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38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metadata.xml" ContentType="application/vnd.openxmlformats-officedocument.spreadsheetml.sheetMetadata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7\05 - Methodology and templates\01 - Master\06 - Publication of draft package 11062026\"/>
    </mc:Choice>
  </mc:AlternateContent>
  <xr:revisionPtr revIDLastSave="0" documentId="13_ncr:1_{B4A49042-29E1-46DA-9AC7-D2D7E3BAD49E}" xr6:coauthVersionLast="47" xr6:coauthVersionMax="47" xr10:uidLastSave="{00000000-0000-0000-0000-000000000000}"/>
  <bookViews>
    <workbookView xWindow="28680" yWindow="-9525" windowWidth="29040" windowHeight="15720" tabRatio="886" xr2:uid="{00000000-000D-0000-FFFF-FFFF00000000}"/>
  </bookViews>
  <sheets>
    <sheet name="Instructions" sheetId="39" r:id="rId1"/>
    <sheet name="Input" sheetId="21" r:id="rId2"/>
    <sheet name="CSV_CR_SUM" sheetId="64" r:id="rId3"/>
    <sheet name="CSV_CR_SCEN" sheetId="33" r:id="rId4"/>
    <sheet name="CSV_CR_SCEN_OFF_BS" sheetId="34" r:id="rId5"/>
    <sheet name="CSV_CR_SECTOR" sheetId="35" r:id="rId6"/>
    <sheet name="CSV_CR_NPL" sheetId="18" r:id="rId7"/>
    <sheet name="CSV_CR_SEC_SUM" sheetId="65" r:id="rId8"/>
    <sheet name="CSV_CR_SEC" sheetId="17" r:id="rId9"/>
    <sheet name="CSV_CR_REA_STA_DET" sheetId="22" r:id="rId10"/>
    <sheet name="CSV_CR_REA_IRB_DET" sheetId="23" r:id="rId11"/>
    <sheet name="CSV_CR_REA_OF" sheetId="24" r:id="rId12"/>
    <sheet name="CSV_CR_REA_STA" sheetId="25" r:id="rId13"/>
    <sheet name="CSV_CR_REA_IRB" sheetId="26" r:id="rId14"/>
    <sheet name="CSV_MR_SUM" sheetId="56" r:id="rId15"/>
    <sheet name="CSV_MR_FULL_REVAL" sheetId="66" r:id="rId16"/>
    <sheet name="CSV_MR_FULL_REVAL_HFT" sheetId="67" r:id="rId17"/>
    <sheet name="CSV_MR_RES_CVA_FVA" sheetId="68" r:id="rId18"/>
    <sheet name="CSV_MR_RES_UNCERTAINTY" sheetId="69" r:id="rId19"/>
    <sheet name="CSV_MR_PROJ" sheetId="61" r:id="rId20"/>
    <sheet name="CSV_MR_CCR" sheetId="62" r:id="rId21"/>
    <sheet name="CSV_MR_REA" sheetId="70" r:id="rId22"/>
    <sheet name="CSV_NII_SUM" sheetId="41" r:id="rId23"/>
    <sheet name="CSV_NII_CALC" sheetId="40" r:id="rId24"/>
    <sheet name="CSV_NII_CALC_FUNDING_MATCH" sheetId="42" r:id="rId25"/>
    <sheet name="CSV_OR_GEN" sheetId="38" r:id="rId26"/>
    <sheet name="CSV_OR_CON" sheetId="37" r:id="rId27"/>
    <sheet name="CSV_REA_SUM" sheetId="46" r:id="rId28"/>
    <sheet name="CSV_NFCI_DIV" sheetId="45" r:id="rId29"/>
    <sheet name="CSV_ADM_EXP" sheetId="43" r:id="rId30"/>
    <sheet name="CSV_ONEOFF" sheetId="47" r:id="rId31"/>
    <sheet name="CSV_MDA" sheetId="50" r:id="rId32"/>
    <sheet name="CSV_P&amp;L" sheetId="48" r:id="rId33"/>
    <sheet name="CSV_CAP" sheetId="49" r:id="rId34"/>
    <sheet name="CSV_CAPMEAS" sheetId="44" r:id="rId35"/>
    <sheet name="CSV_CL_SUM" sheetId="74" r:id="rId36"/>
    <sheet name="CSV_CL_TR" sheetId="75" r:id="rId37"/>
    <sheet name="CSV_CL_PR" sheetId="73" r:id="rId38"/>
    <sheet name="TRA_SUM" sheetId="51" r:id="rId39"/>
    <sheet name="TRA_CR" sheetId="36" r:id="rId40"/>
    <sheet name="TRA_CR_SEC" sheetId="19" r:id="rId41"/>
    <sheet name="TRA_CR_REA" sheetId="27" r:id="rId42"/>
    <sheet name="TRA_REA" sheetId="52" r:id="rId43"/>
    <sheet name="TRA_P&amp;L" sheetId="54" r:id="rId44"/>
    <sheet name="TRA_CAP" sheetId="53" r:id="rId45"/>
    <sheet name="TRA_CAPMEAS" sheetId="55" r:id="rId46"/>
  </sheets>
  <externalReferences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29" hidden="1">CSV_ADM_EXP!$A$7:$O$77</definedName>
    <definedName name="_xlnm._FilterDatabase" localSheetId="37" hidden="1">CSV_CL_PR!$A$8:$BN$1256</definedName>
    <definedName name="_xlnm._FilterDatabase" localSheetId="36" hidden="1">CSV_CL_TR!$B$8:$BD$3488</definedName>
    <definedName name="_xlnm._FilterDatabase" localSheetId="6" hidden="1">CSV_CR_NPL!$A$11:$CO$59</definedName>
    <definedName name="_xlnm._FilterDatabase" localSheetId="10" hidden="1">CSV_CR_REA_IRB_DET!$A$10:$AC$10</definedName>
    <definedName name="_xlnm._FilterDatabase" localSheetId="11" hidden="1">CSV_CR_REA_OF!$B$11:$P$71</definedName>
    <definedName name="_xlnm._FilterDatabase" localSheetId="12" hidden="1">CSV_CR_REA_STA!$A$10:$AC$10</definedName>
    <definedName name="_xlnm._FilterDatabase" localSheetId="9" hidden="1">CSV_CR_REA_STA_DET!$B$9:$P$429</definedName>
    <definedName name="_xlnm._FilterDatabase" localSheetId="3" hidden="1">CSV_CR_SCEN!$B$8:$BM$2120</definedName>
    <definedName name="_xlnm._FilterDatabase" localSheetId="4" hidden="1">CSV_CR_SCEN_OFF_BS!$A$8:$AC$162</definedName>
    <definedName name="_xlnm._FilterDatabase" localSheetId="5" hidden="1">CSV_CR_SECTOR!$B$8:$BC$2216</definedName>
    <definedName name="_xlnm._FilterDatabase" localSheetId="20" hidden="1">CSV_MR_CCR!$C$12:$C$12</definedName>
    <definedName name="_xlnm._FilterDatabase" localSheetId="23" hidden="1">CSV_NII_CALC!$A$17:$JW$960</definedName>
    <definedName name="_xlnm._FilterDatabase" localSheetId="24" hidden="1">CSV_NII_CALC_FUNDING_MATCH!$A$17:$JW$17</definedName>
    <definedName name="_xlnm._FilterDatabase" localSheetId="22" hidden="1">CSV_NII_SUM!$A$41:$Q$43</definedName>
    <definedName name="_xlnm._FilterDatabase" localSheetId="26" hidden="1">CSV_OR_CON!$A$9:$W$9</definedName>
    <definedName name="_xlnm._FilterDatabase" localSheetId="39" hidden="1">TRA_CR!#REF!</definedName>
    <definedName name="_FSA001">#REF!</definedName>
    <definedName name="_FSA002">#REF!</definedName>
    <definedName name="_FSA003">#REF!</definedName>
    <definedName name="_FSA007">#REF!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_ftnref1_50">#REF!</definedName>
    <definedName name="_ftnref1_50_10">'[1]Table 39_'!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27">#REF!</definedName>
    <definedName name="_ftnref1_50_28">#REF!</definedName>
    <definedName name="_ftnref1_50_4">#REF!</definedName>
    <definedName name="_ftnref1_50_5">#REF!</definedName>
    <definedName name="_ftnref1_50_9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TBT_01">#REF!</definedName>
    <definedName name="_TBT1">'[2]Table 39_'!#REF!</definedName>
    <definedName name="Accounting">#REF!</definedName>
    <definedName name="ah" localSheetId="24">CSV_NII_CALC_FUNDING_MATCH!$27:$31</definedName>
    <definedName name="ah">#REF!</definedName>
    <definedName name="AP">#REF!</definedName>
    <definedName name="App">#REF!</definedName>
    <definedName name="AT">#REF!</definedName>
    <definedName name="BankType">#REF!</definedName>
    <definedName name="BAS">'[3]Lists-Aux'!$A:$A</definedName>
    <definedName name="Basel">#REF!</definedName>
    <definedName name="Basel12">#REF!</definedName>
    <definedName name="BT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OMPANY">'[4]Drop Down List'!$H$1</definedName>
    <definedName name="CP">#REF!</definedName>
    <definedName name="CQS">'[3]Lists-Aux'!$J:$J</definedName>
    <definedName name="CT">'[3]Lists-Aux'!$K:$K</definedName>
    <definedName name="dfd">[5]Parameters!#REF!</definedName>
    <definedName name="DimensionsNames">#REF!</definedName>
    <definedName name="dsa">#REF!</definedName>
    <definedName name="edc">#REF!</definedName>
    <definedName name="ER">#REF!</definedName>
    <definedName name="fdsg">#REF!</definedName>
    <definedName name="fgf">#REF!</definedName>
    <definedName name="Frequency">#REF!</definedName>
    <definedName name="FSA007a">#REF!</definedName>
    <definedName name="GA">#REF!</definedName>
    <definedName name="Group">#REF!</definedName>
    <definedName name="Group2">#REF!</definedName>
    <definedName name="ho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l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ONTH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TD">#REF!</definedName>
    <definedName name="TI">#REF!</definedName>
    <definedName name="UES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XBRL">#REF!</definedName>
    <definedName name="XX">#REF!</definedName>
    <definedName name="YEAR">#REF!</definedName>
    <definedName name="YesNo">#REF!</definedName>
    <definedName name="YesNoBasel2">#REF!</definedName>
    <definedName name="YesNoNA">#REF!</definedName>
    <definedName name="zxasdafsd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24" i="21" l="1"/>
  <c r="Q24" i="21"/>
  <c r="P24" i="21"/>
  <c r="R67" i="21"/>
  <c r="Q67" i="21"/>
  <c r="P67" i="21"/>
  <c r="P72" i="21"/>
  <c r="L24" i="50"/>
  <c r="K24" i="50"/>
  <c r="J24" i="50"/>
  <c r="I24" i="50"/>
  <c r="H24" i="50"/>
  <c r="G24" i="50"/>
  <c r="F24" i="50"/>
  <c r="W2201" i="35"/>
  <c r="W1663" i="35"/>
  <c r="W2215" i="35" s="1"/>
  <c r="W1662" i="35"/>
  <c r="W2214" i="35" s="1"/>
  <c r="W1661" i="35"/>
  <c r="W2213" i="35" s="1"/>
  <c r="W1660" i="35"/>
  <c r="W2212" i="35" s="1"/>
  <c r="W1659" i="35"/>
  <c r="W2211" i="35" s="1"/>
  <c r="W1658" i="35"/>
  <c r="W2210" i="35" s="1"/>
  <c r="W1657" i="35"/>
  <c r="W2209" i="35" s="1"/>
  <c r="W1656" i="35"/>
  <c r="W2208" i="35" s="1"/>
  <c r="W1655" i="35"/>
  <c r="W2207" i="35" s="1"/>
  <c r="W1654" i="35"/>
  <c r="W2206" i="35" s="1"/>
  <c r="W1653" i="35"/>
  <c r="W2205" i="35" s="1"/>
  <c r="W1652" i="35"/>
  <c r="W2204" i="35" s="1"/>
  <c r="W1651" i="35"/>
  <c r="W2203" i="35" s="1"/>
  <c r="W1650" i="35"/>
  <c r="W2202" i="35" s="1"/>
  <c r="W1649" i="35"/>
  <c r="W1648" i="35"/>
  <c r="W2200" i="35" s="1"/>
  <c r="W1647" i="35"/>
  <c r="W2199" i="35" s="1"/>
  <c r="W1646" i="35"/>
  <c r="W2198" i="35" s="1"/>
  <c r="W1645" i="35"/>
  <c r="W2197" i="35" s="1"/>
  <c r="W1644" i="35"/>
  <c r="W2196" i="35" s="1"/>
  <c r="W1643" i="35"/>
  <c r="W2195" i="35" s="1"/>
  <c r="W1642" i="35"/>
  <c r="W2194" i="35" s="1"/>
  <c r="W1640" i="35"/>
  <c r="W2192" i="35" s="1"/>
  <c r="W1639" i="35"/>
  <c r="W2191" i="35" s="1"/>
  <c r="W1638" i="35"/>
  <c r="W2190" i="35" s="1"/>
  <c r="W1637" i="35"/>
  <c r="W2189" i="35" s="1"/>
  <c r="W1636" i="35"/>
  <c r="W2188" i="35" s="1"/>
  <c r="W1635" i="35"/>
  <c r="W2187" i="35" s="1"/>
  <c r="W1634" i="35"/>
  <c r="W2186" i="35" s="1"/>
  <c r="W1633" i="35"/>
  <c r="W2185" i="35" s="1"/>
  <c r="W1632" i="35"/>
  <c r="W2184" i="35" s="1"/>
  <c r="W1631" i="35"/>
  <c r="W2183" i="35" s="1"/>
  <c r="W1630" i="35"/>
  <c r="W2182" i="35" s="1"/>
  <c r="W1629" i="35"/>
  <c r="W2181" i="35" s="1"/>
  <c r="W1628" i="35"/>
  <c r="W2180" i="35" s="1"/>
  <c r="W1627" i="35"/>
  <c r="W2179" i="35" s="1"/>
  <c r="W1626" i="35"/>
  <c r="W2178" i="35" s="1"/>
  <c r="W1625" i="35"/>
  <c r="W2177" i="35" s="1"/>
  <c r="W1624" i="35"/>
  <c r="W2176" i="35" s="1"/>
  <c r="W1623" i="35"/>
  <c r="W2175" i="35" s="1"/>
  <c r="W1622" i="35"/>
  <c r="W2174" i="35" s="1"/>
  <c r="W1621" i="35"/>
  <c r="W2173" i="35" s="1"/>
  <c r="W1620" i="35"/>
  <c r="W2172" i="35" s="1"/>
  <c r="W1619" i="35"/>
  <c r="W2171" i="35" s="1"/>
  <c r="W1617" i="35"/>
  <c r="W2169" i="35" s="1"/>
  <c r="W1616" i="35"/>
  <c r="W2168" i="35" s="1"/>
  <c r="W1615" i="35"/>
  <c r="W2167" i="35" s="1"/>
  <c r="W1614" i="35"/>
  <c r="W2166" i="35" s="1"/>
  <c r="W1613" i="35"/>
  <c r="W2165" i="35" s="1"/>
  <c r="W1612" i="35"/>
  <c r="W2164" i="35" s="1"/>
  <c r="W1611" i="35"/>
  <c r="W2163" i="35" s="1"/>
  <c r="W1610" i="35"/>
  <c r="W2162" i="35" s="1"/>
  <c r="W1609" i="35"/>
  <c r="W2161" i="35" s="1"/>
  <c r="W1608" i="35"/>
  <c r="W2160" i="35" s="1"/>
  <c r="W1607" i="35"/>
  <c r="W2159" i="35" s="1"/>
  <c r="W1606" i="35"/>
  <c r="W2158" i="35" s="1"/>
  <c r="W1605" i="35"/>
  <c r="W2157" i="35" s="1"/>
  <c r="W1604" i="35"/>
  <c r="W2156" i="35" s="1"/>
  <c r="W1603" i="35"/>
  <c r="W2155" i="35" s="1"/>
  <c r="W1602" i="35"/>
  <c r="W2154" i="35" s="1"/>
  <c r="W1601" i="35"/>
  <c r="W2153" i="35" s="1"/>
  <c r="W1600" i="35"/>
  <c r="W2152" i="35" s="1"/>
  <c r="W1599" i="35"/>
  <c r="W2151" i="35" s="1"/>
  <c r="W1598" i="35"/>
  <c r="W2150" i="35" s="1"/>
  <c r="W1597" i="35"/>
  <c r="W2149" i="35" s="1"/>
  <c r="W1596" i="35"/>
  <c r="W1594" i="35"/>
  <c r="W2146" i="35" s="1"/>
  <c r="W1593" i="35"/>
  <c r="W2145" i="35" s="1"/>
  <c r="W1592" i="35"/>
  <c r="W2144" i="35" s="1"/>
  <c r="W1591" i="35"/>
  <c r="W2143" i="35" s="1"/>
  <c r="W1590" i="35"/>
  <c r="W2142" i="35" s="1"/>
  <c r="W1589" i="35"/>
  <c r="W2141" i="35" s="1"/>
  <c r="W1588" i="35"/>
  <c r="W2140" i="35" s="1"/>
  <c r="W1587" i="35"/>
  <c r="W2139" i="35" s="1"/>
  <c r="W1586" i="35"/>
  <c r="W2138" i="35" s="1"/>
  <c r="W1585" i="35"/>
  <c r="W2137" i="35" s="1"/>
  <c r="W1584" i="35"/>
  <c r="W2136" i="35" s="1"/>
  <c r="W1583" i="35"/>
  <c r="W2135" i="35" s="1"/>
  <c r="W1582" i="35"/>
  <c r="W2134" i="35" s="1"/>
  <c r="W1581" i="35"/>
  <c r="W2133" i="35" s="1"/>
  <c r="W1580" i="35"/>
  <c r="W2132" i="35" s="1"/>
  <c r="W1579" i="35"/>
  <c r="W2131" i="35" s="1"/>
  <c r="W1578" i="35"/>
  <c r="W2130" i="35" s="1"/>
  <c r="W1577" i="35"/>
  <c r="W2129" i="35" s="1"/>
  <c r="W1576" i="35"/>
  <c r="W2128" i="35" s="1"/>
  <c r="W1575" i="35"/>
  <c r="W2127" i="35" s="1"/>
  <c r="W1574" i="35"/>
  <c r="W2126" i="35" s="1"/>
  <c r="W1573" i="35"/>
  <c r="W2125" i="35" s="1"/>
  <c r="W1571" i="35"/>
  <c r="W2123" i="35" s="1"/>
  <c r="W1570" i="35"/>
  <c r="W2122" i="35" s="1"/>
  <c r="W1569" i="35"/>
  <c r="W2121" i="35" s="1"/>
  <c r="W1568" i="35"/>
  <c r="W2120" i="35" s="1"/>
  <c r="W1567" i="35"/>
  <c r="W2119" i="35" s="1"/>
  <c r="W1566" i="35"/>
  <c r="W2118" i="35" s="1"/>
  <c r="W1565" i="35"/>
  <c r="W2117" i="35" s="1"/>
  <c r="W1564" i="35"/>
  <c r="W2116" i="35" s="1"/>
  <c r="W1563" i="35"/>
  <c r="W2115" i="35" s="1"/>
  <c r="W1562" i="35"/>
  <c r="W2114" i="35" s="1"/>
  <c r="W1561" i="35"/>
  <c r="W2113" i="35" s="1"/>
  <c r="W1560" i="35"/>
  <c r="W2112" i="35" s="1"/>
  <c r="W1559" i="35"/>
  <c r="W2111" i="35" s="1"/>
  <c r="W1558" i="35"/>
  <c r="W2110" i="35" s="1"/>
  <c r="W1557" i="35"/>
  <c r="W2109" i="35" s="1"/>
  <c r="W1556" i="35"/>
  <c r="W2108" i="35" s="1"/>
  <c r="W1555" i="35"/>
  <c r="W2107" i="35" s="1"/>
  <c r="W1554" i="35"/>
  <c r="W2106" i="35" s="1"/>
  <c r="W1553" i="35"/>
  <c r="W2105" i="35" s="1"/>
  <c r="W1552" i="35"/>
  <c r="W2104" i="35" s="1"/>
  <c r="W1551" i="35"/>
  <c r="W2103" i="35" s="1"/>
  <c r="W1550" i="35"/>
  <c r="W1548" i="35"/>
  <c r="W2100" i="35" s="1"/>
  <c r="W1547" i="35"/>
  <c r="W2099" i="35" s="1"/>
  <c r="W1546" i="35"/>
  <c r="W2098" i="35" s="1"/>
  <c r="W1545" i="35"/>
  <c r="W2097" i="35" s="1"/>
  <c r="W1544" i="35"/>
  <c r="W2096" i="35" s="1"/>
  <c r="W1543" i="35"/>
  <c r="W2095" i="35" s="1"/>
  <c r="W1542" i="35"/>
  <c r="W2094" i="35" s="1"/>
  <c r="W1541" i="35"/>
  <c r="W2093" i="35" s="1"/>
  <c r="W1540" i="35"/>
  <c r="W2092" i="35" s="1"/>
  <c r="W1539" i="35"/>
  <c r="W2091" i="35" s="1"/>
  <c r="W1538" i="35"/>
  <c r="W2090" i="35" s="1"/>
  <c r="W1537" i="35"/>
  <c r="W2089" i="35" s="1"/>
  <c r="W1536" i="35"/>
  <c r="W2088" i="35" s="1"/>
  <c r="W1535" i="35"/>
  <c r="W2087" i="35" s="1"/>
  <c r="W1534" i="35"/>
  <c r="W2086" i="35" s="1"/>
  <c r="W1533" i="35"/>
  <c r="W2085" i="35" s="1"/>
  <c r="W1532" i="35"/>
  <c r="W2084" i="35" s="1"/>
  <c r="W1531" i="35"/>
  <c r="W2083" i="35" s="1"/>
  <c r="W1530" i="35"/>
  <c r="W2082" i="35" s="1"/>
  <c r="W1529" i="35"/>
  <c r="W2081" i="35" s="1"/>
  <c r="W1528" i="35"/>
  <c r="W2080" i="35" s="1"/>
  <c r="W1527" i="35"/>
  <c r="W2079" i="35" s="1"/>
  <c r="W1525" i="35"/>
  <c r="W2077" i="35" s="1"/>
  <c r="W1524" i="35"/>
  <c r="W2076" i="35" s="1"/>
  <c r="W1523" i="35"/>
  <c r="W2075" i="35" s="1"/>
  <c r="W1522" i="35"/>
  <c r="W2074" i="35" s="1"/>
  <c r="W1521" i="35"/>
  <c r="W2073" i="35" s="1"/>
  <c r="W1520" i="35"/>
  <c r="W2072" i="35" s="1"/>
  <c r="W1519" i="35"/>
  <c r="W2071" i="35" s="1"/>
  <c r="W1518" i="35"/>
  <c r="W2070" i="35" s="1"/>
  <c r="W1517" i="35"/>
  <c r="W2069" i="35" s="1"/>
  <c r="W1516" i="35"/>
  <c r="W2068" i="35" s="1"/>
  <c r="W1515" i="35"/>
  <c r="W2067" i="35" s="1"/>
  <c r="W1514" i="35"/>
  <c r="W2066" i="35" s="1"/>
  <c r="W1513" i="35"/>
  <c r="W2065" i="35" s="1"/>
  <c r="W1512" i="35"/>
  <c r="W2064" i="35" s="1"/>
  <c r="W1511" i="35"/>
  <c r="W2063" i="35" s="1"/>
  <c r="W1510" i="35"/>
  <c r="W2062" i="35" s="1"/>
  <c r="W1509" i="35"/>
  <c r="W2061" i="35" s="1"/>
  <c r="W1508" i="35"/>
  <c r="W2060" i="35" s="1"/>
  <c r="W1507" i="35"/>
  <c r="W2059" i="35" s="1"/>
  <c r="W1506" i="35"/>
  <c r="W2058" i="35" s="1"/>
  <c r="W1505" i="35"/>
  <c r="W2057" i="35" s="1"/>
  <c r="W1504" i="35"/>
  <c r="W1502" i="35"/>
  <c r="W2054" i="35" s="1"/>
  <c r="W1501" i="35"/>
  <c r="W2053" i="35" s="1"/>
  <c r="W1500" i="35"/>
  <c r="W2052" i="35" s="1"/>
  <c r="W1499" i="35"/>
  <c r="W2051" i="35" s="1"/>
  <c r="W1498" i="35"/>
  <c r="W2050" i="35" s="1"/>
  <c r="W1497" i="35"/>
  <c r="W2049" i="35" s="1"/>
  <c r="W1496" i="35"/>
  <c r="W2048" i="35" s="1"/>
  <c r="W1495" i="35"/>
  <c r="W2047" i="35" s="1"/>
  <c r="W1494" i="35"/>
  <c r="W2046" i="35" s="1"/>
  <c r="W1493" i="35"/>
  <c r="W2045" i="35" s="1"/>
  <c r="W1492" i="35"/>
  <c r="W2044" i="35" s="1"/>
  <c r="W1491" i="35"/>
  <c r="W2043" i="35" s="1"/>
  <c r="W1490" i="35"/>
  <c r="W2042" i="35" s="1"/>
  <c r="W1489" i="35"/>
  <c r="W2041" i="35" s="1"/>
  <c r="W1488" i="35"/>
  <c r="W2040" i="35" s="1"/>
  <c r="W1487" i="35"/>
  <c r="W2039" i="35" s="1"/>
  <c r="W1486" i="35"/>
  <c r="W2038" i="35" s="1"/>
  <c r="W1485" i="35"/>
  <c r="W2037" i="35" s="1"/>
  <c r="W1484" i="35"/>
  <c r="W2036" i="35" s="1"/>
  <c r="W1483" i="35"/>
  <c r="W2035" i="35" s="1"/>
  <c r="W1482" i="35"/>
  <c r="W2034" i="35" s="1"/>
  <c r="W1481" i="35"/>
  <c r="W2033" i="35" s="1"/>
  <c r="W1479" i="35"/>
  <c r="W2031" i="35" s="1"/>
  <c r="W1478" i="35"/>
  <c r="W2030" i="35" s="1"/>
  <c r="W1477" i="35"/>
  <c r="W2029" i="35" s="1"/>
  <c r="W1476" i="35"/>
  <c r="W2028" i="35" s="1"/>
  <c r="W1475" i="35"/>
  <c r="W2027" i="35" s="1"/>
  <c r="W1474" i="35"/>
  <c r="W2026" i="35" s="1"/>
  <c r="W1473" i="35"/>
  <c r="W2025" i="35" s="1"/>
  <c r="W1472" i="35"/>
  <c r="W2024" i="35" s="1"/>
  <c r="W1471" i="35"/>
  <c r="W2023" i="35" s="1"/>
  <c r="W1470" i="35"/>
  <c r="W2022" i="35" s="1"/>
  <c r="W1469" i="35"/>
  <c r="W2021" i="35" s="1"/>
  <c r="W1468" i="35"/>
  <c r="W2020" i="35" s="1"/>
  <c r="W1467" i="35"/>
  <c r="W2019" i="35" s="1"/>
  <c r="W1466" i="35"/>
  <c r="W2018" i="35" s="1"/>
  <c r="W1465" i="35"/>
  <c r="W2017" i="35" s="1"/>
  <c r="W1464" i="35"/>
  <c r="W2016" i="35" s="1"/>
  <c r="W1463" i="35"/>
  <c r="W2015" i="35" s="1"/>
  <c r="W1462" i="35"/>
  <c r="W2014" i="35" s="1"/>
  <c r="W1461" i="35"/>
  <c r="W2013" i="35" s="1"/>
  <c r="W1460" i="35"/>
  <c r="W2012" i="35" s="1"/>
  <c r="W1459" i="35"/>
  <c r="W2011" i="35" s="1"/>
  <c r="W1458" i="35"/>
  <c r="W2010" i="35" s="1"/>
  <c r="W1456" i="35"/>
  <c r="W2008" i="35" s="1"/>
  <c r="W1455" i="35"/>
  <c r="W2007" i="35" s="1"/>
  <c r="W1454" i="35"/>
  <c r="W2006" i="35" s="1"/>
  <c r="W1453" i="35"/>
  <c r="W2005" i="35" s="1"/>
  <c r="W1452" i="35"/>
  <c r="W2004" i="35" s="1"/>
  <c r="W1451" i="35"/>
  <c r="W2003" i="35" s="1"/>
  <c r="W1450" i="35"/>
  <c r="W2002" i="35" s="1"/>
  <c r="W1449" i="35"/>
  <c r="W2001" i="35" s="1"/>
  <c r="W1448" i="35"/>
  <c r="W2000" i="35" s="1"/>
  <c r="W1447" i="35"/>
  <c r="W1999" i="35" s="1"/>
  <c r="W1446" i="35"/>
  <c r="W1998" i="35" s="1"/>
  <c r="W1445" i="35"/>
  <c r="W1997" i="35" s="1"/>
  <c r="W1444" i="35"/>
  <c r="W1996" i="35" s="1"/>
  <c r="W1443" i="35"/>
  <c r="W1995" i="35" s="1"/>
  <c r="W1442" i="35"/>
  <c r="W1994" i="35" s="1"/>
  <c r="W1441" i="35"/>
  <c r="W1993" i="35" s="1"/>
  <c r="W1440" i="35"/>
  <c r="W1992" i="35" s="1"/>
  <c r="W1439" i="35"/>
  <c r="W1991" i="35" s="1"/>
  <c r="W1438" i="35"/>
  <c r="W1990" i="35" s="1"/>
  <c r="W1437" i="35"/>
  <c r="W1989" i="35" s="1"/>
  <c r="W1436" i="35"/>
  <c r="W1988" i="35" s="1"/>
  <c r="W1435" i="35"/>
  <c r="W1433" i="35"/>
  <c r="W1985" i="35" s="1"/>
  <c r="W1432" i="35"/>
  <c r="W1984" i="35" s="1"/>
  <c r="W1431" i="35"/>
  <c r="W1983" i="35" s="1"/>
  <c r="W1430" i="35"/>
  <c r="W1982" i="35" s="1"/>
  <c r="W1429" i="35"/>
  <c r="W1981" i="35" s="1"/>
  <c r="W1428" i="35"/>
  <c r="W1980" i="35" s="1"/>
  <c r="W1427" i="35"/>
  <c r="W1979" i="35" s="1"/>
  <c r="W1426" i="35"/>
  <c r="W1978" i="35" s="1"/>
  <c r="W1425" i="35"/>
  <c r="W1977" i="35" s="1"/>
  <c r="W1424" i="35"/>
  <c r="W1976" i="35" s="1"/>
  <c r="W1423" i="35"/>
  <c r="W1975" i="35" s="1"/>
  <c r="W1422" i="35"/>
  <c r="W1974" i="35" s="1"/>
  <c r="W1421" i="35"/>
  <c r="W1973" i="35" s="1"/>
  <c r="W1420" i="35"/>
  <c r="W1972" i="35" s="1"/>
  <c r="W1419" i="35"/>
  <c r="W1971" i="35" s="1"/>
  <c r="W1418" i="35"/>
  <c r="W1970" i="35" s="1"/>
  <c r="W1417" i="35"/>
  <c r="W1969" i="35" s="1"/>
  <c r="W1416" i="35"/>
  <c r="W1968" i="35" s="1"/>
  <c r="W1415" i="35"/>
  <c r="W1967" i="35" s="1"/>
  <c r="W1414" i="35"/>
  <c r="W1966" i="35" s="1"/>
  <c r="W1413" i="35"/>
  <c r="W1965" i="35" s="1"/>
  <c r="W1412" i="35"/>
  <c r="W1387" i="35"/>
  <c r="W1939" i="35" s="1"/>
  <c r="W1386" i="35"/>
  <c r="W1938" i="35" s="1"/>
  <c r="W1385" i="35"/>
  <c r="W1937" i="35" s="1"/>
  <c r="W1384" i="35"/>
  <c r="W1936" i="35" s="1"/>
  <c r="W1383" i="35"/>
  <c r="W1935" i="35" s="1"/>
  <c r="W1382" i="35"/>
  <c r="W1934" i="35" s="1"/>
  <c r="W1381" i="35"/>
  <c r="W1933" i="35" s="1"/>
  <c r="W1380" i="35"/>
  <c r="W1932" i="35" s="1"/>
  <c r="W1379" i="35"/>
  <c r="W1931" i="35" s="1"/>
  <c r="W1378" i="35"/>
  <c r="W1930" i="35" s="1"/>
  <c r="W1377" i="35"/>
  <c r="W1929" i="35" s="1"/>
  <c r="W1376" i="35"/>
  <c r="W1928" i="35" s="1"/>
  <c r="W1375" i="35"/>
  <c r="W1927" i="35" s="1"/>
  <c r="W1374" i="35"/>
  <c r="W1926" i="35" s="1"/>
  <c r="W1373" i="35"/>
  <c r="W1925" i="35" s="1"/>
  <c r="W1372" i="35"/>
  <c r="W1924" i="35" s="1"/>
  <c r="W1371" i="35"/>
  <c r="W1923" i="35" s="1"/>
  <c r="W1370" i="35"/>
  <c r="W1922" i="35" s="1"/>
  <c r="W1369" i="35"/>
  <c r="W1921" i="35" s="1"/>
  <c r="W1368" i="35"/>
  <c r="W1920" i="35" s="1"/>
  <c r="W1367" i="35"/>
  <c r="W1919" i="35" s="1"/>
  <c r="W1366" i="35"/>
  <c r="W1918" i="35" s="1"/>
  <c r="W1364" i="35"/>
  <c r="W1916" i="35" s="1"/>
  <c r="W1363" i="35"/>
  <c r="W1915" i="35" s="1"/>
  <c r="W1362" i="35"/>
  <c r="W1914" i="35" s="1"/>
  <c r="W1361" i="35"/>
  <c r="W1913" i="35" s="1"/>
  <c r="W1360" i="35"/>
  <c r="W1912" i="35" s="1"/>
  <c r="W1359" i="35"/>
  <c r="W1911" i="35" s="1"/>
  <c r="W1358" i="35"/>
  <c r="W1910" i="35" s="1"/>
  <c r="W1357" i="35"/>
  <c r="W1909" i="35" s="1"/>
  <c r="W1356" i="35"/>
  <c r="W1908" i="35" s="1"/>
  <c r="W1355" i="35"/>
  <c r="W1907" i="35" s="1"/>
  <c r="W1354" i="35"/>
  <c r="W1906" i="35" s="1"/>
  <c r="W1353" i="35"/>
  <c r="W1905" i="35" s="1"/>
  <c r="W1352" i="35"/>
  <c r="W1904" i="35" s="1"/>
  <c r="W1351" i="35"/>
  <c r="W1903" i="35" s="1"/>
  <c r="W1350" i="35"/>
  <c r="W1902" i="35" s="1"/>
  <c r="W1349" i="35"/>
  <c r="W1901" i="35" s="1"/>
  <c r="W1348" i="35"/>
  <c r="W1900" i="35" s="1"/>
  <c r="W1347" i="35"/>
  <c r="W1899" i="35" s="1"/>
  <c r="W1346" i="35"/>
  <c r="W1898" i="35" s="1"/>
  <c r="W1345" i="35"/>
  <c r="W1897" i="35" s="1"/>
  <c r="W1344" i="35"/>
  <c r="W1896" i="35" s="1"/>
  <c r="W1343" i="35"/>
  <c r="W1341" i="35"/>
  <c r="W1893" i="35" s="1"/>
  <c r="W1340" i="35"/>
  <c r="W1892" i="35" s="1"/>
  <c r="W1339" i="35"/>
  <c r="W1891" i="35" s="1"/>
  <c r="W1338" i="35"/>
  <c r="W1890" i="35" s="1"/>
  <c r="W1337" i="35"/>
  <c r="W1889" i="35" s="1"/>
  <c r="W1336" i="35"/>
  <c r="W1888" i="35" s="1"/>
  <c r="W1335" i="35"/>
  <c r="W1887" i="35" s="1"/>
  <c r="W1334" i="35"/>
  <c r="W1886" i="35" s="1"/>
  <c r="W1333" i="35"/>
  <c r="W1885" i="35" s="1"/>
  <c r="W1332" i="35"/>
  <c r="W1884" i="35" s="1"/>
  <c r="W1331" i="35"/>
  <c r="W1883" i="35" s="1"/>
  <c r="W1330" i="35"/>
  <c r="W1882" i="35" s="1"/>
  <c r="W1329" i="35"/>
  <c r="W1881" i="35" s="1"/>
  <c r="W1328" i="35"/>
  <c r="W1880" i="35" s="1"/>
  <c r="W1327" i="35"/>
  <c r="W1879" i="35" s="1"/>
  <c r="W1326" i="35"/>
  <c r="W1878" i="35" s="1"/>
  <c r="W1325" i="35"/>
  <c r="W1877" i="35" s="1"/>
  <c r="W1324" i="35"/>
  <c r="W1876" i="35" s="1"/>
  <c r="W1323" i="35"/>
  <c r="W1875" i="35" s="1"/>
  <c r="W1322" i="35"/>
  <c r="W1874" i="35" s="1"/>
  <c r="W1321" i="35"/>
  <c r="W1873" i="35" s="1"/>
  <c r="W1320" i="35"/>
  <c r="W1318" i="35"/>
  <c r="W1870" i="35" s="1"/>
  <c r="W1317" i="35"/>
  <c r="W1869" i="35" s="1"/>
  <c r="W1316" i="35"/>
  <c r="W1868" i="35" s="1"/>
  <c r="W1315" i="35"/>
  <c r="W1867" i="35" s="1"/>
  <c r="W1314" i="35"/>
  <c r="W1866" i="35" s="1"/>
  <c r="W1313" i="35"/>
  <c r="W1865" i="35" s="1"/>
  <c r="W1312" i="35"/>
  <c r="W1864" i="35" s="1"/>
  <c r="W1311" i="35"/>
  <c r="W1863" i="35" s="1"/>
  <c r="W1310" i="35"/>
  <c r="W1862" i="35" s="1"/>
  <c r="W1309" i="35"/>
  <c r="W1861" i="35" s="1"/>
  <c r="W1308" i="35"/>
  <c r="W1860" i="35" s="1"/>
  <c r="W1307" i="35"/>
  <c r="W1859" i="35" s="1"/>
  <c r="W1306" i="35"/>
  <c r="W1858" i="35" s="1"/>
  <c r="W1305" i="35"/>
  <c r="W1857" i="35" s="1"/>
  <c r="W1304" i="35"/>
  <c r="W1856" i="35" s="1"/>
  <c r="W1303" i="35"/>
  <c r="W1855" i="35" s="1"/>
  <c r="W1302" i="35"/>
  <c r="W1854" i="35" s="1"/>
  <c r="W1301" i="35"/>
  <c r="W1853" i="35" s="1"/>
  <c r="W1300" i="35"/>
  <c r="W1852" i="35" s="1"/>
  <c r="W1299" i="35"/>
  <c r="W1851" i="35" s="1"/>
  <c r="W1298" i="35"/>
  <c r="W1850" i="35" s="1"/>
  <c r="W1297" i="35"/>
  <c r="W1849" i="35" s="1"/>
  <c r="W1295" i="35"/>
  <c r="W1847" i="35" s="1"/>
  <c r="W1294" i="35"/>
  <c r="W1846" i="35" s="1"/>
  <c r="W1293" i="35"/>
  <c r="W1845" i="35" s="1"/>
  <c r="W1292" i="35"/>
  <c r="W1844" i="35" s="1"/>
  <c r="W1291" i="35"/>
  <c r="W1843" i="35" s="1"/>
  <c r="W1290" i="35"/>
  <c r="W1842" i="35" s="1"/>
  <c r="W1289" i="35"/>
  <c r="W1841" i="35" s="1"/>
  <c r="W1288" i="35"/>
  <c r="W1840" i="35" s="1"/>
  <c r="W1287" i="35"/>
  <c r="W1839" i="35" s="1"/>
  <c r="W1286" i="35"/>
  <c r="W1838" i="35" s="1"/>
  <c r="W1285" i="35"/>
  <c r="W1837" i="35" s="1"/>
  <c r="W1284" i="35"/>
  <c r="W1836" i="35" s="1"/>
  <c r="W1283" i="35"/>
  <c r="W1835" i="35" s="1"/>
  <c r="W1282" i="35"/>
  <c r="W1834" i="35" s="1"/>
  <c r="W1281" i="35"/>
  <c r="W1833" i="35" s="1"/>
  <c r="W1280" i="35"/>
  <c r="W1832" i="35" s="1"/>
  <c r="W1279" i="35"/>
  <c r="W1831" i="35" s="1"/>
  <c r="W1278" i="35"/>
  <c r="W1830" i="35" s="1"/>
  <c r="W1277" i="35"/>
  <c r="W1829" i="35" s="1"/>
  <c r="W1276" i="35"/>
  <c r="W1828" i="35" s="1"/>
  <c r="W1275" i="35"/>
  <c r="W1827" i="35" s="1"/>
  <c r="W1274" i="35"/>
  <c r="W1826" i="35" s="1"/>
  <c r="W1272" i="35"/>
  <c r="W1824" i="35" s="1"/>
  <c r="W1271" i="35"/>
  <c r="W1823" i="35" s="1"/>
  <c r="W1270" i="35"/>
  <c r="W1822" i="35" s="1"/>
  <c r="W1269" i="35"/>
  <c r="W1821" i="35" s="1"/>
  <c r="W1268" i="35"/>
  <c r="W1820" i="35" s="1"/>
  <c r="W1267" i="35"/>
  <c r="W1819" i="35" s="1"/>
  <c r="W1266" i="35"/>
  <c r="W1818" i="35" s="1"/>
  <c r="W1265" i="35"/>
  <c r="W1817" i="35" s="1"/>
  <c r="W1264" i="35"/>
  <c r="W1816" i="35" s="1"/>
  <c r="W1263" i="35"/>
  <c r="W1815" i="35" s="1"/>
  <c r="W1262" i="35"/>
  <c r="W1814" i="35" s="1"/>
  <c r="W1261" i="35"/>
  <c r="W1813" i="35" s="1"/>
  <c r="W1260" i="35"/>
  <c r="W1812" i="35" s="1"/>
  <c r="W1259" i="35"/>
  <c r="W1811" i="35" s="1"/>
  <c r="W1258" i="35"/>
  <c r="W1810" i="35" s="1"/>
  <c r="W1257" i="35"/>
  <c r="W1809" i="35" s="1"/>
  <c r="W1256" i="35"/>
  <c r="W1808" i="35" s="1"/>
  <c r="W1255" i="35"/>
  <c r="W1807" i="35" s="1"/>
  <c r="W1254" i="35"/>
  <c r="W1806" i="35" s="1"/>
  <c r="W1253" i="35"/>
  <c r="W1805" i="35" s="1"/>
  <c r="W1252" i="35"/>
  <c r="W1804" i="35" s="1"/>
  <c r="W1251" i="35"/>
  <c r="W1803" i="35" s="1"/>
  <c r="W1249" i="35"/>
  <c r="W1801" i="35" s="1"/>
  <c r="W1248" i="35"/>
  <c r="W1800" i="35" s="1"/>
  <c r="W1247" i="35"/>
  <c r="W1799" i="35" s="1"/>
  <c r="W1246" i="35"/>
  <c r="W1798" i="35" s="1"/>
  <c r="W1245" i="35"/>
  <c r="W1797" i="35" s="1"/>
  <c r="W1244" i="35"/>
  <c r="W1796" i="35" s="1"/>
  <c r="W1243" i="35"/>
  <c r="W1795" i="35" s="1"/>
  <c r="W1242" i="35"/>
  <c r="W1794" i="35" s="1"/>
  <c r="W1241" i="35"/>
  <c r="W1793" i="35" s="1"/>
  <c r="W1240" i="35"/>
  <c r="W1792" i="35" s="1"/>
  <c r="W1239" i="35"/>
  <c r="W1791" i="35" s="1"/>
  <c r="W1238" i="35"/>
  <c r="W1790" i="35" s="1"/>
  <c r="W1237" i="35"/>
  <c r="W1789" i="35" s="1"/>
  <c r="W1236" i="35"/>
  <c r="W1788" i="35" s="1"/>
  <c r="W1235" i="35"/>
  <c r="W1787" i="35" s="1"/>
  <c r="W1234" i="35"/>
  <c r="W1786" i="35" s="1"/>
  <c r="W1233" i="35"/>
  <c r="W1785" i="35" s="1"/>
  <c r="W1232" i="35"/>
  <c r="W1784" i="35" s="1"/>
  <c r="W1231" i="35"/>
  <c r="W1783" i="35" s="1"/>
  <c r="W1230" i="35"/>
  <c r="W1782" i="35" s="1"/>
  <c r="W1229" i="35"/>
  <c r="W1781" i="35" s="1"/>
  <c r="W1228" i="35"/>
  <c r="W1226" i="35"/>
  <c r="W1778" i="35" s="1"/>
  <c r="W1225" i="35"/>
  <c r="W1777" i="35" s="1"/>
  <c r="W1224" i="35"/>
  <c r="W1776" i="35" s="1"/>
  <c r="W1223" i="35"/>
  <c r="W1775" i="35" s="1"/>
  <c r="W1222" i="35"/>
  <c r="W1774" i="35" s="1"/>
  <c r="W1221" i="35"/>
  <c r="W1773" i="35" s="1"/>
  <c r="W1220" i="35"/>
  <c r="W1772" i="35" s="1"/>
  <c r="W1219" i="35"/>
  <c r="W1771" i="35" s="1"/>
  <c r="W1218" i="35"/>
  <c r="W1770" i="35" s="1"/>
  <c r="W1217" i="35"/>
  <c r="W1769" i="35" s="1"/>
  <c r="W1216" i="35"/>
  <c r="W1768" i="35" s="1"/>
  <c r="W1215" i="35"/>
  <c r="W1767" i="35" s="1"/>
  <c r="W1214" i="35"/>
  <c r="W1766" i="35" s="1"/>
  <c r="W1213" i="35"/>
  <c r="W1765" i="35" s="1"/>
  <c r="W1212" i="35"/>
  <c r="W1764" i="35" s="1"/>
  <c r="W1211" i="35"/>
  <c r="W1763" i="35" s="1"/>
  <c r="W1210" i="35"/>
  <c r="W1762" i="35" s="1"/>
  <c r="W1209" i="35"/>
  <c r="W1761" i="35" s="1"/>
  <c r="W1208" i="35"/>
  <c r="W1760" i="35" s="1"/>
  <c r="W1207" i="35"/>
  <c r="W1759" i="35" s="1"/>
  <c r="W1206" i="35"/>
  <c r="W1758" i="35" s="1"/>
  <c r="W1205" i="35"/>
  <c r="W1757" i="35" s="1"/>
  <c r="W1203" i="35"/>
  <c r="W1755" i="35" s="1"/>
  <c r="W1202" i="35"/>
  <c r="W1754" i="35" s="1"/>
  <c r="W1201" i="35"/>
  <c r="W1753" i="35" s="1"/>
  <c r="W1200" i="35"/>
  <c r="W1752" i="35" s="1"/>
  <c r="W1199" i="35"/>
  <c r="W1751" i="35" s="1"/>
  <c r="W1198" i="35"/>
  <c r="W1750" i="35" s="1"/>
  <c r="W1197" i="35"/>
  <c r="W1749" i="35" s="1"/>
  <c r="W1196" i="35"/>
  <c r="W1748" i="35" s="1"/>
  <c r="W1195" i="35"/>
  <c r="W1747" i="35" s="1"/>
  <c r="W1194" i="35"/>
  <c r="W1746" i="35" s="1"/>
  <c r="W1193" i="35"/>
  <c r="W1745" i="35" s="1"/>
  <c r="W1192" i="35"/>
  <c r="W1744" i="35" s="1"/>
  <c r="W1191" i="35"/>
  <c r="W1743" i="35" s="1"/>
  <c r="W1190" i="35"/>
  <c r="W1742" i="35" s="1"/>
  <c r="W1189" i="35"/>
  <c r="W1741" i="35" s="1"/>
  <c r="W1188" i="35"/>
  <c r="W1740" i="35" s="1"/>
  <c r="W1187" i="35"/>
  <c r="W1739" i="35" s="1"/>
  <c r="W1186" i="35"/>
  <c r="W1738" i="35" s="1"/>
  <c r="W1185" i="35"/>
  <c r="W1737" i="35" s="1"/>
  <c r="W1184" i="35"/>
  <c r="W1736" i="35" s="1"/>
  <c r="W1183" i="35"/>
  <c r="W1735" i="35" s="1"/>
  <c r="W1182" i="35"/>
  <c r="W1180" i="35"/>
  <c r="W1732" i="35" s="1"/>
  <c r="W1179" i="35"/>
  <c r="W1731" i="35" s="1"/>
  <c r="W1178" i="35"/>
  <c r="W1730" i="35" s="1"/>
  <c r="W1177" i="35"/>
  <c r="W1729" i="35" s="1"/>
  <c r="W1176" i="35"/>
  <c r="W1728" i="35" s="1"/>
  <c r="W1175" i="35"/>
  <c r="W1727" i="35" s="1"/>
  <c r="W1174" i="35"/>
  <c r="W1726" i="35" s="1"/>
  <c r="W1173" i="35"/>
  <c r="W1725" i="35" s="1"/>
  <c r="W1172" i="35"/>
  <c r="W1724" i="35" s="1"/>
  <c r="W1171" i="35"/>
  <c r="W1723" i="35" s="1"/>
  <c r="W1170" i="35"/>
  <c r="W1722" i="35" s="1"/>
  <c r="W1169" i="35"/>
  <c r="W1721" i="35" s="1"/>
  <c r="W1168" i="35"/>
  <c r="W1720" i="35" s="1"/>
  <c r="W1167" i="35"/>
  <c r="W1719" i="35" s="1"/>
  <c r="W1166" i="35"/>
  <c r="W1718" i="35" s="1"/>
  <c r="W1165" i="35"/>
  <c r="W1717" i="35" s="1"/>
  <c r="W1164" i="35"/>
  <c r="W1716" i="35" s="1"/>
  <c r="W1163" i="35"/>
  <c r="W1715" i="35" s="1"/>
  <c r="W1162" i="35"/>
  <c r="W1714" i="35" s="1"/>
  <c r="W1161" i="35"/>
  <c r="W1713" i="35" s="1"/>
  <c r="W1160" i="35"/>
  <c r="W1712" i="35" s="1"/>
  <c r="W1159" i="35"/>
  <c r="W1711" i="35" s="1"/>
  <c r="W1157" i="35"/>
  <c r="W1709" i="35" s="1"/>
  <c r="W1156" i="35"/>
  <c r="W1708" i="35" s="1"/>
  <c r="W1155" i="35"/>
  <c r="W1707" i="35" s="1"/>
  <c r="W1154" i="35"/>
  <c r="W1706" i="35" s="1"/>
  <c r="W1153" i="35"/>
  <c r="W1705" i="35" s="1"/>
  <c r="W1152" i="35"/>
  <c r="W1704" i="35" s="1"/>
  <c r="W1151" i="35"/>
  <c r="W1703" i="35" s="1"/>
  <c r="W1150" i="35"/>
  <c r="W1702" i="35" s="1"/>
  <c r="W1149" i="35"/>
  <c r="W1701" i="35" s="1"/>
  <c r="W1148" i="35"/>
  <c r="W1700" i="35" s="1"/>
  <c r="W1147" i="35"/>
  <c r="W1699" i="35" s="1"/>
  <c r="W1146" i="35"/>
  <c r="W1698" i="35" s="1"/>
  <c r="W1145" i="35"/>
  <c r="W1697" i="35" s="1"/>
  <c r="W1144" i="35"/>
  <c r="W1696" i="35" s="1"/>
  <c r="W1143" i="35"/>
  <c r="W1695" i="35" s="1"/>
  <c r="W1142" i="35"/>
  <c r="W1694" i="35" s="1"/>
  <c r="W1141" i="35"/>
  <c r="W1693" i="35" s="1"/>
  <c r="W1140" i="35"/>
  <c r="W1692" i="35" s="1"/>
  <c r="W1139" i="35"/>
  <c r="W1691" i="35" s="1"/>
  <c r="W1138" i="35"/>
  <c r="W1690" i="35" s="1"/>
  <c r="W1137" i="35"/>
  <c r="W1689" i="35" s="1"/>
  <c r="W1136" i="35"/>
  <c r="Y1591" i="33"/>
  <c r="Y2119" i="33" s="1"/>
  <c r="Y1590" i="33"/>
  <c r="Y2118" i="33" s="1"/>
  <c r="Y1589" i="33"/>
  <c r="Y2117" i="33" s="1"/>
  <c r="Y1587" i="33"/>
  <c r="Y2115" i="33" s="1"/>
  <c r="Y1586" i="33"/>
  <c r="Y2114" i="33" s="1"/>
  <c r="Y1585" i="33"/>
  <c r="Y2113" i="33" s="1"/>
  <c r="Y1584" i="33"/>
  <c r="Y2112" i="33" s="1"/>
  <c r="Y1582" i="33"/>
  <c r="Y2110" i="33" s="1"/>
  <c r="Y1581" i="33"/>
  <c r="Y2109" i="33" s="1"/>
  <c r="Y1580" i="33"/>
  <c r="Y2108" i="33" s="1"/>
  <c r="Y1579" i="33"/>
  <c r="Y2107" i="33" s="1"/>
  <c r="Y1577" i="33"/>
  <c r="Y2105" i="33" s="1"/>
  <c r="Y1576" i="33"/>
  <c r="Y2104" i="33" s="1"/>
  <c r="Y1575" i="33"/>
  <c r="Y2103" i="33" s="1"/>
  <c r="Y1574" i="33"/>
  <c r="Y2102" i="33" s="1"/>
  <c r="Y1573" i="33"/>
  <c r="Y2101" i="33" s="1"/>
  <c r="Y1572" i="33"/>
  <c r="Y2100" i="33" s="1"/>
  <c r="Y1569" i="33"/>
  <c r="Y2097" i="33" s="1"/>
  <c r="Y1568" i="33"/>
  <c r="Y2096" i="33" s="1"/>
  <c r="Y1567" i="33"/>
  <c r="Y2095" i="33" s="1"/>
  <c r="Y1565" i="33"/>
  <c r="Y2093" i="33" s="1"/>
  <c r="Y1564" i="33"/>
  <c r="Y2092" i="33" s="1"/>
  <c r="Y1563" i="33"/>
  <c r="Y2091" i="33" s="1"/>
  <c r="Y1562" i="33"/>
  <c r="Y1560" i="33"/>
  <c r="Y2088" i="33" s="1"/>
  <c r="Y1559" i="33"/>
  <c r="Y2087" i="33" s="1"/>
  <c r="Y1558" i="33"/>
  <c r="Y2086" i="33" s="1"/>
  <c r="Y1557" i="33"/>
  <c r="Y2085" i="33" s="1"/>
  <c r="Y1555" i="33"/>
  <c r="Y2083" i="33" s="1"/>
  <c r="Y1554" i="33"/>
  <c r="Y2082" i="33" s="1"/>
  <c r="Y1553" i="33"/>
  <c r="Y2081" i="33" s="1"/>
  <c r="Y1552" i="33"/>
  <c r="Y2080" i="33" s="1"/>
  <c r="Y1551" i="33"/>
  <c r="Y2079" i="33" s="1"/>
  <c r="Y1550" i="33"/>
  <c r="Y2078" i="33" s="1"/>
  <c r="Y1547" i="33"/>
  <c r="Y2075" i="33" s="1"/>
  <c r="Y1546" i="33"/>
  <c r="Y2074" i="33" s="1"/>
  <c r="Y1545" i="33"/>
  <c r="Y2073" i="33" s="1"/>
  <c r="Y1543" i="33"/>
  <c r="Y2071" i="33" s="1"/>
  <c r="Y1542" i="33"/>
  <c r="Y2070" i="33" s="1"/>
  <c r="Y1541" i="33"/>
  <c r="Y2069" i="33" s="1"/>
  <c r="Y1540" i="33"/>
  <c r="Y2068" i="33" s="1"/>
  <c r="Y1538" i="33"/>
  <c r="Y2066" i="33" s="1"/>
  <c r="Y1537" i="33"/>
  <c r="Y2065" i="33" s="1"/>
  <c r="Y1536" i="33"/>
  <c r="Y2064" i="33" s="1"/>
  <c r="Y1535" i="33"/>
  <c r="Y2063" i="33" s="1"/>
  <c r="Y1533" i="33"/>
  <c r="Y2061" i="33" s="1"/>
  <c r="Y1532" i="33"/>
  <c r="Y2060" i="33" s="1"/>
  <c r="Y1531" i="33"/>
  <c r="Y2059" i="33" s="1"/>
  <c r="Y1530" i="33"/>
  <c r="Y2058" i="33" s="1"/>
  <c r="Y1529" i="33"/>
  <c r="Y1528" i="33"/>
  <c r="Y2056" i="33" s="1"/>
  <c r="Y1525" i="33"/>
  <c r="Y2053" i="33" s="1"/>
  <c r="Y1524" i="33"/>
  <c r="Y2052" i="33" s="1"/>
  <c r="Y1523" i="33"/>
  <c r="Y2051" i="33" s="1"/>
  <c r="Y1521" i="33"/>
  <c r="Y2049" i="33" s="1"/>
  <c r="Y1520" i="33"/>
  <c r="Y2048" i="33" s="1"/>
  <c r="Y1519" i="33"/>
  <c r="Y2047" i="33" s="1"/>
  <c r="Y1518" i="33"/>
  <c r="Y2046" i="33" s="1"/>
  <c r="Y1516" i="33"/>
  <c r="Y2044" i="33" s="1"/>
  <c r="Y1515" i="33"/>
  <c r="Y2043" i="33" s="1"/>
  <c r="Y1514" i="33"/>
  <c r="Y2042" i="33" s="1"/>
  <c r="Y1513" i="33"/>
  <c r="Y1511" i="33"/>
  <c r="Y2039" i="33" s="1"/>
  <c r="Y1510" i="33"/>
  <c r="Y2038" i="33" s="1"/>
  <c r="Y1509" i="33"/>
  <c r="Y2037" i="33" s="1"/>
  <c r="Y1508" i="33"/>
  <c r="Y2036" i="33" s="1"/>
  <c r="Y1507" i="33"/>
  <c r="Y2035" i="33" s="1"/>
  <c r="Y1506" i="33"/>
  <c r="Y2034" i="33" s="1"/>
  <c r="Y1503" i="33"/>
  <c r="Y2031" i="33" s="1"/>
  <c r="Y1502" i="33"/>
  <c r="Y2030" i="33" s="1"/>
  <c r="Y1501" i="33"/>
  <c r="Y2029" i="33" s="1"/>
  <c r="Y1499" i="33"/>
  <c r="Y2027" i="33" s="1"/>
  <c r="Y1498" i="33"/>
  <c r="Y2026" i="33" s="1"/>
  <c r="Y1497" i="33"/>
  <c r="Y1496" i="33"/>
  <c r="Y2024" i="33" s="1"/>
  <c r="Y1494" i="33"/>
  <c r="Y2022" i="33" s="1"/>
  <c r="Y1493" i="33"/>
  <c r="Y2021" i="33" s="1"/>
  <c r="Y1492" i="33"/>
  <c r="Y2020" i="33" s="1"/>
  <c r="Y1491" i="33"/>
  <c r="Y2019" i="33" s="1"/>
  <c r="Y1489" i="33"/>
  <c r="Y2017" i="33" s="1"/>
  <c r="Y1488" i="33"/>
  <c r="Y2016" i="33" s="1"/>
  <c r="Y1487" i="33"/>
  <c r="Y2015" i="33" s="1"/>
  <c r="Y1486" i="33"/>
  <c r="Y2014" i="33" s="1"/>
  <c r="Y1485" i="33"/>
  <c r="Y2013" i="33" s="1"/>
  <c r="Y1484" i="33"/>
  <c r="Y1481" i="33"/>
  <c r="Y2009" i="33" s="1"/>
  <c r="Y1480" i="33"/>
  <c r="Y2008" i="33" s="1"/>
  <c r="Y1479" i="33"/>
  <c r="Y2007" i="33" s="1"/>
  <c r="Y1477" i="33"/>
  <c r="Y2005" i="33" s="1"/>
  <c r="Y1476" i="33"/>
  <c r="Y2004" i="33" s="1"/>
  <c r="Y1475" i="33"/>
  <c r="Y2003" i="33" s="1"/>
  <c r="Y1474" i="33"/>
  <c r="Y2002" i="33" s="1"/>
  <c r="Y1472" i="33"/>
  <c r="Y2000" i="33" s="1"/>
  <c r="Y1471" i="33"/>
  <c r="Y1999" i="33" s="1"/>
  <c r="Y1470" i="33"/>
  <c r="Y1998" i="33" s="1"/>
  <c r="Y1469" i="33"/>
  <c r="Y1997" i="33" s="1"/>
  <c r="Y1467" i="33"/>
  <c r="Y1995" i="33" s="1"/>
  <c r="Y1466" i="33"/>
  <c r="Y1994" i="33" s="1"/>
  <c r="Y1465" i="33"/>
  <c r="Y1993" i="33" s="1"/>
  <c r="Y1464" i="33"/>
  <c r="Y1992" i="33" s="1"/>
  <c r="Y1463" i="33"/>
  <c r="Y1991" i="33" s="1"/>
  <c r="Y1462" i="33"/>
  <c r="Y1990" i="33" s="1"/>
  <c r="Y1459" i="33"/>
  <c r="Y1987" i="33" s="1"/>
  <c r="Y1458" i="33"/>
  <c r="Y1986" i="33" s="1"/>
  <c r="Y1457" i="33"/>
  <c r="Y1985" i="33" s="1"/>
  <c r="Y1455" i="33"/>
  <c r="Y1983" i="33" s="1"/>
  <c r="Y1454" i="33"/>
  <c r="Y1982" i="33" s="1"/>
  <c r="Y1453" i="33"/>
  <c r="Y1981" i="33" s="1"/>
  <c r="Y1452" i="33"/>
  <c r="Y1980" i="33" s="1"/>
  <c r="Y1450" i="33"/>
  <c r="Y1978" i="33" s="1"/>
  <c r="Y1449" i="33"/>
  <c r="Y1977" i="33" s="1"/>
  <c r="Y1448" i="33"/>
  <c r="Y1976" i="33" s="1"/>
  <c r="Y1447" i="33"/>
  <c r="Y1975" i="33" s="1"/>
  <c r="Y1445" i="33"/>
  <c r="Y1973" i="33" s="1"/>
  <c r="Y1444" i="33"/>
  <c r="Y1972" i="33" s="1"/>
  <c r="Y1443" i="33"/>
  <c r="Y1971" i="33" s="1"/>
  <c r="Y1442" i="33"/>
  <c r="Y1970" i="33" s="1"/>
  <c r="Y1441" i="33"/>
  <c r="Y1969" i="33" s="1"/>
  <c r="Y1440" i="33"/>
  <c r="Y1968" i="33" s="1"/>
  <c r="Y1437" i="33"/>
  <c r="Y1965" i="33" s="1"/>
  <c r="Y1436" i="33"/>
  <c r="Y1964" i="33" s="1"/>
  <c r="Y1435" i="33"/>
  <c r="Y1963" i="33" s="1"/>
  <c r="Y1433" i="33"/>
  <c r="Y1961" i="33" s="1"/>
  <c r="Y1432" i="33"/>
  <c r="Y1960" i="33" s="1"/>
  <c r="Y1431" i="33"/>
  <c r="Y1959" i="33" s="1"/>
  <c r="Y1430" i="33"/>
  <c r="Y1958" i="33" s="1"/>
  <c r="Y1428" i="33"/>
  <c r="Y1956" i="33" s="1"/>
  <c r="Y1427" i="33"/>
  <c r="Y1955" i="33" s="1"/>
  <c r="Y1426" i="33"/>
  <c r="Y1954" i="33" s="1"/>
  <c r="Y1425" i="33"/>
  <c r="Y1953" i="33" s="1"/>
  <c r="Y1423" i="33"/>
  <c r="Y1951" i="33" s="1"/>
  <c r="Y1422" i="33"/>
  <c r="Y1950" i="33" s="1"/>
  <c r="Y1421" i="33"/>
  <c r="Y1949" i="33" s="1"/>
  <c r="Y1420" i="33"/>
  <c r="Y1948" i="33" s="1"/>
  <c r="Y1419" i="33"/>
  <c r="Y1947" i="33" s="1"/>
  <c r="Y1418" i="33"/>
  <c r="Y1946" i="33" s="1"/>
  <c r="Y1415" i="33"/>
  <c r="Y1943" i="33" s="1"/>
  <c r="Y1414" i="33"/>
  <c r="Y1942" i="33" s="1"/>
  <c r="Y1413" i="33"/>
  <c r="Y1941" i="33" s="1"/>
  <c r="Y1411" i="33"/>
  <c r="Y1939" i="33" s="1"/>
  <c r="Y1410" i="33"/>
  <c r="Y1938" i="33" s="1"/>
  <c r="Y1409" i="33"/>
  <c r="Y1937" i="33" s="1"/>
  <c r="Y1408" i="33"/>
  <c r="Y1936" i="33" s="1"/>
  <c r="Y1406" i="33"/>
  <c r="Y1934" i="33" s="1"/>
  <c r="Y1405" i="33"/>
  <c r="Y1933" i="33" s="1"/>
  <c r="Y1404" i="33"/>
  <c r="Y1932" i="33" s="1"/>
  <c r="Y1403" i="33"/>
  <c r="Y1401" i="33"/>
  <c r="Y1929" i="33" s="1"/>
  <c r="Y1400" i="33"/>
  <c r="Y1928" i="33" s="1"/>
  <c r="Y1399" i="33"/>
  <c r="Y1927" i="33" s="1"/>
  <c r="Y1398" i="33"/>
  <c r="Y1926" i="33" s="1"/>
  <c r="Y1397" i="33"/>
  <c r="Y1925" i="33" s="1"/>
  <c r="Y1396" i="33"/>
  <c r="Y1924" i="33" s="1"/>
  <c r="Y1393" i="33"/>
  <c r="Y1921" i="33" s="1"/>
  <c r="Y1392" i="33"/>
  <c r="Y1920" i="33" s="1"/>
  <c r="Y1391" i="33"/>
  <c r="Y1919" i="33" s="1"/>
  <c r="Y1389" i="33"/>
  <c r="Y1917" i="33" s="1"/>
  <c r="Y1388" i="33"/>
  <c r="Y1916" i="33" s="1"/>
  <c r="Y1387" i="33"/>
  <c r="Y1915" i="33" s="1"/>
  <c r="Y1386" i="33"/>
  <c r="Y1914" i="33" s="1"/>
  <c r="Y1384" i="33"/>
  <c r="Y1912" i="33" s="1"/>
  <c r="Y1383" i="33"/>
  <c r="Y1911" i="33" s="1"/>
  <c r="Y1382" i="33"/>
  <c r="Y1910" i="33" s="1"/>
  <c r="Y1381" i="33"/>
  <c r="Y1909" i="33" s="1"/>
  <c r="Y1379" i="33"/>
  <c r="Y1907" i="33" s="1"/>
  <c r="Y1378" i="33"/>
  <c r="Y1906" i="33" s="1"/>
  <c r="Y1377" i="33"/>
  <c r="Y1905" i="33" s="1"/>
  <c r="Y1376" i="33"/>
  <c r="Y1904" i="33" s="1"/>
  <c r="Y1375" i="33"/>
  <c r="Y1903" i="33" s="1"/>
  <c r="Y1374" i="33"/>
  <c r="Y1902" i="33" s="1"/>
  <c r="Y1371" i="33"/>
  <c r="Y1899" i="33" s="1"/>
  <c r="Y1370" i="33"/>
  <c r="Y1898" i="33" s="1"/>
  <c r="Y1369" i="33"/>
  <c r="Y1367" i="33"/>
  <c r="Y1895" i="33" s="1"/>
  <c r="Y1366" i="33"/>
  <c r="Y1894" i="33" s="1"/>
  <c r="Y1365" i="33"/>
  <c r="Y1893" i="33" s="1"/>
  <c r="Y1364" i="33"/>
  <c r="Y1892" i="33" s="1"/>
  <c r="Y1362" i="33"/>
  <c r="Y1890" i="33" s="1"/>
  <c r="Y1361" i="33"/>
  <c r="Y1889" i="33" s="1"/>
  <c r="Y1360" i="33"/>
  <c r="Y1888" i="33" s="1"/>
  <c r="Y1359" i="33"/>
  <c r="Y1887" i="33" s="1"/>
  <c r="Y1357" i="33"/>
  <c r="Y1885" i="33" s="1"/>
  <c r="Y1356" i="33"/>
  <c r="Y1884" i="33" s="1"/>
  <c r="Y1355" i="33"/>
  <c r="Y1883" i="33" s="1"/>
  <c r="Y1354" i="33"/>
  <c r="Y1882" i="33" s="1"/>
  <c r="Y1353" i="33"/>
  <c r="Y1352" i="33"/>
  <c r="Y1880" i="33" s="1"/>
  <c r="Y1327" i="33"/>
  <c r="Y1855" i="33" s="1"/>
  <c r="Y1326" i="33"/>
  <c r="Y1854" i="33" s="1"/>
  <c r="Y1325" i="33"/>
  <c r="Y1853" i="33" s="1"/>
  <c r="Y1323" i="33"/>
  <c r="Y1851" i="33" s="1"/>
  <c r="Y1322" i="33"/>
  <c r="Y1850" i="33" s="1"/>
  <c r="Y1321" i="33"/>
  <c r="Y1320" i="33"/>
  <c r="Y1848" i="33" s="1"/>
  <c r="Y1318" i="33"/>
  <c r="Y1846" i="33" s="1"/>
  <c r="Y1317" i="33"/>
  <c r="Y1845" i="33" s="1"/>
  <c r="Y1316" i="33"/>
  <c r="Y1844" i="33" s="1"/>
  <c r="Y1315" i="33"/>
  <c r="Y1843" i="33" s="1"/>
  <c r="Y1313" i="33"/>
  <c r="Y1841" i="33" s="1"/>
  <c r="Y1312" i="33"/>
  <c r="Y1840" i="33" s="1"/>
  <c r="Y1311" i="33"/>
  <c r="Y1839" i="33" s="1"/>
  <c r="Y1310" i="33"/>
  <c r="Y1838" i="33" s="1"/>
  <c r="Y1309" i="33"/>
  <c r="Y1837" i="33" s="1"/>
  <c r="Y1308" i="33"/>
  <c r="Y1836" i="33" s="1"/>
  <c r="Y1305" i="33"/>
  <c r="Y1833" i="33" s="1"/>
  <c r="Y1304" i="33"/>
  <c r="Y1832" i="33" s="1"/>
  <c r="Y1303" i="33"/>
  <c r="Y1831" i="33" s="1"/>
  <c r="Y1301" i="33"/>
  <c r="Y1829" i="33" s="1"/>
  <c r="Y1300" i="33"/>
  <c r="Y1828" i="33" s="1"/>
  <c r="Y1299" i="33"/>
  <c r="Y1827" i="33" s="1"/>
  <c r="Y1298" i="33"/>
  <c r="Y1826" i="33" s="1"/>
  <c r="Y1296" i="33"/>
  <c r="Y1824" i="33" s="1"/>
  <c r="Y1295" i="33"/>
  <c r="Y1823" i="33" s="1"/>
  <c r="Y1294" i="33"/>
  <c r="Y1822" i="33" s="1"/>
  <c r="Y1293" i="33"/>
  <c r="Y1821" i="33" s="1"/>
  <c r="Y1291" i="33"/>
  <c r="Y1819" i="33" s="1"/>
  <c r="Y1290" i="33"/>
  <c r="Y1818" i="33" s="1"/>
  <c r="Y1289" i="33"/>
  <c r="Y1817" i="33" s="1"/>
  <c r="Y1288" i="33"/>
  <c r="Y1816" i="33" s="1"/>
  <c r="Y1287" i="33"/>
  <c r="Y1815" i="33" s="1"/>
  <c r="Y1286" i="33"/>
  <c r="Y1814" i="33" s="1"/>
  <c r="Y1283" i="33"/>
  <c r="Y1811" i="33" s="1"/>
  <c r="Y1282" i="33"/>
  <c r="Y1810" i="33" s="1"/>
  <c r="Y1281" i="33"/>
  <c r="Y1809" i="33" s="1"/>
  <c r="Y1279" i="33"/>
  <c r="Y1807" i="33" s="1"/>
  <c r="Y1278" i="33"/>
  <c r="Y1806" i="33" s="1"/>
  <c r="Y1277" i="33"/>
  <c r="Y1805" i="33" s="1"/>
  <c r="Y1276" i="33"/>
  <c r="Y1804" i="33" s="1"/>
  <c r="Y1274" i="33"/>
  <c r="Y1802" i="33" s="1"/>
  <c r="Y1273" i="33"/>
  <c r="Y1801" i="33" s="1"/>
  <c r="Y1272" i="33"/>
  <c r="Y1800" i="33" s="1"/>
  <c r="Y1271" i="33"/>
  <c r="Y1799" i="33" s="1"/>
  <c r="Y1269" i="33"/>
  <c r="Y1797" i="33" s="1"/>
  <c r="Y1268" i="33"/>
  <c r="Y1796" i="33" s="1"/>
  <c r="Y1267" i="33"/>
  <c r="Y1795" i="33" s="1"/>
  <c r="Y1266" i="33"/>
  <c r="Y1794" i="33" s="1"/>
  <c r="Y1265" i="33"/>
  <c r="Y1793" i="33" s="1"/>
  <c r="Y1264" i="33"/>
  <c r="Y1792" i="33" s="1"/>
  <c r="Y1261" i="33"/>
  <c r="Y1789" i="33" s="1"/>
  <c r="Y1260" i="33"/>
  <c r="Y1788" i="33" s="1"/>
  <c r="Y1259" i="33"/>
  <c r="Y1787" i="33" s="1"/>
  <c r="Y1257" i="33"/>
  <c r="Y1785" i="33" s="1"/>
  <c r="Y1256" i="33"/>
  <c r="Y1784" i="33" s="1"/>
  <c r="Y1255" i="33"/>
  <c r="Y1783" i="33" s="1"/>
  <c r="Y1254" i="33"/>
  <c r="Y1782" i="33" s="1"/>
  <c r="Y1252" i="33"/>
  <c r="Y1780" i="33" s="1"/>
  <c r="Y1251" i="33"/>
  <c r="Y1779" i="33" s="1"/>
  <c r="Y1250" i="33"/>
  <c r="Y1778" i="33" s="1"/>
  <c r="Y1249" i="33"/>
  <c r="Y1777" i="33" s="1"/>
  <c r="Y1247" i="33"/>
  <c r="Y1775" i="33" s="1"/>
  <c r="Y1246" i="33"/>
  <c r="Y1774" i="33" s="1"/>
  <c r="Y1245" i="33"/>
  <c r="Y1773" i="33" s="1"/>
  <c r="Y1244" i="33"/>
  <c r="Y1772" i="33" s="1"/>
  <c r="Y1243" i="33"/>
  <c r="Y1771" i="33" s="1"/>
  <c r="Y1242" i="33"/>
  <c r="Y1770" i="33" s="1"/>
  <c r="Y1239" i="33"/>
  <c r="Y1767" i="33" s="1"/>
  <c r="Y1238" i="33"/>
  <c r="Y1766" i="33" s="1"/>
  <c r="Y1237" i="33"/>
  <c r="Y1765" i="33" s="1"/>
  <c r="Y1235" i="33"/>
  <c r="Y1763" i="33" s="1"/>
  <c r="Y1234" i="33"/>
  <c r="Y1762" i="33" s="1"/>
  <c r="Y1233" i="33"/>
  <c r="Y1761" i="33" s="1"/>
  <c r="Y1232" i="33"/>
  <c r="Y1760" i="33" s="1"/>
  <c r="Y1230" i="33"/>
  <c r="Y1758" i="33" s="1"/>
  <c r="Y1229" i="33"/>
  <c r="Y1757" i="33" s="1"/>
  <c r="Y1228" i="33"/>
  <c r="Y1756" i="33" s="1"/>
  <c r="Y1227" i="33"/>
  <c r="Y1755" i="33" s="1"/>
  <c r="Y1225" i="33"/>
  <c r="Y1753" i="33" s="1"/>
  <c r="Y1224" i="33"/>
  <c r="Y1752" i="33" s="1"/>
  <c r="Y1223" i="33"/>
  <c r="Y1751" i="33" s="1"/>
  <c r="Y1222" i="33"/>
  <c r="Y1750" i="33" s="1"/>
  <c r="Y1221" i="33"/>
  <c r="Y1749" i="33" s="1"/>
  <c r="Y1220" i="33"/>
  <c r="Y1748" i="33" s="1"/>
  <c r="Y1217" i="33"/>
  <c r="Y1745" i="33" s="1"/>
  <c r="Y1216" i="33"/>
  <c r="Y1744" i="33" s="1"/>
  <c r="Y1215" i="33"/>
  <c r="Y1213" i="33"/>
  <c r="Y1741" i="33" s="1"/>
  <c r="Y1212" i="33"/>
  <c r="Y1740" i="33" s="1"/>
  <c r="Y1211" i="33"/>
  <c r="Y1739" i="33" s="1"/>
  <c r="Y1210" i="33"/>
  <c r="Y1208" i="33"/>
  <c r="Y1736" i="33" s="1"/>
  <c r="Y1207" i="33"/>
  <c r="Y1735" i="33" s="1"/>
  <c r="Y1206" i="33"/>
  <c r="Y1734" i="33" s="1"/>
  <c r="Y1205" i="33"/>
  <c r="Y1733" i="33" s="1"/>
  <c r="Y1203" i="33"/>
  <c r="Y1731" i="33" s="1"/>
  <c r="Y1202" i="33"/>
  <c r="Y1730" i="33" s="1"/>
  <c r="Y1201" i="33"/>
  <c r="Y1729" i="33" s="1"/>
  <c r="Y1200" i="33"/>
  <c r="Y1728" i="33" s="1"/>
  <c r="Y1199" i="33"/>
  <c r="Y1727" i="33" s="1"/>
  <c r="Y1198" i="33"/>
  <c r="Y1726" i="33" s="1"/>
  <c r="Y1195" i="33"/>
  <c r="Y1723" i="33" s="1"/>
  <c r="Y1194" i="33"/>
  <c r="Y1722" i="33" s="1"/>
  <c r="Y1193" i="33"/>
  <c r="Y1191" i="33"/>
  <c r="Y1719" i="33" s="1"/>
  <c r="Y1190" i="33"/>
  <c r="Y1718" i="33" s="1"/>
  <c r="Y1189" i="33"/>
  <c r="Y1717" i="33" s="1"/>
  <c r="Y1188" i="33"/>
  <c r="Y1716" i="33" s="1"/>
  <c r="Y1186" i="33"/>
  <c r="Y1714" i="33" s="1"/>
  <c r="Y1185" i="33"/>
  <c r="Y1713" i="33" s="1"/>
  <c r="Y1184" i="33"/>
  <c r="Y1712" i="33" s="1"/>
  <c r="Y1183" i="33"/>
  <c r="Y1711" i="33" s="1"/>
  <c r="Y1181" i="33"/>
  <c r="Y1709" i="33" s="1"/>
  <c r="Y1180" i="33"/>
  <c r="Y1708" i="33" s="1"/>
  <c r="Y1179" i="33"/>
  <c r="Y1707" i="33" s="1"/>
  <c r="Y1178" i="33"/>
  <c r="Y1706" i="33" s="1"/>
  <c r="Y1177" i="33"/>
  <c r="Y1176" i="33"/>
  <c r="Y1704" i="33" s="1"/>
  <c r="Y1173" i="33"/>
  <c r="Y1701" i="33" s="1"/>
  <c r="Y1172" i="33"/>
  <c r="Y1700" i="33" s="1"/>
  <c r="Y1171" i="33"/>
  <c r="Y1699" i="33" s="1"/>
  <c r="Y1169" i="33"/>
  <c r="Y1697" i="33" s="1"/>
  <c r="Y1168" i="33"/>
  <c r="Y1696" i="33" s="1"/>
  <c r="Y1167" i="33"/>
  <c r="Y1695" i="33" s="1"/>
  <c r="Y1166" i="33"/>
  <c r="Y1694" i="33" s="1"/>
  <c r="Y1164" i="33"/>
  <c r="Y1692" i="33" s="1"/>
  <c r="Y1163" i="33"/>
  <c r="Y1691" i="33" s="1"/>
  <c r="Y1162" i="33"/>
  <c r="Y1690" i="33" s="1"/>
  <c r="Y1161" i="33"/>
  <c r="Y1159" i="33"/>
  <c r="Y1687" i="33" s="1"/>
  <c r="Y1158" i="33"/>
  <c r="Y1686" i="33" s="1"/>
  <c r="Y1157" i="33"/>
  <c r="Y1685" i="33" s="1"/>
  <c r="Y1156" i="33"/>
  <c r="Y1684" i="33" s="1"/>
  <c r="Y1155" i="33"/>
  <c r="Y1683" i="33" s="1"/>
  <c r="Y1154" i="33"/>
  <c r="Y1682" i="33" s="1"/>
  <c r="Y1151" i="33"/>
  <c r="Y1679" i="33" s="1"/>
  <c r="Y1150" i="33"/>
  <c r="Y1678" i="33" s="1"/>
  <c r="Y1149" i="33"/>
  <c r="Y1147" i="33"/>
  <c r="Y1675" i="33" s="1"/>
  <c r="Y1146" i="33"/>
  <c r="Y1674" i="33" s="1"/>
  <c r="Y1145" i="33"/>
  <c r="Y1144" i="33"/>
  <c r="Y1672" i="33" s="1"/>
  <c r="Y1142" i="33"/>
  <c r="Y1670" i="33" s="1"/>
  <c r="Y1141" i="33"/>
  <c r="Y1669" i="33" s="1"/>
  <c r="Y1140" i="33"/>
  <c r="Y1668" i="33" s="1"/>
  <c r="Y1139" i="33"/>
  <c r="Y1667" i="33" s="1"/>
  <c r="Y1137" i="33"/>
  <c r="Y1665" i="33" s="1"/>
  <c r="Y1136" i="33"/>
  <c r="Y1664" i="33" s="1"/>
  <c r="Y1135" i="33"/>
  <c r="Y1663" i="33" s="1"/>
  <c r="Y1134" i="33"/>
  <c r="Y1662" i="33" s="1"/>
  <c r="Y1133" i="33"/>
  <c r="Y1661" i="33" s="1"/>
  <c r="Y1132" i="33"/>
  <c r="Y1660" i="33" s="1"/>
  <c r="Y1129" i="33"/>
  <c r="Y1657" i="33" s="1"/>
  <c r="Y1128" i="33"/>
  <c r="Y1656" i="33" s="1"/>
  <c r="Y1127" i="33"/>
  <c r="Y1655" i="33" s="1"/>
  <c r="Y1125" i="33"/>
  <c r="Y1653" i="33" s="1"/>
  <c r="Y1124" i="33"/>
  <c r="Y1652" i="33" s="1"/>
  <c r="Y1123" i="33"/>
  <c r="Y1651" i="33" s="1"/>
  <c r="Y1122" i="33"/>
  <c r="Y1650" i="33" s="1"/>
  <c r="Y1120" i="33"/>
  <c r="Y1648" i="33" s="1"/>
  <c r="Y1119" i="33"/>
  <c r="Y1647" i="33" s="1"/>
  <c r="Y1118" i="33"/>
  <c r="Y1646" i="33" s="1"/>
  <c r="Y1117" i="33"/>
  <c r="Y1645" i="33" s="1"/>
  <c r="Y1115" i="33"/>
  <c r="Y1643" i="33" s="1"/>
  <c r="Y1114" i="33"/>
  <c r="Y1642" i="33" s="1"/>
  <c r="Y1113" i="33"/>
  <c r="Y1641" i="33" s="1"/>
  <c r="Y1112" i="33"/>
  <c r="Y1640" i="33" s="1"/>
  <c r="Y1111" i="33"/>
  <c r="Y1639" i="33" s="1"/>
  <c r="Y1110" i="33"/>
  <c r="Y1638" i="33" s="1"/>
  <c r="Y1107" i="33"/>
  <c r="Y1635" i="33" s="1"/>
  <c r="Y1106" i="33"/>
  <c r="Y1634" i="33" s="1"/>
  <c r="Y1105" i="33"/>
  <c r="Y1633" i="33" s="1"/>
  <c r="Y1103" i="33"/>
  <c r="Y1631" i="33" s="1"/>
  <c r="Y1102" i="33"/>
  <c r="Y1630" i="33" s="1"/>
  <c r="Y1101" i="33"/>
  <c r="Y1629" i="33" s="1"/>
  <c r="Y1100" i="33"/>
  <c r="Y1628" i="33" s="1"/>
  <c r="Y1098" i="33"/>
  <c r="Y1626" i="33" s="1"/>
  <c r="Y1097" i="33"/>
  <c r="Y1625" i="33" s="1"/>
  <c r="Y1096" i="33"/>
  <c r="Y1624" i="33" s="1"/>
  <c r="Y1095" i="33"/>
  <c r="Y1623" i="33" s="1"/>
  <c r="Y1093" i="33"/>
  <c r="Y1621" i="33" s="1"/>
  <c r="Y1092" i="33"/>
  <c r="Y1620" i="33" s="1"/>
  <c r="Y1091" i="33"/>
  <c r="Y1619" i="33" s="1"/>
  <c r="Y1090" i="33"/>
  <c r="Y1618" i="33" s="1"/>
  <c r="Y1089" i="33"/>
  <c r="Y1617" i="33" s="1"/>
  <c r="Y1088" i="33"/>
  <c r="Y1616" i="33" s="1"/>
  <c r="K1458" i="75"/>
  <c r="K1457" i="75"/>
  <c r="K1456" i="75"/>
  <c r="K1455" i="75"/>
  <c r="K1454" i="75"/>
  <c r="K1453" i="75"/>
  <c r="K1452" i="75"/>
  <c r="K1451" i="75"/>
  <c r="K1450" i="75"/>
  <c r="K1449" i="75"/>
  <c r="K1448" i="75"/>
  <c r="K1447" i="75"/>
  <c r="K1446" i="75"/>
  <c r="K1445" i="75"/>
  <c r="K1444" i="75"/>
  <c r="K1443" i="75"/>
  <c r="K1442" i="75"/>
  <c r="K1441" i="75"/>
  <c r="K1440" i="75"/>
  <c r="K1439" i="75"/>
  <c r="K1438" i="75"/>
  <c r="K1437" i="75"/>
  <c r="K1436" i="75"/>
  <c r="K1435" i="75"/>
  <c r="K1434" i="75"/>
  <c r="K1433" i="75"/>
  <c r="K1432" i="75"/>
  <c r="K1431" i="75"/>
  <c r="K1430" i="75"/>
  <c r="K1429" i="75"/>
  <c r="K1428" i="75"/>
  <c r="K1427" i="75"/>
  <c r="K1426" i="75"/>
  <c r="K1425" i="75"/>
  <c r="K1424" i="75"/>
  <c r="K1423" i="75"/>
  <c r="K1422" i="75"/>
  <c r="K1421" i="75"/>
  <c r="K1420" i="75"/>
  <c r="K1419" i="75"/>
  <c r="K1418" i="75"/>
  <c r="K1417" i="75"/>
  <c r="K1416" i="75"/>
  <c r="K1415" i="75"/>
  <c r="K1414" i="75"/>
  <c r="K1413" i="75"/>
  <c r="K1412" i="75"/>
  <c r="K1411" i="75"/>
  <c r="K1410" i="75"/>
  <c r="K1409" i="75"/>
  <c r="K1408" i="75"/>
  <c r="K1407" i="75"/>
  <c r="K1406" i="75"/>
  <c r="K1405" i="75"/>
  <c r="K1404" i="75"/>
  <c r="K1403" i="75"/>
  <c r="K1402" i="75"/>
  <c r="K1401" i="75"/>
  <c r="AU1400" i="75"/>
  <c r="AT1400" i="75" s="1"/>
  <c r="AU1399" i="75"/>
  <c r="AT1399" i="75" s="1"/>
  <c r="AU1398" i="75"/>
  <c r="AT1398" i="75"/>
  <c r="AU1397" i="75"/>
  <c r="AT1397" i="75"/>
  <c r="AU1396" i="75"/>
  <c r="AT1396" i="75" s="1"/>
  <c r="AU1395" i="75"/>
  <c r="AU1394" i="75"/>
  <c r="AT1394" i="75" s="1"/>
  <c r="AU1393" i="75"/>
  <c r="AT1393" i="75" s="1"/>
  <c r="AU1392" i="75"/>
  <c r="AT1392" i="75" s="1"/>
  <c r="AU1391" i="75"/>
  <c r="AT1391" i="75" s="1"/>
  <c r="AU1390" i="75"/>
  <c r="AT1390" i="75"/>
  <c r="AU1389" i="75"/>
  <c r="AT1389" i="75"/>
  <c r="AU1388" i="75"/>
  <c r="AT1388" i="75" s="1"/>
  <c r="AU1387" i="75"/>
  <c r="AT1387" i="75" s="1"/>
  <c r="AU1386" i="75"/>
  <c r="AT1386" i="75" s="1"/>
  <c r="AU1385" i="75"/>
  <c r="AU1384" i="75"/>
  <c r="AT1384" i="75" s="1"/>
  <c r="AU1383" i="75"/>
  <c r="AT1383" i="75" s="1"/>
  <c r="AU1382" i="75"/>
  <c r="AT1382" i="75" s="1"/>
  <c r="AU1381" i="75"/>
  <c r="AT1381" i="75"/>
  <c r="AU1380" i="75"/>
  <c r="AT1380" i="75" s="1"/>
  <c r="AU1379" i="75"/>
  <c r="AT1379" i="75"/>
  <c r="AU1378" i="75"/>
  <c r="AT1378" i="75"/>
  <c r="AU1377" i="75"/>
  <c r="AT1377" i="75" s="1"/>
  <c r="AU1376" i="75"/>
  <c r="AT1376" i="75" s="1"/>
  <c r="AU1375" i="75"/>
  <c r="AT1375" i="75" s="1"/>
  <c r="AU1374" i="75"/>
  <c r="AT1374" i="75" s="1"/>
  <c r="AU1373" i="75"/>
  <c r="AT1373" i="75" s="1"/>
  <c r="AU1372" i="75"/>
  <c r="AT1372" i="75" s="1"/>
  <c r="AU1371" i="75"/>
  <c r="AT1371" i="75"/>
  <c r="AU1370" i="75"/>
  <c r="AT1370" i="75" s="1"/>
  <c r="AU1369" i="75"/>
  <c r="AT1369" i="75" s="1"/>
  <c r="AU1368" i="75"/>
  <c r="AT1368" i="75" s="1"/>
  <c r="AU1367" i="75"/>
  <c r="AT1367" i="75" s="1"/>
  <c r="AU1366" i="75"/>
  <c r="AT1366" i="75" s="1"/>
  <c r="AU1365" i="75"/>
  <c r="AT1365" i="75" s="1"/>
  <c r="AU1364" i="75"/>
  <c r="AT1364" i="75" s="1"/>
  <c r="AU1363" i="75"/>
  <c r="AT1363" i="75" s="1"/>
  <c r="AU1362" i="75"/>
  <c r="AT1362" i="75" s="1"/>
  <c r="AU1361" i="75"/>
  <c r="AT1361" i="75"/>
  <c r="AU1360" i="75"/>
  <c r="AT1360" i="75" s="1"/>
  <c r="AU1359" i="75"/>
  <c r="AT1359" i="75" s="1"/>
  <c r="AU1358" i="75"/>
  <c r="AT1358" i="75"/>
  <c r="AU1357" i="75"/>
  <c r="AT1357" i="75" s="1"/>
  <c r="AU1356" i="75"/>
  <c r="AT1356" i="75" s="1"/>
  <c r="AU1355" i="75"/>
  <c r="AT1355" i="75" s="1"/>
  <c r="AU1354" i="75"/>
  <c r="AT1354" i="75"/>
  <c r="AU1353" i="75"/>
  <c r="AT1353" i="75" s="1"/>
  <c r="AU1352" i="75"/>
  <c r="AT1352" i="75" s="1"/>
  <c r="AU1351" i="75"/>
  <c r="AT1351" i="75" s="1"/>
  <c r="AU1350" i="75"/>
  <c r="AT1350" i="75" s="1"/>
  <c r="AU1349" i="75"/>
  <c r="AT1349" i="75" s="1"/>
  <c r="AU1348" i="75"/>
  <c r="AT1348" i="75" s="1"/>
  <c r="AU1347" i="75"/>
  <c r="AT1347" i="75" s="1"/>
  <c r="AU1346" i="75"/>
  <c r="AT1346" i="75"/>
  <c r="AU1345" i="75"/>
  <c r="AT1345" i="75" s="1"/>
  <c r="AU1344" i="75"/>
  <c r="AT1344" i="75" s="1"/>
  <c r="AU1343" i="75"/>
  <c r="AT1343" i="75" s="1"/>
  <c r="AU1342" i="75"/>
  <c r="AT1342" i="75" s="1"/>
  <c r="AU1341" i="75"/>
  <c r="AT1341" i="75" s="1"/>
  <c r="AU1340" i="75"/>
  <c r="AT1340" i="75" s="1"/>
  <c r="AU1339" i="75"/>
  <c r="AT1339" i="75"/>
  <c r="AU1338" i="75"/>
  <c r="AT1338" i="75"/>
  <c r="AU1337" i="75"/>
  <c r="AT1337" i="75" s="1"/>
  <c r="AU1336" i="75"/>
  <c r="AU1335" i="75"/>
  <c r="AT1335" i="75" s="1"/>
  <c r="AU1334" i="75"/>
  <c r="AT1334" i="75"/>
  <c r="AU1333" i="75"/>
  <c r="AT1333" i="75" s="1"/>
  <c r="AU1332" i="75"/>
  <c r="AT1332" i="75" s="1"/>
  <c r="AU1331" i="75"/>
  <c r="AT1331" i="75"/>
  <c r="AU1330" i="75"/>
  <c r="AT1330" i="75" s="1"/>
  <c r="AU1329" i="75"/>
  <c r="AT1329" i="75" s="1"/>
  <c r="AU1328" i="75"/>
  <c r="AU1327" i="75"/>
  <c r="AT1327" i="75" s="1"/>
  <c r="AU1326" i="75"/>
  <c r="AT1326" i="75"/>
  <c r="AU1325" i="75"/>
  <c r="AT1325" i="75" s="1"/>
  <c r="AU1324" i="75"/>
  <c r="AT1324" i="75" s="1"/>
  <c r="AU1323" i="75"/>
  <c r="AT1323" i="75" s="1"/>
  <c r="AU1322" i="75"/>
  <c r="AT1322" i="75" s="1"/>
  <c r="AU1321" i="75"/>
  <c r="AT1321" i="75"/>
  <c r="AU1320" i="75"/>
  <c r="AU1319" i="75"/>
  <c r="AT1319" i="75" s="1"/>
  <c r="AU1318" i="75"/>
  <c r="AT1318" i="75" s="1"/>
  <c r="AU1317" i="75"/>
  <c r="AT1317" i="75" s="1"/>
  <c r="AU1316" i="75"/>
  <c r="AT1316" i="75" s="1"/>
  <c r="AU1315" i="75"/>
  <c r="AU1314" i="75"/>
  <c r="AT1314" i="75"/>
  <c r="AU1313" i="75"/>
  <c r="AT1313" i="75" s="1"/>
  <c r="AU1312" i="75"/>
  <c r="AU1311" i="75"/>
  <c r="AT1311" i="75"/>
  <c r="AU1310" i="75"/>
  <c r="AT1310" i="75"/>
  <c r="AU1309" i="75"/>
  <c r="AT1309" i="75" s="1"/>
  <c r="AU1308" i="75"/>
  <c r="AT1308" i="75" s="1"/>
  <c r="AU1307" i="75"/>
  <c r="AT1307" i="75" s="1"/>
  <c r="AU1306" i="75"/>
  <c r="AT1306" i="75"/>
  <c r="AU1305" i="75"/>
  <c r="AT1305" i="75" s="1"/>
  <c r="AU1304" i="75"/>
  <c r="AU1303" i="75"/>
  <c r="AT1303" i="75" s="1"/>
  <c r="AU1302" i="75"/>
  <c r="AT1302" i="75"/>
  <c r="AU1301" i="75"/>
  <c r="AT1301" i="75" s="1"/>
  <c r="AU1300" i="75"/>
  <c r="AT1300" i="75" s="1"/>
  <c r="AU1299" i="75"/>
  <c r="AT1299" i="75" s="1"/>
  <c r="AU1298" i="75"/>
  <c r="AT1298" i="75" s="1"/>
  <c r="AU1297" i="75"/>
  <c r="AT1297" i="75" s="1"/>
  <c r="AU1296" i="75"/>
  <c r="AU1295" i="75"/>
  <c r="AT1295" i="75" s="1"/>
  <c r="AU1294" i="75"/>
  <c r="AT1294" i="75" s="1"/>
  <c r="AU1293" i="75"/>
  <c r="AT1293" i="75" s="1"/>
  <c r="AU1292" i="75"/>
  <c r="AT1292" i="75" s="1"/>
  <c r="AU1291" i="75"/>
  <c r="AT1291" i="75"/>
  <c r="AU1290" i="75"/>
  <c r="AT1290" i="75"/>
  <c r="AU1289" i="75"/>
  <c r="AT1289" i="75"/>
  <c r="AU1288" i="75"/>
  <c r="AU1287" i="75"/>
  <c r="AT1287" i="75" s="1"/>
  <c r="AU1286" i="75"/>
  <c r="AU1285" i="75"/>
  <c r="AT1285" i="75" s="1"/>
  <c r="AU1284" i="75"/>
  <c r="AT1284" i="75" s="1"/>
  <c r="AU1283" i="75"/>
  <c r="AT1283" i="75"/>
  <c r="AU1282" i="75"/>
  <c r="AT1282" i="75"/>
  <c r="AU1281" i="75"/>
  <c r="AT1281" i="75"/>
  <c r="AU1280" i="75"/>
  <c r="AT1280" i="75"/>
  <c r="AU1279" i="75"/>
  <c r="AT1279" i="75" s="1"/>
  <c r="AU1278" i="75"/>
  <c r="AU1277" i="75"/>
  <c r="AU1276" i="75"/>
  <c r="AT1276" i="75"/>
  <c r="AU1275" i="75"/>
  <c r="AT1275" i="75" s="1"/>
  <c r="AU1274" i="75"/>
  <c r="AT1274" i="75"/>
  <c r="AU1273" i="75"/>
  <c r="AT1273" i="75" s="1"/>
  <c r="AU1272" i="75"/>
  <c r="AT1272" i="75" s="1"/>
  <c r="AU1271" i="75"/>
  <c r="AT1271" i="75" s="1"/>
  <c r="AU1270" i="75"/>
  <c r="AU1269" i="75"/>
  <c r="AT1269" i="75"/>
  <c r="AU1268" i="75"/>
  <c r="AT1268" i="75" s="1"/>
  <c r="AU1267" i="75"/>
  <c r="AT1267" i="75" s="1"/>
  <c r="AU1266" i="75"/>
  <c r="AT1266" i="75"/>
  <c r="AU1265" i="75"/>
  <c r="AT1265" i="75"/>
  <c r="AU1264" i="75"/>
  <c r="AT1264" i="75"/>
  <c r="AU1263" i="75"/>
  <c r="AT1263" i="75"/>
  <c r="AU1262" i="75"/>
  <c r="AU1261" i="75"/>
  <c r="AT1261" i="75" s="1"/>
  <c r="AU1260" i="75"/>
  <c r="AU1259" i="75"/>
  <c r="AT1259" i="75"/>
  <c r="AU1258" i="75"/>
  <c r="AT1258" i="75" s="1"/>
  <c r="AU1257" i="75"/>
  <c r="AT1257" i="75"/>
  <c r="AU1256" i="75"/>
  <c r="AT1256" i="75" s="1"/>
  <c r="AU1255" i="75"/>
  <c r="AT1255" i="75" s="1"/>
  <c r="AU1254" i="75"/>
  <c r="AU1253" i="75"/>
  <c r="AT1253" i="75" s="1"/>
  <c r="AU1252" i="75"/>
  <c r="AT1252" i="75"/>
  <c r="AU1251" i="75"/>
  <c r="AT1251" i="75" s="1"/>
  <c r="AU1250" i="75"/>
  <c r="AT1250" i="75" s="1"/>
  <c r="AU1249" i="75"/>
  <c r="AT1249" i="75"/>
  <c r="AU1248" i="75"/>
  <c r="AT1248" i="75"/>
  <c r="AU1247" i="75"/>
  <c r="AT1247" i="75"/>
  <c r="AU1246" i="75"/>
  <c r="AU1245" i="75"/>
  <c r="AT1245" i="75" s="1"/>
  <c r="AU1244" i="75"/>
  <c r="AT1244" i="75" s="1"/>
  <c r="AU1243" i="75"/>
  <c r="AT1243" i="75" s="1"/>
  <c r="AU1242" i="75"/>
  <c r="AT1242" i="75"/>
  <c r="AU1241" i="75"/>
  <c r="AT1241" i="75" s="1"/>
  <c r="AU1240" i="75"/>
  <c r="AT1240" i="75"/>
  <c r="AU1239" i="75"/>
  <c r="AT1239" i="75" s="1"/>
  <c r="AU1238" i="75"/>
  <c r="AU1237" i="75"/>
  <c r="AT1237" i="75"/>
  <c r="AU1236" i="75"/>
  <c r="AT1236" i="75"/>
  <c r="AU1235" i="75"/>
  <c r="AT1235" i="75"/>
  <c r="AU1234" i="75"/>
  <c r="AT1234" i="75" s="1"/>
  <c r="AU1233" i="75"/>
  <c r="AT1233" i="75" s="1"/>
  <c r="AU1232" i="75"/>
  <c r="AT1232" i="75"/>
  <c r="AU1231" i="75"/>
  <c r="AT1231" i="75"/>
  <c r="AU1230" i="75"/>
  <c r="AU1229" i="75"/>
  <c r="AT1229" i="75" s="1"/>
  <c r="AU1228" i="75"/>
  <c r="AT1228" i="75" s="1"/>
  <c r="AU1227" i="75"/>
  <c r="AT1227" i="75" s="1"/>
  <c r="AU1226" i="75"/>
  <c r="AT1226" i="75" s="1"/>
  <c r="AU1225" i="75"/>
  <c r="AT1225" i="75" s="1"/>
  <c r="AU1224" i="75"/>
  <c r="AT1224" i="75" s="1"/>
  <c r="AU1223" i="75"/>
  <c r="AT1223" i="75" s="1"/>
  <c r="AU1222" i="75"/>
  <c r="AT1222" i="75" s="1"/>
  <c r="AU1221" i="75"/>
  <c r="AT1221" i="75"/>
  <c r="AU1220" i="75"/>
  <c r="AU1219" i="75"/>
  <c r="AT1219" i="75" s="1"/>
  <c r="AU1218" i="75"/>
  <c r="AT1218" i="75" s="1"/>
  <c r="AU1217" i="75"/>
  <c r="AT1217" i="75" s="1"/>
  <c r="AU1216" i="75"/>
  <c r="AT1216" i="75" s="1"/>
  <c r="AU1215" i="75"/>
  <c r="AT1215" i="75"/>
  <c r="AU1214" i="75"/>
  <c r="AT1214" i="75" s="1"/>
  <c r="AU1213" i="75"/>
  <c r="AT1213" i="75" s="1"/>
  <c r="AU1212" i="75"/>
  <c r="AU1211" i="75"/>
  <c r="AT1211" i="75"/>
  <c r="AU1210" i="75"/>
  <c r="AT1210" i="75" s="1"/>
  <c r="AU1209" i="75"/>
  <c r="AT1209" i="75" s="1"/>
  <c r="AU1208" i="75"/>
  <c r="AT1208" i="75" s="1"/>
  <c r="AU1207" i="75"/>
  <c r="AT1207" i="75"/>
  <c r="AU1206" i="75"/>
  <c r="AT1206" i="75" s="1"/>
  <c r="AU1205" i="75"/>
  <c r="AT1205" i="75"/>
  <c r="AU1204" i="75"/>
  <c r="AU1203" i="75"/>
  <c r="AT1203" i="75"/>
  <c r="AU1202" i="75"/>
  <c r="AT1202" i="75" s="1"/>
  <c r="AU1201" i="75"/>
  <c r="AT1201" i="75" s="1"/>
  <c r="AU1200" i="75"/>
  <c r="AT1200" i="75" s="1"/>
  <c r="AU1199" i="75"/>
  <c r="AT1199" i="75"/>
  <c r="AU1198" i="75"/>
  <c r="AT1198" i="75"/>
  <c r="AU1197" i="75"/>
  <c r="AT1197" i="75"/>
  <c r="AU1196" i="75"/>
  <c r="AU1195" i="75"/>
  <c r="AT1195" i="75" s="1"/>
  <c r="AU1194" i="75"/>
  <c r="AT1194" i="75" s="1"/>
  <c r="AU1193" i="75"/>
  <c r="AT1193" i="75" s="1"/>
  <c r="AU1192" i="75"/>
  <c r="AT1192" i="75" s="1"/>
  <c r="AU1191" i="75"/>
  <c r="AT1191" i="75" s="1"/>
  <c r="AU1190" i="75"/>
  <c r="AT1190" i="75" s="1"/>
  <c r="AU1189" i="75"/>
  <c r="AT1189" i="75"/>
  <c r="AU1188" i="75"/>
  <c r="AU1187" i="75"/>
  <c r="AT1187" i="75" s="1"/>
  <c r="AU1186" i="75"/>
  <c r="AT1186" i="75" s="1"/>
  <c r="AU1185" i="75"/>
  <c r="AT1185" i="75" s="1"/>
  <c r="AU1184" i="75"/>
  <c r="AT1184" i="75" s="1"/>
  <c r="AU1183" i="75"/>
  <c r="AT1183" i="75"/>
  <c r="AU1182" i="75"/>
  <c r="AT1182" i="75" s="1"/>
  <c r="AU1181" i="75"/>
  <c r="AT1181" i="75" s="1"/>
  <c r="AU1180" i="75"/>
  <c r="AU1179" i="75"/>
  <c r="AT1179" i="75"/>
  <c r="AU1178" i="75"/>
  <c r="AT1178" i="75" s="1"/>
  <c r="AU1177" i="75"/>
  <c r="AT1177" i="75" s="1"/>
  <c r="AU1176" i="75"/>
  <c r="AT1176" i="75" s="1"/>
  <c r="AU1175" i="75"/>
  <c r="AT1175" i="75"/>
  <c r="AU1174" i="75"/>
  <c r="AT1174" i="75" s="1"/>
  <c r="AU1173" i="75"/>
  <c r="AT1173" i="75"/>
  <c r="AU1172" i="75"/>
  <c r="AU1171" i="75"/>
  <c r="AT1171" i="75"/>
  <c r="AU1170" i="75"/>
  <c r="AT1170" i="75" s="1"/>
  <c r="AU1169" i="75"/>
  <c r="AT1169" i="75" s="1"/>
  <c r="AU1168" i="75"/>
  <c r="AT1168" i="75"/>
  <c r="AU1167" i="75"/>
  <c r="AT1167" i="75" s="1"/>
  <c r="AU1166" i="75"/>
  <c r="AT1166" i="75" s="1"/>
  <c r="AU1165" i="75"/>
  <c r="AT1165" i="75"/>
  <c r="AU1164" i="75"/>
  <c r="AT1164" i="75" s="1"/>
  <c r="AU1163" i="75"/>
  <c r="AT1163" i="75"/>
  <c r="AU1162" i="75"/>
  <c r="AT1162" i="75" s="1"/>
  <c r="AU1161" i="75"/>
  <c r="AT1161" i="75"/>
  <c r="AU1160" i="75"/>
  <c r="AT1160" i="75" s="1"/>
  <c r="AU1159" i="75"/>
  <c r="AT1159" i="75"/>
  <c r="AU1158" i="75"/>
  <c r="AT1158" i="75" s="1"/>
  <c r="AU1157" i="75"/>
  <c r="AT1157" i="75"/>
  <c r="AU1156" i="75"/>
  <c r="AT1156" i="75"/>
  <c r="AU1155" i="75"/>
  <c r="AT1155" i="75" s="1"/>
  <c r="AU1154" i="75"/>
  <c r="AT1154" i="75" s="1"/>
  <c r="AU1153" i="75"/>
  <c r="AT1153" i="75" s="1"/>
  <c r="AU1152" i="75"/>
  <c r="AT1152" i="75"/>
  <c r="AU1151" i="75"/>
  <c r="AT1151" i="75" s="1"/>
  <c r="AU1150" i="75"/>
  <c r="AT1150" i="75" s="1"/>
  <c r="AU1149" i="75"/>
  <c r="AT1149" i="75"/>
  <c r="AU1148" i="75"/>
  <c r="AT1148" i="75"/>
  <c r="AU1147" i="75"/>
  <c r="AT1147" i="75"/>
  <c r="AU1146" i="75"/>
  <c r="AT1146" i="75" s="1"/>
  <c r="AU1145" i="75"/>
  <c r="AT1145" i="75"/>
  <c r="AU1144" i="75"/>
  <c r="AU1143" i="75"/>
  <c r="AT1143" i="75"/>
  <c r="AU1142" i="75"/>
  <c r="AT1142" i="75" s="1"/>
  <c r="AU1141" i="75"/>
  <c r="AT1141" i="75"/>
  <c r="AU1140" i="75"/>
  <c r="AT1140" i="75"/>
  <c r="AU1139" i="75"/>
  <c r="AT1139" i="75"/>
  <c r="AU1138" i="75"/>
  <c r="AT1138" i="75" s="1"/>
  <c r="AU1137" i="75"/>
  <c r="AT1137" i="75" s="1"/>
  <c r="AU1136" i="75"/>
  <c r="AT1136" i="75" s="1"/>
  <c r="AU1135" i="75"/>
  <c r="AU1134" i="75"/>
  <c r="AT1134" i="75" s="1"/>
  <c r="AU1133" i="75"/>
  <c r="AT1133" i="75" s="1"/>
  <c r="AU1132" i="75"/>
  <c r="AT1132" i="75" s="1"/>
  <c r="AU1131" i="75"/>
  <c r="AT1131" i="75"/>
  <c r="AU1130" i="75"/>
  <c r="AT1130" i="75" s="1"/>
  <c r="AU1129" i="75"/>
  <c r="AT1129" i="75" s="1"/>
  <c r="AU1128" i="75"/>
  <c r="AT1128" i="75" s="1"/>
  <c r="AU1127" i="75"/>
  <c r="AT1127" i="75" s="1"/>
  <c r="AU1126" i="75"/>
  <c r="AT1126" i="75" s="1"/>
  <c r="AU1125" i="75"/>
  <c r="AU1124" i="75"/>
  <c r="AT1124" i="75" s="1"/>
  <c r="AU1123" i="75"/>
  <c r="AT1123" i="75" s="1"/>
  <c r="AU1122" i="75"/>
  <c r="AT1122" i="75" s="1"/>
  <c r="AU1121" i="75"/>
  <c r="AT1121" i="75" s="1"/>
  <c r="AU1120" i="75"/>
  <c r="AT1120" i="75" s="1"/>
  <c r="AU1119" i="75"/>
  <c r="AT1119" i="75" s="1"/>
  <c r="AU1118" i="75"/>
  <c r="AT1118" i="75" s="1"/>
  <c r="AU1117" i="75"/>
  <c r="AT1117" i="75"/>
  <c r="AU1116" i="75"/>
  <c r="AT1116" i="75" s="1"/>
  <c r="AU1115" i="75"/>
  <c r="AT1115" i="75" s="1"/>
  <c r="AU1114" i="75"/>
  <c r="AT1114" i="75" s="1"/>
  <c r="AU1113" i="75"/>
  <c r="AT1113" i="75"/>
  <c r="AU1112" i="75"/>
  <c r="AT1112" i="75" s="1"/>
  <c r="AU1111" i="75"/>
  <c r="AT1111" i="75" s="1"/>
  <c r="AU1110" i="75"/>
  <c r="AT1110" i="75" s="1"/>
  <c r="AU1109" i="75"/>
  <c r="AT1109" i="75" s="1"/>
  <c r="AU1108" i="75"/>
  <c r="AT1108" i="75" s="1"/>
  <c r="AU1107" i="75"/>
  <c r="AT1107" i="75" s="1"/>
  <c r="AU1106" i="75"/>
  <c r="AT1106" i="75" s="1"/>
  <c r="AU1105" i="75"/>
  <c r="AT1105" i="75"/>
  <c r="AU1104" i="75"/>
  <c r="AU1103" i="75"/>
  <c r="AT1103" i="75" s="1"/>
  <c r="AU1102" i="75"/>
  <c r="AT1102" i="75"/>
  <c r="AU1101" i="75"/>
  <c r="AT1101" i="75"/>
  <c r="AU1100" i="75"/>
  <c r="AT1100" i="75" s="1"/>
  <c r="AU1099" i="75"/>
  <c r="AT1099" i="75" s="1"/>
  <c r="AU1098" i="75"/>
  <c r="AT1098" i="75"/>
  <c r="AU1097" i="75"/>
  <c r="AT1097" i="75"/>
  <c r="AU1096" i="75"/>
  <c r="AT1096" i="75" s="1"/>
  <c r="AU1095" i="75"/>
  <c r="AT1095" i="75"/>
  <c r="AU1094" i="75"/>
  <c r="AT1094" i="75" s="1"/>
  <c r="AU1093" i="75"/>
  <c r="AT1093" i="75"/>
  <c r="AU1092" i="75"/>
  <c r="AT1092" i="75" s="1"/>
  <c r="AU1091" i="75"/>
  <c r="AT1091" i="75" s="1"/>
  <c r="AU1090" i="75"/>
  <c r="AT1090" i="75" s="1"/>
  <c r="AU1089" i="75"/>
  <c r="AT1089" i="75" s="1"/>
  <c r="AU1088" i="75"/>
  <c r="AT1088" i="75" s="1"/>
  <c r="AU1087" i="75"/>
  <c r="AT1087" i="75"/>
  <c r="AU1086" i="75"/>
  <c r="AU1085" i="75"/>
  <c r="AT1085" i="75" s="1"/>
  <c r="AU1084" i="75"/>
  <c r="AT1084" i="75" s="1"/>
  <c r="AU1083" i="75"/>
  <c r="AT1083" i="75" s="1"/>
  <c r="AU1082" i="75"/>
  <c r="AT1082" i="75"/>
  <c r="AU1081" i="75"/>
  <c r="AT1081" i="75" s="1"/>
  <c r="AU1080" i="75"/>
  <c r="AT1080" i="75" s="1"/>
  <c r="AU1079" i="75"/>
  <c r="AT1079" i="75" s="1"/>
  <c r="AU1078" i="75"/>
  <c r="AT1078" i="75" s="1"/>
  <c r="AU1077" i="75"/>
  <c r="AU1076" i="75"/>
  <c r="AT1076" i="75" s="1"/>
  <c r="AU1075" i="75"/>
  <c r="AT1075" i="75" s="1"/>
  <c r="AU1074" i="75"/>
  <c r="AT1074" i="75" s="1"/>
  <c r="AU1073" i="75"/>
  <c r="AT1073" i="75"/>
  <c r="AU1072" i="75"/>
  <c r="AT1072" i="75" s="1"/>
  <c r="AU1071" i="75"/>
  <c r="AT1071" i="75" s="1"/>
  <c r="AU1070" i="75"/>
  <c r="AT1070" i="75" s="1"/>
  <c r="AU1069" i="75"/>
  <c r="AT1069" i="75" s="1"/>
  <c r="AU1068" i="75"/>
  <c r="AT1068" i="75" s="1"/>
  <c r="AU1067" i="75"/>
  <c r="AT1067" i="75" s="1"/>
  <c r="AU1066" i="75"/>
  <c r="AT1066" i="75" s="1"/>
  <c r="AU1065" i="75"/>
  <c r="AT1065" i="75" s="1"/>
  <c r="AU1064" i="75"/>
  <c r="AT1064" i="75" s="1"/>
  <c r="AU1063" i="75"/>
  <c r="AT1063" i="75"/>
  <c r="AU1062" i="75"/>
  <c r="AT1062" i="75" s="1"/>
  <c r="AU1061" i="75"/>
  <c r="AT1061" i="75" s="1"/>
  <c r="AU1060" i="75"/>
  <c r="AT1060" i="75" s="1"/>
  <c r="AU1059" i="75"/>
  <c r="AT1059" i="75" s="1"/>
  <c r="AU1058" i="75"/>
  <c r="AT1058" i="75" s="1"/>
  <c r="AU1057" i="75"/>
  <c r="AT1057" i="75" s="1"/>
  <c r="AU1056" i="75"/>
  <c r="AT1056" i="75" s="1"/>
  <c r="AU1055" i="75"/>
  <c r="AT1055" i="75" s="1"/>
  <c r="AU1054" i="75"/>
  <c r="AT1054" i="75" s="1"/>
  <c r="AU1053" i="75"/>
  <c r="AT1053" i="75"/>
  <c r="AU1052" i="75"/>
  <c r="AT1052" i="75" s="1"/>
  <c r="AU1051" i="75"/>
  <c r="AT1051" i="75"/>
  <c r="AU1050" i="75"/>
  <c r="AT1050" i="75" s="1"/>
  <c r="AU1049" i="75"/>
  <c r="AT1049" i="75"/>
  <c r="AU1048" i="75"/>
  <c r="AT1048" i="75" s="1"/>
  <c r="AU1047" i="75"/>
  <c r="AT1047" i="75" s="1"/>
  <c r="AU1046" i="75"/>
  <c r="AT1046" i="75" s="1"/>
  <c r="AU1045" i="75"/>
  <c r="AT1045" i="75"/>
  <c r="AU1044" i="75"/>
  <c r="AT1044" i="75" s="1"/>
  <c r="AU1043" i="75"/>
  <c r="AT1043" i="75" s="1"/>
  <c r="AU1042" i="75"/>
  <c r="AT1042" i="75" s="1"/>
  <c r="AU1041" i="75"/>
  <c r="AT1041" i="75" s="1"/>
  <c r="AU1040" i="75"/>
  <c r="AT1040" i="75" s="1"/>
  <c r="AU1039" i="75"/>
  <c r="AT1039" i="75"/>
  <c r="AU1038" i="75"/>
  <c r="AT1038" i="75" s="1"/>
  <c r="AU1037" i="75"/>
  <c r="AT1037" i="75" s="1"/>
  <c r="AU1036" i="75"/>
  <c r="AT1036" i="75"/>
  <c r="AU1035" i="75"/>
  <c r="AT1035" i="75" s="1"/>
  <c r="AU1034" i="75"/>
  <c r="AT1034" i="75" s="1"/>
  <c r="AU1033" i="75"/>
  <c r="AT1033" i="75" s="1"/>
  <c r="AU1032" i="75"/>
  <c r="AT1032" i="75"/>
  <c r="AU1031" i="75"/>
  <c r="AT1031" i="75" s="1"/>
  <c r="AU1030" i="75"/>
  <c r="AT1030" i="75" s="1"/>
  <c r="AU1029" i="75"/>
  <c r="AT1029" i="75" s="1"/>
  <c r="AU1028" i="75"/>
  <c r="AT1028" i="75"/>
  <c r="AU1027" i="75"/>
  <c r="AT1027" i="75" s="1"/>
  <c r="AU1026" i="75"/>
  <c r="AT1026" i="75"/>
  <c r="AU1025" i="75"/>
  <c r="AT1025" i="75" s="1"/>
  <c r="AU1024" i="75"/>
  <c r="AT1024" i="75" s="1"/>
  <c r="AU1023" i="75"/>
  <c r="AT1023" i="75" s="1"/>
  <c r="AU1022" i="75"/>
  <c r="AT1022" i="75" s="1"/>
  <c r="AU1021" i="75"/>
  <c r="AT1021" i="75" s="1"/>
  <c r="AU1020" i="75"/>
  <c r="AU1019" i="75"/>
  <c r="AT1019" i="75"/>
  <c r="AU1018" i="75"/>
  <c r="AT1018" i="75"/>
  <c r="AU1017" i="75"/>
  <c r="AT1017" i="75" s="1"/>
  <c r="AU1016" i="75"/>
  <c r="AT1016" i="75" s="1"/>
  <c r="AU1015" i="75"/>
  <c r="AT1015" i="75"/>
  <c r="AU1014" i="75"/>
  <c r="AT1014" i="75" s="1"/>
  <c r="AU1013" i="75"/>
  <c r="AT1013" i="75"/>
  <c r="AU1012" i="75"/>
  <c r="AT1012" i="75" s="1"/>
  <c r="AU1011" i="75"/>
  <c r="AT1011" i="75"/>
  <c r="AU1010" i="75"/>
  <c r="AT1010" i="75" s="1"/>
  <c r="AU1009" i="75"/>
  <c r="AT1009" i="75" s="1"/>
  <c r="AU1008" i="75"/>
  <c r="AT1008" i="75" s="1"/>
  <c r="AU1007" i="75"/>
  <c r="AT1007" i="75" s="1"/>
  <c r="AU1006" i="75"/>
  <c r="AT1006" i="75" s="1"/>
  <c r="AU1005" i="75"/>
  <c r="AT1005" i="75" s="1"/>
  <c r="AU1004" i="75"/>
  <c r="AT1004" i="75" s="1"/>
  <c r="AU1003" i="75"/>
  <c r="AU1002" i="75"/>
  <c r="AT1002" i="75"/>
  <c r="AU1001" i="75"/>
  <c r="AT1001" i="75" s="1"/>
  <c r="AU1000" i="75"/>
  <c r="AT1000" i="75" s="1"/>
  <c r="AU999" i="75"/>
  <c r="AT999" i="75"/>
  <c r="AU998" i="75"/>
  <c r="AT998" i="75" s="1"/>
  <c r="AU997" i="75"/>
  <c r="AT997" i="75" s="1"/>
  <c r="AU996" i="75"/>
  <c r="AT996" i="75"/>
  <c r="AU995" i="75"/>
  <c r="AT995" i="75" s="1"/>
  <c r="AU994" i="75"/>
  <c r="AT994" i="75"/>
  <c r="AU993" i="75"/>
  <c r="AT993" i="75" s="1"/>
  <c r="AU992" i="75"/>
  <c r="AT992" i="75" s="1"/>
  <c r="AU991" i="75"/>
  <c r="AT991" i="75"/>
  <c r="AU990" i="75"/>
  <c r="AT990" i="75"/>
  <c r="AU989" i="75"/>
  <c r="AT989" i="75" s="1"/>
  <c r="AU988" i="75"/>
  <c r="AT988" i="75" s="1"/>
  <c r="AU987" i="75"/>
  <c r="AT987" i="75"/>
  <c r="AU986" i="75"/>
  <c r="AT986" i="75" s="1"/>
  <c r="AU985" i="75"/>
  <c r="AT985" i="75" s="1"/>
  <c r="AU984" i="75"/>
  <c r="AT984" i="75" s="1"/>
  <c r="AU983" i="75"/>
  <c r="AT983" i="75" s="1"/>
  <c r="AU982" i="75"/>
  <c r="AT982" i="75" s="1"/>
  <c r="AU981" i="75"/>
  <c r="AT981" i="75" s="1"/>
  <c r="AU980" i="75"/>
  <c r="AT980" i="75" s="1"/>
  <c r="AU979" i="75"/>
  <c r="AT979" i="75" s="1"/>
  <c r="AU978" i="75"/>
  <c r="AT978" i="75"/>
  <c r="AU977" i="75"/>
  <c r="AT977" i="75" s="1"/>
  <c r="AU976" i="75"/>
  <c r="AT976" i="75" s="1"/>
  <c r="AU975" i="75"/>
  <c r="AT975" i="75"/>
  <c r="AU974" i="75"/>
  <c r="AT974" i="75" s="1"/>
  <c r="AU973" i="75"/>
  <c r="AT973" i="75" s="1"/>
  <c r="AU972" i="75"/>
  <c r="AT972" i="75" s="1"/>
  <c r="AU971" i="75"/>
  <c r="AT971" i="75" s="1"/>
  <c r="AU970" i="75"/>
  <c r="AT970" i="75" s="1"/>
  <c r="AU969" i="75"/>
  <c r="AT969" i="75" s="1"/>
  <c r="AU968" i="75"/>
  <c r="AT968" i="75" s="1"/>
  <c r="AU967" i="75"/>
  <c r="AT967" i="75" s="1"/>
  <c r="AU966" i="75"/>
  <c r="AT966" i="75"/>
  <c r="AU965" i="75"/>
  <c r="AT965" i="75" s="1"/>
  <c r="AU964" i="75"/>
  <c r="AT964" i="75" s="1"/>
  <c r="AU963" i="75"/>
  <c r="AT963" i="75" s="1"/>
  <c r="AU962" i="75"/>
  <c r="AT962" i="75" s="1"/>
  <c r="AU961" i="75"/>
  <c r="AT961" i="75" s="1"/>
  <c r="AU960" i="75"/>
  <c r="AT960" i="75" s="1"/>
  <c r="AU959" i="75"/>
  <c r="AT959" i="75"/>
  <c r="AU958" i="75"/>
  <c r="AT958" i="75" s="1"/>
  <c r="AU957" i="75"/>
  <c r="AT957" i="75"/>
  <c r="AU956" i="75"/>
  <c r="AT956" i="75" s="1"/>
  <c r="AU955" i="75"/>
  <c r="AT955" i="75" s="1"/>
  <c r="AU954" i="75"/>
  <c r="AT954" i="75" s="1"/>
  <c r="AU953" i="75"/>
  <c r="AT953" i="75" s="1"/>
  <c r="AU952" i="75"/>
  <c r="AT952" i="75" s="1"/>
  <c r="AU951" i="75"/>
  <c r="AT951" i="75" s="1"/>
  <c r="AU950" i="75"/>
  <c r="AT950" i="75"/>
  <c r="AU949" i="75"/>
  <c r="AT949" i="75" s="1"/>
  <c r="AU948" i="75"/>
  <c r="AT948" i="75"/>
  <c r="AU947" i="75"/>
  <c r="AT947" i="75" s="1"/>
  <c r="AU946" i="75"/>
  <c r="AT946" i="75" s="1"/>
  <c r="AU945" i="75"/>
  <c r="AT945" i="75" s="1"/>
  <c r="AU944" i="75"/>
  <c r="AT944" i="75" s="1"/>
  <c r="AU943" i="75"/>
  <c r="AT943" i="75" s="1"/>
  <c r="AU942" i="75"/>
  <c r="AU941" i="75"/>
  <c r="AT941" i="75"/>
  <c r="AU940" i="75"/>
  <c r="AT940" i="75" s="1"/>
  <c r="AU939" i="75"/>
  <c r="AT939" i="75"/>
  <c r="AU938" i="75"/>
  <c r="AT938" i="75" s="1"/>
  <c r="AU937" i="75"/>
  <c r="AT937" i="75" s="1"/>
  <c r="AU936" i="75"/>
  <c r="AT936" i="75"/>
  <c r="AU935" i="75"/>
  <c r="AT935" i="75" s="1"/>
  <c r="AU934" i="75"/>
  <c r="AT934" i="75"/>
  <c r="AU933" i="75"/>
  <c r="AT933" i="75" s="1"/>
  <c r="AU932" i="75"/>
  <c r="AT932" i="75" s="1"/>
  <c r="AU931" i="75"/>
  <c r="AU930" i="75"/>
  <c r="AU929" i="75"/>
  <c r="AT929" i="75" s="1"/>
  <c r="AU928" i="75"/>
  <c r="AT928" i="75" s="1"/>
  <c r="AU927" i="75"/>
  <c r="AT927" i="75" s="1"/>
  <c r="AU926" i="75"/>
  <c r="AT926" i="75" s="1"/>
  <c r="AU925" i="75"/>
  <c r="AT925" i="75" s="1"/>
  <c r="AU924" i="75"/>
  <c r="AT924" i="75"/>
  <c r="AU923" i="75"/>
  <c r="AT923" i="75" s="1"/>
  <c r="AU922" i="75"/>
  <c r="AU921" i="75"/>
  <c r="AT921" i="75"/>
  <c r="AU920" i="75"/>
  <c r="AT920" i="75" s="1"/>
  <c r="AU919" i="75"/>
  <c r="AT919" i="75" s="1"/>
  <c r="AU918" i="75"/>
  <c r="AT918" i="75" s="1"/>
  <c r="AU917" i="75"/>
  <c r="AT917" i="75"/>
  <c r="AU916" i="75"/>
  <c r="AT916" i="75" s="1"/>
  <c r="AU915" i="75"/>
  <c r="AT915" i="75" s="1"/>
  <c r="AU914" i="75"/>
  <c r="AU913" i="75"/>
  <c r="AT913" i="75"/>
  <c r="AU912" i="75"/>
  <c r="AT912" i="75" s="1"/>
  <c r="AU911" i="75"/>
  <c r="AT911" i="75" s="1"/>
  <c r="AU910" i="75"/>
  <c r="AT910" i="75" s="1"/>
  <c r="AU909" i="75"/>
  <c r="AT909" i="75" s="1"/>
  <c r="AU908" i="75"/>
  <c r="AU907" i="75"/>
  <c r="AT907" i="75"/>
  <c r="AU906" i="75"/>
  <c r="AU905" i="75"/>
  <c r="AT905" i="75" s="1"/>
  <c r="AU904" i="75"/>
  <c r="AT904" i="75"/>
  <c r="AU903" i="75"/>
  <c r="AT903" i="75"/>
  <c r="AU902" i="75"/>
  <c r="AT902" i="75" s="1"/>
  <c r="AU901" i="75"/>
  <c r="AT901" i="75" s="1"/>
  <c r="AU900" i="75"/>
  <c r="AT900" i="75"/>
  <c r="AU899" i="75"/>
  <c r="AT899" i="75" s="1"/>
  <c r="AU898" i="75"/>
  <c r="AU897" i="75"/>
  <c r="AT897" i="75" s="1"/>
  <c r="AU896" i="75"/>
  <c r="AT896" i="75"/>
  <c r="AU895" i="75"/>
  <c r="AT895" i="75" s="1"/>
  <c r="AU894" i="75"/>
  <c r="AT894" i="75" s="1"/>
  <c r="AU893" i="75"/>
  <c r="AT893" i="75" s="1"/>
  <c r="AU892" i="75"/>
  <c r="AT892" i="75" s="1"/>
  <c r="AU891" i="75"/>
  <c r="AT891" i="75" s="1"/>
  <c r="AU890" i="75"/>
  <c r="AU889" i="75"/>
  <c r="AT889" i="75" s="1"/>
  <c r="AU888" i="75"/>
  <c r="AT888" i="75"/>
  <c r="AU887" i="75"/>
  <c r="AT887" i="75"/>
  <c r="AU886" i="75"/>
  <c r="AT886" i="75"/>
  <c r="AU885" i="75"/>
  <c r="AT885" i="75"/>
  <c r="AU884" i="75"/>
  <c r="AT884" i="75"/>
  <c r="AU883" i="75"/>
  <c r="AT883" i="75"/>
  <c r="AU882" i="75"/>
  <c r="AU881" i="75"/>
  <c r="AT881" i="75"/>
  <c r="AU880" i="75"/>
  <c r="AT880" i="75" s="1"/>
  <c r="AU879" i="75"/>
  <c r="AT879" i="75"/>
  <c r="AU878" i="75"/>
  <c r="AT878" i="75" s="1"/>
  <c r="AU877" i="75"/>
  <c r="AT877" i="75" s="1"/>
  <c r="AU876" i="75"/>
  <c r="AT876" i="75" s="1"/>
  <c r="AU875" i="75"/>
  <c r="AT875" i="75" s="1"/>
  <c r="AU874" i="75"/>
  <c r="AU873" i="75"/>
  <c r="AU872" i="75"/>
  <c r="AU871" i="75"/>
  <c r="AT871" i="75" s="1"/>
  <c r="AU870" i="75"/>
  <c r="AT870" i="75" s="1"/>
  <c r="AU869" i="75"/>
  <c r="AT869" i="75" s="1"/>
  <c r="AU868" i="75"/>
  <c r="AT868" i="75" s="1"/>
  <c r="AU867" i="75"/>
  <c r="AT867" i="75" s="1"/>
  <c r="AU866" i="75"/>
  <c r="AU865" i="75"/>
  <c r="AU864" i="75"/>
  <c r="AU863" i="75"/>
  <c r="AT863" i="75" s="1"/>
  <c r="AU862" i="75"/>
  <c r="AT862" i="75" s="1"/>
  <c r="AU861" i="75"/>
  <c r="AT861" i="75" s="1"/>
  <c r="AU860" i="75"/>
  <c r="AT860" i="75" s="1"/>
  <c r="AU859" i="75"/>
  <c r="AT859" i="75"/>
  <c r="AU858" i="75"/>
  <c r="AU857" i="75"/>
  <c r="AU856" i="75"/>
  <c r="AU855" i="75"/>
  <c r="AT855" i="75" s="1"/>
  <c r="AU854" i="75"/>
  <c r="AT854" i="75" s="1"/>
  <c r="AU853" i="75"/>
  <c r="AT853" i="75" s="1"/>
  <c r="AU852" i="75"/>
  <c r="AT852" i="75" s="1"/>
  <c r="AU851" i="75"/>
  <c r="AT851" i="75" s="1"/>
  <c r="AU850" i="75"/>
  <c r="AU849" i="75"/>
  <c r="AU848" i="75"/>
  <c r="AU847" i="75"/>
  <c r="AT847" i="75" s="1"/>
  <c r="AU846" i="75"/>
  <c r="AT846" i="75" s="1"/>
  <c r="AU845" i="75"/>
  <c r="AT845" i="75" s="1"/>
  <c r="AU844" i="75"/>
  <c r="AT844" i="75" s="1"/>
  <c r="AU843" i="75"/>
  <c r="AT843" i="75" s="1"/>
  <c r="AU842" i="75"/>
  <c r="AU841" i="75"/>
  <c r="AU840" i="75"/>
  <c r="AU839" i="75"/>
  <c r="AT839" i="75" s="1"/>
  <c r="AU838" i="75"/>
  <c r="AT838" i="75" s="1"/>
  <c r="AU837" i="75"/>
  <c r="AT837" i="75" s="1"/>
  <c r="AU836" i="75"/>
  <c r="AT836" i="75" s="1"/>
  <c r="AU835" i="75"/>
  <c r="AT835" i="75"/>
  <c r="AU834" i="75"/>
  <c r="AU833" i="75"/>
  <c r="AU832" i="75"/>
  <c r="AU831" i="75"/>
  <c r="AT831" i="75"/>
  <c r="AU830" i="75"/>
  <c r="AT830" i="75" s="1"/>
  <c r="AU829" i="75"/>
  <c r="AT829" i="75" s="1"/>
  <c r="AU828" i="75"/>
  <c r="AT828" i="75" s="1"/>
  <c r="AU827" i="75"/>
  <c r="AT827" i="75"/>
  <c r="AU826" i="75"/>
  <c r="AU825" i="75"/>
  <c r="AU824" i="75"/>
  <c r="AU823" i="75"/>
  <c r="AT823" i="75" s="1"/>
  <c r="AU822" i="75"/>
  <c r="AT822" i="75" s="1"/>
  <c r="AU821" i="75"/>
  <c r="AT821" i="75" s="1"/>
  <c r="BA1400" i="75"/>
  <c r="BA1399" i="75"/>
  <c r="BA1398" i="75"/>
  <c r="BA1397" i="75"/>
  <c r="BA1396" i="75"/>
  <c r="BA1395" i="75"/>
  <c r="BA1394" i="75"/>
  <c r="BA1393" i="75"/>
  <c r="BA1392" i="75"/>
  <c r="BA1391" i="75"/>
  <c r="BA1390" i="75"/>
  <c r="BA1389" i="75"/>
  <c r="BA1388" i="75"/>
  <c r="BA1387" i="75"/>
  <c r="BA1386" i="75"/>
  <c r="BA1385" i="75"/>
  <c r="BA1384" i="75"/>
  <c r="BA1383" i="75"/>
  <c r="BA1382" i="75"/>
  <c r="BA1381" i="75"/>
  <c r="BA1380" i="75"/>
  <c r="BA1379" i="75"/>
  <c r="BA1378" i="75"/>
  <c r="BA1377" i="75"/>
  <c r="BA1376" i="75"/>
  <c r="BA1375" i="75"/>
  <c r="BA1374" i="75"/>
  <c r="BA1373" i="75"/>
  <c r="BA1372" i="75"/>
  <c r="BA1371" i="75"/>
  <c r="BA1370" i="75"/>
  <c r="BA1369" i="75"/>
  <c r="BA1368" i="75"/>
  <c r="BA1367" i="75"/>
  <c r="BA1366" i="75"/>
  <c r="BA1365" i="75"/>
  <c r="BA1364" i="75"/>
  <c r="BA1363" i="75"/>
  <c r="BA1362" i="75"/>
  <c r="BA1361" i="75"/>
  <c r="BA1360" i="75"/>
  <c r="BA1359" i="75"/>
  <c r="BA1358" i="75"/>
  <c r="BA1357" i="75"/>
  <c r="BA1356" i="75"/>
  <c r="BA1355" i="75"/>
  <c r="BA1354" i="75"/>
  <c r="BA1353" i="75"/>
  <c r="BA1352" i="75"/>
  <c r="BA1351" i="75"/>
  <c r="BA1350" i="75"/>
  <c r="BA1349" i="75"/>
  <c r="BA1348" i="75"/>
  <c r="BA1347" i="75"/>
  <c r="BA1346" i="75"/>
  <c r="BA1345" i="75"/>
  <c r="BA1344" i="75"/>
  <c r="BA1343" i="75"/>
  <c r="BA1342" i="75"/>
  <c r="BA1341" i="75"/>
  <c r="BA1340" i="75"/>
  <c r="BA1339" i="75"/>
  <c r="BA1338" i="75"/>
  <c r="BA1337" i="75"/>
  <c r="BA1336" i="75"/>
  <c r="BA1335" i="75"/>
  <c r="BA1334" i="75"/>
  <c r="BA1333" i="75"/>
  <c r="BA1332" i="75"/>
  <c r="BA1331" i="75"/>
  <c r="BA1330" i="75"/>
  <c r="BA1329" i="75"/>
  <c r="BA1328" i="75"/>
  <c r="BA1327" i="75"/>
  <c r="BA1326" i="75"/>
  <c r="BA1325" i="75"/>
  <c r="BA1324" i="75"/>
  <c r="BA1323" i="75"/>
  <c r="BA1322" i="75"/>
  <c r="BA1321" i="75"/>
  <c r="BA1320" i="75"/>
  <c r="BA1319" i="75"/>
  <c r="BA1318" i="75"/>
  <c r="BA1317" i="75"/>
  <c r="BA1316" i="75"/>
  <c r="BA1315" i="75"/>
  <c r="BA1314" i="75"/>
  <c r="BA1313" i="75"/>
  <c r="BA1312" i="75"/>
  <c r="BA1311" i="75"/>
  <c r="BA1310" i="75"/>
  <c r="BA1309" i="75"/>
  <c r="BA1308" i="75"/>
  <c r="BA1307" i="75"/>
  <c r="BA1306" i="75"/>
  <c r="BA1305" i="75"/>
  <c r="BA1304" i="75"/>
  <c r="BA1303" i="75"/>
  <c r="BA1302" i="75"/>
  <c r="BA1301" i="75"/>
  <c r="BA1300" i="75"/>
  <c r="BA1299" i="75"/>
  <c r="BA1298" i="75"/>
  <c r="BA1297" i="75"/>
  <c r="BA1296" i="75"/>
  <c r="BA1295" i="75"/>
  <c r="BA1294" i="75"/>
  <c r="BA1293" i="75"/>
  <c r="BA1292" i="75"/>
  <c r="BA1291" i="75"/>
  <c r="BA1290" i="75"/>
  <c r="BA1289" i="75"/>
  <c r="BA1288" i="75"/>
  <c r="BA1287" i="75"/>
  <c r="BA1286" i="75"/>
  <c r="BA1285" i="75"/>
  <c r="BA1284" i="75"/>
  <c r="BA1283" i="75"/>
  <c r="BA1282" i="75"/>
  <c r="BA1281" i="75"/>
  <c r="BA1280" i="75"/>
  <c r="BA1279" i="75"/>
  <c r="BA1278" i="75"/>
  <c r="BA1277" i="75"/>
  <c r="BA1276" i="75"/>
  <c r="BA1275" i="75"/>
  <c r="BA1274" i="75"/>
  <c r="BA1273" i="75"/>
  <c r="BA1272" i="75"/>
  <c r="BA1271" i="75"/>
  <c r="BA1270" i="75"/>
  <c r="BA1269" i="75"/>
  <c r="BA1268" i="75"/>
  <c r="BA1267" i="75"/>
  <c r="BA1266" i="75"/>
  <c r="BA1265" i="75"/>
  <c r="BA1264" i="75"/>
  <c r="BA1263" i="75"/>
  <c r="BA1262" i="75"/>
  <c r="BA1261" i="75"/>
  <c r="BA1260" i="75"/>
  <c r="BA1259" i="75"/>
  <c r="BA1258" i="75"/>
  <c r="BA1257" i="75"/>
  <c r="BA1256" i="75"/>
  <c r="BA1255" i="75"/>
  <c r="BA1254" i="75"/>
  <c r="BA1253" i="75"/>
  <c r="BA1252" i="75"/>
  <c r="BA1251" i="75"/>
  <c r="BA1250" i="75"/>
  <c r="BA1249" i="75"/>
  <c r="BA1248" i="75"/>
  <c r="BA1247" i="75"/>
  <c r="BA1246" i="75"/>
  <c r="BA1245" i="75"/>
  <c r="BA1244" i="75"/>
  <c r="BA1243" i="75"/>
  <c r="BA1242" i="75"/>
  <c r="BA1241" i="75"/>
  <c r="BA1240" i="75"/>
  <c r="BA1239" i="75"/>
  <c r="BA1238" i="75"/>
  <c r="BA1237" i="75"/>
  <c r="BA1236" i="75"/>
  <c r="BA1235" i="75"/>
  <c r="BA1234" i="75"/>
  <c r="BA1233" i="75"/>
  <c r="BA1232" i="75"/>
  <c r="BA1231" i="75"/>
  <c r="BA1230" i="75"/>
  <c r="BA1229" i="75"/>
  <c r="BA1228" i="75"/>
  <c r="BA1227" i="75"/>
  <c r="BA1226" i="75"/>
  <c r="BA1225" i="75"/>
  <c r="BA1224" i="75"/>
  <c r="BA1223" i="75"/>
  <c r="BA1222" i="75"/>
  <c r="BA1221" i="75"/>
  <c r="BA1220" i="75"/>
  <c r="BA1219" i="75"/>
  <c r="BA1218" i="75"/>
  <c r="BA1217" i="75"/>
  <c r="BA1216" i="75"/>
  <c r="BA1215" i="75"/>
  <c r="BA1214" i="75"/>
  <c r="BA1213" i="75"/>
  <c r="BA1212" i="75"/>
  <c r="BA1211" i="75"/>
  <c r="BA1210" i="75"/>
  <c r="BA1209" i="75"/>
  <c r="BA1208" i="75"/>
  <c r="BA1207" i="75"/>
  <c r="BA1206" i="75"/>
  <c r="BA1205" i="75"/>
  <c r="BA1204" i="75"/>
  <c r="BA1203" i="75"/>
  <c r="BA1202" i="75"/>
  <c r="BA1201" i="75"/>
  <c r="BA1200" i="75"/>
  <c r="BA1199" i="75"/>
  <c r="BA1198" i="75"/>
  <c r="BA1197" i="75"/>
  <c r="BA1196" i="75"/>
  <c r="BA1195" i="75"/>
  <c r="BA1194" i="75"/>
  <c r="BA1193" i="75"/>
  <c r="BA1192" i="75"/>
  <c r="BA1191" i="75"/>
  <c r="BA1190" i="75"/>
  <c r="BA1189" i="75"/>
  <c r="BA1188" i="75"/>
  <c r="BA1187" i="75"/>
  <c r="BA1186" i="75"/>
  <c r="BA1185" i="75"/>
  <c r="BA1184" i="75"/>
  <c r="BA1183" i="75"/>
  <c r="BA1182" i="75"/>
  <c r="BA1181" i="75"/>
  <c r="BA1180" i="75"/>
  <c r="BA1179" i="75"/>
  <c r="BA1178" i="75"/>
  <c r="BA1177" i="75"/>
  <c r="BA1176" i="75"/>
  <c r="BA1175" i="75"/>
  <c r="BA1174" i="75"/>
  <c r="BA1173" i="75"/>
  <c r="BA1172" i="75"/>
  <c r="BA1171" i="75"/>
  <c r="BA1170" i="75"/>
  <c r="BA1169" i="75"/>
  <c r="BA1168" i="75"/>
  <c r="BA1167" i="75"/>
  <c r="BA1166" i="75"/>
  <c r="BA1165" i="75"/>
  <c r="BA1164" i="75"/>
  <c r="BA1163" i="75"/>
  <c r="BA1162" i="75"/>
  <c r="BA1161" i="75"/>
  <c r="BA1160" i="75"/>
  <c r="BA1159" i="75"/>
  <c r="BA1158" i="75"/>
  <c r="BA1157" i="75"/>
  <c r="BA1156" i="75"/>
  <c r="BA1155" i="75"/>
  <c r="BA1154" i="75"/>
  <c r="BA1153" i="75"/>
  <c r="BA1152" i="75"/>
  <c r="BA1151" i="75"/>
  <c r="BA1150" i="75"/>
  <c r="BA1149" i="75"/>
  <c r="BA1148" i="75"/>
  <c r="BA1147" i="75"/>
  <c r="BA1146" i="75"/>
  <c r="BA1145" i="75"/>
  <c r="BA1144" i="75"/>
  <c r="BA1143" i="75"/>
  <c r="BA1142" i="75"/>
  <c r="BA1141" i="75"/>
  <c r="BA1140" i="75"/>
  <c r="BA1139" i="75"/>
  <c r="BA1138" i="75"/>
  <c r="BA1137" i="75"/>
  <c r="BA1136" i="75"/>
  <c r="BA1135" i="75"/>
  <c r="BA1134" i="75"/>
  <c r="BA1133" i="75"/>
  <c r="BA1132" i="75"/>
  <c r="BA1131" i="75"/>
  <c r="BA1130" i="75"/>
  <c r="BA1129" i="75"/>
  <c r="BA1128" i="75"/>
  <c r="BA1127" i="75"/>
  <c r="BA1126" i="75"/>
  <c r="BA1125" i="75"/>
  <c r="BA1124" i="75"/>
  <c r="BA1123" i="75"/>
  <c r="BA1122" i="75"/>
  <c r="BA1121" i="75"/>
  <c r="BA1120" i="75"/>
  <c r="BA1119" i="75"/>
  <c r="BA1118" i="75"/>
  <c r="BA1117" i="75"/>
  <c r="BA1116" i="75"/>
  <c r="BA1115" i="75"/>
  <c r="BA1114" i="75"/>
  <c r="BA1113" i="75"/>
  <c r="BA1112" i="75"/>
  <c r="BA1111" i="75"/>
  <c r="BA1110" i="75"/>
  <c r="BA1109" i="75"/>
  <c r="BA1108" i="75"/>
  <c r="BA1107" i="75"/>
  <c r="BA1106" i="75"/>
  <c r="BA1105" i="75"/>
  <c r="BA1104" i="75"/>
  <c r="BA1103" i="75"/>
  <c r="BA1102" i="75"/>
  <c r="BA1101" i="75"/>
  <c r="BA1100" i="75"/>
  <c r="BA1099" i="75"/>
  <c r="BA1098" i="75"/>
  <c r="BA1097" i="75"/>
  <c r="BA1096" i="75"/>
  <c r="BA1095" i="75"/>
  <c r="BA1094" i="75"/>
  <c r="BA1093" i="75"/>
  <c r="BA1092" i="75"/>
  <c r="BA1091" i="75"/>
  <c r="BA1090" i="75"/>
  <c r="BA1089" i="75"/>
  <c r="BA1088" i="75"/>
  <c r="BA1087" i="75"/>
  <c r="BA1086" i="75"/>
  <c r="BA1085" i="75"/>
  <c r="BA1084" i="75"/>
  <c r="BA1083" i="75"/>
  <c r="BA1082" i="75"/>
  <c r="BA1081" i="75"/>
  <c r="BA1080" i="75"/>
  <c r="BA1079" i="75"/>
  <c r="BA1078" i="75"/>
  <c r="BA1077" i="75"/>
  <c r="BA1076" i="75"/>
  <c r="BA1075" i="75"/>
  <c r="BA1074" i="75"/>
  <c r="BA1073" i="75"/>
  <c r="BA1072" i="75"/>
  <c r="BA1071" i="75"/>
  <c r="BA1070" i="75"/>
  <c r="BA1069" i="75"/>
  <c r="BA1068" i="75"/>
  <c r="BA1067" i="75"/>
  <c r="BA1066" i="75"/>
  <c r="BA1065" i="75"/>
  <c r="BA1064" i="75"/>
  <c r="BA1063" i="75"/>
  <c r="BA1062" i="75"/>
  <c r="BA1061" i="75"/>
  <c r="BA1060" i="75"/>
  <c r="BA1059" i="75"/>
  <c r="BA1058" i="75"/>
  <c r="BA1057" i="75"/>
  <c r="BA1056" i="75"/>
  <c r="BA1055" i="75"/>
  <c r="BA1054" i="75"/>
  <c r="BA1053" i="75"/>
  <c r="BA1052" i="75"/>
  <c r="BA1051" i="75"/>
  <c r="BA1050" i="75"/>
  <c r="BA1049" i="75"/>
  <c r="BA1048" i="75"/>
  <c r="BA1047" i="75"/>
  <c r="BA1046" i="75"/>
  <c r="BA1045" i="75"/>
  <c r="BA1044" i="75"/>
  <c r="BA1043" i="75"/>
  <c r="BA1042" i="75"/>
  <c r="BA1041" i="75"/>
  <c r="BA1040" i="75"/>
  <c r="BA1039" i="75"/>
  <c r="BA1038" i="75"/>
  <c r="BA1037" i="75"/>
  <c r="BA1036" i="75"/>
  <c r="BA1035" i="75"/>
  <c r="BA1034" i="75"/>
  <c r="BA1033" i="75"/>
  <c r="BA1032" i="75"/>
  <c r="BA1031" i="75"/>
  <c r="BA1030" i="75"/>
  <c r="BA1029" i="75"/>
  <c r="BA1028" i="75"/>
  <c r="BA1027" i="75"/>
  <c r="BA1026" i="75"/>
  <c r="BA1025" i="75"/>
  <c r="BA1024" i="75"/>
  <c r="BA1023" i="75"/>
  <c r="BA1022" i="75"/>
  <c r="BA1021" i="75"/>
  <c r="BA1020" i="75"/>
  <c r="BA1019" i="75"/>
  <c r="BA1018" i="75"/>
  <c r="BA1017" i="75"/>
  <c r="BA1016" i="75"/>
  <c r="BA1015" i="75"/>
  <c r="BA1014" i="75"/>
  <c r="BA1013" i="75"/>
  <c r="BA1012" i="75"/>
  <c r="BA1011" i="75"/>
  <c r="BA1010" i="75"/>
  <c r="BA1009" i="75"/>
  <c r="BA1008" i="75"/>
  <c r="BA1007" i="75"/>
  <c r="BA1006" i="75"/>
  <c r="BA1005" i="75"/>
  <c r="BA1004" i="75"/>
  <c r="BA1003" i="75"/>
  <c r="BA1002" i="75"/>
  <c r="BA1001" i="75"/>
  <c r="BA1000" i="75"/>
  <c r="BA999" i="75"/>
  <c r="BA998" i="75"/>
  <c r="BA997" i="75"/>
  <c r="BA996" i="75"/>
  <c r="BA995" i="75"/>
  <c r="BA994" i="75"/>
  <c r="BA993" i="75"/>
  <c r="BA992" i="75"/>
  <c r="BA991" i="75"/>
  <c r="BA990" i="75"/>
  <c r="BA989" i="75"/>
  <c r="BA988" i="75"/>
  <c r="BA987" i="75"/>
  <c r="BA986" i="75"/>
  <c r="BA985" i="75"/>
  <c r="BA984" i="75"/>
  <c r="BA983" i="75"/>
  <c r="BA982" i="75"/>
  <c r="BA981" i="75"/>
  <c r="BA980" i="75"/>
  <c r="BA979" i="75"/>
  <c r="BA978" i="75"/>
  <c r="BA977" i="75"/>
  <c r="BA976" i="75"/>
  <c r="BA975" i="75"/>
  <c r="BA974" i="75"/>
  <c r="BA973" i="75"/>
  <c r="BA972" i="75"/>
  <c r="BA971" i="75"/>
  <c r="BA970" i="75"/>
  <c r="BA969" i="75"/>
  <c r="BA968" i="75"/>
  <c r="BA967" i="75"/>
  <c r="BA966" i="75"/>
  <c r="BA965" i="75"/>
  <c r="BA964" i="75"/>
  <c r="BA963" i="75"/>
  <c r="BA962" i="75"/>
  <c r="BA961" i="75"/>
  <c r="BA960" i="75"/>
  <c r="BA959" i="75"/>
  <c r="BA958" i="75"/>
  <c r="BA957" i="75"/>
  <c r="BA956" i="75"/>
  <c r="BA955" i="75"/>
  <c r="BA954" i="75"/>
  <c r="BA953" i="75"/>
  <c r="BA952" i="75"/>
  <c r="BA951" i="75"/>
  <c r="BA950" i="75"/>
  <c r="BA949" i="75"/>
  <c r="BA948" i="75"/>
  <c r="BA947" i="75"/>
  <c r="BA946" i="75"/>
  <c r="BA945" i="75"/>
  <c r="BA944" i="75"/>
  <c r="BA943" i="75"/>
  <c r="BA942" i="75"/>
  <c r="BA941" i="75"/>
  <c r="BA940" i="75"/>
  <c r="BA939" i="75"/>
  <c r="BA938" i="75"/>
  <c r="BA937" i="75"/>
  <c r="BA936" i="75"/>
  <c r="BA935" i="75"/>
  <c r="BA934" i="75"/>
  <c r="BA933" i="75"/>
  <c r="BA932" i="75"/>
  <c r="BA931" i="75"/>
  <c r="BA930" i="75"/>
  <c r="BA929" i="75"/>
  <c r="BA928" i="75"/>
  <c r="BA927" i="75"/>
  <c r="BA926" i="75"/>
  <c r="BA925" i="75"/>
  <c r="BA924" i="75"/>
  <c r="BA923" i="75"/>
  <c r="BA922" i="75"/>
  <c r="BA921" i="75"/>
  <c r="BA920" i="75"/>
  <c r="BA919" i="75"/>
  <c r="BA918" i="75"/>
  <c r="BA917" i="75"/>
  <c r="BA916" i="75"/>
  <c r="BA915" i="75"/>
  <c r="BA914" i="75"/>
  <c r="BA913" i="75"/>
  <c r="BA912" i="75"/>
  <c r="BA911" i="75"/>
  <c r="BA910" i="75"/>
  <c r="BA909" i="75"/>
  <c r="BA908" i="75"/>
  <c r="BA907" i="75"/>
  <c r="BA906" i="75"/>
  <c r="BA905" i="75"/>
  <c r="BA904" i="75"/>
  <c r="BA903" i="75"/>
  <c r="BA902" i="75"/>
  <c r="BA901" i="75"/>
  <c r="BA900" i="75"/>
  <c r="BA899" i="75"/>
  <c r="BA898" i="75"/>
  <c r="BA897" i="75"/>
  <c r="BA896" i="75"/>
  <c r="BA895" i="75"/>
  <c r="BA894" i="75"/>
  <c r="BA893" i="75"/>
  <c r="BA892" i="75"/>
  <c r="BA891" i="75"/>
  <c r="BA890" i="75"/>
  <c r="BA889" i="75"/>
  <c r="BA888" i="75"/>
  <c r="BA887" i="75"/>
  <c r="BA886" i="75"/>
  <c r="BA885" i="75"/>
  <c r="BA884" i="75"/>
  <c r="BA883" i="75"/>
  <c r="BA882" i="75"/>
  <c r="BA881" i="75"/>
  <c r="BA880" i="75"/>
  <c r="BA879" i="75"/>
  <c r="BA878" i="75"/>
  <c r="BA877" i="75"/>
  <c r="BA876" i="75"/>
  <c r="BA875" i="75"/>
  <c r="BA874" i="75"/>
  <c r="BA873" i="75"/>
  <c r="BA872" i="75"/>
  <c r="BA871" i="75"/>
  <c r="BA870" i="75"/>
  <c r="BA869" i="75"/>
  <c r="BA868" i="75"/>
  <c r="BA867" i="75"/>
  <c r="BA866" i="75"/>
  <c r="BA865" i="75"/>
  <c r="BA864" i="75"/>
  <c r="BA863" i="75"/>
  <c r="BA862" i="75"/>
  <c r="BA861" i="75"/>
  <c r="BA860" i="75"/>
  <c r="BA859" i="75"/>
  <c r="BA858" i="75"/>
  <c r="BA857" i="75"/>
  <c r="BA856" i="75"/>
  <c r="BA855" i="75"/>
  <c r="BA854" i="75"/>
  <c r="BA853" i="75"/>
  <c r="BA852" i="75"/>
  <c r="BA851" i="75"/>
  <c r="BA850" i="75"/>
  <c r="BA849" i="75"/>
  <c r="BA848" i="75"/>
  <c r="BA847" i="75"/>
  <c r="BA846" i="75"/>
  <c r="BA845" i="75"/>
  <c r="BA844" i="75"/>
  <c r="BA843" i="75"/>
  <c r="BA842" i="75"/>
  <c r="BA841" i="75"/>
  <c r="BA840" i="75"/>
  <c r="BA839" i="75"/>
  <c r="BA838" i="75"/>
  <c r="BA837" i="75"/>
  <c r="BA836" i="75"/>
  <c r="BA835" i="75"/>
  <c r="BA834" i="75"/>
  <c r="BA833" i="75"/>
  <c r="BA832" i="75"/>
  <c r="BA831" i="75"/>
  <c r="BA830" i="75"/>
  <c r="BA829" i="75"/>
  <c r="BA828" i="75"/>
  <c r="BA827" i="75"/>
  <c r="BA826" i="75"/>
  <c r="BA825" i="75"/>
  <c r="BA824" i="75"/>
  <c r="BA823" i="75"/>
  <c r="BA822" i="75"/>
  <c r="BA821" i="75"/>
  <c r="K706" i="75"/>
  <c r="K707" i="75"/>
  <c r="K708" i="75"/>
  <c r="K709" i="75"/>
  <c r="K710" i="75"/>
  <c r="K711" i="75"/>
  <c r="K712" i="75"/>
  <c r="K713" i="75"/>
  <c r="K714" i="75"/>
  <c r="K715" i="75"/>
  <c r="K716" i="75"/>
  <c r="K717" i="75"/>
  <c r="K718" i="75"/>
  <c r="K719" i="75"/>
  <c r="K720" i="75"/>
  <c r="K721" i="75"/>
  <c r="K722" i="75"/>
  <c r="K723" i="75"/>
  <c r="K724" i="75"/>
  <c r="K725" i="75"/>
  <c r="K726" i="75"/>
  <c r="K727" i="75"/>
  <c r="K728" i="75"/>
  <c r="K729" i="75"/>
  <c r="K730" i="75"/>
  <c r="K731" i="75"/>
  <c r="K732" i="75"/>
  <c r="K733" i="75"/>
  <c r="K734" i="75"/>
  <c r="K735" i="75"/>
  <c r="K736" i="75"/>
  <c r="K737" i="75"/>
  <c r="K738" i="75"/>
  <c r="K739" i="75"/>
  <c r="K740" i="75"/>
  <c r="K741" i="75"/>
  <c r="K742" i="75"/>
  <c r="K743" i="75"/>
  <c r="K744" i="75"/>
  <c r="K745" i="75"/>
  <c r="K746" i="75"/>
  <c r="K747" i="75"/>
  <c r="K748" i="75"/>
  <c r="K749" i="75"/>
  <c r="K750" i="75"/>
  <c r="K751" i="75"/>
  <c r="K752" i="75"/>
  <c r="K753" i="75"/>
  <c r="K754" i="75"/>
  <c r="K755" i="75"/>
  <c r="K756" i="75"/>
  <c r="K757" i="75"/>
  <c r="K758" i="75"/>
  <c r="K759" i="75"/>
  <c r="K760" i="75"/>
  <c r="K761" i="75"/>
  <c r="K762" i="75"/>
  <c r="K705" i="75"/>
  <c r="U3488" i="75"/>
  <c r="U3487" i="75"/>
  <c r="U3486" i="75"/>
  <c r="U3485" i="75"/>
  <c r="U3484" i="75"/>
  <c r="U3483" i="75"/>
  <c r="U3482" i="75"/>
  <c r="U3481" i="75"/>
  <c r="U3480" i="75"/>
  <c r="U3479" i="75"/>
  <c r="U3478" i="75"/>
  <c r="U3477" i="75"/>
  <c r="U3476" i="75"/>
  <c r="U3475" i="75"/>
  <c r="U3474" i="75"/>
  <c r="U3473" i="75"/>
  <c r="U3472" i="75"/>
  <c r="U3471" i="75"/>
  <c r="U3470" i="75"/>
  <c r="U3469" i="75"/>
  <c r="U3468" i="75"/>
  <c r="U3467" i="75"/>
  <c r="U3466" i="75"/>
  <c r="U3465" i="75"/>
  <c r="U3464" i="75"/>
  <c r="U3463" i="75"/>
  <c r="U3462" i="75"/>
  <c r="U3461" i="75"/>
  <c r="U3460" i="75"/>
  <c r="U3459" i="75"/>
  <c r="U3458" i="75"/>
  <c r="U3457" i="75"/>
  <c r="U3456" i="75"/>
  <c r="U3455" i="75"/>
  <c r="U3454" i="75"/>
  <c r="U3453" i="75"/>
  <c r="U3452" i="75"/>
  <c r="U3451" i="75"/>
  <c r="U3450" i="75"/>
  <c r="U3449" i="75"/>
  <c r="U3448" i="75"/>
  <c r="U3447" i="75"/>
  <c r="U3446" i="75"/>
  <c r="U3445" i="75"/>
  <c r="U3444" i="75"/>
  <c r="U3443" i="75"/>
  <c r="U3442" i="75"/>
  <c r="U3441" i="75"/>
  <c r="U3440" i="75"/>
  <c r="U3439" i="75"/>
  <c r="U3438" i="75"/>
  <c r="U3437" i="75"/>
  <c r="U3436" i="75"/>
  <c r="U3435" i="75"/>
  <c r="U3434" i="75"/>
  <c r="U3433" i="75"/>
  <c r="U3432" i="75"/>
  <c r="U3431" i="75"/>
  <c r="U3430" i="75"/>
  <c r="U3429" i="75"/>
  <c r="U3428" i="75"/>
  <c r="U3427" i="75"/>
  <c r="U3426" i="75"/>
  <c r="U3425" i="75"/>
  <c r="U3424" i="75"/>
  <c r="U3423" i="75"/>
  <c r="U3422" i="75"/>
  <c r="U3421" i="75"/>
  <c r="U3420" i="75"/>
  <c r="U3419" i="75"/>
  <c r="U3418" i="75"/>
  <c r="U3417" i="75"/>
  <c r="U3416" i="75"/>
  <c r="U3415" i="75"/>
  <c r="U3414" i="75"/>
  <c r="U3413" i="75"/>
  <c r="U3412" i="75"/>
  <c r="U3411" i="75"/>
  <c r="U3410" i="75"/>
  <c r="U3409" i="75"/>
  <c r="U3408" i="75"/>
  <c r="U3407" i="75"/>
  <c r="U3406" i="75"/>
  <c r="U3405" i="75"/>
  <c r="U3404" i="75"/>
  <c r="U3403" i="75"/>
  <c r="U3402" i="75"/>
  <c r="U3401" i="75"/>
  <c r="U3400" i="75"/>
  <c r="U3399" i="75"/>
  <c r="U3398" i="75"/>
  <c r="U3397" i="75"/>
  <c r="U3396" i="75"/>
  <c r="U3395" i="75"/>
  <c r="U3394" i="75"/>
  <c r="U3393" i="75"/>
  <c r="U3392" i="75"/>
  <c r="U3391" i="75"/>
  <c r="U3390" i="75"/>
  <c r="U3389" i="75"/>
  <c r="U3388" i="75"/>
  <c r="U3387" i="75"/>
  <c r="U3386" i="75"/>
  <c r="U3385" i="75"/>
  <c r="U3384" i="75"/>
  <c r="U3383" i="75"/>
  <c r="U3382" i="75"/>
  <c r="U3381" i="75"/>
  <c r="U3380" i="75"/>
  <c r="U3379" i="75"/>
  <c r="U3378" i="75"/>
  <c r="U3377" i="75"/>
  <c r="U3376" i="75"/>
  <c r="U3375" i="75"/>
  <c r="U3374" i="75"/>
  <c r="U3373" i="75"/>
  <c r="U3372" i="75"/>
  <c r="U3371" i="75"/>
  <c r="U3370" i="75"/>
  <c r="U3369" i="75"/>
  <c r="U3368" i="75"/>
  <c r="U3367" i="75"/>
  <c r="U3366" i="75"/>
  <c r="U3365" i="75"/>
  <c r="U3364" i="75"/>
  <c r="U3363" i="75"/>
  <c r="U3362" i="75"/>
  <c r="U3361" i="75"/>
  <c r="U3360" i="75"/>
  <c r="U3359" i="75"/>
  <c r="U3358" i="75"/>
  <c r="U3357" i="75"/>
  <c r="U3356" i="75"/>
  <c r="U3355" i="75"/>
  <c r="U3354" i="75"/>
  <c r="U3353" i="75"/>
  <c r="U3352" i="75"/>
  <c r="U3351" i="75"/>
  <c r="U3350" i="75"/>
  <c r="U3349" i="75"/>
  <c r="U3348" i="75"/>
  <c r="U3347" i="75"/>
  <c r="U3346" i="75"/>
  <c r="U3345" i="75"/>
  <c r="U3344" i="75"/>
  <c r="U3343" i="75"/>
  <c r="U3342" i="75"/>
  <c r="U3341" i="75"/>
  <c r="U3340" i="75"/>
  <c r="U3339" i="75"/>
  <c r="U3338" i="75"/>
  <c r="U3337" i="75"/>
  <c r="U3336" i="75"/>
  <c r="U3335" i="75"/>
  <c r="U3334" i="75"/>
  <c r="U3333" i="75"/>
  <c r="U3332" i="75"/>
  <c r="U3331" i="75"/>
  <c r="U3330" i="75"/>
  <c r="U3329" i="75"/>
  <c r="U3328" i="75"/>
  <c r="U3327" i="75"/>
  <c r="U3326" i="75"/>
  <c r="U3325" i="75"/>
  <c r="U3324" i="75"/>
  <c r="U3323" i="75"/>
  <c r="U3322" i="75"/>
  <c r="U3321" i="75"/>
  <c r="U3320" i="75"/>
  <c r="U3319" i="75"/>
  <c r="U3318" i="75"/>
  <c r="U3317" i="75"/>
  <c r="U3316" i="75"/>
  <c r="U3315" i="75"/>
  <c r="U3314" i="75"/>
  <c r="U3313" i="75"/>
  <c r="U3312" i="75"/>
  <c r="U3311" i="75"/>
  <c r="U3310" i="75"/>
  <c r="U3309" i="75"/>
  <c r="U3308" i="75"/>
  <c r="U3307" i="75"/>
  <c r="U3306" i="75"/>
  <c r="U3305" i="75"/>
  <c r="U3304" i="75"/>
  <c r="U3303" i="75"/>
  <c r="U3302" i="75"/>
  <c r="U3301" i="75"/>
  <c r="U3300" i="75"/>
  <c r="U3299" i="75"/>
  <c r="U3298" i="75"/>
  <c r="U3297" i="75"/>
  <c r="U3296" i="75"/>
  <c r="U3295" i="75"/>
  <c r="U3294" i="75"/>
  <c r="U3293" i="75"/>
  <c r="U3292" i="75"/>
  <c r="U3291" i="75"/>
  <c r="U3290" i="75"/>
  <c r="U3289" i="75"/>
  <c r="U3288" i="75"/>
  <c r="U3287" i="75"/>
  <c r="U3286" i="75"/>
  <c r="U3285" i="75"/>
  <c r="U3284" i="75"/>
  <c r="U3283" i="75"/>
  <c r="U3282" i="75"/>
  <c r="U3281" i="75"/>
  <c r="U3280" i="75"/>
  <c r="U3279" i="75"/>
  <c r="U3278" i="75"/>
  <c r="U3277" i="75"/>
  <c r="U3276" i="75"/>
  <c r="U3275" i="75"/>
  <c r="U3274" i="75"/>
  <c r="U3273" i="75"/>
  <c r="U3272" i="75"/>
  <c r="U3271" i="75"/>
  <c r="U3270" i="75"/>
  <c r="U3269" i="75"/>
  <c r="U3268" i="75"/>
  <c r="U3267" i="75"/>
  <c r="U3266" i="75"/>
  <c r="U3265" i="75"/>
  <c r="U3264" i="75"/>
  <c r="U3263" i="75"/>
  <c r="U3262" i="75"/>
  <c r="U3261" i="75"/>
  <c r="U3260" i="75"/>
  <c r="U3259" i="75"/>
  <c r="U3258" i="75"/>
  <c r="U3257" i="75"/>
  <c r="U3256" i="75"/>
  <c r="U3255" i="75"/>
  <c r="U3254" i="75"/>
  <c r="U3253" i="75"/>
  <c r="U3252" i="75"/>
  <c r="U3251" i="75"/>
  <c r="U3250" i="75"/>
  <c r="U3249" i="75"/>
  <c r="U3248" i="75"/>
  <c r="U3247" i="75"/>
  <c r="U3246" i="75"/>
  <c r="U3245" i="75"/>
  <c r="U3244" i="75"/>
  <c r="U3243" i="75"/>
  <c r="U3242" i="75"/>
  <c r="U3241" i="75"/>
  <c r="U3240" i="75"/>
  <c r="U3239" i="75"/>
  <c r="U3238" i="75"/>
  <c r="U3237" i="75"/>
  <c r="U3236" i="75"/>
  <c r="U3235" i="75"/>
  <c r="U3234" i="75"/>
  <c r="U3233" i="75"/>
  <c r="U3232" i="75"/>
  <c r="U3231" i="75"/>
  <c r="U3230" i="75"/>
  <c r="U3229" i="75"/>
  <c r="U3228" i="75"/>
  <c r="U3227" i="75"/>
  <c r="U3226" i="75"/>
  <c r="U3225" i="75"/>
  <c r="U3224" i="75"/>
  <c r="U3223" i="75"/>
  <c r="U3222" i="75"/>
  <c r="U3221" i="75"/>
  <c r="U3220" i="75"/>
  <c r="U3219" i="75"/>
  <c r="U3218" i="75"/>
  <c r="U3217" i="75"/>
  <c r="U3216" i="75"/>
  <c r="U3215" i="75"/>
  <c r="U3214" i="75"/>
  <c r="U3213" i="75"/>
  <c r="U3212" i="75"/>
  <c r="U3211" i="75"/>
  <c r="U3210" i="75"/>
  <c r="U3209" i="75"/>
  <c r="U3208" i="75"/>
  <c r="U3207" i="75"/>
  <c r="U3206" i="75"/>
  <c r="U3205" i="75"/>
  <c r="U3204" i="75"/>
  <c r="U3203" i="75"/>
  <c r="U3202" i="75"/>
  <c r="U3201" i="75"/>
  <c r="U3200" i="75"/>
  <c r="U3199" i="75"/>
  <c r="U3198" i="75"/>
  <c r="U3197" i="75"/>
  <c r="U3196" i="75"/>
  <c r="U3195" i="75"/>
  <c r="U3194" i="75"/>
  <c r="U3193" i="75"/>
  <c r="U3192" i="75"/>
  <c r="U3191" i="75"/>
  <c r="U3190" i="75"/>
  <c r="U3189" i="75"/>
  <c r="U3188" i="75"/>
  <c r="U3187" i="75"/>
  <c r="U3186" i="75"/>
  <c r="U3185" i="75"/>
  <c r="U3184" i="75"/>
  <c r="U3183" i="75"/>
  <c r="U3182" i="75"/>
  <c r="U3181" i="75"/>
  <c r="U3180" i="75"/>
  <c r="U3179" i="75"/>
  <c r="U3178" i="75"/>
  <c r="U3177" i="75"/>
  <c r="U3176" i="75"/>
  <c r="U3175" i="75"/>
  <c r="U3174" i="75"/>
  <c r="U3173" i="75"/>
  <c r="U3172" i="75"/>
  <c r="U3171" i="75"/>
  <c r="U3170" i="75"/>
  <c r="U3169" i="75"/>
  <c r="U3168" i="75"/>
  <c r="U3167" i="75"/>
  <c r="U3166" i="75"/>
  <c r="U3165" i="75"/>
  <c r="U3164" i="75"/>
  <c r="U3163" i="75"/>
  <c r="U3162" i="75"/>
  <c r="U3161" i="75"/>
  <c r="U3160" i="75"/>
  <c r="U3159" i="75"/>
  <c r="U3158" i="75"/>
  <c r="U3157" i="75"/>
  <c r="U3156" i="75"/>
  <c r="U3155" i="75"/>
  <c r="U3154" i="75"/>
  <c r="U3153" i="75"/>
  <c r="U3152" i="75"/>
  <c r="U3151" i="75"/>
  <c r="U3150" i="75"/>
  <c r="U3149" i="75"/>
  <c r="U3148" i="75"/>
  <c r="U3147" i="75"/>
  <c r="U3146" i="75"/>
  <c r="U3145" i="75"/>
  <c r="U3144" i="75"/>
  <c r="U3143" i="75"/>
  <c r="U3142" i="75"/>
  <c r="U3141" i="75"/>
  <c r="U3140" i="75"/>
  <c r="U3139" i="75"/>
  <c r="U3138" i="75"/>
  <c r="U3137" i="75"/>
  <c r="U3136" i="75"/>
  <c r="U3135" i="75"/>
  <c r="U3134" i="75"/>
  <c r="U3133" i="75"/>
  <c r="U3132" i="75"/>
  <c r="U3131" i="75"/>
  <c r="U3130" i="75"/>
  <c r="U3129" i="75"/>
  <c r="U3128" i="75"/>
  <c r="U3127" i="75"/>
  <c r="U3126" i="75"/>
  <c r="U3125" i="75"/>
  <c r="U3124" i="75"/>
  <c r="U3123" i="75"/>
  <c r="U3122" i="75"/>
  <c r="U3121" i="75"/>
  <c r="U3120" i="75"/>
  <c r="U3119" i="75"/>
  <c r="U3118" i="75"/>
  <c r="U3117" i="75"/>
  <c r="U3116" i="75"/>
  <c r="U3115" i="75"/>
  <c r="U3114" i="75"/>
  <c r="U3113" i="75"/>
  <c r="U3112" i="75"/>
  <c r="U3111" i="75"/>
  <c r="U3110" i="75"/>
  <c r="U3109" i="75"/>
  <c r="U3108" i="75"/>
  <c r="U3107" i="75"/>
  <c r="U3106" i="75"/>
  <c r="U3105" i="75"/>
  <c r="U3104" i="75"/>
  <c r="U3103" i="75"/>
  <c r="U3102" i="75"/>
  <c r="U3101" i="75"/>
  <c r="U3100" i="75"/>
  <c r="U3099" i="75"/>
  <c r="U3098" i="75"/>
  <c r="U3097" i="75"/>
  <c r="U3096" i="75"/>
  <c r="U3095" i="75"/>
  <c r="U3094" i="75"/>
  <c r="U3093" i="75"/>
  <c r="U3092" i="75"/>
  <c r="U3091" i="75"/>
  <c r="U3090" i="75"/>
  <c r="U3089" i="75"/>
  <c r="U3088" i="75"/>
  <c r="U3087" i="75"/>
  <c r="U3086" i="75"/>
  <c r="U3085" i="75"/>
  <c r="U3084" i="75"/>
  <c r="U3083" i="75"/>
  <c r="U3082" i="75"/>
  <c r="U3081" i="75"/>
  <c r="U3080" i="75"/>
  <c r="U3079" i="75"/>
  <c r="U3078" i="75"/>
  <c r="U3077" i="75"/>
  <c r="U3076" i="75"/>
  <c r="U3075" i="75"/>
  <c r="U3074" i="75"/>
  <c r="U3073" i="75"/>
  <c r="U3072" i="75"/>
  <c r="U3071" i="75"/>
  <c r="U3070" i="75"/>
  <c r="U3069" i="75"/>
  <c r="U3068" i="75"/>
  <c r="U3067" i="75"/>
  <c r="U3066" i="75"/>
  <c r="U3065" i="75"/>
  <c r="U3064" i="75"/>
  <c r="U3063" i="75"/>
  <c r="U3062" i="75"/>
  <c r="U3061" i="75"/>
  <c r="U3060" i="75"/>
  <c r="U3059" i="75"/>
  <c r="U3058" i="75"/>
  <c r="U3057" i="75"/>
  <c r="U3056" i="75"/>
  <c r="U3055" i="75"/>
  <c r="U3054" i="75"/>
  <c r="U3053" i="75"/>
  <c r="U3052" i="75"/>
  <c r="U3051" i="75"/>
  <c r="U3050" i="75"/>
  <c r="U3049" i="75"/>
  <c r="U3048" i="75"/>
  <c r="U3047" i="75"/>
  <c r="U3046" i="75"/>
  <c r="U3045" i="75"/>
  <c r="U3044" i="75"/>
  <c r="U3043" i="75"/>
  <c r="U3042" i="75"/>
  <c r="U3041" i="75"/>
  <c r="U3040" i="75"/>
  <c r="U3039" i="75"/>
  <c r="U3038" i="75"/>
  <c r="U3037" i="75"/>
  <c r="U3036" i="75"/>
  <c r="U3035" i="75"/>
  <c r="U3034" i="75"/>
  <c r="U3033" i="75"/>
  <c r="U3032" i="75"/>
  <c r="U3031" i="75"/>
  <c r="U3030" i="75"/>
  <c r="U3029" i="75"/>
  <c r="U3028" i="75"/>
  <c r="U3027" i="75"/>
  <c r="U3026" i="75"/>
  <c r="U3025" i="75"/>
  <c r="U3024" i="75"/>
  <c r="U3023" i="75"/>
  <c r="U3022" i="75"/>
  <c r="U3021" i="75"/>
  <c r="U3020" i="75"/>
  <c r="U3019" i="75"/>
  <c r="U3018" i="75"/>
  <c r="U3017" i="75"/>
  <c r="U3016" i="75"/>
  <c r="U3015" i="75"/>
  <c r="U3014" i="75"/>
  <c r="U3013" i="75"/>
  <c r="U3012" i="75"/>
  <c r="U3011" i="75"/>
  <c r="U3010" i="75"/>
  <c r="U3009" i="75"/>
  <c r="U3008" i="75"/>
  <c r="U3007" i="75"/>
  <c r="U3006" i="75"/>
  <c r="U3005" i="75"/>
  <c r="U3004" i="75"/>
  <c r="U3003" i="75"/>
  <c r="U3002" i="75"/>
  <c r="U3001" i="75"/>
  <c r="U3000" i="75"/>
  <c r="U2999" i="75"/>
  <c r="U2998" i="75"/>
  <c r="U2997" i="75"/>
  <c r="U2996" i="75"/>
  <c r="U2995" i="75"/>
  <c r="U2994" i="75"/>
  <c r="U2993" i="75"/>
  <c r="U2992" i="75"/>
  <c r="U2991" i="75"/>
  <c r="U2990" i="75"/>
  <c r="U2989" i="75"/>
  <c r="U2988" i="75"/>
  <c r="U2987" i="75"/>
  <c r="U2986" i="75"/>
  <c r="U2985" i="75"/>
  <c r="U2984" i="75"/>
  <c r="U2983" i="75"/>
  <c r="U2982" i="75"/>
  <c r="U2981" i="75"/>
  <c r="U2980" i="75"/>
  <c r="U2979" i="75"/>
  <c r="U2978" i="75"/>
  <c r="U2977" i="75"/>
  <c r="U2976" i="75"/>
  <c r="U2975" i="75"/>
  <c r="U2974" i="75"/>
  <c r="U2973" i="75"/>
  <c r="U2972" i="75"/>
  <c r="U2971" i="75"/>
  <c r="U2970" i="75"/>
  <c r="U2969" i="75"/>
  <c r="U2968" i="75"/>
  <c r="U2967" i="75"/>
  <c r="U2966" i="75"/>
  <c r="U2965" i="75"/>
  <c r="U2964" i="75"/>
  <c r="U2963" i="75"/>
  <c r="U2962" i="75"/>
  <c r="U2961" i="75"/>
  <c r="U2960" i="75"/>
  <c r="U2959" i="75"/>
  <c r="U2958" i="75"/>
  <c r="U2957" i="75"/>
  <c r="U2956" i="75"/>
  <c r="U2955" i="75"/>
  <c r="U2954" i="75"/>
  <c r="U2953" i="75"/>
  <c r="U2952" i="75"/>
  <c r="U2951" i="75"/>
  <c r="U2950" i="75"/>
  <c r="U2949" i="75"/>
  <c r="U2948" i="75"/>
  <c r="U2947" i="75"/>
  <c r="U2946" i="75"/>
  <c r="U2945" i="75"/>
  <c r="U2944" i="75"/>
  <c r="U2943" i="75"/>
  <c r="U2942" i="75"/>
  <c r="U2941" i="75"/>
  <c r="U2940" i="75"/>
  <c r="U2939" i="75"/>
  <c r="U2938" i="75"/>
  <c r="U2937" i="75"/>
  <c r="U2936" i="75"/>
  <c r="U2935" i="75"/>
  <c r="U2934" i="75"/>
  <c r="U2933" i="75"/>
  <c r="U2932" i="75"/>
  <c r="U2931" i="75"/>
  <c r="U2930" i="75"/>
  <c r="U2929" i="75"/>
  <c r="U2928" i="75"/>
  <c r="U2927" i="75"/>
  <c r="U2926" i="75"/>
  <c r="U2925" i="75"/>
  <c r="U2924" i="75"/>
  <c r="U2923" i="75"/>
  <c r="U2922" i="75"/>
  <c r="U2921" i="75"/>
  <c r="U2920" i="75"/>
  <c r="U2919" i="75"/>
  <c r="U2918" i="75"/>
  <c r="U2917" i="75"/>
  <c r="U2916" i="75"/>
  <c r="U2915" i="75"/>
  <c r="U2914" i="75"/>
  <c r="U2913" i="75"/>
  <c r="U2912" i="75"/>
  <c r="U2911" i="75"/>
  <c r="U2910" i="75"/>
  <c r="U2909" i="75"/>
  <c r="U2908" i="75"/>
  <c r="U2907" i="75"/>
  <c r="U2906" i="75"/>
  <c r="U2905" i="75"/>
  <c r="U2904" i="75"/>
  <c r="U2903" i="75"/>
  <c r="U2902" i="75"/>
  <c r="U2901" i="75"/>
  <c r="U2900" i="75"/>
  <c r="U2899" i="75"/>
  <c r="U2898" i="75"/>
  <c r="U2897" i="75"/>
  <c r="U2896" i="75"/>
  <c r="U2895" i="75"/>
  <c r="U2894" i="75"/>
  <c r="U2893" i="75"/>
  <c r="U2892" i="75"/>
  <c r="U2891" i="75"/>
  <c r="U2890" i="75"/>
  <c r="U2889" i="75"/>
  <c r="U2888" i="75"/>
  <c r="U2887" i="75"/>
  <c r="U2886" i="75"/>
  <c r="U2885" i="75"/>
  <c r="U2884" i="75"/>
  <c r="U2883" i="75"/>
  <c r="U2882" i="75"/>
  <c r="U2881" i="75"/>
  <c r="U2880" i="75"/>
  <c r="U2879" i="75"/>
  <c r="U2878" i="75"/>
  <c r="U2877" i="75"/>
  <c r="U2876" i="75"/>
  <c r="U2875" i="75"/>
  <c r="U2874" i="75"/>
  <c r="U2873" i="75"/>
  <c r="U2872" i="75"/>
  <c r="U2871" i="75"/>
  <c r="U2870" i="75"/>
  <c r="U2869" i="75"/>
  <c r="U2868" i="75"/>
  <c r="U2867" i="75"/>
  <c r="U2866" i="75"/>
  <c r="U2865" i="75"/>
  <c r="U2864" i="75"/>
  <c r="U2863" i="75"/>
  <c r="U2862" i="75"/>
  <c r="U2861" i="75"/>
  <c r="U2860" i="75"/>
  <c r="U2859" i="75"/>
  <c r="U2858" i="75"/>
  <c r="U2857" i="75"/>
  <c r="U2856" i="75"/>
  <c r="U2855" i="75"/>
  <c r="U2854" i="75"/>
  <c r="U2853" i="75"/>
  <c r="U2852" i="75"/>
  <c r="U2851" i="75"/>
  <c r="U2792" i="75"/>
  <c r="U2791" i="75"/>
  <c r="U2790" i="75"/>
  <c r="U2789" i="75"/>
  <c r="U2788" i="75"/>
  <c r="U2787" i="75"/>
  <c r="U2786" i="75"/>
  <c r="U2785" i="75"/>
  <c r="U2784" i="75"/>
  <c r="U2783" i="75"/>
  <c r="U2782" i="75"/>
  <c r="U2781" i="75"/>
  <c r="U2780" i="75"/>
  <c r="U2779" i="75"/>
  <c r="U2778" i="75"/>
  <c r="U2777" i="75"/>
  <c r="U2776" i="75"/>
  <c r="U2775" i="75"/>
  <c r="U2774" i="75"/>
  <c r="U2773" i="75"/>
  <c r="U2772" i="75"/>
  <c r="U2771" i="75"/>
  <c r="U2770" i="75"/>
  <c r="U2769" i="75"/>
  <c r="U2768" i="75"/>
  <c r="U2767" i="75"/>
  <c r="U2766" i="75"/>
  <c r="U2765" i="75"/>
  <c r="U2764" i="75"/>
  <c r="U2763" i="75"/>
  <c r="U2762" i="75"/>
  <c r="U2761" i="75"/>
  <c r="U2760" i="75"/>
  <c r="U2759" i="75"/>
  <c r="U2758" i="75"/>
  <c r="U2757" i="75"/>
  <c r="U2756" i="75"/>
  <c r="U2755" i="75"/>
  <c r="U2754" i="75"/>
  <c r="U2753" i="75"/>
  <c r="U2752" i="75"/>
  <c r="U2751" i="75"/>
  <c r="U2750" i="75"/>
  <c r="U2749" i="75"/>
  <c r="U2748" i="75"/>
  <c r="U2747" i="75"/>
  <c r="U2746" i="75"/>
  <c r="U2745" i="75"/>
  <c r="U2744" i="75"/>
  <c r="U2743" i="75"/>
  <c r="U2742" i="75"/>
  <c r="U2741" i="75"/>
  <c r="U2740" i="75"/>
  <c r="U2739" i="75"/>
  <c r="U2738" i="75"/>
  <c r="U2737" i="75"/>
  <c r="U2736" i="75"/>
  <c r="U2735" i="75"/>
  <c r="U2734" i="75"/>
  <c r="U2733" i="75"/>
  <c r="U2732" i="75"/>
  <c r="U2731" i="75"/>
  <c r="U2730" i="75"/>
  <c r="U2729" i="75"/>
  <c r="U2728" i="75"/>
  <c r="U2727" i="75"/>
  <c r="U2726" i="75"/>
  <c r="U2725" i="75"/>
  <c r="U2724" i="75"/>
  <c r="U2723" i="75"/>
  <c r="U2722" i="75"/>
  <c r="U2721" i="75"/>
  <c r="U2720" i="75"/>
  <c r="U2719" i="75"/>
  <c r="U2718" i="75"/>
  <c r="U2717" i="75"/>
  <c r="U2716" i="75"/>
  <c r="U2715" i="75"/>
  <c r="U2714" i="75"/>
  <c r="U2713" i="75"/>
  <c r="U2712" i="75"/>
  <c r="U2711" i="75"/>
  <c r="U2710" i="75"/>
  <c r="U2709" i="75"/>
  <c r="U2708" i="75"/>
  <c r="U2707" i="75"/>
  <c r="U2706" i="75"/>
  <c r="U2705" i="75"/>
  <c r="U2704" i="75"/>
  <c r="U2703" i="75"/>
  <c r="U2702" i="75"/>
  <c r="U2701" i="75"/>
  <c r="U2700" i="75"/>
  <c r="U2699" i="75"/>
  <c r="U2698" i="75"/>
  <c r="U2697" i="75"/>
  <c r="U2696" i="75"/>
  <c r="U2695" i="75"/>
  <c r="U2694" i="75"/>
  <c r="U2693" i="75"/>
  <c r="U2692" i="75"/>
  <c r="U2691" i="75"/>
  <c r="U2690" i="75"/>
  <c r="U2689" i="75"/>
  <c r="U2688" i="75"/>
  <c r="U2687" i="75"/>
  <c r="U2686" i="75"/>
  <c r="U2685" i="75"/>
  <c r="U2684" i="75"/>
  <c r="U2683" i="75"/>
  <c r="U2682" i="75"/>
  <c r="U2681" i="75"/>
  <c r="U2680" i="75"/>
  <c r="U2679" i="75"/>
  <c r="U2678" i="75"/>
  <c r="U2677" i="75"/>
  <c r="U2676" i="75"/>
  <c r="U2675" i="75"/>
  <c r="U2674" i="75"/>
  <c r="U2673" i="75"/>
  <c r="U2672" i="75"/>
  <c r="U2671" i="75"/>
  <c r="U2670" i="75"/>
  <c r="U2669" i="75"/>
  <c r="U2668" i="75"/>
  <c r="U2667" i="75"/>
  <c r="U2666" i="75"/>
  <c r="U2665" i="75"/>
  <c r="U2664" i="75"/>
  <c r="U2663" i="75"/>
  <c r="U2662" i="75"/>
  <c r="U2661" i="75"/>
  <c r="U2660" i="75"/>
  <c r="U2659" i="75"/>
  <c r="U2658" i="75"/>
  <c r="U2657" i="75"/>
  <c r="U2656" i="75"/>
  <c r="U2655" i="75"/>
  <c r="U2654" i="75"/>
  <c r="U2653" i="75"/>
  <c r="U2652" i="75"/>
  <c r="U2651" i="75"/>
  <c r="U2650" i="75"/>
  <c r="U2649" i="75"/>
  <c r="U2648" i="75"/>
  <c r="U2647" i="75"/>
  <c r="U2646" i="75"/>
  <c r="U2645" i="75"/>
  <c r="U2644" i="75"/>
  <c r="U2643" i="75"/>
  <c r="U2642" i="75"/>
  <c r="U2641" i="75"/>
  <c r="U2640" i="75"/>
  <c r="U2639" i="75"/>
  <c r="U2638" i="75"/>
  <c r="U2637" i="75"/>
  <c r="U2636" i="75"/>
  <c r="U2635" i="75"/>
  <c r="U2634" i="75"/>
  <c r="U2633" i="75"/>
  <c r="U2632" i="75"/>
  <c r="U2631" i="75"/>
  <c r="U2630" i="75"/>
  <c r="U2629" i="75"/>
  <c r="U2628" i="75"/>
  <c r="U2627" i="75"/>
  <c r="U2626" i="75"/>
  <c r="U2625" i="75"/>
  <c r="U2624" i="75"/>
  <c r="U2623" i="75"/>
  <c r="U2622" i="75"/>
  <c r="U2621" i="75"/>
  <c r="U2620" i="75"/>
  <c r="U2619" i="75"/>
  <c r="U2618" i="75"/>
  <c r="U2617" i="75"/>
  <c r="U2616" i="75"/>
  <c r="U2615" i="75"/>
  <c r="U2614" i="75"/>
  <c r="U2613" i="75"/>
  <c r="U2612" i="75"/>
  <c r="U2611" i="75"/>
  <c r="U2610" i="75"/>
  <c r="U2609" i="75"/>
  <c r="U2608" i="75"/>
  <c r="U2607" i="75"/>
  <c r="U2606" i="75"/>
  <c r="U2605" i="75"/>
  <c r="U2604" i="75"/>
  <c r="U2603" i="75"/>
  <c r="U2602" i="75"/>
  <c r="U2601" i="75"/>
  <c r="U2600" i="75"/>
  <c r="U2599" i="75"/>
  <c r="U2598" i="75"/>
  <c r="U2597" i="75"/>
  <c r="U2596" i="75"/>
  <c r="U2595" i="75"/>
  <c r="U2594" i="75"/>
  <c r="U2593" i="75"/>
  <c r="U2592" i="75"/>
  <c r="U2591" i="75"/>
  <c r="U2590" i="75"/>
  <c r="U2589" i="75"/>
  <c r="U2588" i="75"/>
  <c r="U2587" i="75"/>
  <c r="U2586" i="75"/>
  <c r="U2585" i="75"/>
  <c r="U2584" i="75"/>
  <c r="U2583" i="75"/>
  <c r="U2582" i="75"/>
  <c r="U2581" i="75"/>
  <c r="U2580" i="75"/>
  <c r="U2579" i="75"/>
  <c r="U2578" i="75"/>
  <c r="U2577" i="75"/>
  <c r="U2576" i="75"/>
  <c r="U2575" i="75"/>
  <c r="U2574" i="75"/>
  <c r="U2573" i="75"/>
  <c r="U2572" i="75"/>
  <c r="U2571" i="75"/>
  <c r="U2570" i="75"/>
  <c r="U2569" i="75"/>
  <c r="U2568" i="75"/>
  <c r="U2567" i="75"/>
  <c r="U2566" i="75"/>
  <c r="U2565" i="75"/>
  <c r="U2564" i="75"/>
  <c r="U2563" i="75"/>
  <c r="U2562" i="75"/>
  <c r="U2561" i="75"/>
  <c r="U2560" i="75"/>
  <c r="U2559" i="75"/>
  <c r="U2558" i="75"/>
  <c r="U2557" i="75"/>
  <c r="U2556" i="75"/>
  <c r="U2555" i="75"/>
  <c r="U2554" i="75"/>
  <c r="U2553" i="75"/>
  <c r="U2552" i="75"/>
  <c r="U2551" i="75"/>
  <c r="U2550" i="75"/>
  <c r="U2549" i="75"/>
  <c r="U2548" i="75"/>
  <c r="U2547" i="75"/>
  <c r="U2546" i="75"/>
  <c r="U2545" i="75"/>
  <c r="U2544" i="75"/>
  <c r="U2543" i="75"/>
  <c r="U2542" i="75"/>
  <c r="U2541" i="75"/>
  <c r="U2540" i="75"/>
  <c r="U2539" i="75"/>
  <c r="U2538" i="75"/>
  <c r="U2537" i="75"/>
  <c r="U2536" i="75"/>
  <c r="U2535" i="75"/>
  <c r="U2534" i="75"/>
  <c r="U2533" i="75"/>
  <c r="U2532" i="75"/>
  <c r="U2531" i="75"/>
  <c r="U2530" i="75"/>
  <c r="U2529" i="75"/>
  <c r="U2528" i="75"/>
  <c r="U2527" i="75"/>
  <c r="U2526" i="75"/>
  <c r="U2525" i="75"/>
  <c r="U2524" i="75"/>
  <c r="U2523" i="75"/>
  <c r="U2522" i="75"/>
  <c r="U2521" i="75"/>
  <c r="U2520" i="75"/>
  <c r="U2519" i="75"/>
  <c r="U2518" i="75"/>
  <c r="U2517" i="75"/>
  <c r="U2516" i="75"/>
  <c r="U2515" i="75"/>
  <c r="U2514" i="75"/>
  <c r="U2513" i="75"/>
  <c r="U2512" i="75"/>
  <c r="U2511" i="75"/>
  <c r="U2510" i="75"/>
  <c r="U2509" i="75"/>
  <c r="U2508" i="75"/>
  <c r="U2507" i="75"/>
  <c r="U2506" i="75"/>
  <c r="U2505" i="75"/>
  <c r="U2504" i="75"/>
  <c r="U2503" i="75"/>
  <c r="U2502" i="75"/>
  <c r="U2501" i="75"/>
  <c r="U2500" i="75"/>
  <c r="U2499" i="75"/>
  <c r="U2498" i="75"/>
  <c r="U2497" i="75"/>
  <c r="U2496" i="75"/>
  <c r="U2495" i="75"/>
  <c r="U2494" i="75"/>
  <c r="U2493" i="75"/>
  <c r="U2492" i="75"/>
  <c r="U2491" i="75"/>
  <c r="U2490" i="75"/>
  <c r="U2489" i="75"/>
  <c r="U2488" i="75"/>
  <c r="U2487" i="75"/>
  <c r="U2486" i="75"/>
  <c r="U2485" i="75"/>
  <c r="U2484" i="75"/>
  <c r="U2483" i="75"/>
  <c r="U2482" i="75"/>
  <c r="U2481" i="75"/>
  <c r="U2480" i="75"/>
  <c r="U2479" i="75"/>
  <c r="U2478" i="75"/>
  <c r="U2477" i="75"/>
  <c r="U2476" i="75"/>
  <c r="U2475" i="75"/>
  <c r="U2474" i="75"/>
  <c r="U2473" i="75"/>
  <c r="U2472" i="75"/>
  <c r="U2471" i="75"/>
  <c r="U2470" i="75"/>
  <c r="U2469" i="75"/>
  <c r="U2468" i="75"/>
  <c r="U2467" i="75"/>
  <c r="U2466" i="75"/>
  <c r="U2465" i="75"/>
  <c r="U2464" i="75"/>
  <c r="U2463" i="75"/>
  <c r="U2462" i="75"/>
  <c r="U2461" i="75"/>
  <c r="U2460" i="75"/>
  <c r="U2459" i="75"/>
  <c r="U2458" i="75"/>
  <c r="U2457" i="75"/>
  <c r="U2456" i="75"/>
  <c r="U2455" i="75"/>
  <c r="U2454" i="75"/>
  <c r="U2453" i="75"/>
  <c r="U2452" i="75"/>
  <c r="U2451" i="75"/>
  <c r="U2450" i="75"/>
  <c r="U2449" i="75"/>
  <c r="U2448" i="75"/>
  <c r="U2447" i="75"/>
  <c r="U2446" i="75"/>
  <c r="U2445" i="75"/>
  <c r="U2444" i="75"/>
  <c r="U2443" i="75"/>
  <c r="U2442" i="75"/>
  <c r="U2441" i="75"/>
  <c r="U2440" i="75"/>
  <c r="U2439" i="75"/>
  <c r="U2438" i="75"/>
  <c r="U2437" i="75"/>
  <c r="U2436" i="75"/>
  <c r="U2435" i="75"/>
  <c r="U2434" i="75"/>
  <c r="U2433" i="75"/>
  <c r="U2432" i="75"/>
  <c r="U2431" i="75"/>
  <c r="U2430" i="75"/>
  <c r="U2429" i="75"/>
  <c r="U2428" i="75"/>
  <c r="U2427" i="75"/>
  <c r="U2426" i="75"/>
  <c r="U2425" i="75"/>
  <c r="U2424" i="75"/>
  <c r="U2423" i="75"/>
  <c r="U2422" i="75"/>
  <c r="U2421" i="75"/>
  <c r="U2420" i="75"/>
  <c r="U2419" i="75"/>
  <c r="U2418" i="75"/>
  <c r="U2417" i="75"/>
  <c r="U2416" i="75"/>
  <c r="U2415" i="75"/>
  <c r="U2414" i="75"/>
  <c r="U2413" i="75"/>
  <c r="U2412" i="75"/>
  <c r="U2411" i="75"/>
  <c r="U2410" i="75"/>
  <c r="U2409" i="75"/>
  <c r="U2408" i="75"/>
  <c r="U2407" i="75"/>
  <c r="U2406" i="75"/>
  <c r="U2405" i="75"/>
  <c r="U2404" i="75"/>
  <c r="U2403" i="75"/>
  <c r="U2402" i="75"/>
  <c r="U2401" i="75"/>
  <c r="U2400" i="75"/>
  <c r="U2399" i="75"/>
  <c r="U2398" i="75"/>
  <c r="U2397" i="75"/>
  <c r="U2396" i="75"/>
  <c r="U2395" i="75"/>
  <c r="U2394" i="75"/>
  <c r="U2393" i="75"/>
  <c r="U2392" i="75"/>
  <c r="U2391" i="75"/>
  <c r="U2390" i="75"/>
  <c r="U2389" i="75"/>
  <c r="U2388" i="75"/>
  <c r="U2387" i="75"/>
  <c r="U2386" i="75"/>
  <c r="U2385" i="75"/>
  <c r="U2384" i="75"/>
  <c r="U2383" i="75"/>
  <c r="U2382" i="75"/>
  <c r="U2381" i="75"/>
  <c r="U2380" i="75"/>
  <c r="U2379" i="75"/>
  <c r="U2378" i="75"/>
  <c r="U2377" i="75"/>
  <c r="U2376" i="75"/>
  <c r="U2375" i="75"/>
  <c r="U2374" i="75"/>
  <c r="U2373" i="75"/>
  <c r="U2372" i="75"/>
  <c r="U2371" i="75"/>
  <c r="U2370" i="75"/>
  <c r="U2369" i="75"/>
  <c r="U2368" i="75"/>
  <c r="U2367" i="75"/>
  <c r="U2366" i="75"/>
  <c r="U2365" i="75"/>
  <c r="U2364" i="75"/>
  <c r="U2363" i="75"/>
  <c r="U2362" i="75"/>
  <c r="U2361" i="75"/>
  <c r="U2360" i="75"/>
  <c r="U2359" i="75"/>
  <c r="U2358" i="75"/>
  <c r="U2357" i="75"/>
  <c r="U2356" i="75"/>
  <c r="U2355" i="75"/>
  <c r="U2354" i="75"/>
  <c r="U2353" i="75"/>
  <c r="U2352" i="75"/>
  <c r="U2351" i="75"/>
  <c r="U2350" i="75"/>
  <c r="U2349" i="75"/>
  <c r="U2348" i="75"/>
  <c r="U2347" i="75"/>
  <c r="U2346" i="75"/>
  <c r="U2345" i="75"/>
  <c r="U2344" i="75"/>
  <c r="U2343" i="75"/>
  <c r="U2342" i="75"/>
  <c r="U2341" i="75"/>
  <c r="U2340" i="75"/>
  <c r="U2339" i="75"/>
  <c r="U2338" i="75"/>
  <c r="U2337" i="75"/>
  <c r="U2336" i="75"/>
  <c r="U2335" i="75"/>
  <c r="U2334" i="75"/>
  <c r="U2333" i="75"/>
  <c r="U2332" i="75"/>
  <c r="U2331" i="75"/>
  <c r="U2330" i="75"/>
  <c r="U2329" i="75"/>
  <c r="U2328" i="75"/>
  <c r="U2327" i="75"/>
  <c r="U2326" i="75"/>
  <c r="U2325" i="75"/>
  <c r="U2324" i="75"/>
  <c r="U2323" i="75"/>
  <c r="U2322" i="75"/>
  <c r="U2321" i="75"/>
  <c r="U2320" i="75"/>
  <c r="U2319" i="75"/>
  <c r="U2318" i="75"/>
  <c r="U2317" i="75"/>
  <c r="U2316" i="75"/>
  <c r="U2315" i="75"/>
  <c r="U2314" i="75"/>
  <c r="U2313" i="75"/>
  <c r="U2312" i="75"/>
  <c r="U2311" i="75"/>
  <c r="U2310" i="75"/>
  <c r="U2309" i="75"/>
  <c r="U2308" i="75"/>
  <c r="U2307" i="75"/>
  <c r="U2306" i="75"/>
  <c r="U2305" i="75"/>
  <c r="U2304" i="75"/>
  <c r="U2303" i="75"/>
  <c r="U2302" i="75"/>
  <c r="U2301" i="75"/>
  <c r="U2300" i="75"/>
  <c r="U2299" i="75"/>
  <c r="U2298" i="75"/>
  <c r="U2297" i="75"/>
  <c r="U2296" i="75"/>
  <c r="U2295" i="75"/>
  <c r="U2294" i="75"/>
  <c r="U2293" i="75"/>
  <c r="U2292" i="75"/>
  <c r="U2291" i="75"/>
  <c r="U2290" i="75"/>
  <c r="U2289" i="75"/>
  <c r="U2288" i="75"/>
  <c r="U2287" i="75"/>
  <c r="U2286" i="75"/>
  <c r="U2285" i="75"/>
  <c r="U2284" i="75"/>
  <c r="U2283" i="75"/>
  <c r="U2282" i="75"/>
  <c r="U2281" i="75"/>
  <c r="U2280" i="75"/>
  <c r="U2279" i="75"/>
  <c r="U2278" i="75"/>
  <c r="U2277" i="75"/>
  <c r="U2276" i="75"/>
  <c r="U2275" i="75"/>
  <c r="U2274" i="75"/>
  <c r="U2273" i="75"/>
  <c r="U2272" i="75"/>
  <c r="U2271" i="75"/>
  <c r="U2270" i="75"/>
  <c r="U2269" i="75"/>
  <c r="U2268" i="75"/>
  <c r="U2267" i="75"/>
  <c r="U2266" i="75"/>
  <c r="U2265" i="75"/>
  <c r="U2264" i="75"/>
  <c r="U2263" i="75"/>
  <c r="U2262" i="75"/>
  <c r="U2261" i="75"/>
  <c r="U2260" i="75"/>
  <c r="U2259" i="75"/>
  <c r="U2258" i="75"/>
  <c r="U2257" i="75"/>
  <c r="U2256" i="75"/>
  <c r="U2255" i="75"/>
  <c r="U2254" i="75"/>
  <c r="U2253" i="75"/>
  <c r="U2252" i="75"/>
  <c r="U2251" i="75"/>
  <c r="U2250" i="75"/>
  <c r="U2249" i="75"/>
  <c r="U2248" i="75"/>
  <c r="U2247" i="75"/>
  <c r="U2246" i="75"/>
  <c r="U2245" i="75"/>
  <c r="U2244" i="75"/>
  <c r="U2243" i="75"/>
  <c r="U2242" i="75"/>
  <c r="U2241" i="75"/>
  <c r="U2240" i="75"/>
  <c r="U2239" i="75"/>
  <c r="U2238" i="75"/>
  <c r="U2237" i="75"/>
  <c r="U2236" i="75"/>
  <c r="U2235" i="75"/>
  <c r="U2234" i="75"/>
  <c r="U2233" i="75"/>
  <c r="U2232" i="75"/>
  <c r="U2231" i="75"/>
  <c r="U2230" i="75"/>
  <c r="U2229" i="75"/>
  <c r="U2228" i="75"/>
  <c r="U2227" i="75"/>
  <c r="U2226" i="75"/>
  <c r="U2225" i="75"/>
  <c r="U2224" i="75"/>
  <c r="U2223" i="75"/>
  <c r="U2222" i="75"/>
  <c r="U2221" i="75"/>
  <c r="U2220" i="75"/>
  <c r="U2219" i="75"/>
  <c r="U2218" i="75"/>
  <c r="U2217" i="75"/>
  <c r="U2216" i="75"/>
  <c r="U2215" i="75"/>
  <c r="U2214" i="75"/>
  <c r="U2213" i="75"/>
  <c r="U2212" i="75"/>
  <c r="U2211" i="75"/>
  <c r="U2210" i="75"/>
  <c r="U2209" i="75"/>
  <c r="U2208" i="75"/>
  <c r="U2207" i="75"/>
  <c r="U2206" i="75"/>
  <c r="U2205" i="75"/>
  <c r="U2204" i="75"/>
  <c r="U2203" i="75"/>
  <c r="U2202" i="75"/>
  <c r="U2201" i="75"/>
  <c r="U2200" i="75"/>
  <c r="U2199" i="75"/>
  <c r="U2198" i="75"/>
  <c r="U2197" i="75"/>
  <c r="U2196" i="75"/>
  <c r="U2195" i="75"/>
  <c r="U2194" i="75"/>
  <c r="U2193" i="75"/>
  <c r="U2192" i="75"/>
  <c r="U2191" i="75"/>
  <c r="U2190" i="75"/>
  <c r="U2189" i="75"/>
  <c r="U2188" i="75"/>
  <c r="U2187" i="75"/>
  <c r="U2186" i="75"/>
  <c r="U2185" i="75"/>
  <c r="U2184" i="75"/>
  <c r="U2183" i="75"/>
  <c r="U2182" i="75"/>
  <c r="U2181" i="75"/>
  <c r="U2180" i="75"/>
  <c r="U2179" i="75"/>
  <c r="U2178" i="75"/>
  <c r="U2177" i="75"/>
  <c r="U2176" i="75"/>
  <c r="U2175" i="75"/>
  <c r="U2174" i="75"/>
  <c r="U2173" i="75"/>
  <c r="U2172" i="75"/>
  <c r="U2171" i="75"/>
  <c r="U2170" i="75"/>
  <c r="U2169" i="75"/>
  <c r="U2168" i="75"/>
  <c r="U2167" i="75"/>
  <c r="U2166" i="75"/>
  <c r="U2165" i="75"/>
  <c r="U2164" i="75"/>
  <c r="U2163" i="75"/>
  <c r="U2162" i="75"/>
  <c r="U2161" i="75"/>
  <c r="U2160" i="75"/>
  <c r="U2159" i="75"/>
  <c r="U2158" i="75"/>
  <c r="U2157" i="75"/>
  <c r="U2156" i="75"/>
  <c r="U2155" i="75"/>
  <c r="AT1086" i="75" l="1"/>
  <c r="AT1125" i="75"/>
  <c r="AT908" i="75"/>
  <c r="AT942" i="75"/>
  <c r="AT1077" i="75"/>
  <c r="AT1135" i="75"/>
  <c r="AT1144" i="75"/>
  <c r="AT1260" i="75"/>
  <c r="AT1277" i="75"/>
  <c r="AT1286" i="75"/>
  <c r="AT1315" i="75"/>
  <c r="AT1385" i="75"/>
  <c r="AT931" i="75"/>
  <c r="AT1003" i="75"/>
  <c r="AT1020" i="75"/>
  <c r="W1964" i="35"/>
  <c r="Y1743" i="33"/>
  <c r="Y2090" i="33"/>
  <c r="Y2012" i="33"/>
  <c r="Y1677" i="33"/>
  <c r="Y2041" i="33"/>
  <c r="W1872" i="35"/>
  <c r="W2056" i="35"/>
  <c r="W1688" i="35"/>
  <c r="W2102" i="35"/>
  <c r="W1895" i="35"/>
  <c r="W1987" i="35"/>
  <c r="W1734" i="35"/>
  <c r="W1780" i="35"/>
  <c r="W2148" i="35"/>
  <c r="Y2057" i="33"/>
  <c r="Y1897" i="33"/>
  <c r="Y2025" i="33"/>
  <c r="Y1881" i="33"/>
  <c r="Y1738" i="33"/>
  <c r="Y1721" i="33"/>
  <c r="Y1705" i="33"/>
  <c r="Y1931" i="33"/>
  <c r="Y1673" i="33"/>
  <c r="Y1689" i="33"/>
  <c r="Y1849" i="33"/>
  <c r="AT1395" i="75"/>
  <c r="AT1288" i="75"/>
  <c r="AT1296" i="75"/>
  <c r="AT1304" i="75"/>
  <c r="AT1312" i="75"/>
  <c r="AT1320" i="75"/>
  <c r="AT1328" i="75"/>
  <c r="AT1336" i="75"/>
  <c r="AT1230" i="75"/>
  <c r="AT1238" i="75"/>
  <c r="AT1246" i="75"/>
  <c r="AT1254" i="75"/>
  <c r="AT1262" i="75"/>
  <c r="AT1270" i="75"/>
  <c r="AT1278" i="75"/>
  <c r="AT1172" i="75"/>
  <c r="AT1180" i="75"/>
  <c r="AT1188" i="75"/>
  <c r="AT1196" i="75"/>
  <c r="AT1204" i="75"/>
  <c r="AT1212" i="75"/>
  <c r="AT1220" i="75"/>
  <c r="AT1104" i="75"/>
  <c r="AT882" i="75"/>
  <c r="AT890" i="75"/>
  <c r="AT898" i="75"/>
  <c r="AT906" i="75"/>
  <c r="AT914" i="75"/>
  <c r="AT922" i="75"/>
  <c r="AT930" i="75"/>
  <c r="AT824" i="75"/>
  <c r="AT832" i="75"/>
  <c r="AT840" i="75"/>
  <c r="AT848" i="75"/>
  <c r="AT856" i="75"/>
  <c r="AT864" i="75"/>
  <c r="AT872" i="75"/>
  <c r="AT825" i="75"/>
  <c r="AT833" i="75"/>
  <c r="AT841" i="75"/>
  <c r="AT849" i="75"/>
  <c r="AT857" i="75"/>
  <c r="AT865" i="75"/>
  <c r="AT873" i="75"/>
  <c r="AT826" i="75"/>
  <c r="AT834" i="75"/>
  <c r="AT842" i="75"/>
  <c r="AT850" i="75"/>
  <c r="AT858" i="75"/>
  <c r="AT866" i="75"/>
  <c r="AT874" i="75"/>
  <c r="D3430" i="75" l="1"/>
  <c r="D3429" i="75"/>
  <c r="D3428" i="75"/>
  <c r="D3427" i="75"/>
  <c r="D3426" i="75"/>
  <c r="D3425" i="75"/>
  <c r="D3424" i="75"/>
  <c r="D3423" i="75"/>
  <c r="D3422" i="75"/>
  <c r="D3421" i="75"/>
  <c r="D3420" i="75"/>
  <c r="D3419" i="75"/>
  <c r="D3418" i="75"/>
  <c r="D3417" i="75"/>
  <c r="D3416" i="75"/>
  <c r="D3415" i="75"/>
  <c r="D3414" i="75"/>
  <c r="D3413" i="75"/>
  <c r="D3412" i="75"/>
  <c r="D3411" i="75"/>
  <c r="D3410" i="75"/>
  <c r="D3409" i="75"/>
  <c r="D3408" i="75"/>
  <c r="D3407" i="75"/>
  <c r="D3406" i="75"/>
  <c r="D3405" i="75"/>
  <c r="D3404" i="75"/>
  <c r="D3403" i="75"/>
  <c r="D3402" i="75"/>
  <c r="D3401" i="75"/>
  <c r="D3400" i="75"/>
  <c r="D3399" i="75"/>
  <c r="D3398" i="75"/>
  <c r="D3397" i="75"/>
  <c r="D3396" i="75"/>
  <c r="D3395" i="75"/>
  <c r="D3394" i="75"/>
  <c r="D3393" i="75"/>
  <c r="D3392" i="75"/>
  <c r="D3391" i="75"/>
  <c r="D3390" i="75"/>
  <c r="D3389" i="75"/>
  <c r="D3388" i="75"/>
  <c r="D3387" i="75"/>
  <c r="D3386" i="75"/>
  <c r="D3385" i="75"/>
  <c r="D3384" i="75"/>
  <c r="D3383" i="75"/>
  <c r="D3382" i="75"/>
  <c r="D3381" i="75"/>
  <c r="D3380" i="75"/>
  <c r="D3379" i="75"/>
  <c r="D3378" i="75"/>
  <c r="D3377" i="75"/>
  <c r="D3376" i="75"/>
  <c r="D3375" i="75"/>
  <c r="D3374" i="75"/>
  <c r="D3373" i="75"/>
  <c r="D3372" i="75"/>
  <c r="D3371" i="75"/>
  <c r="D3370" i="75"/>
  <c r="D3369" i="75"/>
  <c r="D3368" i="75"/>
  <c r="D3367" i="75"/>
  <c r="D3366" i="75"/>
  <c r="D3365" i="75"/>
  <c r="D3364" i="75"/>
  <c r="D3363" i="75"/>
  <c r="D3362" i="75"/>
  <c r="D3361" i="75"/>
  <c r="D3360" i="75"/>
  <c r="D3359" i="75"/>
  <c r="D3358" i="75"/>
  <c r="D3357" i="75"/>
  <c r="D3356" i="75"/>
  <c r="D3355" i="75"/>
  <c r="D3354" i="75"/>
  <c r="D3353" i="75"/>
  <c r="D3352" i="75"/>
  <c r="D3351" i="75"/>
  <c r="D3350" i="75"/>
  <c r="D3349" i="75"/>
  <c r="D3348" i="75"/>
  <c r="D3347" i="75"/>
  <c r="D3346" i="75"/>
  <c r="D3345" i="75"/>
  <c r="D3344" i="75"/>
  <c r="D3343" i="75"/>
  <c r="D3342" i="75"/>
  <c r="D3341" i="75"/>
  <c r="D3340" i="75"/>
  <c r="D3339" i="75"/>
  <c r="D3338" i="75"/>
  <c r="D3337" i="75"/>
  <c r="D3336" i="75"/>
  <c r="D3335" i="75"/>
  <c r="D3334" i="75"/>
  <c r="D3333" i="75"/>
  <c r="D3332" i="75"/>
  <c r="D3331" i="75"/>
  <c r="D3330" i="75"/>
  <c r="D3329" i="75"/>
  <c r="D3328" i="75"/>
  <c r="D3327" i="75"/>
  <c r="D3326" i="75"/>
  <c r="D3325" i="75"/>
  <c r="D3324" i="75"/>
  <c r="D3323" i="75"/>
  <c r="D3322" i="75"/>
  <c r="D3321" i="75"/>
  <c r="D3320" i="75"/>
  <c r="D3319" i="75"/>
  <c r="D3318" i="75"/>
  <c r="D3317" i="75"/>
  <c r="D3316" i="75"/>
  <c r="D3315" i="75"/>
  <c r="D3314" i="75"/>
  <c r="D3313" i="75"/>
  <c r="D3312" i="75"/>
  <c r="D3311" i="75"/>
  <c r="D3310" i="75"/>
  <c r="D3309" i="75"/>
  <c r="D3308" i="75"/>
  <c r="D3307" i="75"/>
  <c r="D3306" i="75"/>
  <c r="D3305" i="75"/>
  <c r="D3304" i="75"/>
  <c r="D3303" i="75"/>
  <c r="D3302" i="75"/>
  <c r="D3301" i="75"/>
  <c r="D3300" i="75"/>
  <c r="D3299" i="75"/>
  <c r="D3298" i="75"/>
  <c r="D3297" i="75"/>
  <c r="D3296" i="75"/>
  <c r="D3295" i="75"/>
  <c r="D3294" i="75"/>
  <c r="D3293" i="75"/>
  <c r="D3292" i="75"/>
  <c r="D3291" i="75"/>
  <c r="D3290" i="75"/>
  <c r="D3289" i="75"/>
  <c r="D3288" i="75"/>
  <c r="D3287" i="75"/>
  <c r="D3286" i="75"/>
  <c r="D3285" i="75"/>
  <c r="D3284" i="75"/>
  <c r="D3283" i="75"/>
  <c r="D3282" i="75"/>
  <c r="D3281" i="75"/>
  <c r="D3280" i="75"/>
  <c r="D3279" i="75"/>
  <c r="D3278" i="75"/>
  <c r="D3277" i="75"/>
  <c r="D3276" i="75"/>
  <c r="D3275" i="75"/>
  <c r="D3274" i="75"/>
  <c r="D3273" i="75"/>
  <c r="D3272" i="75"/>
  <c r="D3271" i="75"/>
  <c r="D3270" i="75"/>
  <c r="D3269" i="75"/>
  <c r="D3268" i="75"/>
  <c r="D3267" i="75"/>
  <c r="D3266" i="75"/>
  <c r="D3265" i="75"/>
  <c r="D3264" i="75"/>
  <c r="D3263" i="75"/>
  <c r="D3262" i="75"/>
  <c r="D3261" i="75"/>
  <c r="D3260" i="75"/>
  <c r="D3259" i="75"/>
  <c r="D3258" i="75"/>
  <c r="D3257" i="75"/>
  <c r="D3256" i="75"/>
  <c r="D3255" i="75"/>
  <c r="D3254" i="75"/>
  <c r="D3253" i="75"/>
  <c r="D3252" i="75"/>
  <c r="D3251" i="75"/>
  <c r="D3250" i="75"/>
  <c r="D3249" i="75"/>
  <c r="D3248" i="75"/>
  <c r="D3247" i="75"/>
  <c r="D3246" i="75"/>
  <c r="D3245" i="75"/>
  <c r="D3244" i="75"/>
  <c r="D3243" i="75"/>
  <c r="D3242" i="75"/>
  <c r="D3241" i="75"/>
  <c r="D3240" i="75"/>
  <c r="D3239" i="75"/>
  <c r="D3238" i="75"/>
  <c r="D3237" i="75"/>
  <c r="D3236" i="75"/>
  <c r="D3235" i="75"/>
  <c r="D3234" i="75"/>
  <c r="D3233" i="75"/>
  <c r="D3232" i="75"/>
  <c r="D3231" i="75"/>
  <c r="D3230" i="75"/>
  <c r="D3229" i="75"/>
  <c r="D3228" i="75"/>
  <c r="D3227" i="75"/>
  <c r="D3226" i="75"/>
  <c r="D3225" i="75"/>
  <c r="D3224" i="75"/>
  <c r="D3223" i="75"/>
  <c r="D3222" i="75"/>
  <c r="D3221" i="75"/>
  <c r="D3220" i="75"/>
  <c r="D3219" i="75"/>
  <c r="D3218" i="75"/>
  <c r="D3217" i="75"/>
  <c r="D3216" i="75"/>
  <c r="D3215" i="75"/>
  <c r="D3214" i="75"/>
  <c r="D3213" i="75"/>
  <c r="D3212" i="75"/>
  <c r="D3211" i="75"/>
  <c r="D3210" i="75"/>
  <c r="D3209" i="75"/>
  <c r="D3208" i="75"/>
  <c r="D3207" i="75"/>
  <c r="D3206" i="75"/>
  <c r="D3205" i="75"/>
  <c r="D3204" i="75"/>
  <c r="D3203" i="75"/>
  <c r="D3202" i="75"/>
  <c r="D3201" i="75"/>
  <c r="D3200" i="75"/>
  <c r="D3199" i="75"/>
  <c r="D3198" i="75"/>
  <c r="D3197" i="75"/>
  <c r="D3196" i="75"/>
  <c r="D3195" i="75"/>
  <c r="D3194" i="75"/>
  <c r="D3193" i="75"/>
  <c r="D3192" i="75"/>
  <c r="D3191" i="75"/>
  <c r="D3190" i="75"/>
  <c r="D3189" i="75"/>
  <c r="D3188" i="75"/>
  <c r="D3187" i="75"/>
  <c r="D3186" i="75"/>
  <c r="D3185" i="75"/>
  <c r="D3184" i="75"/>
  <c r="D3183" i="75"/>
  <c r="D3182" i="75"/>
  <c r="D3181" i="75"/>
  <c r="D3180" i="75"/>
  <c r="D3179" i="75"/>
  <c r="D3178" i="75"/>
  <c r="D3177" i="75"/>
  <c r="D3176" i="75"/>
  <c r="D3175" i="75"/>
  <c r="D3174" i="75"/>
  <c r="D3173" i="75"/>
  <c r="D3172" i="75"/>
  <c r="D3171" i="75"/>
  <c r="D3170" i="75"/>
  <c r="D3169" i="75"/>
  <c r="D3168" i="75"/>
  <c r="D3167" i="75"/>
  <c r="D3166" i="75"/>
  <c r="D3165" i="75"/>
  <c r="D3164" i="75"/>
  <c r="D3163" i="75"/>
  <c r="D3162" i="75"/>
  <c r="D3161" i="75"/>
  <c r="D3160" i="75"/>
  <c r="D3159" i="75"/>
  <c r="D3158" i="75"/>
  <c r="D3157" i="75"/>
  <c r="D3156" i="75"/>
  <c r="D3155" i="75"/>
  <c r="D3154" i="75"/>
  <c r="D3153" i="75"/>
  <c r="D3152" i="75"/>
  <c r="D3151" i="75"/>
  <c r="D3150" i="75"/>
  <c r="D3149" i="75"/>
  <c r="D3148" i="75"/>
  <c r="D3147" i="75"/>
  <c r="D3146" i="75"/>
  <c r="D3145" i="75"/>
  <c r="D3144" i="75"/>
  <c r="D3143" i="75"/>
  <c r="D3142" i="75"/>
  <c r="D3141" i="75"/>
  <c r="D3140" i="75"/>
  <c r="D3139" i="75"/>
  <c r="D3138" i="75"/>
  <c r="D3137" i="75"/>
  <c r="D3136" i="75"/>
  <c r="D3135" i="75"/>
  <c r="D3134" i="75"/>
  <c r="D3133" i="75"/>
  <c r="D3132" i="75"/>
  <c r="D3131" i="75"/>
  <c r="D3130" i="75"/>
  <c r="D3129" i="75"/>
  <c r="D3128" i="75"/>
  <c r="D3127" i="75"/>
  <c r="D3126" i="75"/>
  <c r="D3125" i="75"/>
  <c r="D3124" i="75"/>
  <c r="D3123" i="75"/>
  <c r="D3122" i="75"/>
  <c r="D3121" i="75"/>
  <c r="D3120" i="75"/>
  <c r="D3119" i="75"/>
  <c r="D3118" i="75"/>
  <c r="D3117" i="75"/>
  <c r="D3116" i="75"/>
  <c r="D3115" i="75"/>
  <c r="D3114" i="75"/>
  <c r="D3113" i="75"/>
  <c r="D3112" i="75"/>
  <c r="D3111" i="75"/>
  <c r="D3110" i="75"/>
  <c r="D3109" i="75"/>
  <c r="D3108" i="75"/>
  <c r="D3107" i="75"/>
  <c r="D3106" i="75"/>
  <c r="D3105" i="75"/>
  <c r="D3104" i="75"/>
  <c r="D3103" i="75"/>
  <c r="D3102" i="75"/>
  <c r="D3101" i="75"/>
  <c r="D3100" i="75"/>
  <c r="D3099" i="75"/>
  <c r="D3098" i="75"/>
  <c r="D3097" i="75"/>
  <c r="D3096" i="75"/>
  <c r="D3095" i="75"/>
  <c r="D3094" i="75"/>
  <c r="D3093" i="75"/>
  <c r="D3092" i="75"/>
  <c r="D3091" i="75"/>
  <c r="D3090" i="75"/>
  <c r="D3089" i="75"/>
  <c r="D3088" i="75"/>
  <c r="D3087" i="75"/>
  <c r="D3086" i="75"/>
  <c r="D3085" i="75"/>
  <c r="D3084" i="75"/>
  <c r="D3083" i="75"/>
  <c r="D3082" i="75"/>
  <c r="D3081" i="75"/>
  <c r="D3080" i="75"/>
  <c r="D3079" i="75"/>
  <c r="D3078" i="75"/>
  <c r="D3077" i="75"/>
  <c r="D3076" i="75"/>
  <c r="D3075" i="75"/>
  <c r="D3074" i="75"/>
  <c r="D3073" i="75"/>
  <c r="D3072" i="75"/>
  <c r="D3071" i="75"/>
  <c r="D3070" i="75"/>
  <c r="D3069" i="75"/>
  <c r="D3068" i="75"/>
  <c r="D3067" i="75"/>
  <c r="D3066" i="75"/>
  <c r="D3065" i="75"/>
  <c r="D3064" i="75"/>
  <c r="D3063" i="75"/>
  <c r="D3062" i="75"/>
  <c r="D3061" i="75"/>
  <c r="D3060" i="75"/>
  <c r="D3059" i="75"/>
  <c r="D3058" i="75"/>
  <c r="D3057" i="75"/>
  <c r="D3056" i="75"/>
  <c r="D3055" i="75"/>
  <c r="D3054" i="75"/>
  <c r="D3053" i="75"/>
  <c r="D3052" i="75"/>
  <c r="D3051" i="75"/>
  <c r="D3050" i="75"/>
  <c r="D3049" i="75"/>
  <c r="D3048" i="75"/>
  <c r="D3047" i="75"/>
  <c r="D3046" i="75"/>
  <c r="D3045" i="75"/>
  <c r="D3044" i="75"/>
  <c r="D3043" i="75"/>
  <c r="D3042" i="75"/>
  <c r="D3041" i="75"/>
  <c r="D3040" i="75"/>
  <c r="D3039" i="75"/>
  <c r="D3038" i="75"/>
  <c r="D3037" i="75"/>
  <c r="D3036" i="75"/>
  <c r="D3035" i="75"/>
  <c r="D3034" i="75"/>
  <c r="D3033" i="75"/>
  <c r="D3032" i="75"/>
  <c r="D3031" i="75"/>
  <c r="D3030" i="75"/>
  <c r="D3029" i="75"/>
  <c r="D3028" i="75"/>
  <c r="D3027" i="75"/>
  <c r="D3026" i="75"/>
  <c r="D3025" i="75"/>
  <c r="D3024" i="75"/>
  <c r="D3023" i="75"/>
  <c r="D3022" i="75"/>
  <c r="D3021" i="75"/>
  <c r="D3020" i="75"/>
  <c r="D3019" i="75"/>
  <c r="D3018" i="75"/>
  <c r="D3017" i="75"/>
  <c r="D3016" i="75"/>
  <c r="D3015" i="75"/>
  <c r="D3014" i="75"/>
  <c r="D3013" i="75"/>
  <c r="D3012" i="75"/>
  <c r="D3011" i="75"/>
  <c r="D3010" i="75"/>
  <c r="D3009" i="75"/>
  <c r="D3008" i="75"/>
  <c r="D3007" i="75"/>
  <c r="D3006" i="75"/>
  <c r="D3005" i="75"/>
  <c r="D3004" i="75"/>
  <c r="D3003" i="75"/>
  <c r="D3002" i="75"/>
  <c r="D3001" i="75"/>
  <c r="D3000" i="75"/>
  <c r="D2999" i="75"/>
  <c r="D2998" i="75"/>
  <c r="D2997" i="75"/>
  <c r="D2996" i="75"/>
  <c r="D2995" i="75"/>
  <c r="D2994" i="75"/>
  <c r="D2993" i="75"/>
  <c r="D2992" i="75"/>
  <c r="D2991" i="75"/>
  <c r="D2990" i="75"/>
  <c r="D2989" i="75"/>
  <c r="D2988" i="75"/>
  <c r="D2987" i="75"/>
  <c r="D2986" i="75"/>
  <c r="D2985" i="75"/>
  <c r="D2984" i="75"/>
  <c r="D2983" i="75"/>
  <c r="D2982" i="75"/>
  <c r="D2981" i="75"/>
  <c r="D2980" i="75"/>
  <c r="D2979" i="75"/>
  <c r="D2978" i="75"/>
  <c r="D2977" i="75"/>
  <c r="D2976" i="75"/>
  <c r="D2975" i="75"/>
  <c r="D2974" i="75"/>
  <c r="D2973" i="75"/>
  <c r="D2972" i="75"/>
  <c r="D2971" i="75"/>
  <c r="D2970" i="75"/>
  <c r="D2969" i="75"/>
  <c r="D2968" i="75"/>
  <c r="D2967" i="75"/>
  <c r="D2966" i="75"/>
  <c r="D2965" i="75"/>
  <c r="D2964" i="75"/>
  <c r="D2963" i="75"/>
  <c r="D2962" i="75"/>
  <c r="D2961" i="75"/>
  <c r="D2960" i="75"/>
  <c r="D2959" i="75"/>
  <c r="D2958" i="75"/>
  <c r="D2957" i="75"/>
  <c r="D2956" i="75"/>
  <c r="D2955" i="75"/>
  <c r="D2954" i="75"/>
  <c r="D2953" i="75"/>
  <c r="D2952" i="75"/>
  <c r="D2951" i="75"/>
  <c r="D2950" i="75"/>
  <c r="D2949" i="75"/>
  <c r="D2948" i="75"/>
  <c r="D2947" i="75"/>
  <c r="D2946" i="75"/>
  <c r="D2945" i="75"/>
  <c r="D2944" i="75"/>
  <c r="D2943" i="75"/>
  <c r="D2942" i="75"/>
  <c r="D2941" i="75"/>
  <c r="D2940" i="75"/>
  <c r="D2939" i="75"/>
  <c r="D2938" i="75"/>
  <c r="D2937" i="75"/>
  <c r="D2936" i="75"/>
  <c r="D2935" i="75"/>
  <c r="D2934" i="75"/>
  <c r="D2933" i="75"/>
  <c r="D2932" i="75"/>
  <c r="D2931" i="75"/>
  <c r="D2930" i="75"/>
  <c r="D2929" i="75"/>
  <c r="D2928" i="75"/>
  <c r="D2927" i="75"/>
  <c r="D2926" i="75"/>
  <c r="D2925" i="75"/>
  <c r="D2924" i="75"/>
  <c r="D2923" i="75"/>
  <c r="D2922" i="75"/>
  <c r="D2921" i="75"/>
  <c r="D2920" i="75"/>
  <c r="D2919" i="75"/>
  <c r="D2918" i="75"/>
  <c r="D2917" i="75"/>
  <c r="D2916" i="75"/>
  <c r="D2915" i="75"/>
  <c r="D2914" i="75"/>
  <c r="D2913" i="75"/>
  <c r="D2912" i="75"/>
  <c r="D2911" i="75"/>
  <c r="D2910" i="75"/>
  <c r="D2909" i="75"/>
  <c r="D2908" i="75"/>
  <c r="D2907" i="75"/>
  <c r="D2906" i="75"/>
  <c r="D2905" i="75"/>
  <c r="D2904" i="75"/>
  <c r="D2903" i="75"/>
  <c r="D2902" i="75"/>
  <c r="D2901" i="75"/>
  <c r="D2900" i="75"/>
  <c r="D2899" i="75"/>
  <c r="D2898" i="75"/>
  <c r="D2897" i="75"/>
  <c r="D2896" i="75"/>
  <c r="D2895" i="75"/>
  <c r="D2894" i="75"/>
  <c r="D2893" i="75"/>
  <c r="D2892" i="75"/>
  <c r="D2891" i="75"/>
  <c r="D2890" i="75"/>
  <c r="D2889" i="75"/>
  <c r="D2888" i="75"/>
  <c r="D2887" i="75"/>
  <c r="D2886" i="75"/>
  <c r="D2885" i="75"/>
  <c r="D2884" i="75"/>
  <c r="D2883" i="75"/>
  <c r="D2882" i="75"/>
  <c r="D2881" i="75"/>
  <c r="D2880" i="75"/>
  <c r="D2879" i="75"/>
  <c r="D2878" i="75"/>
  <c r="D2877" i="75"/>
  <c r="D2876" i="75"/>
  <c r="D2875" i="75"/>
  <c r="D2874" i="75"/>
  <c r="D2873" i="75"/>
  <c r="D2872" i="75"/>
  <c r="D2871" i="75"/>
  <c r="D2870" i="75"/>
  <c r="D2869" i="75"/>
  <c r="D2868" i="75"/>
  <c r="D2867" i="75"/>
  <c r="D2866" i="75"/>
  <c r="D2865" i="75"/>
  <c r="D2864" i="75"/>
  <c r="D2863" i="75"/>
  <c r="D2862" i="75"/>
  <c r="D2861" i="75"/>
  <c r="D2860" i="75"/>
  <c r="D2859" i="75"/>
  <c r="D2858" i="75"/>
  <c r="D2857" i="75"/>
  <c r="D2856" i="75"/>
  <c r="D2855" i="75"/>
  <c r="D2854" i="75"/>
  <c r="D2853" i="75"/>
  <c r="D2852" i="75"/>
  <c r="D2851" i="75"/>
  <c r="D2734" i="75"/>
  <c r="D2733" i="75"/>
  <c r="D2732" i="75"/>
  <c r="D2731" i="75"/>
  <c r="D2730" i="75"/>
  <c r="D2729" i="75"/>
  <c r="D2728" i="75"/>
  <c r="D2727" i="75"/>
  <c r="D2726" i="75"/>
  <c r="D2725" i="75"/>
  <c r="D2724" i="75"/>
  <c r="D2723" i="75"/>
  <c r="D2722" i="75"/>
  <c r="D2721" i="75"/>
  <c r="D2720" i="75"/>
  <c r="D2719" i="75"/>
  <c r="D2718" i="75"/>
  <c r="D2717" i="75"/>
  <c r="D2716" i="75"/>
  <c r="D2715" i="75"/>
  <c r="D2714" i="75"/>
  <c r="D2713" i="75"/>
  <c r="D2712" i="75"/>
  <c r="D2711" i="75"/>
  <c r="D2710" i="75"/>
  <c r="D2709" i="75"/>
  <c r="D2708" i="75"/>
  <c r="D2707" i="75"/>
  <c r="D2706" i="75"/>
  <c r="D2705" i="75"/>
  <c r="D2704" i="75"/>
  <c r="D2703" i="75"/>
  <c r="D2702" i="75"/>
  <c r="D2701" i="75"/>
  <c r="D2700" i="75"/>
  <c r="D2699" i="75"/>
  <c r="D2698" i="75"/>
  <c r="D2697" i="75"/>
  <c r="D2696" i="75"/>
  <c r="D2695" i="75"/>
  <c r="D2694" i="75"/>
  <c r="D2693" i="75"/>
  <c r="D2692" i="75"/>
  <c r="D2691" i="75"/>
  <c r="D2690" i="75"/>
  <c r="D2689" i="75"/>
  <c r="D2688" i="75"/>
  <c r="D2687" i="75"/>
  <c r="D2686" i="75"/>
  <c r="D2685" i="75"/>
  <c r="D2684" i="75"/>
  <c r="D2683" i="75"/>
  <c r="D2682" i="75"/>
  <c r="D2681" i="75"/>
  <c r="D2680" i="75"/>
  <c r="D2679" i="75"/>
  <c r="D2678" i="75"/>
  <c r="D2677" i="75"/>
  <c r="D2676" i="75"/>
  <c r="D2675" i="75"/>
  <c r="D2674" i="75"/>
  <c r="D2673" i="75"/>
  <c r="D2672" i="75"/>
  <c r="D2671" i="75"/>
  <c r="D2670" i="75"/>
  <c r="D2669" i="75"/>
  <c r="D2668" i="75"/>
  <c r="D2667" i="75"/>
  <c r="D2666" i="75"/>
  <c r="D2665" i="75"/>
  <c r="D2664" i="75"/>
  <c r="D2663" i="75"/>
  <c r="D2662" i="75"/>
  <c r="D2661" i="75"/>
  <c r="D2660" i="75"/>
  <c r="D2659" i="75"/>
  <c r="D2658" i="75"/>
  <c r="D2657" i="75"/>
  <c r="D2656" i="75"/>
  <c r="D2655" i="75"/>
  <c r="D2654" i="75"/>
  <c r="D2653" i="75"/>
  <c r="D2652" i="75"/>
  <c r="D2651" i="75"/>
  <c r="D2650" i="75"/>
  <c r="D2649" i="75"/>
  <c r="D2648" i="75"/>
  <c r="D2647" i="75"/>
  <c r="D2646" i="75"/>
  <c r="D2645" i="75"/>
  <c r="D2644" i="75"/>
  <c r="D2643" i="75"/>
  <c r="D2642" i="75"/>
  <c r="D2641" i="75"/>
  <c r="D2640" i="75"/>
  <c r="D2639" i="75"/>
  <c r="D2638" i="75"/>
  <c r="D2637" i="75"/>
  <c r="D2636" i="75"/>
  <c r="D2635" i="75"/>
  <c r="D2634" i="75"/>
  <c r="D2633" i="75"/>
  <c r="D2632" i="75"/>
  <c r="D2631" i="75"/>
  <c r="D2630" i="75"/>
  <c r="D2629" i="75"/>
  <c r="D2628" i="75"/>
  <c r="D2627" i="75"/>
  <c r="D2626" i="75"/>
  <c r="D2625" i="75"/>
  <c r="D2624" i="75"/>
  <c r="D2623" i="75"/>
  <c r="D2622" i="75"/>
  <c r="D2621" i="75"/>
  <c r="D2620" i="75"/>
  <c r="D2619" i="75"/>
  <c r="D2618" i="75"/>
  <c r="D2617" i="75"/>
  <c r="D2616" i="75"/>
  <c r="D2615" i="75"/>
  <c r="D2614" i="75"/>
  <c r="D2613" i="75"/>
  <c r="D2612" i="75"/>
  <c r="D2611" i="75"/>
  <c r="D2610" i="75"/>
  <c r="D2609" i="75"/>
  <c r="D2608" i="75"/>
  <c r="D2607" i="75"/>
  <c r="D2606" i="75"/>
  <c r="D2605" i="75"/>
  <c r="D2604" i="75"/>
  <c r="D2603" i="75"/>
  <c r="D2602" i="75"/>
  <c r="D2601" i="75"/>
  <c r="D2600" i="75"/>
  <c r="D2599" i="75"/>
  <c r="D2598" i="75"/>
  <c r="D2597" i="75"/>
  <c r="D2596" i="75"/>
  <c r="D2595" i="75"/>
  <c r="D2594" i="75"/>
  <c r="D2593" i="75"/>
  <c r="D2592" i="75"/>
  <c r="D2591" i="75"/>
  <c r="D2590" i="75"/>
  <c r="D2589" i="75"/>
  <c r="D2588" i="75"/>
  <c r="D2587" i="75"/>
  <c r="D2586" i="75"/>
  <c r="D2585" i="75"/>
  <c r="D2584" i="75"/>
  <c r="D2583" i="75"/>
  <c r="D2582" i="75"/>
  <c r="D2581" i="75"/>
  <c r="D2580" i="75"/>
  <c r="D2579" i="75"/>
  <c r="D2578" i="75"/>
  <c r="D2577" i="75"/>
  <c r="D2576" i="75"/>
  <c r="D2575" i="75"/>
  <c r="D2574" i="75"/>
  <c r="D2573" i="75"/>
  <c r="D2572" i="75"/>
  <c r="D2571" i="75"/>
  <c r="D2570" i="75"/>
  <c r="D2569" i="75"/>
  <c r="D2568" i="75"/>
  <c r="D2567" i="75"/>
  <c r="D2566" i="75"/>
  <c r="D2565" i="75"/>
  <c r="D2564" i="75"/>
  <c r="D2563" i="75"/>
  <c r="D2562" i="75"/>
  <c r="D2561" i="75"/>
  <c r="D2560" i="75"/>
  <c r="D2559" i="75"/>
  <c r="D2558" i="75"/>
  <c r="D2557" i="75"/>
  <c r="D2556" i="75"/>
  <c r="D2555" i="75"/>
  <c r="D2554" i="75"/>
  <c r="D2553" i="75"/>
  <c r="D2552" i="75"/>
  <c r="D2551" i="75"/>
  <c r="D2550" i="75"/>
  <c r="D2549" i="75"/>
  <c r="D2548" i="75"/>
  <c r="D2547" i="75"/>
  <c r="D2546" i="75"/>
  <c r="D2545" i="75"/>
  <c r="D2544" i="75"/>
  <c r="D2543" i="75"/>
  <c r="D2542" i="75"/>
  <c r="D2541" i="75"/>
  <c r="D2540" i="75"/>
  <c r="D2539" i="75"/>
  <c r="D2538" i="75"/>
  <c r="D2537" i="75"/>
  <c r="D2536" i="75"/>
  <c r="D2535" i="75"/>
  <c r="D2534" i="75"/>
  <c r="D2533" i="75"/>
  <c r="D2532" i="75"/>
  <c r="D2531" i="75"/>
  <c r="D2530" i="75"/>
  <c r="D2529" i="75"/>
  <c r="D2528" i="75"/>
  <c r="D2527" i="75"/>
  <c r="D2526" i="75"/>
  <c r="D2525" i="75"/>
  <c r="D2524" i="75"/>
  <c r="D2523" i="75"/>
  <c r="D2522" i="75"/>
  <c r="D2521" i="75"/>
  <c r="D2520" i="75"/>
  <c r="D2519" i="75"/>
  <c r="D2518" i="75"/>
  <c r="D2517" i="75"/>
  <c r="D2516" i="75"/>
  <c r="D2515" i="75"/>
  <c r="D2514" i="75"/>
  <c r="D2513" i="75"/>
  <c r="D2512" i="75"/>
  <c r="D2511" i="75"/>
  <c r="D2510" i="75"/>
  <c r="D2509" i="75"/>
  <c r="D2508" i="75"/>
  <c r="D2507" i="75"/>
  <c r="D2506" i="75"/>
  <c r="D2505" i="75"/>
  <c r="D2504" i="75"/>
  <c r="D2503" i="75"/>
  <c r="D2502" i="75"/>
  <c r="D2501" i="75"/>
  <c r="D2500" i="75"/>
  <c r="D2499" i="75"/>
  <c r="D2498" i="75"/>
  <c r="D2497" i="75"/>
  <c r="D2496" i="75"/>
  <c r="D2495" i="75"/>
  <c r="D2494" i="75"/>
  <c r="D2493" i="75"/>
  <c r="D2492" i="75"/>
  <c r="D2491" i="75"/>
  <c r="D2490" i="75"/>
  <c r="D2489" i="75"/>
  <c r="D2488" i="75"/>
  <c r="D2487" i="75"/>
  <c r="D2486" i="75"/>
  <c r="D2485" i="75"/>
  <c r="D2484" i="75"/>
  <c r="D2483" i="75"/>
  <c r="D2482" i="75"/>
  <c r="D2481" i="75"/>
  <c r="D2480" i="75"/>
  <c r="D2479" i="75"/>
  <c r="D2478" i="75"/>
  <c r="D2477" i="75"/>
  <c r="D2476" i="75"/>
  <c r="D2475" i="75"/>
  <c r="D2474" i="75"/>
  <c r="D2473" i="75"/>
  <c r="D2472" i="75"/>
  <c r="D2471" i="75"/>
  <c r="D2470" i="75"/>
  <c r="D2469" i="75"/>
  <c r="D2468" i="75"/>
  <c r="D2467" i="75"/>
  <c r="D2466" i="75"/>
  <c r="D2465" i="75"/>
  <c r="D2464" i="75"/>
  <c r="D2463" i="75"/>
  <c r="D2462" i="75"/>
  <c r="D2461" i="75"/>
  <c r="D2460" i="75"/>
  <c r="D2459" i="75"/>
  <c r="D2458" i="75"/>
  <c r="D2457" i="75"/>
  <c r="D2456" i="75"/>
  <c r="D2455" i="75"/>
  <c r="D2454" i="75"/>
  <c r="D2453" i="75"/>
  <c r="D2452" i="75"/>
  <c r="D2451" i="75"/>
  <c r="D2450" i="75"/>
  <c r="D2449" i="75"/>
  <c r="D2448" i="75"/>
  <c r="D2447" i="75"/>
  <c r="D2446" i="75"/>
  <c r="D2445" i="75"/>
  <c r="D2444" i="75"/>
  <c r="D2443" i="75"/>
  <c r="D2442" i="75"/>
  <c r="D2441" i="75"/>
  <c r="D2440" i="75"/>
  <c r="D2439" i="75"/>
  <c r="D2438" i="75"/>
  <c r="D2437" i="75"/>
  <c r="D2436" i="75"/>
  <c r="D2435" i="75"/>
  <c r="D2434" i="75"/>
  <c r="D2433" i="75"/>
  <c r="D2432" i="75"/>
  <c r="D2431" i="75"/>
  <c r="D2430" i="75"/>
  <c r="D2429" i="75"/>
  <c r="D2428" i="75"/>
  <c r="D2427" i="75"/>
  <c r="D2426" i="75"/>
  <c r="D2425" i="75"/>
  <c r="D2424" i="75"/>
  <c r="D2423" i="75"/>
  <c r="D2422" i="75"/>
  <c r="D2421" i="75"/>
  <c r="D2420" i="75"/>
  <c r="D2419" i="75"/>
  <c r="D2418" i="75"/>
  <c r="D2417" i="75"/>
  <c r="D2416" i="75"/>
  <c r="D2415" i="75"/>
  <c r="D2414" i="75"/>
  <c r="D2413" i="75"/>
  <c r="D2412" i="75"/>
  <c r="D2411" i="75"/>
  <c r="D2410" i="75"/>
  <c r="D2409" i="75"/>
  <c r="D2408" i="75"/>
  <c r="D2407" i="75"/>
  <c r="D2406" i="75"/>
  <c r="D2405" i="75"/>
  <c r="D2404" i="75"/>
  <c r="D2403" i="75"/>
  <c r="D2402" i="75"/>
  <c r="D2401" i="75"/>
  <c r="D2400" i="75"/>
  <c r="D2399" i="75"/>
  <c r="D2398" i="75"/>
  <c r="D2397" i="75"/>
  <c r="D2396" i="75"/>
  <c r="D2395" i="75"/>
  <c r="D2394" i="75"/>
  <c r="D2393" i="75"/>
  <c r="D2392" i="75"/>
  <c r="D2391" i="75"/>
  <c r="D2390" i="75"/>
  <c r="D2389" i="75"/>
  <c r="D2388" i="75"/>
  <c r="D2387" i="75"/>
  <c r="D2386" i="75"/>
  <c r="D2385" i="75"/>
  <c r="D2384" i="75"/>
  <c r="D2383" i="75"/>
  <c r="D2382" i="75"/>
  <c r="D2381" i="75"/>
  <c r="D2380" i="75"/>
  <c r="D2379" i="75"/>
  <c r="D2378" i="75"/>
  <c r="D2377" i="75"/>
  <c r="D2376" i="75"/>
  <c r="D2375" i="75"/>
  <c r="D2374" i="75"/>
  <c r="D2373" i="75"/>
  <c r="D2372" i="75"/>
  <c r="D2371" i="75"/>
  <c r="D2370" i="75"/>
  <c r="D2369" i="75"/>
  <c r="D2368" i="75"/>
  <c r="D2367" i="75"/>
  <c r="D2366" i="75"/>
  <c r="D2365" i="75"/>
  <c r="D2364" i="75"/>
  <c r="D2363" i="75"/>
  <c r="D2362" i="75"/>
  <c r="D2361" i="75"/>
  <c r="D2360" i="75"/>
  <c r="D2359" i="75"/>
  <c r="D2358" i="75"/>
  <c r="D2357" i="75"/>
  <c r="D2356" i="75"/>
  <c r="D2355" i="75"/>
  <c r="D2354" i="75"/>
  <c r="D2353" i="75"/>
  <c r="D2352" i="75"/>
  <c r="D2351" i="75"/>
  <c r="D2350" i="75"/>
  <c r="D2349" i="75"/>
  <c r="D2348" i="75"/>
  <c r="D2347" i="75"/>
  <c r="D2346" i="75"/>
  <c r="D2345" i="75"/>
  <c r="D2344" i="75"/>
  <c r="D2343" i="75"/>
  <c r="D2342" i="75"/>
  <c r="D2341" i="75"/>
  <c r="D2340" i="75"/>
  <c r="D2339" i="75"/>
  <c r="D2338" i="75"/>
  <c r="D2337" i="75"/>
  <c r="D2336" i="75"/>
  <c r="D2335" i="75"/>
  <c r="D2334" i="75"/>
  <c r="D2333" i="75"/>
  <c r="D2332" i="75"/>
  <c r="D2331" i="75"/>
  <c r="D2330" i="75"/>
  <c r="D2329" i="75"/>
  <c r="D2328" i="75"/>
  <c r="D2327" i="75"/>
  <c r="D2326" i="75"/>
  <c r="D2325" i="75"/>
  <c r="D2324" i="75"/>
  <c r="D2323" i="75"/>
  <c r="D2322" i="75"/>
  <c r="D2321" i="75"/>
  <c r="D2320" i="75"/>
  <c r="D2319" i="75"/>
  <c r="D2318" i="75"/>
  <c r="D2317" i="75"/>
  <c r="D2316" i="75"/>
  <c r="D2315" i="75"/>
  <c r="D2314" i="75"/>
  <c r="D2313" i="75"/>
  <c r="D2312" i="75"/>
  <c r="D2311" i="75"/>
  <c r="D2310" i="75"/>
  <c r="D2309" i="75"/>
  <c r="D2308" i="75"/>
  <c r="D2307" i="75"/>
  <c r="D2306" i="75"/>
  <c r="D2305" i="75"/>
  <c r="D2304" i="75"/>
  <c r="D2303" i="75"/>
  <c r="D2302" i="75"/>
  <c r="D2301" i="75"/>
  <c r="D2300" i="75"/>
  <c r="D2299" i="75"/>
  <c r="D2298" i="75"/>
  <c r="D2297" i="75"/>
  <c r="D2296" i="75"/>
  <c r="D2295" i="75"/>
  <c r="D2294" i="75"/>
  <c r="D2293" i="75"/>
  <c r="D2292" i="75"/>
  <c r="D2291" i="75"/>
  <c r="D2290" i="75"/>
  <c r="D2289" i="75"/>
  <c r="D2288" i="75"/>
  <c r="D2287" i="75"/>
  <c r="D2286" i="75"/>
  <c r="D2285" i="75"/>
  <c r="D2284" i="75"/>
  <c r="D2283" i="75"/>
  <c r="D2282" i="75"/>
  <c r="D2281" i="75"/>
  <c r="D2280" i="75"/>
  <c r="D2279" i="75"/>
  <c r="D2278" i="75"/>
  <c r="D2277" i="75"/>
  <c r="D2276" i="75"/>
  <c r="D2275" i="75"/>
  <c r="D2274" i="75"/>
  <c r="D2273" i="75"/>
  <c r="D2272" i="75"/>
  <c r="D2271" i="75"/>
  <c r="D2270" i="75"/>
  <c r="D2269" i="75"/>
  <c r="D2268" i="75"/>
  <c r="D2267" i="75"/>
  <c r="D2266" i="75"/>
  <c r="D2265" i="75"/>
  <c r="D2264" i="75"/>
  <c r="D2263" i="75"/>
  <c r="D2262" i="75"/>
  <c r="D2261" i="75"/>
  <c r="D2260" i="75"/>
  <c r="D2259" i="75"/>
  <c r="D2258" i="75"/>
  <c r="D2257" i="75"/>
  <c r="D2256" i="75"/>
  <c r="D2255" i="75"/>
  <c r="D2254" i="75"/>
  <c r="D2253" i="75"/>
  <c r="D2252" i="75"/>
  <c r="D2251" i="75"/>
  <c r="D2250" i="75"/>
  <c r="D2249" i="75"/>
  <c r="D2248" i="75"/>
  <c r="D2247" i="75"/>
  <c r="D2246" i="75"/>
  <c r="D2245" i="75"/>
  <c r="D2244" i="75"/>
  <c r="D2243" i="75"/>
  <c r="D2242" i="75"/>
  <c r="D2241" i="75"/>
  <c r="D2240" i="75"/>
  <c r="D2239" i="75"/>
  <c r="D2238" i="75"/>
  <c r="D2237" i="75"/>
  <c r="D2236" i="75"/>
  <c r="D2235" i="75"/>
  <c r="D2234" i="75"/>
  <c r="D2233" i="75"/>
  <c r="D2232" i="75"/>
  <c r="D2231" i="75"/>
  <c r="D2230" i="75"/>
  <c r="D2229" i="75"/>
  <c r="D2228" i="75"/>
  <c r="D2227" i="75"/>
  <c r="D2226" i="75"/>
  <c r="D2225" i="75"/>
  <c r="D2224" i="75"/>
  <c r="D2223" i="75"/>
  <c r="D2222" i="75"/>
  <c r="D2221" i="75"/>
  <c r="D2220" i="75"/>
  <c r="D2219" i="75"/>
  <c r="D2218" i="75"/>
  <c r="D2217" i="75"/>
  <c r="D2216" i="75"/>
  <c r="D2215" i="75"/>
  <c r="D2214" i="75"/>
  <c r="D2213" i="75"/>
  <c r="D2212" i="75"/>
  <c r="D2211" i="75"/>
  <c r="D2210" i="75"/>
  <c r="D2209" i="75"/>
  <c r="D2208" i="75"/>
  <c r="D2207" i="75"/>
  <c r="D2206" i="75"/>
  <c r="D2205" i="75"/>
  <c r="D2204" i="75"/>
  <c r="D2203" i="75"/>
  <c r="D2202" i="75"/>
  <c r="D2201" i="75"/>
  <c r="D2200" i="75"/>
  <c r="D2199" i="75"/>
  <c r="D2198" i="75"/>
  <c r="D2197" i="75"/>
  <c r="D2196" i="75"/>
  <c r="D2195" i="75"/>
  <c r="D2194" i="75"/>
  <c r="D2193" i="75"/>
  <c r="D2192" i="75"/>
  <c r="D2191" i="75"/>
  <c r="D2190" i="75"/>
  <c r="D2189" i="75"/>
  <c r="D2188" i="75"/>
  <c r="D2187" i="75"/>
  <c r="D2186" i="75"/>
  <c r="D2185" i="75"/>
  <c r="D2184" i="75"/>
  <c r="D2183" i="75"/>
  <c r="D2182" i="75"/>
  <c r="D2181" i="75"/>
  <c r="D2180" i="75"/>
  <c r="D2179" i="75"/>
  <c r="D2178" i="75"/>
  <c r="D2177" i="75"/>
  <c r="D2176" i="75"/>
  <c r="D2175" i="75"/>
  <c r="D2174" i="75"/>
  <c r="D2173" i="75"/>
  <c r="D2172" i="75"/>
  <c r="D2171" i="75"/>
  <c r="D2170" i="75"/>
  <c r="D2169" i="75"/>
  <c r="D2168" i="75"/>
  <c r="D2167" i="75"/>
  <c r="D2166" i="75"/>
  <c r="D2165" i="75"/>
  <c r="D2164" i="75"/>
  <c r="D2163" i="75"/>
  <c r="D2162" i="75"/>
  <c r="D2161" i="75"/>
  <c r="D2160" i="75"/>
  <c r="D2159" i="75"/>
  <c r="D2158" i="75"/>
  <c r="D2157" i="75"/>
  <c r="D2156" i="75"/>
  <c r="D2155" i="75"/>
  <c r="D2038" i="75"/>
  <c r="D2037" i="75"/>
  <c r="D2036" i="75"/>
  <c r="D2035" i="75"/>
  <c r="D2034" i="75"/>
  <c r="D2033" i="75"/>
  <c r="D2032" i="75"/>
  <c r="D2031" i="75"/>
  <c r="D2030" i="75"/>
  <c r="D2029" i="75"/>
  <c r="D2028" i="75"/>
  <c r="D2027" i="75"/>
  <c r="D2026" i="75"/>
  <c r="D2025" i="75"/>
  <c r="D2024" i="75"/>
  <c r="D2023" i="75"/>
  <c r="D2022" i="75"/>
  <c r="D2021" i="75"/>
  <c r="D2020" i="75"/>
  <c r="D2019" i="75"/>
  <c r="D2018" i="75"/>
  <c r="D2017" i="75"/>
  <c r="D2016" i="75"/>
  <c r="D2015" i="75"/>
  <c r="D2014" i="75"/>
  <c r="D2013" i="75"/>
  <c r="D2012" i="75"/>
  <c r="D2011" i="75"/>
  <c r="D2010" i="75"/>
  <c r="D2009" i="75"/>
  <c r="D2008" i="75"/>
  <c r="D2007" i="75"/>
  <c r="D2006" i="75"/>
  <c r="D2005" i="75"/>
  <c r="D2004" i="75"/>
  <c r="D2003" i="75"/>
  <c r="D2002" i="75"/>
  <c r="D2001" i="75"/>
  <c r="D2000" i="75"/>
  <c r="D1999" i="75"/>
  <c r="D1998" i="75"/>
  <c r="D1997" i="75"/>
  <c r="D1996" i="75"/>
  <c r="D1995" i="75"/>
  <c r="D1994" i="75"/>
  <c r="D1993" i="75"/>
  <c r="D1992" i="75"/>
  <c r="D1991" i="75"/>
  <c r="D1990" i="75"/>
  <c r="D1989" i="75"/>
  <c r="D1988" i="75"/>
  <c r="D1987" i="75"/>
  <c r="D1986" i="75"/>
  <c r="D1985" i="75"/>
  <c r="D1984" i="75"/>
  <c r="D1983" i="75"/>
  <c r="D1982" i="75"/>
  <c r="D1981" i="75"/>
  <c r="D1980" i="75"/>
  <c r="D1979" i="75"/>
  <c r="D1978" i="75"/>
  <c r="D1977" i="75"/>
  <c r="D1976" i="75"/>
  <c r="D1975" i="75"/>
  <c r="D1974" i="75"/>
  <c r="D1973" i="75"/>
  <c r="D1972" i="75"/>
  <c r="D1971" i="75"/>
  <c r="D1970" i="75"/>
  <c r="D1969" i="75"/>
  <c r="D1968" i="75"/>
  <c r="D1967" i="75"/>
  <c r="D1966" i="75"/>
  <c r="D1965" i="75"/>
  <c r="D1964" i="75"/>
  <c r="D1963" i="75"/>
  <c r="D1962" i="75"/>
  <c r="D1961" i="75"/>
  <c r="D1960" i="75"/>
  <c r="D1959" i="75"/>
  <c r="D1958" i="75"/>
  <c r="D1957" i="75"/>
  <c r="D1956" i="75"/>
  <c r="D1955" i="75"/>
  <c r="D1954" i="75"/>
  <c r="D1953" i="75"/>
  <c r="D1952" i="75"/>
  <c r="D1951" i="75"/>
  <c r="D1950" i="75"/>
  <c r="D1949" i="75"/>
  <c r="D1948" i="75"/>
  <c r="D1947" i="75"/>
  <c r="D1946" i="75"/>
  <c r="D1945" i="75"/>
  <c r="D1944" i="75"/>
  <c r="D1943" i="75"/>
  <c r="D1942" i="75"/>
  <c r="D1941" i="75"/>
  <c r="D1940" i="75"/>
  <c r="D1939" i="75"/>
  <c r="D1938" i="75"/>
  <c r="D1937" i="75"/>
  <c r="D1936" i="75"/>
  <c r="D1935" i="75"/>
  <c r="D1934" i="75"/>
  <c r="D1933" i="75"/>
  <c r="D1932" i="75"/>
  <c r="D1931" i="75"/>
  <c r="D1930" i="75"/>
  <c r="D1929" i="75"/>
  <c r="D1928" i="75"/>
  <c r="D1927" i="75"/>
  <c r="D1926" i="75"/>
  <c r="D1925" i="75"/>
  <c r="D1924" i="75"/>
  <c r="D1923" i="75"/>
  <c r="D1922" i="75"/>
  <c r="D1921" i="75"/>
  <c r="D1920" i="75"/>
  <c r="D1919" i="75"/>
  <c r="D1918" i="75"/>
  <c r="D1917" i="75"/>
  <c r="D1916" i="75"/>
  <c r="D1915" i="75"/>
  <c r="D1914" i="75"/>
  <c r="D1913" i="75"/>
  <c r="D1912" i="75"/>
  <c r="D1911" i="75"/>
  <c r="D1910" i="75"/>
  <c r="D1909" i="75"/>
  <c r="D1908" i="75"/>
  <c r="D1907" i="75"/>
  <c r="D1906" i="75"/>
  <c r="D1905" i="75"/>
  <c r="D1904" i="75"/>
  <c r="D1903" i="75"/>
  <c r="D1902" i="75"/>
  <c r="D1901" i="75"/>
  <c r="D1900" i="75"/>
  <c r="D1899" i="75"/>
  <c r="D1898" i="75"/>
  <c r="D1897" i="75"/>
  <c r="D1896" i="75"/>
  <c r="D1895" i="75"/>
  <c r="D1894" i="75"/>
  <c r="D1893" i="75"/>
  <c r="D1892" i="75"/>
  <c r="D1891" i="75"/>
  <c r="D1890" i="75"/>
  <c r="D1889" i="75"/>
  <c r="D1888" i="75"/>
  <c r="D1887" i="75"/>
  <c r="D1886" i="75"/>
  <c r="D1885" i="75"/>
  <c r="D1884" i="75"/>
  <c r="D1883" i="75"/>
  <c r="D1882" i="75"/>
  <c r="D1881" i="75"/>
  <c r="D1880" i="75"/>
  <c r="D1879" i="75"/>
  <c r="D1878" i="75"/>
  <c r="D1877" i="75"/>
  <c r="D1876" i="75"/>
  <c r="D1875" i="75"/>
  <c r="D1874" i="75"/>
  <c r="D1873" i="75"/>
  <c r="D1872" i="75"/>
  <c r="D1871" i="75"/>
  <c r="D1870" i="75"/>
  <c r="D1869" i="75"/>
  <c r="D1868" i="75"/>
  <c r="D1867" i="75"/>
  <c r="D1866" i="75"/>
  <c r="D1865" i="75"/>
  <c r="D1864" i="75"/>
  <c r="D1863" i="75"/>
  <c r="D1862" i="75"/>
  <c r="D1861" i="75"/>
  <c r="D1860" i="75"/>
  <c r="D1859" i="75"/>
  <c r="D1858" i="75"/>
  <c r="D1857" i="75"/>
  <c r="D1856" i="75"/>
  <c r="D1855" i="75"/>
  <c r="D1854" i="75"/>
  <c r="D1853" i="75"/>
  <c r="D1852" i="75"/>
  <c r="D1851" i="75"/>
  <c r="D1850" i="75"/>
  <c r="D1849" i="75"/>
  <c r="D1848" i="75"/>
  <c r="D1847" i="75"/>
  <c r="D1846" i="75"/>
  <c r="D1845" i="75"/>
  <c r="D1844" i="75"/>
  <c r="D1843" i="75"/>
  <c r="D1842" i="75"/>
  <c r="D1841" i="75"/>
  <c r="D1840" i="75"/>
  <c r="D1839" i="75"/>
  <c r="D1838" i="75"/>
  <c r="D1837" i="75"/>
  <c r="D1836" i="75"/>
  <c r="D1835" i="75"/>
  <c r="D1834" i="75"/>
  <c r="D1833" i="75"/>
  <c r="D1832" i="75"/>
  <c r="D1831" i="75"/>
  <c r="D1830" i="75"/>
  <c r="D1829" i="75"/>
  <c r="D1828" i="75"/>
  <c r="D1827" i="75"/>
  <c r="D1826" i="75"/>
  <c r="D1825" i="75"/>
  <c r="D1824" i="75"/>
  <c r="D1823" i="75"/>
  <c r="D1822" i="75"/>
  <c r="D1821" i="75"/>
  <c r="D1820" i="75"/>
  <c r="D1819" i="75"/>
  <c r="D1818" i="75"/>
  <c r="D1817" i="75"/>
  <c r="D1816" i="75"/>
  <c r="D1815" i="75"/>
  <c r="D1814" i="75"/>
  <c r="D1813" i="75"/>
  <c r="D1812" i="75"/>
  <c r="D1811" i="75"/>
  <c r="D1810" i="75"/>
  <c r="D1809" i="75"/>
  <c r="D1808" i="75"/>
  <c r="D1807" i="75"/>
  <c r="D1806" i="75"/>
  <c r="D1805" i="75"/>
  <c r="D1804" i="75"/>
  <c r="D1803" i="75"/>
  <c r="D1802" i="75"/>
  <c r="D1801" i="75"/>
  <c r="D1800" i="75"/>
  <c r="D1799" i="75"/>
  <c r="D1798" i="75"/>
  <c r="D1797" i="75"/>
  <c r="D1796" i="75"/>
  <c r="D1795" i="75"/>
  <c r="D1794" i="75"/>
  <c r="D1793" i="75"/>
  <c r="D1792" i="75"/>
  <c r="D1791" i="75"/>
  <c r="D1790" i="75"/>
  <c r="D1789" i="75"/>
  <c r="D1788" i="75"/>
  <c r="D1787" i="75"/>
  <c r="D1786" i="75"/>
  <c r="D1785" i="75"/>
  <c r="D1784" i="75"/>
  <c r="D1783" i="75"/>
  <c r="D1782" i="75"/>
  <c r="D1781" i="75"/>
  <c r="D1780" i="75"/>
  <c r="D1779" i="75"/>
  <c r="D1778" i="75"/>
  <c r="D1777" i="75"/>
  <c r="D1776" i="75"/>
  <c r="D1775" i="75"/>
  <c r="D1774" i="75"/>
  <c r="D1773" i="75"/>
  <c r="D1772" i="75"/>
  <c r="D1771" i="75"/>
  <c r="D1770" i="75"/>
  <c r="D1769" i="75"/>
  <c r="D1768" i="75"/>
  <c r="D1767" i="75"/>
  <c r="D1766" i="75"/>
  <c r="D1765" i="75"/>
  <c r="D1764" i="75"/>
  <c r="D1763" i="75"/>
  <c r="D1762" i="75"/>
  <c r="D1761" i="75"/>
  <c r="D1760" i="75"/>
  <c r="D1759" i="75"/>
  <c r="D1758" i="75"/>
  <c r="D1757" i="75"/>
  <c r="D1756" i="75"/>
  <c r="D1755" i="75"/>
  <c r="D1754" i="75"/>
  <c r="D1753" i="75"/>
  <c r="D1752" i="75"/>
  <c r="D1751" i="75"/>
  <c r="D1750" i="75"/>
  <c r="D1749" i="75"/>
  <c r="D1748" i="75"/>
  <c r="D1747" i="75"/>
  <c r="D1746" i="75"/>
  <c r="D1745" i="75"/>
  <c r="D1744" i="75"/>
  <c r="D1743" i="75"/>
  <c r="D1742" i="75"/>
  <c r="D1741" i="75"/>
  <c r="D1740" i="75"/>
  <c r="D1739" i="75"/>
  <c r="D1738" i="75"/>
  <c r="D1737" i="75"/>
  <c r="D1736" i="75"/>
  <c r="D1735" i="75"/>
  <c r="D1734" i="75"/>
  <c r="D1733" i="75"/>
  <c r="D1732" i="75"/>
  <c r="D1731" i="75"/>
  <c r="D1730" i="75"/>
  <c r="D1729" i="75"/>
  <c r="D1728" i="75"/>
  <c r="D1727" i="75"/>
  <c r="D1726" i="75"/>
  <c r="D1725" i="75"/>
  <c r="D1724" i="75"/>
  <c r="D1723" i="75"/>
  <c r="D1722" i="75"/>
  <c r="D1721" i="75"/>
  <c r="D1720" i="75"/>
  <c r="D1719" i="75"/>
  <c r="D1718" i="75"/>
  <c r="D1717" i="75"/>
  <c r="D1716" i="75"/>
  <c r="D1715" i="75"/>
  <c r="D1714" i="75"/>
  <c r="D1713" i="75"/>
  <c r="D1712" i="75"/>
  <c r="D1711" i="75"/>
  <c r="D1710" i="75"/>
  <c r="D1709" i="75"/>
  <c r="D1708" i="75"/>
  <c r="D1707" i="75"/>
  <c r="D1706" i="75"/>
  <c r="D1705" i="75"/>
  <c r="D1704" i="75"/>
  <c r="D1703" i="75"/>
  <c r="D1702" i="75"/>
  <c r="D1701" i="75"/>
  <c r="D1700" i="75"/>
  <c r="D1699" i="75"/>
  <c r="D1698" i="75"/>
  <c r="D1697" i="75"/>
  <c r="D1696" i="75"/>
  <c r="D1695" i="75"/>
  <c r="D1694" i="75"/>
  <c r="D1693" i="75"/>
  <c r="D1692" i="75"/>
  <c r="D1691" i="75"/>
  <c r="D1690" i="75"/>
  <c r="D1689" i="75"/>
  <c r="D1688" i="75"/>
  <c r="D1687" i="75"/>
  <c r="D1686" i="75"/>
  <c r="D1685" i="75"/>
  <c r="D1684" i="75"/>
  <c r="D1683" i="75"/>
  <c r="D1682" i="75"/>
  <c r="D1681" i="75"/>
  <c r="D1680" i="75"/>
  <c r="D1679" i="75"/>
  <c r="D1678" i="75"/>
  <c r="D1677" i="75"/>
  <c r="D1676" i="75"/>
  <c r="D1675" i="75"/>
  <c r="D1674" i="75"/>
  <c r="D1673" i="75"/>
  <c r="D1672" i="75"/>
  <c r="D1671" i="75"/>
  <c r="D1670" i="75"/>
  <c r="D1669" i="75"/>
  <c r="D1668" i="75"/>
  <c r="D1667" i="75"/>
  <c r="D1666" i="75"/>
  <c r="D1665" i="75"/>
  <c r="D1664" i="75"/>
  <c r="D1663" i="75"/>
  <c r="D1662" i="75"/>
  <c r="D1661" i="75"/>
  <c r="D1660" i="75"/>
  <c r="D1659" i="75"/>
  <c r="D1658" i="75"/>
  <c r="D1657" i="75"/>
  <c r="D1656" i="75"/>
  <c r="D1655" i="75"/>
  <c r="D1654" i="75"/>
  <c r="D1653" i="75"/>
  <c r="D1652" i="75"/>
  <c r="D1651" i="75"/>
  <c r="D1650" i="75"/>
  <c r="D1649" i="75"/>
  <c r="D1648" i="75"/>
  <c r="D1647" i="75"/>
  <c r="D1646" i="75"/>
  <c r="D1645" i="75"/>
  <c r="D1644" i="75"/>
  <c r="D1643" i="75"/>
  <c r="D1642" i="75"/>
  <c r="D1641" i="75"/>
  <c r="D1640" i="75"/>
  <c r="D1639" i="75"/>
  <c r="D1638" i="75"/>
  <c r="D1637" i="75"/>
  <c r="D1636" i="75"/>
  <c r="D1635" i="75"/>
  <c r="D1634" i="75"/>
  <c r="D1633" i="75"/>
  <c r="D1632" i="75"/>
  <c r="D1631" i="75"/>
  <c r="D1630" i="75"/>
  <c r="D1629" i="75"/>
  <c r="D1628" i="75"/>
  <c r="D1627" i="75"/>
  <c r="D1626" i="75"/>
  <c r="D1625" i="75"/>
  <c r="D1624" i="75"/>
  <c r="D1623" i="75"/>
  <c r="D1622" i="75"/>
  <c r="D1621" i="75"/>
  <c r="D1620" i="75"/>
  <c r="D1619" i="75"/>
  <c r="D1618" i="75"/>
  <c r="D1617" i="75"/>
  <c r="D1616" i="75"/>
  <c r="D1615" i="75"/>
  <c r="D1614" i="75"/>
  <c r="D1613" i="75"/>
  <c r="D1612" i="75"/>
  <c r="D1611" i="75"/>
  <c r="D1610" i="75"/>
  <c r="D1609" i="75"/>
  <c r="D1608" i="75"/>
  <c r="D1607" i="75"/>
  <c r="D1606" i="75"/>
  <c r="D1605" i="75"/>
  <c r="D1604" i="75"/>
  <c r="D1603" i="75"/>
  <c r="D1602" i="75"/>
  <c r="D1601" i="75"/>
  <c r="D1600" i="75"/>
  <c r="D1599" i="75"/>
  <c r="D1598" i="75"/>
  <c r="D1597" i="75"/>
  <c r="D1596" i="75"/>
  <c r="D1595" i="75"/>
  <c r="D1594" i="75"/>
  <c r="D1593" i="75"/>
  <c r="D1592" i="75"/>
  <c r="D1591" i="75"/>
  <c r="D1590" i="75"/>
  <c r="D1589" i="75"/>
  <c r="D1588" i="75"/>
  <c r="D1587" i="75"/>
  <c r="D1586" i="75"/>
  <c r="D1585" i="75"/>
  <c r="D1584" i="75"/>
  <c r="D1583" i="75"/>
  <c r="D1582" i="75"/>
  <c r="D1581" i="75"/>
  <c r="D1580" i="75"/>
  <c r="D1579" i="75"/>
  <c r="D1578" i="75"/>
  <c r="D1577" i="75"/>
  <c r="D1576" i="75"/>
  <c r="D1575" i="75"/>
  <c r="D1574" i="75"/>
  <c r="D1573" i="75"/>
  <c r="D1572" i="75"/>
  <c r="D1571" i="75"/>
  <c r="D1570" i="75"/>
  <c r="D1569" i="75"/>
  <c r="D1568" i="75"/>
  <c r="D1567" i="75"/>
  <c r="D1566" i="75"/>
  <c r="D1565" i="75"/>
  <c r="D1564" i="75"/>
  <c r="D1563" i="75"/>
  <c r="D1562" i="75"/>
  <c r="D1561" i="75"/>
  <c r="D1560" i="75"/>
  <c r="D1559" i="75"/>
  <c r="D1558" i="75"/>
  <c r="D1557" i="75"/>
  <c r="D1556" i="75"/>
  <c r="D1555" i="75"/>
  <c r="D1554" i="75"/>
  <c r="D1553" i="75"/>
  <c r="D1552" i="75"/>
  <c r="D1551" i="75"/>
  <c r="D1550" i="75"/>
  <c r="D1549" i="75"/>
  <c r="D1548" i="75"/>
  <c r="D1547" i="75"/>
  <c r="D1546" i="75"/>
  <c r="D1545" i="75"/>
  <c r="D1544" i="75"/>
  <c r="D1543" i="75"/>
  <c r="D1542" i="75"/>
  <c r="D1541" i="75"/>
  <c r="D1540" i="75"/>
  <c r="D1539" i="75"/>
  <c r="D1538" i="75"/>
  <c r="D1537" i="75"/>
  <c r="D1536" i="75"/>
  <c r="D1535" i="75"/>
  <c r="D1534" i="75"/>
  <c r="D1533" i="75"/>
  <c r="D1532" i="75"/>
  <c r="D1531" i="75"/>
  <c r="D1530" i="75"/>
  <c r="D1529" i="75"/>
  <c r="D1528" i="75"/>
  <c r="D1527" i="75"/>
  <c r="D1526" i="75"/>
  <c r="D1525" i="75"/>
  <c r="D1524" i="75"/>
  <c r="D1523" i="75"/>
  <c r="D1522" i="75"/>
  <c r="D1521" i="75"/>
  <c r="D1520" i="75"/>
  <c r="D1519" i="75"/>
  <c r="D1518" i="75"/>
  <c r="D1517" i="75"/>
  <c r="D1516" i="75"/>
  <c r="D1515" i="75"/>
  <c r="D1514" i="75"/>
  <c r="D1513" i="75"/>
  <c r="D1512" i="75"/>
  <c r="D1511" i="75"/>
  <c r="D1510" i="75"/>
  <c r="D1509" i="75"/>
  <c r="D1508" i="75"/>
  <c r="D1507" i="75"/>
  <c r="D1506" i="75"/>
  <c r="D1505" i="75"/>
  <c r="D1504" i="75"/>
  <c r="D1503" i="75"/>
  <c r="D1502" i="75"/>
  <c r="D1501" i="75"/>
  <c r="D1500" i="75"/>
  <c r="D1499" i="75"/>
  <c r="D1498" i="75"/>
  <c r="D1497" i="75"/>
  <c r="D1496" i="75"/>
  <c r="D1495" i="75"/>
  <c r="D1494" i="75"/>
  <c r="D1493" i="75"/>
  <c r="D1492" i="75"/>
  <c r="D1491" i="75"/>
  <c r="D1490" i="75"/>
  <c r="D1489" i="75"/>
  <c r="D1488" i="75"/>
  <c r="D1487" i="75"/>
  <c r="D1486" i="75"/>
  <c r="D1485" i="75"/>
  <c r="D1484" i="75"/>
  <c r="D1483" i="75"/>
  <c r="D1482" i="75"/>
  <c r="D1481" i="75"/>
  <c r="D1480" i="75"/>
  <c r="D1479" i="75"/>
  <c r="D1478" i="75"/>
  <c r="D1477" i="75"/>
  <c r="D1476" i="75"/>
  <c r="D1475" i="75"/>
  <c r="D1474" i="75"/>
  <c r="D1473" i="75"/>
  <c r="D1472" i="75"/>
  <c r="D1471" i="75"/>
  <c r="D1470" i="75"/>
  <c r="D1469" i="75"/>
  <c r="D1468" i="75"/>
  <c r="D1467" i="75"/>
  <c r="D1466" i="75"/>
  <c r="D1465" i="75"/>
  <c r="D1464" i="75"/>
  <c r="D1463" i="75"/>
  <c r="D1462" i="75"/>
  <c r="D1461" i="75"/>
  <c r="D1460" i="75"/>
  <c r="D1459" i="75"/>
  <c r="D1342" i="75"/>
  <c r="D1341" i="75"/>
  <c r="D1340" i="75"/>
  <c r="D1339" i="75"/>
  <c r="D1338" i="75"/>
  <c r="D1337" i="75"/>
  <c r="D1336" i="75"/>
  <c r="D1335" i="75"/>
  <c r="D1334" i="75"/>
  <c r="D1333" i="75"/>
  <c r="D1332" i="75"/>
  <c r="D1331" i="75"/>
  <c r="D1330" i="75"/>
  <c r="D1329" i="75"/>
  <c r="D1328" i="75"/>
  <c r="D1327" i="75"/>
  <c r="D1326" i="75"/>
  <c r="D1325" i="75"/>
  <c r="D1324" i="75"/>
  <c r="D1323" i="75"/>
  <c r="D1322" i="75"/>
  <c r="D1321" i="75"/>
  <c r="D1320" i="75"/>
  <c r="D1319" i="75"/>
  <c r="D1318" i="75"/>
  <c r="D1317" i="75"/>
  <c r="D1316" i="75"/>
  <c r="D1315" i="75"/>
  <c r="D1314" i="75"/>
  <c r="D1313" i="75"/>
  <c r="D1312" i="75"/>
  <c r="D1311" i="75"/>
  <c r="D1310" i="75"/>
  <c r="D1309" i="75"/>
  <c r="D1308" i="75"/>
  <c r="D1307" i="75"/>
  <c r="D1306" i="75"/>
  <c r="D1305" i="75"/>
  <c r="D1304" i="75"/>
  <c r="D1303" i="75"/>
  <c r="D1302" i="75"/>
  <c r="D1301" i="75"/>
  <c r="D1300" i="75"/>
  <c r="D1299" i="75"/>
  <c r="D1298" i="75"/>
  <c r="D1297" i="75"/>
  <c r="D1296" i="75"/>
  <c r="D1295" i="75"/>
  <c r="D1294" i="75"/>
  <c r="D1293" i="75"/>
  <c r="D1292" i="75"/>
  <c r="D1291" i="75"/>
  <c r="D1290" i="75"/>
  <c r="D1289" i="75"/>
  <c r="D1288" i="75"/>
  <c r="D1287" i="75"/>
  <c r="D1286" i="75"/>
  <c r="D1285" i="75"/>
  <c r="D1284" i="75"/>
  <c r="D1283" i="75"/>
  <c r="D1282" i="75"/>
  <c r="D1281" i="75"/>
  <c r="D1280" i="75"/>
  <c r="D1279" i="75"/>
  <c r="D1278" i="75"/>
  <c r="D1277" i="75"/>
  <c r="D1276" i="75"/>
  <c r="D1275" i="75"/>
  <c r="D1274" i="75"/>
  <c r="D1273" i="75"/>
  <c r="D1272" i="75"/>
  <c r="D1271" i="75"/>
  <c r="D1270" i="75"/>
  <c r="D1269" i="75"/>
  <c r="D1268" i="75"/>
  <c r="D1267" i="75"/>
  <c r="D1266" i="75"/>
  <c r="D1265" i="75"/>
  <c r="D1264" i="75"/>
  <c r="D1263" i="75"/>
  <c r="D1262" i="75"/>
  <c r="D1261" i="75"/>
  <c r="D1260" i="75"/>
  <c r="D1259" i="75"/>
  <c r="D1258" i="75"/>
  <c r="D1257" i="75"/>
  <c r="D1256" i="75"/>
  <c r="D1255" i="75"/>
  <c r="D1254" i="75"/>
  <c r="D1253" i="75"/>
  <c r="D1252" i="75"/>
  <c r="D1251" i="75"/>
  <c r="D1250" i="75"/>
  <c r="D1249" i="75"/>
  <c r="D1248" i="75"/>
  <c r="D1247" i="75"/>
  <c r="D1246" i="75"/>
  <c r="D1245" i="75"/>
  <c r="D1244" i="75"/>
  <c r="D1243" i="75"/>
  <c r="D1242" i="75"/>
  <c r="D1241" i="75"/>
  <c r="D1240" i="75"/>
  <c r="D1239" i="75"/>
  <c r="D1238" i="75"/>
  <c r="D1237" i="75"/>
  <c r="D1236" i="75"/>
  <c r="D1235" i="75"/>
  <c r="D1234" i="75"/>
  <c r="D1233" i="75"/>
  <c r="D1232" i="75"/>
  <c r="D1231" i="75"/>
  <c r="D1230" i="75"/>
  <c r="D1229" i="75"/>
  <c r="D1228" i="75"/>
  <c r="D1227" i="75"/>
  <c r="D1226" i="75"/>
  <c r="D1225" i="75"/>
  <c r="D1224" i="75"/>
  <c r="D1223" i="75"/>
  <c r="D1222" i="75"/>
  <c r="D1221" i="75"/>
  <c r="D1220" i="75"/>
  <c r="D1219" i="75"/>
  <c r="D1218" i="75"/>
  <c r="D1217" i="75"/>
  <c r="D1216" i="75"/>
  <c r="D1215" i="75"/>
  <c r="D1214" i="75"/>
  <c r="D1213" i="75"/>
  <c r="D1212" i="75"/>
  <c r="D1211" i="75"/>
  <c r="D1210" i="75"/>
  <c r="D1209" i="75"/>
  <c r="D1208" i="75"/>
  <c r="D1207" i="75"/>
  <c r="D1206" i="75"/>
  <c r="D1205" i="75"/>
  <c r="D1204" i="75"/>
  <c r="D1203" i="75"/>
  <c r="D1202" i="75"/>
  <c r="D1201" i="75"/>
  <c r="D1200" i="75"/>
  <c r="D1199" i="75"/>
  <c r="D1198" i="75"/>
  <c r="D1197" i="75"/>
  <c r="D1196" i="75"/>
  <c r="D1195" i="75"/>
  <c r="D1194" i="75"/>
  <c r="D1193" i="75"/>
  <c r="D1192" i="75"/>
  <c r="D1191" i="75"/>
  <c r="D1190" i="75"/>
  <c r="D1189" i="75"/>
  <c r="D1188" i="75"/>
  <c r="D1187" i="75"/>
  <c r="D1186" i="75"/>
  <c r="D1185" i="75"/>
  <c r="D1184" i="75"/>
  <c r="D1183" i="75"/>
  <c r="D1182" i="75"/>
  <c r="D1181" i="75"/>
  <c r="D1180" i="75"/>
  <c r="D1179" i="75"/>
  <c r="D1178" i="75"/>
  <c r="D1177" i="75"/>
  <c r="D1176" i="75"/>
  <c r="D1175" i="75"/>
  <c r="D1174" i="75"/>
  <c r="D1173" i="75"/>
  <c r="D1172" i="75"/>
  <c r="D1171" i="75"/>
  <c r="D1170" i="75"/>
  <c r="D1169" i="75"/>
  <c r="D1168" i="75"/>
  <c r="D1167" i="75"/>
  <c r="D1166" i="75"/>
  <c r="D1165" i="75"/>
  <c r="D1164" i="75"/>
  <c r="D1163" i="75"/>
  <c r="D1162" i="75"/>
  <c r="D1161" i="75"/>
  <c r="D1160" i="75"/>
  <c r="D1159" i="75"/>
  <c r="D1158" i="75"/>
  <c r="D1157" i="75"/>
  <c r="D1156" i="75"/>
  <c r="D1155" i="75"/>
  <c r="D1154" i="75"/>
  <c r="D1153" i="75"/>
  <c r="D1152" i="75"/>
  <c r="D1151" i="75"/>
  <c r="D1150" i="75"/>
  <c r="D1149" i="75"/>
  <c r="D1148" i="75"/>
  <c r="D1147" i="75"/>
  <c r="D1146" i="75"/>
  <c r="D1145" i="75"/>
  <c r="D1144" i="75"/>
  <c r="D1143" i="75"/>
  <c r="D1142" i="75"/>
  <c r="D1141" i="75"/>
  <c r="D1140" i="75"/>
  <c r="D1139" i="75"/>
  <c r="D1138" i="75"/>
  <c r="D1137" i="75"/>
  <c r="D1136" i="75"/>
  <c r="D1135" i="75"/>
  <c r="D1134" i="75"/>
  <c r="D1133" i="75"/>
  <c r="D1132" i="75"/>
  <c r="D1131" i="75"/>
  <c r="D1130" i="75"/>
  <c r="D1129" i="75"/>
  <c r="D1128" i="75"/>
  <c r="D1127" i="75"/>
  <c r="D1126" i="75"/>
  <c r="D1125" i="75"/>
  <c r="D1124" i="75"/>
  <c r="D1123" i="75"/>
  <c r="D1122" i="75"/>
  <c r="D1121" i="75"/>
  <c r="D1120" i="75"/>
  <c r="D1119" i="75"/>
  <c r="D1118" i="75"/>
  <c r="D1117" i="75"/>
  <c r="D1116" i="75"/>
  <c r="D1115" i="75"/>
  <c r="D1114" i="75"/>
  <c r="D1113" i="75"/>
  <c r="D1112" i="75"/>
  <c r="D1111" i="75"/>
  <c r="D1110" i="75"/>
  <c r="D1109" i="75"/>
  <c r="D1108" i="75"/>
  <c r="D1107" i="75"/>
  <c r="D1106" i="75"/>
  <c r="D1105" i="75"/>
  <c r="D1104" i="75"/>
  <c r="D1103" i="75"/>
  <c r="D1102" i="75"/>
  <c r="D1101" i="75"/>
  <c r="D1100" i="75"/>
  <c r="D1099" i="75"/>
  <c r="D1098" i="75"/>
  <c r="D1097" i="75"/>
  <c r="D1096" i="75"/>
  <c r="D1095" i="75"/>
  <c r="D1094" i="75"/>
  <c r="D1093" i="75"/>
  <c r="D1092" i="75"/>
  <c r="D1091" i="75"/>
  <c r="D1090" i="75"/>
  <c r="D1089" i="75"/>
  <c r="D1088" i="75"/>
  <c r="D1087" i="75"/>
  <c r="D1086" i="75"/>
  <c r="D1085" i="75"/>
  <c r="D1084" i="75"/>
  <c r="D1083" i="75"/>
  <c r="D1082" i="75"/>
  <c r="D1081" i="75"/>
  <c r="D1080" i="75"/>
  <c r="D1079" i="75"/>
  <c r="D1078" i="75"/>
  <c r="D1077" i="75"/>
  <c r="D1076" i="75"/>
  <c r="D1075" i="75"/>
  <c r="D1074" i="75"/>
  <c r="D1073" i="75"/>
  <c r="D1072" i="75"/>
  <c r="D1071" i="75"/>
  <c r="D1070" i="75"/>
  <c r="D1069" i="75"/>
  <c r="D1068" i="75"/>
  <c r="D1067" i="75"/>
  <c r="D1066" i="75"/>
  <c r="D1065" i="75"/>
  <c r="D1064" i="75"/>
  <c r="D1063" i="75"/>
  <c r="D1062" i="75"/>
  <c r="D1061" i="75"/>
  <c r="D1060" i="75"/>
  <c r="D1059" i="75"/>
  <c r="D1058" i="75"/>
  <c r="D1057" i="75"/>
  <c r="D1056" i="75"/>
  <c r="D1055" i="75"/>
  <c r="D1054" i="75"/>
  <c r="D1053" i="75"/>
  <c r="D1052" i="75"/>
  <c r="D1051" i="75"/>
  <c r="D1050" i="75"/>
  <c r="D1049" i="75"/>
  <c r="D1048" i="75"/>
  <c r="D1047" i="75"/>
  <c r="D1046" i="75"/>
  <c r="D1045" i="75"/>
  <c r="D1044" i="75"/>
  <c r="D1043" i="75"/>
  <c r="D1042" i="75"/>
  <c r="D1041" i="75"/>
  <c r="D1040" i="75"/>
  <c r="D1039" i="75"/>
  <c r="D1038" i="75"/>
  <c r="D1037" i="75"/>
  <c r="D1036" i="75"/>
  <c r="D1035" i="75"/>
  <c r="D1034" i="75"/>
  <c r="D1033" i="75"/>
  <c r="D1032" i="75"/>
  <c r="D1031" i="75"/>
  <c r="D1030" i="75"/>
  <c r="D1029" i="75"/>
  <c r="D1028" i="75"/>
  <c r="D1027" i="75"/>
  <c r="D1026" i="75"/>
  <c r="D1025" i="75"/>
  <c r="D1024" i="75"/>
  <c r="D1023" i="75"/>
  <c r="D1022" i="75"/>
  <c r="D1021" i="75"/>
  <c r="D1020" i="75"/>
  <c r="D1019" i="75"/>
  <c r="D1018" i="75"/>
  <c r="D1017" i="75"/>
  <c r="D1016" i="75"/>
  <c r="D1015" i="75"/>
  <c r="D1014" i="75"/>
  <c r="D1013" i="75"/>
  <c r="D1012" i="75"/>
  <c r="D1011" i="75"/>
  <c r="D1010" i="75"/>
  <c r="D1009" i="75"/>
  <c r="D1008" i="75"/>
  <c r="D1007" i="75"/>
  <c r="D1006" i="75"/>
  <c r="D1005" i="75"/>
  <c r="D1004" i="75"/>
  <c r="D1003" i="75"/>
  <c r="D1002" i="75"/>
  <c r="D1001" i="75"/>
  <c r="D1000" i="75"/>
  <c r="D999" i="75"/>
  <c r="D998" i="75"/>
  <c r="D997" i="75"/>
  <c r="D996" i="75"/>
  <c r="D995" i="75"/>
  <c r="D994" i="75"/>
  <c r="D993" i="75"/>
  <c r="D992" i="75"/>
  <c r="D991" i="75"/>
  <c r="D990" i="75"/>
  <c r="D989" i="75"/>
  <c r="D988" i="75"/>
  <c r="D987" i="75"/>
  <c r="D986" i="75"/>
  <c r="D985" i="75"/>
  <c r="D984" i="75"/>
  <c r="D983" i="75"/>
  <c r="D982" i="75"/>
  <c r="D981" i="75"/>
  <c r="D980" i="75"/>
  <c r="D979" i="75"/>
  <c r="D978" i="75"/>
  <c r="D977" i="75"/>
  <c r="D976" i="75"/>
  <c r="D975" i="75"/>
  <c r="D974" i="75"/>
  <c r="D973" i="75"/>
  <c r="D972" i="75"/>
  <c r="D971" i="75"/>
  <c r="D970" i="75"/>
  <c r="D969" i="75"/>
  <c r="D968" i="75"/>
  <c r="D967" i="75"/>
  <c r="D966" i="75"/>
  <c r="D965" i="75"/>
  <c r="D964" i="75"/>
  <c r="D963" i="75"/>
  <c r="D962" i="75"/>
  <c r="D961" i="75"/>
  <c r="D960" i="75"/>
  <c r="D959" i="75"/>
  <c r="D958" i="75"/>
  <c r="D957" i="75"/>
  <c r="D956" i="75"/>
  <c r="D955" i="75"/>
  <c r="D954" i="75"/>
  <c r="D953" i="75"/>
  <c r="D952" i="75"/>
  <c r="D951" i="75"/>
  <c r="D950" i="75"/>
  <c r="D949" i="75"/>
  <c r="D948" i="75"/>
  <c r="D947" i="75"/>
  <c r="D946" i="75"/>
  <c r="D945" i="75"/>
  <c r="D944" i="75"/>
  <c r="D943" i="75"/>
  <c r="D942" i="75"/>
  <c r="D941" i="75"/>
  <c r="D940" i="75"/>
  <c r="D939" i="75"/>
  <c r="D938" i="75"/>
  <c r="D937" i="75"/>
  <c r="D936" i="75"/>
  <c r="D935" i="75"/>
  <c r="D934" i="75"/>
  <c r="D933" i="75"/>
  <c r="D932" i="75"/>
  <c r="D931" i="75"/>
  <c r="D930" i="75"/>
  <c r="D929" i="75"/>
  <c r="D928" i="75"/>
  <c r="D927" i="75"/>
  <c r="D926" i="75"/>
  <c r="D925" i="75"/>
  <c r="D924" i="75"/>
  <c r="D923" i="75"/>
  <c r="D922" i="75"/>
  <c r="D921" i="75"/>
  <c r="D920" i="75"/>
  <c r="D919" i="75"/>
  <c r="D918" i="75"/>
  <c r="D917" i="75"/>
  <c r="D916" i="75"/>
  <c r="D915" i="75"/>
  <c r="D914" i="75"/>
  <c r="D913" i="75"/>
  <c r="D912" i="75"/>
  <c r="D911" i="75"/>
  <c r="D910" i="75"/>
  <c r="D909" i="75"/>
  <c r="D908" i="75"/>
  <c r="D907" i="75"/>
  <c r="D906" i="75"/>
  <c r="D905" i="75"/>
  <c r="D904" i="75"/>
  <c r="D903" i="75"/>
  <c r="D902" i="75"/>
  <c r="D901" i="75"/>
  <c r="D900" i="75"/>
  <c r="D899" i="75"/>
  <c r="D898" i="75"/>
  <c r="D897" i="75"/>
  <c r="D896" i="75"/>
  <c r="D895" i="75"/>
  <c r="D894" i="75"/>
  <c r="D893" i="75"/>
  <c r="D892" i="75"/>
  <c r="D891" i="75"/>
  <c r="D890" i="75"/>
  <c r="D889" i="75"/>
  <c r="D888" i="75"/>
  <c r="D887" i="75"/>
  <c r="D886" i="75"/>
  <c r="D885" i="75"/>
  <c r="D884" i="75"/>
  <c r="D883" i="75"/>
  <c r="D882" i="75"/>
  <c r="D881" i="75"/>
  <c r="D880" i="75"/>
  <c r="D879" i="75"/>
  <c r="D878" i="75"/>
  <c r="D877" i="75"/>
  <c r="D876" i="75"/>
  <c r="D875" i="75"/>
  <c r="D874" i="75"/>
  <c r="D873" i="75"/>
  <c r="D872" i="75"/>
  <c r="D871" i="75"/>
  <c r="D870" i="75"/>
  <c r="D869" i="75"/>
  <c r="D868" i="75"/>
  <c r="D867" i="75"/>
  <c r="D866" i="75"/>
  <c r="D865" i="75"/>
  <c r="D864" i="75"/>
  <c r="D863" i="75"/>
  <c r="D862" i="75"/>
  <c r="D861" i="75"/>
  <c r="D860" i="75"/>
  <c r="D859" i="75"/>
  <c r="D858" i="75"/>
  <c r="D857" i="75"/>
  <c r="D856" i="75"/>
  <c r="D855" i="75"/>
  <c r="D854" i="75"/>
  <c r="D853" i="75"/>
  <c r="D852" i="75"/>
  <c r="D851" i="75"/>
  <c r="D850" i="75"/>
  <c r="D849" i="75"/>
  <c r="D848" i="75"/>
  <c r="D847" i="75"/>
  <c r="D846" i="75"/>
  <c r="D845" i="75"/>
  <c r="D844" i="75"/>
  <c r="D843" i="75"/>
  <c r="D842" i="75"/>
  <c r="D841" i="75"/>
  <c r="D840" i="75"/>
  <c r="D839" i="75"/>
  <c r="D838" i="75"/>
  <c r="D837" i="75"/>
  <c r="D836" i="75"/>
  <c r="D835" i="75"/>
  <c r="D834" i="75"/>
  <c r="D833" i="75"/>
  <c r="D832" i="75"/>
  <c r="D831" i="75"/>
  <c r="D830" i="75"/>
  <c r="D829" i="75"/>
  <c r="D828" i="75"/>
  <c r="D827" i="75"/>
  <c r="D826" i="75"/>
  <c r="D825" i="75"/>
  <c r="D824" i="75"/>
  <c r="D823" i="75"/>
  <c r="D822" i="75"/>
  <c r="D821" i="75"/>
  <c r="D820" i="75"/>
  <c r="D819" i="75"/>
  <c r="D818" i="75"/>
  <c r="D817" i="75"/>
  <c r="D816" i="75"/>
  <c r="D815" i="75"/>
  <c r="D814" i="75"/>
  <c r="D813" i="75"/>
  <c r="D812" i="75"/>
  <c r="D811" i="75"/>
  <c r="D810" i="75"/>
  <c r="D809" i="75"/>
  <c r="D808" i="75"/>
  <c r="D807" i="75"/>
  <c r="D806" i="75"/>
  <c r="D805" i="75"/>
  <c r="D804" i="75"/>
  <c r="D803" i="75"/>
  <c r="D802" i="75"/>
  <c r="D801" i="75"/>
  <c r="D800" i="75"/>
  <c r="D799" i="75"/>
  <c r="D798" i="75"/>
  <c r="D797" i="75"/>
  <c r="D796" i="75"/>
  <c r="D795" i="75"/>
  <c r="D794" i="75"/>
  <c r="D793" i="75"/>
  <c r="D792" i="75"/>
  <c r="D791" i="75"/>
  <c r="D790" i="75"/>
  <c r="D789" i="75"/>
  <c r="D788" i="75"/>
  <c r="D787" i="75"/>
  <c r="D786" i="75"/>
  <c r="D785" i="75"/>
  <c r="D784" i="75"/>
  <c r="D783" i="75"/>
  <c r="D782" i="75"/>
  <c r="D781" i="75"/>
  <c r="D780" i="75"/>
  <c r="D779" i="75"/>
  <c r="D778" i="75"/>
  <c r="D777" i="75"/>
  <c r="D776" i="75"/>
  <c r="D775" i="75"/>
  <c r="D774" i="75"/>
  <c r="D773" i="75"/>
  <c r="D772" i="75"/>
  <c r="D771" i="75"/>
  <c r="D770" i="75"/>
  <c r="D769" i="75"/>
  <c r="D768" i="75"/>
  <c r="D767" i="75"/>
  <c r="D766" i="75"/>
  <c r="D765" i="75"/>
  <c r="D764" i="75"/>
  <c r="D763" i="75"/>
  <c r="D646" i="75"/>
  <c r="D645" i="75"/>
  <c r="D644" i="75"/>
  <c r="D643" i="75"/>
  <c r="D642" i="75"/>
  <c r="D641" i="75"/>
  <c r="D640" i="75"/>
  <c r="D639" i="75"/>
  <c r="D638" i="75"/>
  <c r="D637" i="75"/>
  <c r="D636" i="75"/>
  <c r="D635" i="75"/>
  <c r="D634" i="75"/>
  <c r="D633" i="75"/>
  <c r="D632" i="75"/>
  <c r="D631" i="75"/>
  <c r="D630" i="75"/>
  <c r="D629" i="75"/>
  <c r="D628" i="75"/>
  <c r="D627" i="75"/>
  <c r="D626" i="75"/>
  <c r="D625" i="75"/>
  <c r="D624" i="75"/>
  <c r="D623" i="75"/>
  <c r="D622" i="75"/>
  <c r="D621" i="75"/>
  <c r="D620" i="75"/>
  <c r="D619" i="75"/>
  <c r="D618" i="75"/>
  <c r="D617" i="75"/>
  <c r="D616" i="75"/>
  <c r="D615" i="75"/>
  <c r="D614" i="75"/>
  <c r="D613" i="75"/>
  <c r="D612" i="75"/>
  <c r="D611" i="75"/>
  <c r="D610" i="75"/>
  <c r="D609" i="75"/>
  <c r="D608" i="75"/>
  <c r="D607" i="75"/>
  <c r="D606" i="75"/>
  <c r="D605" i="75"/>
  <c r="D604" i="75"/>
  <c r="D603" i="75"/>
  <c r="D602" i="75"/>
  <c r="D601" i="75"/>
  <c r="D600" i="75"/>
  <c r="D599" i="75"/>
  <c r="D598" i="75"/>
  <c r="D597" i="75"/>
  <c r="D596" i="75"/>
  <c r="D595" i="75"/>
  <c r="D594" i="75"/>
  <c r="D593" i="75"/>
  <c r="D592" i="75"/>
  <c r="D591" i="75"/>
  <c r="D590" i="75"/>
  <c r="D589" i="75"/>
  <c r="D588" i="75"/>
  <c r="D587" i="75"/>
  <c r="D586" i="75"/>
  <c r="D585" i="75"/>
  <c r="D584" i="75"/>
  <c r="D583" i="75"/>
  <c r="D582" i="75"/>
  <c r="D581" i="75"/>
  <c r="D580" i="75"/>
  <c r="D579" i="75"/>
  <c r="D578" i="75"/>
  <c r="D577" i="75"/>
  <c r="D576" i="75"/>
  <c r="D575" i="75"/>
  <c r="D574" i="75"/>
  <c r="D573" i="75"/>
  <c r="D572" i="75"/>
  <c r="D571" i="75"/>
  <c r="D570" i="75"/>
  <c r="D569" i="75"/>
  <c r="D568" i="75"/>
  <c r="D567" i="75"/>
  <c r="D566" i="75"/>
  <c r="D565" i="75"/>
  <c r="D564" i="75"/>
  <c r="D563" i="75"/>
  <c r="D562" i="75"/>
  <c r="D561" i="75"/>
  <c r="D560" i="75"/>
  <c r="D559" i="75"/>
  <c r="D558" i="75"/>
  <c r="D557" i="75"/>
  <c r="D556" i="75"/>
  <c r="D555" i="75"/>
  <c r="D554" i="75"/>
  <c r="D553" i="75"/>
  <c r="D552" i="75"/>
  <c r="D551" i="75"/>
  <c r="D550" i="75"/>
  <c r="D549" i="75"/>
  <c r="D548" i="75"/>
  <c r="D547" i="75"/>
  <c r="D546" i="75"/>
  <c r="D545" i="75"/>
  <c r="D544" i="75"/>
  <c r="D543" i="75"/>
  <c r="D542" i="75"/>
  <c r="D541" i="75"/>
  <c r="D540" i="75"/>
  <c r="D539" i="75"/>
  <c r="D538" i="75"/>
  <c r="D537" i="75"/>
  <c r="D536" i="75"/>
  <c r="D535" i="75"/>
  <c r="D534" i="75"/>
  <c r="D533" i="75"/>
  <c r="D532" i="75"/>
  <c r="D531" i="75"/>
  <c r="D530" i="75"/>
  <c r="D529" i="75"/>
  <c r="D528" i="75"/>
  <c r="D527" i="75"/>
  <c r="D526" i="75"/>
  <c r="D525" i="75"/>
  <c r="D524" i="75"/>
  <c r="D523" i="75"/>
  <c r="D522" i="75"/>
  <c r="D521" i="75"/>
  <c r="D520" i="75"/>
  <c r="D519" i="75"/>
  <c r="D518" i="75"/>
  <c r="D517" i="75"/>
  <c r="D516" i="75"/>
  <c r="D515" i="75"/>
  <c r="D514" i="75"/>
  <c r="D513" i="75"/>
  <c r="D512" i="75"/>
  <c r="D511" i="75"/>
  <c r="D510" i="75"/>
  <c r="D509" i="75"/>
  <c r="D508" i="75"/>
  <c r="D507" i="75"/>
  <c r="D506" i="75"/>
  <c r="D505" i="75"/>
  <c r="D504" i="75"/>
  <c r="D503" i="75"/>
  <c r="D502" i="75"/>
  <c r="D501" i="75"/>
  <c r="D500" i="75"/>
  <c r="D499" i="75"/>
  <c r="D498" i="75"/>
  <c r="D497" i="75"/>
  <c r="D496" i="75"/>
  <c r="D495" i="75"/>
  <c r="D494" i="75"/>
  <c r="D493" i="75"/>
  <c r="D492" i="75"/>
  <c r="D491" i="75"/>
  <c r="D490" i="75"/>
  <c r="D489" i="75"/>
  <c r="D488" i="75"/>
  <c r="D487" i="75"/>
  <c r="D486" i="75"/>
  <c r="D485" i="75"/>
  <c r="D484" i="75"/>
  <c r="D483" i="75"/>
  <c r="D482" i="75"/>
  <c r="D481" i="75"/>
  <c r="D480" i="75"/>
  <c r="D479" i="75"/>
  <c r="D478" i="75"/>
  <c r="D477" i="75"/>
  <c r="D476" i="75"/>
  <c r="D475" i="75"/>
  <c r="D474" i="75"/>
  <c r="D473" i="75"/>
  <c r="D472" i="75"/>
  <c r="D471" i="75"/>
  <c r="D470" i="75"/>
  <c r="D469" i="75"/>
  <c r="D468" i="75"/>
  <c r="D467" i="75"/>
  <c r="D466" i="75"/>
  <c r="D465" i="75"/>
  <c r="D464" i="75"/>
  <c r="D463" i="75"/>
  <c r="D462" i="75"/>
  <c r="D461" i="75"/>
  <c r="D460" i="75"/>
  <c r="D459" i="75"/>
  <c r="D458" i="75"/>
  <c r="D457" i="75"/>
  <c r="D456" i="75"/>
  <c r="D455" i="75"/>
  <c r="D454" i="75"/>
  <c r="D453" i="75"/>
  <c r="D452" i="75"/>
  <c r="D451" i="75"/>
  <c r="D450" i="75"/>
  <c r="D449" i="75"/>
  <c r="D448" i="75"/>
  <c r="D447" i="75"/>
  <c r="D446" i="75"/>
  <c r="D445" i="75"/>
  <c r="D444" i="75"/>
  <c r="D443" i="75"/>
  <c r="D442" i="75"/>
  <c r="D441" i="75"/>
  <c r="D440" i="75"/>
  <c r="D439" i="75"/>
  <c r="D438" i="75"/>
  <c r="D437" i="75"/>
  <c r="D436" i="75"/>
  <c r="D435" i="75"/>
  <c r="D434" i="75"/>
  <c r="D433" i="75"/>
  <c r="D432" i="75"/>
  <c r="D431" i="75"/>
  <c r="D430" i="75"/>
  <c r="D429" i="75"/>
  <c r="D428" i="75"/>
  <c r="D427" i="75"/>
  <c r="D426" i="75"/>
  <c r="D425" i="75"/>
  <c r="D424" i="75"/>
  <c r="D423" i="75"/>
  <c r="D422" i="75"/>
  <c r="D421" i="75"/>
  <c r="D420" i="75"/>
  <c r="D419" i="75"/>
  <c r="D418" i="75"/>
  <c r="D417" i="75"/>
  <c r="D416" i="75"/>
  <c r="D415" i="75"/>
  <c r="D414" i="75"/>
  <c r="D413" i="75"/>
  <c r="D412" i="75"/>
  <c r="D411" i="75"/>
  <c r="D410" i="75"/>
  <c r="D409" i="75"/>
  <c r="D408" i="75"/>
  <c r="D407" i="75"/>
  <c r="D406" i="75"/>
  <c r="D405" i="75"/>
  <c r="D404" i="75"/>
  <c r="D403" i="75"/>
  <c r="D402" i="75"/>
  <c r="D401" i="75"/>
  <c r="D400" i="75"/>
  <c r="D399" i="75"/>
  <c r="D398" i="75"/>
  <c r="D397" i="75"/>
  <c r="D396" i="75"/>
  <c r="D395" i="75"/>
  <c r="D394" i="75"/>
  <c r="D393" i="75"/>
  <c r="D392" i="75"/>
  <c r="D391" i="75"/>
  <c r="D390" i="75"/>
  <c r="D389" i="75"/>
  <c r="D388" i="75"/>
  <c r="D387" i="75"/>
  <c r="D386" i="75"/>
  <c r="D385" i="75"/>
  <c r="D384" i="75"/>
  <c r="D383" i="75"/>
  <c r="D382" i="75"/>
  <c r="D381" i="75"/>
  <c r="D380" i="75"/>
  <c r="D379" i="75"/>
  <c r="D378" i="75"/>
  <c r="D377" i="75"/>
  <c r="D376" i="75"/>
  <c r="D375" i="75"/>
  <c r="D374" i="75"/>
  <c r="D373" i="75"/>
  <c r="D372" i="75"/>
  <c r="D371" i="75"/>
  <c r="D370" i="75"/>
  <c r="D369" i="75"/>
  <c r="D368" i="75"/>
  <c r="D367" i="75"/>
  <c r="D366" i="75"/>
  <c r="D365" i="75"/>
  <c r="D364" i="75"/>
  <c r="D363" i="75"/>
  <c r="D362" i="75"/>
  <c r="D361" i="75"/>
  <c r="D360" i="75"/>
  <c r="D359" i="75"/>
  <c r="D358" i="75"/>
  <c r="D357" i="75"/>
  <c r="D356" i="75"/>
  <c r="D355" i="75"/>
  <c r="D354" i="75"/>
  <c r="D353" i="75"/>
  <c r="D352" i="75"/>
  <c r="D351" i="75"/>
  <c r="D350" i="75"/>
  <c r="D349" i="75"/>
  <c r="D348" i="75"/>
  <c r="D347" i="75"/>
  <c r="D346" i="75"/>
  <c r="D345" i="75"/>
  <c r="D344" i="75"/>
  <c r="D343" i="75"/>
  <c r="D342" i="75"/>
  <c r="D341" i="75"/>
  <c r="D340" i="75"/>
  <c r="D339" i="75"/>
  <c r="D338" i="75"/>
  <c r="D337" i="75"/>
  <c r="D336" i="75"/>
  <c r="D335" i="75"/>
  <c r="D334" i="75"/>
  <c r="D333" i="75"/>
  <c r="D332" i="75"/>
  <c r="D331" i="75"/>
  <c r="D330" i="75"/>
  <c r="D329" i="75"/>
  <c r="D328" i="75"/>
  <c r="D327" i="75"/>
  <c r="D326" i="75"/>
  <c r="D325" i="75"/>
  <c r="D324" i="75"/>
  <c r="D323" i="75"/>
  <c r="D322" i="75"/>
  <c r="D321" i="75"/>
  <c r="D320" i="75"/>
  <c r="D319" i="75"/>
  <c r="D318" i="75"/>
  <c r="D317" i="75"/>
  <c r="D316" i="75"/>
  <c r="D315" i="75"/>
  <c r="D314" i="75"/>
  <c r="D313" i="75"/>
  <c r="D312" i="75"/>
  <c r="D311" i="75"/>
  <c r="D310" i="75"/>
  <c r="D309" i="75"/>
  <c r="D308" i="75"/>
  <c r="D307" i="75"/>
  <c r="D306" i="75"/>
  <c r="D305" i="75"/>
  <c r="D304" i="75"/>
  <c r="D303" i="75"/>
  <c r="D302" i="75"/>
  <c r="D301" i="75"/>
  <c r="D300" i="75"/>
  <c r="D299" i="75"/>
  <c r="D298" i="75"/>
  <c r="D297" i="75"/>
  <c r="D296" i="75"/>
  <c r="D295" i="75"/>
  <c r="D294" i="75"/>
  <c r="D293" i="75"/>
  <c r="D292" i="75"/>
  <c r="D291" i="75"/>
  <c r="D290" i="75"/>
  <c r="D289" i="75"/>
  <c r="D288" i="75"/>
  <c r="D287" i="75"/>
  <c r="D286" i="75"/>
  <c r="D285" i="75"/>
  <c r="D284" i="75"/>
  <c r="D283" i="75"/>
  <c r="D282" i="75"/>
  <c r="D281" i="75"/>
  <c r="D280" i="75"/>
  <c r="D279" i="75"/>
  <c r="D278" i="75"/>
  <c r="D277" i="75"/>
  <c r="D276" i="75"/>
  <c r="D275" i="75"/>
  <c r="D274" i="75"/>
  <c r="D273" i="75"/>
  <c r="D272" i="75"/>
  <c r="D271" i="75"/>
  <c r="D270" i="75"/>
  <c r="D269" i="75"/>
  <c r="D268" i="75"/>
  <c r="D267" i="75"/>
  <c r="D266" i="75"/>
  <c r="D265" i="75"/>
  <c r="D264" i="75"/>
  <c r="D263" i="75"/>
  <c r="D262" i="75"/>
  <c r="D261" i="75"/>
  <c r="D260" i="75"/>
  <c r="D259" i="75"/>
  <c r="D258" i="75"/>
  <c r="D257" i="75"/>
  <c r="D256" i="75"/>
  <c r="D255" i="75"/>
  <c r="D254" i="75"/>
  <c r="D253" i="75"/>
  <c r="D252" i="75"/>
  <c r="D251" i="75"/>
  <c r="D250" i="75"/>
  <c r="D249" i="75"/>
  <c r="D248" i="75"/>
  <c r="D247" i="75"/>
  <c r="D246" i="75"/>
  <c r="D245" i="75"/>
  <c r="D244" i="75"/>
  <c r="D243" i="75"/>
  <c r="D242" i="75"/>
  <c r="D241" i="75"/>
  <c r="D240" i="75"/>
  <c r="D239" i="75"/>
  <c r="D238" i="75"/>
  <c r="D237" i="75"/>
  <c r="D236" i="75"/>
  <c r="D235" i="75"/>
  <c r="D234" i="75"/>
  <c r="D233" i="75"/>
  <c r="D232" i="75"/>
  <c r="D231" i="75"/>
  <c r="D230" i="75"/>
  <c r="D229" i="75"/>
  <c r="D228" i="75"/>
  <c r="D227" i="75"/>
  <c r="D226" i="75"/>
  <c r="D225" i="75"/>
  <c r="D224" i="75"/>
  <c r="D223" i="75"/>
  <c r="D222" i="75"/>
  <c r="D221" i="75"/>
  <c r="D220" i="75"/>
  <c r="D219" i="75"/>
  <c r="D218" i="75"/>
  <c r="D217" i="75"/>
  <c r="D216" i="75"/>
  <c r="D215" i="75"/>
  <c r="D214" i="75"/>
  <c r="D213" i="75"/>
  <c r="D212" i="75"/>
  <c r="D211" i="75"/>
  <c r="D210" i="75"/>
  <c r="D209" i="75"/>
  <c r="D208" i="75"/>
  <c r="D207" i="75"/>
  <c r="D206" i="75"/>
  <c r="D205" i="75"/>
  <c r="D204" i="75"/>
  <c r="D203" i="75"/>
  <c r="D202" i="75"/>
  <c r="D201" i="75"/>
  <c r="D200" i="75"/>
  <c r="D199" i="75"/>
  <c r="D198" i="75"/>
  <c r="D197" i="75"/>
  <c r="D196" i="75"/>
  <c r="D195" i="75"/>
  <c r="D194" i="75"/>
  <c r="D193" i="75"/>
  <c r="D192" i="75"/>
  <c r="D191" i="75"/>
  <c r="D190" i="75"/>
  <c r="D189" i="75"/>
  <c r="D188" i="75"/>
  <c r="D187" i="75"/>
  <c r="D186" i="75"/>
  <c r="D185" i="75"/>
  <c r="D184" i="75"/>
  <c r="D183" i="75"/>
  <c r="D182" i="75"/>
  <c r="D181" i="75"/>
  <c r="D180" i="75"/>
  <c r="D179" i="75"/>
  <c r="D178" i="75"/>
  <c r="D177" i="75"/>
  <c r="D176" i="75"/>
  <c r="D175" i="75"/>
  <c r="D174" i="75"/>
  <c r="D173" i="75"/>
  <c r="D172" i="75"/>
  <c r="D171" i="75"/>
  <c r="D170" i="75"/>
  <c r="D169" i="75"/>
  <c r="D168" i="75"/>
  <c r="D167" i="75"/>
  <c r="D166" i="75"/>
  <c r="D165" i="75"/>
  <c r="D164" i="75"/>
  <c r="D163" i="75"/>
  <c r="D162" i="75"/>
  <c r="D161" i="75"/>
  <c r="D160" i="75"/>
  <c r="D159" i="75"/>
  <c r="D158" i="75"/>
  <c r="D157" i="75"/>
  <c r="D156" i="75"/>
  <c r="D155" i="75"/>
  <c r="D154" i="75"/>
  <c r="D153" i="75"/>
  <c r="D152" i="75"/>
  <c r="D151" i="75"/>
  <c r="D150" i="75"/>
  <c r="D149" i="75"/>
  <c r="D148" i="75"/>
  <c r="D147" i="75"/>
  <c r="D146" i="75"/>
  <c r="D145" i="75"/>
  <c r="D144" i="75"/>
  <c r="D143" i="75"/>
  <c r="D142" i="75"/>
  <c r="D141" i="75"/>
  <c r="D140" i="75"/>
  <c r="D139" i="75"/>
  <c r="D138" i="75"/>
  <c r="D137" i="75"/>
  <c r="D136" i="75"/>
  <c r="D135" i="75"/>
  <c r="D134" i="75"/>
  <c r="D133" i="75"/>
  <c r="D132" i="75"/>
  <c r="D131" i="75"/>
  <c r="D130" i="75"/>
  <c r="D129" i="75"/>
  <c r="D128" i="75"/>
  <c r="D127" i="75"/>
  <c r="D126" i="75"/>
  <c r="D125" i="75"/>
  <c r="D124" i="75"/>
  <c r="D123" i="75"/>
  <c r="D122" i="75"/>
  <c r="D121" i="75"/>
  <c r="D120" i="75"/>
  <c r="D119" i="75"/>
  <c r="D118" i="75"/>
  <c r="D117" i="75"/>
  <c r="D116" i="75"/>
  <c r="D115" i="75"/>
  <c r="D114" i="75"/>
  <c r="D113" i="75"/>
  <c r="D112" i="75"/>
  <c r="D111" i="75"/>
  <c r="D110" i="75"/>
  <c r="D109" i="75"/>
  <c r="D108" i="75"/>
  <c r="D107" i="75"/>
  <c r="D106" i="75"/>
  <c r="D105" i="75"/>
  <c r="D104" i="75"/>
  <c r="D103" i="75"/>
  <c r="D102" i="75"/>
  <c r="D101" i="75"/>
  <c r="D100" i="75"/>
  <c r="D99" i="75"/>
  <c r="D98" i="75"/>
  <c r="D97" i="75"/>
  <c r="D96" i="75"/>
  <c r="D95" i="75"/>
  <c r="D94" i="75"/>
  <c r="D93" i="75"/>
  <c r="D92" i="75"/>
  <c r="D91" i="75"/>
  <c r="D90" i="75"/>
  <c r="D89" i="75"/>
  <c r="D88" i="75"/>
  <c r="D87" i="75"/>
  <c r="D86" i="75"/>
  <c r="D85" i="75"/>
  <c r="D84" i="75"/>
  <c r="D83" i="75"/>
  <c r="D82" i="75"/>
  <c r="D81" i="75"/>
  <c r="D80" i="75"/>
  <c r="D79" i="75"/>
  <c r="D78" i="75"/>
  <c r="D77" i="75"/>
  <c r="D76" i="75"/>
  <c r="D75" i="75"/>
  <c r="D74" i="75"/>
  <c r="D73" i="75"/>
  <c r="D72" i="75"/>
  <c r="D71" i="75"/>
  <c r="D70" i="75"/>
  <c r="D69" i="75"/>
  <c r="D68" i="75"/>
  <c r="D67" i="75"/>
  <c r="I1450" i="23"/>
  <c r="I1449" i="23"/>
  <c r="I1448" i="23"/>
  <c r="I1447" i="23"/>
  <c r="I1446" i="23"/>
  <c r="I1445" i="23"/>
  <c r="I1444" i="23"/>
  <c r="I1443" i="23"/>
  <c r="I1442" i="23"/>
  <c r="I1441" i="23"/>
  <c r="I1440" i="23"/>
  <c r="I1439" i="23"/>
  <c r="I1438" i="23"/>
  <c r="I1437" i="23"/>
  <c r="I1436" i="23"/>
  <c r="I1435" i="23"/>
  <c r="I1434" i="23"/>
  <c r="I1433" i="23"/>
  <c r="I1432" i="23"/>
  <c r="I1431" i="23"/>
  <c r="I1430" i="23"/>
  <c r="I1429" i="23"/>
  <c r="I1428" i="23"/>
  <c r="I1427" i="23"/>
  <c r="I1426" i="23"/>
  <c r="I1425" i="23"/>
  <c r="I1424" i="23"/>
  <c r="I1423" i="23"/>
  <c r="I1422" i="23"/>
  <c r="I1421" i="23"/>
  <c r="I1420" i="23"/>
  <c r="I1419" i="23"/>
  <c r="I1418" i="23"/>
  <c r="I1417" i="23"/>
  <c r="I1416" i="23"/>
  <c r="I1415" i="23"/>
  <c r="I1414" i="23"/>
  <c r="I1413" i="23"/>
  <c r="I1412" i="23"/>
  <c r="I1411" i="23"/>
  <c r="I1410" i="23"/>
  <c r="I1409" i="23"/>
  <c r="I1408" i="23"/>
  <c r="I1407" i="23"/>
  <c r="I1406" i="23"/>
  <c r="I1405" i="23"/>
  <c r="I1404" i="23"/>
  <c r="I1403" i="23"/>
  <c r="I1402" i="23"/>
  <c r="I1401" i="23"/>
  <c r="I1400" i="23"/>
  <c r="I1399" i="23"/>
  <c r="I1398" i="23"/>
  <c r="I1397" i="23"/>
  <c r="I1396" i="23"/>
  <c r="I1395" i="23"/>
  <c r="I1394" i="23"/>
  <c r="I1393" i="23"/>
  <c r="I1392" i="23"/>
  <c r="I1391" i="23"/>
  <c r="I1390" i="23"/>
  <c r="I1389" i="23"/>
  <c r="I1388" i="23"/>
  <c r="I1387" i="23"/>
  <c r="I1386" i="23"/>
  <c r="I1385" i="23"/>
  <c r="I1384" i="23"/>
  <c r="I1383" i="23"/>
  <c r="I1382" i="23"/>
  <c r="I1381" i="23"/>
  <c r="I1380" i="23"/>
  <c r="I1379" i="23"/>
  <c r="I1378" i="23"/>
  <c r="I1377" i="23"/>
  <c r="I1376" i="23"/>
  <c r="I1375" i="23"/>
  <c r="I1374" i="23"/>
  <c r="I1373" i="23"/>
  <c r="I1372" i="23"/>
  <c r="I1371" i="23"/>
  <c r="I1370" i="23"/>
  <c r="I1369" i="23"/>
  <c r="I1368" i="23"/>
  <c r="I1367" i="23"/>
  <c r="I1366" i="23"/>
  <c r="I1365" i="23"/>
  <c r="I1364" i="23"/>
  <c r="I1363" i="23"/>
  <c r="I1362" i="23"/>
  <c r="I1361" i="23"/>
  <c r="I1360" i="23"/>
  <c r="I1359" i="23"/>
  <c r="I1358" i="23"/>
  <c r="I1357" i="23"/>
  <c r="I1356" i="23"/>
  <c r="I1355" i="23"/>
  <c r="I1354" i="23"/>
  <c r="I1353" i="23"/>
  <c r="I1352" i="23"/>
  <c r="I1351" i="23"/>
  <c r="I1350" i="23"/>
  <c r="I1349" i="23"/>
  <c r="I1348" i="23"/>
  <c r="I1347" i="23"/>
  <c r="I1346" i="23"/>
  <c r="I1345" i="23"/>
  <c r="I1344" i="23"/>
  <c r="I1343" i="23"/>
  <c r="I1342" i="23"/>
  <c r="I1341" i="23"/>
  <c r="I1340" i="23"/>
  <c r="I1339" i="23"/>
  <c r="I1338" i="23"/>
  <c r="I1337" i="23"/>
  <c r="I1336" i="23"/>
  <c r="I1335" i="23"/>
  <c r="I1334" i="23"/>
  <c r="I1333" i="23"/>
  <c r="I1332" i="23"/>
  <c r="I1331" i="23"/>
  <c r="I1330" i="23"/>
  <c r="I1329" i="23"/>
  <c r="I1328" i="23"/>
  <c r="I1327" i="23"/>
  <c r="I1326" i="23"/>
  <c r="I1325" i="23"/>
  <c r="I1324" i="23"/>
  <c r="I1323" i="23"/>
  <c r="I1322" i="23"/>
  <c r="I1321" i="23"/>
  <c r="I1320" i="23"/>
  <c r="I1319" i="23"/>
  <c r="I1318" i="23"/>
  <c r="I1317" i="23"/>
  <c r="I1316" i="23"/>
  <c r="I1315" i="23"/>
  <c r="I1314" i="23"/>
  <c r="I1313" i="23"/>
  <c r="I1312" i="23"/>
  <c r="I1311" i="23"/>
  <c r="I1310" i="23"/>
  <c r="I1309" i="23"/>
  <c r="I1308" i="23"/>
  <c r="I1307" i="23"/>
  <c r="I1306" i="23"/>
  <c r="I1305" i="23"/>
  <c r="I1304" i="23"/>
  <c r="I1303" i="23"/>
  <c r="I1302" i="23"/>
  <c r="I1301" i="23"/>
  <c r="I1240" i="23"/>
  <c r="I1239" i="23"/>
  <c r="I1238" i="23"/>
  <c r="I1237" i="23"/>
  <c r="I1236" i="23"/>
  <c r="I1235" i="23"/>
  <c r="I1234" i="23"/>
  <c r="I1233" i="23"/>
  <c r="I1232" i="23"/>
  <c r="I1231" i="23"/>
  <c r="I1230" i="23"/>
  <c r="I1229" i="23"/>
  <c r="I1228" i="23"/>
  <c r="I1227" i="23"/>
  <c r="I1226" i="23"/>
  <c r="I1225" i="23"/>
  <c r="I1224" i="23"/>
  <c r="I1223" i="23"/>
  <c r="I1222" i="23"/>
  <c r="I1221" i="23"/>
  <c r="I1220" i="23"/>
  <c r="I1219" i="23"/>
  <c r="I1218" i="23"/>
  <c r="I1217" i="23"/>
  <c r="I1216" i="23"/>
  <c r="I1215" i="23"/>
  <c r="I1214" i="23"/>
  <c r="I1213" i="23"/>
  <c r="I1212" i="23"/>
  <c r="I1211" i="23"/>
  <c r="I1210" i="23"/>
  <c r="I1209" i="23"/>
  <c r="I1208" i="23"/>
  <c r="I1207" i="23"/>
  <c r="I1206" i="23"/>
  <c r="I1205" i="23"/>
  <c r="I1204" i="23"/>
  <c r="I1203" i="23"/>
  <c r="I1202" i="23"/>
  <c r="I1201" i="23"/>
  <c r="I1200" i="23"/>
  <c r="I1199" i="23"/>
  <c r="I1198" i="23"/>
  <c r="I1197" i="23"/>
  <c r="I1196" i="23"/>
  <c r="I1195" i="23"/>
  <c r="I1194" i="23"/>
  <c r="I1193" i="23"/>
  <c r="I1192" i="23"/>
  <c r="I1191" i="23"/>
  <c r="I1190" i="23"/>
  <c r="I1189" i="23"/>
  <c r="I1188" i="23"/>
  <c r="I1187" i="23"/>
  <c r="I1186" i="23"/>
  <c r="I1185" i="23"/>
  <c r="I1184" i="23"/>
  <c r="I1183" i="23"/>
  <c r="I1182" i="23"/>
  <c r="I1181" i="23"/>
  <c r="I1180" i="23"/>
  <c r="I1179" i="23"/>
  <c r="I1178" i="23"/>
  <c r="I1177" i="23"/>
  <c r="I1176" i="23"/>
  <c r="I1175" i="23"/>
  <c r="I1174" i="23"/>
  <c r="I1173" i="23"/>
  <c r="I1172" i="23"/>
  <c r="I1171" i="23"/>
  <c r="I1170" i="23"/>
  <c r="I1169" i="23"/>
  <c r="I1168" i="23"/>
  <c r="I1167" i="23"/>
  <c r="I1166" i="23"/>
  <c r="I1165" i="23"/>
  <c r="I1164" i="23"/>
  <c r="I1163" i="23"/>
  <c r="I1162" i="23"/>
  <c r="I1161" i="23"/>
  <c r="I1160" i="23"/>
  <c r="I1159" i="23"/>
  <c r="I1158" i="23"/>
  <c r="I1157" i="23"/>
  <c r="I1156" i="23"/>
  <c r="I1155" i="23"/>
  <c r="I1154" i="23"/>
  <c r="I1153" i="23"/>
  <c r="I1152" i="23"/>
  <c r="I1151" i="23"/>
  <c r="I1150" i="23"/>
  <c r="I1149" i="23"/>
  <c r="I1148" i="23"/>
  <c r="I1147" i="23"/>
  <c r="I1146" i="23"/>
  <c r="I1145" i="23"/>
  <c r="I1144" i="23"/>
  <c r="I1143" i="23"/>
  <c r="I1142" i="23"/>
  <c r="I1141" i="23"/>
  <c r="I1140" i="23"/>
  <c r="I1139" i="23"/>
  <c r="I1138" i="23"/>
  <c r="I1137" i="23"/>
  <c r="I1136" i="23"/>
  <c r="I1135" i="23"/>
  <c r="I1134" i="23"/>
  <c r="I1133" i="23"/>
  <c r="I1132" i="23"/>
  <c r="I1131" i="23"/>
  <c r="I1130" i="23"/>
  <c r="I1129" i="23"/>
  <c r="I1128" i="23"/>
  <c r="I1127" i="23"/>
  <c r="I1126" i="23"/>
  <c r="I1125" i="23"/>
  <c r="I1124" i="23"/>
  <c r="I1123" i="23"/>
  <c r="I1122" i="23"/>
  <c r="I1121" i="23"/>
  <c r="I1120" i="23"/>
  <c r="I1119" i="23"/>
  <c r="I1118" i="23"/>
  <c r="I1117" i="23"/>
  <c r="I1116" i="23"/>
  <c r="I1115" i="23"/>
  <c r="I1114" i="23"/>
  <c r="I1113" i="23"/>
  <c r="I1112" i="23"/>
  <c r="I1111" i="23"/>
  <c r="I1110" i="23"/>
  <c r="I1109" i="23"/>
  <c r="I1108" i="23"/>
  <c r="I1107" i="23"/>
  <c r="I1106" i="23"/>
  <c r="I1105" i="23"/>
  <c r="I1104" i="23"/>
  <c r="I1103" i="23"/>
  <c r="I1102" i="23"/>
  <c r="I1101" i="23"/>
  <c r="I1100" i="23"/>
  <c r="I1099" i="23"/>
  <c r="I1098" i="23"/>
  <c r="I1097" i="23"/>
  <c r="I1096" i="23"/>
  <c r="I1095" i="23"/>
  <c r="I1094" i="23"/>
  <c r="I1093" i="23"/>
  <c r="I1092" i="23"/>
  <c r="I1091" i="23"/>
  <c r="I1030" i="23"/>
  <c r="I1029" i="23"/>
  <c r="I1028" i="23"/>
  <c r="I1027" i="23"/>
  <c r="I1026" i="23"/>
  <c r="I1025" i="23"/>
  <c r="I1024" i="23"/>
  <c r="I1023" i="23"/>
  <c r="I1022" i="23"/>
  <c r="I1021" i="23"/>
  <c r="I1020" i="23"/>
  <c r="I1019" i="23"/>
  <c r="I1018" i="23"/>
  <c r="I1017" i="23"/>
  <c r="I1016" i="23"/>
  <c r="I1015" i="23"/>
  <c r="I1014" i="23"/>
  <c r="I1013" i="23"/>
  <c r="I1012" i="23"/>
  <c r="I1011" i="23"/>
  <c r="I1010" i="23"/>
  <c r="I1009" i="23"/>
  <c r="I1008" i="23"/>
  <c r="I1007" i="23"/>
  <c r="I1006" i="23"/>
  <c r="I1005" i="23"/>
  <c r="I1004" i="23"/>
  <c r="I1003" i="23"/>
  <c r="I1002" i="23"/>
  <c r="I1001" i="23"/>
  <c r="I1000" i="23"/>
  <c r="I999" i="23"/>
  <c r="I998" i="23"/>
  <c r="I997" i="23"/>
  <c r="I996" i="23"/>
  <c r="I995" i="23"/>
  <c r="I994" i="23"/>
  <c r="I993" i="23"/>
  <c r="I992" i="23"/>
  <c r="I991" i="23"/>
  <c r="I990" i="23"/>
  <c r="I989" i="23"/>
  <c r="I988" i="23"/>
  <c r="I987" i="23"/>
  <c r="I986" i="23"/>
  <c r="I985" i="23"/>
  <c r="I984" i="23"/>
  <c r="I983" i="23"/>
  <c r="I982" i="23"/>
  <c r="I981" i="23"/>
  <c r="I980" i="23"/>
  <c r="I979" i="23"/>
  <c r="I978" i="23"/>
  <c r="I977" i="23"/>
  <c r="I976" i="23"/>
  <c r="I975" i="23"/>
  <c r="I974" i="23"/>
  <c r="I973" i="23"/>
  <c r="I972" i="23"/>
  <c r="I971" i="23"/>
  <c r="I970" i="23"/>
  <c r="I969" i="23"/>
  <c r="I968" i="23"/>
  <c r="I967" i="23"/>
  <c r="I966" i="23"/>
  <c r="I965" i="23"/>
  <c r="I964" i="23"/>
  <c r="I963" i="23"/>
  <c r="I962" i="23"/>
  <c r="I961" i="23"/>
  <c r="I960" i="23"/>
  <c r="I959" i="23"/>
  <c r="I958" i="23"/>
  <c r="I957" i="23"/>
  <c r="I956" i="23"/>
  <c r="I955" i="23"/>
  <c r="I954" i="23"/>
  <c r="I953" i="23"/>
  <c r="I952" i="23"/>
  <c r="I951" i="23"/>
  <c r="I950" i="23"/>
  <c r="I949" i="23"/>
  <c r="I948" i="23"/>
  <c r="I947" i="23"/>
  <c r="I946" i="23"/>
  <c r="I945" i="23"/>
  <c r="I944" i="23"/>
  <c r="I943" i="23"/>
  <c r="I942" i="23"/>
  <c r="I941" i="23"/>
  <c r="I940" i="23"/>
  <c r="I939" i="23"/>
  <c r="I938" i="23"/>
  <c r="I937" i="23"/>
  <c r="I936" i="23"/>
  <c r="I935" i="23"/>
  <c r="I934" i="23"/>
  <c r="I933" i="23"/>
  <c r="I932" i="23"/>
  <c r="I931" i="23"/>
  <c r="I930" i="23"/>
  <c r="I929" i="23"/>
  <c r="I928" i="23"/>
  <c r="I927" i="23"/>
  <c r="I926" i="23"/>
  <c r="I925" i="23"/>
  <c r="I924" i="23"/>
  <c r="I923" i="23"/>
  <c r="I922" i="23"/>
  <c r="I921" i="23"/>
  <c r="I920" i="23"/>
  <c r="I919" i="23"/>
  <c r="I918" i="23"/>
  <c r="I917" i="23"/>
  <c r="I916" i="23"/>
  <c r="I915" i="23"/>
  <c r="I914" i="23"/>
  <c r="I913" i="23"/>
  <c r="I912" i="23"/>
  <c r="I911" i="23"/>
  <c r="I910" i="23"/>
  <c r="I909" i="23"/>
  <c r="I908" i="23"/>
  <c r="I907" i="23"/>
  <c r="I906" i="23"/>
  <c r="I905" i="23"/>
  <c r="I904" i="23"/>
  <c r="I903" i="23"/>
  <c r="I902" i="23"/>
  <c r="I901" i="23"/>
  <c r="I900" i="23"/>
  <c r="I899" i="23"/>
  <c r="I898" i="23"/>
  <c r="I897" i="23"/>
  <c r="I896" i="23"/>
  <c r="I895" i="23"/>
  <c r="I894" i="23"/>
  <c r="I893" i="23"/>
  <c r="I892" i="23"/>
  <c r="I891" i="23"/>
  <c r="I890" i="23"/>
  <c r="I889" i="23"/>
  <c r="I888" i="23"/>
  <c r="I887" i="23"/>
  <c r="I886" i="23"/>
  <c r="I885" i="23"/>
  <c r="I884" i="23"/>
  <c r="I883" i="23"/>
  <c r="I882" i="23"/>
  <c r="I881" i="23"/>
  <c r="I820" i="23"/>
  <c r="I819" i="23"/>
  <c r="I818" i="23"/>
  <c r="I817" i="23"/>
  <c r="I816" i="23"/>
  <c r="I815" i="23"/>
  <c r="I814" i="23"/>
  <c r="I813" i="23"/>
  <c r="I812" i="23"/>
  <c r="I811" i="23"/>
  <c r="I810" i="23"/>
  <c r="I809" i="23"/>
  <c r="I808" i="23"/>
  <c r="I807" i="23"/>
  <c r="I806" i="23"/>
  <c r="I805" i="23"/>
  <c r="I804" i="23"/>
  <c r="I803" i="23"/>
  <c r="I802" i="23"/>
  <c r="I801" i="23"/>
  <c r="I800" i="23"/>
  <c r="I799" i="23"/>
  <c r="I798" i="23"/>
  <c r="I797" i="23"/>
  <c r="I796" i="23"/>
  <c r="I795" i="23"/>
  <c r="I794" i="23"/>
  <c r="I793" i="23"/>
  <c r="I792" i="23"/>
  <c r="I791" i="23"/>
  <c r="I790" i="23"/>
  <c r="I789" i="23"/>
  <c r="I788" i="23"/>
  <c r="I787" i="23"/>
  <c r="I786" i="23"/>
  <c r="I785" i="23"/>
  <c r="I784" i="23"/>
  <c r="I783" i="23"/>
  <c r="I782" i="23"/>
  <c r="I781" i="23"/>
  <c r="I780" i="23"/>
  <c r="I779" i="23"/>
  <c r="I778" i="23"/>
  <c r="I777" i="23"/>
  <c r="I776" i="23"/>
  <c r="I775" i="23"/>
  <c r="I774" i="23"/>
  <c r="I773" i="23"/>
  <c r="I772" i="23"/>
  <c r="I771" i="23"/>
  <c r="I770" i="23"/>
  <c r="I769" i="23"/>
  <c r="I768" i="23"/>
  <c r="I767" i="23"/>
  <c r="I766" i="23"/>
  <c r="I765" i="23"/>
  <c r="I764" i="23"/>
  <c r="I763" i="23"/>
  <c r="I762" i="23"/>
  <c r="I761" i="23"/>
  <c r="I760" i="23"/>
  <c r="I759" i="23"/>
  <c r="I758" i="23"/>
  <c r="I757" i="23"/>
  <c r="I756" i="23"/>
  <c r="I755" i="23"/>
  <c r="I754" i="23"/>
  <c r="I753" i="23"/>
  <c r="I752" i="23"/>
  <c r="I751" i="23"/>
  <c r="I750" i="23"/>
  <c r="I749" i="23"/>
  <c r="I748" i="23"/>
  <c r="I747" i="23"/>
  <c r="I746" i="23"/>
  <c r="I745" i="23"/>
  <c r="I744" i="23"/>
  <c r="I743" i="23"/>
  <c r="I742" i="23"/>
  <c r="I741" i="23"/>
  <c r="I740" i="23"/>
  <c r="I739" i="23"/>
  <c r="I738" i="23"/>
  <c r="I737" i="23"/>
  <c r="I736" i="23"/>
  <c r="I735" i="23"/>
  <c r="I734" i="23"/>
  <c r="I733" i="23"/>
  <c r="I732" i="23"/>
  <c r="I731" i="23"/>
  <c r="I730" i="23"/>
  <c r="I729" i="23"/>
  <c r="I728" i="23"/>
  <c r="I727" i="23"/>
  <c r="I726" i="23"/>
  <c r="I725" i="23"/>
  <c r="I724" i="23"/>
  <c r="I723" i="23"/>
  <c r="I722" i="23"/>
  <c r="I721" i="23"/>
  <c r="I720" i="23"/>
  <c r="I719" i="23"/>
  <c r="I718" i="23"/>
  <c r="I717" i="23"/>
  <c r="I716" i="23"/>
  <c r="I715" i="23"/>
  <c r="I714" i="23"/>
  <c r="I713" i="23"/>
  <c r="I712" i="23"/>
  <c r="I711" i="23"/>
  <c r="I710" i="23"/>
  <c r="I709" i="23"/>
  <c r="I708" i="23"/>
  <c r="I707" i="23"/>
  <c r="I706" i="23"/>
  <c r="I705" i="23"/>
  <c r="I704" i="23"/>
  <c r="I703" i="23"/>
  <c r="I702" i="23"/>
  <c r="I701" i="23"/>
  <c r="I700" i="23"/>
  <c r="I699" i="23"/>
  <c r="I698" i="23"/>
  <c r="I697" i="23"/>
  <c r="I696" i="23"/>
  <c r="I695" i="23"/>
  <c r="I694" i="23"/>
  <c r="I693" i="23"/>
  <c r="I692" i="23"/>
  <c r="I691" i="23"/>
  <c r="I690" i="23"/>
  <c r="I689" i="23"/>
  <c r="I688" i="23"/>
  <c r="I687" i="23"/>
  <c r="I686" i="23"/>
  <c r="I685" i="23"/>
  <c r="I684" i="23"/>
  <c r="I683" i="23"/>
  <c r="I682" i="23"/>
  <c r="I681" i="23"/>
  <c r="I680" i="23"/>
  <c r="I679" i="23"/>
  <c r="I678" i="23"/>
  <c r="I677" i="23"/>
  <c r="I676" i="23"/>
  <c r="I675" i="23"/>
  <c r="I674" i="23"/>
  <c r="I673" i="23"/>
  <c r="I672" i="23"/>
  <c r="I671" i="23"/>
  <c r="I610" i="23"/>
  <c r="I609" i="23"/>
  <c r="I608" i="23"/>
  <c r="I607" i="23"/>
  <c r="I606" i="23"/>
  <c r="I605" i="23"/>
  <c r="I604" i="23"/>
  <c r="I603" i="23"/>
  <c r="I602" i="23"/>
  <c r="I601" i="23"/>
  <c r="I600" i="23"/>
  <c r="I599" i="23"/>
  <c r="I598" i="23"/>
  <c r="I597" i="23"/>
  <c r="I596" i="23"/>
  <c r="I595" i="23"/>
  <c r="I594" i="23"/>
  <c r="I593" i="23"/>
  <c r="I592" i="23"/>
  <c r="I591" i="23"/>
  <c r="I590" i="23"/>
  <c r="I589" i="23"/>
  <c r="I588" i="23"/>
  <c r="I587" i="23"/>
  <c r="I586" i="23"/>
  <c r="I585" i="23"/>
  <c r="I584" i="23"/>
  <c r="I583" i="23"/>
  <c r="I582" i="23"/>
  <c r="I581" i="23"/>
  <c r="I580" i="23"/>
  <c r="I579" i="23"/>
  <c r="I578" i="23"/>
  <c r="I577" i="23"/>
  <c r="I576" i="23"/>
  <c r="I575" i="23"/>
  <c r="I574" i="23"/>
  <c r="I573" i="23"/>
  <c r="I572" i="23"/>
  <c r="I571" i="23"/>
  <c r="I570" i="23"/>
  <c r="I569" i="23"/>
  <c r="I568" i="23"/>
  <c r="I567" i="23"/>
  <c r="I566" i="23"/>
  <c r="I565" i="23"/>
  <c r="I564" i="23"/>
  <c r="I563" i="23"/>
  <c r="I562" i="23"/>
  <c r="I561" i="23"/>
  <c r="I560" i="23"/>
  <c r="I559" i="23"/>
  <c r="I558" i="23"/>
  <c r="I557" i="23"/>
  <c r="I556" i="23"/>
  <c r="I555" i="23"/>
  <c r="I554" i="23"/>
  <c r="I553" i="23"/>
  <c r="I552" i="23"/>
  <c r="I551" i="23"/>
  <c r="I550" i="23"/>
  <c r="I549" i="23"/>
  <c r="I548" i="23"/>
  <c r="I547" i="23"/>
  <c r="I546" i="23"/>
  <c r="I545" i="23"/>
  <c r="I544" i="23"/>
  <c r="I543" i="23"/>
  <c r="I542" i="23"/>
  <c r="I541" i="23"/>
  <c r="I540" i="23"/>
  <c r="I539" i="23"/>
  <c r="I538" i="23"/>
  <c r="I537" i="23"/>
  <c r="I536" i="23"/>
  <c r="I535" i="23"/>
  <c r="I534" i="23"/>
  <c r="I533" i="23"/>
  <c r="I532" i="23"/>
  <c r="I531" i="23"/>
  <c r="I530" i="23"/>
  <c r="I529" i="23"/>
  <c r="I528" i="23"/>
  <c r="I527" i="23"/>
  <c r="I526" i="23"/>
  <c r="I525" i="23"/>
  <c r="I524" i="23"/>
  <c r="I523" i="23"/>
  <c r="I522" i="23"/>
  <c r="I521" i="23"/>
  <c r="I520" i="23"/>
  <c r="I519" i="23"/>
  <c r="I518" i="23"/>
  <c r="I517" i="23"/>
  <c r="I516" i="23"/>
  <c r="I515" i="23"/>
  <c r="I514" i="23"/>
  <c r="I513" i="23"/>
  <c r="I512" i="23"/>
  <c r="I511" i="23"/>
  <c r="I510" i="23"/>
  <c r="I509" i="23"/>
  <c r="I508" i="23"/>
  <c r="I507" i="23"/>
  <c r="I506" i="23"/>
  <c r="I505" i="23"/>
  <c r="I504" i="23"/>
  <c r="I503" i="23"/>
  <c r="I502" i="23"/>
  <c r="I501" i="23"/>
  <c r="I500" i="23"/>
  <c r="I499" i="23"/>
  <c r="I498" i="23"/>
  <c r="I497" i="23"/>
  <c r="I496" i="23"/>
  <c r="I495" i="23"/>
  <c r="I494" i="23"/>
  <c r="I493" i="23"/>
  <c r="I492" i="23"/>
  <c r="I491" i="23"/>
  <c r="I490" i="23"/>
  <c r="I489" i="23"/>
  <c r="I488" i="23"/>
  <c r="I487" i="23"/>
  <c r="I486" i="23"/>
  <c r="I485" i="23"/>
  <c r="I484" i="23"/>
  <c r="I483" i="23"/>
  <c r="I482" i="23"/>
  <c r="I481" i="23"/>
  <c r="I480" i="23"/>
  <c r="I479" i="23"/>
  <c r="I478" i="23"/>
  <c r="I477" i="23"/>
  <c r="I476" i="23"/>
  <c r="I475" i="23"/>
  <c r="I474" i="23"/>
  <c r="I473" i="23"/>
  <c r="I472" i="23"/>
  <c r="I471" i="23"/>
  <c r="I470" i="23"/>
  <c r="I469" i="23"/>
  <c r="I468" i="23"/>
  <c r="I467" i="23"/>
  <c r="I466" i="23"/>
  <c r="I465" i="23"/>
  <c r="I464" i="23"/>
  <c r="I463" i="23"/>
  <c r="I462" i="23"/>
  <c r="I461" i="23"/>
  <c r="I400" i="23"/>
  <c r="I399" i="23"/>
  <c r="I398" i="23"/>
  <c r="I397" i="23"/>
  <c r="I396" i="23"/>
  <c r="I395" i="23"/>
  <c r="I394" i="23"/>
  <c r="I393" i="23"/>
  <c r="I392" i="23"/>
  <c r="I391" i="23"/>
  <c r="I390" i="23"/>
  <c r="I389" i="23"/>
  <c r="I388" i="23"/>
  <c r="I387" i="23"/>
  <c r="I386" i="23"/>
  <c r="I385" i="23"/>
  <c r="I384" i="23"/>
  <c r="I383" i="23"/>
  <c r="I382" i="23"/>
  <c r="I381" i="23"/>
  <c r="I380" i="23"/>
  <c r="I379" i="23"/>
  <c r="I378" i="23"/>
  <c r="I377" i="23"/>
  <c r="I376" i="23"/>
  <c r="I375" i="23"/>
  <c r="I374" i="23"/>
  <c r="I373" i="23"/>
  <c r="I372" i="23"/>
  <c r="I371" i="23"/>
  <c r="I370" i="23"/>
  <c r="I369" i="23"/>
  <c r="I368" i="23"/>
  <c r="I367" i="23"/>
  <c r="I366" i="23"/>
  <c r="I365" i="23"/>
  <c r="I364" i="23"/>
  <c r="I363" i="23"/>
  <c r="I362" i="23"/>
  <c r="I361" i="23"/>
  <c r="I360" i="23"/>
  <c r="I359" i="23"/>
  <c r="I358" i="23"/>
  <c r="I357" i="23"/>
  <c r="I356" i="23"/>
  <c r="I355" i="23"/>
  <c r="I354" i="23"/>
  <c r="I353" i="23"/>
  <c r="I352" i="23"/>
  <c r="I351" i="23"/>
  <c r="I350" i="23"/>
  <c r="I349" i="23"/>
  <c r="I348" i="23"/>
  <c r="I347" i="23"/>
  <c r="I346" i="23"/>
  <c r="I345" i="23"/>
  <c r="I344" i="23"/>
  <c r="I343" i="23"/>
  <c r="I342" i="23"/>
  <c r="I341" i="23"/>
  <c r="I340" i="23"/>
  <c r="I339" i="23"/>
  <c r="I338" i="23"/>
  <c r="I337" i="23"/>
  <c r="I336" i="23"/>
  <c r="I335" i="23"/>
  <c r="I334" i="23"/>
  <c r="I333" i="23"/>
  <c r="I332" i="23"/>
  <c r="I331" i="23"/>
  <c r="I330" i="23"/>
  <c r="I329" i="23"/>
  <c r="I328" i="23"/>
  <c r="I327" i="23"/>
  <c r="I326" i="23"/>
  <c r="I325" i="23"/>
  <c r="I324" i="23"/>
  <c r="I323" i="23"/>
  <c r="I322" i="23"/>
  <c r="I321" i="23"/>
  <c r="I320" i="23"/>
  <c r="I319" i="23"/>
  <c r="I318" i="23"/>
  <c r="I317" i="23"/>
  <c r="I316" i="23"/>
  <c r="I315" i="23"/>
  <c r="I314" i="23"/>
  <c r="I313" i="23"/>
  <c r="I312" i="23"/>
  <c r="I311" i="23"/>
  <c r="I310" i="23"/>
  <c r="I309" i="23"/>
  <c r="I308" i="23"/>
  <c r="I307" i="23"/>
  <c r="I306" i="23"/>
  <c r="I305" i="23"/>
  <c r="I304" i="23"/>
  <c r="I303" i="23"/>
  <c r="I302" i="23"/>
  <c r="I301" i="23"/>
  <c r="I300" i="23"/>
  <c r="I299" i="23"/>
  <c r="I298" i="23"/>
  <c r="I297" i="23"/>
  <c r="I296" i="23"/>
  <c r="I295" i="23"/>
  <c r="I294" i="23"/>
  <c r="I293" i="23"/>
  <c r="I292" i="23"/>
  <c r="I291" i="23"/>
  <c r="I290" i="23"/>
  <c r="I289" i="23"/>
  <c r="I288" i="23"/>
  <c r="I287" i="23"/>
  <c r="I286" i="23"/>
  <c r="I285" i="23"/>
  <c r="I284" i="23"/>
  <c r="I283" i="23"/>
  <c r="I282" i="23"/>
  <c r="I281" i="23"/>
  <c r="I280" i="23"/>
  <c r="I279" i="23"/>
  <c r="I278" i="23"/>
  <c r="I277" i="23"/>
  <c r="I276" i="23"/>
  <c r="I275" i="23"/>
  <c r="I274" i="23"/>
  <c r="I273" i="23"/>
  <c r="I272" i="23"/>
  <c r="I271" i="23"/>
  <c r="I270" i="23"/>
  <c r="I269" i="23"/>
  <c r="I268" i="23"/>
  <c r="I267" i="23"/>
  <c r="I266" i="23"/>
  <c r="I265" i="23"/>
  <c r="I264" i="23"/>
  <c r="I263" i="23"/>
  <c r="I262" i="23"/>
  <c r="I261" i="23"/>
  <c r="I260" i="23"/>
  <c r="I259" i="23"/>
  <c r="I258" i="23"/>
  <c r="I257" i="23"/>
  <c r="I256" i="23"/>
  <c r="I255" i="23"/>
  <c r="I254" i="23"/>
  <c r="I253" i="23"/>
  <c r="I252" i="23"/>
  <c r="I251" i="23"/>
  <c r="I190" i="23"/>
  <c r="I189" i="23"/>
  <c r="I188" i="23"/>
  <c r="I187" i="23"/>
  <c r="I186" i="23"/>
  <c r="I185" i="23"/>
  <c r="I184" i="23"/>
  <c r="I183" i="23"/>
  <c r="I182" i="23"/>
  <c r="I181" i="23"/>
  <c r="I180" i="23"/>
  <c r="I179" i="23"/>
  <c r="I178" i="23"/>
  <c r="I177" i="23"/>
  <c r="I176" i="23"/>
  <c r="I175" i="23"/>
  <c r="I174" i="23"/>
  <c r="I173" i="23"/>
  <c r="I172" i="23"/>
  <c r="I171" i="23"/>
  <c r="I170" i="23"/>
  <c r="I169" i="23"/>
  <c r="I168" i="23"/>
  <c r="I167" i="23"/>
  <c r="I166" i="23"/>
  <c r="I165" i="23"/>
  <c r="I164" i="23"/>
  <c r="I163" i="23"/>
  <c r="I162" i="23"/>
  <c r="I161" i="23"/>
  <c r="I160" i="23"/>
  <c r="I159" i="23"/>
  <c r="I158" i="23"/>
  <c r="I157" i="23"/>
  <c r="I156" i="23"/>
  <c r="I155" i="23"/>
  <c r="I154" i="23"/>
  <c r="I153" i="23"/>
  <c r="I152" i="23"/>
  <c r="I151" i="23"/>
  <c r="I150" i="23"/>
  <c r="I149" i="23"/>
  <c r="I148" i="23"/>
  <c r="I147" i="23"/>
  <c r="I146" i="23"/>
  <c r="I145" i="23"/>
  <c r="I144" i="23"/>
  <c r="I143" i="23"/>
  <c r="I142" i="23"/>
  <c r="I141" i="23"/>
  <c r="I140" i="23"/>
  <c r="I139" i="23"/>
  <c r="I138" i="23"/>
  <c r="I137" i="23"/>
  <c r="I136" i="23"/>
  <c r="I135" i="23"/>
  <c r="I134" i="23"/>
  <c r="I133" i="23"/>
  <c r="I132" i="23"/>
  <c r="I131" i="23"/>
  <c r="I130" i="23"/>
  <c r="I129" i="23"/>
  <c r="I128" i="23"/>
  <c r="I127" i="23"/>
  <c r="I126" i="23"/>
  <c r="I125" i="23"/>
  <c r="I124" i="23"/>
  <c r="I123" i="23"/>
  <c r="I122" i="23"/>
  <c r="I121" i="23"/>
  <c r="I120" i="23"/>
  <c r="I119" i="23"/>
  <c r="I118" i="23"/>
  <c r="I117" i="23"/>
  <c r="I116" i="23"/>
  <c r="I115" i="23"/>
  <c r="I114" i="23"/>
  <c r="I113" i="23"/>
  <c r="I112" i="23"/>
  <c r="I111" i="23"/>
  <c r="I110" i="23"/>
  <c r="I109" i="23"/>
  <c r="I108" i="23"/>
  <c r="I107" i="23"/>
  <c r="I106" i="23"/>
  <c r="I105" i="23"/>
  <c r="I104" i="23"/>
  <c r="I103" i="23"/>
  <c r="I102" i="23"/>
  <c r="I101" i="23"/>
  <c r="I100" i="23"/>
  <c r="I99" i="23"/>
  <c r="I98" i="23"/>
  <c r="I97" i="23"/>
  <c r="I96" i="23"/>
  <c r="I95" i="23"/>
  <c r="I94" i="23"/>
  <c r="I93" i="23"/>
  <c r="I92" i="23"/>
  <c r="I91" i="23"/>
  <c r="I90" i="23"/>
  <c r="I89" i="23"/>
  <c r="I88" i="23"/>
  <c r="I87" i="23"/>
  <c r="I86" i="23"/>
  <c r="I85" i="23"/>
  <c r="I84" i="23"/>
  <c r="I83" i="23"/>
  <c r="I82" i="23"/>
  <c r="I81" i="23"/>
  <c r="I80" i="23"/>
  <c r="I79" i="23"/>
  <c r="I78" i="23"/>
  <c r="I77" i="23"/>
  <c r="I76" i="23"/>
  <c r="I75" i="23"/>
  <c r="I74" i="23"/>
  <c r="I73" i="23"/>
  <c r="I72" i="23"/>
  <c r="I71" i="23"/>
  <c r="I70" i="23"/>
  <c r="I69" i="23"/>
  <c r="I68" i="23"/>
  <c r="I67" i="23"/>
  <c r="I66" i="23"/>
  <c r="I65" i="23"/>
  <c r="I64" i="23"/>
  <c r="I63" i="23"/>
  <c r="I62" i="23"/>
  <c r="I61" i="23"/>
  <c r="I60" i="23"/>
  <c r="I59" i="23"/>
  <c r="I58" i="23"/>
  <c r="I57" i="23"/>
  <c r="I56" i="23"/>
  <c r="I55" i="23"/>
  <c r="I54" i="23"/>
  <c r="I53" i="23"/>
  <c r="I52" i="23"/>
  <c r="I51" i="23"/>
  <c r="I50" i="23"/>
  <c r="I49" i="23"/>
  <c r="I48" i="23"/>
  <c r="I47" i="23"/>
  <c r="I46" i="23"/>
  <c r="I45" i="23"/>
  <c r="I44" i="23"/>
  <c r="I43" i="23"/>
  <c r="I42" i="23"/>
  <c r="I41" i="23"/>
  <c r="H34" i="22"/>
  <c r="H423" i="22"/>
  <c r="H422" i="22"/>
  <c r="H421" i="22"/>
  <c r="H420" i="22"/>
  <c r="H419" i="22"/>
  <c r="H418" i="22"/>
  <c r="H417" i="22"/>
  <c r="H416" i="22"/>
  <c r="H415" i="22"/>
  <c r="H414" i="22"/>
  <c r="H413" i="22"/>
  <c r="H412" i="22"/>
  <c r="H411" i="22"/>
  <c r="H410" i="22"/>
  <c r="H409" i="22"/>
  <c r="H408" i="22"/>
  <c r="H407" i="22"/>
  <c r="H406" i="22"/>
  <c r="H405" i="22"/>
  <c r="H404" i="22"/>
  <c r="H403" i="22"/>
  <c r="H402" i="22"/>
  <c r="H401" i="22"/>
  <c r="H400" i="22"/>
  <c r="H399" i="22"/>
  <c r="H398" i="22"/>
  <c r="H397" i="22"/>
  <c r="H396" i="22"/>
  <c r="H395" i="22"/>
  <c r="H394" i="22"/>
  <c r="H381" i="22"/>
  <c r="H380" i="22"/>
  <c r="H379" i="22"/>
  <c r="H378" i="22"/>
  <c r="H377" i="22"/>
  <c r="H376" i="22"/>
  <c r="H375" i="22"/>
  <c r="H374" i="22"/>
  <c r="H373" i="22"/>
  <c r="H372" i="22"/>
  <c r="H371" i="22"/>
  <c r="H370" i="22"/>
  <c r="H369" i="22"/>
  <c r="H368" i="22"/>
  <c r="H367" i="22"/>
  <c r="H366" i="22"/>
  <c r="H365" i="22"/>
  <c r="H364" i="22"/>
  <c r="H363" i="22"/>
  <c r="H362" i="22"/>
  <c r="H361" i="22"/>
  <c r="H360" i="22"/>
  <c r="H359" i="22"/>
  <c r="H358" i="22"/>
  <c r="H357" i="22"/>
  <c r="H356" i="22"/>
  <c r="H355" i="22"/>
  <c r="H354" i="22"/>
  <c r="H353" i="22"/>
  <c r="H352" i="22"/>
  <c r="H339" i="22"/>
  <c r="H338" i="22"/>
  <c r="H337" i="22"/>
  <c r="H336" i="22"/>
  <c r="H335" i="22"/>
  <c r="H334" i="22"/>
  <c r="H333" i="22"/>
  <c r="H332" i="22"/>
  <c r="H331" i="22"/>
  <c r="H330" i="22"/>
  <c r="H329" i="22"/>
  <c r="H328" i="22"/>
  <c r="H327" i="22"/>
  <c r="H326" i="22"/>
  <c r="H325" i="22"/>
  <c r="H324" i="22"/>
  <c r="H323" i="22"/>
  <c r="H322" i="22"/>
  <c r="H321" i="22"/>
  <c r="H320" i="22"/>
  <c r="H319" i="22"/>
  <c r="H318" i="22"/>
  <c r="H317" i="22"/>
  <c r="H316" i="22"/>
  <c r="H315" i="22"/>
  <c r="H314" i="22"/>
  <c r="H313" i="22"/>
  <c r="H312" i="22"/>
  <c r="H311" i="22"/>
  <c r="H310" i="22"/>
  <c r="H297" i="22"/>
  <c r="H296" i="22"/>
  <c r="H295" i="22"/>
  <c r="H294" i="22"/>
  <c r="H293" i="22"/>
  <c r="H292" i="22"/>
  <c r="H291" i="22"/>
  <c r="H290" i="22"/>
  <c r="H289" i="22"/>
  <c r="H288" i="22"/>
  <c r="H287" i="22"/>
  <c r="H286" i="22"/>
  <c r="H285" i="22"/>
  <c r="H284" i="22"/>
  <c r="H283" i="22"/>
  <c r="H282" i="22"/>
  <c r="H281" i="22"/>
  <c r="H280" i="22"/>
  <c r="H279" i="22"/>
  <c r="H278" i="22"/>
  <c r="H277" i="22"/>
  <c r="H276" i="22"/>
  <c r="H275" i="22"/>
  <c r="H274" i="22"/>
  <c r="H273" i="22"/>
  <c r="H272" i="22"/>
  <c r="H271" i="22"/>
  <c r="H270" i="22"/>
  <c r="H269" i="22"/>
  <c r="H268" i="22"/>
  <c r="H255" i="22"/>
  <c r="H254" i="22"/>
  <c r="H253" i="22"/>
  <c r="H252" i="22"/>
  <c r="H251" i="22"/>
  <c r="H250" i="22"/>
  <c r="H249" i="22"/>
  <c r="H248" i="22"/>
  <c r="H247" i="22"/>
  <c r="H246" i="22"/>
  <c r="H245" i="22"/>
  <c r="H244" i="22"/>
  <c r="H243" i="22"/>
  <c r="H242" i="22"/>
  <c r="H241" i="22"/>
  <c r="H240" i="22"/>
  <c r="H239" i="22"/>
  <c r="H238" i="22"/>
  <c r="H237" i="22"/>
  <c r="H236" i="22"/>
  <c r="H235" i="22"/>
  <c r="H234" i="22"/>
  <c r="H233" i="22"/>
  <c r="H232" i="22"/>
  <c r="H231" i="22"/>
  <c r="H230" i="22"/>
  <c r="H229" i="22"/>
  <c r="H228" i="22"/>
  <c r="H227" i="22"/>
  <c r="H226" i="22"/>
  <c r="H213" i="22"/>
  <c r="H212" i="22"/>
  <c r="H211" i="22"/>
  <c r="H210" i="22"/>
  <c r="H209" i="22"/>
  <c r="H208" i="22"/>
  <c r="H207" i="22"/>
  <c r="H206" i="22"/>
  <c r="H205" i="22"/>
  <c r="H204" i="22"/>
  <c r="H203" i="22"/>
  <c r="H202" i="22"/>
  <c r="H201" i="22"/>
  <c r="H200" i="22"/>
  <c r="H199" i="22"/>
  <c r="H198" i="22"/>
  <c r="H197" i="22"/>
  <c r="H196" i="22"/>
  <c r="H195" i="22"/>
  <c r="H194" i="22"/>
  <c r="H193" i="22"/>
  <c r="H192" i="22"/>
  <c r="H191" i="22"/>
  <c r="H190" i="22"/>
  <c r="H189" i="22"/>
  <c r="H188" i="22"/>
  <c r="H187" i="22"/>
  <c r="H186" i="22"/>
  <c r="H185" i="22"/>
  <c r="H184" i="22"/>
  <c r="H153" i="22"/>
  <c r="H152" i="22"/>
  <c r="H151" i="22"/>
  <c r="H150" i="22"/>
  <c r="H149" i="22"/>
  <c r="H148" i="22"/>
  <c r="H147" i="22"/>
  <c r="H146" i="22"/>
  <c r="H145" i="22"/>
  <c r="H144" i="22"/>
  <c r="H143" i="22"/>
  <c r="H142" i="22"/>
  <c r="H141" i="22"/>
  <c r="H140" i="22"/>
  <c r="H139" i="22"/>
  <c r="H138" i="22"/>
  <c r="H137" i="22"/>
  <c r="H136" i="22"/>
  <c r="H135" i="22"/>
  <c r="H134" i="22"/>
  <c r="H133" i="22"/>
  <c r="H132" i="22"/>
  <c r="H131" i="22"/>
  <c r="H130" i="22"/>
  <c r="H129" i="22"/>
  <c r="H128" i="22"/>
  <c r="H127" i="22"/>
  <c r="H126" i="22"/>
  <c r="H125" i="22"/>
  <c r="H124" i="22"/>
  <c r="H123" i="22"/>
  <c r="H122" i="22"/>
  <c r="H121" i="22"/>
  <c r="H120" i="22"/>
  <c r="H119" i="22"/>
  <c r="H118" i="22"/>
  <c r="H117" i="22"/>
  <c r="H116" i="22"/>
  <c r="H115" i="22"/>
  <c r="H114" i="22"/>
  <c r="H113" i="22"/>
  <c r="H112" i="22"/>
  <c r="H111" i="22"/>
  <c r="H110" i="22"/>
  <c r="H109" i="22"/>
  <c r="H108" i="22"/>
  <c r="H107" i="22"/>
  <c r="H106" i="22"/>
  <c r="H105" i="22"/>
  <c r="H104" i="22"/>
  <c r="H103" i="22"/>
  <c r="H102" i="22"/>
  <c r="H101" i="22"/>
  <c r="H100" i="22"/>
  <c r="H99" i="22"/>
  <c r="H98" i="22"/>
  <c r="H97" i="22"/>
  <c r="H96" i="22"/>
  <c r="H95" i="22"/>
  <c r="H94" i="22"/>
  <c r="H93" i="22"/>
  <c r="H92" i="22"/>
  <c r="H91" i="22"/>
  <c r="H90" i="22"/>
  <c r="H89" i="22"/>
  <c r="H88" i="22"/>
  <c r="H87" i="22"/>
  <c r="H86" i="22"/>
  <c r="H85" i="22"/>
  <c r="H84" i="22"/>
  <c r="H83" i="22"/>
  <c r="H82" i="22"/>
  <c r="H81" i="22"/>
  <c r="H80" i="22"/>
  <c r="H79" i="22"/>
  <c r="H78" i="22"/>
  <c r="H77" i="22"/>
  <c r="H76" i="22"/>
  <c r="H75" i="22"/>
  <c r="H74" i="22"/>
  <c r="H73" i="22"/>
  <c r="H72" i="22"/>
  <c r="H71" i="22"/>
  <c r="H70" i="22"/>
  <c r="H69" i="22"/>
  <c r="H68" i="22"/>
  <c r="H67" i="22"/>
  <c r="H66" i="22"/>
  <c r="H65" i="22"/>
  <c r="H64" i="22"/>
  <c r="H63" i="22"/>
  <c r="H62" i="22"/>
  <c r="H61" i="22"/>
  <c r="H60" i="22"/>
  <c r="H59" i="22"/>
  <c r="H58" i="22"/>
  <c r="H57" i="22"/>
  <c r="H56" i="22"/>
  <c r="H55" i="22"/>
  <c r="H54" i="22"/>
  <c r="H53" i="22"/>
  <c r="H52" i="22"/>
  <c r="H51" i="22"/>
  <c r="H50" i="22"/>
  <c r="H49" i="22"/>
  <c r="H48" i="22"/>
  <c r="H47" i="22"/>
  <c r="H46" i="22"/>
  <c r="H45" i="22"/>
  <c r="H44" i="22"/>
  <c r="H43" i="22"/>
  <c r="H42" i="22"/>
  <c r="H41" i="22"/>
  <c r="H40" i="22"/>
  <c r="H39" i="22"/>
  <c r="H38" i="22"/>
  <c r="H37" i="22"/>
  <c r="H36" i="22"/>
  <c r="H35" i="22"/>
  <c r="D2193" i="35"/>
  <c r="D2192" i="35"/>
  <c r="D2191" i="35"/>
  <c r="D2190" i="35"/>
  <c r="D2189" i="35"/>
  <c r="D2188" i="35"/>
  <c r="D2187" i="35"/>
  <c r="D2186" i="35"/>
  <c r="D2185" i="35"/>
  <c r="D2184" i="35"/>
  <c r="D2183" i="35"/>
  <c r="D2182" i="35"/>
  <c r="D2181" i="35"/>
  <c r="D2180" i="35"/>
  <c r="D2179" i="35"/>
  <c r="D2178" i="35"/>
  <c r="D2177" i="35"/>
  <c r="D2176" i="35"/>
  <c r="D2175" i="35"/>
  <c r="D2174" i="35"/>
  <c r="D2173" i="35"/>
  <c r="D2172" i="35"/>
  <c r="D2171" i="35"/>
  <c r="D2170" i="35"/>
  <c r="D2169" i="35"/>
  <c r="D2168" i="35"/>
  <c r="D2167" i="35"/>
  <c r="D2166" i="35"/>
  <c r="D2165" i="35"/>
  <c r="D2164" i="35"/>
  <c r="D2163" i="35"/>
  <c r="D2162" i="35"/>
  <c r="D2161" i="35"/>
  <c r="D2160" i="35"/>
  <c r="D2159" i="35"/>
  <c r="D2158" i="35"/>
  <c r="D2157" i="35"/>
  <c r="D2156" i="35"/>
  <c r="D2155" i="35"/>
  <c r="D2154" i="35"/>
  <c r="D2153" i="35"/>
  <c r="D2152" i="35"/>
  <c r="D2151" i="35"/>
  <c r="D2150" i="35"/>
  <c r="D2149" i="35"/>
  <c r="D2148" i="35"/>
  <c r="D2147" i="35"/>
  <c r="D2146" i="35"/>
  <c r="D2145" i="35"/>
  <c r="D2144" i="35"/>
  <c r="D2143" i="35"/>
  <c r="D2142" i="35"/>
  <c r="D2141" i="35"/>
  <c r="D2140" i="35"/>
  <c r="D2139" i="35"/>
  <c r="D2138" i="35"/>
  <c r="D2137" i="35"/>
  <c r="D2136" i="35"/>
  <c r="D2135" i="35"/>
  <c r="D2134" i="35"/>
  <c r="D2133" i="35"/>
  <c r="D2132" i="35"/>
  <c r="D2131" i="35"/>
  <c r="D2130" i="35"/>
  <c r="D2129" i="35"/>
  <c r="D2128" i="35"/>
  <c r="D2127" i="35"/>
  <c r="D2126" i="35"/>
  <c r="D2125" i="35"/>
  <c r="D2124" i="35"/>
  <c r="D2123" i="35"/>
  <c r="D2122" i="35"/>
  <c r="D2121" i="35"/>
  <c r="D2120" i="35"/>
  <c r="D2119" i="35"/>
  <c r="D2118" i="35"/>
  <c r="D2117" i="35"/>
  <c r="D2116" i="35"/>
  <c r="D2115" i="35"/>
  <c r="D2114" i="35"/>
  <c r="D2113" i="35"/>
  <c r="D2112" i="35"/>
  <c r="D2111" i="35"/>
  <c r="D2110" i="35"/>
  <c r="D2109" i="35"/>
  <c r="D2108" i="35"/>
  <c r="D2107" i="35"/>
  <c r="D2106" i="35"/>
  <c r="D2105" i="35"/>
  <c r="D2104" i="35"/>
  <c r="D2103" i="35"/>
  <c r="D2102" i="35"/>
  <c r="D2101" i="35"/>
  <c r="D2100" i="35"/>
  <c r="D2099" i="35"/>
  <c r="D2098" i="35"/>
  <c r="D2097" i="35"/>
  <c r="D2096" i="35"/>
  <c r="D2095" i="35"/>
  <c r="D2094" i="35"/>
  <c r="D2093" i="35"/>
  <c r="D2092" i="35"/>
  <c r="D2091" i="35"/>
  <c r="D2090" i="35"/>
  <c r="D2089" i="35"/>
  <c r="D2088" i="35"/>
  <c r="D2087" i="35"/>
  <c r="D2086" i="35"/>
  <c r="D2085" i="35"/>
  <c r="D2084" i="35"/>
  <c r="D2083" i="35"/>
  <c r="D2082" i="35"/>
  <c r="D2081" i="35"/>
  <c r="D2080" i="35"/>
  <c r="D2079" i="35"/>
  <c r="D2078" i="35"/>
  <c r="D2077" i="35"/>
  <c r="D2076" i="35"/>
  <c r="D2075" i="35"/>
  <c r="D2074" i="35"/>
  <c r="D2073" i="35"/>
  <c r="D2072" i="35"/>
  <c r="D2071" i="35"/>
  <c r="D2070" i="35"/>
  <c r="D2069" i="35"/>
  <c r="D2068" i="35"/>
  <c r="D2067" i="35"/>
  <c r="D2066" i="35"/>
  <c r="D2065" i="35"/>
  <c r="D2064" i="35"/>
  <c r="D2063" i="35"/>
  <c r="D2062" i="35"/>
  <c r="D2061" i="35"/>
  <c r="D2060" i="35"/>
  <c r="D2059" i="35"/>
  <c r="D2058" i="35"/>
  <c r="D2057" i="35"/>
  <c r="D2056" i="35"/>
  <c r="D2055" i="35"/>
  <c r="D2054" i="35"/>
  <c r="D2053" i="35"/>
  <c r="D2052" i="35"/>
  <c r="D2051" i="35"/>
  <c r="D2050" i="35"/>
  <c r="D2049" i="35"/>
  <c r="D2048" i="35"/>
  <c r="D2047" i="35"/>
  <c r="D2046" i="35"/>
  <c r="D2045" i="35"/>
  <c r="D2044" i="35"/>
  <c r="D2043" i="35"/>
  <c r="D2042" i="35"/>
  <c r="D2041" i="35"/>
  <c r="D2040" i="35"/>
  <c r="D2039" i="35"/>
  <c r="D2038" i="35"/>
  <c r="D2037" i="35"/>
  <c r="D2036" i="35"/>
  <c r="D2035" i="35"/>
  <c r="D2034" i="35"/>
  <c r="D2033" i="35"/>
  <c r="D2032" i="35"/>
  <c r="D2031" i="35"/>
  <c r="D2030" i="35"/>
  <c r="D2029" i="35"/>
  <c r="D2028" i="35"/>
  <c r="D2027" i="35"/>
  <c r="D2026" i="35"/>
  <c r="D2025" i="35"/>
  <c r="D2024" i="35"/>
  <c r="D2023" i="35"/>
  <c r="D2022" i="35"/>
  <c r="D2021" i="35"/>
  <c r="D2020" i="35"/>
  <c r="D2019" i="35"/>
  <c r="D2018" i="35"/>
  <c r="D2017" i="35"/>
  <c r="D2016" i="35"/>
  <c r="D2015" i="35"/>
  <c r="D2014" i="35"/>
  <c r="D2013" i="35"/>
  <c r="D2012" i="35"/>
  <c r="D2011" i="35"/>
  <c r="D2010" i="35"/>
  <c r="D2009" i="35"/>
  <c r="D2008" i="35"/>
  <c r="D2007" i="35"/>
  <c r="D2006" i="35"/>
  <c r="D2005" i="35"/>
  <c r="D2004" i="35"/>
  <c r="D2003" i="35"/>
  <c r="D2002" i="35"/>
  <c r="D2001" i="35"/>
  <c r="D2000" i="35"/>
  <c r="D1999" i="35"/>
  <c r="D1998" i="35"/>
  <c r="D1997" i="35"/>
  <c r="D1996" i="35"/>
  <c r="D1995" i="35"/>
  <c r="D1994" i="35"/>
  <c r="D1993" i="35"/>
  <c r="D1992" i="35"/>
  <c r="D1991" i="35"/>
  <c r="D1990" i="35"/>
  <c r="D1989" i="35"/>
  <c r="D1988" i="35"/>
  <c r="D1987" i="35"/>
  <c r="D1986" i="35"/>
  <c r="D1985" i="35"/>
  <c r="D1984" i="35"/>
  <c r="D1983" i="35"/>
  <c r="D1982" i="35"/>
  <c r="D1981" i="35"/>
  <c r="D1980" i="35"/>
  <c r="D1979" i="35"/>
  <c r="D1978" i="35"/>
  <c r="D1977" i="35"/>
  <c r="D1976" i="35"/>
  <c r="D1975" i="35"/>
  <c r="D1974" i="35"/>
  <c r="D1973" i="35"/>
  <c r="D1972" i="35"/>
  <c r="D1971" i="35"/>
  <c r="D1970" i="35"/>
  <c r="D1969" i="35"/>
  <c r="D1968" i="35"/>
  <c r="D1967" i="35"/>
  <c r="D1966" i="35"/>
  <c r="D1965" i="35"/>
  <c r="D1964" i="35"/>
  <c r="D1917" i="35"/>
  <c r="D1916" i="35"/>
  <c r="D1915" i="35"/>
  <c r="D1914" i="35"/>
  <c r="D1913" i="35"/>
  <c r="D1912" i="35"/>
  <c r="D1911" i="35"/>
  <c r="D1910" i="35"/>
  <c r="D1909" i="35"/>
  <c r="D1908" i="35"/>
  <c r="D1907" i="35"/>
  <c r="D1906" i="35"/>
  <c r="D1905" i="35"/>
  <c r="D1904" i="35"/>
  <c r="D1903" i="35"/>
  <c r="D1902" i="35"/>
  <c r="D1901" i="35"/>
  <c r="D1900" i="35"/>
  <c r="D1899" i="35"/>
  <c r="D1898" i="35"/>
  <c r="D1897" i="35"/>
  <c r="D1896" i="35"/>
  <c r="D1895" i="35"/>
  <c r="D1894" i="35"/>
  <c r="D1893" i="35"/>
  <c r="D1892" i="35"/>
  <c r="D1891" i="35"/>
  <c r="D1890" i="35"/>
  <c r="D1889" i="35"/>
  <c r="D1888" i="35"/>
  <c r="D1887" i="35"/>
  <c r="D1886" i="35"/>
  <c r="D1885" i="35"/>
  <c r="D1884" i="35"/>
  <c r="D1883" i="35"/>
  <c r="D1882" i="35"/>
  <c r="D1881" i="35"/>
  <c r="D1880" i="35"/>
  <c r="D1879" i="35"/>
  <c r="D1878" i="35"/>
  <c r="D1877" i="35"/>
  <c r="D1876" i="35"/>
  <c r="D1875" i="35"/>
  <c r="D1874" i="35"/>
  <c r="D1873" i="35"/>
  <c r="D1872" i="35"/>
  <c r="D1871" i="35"/>
  <c r="D1870" i="35"/>
  <c r="D1869" i="35"/>
  <c r="D1868" i="35"/>
  <c r="D1867" i="35"/>
  <c r="D1866" i="35"/>
  <c r="D1865" i="35"/>
  <c r="D1864" i="35"/>
  <c r="D1863" i="35"/>
  <c r="D1862" i="35"/>
  <c r="D1861" i="35"/>
  <c r="D1860" i="35"/>
  <c r="D1859" i="35"/>
  <c r="D1858" i="35"/>
  <c r="D1857" i="35"/>
  <c r="D1856" i="35"/>
  <c r="D1855" i="35"/>
  <c r="D1854" i="35"/>
  <c r="D1853" i="35"/>
  <c r="D1852" i="35"/>
  <c r="D1851" i="35"/>
  <c r="D1850" i="35"/>
  <c r="D1849" i="35"/>
  <c r="D1848" i="35"/>
  <c r="D1847" i="35"/>
  <c r="D1846" i="35"/>
  <c r="D1845" i="35"/>
  <c r="D1844" i="35"/>
  <c r="D1843" i="35"/>
  <c r="D1842" i="35"/>
  <c r="D1841" i="35"/>
  <c r="D1840" i="35"/>
  <c r="D1839" i="35"/>
  <c r="D1838" i="35"/>
  <c r="D1837" i="35"/>
  <c r="D1836" i="35"/>
  <c r="D1835" i="35"/>
  <c r="D1834" i="35"/>
  <c r="D1833" i="35"/>
  <c r="D1832" i="35"/>
  <c r="D1831" i="35"/>
  <c r="D1830" i="35"/>
  <c r="D1829" i="35"/>
  <c r="D1828" i="35"/>
  <c r="D1827" i="35"/>
  <c r="D1826" i="35"/>
  <c r="D1825" i="35"/>
  <c r="D1824" i="35"/>
  <c r="D1823" i="35"/>
  <c r="D1822" i="35"/>
  <c r="D1821" i="35"/>
  <c r="D1820" i="35"/>
  <c r="D1819" i="35"/>
  <c r="D1818" i="35"/>
  <c r="D1817" i="35"/>
  <c r="D1816" i="35"/>
  <c r="D1815" i="35"/>
  <c r="D1814" i="35"/>
  <c r="D1813" i="35"/>
  <c r="D1812" i="35"/>
  <c r="D1811" i="35"/>
  <c r="D1810" i="35"/>
  <c r="D1809" i="35"/>
  <c r="D1808" i="35"/>
  <c r="D1807" i="35"/>
  <c r="D1806" i="35"/>
  <c r="D1805" i="35"/>
  <c r="D1804" i="35"/>
  <c r="D1803" i="35"/>
  <c r="D1802" i="35"/>
  <c r="D1801" i="35"/>
  <c r="D1800" i="35"/>
  <c r="D1799" i="35"/>
  <c r="D1798" i="35"/>
  <c r="D1797" i="35"/>
  <c r="D1796" i="35"/>
  <c r="D1795" i="35"/>
  <c r="D1794" i="35"/>
  <c r="D1793" i="35"/>
  <c r="D1792" i="35"/>
  <c r="D1791" i="35"/>
  <c r="D1790" i="35"/>
  <c r="D1789" i="35"/>
  <c r="D1788" i="35"/>
  <c r="D1787" i="35"/>
  <c r="D1786" i="35"/>
  <c r="D1785" i="35"/>
  <c r="D1784" i="35"/>
  <c r="D1783" i="35"/>
  <c r="D1782" i="35"/>
  <c r="D1781" i="35"/>
  <c r="D1780" i="35"/>
  <c r="D1779" i="35"/>
  <c r="D1778" i="35"/>
  <c r="D1777" i="35"/>
  <c r="D1776" i="35"/>
  <c r="D1775" i="35"/>
  <c r="D1774" i="35"/>
  <c r="D1773" i="35"/>
  <c r="D1772" i="35"/>
  <c r="D1771" i="35"/>
  <c r="D1770" i="35"/>
  <c r="D1769" i="35"/>
  <c r="D1768" i="35"/>
  <c r="D1767" i="35"/>
  <c r="D1766" i="35"/>
  <c r="D1765" i="35"/>
  <c r="D1764" i="35"/>
  <c r="D1763" i="35"/>
  <c r="D1762" i="35"/>
  <c r="D1761" i="35"/>
  <c r="D1760" i="35"/>
  <c r="D1759" i="35"/>
  <c r="D1758" i="35"/>
  <c r="D1757" i="35"/>
  <c r="D1756" i="35"/>
  <c r="D1755" i="35"/>
  <c r="D1754" i="35"/>
  <c r="D1753" i="35"/>
  <c r="D1752" i="35"/>
  <c r="D1751" i="35"/>
  <c r="D1750" i="35"/>
  <c r="D1749" i="35"/>
  <c r="D1748" i="35"/>
  <c r="D1747" i="35"/>
  <c r="D1746" i="35"/>
  <c r="D1745" i="35"/>
  <c r="D1744" i="35"/>
  <c r="D1743" i="35"/>
  <c r="D1742" i="35"/>
  <c r="D1741" i="35"/>
  <c r="D1740" i="35"/>
  <c r="D1739" i="35"/>
  <c r="D1738" i="35"/>
  <c r="D1737" i="35"/>
  <c r="D1736" i="35"/>
  <c r="D1735" i="35"/>
  <c r="D1734" i="35"/>
  <c r="D1733" i="35"/>
  <c r="D1732" i="35"/>
  <c r="D1731" i="35"/>
  <c r="D1730" i="35"/>
  <c r="D1729" i="35"/>
  <c r="D1728" i="35"/>
  <c r="D1727" i="35"/>
  <c r="D1726" i="35"/>
  <c r="D1725" i="35"/>
  <c r="D1724" i="35"/>
  <c r="D1723" i="35"/>
  <c r="D1722" i="35"/>
  <c r="D1721" i="35"/>
  <c r="D1720" i="35"/>
  <c r="D1719" i="35"/>
  <c r="D1718" i="35"/>
  <c r="D1717" i="35"/>
  <c r="D1716" i="35"/>
  <c r="D1715" i="35"/>
  <c r="D1714" i="35"/>
  <c r="D1713" i="35"/>
  <c r="D1712" i="35"/>
  <c r="D1711" i="35"/>
  <c r="D1710" i="35"/>
  <c r="D1709" i="35"/>
  <c r="D1708" i="35"/>
  <c r="D1707" i="35"/>
  <c r="D1706" i="35"/>
  <c r="D1705" i="35"/>
  <c r="D1704" i="35"/>
  <c r="D1703" i="35"/>
  <c r="D1702" i="35"/>
  <c r="D1701" i="35"/>
  <c r="D1700" i="35"/>
  <c r="D1699" i="35"/>
  <c r="D1698" i="35"/>
  <c r="D1697" i="35"/>
  <c r="D1696" i="35"/>
  <c r="D1695" i="35"/>
  <c r="D1694" i="35"/>
  <c r="D1693" i="35"/>
  <c r="D1692" i="35"/>
  <c r="D1691" i="35"/>
  <c r="D1690" i="35"/>
  <c r="D1689" i="35"/>
  <c r="D1688" i="35"/>
  <c r="D1641" i="35"/>
  <c r="D1640" i="35"/>
  <c r="D1639" i="35"/>
  <c r="D1638" i="35"/>
  <c r="D1637" i="35"/>
  <c r="D1636" i="35"/>
  <c r="D1635" i="35"/>
  <c r="D1634" i="35"/>
  <c r="D1633" i="35"/>
  <c r="D1632" i="35"/>
  <c r="D1631" i="35"/>
  <c r="D1630" i="35"/>
  <c r="D1629" i="35"/>
  <c r="D1628" i="35"/>
  <c r="D1627" i="35"/>
  <c r="D1626" i="35"/>
  <c r="D1625" i="35"/>
  <c r="D1624" i="35"/>
  <c r="D1623" i="35"/>
  <c r="D1622" i="35"/>
  <c r="D1621" i="35"/>
  <c r="D1620" i="35"/>
  <c r="D1619" i="35"/>
  <c r="D1618" i="35"/>
  <c r="D1617" i="35"/>
  <c r="D1616" i="35"/>
  <c r="D1615" i="35"/>
  <c r="D1614" i="35"/>
  <c r="D1613" i="35"/>
  <c r="D1612" i="35"/>
  <c r="D1611" i="35"/>
  <c r="D1610" i="35"/>
  <c r="D1609" i="35"/>
  <c r="D1608" i="35"/>
  <c r="D1607" i="35"/>
  <c r="D1606" i="35"/>
  <c r="D1605" i="35"/>
  <c r="D1604" i="35"/>
  <c r="D1603" i="35"/>
  <c r="D1602" i="35"/>
  <c r="D1601" i="35"/>
  <c r="D1600" i="35"/>
  <c r="D1599" i="35"/>
  <c r="D1598" i="35"/>
  <c r="D1597" i="35"/>
  <c r="D1596" i="35"/>
  <c r="D1595" i="35"/>
  <c r="D1594" i="35"/>
  <c r="D1593" i="35"/>
  <c r="D1592" i="35"/>
  <c r="D1591" i="35"/>
  <c r="D1590" i="35"/>
  <c r="D1589" i="35"/>
  <c r="D1588" i="35"/>
  <c r="D1587" i="35"/>
  <c r="D1586" i="35"/>
  <c r="D1585" i="35"/>
  <c r="D1584" i="35"/>
  <c r="D1583" i="35"/>
  <c r="D1582" i="35"/>
  <c r="D1581" i="35"/>
  <c r="D1580" i="35"/>
  <c r="D1579" i="35"/>
  <c r="D1578" i="35"/>
  <c r="D1577" i="35"/>
  <c r="D1576" i="35"/>
  <c r="D1575" i="35"/>
  <c r="D1574" i="35"/>
  <c r="D1573" i="35"/>
  <c r="D1572" i="35"/>
  <c r="D1571" i="35"/>
  <c r="D1570" i="35"/>
  <c r="D1569" i="35"/>
  <c r="D1568" i="35"/>
  <c r="D1567" i="35"/>
  <c r="D1566" i="35"/>
  <c r="D1565" i="35"/>
  <c r="D1564" i="35"/>
  <c r="D1563" i="35"/>
  <c r="D1562" i="35"/>
  <c r="D1561" i="35"/>
  <c r="D1560" i="35"/>
  <c r="D1559" i="35"/>
  <c r="D1558" i="35"/>
  <c r="D1557" i="35"/>
  <c r="D1556" i="35"/>
  <c r="D1555" i="35"/>
  <c r="D1554" i="35"/>
  <c r="D1553" i="35"/>
  <c r="D1552" i="35"/>
  <c r="D1551" i="35"/>
  <c r="D1550" i="35"/>
  <c r="D1549" i="35"/>
  <c r="D1548" i="35"/>
  <c r="D1547" i="35"/>
  <c r="D1546" i="35"/>
  <c r="D1545" i="35"/>
  <c r="D1544" i="35"/>
  <c r="D1543" i="35"/>
  <c r="D1542" i="35"/>
  <c r="D1541" i="35"/>
  <c r="D1540" i="35"/>
  <c r="D1539" i="35"/>
  <c r="D1538" i="35"/>
  <c r="D1537" i="35"/>
  <c r="D1536" i="35"/>
  <c r="D1535" i="35"/>
  <c r="D1534" i="35"/>
  <c r="D1533" i="35"/>
  <c r="D1532" i="35"/>
  <c r="D1531" i="35"/>
  <c r="D1530" i="35"/>
  <c r="D1529" i="35"/>
  <c r="D1528" i="35"/>
  <c r="D1527" i="35"/>
  <c r="D1526" i="35"/>
  <c r="D1525" i="35"/>
  <c r="D1524" i="35"/>
  <c r="D1523" i="35"/>
  <c r="D1522" i="35"/>
  <c r="D1521" i="35"/>
  <c r="D1520" i="35"/>
  <c r="D1519" i="35"/>
  <c r="D1518" i="35"/>
  <c r="D1517" i="35"/>
  <c r="D1516" i="35"/>
  <c r="D1515" i="35"/>
  <c r="D1514" i="35"/>
  <c r="D1513" i="35"/>
  <c r="D1512" i="35"/>
  <c r="D1511" i="35"/>
  <c r="D1510" i="35"/>
  <c r="D1509" i="35"/>
  <c r="D1508" i="35"/>
  <c r="D1507" i="35"/>
  <c r="D1506" i="35"/>
  <c r="D1505" i="35"/>
  <c r="D1504" i="35"/>
  <c r="D1503" i="35"/>
  <c r="D1502" i="35"/>
  <c r="D1501" i="35"/>
  <c r="D1500" i="35"/>
  <c r="D1499" i="35"/>
  <c r="D1498" i="35"/>
  <c r="D1497" i="35"/>
  <c r="D1496" i="35"/>
  <c r="D1495" i="35"/>
  <c r="D1494" i="35"/>
  <c r="D1493" i="35"/>
  <c r="D1492" i="35"/>
  <c r="D1491" i="35"/>
  <c r="D1490" i="35"/>
  <c r="D1489" i="35"/>
  <c r="D1488" i="35"/>
  <c r="D1487" i="35"/>
  <c r="D1486" i="35"/>
  <c r="D1485" i="35"/>
  <c r="D1484" i="35"/>
  <c r="D1483" i="35"/>
  <c r="D1482" i="35"/>
  <c r="D1481" i="35"/>
  <c r="D1480" i="35"/>
  <c r="D1479" i="35"/>
  <c r="D1478" i="35"/>
  <c r="D1477" i="35"/>
  <c r="D1476" i="35"/>
  <c r="D1475" i="35"/>
  <c r="D1474" i="35"/>
  <c r="D1473" i="35"/>
  <c r="D1472" i="35"/>
  <c r="D1471" i="35"/>
  <c r="D1470" i="35"/>
  <c r="D1469" i="35"/>
  <c r="D1468" i="35"/>
  <c r="D1467" i="35"/>
  <c r="D1466" i="35"/>
  <c r="D1465" i="35"/>
  <c r="D1464" i="35"/>
  <c r="D1463" i="35"/>
  <c r="D1462" i="35"/>
  <c r="D1461" i="35"/>
  <c r="D1460" i="35"/>
  <c r="D1459" i="35"/>
  <c r="D1458" i="35"/>
  <c r="D1457" i="35"/>
  <c r="D1456" i="35"/>
  <c r="D1455" i="35"/>
  <c r="D1454" i="35"/>
  <c r="D1453" i="35"/>
  <c r="D1452" i="35"/>
  <c r="D1451" i="35"/>
  <c r="D1450" i="35"/>
  <c r="D1449" i="35"/>
  <c r="D1448" i="35"/>
  <c r="D1447" i="35"/>
  <c r="D1446" i="35"/>
  <c r="D1445" i="35"/>
  <c r="D1444" i="35"/>
  <c r="D1443" i="35"/>
  <c r="D1442" i="35"/>
  <c r="D1441" i="35"/>
  <c r="D1440" i="35"/>
  <c r="D1439" i="35"/>
  <c r="D1438" i="35"/>
  <c r="D1437" i="35"/>
  <c r="D1436" i="35"/>
  <c r="D1435" i="35"/>
  <c r="D1434" i="35"/>
  <c r="D1433" i="35"/>
  <c r="D1432" i="35"/>
  <c r="D1431" i="35"/>
  <c r="D1430" i="35"/>
  <c r="D1429" i="35"/>
  <c r="D1428" i="35"/>
  <c r="D1427" i="35"/>
  <c r="D1426" i="35"/>
  <c r="D1425" i="35"/>
  <c r="D1424" i="35"/>
  <c r="D1423" i="35"/>
  <c r="D1422" i="35"/>
  <c r="D1421" i="35"/>
  <c r="D1420" i="35"/>
  <c r="D1419" i="35"/>
  <c r="D1418" i="35"/>
  <c r="D1417" i="35"/>
  <c r="D1416" i="35"/>
  <c r="D1415" i="35"/>
  <c r="D1414" i="35"/>
  <c r="D1413" i="35"/>
  <c r="D1412" i="35"/>
  <c r="D1365" i="35"/>
  <c r="D1364" i="35"/>
  <c r="D1363" i="35"/>
  <c r="D1362" i="35"/>
  <c r="D1361" i="35"/>
  <c r="D1360" i="35"/>
  <c r="D1359" i="35"/>
  <c r="D1358" i="35"/>
  <c r="D1357" i="35"/>
  <c r="D1356" i="35"/>
  <c r="D1355" i="35"/>
  <c r="D1354" i="35"/>
  <c r="D1353" i="35"/>
  <c r="D1352" i="35"/>
  <c r="D1351" i="35"/>
  <c r="D1350" i="35"/>
  <c r="D1349" i="35"/>
  <c r="D1348" i="35"/>
  <c r="D1347" i="35"/>
  <c r="D1346" i="35"/>
  <c r="D1345" i="35"/>
  <c r="D1344" i="35"/>
  <c r="D1343" i="35"/>
  <c r="D1342" i="35"/>
  <c r="D1341" i="35"/>
  <c r="D1340" i="35"/>
  <c r="D1339" i="35"/>
  <c r="D1338" i="35"/>
  <c r="D1337" i="35"/>
  <c r="D1336" i="35"/>
  <c r="D1335" i="35"/>
  <c r="D1334" i="35"/>
  <c r="D1333" i="35"/>
  <c r="D1332" i="35"/>
  <c r="D1331" i="35"/>
  <c r="D1330" i="35"/>
  <c r="D1329" i="35"/>
  <c r="D1328" i="35"/>
  <c r="D1327" i="35"/>
  <c r="D1326" i="35"/>
  <c r="D1325" i="35"/>
  <c r="D1324" i="35"/>
  <c r="D1323" i="35"/>
  <c r="D1322" i="35"/>
  <c r="D1321" i="35"/>
  <c r="D1320" i="35"/>
  <c r="D1319" i="35"/>
  <c r="D1318" i="35"/>
  <c r="D1317" i="35"/>
  <c r="D1316" i="35"/>
  <c r="D1315" i="35"/>
  <c r="D1314" i="35"/>
  <c r="D1313" i="35"/>
  <c r="D1312" i="35"/>
  <c r="D1311" i="35"/>
  <c r="D1310" i="35"/>
  <c r="D1309" i="35"/>
  <c r="D1308" i="35"/>
  <c r="D1307" i="35"/>
  <c r="D1306" i="35"/>
  <c r="D1305" i="35"/>
  <c r="D1304" i="35"/>
  <c r="D1303" i="35"/>
  <c r="D1302" i="35"/>
  <c r="D1301" i="35"/>
  <c r="D1300" i="35"/>
  <c r="D1299" i="35"/>
  <c r="D1298" i="35"/>
  <c r="D1297" i="35"/>
  <c r="D1296" i="35"/>
  <c r="D1295" i="35"/>
  <c r="D1294" i="35"/>
  <c r="D1293" i="35"/>
  <c r="D1292" i="35"/>
  <c r="D1291" i="35"/>
  <c r="D1290" i="35"/>
  <c r="D1289" i="35"/>
  <c r="D1288" i="35"/>
  <c r="D1287" i="35"/>
  <c r="D1286" i="35"/>
  <c r="D1285" i="35"/>
  <c r="D1284" i="35"/>
  <c r="D1283" i="35"/>
  <c r="D1282" i="35"/>
  <c r="D1281" i="35"/>
  <c r="D1280" i="35"/>
  <c r="D1279" i="35"/>
  <c r="D1278" i="35"/>
  <c r="D1277" i="35"/>
  <c r="D1276" i="35"/>
  <c r="D1275" i="35"/>
  <c r="D1274" i="35"/>
  <c r="D1273" i="35"/>
  <c r="D1272" i="35"/>
  <c r="D1271" i="35"/>
  <c r="D1270" i="35"/>
  <c r="D1269" i="35"/>
  <c r="D1268" i="35"/>
  <c r="D1267" i="35"/>
  <c r="D1266" i="35"/>
  <c r="D1265" i="35"/>
  <c r="D1264" i="35"/>
  <c r="D1263" i="35"/>
  <c r="D1262" i="35"/>
  <c r="D1261" i="35"/>
  <c r="D1260" i="35"/>
  <c r="D1259" i="35"/>
  <c r="D1258" i="35"/>
  <c r="D1257" i="35"/>
  <c r="D1256" i="35"/>
  <c r="D1255" i="35"/>
  <c r="D1254" i="35"/>
  <c r="D1253" i="35"/>
  <c r="D1252" i="35"/>
  <c r="D1251" i="35"/>
  <c r="D1250" i="35"/>
  <c r="D1249" i="35"/>
  <c r="D1248" i="35"/>
  <c r="D1247" i="35"/>
  <c r="D1246" i="35"/>
  <c r="D1245" i="35"/>
  <c r="D1244" i="35"/>
  <c r="D1243" i="35"/>
  <c r="D1242" i="35"/>
  <c r="D1241" i="35"/>
  <c r="D1240" i="35"/>
  <c r="D1239" i="35"/>
  <c r="D1238" i="35"/>
  <c r="D1237" i="35"/>
  <c r="D1236" i="35"/>
  <c r="D1235" i="35"/>
  <c r="D1234" i="35"/>
  <c r="D1233" i="35"/>
  <c r="D1232" i="35"/>
  <c r="D1231" i="35"/>
  <c r="D1230" i="35"/>
  <c r="D1229" i="35"/>
  <c r="D1228" i="35"/>
  <c r="D1227" i="35"/>
  <c r="D1226" i="35"/>
  <c r="D1225" i="35"/>
  <c r="D1224" i="35"/>
  <c r="D1223" i="35"/>
  <c r="D1222" i="35"/>
  <c r="D1221" i="35"/>
  <c r="D1220" i="35"/>
  <c r="D1219" i="35"/>
  <c r="D1218" i="35"/>
  <c r="D1217" i="35"/>
  <c r="D1216" i="35"/>
  <c r="D1215" i="35"/>
  <c r="D1214" i="35"/>
  <c r="D1213" i="35"/>
  <c r="D1212" i="35"/>
  <c r="D1211" i="35"/>
  <c r="D1210" i="35"/>
  <c r="D1209" i="35"/>
  <c r="D1208" i="35"/>
  <c r="D1207" i="35"/>
  <c r="D1206" i="35"/>
  <c r="D1205" i="35"/>
  <c r="D1204" i="35"/>
  <c r="D1203" i="35"/>
  <c r="D1202" i="35"/>
  <c r="D1201" i="35"/>
  <c r="D1200" i="35"/>
  <c r="D1199" i="35"/>
  <c r="D1198" i="35"/>
  <c r="D1197" i="35"/>
  <c r="D1196" i="35"/>
  <c r="D1195" i="35"/>
  <c r="D1194" i="35"/>
  <c r="D1193" i="35"/>
  <c r="D1192" i="35"/>
  <c r="D1191" i="35"/>
  <c r="D1190" i="35"/>
  <c r="D1189" i="35"/>
  <c r="D1188" i="35"/>
  <c r="D1187" i="35"/>
  <c r="D1186" i="35"/>
  <c r="D1185" i="35"/>
  <c r="D1184" i="35"/>
  <c r="D1183" i="35"/>
  <c r="D1182" i="35"/>
  <c r="D1181" i="35"/>
  <c r="D1180" i="35"/>
  <c r="D1179" i="35"/>
  <c r="D1178" i="35"/>
  <c r="D1177" i="35"/>
  <c r="D1176" i="35"/>
  <c r="D1175" i="35"/>
  <c r="D1174" i="35"/>
  <c r="D1173" i="35"/>
  <c r="D1172" i="35"/>
  <c r="D1171" i="35"/>
  <c r="D1170" i="35"/>
  <c r="D1169" i="35"/>
  <c r="D1168" i="35"/>
  <c r="D1167" i="35"/>
  <c r="D1166" i="35"/>
  <c r="D1165" i="35"/>
  <c r="D1164" i="35"/>
  <c r="D1163" i="35"/>
  <c r="D1162" i="35"/>
  <c r="D1161" i="35"/>
  <c r="D1160" i="35"/>
  <c r="D1159" i="35"/>
  <c r="D1158" i="35"/>
  <c r="D1157" i="35"/>
  <c r="D1156" i="35"/>
  <c r="D1155" i="35"/>
  <c r="D1154" i="35"/>
  <c r="D1153" i="35"/>
  <c r="D1152" i="35"/>
  <c r="D1151" i="35"/>
  <c r="D1150" i="35"/>
  <c r="D1149" i="35"/>
  <c r="D1148" i="35"/>
  <c r="D1147" i="35"/>
  <c r="D1146" i="35"/>
  <c r="D1145" i="35"/>
  <c r="D1144" i="35"/>
  <c r="D1143" i="35"/>
  <c r="D1142" i="35"/>
  <c r="D1141" i="35"/>
  <c r="D1140" i="35"/>
  <c r="D1139" i="35"/>
  <c r="D1138" i="35"/>
  <c r="D1137" i="35"/>
  <c r="D1136" i="35"/>
  <c r="D1089" i="35"/>
  <c r="D1088" i="35"/>
  <c r="D1087" i="35"/>
  <c r="D1086" i="35"/>
  <c r="D1085" i="35"/>
  <c r="D1084" i="35"/>
  <c r="D1083" i="35"/>
  <c r="D1082" i="35"/>
  <c r="D1081" i="35"/>
  <c r="D1080" i="35"/>
  <c r="D1079" i="35"/>
  <c r="D1078" i="35"/>
  <c r="D1077" i="35"/>
  <c r="D1076" i="35"/>
  <c r="D1075" i="35"/>
  <c r="D1074" i="35"/>
  <c r="D1073" i="35"/>
  <c r="D1072" i="35"/>
  <c r="D1071" i="35"/>
  <c r="D1070" i="35"/>
  <c r="D1069" i="35"/>
  <c r="D1068" i="35"/>
  <c r="D1067" i="35"/>
  <c r="D1066" i="35"/>
  <c r="D1065" i="35"/>
  <c r="D1064" i="35"/>
  <c r="D1063" i="35"/>
  <c r="D1062" i="35"/>
  <c r="D1061" i="35"/>
  <c r="D1060" i="35"/>
  <c r="D1059" i="35"/>
  <c r="D1058" i="35"/>
  <c r="D1057" i="35"/>
  <c r="D1056" i="35"/>
  <c r="D1055" i="35"/>
  <c r="D1054" i="35"/>
  <c r="D1053" i="35"/>
  <c r="D1052" i="35"/>
  <c r="D1051" i="35"/>
  <c r="D1050" i="35"/>
  <c r="D1049" i="35"/>
  <c r="D1048" i="35"/>
  <c r="D1047" i="35"/>
  <c r="D1046" i="35"/>
  <c r="D1045" i="35"/>
  <c r="D1044" i="35"/>
  <c r="D1043" i="35"/>
  <c r="D1042" i="35"/>
  <c r="D1041" i="35"/>
  <c r="D1040" i="35"/>
  <c r="D1039" i="35"/>
  <c r="D1038" i="35"/>
  <c r="D1037" i="35"/>
  <c r="D1036" i="35"/>
  <c r="D1035" i="35"/>
  <c r="D1034" i="35"/>
  <c r="D1033" i="35"/>
  <c r="D1032" i="35"/>
  <c r="D1031" i="35"/>
  <c r="D1030" i="35"/>
  <c r="D1029" i="35"/>
  <c r="D1028" i="35"/>
  <c r="D1027" i="35"/>
  <c r="D1026" i="35"/>
  <c r="D1025" i="35"/>
  <c r="D1024" i="35"/>
  <c r="D1023" i="35"/>
  <c r="D1022" i="35"/>
  <c r="D1021" i="35"/>
  <c r="D1020" i="35"/>
  <c r="D1019" i="35"/>
  <c r="D1018" i="35"/>
  <c r="D1017" i="35"/>
  <c r="D1016" i="35"/>
  <c r="D1015" i="35"/>
  <c r="D1014" i="35"/>
  <c r="D1013" i="35"/>
  <c r="D1012" i="35"/>
  <c r="D1011" i="35"/>
  <c r="D1010" i="35"/>
  <c r="D1009" i="35"/>
  <c r="D1008" i="35"/>
  <c r="D1007" i="35"/>
  <c r="D1006" i="35"/>
  <c r="D1005" i="35"/>
  <c r="D1004" i="35"/>
  <c r="D1003" i="35"/>
  <c r="D1002" i="35"/>
  <c r="D1001" i="35"/>
  <c r="D1000" i="35"/>
  <c r="D999" i="35"/>
  <c r="D998" i="35"/>
  <c r="D997" i="35"/>
  <c r="D996" i="35"/>
  <c r="D995" i="35"/>
  <c r="D994" i="35"/>
  <c r="D993" i="35"/>
  <c r="D992" i="35"/>
  <c r="D991" i="35"/>
  <c r="D990" i="35"/>
  <c r="D989" i="35"/>
  <c r="D988" i="35"/>
  <c r="D987" i="35"/>
  <c r="D986" i="35"/>
  <c r="D985" i="35"/>
  <c r="D984" i="35"/>
  <c r="D983" i="35"/>
  <c r="D982" i="35"/>
  <c r="D981" i="35"/>
  <c r="D980" i="35"/>
  <c r="D979" i="35"/>
  <c r="D978" i="35"/>
  <c r="D977" i="35"/>
  <c r="D976" i="35"/>
  <c r="D975" i="35"/>
  <c r="D974" i="35"/>
  <c r="D973" i="35"/>
  <c r="D972" i="35"/>
  <c r="D971" i="35"/>
  <c r="D970" i="35"/>
  <c r="D969" i="35"/>
  <c r="D968" i="35"/>
  <c r="D967" i="35"/>
  <c r="D966" i="35"/>
  <c r="D965" i="35"/>
  <c r="D964" i="35"/>
  <c r="D963" i="35"/>
  <c r="D962" i="35"/>
  <c r="D961" i="35"/>
  <c r="D960" i="35"/>
  <c r="D959" i="35"/>
  <c r="D958" i="35"/>
  <c r="D957" i="35"/>
  <c r="D956" i="35"/>
  <c r="D955" i="35"/>
  <c r="D954" i="35"/>
  <c r="D953" i="35"/>
  <c r="D952" i="35"/>
  <c r="D951" i="35"/>
  <c r="D950" i="35"/>
  <c r="D949" i="35"/>
  <c r="D948" i="35"/>
  <c r="D947" i="35"/>
  <c r="D946" i="35"/>
  <c r="D945" i="35"/>
  <c r="D944" i="35"/>
  <c r="D943" i="35"/>
  <c r="D942" i="35"/>
  <c r="D941" i="35"/>
  <c r="D940" i="35"/>
  <c r="D939" i="35"/>
  <c r="D938" i="35"/>
  <c r="D937" i="35"/>
  <c r="D936" i="35"/>
  <c r="D935" i="35"/>
  <c r="D934" i="35"/>
  <c r="D933" i="35"/>
  <c r="D932" i="35"/>
  <c r="D931" i="35"/>
  <c r="D930" i="35"/>
  <c r="D929" i="35"/>
  <c r="D928" i="35"/>
  <c r="D927" i="35"/>
  <c r="D926" i="35"/>
  <c r="D925" i="35"/>
  <c r="D924" i="35"/>
  <c r="D923" i="35"/>
  <c r="D922" i="35"/>
  <c r="D921" i="35"/>
  <c r="D920" i="35"/>
  <c r="D919" i="35"/>
  <c r="D918" i="35"/>
  <c r="D917" i="35"/>
  <c r="D916" i="35"/>
  <c r="D915" i="35"/>
  <c r="D914" i="35"/>
  <c r="D913" i="35"/>
  <c r="D912" i="35"/>
  <c r="D911" i="35"/>
  <c r="D910" i="35"/>
  <c r="D909" i="35"/>
  <c r="D908" i="35"/>
  <c r="D907" i="35"/>
  <c r="D906" i="35"/>
  <c r="D905" i="35"/>
  <c r="D904" i="35"/>
  <c r="D903" i="35"/>
  <c r="D902" i="35"/>
  <c r="D901" i="35"/>
  <c r="D900" i="35"/>
  <c r="D899" i="35"/>
  <c r="D898" i="35"/>
  <c r="D897" i="35"/>
  <c r="D896" i="35"/>
  <c r="D895" i="35"/>
  <c r="D894" i="35"/>
  <c r="D893" i="35"/>
  <c r="D892" i="35"/>
  <c r="D891" i="35"/>
  <c r="D890" i="35"/>
  <c r="D889" i="35"/>
  <c r="D888" i="35"/>
  <c r="D887" i="35"/>
  <c r="D886" i="35"/>
  <c r="D885" i="35"/>
  <c r="D884" i="35"/>
  <c r="D883" i="35"/>
  <c r="D882" i="35"/>
  <c r="D881" i="35"/>
  <c r="D880" i="35"/>
  <c r="D879" i="35"/>
  <c r="D878" i="35"/>
  <c r="D877" i="35"/>
  <c r="D876" i="35"/>
  <c r="D875" i="35"/>
  <c r="D874" i="35"/>
  <c r="D873" i="35"/>
  <c r="D872" i="35"/>
  <c r="D871" i="35"/>
  <c r="D870" i="35"/>
  <c r="D869" i="35"/>
  <c r="D868" i="35"/>
  <c r="D867" i="35"/>
  <c r="D866" i="35"/>
  <c r="D865" i="35"/>
  <c r="D864" i="35"/>
  <c r="D863" i="35"/>
  <c r="D862" i="35"/>
  <c r="D861" i="35"/>
  <c r="D860" i="35"/>
  <c r="D813" i="35"/>
  <c r="D812" i="35"/>
  <c r="D811" i="35"/>
  <c r="D810" i="35"/>
  <c r="D809" i="35"/>
  <c r="D808" i="35"/>
  <c r="D807" i="35"/>
  <c r="D806" i="35"/>
  <c r="D805" i="35"/>
  <c r="D804" i="35"/>
  <c r="D803" i="35"/>
  <c r="D802" i="35"/>
  <c r="D801" i="35"/>
  <c r="D800" i="35"/>
  <c r="D799" i="35"/>
  <c r="D798" i="35"/>
  <c r="D797" i="35"/>
  <c r="D796" i="35"/>
  <c r="D795" i="35"/>
  <c r="D794" i="35"/>
  <c r="D793" i="35"/>
  <c r="D792" i="35"/>
  <c r="D791" i="35"/>
  <c r="D790" i="35"/>
  <c r="D789" i="35"/>
  <c r="D788" i="35"/>
  <c r="D787" i="35"/>
  <c r="D786" i="35"/>
  <c r="D785" i="35"/>
  <c r="D784" i="35"/>
  <c r="D783" i="35"/>
  <c r="D782" i="35"/>
  <c r="D781" i="35"/>
  <c r="D780" i="35"/>
  <c r="D779" i="35"/>
  <c r="D778" i="35"/>
  <c r="D777" i="35"/>
  <c r="D776" i="35"/>
  <c r="D775" i="35"/>
  <c r="D774" i="35"/>
  <c r="D773" i="35"/>
  <c r="D772" i="35"/>
  <c r="D771" i="35"/>
  <c r="D770" i="35"/>
  <c r="D769" i="35"/>
  <c r="D768" i="35"/>
  <c r="D767" i="35"/>
  <c r="D766" i="35"/>
  <c r="D765" i="35"/>
  <c r="D764" i="35"/>
  <c r="D763" i="35"/>
  <c r="D762" i="35"/>
  <c r="D761" i="35"/>
  <c r="D760" i="35"/>
  <c r="D759" i="35"/>
  <c r="D758" i="35"/>
  <c r="D757" i="35"/>
  <c r="D756" i="35"/>
  <c r="D755" i="35"/>
  <c r="D754" i="35"/>
  <c r="D753" i="35"/>
  <c r="D752" i="35"/>
  <c r="D751" i="35"/>
  <c r="D750" i="35"/>
  <c r="D749" i="35"/>
  <c r="D748" i="35"/>
  <c r="D747" i="35"/>
  <c r="D746" i="35"/>
  <c r="D745" i="35"/>
  <c r="D744" i="35"/>
  <c r="D743" i="35"/>
  <c r="D742" i="35"/>
  <c r="D741" i="35"/>
  <c r="D740" i="35"/>
  <c r="D739" i="35"/>
  <c r="D738" i="35"/>
  <c r="D737" i="35"/>
  <c r="D736" i="35"/>
  <c r="D735" i="35"/>
  <c r="D734" i="35"/>
  <c r="D733" i="35"/>
  <c r="D732" i="35"/>
  <c r="D731" i="35"/>
  <c r="D730" i="35"/>
  <c r="D729" i="35"/>
  <c r="D728" i="35"/>
  <c r="D727" i="35"/>
  <c r="D726" i="35"/>
  <c r="D725" i="35"/>
  <c r="D724" i="35"/>
  <c r="D723" i="35"/>
  <c r="D722" i="35"/>
  <c r="D721" i="35"/>
  <c r="D720" i="35"/>
  <c r="D719" i="35"/>
  <c r="D718" i="35"/>
  <c r="D717" i="35"/>
  <c r="D716" i="35"/>
  <c r="D715" i="35"/>
  <c r="D714" i="35"/>
  <c r="D713" i="35"/>
  <c r="D712" i="35"/>
  <c r="D711" i="35"/>
  <c r="D710" i="35"/>
  <c r="D709" i="35"/>
  <c r="D708" i="35"/>
  <c r="D707" i="35"/>
  <c r="D706" i="35"/>
  <c r="D705" i="35"/>
  <c r="D704" i="35"/>
  <c r="D703" i="35"/>
  <c r="D702" i="35"/>
  <c r="D701" i="35"/>
  <c r="D700" i="35"/>
  <c r="D699" i="35"/>
  <c r="D698" i="35"/>
  <c r="D697" i="35"/>
  <c r="D696" i="35"/>
  <c r="D695" i="35"/>
  <c r="D694" i="35"/>
  <c r="D693" i="35"/>
  <c r="D692" i="35"/>
  <c r="D691" i="35"/>
  <c r="D690" i="35"/>
  <c r="D689" i="35"/>
  <c r="D688" i="35"/>
  <c r="D687" i="35"/>
  <c r="D686" i="35"/>
  <c r="D685" i="35"/>
  <c r="D684" i="35"/>
  <c r="D683" i="35"/>
  <c r="D682" i="35"/>
  <c r="D681" i="35"/>
  <c r="D680" i="35"/>
  <c r="D679" i="35"/>
  <c r="D678" i="35"/>
  <c r="D677" i="35"/>
  <c r="D676" i="35"/>
  <c r="D675" i="35"/>
  <c r="D674" i="35"/>
  <c r="D673" i="35"/>
  <c r="D672" i="35"/>
  <c r="D671" i="35"/>
  <c r="D670" i="35"/>
  <c r="D669" i="35"/>
  <c r="D668" i="35"/>
  <c r="D667" i="35"/>
  <c r="D666" i="35"/>
  <c r="D665" i="35"/>
  <c r="D664" i="35"/>
  <c r="D663" i="35"/>
  <c r="D662" i="35"/>
  <c r="D661" i="35"/>
  <c r="D660" i="35"/>
  <c r="D659" i="35"/>
  <c r="D658" i="35"/>
  <c r="D657" i="35"/>
  <c r="D656" i="35"/>
  <c r="D655" i="35"/>
  <c r="D654" i="35"/>
  <c r="D653" i="35"/>
  <c r="D652" i="35"/>
  <c r="D651" i="35"/>
  <c r="D650" i="35"/>
  <c r="D649" i="35"/>
  <c r="D648" i="35"/>
  <c r="D647" i="35"/>
  <c r="D646" i="35"/>
  <c r="D645" i="35"/>
  <c r="D644" i="35"/>
  <c r="D643" i="35"/>
  <c r="D642" i="35"/>
  <c r="D641" i="35"/>
  <c r="D640" i="35"/>
  <c r="D639" i="35"/>
  <c r="D638" i="35"/>
  <c r="D637" i="35"/>
  <c r="D636" i="35"/>
  <c r="D635" i="35"/>
  <c r="D634" i="35"/>
  <c r="D633" i="35"/>
  <c r="D632" i="35"/>
  <c r="D631" i="35"/>
  <c r="D630" i="35"/>
  <c r="D629" i="35"/>
  <c r="D628" i="35"/>
  <c r="D627" i="35"/>
  <c r="D626" i="35"/>
  <c r="D625" i="35"/>
  <c r="D624" i="35"/>
  <c r="D623" i="35"/>
  <c r="D622" i="35"/>
  <c r="D621" i="35"/>
  <c r="D620" i="35"/>
  <c r="D619" i="35"/>
  <c r="D618" i="35"/>
  <c r="D617" i="35"/>
  <c r="D616" i="35"/>
  <c r="D615" i="35"/>
  <c r="D614" i="35"/>
  <c r="D613" i="35"/>
  <c r="D612" i="35"/>
  <c r="D611" i="35"/>
  <c r="D610" i="35"/>
  <c r="D609" i="35"/>
  <c r="D608" i="35"/>
  <c r="D607" i="35"/>
  <c r="D606" i="35"/>
  <c r="D605" i="35"/>
  <c r="D604" i="35"/>
  <c r="D603" i="35"/>
  <c r="D602" i="35"/>
  <c r="D601" i="35"/>
  <c r="D600" i="35"/>
  <c r="D599" i="35"/>
  <c r="D598" i="35"/>
  <c r="D597" i="35"/>
  <c r="D596" i="35"/>
  <c r="D595" i="35"/>
  <c r="D594" i="35"/>
  <c r="D593" i="35"/>
  <c r="D592" i="35"/>
  <c r="D591" i="35"/>
  <c r="D590" i="35"/>
  <c r="D589" i="35"/>
  <c r="D588" i="35"/>
  <c r="D587" i="35"/>
  <c r="D586" i="35"/>
  <c r="D585" i="35"/>
  <c r="D584" i="35"/>
  <c r="D537" i="35"/>
  <c r="D536" i="35"/>
  <c r="D535" i="35"/>
  <c r="D534" i="35"/>
  <c r="D533" i="35"/>
  <c r="D532" i="35"/>
  <c r="D531" i="35"/>
  <c r="D530" i="35"/>
  <c r="D529" i="35"/>
  <c r="D528" i="35"/>
  <c r="D527" i="35"/>
  <c r="D526" i="35"/>
  <c r="D525" i="35"/>
  <c r="D524" i="35"/>
  <c r="D523" i="35"/>
  <c r="D522" i="35"/>
  <c r="D521" i="35"/>
  <c r="D520" i="35"/>
  <c r="D519" i="35"/>
  <c r="D518" i="35"/>
  <c r="D517" i="35"/>
  <c r="D516" i="35"/>
  <c r="D515" i="35"/>
  <c r="D514" i="35"/>
  <c r="D513" i="35"/>
  <c r="D512" i="35"/>
  <c r="D511" i="35"/>
  <c r="D510" i="35"/>
  <c r="D509" i="35"/>
  <c r="D508" i="35"/>
  <c r="D507" i="35"/>
  <c r="D506" i="35"/>
  <c r="D505" i="35"/>
  <c r="D504" i="35"/>
  <c r="D503" i="35"/>
  <c r="D502" i="35"/>
  <c r="D501" i="35"/>
  <c r="D500" i="35"/>
  <c r="D499" i="35"/>
  <c r="D498" i="35"/>
  <c r="D497" i="35"/>
  <c r="D496" i="35"/>
  <c r="D495" i="35"/>
  <c r="D494" i="35"/>
  <c r="D493" i="35"/>
  <c r="D492" i="35"/>
  <c r="D491" i="35"/>
  <c r="D490" i="35"/>
  <c r="D489" i="35"/>
  <c r="D488" i="35"/>
  <c r="D487" i="35"/>
  <c r="D486" i="35"/>
  <c r="D485" i="35"/>
  <c r="D484" i="35"/>
  <c r="D483" i="35"/>
  <c r="D482" i="35"/>
  <c r="D481" i="35"/>
  <c r="D480" i="35"/>
  <c r="D479" i="35"/>
  <c r="D478" i="35"/>
  <c r="D477" i="35"/>
  <c r="D476" i="35"/>
  <c r="D475" i="35"/>
  <c r="D474" i="35"/>
  <c r="D473" i="35"/>
  <c r="D472" i="35"/>
  <c r="D471" i="35"/>
  <c r="D470" i="35"/>
  <c r="D469" i="35"/>
  <c r="D468" i="35"/>
  <c r="D467" i="35"/>
  <c r="D466" i="35"/>
  <c r="D465" i="35"/>
  <c r="D464" i="35"/>
  <c r="D463" i="35"/>
  <c r="D462" i="35"/>
  <c r="D461" i="35"/>
  <c r="D460" i="35"/>
  <c r="D459" i="35"/>
  <c r="D458" i="35"/>
  <c r="D457" i="35"/>
  <c r="D456" i="35"/>
  <c r="D455" i="35"/>
  <c r="D454" i="35"/>
  <c r="D453" i="35"/>
  <c r="D452" i="35"/>
  <c r="D451" i="35"/>
  <c r="D450" i="35"/>
  <c r="D449" i="35"/>
  <c r="D448" i="35"/>
  <c r="D447" i="35"/>
  <c r="D446" i="35"/>
  <c r="D445" i="35"/>
  <c r="D444" i="35"/>
  <c r="D443" i="35"/>
  <c r="D442" i="35"/>
  <c r="D441" i="35"/>
  <c r="D440" i="35"/>
  <c r="D439" i="35"/>
  <c r="D438" i="35"/>
  <c r="D437" i="35"/>
  <c r="D436" i="35"/>
  <c r="D435" i="35"/>
  <c r="D434" i="35"/>
  <c r="D433" i="35"/>
  <c r="D432" i="35"/>
  <c r="D431" i="35"/>
  <c r="D430" i="35"/>
  <c r="D429" i="35"/>
  <c r="D428" i="35"/>
  <c r="D427" i="35"/>
  <c r="D426" i="35"/>
  <c r="D425" i="35"/>
  <c r="D424" i="35"/>
  <c r="D423" i="35"/>
  <c r="D422" i="35"/>
  <c r="D421" i="35"/>
  <c r="D420" i="35"/>
  <c r="D419" i="35"/>
  <c r="D418" i="35"/>
  <c r="D417" i="35"/>
  <c r="D416" i="35"/>
  <c r="D415" i="35"/>
  <c r="D414" i="35"/>
  <c r="D413" i="35"/>
  <c r="D412" i="35"/>
  <c r="D411" i="35"/>
  <c r="D410" i="35"/>
  <c r="D409" i="35"/>
  <c r="D408" i="35"/>
  <c r="D407" i="35"/>
  <c r="D406" i="35"/>
  <c r="D405" i="35"/>
  <c r="D404" i="35"/>
  <c r="D403" i="35"/>
  <c r="D402" i="35"/>
  <c r="D401" i="35"/>
  <c r="D400" i="35"/>
  <c r="D399" i="35"/>
  <c r="D398" i="35"/>
  <c r="D397" i="35"/>
  <c r="D396" i="35"/>
  <c r="D395" i="35"/>
  <c r="D394" i="35"/>
  <c r="D393" i="35"/>
  <c r="D392" i="35"/>
  <c r="D391" i="35"/>
  <c r="D390" i="35"/>
  <c r="D389" i="35"/>
  <c r="D388" i="35"/>
  <c r="D387" i="35"/>
  <c r="D386" i="35"/>
  <c r="D385" i="35"/>
  <c r="D384" i="35"/>
  <c r="D383" i="35"/>
  <c r="D382" i="35"/>
  <c r="D381" i="35"/>
  <c r="D380" i="35"/>
  <c r="D379" i="35"/>
  <c r="D378" i="35"/>
  <c r="D377" i="35"/>
  <c r="D376" i="35"/>
  <c r="D375" i="35"/>
  <c r="D374" i="35"/>
  <c r="D373" i="35"/>
  <c r="D372" i="35"/>
  <c r="D371" i="35"/>
  <c r="D370" i="35"/>
  <c r="D369" i="35"/>
  <c r="D368" i="35"/>
  <c r="D367" i="35"/>
  <c r="D366" i="35"/>
  <c r="D365" i="35"/>
  <c r="D364" i="35"/>
  <c r="D363" i="35"/>
  <c r="D362" i="35"/>
  <c r="D361" i="35"/>
  <c r="D360" i="35"/>
  <c r="D359" i="35"/>
  <c r="D358" i="35"/>
  <c r="D357" i="35"/>
  <c r="D356" i="35"/>
  <c r="D355" i="35"/>
  <c r="D354" i="35"/>
  <c r="D353" i="35"/>
  <c r="D352" i="35"/>
  <c r="D351" i="35"/>
  <c r="D350" i="35"/>
  <c r="D349" i="35"/>
  <c r="D348" i="35"/>
  <c r="D347" i="35"/>
  <c r="D346" i="35"/>
  <c r="D345" i="35"/>
  <c r="D344" i="35"/>
  <c r="D343" i="35"/>
  <c r="D342" i="35"/>
  <c r="D341" i="35"/>
  <c r="D340" i="35"/>
  <c r="D339" i="35"/>
  <c r="D338" i="35"/>
  <c r="D337" i="35"/>
  <c r="D336" i="35"/>
  <c r="D335" i="35"/>
  <c r="D334" i="35"/>
  <c r="D333" i="35"/>
  <c r="D332" i="35"/>
  <c r="D331" i="35"/>
  <c r="D330" i="35"/>
  <c r="D329" i="35"/>
  <c r="D328" i="35"/>
  <c r="D327" i="35"/>
  <c r="D326" i="35"/>
  <c r="D325" i="35"/>
  <c r="D324" i="35"/>
  <c r="D323" i="35"/>
  <c r="D322" i="35"/>
  <c r="D321" i="35"/>
  <c r="D320" i="35"/>
  <c r="D319" i="35"/>
  <c r="D318" i="35"/>
  <c r="D317" i="35"/>
  <c r="D316" i="35"/>
  <c r="D315" i="35"/>
  <c r="D314" i="35"/>
  <c r="D313" i="35"/>
  <c r="D312" i="35"/>
  <c r="D311" i="35"/>
  <c r="D310" i="35"/>
  <c r="D309" i="35"/>
  <c r="D308" i="35"/>
  <c r="D261" i="35"/>
  <c r="D260" i="35"/>
  <c r="D259" i="35"/>
  <c r="D258" i="35"/>
  <c r="D257" i="35"/>
  <c r="D256" i="35"/>
  <c r="D255" i="35"/>
  <c r="D254" i="35"/>
  <c r="D253" i="35"/>
  <c r="D252" i="35"/>
  <c r="D251" i="35"/>
  <c r="D250" i="35"/>
  <c r="D249" i="35"/>
  <c r="D248" i="35"/>
  <c r="D247" i="35"/>
  <c r="D246" i="35"/>
  <c r="D245" i="35"/>
  <c r="D244" i="35"/>
  <c r="D243" i="35"/>
  <c r="D242" i="35"/>
  <c r="D241" i="35"/>
  <c r="D240" i="35"/>
  <c r="D239" i="35"/>
  <c r="D238" i="35"/>
  <c r="D237" i="35"/>
  <c r="D236" i="35"/>
  <c r="D235" i="35"/>
  <c r="D234" i="35"/>
  <c r="D233" i="35"/>
  <c r="D232" i="35"/>
  <c r="D231" i="35"/>
  <c r="D230" i="35"/>
  <c r="D229" i="35"/>
  <c r="D228" i="35"/>
  <c r="D227" i="35"/>
  <c r="D226" i="35"/>
  <c r="D225" i="35"/>
  <c r="D224" i="35"/>
  <c r="D223" i="35"/>
  <c r="D222" i="35"/>
  <c r="D221" i="35"/>
  <c r="D220" i="35"/>
  <c r="D219" i="35"/>
  <c r="D218" i="35"/>
  <c r="D217" i="35"/>
  <c r="D216" i="35"/>
  <c r="D215" i="35"/>
  <c r="D214" i="35"/>
  <c r="D213" i="35"/>
  <c r="D212" i="35"/>
  <c r="D211" i="35"/>
  <c r="D210" i="35"/>
  <c r="D209" i="35"/>
  <c r="D208" i="35"/>
  <c r="D207" i="35"/>
  <c r="D206" i="35"/>
  <c r="D205" i="35"/>
  <c r="D204" i="35"/>
  <c r="D203" i="35"/>
  <c r="D202" i="35"/>
  <c r="D201" i="35"/>
  <c r="D200" i="35"/>
  <c r="D199" i="35"/>
  <c r="D198" i="35"/>
  <c r="D197" i="35"/>
  <c r="D196" i="35"/>
  <c r="D195" i="35"/>
  <c r="D194" i="35"/>
  <c r="D193" i="35"/>
  <c r="D192" i="35"/>
  <c r="D191" i="35"/>
  <c r="D190" i="35"/>
  <c r="D189" i="35"/>
  <c r="D188" i="35"/>
  <c r="D187" i="35"/>
  <c r="D186" i="35"/>
  <c r="D185" i="35"/>
  <c r="D184" i="35"/>
  <c r="D183" i="35"/>
  <c r="D182" i="35"/>
  <c r="D181" i="35"/>
  <c r="D180" i="35"/>
  <c r="D179" i="35"/>
  <c r="D178" i="35"/>
  <c r="D177" i="35"/>
  <c r="D176" i="35"/>
  <c r="D175" i="35"/>
  <c r="D174" i="35"/>
  <c r="D173" i="35"/>
  <c r="D172" i="35"/>
  <c r="D171" i="35"/>
  <c r="D170" i="35"/>
  <c r="D169" i="35"/>
  <c r="D168" i="35"/>
  <c r="D167" i="35"/>
  <c r="D166" i="35"/>
  <c r="D165" i="35"/>
  <c r="D164" i="35"/>
  <c r="D163" i="35"/>
  <c r="D162" i="35"/>
  <c r="D161" i="35"/>
  <c r="D160" i="35"/>
  <c r="D159" i="35"/>
  <c r="D158" i="35"/>
  <c r="D157" i="35"/>
  <c r="D156" i="35"/>
  <c r="D155" i="35"/>
  <c r="D154" i="35"/>
  <c r="D153" i="35"/>
  <c r="D152" i="35"/>
  <c r="D151" i="35"/>
  <c r="D150" i="35"/>
  <c r="D149" i="35"/>
  <c r="D148" i="35"/>
  <c r="D147" i="35"/>
  <c r="D146" i="35"/>
  <c r="D145" i="35"/>
  <c r="D144" i="35"/>
  <c r="D143" i="35"/>
  <c r="D142" i="35"/>
  <c r="D141" i="35"/>
  <c r="D140" i="35"/>
  <c r="D139" i="35"/>
  <c r="D138" i="35"/>
  <c r="D137" i="35"/>
  <c r="D136" i="35"/>
  <c r="D135" i="35"/>
  <c r="D134" i="35"/>
  <c r="D133" i="35"/>
  <c r="D132" i="35"/>
  <c r="D131" i="35"/>
  <c r="D130" i="35"/>
  <c r="D129" i="35"/>
  <c r="D128" i="35"/>
  <c r="D127" i="35"/>
  <c r="D126" i="35"/>
  <c r="D125" i="35"/>
  <c r="D124" i="35"/>
  <c r="D123" i="35"/>
  <c r="D122" i="35"/>
  <c r="D121" i="35"/>
  <c r="D120" i="35"/>
  <c r="D119" i="35"/>
  <c r="D118" i="35"/>
  <c r="D117" i="35"/>
  <c r="D116" i="35"/>
  <c r="D115" i="35"/>
  <c r="D114" i="35"/>
  <c r="D113" i="35"/>
  <c r="D112" i="35"/>
  <c r="D111" i="35"/>
  <c r="D110" i="35"/>
  <c r="D109" i="35"/>
  <c r="D108" i="35"/>
  <c r="D107" i="35"/>
  <c r="D106" i="35"/>
  <c r="D105" i="35"/>
  <c r="D104" i="35"/>
  <c r="D103" i="35"/>
  <c r="D102" i="35"/>
  <c r="D101" i="35"/>
  <c r="D100" i="35"/>
  <c r="D99" i="35"/>
  <c r="D98" i="35"/>
  <c r="D97" i="35"/>
  <c r="D96" i="35"/>
  <c r="D95" i="35"/>
  <c r="D94" i="35"/>
  <c r="D93" i="35"/>
  <c r="D92" i="35"/>
  <c r="D91" i="35"/>
  <c r="D90" i="35"/>
  <c r="D89" i="35"/>
  <c r="D88" i="35"/>
  <c r="D87" i="35"/>
  <c r="D86" i="35"/>
  <c r="D85" i="35"/>
  <c r="D84" i="35"/>
  <c r="D83" i="35"/>
  <c r="D82" i="35"/>
  <c r="D81" i="35"/>
  <c r="D80" i="35"/>
  <c r="D79" i="35"/>
  <c r="D78" i="35"/>
  <c r="D77" i="35"/>
  <c r="D76" i="35"/>
  <c r="D75" i="35"/>
  <c r="D74" i="35"/>
  <c r="D73" i="35"/>
  <c r="D72" i="35"/>
  <c r="D71" i="35"/>
  <c r="D70" i="35"/>
  <c r="D69" i="35"/>
  <c r="D68" i="35"/>
  <c r="D67" i="35"/>
  <c r="D66" i="35"/>
  <c r="D65" i="35"/>
  <c r="D64" i="35"/>
  <c r="D63" i="35"/>
  <c r="D62" i="35"/>
  <c r="D61" i="35"/>
  <c r="D60" i="35"/>
  <c r="D59" i="35"/>
  <c r="D58" i="35"/>
  <c r="D57" i="35"/>
  <c r="D56" i="35"/>
  <c r="D55" i="35"/>
  <c r="D54" i="35"/>
  <c r="D53" i="35"/>
  <c r="D52" i="35"/>
  <c r="D51" i="35"/>
  <c r="D50" i="35"/>
  <c r="D49" i="35"/>
  <c r="D48" i="35"/>
  <c r="D47" i="35"/>
  <c r="D46" i="35"/>
  <c r="D45" i="35"/>
  <c r="D44" i="35"/>
  <c r="D43" i="35"/>
  <c r="D42" i="35"/>
  <c r="D41" i="35"/>
  <c r="D40" i="35"/>
  <c r="D39" i="35"/>
  <c r="D38" i="35"/>
  <c r="D37" i="35"/>
  <c r="D36" i="35"/>
  <c r="D35" i="35"/>
  <c r="D34" i="35"/>
  <c r="D33" i="35"/>
  <c r="D32" i="35"/>
  <c r="D31" i="33"/>
  <c r="D2098" i="33"/>
  <c r="D2097" i="33"/>
  <c r="D2096" i="33"/>
  <c r="D2095" i="33"/>
  <c r="D2094" i="33"/>
  <c r="D2093" i="33"/>
  <c r="D2092" i="33"/>
  <c r="D2091" i="33"/>
  <c r="D2090" i="33"/>
  <c r="D2089" i="33"/>
  <c r="D2088" i="33"/>
  <c r="D2087" i="33"/>
  <c r="D2086" i="33"/>
  <c r="D2085" i="33"/>
  <c r="D2084" i="33"/>
  <c r="D2083" i="33"/>
  <c r="D2082" i="33"/>
  <c r="D2081" i="33"/>
  <c r="D2080" i="33"/>
  <c r="D2079" i="33"/>
  <c r="D2078" i="33"/>
  <c r="D2077" i="33"/>
  <c r="D2076" i="33"/>
  <c r="D2075" i="33"/>
  <c r="D2074" i="33"/>
  <c r="D2073" i="33"/>
  <c r="D2072" i="33"/>
  <c r="D2071" i="33"/>
  <c r="D2070" i="33"/>
  <c r="D2069" i="33"/>
  <c r="D2068" i="33"/>
  <c r="D2067" i="33"/>
  <c r="D2066" i="33"/>
  <c r="D2065" i="33"/>
  <c r="D2064" i="33"/>
  <c r="D2063" i="33"/>
  <c r="D2062" i="33"/>
  <c r="D2061" i="33"/>
  <c r="D2060" i="33"/>
  <c r="D2059" i="33"/>
  <c r="D2058" i="33"/>
  <c r="D2057" i="33"/>
  <c r="D2056" i="33"/>
  <c r="D2055" i="33"/>
  <c r="D2054" i="33"/>
  <c r="D2053" i="33"/>
  <c r="D2052" i="33"/>
  <c r="D2051" i="33"/>
  <c r="D2050" i="33"/>
  <c r="D2049" i="33"/>
  <c r="D2048" i="33"/>
  <c r="D2047" i="33"/>
  <c r="D2046" i="33"/>
  <c r="D2045" i="33"/>
  <c r="D2044" i="33"/>
  <c r="D2043" i="33"/>
  <c r="D2042" i="33"/>
  <c r="D2041" i="33"/>
  <c r="D2040" i="33"/>
  <c r="D2039" i="33"/>
  <c r="D2038" i="33"/>
  <c r="D2037" i="33"/>
  <c r="D2036" i="33"/>
  <c r="D2035" i="33"/>
  <c r="D2034" i="33"/>
  <c r="D2033" i="33"/>
  <c r="D2032" i="33"/>
  <c r="D2031" i="33"/>
  <c r="D2030" i="33"/>
  <c r="D2029" i="33"/>
  <c r="D2028" i="33"/>
  <c r="D2027" i="33"/>
  <c r="D2026" i="33"/>
  <c r="D2025" i="33"/>
  <c r="D2024" i="33"/>
  <c r="D2023" i="33"/>
  <c r="D2022" i="33"/>
  <c r="D2021" i="33"/>
  <c r="D2020" i="33"/>
  <c r="D2019" i="33"/>
  <c r="D2018" i="33"/>
  <c r="D2017" i="33"/>
  <c r="D2016" i="33"/>
  <c r="D2015" i="33"/>
  <c r="D2014" i="33"/>
  <c r="D2013" i="33"/>
  <c r="D2012" i="33"/>
  <c r="D2011" i="33"/>
  <c r="D2010" i="33"/>
  <c r="D2009" i="33"/>
  <c r="D2008" i="33"/>
  <c r="D2007" i="33"/>
  <c r="D2006" i="33"/>
  <c r="D2005" i="33"/>
  <c r="D2004" i="33"/>
  <c r="D2003" i="33"/>
  <c r="D2002" i="33"/>
  <c r="D2001" i="33"/>
  <c r="D2000" i="33"/>
  <c r="D1999" i="33"/>
  <c r="D1998" i="33"/>
  <c r="D1997" i="33"/>
  <c r="D1996" i="33"/>
  <c r="D1995" i="33"/>
  <c r="D1994" i="33"/>
  <c r="D1993" i="33"/>
  <c r="D1992" i="33"/>
  <c r="D1991" i="33"/>
  <c r="D1990" i="33"/>
  <c r="D1989" i="33"/>
  <c r="D1988" i="33"/>
  <c r="D1987" i="33"/>
  <c r="D1986" i="33"/>
  <c r="D1985" i="33"/>
  <c r="D1984" i="33"/>
  <c r="D1983" i="33"/>
  <c r="D1982" i="33"/>
  <c r="D1981" i="33"/>
  <c r="D1980" i="33"/>
  <c r="D1979" i="33"/>
  <c r="D1978" i="33"/>
  <c r="D1977" i="33"/>
  <c r="D1976" i="33"/>
  <c r="D1975" i="33"/>
  <c r="D1974" i="33"/>
  <c r="D1973" i="33"/>
  <c r="D1972" i="33"/>
  <c r="D1971" i="33"/>
  <c r="D1970" i="33"/>
  <c r="D1969" i="33"/>
  <c r="D1968" i="33"/>
  <c r="D1967" i="33"/>
  <c r="D1966" i="33"/>
  <c r="D1965" i="33"/>
  <c r="D1964" i="33"/>
  <c r="D1963" i="33"/>
  <c r="D1962" i="33"/>
  <c r="D1961" i="33"/>
  <c r="D1960" i="33"/>
  <c r="D1959" i="33"/>
  <c r="D1958" i="33"/>
  <c r="D1957" i="33"/>
  <c r="D1956" i="33"/>
  <c r="D1955" i="33"/>
  <c r="D1954" i="33"/>
  <c r="D1953" i="33"/>
  <c r="D1952" i="33"/>
  <c r="D1951" i="33"/>
  <c r="D1950" i="33"/>
  <c r="D1949" i="33"/>
  <c r="D1948" i="33"/>
  <c r="D1947" i="33"/>
  <c r="D1946" i="33"/>
  <c r="D1945" i="33"/>
  <c r="D1944" i="33"/>
  <c r="D1943" i="33"/>
  <c r="D1942" i="33"/>
  <c r="D1941" i="33"/>
  <c r="D1940" i="33"/>
  <c r="D1939" i="33"/>
  <c r="D1938" i="33"/>
  <c r="D1937" i="33"/>
  <c r="D1936" i="33"/>
  <c r="D1935" i="33"/>
  <c r="D1934" i="33"/>
  <c r="D1933" i="33"/>
  <c r="D1932" i="33"/>
  <c r="D1931" i="33"/>
  <c r="D1930" i="33"/>
  <c r="D1929" i="33"/>
  <c r="D1928" i="33"/>
  <c r="D1927" i="33"/>
  <c r="D1926" i="33"/>
  <c r="D1925" i="33"/>
  <c r="D1924" i="33"/>
  <c r="D1923" i="33"/>
  <c r="D1922" i="33"/>
  <c r="D1921" i="33"/>
  <c r="D1920" i="33"/>
  <c r="D1919" i="33"/>
  <c r="D1918" i="33"/>
  <c r="D1917" i="33"/>
  <c r="D1916" i="33"/>
  <c r="D1915" i="33"/>
  <c r="D1914" i="33"/>
  <c r="D1913" i="33"/>
  <c r="D1912" i="33"/>
  <c r="D1911" i="33"/>
  <c r="D1910" i="33"/>
  <c r="D1909" i="33"/>
  <c r="D1908" i="33"/>
  <c r="D1907" i="33"/>
  <c r="D1906" i="33"/>
  <c r="D1905" i="33"/>
  <c r="D1904" i="33"/>
  <c r="D1903" i="33"/>
  <c r="D1902" i="33"/>
  <c r="D1901" i="33"/>
  <c r="D1900" i="33"/>
  <c r="D1899" i="33"/>
  <c r="D1898" i="33"/>
  <c r="D1897" i="33"/>
  <c r="D1896" i="33"/>
  <c r="D1895" i="33"/>
  <c r="D1894" i="33"/>
  <c r="D1893" i="33"/>
  <c r="D1892" i="33"/>
  <c r="D1891" i="33"/>
  <c r="D1890" i="33"/>
  <c r="D1889" i="33"/>
  <c r="D1888" i="33"/>
  <c r="D1887" i="33"/>
  <c r="D1886" i="33"/>
  <c r="D1885" i="33"/>
  <c r="D1884" i="33"/>
  <c r="D1883" i="33"/>
  <c r="D1882" i="33"/>
  <c r="D1881" i="33"/>
  <c r="D1880" i="33"/>
  <c r="D1879" i="33"/>
  <c r="D1834" i="33"/>
  <c r="D1833" i="33"/>
  <c r="D1832" i="33"/>
  <c r="D1831" i="33"/>
  <c r="D1830" i="33"/>
  <c r="D1829" i="33"/>
  <c r="D1828" i="33"/>
  <c r="D1827" i="33"/>
  <c r="D1826" i="33"/>
  <c r="D1825" i="33"/>
  <c r="D1824" i="33"/>
  <c r="D1823" i="33"/>
  <c r="D1822" i="33"/>
  <c r="D1821" i="33"/>
  <c r="D1820" i="33"/>
  <c r="D1819" i="33"/>
  <c r="D1818" i="33"/>
  <c r="D1817" i="33"/>
  <c r="D1816" i="33"/>
  <c r="D1815" i="33"/>
  <c r="D1814" i="33"/>
  <c r="D1813" i="33"/>
  <c r="D1812" i="33"/>
  <c r="D1811" i="33"/>
  <c r="D1810" i="33"/>
  <c r="D1809" i="33"/>
  <c r="D1808" i="33"/>
  <c r="D1807" i="33"/>
  <c r="D1806" i="33"/>
  <c r="D1805" i="33"/>
  <c r="D1804" i="33"/>
  <c r="D1803" i="33"/>
  <c r="D1802" i="33"/>
  <c r="D1801" i="33"/>
  <c r="D1800" i="33"/>
  <c r="D1799" i="33"/>
  <c r="D1798" i="33"/>
  <c r="D1797" i="33"/>
  <c r="D1796" i="33"/>
  <c r="D1795" i="33"/>
  <c r="D1794" i="33"/>
  <c r="D1793" i="33"/>
  <c r="D1792" i="33"/>
  <c r="D1791" i="33"/>
  <c r="D1790" i="33"/>
  <c r="D1789" i="33"/>
  <c r="D1788" i="33"/>
  <c r="D1787" i="33"/>
  <c r="D1786" i="33"/>
  <c r="D1785" i="33"/>
  <c r="D1784" i="33"/>
  <c r="D1783" i="33"/>
  <c r="D1782" i="33"/>
  <c r="D1781" i="33"/>
  <c r="D1780" i="33"/>
  <c r="D1779" i="33"/>
  <c r="D1778" i="33"/>
  <c r="D1777" i="33"/>
  <c r="D1776" i="33"/>
  <c r="D1775" i="33"/>
  <c r="D1774" i="33"/>
  <c r="D1773" i="33"/>
  <c r="D1772" i="33"/>
  <c r="D1771" i="33"/>
  <c r="D1770" i="33"/>
  <c r="D1769" i="33"/>
  <c r="D1768" i="33"/>
  <c r="D1767" i="33"/>
  <c r="D1766" i="33"/>
  <c r="D1765" i="33"/>
  <c r="D1764" i="33"/>
  <c r="D1763" i="33"/>
  <c r="D1762" i="33"/>
  <c r="D1761" i="33"/>
  <c r="D1760" i="33"/>
  <c r="D1759" i="33"/>
  <c r="D1758" i="33"/>
  <c r="D1757" i="33"/>
  <c r="D1756" i="33"/>
  <c r="D1755" i="33"/>
  <c r="D1754" i="33"/>
  <c r="D1753" i="33"/>
  <c r="D1752" i="33"/>
  <c r="D1751" i="33"/>
  <c r="D1750" i="33"/>
  <c r="D1749" i="33"/>
  <c r="D1748" i="33"/>
  <c r="D1747" i="33"/>
  <c r="D1746" i="33"/>
  <c r="D1745" i="33"/>
  <c r="D1744" i="33"/>
  <c r="D1743" i="33"/>
  <c r="D1742" i="33"/>
  <c r="D1741" i="33"/>
  <c r="D1740" i="33"/>
  <c r="D1739" i="33"/>
  <c r="D1738" i="33"/>
  <c r="D1737" i="33"/>
  <c r="D1736" i="33"/>
  <c r="D1735" i="33"/>
  <c r="D1734" i="33"/>
  <c r="D1733" i="33"/>
  <c r="D1732" i="33"/>
  <c r="D1731" i="33"/>
  <c r="D1730" i="33"/>
  <c r="D1729" i="33"/>
  <c r="D1728" i="33"/>
  <c r="D1727" i="33"/>
  <c r="D1726" i="33"/>
  <c r="D1725" i="33"/>
  <c r="D1724" i="33"/>
  <c r="D1723" i="33"/>
  <c r="D1722" i="33"/>
  <c r="D1721" i="33"/>
  <c r="D1720" i="33"/>
  <c r="D1719" i="33"/>
  <c r="D1718" i="33"/>
  <c r="D1717" i="33"/>
  <c r="D1716" i="33"/>
  <c r="D1715" i="33"/>
  <c r="D1714" i="33"/>
  <c r="D1713" i="33"/>
  <c r="D1712" i="33"/>
  <c r="D1711" i="33"/>
  <c r="D1710" i="33"/>
  <c r="D1709" i="33"/>
  <c r="D1708" i="33"/>
  <c r="D1707" i="33"/>
  <c r="D1706" i="33"/>
  <c r="D1705" i="33"/>
  <c r="D1704" i="33"/>
  <c r="D1703" i="33"/>
  <c r="D1702" i="33"/>
  <c r="D1701" i="33"/>
  <c r="D1700" i="33"/>
  <c r="D1699" i="33"/>
  <c r="D1698" i="33"/>
  <c r="D1697" i="33"/>
  <c r="D1696" i="33"/>
  <c r="D1695" i="33"/>
  <c r="D1694" i="33"/>
  <c r="D1693" i="33"/>
  <c r="D1692" i="33"/>
  <c r="D1691" i="33"/>
  <c r="D1690" i="33"/>
  <c r="D1689" i="33"/>
  <c r="D1688" i="33"/>
  <c r="D1687" i="33"/>
  <c r="D1686" i="33"/>
  <c r="D1685" i="33"/>
  <c r="D1684" i="33"/>
  <c r="D1683" i="33"/>
  <c r="D1682" i="33"/>
  <c r="D1681" i="33"/>
  <c r="D1680" i="33"/>
  <c r="D1679" i="33"/>
  <c r="D1678" i="33"/>
  <c r="D1677" i="33"/>
  <c r="D1676" i="33"/>
  <c r="D1675" i="33"/>
  <c r="D1674" i="33"/>
  <c r="D1673" i="33"/>
  <c r="D1672" i="33"/>
  <c r="D1671" i="33"/>
  <c r="D1670" i="33"/>
  <c r="D1669" i="33"/>
  <c r="D1668" i="33"/>
  <c r="D1667" i="33"/>
  <c r="D1666" i="33"/>
  <c r="D1665" i="33"/>
  <c r="D1664" i="33"/>
  <c r="D1663" i="33"/>
  <c r="D1662" i="33"/>
  <c r="D1661" i="33"/>
  <c r="D1660" i="33"/>
  <c r="D1659" i="33"/>
  <c r="D1658" i="33"/>
  <c r="D1657" i="33"/>
  <c r="D1656" i="33"/>
  <c r="D1655" i="33"/>
  <c r="D1654" i="33"/>
  <c r="D1653" i="33"/>
  <c r="D1652" i="33"/>
  <c r="D1651" i="33"/>
  <c r="D1650" i="33"/>
  <c r="D1649" i="33"/>
  <c r="D1648" i="33"/>
  <c r="D1647" i="33"/>
  <c r="D1646" i="33"/>
  <c r="D1645" i="33"/>
  <c r="D1644" i="33"/>
  <c r="D1643" i="33"/>
  <c r="D1642" i="33"/>
  <c r="D1641" i="33"/>
  <c r="D1640" i="33"/>
  <c r="D1639" i="33"/>
  <c r="D1638" i="33"/>
  <c r="D1637" i="33"/>
  <c r="D1636" i="33"/>
  <c r="D1635" i="33"/>
  <c r="D1634" i="33"/>
  <c r="D1633" i="33"/>
  <c r="D1632" i="33"/>
  <c r="D1631" i="33"/>
  <c r="D1630" i="33"/>
  <c r="D1629" i="33"/>
  <c r="D1628" i="33"/>
  <c r="D1627" i="33"/>
  <c r="D1626" i="33"/>
  <c r="D1625" i="33"/>
  <c r="D1624" i="33"/>
  <c r="D1623" i="33"/>
  <c r="D1622" i="33"/>
  <c r="D1621" i="33"/>
  <c r="D1620" i="33"/>
  <c r="D1619" i="33"/>
  <c r="D1618" i="33"/>
  <c r="D1617" i="33"/>
  <c r="D1616" i="33"/>
  <c r="D1615" i="33"/>
  <c r="D1570" i="33"/>
  <c r="D1569" i="33"/>
  <c r="D1568" i="33"/>
  <c r="D1567" i="33"/>
  <c r="D1566" i="33"/>
  <c r="D1565" i="33"/>
  <c r="D1564" i="33"/>
  <c r="D1563" i="33"/>
  <c r="D1562" i="33"/>
  <c r="D1561" i="33"/>
  <c r="D1560" i="33"/>
  <c r="D1559" i="33"/>
  <c r="D1558" i="33"/>
  <c r="D1557" i="33"/>
  <c r="D1556" i="33"/>
  <c r="D1555" i="33"/>
  <c r="D1554" i="33"/>
  <c r="D1553" i="33"/>
  <c r="D1552" i="33"/>
  <c r="D1551" i="33"/>
  <c r="D1550" i="33"/>
  <c r="D1549" i="33"/>
  <c r="D1548" i="33"/>
  <c r="D1547" i="33"/>
  <c r="D1546" i="33"/>
  <c r="D1545" i="33"/>
  <c r="D1544" i="33"/>
  <c r="D1543" i="33"/>
  <c r="D1542" i="33"/>
  <c r="D1541" i="33"/>
  <c r="D1540" i="33"/>
  <c r="D1539" i="33"/>
  <c r="D1538" i="33"/>
  <c r="D1537" i="33"/>
  <c r="D1536" i="33"/>
  <c r="D1535" i="33"/>
  <c r="D1534" i="33"/>
  <c r="D1533" i="33"/>
  <c r="D1532" i="33"/>
  <c r="D1531" i="33"/>
  <c r="D1530" i="33"/>
  <c r="D1529" i="33"/>
  <c r="D1528" i="33"/>
  <c r="D1527" i="33"/>
  <c r="D1526" i="33"/>
  <c r="D1525" i="33"/>
  <c r="D1524" i="33"/>
  <c r="D1523" i="33"/>
  <c r="D1522" i="33"/>
  <c r="D1521" i="33"/>
  <c r="D1520" i="33"/>
  <c r="D1519" i="33"/>
  <c r="D1518" i="33"/>
  <c r="D1517" i="33"/>
  <c r="D1516" i="33"/>
  <c r="D1515" i="33"/>
  <c r="D1514" i="33"/>
  <c r="D1513" i="33"/>
  <c r="D1512" i="33"/>
  <c r="D1511" i="33"/>
  <c r="D1510" i="33"/>
  <c r="D1509" i="33"/>
  <c r="D1508" i="33"/>
  <c r="D1507" i="33"/>
  <c r="D1506" i="33"/>
  <c r="D1505" i="33"/>
  <c r="D1504" i="33"/>
  <c r="D1503" i="33"/>
  <c r="D1502" i="33"/>
  <c r="D1501" i="33"/>
  <c r="D1500" i="33"/>
  <c r="D1499" i="33"/>
  <c r="D1498" i="33"/>
  <c r="D1497" i="33"/>
  <c r="D1496" i="33"/>
  <c r="D1495" i="33"/>
  <c r="D1494" i="33"/>
  <c r="D1493" i="33"/>
  <c r="D1492" i="33"/>
  <c r="D1491" i="33"/>
  <c r="D1490" i="33"/>
  <c r="D1489" i="33"/>
  <c r="D1488" i="33"/>
  <c r="D1487" i="33"/>
  <c r="D1486" i="33"/>
  <c r="D1485" i="33"/>
  <c r="D1484" i="33"/>
  <c r="D1483" i="33"/>
  <c r="D1482" i="33"/>
  <c r="D1481" i="33"/>
  <c r="D1480" i="33"/>
  <c r="D1479" i="33"/>
  <c r="D1478" i="33"/>
  <c r="D1477" i="33"/>
  <c r="D1476" i="33"/>
  <c r="D1475" i="33"/>
  <c r="D1474" i="33"/>
  <c r="D1473" i="33"/>
  <c r="D1472" i="33"/>
  <c r="D1471" i="33"/>
  <c r="D1470" i="33"/>
  <c r="D1469" i="33"/>
  <c r="D1468" i="33"/>
  <c r="D1467" i="33"/>
  <c r="D1466" i="33"/>
  <c r="D1465" i="33"/>
  <c r="D1464" i="33"/>
  <c r="D1463" i="33"/>
  <c r="D1462" i="33"/>
  <c r="D1461" i="33"/>
  <c r="D1460" i="33"/>
  <c r="D1459" i="33"/>
  <c r="D1458" i="33"/>
  <c r="D1457" i="33"/>
  <c r="D1456" i="33"/>
  <c r="D1455" i="33"/>
  <c r="D1454" i="33"/>
  <c r="D1453" i="33"/>
  <c r="D1452" i="33"/>
  <c r="D1451" i="33"/>
  <c r="D1450" i="33"/>
  <c r="D1449" i="33"/>
  <c r="D1448" i="33"/>
  <c r="D1447" i="33"/>
  <c r="D1446" i="33"/>
  <c r="D1445" i="33"/>
  <c r="D1444" i="33"/>
  <c r="D1443" i="33"/>
  <c r="D1442" i="33"/>
  <c r="D1441" i="33"/>
  <c r="D1440" i="33"/>
  <c r="D1439" i="33"/>
  <c r="D1438" i="33"/>
  <c r="D1437" i="33"/>
  <c r="D1436" i="33"/>
  <c r="D1435" i="33"/>
  <c r="D1434" i="33"/>
  <c r="D1433" i="33"/>
  <c r="D1432" i="33"/>
  <c r="D1431" i="33"/>
  <c r="D1430" i="33"/>
  <c r="D1429" i="33"/>
  <c r="D1428" i="33"/>
  <c r="D1427" i="33"/>
  <c r="D1426" i="33"/>
  <c r="D1425" i="33"/>
  <c r="D1424" i="33"/>
  <c r="D1423" i="33"/>
  <c r="D1422" i="33"/>
  <c r="D1421" i="33"/>
  <c r="D1420" i="33"/>
  <c r="D1419" i="33"/>
  <c r="D1418" i="33"/>
  <c r="D1417" i="33"/>
  <c r="D1416" i="33"/>
  <c r="D1415" i="33"/>
  <c r="D1414" i="33"/>
  <c r="D1413" i="33"/>
  <c r="D1412" i="33"/>
  <c r="D1411" i="33"/>
  <c r="D1410" i="33"/>
  <c r="D1409" i="33"/>
  <c r="D1408" i="33"/>
  <c r="D1407" i="33"/>
  <c r="D1406" i="33"/>
  <c r="D1405" i="33"/>
  <c r="D1404" i="33"/>
  <c r="D1403" i="33"/>
  <c r="D1402" i="33"/>
  <c r="D1401" i="33"/>
  <c r="D1400" i="33"/>
  <c r="D1399" i="33"/>
  <c r="D1398" i="33"/>
  <c r="D1397" i="33"/>
  <c r="D1396" i="33"/>
  <c r="D1395" i="33"/>
  <c r="D1394" i="33"/>
  <c r="D1393" i="33"/>
  <c r="D1392" i="33"/>
  <c r="D1391" i="33"/>
  <c r="D1390" i="33"/>
  <c r="D1389" i="33"/>
  <c r="D1388" i="33"/>
  <c r="D1387" i="33"/>
  <c r="D1386" i="33"/>
  <c r="D1385" i="33"/>
  <c r="D1384" i="33"/>
  <c r="D1383" i="33"/>
  <c r="D1382" i="33"/>
  <c r="D1381" i="33"/>
  <c r="D1380" i="33"/>
  <c r="D1379" i="33"/>
  <c r="D1378" i="33"/>
  <c r="D1377" i="33"/>
  <c r="D1376" i="33"/>
  <c r="D1375" i="33"/>
  <c r="D1374" i="33"/>
  <c r="D1373" i="33"/>
  <c r="D1372" i="33"/>
  <c r="D1371" i="33"/>
  <c r="D1370" i="33"/>
  <c r="D1369" i="33"/>
  <c r="D1368" i="33"/>
  <c r="D1367" i="33"/>
  <c r="D1366" i="33"/>
  <c r="D1365" i="33"/>
  <c r="D1364" i="33"/>
  <c r="D1363" i="33"/>
  <c r="D1362" i="33"/>
  <c r="D1361" i="33"/>
  <c r="D1360" i="33"/>
  <c r="D1359" i="33"/>
  <c r="D1358" i="33"/>
  <c r="D1357" i="33"/>
  <c r="D1356" i="33"/>
  <c r="D1355" i="33"/>
  <c r="D1354" i="33"/>
  <c r="D1353" i="33"/>
  <c r="D1352" i="33"/>
  <c r="D1351" i="33"/>
  <c r="D1306" i="33"/>
  <c r="D1305" i="33"/>
  <c r="D1304" i="33"/>
  <c r="D1303" i="33"/>
  <c r="D1302" i="33"/>
  <c r="D1301" i="33"/>
  <c r="D1300" i="33"/>
  <c r="D1299" i="33"/>
  <c r="D1298" i="33"/>
  <c r="D1297" i="33"/>
  <c r="D1296" i="33"/>
  <c r="D1295" i="33"/>
  <c r="D1294" i="33"/>
  <c r="D1293" i="33"/>
  <c r="D1292" i="33"/>
  <c r="D1291" i="33"/>
  <c r="D1290" i="33"/>
  <c r="D1289" i="33"/>
  <c r="D1288" i="33"/>
  <c r="D1287" i="33"/>
  <c r="D1286" i="33"/>
  <c r="D1285" i="33"/>
  <c r="D1284" i="33"/>
  <c r="D1283" i="33"/>
  <c r="D1282" i="33"/>
  <c r="D1281" i="33"/>
  <c r="D1280" i="33"/>
  <c r="D1279" i="33"/>
  <c r="D1278" i="33"/>
  <c r="D1277" i="33"/>
  <c r="D1276" i="33"/>
  <c r="D1275" i="33"/>
  <c r="D1274" i="33"/>
  <c r="D1273" i="33"/>
  <c r="D1272" i="33"/>
  <c r="D1271" i="33"/>
  <c r="D1270" i="33"/>
  <c r="D1269" i="33"/>
  <c r="D1268" i="33"/>
  <c r="D1267" i="33"/>
  <c r="D1266" i="33"/>
  <c r="D1265" i="33"/>
  <c r="D1264" i="33"/>
  <c r="D1263" i="33"/>
  <c r="D1262" i="33"/>
  <c r="D1261" i="33"/>
  <c r="D1260" i="33"/>
  <c r="D1259" i="33"/>
  <c r="D1258" i="33"/>
  <c r="D1257" i="33"/>
  <c r="D1256" i="33"/>
  <c r="D1255" i="33"/>
  <c r="D1254" i="33"/>
  <c r="D1253" i="33"/>
  <c r="D1252" i="33"/>
  <c r="D1251" i="33"/>
  <c r="D1250" i="33"/>
  <c r="D1249" i="33"/>
  <c r="D1248" i="33"/>
  <c r="D1247" i="33"/>
  <c r="D1246" i="33"/>
  <c r="D1245" i="33"/>
  <c r="D1244" i="33"/>
  <c r="D1243" i="33"/>
  <c r="D1242" i="33"/>
  <c r="D1241" i="33"/>
  <c r="D1240" i="33"/>
  <c r="D1239" i="33"/>
  <c r="D1238" i="33"/>
  <c r="D1237" i="33"/>
  <c r="D1236" i="33"/>
  <c r="D1235" i="33"/>
  <c r="D1234" i="33"/>
  <c r="D1233" i="33"/>
  <c r="D1232" i="33"/>
  <c r="D1231" i="33"/>
  <c r="D1230" i="33"/>
  <c r="D1229" i="33"/>
  <c r="D1228" i="33"/>
  <c r="D1227" i="33"/>
  <c r="D1226" i="33"/>
  <c r="D1225" i="33"/>
  <c r="D1224" i="33"/>
  <c r="D1223" i="33"/>
  <c r="D1222" i="33"/>
  <c r="D1221" i="33"/>
  <c r="D1220" i="33"/>
  <c r="D1219" i="33"/>
  <c r="D1218" i="33"/>
  <c r="D1217" i="33"/>
  <c r="D1216" i="33"/>
  <c r="D1215" i="33"/>
  <c r="D1214" i="33"/>
  <c r="D1213" i="33"/>
  <c r="D1212" i="33"/>
  <c r="D1211" i="33"/>
  <c r="D1210" i="33"/>
  <c r="D1209" i="33"/>
  <c r="D1208" i="33"/>
  <c r="D1207" i="33"/>
  <c r="D1206" i="33"/>
  <c r="D1205" i="33"/>
  <c r="D1204" i="33"/>
  <c r="D1203" i="33"/>
  <c r="D1202" i="33"/>
  <c r="D1201" i="33"/>
  <c r="D1200" i="33"/>
  <c r="D1199" i="33"/>
  <c r="D1198" i="33"/>
  <c r="D1197" i="33"/>
  <c r="D1196" i="33"/>
  <c r="D1195" i="33"/>
  <c r="D1194" i="33"/>
  <c r="D1193" i="33"/>
  <c r="D1192" i="33"/>
  <c r="D1191" i="33"/>
  <c r="D1190" i="33"/>
  <c r="D1189" i="33"/>
  <c r="D1188" i="33"/>
  <c r="D1187" i="33"/>
  <c r="D1186" i="33"/>
  <c r="D1185" i="33"/>
  <c r="D1184" i="33"/>
  <c r="D1183" i="33"/>
  <c r="D1182" i="33"/>
  <c r="D1181" i="33"/>
  <c r="D1180" i="33"/>
  <c r="D1179" i="33"/>
  <c r="D1178" i="33"/>
  <c r="D1177" i="33"/>
  <c r="D1176" i="33"/>
  <c r="D1175" i="33"/>
  <c r="D1174" i="33"/>
  <c r="D1173" i="33"/>
  <c r="D1172" i="33"/>
  <c r="D1171" i="33"/>
  <c r="D1170" i="33"/>
  <c r="D1169" i="33"/>
  <c r="D1168" i="33"/>
  <c r="D1167" i="33"/>
  <c r="D1166" i="33"/>
  <c r="D1165" i="33"/>
  <c r="D1164" i="33"/>
  <c r="D1163" i="33"/>
  <c r="D1162" i="33"/>
  <c r="D1161" i="33"/>
  <c r="D1160" i="33"/>
  <c r="D1159" i="33"/>
  <c r="D1158" i="33"/>
  <c r="D1157" i="33"/>
  <c r="D1156" i="33"/>
  <c r="D1155" i="33"/>
  <c r="D1154" i="33"/>
  <c r="D1153" i="33"/>
  <c r="D1152" i="33"/>
  <c r="D1151" i="33"/>
  <c r="D1150" i="33"/>
  <c r="D1149" i="33"/>
  <c r="D1148" i="33"/>
  <c r="D1147" i="33"/>
  <c r="D1146" i="33"/>
  <c r="D1145" i="33"/>
  <c r="D1144" i="33"/>
  <c r="D1143" i="33"/>
  <c r="D1142" i="33"/>
  <c r="D1141" i="33"/>
  <c r="D1140" i="33"/>
  <c r="D1139" i="33"/>
  <c r="D1138" i="33"/>
  <c r="D1137" i="33"/>
  <c r="D1136" i="33"/>
  <c r="D1135" i="33"/>
  <c r="D1134" i="33"/>
  <c r="D1133" i="33"/>
  <c r="D1132" i="33"/>
  <c r="D1131" i="33"/>
  <c r="D1130" i="33"/>
  <c r="D1129" i="33"/>
  <c r="D1128" i="33"/>
  <c r="D1127" i="33"/>
  <c r="D1126" i="33"/>
  <c r="D1125" i="33"/>
  <c r="D1124" i="33"/>
  <c r="D1123" i="33"/>
  <c r="D1122" i="33"/>
  <c r="D1121" i="33"/>
  <c r="D1120" i="33"/>
  <c r="D1119" i="33"/>
  <c r="D1118" i="33"/>
  <c r="D1117" i="33"/>
  <c r="D1116" i="33"/>
  <c r="D1115" i="33"/>
  <c r="D1114" i="33"/>
  <c r="D1113" i="33"/>
  <c r="D1112" i="33"/>
  <c r="D1111" i="33"/>
  <c r="D1110" i="33"/>
  <c r="D1109" i="33"/>
  <c r="D1108" i="33"/>
  <c r="D1107" i="33"/>
  <c r="D1106" i="33"/>
  <c r="D1105" i="33"/>
  <c r="D1104" i="33"/>
  <c r="D1103" i="33"/>
  <c r="D1102" i="33"/>
  <c r="D1101" i="33"/>
  <c r="D1100" i="33"/>
  <c r="D1099" i="33"/>
  <c r="D1098" i="33"/>
  <c r="D1097" i="33"/>
  <c r="D1096" i="33"/>
  <c r="D1095" i="33"/>
  <c r="D1094" i="33"/>
  <c r="D1093" i="33"/>
  <c r="D1092" i="33"/>
  <c r="D1091" i="33"/>
  <c r="D1090" i="33"/>
  <c r="D1089" i="33"/>
  <c r="D1088" i="33"/>
  <c r="D1087" i="33"/>
  <c r="D1042" i="33"/>
  <c r="D1041" i="33"/>
  <c r="D1040" i="33"/>
  <c r="D1039" i="33"/>
  <c r="D1038" i="33"/>
  <c r="D1037" i="33"/>
  <c r="D1036" i="33"/>
  <c r="D1035" i="33"/>
  <c r="D1034" i="33"/>
  <c r="D1033" i="33"/>
  <c r="D1032" i="33"/>
  <c r="D1031" i="33"/>
  <c r="D1030" i="33"/>
  <c r="D1029" i="33"/>
  <c r="D1028" i="33"/>
  <c r="D1027" i="33"/>
  <c r="D1026" i="33"/>
  <c r="D1025" i="33"/>
  <c r="D1024" i="33"/>
  <c r="D1023" i="33"/>
  <c r="D1022" i="33"/>
  <c r="D1021" i="33"/>
  <c r="D1020" i="33"/>
  <c r="D1019" i="33"/>
  <c r="D1018" i="33"/>
  <c r="D1017" i="33"/>
  <c r="D1016" i="33"/>
  <c r="D1015" i="33"/>
  <c r="D1014" i="33"/>
  <c r="D1013" i="33"/>
  <c r="D1012" i="33"/>
  <c r="D1011" i="33"/>
  <c r="D1010" i="33"/>
  <c r="D1009" i="33"/>
  <c r="D1008" i="33"/>
  <c r="D1007" i="33"/>
  <c r="D1006" i="33"/>
  <c r="D1005" i="33"/>
  <c r="D1004" i="33"/>
  <c r="D1003" i="33"/>
  <c r="D1002" i="33"/>
  <c r="D1001" i="33"/>
  <c r="D1000" i="33"/>
  <c r="D999" i="33"/>
  <c r="D998" i="33"/>
  <c r="D997" i="33"/>
  <c r="D996" i="33"/>
  <c r="D995" i="33"/>
  <c r="D994" i="33"/>
  <c r="D993" i="33"/>
  <c r="D992" i="33"/>
  <c r="D991" i="33"/>
  <c r="D990" i="33"/>
  <c r="D989" i="33"/>
  <c r="D988" i="33"/>
  <c r="D987" i="33"/>
  <c r="D986" i="33"/>
  <c r="D985" i="33"/>
  <c r="D984" i="33"/>
  <c r="D983" i="33"/>
  <c r="D982" i="33"/>
  <c r="D981" i="33"/>
  <c r="D980" i="33"/>
  <c r="D979" i="33"/>
  <c r="D978" i="33"/>
  <c r="D977" i="33"/>
  <c r="D976" i="33"/>
  <c r="D975" i="33"/>
  <c r="D974" i="33"/>
  <c r="D973" i="33"/>
  <c r="D972" i="33"/>
  <c r="D971" i="33"/>
  <c r="D970" i="33"/>
  <c r="D969" i="33"/>
  <c r="D968" i="33"/>
  <c r="D967" i="33"/>
  <c r="D966" i="33"/>
  <c r="D965" i="33"/>
  <c r="D964" i="33"/>
  <c r="D963" i="33"/>
  <c r="D962" i="33"/>
  <c r="D961" i="33"/>
  <c r="D960" i="33"/>
  <c r="D959" i="33"/>
  <c r="D958" i="33"/>
  <c r="D957" i="33"/>
  <c r="D956" i="33"/>
  <c r="D955" i="33"/>
  <c r="D954" i="33"/>
  <c r="D953" i="33"/>
  <c r="D952" i="33"/>
  <c r="D951" i="33"/>
  <c r="D950" i="33"/>
  <c r="D949" i="33"/>
  <c r="D948" i="33"/>
  <c r="D947" i="33"/>
  <c r="D946" i="33"/>
  <c r="D945" i="33"/>
  <c r="D944" i="33"/>
  <c r="D943" i="33"/>
  <c r="D942" i="33"/>
  <c r="D941" i="33"/>
  <c r="D940" i="33"/>
  <c r="D939" i="33"/>
  <c r="D938" i="33"/>
  <c r="D937" i="33"/>
  <c r="D936" i="33"/>
  <c r="D935" i="33"/>
  <c r="D934" i="33"/>
  <c r="D933" i="33"/>
  <c r="D932" i="33"/>
  <c r="D931" i="33"/>
  <c r="D930" i="33"/>
  <c r="D929" i="33"/>
  <c r="D928" i="33"/>
  <c r="D927" i="33"/>
  <c r="D926" i="33"/>
  <c r="D925" i="33"/>
  <c r="D924" i="33"/>
  <c r="D923" i="33"/>
  <c r="D922" i="33"/>
  <c r="D921" i="33"/>
  <c r="D920" i="33"/>
  <c r="D919" i="33"/>
  <c r="D918" i="33"/>
  <c r="D917" i="33"/>
  <c r="D916" i="33"/>
  <c r="D915" i="33"/>
  <c r="D914" i="33"/>
  <c r="D913" i="33"/>
  <c r="D912" i="33"/>
  <c r="D911" i="33"/>
  <c r="D910" i="33"/>
  <c r="D909" i="33"/>
  <c r="D908" i="33"/>
  <c r="D907" i="33"/>
  <c r="D906" i="33"/>
  <c r="D905" i="33"/>
  <c r="D904" i="33"/>
  <c r="D903" i="33"/>
  <c r="D902" i="33"/>
  <c r="D901" i="33"/>
  <c r="D900" i="33"/>
  <c r="D899" i="33"/>
  <c r="D898" i="33"/>
  <c r="D897" i="33"/>
  <c r="D896" i="33"/>
  <c r="D895" i="33"/>
  <c r="D894" i="33"/>
  <c r="D893" i="33"/>
  <c r="D892" i="33"/>
  <c r="D891" i="33"/>
  <c r="D890" i="33"/>
  <c r="D889" i="33"/>
  <c r="D888" i="33"/>
  <c r="D887" i="33"/>
  <c r="D886" i="33"/>
  <c r="D885" i="33"/>
  <c r="D884" i="33"/>
  <c r="D883" i="33"/>
  <c r="D882" i="33"/>
  <c r="D881" i="33"/>
  <c r="D880" i="33"/>
  <c r="D879" i="33"/>
  <c r="D878" i="33"/>
  <c r="D877" i="33"/>
  <c r="D876" i="33"/>
  <c r="D875" i="33"/>
  <c r="D874" i="33"/>
  <c r="D873" i="33"/>
  <c r="D872" i="33"/>
  <c r="D871" i="33"/>
  <c r="D870" i="33"/>
  <c r="D869" i="33"/>
  <c r="D868" i="33"/>
  <c r="D867" i="33"/>
  <c r="D866" i="33"/>
  <c r="D865" i="33"/>
  <c r="D864" i="33"/>
  <c r="D863" i="33"/>
  <c r="D862" i="33"/>
  <c r="D861" i="33"/>
  <c r="D860" i="33"/>
  <c r="D859" i="33"/>
  <c r="D858" i="33"/>
  <c r="D857" i="33"/>
  <c r="D856" i="33"/>
  <c r="D855" i="33"/>
  <c r="D854" i="33"/>
  <c r="D853" i="33"/>
  <c r="D852" i="33"/>
  <c r="D851" i="33"/>
  <c r="D850" i="33"/>
  <c r="D849" i="33"/>
  <c r="D848" i="33"/>
  <c r="D847" i="33"/>
  <c r="D846" i="33"/>
  <c r="D845" i="33"/>
  <c r="D844" i="33"/>
  <c r="D843" i="33"/>
  <c r="D842" i="33"/>
  <c r="D841" i="33"/>
  <c r="D840" i="33"/>
  <c r="D839" i="33"/>
  <c r="D838" i="33"/>
  <c r="D837" i="33"/>
  <c r="D836" i="33"/>
  <c r="D835" i="33"/>
  <c r="D834" i="33"/>
  <c r="D833" i="33"/>
  <c r="D832" i="33"/>
  <c r="D831" i="33"/>
  <c r="D830" i="33"/>
  <c r="D829" i="33"/>
  <c r="D828" i="33"/>
  <c r="D827" i="33"/>
  <c r="D826" i="33"/>
  <c r="D825" i="33"/>
  <c r="D824" i="33"/>
  <c r="D823" i="33"/>
  <c r="D778" i="33"/>
  <c r="D777" i="33"/>
  <c r="D776" i="33"/>
  <c r="D775" i="33"/>
  <c r="D774" i="33"/>
  <c r="D773" i="33"/>
  <c r="D772" i="33"/>
  <c r="D771" i="33"/>
  <c r="D770" i="33"/>
  <c r="D769" i="33"/>
  <c r="D768" i="33"/>
  <c r="D767" i="33"/>
  <c r="D766" i="33"/>
  <c r="D765" i="33"/>
  <c r="D764" i="33"/>
  <c r="D763" i="33"/>
  <c r="D762" i="33"/>
  <c r="D761" i="33"/>
  <c r="D760" i="33"/>
  <c r="D759" i="33"/>
  <c r="D758" i="33"/>
  <c r="D757" i="33"/>
  <c r="D756" i="33"/>
  <c r="D755" i="33"/>
  <c r="D754" i="33"/>
  <c r="D753" i="33"/>
  <c r="D752" i="33"/>
  <c r="D751" i="33"/>
  <c r="D750" i="33"/>
  <c r="D749" i="33"/>
  <c r="D748" i="33"/>
  <c r="D747" i="33"/>
  <c r="D746" i="33"/>
  <c r="D745" i="33"/>
  <c r="D744" i="33"/>
  <c r="D743" i="33"/>
  <c r="D742" i="33"/>
  <c r="D741" i="33"/>
  <c r="D740" i="33"/>
  <c r="D739" i="33"/>
  <c r="D738" i="33"/>
  <c r="D737" i="33"/>
  <c r="D736" i="33"/>
  <c r="D735" i="33"/>
  <c r="D734" i="33"/>
  <c r="D733" i="33"/>
  <c r="D732" i="33"/>
  <c r="D731" i="33"/>
  <c r="D730" i="33"/>
  <c r="D729" i="33"/>
  <c r="D728" i="33"/>
  <c r="D727" i="33"/>
  <c r="D726" i="33"/>
  <c r="D725" i="33"/>
  <c r="D724" i="33"/>
  <c r="D723" i="33"/>
  <c r="D722" i="33"/>
  <c r="D721" i="33"/>
  <c r="D720" i="33"/>
  <c r="D719" i="33"/>
  <c r="D718" i="33"/>
  <c r="D717" i="33"/>
  <c r="D716" i="33"/>
  <c r="D715" i="33"/>
  <c r="D714" i="33"/>
  <c r="D713" i="33"/>
  <c r="D712" i="33"/>
  <c r="D711" i="33"/>
  <c r="D710" i="33"/>
  <c r="D709" i="33"/>
  <c r="D708" i="33"/>
  <c r="D707" i="33"/>
  <c r="D706" i="33"/>
  <c r="D705" i="33"/>
  <c r="D704" i="33"/>
  <c r="D703" i="33"/>
  <c r="D702" i="33"/>
  <c r="D701" i="33"/>
  <c r="D700" i="33"/>
  <c r="D699" i="33"/>
  <c r="D698" i="33"/>
  <c r="D697" i="33"/>
  <c r="D696" i="33"/>
  <c r="D695" i="33"/>
  <c r="D694" i="33"/>
  <c r="D693" i="33"/>
  <c r="D692" i="33"/>
  <c r="D691" i="33"/>
  <c r="D690" i="33"/>
  <c r="D689" i="33"/>
  <c r="D688" i="33"/>
  <c r="D687" i="33"/>
  <c r="D686" i="33"/>
  <c r="D685" i="33"/>
  <c r="D684" i="33"/>
  <c r="D683" i="33"/>
  <c r="D682" i="33"/>
  <c r="D681" i="33"/>
  <c r="D680" i="33"/>
  <c r="D679" i="33"/>
  <c r="D678" i="33"/>
  <c r="D677" i="33"/>
  <c r="D676" i="33"/>
  <c r="D675" i="33"/>
  <c r="D674" i="33"/>
  <c r="D673" i="33"/>
  <c r="D672" i="33"/>
  <c r="D671" i="33"/>
  <c r="D670" i="33"/>
  <c r="D669" i="33"/>
  <c r="D668" i="33"/>
  <c r="D667" i="33"/>
  <c r="D666" i="33"/>
  <c r="D665" i="33"/>
  <c r="D664" i="33"/>
  <c r="D663" i="33"/>
  <c r="D662" i="33"/>
  <c r="D661" i="33"/>
  <c r="D660" i="33"/>
  <c r="D659" i="33"/>
  <c r="D658" i="33"/>
  <c r="D657" i="33"/>
  <c r="D656" i="33"/>
  <c r="D655" i="33"/>
  <c r="D654" i="33"/>
  <c r="D653" i="33"/>
  <c r="D652" i="33"/>
  <c r="D651" i="33"/>
  <c r="D650" i="33"/>
  <c r="D649" i="33"/>
  <c r="D648" i="33"/>
  <c r="D647" i="33"/>
  <c r="D646" i="33"/>
  <c r="D645" i="33"/>
  <c r="D644" i="33"/>
  <c r="D643" i="33"/>
  <c r="D642" i="33"/>
  <c r="D641" i="33"/>
  <c r="D640" i="33"/>
  <c r="D639" i="33"/>
  <c r="D638" i="33"/>
  <c r="D637" i="33"/>
  <c r="D636" i="33"/>
  <c r="D635" i="33"/>
  <c r="D634" i="33"/>
  <c r="D633" i="33"/>
  <c r="D632" i="33"/>
  <c r="D631" i="33"/>
  <c r="D630" i="33"/>
  <c r="D629" i="33"/>
  <c r="D628" i="33"/>
  <c r="D627" i="33"/>
  <c r="D626" i="33"/>
  <c r="D625" i="33"/>
  <c r="D624" i="33"/>
  <c r="D623" i="33"/>
  <c r="D622" i="33"/>
  <c r="D621" i="33"/>
  <c r="D620" i="33"/>
  <c r="D619" i="33"/>
  <c r="D618" i="33"/>
  <c r="D617" i="33"/>
  <c r="D616" i="33"/>
  <c r="D615" i="33"/>
  <c r="D614" i="33"/>
  <c r="D613" i="33"/>
  <c r="D612" i="33"/>
  <c r="D611" i="33"/>
  <c r="D610" i="33"/>
  <c r="D609" i="33"/>
  <c r="D608" i="33"/>
  <c r="D607" i="33"/>
  <c r="D606" i="33"/>
  <c r="D605" i="33"/>
  <c r="D604" i="33"/>
  <c r="D603" i="33"/>
  <c r="D602" i="33"/>
  <c r="D601" i="33"/>
  <c r="D600" i="33"/>
  <c r="D599" i="33"/>
  <c r="D598" i="33"/>
  <c r="D597" i="33"/>
  <c r="D596" i="33"/>
  <c r="D595" i="33"/>
  <c r="D594" i="33"/>
  <c r="D593" i="33"/>
  <c r="D592" i="33"/>
  <c r="D591" i="33"/>
  <c r="D590" i="33"/>
  <c r="D589" i="33"/>
  <c r="D588" i="33"/>
  <c r="D587" i="33"/>
  <c r="D586" i="33"/>
  <c r="D585" i="33"/>
  <c r="D584" i="33"/>
  <c r="D583" i="33"/>
  <c r="D582" i="33"/>
  <c r="D581" i="33"/>
  <c r="D580" i="33"/>
  <c r="D579" i="33"/>
  <c r="D578" i="33"/>
  <c r="D577" i="33"/>
  <c r="D576" i="33"/>
  <c r="D575" i="33"/>
  <c r="D574" i="33"/>
  <c r="D573" i="33"/>
  <c r="D572" i="33"/>
  <c r="D571" i="33"/>
  <c r="D570" i="33"/>
  <c r="D569" i="33"/>
  <c r="D568" i="33"/>
  <c r="D567" i="33"/>
  <c r="D566" i="33"/>
  <c r="D565" i="33"/>
  <c r="D564" i="33"/>
  <c r="D563" i="33"/>
  <c r="D562" i="33"/>
  <c r="D561" i="33"/>
  <c r="D560" i="33"/>
  <c r="D559" i="33"/>
  <c r="D514" i="33"/>
  <c r="D513" i="33"/>
  <c r="D512" i="33"/>
  <c r="D511" i="33"/>
  <c r="D510" i="33"/>
  <c r="D509" i="33"/>
  <c r="D508" i="33"/>
  <c r="D507" i="33"/>
  <c r="D506" i="33"/>
  <c r="D505" i="33"/>
  <c r="D504" i="33"/>
  <c r="D503" i="33"/>
  <c r="D502" i="33"/>
  <c r="D501" i="33"/>
  <c r="D500" i="33"/>
  <c r="D499" i="33"/>
  <c r="D498" i="33"/>
  <c r="D497" i="33"/>
  <c r="D496" i="33"/>
  <c r="D495" i="33"/>
  <c r="D494" i="33"/>
  <c r="D493" i="33"/>
  <c r="D492" i="33"/>
  <c r="D491" i="33"/>
  <c r="D490" i="33"/>
  <c r="D489" i="33"/>
  <c r="D488" i="33"/>
  <c r="D487" i="33"/>
  <c r="D486" i="33"/>
  <c r="D485" i="33"/>
  <c r="D484" i="33"/>
  <c r="D483" i="33"/>
  <c r="D482" i="33"/>
  <c r="D481" i="33"/>
  <c r="D480" i="33"/>
  <c r="D479" i="33"/>
  <c r="D478" i="33"/>
  <c r="D477" i="33"/>
  <c r="D476" i="33"/>
  <c r="D475" i="33"/>
  <c r="D474" i="33"/>
  <c r="D473" i="33"/>
  <c r="D472" i="33"/>
  <c r="D471" i="33"/>
  <c r="D470" i="33"/>
  <c r="D469" i="33"/>
  <c r="D468" i="33"/>
  <c r="D467" i="33"/>
  <c r="D466" i="33"/>
  <c r="D465" i="33"/>
  <c r="D464" i="33"/>
  <c r="D463" i="33"/>
  <c r="D462" i="33"/>
  <c r="D461" i="33"/>
  <c r="D460" i="33"/>
  <c r="D459" i="33"/>
  <c r="D458" i="33"/>
  <c r="D457" i="33"/>
  <c r="D456" i="33"/>
  <c r="D455" i="33"/>
  <c r="D454" i="33"/>
  <c r="D453" i="33"/>
  <c r="D452" i="33"/>
  <c r="D451" i="33"/>
  <c r="D450" i="33"/>
  <c r="D449" i="33"/>
  <c r="D448" i="33"/>
  <c r="D447" i="33"/>
  <c r="D446" i="33"/>
  <c r="D445" i="33"/>
  <c r="D444" i="33"/>
  <c r="D443" i="33"/>
  <c r="D442" i="33"/>
  <c r="D441" i="33"/>
  <c r="D440" i="33"/>
  <c r="D439" i="33"/>
  <c r="D438" i="33"/>
  <c r="D437" i="33"/>
  <c r="D436" i="33"/>
  <c r="D435" i="33"/>
  <c r="D434" i="33"/>
  <c r="D433" i="33"/>
  <c r="D432" i="33"/>
  <c r="D431" i="33"/>
  <c r="D430" i="33"/>
  <c r="D429" i="33"/>
  <c r="D428" i="33"/>
  <c r="D427" i="33"/>
  <c r="D426" i="33"/>
  <c r="D425" i="33"/>
  <c r="D424" i="33"/>
  <c r="D423" i="33"/>
  <c r="D422" i="33"/>
  <c r="D421" i="33"/>
  <c r="D420" i="33"/>
  <c r="D419" i="33"/>
  <c r="D418" i="33"/>
  <c r="D417" i="33"/>
  <c r="D416" i="33"/>
  <c r="D415" i="33"/>
  <c r="D414" i="33"/>
  <c r="D413" i="33"/>
  <c r="D412" i="33"/>
  <c r="D411" i="33"/>
  <c r="D410" i="33"/>
  <c r="D409" i="33"/>
  <c r="D408" i="33"/>
  <c r="D407" i="33"/>
  <c r="D406" i="33"/>
  <c r="D405" i="33"/>
  <c r="D404" i="33"/>
  <c r="D403" i="33"/>
  <c r="D402" i="33"/>
  <c r="D401" i="33"/>
  <c r="D400" i="33"/>
  <c r="D399" i="33"/>
  <c r="D398" i="33"/>
  <c r="D397" i="33"/>
  <c r="D396" i="33"/>
  <c r="D395" i="33"/>
  <c r="D394" i="33"/>
  <c r="D393" i="33"/>
  <c r="D392" i="33"/>
  <c r="D391" i="33"/>
  <c r="D390" i="33"/>
  <c r="D389" i="33"/>
  <c r="D388" i="33"/>
  <c r="D387" i="33"/>
  <c r="D386" i="33"/>
  <c r="D385" i="33"/>
  <c r="D384" i="33"/>
  <c r="D383" i="33"/>
  <c r="D382" i="33"/>
  <c r="D381" i="33"/>
  <c r="D380" i="33"/>
  <c r="D379" i="33"/>
  <c r="D378" i="33"/>
  <c r="D377" i="33"/>
  <c r="D376" i="33"/>
  <c r="D375" i="33"/>
  <c r="D374" i="33"/>
  <c r="D373" i="33"/>
  <c r="D372" i="33"/>
  <c r="D371" i="33"/>
  <c r="D370" i="33"/>
  <c r="D369" i="33"/>
  <c r="D368" i="33"/>
  <c r="D367" i="33"/>
  <c r="D366" i="33"/>
  <c r="D365" i="33"/>
  <c r="D364" i="33"/>
  <c r="D363" i="33"/>
  <c r="D362" i="33"/>
  <c r="D361" i="33"/>
  <c r="D360" i="33"/>
  <c r="D359" i="33"/>
  <c r="D358" i="33"/>
  <c r="D357" i="33"/>
  <c r="D356" i="33"/>
  <c r="D355" i="33"/>
  <c r="D354" i="33"/>
  <c r="D353" i="33"/>
  <c r="D352" i="33"/>
  <c r="D351" i="33"/>
  <c r="D350" i="33"/>
  <c r="D349" i="33"/>
  <c r="D348" i="33"/>
  <c r="D347" i="33"/>
  <c r="D346" i="33"/>
  <c r="D345" i="33"/>
  <c r="D344" i="33"/>
  <c r="D343" i="33"/>
  <c r="D342" i="33"/>
  <c r="D341" i="33"/>
  <c r="D340" i="33"/>
  <c r="D339" i="33"/>
  <c r="D338" i="33"/>
  <c r="D337" i="33"/>
  <c r="D336" i="33"/>
  <c r="D335" i="33"/>
  <c r="D334" i="33"/>
  <c r="D333" i="33"/>
  <c r="D332" i="33"/>
  <c r="D331" i="33"/>
  <c r="D330" i="33"/>
  <c r="D329" i="33"/>
  <c r="D328" i="33"/>
  <c r="D327" i="33"/>
  <c r="D326" i="33"/>
  <c r="D325" i="33"/>
  <c r="D324" i="33"/>
  <c r="D323" i="33"/>
  <c r="D322" i="33"/>
  <c r="D321" i="33"/>
  <c r="D320" i="33"/>
  <c r="D319" i="33"/>
  <c r="D318" i="33"/>
  <c r="D317" i="33"/>
  <c r="D316" i="33"/>
  <c r="D315" i="33"/>
  <c r="D314" i="33"/>
  <c r="D313" i="33"/>
  <c r="D312" i="33"/>
  <c r="D311" i="33"/>
  <c r="D310" i="33"/>
  <c r="D309" i="33"/>
  <c r="D308" i="33"/>
  <c r="D307" i="33"/>
  <c r="D306" i="33"/>
  <c r="D305" i="33"/>
  <c r="D304" i="33"/>
  <c r="D303" i="33"/>
  <c r="D302" i="33"/>
  <c r="D301" i="33"/>
  <c r="D300" i="33"/>
  <c r="D299" i="33"/>
  <c r="D298" i="33"/>
  <c r="D297" i="33"/>
  <c r="D296" i="33"/>
  <c r="D295" i="33"/>
  <c r="D250" i="33"/>
  <c r="D249" i="33"/>
  <c r="D248" i="33"/>
  <c r="D247" i="33"/>
  <c r="D246" i="33"/>
  <c r="D245" i="33"/>
  <c r="D244" i="33"/>
  <c r="D243" i="33"/>
  <c r="D242" i="33"/>
  <c r="D241" i="33"/>
  <c r="D240" i="33"/>
  <c r="D239" i="33"/>
  <c r="D238" i="33"/>
  <c r="D237" i="33"/>
  <c r="D236" i="33"/>
  <c r="D235" i="33"/>
  <c r="D234" i="33"/>
  <c r="D233" i="33"/>
  <c r="D232" i="33"/>
  <c r="D231" i="33"/>
  <c r="D230" i="33"/>
  <c r="D229" i="33"/>
  <c r="D228" i="33"/>
  <c r="D227" i="33"/>
  <c r="D226" i="33"/>
  <c r="D225" i="33"/>
  <c r="D224" i="33"/>
  <c r="D223" i="33"/>
  <c r="D222" i="33"/>
  <c r="D221" i="33"/>
  <c r="D220" i="33"/>
  <c r="D219" i="33"/>
  <c r="D218" i="33"/>
  <c r="D217" i="33"/>
  <c r="D216" i="33"/>
  <c r="D215" i="33"/>
  <c r="D214" i="33"/>
  <c r="D213" i="33"/>
  <c r="D212" i="33"/>
  <c r="D211" i="33"/>
  <c r="D210" i="33"/>
  <c r="D209" i="33"/>
  <c r="D208" i="33"/>
  <c r="D207" i="33"/>
  <c r="D206" i="33"/>
  <c r="D205" i="33"/>
  <c r="D204" i="33"/>
  <c r="D203" i="33"/>
  <c r="D202" i="33"/>
  <c r="D201" i="33"/>
  <c r="D200" i="33"/>
  <c r="D199" i="33"/>
  <c r="D198" i="33"/>
  <c r="D197" i="33"/>
  <c r="D196" i="33"/>
  <c r="D195" i="33"/>
  <c r="D194" i="33"/>
  <c r="D193" i="33"/>
  <c r="D192" i="33"/>
  <c r="D191" i="33"/>
  <c r="D190" i="33"/>
  <c r="D189" i="33"/>
  <c r="D188" i="33"/>
  <c r="D187" i="33"/>
  <c r="D186" i="33"/>
  <c r="D185" i="33"/>
  <c r="D184" i="33"/>
  <c r="D183" i="33"/>
  <c r="D182" i="33"/>
  <c r="D181" i="33"/>
  <c r="D180" i="33"/>
  <c r="D179" i="33"/>
  <c r="D178" i="33"/>
  <c r="D177" i="33"/>
  <c r="D176" i="33"/>
  <c r="D175" i="33"/>
  <c r="D174" i="33"/>
  <c r="D173" i="33"/>
  <c r="D172" i="33"/>
  <c r="D171" i="33"/>
  <c r="D170" i="33"/>
  <c r="D169" i="33"/>
  <c r="D168" i="33"/>
  <c r="D167" i="33"/>
  <c r="D166" i="33"/>
  <c r="D165" i="33"/>
  <c r="D164" i="33"/>
  <c r="D163" i="33"/>
  <c r="D162" i="33"/>
  <c r="D161" i="33"/>
  <c r="D160" i="33"/>
  <c r="D159" i="33"/>
  <c r="D158" i="33"/>
  <c r="D157" i="33"/>
  <c r="D156" i="33"/>
  <c r="D155" i="33"/>
  <c r="D154" i="33"/>
  <c r="D153" i="33"/>
  <c r="D152" i="33"/>
  <c r="D151" i="33"/>
  <c r="D150" i="33"/>
  <c r="D149" i="33"/>
  <c r="D148" i="33"/>
  <c r="D147" i="33"/>
  <c r="D146" i="33"/>
  <c r="D145" i="33"/>
  <c r="D144" i="33"/>
  <c r="D143" i="33"/>
  <c r="D142" i="33"/>
  <c r="D141" i="33"/>
  <c r="D140" i="33"/>
  <c r="D139" i="33"/>
  <c r="D138" i="33"/>
  <c r="D137" i="33"/>
  <c r="D136" i="33"/>
  <c r="D135" i="33"/>
  <c r="D134" i="33"/>
  <c r="D133" i="33"/>
  <c r="D132" i="33"/>
  <c r="D131" i="33"/>
  <c r="D130" i="33"/>
  <c r="D129" i="33"/>
  <c r="D128" i="33"/>
  <c r="D127" i="33"/>
  <c r="D126" i="33"/>
  <c r="D125" i="33"/>
  <c r="D124" i="33"/>
  <c r="D123" i="33"/>
  <c r="D122" i="33"/>
  <c r="D121" i="33"/>
  <c r="D120" i="33"/>
  <c r="D119" i="33"/>
  <c r="D118" i="33"/>
  <c r="D117" i="33"/>
  <c r="D116" i="33"/>
  <c r="D115" i="33"/>
  <c r="D114" i="33"/>
  <c r="D113" i="33"/>
  <c r="D112" i="33"/>
  <c r="D111" i="33"/>
  <c r="D110" i="33"/>
  <c r="D109" i="33"/>
  <c r="D108" i="33"/>
  <c r="D107" i="33"/>
  <c r="D106" i="33"/>
  <c r="D105" i="33"/>
  <c r="D104" i="33"/>
  <c r="D103" i="33"/>
  <c r="D102" i="33"/>
  <c r="D101" i="33"/>
  <c r="D100" i="33"/>
  <c r="D99" i="33"/>
  <c r="D98" i="33"/>
  <c r="D97" i="33"/>
  <c r="D96" i="33"/>
  <c r="D95" i="33"/>
  <c r="D94" i="33"/>
  <c r="D93" i="33"/>
  <c r="D92" i="33"/>
  <c r="D91" i="33"/>
  <c r="D90" i="33"/>
  <c r="D89" i="33"/>
  <c r="D88" i="33"/>
  <c r="D87" i="33"/>
  <c r="D86" i="33"/>
  <c r="D85" i="33"/>
  <c r="D84" i="33"/>
  <c r="D83" i="33"/>
  <c r="D82" i="33"/>
  <c r="D81" i="33"/>
  <c r="D80" i="33"/>
  <c r="D79" i="33"/>
  <c r="D78" i="33"/>
  <c r="D77" i="33"/>
  <c r="D76" i="33"/>
  <c r="D75" i="33"/>
  <c r="D74" i="33"/>
  <c r="D73" i="33"/>
  <c r="D72" i="33"/>
  <c r="D71" i="33"/>
  <c r="D70" i="33"/>
  <c r="D69" i="33"/>
  <c r="D68" i="33"/>
  <c r="D67" i="33"/>
  <c r="D66" i="33"/>
  <c r="D65" i="33"/>
  <c r="D64" i="33"/>
  <c r="D63" i="33"/>
  <c r="D62" i="33"/>
  <c r="D61" i="33"/>
  <c r="D60" i="33"/>
  <c r="D59" i="33"/>
  <c r="D58" i="33"/>
  <c r="D57" i="33"/>
  <c r="D56" i="33"/>
  <c r="D55" i="33"/>
  <c r="D54" i="33"/>
  <c r="D53" i="33"/>
  <c r="D52" i="33"/>
  <c r="D51" i="33"/>
  <c r="D50" i="33"/>
  <c r="D49" i="33"/>
  <c r="D48" i="33"/>
  <c r="D47" i="33"/>
  <c r="D46" i="33"/>
  <c r="D45" i="33"/>
  <c r="D44" i="33"/>
  <c r="D43" i="33"/>
  <c r="D42" i="33"/>
  <c r="D41" i="33"/>
  <c r="D40" i="33"/>
  <c r="D39" i="33"/>
  <c r="D38" i="33"/>
  <c r="D37" i="33"/>
  <c r="D36" i="33"/>
  <c r="D35" i="33"/>
  <c r="D34" i="33"/>
  <c r="D33" i="33"/>
  <c r="D32" i="33"/>
  <c r="AY2850" i="75"/>
  <c r="AY2849" i="75"/>
  <c r="AY2848" i="75"/>
  <c r="AY2847" i="75"/>
  <c r="AY2846" i="75"/>
  <c r="AY2845" i="75"/>
  <c r="AY2844" i="75"/>
  <c r="AY2843" i="75"/>
  <c r="AY2842" i="75"/>
  <c r="AY2841" i="75"/>
  <c r="AY2840" i="75"/>
  <c r="AY2839" i="75"/>
  <c r="AY2838" i="75"/>
  <c r="AY2837" i="75"/>
  <c r="AY2836" i="75"/>
  <c r="AY2835" i="75"/>
  <c r="AY2834" i="75"/>
  <c r="AY2833" i="75"/>
  <c r="AY2832" i="75"/>
  <c r="AY2831" i="75"/>
  <c r="AY2830" i="75"/>
  <c r="AY2829" i="75"/>
  <c r="AY2828" i="75"/>
  <c r="AY2827" i="75"/>
  <c r="AY2826" i="75"/>
  <c r="AY2825" i="75"/>
  <c r="AY2824" i="75"/>
  <c r="AY2823" i="75"/>
  <c r="AY2822" i="75"/>
  <c r="AY2821" i="75"/>
  <c r="AY2820" i="75"/>
  <c r="AY2819" i="75"/>
  <c r="AY2818" i="75"/>
  <c r="AY2817" i="75"/>
  <c r="AY2816" i="75"/>
  <c r="AY2815" i="75"/>
  <c r="AY2814" i="75"/>
  <c r="AY2813" i="75"/>
  <c r="AY2812" i="75"/>
  <c r="AY2811" i="75"/>
  <c r="AY2810" i="75"/>
  <c r="AY2809" i="75"/>
  <c r="AY2808" i="75"/>
  <c r="AY2807" i="75"/>
  <c r="AY2806" i="75"/>
  <c r="AY2805" i="75"/>
  <c r="AY2804" i="75"/>
  <c r="AY2803" i="75"/>
  <c r="AY2802" i="75"/>
  <c r="AY2801" i="75"/>
  <c r="AY2800" i="75"/>
  <c r="AY2799" i="75"/>
  <c r="AY2798" i="75"/>
  <c r="AY2797" i="75"/>
  <c r="AY2796" i="75"/>
  <c r="AY2795" i="75"/>
  <c r="AY2794" i="75"/>
  <c r="AY2793" i="75"/>
  <c r="AY2154" i="75"/>
  <c r="AY2153" i="75"/>
  <c r="AY2152" i="75"/>
  <c r="AY2151" i="75"/>
  <c r="AY2150" i="75"/>
  <c r="AY2149" i="75"/>
  <c r="AY2148" i="75"/>
  <c r="AY2147" i="75"/>
  <c r="AY2146" i="75"/>
  <c r="AY2145" i="75"/>
  <c r="AY2144" i="75"/>
  <c r="AY2143" i="75"/>
  <c r="AY2142" i="75"/>
  <c r="AY2141" i="75"/>
  <c r="AY2140" i="75"/>
  <c r="AY2139" i="75"/>
  <c r="AY2138" i="75"/>
  <c r="AY2137" i="75"/>
  <c r="AY2136" i="75"/>
  <c r="AY2135" i="75"/>
  <c r="AY2134" i="75"/>
  <c r="AY2133" i="75"/>
  <c r="AY2132" i="75"/>
  <c r="AY2131" i="75"/>
  <c r="AY2130" i="75"/>
  <c r="AY2129" i="75"/>
  <c r="AY2128" i="75"/>
  <c r="AY2127" i="75"/>
  <c r="AY2126" i="75"/>
  <c r="AY2125" i="75"/>
  <c r="AY2124" i="75"/>
  <c r="AY2123" i="75"/>
  <c r="AY2122" i="75"/>
  <c r="AY2121" i="75"/>
  <c r="AY2120" i="75"/>
  <c r="AY2119" i="75"/>
  <c r="AY2118" i="75"/>
  <c r="AY2117" i="75"/>
  <c r="AY2116" i="75"/>
  <c r="AY2115" i="75"/>
  <c r="AY2114" i="75"/>
  <c r="AY2113" i="75"/>
  <c r="AY2112" i="75"/>
  <c r="AY2111" i="75"/>
  <c r="AY2110" i="75"/>
  <c r="AY2109" i="75"/>
  <c r="AY2108" i="75"/>
  <c r="AY2107" i="75"/>
  <c r="AY2106" i="75"/>
  <c r="AY2105" i="75"/>
  <c r="AY2104" i="75"/>
  <c r="AY2103" i="75"/>
  <c r="AY2102" i="75"/>
  <c r="AY2101" i="75"/>
  <c r="AY2100" i="75"/>
  <c r="AY2099" i="75"/>
  <c r="AY2098" i="75"/>
  <c r="AY2097" i="75"/>
  <c r="AS2096" i="75"/>
  <c r="AS2792" i="75" s="1"/>
  <c r="AS3488" i="75" s="1"/>
  <c r="AQ2096" i="75"/>
  <c r="AK2096" i="75"/>
  <c r="AI2096" i="75"/>
  <c r="AE2096" i="75"/>
  <c r="AH2693" i="75" s="1"/>
  <c r="AD2096" i="75"/>
  <c r="AG2096" i="75" s="1"/>
  <c r="AB2096" i="75"/>
  <c r="Z2096" i="75"/>
  <c r="Y2096" i="75"/>
  <c r="X2096" i="75" s="1"/>
  <c r="AR2096" i="75" s="1"/>
  <c r="AP2096" i="75" s="1"/>
  <c r="W2096" i="75"/>
  <c r="V2096" i="75"/>
  <c r="AS2095" i="75"/>
  <c r="AS2791" i="75" s="1"/>
  <c r="AS3487" i="75" s="1"/>
  <c r="AQ2095" i="75"/>
  <c r="AK2095" i="75"/>
  <c r="AI2095" i="75"/>
  <c r="AE2095" i="75"/>
  <c r="AH2692" i="75" s="1"/>
  <c r="AD2095" i="75"/>
  <c r="AG2095" i="75" s="1"/>
  <c r="AB2095" i="75"/>
  <c r="Z2095" i="75"/>
  <c r="Y2095" i="75"/>
  <c r="W2095" i="75"/>
  <c r="V2095" i="75"/>
  <c r="AS2094" i="75"/>
  <c r="AS2790" i="75" s="1"/>
  <c r="AS3486" i="75" s="1"/>
  <c r="AQ2094" i="75"/>
  <c r="AK2094" i="75"/>
  <c r="AI2094" i="75"/>
  <c r="AE2094" i="75"/>
  <c r="AH2691" i="75" s="1"/>
  <c r="AD2094" i="75"/>
  <c r="AG2094" i="75" s="1"/>
  <c r="AB2094" i="75"/>
  <c r="Z2094" i="75"/>
  <c r="X2094" i="75" s="1"/>
  <c r="AR2094" i="75" s="1"/>
  <c r="Y2094" i="75"/>
  <c r="W2094" i="75"/>
  <c r="AA2094" i="75" s="1"/>
  <c r="V2094" i="75"/>
  <c r="AS2093" i="75"/>
  <c r="AS2789" i="75" s="1"/>
  <c r="AS3485" i="75" s="1"/>
  <c r="AQ2093" i="75"/>
  <c r="AK2093" i="75"/>
  <c r="AI2093" i="75"/>
  <c r="AE2093" i="75"/>
  <c r="AH2690" i="75" s="1"/>
  <c r="AD2093" i="75"/>
  <c r="AG2093" i="75" s="1"/>
  <c r="AB2093" i="75"/>
  <c r="Z2093" i="75"/>
  <c r="Y2093" i="75"/>
  <c r="W2093" i="75"/>
  <c r="V2093" i="75"/>
  <c r="AJ2093" i="75" s="1"/>
  <c r="AV2093" i="75" s="1"/>
  <c r="AS2092" i="75"/>
  <c r="AS2788" i="75" s="1"/>
  <c r="AS3484" i="75" s="1"/>
  <c r="AQ2092" i="75"/>
  <c r="AK2092" i="75"/>
  <c r="AI2092" i="75"/>
  <c r="AE2092" i="75"/>
  <c r="AH2689" i="75" s="1"/>
  <c r="AD2092" i="75"/>
  <c r="AG2092" i="75" s="1"/>
  <c r="AB2092" i="75"/>
  <c r="Z2092" i="75"/>
  <c r="Y2092" i="75"/>
  <c r="W2092" i="75"/>
  <c r="V2092" i="75"/>
  <c r="AS2091" i="75"/>
  <c r="AS2787" i="75" s="1"/>
  <c r="AS3483" i="75" s="1"/>
  <c r="AQ2091" i="75"/>
  <c r="AK2091" i="75"/>
  <c r="AI2091" i="75"/>
  <c r="AE2091" i="75"/>
  <c r="AH2688" i="75" s="1"/>
  <c r="AD2091" i="75"/>
  <c r="AG2091" i="75" s="1"/>
  <c r="AB2091" i="75"/>
  <c r="Z2091" i="75"/>
  <c r="Y2091" i="75"/>
  <c r="W2091" i="75"/>
  <c r="V2091" i="75"/>
  <c r="AS2090" i="75"/>
  <c r="AS2786" i="75" s="1"/>
  <c r="AS3482" i="75" s="1"/>
  <c r="AQ2090" i="75"/>
  <c r="AK2090" i="75"/>
  <c r="AI2090" i="75"/>
  <c r="AE2090" i="75"/>
  <c r="AH2687" i="75" s="1"/>
  <c r="AD2090" i="75"/>
  <c r="AG2090" i="75" s="1"/>
  <c r="AB2090" i="75"/>
  <c r="AA2090" i="75"/>
  <c r="Z2090" i="75"/>
  <c r="Y2090" i="75"/>
  <c r="W2090" i="75"/>
  <c r="V2090" i="75"/>
  <c r="AS2089" i="75"/>
  <c r="AS2785" i="75" s="1"/>
  <c r="AS3481" i="75" s="1"/>
  <c r="AQ2089" i="75"/>
  <c r="AK2089" i="75"/>
  <c r="AI2089" i="75"/>
  <c r="AE2089" i="75"/>
  <c r="AH2686" i="75" s="1"/>
  <c r="AD2089" i="75"/>
  <c r="AG2089" i="75" s="1"/>
  <c r="AB2089" i="75"/>
  <c r="Z2089" i="75"/>
  <c r="X2089" i="75" s="1"/>
  <c r="AR2089" i="75" s="1"/>
  <c r="AP2089" i="75" s="1"/>
  <c r="Y2089" i="75"/>
  <c r="W2089" i="75"/>
  <c r="V2089" i="75"/>
  <c r="AJ2089" i="75" s="1"/>
  <c r="AV2089" i="75" s="1"/>
  <c r="AS2088" i="75"/>
  <c r="AS2784" i="75" s="1"/>
  <c r="AS3480" i="75" s="1"/>
  <c r="AQ2088" i="75"/>
  <c r="AK2088" i="75"/>
  <c r="AI2088" i="75"/>
  <c r="AE2088" i="75"/>
  <c r="AH2685" i="75" s="1"/>
  <c r="AD2088" i="75"/>
  <c r="AG2088" i="75" s="1"/>
  <c r="AB2088" i="75"/>
  <c r="Z2088" i="75"/>
  <c r="Y2088" i="75"/>
  <c r="W2088" i="75"/>
  <c r="V2088" i="75"/>
  <c r="AS2087" i="75"/>
  <c r="AS2783" i="75" s="1"/>
  <c r="AS3479" i="75" s="1"/>
  <c r="AQ2087" i="75"/>
  <c r="AK2087" i="75"/>
  <c r="AI2087" i="75"/>
  <c r="AE2087" i="75"/>
  <c r="AH2684" i="75" s="1"/>
  <c r="AD2087" i="75"/>
  <c r="AG2087" i="75" s="1"/>
  <c r="AB2087" i="75"/>
  <c r="AA2087" i="75"/>
  <c r="Z2087" i="75"/>
  <c r="Y2087" i="75"/>
  <c r="W2087" i="75"/>
  <c r="V2087" i="75"/>
  <c r="AJ2087" i="75" s="1"/>
  <c r="AS2086" i="75"/>
  <c r="AS2782" i="75" s="1"/>
  <c r="AS3478" i="75" s="1"/>
  <c r="AQ2086" i="75"/>
  <c r="AK2086" i="75"/>
  <c r="AJ2086" i="75"/>
  <c r="AV2086" i="75" s="1"/>
  <c r="AI2086" i="75"/>
  <c r="AE2086" i="75"/>
  <c r="AH2683" i="75" s="1"/>
  <c r="AD2086" i="75"/>
  <c r="AG2086" i="75" s="1"/>
  <c r="AB2086" i="75"/>
  <c r="Z2086" i="75"/>
  <c r="Y2086" i="75"/>
  <c r="W2086" i="75"/>
  <c r="V2086" i="75"/>
  <c r="AS2085" i="75"/>
  <c r="AS2781" i="75" s="1"/>
  <c r="AS3477" i="75" s="1"/>
  <c r="AQ2085" i="75"/>
  <c r="AK2085" i="75"/>
  <c r="AI2085" i="75"/>
  <c r="AE2085" i="75"/>
  <c r="AH2682" i="75" s="1"/>
  <c r="AD2085" i="75"/>
  <c r="AG2085" i="75" s="1"/>
  <c r="AB2085" i="75"/>
  <c r="Z2085" i="75"/>
  <c r="Y2085" i="75"/>
  <c r="W2085" i="75"/>
  <c r="V2085" i="75"/>
  <c r="AJ2085" i="75" s="1"/>
  <c r="AV2085" i="75" s="1"/>
  <c r="AS2084" i="75"/>
  <c r="AS2780" i="75" s="1"/>
  <c r="AS3476" i="75" s="1"/>
  <c r="AQ2084" i="75"/>
  <c r="AK2084" i="75"/>
  <c r="AI2084" i="75"/>
  <c r="AE2084" i="75"/>
  <c r="AH2681" i="75" s="1"/>
  <c r="AD2084" i="75"/>
  <c r="AG2084" i="75" s="1"/>
  <c r="AB2084" i="75"/>
  <c r="Z2084" i="75"/>
  <c r="Y2084" i="75"/>
  <c r="W2084" i="75"/>
  <c r="V2084" i="75"/>
  <c r="AS2083" i="75"/>
  <c r="AS2779" i="75" s="1"/>
  <c r="AS3475" i="75" s="1"/>
  <c r="AQ2083" i="75"/>
  <c r="AK2083" i="75"/>
  <c r="AI2083" i="75"/>
  <c r="AE2083" i="75"/>
  <c r="AH2680" i="75" s="1"/>
  <c r="AD2083" i="75"/>
  <c r="AG2083" i="75" s="1"/>
  <c r="AB2083" i="75"/>
  <c r="Z2083" i="75"/>
  <c r="Y2083" i="75"/>
  <c r="W2083" i="75"/>
  <c r="V2083" i="75"/>
  <c r="AS2082" i="75"/>
  <c r="AS2778" i="75" s="1"/>
  <c r="AS3474" i="75" s="1"/>
  <c r="AQ2082" i="75"/>
  <c r="AK2082" i="75"/>
  <c r="AI2082" i="75"/>
  <c r="AE2082" i="75"/>
  <c r="AH2679" i="75" s="1"/>
  <c r="AD2082" i="75"/>
  <c r="AG2082" i="75" s="1"/>
  <c r="AB2082" i="75"/>
  <c r="Z2082" i="75"/>
  <c r="Y2082" i="75"/>
  <c r="W2082" i="75"/>
  <c r="V2082" i="75"/>
  <c r="AS2081" i="75"/>
  <c r="AS2777" i="75" s="1"/>
  <c r="AS3473" i="75" s="1"/>
  <c r="AQ2081" i="75"/>
  <c r="AK2081" i="75"/>
  <c r="AI2081" i="75"/>
  <c r="AE2081" i="75"/>
  <c r="AD2081" i="75"/>
  <c r="AG2081" i="75" s="1"/>
  <c r="AB2081" i="75"/>
  <c r="Z2081" i="75"/>
  <c r="X2081" i="75" s="1"/>
  <c r="AR2081" i="75" s="1"/>
  <c r="Y2081" i="75"/>
  <c r="W2081" i="75"/>
  <c r="V2081" i="75"/>
  <c r="AS2080" i="75"/>
  <c r="AS2776" i="75" s="1"/>
  <c r="AS3472" i="75" s="1"/>
  <c r="AQ2080" i="75"/>
  <c r="AK2080" i="75"/>
  <c r="AI2080" i="75"/>
  <c r="AE2080" i="75"/>
  <c r="AD2080" i="75"/>
  <c r="AB2080" i="75"/>
  <c r="Z2080" i="75"/>
  <c r="Y2080" i="75"/>
  <c r="W2080" i="75"/>
  <c r="V2080" i="75"/>
  <c r="AS2079" i="75"/>
  <c r="AS2775" i="75" s="1"/>
  <c r="AS3471" i="75" s="1"/>
  <c r="AQ2079" i="75"/>
  <c r="AK2079" i="75"/>
  <c r="AI2079" i="75"/>
  <c r="AE2079" i="75"/>
  <c r="AH2676" i="75" s="1"/>
  <c r="AD2079" i="75"/>
  <c r="AG2079" i="75" s="1"/>
  <c r="AB2079" i="75"/>
  <c r="Z2079" i="75"/>
  <c r="Y2079" i="75"/>
  <c r="W2079" i="75"/>
  <c r="V2079" i="75"/>
  <c r="AJ2079" i="75" s="1"/>
  <c r="AV2079" i="75" s="1"/>
  <c r="AS2078" i="75"/>
  <c r="AS2774" i="75" s="1"/>
  <c r="AS3470" i="75" s="1"/>
  <c r="AQ2078" i="75"/>
  <c r="AK2078" i="75"/>
  <c r="AJ2078" i="75"/>
  <c r="AV2078" i="75" s="1"/>
  <c r="AI2078" i="75"/>
  <c r="AE2078" i="75"/>
  <c r="AH2675" i="75" s="1"/>
  <c r="AD2078" i="75"/>
  <c r="AG2078" i="75" s="1"/>
  <c r="AB2078" i="75"/>
  <c r="Z2078" i="75"/>
  <c r="Y2078" i="75"/>
  <c r="W2078" i="75"/>
  <c r="V2078" i="75"/>
  <c r="AS2077" i="75"/>
  <c r="AS2773" i="75" s="1"/>
  <c r="AS3469" i="75" s="1"/>
  <c r="AQ2077" i="75"/>
  <c r="AK2077" i="75"/>
  <c r="AJ2077" i="75"/>
  <c r="AI2077" i="75"/>
  <c r="AE2077" i="75"/>
  <c r="AH2674" i="75" s="1"/>
  <c r="AD2077" i="75"/>
  <c r="AG2077" i="75" s="1"/>
  <c r="AB2077" i="75"/>
  <c r="Z2077" i="75"/>
  <c r="Y2077" i="75"/>
  <c r="W2077" i="75"/>
  <c r="V2077" i="75"/>
  <c r="AS2076" i="75"/>
  <c r="AS2772" i="75" s="1"/>
  <c r="AS3468" i="75" s="1"/>
  <c r="AQ2076" i="75"/>
  <c r="AK2076" i="75"/>
  <c r="AI2076" i="75"/>
  <c r="AE2076" i="75"/>
  <c r="AH2673" i="75" s="1"/>
  <c r="AD2076" i="75"/>
  <c r="AG2076" i="75" s="1"/>
  <c r="AB2076" i="75"/>
  <c r="Z2076" i="75"/>
  <c r="Y2076" i="75"/>
  <c r="W2076" i="75"/>
  <c r="V2076" i="75"/>
  <c r="AJ2076" i="75" s="1"/>
  <c r="AS2075" i="75"/>
  <c r="AS2771" i="75" s="1"/>
  <c r="AS3467" i="75" s="1"/>
  <c r="AQ2075" i="75"/>
  <c r="AK2075" i="75"/>
  <c r="AI2075" i="75"/>
  <c r="AE2075" i="75"/>
  <c r="AH2672" i="75" s="1"/>
  <c r="AD2075" i="75"/>
  <c r="AG2075" i="75" s="1"/>
  <c r="AB2075" i="75"/>
  <c r="Z2075" i="75"/>
  <c r="Y2075" i="75"/>
  <c r="W2075" i="75"/>
  <c r="V2075" i="75"/>
  <c r="AJ2075" i="75" s="1"/>
  <c r="AS2074" i="75"/>
  <c r="AS2770" i="75" s="1"/>
  <c r="AS3466" i="75" s="1"/>
  <c r="AQ2074" i="75"/>
  <c r="AK2074" i="75"/>
  <c r="AI2074" i="75"/>
  <c r="AE2074" i="75"/>
  <c r="AH2671" i="75" s="1"/>
  <c r="AD2074" i="75"/>
  <c r="AG2074" i="75" s="1"/>
  <c r="AB2074" i="75"/>
  <c r="Z2074" i="75"/>
  <c r="Y2074" i="75"/>
  <c r="W2074" i="75"/>
  <c r="V2074" i="75"/>
  <c r="AS2073" i="75"/>
  <c r="AS2769" i="75" s="1"/>
  <c r="AS3465" i="75" s="1"/>
  <c r="AQ2073" i="75"/>
  <c r="AK2073" i="75"/>
  <c r="AI2073" i="75"/>
  <c r="AE2073" i="75"/>
  <c r="AH2670" i="75" s="1"/>
  <c r="AD2073" i="75"/>
  <c r="AG2073" i="75" s="1"/>
  <c r="AB2073" i="75"/>
  <c r="AA2073" i="75"/>
  <c r="Z2073" i="75"/>
  <c r="Y2073" i="75"/>
  <c r="W2073" i="75"/>
  <c r="V2073" i="75"/>
  <c r="AS2072" i="75"/>
  <c r="AS2768" i="75" s="1"/>
  <c r="AS3464" i="75" s="1"/>
  <c r="AQ2072" i="75"/>
  <c r="AK2072" i="75"/>
  <c r="AI2072" i="75"/>
  <c r="AE2072" i="75"/>
  <c r="AH2669" i="75" s="1"/>
  <c r="AD2072" i="75"/>
  <c r="AG2072" i="75" s="1"/>
  <c r="AC2072" i="75"/>
  <c r="AB2072" i="75"/>
  <c r="AA2072" i="75"/>
  <c r="Z2072" i="75"/>
  <c r="Y2072" i="75"/>
  <c r="W2072" i="75"/>
  <c r="V2072" i="75"/>
  <c r="AJ2072" i="75" s="1"/>
  <c r="AS2071" i="75"/>
  <c r="AS2767" i="75" s="1"/>
  <c r="AS3463" i="75" s="1"/>
  <c r="AQ2071" i="75"/>
  <c r="AK2071" i="75"/>
  <c r="AI2071" i="75"/>
  <c r="AE2071" i="75"/>
  <c r="AH2668" i="75" s="1"/>
  <c r="AD2071" i="75"/>
  <c r="AG2071" i="75" s="1"/>
  <c r="AC2071" i="75"/>
  <c r="AB2071" i="75"/>
  <c r="AA2071" i="75"/>
  <c r="Z2071" i="75"/>
  <c r="X2071" i="75" s="1"/>
  <c r="AR2071" i="75" s="1"/>
  <c r="Y2071" i="75"/>
  <c r="W2071" i="75"/>
  <c r="V2071" i="75"/>
  <c r="AJ2071" i="75" s="1"/>
  <c r="AS2070" i="75"/>
  <c r="AS2766" i="75" s="1"/>
  <c r="AS3462" i="75" s="1"/>
  <c r="AQ2070" i="75"/>
  <c r="AK2070" i="75"/>
  <c r="AI2070" i="75"/>
  <c r="AE2070" i="75"/>
  <c r="AH2667" i="75" s="1"/>
  <c r="AD2070" i="75"/>
  <c r="AG2070" i="75" s="1"/>
  <c r="AB2070" i="75"/>
  <c r="Z2070" i="75"/>
  <c r="Y2070" i="75"/>
  <c r="W2070" i="75"/>
  <c r="AA2070" i="75" s="1"/>
  <c r="AW2070" i="75" s="1"/>
  <c r="V2070" i="75"/>
  <c r="AJ2070" i="75" s="1"/>
  <c r="AS2069" i="75"/>
  <c r="AS2765" i="75" s="1"/>
  <c r="AS3461" i="75" s="1"/>
  <c r="AQ2069" i="75"/>
  <c r="AK2069" i="75"/>
  <c r="AI2069" i="75"/>
  <c r="AE2069" i="75"/>
  <c r="AH2666" i="75" s="1"/>
  <c r="AD2069" i="75"/>
  <c r="AG2069" i="75" s="1"/>
  <c r="AB2069" i="75"/>
  <c r="Z2069" i="75"/>
  <c r="Y2069" i="75"/>
  <c r="W2069" i="75"/>
  <c r="V2069" i="75"/>
  <c r="AJ2069" i="75" s="1"/>
  <c r="AS2068" i="75"/>
  <c r="AS2764" i="75" s="1"/>
  <c r="AS3460" i="75" s="1"/>
  <c r="AQ2068" i="75"/>
  <c r="AK2068" i="75"/>
  <c r="AI2068" i="75"/>
  <c r="AE2068" i="75"/>
  <c r="AH2665" i="75" s="1"/>
  <c r="AD2068" i="75"/>
  <c r="AG2068" i="75" s="1"/>
  <c r="AB2068" i="75"/>
  <c r="Z2068" i="75"/>
  <c r="Y2068" i="75"/>
  <c r="W2068" i="75"/>
  <c r="V2068" i="75"/>
  <c r="AS2067" i="75"/>
  <c r="AS2763" i="75" s="1"/>
  <c r="AS3459" i="75" s="1"/>
  <c r="AQ2067" i="75"/>
  <c r="AK2067" i="75"/>
  <c r="AI2067" i="75"/>
  <c r="AE2067" i="75"/>
  <c r="AD2067" i="75"/>
  <c r="AG2067" i="75" s="1"/>
  <c r="AB2067" i="75"/>
  <c r="Z2067" i="75"/>
  <c r="Y2067" i="75"/>
  <c r="X2067" i="75" s="1"/>
  <c r="AR2067" i="75" s="1"/>
  <c r="W2067" i="75"/>
  <c r="V2067" i="75"/>
  <c r="AS2066" i="75"/>
  <c r="AS2762" i="75" s="1"/>
  <c r="AS3458" i="75" s="1"/>
  <c r="AQ2066" i="75"/>
  <c r="AK2066" i="75"/>
  <c r="AI2066" i="75"/>
  <c r="AE2066" i="75"/>
  <c r="AH2663" i="75" s="1"/>
  <c r="AD2066" i="75"/>
  <c r="AG2066" i="75" s="1"/>
  <c r="AB2066" i="75"/>
  <c r="AA2066" i="75"/>
  <c r="Z2066" i="75"/>
  <c r="Y2066" i="75"/>
  <c r="W2066" i="75"/>
  <c r="V2066" i="75"/>
  <c r="AS2065" i="75"/>
  <c r="AS2761" i="75" s="1"/>
  <c r="AS3457" i="75" s="1"/>
  <c r="AQ2065" i="75"/>
  <c r="AK2065" i="75"/>
  <c r="AI2065" i="75"/>
  <c r="AE2065" i="75"/>
  <c r="AH2662" i="75" s="1"/>
  <c r="AD2065" i="75"/>
  <c r="AG2065" i="75" s="1"/>
  <c r="AB2065" i="75"/>
  <c r="Z2065" i="75"/>
  <c r="Y2065" i="75"/>
  <c r="W2065" i="75"/>
  <c r="V2065" i="75"/>
  <c r="AJ2065" i="75" s="1"/>
  <c r="AS2064" i="75"/>
  <c r="AS2760" i="75" s="1"/>
  <c r="AS3456" i="75" s="1"/>
  <c r="AQ2064" i="75"/>
  <c r="AK2064" i="75"/>
  <c r="AI2064" i="75"/>
  <c r="AE2064" i="75"/>
  <c r="AH2661" i="75" s="1"/>
  <c r="AD2064" i="75"/>
  <c r="AB2064" i="75"/>
  <c r="Z2064" i="75"/>
  <c r="Y2064" i="75"/>
  <c r="W2064" i="75"/>
  <c r="V2064" i="75"/>
  <c r="AS2063" i="75"/>
  <c r="AS2759" i="75" s="1"/>
  <c r="AS3455" i="75" s="1"/>
  <c r="AQ2063" i="75"/>
  <c r="AK2063" i="75"/>
  <c r="AI2063" i="75"/>
  <c r="AE2063" i="75"/>
  <c r="AH2660" i="75" s="1"/>
  <c r="AD2063" i="75"/>
  <c r="AG2063" i="75" s="1"/>
  <c r="AC2063" i="75"/>
  <c r="AB2063" i="75"/>
  <c r="Z2063" i="75"/>
  <c r="Y2063" i="75"/>
  <c r="W2063" i="75"/>
  <c r="V2063" i="75"/>
  <c r="AJ2063" i="75" s="1"/>
  <c r="AS2062" i="75"/>
  <c r="AS2758" i="75" s="1"/>
  <c r="AS3454" i="75" s="1"/>
  <c r="AQ2062" i="75"/>
  <c r="AK2062" i="75"/>
  <c r="AI2062" i="75"/>
  <c r="AE2062" i="75"/>
  <c r="AH2659" i="75" s="1"/>
  <c r="AD2062" i="75"/>
  <c r="AG2062" i="75" s="1"/>
  <c r="AB2062" i="75"/>
  <c r="Z2062" i="75"/>
  <c r="Y2062" i="75"/>
  <c r="W2062" i="75"/>
  <c r="V2062" i="75"/>
  <c r="AJ2062" i="75" s="1"/>
  <c r="AS2061" i="75"/>
  <c r="AS2757" i="75" s="1"/>
  <c r="AS3453" i="75" s="1"/>
  <c r="AQ2061" i="75"/>
  <c r="AK2061" i="75"/>
  <c r="AI2061" i="75"/>
  <c r="AE2061" i="75"/>
  <c r="AH2658" i="75" s="1"/>
  <c r="AD2061" i="75"/>
  <c r="AG2061" i="75" s="1"/>
  <c r="AB2061" i="75"/>
  <c r="Z2061" i="75"/>
  <c r="Y2061" i="75"/>
  <c r="X2061" i="75" s="1"/>
  <c r="AR2061" i="75" s="1"/>
  <c r="W2061" i="75"/>
  <c r="AA2061" i="75" s="1"/>
  <c r="V2061" i="75"/>
  <c r="AJ2061" i="75" s="1"/>
  <c r="AS2060" i="75"/>
  <c r="AS2756" i="75" s="1"/>
  <c r="AS3452" i="75" s="1"/>
  <c r="AQ2060" i="75"/>
  <c r="AK2060" i="75"/>
  <c r="AI2060" i="75"/>
  <c r="AE2060" i="75"/>
  <c r="AH2657" i="75" s="1"/>
  <c r="AD2060" i="75"/>
  <c r="AG2060" i="75" s="1"/>
  <c r="AB2060" i="75"/>
  <c r="Z2060" i="75"/>
  <c r="Y2060" i="75"/>
  <c r="W2060" i="75"/>
  <c r="V2060" i="75"/>
  <c r="AJ2060" i="75" s="1"/>
  <c r="AS2059" i="75"/>
  <c r="AS2755" i="75" s="1"/>
  <c r="AS3451" i="75" s="1"/>
  <c r="AQ2059" i="75"/>
  <c r="AK2059" i="75"/>
  <c r="AI2059" i="75"/>
  <c r="AE2059" i="75"/>
  <c r="AD2059" i="75"/>
  <c r="AG2059" i="75" s="1"/>
  <c r="AB2059" i="75"/>
  <c r="Z2059" i="75"/>
  <c r="Y2059" i="75"/>
  <c r="X2059" i="75" s="1"/>
  <c r="AR2059" i="75" s="1"/>
  <c r="AP2059" i="75" s="1"/>
  <c r="W2059" i="75"/>
  <c r="V2059" i="75"/>
  <c r="AS2058" i="75"/>
  <c r="AS2754" i="75" s="1"/>
  <c r="AS3450" i="75" s="1"/>
  <c r="AQ2058" i="75"/>
  <c r="AK2058" i="75"/>
  <c r="AI2058" i="75"/>
  <c r="AE2058" i="75"/>
  <c r="AH2655" i="75" s="1"/>
  <c r="AD2058" i="75"/>
  <c r="AB2058" i="75"/>
  <c r="Z2058" i="75"/>
  <c r="Y2058" i="75"/>
  <c r="W2058" i="75"/>
  <c r="V2058" i="75"/>
  <c r="AN2058" i="75" s="1"/>
  <c r="AS2057" i="75"/>
  <c r="AS2753" i="75" s="1"/>
  <c r="AS3449" i="75" s="1"/>
  <c r="AQ2057" i="75"/>
  <c r="AK2057" i="75"/>
  <c r="AI2057" i="75"/>
  <c r="AE2057" i="75"/>
  <c r="AH2654" i="75" s="1"/>
  <c r="AD2057" i="75"/>
  <c r="AG2057" i="75" s="1"/>
  <c r="AB2057" i="75"/>
  <c r="Z2057" i="75"/>
  <c r="Y2057" i="75"/>
  <c r="W2057" i="75"/>
  <c r="AA2057" i="75" s="1"/>
  <c r="V2057" i="75"/>
  <c r="AJ2057" i="75" s="1"/>
  <c r="AS2056" i="75"/>
  <c r="AS2752" i="75" s="1"/>
  <c r="AS3448" i="75" s="1"/>
  <c r="AQ2056" i="75"/>
  <c r="AK2056" i="75"/>
  <c r="AI2056" i="75"/>
  <c r="AE2056" i="75"/>
  <c r="AH2653" i="75" s="1"/>
  <c r="AD2056" i="75"/>
  <c r="AG2056" i="75" s="1"/>
  <c r="AB2056" i="75"/>
  <c r="AA2056" i="75"/>
  <c r="AW2056" i="75" s="1"/>
  <c r="Z2056" i="75"/>
  <c r="Y2056" i="75"/>
  <c r="X2056" i="75" s="1"/>
  <c r="AR2056" i="75" s="1"/>
  <c r="W2056" i="75"/>
  <c r="V2056" i="75"/>
  <c r="AJ2056" i="75" s="1"/>
  <c r="AS2055" i="75"/>
  <c r="AS2751" i="75" s="1"/>
  <c r="AS3447" i="75" s="1"/>
  <c r="AQ2055" i="75"/>
  <c r="AK2055" i="75"/>
  <c r="AI2055" i="75"/>
  <c r="AE2055" i="75"/>
  <c r="AH2652" i="75" s="1"/>
  <c r="AD2055" i="75"/>
  <c r="AG2055" i="75" s="1"/>
  <c r="AB2055" i="75"/>
  <c r="Z2055" i="75"/>
  <c r="Y2055" i="75"/>
  <c r="X2055" i="75" s="1"/>
  <c r="AR2055" i="75" s="1"/>
  <c r="W2055" i="75"/>
  <c r="V2055" i="75"/>
  <c r="AS2054" i="75"/>
  <c r="AS2750" i="75" s="1"/>
  <c r="AS3446" i="75" s="1"/>
  <c r="AQ2054" i="75"/>
  <c r="AK2054" i="75"/>
  <c r="AI2054" i="75"/>
  <c r="AE2054" i="75"/>
  <c r="AH2651" i="75" s="1"/>
  <c r="AD2054" i="75"/>
  <c r="AB2054" i="75"/>
  <c r="Z2054" i="75"/>
  <c r="Y2054" i="75"/>
  <c r="W2054" i="75"/>
  <c r="V2054" i="75"/>
  <c r="AS2053" i="75"/>
  <c r="AS2749" i="75" s="1"/>
  <c r="AS3445" i="75" s="1"/>
  <c r="AQ2053" i="75"/>
  <c r="AK2053" i="75"/>
  <c r="AI2053" i="75"/>
  <c r="AE2053" i="75"/>
  <c r="AH2650" i="75" s="1"/>
  <c r="AD2053" i="75"/>
  <c r="AG2053" i="75" s="1"/>
  <c r="AB2053" i="75"/>
  <c r="Z2053" i="75"/>
  <c r="Y2053" i="75"/>
  <c r="W2053" i="75"/>
  <c r="V2053" i="75"/>
  <c r="AS2052" i="75"/>
  <c r="AS2748" i="75" s="1"/>
  <c r="AS3444" i="75" s="1"/>
  <c r="AQ2052" i="75"/>
  <c r="AK2052" i="75"/>
  <c r="AI2052" i="75"/>
  <c r="AE2052" i="75"/>
  <c r="AH2649" i="75" s="1"/>
  <c r="AD2052" i="75"/>
  <c r="AG2052" i="75" s="1"/>
  <c r="AB2052" i="75"/>
  <c r="AA2052" i="75"/>
  <c r="Z2052" i="75"/>
  <c r="Y2052" i="75"/>
  <c r="X2052" i="75" s="1"/>
  <c r="AR2052" i="75" s="1"/>
  <c r="W2052" i="75"/>
  <c r="V2052" i="75"/>
  <c r="AS2051" i="75"/>
  <c r="AS2747" i="75" s="1"/>
  <c r="AS3443" i="75" s="1"/>
  <c r="AQ2051" i="75"/>
  <c r="AK2051" i="75"/>
  <c r="AI2051" i="75"/>
  <c r="AE2051" i="75"/>
  <c r="AH2648" i="75" s="1"/>
  <c r="AD2051" i="75"/>
  <c r="AG2051" i="75" s="1"/>
  <c r="AB2051" i="75"/>
  <c r="Z2051" i="75"/>
  <c r="Y2051" i="75"/>
  <c r="W2051" i="75"/>
  <c r="AA2051" i="75" s="1"/>
  <c r="V2051" i="75"/>
  <c r="AS2050" i="75"/>
  <c r="AS2746" i="75" s="1"/>
  <c r="AS3442" i="75" s="1"/>
  <c r="AQ2050" i="75"/>
  <c r="AK2050" i="75"/>
  <c r="AI2050" i="75"/>
  <c r="AE2050" i="75"/>
  <c r="AH2647" i="75" s="1"/>
  <c r="AD2050" i="75"/>
  <c r="AG2050" i="75" s="1"/>
  <c r="AB2050" i="75"/>
  <c r="AA2050" i="75"/>
  <c r="Z2050" i="75"/>
  <c r="Y2050" i="75"/>
  <c r="W2050" i="75"/>
  <c r="V2050" i="75"/>
  <c r="AS2049" i="75"/>
  <c r="AS2745" i="75" s="1"/>
  <c r="AS3441" i="75" s="1"/>
  <c r="AQ2049" i="75"/>
  <c r="AK2049" i="75"/>
  <c r="AI2049" i="75"/>
  <c r="AE2049" i="75"/>
  <c r="AH2646" i="75" s="1"/>
  <c r="AD2049" i="75"/>
  <c r="AG2049" i="75" s="1"/>
  <c r="AB2049" i="75"/>
  <c r="AA2049" i="75"/>
  <c r="AW2049" i="75" s="1"/>
  <c r="Z2049" i="75"/>
  <c r="Y2049" i="75"/>
  <c r="W2049" i="75"/>
  <c r="V2049" i="75"/>
  <c r="AS2048" i="75"/>
  <c r="AS2744" i="75" s="1"/>
  <c r="AS3440" i="75" s="1"/>
  <c r="AQ2048" i="75"/>
  <c r="AK2048" i="75"/>
  <c r="AI2048" i="75"/>
  <c r="AE2048" i="75"/>
  <c r="AH2645" i="75" s="1"/>
  <c r="AD2048" i="75"/>
  <c r="AG2048" i="75" s="1"/>
  <c r="AB2048" i="75"/>
  <c r="Z2048" i="75"/>
  <c r="Y2048" i="75"/>
  <c r="W2048" i="75"/>
  <c r="V2048" i="75"/>
  <c r="AJ2048" i="75" s="1"/>
  <c r="AS2047" i="75"/>
  <c r="AS2743" i="75" s="1"/>
  <c r="AS3439" i="75" s="1"/>
  <c r="AQ2047" i="75"/>
  <c r="AK2047" i="75"/>
  <c r="AI2047" i="75"/>
  <c r="AE2047" i="75"/>
  <c r="AH2644" i="75" s="1"/>
  <c r="AD2047" i="75"/>
  <c r="AG2047" i="75" s="1"/>
  <c r="AB2047" i="75"/>
  <c r="Z2047" i="75"/>
  <c r="Y2047" i="75"/>
  <c r="X2047" i="75" s="1"/>
  <c r="AR2047" i="75" s="1"/>
  <c r="AP2047" i="75" s="1"/>
  <c r="W2047" i="75"/>
  <c r="V2047" i="75"/>
  <c r="AS2046" i="75"/>
  <c r="AS2742" i="75" s="1"/>
  <c r="AS3438" i="75" s="1"/>
  <c r="AQ2046" i="75"/>
  <c r="AK2046" i="75"/>
  <c r="AI2046" i="75"/>
  <c r="AE2046" i="75"/>
  <c r="AH2643" i="75" s="1"/>
  <c r="AD2046" i="75"/>
  <c r="AG2046" i="75" s="1"/>
  <c r="AB2046" i="75"/>
  <c r="Z2046" i="75"/>
  <c r="Y2046" i="75"/>
  <c r="W2046" i="75"/>
  <c r="V2046" i="75"/>
  <c r="AS2045" i="75"/>
  <c r="AS2741" i="75" s="1"/>
  <c r="AS3437" i="75" s="1"/>
  <c r="AQ2045" i="75"/>
  <c r="AK2045" i="75"/>
  <c r="AI2045" i="75"/>
  <c r="AE2045" i="75"/>
  <c r="AH2642" i="75" s="1"/>
  <c r="AD2045" i="75"/>
  <c r="AB2045" i="75"/>
  <c r="Z2045" i="75"/>
  <c r="Y2045" i="75"/>
  <c r="W2045" i="75"/>
  <c r="V2045" i="75"/>
  <c r="AS2044" i="75"/>
  <c r="AS2740" i="75" s="1"/>
  <c r="AS3436" i="75" s="1"/>
  <c r="AQ2044" i="75"/>
  <c r="AK2044" i="75"/>
  <c r="AI2044" i="75"/>
  <c r="AE2044" i="75"/>
  <c r="AH2641" i="75" s="1"/>
  <c r="AD2044" i="75"/>
  <c r="AB2044" i="75"/>
  <c r="AA2044" i="75"/>
  <c r="Z2044" i="75"/>
  <c r="Y2044" i="75"/>
  <c r="W2044" i="75"/>
  <c r="V2044" i="75"/>
  <c r="AS2043" i="75"/>
  <c r="AS2739" i="75" s="1"/>
  <c r="AS3435" i="75" s="1"/>
  <c r="AQ2043" i="75"/>
  <c r="AK2043" i="75"/>
  <c r="AI2043" i="75"/>
  <c r="AE2043" i="75"/>
  <c r="AH2640" i="75" s="1"/>
  <c r="AD2043" i="75"/>
  <c r="AB2043" i="75"/>
  <c r="Z2043" i="75"/>
  <c r="Y2043" i="75"/>
  <c r="W2043" i="75"/>
  <c r="AA2043" i="75" s="1"/>
  <c r="AW2043" i="75" s="1"/>
  <c r="V2043" i="75"/>
  <c r="AS2042" i="75"/>
  <c r="AS2738" i="75" s="1"/>
  <c r="AS3434" i="75" s="1"/>
  <c r="AQ2042" i="75"/>
  <c r="AK2042" i="75"/>
  <c r="AI2042" i="75"/>
  <c r="AE2042" i="75"/>
  <c r="AH2639" i="75" s="1"/>
  <c r="AD2042" i="75"/>
  <c r="AB2042" i="75"/>
  <c r="AA2042" i="75"/>
  <c r="Z2042" i="75"/>
  <c r="Y2042" i="75"/>
  <c r="W2042" i="75"/>
  <c r="V2042" i="75"/>
  <c r="AJ2042" i="75" s="1"/>
  <c r="AS2041" i="75"/>
  <c r="AS2737" i="75" s="1"/>
  <c r="AS3433" i="75" s="1"/>
  <c r="AQ2041" i="75"/>
  <c r="AK2041" i="75"/>
  <c r="AI2041" i="75"/>
  <c r="AE2041" i="75"/>
  <c r="AH2638" i="75" s="1"/>
  <c r="AD2041" i="75"/>
  <c r="AB2041" i="75"/>
  <c r="Z2041" i="75"/>
  <c r="Y2041" i="75"/>
  <c r="W2041" i="75"/>
  <c r="V2041" i="75"/>
  <c r="AJ2041" i="75" s="1"/>
  <c r="AS2040" i="75"/>
  <c r="AS2736" i="75" s="1"/>
  <c r="AS3432" i="75" s="1"/>
  <c r="AQ2040" i="75"/>
  <c r="AK2040" i="75"/>
  <c r="AI2040" i="75"/>
  <c r="AE2040" i="75"/>
  <c r="AH2637" i="75" s="1"/>
  <c r="AD2040" i="75"/>
  <c r="AB2040" i="75"/>
  <c r="Z2040" i="75"/>
  <c r="Y2040" i="75"/>
  <c r="X2040" i="75" s="1"/>
  <c r="AR2040" i="75" s="1"/>
  <c r="AP2040" i="75" s="1"/>
  <c r="W2040" i="75"/>
  <c r="V2040" i="75"/>
  <c r="AS2039" i="75"/>
  <c r="AS2735" i="75" s="1"/>
  <c r="AS3431" i="75" s="1"/>
  <c r="AQ2039" i="75"/>
  <c r="AK2039" i="75"/>
  <c r="AI2039" i="75"/>
  <c r="AE2039" i="75"/>
  <c r="AH2636" i="75" s="1"/>
  <c r="AD2039" i="75"/>
  <c r="AG2039" i="75" s="1"/>
  <c r="AB2039" i="75"/>
  <c r="Z2039" i="75"/>
  <c r="Y2039" i="75"/>
  <c r="W2039" i="75"/>
  <c r="V2039" i="75"/>
  <c r="AN2039" i="75" s="1"/>
  <c r="AS2038" i="75"/>
  <c r="AS2734" i="75" s="1"/>
  <c r="AS3430" i="75" s="1"/>
  <c r="AQ2038" i="75"/>
  <c r="AK2038" i="75"/>
  <c r="AI2038" i="75"/>
  <c r="AE2038" i="75"/>
  <c r="AH2635" i="75" s="1"/>
  <c r="AD2038" i="75"/>
  <c r="AG2038" i="75" s="1"/>
  <c r="AB2038" i="75"/>
  <c r="Z2038" i="75"/>
  <c r="Y2038" i="75"/>
  <c r="X2038" i="75" s="1"/>
  <c r="AR2038" i="75" s="1"/>
  <c r="W2038" i="75"/>
  <c r="V2038" i="75"/>
  <c r="AS2037" i="75"/>
  <c r="AS2733" i="75" s="1"/>
  <c r="AS3429" i="75" s="1"/>
  <c r="AQ2037" i="75"/>
  <c r="AK2037" i="75"/>
  <c r="AI2037" i="75"/>
  <c r="AE2037" i="75"/>
  <c r="AH2634" i="75" s="1"/>
  <c r="AD2037" i="75"/>
  <c r="AG2037" i="75" s="1"/>
  <c r="AB2037" i="75"/>
  <c r="Z2037" i="75"/>
  <c r="Y2037" i="75"/>
  <c r="X2037" i="75" s="1"/>
  <c r="AR2037" i="75" s="1"/>
  <c r="AP2037" i="75" s="1"/>
  <c r="W2037" i="75"/>
  <c r="AA2037" i="75" s="1"/>
  <c r="V2037" i="75"/>
  <c r="AS2036" i="75"/>
  <c r="AS2732" i="75" s="1"/>
  <c r="AS3428" i="75" s="1"/>
  <c r="AQ2036" i="75"/>
  <c r="AK2036" i="75"/>
  <c r="AI2036" i="75"/>
  <c r="AE2036" i="75"/>
  <c r="AH2633" i="75" s="1"/>
  <c r="AD2036" i="75"/>
  <c r="AG2036" i="75" s="1"/>
  <c r="AB2036" i="75"/>
  <c r="AA2036" i="75"/>
  <c r="AW2036" i="75" s="1"/>
  <c r="Z2036" i="75"/>
  <c r="Y2036" i="75"/>
  <c r="W2036" i="75"/>
  <c r="V2036" i="75"/>
  <c r="AJ2036" i="75" s="1"/>
  <c r="AV2036" i="75" s="1"/>
  <c r="AS2035" i="75"/>
  <c r="AS2731" i="75" s="1"/>
  <c r="AS3427" i="75" s="1"/>
  <c r="AQ2035" i="75"/>
  <c r="AK2035" i="75"/>
  <c r="AI2035" i="75"/>
  <c r="AE2035" i="75"/>
  <c r="AH2632" i="75" s="1"/>
  <c r="AD2035" i="75"/>
  <c r="AG2035" i="75" s="1"/>
  <c r="AB2035" i="75"/>
  <c r="Z2035" i="75"/>
  <c r="Y2035" i="75"/>
  <c r="W2035" i="75"/>
  <c r="AA2035" i="75" s="1"/>
  <c r="AW2035" i="75" s="1"/>
  <c r="V2035" i="75"/>
  <c r="AJ2035" i="75" s="1"/>
  <c r="AS2034" i="75"/>
  <c r="AS2730" i="75" s="1"/>
  <c r="AS3426" i="75" s="1"/>
  <c r="AQ2034" i="75"/>
  <c r="AK2034" i="75"/>
  <c r="AJ2034" i="75"/>
  <c r="AV2034" i="75" s="1"/>
  <c r="AI2034" i="75"/>
  <c r="AE2034" i="75"/>
  <c r="AH2631" i="75" s="1"/>
  <c r="AD2034" i="75"/>
  <c r="AG2034" i="75" s="1"/>
  <c r="AB2034" i="75"/>
  <c r="AA2034" i="75"/>
  <c r="Z2034" i="75"/>
  <c r="Y2034" i="75"/>
  <c r="W2034" i="75"/>
  <c r="V2034" i="75"/>
  <c r="AS2033" i="75"/>
  <c r="AS2729" i="75" s="1"/>
  <c r="AS3425" i="75" s="1"/>
  <c r="AQ2033" i="75"/>
  <c r="AK2033" i="75"/>
  <c r="AJ2033" i="75"/>
  <c r="AI2033" i="75"/>
  <c r="AE2033" i="75"/>
  <c r="AH2630" i="75" s="1"/>
  <c r="AD2033" i="75"/>
  <c r="AG2033" i="75" s="1"/>
  <c r="AB2033" i="75"/>
  <c r="AA2033" i="75"/>
  <c r="Z2033" i="75"/>
  <c r="Y2033" i="75"/>
  <c r="X2033" i="75" s="1"/>
  <c r="AR2033" i="75" s="1"/>
  <c r="W2033" i="75"/>
  <c r="V2033" i="75"/>
  <c r="AS2032" i="75"/>
  <c r="AS2728" i="75" s="1"/>
  <c r="AS3424" i="75" s="1"/>
  <c r="AQ2032" i="75"/>
  <c r="AK2032" i="75"/>
  <c r="AJ2032" i="75"/>
  <c r="AI2032" i="75"/>
  <c r="AE2032" i="75"/>
  <c r="AH2629" i="75" s="1"/>
  <c r="AD2032" i="75"/>
  <c r="AB2032" i="75"/>
  <c r="Z2032" i="75"/>
  <c r="Y2032" i="75"/>
  <c r="W2032" i="75"/>
  <c r="V2032" i="75"/>
  <c r="AS2031" i="75"/>
  <c r="AS2727" i="75" s="1"/>
  <c r="AS3423" i="75" s="1"/>
  <c r="AQ2031" i="75"/>
  <c r="AK2031" i="75"/>
  <c r="AJ2031" i="75"/>
  <c r="AI2031" i="75"/>
  <c r="AE2031" i="75"/>
  <c r="AH2628" i="75" s="1"/>
  <c r="AD2031" i="75"/>
  <c r="AG2031" i="75" s="1"/>
  <c r="AB2031" i="75"/>
  <c r="Z2031" i="75"/>
  <c r="Y2031" i="75"/>
  <c r="W2031" i="75"/>
  <c r="V2031" i="75"/>
  <c r="AS2030" i="75"/>
  <c r="AS2726" i="75" s="1"/>
  <c r="AS3422" i="75" s="1"/>
  <c r="AQ2030" i="75"/>
  <c r="AK2030" i="75"/>
  <c r="AI2030" i="75"/>
  <c r="AE2030" i="75"/>
  <c r="AH2627" i="75" s="1"/>
  <c r="AD2030" i="75"/>
  <c r="AB2030" i="75"/>
  <c r="Z2030" i="75"/>
  <c r="Y2030" i="75"/>
  <c r="W2030" i="75"/>
  <c r="V2030" i="75"/>
  <c r="AJ2030" i="75" s="1"/>
  <c r="AS2029" i="75"/>
  <c r="AS2725" i="75" s="1"/>
  <c r="AS3421" i="75" s="1"/>
  <c r="AQ2029" i="75"/>
  <c r="AK2029" i="75"/>
  <c r="AI2029" i="75"/>
  <c r="AE2029" i="75"/>
  <c r="AH2626" i="75" s="1"/>
  <c r="AD2029" i="75"/>
  <c r="AG2029" i="75" s="1"/>
  <c r="AB2029" i="75"/>
  <c r="Z2029" i="75"/>
  <c r="Y2029" i="75"/>
  <c r="X2029" i="75" s="1"/>
  <c r="AR2029" i="75" s="1"/>
  <c r="W2029" i="75"/>
  <c r="V2029" i="75"/>
  <c r="AS2028" i="75"/>
  <c r="AS2724" i="75" s="1"/>
  <c r="AS3420" i="75" s="1"/>
  <c r="AQ2028" i="75"/>
  <c r="AK2028" i="75"/>
  <c r="AI2028" i="75"/>
  <c r="AE2028" i="75"/>
  <c r="AH2625" i="75" s="1"/>
  <c r="AD2028" i="75"/>
  <c r="AG2028" i="75" s="1"/>
  <c r="AB2028" i="75"/>
  <c r="AA2028" i="75"/>
  <c r="AW2028" i="75" s="1"/>
  <c r="Z2028" i="75"/>
  <c r="Y2028" i="75"/>
  <c r="W2028" i="75"/>
  <c r="V2028" i="75"/>
  <c r="AS2027" i="75"/>
  <c r="AS2723" i="75" s="1"/>
  <c r="AS3419" i="75" s="1"/>
  <c r="AQ2027" i="75"/>
  <c r="AK2027" i="75"/>
  <c r="AI2027" i="75"/>
  <c r="AE2027" i="75"/>
  <c r="AH2624" i="75" s="1"/>
  <c r="AD2027" i="75"/>
  <c r="AG2027" i="75" s="1"/>
  <c r="AB2027" i="75"/>
  <c r="AA2027" i="75"/>
  <c r="AW2027" i="75" s="1"/>
  <c r="Z2027" i="75"/>
  <c r="Y2027" i="75"/>
  <c r="W2027" i="75"/>
  <c r="V2027" i="75"/>
  <c r="AS2026" i="75"/>
  <c r="AS2722" i="75" s="1"/>
  <c r="AS3418" i="75" s="1"/>
  <c r="AQ2026" i="75"/>
  <c r="AK2026" i="75"/>
  <c r="AI2026" i="75"/>
  <c r="AE2026" i="75"/>
  <c r="AH2623" i="75" s="1"/>
  <c r="AD2026" i="75"/>
  <c r="AG2026" i="75" s="1"/>
  <c r="AB2026" i="75"/>
  <c r="Z2026" i="75"/>
  <c r="Y2026" i="75"/>
  <c r="W2026" i="75"/>
  <c r="V2026" i="75"/>
  <c r="AS2025" i="75"/>
  <c r="AS2721" i="75" s="1"/>
  <c r="AS3417" i="75" s="1"/>
  <c r="AQ2025" i="75"/>
  <c r="AK2025" i="75"/>
  <c r="AI2025" i="75"/>
  <c r="AE2025" i="75"/>
  <c r="AH2622" i="75" s="1"/>
  <c r="AD2025" i="75"/>
  <c r="AB2025" i="75"/>
  <c r="Z2025" i="75"/>
  <c r="Y2025" i="75"/>
  <c r="W2025" i="75"/>
  <c r="V2025" i="75"/>
  <c r="AS2024" i="75"/>
  <c r="AS2720" i="75" s="1"/>
  <c r="AS3416" i="75" s="1"/>
  <c r="AQ2024" i="75"/>
  <c r="AK2024" i="75"/>
  <c r="AI2024" i="75"/>
  <c r="AE2024" i="75"/>
  <c r="AH2621" i="75" s="1"/>
  <c r="AD2024" i="75"/>
  <c r="AG2024" i="75" s="1"/>
  <c r="AB2024" i="75"/>
  <c r="Z2024" i="75"/>
  <c r="Y2024" i="75"/>
  <c r="X2024" i="75" s="1"/>
  <c r="AR2024" i="75" s="1"/>
  <c r="W2024" i="75"/>
  <c r="V2024" i="75"/>
  <c r="AS2023" i="75"/>
  <c r="AS2719" i="75" s="1"/>
  <c r="AS3415" i="75" s="1"/>
  <c r="AQ2023" i="75"/>
  <c r="AK2023" i="75"/>
  <c r="AI2023" i="75"/>
  <c r="AE2023" i="75"/>
  <c r="AH2620" i="75" s="1"/>
  <c r="AD2023" i="75"/>
  <c r="AG2023" i="75" s="1"/>
  <c r="AB2023" i="75"/>
  <c r="Z2023" i="75"/>
  <c r="Y2023" i="75"/>
  <c r="X2023" i="75" s="1"/>
  <c r="AR2023" i="75" s="1"/>
  <c r="W2023" i="75"/>
  <c r="V2023" i="75"/>
  <c r="AJ2023" i="75" s="1"/>
  <c r="AV2023" i="75" s="1"/>
  <c r="AS2022" i="75"/>
  <c r="AS2718" i="75" s="1"/>
  <c r="AS3414" i="75" s="1"/>
  <c r="AQ2022" i="75"/>
  <c r="AK2022" i="75"/>
  <c r="AI2022" i="75"/>
  <c r="AE2022" i="75"/>
  <c r="AD2022" i="75"/>
  <c r="AG2022" i="75" s="1"/>
  <c r="AB2022" i="75"/>
  <c r="Z2022" i="75"/>
  <c r="Y2022" i="75"/>
  <c r="X2022" i="75" s="1"/>
  <c r="AR2022" i="75" s="1"/>
  <c r="AP2022" i="75" s="1"/>
  <c r="W2022" i="75"/>
  <c r="V2022" i="75"/>
  <c r="AS2021" i="75"/>
  <c r="AS2717" i="75" s="1"/>
  <c r="AS3413" i="75" s="1"/>
  <c r="AQ2021" i="75"/>
  <c r="AK2021" i="75"/>
  <c r="AI2021" i="75"/>
  <c r="AE2021" i="75"/>
  <c r="AH2618" i="75" s="1"/>
  <c r="AD2021" i="75"/>
  <c r="AG2021" i="75" s="1"/>
  <c r="AB2021" i="75"/>
  <c r="Z2021" i="75"/>
  <c r="Y2021" i="75"/>
  <c r="W2021" i="75"/>
  <c r="AA2021" i="75" s="1"/>
  <c r="V2021" i="75"/>
  <c r="AS2020" i="75"/>
  <c r="AS2716" i="75" s="1"/>
  <c r="AS3412" i="75" s="1"/>
  <c r="AQ2020" i="75"/>
  <c r="AK2020" i="75"/>
  <c r="AI2020" i="75"/>
  <c r="AE2020" i="75"/>
  <c r="AH2617" i="75" s="1"/>
  <c r="AD2020" i="75"/>
  <c r="AB2020" i="75"/>
  <c r="Z2020" i="75"/>
  <c r="Y2020" i="75"/>
  <c r="W2020" i="75"/>
  <c r="V2020" i="75"/>
  <c r="AS2019" i="75"/>
  <c r="AS2715" i="75" s="1"/>
  <c r="AS3411" i="75" s="1"/>
  <c r="AQ2019" i="75"/>
  <c r="AK2019" i="75"/>
  <c r="AI2019" i="75"/>
  <c r="AE2019" i="75"/>
  <c r="AH2616" i="75" s="1"/>
  <c r="AD2019" i="75"/>
  <c r="AG2019" i="75" s="1"/>
  <c r="AB2019" i="75"/>
  <c r="Z2019" i="75"/>
  <c r="Y2019" i="75"/>
  <c r="W2019" i="75"/>
  <c r="V2019" i="75"/>
  <c r="AS2018" i="75"/>
  <c r="AS2714" i="75" s="1"/>
  <c r="AS3410" i="75" s="1"/>
  <c r="AQ2018" i="75"/>
  <c r="AK2018" i="75"/>
  <c r="AI2018" i="75"/>
  <c r="AE2018" i="75"/>
  <c r="AH2615" i="75" s="1"/>
  <c r="AD2018" i="75"/>
  <c r="AG2018" i="75" s="1"/>
  <c r="AB2018" i="75"/>
  <c r="Z2018" i="75"/>
  <c r="Y2018" i="75"/>
  <c r="X2018" i="75" s="1"/>
  <c r="AR2018" i="75" s="1"/>
  <c r="W2018" i="75"/>
  <c r="V2018" i="75"/>
  <c r="AS2017" i="75"/>
  <c r="AS2713" i="75" s="1"/>
  <c r="AS3409" i="75" s="1"/>
  <c r="AQ2017" i="75"/>
  <c r="AK2017" i="75"/>
  <c r="AI2017" i="75"/>
  <c r="AE2017" i="75"/>
  <c r="AH2614" i="75" s="1"/>
  <c r="AD2017" i="75"/>
  <c r="AG2017" i="75" s="1"/>
  <c r="AB2017" i="75"/>
  <c r="Z2017" i="75"/>
  <c r="Y2017" i="75"/>
  <c r="W2017" i="75"/>
  <c r="V2017" i="75"/>
  <c r="AS2016" i="75"/>
  <c r="AS2712" i="75" s="1"/>
  <c r="AS3408" i="75" s="1"/>
  <c r="AQ2016" i="75"/>
  <c r="AK2016" i="75"/>
  <c r="AI2016" i="75"/>
  <c r="AE2016" i="75"/>
  <c r="AD2016" i="75"/>
  <c r="AG2016" i="75" s="1"/>
  <c r="AB2016" i="75"/>
  <c r="Z2016" i="75"/>
  <c r="Y2016" i="75"/>
  <c r="W2016" i="75"/>
  <c r="AA2016" i="75" s="1"/>
  <c r="AW2016" i="75" s="1"/>
  <c r="V2016" i="75"/>
  <c r="AJ2016" i="75" s="1"/>
  <c r="AS2015" i="75"/>
  <c r="AS2711" i="75" s="1"/>
  <c r="AS3407" i="75" s="1"/>
  <c r="AQ2015" i="75"/>
  <c r="AK2015" i="75"/>
  <c r="AJ2015" i="75"/>
  <c r="AV2015" i="75" s="1"/>
  <c r="AI2015" i="75"/>
  <c r="AE2015" i="75"/>
  <c r="AH2612" i="75" s="1"/>
  <c r="AD2015" i="75"/>
  <c r="AG2015" i="75" s="1"/>
  <c r="AB2015" i="75"/>
  <c r="AA2015" i="75"/>
  <c r="Z2015" i="75"/>
  <c r="Y2015" i="75"/>
  <c r="W2015" i="75"/>
  <c r="V2015" i="75"/>
  <c r="AS2014" i="75"/>
  <c r="AS2710" i="75" s="1"/>
  <c r="AS3406" i="75" s="1"/>
  <c r="AQ2014" i="75"/>
  <c r="AK2014" i="75"/>
  <c r="AJ2014" i="75"/>
  <c r="AI2014" i="75"/>
  <c r="AV2014" i="75" s="1"/>
  <c r="AE2014" i="75"/>
  <c r="AH2611" i="75" s="1"/>
  <c r="AD2014" i="75"/>
  <c r="AG2014" i="75" s="1"/>
  <c r="AB2014" i="75"/>
  <c r="AA2014" i="75"/>
  <c r="Z2014" i="75"/>
  <c r="Y2014" i="75"/>
  <c r="W2014" i="75"/>
  <c r="V2014" i="75"/>
  <c r="AS2013" i="75"/>
  <c r="AS2709" i="75" s="1"/>
  <c r="AS3405" i="75" s="1"/>
  <c r="AQ2013" i="75"/>
  <c r="AK2013" i="75"/>
  <c r="AJ2013" i="75"/>
  <c r="AI2013" i="75"/>
  <c r="AE2013" i="75"/>
  <c r="AH2610" i="75" s="1"/>
  <c r="AD2013" i="75"/>
  <c r="AB2013" i="75"/>
  <c r="AA2013" i="75"/>
  <c r="Z2013" i="75"/>
  <c r="Y2013" i="75"/>
  <c r="W2013" i="75"/>
  <c r="V2013" i="75"/>
  <c r="AS2012" i="75"/>
  <c r="AS2708" i="75" s="1"/>
  <c r="AS3404" i="75" s="1"/>
  <c r="AQ2012" i="75"/>
  <c r="AK2012" i="75"/>
  <c r="AI2012" i="75"/>
  <c r="AE2012" i="75"/>
  <c r="AH2609" i="75" s="1"/>
  <c r="AD2012" i="75"/>
  <c r="AG2012" i="75" s="1"/>
  <c r="AB2012" i="75"/>
  <c r="Z2012" i="75"/>
  <c r="Y2012" i="75"/>
  <c r="W2012" i="75"/>
  <c r="V2012" i="75"/>
  <c r="AJ2012" i="75" s="1"/>
  <c r="AS2011" i="75"/>
  <c r="AS2707" i="75" s="1"/>
  <c r="AS3403" i="75" s="1"/>
  <c r="AQ2011" i="75"/>
  <c r="AK2011" i="75"/>
  <c r="AI2011" i="75"/>
  <c r="AE2011" i="75"/>
  <c r="AH2608" i="75" s="1"/>
  <c r="AD2011" i="75"/>
  <c r="AG2011" i="75" s="1"/>
  <c r="AB2011" i="75"/>
  <c r="Z2011" i="75"/>
  <c r="Y2011" i="75"/>
  <c r="W2011" i="75"/>
  <c r="V2011" i="75"/>
  <c r="AS2010" i="75"/>
  <c r="AS2706" i="75" s="1"/>
  <c r="AS3402" i="75" s="1"/>
  <c r="AQ2010" i="75"/>
  <c r="AK2010" i="75"/>
  <c r="AI2010" i="75"/>
  <c r="AE2010" i="75"/>
  <c r="AH2607" i="75" s="1"/>
  <c r="AD2010" i="75"/>
  <c r="AB2010" i="75"/>
  <c r="AA2010" i="75"/>
  <c r="Z2010" i="75"/>
  <c r="Y2010" i="75"/>
  <c r="W2010" i="75"/>
  <c r="V2010" i="75"/>
  <c r="AS2009" i="75"/>
  <c r="AS2705" i="75" s="1"/>
  <c r="AS3401" i="75" s="1"/>
  <c r="AQ2009" i="75"/>
  <c r="AK2009" i="75"/>
  <c r="AI2009" i="75"/>
  <c r="AE2009" i="75"/>
  <c r="AH2606" i="75" s="1"/>
  <c r="AD2009" i="75"/>
  <c r="AG2009" i="75" s="1"/>
  <c r="AB2009" i="75"/>
  <c r="Z2009" i="75"/>
  <c r="Y2009" i="75"/>
  <c r="W2009" i="75"/>
  <c r="AA2009" i="75" s="1"/>
  <c r="V2009" i="75"/>
  <c r="AS2008" i="75"/>
  <c r="AS2704" i="75" s="1"/>
  <c r="AS3400" i="75" s="1"/>
  <c r="AQ2008" i="75"/>
  <c r="AK2008" i="75"/>
  <c r="AJ2008" i="75"/>
  <c r="AV2008" i="75" s="1"/>
  <c r="AI2008" i="75"/>
  <c r="AE2008" i="75"/>
  <c r="AH2605" i="75" s="1"/>
  <c r="AD2008" i="75"/>
  <c r="AG2008" i="75" s="1"/>
  <c r="AB2008" i="75"/>
  <c r="Z2008" i="75"/>
  <c r="Y2008" i="75"/>
  <c r="W2008" i="75"/>
  <c r="AA2008" i="75" s="1"/>
  <c r="V2008" i="75"/>
  <c r="AS2007" i="75"/>
  <c r="AS2703" i="75" s="1"/>
  <c r="AS3399" i="75" s="1"/>
  <c r="AQ2007" i="75"/>
  <c r="AK2007" i="75"/>
  <c r="AJ2007" i="75"/>
  <c r="AV2007" i="75" s="1"/>
  <c r="AI2007" i="75"/>
  <c r="AE2007" i="75"/>
  <c r="AH2604" i="75" s="1"/>
  <c r="AD2007" i="75"/>
  <c r="AB2007" i="75"/>
  <c r="Z2007" i="75"/>
  <c r="Y2007" i="75"/>
  <c r="X2007" i="75" s="1"/>
  <c r="AR2007" i="75" s="1"/>
  <c r="W2007" i="75"/>
  <c r="V2007" i="75"/>
  <c r="AS2006" i="75"/>
  <c r="AS2702" i="75" s="1"/>
  <c r="AS3398" i="75" s="1"/>
  <c r="AQ2006" i="75"/>
  <c r="AK2006" i="75"/>
  <c r="AJ2006" i="75"/>
  <c r="AI2006" i="75"/>
  <c r="AE2006" i="75"/>
  <c r="AH2603" i="75" s="1"/>
  <c r="AD2006" i="75"/>
  <c r="AB2006" i="75"/>
  <c r="Z2006" i="75"/>
  <c r="Y2006" i="75"/>
  <c r="W2006" i="75"/>
  <c r="V2006" i="75"/>
  <c r="AS2005" i="75"/>
  <c r="AS2701" i="75" s="1"/>
  <c r="AS3397" i="75" s="1"/>
  <c r="AQ2005" i="75"/>
  <c r="AK2005" i="75"/>
  <c r="AI2005" i="75"/>
  <c r="AE2005" i="75"/>
  <c r="AH2602" i="75" s="1"/>
  <c r="AD2005" i="75"/>
  <c r="AG2005" i="75" s="1"/>
  <c r="AB2005" i="75"/>
  <c r="Z2005" i="75"/>
  <c r="Y2005" i="75"/>
  <c r="W2005" i="75"/>
  <c r="V2005" i="75"/>
  <c r="AS2004" i="75"/>
  <c r="AS2700" i="75" s="1"/>
  <c r="AS3396" i="75" s="1"/>
  <c r="AQ2004" i="75"/>
  <c r="AK2004" i="75"/>
  <c r="AJ2004" i="75"/>
  <c r="AI2004" i="75"/>
  <c r="AE2004" i="75"/>
  <c r="AH2601" i="75" s="1"/>
  <c r="AD2004" i="75"/>
  <c r="AG2004" i="75" s="1"/>
  <c r="AB2004" i="75"/>
  <c r="Z2004" i="75"/>
  <c r="Y2004" i="75"/>
  <c r="W2004" i="75"/>
  <c r="AA2004" i="75" s="1"/>
  <c r="V2004" i="75"/>
  <c r="AS2003" i="75"/>
  <c r="AS2699" i="75" s="1"/>
  <c r="AS3395" i="75" s="1"/>
  <c r="AQ2003" i="75"/>
  <c r="AK2003" i="75"/>
  <c r="AJ2003" i="75"/>
  <c r="AI2003" i="75"/>
  <c r="AE2003" i="75"/>
  <c r="AH2600" i="75" s="1"/>
  <c r="AD2003" i="75"/>
  <c r="AB2003" i="75"/>
  <c r="Z2003" i="75"/>
  <c r="Y2003" i="75"/>
  <c r="W2003" i="75"/>
  <c r="V2003" i="75"/>
  <c r="AS2002" i="75"/>
  <c r="AS2698" i="75" s="1"/>
  <c r="AS3394" i="75" s="1"/>
  <c r="AQ2002" i="75"/>
  <c r="AK2002" i="75"/>
  <c r="AJ2002" i="75"/>
  <c r="AI2002" i="75"/>
  <c r="AE2002" i="75"/>
  <c r="AH2599" i="75" s="1"/>
  <c r="AD2002" i="75"/>
  <c r="AG2002" i="75" s="1"/>
  <c r="AB2002" i="75"/>
  <c r="Z2002" i="75"/>
  <c r="Y2002" i="75"/>
  <c r="W2002" i="75"/>
  <c r="V2002" i="75"/>
  <c r="AS2001" i="75"/>
  <c r="AS2697" i="75" s="1"/>
  <c r="AS3393" i="75" s="1"/>
  <c r="AQ2001" i="75"/>
  <c r="AK2001" i="75"/>
  <c r="AJ2001" i="75"/>
  <c r="AI2001" i="75"/>
  <c r="AE2001" i="75"/>
  <c r="AH2598" i="75" s="1"/>
  <c r="AD2001" i="75"/>
  <c r="AG2001" i="75" s="1"/>
  <c r="AB2001" i="75"/>
  <c r="Z2001" i="75"/>
  <c r="Y2001" i="75"/>
  <c r="W2001" i="75"/>
  <c r="AA2001" i="75" s="1"/>
  <c r="V2001" i="75"/>
  <c r="AS2000" i="75"/>
  <c r="AS2696" i="75" s="1"/>
  <c r="AS3392" i="75" s="1"/>
  <c r="AQ2000" i="75"/>
  <c r="AK2000" i="75"/>
  <c r="AJ2000" i="75"/>
  <c r="AI2000" i="75"/>
  <c r="AE2000" i="75"/>
  <c r="AH2597" i="75" s="1"/>
  <c r="AD2000" i="75"/>
  <c r="AG2000" i="75" s="1"/>
  <c r="AB2000" i="75"/>
  <c r="Z2000" i="75"/>
  <c r="Y2000" i="75"/>
  <c r="X2000" i="75" s="1"/>
  <c r="AR2000" i="75" s="1"/>
  <c r="W2000" i="75"/>
  <c r="V2000" i="75"/>
  <c r="AS1999" i="75"/>
  <c r="AS2695" i="75" s="1"/>
  <c r="AS3391" i="75" s="1"/>
  <c r="AQ1999" i="75"/>
  <c r="AK1999" i="75"/>
  <c r="AI1999" i="75"/>
  <c r="AE1999" i="75"/>
  <c r="AH2596" i="75" s="1"/>
  <c r="AD1999" i="75"/>
  <c r="AB1999" i="75"/>
  <c r="Z1999" i="75"/>
  <c r="Y1999" i="75"/>
  <c r="X1999" i="75" s="1"/>
  <c r="AR1999" i="75" s="1"/>
  <c r="AP1999" i="75" s="1"/>
  <c r="W1999" i="75"/>
  <c r="V1999" i="75"/>
  <c r="AS1998" i="75"/>
  <c r="AS2694" i="75" s="1"/>
  <c r="AS3390" i="75" s="1"/>
  <c r="AQ1998" i="75"/>
  <c r="AK1998" i="75"/>
  <c r="AI1998" i="75"/>
  <c r="AE1998" i="75"/>
  <c r="AH2595" i="75" s="1"/>
  <c r="AD1998" i="75"/>
  <c r="AG1998" i="75" s="1"/>
  <c r="AB1998" i="75"/>
  <c r="AA1998" i="75"/>
  <c r="AW1998" i="75" s="1"/>
  <c r="Z1998" i="75"/>
  <c r="Y1998" i="75"/>
  <c r="W1998" i="75"/>
  <c r="V1998" i="75"/>
  <c r="AS1997" i="75"/>
  <c r="AS2693" i="75" s="1"/>
  <c r="AS3389" i="75" s="1"/>
  <c r="AQ1997" i="75"/>
  <c r="AK1997" i="75"/>
  <c r="AJ1997" i="75"/>
  <c r="AI1997" i="75"/>
  <c r="AH1997" i="75"/>
  <c r="AE1997" i="75"/>
  <c r="AH2594" i="75" s="1"/>
  <c r="AD1997" i="75"/>
  <c r="AG1997" i="75" s="1"/>
  <c r="AF1997" i="75" s="1"/>
  <c r="AB1997" i="75"/>
  <c r="AA1997" i="75"/>
  <c r="Z1997" i="75"/>
  <c r="Y1997" i="75"/>
  <c r="W1997" i="75"/>
  <c r="V1997" i="75"/>
  <c r="AS1996" i="75"/>
  <c r="AS2692" i="75" s="1"/>
  <c r="AS3388" i="75" s="1"/>
  <c r="AQ1996" i="75"/>
  <c r="AK1996" i="75"/>
  <c r="AJ1996" i="75"/>
  <c r="AI1996" i="75"/>
  <c r="AH1996" i="75"/>
  <c r="AE1996" i="75"/>
  <c r="AH2593" i="75" s="1"/>
  <c r="AD1996" i="75"/>
  <c r="AG1996" i="75" s="1"/>
  <c r="AB1996" i="75"/>
  <c r="Z1996" i="75"/>
  <c r="Y1996" i="75"/>
  <c r="W1996" i="75"/>
  <c r="AA1996" i="75" s="1"/>
  <c r="V1996" i="75"/>
  <c r="AS1995" i="75"/>
  <c r="AS2691" i="75" s="1"/>
  <c r="AS3387" i="75" s="1"/>
  <c r="AQ1995" i="75"/>
  <c r="AK1995" i="75"/>
  <c r="AI1995" i="75"/>
  <c r="AH1995" i="75"/>
  <c r="AE1995" i="75"/>
  <c r="AH2592" i="75" s="1"/>
  <c r="AD1995" i="75"/>
  <c r="AG1995" i="75" s="1"/>
  <c r="AB1995" i="75"/>
  <c r="AA1995" i="75"/>
  <c r="AW1995" i="75" s="1"/>
  <c r="Z1995" i="75"/>
  <c r="Y1995" i="75"/>
  <c r="W1995" i="75"/>
  <c r="V1995" i="75"/>
  <c r="AS1994" i="75"/>
  <c r="AS2690" i="75" s="1"/>
  <c r="AS3386" i="75" s="1"/>
  <c r="AQ1994" i="75"/>
  <c r="AK1994" i="75"/>
  <c r="AI1994" i="75"/>
  <c r="AH1994" i="75"/>
  <c r="AE1994" i="75"/>
  <c r="AD1994" i="75"/>
  <c r="AG1994" i="75" s="1"/>
  <c r="AB1994" i="75"/>
  <c r="Z1994" i="75"/>
  <c r="Y1994" i="75"/>
  <c r="W1994" i="75"/>
  <c r="V1994" i="75"/>
  <c r="AS1993" i="75"/>
  <c r="AS2689" i="75" s="1"/>
  <c r="AS3385" i="75" s="1"/>
  <c r="AQ1993" i="75"/>
  <c r="AK1993" i="75"/>
  <c r="AI1993" i="75"/>
  <c r="AH1993" i="75"/>
  <c r="AE1993" i="75"/>
  <c r="AH2590" i="75" s="1"/>
  <c r="AD1993" i="75"/>
  <c r="AG1993" i="75" s="1"/>
  <c r="AF1993" i="75" s="1"/>
  <c r="AX1993" i="75" s="1"/>
  <c r="AB1993" i="75"/>
  <c r="Z1993" i="75"/>
  <c r="Y1993" i="75"/>
  <c r="W1993" i="75"/>
  <c r="AA1993" i="75" s="1"/>
  <c r="AW1993" i="75" s="1"/>
  <c r="V1993" i="75"/>
  <c r="AS1992" i="75"/>
  <c r="AS2688" i="75" s="1"/>
  <c r="AS3384" i="75" s="1"/>
  <c r="AQ1992" i="75"/>
  <c r="AK1992" i="75"/>
  <c r="AI1992" i="75"/>
  <c r="AH1992" i="75"/>
  <c r="AE1992" i="75"/>
  <c r="AH2589" i="75" s="1"/>
  <c r="AD1992" i="75"/>
  <c r="AG1992" i="75" s="1"/>
  <c r="AF1992" i="75" s="1"/>
  <c r="AB1992" i="75"/>
  <c r="AA1992" i="75"/>
  <c r="Z1992" i="75"/>
  <c r="Y1992" i="75"/>
  <c r="W1992" i="75"/>
  <c r="V1992" i="75"/>
  <c r="AJ1992" i="75" s="1"/>
  <c r="AS1991" i="75"/>
  <c r="AS2687" i="75" s="1"/>
  <c r="AS3383" i="75" s="1"/>
  <c r="AQ1991" i="75"/>
  <c r="AK1991" i="75"/>
  <c r="AJ1991" i="75"/>
  <c r="AV1991" i="75" s="1"/>
  <c r="AI1991" i="75"/>
  <c r="AH1991" i="75"/>
  <c r="AE1991" i="75"/>
  <c r="AD1991" i="75"/>
  <c r="AG1991" i="75" s="1"/>
  <c r="AF1991" i="75" s="1"/>
  <c r="AB1991" i="75"/>
  <c r="AA1991" i="75"/>
  <c r="Z1991" i="75"/>
  <c r="Y1991" i="75"/>
  <c r="W1991" i="75"/>
  <c r="V1991" i="75"/>
  <c r="AS1990" i="75"/>
  <c r="AS2686" i="75" s="1"/>
  <c r="AS3382" i="75" s="1"/>
  <c r="AQ1990" i="75"/>
  <c r="AK1990" i="75"/>
  <c r="AI1990" i="75"/>
  <c r="AH1990" i="75"/>
  <c r="AE1990" i="75"/>
  <c r="AH2587" i="75" s="1"/>
  <c r="AD1990" i="75"/>
  <c r="AG1990" i="75" s="1"/>
  <c r="AB1990" i="75"/>
  <c r="Z1990" i="75"/>
  <c r="Y1990" i="75"/>
  <c r="W1990" i="75"/>
  <c r="AA1990" i="75" s="1"/>
  <c r="V1990" i="75"/>
  <c r="AS1989" i="75"/>
  <c r="AS2685" i="75" s="1"/>
  <c r="AS3381" i="75" s="1"/>
  <c r="AQ1989" i="75"/>
  <c r="AK1989" i="75"/>
  <c r="AI1989" i="75"/>
  <c r="AH1989" i="75"/>
  <c r="AE1989" i="75"/>
  <c r="AH2586" i="75" s="1"/>
  <c r="AD1989" i="75"/>
  <c r="AG1989" i="75" s="1"/>
  <c r="AB1989" i="75"/>
  <c r="Z1989" i="75"/>
  <c r="Y1989" i="75"/>
  <c r="W1989" i="75"/>
  <c r="AA1989" i="75" s="1"/>
  <c r="V1989" i="75"/>
  <c r="AJ1989" i="75" s="1"/>
  <c r="AS1988" i="75"/>
  <c r="AS2684" i="75" s="1"/>
  <c r="AS3380" i="75" s="1"/>
  <c r="AQ1988" i="75"/>
  <c r="AK1988" i="75"/>
  <c r="AJ1988" i="75"/>
  <c r="AV1988" i="75" s="1"/>
  <c r="AI1988" i="75"/>
  <c r="AH1988" i="75"/>
  <c r="AE1988" i="75"/>
  <c r="AH2585" i="75" s="1"/>
  <c r="AD1988" i="75"/>
  <c r="AG1988" i="75" s="1"/>
  <c r="AB1988" i="75"/>
  <c r="Z1988" i="75"/>
  <c r="Y1988" i="75"/>
  <c r="W1988" i="75"/>
  <c r="AA1988" i="75" s="1"/>
  <c r="V1988" i="75"/>
  <c r="AS1987" i="75"/>
  <c r="AS2683" i="75" s="1"/>
  <c r="AS3379" i="75" s="1"/>
  <c r="AQ1987" i="75"/>
  <c r="AK1987" i="75"/>
  <c r="AI1987" i="75"/>
  <c r="AH1987" i="75"/>
  <c r="AE1987" i="75"/>
  <c r="AH2584" i="75" s="1"/>
  <c r="AD1987" i="75"/>
  <c r="AG1987" i="75" s="1"/>
  <c r="AB1987" i="75"/>
  <c r="Z1987" i="75"/>
  <c r="Y1987" i="75"/>
  <c r="W1987" i="75"/>
  <c r="AA1987" i="75" s="1"/>
  <c r="AW1987" i="75" s="1"/>
  <c r="V1987" i="75"/>
  <c r="AS1986" i="75"/>
  <c r="AS2682" i="75" s="1"/>
  <c r="AS3378" i="75" s="1"/>
  <c r="AQ1986" i="75"/>
  <c r="AK1986" i="75"/>
  <c r="AI1986" i="75"/>
  <c r="AH1986" i="75"/>
  <c r="AE1986" i="75"/>
  <c r="AD1986" i="75"/>
  <c r="AG1986" i="75" s="1"/>
  <c r="AB1986" i="75"/>
  <c r="Z1986" i="75"/>
  <c r="Y1986" i="75"/>
  <c r="W1986" i="75"/>
  <c r="V1986" i="75"/>
  <c r="AS1985" i="75"/>
  <c r="AS2681" i="75" s="1"/>
  <c r="AS3377" i="75" s="1"/>
  <c r="AQ1985" i="75"/>
  <c r="AK1985" i="75"/>
  <c r="AI1985" i="75"/>
  <c r="AH1985" i="75"/>
  <c r="AE1985" i="75"/>
  <c r="AH2582" i="75" s="1"/>
  <c r="AD1985" i="75"/>
  <c r="AG1985" i="75" s="1"/>
  <c r="AF1985" i="75" s="1"/>
  <c r="AB1985" i="75"/>
  <c r="Z1985" i="75"/>
  <c r="Y1985" i="75"/>
  <c r="W1985" i="75"/>
  <c r="AA1985" i="75" s="1"/>
  <c r="AW1985" i="75" s="1"/>
  <c r="V1985" i="75"/>
  <c r="AS1984" i="75"/>
  <c r="AS2680" i="75" s="1"/>
  <c r="AS3376" i="75" s="1"/>
  <c r="AQ1984" i="75"/>
  <c r="AK1984" i="75"/>
  <c r="AI1984" i="75"/>
  <c r="AH1984" i="75"/>
  <c r="AE1984" i="75"/>
  <c r="AH2581" i="75" s="1"/>
  <c r="AD1984" i="75"/>
  <c r="AG1984" i="75" s="1"/>
  <c r="AB1984" i="75"/>
  <c r="Z1984" i="75"/>
  <c r="Y1984" i="75"/>
  <c r="W1984" i="75"/>
  <c r="AA1984" i="75" s="1"/>
  <c r="V1984" i="75"/>
  <c r="AS1983" i="75"/>
  <c r="AS2679" i="75" s="1"/>
  <c r="AS3375" i="75" s="1"/>
  <c r="AQ1983" i="75"/>
  <c r="AK1983" i="75"/>
  <c r="AI1983" i="75"/>
  <c r="AH1983" i="75"/>
  <c r="AE1983" i="75"/>
  <c r="AH2580" i="75" s="1"/>
  <c r="AD1983" i="75"/>
  <c r="AG1983" i="75" s="1"/>
  <c r="AB1983" i="75"/>
  <c r="Z1983" i="75"/>
  <c r="Y1983" i="75"/>
  <c r="X1983" i="75" s="1"/>
  <c r="AR1983" i="75" s="1"/>
  <c r="AP1983" i="75" s="1"/>
  <c r="W1983" i="75"/>
  <c r="V1983" i="75"/>
  <c r="AS1982" i="75"/>
  <c r="AS2678" i="75" s="1"/>
  <c r="AS3374" i="75" s="1"/>
  <c r="AQ1982" i="75"/>
  <c r="AK1982" i="75"/>
  <c r="AI1982" i="75"/>
  <c r="AH1982" i="75"/>
  <c r="AE1982" i="75"/>
  <c r="AH2579" i="75" s="1"/>
  <c r="AD1982" i="75"/>
  <c r="AG1982" i="75" s="1"/>
  <c r="AF1982" i="75" s="1"/>
  <c r="AX1982" i="75" s="1"/>
  <c r="AB1982" i="75"/>
  <c r="Z1982" i="75"/>
  <c r="Y1982" i="75"/>
  <c r="W1982" i="75"/>
  <c r="V1982" i="75"/>
  <c r="AS1981" i="75"/>
  <c r="AS2677" i="75" s="1"/>
  <c r="AS3373" i="75" s="1"/>
  <c r="AQ1981" i="75"/>
  <c r="AK1981" i="75"/>
  <c r="AI1981" i="75"/>
  <c r="AE1981" i="75"/>
  <c r="AD1981" i="75"/>
  <c r="AG1981" i="75" s="1"/>
  <c r="AB1981" i="75"/>
  <c r="Z1981" i="75"/>
  <c r="Y1981" i="75"/>
  <c r="W1981" i="75"/>
  <c r="AA1981" i="75" s="1"/>
  <c r="V1981" i="75"/>
  <c r="AS1980" i="75"/>
  <c r="AS2676" i="75" s="1"/>
  <c r="AS3372" i="75" s="1"/>
  <c r="AQ1980" i="75"/>
  <c r="AK1980" i="75"/>
  <c r="AI1980" i="75"/>
  <c r="AH1980" i="75"/>
  <c r="AE1980" i="75"/>
  <c r="AH2577" i="75" s="1"/>
  <c r="AD1980" i="75"/>
  <c r="AB1980" i="75"/>
  <c r="AW1980" i="75" s="1"/>
  <c r="Z1980" i="75"/>
  <c r="Y1980" i="75"/>
  <c r="W1980" i="75"/>
  <c r="AA1980" i="75" s="1"/>
  <c r="V1980" i="75"/>
  <c r="AJ1980" i="75" s="1"/>
  <c r="AV1980" i="75" s="1"/>
  <c r="AS1979" i="75"/>
  <c r="AS2675" i="75" s="1"/>
  <c r="AS3371" i="75" s="1"/>
  <c r="AQ1979" i="75"/>
  <c r="AK1979" i="75"/>
  <c r="AI1979" i="75"/>
  <c r="AH1979" i="75"/>
  <c r="AE1979" i="75"/>
  <c r="AH2576" i="75" s="1"/>
  <c r="AD1979" i="75"/>
  <c r="AG1979" i="75" s="1"/>
  <c r="AB1979" i="75"/>
  <c r="Z1979" i="75"/>
  <c r="Y1979" i="75"/>
  <c r="W1979" i="75"/>
  <c r="V1979" i="75"/>
  <c r="AJ1979" i="75" s="1"/>
  <c r="AS1978" i="75"/>
  <c r="AS2674" i="75" s="1"/>
  <c r="AS3370" i="75" s="1"/>
  <c r="AQ1978" i="75"/>
  <c r="AK1978" i="75"/>
  <c r="AI1978" i="75"/>
  <c r="AH1978" i="75"/>
  <c r="AG1978" i="75"/>
  <c r="AE1978" i="75"/>
  <c r="AH2575" i="75" s="1"/>
  <c r="AD1978" i="75"/>
  <c r="AB1978" i="75"/>
  <c r="Z1978" i="75"/>
  <c r="Y1978" i="75"/>
  <c r="W1978" i="75"/>
  <c r="AO1978" i="75" s="1"/>
  <c r="V1978" i="75"/>
  <c r="AJ1978" i="75" s="1"/>
  <c r="AS1977" i="75"/>
  <c r="AS2673" i="75" s="1"/>
  <c r="AS3369" i="75" s="1"/>
  <c r="AQ1977" i="75"/>
  <c r="AK1977" i="75"/>
  <c r="AI1977" i="75"/>
  <c r="AH1977" i="75"/>
  <c r="AE1977" i="75"/>
  <c r="AH2574" i="75" s="1"/>
  <c r="AD1977" i="75"/>
  <c r="AC1977" i="75" s="1"/>
  <c r="AB1977" i="75"/>
  <c r="AA1977" i="75"/>
  <c r="Z1977" i="75"/>
  <c r="Y1977" i="75"/>
  <c r="W1977" i="75"/>
  <c r="V1977" i="75"/>
  <c r="AO1977" i="75" s="1"/>
  <c r="AS1976" i="75"/>
  <c r="AS2672" i="75" s="1"/>
  <c r="AS3368" i="75" s="1"/>
  <c r="AQ1976" i="75"/>
  <c r="AO1976" i="75"/>
  <c r="AK1976" i="75"/>
  <c r="AI1976" i="75"/>
  <c r="AH1976" i="75"/>
  <c r="AE1976" i="75"/>
  <c r="AH2573" i="75" s="1"/>
  <c r="AD1976" i="75"/>
  <c r="AB1976" i="75"/>
  <c r="AA1976" i="75"/>
  <c r="AW1976" i="75" s="1"/>
  <c r="Z1976" i="75"/>
  <c r="Y1976" i="75"/>
  <c r="W1976" i="75"/>
  <c r="V1976" i="75"/>
  <c r="AJ1976" i="75" s="1"/>
  <c r="AV1975" i="75"/>
  <c r="AS1975" i="75"/>
  <c r="AS2671" i="75" s="1"/>
  <c r="AS3367" i="75" s="1"/>
  <c r="AQ1975" i="75"/>
  <c r="AK1975" i="75"/>
  <c r="AI1975" i="75"/>
  <c r="AH1975" i="75"/>
  <c r="AE1975" i="75"/>
  <c r="AH2572" i="75" s="1"/>
  <c r="AD1975" i="75"/>
  <c r="AG1975" i="75" s="1"/>
  <c r="AF1975" i="75" s="1"/>
  <c r="AX1975" i="75" s="1"/>
  <c r="AB1975" i="75"/>
  <c r="Z1975" i="75"/>
  <c r="Y1975" i="75"/>
  <c r="W1975" i="75"/>
  <c r="V1975" i="75"/>
  <c r="AJ1975" i="75" s="1"/>
  <c r="AS1974" i="75"/>
  <c r="AS2670" i="75" s="1"/>
  <c r="AS3366" i="75" s="1"/>
  <c r="AQ1974" i="75"/>
  <c r="AK1974" i="75"/>
  <c r="AI1974" i="75"/>
  <c r="AH1974" i="75"/>
  <c r="AE1974" i="75"/>
  <c r="AH2571" i="75" s="1"/>
  <c r="AD1974" i="75"/>
  <c r="AB1974" i="75"/>
  <c r="Z1974" i="75"/>
  <c r="Y1974" i="75"/>
  <c r="AN1974" i="75" s="1"/>
  <c r="W1974" i="75"/>
  <c r="V1974" i="75"/>
  <c r="AJ1974" i="75" s="1"/>
  <c r="AV1974" i="75" s="1"/>
  <c r="AS1973" i="75"/>
  <c r="AS2669" i="75" s="1"/>
  <c r="AS3365" i="75" s="1"/>
  <c r="AQ1973" i="75"/>
  <c r="AK1973" i="75"/>
  <c r="AI1973" i="75"/>
  <c r="AH1973" i="75"/>
  <c r="AE1973" i="75"/>
  <c r="AH2570" i="75" s="1"/>
  <c r="AD1973" i="75"/>
  <c r="AC1973" i="75" s="1"/>
  <c r="AB1973" i="75"/>
  <c r="Z1973" i="75"/>
  <c r="Y1973" i="75"/>
  <c r="AN1973" i="75" s="1"/>
  <c r="W1973" i="75"/>
  <c r="V1973" i="75"/>
  <c r="AJ1973" i="75" s="1"/>
  <c r="AV1973" i="75" s="1"/>
  <c r="AS1972" i="75"/>
  <c r="AS2668" i="75" s="1"/>
  <c r="AS3364" i="75" s="1"/>
  <c r="AQ1972" i="75"/>
  <c r="AK1972" i="75"/>
  <c r="AJ1972" i="75"/>
  <c r="AI1972" i="75"/>
  <c r="AH1972" i="75"/>
  <c r="AE1972" i="75"/>
  <c r="AH2569" i="75" s="1"/>
  <c r="AD1972" i="75"/>
  <c r="AB1972" i="75"/>
  <c r="AA1972" i="75"/>
  <c r="Z1972" i="75"/>
  <c r="Y1972" i="75"/>
  <c r="W1972" i="75"/>
  <c r="AO1972" i="75" s="1"/>
  <c r="V1972" i="75"/>
  <c r="AS1971" i="75"/>
  <c r="AS2667" i="75" s="1"/>
  <c r="AS3363" i="75" s="1"/>
  <c r="AQ1971" i="75"/>
  <c r="AK1971" i="75"/>
  <c r="AI1971" i="75"/>
  <c r="AH1971" i="75"/>
  <c r="AE1971" i="75"/>
  <c r="AH2568" i="75" s="1"/>
  <c r="AD1971" i="75"/>
  <c r="AB1971" i="75"/>
  <c r="Z1971" i="75"/>
  <c r="Y1971" i="75"/>
  <c r="W1971" i="75"/>
  <c r="AA1971" i="75" s="1"/>
  <c r="V1971" i="75"/>
  <c r="AJ1971" i="75" s="1"/>
  <c r="AS1970" i="75"/>
  <c r="AS2666" i="75" s="1"/>
  <c r="AS3362" i="75" s="1"/>
  <c r="AQ1970" i="75"/>
  <c r="AK1970" i="75"/>
  <c r="AI1970" i="75"/>
  <c r="AH1970" i="75"/>
  <c r="AE1970" i="75"/>
  <c r="AH2567" i="75" s="1"/>
  <c r="AD1970" i="75"/>
  <c r="AB1970" i="75"/>
  <c r="Z1970" i="75"/>
  <c r="AO1970" i="75" s="1"/>
  <c r="Y1970" i="75"/>
  <c r="W1970" i="75"/>
  <c r="AA1970" i="75" s="1"/>
  <c r="V1970" i="75"/>
  <c r="AJ1970" i="75" s="1"/>
  <c r="AS1969" i="75"/>
  <c r="AS2665" i="75" s="1"/>
  <c r="AS3361" i="75" s="1"/>
  <c r="AQ1969" i="75"/>
  <c r="AK1969" i="75"/>
  <c r="AJ1969" i="75"/>
  <c r="AV1969" i="75" s="1"/>
  <c r="AI1969" i="75"/>
  <c r="AH1969" i="75"/>
  <c r="AE1969" i="75"/>
  <c r="AH2566" i="75" s="1"/>
  <c r="AD1969" i="75"/>
  <c r="AB1969" i="75"/>
  <c r="Z1969" i="75"/>
  <c r="AO1969" i="75" s="1"/>
  <c r="Y1969" i="75"/>
  <c r="AN1969" i="75" s="1"/>
  <c r="W1969" i="75"/>
  <c r="AA1969" i="75" s="1"/>
  <c r="V1969" i="75"/>
  <c r="AS1968" i="75"/>
  <c r="AS2664" i="75" s="1"/>
  <c r="AS3360" i="75" s="1"/>
  <c r="AQ1968" i="75"/>
  <c r="AK1968" i="75"/>
  <c r="AJ1968" i="75"/>
  <c r="AI1968" i="75"/>
  <c r="AH1968" i="75"/>
  <c r="AE1968" i="75"/>
  <c r="AH2565" i="75" s="1"/>
  <c r="AD1968" i="75"/>
  <c r="AB1968" i="75"/>
  <c r="Z1968" i="75"/>
  <c r="Y1968" i="75"/>
  <c r="W1968" i="75"/>
  <c r="V1968" i="75"/>
  <c r="AS1967" i="75"/>
  <c r="AS2663" i="75" s="1"/>
  <c r="AS3359" i="75" s="1"/>
  <c r="AQ1967" i="75"/>
  <c r="AK1967" i="75"/>
  <c r="AI1967" i="75"/>
  <c r="AH1967" i="75"/>
  <c r="AE1967" i="75"/>
  <c r="AH2564" i="75" s="1"/>
  <c r="AD1967" i="75"/>
  <c r="AC1967" i="75" s="1"/>
  <c r="AB1967" i="75"/>
  <c r="Z1967" i="75"/>
  <c r="Y1967" i="75"/>
  <c r="W1967" i="75"/>
  <c r="V1967" i="75"/>
  <c r="AJ1967" i="75" s="1"/>
  <c r="AS1966" i="75"/>
  <c r="AS2662" i="75" s="1"/>
  <c r="AS3358" i="75" s="1"/>
  <c r="AQ1966" i="75"/>
  <c r="AK1966" i="75"/>
  <c r="AJ1966" i="75"/>
  <c r="AI1966" i="75"/>
  <c r="AH1966" i="75"/>
  <c r="AE1966" i="75"/>
  <c r="AH2563" i="75" s="1"/>
  <c r="AD1966" i="75"/>
  <c r="AB1966" i="75"/>
  <c r="Z1966" i="75"/>
  <c r="AO1966" i="75" s="1"/>
  <c r="Y1966" i="75"/>
  <c r="AN1966" i="75" s="1"/>
  <c r="W1966" i="75"/>
  <c r="AA1966" i="75" s="1"/>
  <c r="V1966" i="75"/>
  <c r="AS1965" i="75"/>
  <c r="AS2661" i="75" s="1"/>
  <c r="AS3357" i="75" s="1"/>
  <c r="AQ1965" i="75"/>
  <c r="AK1965" i="75"/>
  <c r="AI1965" i="75"/>
  <c r="AH1965" i="75"/>
  <c r="AE1965" i="75"/>
  <c r="AH2562" i="75" s="1"/>
  <c r="AD1965" i="75"/>
  <c r="AB1965" i="75"/>
  <c r="Z1965" i="75"/>
  <c r="Y1965" i="75"/>
  <c r="W1965" i="75"/>
  <c r="AO1965" i="75" s="1"/>
  <c r="V1965" i="75"/>
  <c r="AJ1965" i="75" s="1"/>
  <c r="AS1964" i="75"/>
  <c r="AS2660" i="75" s="1"/>
  <c r="AS3356" i="75" s="1"/>
  <c r="AQ1964" i="75"/>
  <c r="AK1964" i="75"/>
  <c r="AI1964" i="75"/>
  <c r="AH1964" i="75"/>
  <c r="AG1964" i="75"/>
  <c r="AE1964" i="75"/>
  <c r="AD1964" i="75"/>
  <c r="AB1964" i="75"/>
  <c r="Z1964" i="75"/>
  <c r="Y1964" i="75"/>
  <c r="W1964" i="75"/>
  <c r="AO1964" i="75" s="1"/>
  <c r="V1964" i="75"/>
  <c r="AJ1964" i="75" s="1"/>
  <c r="AV1964" i="75" s="1"/>
  <c r="AS1963" i="75"/>
  <c r="AS2659" i="75" s="1"/>
  <c r="AS3355" i="75" s="1"/>
  <c r="AQ1963" i="75"/>
  <c r="AK1963" i="75"/>
  <c r="AI1963" i="75"/>
  <c r="AH1963" i="75"/>
  <c r="AE1963" i="75"/>
  <c r="AH2560" i="75" s="1"/>
  <c r="AD1963" i="75"/>
  <c r="AG1963" i="75" s="1"/>
  <c r="AB1963" i="75"/>
  <c r="Z1963" i="75"/>
  <c r="Y1963" i="75"/>
  <c r="W1963" i="75"/>
  <c r="V1963" i="75"/>
  <c r="AJ1963" i="75" s="1"/>
  <c r="AV1963" i="75" s="1"/>
  <c r="AS1962" i="75"/>
  <c r="AS2658" i="75" s="1"/>
  <c r="AS3354" i="75" s="1"/>
  <c r="AQ1962" i="75"/>
  <c r="AK1962" i="75"/>
  <c r="AI1962" i="75"/>
  <c r="AH1962" i="75"/>
  <c r="AG1962" i="75"/>
  <c r="AE1962" i="75"/>
  <c r="AH2559" i="75" s="1"/>
  <c r="AD1962" i="75"/>
  <c r="AB1962" i="75"/>
  <c r="Z1962" i="75"/>
  <c r="Y1962" i="75"/>
  <c r="W1962" i="75"/>
  <c r="V1962" i="75"/>
  <c r="AJ1962" i="75" s="1"/>
  <c r="AS1961" i="75"/>
  <c r="AS2657" i="75" s="1"/>
  <c r="AS3353" i="75" s="1"/>
  <c r="AQ1961" i="75"/>
  <c r="AK1961" i="75"/>
  <c r="AI1961" i="75"/>
  <c r="AH1961" i="75"/>
  <c r="AE1961" i="75"/>
  <c r="AH2558" i="75" s="1"/>
  <c r="AD1961" i="75"/>
  <c r="AB1961" i="75"/>
  <c r="AA1961" i="75"/>
  <c r="AW1961" i="75" s="1"/>
  <c r="Z1961" i="75"/>
  <c r="Y1961" i="75"/>
  <c r="AN1961" i="75" s="1"/>
  <c r="W1961" i="75"/>
  <c r="V1961" i="75"/>
  <c r="AJ1961" i="75" s="1"/>
  <c r="AS1960" i="75"/>
  <c r="AS2656" i="75" s="1"/>
  <c r="AS3352" i="75" s="1"/>
  <c r="AQ1960" i="75"/>
  <c r="AK1960" i="75"/>
  <c r="AI1960" i="75"/>
  <c r="AH1960" i="75"/>
  <c r="AE1960" i="75"/>
  <c r="AH2557" i="75" s="1"/>
  <c r="AD1960" i="75"/>
  <c r="AG1960" i="75" s="1"/>
  <c r="AF1960" i="75" s="1"/>
  <c r="AB1960" i="75"/>
  <c r="AA1960" i="75"/>
  <c r="AW1960" i="75" s="1"/>
  <c r="Z1960" i="75"/>
  <c r="Y1960" i="75"/>
  <c r="W1960" i="75"/>
  <c r="V1960" i="75"/>
  <c r="AS1959" i="75"/>
  <c r="AS2655" i="75" s="1"/>
  <c r="AS3351" i="75" s="1"/>
  <c r="AQ1959" i="75"/>
  <c r="AK1959" i="75"/>
  <c r="AI1959" i="75"/>
  <c r="AH1959" i="75"/>
  <c r="AE1959" i="75"/>
  <c r="AH2556" i="75" s="1"/>
  <c r="AD1959" i="75"/>
  <c r="AB1959" i="75"/>
  <c r="Z1959" i="75"/>
  <c r="Y1959" i="75"/>
  <c r="W1959" i="75"/>
  <c r="AA1959" i="75" s="1"/>
  <c r="V1959" i="75"/>
  <c r="AS1958" i="75"/>
  <c r="AS2654" i="75" s="1"/>
  <c r="AS3350" i="75" s="1"/>
  <c r="AQ1958" i="75"/>
  <c r="AK1958" i="75"/>
  <c r="AI1958" i="75"/>
  <c r="AH1958" i="75"/>
  <c r="AE1958" i="75"/>
  <c r="AH2555" i="75" s="1"/>
  <c r="AD1958" i="75"/>
  <c r="AC1958" i="75" s="1"/>
  <c r="AB1958" i="75"/>
  <c r="Z1958" i="75"/>
  <c r="Y1958" i="75"/>
  <c r="W1958" i="75"/>
  <c r="AA1958" i="75" s="1"/>
  <c r="V1958" i="75"/>
  <c r="AS1957" i="75"/>
  <c r="AS2653" i="75" s="1"/>
  <c r="AS3349" i="75" s="1"/>
  <c r="AQ1957" i="75"/>
  <c r="AK1957" i="75"/>
  <c r="AI1957" i="75"/>
  <c r="AH1957" i="75"/>
  <c r="AE1957" i="75"/>
  <c r="AH2554" i="75" s="1"/>
  <c r="AD1957" i="75"/>
  <c r="AC1957" i="75" s="1"/>
  <c r="AB1957" i="75"/>
  <c r="Z1957" i="75"/>
  <c r="Y1957" i="75"/>
  <c r="W1957" i="75"/>
  <c r="V1957" i="75"/>
  <c r="AJ1957" i="75" s="1"/>
  <c r="AS1956" i="75"/>
  <c r="AS2652" i="75" s="1"/>
  <c r="AS3348" i="75" s="1"/>
  <c r="AQ1956" i="75"/>
  <c r="AK1956" i="75"/>
  <c r="AI1956" i="75"/>
  <c r="AH1956" i="75"/>
  <c r="AE1956" i="75"/>
  <c r="AH2553" i="75" s="1"/>
  <c r="AD1956" i="75"/>
  <c r="AC1956" i="75" s="1"/>
  <c r="AB1956" i="75"/>
  <c r="Z1956" i="75"/>
  <c r="Y1956" i="75"/>
  <c r="W1956" i="75"/>
  <c r="V1956" i="75"/>
  <c r="AJ1956" i="75" s="1"/>
  <c r="AV1956" i="75" s="1"/>
  <c r="AS1955" i="75"/>
  <c r="AS2651" i="75" s="1"/>
  <c r="AS3347" i="75" s="1"/>
  <c r="AQ1955" i="75"/>
  <c r="AK1955" i="75"/>
  <c r="AI1955" i="75"/>
  <c r="AH1955" i="75"/>
  <c r="AE1955" i="75"/>
  <c r="AH2552" i="75" s="1"/>
  <c r="AD1955" i="75"/>
  <c r="AB1955" i="75"/>
  <c r="Z1955" i="75"/>
  <c r="Y1955" i="75"/>
  <c r="W1955" i="75"/>
  <c r="V1955" i="75"/>
  <c r="AJ1955" i="75" s="1"/>
  <c r="AS1954" i="75"/>
  <c r="AS2650" i="75" s="1"/>
  <c r="AS3346" i="75" s="1"/>
  <c r="AQ1954" i="75"/>
  <c r="AK1954" i="75"/>
  <c r="AI1954" i="75"/>
  <c r="AH1954" i="75"/>
  <c r="AE1954" i="75"/>
  <c r="AH2551" i="75" s="1"/>
  <c r="AD1954" i="75"/>
  <c r="AG1954" i="75" s="1"/>
  <c r="AF1954" i="75" s="1"/>
  <c r="AX1954" i="75" s="1"/>
  <c r="AB1954" i="75"/>
  <c r="Z1954" i="75"/>
  <c r="Y1954" i="75"/>
  <c r="W1954" i="75"/>
  <c r="V1954" i="75"/>
  <c r="AJ1954" i="75" s="1"/>
  <c r="AV1954" i="75" s="1"/>
  <c r="AS1953" i="75"/>
  <c r="AS2649" i="75" s="1"/>
  <c r="AS3345" i="75" s="1"/>
  <c r="AQ1953" i="75"/>
  <c r="AK1953" i="75"/>
  <c r="AI1953" i="75"/>
  <c r="AH1953" i="75"/>
  <c r="AE1953" i="75"/>
  <c r="AH2550" i="75" s="1"/>
  <c r="AD1953" i="75"/>
  <c r="AB1953" i="75"/>
  <c r="Z1953" i="75"/>
  <c r="Y1953" i="75"/>
  <c r="W1953" i="75"/>
  <c r="V1953" i="75"/>
  <c r="AJ1953" i="75" s="1"/>
  <c r="AS1952" i="75"/>
  <c r="AS2648" i="75" s="1"/>
  <c r="AS3344" i="75" s="1"/>
  <c r="AQ1952" i="75"/>
  <c r="AK1952" i="75"/>
  <c r="AI1952" i="75"/>
  <c r="AH1952" i="75"/>
  <c r="AG1952" i="75"/>
  <c r="AF1952" i="75" s="1"/>
  <c r="AX1952" i="75" s="1"/>
  <c r="AE1952" i="75"/>
  <c r="AH2549" i="75" s="1"/>
  <c r="AD1952" i="75"/>
  <c r="AB1952" i="75"/>
  <c r="Z1952" i="75"/>
  <c r="Y1952" i="75"/>
  <c r="W1952" i="75"/>
  <c r="V1952" i="75"/>
  <c r="AJ1952" i="75" s="1"/>
  <c r="AS1951" i="75"/>
  <c r="AS2647" i="75" s="1"/>
  <c r="AS3343" i="75" s="1"/>
  <c r="AQ1951" i="75"/>
  <c r="AK1951" i="75"/>
  <c r="AI1951" i="75"/>
  <c r="AH1951" i="75"/>
  <c r="AE1951" i="75"/>
  <c r="AH2548" i="75" s="1"/>
  <c r="AD1951" i="75"/>
  <c r="AG1951" i="75" s="1"/>
  <c r="AF1951" i="75" s="1"/>
  <c r="AB1951" i="75"/>
  <c r="Z1951" i="75"/>
  <c r="Y1951" i="75"/>
  <c r="AN1951" i="75" s="1"/>
  <c r="W1951" i="75"/>
  <c r="V1951" i="75"/>
  <c r="AJ1951" i="75" s="1"/>
  <c r="AV1951" i="75" s="1"/>
  <c r="AS1950" i="75"/>
  <c r="AS2646" i="75" s="1"/>
  <c r="AS3342" i="75" s="1"/>
  <c r="AQ1950" i="75"/>
  <c r="AK1950" i="75"/>
  <c r="AI1950" i="75"/>
  <c r="AH1950" i="75"/>
  <c r="AE1950" i="75"/>
  <c r="AH2547" i="75" s="1"/>
  <c r="AD1950" i="75"/>
  <c r="AG1950" i="75" s="1"/>
  <c r="AB1950" i="75"/>
  <c r="Z1950" i="75"/>
  <c r="Y1950" i="75"/>
  <c r="W1950" i="75"/>
  <c r="V1950" i="75"/>
  <c r="AJ1950" i="75" s="1"/>
  <c r="AV1950" i="75" s="1"/>
  <c r="AS1949" i="75"/>
  <c r="AS2645" i="75" s="1"/>
  <c r="AS3341" i="75" s="1"/>
  <c r="AQ1949" i="75"/>
  <c r="AK1949" i="75"/>
  <c r="AI1949" i="75"/>
  <c r="AH1949" i="75"/>
  <c r="AE1949" i="75"/>
  <c r="AH2546" i="75" s="1"/>
  <c r="AD1949" i="75"/>
  <c r="AG1949" i="75" s="1"/>
  <c r="AB1949" i="75"/>
  <c r="Z1949" i="75"/>
  <c r="Y1949" i="75"/>
  <c r="AN1949" i="75" s="1"/>
  <c r="W1949" i="75"/>
  <c r="V1949" i="75"/>
  <c r="AJ1949" i="75" s="1"/>
  <c r="AS1948" i="75"/>
  <c r="AS2644" i="75" s="1"/>
  <c r="AS3340" i="75" s="1"/>
  <c r="AQ1948" i="75"/>
  <c r="AK1948" i="75"/>
  <c r="AJ1948" i="75"/>
  <c r="AV1948" i="75" s="1"/>
  <c r="AI1948" i="75"/>
  <c r="AH1948" i="75"/>
  <c r="AE1948" i="75"/>
  <c r="AH2545" i="75" s="1"/>
  <c r="AD1948" i="75"/>
  <c r="AC1948" i="75" s="1"/>
  <c r="AB1948" i="75"/>
  <c r="Z1948" i="75"/>
  <c r="Y1948" i="75"/>
  <c r="AN1948" i="75" s="1"/>
  <c r="W1948" i="75"/>
  <c r="V1948" i="75"/>
  <c r="AS1947" i="75"/>
  <c r="AS2643" i="75" s="1"/>
  <c r="AS3339" i="75" s="1"/>
  <c r="AQ1947" i="75"/>
  <c r="AK1947" i="75"/>
  <c r="AI1947" i="75"/>
  <c r="AH1947" i="75"/>
  <c r="AE1947" i="75"/>
  <c r="AH2544" i="75" s="1"/>
  <c r="AD1947" i="75"/>
  <c r="AB1947" i="75"/>
  <c r="Z1947" i="75"/>
  <c r="Y1947" i="75"/>
  <c r="W1947" i="75"/>
  <c r="AA1947" i="75" s="1"/>
  <c r="V1947" i="75"/>
  <c r="AJ1947" i="75" s="1"/>
  <c r="AS1946" i="75"/>
  <c r="AS2642" i="75" s="1"/>
  <c r="AS3338" i="75" s="1"/>
  <c r="AQ1946" i="75"/>
  <c r="AK1946" i="75"/>
  <c r="AI1946" i="75"/>
  <c r="AH1946" i="75"/>
  <c r="AE1946" i="75"/>
  <c r="AH2543" i="75" s="1"/>
  <c r="AD1946" i="75"/>
  <c r="AB1946" i="75"/>
  <c r="Z1946" i="75"/>
  <c r="Y1946" i="75"/>
  <c r="AN1946" i="75" s="1"/>
  <c r="W1946" i="75"/>
  <c r="AA1946" i="75" s="1"/>
  <c r="V1946" i="75"/>
  <c r="AO1946" i="75" s="1"/>
  <c r="AS1945" i="75"/>
  <c r="AS2641" i="75" s="1"/>
  <c r="AS3337" i="75" s="1"/>
  <c r="AQ1945" i="75"/>
  <c r="AK1945" i="75"/>
  <c r="AI1945" i="75"/>
  <c r="AH1945" i="75"/>
  <c r="AE1945" i="75"/>
  <c r="AH2542" i="75" s="1"/>
  <c r="AD1945" i="75"/>
  <c r="AB1945" i="75"/>
  <c r="Z1945" i="75"/>
  <c r="AO1945" i="75" s="1"/>
  <c r="Y1945" i="75"/>
  <c r="W1945" i="75"/>
  <c r="AA1945" i="75" s="1"/>
  <c r="V1945" i="75"/>
  <c r="AJ1945" i="75" s="1"/>
  <c r="AV1945" i="75" s="1"/>
  <c r="AS1944" i="75"/>
  <c r="AS2640" i="75" s="1"/>
  <c r="AS3336" i="75" s="1"/>
  <c r="AQ1944" i="75"/>
  <c r="AK1944" i="75"/>
  <c r="AI1944" i="75"/>
  <c r="AH1944" i="75"/>
  <c r="AE1944" i="75"/>
  <c r="AH2541" i="75" s="1"/>
  <c r="AD1944" i="75"/>
  <c r="AB1944" i="75"/>
  <c r="Z1944" i="75"/>
  <c r="Y1944" i="75"/>
  <c r="W1944" i="75"/>
  <c r="AA1944" i="75" s="1"/>
  <c r="V1944" i="75"/>
  <c r="AJ1944" i="75" s="1"/>
  <c r="AS1943" i="75"/>
  <c r="AS2639" i="75" s="1"/>
  <c r="AS3335" i="75" s="1"/>
  <c r="AQ1943" i="75"/>
  <c r="AO1943" i="75"/>
  <c r="AK1943" i="75"/>
  <c r="AJ1943" i="75"/>
  <c r="AI1943" i="75"/>
  <c r="AH1943" i="75"/>
  <c r="AE1943" i="75"/>
  <c r="AH2540" i="75" s="1"/>
  <c r="AD1943" i="75"/>
  <c r="AB1943" i="75"/>
  <c r="Z1943" i="75"/>
  <c r="Y1943" i="75"/>
  <c r="W1943" i="75"/>
  <c r="AA1943" i="75" s="1"/>
  <c r="V1943" i="75"/>
  <c r="AS1942" i="75"/>
  <c r="AS2638" i="75" s="1"/>
  <c r="AS3334" i="75" s="1"/>
  <c r="AQ1942" i="75"/>
  <c r="AK1942" i="75"/>
  <c r="AJ1942" i="75"/>
  <c r="AI1942" i="75"/>
  <c r="AH1942" i="75"/>
  <c r="AE1942" i="75"/>
  <c r="AH2539" i="75" s="1"/>
  <c r="AD1942" i="75"/>
  <c r="AB1942" i="75"/>
  <c r="Z1942" i="75"/>
  <c r="AO1942" i="75" s="1"/>
  <c r="Y1942" i="75"/>
  <c r="W1942" i="75"/>
  <c r="AA1942" i="75" s="1"/>
  <c r="V1942" i="75"/>
  <c r="AS1941" i="75"/>
  <c r="AS2637" i="75" s="1"/>
  <c r="AS3333" i="75" s="1"/>
  <c r="AQ1941" i="75"/>
  <c r="AK1941" i="75"/>
  <c r="AJ1941" i="75"/>
  <c r="AI1941" i="75"/>
  <c r="AH1941" i="75"/>
  <c r="AE1941" i="75"/>
  <c r="AH2538" i="75" s="1"/>
  <c r="AD1941" i="75"/>
  <c r="AB1941" i="75"/>
  <c r="Z1941" i="75"/>
  <c r="Y1941" i="75"/>
  <c r="W1941" i="75"/>
  <c r="AA1941" i="75" s="1"/>
  <c r="V1941" i="75"/>
  <c r="AS1940" i="75"/>
  <c r="AS2636" i="75" s="1"/>
  <c r="AS3332" i="75" s="1"/>
  <c r="AQ1940" i="75"/>
  <c r="AK1940" i="75"/>
  <c r="AJ1940" i="75"/>
  <c r="AV1940" i="75" s="1"/>
  <c r="AI1940" i="75"/>
  <c r="AH1940" i="75"/>
  <c r="AE1940" i="75"/>
  <c r="AH2537" i="75" s="1"/>
  <c r="AD1940" i="75"/>
  <c r="AG1940" i="75" s="1"/>
  <c r="AB1940" i="75"/>
  <c r="Z1940" i="75"/>
  <c r="Y1940" i="75"/>
  <c r="W1940" i="75"/>
  <c r="AA1940" i="75" s="1"/>
  <c r="V1940" i="75"/>
  <c r="AS1939" i="75"/>
  <c r="AS2635" i="75" s="1"/>
  <c r="AS3331" i="75" s="1"/>
  <c r="AQ1939" i="75"/>
  <c r="AK1939" i="75"/>
  <c r="AI1939" i="75"/>
  <c r="AH1939" i="75"/>
  <c r="AE1939" i="75"/>
  <c r="AH2536" i="75" s="1"/>
  <c r="AD1939" i="75"/>
  <c r="AC1939" i="75" s="1"/>
  <c r="AB1939" i="75"/>
  <c r="Z1939" i="75"/>
  <c r="Y1939" i="75"/>
  <c r="W1939" i="75"/>
  <c r="AA1939" i="75" s="1"/>
  <c r="AW1939" i="75" s="1"/>
  <c r="V1939" i="75"/>
  <c r="AS1938" i="75"/>
  <c r="AS2634" i="75" s="1"/>
  <c r="AS3330" i="75" s="1"/>
  <c r="AQ1938" i="75"/>
  <c r="AK1938" i="75"/>
  <c r="AI1938" i="75"/>
  <c r="AH1938" i="75"/>
  <c r="AE1938" i="75"/>
  <c r="AH2535" i="75" s="1"/>
  <c r="AD1938" i="75"/>
  <c r="AG1938" i="75" s="1"/>
  <c r="AB1938" i="75"/>
  <c r="Z1938" i="75"/>
  <c r="Y1938" i="75"/>
  <c r="W1938" i="75"/>
  <c r="V1938" i="75"/>
  <c r="AJ1938" i="75" s="1"/>
  <c r="AV1938" i="75" s="1"/>
  <c r="AS1937" i="75"/>
  <c r="AS2633" i="75" s="1"/>
  <c r="AS3329" i="75" s="1"/>
  <c r="AQ1937" i="75"/>
  <c r="AK1937" i="75"/>
  <c r="AI1937" i="75"/>
  <c r="AH1937" i="75"/>
  <c r="AE1937" i="75"/>
  <c r="AH2534" i="75" s="1"/>
  <c r="AD1937" i="75"/>
  <c r="AG1937" i="75" s="1"/>
  <c r="AB1937" i="75"/>
  <c r="Z1937" i="75"/>
  <c r="Y1937" i="75"/>
  <c r="W1937" i="75"/>
  <c r="V1937" i="75"/>
  <c r="AJ1937" i="75" s="1"/>
  <c r="AS1936" i="75"/>
  <c r="AS2632" i="75" s="1"/>
  <c r="AS3328" i="75" s="1"/>
  <c r="AQ1936" i="75"/>
  <c r="AK1936" i="75"/>
  <c r="AJ1936" i="75"/>
  <c r="AI1936" i="75"/>
  <c r="AH1936" i="75"/>
  <c r="AE1936" i="75"/>
  <c r="AH2533" i="75" s="1"/>
  <c r="AD1936" i="75"/>
  <c r="AG1936" i="75" s="1"/>
  <c r="AF1936" i="75" s="1"/>
  <c r="AB1936" i="75"/>
  <c r="Z1936" i="75"/>
  <c r="AO1936" i="75" s="1"/>
  <c r="Y1936" i="75"/>
  <c r="W1936" i="75"/>
  <c r="AA1936" i="75" s="1"/>
  <c r="V1936" i="75"/>
  <c r="AS1935" i="75"/>
  <c r="AS2631" i="75" s="1"/>
  <c r="AS3327" i="75" s="1"/>
  <c r="AQ1935" i="75"/>
  <c r="AK1935" i="75"/>
  <c r="AI1935" i="75"/>
  <c r="AH1935" i="75"/>
  <c r="AG1935" i="75"/>
  <c r="AE1935" i="75"/>
  <c r="AH2532" i="75" s="1"/>
  <c r="AD1935" i="75"/>
  <c r="AB1935" i="75"/>
  <c r="Z1935" i="75"/>
  <c r="Y1935" i="75"/>
  <c r="W1935" i="75"/>
  <c r="AA1935" i="75" s="1"/>
  <c r="AW1935" i="75" s="1"/>
  <c r="V1935" i="75"/>
  <c r="AS1934" i="75"/>
  <c r="AS2630" i="75" s="1"/>
  <c r="AS3326" i="75" s="1"/>
  <c r="AQ1934" i="75"/>
  <c r="AK1934" i="75"/>
  <c r="AI1934" i="75"/>
  <c r="AH1934" i="75"/>
  <c r="AE1934" i="75"/>
  <c r="AH2531" i="75" s="1"/>
  <c r="AD1934" i="75"/>
  <c r="AC1934" i="75" s="1"/>
  <c r="AB1934" i="75"/>
  <c r="Z1934" i="75"/>
  <c r="Y1934" i="75"/>
  <c r="W1934" i="75"/>
  <c r="V1934" i="75"/>
  <c r="AJ1934" i="75" s="1"/>
  <c r="AS1933" i="75"/>
  <c r="AS2629" i="75" s="1"/>
  <c r="AS3325" i="75" s="1"/>
  <c r="AQ1933" i="75"/>
  <c r="AK1933" i="75"/>
  <c r="AI1933" i="75"/>
  <c r="AH1933" i="75"/>
  <c r="AE1933" i="75"/>
  <c r="AH2530" i="75" s="1"/>
  <c r="AD1933" i="75"/>
  <c r="AG1933" i="75" s="1"/>
  <c r="AC1933" i="75"/>
  <c r="AB1933" i="75"/>
  <c r="Z1933" i="75"/>
  <c r="Y1933" i="75"/>
  <c r="W1933" i="75"/>
  <c r="AA1933" i="75" s="1"/>
  <c r="V1933" i="75"/>
  <c r="AJ1933" i="75" s="1"/>
  <c r="AV1933" i="75" s="1"/>
  <c r="AS1932" i="75"/>
  <c r="AS2628" i="75" s="1"/>
  <c r="AS3324" i="75" s="1"/>
  <c r="AQ1932" i="75"/>
  <c r="AK1932" i="75"/>
  <c r="AI1932" i="75"/>
  <c r="AH1932" i="75"/>
  <c r="AE1932" i="75"/>
  <c r="AH2529" i="75" s="1"/>
  <c r="AD1932" i="75"/>
  <c r="AG1932" i="75" s="1"/>
  <c r="AB1932" i="75"/>
  <c r="Z1932" i="75"/>
  <c r="Y1932" i="75"/>
  <c r="W1932" i="75"/>
  <c r="AA1932" i="75" s="1"/>
  <c r="V1932" i="75"/>
  <c r="AJ1932" i="75" s="1"/>
  <c r="AS1931" i="75"/>
  <c r="AS2627" i="75" s="1"/>
  <c r="AS3323" i="75" s="1"/>
  <c r="AQ1931" i="75"/>
  <c r="AK1931" i="75"/>
  <c r="AI1931" i="75"/>
  <c r="AH1931" i="75"/>
  <c r="AE1931" i="75"/>
  <c r="AH2528" i="75" s="1"/>
  <c r="AD1931" i="75"/>
  <c r="AG1931" i="75" s="1"/>
  <c r="AF1931" i="75" s="1"/>
  <c r="AB1931" i="75"/>
  <c r="Z1931" i="75"/>
  <c r="Y1931" i="75"/>
  <c r="W1931" i="75"/>
  <c r="AA1931" i="75" s="1"/>
  <c r="AW1931" i="75" s="1"/>
  <c r="V1931" i="75"/>
  <c r="AJ1931" i="75" s="1"/>
  <c r="AS1930" i="75"/>
  <c r="AS2626" i="75" s="1"/>
  <c r="AS3322" i="75" s="1"/>
  <c r="AQ1930" i="75"/>
  <c r="AK1930" i="75"/>
  <c r="AI1930" i="75"/>
  <c r="AH1930" i="75"/>
  <c r="AE1930" i="75"/>
  <c r="AH2527" i="75" s="1"/>
  <c r="AD1930" i="75"/>
  <c r="AG1930" i="75" s="1"/>
  <c r="AF1930" i="75" s="1"/>
  <c r="AX1930" i="75" s="1"/>
  <c r="AB1930" i="75"/>
  <c r="Z1930" i="75"/>
  <c r="Y1930" i="75"/>
  <c r="W1930" i="75"/>
  <c r="V1930" i="75"/>
  <c r="AJ1930" i="75" s="1"/>
  <c r="AS1929" i="75"/>
  <c r="AS2625" i="75" s="1"/>
  <c r="AS3321" i="75" s="1"/>
  <c r="AQ1929" i="75"/>
  <c r="AK1929" i="75"/>
  <c r="AI1929" i="75"/>
  <c r="AH1929" i="75"/>
  <c r="AE1929" i="75"/>
  <c r="AH2526" i="75" s="1"/>
  <c r="AD1929" i="75"/>
  <c r="AG1929" i="75" s="1"/>
  <c r="AB1929" i="75"/>
  <c r="AA1929" i="75"/>
  <c r="AW1929" i="75" s="1"/>
  <c r="Z1929" i="75"/>
  <c r="Y1929" i="75"/>
  <c r="AN1929" i="75" s="1"/>
  <c r="W1929" i="75"/>
  <c r="V1929" i="75"/>
  <c r="AJ1929" i="75" s="1"/>
  <c r="AS1928" i="75"/>
  <c r="AS2624" i="75" s="1"/>
  <c r="AS3320" i="75" s="1"/>
  <c r="AQ1928" i="75"/>
  <c r="AK1928" i="75"/>
  <c r="AI1928" i="75"/>
  <c r="AH1928" i="75"/>
  <c r="AE1928" i="75"/>
  <c r="AH2525" i="75" s="1"/>
  <c r="AD1928" i="75"/>
  <c r="AG1928" i="75" s="1"/>
  <c r="AF1928" i="75" s="1"/>
  <c r="AX1928" i="75" s="1"/>
  <c r="AB1928" i="75"/>
  <c r="Z1928" i="75"/>
  <c r="Y1928" i="75"/>
  <c r="W1928" i="75"/>
  <c r="V1928" i="75"/>
  <c r="AJ1928" i="75" s="1"/>
  <c r="AS1927" i="75"/>
  <c r="AS2623" i="75" s="1"/>
  <c r="AS3319" i="75" s="1"/>
  <c r="AQ1927" i="75"/>
  <c r="AK1927" i="75"/>
  <c r="AI1927" i="75"/>
  <c r="AH1927" i="75"/>
  <c r="AE1927" i="75"/>
  <c r="AH2524" i="75" s="1"/>
  <c r="AD1927" i="75"/>
  <c r="AG1927" i="75" s="1"/>
  <c r="AB1927" i="75"/>
  <c r="Z1927" i="75"/>
  <c r="Y1927" i="75"/>
  <c r="W1927" i="75"/>
  <c r="V1927" i="75"/>
  <c r="AJ1927" i="75" s="1"/>
  <c r="AV1927" i="75" s="1"/>
  <c r="AS1926" i="75"/>
  <c r="AS2622" i="75" s="1"/>
  <c r="AS3318" i="75" s="1"/>
  <c r="AQ1926" i="75"/>
  <c r="AK1926" i="75"/>
  <c r="AI1926" i="75"/>
  <c r="AH1926" i="75"/>
  <c r="AG1926" i="75"/>
  <c r="AE1926" i="75"/>
  <c r="AH2523" i="75" s="1"/>
  <c r="AD1926" i="75"/>
  <c r="AB1926" i="75"/>
  <c r="Z1926" i="75"/>
  <c r="Y1926" i="75"/>
  <c r="W1926" i="75"/>
  <c r="V1926" i="75"/>
  <c r="AJ1926" i="75" s="1"/>
  <c r="AS1925" i="75"/>
  <c r="AS2621" i="75" s="1"/>
  <c r="AS3317" i="75" s="1"/>
  <c r="AQ1925" i="75"/>
  <c r="AK1925" i="75"/>
  <c r="AJ1925" i="75"/>
  <c r="AI1925" i="75"/>
  <c r="AH1925" i="75"/>
  <c r="AE1925" i="75"/>
  <c r="AH2522" i="75" s="1"/>
  <c r="AD1925" i="75"/>
  <c r="AG1925" i="75" s="1"/>
  <c r="AB1925" i="75"/>
  <c r="Z1925" i="75"/>
  <c r="Y1925" i="75"/>
  <c r="W1925" i="75"/>
  <c r="AA1925" i="75" s="1"/>
  <c r="V1925" i="75"/>
  <c r="AS1924" i="75"/>
  <c r="AS2620" i="75" s="1"/>
  <c r="AS3316" i="75" s="1"/>
  <c r="AQ1924" i="75"/>
  <c r="AO1924" i="75"/>
  <c r="AK1924" i="75"/>
  <c r="AI1924" i="75"/>
  <c r="AH1924" i="75"/>
  <c r="AE1924" i="75"/>
  <c r="AH2521" i="75" s="1"/>
  <c r="AD1924" i="75"/>
  <c r="AG1924" i="75" s="1"/>
  <c r="AF1924" i="75" s="1"/>
  <c r="AB1924" i="75"/>
  <c r="Z1924" i="75"/>
  <c r="Y1924" i="75"/>
  <c r="W1924" i="75"/>
  <c r="AA1924" i="75" s="1"/>
  <c r="V1924" i="75"/>
  <c r="AJ1924" i="75" s="1"/>
  <c r="AV1924" i="75" s="1"/>
  <c r="AS1923" i="75"/>
  <c r="AS2619" i="75" s="1"/>
  <c r="AS3315" i="75" s="1"/>
  <c r="AQ1923" i="75"/>
  <c r="AK1923" i="75"/>
  <c r="AI1923" i="75"/>
  <c r="AE1923" i="75"/>
  <c r="AD1923" i="75"/>
  <c r="AG1923" i="75" s="1"/>
  <c r="AB1923" i="75"/>
  <c r="Z1923" i="75"/>
  <c r="Y1923" i="75"/>
  <c r="W1923" i="75"/>
  <c r="AA1923" i="75" s="1"/>
  <c r="V1923" i="75"/>
  <c r="AJ1923" i="75" s="1"/>
  <c r="AS1922" i="75"/>
  <c r="AS2618" i="75" s="1"/>
  <c r="AS3314" i="75" s="1"/>
  <c r="AQ1922" i="75"/>
  <c r="AK1922" i="75"/>
  <c r="AI1922" i="75"/>
  <c r="AH1922" i="75"/>
  <c r="AE1922" i="75"/>
  <c r="AH2519" i="75" s="1"/>
  <c r="AD1922" i="75"/>
  <c r="AG1922" i="75" s="1"/>
  <c r="AB1922" i="75"/>
  <c r="Z1922" i="75"/>
  <c r="Y1922" i="75"/>
  <c r="W1922" i="75"/>
  <c r="AA1922" i="75" s="1"/>
  <c r="AW1922" i="75" s="1"/>
  <c r="V1922" i="75"/>
  <c r="AJ1922" i="75" s="1"/>
  <c r="AV1922" i="75" s="1"/>
  <c r="AS1921" i="75"/>
  <c r="AS2617" i="75" s="1"/>
  <c r="AS3313" i="75" s="1"/>
  <c r="AQ1921" i="75"/>
  <c r="AK1921" i="75"/>
  <c r="AI1921" i="75"/>
  <c r="AH1921" i="75"/>
  <c r="AE1921" i="75"/>
  <c r="AH2518" i="75" s="1"/>
  <c r="AD1921" i="75"/>
  <c r="AC1921" i="75" s="1"/>
  <c r="AB1921" i="75"/>
  <c r="Z1921" i="75"/>
  <c r="Y1921" i="75"/>
  <c r="W1921" i="75"/>
  <c r="V1921" i="75"/>
  <c r="AJ1921" i="75" s="1"/>
  <c r="AS1920" i="75"/>
  <c r="AS2616" i="75" s="1"/>
  <c r="AS3312" i="75" s="1"/>
  <c r="AQ1920" i="75"/>
  <c r="AK1920" i="75"/>
  <c r="AJ1920" i="75"/>
  <c r="AI1920" i="75"/>
  <c r="AH1920" i="75"/>
  <c r="AE1920" i="75"/>
  <c r="AH2517" i="75" s="1"/>
  <c r="AD1920" i="75"/>
  <c r="AC1920" i="75" s="1"/>
  <c r="AB1920" i="75"/>
  <c r="Z1920" i="75"/>
  <c r="Y1920" i="75"/>
  <c r="W1920" i="75"/>
  <c r="V1920" i="75"/>
  <c r="AS1919" i="75"/>
  <c r="AS2615" i="75" s="1"/>
  <c r="AS3311" i="75" s="1"/>
  <c r="AQ1919" i="75"/>
  <c r="AO1919" i="75"/>
  <c r="AK1919" i="75"/>
  <c r="AJ1919" i="75"/>
  <c r="AI1919" i="75"/>
  <c r="AH1919" i="75"/>
  <c r="AE1919" i="75"/>
  <c r="AH2516" i="75" s="1"/>
  <c r="AD1919" i="75"/>
  <c r="AG1919" i="75" s="1"/>
  <c r="AF1919" i="75" s="1"/>
  <c r="AB1919" i="75"/>
  <c r="Z1919" i="75"/>
  <c r="Y1919" i="75"/>
  <c r="AN1919" i="75" s="1"/>
  <c r="W1919" i="75"/>
  <c r="AA1919" i="75" s="1"/>
  <c r="V1919" i="75"/>
  <c r="AS1918" i="75"/>
  <c r="AS2614" i="75" s="1"/>
  <c r="AS3310" i="75" s="1"/>
  <c r="AQ1918" i="75"/>
  <c r="AK1918" i="75"/>
  <c r="AJ1918" i="75"/>
  <c r="AI1918" i="75"/>
  <c r="AH1918" i="75"/>
  <c r="AE1918" i="75"/>
  <c r="AH2515" i="75" s="1"/>
  <c r="AD1918" i="75"/>
  <c r="AG1918" i="75" s="1"/>
  <c r="AB1918" i="75"/>
  <c r="Z1918" i="75"/>
  <c r="AO1918" i="75" s="1"/>
  <c r="Y1918" i="75"/>
  <c r="W1918" i="75"/>
  <c r="AA1918" i="75" s="1"/>
  <c r="V1918" i="75"/>
  <c r="AS1917" i="75"/>
  <c r="AS2613" i="75" s="1"/>
  <c r="AS3309" i="75" s="1"/>
  <c r="AQ1917" i="75"/>
  <c r="AK1917" i="75"/>
  <c r="AI1917" i="75"/>
  <c r="AH1917" i="75"/>
  <c r="AE1917" i="75"/>
  <c r="AH2514" i="75" s="1"/>
  <c r="AD1917" i="75"/>
  <c r="AG1917" i="75" s="1"/>
  <c r="AB1917" i="75"/>
  <c r="Z1917" i="75"/>
  <c r="Y1917" i="75"/>
  <c r="W1917" i="75"/>
  <c r="AA1917" i="75" s="1"/>
  <c r="V1917" i="75"/>
  <c r="AJ1917" i="75" s="1"/>
  <c r="AS1916" i="75"/>
  <c r="AS2612" i="75" s="1"/>
  <c r="AS3308" i="75" s="1"/>
  <c r="AQ1916" i="75"/>
  <c r="AK1916" i="75"/>
  <c r="AJ1916" i="75"/>
  <c r="AV1916" i="75" s="1"/>
  <c r="AI1916" i="75"/>
  <c r="AH1916" i="75"/>
  <c r="AE1916" i="75"/>
  <c r="AH2513" i="75" s="1"/>
  <c r="AD1916" i="75"/>
  <c r="AB1916" i="75"/>
  <c r="Z1916" i="75"/>
  <c r="Y1916" i="75"/>
  <c r="W1916" i="75"/>
  <c r="V1916" i="75"/>
  <c r="AS1915" i="75"/>
  <c r="AS2611" i="75" s="1"/>
  <c r="AS3307" i="75" s="1"/>
  <c r="AQ1915" i="75"/>
  <c r="AK1915" i="75"/>
  <c r="AI1915" i="75"/>
  <c r="AH1915" i="75"/>
  <c r="AE1915" i="75"/>
  <c r="AH2512" i="75" s="1"/>
  <c r="AD1915" i="75"/>
  <c r="AG1915" i="75" s="1"/>
  <c r="AB1915" i="75"/>
  <c r="Z1915" i="75"/>
  <c r="Y1915" i="75"/>
  <c r="W1915" i="75"/>
  <c r="AA1915" i="75" s="1"/>
  <c r="AW1915" i="75" s="1"/>
  <c r="V1915" i="75"/>
  <c r="AJ1915" i="75" s="1"/>
  <c r="AS1914" i="75"/>
  <c r="AS2610" i="75" s="1"/>
  <c r="AS3306" i="75" s="1"/>
  <c r="AQ1914" i="75"/>
  <c r="AO1914" i="75"/>
  <c r="AK1914" i="75"/>
  <c r="AJ1914" i="75"/>
  <c r="AV1914" i="75" s="1"/>
  <c r="AI1914" i="75"/>
  <c r="AH1914" i="75"/>
  <c r="AE1914" i="75"/>
  <c r="AH2511" i="75" s="1"/>
  <c r="AD1914" i="75"/>
  <c r="AG1914" i="75" s="1"/>
  <c r="AB1914" i="75"/>
  <c r="Z1914" i="75"/>
  <c r="Y1914" i="75"/>
  <c r="W1914" i="75"/>
  <c r="AA1914" i="75" s="1"/>
  <c r="V1914" i="75"/>
  <c r="AS1913" i="75"/>
  <c r="AS2609" i="75" s="1"/>
  <c r="AS3305" i="75" s="1"/>
  <c r="AQ1913" i="75"/>
  <c r="AK1913" i="75"/>
  <c r="AJ1913" i="75"/>
  <c r="AI1913" i="75"/>
  <c r="AH1913" i="75"/>
  <c r="AE1913" i="75"/>
  <c r="AH2510" i="75" s="1"/>
  <c r="AD1913" i="75"/>
  <c r="AG1913" i="75" s="1"/>
  <c r="AF1913" i="75" s="1"/>
  <c r="AB1913" i="75"/>
  <c r="Z1913" i="75"/>
  <c r="Y1913" i="75"/>
  <c r="W1913" i="75"/>
  <c r="AA1913" i="75" s="1"/>
  <c r="V1913" i="75"/>
  <c r="AS1912" i="75"/>
  <c r="AS2608" i="75" s="1"/>
  <c r="AS3304" i="75" s="1"/>
  <c r="AQ1912" i="75"/>
  <c r="AK1912" i="75"/>
  <c r="AI1912" i="75"/>
  <c r="AH1912" i="75"/>
  <c r="AE1912" i="75"/>
  <c r="AH2509" i="75" s="1"/>
  <c r="AD1912" i="75"/>
  <c r="AB1912" i="75"/>
  <c r="Z1912" i="75"/>
  <c r="Y1912" i="75"/>
  <c r="W1912" i="75"/>
  <c r="AA1912" i="75" s="1"/>
  <c r="V1912" i="75"/>
  <c r="AJ1912" i="75" s="1"/>
  <c r="AS1911" i="75"/>
  <c r="AS2607" i="75" s="1"/>
  <c r="AS3303" i="75" s="1"/>
  <c r="AQ1911" i="75"/>
  <c r="AK1911" i="75"/>
  <c r="AJ1911" i="75"/>
  <c r="AI1911" i="75"/>
  <c r="AH1911" i="75"/>
  <c r="AE1911" i="75"/>
  <c r="AH2508" i="75" s="1"/>
  <c r="AD1911" i="75"/>
  <c r="AC1911" i="75" s="1"/>
  <c r="AB1911" i="75"/>
  <c r="Z1911" i="75"/>
  <c r="Y1911" i="75"/>
  <c r="W1911" i="75"/>
  <c r="V1911" i="75"/>
  <c r="AS1910" i="75"/>
  <c r="AS2606" i="75" s="1"/>
  <c r="AS3302" i="75" s="1"/>
  <c r="AQ1910" i="75"/>
  <c r="AK1910" i="75"/>
  <c r="AI1910" i="75"/>
  <c r="AH1910" i="75"/>
  <c r="AG1910" i="75"/>
  <c r="AE1910" i="75"/>
  <c r="AH2507" i="75" s="1"/>
  <c r="AD1910" i="75"/>
  <c r="AB1910" i="75"/>
  <c r="Z1910" i="75"/>
  <c r="Y1910" i="75"/>
  <c r="W1910" i="75"/>
  <c r="V1910" i="75"/>
  <c r="AJ1910" i="75" s="1"/>
  <c r="AS1909" i="75"/>
  <c r="AS2605" i="75" s="1"/>
  <c r="AS3301" i="75" s="1"/>
  <c r="AQ1909" i="75"/>
  <c r="AK1909" i="75"/>
  <c r="AI1909" i="75"/>
  <c r="AH1909" i="75"/>
  <c r="AE1909" i="75"/>
  <c r="AH2506" i="75" s="1"/>
  <c r="AD1909" i="75"/>
  <c r="AG1909" i="75" s="1"/>
  <c r="AB1909" i="75"/>
  <c r="Z1909" i="75"/>
  <c r="Y1909" i="75"/>
  <c r="W1909" i="75"/>
  <c r="AA1909" i="75" s="1"/>
  <c r="V1909" i="75"/>
  <c r="AJ1909" i="75" s="1"/>
  <c r="AS1908" i="75"/>
  <c r="AS2604" i="75" s="1"/>
  <c r="AS3300" i="75" s="1"/>
  <c r="AQ1908" i="75"/>
  <c r="AK1908" i="75"/>
  <c r="AI1908" i="75"/>
  <c r="AH1908" i="75"/>
  <c r="AG1908" i="75"/>
  <c r="AF1908" i="75" s="1"/>
  <c r="AE1908" i="75"/>
  <c r="AH2505" i="75" s="1"/>
  <c r="AD1908" i="75"/>
  <c r="AC1908" i="75"/>
  <c r="AB1908" i="75"/>
  <c r="Z1908" i="75"/>
  <c r="Y1908" i="75"/>
  <c r="W1908" i="75"/>
  <c r="AA1908" i="75" s="1"/>
  <c r="V1908" i="75"/>
  <c r="AS1907" i="75"/>
  <c r="AS2603" i="75" s="1"/>
  <c r="AS3299" i="75" s="1"/>
  <c r="AQ1907" i="75"/>
  <c r="AK1907" i="75"/>
  <c r="AI1907" i="75"/>
  <c r="AH1907" i="75"/>
  <c r="AE1907" i="75"/>
  <c r="AH2504" i="75" s="1"/>
  <c r="AD1907" i="75"/>
  <c r="AG1907" i="75" s="1"/>
  <c r="AB1907" i="75"/>
  <c r="Z1907" i="75"/>
  <c r="Y1907" i="75"/>
  <c r="W1907" i="75"/>
  <c r="AA1907" i="75" s="1"/>
  <c r="V1907" i="75"/>
  <c r="AJ1907" i="75" s="1"/>
  <c r="AS1906" i="75"/>
  <c r="AS2602" i="75" s="1"/>
  <c r="AS3298" i="75" s="1"/>
  <c r="AQ1906" i="75"/>
  <c r="AK1906" i="75"/>
  <c r="AI1906" i="75"/>
  <c r="AH1906" i="75"/>
  <c r="AG1906" i="75"/>
  <c r="AE1906" i="75"/>
  <c r="AD1906" i="75"/>
  <c r="AB1906" i="75"/>
  <c r="Z1906" i="75"/>
  <c r="Y1906" i="75"/>
  <c r="W1906" i="75"/>
  <c r="V1906" i="75"/>
  <c r="AJ1906" i="75" s="1"/>
  <c r="AS1905" i="75"/>
  <c r="AS2601" i="75" s="1"/>
  <c r="AS3297" i="75" s="1"/>
  <c r="AQ1905" i="75"/>
  <c r="AK1905" i="75"/>
  <c r="AI1905" i="75"/>
  <c r="AH1905" i="75"/>
  <c r="AE1905" i="75"/>
  <c r="AH2502" i="75" s="1"/>
  <c r="AD1905" i="75"/>
  <c r="AG1905" i="75" s="1"/>
  <c r="AB1905" i="75"/>
  <c r="Z1905" i="75"/>
  <c r="Y1905" i="75"/>
  <c r="W1905" i="75"/>
  <c r="AA1905" i="75" s="1"/>
  <c r="V1905" i="75"/>
  <c r="AJ1905" i="75" s="1"/>
  <c r="AS1904" i="75"/>
  <c r="AS2600" i="75" s="1"/>
  <c r="AS3296" i="75" s="1"/>
  <c r="AQ1904" i="75"/>
  <c r="AK1904" i="75"/>
  <c r="AI1904" i="75"/>
  <c r="AH1904" i="75"/>
  <c r="AE1904" i="75"/>
  <c r="AH2501" i="75" s="1"/>
  <c r="AD1904" i="75"/>
  <c r="AG1904" i="75" s="1"/>
  <c r="AF1904" i="75" s="1"/>
  <c r="AB1904" i="75"/>
  <c r="Z1904" i="75"/>
  <c r="Y1904" i="75"/>
  <c r="W1904" i="75"/>
  <c r="AA1904" i="75" s="1"/>
  <c r="V1904" i="75"/>
  <c r="AO1904" i="75" s="1"/>
  <c r="AS1903" i="75"/>
  <c r="AS2599" i="75" s="1"/>
  <c r="AS3295" i="75" s="1"/>
  <c r="AQ1903" i="75"/>
  <c r="AK1903" i="75"/>
  <c r="AI1903" i="75"/>
  <c r="AH1903" i="75"/>
  <c r="AE1903" i="75"/>
  <c r="AH2500" i="75" s="1"/>
  <c r="AD1903" i="75"/>
  <c r="AB1903" i="75"/>
  <c r="Z1903" i="75"/>
  <c r="Y1903" i="75"/>
  <c r="W1903" i="75"/>
  <c r="AA1903" i="75" s="1"/>
  <c r="V1903" i="75"/>
  <c r="AJ1903" i="75" s="1"/>
  <c r="AS1902" i="75"/>
  <c r="AS2598" i="75" s="1"/>
  <c r="AS3294" i="75" s="1"/>
  <c r="AQ1902" i="75"/>
  <c r="AK1902" i="75"/>
  <c r="AI1902" i="75"/>
  <c r="AH1902" i="75"/>
  <c r="AE1902" i="75"/>
  <c r="AH2499" i="75" s="1"/>
  <c r="AD1902" i="75"/>
  <c r="AB1902" i="75"/>
  <c r="Z1902" i="75"/>
  <c r="Y1902" i="75"/>
  <c r="W1902" i="75"/>
  <c r="AA1902" i="75" s="1"/>
  <c r="AW1902" i="75" s="1"/>
  <c r="V1902" i="75"/>
  <c r="AJ1902" i="75" s="1"/>
  <c r="AS1901" i="75"/>
  <c r="AS2597" i="75" s="1"/>
  <c r="AS3293" i="75" s="1"/>
  <c r="AQ1901" i="75"/>
  <c r="AK1901" i="75"/>
  <c r="AI1901" i="75"/>
  <c r="AH1901" i="75"/>
  <c r="AE1901" i="75"/>
  <c r="AH2498" i="75" s="1"/>
  <c r="AD1901" i="75"/>
  <c r="AG1901" i="75" s="1"/>
  <c r="AF1901" i="75" s="1"/>
  <c r="AX1901" i="75" s="1"/>
  <c r="AB1901" i="75"/>
  <c r="Z1901" i="75"/>
  <c r="Y1901" i="75"/>
  <c r="AN1901" i="75" s="1"/>
  <c r="W1901" i="75"/>
  <c r="V1901" i="75"/>
  <c r="AJ1901" i="75" s="1"/>
  <c r="AS1900" i="75"/>
  <c r="AS2596" i="75" s="1"/>
  <c r="AS3292" i="75" s="1"/>
  <c r="AQ1900" i="75"/>
  <c r="AK1900" i="75"/>
  <c r="AI1900" i="75"/>
  <c r="AH1900" i="75"/>
  <c r="AE1900" i="75"/>
  <c r="AH2497" i="75" s="1"/>
  <c r="AD1900" i="75"/>
  <c r="AG1900" i="75" s="1"/>
  <c r="AB1900" i="75"/>
  <c r="Z1900" i="75"/>
  <c r="Y1900" i="75"/>
  <c r="W1900" i="75"/>
  <c r="V1900" i="75"/>
  <c r="AJ1900" i="75" s="1"/>
  <c r="AS1899" i="75"/>
  <c r="AS2595" i="75" s="1"/>
  <c r="AS3291" i="75" s="1"/>
  <c r="AQ1899" i="75"/>
  <c r="AK1899" i="75"/>
  <c r="AJ1899" i="75"/>
  <c r="AI1899" i="75"/>
  <c r="AH1899" i="75"/>
  <c r="AE1899" i="75"/>
  <c r="AH2496" i="75" s="1"/>
  <c r="AD1899" i="75"/>
  <c r="AG1899" i="75" s="1"/>
  <c r="AB1899" i="75"/>
  <c r="Z1899" i="75"/>
  <c r="Y1899" i="75"/>
  <c r="W1899" i="75"/>
  <c r="AA1899" i="75" s="1"/>
  <c r="AW1899" i="75" s="1"/>
  <c r="V1899" i="75"/>
  <c r="AS1898" i="75"/>
  <c r="AS2594" i="75" s="1"/>
  <c r="AS3290" i="75" s="1"/>
  <c r="AQ1898" i="75"/>
  <c r="AK1898" i="75"/>
  <c r="AI1898" i="75"/>
  <c r="AH1898" i="75"/>
  <c r="AE1898" i="75"/>
  <c r="AH2495" i="75" s="1"/>
  <c r="AD1898" i="75"/>
  <c r="AB1898" i="75"/>
  <c r="Z1898" i="75"/>
  <c r="Y1898" i="75"/>
  <c r="AN1898" i="75" s="1"/>
  <c r="W1898" i="75"/>
  <c r="AA1898" i="75" s="1"/>
  <c r="V1898" i="75"/>
  <c r="AJ1898" i="75" s="1"/>
  <c r="AS1897" i="75"/>
  <c r="AS2593" i="75" s="1"/>
  <c r="AS3289" i="75" s="1"/>
  <c r="AQ1897" i="75"/>
  <c r="AK1897" i="75"/>
  <c r="AI1897" i="75"/>
  <c r="AH1897" i="75"/>
  <c r="AE1897" i="75"/>
  <c r="AH2494" i="75" s="1"/>
  <c r="AD1897" i="75"/>
  <c r="AB1897" i="75"/>
  <c r="Z1897" i="75"/>
  <c r="Y1897" i="75"/>
  <c r="W1897" i="75"/>
  <c r="AA1897" i="75" s="1"/>
  <c r="V1897" i="75"/>
  <c r="AJ1897" i="75" s="1"/>
  <c r="AS1896" i="75"/>
  <c r="AS2592" i="75" s="1"/>
  <c r="AS3288" i="75" s="1"/>
  <c r="AQ1896" i="75"/>
  <c r="AK1896" i="75"/>
  <c r="AJ1896" i="75"/>
  <c r="AI1896" i="75"/>
  <c r="AH1896" i="75"/>
  <c r="AE1896" i="75"/>
  <c r="AH2493" i="75" s="1"/>
  <c r="AD1896" i="75"/>
  <c r="AG1896" i="75" s="1"/>
  <c r="AF1896" i="75" s="1"/>
  <c r="AX1896" i="75" s="1"/>
  <c r="AB1896" i="75"/>
  <c r="Z1896" i="75"/>
  <c r="Y1896" i="75"/>
  <c r="W1896" i="75"/>
  <c r="V1896" i="75"/>
  <c r="AS1895" i="75"/>
  <c r="AS2591" i="75" s="1"/>
  <c r="AS3287" i="75" s="1"/>
  <c r="AQ1895" i="75"/>
  <c r="AK1895" i="75"/>
  <c r="AI1895" i="75"/>
  <c r="AH1895" i="75"/>
  <c r="AE1895" i="75"/>
  <c r="AH2492" i="75" s="1"/>
  <c r="AD1895" i="75"/>
  <c r="AC1895" i="75" s="1"/>
  <c r="AB1895" i="75"/>
  <c r="Z1895" i="75"/>
  <c r="Y1895" i="75"/>
  <c r="W1895" i="75"/>
  <c r="AA1895" i="75" s="1"/>
  <c r="V1895" i="75"/>
  <c r="AJ1895" i="75" s="1"/>
  <c r="AS1894" i="75"/>
  <c r="AS2590" i="75" s="1"/>
  <c r="AS3286" i="75" s="1"/>
  <c r="AQ1894" i="75"/>
  <c r="AK1894" i="75"/>
  <c r="AI1894" i="75"/>
  <c r="AH1894" i="75"/>
  <c r="AE1894" i="75"/>
  <c r="AH2491" i="75" s="1"/>
  <c r="AD1894" i="75"/>
  <c r="AG1894" i="75" s="1"/>
  <c r="AB1894" i="75"/>
  <c r="Z1894" i="75"/>
  <c r="Y1894" i="75"/>
  <c r="W1894" i="75"/>
  <c r="AA1894" i="75" s="1"/>
  <c r="V1894" i="75"/>
  <c r="AJ1894" i="75" s="1"/>
  <c r="AS1893" i="75"/>
  <c r="AS2589" i="75" s="1"/>
  <c r="AS3285" i="75" s="1"/>
  <c r="AQ1893" i="75"/>
  <c r="AK1893" i="75"/>
  <c r="AJ1893" i="75"/>
  <c r="AI1893" i="75"/>
  <c r="AH1893" i="75"/>
  <c r="AE1893" i="75"/>
  <c r="AH2490" i="75" s="1"/>
  <c r="AD1893" i="75"/>
  <c r="AB1893" i="75"/>
  <c r="Z1893" i="75"/>
  <c r="Y1893" i="75"/>
  <c r="AN1893" i="75" s="1"/>
  <c r="W1893" i="75"/>
  <c r="AA1893" i="75" s="1"/>
  <c r="V1893" i="75"/>
  <c r="AS1892" i="75"/>
  <c r="AS2588" i="75" s="1"/>
  <c r="AS3284" i="75" s="1"/>
  <c r="AQ1892" i="75"/>
  <c r="AK1892" i="75"/>
  <c r="AI1892" i="75"/>
  <c r="AH1892" i="75"/>
  <c r="AE1892" i="75"/>
  <c r="AH2489" i="75" s="1"/>
  <c r="AD1892" i="75"/>
  <c r="AB1892" i="75"/>
  <c r="Z1892" i="75"/>
  <c r="Y1892" i="75"/>
  <c r="W1892" i="75"/>
  <c r="AA1892" i="75" s="1"/>
  <c r="AW1892" i="75" s="1"/>
  <c r="V1892" i="75"/>
  <c r="AJ1892" i="75" s="1"/>
  <c r="AS1891" i="75"/>
  <c r="AS2587" i="75" s="1"/>
  <c r="AS3283" i="75" s="1"/>
  <c r="AQ1891" i="75"/>
  <c r="AK1891" i="75"/>
  <c r="AI1891" i="75"/>
  <c r="AV1891" i="75" s="1"/>
  <c r="AH1891" i="75"/>
  <c r="AE1891" i="75"/>
  <c r="AH2488" i="75" s="1"/>
  <c r="AD1891" i="75"/>
  <c r="AG1891" i="75" s="1"/>
  <c r="AF1891" i="75" s="1"/>
  <c r="AX1891" i="75" s="1"/>
  <c r="AB1891" i="75"/>
  <c r="Z1891" i="75"/>
  <c r="Y1891" i="75"/>
  <c r="W1891" i="75"/>
  <c r="V1891" i="75"/>
  <c r="AJ1891" i="75" s="1"/>
  <c r="AS1890" i="75"/>
  <c r="AS2586" i="75" s="1"/>
  <c r="AS3282" i="75" s="1"/>
  <c r="AQ1890" i="75"/>
  <c r="AK1890" i="75"/>
  <c r="AI1890" i="75"/>
  <c r="AH1890" i="75"/>
  <c r="AE1890" i="75"/>
  <c r="AH2487" i="75" s="1"/>
  <c r="AD1890" i="75"/>
  <c r="AG1890" i="75" s="1"/>
  <c r="AB1890" i="75"/>
  <c r="Z1890" i="75"/>
  <c r="Y1890" i="75"/>
  <c r="W1890" i="75"/>
  <c r="V1890" i="75"/>
  <c r="AJ1890" i="75" s="1"/>
  <c r="AS1889" i="75"/>
  <c r="AS2585" i="75" s="1"/>
  <c r="AS3281" i="75" s="1"/>
  <c r="AQ1889" i="75"/>
  <c r="AK1889" i="75"/>
  <c r="AJ1889" i="75"/>
  <c r="AI1889" i="75"/>
  <c r="AH1889" i="75"/>
  <c r="AE1889" i="75"/>
  <c r="AH2486" i="75" s="1"/>
  <c r="AD1889" i="75"/>
  <c r="AB1889" i="75"/>
  <c r="Z1889" i="75"/>
  <c r="Y1889" i="75"/>
  <c r="W1889" i="75"/>
  <c r="V1889" i="75"/>
  <c r="AS1888" i="75"/>
  <c r="AS2584" i="75" s="1"/>
  <c r="AS3280" i="75" s="1"/>
  <c r="AQ1888" i="75"/>
  <c r="AK1888" i="75"/>
  <c r="AI1888" i="75"/>
  <c r="AH1888" i="75"/>
  <c r="AE1888" i="75"/>
  <c r="AH2485" i="75" s="1"/>
  <c r="AD1888" i="75"/>
  <c r="AB1888" i="75"/>
  <c r="Z1888" i="75"/>
  <c r="AO1888" i="75" s="1"/>
  <c r="Y1888" i="75"/>
  <c r="W1888" i="75"/>
  <c r="AA1888" i="75" s="1"/>
  <c r="V1888" i="75"/>
  <c r="AJ1888" i="75" s="1"/>
  <c r="AV1888" i="75" s="1"/>
  <c r="AS1887" i="75"/>
  <c r="AS2583" i="75" s="1"/>
  <c r="AS3279" i="75" s="1"/>
  <c r="AQ1887" i="75"/>
  <c r="AK1887" i="75"/>
  <c r="AI1887" i="75"/>
  <c r="AH1887" i="75"/>
  <c r="AE1887" i="75"/>
  <c r="AH2484" i="75" s="1"/>
  <c r="AD1887" i="75"/>
  <c r="AC1887" i="75" s="1"/>
  <c r="AB1887" i="75"/>
  <c r="Z1887" i="75"/>
  <c r="Y1887" i="75"/>
  <c r="W1887" i="75"/>
  <c r="AA1887" i="75" s="1"/>
  <c r="V1887" i="75"/>
  <c r="AO1887" i="75" s="1"/>
  <c r="AS1886" i="75"/>
  <c r="AS2582" i="75" s="1"/>
  <c r="AS3278" i="75" s="1"/>
  <c r="AQ1886" i="75"/>
  <c r="AK1886" i="75"/>
  <c r="AI1886" i="75"/>
  <c r="AH1886" i="75"/>
  <c r="AE1886" i="75"/>
  <c r="AH2483" i="75" s="1"/>
  <c r="AD1886" i="75"/>
  <c r="AG1886" i="75" s="1"/>
  <c r="AB1886" i="75"/>
  <c r="Z1886" i="75"/>
  <c r="Y1886" i="75"/>
  <c r="W1886" i="75"/>
  <c r="AA1886" i="75" s="1"/>
  <c r="AW1886" i="75" s="1"/>
  <c r="V1886" i="75"/>
  <c r="AJ1886" i="75" s="1"/>
  <c r="AS1885" i="75"/>
  <c r="AS2581" i="75" s="1"/>
  <c r="AS3277" i="75" s="1"/>
  <c r="AQ1885" i="75"/>
  <c r="AK1885" i="75"/>
  <c r="AI1885" i="75"/>
  <c r="AH1885" i="75"/>
  <c r="AE1885" i="75"/>
  <c r="AH2482" i="75" s="1"/>
  <c r="AD1885" i="75"/>
  <c r="AG1885" i="75" s="1"/>
  <c r="AB1885" i="75"/>
  <c r="Z1885" i="75"/>
  <c r="AO1885" i="75" s="1"/>
  <c r="Y1885" i="75"/>
  <c r="W1885" i="75"/>
  <c r="AA1885" i="75" s="1"/>
  <c r="V1885" i="75"/>
  <c r="AN1885" i="75" s="1"/>
  <c r="AS1884" i="75"/>
  <c r="AS2580" i="75" s="1"/>
  <c r="AS3276" i="75" s="1"/>
  <c r="AQ1884" i="75"/>
  <c r="AK1884" i="75"/>
  <c r="AI1884" i="75"/>
  <c r="AH1884" i="75"/>
  <c r="AE1884" i="75"/>
  <c r="AH2481" i="75" s="1"/>
  <c r="AD1884" i="75"/>
  <c r="AG1884" i="75" s="1"/>
  <c r="AF1884" i="75" s="1"/>
  <c r="AX1884" i="75" s="1"/>
  <c r="AB1884" i="75"/>
  <c r="Z1884" i="75"/>
  <c r="Y1884" i="75"/>
  <c r="X1884" i="75" s="1"/>
  <c r="AR1884" i="75" s="1"/>
  <c r="W1884" i="75"/>
  <c r="AA1884" i="75" s="1"/>
  <c r="V1884" i="75"/>
  <c r="AS1883" i="75"/>
  <c r="AS2579" i="75" s="1"/>
  <c r="AS3275" i="75" s="1"/>
  <c r="AQ1883" i="75"/>
  <c r="AK1883" i="75"/>
  <c r="AI1883" i="75"/>
  <c r="AH1883" i="75"/>
  <c r="AE1883" i="75"/>
  <c r="AH2480" i="75" s="1"/>
  <c r="AD1883" i="75"/>
  <c r="AC1883" i="75" s="1"/>
  <c r="AB1883" i="75"/>
  <c r="Z1883" i="75"/>
  <c r="Y1883" i="75"/>
  <c r="W1883" i="75"/>
  <c r="AA1883" i="75" s="1"/>
  <c r="V1883" i="75"/>
  <c r="AS1882" i="75"/>
  <c r="AS2578" i="75" s="1"/>
  <c r="AS3274" i="75" s="1"/>
  <c r="AQ1882" i="75"/>
  <c r="AK1882" i="75"/>
  <c r="AI1882" i="75"/>
  <c r="AH1882" i="75"/>
  <c r="AE1882" i="75"/>
  <c r="AH2479" i="75" s="1"/>
  <c r="AD1882" i="75"/>
  <c r="AG1882" i="75" s="1"/>
  <c r="AF1882" i="75" s="1"/>
  <c r="AB1882" i="75"/>
  <c r="Z1882" i="75"/>
  <c r="Y1882" i="75"/>
  <c r="W1882" i="75"/>
  <c r="AA1882" i="75" s="1"/>
  <c r="AW1882" i="75" s="1"/>
  <c r="V1882" i="75"/>
  <c r="AS1881" i="75"/>
  <c r="AS2577" i="75" s="1"/>
  <c r="AS3273" i="75" s="1"/>
  <c r="AQ1881" i="75"/>
  <c r="AK1881" i="75"/>
  <c r="AI1881" i="75"/>
  <c r="AH1881" i="75"/>
  <c r="AE1881" i="75"/>
  <c r="AH2478" i="75" s="1"/>
  <c r="AD1881" i="75"/>
  <c r="AB1881" i="75"/>
  <c r="Z1881" i="75"/>
  <c r="Y1881" i="75"/>
  <c r="X1881" i="75" s="1"/>
  <c r="AR1881" i="75" s="1"/>
  <c r="W1881" i="75"/>
  <c r="V1881" i="75"/>
  <c r="AS1880" i="75"/>
  <c r="AS2576" i="75" s="1"/>
  <c r="AS3272" i="75" s="1"/>
  <c r="AQ1880" i="75"/>
  <c r="AK1880" i="75"/>
  <c r="AI1880" i="75"/>
  <c r="AH1880" i="75"/>
  <c r="AE1880" i="75"/>
  <c r="AH2477" i="75" s="1"/>
  <c r="AD1880" i="75"/>
  <c r="AB1880" i="75"/>
  <c r="Z1880" i="75"/>
  <c r="Y1880" i="75"/>
  <c r="X1880" i="75" s="1"/>
  <c r="AR1880" i="75" s="1"/>
  <c r="AP1880" i="75" s="1"/>
  <c r="W1880" i="75"/>
  <c r="AA1880" i="75" s="1"/>
  <c r="V1880" i="75"/>
  <c r="AS1879" i="75"/>
  <c r="AS2575" i="75" s="1"/>
  <c r="AS3271" i="75" s="1"/>
  <c r="AQ1879" i="75"/>
  <c r="AK1879" i="75"/>
  <c r="AI1879" i="75"/>
  <c r="AH1879" i="75"/>
  <c r="AE1879" i="75"/>
  <c r="AH2476" i="75" s="1"/>
  <c r="AD1879" i="75"/>
  <c r="AC1879" i="75" s="1"/>
  <c r="AB1879" i="75"/>
  <c r="Z1879" i="75"/>
  <c r="Y1879" i="75"/>
  <c r="X1879" i="75" s="1"/>
  <c r="AR1879" i="75" s="1"/>
  <c r="AP1879" i="75" s="1"/>
  <c r="W1879" i="75"/>
  <c r="AA1879" i="75" s="1"/>
  <c r="V1879" i="75"/>
  <c r="AS1878" i="75"/>
  <c r="AS2574" i="75" s="1"/>
  <c r="AS3270" i="75" s="1"/>
  <c r="AQ1878" i="75"/>
  <c r="AK1878" i="75"/>
  <c r="AI1878" i="75"/>
  <c r="AH1878" i="75"/>
  <c r="AE1878" i="75"/>
  <c r="AH2475" i="75" s="1"/>
  <c r="AD1878" i="75"/>
  <c r="AB1878" i="75"/>
  <c r="Z1878" i="75"/>
  <c r="Y1878" i="75"/>
  <c r="W1878" i="75"/>
  <c r="V1878" i="75"/>
  <c r="AS1877" i="75"/>
  <c r="AS2573" i="75" s="1"/>
  <c r="AS3269" i="75" s="1"/>
  <c r="AQ1877" i="75"/>
  <c r="AK1877" i="75"/>
  <c r="AI1877" i="75"/>
  <c r="AH1877" i="75"/>
  <c r="AE1877" i="75"/>
  <c r="AH2474" i="75" s="1"/>
  <c r="AD1877" i="75"/>
  <c r="AB1877" i="75"/>
  <c r="Z1877" i="75"/>
  <c r="Y1877" i="75"/>
  <c r="X1877" i="75" s="1"/>
  <c r="AR1877" i="75" s="1"/>
  <c r="W1877" i="75"/>
  <c r="V1877" i="75"/>
  <c r="AS1876" i="75"/>
  <c r="AS2572" i="75" s="1"/>
  <c r="AS3268" i="75" s="1"/>
  <c r="AQ1876" i="75"/>
  <c r="AK1876" i="75"/>
  <c r="AI1876" i="75"/>
  <c r="AH1876" i="75"/>
  <c r="AG1876" i="75"/>
  <c r="AF1876" i="75" s="1"/>
  <c r="AE1876" i="75"/>
  <c r="AH2473" i="75" s="1"/>
  <c r="AD1876" i="75"/>
  <c r="AC1876" i="75" s="1"/>
  <c r="AB1876" i="75"/>
  <c r="Z1876" i="75"/>
  <c r="Y1876" i="75"/>
  <c r="W1876" i="75"/>
  <c r="AA1876" i="75" s="1"/>
  <c r="V1876" i="75"/>
  <c r="AS1875" i="75"/>
  <c r="AS2571" i="75" s="1"/>
  <c r="AS3267" i="75" s="1"/>
  <c r="AQ1875" i="75"/>
  <c r="AK1875" i="75"/>
  <c r="AI1875" i="75"/>
  <c r="AH1875" i="75"/>
  <c r="AE1875" i="75"/>
  <c r="AH2472" i="75" s="1"/>
  <c r="AD1875" i="75"/>
  <c r="AB1875" i="75"/>
  <c r="Z1875" i="75"/>
  <c r="Y1875" i="75"/>
  <c r="W1875" i="75"/>
  <c r="AA1875" i="75" s="1"/>
  <c r="AW1875" i="75" s="1"/>
  <c r="V1875" i="75"/>
  <c r="AN1875" i="75" s="1"/>
  <c r="AS1874" i="75"/>
  <c r="AS2570" i="75" s="1"/>
  <c r="AS3266" i="75" s="1"/>
  <c r="AQ1874" i="75"/>
  <c r="AK1874" i="75"/>
  <c r="AI1874" i="75"/>
  <c r="AH1874" i="75"/>
  <c r="AE1874" i="75"/>
  <c r="AH2471" i="75" s="1"/>
  <c r="AD1874" i="75"/>
  <c r="AC1874" i="75" s="1"/>
  <c r="AB1874" i="75"/>
  <c r="Z1874" i="75"/>
  <c r="Y1874" i="75"/>
  <c r="X1874" i="75" s="1"/>
  <c r="AR1874" i="75" s="1"/>
  <c r="AP1874" i="75" s="1"/>
  <c r="W1874" i="75"/>
  <c r="AA1874" i="75" s="1"/>
  <c r="V1874" i="75"/>
  <c r="AS1873" i="75"/>
  <c r="AS2569" i="75" s="1"/>
  <c r="AS3265" i="75" s="1"/>
  <c r="AQ1873" i="75"/>
  <c r="AK1873" i="75"/>
  <c r="AI1873" i="75"/>
  <c r="AH1873" i="75"/>
  <c r="AE1873" i="75"/>
  <c r="AH2470" i="75" s="1"/>
  <c r="AD1873" i="75"/>
  <c r="AB1873" i="75"/>
  <c r="Z1873" i="75"/>
  <c r="Y1873" i="75"/>
  <c r="W1873" i="75"/>
  <c r="AA1873" i="75" s="1"/>
  <c r="AW1873" i="75" s="1"/>
  <c r="V1873" i="75"/>
  <c r="AS1872" i="75"/>
  <c r="AS2568" i="75" s="1"/>
  <c r="AS3264" i="75" s="1"/>
  <c r="AQ1872" i="75"/>
  <c r="AK1872" i="75"/>
  <c r="AI1872" i="75"/>
  <c r="AH1872" i="75"/>
  <c r="AE1872" i="75"/>
  <c r="AH2469" i="75" s="1"/>
  <c r="AD1872" i="75"/>
  <c r="AG1872" i="75" s="1"/>
  <c r="AB1872" i="75"/>
  <c r="Z1872" i="75"/>
  <c r="Y1872" i="75"/>
  <c r="W1872" i="75"/>
  <c r="AA1872" i="75" s="1"/>
  <c r="V1872" i="75"/>
  <c r="AS1871" i="75"/>
  <c r="AS2567" i="75" s="1"/>
  <c r="AS3263" i="75" s="1"/>
  <c r="AQ1871" i="75"/>
  <c r="AK1871" i="75"/>
  <c r="AI1871" i="75"/>
  <c r="AH1871" i="75"/>
  <c r="AE1871" i="75"/>
  <c r="AH2468" i="75" s="1"/>
  <c r="AD1871" i="75"/>
  <c r="AB1871" i="75"/>
  <c r="Z1871" i="75"/>
  <c r="Y1871" i="75"/>
  <c r="W1871" i="75"/>
  <c r="AA1871" i="75" s="1"/>
  <c r="AW1871" i="75" s="1"/>
  <c r="V1871" i="75"/>
  <c r="AS1870" i="75"/>
  <c r="AS2566" i="75" s="1"/>
  <c r="AS3262" i="75" s="1"/>
  <c r="AQ1870" i="75"/>
  <c r="AK1870" i="75"/>
  <c r="AI1870" i="75"/>
  <c r="AH1870" i="75"/>
  <c r="AE1870" i="75"/>
  <c r="AH2467" i="75" s="1"/>
  <c r="AD1870" i="75"/>
  <c r="AB1870" i="75"/>
  <c r="Z1870" i="75"/>
  <c r="Y1870" i="75"/>
  <c r="X1870" i="75" s="1"/>
  <c r="AR1870" i="75" s="1"/>
  <c r="W1870" i="75"/>
  <c r="V1870" i="75"/>
  <c r="AS1869" i="75"/>
  <c r="AS2565" i="75" s="1"/>
  <c r="AS3261" i="75" s="1"/>
  <c r="AQ1869" i="75"/>
  <c r="AK1869" i="75"/>
  <c r="AI1869" i="75"/>
  <c r="AH1869" i="75"/>
  <c r="AE1869" i="75"/>
  <c r="AH2466" i="75" s="1"/>
  <c r="AD1869" i="75"/>
  <c r="AB1869" i="75"/>
  <c r="Z1869" i="75"/>
  <c r="Y1869" i="75"/>
  <c r="W1869" i="75"/>
  <c r="V1869" i="75"/>
  <c r="AS1868" i="75"/>
  <c r="AS2564" i="75" s="1"/>
  <c r="AS3260" i="75" s="1"/>
  <c r="AQ1868" i="75"/>
  <c r="AK1868" i="75"/>
  <c r="AI1868" i="75"/>
  <c r="AH1868" i="75"/>
  <c r="AE1868" i="75"/>
  <c r="AH2465" i="75" s="1"/>
  <c r="AD1868" i="75"/>
  <c r="AG1868" i="75" s="1"/>
  <c r="AB1868" i="75"/>
  <c r="Z1868" i="75"/>
  <c r="Y1868" i="75"/>
  <c r="W1868" i="75"/>
  <c r="AA1868" i="75" s="1"/>
  <c r="V1868" i="75"/>
  <c r="AS1867" i="75"/>
  <c r="AS2563" i="75" s="1"/>
  <c r="AS3259" i="75" s="1"/>
  <c r="AQ1867" i="75"/>
  <c r="AK1867" i="75"/>
  <c r="AI1867" i="75"/>
  <c r="AH1867" i="75"/>
  <c r="AE1867" i="75"/>
  <c r="AH2464" i="75" s="1"/>
  <c r="AD1867" i="75"/>
  <c r="AG1867" i="75" s="1"/>
  <c r="AB1867" i="75"/>
  <c r="Z1867" i="75"/>
  <c r="Y1867" i="75"/>
  <c r="X1867" i="75" s="1"/>
  <c r="AR1867" i="75" s="1"/>
  <c r="W1867" i="75"/>
  <c r="AA1867" i="75" s="1"/>
  <c r="V1867" i="75"/>
  <c r="AS1866" i="75"/>
  <c r="AS2562" i="75" s="1"/>
  <c r="AS3258" i="75" s="1"/>
  <c r="AQ1866" i="75"/>
  <c r="AK1866" i="75"/>
  <c r="AI1866" i="75"/>
  <c r="AH1866" i="75"/>
  <c r="AE1866" i="75"/>
  <c r="AH2463" i="75" s="1"/>
  <c r="AD1866" i="75"/>
  <c r="AB1866" i="75"/>
  <c r="Z1866" i="75"/>
  <c r="Y1866" i="75"/>
  <c r="W1866" i="75"/>
  <c r="V1866" i="75"/>
  <c r="AS1865" i="75"/>
  <c r="AS2561" i="75" s="1"/>
  <c r="AS3257" i="75" s="1"/>
  <c r="AQ1865" i="75"/>
  <c r="AK1865" i="75"/>
  <c r="AI1865" i="75"/>
  <c r="AE1865" i="75"/>
  <c r="AD1865" i="75"/>
  <c r="AB1865" i="75"/>
  <c r="Z1865" i="75"/>
  <c r="Y1865" i="75"/>
  <c r="W1865" i="75"/>
  <c r="AA1865" i="75" s="1"/>
  <c r="AW1865" i="75" s="1"/>
  <c r="V1865" i="75"/>
  <c r="AS1864" i="75"/>
  <c r="AS2560" i="75" s="1"/>
  <c r="AS3256" i="75" s="1"/>
  <c r="AQ1864" i="75"/>
  <c r="AK1864" i="75"/>
  <c r="AI1864" i="75"/>
  <c r="AH1864" i="75"/>
  <c r="AE1864" i="75"/>
  <c r="AH2461" i="75" s="1"/>
  <c r="AD1864" i="75"/>
  <c r="AG1864" i="75" s="1"/>
  <c r="AF1864" i="75" s="1"/>
  <c r="AX1864" i="75" s="1"/>
  <c r="AB1864" i="75"/>
  <c r="Z1864" i="75"/>
  <c r="Y1864" i="75"/>
  <c r="W1864" i="75"/>
  <c r="AA1864" i="75" s="1"/>
  <c r="V1864" i="75"/>
  <c r="AS1863" i="75"/>
  <c r="AS2559" i="75" s="1"/>
  <c r="AS3255" i="75" s="1"/>
  <c r="AQ1863" i="75"/>
  <c r="AK1863" i="75"/>
  <c r="AI1863" i="75"/>
  <c r="AH1863" i="75"/>
  <c r="AE1863" i="75"/>
  <c r="AH2460" i="75" s="1"/>
  <c r="AD1863" i="75"/>
  <c r="AG1863" i="75" s="1"/>
  <c r="AB1863" i="75"/>
  <c r="Z1863" i="75"/>
  <c r="Y1863" i="75"/>
  <c r="W1863" i="75"/>
  <c r="AA1863" i="75" s="1"/>
  <c r="AW1863" i="75" s="1"/>
  <c r="V1863" i="75"/>
  <c r="AS1862" i="75"/>
  <c r="AS2558" i="75" s="1"/>
  <c r="AS3254" i="75" s="1"/>
  <c r="AQ1862" i="75"/>
  <c r="AK1862" i="75"/>
  <c r="AI1862" i="75"/>
  <c r="AH1862" i="75"/>
  <c r="AE1862" i="75"/>
  <c r="AH2459" i="75" s="1"/>
  <c r="AD1862" i="75"/>
  <c r="AB1862" i="75"/>
  <c r="Z1862" i="75"/>
  <c r="Y1862" i="75"/>
  <c r="W1862" i="75"/>
  <c r="V1862" i="75"/>
  <c r="AS1861" i="75"/>
  <c r="AS2557" i="75" s="1"/>
  <c r="AS3253" i="75" s="1"/>
  <c r="AQ1861" i="75"/>
  <c r="AK1861" i="75"/>
  <c r="AI1861" i="75"/>
  <c r="AH1861" i="75"/>
  <c r="AE1861" i="75"/>
  <c r="AH2458" i="75" s="1"/>
  <c r="AD1861" i="75"/>
  <c r="AB1861" i="75"/>
  <c r="Z1861" i="75"/>
  <c r="Y1861" i="75"/>
  <c r="W1861" i="75"/>
  <c r="V1861" i="75"/>
  <c r="AS1860" i="75"/>
  <c r="AS2556" i="75" s="1"/>
  <c r="AS3252" i="75" s="1"/>
  <c r="AQ1860" i="75"/>
  <c r="AK1860" i="75"/>
  <c r="AI1860" i="75"/>
  <c r="AH1860" i="75"/>
  <c r="AE1860" i="75"/>
  <c r="AH2457" i="75" s="1"/>
  <c r="AD1860" i="75"/>
  <c r="AG1860" i="75" s="1"/>
  <c r="AF1860" i="75" s="1"/>
  <c r="AX1860" i="75" s="1"/>
  <c r="AB1860" i="75"/>
  <c r="Z1860" i="75"/>
  <c r="Y1860" i="75"/>
  <c r="X1860" i="75" s="1"/>
  <c r="AR1860" i="75" s="1"/>
  <c r="W1860" i="75"/>
  <c r="AA1860" i="75" s="1"/>
  <c r="V1860" i="75"/>
  <c r="AS1859" i="75"/>
  <c r="AS2555" i="75" s="1"/>
  <c r="AS3251" i="75" s="1"/>
  <c r="AQ1859" i="75"/>
  <c r="AO1859" i="75"/>
  <c r="AK1859" i="75"/>
  <c r="AI1859" i="75"/>
  <c r="AH1859" i="75"/>
  <c r="AE1859" i="75"/>
  <c r="AH2456" i="75" s="1"/>
  <c r="AD1859" i="75"/>
  <c r="AC1859" i="75" s="1"/>
  <c r="AB1859" i="75"/>
  <c r="Z1859" i="75"/>
  <c r="Y1859" i="75"/>
  <c r="W1859" i="75"/>
  <c r="AA1859" i="75" s="1"/>
  <c r="V1859" i="75"/>
  <c r="AN1859" i="75" s="1"/>
  <c r="AS1858" i="75"/>
  <c r="AS2554" i="75" s="1"/>
  <c r="AS3250" i="75" s="1"/>
  <c r="AQ1858" i="75"/>
  <c r="AK1858" i="75"/>
  <c r="AI1858" i="75"/>
  <c r="AH1858" i="75"/>
  <c r="AE1858" i="75"/>
  <c r="AH2455" i="75" s="1"/>
  <c r="AD1858" i="75"/>
  <c r="AG1858" i="75" s="1"/>
  <c r="AB1858" i="75"/>
  <c r="Z1858" i="75"/>
  <c r="Y1858" i="75"/>
  <c r="W1858" i="75"/>
  <c r="AA1858" i="75" s="1"/>
  <c r="V1858" i="75"/>
  <c r="AS1857" i="75"/>
  <c r="AS2553" i="75" s="1"/>
  <c r="AS3249" i="75" s="1"/>
  <c r="AQ1857" i="75"/>
  <c r="AK1857" i="75"/>
  <c r="AI1857" i="75"/>
  <c r="AH1857" i="75"/>
  <c r="AE1857" i="75"/>
  <c r="AH2454" i="75" s="1"/>
  <c r="AD1857" i="75"/>
  <c r="AG1857" i="75" s="1"/>
  <c r="AF1857" i="75" s="1"/>
  <c r="AB1857" i="75"/>
  <c r="Z1857" i="75"/>
  <c r="AO1857" i="75" s="1"/>
  <c r="Y1857" i="75"/>
  <c r="W1857" i="75"/>
  <c r="AA1857" i="75" s="1"/>
  <c r="V1857" i="75"/>
  <c r="AS1856" i="75"/>
  <c r="AS2552" i="75" s="1"/>
  <c r="AS3248" i="75" s="1"/>
  <c r="AQ1856" i="75"/>
  <c r="AK1856" i="75"/>
  <c r="AI1856" i="75"/>
  <c r="AH1856" i="75"/>
  <c r="AE1856" i="75"/>
  <c r="AH2453" i="75" s="1"/>
  <c r="AD1856" i="75"/>
  <c r="AG1856" i="75" s="1"/>
  <c r="AC1856" i="75"/>
  <c r="AB1856" i="75"/>
  <c r="Z1856" i="75"/>
  <c r="Y1856" i="75"/>
  <c r="W1856" i="75"/>
  <c r="AA1856" i="75" s="1"/>
  <c r="AW1856" i="75" s="1"/>
  <c r="V1856" i="75"/>
  <c r="AS1855" i="75"/>
  <c r="AS2551" i="75" s="1"/>
  <c r="AS3247" i="75" s="1"/>
  <c r="AQ1855" i="75"/>
  <c r="AK1855" i="75"/>
  <c r="AI1855" i="75"/>
  <c r="AH1855" i="75"/>
  <c r="AE1855" i="75"/>
  <c r="AH2452" i="75" s="1"/>
  <c r="AD1855" i="75"/>
  <c r="AG1855" i="75" s="1"/>
  <c r="AB1855" i="75"/>
  <c r="Z1855" i="75"/>
  <c r="Y1855" i="75"/>
  <c r="W1855" i="75"/>
  <c r="AA1855" i="75" s="1"/>
  <c r="V1855" i="75"/>
  <c r="AS1854" i="75"/>
  <c r="AS2550" i="75" s="1"/>
  <c r="AS3246" i="75" s="1"/>
  <c r="AQ1854" i="75"/>
  <c r="AK1854" i="75"/>
  <c r="AI1854" i="75"/>
  <c r="AH1854" i="75"/>
  <c r="AE1854" i="75"/>
  <c r="AH2451" i="75" s="1"/>
  <c r="AD1854" i="75"/>
  <c r="AG1854" i="75" s="1"/>
  <c r="AB1854" i="75"/>
  <c r="Z1854" i="75"/>
  <c r="Y1854" i="75"/>
  <c r="W1854" i="75"/>
  <c r="V1854" i="75"/>
  <c r="AS1853" i="75"/>
  <c r="AS2549" i="75" s="1"/>
  <c r="AS3245" i="75" s="1"/>
  <c r="AQ1853" i="75"/>
  <c r="AK1853" i="75"/>
  <c r="AI1853" i="75"/>
  <c r="AH1853" i="75"/>
  <c r="AE1853" i="75"/>
  <c r="AH2450" i="75" s="1"/>
  <c r="AD1853" i="75"/>
  <c r="AG1853" i="75" s="1"/>
  <c r="AB1853" i="75"/>
  <c r="Z1853" i="75"/>
  <c r="Y1853" i="75"/>
  <c r="W1853" i="75"/>
  <c r="V1853" i="75"/>
  <c r="AS1852" i="75"/>
  <c r="AS2548" i="75" s="1"/>
  <c r="AS3244" i="75" s="1"/>
  <c r="AQ1852" i="75"/>
  <c r="AK1852" i="75"/>
  <c r="AI1852" i="75"/>
  <c r="AH1852" i="75"/>
  <c r="AE1852" i="75"/>
  <c r="AH2449" i="75" s="1"/>
  <c r="AD1852" i="75"/>
  <c r="AG1852" i="75" s="1"/>
  <c r="AF1852" i="75" s="1"/>
  <c r="AB1852" i="75"/>
  <c r="Z1852" i="75"/>
  <c r="Y1852" i="75"/>
  <c r="X1852" i="75" s="1"/>
  <c r="AR1852" i="75" s="1"/>
  <c r="AP1852" i="75" s="1"/>
  <c r="W1852" i="75"/>
  <c r="AA1852" i="75" s="1"/>
  <c r="V1852" i="75"/>
  <c r="AS1851" i="75"/>
  <c r="AS2547" i="75" s="1"/>
  <c r="AS3243" i="75" s="1"/>
  <c r="AQ1851" i="75"/>
  <c r="AK1851" i="75"/>
  <c r="AI1851" i="75"/>
  <c r="AH1851" i="75"/>
  <c r="AE1851" i="75"/>
  <c r="AH2448" i="75" s="1"/>
  <c r="AD1851" i="75"/>
  <c r="AG1851" i="75" s="1"/>
  <c r="AB1851" i="75"/>
  <c r="Z1851" i="75"/>
  <c r="Y1851" i="75"/>
  <c r="W1851" i="75"/>
  <c r="AA1851" i="75" s="1"/>
  <c r="V1851" i="75"/>
  <c r="AS1850" i="75"/>
  <c r="AS2546" i="75" s="1"/>
  <c r="AS3242" i="75" s="1"/>
  <c r="AQ1850" i="75"/>
  <c r="AK1850" i="75"/>
  <c r="AI1850" i="75"/>
  <c r="AH1850" i="75"/>
  <c r="AE1850" i="75"/>
  <c r="AH2447" i="75" s="1"/>
  <c r="AD1850" i="75"/>
  <c r="AG1850" i="75" s="1"/>
  <c r="AB1850" i="75"/>
  <c r="Z1850" i="75"/>
  <c r="Y1850" i="75"/>
  <c r="W1850" i="75"/>
  <c r="AA1850" i="75" s="1"/>
  <c r="V1850" i="75"/>
  <c r="AS1849" i="75"/>
  <c r="AS2545" i="75" s="1"/>
  <c r="AS3241" i="75" s="1"/>
  <c r="AQ1849" i="75"/>
  <c r="AK1849" i="75"/>
  <c r="AI1849" i="75"/>
  <c r="AH1849" i="75"/>
  <c r="AE1849" i="75"/>
  <c r="AH2446" i="75" s="1"/>
  <c r="AD1849" i="75"/>
  <c r="AG1849" i="75" s="1"/>
  <c r="AB1849" i="75"/>
  <c r="Z1849" i="75"/>
  <c r="Y1849" i="75"/>
  <c r="W1849" i="75"/>
  <c r="AA1849" i="75" s="1"/>
  <c r="V1849" i="75"/>
  <c r="AS1848" i="75"/>
  <c r="AS2544" i="75" s="1"/>
  <c r="AS3240" i="75" s="1"/>
  <c r="AQ1848" i="75"/>
  <c r="AK1848" i="75"/>
  <c r="AI1848" i="75"/>
  <c r="AH1848" i="75"/>
  <c r="AE1848" i="75"/>
  <c r="AD1848" i="75"/>
  <c r="AG1848" i="75" s="1"/>
  <c r="AF1848" i="75" s="1"/>
  <c r="AX1848" i="75" s="1"/>
  <c r="AB1848" i="75"/>
  <c r="Z1848" i="75"/>
  <c r="Y1848" i="75"/>
  <c r="W1848" i="75"/>
  <c r="V1848" i="75"/>
  <c r="AS1847" i="75"/>
  <c r="AS2543" i="75" s="1"/>
  <c r="AS3239" i="75" s="1"/>
  <c r="AQ1847" i="75"/>
  <c r="AK1847" i="75"/>
  <c r="AI1847" i="75"/>
  <c r="AH1847" i="75"/>
  <c r="AF1847" i="75" s="1"/>
  <c r="AG1847" i="75"/>
  <c r="AE1847" i="75"/>
  <c r="AH2444" i="75" s="1"/>
  <c r="AD1847" i="75"/>
  <c r="AC1847" i="75"/>
  <c r="AB1847" i="75"/>
  <c r="AA1847" i="75"/>
  <c r="AW1847" i="75" s="1"/>
  <c r="Z1847" i="75"/>
  <c r="Y1847" i="75"/>
  <c r="W1847" i="75"/>
  <c r="V1847" i="75"/>
  <c r="AS1846" i="75"/>
  <c r="AS2542" i="75" s="1"/>
  <c r="AS3238" i="75" s="1"/>
  <c r="AQ1846" i="75"/>
  <c r="AK1846" i="75"/>
  <c r="AI1846" i="75"/>
  <c r="AH1846" i="75"/>
  <c r="AE1846" i="75"/>
  <c r="AH2443" i="75" s="1"/>
  <c r="AD1846" i="75"/>
  <c r="AG1846" i="75" s="1"/>
  <c r="AB1846" i="75"/>
  <c r="Z1846" i="75"/>
  <c r="Y1846" i="75"/>
  <c r="X1846" i="75" s="1"/>
  <c r="AR1846" i="75" s="1"/>
  <c r="AP1846" i="75" s="1"/>
  <c r="W1846" i="75"/>
  <c r="AA1846" i="75" s="1"/>
  <c r="V1846" i="75"/>
  <c r="AS1845" i="75"/>
  <c r="AS2541" i="75" s="1"/>
  <c r="AS3237" i="75" s="1"/>
  <c r="AQ1845" i="75"/>
  <c r="AK1845" i="75"/>
  <c r="AI1845" i="75"/>
  <c r="AH1845" i="75"/>
  <c r="AE1845" i="75"/>
  <c r="AH2442" i="75" s="1"/>
  <c r="AD1845" i="75"/>
  <c r="AG1845" i="75" s="1"/>
  <c r="AB1845" i="75"/>
  <c r="Z1845" i="75"/>
  <c r="Y1845" i="75"/>
  <c r="W1845" i="75"/>
  <c r="AA1845" i="75" s="1"/>
  <c r="V1845" i="75"/>
  <c r="AS1844" i="75"/>
  <c r="AS2540" i="75" s="1"/>
  <c r="AS3236" i="75" s="1"/>
  <c r="AQ1844" i="75"/>
  <c r="AK1844" i="75"/>
  <c r="AI1844" i="75"/>
  <c r="AH1844" i="75"/>
  <c r="AE1844" i="75"/>
  <c r="AH2441" i="75" s="1"/>
  <c r="AD1844" i="75"/>
  <c r="AG1844" i="75" s="1"/>
  <c r="AB1844" i="75"/>
  <c r="Z1844" i="75"/>
  <c r="Y1844" i="75"/>
  <c r="X1844" i="75" s="1"/>
  <c r="AR1844" i="75" s="1"/>
  <c r="W1844" i="75"/>
  <c r="AA1844" i="75" s="1"/>
  <c r="AW1844" i="75" s="1"/>
  <c r="V1844" i="75"/>
  <c r="AS1843" i="75"/>
  <c r="AS2539" i="75" s="1"/>
  <c r="AS3235" i="75" s="1"/>
  <c r="AQ1843" i="75"/>
  <c r="AK1843" i="75"/>
  <c r="AI1843" i="75"/>
  <c r="AH1843" i="75"/>
  <c r="AE1843" i="75"/>
  <c r="AH2440" i="75" s="1"/>
  <c r="AD1843" i="75"/>
  <c r="AG1843" i="75" s="1"/>
  <c r="AB1843" i="75"/>
  <c r="Z1843" i="75"/>
  <c r="Y1843" i="75"/>
  <c r="W1843" i="75"/>
  <c r="AA1843" i="75" s="1"/>
  <c r="V1843" i="75"/>
  <c r="AS1842" i="75"/>
  <c r="AS2538" i="75" s="1"/>
  <c r="AS3234" i="75" s="1"/>
  <c r="AQ1842" i="75"/>
  <c r="AK1842" i="75"/>
  <c r="AI1842" i="75"/>
  <c r="AH1842" i="75"/>
  <c r="AE1842" i="75"/>
  <c r="AH2439" i="75" s="1"/>
  <c r="AD1842" i="75"/>
  <c r="AG1842" i="75" s="1"/>
  <c r="AF1842" i="75" s="1"/>
  <c r="AB1842" i="75"/>
  <c r="Z1842" i="75"/>
  <c r="Y1842" i="75"/>
  <c r="W1842" i="75"/>
  <c r="AA1842" i="75" s="1"/>
  <c r="V1842" i="75"/>
  <c r="AS1841" i="75"/>
  <c r="AS2537" i="75" s="1"/>
  <c r="AS3233" i="75" s="1"/>
  <c r="AQ1841" i="75"/>
  <c r="AK1841" i="75"/>
  <c r="AI1841" i="75"/>
  <c r="AH1841" i="75"/>
  <c r="AE1841" i="75"/>
  <c r="AH2438" i="75" s="1"/>
  <c r="AD1841" i="75"/>
  <c r="AB1841" i="75"/>
  <c r="Z1841" i="75"/>
  <c r="Y1841" i="75"/>
  <c r="W1841" i="75"/>
  <c r="AA1841" i="75" s="1"/>
  <c r="V1841" i="75"/>
  <c r="AS1840" i="75"/>
  <c r="AS2536" i="75" s="1"/>
  <c r="AS3232" i="75" s="1"/>
  <c r="AQ1840" i="75"/>
  <c r="AK1840" i="75"/>
  <c r="AI1840" i="75"/>
  <c r="AH1840" i="75"/>
  <c r="AE1840" i="75"/>
  <c r="AH2437" i="75" s="1"/>
  <c r="AD1840" i="75"/>
  <c r="AG1840" i="75" s="1"/>
  <c r="AF1840" i="75" s="1"/>
  <c r="AB1840" i="75"/>
  <c r="Z1840" i="75"/>
  <c r="Y1840" i="75"/>
  <c r="W1840" i="75"/>
  <c r="AA1840" i="75" s="1"/>
  <c r="V1840" i="75"/>
  <c r="AS1839" i="75"/>
  <c r="AS2535" i="75" s="1"/>
  <c r="AS3231" i="75" s="1"/>
  <c r="AQ1839" i="75"/>
  <c r="AK1839" i="75"/>
  <c r="AI1839" i="75"/>
  <c r="AH1839" i="75"/>
  <c r="AE1839" i="75"/>
  <c r="AH2436" i="75" s="1"/>
  <c r="AD1839" i="75"/>
  <c r="AG1839" i="75" s="1"/>
  <c r="AB1839" i="75"/>
  <c r="Z1839" i="75"/>
  <c r="Y1839" i="75"/>
  <c r="W1839" i="75"/>
  <c r="AA1839" i="75" s="1"/>
  <c r="AW1839" i="75" s="1"/>
  <c r="V1839" i="75"/>
  <c r="AS1838" i="75"/>
  <c r="AS2534" i="75" s="1"/>
  <c r="AS3230" i="75" s="1"/>
  <c r="AQ1838" i="75"/>
  <c r="AK1838" i="75"/>
  <c r="AI1838" i="75"/>
  <c r="AH1838" i="75"/>
  <c r="AE1838" i="75"/>
  <c r="AH2435" i="75" s="1"/>
  <c r="AD1838" i="75"/>
  <c r="AB1838" i="75"/>
  <c r="Z1838" i="75"/>
  <c r="Y1838" i="75"/>
  <c r="W1838" i="75"/>
  <c r="AA1838" i="75" s="1"/>
  <c r="V1838" i="75"/>
  <c r="AS1837" i="75"/>
  <c r="AS2533" i="75" s="1"/>
  <c r="AS3229" i="75" s="1"/>
  <c r="AQ1837" i="75"/>
  <c r="AK1837" i="75"/>
  <c r="AI1837" i="75"/>
  <c r="AH1837" i="75"/>
  <c r="AE1837" i="75"/>
  <c r="AH2434" i="75" s="1"/>
  <c r="AD1837" i="75"/>
  <c r="AB1837" i="75"/>
  <c r="Z1837" i="75"/>
  <c r="Y1837" i="75"/>
  <c r="X1837" i="75" s="1"/>
  <c r="AR1837" i="75" s="1"/>
  <c r="AP1837" i="75" s="1"/>
  <c r="W1837" i="75"/>
  <c r="AO1837" i="75" s="1"/>
  <c r="V1837" i="75"/>
  <c r="AJ1837" i="75" s="1"/>
  <c r="AS1836" i="75"/>
  <c r="AS2532" i="75" s="1"/>
  <c r="AS3228" i="75" s="1"/>
  <c r="AQ1836" i="75"/>
  <c r="AK1836" i="75"/>
  <c r="AI1836" i="75"/>
  <c r="AH1836" i="75"/>
  <c r="AE1836" i="75"/>
  <c r="AH2433" i="75" s="1"/>
  <c r="AD1836" i="75"/>
  <c r="AG1836" i="75" s="1"/>
  <c r="AB1836" i="75"/>
  <c r="Z1836" i="75"/>
  <c r="Y1836" i="75"/>
  <c r="W1836" i="75"/>
  <c r="AA1836" i="75" s="1"/>
  <c r="V1836" i="75"/>
  <c r="AN1836" i="75" s="1"/>
  <c r="AS1835" i="75"/>
  <c r="AS2531" i="75" s="1"/>
  <c r="AS3227" i="75" s="1"/>
  <c r="AQ1835" i="75"/>
  <c r="AK1835" i="75"/>
  <c r="AI1835" i="75"/>
  <c r="AH1835" i="75"/>
  <c r="AE1835" i="75"/>
  <c r="AH2432" i="75" s="1"/>
  <c r="AD1835" i="75"/>
  <c r="AG1835" i="75" s="1"/>
  <c r="AF1835" i="75" s="1"/>
  <c r="AB1835" i="75"/>
  <c r="AA1835" i="75"/>
  <c r="AW1835" i="75" s="1"/>
  <c r="Z1835" i="75"/>
  <c r="Y1835" i="75"/>
  <c r="W1835" i="75"/>
  <c r="V1835" i="75"/>
  <c r="AS1834" i="75"/>
  <c r="AS2530" i="75" s="1"/>
  <c r="AS3226" i="75" s="1"/>
  <c r="AQ1834" i="75"/>
  <c r="AK1834" i="75"/>
  <c r="AI1834" i="75"/>
  <c r="AH1834" i="75"/>
  <c r="AE1834" i="75"/>
  <c r="AH2431" i="75" s="1"/>
  <c r="AD1834" i="75"/>
  <c r="AG1834" i="75" s="1"/>
  <c r="AB1834" i="75"/>
  <c r="Z1834" i="75"/>
  <c r="Y1834" i="75"/>
  <c r="X1834" i="75" s="1"/>
  <c r="AR1834" i="75" s="1"/>
  <c r="W1834" i="75"/>
  <c r="AA1834" i="75" s="1"/>
  <c r="AW1834" i="75" s="1"/>
  <c r="V1834" i="75"/>
  <c r="AS1833" i="75"/>
  <c r="AS2529" i="75" s="1"/>
  <c r="AS3225" i="75" s="1"/>
  <c r="AQ1833" i="75"/>
  <c r="AK1833" i="75"/>
  <c r="AI1833" i="75"/>
  <c r="AH1833" i="75"/>
  <c r="AE1833" i="75"/>
  <c r="AH2430" i="75" s="1"/>
  <c r="AD1833" i="75"/>
  <c r="AG1833" i="75" s="1"/>
  <c r="AF1833" i="75" s="1"/>
  <c r="AB1833" i="75"/>
  <c r="Z1833" i="75"/>
  <c r="Y1833" i="75"/>
  <c r="W1833" i="75"/>
  <c r="AA1833" i="75" s="1"/>
  <c r="V1833" i="75"/>
  <c r="AS1832" i="75"/>
  <c r="AS2528" i="75" s="1"/>
  <c r="AS3224" i="75" s="1"/>
  <c r="AQ1832" i="75"/>
  <c r="AK1832" i="75"/>
  <c r="AI1832" i="75"/>
  <c r="AH1832" i="75"/>
  <c r="AE1832" i="75"/>
  <c r="AH2429" i="75" s="1"/>
  <c r="AD1832" i="75"/>
  <c r="AG1832" i="75" s="1"/>
  <c r="AB1832" i="75"/>
  <c r="Z1832" i="75"/>
  <c r="Y1832" i="75"/>
  <c r="X1832" i="75" s="1"/>
  <c r="AR1832" i="75" s="1"/>
  <c r="AP1832" i="75" s="1"/>
  <c r="W1832" i="75"/>
  <c r="AA1832" i="75" s="1"/>
  <c r="AW1832" i="75" s="1"/>
  <c r="V1832" i="75"/>
  <c r="AS1831" i="75"/>
  <c r="AS2527" i="75" s="1"/>
  <c r="AS3223" i="75" s="1"/>
  <c r="AQ1831" i="75"/>
  <c r="AK1831" i="75"/>
  <c r="AI1831" i="75"/>
  <c r="AH1831" i="75"/>
  <c r="AE1831" i="75"/>
  <c r="AH2428" i="75" s="1"/>
  <c r="AD1831" i="75"/>
  <c r="AG1831" i="75" s="1"/>
  <c r="AB1831" i="75"/>
  <c r="AA1831" i="75"/>
  <c r="Z1831" i="75"/>
  <c r="Y1831" i="75"/>
  <c r="X1831" i="75" s="1"/>
  <c r="AR1831" i="75" s="1"/>
  <c r="AP1831" i="75" s="1"/>
  <c r="W1831" i="75"/>
  <c r="V1831" i="75"/>
  <c r="AS1830" i="75"/>
  <c r="AS2526" i="75" s="1"/>
  <c r="AS3222" i="75" s="1"/>
  <c r="AQ1830" i="75"/>
  <c r="AK1830" i="75"/>
  <c r="AI1830" i="75"/>
  <c r="AH1830" i="75"/>
  <c r="AE1830" i="75"/>
  <c r="AH2427" i="75" s="1"/>
  <c r="AD1830" i="75"/>
  <c r="AG1830" i="75" s="1"/>
  <c r="AF1830" i="75" s="1"/>
  <c r="AC1830" i="75"/>
  <c r="AB1830" i="75"/>
  <c r="AA1830" i="75"/>
  <c r="Z1830" i="75"/>
  <c r="Y1830" i="75"/>
  <c r="W1830" i="75"/>
  <c r="V1830" i="75"/>
  <c r="AS1829" i="75"/>
  <c r="AS2525" i="75" s="1"/>
  <c r="AS3221" i="75" s="1"/>
  <c r="AQ1829" i="75"/>
  <c r="AK1829" i="75"/>
  <c r="AJ1829" i="75"/>
  <c r="AI1829" i="75"/>
  <c r="AH1829" i="75"/>
  <c r="AE1829" i="75"/>
  <c r="AH2426" i="75" s="1"/>
  <c r="AD1829" i="75"/>
  <c r="AG1829" i="75" s="1"/>
  <c r="AF1829" i="75" s="1"/>
  <c r="AB1829" i="75"/>
  <c r="AA1829" i="75"/>
  <c r="Z1829" i="75"/>
  <c r="Y1829" i="75"/>
  <c r="X1829" i="75" s="1"/>
  <c r="AR1829" i="75" s="1"/>
  <c r="AP1829" i="75" s="1"/>
  <c r="W1829" i="75"/>
  <c r="V1829" i="75"/>
  <c r="AS1828" i="75"/>
  <c r="AS2524" i="75" s="1"/>
  <c r="AS3220" i="75" s="1"/>
  <c r="AQ1828" i="75"/>
  <c r="AK1828" i="75"/>
  <c r="AI1828" i="75"/>
  <c r="AH1828" i="75"/>
  <c r="AE1828" i="75"/>
  <c r="AH2425" i="75" s="1"/>
  <c r="AD1828" i="75"/>
  <c r="AG1828" i="75" s="1"/>
  <c r="AB1828" i="75"/>
  <c r="Z1828" i="75"/>
  <c r="Y1828" i="75"/>
  <c r="W1828" i="75"/>
  <c r="AA1828" i="75" s="1"/>
  <c r="AW1828" i="75" s="1"/>
  <c r="V1828" i="75"/>
  <c r="AS1827" i="75"/>
  <c r="AS2523" i="75" s="1"/>
  <c r="AS3219" i="75" s="1"/>
  <c r="AQ1827" i="75"/>
  <c r="AK1827" i="75"/>
  <c r="AI1827" i="75"/>
  <c r="AH1827" i="75"/>
  <c r="AE1827" i="75"/>
  <c r="AH2424" i="75" s="1"/>
  <c r="AD1827" i="75"/>
  <c r="AB1827" i="75"/>
  <c r="Z1827" i="75"/>
  <c r="Y1827" i="75"/>
  <c r="X1827" i="75" s="1"/>
  <c r="AR1827" i="75" s="1"/>
  <c r="AP1827" i="75" s="1"/>
  <c r="W1827" i="75"/>
  <c r="AA1827" i="75" s="1"/>
  <c r="V1827" i="75"/>
  <c r="AS1826" i="75"/>
  <c r="AS2522" i="75" s="1"/>
  <c r="AS3218" i="75" s="1"/>
  <c r="AQ1826" i="75"/>
  <c r="AK1826" i="75"/>
  <c r="AI1826" i="75"/>
  <c r="AH1826" i="75"/>
  <c r="AE1826" i="75"/>
  <c r="AH2423" i="75" s="1"/>
  <c r="AD1826" i="75"/>
  <c r="AG1826" i="75" s="1"/>
  <c r="AB1826" i="75"/>
  <c r="Z1826" i="75"/>
  <c r="Y1826" i="75"/>
  <c r="X1826" i="75" s="1"/>
  <c r="AR1826" i="75" s="1"/>
  <c r="W1826" i="75"/>
  <c r="AA1826" i="75" s="1"/>
  <c r="V1826" i="75"/>
  <c r="AS1825" i="75"/>
  <c r="AS2521" i="75" s="1"/>
  <c r="AS3217" i="75" s="1"/>
  <c r="AQ1825" i="75"/>
  <c r="AK1825" i="75"/>
  <c r="AI1825" i="75"/>
  <c r="AH1825" i="75"/>
  <c r="AE1825" i="75"/>
  <c r="AH2422" i="75" s="1"/>
  <c r="AD1825" i="75"/>
  <c r="AG1825" i="75" s="1"/>
  <c r="AF1825" i="75" s="1"/>
  <c r="AB1825" i="75"/>
  <c r="Z1825" i="75"/>
  <c r="Y1825" i="75"/>
  <c r="W1825" i="75"/>
  <c r="AA1825" i="75" s="1"/>
  <c r="AW1825" i="75" s="1"/>
  <c r="V1825" i="75"/>
  <c r="AS1824" i="75"/>
  <c r="AS2520" i="75" s="1"/>
  <c r="AS3216" i="75" s="1"/>
  <c r="AQ1824" i="75"/>
  <c r="AK1824" i="75"/>
  <c r="AI1824" i="75"/>
  <c r="AH1824" i="75"/>
  <c r="AE1824" i="75"/>
  <c r="AH2421" i="75" s="1"/>
  <c r="AD1824" i="75"/>
  <c r="AG1824" i="75" s="1"/>
  <c r="AB1824" i="75"/>
  <c r="Z1824" i="75"/>
  <c r="Y1824" i="75"/>
  <c r="W1824" i="75"/>
  <c r="AA1824" i="75" s="1"/>
  <c r="V1824" i="75"/>
  <c r="AS1823" i="75"/>
  <c r="AS2519" i="75" s="1"/>
  <c r="AS3215" i="75" s="1"/>
  <c r="AQ1823" i="75"/>
  <c r="AK1823" i="75"/>
  <c r="AI1823" i="75"/>
  <c r="AH1823" i="75"/>
  <c r="AE1823" i="75"/>
  <c r="AH2420" i="75" s="1"/>
  <c r="AD1823" i="75"/>
  <c r="AG1823" i="75" s="1"/>
  <c r="AB1823" i="75"/>
  <c r="Z1823" i="75"/>
  <c r="Y1823" i="75"/>
  <c r="X1823" i="75" s="1"/>
  <c r="AR1823" i="75" s="1"/>
  <c r="AP1823" i="75" s="1"/>
  <c r="W1823" i="75"/>
  <c r="AA1823" i="75" s="1"/>
  <c r="AW1823" i="75" s="1"/>
  <c r="V1823" i="75"/>
  <c r="AS1822" i="75"/>
  <c r="AS2518" i="75" s="1"/>
  <c r="AS3214" i="75" s="1"/>
  <c r="AQ1822" i="75"/>
  <c r="AK1822" i="75"/>
  <c r="AI1822" i="75"/>
  <c r="AH1822" i="75"/>
  <c r="AE1822" i="75"/>
  <c r="AH2419" i="75" s="1"/>
  <c r="AD1822" i="75"/>
  <c r="AG1822" i="75" s="1"/>
  <c r="AF1822" i="75" s="1"/>
  <c r="AB1822" i="75"/>
  <c r="AA1822" i="75"/>
  <c r="Z1822" i="75"/>
  <c r="Y1822" i="75"/>
  <c r="X1822" i="75" s="1"/>
  <c r="AR1822" i="75" s="1"/>
  <c r="AP1822" i="75" s="1"/>
  <c r="W1822" i="75"/>
  <c r="V1822" i="75"/>
  <c r="AS1821" i="75"/>
  <c r="AS2517" i="75" s="1"/>
  <c r="AS3213" i="75" s="1"/>
  <c r="AQ1821" i="75"/>
  <c r="AK1821" i="75"/>
  <c r="AI1821" i="75"/>
  <c r="AH1821" i="75"/>
  <c r="AE1821" i="75"/>
  <c r="AH2418" i="75" s="1"/>
  <c r="AD1821" i="75"/>
  <c r="AG1821" i="75" s="1"/>
  <c r="AF1821" i="75" s="1"/>
  <c r="AB1821" i="75"/>
  <c r="AA1821" i="75"/>
  <c r="AW1821" i="75" s="1"/>
  <c r="Z1821" i="75"/>
  <c r="Y1821" i="75"/>
  <c r="X1821" i="75" s="1"/>
  <c r="AR1821" i="75" s="1"/>
  <c r="W1821" i="75"/>
  <c r="V1821" i="75"/>
  <c r="AS1820" i="75"/>
  <c r="AS2516" i="75" s="1"/>
  <c r="AS3212" i="75" s="1"/>
  <c r="AQ1820" i="75"/>
  <c r="AK1820" i="75"/>
  <c r="AI1820" i="75"/>
  <c r="AH1820" i="75"/>
  <c r="AE1820" i="75"/>
  <c r="AH2417" i="75" s="1"/>
  <c r="AD1820" i="75"/>
  <c r="AG1820" i="75" s="1"/>
  <c r="AB1820" i="75"/>
  <c r="Z1820" i="75"/>
  <c r="Y1820" i="75"/>
  <c r="X1820" i="75" s="1"/>
  <c r="AR1820" i="75" s="1"/>
  <c r="W1820" i="75"/>
  <c r="AA1820" i="75" s="1"/>
  <c r="V1820" i="75"/>
  <c r="AS1819" i="75"/>
  <c r="AS2515" i="75" s="1"/>
  <c r="AS3211" i="75" s="1"/>
  <c r="AQ1819" i="75"/>
  <c r="AK1819" i="75"/>
  <c r="AI1819" i="75"/>
  <c r="AH1819" i="75"/>
  <c r="AE1819" i="75"/>
  <c r="AH2416" i="75" s="1"/>
  <c r="AD1819" i="75"/>
  <c r="AG1819" i="75" s="1"/>
  <c r="AB1819" i="75"/>
  <c r="AA1819" i="75"/>
  <c r="Z1819" i="75"/>
  <c r="Y1819" i="75"/>
  <c r="W1819" i="75"/>
  <c r="V1819" i="75"/>
  <c r="AN1819" i="75" s="1"/>
  <c r="AS1818" i="75"/>
  <c r="AS2514" i="75" s="1"/>
  <c r="AS3210" i="75" s="1"/>
  <c r="AQ1818" i="75"/>
  <c r="AK1818" i="75"/>
  <c r="AI1818" i="75"/>
  <c r="AH1818" i="75"/>
  <c r="AE1818" i="75"/>
  <c r="AH2415" i="75" s="1"/>
  <c r="AD1818" i="75"/>
  <c r="AG1818" i="75" s="1"/>
  <c r="AB1818" i="75"/>
  <c r="Z1818" i="75"/>
  <c r="Y1818" i="75"/>
  <c r="W1818" i="75"/>
  <c r="V1818" i="75"/>
  <c r="AS1817" i="75"/>
  <c r="AS2513" i="75" s="1"/>
  <c r="AS3209" i="75" s="1"/>
  <c r="AQ1817" i="75"/>
  <c r="AK1817" i="75"/>
  <c r="AI1817" i="75"/>
  <c r="AH1817" i="75"/>
  <c r="AE1817" i="75"/>
  <c r="AH2414" i="75" s="1"/>
  <c r="AD1817" i="75"/>
  <c r="AG1817" i="75" s="1"/>
  <c r="AF1817" i="75" s="1"/>
  <c r="AB1817" i="75"/>
  <c r="Z1817" i="75"/>
  <c r="Y1817" i="75"/>
  <c r="X1817" i="75" s="1"/>
  <c r="AR1817" i="75" s="1"/>
  <c r="AP1817" i="75" s="1"/>
  <c r="W1817" i="75"/>
  <c r="AA1817" i="75" s="1"/>
  <c r="V1817" i="75"/>
  <c r="AS1816" i="75"/>
  <c r="AS2512" i="75" s="1"/>
  <c r="AS3208" i="75" s="1"/>
  <c r="AQ1816" i="75"/>
  <c r="AK1816" i="75"/>
  <c r="AI1816" i="75"/>
  <c r="AH1816" i="75"/>
  <c r="AE1816" i="75"/>
  <c r="AH2413" i="75" s="1"/>
  <c r="AD1816" i="75"/>
  <c r="AG1816" i="75" s="1"/>
  <c r="AF1816" i="75" s="1"/>
  <c r="AB1816" i="75"/>
  <c r="AA1816" i="75"/>
  <c r="Z1816" i="75"/>
  <c r="Y1816" i="75"/>
  <c r="W1816" i="75"/>
  <c r="V1816" i="75"/>
  <c r="AS1815" i="75"/>
  <c r="AS2511" i="75" s="1"/>
  <c r="AS3207" i="75" s="1"/>
  <c r="AQ1815" i="75"/>
  <c r="AK1815" i="75"/>
  <c r="AI1815" i="75"/>
  <c r="AH1815" i="75"/>
  <c r="AE1815" i="75"/>
  <c r="AH2412" i="75" s="1"/>
  <c r="AD1815" i="75"/>
  <c r="AG1815" i="75" s="1"/>
  <c r="AB1815" i="75"/>
  <c r="Z1815" i="75"/>
  <c r="Y1815" i="75"/>
  <c r="W1815" i="75"/>
  <c r="AA1815" i="75" s="1"/>
  <c r="AW1815" i="75" s="1"/>
  <c r="V1815" i="75"/>
  <c r="AS1814" i="75"/>
  <c r="AS2510" i="75" s="1"/>
  <c r="AS3206" i="75" s="1"/>
  <c r="AQ1814" i="75"/>
  <c r="AK1814" i="75"/>
  <c r="AI1814" i="75"/>
  <c r="AH1814" i="75"/>
  <c r="AE1814" i="75"/>
  <c r="AH2411" i="75" s="1"/>
  <c r="AD1814" i="75"/>
  <c r="AG1814" i="75" s="1"/>
  <c r="AB1814" i="75"/>
  <c r="Z1814" i="75"/>
  <c r="Y1814" i="75"/>
  <c r="W1814" i="75"/>
  <c r="AA1814" i="75" s="1"/>
  <c r="V1814" i="75"/>
  <c r="AS1813" i="75"/>
  <c r="AS2509" i="75" s="1"/>
  <c r="AS3205" i="75" s="1"/>
  <c r="AQ1813" i="75"/>
  <c r="AK1813" i="75"/>
  <c r="AI1813" i="75"/>
  <c r="AH1813" i="75"/>
  <c r="AE1813" i="75"/>
  <c r="AH2410" i="75" s="1"/>
  <c r="AD1813" i="75"/>
  <c r="AG1813" i="75" s="1"/>
  <c r="AF1813" i="75" s="1"/>
  <c r="AB1813" i="75"/>
  <c r="Z1813" i="75"/>
  <c r="Y1813" i="75"/>
  <c r="W1813" i="75"/>
  <c r="AA1813" i="75" s="1"/>
  <c r="AW1813" i="75" s="1"/>
  <c r="V1813" i="75"/>
  <c r="AS1812" i="75"/>
  <c r="AS2508" i="75" s="1"/>
  <c r="AS3204" i="75" s="1"/>
  <c r="AQ1812" i="75"/>
  <c r="AK1812" i="75"/>
  <c r="AI1812" i="75"/>
  <c r="AH1812" i="75"/>
  <c r="AE1812" i="75"/>
  <c r="AH2409" i="75" s="1"/>
  <c r="AD1812" i="75"/>
  <c r="AG1812" i="75" s="1"/>
  <c r="AC1812" i="75"/>
  <c r="AB1812" i="75"/>
  <c r="Z1812" i="75"/>
  <c r="Y1812" i="75"/>
  <c r="W1812" i="75"/>
  <c r="V1812" i="75"/>
  <c r="AS1811" i="75"/>
  <c r="AS2507" i="75" s="1"/>
  <c r="AS3203" i="75" s="1"/>
  <c r="AQ1811" i="75"/>
  <c r="AK1811" i="75"/>
  <c r="AI1811" i="75"/>
  <c r="AH1811" i="75"/>
  <c r="AE1811" i="75"/>
  <c r="AH2408" i="75" s="1"/>
  <c r="AD1811" i="75"/>
  <c r="AB1811" i="75"/>
  <c r="Z1811" i="75"/>
  <c r="Y1811" i="75"/>
  <c r="W1811" i="75"/>
  <c r="AA1811" i="75" s="1"/>
  <c r="AW1811" i="75" s="1"/>
  <c r="V1811" i="75"/>
  <c r="AS1810" i="75"/>
  <c r="AS2506" i="75" s="1"/>
  <c r="AS3202" i="75" s="1"/>
  <c r="AQ1810" i="75"/>
  <c r="AK1810" i="75"/>
  <c r="AI1810" i="75"/>
  <c r="AH1810" i="75"/>
  <c r="AE1810" i="75"/>
  <c r="AH2407" i="75" s="1"/>
  <c r="AD1810" i="75"/>
  <c r="AG1810" i="75" s="1"/>
  <c r="AF1810" i="75" s="1"/>
  <c r="AB1810" i="75"/>
  <c r="AA1810" i="75"/>
  <c r="Z1810" i="75"/>
  <c r="Y1810" i="75"/>
  <c r="W1810" i="75"/>
  <c r="V1810" i="75"/>
  <c r="AS1809" i="75"/>
  <c r="AS2505" i="75" s="1"/>
  <c r="AS3201" i="75" s="1"/>
  <c r="AQ1809" i="75"/>
  <c r="AK1809" i="75"/>
  <c r="AI1809" i="75"/>
  <c r="AH1809" i="75"/>
  <c r="AE1809" i="75"/>
  <c r="AH2406" i="75" s="1"/>
  <c r="AD1809" i="75"/>
  <c r="AG1809" i="75" s="1"/>
  <c r="AB1809" i="75"/>
  <c r="Z1809" i="75"/>
  <c r="Y1809" i="75"/>
  <c r="W1809" i="75"/>
  <c r="V1809" i="75"/>
  <c r="AS1808" i="75"/>
  <c r="AS2504" i="75" s="1"/>
  <c r="AS3200" i="75" s="1"/>
  <c r="AQ1808" i="75"/>
  <c r="AK1808" i="75"/>
  <c r="AI1808" i="75"/>
  <c r="AH1808" i="75"/>
  <c r="AE1808" i="75"/>
  <c r="AH2405" i="75" s="1"/>
  <c r="AD1808" i="75"/>
  <c r="AG1808" i="75" s="1"/>
  <c r="AB1808" i="75"/>
  <c r="Z1808" i="75"/>
  <c r="Y1808" i="75"/>
  <c r="W1808" i="75"/>
  <c r="AA1808" i="75" s="1"/>
  <c r="AW1808" i="75" s="1"/>
  <c r="V1808" i="75"/>
  <c r="AS1807" i="75"/>
  <c r="AS2503" i="75" s="1"/>
  <c r="AS3199" i="75" s="1"/>
  <c r="AQ1807" i="75"/>
  <c r="AK1807" i="75"/>
  <c r="AI1807" i="75"/>
  <c r="AE1807" i="75"/>
  <c r="AH2404" i="75" s="1"/>
  <c r="AD1807" i="75"/>
  <c r="AG1807" i="75" s="1"/>
  <c r="AB1807" i="75"/>
  <c r="Z1807" i="75"/>
  <c r="Y1807" i="75"/>
  <c r="X1807" i="75" s="1"/>
  <c r="AR1807" i="75" s="1"/>
  <c r="W1807" i="75"/>
  <c r="AA1807" i="75" s="1"/>
  <c r="V1807" i="75"/>
  <c r="AS1806" i="75"/>
  <c r="AS2502" i="75" s="1"/>
  <c r="AS3198" i="75" s="1"/>
  <c r="AQ1806" i="75"/>
  <c r="AK1806" i="75"/>
  <c r="AI1806" i="75"/>
  <c r="AH1806" i="75"/>
  <c r="AE1806" i="75"/>
  <c r="AH2403" i="75" s="1"/>
  <c r="AD1806" i="75"/>
  <c r="AB1806" i="75"/>
  <c r="Z1806" i="75"/>
  <c r="Y1806" i="75"/>
  <c r="W1806" i="75"/>
  <c r="AA1806" i="75" s="1"/>
  <c r="V1806" i="75"/>
  <c r="AS1805" i="75"/>
  <c r="AS2501" i="75" s="1"/>
  <c r="AS3197" i="75" s="1"/>
  <c r="AQ1805" i="75"/>
  <c r="AK1805" i="75"/>
  <c r="AI1805" i="75"/>
  <c r="AH1805" i="75"/>
  <c r="AE1805" i="75"/>
  <c r="AH2402" i="75" s="1"/>
  <c r="AD1805" i="75"/>
  <c r="AB1805" i="75"/>
  <c r="AA1805" i="75"/>
  <c r="Z1805" i="75"/>
  <c r="Y1805" i="75"/>
  <c r="W1805" i="75"/>
  <c r="V1805" i="75"/>
  <c r="AN1805" i="75" s="1"/>
  <c r="AS1804" i="75"/>
  <c r="AS2500" i="75" s="1"/>
  <c r="AS3196" i="75" s="1"/>
  <c r="AQ1804" i="75"/>
  <c r="AK1804" i="75"/>
  <c r="AI1804" i="75"/>
  <c r="AH1804" i="75"/>
  <c r="AE1804" i="75"/>
  <c r="AH2401" i="75" s="1"/>
  <c r="AD1804" i="75"/>
  <c r="AG1804" i="75" s="1"/>
  <c r="AB1804" i="75"/>
  <c r="Z1804" i="75"/>
  <c r="Y1804" i="75"/>
  <c r="W1804" i="75"/>
  <c r="AA1804" i="75" s="1"/>
  <c r="AW1804" i="75" s="1"/>
  <c r="V1804" i="75"/>
  <c r="AS1803" i="75"/>
  <c r="AS2499" i="75" s="1"/>
  <c r="AS3195" i="75" s="1"/>
  <c r="AQ1803" i="75"/>
  <c r="AK1803" i="75"/>
  <c r="AI1803" i="75"/>
  <c r="AH1803" i="75"/>
  <c r="AE1803" i="75"/>
  <c r="AH2400" i="75" s="1"/>
  <c r="AD1803" i="75"/>
  <c r="AG1803" i="75" s="1"/>
  <c r="AF1803" i="75" s="1"/>
  <c r="AB1803" i="75"/>
  <c r="Z1803" i="75"/>
  <c r="Y1803" i="75"/>
  <c r="W1803" i="75"/>
  <c r="AA1803" i="75" s="1"/>
  <c r="V1803" i="75"/>
  <c r="AS1802" i="75"/>
  <c r="AS2498" i="75" s="1"/>
  <c r="AS3194" i="75" s="1"/>
  <c r="AQ1802" i="75"/>
  <c r="AK1802" i="75"/>
  <c r="AI1802" i="75"/>
  <c r="AH1802" i="75"/>
  <c r="AE1802" i="75"/>
  <c r="AH2399" i="75" s="1"/>
  <c r="AD1802" i="75"/>
  <c r="AG1802" i="75" s="1"/>
  <c r="AF1802" i="75" s="1"/>
  <c r="AB1802" i="75"/>
  <c r="Z1802" i="75"/>
  <c r="Y1802" i="75"/>
  <c r="W1802" i="75"/>
  <c r="V1802" i="75"/>
  <c r="AJ1802" i="75" s="1"/>
  <c r="AV1802" i="75" s="1"/>
  <c r="AS1801" i="75"/>
  <c r="AS2497" i="75" s="1"/>
  <c r="AS3193" i="75" s="1"/>
  <c r="AQ1801" i="75"/>
  <c r="AK1801" i="75"/>
  <c r="AI1801" i="75"/>
  <c r="AH1801" i="75"/>
  <c r="AE1801" i="75"/>
  <c r="AH2398" i="75" s="1"/>
  <c r="AD1801" i="75"/>
  <c r="AG1801" i="75" s="1"/>
  <c r="AB1801" i="75"/>
  <c r="Z1801" i="75"/>
  <c r="Y1801" i="75"/>
  <c r="W1801" i="75"/>
  <c r="AA1801" i="75" s="1"/>
  <c r="AW1801" i="75" s="1"/>
  <c r="V1801" i="75"/>
  <c r="AS1800" i="75"/>
  <c r="AS2496" i="75" s="1"/>
  <c r="AS3192" i="75" s="1"/>
  <c r="AQ1800" i="75"/>
  <c r="AK1800" i="75"/>
  <c r="AI1800" i="75"/>
  <c r="AH1800" i="75"/>
  <c r="AE1800" i="75"/>
  <c r="AH2397" i="75" s="1"/>
  <c r="AD1800" i="75"/>
  <c r="AB1800" i="75"/>
  <c r="Z1800" i="75"/>
  <c r="Y1800" i="75"/>
  <c r="W1800" i="75"/>
  <c r="V1800" i="75"/>
  <c r="AS1799" i="75"/>
  <c r="AS2495" i="75" s="1"/>
  <c r="AS3191" i="75" s="1"/>
  <c r="AQ1799" i="75"/>
  <c r="AK1799" i="75"/>
  <c r="AI1799" i="75"/>
  <c r="AH1799" i="75"/>
  <c r="AE1799" i="75"/>
  <c r="AH2396" i="75" s="1"/>
  <c r="AD1799" i="75"/>
  <c r="AG1799" i="75" s="1"/>
  <c r="AB1799" i="75"/>
  <c r="Z1799" i="75"/>
  <c r="Y1799" i="75"/>
  <c r="W1799" i="75"/>
  <c r="AA1799" i="75" s="1"/>
  <c r="AW1799" i="75" s="1"/>
  <c r="V1799" i="75"/>
  <c r="AS1798" i="75"/>
  <c r="AS2494" i="75" s="1"/>
  <c r="AS3190" i="75" s="1"/>
  <c r="AQ1798" i="75"/>
  <c r="AK1798" i="75"/>
  <c r="AI1798" i="75"/>
  <c r="AH1798" i="75"/>
  <c r="AE1798" i="75"/>
  <c r="AH2395" i="75" s="1"/>
  <c r="AD1798" i="75"/>
  <c r="AG1798" i="75" s="1"/>
  <c r="AB1798" i="75"/>
  <c r="Z1798" i="75"/>
  <c r="Y1798" i="75"/>
  <c r="X1798" i="75" s="1"/>
  <c r="AR1798" i="75" s="1"/>
  <c r="AP1798" i="75" s="1"/>
  <c r="W1798" i="75"/>
  <c r="AA1798" i="75" s="1"/>
  <c r="AW1798" i="75" s="1"/>
  <c r="V1798" i="75"/>
  <c r="AS1797" i="75"/>
  <c r="AS2493" i="75" s="1"/>
  <c r="AS3189" i="75" s="1"/>
  <c r="AQ1797" i="75"/>
  <c r="AK1797" i="75"/>
  <c r="AI1797" i="75"/>
  <c r="AH1797" i="75"/>
  <c r="AE1797" i="75"/>
  <c r="AH2394" i="75" s="1"/>
  <c r="AD1797" i="75"/>
  <c r="AG1797" i="75" s="1"/>
  <c r="AF1797" i="75" s="1"/>
  <c r="AB1797" i="75"/>
  <c r="AA1797" i="75"/>
  <c r="Z1797" i="75"/>
  <c r="Y1797" i="75"/>
  <c r="X1797" i="75" s="1"/>
  <c r="AR1797" i="75" s="1"/>
  <c r="AP1797" i="75" s="1"/>
  <c r="W1797" i="75"/>
  <c r="V1797" i="75"/>
  <c r="AS1796" i="75"/>
  <c r="AS2492" i="75" s="1"/>
  <c r="AS3188" i="75" s="1"/>
  <c r="AQ1796" i="75"/>
  <c r="AK1796" i="75"/>
  <c r="AI1796" i="75"/>
  <c r="AH1796" i="75"/>
  <c r="AE1796" i="75"/>
  <c r="AH2393" i="75" s="1"/>
  <c r="AD1796" i="75"/>
  <c r="AG1796" i="75" s="1"/>
  <c r="AB1796" i="75"/>
  <c r="Z1796" i="75"/>
  <c r="Y1796" i="75"/>
  <c r="W1796" i="75"/>
  <c r="V1796" i="75"/>
  <c r="AS1795" i="75"/>
  <c r="AS2491" i="75" s="1"/>
  <c r="AS3187" i="75" s="1"/>
  <c r="AQ1795" i="75"/>
  <c r="AK1795" i="75"/>
  <c r="AI1795" i="75"/>
  <c r="AH1795" i="75"/>
  <c r="AE1795" i="75"/>
  <c r="AH2392" i="75" s="1"/>
  <c r="AD1795" i="75"/>
  <c r="AG1795" i="75" s="1"/>
  <c r="AB1795" i="75"/>
  <c r="Z1795" i="75"/>
  <c r="Y1795" i="75"/>
  <c r="W1795" i="75"/>
  <c r="AA1795" i="75" s="1"/>
  <c r="AW1795" i="75" s="1"/>
  <c r="V1795" i="75"/>
  <c r="AN1795" i="75" s="1"/>
  <c r="AS1794" i="75"/>
  <c r="AS2490" i="75" s="1"/>
  <c r="AS3186" i="75" s="1"/>
  <c r="AQ1794" i="75"/>
  <c r="AK1794" i="75"/>
  <c r="AI1794" i="75"/>
  <c r="AH1794" i="75"/>
  <c r="AE1794" i="75"/>
  <c r="AH2391" i="75" s="1"/>
  <c r="AD1794" i="75"/>
  <c r="AB1794" i="75"/>
  <c r="Z1794" i="75"/>
  <c r="Y1794" i="75"/>
  <c r="W1794" i="75"/>
  <c r="AA1794" i="75" s="1"/>
  <c r="V1794" i="75"/>
  <c r="AS1793" i="75"/>
  <c r="AS2489" i="75" s="1"/>
  <c r="AS3185" i="75" s="1"/>
  <c r="AQ1793" i="75"/>
  <c r="AK1793" i="75"/>
  <c r="AJ1793" i="75"/>
  <c r="AI1793" i="75"/>
  <c r="AH1793" i="75"/>
  <c r="AE1793" i="75"/>
  <c r="AH2390" i="75" s="1"/>
  <c r="AD1793" i="75"/>
  <c r="AB1793" i="75"/>
  <c r="Z1793" i="75"/>
  <c r="Y1793" i="75"/>
  <c r="W1793" i="75"/>
  <c r="V1793" i="75"/>
  <c r="AS1792" i="75"/>
  <c r="AS2488" i="75" s="1"/>
  <c r="AS3184" i="75" s="1"/>
  <c r="AQ1792" i="75"/>
  <c r="AK1792" i="75"/>
  <c r="AI1792" i="75"/>
  <c r="AH1792" i="75"/>
  <c r="AE1792" i="75"/>
  <c r="AH2389" i="75" s="1"/>
  <c r="AD1792" i="75"/>
  <c r="AG1792" i="75" s="1"/>
  <c r="AF1792" i="75" s="1"/>
  <c r="AB1792" i="75"/>
  <c r="AA1792" i="75"/>
  <c r="Z1792" i="75"/>
  <c r="Y1792" i="75"/>
  <c r="X1792" i="75" s="1"/>
  <c r="AR1792" i="75" s="1"/>
  <c r="AP1792" i="75" s="1"/>
  <c r="W1792" i="75"/>
  <c r="V1792" i="75"/>
  <c r="AS1791" i="75"/>
  <c r="AS2487" i="75" s="1"/>
  <c r="AS3183" i="75" s="1"/>
  <c r="AQ1791" i="75"/>
  <c r="AK1791" i="75"/>
  <c r="AI1791" i="75"/>
  <c r="AH1791" i="75"/>
  <c r="AE1791" i="75"/>
  <c r="AH2388" i="75" s="1"/>
  <c r="AD1791" i="75"/>
  <c r="AG1791" i="75" s="1"/>
  <c r="AB1791" i="75"/>
  <c r="Z1791" i="75"/>
  <c r="Y1791" i="75"/>
  <c r="W1791" i="75"/>
  <c r="AA1791" i="75" s="1"/>
  <c r="V1791" i="75"/>
  <c r="AS1790" i="75"/>
  <c r="AS2486" i="75" s="1"/>
  <c r="AS3182" i="75" s="1"/>
  <c r="AQ1790" i="75"/>
  <c r="AK1790" i="75"/>
  <c r="AI1790" i="75"/>
  <c r="AH1790" i="75"/>
  <c r="AE1790" i="75"/>
  <c r="AD1790" i="75"/>
  <c r="AB1790" i="75"/>
  <c r="Z1790" i="75"/>
  <c r="Y1790" i="75"/>
  <c r="X1790" i="75" s="1"/>
  <c r="AR1790" i="75" s="1"/>
  <c r="W1790" i="75"/>
  <c r="AO1790" i="75" s="1"/>
  <c r="V1790" i="75"/>
  <c r="AS1789" i="75"/>
  <c r="AS2485" i="75" s="1"/>
  <c r="AS3181" i="75" s="1"/>
  <c r="AQ1789" i="75"/>
  <c r="AK1789" i="75"/>
  <c r="AI1789" i="75"/>
  <c r="AH1789" i="75"/>
  <c r="AG1789" i="75"/>
  <c r="AF1789" i="75" s="1"/>
  <c r="AE1789" i="75"/>
  <c r="AD1789" i="75"/>
  <c r="AB1789" i="75"/>
  <c r="Z1789" i="75"/>
  <c r="Y1789" i="75"/>
  <c r="W1789" i="75"/>
  <c r="AA1789" i="75" s="1"/>
  <c r="V1789" i="75"/>
  <c r="AS1788" i="75"/>
  <c r="AS2484" i="75" s="1"/>
  <c r="AS3180" i="75" s="1"/>
  <c r="AQ1788" i="75"/>
  <c r="AK1788" i="75"/>
  <c r="AJ1788" i="75"/>
  <c r="AV1788" i="75" s="1"/>
  <c r="AU1788" i="75" s="1"/>
  <c r="AI1788" i="75"/>
  <c r="AH1788" i="75"/>
  <c r="AE1788" i="75"/>
  <c r="AH2385" i="75" s="1"/>
  <c r="AD1788" i="75"/>
  <c r="AG1788" i="75" s="1"/>
  <c r="AB1788" i="75"/>
  <c r="Z1788" i="75"/>
  <c r="Y1788" i="75"/>
  <c r="W1788" i="75"/>
  <c r="AA1788" i="75" s="1"/>
  <c r="AW1788" i="75" s="1"/>
  <c r="V1788" i="75"/>
  <c r="AS1787" i="75"/>
  <c r="AS2483" i="75" s="1"/>
  <c r="AS3179" i="75" s="1"/>
  <c r="AQ1787" i="75"/>
  <c r="AK1787" i="75"/>
  <c r="AI1787" i="75"/>
  <c r="AH1787" i="75"/>
  <c r="AE1787" i="75"/>
  <c r="AH2384" i="75" s="1"/>
  <c r="AD1787" i="75"/>
  <c r="AG1787" i="75" s="1"/>
  <c r="AB1787" i="75"/>
  <c r="Z1787" i="75"/>
  <c r="Y1787" i="75"/>
  <c r="W1787" i="75"/>
  <c r="AA1787" i="75" s="1"/>
  <c r="V1787" i="75"/>
  <c r="AS1786" i="75"/>
  <c r="AS2482" i="75" s="1"/>
  <c r="AS3178" i="75" s="1"/>
  <c r="AQ1786" i="75"/>
  <c r="AK1786" i="75"/>
  <c r="AI1786" i="75"/>
  <c r="AH1786" i="75"/>
  <c r="AE1786" i="75"/>
  <c r="AH2383" i="75" s="1"/>
  <c r="AD1786" i="75"/>
  <c r="AG1786" i="75" s="1"/>
  <c r="AB1786" i="75"/>
  <c r="AA1786" i="75"/>
  <c r="AW1786" i="75" s="1"/>
  <c r="Z1786" i="75"/>
  <c r="Y1786" i="75"/>
  <c r="W1786" i="75"/>
  <c r="V1786" i="75"/>
  <c r="AS1785" i="75"/>
  <c r="AS2481" i="75" s="1"/>
  <c r="AS3177" i="75" s="1"/>
  <c r="AQ1785" i="75"/>
  <c r="AK1785" i="75"/>
  <c r="AI1785" i="75"/>
  <c r="AH1785" i="75"/>
  <c r="AE1785" i="75"/>
  <c r="AD1785" i="75"/>
  <c r="AG1785" i="75" s="1"/>
  <c r="AF1785" i="75" s="1"/>
  <c r="AB1785" i="75"/>
  <c r="Z1785" i="75"/>
  <c r="Y1785" i="75"/>
  <c r="W1785" i="75"/>
  <c r="AA1785" i="75" s="1"/>
  <c r="AW1785" i="75" s="1"/>
  <c r="V1785" i="75"/>
  <c r="AS1784" i="75"/>
  <c r="AS2480" i="75" s="1"/>
  <c r="AS3176" i="75" s="1"/>
  <c r="AQ1784" i="75"/>
  <c r="AK1784" i="75"/>
  <c r="AI1784" i="75"/>
  <c r="AH1784" i="75"/>
  <c r="AG1784" i="75"/>
  <c r="AF1784" i="75" s="1"/>
  <c r="AE1784" i="75"/>
  <c r="AH2381" i="75" s="1"/>
  <c r="AD1784" i="75"/>
  <c r="AB1784" i="75"/>
  <c r="Z1784" i="75"/>
  <c r="Y1784" i="75"/>
  <c r="W1784" i="75"/>
  <c r="AA1784" i="75" s="1"/>
  <c r="V1784" i="75"/>
  <c r="AS1783" i="75"/>
  <c r="AS2479" i="75" s="1"/>
  <c r="AS3175" i="75" s="1"/>
  <c r="AQ1783" i="75"/>
  <c r="AK1783" i="75"/>
  <c r="AI1783" i="75"/>
  <c r="AH1783" i="75"/>
  <c r="AE1783" i="75"/>
  <c r="AH2380" i="75" s="1"/>
  <c r="AD1783" i="75"/>
  <c r="AG1783" i="75" s="1"/>
  <c r="AF1783" i="75" s="1"/>
  <c r="AB1783" i="75"/>
  <c r="Z1783" i="75"/>
  <c r="Y1783" i="75"/>
  <c r="W1783" i="75"/>
  <c r="AA1783" i="75" s="1"/>
  <c r="V1783" i="75"/>
  <c r="AS1782" i="75"/>
  <c r="AS2478" i="75" s="1"/>
  <c r="AS3174" i="75" s="1"/>
  <c r="AQ1782" i="75"/>
  <c r="AK1782" i="75"/>
  <c r="AI1782" i="75"/>
  <c r="AH1782" i="75"/>
  <c r="AE1782" i="75"/>
  <c r="AH2379" i="75" s="1"/>
  <c r="AD1782" i="75"/>
  <c r="AG1782" i="75" s="1"/>
  <c r="AB1782" i="75"/>
  <c r="Z1782" i="75"/>
  <c r="Y1782" i="75"/>
  <c r="W1782" i="75"/>
  <c r="AA1782" i="75" s="1"/>
  <c r="AW1782" i="75" s="1"/>
  <c r="V1782" i="75"/>
  <c r="AN1782" i="75" s="1"/>
  <c r="AS1781" i="75"/>
  <c r="AS2477" i="75" s="1"/>
  <c r="AS3173" i="75" s="1"/>
  <c r="AQ1781" i="75"/>
  <c r="AK1781" i="75"/>
  <c r="AI1781" i="75"/>
  <c r="AH1781" i="75"/>
  <c r="AE1781" i="75"/>
  <c r="AH2378" i="75" s="1"/>
  <c r="AD1781" i="75"/>
  <c r="AG1781" i="75" s="1"/>
  <c r="AF1781" i="75" s="1"/>
  <c r="AB1781" i="75"/>
  <c r="Z1781" i="75"/>
  <c r="Y1781" i="75"/>
  <c r="X1781" i="75" s="1"/>
  <c r="AR1781" i="75" s="1"/>
  <c r="AP1781" i="75" s="1"/>
  <c r="W1781" i="75"/>
  <c r="V1781" i="75"/>
  <c r="AS1780" i="75"/>
  <c r="AS2476" i="75" s="1"/>
  <c r="AS3172" i="75" s="1"/>
  <c r="AQ1780" i="75"/>
  <c r="AK1780" i="75"/>
  <c r="AI1780" i="75"/>
  <c r="AH1780" i="75"/>
  <c r="AE1780" i="75"/>
  <c r="AH2377" i="75" s="1"/>
  <c r="AD1780" i="75"/>
  <c r="AG1780" i="75" s="1"/>
  <c r="AB1780" i="75"/>
  <c r="Z1780" i="75"/>
  <c r="Y1780" i="75"/>
  <c r="W1780" i="75"/>
  <c r="AA1780" i="75" s="1"/>
  <c r="V1780" i="75"/>
  <c r="AS1779" i="75"/>
  <c r="AS2475" i="75" s="1"/>
  <c r="AS3171" i="75" s="1"/>
  <c r="AQ1779" i="75"/>
  <c r="AK1779" i="75"/>
  <c r="AI1779" i="75"/>
  <c r="AH1779" i="75"/>
  <c r="AE1779" i="75"/>
  <c r="AH2376" i="75" s="1"/>
  <c r="AD1779" i="75"/>
  <c r="AG1779" i="75" s="1"/>
  <c r="AB1779" i="75"/>
  <c r="AA1779" i="75"/>
  <c r="Z1779" i="75"/>
  <c r="Y1779" i="75"/>
  <c r="X1779" i="75" s="1"/>
  <c r="AR1779" i="75" s="1"/>
  <c r="AP1779" i="75" s="1"/>
  <c r="W1779" i="75"/>
  <c r="V1779" i="75"/>
  <c r="AS1778" i="75"/>
  <c r="AS2474" i="75" s="1"/>
  <c r="AS3170" i="75" s="1"/>
  <c r="AQ1778" i="75"/>
  <c r="AK1778" i="75"/>
  <c r="AI1778" i="75"/>
  <c r="AH1778" i="75"/>
  <c r="AE1778" i="75"/>
  <c r="AH2375" i="75" s="1"/>
  <c r="AD1778" i="75"/>
  <c r="AG1778" i="75" s="1"/>
  <c r="AF1778" i="75" s="1"/>
  <c r="AB1778" i="75"/>
  <c r="Z1778" i="75"/>
  <c r="Y1778" i="75"/>
  <c r="W1778" i="75"/>
  <c r="AA1778" i="75" s="1"/>
  <c r="AW1778" i="75" s="1"/>
  <c r="V1778" i="75"/>
  <c r="AS1777" i="75"/>
  <c r="AS2473" i="75" s="1"/>
  <c r="AS3169" i="75" s="1"/>
  <c r="AQ1777" i="75"/>
  <c r="AK1777" i="75"/>
  <c r="AI1777" i="75"/>
  <c r="AH1777" i="75"/>
  <c r="AE1777" i="75"/>
  <c r="AH2374" i="75" s="1"/>
  <c r="AD1777" i="75"/>
  <c r="AG1777" i="75" s="1"/>
  <c r="AB1777" i="75"/>
  <c r="Z1777" i="75"/>
  <c r="Y1777" i="75"/>
  <c r="W1777" i="75"/>
  <c r="AA1777" i="75" s="1"/>
  <c r="AW1777" i="75" s="1"/>
  <c r="V1777" i="75"/>
  <c r="AS1776" i="75"/>
  <c r="AS2472" i="75" s="1"/>
  <c r="AS3168" i="75" s="1"/>
  <c r="AQ1776" i="75"/>
  <c r="AK1776" i="75"/>
  <c r="AI1776" i="75"/>
  <c r="AH1776" i="75"/>
  <c r="AE1776" i="75"/>
  <c r="AH2373" i="75" s="1"/>
  <c r="AD1776" i="75"/>
  <c r="AG1776" i="75" s="1"/>
  <c r="AB1776" i="75"/>
  <c r="Z1776" i="75"/>
  <c r="Y1776" i="75"/>
  <c r="W1776" i="75"/>
  <c r="V1776" i="75"/>
  <c r="AS1775" i="75"/>
  <c r="AS2471" i="75" s="1"/>
  <c r="AS3167" i="75" s="1"/>
  <c r="AQ1775" i="75"/>
  <c r="AK1775" i="75"/>
  <c r="AI1775" i="75"/>
  <c r="AH1775" i="75"/>
  <c r="AE1775" i="75"/>
  <c r="AH2372" i="75" s="1"/>
  <c r="AD1775" i="75"/>
  <c r="AG1775" i="75" s="1"/>
  <c r="AB1775" i="75"/>
  <c r="Z1775" i="75"/>
  <c r="Y1775" i="75"/>
  <c r="W1775" i="75"/>
  <c r="AA1775" i="75" s="1"/>
  <c r="AW1775" i="75" s="1"/>
  <c r="V1775" i="75"/>
  <c r="AS1774" i="75"/>
  <c r="AS2470" i="75" s="1"/>
  <c r="AS3166" i="75" s="1"/>
  <c r="AQ1774" i="75"/>
  <c r="AK1774" i="75"/>
  <c r="AI1774" i="75"/>
  <c r="AH1774" i="75"/>
  <c r="AE1774" i="75"/>
  <c r="AH2371" i="75" s="1"/>
  <c r="AD1774" i="75"/>
  <c r="AG1774" i="75" s="1"/>
  <c r="AB1774" i="75"/>
  <c r="Z1774" i="75"/>
  <c r="Y1774" i="75"/>
  <c r="X1774" i="75" s="1"/>
  <c r="AR1774" i="75" s="1"/>
  <c r="W1774" i="75"/>
  <c r="AA1774" i="75" s="1"/>
  <c r="V1774" i="75"/>
  <c r="AS1773" i="75"/>
  <c r="AS2469" i="75" s="1"/>
  <c r="AS3165" i="75" s="1"/>
  <c r="AQ1773" i="75"/>
  <c r="AK1773" i="75"/>
  <c r="AI1773" i="75"/>
  <c r="AH1773" i="75"/>
  <c r="AE1773" i="75"/>
  <c r="AH2370" i="75" s="1"/>
  <c r="AD1773" i="75"/>
  <c r="AG1773" i="75" s="1"/>
  <c r="AF1773" i="75" s="1"/>
  <c r="AB1773" i="75"/>
  <c r="Z1773" i="75"/>
  <c r="Y1773" i="75"/>
  <c r="X1773" i="75" s="1"/>
  <c r="AR1773" i="75" s="1"/>
  <c r="AP1773" i="75" s="1"/>
  <c r="W1773" i="75"/>
  <c r="AA1773" i="75" s="1"/>
  <c r="AW1773" i="75" s="1"/>
  <c r="V1773" i="75"/>
  <c r="AS1772" i="75"/>
  <c r="AS2468" i="75" s="1"/>
  <c r="AS3164" i="75" s="1"/>
  <c r="AQ1772" i="75"/>
  <c r="AK1772" i="75"/>
  <c r="AI1772" i="75"/>
  <c r="AH1772" i="75"/>
  <c r="AE1772" i="75"/>
  <c r="AD1772" i="75"/>
  <c r="AG1772" i="75" s="1"/>
  <c r="AF1772" i="75" s="1"/>
  <c r="AB1772" i="75"/>
  <c r="AA1772" i="75"/>
  <c r="Z1772" i="75"/>
  <c r="Y1772" i="75"/>
  <c r="W1772" i="75"/>
  <c r="V1772" i="75"/>
  <c r="AS1771" i="75"/>
  <c r="AS2467" i="75" s="1"/>
  <c r="AS3163" i="75" s="1"/>
  <c r="AQ1771" i="75"/>
  <c r="AK1771" i="75"/>
  <c r="AI1771" i="75"/>
  <c r="AH1771" i="75"/>
  <c r="AE1771" i="75"/>
  <c r="AH2368" i="75" s="1"/>
  <c r="AD1771" i="75"/>
  <c r="AG1771" i="75" s="1"/>
  <c r="AB1771" i="75"/>
  <c r="Z1771" i="75"/>
  <c r="Y1771" i="75"/>
  <c r="W1771" i="75"/>
  <c r="V1771" i="75"/>
  <c r="AS1770" i="75"/>
  <c r="AS2466" i="75" s="1"/>
  <c r="AS3162" i="75" s="1"/>
  <c r="AQ1770" i="75"/>
  <c r="AK1770" i="75"/>
  <c r="AJ1770" i="75"/>
  <c r="AI1770" i="75"/>
  <c r="AH1770" i="75"/>
  <c r="AE1770" i="75"/>
  <c r="AH2367" i="75" s="1"/>
  <c r="AD1770" i="75"/>
  <c r="AG1770" i="75" s="1"/>
  <c r="AB1770" i="75"/>
  <c r="Z1770" i="75"/>
  <c r="Y1770" i="75"/>
  <c r="X1770" i="75" s="1"/>
  <c r="AR1770" i="75" s="1"/>
  <c r="W1770" i="75"/>
  <c r="AA1770" i="75" s="1"/>
  <c r="AW1770" i="75" s="1"/>
  <c r="V1770" i="75"/>
  <c r="AS1769" i="75"/>
  <c r="AS2465" i="75" s="1"/>
  <c r="AS3161" i="75" s="1"/>
  <c r="AQ1769" i="75"/>
  <c r="AK1769" i="75"/>
  <c r="AI1769" i="75"/>
  <c r="AH1769" i="75"/>
  <c r="AE1769" i="75"/>
  <c r="AD1769" i="75"/>
  <c r="AG1769" i="75" s="1"/>
  <c r="AB1769" i="75"/>
  <c r="Z1769" i="75"/>
  <c r="Y1769" i="75"/>
  <c r="W1769" i="75"/>
  <c r="AA1769" i="75" s="1"/>
  <c r="V1769" i="75"/>
  <c r="AS1768" i="75"/>
  <c r="AS2464" i="75" s="1"/>
  <c r="AS3160" i="75" s="1"/>
  <c r="AQ1768" i="75"/>
  <c r="AK1768" i="75"/>
  <c r="AI1768" i="75"/>
  <c r="AH1768" i="75"/>
  <c r="AE1768" i="75"/>
  <c r="AH2365" i="75" s="1"/>
  <c r="AD1768" i="75"/>
  <c r="AB1768" i="75"/>
  <c r="Z1768" i="75"/>
  <c r="Y1768" i="75"/>
  <c r="W1768" i="75"/>
  <c r="AA1768" i="75" s="1"/>
  <c r="AW1768" i="75" s="1"/>
  <c r="V1768" i="75"/>
  <c r="AJ1768" i="75" s="1"/>
  <c r="AS1767" i="75"/>
  <c r="AS2463" i="75" s="1"/>
  <c r="AS3159" i="75" s="1"/>
  <c r="AQ1767" i="75"/>
  <c r="AK1767" i="75"/>
  <c r="AI1767" i="75"/>
  <c r="AH1767" i="75"/>
  <c r="AE1767" i="75"/>
  <c r="AH2364" i="75" s="1"/>
  <c r="AD1767" i="75"/>
  <c r="AG1767" i="75" s="1"/>
  <c r="AC1767" i="75"/>
  <c r="AB1767" i="75"/>
  <c r="Z1767" i="75"/>
  <c r="Y1767" i="75"/>
  <c r="X1767" i="75" s="1"/>
  <c r="AR1767" i="75" s="1"/>
  <c r="AP1767" i="75" s="1"/>
  <c r="W1767" i="75"/>
  <c r="V1767" i="75"/>
  <c r="AS1766" i="75"/>
  <c r="AS2462" i="75" s="1"/>
  <c r="AS3158" i="75" s="1"/>
  <c r="AQ1766" i="75"/>
  <c r="AK1766" i="75"/>
  <c r="AI1766" i="75"/>
  <c r="AH1766" i="75"/>
  <c r="AE1766" i="75"/>
  <c r="AH2363" i="75" s="1"/>
  <c r="AD1766" i="75"/>
  <c r="AG1766" i="75" s="1"/>
  <c r="AB1766" i="75"/>
  <c r="AA1766" i="75"/>
  <c r="Z1766" i="75"/>
  <c r="Y1766" i="75"/>
  <c r="W1766" i="75"/>
  <c r="V1766" i="75"/>
  <c r="AS1765" i="75"/>
  <c r="AS2461" i="75" s="1"/>
  <c r="AS3157" i="75" s="1"/>
  <c r="AQ1765" i="75"/>
  <c r="AK1765" i="75"/>
  <c r="AI1765" i="75"/>
  <c r="AH1765" i="75"/>
  <c r="AE1765" i="75"/>
  <c r="AD1765" i="75"/>
  <c r="AG1765" i="75" s="1"/>
  <c r="AB1765" i="75"/>
  <c r="Z1765" i="75"/>
  <c r="Y1765" i="75"/>
  <c r="W1765" i="75"/>
  <c r="AA1765" i="75" s="1"/>
  <c r="V1765" i="75"/>
  <c r="AJ1765" i="75" s="1"/>
  <c r="AS1764" i="75"/>
  <c r="AS2460" i="75" s="1"/>
  <c r="AS3156" i="75" s="1"/>
  <c r="AQ1764" i="75"/>
  <c r="AK1764" i="75"/>
  <c r="AI1764" i="75"/>
  <c r="AH1764" i="75"/>
  <c r="AE1764" i="75"/>
  <c r="AH2361" i="75" s="1"/>
  <c r="AD1764" i="75"/>
  <c r="AG1764" i="75" s="1"/>
  <c r="AB1764" i="75"/>
  <c r="Z1764" i="75"/>
  <c r="Y1764" i="75"/>
  <c r="W1764" i="75"/>
  <c r="AA1764" i="75" s="1"/>
  <c r="AW1764" i="75" s="1"/>
  <c r="V1764" i="75"/>
  <c r="AS1763" i="75"/>
  <c r="AS2459" i="75" s="1"/>
  <c r="AS3155" i="75" s="1"/>
  <c r="AQ1763" i="75"/>
  <c r="AK1763" i="75"/>
  <c r="AI1763" i="75"/>
  <c r="AH1763" i="75"/>
  <c r="AE1763" i="75"/>
  <c r="AH2360" i="75" s="1"/>
  <c r="AD1763" i="75"/>
  <c r="AG1763" i="75" s="1"/>
  <c r="AB1763" i="75"/>
  <c r="AA1763" i="75"/>
  <c r="Z1763" i="75"/>
  <c r="Y1763" i="75"/>
  <c r="W1763" i="75"/>
  <c r="V1763" i="75"/>
  <c r="AS1762" i="75"/>
  <c r="AS2458" i="75" s="1"/>
  <c r="AS3154" i="75" s="1"/>
  <c r="AQ1762" i="75"/>
  <c r="AK1762" i="75"/>
  <c r="AI1762" i="75"/>
  <c r="AH1762" i="75"/>
  <c r="AE1762" i="75"/>
  <c r="AH2359" i="75" s="1"/>
  <c r="AD1762" i="75"/>
  <c r="AB1762" i="75"/>
  <c r="Z1762" i="75"/>
  <c r="Y1762" i="75"/>
  <c r="W1762" i="75"/>
  <c r="AA1762" i="75" s="1"/>
  <c r="AW1762" i="75" s="1"/>
  <c r="V1762" i="75"/>
  <c r="AS1761" i="75"/>
  <c r="AS2457" i="75" s="1"/>
  <c r="AS3153" i="75" s="1"/>
  <c r="AQ1761" i="75"/>
  <c r="AK1761" i="75"/>
  <c r="AI1761" i="75"/>
  <c r="AH1761" i="75"/>
  <c r="AE1761" i="75"/>
  <c r="AH2358" i="75" s="1"/>
  <c r="AD1761" i="75"/>
  <c r="AG1761" i="75" s="1"/>
  <c r="AB1761" i="75"/>
  <c r="AA1761" i="75"/>
  <c r="AW1761" i="75" s="1"/>
  <c r="Z1761" i="75"/>
  <c r="Y1761" i="75"/>
  <c r="W1761" i="75"/>
  <c r="V1761" i="75"/>
  <c r="AS1760" i="75"/>
  <c r="AS2456" i="75" s="1"/>
  <c r="AS3152" i="75" s="1"/>
  <c r="AQ1760" i="75"/>
  <c r="AK1760" i="75"/>
  <c r="AI1760" i="75"/>
  <c r="AH1760" i="75"/>
  <c r="AE1760" i="75"/>
  <c r="AH2357" i="75" s="1"/>
  <c r="AD1760" i="75"/>
  <c r="AG1760" i="75" s="1"/>
  <c r="AB1760" i="75"/>
  <c r="Z1760" i="75"/>
  <c r="Y1760" i="75"/>
  <c r="W1760" i="75"/>
  <c r="AA1760" i="75" s="1"/>
  <c r="AW1760" i="75" s="1"/>
  <c r="V1760" i="75"/>
  <c r="AS1759" i="75"/>
  <c r="AS2455" i="75" s="1"/>
  <c r="AS3151" i="75" s="1"/>
  <c r="AQ1759" i="75"/>
  <c r="AK1759" i="75"/>
  <c r="AI1759" i="75"/>
  <c r="AH1759" i="75"/>
  <c r="AE1759" i="75"/>
  <c r="AH2356" i="75" s="1"/>
  <c r="AD1759" i="75"/>
  <c r="AG1759" i="75" s="1"/>
  <c r="AB1759" i="75"/>
  <c r="AA1759" i="75"/>
  <c r="Z1759" i="75"/>
  <c r="Y1759" i="75"/>
  <c r="W1759" i="75"/>
  <c r="V1759" i="75"/>
  <c r="AS1758" i="75"/>
  <c r="AS2454" i="75" s="1"/>
  <c r="AS3150" i="75" s="1"/>
  <c r="AQ1758" i="75"/>
  <c r="AK1758" i="75"/>
  <c r="AJ1758" i="75"/>
  <c r="AI1758" i="75"/>
  <c r="AH1758" i="75"/>
  <c r="AE1758" i="75"/>
  <c r="AH2355" i="75" s="1"/>
  <c r="AD1758" i="75"/>
  <c r="AG1758" i="75" s="1"/>
  <c r="AF1758" i="75" s="1"/>
  <c r="AB1758" i="75"/>
  <c r="AA1758" i="75"/>
  <c r="Z1758" i="75"/>
  <c r="Y1758" i="75"/>
  <c r="W1758" i="75"/>
  <c r="V1758" i="75"/>
  <c r="AS1757" i="75"/>
  <c r="AS2453" i="75" s="1"/>
  <c r="AS3149" i="75" s="1"/>
  <c r="AQ1757" i="75"/>
  <c r="AK1757" i="75"/>
  <c r="AI1757" i="75"/>
  <c r="AH1757" i="75"/>
  <c r="AE1757" i="75"/>
  <c r="AH2354" i="75" s="1"/>
  <c r="AD1757" i="75"/>
  <c r="AG1757" i="75" s="1"/>
  <c r="AB1757" i="75"/>
  <c r="Z1757" i="75"/>
  <c r="Y1757" i="75"/>
  <c r="W1757" i="75"/>
  <c r="AA1757" i="75" s="1"/>
  <c r="AW1757" i="75" s="1"/>
  <c r="V1757" i="75"/>
  <c r="AS1756" i="75"/>
  <c r="AS2452" i="75" s="1"/>
  <c r="AS3148" i="75" s="1"/>
  <c r="AQ1756" i="75"/>
  <c r="AK1756" i="75"/>
  <c r="AI1756" i="75"/>
  <c r="AH1756" i="75"/>
  <c r="AE1756" i="75"/>
  <c r="AD1756" i="75"/>
  <c r="AG1756" i="75" s="1"/>
  <c r="AB1756" i="75"/>
  <c r="Z1756" i="75"/>
  <c r="Y1756" i="75"/>
  <c r="W1756" i="75"/>
  <c r="V1756" i="75"/>
  <c r="AJ1756" i="75" s="1"/>
  <c r="AV1756" i="75" s="1"/>
  <c r="AS1755" i="75"/>
  <c r="AS2451" i="75" s="1"/>
  <c r="AS3147" i="75" s="1"/>
  <c r="AQ1755" i="75"/>
  <c r="AK1755" i="75"/>
  <c r="AI1755" i="75"/>
  <c r="AH1755" i="75"/>
  <c r="AE1755" i="75"/>
  <c r="AH2352" i="75" s="1"/>
  <c r="AD1755" i="75"/>
  <c r="AG1755" i="75" s="1"/>
  <c r="AF1755" i="75" s="1"/>
  <c r="AB1755" i="75"/>
  <c r="Z1755" i="75"/>
  <c r="Y1755" i="75"/>
  <c r="W1755" i="75"/>
  <c r="V1755" i="75"/>
  <c r="AS1754" i="75"/>
  <c r="AS2450" i="75" s="1"/>
  <c r="AS3146" i="75" s="1"/>
  <c r="AQ1754" i="75"/>
  <c r="AK1754" i="75"/>
  <c r="AI1754" i="75"/>
  <c r="AH1754" i="75"/>
  <c r="AE1754" i="75"/>
  <c r="AH2351" i="75" s="1"/>
  <c r="AD1754" i="75"/>
  <c r="AG1754" i="75" s="1"/>
  <c r="AB1754" i="75"/>
  <c r="Z1754" i="75"/>
  <c r="Y1754" i="75"/>
  <c r="X1754" i="75" s="1"/>
  <c r="AR1754" i="75" s="1"/>
  <c r="AP1754" i="75" s="1"/>
  <c r="W1754" i="75"/>
  <c r="AA1754" i="75" s="1"/>
  <c r="AW1754" i="75" s="1"/>
  <c r="V1754" i="75"/>
  <c r="AS1753" i="75"/>
  <c r="AS2449" i="75" s="1"/>
  <c r="AS3145" i="75" s="1"/>
  <c r="AQ1753" i="75"/>
  <c r="AK1753" i="75"/>
  <c r="AI1753" i="75"/>
  <c r="AH1753" i="75"/>
  <c r="AE1753" i="75"/>
  <c r="AH2350" i="75" s="1"/>
  <c r="AD1753" i="75"/>
  <c r="AG1753" i="75" s="1"/>
  <c r="AF1753" i="75" s="1"/>
  <c r="AB1753" i="75"/>
  <c r="AA1753" i="75"/>
  <c r="Z1753" i="75"/>
  <c r="Y1753" i="75"/>
  <c r="X1753" i="75" s="1"/>
  <c r="AR1753" i="75" s="1"/>
  <c r="W1753" i="75"/>
  <c r="V1753" i="75"/>
  <c r="AS1752" i="75"/>
  <c r="AS2448" i="75" s="1"/>
  <c r="AS3144" i="75" s="1"/>
  <c r="AQ1752" i="75"/>
  <c r="AK1752" i="75"/>
  <c r="AJ1752" i="75"/>
  <c r="AI1752" i="75"/>
  <c r="AH1752" i="75"/>
  <c r="AE1752" i="75"/>
  <c r="AH2349" i="75" s="1"/>
  <c r="AD1752" i="75"/>
  <c r="AG1752" i="75" s="1"/>
  <c r="AC1752" i="75"/>
  <c r="AB1752" i="75"/>
  <c r="Z1752" i="75"/>
  <c r="X1752" i="75" s="1"/>
  <c r="AR1752" i="75" s="1"/>
  <c r="Y1752" i="75"/>
  <c r="W1752" i="75"/>
  <c r="AA1752" i="75" s="1"/>
  <c r="V1752" i="75"/>
  <c r="AS1751" i="75"/>
  <c r="AS2447" i="75" s="1"/>
  <c r="AS3143" i="75" s="1"/>
  <c r="AQ1751" i="75"/>
  <c r="AK1751" i="75"/>
  <c r="AI1751" i="75"/>
  <c r="AH1751" i="75"/>
  <c r="AE1751" i="75"/>
  <c r="AH2348" i="75" s="1"/>
  <c r="AD1751" i="75"/>
  <c r="AG1751" i="75" s="1"/>
  <c r="AB1751" i="75"/>
  <c r="Z1751" i="75"/>
  <c r="Y1751" i="75"/>
  <c r="W1751" i="75"/>
  <c r="AA1751" i="75" s="1"/>
  <c r="AW1751" i="75" s="1"/>
  <c r="V1751" i="75"/>
  <c r="AS1750" i="75"/>
  <c r="AS2446" i="75" s="1"/>
  <c r="AS3142" i="75" s="1"/>
  <c r="AQ1750" i="75"/>
  <c r="AK1750" i="75"/>
  <c r="AI1750" i="75"/>
  <c r="AH1750" i="75"/>
  <c r="AE1750" i="75"/>
  <c r="AD1750" i="75"/>
  <c r="AG1750" i="75" s="1"/>
  <c r="AB1750" i="75"/>
  <c r="Z1750" i="75"/>
  <c r="Y1750" i="75"/>
  <c r="W1750" i="75"/>
  <c r="AA1750" i="75" s="1"/>
  <c r="V1750" i="75"/>
  <c r="AS1749" i="75"/>
  <c r="AS2445" i="75" s="1"/>
  <c r="AS3141" i="75" s="1"/>
  <c r="AQ1749" i="75"/>
  <c r="AK1749" i="75"/>
  <c r="AI1749" i="75"/>
  <c r="AE1749" i="75"/>
  <c r="AH2346" i="75" s="1"/>
  <c r="AD1749" i="75"/>
  <c r="AB1749" i="75"/>
  <c r="Z1749" i="75"/>
  <c r="Y1749" i="75"/>
  <c r="X1749" i="75" s="1"/>
  <c r="AR1749" i="75" s="1"/>
  <c r="W1749" i="75"/>
  <c r="AA1749" i="75" s="1"/>
  <c r="AW1749" i="75" s="1"/>
  <c r="V1749" i="75"/>
  <c r="AS1748" i="75"/>
  <c r="AS2444" i="75" s="1"/>
  <c r="AS3140" i="75" s="1"/>
  <c r="AQ1748" i="75"/>
  <c r="AK1748" i="75"/>
  <c r="AI1748" i="75"/>
  <c r="AH1748" i="75"/>
  <c r="AE1748" i="75"/>
  <c r="AH2345" i="75" s="1"/>
  <c r="AD1748" i="75"/>
  <c r="AG1748" i="75" s="1"/>
  <c r="AF1748" i="75" s="1"/>
  <c r="AB1748" i="75"/>
  <c r="AA1748" i="75"/>
  <c r="Z1748" i="75"/>
  <c r="Y1748" i="75"/>
  <c r="X1748" i="75" s="1"/>
  <c r="AR1748" i="75" s="1"/>
  <c r="AP1748" i="75" s="1"/>
  <c r="W1748" i="75"/>
  <c r="V1748" i="75"/>
  <c r="AN1748" i="75" s="1"/>
  <c r="AS1747" i="75"/>
  <c r="AS2443" i="75" s="1"/>
  <c r="AS3139" i="75" s="1"/>
  <c r="AQ1747" i="75"/>
  <c r="AK1747" i="75"/>
  <c r="AJ1747" i="75"/>
  <c r="AV1747" i="75" s="1"/>
  <c r="AI1747" i="75"/>
  <c r="AH1747" i="75"/>
  <c r="AE1747" i="75"/>
  <c r="AH2344" i="75" s="1"/>
  <c r="AD1747" i="75"/>
  <c r="AG1747" i="75" s="1"/>
  <c r="AB1747" i="75"/>
  <c r="AA1747" i="75"/>
  <c r="Z1747" i="75"/>
  <c r="Y1747" i="75"/>
  <c r="W1747" i="75"/>
  <c r="V1747" i="75"/>
  <c r="AS1746" i="75"/>
  <c r="AS2442" i="75" s="1"/>
  <c r="AS3138" i="75" s="1"/>
  <c r="AQ1746" i="75"/>
  <c r="AK1746" i="75"/>
  <c r="AJ1746" i="75"/>
  <c r="AI1746" i="75"/>
  <c r="AH1746" i="75"/>
  <c r="AE1746" i="75"/>
  <c r="AH2343" i="75" s="1"/>
  <c r="AD1746" i="75"/>
  <c r="AG1746" i="75" s="1"/>
  <c r="AB1746" i="75"/>
  <c r="Z1746" i="75"/>
  <c r="Y1746" i="75"/>
  <c r="W1746" i="75"/>
  <c r="AA1746" i="75" s="1"/>
  <c r="V1746" i="75"/>
  <c r="AS1745" i="75"/>
  <c r="AS2441" i="75" s="1"/>
  <c r="AS3137" i="75" s="1"/>
  <c r="AQ1745" i="75"/>
  <c r="AK1745" i="75"/>
  <c r="AI1745" i="75"/>
  <c r="AH1745" i="75"/>
  <c r="AE1745" i="75"/>
  <c r="AH2342" i="75" s="1"/>
  <c r="AD1745" i="75"/>
  <c r="AG1745" i="75" s="1"/>
  <c r="AB1745" i="75"/>
  <c r="Z1745" i="75"/>
  <c r="Y1745" i="75"/>
  <c r="W1745" i="75"/>
  <c r="AA1745" i="75" s="1"/>
  <c r="AW1745" i="75" s="1"/>
  <c r="V1745" i="75"/>
  <c r="AS1744" i="75"/>
  <c r="AS2440" i="75" s="1"/>
  <c r="AS3136" i="75" s="1"/>
  <c r="AQ1744" i="75"/>
  <c r="AK1744" i="75"/>
  <c r="AI1744" i="75"/>
  <c r="AH1744" i="75"/>
  <c r="AE1744" i="75"/>
  <c r="AH2341" i="75" s="1"/>
  <c r="AD1744" i="75"/>
  <c r="AB1744" i="75"/>
  <c r="Z1744" i="75"/>
  <c r="Y1744" i="75"/>
  <c r="W1744" i="75"/>
  <c r="AA1744" i="75" s="1"/>
  <c r="V1744" i="75"/>
  <c r="AS1743" i="75"/>
  <c r="AS2439" i="75" s="1"/>
  <c r="AS3135" i="75" s="1"/>
  <c r="AQ1743" i="75"/>
  <c r="AK1743" i="75"/>
  <c r="AI1743" i="75"/>
  <c r="AH1743" i="75"/>
  <c r="AE1743" i="75"/>
  <c r="AD1743" i="75"/>
  <c r="AG1743" i="75" s="1"/>
  <c r="AB1743" i="75"/>
  <c r="Z1743" i="75"/>
  <c r="Y1743" i="75"/>
  <c r="W1743" i="75"/>
  <c r="AA1743" i="75" s="1"/>
  <c r="V1743" i="75"/>
  <c r="AS1742" i="75"/>
  <c r="AS2438" i="75" s="1"/>
  <c r="AS3134" i="75" s="1"/>
  <c r="AQ1742" i="75"/>
  <c r="AK1742" i="75"/>
  <c r="AI1742" i="75"/>
  <c r="AH1742" i="75"/>
  <c r="AE1742" i="75"/>
  <c r="AH2339" i="75" s="1"/>
  <c r="AD1742" i="75"/>
  <c r="AG1742" i="75" s="1"/>
  <c r="AB1742" i="75"/>
  <c r="AA1742" i="75"/>
  <c r="AW1742" i="75" s="1"/>
  <c r="Z1742" i="75"/>
  <c r="Y1742" i="75"/>
  <c r="W1742" i="75"/>
  <c r="V1742" i="75"/>
  <c r="AS1741" i="75"/>
  <c r="AS2437" i="75" s="1"/>
  <c r="AS3133" i="75" s="1"/>
  <c r="AQ1741" i="75"/>
  <c r="AK1741" i="75"/>
  <c r="AI1741" i="75"/>
  <c r="AH1741" i="75"/>
  <c r="AE1741" i="75"/>
  <c r="AH2338" i="75" s="1"/>
  <c r="AD1741" i="75"/>
  <c r="AG1741" i="75" s="1"/>
  <c r="AB1741" i="75"/>
  <c r="Z1741" i="75"/>
  <c r="Y1741" i="75"/>
  <c r="W1741" i="75"/>
  <c r="AA1741" i="75" s="1"/>
  <c r="AW1741" i="75" s="1"/>
  <c r="V1741" i="75"/>
  <c r="AS1740" i="75"/>
  <c r="AS2436" i="75" s="1"/>
  <c r="AS3132" i="75" s="1"/>
  <c r="AQ1740" i="75"/>
  <c r="AK1740" i="75"/>
  <c r="AI1740" i="75"/>
  <c r="AH1740" i="75"/>
  <c r="AE1740" i="75"/>
  <c r="AH2337" i="75" s="1"/>
  <c r="AD1740" i="75"/>
  <c r="AG1740" i="75" s="1"/>
  <c r="AB1740" i="75"/>
  <c r="Z1740" i="75"/>
  <c r="Y1740" i="75"/>
  <c r="W1740" i="75"/>
  <c r="AA1740" i="75" s="1"/>
  <c r="V1740" i="75"/>
  <c r="AS1739" i="75"/>
  <c r="AS2435" i="75" s="1"/>
  <c r="AS3131" i="75" s="1"/>
  <c r="AQ1739" i="75"/>
  <c r="AK1739" i="75"/>
  <c r="AI1739" i="75"/>
  <c r="AH1739" i="75"/>
  <c r="AE1739" i="75"/>
  <c r="AH2336" i="75" s="1"/>
  <c r="AD1739" i="75"/>
  <c r="AG1739" i="75" s="1"/>
  <c r="AB1739" i="75"/>
  <c r="Z1739" i="75"/>
  <c r="Y1739" i="75"/>
  <c r="W1739" i="75"/>
  <c r="AA1739" i="75" s="1"/>
  <c r="V1739" i="75"/>
  <c r="AS1738" i="75"/>
  <c r="AS2434" i="75" s="1"/>
  <c r="AS3130" i="75" s="1"/>
  <c r="AQ1738" i="75"/>
  <c r="AK1738" i="75"/>
  <c r="AI1738" i="75"/>
  <c r="AH1738" i="75"/>
  <c r="AE1738" i="75"/>
  <c r="AH2335" i="75" s="1"/>
  <c r="AD1738" i="75"/>
  <c r="AG1738" i="75" s="1"/>
  <c r="AB1738" i="75"/>
  <c r="Z1738" i="75"/>
  <c r="Y1738" i="75"/>
  <c r="W1738" i="75"/>
  <c r="AA1738" i="75" s="1"/>
  <c r="V1738" i="75"/>
  <c r="AS1737" i="75"/>
  <c r="AS2433" i="75" s="1"/>
  <c r="AS3129" i="75" s="1"/>
  <c r="AQ1737" i="75"/>
  <c r="AK1737" i="75"/>
  <c r="AI1737" i="75"/>
  <c r="AH1737" i="75"/>
  <c r="AE1737" i="75"/>
  <c r="AH2334" i="75" s="1"/>
  <c r="AD1737" i="75"/>
  <c r="AG1737" i="75" s="1"/>
  <c r="AB1737" i="75"/>
  <c r="AA1737" i="75"/>
  <c r="Z1737" i="75"/>
  <c r="Y1737" i="75"/>
  <c r="W1737" i="75"/>
  <c r="V1737" i="75"/>
  <c r="AS1736" i="75"/>
  <c r="AS2432" i="75" s="1"/>
  <c r="AS3128" i="75" s="1"/>
  <c r="AQ1736" i="75"/>
  <c r="AK1736" i="75"/>
  <c r="AI1736" i="75"/>
  <c r="AH1736" i="75"/>
  <c r="AE1736" i="75"/>
  <c r="AH2333" i="75" s="1"/>
  <c r="AD1736" i="75"/>
  <c r="AG1736" i="75" s="1"/>
  <c r="AB1736" i="75"/>
  <c r="AA1736" i="75"/>
  <c r="AW1736" i="75" s="1"/>
  <c r="Z1736" i="75"/>
  <c r="Y1736" i="75"/>
  <c r="W1736" i="75"/>
  <c r="V1736" i="75"/>
  <c r="AJ1736" i="75" s="1"/>
  <c r="AS1735" i="75"/>
  <c r="AS2431" i="75" s="1"/>
  <c r="AS3127" i="75" s="1"/>
  <c r="AQ1735" i="75"/>
  <c r="AK1735" i="75"/>
  <c r="AI1735" i="75"/>
  <c r="AH1735" i="75"/>
  <c r="AE1735" i="75"/>
  <c r="AH2332" i="75" s="1"/>
  <c r="AD1735" i="75"/>
  <c r="AG1735" i="75" s="1"/>
  <c r="AF1735" i="75" s="1"/>
  <c r="AB1735" i="75"/>
  <c r="Z1735" i="75"/>
  <c r="Y1735" i="75"/>
  <c r="W1735" i="75"/>
  <c r="AA1735" i="75" s="1"/>
  <c r="V1735" i="75"/>
  <c r="AS1734" i="75"/>
  <c r="AS2430" i="75" s="1"/>
  <c r="AS3126" i="75" s="1"/>
  <c r="AQ1734" i="75"/>
  <c r="AK1734" i="75"/>
  <c r="AI1734" i="75"/>
  <c r="AH1734" i="75"/>
  <c r="AE1734" i="75"/>
  <c r="AD1734" i="75"/>
  <c r="AG1734" i="75" s="1"/>
  <c r="AB1734" i="75"/>
  <c r="Z1734" i="75"/>
  <c r="Y1734" i="75"/>
  <c r="W1734" i="75"/>
  <c r="V1734" i="75"/>
  <c r="AS1733" i="75"/>
  <c r="AS2429" i="75" s="1"/>
  <c r="AS3125" i="75" s="1"/>
  <c r="AQ1733" i="75"/>
  <c r="AK1733" i="75"/>
  <c r="AI1733" i="75"/>
  <c r="AH1733" i="75"/>
  <c r="AE1733" i="75"/>
  <c r="AH2330" i="75" s="1"/>
  <c r="AD1733" i="75"/>
  <c r="AG1733" i="75" s="1"/>
  <c r="AB1733" i="75"/>
  <c r="Z1733" i="75"/>
  <c r="Y1733" i="75"/>
  <c r="W1733" i="75"/>
  <c r="V1733" i="75"/>
  <c r="AS1732" i="75"/>
  <c r="AS2428" i="75" s="1"/>
  <c r="AS3124" i="75" s="1"/>
  <c r="AQ1732" i="75"/>
  <c r="AK1732" i="75"/>
  <c r="AI1732" i="75"/>
  <c r="AH1732" i="75"/>
  <c r="AE1732" i="75"/>
  <c r="AD1732" i="75"/>
  <c r="AG1732" i="75" s="1"/>
  <c r="AB1732" i="75"/>
  <c r="Z1732" i="75"/>
  <c r="Y1732" i="75"/>
  <c r="X1732" i="75" s="1"/>
  <c r="AR1732" i="75" s="1"/>
  <c r="W1732" i="75"/>
  <c r="V1732" i="75"/>
  <c r="AS1731" i="75"/>
  <c r="AS2427" i="75" s="1"/>
  <c r="AS3123" i="75" s="1"/>
  <c r="AQ1731" i="75"/>
  <c r="AK1731" i="75"/>
  <c r="AI1731" i="75"/>
  <c r="AH1731" i="75"/>
  <c r="AE1731" i="75"/>
  <c r="AD1731" i="75"/>
  <c r="AG1731" i="75" s="1"/>
  <c r="AF1731" i="75" s="1"/>
  <c r="AB1731" i="75"/>
  <c r="Z1731" i="75"/>
  <c r="Y1731" i="75"/>
  <c r="W1731" i="75"/>
  <c r="AA1731" i="75" s="1"/>
  <c r="V1731" i="75"/>
  <c r="AN1731" i="75" s="1"/>
  <c r="AS1730" i="75"/>
  <c r="AS2426" i="75" s="1"/>
  <c r="AS3122" i="75" s="1"/>
  <c r="AQ1730" i="75"/>
  <c r="AK1730" i="75"/>
  <c r="AJ1730" i="75"/>
  <c r="AI1730" i="75"/>
  <c r="AH1730" i="75"/>
  <c r="AE1730" i="75"/>
  <c r="AH2327" i="75" s="1"/>
  <c r="AD1730" i="75"/>
  <c r="AB1730" i="75"/>
  <c r="Z1730" i="75"/>
  <c r="Y1730" i="75"/>
  <c r="W1730" i="75"/>
  <c r="AA1730" i="75" s="1"/>
  <c r="V1730" i="75"/>
  <c r="AS1729" i="75"/>
  <c r="AS2425" i="75" s="1"/>
  <c r="AS3121" i="75" s="1"/>
  <c r="AQ1729" i="75"/>
  <c r="AK1729" i="75"/>
  <c r="AI1729" i="75"/>
  <c r="AH1729" i="75"/>
  <c r="AE1729" i="75"/>
  <c r="AH2326" i="75" s="1"/>
  <c r="AD1729" i="75"/>
  <c r="AG1729" i="75" s="1"/>
  <c r="AF1729" i="75" s="1"/>
  <c r="AB1729" i="75"/>
  <c r="Z1729" i="75"/>
  <c r="Y1729" i="75"/>
  <c r="W1729" i="75"/>
  <c r="AA1729" i="75" s="1"/>
  <c r="AW1729" i="75" s="1"/>
  <c r="V1729" i="75"/>
  <c r="AS1728" i="75"/>
  <c r="AS2424" i="75" s="1"/>
  <c r="AS3120" i="75" s="1"/>
  <c r="AQ1728" i="75"/>
  <c r="AK1728" i="75"/>
  <c r="AI1728" i="75"/>
  <c r="AH1728" i="75"/>
  <c r="AE1728" i="75"/>
  <c r="AH2325" i="75" s="1"/>
  <c r="AD1728" i="75"/>
  <c r="AG1728" i="75" s="1"/>
  <c r="AB1728" i="75"/>
  <c r="AA1728" i="75"/>
  <c r="AW1728" i="75" s="1"/>
  <c r="Z1728" i="75"/>
  <c r="Y1728" i="75"/>
  <c r="W1728" i="75"/>
  <c r="V1728" i="75"/>
  <c r="AS1727" i="75"/>
  <c r="AS2423" i="75" s="1"/>
  <c r="AS3119" i="75" s="1"/>
  <c r="AQ1727" i="75"/>
  <c r="AK1727" i="75"/>
  <c r="AI1727" i="75"/>
  <c r="AH1727" i="75"/>
  <c r="AE1727" i="75"/>
  <c r="AD1727" i="75"/>
  <c r="AG1727" i="75" s="1"/>
  <c r="AB1727" i="75"/>
  <c r="Z1727" i="75"/>
  <c r="Y1727" i="75"/>
  <c r="W1727" i="75"/>
  <c r="AA1727" i="75" s="1"/>
  <c r="AW1727" i="75" s="1"/>
  <c r="V1727" i="75"/>
  <c r="AJ1727" i="75" s="1"/>
  <c r="AS1726" i="75"/>
  <c r="AS2422" i="75" s="1"/>
  <c r="AS3118" i="75" s="1"/>
  <c r="AQ1726" i="75"/>
  <c r="AK1726" i="75"/>
  <c r="AI1726" i="75"/>
  <c r="AH1726" i="75"/>
  <c r="AE1726" i="75"/>
  <c r="AH2323" i="75" s="1"/>
  <c r="AD1726" i="75"/>
  <c r="AG1726" i="75" s="1"/>
  <c r="AB1726" i="75"/>
  <c r="AA1726" i="75"/>
  <c r="Z1726" i="75"/>
  <c r="Y1726" i="75"/>
  <c r="W1726" i="75"/>
  <c r="V1726" i="75"/>
  <c r="AS1725" i="75"/>
  <c r="AS2421" i="75" s="1"/>
  <c r="AS3117" i="75" s="1"/>
  <c r="AQ1725" i="75"/>
  <c r="AK1725" i="75"/>
  <c r="AI1725" i="75"/>
  <c r="AH1725" i="75"/>
  <c r="AE1725" i="75"/>
  <c r="AH2322" i="75" s="1"/>
  <c r="AD1725" i="75"/>
  <c r="AG1725" i="75" s="1"/>
  <c r="AB1725" i="75"/>
  <c r="Z1725" i="75"/>
  <c r="Y1725" i="75"/>
  <c r="W1725" i="75"/>
  <c r="AA1725" i="75" s="1"/>
  <c r="AW1725" i="75" s="1"/>
  <c r="V1725" i="75"/>
  <c r="AS1724" i="75"/>
  <c r="AS2420" i="75" s="1"/>
  <c r="AS3116" i="75" s="1"/>
  <c r="AQ1724" i="75"/>
  <c r="AK1724" i="75"/>
  <c r="AI1724" i="75"/>
  <c r="AH1724" i="75"/>
  <c r="AE1724" i="75"/>
  <c r="AD1724" i="75"/>
  <c r="AG1724" i="75" s="1"/>
  <c r="AB1724" i="75"/>
  <c r="Z1724" i="75"/>
  <c r="Y1724" i="75"/>
  <c r="W1724" i="75"/>
  <c r="AA1724" i="75" s="1"/>
  <c r="AW1724" i="75" s="1"/>
  <c r="V1724" i="75"/>
  <c r="AS1723" i="75"/>
  <c r="AS2419" i="75" s="1"/>
  <c r="AS3115" i="75" s="1"/>
  <c r="AQ1723" i="75"/>
  <c r="AK1723" i="75"/>
  <c r="AI1723" i="75"/>
  <c r="AH1723" i="75"/>
  <c r="AE1723" i="75"/>
  <c r="AH2320" i="75" s="1"/>
  <c r="AD1723" i="75"/>
  <c r="AG1723" i="75" s="1"/>
  <c r="AF1723" i="75" s="1"/>
  <c r="AB1723" i="75"/>
  <c r="Z1723" i="75"/>
  <c r="Y1723" i="75"/>
  <c r="W1723" i="75"/>
  <c r="AA1723" i="75" s="1"/>
  <c r="V1723" i="75"/>
  <c r="AS1722" i="75"/>
  <c r="AS2418" i="75" s="1"/>
  <c r="AS3114" i="75" s="1"/>
  <c r="AQ1722" i="75"/>
  <c r="AK1722" i="75"/>
  <c r="AI1722" i="75"/>
  <c r="AH1722" i="75"/>
  <c r="AE1722" i="75"/>
  <c r="AD1722" i="75"/>
  <c r="AG1722" i="75" s="1"/>
  <c r="AF1722" i="75" s="1"/>
  <c r="AB1722" i="75"/>
  <c r="Z1722" i="75"/>
  <c r="Y1722" i="75"/>
  <c r="W1722" i="75"/>
  <c r="AA1722" i="75" s="1"/>
  <c r="V1722" i="75"/>
  <c r="AN1722" i="75" s="1"/>
  <c r="AS1721" i="75"/>
  <c r="AS2417" i="75" s="1"/>
  <c r="AS3113" i="75" s="1"/>
  <c r="AQ1721" i="75"/>
  <c r="AK1721" i="75"/>
  <c r="AI1721" i="75"/>
  <c r="AH1721" i="75"/>
  <c r="AE1721" i="75"/>
  <c r="AH2318" i="75" s="1"/>
  <c r="AD1721" i="75"/>
  <c r="AG1721" i="75" s="1"/>
  <c r="AF1721" i="75" s="1"/>
  <c r="AC1721" i="75"/>
  <c r="AB1721" i="75"/>
  <c r="AA1721" i="75"/>
  <c r="Z1721" i="75"/>
  <c r="Y1721" i="75"/>
  <c r="W1721" i="75"/>
  <c r="V1721" i="75"/>
  <c r="AS1720" i="75"/>
  <c r="AS2416" i="75" s="1"/>
  <c r="AS3112" i="75" s="1"/>
  <c r="AQ1720" i="75"/>
  <c r="AK1720" i="75"/>
  <c r="AI1720" i="75"/>
  <c r="AH1720" i="75"/>
  <c r="AE1720" i="75"/>
  <c r="AH2317" i="75" s="1"/>
  <c r="AD1720" i="75"/>
  <c r="AG1720" i="75" s="1"/>
  <c r="AB1720" i="75"/>
  <c r="Z1720" i="75"/>
  <c r="Y1720" i="75"/>
  <c r="W1720" i="75"/>
  <c r="AA1720" i="75" s="1"/>
  <c r="AW1720" i="75" s="1"/>
  <c r="V1720" i="75"/>
  <c r="AS1719" i="75"/>
  <c r="AS2415" i="75" s="1"/>
  <c r="AS3111" i="75" s="1"/>
  <c r="AQ1719" i="75"/>
  <c r="AK1719" i="75"/>
  <c r="AI1719" i="75"/>
  <c r="AH1719" i="75"/>
  <c r="AE1719" i="75"/>
  <c r="AH2316" i="75" s="1"/>
  <c r="AD1719" i="75"/>
  <c r="AG1719" i="75" s="1"/>
  <c r="AB1719" i="75"/>
  <c r="Z1719" i="75"/>
  <c r="Y1719" i="75"/>
  <c r="W1719" i="75"/>
  <c r="AA1719" i="75" s="1"/>
  <c r="V1719" i="75"/>
  <c r="AS1718" i="75"/>
  <c r="AS2414" i="75" s="1"/>
  <c r="AS3110" i="75" s="1"/>
  <c r="AQ1718" i="75"/>
  <c r="AK1718" i="75"/>
  <c r="AI1718" i="75"/>
  <c r="AH1718" i="75"/>
  <c r="AE1718" i="75"/>
  <c r="AH2315" i="75" s="1"/>
  <c r="AD1718" i="75"/>
  <c r="AG1718" i="75" s="1"/>
  <c r="AB1718" i="75"/>
  <c r="AA1718" i="75"/>
  <c r="AW1718" i="75" s="1"/>
  <c r="Z1718" i="75"/>
  <c r="Y1718" i="75"/>
  <c r="W1718" i="75"/>
  <c r="V1718" i="75"/>
  <c r="AS1717" i="75"/>
  <c r="AS2413" i="75" s="1"/>
  <c r="AS3109" i="75" s="1"/>
  <c r="AQ1717" i="75"/>
  <c r="AK1717" i="75"/>
  <c r="AI1717" i="75"/>
  <c r="AH1717" i="75"/>
  <c r="AE1717" i="75"/>
  <c r="AH2314" i="75" s="1"/>
  <c r="AD1717" i="75"/>
  <c r="AG1717" i="75" s="1"/>
  <c r="AB1717" i="75"/>
  <c r="Z1717" i="75"/>
  <c r="Y1717" i="75"/>
  <c r="W1717" i="75"/>
  <c r="AA1717" i="75" s="1"/>
  <c r="AW1717" i="75" s="1"/>
  <c r="V1717" i="75"/>
  <c r="AS1716" i="75"/>
  <c r="AS2412" i="75" s="1"/>
  <c r="AS3108" i="75" s="1"/>
  <c r="AQ1716" i="75"/>
  <c r="AK1716" i="75"/>
  <c r="AI1716" i="75"/>
  <c r="AH1716" i="75"/>
  <c r="AE1716" i="75"/>
  <c r="AD1716" i="75"/>
  <c r="AG1716" i="75" s="1"/>
  <c r="AB1716" i="75"/>
  <c r="Z1716" i="75"/>
  <c r="Y1716" i="75"/>
  <c r="W1716" i="75"/>
  <c r="AA1716" i="75" s="1"/>
  <c r="V1716" i="75"/>
  <c r="AJ1716" i="75" s="1"/>
  <c r="AS1715" i="75"/>
  <c r="AS2411" i="75" s="1"/>
  <c r="AS3107" i="75" s="1"/>
  <c r="AQ1715" i="75"/>
  <c r="AK1715" i="75"/>
  <c r="AI1715" i="75"/>
  <c r="AH1715" i="75"/>
  <c r="AE1715" i="75"/>
  <c r="AH2312" i="75" s="1"/>
  <c r="AD1715" i="75"/>
  <c r="AG1715" i="75" s="1"/>
  <c r="AC1715" i="75"/>
  <c r="AB1715" i="75"/>
  <c r="Z1715" i="75"/>
  <c r="Y1715" i="75"/>
  <c r="W1715" i="75"/>
  <c r="AA1715" i="75" s="1"/>
  <c r="AW1715" i="75" s="1"/>
  <c r="V1715" i="75"/>
  <c r="AS1714" i="75"/>
  <c r="AS2410" i="75" s="1"/>
  <c r="AS3106" i="75" s="1"/>
  <c r="AQ1714" i="75"/>
  <c r="AK1714" i="75"/>
  <c r="AI1714" i="75"/>
  <c r="AH1714" i="75"/>
  <c r="AE1714" i="75"/>
  <c r="AD1714" i="75"/>
  <c r="AG1714" i="75" s="1"/>
  <c r="AB1714" i="75"/>
  <c r="Z1714" i="75"/>
  <c r="X1714" i="75" s="1"/>
  <c r="AR1714" i="75" s="1"/>
  <c r="Y1714" i="75"/>
  <c r="W1714" i="75"/>
  <c r="V1714" i="75"/>
  <c r="AS1713" i="75"/>
  <c r="AS2409" i="75" s="1"/>
  <c r="AS3105" i="75" s="1"/>
  <c r="AQ1713" i="75"/>
  <c r="AK1713" i="75"/>
  <c r="AI1713" i="75"/>
  <c r="AH1713" i="75"/>
  <c r="AE1713" i="75"/>
  <c r="AH2310" i="75" s="1"/>
  <c r="AD1713" i="75"/>
  <c r="AG1713" i="75" s="1"/>
  <c r="AB1713" i="75"/>
  <c r="AA1713" i="75"/>
  <c r="Z1713" i="75"/>
  <c r="Y1713" i="75"/>
  <c r="W1713" i="75"/>
  <c r="V1713" i="75"/>
  <c r="AS1712" i="75"/>
  <c r="AS2408" i="75" s="1"/>
  <c r="AS3104" i="75" s="1"/>
  <c r="AQ1712" i="75"/>
  <c r="AK1712" i="75"/>
  <c r="AJ1712" i="75"/>
  <c r="AI1712" i="75"/>
  <c r="AH1712" i="75"/>
  <c r="AE1712" i="75"/>
  <c r="AH2309" i="75" s="1"/>
  <c r="AD1712" i="75"/>
  <c r="AG1712" i="75" s="1"/>
  <c r="AB1712" i="75"/>
  <c r="AA1712" i="75"/>
  <c r="Z1712" i="75"/>
  <c r="Y1712" i="75"/>
  <c r="W1712" i="75"/>
  <c r="V1712" i="75"/>
  <c r="AS1711" i="75"/>
  <c r="AS2407" i="75" s="1"/>
  <c r="AS3103" i="75" s="1"/>
  <c r="AQ1711" i="75"/>
  <c r="AK1711" i="75"/>
  <c r="AI1711" i="75"/>
  <c r="AH1711" i="75"/>
  <c r="AE1711" i="75"/>
  <c r="AH2308" i="75" s="1"/>
  <c r="AD1711" i="75"/>
  <c r="AG1711" i="75" s="1"/>
  <c r="AF1711" i="75" s="1"/>
  <c r="AB1711" i="75"/>
  <c r="Z1711" i="75"/>
  <c r="Y1711" i="75"/>
  <c r="W1711" i="75"/>
  <c r="V1711" i="75"/>
  <c r="AS1710" i="75"/>
  <c r="AS2406" i="75" s="1"/>
  <c r="AS3102" i="75" s="1"/>
  <c r="AQ1710" i="75"/>
  <c r="AK1710" i="75"/>
  <c r="AI1710" i="75"/>
  <c r="AH1710" i="75"/>
  <c r="AE1710" i="75"/>
  <c r="AH2307" i="75" s="1"/>
  <c r="AD1710" i="75"/>
  <c r="AG1710" i="75" s="1"/>
  <c r="AB1710" i="75"/>
  <c r="Z1710" i="75"/>
  <c r="Y1710" i="75"/>
  <c r="W1710" i="75"/>
  <c r="AA1710" i="75" s="1"/>
  <c r="AW1710" i="75" s="1"/>
  <c r="V1710" i="75"/>
  <c r="AS1709" i="75"/>
  <c r="AS2405" i="75" s="1"/>
  <c r="AS3101" i="75" s="1"/>
  <c r="AQ1709" i="75"/>
  <c r="AK1709" i="75"/>
  <c r="AI1709" i="75"/>
  <c r="AH1709" i="75"/>
  <c r="AE1709" i="75"/>
  <c r="AD1709" i="75"/>
  <c r="AG1709" i="75" s="1"/>
  <c r="AB1709" i="75"/>
  <c r="AA1709" i="75"/>
  <c r="Z1709" i="75"/>
  <c r="Y1709" i="75"/>
  <c r="W1709" i="75"/>
  <c r="V1709" i="75"/>
  <c r="AJ1709" i="75" s="1"/>
  <c r="AS1708" i="75"/>
  <c r="AS2404" i="75" s="1"/>
  <c r="AS3100" i="75" s="1"/>
  <c r="AQ1708" i="75"/>
  <c r="AK1708" i="75"/>
  <c r="AI1708" i="75"/>
  <c r="AH1708" i="75"/>
  <c r="AE1708" i="75"/>
  <c r="AH2305" i="75" s="1"/>
  <c r="AD1708" i="75"/>
  <c r="AG1708" i="75" s="1"/>
  <c r="AB1708" i="75"/>
  <c r="Z1708" i="75"/>
  <c r="Y1708" i="75"/>
  <c r="W1708" i="75"/>
  <c r="V1708" i="75"/>
  <c r="AS1707" i="75"/>
  <c r="AS2403" i="75" s="1"/>
  <c r="AS3099" i="75" s="1"/>
  <c r="AQ1707" i="75"/>
  <c r="AK1707" i="75"/>
  <c r="AI1707" i="75"/>
  <c r="AH1707" i="75"/>
  <c r="AE1707" i="75"/>
  <c r="AH2304" i="75" s="1"/>
  <c r="AD1707" i="75"/>
  <c r="AG1707" i="75" s="1"/>
  <c r="AB1707" i="75"/>
  <c r="Z1707" i="75"/>
  <c r="Y1707" i="75"/>
  <c r="W1707" i="75"/>
  <c r="AA1707" i="75" s="1"/>
  <c r="V1707" i="75"/>
  <c r="AN1707" i="75" s="1"/>
  <c r="AS1706" i="75"/>
  <c r="AS2402" i="75" s="1"/>
  <c r="AS3098" i="75" s="1"/>
  <c r="AQ1706" i="75"/>
  <c r="AK1706" i="75"/>
  <c r="AI1706" i="75"/>
  <c r="AH1706" i="75"/>
  <c r="AE1706" i="75"/>
  <c r="AH2303" i="75" s="1"/>
  <c r="AD1706" i="75"/>
  <c r="AG1706" i="75" s="1"/>
  <c r="AC1706" i="75"/>
  <c r="AB1706" i="75"/>
  <c r="AA1706" i="75"/>
  <c r="Z1706" i="75"/>
  <c r="Y1706" i="75"/>
  <c r="W1706" i="75"/>
  <c r="V1706" i="75"/>
  <c r="AS1705" i="75"/>
  <c r="AS2401" i="75" s="1"/>
  <c r="AS3097" i="75" s="1"/>
  <c r="AQ1705" i="75"/>
  <c r="AK1705" i="75"/>
  <c r="AI1705" i="75"/>
  <c r="AH1705" i="75"/>
  <c r="AE1705" i="75"/>
  <c r="AH2302" i="75" s="1"/>
  <c r="AD1705" i="75"/>
  <c r="AG1705" i="75" s="1"/>
  <c r="AB1705" i="75"/>
  <c r="Z1705" i="75"/>
  <c r="Y1705" i="75"/>
  <c r="W1705" i="75"/>
  <c r="AA1705" i="75" s="1"/>
  <c r="AW1705" i="75" s="1"/>
  <c r="V1705" i="75"/>
  <c r="AS1704" i="75"/>
  <c r="AS2400" i="75" s="1"/>
  <c r="AS3096" i="75" s="1"/>
  <c r="AQ1704" i="75"/>
  <c r="AK1704" i="75"/>
  <c r="AI1704" i="75"/>
  <c r="AH1704" i="75"/>
  <c r="AE1704" i="75"/>
  <c r="AH2301" i="75" s="1"/>
  <c r="AD1704" i="75"/>
  <c r="AG1704" i="75" s="1"/>
  <c r="AF1704" i="75" s="1"/>
  <c r="AX1704" i="75" s="1"/>
  <c r="AB1704" i="75"/>
  <c r="Z1704" i="75"/>
  <c r="Y1704" i="75"/>
  <c r="W1704" i="75"/>
  <c r="AA1704" i="75" s="1"/>
  <c r="V1704" i="75"/>
  <c r="AJ1704" i="75" s="1"/>
  <c r="AV1704" i="75" s="1"/>
  <c r="AS1703" i="75"/>
  <c r="AS2399" i="75" s="1"/>
  <c r="AS3095" i="75" s="1"/>
  <c r="AQ1703" i="75"/>
  <c r="AK1703" i="75"/>
  <c r="AI1703" i="75"/>
  <c r="AH1703" i="75"/>
  <c r="AE1703" i="75"/>
  <c r="AH2300" i="75" s="1"/>
  <c r="AD1703" i="75"/>
  <c r="AG1703" i="75" s="1"/>
  <c r="AB1703" i="75"/>
  <c r="AA1703" i="75"/>
  <c r="Z1703" i="75"/>
  <c r="Y1703" i="75"/>
  <c r="W1703" i="75"/>
  <c r="V1703" i="75"/>
  <c r="AS1702" i="75"/>
  <c r="AS2398" i="75" s="1"/>
  <c r="AS3094" i="75" s="1"/>
  <c r="AQ1702" i="75"/>
  <c r="AK1702" i="75"/>
  <c r="AJ1702" i="75"/>
  <c r="AV1702" i="75" s="1"/>
  <c r="AI1702" i="75"/>
  <c r="AH1702" i="75"/>
  <c r="AE1702" i="75"/>
  <c r="AH2299" i="75" s="1"/>
  <c r="AD1702" i="75"/>
  <c r="AG1702" i="75" s="1"/>
  <c r="AB1702" i="75"/>
  <c r="Z1702" i="75"/>
  <c r="Y1702" i="75"/>
  <c r="W1702" i="75"/>
  <c r="AA1702" i="75" s="1"/>
  <c r="V1702" i="75"/>
  <c r="AS1701" i="75"/>
  <c r="AS2397" i="75" s="1"/>
  <c r="AS3093" i="75" s="1"/>
  <c r="AQ1701" i="75"/>
  <c r="AK1701" i="75"/>
  <c r="AI1701" i="75"/>
  <c r="AH1701" i="75"/>
  <c r="AE1701" i="75"/>
  <c r="AH2298" i="75" s="1"/>
  <c r="AD1701" i="75"/>
  <c r="AG1701" i="75" s="1"/>
  <c r="AB1701" i="75"/>
  <c r="Z1701" i="75"/>
  <c r="Y1701" i="75"/>
  <c r="W1701" i="75"/>
  <c r="AA1701" i="75" s="1"/>
  <c r="V1701" i="75"/>
  <c r="AS1700" i="75"/>
  <c r="AS2396" i="75" s="1"/>
  <c r="AS3092" i="75" s="1"/>
  <c r="AQ1700" i="75"/>
  <c r="AK1700" i="75"/>
  <c r="AI1700" i="75"/>
  <c r="AH1700" i="75"/>
  <c r="AE1700" i="75"/>
  <c r="AH2297" i="75" s="1"/>
  <c r="AD1700" i="75"/>
  <c r="AG1700" i="75" s="1"/>
  <c r="AB1700" i="75"/>
  <c r="Z1700" i="75"/>
  <c r="Y1700" i="75"/>
  <c r="W1700" i="75"/>
  <c r="AA1700" i="75" s="1"/>
  <c r="AW1700" i="75" s="1"/>
  <c r="V1700" i="75"/>
  <c r="AS1699" i="75"/>
  <c r="AS2395" i="75" s="1"/>
  <c r="AS3091" i="75" s="1"/>
  <c r="AQ1699" i="75"/>
  <c r="AK1699" i="75"/>
  <c r="AI1699" i="75"/>
  <c r="AH1699" i="75"/>
  <c r="AE1699" i="75"/>
  <c r="AH2296" i="75" s="1"/>
  <c r="AD1699" i="75"/>
  <c r="AG1699" i="75" s="1"/>
  <c r="AB1699" i="75"/>
  <c r="Z1699" i="75"/>
  <c r="Y1699" i="75"/>
  <c r="W1699" i="75"/>
  <c r="V1699" i="75"/>
  <c r="AJ1699" i="75" s="1"/>
  <c r="AS1698" i="75"/>
  <c r="AS2394" i="75" s="1"/>
  <c r="AS3090" i="75" s="1"/>
  <c r="AQ1698" i="75"/>
  <c r="AK1698" i="75"/>
  <c r="AI1698" i="75"/>
  <c r="AH1698" i="75"/>
  <c r="AE1698" i="75"/>
  <c r="AH2295" i="75" s="1"/>
  <c r="AD1698" i="75"/>
  <c r="AG1698" i="75" s="1"/>
  <c r="AF1698" i="75" s="1"/>
  <c r="AB1698" i="75"/>
  <c r="Z1698" i="75"/>
  <c r="Y1698" i="75"/>
  <c r="W1698" i="75"/>
  <c r="V1698" i="75"/>
  <c r="AS1697" i="75"/>
  <c r="AS2393" i="75" s="1"/>
  <c r="AS3089" i="75" s="1"/>
  <c r="AQ1697" i="75"/>
  <c r="AK1697" i="75"/>
  <c r="AI1697" i="75"/>
  <c r="AH1697" i="75"/>
  <c r="AE1697" i="75"/>
  <c r="AH2294" i="75" s="1"/>
  <c r="AD1697" i="75"/>
  <c r="AG1697" i="75" s="1"/>
  <c r="AB1697" i="75"/>
  <c r="Z1697" i="75"/>
  <c r="Y1697" i="75"/>
  <c r="W1697" i="75"/>
  <c r="V1697" i="75"/>
  <c r="AS1696" i="75"/>
  <c r="AS2392" i="75" s="1"/>
  <c r="AS3088" i="75" s="1"/>
  <c r="AQ1696" i="75"/>
  <c r="AK1696" i="75"/>
  <c r="AI1696" i="75"/>
  <c r="AH1696" i="75"/>
  <c r="AE1696" i="75"/>
  <c r="AH2293" i="75" s="1"/>
  <c r="AD1696" i="75"/>
  <c r="AG1696" i="75" s="1"/>
  <c r="AB1696" i="75"/>
  <c r="Z1696" i="75"/>
  <c r="Y1696" i="75"/>
  <c r="W1696" i="75"/>
  <c r="V1696" i="75"/>
  <c r="AJ1696" i="75" s="1"/>
  <c r="AV1696" i="75" s="1"/>
  <c r="AS1695" i="75"/>
  <c r="AS2391" i="75" s="1"/>
  <c r="AS3087" i="75" s="1"/>
  <c r="AQ1695" i="75"/>
  <c r="AK1695" i="75"/>
  <c r="AI1695" i="75"/>
  <c r="AH1695" i="75"/>
  <c r="AE1695" i="75"/>
  <c r="AH2292" i="75" s="1"/>
  <c r="AD1695" i="75"/>
  <c r="AG1695" i="75" s="1"/>
  <c r="AB1695" i="75"/>
  <c r="Z1695" i="75"/>
  <c r="Y1695" i="75"/>
  <c r="X1695" i="75" s="1"/>
  <c r="AR1695" i="75" s="1"/>
  <c r="W1695" i="75"/>
  <c r="AO1695" i="75" s="1"/>
  <c r="V1695" i="75"/>
  <c r="AJ1695" i="75" s="1"/>
  <c r="AS1694" i="75"/>
  <c r="AS2390" i="75" s="1"/>
  <c r="AS3086" i="75" s="1"/>
  <c r="AQ1694" i="75"/>
  <c r="AK1694" i="75"/>
  <c r="AI1694" i="75"/>
  <c r="AH1694" i="75"/>
  <c r="AE1694" i="75"/>
  <c r="AH2291" i="75" s="1"/>
  <c r="AD1694" i="75"/>
  <c r="AG1694" i="75" s="1"/>
  <c r="AB1694" i="75"/>
  <c r="AA1694" i="75"/>
  <c r="Z1694" i="75"/>
  <c r="Y1694" i="75"/>
  <c r="W1694" i="75"/>
  <c r="V1694" i="75"/>
  <c r="AJ1694" i="75" s="1"/>
  <c r="AV1694" i="75" s="1"/>
  <c r="AS1693" i="75"/>
  <c r="AS2389" i="75" s="1"/>
  <c r="AS3085" i="75" s="1"/>
  <c r="AQ1693" i="75"/>
  <c r="AK1693" i="75"/>
  <c r="AI1693" i="75"/>
  <c r="AH1693" i="75"/>
  <c r="AE1693" i="75"/>
  <c r="AH2290" i="75" s="1"/>
  <c r="AD1693" i="75"/>
  <c r="AG1693" i="75" s="1"/>
  <c r="AF1693" i="75" s="1"/>
  <c r="AB1693" i="75"/>
  <c r="AA1693" i="75"/>
  <c r="Z1693" i="75"/>
  <c r="Y1693" i="75"/>
  <c r="W1693" i="75"/>
  <c r="V1693" i="75"/>
  <c r="AJ1693" i="75" s="1"/>
  <c r="AS1692" i="75"/>
  <c r="AS2388" i="75" s="1"/>
  <c r="AS3084" i="75" s="1"/>
  <c r="AQ1692" i="75"/>
  <c r="AK1692" i="75"/>
  <c r="AI1692" i="75"/>
  <c r="AH1692" i="75"/>
  <c r="AE1692" i="75"/>
  <c r="AH2289" i="75" s="1"/>
  <c r="AD1692" i="75"/>
  <c r="AG1692" i="75" s="1"/>
  <c r="AF1692" i="75" s="1"/>
  <c r="AB1692" i="75"/>
  <c r="Z1692" i="75"/>
  <c r="Y1692" i="75"/>
  <c r="X1692" i="75" s="1"/>
  <c r="AR1692" i="75" s="1"/>
  <c r="W1692" i="75"/>
  <c r="AA1692" i="75" s="1"/>
  <c r="AW1692" i="75" s="1"/>
  <c r="V1692" i="75"/>
  <c r="AJ1692" i="75" s="1"/>
  <c r="AS1691" i="75"/>
  <c r="AS2387" i="75" s="1"/>
  <c r="AS3083" i="75" s="1"/>
  <c r="AQ1691" i="75"/>
  <c r="AK1691" i="75"/>
  <c r="AI1691" i="75"/>
  <c r="AE1691" i="75"/>
  <c r="AD1691" i="75"/>
  <c r="AG1691" i="75" s="1"/>
  <c r="AB1691" i="75"/>
  <c r="AA1691" i="75"/>
  <c r="Z1691" i="75"/>
  <c r="Y1691" i="75"/>
  <c r="W1691" i="75"/>
  <c r="V1691" i="75"/>
  <c r="AS1690" i="75"/>
  <c r="AS2386" i="75" s="1"/>
  <c r="AS3082" i="75" s="1"/>
  <c r="AQ1690" i="75"/>
  <c r="AK1690" i="75"/>
  <c r="AI1690" i="75"/>
  <c r="AH1690" i="75"/>
  <c r="AE1690" i="75"/>
  <c r="AH2287" i="75" s="1"/>
  <c r="AD1690" i="75"/>
  <c r="AG1690" i="75" s="1"/>
  <c r="AB1690" i="75"/>
  <c r="Z1690" i="75"/>
  <c r="Y1690" i="75"/>
  <c r="X1690" i="75" s="1"/>
  <c r="AR1690" i="75" s="1"/>
  <c r="AP1690" i="75" s="1"/>
  <c r="W1690" i="75"/>
  <c r="AA1690" i="75" s="1"/>
  <c r="AW1690" i="75" s="1"/>
  <c r="V1690" i="75"/>
  <c r="AS1689" i="75"/>
  <c r="AS2385" i="75" s="1"/>
  <c r="AS3081" i="75" s="1"/>
  <c r="AQ1689" i="75"/>
  <c r="AK1689" i="75"/>
  <c r="AI1689" i="75"/>
  <c r="AH1689" i="75"/>
  <c r="AE1689" i="75"/>
  <c r="AH2286" i="75" s="1"/>
  <c r="AD1689" i="75"/>
  <c r="AG1689" i="75" s="1"/>
  <c r="AF1689" i="75" s="1"/>
  <c r="AX1689" i="75" s="1"/>
  <c r="AB1689" i="75"/>
  <c r="AA1689" i="75"/>
  <c r="Z1689" i="75"/>
  <c r="Y1689" i="75"/>
  <c r="X1689" i="75" s="1"/>
  <c r="AR1689" i="75" s="1"/>
  <c r="AP1689" i="75" s="1"/>
  <c r="W1689" i="75"/>
  <c r="V1689" i="75"/>
  <c r="AS1688" i="75"/>
  <c r="AS2384" i="75" s="1"/>
  <c r="AS3080" i="75" s="1"/>
  <c r="AQ1688" i="75"/>
  <c r="AK1688" i="75"/>
  <c r="AI1688" i="75"/>
  <c r="AH1688" i="75"/>
  <c r="AE1688" i="75"/>
  <c r="AD1688" i="75"/>
  <c r="AG1688" i="75" s="1"/>
  <c r="AF1688" i="75" s="1"/>
  <c r="AB1688" i="75"/>
  <c r="Z1688" i="75"/>
  <c r="Y1688" i="75"/>
  <c r="X1688" i="75" s="1"/>
  <c r="AR1688" i="75" s="1"/>
  <c r="W1688" i="75"/>
  <c r="V1688" i="75"/>
  <c r="AJ1688" i="75" s="1"/>
  <c r="AS1687" i="75"/>
  <c r="AS2383" i="75" s="1"/>
  <c r="AS3079" i="75" s="1"/>
  <c r="AQ1687" i="75"/>
  <c r="AK1687" i="75"/>
  <c r="AI1687" i="75"/>
  <c r="AH1687" i="75"/>
  <c r="AE1687" i="75"/>
  <c r="AH2284" i="75" s="1"/>
  <c r="AD1687" i="75"/>
  <c r="AG1687" i="75" s="1"/>
  <c r="AB1687" i="75"/>
  <c r="Z1687" i="75"/>
  <c r="Y1687" i="75"/>
  <c r="X1687" i="75"/>
  <c r="AR1687" i="75" s="1"/>
  <c r="W1687" i="75"/>
  <c r="V1687" i="75"/>
  <c r="AN1687" i="75" s="1"/>
  <c r="AS1686" i="75"/>
  <c r="AS2382" i="75" s="1"/>
  <c r="AS3078" i="75" s="1"/>
  <c r="AQ1686" i="75"/>
  <c r="AK1686" i="75"/>
  <c r="AI1686" i="75"/>
  <c r="AH1686" i="75"/>
  <c r="AE1686" i="75"/>
  <c r="AH2283" i="75" s="1"/>
  <c r="AD1686" i="75"/>
  <c r="AB1686" i="75"/>
  <c r="Z1686" i="75"/>
  <c r="Y1686" i="75"/>
  <c r="W1686" i="75"/>
  <c r="V1686" i="75"/>
  <c r="AS1685" i="75"/>
  <c r="AS2381" i="75" s="1"/>
  <c r="AS3077" i="75" s="1"/>
  <c r="AQ1685" i="75"/>
  <c r="AK1685" i="75"/>
  <c r="AJ1685" i="75"/>
  <c r="AI1685" i="75"/>
  <c r="AH1685" i="75"/>
  <c r="AE1685" i="75"/>
  <c r="AH2282" i="75" s="1"/>
  <c r="AD1685" i="75"/>
  <c r="AG1685" i="75" s="1"/>
  <c r="AB1685" i="75"/>
  <c r="AA1685" i="75"/>
  <c r="AW1685" i="75" s="1"/>
  <c r="Z1685" i="75"/>
  <c r="Y1685" i="75"/>
  <c r="X1685" i="75"/>
  <c r="AR1685" i="75" s="1"/>
  <c r="W1685" i="75"/>
  <c r="V1685" i="75"/>
  <c r="AS1684" i="75"/>
  <c r="AS2380" i="75" s="1"/>
  <c r="AS3076" i="75" s="1"/>
  <c r="AQ1684" i="75"/>
  <c r="AK1684" i="75"/>
  <c r="AI1684" i="75"/>
  <c r="AH1684" i="75"/>
  <c r="AE1684" i="75"/>
  <c r="AH2281" i="75" s="1"/>
  <c r="AD1684" i="75"/>
  <c r="AG1684" i="75" s="1"/>
  <c r="AB1684" i="75"/>
  <c r="Z1684" i="75"/>
  <c r="Y1684" i="75"/>
  <c r="W1684" i="75"/>
  <c r="V1684" i="75"/>
  <c r="AJ1684" i="75" s="1"/>
  <c r="AS1683" i="75"/>
  <c r="AS2379" i="75" s="1"/>
  <c r="AS3075" i="75" s="1"/>
  <c r="AQ1683" i="75"/>
  <c r="AK1683" i="75"/>
  <c r="AI1683" i="75"/>
  <c r="AH1683" i="75"/>
  <c r="AE1683" i="75"/>
  <c r="AH2280" i="75" s="1"/>
  <c r="AD1683" i="75"/>
  <c r="AG1683" i="75" s="1"/>
  <c r="AB1683" i="75"/>
  <c r="Z1683" i="75"/>
  <c r="Y1683" i="75"/>
  <c r="W1683" i="75"/>
  <c r="AA1683" i="75" s="1"/>
  <c r="V1683" i="75"/>
  <c r="AJ1683" i="75" s="1"/>
  <c r="AV1683" i="75" s="1"/>
  <c r="AS1682" i="75"/>
  <c r="AS2378" i="75" s="1"/>
  <c r="AS3074" i="75" s="1"/>
  <c r="AQ1682" i="75"/>
  <c r="AK1682" i="75"/>
  <c r="AI1682" i="75"/>
  <c r="AH1682" i="75"/>
  <c r="AE1682" i="75"/>
  <c r="AH2279" i="75" s="1"/>
  <c r="AD1682" i="75"/>
  <c r="AB1682" i="75"/>
  <c r="Z1682" i="75"/>
  <c r="Y1682" i="75"/>
  <c r="W1682" i="75"/>
  <c r="V1682" i="75"/>
  <c r="AJ1682" i="75" s="1"/>
  <c r="AS1681" i="75"/>
  <c r="AS2377" i="75" s="1"/>
  <c r="AS3073" i="75" s="1"/>
  <c r="AQ1681" i="75"/>
  <c r="AK1681" i="75"/>
  <c r="AI1681" i="75"/>
  <c r="AH1681" i="75"/>
  <c r="AE1681" i="75"/>
  <c r="AH2278" i="75" s="1"/>
  <c r="AD1681" i="75"/>
  <c r="AB1681" i="75"/>
  <c r="Z1681" i="75"/>
  <c r="Y1681" i="75"/>
  <c r="W1681" i="75"/>
  <c r="AA1681" i="75" s="1"/>
  <c r="V1681" i="75"/>
  <c r="AJ1681" i="75" s="1"/>
  <c r="AS1680" i="75"/>
  <c r="AS2376" i="75" s="1"/>
  <c r="AS3072" i="75" s="1"/>
  <c r="AQ1680" i="75"/>
  <c r="AK1680" i="75"/>
  <c r="AI1680" i="75"/>
  <c r="AH1680" i="75"/>
  <c r="AE1680" i="75"/>
  <c r="AH2277" i="75" s="1"/>
  <c r="AD1680" i="75"/>
  <c r="AG1680" i="75" s="1"/>
  <c r="AB1680" i="75"/>
  <c r="Z1680" i="75"/>
  <c r="Y1680" i="75"/>
  <c r="W1680" i="75"/>
  <c r="V1680" i="75"/>
  <c r="AJ1680" i="75" s="1"/>
  <c r="AS1679" i="75"/>
  <c r="AS2375" i="75" s="1"/>
  <c r="AS3071" i="75" s="1"/>
  <c r="AQ1679" i="75"/>
  <c r="AK1679" i="75"/>
  <c r="AI1679" i="75"/>
  <c r="AH1679" i="75"/>
  <c r="AE1679" i="75"/>
  <c r="AH2276" i="75" s="1"/>
  <c r="AD1679" i="75"/>
  <c r="AB1679" i="75"/>
  <c r="Z1679" i="75"/>
  <c r="Y1679" i="75"/>
  <c r="W1679" i="75"/>
  <c r="AA1679" i="75" s="1"/>
  <c r="V1679" i="75"/>
  <c r="AJ1679" i="75" s="1"/>
  <c r="AV1679" i="75" s="1"/>
  <c r="AS1678" i="75"/>
  <c r="AS2374" i="75" s="1"/>
  <c r="AS3070" i="75" s="1"/>
  <c r="AQ1678" i="75"/>
  <c r="AK1678" i="75"/>
  <c r="AJ1678" i="75"/>
  <c r="AI1678" i="75"/>
  <c r="AH1678" i="75"/>
  <c r="AE1678" i="75"/>
  <c r="AH2275" i="75" s="1"/>
  <c r="AD1678" i="75"/>
  <c r="AG1678" i="75" s="1"/>
  <c r="AB1678" i="75"/>
  <c r="Z1678" i="75"/>
  <c r="AO1678" i="75" s="1"/>
  <c r="Y1678" i="75"/>
  <c r="AN1678" i="75" s="1"/>
  <c r="W1678" i="75"/>
  <c r="AA1678" i="75" s="1"/>
  <c r="AW1678" i="75" s="1"/>
  <c r="V1678" i="75"/>
  <c r="AS1677" i="75"/>
  <c r="AS2373" i="75" s="1"/>
  <c r="AS3069" i="75" s="1"/>
  <c r="AQ1677" i="75"/>
  <c r="AK1677" i="75"/>
  <c r="AI1677" i="75"/>
  <c r="AH1677" i="75"/>
  <c r="AE1677" i="75"/>
  <c r="AH2274" i="75" s="1"/>
  <c r="AD1677" i="75"/>
  <c r="AG1677" i="75" s="1"/>
  <c r="AB1677" i="75"/>
  <c r="Z1677" i="75"/>
  <c r="Y1677" i="75"/>
  <c r="X1677" i="75" s="1"/>
  <c r="AR1677" i="75" s="1"/>
  <c r="AP1677" i="75" s="1"/>
  <c r="W1677" i="75"/>
  <c r="AA1677" i="75" s="1"/>
  <c r="V1677" i="75"/>
  <c r="AJ1677" i="75" s="1"/>
  <c r="AS1676" i="75"/>
  <c r="AS2372" i="75" s="1"/>
  <c r="AS3068" i="75" s="1"/>
  <c r="AQ1676" i="75"/>
  <c r="AK1676" i="75"/>
  <c r="AI1676" i="75"/>
  <c r="AH1676" i="75"/>
  <c r="AE1676" i="75"/>
  <c r="AH2273" i="75" s="1"/>
  <c r="AD1676" i="75"/>
  <c r="AG1676" i="75" s="1"/>
  <c r="AB1676" i="75"/>
  <c r="Z1676" i="75"/>
  <c r="Y1676" i="75"/>
  <c r="W1676" i="75"/>
  <c r="AA1676" i="75" s="1"/>
  <c r="V1676" i="75"/>
  <c r="AJ1676" i="75" s="1"/>
  <c r="AS1675" i="75"/>
  <c r="AS2371" i="75" s="1"/>
  <c r="AS3067" i="75" s="1"/>
  <c r="AQ1675" i="75"/>
  <c r="AK1675" i="75"/>
  <c r="AI1675" i="75"/>
  <c r="AH1675" i="75"/>
  <c r="AE1675" i="75"/>
  <c r="AH2272" i="75" s="1"/>
  <c r="AD1675" i="75"/>
  <c r="AG1675" i="75" s="1"/>
  <c r="AB1675" i="75"/>
  <c r="Z1675" i="75"/>
  <c r="AO1675" i="75" s="1"/>
  <c r="Y1675" i="75"/>
  <c r="AN1675" i="75" s="1"/>
  <c r="W1675" i="75"/>
  <c r="AA1675" i="75" s="1"/>
  <c r="AW1675" i="75" s="1"/>
  <c r="V1675" i="75"/>
  <c r="AJ1675" i="75" s="1"/>
  <c r="AS1674" i="75"/>
  <c r="AS2370" i="75" s="1"/>
  <c r="AS3066" i="75" s="1"/>
  <c r="AQ1674" i="75"/>
  <c r="AK1674" i="75"/>
  <c r="AI1674" i="75"/>
  <c r="AH1674" i="75"/>
  <c r="AE1674" i="75"/>
  <c r="AD1674" i="75"/>
  <c r="AG1674" i="75" s="1"/>
  <c r="AB1674" i="75"/>
  <c r="Z1674" i="75"/>
  <c r="Y1674" i="75"/>
  <c r="X1674" i="75" s="1"/>
  <c r="AR1674" i="75" s="1"/>
  <c r="AP1674" i="75" s="1"/>
  <c r="W1674" i="75"/>
  <c r="AA1674" i="75" s="1"/>
  <c r="V1674" i="75"/>
  <c r="AJ1674" i="75" s="1"/>
  <c r="AS1673" i="75"/>
  <c r="AS2369" i="75" s="1"/>
  <c r="AS3065" i="75" s="1"/>
  <c r="AQ1673" i="75"/>
  <c r="AK1673" i="75"/>
  <c r="AI1673" i="75"/>
  <c r="AH1673" i="75"/>
  <c r="AE1673" i="75"/>
  <c r="AH2270" i="75" s="1"/>
  <c r="AD1673" i="75"/>
  <c r="AG1673" i="75" s="1"/>
  <c r="AB1673" i="75"/>
  <c r="Z1673" i="75"/>
  <c r="Y1673" i="75"/>
  <c r="X1673" i="75" s="1"/>
  <c r="AR1673" i="75" s="1"/>
  <c r="AP1673" i="75" s="1"/>
  <c r="W1673" i="75"/>
  <c r="V1673" i="75"/>
  <c r="AJ1673" i="75" s="1"/>
  <c r="AS1672" i="75"/>
  <c r="AS2368" i="75" s="1"/>
  <c r="AS3064" i="75" s="1"/>
  <c r="AQ1672" i="75"/>
  <c r="AK1672" i="75"/>
  <c r="AI1672" i="75"/>
  <c r="AH1672" i="75"/>
  <c r="AE1672" i="75"/>
  <c r="AH2269" i="75" s="1"/>
  <c r="AD1672" i="75"/>
  <c r="AG1672" i="75" s="1"/>
  <c r="AF1672" i="75" s="1"/>
  <c r="AB1672" i="75"/>
  <c r="Z1672" i="75"/>
  <c r="Y1672" i="75"/>
  <c r="W1672" i="75"/>
  <c r="V1672" i="75"/>
  <c r="AJ1672" i="75" s="1"/>
  <c r="AS1671" i="75"/>
  <c r="AS2367" i="75" s="1"/>
  <c r="AS3063" i="75" s="1"/>
  <c r="AQ1671" i="75"/>
  <c r="AK1671" i="75"/>
  <c r="AJ1671" i="75"/>
  <c r="AI1671" i="75"/>
  <c r="AH1671" i="75"/>
  <c r="AE1671" i="75"/>
  <c r="AH2268" i="75" s="1"/>
  <c r="AD1671" i="75"/>
  <c r="AG1671" i="75" s="1"/>
  <c r="AB1671" i="75"/>
  <c r="Z1671" i="75"/>
  <c r="Y1671" i="75"/>
  <c r="W1671" i="75"/>
  <c r="V1671" i="75"/>
  <c r="AS1670" i="75"/>
  <c r="AS2366" i="75" s="1"/>
  <c r="AS3062" i="75" s="1"/>
  <c r="AQ1670" i="75"/>
  <c r="AK1670" i="75"/>
  <c r="AJ1670" i="75"/>
  <c r="AI1670" i="75"/>
  <c r="AH1670" i="75"/>
  <c r="AE1670" i="75"/>
  <c r="AH2267" i="75" s="1"/>
  <c r="AD1670" i="75"/>
  <c r="AG1670" i="75" s="1"/>
  <c r="AB1670" i="75"/>
  <c r="Z1670" i="75"/>
  <c r="Y1670" i="75"/>
  <c r="X1670" i="75" s="1"/>
  <c r="AR1670" i="75" s="1"/>
  <c r="AP1670" i="75" s="1"/>
  <c r="W1670" i="75"/>
  <c r="AO1670" i="75" s="1"/>
  <c r="V1670" i="75"/>
  <c r="AS1669" i="75"/>
  <c r="AS2365" i="75" s="1"/>
  <c r="AS3061" i="75" s="1"/>
  <c r="AQ1669" i="75"/>
  <c r="AK1669" i="75"/>
  <c r="AI1669" i="75"/>
  <c r="AH1669" i="75"/>
  <c r="AE1669" i="75"/>
  <c r="AH2266" i="75" s="1"/>
  <c r="AD1669" i="75"/>
  <c r="AG1669" i="75" s="1"/>
  <c r="AB1669" i="75"/>
  <c r="AA1669" i="75"/>
  <c r="Z1669" i="75"/>
  <c r="Y1669" i="75"/>
  <c r="X1669" i="75" s="1"/>
  <c r="AR1669" i="75" s="1"/>
  <c r="AP1669" i="75" s="1"/>
  <c r="W1669" i="75"/>
  <c r="V1669" i="75"/>
  <c r="AJ1669" i="75" s="1"/>
  <c r="AV1669" i="75" s="1"/>
  <c r="AS1668" i="75"/>
  <c r="AS2364" i="75" s="1"/>
  <c r="AS3060" i="75" s="1"/>
  <c r="AQ1668" i="75"/>
  <c r="AK1668" i="75"/>
  <c r="AI1668" i="75"/>
  <c r="AH1668" i="75"/>
  <c r="AE1668" i="75"/>
  <c r="AH2265" i="75" s="1"/>
  <c r="AD1668" i="75"/>
  <c r="AG1668" i="75" s="1"/>
  <c r="AB1668" i="75"/>
  <c r="Z1668" i="75"/>
  <c r="Y1668" i="75"/>
  <c r="W1668" i="75"/>
  <c r="V1668" i="75"/>
  <c r="AJ1668" i="75" s="1"/>
  <c r="AS1667" i="75"/>
  <c r="AS2363" i="75" s="1"/>
  <c r="AS3059" i="75" s="1"/>
  <c r="AQ1667" i="75"/>
  <c r="AK1667" i="75"/>
  <c r="AI1667" i="75"/>
  <c r="AH1667" i="75"/>
  <c r="AE1667" i="75"/>
  <c r="AH2264" i="75" s="1"/>
  <c r="AD1667" i="75"/>
  <c r="AG1667" i="75" s="1"/>
  <c r="AB1667" i="75"/>
  <c r="Z1667" i="75"/>
  <c r="Y1667" i="75"/>
  <c r="W1667" i="75"/>
  <c r="AA1667" i="75" s="1"/>
  <c r="AW1667" i="75" s="1"/>
  <c r="V1667" i="75"/>
  <c r="AJ1667" i="75" s="1"/>
  <c r="AS1666" i="75"/>
  <c r="AS2362" i="75" s="1"/>
  <c r="AS3058" i="75" s="1"/>
  <c r="AQ1666" i="75"/>
  <c r="AK1666" i="75"/>
  <c r="AI1666" i="75"/>
  <c r="AH1666" i="75"/>
  <c r="AE1666" i="75"/>
  <c r="AH2263" i="75" s="1"/>
  <c r="AD1666" i="75"/>
  <c r="AG1666" i="75" s="1"/>
  <c r="AF1666" i="75" s="1"/>
  <c r="AB1666" i="75"/>
  <c r="Z1666" i="75"/>
  <c r="Y1666" i="75"/>
  <c r="W1666" i="75"/>
  <c r="V1666" i="75"/>
  <c r="AJ1666" i="75" s="1"/>
  <c r="AV1666" i="75" s="1"/>
  <c r="AS1665" i="75"/>
  <c r="AS2361" i="75" s="1"/>
  <c r="AS3057" i="75" s="1"/>
  <c r="AQ1665" i="75"/>
  <c r="AK1665" i="75"/>
  <c r="AJ1665" i="75"/>
  <c r="AI1665" i="75"/>
  <c r="AH1665" i="75"/>
  <c r="AE1665" i="75"/>
  <c r="AH2262" i="75" s="1"/>
  <c r="AD1665" i="75"/>
  <c r="AB1665" i="75"/>
  <c r="Z1665" i="75"/>
  <c r="Y1665" i="75"/>
  <c r="W1665" i="75"/>
  <c r="AA1665" i="75" s="1"/>
  <c r="V1665" i="75"/>
  <c r="AS1664" i="75"/>
  <c r="AS2360" i="75" s="1"/>
  <c r="AS3056" i="75" s="1"/>
  <c r="AQ1664" i="75"/>
  <c r="AK1664" i="75"/>
  <c r="AI1664" i="75"/>
  <c r="AH1664" i="75"/>
  <c r="AE1664" i="75"/>
  <c r="AH2261" i="75" s="1"/>
  <c r="AD1664" i="75"/>
  <c r="AG1664" i="75" s="1"/>
  <c r="AB1664" i="75"/>
  <c r="Z1664" i="75"/>
  <c r="Y1664" i="75"/>
  <c r="W1664" i="75"/>
  <c r="V1664" i="75"/>
  <c r="AS1663" i="75"/>
  <c r="AS2359" i="75" s="1"/>
  <c r="AS3055" i="75" s="1"/>
  <c r="AQ1663" i="75"/>
  <c r="AK1663" i="75"/>
  <c r="AI1663" i="75"/>
  <c r="AH1663" i="75"/>
  <c r="AE1663" i="75"/>
  <c r="AH2260" i="75" s="1"/>
  <c r="AD1663" i="75"/>
  <c r="AB1663" i="75"/>
  <c r="Z1663" i="75"/>
  <c r="Y1663" i="75"/>
  <c r="X1663" i="75" s="1"/>
  <c r="AR1663" i="75" s="1"/>
  <c r="AP1663" i="75" s="1"/>
  <c r="W1663" i="75"/>
  <c r="AA1663" i="75" s="1"/>
  <c r="V1663" i="75"/>
  <c r="AJ1663" i="75" s="1"/>
  <c r="AS1662" i="75"/>
  <c r="AS2358" i="75" s="1"/>
  <c r="AS3054" i="75" s="1"/>
  <c r="AQ1662" i="75"/>
  <c r="AK1662" i="75"/>
  <c r="AI1662" i="75"/>
  <c r="AH1662" i="75"/>
  <c r="AE1662" i="75"/>
  <c r="AH2259" i="75" s="1"/>
  <c r="AD1662" i="75"/>
  <c r="AG1662" i="75" s="1"/>
  <c r="AB1662" i="75"/>
  <c r="AA1662" i="75"/>
  <c r="Z1662" i="75"/>
  <c r="Y1662" i="75"/>
  <c r="X1662" i="75" s="1"/>
  <c r="AR1662" i="75" s="1"/>
  <c r="W1662" i="75"/>
  <c r="V1662" i="75"/>
  <c r="AS1661" i="75"/>
  <c r="AS2357" i="75" s="1"/>
  <c r="AS3053" i="75" s="1"/>
  <c r="AQ1661" i="75"/>
  <c r="AK1661" i="75"/>
  <c r="AI1661" i="75"/>
  <c r="AH1661" i="75"/>
  <c r="AE1661" i="75"/>
  <c r="AH2258" i="75" s="1"/>
  <c r="AD1661" i="75"/>
  <c r="AB1661" i="75"/>
  <c r="AA1661" i="75"/>
  <c r="AW1661" i="75" s="1"/>
  <c r="Z1661" i="75"/>
  <c r="Y1661" i="75"/>
  <c r="W1661" i="75"/>
  <c r="V1661" i="75"/>
  <c r="AJ1661" i="75" s="1"/>
  <c r="AS1660" i="75"/>
  <c r="AS2356" i="75" s="1"/>
  <c r="AS3052" i="75" s="1"/>
  <c r="AQ1660" i="75"/>
  <c r="AK1660" i="75"/>
  <c r="AI1660" i="75"/>
  <c r="AH1660" i="75"/>
  <c r="AE1660" i="75"/>
  <c r="AH2257" i="75" s="1"/>
  <c r="AD1660" i="75"/>
  <c r="AG1660" i="75" s="1"/>
  <c r="AB1660" i="75"/>
  <c r="Z1660" i="75"/>
  <c r="Y1660" i="75"/>
  <c r="X1660" i="75" s="1"/>
  <c r="AR1660" i="75" s="1"/>
  <c r="AP1660" i="75" s="1"/>
  <c r="W1660" i="75"/>
  <c r="AA1660" i="75" s="1"/>
  <c r="V1660" i="75"/>
  <c r="AJ1660" i="75" s="1"/>
  <c r="AS1659" i="75"/>
  <c r="AS2355" i="75" s="1"/>
  <c r="AS3051" i="75" s="1"/>
  <c r="AQ1659" i="75"/>
  <c r="AK1659" i="75"/>
  <c r="AI1659" i="75"/>
  <c r="AH1659" i="75"/>
  <c r="AE1659" i="75"/>
  <c r="AH2256" i="75" s="1"/>
  <c r="AD1659" i="75"/>
  <c r="AG1659" i="75" s="1"/>
  <c r="AB1659" i="75"/>
  <c r="AA1659" i="75"/>
  <c r="AW1659" i="75" s="1"/>
  <c r="Z1659" i="75"/>
  <c r="Y1659" i="75"/>
  <c r="AN1659" i="75" s="1"/>
  <c r="W1659" i="75"/>
  <c r="V1659" i="75"/>
  <c r="AJ1659" i="75" s="1"/>
  <c r="AS1658" i="75"/>
  <c r="AS2354" i="75" s="1"/>
  <c r="AS3050" i="75" s="1"/>
  <c r="AQ1658" i="75"/>
  <c r="AK1658" i="75"/>
  <c r="AI1658" i="75"/>
  <c r="AH1658" i="75"/>
  <c r="AE1658" i="75"/>
  <c r="AD1658" i="75"/>
  <c r="AG1658" i="75" s="1"/>
  <c r="AB1658" i="75"/>
  <c r="Z1658" i="75"/>
  <c r="Y1658" i="75"/>
  <c r="W1658" i="75"/>
  <c r="AA1658" i="75" s="1"/>
  <c r="V1658" i="75"/>
  <c r="AS1657" i="75"/>
  <c r="AS2353" i="75" s="1"/>
  <c r="AS3049" i="75" s="1"/>
  <c r="AQ1657" i="75"/>
  <c r="AK1657" i="75"/>
  <c r="AI1657" i="75"/>
  <c r="AH1657" i="75"/>
  <c r="AE1657" i="75"/>
  <c r="AD1657" i="75"/>
  <c r="AG1657" i="75" s="1"/>
  <c r="AF1657" i="75" s="1"/>
  <c r="AX1657" i="75" s="1"/>
  <c r="AB1657" i="75"/>
  <c r="Z1657" i="75"/>
  <c r="X1657" i="75" s="1"/>
  <c r="AR1657" i="75" s="1"/>
  <c r="Y1657" i="75"/>
  <c r="W1657" i="75"/>
  <c r="V1657" i="75"/>
  <c r="AS1656" i="75"/>
  <c r="AS2352" i="75" s="1"/>
  <c r="AS3048" i="75" s="1"/>
  <c r="AQ1656" i="75"/>
  <c r="AK1656" i="75"/>
  <c r="AI1656" i="75"/>
  <c r="AH1656" i="75"/>
  <c r="AE1656" i="75"/>
  <c r="AH2253" i="75" s="1"/>
  <c r="AD1656" i="75"/>
  <c r="AG1656" i="75" s="1"/>
  <c r="AB1656" i="75"/>
  <c r="Z1656" i="75"/>
  <c r="Y1656" i="75"/>
  <c r="W1656" i="75"/>
  <c r="AA1656" i="75" s="1"/>
  <c r="AW1656" i="75" s="1"/>
  <c r="V1656" i="75"/>
  <c r="AS1655" i="75"/>
  <c r="AS2351" i="75" s="1"/>
  <c r="AS3047" i="75" s="1"/>
  <c r="AQ1655" i="75"/>
  <c r="AK1655" i="75"/>
  <c r="AJ1655" i="75"/>
  <c r="AI1655" i="75"/>
  <c r="AH1655" i="75"/>
  <c r="AE1655" i="75"/>
  <c r="AH2252" i="75" s="1"/>
  <c r="AD1655" i="75"/>
  <c r="AG1655" i="75" s="1"/>
  <c r="AB1655" i="75"/>
  <c r="AA1655" i="75"/>
  <c r="AW1655" i="75" s="1"/>
  <c r="Z1655" i="75"/>
  <c r="X1655" i="75" s="1"/>
  <c r="AR1655" i="75" s="1"/>
  <c r="Y1655" i="75"/>
  <c r="W1655" i="75"/>
  <c r="V1655" i="75"/>
  <c r="AS1654" i="75"/>
  <c r="AS2350" i="75" s="1"/>
  <c r="AS3046" i="75" s="1"/>
  <c r="AQ1654" i="75"/>
  <c r="AK1654" i="75"/>
  <c r="AI1654" i="75"/>
  <c r="AH1654" i="75"/>
  <c r="AE1654" i="75"/>
  <c r="AH2251" i="75" s="1"/>
  <c r="AD1654" i="75"/>
  <c r="AG1654" i="75" s="1"/>
  <c r="AB1654" i="75"/>
  <c r="AA1654" i="75"/>
  <c r="Z1654" i="75"/>
  <c r="Y1654" i="75"/>
  <c r="W1654" i="75"/>
  <c r="V1654" i="75"/>
  <c r="AO1654" i="75" s="1"/>
  <c r="AS1653" i="75"/>
  <c r="AS2349" i="75" s="1"/>
  <c r="AS3045" i="75" s="1"/>
  <c r="AQ1653" i="75"/>
  <c r="AO1653" i="75"/>
  <c r="AK1653" i="75"/>
  <c r="AJ1653" i="75"/>
  <c r="AI1653" i="75"/>
  <c r="AH1653" i="75"/>
  <c r="AE1653" i="75"/>
  <c r="AH2250" i="75" s="1"/>
  <c r="AD1653" i="75"/>
  <c r="AG1653" i="75" s="1"/>
  <c r="AB1653" i="75"/>
  <c r="AA1653" i="75"/>
  <c r="Z1653" i="75"/>
  <c r="Y1653" i="75"/>
  <c r="X1653" i="75" s="1"/>
  <c r="AR1653" i="75" s="1"/>
  <c r="AP1653" i="75" s="1"/>
  <c r="W1653" i="75"/>
  <c r="V1653" i="75"/>
  <c r="AS1652" i="75"/>
  <c r="AS2348" i="75" s="1"/>
  <c r="AS3044" i="75" s="1"/>
  <c r="AQ1652" i="75"/>
  <c r="AK1652" i="75"/>
  <c r="AI1652" i="75"/>
  <c r="AH1652" i="75"/>
  <c r="AE1652" i="75"/>
  <c r="AH2249" i="75" s="1"/>
  <c r="AD1652" i="75"/>
  <c r="AG1652" i="75" s="1"/>
  <c r="AB1652" i="75"/>
  <c r="Z1652" i="75"/>
  <c r="Y1652" i="75"/>
  <c r="W1652" i="75"/>
  <c r="V1652" i="75"/>
  <c r="AJ1652" i="75" s="1"/>
  <c r="AS1651" i="75"/>
  <c r="AS2347" i="75" s="1"/>
  <c r="AS3043" i="75" s="1"/>
  <c r="AQ1651" i="75"/>
  <c r="AK1651" i="75"/>
  <c r="AI1651" i="75"/>
  <c r="AH1651" i="75"/>
  <c r="AE1651" i="75"/>
  <c r="AH2248" i="75" s="1"/>
  <c r="AD1651" i="75"/>
  <c r="AG1651" i="75" s="1"/>
  <c r="AB1651" i="75"/>
  <c r="Z1651" i="75"/>
  <c r="Y1651" i="75"/>
  <c r="W1651" i="75"/>
  <c r="AA1651" i="75" s="1"/>
  <c r="V1651" i="75"/>
  <c r="AJ1651" i="75" s="1"/>
  <c r="AS1650" i="75"/>
  <c r="AS2346" i="75" s="1"/>
  <c r="AS3042" i="75" s="1"/>
  <c r="AQ1650" i="75"/>
  <c r="AK1650" i="75"/>
  <c r="AI1650" i="75"/>
  <c r="AH1650" i="75"/>
  <c r="AE1650" i="75"/>
  <c r="AH2247" i="75" s="1"/>
  <c r="AD1650" i="75"/>
  <c r="AG1650" i="75" s="1"/>
  <c r="AF1650" i="75" s="1"/>
  <c r="AB1650" i="75"/>
  <c r="Z1650" i="75"/>
  <c r="Y1650" i="75"/>
  <c r="W1650" i="75"/>
  <c r="V1650" i="75"/>
  <c r="AJ1650" i="75" s="1"/>
  <c r="AS1649" i="75"/>
  <c r="AS2345" i="75" s="1"/>
  <c r="AS3041" i="75" s="1"/>
  <c r="AQ1649" i="75"/>
  <c r="AK1649" i="75"/>
  <c r="AI1649" i="75"/>
  <c r="AH1649" i="75"/>
  <c r="AE1649" i="75"/>
  <c r="AH2246" i="75" s="1"/>
  <c r="AD1649" i="75"/>
  <c r="AB1649" i="75"/>
  <c r="Z1649" i="75"/>
  <c r="Y1649" i="75"/>
  <c r="W1649" i="75"/>
  <c r="AA1649" i="75" s="1"/>
  <c r="V1649" i="75"/>
  <c r="AJ1649" i="75" s="1"/>
  <c r="AS1648" i="75"/>
  <c r="AS2344" i="75" s="1"/>
  <c r="AS3040" i="75" s="1"/>
  <c r="AQ1648" i="75"/>
  <c r="AK1648" i="75"/>
  <c r="AI1648" i="75"/>
  <c r="AH1648" i="75"/>
  <c r="AE1648" i="75"/>
  <c r="AH2245" i="75" s="1"/>
  <c r="AD1648" i="75"/>
  <c r="AG1648" i="75" s="1"/>
  <c r="AB1648" i="75"/>
  <c r="Z1648" i="75"/>
  <c r="Y1648" i="75"/>
  <c r="W1648" i="75"/>
  <c r="V1648" i="75"/>
  <c r="AJ1648" i="75" s="1"/>
  <c r="AS1647" i="75"/>
  <c r="AS2343" i="75" s="1"/>
  <c r="AS3039" i="75" s="1"/>
  <c r="AQ1647" i="75"/>
  <c r="AK1647" i="75"/>
  <c r="AI1647" i="75"/>
  <c r="AH1647" i="75"/>
  <c r="AE1647" i="75"/>
  <c r="AH2244" i="75" s="1"/>
  <c r="AD1647" i="75"/>
  <c r="AB1647" i="75"/>
  <c r="Z1647" i="75"/>
  <c r="Y1647" i="75"/>
  <c r="W1647" i="75"/>
  <c r="AA1647" i="75" s="1"/>
  <c r="V1647" i="75"/>
  <c r="AJ1647" i="75" s="1"/>
  <c r="AS1646" i="75"/>
  <c r="AS2342" i="75" s="1"/>
  <c r="AS3038" i="75" s="1"/>
  <c r="AQ1646" i="75"/>
  <c r="AK1646" i="75"/>
  <c r="AI1646" i="75"/>
  <c r="AH1646" i="75"/>
  <c r="AE1646" i="75"/>
  <c r="AH2243" i="75" s="1"/>
  <c r="AD1646" i="75"/>
  <c r="AG1646" i="75" s="1"/>
  <c r="AB1646" i="75"/>
  <c r="AA1646" i="75"/>
  <c r="Z1646" i="75"/>
  <c r="Y1646" i="75"/>
  <c r="W1646" i="75"/>
  <c r="V1646" i="75"/>
  <c r="AN1646" i="75" s="1"/>
  <c r="AS1645" i="75"/>
  <c r="AS2341" i="75" s="1"/>
  <c r="AS3037" i="75" s="1"/>
  <c r="AQ1645" i="75"/>
  <c r="AK1645" i="75"/>
  <c r="AJ1645" i="75"/>
  <c r="AI1645" i="75"/>
  <c r="AH1645" i="75"/>
  <c r="AE1645" i="75"/>
  <c r="AH2242" i="75" s="1"/>
  <c r="AD1645" i="75"/>
  <c r="AG1645" i="75" s="1"/>
  <c r="AB1645" i="75"/>
  <c r="AA1645" i="75"/>
  <c r="Z1645" i="75"/>
  <c r="Y1645" i="75"/>
  <c r="W1645" i="75"/>
  <c r="V1645" i="75"/>
  <c r="AS1644" i="75"/>
  <c r="AS2340" i="75" s="1"/>
  <c r="AS3036" i="75" s="1"/>
  <c r="AQ1644" i="75"/>
  <c r="AK1644" i="75"/>
  <c r="AI1644" i="75"/>
  <c r="AH1644" i="75"/>
  <c r="AE1644" i="75"/>
  <c r="AH2241" i="75" s="1"/>
  <c r="AD1644" i="75"/>
  <c r="AG1644" i="75" s="1"/>
  <c r="AB1644" i="75"/>
  <c r="Z1644" i="75"/>
  <c r="Y1644" i="75"/>
  <c r="W1644" i="75"/>
  <c r="AA1644" i="75" s="1"/>
  <c r="AW1644" i="75" s="1"/>
  <c r="V1644" i="75"/>
  <c r="AJ1644" i="75" s="1"/>
  <c r="AS1643" i="75"/>
  <c r="AS2339" i="75" s="1"/>
  <c r="AS3035" i="75" s="1"/>
  <c r="AQ1643" i="75"/>
  <c r="AK1643" i="75"/>
  <c r="AI1643" i="75"/>
  <c r="AH1643" i="75"/>
  <c r="AE1643" i="75"/>
  <c r="AH2240" i="75" s="1"/>
  <c r="AD1643" i="75"/>
  <c r="AG1643" i="75" s="1"/>
  <c r="AB1643" i="75"/>
  <c r="Z1643" i="75"/>
  <c r="Y1643" i="75"/>
  <c r="W1643" i="75"/>
  <c r="AA1643" i="75" s="1"/>
  <c r="V1643" i="75"/>
  <c r="AJ1643" i="75" s="1"/>
  <c r="AS1642" i="75"/>
  <c r="AS2338" i="75" s="1"/>
  <c r="AS3034" i="75" s="1"/>
  <c r="AQ1642" i="75"/>
  <c r="AK1642" i="75"/>
  <c r="AI1642" i="75"/>
  <c r="AH1642" i="75"/>
  <c r="AE1642" i="75"/>
  <c r="AH2239" i="75" s="1"/>
  <c r="AD1642" i="75"/>
  <c r="AB1642" i="75"/>
  <c r="Z1642" i="75"/>
  <c r="Y1642" i="75"/>
  <c r="W1642" i="75"/>
  <c r="AA1642" i="75" s="1"/>
  <c r="V1642" i="75"/>
  <c r="AJ1642" i="75" s="1"/>
  <c r="AS1641" i="75"/>
  <c r="AS2337" i="75" s="1"/>
  <c r="AS3033" i="75" s="1"/>
  <c r="AQ1641" i="75"/>
  <c r="AK1641" i="75"/>
  <c r="AI1641" i="75"/>
  <c r="AH1641" i="75"/>
  <c r="AE1641" i="75"/>
  <c r="AH2238" i="75" s="1"/>
  <c r="AD1641" i="75"/>
  <c r="AG1641" i="75" s="1"/>
  <c r="AB1641" i="75"/>
  <c r="Z1641" i="75"/>
  <c r="Y1641" i="75"/>
  <c r="W1641" i="75"/>
  <c r="V1641" i="75"/>
  <c r="AJ1641" i="75" s="1"/>
  <c r="AS1640" i="75"/>
  <c r="AS2336" i="75" s="1"/>
  <c r="AS3032" i="75" s="1"/>
  <c r="AQ1640" i="75"/>
  <c r="AK1640" i="75"/>
  <c r="AI1640" i="75"/>
  <c r="AH1640" i="75"/>
  <c r="AE1640" i="75"/>
  <c r="AH2237" i="75" s="1"/>
  <c r="AD1640" i="75"/>
  <c r="AB1640" i="75"/>
  <c r="Z1640" i="75"/>
  <c r="Y1640" i="75"/>
  <c r="W1640" i="75"/>
  <c r="AA1640" i="75" s="1"/>
  <c r="V1640" i="75"/>
  <c r="AS1639" i="75"/>
  <c r="AS2335" i="75" s="1"/>
  <c r="AS3031" i="75" s="1"/>
  <c r="AQ1639" i="75"/>
  <c r="AK1639" i="75"/>
  <c r="AJ1639" i="75"/>
  <c r="AI1639" i="75"/>
  <c r="AH1639" i="75"/>
  <c r="AE1639" i="75"/>
  <c r="AH2236" i="75" s="1"/>
  <c r="AD1639" i="75"/>
  <c r="AG1639" i="75" s="1"/>
  <c r="AB1639" i="75"/>
  <c r="Z1639" i="75"/>
  <c r="Y1639" i="75"/>
  <c r="W1639" i="75"/>
  <c r="V1639" i="75"/>
  <c r="AN1639" i="75" s="1"/>
  <c r="AS1638" i="75"/>
  <c r="AS2334" i="75" s="1"/>
  <c r="AS3030" i="75" s="1"/>
  <c r="AQ1638" i="75"/>
  <c r="AK1638" i="75"/>
  <c r="AJ1638" i="75"/>
  <c r="AI1638" i="75"/>
  <c r="AH1638" i="75"/>
  <c r="AE1638" i="75"/>
  <c r="AH2235" i="75" s="1"/>
  <c r="AD1638" i="75"/>
  <c r="AG1638" i="75" s="1"/>
  <c r="AB1638" i="75"/>
  <c r="Z1638" i="75"/>
  <c r="Y1638" i="75"/>
  <c r="AN1638" i="75" s="1"/>
  <c r="W1638" i="75"/>
  <c r="AA1638" i="75" s="1"/>
  <c r="V1638" i="75"/>
  <c r="AS1637" i="75"/>
  <c r="AS2333" i="75" s="1"/>
  <c r="AS3029" i="75" s="1"/>
  <c r="AQ1637" i="75"/>
  <c r="AK1637" i="75"/>
  <c r="AJ1637" i="75"/>
  <c r="AI1637" i="75"/>
  <c r="AH1637" i="75"/>
  <c r="AE1637" i="75"/>
  <c r="AH2234" i="75" s="1"/>
  <c r="AD1637" i="75"/>
  <c r="AB1637" i="75"/>
  <c r="Z1637" i="75"/>
  <c r="Y1637" i="75"/>
  <c r="W1637" i="75"/>
  <c r="AA1637" i="75" s="1"/>
  <c r="AW1637" i="75" s="1"/>
  <c r="V1637" i="75"/>
  <c r="AS1636" i="75"/>
  <c r="AS2332" i="75" s="1"/>
  <c r="AS3028" i="75" s="1"/>
  <c r="AQ1636" i="75"/>
  <c r="AK1636" i="75"/>
  <c r="AI1636" i="75"/>
  <c r="AH1636" i="75"/>
  <c r="AE1636" i="75"/>
  <c r="AH2233" i="75" s="1"/>
  <c r="AD1636" i="75"/>
  <c r="AB1636" i="75"/>
  <c r="Z1636" i="75"/>
  <c r="Y1636" i="75"/>
  <c r="W1636" i="75"/>
  <c r="AA1636" i="75" s="1"/>
  <c r="AW1636" i="75" s="1"/>
  <c r="V1636" i="75"/>
  <c r="AJ1636" i="75" s="1"/>
  <c r="AS1635" i="75"/>
  <c r="AS2331" i="75" s="1"/>
  <c r="AS3027" i="75" s="1"/>
  <c r="AQ1635" i="75"/>
  <c r="AK1635" i="75"/>
  <c r="AI1635" i="75"/>
  <c r="AH1635" i="75"/>
  <c r="AE1635" i="75"/>
  <c r="AH2232" i="75" s="1"/>
  <c r="AD1635" i="75"/>
  <c r="AG1635" i="75" s="1"/>
  <c r="AB1635" i="75"/>
  <c r="Z1635" i="75"/>
  <c r="Y1635" i="75"/>
  <c r="X1635" i="75" s="1"/>
  <c r="AR1635" i="75" s="1"/>
  <c r="W1635" i="75"/>
  <c r="AA1635" i="75" s="1"/>
  <c r="V1635" i="75"/>
  <c r="AJ1635" i="75" s="1"/>
  <c r="AS1634" i="75"/>
  <c r="AS2330" i="75" s="1"/>
  <c r="AS3026" i="75" s="1"/>
  <c r="AQ1634" i="75"/>
  <c r="AK1634" i="75"/>
  <c r="AI1634" i="75"/>
  <c r="AH1634" i="75"/>
  <c r="AE1634" i="75"/>
  <c r="AH2231" i="75" s="1"/>
  <c r="AD1634" i="75"/>
  <c r="AG1634" i="75" s="1"/>
  <c r="AB1634" i="75"/>
  <c r="Z1634" i="75"/>
  <c r="Y1634" i="75"/>
  <c r="X1634" i="75" s="1"/>
  <c r="AR1634" i="75" s="1"/>
  <c r="AP1634" i="75" s="1"/>
  <c r="W1634" i="75"/>
  <c r="V1634" i="75"/>
  <c r="AJ1634" i="75" s="1"/>
  <c r="AV1634" i="75" s="1"/>
  <c r="AS1633" i="75"/>
  <c r="AS2329" i="75" s="1"/>
  <c r="AS3025" i="75" s="1"/>
  <c r="AQ1633" i="75"/>
  <c r="AK1633" i="75"/>
  <c r="AI1633" i="75"/>
  <c r="AE1633" i="75"/>
  <c r="AH2230" i="75" s="1"/>
  <c r="AD1633" i="75"/>
  <c r="AB1633" i="75"/>
  <c r="Z1633" i="75"/>
  <c r="Y1633" i="75"/>
  <c r="W1633" i="75"/>
  <c r="AA1633" i="75" s="1"/>
  <c r="V1633" i="75"/>
  <c r="AJ1633" i="75" s="1"/>
  <c r="AS1632" i="75"/>
  <c r="AS2328" i="75" s="1"/>
  <c r="AS3024" i="75" s="1"/>
  <c r="AQ1632" i="75"/>
  <c r="AK1632" i="75"/>
  <c r="AI1632" i="75"/>
  <c r="AH1632" i="75"/>
  <c r="AE1632" i="75"/>
  <c r="AH2229" i="75" s="1"/>
  <c r="AD1632" i="75"/>
  <c r="AG1632" i="75" s="1"/>
  <c r="AB1632" i="75"/>
  <c r="Z1632" i="75"/>
  <c r="Y1632" i="75"/>
  <c r="W1632" i="75"/>
  <c r="V1632" i="75"/>
  <c r="AJ1632" i="75" s="1"/>
  <c r="AV1632" i="75" s="1"/>
  <c r="AS1631" i="75"/>
  <c r="AS2327" i="75" s="1"/>
  <c r="AS3023" i="75" s="1"/>
  <c r="AQ1631" i="75"/>
  <c r="AK1631" i="75"/>
  <c r="AI1631" i="75"/>
  <c r="AH1631" i="75"/>
  <c r="AE1631" i="75"/>
  <c r="AH2228" i="75" s="1"/>
  <c r="AD1631" i="75"/>
  <c r="AB1631" i="75"/>
  <c r="Z1631" i="75"/>
  <c r="Y1631" i="75"/>
  <c r="X1631" i="75" s="1"/>
  <c r="AR1631" i="75" s="1"/>
  <c r="AP1631" i="75" s="1"/>
  <c r="W1631" i="75"/>
  <c r="AA1631" i="75" s="1"/>
  <c r="V1631" i="75"/>
  <c r="AJ1631" i="75" s="1"/>
  <c r="AV1631" i="75" s="1"/>
  <c r="AS1630" i="75"/>
  <c r="AS2326" i="75" s="1"/>
  <c r="AS3022" i="75" s="1"/>
  <c r="AQ1630" i="75"/>
  <c r="AK1630" i="75"/>
  <c r="AI1630" i="75"/>
  <c r="AH1630" i="75"/>
  <c r="AE1630" i="75"/>
  <c r="AH2227" i="75" s="1"/>
  <c r="AD1630" i="75"/>
  <c r="AG1630" i="75" s="1"/>
  <c r="AB1630" i="75"/>
  <c r="Z1630" i="75"/>
  <c r="Y1630" i="75"/>
  <c r="W1630" i="75"/>
  <c r="V1630" i="75"/>
  <c r="AS1629" i="75"/>
  <c r="AS2325" i="75" s="1"/>
  <c r="AS3021" i="75" s="1"/>
  <c r="AQ1629" i="75"/>
  <c r="AK1629" i="75"/>
  <c r="AI1629" i="75"/>
  <c r="AH1629" i="75"/>
  <c r="AE1629" i="75"/>
  <c r="AH2226" i="75" s="1"/>
  <c r="AD1629" i="75"/>
  <c r="AB1629" i="75"/>
  <c r="Z1629" i="75"/>
  <c r="Y1629" i="75"/>
  <c r="X1629" i="75" s="1"/>
  <c r="AR1629" i="75" s="1"/>
  <c r="W1629" i="75"/>
  <c r="V1629" i="75"/>
  <c r="AJ1629" i="75" s="1"/>
  <c r="AS1628" i="75"/>
  <c r="AS2324" i="75" s="1"/>
  <c r="AS3020" i="75" s="1"/>
  <c r="AQ1628" i="75"/>
  <c r="AK1628" i="75"/>
  <c r="AI1628" i="75"/>
  <c r="AH1628" i="75"/>
  <c r="AE1628" i="75"/>
  <c r="AH2225" i="75" s="1"/>
  <c r="AD1628" i="75"/>
  <c r="AG1628" i="75" s="1"/>
  <c r="AB1628" i="75"/>
  <c r="Z1628" i="75"/>
  <c r="Y1628" i="75"/>
  <c r="W1628" i="75"/>
  <c r="AA1628" i="75" s="1"/>
  <c r="AW1628" i="75" s="1"/>
  <c r="V1628" i="75"/>
  <c r="AS1627" i="75"/>
  <c r="AS2323" i="75" s="1"/>
  <c r="AS3019" i="75" s="1"/>
  <c r="AQ1627" i="75"/>
  <c r="AK1627" i="75"/>
  <c r="AI1627" i="75"/>
  <c r="AH1627" i="75"/>
  <c r="AE1627" i="75"/>
  <c r="AH2224" i="75" s="1"/>
  <c r="AD1627" i="75"/>
  <c r="AG1627" i="75" s="1"/>
  <c r="AB1627" i="75"/>
  <c r="Z1627" i="75"/>
  <c r="X1627" i="75" s="1"/>
  <c r="AR1627" i="75" s="1"/>
  <c r="AP1627" i="75" s="1"/>
  <c r="Y1627" i="75"/>
  <c r="W1627" i="75"/>
  <c r="AA1627" i="75" s="1"/>
  <c r="V1627" i="75"/>
  <c r="AJ1627" i="75" s="1"/>
  <c r="AS1626" i="75"/>
  <c r="AS2322" i="75" s="1"/>
  <c r="AS3018" i="75" s="1"/>
  <c r="AQ1626" i="75"/>
  <c r="AK1626" i="75"/>
  <c r="AI1626" i="75"/>
  <c r="AH1626" i="75"/>
  <c r="AE1626" i="75"/>
  <c r="AH2223" i="75" s="1"/>
  <c r="AD1626" i="75"/>
  <c r="AG1626" i="75" s="1"/>
  <c r="AC1626" i="75"/>
  <c r="AB1626" i="75"/>
  <c r="Z1626" i="75"/>
  <c r="Y1626" i="75"/>
  <c r="W1626" i="75"/>
  <c r="AA1626" i="75" s="1"/>
  <c r="V1626" i="75"/>
  <c r="AJ1626" i="75" s="1"/>
  <c r="AS1625" i="75"/>
  <c r="AQ1625" i="75"/>
  <c r="AK1625" i="75"/>
  <c r="AI1625" i="75"/>
  <c r="AH1625" i="75"/>
  <c r="AE1625" i="75"/>
  <c r="AH2222" i="75" s="1"/>
  <c r="AD1625" i="75"/>
  <c r="AG1625" i="75" s="1"/>
  <c r="AB1625" i="75"/>
  <c r="Z1625" i="75"/>
  <c r="Y1625" i="75"/>
  <c r="X1625" i="75" s="1"/>
  <c r="AR1625" i="75" s="1"/>
  <c r="W1625" i="75"/>
  <c r="V1625" i="75"/>
  <c r="AJ1625" i="75" s="1"/>
  <c r="AS1624" i="75"/>
  <c r="AS2320" i="75" s="1"/>
  <c r="AS3016" i="75" s="1"/>
  <c r="AQ1624" i="75"/>
  <c r="AN1624" i="75"/>
  <c r="AK1624" i="75"/>
  <c r="AI1624" i="75"/>
  <c r="AH1624" i="75"/>
  <c r="AE1624" i="75"/>
  <c r="AH2221" i="75" s="1"/>
  <c r="AD1624" i="75"/>
  <c r="AG1624" i="75" s="1"/>
  <c r="AB1624" i="75"/>
  <c r="Z1624" i="75"/>
  <c r="Y1624" i="75"/>
  <c r="X1624" i="75" s="1"/>
  <c r="AR1624" i="75" s="1"/>
  <c r="AP1624" i="75" s="1"/>
  <c r="W1624" i="75"/>
  <c r="AA1624" i="75" s="1"/>
  <c r="V1624" i="75"/>
  <c r="AJ1624" i="75" s="1"/>
  <c r="AS1623" i="75"/>
  <c r="AS2319" i="75" s="1"/>
  <c r="AS3015" i="75" s="1"/>
  <c r="AQ1623" i="75"/>
  <c r="AK1623" i="75"/>
  <c r="AJ1623" i="75"/>
  <c r="AI1623" i="75"/>
  <c r="AH1623" i="75"/>
  <c r="AE1623" i="75"/>
  <c r="AH2220" i="75" s="1"/>
  <c r="AD1623" i="75"/>
  <c r="AG1623" i="75" s="1"/>
  <c r="AB1623" i="75"/>
  <c r="AA1623" i="75"/>
  <c r="Z1623" i="75"/>
  <c r="Y1623" i="75"/>
  <c r="X1623" i="75" s="1"/>
  <c r="AR1623" i="75" s="1"/>
  <c r="W1623" i="75"/>
  <c r="V1623" i="75"/>
  <c r="AS1622" i="75"/>
  <c r="AS2318" i="75" s="1"/>
  <c r="AS3014" i="75" s="1"/>
  <c r="AQ1622" i="75"/>
  <c r="AO1622" i="75"/>
  <c r="AK1622" i="75"/>
  <c r="AJ1622" i="75"/>
  <c r="AI1622" i="75"/>
  <c r="AH1622" i="75"/>
  <c r="AE1622" i="75"/>
  <c r="AH2219" i="75" s="1"/>
  <c r="AD1622" i="75"/>
  <c r="AG1622" i="75" s="1"/>
  <c r="AB1622" i="75"/>
  <c r="AA1622" i="75"/>
  <c r="Z1622" i="75"/>
  <c r="Y1622" i="75"/>
  <c r="AN1622" i="75" s="1"/>
  <c r="W1622" i="75"/>
  <c r="V1622" i="75"/>
  <c r="AS1621" i="75"/>
  <c r="AS2317" i="75" s="1"/>
  <c r="AS3013" i="75" s="1"/>
  <c r="AQ1621" i="75"/>
  <c r="AK1621" i="75"/>
  <c r="AJ1621" i="75"/>
  <c r="AI1621" i="75"/>
  <c r="AH1621" i="75"/>
  <c r="AE1621" i="75"/>
  <c r="AH2218" i="75" s="1"/>
  <c r="AD1621" i="75"/>
  <c r="AG1621" i="75" s="1"/>
  <c r="AB1621" i="75"/>
  <c r="AA1621" i="75"/>
  <c r="Z1621" i="75"/>
  <c r="AO1621" i="75" s="1"/>
  <c r="Y1621" i="75"/>
  <c r="W1621" i="75"/>
  <c r="V1621" i="75"/>
  <c r="AS1620" i="75"/>
  <c r="AS2316" i="75" s="1"/>
  <c r="AS3012" i="75" s="1"/>
  <c r="AQ1620" i="75"/>
  <c r="AK1620" i="75"/>
  <c r="AJ1620" i="75"/>
  <c r="AI1620" i="75"/>
  <c r="AH1620" i="75"/>
  <c r="AE1620" i="75"/>
  <c r="AH2217" i="75" s="1"/>
  <c r="AD1620" i="75"/>
  <c r="AG1620" i="75" s="1"/>
  <c r="AB1620" i="75"/>
  <c r="Z1620" i="75"/>
  <c r="AO1620" i="75" s="1"/>
  <c r="Y1620" i="75"/>
  <c r="X1620" i="75" s="1"/>
  <c r="AR1620" i="75" s="1"/>
  <c r="AP1620" i="75" s="1"/>
  <c r="W1620" i="75"/>
  <c r="AA1620" i="75" s="1"/>
  <c r="V1620" i="75"/>
  <c r="AS1619" i="75"/>
  <c r="AS2315" i="75" s="1"/>
  <c r="AS3011" i="75" s="1"/>
  <c r="AQ1619" i="75"/>
  <c r="AK1619" i="75"/>
  <c r="AI1619" i="75"/>
  <c r="AH1619" i="75"/>
  <c r="AE1619" i="75"/>
  <c r="AH2216" i="75" s="1"/>
  <c r="AD1619" i="75"/>
  <c r="AG1619" i="75" s="1"/>
  <c r="AB1619" i="75"/>
  <c r="Z1619" i="75"/>
  <c r="Y1619" i="75"/>
  <c r="X1619" i="75" s="1"/>
  <c r="AR1619" i="75" s="1"/>
  <c r="AP1619" i="75" s="1"/>
  <c r="W1619" i="75"/>
  <c r="AA1619" i="75" s="1"/>
  <c r="V1619" i="75"/>
  <c r="AJ1619" i="75" s="1"/>
  <c r="AV1619" i="75" s="1"/>
  <c r="AS1618" i="75"/>
  <c r="AS2314" i="75" s="1"/>
  <c r="AS3010" i="75" s="1"/>
  <c r="AQ1618" i="75"/>
  <c r="AK1618" i="75"/>
  <c r="AI1618" i="75"/>
  <c r="AH1618" i="75"/>
  <c r="AE1618" i="75"/>
  <c r="AH2215" i="75" s="1"/>
  <c r="AD1618" i="75"/>
  <c r="AG1618" i="75" s="1"/>
  <c r="AB1618" i="75"/>
  <c r="Z1618" i="75"/>
  <c r="Y1618" i="75"/>
  <c r="W1618" i="75"/>
  <c r="V1618" i="75"/>
  <c r="AJ1618" i="75" s="1"/>
  <c r="AV1618" i="75" s="1"/>
  <c r="AS1617" i="75"/>
  <c r="AS2313" i="75" s="1"/>
  <c r="AS3009" i="75" s="1"/>
  <c r="AQ1617" i="75"/>
  <c r="AK1617" i="75"/>
  <c r="AI1617" i="75"/>
  <c r="AH1617" i="75"/>
  <c r="AE1617" i="75"/>
  <c r="AH2214" i="75" s="1"/>
  <c r="AD1617" i="75"/>
  <c r="AB1617" i="75"/>
  <c r="Z1617" i="75"/>
  <c r="Y1617" i="75"/>
  <c r="W1617" i="75"/>
  <c r="AA1617" i="75" s="1"/>
  <c r="V1617" i="75"/>
  <c r="AJ1617" i="75" s="1"/>
  <c r="AS1616" i="75"/>
  <c r="AS2312" i="75" s="1"/>
  <c r="AS3008" i="75" s="1"/>
  <c r="AQ1616" i="75"/>
  <c r="AK1616" i="75"/>
  <c r="AI1616" i="75"/>
  <c r="AH1616" i="75"/>
  <c r="AE1616" i="75"/>
  <c r="AD1616" i="75"/>
  <c r="AG1616" i="75" s="1"/>
  <c r="AF1616" i="75" s="1"/>
  <c r="AB1616" i="75"/>
  <c r="Z1616" i="75"/>
  <c r="Y1616" i="75"/>
  <c r="W1616" i="75"/>
  <c r="V1616" i="75"/>
  <c r="AJ1616" i="75" s="1"/>
  <c r="AV1616" i="75" s="1"/>
  <c r="AS1615" i="75"/>
  <c r="AS2311" i="75" s="1"/>
  <c r="AS3007" i="75" s="1"/>
  <c r="AQ1615" i="75"/>
  <c r="AK1615" i="75"/>
  <c r="AI1615" i="75"/>
  <c r="AH1615" i="75"/>
  <c r="AE1615" i="75"/>
  <c r="AH2212" i="75" s="1"/>
  <c r="AD1615" i="75"/>
  <c r="AB1615" i="75"/>
  <c r="Z1615" i="75"/>
  <c r="Y1615" i="75"/>
  <c r="X1615" i="75" s="1"/>
  <c r="AR1615" i="75" s="1"/>
  <c r="W1615" i="75"/>
  <c r="AA1615" i="75" s="1"/>
  <c r="AW1615" i="75" s="1"/>
  <c r="V1615" i="75"/>
  <c r="AJ1615" i="75" s="1"/>
  <c r="AS1614" i="75"/>
  <c r="AS2310" i="75" s="1"/>
  <c r="AS3006" i="75" s="1"/>
  <c r="AQ1614" i="75"/>
  <c r="AK1614" i="75"/>
  <c r="AI1614" i="75"/>
  <c r="AH1614" i="75"/>
  <c r="AE1614" i="75"/>
  <c r="AH2211" i="75" s="1"/>
  <c r="AD1614" i="75"/>
  <c r="AG1614" i="75" s="1"/>
  <c r="AB1614" i="75"/>
  <c r="Z1614" i="75"/>
  <c r="Y1614" i="75"/>
  <c r="W1614" i="75"/>
  <c r="V1614" i="75"/>
  <c r="AJ1614" i="75" s="1"/>
  <c r="AS1613" i="75"/>
  <c r="AS2309" i="75" s="1"/>
  <c r="AS3005" i="75" s="1"/>
  <c r="AQ1613" i="75"/>
  <c r="AK1613" i="75"/>
  <c r="AI1613" i="75"/>
  <c r="AH1613" i="75"/>
  <c r="AE1613" i="75"/>
  <c r="AH2210" i="75" s="1"/>
  <c r="AD1613" i="75"/>
  <c r="AG1613" i="75" s="1"/>
  <c r="AC1613" i="75"/>
  <c r="AB1613" i="75"/>
  <c r="Z1613" i="75"/>
  <c r="Y1613" i="75"/>
  <c r="X1613" i="75" s="1"/>
  <c r="AR1613" i="75" s="1"/>
  <c r="AP1613" i="75" s="1"/>
  <c r="W1613" i="75"/>
  <c r="V1613" i="75"/>
  <c r="AJ1613" i="75" s="1"/>
  <c r="AS1612" i="75"/>
  <c r="AS2308" i="75" s="1"/>
  <c r="AS3004" i="75" s="1"/>
  <c r="AQ1612" i="75"/>
  <c r="AK1612" i="75"/>
  <c r="AI1612" i="75"/>
  <c r="AH1612" i="75"/>
  <c r="AE1612" i="75"/>
  <c r="AH2209" i="75" s="1"/>
  <c r="AD1612" i="75"/>
  <c r="AG1612" i="75" s="1"/>
  <c r="AB1612" i="75"/>
  <c r="Z1612" i="75"/>
  <c r="Y1612" i="75"/>
  <c r="X1612" i="75" s="1"/>
  <c r="AR1612" i="75" s="1"/>
  <c r="AP1612" i="75" s="1"/>
  <c r="W1612" i="75"/>
  <c r="AA1612" i="75" s="1"/>
  <c r="V1612" i="75"/>
  <c r="AJ1612" i="75" s="1"/>
  <c r="AS1611" i="75"/>
  <c r="AS2307" i="75" s="1"/>
  <c r="AS3003" i="75" s="1"/>
  <c r="AQ1611" i="75"/>
  <c r="AK1611" i="75"/>
  <c r="AI1611" i="75"/>
  <c r="AH1611" i="75"/>
  <c r="AE1611" i="75"/>
  <c r="AH2208" i="75" s="1"/>
  <c r="AD1611" i="75"/>
  <c r="AG1611" i="75" s="1"/>
  <c r="AB1611" i="75"/>
  <c r="AA1611" i="75"/>
  <c r="Z1611" i="75"/>
  <c r="Y1611" i="75"/>
  <c r="W1611" i="75"/>
  <c r="V1611" i="75"/>
  <c r="AS1610" i="75"/>
  <c r="AS2306" i="75" s="1"/>
  <c r="AS3002" i="75" s="1"/>
  <c r="AQ1610" i="75"/>
  <c r="AK1610" i="75"/>
  <c r="AI1610" i="75"/>
  <c r="AH1610" i="75"/>
  <c r="AE1610" i="75"/>
  <c r="AH2207" i="75" s="1"/>
  <c r="AD1610" i="75"/>
  <c r="AG1610" i="75" s="1"/>
  <c r="AB1610" i="75"/>
  <c r="Z1610" i="75"/>
  <c r="Y1610" i="75"/>
  <c r="W1610" i="75"/>
  <c r="AA1610" i="75" s="1"/>
  <c r="V1610" i="75"/>
  <c r="AJ1610" i="75" s="1"/>
  <c r="AS1609" i="75"/>
  <c r="AS2305" i="75" s="1"/>
  <c r="AS3001" i="75" s="1"/>
  <c r="AQ1609" i="75"/>
  <c r="AK1609" i="75"/>
  <c r="AI1609" i="75"/>
  <c r="AH1609" i="75"/>
  <c r="AE1609" i="75"/>
  <c r="AH2206" i="75" s="1"/>
  <c r="AD1609" i="75"/>
  <c r="AG1609" i="75" s="1"/>
  <c r="AF1609" i="75" s="1"/>
  <c r="AX1609" i="75" s="1"/>
  <c r="AB1609" i="75"/>
  <c r="Z1609" i="75"/>
  <c r="Y1609" i="75"/>
  <c r="W1609" i="75"/>
  <c r="V1609" i="75"/>
  <c r="AJ1609" i="75" s="1"/>
  <c r="AS1608" i="75"/>
  <c r="AS2304" i="75" s="1"/>
  <c r="AS3000" i="75" s="1"/>
  <c r="AQ1608" i="75"/>
  <c r="AK1608" i="75"/>
  <c r="AI1608" i="75"/>
  <c r="AH1608" i="75"/>
  <c r="AE1608" i="75"/>
  <c r="AH2205" i="75" s="1"/>
  <c r="AD1608" i="75"/>
  <c r="AG1608" i="75" s="1"/>
  <c r="AF1608" i="75" s="1"/>
  <c r="AB1608" i="75"/>
  <c r="Z1608" i="75"/>
  <c r="AO1608" i="75" s="1"/>
  <c r="Y1608" i="75"/>
  <c r="X1608" i="75" s="1"/>
  <c r="AR1608" i="75" s="1"/>
  <c r="W1608" i="75"/>
  <c r="AA1608" i="75" s="1"/>
  <c r="AW1608" i="75" s="1"/>
  <c r="V1608" i="75"/>
  <c r="AS1607" i="75"/>
  <c r="AS2303" i="75" s="1"/>
  <c r="AS2999" i="75" s="1"/>
  <c r="AQ1607" i="75"/>
  <c r="AK1607" i="75"/>
  <c r="AJ1607" i="75"/>
  <c r="AI1607" i="75"/>
  <c r="AH1607" i="75"/>
  <c r="AE1607" i="75"/>
  <c r="AH2204" i="75" s="1"/>
  <c r="AD1607" i="75"/>
  <c r="AG1607" i="75" s="1"/>
  <c r="AB1607" i="75"/>
  <c r="Z1607" i="75"/>
  <c r="Y1607" i="75"/>
  <c r="W1607" i="75"/>
  <c r="AA1607" i="75" s="1"/>
  <c r="AW1607" i="75" s="1"/>
  <c r="V1607" i="75"/>
  <c r="AS1606" i="75"/>
  <c r="AS2302" i="75" s="1"/>
  <c r="AS2998" i="75" s="1"/>
  <c r="AQ1606" i="75"/>
  <c r="AK1606" i="75"/>
  <c r="AJ1606" i="75"/>
  <c r="AI1606" i="75"/>
  <c r="AH1606" i="75"/>
  <c r="AE1606" i="75"/>
  <c r="AH2203" i="75" s="1"/>
  <c r="AD1606" i="75"/>
  <c r="AB1606" i="75"/>
  <c r="Z1606" i="75"/>
  <c r="Y1606" i="75"/>
  <c r="X1606" i="75" s="1"/>
  <c r="AR1606" i="75" s="1"/>
  <c r="W1606" i="75"/>
  <c r="AA1606" i="75" s="1"/>
  <c r="V1606" i="75"/>
  <c r="AS1605" i="75"/>
  <c r="AS2301" i="75" s="1"/>
  <c r="AS2997" i="75" s="1"/>
  <c r="AQ1605" i="75"/>
  <c r="AK1605" i="75"/>
  <c r="AJ1605" i="75"/>
  <c r="AI1605" i="75"/>
  <c r="AH1605" i="75"/>
  <c r="AE1605" i="75"/>
  <c r="AH2202" i="75" s="1"/>
  <c r="AD1605" i="75"/>
  <c r="AG1605" i="75" s="1"/>
  <c r="AB1605" i="75"/>
  <c r="AA1605" i="75"/>
  <c r="AW1605" i="75" s="1"/>
  <c r="Z1605" i="75"/>
  <c r="Y1605" i="75"/>
  <c r="W1605" i="75"/>
  <c r="V1605" i="75"/>
  <c r="AS1604" i="75"/>
  <c r="AS2300" i="75" s="1"/>
  <c r="AS2996" i="75" s="1"/>
  <c r="AQ1604" i="75"/>
  <c r="AK1604" i="75"/>
  <c r="AJ1604" i="75"/>
  <c r="AI1604" i="75"/>
  <c r="AH1604" i="75"/>
  <c r="AE1604" i="75"/>
  <c r="AH2201" i="75" s="1"/>
  <c r="AD1604" i="75"/>
  <c r="AB1604" i="75"/>
  <c r="Z1604" i="75"/>
  <c r="Y1604" i="75"/>
  <c r="X1604" i="75" s="1"/>
  <c r="AR1604" i="75" s="1"/>
  <c r="AP1604" i="75" s="1"/>
  <c r="W1604" i="75"/>
  <c r="AA1604" i="75" s="1"/>
  <c r="AW1604" i="75" s="1"/>
  <c r="V1604" i="75"/>
  <c r="AS1603" i="75"/>
  <c r="AS2299" i="75" s="1"/>
  <c r="AS2995" i="75" s="1"/>
  <c r="AQ1603" i="75"/>
  <c r="AK1603" i="75"/>
  <c r="AJ1603" i="75"/>
  <c r="AI1603" i="75"/>
  <c r="AH1603" i="75"/>
  <c r="AE1603" i="75"/>
  <c r="AH2200" i="75" s="1"/>
  <c r="AD1603" i="75"/>
  <c r="AB1603" i="75"/>
  <c r="Z1603" i="75"/>
  <c r="Y1603" i="75"/>
  <c r="W1603" i="75"/>
  <c r="V1603" i="75"/>
  <c r="AS1602" i="75"/>
  <c r="AS2298" i="75" s="1"/>
  <c r="AS2994" i="75" s="1"/>
  <c r="AQ1602" i="75"/>
  <c r="AK1602" i="75"/>
  <c r="AI1602" i="75"/>
  <c r="AH1602" i="75"/>
  <c r="AE1602" i="75"/>
  <c r="AH2199" i="75" s="1"/>
  <c r="AD1602" i="75"/>
  <c r="AB1602" i="75"/>
  <c r="Z1602" i="75"/>
  <c r="Y1602" i="75"/>
  <c r="W1602" i="75"/>
  <c r="AA1602" i="75" s="1"/>
  <c r="AW1602" i="75" s="1"/>
  <c r="V1602" i="75"/>
  <c r="AJ1602" i="75" s="1"/>
  <c r="AS1601" i="75"/>
  <c r="AS2297" i="75" s="1"/>
  <c r="AS2993" i="75" s="1"/>
  <c r="AQ1601" i="75"/>
  <c r="AK1601" i="75"/>
  <c r="AI1601" i="75"/>
  <c r="AH1601" i="75"/>
  <c r="AE1601" i="75"/>
  <c r="AH2198" i="75" s="1"/>
  <c r="AD1601" i="75"/>
  <c r="AB1601" i="75"/>
  <c r="Z1601" i="75"/>
  <c r="Y1601" i="75"/>
  <c r="W1601" i="75"/>
  <c r="V1601" i="75"/>
  <c r="AJ1601" i="75" s="1"/>
  <c r="AS1600" i="75"/>
  <c r="AS2296" i="75" s="1"/>
  <c r="AS2992" i="75" s="1"/>
  <c r="AQ1600" i="75"/>
  <c r="AK1600" i="75"/>
  <c r="AI1600" i="75"/>
  <c r="AH1600" i="75"/>
  <c r="AE1600" i="75"/>
  <c r="AH2197" i="75" s="1"/>
  <c r="AD1600" i="75"/>
  <c r="AB1600" i="75"/>
  <c r="Z1600" i="75"/>
  <c r="Y1600" i="75"/>
  <c r="X1600" i="75" s="1"/>
  <c r="AR1600" i="75" s="1"/>
  <c r="AP1600" i="75" s="1"/>
  <c r="W1600" i="75"/>
  <c r="AA1600" i="75" s="1"/>
  <c r="AW1600" i="75" s="1"/>
  <c r="V1600" i="75"/>
  <c r="AJ1600" i="75" s="1"/>
  <c r="AS1599" i="75"/>
  <c r="AS2295" i="75" s="1"/>
  <c r="AS2991" i="75" s="1"/>
  <c r="AQ1599" i="75"/>
  <c r="AK1599" i="75"/>
  <c r="AI1599" i="75"/>
  <c r="AH1599" i="75"/>
  <c r="AE1599" i="75"/>
  <c r="AH2196" i="75" s="1"/>
  <c r="AD1599" i="75"/>
  <c r="AB1599" i="75"/>
  <c r="Z1599" i="75"/>
  <c r="Y1599" i="75"/>
  <c r="X1599" i="75"/>
  <c r="AR1599" i="75" s="1"/>
  <c r="W1599" i="75"/>
  <c r="V1599" i="75"/>
  <c r="AJ1599" i="75" s="1"/>
  <c r="AS1598" i="75"/>
  <c r="AS2294" i="75" s="1"/>
  <c r="AS2990" i="75" s="1"/>
  <c r="AQ1598" i="75"/>
  <c r="AK1598" i="75"/>
  <c r="AJ1598" i="75"/>
  <c r="AI1598" i="75"/>
  <c r="AH1598" i="75"/>
  <c r="AE1598" i="75"/>
  <c r="AH2195" i="75" s="1"/>
  <c r="AD1598" i="75"/>
  <c r="AB1598" i="75"/>
  <c r="Z1598" i="75"/>
  <c r="Y1598" i="75"/>
  <c r="W1598" i="75"/>
  <c r="AA1598" i="75" s="1"/>
  <c r="V1598" i="75"/>
  <c r="AS1597" i="75"/>
  <c r="AS2293" i="75" s="1"/>
  <c r="AS2989" i="75" s="1"/>
  <c r="AQ1597" i="75"/>
  <c r="AK1597" i="75"/>
  <c r="AI1597" i="75"/>
  <c r="AH1597" i="75"/>
  <c r="AE1597" i="75"/>
  <c r="AH2194" i="75" s="1"/>
  <c r="AD1597" i="75"/>
  <c r="AB1597" i="75"/>
  <c r="Z1597" i="75"/>
  <c r="Y1597" i="75"/>
  <c r="W1597" i="75"/>
  <c r="V1597" i="75"/>
  <c r="AJ1597" i="75" s="1"/>
  <c r="AS1596" i="75"/>
  <c r="AS2292" i="75" s="1"/>
  <c r="AS2988" i="75" s="1"/>
  <c r="AQ1596" i="75"/>
  <c r="AK1596" i="75"/>
  <c r="AI1596" i="75"/>
  <c r="AH1596" i="75"/>
  <c r="AE1596" i="75"/>
  <c r="AH2193" i="75" s="1"/>
  <c r="AD1596" i="75"/>
  <c r="AB1596" i="75"/>
  <c r="Z1596" i="75"/>
  <c r="Y1596" i="75"/>
  <c r="X1596" i="75" s="1"/>
  <c r="AR1596" i="75" s="1"/>
  <c r="W1596" i="75"/>
  <c r="AA1596" i="75" s="1"/>
  <c r="AW1596" i="75" s="1"/>
  <c r="V1596" i="75"/>
  <c r="AJ1596" i="75" s="1"/>
  <c r="AS1595" i="75"/>
  <c r="AS2291" i="75" s="1"/>
  <c r="AS2987" i="75" s="1"/>
  <c r="AQ1595" i="75"/>
  <c r="AK1595" i="75"/>
  <c r="AJ1595" i="75"/>
  <c r="AI1595" i="75"/>
  <c r="AH1595" i="75"/>
  <c r="AE1595" i="75"/>
  <c r="AH2192" i="75" s="1"/>
  <c r="AD1595" i="75"/>
  <c r="AB1595" i="75"/>
  <c r="Z1595" i="75"/>
  <c r="Y1595" i="75"/>
  <c r="W1595" i="75"/>
  <c r="V1595" i="75"/>
  <c r="AS1594" i="75"/>
  <c r="AS2290" i="75" s="1"/>
  <c r="AS2986" i="75" s="1"/>
  <c r="AQ1594" i="75"/>
  <c r="AK1594" i="75"/>
  <c r="AI1594" i="75"/>
  <c r="AH1594" i="75"/>
  <c r="AE1594" i="75"/>
  <c r="AH2191" i="75" s="1"/>
  <c r="AD1594" i="75"/>
  <c r="AB1594" i="75"/>
  <c r="Z1594" i="75"/>
  <c r="Y1594" i="75"/>
  <c r="W1594" i="75"/>
  <c r="AA1594" i="75" s="1"/>
  <c r="AW1594" i="75" s="1"/>
  <c r="V1594" i="75"/>
  <c r="AJ1594" i="75" s="1"/>
  <c r="AS1593" i="75"/>
  <c r="AS2289" i="75" s="1"/>
  <c r="AS2985" i="75" s="1"/>
  <c r="AQ1593" i="75"/>
  <c r="AK1593" i="75"/>
  <c r="AI1593" i="75"/>
  <c r="AH1593" i="75"/>
  <c r="AE1593" i="75"/>
  <c r="AH2190" i="75" s="1"/>
  <c r="AD1593" i="75"/>
  <c r="AG1593" i="75" s="1"/>
  <c r="AC1593" i="75"/>
  <c r="AB1593" i="75"/>
  <c r="Z1593" i="75"/>
  <c r="Y1593" i="75"/>
  <c r="X1593" i="75" s="1"/>
  <c r="AR1593" i="75" s="1"/>
  <c r="W1593" i="75"/>
  <c r="V1593" i="75"/>
  <c r="AS1592" i="75"/>
  <c r="AS2288" i="75" s="1"/>
  <c r="AS2984" i="75" s="1"/>
  <c r="AQ1592" i="75"/>
  <c r="AK1592" i="75"/>
  <c r="AI1592" i="75"/>
  <c r="AH1592" i="75"/>
  <c r="AE1592" i="75"/>
  <c r="AD1592" i="75"/>
  <c r="AB1592" i="75"/>
  <c r="Z1592" i="75"/>
  <c r="Y1592" i="75"/>
  <c r="W1592" i="75"/>
  <c r="AA1592" i="75" s="1"/>
  <c r="V1592" i="75"/>
  <c r="AJ1592" i="75" s="1"/>
  <c r="AS1591" i="75"/>
  <c r="AS2287" i="75" s="1"/>
  <c r="AS2983" i="75" s="1"/>
  <c r="AQ1591" i="75"/>
  <c r="AK1591" i="75"/>
  <c r="AI1591" i="75"/>
  <c r="AH1591" i="75"/>
  <c r="AE1591" i="75"/>
  <c r="AH2188" i="75" s="1"/>
  <c r="AD1591" i="75"/>
  <c r="AG1591" i="75" s="1"/>
  <c r="AB1591" i="75"/>
  <c r="Z1591" i="75"/>
  <c r="X1591" i="75" s="1"/>
  <c r="AR1591" i="75" s="1"/>
  <c r="Y1591" i="75"/>
  <c r="W1591" i="75"/>
  <c r="AA1591" i="75" s="1"/>
  <c r="V1591" i="75"/>
  <c r="AS1590" i="75"/>
  <c r="AS2286" i="75" s="1"/>
  <c r="AS2982" i="75" s="1"/>
  <c r="AQ1590" i="75"/>
  <c r="AK1590" i="75"/>
  <c r="AI1590" i="75"/>
  <c r="AH1590" i="75"/>
  <c r="AE1590" i="75"/>
  <c r="AH2187" i="75" s="1"/>
  <c r="AD1590" i="75"/>
  <c r="AB1590" i="75"/>
  <c r="Z1590" i="75"/>
  <c r="Y1590" i="75"/>
  <c r="W1590" i="75"/>
  <c r="AA1590" i="75" s="1"/>
  <c r="V1590" i="75"/>
  <c r="AJ1590" i="75" s="1"/>
  <c r="AS1589" i="75"/>
  <c r="AS2285" i="75" s="1"/>
  <c r="AS2981" i="75" s="1"/>
  <c r="AQ1589" i="75"/>
  <c r="AK1589" i="75"/>
  <c r="AI1589" i="75"/>
  <c r="AH1589" i="75"/>
  <c r="AE1589" i="75"/>
  <c r="AH2186" i="75" s="1"/>
  <c r="AD1589" i="75"/>
  <c r="AG1589" i="75" s="1"/>
  <c r="AB1589" i="75"/>
  <c r="Z1589" i="75"/>
  <c r="Y1589" i="75"/>
  <c r="W1589" i="75"/>
  <c r="V1589" i="75"/>
  <c r="AJ1589" i="75" s="1"/>
  <c r="AS1588" i="75"/>
  <c r="AS2284" i="75" s="1"/>
  <c r="AS2980" i="75" s="1"/>
  <c r="AQ1588" i="75"/>
  <c r="AK1588" i="75"/>
  <c r="AI1588" i="75"/>
  <c r="AH1588" i="75"/>
  <c r="AE1588" i="75"/>
  <c r="AH2185" i="75" s="1"/>
  <c r="AD1588" i="75"/>
  <c r="AB1588" i="75"/>
  <c r="Z1588" i="75"/>
  <c r="Y1588" i="75"/>
  <c r="X1588" i="75" s="1"/>
  <c r="AR1588" i="75" s="1"/>
  <c r="AP1588" i="75" s="1"/>
  <c r="W1588" i="75"/>
  <c r="AA1588" i="75" s="1"/>
  <c r="V1588" i="75"/>
  <c r="AJ1588" i="75" s="1"/>
  <c r="AS1587" i="75"/>
  <c r="AS2283" i="75" s="1"/>
  <c r="AS2979" i="75" s="1"/>
  <c r="AQ1587" i="75"/>
  <c r="AK1587" i="75"/>
  <c r="AI1587" i="75"/>
  <c r="AH1587" i="75"/>
  <c r="AE1587" i="75"/>
  <c r="AH2184" i="75" s="1"/>
  <c r="AD1587" i="75"/>
  <c r="AG1587" i="75" s="1"/>
  <c r="AC1587" i="75"/>
  <c r="AB1587" i="75"/>
  <c r="AA1587" i="75"/>
  <c r="Z1587" i="75"/>
  <c r="Y1587" i="75"/>
  <c r="W1587" i="75"/>
  <c r="V1587" i="75"/>
  <c r="AJ1587" i="75" s="1"/>
  <c r="AS1586" i="75"/>
  <c r="AS2282" i="75" s="1"/>
  <c r="AS2978" i="75" s="1"/>
  <c r="AQ1586" i="75"/>
  <c r="AK1586" i="75"/>
  <c r="AI1586" i="75"/>
  <c r="AH1586" i="75"/>
  <c r="AE1586" i="75"/>
  <c r="AH2183" i="75" s="1"/>
  <c r="AD1586" i="75"/>
  <c r="AB1586" i="75"/>
  <c r="Z1586" i="75"/>
  <c r="Y1586" i="75"/>
  <c r="X1586" i="75" s="1"/>
  <c r="AR1586" i="75" s="1"/>
  <c r="W1586" i="75"/>
  <c r="AA1586" i="75" s="1"/>
  <c r="V1586" i="75"/>
  <c r="AJ1586" i="75" s="1"/>
  <c r="AS1585" i="75"/>
  <c r="AS2281" i="75" s="1"/>
  <c r="AS2977" i="75" s="1"/>
  <c r="AQ1585" i="75"/>
  <c r="AK1585" i="75"/>
  <c r="AI1585" i="75"/>
  <c r="AH1585" i="75"/>
  <c r="AE1585" i="75"/>
  <c r="AH2182" i="75" s="1"/>
  <c r="AD1585" i="75"/>
  <c r="AG1585" i="75" s="1"/>
  <c r="AB1585" i="75"/>
  <c r="AA1585" i="75"/>
  <c r="Z1585" i="75"/>
  <c r="AO1585" i="75" s="1"/>
  <c r="Y1585" i="75"/>
  <c r="W1585" i="75"/>
  <c r="V1585" i="75"/>
  <c r="AJ1585" i="75" s="1"/>
  <c r="AS1584" i="75"/>
  <c r="AS2280" i="75" s="1"/>
  <c r="AS2976" i="75" s="1"/>
  <c r="AQ1584" i="75"/>
  <c r="AK1584" i="75"/>
  <c r="AI1584" i="75"/>
  <c r="AH1584" i="75"/>
  <c r="AE1584" i="75"/>
  <c r="AH2181" i="75" s="1"/>
  <c r="AD1584" i="75"/>
  <c r="AB1584" i="75"/>
  <c r="Z1584" i="75"/>
  <c r="Y1584" i="75"/>
  <c r="X1584" i="75" s="1"/>
  <c r="AR1584" i="75" s="1"/>
  <c r="W1584" i="75"/>
  <c r="AA1584" i="75" s="1"/>
  <c r="V1584" i="75"/>
  <c r="AJ1584" i="75" s="1"/>
  <c r="AS1583" i="75"/>
  <c r="AS2279" i="75" s="1"/>
  <c r="AS2975" i="75" s="1"/>
  <c r="AQ1583" i="75"/>
  <c r="AK1583" i="75"/>
  <c r="AI1583" i="75"/>
  <c r="AH1583" i="75"/>
  <c r="AE1583" i="75"/>
  <c r="AH2180" i="75" s="1"/>
  <c r="AD1583" i="75"/>
  <c r="AG1583" i="75" s="1"/>
  <c r="AB1583" i="75"/>
  <c r="Z1583" i="75"/>
  <c r="Y1583" i="75"/>
  <c r="W1583" i="75"/>
  <c r="AA1583" i="75" s="1"/>
  <c r="V1583" i="75"/>
  <c r="AJ1583" i="75" s="1"/>
  <c r="AS1582" i="75"/>
  <c r="AS2278" i="75" s="1"/>
  <c r="AS2974" i="75" s="1"/>
  <c r="AQ1582" i="75"/>
  <c r="AK1582" i="75"/>
  <c r="AI1582" i="75"/>
  <c r="AH1582" i="75"/>
  <c r="AE1582" i="75"/>
  <c r="AH2179" i="75" s="1"/>
  <c r="AD1582" i="75"/>
  <c r="AB1582" i="75"/>
  <c r="Z1582" i="75"/>
  <c r="Y1582" i="75"/>
  <c r="W1582" i="75"/>
  <c r="AA1582" i="75" s="1"/>
  <c r="V1582" i="75"/>
  <c r="AJ1582" i="75" s="1"/>
  <c r="AV1582" i="75" s="1"/>
  <c r="AS1581" i="75"/>
  <c r="AS2277" i="75" s="1"/>
  <c r="AS2973" i="75" s="1"/>
  <c r="AQ1581" i="75"/>
  <c r="AK1581" i="75"/>
  <c r="AI1581" i="75"/>
  <c r="AH1581" i="75"/>
  <c r="AE1581" i="75"/>
  <c r="AH2178" i="75" s="1"/>
  <c r="AD1581" i="75"/>
  <c r="AG1581" i="75" s="1"/>
  <c r="AB1581" i="75"/>
  <c r="Z1581" i="75"/>
  <c r="Y1581" i="75"/>
  <c r="X1581" i="75" s="1"/>
  <c r="AR1581" i="75" s="1"/>
  <c r="W1581" i="75"/>
  <c r="V1581" i="75"/>
  <c r="AJ1581" i="75" s="1"/>
  <c r="AS1580" i="75"/>
  <c r="AS2276" i="75" s="1"/>
  <c r="AS2972" i="75" s="1"/>
  <c r="AQ1580" i="75"/>
  <c r="AK1580" i="75"/>
  <c r="AJ1580" i="75"/>
  <c r="AI1580" i="75"/>
  <c r="AH1580" i="75"/>
  <c r="AE1580" i="75"/>
  <c r="AD1580" i="75"/>
  <c r="AG1580" i="75" s="1"/>
  <c r="AB1580" i="75"/>
  <c r="Z1580" i="75"/>
  <c r="Y1580" i="75"/>
  <c r="W1580" i="75"/>
  <c r="V1580" i="75"/>
  <c r="AS1579" i="75"/>
  <c r="AS2275" i="75" s="1"/>
  <c r="AS2971" i="75" s="1"/>
  <c r="AQ1579" i="75"/>
  <c r="AK1579" i="75"/>
  <c r="AI1579" i="75"/>
  <c r="AH1579" i="75"/>
  <c r="AE1579" i="75"/>
  <c r="AD1579" i="75"/>
  <c r="AG1579" i="75" s="1"/>
  <c r="AB1579" i="75"/>
  <c r="Z1579" i="75"/>
  <c r="Y1579" i="75"/>
  <c r="W1579" i="75"/>
  <c r="AA1579" i="75" s="1"/>
  <c r="V1579" i="75"/>
  <c r="AS1578" i="75"/>
  <c r="AS2274" i="75" s="1"/>
  <c r="AS2970" i="75" s="1"/>
  <c r="AQ1578" i="75"/>
  <c r="AK1578" i="75"/>
  <c r="AI1578" i="75"/>
  <c r="AH1578" i="75"/>
  <c r="AE1578" i="75"/>
  <c r="AD1578" i="75"/>
  <c r="AG1578" i="75" s="1"/>
  <c r="AB1578" i="75"/>
  <c r="Z1578" i="75"/>
  <c r="Y1578" i="75"/>
  <c r="X1578" i="75" s="1"/>
  <c r="AR1578" i="75" s="1"/>
  <c r="AP1578" i="75" s="1"/>
  <c r="W1578" i="75"/>
  <c r="AA1578" i="75" s="1"/>
  <c r="V1578" i="75"/>
  <c r="AS1577" i="75"/>
  <c r="AS2273" i="75" s="1"/>
  <c r="AS2969" i="75" s="1"/>
  <c r="AQ1577" i="75"/>
  <c r="AK1577" i="75"/>
  <c r="AI1577" i="75"/>
  <c r="AH1577" i="75"/>
  <c r="AE1577" i="75"/>
  <c r="AD1577" i="75"/>
  <c r="AG1577" i="75" s="1"/>
  <c r="AF1577" i="75" s="1"/>
  <c r="AB1577" i="75"/>
  <c r="Z1577" i="75"/>
  <c r="Y1577" i="75"/>
  <c r="X1577" i="75" s="1"/>
  <c r="AR1577" i="75" s="1"/>
  <c r="AP1577" i="75" s="1"/>
  <c r="W1577" i="75"/>
  <c r="AA1577" i="75" s="1"/>
  <c r="V1577" i="75"/>
  <c r="AS1576" i="75"/>
  <c r="AS2272" i="75" s="1"/>
  <c r="AS2968" i="75" s="1"/>
  <c r="AQ1576" i="75"/>
  <c r="AK1576" i="75"/>
  <c r="AI1576" i="75"/>
  <c r="AH1576" i="75"/>
  <c r="AE1576" i="75"/>
  <c r="AD1576" i="75"/>
  <c r="AG1576" i="75" s="1"/>
  <c r="AB1576" i="75"/>
  <c r="Z1576" i="75"/>
  <c r="Y1576" i="75"/>
  <c r="W1576" i="75"/>
  <c r="AA1576" i="75" s="1"/>
  <c r="AW1576" i="75" s="1"/>
  <c r="V1576" i="75"/>
  <c r="AN1576" i="75" s="1"/>
  <c r="AS1575" i="75"/>
  <c r="AS2271" i="75" s="1"/>
  <c r="AS2967" i="75" s="1"/>
  <c r="AQ1575" i="75"/>
  <c r="AK1575" i="75"/>
  <c r="AI1575" i="75"/>
  <c r="AE1575" i="75"/>
  <c r="AD1575" i="75"/>
  <c r="AG1575" i="75" s="1"/>
  <c r="AB1575" i="75"/>
  <c r="Z1575" i="75"/>
  <c r="Y1575" i="75"/>
  <c r="W1575" i="75"/>
  <c r="AA1575" i="75" s="1"/>
  <c r="V1575" i="75"/>
  <c r="AS1574" i="75"/>
  <c r="AS2270" i="75" s="1"/>
  <c r="AS2966" i="75" s="1"/>
  <c r="AQ1574" i="75"/>
  <c r="AK1574" i="75"/>
  <c r="AI1574" i="75"/>
  <c r="AH1574" i="75"/>
  <c r="AE1574" i="75"/>
  <c r="AD1574" i="75"/>
  <c r="AG1574" i="75" s="1"/>
  <c r="AB1574" i="75"/>
  <c r="Z1574" i="75"/>
  <c r="Y1574" i="75"/>
  <c r="W1574" i="75"/>
  <c r="AA1574" i="75" s="1"/>
  <c r="V1574" i="75"/>
  <c r="AS1573" i="75"/>
  <c r="AS2269" i="75" s="1"/>
  <c r="AS2965" i="75" s="1"/>
  <c r="AQ1573" i="75"/>
  <c r="AK1573" i="75"/>
  <c r="AI1573" i="75"/>
  <c r="AH1573" i="75"/>
  <c r="AE1573" i="75"/>
  <c r="AD1573" i="75"/>
  <c r="AG1573" i="75" s="1"/>
  <c r="AB1573" i="75"/>
  <c r="Z1573" i="75"/>
  <c r="Y1573" i="75"/>
  <c r="X1573" i="75" s="1"/>
  <c r="AR1573" i="75" s="1"/>
  <c r="AP1573" i="75" s="1"/>
  <c r="W1573" i="75"/>
  <c r="AA1573" i="75" s="1"/>
  <c r="V1573" i="75"/>
  <c r="AS1572" i="75"/>
  <c r="AS2268" i="75" s="1"/>
  <c r="AS2964" i="75" s="1"/>
  <c r="AQ1572" i="75"/>
  <c r="AK1572" i="75"/>
  <c r="AI1572" i="75"/>
  <c r="AH1572" i="75"/>
  <c r="AE1572" i="75"/>
  <c r="AD1572" i="75"/>
  <c r="AG1572" i="75" s="1"/>
  <c r="AB1572" i="75"/>
  <c r="Z1572" i="75"/>
  <c r="Y1572" i="75"/>
  <c r="W1572" i="75"/>
  <c r="AA1572" i="75" s="1"/>
  <c r="V1572" i="75"/>
  <c r="AS1571" i="75"/>
  <c r="AS2267" i="75" s="1"/>
  <c r="AS2963" i="75" s="1"/>
  <c r="AQ1571" i="75"/>
  <c r="AK1571" i="75"/>
  <c r="AI1571" i="75"/>
  <c r="AH1571" i="75"/>
  <c r="AE1571" i="75"/>
  <c r="AD1571" i="75"/>
  <c r="AG1571" i="75" s="1"/>
  <c r="AB1571" i="75"/>
  <c r="Z1571" i="75"/>
  <c r="X1571" i="75" s="1"/>
  <c r="AR1571" i="75" s="1"/>
  <c r="Y1571" i="75"/>
  <c r="W1571" i="75"/>
  <c r="AA1571" i="75" s="1"/>
  <c r="V1571" i="75"/>
  <c r="AS1570" i="75"/>
  <c r="AS2266" i="75" s="1"/>
  <c r="AS2962" i="75" s="1"/>
  <c r="AQ1570" i="75"/>
  <c r="AK1570" i="75"/>
  <c r="AI1570" i="75"/>
  <c r="AH1570" i="75"/>
  <c r="AE1570" i="75"/>
  <c r="AD1570" i="75"/>
  <c r="AG1570" i="75" s="1"/>
  <c r="AF1570" i="75" s="1"/>
  <c r="AB1570" i="75"/>
  <c r="Z1570" i="75"/>
  <c r="Y1570" i="75"/>
  <c r="W1570" i="75"/>
  <c r="AA1570" i="75" s="1"/>
  <c r="AW1570" i="75" s="1"/>
  <c r="V1570" i="75"/>
  <c r="AS1569" i="75"/>
  <c r="AS2265" i="75" s="1"/>
  <c r="AS2961" i="75" s="1"/>
  <c r="AQ1569" i="75"/>
  <c r="AK1569" i="75"/>
  <c r="AI1569" i="75"/>
  <c r="AH1569" i="75"/>
  <c r="AE1569" i="75"/>
  <c r="AD1569" i="75"/>
  <c r="AG1569" i="75" s="1"/>
  <c r="AB1569" i="75"/>
  <c r="Z1569" i="75"/>
  <c r="Y1569" i="75"/>
  <c r="W1569" i="75"/>
  <c r="V1569" i="75"/>
  <c r="AS1568" i="75"/>
  <c r="AS2264" i="75" s="1"/>
  <c r="AS2960" i="75" s="1"/>
  <c r="AQ1568" i="75"/>
  <c r="AK1568" i="75"/>
  <c r="AI1568" i="75"/>
  <c r="AH1568" i="75"/>
  <c r="AE1568" i="75"/>
  <c r="AD1568" i="75"/>
  <c r="AG1568" i="75" s="1"/>
  <c r="AF1568" i="75" s="1"/>
  <c r="AB1568" i="75"/>
  <c r="Z1568" i="75"/>
  <c r="Y1568" i="75"/>
  <c r="W1568" i="75"/>
  <c r="AA1568" i="75" s="1"/>
  <c r="AW1568" i="75" s="1"/>
  <c r="V1568" i="75"/>
  <c r="AS1567" i="75"/>
  <c r="AS2263" i="75" s="1"/>
  <c r="AS2959" i="75" s="1"/>
  <c r="AQ1567" i="75"/>
  <c r="AK1567" i="75"/>
  <c r="AI1567" i="75"/>
  <c r="AH1567" i="75"/>
  <c r="AE1567" i="75"/>
  <c r="AD1567" i="75"/>
  <c r="AG1567" i="75" s="1"/>
  <c r="AB1567" i="75"/>
  <c r="Z1567" i="75"/>
  <c r="Y1567" i="75"/>
  <c r="X1567" i="75" s="1"/>
  <c r="AR1567" i="75" s="1"/>
  <c r="AP1567" i="75" s="1"/>
  <c r="W1567" i="75"/>
  <c r="AA1567" i="75" s="1"/>
  <c r="V1567" i="75"/>
  <c r="AS1566" i="75"/>
  <c r="AS2262" i="75" s="1"/>
  <c r="AS2958" i="75" s="1"/>
  <c r="AQ1566" i="75"/>
  <c r="AK1566" i="75"/>
  <c r="AI1566" i="75"/>
  <c r="AH1566" i="75"/>
  <c r="AE1566" i="75"/>
  <c r="AD1566" i="75"/>
  <c r="AG1566" i="75" s="1"/>
  <c r="AF1566" i="75" s="1"/>
  <c r="AB1566" i="75"/>
  <c r="Z1566" i="75"/>
  <c r="Y1566" i="75"/>
  <c r="W1566" i="75"/>
  <c r="AA1566" i="75" s="1"/>
  <c r="AW1566" i="75" s="1"/>
  <c r="V1566" i="75"/>
  <c r="AS1565" i="75"/>
  <c r="AS2261" i="75" s="1"/>
  <c r="AS2957" i="75" s="1"/>
  <c r="AQ1565" i="75"/>
  <c r="AK1565" i="75"/>
  <c r="AI1565" i="75"/>
  <c r="AH1565" i="75"/>
  <c r="AE1565" i="75"/>
  <c r="AD1565" i="75"/>
  <c r="AG1565" i="75" s="1"/>
  <c r="AB1565" i="75"/>
  <c r="Z1565" i="75"/>
  <c r="Y1565" i="75"/>
  <c r="W1565" i="75"/>
  <c r="AA1565" i="75" s="1"/>
  <c r="AW1565" i="75" s="1"/>
  <c r="V1565" i="75"/>
  <c r="AS1564" i="75"/>
  <c r="AS2260" i="75" s="1"/>
  <c r="AS2956" i="75" s="1"/>
  <c r="AQ1564" i="75"/>
  <c r="AK1564" i="75"/>
  <c r="AI1564" i="75"/>
  <c r="AH1564" i="75"/>
  <c r="AE1564" i="75"/>
  <c r="AD1564" i="75"/>
  <c r="AG1564" i="75" s="1"/>
  <c r="AF1564" i="75" s="1"/>
  <c r="AB1564" i="75"/>
  <c r="Z1564" i="75"/>
  <c r="Y1564" i="75"/>
  <c r="W1564" i="75"/>
  <c r="AA1564" i="75" s="1"/>
  <c r="V1564" i="75"/>
  <c r="AS1563" i="75"/>
  <c r="AS2259" i="75" s="1"/>
  <c r="AS2955" i="75" s="1"/>
  <c r="AQ1563" i="75"/>
  <c r="AK1563" i="75"/>
  <c r="AI1563" i="75"/>
  <c r="AH1563" i="75"/>
  <c r="AE1563" i="75"/>
  <c r="AD1563" i="75"/>
  <c r="AG1563" i="75" s="1"/>
  <c r="AB1563" i="75"/>
  <c r="Z1563" i="75"/>
  <c r="Y1563" i="75"/>
  <c r="X1563" i="75"/>
  <c r="AR1563" i="75" s="1"/>
  <c r="AP1563" i="75" s="1"/>
  <c r="W1563" i="75"/>
  <c r="AA1563" i="75" s="1"/>
  <c r="AW1563" i="75" s="1"/>
  <c r="V1563" i="75"/>
  <c r="AS1562" i="75"/>
  <c r="AS2258" i="75" s="1"/>
  <c r="AS2954" i="75" s="1"/>
  <c r="AQ1562" i="75"/>
  <c r="AK1562" i="75"/>
  <c r="AI1562" i="75"/>
  <c r="AH1562" i="75"/>
  <c r="AG1562" i="75"/>
  <c r="AF1562" i="75" s="1"/>
  <c r="AE1562" i="75"/>
  <c r="AD1562" i="75"/>
  <c r="AB1562" i="75"/>
  <c r="Z1562" i="75"/>
  <c r="Y1562" i="75"/>
  <c r="X1562" i="75" s="1"/>
  <c r="AR1562" i="75" s="1"/>
  <c r="W1562" i="75"/>
  <c r="AA1562" i="75" s="1"/>
  <c r="V1562" i="75"/>
  <c r="AS1561" i="75"/>
  <c r="AS2257" i="75" s="1"/>
  <c r="AS2953" i="75" s="1"/>
  <c r="AQ1561" i="75"/>
  <c r="AK1561" i="75"/>
  <c r="AI1561" i="75"/>
  <c r="AH1561" i="75"/>
  <c r="AE1561" i="75"/>
  <c r="AD1561" i="75"/>
  <c r="AG1561" i="75" s="1"/>
  <c r="AF1561" i="75" s="1"/>
  <c r="AB1561" i="75"/>
  <c r="Z1561" i="75"/>
  <c r="Y1561" i="75"/>
  <c r="W1561" i="75"/>
  <c r="AA1561" i="75" s="1"/>
  <c r="AW1561" i="75" s="1"/>
  <c r="V1561" i="75"/>
  <c r="AS1560" i="75"/>
  <c r="AQ1560" i="75"/>
  <c r="AK1560" i="75"/>
  <c r="AI1560" i="75"/>
  <c r="AH1560" i="75"/>
  <c r="AE1560" i="75"/>
  <c r="AD1560" i="75"/>
  <c r="AG1560" i="75" s="1"/>
  <c r="AF1560" i="75" s="1"/>
  <c r="AB1560" i="75"/>
  <c r="Z1560" i="75"/>
  <c r="Y1560" i="75"/>
  <c r="W1560" i="75"/>
  <c r="AA1560" i="75" s="1"/>
  <c r="V1560" i="75"/>
  <c r="AS1559" i="75"/>
  <c r="AS2255" i="75" s="1"/>
  <c r="AS2951" i="75" s="1"/>
  <c r="AQ1559" i="75"/>
  <c r="AK1559" i="75"/>
  <c r="AI1559" i="75"/>
  <c r="AH1559" i="75"/>
  <c r="AE1559" i="75"/>
  <c r="AD1559" i="75"/>
  <c r="AG1559" i="75" s="1"/>
  <c r="AB1559" i="75"/>
  <c r="Z1559" i="75"/>
  <c r="Y1559" i="75"/>
  <c r="X1559" i="75" s="1"/>
  <c r="AR1559" i="75" s="1"/>
  <c r="AP1559" i="75" s="1"/>
  <c r="W1559" i="75"/>
  <c r="AA1559" i="75" s="1"/>
  <c r="AW1559" i="75" s="1"/>
  <c r="V1559" i="75"/>
  <c r="AS1558" i="75"/>
  <c r="AS2254" i="75" s="1"/>
  <c r="AS2950" i="75" s="1"/>
  <c r="AQ1558" i="75"/>
  <c r="AK1558" i="75"/>
  <c r="AI1558" i="75"/>
  <c r="AH1558" i="75"/>
  <c r="AE1558" i="75"/>
  <c r="AD1558" i="75"/>
  <c r="AG1558" i="75" s="1"/>
  <c r="AB1558" i="75"/>
  <c r="Z1558" i="75"/>
  <c r="Y1558" i="75"/>
  <c r="X1558" i="75" s="1"/>
  <c r="AR1558" i="75" s="1"/>
  <c r="AP1558" i="75" s="1"/>
  <c r="W1558" i="75"/>
  <c r="AA1558" i="75" s="1"/>
  <c r="V1558" i="75"/>
  <c r="AN1558" i="75" s="1"/>
  <c r="AS1557" i="75"/>
  <c r="AS2253" i="75" s="1"/>
  <c r="AS2949" i="75" s="1"/>
  <c r="AQ1557" i="75"/>
  <c r="AK1557" i="75"/>
  <c r="AK1441" i="75" s="1"/>
  <c r="AI1557" i="75"/>
  <c r="AH1557" i="75"/>
  <c r="AE1557" i="75"/>
  <c r="AD1557" i="75"/>
  <c r="AG1557" i="75" s="1"/>
  <c r="AF1557" i="75" s="1"/>
  <c r="AB1557" i="75"/>
  <c r="AW1557" i="75" s="1"/>
  <c r="Z1557" i="75"/>
  <c r="Y1557" i="75"/>
  <c r="X1557" i="75" s="1"/>
  <c r="AR1557" i="75" s="1"/>
  <c r="W1557" i="75"/>
  <c r="AA1557" i="75" s="1"/>
  <c r="V1557" i="75"/>
  <c r="AS1556" i="75"/>
  <c r="AS2252" i="75" s="1"/>
  <c r="AS2948" i="75" s="1"/>
  <c r="AQ1556" i="75"/>
  <c r="AK1556" i="75"/>
  <c r="AI1556" i="75"/>
  <c r="AH1556" i="75"/>
  <c r="AE1556" i="75"/>
  <c r="AD1556" i="75"/>
  <c r="AG1556" i="75" s="1"/>
  <c r="AF1556" i="75" s="1"/>
  <c r="AB1556" i="75"/>
  <c r="Z1556" i="75"/>
  <c r="Y1556" i="75"/>
  <c r="X1556" i="75" s="1"/>
  <c r="AR1556" i="75" s="1"/>
  <c r="AP1556" i="75" s="1"/>
  <c r="W1556" i="75"/>
  <c r="AA1556" i="75" s="1"/>
  <c r="V1556" i="75"/>
  <c r="AS1555" i="75"/>
  <c r="AS2251" i="75" s="1"/>
  <c r="AS2947" i="75" s="1"/>
  <c r="AQ1555" i="75"/>
  <c r="AK1555" i="75"/>
  <c r="AI1555" i="75"/>
  <c r="AH1555" i="75"/>
  <c r="AE1555" i="75"/>
  <c r="AD1555" i="75"/>
  <c r="AG1555" i="75" s="1"/>
  <c r="AF1555" i="75" s="1"/>
  <c r="AB1555" i="75"/>
  <c r="AW1555" i="75" s="1"/>
  <c r="Z1555" i="75"/>
  <c r="Z1439" i="75" s="1"/>
  <c r="Y1555" i="75"/>
  <c r="W1555" i="75"/>
  <c r="AA1555" i="75" s="1"/>
  <c r="V1555" i="75"/>
  <c r="AS1554" i="75"/>
  <c r="AS2250" i="75" s="1"/>
  <c r="AS2946" i="75" s="1"/>
  <c r="AQ1554" i="75"/>
  <c r="AK1554" i="75"/>
  <c r="AI1554" i="75"/>
  <c r="AH1554" i="75"/>
  <c r="AE1554" i="75"/>
  <c r="AD1554" i="75"/>
  <c r="AG1554" i="75" s="1"/>
  <c r="AB1554" i="75"/>
  <c r="Z1554" i="75"/>
  <c r="Y1554" i="75"/>
  <c r="X1554" i="75" s="1"/>
  <c r="AR1554" i="75" s="1"/>
  <c r="AP1554" i="75" s="1"/>
  <c r="W1554" i="75"/>
  <c r="AA1554" i="75" s="1"/>
  <c r="AW1554" i="75" s="1"/>
  <c r="V1554" i="75"/>
  <c r="AS1553" i="75"/>
  <c r="AS2249" i="75" s="1"/>
  <c r="AS2945" i="75" s="1"/>
  <c r="AQ1553" i="75"/>
  <c r="AK1553" i="75"/>
  <c r="AI1553" i="75"/>
  <c r="AH1553" i="75"/>
  <c r="AE1553" i="75"/>
  <c r="AD1553" i="75"/>
  <c r="AG1553" i="75" s="1"/>
  <c r="AB1553" i="75"/>
  <c r="Z1553" i="75"/>
  <c r="Y1553" i="75"/>
  <c r="X1553" i="75" s="1"/>
  <c r="AR1553" i="75" s="1"/>
  <c r="W1553" i="75"/>
  <c r="AA1553" i="75" s="1"/>
  <c r="AW1553" i="75" s="1"/>
  <c r="V1553" i="75"/>
  <c r="AS1552" i="75"/>
  <c r="AS2248" i="75" s="1"/>
  <c r="AS2944" i="75" s="1"/>
  <c r="AQ1552" i="75"/>
  <c r="AK1552" i="75"/>
  <c r="AI1552" i="75"/>
  <c r="AH1552" i="75"/>
  <c r="AE1552" i="75"/>
  <c r="AD1552" i="75"/>
  <c r="AG1552" i="75" s="1"/>
  <c r="AB1552" i="75"/>
  <c r="Z1552" i="75"/>
  <c r="Y1552" i="75"/>
  <c r="X1552" i="75" s="1"/>
  <c r="AR1552" i="75" s="1"/>
  <c r="W1552" i="75"/>
  <c r="AA1552" i="75" s="1"/>
  <c r="V1552" i="75"/>
  <c r="AS1551" i="75"/>
  <c r="AS2247" i="75" s="1"/>
  <c r="AS2943" i="75" s="1"/>
  <c r="AQ1551" i="75"/>
  <c r="AK1551" i="75"/>
  <c r="AI1551" i="75"/>
  <c r="AH1551" i="75"/>
  <c r="AE1551" i="75"/>
  <c r="AC1551" i="75" s="1"/>
  <c r="AD1551" i="75"/>
  <c r="AG1551" i="75" s="1"/>
  <c r="AB1551" i="75"/>
  <c r="AB1435" i="75" s="1"/>
  <c r="Z1551" i="75"/>
  <c r="Y1551" i="75"/>
  <c r="W1551" i="75"/>
  <c r="AA1551" i="75" s="1"/>
  <c r="V1551" i="75"/>
  <c r="AS1550" i="75"/>
  <c r="AS2246" i="75" s="1"/>
  <c r="AS2942" i="75" s="1"/>
  <c r="AQ1550" i="75"/>
  <c r="AK1550" i="75"/>
  <c r="AI1550" i="75"/>
  <c r="AH1550" i="75"/>
  <c r="AE1550" i="75"/>
  <c r="AD1550" i="75"/>
  <c r="AG1550" i="75" s="1"/>
  <c r="AF1550" i="75" s="1"/>
  <c r="AB1550" i="75"/>
  <c r="Z1550" i="75"/>
  <c r="Y1550" i="75"/>
  <c r="X1550" i="75" s="1"/>
  <c r="AR1550" i="75" s="1"/>
  <c r="AP1550" i="75" s="1"/>
  <c r="W1550" i="75"/>
  <c r="AA1550" i="75" s="1"/>
  <c r="V1550" i="75"/>
  <c r="AS1549" i="75"/>
  <c r="AS2245" i="75" s="1"/>
  <c r="AS2941" i="75" s="1"/>
  <c r="AQ1549" i="75"/>
  <c r="AK1549" i="75"/>
  <c r="AI1549" i="75"/>
  <c r="AH1549" i="75"/>
  <c r="AE1549" i="75"/>
  <c r="AD1549" i="75"/>
  <c r="AG1549" i="75" s="1"/>
  <c r="AB1549" i="75"/>
  <c r="Z1549" i="75"/>
  <c r="Y1549" i="75"/>
  <c r="X1549" i="75" s="1"/>
  <c r="AR1549" i="75" s="1"/>
  <c r="W1549" i="75"/>
  <c r="AA1549" i="75" s="1"/>
  <c r="AW1549" i="75" s="1"/>
  <c r="V1549" i="75"/>
  <c r="AS1548" i="75"/>
  <c r="AS2244" i="75" s="1"/>
  <c r="AS2940" i="75" s="1"/>
  <c r="AQ1548" i="75"/>
  <c r="AK1548" i="75"/>
  <c r="AI1548" i="75"/>
  <c r="AH1548" i="75"/>
  <c r="AG1548" i="75"/>
  <c r="AE1548" i="75"/>
  <c r="AD1548" i="75"/>
  <c r="AB1548" i="75"/>
  <c r="Z1548" i="75"/>
  <c r="Y1548" i="75"/>
  <c r="X1548" i="75" s="1"/>
  <c r="AR1548" i="75" s="1"/>
  <c r="W1548" i="75"/>
  <c r="AA1548" i="75" s="1"/>
  <c r="V1548" i="75"/>
  <c r="AS1547" i="75"/>
  <c r="AS2243" i="75" s="1"/>
  <c r="AS2939" i="75" s="1"/>
  <c r="AQ1547" i="75"/>
  <c r="AK1547" i="75"/>
  <c r="AI1547" i="75"/>
  <c r="AH1547" i="75"/>
  <c r="AE1547" i="75"/>
  <c r="AD1547" i="75"/>
  <c r="AG1547" i="75" s="1"/>
  <c r="AF1547" i="75" s="1"/>
  <c r="AB1547" i="75"/>
  <c r="AW1547" i="75" s="1"/>
  <c r="Z1547" i="75"/>
  <c r="Y1547" i="75"/>
  <c r="W1547" i="75"/>
  <c r="AA1547" i="75" s="1"/>
  <c r="V1547" i="75"/>
  <c r="AS1546" i="75"/>
  <c r="AS2242" i="75" s="1"/>
  <c r="AS2938" i="75" s="1"/>
  <c r="AQ1546" i="75"/>
  <c r="AK1546" i="75"/>
  <c r="AI1546" i="75"/>
  <c r="AH1546" i="75"/>
  <c r="AE1546" i="75"/>
  <c r="AD1546" i="75"/>
  <c r="AG1546" i="75" s="1"/>
  <c r="AF1546" i="75" s="1"/>
  <c r="AB1546" i="75"/>
  <c r="Z1546" i="75"/>
  <c r="Y1546" i="75"/>
  <c r="W1546" i="75"/>
  <c r="AA1546" i="75" s="1"/>
  <c r="AW1546" i="75" s="1"/>
  <c r="V1546" i="75"/>
  <c r="AS1545" i="75"/>
  <c r="AS2241" i="75" s="1"/>
  <c r="AS2937" i="75" s="1"/>
  <c r="AQ1545" i="75"/>
  <c r="AK1545" i="75"/>
  <c r="AI1545" i="75"/>
  <c r="AH1545" i="75"/>
  <c r="AE1545" i="75"/>
  <c r="AD1545" i="75"/>
  <c r="AG1545" i="75" s="1"/>
  <c r="AF1545" i="75" s="1"/>
  <c r="AB1545" i="75"/>
  <c r="Z1545" i="75"/>
  <c r="Y1545" i="75"/>
  <c r="X1545" i="75"/>
  <c r="AR1545" i="75" s="1"/>
  <c r="AP1545" i="75" s="1"/>
  <c r="W1545" i="75"/>
  <c r="V1545" i="75"/>
  <c r="AS1544" i="75"/>
  <c r="AS2240" i="75" s="1"/>
  <c r="AS2936" i="75" s="1"/>
  <c r="AQ1544" i="75"/>
  <c r="AK1544" i="75"/>
  <c r="AI1544" i="75"/>
  <c r="AH1544" i="75"/>
  <c r="AE1544" i="75"/>
  <c r="AD1544" i="75"/>
  <c r="AG1544" i="75" s="1"/>
  <c r="AF1544" i="75" s="1"/>
  <c r="AB1544" i="75"/>
  <c r="Z1544" i="75"/>
  <c r="Y1544" i="75"/>
  <c r="X1544" i="75" s="1"/>
  <c r="AR1544" i="75" s="1"/>
  <c r="W1544" i="75"/>
  <c r="AA1544" i="75" s="1"/>
  <c r="V1544" i="75"/>
  <c r="AS1543" i="75"/>
  <c r="AS2239" i="75" s="1"/>
  <c r="AS2935" i="75" s="1"/>
  <c r="AQ1543" i="75"/>
  <c r="AK1543" i="75"/>
  <c r="AK1427" i="75" s="1"/>
  <c r="AI1543" i="75"/>
  <c r="AH1543" i="75"/>
  <c r="AE1543" i="75"/>
  <c r="AD1543" i="75"/>
  <c r="AG1543" i="75" s="1"/>
  <c r="AB1543" i="75"/>
  <c r="Z1543" i="75"/>
  <c r="Y1543" i="75"/>
  <c r="X1543" i="75" s="1"/>
  <c r="AR1543" i="75" s="1"/>
  <c r="W1543" i="75"/>
  <c r="AA1543" i="75" s="1"/>
  <c r="V1543" i="75"/>
  <c r="AW1542" i="75"/>
  <c r="AS1542" i="75"/>
  <c r="AS2238" i="75" s="1"/>
  <c r="AS2934" i="75" s="1"/>
  <c r="AQ1542" i="75"/>
  <c r="AK1542" i="75"/>
  <c r="AI1542" i="75"/>
  <c r="AH1542" i="75"/>
  <c r="AG1542" i="75"/>
  <c r="AF1542" i="75" s="1"/>
  <c r="AE1542" i="75"/>
  <c r="AD1542" i="75"/>
  <c r="AB1542" i="75"/>
  <c r="Z1542" i="75"/>
  <c r="Y1542" i="75"/>
  <c r="W1542" i="75"/>
  <c r="AA1542" i="75" s="1"/>
  <c r="V1542" i="75"/>
  <c r="AS1541" i="75"/>
  <c r="AS2237" i="75" s="1"/>
  <c r="AS2933" i="75" s="1"/>
  <c r="AQ1541" i="75"/>
  <c r="AK1541" i="75"/>
  <c r="AI1541" i="75"/>
  <c r="AH1541" i="75"/>
  <c r="AE1541" i="75"/>
  <c r="AD1541" i="75"/>
  <c r="AG1541" i="75" s="1"/>
  <c r="AF1541" i="75" s="1"/>
  <c r="AB1541" i="75"/>
  <c r="AW1541" i="75" s="1"/>
  <c r="Z1541" i="75"/>
  <c r="Y1541" i="75"/>
  <c r="W1541" i="75"/>
  <c r="AA1541" i="75" s="1"/>
  <c r="V1541" i="75"/>
  <c r="AS1540" i="75"/>
  <c r="AS2236" i="75" s="1"/>
  <c r="AS2932" i="75" s="1"/>
  <c r="AQ1540" i="75"/>
  <c r="AK1540" i="75"/>
  <c r="AI1540" i="75"/>
  <c r="AH1540" i="75"/>
  <c r="AE1540" i="75"/>
  <c r="AD1540" i="75"/>
  <c r="AG1540" i="75" s="1"/>
  <c r="AF1540" i="75" s="1"/>
  <c r="AB1540" i="75"/>
  <c r="Z1540" i="75"/>
  <c r="Y1540" i="75"/>
  <c r="W1540" i="75"/>
  <c r="AA1540" i="75" s="1"/>
  <c r="V1540" i="75"/>
  <c r="AW1539" i="75"/>
  <c r="AS1539" i="75"/>
  <c r="AS2235" i="75" s="1"/>
  <c r="AS2931" i="75" s="1"/>
  <c r="AQ1539" i="75"/>
  <c r="AK1539" i="75"/>
  <c r="AI1539" i="75"/>
  <c r="AH1539" i="75"/>
  <c r="AG1539" i="75"/>
  <c r="AF1539" i="75" s="1"/>
  <c r="AE1539" i="75"/>
  <c r="AD1539" i="75"/>
  <c r="AB1539" i="75"/>
  <c r="Z1539" i="75"/>
  <c r="X1539" i="75" s="1"/>
  <c r="AR1539" i="75" s="1"/>
  <c r="Y1539" i="75"/>
  <c r="W1539" i="75"/>
  <c r="AA1539" i="75" s="1"/>
  <c r="V1539" i="75"/>
  <c r="AN1539" i="75" s="1"/>
  <c r="AS1538" i="75"/>
  <c r="AS2234" i="75" s="1"/>
  <c r="AS2930" i="75" s="1"/>
  <c r="AQ1538" i="75"/>
  <c r="AK1538" i="75"/>
  <c r="AI1538" i="75"/>
  <c r="AH1538" i="75"/>
  <c r="AE1538" i="75"/>
  <c r="AD1538" i="75"/>
  <c r="AG1538" i="75" s="1"/>
  <c r="AB1538" i="75"/>
  <c r="Z1538" i="75"/>
  <c r="Y1538" i="75"/>
  <c r="W1538" i="75"/>
  <c r="AA1538" i="75" s="1"/>
  <c r="V1538" i="75"/>
  <c r="AS1537" i="75"/>
  <c r="AS2233" i="75" s="1"/>
  <c r="AS2929" i="75" s="1"/>
  <c r="AQ1537" i="75"/>
  <c r="AK1537" i="75"/>
  <c r="AI1537" i="75"/>
  <c r="AH1537" i="75"/>
  <c r="AG1537" i="75"/>
  <c r="AE1537" i="75"/>
  <c r="AC1537" i="75" s="1"/>
  <c r="AD1537" i="75"/>
  <c r="AB1537" i="75"/>
  <c r="Z1537" i="75"/>
  <c r="Y1537" i="75"/>
  <c r="W1537" i="75"/>
  <c r="AA1537" i="75" s="1"/>
  <c r="AW1537" i="75" s="1"/>
  <c r="V1537" i="75"/>
  <c r="AS1536" i="75"/>
  <c r="AS2232" i="75" s="1"/>
  <c r="AS2928" i="75" s="1"/>
  <c r="AQ1536" i="75"/>
  <c r="AK1536" i="75"/>
  <c r="AI1536" i="75"/>
  <c r="AH1536" i="75"/>
  <c r="AE1536" i="75"/>
  <c r="AD1536" i="75"/>
  <c r="AG1536" i="75" s="1"/>
  <c r="AB1536" i="75"/>
  <c r="Z1536" i="75"/>
  <c r="Y1536" i="75"/>
  <c r="W1536" i="75"/>
  <c r="AA1536" i="75" s="1"/>
  <c r="V1536" i="75"/>
  <c r="AS1535" i="75"/>
  <c r="AS2231" i="75" s="1"/>
  <c r="AS2927" i="75" s="1"/>
  <c r="AQ1535" i="75"/>
  <c r="AK1535" i="75"/>
  <c r="AI1535" i="75"/>
  <c r="AH1535" i="75"/>
  <c r="AE1535" i="75"/>
  <c r="AD1535" i="75"/>
  <c r="AG1535" i="75" s="1"/>
  <c r="AB1535" i="75"/>
  <c r="Z1535" i="75"/>
  <c r="Y1535" i="75"/>
  <c r="X1535" i="75"/>
  <c r="AR1535" i="75" s="1"/>
  <c r="AP1535" i="75" s="1"/>
  <c r="W1535" i="75"/>
  <c r="AA1535" i="75" s="1"/>
  <c r="V1535" i="75"/>
  <c r="AS1534" i="75"/>
  <c r="AS2230" i="75" s="1"/>
  <c r="AS2926" i="75" s="1"/>
  <c r="AQ1534" i="75"/>
  <c r="AK1534" i="75"/>
  <c r="AI1534" i="75"/>
  <c r="AH1534" i="75"/>
  <c r="AE1534" i="75"/>
  <c r="AD1534" i="75"/>
  <c r="AG1534" i="75" s="1"/>
  <c r="AB1534" i="75"/>
  <c r="Z1534" i="75"/>
  <c r="Y1534" i="75"/>
  <c r="W1534" i="75"/>
  <c r="AA1534" i="75" s="1"/>
  <c r="V1534" i="75"/>
  <c r="AS1533" i="75"/>
  <c r="AS2229" i="75" s="1"/>
  <c r="AS2925" i="75" s="1"/>
  <c r="AQ1533" i="75"/>
  <c r="AK1533" i="75"/>
  <c r="AI1533" i="75"/>
  <c r="AH1533" i="75"/>
  <c r="AE1533" i="75"/>
  <c r="AD1533" i="75"/>
  <c r="AG1533" i="75" s="1"/>
  <c r="AF1533" i="75" s="1"/>
  <c r="AB1533" i="75"/>
  <c r="Z1533" i="75"/>
  <c r="Y1533" i="75"/>
  <c r="W1533" i="75"/>
  <c r="AA1533" i="75" s="1"/>
  <c r="V1533" i="75"/>
  <c r="AS1532" i="75"/>
  <c r="AS2228" i="75" s="1"/>
  <c r="AS2924" i="75" s="1"/>
  <c r="AQ1532" i="75"/>
  <c r="AK1532" i="75"/>
  <c r="AI1532" i="75"/>
  <c r="AH1532" i="75"/>
  <c r="AE1532" i="75"/>
  <c r="AD1532" i="75"/>
  <c r="AG1532" i="75" s="1"/>
  <c r="AB1532" i="75"/>
  <c r="Z1532" i="75"/>
  <c r="X1532" i="75" s="1"/>
  <c r="AR1532" i="75" s="1"/>
  <c r="AP1532" i="75" s="1"/>
  <c r="Y1532" i="75"/>
  <c r="W1532" i="75"/>
  <c r="AA1532" i="75" s="1"/>
  <c r="V1532" i="75"/>
  <c r="AN1532" i="75" s="1"/>
  <c r="AS1531" i="75"/>
  <c r="AS2227" i="75" s="1"/>
  <c r="AS2923" i="75" s="1"/>
  <c r="AQ1531" i="75"/>
  <c r="AK1531" i="75"/>
  <c r="AI1531" i="75"/>
  <c r="AH1531" i="75"/>
  <c r="AE1531" i="75"/>
  <c r="AD1531" i="75"/>
  <c r="AG1531" i="75" s="1"/>
  <c r="AB1531" i="75"/>
  <c r="Z1531" i="75"/>
  <c r="Y1531" i="75"/>
  <c r="X1531" i="75" s="1"/>
  <c r="AR1531" i="75" s="1"/>
  <c r="AP1531" i="75" s="1"/>
  <c r="W1531" i="75"/>
  <c r="AA1531" i="75" s="1"/>
  <c r="AW1531" i="75" s="1"/>
  <c r="V1531" i="75"/>
  <c r="AS1530" i="75"/>
  <c r="AS2226" i="75" s="1"/>
  <c r="AS2922" i="75" s="1"/>
  <c r="AQ1530" i="75"/>
  <c r="AK1530" i="75"/>
  <c r="AI1530" i="75"/>
  <c r="AH1530" i="75"/>
  <c r="AE1530" i="75"/>
  <c r="AD1530" i="75"/>
  <c r="AG1530" i="75" s="1"/>
  <c r="AB1530" i="75"/>
  <c r="Z1530" i="75"/>
  <c r="Y1530" i="75"/>
  <c r="W1530" i="75"/>
  <c r="AA1530" i="75" s="1"/>
  <c r="V1530" i="75"/>
  <c r="AW1529" i="75"/>
  <c r="AS1529" i="75"/>
  <c r="AS2225" i="75" s="1"/>
  <c r="AS2921" i="75" s="1"/>
  <c r="AQ1529" i="75"/>
  <c r="AK1529" i="75"/>
  <c r="AI1529" i="75"/>
  <c r="AH1529" i="75"/>
  <c r="AE1529" i="75"/>
  <c r="AD1529" i="75"/>
  <c r="AG1529" i="75" s="1"/>
  <c r="AF1529" i="75" s="1"/>
  <c r="AB1529" i="75"/>
  <c r="Z1529" i="75"/>
  <c r="Y1529" i="75"/>
  <c r="W1529" i="75"/>
  <c r="AA1529" i="75" s="1"/>
  <c r="V1529" i="75"/>
  <c r="AS1528" i="75"/>
  <c r="AS2224" i="75" s="1"/>
  <c r="AS2920" i="75" s="1"/>
  <c r="AQ1528" i="75"/>
  <c r="AK1528" i="75"/>
  <c r="AI1528" i="75"/>
  <c r="AH1528" i="75"/>
  <c r="AE1528" i="75"/>
  <c r="AD1528" i="75"/>
  <c r="AG1528" i="75" s="1"/>
  <c r="AB1528" i="75"/>
  <c r="Z1528" i="75"/>
  <c r="Y1528" i="75"/>
  <c r="W1528" i="75"/>
  <c r="AA1528" i="75" s="1"/>
  <c r="V1528" i="75"/>
  <c r="AS1527" i="75"/>
  <c r="AS2223" i="75" s="1"/>
  <c r="AS2919" i="75" s="1"/>
  <c r="AQ1527" i="75"/>
  <c r="AK1527" i="75"/>
  <c r="AI1527" i="75"/>
  <c r="AH1527" i="75"/>
  <c r="AE1527" i="75"/>
  <c r="AD1527" i="75"/>
  <c r="AG1527" i="75" s="1"/>
  <c r="AB1527" i="75"/>
  <c r="Z1527" i="75"/>
  <c r="Z1411" i="75" s="1"/>
  <c r="Y1527" i="75"/>
  <c r="W1527" i="75"/>
  <c r="AA1527" i="75" s="1"/>
  <c r="V1527" i="75"/>
  <c r="AS1526" i="75"/>
  <c r="AS2222" i="75" s="1"/>
  <c r="AS2918" i="75" s="1"/>
  <c r="AQ1526" i="75"/>
  <c r="AK1526" i="75"/>
  <c r="AI1526" i="75"/>
  <c r="AH1526" i="75"/>
  <c r="AE1526" i="75"/>
  <c r="AD1526" i="75"/>
  <c r="AG1526" i="75" s="1"/>
  <c r="AF1526" i="75" s="1"/>
  <c r="AB1526" i="75"/>
  <c r="Z1526" i="75"/>
  <c r="Y1526" i="75"/>
  <c r="W1526" i="75"/>
  <c r="AA1526" i="75" s="1"/>
  <c r="V1526" i="75"/>
  <c r="AS1525" i="75"/>
  <c r="AS2221" i="75" s="1"/>
  <c r="AS2917" i="75" s="1"/>
  <c r="AQ1525" i="75"/>
  <c r="AK1525" i="75"/>
  <c r="AI1525" i="75"/>
  <c r="AH1525" i="75"/>
  <c r="AE1525" i="75"/>
  <c r="AD1525" i="75"/>
  <c r="AG1525" i="75" s="1"/>
  <c r="AF1525" i="75" s="1"/>
  <c r="AB1525" i="75"/>
  <c r="AW1525" i="75" s="1"/>
  <c r="Z1525" i="75"/>
  <c r="X1525" i="75" s="1"/>
  <c r="AR1525" i="75" s="1"/>
  <c r="Y1525" i="75"/>
  <c r="W1525" i="75"/>
  <c r="AA1525" i="75" s="1"/>
  <c r="V1525" i="75"/>
  <c r="AS1524" i="75"/>
  <c r="AS2220" i="75" s="1"/>
  <c r="AS2916" i="75" s="1"/>
  <c r="AQ1524" i="75"/>
  <c r="AK1524" i="75"/>
  <c r="AI1524" i="75"/>
  <c r="AH1524" i="75"/>
  <c r="AE1524" i="75"/>
  <c r="AD1524" i="75"/>
  <c r="AG1524" i="75" s="1"/>
  <c r="AB1524" i="75"/>
  <c r="Z1524" i="75"/>
  <c r="Y1524" i="75"/>
  <c r="W1524" i="75"/>
  <c r="AA1524" i="75" s="1"/>
  <c r="V1524" i="75"/>
  <c r="AS1523" i="75"/>
  <c r="AS2219" i="75" s="1"/>
  <c r="AS2915" i="75" s="1"/>
  <c r="AQ1523" i="75"/>
  <c r="AK1523" i="75"/>
  <c r="AI1523" i="75"/>
  <c r="AH1523" i="75"/>
  <c r="AE1523" i="75"/>
  <c r="AD1523" i="75"/>
  <c r="AG1523" i="75" s="1"/>
  <c r="AF1523" i="75" s="1"/>
  <c r="AB1523" i="75"/>
  <c r="Z1523" i="75"/>
  <c r="Z1407" i="75" s="1"/>
  <c r="Y1523" i="75"/>
  <c r="W1523" i="75"/>
  <c r="AA1523" i="75" s="1"/>
  <c r="V1523" i="75"/>
  <c r="AS1522" i="75"/>
  <c r="AS2218" i="75" s="1"/>
  <c r="AS2914" i="75" s="1"/>
  <c r="AQ1522" i="75"/>
  <c r="AK1522" i="75"/>
  <c r="AI1522" i="75"/>
  <c r="AH1522" i="75"/>
  <c r="AE1522" i="75"/>
  <c r="AD1522" i="75"/>
  <c r="AG1522" i="75" s="1"/>
  <c r="AF1522" i="75" s="1"/>
  <c r="AB1522" i="75"/>
  <c r="Z1522" i="75"/>
  <c r="Y1522" i="75"/>
  <c r="X1522" i="75" s="1"/>
  <c r="AR1522" i="75" s="1"/>
  <c r="W1522" i="75"/>
  <c r="AA1522" i="75" s="1"/>
  <c r="AW1522" i="75" s="1"/>
  <c r="V1522" i="75"/>
  <c r="AN1522" i="75" s="1"/>
  <c r="AS1521" i="75"/>
  <c r="AS2217" i="75" s="1"/>
  <c r="AS2913" i="75" s="1"/>
  <c r="AQ1521" i="75"/>
  <c r="AK1521" i="75"/>
  <c r="AI1521" i="75"/>
  <c r="AH1521" i="75"/>
  <c r="AE1521" i="75"/>
  <c r="AD1521" i="75"/>
  <c r="AG1521" i="75" s="1"/>
  <c r="AF1521" i="75" s="1"/>
  <c r="AB1521" i="75"/>
  <c r="Z1521" i="75"/>
  <c r="Y1521" i="75"/>
  <c r="X1521" i="75"/>
  <c r="AR1521" i="75" s="1"/>
  <c r="W1521" i="75"/>
  <c r="AA1521" i="75" s="1"/>
  <c r="V1521" i="75"/>
  <c r="AN1521" i="75" s="1"/>
  <c r="AS1520" i="75"/>
  <c r="AS2216" i="75" s="1"/>
  <c r="AS2912" i="75" s="1"/>
  <c r="AQ1520" i="75"/>
  <c r="AK1520" i="75"/>
  <c r="AI1520" i="75"/>
  <c r="AH1520" i="75"/>
  <c r="AE1520" i="75"/>
  <c r="AD1520" i="75"/>
  <c r="AG1520" i="75" s="1"/>
  <c r="AF1520" i="75" s="1"/>
  <c r="AB1520" i="75"/>
  <c r="Z1520" i="75"/>
  <c r="Y1520" i="75"/>
  <c r="X1520" i="75" s="1"/>
  <c r="AR1520" i="75" s="1"/>
  <c r="W1520" i="75"/>
  <c r="AA1520" i="75" s="1"/>
  <c r="V1520" i="75"/>
  <c r="AS1519" i="75"/>
  <c r="AS2215" i="75" s="1"/>
  <c r="AS2911" i="75" s="1"/>
  <c r="AQ1519" i="75"/>
  <c r="AK1519" i="75"/>
  <c r="AI1519" i="75"/>
  <c r="AH1519" i="75"/>
  <c r="AG1519" i="75"/>
  <c r="AE1519" i="75"/>
  <c r="AD1519" i="75"/>
  <c r="AB1519" i="75"/>
  <c r="Z1519" i="75"/>
  <c r="Y1519" i="75"/>
  <c r="X1519" i="75" s="1"/>
  <c r="AR1519" i="75" s="1"/>
  <c r="W1519" i="75"/>
  <c r="AA1519" i="75" s="1"/>
  <c r="V1519" i="75"/>
  <c r="AS1518" i="75"/>
  <c r="AS2214" i="75" s="1"/>
  <c r="AS2910" i="75" s="1"/>
  <c r="AQ1518" i="75"/>
  <c r="AK1518" i="75"/>
  <c r="AI1518" i="75"/>
  <c r="AH1518" i="75"/>
  <c r="AE1518" i="75"/>
  <c r="AD1518" i="75"/>
  <c r="AG1518" i="75" s="1"/>
  <c r="AF1518" i="75" s="1"/>
  <c r="AB1518" i="75"/>
  <c r="Z1518" i="75"/>
  <c r="X1518" i="75" s="1"/>
  <c r="AR1518" i="75" s="1"/>
  <c r="AP1518" i="75" s="1"/>
  <c r="Y1518" i="75"/>
  <c r="W1518" i="75"/>
  <c r="AA1518" i="75" s="1"/>
  <c r="V1518" i="75"/>
  <c r="AN1518" i="75" s="1"/>
  <c r="AS1517" i="75"/>
  <c r="AS2213" i="75" s="1"/>
  <c r="AS2909" i="75" s="1"/>
  <c r="AQ1517" i="75"/>
  <c r="AK1517" i="75"/>
  <c r="AI1517" i="75"/>
  <c r="AE1517" i="75"/>
  <c r="AD1517" i="75"/>
  <c r="AG1517" i="75" s="1"/>
  <c r="AB1517" i="75"/>
  <c r="Z1517" i="75"/>
  <c r="Y1517" i="75"/>
  <c r="X1517" i="75" s="1"/>
  <c r="AR1517" i="75" s="1"/>
  <c r="W1517" i="75"/>
  <c r="AA1517" i="75" s="1"/>
  <c r="V1517" i="75"/>
  <c r="AS1516" i="75"/>
  <c r="AS2212" i="75" s="1"/>
  <c r="AQ1516" i="75"/>
  <c r="AK1516" i="75"/>
  <c r="AI1516" i="75"/>
  <c r="AH1516" i="75"/>
  <c r="AE1516" i="75"/>
  <c r="AD1516" i="75"/>
  <c r="AD1458" i="75" s="1"/>
  <c r="AB1516" i="75"/>
  <c r="AB1458" i="75" s="1"/>
  <c r="Z1516" i="75"/>
  <c r="Y1516" i="75"/>
  <c r="X1516" i="75"/>
  <c r="AR1516" i="75" s="1"/>
  <c r="AP1516" i="75" s="1"/>
  <c r="W1516" i="75"/>
  <c r="AA1516" i="75" s="1"/>
  <c r="V1516" i="75"/>
  <c r="AS1515" i="75"/>
  <c r="AS2211" i="75" s="1"/>
  <c r="AQ1515" i="75"/>
  <c r="AK1515" i="75"/>
  <c r="AK1457" i="75" s="1"/>
  <c r="AI1515" i="75"/>
  <c r="AH1515" i="75"/>
  <c r="AE1515" i="75"/>
  <c r="AD1515" i="75"/>
  <c r="AG1515" i="75" s="1"/>
  <c r="AF1515" i="75" s="1"/>
  <c r="AB1515" i="75"/>
  <c r="Z1515" i="75"/>
  <c r="Z1457" i="75" s="1"/>
  <c r="Y1515" i="75"/>
  <c r="W1515" i="75"/>
  <c r="AA1515" i="75" s="1"/>
  <c r="AW1515" i="75" s="1"/>
  <c r="V1515" i="75"/>
  <c r="AS1514" i="75"/>
  <c r="AS2210" i="75" s="1"/>
  <c r="AQ1514" i="75"/>
  <c r="AK1514" i="75"/>
  <c r="AI1514" i="75"/>
  <c r="AH1514" i="75"/>
  <c r="AE1514" i="75"/>
  <c r="AD1514" i="75"/>
  <c r="AG1514" i="75" s="1"/>
  <c r="AB1514" i="75"/>
  <c r="Z1514" i="75"/>
  <c r="Y1514" i="75"/>
  <c r="X1514" i="75" s="1"/>
  <c r="AR1514" i="75" s="1"/>
  <c r="W1514" i="75"/>
  <c r="AA1514" i="75" s="1"/>
  <c r="V1514" i="75"/>
  <c r="V1456" i="75" s="1"/>
  <c r="AS1513" i="75"/>
  <c r="AS2209" i="75" s="1"/>
  <c r="AQ1513" i="75"/>
  <c r="AK1513" i="75"/>
  <c r="AK1455" i="75" s="1"/>
  <c r="AI1513" i="75"/>
  <c r="AH1513" i="75"/>
  <c r="AG1513" i="75"/>
  <c r="AF1513" i="75" s="1"/>
  <c r="AE1513" i="75"/>
  <c r="AD1513" i="75"/>
  <c r="AB1513" i="75"/>
  <c r="Z1513" i="75"/>
  <c r="Z1455" i="75" s="1"/>
  <c r="Y1513" i="75"/>
  <c r="W1513" i="75"/>
  <c r="AA1513" i="75" s="1"/>
  <c r="V1513" i="75"/>
  <c r="AS1512" i="75"/>
  <c r="AS2208" i="75" s="1"/>
  <c r="AQ1512" i="75"/>
  <c r="AK1512" i="75"/>
  <c r="AK1454" i="75" s="1"/>
  <c r="AI1512" i="75"/>
  <c r="AH1512" i="75"/>
  <c r="AE1512" i="75"/>
  <c r="AC1512" i="75" s="1"/>
  <c r="AD1512" i="75"/>
  <c r="AG1512" i="75" s="1"/>
  <c r="AB1512" i="75"/>
  <c r="Z1512" i="75"/>
  <c r="Y1512" i="75"/>
  <c r="X1512" i="75" s="1"/>
  <c r="AR1512" i="75" s="1"/>
  <c r="AP1512" i="75" s="1"/>
  <c r="W1512" i="75"/>
  <c r="AA1512" i="75" s="1"/>
  <c r="V1512" i="75"/>
  <c r="AS1511" i="75"/>
  <c r="AS2207" i="75" s="1"/>
  <c r="AQ1511" i="75"/>
  <c r="AK1511" i="75"/>
  <c r="AI1511" i="75"/>
  <c r="AH1511" i="75"/>
  <c r="AE1511" i="75"/>
  <c r="AD1511" i="75"/>
  <c r="AG1511" i="75" s="1"/>
  <c r="AB1511" i="75"/>
  <c r="AW1511" i="75" s="1"/>
  <c r="Z1511" i="75"/>
  <c r="Z1453" i="75" s="1"/>
  <c r="Y1511" i="75"/>
  <c r="W1511" i="75"/>
  <c r="AA1511" i="75" s="1"/>
  <c r="V1511" i="75"/>
  <c r="V1453" i="75" s="1"/>
  <c r="AW1510" i="75"/>
  <c r="AS1510" i="75"/>
  <c r="AS2206" i="75" s="1"/>
  <c r="AQ1510" i="75"/>
  <c r="AK1510" i="75"/>
  <c r="AK1452" i="75" s="1"/>
  <c r="AI1510" i="75"/>
  <c r="AH1510" i="75"/>
  <c r="AE1510" i="75"/>
  <c r="AD1510" i="75"/>
  <c r="AG1510" i="75" s="1"/>
  <c r="AF1510" i="75" s="1"/>
  <c r="AB1510" i="75"/>
  <c r="AB1452" i="75" s="1"/>
  <c r="Z1510" i="75"/>
  <c r="X1510" i="75" s="1"/>
  <c r="AR1510" i="75" s="1"/>
  <c r="Y1510" i="75"/>
  <c r="W1510" i="75"/>
  <c r="AA1510" i="75" s="1"/>
  <c r="V1510" i="75"/>
  <c r="AN1510" i="75" s="1"/>
  <c r="AS1509" i="75"/>
  <c r="AS2205" i="75" s="1"/>
  <c r="AQ1509" i="75"/>
  <c r="AK1509" i="75"/>
  <c r="AI1509" i="75"/>
  <c r="AI1451" i="75" s="1"/>
  <c r="AH1509" i="75"/>
  <c r="AE1509" i="75"/>
  <c r="AE1451" i="75" s="1"/>
  <c r="AD1509" i="75"/>
  <c r="AG1509" i="75" s="1"/>
  <c r="AB1509" i="75"/>
  <c r="Z1509" i="75"/>
  <c r="Y1509" i="75"/>
  <c r="W1509" i="75"/>
  <c r="W1451" i="75" s="1"/>
  <c r="V1509" i="75"/>
  <c r="AN1509" i="75" s="1"/>
  <c r="AS1508" i="75"/>
  <c r="AS2204" i="75" s="1"/>
  <c r="AQ1508" i="75"/>
  <c r="AK1508" i="75"/>
  <c r="AK1450" i="75" s="1"/>
  <c r="AI1508" i="75"/>
  <c r="AI1450" i="75" s="1"/>
  <c r="AH1508" i="75"/>
  <c r="AE1508" i="75"/>
  <c r="AC1508" i="75" s="1"/>
  <c r="AD1508" i="75"/>
  <c r="AG1508" i="75" s="1"/>
  <c r="AB1508" i="75"/>
  <c r="Z1508" i="75"/>
  <c r="Y1508" i="75"/>
  <c r="W1508" i="75"/>
  <c r="AA1508" i="75" s="1"/>
  <c r="V1508" i="75"/>
  <c r="AS1507" i="75"/>
  <c r="AS2203" i="75" s="1"/>
  <c r="AQ1507" i="75"/>
  <c r="AK1507" i="75"/>
  <c r="AI1507" i="75"/>
  <c r="AI1449" i="75" s="1"/>
  <c r="AH1507" i="75"/>
  <c r="AE1507" i="75"/>
  <c r="AD1507" i="75"/>
  <c r="AG1507" i="75" s="1"/>
  <c r="AF1507" i="75" s="1"/>
  <c r="AB1507" i="75"/>
  <c r="AB1449" i="75" s="1"/>
  <c r="Z1507" i="75"/>
  <c r="Y1507" i="75"/>
  <c r="X1507" i="75" s="1"/>
  <c r="AR1507" i="75" s="1"/>
  <c r="AP1507" i="75" s="1"/>
  <c r="W1507" i="75"/>
  <c r="AA1507" i="75" s="1"/>
  <c r="V1507" i="75"/>
  <c r="AS1506" i="75"/>
  <c r="AS2202" i="75" s="1"/>
  <c r="AQ1506" i="75"/>
  <c r="AK1506" i="75"/>
  <c r="AI1506" i="75"/>
  <c r="AH1506" i="75"/>
  <c r="AE1506" i="75"/>
  <c r="AD1506" i="75"/>
  <c r="AG1506" i="75" s="1"/>
  <c r="AB1506" i="75"/>
  <c r="Z1506" i="75"/>
  <c r="Y1506" i="75"/>
  <c r="W1506" i="75"/>
  <c r="AA1506" i="75" s="1"/>
  <c r="V1506" i="75"/>
  <c r="V1448" i="75" s="1"/>
  <c r="AS1505" i="75"/>
  <c r="AS2201" i="75" s="1"/>
  <c r="AQ1505" i="75"/>
  <c r="AK1505" i="75"/>
  <c r="AI1505" i="75"/>
  <c r="AH1505" i="75"/>
  <c r="AE1505" i="75"/>
  <c r="AD1505" i="75"/>
  <c r="AG1505" i="75" s="1"/>
  <c r="AB1505" i="75"/>
  <c r="AB1447" i="75" s="1"/>
  <c r="Z1505" i="75"/>
  <c r="Y1505" i="75"/>
  <c r="X1505" i="75"/>
  <c r="AR1505" i="75" s="1"/>
  <c r="W1505" i="75"/>
  <c r="AA1505" i="75" s="1"/>
  <c r="V1505" i="75"/>
  <c r="V1447" i="75" s="1"/>
  <c r="AS1504" i="75"/>
  <c r="AS2200" i="75" s="1"/>
  <c r="AQ1504" i="75"/>
  <c r="AK1504" i="75"/>
  <c r="AK1446" i="75" s="1"/>
  <c r="AI1504" i="75"/>
  <c r="AH1504" i="75"/>
  <c r="AE1504" i="75"/>
  <c r="AD1504" i="75"/>
  <c r="AG1504" i="75" s="1"/>
  <c r="AB1504" i="75"/>
  <c r="AW1504" i="75" s="1"/>
  <c r="Z1504" i="75"/>
  <c r="Z1446" i="75" s="1"/>
  <c r="Y1504" i="75"/>
  <c r="W1504" i="75"/>
  <c r="AA1504" i="75" s="1"/>
  <c r="V1504" i="75"/>
  <c r="AS1503" i="75"/>
  <c r="AS2199" i="75" s="1"/>
  <c r="AQ1503" i="75"/>
  <c r="AK1503" i="75"/>
  <c r="AK1445" i="75" s="1"/>
  <c r="AI1503" i="75"/>
  <c r="AH1503" i="75"/>
  <c r="AE1503" i="75"/>
  <c r="AD1503" i="75"/>
  <c r="AG1503" i="75" s="1"/>
  <c r="AB1503" i="75"/>
  <c r="Z1503" i="75"/>
  <c r="Y1503" i="75"/>
  <c r="X1503" i="75" s="1"/>
  <c r="AR1503" i="75" s="1"/>
  <c r="AP1503" i="75" s="1"/>
  <c r="W1503" i="75"/>
  <c r="AA1503" i="75" s="1"/>
  <c r="V1503" i="75"/>
  <c r="V1445" i="75" s="1"/>
  <c r="AW1502" i="75"/>
  <c r="AS1502" i="75"/>
  <c r="AS2198" i="75" s="1"/>
  <c r="AQ1502" i="75"/>
  <c r="AK1502" i="75"/>
  <c r="AI1502" i="75"/>
  <c r="AI1444" i="75" s="1"/>
  <c r="AH1502" i="75"/>
  <c r="AE1502" i="75"/>
  <c r="AD1502" i="75"/>
  <c r="AG1502" i="75" s="1"/>
  <c r="AB1502" i="75"/>
  <c r="Z1502" i="75"/>
  <c r="Y1502" i="75"/>
  <c r="W1502" i="75"/>
  <c r="AA1502" i="75" s="1"/>
  <c r="V1502" i="75"/>
  <c r="AS1501" i="75"/>
  <c r="AS2197" i="75" s="1"/>
  <c r="AQ1501" i="75"/>
  <c r="AK1501" i="75"/>
  <c r="AI1501" i="75"/>
  <c r="AI1443" i="75" s="1"/>
  <c r="AH1501" i="75"/>
  <c r="AE1501" i="75"/>
  <c r="AD1501" i="75"/>
  <c r="AG1501" i="75" s="1"/>
  <c r="AB1501" i="75"/>
  <c r="Z1501" i="75"/>
  <c r="Y1501" i="75"/>
  <c r="W1501" i="75"/>
  <c r="V1501" i="75"/>
  <c r="AN1501" i="75" s="1"/>
  <c r="AS1500" i="75"/>
  <c r="AQ1500" i="75"/>
  <c r="AK1500" i="75"/>
  <c r="AK1442" i="75" s="1"/>
  <c r="AI1500" i="75"/>
  <c r="AH1500" i="75"/>
  <c r="AE1500" i="75"/>
  <c r="AD1500" i="75"/>
  <c r="AG1500" i="75" s="1"/>
  <c r="AB1500" i="75"/>
  <c r="Z1500" i="75"/>
  <c r="Y1500" i="75"/>
  <c r="W1500" i="75"/>
  <c r="AA1500" i="75" s="1"/>
  <c r="V1500" i="75"/>
  <c r="AS1499" i="75"/>
  <c r="AS2195" i="75" s="1"/>
  <c r="AQ1499" i="75"/>
  <c r="AK1499" i="75"/>
  <c r="AI1499" i="75"/>
  <c r="AI1441" i="75" s="1"/>
  <c r="AH1499" i="75"/>
  <c r="AE1499" i="75"/>
  <c r="AD1499" i="75"/>
  <c r="AG1499" i="75" s="1"/>
  <c r="AB1499" i="75"/>
  <c r="Z1499" i="75"/>
  <c r="Y1499" i="75"/>
  <c r="W1499" i="75"/>
  <c r="AA1499" i="75" s="1"/>
  <c r="AW1499" i="75" s="1"/>
  <c r="V1499" i="75"/>
  <c r="AS1498" i="75"/>
  <c r="AS2194" i="75" s="1"/>
  <c r="AQ1498" i="75"/>
  <c r="AK1498" i="75"/>
  <c r="AI1498" i="75"/>
  <c r="AH1498" i="75"/>
  <c r="AE1498" i="75"/>
  <c r="AD1498" i="75"/>
  <c r="AG1498" i="75" s="1"/>
  <c r="AF1498" i="75" s="1"/>
  <c r="AB1498" i="75"/>
  <c r="Z1498" i="75"/>
  <c r="Y1498" i="75"/>
  <c r="X1498" i="75" s="1"/>
  <c r="AR1498" i="75" s="1"/>
  <c r="AP1498" i="75" s="1"/>
  <c r="W1498" i="75"/>
  <c r="V1498" i="75"/>
  <c r="AS1497" i="75"/>
  <c r="AQ1497" i="75"/>
  <c r="AK1497" i="75"/>
  <c r="AK1439" i="75" s="1"/>
  <c r="AI1497" i="75"/>
  <c r="AI1439" i="75" s="1"/>
  <c r="AH1497" i="75"/>
  <c r="AE1497" i="75"/>
  <c r="AD1497" i="75"/>
  <c r="AG1497" i="75" s="1"/>
  <c r="AB1497" i="75"/>
  <c r="Z1497" i="75"/>
  <c r="Y1497" i="75"/>
  <c r="X1497" i="75" s="1"/>
  <c r="AR1497" i="75" s="1"/>
  <c r="AP1497" i="75" s="1"/>
  <c r="W1497" i="75"/>
  <c r="V1497" i="75"/>
  <c r="V1439" i="75" s="1"/>
  <c r="AS1496" i="75"/>
  <c r="AQ1496" i="75"/>
  <c r="AK1496" i="75"/>
  <c r="AI1496" i="75"/>
  <c r="AH1496" i="75"/>
  <c r="AE1496" i="75"/>
  <c r="AH2093" i="75" s="1"/>
  <c r="AD1496" i="75"/>
  <c r="AG1496" i="75" s="1"/>
  <c r="AB1496" i="75"/>
  <c r="Z1496" i="75"/>
  <c r="Y1496" i="75"/>
  <c r="X1496" i="75" s="1"/>
  <c r="AR1496" i="75" s="1"/>
  <c r="W1496" i="75"/>
  <c r="AA1496" i="75" s="1"/>
  <c r="V1496" i="75"/>
  <c r="AS1495" i="75"/>
  <c r="AQ1495" i="75"/>
  <c r="AK1495" i="75"/>
  <c r="AI1495" i="75"/>
  <c r="AH1495" i="75"/>
  <c r="AE1495" i="75"/>
  <c r="AH2092" i="75" s="1"/>
  <c r="AD1495" i="75"/>
  <c r="AG1495" i="75" s="1"/>
  <c r="AB1495" i="75"/>
  <c r="AB1437" i="75" s="1"/>
  <c r="Z1495" i="75"/>
  <c r="Y1495" i="75"/>
  <c r="X1495" i="75" s="1"/>
  <c r="AR1495" i="75" s="1"/>
  <c r="AP1495" i="75" s="1"/>
  <c r="W1495" i="75"/>
  <c r="AA1495" i="75" s="1"/>
  <c r="V1495" i="75"/>
  <c r="AS1494" i="75"/>
  <c r="AS2190" i="75" s="1"/>
  <c r="AQ1494" i="75"/>
  <c r="AK1494" i="75"/>
  <c r="AI1494" i="75"/>
  <c r="AH1494" i="75"/>
  <c r="AE1494" i="75"/>
  <c r="AH2091" i="75" s="1"/>
  <c r="AD1494" i="75"/>
  <c r="AG1494" i="75" s="1"/>
  <c r="AB1494" i="75"/>
  <c r="Z1494" i="75"/>
  <c r="Z1436" i="75" s="1"/>
  <c r="Y1494" i="75"/>
  <c r="X1494" i="75" s="1"/>
  <c r="AR1494" i="75" s="1"/>
  <c r="AP1494" i="75" s="1"/>
  <c r="W1494" i="75"/>
  <c r="AA1494" i="75" s="1"/>
  <c r="AW1494" i="75" s="1"/>
  <c r="V1494" i="75"/>
  <c r="V1436" i="75" s="1"/>
  <c r="AS1493" i="75"/>
  <c r="AS2189" i="75" s="1"/>
  <c r="AQ1493" i="75"/>
  <c r="AK1493" i="75"/>
  <c r="AI1493" i="75"/>
  <c r="AH1493" i="75"/>
  <c r="AE1493" i="75"/>
  <c r="AH2090" i="75" s="1"/>
  <c r="AD1493" i="75"/>
  <c r="AG1493" i="75" s="1"/>
  <c r="AF1493" i="75" s="1"/>
  <c r="AB1493" i="75"/>
  <c r="Z1493" i="75"/>
  <c r="Z1435" i="75" s="1"/>
  <c r="Y1493" i="75"/>
  <c r="W1493" i="75"/>
  <c r="W1435" i="75" s="1"/>
  <c r="V1493" i="75"/>
  <c r="AS1492" i="75"/>
  <c r="AS2188" i="75" s="1"/>
  <c r="AQ1492" i="75"/>
  <c r="AK1492" i="75"/>
  <c r="AI1492" i="75"/>
  <c r="AH1492" i="75"/>
  <c r="AE1492" i="75"/>
  <c r="AH2089" i="75" s="1"/>
  <c r="AD1492" i="75"/>
  <c r="AG1492" i="75" s="1"/>
  <c r="AB1492" i="75"/>
  <c r="Z1492" i="75"/>
  <c r="Y1492" i="75"/>
  <c r="X1492" i="75" s="1"/>
  <c r="AR1492" i="75" s="1"/>
  <c r="W1492" i="75"/>
  <c r="AA1492" i="75" s="1"/>
  <c r="V1492" i="75"/>
  <c r="V1434" i="75" s="1"/>
  <c r="AS1491" i="75"/>
  <c r="AS2187" i="75" s="1"/>
  <c r="AQ1491" i="75"/>
  <c r="AK1491" i="75"/>
  <c r="AI1491" i="75"/>
  <c r="AH1491" i="75"/>
  <c r="AE1491" i="75"/>
  <c r="AD1491" i="75"/>
  <c r="AG1491" i="75" s="1"/>
  <c r="AB1491" i="75"/>
  <c r="AB1433" i="75" s="1"/>
  <c r="Z1491" i="75"/>
  <c r="Y1491" i="75"/>
  <c r="W1491" i="75"/>
  <c r="AA1491" i="75" s="1"/>
  <c r="V1491" i="75"/>
  <c r="AS1490" i="75"/>
  <c r="AS2186" i="75" s="1"/>
  <c r="AQ1490" i="75"/>
  <c r="AK1490" i="75"/>
  <c r="AI1490" i="75"/>
  <c r="AH1490" i="75"/>
  <c r="AE1490" i="75"/>
  <c r="AC1490" i="75" s="1"/>
  <c r="AD1490" i="75"/>
  <c r="AG1490" i="75" s="1"/>
  <c r="AB1490" i="75"/>
  <c r="Z1490" i="75"/>
  <c r="Y1490" i="75"/>
  <c r="W1490" i="75"/>
  <c r="AA1490" i="75" s="1"/>
  <c r="AW1490" i="75" s="1"/>
  <c r="V1490" i="75"/>
  <c r="V1432" i="75" s="1"/>
  <c r="AS1489" i="75"/>
  <c r="AQ1489" i="75"/>
  <c r="AK1489" i="75"/>
  <c r="AK1431" i="75" s="1"/>
  <c r="AI1489" i="75"/>
  <c r="AH1489" i="75"/>
  <c r="AE1489" i="75"/>
  <c r="AD1489" i="75"/>
  <c r="AB1489" i="75"/>
  <c r="AB1431" i="75" s="1"/>
  <c r="Z1489" i="75"/>
  <c r="Z1431" i="75" s="1"/>
  <c r="Y1489" i="75"/>
  <c r="W1489" i="75"/>
  <c r="AA1489" i="75" s="1"/>
  <c r="V1489" i="75"/>
  <c r="AS1488" i="75"/>
  <c r="AQ1488" i="75"/>
  <c r="AK1488" i="75"/>
  <c r="AK1430" i="75" s="1"/>
  <c r="AI1488" i="75"/>
  <c r="AH1488" i="75"/>
  <c r="AE1488" i="75"/>
  <c r="AD1488" i="75"/>
  <c r="AB1488" i="75"/>
  <c r="Z1488" i="75"/>
  <c r="Y1488" i="75"/>
  <c r="Y1430" i="75" s="1"/>
  <c r="W1488" i="75"/>
  <c r="AA1488" i="75" s="1"/>
  <c r="V1488" i="75"/>
  <c r="AS1487" i="75"/>
  <c r="AQ1487" i="75"/>
  <c r="AK1487" i="75"/>
  <c r="AI1487" i="75"/>
  <c r="AH1487" i="75"/>
  <c r="AE1487" i="75"/>
  <c r="AH2084" i="75" s="1"/>
  <c r="AD1487" i="75"/>
  <c r="AB1487" i="75"/>
  <c r="Z1487" i="75"/>
  <c r="Y1487" i="75"/>
  <c r="W1487" i="75"/>
  <c r="AA1487" i="75" s="1"/>
  <c r="V1487" i="75"/>
  <c r="AS1486" i="75"/>
  <c r="AS2182" i="75" s="1"/>
  <c r="AQ1486" i="75"/>
  <c r="AK1486" i="75"/>
  <c r="AI1486" i="75"/>
  <c r="AH1486" i="75"/>
  <c r="AE1486" i="75"/>
  <c r="AH2083" i="75" s="1"/>
  <c r="AD1486" i="75"/>
  <c r="AG1486" i="75" s="1"/>
  <c r="AB1486" i="75"/>
  <c r="AB1428" i="75" s="1"/>
  <c r="Z1486" i="75"/>
  <c r="Y1486" i="75"/>
  <c r="W1486" i="75"/>
  <c r="AA1486" i="75" s="1"/>
  <c r="AW1486" i="75" s="1"/>
  <c r="V1486" i="75"/>
  <c r="AS1485" i="75"/>
  <c r="AS2181" i="75" s="1"/>
  <c r="AQ1485" i="75"/>
  <c r="AK1485" i="75"/>
  <c r="AI1485" i="75"/>
  <c r="AH1485" i="75"/>
  <c r="AE1485" i="75"/>
  <c r="AH2082" i="75" s="1"/>
  <c r="AD1485" i="75"/>
  <c r="AD1427" i="75" s="1"/>
  <c r="AB1485" i="75"/>
  <c r="Z1485" i="75"/>
  <c r="X1485" i="75" s="1"/>
  <c r="AR1485" i="75" s="1"/>
  <c r="Y1485" i="75"/>
  <c r="W1485" i="75"/>
  <c r="V1485" i="75"/>
  <c r="AN1485" i="75" s="1"/>
  <c r="AS1484" i="75"/>
  <c r="AS2180" i="75" s="1"/>
  <c r="AQ1484" i="75"/>
  <c r="AK1484" i="75"/>
  <c r="AK1426" i="75" s="1"/>
  <c r="AI1484" i="75"/>
  <c r="AH1484" i="75"/>
  <c r="AE1484" i="75"/>
  <c r="AH2081" i="75" s="1"/>
  <c r="AD1484" i="75"/>
  <c r="AG1484" i="75" s="1"/>
  <c r="AF1484" i="75" s="1"/>
  <c r="AB1484" i="75"/>
  <c r="Z1484" i="75"/>
  <c r="Y1484" i="75"/>
  <c r="X1484" i="75" s="1"/>
  <c r="AR1484" i="75" s="1"/>
  <c r="W1484" i="75"/>
  <c r="AA1484" i="75" s="1"/>
  <c r="AW1484" i="75" s="1"/>
  <c r="V1484" i="75"/>
  <c r="AS1483" i="75"/>
  <c r="AS2179" i="75" s="1"/>
  <c r="AQ1483" i="75"/>
  <c r="AK1483" i="75"/>
  <c r="AI1483" i="75"/>
  <c r="AH1483" i="75"/>
  <c r="AE1483" i="75"/>
  <c r="AH2080" i="75" s="1"/>
  <c r="AD1483" i="75"/>
  <c r="AB1483" i="75"/>
  <c r="Z1483" i="75"/>
  <c r="Y1483" i="75"/>
  <c r="W1483" i="75"/>
  <c r="AA1483" i="75" s="1"/>
  <c r="V1483" i="75"/>
  <c r="V1425" i="75" s="1"/>
  <c r="AS1482" i="75"/>
  <c r="AS2178" i="75" s="1"/>
  <c r="AQ1482" i="75"/>
  <c r="AK1482" i="75"/>
  <c r="AI1482" i="75"/>
  <c r="AI1424" i="75" s="1"/>
  <c r="AH1482" i="75"/>
  <c r="AE1482" i="75"/>
  <c r="AD1482" i="75"/>
  <c r="AG1482" i="75" s="1"/>
  <c r="AF1482" i="75" s="1"/>
  <c r="AB1482" i="75"/>
  <c r="Z1482" i="75"/>
  <c r="X1482" i="75" s="1"/>
  <c r="AR1482" i="75" s="1"/>
  <c r="AP1482" i="75" s="1"/>
  <c r="Y1482" i="75"/>
  <c r="W1482" i="75"/>
  <c r="AA1482" i="75" s="1"/>
  <c r="AW1482" i="75" s="1"/>
  <c r="V1482" i="75"/>
  <c r="AS1481" i="75"/>
  <c r="AS2177" i="75" s="1"/>
  <c r="AQ1481" i="75"/>
  <c r="AK1481" i="75"/>
  <c r="AK1423" i="75" s="1"/>
  <c r="AI1481" i="75"/>
  <c r="AI1423" i="75" s="1"/>
  <c r="AH1481" i="75"/>
  <c r="AG1481" i="75"/>
  <c r="AF1481" i="75"/>
  <c r="AE1481" i="75"/>
  <c r="AD1481" i="75"/>
  <c r="AB1481" i="75"/>
  <c r="AB1423" i="75" s="1"/>
  <c r="Z1481" i="75"/>
  <c r="X1481" i="75" s="1"/>
  <c r="AR1481" i="75" s="1"/>
  <c r="AP1481" i="75" s="1"/>
  <c r="Y1481" i="75"/>
  <c r="W1481" i="75"/>
  <c r="AA1481" i="75" s="1"/>
  <c r="AW1481" i="75" s="1"/>
  <c r="V1481" i="75"/>
  <c r="AS1480" i="75"/>
  <c r="AQ1480" i="75"/>
  <c r="AK1480" i="75"/>
  <c r="AK1422" i="75" s="1"/>
  <c r="AI1480" i="75"/>
  <c r="AI1422" i="75" s="1"/>
  <c r="AH1480" i="75"/>
  <c r="AE1480" i="75"/>
  <c r="AH2077" i="75" s="1"/>
  <c r="AD1480" i="75"/>
  <c r="AC1480" i="75" s="1"/>
  <c r="AB1480" i="75"/>
  <c r="Z1480" i="75"/>
  <c r="Y1480" i="75"/>
  <c r="W1480" i="75"/>
  <c r="AA1480" i="75" s="1"/>
  <c r="V1480" i="75"/>
  <c r="V1422" i="75" s="1"/>
  <c r="AS1479" i="75"/>
  <c r="AQ1479" i="75"/>
  <c r="AK1479" i="75"/>
  <c r="AI1479" i="75"/>
  <c r="AH1479" i="75"/>
  <c r="AE1479" i="75"/>
  <c r="AH2076" i="75" s="1"/>
  <c r="AD1479" i="75"/>
  <c r="AG1479" i="75" s="1"/>
  <c r="AC1479" i="75"/>
  <c r="AB1479" i="75"/>
  <c r="AB1421" i="75" s="1"/>
  <c r="Z1479" i="75"/>
  <c r="Z1421" i="75" s="1"/>
  <c r="Y1479" i="75"/>
  <c r="X1479" i="75" s="1"/>
  <c r="AR1479" i="75" s="1"/>
  <c r="AP1479" i="75" s="1"/>
  <c r="W1479" i="75"/>
  <c r="AA1479" i="75" s="1"/>
  <c r="V1479" i="75"/>
  <c r="V1421" i="75" s="1"/>
  <c r="AS1478" i="75"/>
  <c r="AS2174" i="75" s="1"/>
  <c r="AQ1478" i="75"/>
  <c r="AK1478" i="75"/>
  <c r="AI1478" i="75"/>
  <c r="AH1478" i="75"/>
  <c r="AE1478" i="75"/>
  <c r="AH2075" i="75" s="1"/>
  <c r="AD1478" i="75"/>
  <c r="AG1478" i="75" s="1"/>
  <c r="AB1478" i="75"/>
  <c r="AB1420" i="75" s="1"/>
  <c r="Z1478" i="75"/>
  <c r="Y1478" i="75"/>
  <c r="X1478" i="75" s="1"/>
  <c r="AR1478" i="75" s="1"/>
  <c r="W1478" i="75"/>
  <c r="AA1478" i="75" s="1"/>
  <c r="V1478" i="75"/>
  <c r="V1420" i="75" s="1"/>
  <c r="AS1477" i="75"/>
  <c r="AS2173" i="75" s="1"/>
  <c r="AQ1477" i="75"/>
  <c r="AK1477" i="75"/>
  <c r="AI1477" i="75"/>
  <c r="AH1477" i="75"/>
  <c r="AE1477" i="75"/>
  <c r="AH2074" i="75" s="1"/>
  <c r="AD1477" i="75"/>
  <c r="AG1477" i="75" s="1"/>
  <c r="AF1477" i="75" s="1"/>
  <c r="AB1477" i="75"/>
  <c r="AB1419" i="75" s="1"/>
  <c r="Z1477" i="75"/>
  <c r="Y1477" i="75"/>
  <c r="W1477" i="75"/>
  <c r="AA1477" i="75" s="1"/>
  <c r="V1477" i="75"/>
  <c r="AS1476" i="75"/>
  <c r="AS2172" i="75" s="1"/>
  <c r="AQ1476" i="75"/>
  <c r="AK1476" i="75"/>
  <c r="AI1476" i="75"/>
  <c r="AI1418" i="75" s="1"/>
  <c r="AH1476" i="75"/>
  <c r="AE1476" i="75"/>
  <c r="AH2073" i="75" s="1"/>
  <c r="AD1476" i="75"/>
  <c r="AG1476" i="75" s="1"/>
  <c r="AB1476" i="75"/>
  <c r="Z1476" i="75"/>
  <c r="Y1476" i="75"/>
  <c r="W1476" i="75"/>
  <c r="AA1476" i="75" s="1"/>
  <c r="AW1476" i="75" s="1"/>
  <c r="V1476" i="75"/>
  <c r="AS1475" i="75"/>
  <c r="AS2171" i="75" s="1"/>
  <c r="AQ1475" i="75"/>
  <c r="AK1475" i="75"/>
  <c r="AI1475" i="75"/>
  <c r="AH1475" i="75"/>
  <c r="AE1475" i="75"/>
  <c r="AH2072" i="75" s="1"/>
  <c r="AD1475" i="75"/>
  <c r="AG1475" i="75" s="1"/>
  <c r="AF1475" i="75" s="1"/>
  <c r="AB1475" i="75"/>
  <c r="Z1475" i="75"/>
  <c r="X1475" i="75" s="1"/>
  <c r="AR1475" i="75" s="1"/>
  <c r="Y1475" i="75"/>
  <c r="W1475" i="75"/>
  <c r="AA1475" i="75" s="1"/>
  <c r="V1475" i="75"/>
  <c r="AN1475" i="75" s="1"/>
  <c r="AS1474" i="75"/>
  <c r="AQ1474" i="75"/>
  <c r="AK1474" i="75"/>
  <c r="AK1416" i="75" s="1"/>
  <c r="AI1474" i="75"/>
  <c r="AI1416" i="75" s="1"/>
  <c r="AH1474" i="75"/>
  <c r="AE1474" i="75"/>
  <c r="AD1474" i="75"/>
  <c r="AG1474" i="75" s="1"/>
  <c r="AB1474" i="75"/>
  <c r="Z1474" i="75"/>
  <c r="Y1474" i="75"/>
  <c r="X1474" i="75" s="1"/>
  <c r="AR1474" i="75" s="1"/>
  <c r="AP1474" i="75" s="1"/>
  <c r="W1474" i="75"/>
  <c r="AA1474" i="75" s="1"/>
  <c r="AW1474" i="75" s="1"/>
  <c r="V1474" i="75"/>
  <c r="V1416" i="75" s="1"/>
  <c r="AS1473" i="75"/>
  <c r="AS2169" i="75" s="1"/>
  <c r="AQ1473" i="75"/>
  <c r="AK1473" i="75"/>
  <c r="AK1415" i="75" s="1"/>
  <c r="AI1473" i="75"/>
  <c r="AH1473" i="75"/>
  <c r="AE1473" i="75"/>
  <c r="AD1473" i="75"/>
  <c r="AG1473" i="75" s="1"/>
  <c r="AF1473" i="75" s="1"/>
  <c r="AB1473" i="75"/>
  <c r="AB1415" i="75" s="1"/>
  <c r="Z1473" i="75"/>
  <c r="Z1415" i="75" s="1"/>
  <c r="Y1473" i="75"/>
  <c r="W1473" i="75"/>
  <c r="AA1473" i="75" s="1"/>
  <c r="V1473" i="75"/>
  <c r="AS1472" i="75"/>
  <c r="AQ1472" i="75"/>
  <c r="AK1472" i="75"/>
  <c r="AK1414" i="75" s="1"/>
  <c r="AI1472" i="75"/>
  <c r="AH1472" i="75"/>
  <c r="AE1472" i="75"/>
  <c r="AH2069" i="75" s="1"/>
  <c r="AD1472" i="75"/>
  <c r="AG1472" i="75" s="1"/>
  <c r="AC1472" i="75"/>
  <c r="AB1472" i="75"/>
  <c r="AB1414" i="75" s="1"/>
  <c r="Z1472" i="75"/>
  <c r="Y1472" i="75"/>
  <c r="X1472" i="75" s="1"/>
  <c r="AR1472" i="75" s="1"/>
  <c r="AP1472" i="75" s="1"/>
  <c r="W1472" i="75"/>
  <c r="AA1472" i="75" s="1"/>
  <c r="V1472" i="75"/>
  <c r="AS1471" i="75"/>
  <c r="AQ1471" i="75"/>
  <c r="AK1471" i="75"/>
  <c r="AI1471" i="75"/>
  <c r="AH1471" i="75"/>
  <c r="AG1471" i="75"/>
  <c r="AE1471" i="75"/>
  <c r="AH2068" i="75" s="1"/>
  <c r="AD1471" i="75"/>
  <c r="AB1471" i="75"/>
  <c r="Z1471" i="75"/>
  <c r="Z1413" i="75" s="1"/>
  <c r="Y1471" i="75"/>
  <c r="X1471" i="75"/>
  <c r="AR1471" i="75" s="1"/>
  <c r="W1471" i="75"/>
  <c r="AA1471" i="75" s="1"/>
  <c r="V1471" i="75"/>
  <c r="V1413" i="75" s="1"/>
  <c r="AW1470" i="75"/>
  <c r="AS1470" i="75"/>
  <c r="AS2166" i="75" s="1"/>
  <c r="AQ1470" i="75"/>
  <c r="AK1470" i="75"/>
  <c r="AI1470" i="75"/>
  <c r="AI1412" i="75" s="1"/>
  <c r="AH1470" i="75"/>
  <c r="AG1470" i="75"/>
  <c r="AE1470" i="75"/>
  <c r="AH2067" i="75" s="1"/>
  <c r="AD1470" i="75"/>
  <c r="AB1470" i="75"/>
  <c r="AB1412" i="75" s="1"/>
  <c r="Z1470" i="75"/>
  <c r="Z1412" i="75" s="1"/>
  <c r="Y1470" i="75"/>
  <c r="X1470" i="75"/>
  <c r="AR1470" i="75" s="1"/>
  <c r="W1470" i="75"/>
  <c r="AA1470" i="75" s="1"/>
  <c r="V1470" i="75"/>
  <c r="AN1470" i="75" s="1"/>
  <c r="AS1469" i="75"/>
  <c r="AQ1469" i="75"/>
  <c r="AK1469" i="75"/>
  <c r="AI1469" i="75"/>
  <c r="AH1469" i="75"/>
  <c r="AG1469" i="75"/>
  <c r="AF1469" i="75" s="1"/>
  <c r="AE1469" i="75"/>
  <c r="AH2066" i="75" s="1"/>
  <c r="AD1469" i="75"/>
  <c r="AD1411" i="75" s="1"/>
  <c r="AB1469" i="75"/>
  <c r="Z1469" i="75"/>
  <c r="Y1469" i="75"/>
  <c r="X1469" i="75" s="1"/>
  <c r="AR1469" i="75" s="1"/>
  <c r="W1469" i="75"/>
  <c r="AA1469" i="75" s="1"/>
  <c r="AW1469" i="75" s="1"/>
  <c r="V1469" i="75"/>
  <c r="AS1468" i="75"/>
  <c r="AS2164" i="75" s="1"/>
  <c r="AQ1468" i="75"/>
  <c r="AK1468" i="75"/>
  <c r="AI1468" i="75"/>
  <c r="AH1468" i="75"/>
  <c r="AE1468" i="75"/>
  <c r="AH2065" i="75" s="1"/>
  <c r="AD1468" i="75"/>
  <c r="AC1468" i="75" s="1"/>
  <c r="AB1468" i="75"/>
  <c r="AB1410" i="75" s="1"/>
  <c r="Z1468" i="75"/>
  <c r="Z1410" i="75" s="1"/>
  <c r="Y1468" i="75"/>
  <c r="X1468" i="75" s="1"/>
  <c r="AR1468" i="75" s="1"/>
  <c r="W1468" i="75"/>
  <c r="V1468" i="75"/>
  <c r="AS1467" i="75"/>
  <c r="AQ1467" i="75"/>
  <c r="AK1467" i="75"/>
  <c r="AI1467" i="75"/>
  <c r="AI1409" i="75" s="1"/>
  <c r="AH1467" i="75"/>
  <c r="AE1467" i="75"/>
  <c r="AH2064" i="75" s="1"/>
  <c r="AD1467" i="75"/>
  <c r="AB1467" i="75"/>
  <c r="Z1467" i="75"/>
  <c r="Y1467" i="75"/>
  <c r="X1467" i="75"/>
  <c r="AR1467" i="75" s="1"/>
  <c r="AP1467" i="75" s="1"/>
  <c r="W1467" i="75"/>
  <c r="AA1467" i="75" s="1"/>
  <c r="V1467" i="75"/>
  <c r="AS1466" i="75"/>
  <c r="AS2162" i="75" s="1"/>
  <c r="AQ1466" i="75"/>
  <c r="AK1466" i="75"/>
  <c r="AI1466" i="75"/>
  <c r="AH1466" i="75"/>
  <c r="AE1466" i="75"/>
  <c r="AD1466" i="75"/>
  <c r="AG1466" i="75" s="1"/>
  <c r="AF1466" i="75" s="1"/>
  <c r="AC1466" i="75"/>
  <c r="AB1466" i="75"/>
  <c r="AB1408" i="75" s="1"/>
  <c r="Z1466" i="75"/>
  <c r="Y1466" i="75"/>
  <c r="W1466" i="75"/>
  <c r="AA1466" i="75" s="1"/>
  <c r="V1466" i="75"/>
  <c r="V1408" i="75" s="1"/>
  <c r="AS1465" i="75"/>
  <c r="AS2161" i="75" s="1"/>
  <c r="AQ1465" i="75"/>
  <c r="AK1465" i="75"/>
  <c r="AI1465" i="75"/>
  <c r="AH1465" i="75"/>
  <c r="AE1465" i="75"/>
  <c r="AH2062" i="75" s="1"/>
  <c r="AD1465" i="75"/>
  <c r="AG1465" i="75" s="1"/>
  <c r="AF1465" i="75" s="1"/>
  <c r="AB1465" i="75"/>
  <c r="Z1465" i="75"/>
  <c r="Y1465" i="75"/>
  <c r="W1465" i="75"/>
  <c r="AA1465" i="75" s="1"/>
  <c r="AW1465" i="75" s="1"/>
  <c r="V1465" i="75"/>
  <c r="V1407" i="75" s="1"/>
  <c r="AS1464" i="75"/>
  <c r="AQ1464" i="75"/>
  <c r="AK1464" i="75"/>
  <c r="AI1464" i="75"/>
  <c r="AH1464" i="75"/>
  <c r="AG1464" i="75"/>
  <c r="AE1464" i="75"/>
  <c r="AH2061" i="75" s="1"/>
  <c r="AD1464" i="75"/>
  <c r="AB1464" i="75"/>
  <c r="Z1464" i="75"/>
  <c r="Y1464" i="75"/>
  <c r="X1464" i="75" s="1"/>
  <c r="AR1464" i="75" s="1"/>
  <c r="AP1464" i="75" s="1"/>
  <c r="W1464" i="75"/>
  <c r="AA1464" i="75" s="1"/>
  <c r="V1464" i="75"/>
  <c r="V1406" i="75" s="1"/>
  <c r="AS1463" i="75"/>
  <c r="AS2159" i="75" s="1"/>
  <c r="AQ1463" i="75"/>
  <c r="AK1463" i="75"/>
  <c r="AI1463" i="75"/>
  <c r="AH1463" i="75"/>
  <c r="AE1463" i="75"/>
  <c r="AH2060" i="75" s="1"/>
  <c r="AD1463" i="75"/>
  <c r="AG1463" i="75" s="1"/>
  <c r="AB1463" i="75"/>
  <c r="Z1463" i="75"/>
  <c r="Y1463" i="75"/>
  <c r="W1463" i="75"/>
  <c r="AA1463" i="75" s="1"/>
  <c r="V1463" i="75"/>
  <c r="AS1462" i="75"/>
  <c r="AS2158" i="75" s="1"/>
  <c r="AQ1462" i="75"/>
  <c r="AK1462" i="75"/>
  <c r="AI1462" i="75"/>
  <c r="AV1462" i="75" s="1"/>
  <c r="AH1462" i="75"/>
  <c r="AE1462" i="75"/>
  <c r="AD1462" i="75"/>
  <c r="AG1462" i="75" s="1"/>
  <c r="AB1462" i="75"/>
  <c r="Z1462" i="75"/>
  <c r="Y1462" i="75"/>
  <c r="X1462" i="75" s="1"/>
  <c r="AR1462" i="75" s="1"/>
  <c r="AP1462" i="75" s="1"/>
  <c r="W1462" i="75"/>
  <c r="W1404" i="75" s="1"/>
  <c r="V1462" i="75"/>
  <c r="AJ1462" i="75" s="1"/>
  <c r="AS1461" i="75"/>
  <c r="AS2157" i="75" s="1"/>
  <c r="AQ1461" i="75"/>
  <c r="AK1461" i="75"/>
  <c r="AK1403" i="75" s="1"/>
  <c r="AI1461" i="75"/>
  <c r="AH1461" i="75"/>
  <c r="AE1461" i="75"/>
  <c r="AH2058" i="75" s="1"/>
  <c r="AD1461" i="75"/>
  <c r="AB1461" i="75"/>
  <c r="Z1461" i="75"/>
  <c r="Y1461" i="75"/>
  <c r="W1461" i="75"/>
  <c r="W1403" i="75" s="1"/>
  <c r="V1461" i="75"/>
  <c r="AJ1461" i="75" s="1"/>
  <c r="AV1461" i="75" s="1"/>
  <c r="AS1460" i="75"/>
  <c r="AS2156" i="75" s="1"/>
  <c r="AQ1460" i="75"/>
  <c r="AK1460" i="75"/>
  <c r="AI1460" i="75"/>
  <c r="AH1460" i="75"/>
  <c r="AE1460" i="75"/>
  <c r="AH2057" i="75" s="1"/>
  <c r="AD1460" i="75"/>
  <c r="AG1460" i="75" s="1"/>
  <c r="AB1460" i="75"/>
  <c r="Z1460" i="75"/>
  <c r="Z1402" i="75" s="1"/>
  <c r="Y1460" i="75"/>
  <c r="W1460" i="75"/>
  <c r="V1460" i="75"/>
  <c r="AS1459" i="75"/>
  <c r="AS2155" i="75" s="1"/>
  <c r="AQ1459" i="75"/>
  <c r="AK1459" i="75"/>
  <c r="AI1459" i="75"/>
  <c r="AG1459" i="75"/>
  <c r="AE1459" i="75"/>
  <c r="AD1459" i="75"/>
  <c r="AB1459" i="75"/>
  <c r="Z1459" i="75"/>
  <c r="Y1459" i="75"/>
  <c r="X1459" i="75" s="1"/>
  <c r="AR1459" i="75" s="1"/>
  <c r="AP1459" i="75" s="1"/>
  <c r="W1459" i="75"/>
  <c r="V1459" i="75"/>
  <c r="AJ1459" i="75" s="1"/>
  <c r="AV1459" i="75" s="1"/>
  <c r="AY1458" i="75"/>
  <c r="AS1458" i="75"/>
  <c r="AE1458" i="75"/>
  <c r="Z1458" i="75"/>
  <c r="Y1458" i="75"/>
  <c r="X1458" i="75" s="1"/>
  <c r="W1458" i="75"/>
  <c r="V1458" i="75"/>
  <c r="AY1457" i="75"/>
  <c r="AI1457" i="75"/>
  <c r="AB1457" i="75"/>
  <c r="Y1457" i="75"/>
  <c r="W1457" i="75"/>
  <c r="V1457" i="75"/>
  <c r="AY1456" i="75"/>
  <c r="AS1456" i="75"/>
  <c r="AI1456" i="75"/>
  <c r="AB1456" i="75"/>
  <c r="Y1456" i="75"/>
  <c r="W1456" i="75"/>
  <c r="AY1455" i="75"/>
  <c r="AD1455" i="75"/>
  <c r="Y1455" i="75"/>
  <c r="W1455" i="75"/>
  <c r="V1455" i="75"/>
  <c r="AY1454" i="75"/>
  <c r="AI1454" i="75"/>
  <c r="AE1454" i="75"/>
  <c r="AD1454" i="75"/>
  <c r="AB1454" i="75"/>
  <c r="Z1454" i="75"/>
  <c r="AY1453" i="75"/>
  <c r="AK1453" i="75"/>
  <c r="AD1453" i="75"/>
  <c r="AB1453" i="75"/>
  <c r="Y1453" i="75"/>
  <c r="AY1452" i="75"/>
  <c r="AS1452" i="75"/>
  <c r="AE1452" i="75"/>
  <c r="AD1452" i="75"/>
  <c r="Z1452" i="75"/>
  <c r="AY1451" i="75"/>
  <c r="AK1451" i="75"/>
  <c r="AB1451" i="75"/>
  <c r="Z1451" i="75"/>
  <c r="V1451" i="75"/>
  <c r="AY1450" i="75"/>
  <c r="AE1450" i="75"/>
  <c r="AB1450" i="75"/>
  <c r="Z1450" i="75"/>
  <c r="W1450" i="75"/>
  <c r="AY1449" i="75"/>
  <c r="AS1449" i="75"/>
  <c r="AK1449" i="75"/>
  <c r="Z1449" i="75"/>
  <c r="Y1449" i="75"/>
  <c r="X1449" i="75" s="1"/>
  <c r="W1449" i="75"/>
  <c r="AY1448" i="75"/>
  <c r="AS1448" i="75"/>
  <c r="AK1448" i="75"/>
  <c r="AI1448" i="75"/>
  <c r="AD1448" i="75"/>
  <c r="AB1448" i="75"/>
  <c r="Z1448" i="75"/>
  <c r="AY1447" i="75"/>
  <c r="AI1447" i="75"/>
  <c r="AD1447" i="75"/>
  <c r="Z1447" i="75"/>
  <c r="Y1447" i="75"/>
  <c r="W1447" i="75"/>
  <c r="AY1446" i="75"/>
  <c r="AI1446" i="75"/>
  <c r="AD1446" i="75"/>
  <c r="AB1446" i="75"/>
  <c r="Y1446" i="75"/>
  <c r="V1446" i="75"/>
  <c r="AY1445" i="75"/>
  <c r="AI1445" i="75"/>
  <c r="AE1445" i="75"/>
  <c r="AB1445" i="75"/>
  <c r="Z1445" i="75"/>
  <c r="W1445" i="75"/>
  <c r="AY1444" i="75"/>
  <c r="AK1444" i="75"/>
  <c r="AE1444" i="75"/>
  <c r="AD1444" i="75"/>
  <c r="Z1444" i="75"/>
  <c r="Y1444" i="75"/>
  <c r="V1444" i="75"/>
  <c r="AY1443" i="75"/>
  <c r="AK1443" i="75"/>
  <c r="AE1443" i="75"/>
  <c r="AD1443" i="75"/>
  <c r="AB1443" i="75"/>
  <c r="Z1443" i="75"/>
  <c r="Y1443" i="75"/>
  <c r="AY1442" i="75"/>
  <c r="AE1442" i="75"/>
  <c r="AD1442" i="75"/>
  <c r="AB1442" i="75"/>
  <c r="Z1442" i="75"/>
  <c r="Y1442" i="75"/>
  <c r="W1442" i="75"/>
  <c r="AY1441" i="75"/>
  <c r="AS1441" i="75"/>
  <c r="AB1441" i="75"/>
  <c r="Z1441" i="75"/>
  <c r="W1441" i="75"/>
  <c r="AY1440" i="75"/>
  <c r="AK1440" i="75"/>
  <c r="AB1440" i="75"/>
  <c r="Z1440" i="75"/>
  <c r="Y1440" i="75"/>
  <c r="AY1439" i="75"/>
  <c r="AD1439" i="75"/>
  <c r="AY1438" i="75"/>
  <c r="AI1438" i="75"/>
  <c r="AD1438" i="75"/>
  <c r="AB1438" i="75"/>
  <c r="Z1438" i="75"/>
  <c r="Y1438" i="75"/>
  <c r="W1438" i="75"/>
  <c r="V1438" i="75"/>
  <c r="AY1437" i="75"/>
  <c r="AK1437" i="75"/>
  <c r="AI1437" i="75"/>
  <c r="AD1437" i="75"/>
  <c r="Z1437" i="75"/>
  <c r="Y1437" i="75"/>
  <c r="AY1436" i="75"/>
  <c r="AS1436" i="75"/>
  <c r="AK1436" i="75"/>
  <c r="AE1436" i="75"/>
  <c r="AD1436" i="75"/>
  <c r="AY1435" i="75"/>
  <c r="AK1435" i="75"/>
  <c r="AI1435" i="75"/>
  <c r="AE1435" i="75"/>
  <c r="AD1435" i="75"/>
  <c r="Y1435" i="75"/>
  <c r="V1435" i="75"/>
  <c r="AY1434" i="75"/>
  <c r="AS1434" i="75"/>
  <c r="AK1434" i="75"/>
  <c r="AI1434" i="75"/>
  <c r="AE1434" i="75"/>
  <c r="AD1434" i="75"/>
  <c r="AC1434" i="75" s="1"/>
  <c r="AB1434" i="75"/>
  <c r="Z1434" i="75"/>
  <c r="AY1433" i="75"/>
  <c r="AK1433" i="75"/>
  <c r="AI1433" i="75"/>
  <c r="Z1433" i="75"/>
  <c r="Y1433" i="75"/>
  <c r="W1433" i="75"/>
  <c r="V1433" i="75"/>
  <c r="AY1432" i="75"/>
  <c r="AK1432" i="75"/>
  <c r="AB1432" i="75"/>
  <c r="Z1432" i="75"/>
  <c r="W1432" i="75"/>
  <c r="AY1431" i="75"/>
  <c r="AI1431" i="75"/>
  <c r="Y1431" i="75"/>
  <c r="W1431" i="75"/>
  <c r="V1431" i="75"/>
  <c r="AY1430" i="75"/>
  <c r="AI1430" i="75"/>
  <c r="AB1430" i="75"/>
  <c r="W1430" i="75"/>
  <c r="AY1429" i="75"/>
  <c r="AK1429" i="75"/>
  <c r="AI1429" i="75"/>
  <c r="AH1429" i="75"/>
  <c r="AB1429" i="75"/>
  <c r="Z1429" i="75"/>
  <c r="AY1428" i="75"/>
  <c r="AS1428" i="75"/>
  <c r="AK1428" i="75"/>
  <c r="AI1428" i="75"/>
  <c r="AE1428" i="75"/>
  <c r="AH2025" i="75" s="1"/>
  <c r="Z1428" i="75"/>
  <c r="Y1428" i="75"/>
  <c r="AY1427" i="75"/>
  <c r="AI1427" i="75"/>
  <c r="AB1427" i="75"/>
  <c r="Z1427" i="75"/>
  <c r="Y1427" i="75"/>
  <c r="V1427" i="75"/>
  <c r="AY1426" i="75"/>
  <c r="AS1426" i="75"/>
  <c r="AE1426" i="75"/>
  <c r="AB1426" i="75"/>
  <c r="Z1426" i="75"/>
  <c r="Y1426" i="75"/>
  <c r="V1426" i="75"/>
  <c r="AY1425" i="75"/>
  <c r="AK1425" i="75"/>
  <c r="AI1425" i="75"/>
  <c r="AD1425" i="75"/>
  <c r="Z1425" i="75"/>
  <c r="Y1425" i="75"/>
  <c r="W1425" i="75"/>
  <c r="AY1424" i="75"/>
  <c r="AD1424" i="75"/>
  <c r="AB1424" i="75"/>
  <c r="Z1424" i="75"/>
  <c r="Y1424" i="75"/>
  <c r="AY1423" i="75"/>
  <c r="AD1423" i="75"/>
  <c r="Y1423" i="75"/>
  <c r="AY1422" i="75"/>
  <c r="AD1422" i="75"/>
  <c r="AB1422" i="75"/>
  <c r="Z1422" i="75"/>
  <c r="Y1422" i="75"/>
  <c r="AY1421" i="75"/>
  <c r="AK1421" i="75"/>
  <c r="AI1421" i="75"/>
  <c r="AE1421" i="75"/>
  <c r="AD1421" i="75"/>
  <c r="W1421" i="75"/>
  <c r="AY1420" i="75"/>
  <c r="AS1420" i="75"/>
  <c r="AK1420" i="75"/>
  <c r="AI1420" i="75"/>
  <c r="AE1420" i="75"/>
  <c r="AH2017" i="75" s="1"/>
  <c r="AH1437" i="75" s="1"/>
  <c r="Z1420" i="75"/>
  <c r="AY1419" i="75"/>
  <c r="AK1419" i="75"/>
  <c r="Z1419" i="75"/>
  <c r="W1419" i="75"/>
  <c r="V1419" i="75"/>
  <c r="AY1418" i="75"/>
  <c r="AS1418" i="75"/>
  <c r="AK1418" i="75"/>
  <c r="AB1418" i="75"/>
  <c r="Z1418" i="75"/>
  <c r="W1418" i="75"/>
  <c r="V1418" i="75"/>
  <c r="AY1417" i="75"/>
  <c r="AK1417" i="75"/>
  <c r="AI1417" i="75"/>
  <c r="AE1417" i="75"/>
  <c r="Z1417" i="75"/>
  <c r="Y1417" i="75"/>
  <c r="X1417" i="75" s="1"/>
  <c r="W1417" i="75"/>
  <c r="AY1416" i="75"/>
  <c r="AD1416" i="75"/>
  <c r="AB1416" i="75"/>
  <c r="Z1416" i="75"/>
  <c r="Y1416" i="75"/>
  <c r="AY1415" i="75"/>
  <c r="AI1415" i="75"/>
  <c r="W1415" i="75"/>
  <c r="V1415" i="75"/>
  <c r="AY1414" i="75"/>
  <c r="AI1414" i="75"/>
  <c r="Z1414" i="75"/>
  <c r="W1414" i="75"/>
  <c r="AY1413" i="75"/>
  <c r="AK1413" i="75"/>
  <c r="AI1413" i="75"/>
  <c r="AE1413" i="75"/>
  <c r="AH2010" i="75" s="1"/>
  <c r="AH1430" i="75" s="1"/>
  <c r="AD1413" i="75"/>
  <c r="AB1413" i="75"/>
  <c r="Y1413" i="75"/>
  <c r="W1413" i="75"/>
  <c r="AY1412" i="75"/>
  <c r="AS1412" i="75"/>
  <c r="AK1412" i="75"/>
  <c r="AE1412" i="75"/>
  <c r="AH2009" i="75" s="1"/>
  <c r="AF2009" i="75" s="1"/>
  <c r="Y1412" i="75"/>
  <c r="AY1411" i="75"/>
  <c r="AK1411" i="75"/>
  <c r="AE1411" i="75"/>
  <c r="Y1411" i="75"/>
  <c r="W1411" i="75"/>
  <c r="AY1410" i="75"/>
  <c r="AE1410" i="75"/>
  <c r="AD1410" i="75"/>
  <c r="V1410" i="75"/>
  <c r="AY1409" i="75"/>
  <c r="AK1409" i="75"/>
  <c r="AE1409" i="75"/>
  <c r="AB1409" i="75"/>
  <c r="Z1409" i="75"/>
  <c r="Y1409" i="75"/>
  <c r="V1409" i="75"/>
  <c r="AY1408" i="75"/>
  <c r="AD1408" i="75"/>
  <c r="Z1408" i="75"/>
  <c r="Y1408" i="75"/>
  <c r="X1408" i="75" s="1"/>
  <c r="W1408" i="75"/>
  <c r="AY1407" i="75"/>
  <c r="AI1407" i="75"/>
  <c r="AE1407" i="75"/>
  <c r="AD1407" i="75"/>
  <c r="Y1407" i="75"/>
  <c r="X1407" i="75" s="1"/>
  <c r="AY1406" i="75"/>
  <c r="AK1406" i="75"/>
  <c r="AD1406" i="75"/>
  <c r="AB1406" i="75"/>
  <c r="Z1406" i="75"/>
  <c r="W1406" i="75"/>
  <c r="AY1405" i="75"/>
  <c r="AI1405" i="75"/>
  <c r="AD1405" i="75"/>
  <c r="AB1405" i="75"/>
  <c r="Z1405" i="75"/>
  <c r="Y1405" i="75"/>
  <c r="X1405" i="75" s="1"/>
  <c r="W1405" i="75"/>
  <c r="AY1404" i="75"/>
  <c r="AD1404" i="75"/>
  <c r="Z1404" i="75"/>
  <c r="Y1404" i="75"/>
  <c r="X1404" i="75" s="1"/>
  <c r="AY1403" i="75"/>
  <c r="AS1403" i="75"/>
  <c r="AI1403" i="75"/>
  <c r="AE1403" i="75"/>
  <c r="AB1403" i="75"/>
  <c r="Z1403" i="75"/>
  <c r="Y1403" i="75"/>
  <c r="V1403" i="75"/>
  <c r="AY1402" i="75"/>
  <c r="AS1402" i="75"/>
  <c r="AK1402" i="75"/>
  <c r="AI1402" i="75"/>
  <c r="AD1402" i="75"/>
  <c r="AB1402" i="75"/>
  <c r="AY1401" i="75"/>
  <c r="AS1401" i="75"/>
  <c r="AK1401" i="75"/>
  <c r="AD1401" i="75"/>
  <c r="AB1401" i="75"/>
  <c r="Z1401" i="75"/>
  <c r="V1401" i="75"/>
  <c r="J22" i="74" s="1"/>
  <c r="AM1400" i="75"/>
  <c r="AL1400" i="75" s="1"/>
  <c r="AM1399" i="75"/>
  <c r="AL1399" i="75" s="1"/>
  <c r="AM1398" i="75"/>
  <c r="AL1398" i="75"/>
  <c r="AM1397" i="75"/>
  <c r="AM1396" i="75"/>
  <c r="AM1395" i="75"/>
  <c r="AM1394" i="75"/>
  <c r="AM1393" i="75"/>
  <c r="AM1392" i="75"/>
  <c r="AM1391" i="75"/>
  <c r="AM1390" i="75"/>
  <c r="AL1390" i="75"/>
  <c r="AM1389" i="75"/>
  <c r="AM1388" i="75"/>
  <c r="AM1387" i="75"/>
  <c r="AM1386" i="75"/>
  <c r="AM1385" i="75"/>
  <c r="AM1384" i="75"/>
  <c r="AM1383" i="75"/>
  <c r="AM1382" i="75"/>
  <c r="AL1382" i="75"/>
  <c r="AM1381" i="75"/>
  <c r="AM1380" i="75"/>
  <c r="AM1379" i="75"/>
  <c r="AM1378" i="75"/>
  <c r="AM1377" i="75"/>
  <c r="AM1376" i="75"/>
  <c r="AM1375" i="75"/>
  <c r="AM1374" i="75"/>
  <c r="AM1373" i="75"/>
  <c r="AM1372" i="75"/>
  <c r="AM1371" i="75"/>
  <c r="AM1370" i="75"/>
  <c r="AL1370" i="75"/>
  <c r="AM1369" i="75"/>
  <c r="AM1368" i="75"/>
  <c r="AM1367" i="75"/>
  <c r="AL1367" i="75" s="1"/>
  <c r="AM1366" i="75"/>
  <c r="AM1365" i="75"/>
  <c r="AM1364" i="75"/>
  <c r="AM1363" i="75"/>
  <c r="AM1362" i="75"/>
  <c r="AM1361" i="75"/>
  <c r="AM1360" i="75"/>
  <c r="AL1360" i="75" s="1"/>
  <c r="AM1359" i="75"/>
  <c r="AM1358" i="75"/>
  <c r="AL1358" i="75"/>
  <c r="AM1357" i="75"/>
  <c r="AM1356" i="75"/>
  <c r="AM1355" i="75"/>
  <c r="AM1354" i="75"/>
  <c r="AM1353" i="75"/>
  <c r="AM1352" i="75"/>
  <c r="AM1351" i="75"/>
  <c r="AM1350" i="75"/>
  <c r="AL1350" i="75" s="1"/>
  <c r="AM1349" i="75"/>
  <c r="AM1348" i="75"/>
  <c r="AM1347" i="75"/>
  <c r="AM1346" i="75"/>
  <c r="AM1345" i="75"/>
  <c r="AM1344" i="75"/>
  <c r="AM1343" i="75"/>
  <c r="AM1342" i="75"/>
  <c r="AM1341" i="75"/>
  <c r="AM1340" i="75"/>
  <c r="AM1339" i="75"/>
  <c r="AM1338" i="75"/>
  <c r="AM1337" i="75"/>
  <c r="AM1336" i="75"/>
  <c r="AM1335" i="75"/>
  <c r="AM1334" i="75"/>
  <c r="AM1333" i="75"/>
  <c r="AM1332" i="75"/>
  <c r="AM1331" i="75"/>
  <c r="AM1330" i="75"/>
  <c r="AM1329" i="75"/>
  <c r="AM1328" i="75"/>
  <c r="AM1327" i="75"/>
  <c r="AL1327" i="75"/>
  <c r="AM1326" i="75"/>
  <c r="AL1326" i="75"/>
  <c r="AM1325" i="75"/>
  <c r="AM1324" i="75"/>
  <c r="AM1323" i="75"/>
  <c r="AM1322" i="75"/>
  <c r="AM1321" i="75"/>
  <c r="AM1320" i="75"/>
  <c r="AL1320" i="75"/>
  <c r="AM1319" i="75"/>
  <c r="AM1318" i="75"/>
  <c r="AM1317" i="75"/>
  <c r="AM1316" i="75"/>
  <c r="AM1315" i="75"/>
  <c r="AM1314" i="75"/>
  <c r="AM1313" i="75"/>
  <c r="AM1312" i="75"/>
  <c r="AM1311" i="75"/>
  <c r="AM1310" i="75"/>
  <c r="AL1310" i="75"/>
  <c r="AM1309" i="75"/>
  <c r="AM1308" i="75"/>
  <c r="AM1307" i="75"/>
  <c r="AM1306" i="75"/>
  <c r="AM1305" i="75"/>
  <c r="AM1304" i="75"/>
  <c r="AM1303" i="75"/>
  <c r="AM1302" i="75"/>
  <c r="AM1301" i="75"/>
  <c r="AM1300" i="75"/>
  <c r="AM1299" i="75"/>
  <c r="AM1298" i="75"/>
  <c r="AM1297" i="75"/>
  <c r="AM1296" i="75"/>
  <c r="AL1296" i="75"/>
  <c r="AM1295" i="75"/>
  <c r="AM1294" i="75"/>
  <c r="AL1294" i="75" s="1"/>
  <c r="AM1293" i="75"/>
  <c r="AM1292" i="75"/>
  <c r="AM1291" i="75"/>
  <c r="AM1290" i="75"/>
  <c r="AM1289" i="75"/>
  <c r="AM1288" i="75"/>
  <c r="AL1288" i="75"/>
  <c r="AM1287" i="75"/>
  <c r="AM1286" i="75"/>
  <c r="AM1285" i="75"/>
  <c r="AM1284" i="75"/>
  <c r="AM1283" i="75"/>
  <c r="AM1282" i="75"/>
  <c r="AM1281" i="75"/>
  <c r="AM1280" i="75"/>
  <c r="AL1280" i="75" s="1"/>
  <c r="AM1279" i="75"/>
  <c r="AM1278" i="75"/>
  <c r="AL1278" i="75" s="1"/>
  <c r="AM1277" i="75"/>
  <c r="AM1276" i="75"/>
  <c r="AM1275" i="75"/>
  <c r="AM1274" i="75"/>
  <c r="AM1273" i="75"/>
  <c r="AM1272" i="75"/>
  <c r="AM1271" i="75"/>
  <c r="AM1270" i="75"/>
  <c r="AL1270" i="75"/>
  <c r="AM1269" i="75"/>
  <c r="AM1268" i="75"/>
  <c r="AM1267" i="75"/>
  <c r="AM1266" i="75"/>
  <c r="AM1265" i="75"/>
  <c r="AM1264" i="75"/>
  <c r="AM1263" i="75"/>
  <c r="AM1262" i="75"/>
  <c r="AL1262" i="75" s="1"/>
  <c r="AM1261" i="75"/>
  <c r="AM1260" i="75"/>
  <c r="AM1259" i="75"/>
  <c r="AM1258" i="75"/>
  <c r="AM1257" i="75"/>
  <c r="AM1256" i="75"/>
  <c r="AL1256" i="75"/>
  <c r="AM1255" i="75"/>
  <c r="AM1254" i="75"/>
  <c r="AM1253" i="75"/>
  <c r="AM1252" i="75"/>
  <c r="AM1251" i="75"/>
  <c r="AM1250" i="75"/>
  <c r="AM1249" i="75"/>
  <c r="AM1248" i="75"/>
  <c r="AL1248" i="75" s="1"/>
  <c r="AM1247" i="75"/>
  <c r="AM1246" i="75"/>
  <c r="AM1245" i="75"/>
  <c r="AM1244" i="75"/>
  <c r="AM1243" i="75"/>
  <c r="AM1242" i="75"/>
  <c r="AL1242" i="75"/>
  <c r="AM1241" i="75"/>
  <c r="AM1240" i="75"/>
  <c r="AM1239" i="75"/>
  <c r="AL1239" i="75" s="1"/>
  <c r="AM1238" i="75"/>
  <c r="AL1238" i="75" s="1"/>
  <c r="AM1237" i="75"/>
  <c r="AM1236" i="75"/>
  <c r="AM1235" i="75"/>
  <c r="AM1234" i="75"/>
  <c r="AL1234" i="75"/>
  <c r="AM1233" i="75"/>
  <c r="AM1232" i="75"/>
  <c r="AM1231" i="75"/>
  <c r="AM1230" i="75"/>
  <c r="AL1230" i="75"/>
  <c r="AM1229" i="75"/>
  <c r="AM1228" i="75"/>
  <c r="AM1227" i="75"/>
  <c r="AM1226" i="75"/>
  <c r="AL1226" i="75"/>
  <c r="AM1225" i="75"/>
  <c r="AM1224" i="75"/>
  <c r="AL1224" i="75" s="1"/>
  <c r="AM1223" i="75"/>
  <c r="AM1222" i="75"/>
  <c r="AM1221" i="75"/>
  <c r="AM1220" i="75"/>
  <c r="AM1219" i="75"/>
  <c r="AM1218" i="75"/>
  <c r="AM1217" i="75"/>
  <c r="AM1216" i="75"/>
  <c r="AM1215" i="75"/>
  <c r="AM1214" i="75"/>
  <c r="AM1213" i="75"/>
  <c r="AM1212" i="75"/>
  <c r="AM1211" i="75"/>
  <c r="AM1210" i="75"/>
  <c r="AM1209" i="75"/>
  <c r="AM1208" i="75"/>
  <c r="AM1207" i="75"/>
  <c r="AM1206" i="75"/>
  <c r="AL1206" i="75"/>
  <c r="AM1205" i="75"/>
  <c r="AM1204" i="75"/>
  <c r="AM1203" i="75"/>
  <c r="AL1203" i="75" s="1"/>
  <c r="AM1202" i="75"/>
  <c r="AM1201" i="75"/>
  <c r="AM1200" i="75"/>
  <c r="AM1199" i="75"/>
  <c r="AL1199" i="75" s="1"/>
  <c r="AM1198" i="75"/>
  <c r="AM1197" i="75"/>
  <c r="AM1196" i="75"/>
  <c r="AM1195" i="75"/>
  <c r="AM1194" i="75"/>
  <c r="AM1193" i="75"/>
  <c r="AM1192" i="75"/>
  <c r="AL1192" i="75"/>
  <c r="AM1191" i="75"/>
  <c r="AM1190" i="75"/>
  <c r="AL1190" i="75" s="1"/>
  <c r="AM1189" i="75"/>
  <c r="AM1188" i="75"/>
  <c r="AM1187" i="75"/>
  <c r="AM1186" i="75"/>
  <c r="AM1185" i="75"/>
  <c r="AM1184" i="75"/>
  <c r="AL1184" i="75" s="1"/>
  <c r="AM1183" i="75"/>
  <c r="AM1182" i="75"/>
  <c r="AM1181" i="75"/>
  <c r="AM1180" i="75"/>
  <c r="AM1179" i="75"/>
  <c r="AL1179" i="75"/>
  <c r="AM1178" i="75"/>
  <c r="AL1178" i="75"/>
  <c r="AM1177" i="75"/>
  <c r="AM1176" i="75"/>
  <c r="AM1175" i="75"/>
  <c r="AM1174" i="75"/>
  <c r="AL1174" i="75" s="1"/>
  <c r="AM1173" i="75"/>
  <c r="AM1172" i="75"/>
  <c r="AM1171" i="75"/>
  <c r="AM1170" i="75"/>
  <c r="AM1169" i="75"/>
  <c r="AM1168" i="75"/>
  <c r="AL1168" i="75"/>
  <c r="AM1167" i="75"/>
  <c r="AM1166" i="75"/>
  <c r="AM1165" i="75"/>
  <c r="AM1164" i="75"/>
  <c r="AM1163" i="75"/>
  <c r="AM1162" i="75"/>
  <c r="AM1161" i="75"/>
  <c r="AM1160" i="75"/>
  <c r="AM1159" i="75"/>
  <c r="AM1158" i="75"/>
  <c r="AM1157" i="75"/>
  <c r="AM1156" i="75"/>
  <c r="AM1155" i="75"/>
  <c r="AM1154" i="75"/>
  <c r="AM1153" i="75"/>
  <c r="AM1152" i="75"/>
  <c r="AM1151" i="75"/>
  <c r="AM1150" i="75"/>
  <c r="AM1149" i="75"/>
  <c r="AM1148" i="75"/>
  <c r="AM1147" i="75"/>
  <c r="AM1146" i="75"/>
  <c r="AM1145" i="75"/>
  <c r="AM1144" i="75"/>
  <c r="AM1143" i="75"/>
  <c r="AM1142" i="75"/>
  <c r="AL1142" i="75"/>
  <c r="AM1141" i="75"/>
  <c r="AM1140" i="75"/>
  <c r="AM1139" i="75"/>
  <c r="AM1138" i="75"/>
  <c r="AM1137" i="75"/>
  <c r="AM1136" i="75"/>
  <c r="AM1135" i="75"/>
  <c r="AM1134" i="75"/>
  <c r="AM1133" i="75"/>
  <c r="AM1132" i="75"/>
  <c r="AM1131" i="75"/>
  <c r="AM1130" i="75"/>
  <c r="AM1129" i="75"/>
  <c r="AM1128" i="75"/>
  <c r="AM1127" i="75"/>
  <c r="AM1126" i="75"/>
  <c r="AM1125" i="75"/>
  <c r="AM1124" i="75"/>
  <c r="AM1123" i="75"/>
  <c r="AM1122" i="75"/>
  <c r="AL1122" i="75"/>
  <c r="AM1121" i="75"/>
  <c r="AM1120" i="75"/>
  <c r="AM1119" i="75"/>
  <c r="AM1118" i="75"/>
  <c r="AM1117" i="75"/>
  <c r="AM1116" i="75"/>
  <c r="AM1115" i="75"/>
  <c r="AM1114" i="75"/>
  <c r="AM1113" i="75"/>
  <c r="AM1112" i="75"/>
  <c r="AM1111" i="75"/>
  <c r="AM1110" i="75"/>
  <c r="AM1109" i="75"/>
  <c r="AM1108" i="75"/>
  <c r="AM1107" i="75"/>
  <c r="AM1106" i="75"/>
  <c r="AM1105" i="75"/>
  <c r="AM1104" i="75"/>
  <c r="AM1103" i="75"/>
  <c r="AM1102" i="75"/>
  <c r="AM1101" i="75"/>
  <c r="AM1100" i="75"/>
  <c r="AM1099" i="75"/>
  <c r="AM1098" i="75"/>
  <c r="AM1097" i="75"/>
  <c r="AM1096" i="75"/>
  <c r="AM1095" i="75"/>
  <c r="AM1094" i="75"/>
  <c r="AM1093" i="75"/>
  <c r="AM1092" i="75"/>
  <c r="AM1091" i="75"/>
  <c r="AM1090" i="75"/>
  <c r="AL1090" i="75"/>
  <c r="AM1089" i="75"/>
  <c r="AM1088" i="75"/>
  <c r="AM1087" i="75"/>
  <c r="AM1086" i="75"/>
  <c r="AM1085" i="75"/>
  <c r="AM1084" i="75"/>
  <c r="AM1083" i="75"/>
  <c r="AM1082" i="75"/>
  <c r="AM1081" i="75"/>
  <c r="AM1080" i="75"/>
  <c r="AM1079" i="75"/>
  <c r="AM1078" i="75"/>
  <c r="AM1077" i="75"/>
  <c r="AM1076" i="75"/>
  <c r="AM1075" i="75"/>
  <c r="AL1075" i="75"/>
  <c r="AM1074" i="75"/>
  <c r="AM1073" i="75"/>
  <c r="AM1072" i="75"/>
  <c r="AM1071" i="75"/>
  <c r="AM1070" i="75"/>
  <c r="AM1069" i="75"/>
  <c r="AM1068" i="75"/>
  <c r="AM1067" i="75"/>
  <c r="AM1066" i="75"/>
  <c r="AM1065" i="75"/>
  <c r="AM1064" i="75"/>
  <c r="AM1063" i="75"/>
  <c r="AM1062" i="75"/>
  <c r="AL1062" i="75" s="1"/>
  <c r="AM1061" i="75"/>
  <c r="AM1060" i="75"/>
  <c r="AM1059" i="75"/>
  <c r="AM1058" i="75"/>
  <c r="AL1058" i="75" s="1"/>
  <c r="AM1057" i="75"/>
  <c r="AM1056" i="75"/>
  <c r="AM1055" i="75"/>
  <c r="AM1054" i="75"/>
  <c r="AM1053" i="75"/>
  <c r="AM1052" i="75"/>
  <c r="AM1051" i="75"/>
  <c r="AM1050" i="75"/>
  <c r="AM1049" i="75"/>
  <c r="AM1048" i="75"/>
  <c r="AM1047" i="75"/>
  <c r="AM1046" i="75"/>
  <c r="AM1045" i="75"/>
  <c r="AM1044" i="75"/>
  <c r="AM1043" i="75"/>
  <c r="AM1042" i="75"/>
  <c r="AM1041" i="75"/>
  <c r="AM1040" i="75"/>
  <c r="AM1039" i="75"/>
  <c r="AM1038" i="75"/>
  <c r="AL1038" i="75" s="1"/>
  <c r="AM1037" i="75"/>
  <c r="AM1036" i="75"/>
  <c r="AM1035" i="75"/>
  <c r="AM1034" i="75"/>
  <c r="AM1033" i="75"/>
  <c r="AM1032" i="75"/>
  <c r="AM1031" i="75"/>
  <c r="AM1030" i="75"/>
  <c r="AM1029" i="75"/>
  <c r="AM1028" i="75"/>
  <c r="AM1027" i="75"/>
  <c r="AM1026" i="75"/>
  <c r="AM1025" i="75"/>
  <c r="AM1024" i="75"/>
  <c r="AM1023" i="75"/>
  <c r="AM1022" i="75"/>
  <c r="AM1021" i="75"/>
  <c r="AM1020" i="75"/>
  <c r="AM1019" i="75"/>
  <c r="AM1018" i="75"/>
  <c r="AM1017" i="75"/>
  <c r="AM1016" i="75"/>
  <c r="AM1015" i="75"/>
  <c r="AM1014" i="75"/>
  <c r="AL1014" i="75" s="1"/>
  <c r="AM1013" i="75"/>
  <c r="AM1012" i="75"/>
  <c r="AM1011" i="75"/>
  <c r="AM1010" i="75"/>
  <c r="AM1009" i="75"/>
  <c r="AM1008" i="75"/>
  <c r="AM1007" i="75"/>
  <c r="AM1006" i="75"/>
  <c r="AM1005" i="75"/>
  <c r="AM1004" i="75"/>
  <c r="AM1003" i="75"/>
  <c r="AM1002" i="75"/>
  <c r="AM1001" i="75"/>
  <c r="AM1000" i="75"/>
  <c r="AM999" i="75"/>
  <c r="AM998" i="75"/>
  <c r="AL998" i="75"/>
  <c r="AM997" i="75"/>
  <c r="AM996" i="75"/>
  <c r="AM995" i="75"/>
  <c r="AM994" i="75"/>
  <c r="AL994" i="75"/>
  <c r="AM993" i="75"/>
  <c r="AM992" i="75"/>
  <c r="AM991" i="75"/>
  <c r="AM990" i="75"/>
  <c r="AM989" i="75"/>
  <c r="AM988" i="75"/>
  <c r="AM987" i="75"/>
  <c r="AM986" i="75"/>
  <c r="AM985" i="75"/>
  <c r="AM984" i="75"/>
  <c r="AM983" i="75"/>
  <c r="AL983" i="75"/>
  <c r="AM982" i="75"/>
  <c r="AM981" i="75"/>
  <c r="AM980" i="75"/>
  <c r="AM979" i="75"/>
  <c r="AM978" i="75"/>
  <c r="AM977" i="75"/>
  <c r="AM976" i="75"/>
  <c r="AM975" i="75"/>
  <c r="AM974" i="75"/>
  <c r="AL974" i="75"/>
  <c r="AM973" i="75"/>
  <c r="AM972" i="75"/>
  <c r="AM971" i="75"/>
  <c r="AM970" i="75"/>
  <c r="AM969" i="75"/>
  <c r="AM968" i="75"/>
  <c r="AM967" i="75"/>
  <c r="AM966" i="75"/>
  <c r="AL966" i="75" s="1"/>
  <c r="AM965" i="75"/>
  <c r="AM964" i="75"/>
  <c r="AM963" i="75"/>
  <c r="AM962" i="75"/>
  <c r="AM961" i="75"/>
  <c r="AM960" i="75"/>
  <c r="AM959" i="75"/>
  <c r="AM958" i="75"/>
  <c r="AM957" i="75"/>
  <c r="AM956" i="75"/>
  <c r="AM955" i="75"/>
  <c r="AM954" i="75"/>
  <c r="AM953" i="75"/>
  <c r="AM952" i="75"/>
  <c r="AM951" i="75"/>
  <c r="AL951" i="75"/>
  <c r="AM950" i="75"/>
  <c r="AL950" i="75" s="1"/>
  <c r="AM949" i="75"/>
  <c r="AM948" i="75"/>
  <c r="AM947" i="75"/>
  <c r="AL947" i="75"/>
  <c r="AM946" i="75"/>
  <c r="AM945" i="75"/>
  <c r="AM944" i="75"/>
  <c r="AM943" i="75"/>
  <c r="AM942" i="75"/>
  <c r="AL942" i="75"/>
  <c r="AM941" i="75"/>
  <c r="AM940" i="75"/>
  <c r="AM939" i="75"/>
  <c r="AL939" i="75"/>
  <c r="AM938" i="75"/>
  <c r="AM937" i="75"/>
  <c r="AM936" i="75"/>
  <c r="AM935" i="75"/>
  <c r="AM934" i="75"/>
  <c r="AL934" i="75"/>
  <c r="AM933" i="75"/>
  <c r="AM932" i="75"/>
  <c r="AM931" i="75"/>
  <c r="AM930" i="75"/>
  <c r="AM929" i="75"/>
  <c r="AM928" i="75"/>
  <c r="AM927" i="75"/>
  <c r="AM926" i="75"/>
  <c r="AL926" i="75" s="1"/>
  <c r="AM925" i="75"/>
  <c r="AM924" i="75"/>
  <c r="AM923" i="75"/>
  <c r="AM922" i="75"/>
  <c r="AM921" i="75"/>
  <c r="AM920" i="75"/>
  <c r="AM919" i="75"/>
  <c r="AM918" i="75"/>
  <c r="AM917" i="75"/>
  <c r="AM916" i="75"/>
  <c r="AM915" i="75"/>
  <c r="AL915" i="75" s="1"/>
  <c r="AM914" i="75"/>
  <c r="AM913" i="75"/>
  <c r="AM912" i="75"/>
  <c r="AM911" i="75"/>
  <c r="AM910" i="75"/>
  <c r="AL910" i="75"/>
  <c r="AM909" i="75"/>
  <c r="AM908" i="75"/>
  <c r="AM907" i="75"/>
  <c r="AM906" i="75"/>
  <c r="AM905" i="75"/>
  <c r="AM904" i="75"/>
  <c r="AM903" i="75"/>
  <c r="AM902" i="75"/>
  <c r="AL902" i="75"/>
  <c r="AM901" i="75"/>
  <c r="AM900" i="75"/>
  <c r="AM899" i="75"/>
  <c r="AM898" i="75"/>
  <c r="AM897" i="75"/>
  <c r="AM896" i="75"/>
  <c r="AM895" i="75"/>
  <c r="AM894" i="75"/>
  <c r="AM893" i="75"/>
  <c r="AM892" i="75"/>
  <c r="AM891" i="75"/>
  <c r="AM890" i="75"/>
  <c r="AM889" i="75"/>
  <c r="AM888" i="75"/>
  <c r="AM887" i="75"/>
  <c r="AL887" i="75"/>
  <c r="AM886" i="75"/>
  <c r="AM885" i="75"/>
  <c r="AM884" i="75"/>
  <c r="AM883" i="75"/>
  <c r="AL883" i="75"/>
  <c r="AM882" i="75"/>
  <c r="AM881" i="75"/>
  <c r="AM880" i="75"/>
  <c r="AM879" i="75"/>
  <c r="AM878" i="75"/>
  <c r="AL878" i="75" s="1"/>
  <c r="AM877" i="75"/>
  <c r="AM876" i="75"/>
  <c r="AM875" i="75"/>
  <c r="AM874" i="75"/>
  <c r="AM873" i="75"/>
  <c r="AM872" i="75"/>
  <c r="AM871" i="75"/>
  <c r="AM870" i="75"/>
  <c r="AL870" i="75"/>
  <c r="AM869" i="75"/>
  <c r="AM868" i="75"/>
  <c r="AM867" i="75"/>
  <c r="AM866" i="75"/>
  <c r="AM865" i="75"/>
  <c r="AM864" i="75"/>
  <c r="AM863" i="75"/>
  <c r="AM862" i="75"/>
  <c r="AL862" i="75"/>
  <c r="AM861" i="75"/>
  <c r="AM860" i="75"/>
  <c r="AM859" i="75"/>
  <c r="AM858" i="75"/>
  <c r="AM857" i="75"/>
  <c r="AM856" i="75"/>
  <c r="AM855" i="75"/>
  <c r="AM854" i="75"/>
  <c r="AM853" i="75"/>
  <c r="AM852" i="75"/>
  <c r="AM851" i="75"/>
  <c r="AM850" i="75"/>
  <c r="AM849" i="75"/>
  <c r="AM848" i="75"/>
  <c r="AM847" i="75"/>
  <c r="AM846" i="75"/>
  <c r="AM845" i="75"/>
  <c r="AM844" i="75"/>
  <c r="AM843" i="75"/>
  <c r="AL843" i="75"/>
  <c r="AM842" i="75"/>
  <c r="AM841" i="75"/>
  <c r="AM840" i="75"/>
  <c r="AM839" i="75"/>
  <c r="AM838" i="75"/>
  <c r="AM837" i="75"/>
  <c r="AM836" i="75"/>
  <c r="AM835" i="75"/>
  <c r="AM834" i="75"/>
  <c r="AM833" i="75"/>
  <c r="AM832" i="75"/>
  <c r="AM831" i="75"/>
  <c r="AM830" i="75"/>
  <c r="AL830" i="75"/>
  <c r="AM829" i="75"/>
  <c r="AM828" i="75"/>
  <c r="AM827" i="75"/>
  <c r="AM826" i="75"/>
  <c r="AM825" i="75"/>
  <c r="AM824" i="75"/>
  <c r="AM823" i="75"/>
  <c r="AM822" i="75"/>
  <c r="AL822" i="75" s="1"/>
  <c r="AM821" i="75"/>
  <c r="BA820" i="75"/>
  <c r="AU820" i="75"/>
  <c r="AT820" i="75" s="1"/>
  <c r="AM820" i="75"/>
  <c r="BA819" i="75"/>
  <c r="AU819" i="75"/>
  <c r="AM819" i="75"/>
  <c r="BA818" i="75"/>
  <c r="AU818" i="75"/>
  <c r="AT818" i="75" s="1"/>
  <c r="AM818" i="75"/>
  <c r="J1514" i="75" s="1"/>
  <c r="BA817" i="75"/>
  <c r="AU817" i="75"/>
  <c r="AM817" i="75"/>
  <c r="BA816" i="75"/>
  <c r="AU816" i="75"/>
  <c r="AZ816" i="75" s="1"/>
  <c r="AM816" i="75"/>
  <c r="BA815" i="75"/>
  <c r="AU815" i="75"/>
  <c r="AM815" i="75"/>
  <c r="BA814" i="75"/>
  <c r="AU814" i="75"/>
  <c r="AT814" i="75" s="1"/>
  <c r="AM814" i="75"/>
  <c r="BA813" i="75"/>
  <c r="AU813" i="75"/>
  <c r="AZ813" i="75" s="1"/>
  <c r="AT813" i="75"/>
  <c r="AM813" i="75"/>
  <c r="BA812" i="75"/>
  <c r="AU812" i="75"/>
  <c r="AT812" i="75" s="1"/>
  <c r="AM812" i="75"/>
  <c r="BA811" i="75"/>
  <c r="AU811" i="75"/>
  <c r="AM811" i="75"/>
  <c r="AL811" i="75" s="1"/>
  <c r="BA810" i="75"/>
  <c r="AU810" i="75"/>
  <c r="AT810" i="75" s="1"/>
  <c r="AM810" i="75"/>
  <c r="J1506" i="75" s="1"/>
  <c r="BA809" i="75"/>
  <c r="AU809" i="75"/>
  <c r="AM809" i="75"/>
  <c r="BA808" i="75"/>
  <c r="AU808" i="75"/>
  <c r="AM808" i="75"/>
  <c r="BA807" i="75"/>
  <c r="AU807" i="75"/>
  <c r="AM807" i="75"/>
  <c r="AL807" i="75" s="1"/>
  <c r="BA806" i="75"/>
  <c r="AU806" i="75"/>
  <c r="AT806" i="75" s="1"/>
  <c r="AM806" i="75"/>
  <c r="BA805" i="75"/>
  <c r="AZ805" i="75"/>
  <c r="AU805" i="75"/>
  <c r="AT805" i="75"/>
  <c r="AM805" i="75"/>
  <c r="BA804" i="75"/>
  <c r="AU804" i="75"/>
  <c r="AZ804" i="75" s="1"/>
  <c r="AM804" i="75"/>
  <c r="BA803" i="75"/>
  <c r="AU803" i="75"/>
  <c r="AM803" i="75"/>
  <c r="BA802" i="75"/>
  <c r="AU802" i="75"/>
  <c r="AT802" i="75" s="1"/>
  <c r="AM802" i="75"/>
  <c r="J1498" i="75" s="1"/>
  <c r="BA801" i="75"/>
  <c r="AU801" i="75"/>
  <c r="AM801" i="75"/>
  <c r="BA800" i="75"/>
  <c r="AU800" i="75"/>
  <c r="AM800" i="75"/>
  <c r="AL800" i="75" s="1"/>
  <c r="BA799" i="75"/>
  <c r="AU799" i="75"/>
  <c r="AM799" i="75"/>
  <c r="BA798" i="75"/>
  <c r="AU798" i="75"/>
  <c r="AT798" i="75" s="1"/>
  <c r="AM798" i="75"/>
  <c r="BA797" i="75"/>
  <c r="AU797" i="75"/>
  <c r="AZ797" i="75" s="1"/>
  <c r="AM797" i="75"/>
  <c r="BA796" i="75"/>
  <c r="AU796" i="75"/>
  <c r="AT796" i="75" s="1"/>
  <c r="AM796" i="75"/>
  <c r="BA795" i="75"/>
  <c r="AU795" i="75"/>
  <c r="AM795" i="75"/>
  <c r="BA794" i="75"/>
  <c r="AU794" i="75"/>
  <c r="AT794" i="75" s="1"/>
  <c r="AM794" i="75"/>
  <c r="J1490" i="75" s="1"/>
  <c r="BA793" i="75"/>
  <c r="AU793" i="75"/>
  <c r="AZ793" i="75" s="1"/>
  <c r="AM793" i="75"/>
  <c r="BA792" i="75"/>
  <c r="AU792" i="75"/>
  <c r="AM792" i="75"/>
  <c r="J1488" i="75" s="1"/>
  <c r="BA791" i="75"/>
  <c r="AU791" i="75"/>
  <c r="AM791" i="75"/>
  <c r="BA790" i="75"/>
  <c r="AU790" i="75"/>
  <c r="AT790" i="75" s="1"/>
  <c r="AM790" i="75"/>
  <c r="BA789" i="75"/>
  <c r="AU789" i="75"/>
  <c r="AM789" i="75"/>
  <c r="BA788" i="75"/>
  <c r="AU788" i="75"/>
  <c r="AT788" i="75" s="1"/>
  <c r="AM788" i="75"/>
  <c r="BA787" i="75"/>
  <c r="AU787" i="75"/>
  <c r="AM787" i="75"/>
  <c r="BA786" i="75"/>
  <c r="AU786" i="75"/>
  <c r="AT786" i="75" s="1"/>
  <c r="AM786" i="75"/>
  <c r="J1482" i="75" s="1"/>
  <c r="BA785" i="75"/>
  <c r="AU785" i="75"/>
  <c r="AT785" i="75" s="1"/>
  <c r="AM785" i="75"/>
  <c r="BA784" i="75"/>
  <c r="AU784" i="75"/>
  <c r="AZ784" i="75" s="1"/>
  <c r="AM784" i="75"/>
  <c r="AL784" i="75"/>
  <c r="BA783" i="75"/>
  <c r="AU783" i="75"/>
  <c r="AM783" i="75"/>
  <c r="BA782" i="75"/>
  <c r="AZ782" i="75"/>
  <c r="AU782" i="75"/>
  <c r="AT782" i="75" s="1"/>
  <c r="AM782" i="75"/>
  <c r="BA781" i="75"/>
  <c r="AU781" i="75"/>
  <c r="AZ781" i="75" s="1"/>
  <c r="AM781" i="75"/>
  <c r="BA780" i="75"/>
  <c r="AU780" i="75"/>
  <c r="AT780" i="75" s="1"/>
  <c r="AM780" i="75"/>
  <c r="BA779" i="75"/>
  <c r="AU779" i="75"/>
  <c r="AM779" i="75"/>
  <c r="AL779" i="75"/>
  <c r="BA778" i="75"/>
  <c r="AU778" i="75"/>
  <c r="AT778" i="75" s="1"/>
  <c r="AM778" i="75"/>
  <c r="J1474" i="75" s="1"/>
  <c r="BA777" i="75"/>
  <c r="AU777" i="75"/>
  <c r="AM777" i="75"/>
  <c r="BA776" i="75"/>
  <c r="AU776" i="75"/>
  <c r="AZ776" i="75" s="1"/>
  <c r="AM776" i="75"/>
  <c r="BA775" i="75"/>
  <c r="AU775" i="75"/>
  <c r="AM775" i="75"/>
  <c r="J1471" i="75" s="1"/>
  <c r="BA774" i="75"/>
  <c r="AU774" i="75"/>
  <c r="AT774" i="75" s="1"/>
  <c r="AM774" i="75"/>
  <c r="BA773" i="75"/>
  <c r="AU773" i="75"/>
  <c r="AZ773" i="75" s="1"/>
  <c r="AM773" i="75"/>
  <c r="BA772" i="75"/>
  <c r="AU772" i="75"/>
  <c r="AZ772" i="75" s="1"/>
  <c r="AM772" i="75"/>
  <c r="AL772" i="75"/>
  <c r="BA771" i="75"/>
  <c r="AU771" i="75"/>
  <c r="AM771" i="75"/>
  <c r="BA770" i="75"/>
  <c r="AU770" i="75"/>
  <c r="AT770" i="75" s="1"/>
  <c r="AM770" i="75"/>
  <c r="J1466" i="75" s="1"/>
  <c r="BA769" i="75"/>
  <c r="AU769" i="75"/>
  <c r="AZ769" i="75" s="1"/>
  <c r="AM769" i="75"/>
  <c r="BA768" i="75"/>
  <c r="AU768" i="75"/>
  <c r="AT768" i="75" s="1"/>
  <c r="AM768" i="75"/>
  <c r="BA767" i="75"/>
  <c r="AU767" i="75"/>
  <c r="AM767" i="75"/>
  <c r="AL767" i="75"/>
  <c r="BA766" i="75"/>
  <c r="AU766" i="75"/>
  <c r="AT766" i="75" s="1"/>
  <c r="AM766" i="75"/>
  <c r="BA765" i="75"/>
  <c r="AU765" i="75"/>
  <c r="AT765" i="75"/>
  <c r="AM765" i="75"/>
  <c r="BA764" i="75"/>
  <c r="AU764" i="75"/>
  <c r="AT764" i="75" s="1"/>
  <c r="AM764" i="75"/>
  <c r="BA763" i="75"/>
  <c r="AU763" i="75"/>
  <c r="AM763" i="75"/>
  <c r="AY762" i="75"/>
  <c r="AX762" i="75"/>
  <c r="AW762" i="75"/>
  <c r="AU762" i="75" s="1"/>
  <c r="AV762" i="75"/>
  <c r="AS762" i="75"/>
  <c r="AP762" i="75"/>
  <c r="AO762" i="75"/>
  <c r="AN762" i="75"/>
  <c r="P762" i="75"/>
  <c r="O762" i="75"/>
  <c r="N762" i="75"/>
  <c r="M762" i="75"/>
  <c r="L762" i="75"/>
  <c r="AY761" i="75"/>
  <c r="AX761" i="75"/>
  <c r="AW761" i="75"/>
  <c r="AV761" i="75"/>
  <c r="AS761" i="75"/>
  <c r="AP761" i="75"/>
  <c r="AO761" i="75"/>
  <c r="AN761" i="75"/>
  <c r="P761" i="75"/>
  <c r="O761" i="75"/>
  <c r="N761" i="75"/>
  <c r="M761" i="75"/>
  <c r="L761" i="75"/>
  <c r="AY760" i="75"/>
  <c r="AX760" i="75"/>
  <c r="AW760" i="75"/>
  <c r="AV760" i="75"/>
  <c r="AS760" i="75"/>
  <c r="AP760" i="75"/>
  <c r="AO760" i="75"/>
  <c r="N1456" i="75" s="1"/>
  <c r="AN760" i="75"/>
  <c r="P760" i="75"/>
  <c r="O760" i="75"/>
  <c r="N760" i="75"/>
  <c r="M760" i="75"/>
  <c r="L760" i="75"/>
  <c r="AY759" i="75"/>
  <c r="AX759" i="75"/>
  <c r="AW759" i="75"/>
  <c r="AV759" i="75"/>
  <c r="AS759" i="75"/>
  <c r="AP759" i="75"/>
  <c r="AO759" i="75"/>
  <c r="AN759" i="75"/>
  <c r="AM759" i="75" s="1"/>
  <c r="J1455" i="75" s="1"/>
  <c r="P759" i="75"/>
  <c r="O759" i="75"/>
  <c r="N759" i="75"/>
  <c r="M759" i="75"/>
  <c r="L759" i="75"/>
  <c r="AY758" i="75"/>
  <c r="AX758" i="75"/>
  <c r="AW758" i="75"/>
  <c r="AV758" i="75"/>
  <c r="AS758" i="75"/>
  <c r="AP758" i="75"/>
  <c r="AO758" i="75"/>
  <c r="M1454" i="75" s="1"/>
  <c r="AN758" i="75"/>
  <c r="P758" i="75"/>
  <c r="O758" i="75"/>
  <c r="N758" i="75"/>
  <c r="M758" i="75"/>
  <c r="L758" i="75"/>
  <c r="AY757" i="75"/>
  <c r="AX757" i="75"/>
  <c r="AW757" i="75"/>
  <c r="AV757" i="75"/>
  <c r="AU757" i="75" s="1"/>
  <c r="AT757" i="75" s="1"/>
  <c r="AS757" i="75"/>
  <c r="AP757" i="75"/>
  <c r="AO757" i="75"/>
  <c r="N1453" i="75" s="1"/>
  <c r="AN757" i="75"/>
  <c r="P757" i="75"/>
  <c r="O757" i="75"/>
  <c r="N757" i="75"/>
  <c r="M757" i="75"/>
  <c r="L757" i="75"/>
  <c r="AY756" i="75"/>
  <c r="AX756" i="75"/>
  <c r="AW756" i="75"/>
  <c r="AV756" i="75"/>
  <c r="AU756" i="75" s="1"/>
  <c r="AS756" i="75"/>
  <c r="AP756" i="75"/>
  <c r="AO756" i="75"/>
  <c r="AN756" i="75"/>
  <c r="P756" i="75"/>
  <c r="O756" i="75"/>
  <c r="N756" i="75"/>
  <c r="M756" i="75"/>
  <c r="L756" i="75"/>
  <c r="AY755" i="75"/>
  <c r="AX755" i="75"/>
  <c r="AW755" i="75"/>
  <c r="AV755" i="75"/>
  <c r="AS755" i="75"/>
  <c r="AP755" i="75"/>
  <c r="U1451" i="75" s="1"/>
  <c r="U2147" i="75" s="1"/>
  <c r="U2843" i="75" s="1"/>
  <c r="AO755" i="75"/>
  <c r="AN755" i="75"/>
  <c r="L1451" i="75" s="1"/>
  <c r="P755" i="75"/>
  <c r="O755" i="75"/>
  <c r="N755" i="75"/>
  <c r="M755" i="75"/>
  <c r="L755" i="75"/>
  <c r="AY754" i="75"/>
  <c r="AX754" i="75"/>
  <c r="AW754" i="75"/>
  <c r="AU754" i="75" s="1"/>
  <c r="AV754" i="75"/>
  <c r="AS754" i="75"/>
  <c r="AP754" i="75"/>
  <c r="AO754" i="75"/>
  <c r="M1450" i="75" s="1"/>
  <c r="AN754" i="75"/>
  <c r="L1450" i="75" s="1"/>
  <c r="P754" i="75"/>
  <c r="O754" i="75"/>
  <c r="N754" i="75"/>
  <c r="M754" i="75"/>
  <c r="L754" i="75"/>
  <c r="AY753" i="75"/>
  <c r="AX753" i="75"/>
  <c r="BA753" i="75" s="1"/>
  <c r="AW753" i="75"/>
  <c r="AU753" i="75" s="1"/>
  <c r="AV753" i="75"/>
  <c r="AS753" i="75"/>
  <c r="AP753" i="75"/>
  <c r="AO753" i="75"/>
  <c r="AN753" i="75"/>
  <c r="AM753" i="75"/>
  <c r="P753" i="75"/>
  <c r="O753" i="75"/>
  <c r="N753" i="75"/>
  <c r="M753" i="75"/>
  <c r="L753" i="75"/>
  <c r="AY752" i="75"/>
  <c r="AX752" i="75"/>
  <c r="AW752" i="75"/>
  <c r="AV752" i="75"/>
  <c r="AU752" i="75" s="1"/>
  <c r="AS752" i="75"/>
  <c r="AP752" i="75"/>
  <c r="U1448" i="75" s="1"/>
  <c r="U2144" i="75" s="1"/>
  <c r="U2840" i="75" s="1"/>
  <c r="AO752" i="75"/>
  <c r="N1448" i="75" s="1"/>
  <c r="AN752" i="75"/>
  <c r="P752" i="75"/>
  <c r="O752" i="75"/>
  <c r="N752" i="75"/>
  <c r="M752" i="75"/>
  <c r="L752" i="75"/>
  <c r="AY751" i="75"/>
  <c r="AX751" i="75"/>
  <c r="BA751" i="75" s="1"/>
  <c r="AW751" i="75"/>
  <c r="AV751" i="75"/>
  <c r="AU751" i="75" s="1"/>
  <c r="AS751" i="75"/>
  <c r="AP751" i="75"/>
  <c r="AO751" i="75"/>
  <c r="AN751" i="75"/>
  <c r="P751" i="75"/>
  <c r="O751" i="75"/>
  <c r="N751" i="75"/>
  <c r="M751" i="75"/>
  <c r="L751" i="75"/>
  <c r="AY750" i="75"/>
  <c r="AX750" i="75"/>
  <c r="AW750" i="75"/>
  <c r="AV750" i="75"/>
  <c r="AS750" i="75"/>
  <c r="AP750" i="75"/>
  <c r="AO750" i="75"/>
  <c r="AN750" i="75"/>
  <c r="P750" i="75"/>
  <c r="O750" i="75"/>
  <c r="N750" i="75"/>
  <c r="M750" i="75"/>
  <c r="L750" i="75"/>
  <c r="AY749" i="75"/>
  <c r="AX749" i="75"/>
  <c r="AW749" i="75"/>
  <c r="AV749" i="75"/>
  <c r="AS749" i="75"/>
  <c r="AP749" i="75"/>
  <c r="AO749" i="75"/>
  <c r="N1445" i="75" s="1"/>
  <c r="AN749" i="75"/>
  <c r="P749" i="75"/>
  <c r="O749" i="75"/>
  <c r="N749" i="75"/>
  <c r="M749" i="75"/>
  <c r="L749" i="75"/>
  <c r="AY748" i="75"/>
  <c r="AX748" i="75"/>
  <c r="BA748" i="75" s="1"/>
  <c r="AW748" i="75"/>
  <c r="AV748" i="75"/>
  <c r="AS748" i="75"/>
  <c r="AP748" i="75"/>
  <c r="AO748" i="75"/>
  <c r="AN748" i="75"/>
  <c r="R1444" i="75" s="1"/>
  <c r="P748" i="75"/>
  <c r="O748" i="75"/>
  <c r="N748" i="75"/>
  <c r="M748" i="75"/>
  <c r="L748" i="75"/>
  <c r="AY747" i="75"/>
  <c r="AX747" i="75"/>
  <c r="AW747" i="75"/>
  <c r="AV747" i="75"/>
  <c r="AS747" i="75"/>
  <c r="AP747" i="75"/>
  <c r="U1443" i="75" s="1"/>
  <c r="U2139" i="75" s="1"/>
  <c r="U2835" i="75" s="1"/>
  <c r="AO747" i="75"/>
  <c r="AN747" i="75"/>
  <c r="P747" i="75"/>
  <c r="O747" i="75"/>
  <c r="N747" i="75"/>
  <c r="M747" i="75"/>
  <c r="L747" i="75"/>
  <c r="AY746" i="75"/>
  <c r="AX746" i="75"/>
  <c r="AW746" i="75"/>
  <c r="AU746" i="75" s="1"/>
  <c r="AV746" i="75"/>
  <c r="AS746" i="75"/>
  <c r="AP746" i="75"/>
  <c r="AO746" i="75"/>
  <c r="AN746" i="75"/>
  <c r="P746" i="75"/>
  <c r="O746" i="75"/>
  <c r="N746" i="75"/>
  <c r="M746" i="75"/>
  <c r="L746" i="75"/>
  <c r="AY745" i="75"/>
  <c r="AX745" i="75"/>
  <c r="BA745" i="75" s="1"/>
  <c r="AW745" i="75"/>
  <c r="AV745" i="75"/>
  <c r="AU745" i="75" s="1"/>
  <c r="AT745" i="75" s="1"/>
  <c r="AS745" i="75"/>
  <c r="AP745" i="75"/>
  <c r="AO745" i="75"/>
  <c r="AN745" i="75"/>
  <c r="AM745" i="75" s="1"/>
  <c r="J1441" i="75" s="1"/>
  <c r="P745" i="75"/>
  <c r="O745" i="75"/>
  <c r="N745" i="75"/>
  <c r="M745" i="75"/>
  <c r="L745" i="75"/>
  <c r="AY744" i="75"/>
  <c r="AX744" i="75"/>
  <c r="AW744" i="75"/>
  <c r="AV744" i="75"/>
  <c r="AU744" i="75" s="1"/>
  <c r="AS744" i="75"/>
  <c r="AP744" i="75"/>
  <c r="U1440" i="75" s="1"/>
  <c r="U2136" i="75" s="1"/>
  <c r="U2832" i="75" s="1"/>
  <c r="AO744" i="75"/>
  <c r="AN744" i="75"/>
  <c r="P744" i="75"/>
  <c r="O744" i="75"/>
  <c r="N744" i="75"/>
  <c r="M744" i="75"/>
  <c r="L744" i="75"/>
  <c r="AY743" i="75"/>
  <c r="AX743" i="75"/>
  <c r="BA743" i="75" s="1"/>
  <c r="AW743" i="75"/>
  <c r="AV743" i="75"/>
  <c r="AU743" i="75" s="1"/>
  <c r="AS743" i="75"/>
  <c r="AP743" i="75"/>
  <c r="AO743" i="75"/>
  <c r="AN743" i="75"/>
  <c r="P743" i="75"/>
  <c r="O743" i="75"/>
  <c r="N743" i="75"/>
  <c r="M743" i="75"/>
  <c r="L743" i="75"/>
  <c r="AY742" i="75"/>
  <c r="AX742" i="75"/>
  <c r="AW742" i="75"/>
  <c r="AV742" i="75"/>
  <c r="AU742" i="75" s="1"/>
  <c r="AS742" i="75"/>
  <c r="AP742" i="75"/>
  <c r="AO742" i="75"/>
  <c r="AN742" i="75"/>
  <c r="AM742" i="75" s="1"/>
  <c r="P742" i="75"/>
  <c r="O742" i="75"/>
  <c r="N742" i="75"/>
  <c r="M742" i="75"/>
  <c r="L742" i="75"/>
  <c r="AY741" i="75"/>
  <c r="AX741" i="75"/>
  <c r="BA741" i="75" s="1"/>
  <c r="AW741" i="75"/>
  <c r="AV741" i="75"/>
  <c r="AS741" i="75"/>
  <c r="AP741" i="75"/>
  <c r="AO741" i="75"/>
  <c r="AN741" i="75"/>
  <c r="P741" i="75"/>
  <c r="O741" i="75"/>
  <c r="N741" i="75"/>
  <c r="M741" i="75"/>
  <c r="L741" i="75"/>
  <c r="AY740" i="75"/>
  <c r="AX740" i="75"/>
  <c r="AW740" i="75"/>
  <c r="AV740" i="75"/>
  <c r="AS740" i="75"/>
  <c r="AP740" i="75"/>
  <c r="AO740" i="75"/>
  <c r="M1436" i="75" s="1"/>
  <c r="AN740" i="75"/>
  <c r="P740" i="75"/>
  <c r="O740" i="75"/>
  <c r="N740" i="75"/>
  <c r="M740" i="75"/>
  <c r="L740" i="75"/>
  <c r="AY739" i="75"/>
  <c r="AX739" i="75"/>
  <c r="AW739" i="75"/>
  <c r="AV739" i="75"/>
  <c r="AS739" i="75"/>
  <c r="AP739" i="75"/>
  <c r="AO739" i="75"/>
  <c r="N1435" i="75" s="1"/>
  <c r="AN739" i="75"/>
  <c r="P739" i="75"/>
  <c r="O739" i="75"/>
  <c r="N739" i="75"/>
  <c r="M739" i="75"/>
  <c r="L739" i="75"/>
  <c r="AY738" i="75"/>
  <c r="AX738" i="75"/>
  <c r="AW738" i="75"/>
  <c r="AV738" i="75"/>
  <c r="AU738" i="75" s="1"/>
  <c r="AS738" i="75"/>
  <c r="AP738" i="75"/>
  <c r="U1434" i="75" s="1"/>
  <c r="U2130" i="75" s="1"/>
  <c r="U2826" i="75" s="1"/>
  <c r="AO738" i="75"/>
  <c r="M1434" i="75" s="1"/>
  <c r="AN738" i="75"/>
  <c r="AM738" i="75" s="1"/>
  <c r="J1434" i="75" s="1"/>
  <c r="P738" i="75"/>
  <c r="O738" i="75"/>
  <c r="N738" i="75"/>
  <c r="M738" i="75"/>
  <c r="L738" i="75"/>
  <c r="AY737" i="75"/>
  <c r="AX737" i="75"/>
  <c r="AW737" i="75"/>
  <c r="AV737" i="75"/>
  <c r="AS737" i="75"/>
  <c r="AP737" i="75"/>
  <c r="AO737" i="75"/>
  <c r="AN737" i="75"/>
  <c r="AM737" i="75" s="1"/>
  <c r="P737" i="75"/>
  <c r="O737" i="75"/>
  <c r="N737" i="75"/>
  <c r="M737" i="75"/>
  <c r="L737" i="75"/>
  <c r="AY736" i="75"/>
  <c r="AX736" i="75"/>
  <c r="AW736" i="75"/>
  <c r="AV736" i="75"/>
  <c r="AU736" i="75"/>
  <c r="AS736" i="75"/>
  <c r="AP736" i="75"/>
  <c r="U1432" i="75" s="1"/>
  <c r="U2128" i="75" s="1"/>
  <c r="U2824" i="75" s="1"/>
  <c r="AO736" i="75"/>
  <c r="N1432" i="75" s="1"/>
  <c r="AN736" i="75"/>
  <c r="P736" i="75"/>
  <c r="O736" i="75"/>
  <c r="N736" i="75"/>
  <c r="M736" i="75"/>
  <c r="L736" i="75"/>
  <c r="AY735" i="75"/>
  <c r="AX735" i="75"/>
  <c r="BA735" i="75" s="1"/>
  <c r="AW735" i="75"/>
  <c r="AV735" i="75"/>
  <c r="AS735" i="75"/>
  <c r="AP735" i="75"/>
  <c r="AO735" i="75"/>
  <c r="AN735" i="75"/>
  <c r="P735" i="75"/>
  <c r="O735" i="75"/>
  <c r="N735" i="75"/>
  <c r="M735" i="75"/>
  <c r="L735" i="75"/>
  <c r="AY734" i="75"/>
  <c r="AX734" i="75"/>
  <c r="AW734" i="75"/>
  <c r="AV734" i="75"/>
  <c r="AS734" i="75"/>
  <c r="AP734" i="75"/>
  <c r="AO734" i="75"/>
  <c r="AN734" i="75"/>
  <c r="P734" i="75"/>
  <c r="O734" i="75"/>
  <c r="N734" i="75"/>
  <c r="M734" i="75"/>
  <c r="L734" i="75"/>
  <c r="BA733" i="75"/>
  <c r="AY733" i="75"/>
  <c r="AX733" i="75"/>
  <c r="AW733" i="75"/>
  <c r="AV733" i="75"/>
  <c r="AS733" i="75"/>
  <c r="AP733" i="75"/>
  <c r="AO733" i="75"/>
  <c r="AN733" i="75"/>
  <c r="P733" i="75"/>
  <c r="O733" i="75"/>
  <c r="N733" i="75"/>
  <c r="M733" i="75"/>
  <c r="L733" i="75"/>
  <c r="AY732" i="75"/>
  <c r="AX732" i="75"/>
  <c r="BA732" i="75" s="1"/>
  <c r="AW732" i="75"/>
  <c r="AV732" i="75"/>
  <c r="AU732" i="75" s="1"/>
  <c r="AS732" i="75"/>
  <c r="AP732" i="75"/>
  <c r="U1428" i="75" s="1"/>
  <c r="U2124" i="75" s="1"/>
  <c r="U2820" i="75" s="1"/>
  <c r="AO732" i="75"/>
  <c r="AN732" i="75"/>
  <c r="P732" i="75"/>
  <c r="O732" i="75"/>
  <c r="N732" i="75"/>
  <c r="M732" i="75"/>
  <c r="L732" i="75"/>
  <c r="AY731" i="75"/>
  <c r="AX731" i="75"/>
  <c r="AW731" i="75"/>
  <c r="AV731" i="75"/>
  <c r="AS731" i="75"/>
  <c r="AP731" i="75"/>
  <c r="AO731" i="75"/>
  <c r="AN731" i="75"/>
  <c r="P731" i="75"/>
  <c r="O731" i="75"/>
  <c r="N731" i="75"/>
  <c r="M731" i="75"/>
  <c r="L731" i="75"/>
  <c r="AY730" i="75"/>
  <c r="AX730" i="75"/>
  <c r="AW730" i="75"/>
  <c r="AV730" i="75"/>
  <c r="AU730" i="75"/>
  <c r="AS730" i="75"/>
  <c r="AP730" i="75"/>
  <c r="BA730" i="75" s="1"/>
  <c r="AO730" i="75"/>
  <c r="AN730" i="75"/>
  <c r="AM730" i="75" s="1"/>
  <c r="P730" i="75"/>
  <c r="O730" i="75"/>
  <c r="N730" i="75"/>
  <c r="M730" i="75"/>
  <c r="L730" i="75"/>
  <c r="AY729" i="75"/>
  <c r="AX729" i="75"/>
  <c r="AW729" i="75"/>
  <c r="AV729" i="75"/>
  <c r="AS729" i="75"/>
  <c r="AP729" i="75"/>
  <c r="AO729" i="75"/>
  <c r="M1425" i="75" s="1"/>
  <c r="AN729" i="75"/>
  <c r="P729" i="75"/>
  <c r="O729" i="75"/>
  <c r="N729" i="75"/>
  <c r="M729" i="75"/>
  <c r="L729" i="75"/>
  <c r="AY728" i="75"/>
  <c r="AX728" i="75"/>
  <c r="AW728" i="75"/>
  <c r="AV728" i="75"/>
  <c r="AS728" i="75"/>
  <c r="AP728" i="75"/>
  <c r="AO728" i="75"/>
  <c r="AN728" i="75"/>
  <c r="P728" i="75"/>
  <c r="O728" i="75"/>
  <c r="N728" i="75"/>
  <c r="M728" i="75"/>
  <c r="L728" i="75"/>
  <c r="BA727" i="75"/>
  <c r="AY727" i="75"/>
  <c r="AX727" i="75"/>
  <c r="AW727" i="75"/>
  <c r="AV727" i="75"/>
  <c r="AS727" i="75"/>
  <c r="AP727" i="75"/>
  <c r="AO727" i="75"/>
  <c r="AN727" i="75"/>
  <c r="P727" i="75"/>
  <c r="O727" i="75"/>
  <c r="N727" i="75"/>
  <c r="M727" i="75"/>
  <c r="L727" i="75"/>
  <c r="AY726" i="75"/>
  <c r="AX726" i="75"/>
  <c r="BA726" i="75" s="1"/>
  <c r="AW726" i="75"/>
  <c r="AV726" i="75"/>
  <c r="AS726" i="75"/>
  <c r="AP726" i="75"/>
  <c r="AO726" i="75"/>
  <c r="AN726" i="75"/>
  <c r="P726" i="75"/>
  <c r="O726" i="75"/>
  <c r="N726" i="75"/>
  <c r="M726" i="75"/>
  <c r="L726" i="75"/>
  <c r="AY725" i="75"/>
  <c r="AX725" i="75"/>
  <c r="AT725" i="75" s="1"/>
  <c r="AW725" i="75"/>
  <c r="AV725" i="75"/>
  <c r="AU725" i="75" s="1"/>
  <c r="AS725" i="75"/>
  <c r="AP725" i="75"/>
  <c r="U1421" i="75" s="1"/>
  <c r="U2117" i="75" s="1"/>
  <c r="U2813" i="75" s="1"/>
  <c r="AO725" i="75"/>
  <c r="M1421" i="75" s="1"/>
  <c r="AN725" i="75"/>
  <c r="P725" i="75"/>
  <c r="O725" i="75"/>
  <c r="N725" i="75"/>
  <c r="M725" i="75"/>
  <c r="L725" i="75"/>
  <c r="AY724" i="75"/>
  <c r="AX724" i="75"/>
  <c r="BA724" i="75" s="1"/>
  <c r="AW724" i="75"/>
  <c r="AV724" i="75"/>
  <c r="AS724" i="75"/>
  <c r="AP724" i="75"/>
  <c r="AO724" i="75"/>
  <c r="AN724" i="75"/>
  <c r="AM724" i="75" s="1"/>
  <c r="P724" i="75"/>
  <c r="O724" i="75"/>
  <c r="N724" i="75"/>
  <c r="M724" i="75"/>
  <c r="L724" i="75"/>
  <c r="AY723" i="75"/>
  <c r="AX723" i="75"/>
  <c r="AW723" i="75"/>
  <c r="AV723" i="75"/>
  <c r="AS723" i="75"/>
  <c r="AP723" i="75"/>
  <c r="U1419" i="75" s="1"/>
  <c r="U2115" i="75" s="1"/>
  <c r="U2811" i="75" s="1"/>
  <c r="AO723" i="75"/>
  <c r="AN723" i="75"/>
  <c r="L1419" i="75" s="1"/>
  <c r="P723" i="75"/>
  <c r="O723" i="75"/>
  <c r="N723" i="75"/>
  <c r="M723" i="75"/>
  <c r="L723" i="75"/>
  <c r="AY722" i="75"/>
  <c r="AX722" i="75"/>
  <c r="AW722" i="75"/>
  <c r="AV722" i="75"/>
  <c r="AU722" i="75" s="1"/>
  <c r="AS722" i="75"/>
  <c r="AP722" i="75"/>
  <c r="AO722" i="75"/>
  <c r="AM722" i="75" s="1"/>
  <c r="J1418" i="75" s="1"/>
  <c r="AN722" i="75"/>
  <c r="L1418" i="75" s="1"/>
  <c r="P722" i="75"/>
  <c r="O722" i="75"/>
  <c r="N722" i="75"/>
  <c r="M722" i="75"/>
  <c r="L722" i="75"/>
  <c r="AY721" i="75"/>
  <c r="AX721" i="75"/>
  <c r="AW721" i="75"/>
  <c r="AV721" i="75"/>
  <c r="AS721" i="75"/>
  <c r="AP721" i="75"/>
  <c r="U1417" i="75" s="1"/>
  <c r="U2113" i="75" s="1"/>
  <c r="U2809" i="75" s="1"/>
  <c r="AO721" i="75"/>
  <c r="M1417" i="75" s="1"/>
  <c r="AN721" i="75"/>
  <c r="P721" i="75"/>
  <c r="O721" i="75"/>
  <c r="N721" i="75"/>
  <c r="M721" i="75"/>
  <c r="L721" i="75"/>
  <c r="AY720" i="75"/>
  <c r="AX720" i="75"/>
  <c r="AW720" i="75"/>
  <c r="AV720" i="75"/>
  <c r="AS720" i="75"/>
  <c r="AP720" i="75"/>
  <c r="BA720" i="75" s="1"/>
  <c r="AO720" i="75"/>
  <c r="N1416" i="75" s="1"/>
  <c r="AN720" i="75"/>
  <c r="AM720" i="75" s="1"/>
  <c r="P720" i="75"/>
  <c r="O720" i="75"/>
  <c r="N720" i="75"/>
  <c r="M720" i="75"/>
  <c r="L720" i="75"/>
  <c r="AY719" i="75"/>
  <c r="AX719" i="75"/>
  <c r="BA719" i="75" s="1"/>
  <c r="AW719" i="75"/>
  <c r="AV719" i="75"/>
  <c r="AS719" i="75"/>
  <c r="AP719" i="75"/>
  <c r="AO719" i="75"/>
  <c r="AN719" i="75"/>
  <c r="AM719" i="75" s="1"/>
  <c r="P719" i="75"/>
  <c r="O719" i="75"/>
  <c r="N719" i="75"/>
  <c r="M719" i="75"/>
  <c r="L719" i="75"/>
  <c r="AY718" i="75"/>
  <c r="AX718" i="75"/>
  <c r="AW718" i="75"/>
  <c r="AV718" i="75"/>
  <c r="AS718" i="75"/>
  <c r="AP718" i="75"/>
  <c r="AO718" i="75"/>
  <c r="AN718" i="75"/>
  <c r="P718" i="75"/>
  <c r="O718" i="75"/>
  <c r="N718" i="75"/>
  <c r="M718" i="75"/>
  <c r="L718" i="75"/>
  <c r="AY717" i="75"/>
  <c r="AX717" i="75"/>
  <c r="BA717" i="75" s="1"/>
  <c r="AW717" i="75"/>
  <c r="AV717" i="75"/>
  <c r="AS717" i="75"/>
  <c r="AP717" i="75"/>
  <c r="AO717" i="75"/>
  <c r="N1413" i="75" s="1"/>
  <c r="AN717" i="75"/>
  <c r="P717" i="75"/>
  <c r="O717" i="75"/>
  <c r="N717" i="75"/>
  <c r="M717" i="75"/>
  <c r="L717" i="75"/>
  <c r="AY716" i="75"/>
  <c r="AX716" i="75"/>
  <c r="AW716" i="75"/>
  <c r="AV716" i="75"/>
  <c r="AS716" i="75"/>
  <c r="AP716" i="75"/>
  <c r="AO716" i="75"/>
  <c r="AN716" i="75"/>
  <c r="P716" i="75"/>
  <c r="O716" i="75"/>
  <c r="N716" i="75"/>
  <c r="M716" i="75"/>
  <c r="L716" i="75"/>
  <c r="AY715" i="75"/>
  <c r="AX715" i="75"/>
  <c r="BA715" i="75" s="1"/>
  <c r="AW715" i="75"/>
  <c r="AV715" i="75"/>
  <c r="AU715" i="75" s="1"/>
  <c r="AS715" i="75"/>
  <c r="AP715" i="75"/>
  <c r="U1411" i="75" s="1"/>
  <c r="U2107" i="75" s="1"/>
  <c r="U2803" i="75" s="1"/>
  <c r="AO715" i="75"/>
  <c r="AN715" i="75"/>
  <c r="P715" i="75"/>
  <c r="O715" i="75"/>
  <c r="N715" i="75"/>
  <c r="M715" i="75"/>
  <c r="L715" i="75"/>
  <c r="AY714" i="75"/>
  <c r="AX714" i="75"/>
  <c r="AW714" i="75"/>
  <c r="AV714" i="75"/>
  <c r="AU714" i="75"/>
  <c r="AS714" i="75"/>
  <c r="AP714" i="75"/>
  <c r="AO714" i="75"/>
  <c r="AN714" i="75"/>
  <c r="AM714" i="75" s="1"/>
  <c r="J1410" i="75" s="1"/>
  <c r="P714" i="75"/>
  <c r="O714" i="75"/>
  <c r="N714" i="75"/>
  <c r="M714" i="75"/>
  <c r="L714" i="75"/>
  <c r="AY713" i="75"/>
  <c r="AX713" i="75"/>
  <c r="AW713" i="75"/>
  <c r="AV713" i="75"/>
  <c r="AU713" i="75" s="1"/>
  <c r="AS713" i="75"/>
  <c r="AP713" i="75"/>
  <c r="AO713" i="75"/>
  <c r="M1409" i="75" s="1"/>
  <c r="AN713" i="75"/>
  <c r="P713" i="75"/>
  <c r="O713" i="75"/>
  <c r="N713" i="75"/>
  <c r="M713" i="75"/>
  <c r="L713" i="75"/>
  <c r="AY712" i="75"/>
  <c r="AX712" i="75"/>
  <c r="AW712" i="75"/>
  <c r="AV712" i="75"/>
  <c r="AS712" i="75"/>
  <c r="AP712" i="75"/>
  <c r="AO712" i="75"/>
  <c r="AN712" i="75"/>
  <c r="P712" i="75"/>
  <c r="O712" i="75"/>
  <c r="N712" i="75"/>
  <c r="M712" i="75"/>
  <c r="L712" i="75"/>
  <c r="AY711" i="75"/>
  <c r="AX711" i="75"/>
  <c r="BA711" i="75" s="1"/>
  <c r="AW711" i="75"/>
  <c r="AV711" i="75"/>
  <c r="AU711" i="75"/>
  <c r="AS711" i="75"/>
  <c r="AP711" i="75"/>
  <c r="AO711" i="75"/>
  <c r="AN711" i="75"/>
  <c r="AM711" i="75" s="1"/>
  <c r="P711" i="75"/>
  <c r="O711" i="75"/>
  <c r="N711" i="75"/>
  <c r="M711" i="75"/>
  <c r="L711" i="75"/>
  <c r="AY710" i="75"/>
  <c r="AX710" i="75"/>
  <c r="AW710" i="75"/>
  <c r="AV710" i="75"/>
  <c r="AS710" i="75"/>
  <c r="AP710" i="75"/>
  <c r="AO710" i="75"/>
  <c r="AN710" i="75"/>
  <c r="L1406" i="75" s="1"/>
  <c r="P710" i="75"/>
  <c r="O710" i="75"/>
  <c r="N710" i="75"/>
  <c r="M710" i="75"/>
  <c r="L710" i="75"/>
  <c r="AY709" i="75"/>
  <c r="AX709" i="75"/>
  <c r="BA709" i="75" s="1"/>
  <c r="AW709" i="75"/>
  <c r="AV709" i="75"/>
  <c r="AS709" i="75"/>
  <c r="AP709" i="75"/>
  <c r="AO709" i="75"/>
  <c r="AN709" i="75"/>
  <c r="P709" i="75"/>
  <c r="O709" i="75"/>
  <c r="N709" i="75"/>
  <c r="M709" i="75"/>
  <c r="L709" i="75"/>
  <c r="AY708" i="75"/>
  <c r="AX708" i="75"/>
  <c r="AW708" i="75"/>
  <c r="AV708" i="75"/>
  <c r="AS708" i="75"/>
  <c r="AP708" i="75"/>
  <c r="AO708" i="75"/>
  <c r="AN708" i="75"/>
  <c r="P708" i="75"/>
  <c r="O708" i="75"/>
  <c r="N708" i="75"/>
  <c r="M708" i="75"/>
  <c r="L708" i="75"/>
  <c r="AY707" i="75"/>
  <c r="AX707" i="75"/>
  <c r="AW707" i="75"/>
  <c r="AV707" i="75"/>
  <c r="AU707" i="75" s="1"/>
  <c r="AS707" i="75"/>
  <c r="AP707" i="75"/>
  <c r="AO707" i="75"/>
  <c r="AN707" i="75"/>
  <c r="P707" i="75"/>
  <c r="O707" i="75"/>
  <c r="N707" i="75"/>
  <c r="M707" i="75"/>
  <c r="L707" i="75"/>
  <c r="AY706" i="75"/>
  <c r="AX706" i="75"/>
  <c r="BA706" i="75" s="1"/>
  <c r="AW706" i="75"/>
  <c r="AV706" i="75"/>
  <c r="AS706" i="75"/>
  <c r="AP706" i="75"/>
  <c r="U1402" i="75" s="1"/>
  <c r="U2098" i="75" s="1"/>
  <c r="U2794" i="75" s="1"/>
  <c r="AO706" i="75"/>
  <c r="AN706" i="75"/>
  <c r="P706" i="75"/>
  <c r="O706" i="75"/>
  <c r="N706" i="75"/>
  <c r="M706" i="75"/>
  <c r="L706" i="75"/>
  <c r="AY705" i="75"/>
  <c r="AX705" i="75"/>
  <c r="AW705" i="75"/>
  <c r="AV705" i="75"/>
  <c r="AS705" i="75"/>
  <c r="AP705" i="75"/>
  <c r="U1401" i="75" s="1"/>
  <c r="U2097" i="75" s="1"/>
  <c r="U2793" i="75" s="1"/>
  <c r="AO705" i="75"/>
  <c r="N1401" i="75" s="1"/>
  <c r="AN705" i="75"/>
  <c r="P705" i="75"/>
  <c r="O705" i="75"/>
  <c r="N705" i="75"/>
  <c r="M705" i="75"/>
  <c r="L705" i="75"/>
  <c r="BA704" i="75"/>
  <c r="AZ704" i="75"/>
  <c r="AU704" i="75"/>
  <c r="AT704" i="75" s="1"/>
  <c r="AM704" i="75"/>
  <c r="J1400" i="75" s="1"/>
  <c r="AL704" i="75"/>
  <c r="BA703" i="75"/>
  <c r="AU703" i="75"/>
  <c r="AM703" i="75"/>
  <c r="BA702" i="75"/>
  <c r="AU702" i="75"/>
  <c r="AT702" i="75"/>
  <c r="AM702" i="75"/>
  <c r="BA701" i="75"/>
  <c r="AU701" i="75"/>
  <c r="AT701" i="75" s="1"/>
  <c r="AM701" i="75"/>
  <c r="BA700" i="75"/>
  <c r="AU700" i="75"/>
  <c r="AT700" i="75" s="1"/>
  <c r="AM700" i="75"/>
  <c r="BA699" i="75"/>
  <c r="AU699" i="75"/>
  <c r="AT699" i="75"/>
  <c r="AM699" i="75"/>
  <c r="J1395" i="75" s="1"/>
  <c r="BA698" i="75"/>
  <c r="AU698" i="75"/>
  <c r="AM698" i="75"/>
  <c r="BA697" i="75"/>
  <c r="AU697" i="75"/>
  <c r="AT697" i="75" s="1"/>
  <c r="AM697" i="75"/>
  <c r="BA696" i="75"/>
  <c r="AU696" i="75"/>
  <c r="AT696" i="75" s="1"/>
  <c r="AM696" i="75"/>
  <c r="J1392" i="75" s="1"/>
  <c r="AL696" i="75"/>
  <c r="BA695" i="75"/>
  <c r="AU695" i="75"/>
  <c r="AM695" i="75"/>
  <c r="BA694" i="75"/>
  <c r="AU694" i="75"/>
  <c r="AT694" i="75"/>
  <c r="AM694" i="75"/>
  <c r="J1390" i="75" s="1"/>
  <c r="AL694" i="75"/>
  <c r="BA693" i="75"/>
  <c r="AU693" i="75"/>
  <c r="AT693" i="75" s="1"/>
  <c r="AM693" i="75"/>
  <c r="BA692" i="75"/>
  <c r="AU692" i="75"/>
  <c r="AM692" i="75"/>
  <c r="BA691" i="75"/>
  <c r="AU691" i="75"/>
  <c r="AM691" i="75"/>
  <c r="J1387" i="75" s="1"/>
  <c r="AL691" i="75"/>
  <c r="BA690" i="75"/>
  <c r="AU690" i="75"/>
  <c r="AM690" i="75"/>
  <c r="J1386" i="75" s="1"/>
  <c r="AL690" i="75"/>
  <c r="BA689" i="75"/>
  <c r="AZ689" i="75"/>
  <c r="AU689" i="75"/>
  <c r="AT689" i="75" s="1"/>
  <c r="AM689" i="75"/>
  <c r="BA688" i="75"/>
  <c r="AU688" i="75"/>
  <c r="AT688" i="75" s="1"/>
  <c r="AM688" i="75"/>
  <c r="BA687" i="75"/>
  <c r="AU687" i="75"/>
  <c r="AT687" i="75" s="1"/>
  <c r="AM687" i="75"/>
  <c r="J1383" i="75" s="1"/>
  <c r="AL687" i="75"/>
  <c r="BA686" i="75"/>
  <c r="AU686" i="75"/>
  <c r="AM686" i="75"/>
  <c r="BA685" i="75"/>
  <c r="AU685" i="75"/>
  <c r="AM685" i="75"/>
  <c r="BA684" i="75"/>
  <c r="AU684" i="75"/>
  <c r="AT684" i="75" s="1"/>
  <c r="AM684" i="75"/>
  <c r="BA683" i="75"/>
  <c r="AU683" i="75"/>
  <c r="AT683" i="75"/>
  <c r="AM683" i="75"/>
  <c r="J1379" i="75" s="1"/>
  <c r="AL683" i="75"/>
  <c r="BA682" i="75"/>
  <c r="AU682" i="75"/>
  <c r="AM682" i="75"/>
  <c r="BA681" i="75"/>
  <c r="AU681" i="75"/>
  <c r="AM681" i="75"/>
  <c r="J1377" i="75" s="1"/>
  <c r="AL681" i="75"/>
  <c r="BA680" i="75"/>
  <c r="AZ680" i="75"/>
  <c r="AU680" i="75"/>
  <c r="AT680" i="75" s="1"/>
  <c r="AM680" i="75"/>
  <c r="BA679" i="75"/>
  <c r="AU679" i="75"/>
  <c r="AT679" i="75"/>
  <c r="AM679" i="75"/>
  <c r="J1375" i="75" s="1"/>
  <c r="AL679" i="75"/>
  <c r="BA678" i="75"/>
  <c r="AU678" i="75"/>
  <c r="AM678" i="75"/>
  <c r="BA677" i="75"/>
  <c r="AU677" i="75"/>
  <c r="AT677" i="75" s="1"/>
  <c r="AM677" i="75"/>
  <c r="BA676" i="75"/>
  <c r="AU676" i="75"/>
  <c r="AT676" i="75" s="1"/>
  <c r="AM676" i="75"/>
  <c r="BA675" i="75"/>
  <c r="AU675" i="75"/>
  <c r="AT675" i="75" s="1"/>
  <c r="AM675" i="75"/>
  <c r="J1371" i="75" s="1"/>
  <c r="AL675" i="75"/>
  <c r="BA674" i="75"/>
  <c r="AU674" i="75"/>
  <c r="AM674" i="75"/>
  <c r="BA673" i="75"/>
  <c r="AU673" i="75"/>
  <c r="AM673" i="75"/>
  <c r="BA672" i="75"/>
  <c r="AU672" i="75"/>
  <c r="AT672" i="75" s="1"/>
  <c r="AM672" i="75"/>
  <c r="BA671" i="75"/>
  <c r="AU671" i="75"/>
  <c r="AM671" i="75"/>
  <c r="BA670" i="75"/>
  <c r="AU670" i="75"/>
  <c r="AM670" i="75"/>
  <c r="J1366" i="75" s="1"/>
  <c r="AL670" i="75"/>
  <c r="BA669" i="75"/>
  <c r="AU669" i="75"/>
  <c r="AT669" i="75" s="1"/>
  <c r="AM669" i="75"/>
  <c r="BA668" i="75"/>
  <c r="AU668" i="75"/>
  <c r="AM668" i="75"/>
  <c r="BA667" i="75"/>
  <c r="AU667" i="75"/>
  <c r="AM667" i="75"/>
  <c r="J1363" i="75" s="1"/>
  <c r="BA666" i="75"/>
  <c r="AU666" i="75"/>
  <c r="AM666" i="75"/>
  <c r="BA665" i="75"/>
  <c r="AU665" i="75"/>
  <c r="AM665" i="75"/>
  <c r="BA664" i="75"/>
  <c r="AU664" i="75"/>
  <c r="AM664" i="75"/>
  <c r="BA663" i="75"/>
  <c r="AU663" i="75"/>
  <c r="AT663" i="75"/>
  <c r="AM663" i="75"/>
  <c r="BA662" i="75"/>
  <c r="AU662" i="75"/>
  <c r="AM662" i="75"/>
  <c r="BA661" i="75"/>
  <c r="AU661" i="75"/>
  <c r="AT661" i="75" s="1"/>
  <c r="AM661" i="75"/>
  <c r="BA660" i="75"/>
  <c r="AU660" i="75"/>
  <c r="AT660" i="75" s="1"/>
  <c r="AM660" i="75"/>
  <c r="BA659" i="75"/>
  <c r="AU659" i="75"/>
  <c r="AM659" i="75"/>
  <c r="J1355" i="75" s="1"/>
  <c r="AL659" i="75"/>
  <c r="BA658" i="75"/>
  <c r="AU658" i="75"/>
  <c r="AM658" i="75"/>
  <c r="BA657" i="75"/>
  <c r="AU657" i="75"/>
  <c r="AM657" i="75"/>
  <c r="J1353" i="75" s="1"/>
  <c r="AL657" i="75"/>
  <c r="BA656" i="75"/>
  <c r="AU656" i="75"/>
  <c r="AT656" i="75"/>
  <c r="AM656" i="75"/>
  <c r="BA655" i="75"/>
  <c r="AU655" i="75"/>
  <c r="AT655" i="75" s="1"/>
  <c r="AM655" i="75"/>
  <c r="BA654" i="75"/>
  <c r="AU654" i="75"/>
  <c r="AM654" i="75"/>
  <c r="BA653" i="75"/>
  <c r="AU653" i="75"/>
  <c r="AT653" i="75" s="1"/>
  <c r="AM653" i="75"/>
  <c r="BA652" i="75"/>
  <c r="AU652" i="75"/>
  <c r="AT652" i="75" s="1"/>
  <c r="AM652" i="75"/>
  <c r="BA651" i="75"/>
  <c r="AU651" i="75"/>
  <c r="AM651" i="75"/>
  <c r="BA650" i="75"/>
  <c r="AU650" i="75"/>
  <c r="AM650" i="75"/>
  <c r="BA649" i="75"/>
  <c r="AU649" i="75"/>
  <c r="AM649" i="75"/>
  <c r="BA648" i="75"/>
  <c r="AU648" i="75"/>
  <c r="AT648" i="75" s="1"/>
  <c r="AM648" i="75"/>
  <c r="BA647" i="75"/>
  <c r="AU647" i="75"/>
  <c r="AM647" i="75"/>
  <c r="BA646" i="75"/>
  <c r="AU646" i="75"/>
  <c r="AM646" i="75"/>
  <c r="BA645" i="75"/>
  <c r="AU645" i="75"/>
  <c r="AM645" i="75"/>
  <c r="BA644" i="75"/>
  <c r="AU644" i="75"/>
  <c r="AM644" i="75"/>
  <c r="BA643" i="75"/>
  <c r="AU643" i="75"/>
  <c r="AM643" i="75"/>
  <c r="J1339" i="75" s="1"/>
  <c r="AL643" i="75"/>
  <c r="BA642" i="75"/>
  <c r="AU642" i="75"/>
  <c r="AM642" i="75"/>
  <c r="BA641" i="75"/>
  <c r="AU641" i="75"/>
  <c r="AT641" i="75" s="1"/>
  <c r="AM641" i="75"/>
  <c r="BA640" i="75"/>
  <c r="AU640" i="75"/>
  <c r="AZ640" i="75" s="1"/>
  <c r="AM640" i="75"/>
  <c r="BA639" i="75"/>
  <c r="AU639" i="75"/>
  <c r="AM639" i="75"/>
  <c r="J1335" i="75" s="1"/>
  <c r="AL639" i="75"/>
  <c r="BA638" i="75"/>
  <c r="AU638" i="75"/>
  <c r="AM638" i="75"/>
  <c r="BA637" i="75"/>
  <c r="AU637" i="75"/>
  <c r="AT637" i="75" s="1"/>
  <c r="AM637" i="75"/>
  <c r="BA636" i="75"/>
  <c r="AU636" i="75"/>
  <c r="AT636" i="75" s="1"/>
  <c r="AM636" i="75"/>
  <c r="BA635" i="75"/>
  <c r="AU635" i="75"/>
  <c r="AT635" i="75" s="1"/>
  <c r="AM635" i="75"/>
  <c r="J1331" i="75" s="1"/>
  <c r="AL635" i="75"/>
  <c r="BA634" i="75"/>
  <c r="AU634" i="75"/>
  <c r="AM634" i="75"/>
  <c r="BA633" i="75"/>
  <c r="AU633" i="75"/>
  <c r="AM633" i="75"/>
  <c r="BA632" i="75"/>
  <c r="AU632" i="75"/>
  <c r="AT632" i="75" s="1"/>
  <c r="AM632" i="75"/>
  <c r="BA631" i="75"/>
  <c r="AU631" i="75"/>
  <c r="AM631" i="75"/>
  <c r="BA630" i="75"/>
  <c r="AU630" i="75"/>
  <c r="AZ630" i="75" s="1"/>
  <c r="AM630" i="75"/>
  <c r="J1326" i="75" s="1"/>
  <c r="AL630" i="75"/>
  <c r="BA629" i="75"/>
  <c r="AU629" i="75"/>
  <c r="AT629" i="75" s="1"/>
  <c r="AM629" i="75"/>
  <c r="BA628" i="75"/>
  <c r="AU628" i="75"/>
  <c r="AM628" i="75"/>
  <c r="BA627" i="75"/>
  <c r="AU627" i="75"/>
  <c r="AM627" i="75"/>
  <c r="J1323" i="75" s="1"/>
  <c r="BA626" i="75"/>
  <c r="AU626" i="75"/>
  <c r="AM626" i="75"/>
  <c r="BA625" i="75"/>
  <c r="AU625" i="75"/>
  <c r="AM625" i="75"/>
  <c r="BA624" i="75"/>
  <c r="AU624" i="75"/>
  <c r="AM624" i="75"/>
  <c r="BA623" i="75"/>
  <c r="AU623" i="75"/>
  <c r="AT623" i="75" s="1"/>
  <c r="AM623" i="75"/>
  <c r="BA622" i="75"/>
  <c r="AU622" i="75"/>
  <c r="AM622" i="75"/>
  <c r="BA621" i="75"/>
  <c r="AU621" i="75"/>
  <c r="AT621" i="75" s="1"/>
  <c r="AM621" i="75"/>
  <c r="BA620" i="75"/>
  <c r="AU620" i="75"/>
  <c r="AT620" i="75" s="1"/>
  <c r="AM620" i="75"/>
  <c r="BA619" i="75"/>
  <c r="AU619" i="75"/>
  <c r="AM619" i="75"/>
  <c r="J1315" i="75" s="1"/>
  <c r="AL619" i="75"/>
  <c r="BA618" i="75"/>
  <c r="AU618" i="75"/>
  <c r="AM618" i="75"/>
  <c r="BA617" i="75"/>
  <c r="AU617" i="75"/>
  <c r="AM617" i="75"/>
  <c r="BA616" i="75"/>
  <c r="AU616" i="75"/>
  <c r="AT616" i="75" s="1"/>
  <c r="AM616" i="75"/>
  <c r="BA615" i="75"/>
  <c r="AU615" i="75"/>
  <c r="AM615" i="75"/>
  <c r="BA614" i="75"/>
  <c r="AU614" i="75"/>
  <c r="AM614" i="75"/>
  <c r="BA613" i="75"/>
  <c r="AU613" i="75"/>
  <c r="AT613" i="75" s="1"/>
  <c r="AM613" i="75"/>
  <c r="BA612" i="75"/>
  <c r="AU612" i="75"/>
  <c r="AT612" i="75" s="1"/>
  <c r="AM612" i="75"/>
  <c r="J1308" i="75" s="1"/>
  <c r="AL612" i="75"/>
  <c r="BA611" i="75"/>
  <c r="AU611" i="75"/>
  <c r="AT611" i="75" s="1"/>
  <c r="AM611" i="75"/>
  <c r="BA610" i="75"/>
  <c r="AU610" i="75"/>
  <c r="AM610" i="75"/>
  <c r="BA609" i="75"/>
  <c r="AU609" i="75"/>
  <c r="AT609" i="75" s="1"/>
  <c r="AM609" i="75"/>
  <c r="BA608" i="75"/>
  <c r="AU608" i="75"/>
  <c r="AT608" i="75"/>
  <c r="AM608" i="75"/>
  <c r="BA607" i="75"/>
  <c r="AU607" i="75"/>
  <c r="AZ607" i="75" s="1"/>
  <c r="AM607" i="75"/>
  <c r="BA606" i="75"/>
  <c r="AU606" i="75"/>
  <c r="AM606" i="75"/>
  <c r="BA605" i="75"/>
  <c r="AU605" i="75"/>
  <c r="AM605" i="75"/>
  <c r="BA604" i="75"/>
  <c r="AU604" i="75"/>
  <c r="AT604" i="75" s="1"/>
  <c r="AM604" i="75"/>
  <c r="BA603" i="75"/>
  <c r="AU603" i="75"/>
  <c r="AM603" i="75"/>
  <c r="BA602" i="75"/>
  <c r="AU602" i="75"/>
  <c r="AM602" i="75"/>
  <c r="BA601" i="75"/>
  <c r="AU601" i="75"/>
  <c r="AT601" i="75" s="1"/>
  <c r="AM601" i="75"/>
  <c r="BA600" i="75"/>
  <c r="AU600" i="75"/>
  <c r="AZ600" i="75" s="1"/>
  <c r="AM600" i="75"/>
  <c r="BA599" i="75"/>
  <c r="AU599" i="75"/>
  <c r="AT599" i="75" s="1"/>
  <c r="AM599" i="75"/>
  <c r="BA598" i="75"/>
  <c r="AU598" i="75"/>
  <c r="AM598" i="75"/>
  <c r="BA597" i="75"/>
  <c r="AU597" i="75"/>
  <c r="AT597" i="75" s="1"/>
  <c r="AM597" i="75"/>
  <c r="BA596" i="75"/>
  <c r="AZ596" i="75"/>
  <c r="AU596" i="75"/>
  <c r="AT596" i="75" s="1"/>
  <c r="AM596" i="75"/>
  <c r="BA595" i="75"/>
  <c r="AU595" i="75"/>
  <c r="AM595" i="75"/>
  <c r="BA594" i="75"/>
  <c r="AU594" i="75"/>
  <c r="AM594" i="75"/>
  <c r="BA593" i="75"/>
  <c r="AU593" i="75"/>
  <c r="AM593" i="75"/>
  <c r="BA592" i="75"/>
  <c r="AU592" i="75"/>
  <c r="AT592" i="75" s="1"/>
  <c r="AM592" i="75"/>
  <c r="BA591" i="75"/>
  <c r="AU591" i="75"/>
  <c r="AM591" i="75"/>
  <c r="BA590" i="75"/>
  <c r="AU590" i="75"/>
  <c r="AM590" i="75"/>
  <c r="BA589" i="75"/>
  <c r="AU589" i="75"/>
  <c r="AM589" i="75"/>
  <c r="BA588" i="75"/>
  <c r="AU588" i="75"/>
  <c r="AM588" i="75"/>
  <c r="BA587" i="75"/>
  <c r="AU587" i="75"/>
  <c r="AM587" i="75"/>
  <c r="J1283" i="75" s="1"/>
  <c r="AL587" i="75"/>
  <c r="BA586" i="75"/>
  <c r="AU586" i="75"/>
  <c r="AM586" i="75"/>
  <c r="BA585" i="75"/>
  <c r="AZ585" i="75"/>
  <c r="AU585" i="75"/>
  <c r="AT585" i="75" s="1"/>
  <c r="AM585" i="75"/>
  <c r="BA584" i="75"/>
  <c r="AU584" i="75"/>
  <c r="AZ584" i="75" s="1"/>
  <c r="AM584" i="75"/>
  <c r="J1280" i="75" s="1"/>
  <c r="AL584" i="75"/>
  <c r="BA583" i="75"/>
  <c r="AU583" i="75"/>
  <c r="AT583" i="75"/>
  <c r="AM583" i="75"/>
  <c r="J1279" i="75" s="1"/>
  <c r="AL583" i="75"/>
  <c r="BA582" i="75"/>
  <c r="AU582" i="75"/>
  <c r="AM582" i="75"/>
  <c r="BA581" i="75"/>
  <c r="AU581" i="75"/>
  <c r="AT581" i="75" s="1"/>
  <c r="AM581" i="75"/>
  <c r="BA580" i="75"/>
  <c r="AU580" i="75"/>
  <c r="AM580" i="75"/>
  <c r="J1276" i="75" s="1"/>
  <c r="BA579" i="75"/>
  <c r="AU579" i="75"/>
  <c r="AM579" i="75"/>
  <c r="J1275" i="75" s="1"/>
  <c r="AL579" i="75"/>
  <c r="BA578" i="75"/>
  <c r="AU578" i="75"/>
  <c r="AM578" i="75"/>
  <c r="J1274" i="75" s="1"/>
  <c r="AL578" i="75"/>
  <c r="BA577" i="75"/>
  <c r="AZ577" i="75"/>
  <c r="AU577" i="75"/>
  <c r="AT577" i="75" s="1"/>
  <c r="AM577" i="75"/>
  <c r="BA576" i="75"/>
  <c r="AZ576" i="75"/>
  <c r="AU576" i="75"/>
  <c r="AT576" i="75" s="1"/>
  <c r="AM576" i="75"/>
  <c r="BA575" i="75"/>
  <c r="AU575" i="75"/>
  <c r="AM575" i="75"/>
  <c r="J1271" i="75" s="1"/>
  <c r="AL575" i="75"/>
  <c r="BA574" i="75"/>
  <c r="AU574" i="75"/>
  <c r="AM574" i="75"/>
  <c r="BA573" i="75"/>
  <c r="AU573" i="75"/>
  <c r="AT573" i="75" s="1"/>
  <c r="AM573" i="75"/>
  <c r="BA572" i="75"/>
  <c r="AU572" i="75"/>
  <c r="AM572" i="75"/>
  <c r="J1268" i="75" s="1"/>
  <c r="BA571" i="75"/>
  <c r="AU571" i="75"/>
  <c r="AT571" i="75" s="1"/>
  <c r="AM571" i="75"/>
  <c r="J1267" i="75" s="1"/>
  <c r="AL571" i="75"/>
  <c r="BA570" i="75"/>
  <c r="AU570" i="75"/>
  <c r="AM570" i="75"/>
  <c r="BA569" i="75"/>
  <c r="AU569" i="75"/>
  <c r="AZ569" i="75" s="1"/>
  <c r="AM569" i="75"/>
  <c r="BA568" i="75"/>
  <c r="AU568" i="75"/>
  <c r="AM568" i="75"/>
  <c r="BA567" i="75"/>
  <c r="AU567" i="75"/>
  <c r="AM567" i="75"/>
  <c r="BA566" i="75"/>
  <c r="AU566" i="75"/>
  <c r="AM566" i="75"/>
  <c r="J1262" i="75" s="1"/>
  <c r="AL566" i="75"/>
  <c r="BA565" i="75"/>
  <c r="AU565" i="75"/>
  <c r="AM565" i="75"/>
  <c r="BA564" i="75"/>
  <c r="AU564" i="75"/>
  <c r="AM564" i="75"/>
  <c r="BA563" i="75"/>
  <c r="AU563" i="75"/>
  <c r="AM563" i="75"/>
  <c r="BA562" i="75"/>
  <c r="AU562" i="75"/>
  <c r="AM562" i="75"/>
  <c r="BA561" i="75"/>
  <c r="AU561" i="75"/>
  <c r="AT561" i="75" s="1"/>
  <c r="AM561" i="75"/>
  <c r="BA560" i="75"/>
  <c r="AU560" i="75"/>
  <c r="AT560" i="75"/>
  <c r="AM560" i="75"/>
  <c r="BA559" i="75"/>
  <c r="AU559" i="75"/>
  <c r="AT559" i="75" s="1"/>
  <c r="AM559" i="75"/>
  <c r="J1255" i="75" s="1"/>
  <c r="AL559" i="75"/>
  <c r="BA558" i="75"/>
  <c r="AU558" i="75"/>
  <c r="AM558" i="75"/>
  <c r="BA557" i="75"/>
  <c r="AU557" i="75"/>
  <c r="AT557" i="75" s="1"/>
  <c r="AM557" i="75"/>
  <c r="BA556" i="75"/>
  <c r="AU556" i="75"/>
  <c r="AM556" i="75"/>
  <c r="BA555" i="75"/>
  <c r="AU555" i="75"/>
  <c r="AT555" i="75" s="1"/>
  <c r="AM555" i="75"/>
  <c r="BA554" i="75"/>
  <c r="AU554" i="75"/>
  <c r="AM554" i="75"/>
  <c r="BA553" i="75"/>
  <c r="AU553" i="75"/>
  <c r="AT553" i="75" s="1"/>
  <c r="AM553" i="75"/>
  <c r="BA552" i="75"/>
  <c r="AU552" i="75"/>
  <c r="AM552" i="75"/>
  <c r="BA551" i="75"/>
  <c r="AU551" i="75"/>
  <c r="AM551" i="75"/>
  <c r="BA550" i="75"/>
  <c r="AU550" i="75"/>
  <c r="AM550" i="75"/>
  <c r="BA549" i="75"/>
  <c r="AU549" i="75"/>
  <c r="AM549" i="75"/>
  <c r="BA548" i="75"/>
  <c r="AU548" i="75"/>
  <c r="AM548" i="75"/>
  <c r="BA547" i="75"/>
  <c r="AU547" i="75"/>
  <c r="AZ547" i="75" s="1"/>
  <c r="AM547" i="75"/>
  <c r="J1243" i="75" s="1"/>
  <c r="AL547" i="75"/>
  <c r="BA546" i="75"/>
  <c r="AU546" i="75"/>
  <c r="AM546" i="75"/>
  <c r="BA545" i="75"/>
  <c r="AU545" i="75"/>
  <c r="AT545" i="75" s="1"/>
  <c r="AM545" i="75"/>
  <c r="BA544" i="75"/>
  <c r="AU544" i="75"/>
  <c r="AT544" i="75" s="1"/>
  <c r="AM544" i="75"/>
  <c r="BA543" i="75"/>
  <c r="AU543" i="75"/>
  <c r="AT543" i="75"/>
  <c r="AM543" i="75"/>
  <c r="BA542" i="75"/>
  <c r="AU542" i="75"/>
  <c r="AM542" i="75"/>
  <c r="BA541" i="75"/>
  <c r="AU541" i="75"/>
  <c r="AT541" i="75" s="1"/>
  <c r="AM541" i="75"/>
  <c r="BA540" i="75"/>
  <c r="AU540" i="75"/>
  <c r="AT540" i="75"/>
  <c r="AM540" i="75"/>
  <c r="BA539" i="75"/>
  <c r="AU539" i="75"/>
  <c r="AZ539" i="75" s="1"/>
  <c r="AM539" i="75"/>
  <c r="BA538" i="75"/>
  <c r="AU538" i="75"/>
  <c r="AM538" i="75"/>
  <c r="BA537" i="75"/>
  <c r="AU537" i="75"/>
  <c r="AM537" i="75"/>
  <c r="BA536" i="75"/>
  <c r="AU536" i="75"/>
  <c r="AT536" i="75" s="1"/>
  <c r="AM536" i="75"/>
  <c r="J1232" i="75" s="1"/>
  <c r="BA535" i="75"/>
  <c r="AU535" i="75"/>
  <c r="AT535" i="75" s="1"/>
  <c r="AM535" i="75"/>
  <c r="BA534" i="75"/>
  <c r="AU534" i="75"/>
  <c r="AZ534" i="75" s="1"/>
  <c r="AM534" i="75"/>
  <c r="BA533" i="75"/>
  <c r="AU533" i="75"/>
  <c r="AM533" i="75"/>
  <c r="BA532" i="75"/>
  <c r="AU532" i="75"/>
  <c r="AT532" i="75" s="1"/>
  <c r="AM532" i="75"/>
  <c r="BA531" i="75"/>
  <c r="AU531" i="75"/>
  <c r="AZ531" i="75" s="1"/>
  <c r="AM531" i="75"/>
  <c r="J1227" i="75" s="1"/>
  <c r="BA530" i="75"/>
  <c r="AU530" i="75"/>
  <c r="AM530" i="75"/>
  <c r="BA529" i="75"/>
  <c r="AU529" i="75"/>
  <c r="AM529" i="75"/>
  <c r="BA528" i="75"/>
  <c r="AU528" i="75"/>
  <c r="AT528" i="75" s="1"/>
  <c r="AM528" i="75"/>
  <c r="BA527" i="75"/>
  <c r="AU527" i="75"/>
  <c r="AM527" i="75"/>
  <c r="J1223" i="75" s="1"/>
  <c r="AL527" i="75"/>
  <c r="BA526" i="75"/>
  <c r="AU526" i="75"/>
  <c r="AM526" i="75"/>
  <c r="BA525" i="75"/>
  <c r="AU525" i="75"/>
  <c r="AT525" i="75" s="1"/>
  <c r="AM525" i="75"/>
  <c r="BA524" i="75"/>
  <c r="AU524" i="75"/>
  <c r="AM524" i="75"/>
  <c r="BA523" i="75"/>
  <c r="AU523" i="75"/>
  <c r="AM523" i="75"/>
  <c r="J1219" i="75" s="1"/>
  <c r="AL523" i="75"/>
  <c r="BA522" i="75"/>
  <c r="AU522" i="75"/>
  <c r="AM522" i="75"/>
  <c r="BA521" i="75"/>
  <c r="AU521" i="75"/>
  <c r="AM521" i="75"/>
  <c r="BA520" i="75"/>
  <c r="AU520" i="75"/>
  <c r="AT520" i="75" s="1"/>
  <c r="AM520" i="75"/>
  <c r="BA519" i="75"/>
  <c r="AU519" i="75"/>
  <c r="AM519" i="75"/>
  <c r="BA518" i="75"/>
  <c r="AU518" i="75"/>
  <c r="AM518" i="75"/>
  <c r="BA517" i="75"/>
  <c r="AU517" i="75"/>
  <c r="AT517" i="75" s="1"/>
  <c r="AM517" i="75"/>
  <c r="BA516" i="75"/>
  <c r="AU516" i="75"/>
  <c r="AM516" i="75"/>
  <c r="BA515" i="75"/>
  <c r="AU515" i="75"/>
  <c r="AM515" i="75"/>
  <c r="J1211" i="75" s="1"/>
  <c r="BA514" i="75"/>
  <c r="AU514" i="75"/>
  <c r="AM514" i="75"/>
  <c r="J1210" i="75" s="1"/>
  <c r="AL514" i="75"/>
  <c r="BA513" i="75"/>
  <c r="AU513" i="75"/>
  <c r="AM513" i="75"/>
  <c r="BA512" i="75"/>
  <c r="AU512" i="75"/>
  <c r="AZ512" i="75" s="1"/>
  <c r="AT512" i="75"/>
  <c r="AM512" i="75"/>
  <c r="BA511" i="75"/>
  <c r="AU511" i="75"/>
  <c r="AM511" i="75"/>
  <c r="BA510" i="75"/>
  <c r="AU510" i="75"/>
  <c r="AM510" i="75"/>
  <c r="BA509" i="75"/>
  <c r="AU509" i="75"/>
  <c r="AM509" i="75"/>
  <c r="BA508" i="75"/>
  <c r="AU508" i="75"/>
  <c r="AM508" i="75"/>
  <c r="BA507" i="75"/>
  <c r="AU507" i="75"/>
  <c r="AZ507" i="75" s="1"/>
  <c r="AM507" i="75"/>
  <c r="J1203" i="75" s="1"/>
  <c r="BA506" i="75"/>
  <c r="AU506" i="75"/>
  <c r="AM506" i="75"/>
  <c r="BA505" i="75"/>
  <c r="AU505" i="75"/>
  <c r="AT505" i="75" s="1"/>
  <c r="AM505" i="75"/>
  <c r="BA504" i="75"/>
  <c r="AU504" i="75"/>
  <c r="AM504" i="75"/>
  <c r="BA503" i="75"/>
  <c r="AU503" i="75"/>
  <c r="AT503" i="75" s="1"/>
  <c r="AM503" i="75"/>
  <c r="J1199" i="75" s="1"/>
  <c r="AL503" i="75"/>
  <c r="BA502" i="75"/>
  <c r="AU502" i="75"/>
  <c r="AZ502" i="75" s="1"/>
  <c r="AM502" i="75"/>
  <c r="BA501" i="75"/>
  <c r="AU501" i="75"/>
  <c r="AT501" i="75" s="1"/>
  <c r="AM501" i="75"/>
  <c r="BA500" i="75"/>
  <c r="AU500" i="75"/>
  <c r="AM500" i="75"/>
  <c r="BA499" i="75"/>
  <c r="AU499" i="75"/>
  <c r="AZ499" i="75" s="1"/>
  <c r="AT499" i="75"/>
  <c r="AM499" i="75"/>
  <c r="J1195" i="75" s="1"/>
  <c r="AL499" i="75"/>
  <c r="BA498" i="75"/>
  <c r="AU498" i="75"/>
  <c r="AM498" i="75"/>
  <c r="BA497" i="75"/>
  <c r="AU497" i="75"/>
  <c r="AT497" i="75" s="1"/>
  <c r="AM497" i="75"/>
  <c r="BA496" i="75"/>
  <c r="AU496" i="75"/>
  <c r="AM496" i="75"/>
  <c r="BA495" i="75"/>
  <c r="AU495" i="75"/>
  <c r="AM495" i="75"/>
  <c r="J1191" i="75" s="1"/>
  <c r="AL495" i="75"/>
  <c r="BA494" i="75"/>
  <c r="AU494" i="75"/>
  <c r="AM494" i="75"/>
  <c r="BA493" i="75"/>
  <c r="AU493" i="75"/>
  <c r="AT493" i="75" s="1"/>
  <c r="AM493" i="75"/>
  <c r="BA492" i="75"/>
  <c r="AU492" i="75"/>
  <c r="AM492" i="75"/>
  <c r="J1188" i="75" s="1"/>
  <c r="BA491" i="75"/>
  <c r="AU491" i="75"/>
  <c r="AT491" i="75"/>
  <c r="AM491" i="75"/>
  <c r="BA490" i="75"/>
  <c r="AU490" i="75"/>
  <c r="AM490" i="75"/>
  <c r="BA489" i="75"/>
  <c r="AU489" i="75"/>
  <c r="AM489" i="75"/>
  <c r="BA488" i="75"/>
  <c r="AU488" i="75"/>
  <c r="AT488" i="75"/>
  <c r="AM488" i="75"/>
  <c r="BA487" i="75"/>
  <c r="AU487" i="75"/>
  <c r="AM487" i="75"/>
  <c r="BA486" i="75"/>
  <c r="AU486" i="75"/>
  <c r="AM486" i="75"/>
  <c r="J1182" i="75" s="1"/>
  <c r="AL486" i="75"/>
  <c r="BA485" i="75"/>
  <c r="AU485" i="75"/>
  <c r="AT485" i="75" s="1"/>
  <c r="AM485" i="75"/>
  <c r="BA484" i="75"/>
  <c r="AZ484" i="75"/>
  <c r="AU484" i="75"/>
  <c r="AT484" i="75" s="1"/>
  <c r="AM484" i="75"/>
  <c r="BA483" i="75"/>
  <c r="AU483" i="75"/>
  <c r="AM483" i="75"/>
  <c r="BA482" i="75"/>
  <c r="AU482" i="75"/>
  <c r="AM482" i="75"/>
  <c r="BA481" i="75"/>
  <c r="AU481" i="75"/>
  <c r="AM481" i="75"/>
  <c r="BA480" i="75"/>
  <c r="AU480" i="75"/>
  <c r="AT480" i="75"/>
  <c r="AM480" i="75"/>
  <c r="BA479" i="75"/>
  <c r="AU479" i="75"/>
  <c r="AT479" i="75" s="1"/>
  <c r="AM479" i="75"/>
  <c r="J1175" i="75" s="1"/>
  <c r="AL479" i="75"/>
  <c r="BA478" i="75"/>
  <c r="AU478" i="75"/>
  <c r="AM478" i="75"/>
  <c r="BA477" i="75"/>
  <c r="AU477" i="75"/>
  <c r="AM477" i="75"/>
  <c r="BA476" i="75"/>
  <c r="AU476" i="75"/>
  <c r="AM476" i="75"/>
  <c r="BA475" i="75"/>
  <c r="AU475" i="75"/>
  <c r="AM475" i="75"/>
  <c r="BA474" i="75"/>
  <c r="AU474" i="75"/>
  <c r="AM474" i="75"/>
  <c r="BA473" i="75"/>
  <c r="AU473" i="75"/>
  <c r="AM473" i="75"/>
  <c r="BA472" i="75"/>
  <c r="AZ472" i="75"/>
  <c r="AU472" i="75"/>
  <c r="AT472" i="75" s="1"/>
  <c r="AM472" i="75"/>
  <c r="J1168" i="75" s="1"/>
  <c r="AL472" i="75"/>
  <c r="BA471" i="75"/>
  <c r="AU471" i="75"/>
  <c r="AM471" i="75"/>
  <c r="BA470" i="75"/>
  <c r="AU470" i="75"/>
  <c r="AM470" i="75"/>
  <c r="BA469" i="75"/>
  <c r="AU469" i="75"/>
  <c r="AM469" i="75"/>
  <c r="BA468" i="75"/>
  <c r="AU468" i="75"/>
  <c r="AM468" i="75"/>
  <c r="BA467" i="75"/>
  <c r="AU467" i="75"/>
  <c r="AM467" i="75"/>
  <c r="J1163" i="75" s="1"/>
  <c r="AL467" i="75"/>
  <c r="BA466" i="75"/>
  <c r="AU466" i="75"/>
  <c r="AM466" i="75"/>
  <c r="BA465" i="75"/>
  <c r="AU465" i="75"/>
  <c r="AM465" i="75"/>
  <c r="BA464" i="75"/>
  <c r="AU464" i="75"/>
  <c r="AT464" i="75"/>
  <c r="AM464" i="75"/>
  <c r="J1160" i="75" s="1"/>
  <c r="BA463" i="75"/>
  <c r="AU463" i="75"/>
  <c r="AT463" i="75" s="1"/>
  <c r="AM463" i="75"/>
  <c r="J1159" i="75" s="1"/>
  <c r="AL463" i="75"/>
  <c r="BA462" i="75"/>
  <c r="AU462" i="75"/>
  <c r="AM462" i="75"/>
  <c r="BA461" i="75"/>
  <c r="AU461" i="75"/>
  <c r="AT461" i="75" s="1"/>
  <c r="AM461" i="75"/>
  <c r="BA460" i="75"/>
  <c r="AU460" i="75"/>
  <c r="AT460" i="75" s="1"/>
  <c r="AM460" i="75"/>
  <c r="J1156" i="75" s="1"/>
  <c r="BA459" i="75"/>
  <c r="AU459" i="75"/>
  <c r="AZ459" i="75" s="1"/>
  <c r="AM459" i="75"/>
  <c r="BA458" i="75"/>
  <c r="AU458" i="75"/>
  <c r="AM458" i="75"/>
  <c r="BA457" i="75"/>
  <c r="AU457" i="75"/>
  <c r="AT457" i="75" s="1"/>
  <c r="AM457" i="75"/>
  <c r="BA456" i="75"/>
  <c r="AU456" i="75"/>
  <c r="AT456" i="75" s="1"/>
  <c r="AM456" i="75"/>
  <c r="J1152" i="75" s="1"/>
  <c r="BA455" i="75"/>
  <c r="AU455" i="75"/>
  <c r="AM455" i="75"/>
  <c r="J1151" i="75" s="1"/>
  <c r="AL455" i="75"/>
  <c r="BA454" i="75"/>
  <c r="AU454" i="75"/>
  <c r="AZ454" i="75" s="1"/>
  <c r="AM454" i="75"/>
  <c r="BA453" i="75"/>
  <c r="AU453" i="75"/>
  <c r="AT453" i="75" s="1"/>
  <c r="AM453" i="75"/>
  <c r="BA452" i="75"/>
  <c r="AU452" i="75"/>
  <c r="AZ452" i="75" s="1"/>
  <c r="AM452" i="75"/>
  <c r="BA451" i="75"/>
  <c r="AU451" i="75"/>
  <c r="AT451" i="75" s="1"/>
  <c r="AM451" i="75"/>
  <c r="BA450" i="75"/>
  <c r="AU450" i="75"/>
  <c r="AM450" i="75"/>
  <c r="BA449" i="75"/>
  <c r="AU449" i="75"/>
  <c r="AT449" i="75" s="1"/>
  <c r="AM449" i="75"/>
  <c r="BA448" i="75"/>
  <c r="AU448" i="75"/>
  <c r="AM448" i="75"/>
  <c r="BA447" i="75"/>
  <c r="AU447" i="75"/>
  <c r="AT447" i="75"/>
  <c r="AM447" i="75"/>
  <c r="BA446" i="75"/>
  <c r="AU446" i="75"/>
  <c r="AM446" i="75"/>
  <c r="BA445" i="75"/>
  <c r="AU445" i="75"/>
  <c r="AT445" i="75" s="1"/>
  <c r="AM445" i="75"/>
  <c r="BA444" i="75"/>
  <c r="AU444" i="75"/>
  <c r="AT444" i="75" s="1"/>
  <c r="AM444" i="75"/>
  <c r="BA443" i="75"/>
  <c r="AU443" i="75"/>
  <c r="AM443" i="75"/>
  <c r="BA442" i="75"/>
  <c r="AU442" i="75"/>
  <c r="AM442" i="75"/>
  <c r="BA441" i="75"/>
  <c r="AU441" i="75"/>
  <c r="AT441" i="75" s="1"/>
  <c r="AM441" i="75"/>
  <c r="BA440" i="75"/>
  <c r="AU440" i="75"/>
  <c r="AM440" i="75"/>
  <c r="BA439" i="75"/>
  <c r="AU439" i="75"/>
  <c r="AZ439" i="75" s="1"/>
  <c r="AM439" i="75"/>
  <c r="BA438" i="75"/>
  <c r="AU438" i="75"/>
  <c r="AT438" i="75" s="1"/>
  <c r="AM438" i="75"/>
  <c r="BA437" i="75"/>
  <c r="AU437" i="75"/>
  <c r="AT437" i="75" s="1"/>
  <c r="AM437" i="75"/>
  <c r="BA436" i="75"/>
  <c r="AU436" i="75"/>
  <c r="AT436" i="75" s="1"/>
  <c r="AM436" i="75"/>
  <c r="BA435" i="75"/>
  <c r="AU435" i="75"/>
  <c r="AM435" i="75"/>
  <c r="J1131" i="75" s="1"/>
  <c r="AL435" i="75"/>
  <c r="BA434" i="75"/>
  <c r="AU434" i="75"/>
  <c r="AM434" i="75"/>
  <c r="J1130" i="75" s="1"/>
  <c r="AL434" i="75"/>
  <c r="BA433" i="75"/>
  <c r="AU433" i="75"/>
  <c r="AZ433" i="75" s="1"/>
  <c r="AM433" i="75"/>
  <c r="J1129" i="75" s="1"/>
  <c r="AL433" i="75"/>
  <c r="BA432" i="75"/>
  <c r="AU432" i="75"/>
  <c r="AT432" i="75" s="1"/>
  <c r="AM432" i="75"/>
  <c r="BA431" i="75"/>
  <c r="AU431" i="75"/>
  <c r="AT431" i="75" s="1"/>
  <c r="AM431" i="75"/>
  <c r="BA430" i="75"/>
  <c r="AU430" i="75"/>
  <c r="AT430" i="75" s="1"/>
  <c r="AM430" i="75"/>
  <c r="BA429" i="75"/>
  <c r="AU429" i="75"/>
  <c r="AT429" i="75" s="1"/>
  <c r="AM429" i="75"/>
  <c r="BA428" i="75"/>
  <c r="AU428" i="75"/>
  <c r="AM428" i="75"/>
  <c r="BA427" i="75"/>
  <c r="AU427" i="75"/>
  <c r="AT427" i="75" s="1"/>
  <c r="AM427" i="75"/>
  <c r="J1123" i="75" s="1"/>
  <c r="BA426" i="75"/>
  <c r="AU426" i="75"/>
  <c r="AM426" i="75"/>
  <c r="BA425" i="75"/>
  <c r="AU425" i="75"/>
  <c r="AT425" i="75" s="1"/>
  <c r="AM425" i="75"/>
  <c r="J1121" i="75" s="1"/>
  <c r="BA424" i="75"/>
  <c r="AU424" i="75"/>
  <c r="AT424" i="75"/>
  <c r="AM424" i="75"/>
  <c r="BA423" i="75"/>
  <c r="AU423" i="75"/>
  <c r="AM423" i="75"/>
  <c r="BA422" i="75"/>
  <c r="AU422" i="75"/>
  <c r="AT422" i="75" s="1"/>
  <c r="AM422" i="75"/>
  <c r="J1118" i="75" s="1"/>
  <c r="BA421" i="75"/>
  <c r="AU421" i="75"/>
  <c r="AM421" i="75"/>
  <c r="BA420" i="75"/>
  <c r="AU420" i="75"/>
  <c r="AM420" i="75"/>
  <c r="BA419" i="75"/>
  <c r="AU419" i="75"/>
  <c r="AM419" i="75"/>
  <c r="J1115" i="75" s="1"/>
  <c r="BA418" i="75"/>
  <c r="AU418" i="75"/>
  <c r="AM418" i="75"/>
  <c r="BA417" i="75"/>
  <c r="AU417" i="75"/>
  <c r="AT417" i="75" s="1"/>
  <c r="AM417" i="75"/>
  <c r="J1113" i="75" s="1"/>
  <c r="BA416" i="75"/>
  <c r="AU416" i="75"/>
  <c r="AZ416" i="75" s="1"/>
  <c r="AT416" i="75"/>
  <c r="AM416" i="75"/>
  <c r="BA415" i="75"/>
  <c r="AU415" i="75"/>
  <c r="AT415" i="75"/>
  <c r="AM415" i="75"/>
  <c r="BA414" i="75"/>
  <c r="AU414" i="75"/>
  <c r="AM414" i="75"/>
  <c r="BA413" i="75"/>
  <c r="AU413" i="75"/>
  <c r="AT413" i="75" s="1"/>
  <c r="AM413" i="75"/>
  <c r="BA412" i="75"/>
  <c r="AU412" i="75"/>
  <c r="AT412" i="75"/>
  <c r="AM412" i="75"/>
  <c r="BA411" i="75"/>
  <c r="AU411" i="75"/>
  <c r="AM411" i="75"/>
  <c r="BA410" i="75"/>
  <c r="AU410" i="75"/>
  <c r="AM410" i="75"/>
  <c r="BA409" i="75"/>
  <c r="AU409" i="75"/>
  <c r="AT409" i="75" s="1"/>
  <c r="AM409" i="75"/>
  <c r="BA408" i="75"/>
  <c r="AU408" i="75"/>
  <c r="AM408" i="75"/>
  <c r="BA407" i="75"/>
  <c r="AU407" i="75"/>
  <c r="AT407" i="75"/>
  <c r="AM407" i="75"/>
  <c r="BA406" i="75"/>
  <c r="AU406" i="75"/>
  <c r="AM406" i="75"/>
  <c r="BA405" i="75"/>
  <c r="AU405" i="75"/>
  <c r="AT405" i="75" s="1"/>
  <c r="AM405" i="75"/>
  <c r="BA404" i="75"/>
  <c r="AU404" i="75"/>
  <c r="AT404" i="75" s="1"/>
  <c r="AM404" i="75"/>
  <c r="BA403" i="75"/>
  <c r="AU403" i="75"/>
  <c r="AZ403" i="75" s="1"/>
  <c r="AM403" i="75"/>
  <c r="J1099" i="75" s="1"/>
  <c r="BA402" i="75"/>
  <c r="AU402" i="75"/>
  <c r="AM402" i="75"/>
  <c r="BA401" i="75"/>
  <c r="AU401" i="75"/>
  <c r="AT401" i="75"/>
  <c r="AM401" i="75"/>
  <c r="BA400" i="75"/>
  <c r="AZ400" i="75"/>
  <c r="AU400" i="75"/>
  <c r="AT400" i="75" s="1"/>
  <c r="AM400" i="75"/>
  <c r="BA399" i="75"/>
  <c r="AU399" i="75"/>
  <c r="AM399" i="75"/>
  <c r="BA398" i="75"/>
  <c r="AU398" i="75"/>
  <c r="AM398" i="75"/>
  <c r="BA397" i="75"/>
  <c r="AU397" i="75"/>
  <c r="AT397" i="75" s="1"/>
  <c r="AM397" i="75"/>
  <c r="BA396" i="75"/>
  <c r="AU396" i="75"/>
  <c r="AT396" i="75" s="1"/>
  <c r="AM396" i="75"/>
  <c r="BA395" i="75"/>
  <c r="AU395" i="75"/>
  <c r="AZ395" i="75" s="1"/>
  <c r="AM395" i="75"/>
  <c r="J1091" i="75" s="1"/>
  <c r="AL395" i="75"/>
  <c r="BA394" i="75"/>
  <c r="AU394" i="75"/>
  <c r="AM394" i="75"/>
  <c r="BA393" i="75"/>
  <c r="AU393" i="75"/>
  <c r="AT393" i="75" s="1"/>
  <c r="AM393" i="75"/>
  <c r="BA392" i="75"/>
  <c r="AU392" i="75"/>
  <c r="AT392" i="75" s="1"/>
  <c r="AM392" i="75"/>
  <c r="BA391" i="75"/>
  <c r="AU391" i="75"/>
  <c r="AM391" i="75"/>
  <c r="BA390" i="75"/>
  <c r="AU390" i="75"/>
  <c r="AT390" i="75" s="1"/>
  <c r="AM390" i="75"/>
  <c r="J1086" i="75" s="1"/>
  <c r="AL390" i="75"/>
  <c r="BA389" i="75"/>
  <c r="AU389" i="75"/>
  <c r="AM389" i="75"/>
  <c r="BA388" i="75"/>
  <c r="AU388" i="75"/>
  <c r="AM388" i="75"/>
  <c r="BA387" i="75"/>
  <c r="AU387" i="75"/>
  <c r="AM387" i="75"/>
  <c r="BA386" i="75"/>
  <c r="AU386" i="75"/>
  <c r="AT386" i="75" s="1"/>
  <c r="AM386" i="75"/>
  <c r="J1082" i="75" s="1"/>
  <c r="BA385" i="75"/>
  <c r="AU385" i="75"/>
  <c r="AT385" i="75" s="1"/>
  <c r="AM385" i="75"/>
  <c r="J1081" i="75" s="1"/>
  <c r="AL385" i="75"/>
  <c r="BA384" i="75"/>
  <c r="AU384" i="75"/>
  <c r="AZ384" i="75" s="1"/>
  <c r="AM384" i="75"/>
  <c r="BA383" i="75"/>
  <c r="AU383" i="75"/>
  <c r="AM383" i="75"/>
  <c r="BA382" i="75"/>
  <c r="AU382" i="75"/>
  <c r="AT382" i="75" s="1"/>
  <c r="AM382" i="75"/>
  <c r="J1078" i="75" s="1"/>
  <c r="AL382" i="75"/>
  <c r="BA381" i="75"/>
  <c r="AU381" i="75"/>
  <c r="AM381" i="75"/>
  <c r="BA380" i="75"/>
  <c r="AU380" i="75"/>
  <c r="AM380" i="75"/>
  <c r="BA379" i="75"/>
  <c r="AU379" i="75"/>
  <c r="AT379" i="75"/>
  <c r="AM379" i="75"/>
  <c r="BA378" i="75"/>
  <c r="AU378" i="75"/>
  <c r="AZ378" i="75" s="1"/>
  <c r="AM378" i="75"/>
  <c r="BA377" i="75"/>
  <c r="AU377" i="75"/>
  <c r="AT377" i="75" s="1"/>
  <c r="AM377" i="75"/>
  <c r="J1073" i="75" s="1"/>
  <c r="AL377" i="75"/>
  <c r="BA376" i="75"/>
  <c r="AU376" i="75"/>
  <c r="AZ376" i="75" s="1"/>
  <c r="AT376" i="75"/>
  <c r="AM376" i="75"/>
  <c r="BA375" i="75"/>
  <c r="AU375" i="75"/>
  <c r="AM375" i="75"/>
  <c r="BA374" i="75"/>
  <c r="AU374" i="75"/>
  <c r="AT374" i="75"/>
  <c r="AM374" i="75"/>
  <c r="BA373" i="75"/>
  <c r="AU373" i="75"/>
  <c r="AZ373" i="75" s="1"/>
  <c r="AM373" i="75"/>
  <c r="BA372" i="75"/>
  <c r="AU372" i="75"/>
  <c r="AM372" i="75"/>
  <c r="BA371" i="75"/>
  <c r="AU371" i="75"/>
  <c r="AM371" i="75"/>
  <c r="BA370" i="75"/>
  <c r="AU370" i="75"/>
  <c r="AM370" i="75"/>
  <c r="BA369" i="75"/>
  <c r="AU369" i="75"/>
  <c r="AT369" i="75" s="1"/>
  <c r="AM369" i="75"/>
  <c r="J1065" i="75" s="1"/>
  <c r="AL369" i="75"/>
  <c r="BA368" i="75"/>
  <c r="AZ368" i="75"/>
  <c r="AU368" i="75"/>
  <c r="AT368" i="75" s="1"/>
  <c r="AM368" i="75"/>
  <c r="BA367" i="75"/>
  <c r="AU367" i="75"/>
  <c r="AM367" i="75"/>
  <c r="BA366" i="75"/>
  <c r="AU366" i="75"/>
  <c r="AM366" i="75"/>
  <c r="BA365" i="75"/>
  <c r="AU365" i="75"/>
  <c r="AM365" i="75"/>
  <c r="BA364" i="75"/>
  <c r="AU364" i="75"/>
  <c r="AM364" i="75"/>
  <c r="BA363" i="75"/>
  <c r="AU363" i="75"/>
  <c r="AT363" i="75" s="1"/>
  <c r="AM363" i="75"/>
  <c r="BA362" i="75"/>
  <c r="AU362" i="75"/>
  <c r="AT362" i="75" s="1"/>
  <c r="AM362" i="75"/>
  <c r="J1058" i="75" s="1"/>
  <c r="BA361" i="75"/>
  <c r="AU361" i="75"/>
  <c r="AT361" i="75" s="1"/>
  <c r="AM361" i="75"/>
  <c r="BA360" i="75"/>
  <c r="AU360" i="75"/>
  <c r="AT360" i="75" s="1"/>
  <c r="AM360" i="75"/>
  <c r="J1056" i="75" s="1"/>
  <c r="BA359" i="75"/>
  <c r="AU359" i="75"/>
  <c r="AM359" i="75"/>
  <c r="BA358" i="75"/>
  <c r="AU358" i="75"/>
  <c r="AM358" i="75"/>
  <c r="BA357" i="75"/>
  <c r="AU357" i="75"/>
  <c r="AM357" i="75"/>
  <c r="BA356" i="75"/>
  <c r="AU356" i="75"/>
  <c r="AM356" i="75"/>
  <c r="BA355" i="75"/>
  <c r="AU355" i="75"/>
  <c r="AT355" i="75" s="1"/>
  <c r="AM355" i="75"/>
  <c r="BA354" i="75"/>
  <c r="AU354" i="75"/>
  <c r="AT354" i="75" s="1"/>
  <c r="AM354" i="75"/>
  <c r="J1050" i="75" s="1"/>
  <c r="BA353" i="75"/>
  <c r="AU353" i="75"/>
  <c r="AT353" i="75" s="1"/>
  <c r="AM353" i="75"/>
  <c r="J1049" i="75" s="1"/>
  <c r="BA352" i="75"/>
  <c r="AU352" i="75"/>
  <c r="AT352" i="75" s="1"/>
  <c r="AM352" i="75"/>
  <c r="BA351" i="75"/>
  <c r="AU351" i="75"/>
  <c r="AM351" i="75"/>
  <c r="BA350" i="75"/>
  <c r="AU350" i="75"/>
  <c r="AT350" i="75"/>
  <c r="AM350" i="75"/>
  <c r="J1046" i="75" s="1"/>
  <c r="AL350" i="75"/>
  <c r="BA349" i="75"/>
  <c r="AU349" i="75"/>
  <c r="AM349" i="75"/>
  <c r="BA348" i="75"/>
  <c r="AU348" i="75"/>
  <c r="AM348" i="75"/>
  <c r="BA347" i="75"/>
  <c r="AU347" i="75"/>
  <c r="AM347" i="75"/>
  <c r="BA346" i="75"/>
  <c r="AU346" i="75"/>
  <c r="AT346" i="75" s="1"/>
  <c r="AM346" i="75"/>
  <c r="J1042" i="75" s="1"/>
  <c r="BA345" i="75"/>
  <c r="AU345" i="75"/>
  <c r="AT345" i="75" s="1"/>
  <c r="AM345" i="75"/>
  <c r="J1041" i="75" s="1"/>
  <c r="AL345" i="75"/>
  <c r="BA344" i="75"/>
  <c r="AU344" i="75"/>
  <c r="AZ344" i="75" s="1"/>
  <c r="AT344" i="75"/>
  <c r="AM344" i="75"/>
  <c r="BA343" i="75"/>
  <c r="AU343" i="75"/>
  <c r="AZ343" i="75" s="1"/>
  <c r="AM343" i="75"/>
  <c r="BA342" i="75"/>
  <c r="AU342" i="75"/>
  <c r="AT342" i="75"/>
  <c r="AM342" i="75"/>
  <c r="J1038" i="75" s="1"/>
  <c r="BA341" i="75"/>
  <c r="AU341" i="75"/>
  <c r="AM341" i="75"/>
  <c r="J1037" i="75" s="1"/>
  <c r="AL341" i="75"/>
  <c r="BA340" i="75"/>
  <c r="AU340" i="75"/>
  <c r="AM340" i="75"/>
  <c r="BA339" i="75"/>
  <c r="AU339" i="75"/>
  <c r="AT339" i="75" s="1"/>
  <c r="AM339" i="75"/>
  <c r="BA338" i="75"/>
  <c r="AU338" i="75"/>
  <c r="AM338" i="75"/>
  <c r="BA337" i="75"/>
  <c r="AU337" i="75"/>
  <c r="AT337" i="75" s="1"/>
  <c r="AM337" i="75"/>
  <c r="BA336" i="75"/>
  <c r="AU336" i="75"/>
  <c r="AT336" i="75" s="1"/>
  <c r="AM336" i="75"/>
  <c r="BA335" i="75"/>
  <c r="AU335" i="75"/>
  <c r="AM335" i="75"/>
  <c r="BA334" i="75"/>
  <c r="AU334" i="75"/>
  <c r="AM334" i="75"/>
  <c r="BA333" i="75"/>
  <c r="AU333" i="75"/>
  <c r="AM333" i="75"/>
  <c r="BA332" i="75"/>
  <c r="AU332" i="75"/>
  <c r="AM332" i="75"/>
  <c r="BA331" i="75"/>
  <c r="AU331" i="75"/>
  <c r="AT331" i="75"/>
  <c r="AM331" i="75"/>
  <c r="J1027" i="75" s="1"/>
  <c r="BA330" i="75"/>
  <c r="AU330" i="75"/>
  <c r="AM330" i="75"/>
  <c r="BA329" i="75"/>
  <c r="AU329" i="75"/>
  <c r="AT329" i="75" s="1"/>
  <c r="AM329" i="75"/>
  <c r="BA328" i="75"/>
  <c r="AU328" i="75"/>
  <c r="AT328" i="75" s="1"/>
  <c r="AM328" i="75"/>
  <c r="BA327" i="75"/>
  <c r="AU327" i="75"/>
  <c r="AM327" i="75"/>
  <c r="BA326" i="75"/>
  <c r="AU326" i="75"/>
  <c r="AT326" i="75"/>
  <c r="AM326" i="75"/>
  <c r="BA325" i="75"/>
  <c r="AU325" i="75"/>
  <c r="AM325" i="75"/>
  <c r="BA324" i="75"/>
  <c r="AU324" i="75"/>
  <c r="AZ324" i="75" s="1"/>
  <c r="AM324" i="75"/>
  <c r="BA323" i="75"/>
  <c r="AU323" i="75"/>
  <c r="AT323" i="75"/>
  <c r="AM323" i="75"/>
  <c r="BA322" i="75"/>
  <c r="AU322" i="75"/>
  <c r="AM322" i="75"/>
  <c r="BA321" i="75"/>
  <c r="AU321" i="75"/>
  <c r="AT321" i="75" s="1"/>
  <c r="AM321" i="75"/>
  <c r="BA320" i="75"/>
  <c r="AU320" i="75"/>
  <c r="AM320" i="75"/>
  <c r="BA319" i="75"/>
  <c r="AU319" i="75"/>
  <c r="AM319" i="75"/>
  <c r="BA318" i="75"/>
  <c r="AU318" i="75"/>
  <c r="AT318" i="75"/>
  <c r="AM318" i="75"/>
  <c r="BA317" i="75"/>
  <c r="AU317" i="75"/>
  <c r="AM317" i="75"/>
  <c r="BA316" i="75"/>
  <c r="AU316" i="75"/>
  <c r="AM316" i="75"/>
  <c r="BA315" i="75"/>
  <c r="AU315" i="75"/>
  <c r="AM315" i="75"/>
  <c r="BA314" i="75"/>
  <c r="AU314" i="75"/>
  <c r="AM314" i="75"/>
  <c r="BA313" i="75"/>
  <c r="AU313" i="75"/>
  <c r="AT313" i="75" s="1"/>
  <c r="AM313" i="75"/>
  <c r="BA312" i="75"/>
  <c r="AU312" i="75"/>
  <c r="AM312" i="75"/>
  <c r="BA311" i="75"/>
  <c r="AU311" i="75"/>
  <c r="AM311" i="75"/>
  <c r="BA310" i="75"/>
  <c r="AU310" i="75"/>
  <c r="AT310" i="75"/>
  <c r="AM310" i="75"/>
  <c r="J1006" i="75" s="1"/>
  <c r="AL310" i="75"/>
  <c r="BA309" i="75"/>
  <c r="AU309" i="75"/>
  <c r="AZ309" i="75" s="1"/>
  <c r="AM309" i="75"/>
  <c r="BA308" i="75"/>
  <c r="AU308" i="75"/>
  <c r="AZ308" i="75" s="1"/>
  <c r="AM308" i="75"/>
  <c r="BA307" i="75"/>
  <c r="AU307" i="75"/>
  <c r="AM307" i="75"/>
  <c r="BA306" i="75"/>
  <c r="AU306" i="75"/>
  <c r="AM306" i="75"/>
  <c r="BA305" i="75"/>
  <c r="AU305" i="75"/>
  <c r="AT305" i="75" s="1"/>
  <c r="AM305" i="75"/>
  <c r="J1001" i="75" s="1"/>
  <c r="AL305" i="75"/>
  <c r="BA304" i="75"/>
  <c r="AU304" i="75"/>
  <c r="AM304" i="75"/>
  <c r="BA303" i="75"/>
  <c r="AU303" i="75"/>
  <c r="AZ303" i="75" s="1"/>
  <c r="AM303" i="75"/>
  <c r="BA302" i="75"/>
  <c r="AU302" i="75"/>
  <c r="AM302" i="75"/>
  <c r="J998" i="75" s="1"/>
  <c r="AL302" i="75"/>
  <c r="BA301" i="75"/>
  <c r="AU301" i="75"/>
  <c r="AM301" i="75"/>
  <c r="BA300" i="75"/>
  <c r="AU300" i="75"/>
  <c r="AM300" i="75"/>
  <c r="BA299" i="75"/>
  <c r="AU299" i="75"/>
  <c r="AM299" i="75"/>
  <c r="BA298" i="75"/>
  <c r="AU298" i="75"/>
  <c r="AT298" i="75" s="1"/>
  <c r="AM298" i="75"/>
  <c r="BA297" i="75"/>
  <c r="AU297" i="75"/>
  <c r="AT297" i="75" s="1"/>
  <c r="AM297" i="75"/>
  <c r="J993" i="75" s="1"/>
  <c r="AL297" i="75"/>
  <c r="BA296" i="75"/>
  <c r="AU296" i="75"/>
  <c r="AM296" i="75"/>
  <c r="BA295" i="75"/>
  <c r="AU295" i="75"/>
  <c r="AM295" i="75"/>
  <c r="BA294" i="75"/>
  <c r="AU294" i="75"/>
  <c r="AM294" i="75"/>
  <c r="J990" i="75" s="1"/>
  <c r="AL294" i="75"/>
  <c r="BA293" i="75"/>
  <c r="AU293" i="75"/>
  <c r="AM293" i="75"/>
  <c r="J989" i="75" s="1"/>
  <c r="AL293" i="75"/>
  <c r="BA292" i="75"/>
  <c r="AU292" i="75"/>
  <c r="AZ292" i="75" s="1"/>
  <c r="AM292" i="75"/>
  <c r="BA291" i="75"/>
  <c r="AU291" i="75"/>
  <c r="AT291" i="75" s="1"/>
  <c r="AM291" i="75"/>
  <c r="BA290" i="75"/>
  <c r="AU290" i="75"/>
  <c r="AT290" i="75"/>
  <c r="AM290" i="75"/>
  <c r="BA289" i="75"/>
  <c r="AU289" i="75"/>
  <c r="AT289" i="75" s="1"/>
  <c r="AM289" i="75"/>
  <c r="BA288" i="75"/>
  <c r="AU288" i="75"/>
  <c r="AM288" i="75"/>
  <c r="BA287" i="75"/>
  <c r="AU287" i="75"/>
  <c r="AZ287" i="75" s="1"/>
  <c r="AM287" i="75"/>
  <c r="BA286" i="75"/>
  <c r="AU286" i="75"/>
  <c r="AM286" i="75"/>
  <c r="BA285" i="75"/>
  <c r="AU285" i="75"/>
  <c r="AZ285" i="75" s="1"/>
  <c r="AM285" i="75"/>
  <c r="J981" i="75" s="1"/>
  <c r="BA284" i="75"/>
  <c r="AU284" i="75"/>
  <c r="AM284" i="75"/>
  <c r="BA283" i="75"/>
  <c r="AU283" i="75"/>
  <c r="AZ283" i="75" s="1"/>
  <c r="AM283" i="75"/>
  <c r="BA282" i="75"/>
  <c r="AU282" i="75"/>
  <c r="AT282" i="75" s="1"/>
  <c r="AM282" i="75"/>
  <c r="BA281" i="75"/>
  <c r="AU281" i="75"/>
  <c r="AT281" i="75" s="1"/>
  <c r="AM281" i="75"/>
  <c r="J977" i="75" s="1"/>
  <c r="BA280" i="75"/>
  <c r="AU280" i="75"/>
  <c r="AT280" i="75" s="1"/>
  <c r="AM280" i="75"/>
  <c r="BA279" i="75"/>
  <c r="AU279" i="75"/>
  <c r="AM279" i="75"/>
  <c r="BA278" i="75"/>
  <c r="AU278" i="75"/>
  <c r="AM278" i="75"/>
  <c r="J974" i="75" s="1"/>
  <c r="BA277" i="75"/>
  <c r="AU277" i="75"/>
  <c r="AM277" i="75"/>
  <c r="BA276" i="75"/>
  <c r="AU276" i="75"/>
  <c r="AZ276" i="75" s="1"/>
  <c r="AM276" i="75"/>
  <c r="BA275" i="75"/>
  <c r="AU275" i="75"/>
  <c r="AT275" i="75" s="1"/>
  <c r="AM275" i="75"/>
  <c r="BA274" i="75"/>
  <c r="AU274" i="75"/>
  <c r="AT274" i="75" s="1"/>
  <c r="AM274" i="75"/>
  <c r="BA273" i="75"/>
  <c r="AU273" i="75"/>
  <c r="AT273" i="75" s="1"/>
  <c r="AM273" i="75"/>
  <c r="BA272" i="75"/>
  <c r="AU272" i="75"/>
  <c r="AM272" i="75"/>
  <c r="BA271" i="75"/>
  <c r="AU271" i="75"/>
  <c r="AM271" i="75"/>
  <c r="BA270" i="75"/>
  <c r="AU270" i="75"/>
  <c r="AM270" i="75"/>
  <c r="BA269" i="75"/>
  <c r="AU269" i="75"/>
  <c r="AM269" i="75"/>
  <c r="BA268" i="75"/>
  <c r="AU268" i="75"/>
  <c r="AM268" i="75"/>
  <c r="BA267" i="75"/>
  <c r="AU267" i="75"/>
  <c r="AT267" i="75" s="1"/>
  <c r="AM267" i="75"/>
  <c r="BA266" i="75"/>
  <c r="AU266" i="75"/>
  <c r="AT266" i="75" s="1"/>
  <c r="AM266" i="75"/>
  <c r="J962" i="75" s="1"/>
  <c r="BA265" i="75"/>
  <c r="AU265" i="75"/>
  <c r="AT265" i="75" s="1"/>
  <c r="AM265" i="75"/>
  <c r="BA264" i="75"/>
  <c r="AU264" i="75"/>
  <c r="AT264" i="75" s="1"/>
  <c r="AM264" i="75"/>
  <c r="BA263" i="75"/>
  <c r="AU263" i="75"/>
  <c r="AM263" i="75"/>
  <c r="BA262" i="75"/>
  <c r="AU262" i="75"/>
  <c r="AT262" i="75"/>
  <c r="AM262" i="75"/>
  <c r="BA261" i="75"/>
  <c r="AU261" i="75"/>
  <c r="AZ261" i="75" s="1"/>
  <c r="AM261" i="75"/>
  <c r="BA260" i="75"/>
  <c r="AU260" i="75"/>
  <c r="AM260" i="75"/>
  <c r="BA259" i="75"/>
  <c r="AU259" i="75"/>
  <c r="AT259" i="75"/>
  <c r="AM259" i="75"/>
  <c r="BA258" i="75"/>
  <c r="AU258" i="75"/>
  <c r="AZ258" i="75" s="1"/>
  <c r="AM258" i="75"/>
  <c r="BA257" i="75"/>
  <c r="AU257" i="75"/>
  <c r="AT257" i="75" s="1"/>
  <c r="AM257" i="75"/>
  <c r="BA256" i="75"/>
  <c r="AU256" i="75"/>
  <c r="AT256" i="75" s="1"/>
  <c r="AM256" i="75"/>
  <c r="BA255" i="75"/>
  <c r="AU255" i="75"/>
  <c r="AM255" i="75"/>
  <c r="BA254" i="75"/>
  <c r="AU254" i="75"/>
  <c r="AM254" i="75"/>
  <c r="BA253" i="75"/>
  <c r="AU253" i="75"/>
  <c r="AM253" i="75"/>
  <c r="BA252" i="75"/>
  <c r="AU252" i="75"/>
  <c r="AM252" i="75"/>
  <c r="BA251" i="75"/>
  <c r="AU251" i="75"/>
  <c r="AM251" i="75"/>
  <c r="BA250" i="75"/>
  <c r="AU250" i="75"/>
  <c r="AM250" i="75"/>
  <c r="BA249" i="75"/>
  <c r="AU249" i="75"/>
  <c r="AT249" i="75" s="1"/>
  <c r="AM249" i="75"/>
  <c r="BA248" i="75"/>
  <c r="AU248" i="75"/>
  <c r="AT248" i="75" s="1"/>
  <c r="AM248" i="75"/>
  <c r="J944" i="75" s="1"/>
  <c r="BA247" i="75"/>
  <c r="AU247" i="75"/>
  <c r="AZ247" i="75" s="1"/>
  <c r="AM247" i="75"/>
  <c r="BA246" i="75"/>
  <c r="AU246" i="75"/>
  <c r="AT246" i="75" s="1"/>
  <c r="AM246" i="75"/>
  <c r="J942" i="75" s="1"/>
  <c r="AL246" i="75"/>
  <c r="BA245" i="75"/>
  <c r="AU245" i="75"/>
  <c r="AM245" i="75"/>
  <c r="BA244" i="75"/>
  <c r="AU244" i="75"/>
  <c r="AZ244" i="75" s="1"/>
  <c r="AM244" i="75"/>
  <c r="BA243" i="75"/>
  <c r="AZ243" i="75"/>
  <c r="AU243" i="75"/>
  <c r="AT243" i="75"/>
  <c r="AM243" i="75"/>
  <c r="BA242" i="75"/>
  <c r="AU242" i="75"/>
  <c r="AT242" i="75" s="1"/>
  <c r="AM242" i="75"/>
  <c r="J938" i="75" s="1"/>
  <c r="BA241" i="75"/>
  <c r="AU241" i="75"/>
  <c r="AT241" i="75" s="1"/>
  <c r="AM241" i="75"/>
  <c r="BA240" i="75"/>
  <c r="AU240" i="75"/>
  <c r="AT240" i="75" s="1"/>
  <c r="AM240" i="75"/>
  <c r="BA239" i="75"/>
  <c r="AU239" i="75"/>
  <c r="AM239" i="75"/>
  <c r="BA238" i="75"/>
  <c r="AU238" i="75"/>
  <c r="AT238" i="75" s="1"/>
  <c r="AM238" i="75"/>
  <c r="J934" i="75" s="1"/>
  <c r="BA237" i="75"/>
  <c r="AU237" i="75"/>
  <c r="AM237" i="75"/>
  <c r="BA236" i="75"/>
  <c r="AU236" i="75"/>
  <c r="AZ236" i="75" s="1"/>
  <c r="AM236" i="75"/>
  <c r="BA235" i="75"/>
  <c r="AU235" i="75"/>
  <c r="AZ235" i="75" s="1"/>
  <c r="AT235" i="75"/>
  <c r="AM235" i="75"/>
  <c r="BA234" i="75"/>
  <c r="AU234" i="75"/>
  <c r="AT234" i="75" s="1"/>
  <c r="AM234" i="75"/>
  <c r="J930" i="75" s="1"/>
  <c r="BA233" i="75"/>
  <c r="AU233" i="75"/>
  <c r="AT233" i="75" s="1"/>
  <c r="AM233" i="75"/>
  <c r="J929" i="75" s="1"/>
  <c r="BA232" i="75"/>
  <c r="AU232" i="75"/>
  <c r="AT232" i="75" s="1"/>
  <c r="AM232" i="75"/>
  <c r="BA231" i="75"/>
  <c r="AU231" i="75"/>
  <c r="AM231" i="75"/>
  <c r="BA230" i="75"/>
  <c r="AU230" i="75"/>
  <c r="AM230" i="75"/>
  <c r="BA229" i="75"/>
  <c r="AU229" i="75"/>
  <c r="AZ229" i="75" s="1"/>
  <c r="AM229" i="75"/>
  <c r="BA228" i="75"/>
  <c r="AU228" i="75"/>
  <c r="AZ228" i="75" s="1"/>
  <c r="AM228" i="75"/>
  <c r="BA227" i="75"/>
  <c r="AU227" i="75"/>
  <c r="AT227" i="75"/>
  <c r="AM227" i="75"/>
  <c r="BA226" i="75"/>
  <c r="AU226" i="75"/>
  <c r="AT226" i="75" s="1"/>
  <c r="AM226" i="75"/>
  <c r="J922" i="75" s="1"/>
  <c r="BA225" i="75"/>
  <c r="AU225" i="75"/>
  <c r="AT225" i="75" s="1"/>
  <c r="AM225" i="75"/>
  <c r="J921" i="75" s="1"/>
  <c r="AL225" i="75"/>
  <c r="BA224" i="75"/>
  <c r="AU224" i="75"/>
  <c r="AT224" i="75" s="1"/>
  <c r="AM224" i="75"/>
  <c r="BA223" i="75"/>
  <c r="AU223" i="75"/>
  <c r="AM223" i="75"/>
  <c r="BA222" i="75"/>
  <c r="AU222" i="75"/>
  <c r="AT222" i="75" s="1"/>
  <c r="AM222" i="75"/>
  <c r="BA221" i="75"/>
  <c r="AU221" i="75"/>
  <c r="AM221" i="75"/>
  <c r="BA220" i="75"/>
  <c r="AU220" i="75"/>
  <c r="AM220" i="75"/>
  <c r="BA219" i="75"/>
  <c r="AZ219" i="75"/>
  <c r="AU219" i="75"/>
  <c r="AT219" i="75" s="1"/>
  <c r="AM219" i="75"/>
  <c r="BA218" i="75"/>
  <c r="AU218" i="75"/>
  <c r="AM218" i="75"/>
  <c r="BA217" i="75"/>
  <c r="AU217" i="75"/>
  <c r="AT217" i="75" s="1"/>
  <c r="AM217" i="75"/>
  <c r="BA216" i="75"/>
  <c r="AU216" i="75"/>
  <c r="AT216" i="75" s="1"/>
  <c r="AM216" i="75"/>
  <c r="BA215" i="75"/>
  <c r="AU215" i="75"/>
  <c r="AZ215" i="75" s="1"/>
  <c r="AM215" i="75"/>
  <c r="BA214" i="75"/>
  <c r="AU214" i="75"/>
  <c r="AZ214" i="75" s="1"/>
  <c r="AM214" i="75"/>
  <c r="J910" i="75" s="1"/>
  <c r="AL214" i="75"/>
  <c r="BA213" i="75"/>
  <c r="AU213" i="75"/>
  <c r="AM213" i="75"/>
  <c r="BA212" i="75"/>
  <c r="AU212" i="75"/>
  <c r="AZ212" i="75" s="1"/>
  <c r="AM212" i="75"/>
  <c r="BA211" i="75"/>
  <c r="AU211" i="75"/>
  <c r="AT211" i="75" s="1"/>
  <c r="AM211" i="75"/>
  <c r="BA210" i="75"/>
  <c r="AU210" i="75"/>
  <c r="AM210" i="75"/>
  <c r="BA209" i="75"/>
  <c r="AU209" i="75"/>
  <c r="AT209" i="75" s="1"/>
  <c r="AM209" i="75"/>
  <c r="J905" i="75" s="1"/>
  <c r="BA208" i="75"/>
  <c r="AU208" i="75"/>
  <c r="AT208" i="75" s="1"/>
  <c r="AM208" i="75"/>
  <c r="BA207" i="75"/>
  <c r="AU207" i="75"/>
  <c r="AM207" i="75"/>
  <c r="BA206" i="75"/>
  <c r="AU206" i="75"/>
  <c r="AM206" i="75"/>
  <c r="BA205" i="75"/>
  <c r="AU205" i="75"/>
  <c r="AM205" i="75"/>
  <c r="BA204" i="75"/>
  <c r="AU204" i="75"/>
  <c r="AM204" i="75"/>
  <c r="BA203" i="75"/>
  <c r="AU203" i="75"/>
  <c r="AT203" i="75" s="1"/>
  <c r="AM203" i="75"/>
  <c r="BA202" i="75"/>
  <c r="AU202" i="75"/>
  <c r="AM202" i="75"/>
  <c r="BA201" i="75"/>
  <c r="AU201" i="75"/>
  <c r="AT201" i="75" s="1"/>
  <c r="AM201" i="75"/>
  <c r="BA200" i="75"/>
  <c r="AU200" i="75"/>
  <c r="AT200" i="75" s="1"/>
  <c r="AM200" i="75"/>
  <c r="BA199" i="75"/>
  <c r="AU199" i="75"/>
  <c r="AM199" i="75"/>
  <c r="BA198" i="75"/>
  <c r="AU198" i="75"/>
  <c r="AT198" i="75"/>
  <c r="AM198" i="75"/>
  <c r="BA197" i="75"/>
  <c r="AU197" i="75"/>
  <c r="AM197" i="75"/>
  <c r="BA196" i="75"/>
  <c r="AU196" i="75"/>
  <c r="AM196" i="75"/>
  <c r="BA195" i="75"/>
  <c r="AU195" i="75"/>
  <c r="AT195" i="75" s="1"/>
  <c r="AM195" i="75"/>
  <c r="BA194" i="75"/>
  <c r="AU194" i="75"/>
  <c r="AM194" i="75"/>
  <c r="BA193" i="75"/>
  <c r="AU193" i="75"/>
  <c r="AT193" i="75" s="1"/>
  <c r="AM193" i="75"/>
  <c r="BA192" i="75"/>
  <c r="AU192" i="75"/>
  <c r="AT192" i="75" s="1"/>
  <c r="AM192" i="75"/>
  <c r="BA191" i="75"/>
  <c r="AU191" i="75"/>
  <c r="AM191" i="75"/>
  <c r="BA190" i="75"/>
  <c r="AU190" i="75"/>
  <c r="AZ190" i="75" s="1"/>
  <c r="AM190" i="75"/>
  <c r="BA189" i="75"/>
  <c r="AU189" i="75"/>
  <c r="AZ189" i="75" s="1"/>
  <c r="AM189" i="75"/>
  <c r="BA188" i="75"/>
  <c r="AU188" i="75"/>
  <c r="AZ188" i="75" s="1"/>
  <c r="AM188" i="75"/>
  <c r="BA187" i="75"/>
  <c r="AU187" i="75"/>
  <c r="AT187" i="75"/>
  <c r="AM187" i="75"/>
  <c r="BA186" i="75"/>
  <c r="AU186" i="75"/>
  <c r="AZ186" i="75" s="1"/>
  <c r="AM186" i="75"/>
  <c r="BA185" i="75"/>
  <c r="AU185" i="75"/>
  <c r="AT185" i="75" s="1"/>
  <c r="AM185" i="75"/>
  <c r="BA184" i="75"/>
  <c r="AU184" i="75"/>
  <c r="AM184" i="75"/>
  <c r="BA183" i="75"/>
  <c r="AU183" i="75"/>
  <c r="AM183" i="75"/>
  <c r="BA182" i="75"/>
  <c r="AU182" i="75"/>
  <c r="AZ182" i="75" s="1"/>
  <c r="AT182" i="75"/>
  <c r="AM182" i="75"/>
  <c r="BA181" i="75"/>
  <c r="AU181" i="75"/>
  <c r="AM181" i="75"/>
  <c r="BA180" i="75"/>
  <c r="AU180" i="75"/>
  <c r="AZ180" i="75" s="1"/>
  <c r="AM180" i="75"/>
  <c r="BA179" i="75"/>
  <c r="AU179" i="75"/>
  <c r="AT179" i="75" s="1"/>
  <c r="AM179" i="75"/>
  <c r="BA178" i="75"/>
  <c r="AU178" i="75"/>
  <c r="AM178" i="75"/>
  <c r="BA177" i="75"/>
  <c r="AU177" i="75"/>
  <c r="AT177" i="75" s="1"/>
  <c r="AM177" i="75"/>
  <c r="BA176" i="75"/>
  <c r="AU176" i="75"/>
  <c r="AZ176" i="75" s="1"/>
  <c r="AM176" i="75"/>
  <c r="BA175" i="75"/>
  <c r="AU175" i="75"/>
  <c r="AM175" i="75"/>
  <c r="BA174" i="75"/>
  <c r="AU174" i="75"/>
  <c r="AT174" i="75" s="1"/>
  <c r="AM174" i="75"/>
  <c r="J870" i="75" s="1"/>
  <c r="BA173" i="75"/>
  <c r="AU173" i="75"/>
  <c r="AZ173" i="75" s="1"/>
  <c r="AM173" i="75"/>
  <c r="BA172" i="75"/>
  <c r="AU172" i="75"/>
  <c r="AM172" i="75"/>
  <c r="BA171" i="75"/>
  <c r="AU171" i="75"/>
  <c r="AZ171" i="75" s="1"/>
  <c r="AT171" i="75"/>
  <c r="AM171" i="75"/>
  <c r="BA170" i="75"/>
  <c r="AU170" i="75"/>
  <c r="AZ170" i="75" s="1"/>
  <c r="AM170" i="75"/>
  <c r="BA169" i="75"/>
  <c r="AU169" i="75"/>
  <c r="AT169" i="75" s="1"/>
  <c r="AM169" i="75"/>
  <c r="BA168" i="75"/>
  <c r="AU168" i="75"/>
  <c r="AM168" i="75"/>
  <c r="BA167" i="75"/>
  <c r="AU167" i="75"/>
  <c r="AZ167" i="75" s="1"/>
  <c r="AM167" i="75"/>
  <c r="BA166" i="75"/>
  <c r="AU166" i="75"/>
  <c r="AT166" i="75" s="1"/>
  <c r="AM166" i="75"/>
  <c r="J862" i="75" s="1"/>
  <c r="BA165" i="75"/>
  <c r="AU165" i="75"/>
  <c r="AM165" i="75"/>
  <c r="BA164" i="75"/>
  <c r="AU164" i="75"/>
  <c r="AZ164" i="75" s="1"/>
  <c r="AM164" i="75"/>
  <c r="BA163" i="75"/>
  <c r="AU163" i="75"/>
  <c r="AT163" i="75" s="1"/>
  <c r="AM163" i="75"/>
  <c r="BA162" i="75"/>
  <c r="AU162" i="75"/>
  <c r="AZ162" i="75" s="1"/>
  <c r="AM162" i="75"/>
  <c r="BA161" i="75"/>
  <c r="AU161" i="75"/>
  <c r="AT161" i="75" s="1"/>
  <c r="AM161" i="75"/>
  <c r="J857" i="75" s="1"/>
  <c r="AL161" i="75"/>
  <c r="BA160" i="75"/>
  <c r="AU160" i="75"/>
  <c r="AT160" i="75" s="1"/>
  <c r="AM160" i="75"/>
  <c r="BA159" i="75"/>
  <c r="AU159" i="75"/>
  <c r="AZ159" i="75" s="1"/>
  <c r="AM159" i="75"/>
  <c r="BA158" i="75"/>
  <c r="AU158" i="75"/>
  <c r="AT158" i="75" s="1"/>
  <c r="AM158" i="75"/>
  <c r="J854" i="75" s="1"/>
  <c r="BA157" i="75"/>
  <c r="AU157" i="75"/>
  <c r="AM157" i="75"/>
  <c r="BA156" i="75"/>
  <c r="AU156" i="75"/>
  <c r="AZ156" i="75" s="1"/>
  <c r="AM156" i="75"/>
  <c r="BA155" i="75"/>
  <c r="AU155" i="75"/>
  <c r="AZ155" i="75" s="1"/>
  <c r="AM155" i="75"/>
  <c r="BA154" i="75"/>
  <c r="AU154" i="75"/>
  <c r="AM154" i="75"/>
  <c r="BA153" i="75"/>
  <c r="AU153" i="75"/>
  <c r="AT153" i="75" s="1"/>
  <c r="AM153" i="75"/>
  <c r="J849" i="75" s="1"/>
  <c r="BA152" i="75"/>
  <c r="AU152" i="75"/>
  <c r="AT152" i="75" s="1"/>
  <c r="AM152" i="75"/>
  <c r="J848" i="75" s="1"/>
  <c r="BA151" i="75"/>
  <c r="AU151" i="75"/>
  <c r="AM151" i="75"/>
  <c r="BA150" i="75"/>
  <c r="AU150" i="75"/>
  <c r="AZ150" i="75" s="1"/>
  <c r="AM150" i="75"/>
  <c r="J846" i="75" s="1"/>
  <c r="AL150" i="75"/>
  <c r="BA149" i="75"/>
  <c r="AU149" i="75"/>
  <c r="AM149" i="75"/>
  <c r="BA148" i="75"/>
  <c r="AU148" i="75"/>
  <c r="AM148" i="75"/>
  <c r="BA147" i="75"/>
  <c r="AU147" i="75"/>
  <c r="AT147" i="75" s="1"/>
  <c r="AM147" i="75"/>
  <c r="BA146" i="75"/>
  <c r="AU146" i="75"/>
  <c r="AZ146" i="75" s="1"/>
  <c r="AM146" i="75"/>
  <c r="BA145" i="75"/>
  <c r="AU145" i="75"/>
  <c r="AT145" i="75" s="1"/>
  <c r="AM145" i="75"/>
  <c r="J841" i="75" s="1"/>
  <c r="AL145" i="75"/>
  <c r="BA144" i="75"/>
  <c r="AU144" i="75"/>
  <c r="AM144" i="75"/>
  <c r="BA143" i="75"/>
  <c r="AU143" i="75"/>
  <c r="AZ143" i="75" s="1"/>
  <c r="AM143" i="75"/>
  <c r="BA142" i="75"/>
  <c r="AU142" i="75"/>
  <c r="AT142" i="75" s="1"/>
  <c r="AM142" i="75"/>
  <c r="J838" i="75" s="1"/>
  <c r="AL142" i="75"/>
  <c r="BA141" i="75"/>
  <c r="AU141" i="75"/>
  <c r="AM141" i="75"/>
  <c r="BA140" i="75"/>
  <c r="AU140" i="75"/>
  <c r="AM140" i="75"/>
  <c r="BA139" i="75"/>
  <c r="AU139" i="75"/>
  <c r="AT139" i="75" s="1"/>
  <c r="AM139" i="75"/>
  <c r="BA138" i="75"/>
  <c r="AU138" i="75"/>
  <c r="AM138" i="75"/>
  <c r="BA137" i="75"/>
  <c r="AU137" i="75"/>
  <c r="AT137" i="75" s="1"/>
  <c r="AM137" i="75"/>
  <c r="BA136" i="75"/>
  <c r="AU136" i="75"/>
  <c r="AM136" i="75"/>
  <c r="BA135" i="75"/>
  <c r="AU135" i="75"/>
  <c r="AM135" i="75"/>
  <c r="BA134" i="75"/>
  <c r="AU134" i="75"/>
  <c r="AM134" i="75"/>
  <c r="BA133" i="75"/>
  <c r="AU133" i="75"/>
  <c r="AM133" i="75"/>
  <c r="BA132" i="75"/>
  <c r="AU132" i="75"/>
  <c r="AM132" i="75"/>
  <c r="BA131" i="75"/>
  <c r="AU131" i="75"/>
  <c r="AZ131" i="75" s="1"/>
  <c r="AM131" i="75"/>
  <c r="BA130" i="75"/>
  <c r="AU130" i="75"/>
  <c r="AZ130" i="75" s="1"/>
  <c r="AM130" i="75"/>
  <c r="BA129" i="75"/>
  <c r="AU129" i="75"/>
  <c r="AT129" i="75" s="1"/>
  <c r="AM129" i="75"/>
  <c r="BA128" i="75"/>
  <c r="AU128" i="75"/>
  <c r="AZ128" i="75" s="1"/>
  <c r="AM128" i="75"/>
  <c r="BA127" i="75"/>
  <c r="AU127" i="75"/>
  <c r="AM127" i="75"/>
  <c r="BA126" i="75"/>
  <c r="AU126" i="75"/>
  <c r="AT126" i="75"/>
  <c r="AM126" i="75"/>
  <c r="BA125" i="75"/>
  <c r="AU125" i="75"/>
  <c r="AZ125" i="75" s="1"/>
  <c r="AM125" i="75"/>
  <c r="J821" i="75" s="1"/>
  <c r="AL125" i="75"/>
  <c r="BA124" i="75"/>
  <c r="AU124" i="75"/>
  <c r="AM124" i="75"/>
  <c r="BA123" i="75"/>
  <c r="AU123" i="75"/>
  <c r="AT123" i="75" s="1"/>
  <c r="AM123" i="75"/>
  <c r="BA122" i="75"/>
  <c r="AU122" i="75"/>
  <c r="AT122" i="75"/>
  <c r="AM122" i="75"/>
  <c r="BA121" i="75"/>
  <c r="AU121" i="75"/>
  <c r="AT121" i="75" s="1"/>
  <c r="AM121" i="75"/>
  <c r="J817" i="75" s="1"/>
  <c r="BA120" i="75"/>
  <c r="AU120" i="75"/>
  <c r="AM120" i="75"/>
  <c r="BA119" i="75"/>
  <c r="AU119" i="75"/>
  <c r="AZ119" i="75" s="1"/>
  <c r="AM119" i="75"/>
  <c r="BA118" i="75"/>
  <c r="AU118" i="75"/>
  <c r="AT118" i="75" s="1"/>
  <c r="AM118" i="75"/>
  <c r="J814" i="75" s="1"/>
  <c r="BA117" i="75"/>
  <c r="AU117" i="75"/>
  <c r="AZ117" i="75" s="1"/>
  <c r="AM117" i="75"/>
  <c r="BA116" i="75"/>
  <c r="AU116" i="75"/>
  <c r="AM116" i="75"/>
  <c r="BA115" i="75"/>
  <c r="AU115" i="75"/>
  <c r="AZ115" i="75" s="1"/>
  <c r="AT115" i="75"/>
  <c r="AM115" i="75"/>
  <c r="BA114" i="75"/>
  <c r="AU114" i="75"/>
  <c r="AM114" i="75"/>
  <c r="BA113" i="75"/>
  <c r="AU113" i="75"/>
  <c r="AT113" i="75" s="1"/>
  <c r="AM113" i="75"/>
  <c r="BA112" i="75"/>
  <c r="AU112" i="75"/>
  <c r="AM112" i="75"/>
  <c r="BA111" i="75"/>
  <c r="AU111" i="75"/>
  <c r="AM111" i="75"/>
  <c r="BA110" i="75"/>
  <c r="AU110" i="75"/>
  <c r="AT110" i="75" s="1"/>
  <c r="AM110" i="75"/>
  <c r="J806" i="75" s="1"/>
  <c r="BA109" i="75"/>
  <c r="AU109" i="75"/>
  <c r="AM109" i="75"/>
  <c r="BA108" i="75"/>
  <c r="AU108" i="75"/>
  <c r="AM108" i="75"/>
  <c r="BA107" i="75"/>
  <c r="AU107" i="75"/>
  <c r="AM107" i="75"/>
  <c r="BA106" i="75"/>
  <c r="AU106" i="75"/>
  <c r="AM106" i="75"/>
  <c r="BA105" i="75"/>
  <c r="AU105" i="75"/>
  <c r="AT105" i="75" s="1"/>
  <c r="AM105" i="75"/>
  <c r="J801" i="75" s="1"/>
  <c r="BA104" i="75"/>
  <c r="AU104" i="75"/>
  <c r="AT104" i="75" s="1"/>
  <c r="AM104" i="75"/>
  <c r="BA103" i="75"/>
  <c r="AU103" i="75"/>
  <c r="AM103" i="75"/>
  <c r="BA102" i="75"/>
  <c r="AU102" i="75"/>
  <c r="AT102" i="75" s="1"/>
  <c r="AM102" i="75"/>
  <c r="J798" i="75" s="1"/>
  <c r="AL102" i="75"/>
  <c r="BA101" i="75"/>
  <c r="AU101" i="75"/>
  <c r="AM101" i="75"/>
  <c r="BA100" i="75"/>
  <c r="AU100" i="75"/>
  <c r="AZ100" i="75" s="1"/>
  <c r="AM100" i="75"/>
  <c r="BA99" i="75"/>
  <c r="AU99" i="75"/>
  <c r="AT99" i="75"/>
  <c r="AM99" i="75"/>
  <c r="BA98" i="75"/>
  <c r="AU98" i="75"/>
  <c r="AM98" i="75"/>
  <c r="BA97" i="75"/>
  <c r="AU97" i="75"/>
  <c r="AT97" i="75" s="1"/>
  <c r="AM97" i="75"/>
  <c r="J793" i="75" s="1"/>
  <c r="BA96" i="75"/>
  <c r="AU96" i="75"/>
  <c r="AM96" i="75"/>
  <c r="BA95" i="75"/>
  <c r="AU95" i="75"/>
  <c r="AM95" i="75"/>
  <c r="BA94" i="75"/>
  <c r="AU94" i="75"/>
  <c r="AZ94" i="75" s="1"/>
  <c r="AT94" i="75"/>
  <c r="AM94" i="75"/>
  <c r="J790" i="75" s="1"/>
  <c r="AL94" i="75"/>
  <c r="BA93" i="75"/>
  <c r="AU93" i="75"/>
  <c r="AM93" i="75"/>
  <c r="BA92" i="75"/>
  <c r="AU92" i="75"/>
  <c r="AM92" i="75"/>
  <c r="BA91" i="75"/>
  <c r="AU91" i="75"/>
  <c r="AT91" i="75" s="1"/>
  <c r="AM91" i="75"/>
  <c r="BA90" i="75"/>
  <c r="AU90" i="75"/>
  <c r="AM90" i="75"/>
  <c r="BA89" i="75"/>
  <c r="AU89" i="75"/>
  <c r="AT89" i="75" s="1"/>
  <c r="AM89" i="75"/>
  <c r="J785" i="75" s="1"/>
  <c r="AL89" i="75"/>
  <c r="BA88" i="75"/>
  <c r="AU88" i="75"/>
  <c r="AM88" i="75"/>
  <c r="BA87" i="75"/>
  <c r="AU87" i="75"/>
  <c r="AM87" i="75"/>
  <c r="BA86" i="75"/>
  <c r="AU86" i="75"/>
  <c r="AT86" i="75"/>
  <c r="AM86" i="75"/>
  <c r="J782" i="75" s="1"/>
  <c r="BA85" i="75"/>
  <c r="AU85" i="75"/>
  <c r="AM85" i="75"/>
  <c r="BA84" i="75"/>
  <c r="AU84" i="75"/>
  <c r="AM84" i="75"/>
  <c r="BA83" i="75"/>
  <c r="AU83" i="75"/>
  <c r="AT83" i="75" s="1"/>
  <c r="AM83" i="75"/>
  <c r="BA82" i="75"/>
  <c r="AU82" i="75"/>
  <c r="AM82" i="75"/>
  <c r="BA81" i="75"/>
  <c r="AU81" i="75"/>
  <c r="AT81" i="75" s="1"/>
  <c r="AM81" i="75"/>
  <c r="BA80" i="75"/>
  <c r="AU80" i="75"/>
  <c r="AT80" i="75" s="1"/>
  <c r="AM80" i="75"/>
  <c r="BA79" i="75"/>
  <c r="AU79" i="75"/>
  <c r="AM79" i="75"/>
  <c r="BA78" i="75"/>
  <c r="AU78" i="75"/>
  <c r="AM78" i="75"/>
  <c r="J774" i="75" s="1"/>
  <c r="AL78" i="75"/>
  <c r="BA77" i="75"/>
  <c r="AU77" i="75"/>
  <c r="AM77" i="75"/>
  <c r="BA76" i="75"/>
  <c r="AU76" i="75"/>
  <c r="AZ76" i="75" s="1"/>
  <c r="AM76" i="75"/>
  <c r="BA75" i="75"/>
  <c r="AU75" i="75"/>
  <c r="AT75" i="75"/>
  <c r="AM75" i="75"/>
  <c r="BA74" i="75"/>
  <c r="AU74" i="75"/>
  <c r="AM74" i="75"/>
  <c r="BA73" i="75"/>
  <c r="AU73" i="75"/>
  <c r="AT73" i="75" s="1"/>
  <c r="AM73" i="75"/>
  <c r="J769" i="75" s="1"/>
  <c r="BA72" i="75"/>
  <c r="AU72" i="75"/>
  <c r="AM72" i="75"/>
  <c r="BA71" i="75"/>
  <c r="AU71" i="75"/>
  <c r="AM71" i="75"/>
  <c r="BA70" i="75"/>
  <c r="AU70" i="75"/>
  <c r="AZ70" i="75" s="1"/>
  <c r="AT70" i="75"/>
  <c r="AM70" i="75"/>
  <c r="BA69" i="75"/>
  <c r="AU69" i="75"/>
  <c r="AM69" i="75"/>
  <c r="BA68" i="75"/>
  <c r="AU68" i="75"/>
  <c r="AZ68" i="75" s="1"/>
  <c r="AM68" i="75"/>
  <c r="BA67" i="75"/>
  <c r="AU67" i="75"/>
  <c r="AT67" i="75"/>
  <c r="AM67" i="75"/>
  <c r="AY66" i="75"/>
  <c r="AX66" i="75"/>
  <c r="BA66" i="75" s="1"/>
  <c r="AW66" i="75"/>
  <c r="AV66" i="75"/>
  <c r="AU66" i="75" s="1"/>
  <c r="AS66" i="75"/>
  <c r="AP66" i="75"/>
  <c r="AO66" i="75"/>
  <c r="AN66" i="75"/>
  <c r="AM66" i="75" s="1"/>
  <c r="AY65" i="75"/>
  <c r="AX65" i="75"/>
  <c r="AW65" i="75"/>
  <c r="AV65" i="75"/>
  <c r="AU65" i="75"/>
  <c r="AS65" i="75"/>
  <c r="AP65" i="75"/>
  <c r="BA65" i="75" s="1"/>
  <c r="AO65" i="75"/>
  <c r="AN65" i="75"/>
  <c r="AY64" i="75"/>
  <c r="AX64" i="75"/>
  <c r="AW64" i="75"/>
  <c r="AV64" i="75"/>
  <c r="AS64" i="75"/>
  <c r="AP64" i="75"/>
  <c r="AO64" i="75"/>
  <c r="AN64" i="75"/>
  <c r="AY63" i="75"/>
  <c r="AX63" i="75"/>
  <c r="AW63" i="75"/>
  <c r="AV63" i="75"/>
  <c r="AU63" i="75" s="1"/>
  <c r="AS63" i="75"/>
  <c r="AP63" i="75"/>
  <c r="AO63" i="75"/>
  <c r="AN63" i="75"/>
  <c r="AY62" i="75"/>
  <c r="AX62" i="75"/>
  <c r="AW62" i="75"/>
  <c r="AV62" i="75"/>
  <c r="AU62" i="75" s="1"/>
  <c r="AS62" i="75"/>
  <c r="AP62" i="75"/>
  <c r="AO62" i="75"/>
  <c r="AM62" i="75" s="1"/>
  <c r="AN62" i="75"/>
  <c r="AY61" i="75"/>
  <c r="AX61" i="75"/>
  <c r="AW61" i="75"/>
  <c r="AV61" i="75"/>
  <c r="AU61" i="75" s="1"/>
  <c r="AS61" i="75"/>
  <c r="AP61" i="75"/>
  <c r="AO61" i="75"/>
  <c r="AN61" i="75"/>
  <c r="AY60" i="75"/>
  <c r="AX60" i="75"/>
  <c r="AW60" i="75"/>
  <c r="AV60" i="75"/>
  <c r="AS60" i="75"/>
  <c r="AP60" i="75"/>
  <c r="AO60" i="75"/>
  <c r="AN60" i="75"/>
  <c r="AY59" i="75"/>
  <c r="AX59" i="75"/>
  <c r="AW59" i="75"/>
  <c r="AV59" i="75"/>
  <c r="AU59" i="75" s="1"/>
  <c r="AS59" i="75"/>
  <c r="AP59" i="75"/>
  <c r="AO59" i="75"/>
  <c r="AN59" i="75"/>
  <c r="AY58" i="75"/>
  <c r="AX58" i="75"/>
  <c r="AW58" i="75"/>
  <c r="AV58" i="75"/>
  <c r="AU58" i="75" s="1"/>
  <c r="AS58" i="75"/>
  <c r="AP58" i="75"/>
  <c r="AO58" i="75"/>
  <c r="AN58" i="75"/>
  <c r="AY57" i="75"/>
  <c r="AX57" i="75"/>
  <c r="AW57" i="75"/>
  <c r="AV57" i="75"/>
  <c r="AU57" i="75" s="1"/>
  <c r="AS57" i="75"/>
  <c r="AP57" i="75"/>
  <c r="AO57" i="75"/>
  <c r="AN57" i="75"/>
  <c r="AY56" i="75"/>
  <c r="AX56" i="75"/>
  <c r="AW56" i="75"/>
  <c r="AV56" i="75"/>
  <c r="AU56" i="75" s="1"/>
  <c r="AS56" i="75"/>
  <c r="AP56" i="75"/>
  <c r="AO56" i="75"/>
  <c r="AN56" i="75"/>
  <c r="AY55" i="75"/>
  <c r="AX55" i="75"/>
  <c r="AW55" i="75"/>
  <c r="AV55" i="75"/>
  <c r="AS55" i="75"/>
  <c r="AP55" i="75"/>
  <c r="AO55" i="75"/>
  <c r="AN55" i="75"/>
  <c r="AM55" i="75" s="1"/>
  <c r="AY54" i="75"/>
  <c r="AX54" i="75"/>
  <c r="AW54" i="75"/>
  <c r="AV54" i="75"/>
  <c r="AS54" i="75"/>
  <c r="AP54" i="75"/>
  <c r="AO54" i="75"/>
  <c r="AN54" i="75"/>
  <c r="AM54" i="75"/>
  <c r="AY53" i="75"/>
  <c r="AX53" i="75"/>
  <c r="BA53" i="75" s="1"/>
  <c r="AW53" i="75"/>
  <c r="AV53" i="75"/>
  <c r="AU53" i="75" s="1"/>
  <c r="AS53" i="75"/>
  <c r="AP53" i="75"/>
  <c r="AO53" i="75"/>
  <c r="AN53" i="75"/>
  <c r="AY52" i="75"/>
  <c r="AX52" i="75"/>
  <c r="AW52" i="75"/>
  <c r="AV52" i="75"/>
  <c r="AU52" i="75" s="1"/>
  <c r="AS52" i="75"/>
  <c r="AP52" i="75"/>
  <c r="AO52" i="75"/>
  <c r="AN52" i="75"/>
  <c r="AY51" i="75"/>
  <c r="AX51" i="75"/>
  <c r="AW51" i="75"/>
  <c r="AV51" i="75"/>
  <c r="AU51" i="75" s="1"/>
  <c r="AS51" i="75"/>
  <c r="AP51" i="75"/>
  <c r="AO51" i="75"/>
  <c r="AN51" i="75"/>
  <c r="AM51" i="75" s="1"/>
  <c r="J747" i="75" s="1"/>
  <c r="AY50" i="75"/>
  <c r="AX50" i="75"/>
  <c r="AW50" i="75"/>
  <c r="AV50" i="75"/>
  <c r="AU50" i="75" s="1"/>
  <c r="AS50" i="75"/>
  <c r="AP50" i="75"/>
  <c r="AO50" i="75"/>
  <c r="AN50" i="75"/>
  <c r="AY49" i="75"/>
  <c r="AX49" i="75"/>
  <c r="BA49" i="75" s="1"/>
  <c r="AW49" i="75"/>
  <c r="AV49" i="75"/>
  <c r="AU49" i="75" s="1"/>
  <c r="AS49" i="75"/>
  <c r="AP49" i="75"/>
  <c r="AO49" i="75"/>
  <c r="AN49" i="75"/>
  <c r="AY48" i="75"/>
  <c r="AX48" i="75"/>
  <c r="BA48" i="75" s="1"/>
  <c r="AW48" i="75"/>
  <c r="AV48" i="75"/>
  <c r="AU48" i="75" s="1"/>
  <c r="AS48" i="75"/>
  <c r="AP48" i="75"/>
  <c r="AO48" i="75"/>
  <c r="AN48" i="75"/>
  <c r="AY47" i="75"/>
  <c r="AX47" i="75"/>
  <c r="BA47" i="75" s="1"/>
  <c r="AW47" i="75"/>
  <c r="AV47" i="75"/>
  <c r="AS47" i="75"/>
  <c r="AP47" i="75"/>
  <c r="AO47" i="75"/>
  <c r="AM47" i="75" s="1"/>
  <c r="AN47" i="75"/>
  <c r="AY46" i="75"/>
  <c r="AX46" i="75"/>
  <c r="AW46" i="75"/>
  <c r="AV46" i="75"/>
  <c r="AS46" i="75"/>
  <c r="AP46" i="75"/>
  <c r="AO46" i="75"/>
  <c r="AN46" i="75"/>
  <c r="AM46" i="75"/>
  <c r="BA45" i="75"/>
  <c r="AY45" i="75"/>
  <c r="AX45" i="75"/>
  <c r="AW45" i="75"/>
  <c r="AV45" i="75"/>
  <c r="AS45" i="75"/>
  <c r="AP45" i="75"/>
  <c r="AO45" i="75"/>
  <c r="AN45" i="75"/>
  <c r="AY44" i="75"/>
  <c r="AX44" i="75"/>
  <c r="AW44" i="75"/>
  <c r="AV44" i="75"/>
  <c r="AS44" i="75"/>
  <c r="AP44" i="75"/>
  <c r="BA44" i="75" s="1"/>
  <c r="AO44" i="75"/>
  <c r="AN44" i="75"/>
  <c r="AY43" i="75"/>
  <c r="AX43" i="75"/>
  <c r="AW43" i="75"/>
  <c r="AV43" i="75"/>
  <c r="AS43" i="75"/>
  <c r="AP43" i="75"/>
  <c r="AO43" i="75"/>
  <c r="AN43" i="75"/>
  <c r="AM43" i="75" s="1"/>
  <c r="AY42" i="75"/>
  <c r="AX42" i="75"/>
  <c r="AW42" i="75"/>
  <c r="AV42" i="75"/>
  <c r="AU42" i="75"/>
  <c r="AS42" i="75"/>
  <c r="AP42" i="75"/>
  <c r="AO42" i="75"/>
  <c r="AN42" i="75"/>
  <c r="AY41" i="75"/>
  <c r="AX41" i="75"/>
  <c r="AW41" i="75"/>
  <c r="AV41" i="75"/>
  <c r="AU41" i="75"/>
  <c r="AS41" i="75"/>
  <c r="AP41" i="75"/>
  <c r="AO41" i="75"/>
  <c r="AN41" i="75"/>
  <c r="AY40" i="75"/>
  <c r="AX40" i="75"/>
  <c r="AW40" i="75"/>
  <c r="AV40" i="75"/>
  <c r="AU40" i="75" s="1"/>
  <c r="AS40" i="75"/>
  <c r="AP40" i="75"/>
  <c r="AO40" i="75"/>
  <c r="AN40" i="75"/>
  <c r="AM40" i="75" s="1"/>
  <c r="J736" i="75" s="1"/>
  <c r="AY39" i="75"/>
  <c r="AX39" i="75"/>
  <c r="AW39" i="75"/>
  <c r="AV39" i="75"/>
  <c r="AU39" i="75" s="1"/>
  <c r="AS39" i="75"/>
  <c r="AP39" i="75"/>
  <c r="AO39" i="75"/>
  <c r="AN39" i="75"/>
  <c r="AY38" i="75"/>
  <c r="AX38" i="75"/>
  <c r="BA38" i="75" s="1"/>
  <c r="AW38" i="75"/>
  <c r="AV38" i="75"/>
  <c r="AU38" i="75" s="1"/>
  <c r="AS38" i="75"/>
  <c r="AP38" i="75"/>
  <c r="AO38" i="75"/>
  <c r="AN38" i="75"/>
  <c r="AM38" i="75"/>
  <c r="J734" i="75" s="1"/>
  <c r="AY37" i="75"/>
  <c r="AX37" i="75"/>
  <c r="BA37" i="75" s="1"/>
  <c r="AW37" i="75"/>
  <c r="AV37" i="75"/>
  <c r="AS37" i="75"/>
  <c r="AP37" i="75"/>
  <c r="AO37" i="75"/>
  <c r="AN37" i="75"/>
  <c r="AM37" i="75" s="1"/>
  <c r="AY36" i="75"/>
  <c r="AX36" i="75"/>
  <c r="BA36" i="75" s="1"/>
  <c r="AW36" i="75"/>
  <c r="AV36" i="75"/>
  <c r="AS36" i="75"/>
  <c r="AP36" i="75"/>
  <c r="AO36" i="75"/>
  <c r="AN36" i="75"/>
  <c r="AM36" i="75" s="1"/>
  <c r="AY35" i="75"/>
  <c r="AX35" i="75"/>
  <c r="BA35" i="75" s="1"/>
  <c r="AW35" i="75"/>
  <c r="AV35" i="75"/>
  <c r="AS35" i="75"/>
  <c r="AP35" i="75"/>
  <c r="AO35" i="75"/>
  <c r="AN35" i="75"/>
  <c r="AM35" i="75" s="1"/>
  <c r="AY34" i="75"/>
  <c r="AX34" i="75"/>
  <c r="BA34" i="75" s="1"/>
  <c r="AW34" i="75"/>
  <c r="AV34" i="75"/>
  <c r="AS34" i="75"/>
  <c r="AP34" i="75"/>
  <c r="AO34" i="75"/>
  <c r="AN34" i="75"/>
  <c r="AM34" i="75" s="1"/>
  <c r="AY33" i="75"/>
  <c r="AX33" i="75"/>
  <c r="BA33" i="75" s="1"/>
  <c r="AW33" i="75"/>
  <c r="AV33" i="75"/>
  <c r="AS33" i="75"/>
  <c r="AP33" i="75"/>
  <c r="AO33" i="75"/>
  <c r="AN33" i="75"/>
  <c r="AM33" i="75" s="1"/>
  <c r="AY32" i="75"/>
  <c r="AX32" i="75"/>
  <c r="AW32" i="75"/>
  <c r="AV32" i="75"/>
  <c r="AS32" i="75"/>
  <c r="AP32" i="75"/>
  <c r="AO32" i="75"/>
  <c r="AN32" i="75"/>
  <c r="AM32" i="75" s="1"/>
  <c r="AY31" i="75"/>
  <c r="AX31" i="75"/>
  <c r="AW31" i="75"/>
  <c r="AV31" i="75"/>
  <c r="AS31" i="75"/>
  <c r="AP31" i="75"/>
  <c r="AO31" i="75"/>
  <c r="AN31" i="75"/>
  <c r="AM31" i="75" s="1"/>
  <c r="AY30" i="75"/>
  <c r="AX30" i="75"/>
  <c r="AW30" i="75"/>
  <c r="AV30" i="75"/>
  <c r="AS30" i="75"/>
  <c r="AP30" i="75"/>
  <c r="AO30" i="75"/>
  <c r="AN30" i="75"/>
  <c r="AM30" i="75" s="1"/>
  <c r="AY29" i="75"/>
  <c r="AX29" i="75"/>
  <c r="BA29" i="75" s="1"/>
  <c r="AW29" i="75"/>
  <c r="AV29" i="75"/>
  <c r="AS29" i="75"/>
  <c r="AP29" i="75"/>
  <c r="AO29" i="75"/>
  <c r="AN29" i="75"/>
  <c r="AY28" i="75"/>
  <c r="AX28" i="75"/>
  <c r="BA28" i="75" s="1"/>
  <c r="AW28" i="75"/>
  <c r="AV28" i="75"/>
  <c r="AS28" i="75"/>
  <c r="AP28" i="75"/>
  <c r="AO28" i="75"/>
  <c r="AN28" i="75"/>
  <c r="AY27" i="75"/>
  <c r="AX27" i="75"/>
  <c r="BA27" i="75" s="1"/>
  <c r="AW27" i="75"/>
  <c r="AV27" i="75"/>
  <c r="AS27" i="75"/>
  <c r="AP27" i="75"/>
  <c r="AO27" i="75"/>
  <c r="AN27" i="75"/>
  <c r="AM27" i="75" s="1"/>
  <c r="AY26" i="75"/>
  <c r="AX26" i="75"/>
  <c r="BA26" i="75" s="1"/>
  <c r="AW26" i="75"/>
  <c r="AV26" i="75"/>
  <c r="AS26" i="75"/>
  <c r="AP26" i="75"/>
  <c r="AO26" i="75"/>
  <c r="AN26" i="75"/>
  <c r="AM26" i="75" s="1"/>
  <c r="AY25" i="75"/>
  <c r="AX25" i="75"/>
  <c r="BA25" i="75" s="1"/>
  <c r="AW25" i="75"/>
  <c r="AU25" i="75" s="1"/>
  <c r="AV25" i="75"/>
  <c r="AS25" i="75"/>
  <c r="AP25" i="75"/>
  <c r="AO25" i="75"/>
  <c r="AN25" i="75"/>
  <c r="AM25" i="75" s="1"/>
  <c r="AY24" i="75"/>
  <c r="AX24" i="75"/>
  <c r="BA24" i="75" s="1"/>
  <c r="AW24" i="75"/>
  <c r="AV24" i="75"/>
  <c r="AS24" i="75"/>
  <c r="AP24" i="75"/>
  <c r="AO24" i="75"/>
  <c r="AN24" i="75"/>
  <c r="AM24" i="75" s="1"/>
  <c r="AY23" i="75"/>
  <c r="AX23" i="75"/>
  <c r="BA23" i="75" s="1"/>
  <c r="AW23" i="75"/>
  <c r="AV23" i="75"/>
  <c r="AS23" i="75"/>
  <c r="AP23" i="75"/>
  <c r="AO23" i="75"/>
  <c r="AN23" i="75"/>
  <c r="AM23" i="75"/>
  <c r="AY22" i="75"/>
  <c r="AX22" i="75"/>
  <c r="BA22" i="75" s="1"/>
  <c r="AW22" i="75"/>
  <c r="AV22" i="75"/>
  <c r="AS22" i="75"/>
  <c r="AP22" i="75"/>
  <c r="AO22" i="75"/>
  <c r="AM22" i="75" s="1"/>
  <c r="AN22" i="75"/>
  <c r="AY21" i="75"/>
  <c r="AX21" i="75"/>
  <c r="AW21" i="75"/>
  <c r="AV21" i="75"/>
  <c r="AU21" i="75" s="1"/>
  <c r="AS21" i="75"/>
  <c r="AP21" i="75"/>
  <c r="AO21" i="75"/>
  <c r="AN21" i="75"/>
  <c r="AY20" i="75"/>
  <c r="AX20" i="75"/>
  <c r="AW20" i="75"/>
  <c r="AV20" i="75"/>
  <c r="AU20" i="75" s="1"/>
  <c r="AS20" i="75"/>
  <c r="AP20" i="75"/>
  <c r="AO20" i="75"/>
  <c r="AN20" i="75"/>
  <c r="AM20" i="75" s="1"/>
  <c r="J716" i="75" s="1"/>
  <c r="AY19" i="75"/>
  <c r="AX19" i="75"/>
  <c r="AW19" i="75"/>
  <c r="AV19" i="75"/>
  <c r="AU19" i="75" s="1"/>
  <c r="AS19" i="75"/>
  <c r="AP19" i="75"/>
  <c r="AO19" i="75"/>
  <c r="AN19" i="75"/>
  <c r="AY18" i="75"/>
  <c r="AX18" i="75"/>
  <c r="BA18" i="75" s="1"/>
  <c r="AW18" i="75"/>
  <c r="AV18" i="75"/>
  <c r="AU18" i="75"/>
  <c r="AS18" i="75"/>
  <c r="AP18" i="75"/>
  <c r="AO18" i="75"/>
  <c r="AN18" i="75"/>
  <c r="AY17" i="75"/>
  <c r="AX17" i="75"/>
  <c r="AW17" i="75"/>
  <c r="AV17" i="75"/>
  <c r="AU17" i="75"/>
  <c r="AS17" i="75"/>
  <c r="AP17" i="75"/>
  <c r="AO17" i="75"/>
  <c r="AN17" i="75"/>
  <c r="AY16" i="75"/>
  <c r="AX16" i="75"/>
  <c r="AW16" i="75"/>
  <c r="AV16" i="75"/>
  <c r="AU16" i="75" s="1"/>
  <c r="AS16" i="75"/>
  <c r="AP16" i="75"/>
  <c r="AO16" i="75"/>
  <c r="AN16" i="75"/>
  <c r="AY15" i="75"/>
  <c r="AX15" i="75"/>
  <c r="AW15" i="75"/>
  <c r="AV15" i="75"/>
  <c r="AU15" i="75" s="1"/>
  <c r="AS15" i="75"/>
  <c r="AP15" i="75"/>
  <c r="AO15" i="75"/>
  <c r="AN15" i="75"/>
  <c r="AM15" i="75" s="1"/>
  <c r="J711" i="75" s="1"/>
  <c r="AY14" i="75"/>
  <c r="AX14" i="75"/>
  <c r="AW14" i="75"/>
  <c r="AV14" i="75"/>
  <c r="AS14" i="75"/>
  <c r="AP14" i="75"/>
  <c r="AO14" i="75"/>
  <c r="AN14" i="75"/>
  <c r="AM14" i="75"/>
  <c r="AY13" i="75"/>
  <c r="AX13" i="75"/>
  <c r="BA13" i="75" s="1"/>
  <c r="AW13" i="75"/>
  <c r="AV13" i="75"/>
  <c r="AS13" i="75"/>
  <c r="AP13" i="75"/>
  <c r="AO13" i="75"/>
  <c r="AN13" i="75"/>
  <c r="AM13" i="75" s="1"/>
  <c r="AY12" i="75"/>
  <c r="AX12" i="75"/>
  <c r="BA12" i="75" s="1"/>
  <c r="AW12" i="75"/>
  <c r="AV12" i="75"/>
  <c r="AS12" i="75"/>
  <c r="AP12" i="75"/>
  <c r="AO12" i="75"/>
  <c r="AN12" i="75"/>
  <c r="AM12" i="75" s="1"/>
  <c r="AY11" i="75"/>
  <c r="AX11" i="75"/>
  <c r="AW11" i="75"/>
  <c r="AV11" i="75"/>
  <c r="AS11" i="75"/>
  <c r="AP11" i="75"/>
  <c r="AO11" i="75"/>
  <c r="AN11" i="75"/>
  <c r="AM11" i="75" s="1"/>
  <c r="AY10" i="75"/>
  <c r="AX10" i="75"/>
  <c r="AW10" i="75"/>
  <c r="AU10" i="75" s="1"/>
  <c r="AV10" i="75"/>
  <c r="AS10" i="75"/>
  <c r="AP10" i="75"/>
  <c r="AO10" i="75"/>
  <c r="AN10" i="75"/>
  <c r="AY9" i="75"/>
  <c r="AX9" i="75"/>
  <c r="AW9" i="75"/>
  <c r="AU9" i="75" s="1"/>
  <c r="AZ9" i="75" s="1"/>
  <c r="AV9" i="75"/>
  <c r="AS9" i="75"/>
  <c r="AP9" i="75"/>
  <c r="AO9" i="75"/>
  <c r="AN9" i="75"/>
  <c r="AM9" i="75" s="1"/>
  <c r="J705" i="75" s="1"/>
  <c r="AL22" i="75" l="1"/>
  <c r="J718" i="75"/>
  <c r="AL47" i="75"/>
  <c r="J743" i="75"/>
  <c r="AL54" i="75"/>
  <c r="J751" i="75"/>
  <c r="AL72" i="75"/>
  <c r="J768" i="75"/>
  <c r="AZ124" i="75"/>
  <c r="AL129" i="75"/>
  <c r="J825" i="75"/>
  <c r="AZ134" i="75"/>
  <c r="AZ251" i="75"/>
  <c r="AL291" i="75"/>
  <c r="J987" i="75"/>
  <c r="AZ295" i="75"/>
  <c r="AZ300" i="75"/>
  <c r="AL315" i="75"/>
  <c r="J1011" i="75"/>
  <c r="AL320" i="75"/>
  <c r="J1016" i="75"/>
  <c r="AL325" i="75"/>
  <c r="J1021" i="75"/>
  <c r="AL330" i="75"/>
  <c r="J1026" i="75"/>
  <c r="AL335" i="75"/>
  <c r="J1031" i="75"/>
  <c r="AZ349" i="75"/>
  <c r="AL359" i="75"/>
  <c r="J1055" i="75"/>
  <c r="AL383" i="75"/>
  <c r="J1079" i="75"/>
  <c r="AL440" i="75"/>
  <c r="J1136" i="75"/>
  <c r="AL445" i="75"/>
  <c r="J1141" i="75"/>
  <c r="AL450" i="75"/>
  <c r="J1146" i="75"/>
  <c r="AL517" i="75"/>
  <c r="J1213" i="75"/>
  <c r="AL558" i="75"/>
  <c r="J1254" i="75"/>
  <c r="AT572" i="75"/>
  <c r="AZ572" i="75"/>
  <c r="J1291" i="75"/>
  <c r="AL595" i="75"/>
  <c r="AL600" i="75"/>
  <c r="J1296" i="75"/>
  <c r="AZ609" i="75"/>
  <c r="AL664" i="75"/>
  <c r="J1360" i="75"/>
  <c r="AL669" i="75"/>
  <c r="J1365" i="75"/>
  <c r="AL674" i="75"/>
  <c r="J1370" i="75"/>
  <c r="AZ695" i="75"/>
  <c r="J1438" i="75"/>
  <c r="Q1438" i="75" s="1"/>
  <c r="J1736" i="75"/>
  <c r="Q1736" i="75" s="1"/>
  <c r="AZ1040" i="75"/>
  <c r="AZ1056" i="75"/>
  <c r="J1752" i="75"/>
  <c r="Q1752" i="75" s="1"/>
  <c r="AG1461" i="75"/>
  <c r="AD1403" i="75"/>
  <c r="AL96" i="75"/>
  <c r="J792" i="75"/>
  <c r="AL23" i="75"/>
  <c r="J719" i="75"/>
  <c r="AL77" i="75"/>
  <c r="J773" i="75"/>
  <c r="AL82" i="75"/>
  <c r="J778" i="75"/>
  <c r="AZ96" i="75"/>
  <c r="AL101" i="75"/>
  <c r="J797" i="75"/>
  <c r="AZ120" i="75"/>
  <c r="AL140" i="75"/>
  <c r="J836" i="75"/>
  <c r="AZ154" i="75"/>
  <c r="AL159" i="75"/>
  <c r="J855" i="75"/>
  <c r="AZ163" i="75"/>
  <c r="AL173" i="75"/>
  <c r="J869" i="75"/>
  <c r="AL198" i="75"/>
  <c r="J894" i="75"/>
  <c r="AL203" i="75"/>
  <c r="J899" i="75"/>
  <c r="AL208" i="75"/>
  <c r="J904" i="75"/>
  <c r="AZ232" i="75"/>
  <c r="AL237" i="75"/>
  <c r="J933" i="75"/>
  <c r="AL257" i="75"/>
  <c r="J953" i="75"/>
  <c r="AL262" i="75"/>
  <c r="J958" i="75"/>
  <c r="AL267" i="75"/>
  <c r="J963" i="75"/>
  <c r="AL272" i="75"/>
  <c r="J968" i="75"/>
  <c r="AT315" i="75"/>
  <c r="AZ315" i="75"/>
  <c r="J1075" i="75"/>
  <c r="AL379" i="75"/>
  <c r="AL498" i="75"/>
  <c r="J1194" i="75"/>
  <c r="AL538" i="75"/>
  <c r="J1234" i="75"/>
  <c r="AZ558" i="75"/>
  <c r="AL563" i="75"/>
  <c r="J1259" i="75"/>
  <c r="J1286" i="75"/>
  <c r="AL590" i="75"/>
  <c r="AT600" i="75"/>
  <c r="AL605" i="75"/>
  <c r="J1301" i="75"/>
  <c r="AT624" i="75"/>
  <c r="AZ624" i="75"/>
  <c r="AZ664" i="75"/>
  <c r="J1415" i="75"/>
  <c r="Q1415" i="75" s="1"/>
  <c r="Q1978" i="75"/>
  <c r="J1978" i="75"/>
  <c r="AZ1282" i="75"/>
  <c r="X1555" i="75"/>
  <c r="AR1555" i="75" s="1"/>
  <c r="AP1555" i="75" s="1"/>
  <c r="Y1439" i="75"/>
  <c r="X1439" i="75" s="1"/>
  <c r="AL120" i="75"/>
  <c r="J816" i="75"/>
  <c r="AL154" i="75"/>
  <c r="J850" i="75"/>
  <c r="AL37" i="75"/>
  <c r="J733" i="75"/>
  <c r="AL106" i="75"/>
  <c r="J802" i="75"/>
  <c r="AL193" i="75"/>
  <c r="J889" i="75"/>
  <c r="AL213" i="75"/>
  <c r="J909" i="75"/>
  <c r="AL252" i="75"/>
  <c r="J948" i="75"/>
  <c r="AT272" i="75"/>
  <c r="AZ272" i="75"/>
  <c r="AZ282" i="75"/>
  <c r="J978" i="75"/>
  <c r="AZ291" i="75"/>
  <c r="AL301" i="75"/>
  <c r="J997" i="75"/>
  <c r="AL365" i="75"/>
  <c r="J1061" i="75"/>
  <c r="AL426" i="75"/>
  <c r="J1122" i="75"/>
  <c r="AL431" i="75"/>
  <c r="J1127" i="75"/>
  <c r="AL508" i="75"/>
  <c r="J1204" i="75"/>
  <c r="AL513" i="75"/>
  <c r="J1209" i="75"/>
  <c r="AL533" i="75"/>
  <c r="J1229" i="75"/>
  <c r="AL650" i="75"/>
  <c r="J1346" i="75"/>
  <c r="Q1722" i="75"/>
  <c r="J1722" i="75"/>
  <c r="AZ1026" i="75"/>
  <c r="AH2085" i="75"/>
  <c r="AE1430" i="75"/>
  <c r="AH2027" i="75" s="1"/>
  <c r="AH1447" i="75" s="1"/>
  <c r="AL46" i="75"/>
  <c r="J742" i="75"/>
  <c r="AL232" i="75"/>
  <c r="J928" i="75"/>
  <c r="AL364" i="75"/>
  <c r="J1060" i="75"/>
  <c r="AL430" i="75"/>
  <c r="J1126" i="75"/>
  <c r="AT552" i="75"/>
  <c r="AZ552" i="75"/>
  <c r="AL25" i="75"/>
  <c r="J721" i="75"/>
  <c r="AL33" i="75"/>
  <c r="J729" i="75"/>
  <c r="AL92" i="75"/>
  <c r="J788" i="75"/>
  <c r="AL178" i="75"/>
  <c r="J874" i="75"/>
  <c r="AL218" i="75"/>
  <c r="J914" i="75"/>
  <c r="AL296" i="75"/>
  <c r="J992" i="75"/>
  <c r="AM39" i="75"/>
  <c r="AL68" i="75"/>
  <c r="J764" i="75"/>
  <c r="AL73" i="75"/>
  <c r="AZ87" i="75"/>
  <c r="AL97" i="75"/>
  <c r="AZ111" i="75"/>
  <c r="AL116" i="75"/>
  <c r="J812" i="75"/>
  <c r="AL121" i="75"/>
  <c r="AL130" i="75"/>
  <c r="J826" i="75"/>
  <c r="AL155" i="75"/>
  <c r="J851" i="75"/>
  <c r="AL164" i="75"/>
  <c r="J860" i="75"/>
  <c r="AL169" i="75"/>
  <c r="J865" i="75"/>
  <c r="AL183" i="75"/>
  <c r="J879" i="75"/>
  <c r="AL188" i="75"/>
  <c r="J884" i="75"/>
  <c r="AZ203" i="75"/>
  <c r="AZ213" i="75"/>
  <c r="AZ218" i="75"/>
  <c r="AZ223" i="75"/>
  <c r="AL228" i="75"/>
  <c r="J924" i="75"/>
  <c r="AL233" i="75"/>
  <c r="AL247" i="75"/>
  <c r="J943" i="75"/>
  <c r="AZ267" i="75"/>
  <c r="AL278" i="75"/>
  <c r="AL287" i="75"/>
  <c r="J983" i="75"/>
  <c r="AT296" i="75"/>
  <c r="AZ296" i="75"/>
  <c r="AZ379" i="75"/>
  <c r="AL403" i="75"/>
  <c r="AL422" i="75"/>
  <c r="AL465" i="75"/>
  <c r="J1161" i="75"/>
  <c r="AL470" i="75"/>
  <c r="J1166" i="75"/>
  <c r="AL489" i="75"/>
  <c r="J1185" i="75"/>
  <c r="J1224" i="75"/>
  <c r="AL528" i="75"/>
  <c r="AL596" i="75"/>
  <c r="J1292" i="75"/>
  <c r="AL640" i="75"/>
  <c r="J1336" i="75"/>
  <c r="AL645" i="75"/>
  <c r="J1341" i="75"/>
  <c r="AL660" i="75"/>
  <c r="J1356" i="75"/>
  <c r="AL665" i="75"/>
  <c r="J1361" i="75"/>
  <c r="J1491" i="75"/>
  <c r="Q1491" i="75" s="1"/>
  <c r="AZ1269" i="75"/>
  <c r="J1965" i="75"/>
  <c r="Q1965" i="75" s="1"/>
  <c r="AL149" i="75"/>
  <c r="J845" i="75"/>
  <c r="J913" i="75"/>
  <c r="AL217" i="75"/>
  <c r="AL251" i="75"/>
  <c r="J947" i="75"/>
  <c r="AT580" i="75"/>
  <c r="AZ580" i="75"/>
  <c r="AL31" i="75"/>
  <c r="J727" i="75"/>
  <c r="BA15" i="75"/>
  <c r="AL53" i="75"/>
  <c r="J750" i="75"/>
  <c r="BA55" i="75"/>
  <c r="BA57" i="75"/>
  <c r="BA59" i="75"/>
  <c r="BA61" i="75"/>
  <c r="AL83" i="75"/>
  <c r="J779" i="75"/>
  <c r="AL141" i="75"/>
  <c r="J837" i="75"/>
  <c r="AL160" i="75"/>
  <c r="J856" i="75"/>
  <c r="AL174" i="75"/>
  <c r="AL209" i="75"/>
  <c r="AL238" i="75"/>
  <c r="AL243" i="75"/>
  <c r="J939" i="75"/>
  <c r="AL258" i="75"/>
  <c r="J954" i="75"/>
  <c r="AL273" i="75"/>
  <c r="J969" i="75"/>
  <c r="AT384" i="75"/>
  <c r="AL389" i="75"/>
  <c r="J1085" i="75"/>
  <c r="AL394" i="75"/>
  <c r="J1090" i="75"/>
  <c r="AL408" i="75"/>
  <c r="J1104" i="75"/>
  <c r="AL413" i="75"/>
  <c r="J1109" i="75"/>
  <c r="AL461" i="75"/>
  <c r="J1157" i="75"/>
  <c r="AL475" i="75"/>
  <c r="J1171" i="75"/>
  <c r="AL480" i="75"/>
  <c r="J1176" i="75"/>
  <c r="AL494" i="75"/>
  <c r="J1190" i="75"/>
  <c r="J1235" i="75"/>
  <c r="AL539" i="75"/>
  <c r="AL554" i="75"/>
  <c r="J1250" i="75"/>
  <c r="AL569" i="75"/>
  <c r="J1265" i="75"/>
  <c r="AL582" i="75"/>
  <c r="J1278" i="75"/>
  <c r="AL586" i="75"/>
  <c r="J1282" i="75"/>
  <c r="AL591" i="75"/>
  <c r="J1287" i="75"/>
  <c r="AL606" i="75"/>
  <c r="J1302" i="75"/>
  <c r="AL656" i="75"/>
  <c r="J1352" i="75"/>
  <c r="J1476" i="75"/>
  <c r="Q1476" i="75" s="1"/>
  <c r="AZ968" i="75"/>
  <c r="J1664" i="75"/>
  <c r="Q1664" i="75" s="1"/>
  <c r="Q1693" i="75"/>
  <c r="AZ997" i="75"/>
  <c r="J1693" i="75"/>
  <c r="J1708" i="75"/>
  <c r="AZ1012" i="75"/>
  <c r="J1951" i="75"/>
  <c r="Q1951" i="75" s="1"/>
  <c r="AZ1255" i="75"/>
  <c r="V1424" i="75"/>
  <c r="AB1425" i="75"/>
  <c r="X1546" i="75"/>
  <c r="AR1546" i="75" s="1"/>
  <c r="AP1546" i="75" s="1"/>
  <c r="AL91" i="75"/>
  <c r="J787" i="75"/>
  <c r="AL163" i="75"/>
  <c r="J859" i="75"/>
  <c r="AL300" i="75"/>
  <c r="J996" i="75"/>
  <c r="AT492" i="75"/>
  <c r="AZ492" i="75"/>
  <c r="AL522" i="75"/>
  <c r="J1218" i="75"/>
  <c r="AL629" i="75"/>
  <c r="J1325" i="75"/>
  <c r="J1991" i="75"/>
  <c r="Q1991" i="75" s="1"/>
  <c r="AZ1295" i="75"/>
  <c r="AL168" i="75"/>
  <c r="J864" i="75"/>
  <c r="AL12" i="75"/>
  <c r="J708" i="75"/>
  <c r="AL27" i="75"/>
  <c r="J723" i="75"/>
  <c r="AL35" i="75"/>
  <c r="J731" i="75"/>
  <c r="AL87" i="75"/>
  <c r="J783" i="75"/>
  <c r="AL111" i="75"/>
  <c r="J807" i="75"/>
  <c r="AL135" i="75"/>
  <c r="J831" i="75"/>
  <c r="BA17" i="75"/>
  <c r="AL43" i="75"/>
  <c r="J739" i="75"/>
  <c r="AL88" i="75"/>
  <c r="J784" i="75"/>
  <c r="AL93" i="75"/>
  <c r="J789" i="75"/>
  <c r="AL107" i="75"/>
  <c r="J803" i="75"/>
  <c r="AL112" i="75"/>
  <c r="J808" i="75"/>
  <c r="AL136" i="75"/>
  <c r="J832" i="75"/>
  <c r="AL179" i="75"/>
  <c r="J875" i="75"/>
  <c r="AL194" i="75"/>
  <c r="J890" i="75"/>
  <c r="AL199" i="75"/>
  <c r="J895" i="75"/>
  <c r="AL204" i="75"/>
  <c r="J900" i="75"/>
  <c r="AL219" i="75"/>
  <c r="J915" i="75"/>
  <c r="AL224" i="75"/>
  <c r="J920" i="75"/>
  <c r="AL253" i="75"/>
  <c r="J949" i="75"/>
  <c r="AL263" i="75"/>
  <c r="J959" i="75"/>
  <c r="AL268" i="75"/>
  <c r="J964" i="75"/>
  <c r="AL380" i="75"/>
  <c r="J1076" i="75"/>
  <c r="AL399" i="75"/>
  <c r="J1095" i="75"/>
  <c r="AZ408" i="75"/>
  <c r="J1128" i="75"/>
  <c r="AL432" i="75"/>
  <c r="AL485" i="75"/>
  <c r="J1181" i="75"/>
  <c r="AL509" i="75"/>
  <c r="J1205" i="75"/>
  <c r="AL544" i="75"/>
  <c r="J1240" i="75"/>
  <c r="AL549" i="75"/>
  <c r="J1245" i="75"/>
  <c r="AL574" i="75"/>
  <c r="J1270" i="75"/>
  <c r="AL601" i="75"/>
  <c r="J1297" i="75"/>
  <c r="AL651" i="75"/>
  <c r="J1347" i="75"/>
  <c r="AZ696" i="75"/>
  <c r="AL701" i="75"/>
  <c r="J1397" i="75"/>
  <c r="AZ953" i="75"/>
  <c r="J1649" i="75"/>
  <c r="Q1649" i="75" s="1"/>
  <c r="AZ1241" i="75"/>
  <c r="J1937" i="75"/>
  <c r="Q1937" i="75" s="1"/>
  <c r="AL349" i="75"/>
  <c r="J1045" i="75"/>
  <c r="AL397" i="75"/>
  <c r="J1093" i="75"/>
  <c r="AL488" i="75"/>
  <c r="J1184" i="75"/>
  <c r="AL532" i="75"/>
  <c r="J1228" i="75"/>
  <c r="AL695" i="75"/>
  <c r="J1391" i="75"/>
  <c r="AZ77" i="75"/>
  <c r="AL223" i="75"/>
  <c r="J919" i="75"/>
  <c r="AL14" i="75"/>
  <c r="J710" i="75"/>
  <c r="AU12" i="75"/>
  <c r="AM16" i="75"/>
  <c r="BA21" i="75"/>
  <c r="AU23" i="75"/>
  <c r="AZ23" i="75" s="1"/>
  <c r="AU27" i="75"/>
  <c r="AU29" i="75"/>
  <c r="AU33" i="75"/>
  <c r="AM45" i="75"/>
  <c r="BA46" i="75"/>
  <c r="AM56" i="75"/>
  <c r="AM58" i="75"/>
  <c r="AM60" i="75"/>
  <c r="AL69" i="75"/>
  <c r="J765" i="75"/>
  <c r="AZ78" i="75"/>
  <c r="AZ107" i="75"/>
  <c r="AL117" i="75"/>
  <c r="J813" i="75"/>
  <c r="AL126" i="75"/>
  <c r="J822" i="75"/>
  <c r="AL131" i="75"/>
  <c r="J827" i="75"/>
  <c r="AL146" i="75"/>
  <c r="J842" i="75"/>
  <c r="AL151" i="75"/>
  <c r="J847" i="75"/>
  <c r="AL156" i="75"/>
  <c r="J852" i="75"/>
  <c r="AZ160" i="75"/>
  <c r="AL165" i="75"/>
  <c r="J861" i="75"/>
  <c r="AL170" i="75"/>
  <c r="J866" i="75"/>
  <c r="AL184" i="75"/>
  <c r="J880" i="75"/>
  <c r="AL189" i="75"/>
  <c r="J885" i="75"/>
  <c r="AZ199" i="75"/>
  <c r="AL229" i="75"/>
  <c r="J925" i="75"/>
  <c r="AZ263" i="75"/>
  <c r="AL317" i="75"/>
  <c r="J1013" i="75"/>
  <c r="AL322" i="75"/>
  <c r="J1018" i="75"/>
  <c r="AL337" i="75"/>
  <c r="J1033" i="75"/>
  <c r="AL342" i="75"/>
  <c r="AL361" i="75"/>
  <c r="J1057" i="75"/>
  <c r="AL371" i="75"/>
  <c r="J1067" i="75"/>
  <c r="AL376" i="75"/>
  <c r="J1072" i="75"/>
  <c r="AL442" i="75"/>
  <c r="J1138" i="75"/>
  <c r="AL447" i="75"/>
  <c r="J1143" i="75"/>
  <c r="AL452" i="75"/>
  <c r="J1148" i="75"/>
  <c r="AL466" i="75"/>
  <c r="J1162" i="75"/>
  <c r="AL471" i="75"/>
  <c r="J1167" i="75"/>
  <c r="AZ480" i="75"/>
  <c r="AL490" i="75"/>
  <c r="J1186" i="75"/>
  <c r="AL504" i="75"/>
  <c r="J1200" i="75"/>
  <c r="AL616" i="75"/>
  <c r="J1312" i="75"/>
  <c r="AL621" i="75"/>
  <c r="J1317" i="75"/>
  <c r="AL626" i="75"/>
  <c r="J1322" i="75"/>
  <c r="AZ656" i="75"/>
  <c r="AZ688" i="75"/>
  <c r="J1623" i="75"/>
  <c r="Q1623" i="75" s="1"/>
  <c r="AZ927" i="75"/>
  <c r="Q1637" i="75"/>
  <c r="AZ941" i="75"/>
  <c r="J1637" i="75"/>
  <c r="AA1545" i="75"/>
  <c r="AW1545" i="75" s="1"/>
  <c r="W1429" i="75"/>
  <c r="AL74" i="75"/>
  <c r="J770" i="75"/>
  <c r="AL98" i="75"/>
  <c r="J794" i="75"/>
  <c r="AL122" i="75"/>
  <c r="J818" i="75"/>
  <c r="AL259" i="75"/>
  <c r="J955" i="75"/>
  <c r="AZ274" i="75"/>
  <c r="J970" i="75"/>
  <c r="AL279" i="75"/>
  <c r="J975" i="75"/>
  <c r="AT288" i="75"/>
  <c r="AZ288" i="75"/>
  <c r="AZ307" i="75"/>
  <c r="AT307" i="75"/>
  <c r="AL312" i="75"/>
  <c r="J1008" i="75"/>
  <c r="AL327" i="75"/>
  <c r="J1023" i="75"/>
  <c r="AL332" i="75"/>
  <c r="J1028" i="75"/>
  <c r="AL351" i="75"/>
  <c r="J1047" i="75"/>
  <c r="AL356" i="75"/>
  <c r="J1052" i="75"/>
  <c r="AL437" i="75"/>
  <c r="J1133" i="75"/>
  <c r="AL457" i="75"/>
  <c r="J1153" i="75"/>
  <c r="AL462" i="75"/>
  <c r="J1158" i="75"/>
  <c r="AL540" i="75"/>
  <c r="J1236" i="75"/>
  <c r="AL560" i="75"/>
  <c r="J1256" i="75"/>
  <c r="AL565" i="75"/>
  <c r="J1261" i="75"/>
  <c r="AL570" i="75"/>
  <c r="J1266" i="75"/>
  <c r="AL671" i="75"/>
  <c r="J1367" i="75"/>
  <c r="AL676" i="75"/>
  <c r="J1372" i="75"/>
  <c r="AL693" i="75"/>
  <c r="J1389" i="75"/>
  <c r="AL697" i="75"/>
  <c r="J1393" i="75"/>
  <c r="J1407" i="75"/>
  <c r="Q1407" i="75" s="1"/>
  <c r="J1462" i="75"/>
  <c r="Q1462" i="75" s="1"/>
  <c r="J1467" i="75"/>
  <c r="Q1467" i="75" s="1"/>
  <c r="Q1925" i="75"/>
  <c r="AZ1229" i="75"/>
  <c r="J1925" i="75"/>
  <c r="X1473" i="75"/>
  <c r="AR1473" i="75" s="1"/>
  <c r="AP1473" i="75" s="1"/>
  <c r="Y1415" i="75"/>
  <c r="X1415" i="75" s="1"/>
  <c r="X1477" i="75"/>
  <c r="AR1477" i="75" s="1"/>
  <c r="AP1477" i="75" s="1"/>
  <c r="Y1419" i="75"/>
  <c r="AL66" i="75"/>
  <c r="J762" i="75"/>
  <c r="AL79" i="75"/>
  <c r="J775" i="75"/>
  <c r="AL103" i="75"/>
  <c r="J799" i="75"/>
  <c r="AL113" i="75"/>
  <c r="J809" i="75"/>
  <c r="AL195" i="75"/>
  <c r="J891" i="75"/>
  <c r="AL200" i="75"/>
  <c r="J896" i="75"/>
  <c r="AL205" i="75"/>
  <c r="J901" i="75"/>
  <c r="AL210" i="75"/>
  <c r="J906" i="75"/>
  <c r="AL239" i="75"/>
  <c r="J935" i="75"/>
  <c r="AL254" i="75"/>
  <c r="J950" i="75"/>
  <c r="AL264" i="75"/>
  <c r="J960" i="75"/>
  <c r="AL269" i="75"/>
  <c r="J965" i="75"/>
  <c r="AZ327" i="75"/>
  <c r="AZ332" i="75"/>
  <c r="AZ351" i="75"/>
  <c r="AL367" i="75"/>
  <c r="J1063" i="75"/>
  <c r="AL481" i="75"/>
  <c r="J1177" i="75"/>
  <c r="J1206" i="75"/>
  <c r="AL510" i="75"/>
  <c r="AL535" i="75"/>
  <c r="J1231" i="75"/>
  <c r="AT565" i="75"/>
  <c r="AZ565" i="75"/>
  <c r="AL689" i="75"/>
  <c r="J1385" i="75"/>
  <c r="AZ884" i="75"/>
  <c r="J1580" i="75"/>
  <c r="Q1595" i="75"/>
  <c r="J1595" i="75"/>
  <c r="AZ899" i="75"/>
  <c r="AZ913" i="75"/>
  <c r="J1609" i="75"/>
  <c r="Q1609" i="75" s="1"/>
  <c r="AZ1215" i="75"/>
  <c r="J1911" i="75"/>
  <c r="Q1911" i="75" s="1"/>
  <c r="AL144" i="75"/>
  <c r="J840" i="75"/>
  <c r="AL227" i="75"/>
  <c r="J923" i="75"/>
  <c r="AL295" i="75"/>
  <c r="J991" i="75"/>
  <c r="AL62" i="75"/>
  <c r="J758" i="75"/>
  <c r="AZ74" i="75"/>
  <c r="AZ98" i="75"/>
  <c r="AL108" i="75"/>
  <c r="J804" i="75"/>
  <c r="AL137" i="75"/>
  <c r="J833" i="75"/>
  <c r="AU43" i="75"/>
  <c r="AM49" i="75"/>
  <c r="BA52" i="75"/>
  <c r="AL70" i="75"/>
  <c r="J766" i="75"/>
  <c r="AZ108" i="75"/>
  <c r="AL118" i="75"/>
  <c r="AZ122" i="75"/>
  <c r="AL132" i="75"/>
  <c r="J828" i="75"/>
  <c r="AL147" i="75"/>
  <c r="J843" i="75"/>
  <c r="AL157" i="75"/>
  <c r="J853" i="75"/>
  <c r="AL166" i="75"/>
  <c r="AL171" i="75"/>
  <c r="J867" i="75"/>
  <c r="AL175" i="75"/>
  <c r="J871" i="75"/>
  <c r="AL180" i="75"/>
  <c r="J876" i="75"/>
  <c r="AL185" i="75"/>
  <c r="J881" i="75"/>
  <c r="AL190" i="75"/>
  <c r="J886" i="75"/>
  <c r="AZ210" i="75"/>
  <c r="AL215" i="75"/>
  <c r="J911" i="75"/>
  <c r="AL220" i="75"/>
  <c r="J916" i="75"/>
  <c r="AL230" i="75"/>
  <c r="J926" i="75"/>
  <c r="J985" i="75"/>
  <c r="AL289" i="75"/>
  <c r="AZ298" i="75"/>
  <c r="J994" i="75"/>
  <c r="AL303" i="75"/>
  <c r="J999" i="75"/>
  <c r="AL308" i="75"/>
  <c r="J1004" i="75"/>
  <c r="AL318" i="75"/>
  <c r="J1014" i="75"/>
  <c r="AL323" i="75"/>
  <c r="J1019" i="75"/>
  <c r="AL338" i="75"/>
  <c r="J1034" i="75"/>
  <c r="AZ342" i="75"/>
  <c r="AL347" i="75"/>
  <c r="J1043" i="75"/>
  <c r="AL372" i="75"/>
  <c r="J1068" i="75"/>
  <c r="AL419" i="75"/>
  <c r="AL428" i="75"/>
  <c r="J1124" i="75"/>
  <c r="AL443" i="75"/>
  <c r="J1139" i="75"/>
  <c r="AL453" i="75"/>
  <c r="J1149" i="75"/>
  <c r="AZ457" i="75"/>
  <c r="AL515" i="75"/>
  <c r="AL520" i="75"/>
  <c r="J1216" i="75"/>
  <c r="AL525" i="75"/>
  <c r="J1221" i="75"/>
  <c r="AL530" i="75"/>
  <c r="J1226" i="75"/>
  <c r="AZ560" i="75"/>
  <c r="AL632" i="75"/>
  <c r="J1328" i="75"/>
  <c r="AL637" i="75"/>
  <c r="J1333" i="75"/>
  <c r="AL642" i="75"/>
  <c r="J1338" i="75"/>
  <c r="AL647" i="75"/>
  <c r="J1343" i="75"/>
  <c r="AL662" i="75"/>
  <c r="J1358" i="75"/>
  <c r="AL667" i="75"/>
  <c r="AL685" i="75"/>
  <c r="J1381" i="75"/>
  <c r="U1452" i="75"/>
  <c r="U2148" i="75" s="1"/>
  <c r="U2844" i="75" s="1"/>
  <c r="Q1897" i="75"/>
  <c r="AZ1201" i="75"/>
  <c r="J1897" i="75"/>
  <c r="Q2088" i="75"/>
  <c r="AZ1392" i="75"/>
  <c r="J2088" i="75"/>
  <c r="AL1392" i="75"/>
  <c r="BA20" i="75"/>
  <c r="AL30" i="75"/>
  <c r="J726" i="75"/>
  <c r="AL99" i="75"/>
  <c r="J795" i="75"/>
  <c r="AL127" i="75"/>
  <c r="J823" i="75"/>
  <c r="AL313" i="75"/>
  <c r="J1009" i="75"/>
  <c r="AL405" i="75"/>
  <c r="J1101" i="75"/>
  <c r="AL410" i="75"/>
  <c r="J1106" i="75"/>
  <c r="AL415" i="75"/>
  <c r="J1111" i="75"/>
  <c r="AL424" i="75"/>
  <c r="J1120" i="75"/>
  <c r="AZ438" i="75"/>
  <c r="J1134" i="75"/>
  <c r="AL556" i="75"/>
  <c r="J1252" i="75"/>
  <c r="AL593" i="75"/>
  <c r="J1289" i="75"/>
  <c r="AL598" i="75"/>
  <c r="J1294" i="75"/>
  <c r="AL608" i="75"/>
  <c r="J1304" i="75"/>
  <c r="AL672" i="75"/>
  <c r="J1368" i="75"/>
  <c r="AZ827" i="75"/>
  <c r="J1523" i="75"/>
  <c r="Q1523" i="75" s="1"/>
  <c r="J1538" i="75"/>
  <c r="Q1538" i="75" s="1"/>
  <c r="AZ842" i="75"/>
  <c r="J1553" i="75"/>
  <c r="Q1553" i="75" s="1"/>
  <c r="AZ857" i="75"/>
  <c r="J1567" i="75"/>
  <c r="Q1567" i="75" s="1"/>
  <c r="AZ871" i="75"/>
  <c r="J2075" i="75"/>
  <c r="Q2075" i="75" s="1"/>
  <c r="AZ1379" i="75"/>
  <c r="AS2165" i="75"/>
  <c r="AS1411" i="75"/>
  <c r="AL374" i="75"/>
  <c r="J1070" i="75"/>
  <c r="AL84" i="75"/>
  <c r="J780" i="75"/>
  <c r="AL11" i="75"/>
  <c r="J707" i="75"/>
  <c r="AL36" i="75"/>
  <c r="J732" i="75"/>
  <c r="AL75" i="75"/>
  <c r="J771" i="75"/>
  <c r="AL13" i="75"/>
  <c r="J709" i="75"/>
  <c r="BA14" i="75"/>
  <c r="AL80" i="75"/>
  <c r="J776" i="75"/>
  <c r="AL104" i="75"/>
  <c r="J800" i="75"/>
  <c r="AL109" i="75"/>
  <c r="J805" i="75"/>
  <c r="AL114" i="75"/>
  <c r="J810" i="75"/>
  <c r="AL123" i="75"/>
  <c r="J819" i="75"/>
  <c r="AL138" i="75"/>
  <c r="J834" i="75"/>
  <c r="AL196" i="75"/>
  <c r="J892" i="75"/>
  <c r="AL201" i="75"/>
  <c r="J897" i="75"/>
  <c r="AL206" i="75"/>
  <c r="J902" i="75"/>
  <c r="AL211" i="75"/>
  <c r="J907" i="75"/>
  <c r="AZ240" i="75"/>
  <c r="J936" i="75"/>
  <c r="AL255" i="75"/>
  <c r="J951" i="75"/>
  <c r="AL260" i="75"/>
  <c r="J956" i="75"/>
  <c r="AL391" i="75"/>
  <c r="J1087" i="75"/>
  <c r="AL396" i="75"/>
  <c r="J1092" i="75"/>
  <c r="AZ419" i="75"/>
  <c r="AL496" i="75"/>
  <c r="J1192" i="75"/>
  <c r="AL511" i="75"/>
  <c r="J1207" i="75"/>
  <c r="AL541" i="75"/>
  <c r="J1237" i="75"/>
  <c r="AL546" i="75"/>
  <c r="J1242" i="75"/>
  <c r="AL551" i="75"/>
  <c r="J1247" i="75"/>
  <c r="AT556" i="75"/>
  <c r="AZ556" i="75"/>
  <c r="AL588" i="75"/>
  <c r="J1284" i="75"/>
  <c r="AZ598" i="75"/>
  <c r="AL603" i="75"/>
  <c r="J1299" i="75"/>
  <c r="AL653" i="75"/>
  <c r="J1349" i="75"/>
  <c r="J1884" i="75"/>
  <c r="Q1884" i="75" s="1"/>
  <c r="AZ1188" i="75"/>
  <c r="AZ1365" i="75"/>
  <c r="J2061" i="75"/>
  <c r="Q2061" i="75" s="1"/>
  <c r="AG1467" i="75"/>
  <c r="AF1467" i="75" s="1"/>
  <c r="AD1409" i="75"/>
  <c r="R1409" i="75" s="1"/>
  <c r="AP1485" i="75"/>
  <c r="AL124" i="75"/>
  <c r="J820" i="75"/>
  <c r="AL222" i="75"/>
  <c r="J918" i="75"/>
  <c r="AL340" i="75"/>
  <c r="J1036" i="75"/>
  <c r="AL26" i="75"/>
  <c r="J722" i="75"/>
  <c r="AL34" i="75"/>
  <c r="J730" i="75"/>
  <c r="BA16" i="75"/>
  <c r="BA56" i="75"/>
  <c r="BA58" i="75"/>
  <c r="BA60" i="75"/>
  <c r="AZ75" i="75"/>
  <c r="AL90" i="75"/>
  <c r="J786" i="75"/>
  <c r="AZ99" i="75"/>
  <c r="AZ114" i="75"/>
  <c r="AL133" i="75"/>
  <c r="J829" i="75"/>
  <c r="AL143" i="75"/>
  <c r="J839" i="75"/>
  <c r="AL148" i="75"/>
  <c r="J844" i="75"/>
  <c r="AL153" i="75"/>
  <c r="AL158" i="75"/>
  <c r="AL162" i="75"/>
  <c r="J858" i="75"/>
  <c r="AL176" i="75"/>
  <c r="J872" i="75"/>
  <c r="AL181" i="75"/>
  <c r="J877" i="75"/>
  <c r="AL186" i="75"/>
  <c r="J882" i="75"/>
  <c r="AL191" i="75"/>
  <c r="J887" i="75"/>
  <c r="AZ206" i="75"/>
  <c r="AL216" i="75"/>
  <c r="J912" i="75"/>
  <c r="AL221" i="75"/>
  <c r="J917" i="75"/>
  <c r="AL231" i="75"/>
  <c r="J927" i="75"/>
  <c r="AZ280" i="75"/>
  <c r="AL285" i="75"/>
  <c r="AZ290" i="75"/>
  <c r="J986" i="75"/>
  <c r="AZ391" i="75"/>
  <c r="AL401" i="75"/>
  <c r="J1097" i="75"/>
  <c r="AL487" i="75"/>
  <c r="J1183" i="75"/>
  <c r="AL501" i="75"/>
  <c r="J1197" i="75"/>
  <c r="AL506" i="75"/>
  <c r="J1202" i="75"/>
  <c r="AL576" i="75"/>
  <c r="J1272" i="75"/>
  <c r="AZ588" i="75"/>
  <c r="AZ608" i="75"/>
  <c r="AL613" i="75"/>
  <c r="J1309" i="75"/>
  <c r="AL618" i="75"/>
  <c r="J1314" i="75"/>
  <c r="AL623" i="75"/>
  <c r="J1319" i="75"/>
  <c r="AL628" i="75"/>
  <c r="J1324" i="75"/>
  <c r="AL633" i="75"/>
  <c r="J1329" i="75"/>
  <c r="AL638" i="75"/>
  <c r="J1334" i="75"/>
  <c r="AL648" i="75"/>
  <c r="J1344" i="75"/>
  <c r="J1359" i="75"/>
  <c r="AL663" i="75"/>
  <c r="J1399" i="75"/>
  <c r="AL703" i="75"/>
  <c r="AZ1175" i="75"/>
  <c r="J1871" i="75"/>
  <c r="Q1871" i="75" s="1"/>
  <c r="AZ1351" i="75"/>
  <c r="J2047" i="75"/>
  <c r="Q2047" i="75" s="1"/>
  <c r="AL1351" i="75"/>
  <c r="AL67" i="75"/>
  <c r="J763" i="75"/>
  <c r="AL134" i="75"/>
  <c r="J830" i="75"/>
  <c r="AL737" i="75"/>
  <c r="J1433" i="75"/>
  <c r="AL24" i="75"/>
  <c r="J720" i="75"/>
  <c r="AL32" i="75"/>
  <c r="J728" i="75"/>
  <c r="AL85" i="75"/>
  <c r="J781" i="75"/>
  <c r="AM44" i="75"/>
  <c r="AU47" i="75"/>
  <c r="AL71" i="75"/>
  <c r="J767" i="75"/>
  <c r="AL86" i="75"/>
  <c r="AL95" i="75"/>
  <c r="J791" i="75"/>
  <c r="AL119" i="75"/>
  <c r="J815" i="75"/>
  <c r="AL128" i="75"/>
  <c r="J824" i="75"/>
  <c r="AL167" i="75"/>
  <c r="J863" i="75"/>
  <c r="AZ211" i="75"/>
  <c r="AL276" i="75"/>
  <c r="J972" i="75"/>
  <c r="AL319" i="75"/>
  <c r="J1015" i="75"/>
  <c r="AL324" i="75"/>
  <c r="J1020" i="75"/>
  <c r="AL329" i="75"/>
  <c r="J1025" i="75"/>
  <c r="AL334" i="75"/>
  <c r="J1030" i="75"/>
  <c r="AL353" i="75"/>
  <c r="AL358" i="75"/>
  <c r="J1054" i="75"/>
  <c r="AZ396" i="75"/>
  <c r="AL406" i="75"/>
  <c r="J1102" i="75"/>
  <c r="AL411" i="75"/>
  <c r="J1107" i="75"/>
  <c r="J1116" i="75"/>
  <c r="AL420" i="75"/>
  <c r="AZ424" i="75"/>
  <c r="AL449" i="75"/>
  <c r="J1145" i="75"/>
  <c r="AL468" i="75"/>
  <c r="J1164" i="75"/>
  <c r="AL478" i="75"/>
  <c r="J1174" i="75"/>
  <c r="AZ487" i="75"/>
  <c r="AL492" i="75"/>
  <c r="AL580" i="75"/>
  <c r="AL594" i="75"/>
  <c r="J1290" i="75"/>
  <c r="AL699" i="75"/>
  <c r="AZ703" i="75"/>
  <c r="BA756" i="75"/>
  <c r="AZ1099" i="75"/>
  <c r="J1795" i="75"/>
  <c r="Q1795" i="75" s="1"/>
  <c r="AL1099" i="75"/>
  <c r="Q1811" i="75"/>
  <c r="AZ1115" i="75"/>
  <c r="J1811" i="75"/>
  <c r="AZ1130" i="75"/>
  <c r="J1826" i="75"/>
  <c r="Q1826" i="75" s="1"/>
  <c r="Q1841" i="75"/>
  <c r="J1841" i="75"/>
  <c r="AZ1145" i="75"/>
  <c r="Q1857" i="75"/>
  <c r="J1857" i="75"/>
  <c r="AZ1161" i="75"/>
  <c r="AH2059" i="75"/>
  <c r="AE1404" i="75"/>
  <c r="AH2001" i="75" s="1"/>
  <c r="AH1421" i="75" s="1"/>
  <c r="AU26" i="75"/>
  <c r="AZ26" i="75" s="1"/>
  <c r="AU28" i="75"/>
  <c r="AU30" i="75"/>
  <c r="AU32" i="75"/>
  <c r="AU34" i="75"/>
  <c r="AZ34" i="75" s="1"/>
  <c r="AU36" i="75"/>
  <c r="AM57" i="75"/>
  <c r="AM63" i="75"/>
  <c r="AM65" i="75"/>
  <c r="AL76" i="75"/>
  <c r="J772" i="75"/>
  <c r="AL81" i="75"/>
  <c r="J777" i="75"/>
  <c r="AL100" i="75"/>
  <c r="J796" i="75"/>
  <c r="AL105" i="75"/>
  <c r="AL110" i="75"/>
  <c r="AL115" i="75"/>
  <c r="J811" i="75"/>
  <c r="AL139" i="75"/>
  <c r="J835" i="75"/>
  <c r="AL172" i="75"/>
  <c r="J868" i="75"/>
  <c r="AL197" i="75"/>
  <c r="J893" i="75"/>
  <c r="AL202" i="75"/>
  <c r="J898" i="75"/>
  <c r="AL207" i="75"/>
  <c r="J903" i="75"/>
  <c r="AL236" i="75"/>
  <c r="J932" i="75"/>
  <c r="AL241" i="75"/>
  <c r="J937" i="75"/>
  <c r="AL256" i="75"/>
  <c r="J952" i="75"/>
  <c r="AL261" i="75"/>
  <c r="J957" i="75"/>
  <c r="AL271" i="75"/>
  <c r="J967" i="75"/>
  <c r="AL281" i="75"/>
  <c r="AL344" i="75"/>
  <c r="J1040" i="75"/>
  <c r="AL378" i="75"/>
  <c r="J1074" i="75"/>
  <c r="AL387" i="75"/>
  <c r="J1083" i="75"/>
  <c r="AL459" i="75"/>
  <c r="J1155" i="75"/>
  <c r="AL464" i="75"/>
  <c r="AL473" i="75"/>
  <c r="J1169" i="75"/>
  <c r="AL483" i="75"/>
  <c r="J1179" i="75"/>
  <c r="AL497" i="75"/>
  <c r="J1193" i="75"/>
  <c r="AL537" i="75"/>
  <c r="J1233" i="75"/>
  <c r="AL542" i="75"/>
  <c r="J1238" i="75"/>
  <c r="AL552" i="75"/>
  <c r="J1248" i="75"/>
  <c r="AL562" i="75"/>
  <c r="J1258" i="75"/>
  <c r="AL567" i="75"/>
  <c r="J1263" i="75"/>
  <c r="AL572" i="75"/>
  <c r="AL589" i="75"/>
  <c r="J1285" i="75"/>
  <c r="AL609" i="75"/>
  <c r="J1305" i="75"/>
  <c r="AL654" i="75"/>
  <c r="J1350" i="75"/>
  <c r="AZ1070" i="75"/>
  <c r="J1766" i="75"/>
  <c r="AZ1085" i="75"/>
  <c r="J1781" i="75"/>
  <c r="Q1781" i="75" s="1"/>
  <c r="AZ1309" i="75"/>
  <c r="J2005" i="75"/>
  <c r="Q2005" i="75" s="1"/>
  <c r="Q2019" i="75"/>
  <c r="AZ1323" i="75"/>
  <c r="J2019" i="75"/>
  <c r="Q2033" i="75"/>
  <c r="AZ1337" i="75"/>
  <c r="J2033" i="75"/>
  <c r="AZ730" i="75"/>
  <c r="M1431" i="75"/>
  <c r="Q1449" i="75"/>
  <c r="J1449" i="75"/>
  <c r="J1473" i="75"/>
  <c r="Q1473" i="75" s="1"/>
  <c r="J1527" i="75"/>
  <c r="Q1527" i="75" s="1"/>
  <c r="AZ831" i="75"/>
  <c r="J1542" i="75"/>
  <c r="Q1542" i="75" s="1"/>
  <c r="AZ846" i="75"/>
  <c r="Q1571" i="75"/>
  <c r="AZ875" i="75"/>
  <c r="J1571" i="75"/>
  <c r="AZ888" i="75"/>
  <c r="J1584" i="75"/>
  <c r="Q1584" i="75" s="1"/>
  <c r="Q1599" i="75"/>
  <c r="J1599" i="75"/>
  <c r="AZ903" i="75"/>
  <c r="Q1613" i="75"/>
  <c r="AZ917" i="75"/>
  <c r="J1613" i="75"/>
  <c r="AZ932" i="75"/>
  <c r="J1628" i="75"/>
  <c r="Q1641" i="75"/>
  <c r="AZ945" i="75"/>
  <c r="J1641" i="75"/>
  <c r="Q1654" i="75"/>
  <c r="AZ958" i="75"/>
  <c r="J1654" i="75"/>
  <c r="AZ973" i="75"/>
  <c r="J1669" i="75"/>
  <c r="Q1669" i="75" s="1"/>
  <c r="AZ987" i="75"/>
  <c r="J1683" i="75"/>
  <c r="Q1683" i="75" s="1"/>
  <c r="AZ1001" i="75"/>
  <c r="J1697" i="75"/>
  <c r="Q1697" i="75" s="1"/>
  <c r="J1711" i="75"/>
  <c r="Q1711" i="75" s="1"/>
  <c r="AZ1015" i="75"/>
  <c r="J1726" i="75"/>
  <c r="Q1726" i="75" s="1"/>
  <c r="AZ1030" i="75"/>
  <c r="AZ1045" i="75"/>
  <c r="J1741" i="75"/>
  <c r="Q1741" i="75" s="1"/>
  <c r="AZ1060" i="75"/>
  <c r="J1756" i="75"/>
  <c r="J1800" i="75"/>
  <c r="Q1800" i="75" s="1"/>
  <c r="AZ1104" i="75"/>
  <c r="AZ1120" i="75"/>
  <c r="J1816" i="75"/>
  <c r="Q1816" i="75" s="1"/>
  <c r="Q1831" i="75"/>
  <c r="J1831" i="75"/>
  <c r="AZ1135" i="75"/>
  <c r="AZ1150" i="75"/>
  <c r="J1846" i="75"/>
  <c r="AZ1166" i="75"/>
  <c r="J1862" i="75"/>
  <c r="Q1862" i="75" s="1"/>
  <c r="Q1901" i="75"/>
  <c r="AZ1205" i="75"/>
  <c r="J1901" i="75"/>
  <c r="J1916" i="75"/>
  <c r="AZ1220" i="75"/>
  <c r="AZ1233" i="75"/>
  <c r="J1929" i="75"/>
  <c r="Q1929" i="75" s="1"/>
  <c r="Q1941" i="75"/>
  <c r="AZ1245" i="75"/>
  <c r="J1941" i="75"/>
  <c r="Q1955" i="75"/>
  <c r="J1955" i="75"/>
  <c r="AZ1259" i="75"/>
  <c r="AZ1273" i="75"/>
  <c r="J1969" i="75"/>
  <c r="Q1969" i="75" s="1"/>
  <c r="Q1982" i="75"/>
  <c r="J1982" i="75"/>
  <c r="AZ1286" i="75"/>
  <c r="AZ1298" i="75"/>
  <c r="J1994" i="75"/>
  <c r="Q1994" i="75" s="1"/>
  <c r="AZ1313" i="75"/>
  <c r="J2009" i="75"/>
  <c r="Q2009" i="75" s="1"/>
  <c r="Q2038" i="75"/>
  <c r="AZ1342" i="75"/>
  <c r="J2038" i="75"/>
  <c r="AZ1356" i="75"/>
  <c r="J2052" i="75"/>
  <c r="AZ1369" i="75"/>
  <c r="J2065" i="75"/>
  <c r="Q2065" i="75" s="1"/>
  <c r="AZ1383" i="75"/>
  <c r="J2079" i="75"/>
  <c r="Q2079" i="75" s="1"/>
  <c r="AZ1397" i="75"/>
  <c r="J2093" i="75"/>
  <c r="Q2093" i="75" s="1"/>
  <c r="AF1496" i="75"/>
  <c r="AP1571" i="75"/>
  <c r="AL265" i="75"/>
  <c r="J961" i="75"/>
  <c r="AL270" i="75"/>
  <c r="J966" i="75"/>
  <c r="AZ279" i="75"/>
  <c r="AL311" i="75"/>
  <c r="J1007" i="75"/>
  <c r="AL316" i="75"/>
  <c r="J1012" i="75"/>
  <c r="AL321" i="75"/>
  <c r="J1017" i="75"/>
  <c r="AL326" i="75"/>
  <c r="J1022" i="75"/>
  <c r="AL336" i="75"/>
  <c r="J1032" i="75"/>
  <c r="AL370" i="75"/>
  <c r="J1066" i="75"/>
  <c r="AL375" i="75"/>
  <c r="J1071" i="75"/>
  <c r="AZ383" i="75"/>
  <c r="AL388" i="75"/>
  <c r="J1084" i="75"/>
  <c r="AL402" i="75"/>
  <c r="J1098" i="75"/>
  <c r="AL407" i="75"/>
  <c r="J1103" i="75"/>
  <c r="AL412" i="75"/>
  <c r="J1108" i="75"/>
  <c r="AZ420" i="75"/>
  <c r="AL429" i="75"/>
  <c r="J1125" i="75"/>
  <c r="AZ443" i="75"/>
  <c r="AL448" i="75"/>
  <c r="J1144" i="75"/>
  <c r="AL491" i="75"/>
  <c r="J1187" i="75"/>
  <c r="AL543" i="75"/>
  <c r="J1239" i="75"/>
  <c r="AL557" i="75"/>
  <c r="J1253" i="75"/>
  <c r="AL561" i="75"/>
  <c r="J1257" i="75"/>
  <c r="AL592" i="75"/>
  <c r="J1288" i="75"/>
  <c r="AL634" i="75"/>
  <c r="J1330" i="75"/>
  <c r="AL649" i="75"/>
  <c r="J1345" i="75"/>
  <c r="AL668" i="75"/>
  <c r="J1364" i="75"/>
  <c r="AL673" i="75"/>
  <c r="J1369" i="75"/>
  <c r="AL686" i="75"/>
  <c r="J1382" i="75"/>
  <c r="AL698" i="75"/>
  <c r="J1394" i="75"/>
  <c r="M1407" i="75"/>
  <c r="AM717" i="75"/>
  <c r="AU724" i="75"/>
  <c r="BA749" i="75"/>
  <c r="Q1459" i="75"/>
  <c r="J1459" i="75"/>
  <c r="J1497" i="75"/>
  <c r="Q1497" i="75" s="1"/>
  <c r="AZ810" i="75"/>
  <c r="J1516" i="75"/>
  <c r="Q1516" i="75" s="1"/>
  <c r="J1528" i="75"/>
  <c r="Q1528" i="75" s="1"/>
  <c r="AZ832" i="75"/>
  <c r="J1543" i="75"/>
  <c r="Q1543" i="75" s="1"/>
  <c r="AZ847" i="75"/>
  <c r="AZ862" i="75"/>
  <c r="J1558" i="75"/>
  <c r="Q1558" i="75" s="1"/>
  <c r="AZ876" i="75"/>
  <c r="J1572" i="75"/>
  <c r="Q1585" i="75"/>
  <c r="AZ889" i="75"/>
  <c r="J1585" i="75"/>
  <c r="AZ904" i="75"/>
  <c r="J1600" i="75"/>
  <c r="Q1600" i="75" s="1"/>
  <c r="Q1614" i="75"/>
  <c r="J1614" i="75"/>
  <c r="AZ918" i="75"/>
  <c r="Q1629" i="75"/>
  <c r="AZ933" i="75"/>
  <c r="J1629" i="75"/>
  <c r="J1642" i="75"/>
  <c r="Q1642" i="75" s="1"/>
  <c r="AZ946" i="75"/>
  <c r="AZ959" i="75"/>
  <c r="J1655" i="75"/>
  <c r="Q1655" i="75" s="1"/>
  <c r="J1684" i="75"/>
  <c r="AZ988" i="75"/>
  <c r="J1698" i="75"/>
  <c r="Q1698" i="75" s="1"/>
  <c r="AZ1002" i="75"/>
  <c r="Q1712" i="75"/>
  <c r="J1712" i="75"/>
  <c r="AZ1016" i="75"/>
  <c r="J1727" i="75"/>
  <c r="Q1727" i="75" s="1"/>
  <c r="AZ1031" i="75"/>
  <c r="J1742" i="75"/>
  <c r="AZ1046" i="75"/>
  <c r="AZ1061" i="75"/>
  <c r="J1757" i="75"/>
  <c r="Q1757" i="75" s="1"/>
  <c r="AZ1075" i="75"/>
  <c r="J1771" i="75"/>
  <c r="Q1771" i="75" s="1"/>
  <c r="Q1786" i="75"/>
  <c r="AZ1090" i="75"/>
  <c r="J1786" i="75"/>
  <c r="AZ1105" i="75"/>
  <c r="J1801" i="75"/>
  <c r="Q1801" i="75" s="1"/>
  <c r="J1817" i="75"/>
  <c r="Q1817" i="75" s="1"/>
  <c r="AZ1121" i="75"/>
  <c r="Q1832" i="75"/>
  <c r="AZ1136" i="75"/>
  <c r="J1832" i="75"/>
  <c r="Q1847" i="75"/>
  <c r="AZ1151" i="75"/>
  <c r="J1847" i="75"/>
  <c r="AZ1167" i="75"/>
  <c r="J1863" i="75"/>
  <c r="Q1863" i="75" s="1"/>
  <c r="Q1875" i="75"/>
  <c r="J1875" i="75"/>
  <c r="AZ1179" i="75"/>
  <c r="AZ1192" i="75"/>
  <c r="J1888" i="75"/>
  <c r="Q1888" i="75" s="1"/>
  <c r="J1917" i="75"/>
  <c r="Q1917" i="75" s="1"/>
  <c r="AZ1221" i="75"/>
  <c r="J1942" i="75"/>
  <c r="AZ1246" i="75"/>
  <c r="J1956" i="75"/>
  <c r="AZ1260" i="75"/>
  <c r="J1970" i="75"/>
  <c r="Q1970" i="75" s="1"/>
  <c r="AZ1274" i="75"/>
  <c r="Q1983" i="75"/>
  <c r="J1983" i="75"/>
  <c r="AZ1287" i="75"/>
  <c r="AZ1299" i="75"/>
  <c r="J1995" i="75"/>
  <c r="Q1995" i="75" s="1"/>
  <c r="AZ1314" i="75"/>
  <c r="J2010" i="75"/>
  <c r="Q2010" i="75" s="1"/>
  <c r="J2023" i="75"/>
  <c r="Q2023" i="75" s="1"/>
  <c r="AZ1327" i="75"/>
  <c r="AZ1343" i="75"/>
  <c r="J2039" i="75"/>
  <c r="Q2039" i="75" s="1"/>
  <c r="Q2053" i="75"/>
  <c r="AZ1357" i="75"/>
  <c r="J2053" i="75"/>
  <c r="AZ1384" i="75"/>
  <c r="J2080" i="75"/>
  <c r="AS1405" i="75"/>
  <c r="Y1410" i="75"/>
  <c r="X1410" i="75" s="1"/>
  <c r="Y1414" i="75"/>
  <c r="X1414" i="75" s="1"/>
  <c r="Y1421" i="75"/>
  <c r="X1421" i="75" s="1"/>
  <c r="AS1427" i="75"/>
  <c r="X1455" i="75"/>
  <c r="AN1520" i="75"/>
  <c r="AX1523" i="75"/>
  <c r="AW1538" i="75"/>
  <c r="AO1583" i="75"/>
  <c r="AZ231" i="75"/>
  <c r="AL245" i="75"/>
  <c r="J941" i="75"/>
  <c r="AL250" i="75"/>
  <c r="J946" i="75"/>
  <c r="AL275" i="75"/>
  <c r="J971" i="75"/>
  <c r="AL284" i="75"/>
  <c r="J980" i="75"/>
  <c r="AL307" i="75"/>
  <c r="J1003" i="75"/>
  <c r="AZ311" i="75"/>
  <c r="AZ316" i="75"/>
  <c r="AZ341" i="75"/>
  <c r="AL355" i="75"/>
  <c r="J1051" i="75"/>
  <c r="AZ370" i="75"/>
  <c r="AZ375" i="75"/>
  <c r="AL393" i="75"/>
  <c r="J1089" i="75"/>
  <c r="AZ448" i="75"/>
  <c r="AL458" i="75"/>
  <c r="J1154" i="75"/>
  <c r="AL477" i="75"/>
  <c r="J1173" i="75"/>
  <c r="AL519" i="75"/>
  <c r="J1215" i="75"/>
  <c r="AL524" i="75"/>
  <c r="J1220" i="75"/>
  <c r="AL548" i="75"/>
  <c r="J1244" i="75"/>
  <c r="AL597" i="75"/>
  <c r="J1293" i="75"/>
  <c r="AL611" i="75"/>
  <c r="J1307" i="75"/>
  <c r="AL615" i="75"/>
  <c r="J1311" i="75"/>
  <c r="AL620" i="75"/>
  <c r="J1316" i="75"/>
  <c r="AZ629" i="75"/>
  <c r="AL644" i="75"/>
  <c r="J1340" i="75"/>
  <c r="AZ668" i="75"/>
  <c r="AL678" i="75"/>
  <c r="J1374" i="75"/>
  <c r="AL682" i="75"/>
  <c r="J1378" i="75"/>
  <c r="R1401" i="75"/>
  <c r="AM728" i="75"/>
  <c r="J1424" i="75" s="1"/>
  <c r="M1443" i="75"/>
  <c r="J1464" i="75"/>
  <c r="Q1464" i="75" s="1"/>
  <c r="J1469" i="75"/>
  <c r="Q1469" i="75" s="1"/>
  <c r="J1478" i="75"/>
  <c r="Q1478" i="75" s="1"/>
  <c r="Q1493" i="75"/>
  <c r="J1493" i="75"/>
  <c r="J1502" i="75"/>
  <c r="Q1502" i="75" s="1"/>
  <c r="J1511" i="75"/>
  <c r="Q1511" i="75" s="1"/>
  <c r="J1529" i="75"/>
  <c r="Q1529" i="75" s="1"/>
  <c r="AZ833" i="75"/>
  <c r="Q1544" i="75"/>
  <c r="J1544" i="75"/>
  <c r="AZ848" i="75"/>
  <c r="J1559" i="75"/>
  <c r="Q1559" i="75" s="1"/>
  <c r="AZ863" i="75"/>
  <c r="AZ877" i="75"/>
  <c r="J1573" i="75"/>
  <c r="Q1573" i="75" s="1"/>
  <c r="J1586" i="75"/>
  <c r="Q1586" i="75" s="1"/>
  <c r="AZ890" i="75"/>
  <c r="AZ905" i="75"/>
  <c r="J1601" i="75"/>
  <c r="Q1601" i="75" s="1"/>
  <c r="Q1615" i="75"/>
  <c r="J1615" i="75"/>
  <c r="AZ919" i="75"/>
  <c r="Q1656" i="75"/>
  <c r="AZ960" i="75"/>
  <c r="J1656" i="75"/>
  <c r="AZ974" i="75"/>
  <c r="J1670" i="75"/>
  <c r="Q1670" i="75" s="1"/>
  <c r="AZ989" i="75"/>
  <c r="J1685" i="75"/>
  <c r="Q1685" i="75" s="1"/>
  <c r="J1699" i="75"/>
  <c r="Q1699" i="75" s="1"/>
  <c r="AZ1003" i="75"/>
  <c r="Q1713" i="75"/>
  <c r="AZ1017" i="75"/>
  <c r="J1713" i="75"/>
  <c r="J1728" i="75"/>
  <c r="Q1728" i="75" s="1"/>
  <c r="AZ1032" i="75"/>
  <c r="J1743" i="75"/>
  <c r="Q1743" i="75" s="1"/>
  <c r="AZ1047" i="75"/>
  <c r="AZ1076" i="75"/>
  <c r="J1772" i="75"/>
  <c r="Q1787" i="75"/>
  <c r="AZ1091" i="75"/>
  <c r="J1787" i="75"/>
  <c r="AZ1106" i="75"/>
  <c r="J1802" i="75"/>
  <c r="Q1802" i="75" s="1"/>
  <c r="Q1833" i="75"/>
  <c r="J1833" i="75"/>
  <c r="AZ1137" i="75"/>
  <c r="Q1848" i="75"/>
  <c r="AZ1152" i="75"/>
  <c r="J1848" i="75"/>
  <c r="J1876" i="75"/>
  <c r="AZ1180" i="75"/>
  <c r="Q1889" i="75"/>
  <c r="AZ1193" i="75"/>
  <c r="J1889" i="75"/>
  <c r="Q1902" i="75"/>
  <c r="AZ1206" i="75"/>
  <c r="J1902" i="75"/>
  <c r="AZ1222" i="75"/>
  <c r="J1918" i="75"/>
  <c r="Q1930" i="75"/>
  <c r="J1930" i="75"/>
  <c r="AZ1234" i="75"/>
  <c r="Q1943" i="75"/>
  <c r="J1943" i="75"/>
  <c r="AZ1247" i="75"/>
  <c r="AZ1261" i="75"/>
  <c r="J1957" i="75"/>
  <c r="Q1957" i="75" s="1"/>
  <c r="J1971" i="75"/>
  <c r="Q1971" i="75" s="1"/>
  <c r="AZ1275" i="75"/>
  <c r="AZ1300" i="75"/>
  <c r="J1996" i="75"/>
  <c r="J2011" i="75"/>
  <c r="Q2011" i="75" s="1"/>
  <c r="AZ1315" i="75"/>
  <c r="J2024" i="75"/>
  <c r="AZ1328" i="75"/>
  <c r="Q2040" i="75"/>
  <c r="AZ1344" i="75"/>
  <c r="J2040" i="75"/>
  <c r="AZ1370" i="75"/>
  <c r="J2066" i="75"/>
  <c r="Q2066" i="75" s="1"/>
  <c r="J2081" i="75"/>
  <c r="Q2081" i="75" s="1"/>
  <c r="AZ1385" i="75"/>
  <c r="AZ1398" i="75"/>
  <c r="J2094" i="75"/>
  <c r="Q2094" i="75" s="1"/>
  <c r="AE1402" i="75"/>
  <c r="V1404" i="75"/>
  <c r="N1426" i="75"/>
  <c r="AW1463" i="75"/>
  <c r="AF1472" i="75"/>
  <c r="AW1475" i="75"/>
  <c r="AF1476" i="75"/>
  <c r="X1480" i="75"/>
  <c r="AR1480" i="75" s="1"/>
  <c r="AP1480" i="75" s="1"/>
  <c r="AF1486" i="75"/>
  <c r="AB1436" i="75"/>
  <c r="AF1499" i="75"/>
  <c r="AW1512" i="75"/>
  <c r="X1529" i="75"/>
  <c r="AR1529" i="75" s="1"/>
  <c r="AP1529" i="75" s="1"/>
  <c r="AQ2225" i="75" s="1"/>
  <c r="AF1530" i="75"/>
  <c r="AF1534" i="75"/>
  <c r="X1538" i="75"/>
  <c r="AR1538" i="75" s="1"/>
  <c r="AP1538" i="75" s="1"/>
  <c r="AP1553" i="75"/>
  <c r="AF1567" i="75"/>
  <c r="AW1574" i="75"/>
  <c r="AF1579" i="75"/>
  <c r="AZ172" i="75"/>
  <c r="AL177" i="75"/>
  <c r="J873" i="75"/>
  <c r="AL182" i="75"/>
  <c r="J878" i="75"/>
  <c r="AL187" i="75"/>
  <c r="J883" i="75"/>
  <c r="AZ192" i="75"/>
  <c r="J888" i="75"/>
  <c r="AZ202" i="75"/>
  <c r="AZ207" i="75"/>
  <c r="AL212" i="75"/>
  <c r="J908" i="75"/>
  <c r="AZ245" i="75"/>
  <c r="AZ250" i="75"/>
  <c r="AL280" i="75"/>
  <c r="J976" i="75"/>
  <c r="AZ284" i="75"/>
  <c r="AZ350" i="75"/>
  <c r="AL366" i="75"/>
  <c r="J1062" i="75"/>
  <c r="AL384" i="75"/>
  <c r="J1080" i="75"/>
  <c r="AL398" i="75"/>
  <c r="J1094" i="75"/>
  <c r="AZ412" i="75"/>
  <c r="AL421" i="75"/>
  <c r="J1117" i="75"/>
  <c r="AL439" i="75"/>
  <c r="J1135" i="75"/>
  <c r="AL444" i="75"/>
  <c r="J1140" i="75"/>
  <c r="AL454" i="75"/>
  <c r="J1150" i="75"/>
  <c r="AL482" i="75"/>
  <c r="J1178" i="75"/>
  <c r="AL500" i="75"/>
  <c r="J1196" i="75"/>
  <c r="AL505" i="75"/>
  <c r="J1201" i="75"/>
  <c r="AL529" i="75"/>
  <c r="J1225" i="75"/>
  <c r="AL534" i="75"/>
  <c r="J1230" i="75"/>
  <c r="AZ548" i="75"/>
  <c r="AL553" i="75"/>
  <c r="J1249" i="75"/>
  <c r="AL602" i="75"/>
  <c r="J1298" i="75"/>
  <c r="AL607" i="75"/>
  <c r="J1303" i="75"/>
  <c r="AL625" i="75"/>
  <c r="J1321" i="75"/>
  <c r="AZ644" i="75"/>
  <c r="AL655" i="75"/>
  <c r="J1351" i="75"/>
  <c r="AZ678" i="75"/>
  <c r="AU706" i="75"/>
  <c r="AT706" i="75" s="1"/>
  <c r="AU712" i="75"/>
  <c r="AT712" i="75" s="1"/>
  <c r="N1424" i="75"/>
  <c r="AU729" i="75"/>
  <c r="AT729" i="75" s="1"/>
  <c r="AU735" i="75"/>
  <c r="M1455" i="75"/>
  <c r="AT773" i="75"/>
  <c r="Q1483" i="75"/>
  <c r="J1483" i="75"/>
  <c r="AT797" i="75"/>
  <c r="J1530" i="75"/>
  <c r="Q1530" i="75" s="1"/>
  <c r="AZ834" i="75"/>
  <c r="J1545" i="75"/>
  <c r="Q1545" i="75" s="1"/>
  <c r="AZ849" i="75"/>
  <c r="J1560" i="75"/>
  <c r="Q1560" i="75" s="1"/>
  <c r="AZ864" i="75"/>
  <c r="J1587" i="75"/>
  <c r="Q1587" i="75" s="1"/>
  <c r="AZ891" i="75"/>
  <c r="J1602" i="75"/>
  <c r="Q1602" i="75" s="1"/>
  <c r="AZ906" i="75"/>
  <c r="AZ920" i="75"/>
  <c r="J1616" i="75"/>
  <c r="Q1616" i="75" s="1"/>
  <c r="Q1630" i="75"/>
  <c r="J1630" i="75"/>
  <c r="AZ934" i="75"/>
  <c r="Q1643" i="75"/>
  <c r="AZ947" i="75"/>
  <c r="J1643" i="75"/>
  <c r="J1657" i="75"/>
  <c r="Q1657" i="75" s="1"/>
  <c r="AZ961" i="75"/>
  <c r="AZ975" i="75"/>
  <c r="J1671" i="75"/>
  <c r="Q1671" i="75" s="1"/>
  <c r="AZ990" i="75"/>
  <c r="J1686" i="75"/>
  <c r="Q1686" i="75" s="1"/>
  <c r="J1700" i="75"/>
  <c r="AZ1004" i="75"/>
  <c r="J1714" i="75"/>
  <c r="Q1714" i="75" s="1"/>
  <c r="AZ1018" i="75"/>
  <c r="AZ1033" i="75"/>
  <c r="J1729" i="75"/>
  <c r="Q1729" i="75" s="1"/>
  <c r="J1744" i="75"/>
  <c r="Q1744" i="75" s="1"/>
  <c r="AZ1048" i="75"/>
  <c r="AZ1062" i="75"/>
  <c r="J1758" i="75"/>
  <c r="Q1758" i="75" s="1"/>
  <c r="J1773" i="75"/>
  <c r="Q1773" i="75" s="1"/>
  <c r="AZ1077" i="75"/>
  <c r="AZ1092" i="75"/>
  <c r="J1788" i="75"/>
  <c r="AZ1107" i="75"/>
  <c r="J1803" i="75"/>
  <c r="Q1803" i="75" s="1"/>
  <c r="AZ1122" i="75"/>
  <c r="J1818" i="75"/>
  <c r="Q1818" i="75" s="1"/>
  <c r="Q1834" i="75"/>
  <c r="AZ1138" i="75"/>
  <c r="J1834" i="75"/>
  <c r="J1849" i="75"/>
  <c r="Q1849" i="75" s="1"/>
  <c r="AZ1153" i="75"/>
  <c r="AZ1168" i="75"/>
  <c r="J1864" i="75"/>
  <c r="Q1864" i="75" s="1"/>
  <c r="Q1877" i="75"/>
  <c r="AZ1181" i="75"/>
  <c r="J1877" i="75"/>
  <c r="Q1890" i="75"/>
  <c r="AZ1194" i="75"/>
  <c r="J1890" i="75"/>
  <c r="AZ1207" i="75"/>
  <c r="J1903" i="75"/>
  <c r="Q1903" i="75" s="1"/>
  <c r="AZ1223" i="75"/>
  <c r="J1919" i="75"/>
  <c r="Q1931" i="75"/>
  <c r="J1931" i="75"/>
  <c r="AZ1235" i="75"/>
  <c r="AZ1276" i="75"/>
  <c r="J1972" i="75"/>
  <c r="Q1984" i="75"/>
  <c r="J1984" i="75"/>
  <c r="AZ1288" i="75"/>
  <c r="Q1997" i="75"/>
  <c r="J1997" i="75"/>
  <c r="AZ1301" i="75"/>
  <c r="AZ1316" i="75"/>
  <c r="J2012" i="75"/>
  <c r="Q2025" i="75"/>
  <c r="AZ1329" i="75"/>
  <c r="J2025" i="75"/>
  <c r="Q2041" i="75"/>
  <c r="AZ1345" i="75"/>
  <c r="J2041" i="75"/>
  <c r="AZ1358" i="75"/>
  <c r="J2054" i="75"/>
  <c r="Q2054" i="75" s="1"/>
  <c r="J2067" i="75"/>
  <c r="Q2067" i="75" s="1"/>
  <c r="AZ1371" i="75"/>
  <c r="AZ1386" i="75"/>
  <c r="J2082" i="75"/>
  <c r="W1424" i="75"/>
  <c r="W1426" i="75"/>
  <c r="X1428" i="75"/>
  <c r="AS1450" i="75"/>
  <c r="AS1457" i="75"/>
  <c r="X1463" i="75"/>
  <c r="AR1463" i="75" s="1"/>
  <c r="AP1463" i="75" s="1"/>
  <c r="AB1411" i="75"/>
  <c r="X1489" i="75"/>
  <c r="AR1489" i="75" s="1"/>
  <c r="AP1489" i="75" s="1"/>
  <c r="AF1490" i="75"/>
  <c r="AI1455" i="75"/>
  <c r="AP1525" i="75"/>
  <c r="AQ2221" i="75" s="1"/>
  <c r="X1533" i="75"/>
  <c r="AR1533" i="75" s="1"/>
  <c r="AP1533" i="75" s="1"/>
  <c r="X1566" i="75"/>
  <c r="AR1566" i="75" s="1"/>
  <c r="AP1566" i="75" s="1"/>
  <c r="X1570" i="75"/>
  <c r="AR1570" i="75" s="1"/>
  <c r="AP1570" i="75" s="1"/>
  <c r="AC1583" i="75"/>
  <c r="X1587" i="75"/>
  <c r="AR1587" i="75" s="1"/>
  <c r="AO1625" i="75"/>
  <c r="AM716" i="75"/>
  <c r="BA718" i="75"/>
  <c r="AU723" i="75"/>
  <c r="R1436" i="75"/>
  <c r="J1460" i="75"/>
  <c r="Q1460" i="75" s="1"/>
  <c r="J1507" i="75"/>
  <c r="Q1507" i="75" s="1"/>
  <c r="Q1517" i="75"/>
  <c r="J1517" i="75"/>
  <c r="AZ821" i="75"/>
  <c r="Q1531" i="75"/>
  <c r="AZ835" i="75"/>
  <c r="J1531" i="75"/>
  <c r="J1546" i="75"/>
  <c r="Q1546" i="75" s="1"/>
  <c r="AZ850" i="75"/>
  <c r="Q1561" i="75"/>
  <c r="J1561" i="75"/>
  <c r="AZ865" i="75"/>
  <c r="AZ878" i="75"/>
  <c r="J1574" i="75"/>
  <c r="Q1574" i="75" s="1"/>
  <c r="AZ892" i="75"/>
  <c r="J1588" i="75"/>
  <c r="Q1588" i="75" s="1"/>
  <c r="J1603" i="75"/>
  <c r="Q1603" i="75" s="1"/>
  <c r="AZ907" i="75"/>
  <c r="AZ921" i="75"/>
  <c r="J1617" i="75"/>
  <c r="Q1617" i="75" s="1"/>
  <c r="J1631" i="75"/>
  <c r="Q1631" i="75" s="1"/>
  <c r="AZ935" i="75"/>
  <c r="J1644" i="75"/>
  <c r="AZ948" i="75"/>
  <c r="AZ962" i="75"/>
  <c r="J1658" i="75"/>
  <c r="Q1658" i="75" s="1"/>
  <c r="AZ976" i="75"/>
  <c r="J1672" i="75"/>
  <c r="Q1672" i="75" s="1"/>
  <c r="Q1687" i="75"/>
  <c r="AZ991" i="75"/>
  <c r="J1687" i="75"/>
  <c r="AZ1005" i="75"/>
  <c r="J1701" i="75"/>
  <c r="Q1701" i="75" s="1"/>
  <c r="Q1715" i="75"/>
  <c r="J1715" i="75"/>
  <c r="AZ1019" i="75"/>
  <c r="Q1730" i="75"/>
  <c r="J1730" i="75"/>
  <c r="AZ1034" i="75"/>
  <c r="AZ1049" i="75"/>
  <c r="J1745" i="75"/>
  <c r="Q1745" i="75" s="1"/>
  <c r="AZ1063" i="75"/>
  <c r="J1759" i="75"/>
  <c r="Q1759" i="75" s="1"/>
  <c r="AZ1078" i="75"/>
  <c r="J1774" i="75"/>
  <c r="Q1774" i="75" s="1"/>
  <c r="Q1789" i="75"/>
  <c r="AZ1093" i="75"/>
  <c r="J1789" i="75"/>
  <c r="AZ1108" i="75"/>
  <c r="J1804" i="75"/>
  <c r="AZ1123" i="75"/>
  <c r="J1819" i="75"/>
  <c r="Q1819" i="75" s="1"/>
  <c r="AZ1139" i="75"/>
  <c r="J1835" i="75"/>
  <c r="Q1835" i="75" s="1"/>
  <c r="Q1850" i="75"/>
  <c r="AZ1154" i="75"/>
  <c r="J1850" i="75"/>
  <c r="AZ1169" i="75"/>
  <c r="J1865" i="75"/>
  <c r="Q1865" i="75" s="1"/>
  <c r="Q1878" i="75"/>
  <c r="AZ1182" i="75"/>
  <c r="J1878" i="75"/>
  <c r="Q1891" i="75"/>
  <c r="J1891" i="75"/>
  <c r="AZ1195" i="75"/>
  <c r="AZ1208" i="75"/>
  <c r="J1904" i="75"/>
  <c r="AZ1236" i="75"/>
  <c r="J1932" i="75"/>
  <c r="Q1944" i="75"/>
  <c r="AZ1248" i="75"/>
  <c r="J1944" i="75"/>
  <c r="J1958" i="75"/>
  <c r="Q1958" i="75" s="1"/>
  <c r="AZ1262" i="75"/>
  <c r="Q1973" i="75"/>
  <c r="J1973" i="75"/>
  <c r="AZ1277" i="75"/>
  <c r="Q1985" i="75"/>
  <c r="AZ1289" i="75"/>
  <c r="J1985" i="75"/>
  <c r="AZ1302" i="75"/>
  <c r="J1998" i="75"/>
  <c r="Q1998" i="75" s="1"/>
  <c r="AZ1317" i="75"/>
  <c r="J2013" i="75"/>
  <c r="Q2013" i="75" s="1"/>
  <c r="AZ1330" i="75"/>
  <c r="J2026" i="75"/>
  <c r="Q2026" i="75" s="1"/>
  <c r="Q2042" i="75"/>
  <c r="AZ1346" i="75"/>
  <c r="J2042" i="75"/>
  <c r="AZ1359" i="75"/>
  <c r="J2055" i="75"/>
  <c r="Q2055" i="75" s="1"/>
  <c r="AZ1372" i="75"/>
  <c r="J2068" i="75"/>
  <c r="J2083" i="75"/>
  <c r="Q2083" i="75" s="1"/>
  <c r="AZ1387" i="75"/>
  <c r="Q2095" i="75"/>
  <c r="AZ1399" i="75"/>
  <c r="J2095" i="75"/>
  <c r="X1424" i="75"/>
  <c r="AF1470" i="75"/>
  <c r="AP1475" i="75"/>
  <c r="AP1543" i="75"/>
  <c r="AP1557" i="75"/>
  <c r="AF1558" i="75"/>
  <c r="X1582" i="75"/>
  <c r="AR1582" i="75" s="1"/>
  <c r="AP1582" i="75" s="1"/>
  <c r="M1429" i="75"/>
  <c r="AM746" i="75"/>
  <c r="J1442" i="75" s="1"/>
  <c r="AM758" i="75"/>
  <c r="J1465" i="75"/>
  <c r="Q1465" i="75" s="1"/>
  <c r="AZ778" i="75"/>
  <c r="J1489" i="75"/>
  <c r="Q1489" i="75" s="1"/>
  <c r="J1512" i="75"/>
  <c r="Q1512" i="75" s="1"/>
  <c r="AZ836" i="75"/>
  <c r="J1532" i="75"/>
  <c r="AZ851" i="75"/>
  <c r="J1547" i="75"/>
  <c r="Q1547" i="75" s="1"/>
  <c r="J1562" i="75"/>
  <c r="Q1562" i="75" s="1"/>
  <c r="AZ866" i="75"/>
  <c r="Q1575" i="75"/>
  <c r="J1575" i="75"/>
  <c r="AZ879" i="75"/>
  <c r="Q1589" i="75"/>
  <c r="AZ893" i="75"/>
  <c r="J1589" i="75"/>
  <c r="J1604" i="75"/>
  <c r="AZ908" i="75"/>
  <c r="Q1618" i="75"/>
  <c r="J1618" i="75"/>
  <c r="AZ922" i="75"/>
  <c r="Q1632" i="75"/>
  <c r="AZ936" i="75"/>
  <c r="J1632" i="75"/>
  <c r="AZ949" i="75"/>
  <c r="J1645" i="75"/>
  <c r="Q1645" i="75" s="1"/>
  <c r="AZ963" i="75"/>
  <c r="J1659" i="75"/>
  <c r="Q1659" i="75" s="1"/>
  <c r="AZ977" i="75"/>
  <c r="J1673" i="75"/>
  <c r="Q1673" i="75" s="1"/>
  <c r="Q1688" i="75"/>
  <c r="AZ992" i="75"/>
  <c r="J1688" i="75"/>
  <c r="J1702" i="75"/>
  <c r="AZ1006" i="75"/>
  <c r="J1716" i="75"/>
  <c r="AZ1020" i="75"/>
  <c r="J1731" i="75"/>
  <c r="Q1731" i="75" s="1"/>
  <c r="AZ1035" i="75"/>
  <c r="J1746" i="75"/>
  <c r="Q1746" i="75" s="1"/>
  <c r="AZ1050" i="75"/>
  <c r="AZ1064" i="75"/>
  <c r="J1760" i="75"/>
  <c r="Q1760" i="75" s="1"/>
  <c r="Q1775" i="75"/>
  <c r="AZ1079" i="75"/>
  <c r="J1775" i="75"/>
  <c r="AZ1094" i="75"/>
  <c r="J1790" i="75"/>
  <c r="AZ1109" i="75"/>
  <c r="J1805" i="75"/>
  <c r="Q1805" i="75" s="1"/>
  <c r="AZ1124" i="75"/>
  <c r="J1820" i="75"/>
  <c r="Q1820" i="75" s="1"/>
  <c r="AZ1140" i="75"/>
  <c r="J1836" i="75"/>
  <c r="Q1851" i="75"/>
  <c r="AZ1155" i="75"/>
  <c r="J1851" i="75"/>
  <c r="AZ1170" i="75"/>
  <c r="J1866" i="75"/>
  <c r="Q1866" i="75" s="1"/>
  <c r="AZ1183" i="75"/>
  <c r="J1879" i="75"/>
  <c r="Q1879" i="75" s="1"/>
  <c r="J1892" i="75"/>
  <c r="AZ1196" i="75"/>
  <c r="AZ1209" i="75"/>
  <c r="J1905" i="75"/>
  <c r="Q1905" i="75" s="1"/>
  <c r="AZ1224" i="75"/>
  <c r="J1920" i="75"/>
  <c r="Q1920" i="75" s="1"/>
  <c r="AZ1237" i="75"/>
  <c r="J1933" i="75"/>
  <c r="Q1933" i="75" s="1"/>
  <c r="Q1945" i="75"/>
  <c r="AZ1249" i="75"/>
  <c r="J1945" i="75"/>
  <c r="J1959" i="75"/>
  <c r="Q1959" i="75" s="1"/>
  <c r="AZ1263" i="75"/>
  <c r="AZ1290" i="75"/>
  <c r="J1986" i="75"/>
  <c r="Q1986" i="75" s="1"/>
  <c r="J1999" i="75"/>
  <c r="Q1999" i="75" s="1"/>
  <c r="AZ1303" i="75"/>
  <c r="Q2014" i="75"/>
  <c r="AZ1318" i="75"/>
  <c r="J2014" i="75"/>
  <c r="AZ1331" i="75"/>
  <c r="J2027" i="75"/>
  <c r="Q2027" i="75" s="1"/>
  <c r="Q2043" i="75"/>
  <c r="J2043" i="75"/>
  <c r="AZ1347" i="75"/>
  <c r="Q2069" i="75"/>
  <c r="AZ1373" i="75"/>
  <c r="J2069" i="75"/>
  <c r="AZ1388" i="75"/>
  <c r="J2084" i="75"/>
  <c r="AP1484" i="75"/>
  <c r="AB1444" i="75"/>
  <c r="AK1410" i="75"/>
  <c r="X1561" i="75"/>
  <c r="AR1561" i="75" s="1"/>
  <c r="AP1561" i="75" s="1"/>
  <c r="AV1586" i="75"/>
  <c r="AM721" i="75"/>
  <c r="J1417" i="75" s="1"/>
  <c r="M1447" i="75"/>
  <c r="Q1470" i="75"/>
  <c r="J1470" i="75"/>
  <c r="J1479" i="75"/>
  <c r="Q1479" i="75" s="1"/>
  <c r="J1484" i="75"/>
  <c r="Q1484" i="75" s="1"/>
  <c r="J1503" i="75"/>
  <c r="Q1503" i="75" s="1"/>
  <c r="Q1518" i="75"/>
  <c r="AZ822" i="75"/>
  <c r="J1518" i="75"/>
  <c r="Q1533" i="75"/>
  <c r="AZ837" i="75"/>
  <c r="J1533" i="75"/>
  <c r="AZ852" i="75"/>
  <c r="J1548" i="75"/>
  <c r="Q1563" i="75"/>
  <c r="AZ867" i="75"/>
  <c r="J1563" i="75"/>
  <c r="Q1576" i="75"/>
  <c r="AZ880" i="75"/>
  <c r="J1576" i="75"/>
  <c r="J1590" i="75"/>
  <c r="Q1590" i="75" s="1"/>
  <c r="AZ894" i="75"/>
  <c r="AZ909" i="75"/>
  <c r="J1605" i="75"/>
  <c r="Q1605" i="75" s="1"/>
  <c r="J1619" i="75"/>
  <c r="Q1619" i="75" s="1"/>
  <c r="AZ923" i="75"/>
  <c r="Q1633" i="75"/>
  <c r="AZ937" i="75"/>
  <c r="J1633" i="75"/>
  <c r="J1660" i="75"/>
  <c r="AZ964" i="75"/>
  <c r="AZ978" i="75"/>
  <c r="J1674" i="75"/>
  <c r="Q1674" i="75" s="1"/>
  <c r="AZ993" i="75"/>
  <c r="J1689" i="75"/>
  <c r="Q1689" i="75" s="1"/>
  <c r="J1703" i="75"/>
  <c r="Q1703" i="75" s="1"/>
  <c r="AZ1007" i="75"/>
  <c r="AZ1021" i="75"/>
  <c r="J1717" i="75"/>
  <c r="Q1717" i="75" s="1"/>
  <c r="J1732" i="75"/>
  <c r="AZ1036" i="75"/>
  <c r="J1747" i="75"/>
  <c r="Q1747" i="75" s="1"/>
  <c r="AZ1051" i="75"/>
  <c r="AZ1065" i="75"/>
  <c r="J1761" i="75"/>
  <c r="AZ1080" i="75"/>
  <c r="J1776" i="75"/>
  <c r="Q1776" i="75" s="1"/>
  <c r="Q1791" i="75"/>
  <c r="AZ1095" i="75"/>
  <c r="J1791" i="75"/>
  <c r="AZ1110" i="75"/>
  <c r="J1806" i="75"/>
  <c r="J1821" i="75"/>
  <c r="Q1821" i="75" s="1"/>
  <c r="AZ1125" i="75"/>
  <c r="AZ1141" i="75"/>
  <c r="J1837" i="75"/>
  <c r="Q1837" i="75" s="1"/>
  <c r="AZ1156" i="75"/>
  <c r="J1852" i="75"/>
  <c r="J1867" i="75"/>
  <c r="Q1867" i="75" s="1"/>
  <c r="AZ1171" i="75"/>
  <c r="Q1893" i="75"/>
  <c r="AZ1197" i="75"/>
  <c r="J1893" i="75"/>
  <c r="AZ1210" i="75"/>
  <c r="J1906" i="75"/>
  <c r="Q1906" i="75" s="1"/>
  <c r="Q1921" i="75"/>
  <c r="AZ1225" i="75"/>
  <c r="J1921" i="75"/>
  <c r="Q1946" i="75"/>
  <c r="J1946" i="75"/>
  <c r="AZ1250" i="75"/>
  <c r="AZ1264" i="75"/>
  <c r="J1960" i="75"/>
  <c r="Q1960" i="75" s="1"/>
  <c r="J1974" i="75"/>
  <c r="Q1974" i="75" s="1"/>
  <c r="AZ1278" i="75"/>
  <c r="AZ1291" i="75"/>
  <c r="J1987" i="75"/>
  <c r="Q1987" i="75" s="1"/>
  <c r="J2000" i="75"/>
  <c r="AZ1304" i="75"/>
  <c r="Q2015" i="75"/>
  <c r="J2015" i="75"/>
  <c r="AZ1319" i="75"/>
  <c r="AZ1332" i="75"/>
  <c r="J2028" i="75"/>
  <c r="AZ1348" i="75"/>
  <c r="J2044" i="75"/>
  <c r="Q2056" i="75"/>
  <c r="AZ1360" i="75"/>
  <c r="J2056" i="75"/>
  <c r="AZ1374" i="75"/>
  <c r="J2070" i="75"/>
  <c r="AZ1389" i="75"/>
  <c r="J2085" i="75"/>
  <c r="Q2085" i="75" s="1"/>
  <c r="Q2096" i="75"/>
  <c r="AZ1400" i="75"/>
  <c r="J2096" i="75"/>
  <c r="AI1436" i="75"/>
  <c r="X1506" i="75"/>
  <c r="AR1506" i="75" s="1"/>
  <c r="AC1516" i="75"/>
  <c r="AV1581" i="75"/>
  <c r="X1595" i="75"/>
  <c r="AR1595" i="75" s="1"/>
  <c r="AL765" i="75"/>
  <c r="J1461" i="75"/>
  <c r="J1494" i="75"/>
  <c r="Q1494" i="75" s="1"/>
  <c r="J1499" i="75"/>
  <c r="Q1499" i="75" s="1"/>
  <c r="J1508" i="75"/>
  <c r="Q1508" i="75" s="1"/>
  <c r="J1519" i="75"/>
  <c r="AZ823" i="75"/>
  <c r="J1534" i="75"/>
  <c r="AZ838" i="75"/>
  <c r="J1549" i="75"/>
  <c r="Q1549" i="75" s="1"/>
  <c r="AZ853" i="75"/>
  <c r="AZ868" i="75"/>
  <c r="J1564" i="75"/>
  <c r="Q1564" i="75" s="1"/>
  <c r="AZ881" i="75"/>
  <c r="J1577" i="75"/>
  <c r="Q1577" i="75" s="1"/>
  <c r="J1591" i="75"/>
  <c r="Q1591" i="75" s="1"/>
  <c r="AZ895" i="75"/>
  <c r="AZ924" i="75"/>
  <c r="J1620" i="75"/>
  <c r="Q1634" i="75"/>
  <c r="J1634" i="75"/>
  <c r="AZ938" i="75"/>
  <c r="AZ950" i="75"/>
  <c r="J1646" i="75"/>
  <c r="Q1646" i="75" s="1"/>
  <c r="AZ965" i="75"/>
  <c r="J1661" i="75"/>
  <c r="Q1661" i="75" s="1"/>
  <c r="Q1675" i="75"/>
  <c r="AZ979" i="75"/>
  <c r="J1675" i="75"/>
  <c r="J1704" i="75"/>
  <c r="Q1704" i="75" s="1"/>
  <c r="AZ1008" i="75"/>
  <c r="Q1718" i="75"/>
  <c r="J1718" i="75"/>
  <c r="AZ1022" i="75"/>
  <c r="Q1733" i="75"/>
  <c r="AZ1037" i="75"/>
  <c r="J1733" i="75"/>
  <c r="J1748" i="75"/>
  <c r="AZ1052" i="75"/>
  <c r="Q1762" i="75"/>
  <c r="AZ1066" i="75"/>
  <c r="J1762" i="75"/>
  <c r="Q1777" i="75"/>
  <c r="AZ1081" i="75"/>
  <c r="J1777" i="75"/>
  <c r="J1792" i="75"/>
  <c r="Q1792" i="75" s="1"/>
  <c r="AZ1096" i="75"/>
  <c r="AZ1111" i="75"/>
  <c r="J1807" i="75"/>
  <c r="Q1822" i="75"/>
  <c r="J1822" i="75"/>
  <c r="AZ1126" i="75"/>
  <c r="AZ1157" i="75"/>
  <c r="J1853" i="75"/>
  <c r="Q1853" i="75" s="1"/>
  <c r="J1868" i="75"/>
  <c r="AZ1172" i="75"/>
  <c r="Q1880" i="75"/>
  <c r="AZ1184" i="75"/>
  <c r="J1880" i="75"/>
  <c r="AZ1198" i="75"/>
  <c r="J1894" i="75"/>
  <c r="Q1907" i="75"/>
  <c r="J1907" i="75"/>
  <c r="AZ1211" i="75"/>
  <c r="Q1934" i="75"/>
  <c r="J1934" i="75"/>
  <c r="AZ1238" i="75"/>
  <c r="J1947" i="75"/>
  <c r="Q1947" i="75" s="1"/>
  <c r="AZ1251" i="75"/>
  <c r="AZ1265" i="75"/>
  <c r="J1961" i="75"/>
  <c r="Q1961" i="75" s="1"/>
  <c r="J1975" i="75"/>
  <c r="Q1975" i="75" s="1"/>
  <c r="AZ1279" i="75"/>
  <c r="AZ1292" i="75"/>
  <c r="J1988" i="75"/>
  <c r="AZ1305" i="75"/>
  <c r="J2001" i="75"/>
  <c r="Q2001" i="75" s="1"/>
  <c r="AZ1333" i="75"/>
  <c r="J2029" i="75"/>
  <c r="Q2029" i="75" s="1"/>
  <c r="AZ1349" i="75"/>
  <c r="J2045" i="75"/>
  <c r="Q2045" i="75" s="1"/>
  <c r="Q2057" i="75"/>
  <c r="AZ1361" i="75"/>
  <c r="J2057" i="75"/>
  <c r="J2071" i="75"/>
  <c r="AZ1375" i="75"/>
  <c r="AG1480" i="75"/>
  <c r="AF1480" i="75" s="1"/>
  <c r="AP1510" i="75"/>
  <c r="AG1516" i="75"/>
  <c r="AL299" i="75"/>
  <c r="J995" i="75"/>
  <c r="AL304" i="75"/>
  <c r="J1000" i="75"/>
  <c r="AL328" i="75"/>
  <c r="J1024" i="75"/>
  <c r="AL333" i="75"/>
  <c r="J1029" i="75"/>
  <c r="AZ338" i="75"/>
  <c r="AZ347" i="75"/>
  <c r="AL352" i="75"/>
  <c r="J1048" i="75"/>
  <c r="AL357" i="75"/>
  <c r="J1053" i="75"/>
  <c r="AL381" i="75"/>
  <c r="J1077" i="75"/>
  <c r="AL404" i="75"/>
  <c r="J1100" i="75"/>
  <c r="AL409" i="75"/>
  <c r="J1105" i="75"/>
  <c r="AL414" i="75"/>
  <c r="J1110" i="75"/>
  <c r="AL418" i="75"/>
  <c r="J1114" i="75"/>
  <c r="AZ455" i="75"/>
  <c r="AL469" i="75"/>
  <c r="J1165" i="75"/>
  <c r="AL521" i="75"/>
  <c r="J1217" i="75"/>
  <c r="AL526" i="75"/>
  <c r="J1222" i="75"/>
  <c r="AL545" i="75"/>
  <c r="J1241" i="75"/>
  <c r="AL550" i="75"/>
  <c r="J1246" i="75"/>
  <c r="AL568" i="75"/>
  <c r="J1264" i="75"/>
  <c r="AL599" i="75"/>
  <c r="J1295" i="75"/>
  <c r="AL617" i="75"/>
  <c r="J1313" i="75"/>
  <c r="AL622" i="75"/>
  <c r="J1318" i="75"/>
  <c r="AL631" i="75"/>
  <c r="J1327" i="75"/>
  <c r="AL636" i="75"/>
  <c r="J1332" i="75"/>
  <c r="AL641" i="75"/>
  <c r="J1337" i="75"/>
  <c r="AL646" i="75"/>
  <c r="J1342" i="75"/>
  <c r="AZ691" i="75"/>
  <c r="M1411" i="75"/>
  <c r="M1422" i="75"/>
  <c r="BA734" i="75"/>
  <c r="AM750" i="75"/>
  <c r="BA759" i="75"/>
  <c r="AZ774" i="75"/>
  <c r="J1475" i="75"/>
  <c r="Q1475" i="75" s="1"/>
  <c r="J1513" i="75"/>
  <c r="Q1513" i="75" s="1"/>
  <c r="Q1520" i="75"/>
  <c r="J1520" i="75"/>
  <c r="AZ824" i="75"/>
  <c r="Q1535" i="75"/>
  <c r="J1535" i="75"/>
  <c r="AZ839" i="75"/>
  <c r="AZ854" i="75"/>
  <c r="J1550" i="75"/>
  <c r="Q1550" i="75" s="1"/>
  <c r="AZ869" i="75"/>
  <c r="J1565" i="75"/>
  <c r="Q1565" i="75" s="1"/>
  <c r="J1578" i="75"/>
  <c r="Q1578" i="75" s="1"/>
  <c r="AZ882" i="75"/>
  <c r="J1592" i="75"/>
  <c r="Q1592" i="75" s="1"/>
  <c r="AZ896" i="75"/>
  <c r="J1606" i="75"/>
  <c r="Q1606" i="75" s="1"/>
  <c r="AZ910" i="75"/>
  <c r="AZ925" i="75"/>
  <c r="J1621" i="75"/>
  <c r="Q1621" i="75" s="1"/>
  <c r="AZ980" i="75"/>
  <c r="J1676" i="75"/>
  <c r="Q1690" i="75"/>
  <c r="AZ994" i="75"/>
  <c r="J1690" i="75"/>
  <c r="AZ1009" i="75"/>
  <c r="J1705" i="75"/>
  <c r="Q1705" i="75" s="1"/>
  <c r="Q1719" i="75"/>
  <c r="J1719" i="75"/>
  <c r="AZ1023" i="75"/>
  <c r="Q1749" i="75"/>
  <c r="AZ1053" i="75"/>
  <c r="J1749" i="75"/>
  <c r="AZ1067" i="75"/>
  <c r="J1763" i="75"/>
  <c r="Q1763" i="75" s="1"/>
  <c r="AZ1082" i="75"/>
  <c r="J1778" i="75"/>
  <c r="Q1778" i="75" s="1"/>
  <c r="AZ1097" i="75"/>
  <c r="J1793" i="75"/>
  <c r="Q1793" i="75" s="1"/>
  <c r="Q1808" i="75"/>
  <c r="AZ1112" i="75"/>
  <c r="J1808" i="75"/>
  <c r="AZ1127" i="75"/>
  <c r="J1823" i="75"/>
  <c r="Q1823" i="75" s="1"/>
  <c r="AZ1142" i="75"/>
  <c r="J1838" i="75"/>
  <c r="Q1838" i="75" s="1"/>
  <c r="AZ1158" i="75"/>
  <c r="J1854" i="75"/>
  <c r="Q1869" i="75"/>
  <c r="AZ1173" i="75"/>
  <c r="J1869" i="75"/>
  <c r="AZ1185" i="75"/>
  <c r="J1881" i="75"/>
  <c r="Q1881" i="75" s="1"/>
  <c r="J1908" i="75"/>
  <c r="AZ1212" i="75"/>
  <c r="J1922" i="75"/>
  <c r="Q1922" i="75" s="1"/>
  <c r="AZ1226" i="75"/>
  <c r="AZ1252" i="75"/>
  <c r="J1948" i="75"/>
  <c r="J1962" i="75"/>
  <c r="Q1962" i="75" s="1"/>
  <c r="AZ1266" i="75"/>
  <c r="Q1989" i="75"/>
  <c r="AZ1293" i="75"/>
  <c r="J1989" i="75"/>
  <c r="AZ1306" i="75"/>
  <c r="J2002" i="75"/>
  <c r="Q2002" i="75" s="1"/>
  <c r="Q2016" i="75"/>
  <c r="J2016" i="75"/>
  <c r="AZ1320" i="75"/>
  <c r="AZ1334" i="75"/>
  <c r="J2030" i="75"/>
  <c r="AZ1362" i="75"/>
  <c r="J2058" i="75"/>
  <c r="AZ1376" i="75"/>
  <c r="J2072" i="75"/>
  <c r="Q2072" i="75" s="1"/>
  <c r="Q2086" i="75"/>
  <c r="AZ1390" i="75"/>
  <c r="J2086" i="75"/>
  <c r="Y1401" i="75"/>
  <c r="J21" i="74" s="1"/>
  <c r="AI1404" i="75"/>
  <c r="W1409" i="75"/>
  <c r="X1411" i="75"/>
  <c r="AD1440" i="75"/>
  <c r="AD1451" i="75"/>
  <c r="W1454" i="75"/>
  <c r="AD1456" i="75"/>
  <c r="X1461" i="75"/>
  <c r="AR1461" i="75" s="1"/>
  <c r="AP1461" i="75" s="1"/>
  <c r="AW1483" i="75"/>
  <c r="AP1492" i="75"/>
  <c r="AW1551" i="75"/>
  <c r="AW1560" i="75"/>
  <c r="AP1581" i="75"/>
  <c r="AK2277" i="75" s="1"/>
  <c r="AL277" i="75"/>
  <c r="J973" i="75"/>
  <c r="AL286" i="75"/>
  <c r="J982" i="75"/>
  <c r="AZ299" i="75"/>
  <c r="AL309" i="75"/>
  <c r="J1005" i="75"/>
  <c r="AZ323" i="75"/>
  <c r="AL343" i="75"/>
  <c r="J1039" i="75"/>
  <c r="AL368" i="75"/>
  <c r="J1064" i="75"/>
  <c r="AL400" i="75"/>
  <c r="J1096" i="75"/>
  <c r="AL427" i="75"/>
  <c r="AL441" i="75"/>
  <c r="J1137" i="75"/>
  <c r="AZ464" i="75"/>
  <c r="AZ469" i="75"/>
  <c r="AL474" i="75"/>
  <c r="J1170" i="75"/>
  <c r="AL484" i="75"/>
  <c r="J1180" i="75"/>
  <c r="AZ497" i="75"/>
  <c r="AL502" i="75"/>
  <c r="J1198" i="75"/>
  <c r="AL507" i="75"/>
  <c r="AL516" i="75"/>
  <c r="J1212" i="75"/>
  <c r="AL531" i="75"/>
  <c r="AL536" i="75"/>
  <c r="AL555" i="75"/>
  <c r="J1251" i="75"/>
  <c r="AZ568" i="75"/>
  <c r="AL577" i="75"/>
  <c r="J1273" i="75"/>
  <c r="AL585" i="75"/>
  <c r="J1281" i="75"/>
  <c r="AL604" i="75"/>
  <c r="J1300" i="75"/>
  <c r="AZ612" i="75"/>
  <c r="AL627" i="75"/>
  <c r="AZ631" i="75"/>
  <c r="AZ646" i="75"/>
  <c r="AL661" i="75"/>
  <c r="J1357" i="75"/>
  <c r="AL688" i="75"/>
  <c r="J1384" i="75"/>
  <c r="AL700" i="75"/>
  <c r="J1396" i="75"/>
  <c r="BA710" i="75"/>
  <c r="Q1416" i="75"/>
  <c r="J1416" i="75"/>
  <c r="AT746" i="75"/>
  <c r="BA752" i="75"/>
  <c r="AM756" i="75"/>
  <c r="J1485" i="75"/>
  <c r="Q1485" i="75" s="1"/>
  <c r="J1504" i="75"/>
  <c r="Q1504" i="75" s="1"/>
  <c r="J1521" i="75"/>
  <c r="Q1521" i="75" s="1"/>
  <c r="AZ825" i="75"/>
  <c r="J1536" i="75"/>
  <c r="Q1536" i="75" s="1"/>
  <c r="AZ840" i="75"/>
  <c r="J1551" i="75"/>
  <c r="Q1551" i="75" s="1"/>
  <c r="AZ855" i="75"/>
  <c r="AZ897" i="75"/>
  <c r="J1593" i="75"/>
  <c r="Q1593" i="75" s="1"/>
  <c r="J1607" i="75"/>
  <c r="Q1607" i="75" s="1"/>
  <c r="AZ911" i="75"/>
  <c r="Q1635" i="75"/>
  <c r="AZ939" i="75"/>
  <c r="J1635" i="75"/>
  <c r="Q1647" i="75"/>
  <c r="AZ951" i="75"/>
  <c r="J1647" i="75"/>
  <c r="AZ966" i="75"/>
  <c r="J1662" i="75"/>
  <c r="Q1662" i="75" s="1"/>
  <c r="AZ981" i="75"/>
  <c r="J1677" i="75"/>
  <c r="Q1677" i="75" s="1"/>
  <c r="Q1691" i="75"/>
  <c r="J1691" i="75"/>
  <c r="AZ995" i="75"/>
  <c r="J1706" i="75"/>
  <c r="Q1706" i="75" s="1"/>
  <c r="AZ1010" i="75"/>
  <c r="J1720" i="75"/>
  <c r="Q1720" i="75" s="1"/>
  <c r="AZ1024" i="75"/>
  <c r="Q1734" i="75"/>
  <c r="J1734" i="75"/>
  <c r="AZ1038" i="75"/>
  <c r="Q1750" i="75"/>
  <c r="AZ1054" i="75"/>
  <c r="J1750" i="75"/>
  <c r="AZ1068" i="75"/>
  <c r="J1764" i="75"/>
  <c r="AZ1083" i="75"/>
  <c r="J1779" i="75"/>
  <c r="Q1779" i="75" s="1"/>
  <c r="Q1794" i="75"/>
  <c r="AZ1098" i="75"/>
  <c r="J1794" i="75"/>
  <c r="Q1809" i="75"/>
  <c r="J1809" i="75"/>
  <c r="AZ1113" i="75"/>
  <c r="AZ1128" i="75"/>
  <c r="J1824" i="75"/>
  <c r="Q1824" i="75" s="1"/>
  <c r="AZ1143" i="75"/>
  <c r="J1839" i="75"/>
  <c r="Q1839" i="75" s="1"/>
  <c r="AZ1159" i="75"/>
  <c r="J1855" i="75"/>
  <c r="Q1855" i="75" s="1"/>
  <c r="AZ1186" i="75"/>
  <c r="J1882" i="75"/>
  <c r="Q1882" i="75" s="1"/>
  <c r="Q1895" i="75"/>
  <c r="AZ1199" i="75"/>
  <c r="J1895" i="75"/>
  <c r="Q1909" i="75"/>
  <c r="AZ1213" i="75"/>
  <c r="J1909" i="75"/>
  <c r="J1923" i="75"/>
  <c r="AZ1227" i="75"/>
  <c r="J1935" i="75"/>
  <c r="Q1935" i="75" s="1"/>
  <c r="AZ1239" i="75"/>
  <c r="AZ1253" i="75"/>
  <c r="J1949" i="75"/>
  <c r="Q1949" i="75" s="1"/>
  <c r="Q1963" i="75"/>
  <c r="J1963" i="75"/>
  <c r="AZ1267" i="75"/>
  <c r="Q1976" i="75"/>
  <c r="AZ1280" i="75"/>
  <c r="J1976" i="75"/>
  <c r="AZ1307" i="75"/>
  <c r="J2003" i="75"/>
  <c r="Q2003" i="75" s="1"/>
  <c r="AZ1321" i="75"/>
  <c r="J2017" i="75"/>
  <c r="Q2017" i="75" s="1"/>
  <c r="Q2031" i="75"/>
  <c r="J2031" i="75"/>
  <c r="AZ1335" i="75"/>
  <c r="AZ1350" i="75"/>
  <c r="J2046" i="75"/>
  <c r="Q2046" i="75" s="1"/>
  <c r="J2059" i="75"/>
  <c r="Q2059" i="75" s="1"/>
  <c r="AZ1363" i="75"/>
  <c r="Q2073" i="75"/>
  <c r="AZ1377" i="75"/>
  <c r="J2073" i="75"/>
  <c r="Q2087" i="75"/>
  <c r="AZ1391" i="75"/>
  <c r="J2087" i="75"/>
  <c r="X1403" i="75"/>
  <c r="X1409" i="75"/>
  <c r="AS1417" i="75"/>
  <c r="X1431" i="75"/>
  <c r="AB1404" i="75"/>
  <c r="X1466" i="75"/>
  <c r="AR1466" i="75" s="1"/>
  <c r="AP1466" i="75" s="1"/>
  <c r="AQ2162" i="75" s="1"/>
  <c r="X1483" i="75"/>
  <c r="AR1483" i="75" s="1"/>
  <c r="AP1483" i="75" s="1"/>
  <c r="AB1439" i="75"/>
  <c r="X1541" i="75"/>
  <c r="AR1541" i="75" s="1"/>
  <c r="AP1541" i="75" s="1"/>
  <c r="AQ2237" i="75" s="1"/>
  <c r="AF1548" i="75"/>
  <c r="X1551" i="75"/>
  <c r="AR1551" i="75" s="1"/>
  <c r="AP1551" i="75" s="1"/>
  <c r="AC1552" i="75"/>
  <c r="AL314" i="75"/>
  <c r="J1010" i="75"/>
  <c r="AL339" i="75"/>
  <c r="J1035" i="75"/>
  <c r="AL348" i="75"/>
  <c r="J1044" i="75"/>
  <c r="AL363" i="75"/>
  <c r="J1059" i="75"/>
  <c r="AL373" i="75"/>
  <c r="J1069" i="75"/>
  <c r="AL423" i="75"/>
  <c r="J1119" i="75"/>
  <c r="AL436" i="75"/>
  <c r="J1132" i="75"/>
  <c r="AL446" i="75"/>
  <c r="J1142" i="75"/>
  <c r="AL451" i="75"/>
  <c r="J1147" i="75"/>
  <c r="AL493" i="75"/>
  <c r="J1189" i="75"/>
  <c r="AL512" i="75"/>
  <c r="J1208" i="75"/>
  <c r="AL564" i="75"/>
  <c r="J1260" i="75"/>
  <c r="AL573" i="75"/>
  <c r="J1269" i="75"/>
  <c r="AL581" i="75"/>
  <c r="J1277" i="75"/>
  <c r="AL652" i="75"/>
  <c r="J1348" i="75"/>
  <c r="AL666" i="75"/>
  <c r="J1362" i="75"/>
  <c r="AL680" i="75"/>
  <c r="J1376" i="75"/>
  <c r="AL684" i="75"/>
  <c r="J1380" i="75"/>
  <c r="AL692" i="75"/>
  <c r="J1388" i="75"/>
  <c r="AU709" i="75"/>
  <c r="AT709" i="75" s="1"/>
  <c r="BA716" i="75"/>
  <c r="AU721" i="75"/>
  <c r="AM731" i="75"/>
  <c r="J1427" i="75" s="1"/>
  <c r="Q1427" i="75" s="1"/>
  <c r="BA740" i="75"/>
  <c r="AM744" i="75"/>
  <c r="J1440" i="75" s="1"/>
  <c r="BA757" i="75"/>
  <c r="J1480" i="75"/>
  <c r="Q1480" i="75" s="1"/>
  <c r="AZ789" i="75"/>
  <c r="J1495" i="75"/>
  <c r="Q1495" i="75" s="1"/>
  <c r="Q1500" i="75"/>
  <c r="J1500" i="75"/>
  <c r="Q1509" i="75"/>
  <c r="J1509" i="75"/>
  <c r="Q1522" i="75"/>
  <c r="J1522" i="75"/>
  <c r="AZ826" i="75"/>
  <c r="Q1537" i="75"/>
  <c r="J1537" i="75"/>
  <c r="AZ841" i="75"/>
  <c r="Q1552" i="75"/>
  <c r="J1552" i="75"/>
  <c r="AZ856" i="75"/>
  <c r="AZ870" i="75"/>
  <c r="J1566" i="75"/>
  <c r="Q1566" i="75" s="1"/>
  <c r="Q1579" i="75"/>
  <c r="J1579" i="75"/>
  <c r="AZ883" i="75"/>
  <c r="J1594" i="75"/>
  <c r="Q1594" i="75" s="1"/>
  <c r="AZ898" i="75"/>
  <c r="AZ912" i="75"/>
  <c r="J1608" i="75"/>
  <c r="Q1608" i="75" s="1"/>
  <c r="J1622" i="75"/>
  <c r="Q1622" i="75" s="1"/>
  <c r="AZ926" i="75"/>
  <c r="J1636" i="75"/>
  <c r="AZ940" i="75"/>
  <c r="Q1648" i="75"/>
  <c r="AZ952" i="75"/>
  <c r="J1648" i="75"/>
  <c r="AZ967" i="75"/>
  <c r="J1663" i="75"/>
  <c r="Q1663" i="75" s="1"/>
  <c r="AZ982" i="75"/>
  <c r="J1678" i="75"/>
  <c r="Q1678" i="75" s="1"/>
  <c r="J1692" i="75"/>
  <c r="Q1692" i="75" s="1"/>
  <c r="AZ996" i="75"/>
  <c r="J1707" i="75"/>
  <c r="Q1707" i="75" s="1"/>
  <c r="AZ1011" i="75"/>
  <c r="Q1721" i="75"/>
  <c r="AZ1025" i="75"/>
  <c r="J1721" i="75"/>
  <c r="Q1735" i="75"/>
  <c r="J1735" i="75"/>
  <c r="AZ1039" i="75"/>
  <c r="Q1751" i="75"/>
  <c r="AZ1055" i="75"/>
  <c r="J1751" i="75"/>
  <c r="AZ1069" i="75"/>
  <c r="J1765" i="75"/>
  <c r="Q1765" i="75" s="1"/>
  <c r="AZ1084" i="75"/>
  <c r="J1780" i="75"/>
  <c r="Q1810" i="75"/>
  <c r="AZ1114" i="75"/>
  <c r="J1810" i="75"/>
  <c r="J1825" i="75"/>
  <c r="Q1825" i="75" s="1"/>
  <c r="AZ1129" i="75"/>
  <c r="Q1840" i="75"/>
  <c r="J1840" i="75"/>
  <c r="AZ1144" i="75"/>
  <c r="AZ1160" i="75"/>
  <c r="J1856" i="75"/>
  <c r="Q1856" i="75" s="1"/>
  <c r="AZ1174" i="75"/>
  <c r="J1870" i="75"/>
  <c r="Q1870" i="75" s="1"/>
  <c r="J1883" i="75"/>
  <c r="Q1883" i="75" s="1"/>
  <c r="AZ1187" i="75"/>
  <c r="Q1896" i="75"/>
  <c r="AZ1200" i="75"/>
  <c r="J1896" i="75"/>
  <c r="Q1910" i="75"/>
  <c r="AZ1214" i="75"/>
  <c r="J1910" i="75"/>
  <c r="AZ1228" i="75"/>
  <c r="J1924" i="75"/>
  <c r="AZ1240" i="75"/>
  <c r="J1936" i="75"/>
  <c r="Q1936" i="75" s="1"/>
  <c r="Q1950" i="75"/>
  <c r="J1950" i="75"/>
  <c r="AZ1254" i="75"/>
  <c r="AZ1268" i="75"/>
  <c r="J1964" i="75"/>
  <c r="Q1977" i="75"/>
  <c r="AZ1281" i="75"/>
  <c r="J1977" i="75"/>
  <c r="Q1990" i="75"/>
  <c r="AZ1294" i="75"/>
  <c r="J1990" i="75"/>
  <c r="AZ1308" i="75"/>
  <c r="J2004" i="75"/>
  <c r="AZ1322" i="75"/>
  <c r="J2018" i="75"/>
  <c r="Q2018" i="75" s="1"/>
  <c r="Q2032" i="75"/>
  <c r="J2032" i="75"/>
  <c r="AZ1336" i="75"/>
  <c r="AZ1364" i="75"/>
  <c r="J2060" i="75"/>
  <c r="Q2074" i="75"/>
  <c r="AZ1378" i="75"/>
  <c r="J2074" i="75"/>
  <c r="L1405" i="75"/>
  <c r="AD1415" i="75"/>
  <c r="X1422" i="75"/>
  <c r="AS1440" i="75"/>
  <c r="V1443" i="75"/>
  <c r="Y1445" i="75"/>
  <c r="AF1474" i="75"/>
  <c r="AF1478" i="75"/>
  <c r="AP1496" i="75"/>
  <c r="AQ2192" i="75" s="1"/>
  <c r="X1523" i="75"/>
  <c r="AR1523" i="75" s="1"/>
  <c r="AP1523" i="75" s="1"/>
  <c r="AF1532" i="75"/>
  <c r="AW1535" i="75"/>
  <c r="AN1545" i="75"/>
  <c r="AW1564" i="75"/>
  <c r="AF1565" i="75"/>
  <c r="AF1569" i="75"/>
  <c r="X1564" i="75"/>
  <c r="AR1564" i="75" s="1"/>
  <c r="AP1564" i="75" s="1"/>
  <c r="AW1598" i="75"/>
  <c r="M1415" i="75"/>
  <c r="J1426" i="75"/>
  <c r="Q1426" i="75" s="1"/>
  <c r="U1427" i="75"/>
  <c r="U2123" i="75" s="1"/>
  <c r="U2819" i="75" s="1"/>
  <c r="AZ771" i="75"/>
  <c r="Q1486" i="75"/>
  <c r="J1486" i="75"/>
  <c r="J1505" i="75"/>
  <c r="Q1505" i="75" s="1"/>
  <c r="AZ828" i="75"/>
  <c r="J1524" i="75"/>
  <c r="J1554" i="75"/>
  <c r="Q1554" i="75" s="1"/>
  <c r="AZ858" i="75"/>
  <c r="Q1568" i="75"/>
  <c r="J1568" i="75"/>
  <c r="AZ872" i="75"/>
  <c r="J1581" i="75"/>
  <c r="AZ885" i="75"/>
  <c r="AZ900" i="75"/>
  <c r="J1596" i="75"/>
  <c r="Q1610" i="75"/>
  <c r="J1610" i="75"/>
  <c r="AZ914" i="75"/>
  <c r="Q1624" i="75"/>
  <c r="J1624" i="75"/>
  <c r="AZ928" i="75"/>
  <c r="AZ954" i="75"/>
  <c r="J1650" i="75"/>
  <c r="Q1650" i="75" s="1"/>
  <c r="AZ969" i="75"/>
  <c r="J1665" i="75"/>
  <c r="Q1665" i="75" s="1"/>
  <c r="Q1679" i="75"/>
  <c r="AZ983" i="75"/>
  <c r="J1679" i="75"/>
  <c r="AZ1013" i="75"/>
  <c r="J1709" i="75"/>
  <c r="Q1709" i="75" s="1"/>
  <c r="J1723" i="75"/>
  <c r="Q1723" i="75" s="1"/>
  <c r="AZ1027" i="75"/>
  <c r="Q1737" i="75"/>
  <c r="AZ1041" i="75"/>
  <c r="J1737" i="75"/>
  <c r="Q1753" i="75"/>
  <c r="AZ1057" i="75"/>
  <c r="J1753" i="75"/>
  <c r="Q1767" i="75"/>
  <c r="AZ1071" i="75"/>
  <c r="J1767" i="75"/>
  <c r="J1782" i="75"/>
  <c r="Q1782" i="75" s="1"/>
  <c r="AZ1086" i="75"/>
  <c r="AZ1100" i="75"/>
  <c r="J1796" i="75"/>
  <c r="AZ1116" i="75"/>
  <c r="J1812" i="75"/>
  <c r="Q1827" i="75"/>
  <c r="AZ1131" i="75"/>
  <c r="J1827" i="75"/>
  <c r="Q1842" i="75"/>
  <c r="AZ1146" i="75"/>
  <c r="J1842" i="75"/>
  <c r="Q1858" i="75"/>
  <c r="J1858" i="75"/>
  <c r="AZ1162" i="75"/>
  <c r="AZ1176" i="75"/>
  <c r="J1872" i="75"/>
  <c r="Q1885" i="75"/>
  <c r="AZ1189" i="75"/>
  <c r="J1885" i="75"/>
  <c r="Q1898" i="75"/>
  <c r="AZ1202" i="75"/>
  <c r="J1898" i="75"/>
  <c r="AZ1216" i="75"/>
  <c r="J1912" i="75"/>
  <c r="J1979" i="75"/>
  <c r="AZ1283" i="75"/>
  <c r="AZ1324" i="75"/>
  <c r="J2020" i="75"/>
  <c r="Q2034" i="75"/>
  <c r="AZ1338" i="75"/>
  <c r="J2034" i="75"/>
  <c r="AZ1352" i="75"/>
  <c r="J2048" i="75"/>
  <c r="Q2048" i="75" s="1"/>
  <c r="AZ1366" i="75"/>
  <c r="J2062" i="75"/>
  <c r="Q2062" i="75" s="1"/>
  <c r="AZ1380" i="75"/>
  <c r="J2076" i="75"/>
  <c r="AZ1393" i="75"/>
  <c r="J2089" i="75"/>
  <c r="Q2089" i="75" s="1"/>
  <c r="AA1589" i="75"/>
  <c r="AW1589" i="75" s="1"/>
  <c r="AO1589" i="75"/>
  <c r="AU720" i="75"/>
  <c r="AT720" i="75" s="1"/>
  <c r="Q1420" i="75"/>
  <c r="J1420" i="75"/>
  <c r="J1472" i="75"/>
  <c r="Q1472" i="75" s="1"/>
  <c r="J1481" i="75"/>
  <c r="Q1481" i="75" s="1"/>
  <c r="Q1501" i="75"/>
  <c r="J1501" i="75"/>
  <c r="Q1525" i="75"/>
  <c r="AZ829" i="75"/>
  <c r="J1525" i="75"/>
  <c r="Q1539" i="75"/>
  <c r="AZ843" i="75"/>
  <c r="J1539" i="75"/>
  <c r="Q1555" i="75"/>
  <c r="AZ859" i="75"/>
  <c r="J1555" i="75"/>
  <c r="J1569" i="75"/>
  <c r="Q1569" i="75" s="1"/>
  <c r="AZ873" i="75"/>
  <c r="J1582" i="75"/>
  <c r="Q1582" i="75" s="1"/>
  <c r="AZ886" i="75"/>
  <c r="AZ901" i="75"/>
  <c r="J1597" i="75"/>
  <c r="Q1597" i="75" s="1"/>
  <c r="AZ929" i="75"/>
  <c r="J1625" i="75"/>
  <c r="Q1625" i="75" s="1"/>
  <c r="J1638" i="75"/>
  <c r="Q1638" i="75" s="1"/>
  <c r="AZ942" i="75"/>
  <c r="Q1651" i="75"/>
  <c r="AZ955" i="75"/>
  <c r="J1651" i="75"/>
  <c r="Q1666" i="75"/>
  <c r="AZ970" i="75"/>
  <c r="J1666" i="75"/>
  <c r="Q1680" i="75"/>
  <c r="AZ984" i="75"/>
  <c r="J1680" i="75"/>
  <c r="J1694" i="75"/>
  <c r="Q1694" i="75" s="1"/>
  <c r="AZ998" i="75"/>
  <c r="J1724" i="75"/>
  <c r="AZ1028" i="75"/>
  <c r="Q1738" i="75"/>
  <c r="J1738" i="75"/>
  <c r="AZ1042" i="75"/>
  <c r="AZ1072" i="75"/>
  <c r="J1768" i="75"/>
  <c r="Q1768" i="75" s="1"/>
  <c r="AZ1087" i="75"/>
  <c r="J1783" i="75"/>
  <c r="Q1783" i="75" s="1"/>
  <c r="AZ1101" i="75"/>
  <c r="J1797" i="75"/>
  <c r="Q1797" i="75" s="1"/>
  <c r="AZ1117" i="75"/>
  <c r="J1813" i="75"/>
  <c r="Q1813" i="75" s="1"/>
  <c r="AZ1132" i="75"/>
  <c r="J1828" i="75"/>
  <c r="Q1843" i="75"/>
  <c r="AZ1147" i="75"/>
  <c r="J1843" i="75"/>
  <c r="AZ1163" i="75"/>
  <c r="J1859" i="75"/>
  <c r="Q1859" i="75" s="1"/>
  <c r="Q1873" i="75"/>
  <c r="AZ1177" i="75"/>
  <c r="J1873" i="75"/>
  <c r="Q1913" i="75"/>
  <c r="AZ1217" i="75"/>
  <c r="J1913" i="75"/>
  <c r="Q1926" i="75"/>
  <c r="J1926" i="75"/>
  <c r="AZ1230" i="75"/>
  <c r="Q1938" i="75"/>
  <c r="J1938" i="75"/>
  <c r="AZ1242" i="75"/>
  <c r="AZ1256" i="75"/>
  <c r="J1952" i="75"/>
  <c r="Q1952" i="75" s="1"/>
  <c r="J1966" i="75"/>
  <c r="Q1966" i="75" s="1"/>
  <c r="AZ1270" i="75"/>
  <c r="AZ1284" i="75"/>
  <c r="J1980" i="75"/>
  <c r="J1992" i="75"/>
  <c r="Q1992" i="75" s="1"/>
  <c r="AZ1296" i="75"/>
  <c r="AZ1310" i="75"/>
  <c r="J2006" i="75"/>
  <c r="Q2006" i="75" s="1"/>
  <c r="Q2021" i="75"/>
  <c r="AZ1325" i="75"/>
  <c r="J2021" i="75"/>
  <c r="AZ1339" i="75"/>
  <c r="J2035" i="75"/>
  <c r="Q2035" i="75" s="1"/>
  <c r="Q2049" i="75"/>
  <c r="AZ1353" i="75"/>
  <c r="J2049" i="75"/>
  <c r="Q2077" i="75"/>
  <c r="AZ1381" i="75"/>
  <c r="J2077" i="75"/>
  <c r="Q2090" i="75"/>
  <c r="AZ1394" i="75"/>
  <c r="J2090" i="75"/>
  <c r="X1465" i="75"/>
  <c r="AR1465" i="75" s="1"/>
  <c r="AP1465" i="75" s="1"/>
  <c r="AN1486" i="75"/>
  <c r="AN1597" i="75"/>
  <c r="M1439" i="75"/>
  <c r="AM754" i="75"/>
  <c r="J1450" i="75" s="1"/>
  <c r="Q1477" i="75"/>
  <c r="J1477" i="75"/>
  <c r="J1492" i="75"/>
  <c r="Q1492" i="75" s="1"/>
  <c r="J1496" i="75"/>
  <c r="Q1496" i="75" s="1"/>
  <c r="J1515" i="75"/>
  <c r="Q1515" i="75" s="1"/>
  <c r="AZ844" i="75"/>
  <c r="J1540" i="75"/>
  <c r="AZ860" i="75"/>
  <c r="J1556" i="75"/>
  <c r="J1570" i="75"/>
  <c r="Q1570" i="75" s="1"/>
  <c r="AZ874" i="75"/>
  <c r="J1611" i="75"/>
  <c r="Q1611" i="75" s="1"/>
  <c r="AZ915" i="75"/>
  <c r="J1626" i="75"/>
  <c r="Q1626" i="75" s="1"/>
  <c r="AZ930" i="75"/>
  <c r="Q1639" i="75"/>
  <c r="AZ943" i="75"/>
  <c r="J1639" i="75"/>
  <c r="J1652" i="75"/>
  <c r="AZ956" i="75"/>
  <c r="AZ971" i="75"/>
  <c r="J1667" i="75"/>
  <c r="Q1667" i="75" s="1"/>
  <c r="Q1681" i="75"/>
  <c r="AZ985" i="75"/>
  <c r="J1681" i="75"/>
  <c r="Q1695" i="75"/>
  <c r="J1695" i="75"/>
  <c r="AZ999" i="75"/>
  <c r="Q1710" i="75"/>
  <c r="J1710" i="75"/>
  <c r="AZ1014" i="75"/>
  <c r="AZ1029" i="75"/>
  <c r="J1725" i="75"/>
  <c r="Q1725" i="75" s="1"/>
  <c r="Q1739" i="75"/>
  <c r="J1739" i="75"/>
  <c r="AZ1043" i="75"/>
  <c r="Q1754" i="75"/>
  <c r="AZ1058" i="75"/>
  <c r="J1754" i="75"/>
  <c r="AZ1073" i="75"/>
  <c r="J1769" i="75"/>
  <c r="Q1769" i="75" s="1"/>
  <c r="Q1784" i="75"/>
  <c r="AZ1088" i="75"/>
  <c r="J1784" i="75"/>
  <c r="Q1798" i="75"/>
  <c r="AZ1102" i="75"/>
  <c r="J1798" i="75"/>
  <c r="Q1814" i="75"/>
  <c r="AZ1118" i="75"/>
  <c r="J1814" i="75"/>
  <c r="Q1829" i="75"/>
  <c r="AZ1133" i="75"/>
  <c r="J1829" i="75"/>
  <c r="AZ1148" i="75"/>
  <c r="J1844" i="75"/>
  <c r="AZ1164" i="75"/>
  <c r="J1860" i="75"/>
  <c r="Q1886" i="75"/>
  <c r="AZ1190" i="75"/>
  <c r="J1886" i="75"/>
  <c r="Q1899" i="75"/>
  <c r="J1899" i="75"/>
  <c r="AZ1203" i="75"/>
  <c r="Q1914" i="75"/>
  <c r="AZ1218" i="75"/>
  <c r="J1914" i="75"/>
  <c r="Q1927" i="75"/>
  <c r="J1927" i="75"/>
  <c r="AZ1231" i="75"/>
  <c r="J1939" i="75"/>
  <c r="Q1939" i="75" s="1"/>
  <c r="AZ1243" i="75"/>
  <c r="AZ1257" i="75"/>
  <c r="J1953" i="75"/>
  <c r="Q1953" i="75" s="1"/>
  <c r="J1967" i="75"/>
  <c r="Q1967" i="75" s="1"/>
  <c r="AZ1271" i="75"/>
  <c r="AZ1285" i="75"/>
  <c r="J1981" i="75"/>
  <c r="Q1981" i="75" s="1"/>
  <c r="AZ1297" i="75"/>
  <c r="J1993" i="75"/>
  <c r="Q1993" i="75" s="1"/>
  <c r="J2007" i="75"/>
  <c r="AZ1311" i="75"/>
  <c r="AZ1340" i="75"/>
  <c r="J2036" i="75"/>
  <c r="Q2036" i="75" s="1"/>
  <c r="AZ1354" i="75"/>
  <c r="J2050" i="75"/>
  <c r="Q2050" i="75" s="1"/>
  <c r="AZ1367" i="75"/>
  <c r="J2063" i="75"/>
  <c r="Q2063" i="75" s="1"/>
  <c r="J2091" i="75"/>
  <c r="Q2091" i="75" s="1"/>
  <c r="AZ1395" i="75"/>
  <c r="AC1509" i="75"/>
  <c r="AC1518" i="75"/>
  <c r="AF1531" i="75"/>
  <c r="AZ230" i="75"/>
  <c r="AL235" i="75"/>
  <c r="J931" i="75"/>
  <c r="AZ239" i="75"/>
  <c r="AL244" i="75"/>
  <c r="J940" i="75"/>
  <c r="AL249" i="75"/>
  <c r="J945" i="75"/>
  <c r="AZ254" i="75"/>
  <c r="AZ259" i="75"/>
  <c r="AL283" i="75"/>
  <c r="J979" i="75"/>
  <c r="AL288" i="75"/>
  <c r="J984" i="75"/>
  <c r="AL292" i="75"/>
  <c r="J988" i="75"/>
  <c r="AZ301" i="75"/>
  <c r="AL306" i="75"/>
  <c r="J1002" i="75"/>
  <c r="AZ310" i="75"/>
  <c r="AZ330" i="75"/>
  <c r="AL392" i="75"/>
  <c r="J1088" i="75"/>
  <c r="AZ401" i="75"/>
  <c r="AL416" i="75"/>
  <c r="J1112" i="75"/>
  <c r="AZ428" i="75"/>
  <c r="AZ462" i="75"/>
  <c r="AL476" i="75"/>
  <c r="J1172" i="75"/>
  <c r="AL518" i="75"/>
  <c r="J1214" i="75"/>
  <c r="AZ542" i="75"/>
  <c r="AL610" i="75"/>
  <c r="J1306" i="75"/>
  <c r="AL614" i="75"/>
  <c r="J1310" i="75"/>
  <c r="AL624" i="75"/>
  <c r="J1320" i="75"/>
  <c r="AZ638" i="75"/>
  <c r="AL658" i="75"/>
  <c r="J1354" i="75"/>
  <c r="AL677" i="75"/>
  <c r="J1373" i="75"/>
  <c r="AL702" i="75"/>
  <c r="J1398" i="75"/>
  <c r="AM748" i="75"/>
  <c r="J1463" i="75"/>
  <c r="Q1463" i="75" s="1"/>
  <c r="J1468" i="75"/>
  <c r="Q1468" i="75" s="1"/>
  <c r="AT781" i="75"/>
  <c r="J1487" i="75"/>
  <c r="Q1487" i="75" s="1"/>
  <c r="Q1510" i="75"/>
  <c r="J1510" i="75"/>
  <c r="Q1526" i="75"/>
  <c r="AZ830" i="75"/>
  <c r="J1526" i="75"/>
  <c r="Q1541" i="75"/>
  <c r="J1541" i="75"/>
  <c r="AZ845" i="75"/>
  <c r="Q1557" i="75"/>
  <c r="AZ861" i="75"/>
  <c r="J1557" i="75"/>
  <c r="AL875" i="75"/>
  <c r="J1583" i="75"/>
  <c r="Q1583" i="75" s="1"/>
  <c r="AZ887" i="75"/>
  <c r="J1598" i="75"/>
  <c r="Q1598" i="75" s="1"/>
  <c r="AZ902" i="75"/>
  <c r="AZ916" i="75"/>
  <c r="J1612" i="75"/>
  <c r="J1627" i="75"/>
  <c r="Q1627" i="75" s="1"/>
  <c r="AZ931" i="75"/>
  <c r="AZ944" i="75"/>
  <c r="J1640" i="75"/>
  <c r="Q1640" i="75" s="1"/>
  <c r="Q1653" i="75"/>
  <c r="AZ957" i="75"/>
  <c r="J1653" i="75"/>
  <c r="J1668" i="75"/>
  <c r="Q1668" i="75" s="1"/>
  <c r="AZ972" i="75"/>
  <c r="Q1682" i="75"/>
  <c r="AZ986" i="75"/>
  <c r="J1682" i="75"/>
  <c r="Q1696" i="75"/>
  <c r="J1696" i="75"/>
  <c r="AZ1000" i="75"/>
  <c r="AL1015" i="75"/>
  <c r="AL1030" i="75"/>
  <c r="J1740" i="75"/>
  <c r="AZ1044" i="75"/>
  <c r="Q1755" i="75"/>
  <c r="AZ1059" i="75"/>
  <c r="J1755" i="75"/>
  <c r="AZ1074" i="75"/>
  <c r="J1770" i="75"/>
  <c r="Q1770" i="75" s="1"/>
  <c r="Q1785" i="75"/>
  <c r="AZ1089" i="75"/>
  <c r="J1785" i="75"/>
  <c r="Q1799" i="75"/>
  <c r="AZ1103" i="75"/>
  <c r="J1799" i="75"/>
  <c r="Q1815" i="75"/>
  <c r="AZ1119" i="75"/>
  <c r="J1815" i="75"/>
  <c r="Q1830" i="75"/>
  <c r="AZ1134" i="75"/>
  <c r="J1830" i="75"/>
  <c r="AZ1149" i="75"/>
  <c r="J1845" i="75"/>
  <c r="Q1845" i="75" s="1"/>
  <c r="AZ1165" i="75"/>
  <c r="J1861" i="75"/>
  <c r="Q1861" i="75" s="1"/>
  <c r="AZ1178" i="75"/>
  <c r="J1874" i="75"/>
  <c r="Q1874" i="75" s="1"/>
  <c r="AZ1191" i="75"/>
  <c r="J1887" i="75"/>
  <c r="Q1887" i="75" s="1"/>
  <c r="J1900" i="75"/>
  <c r="AZ1204" i="75"/>
  <c r="J1915" i="75"/>
  <c r="Q1915" i="75" s="1"/>
  <c r="AZ1219" i="75"/>
  <c r="AZ1232" i="75"/>
  <c r="J1928" i="75"/>
  <c r="Q1928" i="75" s="1"/>
  <c r="AZ1244" i="75"/>
  <c r="J1940" i="75"/>
  <c r="Q1940" i="75" s="1"/>
  <c r="J1954" i="75"/>
  <c r="Q1954" i="75" s="1"/>
  <c r="AZ1258" i="75"/>
  <c r="AZ1272" i="75"/>
  <c r="J1968" i="75"/>
  <c r="AL1286" i="75"/>
  <c r="AL1298" i="75"/>
  <c r="Q2008" i="75"/>
  <c r="J2008" i="75"/>
  <c r="AZ1312" i="75"/>
  <c r="AZ1326" i="75"/>
  <c r="J2022" i="75"/>
  <c r="Q2022" i="75" s="1"/>
  <c r="AZ1341" i="75"/>
  <c r="J2037" i="75"/>
  <c r="Q2037" i="75" s="1"/>
  <c r="J2051" i="75"/>
  <c r="Q2051" i="75" s="1"/>
  <c r="AZ1355" i="75"/>
  <c r="AZ1368" i="75"/>
  <c r="J2064" i="75"/>
  <c r="AZ1382" i="75"/>
  <c r="J2078" i="75"/>
  <c r="Q2078" i="75" s="1"/>
  <c r="AZ1396" i="75"/>
  <c r="J2092" i="75"/>
  <c r="AE1405" i="75"/>
  <c r="AH2002" i="75" s="1"/>
  <c r="AH1422" i="75" s="1"/>
  <c r="V1412" i="75"/>
  <c r="N1412" i="75" s="1"/>
  <c r="W1423" i="75"/>
  <c r="L1423" i="75" s="1"/>
  <c r="AE1427" i="75"/>
  <c r="U1429" i="75"/>
  <c r="U2125" i="75" s="1"/>
  <c r="U2821" i="75" s="1"/>
  <c r="Y1448" i="75"/>
  <c r="X1448" i="75" s="1"/>
  <c r="W1401" i="75"/>
  <c r="AF1460" i="75"/>
  <c r="AB1407" i="75"/>
  <c r="X1486" i="75"/>
  <c r="AR1486" i="75" s="1"/>
  <c r="AP1486" i="75" s="1"/>
  <c r="AF1491" i="75"/>
  <c r="Y1441" i="75"/>
  <c r="X1508" i="75"/>
  <c r="AR1508" i="75" s="1"/>
  <c r="AP1508" i="75" s="1"/>
  <c r="AP1517" i="75"/>
  <c r="AN1549" i="75"/>
  <c r="X1579" i="75"/>
  <c r="AR1579" i="75" s="1"/>
  <c r="AP1579" i="75" s="1"/>
  <c r="X1602" i="75"/>
  <c r="AR1602" i="75" s="1"/>
  <c r="AP1602" i="75" s="1"/>
  <c r="AW1626" i="75"/>
  <c r="AW1642" i="75"/>
  <c r="AO1646" i="75"/>
  <c r="AF1660" i="75"/>
  <c r="AX1660" i="75" s="1"/>
  <c r="BA1660" i="75" s="1"/>
  <c r="AC1947" i="75"/>
  <c r="AN1972" i="75"/>
  <c r="X1988" i="75"/>
  <c r="AR1988" i="75" s="1"/>
  <c r="AP1988" i="75" s="1"/>
  <c r="AV2001" i="75"/>
  <c r="AN2007" i="75"/>
  <c r="AN2059" i="75"/>
  <c r="X2072" i="75"/>
  <c r="AR2072" i="75" s="1"/>
  <c r="AP2072" i="75" s="1"/>
  <c r="AV1621" i="75"/>
  <c r="X1642" i="75"/>
  <c r="AR1642" i="75" s="1"/>
  <c r="AP1642" i="75" s="1"/>
  <c r="X1648" i="75"/>
  <c r="AR1648" i="75" s="1"/>
  <c r="AO1652" i="75"/>
  <c r="AO1659" i="75"/>
  <c r="AW1691" i="75"/>
  <c r="AF1701" i="75"/>
  <c r="AX1701" i="75" s="1"/>
  <c r="AW1721" i="75"/>
  <c r="X1725" i="75"/>
  <c r="AR1725" i="75" s="1"/>
  <c r="AP1725" i="75" s="1"/>
  <c r="X1730" i="75"/>
  <c r="AR1730" i="75" s="1"/>
  <c r="AF1767" i="75"/>
  <c r="AC1792" i="75"/>
  <c r="AC1797" i="75"/>
  <c r="AV1829" i="75"/>
  <c r="AC1843" i="75"/>
  <c r="AF1853" i="75"/>
  <c r="X1878" i="75"/>
  <c r="AR1878" i="75" s="1"/>
  <c r="X1882" i="75"/>
  <c r="AR1882" i="75" s="1"/>
  <c r="AP1882" i="75" s="1"/>
  <c r="AC1894" i="75"/>
  <c r="AV1896" i="75"/>
  <c r="AN1899" i="75"/>
  <c r="AC1906" i="75"/>
  <c r="AN1916" i="75"/>
  <c r="AF1935" i="75"/>
  <c r="AX1935" i="75" s="1"/>
  <c r="AF1940" i="75"/>
  <c r="AN1993" i="75"/>
  <c r="X2027" i="75"/>
  <c r="AR2027" i="75" s="1"/>
  <c r="AC2073" i="75"/>
  <c r="AW1766" i="75"/>
  <c r="AC1791" i="75"/>
  <c r="X1861" i="75"/>
  <c r="AR1861" i="75" s="1"/>
  <c r="AC1888" i="75"/>
  <c r="AC1900" i="75"/>
  <c r="AC1905" i="75"/>
  <c r="AN1933" i="75"/>
  <c r="X2087" i="75"/>
  <c r="AR2087" i="75" s="1"/>
  <c r="AP2087" i="75" s="1"/>
  <c r="AO1673" i="75"/>
  <c r="X1720" i="75"/>
  <c r="AR1720" i="75" s="1"/>
  <c r="AP1720" i="75" s="1"/>
  <c r="AX1782" i="75"/>
  <c r="BA1782" i="75" s="1"/>
  <c r="AC1848" i="75"/>
  <c r="AO1856" i="75"/>
  <c r="AO1933" i="75"/>
  <c r="AP2094" i="75"/>
  <c r="AW1514" i="75"/>
  <c r="AC1525" i="75"/>
  <c r="AC1529" i="75"/>
  <c r="X1537" i="75"/>
  <c r="AR1537" i="75" s="1"/>
  <c r="AP1537" i="75" s="1"/>
  <c r="AP1548" i="75"/>
  <c r="AF1549" i="75"/>
  <c r="AF1648" i="75"/>
  <c r="AX1648" i="75" s="1"/>
  <c r="AW1651" i="75"/>
  <c r="AA1652" i="75"/>
  <c r="AW1652" i="75" s="1"/>
  <c r="AF1659" i="75"/>
  <c r="X1680" i="75"/>
  <c r="AR1680" i="75" s="1"/>
  <c r="AW1704" i="75"/>
  <c r="AU1704" i="75" s="1"/>
  <c r="AO1709" i="75"/>
  <c r="X1734" i="75"/>
  <c r="AR1734" i="75" s="1"/>
  <c r="AP1734" i="75" s="1"/>
  <c r="AW1738" i="75"/>
  <c r="AC1771" i="75"/>
  <c r="X1795" i="75"/>
  <c r="AR1795" i="75" s="1"/>
  <c r="AF1796" i="75"/>
  <c r="X1815" i="75"/>
  <c r="AR1815" i="75" s="1"/>
  <c r="AP1815" i="75" s="1"/>
  <c r="X1841" i="75"/>
  <c r="AR1841" i="75" s="1"/>
  <c r="AP1841" i="75" s="1"/>
  <c r="AX1842" i="75"/>
  <c r="X1865" i="75"/>
  <c r="AR1865" i="75" s="1"/>
  <c r="AP1865" i="75" s="1"/>
  <c r="X1869" i="75"/>
  <c r="AR1869" i="75" s="1"/>
  <c r="X1873" i="75"/>
  <c r="AR1873" i="75" s="1"/>
  <c r="AP1873" i="75" s="1"/>
  <c r="AX1882" i="75"/>
  <c r="AF1894" i="75"/>
  <c r="AX1894" i="75" s="1"/>
  <c r="AW1909" i="75"/>
  <c r="AC1916" i="75"/>
  <c r="AN1938" i="75"/>
  <c r="AN1950" i="75"/>
  <c r="AX1951" i="75"/>
  <c r="AX1960" i="75"/>
  <c r="AN1971" i="75"/>
  <c r="X1987" i="75"/>
  <c r="AR1987" i="75" s="1"/>
  <c r="X2030" i="75"/>
  <c r="AR2030" i="75" s="1"/>
  <c r="X2039" i="75"/>
  <c r="AR2039" i="75" s="1"/>
  <c r="AP2039" i="75" s="1"/>
  <c r="AW1500" i="75"/>
  <c r="AF1501" i="75"/>
  <c r="AC1510" i="75"/>
  <c r="AP1514" i="75"/>
  <c r="AI1458" i="75"/>
  <c r="X1542" i="75"/>
  <c r="AR1542" i="75" s="1"/>
  <c r="AW1552" i="75"/>
  <c r="AW1558" i="75"/>
  <c r="AW1562" i="75"/>
  <c r="AW1567" i="75"/>
  <c r="AP1586" i="75"/>
  <c r="AQ2282" i="75" s="1"/>
  <c r="AP1596" i="75"/>
  <c r="AV1598" i="75"/>
  <c r="X1601" i="75"/>
  <c r="AR1601" i="75" s="1"/>
  <c r="AW1606" i="75"/>
  <c r="AX1608" i="75"/>
  <c r="AW1624" i="75"/>
  <c r="AO1637" i="75"/>
  <c r="AO1638" i="75"/>
  <c r="X1641" i="75"/>
  <c r="AR1641" i="75" s="1"/>
  <c r="AP1641" i="75" s="1"/>
  <c r="X1658" i="75"/>
  <c r="AR1658" i="75" s="1"/>
  <c r="AP1658" i="75" s="1"/>
  <c r="AC1673" i="75"/>
  <c r="AA1695" i="75"/>
  <c r="AW1695" i="75" s="1"/>
  <c r="AF1700" i="75"/>
  <c r="AX1700" i="75" s="1"/>
  <c r="AW1719" i="75"/>
  <c r="AX1767" i="75"/>
  <c r="AW1789" i="75"/>
  <c r="AO1840" i="75"/>
  <c r="AW1851" i="75"/>
  <c r="AX1852" i="75"/>
  <c r="BA1852" i="75" s="1"/>
  <c r="AW1855" i="75"/>
  <c r="AV1897" i="75"/>
  <c r="AO1908" i="75"/>
  <c r="AO1923" i="75"/>
  <c r="AN1932" i="75"/>
  <c r="AG1939" i="75"/>
  <c r="AA1965" i="75"/>
  <c r="AO1971" i="75"/>
  <c r="AN1977" i="75"/>
  <c r="X2090" i="75"/>
  <c r="AR2090" i="75" s="1"/>
  <c r="AP2090" i="75" s="1"/>
  <c r="X1491" i="75"/>
  <c r="AR1491" i="75" s="1"/>
  <c r="AP1491" i="75" s="1"/>
  <c r="X1500" i="75"/>
  <c r="AR1500" i="75" s="1"/>
  <c r="AP1500" i="75" s="1"/>
  <c r="X1509" i="75"/>
  <c r="AR1509" i="75" s="1"/>
  <c r="AP1509" i="75" s="1"/>
  <c r="AQ2205" i="75" s="1"/>
  <c r="AK1458" i="75"/>
  <c r="AW1536" i="75"/>
  <c r="AF1543" i="75"/>
  <c r="AP1552" i="75"/>
  <c r="AP1562" i="75"/>
  <c r="AF1572" i="75"/>
  <c r="AF1576" i="75"/>
  <c r="AP1606" i="75"/>
  <c r="AO1636" i="75"/>
  <c r="AF1673" i="75"/>
  <c r="AF1690" i="75"/>
  <c r="AX1690" i="75" s="1"/>
  <c r="X1699" i="75"/>
  <c r="AR1699" i="75" s="1"/>
  <c r="AO1733" i="75"/>
  <c r="AO1747" i="75"/>
  <c r="AC1749" i="75"/>
  <c r="AW1752" i="75"/>
  <c r="AW1769" i="75"/>
  <c r="AC1780" i="75"/>
  <c r="AC1790" i="75"/>
  <c r="AF1801" i="75"/>
  <c r="X1810" i="75"/>
  <c r="AR1810" i="75" s="1"/>
  <c r="AN1814" i="75"/>
  <c r="AC1820" i="75"/>
  <c r="AC1826" i="75"/>
  <c r="AF1832" i="75"/>
  <c r="AX1833" i="75"/>
  <c r="AF1846" i="75"/>
  <c r="AX1846" i="75" s="1"/>
  <c r="X1851" i="75"/>
  <c r="AR1851" i="75" s="1"/>
  <c r="AP1851" i="75" s="1"/>
  <c r="X1855" i="75"/>
  <c r="AR1855" i="75" s="1"/>
  <c r="AP1855" i="75" s="1"/>
  <c r="AF1856" i="75"/>
  <c r="AX1856" i="75" s="1"/>
  <c r="AW1864" i="75"/>
  <c r="AN1876" i="75"/>
  <c r="AC1892" i="75"/>
  <c r="AV1900" i="75"/>
  <c r="AO1909" i="75"/>
  <c r="AC1910" i="75"/>
  <c r="AN1914" i="75"/>
  <c r="AG1916" i="75"/>
  <c r="AF1916" i="75" s="1"/>
  <c r="AX1916" i="75" s="1"/>
  <c r="AN1926" i="75"/>
  <c r="AO1932" i="75"/>
  <c r="AN1937" i="75"/>
  <c r="AJ1946" i="75"/>
  <c r="AA1964" i="75"/>
  <c r="AN1976" i="75"/>
  <c r="X1982" i="75"/>
  <c r="AR1982" i="75" s="1"/>
  <c r="AP1982" i="75" s="1"/>
  <c r="X2002" i="75"/>
  <c r="AR2002" i="75" s="1"/>
  <c r="X2006" i="75"/>
  <c r="AR2006" i="75" s="1"/>
  <c r="AN2022" i="75"/>
  <c r="AN1442" i="75" s="1"/>
  <c r="AC2023" i="75"/>
  <c r="X2034" i="75"/>
  <c r="AR2034" i="75" s="1"/>
  <c r="AP2034" i="75" s="1"/>
  <c r="X2050" i="75"/>
  <c r="AR2050" i="75" s="1"/>
  <c r="AP2050" i="75" s="1"/>
  <c r="AC2051" i="75"/>
  <c r="X1504" i="75"/>
  <c r="AR1504" i="75" s="1"/>
  <c r="AP1504" i="75" s="1"/>
  <c r="AN1508" i="75"/>
  <c r="AI1452" i="75"/>
  <c r="X1513" i="75"/>
  <c r="AR1513" i="75" s="1"/>
  <c r="AP1513" i="75" s="1"/>
  <c r="AF1519" i="75"/>
  <c r="AW1523" i="75"/>
  <c r="AF1524" i="75"/>
  <c r="AF1528" i="75"/>
  <c r="X1536" i="75"/>
  <c r="AR1536" i="75" s="1"/>
  <c r="AP1536" i="75" s="1"/>
  <c r="AN1546" i="75"/>
  <c r="X1547" i="75"/>
  <c r="AR1547" i="75" s="1"/>
  <c r="AP1547" i="75" s="1"/>
  <c r="AF1563" i="75"/>
  <c r="AN1585" i="75"/>
  <c r="AM1585" i="75" s="1"/>
  <c r="J2281" i="75" s="1"/>
  <c r="AF1612" i="75"/>
  <c r="AX1612" i="75" s="1"/>
  <c r="AN1616" i="75"/>
  <c r="X1622" i="75"/>
  <c r="AR1622" i="75" s="1"/>
  <c r="AP1622" i="75" s="1"/>
  <c r="AF1625" i="75"/>
  <c r="AX1625" i="75" s="1"/>
  <c r="X1645" i="75"/>
  <c r="AR1645" i="75" s="1"/>
  <c r="AP1645" i="75" s="1"/>
  <c r="AV1650" i="75"/>
  <c r="AJ1654" i="75"/>
  <c r="AF1680" i="75"/>
  <c r="AX1680" i="75" s="1"/>
  <c r="AW1689" i="75"/>
  <c r="AW1694" i="75"/>
  <c r="AU1694" i="75" s="1"/>
  <c r="AW1753" i="75"/>
  <c r="AF1754" i="75"/>
  <c r="AX1754" i="75" s="1"/>
  <c r="AK2450" i="75" s="1"/>
  <c r="X1763" i="75"/>
  <c r="AR1763" i="75" s="1"/>
  <c r="AP1763" i="75" s="1"/>
  <c r="AF1770" i="75"/>
  <c r="AX1770" i="75" s="1"/>
  <c r="AW1774" i="75"/>
  <c r="AW1779" i="75"/>
  <c r="AF1780" i="75"/>
  <c r="AW1783" i="75"/>
  <c r="AW1794" i="75"/>
  <c r="AO1809" i="75"/>
  <c r="AW1814" i="75"/>
  <c r="AW1819" i="75"/>
  <c r="AF1820" i="75"/>
  <c r="AW1824" i="75"/>
  <c r="X1830" i="75"/>
  <c r="AR1830" i="75" s="1"/>
  <c r="AW1831" i="75"/>
  <c r="X1840" i="75"/>
  <c r="AR1840" i="75" s="1"/>
  <c r="X1845" i="75"/>
  <c r="AR1845" i="75" s="1"/>
  <c r="AP1845" i="75" s="1"/>
  <c r="X1868" i="75"/>
  <c r="AR1868" i="75" s="1"/>
  <c r="AW1872" i="75"/>
  <c r="AC1873" i="75"/>
  <c r="AW1876" i="75"/>
  <c r="AN1884" i="75"/>
  <c r="X1885" i="75"/>
  <c r="AR1885" i="75" s="1"/>
  <c r="AG1887" i="75"/>
  <c r="AV1890" i="75"/>
  <c r="AV1902" i="75"/>
  <c r="AU1902" i="75" s="1"/>
  <c r="AO1913" i="75"/>
  <c r="AF1915" i="75"/>
  <c r="AO1917" i="75"/>
  <c r="AW1925" i="75"/>
  <c r="AF1927" i="75"/>
  <c r="AX1927" i="75" s="1"/>
  <c r="AV1931" i="75"/>
  <c r="AO1940" i="75"/>
  <c r="AF1950" i="75"/>
  <c r="AX1950" i="75" s="1"/>
  <c r="AC1955" i="75"/>
  <c r="AC1959" i="75"/>
  <c r="AN1970" i="75"/>
  <c r="AC1993" i="75"/>
  <c r="AC2035" i="75"/>
  <c r="X2042" i="75"/>
  <c r="AR2042" i="75" s="1"/>
  <c r="AP2042" i="75" s="1"/>
  <c r="X2046" i="75"/>
  <c r="AR2046" i="75" s="1"/>
  <c r="AP2046" i="75" s="1"/>
  <c r="X2054" i="75"/>
  <c r="AR2054" i="75" s="1"/>
  <c r="AP2054" i="75" s="1"/>
  <c r="AW1640" i="75"/>
  <c r="AF1641" i="75"/>
  <c r="AX1641" i="75" s="1"/>
  <c r="AW1723" i="75"/>
  <c r="AC1764" i="75"/>
  <c r="AP1774" i="75"/>
  <c r="AF1795" i="75"/>
  <c r="AX1795" i="75" s="1"/>
  <c r="BA1795" i="75" s="1"/>
  <c r="X1809" i="75"/>
  <c r="AR1809" i="75" s="1"/>
  <c r="AC1825" i="75"/>
  <c r="X1850" i="75"/>
  <c r="AR1850" i="75" s="1"/>
  <c r="AP1850" i="75" s="1"/>
  <c r="AN1854" i="75"/>
  <c r="AC1860" i="75"/>
  <c r="X1872" i="75"/>
  <c r="AR1872" i="75" s="1"/>
  <c r="AP1872" i="75" s="1"/>
  <c r="AW1880" i="75"/>
  <c r="AO1894" i="75"/>
  <c r="AC1909" i="75"/>
  <c r="AF1932" i="75"/>
  <c r="AX1932" i="75" s="1"/>
  <c r="AC1964" i="75"/>
  <c r="AN1981" i="75"/>
  <c r="AP2033" i="75"/>
  <c r="X1621" i="75"/>
  <c r="AR1621" i="75" s="1"/>
  <c r="AP1621" i="75" s="1"/>
  <c r="AO1639" i="75"/>
  <c r="X1640" i="75"/>
  <c r="AR1640" i="75" s="1"/>
  <c r="AP1640" i="75" s="1"/>
  <c r="AP1657" i="75"/>
  <c r="AO1674" i="75"/>
  <c r="AM1687" i="75"/>
  <c r="J2383" i="75" s="1"/>
  <c r="Q2383" i="75" s="1"/>
  <c r="AC1753" i="75"/>
  <c r="AW1758" i="75"/>
  <c r="AW1763" i="75"/>
  <c r="X1788" i="75"/>
  <c r="AR1788" i="75" s="1"/>
  <c r="AF1831" i="75"/>
  <c r="AO1842" i="75"/>
  <c r="AO1893" i="75"/>
  <c r="AC1903" i="75"/>
  <c r="AJ1904" i="75"/>
  <c r="AV1904" i="75" s="1"/>
  <c r="AO1922" i="75"/>
  <c r="AC1926" i="75"/>
  <c r="AN1936" i="75"/>
  <c r="AC1937" i="75"/>
  <c r="AV1953" i="75"/>
  <c r="AV1962" i="75"/>
  <c r="AN2005" i="75"/>
  <c r="AV2016" i="75"/>
  <c r="AC2050" i="75"/>
  <c r="AW1622" i="75"/>
  <c r="AW1623" i="75"/>
  <c r="X1639" i="75"/>
  <c r="AR1639" i="75" s="1"/>
  <c r="AV1682" i="75"/>
  <c r="AO1687" i="75"/>
  <c r="AW1693" i="75"/>
  <c r="X1698" i="75"/>
  <c r="AR1698" i="75" s="1"/>
  <c r="AP1698" i="75" s="1"/>
  <c r="AW1703" i="75"/>
  <c r="AW1737" i="75"/>
  <c r="AN1828" i="75"/>
  <c r="AC1840" i="75"/>
  <c r="X1863" i="75"/>
  <c r="AR1863" i="75" s="1"/>
  <c r="AP1863" i="75" s="1"/>
  <c r="AC1868" i="75"/>
  <c r="AN1896" i="75"/>
  <c r="AO1899" i="75"/>
  <c r="AW1907" i="75"/>
  <c r="AV1930" i="75"/>
  <c r="AC1970" i="75"/>
  <c r="X1996" i="75"/>
  <c r="AR1996" i="75" s="1"/>
  <c r="AW2010" i="75"/>
  <c r="AO2013" i="75"/>
  <c r="AV2035" i="75"/>
  <c r="AJ2039" i="75"/>
  <c r="AP2061" i="75"/>
  <c r="AC2066" i="75"/>
  <c r="AP1615" i="75"/>
  <c r="AX1666" i="75"/>
  <c r="AP1732" i="75"/>
  <c r="X1741" i="75"/>
  <c r="AR1741" i="75" s="1"/>
  <c r="AP1741" i="75" s="1"/>
  <c r="AF1774" i="75"/>
  <c r="AX1774" i="75" s="1"/>
  <c r="AC1809" i="75"/>
  <c r="AF1814" i="75"/>
  <c r="AP1844" i="75"/>
  <c r="AC1850" i="75"/>
  <c r="AO1892" i="75"/>
  <c r="AV1912" i="75"/>
  <c r="AC1925" i="75"/>
  <c r="AN1962" i="75"/>
  <c r="AV1978" i="75"/>
  <c r="AP2018" i="75"/>
  <c r="AO2032" i="75"/>
  <c r="AC2038" i="75"/>
  <c r="AV2048" i="75"/>
  <c r="AN2073" i="75"/>
  <c r="AK1438" i="75"/>
  <c r="AN1502" i="75"/>
  <c r="AK1447" i="75"/>
  <c r="AK1456" i="75"/>
  <c r="U1456" i="75" s="1"/>
  <c r="U2152" i="75" s="1"/>
  <c r="U2848" i="75" s="1"/>
  <c r="AW1521" i="75"/>
  <c r="X1540" i="75"/>
  <c r="AR1540" i="75" s="1"/>
  <c r="AP1540" i="75" s="1"/>
  <c r="AW1550" i="75"/>
  <c r="AF1552" i="75"/>
  <c r="AN1555" i="75"/>
  <c r="X1574" i="75"/>
  <c r="AR1574" i="75" s="1"/>
  <c r="AP1574" i="75" s="1"/>
  <c r="AW1578" i="75"/>
  <c r="X1583" i="75"/>
  <c r="AR1583" i="75" s="1"/>
  <c r="X1589" i="75"/>
  <c r="AR1589" i="75" s="1"/>
  <c r="X1594" i="75"/>
  <c r="AR1594" i="75" s="1"/>
  <c r="AP1594" i="75" s="1"/>
  <c r="AA1639" i="75"/>
  <c r="AW1639" i="75" s="1"/>
  <c r="AW1643" i="75"/>
  <c r="AW1649" i="75"/>
  <c r="AX1650" i="75"/>
  <c r="X1656" i="75"/>
  <c r="AR1656" i="75" s="1"/>
  <c r="AP1656" i="75" s="1"/>
  <c r="AO1669" i="75"/>
  <c r="AX1688" i="75"/>
  <c r="AX1693" i="75"/>
  <c r="AW1707" i="75"/>
  <c r="AW1722" i="75"/>
  <c r="X1745" i="75"/>
  <c r="AR1745" i="75" s="1"/>
  <c r="AP1745" i="75" s="1"/>
  <c r="X1782" i="75"/>
  <c r="AR1782" i="75" s="1"/>
  <c r="AP1782" i="75" s="1"/>
  <c r="AW1803" i="75"/>
  <c r="AW1817" i="75"/>
  <c r="AO1841" i="75"/>
  <c r="X1849" i="75"/>
  <c r="AR1849" i="75" s="1"/>
  <c r="AO1858" i="75"/>
  <c r="AG1859" i="75"/>
  <c r="X1871" i="75"/>
  <c r="AR1871" i="75" s="1"/>
  <c r="AP1871" i="75" s="1"/>
  <c r="AW1879" i="75"/>
  <c r="AW1883" i="75"/>
  <c r="AC1884" i="75"/>
  <c r="AW1895" i="75"/>
  <c r="AO1898" i="75"/>
  <c r="AC1902" i="75"/>
  <c r="AV1906" i="75"/>
  <c r="AW1912" i="75"/>
  <c r="AC1919" i="75"/>
  <c r="AV1923" i="75"/>
  <c r="AN1930" i="75"/>
  <c r="AX1931" i="75"/>
  <c r="AW1947" i="75"/>
  <c r="AV1952" i="75"/>
  <c r="AN1968" i="75"/>
  <c r="AC2014" i="75"/>
  <c r="X2032" i="75"/>
  <c r="AR2032" i="75" s="1"/>
  <c r="AP2032" i="75" s="1"/>
  <c r="AC2033" i="75"/>
  <c r="X2041" i="75"/>
  <c r="AR2041" i="75" s="1"/>
  <c r="AP2041" i="75" s="1"/>
  <c r="AC2049" i="75"/>
  <c r="AN2095" i="75"/>
  <c r="AW1627" i="75"/>
  <c r="AF1628" i="75"/>
  <c r="AX1628" i="75" s="1"/>
  <c r="AJ1646" i="75"/>
  <c r="AO1655" i="75"/>
  <c r="AA1670" i="75"/>
  <c r="AW1670" i="75" s="1"/>
  <c r="AW1676" i="75"/>
  <c r="AX1698" i="75"/>
  <c r="AT1698" i="75" s="1"/>
  <c r="AW1701" i="75"/>
  <c r="AW1740" i="75"/>
  <c r="AW1750" i="75"/>
  <c r="AC1799" i="75"/>
  <c r="AJ1805" i="75"/>
  <c r="AV1805" i="75" s="1"/>
  <c r="AW1838" i="75"/>
  <c r="AO1886" i="75"/>
  <c r="AW1894" i="75"/>
  <c r="AX1908" i="75"/>
  <c r="AO1941" i="75"/>
  <c r="AO1944" i="75"/>
  <c r="AJ1977" i="75"/>
  <c r="AO2060" i="75"/>
  <c r="X1493" i="75"/>
  <c r="AR1493" i="75" s="1"/>
  <c r="AP1493" i="75" s="1"/>
  <c r="X1511" i="75"/>
  <c r="AR1511" i="75" s="1"/>
  <c r="AP1511" i="75" s="1"/>
  <c r="AW1520" i="75"/>
  <c r="AN1525" i="75"/>
  <c r="AW1526" i="75"/>
  <c r="X1530" i="75"/>
  <c r="AR1530" i="75" s="1"/>
  <c r="AP1530" i="75" s="1"/>
  <c r="X1534" i="75"/>
  <c r="AR1534" i="75" s="1"/>
  <c r="AP1534" i="75" s="1"/>
  <c r="AF1535" i="75"/>
  <c r="AX1535" i="75" s="1"/>
  <c r="AK2231" i="75" s="1"/>
  <c r="X1560" i="75"/>
  <c r="AR1560" i="75" s="1"/>
  <c r="AP1560" i="75" s="1"/>
  <c r="X1565" i="75"/>
  <c r="AR1565" i="75" s="1"/>
  <c r="AP1565" i="75" s="1"/>
  <c r="X1569" i="75"/>
  <c r="AR1569" i="75" s="1"/>
  <c r="AP1569" i="75" s="1"/>
  <c r="AF1574" i="75"/>
  <c r="AW1577" i="75"/>
  <c r="X1598" i="75"/>
  <c r="AR1598" i="75" s="1"/>
  <c r="AP1598" i="75" s="1"/>
  <c r="AV1613" i="75"/>
  <c r="X1614" i="75"/>
  <c r="AR1614" i="75" s="1"/>
  <c r="AP1614" i="75" s="1"/>
  <c r="AC1620" i="75"/>
  <c r="AW1631" i="75"/>
  <c r="AF1632" i="75"/>
  <c r="AX1632" i="75" s="1"/>
  <c r="AC1638" i="75"/>
  <c r="X1675" i="75"/>
  <c r="AR1675" i="75" s="1"/>
  <c r="AP1675" i="75" s="1"/>
  <c r="AQ2371" i="75" s="1"/>
  <c r="X1676" i="75"/>
  <c r="AR1676" i="75" s="1"/>
  <c r="X1697" i="75"/>
  <c r="AR1697" i="75" s="1"/>
  <c r="X1701" i="75"/>
  <c r="AR1701" i="75" s="1"/>
  <c r="AP1701" i="75" s="1"/>
  <c r="AW1716" i="75"/>
  <c r="AW1731" i="75"/>
  <c r="AW1735" i="75"/>
  <c r="AF1751" i="75"/>
  <c r="AF1799" i="75"/>
  <c r="AO1812" i="75"/>
  <c r="AN1816" i="75"/>
  <c r="AN1821" i="75"/>
  <c r="AC1823" i="75"/>
  <c r="AW1833" i="75"/>
  <c r="X1838" i="75"/>
  <c r="AR1838" i="75" s="1"/>
  <c r="AP1838" i="75" s="1"/>
  <c r="X1843" i="75"/>
  <c r="AR1843" i="75" s="1"/>
  <c r="AO1847" i="75"/>
  <c r="AO1848" i="75"/>
  <c r="X1862" i="75"/>
  <c r="AR1862" i="75" s="1"/>
  <c r="AP1862" i="75" s="1"/>
  <c r="AF1867" i="75"/>
  <c r="AX1867" i="75" s="1"/>
  <c r="AO1874" i="75"/>
  <c r="AW1888" i="75"/>
  <c r="AN1894" i="75"/>
  <c r="AO1895" i="75"/>
  <c r="AG1902" i="75"/>
  <c r="AW1905" i="75"/>
  <c r="AW1917" i="75"/>
  <c r="AV1928" i="75"/>
  <c r="AO1929" i="75"/>
  <c r="AO1961" i="75"/>
  <c r="AC1974" i="75"/>
  <c r="X1989" i="75"/>
  <c r="AR1989" i="75" s="1"/>
  <c r="AF1990" i="75"/>
  <c r="X2008" i="75"/>
  <c r="AR2008" i="75" s="1"/>
  <c r="X2068" i="75"/>
  <c r="AR2068" i="75" s="1"/>
  <c r="AP2068" i="75" s="1"/>
  <c r="X2073" i="75"/>
  <c r="AR2073" i="75" s="1"/>
  <c r="X2088" i="75"/>
  <c r="AR2088" i="75" s="1"/>
  <c r="AP2088" i="75" s="1"/>
  <c r="AN2091" i="75"/>
  <c r="X2095" i="75"/>
  <c r="AR2095" i="75" s="1"/>
  <c r="AP2095" i="75" s="1"/>
  <c r="X1654" i="75"/>
  <c r="AR1654" i="75" s="1"/>
  <c r="AP1654" i="75" s="1"/>
  <c r="X1664" i="75"/>
  <c r="AR1664" i="75" s="1"/>
  <c r="AW1669" i="75"/>
  <c r="AW1681" i="75"/>
  <c r="AX1692" i="75"/>
  <c r="X1711" i="75"/>
  <c r="AR1711" i="75" s="1"/>
  <c r="X1731" i="75"/>
  <c r="AR1731" i="75" s="1"/>
  <c r="AW1744" i="75"/>
  <c r="AX1773" i="75"/>
  <c r="AF1782" i="75"/>
  <c r="X1791" i="75"/>
  <c r="AR1791" i="75" s="1"/>
  <c r="AW1792" i="75"/>
  <c r="AW1797" i="75"/>
  <c r="AC1798" i="75"/>
  <c r="X1802" i="75"/>
  <c r="AR1802" i="75" s="1"/>
  <c r="AP1802" i="75" s="1"/>
  <c r="AW1807" i="75"/>
  <c r="AX1814" i="75"/>
  <c r="AW1822" i="75"/>
  <c r="AF1823" i="75"/>
  <c r="AW1827" i="75"/>
  <c r="X1847" i="75"/>
  <c r="AR1847" i="75" s="1"/>
  <c r="AP1847" i="75" s="1"/>
  <c r="X1848" i="75"/>
  <c r="AR1848" i="75" s="1"/>
  <c r="AF1849" i="75"/>
  <c r="AX1849" i="75" s="1"/>
  <c r="X1866" i="75"/>
  <c r="AR1866" i="75" s="1"/>
  <c r="AW1874" i="75"/>
  <c r="AC1875" i="75"/>
  <c r="AO1882" i="75"/>
  <c r="AC1930" i="75"/>
  <c r="AG1948" i="75"/>
  <c r="AF1948" i="75" s="1"/>
  <c r="AX1948" i="75" s="1"/>
  <c r="AX1985" i="75"/>
  <c r="AC2009" i="75"/>
  <c r="AU2036" i="75"/>
  <c r="AV2065" i="75"/>
  <c r="AC1494" i="75"/>
  <c r="X1502" i="75"/>
  <c r="AR1502" i="75" s="1"/>
  <c r="AP1502" i="75" s="1"/>
  <c r="AF1536" i="75"/>
  <c r="AV1596" i="75"/>
  <c r="AU1596" i="75" s="1"/>
  <c r="AN1708" i="75"/>
  <c r="AX1735" i="75"/>
  <c r="AC2017" i="75"/>
  <c r="AC2070" i="75"/>
  <c r="AC1526" i="75"/>
  <c r="AF1551" i="75"/>
  <c r="Y1452" i="75"/>
  <c r="X1452" i="75" s="1"/>
  <c r="AX1570" i="75"/>
  <c r="BA1570" i="75" s="1"/>
  <c r="AN1572" i="75"/>
  <c r="AV1584" i="75"/>
  <c r="AV1588" i="75"/>
  <c r="X1607" i="75"/>
  <c r="AR1607" i="75" s="1"/>
  <c r="AV1620" i="75"/>
  <c r="X1626" i="75"/>
  <c r="AR1626" i="75" s="1"/>
  <c r="AC1635" i="75"/>
  <c r="AN1648" i="75"/>
  <c r="AC1656" i="75"/>
  <c r="AX1721" i="75"/>
  <c r="AC1729" i="75"/>
  <c r="X1742" i="75"/>
  <c r="AR1742" i="75" s="1"/>
  <c r="AP1742" i="75" s="1"/>
  <c r="AX1820" i="75"/>
  <c r="AN1822" i="75"/>
  <c r="AC1836" i="75"/>
  <c r="AG1888" i="75"/>
  <c r="AF1888" i="75" s="1"/>
  <c r="AX1888" i="75" s="1"/>
  <c r="AV1905" i="75"/>
  <c r="AG1911" i="75"/>
  <c r="AV1943" i="75"/>
  <c r="AV1976" i="75"/>
  <c r="AV2032" i="75"/>
  <c r="X2080" i="75"/>
  <c r="AR2080" i="75" s="1"/>
  <c r="AN2083" i="75"/>
  <c r="AV2087" i="75"/>
  <c r="AG1468" i="75"/>
  <c r="AF1468" i="75" s="1"/>
  <c r="X1476" i="75"/>
  <c r="AR1476" i="75" s="1"/>
  <c r="AF1559" i="75"/>
  <c r="AI1419" i="75"/>
  <c r="AI1440" i="75"/>
  <c r="AN1741" i="75"/>
  <c r="AX1751" i="75"/>
  <c r="AN1839" i="75"/>
  <c r="AN1845" i="75"/>
  <c r="AC1886" i="75"/>
  <c r="AG1895" i="75"/>
  <c r="AG1903" i="75"/>
  <c r="AF1903" i="75" s="1"/>
  <c r="AX1903" i="75" s="1"/>
  <c r="AV1907" i="75"/>
  <c r="AG1920" i="75"/>
  <c r="AF1949" i="75"/>
  <c r="AX1949" i="75" s="1"/>
  <c r="AG1974" i="75"/>
  <c r="AF1974" i="75" s="1"/>
  <c r="AX1974" i="75" s="1"/>
  <c r="AF1986" i="75"/>
  <c r="AV1992" i="75"/>
  <c r="AV2002" i="75"/>
  <c r="X2015" i="75"/>
  <c r="AR2015" i="75" s="1"/>
  <c r="AV2042" i="75"/>
  <c r="X2045" i="75"/>
  <c r="AR2045" i="75" s="1"/>
  <c r="AP2045" i="75" s="1"/>
  <c r="X2079" i="75"/>
  <c r="AR2079" i="75" s="1"/>
  <c r="AN1524" i="75"/>
  <c r="AN1528" i="75"/>
  <c r="K2108" i="75" s="1"/>
  <c r="AN1567" i="75"/>
  <c r="AC1585" i="75"/>
  <c r="AV1629" i="75"/>
  <c r="AV1637" i="75"/>
  <c r="AV1638" i="75"/>
  <c r="AV1671" i="75"/>
  <c r="AC1677" i="75"/>
  <c r="AN1685" i="75"/>
  <c r="AV1695" i="75"/>
  <c r="AV1730" i="75"/>
  <c r="AV1736" i="75"/>
  <c r="AU1736" i="75" s="1"/>
  <c r="X1737" i="75"/>
  <c r="AR1737" i="75" s="1"/>
  <c r="AP1737" i="75" s="1"/>
  <c r="AQ2433" i="75" s="1"/>
  <c r="AN1759" i="75"/>
  <c r="X1771" i="75"/>
  <c r="AR1771" i="75" s="1"/>
  <c r="AP1771" i="75" s="1"/>
  <c r="AC1829" i="75"/>
  <c r="AC1835" i="75"/>
  <c r="BA1846" i="75"/>
  <c r="AN1883" i="75"/>
  <c r="AC1885" i="75"/>
  <c r="AV1979" i="75"/>
  <c r="AC1996" i="75"/>
  <c r="AV2006" i="75"/>
  <c r="X2014" i="75"/>
  <c r="AR2014" i="75" s="1"/>
  <c r="AC2027" i="75"/>
  <c r="AN2044" i="75"/>
  <c r="AC2057" i="75"/>
  <c r="AC2065" i="75"/>
  <c r="X1499" i="75"/>
  <c r="AR1499" i="75" s="1"/>
  <c r="AP1499" i="75" s="1"/>
  <c r="AQ2195" i="75" s="1"/>
  <c r="X1501" i="75"/>
  <c r="AR1501" i="75" s="1"/>
  <c r="AP1501" i="75" s="1"/>
  <c r="AV1590" i="75"/>
  <c r="AV1600" i="75"/>
  <c r="AV1636" i="75"/>
  <c r="AV1647" i="75"/>
  <c r="AC1687" i="75"/>
  <c r="AC1742" i="75"/>
  <c r="AX1810" i="75"/>
  <c r="AC1917" i="75"/>
  <c r="AV1936" i="75"/>
  <c r="AV1942" i="75"/>
  <c r="AC2079" i="75"/>
  <c r="AV1793" i="75"/>
  <c r="AX1853" i="75"/>
  <c r="AV1894" i="75"/>
  <c r="AU1894" i="75" s="1"/>
  <c r="AV1895" i="75"/>
  <c r="AF1902" i="75"/>
  <c r="AX1902" i="75" s="1"/>
  <c r="AF1910" i="75"/>
  <c r="AX1910" i="75" s="1"/>
  <c r="AV1919" i="75"/>
  <c r="AV1920" i="75"/>
  <c r="AF1926" i="75"/>
  <c r="AX1926" i="75" s="1"/>
  <c r="AG1955" i="75"/>
  <c r="AV1961" i="75"/>
  <c r="AG1973" i="75"/>
  <c r="X1984" i="75"/>
  <c r="AR1984" i="75" s="1"/>
  <c r="AP1984" i="75" s="1"/>
  <c r="AC2005" i="75"/>
  <c r="AN1473" i="75"/>
  <c r="X1487" i="75"/>
  <c r="AR1487" i="75" s="1"/>
  <c r="AP1487" i="75" s="1"/>
  <c r="X1524" i="75"/>
  <c r="AR1524" i="75" s="1"/>
  <c r="AP1524" i="75" s="1"/>
  <c r="X1528" i="75"/>
  <c r="AR1528" i="75" s="1"/>
  <c r="AP1528" i="75" s="1"/>
  <c r="AV1594" i="75"/>
  <c r="AN1599" i="75"/>
  <c r="X1605" i="75"/>
  <c r="AR1605" i="75" s="1"/>
  <c r="AV1635" i="75"/>
  <c r="AV1670" i="75"/>
  <c r="AU1670" i="75" s="1"/>
  <c r="AC1674" i="75"/>
  <c r="X1691" i="75"/>
  <c r="AR1691" i="75" s="1"/>
  <c r="AC1702" i="75"/>
  <c r="AN1721" i="75"/>
  <c r="AX1729" i="75"/>
  <c r="AN1740" i="75"/>
  <c r="AC1748" i="75"/>
  <c r="AG1749" i="75"/>
  <c r="AN1801" i="75"/>
  <c r="AN1806" i="75"/>
  <c r="AG1892" i="75"/>
  <c r="AF1892" i="75" s="1"/>
  <c r="AX1892" i="75" s="1"/>
  <c r="AV1970" i="75"/>
  <c r="AF1973" i="75"/>
  <c r="AX1973" i="75" s="1"/>
  <c r="AN2082" i="75"/>
  <c r="AC1501" i="75"/>
  <c r="X1515" i="75"/>
  <c r="AR1515" i="75" s="1"/>
  <c r="AP1515" i="75" s="1"/>
  <c r="AI1401" i="75"/>
  <c r="AN1527" i="75"/>
  <c r="X1576" i="75"/>
  <c r="AR1576" i="75" s="1"/>
  <c r="AP1576" i="75" s="1"/>
  <c r="AV1615" i="75"/>
  <c r="AV1680" i="75"/>
  <c r="AV1684" i="75"/>
  <c r="AC1747" i="75"/>
  <c r="AC1770" i="75"/>
  <c r="AC1796" i="75"/>
  <c r="AX1830" i="75"/>
  <c r="AN1843" i="75"/>
  <c r="AC1851" i="75"/>
  <c r="AG1875" i="75"/>
  <c r="AV1886" i="75"/>
  <c r="AU1886" i="75" s="1"/>
  <c r="AC1907" i="75"/>
  <c r="AC1915" i="75"/>
  <c r="AV1918" i="75"/>
  <c r="AG1934" i="75"/>
  <c r="AF1934" i="75" s="1"/>
  <c r="AX1934" i="75" s="1"/>
  <c r="AV1941" i="75"/>
  <c r="AV1955" i="75"/>
  <c r="AC2078" i="75"/>
  <c r="AC1499" i="75"/>
  <c r="AC1500" i="75"/>
  <c r="BA1641" i="75"/>
  <c r="AC1914" i="75"/>
  <c r="AC1932" i="75"/>
  <c r="AV1957" i="75"/>
  <c r="AN2067" i="75"/>
  <c r="AN1469" i="75"/>
  <c r="AC1524" i="75"/>
  <c r="AC1528" i="75"/>
  <c r="AI1432" i="75"/>
  <c r="AM1639" i="75"/>
  <c r="J2335" i="75" s="1"/>
  <c r="X1721" i="75"/>
  <c r="AR1721" i="75" s="1"/>
  <c r="AP1721" i="75" s="1"/>
  <c r="AX1803" i="75"/>
  <c r="AX1829" i="75"/>
  <c r="BA1829" i="75" s="1"/>
  <c r="AV1972" i="75"/>
  <c r="AV2000" i="75"/>
  <c r="AV2030" i="75"/>
  <c r="X2043" i="75"/>
  <c r="AR2043" i="75" s="1"/>
  <c r="AV2056" i="75"/>
  <c r="AV2060" i="75"/>
  <c r="X2077" i="75"/>
  <c r="AR2077" i="75" s="1"/>
  <c r="AN2096" i="75"/>
  <c r="X1527" i="75"/>
  <c r="AR1527" i="75" s="1"/>
  <c r="AP1527" i="75" s="1"/>
  <c r="AQ2223" i="75" s="1"/>
  <c r="AN1535" i="75"/>
  <c r="AC1553" i="75"/>
  <c r="AF1554" i="75"/>
  <c r="AX1554" i="75" s="1"/>
  <c r="BA1554" i="75" s="1"/>
  <c r="X1575" i="75"/>
  <c r="AR1575" i="75" s="1"/>
  <c r="AV1668" i="75"/>
  <c r="AN1671" i="75"/>
  <c r="X1672" i="75"/>
  <c r="AR1672" i="75" s="1"/>
  <c r="X1696" i="75"/>
  <c r="AR1696" i="75" s="1"/>
  <c r="AP1696" i="75" s="1"/>
  <c r="AV1727" i="75"/>
  <c r="AU1727" i="75" s="1"/>
  <c r="AV1765" i="75"/>
  <c r="AG1790" i="75"/>
  <c r="AN1831" i="75"/>
  <c r="AC1844" i="75"/>
  <c r="AC1855" i="75"/>
  <c r="AG1874" i="75"/>
  <c r="AF1874" i="75" s="1"/>
  <c r="AX1874" i="75" s="1"/>
  <c r="BA1874" i="75" s="1"/>
  <c r="AG1883" i="75"/>
  <c r="AF1883" i="75" s="1"/>
  <c r="AX1883" i="75" s="1"/>
  <c r="AV1899" i="75"/>
  <c r="AV1903" i="75"/>
  <c r="AC1913" i="75"/>
  <c r="AC1931" i="75"/>
  <c r="AV1949" i="75"/>
  <c r="AV1966" i="75"/>
  <c r="AN2002" i="75"/>
  <c r="AC2008" i="75"/>
  <c r="AN2028" i="75"/>
  <c r="AC2034" i="75"/>
  <c r="AN2081" i="75"/>
  <c r="AC1460" i="75"/>
  <c r="AC1474" i="75"/>
  <c r="AC1486" i="75"/>
  <c r="AN1526" i="75"/>
  <c r="AC1532" i="75"/>
  <c r="AF1538" i="75"/>
  <c r="AN1550" i="75"/>
  <c r="AC1621" i="75"/>
  <c r="AN1656" i="75"/>
  <c r="AG1958" i="75"/>
  <c r="AG1436" i="75" s="1"/>
  <c r="AV1971" i="75"/>
  <c r="AF1994" i="75"/>
  <c r="AF1553" i="75"/>
  <c r="AV1688" i="75"/>
  <c r="AV1693" i="75"/>
  <c r="AN1777" i="75"/>
  <c r="AV1910" i="75"/>
  <c r="AV1915" i="75"/>
  <c r="AV1965" i="75"/>
  <c r="AV2004" i="75"/>
  <c r="AN2011" i="75"/>
  <c r="AC2085" i="75"/>
  <c r="AC1527" i="75"/>
  <c r="AN1557" i="75"/>
  <c r="AV1602" i="75"/>
  <c r="AV1651" i="75"/>
  <c r="AU1651" i="75" s="1"/>
  <c r="AN1655" i="75"/>
  <c r="X1661" i="75"/>
  <c r="AR1661" i="75" s="1"/>
  <c r="AP1661" i="75" s="1"/>
  <c r="X1671" i="75"/>
  <c r="AR1671" i="75" s="1"/>
  <c r="AV1746" i="75"/>
  <c r="AC1751" i="75"/>
  <c r="AC1832" i="75"/>
  <c r="AF1844" i="75"/>
  <c r="AF1890" i="75"/>
  <c r="AX1890" i="75" s="1"/>
  <c r="AC1904" i="75"/>
  <c r="AF1906" i="75"/>
  <c r="AX1906" i="75" s="1"/>
  <c r="AC1929" i="75"/>
  <c r="AF1938" i="75"/>
  <c r="AX1938" i="75" s="1"/>
  <c r="AN2001" i="75"/>
  <c r="X1446" i="75"/>
  <c r="X1526" i="75"/>
  <c r="AR1526" i="75" s="1"/>
  <c r="AP1526" i="75" s="1"/>
  <c r="AC1536" i="75"/>
  <c r="AF1537" i="75"/>
  <c r="AN1766" i="75"/>
  <c r="AI1453" i="75"/>
  <c r="AN1808" i="75"/>
  <c r="AN1846" i="75"/>
  <c r="AN2061" i="75"/>
  <c r="X2062" i="75"/>
  <c r="AR2062" i="75" s="1"/>
  <c r="AP2062" i="75" s="1"/>
  <c r="AV2077" i="75"/>
  <c r="AN2080" i="75"/>
  <c r="AN1476" i="75"/>
  <c r="AG1485" i="75"/>
  <c r="AF1485" i="75" s="1"/>
  <c r="AX1485" i="75" s="1"/>
  <c r="BA1485" i="75" s="1"/>
  <c r="AN1488" i="75"/>
  <c r="AF1497" i="75"/>
  <c r="BA1523" i="75"/>
  <c r="AI1411" i="75"/>
  <c r="AN1547" i="75"/>
  <c r="AN1578" i="75"/>
  <c r="AC1609" i="75"/>
  <c r="AV1622" i="75"/>
  <c r="AV1692" i="75"/>
  <c r="AC1694" i="75"/>
  <c r="AN1703" i="75"/>
  <c r="AV1716" i="75"/>
  <c r="AN1749" i="75"/>
  <c r="W2445" i="75" s="1"/>
  <c r="AA2445" i="75" s="1"/>
  <c r="AV1752" i="75"/>
  <c r="AV1758" i="75"/>
  <c r="AU1758" i="75" s="1"/>
  <c r="X1777" i="75"/>
  <c r="AR1777" i="75" s="1"/>
  <c r="AP1777" i="75" s="1"/>
  <c r="AC1810" i="75"/>
  <c r="AV1892" i="75"/>
  <c r="AV1901" i="75"/>
  <c r="AV1913" i="75"/>
  <c r="AV1917" i="75"/>
  <c r="AV1934" i="75"/>
  <c r="AC1936" i="75"/>
  <c r="AV1944" i="75"/>
  <c r="AN1985" i="75"/>
  <c r="AV2003" i="75"/>
  <c r="AV2012" i="75"/>
  <c r="AV2033" i="75"/>
  <c r="AZ109" i="75"/>
  <c r="AZ697" i="75"/>
  <c r="AZ88" i="75"/>
  <c r="AZ126" i="75"/>
  <c r="AT131" i="75"/>
  <c r="AZ135" i="75"/>
  <c r="AZ144" i="75"/>
  <c r="AZ157" i="75"/>
  <c r="AZ191" i="75"/>
  <c r="AZ204" i="75"/>
  <c r="AZ216" i="75"/>
  <c r="AZ220" i="75"/>
  <c r="AZ242" i="75"/>
  <c r="AT251" i="75"/>
  <c r="AZ255" i="75"/>
  <c r="AZ268" i="75"/>
  <c r="AZ293" i="75"/>
  <c r="AZ335" i="75"/>
  <c r="AZ371" i="75"/>
  <c r="AT371" i="75"/>
  <c r="AZ553" i="75"/>
  <c r="AZ561" i="75"/>
  <c r="AZ669" i="75"/>
  <c r="AL756" i="75"/>
  <c r="Q2058" i="75"/>
  <c r="AL1362" i="75"/>
  <c r="X1580" i="75"/>
  <c r="AR1580" i="75" s="1"/>
  <c r="AP1580" i="75" s="1"/>
  <c r="Y1406" i="75"/>
  <c r="AZ195" i="75"/>
  <c r="AZ187" i="75"/>
  <c r="AZ246" i="75"/>
  <c r="AZ264" i="75"/>
  <c r="AZ302" i="75"/>
  <c r="AT302" i="75"/>
  <c r="AZ440" i="75"/>
  <c r="AZ449" i="75"/>
  <c r="AZ476" i="75"/>
  <c r="AT476" i="75"/>
  <c r="AZ540" i="75"/>
  <c r="AT549" i="75"/>
  <c r="AZ549" i="75"/>
  <c r="AT625" i="75"/>
  <c r="AZ625" i="75"/>
  <c r="AZ652" i="75"/>
  <c r="AT665" i="75"/>
  <c r="AZ665" i="75"/>
  <c r="R1402" i="75"/>
  <c r="AM706" i="75"/>
  <c r="AM707" i="75"/>
  <c r="AT817" i="75"/>
  <c r="AZ817" i="75"/>
  <c r="Q1534" i="75"/>
  <c r="AL838" i="75"/>
  <c r="AZ118" i="75"/>
  <c r="BA19" i="75"/>
  <c r="AL38" i="75"/>
  <c r="BA39" i="75"/>
  <c r="BA50" i="75"/>
  <c r="AZ65" i="75"/>
  <c r="AZ71" i="75"/>
  <c r="AZ84" i="75"/>
  <c r="AZ93" i="75"/>
  <c r="AZ140" i="75"/>
  <c r="AZ149" i="75"/>
  <c r="AZ174" i="75"/>
  <c r="AZ183" i="75"/>
  <c r="AZ196" i="75"/>
  <c r="AZ277" i="75"/>
  <c r="AL331" i="75"/>
  <c r="AZ331" i="75"/>
  <c r="AZ357" i="75"/>
  <c r="AZ380" i="75"/>
  <c r="AZ435" i="75"/>
  <c r="AZ467" i="75"/>
  <c r="AT481" i="75"/>
  <c r="AZ481" i="75"/>
  <c r="AT513" i="75"/>
  <c r="AZ513" i="75"/>
  <c r="AZ527" i="75"/>
  <c r="AZ616" i="75"/>
  <c r="AZ714" i="75"/>
  <c r="AT714" i="75"/>
  <c r="Q1471" i="75"/>
  <c r="AL775" i="75"/>
  <c r="AN1565" i="75"/>
  <c r="V1449" i="75"/>
  <c r="N1449" i="75" s="1"/>
  <c r="AZ224" i="75"/>
  <c r="AZ200" i="75"/>
  <c r="AM18" i="75"/>
  <c r="AM29" i="75"/>
  <c r="BA30" i="75"/>
  <c r="BA41" i="75"/>
  <c r="AU45" i="75"/>
  <c r="AU54" i="75"/>
  <c r="AZ80" i="75"/>
  <c r="AZ106" i="75"/>
  <c r="AZ127" i="75"/>
  <c r="AZ136" i="75"/>
  <c r="AZ205" i="75"/>
  <c r="AZ221" i="75"/>
  <c r="AZ234" i="75"/>
  <c r="AZ260" i="75"/>
  <c r="AZ269" i="75"/>
  <c r="AZ326" i="75"/>
  <c r="AZ372" i="75"/>
  <c r="AT428" i="75"/>
  <c r="AZ486" i="75"/>
  <c r="AT504" i="75"/>
  <c r="AZ504" i="75"/>
  <c r="AZ518" i="75"/>
  <c r="AZ536" i="75"/>
  <c r="AZ545" i="75"/>
  <c r="AZ575" i="75"/>
  <c r="AZ648" i="75"/>
  <c r="AM705" i="75"/>
  <c r="J1401" i="75" s="1"/>
  <c r="AZ738" i="75"/>
  <c r="Q1766" i="75"/>
  <c r="AL1070" i="75"/>
  <c r="AZ92" i="75"/>
  <c r="AZ139" i="75"/>
  <c r="AZ366" i="75"/>
  <c r="AT366" i="75"/>
  <c r="AZ392" i="75"/>
  <c r="Q2071" i="75"/>
  <c r="AL1375" i="75"/>
  <c r="BA10" i="75"/>
  <c r="AL40" i="75"/>
  <c r="BA43" i="75"/>
  <c r="AL51" i="75"/>
  <c r="BA63" i="75"/>
  <c r="AZ67" i="75"/>
  <c r="AZ102" i="75"/>
  <c r="AZ110" i="75"/>
  <c r="AZ123" i="75"/>
  <c r="AZ166" i="75"/>
  <c r="AZ179" i="75"/>
  <c r="AZ238" i="75"/>
  <c r="AZ256" i="75"/>
  <c r="AZ294" i="75"/>
  <c r="AT294" i="75"/>
  <c r="AT312" i="75"/>
  <c r="AZ312" i="75"/>
  <c r="AZ432" i="75"/>
  <c r="AT477" i="75"/>
  <c r="AZ477" i="75"/>
  <c r="AT509" i="75"/>
  <c r="AZ509" i="75"/>
  <c r="AZ571" i="75"/>
  <c r="AT657" i="75"/>
  <c r="AZ657" i="75"/>
  <c r="AT707" i="75"/>
  <c r="R1425" i="75"/>
  <c r="AM729" i="75"/>
  <c r="AL1352" i="75"/>
  <c r="X1603" i="75"/>
  <c r="AR1603" i="75" s="1"/>
  <c r="Y1429" i="75"/>
  <c r="AZ494" i="75"/>
  <c r="AL9" i="75"/>
  <c r="AL20" i="75"/>
  <c r="BA32" i="75"/>
  <c r="AU14" i="75"/>
  <c r="AM42" i="75"/>
  <c r="AM53" i="75"/>
  <c r="BA54" i="75"/>
  <c r="AZ72" i="75"/>
  <c r="AZ85" i="75"/>
  <c r="AZ132" i="75"/>
  <c r="AZ141" i="75"/>
  <c r="AZ158" i="75"/>
  <c r="AZ175" i="75"/>
  <c r="AZ184" i="75"/>
  <c r="AZ197" i="75"/>
  <c r="AZ226" i="75"/>
  <c r="AT230" i="75"/>
  <c r="AZ252" i="75"/>
  <c r="AZ286" i="75"/>
  <c r="AT286" i="75"/>
  <c r="AZ322" i="75"/>
  <c r="AZ358" i="75"/>
  <c r="AT358" i="75"/>
  <c r="AZ363" i="75"/>
  <c r="AZ441" i="75"/>
  <c r="AZ532" i="75"/>
  <c r="AZ567" i="75"/>
  <c r="AT617" i="75"/>
  <c r="AZ617" i="75"/>
  <c r="AT640" i="75"/>
  <c r="AZ662" i="75"/>
  <c r="AT691" i="75"/>
  <c r="Q2000" i="75"/>
  <c r="AL1304" i="75"/>
  <c r="AZ237" i="75"/>
  <c r="AZ660" i="75"/>
  <c r="AU60" i="75"/>
  <c r="AT60" i="75" s="1"/>
  <c r="AM64" i="75"/>
  <c r="AT107" i="75"/>
  <c r="AT150" i="75"/>
  <c r="AZ248" i="75"/>
  <c r="AZ278" i="75"/>
  <c r="AT278" i="75"/>
  <c r="AT299" i="75"/>
  <c r="AL425" i="75"/>
  <c r="AZ425" i="75"/>
  <c r="AL460" i="75"/>
  <c r="AZ460" i="75"/>
  <c r="AT500" i="75"/>
  <c r="AZ500" i="75"/>
  <c r="AT537" i="75"/>
  <c r="AZ537" i="75"/>
  <c r="AT605" i="75"/>
  <c r="AZ605" i="75"/>
  <c r="AT649" i="75"/>
  <c r="AZ649" i="75"/>
  <c r="AZ90" i="75"/>
  <c r="AZ103" i="75"/>
  <c r="AT206" i="75"/>
  <c r="AT210" i="75"/>
  <c r="AT218" i="75"/>
  <c r="AZ270" i="75"/>
  <c r="AT270" i="75"/>
  <c r="AT295" i="75"/>
  <c r="AT304" i="75"/>
  <c r="AZ304" i="75"/>
  <c r="AT473" i="75"/>
  <c r="AZ473" i="75"/>
  <c r="AT496" i="75"/>
  <c r="AZ496" i="75"/>
  <c r="AZ505" i="75"/>
  <c r="AZ524" i="75"/>
  <c r="AT524" i="75"/>
  <c r="AZ528" i="75"/>
  <c r="AZ551" i="75"/>
  <c r="AZ563" i="75"/>
  <c r="AZ800" i="75"/>
  <c r="AT800" i="75"/>
  <c r="AT673" i="75"/>
  <c r="AZ673" i="75"/>
  <c r="AZ165" i="75"/>
  <c r="AT320" i="75"/>
  <c r="AZ320" i="75"/>
  <c r="AZ133" i="75"/>
  <c r="AT155" i="75"/>
  <c r="AT214" i="75"/>
  <c r="AZ222" i="75"/>
  <c r="AT283" i="75"/>
  <c r="AZ359" i="75"/>
  <c r="AZ386" i="75"/>
  <c r="AT408" i="75"/>
  <c r="AL417" i="75"/>
  <c r="AZ417" i="75"/>
  <c r="AT421" i="75"/>
  <c r="AZ421" i="75"/>
  <c r="AT433" i="75"/>
  <c r="AZ451" i="75"/>
  <c r="AL456" i="75"/>
  <c r="AZ456" i="75"/>
  <c r="AT469" i="75"/>
  <c r="AT533" i="75"/>
  <c r="AZ533" i="75"/>
  <c r="AT584" i="75"/>
  <c r="AT588" i="75"/>
  <c r="AZ592" i="75"/>
  <c r="AZ601" i="75"/>
  <c r="AZ636" i="75"/>
  <c r="H16" i="74"/>
  <c r="AU705" i="75"/>
  <c r="Q1846" i="75"/>
  <c r="AL1150" i="75"/>
  <c r="AZ79" i="75"/>
  <c r="AZ148" i="75"/>
  <c r="AZ208" i="75"/>
  <c r="AT645" i="75"/>
  <c r="AZ645" i="75"/>
  <c r="AT692" i="75"/>
  <c r="AZ692" i="75"/>
  <c r="AT735" i="75"/>
  <c r="Q1742" i="75"/>
  <c r="AL1046" i="75"/>
  <c r="Q1942" i="75"/>
  <c r="AL1246" i="75"/>
  <c r="AJ1460" i="75"/>
  <c r="AV1460" i="75" s="1"/>
  <c r="V1402" i="75"/>
  <c r="N1402" i="75" s="1"/>
  <c r="Q2070" i="75"/>
  <c r="AL1374" i="75"/>
  <c r="AZ83" i="75"/>
  <c r="AZ603" i="75"/>
  <c r="Q1807" i="75"/>
  <c r="AL1111" i="75"/>
  <c r="AU11" i="75"/>
  <c r="AM17" i="75"/>
  <c r="AM28" i="75"/>
  <c r="AU31" i="75"/>
  <c r="BA40" i="75"/>
  <c r="AU44" i="75"/>
  <c r="AM48" i="75"/>
  <c r="BA51" i="75"/>
  <c r="AM59" i="75"/>
  <c r="AU64" i="75"/>
  <c r="AZ69" i="75"/>
  <c r="AZ82" i="75"/>
  <c r="AZ86" i="75"/>
  <c r="AZ95" i="75"/>
  <c r="AZ112" i="75"/>
  <c r="AZ138" i="75"/>
  <c r="AZ142" i="75"/>
  <c r="AZ151" i="75"/>
  <c r="AZ168" i="75"/>
  <c r="AZ181" i="75"/>
  <c r="AZ194" i="75"/>
  <c r="AZ198" i="75"/>
  <c r="AZ262" i="75"/>
  <c r="AZ271" i="75"/>
  <c r="AZ328" i="75"/>
  <c r="AL360" i="75"/>
  <c r="AZ360" i="75"/>
  <c r="AZ374" i="75"/>
  <c r="AZ488" i="75"/>
  <c r="AZ520" i="75"/>
  <c r="AT529" i="75"/>
  <c r="AZ529" i="75"/>
  <c r="AZ632" i="75"/>
  <c r="H18" i="74"/>
  <c r="AM740" i="75"/>
  <c r="J1436" i="75" s="1"/>
  <c r="Q1455" i="75"/>
  <c r="AL759" i="75"/>
  <c r="Q1488" i="75"/>
  <c r="AL792" i="75"/>
  <c r="Q1918" i="75"/>
  <c r="AL1222" i="75"/>
  <c r="Q2024" i="75"/>
  <c r="AL1328" i="75"/>
  <c r="N1404" i="75"/>
  <c r="Q1806" i="75"/>
  <c r="AL1110" i="75"/>
  <c r="AZ544" i="75"/>
  <c r="Q1894" i="75"/>
  <c r="AL1198" i="75"/>
  <c r="AZ18" i="75"/>
  <c r="BA9" i="75"/>
  <c r="AU13" i="75"/>
  <c r="AT13" i="75" s="1"/>
  <c r="AU22" i="75"/>
  <c r="AM50" i="75"/>
  <c r="AM61" i="75"/>
  <c r="BA62" i="75"/>
  <c r="AT78" i="75"/>
  <c r="AZ227" i="75"/>
  <c r="AZ275" i="75"/>
  <c r="AZ404" i="75"/>
  <c r="AZ430" i="75"/>
  <c r="AT465" i="75"/>
  <c r="AZ465" i="75"/>
  <c r="AZ525" i="75"/>
  <c r="AT569" i="75"/>
  <c r="AT593" i="75"/>
  <c r="AZ593" i="75"/>
  <c r="AZ628" i="75"/>
  <c r="AT628" i="75"/>
  <c r="AZ641" i="75"/>
  <c r="AZ672" i="75"/>
  <c r="H19" i="74"/>
  <c r="Q2082" i="75"/>
  <c r="AL1386" i="75"/>
  <c r="X1460" i="75"/>
  <c r="AR1460" i="75" s="1"/>
  <c r="AP1460" i="75" s="1"/>
  <c r="Y1402" i="75"/>
  <c r="AZ339" i="75"/>
  <c r="AZ388" i="75"/>
  <c r="AZ453" i="75"/>
  <c r="Q1519" i="75"/>
  <c r="AL823" i="75"/>
  <c r="AL15" i="75"/>
  <c r="AZ42" i="75"/>
  <c r="AZ116" i="75"/>
  <c r="BA11" i="75"/>
  <c r="AM19" i="75"/>
  <c r="AU24" i="75"/>
  <c r="BA31" i="75"/>
  <c r="AU35" i="75"/>
  <c r="AM41" i="75"/>
  <c r="BA42" i="75"/>
  <c r="AM52" i="75"/>
  <c r="J748" i="75" s="1"/>
  <c r="AU55" i="75"/>
  <c r="BA64" i="75"/>
  <c r="AZ91" i="75"/>
  <c r="AZ104" i="75"/>
  <c r="AT134" i="75"/>
  <c r="AZ147" i="75"/>
  <c r="AZ152" i="75"/>
  <c r="AT190" i="75"/>
  <c r="AT254" i="75"/>
  <c r="AT351" i="75"/>
  <c r="AZ355" i="75"/>
  <c r="AZ387" i="75"/>
  <c r="AT387" i="75"/>
  <c r="AZ470" i="75"/>
  <c r="AT470" i="75"/>
  <c r="AT685" i="75"/>
  <c r="AZ685" i="75"/>
  <c r="AT722" i="75"/>
  <c r="AZ722" i="75"/>
  <c r="Q1904" i="75"/>
  <c r="AL1208" i="75"/>
  <c r="U1425" i="75"/>
  <c r="U2121" i="75" s="1"/>
  <c r="U2817" i="75" s="1"/>
  <c r="AZ101" i="75"/>
  <c r="AZ178" i="75"/>
  <c r="AZ471" i="75"/>
  <c r="AM10" i="75"/>
  <c r="AM21" i="75"/>
  <c r="AU37" i="75"/>
  <c r="AU46" i="75"/>
  <c r="AZ334" i="75"/>
  <c r="AT334" i="75"/>
  <c r="AT347" i="75"/>
  <c r="AT489" i="75"/>
  <c r="AZ489" i="75"/>
  <c r="AT516" i="75"/>
  <c r="AZ516" i="75"/>
  <c r="AT521" i="75"/>
  <c r="AZ521" i="75"/>
  <c r="AT548" i="75"/>
  <c r="AZ589" i="75"/>
  <c r="AT589" i="75"/>
  <c r="AT607" i="75"/>
  <c r="AT633" i="75"/>
  <c r="AZ633" i="75"/>
  <c r="AT664" i="75"/>
  <c r="AT681" i="75"/>
  <c r="AZ681" i="75"/>
  <c r="AM708" i="75"/>
  <c r="J1404" i="75" s="1"/>
  <c r="L1435" i="75"/>
  <c r="AM739" i="75"/>
  <c r="J1435" i="75" s="1"/>
  <c r="Q1702" i="75"/>
  <c r="AL1006" i="75"/>
  <c r="AL1303" i="75"/>
  <c r="AZ325" i="75"/>
  <c r="AZ346" i="75"/>
  <c r="AZ354" i="75"/>
  <c r="AZ399" i="75"/>
  <c r="AZ411" i="75"/>
  <c r="AZ427" i="75"/>
  <c r="AZ446" i="75"/>
  <c r="BA708" i="75"/>
  <c r="BA722" i="75"/>
  <c r="BA761" i="75"/>
  <c r="AZ792" i="75"/>
  <c r="AZ809" i="75"/>
  <c r="Q1919" i="75"/>
  <c r="AL1223" i="75"/>
  <c r="R1405" i="75"/>
  <c r="L1415" i="75"/>
  <c r="N1439" i="75"/>
  <c r="R1452" i="75"/>
  <c r="AD1430" i="75"/>
  <c r="AG1488" i="75"/>
  <c r="AF1488" i="75" s="1"/>
  <c r="AC1488" i="75"/>
  <c r="AP1506" i="75"/>
  <c r="AA1569" i="75"/>
  <c r="AW1569" i="75" s="1"/>
  <c r="W1453" i="75"/>
  <c r="AZ317" i="75"/>
  <c r="AZ367" i="75"/>
  <c r="AZ574" i="75"/>
  <c r="AZ582" i="75"/>
  <c r="AZ622" i="75"/>
  <c r="AZ654" i="75"/>
  <c r="H17" i="74"/>
  <c r="H12" i="74"/>
  <c r="AL711" i="75"/>
  <c r="AM712" i="75"/>
  <c r="J1408" i="75" s="1"/>
  <c r="AU741" i="75"/>
  <c r="AT741" i="75" s="1"/>
  <c r="AU749" i="75"/>
  <c r="AT749" i="75" s="1"/>
  <c r="L1453" i="75"/>
  <c r="AU760" i="75"/>
  <c r="AL776" i="75"/>
  <c r="AZ801" i="75"/>
  <c r="AL866" i="75"/>
  <c r="AL930" i="75"/>
  <c r="AL982" i="75"/>
  <c r="AL1047" i="75"/>
  <c r="AL1086" i="75"/>
  <c r="AL1126" i="75"/>
  <c r="AL1139" i="75"/>
  <c r="Q1872" i="75"/>
  <c r="AL1176" i="75"/>
  <c r="AL1200" i="75"/>
  <c r="AL1247" i="75"/>
  <c r="AL1258" i="75"/>
  <c r="AL1282" i="75"/>
  <c r="AL1342" i="75"/>
  <c r="AL1376" i="75"/>
  <c r="L1404" i="75"/>
  <c r="AC1409" i="75"/>
  <c r="AI1408" i="75"/>
  <c r="AN1472" i="75"/>
  <c r="V1414" i="75"/>
  <c r="N1414" i="75" s="1"/>
  <c r="AA1498" i="75"/>
  <c r="W1440" i="75"/>
  <c r="AX1531" i="75"/>
  <c r="BA1531" i="75" s="1"/>
  <c r="AW1579" i="75"/>
  <c r="AG1762" i="75"/>
  <c r="AF1762" i="75" s="1"/>
  <c r="AD1414" i="75"/>
  <c r="AN1798" i="75"/>
  <c r="AJ1798" i="75"/>
  <c r="AV1798" i="75" s="1"/>
  <c r="X1799" i="75"/>
  <c r="AR1799" i="75" s="1"/>
  <c r="AP1799" i="75" s="1"/>
  <c r="Y1451" i="75"/>
  <c r="X1451" i="75" s="1"/>
  <c r="AN1823" i="75"/>
  <c r="V1417" i="75"/>
  <c r="X1824" i="75"/>
  <c r="AR1824" i="75" s="1"/>
  <c r="AP1824" i="75" s="1"/>
  <c r="Y1418" i="75"/>
  <c r="X1418" i="75" s="1"/>
  <c r="AG1837" i="75"/>
  <c r="AF1837" i="75" s="1"/>
  <c r="AC1837" i="75"/>
  <c r="AM727" i="75"/>
  <c r="AM735" i="75"/>
  <c r="BA742" i="75"/>
  <c r="L1443" i="75"/>
  <c r="BA750" i="75"/>
  <c r="AM755" i="75"/>
  <c r="J1451" i="75" s="1"/>
  <c r="AU759" i="75"/>
  <c r="BA760" i="75"/>
  <c r="AL768" i="75"/>
  <c r="AT789" i="75"/>
  <c r="AT793" i="75"/>
  <c r="AL854" i="75"/>
  <c r="AL918" i="75"/>
  <c r="AL1022" i="75"/>
  <c r="AL1035" i="75"/>
  <c r="AL1166" i="75"/>
  <c r="AL1271" i="75"/>
  <c r="AL1295" i="75"/>
  <c r="AL1306" i="75"/>
  <c r="AL1318" i="75"/>
  <c r="AL1330" i="75"/>
  <c r="AL1354" i="75"/>
  <c r="AL1366" i="75"/>
  <c r="AP1505" i="75"/>
  <c r="AF1506" i="75"/>
  <c r="AX1506" i="75" s="1"/>
  <c r="AK2202" i="75" s="1"/>
  <c r="AF1512" i="75"/>
  <c r="AN1568" i="75"/>
  <c r="V1452" i="75"/>
  <c r="N1452" i="75" s="1"/>
  <c r="X1597" i="75"/>
  <c r="AR1597" i="75" s="1"/>
  <c r="Z1423" i="75"/>
  <c r="M1423" i="75" s="1"/>
  <c r="AT738" i="75"/>
  <c r="AU740" i="75"/>
  <c r="R1442" i="75"/>
  <c r="L1442" i="75"/>
  <c r="AL758" i="75"/>
  <c r="Q1979" i="75"/>
  <c r="AL1283" i="75"/>
  <c r="L1408" i="75"/>
  <c r="U1409" i="75"/>
  <c r="U2105" i="75" s="1"/>
  <c r="U2801" i="75" s="1"/>
  <c r="M1426" i="75"/>
  <c r="R1437" i="75"/>
  <c r="AP1478" i="75"/>
  <c r="AD1429" i="75"/>
  <c r="R1429" i="75" s="1"/>
  <c r="AG1487" i="75"/>
  <c r="AC1487" i="75"/>
  <c r="AF1492" i="75"/>
  <c r="AA1497" i="75"/>
  <c r="W1439" i="75"/>
  <c r="AG1453" i="75"/>
  <c r="AF1511" i="75"/>
  <c r="U1410" i="75"/>
  <c r="U2106" i="75" s="1"/>
  <c r="U2802" i="75" s="1"/>
  <c r="BA713" i="75"/>
  <c r="AM718" i="75"/>
  <c r="J1414" i="75" s="1"/>
  <c r="AU728" i="75"/>
  <c r="AT728" i="75" s="1"/>
  <c r="AU758" i="75"/>
  <c r="AZ806" i="75"/>
  <c r="AZ814" i="75"/>
  <c r="AL855" i="75"/>
  <c r="AL894" i="75"/>
  <c r="AL907" i="75"/>
  <c r="AL919" i="75"/>
  <c r="AL958" i="75"/>
  <c r="AL971" i="75"/>
  <c r="AL1102" i="75"/>
  <c r="AL1154" i="75"/>
  <c r="AL1167" i="75"/>
  <c r="AL1202" i="75"/>
  <c r="AL1214" i="75"/>
  <c r="Q1968" i="75"/>
  <c r="AL1272" i="75"/>
  <c r="AL1307" i="75"/>
  <c r="AL1331" i="75"/>
  <c r="AL1344" i="75"/>
  <c r="AL1355" i="75"/>
  <c r="M1401" i="75"/>
  <c r="J23" i="74"/>
  <c r="M1404" i="75"/>
  <c r="U1413" i="75"/>
  <c r="U2109" i="75" s="1"/>
  <c r="U2805" i="75" s="1"/>
  <c r="N1420" i="75"/>
  <c r="X1490" i="75"/>
  <c r="AR1490" i="75" s="1"/>
  <c r="AP1490" i="75" s="1"/>
  <c r="AK2186" i="75" s="1"/>
  <c r="Y1432" i="75"/>
  <c r="X1432" i="75" s="1"/>
  <c r="AF1500" i="75"/>
  <c r="AL719" i="75"/>
  <c r="BA729" i="75"/>
  <c r="BA746" i="75"/>
  <c r="AZ768" i="75"/>
  <c r="Q1923" i="75"/>
  <c r="AL1227" i="75"/>
  <c r="AL1379" i="75"/>
  <c r="U1457" i="75"/>
  <c r="U2153" i="75" s="1"/>
  <c r="U2849" i="75" s="1"/>
  <c r="AA1468" i="75"/>
  <c r="AW1468" i="75" s="1"/>
  <c r="W1410" i="75"/>
  <c r="L1410" i="75" s="1"/>
  <c r="U1454" i="75"/>
  <c r="U2150" i="75" s="1"/>
  <c r="U2846" i="75" s="1"/>
  <c r="AZ314" i="75"/>
  <c r="AZ318" i="75"/>
  <c r="AZ364" i="75"/>
  <c r="AT440" i="75"/>
  <c r="AT448" i="75"/>
  <c r="AZ475" i="75"/>
  <c r="AZ519" i="75"/>
  <c r="AZ523" i="75"/>
  <c r="AZ555" i="75"/>
  <c r="AT568" i="75"/>
  <c r="AZ579" i="75"/>
  <c r="AZ611" i="75"/>
  <c r="AZ615" i="75"/>
  <c r="AZ627" i="75"/>
  <c r="AZ647" i="75"/>
  <c r="AZ651" i="75"/>
  <c r="AU719" i="75"/>
  <c r="AU727" i="75"/>
  <c r="BA728" i="75"/>
  <c r="AT736" i="75"/>
  <c r="AU737" i="75"/>
  <c r="BA739" i="75"/>
  <c r="BA754" i="75"/>
  <c r="AZ756" i="75"/>
  <c r="BA758" i="75"/>
  <c r="AZ777" i="75"/>
  <c r="AZ785" i="75"/>
  <c r="AZ798" i="75"/>
  <c r="Q2064" i="75"/>
  <c r="AL1368" i="75"/>
  <c r="X1416" i="75"/>
  <c r="M1418" i="75"/>
  <c r="N1431" i="75"/>
  <c r="M1442" i="75"/>
  <c r="S1442" i="75" s="1"/>
  <c r="N1408" i="75"/>
  <c r="AS2256" i="75"/>
  <c r="AS2952" i="75" s="1"/>
  <c r="AS1444" i="75"/>
  <c r="AH2189" i="75"/>
  <c r="AE1418" i="75"/>
  <c r="AJ1611" i="75"/>
  <c r="AO1611" i="75"/>
  <c r="AZ479" i="75"/>
  <c r="AZ587" i="75"/>
  <c r="AZ619" i="75"/>
  <c r="AZ639" i="75"/>
  <c r="AZ659" i="75"/>
  <c r="AZ671" i="75"/>
  <c r="BA712" i="75"/>
  <c r="AM725" i="75"/>
  <c r="J1421" i="75" s="1"/>
  <c r="BA737" i="75"/>
  <c r="M1458" i="75"/>
  <c r="N1458" i="75"/>
  <c r="AZ803" i="75"/>
  <c r="AL1026" i="75"/>
  <c r="AL1065" i="75"/>
  <c r="Q1761" i="75"/>
  <c r="AL1078" i="75"/>
  <c r="AL1118" i="75"/>
  <c r="AL1131" i="75"/>
  <c r="AL1143" i="75"/>
  <c r="Q1912" i="75"/>
  <c r="AL1216" i="75"/>
  <c r="AL1240" i="75"/>
  <c r="AL1251" i="75"/>
  <c r="AL1275" i="75"/>
  <c r="M1410" i="75"/>
  <c r="S1410" i="75" s="1"/>
  <c r="N1451" i="75"/>
  <c r="AP1544" i="75"/>
  <c r="X1572" i="75"/>
  <c r="AR1572" i="75" s="1"/>
  <c r="AP1572" i="75" s="1"/>
  <c r="Z1456" i="75"/>
  <c r="M1456" i="75" s="1"/>
  <c r="AG1682" i="75"/>
  <c r="AF1682" i="75" s="1"/>
  <c r="AX1682" i="75" s="1"/>
  <c r="AD1450" i="75"/>
  <c r="X1686" i="75"/>
  <c r="AR1686" i="75" s="1"/>
  <c r="AP1686" i="75" s="1"/>
  <c r="Y1454" i="75"/>
  <c r="X1454" i="75" s="1"/>
  <c r="AZ306" i="75"/>
  <c r="AZ340" i="75"/>
  <c r="AZ356" i="75"/>
  <c r="AZ381" i="75"/>
  <c r="AZ389" i="75"/>
  <c r="AZ409" i="75"/>
  <c r="AZ468" i="75"/>
  <c r="AZ483" i="75"/>
  <c r="AZ511" i="75"/>
  <c r="AZ564" i="75"/>
  <c r="AZ591" i="75"/>
  <c r="AZ595" i="75"/>
  <c r="AZ635" i="75"/>
  <c r="AZ643" i="75"/>
  <c r="AZ702" i="75"/>
  <c r="AU710" i="75"/>
  <c r="AU718" i="75"/>
  <c r="AU734" i="75"/>
  <c r="AZ765" i="75"/>
  <c r="AZ790" i="75"/>
  <c r="Q2030" i="75"/>
  <c r="AL1334" i="75"/>
  <c r="U1420" i="75"/>
  <c r="U2116" i="75" s="1"/>
  <c r="U2812" i="75" s="1"/>
  <c r="U1444" i="75"/>
  <c r="U2140" i="75" s="1"/>
  <c r="U2836" i="75" s="1"/>
  <c r="U1416" i="75"/>
  <c r="U2112" i="75" s="1"/>
  <c r="U2808" i="75" s="1"/>
  <c r="AF1504" i="75"/>
  <c r="AF1509" i="75"/>
  <c r="AX1509" i="75" s="1"/>
  <c r="AG1451" i="75"/>
  <c r="AF1516" i="75"/>
  <c r="AZ253" i="75"/>
  <c r="AZ266" i="75"/>
  <c r="AZ319" i="75"/>
  <c r="AZ336" i="75"/>
  <c r="AZ348" i="75"/>
  <c r="AZ352" i="75"/>
  <c r="AZ365" i="75"/>
  <c r="AZ393" i="75"/>
  <c r="AZ397" i="75"/>
  <c r="AZ422" i="75"/>
  <c r="AZ436" i="75"/>
  <c r="AZ444" i="75"/>
  <c r="AZ491" i="75"/>
  <c r="AZ495" i="75"/>
  <c r="AZ515" i="75"/>
  <c r="AZ604" i="75"/>
  <c r="AZ667" i="75"/>
  <c r="AZ675" i="75"/>
  <c r="AZ683" i="75"/>
  <c r="AU717" i="75"/>
  <c r="AZ717" i="75" s="1"/>
  <c r="AU726" i="75"/>
  <c r="BA755" i="75"/>
  <c r="AM761" i="75"/>
  <c r="J1457" i="75" s="1"/>
  <c r="AL804" i="75"/>
  <c r="AL816" i="75"/>
  <c r="AL846" i="75"/>
  <c r="AL885" i="75"/>
  <c r="Q1581" i="75"/>
  <c r="AL898" i="75"/>
  <c r="AL962" i="75"/>
  <c r="AL1054" i="75"/>
  <c r="AL1067" i="75"/>
  <c r="AL1079" i="75"/>
  <c r="Q1854" i="75"/>
  <c r="AL1158" i="75"/>
  <c r="AL1170" i="75"/>
  <c r="AL1182" i="75"/>
  <c r="AL1264" i="75"/>
  <c r="AC1410" i="75"/>
  <c r="R1410" i="75"/>
  <c r="L1429" i="75"/>
  <c r="AC1484" i="75"/>
  <c r="AD1426" i="75"/>
  <c r="AX1533" i="75"/>
  <c r="BA1533" i="75" s="1"/>
  <c r="AM715" i="75"/>
  <c r="AU733" i="75"/>
  <c r="AT733" i="75" s="1"/>
  <c r="AM743" i="75"/>
  <c r="J1439" i="75" s="1"/>
  <c r="AM751" i="75"/>
  <c r="J1447" i="75" s="1"/>
  <c r="AL808" i="75"/>
  <c r="AL834" i="75"/>
  <c r="AL886" i="75"/>
  <c r="AL1107" i="75"/>
  <c r="Q2007" i="75"/>
  <c r="AL1311" i="75"/>
  <c r="AL1336" i="75"/>
  <c r="U1406" i="75"/>
  <c r="U2102" i="75" s="1"/>
  <c r="U2798" i="75" s="1"/>
  <c r="U1412" i="75"/>
  <c r="U2108" i="75" s="1"/>
  <c r="U2804" i="75" s="1"/>
  <c r="L1447" i="75"/>
  <c r="U1415" i="75"/>
  <c r="U2111" i="75" s="1"/>
  <c r="U2807" i="75" s="1"/>
  <c r="AX1540" i="75"/>
  <c r="BA1540" i="75" s="1"/>
  <c r="AK1424" i="75"/>
  <c r="U1424" i="75" s="1"/>
  <c r="U2120" i="75" s="1"/>
  <c r="U2816" i="75" s="1"/>
  <c r="AN1566" i="75"/>
  <c r="V1450" i="75"/>
  <c r="N1450" i="75" s="1"/>
  <c r="AJ1628" i="75"/>
  <c r="V1454" i="75"/>
  <c r="AL990" i="75"/>
  <c r="AL1003" i="75"/>
  <c r="Q1790" i="75"/>
  <c r="AL1094" i="75"/>
  <c r="AL1134" i="75"/>
  <c r="AL1160" i="75"/>
  <c r="AL1232" i="75"/>
  <c r="AL1254" i="75"/>
  <c r="AL1302" i="75"/>
  <c r="AL1312" i="75"/>
  <c r="Q2080" i="75"/>
  <c r="AL1384" i="75"/>
  <c r="AS2170" i="75"/>
  <c r="AS1416" i="75"/>
  <c r="AG1489" i="75"/>
  <c r="AF1489" i="75" s="1"/>
  <c r="AD1431" i="75"/>
  <c r="AS2196" i="75"/>
  <c r="AS1442" i="75"/>
  <c r="AF1508" i="75"/>
  <c r="AF1527" i="75"/>
  <c r="AT732" i="75"/>
  <c r="AT744" i="75"/>
  <c r="AZ766" i="75"/>
  <c r="AZ808" i="75"/>
  <c r="N1407" i="75"/>
  <c r="Q1461" i="75"/>
  <c r="AP1476" i="75"/>
  <c r="AF1503" i="75"/>
  <c r="AZ333" i="75"/>
  <c r="AZ362" i="75"/>
  <c r="AZ382" i="75"/>
  <c r="AZ390" i="75"/>
  <c r="AZ415" i="75"/>
  <c r="AZ423" i="75"/>
  <c r="AZ508" i="75"/>
  <c r="AZ684" i="75"/>
  <c r="AZ699" i="75"/>
  <c r="AU708" i="75"/>
  <c r="BA714" i="75"/>
  <c r="N1419" i="75"/>
  <c r="AM741" i="75"/>
  <c r="J1437" i="75" s="1"/>
  <c r="Q1437" i="75" s="1"/>
  <c r="AU761" i="75"/>
  <c r="M1402" i="75"/>
  <c r="U1403" i="75"/>
  <c r="U2099" i="75" s="1"/>
  <c r="U2795" i="75" s="1"/>
  <c r="R1447" i="75"/>
  <c r="AC1483" i="75"/>
  <c r="AG1483" i="75"/>
  <c r="X1488" i="75"/>
  <c r="AR1488" i="75" s="1"/>
  <c r="AP1488" i="75" s="1"/>
  <c r="Z1430" i="75"/>
  <c r="X1430" i="75" s="1"/>
  <c r="M1435" i="75"/>
  <c r="S1435" i="75" s="1"/>
  <c r="AN1499" i="75"/>
  <c r="V1441" i="75"/>
  <c r="AN1500" i="75"/>
  <c r="V1442" i="75"/>
  <c r="N1442" i="75" s="1"/>
  <c r="AF1514" i="75"/>
  <c r="AX1514" i="75" s="1"/>
  <c r="AP1542" i="75"/>
  <c r="U1426" i="75"/>
  <c r="U2122" i="75" s="1"/>
  <c r="U2818" i="75" s="1"/>
  <c r="L1431" i="75"/>
  <c r="U1441" i="75"/>
  <c r="U2137" i="75" s="1"/>
  <c r="U2833" i="75" s="1"/>
  <c r="V1405" i="75"/>
  <c r="N1405" i="75" s="1"/>
  <c r="AN1464" i="75"/>
  <c r="AN1465" i="75"/>
  <c r="AN1467" i="75"/>
  <c r="AP1468" i="75"/>
  <c r="AP1469" i="75"/>
  <c r="AQ2165" i="75" s="1"/>
  <c r="AP1470" i="75"/>
  <c r="AP1471" i="75"/>
  <c r="V1437" i="75"/>
  <c r="N1437" i="75" s="1"/>
  <c r="AN1496" i="75"/>
  <c r="AX1501" i="75"/>
  <c r="AP1519" i="75"/>
  <c r="AP1520" i="75"/>
  <c r="AP1521" i="75"/>
  <c r="AP1522" i="75"/>
  <c r="AX1524" i="75"/>
  <c r="BA1524" i="75" s="1"/>
  <c r="AP1539" i="75"/>
  <c r="AP1549" i="75"/>
  <c r="AN1563" i="75"/>
  <c r="AN1564" i="75"/>
  <c r="AP1575" i="75"/>
  <c r="AN1577" i="75"/>
  <c r="AC1591" i="75"/>
  <c r="AU1602" i="75"/>
  <c r="AV1606" i="75"/>
  <c r="AN1640" i="75"/>
  <c r="AO1662" i="75"/>
  <c r="AN1662" i="75"/>
  <c r="AJ1662" i="75"/>
  <c r="AN1697" i="75"/>
  <c r="U1436" i="75"/>
  <c r="U2132" i="75" s="1"/>
  <c r="U2828" i="75" s="1"/>
  <c r="X1443" i="75"/>
  <c r="J20" i="74"/>
  <c r="AN1468" i="75"/>
  <c r="AX1477" i="75"/>
  <c r="BA1477" i="75" s="1"/>
  <c r="AN1497" i="75"/>
  <c r="V1440" i="75"/>
  <c r="N1440" i="75" s="1"/>
  <c r="U1446" i="75"/>
  <c r="U2142" i="75" s="1"/>
  <c r="U2838" i="75" s="1"/>
  <c r="AN1536" i="75"/>
  <c r="W2232" i="75" s="1"/>
  <c r="AA2232" i="75" s="1"/>
  <c r="AN1537" i="75"/>
  <c r="AN1538" i="75"/>
  <c r="AN1551" i="75"/>
  <c r="AN1552" i="75"/>
  <c r="AN1553" i="75"/>
  <c r="AN1554" i="75"/>
  <c r="AN1559" i="75"/>
  <c r="AN1560" i="75"/>
  <c r="Y2256" i="75" s="1"/>
  <c r="AN1561" i="75"/>
  <c r="AN1562" i="75"/>
  <c r="X1568" i="75"/>
  <c r="AR1568" i="75" s="1"/>
  <c r="AP1568" i="75" s="1"/>
  <c r="AA1595" i="75"/>
  <c r="AW1595" i="75" s="1"/>
  <c r="AO1595" i="75"/>
  <c r="AN1595" i="75"/>
  <c r="AG1597" i="75"/>
  <c r="AC1597" i="75"/>
  <c r="AN1601" i="75"/>
  <c r="X1611" i="75"/>
  <c r="AR1611" i="75" s="1"/>
  <c r="AP1611" i="75" s="1"/>
  <c r="AQ2307" i="75" s="1"/>
  <c r="AG1629" i="75"/>
  <c r="AF1629" i="75" s="1"/>
  <c r="AX1629" i="75" s="1"/>
  <c r="AC1629" i="75"/>
  <c r="AI1410" i="75"/>
  <c r="AA1672" i="75"/>
  <c r="AW1672" i="75" s="1"/>
  <c r="AO1672" i="75"/>
  <c r="AN1672" i="75"/>
  <c r="AN1690" i="75"/>
  <c r="AJ1690" i="75"/>
  <c r="AV1690" i="75" s="1"/>
  <c r="AU1690" i="75" s="1"/>
  <c r="AN1813" i="75"/>
  <c r="AJ1813" i="75"/>
  <c r="AV1813" i="75" s="1"/>
  <c r="AU1813" i="75" s="1"/>
  <c r="AA1601" i="75"/>
  <c r="AW1601" i="75" s="1"/>
  <c r="AO1601" i="75"/>
  <c r="AG1603" i="75"/>
  <c r="AF1603" i="75" s="1"/>
  <c r="AX1603" i="75" s="1"/>
  <c r="AC1603" i="75"/>
  <c r="BA1612" i="75"/>
  <c r="X1632" i="75"/>
  <c r="AR1632" i="75" s="1"/>
  <c r="AP1632" i="75" s="1"/>
  <c r="AN1632" i="75"/>
  <c r="AO1657" i="75"/>
  <c r="Z2353" i="75" s="1"/>
  <c r="AJ1657" i="75"/>
  <c r="AG1686" i="75"/>
  <c r="AC1686" i="75"/>
  <c r="AN1754" i="75"/>
  <c r="AJ1754" i="75"/>
  <c r="AV1754" i="75" s="1"/>
  <c r="AU1754" i="75" s="1"/>
  <c r="AO1776" i="75"/>
  <c r="AA1776" i="75"/>
  <c r="AC1881" i="75"/>
  <c r="AG1881" i="75"/>
  <c r="AF1881" i="75" s="1"/>
  <c r="AX1881" i="75" s="1"/>
  <c r="L1421" i="75"/>
  <c r="M1433" i="75"/>
  <c r="U1423" i="75"/>
  <c r="U2119" i="75" s="1"/>
  <c r="U2815" i="75" s="1"/>
  <c r="AC1491" i="75"/>
  <c r="AC1492" i="75"/>
  <c r="U1455" i="75"/>
  <c r="U2151" i="75" s="1"/>
  <c r="U2847" i="75" s="1"/>
  <c r="AN1519" i="75"/>
  <c r="AN1523" i="75"/>
  <c r="AN1529" i="75"/>
  <c r="AN1530" i="75"/>
  <c r="AN1531" i="75"/>
  <c r="AN1533" i="75"/>
  <c r="AN1534" i="75"/>
  <c r="AN1540" i="75"/>
  <c r="AN1541" i="75"/>
  <c r="AN1542" i="75"/>
  <c r="AN1543" i="75"/>
  <c r="AN1544" i="75"/>
  <c r="AN1548" i="75"/>
  <c r="AN1556" i="75"/>
  <c r="AF1571" i="75"/>
  <c r="AX1571" i="75" s="1"/>
  <c r="AN1583" i="75"/>
  <c r="AM1583" i="75" s="1"/>
  <c r="J2279" i="75" s="1"/>
  <c r="Q2279" i="75" s="1"/>
  <c r="AV1604" i="75"/>
  <c r="AU1604" i="75" s="1"/>
  <c r="X1610" i="75"/>
  <c r="AR1610" i="75" s="1"/>
  <c r="AP1610" i="75" s="1"/>
  <c r="AW1611" i="75"/>
  <c r="X1616" i="75"/>
  <c r="AR1616" i="75" s="1"/>
  <c r="AO1624" i="75"/>
  <c r="AM1624" i="75" s="1"/>
  <c r="J2320" i="75" s="1"/>
  <c r="AH1633" i="75"/>
  <c r="AP1672" i="75"/>
  <c r="AN1696" i="75"/>
  <c r="L1413" i="75"/>
  <c r="M1419" i="75"/>
  <c r="X1427" i="75"/>
  <c r="V1430" i="75"/>
  <c r="X1435" i="75"/>
  <c r="AW1466" i="75"/>
  <c r="AA1413" i="75"/>
  <c r="AW1473" i="75"/>
  <c r="AW1519" i="75"/>
  <c r="AW1530" i="75"/>
  <c r="AW1533" i="75"/>
  <c r="AW1534" i="75"/>
  <c r="AW1540" i="75"/>
  <c r="AW1543" i="75"/>
  <c r="AW1544" i="75"/>
  <c r="AW1548" i="75"/>
  <c r="AW1556" i="75"/>
  <c r="AW1587" i="75"/>
  <c r="AC1589" i="75"/>
  <c r="AU1594" i="75"/>
  <c r="AN1608" i="75"/>
  <c r="AM1608" i="75" s="1"/>
  <c r="AJ1608" i="75"/>
  <c r="AV1608" i="75" s="1"/>
  <c r="AU1608" i="75" s="1"/>
  <c r="AH2255" i="75"/>
  <c r="AC1658" i="75"/>
  <c r="AX1659" i="75"/>
  <c r="AO1671" i="75"/>
  <c r="AM1671" i="75" s="1"/>
  <c r="J2367" i="75" s="1"/>
  <c r="AA1671" i="75"/>
  <c r="AW1671" i="75" s="1"/>
  <c r="AN1689" i="75"/>
  <c r="AJ1689" i="75"/>
  <c r="AV1689" i="75" s="1"/>
  <c r="AO1696" i="75"/>
  <c r="AA1696" i="75"/>
  <c r="AW1696" i="75" s="1"/>
  <c r="AO1802" i="75"/>
  <c r="AA1802" i="75"/>
  <c r="AW1802" i="75" s="1"/>
  <c r="N1418" i="75"/>
  <c r="V1423" i="75"/>
  <c r="N1423" i="75" s="1"/>
  <c r="AN1477" i="75"/>
  <c r="AN1478" i="75"/>
  <c r="AW1478" i="75"/>
  <c r="W1443" i="75"/>
  <c r="AN1504" i="75"/>
  <c r="AN1507" i="75"/>
  <c r="AW1518" i="75"/>
  <c r="AW1527" i="75"/>
  <c r="AW1528" i="75"/>
  <c r="AW1532" i="75"/>
  <c r="AX1572" i="75"/>
  <c r="AI1406" i="75"/>
  <c r="X1585" i="75"/>
  <c r="AR1585" i="75" s="1"/>
  <c r="AW1586" i="75"/>
  <c r="AU1586" i="75" s="1"/>
  <c r="AN1593" i="75"/>
  <c r="AJ1593" i="75"/>
  <c r="AU1600" i="75"/>
  <c r="AT1510" i="75" s="1"/>
  <c r="AO1607" i="75"/>
  <c r="X1609" i="75"/>
  <c r="AR1609" i="75" s="1"/>
  <c r="AP1609" i="75" s="1"/>
  <c r="AG1640" i="75"/>
  <c r="AF1640" i="75" s="1"/>
  <c r="AX1640" i="75" s="1"/>
  <c r="AC1640" i="75"/>
  <c r="AH2288" i="75"/>
  <c r="AH1691" i="75"/>
  <c r="AN1784" i="75"/>
  <c r="AJ1784" i="75"/>
  <c r="AV1784" i="75" s="1"/>
  <c r="AC1402" i="75"/>
  <c r="R1408" i="75"/>
  <c r="N1410" i="75"/>
  <c r="AD1419" i="75"/>
  <c r="W1437" i="75"/>
  <c r="L1437" i="75" s="1"/>
  <c r="AD1445" i="75"/>
  <c r="AC1461" i="75"/>
  <c r="AC1462" i="75"/>
  <c r="AC1463" i="75"/>
  <c r="AC1464" i="75"/>
  <c r="AC1467" i="75"/>
  <c r="AW1477" i="75"/>
  <c r="AN1480" i="75"/>
  <c r="AC1495" i="75"/>
  <c r="AC1496" i="75"/>
  <c r="AN1505" i="75"/>
  <c r="AW1506" i="75"/>
  <c r="AW1507" i="75"/>
  <c r="AN1512" i="75"/>
  <c r="AN1516" i="75"/>
  <c r="AN1517" i="75"/>
  <c r="AO1591" i="75"/>
  <c r="AA1593" i="75"/>
  <c r="AO1593" i="75"/>
  <c r="AG1595" i="75"/>
  <c r="AC1595" i="75"/>
  <c r="AP1608" i="75"/>
  <c r="AC1610" i="75"/>
  <c r="AP1626" i="75"/>
  <c r="AF1627" i="75"/>
  <c r="AX1627" i="75" s="1"/>
  <c r="BA1627" i="75" s="1"/>
  <c r="AO1711" i="75"/>
  <c r="AA1711" i="75"/>
  <c r="X1423" i="75"/>
  <c r="AS1424" i="75"/>
  <c r="L1432" i="75"/>
  <c r="U1433" i="75"/>
  <c r="U2129" i="75" s="1"/>
  <c r="U2825" i="75" s="1"/>
  <c r="X1437" i="75"/>
  <c r="X1442" i="75"/>
  <c r="N1447" i="75"/>
  <c r="X1453" i="75"/>
  <c r="L1458" i="75"/>
  <c r="AC1459" i="75"/>
  <c r="AN1481" i="75"/>
  <c r="AF1494" i="75"/>
  <c r="AC1498" i="75"/>
  <c r="AN1513" i="75"/>
  <c r="AN1515" i="75"/>
  <c r="AW1517" i="75"/>
  <c r="AF1578" i="75"/>
  <c r="AW1585" i="75"/>
  <c r="AA1599" i="75"/>
  <c r="AW1599" i="75" s="1"/>
  <c r="AO1599" i="75"/>
  <c r="AG1601" i="75"/>
  <c r="AF1601" i="75" s="1"/>
  <c r="AX1601" i="75" s="1"/>
  <c r="BA1601" i="75" s="1"/>
  <c r="AC1601" i="75"/>
  <c r="AN1614" i="75"/>
  <c r="AO1623" i="75"/>
  <c r="AN1623" i="75"/>
  <c r="AN1643" i="75"/>
  <c r="X1643" i="75"/>
  <c r="AR1643" i="75" s="1"/>
  <c r="AP1643" i="75" s="1"/>
  <c r="AM1655" i="75"/>
  <c r="J2351" i="75" s="1"/>
  <c r="AN1681" i="75"/>
  <c r="X1694" i="75"/>
  <c r="AR1694" i="75" s="1"/>
  <c r="AP1694" i="75" s="1"/>
  <c r="AJ1708" i="75"/>
  <c r="AV1708" i="75" s="1"/>
  <c r="AG1866" i="75"/>
  <c r="AC1866" i="75"/>
  <c r="N1455" i="75"/>
  <c r="AN1483" i="75"/>
  <c r="AN1484" i="75"/>
  <c r="U1431" i="75"/>
  <c r="U2127" i="75" s="1"/>
  <c r="U2823" i="75" s="1"/>
  <c r="AW1584" i="75"/>
  <c r="AU1584" i="75" s="1"/>
  <c r="AO1605" i="75"/>
  <c r="AB2301" i="75" s="1"/>
  <c r="AU1606" i="75"/>
  <c r="AA1614" i="75"/>
  <c r="AW1614" i="75" s="1"/>
  <c r="AO1614" i="75"/>
  <c r="AP1625" i="75"/>
  <c r="BA1625" i="75" s="1"/>
  <c r="AN1630" i="75"/>
  <c r="AJ1630" i="75"/>
  <c r="AV1630" i="75" s="1"/>
  <c r="AU1630" i="75" s="1"/>
  <c r="AG1637" i="75"/>
  <c r="AC1637" i="75"/>
  <c r="AH2254" i="75"/>
  <c r="AC1657" i="75"/>
  <c r="AO1688" i="75"/>
  <c r="AA1688" i="75"/>
  <c r="AW1688" i="75" s="1"/>
  <c r="AN1688" i="75"/>
  <c r="AN1860" i="75"/>
  <c r="AO1860" i="75"/>
  <c r="N1409" i="75"/>
  <c r="N1415" i="75"/>
  <c r="L1426" i="75"/>
  <c r="N1434" i="75"/>
  <c r="U1445" i="75"/>
  <c r="U2141" i="75" s="1"/>
  <c r="U2837" i="75" s="1"/>
  <c r="X1447" i="75"/>
  <c r="AF1461" i="75"/>
  <c r="AF1462" i="75"/>
  <c r="AX1462" i="75" s="1"/>
  <c r="AK2158" i="75" s="1"/>
  <c r="AF1464" i="75"/>
  <c r="AB1417" i="75"/>
  <c r="AC1520" i="75"/>
  <c r="AC1521" i="75"/>
  <c r="AC1522" i="75"/>
  <c r="AC1535" i="75"/>
  <c r="AC1539" i="75"/>
  <c r="AC1545" i="75"/>
  <c r="AC1546" i="75"/>
  <c r="AC1547" i="75"/>
  <c r="AC1549" i="75"/>
  <c r="AC1550" i="75"/>
  <c r="AC1555" i="75"/>
  <c r="AC1557" i="75"/>
  <c r="AC1558" i="75"/>
  <c r="AP1584" i="75"/>
  <c r="AV1592" i="75"/>
  <c r="AO1630" i="75"/>
  <c r="AA1630" i="75"/>
  <c r="AW1630" i="75" s="1"/>
  <c r="AG1636" i="75"/>
  <c r="AC1636" i="75"/>
  <c r="AV1648" i="75"/>
  <c r="AG1661" i="75"/>
  <c r="AC1661" i="75"/>
  <c r="AN1664" i="75"/>
  <c r="AJ1697" i="75"/>
  <c r="AV1697" i="75" s="1"/>
  <c r="AH2319" i="75"/>
  <c r="AC1722" i="75"/>
  <c r="X1426" i="75"/>
  <c r="X1444" i="75"/>
  <c r="R1453" i="75"/>
  <c r="AC1475" i="75"/>
  <c r="AC1476" i="75"/>
  <c r="W1427" i="75"/>
  <c r="L1427" i="75" s="1"/>
  <c r="AX1493" i="75"/>
  <c r="BA1493" i="75" s="1"/>
  <c r="AG1438" i="75"/>
  <c r="AC1502" i="75"/>
  <c r="AC1519" i="75"/>
  <c r="AC1523" i="75"/>
  <c r="AC1530" i="75"/>
  <c r="AC1531" i="75"/>
  <c r="AC1533" i="75"/>
  <c r="AC1534" i="75"/>
  <c r="AC1540" i="75"/>
  <c r="AC1541" i="75"/>
  <c r="AC1542" i="75"/>
  <c r="AC1543" i="75"/>
  <c r="AC1544" i="75"/>
  <c r="AC1548" i="75"/>
  <c r="AC1556" i="75"/>
  <c r="AW1573" i="75"/>
  <c r="AW1582" i="75"/>
  <c r="AU1582" i="75" s="1"/>
  <c r="AW1583" i="75"/>
  <c r="AN1589" i="75"/>
  <c r="AN1591" i="75"/>
  <c r="AJ1591" i="75"/>
  <c r="AU1598" i="75"/>
  <c r="AC1608" i="75"/>
  <c r="AO1613" i="75"/>
  <c r="AA1613" i="75"/>
  <c r="AW1613" i="75" s="1"/>
  <c r="AW1619" i="75"/>
  <c r="AW1620" i="75"/>
  <c r="AW1621" i="75"/>
  <c r="AU1621" i="75" s="1"/>
  <c r="X1630" i="75"/>
  <c r="AR1630" i="75" s="1"/>
  <c r="AP1630" i="75" s="1"/>
  <c r="X1693" i="75"/>
  <c r="AR1693" i="75" s="1"/>
  <c r="AP1693" i="75" s="1"/>
  <c r="AO1699" i="75"/>
  <c r="AN1699" i="75"/>
  <c r="AA1699" i="75"/>
  <c r="AW1699" i="75" s="1"/>
  <c r="AG1827" i="75"/>
  <c r="AF1827" i="75" s="1"/>
  <c r="AC1827" i="75"/>
  <c r="V1429" i="75"/>
  <c r="AW1591" i="75"/>
  <c r="AM1597" i="75"/>
  <c r="J2293" i="75" s="1"/>
  <c r="AO1627" i="75"/>
  <c r="AN1724" i="75"/>
  <c r="AJ1724" i="75"/>
  <c r="AN1734" i="75"/>
  <c r="AJ1734" i="75"/>
  <c r="AV1734" i="75" s="1"/>
  <c r="L1403" i="75"/>
  <c r="M1420" i="75"/>
  <c r="N1436" i="75"/>
  <c r="W1446" i="75"/>
  <c r="N1457" i="75"/>
  <c r="AX1466" i="75"/>
  <c r="AN1489" i="75"/>
  <c r="AC1503" i="75"/>
  <c r="AC1504" i="75"/>
  <c r="AB1455" i="75"/>
  <c r="AX1560" i="75"/>
  <c r="AX1561" i="75"/>
  <c r="BA1561" i="75" s="1"/>
  <c r="AX1562" i="75"/>
  <c r="BA1562" i="75" s="1"/>
  <c r="AW1572" i="75"/>
  <c r="AN1580" i="75"/>
  <c r="AN1587" i="75"/>
  <c r="AA1597" i="75"/>
  <c r="AO1597" i="75"/>
  <c r="AG1599" i="75"/>
  <c r="AC1599" i="75"/>
  <c r="AN1603" i="75"/>
  <c r="AO1610" i="75"/>
  <c r="AC1624" i="75"/>
  <c r="AO1629" i="75"/>
  <c r="AA1629" i="75"/>
  <c r="AW1629" i="75" s="1"/>
  <c r="AU1629" i="75" s="1"/>
  <c r="AP1676" i="75"/>
  <c r="AN1714" i="75"/>
  <c r="AJ1714" i="75"/>
  <c r="AV1714" i="75" s="1"/>
  <c r="AH2328" i="75"/>
  <c r="AC1731" i="75"/>
  <c r="AN1743" i="75"/>
  <c r="AJ1743" i="75"/>
  <c r="AV1743" i="75" s="1"/>
  <c r="AX1758" i="75"/>
  <c r="R1407" i="75"/>
  <c r="X1412" i="75"/>
  <c r="M1452" i="75"/>
  <c r="S1452" i="75" s="1"/>
  <c r="AN1491" i="75"/>
  <c r="AN1492" i="75"/>
  <c r="U1439" i="75"/>
  <c r="U2135" i="75" s="1"/>
  <c r="U2831" i="75" s="1"/>
  <c r="AN1571" i="75"/>
  <c r="W2267" i="75" s="1"/>
  <c r="AA2267" i="75" s="1"/>
  <c r="AA1580" i="75"/>
  <c r="AW1580" i="75" s="1"/>
  <c r="AO1580" i="75"/>
  <c r="AO1587" i="75"/>
  <c r="AA1603" i="75"/>
  <c r="AW1603" i="75" s="1"/>
  <c r="AO1603" i="75"/>
  <c r="AM1603" i="75" s="1"/>
  <c r="J2299" i="75" s="1"/>
  <c r="AF1624" i="75"/>
  <c r="AX1624" i="75" s="1"/>
  <c r="BA1624" i="75" s="1"/>
  <c r="AN1641" i="75"/>
  <c r="AO1641" i="75"/>
  <c r="AV1663" i="75"/>
  <c r="AN1686" i="75"/>
  <c r="AN1698" i="75"/>
  <c r="AJ1698" i="75"/>
  <c r="AV1698" i="75" s="1"/>
  <c r="AO1767" i="75"/>
  <c r="AA1767" i="75"/>
  <c r="AW1767" i="75" s="1"/>
  <c r="AG1806" i="75"/>
  <c r="AF1806" i="75" s="1"/>
  <c r="AC1806" i="75"/>
  <c r="AH2462" i="75"/>
  <c r="AH1865" i="75"/>
  <c r="AS1410" i="75"/>
  <c r="R1415" i="75"/>
  <c r="W1422" i="75"/>
  <c r="X1425" i="75"/>
  <c r="AS1432" i="75"/>
  <c r="AX1469" i="75"/>
  <c r="AC1482" i="75"/>
  <c r="AW1491" i="75"/>
  <c r="AN1493" i="75"/>
  <c r="AN1494" i="75"/>
  <c r="AX1539" i="75"/>
  <c r="AX1547" i="75"/>
  <c r="AX1549" i="75"/>
  <c r="BA1549" i="75" s="1"/>
  <c r="AX1555" i="75"/>
  <c r="AN1569" i="75"/>
  <c r="AN1570" i="75"/>
  <c r="AW1571" i="75"/>
  <c r="AN1579" i="75"/>
  <c r="AD1418" i="75"/>
  <c r="AC1418" i="75" s="1"/>
  <c r="AO1609" i="75"/>
  <c r="AN1626" i="75"/>
  <c r="AI2322" i="75" s="1"/>
  <c r="AG1642" i="75"/>
  <c r="AC1642" i="75"/>
  <c r="AO1658" i="75"/>
  <c r="AN1658" i="75"/>
  <c r="AJ1658" i="75"/>
  <c r="AV1667" i="75"/>
  <c r="AU1667" i="75" s="1"/>
  <c r="AT1577" i="75" s="1"/>
  <c r="AH2285" i="75"/>
  <c r="AC1688" i="75"/>
  <c r="AN1691" i="75"/>
  <c r="AJ1691" i="75"/>
  <c r="AV1691" i="75" s="1"/>
  <c r="AU1716" i="75"/>
  <c r="AG1730" i="75"/>
  <c r="AC1730" i="75"/>
  <c r="AG1744" i="75"/>
  <c r="AC1744" i="75"/>
  <c r="AV1645" i="75"/>
  <c r="AV1653" i="75"/>
  <c r="AV1654" i="75"/>
  <c r="AF1656" i="75"/>
  <c r="AX1656" i="75" s="1"/>
  <c r="AO1668" i="75"/>
  <c r="AF1687" i="75"/>
  <c r="AX1687" i="75" s="1"/>
  <c r="AO1697" i="75"/>
  <c r="AO1698" i="75"/>
  <c r="AO1708" i="75"/>
  <c r="AN1716" i="75"/>
  <c r="AC1726" i="75"/>
  <c r="AN1732" i="75"/>
  <c r="AO1734" i="75"/>
  <c r="AP1752" i="75"/>
  <c r="AC1754" i="75"/>
  <c r="AC1755" i="75"/>
  <c r="AN1760" i="75"/>
  <c r="AI2456" i="75" s="1"/>
  <c r="AH2366" i="75"/>
  <c r="AC1769" i="75"/>
  <c r="AN1775" i="75"/>
  <c r="AN1781" i="75"/>
  <c r="X1783" i="75"/>
  <c r="AR1783" i="75" s="1"/>
  <c r="AP1783" i="75" s="1"/>
  <c r="AC1869" i="75"/>
  <c r="AG1869" i="75"/>
  <c r="AF1869" i="75" s="1"/>
  <c r="AX1869" i="75" s="1"/>
  <c r="AX1876" i="75"/>
  <c r="AA1878" i="75"/>
  <c r="AW1878" i="75" s="1"/>
  <c r="AO1878" i="75"/>
  <c r="AJ1939" i="75"/>
  <c r="AV1939" i="75" s="1"/>
  <c r="AO1939" i="75"/>
  <c r="AN2024" i="75"/>
  <c r="AJ2024" i="75"/>
  <c r="X1649" i="75"/>
  <c r="AR1649" i="75" s="1"/>
  <c r="AP1649" i="75" s="1"/>
  <c r="AV1652" i="75"/>
  <c r="AV1655" i="75"/>
  <c r="AU1655" i="75" s="1"/>
  <c r="AJ1664" i="75"/>
  <c r="AV1664" i="75" s="1"/>
  <c r="AN1665" i="75"/>
  <c r="X1668" i="75"/>
  <c r="AR1668" i="75" s="1"/>
  <c r="AP1668" i="75" s="1"/>
  <c r="AN1674" i="75"/>
  <c r="X1681" i="75"/>
  <c r="AR1681" i="75" s="1"/>
  <c r="AP1681" i="75" s="1"/>
  <c r="AQ2377" i="75" s="1"/>
  <c r="BA1689" i="75"/>
  <c r="AF1691" i="75"/>
  <c r="AX1691" i="75" s="1"/>
  <c r="AN1700" i="75"/>
  <c r="AI2396" i="75" s="1"/>
  <c r="X1708" i="75"/>
  <c r="AR1708" i="75" s="1"/>
  <c r="AP1708" i="75" s="1"/>
  <c r="AV1712" i="75"/>
  <c r="X1717" i="75"/>
  <c r="AR1717" i="75" s="1"/>
  <c r="AP1717" i="75" s="1"/>
  <c r="AO1732" i="75"/>
  <c r="AN1733" i="75"/>
  <c r="X1735" i="75"/>
  <c r="AR1735" i="75" s="1"/>
  <c r="AP1735" i="75" s="1"/>
  <c r="BA1735" i="75" s="1"/>
  <c r="AN1750" i="75"/>
  <c r="X1751" i="75"/>
  <c r="AR1751" i="75" s="1"/>
  <c r="AP1751" i="75" s="1"/>
  <c r="AG1768" i="75"/>
  <c r="AC1768" i="75"/>
  <c r="AV1770" i="75"/>
  <c r="AU1770" i="75" s="1"/>
  <c r="AN1774" i="75"/>
  <c r="AO1781" i="75"/>
  <c r="AM1781" i="75" s="1"/>
  <c r="J2477" i="75" s="1"/>
  <c r="AA1790" i="75"/>
  <c r="AW1790" i="75" s="1"/>
  <c r="AF1798" i="75"/>
  <c r="AX1798" i="75" s="1"/>
  <c r="BA1798" i="75" s="1"/>
  <c r="AC1864" i="75"/>
  <c r="AN1867" i="75"/>
  <c r="AO1867" i="75"/>
  <c r="AV1911" i="75"/>
  <c r="AC1981" i="75"/>
  <c r="AN1574" i="75"/>
  <c r="AN1575" i="75"/>
  <c r="W2271" i="75" s="1"/>
  <c r="AA2271" i="75" s="1"/>
  <c r="AN1605" i="75"/>
  <c r="AN1607" i="75"/>
  <c r="X1618" i="75"/>
  <c r="AR1618" i="75" s="1"/>
  <c r="AP1618" i="75" s="1"/>
  <c r="AC1619" i="75"/>
  <c r="AC1622" i="75"/>
  <c r="AN1625" i="75"/>
  <c r="AJ1640" i="75"/>
  <c r="AA1668" i="75"/>
  <c r="AW1668" i="75" s="1"/>
  <c r="AJ1686" i="75"/>
  <c r="AV1686" i="75" s="1"/>
  <c r="AF1694" i="75"/>
  <c r="AX1694" i="75" s="1"/>
  <c r="AA1708" i="75"/>
  <c r="AX1711" i="75"/>
  <c r="AO1714" i="75"/>
  <c r="X1715" i="75"/>
  <c r="AR1715" i="75" s="1"/>
  <c r="AP1715" i="75" s="1"/>
  <c r="X1716" i="75"/>
  <c r="AR1716" i="75" s="1"/>
  <c r="AP1716" i="75" s="1"/>
  <c r="AQ2412" i="75" s="1"/>
  <c r="X1723" i="75"/>
  <c r="AR1723" i="75" s="1"/>
  <c r="AP1723" i="75" s="1"/>
  <c r="AK2419" i="75" s="1"/>
  <c r="AN1730" i="75"/>
  <c r="AA1734" i="75"/>
  <c r="AW1734" i="75" s="1"/>
  <c r="X1760" i="75"/>
  <c r="AR1760" i="75" s="1"/>
  <c r="AP1760" i="75" s="1"/>
  <c r="X1775" i="75"/>
  <c r="AR1775" i="75" s="1"/>
  <c r="AP1775" i="75" s="1"/>
  <c r="AG1841" i="75"/>
  <c r="AC1841" i="75"/>
  <c r="AO1855" i="75"/>
  <c r="AN1573" i="75"/>
  <c r="W2269" i="75" s="1"/>
  <c r="AA2269" i="75" s="1"/>
  <c r="AW1575" i="75"/>
  <c r="AF1622" i="75"/>
  <c r="AX1622" i="75" s="1"/>
  <c r="BA1622" i="75" s="1"/>
  <c r="AC1623" i="75"/>
  <c r="AN1627" i="75"/>
  <c r="X1628" i="75"/>
  <c r="AR1628" i="75" s="1"/>
  <c r="AP1628" i="75" s="1"/>
  <c r="AN1636" i="75"/>
  <c r="AO1643" i="75"/>
  <c r="AJ1656" i="75"/>
  <c r="AI1426" i="75"/>
  <c r="X1667" i="75"/>
  <c r="AR1667" i="75" s="1"/>
  <c r="AP1667" i="75" s="1"/>
  <c r="AC1669" i="75"/>
  <c r="AC1670" i="75"/>
  <c r="AJ1687" i="75"/>
  <c r="AV1687" i="75" s="1"/>
  <c r="AC1695" i="75"/>
  <c r="AA1697" i="75"/>
  <c r="AW1697" i="75" s="1"/>
  <c r="AA1698" i="75"/>
  <c r="AW1698" i="75" s="1"/>
  <c r="X1700" i="75"/>
  <c r="AR1700" i="75" s="1"/>
  <c r="AP1700" i="75" s="1"/>
  <c r="AP1727" i="75"/>
  <c r="AP1731" i="75"/>
  <c r="AA1732" i="75"/>
  <c r="AW1732" i="75" s="1"/>
  <c r="X1733" i="75"/>
  <c r="AR1733" i="75" s="1"/>
  <c r="AP1733" i="75" s="1"/>
  <c r="AP1749" i="75"/>
  <c r="AA1781" i="75"/>
  <c r="AX1792" i="75"/>
  <c r="BA1792" i="75" s="1"/>
  <c r="AP1834" i="75"/>
  <c r="AA1862" i="75"/>
  <c r="AW1862" i="75" s="1"/>
  <c r="AO1862" i="75"/>
  <c r="AC1863" i="75"/>
  <c r="AA1877" i="75"/>
  <c r="AW1877" i="75" s="1"/>
  <c r="AO1877" i="75"/>
  <c r="AC1878" i="75"/>
  <c r="AG1878" i="75"/>
  <c r="AF1878" i="75" s="1"/>
  <c r="AX1878" i="75" s="1"/>
  <c r="AA1889" i="75"/>
  <c r="AW1889" i="75" s="1"/>
  <c r="AO1889" i="75"/>
  <c r="AF1900" i="75"/>
  <c r="AX1900" i="75" s="1"/>
  <c r="AC1980" i="75"/>
  <c r="AG1980" i="75"/>
  <c r="AG2058" i="75"/>
  <c r="AC2058" i="75"/>
  <c r="AW1617" i="75"/>
  <c r="AF1623" i="75"/>
  <c r="AX1623" i="75" s="1"/>
  <c r="X1636" i="75"/>
  <c r="AR1636" i="75" s="1"/>
  <c r="AP1636" i="75" s="1"/>
  <c r="X1637" i="75"/>
  <c r="AR1637" i="75" s="1"/>
  <c r="AP1637" i="75" s="1"/>
  <c r="X1638" i="75"/>
  <c r="AR1638" i="75" s="1"/>
  <c r="AP1638" i="75" s="1"/>
  <c r="AO1645" i="75"/>
  <c r="AW1647" i="75"/>
  <c r="AU1647" i="75" s="1"/>
  <c r="W1434" i="75"/>
  <c r="L1434" i="75" s="1"/>
  <c r="AC1668" i="75"/>
  <c r="AF1670" i="75"/>
  <c r="AX1670" i="75" s="1"/>
  <c r="AC1671" i="75"/>
  <c r="AN1673" i="75"/>
  <c r="AW1674" i="75"/>
  <c r="AO1677" i="75"/>
  <c r="AW1679" i="75"/>
  <c r="AF1695" i="75"/>
  <c r="AX1695" i="75" s="1"/>
  <c r="AC1696" i="75"/>
  <c r="AC1708" i="75"/>
  <c r="AN1713" i="75"/>
  <c r="AP1714" i="75"/>
  <c r="AO1721" i="75"/>
  <c r="X1722" i="75"/>
  <c r="AR1722" i="75" s="1"/>
  <c r="AP1722" i="75" s="1"/>
  <c r="AP1730" i="75"/>
  <c r="AA1733" i="75"/>
  <c r="AW1733" i="75" s="1"/>
  <c r="AF1734" i="75"/>
  <c r="AX1734" i="75" s="1"/>
  <c r="AN1739" i="75"/>
  <c r="AN1746" i="75"/>
  <c r="AI2442" i="75" s="1"/>
  <c r="X1765" i="75"/>
  <c r="AR1765" i="75" s="1"/>
  <c r="AV1768" i="75"/>
  <c r="AU1768" i="75" s="1"/>
  <c r="AN1772" i="75"/>
  <c r="AJ1772" i="75"/>
  <c r="AV1772" i="75" s="1"/>
  <c r="BA1773" i="75"/>
  <c r="AN1779" i="75"/>
  <c r="AC1782" i="75"/>
  <c r="AF1790" i="75"/>
  <c r="AX1790" i="75" s="1"/>
  <c r="AA1866" i="75"/>
  <c r="AW1866" i="75" s="1"/>
  <c r="AO1866" i="75"/>
  <c r="AC1872" i="75"/>
  <c r="AC1890" i="75"/>
  <c r="AG1898" i="75"/>
  <c r="AG1434" i="75" s="1"/>
  <c r="AC1898" i="75"/>
  <c r="AF1923" i="75"/>
  <c r="AX1923" i="75" s="1"/>
  <c r="AA1938" i="75"/>
  <c r="AW1938" i="75" s="1"/>
  <c r="AO1938" i="75"/>
  <c r="AO2000" i="75"/>
  <c r="AA2000" i="75"/>
  <c r="AF1581" i="75"/>
  <c r="AX1581" i="75" s="1"/>
  <c r="X1617" i="75"/>
  <c r="AR1617" i="75" s="1"/>
  <c r="AP1617" i="75" s="1"/>
  <c r="AH1445" i="75"/>
  <c r="AW1635" i="75"/>
  <c r="AO1640" i="75"/>
  <c r="X1646" i="75"/>
  <c r="AR1646" i="75" s="1"/>
  <c r="AP1646" i="75" s="1"/>
  <c r="X1647" i="75"/>
  <c r="AR1647" i="75" s="1"/>
  <c r="AP1647" i="75" s="1"/>
  <c r="AF1671" i="75"/>
  <c r="AX1671" i="75" s="1"/>
  <c r="X1678" i="75"/>
  <c r="AR1678" i="75" s="1"/>
  <c r="AP1678" i="75" s="1"/>
  <c r="AQ2374" i="75" s="1"/>
  <c r="X1679" i="75"/>
  <c r="AR1679" i="75" s="1"/>
  <c r="AP1679" i="75" s="1"/>
  <c r="AO1685" i="75"/>
  <c r="AF1696" i="75"/>
  <c r="AX1696" i="75" s="1"/>
  <c r="BA1696" i="75" s="1"/>
  <c r="AF1697" i="75"/>
  <c r="AX1697" i="75" s="1"/>
  <c r="AC1698" i="75"/>
  <c r="AN1705" i="75"/>
  <c r="AF1708" i="75"/>
  <c r="AN1712" i="75"/>
  <c r="AA1714" i="75"/>
  <c r="AA1424" i="75" s="1"/>
  <c r="T1424" i="75" s="1"/>
  <c r="AC1723" i="75"/>
  <c r="AN1728" i="75"/>
  <c r="X1729" i="75"/>
  <c r="AR1729" i="75" s="1"/>
  <c r="AP1729" i="75" s="1"/>
  <c r="AC1732" i="75"/>
  <c r="X1747" i="75"/>
  <c r="AR1747" i="75" s="1"/>
  <c r="AP1747" i="75" s="1"/>
  <c r="AW1748" i="75"/>
  <c r="X1758" i="75"/>
  <c r="AR1758" i="75" s="1"/>
  <c r="AP1758" i="75" s="1"/>
  <c r="AK2454" i="75" s="1"/>
  <c r="AN1763" i="75"/>
  <c r="AW1765" i="75"/>
  <c r="AU1765" i="75" s="1"/>
  <c r="AC1766" i="75"/>
  <c r="AN1770" i="75"/>
  <c r="AO1772" i="75"/>
  <c r="AC1775" i="75"/>
  <c r="AW1780" i="75"/>
  <c r="AC1781" i="75"/>
  <c r="AN1800" i="75"/>
  <c r="AJ1800" i="75"/>
  <c r="AV1800" i="75" s="1"/>
  <c r="AU1800" i="75" s="1"/>
  <c r="AC1807" i="75"/>
  <c r="AC1817" i="75"/>
  <c r="AC1867" i="75"/>
  <c r="AA1881" i="75"/>
  <c r="AW1881" i="75" s="1"/>
  <c r="AO1881" i="75"/>
  <c r="AC1882" i="75"/>
  <c r="AV1921" i="75"/>
  <c r="AA1928" i="75"/>
  <c r="AW1928" i="75" s="1"/>
  <c r="AU1928" i="75" s="1"/>
  <c r="AO1928" i="75"/>
  <c r="AC1953" i="75"/>
  <c r="AG1953" i="75"/>
  <c r="AF1953" i="75" s="1"/>
  <c r="AX1953" i="75" s="1"/>
  <c r="AO1963" i="75"/>
  <c r="AA1963" i="75"/>
  <c r="AW1963" i="75" s="1"/>
  <c r="AN2019" i="75"/>
  <c r="AJ2019" i="75"/>
  <c r="AV2019" i="75" s="1"/>
  <c r="AP1635" i="75"/>
  <c r="AO1656" i="75"/>
  <c r="AM1656" i="75" s="1"/>
  <c r="AW1665" i="75"/>
  <c r="AO1705" i="75"/>
  <c r="AW1730" i="75"/>
  <c r="AF1732" i="75"/>
  <c r="AX1732" i="75" s="1"/>
  <c r="BA1732" i="75" s="1"/>
  <c r="AC1733" i="75"/>
  <c r="X1746" i="75"/>
  <c r="AR1746" i="75" s="1"/>
  <c r="AP1746" i="75" s="1"/>
  <c r="AW1747" i="75"/>
  <c r="AU1747" i="75" s="1"/>
  <c r="AT1657" i="75" s="1"/>
  <c r="AW1759" i="75"/>
  <c r="AW1411" i="75" s="1"/>
  <c r="AO1800" i="75"/>
  <c r="AA1800" i="75"/>
  <c r="AW1800" i="75" s="1"/>
  <c r="AA1937" i="75"/>
  <c r="AO1937" i="75"/>
  <c r="AN1994" i="75"/>
  <c r="AJ1994" i="75"/>
  <c r="AV1994" i="75" s="1"/>
  <c r="AW1638" i="75"/>
  <c r="AW1646" i="75"/>
  <c r="X1652" i="75"/>
  <c r="AR1652" i="75" s="1"/>
  <c r="AP1652" i="75" s="1"/>
  <c r="X1665" i="75"/>
  <c r="AR1665" i="75" s="1"/>
  <c r="AP1665" i="75" s="1"/>
  <c r="AC1672" i="75"/>
  <c r="AO1684" i="75"/>
  <c r="AO1686" i="75"/>
  <c r="AN1692" i="75"/>
  <c r="AM1692" i="75" s="1"/>
  <c r="J2388" i="75" s="1"/>
  <c r="AN1693" i="75"/>
  <c r="AF1699" i="75"/>
  <c r="AX1699" i="75" s="1"/>
  <c r="AN1704" i="75"/>
  <c r="X1705" i="75"/>
  <c r="AR1705" i="75" s="1"/>
  <c r="AP1705" i="75" s="1"/>
  <c r="AF1714" i="75"/>
  <c r="AX1714" i="75" s="1"/>
  <c r="AF1715" i="75"/>
  <c r="AX1715" i="75" s="1"/>
  <c r="AN1727" i="75"/>
  <c r="AF1733" i="75"/>
  <c r="AN1738" i="75"/>
  <c r="AF1740" i="75"/>
  <c r="AN1744" i="75"/>
  <c r="AH2347" i="75"/>
  <c r="AC1750" i="75"/>
  <c r="AU1752" i="75"/>
  <c r="AN1756" i="75"/>
  <c r="AO1771" i="75"/>
  <c r="AF1788" i="75"/>
  <c r="AO1793" i="75"/>
  <c r="AA1793" i="75"/>
  <c r="AW1793" i="75" s="1"/>
  <c r="AU1793" i="75" s="1"/>
  <c r="AN1799" i="75"/>
  <c r="AW1806" i="75"/>
  <c r="AW1816" i="75"/>
  <c r="AN1832" i="75"/>
  <c r="AJ1832" i="75"/>
  <c r="AV1832" i="75" s="1"/>
  <c r="AF1845" i="75"/>
  <c r="X1856" i="75"/>
  <c r="AR1856" i="75" s="1"/>
  <c r="AP1856" i="75" s="1"/>
  <c r="AA1861" i="75"/>
  <c r="AW1861" i="75" s="1"/>
  <c r="AO1861" i="75"/>
  <c r="AC1862" i="75"/>
  <c r="AG1862" i="75"/>
  <c r="AA1870" i="75"/>
  <c r="AW1870" i="75" s="1"/>
  <c r="AO1870" i="75"/>
  <c r="AC1871" i="75"/>
  <c r="AC1877" i="75"/>
  <c r="AG1877" i="75"/>
  <c r="AF1877" i="75" s="1"/>
  <c r="AX1877" i="75" s="1"/>
  <c r="AC1889" i="75"/>
  <c r="AG1889" i="75"/>
  <c r="AF1889" i="75" s="1"/>
  <c r="AX1889" i="75" s="1"/>
  <c r="W1402" i="75"/>
  <c r="L1402" i="75" s="1"/>
  <c r="X1644" i="75"/>
  <c r="AR1644" i="75" s="1"/>
  <c r="AP1644" i="75" s="1"/>
  <c r="AW1645" i="75"/>
  <c r="AW1653" i="75"/>
  <c r="AW1654" i="75"/>
  <c r="AU1669" i="75"/>
  <c r="AX1672" i="75"/>
  <c r="AW1677" i="75"/>
  <c r="X1684" i="75"/>
  <c r="AR1684" i="75" s="1"/>
  <c r="AP1684" i="75" s="1"/>
  <c r="AN1694" i="75"/>
  <c r="AN1711" i="75"/>
  <c r="AW1713" i="75"/>
  <c r="AN1719" i="75"/>
  <c r="X1728" i="75"/>
  <c r="AR1728" i="75" s="1"/>
  <c r="AP1728" i="75" s="1"/>
  <c r="AW1739" i="75"/>
  <c r="AW1746" i="75"/>
  <c r="AU1746" i="75" s="1"/>
  <c r="AT1656" i="75" s="1"/>
  <c r="AO1756" i="75"/>
  <c r="AN1762" i="75"/>
  <c r="AN1769" i="75"/>
  <c r="AW1772" i="75"/>
  <c r="AN1778" i="75"/>
  <c r="AW1787" i="75"/>
  <c r="AG1794" i="75"/>
  <c r="AF1794" i="75" s="1"/>
  <c r="AC1794" i="75"/>
  <c r="AU1802" i="75"/>
  <c r="AW1805" i="75"/>
  <c r="AC1897" i="75"/>
  <c r="AG1897" i="75"/>
  <c r="AF1897" i="75" s="1"/>
  <c r="AX1897" i="75" s="1"/>
  <c r="AA1949" i="75"/>
  <c r="AW1949" i="75" s="1"/>
  <c r="AO1949" i="75"/>
  <c r="AO1962" i="75"/>
  <c r="AA1962" i="75"/>
  <c r="AW1962" i="75" s="1"/>
  <c r="AU1962" i="75" s="1"/>
  <c r="AN2047" i="75"/>
  <c r="AJ2047" i="75"/>
  <c r="AV2047" i="75" s="1"/>
  <c r="AC1912" i="75"/>
  <c r="AG1912" i="75"/>
  <c r="AF1912" i="75" s="1"/>
  <c r="AX1912" i="75" s="1"/>
  <c r="AN2029" i="75"/>
  <c r="AJ2029" i="75"/>
  <c r="AV2029" i="75" s="1"/>
  <c r="AX1577" i="75"/>
  <c r="AX1578" i="75"/>
  <c r="BA1578" i="75" s="1"/>
  <c r="AX1579" i="75"/>
  <c r="BA1579" i="75" s="1"/>
  <c r="AW1592" i="75"/>
  <c r="AU1592" i="75" s="1"/>
  <c r="AN1609" i="75"/>
  <c r="AW1610" i="75"/>
  <c r="AW1612" i="75"/>
  <c r="AX1616" i="75"/>
  <c r="AF1638" i="75"/>
  <c r="AX1638" i="75" s="1"/>
  <c r="BA1638" i="75" s="1"/>
  <c r="AC1639" i="75"/>
  <c r="AC1645" i="75"/>
  <c r="X1651" i="75"/>
  <c r="AR1651" i="75" s="1"/>
  <c r="AP1651" i="75" s="1"/>
  <c r="AC1653" i="75"/>
  <c r="AC1654" i="75"/>
  <c r="AN1657" i="75"/>
  <c r="AW1658" i="75"/>
  <c r="AO1661" i="75"/>
  <c r="AW1663" i="75"/>
  <c r="AU1663" i="75" s="1"/>
  <c r="AX1673" i="75"/>
  <c r="AW1683" i="75"/>
  <c r="AU1683" i="75" s="1"/>
  <c r="AA1684" i="75"/>
  <c r="AP1688" i="75"/>
  <c r="AO1689" i="75"/>
  <c r="AO1690" i="75"/>
  <c r="AO1691" i="75"/>
  <c r="AN1695" i="75"/>
  <c r="AM1695" i="75" s="1"/>
  <c r="J2391" i="75" s="1"/>
  <c r="AX1708" i="75"/>
  <c r="AK2404" i="75" s="1"/>
  <c r="AP1711" i="75"/>
  <c r="X1719" i="75"/>
  <c r="AR1719" i="75" s="1"/>
  <c r="AP1719" i="75" s="1"/>
  <c r="AX1723" i="75"/>
  <c r="X1727" i="75"/>
  <c r="AR1727" i="75" s="1"/>
  <c r="AJ1732" i="75"/>
  <c r="AV1732" i="75" s="1"/>
  <c r="AN1737" i="75"/>
  <c r="X1744" i="75"/>
  <c r="AR1744" i="75" s="1"/>
  <c r="AP1744" i="75" s="1"/>
  <c r="AH1749" i="75"/>
  <c r="AF1749" i="75" s="1"/>
  <c r="AX1749" i="75" s="1"/>
  <c r="AO1754" i="75"/>
  <c r="AN1755" i="75"/>
  <c r="X1769" i="75"/>
  <c r="AR1769" i="75" s="1"/>
  <c r="AP1769" i="75" s="1"/>
  <c r="AA1771" i="75"/>
  <c r="AW1771" i="75" s="1"/>
  <c r="AJ1774" i="75"/>
  <c r="AV1774" i="75" s="1"/>
  <c r="AJ1781" i="75"/>
  <c r="AV1781" i="75" s="1"/>
  <c r="AG1800" i="75"/>
  <c r="AF1800" i="75" s="1"/>
  <c r="AX1800" i="75" s="1"/>
  <c r="BA1800" i="75" s="1"/>
  <c r="AC1800" i="75"/>
  <c r="X1804" i="75"/>
  <c r="AR1804" i="75" s="1"/>
  <c r="AP1804" i="75" s="1"/>
  <c r="AG1805" i="75"/>
  <c r="AF1805" i="75" s="1"/>
  <c r="AX1805" i="75" s="1"/>
  <c r="AC1805" i="75"/>
  <c r="AG1811" i="75"/>
  <c r="AF1811" i="75" s="1"/>
  <c r="AC1811" i="75"/>
  <c r="AX1840" i="75"/>
  <c r="AA1854" i="75"/>
  <c r="AW1854" i="75" s="1"/>
  <c r="AO1854" i="75"/>
  <c r="AJ1935" i="75"/>
  <c r="AV1935" i="75" s="1"/>
  <c r="AO1935" i="75"/>
  <c r="AC1943" i="75"/>
  <c r="AG1943" i="75"/>
  <c r="AW1590" i="75"/>
  <c r="X1592" i="75"/>
  <c r="AR1592" i="75" s="1"/>
  <c r="AP1592" i="75" s="1"/>
  <c r="AC1605" i="75"/>
  <c r="AC1607" i="75"/>
  <c r="AW1633" i="75"/>
  <c r="AF1639" i="75"/>
  <c r="AX1639" i="75" s="1"/>
  <c r="AF1644" i="75"/>
  <c r="AX1644" i="75" s="1"/>
  <c r="AC1652" i="75"/>
  <c r="AF1654" i="75"/>
  <c r="AX1654" i="75" s="1"/>
  <c r="AC1655" i="75"/>
  <c r="AP1662" i="75"/>
  <c r="AQ2358" i="75" s="1"/>
  <c r="AF1675" i="75"/>
  <c r="AX1675" i="75" s="1"/>
  <c r="AF1676" i="75"/>
  <c r="AX1676" i="75" s="1"/>
  <c r="BA1676" i="75" s="1"/>
  <c r="X1683" i="75"/>
  <c r="AR1683" i="75" s="1"/>
  <c r="AP1683" i="75" s="1"/>
  <c r="AQ2379" i="75" s="1"/>
  <c r="AC1685" i="75"/>
  <c r="AA1686" i="75"/>
  <c r="AW1686" i="75" s="1"/>
  <c r="AW1454" i="75" s="1"/>
  <c r="AO1692" i="75"/>
  <c r="AO1693" i="75"/>
  <c r="AO1694" i="75"/>
  <c r="AN1702" i="75"/>
  <c r="AI2398" i="75" s="1"/>
  <c r="AC1705" i="75"/>
  <c r="AN1710" i="75"/>
  <c r="AC1712" i="75"/>
  <c r="AN1718" i="75"/>
  <c r="AF1720" i="75"/>
  <c r="AX1720" i="75" s="1"/>
  <c r="AC1728" i="75"/>
  <c r="AX1733" i="75"/>
  <c r="AN1736" i="75"/>
  <c r="AC1745" i="75"/>
  <c r="AN1753" i="75"/>
  <c r="AO1755" i="75"/>
  <c r="AA1755" i="75"/>
  <c r="AW1755" i="75" s="1"/>
  <c r="AA1756" i="75"/>
  <c r="AW1756" i="75" s="1"/>
  <c r="AU1756" i="75" s="1"/>
  <c r="AF1757" i="75"/>
  <c r="AX1757" i="75" s="1"/>
  <c r="AN1761" i="75"/>
  <c r="AC1763" i="75"/>
  <c r="AN1768" i="75"/>
  <c r="X1784" i="75"/>
  <c r="AR1784" i="75" s="1"/>
  <c r="AP1784" i="75" s="1"/>
  <c r="AW1791" i="75"/>
  <c r="AG1793" i="75"/>
  <c r="AF1793" i="75" s="1"/>
  <c r="AX1793" i="75" s="1"/>
  <c r="AC1793" i="75"/>
  <c r="AG1838" i="75"/>
  <c r="AF1838" i="75" s="1"/>
  <c r="AC1838" i="75"/>
  <c r="AF1851" i="75"/>
  <c r="AX1851" i="75" s="1"/>
  <c r="BA1851" i="75" s="1"/>
  <c r="BA1856" i="75"/>
  <c r="AX1857" i="75"/>
  <c r="BA1857" i="75" s="1"/>
  <c r="AC1861" i="75"/>
  <c r="AG1861" i="75"/>
  <c r="AF1861" i="75" s="1"/>
  <c r="AX1861" i="75" s="1"/>
  <c r="AA1869" i="75"/>
  <c r="AW1869" i="75" s="1"/>
  <c r="AO1869" i="75"/>
  <c r="AC1870" i="75"/>
  <c r="AG1870" i="75"/>
  <c r="AG1406" i="75" s="1"/>
  <c r="AJ1960" i="75"/>
  <c r="AV1960" i="75" s="1"/>
  <c r="AU1960" i="75" s="1"/>
  <c r="AO1960" i="75"/>
  <c r="AN1986" i="75"/>
  <c r="AJ1986" i="75"/>
  <c r="AV1986" i="75" s="1"/>
  <c r="AO2012" i="75"/>
  <c r="AA2012" i="75"/>
  <c r="AW1588" i="75"/>
  <c r="AU1588" i="75" s="1"/>
  <c r="X1590" i="75"/>
  <c r="AR1590" i="75" s="1"/>
  <c r="AP1590" i="75" s="1"/>
  <c r="AF1605" i="75"/>
  <c r="AX1605" i="75" s="1"/>
  <c r="AF1607" i="75"/>
  <c r="AX1607" i="75" s="1"/>
  <c r="AN1611" i="75"/>
  <c r="AN1620" i="75"/>
  <c r="X1633" i="75"/>
  <c r="AR1633" i="75" s="1"/>
  <c r="AP1633" i="75" s="1"/>
  <c r="AQ2329" i="75" s="1"/>
  <c r="AF1655" i="75"/>
  <c r="AX1655" i="75" s="1"/>
  <c r="X1659" i="75"/>
  <c r="AR1659" i="75" s="1"/>
  <c r="AP1659" i="75" s="1"/>
  <c r="AK2355" i="75" s="1"/>
  <c r="AW1660" i="75"/>
  <c r="AF1664" i="75"/>
  <c r="AX1664" i="75" s="1"/>
  <c r="AF1685" i="75"/>
  <c r="AX1685" i="75" s="1"/>
  <c r="AA1687" i="75"/>
  <c r="AW1687" i="75" s="1"/>
  <c r="AO1702" i="75"/>
  <c r="X1703" i="75"/>
  <c r="AR1703" i="75" s="1"/>
  <c r="AP1703" i="75" s="1"/>
  <c r="AF1705" i="75"/>
  <c r="AO1710" i="75"/>
  <c r="V2406" i="75" s="1"/>
  <c r="AJ2406" i="75" s="1"/>
  <c r="AN1725" i="75"/>
  <c r="AX1731" i="75"/>
  <c r="BA1731" i="75" s="1"/>
  <c r="X1743" i="75"/>
  <c r="AR1743" i="75" s="1"/>
  <c r="AP1743" i="75" s="1"/>
  <c r="AQ2439" i="75" s="1"/>
  <c r="AF1745" i="75"/>
  <c r="AX1745" i="75" s="1"/>
  <c r="AJ1748" i="75"/>
  <c r="AV1748" i="75" s="1"/>
  <c r="AU1748" i="75" s="1"/>
  <c r="AJ1749" i="75"/>
  <c r="AV1749" i="75" s="1"/>
  <c r="AU1749" i="75" s="1"/>
  <c r="AT1659" i="75" s="1"/>
  <c r="AN1752" i="75"/>
  <c r="X1755" i="75"/>
  <c r="AR1755" i="75" s="1"/>
  <c r="AP1755" i="75" s="1"/>
  <c r="AC1786" i="75"/>
  <c r="AF1787" i="75"/>
  <c r="AX1787" i="75" s="1"/>
  <c r="AK2483" i="75" s="1"/>
  <c r="AN1790" i="75"/>
  <c r="AP1791" i="75"/>
  <c r="AN1803" i="75"/>
  <c r="AC1880" i="75"/>
  <c r="AU1637" i="75"/>
  <c r="AT1547" i="75" s="1"/>
  <c r="X1650" i="75"/>
  <c r="AR1650" i="75" s="1"/>
  <c r="AP1650" i="75" s="1"/>
  <c r="AW1662" i="75"/>
  <c r="AI1442" i="75"/>
  <c r="X1702" i="75"/>
  <c r="AR1702" i="75" s="1"/>
  <c r="AP1702" i="75" s="1"/>
  <c r="AN1709" i="75"/>
  <c r="AN1717" i="75"/>
  <c r="AD2413" i="75" s="1"/>
  <c r="AW1726" i="75"/>
  <c r="AU1730" i="75"/>
  <c r="X1736" i="75"/>
  <c r="AR1736" i="75" s="1"/>
  <c r="AP1736" i="75" s="1"/>
  <c r="AW1743" i="75"/>
  <c r="AX1748" i="75"/>
  <c r="AP1753" i="75"/>
  <c r="AP1765" i="75"/>
  <c r="X1768" i="75"/>
  <c r="AR1768" i="75" s="1"/>
  <c r="AP1768" i="75" s="1"/>
  <c r="AN1776" i="75"/>
  <c r="AM1776" i="75" s="1"/>
  <c r="J2472" i="75" s="1"/>
  <c r="AW1784" i="75"/>
  <c r="AF1786" i="75"/>
  <c r="AX1786" i="75" s="1"/>
  <c r="AK2482" i="75" s="1"/>
  <c r="AO1796" i="75"/>
  <c r="AA1796" i="75"/>
  <c r="AW1796" i="75" s="1"/>
  <c r="AA1853" i="75"/>
  <c r="AW1853" i="75" s="1"/>
  <c r="AO1853" i="75"/>
  <c r="AC1865" i="75"/>
  <c r="AG1865" i="75"/>
  <c r="AF1865" i="75" s="1"/>
  <c r="AX1865" i="75" s="1"/>
  <c r="BA1865" i="75" s="1"/>
  <c r="AN1868" i="75"/>
  <c r="AO1868" i="75"/>
  <c r="AA1891" i="75"/>
  <c r="AW1891" i="75" s="1"/>
  <c r="AO1891" i="75"/>
  <c r="AG1893" i="75"/>
  <c r="AF1893" i="75" s="1"/>
  <c r="AX1893" i="75" s="1"/>
  <c r="AC1893" i="75"/>
  <c r="AF1895" i="75"/>
  <c r="AX1895" i="75" s="1"/>
  <c r="AA1934" i="75"/>
  <c r="AW1934" i="75" s="1"/>
  <c r="AO1934" i="75"/>
  <c r="AA1973" i="75"/>
  <c r="AW1973" i="75" s="1"/>
  <c r="AO1973" i="75"/>
  <c r="AO2019" i="75"/>
  <c r="AM2019" i="75" s="1"/>
  <c r="AA2019" i="75"/>
  <c r="AW2019" i="75" s="1"/>
  <c r="AO2024" i="75"/>
  <c r="AA2024" i="75"/>
  <c r="AW2024" i="75" s="1"/>
  <c r="AO2029" i="75"/>
  <c r="AA2029" i="75"/>
  <c r="AA1449" i="75" s="1"/>
  <c r="T1449" i="75" s="1"/>
  <c r="AV2039" i="75"/>
  <c r="AU2039" i="75" s="1"/>
  <c r="AG2044" i="75"/>
  <c r="AC2044" i="75"/>
  <c r="AO2047" i="75"/>
  <c r="AA2047" i="75"/>
  <c r="AO2069" i="75"/>
  <c r="AA2069" i="75"/>
  <c r="AO2075" i="75"/>
  <c r="AA2075" i="75"/>
  <c r="AW2075" i="75" s="1"/>
  <c r="AN2084" i="75"/>
  <c r="AJ2084" i="75"/>
  <c r="AV2084" i="75" s="1"/>
  <c r="AN2092" i="75"/>
  <c r="AJ2092" i="75"/>
  <c r="AV2092" i="75" s="1"/>
  <c r="X1785" i="75"/>
  <c r="AR1785" i="75" s="1"/>
  <c r="AP1785" i="75" s="1"/>
  <c r="AN1796" i="75"/>
  <c r="AO1797" i="75"/>
  <c r="AO1798" i="75"/>
  <c r="X1800" i="75"/>
  <c r="AR1800" i="75" s="1"/>
  <c r="AP1800" i="75" s="1"/>
  <c r="X1801" i="75"/>
  <c r="AR1801" i="75" s="1"/>
  <c r="AP1801" i="75" s="1"/>
  <c r="X1803" i="75"/>
  <c r="AR1803" i="75" s="1"/>
  <c r="AP1803" i="75" s="1"/>
  <c r="BA1803" i="75" s="1"/>
  <c r="AJ1808" i="75"/>
  <c r="AV1808" i="75" s="1"/>
  <c r="AU1808" i="75" s="1"/>
  <c r="AN1812" i="75"/>
  <c r="X1813" i="75"/>
  <c r="AR1813" i="75" s="1"/>
  <c r="AP1813" i="75" s="1"/>
  <c r="X1814" i="75"/>
  <c r="AR1814" i="75" s="1"/>
  <c r="AP1814" i="75" s="1"/>
  <c r="BA1814" i="75" s="1"/>
  <c r="AC1816" i="75"/>
  <c r="AX1819" i="75"/>
  <c r="AF1826" i="75"/>
  <c r="X1833" i="75"/>
  <c r="AR1833" i="75" s="1"/>
  <c r="AP1833" i="75" s="1"/>
  <c r="BA1833" i="75" s="1"/>
  <c r="AF1836" i="75"/>
  <c r="AX1836" i="75" s="1"/>
  <c r="AN1844" i="75"/>
  <c r="AW1845" i="75"/>
  <c r="AW1846" i="75"/>
  <c r="AN1848" i="75"/>
  <c r="AW1852" i="75"/>
  <c r="X1853" i="75"/>
  <c r="AR1853" i="75" s="1"/>
  <c r="AP1853" i="75" s="1"/>
  <c r="BA1853" i="75" s="1"/>
  <c r="X1854" i="75"/>
  <c r="AR1854" i="75" s="1"/>
  <c r="AP1854" i="75" s="1"/>
  <c r="AC1857" i="75"/>
  <c r="AC1858" i="75"/>
  <c r="AF1863" i="75"/>
  <c r="AX1863" i="75" s="1"/>
  <c r="BA1863" i="75" s="1"/>
  <c r="AG1871" i="75"/>
  <c r="AF1871" i="75" s="1"/>
  <c r="AX1871" i="75" s="1"/>
  <c r="BA1871" i="75" s="1"/>
  <c r="AF1872" i="75"/>
  <c r="AX1872" i="75" s="1"/>
  <c r="BA1872" i="75" s="1"/>
  <c r="AG1873" i="75"/>
  <c r="AG1879" i="75"/>
  <c r="AF1879" i="75" s="1"/>
  <c r="AX1879" i="75" s="1"/>
  <c r="BA1879" i="75" s="1"/>
  <c r="AG1880" i="75"/>
  <c r="AF1880" i="75" s="1"/>
  <c r="AX1880" i="75" s="1"/>
  <c r="AJ1887" i="75"/>
  <c r="AV1887" i="75" s="1"/>
  <c r="AV1909" i="75"/>
  <c r="AO1912" i="75"/>
  <c r="AO1915" i="75"/>
  <c r="AA1927" i="75"/>
  <c r="AW1927" i="75" s="1"/>
  <c r="AO1927" i="75"/>
  <c r="AN1928" i="75"/>
  <c r="AN1934" i="75"/>
  <c r="AC1942" i="75"/>
  <c r="AG1942" i="75"/>
  <c r="AA1948" i="75"/>
  <c r="AW1948" i="75" s="1"/>
  <c r="AO1948" i="75"/>
  <c r="AM1948" i="75" s="1"/>
  <c r="J2644" i="75" s="1"/>
  <c r="AO1959" i="75"/>
  <c r="AJ1959" i="75"/>
  <c r="AV1959" i="75" s="1"/>
  <c r="AN1963" i="75"/>
  <c r="AV1968" i="75"/>
  <c r="AC1975" i="75"/>
  <c r="AC1976" i="75"/>
  <c r="AG1976" i="75"/>
  <c r="AF1976" i="75" s="1"/>
  <c r="AX1976" i="75" s="1"/>
  <c r="AF1979" i="75"/>
  <c r="AX1979" i="75" s="1"/>
  <c r="AO1986" i="75"/>
  <c r="AA1986" i="75"/>
  <c r="AW1986" i="75" s="1"/>
  <c r="AV1989" i="75"/>
  <c r="AO1994" i="75"/>
  <c r="AA1994" i="75"/>
  <c r="AW1994" i="75" s="1"/>
  <c r="AO2011" i="75"/>
  <c r="AA2011" i="75"/>
  <c r="AW2011" i="75" s="1"/>
  <c r="X2019" i="75"/>
  <c r="AR2019" i="75" s="1"/>
  <c r="AP2019" i="75" s="1"/>
  <c r="AN2023" i="75"/>
  <c r="AG2025" i="75"/>
  <c r="AC2025" i="75"/>
  <c r="AG2030" i="75"/>
  <c r="AC2030" i="75"/>
  <c r="AV2031" i="75"/>
  <c r="AC2037" i="75"/>
  <c r="AO2041" i="75"/>
  <c r="AP2056" i="75"/>
  <c r="AH2678" i="75"/>
  <c r="AC2081" i="75"/>
  <c r="AO2084" i="75"/>
  <c r="AA2084" i="75"/>
  <c r="AW2084" i="75" s="1"/>
  <c r="AN2088" i="75"/>
  <c r="AJ2088" i="75"/>
  <c r="AV2088" i="75" s="1"/>
  <c r="AO1902" i="75"/>
  <c r="AO1903" i="75"/>
  <c r="AO1905" i="75"/>
  <c r="AO1907" i="75"/>
  <c r="AJ1908" i="75"/>
  <c r="AV1908" i="75" s="1"/>
  <c r="AA1926" i="75"/>
  <c r="AW1926" i="75" s="1"/>
  <c r="AO1926" i="75"/>
  <c r="AN1927" i="75"/>
  <c r="AA1930" i="75"/>
  <c r="AW1930" i="75" s="1"/>
  <c r="AO1930" i="75"/>
  <c r="AW1965" i="75"/>
  <c r="AC1966" i="75"/>
  <c r="AG1966" i="75"/>
  <c r="AG1444" i="75" s="1"/>
  <c r="AW1972" i="75"/>
  <c r="AU1972" i="75" s="1"/>
  <c r="AN1999" i="75"/>
  <c r="AJ1999" i="75"/>
  <c r="AV1999" i="75" s="1"/>
  <c r="AC2001" i="75"/>
  <c r="AV2013" i="75"/>
  <c r="AN2018" i="75"/>
  <c r="AO2023" i="75"/>
  <c r="AA2023" i="75"/>
  <c r="AW2023" i="75" s="1"/>
  <c r="X2035" i="75"/>
  <c r="AR2035" i="75" s="1"/>
  <c r="AP2035" i="75" s="1"/>
  <c r="AG2043" i="75"/>
  <c r="AC2043" i="75"/>
  <c r="AC2053" i="75"/>
  <c r="AN1793" i="75"/>
  <c r="AN1794" i="75"/>
  <c r="X1796" i="75"/>
  <c r="AR1796" i="75" s="1"/>
  <c r="AP1796" i="75" s="1"/>
  <c r="AC1804" i="75"/>
  <c r="AN1811" i="75"/>
  <c r="AD2507" i="75" s="1"/>
  <c r="X1812" i="75"/>
  <c r="AR1812" i="75" s="1"/>
  <c r="AP1812" i="75" s="1"/>
  <c r="AC1815" i="75"/>
  <c r="AX1827" i="75"/>
  <c r="BA1827" i="75" s="1"/>
  <c r="AV1837" i="75"/>
  <c r="AW1843" i="75"/>
  <c r="AP1848" i="75"/>
  <c r="BA1848" i="75" s="1"/>
  <c r="AW1849" i="75"/>
  <c r="AW1850" i="75"/>
  <c r="AF1868" i="75"/>
  <c r="AX1868" i="75" s="1"/>
  <c r="AO1883" i="75"/>
  <c r="AO1884" i="75"/>
  <c r="AV1893" i="75"/>
  <c r="AV1898" i="75"/>
  <c r="AC1941" i="75"/>
  <c r="AG1941" i="75"/>
  <c r="AF1941" i="75" s="1"/>
  <c r="AX1941" i="75" s="1"/>
  <c r="AO1958" i="75"/>
  <c r="AJ1958" i="75"/>
  <c r="AV1958" i="75" s="1"/>
  <c r="AO1999" i="75"/>
  <c r="AA1999" i="75"/>
  <c r="AW1999" i="75" s="1"/>
  <c r="AO2018" i="75"/>
  <c r="AA2018" i="75"/>
  <c r="AW2018" i="75" s="1"/>
  <c r="AN2064" i="75"/>
  <c r="AJ2064" i="75"/>
  <c r="AN2074" i="75"/>
  <c r="AJ2074" i="75"/>
  <c r="AV2076" i="75"/>
  <c r="AP1795" i="75"/>
  <c r="AC1802" i="75"/>
  <c r="AF1804" i="75"/>
  <c r="AF1815" i="75"/>
  <c r="AX1817" i="75"/>
  <c r="BA1817" i="75" s="1"/>
  <c r="AN1820" i="75"/>
  <c r="AI2516" i="75" s="1"/>
  <c r="AP1821" i="75"/>
  <c r="AC1824" i="75"/>
  <c r="AN1829" i="75"/>
  <c r="AN1830" i="75"/>
  <c r="AC1834" i="75"/>
  <c r="AX1837" i="75"/>
  <c r="BA1837" i="75" s="1"/>
  <c r="AN1840" i="75"/>
  <c r="AN1841" i="75"/>
  <c r="AW1842" i="75"/>
  <c r="AP1843" i="75"/>
  <c r="AP1849" i="75"/>
  <c r="BA1849" i="75" s="1"/>
  <c r="AC1853" i="75"/>
  <c r="AC1854" i="75"/>
  <c r="AF1859" i="75"/>
  <c r="AX1859" i="75" s="1"/>
  <c r="AO1863" i="75"/>
  <c r="AE2559" i="75" s="1"/>
  <c r="AH3156" i="75" s="1"/>
  <c r="AO1864" i="75"/>
  <c r="AO1872" i="75"/>
  <c r="AO1875" i="75"/>
  <c r="AO1876" i="75"/>
  <c r="AV1889" i="75"/>
  <c r="AW1924" i="75"/>
  <c r="AN1925" i="75"/>
  <c r="AC1928" i="75"/>
  <c r="AC1935" i="75"/>
  <c r="AC1940" i="75"/>
  <c r="AN1947" i="75"/>
  <c r="AA1957" i="75"/>
  <c r="AW1957" i="75" s="1"/>
  <c r="AO1957" i="75"/>
  <c r="AC1965" i="75"/>
  <c r="AG1965" i="75"/>
  <c r="AF1965" i="75" s="1"/>
  <c r="AX1965" i="75" s="1"/>
  <c r="AV1967" i="75"/>
  <c r="AC1972" i="75"/>
  <c r="AG1972" i="75"/>
  <c r="AF1972" i="75" s="1"/>
  <c r="AX1972" i="75" s="1"/>
  <c r="AV1977" i="75"/>
  <c r="AN1983" i="75"/>
  <c r="AN1984" i="75"/>
  <c r="AJ1984" i="75"/>
  <c r="AV1984" i="75" s="1"/>
  <c r="AV1996" i="75"/>
  <c r="AN2010" i="75"/>
  <c r="AJ2010" i="75"/>
  <c r="AP2015" i="75"/>
  <c r="AC2024" i="75"/>
  <c r="AC2029" i="75"/>
  <c r="AN2040" i="75"/>
  <c r="AA2041" i="75"/>
  <c r="AW2041" i="75" s="1"/>
  <c r="AN2046" i="75"/>
  <c r="W2742" i="75" s="1"/>
  <c r="AJ2046" i="75"/>
  <c r="AV2046" i="75" s="1"/>
  <c r="AN2068" i="75"/>
  <c r="AJ2068" i="75"/>
  <c r="AV2068" i="75" s="1"/>
  <c r="AG2080" i="75"/>
  <c r="AG1442" i="75" s="1"/>
  <c r="AC2080" i="75"/>
  <c r="AN1747" i="75"/>
  <c r="AO1748" i="75"/>
  <c r="AF1756" i="75"/>
  <c r="AX1756" i="75" s="1"/>
  <c r="AO1770" i="75"/>
  <c r="AN1771" i="75"/>
  <c r="X1772" i="75"/>
  <c r="AR1772" i="75" s="1"/>
  <c r="AP1772" i="75" s="1"/>
  <c r="X1793" i="75"/>
  <c r="AR1793" i="75" s="1"/>
  <c r="AP1793" i="75" s="1"/>
  <c r="X1794" i="75"/>
  <c r="AR1794" i="75" s="1"/>
  <c r="AP1794" i="75" s="1"/>
  <c r="AC1801" i="75"/>
  <c r="AC1803" i="75"/>
  <c r="AN1809" i="75"/>
  <c r="AO1810" i="75"/>
  <c r="X1811" i="75"/>
  <c r="AR1811" i="75" s="1"/>
  <c r="AP1811" i="75" s="1"/>
  <c r="AA1812" i="75"/>
  <c r="AW1812" i="75" s="1"/>
  <c r="AC1813" i="75"/>
  <c r="AC1814" i="75"/>
  <c r="AO1820" i="75"/>
  <c r="AF1824" i="75"/>
  <c r="AX1824" i="75" s="1"/>
  <c r="AK2520" i="75" s="1"/>
  <c r="AO1829" i="75"/>
  <c r="AC1833" i="75"/>
  <c r="AF1834" i="75"/>
  <c r="AW1840" i="75"/>
  <c r="AW1841" i="75"/>
  <c r="X1842" i="75"/>
  <c r="AR1842" i="75" s="1"/>
  <c r="AP1842" i="75" s="1"/>
  <c r="BA1842" i="75" s="1"/>
  <c r="AC1845" i="75"/>
  <c r="AC1846" i="75"/>
  <c r="AA1848" i="75"/>
  <c r="AW1848" i="75" s="1"/>
  <c r="AC1852" i="75"/>
  <c r="AF1858" i="75"/>
  <c r="AX1858" i="75" s="1"/>
  <c r="AO1865" i="75"/>
  <c r="AO1871" i="75"/>
  <c r="AO1873" i="75"/>
  <c r="AO1879" i="75"/>
  <c r="AO1880" i="75"/>
  <c r="AO1897" i="75"/>
  <c r="AA1916" i="75"/>
  <c r="AW1916" i="75" s="1"/>
  <c r="AO1916" i="75"/>
  <c r="AC1927" i="75"/>
  <c r="AX1936" i="75"/>
  <c r="AX1940" i="75"/>
  <c r="AC1960" i="75"/>
  <c r="AC1961" i="75"/>
  <c r="AG1961" i="75"/>
  <c r="AW1970" i="75"/>
  <c r="AU1976" i="75"/>
  <c r="AO1980" i="75"/>
  <c r="AO1983" i="75"/>
  <c r="AA1983" i="75"/>
  <c r="AW1983" i="75" s="1"/>
  <c r="X1992" i="75"/>
  <c r="AR1992" i="75" s="1"/>
  <c r="AP1992" i="75" s="1"/>
  <c r="AC2011" i="75"/>
  <c r="AN2017" i="75"/>
  <c r="AJ2017" i="75"/>
  <c r="AO2022" i="75"/>
  <c r="AA2022" i="75"/>
  <c r="AW2022" i="75" s="1"/>
  <c r="AN2032" i="75"/>
  <c r="AW2034" i="75"/>
  <c r="AO2040" i="75"/>
  <c r="AE2736" i="75" s="1"/>
  <c r="AH3333" i="75" s="1"/>
  <c r="AA2040" i="75"/>
  <c r="AO2046" i="75"/>
  <c r="AA2046" i="75"/>
  <c r="AW2046" i="75" s="1"/>
  <c r="AC2052" i="75"/>
  <c r="AX1806" i="75"/>
  <c r="AP1810" i="75"/>
  <c r="AX1816" i="75"/>
  <c r="AP1820" i="75"/>
  <c r="AP1830" i="75"/>
  <c r="BA1830" i="75" s="1"/>
  <c r="AP1840" i="75"/>
  <c r="AA1920" i="75"/>
  <c r="AW1920" i="75" s="1"/>
  <c r="AO1920" i="75"/>
  <c r="AA1956" i="75"/>
  <c r="AW1956" i="75" s="1"/>
  <c r="AO1956" i="75"/>
  <c r="AC1971" i="75"/>
  <c r="AG1971" i="75"/>
  <c r="AF1971" i="75" s="1"/>
  <c r="AX1971" i="75" s="1"/>
  <c r="AO2017" i="75"/>
  <c r="AA2017" i="75"/>
  <c r="AW2017" i="75" s="1"/>
  <c r="AN2021" i="75"/>
  <c r="AJ2021" i="75"/>
  <c r="AV2021" i="75" s="1"/>
  <c r="AP2027" i="75"/>
  <c r="AO1808" i="75"/>
  <c r="AP1809" i="75"/>
  <c r="AX1825" i="75"/>
  <c r="AO1828" i="75"/>
  <c r="AX1835" i="75"/>
  <c r="AC1849" i="75"/>
  <c r="AF1855" i="75"/>
  <c r="AX1855" i="75" s="1"/>
  <c r="AN1864" i="75"/>
  <c r="AW1884" i="75"/>
  <c r="AW1885" i="75"/>
  <c r="AN1886" i="75"/>
  <c r="AW1887" i="75"/>
  <c r="AW1903" i="75"/>
  <c r="AW1904" i="75"/>
  <c r="AN1905" i="75"/>
  <c r="AW1908" i="75"/>
  <c r="AA1910" i="75"/>
  <c r="AW1910" i="75" s="1"/>
  <c r="AO1910" i="75"/>
  <c r="AA1911" i="75"/>
  <c r="AW1911" i="75" s="1"/>
  <c r="AO1911" i="75"/>
  <c r="AN1912" i="75"/>
  <c r="AN1915" i="75"/>
  <c r="AN1920" i="75"/>
  <c r="W2616" i="75" s="1"/>
  <c r="AA2616" i="75" s="1"/>
  <c r="AA1921" i="75"/>
  <c r="AW1921" i="75" s="1"/>
  <c r="AO1921" i="75"/>
  <c r="AF1963" i="75"/>
  <c r="AX1963" i="75" s="1"/>
  <c r="AO1982" i="75"/>
  <c r="AA1982" i="75"/>
  <c r="AW1982" i="75" s="1"/>
  <c r="AC1985" i="75"/>
  <c r="AN1989" i="75"/>
  <c r="X1990" i="75"/>
  <c r="AR1990" i="75" s="1"/>
  <c r="AP1990" i="75" s="1"/>
  <c r="AW1991" i="75"/>
  <c r="AV2075" i="75"/>
  <c r="AN1789" i="75"/>
  <c r="AD2485" i="75" s="1"/>
  <c r="AP1790" i="75"/>
  <c r="AC1795" i="75"/>
  <c r="AX1804" i="75"/>
  <c r="BA1804" i="75" s="1"/>
  <c r="X1808" i="75"/>
  <c r="AR1808" i="75" s="1"/>
  <c r="AP1808" i="75" s="1"/>
  <c r="AW1810" i="75"/>
  <c r="AF1812" i="75"/>
  <c r="AX1812" i="75" s="1"/>
  <c r="AO1818" i="75"/>
  <c r="X1819" i="75"/>
  <c r="AR1819" i="75" s="1"/>
  <c r="AP1819" i="75" s="1"/>
  <c r="AK2515" i="75" s="1"/>
  <c r="AW1820" i="75"/>
  <c r="AC1821" i="75"/>
  <c r="AC1822" i="75"/>
  <c r="AN1827" i="75"/>
  <c r="X1828" i="75"/>
  <c r="AR1828" i="75" s="1"/>
  <c r="AP1828" i="75" s="1"/>
  <c r="AW1829" i="75"/>
  <c r="AU1829" i="75" s="1"/>
  <c r="AW1830" i="75"/>
  <c r="AC1831" i="75"/>
  <c r="AN1837" i="75"/>
  <c r="AN1838" i="75"/>
  <c r="X1839" i="75"/>
  <c r="AR1839" i="75" s="1"/>
  <c r="AP1839" i="75" s="1"/>
  <c r="AC1842" i="75"/>
  <c r="AF1854" i="75"/>
  <c r="AX1854" i="75" s="1"/>
  <c r="BA1854" i="75" s="1"/>
  <c r="AN1863" i="75"/>
  <c r="AN1865" i="75"/>
  <c r="AN1871" i="75"/>
  <c r="AN1872" i="75"/>
  <c r="AN1873" i="75"/>
  <c r="AN1874" i="75"/>
  <c r="AN1879" i="75"/>
  <c r="AN1880" i="75"/>
  <c r="AN1882" i="75"/>
  <c r="AP1884" i="75"/>
  <c r="BA1884" i="75" s="1"/>
  <c r="AP1885" i="75"/>
  <c r="AQ2581" i="75" s="1"/>
  <c r="AN1887" i="75"/>
  <c r="AA1900" i="75"/>
  <c r="AW1900" i="75" s="1"/>
  <c r="AO1900" i="75"/>
  <c r="AN1902" i="75"/>
  <c r="AA1906" i="75"/>
  <c r="AW1906" i="75" s="1"/>
  <c r="AO1906" i="75"/>
  <c r="AN1910" i="75"/>
  <c r="AN1911" i="75"/>
  <c r="AN1921" i="75"/>
  <c r="AC1924" i="75"/>
  <c r="AF1925" i="75"/>
  <c r="AX1925" i="75" s="1"/>
  <c r="AF1933" i="75"/>
  <c r="AX1933" i="75" s="1"/>
  <c r="AV1937" i="75"/>
  <c r="AA1955" i="75"/>
  <c r="AW1955" i="75" s="1"/>
  <c r="AO1955" i="75"/>
  <c r="AG1959" i="75"/>
  <c r="AG1437" i="75" s="1"/>
  <c r="AF1437" i="75" s="1"/>
  <c r="AO2003" i="75"/>
  <c r="AA2003" i="75"/>
  <c r="AP2008" i="75"/>
  <c r="AO2026" i="75"/>
  <c r="AN2045" i="75"/>
  <c r="AJ2045" i="75"/>
  <c r="AV2045" i="75" s="1"/>
  <c r="X2049" i="75"/>
  <c r="AR2049" i="75" s="1"/>
  <c r="AP2049" i="75" s="1"/>
  <c r="AU2056" i="75"/>
  <c r="AG2064" i="75"/>
  <c r="AC2064" i="75"/>
  <c r="AC2074" i="75"/>
  <c r="AN1788" i="75"/>
  <c r="AN1807" i="75"/>
  <c r="AA1809" i="75"/>
  <c r="AW1809" i="75" s="1"/>
  <c r="X1818" i="75"/>
  <c r="AR1818" i="75" s="1"/>
  <c r="AP1818" i="75" s="1"/>
  <c r="AN1861" i="75"/>
  <c r="AN1862" i="75"/>
  <c r="X1864" i="75"/>
  <c r="AR1864" i="75" s="1"/>
  <c r="AP1864" i="75" s="1"/>
  <c r="BA1864" i="75" s="1"/>
  <c r="AN1866" i="75"/>
  <c r="AN1869" i="75"/>
  <c r="AN1870" i="75"/>
  <c r="X1875" i="75"/>
  <c r="AR1875" i="75" s="1"/>
  <c r="AP1875" i="75" s="1"/>
  <c r="X1876" i="75"/>
  <c r="AR1876" i="75" s="1"/>
  <c r="AP1876" i="75" s="1"/>
  <c r="AN1877" i="75"/>
  <c r="AN1878" i="75"/>
  <c r="AN1881" i="75"/>
  <c r="X1883" i="75"/>
  <c r="AR1883" i="75" s="1"/>
  <c r="AP1883" i="75" s="1"/>
  <c r="AN1888" i="75"/>
  <c r="AN1892" i="75"/>
  <c r="AN1895" i="75"/>
  <c r="AA1896" i="75"/>
  <c r="AW1896" i="75" s="1"/>
  <c r="AU1896" i="75" s="1"/>
  <c r="AO1896" i="75"/>
  <c r="AN1900" i="75"/>
  <c r="AA1901" i="75"/>
  <c r="AW1901" i="75" s="1"/>
  <c r="AO1901" i="75"/>
  <c r="AN1906" i="75"/>
  <c r="AN1909" i="75"/>
  <c r="AC1922" i="75"/>
  <c r="AC1923" i="75"/>
  <c r="AX1924" i="75"/>
  <c r="AC1946" i="75"/>
  <c r="AG1946" i="75"/>
  <c r="AF1946" i="75" s="1"/>
  <c r="AX1946" i="75" s="1"/>
  <c r="AT1946" i="75" s="1"/>
  <c r="AW1969" i="75"/>
  <c r="AF1984" i="75"/>
  <c r="AX1984" i="75" s="1"/>
  <c r="BA1984" i="75" s="1"/>
  <c r="AN1988" i="75"/>
  <c r="AD2684" i="75" s="1"/>
  <c r="AW1990" i="75"/>
  <c r="X2003" i="75"/>
  <c r="AR2003" i="75" s="1"/>
  <c r="AP2003" i="75" s="1"/>
  <c r="AW2009" i="75"/>
  <c r="AJ2011" i="75"/>
  <c r="AV2011" i="75" s="1"/>
  <c r="X2026" i="75"/>
  <c r="AR2026" i="75" s="1"/>
  <c r="AP2026" i="75" s="1"/>
  <c r="AN2031" i="75"/>
  <c r="AA2032" i="75"/>
  <c r="AO2039" i="75"/>
  <c r="AA2039" i="75"/>
  <c r="AW2039" i="75" s="1"/>
  <c r="AG2040" i="75"/>
  <c r="AC2040" i="75"/>
  <c r="AV2041" i="75"/>
  <c r="AA1954" i="75"/>
  <c r="AW1954" i="75" s="1"/>
  <c r="AO1954" i="75"/>
  <c r="AP1989" i="75"/>
  <c r="AQ2685" i="75" s="1"/>
  <c r="AJ2018" i="75"/>
  <c r="AV2018" i="75" s="1"/>
  <c r="AO2031" i="75"/>
  <c r="AA2031" i="75"/>
  <c r="AW2031" i="75" s="1"/>
  <c r="AN2038" i="75"/>
  <c r="AJ2038" i="75"/>
  <c r="AV2038" i="75" s="1"/>
  <c r="AO2054" i="75"/>
  <c r="AA2054" i="75"/>
  <c r="AW2054" i="75" s="1"/>
  <c r="AP1788" i="75"/>
  <c r="X1789" i="75"/>
  <c r="AR1789" i="75" s="1"/>
  <c r="AP1789" i="75" s="1"/>
  <c r="AX1802" i="75"/>
  <c r="BA1802" i="75" s="1"/>
  <c r="AP1807" i="75"/>
  <c r="AX1813" i="75"/>
  <c r="BA1813" i="75" s="1"/>
  <c r="AA1818" i="75"/>
  <c r="AO1836" i="75"/>
  <c r="AF1843" i="75"/>
  <c r="AX1843" i="75" s="1"/>
  <c r="BA1843" i="75" s="1"/>
  <c r="AF1850" i="75"/>
  <c r="AX1850" i="75" s="1"/>
  <c r="AW1860" i="75"/>
  <c r="AP1861" i="75"/>
  <c r="AP1866" i="75"/>
  <c r="AW1867" i="75"/>
  <c r="AW1868" i="75"/>
  <c r="AP1869" i="75"/>
  <c r="AP1870" i="75"/>
  <c r="AP1877" i="75"/>
  <c r="AP1878" i="75"/>
  <c r="AP1881" i="75"/>
  <c r="AN1889" i="75"/>
  <c r="AA1890" i="75"/>
  <c r="AO1890" i="75"/>
  <c r="AN1891" i="75"/>
  <c r="AX1915" i="75"/>
  <c r="AH2520" i="75"/>
  <c r="AH1923" i="75"/>
  <c r="AV1929" i="75"/>
  <c r="AU1929" i="75" s="1"/>
  <c r="AV1932" i="75"/>
  <c r="AC1945" i="75"/>
  <c r="AG1945" i="75"/>
  <c r="AF1945" i="75" s="1"/>
  <c r="AX1945" i="75" s="1"/>
  <c r="AV1947" i="75"/>
  <c r="AG1957" i="75"/>
  <c r="AF1957" i="75" s="1"/>
  <c r="AX1957" i="75" s="1"/>
  <c r="AF1958" i="75"/>
  <c r="AX1958" i="75" s="1"/>
  <c r="AC1969" i="75"/>
  <c r="AG1969" i="75"/>
  <c r="AF1969" i="75" s="1"/>
  <c r="AX1969" i="75" s="1"/>
  <c r="AN1978" i="75"/>
  <c r="AO1979" i="75"/>
  <c r="AA1979" i="75"/>
  <c r="AW1979" i="75" s="1"/>
  <c r="AU1979" i="75" s="1"/>
  <c r="AT1889" i="75" s="1"/>
  <c r="AX1990" i="75"/>
  <c r="AP1996" i="75"/>
  <c r="AO2002" i="75"/>
  <c r="AA2002" i="75"/>
  <c r="AO2007" i="75"/>
  <c r="AA2007" i="75"/>
  <c r="AP2014" i="75"/>
  <c r="AN2020" i="75"/>
  <c r="AJ2020" i="75"/>
  <c r="AV2020" i="75" s="1"/>
  <c r="AA2026" i="75"/>
  <c r="AO2038" i="75"/>
  <c r="AA2038" i="75"/>
  <c r="AW2038" i="75" s="1"/>
  <c r="AW2072" i="75"/>
  <c r="X2086" i="75"/>
  <c r="AR2086" i="75" s="1"/>
  <c r="AP2086" i="75" s="1"/>
  <c r="AQ2782" i="75" s="1"/>
  <c r="AC1746" i="75"/>
  <c r="AF1747" i="75"/>
  <c r="AX1747" i="75" s="1"/>
  <c r="AX1755" i="75"/>
  <c r="AN1758" i="75"/>
  <c r="AN1765" i="75"/>
  <c r="AF1771" i="75"/>
  <c r="AX1771" i="75" s="1"/>
  <c r="AC1779" i="75"/>
  <c r="AX1783" i="75"/>
  <c r="AK2479" i="75" s="1"/>
  <c r="AN1786" i="75"/>
  <c r="AX1797" i="75"/>
  <c r="BA1797" i="75" s="1"/>
  <c r="AO1805" i="75"/>
  <c r="AC1808" i="75"/>
  <c r="AC1819" i="75"/>
  <c r="AP1826" i="75"/>
  <c r="AQ2522" i="75" s="1"/>
  <c r="AC1828" i="75"/>
  <c r="AX1832" i="75"/>
  <c r="BA1832" i="75" s="1"/>
  <c r="AN1835" i="75"/>
  <c r="X1836" i="75"/>
  <c r="AR1836" i="75" s="1"/>
  <c r="AP1836" i="75" s="1"/>
  <c r="AA1837" i="75"/>
  <c r="AW1837" i="75" s="1"/>
  <c r="AC1839" i="75"/>
  <c r="AX1844" i="75"/>
  <c r="BA1844" i="75" s="1"/>
  <c r="AX1845" i="75"/>
  <c r="AO1846" i="75"/>
  <c r="AO1852" i="75"/>
  <c r="AN1857" i="75"/>
  <c r="AN1858" i="75"/>
  <c r="AW1859" i="75"/>
  <c r="AP1860" i="75"/>
  <c r="BA1860" i="75" s="1"/>
  <c r="AP1867" i="75"/>
  <c r="AP1868" i="75"/>
  <c r="AQ2564" i="75" s="1"/>
  <c r="AN1890" i="75"/>
  <c r="AX1904" i="75"/>
  <c r="AX1913" i="75"/>
  <c r="AC1918" i="75"/>
  <c r="AX1919" i="75"/>
  <c r="AV1925" i="75"/>
  <c r="AV1926" i="75"/>
  <c r="AU1926" i="75" s="1"/>
  <c r="AA1952" i="75"/>
  <c r="AW1952" i="75" s="1"/>
  <c r="AO1952" i="75"/>
  <c r="AA1953" i="75"/>
  <c r="AW1953" i="75" s="1"/>
  <c r="AO1953" i="75"/>
  <c r="AG1956" i="75"/>
  <c r="AF1956" i="75" s="1"/>
  <c r="AX1956" i="75" s="1"/>
  <c r="AA1967" i="75"/>
  <c r="AW1967" i="75" s="1"/>
  <c r="AO1967" i="75"/>
  <c r="AN1979" i="75"/>
  <c r="AG2003" i="75"/>
  <c r="AC2003" i="75"/>
  <c r="AP2007" i="75"/>
  <c r="AV2010" i="75"/>
  <c r="AU2010" i="75" s="1"/>
  <c r="X2013" i="75"/>
  <c r="AR2013" i="75" s="1"/>
  <c r="AW2014" i="75"/>
  <c r="AU2014" i="75" s="1"/>
  <c r="AO2020" i="75"/>
  <c r="AA2020" i="75"/>
  <c r="AC2021" i="75"/>
  <c r="AJ2022" i="75"/>
  <c r="AV2022" i="75" s="1"/>
  <c r="AU2022" i="75" s="1"/>
  <c r="AN2025" i="75"/>
  <c r="AJ2025" i="75"/>
  <c r="AV2025" i="75" s="1"/>
  <c r="AN2030" i="75"/>
  <c r="X2031" i="75"/>
  <c r="AR2031" i="75" s="1"/>
  <c r="AP2031" i="75" s="1"/>
  <c r="AO2037" i="75"/>
  <c r="AJ2037" i="75"/>
  <c r="AV2037" i="75" s="1"/>
  <c r="AJ2040" i="75"/>
  <c r="AV2040" i="75" s="1"/>
  <c r="AO2048" i="75"/>
  <c r="AA2048" i="75"/>
  <c r="AW2048" i="75" s="1"/>
  <c r="AH2656" i="75"/>
  <c r="AC2059" i="75"/>
  <c r="AO2062" i="75"/>
  <c r="AA2062" i="75"/>
  <c r="AW2062" i="75" s="1"/>
  <c r="AJ2083" i="75"/>
  <c r="AV2083" i="75" s="1"/>
  <c r="AO2085" i="75"/>
  <c r="AA2085" i="75"/>
  <c r="AW2085" i="75" s="1"/>
  <c r="AU2085" i="75" s="1"/>
  <c r="AO2093" i="75"/>
  <c r="AA2093" i="75"/>
  <c r="AW2093" i="75" s="1"/>
  <c r="AX1753" i="75"/>
  <c r="BA1753" i="75" s="1"/>
  <c r="AF1769" i="75"/>
  <c r="X1787" i="75"/>
  <c r="AR1787" i="75" s="1"/>
  <c r="AP1787" i="75" s="1"/>
  <c r="AN1804" i="75"/>
  <c r="AD2500" i="75" s="1"/>
  <c r="X1805" i="75"/>
  <c r="AR1805" i="75" s="1"/>
  <c r="AP1805" i="75" s="1"/>
  <c r="X1806" i="75"/>
  <c r="AR1806" i="75" s="1"/>
  <c r="AP1806" i="75" s="1"/>
  <c r="AF1808" i="75"/>
  <c r="AX1808" i="75" s="1"/>
  <c r="BA1808" i="75" s="1"/>
  <c r="AN1815" i="75"/>
  <c r="X1816" i="75"/>
  <c r="AR1816" i="75" s="1"/>
  <c r="AP1816" i="75" s="1"/>
  <c r="AC1818" i="75"/>
  <c r="AF1819" i="75"/>
  <c r="AJ1821" i="75"/>
  <c r="AV1821" i="75" s="1"/>
  <c r="AU1821" i="75" s="1"/>
  <c r="AX1822" i="75"/>
  <c r="BA1822" i="75" s="1"/>
  <c r="AF1828" i="75"/>
  <c r="AX1828" i="75" s="1"/>
  <c r="AF1839" i="75"/>
  <c r="AO1844" i="75"/>
  <c r="AO1845" i="75"/>
  <c r="AO1851" i="75"/>
  <c r="AN1856" i="75"/>
  <c r="AW1857" i="75"/>
  <c r="AW1858" i="75"/>
  <c r="X1859" i="75"/>
  <c r="AR1859" i="75" s="1"/>
  <c r="AP1859" i="75" s="1"/>
  <c r="AC1896" i="75"/>
  <c r="AC1899" i="75"/>
  <c r="AC1901" i="75"/>
  <c r="AF1905" i="75"/>
  <c r="AX1905" i="75" s="1"/>
  <c r="AF1909" i="75"/>
  <c r="AX1909" i="75" s="1"/>
  <c r="AF1911" i="75"/>
  <c r="AX1911" i="75" s="1"/>
  <c r="AF1920" i="75"/>
  <c r="AX1920" i="75" s="1"/>
  <c r="AG1921" i="75"/>
  <c r="AF1921" i="75" s="1"/>
  <c r="AX1921" i="75" s="1"/>
  <c r="AF1922" i="75"/>
  <c r="AX1922" i="75" s="1"/>
  <c r="AO1931" i="75"/>
  <c r="AC1944" i="75"/>
  <c r="AG1944" i="75"/>
  <c r="AF1944" i="75" s="1"/>
  <c r="AX1944" i="75" s="1"/>
  <c r="AV1946" i="75"/>
  <c r="AO1947" i="75"/>
  <c r="AM1947" i="75" s="1"/>
  <c r="J2643" i="75" s="1"/>
  <c r="AA1950" i="75"/>
  <c r="AW1950" i="75" s="1"/>
  <c r="AO1950" i="75"/>
  <c r="AA1951" i="75"/>
  <c r="AW1951" i="75" s="1"/>
  <c r="AO1951" i="75"/>
  <c r="AN1952" i="75"/>
  <c r="AN1967" i="75"/>
  <c r="AC1968" i="75"/>
  <c r="AG1968" i="75"/>
  <c r="AF1968" i="75" s="1"/>
  <c r="AX1968" i="75" s="1"/>
  <c r="AA1975" i="75"/>
  <c r="AW1975" i="75" s="1"/>
  <c r="AU1975" i="75" s="1"/>
  <c r="AO1975" i="75"/>
  <c r="AA1978" i="75"/>
  <c r="AW1978" i="75" s="1"/>
  <c r="AW1981" i="75"/>
  <c r="AJ1983" i="75"/>
  <c r="AV1983" i="75" s="1"/>
  <c r="AW1996" i="75"/>
  <c r="AN2006" i="75"/>
  <c r="AC2015" i="75"/>
  <c r="AV2017" i="75"/>
  <c r="AU2017" i="75" s="1"/>
  <c r="X2020" i="75"/>
  <c r="AR2020" i="75" s="1"/>
  <c r="AP2020" i="75" s="1"/>
  <c r="AO2025" i="75"/>
  <c r="AA2025" i="75"/>
  <c r="AO2030" i="75"/>
  <c r="AA2030" i="75"/>
  <c r="AW2030" i="75" s="1"/>
  <c r="X2048" i="75"/>
  <c r="AR2048" i="75" s="1"/>
  <c r="AP2048" i="75" s="1"/>
  <c r="AN2053" i="75"/>
  <c r="AJ2053" i="75"/>
  <c r="AV2053" i="75" s="1"/>
  <c r="X2070" i="75"/>
  <c r="AR2070" i="75" s="1"/>
  <c r="AN1785" i="75"/>
  <c r="X1786" i="75"/>
  <c r="AR1786" i="75" s="1"/>
  <c r="AP1786" i="75" s="1"/>
  <c r="AF1791" i="75"/>
  <c r="AX1791" i="75" s="1"/>
  <c r="AN1802" i="75"/>
  <c r="AO1804" i="75"/>
  <c r="AF1809" i="75"/>
  <c r="AX1811" i="75"/>
  <c r="BA1811" i="75" s="1"/>
  <c r="AF1818" i="75"/>
  <c r="AX1818" i="75" s="1"/>
  <c r="AX1821" i="75"/>
  <c r="AN1824" i="75"/>
  <c r="X1825" i="75"/>
  <c r="AR1825" i="75" s="1"/>
  <c r="AP1825" i="75" s="1"/>
  <c r="BA1825" i="75" s="1"/>
  <c r="AW1826" i="75"/>
  <c r="V1428" i="75"/>
  <c r="N1428" i="75" s="1"/>
  <c r="X1835" i="75"/>
  <c r="AR1835" i="75" s="1"/>
  <c r="AP1835" i="75" s="1"/>
  <c r="AW1836" i="75"/>
  <c r="AO1843" i="75"/>
  <c r="AO1849" i="75"/>
  <c r="AO1850" i="75"/>
  <c r="AN1855" i="75"/>
  <c r="X1857" i="75"/>
  <c r="AR1857" i="75" s="1"/>
  <c r="AP1857" i="75" s="1"/>
  <c r="X1858" i="75"/>
  <c r="AR1858" i="75" s="1"/>
  <c r="AP1858" i="75" s="1"/>
  <c r="AQ2554" i="75" s="1"/>
  <c r="AF1885" i="75"/>
  <c r="AX1885" i="75" s="1"/>
  <c r="AF1886" i="75"/>
  <c r="AX1886" i="75" s="1"/>
  <c r="AF1887" i="75"/>
  <c r="AX1887" i="75" s="1"/>
  <c r="AC1891" i="75"/>
  <c r="AF1899" i="75"/>
  <c r="AX1899" i="75" s="1"/>
  <c r="AF1907" i="75"/>
  <c r="AX1907" i="75" s="1"/>
  <c r="AF1917" i="75"/>
  <c r="AX1917" i="75" s="1"/>
  <c r="AO1925" i="75"/>
  <c r="AC1954" i="75"/>
  <c r="AF1955" i="75"/>
  <c r="AX1955" i="75" s="1"/>
  <c r="AA1974" i="75"/>
  <c r="AW1974" i="75" s="1"/>
  <c r="AO1974" i="75"/>
  <c r="AW1977" i="75"/>
  <c r="X1995" i="75"/>
  <c r="AR1995" i="75" s="1"/>
  <c r="AP1995" i="75" s="1"/>
  <c r="AO2006" i="75"/>
  <c r="V2702" i="75" s="1"/>
  <c r="AJ2702" i="75" s="1"/>
  <c r="AA2006" i="75"/>
  <c r="AN2012" i="75"/>
  <c r="X2025" i="75"/>
  <c r="AR2025" i="75" s="1"/>
  <c r="AP2025" i="75" s="1"/>
  <c r="AU2035" i="75"/>
  <c r="AG2054" i="75"/>
  <c r="AC2054" i="75"/>
  <c r="AH2664" i="75"/>
  <c r="AC2067" i="75"/>
  <c r="AV2064" i="75"/>
  <c r="AO2068" i="75"/>
  <c r="X2069" i="75"/>
  <c r="AR2069" i="75" s="1"/>
  <c r="AP2069" i="75" s="1"/>
  <c r="AO2083" i="75"/>
  <c r="AA2083" i="75"/>
  <c r="AW2083" i="75" s="1"/>
  <c r="X2085" i="75"/>
  <c r="AR2085" i="75" s="1"/>
  <c r="AO2092" i="75"/>
  <c r="X2093" i="75"/>
  <c r="AR2093" i="75" s="1"/>
  <c r="AP2093" i="75" s="1"/>
  <c r="AQ2789" i="75" s="1"/>
  <c r="AO2059" i="75"/>
  <c r="AO2067" i="75"/>
  <c r="AV2074" i="75"/>
  <c r="AO2082" i="75"/>
  <c r="AA2082" i="75"/>
  <c r="AW2082" i="75" s="1"/>
  <c r="X2084" i="75"/>
  <c r="AR2084" i="75" s="1"/>
  <c r="AN1922" i="75"/>
  <c r="AW1923" i="75"/>
  <c r="AO2045" i="75"/>
  <c r="AO2058" i="75"/>
  <c r="X2060" i="75"/>
  <c r="AR2060" i="75" s="1"/>
  <c r="AO2081" i="75"/>
  <c r="AA2081" i="75"/>
  <c r="AW2081" i="75" s="1"/>
  <c r="X2083" i="75"/>
  <c r="AR2083" i="75" s="1"/>
  <c r="AP2083" i="75" s="1"/>
  <c r="AO2091" i="75"/>
  <c r="X2092" i="75"/>
  <c r="AR2092" i="75" s="1"/>
  <c r="AP2092" i="75" s="1"/>
  <c r="AJ2095" i="75"/>
  <c r="AV2095" i="75" s="1"/>
  <c r="AJ2096" i="75"/>
  <c r="AV2096" i="75" s="1"/>
  <c r="AN1903" i="75"/>
  <c r="AW1913" i="75"/>
  <c r="AF1918" i="75"/>
  <c r="AX1918" i="75" s="1"/>
  <c r="AN1923" i="75"/>
  <c r="AN1931" i="75"/>
  <c r="AC1938" i="75"/>
  <c r="AN1939" i="75"/>
  <c r="AW1940" i="75"/>
  <c r="AC1962" i="75"/>
  <c r="AN1964" i="75"/>
  <c r="AD2660" i="75" s="1"/>
  <c r="AC1978" i="75"/>
  <c r="X1980" i="75"/>
  <c r="AR1980" i="75" s="1"/>
  <c r="AP1980" i="75" s="1"/>
  <c r="AC1988" i="75"/>
  <c r="AF1989" i="75"/>
  <c r="AO2005" i="75"/>
  <c r="AA2005" i="75"/>
  <c r="AW2005" i="75" s="1"/>
  <c r="AN2014" i="75"/>
  <c r="AO2015" i="75"/>
  <c r="AO2016" i="75"/>
  <c r="AC2019" i="75"/>
  <c r="AO2028" i="75"/>
  <c r="AN2043" i="75"/>
  <c r="AO2044" i="75"/>
  <c r="AC2048" i="75"/>
  <c r="AN2057" i="75"/>
  <c r="W2753" i="75" s="1"/>
  <c r="AA2753" i="75" s="1"/>
  <c r="X2058" i="75"/>
  <c r="AR2058" i="75" s="1"/>
  <c r="AA2060" i="75"/>
  <c r="AC2062" i="75"/>
  <c r="AV2063" i="75"/>
  <c r="AN2066" i="75"/>
  <c r="AJ2066" i="75"/>
  <c r="AV2066" i="75" s="1"/>
  <c r="AA2068" i="75"/>
  <c r="AC2069" i="75"/>
  <c r="AV2072" i="75"/>
  <c r="AJ2073" i="75"/>
  <c r="AV2073" i="75" s="1"/>
  <c r="AN2079" i="75"/>
  <c r="AO2080" i="75"/>
  <c r="AA2080" i="75"/>
  <c r="AW2080" i="75" s="1"/>
  <c r="X2082" i="75"/>
  <c r="AR2082" i="75" s="1"/>
  <c r="AC2084" i="75"/>
  <c r="AN2090" i="75"/>
  <c r="W2786" i="75" s="1"/>
  <c r="AA2786" i="75" s="1"/>
  <c r="AA2092" i="75"/>
  <c r="AW2092" i="75" s="1"/>
  <c r="AW1893" i="75"/>
  <c r="AN1904" i="75"/>
  <c r="AN1913" i="75"/>
  <c r="AW1914" i="75"/>
  <c r="AU1914" i="75" s="1"/>
  <c r="AN1924" i="75"/>
  <c r="AW1932" i="75"/>
  <c r="AN1940" i="75"/>
  <c r="AW1941" i="75"/>
  <c r="AW1942" i="75"/>
  <c r="AW1943" i="75"/>
  <c r="AW1944" i="75"/>
  <c r="AW1945" i="75"/>
  <c r="AN1965" i="75"/>
  <c r="AG1977" i="75"/>
  <c r="AF1977" i="75" s="1"/>
  <c r="AX1977" i="75" s="1"/>
  <c r="AF1988" i="75"/>
  <c r="AX1988" i="75" s="1"/>
  <c r="AU1991" i="75"/>
  <c r="AN1996" i="75"/>
  <c r="AN1997" i="75"/>
  <c r="K2113" i="75" s="1"/>
  <c r="X1998" i="75"/>
  <c r="AR1998" i="75" s="1"/>
  <c r="AP1998" i="75" s="1"/>
  <c r="AN2004" i="75"/>
  <c r="X2005" i="75"/>
  <c r="AR2005" i="75" s="1"/>
  <c r="AP2005" i="75" s="1"/>
  <c r="AO2014" i="75"/>
  <c r="X2016" i="75"/>
  <c r="AR2016" i="75" s="1"/>
  <c r="AN2027" i="75"/>
  <c r="AJ2027" i="75"/>
  <c r="AV2027" i="75" s="1"/>
  <c r="AU2027" i="75" s="1"/>
  <c r="X2028" i="75"/>
  <c r="AR2028" i="75" s="1"/>
  <c r="AP2028" i="75" s="1"/>
  <c r="AN2042" i="75"/>
  <c r="AO2043" i="75"/>
  <c r="X2044" i="75"/>
  <c r="AR2044" i="75" s="1"/>
  <c r="AP2044" i="75" s="1"/>
  <c r="AQ2740" i="75" s="1"/>
  <c r="AC2047" i="75"/>
  <c r="AN2056" i="75"/>
  <c r="AO2057" i="75"/>
  <c r="AA2059" i="75"/>
  <c r="AW2059" i="75" s="1"/>
  <c r="AC2061" i="75"/>
  <c r="AO2066" i="75"/>
  <c r="AA2067" i="75"/>
  <c r="AW2067" i="75" s="1"/>
  <c r="AV2071" i="75"/>
  <c r="AN2078" i="75"/>
  <c r="AO2079" i="75"/>
  <c r="AA2079" i="75"/>
  <c r="AW2079" i="75" s="1"/>
  <c r="AU2079" i="75" s="1"/>
  <c r="AC2083" i="75"/>
  <c r="AF1929" i="75"/>
  <c r="AX1929" i="75" s="1"/>
  <c r="AW1933" i="75"/>
  <c r="AU1933" i="75" s="1"/>
  <c r="AF1937" i="75"/>
  <c r="AX1937" i="75" s="1"/>
  <c r="AT1937" i="75" s="1"/>
  <c r="AF1962" i="75"/>
  <c r="AX1962" i="75" s="1"/>
  <c r="AT1962" i="75" s="1"/>
  <c r="AC1963" i="75"/>
  <c r="AW1964" i="75"/>
  <c r="AU1964" i="75" s="1"/>
  <c r="AT1874" i="75" s="1"/>
  <c r="AW1966" i="75"/>
  <c r="AU1966" i="75" s="1"/>
  <c r="AT1876" i="75" s="1"/>
  <c r="AA1968" i="75"/>
  <c r="AW1968" i="75" s="1"/>
  <c r="AO1968" i="75"/>
  <c r="AW1971" i="75"/>
  <c r="AF1978" i="75"/>
  <c r="AX1978" i="75" s="1"/>
  <c r="AC1979" i="75"/>
  <c r="AF1983" i="75"/>
  <c r="AX1983" i="75" s="1"/>
  <c r="BA1983" i="75" s="1"/>
  <c r="AF1987" i="75"/>
  <c r="AX1987" i="75" s="1"/>
  <c r="AX1991" i="75"/>
  <c r="AO2004" i="75"/>
  <c r="AG2006" i="75"/>
  <c r="AC2006" i="75"/>
  <c r="AN2013" i="75"/>
  <c r="AN2026" i="75"/>
  <c r="AD2722" i="75" s="1"/>
  <c r="AJ2026" i="75"/>
  <c r="AV2026" i="75" s="1"/>
  <c r="AO2027" i="75"/>
  <c r="AN2041" i="75"/>
  <c r="AO2042" i="75"/>
  <c r="AA2045" i="75"/>
  <c r="AW2045" i="75" s="1"/>
  <c r="AC2046" i="75"/>
  <c r="AO2056" i="75"/>
  <c r="X2057" i="75"/>
  <c r="AR2057" i="75" s="1"/>
  <c r="AP2057" i="75" s="1"/>
  <c r="AA2058" i="75"/>
  <c r="AA1420" i="75" s="1"/>
  <c r="AC2060" i="75"/>
  <c r="AN2065" i="75"/>
  <c r="X2066" i="75"/>
  <c r="AR2066" i="75" s="1"/>
  <c r="AP2066" i="75" s="1"/>
  <c r="AC2068" i="75"/>
  <c r="AV2070" i="75"/>
  <c r="AU2070" i="75" s="1"/>
  <c r="AN2077" i="75"/>
  <c r="AO2078" i="75"/>
  <c r="V2774" i="75" s="1"/>
  <c r="AJ2774" i="75" s="1"/>
  <c r="AA2078" i="75"/>
  <c r="AW2078" i="75" s="1"/>
  <c r="AU2078" i="75" s="1"/>
  <c r="AC2082" i="75"/>
  <c r="AN2089" i="75"/>
  <c r="AA2091" i="75"/>
  <c r="AW2091" i="75" s="1"/>
  <c r="AW2044" i="75"/>
  <c r="AN2055" i="75"/>
  <c r="AJ2055" i="75"/>
  <c r="AV2055" i="75" s="1"/>
  <c r="AV2062" i="75"/>
  <c r="AO2065" i="75"/>
  <c r="AV2069" i="75"/>
  <c r="AN2076" i="75"/>
  <c r="AO2077" i="75"/>
  <c r="AA2077" i="75"/>
  <c r="AW2077" i="75" s="1"/>
  <c r="AO2089" i="75"/>
  <c r="AM2089" i="75" s="1"/>
  <c r="J2785" i="75" s="1"/>
  <c r="AG2045" i="75"/>
  <c r="AG1407" i="75" s="1"/>
  <c r="AC2045" i="75"/>
  <c r="AN2054" i="75"/>
  <c r="AJ2054" i="75"/>
  <c r="AV2054" i="75" s="1"/>
  <c r="AO2055" i="75"/>
  <c r="AW2057" i="75"/>
  <c r="AV2061" i="75"/>
  <c r="X2065" i="75"/>
  <c r="AR2065" i="75" s="1"/>
  <c r="AP2065" i="75" s="1"/>
  <c r="AW2066" i="75"/>
  <c r="AN2075" i="75"/>
  <c r="AO2076" i="75"/>
  <c r="AA2076" i="75"/>
  <c r="AW2076" i="75" s="1"/>
  <c r="X2078" i="75"/>
  <c r="AR2078" i="75" s="1"/>
  <c r="AW2090" i="75"/>
  <c r="AN2052" i="75"/>
  <c r="AD2748" i="75" s="1"/>
  <c r="AJ2052" i="75"/>
  <c r="AV2052" i="75" s="1"/>
  <c r="AU2052" i="75" s="1"/>
  <c r="AO2053" i="75"/>
  <c r="AV2059" i="75"/>
  <c r="AO2064" i="75"/>
  <c r="AA2065" i="75"/>
  <c r="AW2065" i="75" s="1"/>
  <c r="AO2074" i="75"/>
  <c r="X2076" i="75"/>
  <c r="AR2076" i="75" s="1"/>
  <c r="AJ2082" i="75"/>
  <c r="AV2082" i="75" s="1"/>
  <c r="AO2088" i="75"/>
  <c r="AA2089" i="75"/>
  <c r="AW2089" i="75" s="1"/>
  <c r="AU2089" i="75" s="1"/>
  <c r="AO2095" i="75"/>
  <c r="AO2096" i="75"/>
  <c r="AW1897" i="75"/>
  <c r="AN1907" i="75"/>
  <c r="W2603" i="75" s="1"/>
  <c r="AA2603" i="75" s="1"/>
  <c r="AN1917" i="75"/>
  <c r="AN1953" i="75"/>
  <c r="AN1954" i="75"/>
  <c r="AN1955" i="75"/>
  <c r="AN1956" i="75"/>
  <c r="AN1957" i="75"/>
  <c r="AW1958" i="75"/>
  <c r="AW1959" i="75"/>
  <c r="AF1964" i="75"/>
  <c r="AX1964" i="75" s="1"/>
  <c r="AN1975" i="75"/>
  <c r="AF1980" i="75"/>
  <c r="AX1980" i="75" s="1"/>
  <c r="AH2578" i="75"/>
  <c r="AH1981" i="75"/>
  <c r="AN2009" i="75"/>
  <c r="AJ2009" i="75"/>
  <c r="AV2009" i="75" s="1"/>
  <c r="AO2010" i="75"/>
  <c r="V2706" i="75" s="1"/>
  <c r="AJ2706" i="75" s="1"/>
  <c r="X2011" i="75"/>
  <c r="AR2011" i="75" s="1"/>
  <c r="AP2011" i="75" s="1"/>
  <c r="X2012" i="75"/>
  <c r="AR2012" i="75" s="1"/>
  <c r="AP2012" i="75" s="1"/>
  <c r="AU2016" i="75"/>
  <c r="AO2021" i="75"/>
  <c r="AO2036" i="75"/>
  <c r="AG2042" i="75"/>
  <c r="AC2042" i="75"/>
  <c r="AN2051" i="75"/>
  <c r="AJ2051" i="75"/>
  <c r="AV2051" i="75" s="1"/>
  <c r="AO2052" i="75"/>
  <c r="X2053" i="75"/>
  <c r="AR2053" i="75" s="1"/>
  <c r="AA2055" i="75"/>
  <c r="AW2055" i="75" s="1"/>
  <c r="AC2056" i="75"/>
  <c r="AJ2059" i="75"/>
  <c r="X2064" i="75"/>
  <c r="AR2064" i="75" s="1"/>
  <c r="AP2064" i="75" s="1"/>
  <c r="AQ2760" i="75" s="1"/>
  <c r="AJ2067" i="75"/>
  <c r="AV2067" i="75" s="1"/>
  <c r="AN2072" i="75"/>
  <c r="AO2073" i="75"/>
  <c r="X2075" i="75"/>
  <c r="AR2075" i="75" s="1"/>
  <c r="AC2077" i="75"/>
  <c r="AJ2081" i="75"/>
  <c r="AV2081" i="75" s="1"/>
  <c r="AN2087" i="75"/>
  <c r="AJ2091" i="75"/>
  <c r="AV2091" i="75" s="1"/>
  <c r="AN1897" i="75"/>
  <c r="AN1908" i="75"/>
  <c r="AW1918" i="75"/>
  <c r="AU1918" i="75" s="1"/>
  <c r="AN1935" i="75"/>
  <c r="AF1942" i="75"/>
  <c r="AX1942" i="75" s="1"/>
  <c r="AF1943" i="75"/>
  <c r="AX1943" i="75" s="1"/>
  <c r="AC1949" i="75"/>
  <c r="AC1950" i="75"/>
  <c r="AN1958" i="75"/>
  <c r="AN1959" i="75"/>
  <c r="AN1960" i="75"/>
  <c r="AO1991" i="75"/>
  <c r="AN1992" i="75"/>
  <c r="AF1996" i="75"/>
  <c r="AX1996" i="75" s="1"/>
  <c r="AO2001" i="75"/>
  <c r="AJ2005" i="75"/>
  <c r="AV2005" i="75" s="1"/>
  <c r="AN2008" i="75"/>
  <c r="AO2009" i="75"/>
  <c r="X2010" i="75"/>
  <c r="AR2010" i="75" s="1"/>
  <c r="AP2010" i="75" s="1"/>
  <c r="X2021" i="75"/>
  <c r="AR2021" i="75" s="1"/>
  <c r="AP2021" i="75" s="1"/>
  <c r="AC2026" i="75"/>
  <c r="AJ2028" i="75"/>
  <c r="AV2028" i="75" s="1"/>
  <c r="AU2028" i="75" s="1"/>
  <c r="AG2041" i="75"/>
  <c r="AC2041" i="75"/>
  <c r="AJ2044" i="75"/>
  <c r="AV2044" i="75" s="1"/>
  <c r="AN2050" i="75"/>
  <c r="AJ2050" i="75"/>
  <c r="AV2050" i="75" s="1"/>
  <c r="AO2051" i="75"/>
  <c r="AJ2058" i="75"/>
  <c r="AV2058" i="75" s="1"/>
  <c r="AN2063" i="75"/>
  <c r="AC2076" i="75"/>
  <c r="AJ2080" i="75"/>
  <c r="AV2080" i="75" s="1"/>
  <c r="AO2087" i="75"/>
  <c r="AN2094" i="75"/>
  <c r="AJ2094" i="75"/>
  <c r="AV2094" i="75" s="1"/>
  <c r="AW1898" i="75"/>
  <c r="AF1914" i="75"/>
  <c r="AX1914" i="75" s="1"/>
  <c r="AN1918" i="75"/>
  <c r="AW1919" i="75"/>
  <c r="AW1936" i="75"/>
  <c r="AU1936" i="75" s="1"/>
  <c r="AG1947" i="75"/>
  <c r="AF1947" i="75" s="1"/>
  <c r="AX1947" i="75" s="1"/>
  <c r="AC1951" i="75"/>
  <c r="AC1952" i="75"/>
  <c r="AF1966" i="75"/>
  <c r="AX1966" i="75" s="1"/>
  <c r="AG1967" i="75"/>
  <c r="AF1967" i="75" s="1"/>
  <c r="AX1967" i="75" s="1"/>
  <c r="AG1970" i="75"/>
  <c r="AF1970" i="75" s="1"/>
  <c r="AX1970" i="75" s="1"/>
  <c r="AJ1981" i="75"/>
  <c r="AV1981" i="75" s="1"/>
  <c r="X1991" i="75"/>
  <c r="AR1991" i="75" s="1"/>
  <c r="AP1991" i="75" s="1"/>
  <c r="AF1995" i="75"/>
  <c r="AX1995" i="75" s="1"/>
  <c r="AN2000" i="75"/>
  <c r="X2001" i="75"/>
  <c r="AR2001" i="75" s="1"/>
  <c r="AP2001" i="75" s="1"/>
  <c r="AO2008" i="75"/>
  <c r="X2009" i="75"/>
  <c r="AR2009" i="75" s="1"/>
  <c r="AO2033" i="75"/>
  <c r="AB2729" i="75" s="1"/>
  <c r="AO2034" i="75"/>
  <c r="AO2035" i="75"/>
  <c r="X2036" i="75"/>
  <c r="AR2036" i="75" s="1"/>
  <c r="AP2036" i="75" s="1"/>
  <c r="AJ2043" i="75"/>
  <c r="AV2043" i="75" s="1"/>
  <c r="AN2049" i="75"/>
  <c r="AJ2049" i="75"/>
  <c r="AV2049" i="75" s="1"/>
  <c r="AU2049" i="75" s="1"/>
  <c r="AO2050" i="75"/>
  <c r="X2051" i="75"/>
  <c r="AR2051" i="75" s="1"/>
  <c r="AP2051" i="75" s="1"/>
  <c r="AA2053" i="75"/>
  <c r="AC2055" i="75"/>
  <c r="AV2057" i="75"/>
  <c r="AO2063" i="75"/>
  <c r="AA2063" i="75"/>
  <c r="AW2063" i="75" s="1"/>
  <c r="AA2064" i="75"/>
  <c r="AN2070" i="75"/>
  <c r="AI2766" i="75" s="1"/>
  <c r="AO2071" i="75"/>
  <c r="AA2074" i="75"/>
  <c r="AC2075" i="75"/>
  <c r="AN2086" i="75"/>
  <c r="AA2088" i="75"/>
  <c r="AW2088" i="75" s="1"/>
  <c r="AJ2090" i="75"/>
  <c r="AV2090" i="75" s="1"/>
  <c r="AO2094" i="75"/>
  <c r="AN2048" i="75"/>
  <c r="AO2049" i="75"/>
  <c r="AW2052" i="75"/>
  <c r="AN2062" i="75"/>
  <c r="X2063" i="75"/>
  <c r="AR2063" i="75" s="1"/>
  <c r="AP2063" i="75" s="1"/>
  <c r="AN2069" i="75"/>
  <c r="AO2070" i="75"/>
  <c r="AW2073" i="75"/>
  <c r="AN2085" i="75"/>
  <c r="W2781" i="75" s="1"/>
  <c r="AO2086" i="75"/>
  <c r="AA2086" i="75"/>
  <c r="AW2086" i="75" s="1"/>
  <c r="AU2086" i="75" s="1"/>
  <c r="AA2095" i="75"/>
  <c r="AW2095" i="75" s="1"/>
  <c r="AA2096" i="75"/>
  <c r="AW2096" i="75" s="1"/>
  <c r="AO2090" i="75"/>
  <c r="X2091" i="75"/>
  <c r="AR2091" i="75" s="1"/>
  <c r="AP2091" i="75" s="1"/>
  <c r="AN1941" i="75"/>
  <c r="AN1942" i="75"/>
  <c r="AN1943" i="75"/>
  <c r="AN1944" i="75"/>
  <c r="AN1945" i="75"/>
  <c r="AW1946" i="75"/>
  <c r="AP1987" i="75"/>
  <c r="AN1991" i="75"/>
  <c r="AN2003" i="75"/>
  <c r="X2004" i="75"/>
  <c r="AR2004" i="75" s="1"/>
  <c r="AP2004" i="75" s="1"/>
  <c r="AN2015" i="75"/>
  <c r="AN2016" i="75"/>
  <c r="X2017" i="75"/>
  <c r="AR2017" i="75" s="1"/>
  <c r="AP2017" i="75" s="1"/>
  <c r="AV2024" i="75"/>
  <c r="AU2024" i="75" s="1"/>
  <c r="AN2033" i="75"/>
  <c r="AN2034" i="75"/>
  <c r="AN2035" i="75"/>
  <c r="AN2060" i="75"/>
  <c r="AO2061" i="75"/>
  <c r="AN2071" i="75"/>
  <c r="AO2072" i="75"/>
  <c r="X2074" i="75"/>
  <c r="AR2074" i="75" s="1"/>
  <c r="AN2093" i="75"/>
  <c r="AL761" i="75"/>
  <c r="Q1457" i="75"/>
  <c r="AT53" i="75"/>
  <c r="AZ62" i="75"/>
  <c r="AT62" i="75"/>
  <c r="AT11" i="75"/>
  <c r="AZ11" i="75"/>
  <c r="AZ31" i="75"/>
  <c r="AT31" i="75"/>
  <c r="AT64" i="75"/>
  <c r="AL715" i="75"/>
  <c r="AZ22" i="75"/>
  <c r="AT22" i="75"/>
  <c r="AZ66" i="75"/>
  <c r="AT753" i="75"/>
  <c r="AZ753" i="75"/>
  <c r="AT762" i="75"/>
  <c r="AZ40" i="75"/>
  <c r="AT40" i="75"/>
  <c r="AZ44" i="75"/>
  <c r="AT44" i="75"/>
  <c r="AZ57" i="75"/>
  <c r="AZ24" i="75"/>
  <c r="AT24" i="75"/>
  <c r="AT35" i="75"/>
  <c r="AZ35" i="75"/>
  <c r="AZ55" i="75"/>
  <c r="AT55" i="75"/>
  <c r="AT37" i="75"/>
  <c r="AZ37" i="75"/>
  <c r="AZ46" i="75"/>
  <c r="AT46" i="75"/>
  <c r="AZ708" i="75"/>
  <c r="AT708" i="75"/>
  <c r="AT51" i="75"/>
  <c r="AZ51" i="75"/>
  <c r="AZ15" i="75"/>
  <c r="AT15" i="75"/>
  <c r="AT28" i="75"/>
  <c r="AZ48" i="75"/>
  <c r="AT48" i="75"/>
  <c r="AT59" i="75"/>
  <c r="AL721" i="75"/>
  <c r="Q1417" i="75"/>
  <c r="AZ724" i="75"/>
  <c r="AT724" i="75"/>
  <c r="AT743" i="75"/>
  <c r="AZ743" i="75"/>
  <c r="AZ751" i="75"/>
  <c r="AT751" i="75"/>
  <c r="AZ50" i="75"/>
  <c r="AT61" i="75"/>
  <c r="AZ61" i="75"/>
  <c r="AT713" i="75"/>
  <c r="AT759" i="75"/>
  <c r="AZ759" i="75"/>
  <c r="AT20" i="75"/>
  <c r="AZ20" i="75"/>
  <c r="AT52" i="75"/>
  <c r="AZ52" i="75"/>
  <c r="AT43" i="75"/>
  <c r="AZ43" i="75"/>
  <c r="AZ25" i="75"/>
  <c r="AZ36" i="75"/>
  <c r="AT36" i="75"/>
  <c r="AZ56" i="75"/>
  <c r="AT56" i="75"/>
  <c r="AZ30" i="75"/>
  <c r="AT30" i="75"/>
  <c r="AT45" i="75"/>
  <c r="AZ45" i="75"/>
  <c r="AZ14" i="75"/>
  <c r="AT14" i="75"/>
  <c r="AZ58" i="75"/>
  <c r="AL745" i="75"/>
  <c r="Q1441" i="75"/>
  <c r="AZ745" i="75"/>
  <c r="AT19" i="75"/>
  <c r="AZ19" i="75"/>
  <c r="AZ39" i="75"/>
  <c r="AT39" i="75"/>
  <c r="AT21" i="75"/>
  <c r="AZ21" i="75"/>
  <c r="AZ12" i="75"/>
  <c r="AT12" i="75"/>
  <c r="AZ63" i="75"/>
  <c r="AT63" i="75"/>
  <c r="AZ54" i="75"/>
  <c r="AT54" i="75"/>
  <c r="AZ16" i="75"/>
  <c r="AT16" i="75"/>
  <c r="AT27" i="75"/>
  <c r="AZ27" i="75"/>
  <c r="AZ47" i="75"/>
  <c r="AT47" i="75"/>
  <c r="AZ49" i="75"/>
  <c r="AZ60" i="75"/>
  <c r="AZ719" i="75"/>
  <c r="AT719" i="75"/>
  <c r="AT29" i="75"/>
  <c r="AZ29" i="75"/>
  <c r="AZ38" i="75"/>
  <c r="AT38" i="75"/>
  <c r="AZ506" i="75"/>
  <c r="AT506" i="75"/>
  <c r="AZ666" i="75"/>
  <c r="AT666" i="75"/>
  <c r="AT711" i="75"/>
  <c r="AZ711" i="75"/>
  <c r="AT411" i="75"/>
  <c r="AL438" i="75"/>
  <c r="AZ485" i="75"/>
  <c r="AT527" i="75"/>
  <c r="AT551" i="75"/>
  <c r="AT603" i="75"/>
  <c r="AZ610" i="75"/>
  <c r="AT610" i="75"/>
  <c r="AZ613" i="75"/>
  <c r="AZ634" i="75"/>
  <c r="AT634" i="75"/>
  <c r="AZ690" i="75"/>
  <c r="AT690" i="75"/>
  <c r="AM723" i="75"/>
  <c r="J1419" i="75" s="1"/>
  <c r="Q1421" i="75"/>
  <c r="AL725" i="75"/>
  <c r="AM726" i="75"/>
  <c r="J1422" i="75" s="1"/>
  <c r="AM734" i="75"/>
  <c r="J1430" i="75" s="1"/>
  <c r="L1430" i="75"/>
  <c r="AL744" i="75"/>
  <c r="Q1442" i="75"/>
  <c r="AL746" i="75"/>
  <c r="AL749" i="75"/>
  <c r="AL764" i="75"/>
  <c r="AZ767" i="75"/>
  <c r="AT767" i="75"/>
  <c r="AL771" i="75"/>
  <c r="Q1474" i="75"/>
  <c r="AL778" i="75"/>
  <c r="AT792" i="75"/>
  <c r="AL796" i="75"/>
  <c r="AZ799" i="75"/>
  <c r="AT799" i="75"/>
  <c r="AL803" i="75"/>
  <c r="Q1506" i="75"/>
  <c r="AL810" i="75"/>
  <c r="AL831" i="75"/>
  <c r="AL842" i="75"/>
  <c r="Q1548" i="75"/>
  <c r="AL852" i="75"/>
  <c r="AL863" i="75"/>
  <c r="AL874" i="75"/>
  <c r="Q1580" i="75"/>
  <c r="AL884" i="75"/>
  <c r="AL895" i="75"/>
  <c r="AL906" i="75"/>
  <c r="Q1612" i="75"/>
  <c r="AL916" i="75"/>
  <c r="AL927" i="75"/>
  <c r="AL938" i="75"/>
  <c r="Q1644" i="75"/>
  <c r="AL948" i="75"/>
  <c r="AL959" i="75"/>
  <c r="AL970" i="75"/>
  <c r="Q1676" i="75"/>
  <c r="AL980" i="75"/>
  <c r="AL991" i="75"/>
  <c r="AL1002" i="75"/>
  <c r="Q1708" i="75"/>
  <c r="AL1012" i="75"/>
  <c r="AL1023" i="75"/>
  <c r="AL1034" i="75"/>
  <c r="Q1740" i="75"/>
  <c r="AL1044" i="75"/>
  <c r="AL1055" i="75"/>
  <c r="AL1066" i="75"/>
  <c r="Q1772" i="75"/>
  <c r="AL1076" i="75"/>
  <c r="AL1087" i="75"/>
  <c r="AL1098" i="75"/>
  <c r="Q1804" i="75"/>
  <c r="AL1108" i="75"/>
  <c r="AL1119" i="75"/>
  <c r="AL1130" i="75"/>
  <c r="Q1836" i="75"/>
  <c r="AL1140" i="75"/>
  <c r="AL1151" i="75"/>
  <c r="AL1171" i="75"/>
  <c r="AL1191" i="75"/>
  <c r="Q1916" i="75"/>
  <c r="AL1220" i="75"/>
  <c r="AL1250" i="75"/>
  <c r="AL1299" i="75"/>
  <c r="AL1319" i="75"/>
  <c r="Q2044" i="75"/>
  <c r="AL1348" i="75"/>
  <c r="AL1378" i="75"/>
  <c r="AH2008" i="75"/>
  <c r="S1411" i="75"/>
  <c r="T1413" i="75"/>
  <c r="M1437" i="75"/>
  <c r="M1441" i="75"/>
  <c r="X1441" i="75"/>
  <c r="N1421" i="75"/>
  <c r="AQ2179" i="75"/>
  <c r="AQ2210" i="75"/>
  <c r="Y2231" i="75"/>
  <c r="W2231" i="75"/>
  <c r="AA2231" i="75" s="1"/>
  <c r="AI2231" i="75"/>
  <c r="AD2231" i="75"/>
  <c r="Q2351" i="75"/>
  <c r="AT10" i="75"/>
  <c r="AT18" i="75"/>
  <c r="AT34" i="75"/>
  <c r="AT42" i="75"/>
  <c r="AT50" i="75"/>
  <c r="AL55" i="75"/>
  <c r="AT58" i="75"/>
  <c r="AT66" i="75"/>
  <c r="AT68" i="75"/>
  <c r="AZ73" i="75"/>
  <c r="AT76" i="75"/>
  <c r="AZ81" i="75"/>
  <c r="AT84" i="75"/>
  <c r="AZ89" i="75"/>
  <c r="AT92" i="75"/>
  <c r="AZ97" i="75"/>
  <c r="AT100" i="75"/>
  <c r="AZ105" i="75"/>
  <c r="AT108" i="75"/>
  <c r="AZ113" i="75"/>
  <c r="AT116" i="75"/>
  <c r="AZ121" i="75"/>
  <c r="AT124" i="75"/>
  <c r="AZ129" i="75"/>
  <c r="AT132" i="75"/>
  <c r="AZ137" i="75"/>
  <c r="AT140" i="75"/>
  <c r="AZ145" i="75"/>
  <c r="AT148" i="75"/>
  <c r="AZ153" i="75"/>
  <c r="AT156" i="75"/>
  <c r="AZ161" i="75"/>
  <c r="AT164" i="75"/>
  <c r="AZ169" i="75"/>
  <c r="AT172" i="75"/>
  <c r="AZ177" i="75"/>
  <c r="AT180" i="75"/>
  <c r="AZ185" i="75"/>
  <c r="AT188" i="75"/>
  <c r="AZ193" i="75"/>
  <c r="AT196" i="75"/>
  <c r="AZ201" i="75"/>
  <c r="AT204" i="75"/>
  <c r="AZ209" i="75"/>
  <c r="AT212" i="75"/>
  <c r="AZ217" i="75"/>
  <c r="AT220" i="75"/>
  <c r="AZ225" i="75"/>
  <c r="AT228" i="75"/>
  <c r="AZ233" i="75"/>
  <c r="AT236" i="75"/>
  <c r="AZ241" i="75"/>
  <c r="AT244" i="75"/>
  <c r="AZ249" i="75"/>
  <c r="AT252" i="75"/>
  <c r="AZ257" i="75"/>
  <c r="AT260" i="75"/>
  <c r="AZ265" i="75"/>
  <c r="AT268" i="75"/>
  <c r="AZ273" i="75"/>
  <c r="AT276" i="75"/>
  <c r="AZ281" i="75"/>
  <c r="AT284" i="75"/>
  <c r="AZ289" i="75"/>
  <c r="AT292" i="75"/>
  <c r="AZ297" i="75"/>
  <c r="AT300" i="75"/>
  <c r="AZ305" i="75"/>
  <c r="AT308" i="75"/>
  <c r="AZ313" i="75"/>
  <c r="AT316" i="75"/>
  <c r="AZ321" i="75"/>
  <c r="AT324" i="75"/>
  <c r="AZ329" i="75"/>
  <c r="AT332" i="75"/>
  <c r="AZ337" i="75"/>
  <c r="AT340" i="75"/>
  <c r="AZ345" i="75"/>
  <c r="AT348" i="75"/>
  <c r="AZ353" i="75"/>
  <c r="AT356" i="75"/>
  <c r="AZ361" i="75"/>
  <c r="AT364" i="75"/>
  <c r="AZ369" i="75"/>
  <c r="AT372" i="75"/>
  <c r="AZ377" i="75"/>
  <c r="AT380" i="75"/>
  <c r="AZ385" i="75"/>
  <c r="AT388" i="75"/>
  <c r="AZ418" i="75"/>
  <c r="AT418" i="75"/>
  <c r="AT452" i="75"/>
  <c r="AT459" i="75"/>
  <c r="AZ482" i="75"/>
  <c r="AT482" i="75"/>
  <c r="AT579" i="75"/>
  <c r="AZ620" i="75"/>
  <c r="AT631" i="75"/>
  <c r="AT659" i="75"/>
  <c r="AZ676" i="75"/>
  <c r="AZ700" i="75"/>
  <c r="AT715" i="75"/>
  <c r="AT717" i="75"/>
  <c r="AT730" i="75"/>
  <c r="AL739" i="75"/>
  <c r="Q1435" i="75"/>
  <c r="AL742" i="75"/>
  <c r="AM749" i="75"/>
  <c r="J1445" i="75" s="1"/>
  <c r="AM752" i="75"/>
  <c r="J1448" i="75" s="1"/>
  <c r="AL753" i="75"/>
  <c r="Q1450" i="75"/>
  <c r="AL754" i="75"/>
  <c r="AL1162" i="75"/>
  <c r="AL1211" i="75"/>
  <c r="AL1231" i="75"/>
  <c r="Q1956" i="75"/>
  <c r="AL1260" i="75"/>
  <c r="AL1290" i="75"/>
  <c r="AL1339" i="75"/>
  <c r="AL1359" i="75"/>
  <c r="Q2084" i="75"/>
  <c r="AL1388" i="75"/>
  <c r="R1406" i="75"/>
  <c r="AC1407" i="75"/>
  <c r="M1427" i="75"/>
  <c r="S1427" i="75" s="1"/>
  <c r="M1440" i="75"/>
  <c r="X1440" i="75"/>
  <c r="U1453" i="75"/>
  <c r="U2149" i="75" s="1"/>
  <c r="U2845" i="75" s="1"/>
  <c r="W2247" i="75"/>
  <c r="AA2247" i="75" s="1"/>
  <c r="AQ2253" i="75"/>
  <c r="Y2261" i="75"/>
  <c r="W2261" i="75"/>
  <c r="AA2261" i="75" s="1"/>
  <c r="AI2261" i="75"/>
  <c r="AD2261" i="75"/>
  <c r="Q2299" i="75"/>
  <c r="AI2369" i="75"/>
  <c r="AD2369" i="75"/>
  <c r="Y2369" i="75"/>
  <c r="W2369" i="75"/>
  <c r="AA2369" i="75" s="1"/>
  <c r="AM1673" i="75"/>
  <c r="J2369" i="75" s="1"/>
  <c r="AB2373" i="75"/>
  <c r="Z2373" i="75"/>
  <c r="V2373" i="75"/>
  <c r="AJ2373" i="75" s="1"/>
  <c r="AE2373" i="75"/>
  <c r="AH2970" i="75" s="1"/>
  <c r="AT9" i="75"/>
  <c r="AT17" i="75"/>
  <c r="AT25" i="75"/>
  <c r="AT41" i="75"/>
  <c r="AT49" i="75"/>
  <c r="AT57" i="75"/>
  <c r="AT65" i="75"/>
  <c r="AT71" i="75"/>
  <c r="AT79" i="75"/>
  <c r="AT87" i="75"/>
  <c r="AT95" i="75"/>
  <c r="AT103" i="75"/>
  <c r="AT111" i="75"/>
  <c r="AT119" i="75"/>
  <c r="AT127" i="75"/>
  <c r="AT135" i="75"/>
  <c r="AT143" i="75"/>
  <c r="AT151" i="75"/>
  <c r="AT159" i="75"/>
  <c r="AT167" i="75"/>
  <c r="AT175" i="75"/>
  <c r="AT183" i="75"/>
  <c r="AT191" i="75"/>
  <c r="AT199" i="75"/>
  <c r="AT207" i="75"/>
  <c r="AT215" i="75"/>
  <c r="AT223" i="75"/>
  <c r="AL226" i="75"/>
  <c r="AT231" i="75"/>
  <c r="AL234" i="75"/>
  <c r="AT239" i="75"/>
  <c r="AL242" i="75"/>
  <c r="AT247" i="75"/>
  <c r="AT255" i="75"/>
  <c r="AT263" i="75"/>
  <c r="AL266" i="75"/>
  <c r="AT271" i="75"/>
  <c r="AL274" i="75"/>
  <c r="AT279" i="75"/>
  <c r="AL282" i="75"/>
  <c r="AT287" i="75"/>
  <c r="AL290" i="75"/>
  <c r="AL298" i="75"/>
  <c r="AT303" i="75"/>
  <c r="AT311" i="75"/>
  <c r="AT319" i="75"/>
  <c r="AT327" i="75"/>
  <c r="AT335" i="75"/>
  <c r="AT343" i="75"/>
  <c r="AL346" i="75"/>
  <c r="AL354" i="75"/>
  <c r="AT359" i="75"/>
  <c r="AL362" i="75"/>
  <c r="AT367" i="75"/>
  <c r="AT375" i="75"/>
  <c r="AT383" i="75"/>
  <c r="AL386" i="75"/>
  <c r="AT391" i="75"/>
  <c r="AZ394" i="75"/>
  <c r="AT394" i="75"/>
  <c r="AT435" i="75"/>
  <c r="AZ445" i="75"/>
  <c r="AZ466" i="75"/>
  <c r="AT466" i="75"/>
  <c r="AT531" i="75"/>
  <c r="AZ541" i="75"/>
  <c r="AZ586" i="75"/>
  <c r="AT586" i="75"/>
  <c r="AZ687" i="75"/>
  <c r="AZ694" i="75"/>
  <c r="AT705" i="75"/>
  <c r="H9" i="74" s="1"/>
  <c r="AZ705" i="75"/>
  <c r="AU716" i="75"/>
  <c r="AU731" i="75"/>
  <c r="AL755" i="75"/>
  <c r="Q1451" i="75"/>
  <c r="BA762" i="75"/>
  <c r="U1458" i="75"/>
  <c r="U2154" i="75" s="1"/>
  <c r="U2850" i="75" s="1"/>
  <c r="AZ764" i="75"/>
  <c r="AZ796" i="75"/>
  <c r="AL1163" i="75"/>
  <c r="AL1183" i="75"/>
  <c r="Q1908" i="75"/>
  <c r="AL1212" i="75"/>
  <c r="AL1291" i="75"/>
  <c r="AL1340" i="75"/>
  <c r="X1402" i="75"/>
  <c r="AH2004" i="75"/>
  <c r="AH1424" i="75" s="1"/>
  <c r="S1407" i="75"/>
  <c r="M1413" i="75"/>
  <c r="S1413" i="75" s="1"/>
  <c r="L1414" i="75"/>
  <c r="M1428" i="75"/>
  <c r="S1428" i="75" s="1"/>
  <c r="N1438" i="75"/>
  <c r="L1439" i="75"/>
  <c r="R1440" i="75"/>
  <c r="M1446" i="75"/>
  <c r="U1450" i="75"/>
  <c r="U2146" i="75" s="1"/>
  <c r="U2842" i="75" s="1"/>
  <c r="R1455" i="75"/>
  <c r="AQ2183" i="75"/>
  <c r="AW1513" i="75"/>
  <c r="AZ510" i="75"/>
  <c r="AZ517" i="75"/>
  <c r="AZ538" i="75"/>
  <c r="AT538" i="75"/>
  <c r="AZ566" i="75"/>
  <c r="AZ614" i="75"/>
  <c r="AZ642" i="75"/>
  <c r="AT642" i="75"/>
  <c r="AZ670" i="75"/>
  <c r="AT710" i="75"/>
  <c r="AT721" i="75"/>
  <c r="AZ721" i="75"/>
  <c r="AZ734" i="75"/>
  <c r="AT734" i="75"/>
  <c r="AZ775" i="75"/>
  <c r="AT775" i="75"/>
  <c r="Q1482" i="75"/>
  <c r="AL786" i="75"/>
  <c r="AZ807" i="75"/>
  <c r="AT807" i="75"/>
  <c r="Q1514" i="75"/>
  <c r="AL818" i="75"/>
  <c r="Q1540" i="75"/>
  <c r="AL844" i="75"/>
  <c r="Q1572" i="75"/>
  <c r="AL876" i="75"/>
  <c r="Q1604" i="75"/>
  <c r="AL908" i="75"/>
  <c r="Q1636" i="75"/>
  <c r="AL940" i="75"/>
  <c r="AL972" i="75"/>
  <c r="Q1700" i="75"/>
  <c r="AL1004" i="75"/>
  <c r="Q1732" i="75"/>
  <c r="AL1036" i="75"/>
  <c r="Q1764" i="75"/>
  <c r="AL1068" i="75"/>
  <c r="Q1796" i="75"/>
  <c r="AL1100" i="75"/>
  <c r="Q1828" i="75"/>
  <c r="AL1132" i="75"/>
  <c r="Q1948" i="75"/>
  <c r="AL1252" i="75"/>
  <c r="Q2076" i="75"/>
  <c r="AL1380" i="75"/>
  <c r="L1409" i="75"/>
  <c r="S1420" i="75"/>
  <c r="M1430" i="75"/>
  <c r="S1430" i="75" s="1"/>
  <c r="L1438" i="75"/>
  <c r="M1451" i="75"/>
  <c r="S1451" i="75" s="1"/>
  <c r="AH2055" i="75"/>
  <c r="S1458" i="75"/>
  <c r="AQ2475" i="75"/>
  <c r="R1422" i="75"/>
  <c r="AT74" i="75"/>
  <c r="AT82" i="75"/>
  <c r="AT90" i="75"/>
  <c r="AT98" i="75"/>
  <c r="AT106" i="75"/>
  <c r="AT114" i="75"/>
  <c r="AT130" i="75"/>
  <c r="AT138" i="75"/>
  <c r="AT146" i="75"/>
  <c r="AT154" i="75"/>
  <c r="AT162" i="75"/>
  <c r="AT170" i="75"/>
  <c r="AT178" i="75"/>
  <c r="AT186" i="75"/>
  <c r="AT194" i="75"/>
  <c r="AT202" i="75"/>
  <c r="AT250" i="75"/>
  <c r="AT258" i="75"/>
  <c r="AT306" i="75"/>
  <c r="AT314" i="75"/>
  <c r="AT322" i="75"/>
  <c r="AT330" i="75"/>
  <c r="AT338" i="75"/>
  <c r="AT370" i="75"/>
  <c r="AT378" i="75"/>
  <c r="AZ398" i="75"/>
  <c r="AT419" i="75"/>
  <c r="AZ442" i="75"/>
  <c r="AT442" i="75"/>
  <c r="AZ463" i="75"/>
  <c r="AT483" i="75"/>
  <c r="AZ503" i="75"/>
  <c r="AZ559" i="75"/>
  <c r="AZ583" i="75"/>
  <c r="AZ621" i="75"/>
  <c r="AZ663" i="75"/>
  <c r="AZ677" i="75"/>
  <c r="AZ712" i="75"/>
  <c r="AT723" i="75"/>
  <c r="AZ725" i="75"/>
  <c r="AT726" i="75"/>
  <c r="AZ726" i="75"/>
  <c r="BA731" i="75"/>
  <c r="AU747" i="75"/>
  <c r="AT752" i="75"/>
  <c r="Q1860" i="75"/>
  <c r="AL1164" i="75"/>
  <c r="AL1194" i="75"/>
  <c r="AL1243" i="75"/>
  <c r="AL1263" i="75"/>
  <c r="Q1988" i="75"/>
  <c r="AL1292" i="75"/>
  <c r="AL1322" i="75"/>
  <c r="AL1371" i="75"/>
  <c r="AL1391" i="75"/>
  <c r="R1404" i="75"/>
  <c r="AC1404" i="75"/>
  <c r="AC1413" i="75"/>
  <c r="X1419" i="75"/>
  <c r="AH2024" i="75"/>
  <c r="L1454" i="75"/>
  <c r="N1429" i="75"/>
  <c r="AQ2187" i="75"/>
  <c r="AH2171" i="75"/>
  <c r="AC1574" i="75"/>
  <c r="AZ405" i="75"/>
  <c r="AZ429" i="75"/>
  <c r="AT439" i="75"/>
  <c r="AT507" i="75"/>
  <c r="AZ514" i="75"/>
  <c r="AT514" i="75"/>
  <c r="AZ535" i="75"/>
  <c r="AT563" i="75"/>
  <c r="AZ590" i="75"/>
  <c r="AZ597" i="75"/>
  <c r="AZ618" i="75"/>
  <c r="AT618" i="75"/>
  <c r="AT639" i="75"/>
  <c r="AZ653" i="75"/>
  <c r="AT667" i="75"/>
  <c r="AZ701" i="75"/>
  <c r="BA705" i="75"/>
  <c r="BA707" i="75"/>
  <c r="AZ728" i="75"/>
  <c r="AU739" i="75"/>
  <c r="AU748" i="75"/>
  <c r="AU750" i="75"/>
  <c r="AT754" i="75"/>
  <c r="AT772" i="75"/>
  <c r="AZ779" i="75"/>
  <c r="AL783" i="75"/>
  <c r="AZ786" i="75"/>
  <c r="AT804" i="75"/>
  <c r="AZ811" i="75"/>
  <c r="AL815" i="75"/>
  <c r="AZ818" i="75"/>
  <c r="AL835" i="75"/>
  <c r="AL867" i="75"/>
  <c r="AL899" i="75"/>
  <c r="AL931" i="75"/>
  <c r="AL963" i="75"/>
  <c r="AL995" i="75"/>
  <c r="AL1027" i="75"/>
  <c r="AL1059" i="75"/>
  <c r="AL1091" i="75"/>
  <c r="AL1123" i="75"/>
  <c r="AL1155" i="75"/>
  <c r="AL1175" i="75"/>
  <c r="Q1900" i="75"/>
  <c r="AL1204" i="75"/>
  <c r="Q2028" i="75"/>
  <c r="AL1332" i="75"/>
  <c r="M1403" i="75"/>
  <c r="M1414" i="75"/>
  <c r="R1424" i="75"/>
  <c r="X1429" i="75"/>
  <c r="AH2033" i="75"/>
  <c r="AH1453" i="75" s="1"/>
  <c r="AF1453" i="75" s="1"/>
  <c r="AC1436" i="75"/>
  <c r="S1436" i="75"/>
  <c r="X1438" i="75"/>
  <c r="M1438" i="75"/>
  <c r="M1445" i="75"/>
  <c r="S1445" i="75" s="1"/>
  <c r="R1451" i="75"/>
  <c r="AC1451" i="75"/>
  <c r="AT69" i="75"/>
  <c r="AT77" i="75"/>
  <c r="AT85" i="75"/>
  <c r="AT93" i="75"/>
  <c r="AT101" i="75"/>
  <c r="AT109" i="75"/>
  <c r="AT117" i="75"/>
  <c r="AT125" i="75"/>
  <c r="AT133" i="75"/>
  <c r="AT141" i="75"/>
  <c r="AT149" i="75"/>
  <c r="AL152" i="75"/>
  <c r="AT157" i="75"/>
  <c r="AT165" i="75"/>
  <c r="AT173" i="75"/>
  <c r="AT181" i="75"/>
  <c r="AT189" i="75"/>
  <c r="AL192" i="75"/>
  <c r="AT197" i="75"/>
  <c r="AT205" i="75"/>
  <c r="AT213" i="75"/>
  <c r="AT221" i="75"/>
  <c r="AT229" i="75"/>
  <c r="AT237" i="75"/>
  <c r="AL240" i="75"/>
  <c r="AT245" i="75"/>
  <c r="AL248" i="75"/>
  <c r="AT253" i="75"/>
  <c r="AT261" i="75"/>
  <c r="AT269" i="75"/>
  <c r="AT277" i="75"/>
  <c r="AT285" i="75"/>
  <c r="AT293" i="75"/>
  <c r="AT301" i="75"/>
  <c r="AT309" i="75"/>
  <c r="AT317" i="75"/>
  <c r="AT325" i="75"/>
  <c r="AT333" i="75"/>
  <c r="AT341" i="75"/>
  <c r="AT349" i="75"/>
  <c r="AT357" i="75"/>
  <c r="AT365" i="75"/>
  <c r="AT373" i="75"/>
  <c r="AT381" i="75"/>
  <c r="AT389" i="75"/>
  <c r="AT395" i="75"/>
  <c r="AZ426" i="75"/>
  <c r="AT426" i="75"/>
  <c r="AT467" i="75"/>
  <c r="AZ490" i="75"/>
  <c r="AT490" i="75"/>
  <c r="AZ493" i="75"/>
  <c r="AZ570" i="75"/>
  <c r="AT570" i="75"/>
  <c r="AZ573" i="75"/>
  <c r="AT587" i="75"/>
  <c r="AZ674" i="75"/>
  <c r="AT674" i="75"/>
  <c r="AT695" i="75"/>
  <c r="AZ698" i="75"/>
  <c r="AT698" i="75"/>
  <c r="AZ720" i="75"/>
  <c r="BA721" i="75"/>
  <c r="BA723" i="75"/>
  <c r="AZ729" i="75"/>
  <c r="AZ741" i="75"/>
  <c r="AT742" i="75"/>
  <c r="AZ742" i="75"/>
  <c r="BA747" i="75"/>
  <c r="AT760" i="75"/>
  <c r="AL1195" i="75"/>
  <c r="AL1215" i="75"/>
  <c r="AL1244" i="75"/>
  <c r="AL1274" i="75"/>
  <c r="AL1323" i="75"/>
  <c r="AL1343" i="75"/>
  <c r="Q2068" i="75"/>
  <c r="AL1372" i="75"/>
  <c r="M1405" i="75"/>
  <c r="S1405" i="75" s="1"/>
  <c r="N1430" i="75"/>
  <c r="AH2032" i="75"/>
  <c r="AH1452" i="75" s="1"/>
  <c r="AH2048" i="75"/>
  <c r="AH1410" i="75" s="1"/>
  <c r="AC1511" i="75"/>
  <c r="AE1453" i="75"/>
  <c r="AC1538" i="75"/>
  <c r="AE1422" i="75"/>
  <c r="AC1422" i="75" s="1"/>
  <c r="AF1573" i="75"/>
  <c r="AZ562" i="75"/>
  <c r="AT562" i="75"/>
  <c r="AE2287" i="75"/>
  <c r="AH2884" i="75" s="1"/>
  <c r="AB2287" i="75"/>
  <c r="Z2287" i="75"/>
  <c r="V2287" i="75"/>
  <c r="AJ2287" i="75" s="1"/>
  <c r="AM1591" i="75"/>
  <c r="J2287" i="75" s="1"/>
  <c r="AZ402" i="75"/>
  <c r="AT402" i="75"/>
  <c r="AT423" i="75"/>
  <c r="AT487" i="75"/>
  <c r="AT511" i="75"/>
  <c r="AT539" i="75"/>
  <c r="AT567" i="75"/>
  <c r="AZ594" i="75"/>
  <c r="AT594" i="75"/>
  <c r="AT615" i="75"/>
  <c r="AT643" i="75"/>
  <c r="AZ650" i="75"/>
  <c r="AT650" i="75"/>
  <c r="AT671" i="75"/>
  <c r="AZ744" i="75"/>
  <c r="AU755" i="75"/>
  <c r="AT756" i="75"/>
  <c r="AT769" i="75"/>
  <c r="AT776" i="75"/>
  <c r="AL780" i="75"/>
  <c r="AZ783" i="75"/>
  <c r="AT783" i="75"/>
  <c r="AL787" i="75"/>
  <c r="Q1490" i="75"/>
  <c r="AL794" i="75"/>
  <c r="AT801" i="75"/>
  <c r="AT808" i="75"/>
  <c r="AL812" i="75"/>
  <c r="AZ815" i="75"/>
  <c r="AT815" i="75"/>
  <c r="AL819" i="75"/>
  <c r="AL826" i="75"/>
  <c r="Q1532" i="75"/>
  <c r="AL836" i="75"/>
  <c r="AL847" i="75"/>
  <c r="AL858" i="75"/>
  <c r="AL868" i="75"/>
  <c r="AL879" i="75"/>
  <c r="AL890" i="75"/>
  <c r="Q1596" i="75"/>
  <c r="AL900" i="75"/>
  <c r="AL911" i="75"/>
  <c r="AL922" i="75"/>
  <c r="Q1628" i="75"/>
  <c r="AL932" i="75"/>
  <c r="AL943" i="75"/>
  <c r="AL954" i="75"/>
  <c r="Q1660" i="75"/>
  <c r="AL964" i="75"/>
  <c r="AL975" i="75"/>
  <c r="AL986" i="75"/>
  <c r="AL996" i="75"/>
  <c r="AL1007" i="75"/>
  <c r="AL1018" i="75"/>
  <c r="Q1724" i="75"/>
  <c r="AL1028" i="75"/>
  <c r="AL1039" i="75"/>
  <c r="AL1050" i="75"/>
  <c r="Q1756" i="75"/>
  <c r="AL1060" i="75"/>
  <c r="AL1071" i="75"/>
  <c r="AL1082" i="75"/>
  <c r="Q1788" i="75"/>
  <c r="AL1092" i="75"/>
  <c r="AL1103" i="75"/>
  <c r="AL1114" i="75"/>
  <c r="AL1124" i="75"/>
  <c r="AL1135" i="75"/>
  <c r="AL1146" i="75"/>
  <c r="Q1852" i="75"/>
  <c r="AL1156" i="75"/>
  <c r="AL1186" i="75"/>
  <c r="AL1235" i="75"/>
  <c r="AL1255" i="75"/>
  <c r="Q1980" i="75"/>
  <c r="AL1284" i="75"/>
  <c r="AL1314" i="75"/>
  <c r="AL1363" i="75"/>
  <c r="AL1383" i="75"/>
  <c r="L1411" i="75"/>
  <c r="R1414" i="75"/>
  <c r="U1418" i="75"/>
  <c r="U2114" i="75" s="1"/>
  <c r="U2810" i="75" s="1"/>
  <c r="R1438" i="75"/>
  <c r="N1444" i="75"/>
  <c r="AC1445" i="75"/>
  <c r="R1445" i="75"/>
  <c r="AQ2160" i="75"/>
  <c r="AQ2191" i="75"/>
  <c r="AF1505" i="75"/>
  <c r="AT72" i="75"/>
  <c r="AT88" i="75"/>
  <c r="AT96" i="75"/>
  <c r="AT112" i="75"/>
  <c r="AT120" i="75"/>
  <c r="AT128" i="75"/>
  <c r="AT136" i="75"/>
  <c r="AT144" i="75"/>
  <c r="AT168" i="75"/>
  <c r="AT176" i="75"/>
  <c r="AT184" i="75"/>
  <c r="AT399" i="75"/>
  <c r="AT443" i="75"/>
  <c r="AZ450" i="75"/>
  <c r="AT450" i="75"/>
  <c r="BA725" i="75"/>
  <c r="BA736" i="75"/>
  <c r="BA744" i="75"/>
  <c r="AZ746" i="75"/>
  <c r="AT758" i="75"/>
  <c r="Q1892" i="75"/>
  <c r="AL1196" i="75"/>
  <c r="Q2020" i="75"/>
  <c r="AL1324" i="75"/>
  <c r="AH1999" i="75"/>
  <c r="S1402" i="75"/>
  <c r="N1403" i="75"/>
  <c r="U1435" i="75"/>
  <c r="U2131" i="75" s="1"/>
  <c r="U2827" i="75" s="1"/>
  <c r="U1442" i="75"/>
  <c r="U2138" i="75" s="1"/>
  <c r="U2834" i="75" s="1"/>
  <c r="AH2042" i="75"/>
  <c r="AH1404" i="75" s="1"/>
  <c r="L1401" i="75"/>
  <c r="AC1554" i="75"/>
  <c r="AE1438" i="75"/>
  <c r="AC1438" i="75" s="1"/>
  <c r="AG1606" i="75"/>
  <c r="AC1606" i="75"/>
  <c r="AQ2355" i="75"/>
  <c r="Q2367" i="75"/>
  <c r="AZ406" i="75"/>
  <c r="AZ413" i="75"/>
  <c r="AT420" i="75"/>
  <c r="AT508" i="75"/>
  <c r="AT515" i="75"/>
  <c r="AZ522" i="75"/>
  <c r="AT522" i="75"/>
  <c r="AZ546" i="75"/>
  <c r="AT546" i="75"/>
  <c r="AT564" i="75"/>
  <c r="AT591" i="75"/>
  <c r="AT619" i="75"/>
  <c r="AT647" i="75"/>
  <c r="AT668" i="75"/>
  <c r="AZ787" i="75"/>
  <c r="AL791" i="75"/>
  <c r="AZ794" i="75"/>
  <c r="AZ819" i="75"/>
  <c r="AL827" i="75"/>
  <c r="AL859" i="75"/>
  <c r="AL891" i="75"/>
  <c r="AL923" i="75"/>
  <c r="AL955" i="75"/>
  <c r="AL987" i="75"/>
  <c r="AL1019" i="75"/>
  <c r="AL1051" i="75"/>
  <c r="AL1083" i="75"/>
  <c r="AL1115" i="75"/>
  <c r="AL1147" i="75"/>
  <c r="AL1187" i="75"/>
  <c r="AL1207" i="75"/>
  <c r="Q1932" i="75"/>
  <c r="AL1236" i="75"/>
  <c r="AL1266" i="75"/>
  <c r="AL1315" i="75"/>
  <c r="AL1335" i="75"/>
  <c r="Q2060" i="75"/>
  <c r="AL1364" i="75"/>
  <c r="AL1394" i="75"/>
  <c r="AC1405" i="75"/>
  <c r="M1412" i="75"/>
  <c r="S1412" i="75" s="1"/>
  <c r="L1417" i="75"/>
  <c r="Q1433" i="75"/>
  <c r="N1443" i="75"/>
  <c r="M1444" i="75"/>
  <c r="S1444" i="75" s="1"/>
  <c r="AQ2156" i="75"/>
  <c r="AD2163" i="75"/>
  <c r="Y2163" i="75"/>
  <c r="W2163" i="75"/>
  <c r="AI2163" i="75"/>
  <c r="AS2163" i="75"/>
  <c r="AS1409" i="75"/>
  <c r="AQ2167" i="75"/>
  <c r="Q1868" i="75"/>
  <c r="AL1172" i="75"/>
  <c r="Q1996" i="75"/>
  <c r="AL1300" i="75"/>
  <c r="AZ474" i="75"/>
  <c r="AT474" i="75"/>
  <c r="AZ626" i="75"/>
  <c r="AT626" i="75"/>
  <c r="BA738" i="75"/>
  <c r="AZ780" i="75"/>
  <c r="AZ812" i="75"/>
  <c r="Q1972" i="75"/>
  <c r="AL1276" i="75"/>
  <c r="AH2006" i="75"/>
  <c r="AH1426" i="75" s="1"/>
  <c r="S1409" i="75"/>
  <c r="R1423" i="75"/>
  <c r="AH2051" i="75"/>
  <c r="AH1413" i="75" s="1"/>
  <c r="AC1454" i="75"/>
  <c r="S1454" i="75"/>
  <c r="AQ2157" i="75"/>
  <c r="AQ2278" i="75"/>
  <c r="AE2505" i="75"/>
  <c r="AH3102" i="75" s="1"/>
  <c r="AB2505" i="75"/>
  <c r="Z2505" i="75"/>
  <c r="V2505" i="75"/>
  <c r="AJ2505" i="75" s="1"/>
  <c r="AT403" i="75"/>
  <c r="AZ410" i="75"/>
  <c r="AT410" i="75"/>
  <c r="AZ447" i="75"/>
  <c r="AZ461" i="75"/>
  <c r="AT468" i="75"/>
  <c r="AT471" i="75"/>
  <c r="AZ501" i="75"/>
  <c r="AT519" i="75"/>
  <c r="AZ526" i="75"/>
  <c r="AZ543" i="75"/>
  <c r="AZ550" i="75"/>
  <c r="AZ557" i="75"/>
  <c r="AZ581" i="75"/>
  <c r="AT595" i="75"/>
  <c r="AZ602" i="75"/>
  <c r="AT602" i="75"/>
  <c r="AT644" i="75"/>
  <c r="AT651" i="75"/>
  <c r="AZ661" i="75"/>
  <c r="AZ682" i="75"/>
  <c r="AT682" i="75"/>
  <c r="AM713" i="75"/>
  <c r="J1409" i="75" s="1"/>
  <c r="Q1410" i="75"/>
  <c r="AL714" i="75"/>
  <c r="AL716" i="75"/>
  <c r="AL717" i="75"/>
  <c r="AL763" i="75"/>
  <c r="Q1466" i="75"/>
  <c r="AL770" i="75"/>
  <c r="AT777" i="75"/>
  <c r="AT784" i="75"/>
  <c r="AL788" i="75"/>
  <c r="AZ791" i="75"/>
  <c r="AT791" i="75"/>
  <c r="AL795" i="75"/>
  <c r="Q1498" i="75"/>
  <c r="AL802" i="75"/>
  <c r="AT809" i="75"/>
  <c r="AT816" i="75"/>
  <c r="AL820" i="75"/>
  <c r="Q1524" i="75"/>
  <c r="AL828" i="75"/>
  <c r="AL839" i="75"/>
  <c r="AL850" i="75"/>
  <c r="Q1556" i="75"/>
  <c r="AL860" i="75"/>
  <c r="AL871" i="75"/>
  <c r="AL882" i="75"/>
  <c r="AL892" i="75"/>
  <c r="AL903" i="75"/>
  <c r="AL914" i="75"/>
  <c r="Q1620" i="75"/>
  <c r="AL924" i="75"/>
  <c r="AL935" i="75"/>
  <c r="AL946" i="75"/>
  <c r="Q1652" i="75"/>
  <c r="AL956" i="75"/>
  <c r="AL967" i="75"/>
  <c r="AL978" i="75"/>
  <c r="Q1684" i="75"/>
  <c r="AL988" i="75"/>
  <c r="AL999" i="75"/>
  <c r="AL1010" i="75"/>
  <c r="Q1716" i="75"/>
  <c r="AL1020" i="75"/>
  <c r="AL1031" i="75"/>
  <c r="AL1042" i="75"/>
  <c r="Q1748" i="75"/>
  <c r="AL1052" i="75"/>
  <c r="AL1063" i="75"/>
  <c r="AL1074" i="75"/>
  <c r="Q1780" i="75"/>
  <c r="AL1084" i="75"/>
  <c r="AL1095" i="75"/>
  <c r="AL1106" i="75"/>
  <c r="Q1812" i="75"/>
  <c r="AL1116" i="75"/>
  <c r="AL1127" i="75"/>
  <c r="AL1138" i="75"/>
  <c r="Q1844" i="75"/>
  <c r="AL1148" i="75"/>
  <c r="AL1159" i="75"/>
  <c r="AL1188" i="75"/>
  <c r="AL1218" i="75"/>
  <c r="AL1267" i="75"/>
  <c r="AL1287" i="75"/>
  <c r="Q2012" i="75"/>
  <c r="AL1316" i="75"/>
  <c r="AL1346" i="75"/>
  <c r="AL1395" i="75"/>
  <c r="X1401" i="75"/>
  <c r="R1416" i="75"/>
  <c r="R1434" i="75"/>
  <c r="U1437" i="75"/>
  <c r="U2133" i="75" s="1"/>
  <c r="U2829" i="75" s="1"/>
  <c r="AQ2158" i="75"/>
  <c r="AQ2159" i="75"/>
  <c r="AQ2171" i="75"/>
  <c r="AQ2276" i="75"/>
  <c r="AA1581" i="75"/>
  <c r="AO1581" i="75"/>
  <c r="AN1581" i="75"/>
  <c r="W1407" i="75"/>
  <c r="L1407" i="75" s="1"/>
  <c r="AZ458" i="75"/>
  <c r="AT458" i="75"/>
  <c r="AZ578" i="75"/>
  <c r="AT578" i="75"/>
  <c r="AZ658" i="75"/>
  <c r="AT658" i="75"/>
  <c r="AL706" i="75"/>
  <c r="Q1408" i="75"/>
  <c r="AL712" i="75"/>
  <c r="AL730" i="75"/>
  <c r="Q1924" i="75"/>
  <c r="AL1228" i="75"/>
  <c r="Q2052" i="75"/>
  <c r="AL1356" i="75"/>
  <c r="R1418" i="75"/>
  <c r="L1422" i="75"/>
  <c r="R1430" i="75"/>
  <c r="AC1430" i="75"/>
  <c r="AM760" i="75"/>
  <c r="J1456" i="75" s="1"/>
  <c r="R1456" i="75"/>
  <c r="AZ414" i="75"/>
  <c r="AZ437" i="75"/>
  <c r="AZ478" i="75"/>
  <c r="AZ498" i="75"/>
  <c r="AT498" i="75"/>
  <c r="AT523" i="75"/>
  <c r="AT547" i="75"/>
  <c r="AZ554" i="75"/>
  <c r="AT554" i="75"/>
  <c r="AZ606" i="75"/>
  <c r="AZ623" i="75"/>
  <c r="AZ637" i="75"/>
  <c r="AZ679" i="75"/>
  <c r="AZ686" i="75"/>
  <c r="AZ693" i="75"/>
  <c r="AL720" i="75"/>
  <c r="Q1418" i="75"/>
  <c r="AL722" i="75"/>
  <c r="AL728" i="75"/>
  <c r="AM732" i="75"/>
  <c r="AZ763" i="75"/>
  <c r="AZ770" i="75"/>
  <c r="AZ795" i="75"/>
  <c r="AL799" i="75"/>
  <c r="AZ802" i="75"/>
  <c r="AL851" i="75"/>
  <c r="AL979" i="75"/>
  <c r="AL1011" i="75"/>
  <c r="AL1043" i="75"/>
  <c r="AL1219" i="75"/>
  <c r="Q1964" i="75"/>
  <c r="AL1268" i="75"/>
  <c r="AL1347" i="75"/>
  <c r="Q2092" i="75"/>
  <c r="AL1396" i="75"/>
  <c r="AC1403" i="75"/>
  <c r="R1403" i="75"/>
  <c r="M1406" i="75"/>
  <c r="X1406" i="75"/>
  <c r="R1413" i="75"/>
  <c r="AC1421" i="75"/>
  <c r="L1424" i="75"/>
  <c r="N1427" i="75"/>
  <c r="R1431" i="75"/>
  <c r="Q1440" i="75"/>
  <c r="L1441" i="75"/>
  <c r="L1446" i="75"/>
  <c r="U1449" i="75"/>
  <c r="U2145" i="75" s="1"/>
  <c r="U2841" i="75" s="1"/>
  <c r="AQ2175" i="75"/>
  <c r="AD2204" i="75"/>
  <c r="Y2204" i="75"/>
  <c r="W2204" i="75"/>
  <c r="AI2204" i="75"/>
  <c r="AD2344" i="75"/>
  <c r="Y2344" i="75"/>
  <c r="W2344" i="75"/>
  <c r="AA2344" i="75" s="1"/>
  <c r="AI2344" i="75"/>
  <c r="AT1561" i="75"/>
  <c r="AZ718" i="75"/>
  <c r="AT718" i="75"/>
  <c r="AW1524" i="75"/>
  <c r="AZ407" i="75"/>
  <c r="AZ431" i="75"/>
  <c r="AZ434" i="75"/>
  <c r="AT434" i="75"/>
  <c r="AT455" i="75"/>
  <c r="AT475" i="75"/>
  <c r="AT495" i="75"/>
  <c r="AZ530" i="75"/>
  <c r="AT530" i="75"/>
  <c r="AT575" i="75"/>
  <c r="AZ599" i="75"/>
  <c r="AT627" i="75"/>
  <c r="AZ655" i="75"/>
  <c r="AT703" i="75"/>
  <c r="AM709" i="75"/>
  <c r="AM710" i="75"/>
  <c r="AL724" i="75"/>
  <c r="AM733" i="75"/>
  <c r="AM736" i="75"/>
  <c r="J1432" i="75" s="1"/>
  <c r="AL738" i="75"/>
  <c r="Q1434" i="75"/>
  <c r="AM747" i="75"/>
  <c r="J1443" i="75" s="1"/>
  <c r="AZ788" i="75"/>
  <c r="AZ820" i="75"/>
  <c r="Q1876" i="75"/>
  <c r="AL1180" i="75"/>
  <c r="AL1210" i="75"/>
  <c r="AL1259" i="75"/>
  <c r="AL1279" i="75"/>
  <c r="Q2004" i="75"/>
  <c r="AL1308" i="75"/>
  <c r="AL1338" i="75"/>
  <c r="AL1387" i="75"/>
  <c r="AH2000" i="75"/>
  <c r="AH1420" i="75" s="1"/>
  <c r="S1403" i="75"/>
  <c r="S1404" i="75"/>
  <c r="AH2007" i="75"/>
  <c r="AH1427" i="75" s="1"/>
  <c r="R1411" i="75"/>
  <c r="AC1411" i="75"/>
  <c r="AH2014" i="75"/>
  <c r="AH1434" i="75" s="1"/>
  <c r="S1417" i="75"/>
  <c r="AH2018" i="75"/>
  <c r="AH1438" i="75" s="1"/>
  <c r="S1421" i="75"/>
  <c r="Q1424" i="75"/>
  <c r="AD1432" i="75"/>
  <c r="X1433" i="75"/>
  <c r="R1439" i="75"/>
  <c r="L1440" i="75"/>
  <c r="L1455" i="75"/>
  <c r="AI2215" i="75"/>
  <c r="AD2215" i="75"/>
  <c r="Y2215" i="75"/>
  <c r="W2215" i="75"/>
  <c r="AA2215" i="75" s="1"/>
  <c r="AQ2264" i="75"/>
  <c r="Q2335" i="75"/>
  <c r="AA1680" i="75"/>
  <c r="AO1680" i="75"/>
  <c r="W1448" i="75"/>
  <c r="L1448" i="75" s="1"/>
  <c r="AN1680" i="75"/>
  <c r="AX1460" i="75"/>
  <c r="AD2160" i="75"/>
  <c r="Y2160" i="75"/>
  <c r="W2160" i="75"/>
  <c r="AI2160" i="75"/>
  <c r="AS2160" i="75"/>
  <c r="AS1406" i="75"/>
  <c r="AS2167" i="75"/>
  <c r="AS1413" i="75"/>
  <c r="AH2070" i="75"/>
  <c r="AF2070" i="75" s="1"/>
  <c r="AX2070" i="75" s="1"/>
  <c r="AE1415" i="75"/>
  <c r="AC1415" i="75" s="1"/>
  <c r="AD2171" i="75"/>
  <c r="Y2171" i="75"/>
  <c r="W2171" i="75"/>
  <c r="AI2171" i="75"/>
  <c r="AS2867" i="75"/>
  <c r="AS2809" i="75" s="1"/>
  <c r="AS2113" i="75"/>
  <c r="AS2175" i="75"/>
  <c r="AS1421" i="75"/>
  <c r="AH2078" i="75"/>
  <c r="AE1423" i="75"/>
  <c r="AD2179" i="75"/>
  <c r="Y2179" i="75"/>
  <c r="W2179" i="75"/>
  <c r="AI2179" i="75"/>
  <c r="AS2875" i="75"/>
  <c r="AS2817" i="75" s="1"/>
  <c r="AS2121" i="75"/>
  <c r="AS2183" i="75"/>
  <c r="AS1429" i="75"/>
  <c r="AH2086" i="75"/>
  <c r="AE1431" i="75"/>
  <c r="AI2187" i="75"/>
  <c r="AS2883" i="75"/>
  <c r="AS2825" i="75" s="1"/>
  <c r="AS2129" i="75"/>
  <c r="AS2191" i="75"/>
  <c r="AS1437" i="75"/>
  <c r="AH2094" i="75"/>
  <c r="AE1439" i="75"/>
  <c r="AC1439" i="75" s="1"/>
  <c r="AD2195" i="75"/>
  <c r="Y2195" i="75"/>
  <c r="W2195" i="75"/>
  <c r="AI2195" i="75"/>
  <c r="AS2891" i="75"/>
  <c r="AS2833" i="75" s="1"/>
  <c r="AS2137" i="75"/>
  <c r="AC1506" i="75"/>
  <c r="AE1448" i="75"/>
  <c r="AX1515" i="75"/>
  <c r="AK2211" i="75" s="1"/>
  <c r="AQ2216" i="75"/>
  <c r="AX1526" i="75"/>
  <c r="BA1526" i="75" s="1"/>
  <c r="Y2226" i="75"/>
  <c r="W2226" i="75"/>
  <c r="AA2226" i="75" s="1"/>
  <c r="AI2226" i="75"/>
  <c r="AD2226" i="75"/>
  <c r="AQ2232" i="75"/>
  <c r="AX1542" i="75"/>
  <c r="BA1542" i="75" s="1"/>
  <c r="Y2242" i="75"/>
  <c r="W2242" i="75"/>
  <c r="AA2242" i="75" s="1"/>
  <c r="AI2242" i="75"/>
  <c r="AD2242" i="75"/>
  <c r="AQ2248" i="75"/>
  <c r="AX1558" i="75"/>
  <c r="BA1558" i="75" s="1"/>
  <c r="Y2262" i="75"/>
  <c r="W2262" i="75"/>
  <c r="AA2262" i="75" s="1"/>
  <c r="AI2262" i="75"/>
  <c r="AD2262" i="75"/>
  <c r="AQ2265" i="75"/>
  <c r="AH2172" i="75"/>
  <c r="AC1575" i="75"/>
  <c r="AH1575" i="75"/>
  <c r="AH2173" i="75"/>
  <c r="AC1576" i="75"/>
  <c r="AQ2277" i="75"/>
  <c r="AQ2280" i="75"/>
  <c r="Q2293" i="75"/>
  <c r="AQ2305" i="75"/>
  <c r="AK2305" i="75"/>
  <c r="AQ2339" i="75"/>
  <c r="AQ2342" i="75"/>
  <c r="AQ2343" i="75"/>
  <c r="AG1649" i="75"/>
  <c r="AC1649" i="75"/>
  <c r="AD1417" i="75"/>
  <c r="Y2355" i="75"/>
  <c r="W2355" i="75"/>
  <c r="AA2355" i="75" s="1"/>
  <c r="AI2355" i="75"/>
  <c r="AD2355" i="75"/>
  <c r="AM1659" i="75"/>
  <c r="J2355" i="75" s="1"/>
  <c r="AQ2359" i="75"/>
  <c r="AG1665" i="75"/>
  <c r="AF1665" i="75" s="1"/>
  <c r="AX1665" i="75" s="1"/>
  <c r="BA1665" i="75" s="1"/>
  <c r="AC1665" i="75"/>
  <c r="AD1433" i="75"/>
  <c r="AT1579" i="75"/>
  <c r="AQ2369" i="75"/>
  <c r="AK2369" i="75"/>
  <c r="AN1701" i="75"/>
  <c r="AJ1701" i="75"/>
  <c r="AV1701" i="75" s="1"/>
  <c r="AU1701" i="75" s="1"/>
  <c r="AQ2398" i="75"/>
  <c r="AT398" i="75"/>
  <c r="AT406" i="75"/>
  <c r="AT414" i="75"/>
  <c r="AT446" i="75"/>
  <c r="AT454" i="75"/>
  <c r="AT462" i="75"/>
  <c r="AT478" i="75"/>
  <c r="AT486" i="75"/>
  <c r="AT494" i="75"/>
  <c r="AT502" i="75"/>
  <c r="AT510" i="75"/>
  <c r="AT518" i="75"/>
  <c r="AT526" i="75"/>
  <c r="AT534" i="75"/>
  <c r="AT542" i="75"/>
  <c r="AT550" i="75"/>
  <c r="AT558" i="75"/>
  <c r="AT566" i="75"/>
  <c r="AT574" i="75"/>
  <c r="AT582" i="75"/>
  <c r="AT590" i="75"/>
  <c r="AT598" i="75"/>
  <c r="AT606" i="75"/>
  <c r="AT614" i="75"/>
  <c r="AT622" i="75"/>
  <c r="AT630" i="75"/>
  <c r="AT638" i="75"/>
  <c r="AT646" i="75"/>
  <c r="AT654" i="75"/>
  <c r="AT662" i="75"/>
  <c r="AT670" i="75"/>
  <c r="AT678" i="75"/>
  <c r="AT686" i="75"/>
  <c r="AT763" i="75"/>
  <c r="AL766" i="75"/>
  <c r="AT771" i="75"/>
  <c r="AL774" i="75"/>
  <c r="AT779" i="75"/>
  <c r="AL782" i="75"/>
  <c r="AT787" i="75"/>
  <c r="AL790" i="75"/>
  <c r="AT795" i="75"/>
  <c r="AL798" i="75"/>
  <c r="AT803" i="75"/>
  <c r="AL806" i="75"/>
  <c r="AT811" i="75"/>
  <c r="AL814" i="75"/>
  <c r="AT819" i="75"/>
  <c r="AL824" i="75"/>
  <c r="AL832" i="75"/>
  <c r="AL840" i="75"/>
  <c r="AL848" i="75"/>
  <c r="AL856" i="75"/>
  <c r="AL864" i="75"/>
  <c r="AL872" i="75"/>
  <c r="AL880" i="75"/>
  <c r="AL888" i="75"/>
  <c r="AL896" i="75"/>
  <c r="AL904" i="75"/>
  <c r="AL912" i="75"/>
  <c r="AL920" i="75"/>
  <c r="AL928" i="75"/>
  <c r="AL936" i="75"/>
  <c r="AL944" i="75"/>
  <c r="AL952" i="75"/>
  <c r="AL960" i="75"/>
  <c r="AL968" i="75"/>
  <c r="AL976" i="75"/>
  <c r="AL984" i="75"/>
  <c r="AL992" i="75"/>
  <c r="AL1000" i="75"/>
  <c r="AL1008" i="75"/>
  <c r="AL1016" i="75"/>
  <c r="AL1024" i="75"/>
  <c r="AL1032" i="75"/>
  <c r="AL1040" i="75"/>
  <c r="AL1048" i="75"/>
  <c r="AL1056" i="75"/>
  <c r="AL1064" i="75"/>
  <c r="AL1072" i="75"/>
  <c r="AL1080" i="75"/>
  <c r="AL1088" i="75"/>
  <c r="AL1096" i="75"/>
  <c r="AL1104" i="75"/>
  <c r="AL1112" i="75"/>
  <c r="AL1120" i="75"/>
  <c r="AL1128" i="75"/>
  <c r="AL1136" i="75"/>
  <c r="AL1144" i="75"/>
  <c r="AL1152" i="75"/>
  <c r="N1406" i="75"/>
  <c r="AS1408" i="75"/>
  <c r="W1416" i="75"/>
  <c r="L1416" i="75" s="1"/>
  <c r="AS1423" i="75"/>
  <c r="M1424" i="75"/>
  <c r="Y1436" i="75"/>
  <c r="X1436" i="75" s="1"/>
  <c r="AS1443" i="75"/>
  <c r="M1453" i="75"/>
  <c r="L1457" i="75"/>
  <c r="AX1468" i="75"/>
  <c r="U1414" i="75"/>
  <c r="U2110" i="75" s="1"/>
  <c r="U2806" i="75" s="1"/>
  <c r="AX1476" i="75"/>
  <c r="AK2172" i="75" s="1"/>
  <c r="AA1421" i="75"/>
  <c r="T1421" i="75" s="1"/>
  <c r="U1422" i="75"/>
  <c r="U2118" i="75" s="1"/>
  <c r="U2814" i="75" s="1"/>
  <c r="AX1484" i="75"/>
  <c r="U1430" i="75"/>
  <c r="U2126" i="75" s="1"/>
  <c r="U2822" i="75" s="1"/>
  <c r="AX1492" i="75"/>
  <c r="AK2188" i="75" s="1"/>
  <c r="AA1437" i="75"/>
  <c r="U1438" i="75"/>
  <c r="U2134" i="75" s="1"/>
  <c r="U2830" i="75" s="1"/>
  <c r="AX1500" i="75"/>
  <c r="AK2196" i="75" s="1"/>
  <c r="AA1445" i="75"/>
  <c r="T1445" i="75" s="1"/>
  <c r="AQ2200" i="75"/>
  <c r="AW1508" i="75"/>
  <c r="AX1510" i="75"/>
  <c r="AK2206" i="75" s="1"/>
  <c r="AC1517" i="75"/>
  <c r="AH1517" i="75"/>
  <c r="AF1517" i="75" s="1"/>
  <c r="AX1517" i="75" s="1"/>
  <c r="AX1521" i="75"/>
  <c r="BA1521" i="75" s="1"/>
  <c r="Y2221" i="75"/>
  <c r="W2221" i="75"/>
  <c r="AA2221" i="75" s="1"/>
  <c r="AI2221" i="75"/>
  <c r="AD2221" i="75"/>
  <c r="AQ2227" i="75"/>
  <c r="AX1537" i="75"/>
  <c r="BA1537" i="75" s="1"/>
  <c r="Y2237" i="75"/>
  <c r="W2237" i="75"/>
  <c r="AA2237" i="75" s="1"/>
  <c r="AI2237" i="75"/>
  <c r="AD2237" i="75"/>
  <c r="AX1553" i="75"/>
  <c r="BA1553" i="75" s="1"/>
  <c r="Y2253" i="75"/>
  <c r="W2253" i="75"/>
  <c r="AA2253" i="75" s="1"/>
  <c r="AI2253" i="75"/>
  <c r="AD2253" i="75"/>
  <c r="AH2157" i="75"/>
  <c r="AC1560" i="75"/>
  <c r="Y2263" i="75"/>
  <c r="W2263" i="75"/>
  <c r="AA2263" i="75" s="1"/>
  <c r="AI2263" i="75"/>
  <c r="AD2263" i="75"/>
  <c r="AQ2266" i="75"/>
  <c r="AF1575" i="75"/>
  <c r="AH2174" i="75"/>
  <c r="AC1577" i="75"/>
  <c r="V2291" i="75"/>
  <c r="AJ2291" i="75" s="1"/>
  <c r="AE2291" i="75"/>
  <c r="AH2888" i="75" s="1"/>
  <c r="AB2291" i="75"/>
  <c r="Z2291" i="75"/>
  <c r="AD2307" i="75"/>
  <c r="Y2307" i="75"/>
  <c r="W2307" i="75"/>
  <c r="AA2307" i="75" s="1"/>
  <c r="AI2307" i="75"/>
  <c r="AM1611" i="75"/>
  <c r="J2307" i="75" s="1"/>
  <c r="AQ2310" i="75"/>
  <c r="AQ2311" i="75"/>
  <c r="AG1617" i="75"/>
  <c r="AC1617" i="75"/>
  <c r="AU1619" i="75"/>
  <c r="AI2321" i="75"/>
  <c r="AQ2323" i="75"/>
  <c r="AK2323" i="75"/>
  <c r="AQ2326" i="75"/>
  <c r="AQ2327" i="75"/>
  <c r="AG1633" i="75"/>
  <c r="AC1633" i="75"/>
  <c r="AU1635" i="75"/>
  <c r="AD2337" i="75"/>
  <c r="Y2337" i="75"/>
  <c r="W2337" i="75"/>
  <c r="AA2337" i="75" s="1"/>
  <c r="AI2337" i="75"/>
  <c r="AM1641" i="75"/>
  <c r="J2337" i="75" s="1"/>
  <c r="AD2339" i="75"/>
  <c r="Y2339" i="75"/>
  <c r="W2339" i="75"/>
  <c r="AA2339" i="75" s="1"/>
  <c r="AI2339" i="75"/>
  <c r="AM1643" i="75"/>
  <c r="J2339" i="75" s="1"/>
  <c r="AQ2340" i="75"/>
  <c r="AK2340" i="75"/>
  <c r="AE2394" i="75"/>
  <c r="AH2991" i="75" s="1"/>
  <c r="AB2394" i="75"/>
  <c r="Z2394" i="75"/>
  <c r="V2394" i="75"/>
  <c r="AJ2394" i="75" s="1"/>
  <c r="AM762" i="75"/>
  <c r="AG1403" i="75"/>
  <c r="AS1404" i="75"/>
  <c r="AS1407" i="75"/>
  <c r="R1419" i="75"/>
  <c r="AH2023" i="75"/>
  <c r="AF2023" i="75" s="1"/>
  <c r="S1426" i="75"/>
  <c r="M1432" i="75"/>
  <c r="AE1437" i="75"/>
  <c r="AK1407" i="75"/>
  <c r="U1407" i="75" s="1"/>
  <c r="U2103" i="75" s="1"/>
  <c r="U2799" i="75" s="1"/>
  <c r="AX1465" i="75"/>
  <c r="AH2063" i="75"/>
  <c r="AE1408" i="75"/>
  <c r="AC1408" i="75" s="1"/>
  <c r="AW1467" i="75"/>
  <c r="AC1470" i="75"/>
  <c r="AC1478" i="75"/>
  <c r="AW1503" i="75"/>
  <c r="U1447" i="75"/>
  <c r="U2143" i="75" s="1"/>
  <c r="U2839" i="75" s="1"/>
  <c r="AD2205" i="75"/>
  <c r="Y2205" i="75"/>
  <c r="W2205" i="75"/>
  <c r="AI2205" i="75"/>
  <c r="AQ2211" i="75"/>
  <c r="Y2216" i="75"/>
  <c r="W2216" i="75"/>
  <c r="AA2216" i="75" s="1"/>
  <c r="AI2216" i="75"/>
  <c r="AD2216" i="75"/>
  <c r="AQ2222" i="75"/>
  <c r="AX1532" i="75"/>
  <c r="BA1532" i="75" s="1"/>
  <c r="Y2232" i="75"/>
  <c r="AI2232" i="75"/>
  <c r="AD2232" i="75"/>
  <c r="AQ2238" i="75"/>
  <c r="AX1548" i="75"/>
  <c r="BA1548" i="75" s="1"/>
  <c r="Y2248" i="75"/>
  <c r="W2248" i="75"/>
  <c r="AA2248" i="75" s="1"/>
  <c r="AI2248" i="75"/>
  <c r="AD2248" i="75"/>
  <c r="AQ2254" i="75"/>
  <c r="AH2158" i="75"/>
  <c r="AC1561" i="75"/>
  <c r="Y2264" i="75"/>
  <c r="W2264" i="75"/>
  <c r="AA2264" i="75" s="1"/>
  <c r="AI2264" i="75"/>
  <c r="AD2264" i="75"/>
  <c r="AQ2267" i="75"/>
  <c r="AX1573" i="75"/>
  <c r="BA1573" i="75" s="1"/>
  <c r="AH2175" i="75"/>
  <c r="AC1578" i="75"/>
  <c r="AG1582" i="75"/>
  <c r="AF1582" i="75" s="1"/>
  <c r="AX1582" i="75" s="1"/>
  <c r="AK2278" i="75" s="1"/>
  <c r="AC1582" i="75"/>
  <c r="AQ2284" i="75"/>
  <c r="AE2293" i="75"/>
  <c r="AH2890" i="75" s="1"/>
  <c r="AB2293" i="75"/>
  <c r="Z2293" i="75"/>
  <c r="V2293" i="75"/>
  <c r="AJ2293" i="75" s="1"/>
  <c r="AQ2321" i="75"/>
  <c r="AK2321" i="75"/>
  <c r="AD2323" i="75"/>
  <c r="Y2323" i="75"/>
  <c r="W2323" i="75"/>
  <c r="AA2323" i="75" s="1"/>
  <c r="AI2323" i="75"/>
  <c r="AM1627" i="75"/>
  <c r="J2323" i="75" s="1"/>
  <c r="AQ2324" i="75"/>
  <c r="AK2324" i="75"/>
  <c r="AQ2337" i="75"/>
  <c r="AK2337" i="75"/>
  <c r="AZ1655" i="75"/>
  <c r="BA1656" i="75"/>
  <c r="AT1664" i="75"/>
  <c r="Y2371" i="75"/>
  <c r="W2371" i="75"/>
  <c r="AA2371" i="75" s="1"/>
  <c r="AI2371" i="75"/>
  <c r="AD2371" i="75"/>
  <c r="AM1675" i="75"/>
  <c r="J2371" i="75" s="1"/>
  <c r="AQ2375" i="75"/>
  <c r="AG1681" i="75"/>
  <c r="AC1681" i="75"/>
  <c r="AD1449" i="75"/>
  <c r="AQ2421" i="75"/>
  <c r="AM757" i="75"/>
  <c r="AL769" i="75"/>
  <c r="AL777" i="75"/>
  <c r="AL785" i="75"/>
  <c r="AL793" i="75"/>
  <c r="AL801" i="75"/>
  <c r="AL809" i="75"/>
  <c r="AL817" i="75"/>
  <c r="AL825" i="75"/>
  <c r="AL833" i="75"/>
  <c r="AL841" i="75"/>
  <c r="AL849" i="75"/>
  <c r="AL857" i="75"/>
  <c r="AL865" i="75"/>
  <c r="AL873" i="75"/>
  <c r="AL881" i="75"/>
  <c r="AL889" i="75"/>
  <c r="AL897" i="75"/>
  <c r="AL905" i="75"/>
  <c r="AL913" i="75"/>
  <c r="AL921" i="75"/>
  <c r="AL929" i="75"/>
  <c r="AL937" i="75"/>
  <c r="AL945" i="75"/>
  <c r="AL953" i="75"/>
  <c r="AL961" i="75"/>
  <c r="AL969" i="75"/>
  <c r="AL977" i="75"/>
  <c r="AL985" i="75"/>
  <c r="AL993" i="75"/>
  <c r="AL1001" i="75"/>
  <c r="AL1009" i="75"/>
  <c r="AL1017" i="75"/>
  <c r="AL1025" i="75"/>
  <c r="AL1033" i="75"/>
  <c r="AL1041" i="75"/>
  <c r="AL1049" i="75"/>
  <c r="AL1057" i="75"/>
  <c r="AL1073" i="75"/>
  <c r="AL1081" i="75"/>
  <c r="AL1089" i="75"/>
  <c r="AL1097" i="75"/>
  <c r="AL1105" i="75"/>
  <c r="AL1113" i="75"/>
  <c r="AL1121" i="75"/>
  <c r="AL1129" i="75"/>
  <c r="AL1137" i="75"/>
  <c r="AL1145" i="75"/>
  <c r="AL1153" i="75"/>
  <c r="AL1161" i="75"/>
  <c r="AL1169" i="75"/>
  <c r="AL1177" i="75"/>
  <c r="AL1185" i="75"/>
  <c r="AL1193" i="75"/>
  <c r="AL1201" i="75"/>
  <c r="AL1209" i="75"/>
  <c r="AL1217" i="75"/>
  <c r="AL1225" i="75"/>
  <c r="AL1233" i="75"/>
  <c r="AL1241" i="75"/>
  <c r="AL1249" i="75"/>
  <c r="AL1257" i="75"/>
  <c r="AL1265" i="75"/>
  <c r="AL1273" i="75"/>
  <c r="AL1281" i="75"/>
  <c r="AL1289" i="75"/>
  <c r="AL1297" i="75"/>
  <c r="AL1305" i="75"/>
  <c r="AL1313" i="75"/>
  <c r="AL1321" i="75"/>
  <c r="AL1329" i="75"/>
  <c r="AL1337" i="75"/>
  <c r="AL1345" i="75"/>
  <c r="AL1353" i="75"/>
  <c r="AL1361" i="75"/>
  <c r="AL1369" i="75"/>
  <c r="AL1377" i="75"/>
  <c r="AL1385" i="75"/>
  <c r="AL1393" i="75"/>
  <c r="M1408" i="75"/>
  <c r="AA1411" i="75"/>
  <c r="T1411" i="75" s="1"/>
  <c r="AA1417" i="75"/>
  <c r="T1417" i="75" s="1"/>
  <c r="AE1419" i="75"/>
  <c r="R1421" i="75"/>
  <c r="N1422" i="75"/>
  <c r="AS1435" i="75"/>
  <c r="AH2041" i="75"/>
  <c r="AH1403" i="75" s="1"/>
  <c r="AC1444" i="75"/>
  <c r="L1445" i="75"/>
  <c r="AG1448" i="75"/>
  <c r="M1457" i="75"/>
  <c r="X1457" i="75"/>
  <c r="AN1460" i="75"/>
  <c r="AN1462" i="75"/>
  <c r="AW1464" i="75"/>
  <c r="AQ2164" i="75"/>
  <c r="AK2164" i="75"/>
  <c r="AW1471" i="75"/>
  <c r="AQ2168" i="75"/>
  <c r="AQ2172" i="75"/>
  <c r="AW1479" i="75"/>
  <c r="AQ2176" i="75"/>
  <c r="AQ2180" i="75"/>
  <c r="AW1487" i="75"/>
  <c r="AQ2184" i="75"/>
  <c r="AQ2188" i="75"/>
  <c r="AW1495" i="75"/>
  <c r="AQ2196" i="75"/>
  <c r="AD2200" i="75"/>
  <c r="Y2200" i="75"/>
  <c r="W2200" i="75"/>
  <c r="AI2200" i="75"/>
  <c r="AC1507" i="75"/>
  <c r="AE1449" i="75"/>
  <c r="AQ2206" i="75"/>
  <c r="AX1516" i="75"/>
  <c r="AQ2217" i="75"/>
  <c r="AX1527" i="75"/>
  <c r="Y2227" i="75"/>
  <c r="W2227" i="75"/>
  <c r="AA2227" i="75" s="1"/>
  <c r="AI2227" i="75"/>
  <c r="AD2227" i="75"/>
  <c r="AQ2233" i="75"/>
  <c r="AX1543" i="75"/>
  <c r="AK2239" i="75" s="1"/>
  <c r="Y2243" i="75"/>
  <c r="W2243" i="75"/>
  <c r="AA2243" i="75" s="1"/>
  <c r="AI2243" i="75"/>
  <c r="AD2243" i="75"/>
  <c r="AK2249" i="75"/>
  <c r="AQ2249" i="75"/>
  <c r="AX1559" i="75"/>
  <c r="AH2159" i="75"/>
  <c r="AC1562" i="75"/>
  <c r="Y2265" i="75"/>
  <c r="W2265" i="75"/>
  <c r="AA2265" i="75" s="1"/>
  <c r="AI2265" i="75"/>
  <c r="AD2265" i="75"/>
  <c r="AX1574" i="75"/>
  <c r="BA1574" i="75" s="1"/>
  <c r="AX1575" i="75"/>
  <c r="BA1575" i="75" s="1"/>
  <c r="AH2176" i="75"/>
  <c r="AC1579" i="75"/>
  <c r="AG1584" i="75"/>
  <c r="AC1584" i="75"/>
  <c r="AQ2286" i="75"/>
  <c r="AE2295" i="75"/>
  <c r="AH2892" i="75" s="1"/>
  <c r="AB2295" i="75"/>
  <c r="Z2295" i="75"/>
  <c r="V2295" i="75"/>
  <c r="AJ2295" i="75" s="1"/>
  <c r="AG1647" i="75"/>
  <c r="AC1647" i="75"/>
  <c r="BA1657" i="75"/>
  <c r="AG1663" i="75"/>
  <c r="AC1663" i="75"/>
  <c r="AI2381" i="75"/>
  <c r="Y2381" i="75"/>
  <c r="W2381" i="75"/>
  <c r="AA2381" i="75" s="1"/>
  <c r="AD2381" i="75"/>
  <c r="AM1685" i="75"/>
  <c r="J2381" i="75" s="1"/>
  <c r="AE2395" i="75"/>
  <c r="AH2992" i="75" s="1"/>
  <c r="AB2395" i="75"/>
  <c r="Z2395" i="75"/>
  <c r="V2395" i="75"/>
  <c r="AJ2395" i="75" s="1"/>
  <c r="AQ2404" i="75"/>
  <c r="AN1723" i="75"/>
  <c r="AJ1723" i="75"/>
  <c r="AV1723" i="75" s="1"/>
  <c r="AU1723" i="75" s="1"/>
  <c r="AE1401" i="75"/>
  <c r="AS1415" i="75"/>
  <c r="M1416" i="75"/>
  <c r="AH2015" i="75"/>
  <c r="AF2015" i="75" s="1"/>
  <c r="S1418" i="75"/>
  <c r="AE1425" i="75"/>
  <c r="AE1429" i="75"/>
  <c r="AC1429" i="75" s="1"/>
  <c r="N1446" i="75"/>
  <c r="AH2056" i="75"/>
  <c r="AH1459" i="75"/>
  <c r="AA1460" i="75"/>
  <c r="AO1460" i="75"/>
  <c r="AA1462" i="75"/>
  <c r="AO1462" i="75"/>
  <c r="AF1463" i="75"/>
  <c r="AX1463" i="75" s="1"/>
  <c r="AK2159" i="75" s="1"/>
  <c r="AQ2161" i="75"/>
  <c r="AK2161" i="75"/>
  <c r="AD2164" i="75"/>
  <c r="Y2164" i="75"/>
  <c r="W2164" i="75"/>
  <c r="AI2164" i="75"/>
  <c r="AS2860" i="75"/>
  <c r="AS2802" i="75" s="1"/>
  <c r="AS2106" i="75"/>
  <c r="AD2168" i="75"/>
  <c r="Y2168" i="75"/>
  <c r="W2168" i="75"/>
  <c r="AI2168" i="75"/>
  <c r="AS2168" i="75"/>
  <c r="AS1414" i="75"/>
  <c r="AH2071" i="75"/>
  <c r="AF2071" i="75" s="1"/>
  <c r="AX2071" i="75" s="1"/>
  <c r="AE1416" i="75"/>
  <c r="AD2172" i="75"/>
  <c r="Y2172" i="75"/>
  <c r="W2172" i="75"/>
  <c r="AI2172" i="75"/>
  <c r="AS2868" i="75"/>
  <c r="AS2810" i="75" s="1"/>
  <c r="AS2114" i="75"/>
  <c r="AD2176" i="75"/>
  <c r="Y2176" i="75"/>
  <c r="W2176" i="75"/>
  <c r="AI2176" i="75"/>
  <c r="AS2176" i="75"/>
  <c r="AS1422" i="75"/>
  <c r="AH2079" i="75"/>
  <c r="AE1424" i="75"/>
  <c r="AD2180" i="75"/>
  <c r="Y2180" i="75"/>
  <c r="W2180" i="75"/>
  <c r="AI2180" i="75"/>
  <c r="AS2876" i="75"/>
  <c r="AS2818" i="75" s="1"/>
  <c r="AS2122" i="75"/>
  <c r="AD2184" i="75"/>
  <c r="Y2184" i="75"/>
  <c r="W2184" i="75"/>
  <c r="AI2184" i="75"/>
  <c r="AS2184" i="75"/>
  <c r="AS1430" i="75"/>
  <c r="AH2087" i="75"/>
  <c r="AE1432" i="75"/>
  <c r="AD2188" i="75"/>
  <c r="Y2188" i="75"/>
  <c r="W2188" i="75"/>
  <c r="AI2188" i="75"/>
  <c r="AS2884" i="75"/>
  <c r="AS2826" i="75" s="1"/>
  <c r="AS2130" i="75"/>
  <c r="AD2192" i="75"/>
  <c r="Y2192" i="75"/>
  <c r="W2192" i="75"/>
  <c r="AI2192" i="75"/>
  <c r="AS2192" i="75"/>
  <c r="AS1438" i="75"/>
  <c r="AH2095" i="75"/>
  <c r="AE1440" i="75"/>
  <c r="AD2196" i="75"/>
  <c r="Y2196" i="75"/>
  <c r="W2196" i="75"/>
  <c r="AI2196" i="75"/>
  <c r="AS2892" i="75"/>
  <c r="AS2834" i="75" s="1"/>
  <c r="AS2138" i="75"/>
  <c r="AA1446" i="75"/>
  <c r="T1446" i="75" s="1"/>
  <c r="AQ2201" i="75"/>
  <c r="AX1511" i="75"/>
  <c r="AX1522" i="75"/>
  <c r="BA1522" i="75" s="1"/>
  <c r="Y2222" i="75"/>
  <c r="W2222" i="75"/>
  <c r="AA2222" i="75" s="1"/>
  <c r="AI2222" i="75"/>
  <c r="AD2222" i="75"/>
  <c r="AQ2228" i="75"/>
  <c r="AX1538" i="75"/>
  <c r="BA1538" i="75" s="1"/>
  <c r="Y2238" i="75"/>
  <c r="W2238" i="75"/>
  <c r="AA2238" i="75" s="1"/>
  <c r="AI2238" i="75"/>
  <c r="AD2238" i="75"/>
  <c r="AK2244" i="75"/>
  <c r="AQ2244" i="75"/>
  <c r="Y2254" i="75"/>
  <c r="W2254" i="75"/>
  <c r="AA2254" i="75" s="1"/>
  <c r="AI2254" i="75"/>
  <c r="AD2254" i="75"/>
  <c r="AH2160" i="75"/>
  <c r="AC1563" i="75"/>
  <c r="Y2266" i="75"/>
  <c r="W2266" i="75"/>
  <c r="AA2266" i="75" s="1"/>
  <c r="AI2266" i="75"/>
  <c r="AD2266" i="75"/>
  <c r="AQ2269" i="75"/>
  <c r="AX1576" i="75"/>
  <c r="BA1576" i="75" s="1"/>
  <c r="AH2177" i="75"/>
  <c r="AC1580" i="75"/>
  <c r="BA1581" i="75"/>
  <c r="AG1586" i="75"/>
  <c r="AF1586" i="75" s="1"/>
  <c r="AX1586" i="75" s="1"/>
  <c r="AD1412" i="75"/>
  <c r="AC1586" i="75"/>
  <c r="AQ2288" i="75"/>
  <c r="Z2297" i="75"/>
  <c r="AE2297" i="75"/>
  <c r="AH2894" i="75" s="1"/>
  <c r="AB2297" i="75"/>
  <c r="V2297" i="75"/>
  <c r="AJ2297" i="75" s="1"/>
  <c r="BA1608" i="75"/>
  <c r="AG1615" i="75"/>
  <c r="AF1615" i="75" s="1"/>
  <c r="AX1615" i="75" s="1"/>
  <c r="BA1615" i="75" s="1"/>
  <c r="AD1441" i="75"/>
  <c r="AC1615" i="75"/>
  <c r="AG1631" i="75"/>
  <c r="AF1631" i="75" s="1"/>
  <c r="AX1631" i="75" s="1"/>
  <c r="BA1631" i="75" s="1"/>
  <c r="AD1457" i="75"/>
  <c r="AC1631" i="75"/>
  <c r="BA1644" i="75"/>
  <c r="AE2348" i="75"/>
  <c r="AH2945" i="75" s="1"/>
  <c r="AB2348" i="75"/>
  <c r="Z2348" i="75"/>
  <c r="V2348" i="75"/>
  <c r="AJ2348" i="75" s="1"/>
  <c r="AT1680" i="75"/>
  <c r="AQ2438" i="75"/>
  <c r="AD2161" i="75"/>
  <c r="Y2161" i="75"/>
  <c r="W2161" i="75"/>
  <c r="AI2161" i="75"/>
  <c r="AS2857" i="75"/>
  <c r="AS2799" i="75" s="1"/>
  <c r="AS2103" i="75"/>
  <c r="AF1502" i="75"/>
  <c r="AX1502" i="75" s="1"/>
  <c r="BA1506" i="75"/>
  <c r="AD2206" i="75"/>
  <c r="Y2206" i="75"/>
  <c r="W2206" i="75"/>
  <c r="AI2206" i="75"/>
  <c r="AE1455" i="75"/>
  <c r="AC1513" i="75"/>
  <c r="AK2212" i="75"/>
  <c r="AQ2212" i="75"/>
  <c r="AI2217" i="75"/>
  <c r="AD2217" i="75"/>
  <c r="Y2217" i="75"/>
  <c r="W2217" i="75"/>
  <c r="AA2217" i="75" s="1"/>
  <c r="AK2223" i="75"/>
  <c r="Y2233" i="75"/>
  <c r="W2233" i="75"/>
  <c r="AA2233" i="75" s="1"/>
  <c r="AI2233" i="75"/>
  <c r="AD2233" i="75"/>
  <c r="AQ2239" i="75"/>
  <c r="Y2249" i="75"/>
  <c r="W2249" i="75"/>
  <c r="AA2249" i="75" s="1"/>
  <c r="AI2249" i="75"/>
  <c r="AD2249" i="75"/>
  <c r="AK2255" i="75"/>
  <c r="AQ2255" i="75"/>
  <c r="BA1560" i="75"/>
  <c r="AH2161" i="75"/>
  <c r="AC1564" i="75"/>
  <c r="Y2267" i="75"/>
  <c r="AI2267" i="75"/>
  <c r="AD2267" i="75"/>
  <c r="AQ2270" i="75"/>
  <c r="AQ2271" i="75"/>
  <c r="BA1577" i="75"/>
  <c r="AG1588" i="75"/>
  <c r="AC1588" i="75"/>
  <c r="AQ2290" i="75"/>
  <c r="AB2299" i="75"/>
  <c r="Z2299" i="75"/>
  <c r="AE2299" i="75"/>
  <c r="AH2896" i="75" s="1"/>
  <c r="V2299" i="75"/>
  <c r="AJ2299" i="75" s="1"/>
  <c r="BA1609" i="75"/>
  <c r="AQ2348" i="75"/>
  <c r="AB2364" i="75"/>
  <c r="Z2364" i="75"/>
  <c r="V2364" i="75"/>
  <c r="AJ2364" i="75" s="1"/>
  <c r="AE2364" i="75"/>
  <c r="AH2961" i="75" s="1"/>
  <c r="BA1673" i="75"/>
  <c r="AG1679" i="75"/>
  <c r="AF1679" i="75" s="1"/>
  <c r="AX1679" i="75" s="1"/>
  <c r="BA1679" i="75" s="1"/>
  <c r="AC1679" i="75"/>
  <c r="L1449" i="75"/>
  <c r="AH2047" i="75"/>
  <c r="S1450" i="75"/>
  <c r="AS2852" i="75"/>
  <c r="AS2794" i="75" s="1"/>
  <c r="AS2098" i="75"/>
  <c r="AS2854" i="75"/>
  <c r="AS2796" i="75" s="1"/>
  <c r="AS2100" i="75"/>
  <c r="AC1471" i="75"/>
  <c r="AD2201" i="75"/>
  <c r="Y2201" i="75"/>
  <c r="W2201" i="75"/>
  <c r="AI2201" i="75"/>
  <c r="AQ2207" i="75"/>
  <c r="AK2207" i="75"/>
  <c r="AQ2218" i="75"/>
  <c r="AX1528" i="75"/>
  <c r="BA1528" i="75" s="1"/>
  <c r="Y2228" i="75"/>
  <c r="W2228" i="75"/>
  <c r="AA2228" i="75" s="1"/>
  <c r="AI2228" i="75"/>
  <c r="AD2228" i="75"/>
  <c r="AK2234" i="75"/>
  <c r="AQ2234" i="75"/>
  <c r="AX1544" i="75"/>
  <c r="BA1544" i="75" s="1"/>
  <c r="Y2244" i="75"/>
  <c r="W2244" i="75"/>
  <c r="AA2244" i="75" s="1"/>
  <c r="AI2244" i="75"/>
  <c r="AD2244" i="75"/>
  <c r="AK2250" i="75"/>
  <c r="AQ2250" i="75"/>
  <c r="AH2162" i="75"/>
  <c r="AC1565" i="75"/>
  <c r="Y2268" i="75"/>
  <c r="W2268" i="75"/>
  <c r="AA2268" i="75" s="1"/>
  <c r="AI2268" i="75"/>
  <c r="AD2268" i="75"/>
  <c r="AQ2272" i="75"/>
  <c r="AG1590" i="75"/>
  <c r="AF1590" i="75" s="1"/>
  <c r="AX1590" i="75" s="1"/>
  <c r="BA1590" i="75" s="1"/>
  <c r="AC1590" i="75"/>
  <c r="AQ2292" i="75"/>
  <c r="Z2301" i="75"/>
  <c r="V2301" i="75"/>
  <c r="AJ2301" i="75" s="1"/>
  <c r="AE2301" i="75"/>
  <c r="AH2898" i="75" s="1"/>
  <c r="AD2316" i="75"/>
  <c r="Y2316" i="75"/>
  <c r="W2316" i="75"/>
  <c r="AA2316" i="75" s="1"/>
  <c r="AI2316" i="75"/>
  <c r="AM1620" i="75"/>
  <c r="J2316" i="75" s="1"/>
  <c r="AD2332" i="75"/>
  <c r="Y2332" i="75"/>
  <c r="W2332" i="75"/>
  <c r="AA2332" i="75" s="1"/>
  <c r="AI2332" i="75"/>
  <c r="AM1636" i="75"/>
  <c r="J2332" i="75" s="1"/>
  <c r="AT1640" i="75"/>
  <c r="AQ2349" i="75"/>
  <c r="V2351" i="75"/>
  <c r="AJ2351" i="75" s="1"/>
  <c r="AE2351" i="75"/>
  <c r="AH2948" i="75" s="1"/>
  <c r="AB2351" i="75"/>
  <c r="Z2351" i="75"/>
  <c r="AQ2364" i="75"/>
  <c r="AH2386" i="75"/>
  <c r="AC1789" i="75"/>
  <c r="R1443" i="75"/>
  <c r="AC1443" i="75"/>
  <c r="N1454" i="75"/>
  <c r="L1456" i="75"/>
  <c r="AW1472" i="75"/>
  <c r="AQ2169" i="75"/>
  <c r="AQ2173" i="75"/>
  <c r="AK2173" i="75"/>
  <c r="AW1480" i="75"/>
  <c r="AQ2177" i="75"/>
  <c r="AQ2181" i="75"/>
  <c r="AK2181" i="75"/>
  <c r="AW1488" i="75"/>
  <c r="AQ2185" i="75"/>
  <c r="AW1492" i="75"/>
  <c r="AQ2189" i="75"/>
  <c r="AK2189" i="75"/>
  <c r="AW1496" i="75"/>
  <c r="AW1438" i="75" s="1"/>
  <c r="AQ2193" i="75"/>
  <c r="AQ2197" i="75"/>
  <c r="AQ2202" i="75"/>
  <c r="Y2212" i="75"/>
  <c r="AQ2213" i="75"/>
  <c r="Y2223" i="75"/>
  <c r="W2223" i="75"/>
  <c r="AA2223" i="75" s="1"/>
  <c r="AI2223" i="75"/>
  <c r="AD2223" i="75"/>
  <c r="AK2229" i="75"/>
  <c r="AQ2229" i="75"/>
  <c r="Y2239" i="75"/>
  <c r="W2239" i="75"/>
  <c r="AA2239" i="75" s="1"/>
  <c r="AI2239" i="75"/>
  <c r="AD2239" i="75"/>
  <c r="AK2245" i="75"/>
  <c r="AQ2245" i="75"/>
  <c r="Y2255" i="75"/>
  <c r="W2255" i="75"/>
  <c r="AA2255" i="75" s="1"/>
  <c r="AI2255" i="75"/>
  <c r="AD2255" i="75"/>
  <c r="AK2256" i="75"/>
  <c r="AQ2256" i="75"/>
  <c r="AH2163" i="75"/>
  <c r="AC1566" i="75"/>
  <c r="Y2269" i="75"/>
  <c r="AK2273" i="75"/>
  <c r="AQ2273" i="75"/>
  <c r="AG1592" i="75"/>
  <c r="AC1592" i="75"/>
  <c r="AQ2294" i="75"/>
  <c r="AQ2316" i="75"/>
  <c r="AQ2332" i="75"/>
  <c r="AK2350" i="75"/>
  <c r="AQ2350" i="75"/>
  <c r="AQ2365" i="75"/>
  <c r="V2367" i="75"/>
  <c r="AE2367" i="75"/>
  <c r="AH2964" i="75" s="1"/>
  <c r="AB2367" i="75"/>
  <c r="Z2367" i="75"/>
  <c r="AQ2459" i="75"/>
  <c r="AN1834" i="75"/>
  <c r="AJ1834" i="75"/>
  <c r="AV1834" i="75" s="1"/>
  <c r="AU1834" i="75" s="1"/>
  <c r="AH2040" i="75"/>
  <c r="AH1402" i="75" s="1"/>
  <c r="S1443" i="75"/>
  <c r="X1456" i="75"/>
  <c r="AX1461" i="75"/>
  <c r="AK2157" i="75" s="1"/>
  <c r="Y2165" i="75"/>
  <c r="AI2165" i="75"/>
  <c r="AS2861" i="75"/>
  <c r="AS2803" i="75" s="1"/>
  <c r="AS2107" i="75"/>
  <c r="AD2169" i="75"/>
  <c r="Y2169" i="75"/>
  <c r="W2169" i="75"/>
  <c r="AI2169" i="75"/>
  <c r="AS2865" i="75"/>
  <c r="AS2807" i="75" s="1"/>
  <c r="AS2111" i="75"/>
  <c r="AD2173" i="75"/>
  <c r="Y2173" i="75"/>
  <c r="W2173" i="75"/>
  <c r="AI2173" i="75"/>
  <c r="AS2869" i="75"/>
  <c r="AS2811" i="75" s="1"/>
  <c r="AS2115" i="75"/>
  <c r="AD2177" i="75"/>
  <c r="Y2177" i="75"/>
  <c r="W2177" i="75"/>
  <c r="AI2177" i="75"/>
  <c r="AS2873" i="75"/>
  <c r="AS2815" i="75" s="1"/>
  <c r="AS2119" i="75"/>
  <c r="AD2181" i="75"/>
  <c r="Y2181" i="75"/>
  <c r="W2181" i="75"/>
  <c r="AI2181" i="75"/>
  <c r="AS2877" i="75"/>
  <c r="AS2819" i="75" s="1"/>
  <c r="AS2123" i="75"/>
  <c r="AD2185" i="75"/>
  <c r="Y2185" i="75"/>
  <c r="W2185" i="75"/>
  <c r="AI2185" i="75"/>
  <c r="AS2185" i="75"/>
  <c r="AS1431" i="75"/>
  <c r="AH2088" i="75"/>
  <c r="AE1433" i="75"/>
  <c r="AD2189" i="75"/>
  <c r="Y2189" i="75"/>
  <c r="W2189" i="75"/>
  <c r="AI2189" i="75"/>
  <c r="AS2885" i="75"/>
  <c r="AS2827" i="75" s="1"/>
  <c r="AS2131" i="75"/>
  <c r="AD2193" i="75"/>
  <c r="Y2193" i="75"/>
  <c r="W2193" i="75"/>
  <c r="AI2193" i="75"/>
  <c r="AS2193" i="75"/>
  <c r="AS1439" i="75"/>
  <c r="AH2096" i="75"/>
  <c r="AE1441" i="75"/>
  <c r="AD2197" i="75"/>
  <c r="Y2197" i="75"/>
  <c r="W2197" i="75"/>
  <c r="AI2197" i="75"/>
  <c r="AS2893" i="75"/>
  <c r="AS2835" i="75" s="1"/>
  <c r="AS2139" i="75"/>
  <c r="AW1505" i="75"/>
  <c r="AW1447" i="75" s="1"/>
  <c r="AX1507" i="75"/>
  <c r="AK2203" i="75" s="1"/>
  <c r="AC1514" i="75"/>
  <c r="AE1456" i="75"/>
  <c r="AX1518" i="75"/>
  <c r="BA1518" i="75" s="1"/>
  <c r="AI2218" i="75"/>
  <c r="AD2218" i="75"/>
  <c r="Y2218" i="75"/>
  <c r="W2218" i="75"/>
  <c r="AA2218" i="75" s="1"/>
  <c r="AK2224" i="75"/>
  <c r="AQ2224" i="75"/>
  <c r="AX1534" i="75"/>
  <c r="BA1534" i="75" s="1"/>
  <c r="Y2234" i="75"/>
  <c r="W2234" i="75"/>
  <c r="AA2234" i="75" s="1"/>
  <c r="AI2234" i="75"/>
  <c r="AD2234" i="75"/>
  <c r="AK2240" i="75"/>
  <c r="AQ2240" i="75"/>
  <c r="AX1550" i="75"/>
  <c r="BA1550" i="75" s="1"/>
  <c r="Y2250" i="75"/>
  <c r="W2250" i="75"/>
  <c r="AA2250" i="75" s="1"/>
  <c r="AI2250" i="75"/>
  <c r="AD2250" i="75"/>
  <c r="AK2257" i="75"/>
  <c r="AQ2257" i="75"/>
  <c r="AX1563" i="75"/>
  <c r="BA1563" i="75" s="1"/>
  <c r="AH2164" i="75"/>
  <c r="AC1567" i="75"/>
  <c r="Y2270" i="75"/>
  <c r="W2270" i="75"/>
  <c r="AA2270" i="75" s="1"/>
  <c r="AI2270" i="75"/>
  <c r="AD2270" i="75"/>
  <c r="AK2274" i="75"/>
  <c r="AQ2274" i="75"/>
  <c r="AG1594" i="75"/>
  <c r="AF1594" i="75" s="1"/>
  <c r="AX1594" i="75" s="1"/>
  <c r="BA1594" i="75" s="1"/>
  <c r="AD1420" i="75"/>
  <c r="AC1594" i="75"/>
  <c r="AQ2296" i="75"/>
  <c r="AB2303" i="75"/>
  <c r="Z2303" i="75"/>
  <c r="V2303" i="75"/>
  <c r="AJ2303" i="75" s="1"/>
  <c r="AE2303" i="75"/>
  <c r="AH2900" i="75" s="1"/>
  <c r="AQ2347" i="75"/>
  <c r="AD2360" i="75"/>
  <c r="AQ2366" i="75"/>
  <c r="AQ2380" i="75"/>
  <c r="AE1406" i="75"/>
  <c r="R1435" i="75"/>
  <c r="AC1435" i="75"/>
  <c r="N1441" i="75"/>
  <c r="R1448" i="75"/>
  <c r="M1449" i="75"/>
  <c r="AH2049" i="75"/>
  <c r="AH1411" i="75" s="1"/>
  <c r="AC1452" i="75"/>
  <c r="AX1470" i="75"/>
  <c r="AK2166" i="75" s="1"/>
  <c r="AF1471" i="75"/>
  <c r="AX1471" i="75" s="1"/>
  <c r="AX1474" i="75"/>
  <c r="AX1478" i="75"/>
  <c r="AK2174" i="75" s="1"/>
  <c r="AF1479" i="75"/>
  <c r="AX1482" i="75"/>
  <c r="AX1486" i="75"/>
  <c r="AF1487" i="75"/>
  <c r="AA1431" i="75"/>
  <c r="T1431" i="75" s="1"/>
  <c r="AX1490" i="75"/>
  <c r="AX1494" i="75"/>
  <c r="AT1494" i="75" s="1"/>
  <c r="AF1495" i="75"/>
  <c r="AX1495" i="75" s="1"/>
  <c r="AK2191" i="75" s="1"/>
  <c r="AX1498" i="75"/>
  <c r="AQ2208" i="75"/>
  <c r="AW1516" i="75"/>
  <c r="AK2219" i="75"/>
  <c r="AQ2219" i="75"/>
  <c r="AX1529" i="75"/>
  <c r="BA1529" i="75" s="1"/>
  <c r="Y2229" i="75"/>
  <c r="W2229" i="75"/>
  <c r="AA2229" i="75" s="1"/>
  <c r="AI2229" i="75"/>
  <c r="AD2229" i="75"/>
  <c r="AQ2235" i="75"/>
  <c r="AX1545" i="75"/>
  <c r="BA1545" i="75" s="1"/>
  <c r="Y2245" i="75"/>
  <c r="W2245" i="75"/>
  <c r="AA2245" i="75" s="1"/>
  <c r="AI2245" i="75"/>
  <c r="AD2245" i="75"/>
  <c r="AK2258" i="75"/>
  <c r="AQ2258" i="75"/>
  <c r="AX1564" i="75"/>
  <c r="AH2165" i="75"/>
  <c r="AC1568" i="75"/>
  <c r="Y2272" i="75"/>
  <c r="W2272" i="75"/>
  <c r="AA2272" i="75" s="1"/>
  <c r="AI2272" i="75"/>
  <c r="AD2272" i="75"/>
  <c r="AK2275" i="75"/>
  <c r="AQ2275" i="75"/>
  <c r="AG1596" i="75"/>
  <c r="AC1596" i="75"/>
  <c r="AQ2298" i="75"/>
  <c r="AD2312" i="75"/>
  <c r="Y2312" i="75"/>
  <c r="W2312" i="75"/>
  <c r="AA2312" i="75" s="1"/>
  <c r="AI2312" i="75"/>
  <c r="AQ2315" i="75"/>
  <c r="AQ2317" i="75"/>
  <c r="AD2328" i="75"/>
  <c r="Y2328" i="75"/>
  <c r="W2328" i="75"/>
  <c r="AA2328" i="75" s="1"/>
  <c r="AI2328" i="75"/>
  <c r="AQ2331" i="75"/>
  <c r="AQ2333" i="75"/>
  <c r="AO1650" i="75"/>
  <c r="AN1650" i="75"/>
  <c r="AA1650" i="75"/>
  <c r="AW1650" i="75" s="1"/>
  <c r="AQ2363" i="75"/>
  <c r="AQ2520" i="75"/>
  <c r="AS2858" i="75"/>
  <c r="AS2800" i="75" s="1"/>
  <c r="AS2104" i="75"/>
  <c r="AQ2203" i="75"/>
  <c r="W2213" i="75"/>
  <c r="AA2213" i="75" s="1"/>
  <c r="AQ2214" i="75"/>
  <c r="Y2224" i="75"/>
  <c r="W2224" i="75"/>
  <c r="AA2224" i="75" s="1"/>
  <c r="AI2224" i="75"/>
  <c r="AD2224" i="75"/>
  <c r="AQ2230" i="75"/>
  <c r="Y2240" i="75"/>
  <c r="W2240" i="75"/>
  <c r="AA2240" i="75" s="1"/>
  <c r="AQ2246" i="75"/>
  <c r="AX1556" i="75"/>
  <c r="BA1556" i="75" s="1"/>
  <c r="AQ2259" i="75"/>
  <c r="AX1565" i="75"/>
  <c r="AH2166" i="75"/>
  <c r="AC1569" i="75"/>
  <c r="Y2273" i="75"/>
  <c r="W2273" i="75"/>
  <c r="AA2273" i="75" s="1"/>
  <c r="AI2273" i="75"/>
  <c r="AD2273" i="75"/>
  <c r="Q2281" i="75"/>
  <c r="AG1598" i="75"/>
  <c r="AC1598" i="75"/>
  <c r="AQ2300" i="75"/>
  <c r="AO1618" i="75"/>
  <c r="AN1618" i="75"/>
  <c r="AA1618" i="75"/>
  <c r="AW1618" i="75" s="1"/>
  <c r="AW1444" i="75" s="1"/>
  <c r="AB2319" i="75"/>
  <c r="AO1634" i="75"/>
  <c r="AN1634" i="75"/>
  <c r="AA1634" i="75"/>
  <c r="AW1634" i="75" s="1"/>
  <c r="AE2335" i="75"/>
  <c r="AH2932" i="75" s="1"/>
  <c r="AB2335" i="75"/>
  <c r="Z2335" i="75"/>
  <c r="V2335" i="75"/>
  <c r="AJ2335" i="75" s="1"/>
  <c r="AD2342" i="75"/>
  <c r="Y2342" i="75"/>
  <c r="W2342" i="75"/>
  <c r="AA2342" i="75" s="1"/>
  <c r="AI2342" i="75"/>
  <c r="AM1646" i="75"/>
  <c r="J2342" i="75" s="1"/>
  <c r="AQ2346" i="75"/>
  <c r="AK2346" i="75"/>
  <c r="AI2358" i="75"/>
  <c r="AD2358" i="75"/>
  <c r="Y2358" i="75"/>
  <c r="W2358" i="75"/>
  <c r="AA2358" i="75" s="1"/>
  <c r="AO1666" i="75"/>
  <c r="AN1666" i="75"/>
  <c r="AA1666" i="75"/>
  <c r="AW1666" i="75" s="1"/>
  <c r="AU1666" i="75" s="1"/>
  <c r="AL773" i="75"/>
  <c r="AL781" i="75"/>
  <c r="AL789" i="75"/>
  <c r="AL797" i="75"/>
  <c r="AL805" i="75"/>
  <c r="AL813" i="75"/>
  <c r="AL821" i="75"/>
  <c r="AL829" i="75"/>
  <c r="AL837" i="75"/>
  <c r="AL845" i="75"/>
  <c r="AL853" i="75"/>
  <c r="AL861" i="75"/>
  <c r="AL869" i="75"/>
  <c r="AL877" i="75"/>
  <c r="AL893" i="75"/>
  <c r="AL901" i="75"/>
  <c r="AL909" i="75"/>
  <c r="AL917" i="75"/>
  <c r="AL925" i="75"/>
  <c r="AL933" i="75"/>
  <c r="AL941" i="75"/>
  <c r="AL949" i="75"/>
  <c r="AL957" i="75"/>
  <c r="AL965" i="75"/>
  <c r="AL973" i="75"/>
  <c r="AL981" i="75"/>
  <c r="AL989" i="75"/>
  <c r="AL997" i="75"/>
  <c r="AL1005" i="75"/>
  <c r="AL1013" i="75"/>
  <c r="AL1021" i="75"/>
  <c r="AL1029" i="75"/>
  <c r="AL1037" i="75"/>
  <c r="AL1045" i="75"/>
  <c r="AL1053" i="75"/>
  <c r="AL1061" i="75"/>
  <c r="AL1069" i="75"/>
  <c r="AL1077" i="75"/>
  <c r="AL1085" i="75"/>
  <c r="AL1093" i="75"/>
  <c r="AL1101" i="75"/>
  <c r="AL1109" i="75"/>
  <c r="AL1117" i="75"/>
  <c r="AL1125" i="75"/>
  <c r="AL1133" i="75"/>
  <c r="AL1141" i="75"/>
  <c r="AL1149" i="75"/>
  <c r="AL1157" i="75"/>
  <c r="AL1165" i="75"/>
  <c r="AL1173" i="75"/>
  <c r="AL1181" i="75"/>
  <c r="AL1189" i="75"/>
  <c r="AL1197" i="75"/>
  <c r="AL1205" i="75"/>
  <c r="AL1213" i="75"/>
  <c r="AL1221" i="75"/>
  <c r="AL1229" i="75"/>
  <c r="AL1237" i="75"/>
  <c r="AL1245" i="75"/>
  <c r="AL1253" i="75"/>
  <c r="AL1261" i="75"/>
  <c r="AL1269" i="75"/>
  <c r="AL1277" i="75"/>
  <c r="AL1285" i="75"/>
  <c r="AL1293" i="75"/>
  <c r="AL1301" i="75"/>
  <c r="AL1309" i="75"/>
  <c r="AL1317" i="75"/>
  <c r="AL1325" i="75"/>
  <c r="AL1333" i="75"/>
  <c r="AL1341" i="75"/>
  <c r="AL1349" i="75"/>
  <c r="AL1357" i="75"/>
  <c r="AL1365" i="75"/>
  <c r="AL1373" i="75"/>
  <c r="AL1381" i="75"/>
  <c r="AL1389" i="75"/>
  <c r="AL1397" i="75"/>
  <c r="X1413" i="75"/>
  <c r="Y1420" i="75"/>
  <c r="X1420" i="75" s="1"/>
  <c r="N1425" i="75"/>
  <c r="N1433" i="75"/>
  <c r="X1445" i="75"/>
  <c r="R1446" i="75"/>
  <c r="AN1459" i="75"/>
  <c r="AN1461" i="75"/>
  <c r="AS2855" i="75"/>
  <c r="AS2797" i="75" s="1"/>
  <c r="AS2101" i="75"/>
  <c r="AC1465" i="75"/>
  <c r="AQ2166" i="75"/>
  <c r="AQ2170" i="75"/>
  <c r="AQ2174" i="75"/>
  <c r="AQ2178" i="75"/>
  <c r="AQ2182" i="75"/>
  <c r="AK2182" i="75"/>
  <c r="AW1489" i="75"/>
  <c r="AQ2186" i="75"/>
  <c r="AQ2190" i="75"/>
  <c r="AW1497" i="75"/>
  <c r="AW1439" i="75" s="1"/>
  <c r="AQ2194" i="75"/>
  <c r="AQ2198" i="75"/>
  <c r="AX1508" i="75"/>
  <c r="AT1508" i="75" s="1"/>
  <c r="AI2208" i="75"/>
  <c r="AD2208" i="75"/>
  <c r="Y2208" i="75"/>
  <c r="W2208" i="75"/>
  <c r="AC1515" i="75"/>
  <c r="AE1457" i="75"/>
  <c r="AX1519" i="75"/>
  <c r="Y2219" i="75"/>
  <c r="W2219" i="75"/>
  <c r="AA2219" i="75" s="1"/>
  <c r="AI2219" i="75"/>
  <c r="AD2219" i="75"/>
  <c r="Y2235" i="75"/>
  <c r="W2235" i="75"/>
  <c r="AA2235" i="75" s="1"/>
  <c r="AI2235" i="75"/>
  <c r="AD2235" i="75"/>
  <c r="AQ2241" i="75"/>
  <c r="AX1551" i="75"/>
  <c r="Y2251" i="75"/>
  <c r="W2251" i="75"/>
  <c r="AA2251" i="75" s="1"/>
  <c r="AI2251" i="75"/>
  <c r="AD2251" i="75"/>
  <c r="Y2257" i="75"/>
  <c r="W2257" i="75"/>
  <c r="AA2257" i="75" s="1"/>
  <c r="AI2257" i="75"/>
  <c r="AD2257" i="75"/>
  <c r="AK2260" i="75"/>
  <c r="AQ2260" i="75"/>
  <c r="AX1566" i="75"/>
  <c r="BA1566" i="75" s="1"/>
  <c r="AH2167" i="75"/>
  <c r="AC1570" i="75"/>
  <c r="Y2274" i="75"/>
  <c r="W2274" i="75"/>
  <c r="AA2274" i="75" s="1"/>
  <c r="AI2274" i="75"/>
  <c r="AD2274" i="75"/>
  <c r="V2279" i="75"/>
  <c r="AJ2279" i="75" s="1"/>
  <c r="AE2279" i="75"/>
  <c r="AH2876" i="75" s="1"/>
  <c r="AB2279" i="75"/>
  <c r="Z2279" i="75"/>
  <c r="AG1600" i="75"/>
  <c r="AF1600" i="75" s="1"/>
  <c r="AX1600" i="75" s="1"/>
  <c r="AC1600" i="75"/>
  <c r="AB2305" i="75"/>
  <c r="Z2305" i="75"/>
  <c r="V2305" i="75"/>
  <c r="AJ2305" i="75" s="1"/>
  <c r="AE2305" i="75"/>
  <c r="AH2902" i="75" s="1"/>
  <c r="AD2310" i="75"/>
  <c r="Y2310" i="75"/>
  <c r="W2310" i="75"/>
  <c r="AA2310" i="75" s="1"/>
  <c r="AI2310" i="75"/>
  <c r="AM1614" i="75"/>
  <c r="J2310" i="75" s="1"/>
  <c r="AQ2314" i="75"/>
  <c r="AD2318" i="75"/>
  <c r="Y2318" i="75"/>
  <c r="W2318" i="75"/>
  <c r="AA2318" i="75" s="1"/>
  <c r="AI2318" i="75"/>
  <c r="AM1622" i="75"/>
  <c r="J2318" i="75" s="1"/>
  <c r="AD2326" i="75"/>
  <c r="Y2326" i="75"/>
  <c r="W2326" i="75"/>
  <c r="AA2326" i="75" s="1"/>
  <c r="AI2326" i="75"/>
  <c r="AM1630" i="75"/>
  <c r="J2326" i="75" s="1"/>
  <c r="AQ2330" i="75"/>
  <c r="AD2334" i="75"/>
  <c r="Y2334" i="75"/>
  <c r="W2334" i="75"/>
  <c r="AA2334" i="75" s="1"/>
  <c r="AI2334" i="75"/>
  <c r="AM1638" i="75"/>
  <c r="J2334" i="75" s="1"/>
  <c r="Y1434" i="75"/>
  <c r="X1434" i="75" s="1"/>
  <c r="X1666" i="75"/>
  <c r="AR1666" i="75" s="1"/>
  <c r="AP1666" i="75" s="1"/>
  <c r="BA1666" i="75" s="1"/>
  <c r="AE2369" i="75"/>
  <c r="AH2966" i="75" s="1"/>
  <c r="AB2369" i="75"/>
  <c r="Z2369" i="75"/>
  <c r="AO2369" i="75" s="1"/>
  <c r="V2369" i="75"/>
  <c r="AJ2369" i="75" s="1"/>
  <c r="AE2386" i="75"/>
  <c r="AH2983" i="75" s="1"/>
  <c r="AB2386" i="75"/>
  <c r="Z2386" i="75"/>
  <c r="V2386" i="75"/>
  <c r="AJ2386" i="75" s="1"/>
  <c r="AH2311" i="75"/>
  <c r="AC1714" i="75"/>
  <c r="AQ2432" i="75"/>
  <c r="AN1780" i="75"/>
  <c r="AJ1780" i="75"/>
  <c r="AV1780" i="75" s="1"/>
  <c r="AU1780" i="75" s="1"/>
  <c r="AG1402" i="75"/>
  <c r="AF1402" i="75" s="1"/>
  <c r="AK1404" i="75"/>
  <c r="U1404" i="75" s="1"/>
  <c r="U2100" i="75" s="1"/>
  <c r="U2796" i="75" s="1"/>
  <c r="AK1408" i="75"/>
  <c r="U1408" i="75" s="1"/>
  <c r="U2104" i="75" s="1"/>
  <c r="U2800" i="75" s="1"/>
  <c r="AS1419" i="75"/>
  <c r="L1425" i="75"/>
  <c r="R1427" i="75"/>
  <c r="AC1427" i="75"/>
  <c r="L1433" i="75"/>
  <c r="AS1433" i="75"/>
  <c r="AC1442" i="75"/>
  <c r="AE1446" i="75"/>
  <c r="AA1461" i="75"/>
  <c r="AO1461" i="75"/>
  <c r="AX1467" i="75"/>
  <c r="AD2166" i="75"/>
  <c r="Y2166" i="75"/>
  <c r="W2166" i="75"/>
  <c r="AI2166" i="75"/>
  <c r="AS2862" i="75"/>
  <c r="AS2804" i="75" s="1"/>
  <c r="AS2108" i="75"/>
  <c r="AS2866" i="75"/>
  <c r="AS2808" i="75" s="1"/>
  <c r="AS2112" i="75"/>
  <c r="Y2174" i="75"/>
  <c r="AS2870" i="75"/>
  <c r="AS2812" i="75" s="1"/>
  <c r="AS2116" i="75"/>
  <c r="AS2874" i="75"/>
  <c r="AS2816" i="75" s="1"/>
  <c r="AS2120" i="75"/>
  <c r="AD2182" i="75"/>
  <c r="Y2182" i="75"/>
  <c r="W2182" i="75"/>
  <c r="AI2182" i="75"/>
  <c r="AS2878" i="75"/>
  <c r="AS2820" i="75" s="1"/>
  <c r="AS2124" i="75"/>
  <c r="AS2882" i="75"/>
  <c r="AS2824" i="75" s="1"/>
  <c r="AS2128" i="75"/>
  <c r="AD2190" i="75"/>
  <c r="Y2190" i="75"/>
  <c r="W2190" i="75"/>
  <c r="AI2190" i="75"/>
  <c r="AS2886" i="75"/>
  <c r="AS2828" i="75" s="1"/>
  <c r="AS2132" i="75"/>
  <c r="AS2890" i="75"/>
  <c r="AS2832" i="75" s="1"/>
  <c r="AS2136" i="75"/>
  <c r="AD2198" i="75"/>
  <c r="W2198" i="75"/>
  <c r="AI2198" i="75"/>
  <c r="AX1503" i="75"/>
  <c r="AK2199" i="75" s="1"/>
  <c r="AD2203" i="75"/>
  <c r="Y2203" i="75"/>
  <c r="W2203" i="75"/>
  <c r="AI2203" i="75"/>
  <c r="AA1454" i="75"/>
  <c r="T1454" i="75" s="1"/>
  <c r="AQ2209" i="75"/>
  <c r="AD2214" i="75"/>
  <c r="Y2214" i="75"/>
  <c r="W2214" i="75"/>
  <c r="AA2214" i="75" s="1"/>
  <c r="AI2214" i="75"/>
  <c r="AK2220" i="75"/>
  <c r="AQ2220" i="75"/>
  <c r="AX1530" i="75"/>
  <c r="BA1530" i="75" s="1"/>
  <c r="Y2230" i="75"/>
  <c r="W2230" i="75"/>
  <c r="AA2230" i="75" s="1"/>
  <c r="AI2230" i="75"/>
  <c r="AD2230" i="75"/>
  <c r="AK2236" i="75"/>
  <c r="AQ2236" i="75"/>
  <c r="AX1546" i="75"/>
  <c r="Y2246" i="75"/>
  <c r="W2246" i="75"/>
  <c r="AA2246" i="75" s="1"/>
  <c r="AI2246" i="75"/>
  <c r="AD2246" i="75"/>
  <c r="AQ2252" i="75"/>
  <c r="Y2258" i="75"/>
  <c r="W2258" i="75"/>
  <c r="AA2258" i="75" s="1"/>
  <c r="AI2258" i="75"/>
  <c r="AD2258" i="75"/>
  <c r="AK2261" i="75"/>
  <c r="AQ2261" i="75"/>
  <c r="AX1567" i="75"/>
  <c r="BA1567" i="75" s="1"/>
  <c r="AH2168" i="75"/>
  <c r="AC1571" i="75"/>
  <c r="Y2275" i="75"/>
  <c r="W2275" i="75"/>
  <c r="AA2275" i="75" s="1"/>
  <c r="AI2275" i="75"/>
  <c r="AD2275" i="75"/>
  <c r="V2281" i="75"/>
  <c r="AJ2281" i="75" s="1"/>
  <c r="AE2281" i="75"/>
  <c r="AH2878" i="75" s="1"/>
  <c r="AB2281" i="75"/>
  <c r="Z2281" i="75"/>
  <c r="AG1602" i="75"/>
  <c r="AF1602" i="75" s="1"/>
  <c r="AX1602" i="75" s="1"/>
  <c r="BA1602" i="75" s="1"/>
  <c r="AD1428" i="75"/>
  <c r="AC1602" i="75"/>
  <c r="AQ2302" i="75"/>
  <c r="AE2321" i="75"/>
  <c r="AH2918" i="75" s="1"/>
  <c r="AB2321" i="75"/>
  <c r="Z2321" i="75"/>
  <c r="V2321" i="75"/>
  <c r="AJ2321" i="75" s="1"/>
  <c r="AE2337" i="75"/>
  <c r="AH2934" i="75" s="1"/>
  <c r="AB2337" i="75"/>
  <c r="Z2337" i="75"/>
  <c r="AO2337" i="75" s="1"/>
  <c r="V2337" i="75"/>
  <c r="AJ2337" i="75" s="1"/>
  <c r="AV2337" i="75" s="1"/>
  <c r="BA1654" i="75"/>
  <c r="AI2374" i="75"/>
  <c r="AD2374" i="75"/>
  <c r="Y2374" i="75"/>
  <c r="W2374" i="75"/>
  <c r="AA2374" i="75" s="1"/>
  <c r="AM1678" i="75"/>
  <c r="J2374" i="75" s="1"/>
  <c r="AO1682" i="75"/>
  <c r="AN1682" i="75"/>
  <c r="AA1682" i="75"/>
  <c r="AW1682" i="75" s="1"/>
  <c r="AE2387" i="75"/>
  <c r="AB2387" i="75"/>
  <c r="Z2387" i="75"/>
  <c r="V2387" i="75"/>
  <c r="AJ2387" i="75" s="1"/>
  <c r="AQ2454" i="75"/>
  <c r="AC1456" i="75"/>
  <c r="AA1459" i="75"/>
  <c r="AO1459" i="75"/>
  <c r="AQ2155" i="75"/>
  <c r="AX1464" i="75"/>
  <c r="AX1475" i="75"/>
  <c r="AX1479" i="75"/>
  <c r="AK2175" i="75" s="1"/>
  <c r="AX1487" i="75"/>
  <c r="AK2183" i="75" s="1"/>
  <c r="AX1491" i="75"/>
  <c r="AK2187" i="75" s="1"/>
  <c r="AX1499" i="75"/>
  <c r="AE1447" i="75"/>
  <c r="AC1505" i="75"/>
  <c r="AQ2204" i="75"/>
  <c r="AK2204" i="75"/>
  <c r="AQ2215" i="75"/>
  <c r="AX1525" i="75"/>
  <c r="Y2225" i="75"/>
  <c r="W2225" i="75"/>
  <c r="AA2225" i="75" s="1"/>
  <c r="AI2225" i="75"/>
  <c r="AD2225" i="75"/>
  <c r="AQ2231" i="75"/>
  <c r="AX1541" i="75"/>
  <c r="BA1541" i="75" s="1"/>
  <c r="Y2241" i="75"/>
  <c r="W2241" i="75"/>
  <c r="AA2241" i="75" s="1"/>
  <c r="AI2241" i="75"/>
  <c r="AD2241" i="75"/>
  <c r="AK2247" i="75"/>
  <c r="AQ2247" i="75"/>
  <c r="AX1557" i="75"/>
  <c r="BA1557" i="75" s="1"/>
  <c r="Y2259" i="75"/>
  <c r="W2259" i="75"/>
  <c r="AA2259" i="75" s="1"/>
  <c r="AI2259" i="75"/>
  <c r="AD2259" i="75"/>
  <c r="AQ2262" i="75"/>
  <c r="AX1568" i="75"/>
  <c r="AH2169" i="75"/>
  <c r="AC1572" i="75"/>
  <c r="V2283" i="75"/>
  <c r="AJ2283" i="75" s="1"/>
  <c r="AE2283" i="75"/>
  <c r="AH2880" i="75" s="1"/>
  <c r="AB2283" i="75"/>
  <c r="Z2283" i="75"/>
  <c r="AG1604" i="75"/>
  <c r="AF1604" i="75" s="1"/>
  <c r="AX1604" i="75" s="1"/>
  <c r="AK2300" i="75" s="1"/>
  <c r="AC1604" i="75"/>
  <c r="AE2341" i="75"/>
  <c r="AH2938" i="75" s="1"/>
  <c r="AB2341" i="75"/>
  <c r="Z2341" i="75"/>
  <c r="V2341" i="75"/>
  <c r="AJ2341" i="75" s="1"/>
  <c r="AA1648" i="75"/>
  <c r="AO1648" i="75"/>
  <c r="AQ2345" i="75"/>
  <c r="AH1419" i="75"/>
  <c r="AI2353" i="75"/>
  <c r="AD2353" i="75"/>
  <c r="Y2353" i="75"/>
  <c r="W2353" i="75"/>
  <c r="AA2353" i="75" s="1"/>
  <c r="BA1659" i="75"/>
  <c r="AE2357" i="75"/>
  <c r="AH2954" i="75" s="1"/>
  <c r="AB2357" i="75"/>
  <c r="Z2357" i="75"/>
  <c r="V2357" i="75"/>
  <c r="AJ2357" i="75" s="1"/>
  <c r="AA1664" i="75"/>
  <c r="AW1664" i="75" s="1"/>
  <c r="AU1664" i="75" s="1"/>
  <c r="AO1664" i="75"/>
  <c r="AQ2361" i="75"/>
  <c r="Y1450" i="75"/>
  <c r="X1450" i="75" s="1"/>
  <c r="X1682" i="75"/>
  <c r="AR1682" i="75" s="1"/>
  <c r="AP1682" i="75" s="1"/>
  <c r="BA1682" i="75" s="1"/>
  <c r="AQ2473" i="75"/>
  <c r="AK1405" i="75"/>
  <c r="U1405" i="75" s="1"/>
  <c r="U2101" i="75" s="1"/>
  <c r="U2797" i="75" s="1"/>
  <c r="V1411" i="75"/>
  <c r="N1411" i="75" s="1"/>
  <c r="AE1414" i="75"/>
  <c r="AC1414" i="75" s="1"/>
  <c r="N1417" i="75"/>
  <c r="AS1425" i="75"/>
  <c r="AH2031" i="75"/>
  <c r="AF2031" i="75" s="1"/>
  <c r="S1434" i="75"/>
  <c r="M1448" i="75"/>
  <c r="R1454" i="75"/>
  <c r="AC1458" i="75"/>
  <c r="R1458" i="75"/>
  <c r="AS2851" i="75"/>
  <c r="AS2793" i="75" s="1"/>
  <c r="AS2097" i="75"/>
  <c r="AS2853" i="75"/>
  <c r="AS2795" i="75" s="1"/>
  <c r="AS2099" i="75"/>
  <c r="AQ2163" i="75"/>
  <c r="AK2163" i="75"/>
  <c r="AC1469" i="75"/>
  <c r="AC1473" i="75"/>
  <c r="AC1477" i="75"/>
  <c r="AC1481" i="75"/>
  <c r="AC1485" i="75"/>
  <c r="AC1489" i="75"/>
  <c r="AC1493" i="75"/>
  <c r="AF1438" i="75"/>
  <c r="AC1497" i="75"/>
  <c r="AQ2199" i="75"/>
  <c r="Y2209" i="75"/>
  <c r="W2209" i="75"/>
  <c r="AI2209" i="75"/>
  <c r="AD2209" i="75"/>
  <c r="AX1520" i="75"/>
  <c r="BA1520" i="75" s="1"/>
  <c r="Y2220" i="75"/>
  <c r="W2220" i="75"/>
  <c r="AA2220" i="75" s="1"/>
  <c r="AQ2226" i="75"/>
  <c r="AX1536" i="75"/>
  <c r="Y2236" i="75"/>
  <c r="W2236" i="75"/>
  <c r="AA2236" i="75" s="1"/>
  <c r="AI2236" i="75"/>
  <c r="AD2236" i="75"/>
  <c r="AX1552" i="75"/>
  <c r="BA1552" i="75" s="1"/>
  <c r="Y2252" i="75"/>
  <c r="W2252" i="75"/>
  <c r="AA2252" i="75" s="1"/>
  <c r="AI2252" i="75"/>
  <c r="AD2252" i="75"/>
  <c r="AH2156" i="75"/>
  <c r="AC1559" i="75"/>
  <c r="Y2260" i="75"/>
  <c r="W2260" i="75"/>
  <c r="AA2260" i="75" s="1"/>
  <c r="AI2260" i="75"/>
  <c r="AD2260" i="75"/>
  <c r="AK2263" i="75"/>
  <c r="AQ2263" i="75"/>
  <c r="AX1569" i="75"/>
  <c r="BA1569" i="75" s="1"/>
  <c r="AH2170" i="75"/>
  <c r="AC1573" i="75"/>
  <c r="AT1492" i="75"/>
  <c r="V2285" i="75"/>
  <c r="AJ2285" i="75" s="1"/>
  <c r="AE2285" i="75"/>
  <c r="AH2882" i="75" s="1"/>
  <c r="AB2285" i="75"/>
  <c r="Z2285" i="75"/>
  <c r="AM1593" i="75"/>
  <c r="J2289" i="75" s="1"/>
  <c r="AB2309" i="75"/>
  <c r="Z2309" i="75"/>
  <c r="V2309" i="75"/>
  <c r="AJ2309" i="75" s="1"/>
  <c r="AE2309" i="75"/>
  <c r="AH2906" i="75" s="1"/>
  <c r="AA1616" i="75"/>
  <c r="AO1616" i="75"/>
  <c r="AM1616" i="75" s="1"/>
  <c r="J2312" i="75" s="1"/>
  <c r="AQ2313" i="75"/>
  <c r="AS2321" i="75"/>
  <c r="AS3017" i="75" s="1"/>
  <c r="AS1451" i="75"/>
  <c r="AE2325" i="75"/>
  <c r="AH2922" i="75" s="1"/>
  <c r="AB2325" i="75"/>
  <c r="Z2325" i="75"/>
  <c r="V2325" i="75"/>
  <c r="AJ2325" i="75" s="1"/>
  <c r="AA1632" i="75"/>
  <c r="AW1632" i="75" s="1"/>
  <c r="AU1632" i="75" s="1"/>
  <c r="AO1632" i="75"/>
  <c r="AQ2353" i="75"/>
  <c r="AK2353" i="75"/>
  <c r="AH1435" i="75"/>
  <c r="V2506" i="75"/>
  <c r="AJ2506" i="75" s="1"/>
  <c r="Y2279" i="75"/>
  <c r="W2279" i="75"/>
  <c r="AA2279" i="75" s="1"/>
  <c r="AI2279" i="75"/>
  <c r="AD2279" i="75"/>
  <c r="Y2281" i="75"/>
  <c r="X2281" i="75" s="1"/>
  <c r="AR2281" i="75" s="1"/>
  <c r="W2281" i="75"/>
  <c r="AA2281" i="75" s="1"/>
  <c r="AW2281" i="75" s="1"/>
  <c r="AI2281" i="75"/>
  <c r="AD2281" i="75"/>
  <c r="Y2283" i="75"/>
  <c r="X2283" i="75" s="1"/>
  <c r="AR2283" i="75" s="1"/>
  <c r="W2283" i="75"/>
  <c r="AA2283" i="75" s="1"/>
  <c r="AI2283" i="75"/>
  <c r="AD2283" i="75"/>
  <c r="AD2285" i="75"/>
  <c r="AD2287" i="75"/>
  <c r="Y2287" i="75"/>
  <c r="X2287" i="75" s="1"/>
  <c r="AR2287" i="75" s="1"/>
  <c r="W2287" i="75"/>
  <c r="AA2287" i="75" s="1"/>
  <c r="AI2287" i="75"/>
  <c r="Y2289" i="75"/>
  <c r="W2289" i="75"/>
  <c r="AA2289" i="75" s="1"/>
  <c r="AI2289" i="75"/>
  <c r="AD2289" i="75"/>
  <c r="AI2291" i="75"/>
  <c r="AD2291" i="75"/>
  <c r="Y2291" i="75"/>
  <c r="X2291" i="75" s="1"/>
  <c r="AR2291" i="75" s="1"/>
  <c r="W2291" i="75"/>
  <c r="AA2291" i="75" s="1"/>
  <c r="AI2293" i="75"/>
  <c r="AD2293" i="75"/>
  <c r="Y2293" i="75"/>
  <c r="W2293" i="75"/>
  <c r="AA2293" i="75" s="1"/>
  <c r="AW2293" i="75" s="1"/>
  <c r="Y2297" i="75"/>
  <c r="AI2297" i="75"/>
  <c r="AD2297" i="75"/>
  <c r="W2297" i="75"/>
  <c r="AA2297" i="75" s="1"/>
  <c r="Y2299" i="75"/>
  <c r="X2299" i="75" s="1"/>
  <c r="AR2299" i="75" s="1"/>
  <c r="W2299" i="75"/>
  <c r="AA2299" i="75" s="1"/>
  <c r="AI2299" i="75"/>
  <c r="AD2299" i="75"/>
  <c r="Y2301" i="75"/>
  <c r="W2301" i="75"/>
  <c r="AA2301" i="75" s="1"/>
  <c r="AI2301" i="75"/>
  <c r="AD2301" i="75"/>
  <c r="Y2303" i="75"/>
  <c r="W2303" i="75"/>
  <c r="AI2303" i="75"/>
  <c r="AD2303" i="75"/>
  <c r="AV1612" i="75"/>
  <c r="AU1612" i="75" s="1"/>
  <c r="AD2319" i="75"/>
  <c r="Y2319" i="75"/>
  <c r="W2319" i="75"/>
  <c r="AA2319" i="75" s="1"/>
  <c r="AI2319" i="75"/>
  <c r="AV1628" i="75"/>
  <c r="AU1628" i="75" s="1"/>
  <c r="AD2335" i="75"/>
  <c r="Y2335" i="75"/>
  <c r="W2335" i="75"/>
  <c r="AA2335" i="75" s="1"/>
  <c r="AI2335" i="75"/>
  <c r="AV1644" i="75"/>
  <c r="AU1644" i="75" s="1"/>
  <c r="Y2351" i="75"/>
  <c r="X2351" i="75" s="1"/>
  <c r="AR2351" i="75" s="1"/>
  <c r="W2351" i="75"/>
  <c r="AA2351" i="75" s="1"/>
  <c r="AI2351" i="75"/>
  <c r="AD2351" i="75"/>
  <c r="AV1660" i="75"/>
  <c r="AU1660" i="75" s="1"/>
  <c r="Y2367" i="75"/>
  <c r="W2367" i="75"/>
  <c r="AA2367" i="75" s="1"/>
  <c r="AI2367" i="75"/>
  <c r="AD2367" i="75"/>
  <c r="AV1676" i="75"/>
  <c r="AU1676" i="75" s="1"/>
  <c r="AK2386" i="75"/>
  <c r="AQ2386" i="75"/>
  <c r="Q2388" i="75"/>
  <c r="AK2394" i="75"/>
  <c r="AQ2394" i="75"/>
  <c r="AQ2399" i="75"/>
  <c r="AQ2401" i="75"/>
  <c r="AO1723" i="75"/>
  <c r="AQ2477" i="75"/>
  <c r="AQ2479" i="75"/>
  <c r="AX1472" i="75"/>
  <c r="AK2168" i="75" s="1"/>
  <c r="AX1473" i="75"/>
  <c r="AX1480" i="75"/>
  <c r="AX1481" i="75"/>
  <c r="AK2177" i="75" s="1"/>
  <c r="AX1488" i="75"/>
  <c r="AX1489" i="75"/>
  <c r="AX1496" i="75"/>
  <c r="AX1497" i="75"/>
  <c r="AX1504" i="75"/>
  <c r="AK2200" i="75" s="1"/>
  <c r="AX1505" i="75"/>
  <c r="AK2201" i="75" s="1"/>
  <c r="AX1512" i="75"/>
  <c r="AX1513" i="75"/>
  <c r="AK2209" i="75" s="1"/>
  <c r="AV1580" i="75"/>
  <c r="AU1580" i="75" s="1"/>
  <c r="AV1610" i="75"/>
  <c r="AU1610" i="75" s="1"/>
  <c r="AB2310" i="75"/>
  <c r="Z2310" i="75"/>
  <c r="V2310" i="75"/>
  <c r="AJ2310" i="75" s="1"/>
  <c r="AE2310" i="75"/>
  <c r="AH2907" i="75" s="1"/>
  <c r="AP1616" i="75"/>
  <c r="BA1616" i="75" s="1"/>
  <c r="AN1621" i="75"/>
  <c r="AV1626" i="75"/>
  <c r="AU1626" i="75" s="1"/>
  <c r="AE2326" i="75"/>
  <c r="AH2923" i="75" s="1"/>
  <c r="AB2326" i="75"/>
  <c r="Z2326" i="75"/>
  <c r="V2326" i="75"/>
  <c r="AJ2326" i="75" s="1"/>
  <c r="AN1637" i="75"/>
  <c r="AV1642" i="75"/>
  <c r="AU1642" i="75" s="1"/>
  <c r="AE2342" i="75"/>
  <c r="AH2939" i="75" s="1"/>
  <c r="AB2342" i="75"/>
  <c r="Z2342" i="75"/>
  <c r="V2342" i="75"/>
  <c r="AJ2342" i="75" s="1"/>
  <c r="AV2342" i="75" s="1"/>
  <c r="AP1648" i="75"/>
  <c r="AN1653" i="75"/>
  <c r="AV1658" i="75"/>
  <c r="AU1658" i="75" s="1"/>
  <c r="AB2358" i="75"/>
  <c r="Z2358" i="75"/>
  <c r="AP1664" i="75"/>
  <c r="BA1664" i="75" s="1"/>
  <c r="AN1669" i="75"/>
  <c r="AV1674" i="75"/>
  <c r="AU1674" i="75" s="1"/>
  <c r="AE2374" i="75"/>
  <c r="AH2971" i="75" s="1"/>
  <c r="AB2374" i="75"/>
  <c r="Z2374" i="75"/>
  <c r="V2374" i="75"/>
  <c r="AJ2374" i="75" s="1"/>
  <c r="AV2374" i="75" s="1"/>
  <c r="AP1680" i="75"/>
  <c r="AE2381" i="75"/>
  <c r="AH2978" i="75" s="1"/>
  <c r="AB2381" i="75"/>
  <c r="Z2381" i="75"/>
  <c r="V2381" i="75"/>
  <c r="AJ2381" i="75" s="1"/>
  <c r="AV2381" i="75" s="1"/>
  <c r="BA1688" i="75"/>
  <c r="AP1691" i="75"/>
  <c r="BA1691" i="75" s="1"/>
  <c r="AM1693" i="75"/>
  <c r="AP1699" i="75"/>
  <c r="AN1720" i="75"/>
  <c r="AJ1720" i="75"/>
  <c r="AV1720" i="75" s="1"/>
  <c r="AU1720" i="75" s="1"/>
  <c r="AH2324" i="75"/>
  <c r="AC1727" i="75"/>
  <c r="BA1733" i="75"/>
  <c r="AH2340" i="75"/>
  <c r="AC1743" i="75"/>
  <c r="AX1772" i="75"/>
  <c r="BA1772" i="75" s="1"/>
  <c r="AQ2470" i="75"/>
  <c r="AN1833" i="75"/>
  <c r="AJ1833" i="75"/>
  <c r="AV1833" i="75" s="1"/>
  <c r="AU1833" i="75" s="1"/>
  <c r="AO1834" i="75"/>
  <c r="AP1583" i="75"/>
  <c r="AP1585" i="75"/>
  <c r="AP1587" i="75"/>
  <c r="AP1589" i="75"/>
  <c r="AP1591" i="75"/>
  <c r="AP1593" i="75"/>
  <c r="AP1595" i="75"/>
  <c r="AP1597" i="75"/>
  <c r="AP1599" i="75"/>
  <c r="AP1601" i="75"/>
  <c r="AP1603" i="75"/>
  <c r="AP1605" i="75"/>
  <c r="AP1607" i="75"/>
  <c r="AN1612" i="75"/>
  <c r="AF1613" i="75"/>
  <c r="AX1613" i="75" s="1"/>
  <c r="BA1613" i="75" s="1"/>
  <c r="AV1617" i="75"/>
  <c r="AU1617" i="75" s="1"/>
  <c r="AE2317" i="75"/>
  <c r="AH2914" i="75" s="1"/>
  <c r="AB2317" i="75"/>
  <c r="Z2317" i="75"/>
  <c r="V2317" i="75"/>
  <c r="AJ2317" i="75" s="1"/>
  <c r="AP1623" i="75"/>
  <c r="AN1628" i="75"/>
  <c r="AV1633" i="75"/>
  <c r="AU1633" i="75" s="1"/>
  <c r="AE2333" i="75"/>
  <c r="AH2930" i="75" s="1"/>
  <c r="AB2333" i="75"/>
  <c r="Z2333" i="75"/>
  <c r="V2333" i="75"/>
  <c r="AJ2333" i="75" s="1"/>
  <c r="AP1639" i="75"/>
  <c r="AN1644" i="75"/>
  <c r="AF1645" i="75"/>
  <c r="AX1645" i="75" s="1"/>
  <c r="BA1645" i="75" s="1"/>
  <c r="AV1649" i="75"/>
  <c r="AU1649" i="75" s="1"/>
  <c r="AE2349" i="75"/>
  <c r="AH2946" i="75" s="1"/>
  <c r="AB2349" i="75"/>
  <c r="Z2349" i="75"/>
  <c r="V2349" i="75"/>
  <c r="AJ2349" i="75" s="1"/>
  <c r="AP1655" i="75"/>
  <c r="AN1660" i="75"/>
  <c r="AF1661" i="75"/>
  <c r="AX1661" i="75" s="1"/>
  <c r="BA1661" i="75" s="1"/>
  <c r="AV1665" i="75"/>
  <c r="AU1665" i="75" s="1"/>
  <c r="AE2365" i="75"/>
  <c r="AH2962" i="75" s="1"/>
  <c r="AB2365" i="75"/>
  <c r="Z2365" i="75"/>
  <c r="V2365" i="75"/>
  <c r="AJ2365" i="75" s="1"/>
  <c r="AP1671" i="75"/>
  <c r="AN1676" i="75"/>
  <c r="AF1677" i="75"/>
  <c r="AX1677" i="75" s="1"/>
  <c r="BA1677" i="75" s="1"/>
  <c r="AV1681" i="75"/>
  <c r="AU1681" i="75" s="1"/>
  <c r="AC1684" i="75"/>
  <c r="AP1685" i="75"/>
  <c r="AI2382" i="75"/>
  <c r="Y2382" i="75"/>
  <c r="AD2382" i="75"/>
  <c r="W2382" i="75"/>
  <c r="AA2382" i="75" s="1"/>
  <c r="AM1686" i="75"/>
  <c r="J2382" i="75" s="1"/>
  <c r="AC1689" i="75"/>
  <c r="AE2388" i="75"/>
  <c r="AH2985" i="75" s="1"/>
  <c r="AB2388" i="75"/>
  <c r="Z2388" i="75"/>
  <c r="V2388" i="75"/>
  <c r="AJ2388" i="75" s="1"/>
  <c r="AC1697" i="75"/>
  <c r="AQ2411" i="75"/>
  <c r="AQ2418" i="75"/>
  <c r="BA1729" i="75"/>
  <c r="AO1738" i="75"/>
  <c r="AM1738" i="75" s="1"/>
  <c r="J2434" i="75" s="1"/>
  <c r="BA1751" i="75"/>
  <c r="AO1760" i="75"/>
  <c r="AH2362" i="75"/>
  <c r="AC1765" i="75"/>
  <c r="AX1769" i="75"/>
  <c r="BA1769" i="75" s="1"/>
  <c r="W1412" i="75"/>
  <c r="L1412" i="75" s="1"/>
  <c r="W1420" i="75"/>
  <c r="L1420" i="75" s="1"/>
  <c r="W1428" i="75"/>
  <c r="W1436" i="75"/>
  <c r="W1444" i="75"/>
  <c r="L1444" i="75" s="1"/>
  <c r="AS1446" i="75"/>
  <c r="W1452" i="75"/>
  <c r="L1452" i="75" s="1"/>
  <c r="AS1454" i="75"/>
  <c r="AJ1463" i="75"/>
  <c r="AJ1464" i="75"/>
  <c r="AJ1465" i="75"/>
  <c r="AJ1466" i="75"/>
  <c r="AJ1467" i="75"/>
  <c r="AJ1468" i="75"/>
  <c r="AJ1469" i="75"/>
  <c r="AJ1470" i="75"/>
  <c r="AJ1471" i="75"/>
  <c r="AJ1472" i="75"/>
  <c r="AJ1473" i="75"/>
  <c r="AJ1474" i="75"/>
  <c r="AJ1475" i="75"/>
  <c r="AJ1476" i="75"/>
  <c r="AJ1477" i="75"/>
  <c r="AJ1478" i="75"/>
  <c r="AJ1479" i="75"/>
  <c r="AJ1480" i="75"/>
  <c r="AJ1481" i="75"/>
  <c r="AJ1482" i="75"/>
  <c r="AJ1483" i="75"/>
  <c r="AJ1484" i="75"/>
  <c r="AJ1485" i="75"/>
  <c r="AJ1486" i="75"/>
  <c r="AJ1487" i="75"/>
  <c r="AJ1488" i="75"/>
  <c r="AJ1489" i="75"/>
  <c r="AJ1490" i="75"/>
  <c r="AJ1491" i="75"/>
  <c r="AJ1492" i="75"/>
  <c r="AJ1493" i="75"/>
  <c r="AJ1494" i="75"/>
  <c r="AJ1495" i="75"/>
  <c r="AJ1496" i="75"/>
  <c r="AJ1497" i="75"/>
  <c r="AJ1498" i="75"/>
  <c r="AJ1499" i="75"/>
  <c r="AJ1500" i="75"/>
  <c r="AJ1501" i="75"/>
  <c r="AJ1502" i="75"/>
  <c r="AJ1503" i="75"/>
  <c r="AJ1504" i="75"/>
  <c r="AJ1505" i="75"/>
  <c r="AJ1506" i="75"/>
  <c r="AJ1507" i="75"/>
  <c r="AJ1508" i="75"/>
  <c r="AJ1509" i="75"/>
  <c r="AJ1510" i="75"/>
  <c r="AJ1511" i="75"/>
  <c r="AJ1512" i="75"/>
  <c r="AJ1513" i="75"/>
  <c r="AJ1514" i="75"/>
  <c r="AJ1515" i="75"/>
  <c r="AJ1516" i="75"/>
  <c r="AJ1517" i="75"/>
  <c r="AJ1518" i="75"/>
  <c r="AJ1519" i="75"/>
  <c r="AJ1520" i="75"/>
  <c r="AJ1521" i="75"/>
  <c r="AV1521" i="75" s="1"/>
  <c r="AU1521" i="75" s="1"/>
  <c r="AJ1522" i="75"/>
  <c r="AV1522" i="75" s="1"/>
  <c r="AU1522" i="75" s="1"/>
  <c r="AJ1523" i="75"/>
  <c r="AV1523" i="75" s="1"/>
  <c r="AU1523" i="75" s="1"/>
  <c r="AJ1524" i="75"/>
  <c r="AV1524" i="75" s="1"/>
  <c r="AU1524" i="75" s="1"/>
  <c r="AJ1525" i="75"/>
  <c r="AV1525" i="75" s="1"/>
  <c r="AU1525" i="75" s="1"/>
  <c r="AJ1526" i="75"/>
  <c r="AV1526" i="75" s="1"/>
  <c r="AJ1527" i="75"/>
  <c r="AV1527" i="75" s="1"/>
  <c r="AU1527" i="75" s="1"/>
  <c r="AJ1528" i="75"/>
  <c r="AV1528" i="75" s="1"/>
  <c r="AU1528" i="75" s="1"/>
  <c r="AJ1529" i="75"/>
  <c r="AV1529" i="75" s="1"/>
  <c r="AU1529" i="75" s="1"/>
  <c r="AJ1530" i="75"/>
  <c r="AV1530" i="75" s="1"/>
  <c r="AU1530" i="75" s="1"/>
  <c r="AJ1531" i="75"/>
  <c r="AV1531" i="75" s="1"/>
  <c r="AU1531" i="75" s="1"/>
  <c r="AJ1532" i="75"/>
  <c r="AV1532" i="75" s="1"/>
  <c r="AU1532" i="75" s="1"/>
  <c r="AJ1533" i="75"/>
  <c r="AV1533" i="75" s="1"/>
  <c r="AU1533" i="75" s="1"/>
  <c r="AJ1534" i="75"/>
  <c r="AV1534" i="75" s="1"/>
  <c r="AU1534" i="75" s="1"/>
  <c r="AJ1535" i="75"/>
  <c r="AV1535" i="75" s="1"/>
  <c r="AJ1536" i="75"/>
  <c r="AV1536" i="75" s="1"/>
  <c r="AU1536" i="75" s="1"/>
  <c r="AJ1537" i="75"/>
  <c r="AV1537" i="75" s="1"/>
  <c r="AU1537" i="75" s="1"/>
  <c r="AJ1538" i="75"/>
  <c r="AV1538" i="75" s="1"/>
  <c r="AU1538" i="75" s="1"/>
  <c r="AJ1539" i="75"/>
  <c r="AV1539" i="75" s="1"/>
  <c r="AU1539" i="75" s="1"/>
  <c r="AJ1540" i="75"/>
  <c r="AV1540" i="75" s="1"/>
  <c r="AU1540" i="75" s="1"/>
  <c r="AJ1541" i="75"/>
  <c r="AV1541" i="75" s="1"/>
  <c r="AU1541" i="75" s="1"/>
  <c r="AJ1542" i="75"/>
  <c r="AV1542" i="75" s="1"/>
  <c r="AU1542" i="75" s="1"/>
  <c r="AJ1543" i="75"/>
  <c r="AV1543" i="75" s="1"/>
  <c r="AU1543" i="75" s="1"/>
  <c r="AJ1544" i="75"/>
  <c r="AV1544" i="75" s="1"/>
  <c r="AU1544" i="75" s="1"/>
  <c r="AJ1545" i="75"/>
  <c r="AV1545" i="75" s="1"/>
  <c r="AU1545" i="75" s="1"/>
  <c r="AJ1546" i="75"/>
  <c r="AV1546" i="75" s="1"/>
  <c r="AU1546" i="75" s="1"/>
  <c r="AJ1547" i="75"/>
  <c r="AV1547" i="75" s="1"/>
  <c r="AU1547" i="75" s="1"/>
  <c r="AJ1548" i="75"/>
  <c r="AV1548" i="75" s="1"/>
  <c r="AU1548" i="75" s="1"/>
  <c r="AJ1549" i="75"/>
  <c r="AV1549" i="75" s="1"/>
  <c r="AU1549" i="75" s="1"/>
  <c r="AJ1550" i="75"/>
  <c r="AV1550" i="75" s="1"/>
  <c r="AU1550" i="75" s="1"/>
  <c r="AJ1551" i="75"/>
  <c r="AV1551" i="75" s="1"/>
  <c r="AU1551" i="75" s="1"/>
  <c r="AJ1552" i="75"/>
  <c r="AV1552" i="75" s="1"/>
  <c r="AU1552" i="75" s="1"/>
  <c r="AJ1553" i="75"/>
  <c r="AV1553" i="75" s="1"/>
  <c r="AU1553" i="75" s="1"/>
  <c r="AJ1554" i="75"/>
  <c r="AV1554" i="75" s="1"/>
  <c r="AU1554" i="75" s="1"/>
  <c r="AJ1555" i="75"/>
  <c r="AV1555" i="75" s="1"/>
  <c r="AU1555" i="75" s="1"/>
  <c r="AJ1556" i="75"/>
  <c r="AV1556" i="75" s="1"/>
  <c r="AU1556" i="75" s="1"/>
  <c r="AJ1557" i="75"/>
  <c r="AV1557" i="75" s="1"/>
  <c r="AU1557" i="75" s="1"/>
  <c r="AJ1558" i="75"/>
  <c r="AV1558" i="75" s="1"/>
  <c r="AJ1559" i="75"/>
  <c r="AV1559" i="75" s="1"/>
  <c r="AU1559" i="75" s="1"/>
  <c r="AJ1560" i="75"/>
  <c r="AV1560" i="75" s="1"/>
  <c r="AU1560" i="75" s="1"/>
  <c r="AJ1561" i="75"/>
  <c r="AV1561" i="75" s="1"/>
  <c r="AU1561" i="75" s="1"/>
  <c r="AJ1562" i="75"/>
  <c r="AV1562" i="75" s="1"/>
  <c r="AU1562" i="75" s="1"/>
  <c r="AJ1563" i="75"/>
  <c r="AV1563" i="75" s="1"/>
  <c r="AU1563" i="75" s="1"/>
  <c r="AJ1564" i="75"/>
  <c r="AV1564" i="75" s="1"/>
  <c r="AU1564" i="75" s="1"/>
  <c r="AJ1565" i="75"/>
  <c r="AV1565" i="75" s="1"/>
  <c r="AU1565" i="75" s="1"/>
  <c r="AJ1566" i="75"/>
  <c r="AV1566" i="75" s="1"/>
  <c r="AU1566" i="75" s="1"/>
  <c r="AJ1567" i="75"/>
  <c r="AV1567" i="75" s="1"/>
  <c r="AU1567" i="75" s="1"/>
  <c r="AJ1568" i="75"/>
  <c r="AV1568" i="75" s="1"/>
  <c r="AU1568" i="75" s="1"/>
  <c r="AJ1569" i="75"/>
  <c r="AV1569" i="75" s="1"/>
  <c r="AU1569" i="75" s="1"/>
  <c r="AJ1570" i="75"/>
  <c r="AV1570" i="75" s="1"/>
  <c r="AU1570" i="75" s="1"/>
  <c r="AJ1571" i="75"/>
  <c r="AV1571" i="75" s="1"/>
  <c r="AU1571" i="75" s="1"/>
  <c r="AJ1572" i="75"/>
  <c r="AV1572" i="75" s="1"/>
  <c r="AU1572" i="75" s="1"/>
  <c r="AJ1573" i="75"/>
  <c r="AV1573" i="75" s="1"/>
  <c r="AU1573" i="75" s="1"/>
  <c r="AJ1574" i="75"/>
  <c r="AV1574" i="75" s="1"/>
  <c r="AU1574" i="75" s="1"/>
  <c r="AJ1575" i="75"/>
  <c r="AV1575" i="75" s="1"/>
  <c r="AU1575" i="75" s="1"/>
  <c r="AJ1576" i="75"/>
  <c r="AV1576" i="75" s="1"/>
  <c r="AU1576" i="75" s="1"/>
  <c r="AJ1577" i="75"/>
  <c r="AV1577" i="75" s="1"/>
  <c r="AU1577" i="75" s="1"/>
  <c r="AJ1578" i="75"/>
  <c r="AV1578" i="75" s="1"/>
  <c r="AU1578" i="75" s="1"/>
  <c r="AJ1579" i="75"/>
  <c r="AV1579" i="75" s="1"/>
  <c r="AA1609" i="75"/>
  <c r="AW1609" i="75" s="1"/>
  <c r="AC1611" i="75"/>
  <c r="AO1612" i="75"/>
  <c r="AN1619" i="75"/>
  <c r="AF1620" i="75"/>
  <c r="AX1620" i="75" s="1"/>
  <c r="AV1624" i="75"/>
  <c r="AU1624" i="75" s="1"/>
  <c r="AA1625" i="75"/>
  <c r="AW1625" i="75" s="1"/>
  <c r="AC1627" i="75"/>
  <c r="AO1628" i="75"/>
  <c r="AN1635" i="75"/>
  <c r="AF1636" i="75"/>
  <c r="AX1636" i="75" s="1"/>
  <c r="BA1636" i="75" s="1"/>
  <c r="AV1640" i="75"/>
  <c r="AU1640" i="75" s="1"/>
  <c r="AA1641" i="75"/>
  <c r="AW1641" i="75" s="1"/>
  <c r="AC1643" i="75"/>
  <c r="AO1644" i="75"/>
  <c r="AN1651" i="75"/>
  <c r="AF1652" i="75"/>
  <c r="AX1652" i="75" s="1"/>
  <c r="BA1652" i="75" s="1"/>
  <c r="AV1656" i="75"/>
  <c r="AU1656" i="75" s="1"/>
  <c r="AA1657" i="75"/>
  <c r="AC1659" i="75"/>
  <c r="AO1660" i="75"/>
  <c r="AN1667" i="75"/>
  <c r="AF1668" i="75"/>
  <c r="AX1668" i="75" s="1"/>
  <c r="AV1672" i="75"/>
  <c r="AU1672" i="75" s="1"/>
  <c r="AA1673" i="75"/>
  <c r="AW1673" i="75" s="1"/>
  <c r="AC1675" i="75"/>
  <c r="AO1676" i="75"/>
  <c r="AN1683" i="75"/>
  <c r="AF1684" i="75"/>
  <c r="AX1684" i="75" s="1"/>
  <c r="BA1684" i="75" s="1"/>
  <c r="AU1687" i="75"/>
  <c r="AP1692" i="75"/>
  <c r="AL1692" i="75" s="1"/>
  <c r="AM1694" i="75"/>
  <c r="J2390" i="75" s="1"/>
  <c r="AU1695" i="75"/>
  <c r="AC1707" i="75"/>
  <c r="AH2306" i="75"/>
  <c r="AC1709" i="75"/>
  <c r="BA1711" i="75"/>
  <c r="AK2417" i="75"/>
  <c r="AQ2417" i="75"/>
  <c r="AK2425" i="75"/>
  <c r="AQ2425" i="75"/>
  <c r="AQ2441" i="75"/>
  <c r="BA1748" i="75"/>
  <c r="AK2447" i="75"/>
  <c r="AQ2447" i="75"/>
  <c r="BA1767" i="75"/>
  <c r="AH2382" i="75"/>
  <c r="AC1785" i="75"/>
  <c r="AN1797" i="75"/>
  <c r="AJ1797" i="75"/>
  <c r="AV1797" i="75" s="1"/>
  <c r="AN1818" i="75"/>
  <c r="AJ1818" i="75"/>
  <c r="AV1818" i="75" s="1"/>
  <c r="AQ2529" i="75"/>
  <c r="AK2529" i="75"/>
  <c r="AQ2557" i="75"/>
  <c r="AK2557" i="75"/>
  <c r="Y2276" i="75"/>
  <c r="W2276" i="75"/>
  <c r="AA2276" i="75" s="1"/>
  <c r="AI2276" i="75"/>
  <c r="AD2276" i="75"/>
  <c r="AN1610" i="75"/>
  <c r="AF1611" i="75"/>
  <c r="AX1611" i="75" s="1"/>
  <c r="BA1611" i="75" s="1"/>
  <c r="AU1615" i="75"/>
  <c r="AC1618" i="75"/>
  <c r="AO1619" i="75"/>
  <c r="AD2322" i="75"/>
  <c r="AU1631" i="75"/>
  <c r="AC1634" i="75"/>
  <c r="AO1635" i="75"/>
  <c r="AN1642" i="75"/>
  <c r="AF1643" i="75"/>
  <c r="AX1643" i="75" s="1"/>
  <c r="BA1643" i="75" s="1"/>
  <c r="AC1650" i="75"/>
  <c r="AO1651" i="75"/>
  <c r="AI2354" i="75"/>
  <c r="AD2354" i="75"/>
  <c r="Y2354" i="75"/>
  <c r="W2354" i="75"/>
  <c r="AA2354" i="75" s="1"/>
  <c r="AC1666" i="75"/>
  <c r="AO1667" i="75"/>
  <c r="AI2370" i="75"/>
  <c r="AD2370" i="75"/>
  <c r="Y2370" i="75"/>
  <c r="W2370" i="75"/>
  <c r="AA2370" i="75" s="1"/>
  <c r="AU1679" i="75"/>
  <c r="AC1682" i="75"/>
  <c r="AO1683" i="75"/>
  <c r="AC1690" i="75"/>
  <c r="AE2389" i="75"/>
  <c r="AH2986" i="75" s="1"/>
  <c r="AB2389" i="75"/>
  <c r="Z2389" i="75"/>
  <c r="V2389" i="75"/>
  <c r="AJ2389" i="75" s="1"/>
  <c r="AQ2416" i="75"/>
  <c r="AN1735" i="75"/>
  <c r="AJ1735" i="75"/>
  <c r="AV1735" i="75" s="1"/>
  <c r="AU1735" i="75" s="1"/>
  <c r="AK2444" i="75"/>
  <c r="AQ2444" i="75"/>
  <c r="AN1757" i="75"/>
  <c r="AJ1757" i="75"/>
  <c r="AV1757" i="75" s="1"/>
  <c r="AU1757" i="75" s="1"/>
  <c r="AQ2456" i="75"/>
  <c r="AQ2463" i="75"/>
  <c r="AK2463" i="75"/>
  <c r="AE2472" i="75"/>
  <c r="AH3069" i="75" s="1"/>
  <c r="AB2472" i="75"/>
  <c r="Z2472" i="75"/>
  <c r="V2472" i="75"/>
  <c r="AJ2472" i="75" s="1"/>
  <c r="AE2493" i="75"/>
  <c r="AH3090" i="75" s="1"/>
  <c r="AB2493" i="75"/>
  <c r="Z2493" i="75"/>
  <c r="V2493" i="75"/>
  <c r="AJ2493" i="75" s="1"/>
  <c r="AN1817" i="75"/>
  <c r="AJ1817" i="75"/>
  <c r="AV1817" i="75" s="1"/>
  <c r="AU1817" i="75" s="1"/>
  <c r="AE2514" i="75"/>
  <c r="AH3111" i="75" s="1"/>
  <c r="AB2514" i="75"/>
  <c r="Z2514" i="75"/>
  <c r="V2514" i="75"/>
  <c r="AJ2514" i="75" s="1"/>
  <c r="AQ2528" i="75"/>
  <c r="AK2528" i="75"/>
  <c r="V2276" i="75"/>
  <c r="AJ2276" i="75" s="1"/>
  <c r="AE2276" i="75"/>
  <c r="AH2873" i="75" s="1"/>
  <c r="AB2276" i="75"/>
  <c r="Z2276" i="75"/>
  <c r="AO2276" i="75" s="1"/>
  <c r="AQ2308" i="75"/>
  <c r="AK2308" i="75"/>
  <c r="AN1617" i="75"/>
  <c r="AF1618" i="75"/>
  <c r="AX1618" i="75" s="1"/>
  <c r="BA1618" i="75" s="1"/>
  <c r="AU1622" i="75"/>
  <c r="AC1625" i="75"/>
  <c r="AO1626" i="75"/>
  <c r="AN1633" i="75"/>
  <c r="AF1634" i="75"/>
  <c r="AX1634" i="75" s="1"/>
  <c r="BA1634" i="75" s="1"/>
  <c r="AU1638" i="75"/>
  <c r="AC1641" i="75"/>
  <c r="AO1642" i="75"/>
  <c r="AN1649" i="75"/>
  <c r="AU1654" i="75"/>
  <c r="AE2354" i="75"/>
  <c r="AH2951" i="75" s="1"/>
  <c r="AB2354" i="75"/>
  <c r="Z2354" i="75"/>
  <c r="V2354" i="75"/>
  <c r="AJ2354" i="75" s="1"/>
  <c r="AQ2356" i="75"/>
  <c r="AK2356" i="75"/>
  <c r="AI2361" i="75"/>
  <c r="AD2361" i="75"/>
  <c r="Y2361" i="75"/>
  <c r="W2361" i="75"/>
  <c r="AA2361" i="75" s="1"/>
  <c r="V2370" i="75"/>
  <c r="AJ2370" i="75" s="1"/>
  <c r="AE2370" i="75"/>
  <c r="AB2370" i="75"/>
  <c r="Z2370" i="75"/>
  <c r="AK2372" i="75"/>
  <c r="AQ2372" i="75"/>
  <c r="Y2377" i="75"/>
  <c r="W2377" i="75"/>
  <c r="AA2377" i="75" s="1"/>
  <c r="AI2377" i="75"/>
  <c r="AD2377" i="75"/>
  <c r="AE2382" i="75"/>
  <c r="AH2979" i="75" s="1"/>
  <c r="AB2382" i="75"/>
  <c r="Z2382" i="75"/>
  <c r="AO2382" i="75" s="1"/>
  <c r="V2382" i="75"/>
  <c r="AJ2382" i="75" s="1"/>
  <c r="AU1688" i="75"/>
  <c r="BA1690" i="75"/>
  <c r="AK2389" i="75"/>
  <c r="AQ2389" i="75"/>
  <c r="Q2391" i="75"/>
  <c r="AU1696" i="75"/>
  <c r="BA1698" i="75"/>
  <c r="AQ2415" i="75"/>
  <c r="AH2321" i="75"/>
  <c r="AC1724" i="75"/>
  <c r="BA1754" i="75"/>
  <c r="AN1773" i="75"/>
  <c r="AJ1773" i="75"/>
  <c r="AV1773" i="75" s="1"/>
  <c r="AU1773" i="75" s="1"/>
  <c r="AE2498" i="75"/>
  <c r="AH3095" i="75" s="1"/>
  <c r="AB2498" i="75"/>
  <c r="Z2498" i="75"/>
  <c r="V2498" i="75"/>
  <c r="AJ2498" i="75" s="1"/>
  <c r="AT1723" i="75"/>
  <c r="AQ2553" i="75"/>
  <c r="AK2553" i="75"/>
  <c r="W2653" i="75"/>
  <c r="AA2653" i="75" s="1"/>
  <c r="AI2653" i="75"/>
  <c r="AD2653" i="75"/>
  <c r="Y2653" i="75"/>
  <c r="AM1957" i="75"/>
  <c r="J2653" i="75" s="1"/>
  <c r="AC1581" i="75"/>
  <c r="AU1613" i="75"/>
  <c r="AC1616" i="75"/>
  <c r="AO1617" i="75"/>
  <c r="AD2320" i="75"/>
  <c r="Y2320" i="75"/>
  <c r="W2320" i="75"/>
  <c r="AA2320" i="75" s="1"/>
  <c r="AI2320" i="75"/>
  <c r="AC1632" i="75"/>
  <c r="AO1633" i="75"/>
  <c r="AD2336" i="75"/>
  <c r="Y2336" i="75"/>
  <c r="W2336" i="75"/>
  <c r="AA2336" i="75" s="1"/>
  <c r="AI2336" i="75"/>
  <c r="AC1648" i="75"/>
  <c r="AO1649" i="75"/>
  <c r="Y2352" i="75"/>
  <c r="W2352" i="75"/>
  <c r="AA2352" i="75" s="1"/>
  <c r="AI2352" i="75"/>
  <c r="AD2352" i="75"/>
  <c r="AV1661" i="75"/>
  <c r="AU1661" i="75" s="1"/>
  <c r="AC1664" i="75"/>
  <c r="AO1665" i="75"/>
  <c r="Y2368" i="75"/>
  <c r="W2368" i="75"/>
  <c r="AA2368" i="75" s="1"/>
  <c r="AI2368" i="75"/>
  <c r="AD2368" i="75"/>
  <c r="AV1677" i="75"/>
  <c r="AC1680" i="75"/>
  <c r="AO1681" i="75"/>
  <c r="AM1681" i="75" s="1"/>
  <c r="J2377" i="75" s="1"/>
  <c r="AQ2382" i="75"/>
  <c r="AC1691" i="75"/>
  <c r="AE2390" i="75"/>
  <c r="AH2987" i="75" s="1"/>
  <c r="AB2390" i="75"/>
  <c r="Z2390" i="75"/>
  <c r="V2390" i="75"/>
  <c r="AC1699" i="75"/>
  <c r="AV1709" i="75"/>
  <c r="AN1715" i="75"/>
  <c r="AJ1715" i="75"/>
  <c r="AV1715" i="75" s="1"/>
  <c r="AU1715" i="75" s="1"/>
  <c r="AQ2423" i="75"/>
  <c r="AE2428" i="75"/>
  <c r="AB2428" i="75"/>
  <c r="Z2428" i="75"/>
  <c r="V2428" i="75"/>
  <c r="AJ2428" i="75" s="1"/>
  <c r="AE2450" i="75"/>
  <c r="AH3047" i="75" s="1"/>
  <c r="AB2450" i="75"/>
  <c r="Z2450" i="75"/>
  <c r="V2450" i="75"/>
  <c r="AJ2450" i="75" s="1"/>
  <c r="X1757" i="75"/>
  <c r="AR1757" i="75" s="1"/>
  <c r="AP1757" i="75" s="1"/>
  <c r="AN1791" i="75"/>
  <c r="AJ1791" i="75"/>
  <c r="AV1791" i="75" s="1"/>
  <c r="AU1791" i="75" s="1"/>
  <c r="AN1792" i="75"/>
  <c r="AJ1792" i="75"/>
  <c r="AV1792" i="75" s="1"/>
  <c r="AU1792" i="75" s="1"/>
  <c r="AQ2497" i="75"/>
  <c r="AQ2498" i="75"/>
  <c r="AK2498" i="75"/>
  <c r="AQ2513" i="75"/>
  <c r="AK2513" i="75"/>
  <c r="AT1926" i="75"/>
  <c r="AQ2762" i="75"/>
  <c r="W2785" i="75"/>
  <c r="AA2785" i="75" s="1"/>
  <c r="AD2785" i="75"/>
  <c r="AI2785" i="75"/>
  <c r="Y2785" i="75"/>
  <c r="AN1463" i="75"/>
  <c r="AN1466" i="75"/>
  <c r="AN1471" i="75"/>
  <c r="AN1474" i="75"/>
  <c r="K2112" i="75" s="1"/>
  <c r="AN1479" i="75"/>
  <c r="AN1482" i="75"/>
  <c r="AN1487" i="75"/>
  <c r="AN1490" i="75"/>
  <c r="AN1495" i="75"/>
  <c r="AN1498" i="75"/>
  <c r="AN1503" i="75"/>
  <c r="AN1506" i="75"/>
  <c r="K2144" i="75" s="1"/>
  <c r="AN1511" i="75"/>
  <c r="K2149" i="75" s="1"/>
  <c r="AN1514" i="75"/>
  <c r="AN1582" i="75"/>
  <c r="AN1584" i="75"/>
  <c r="AN1586" i="75"/>
  <c r="AN1588" i="75"/>
  <c r="AN1590" i="75"/>
  <c r="AN1592" i="75"/>
  <c r="AN1594" i="75"/>
  <c r="AN1596" i="75"/>
  <c r="AN1598" i="75"/>
  <c r="AN1600" i="75"/>
  <c r="AN1602" i="75"/>
  <c r="AN1604" i="75"/>
  <c r="AN1606" i="75"/>
  <c r="AB2304" i="75"/>
  <c r="Z2304" i="75"/>
  <c r="V2304" i="75"/>
  <c r="AJ2304" i="75" s="1"/>
  <c r="AE2304" i="75"/>
  <c r="AH2901" i="75" s="1"/>
  <c r="AQ2306" i="75"/>
  <c r="AN1615" i="75"/>
  <c r="AU1620" i="75"/>
  <c r="AE2320" i="75"/>
  <c r="AH2917" i="75" s="1"/>
  <c r="AB2320" i="75"/>
  <c r="Z2320" i="75"/>
  <c r="V2320" i="75"/>
  <c r="AJ2320" i="75" s="1"/>
  <c r="AV2320" i="75" s="1"/>
  <c r="AQ2322" i="75"/>
  <c r="AN1631" i="75"/>
  <c r="AU1636" i="75"/>
  <c r="AE2336" i="75"/>
  <c r="AH2933" i="75" s="1"/>
  <c r="AB2336" i="75"/>
  <c r="Z2336" i="75"/>
  <c r="AO2336" i="75"/>
  <c r="V2336" i="75"/>
  <c r="AJ2336" i="75" s="1"/>
  <c r="AQ2338" i="75"/>
  <c r="AN1647" i="75"/>
  <c r="AU1652" i="75"/>
  <c r="AB2352" i="75"/>
  <c r="Z2352" i="75"/>
  <c r="V2352" i="75"/>
  <c r="AJ2352" i="75" s="1"/>
  <c r="AE2352" i="75"/>
  <c r="AH2949" i="75" s="1"/>
  <c r="AQ2354" i="75"/>
  <c r="AN1663" i="75"/>
  <c r="AN1431" i="75" s="1"/>
  <c r="AU1668" i="75"/>
  <c r="AB2368" i="75"/>
  <c r="Z2368" i="75"/>
  <c r="V2368" i="75"/>
  <c r="AJ2368" i="75" s="1"/>
  <c r="AE2368" i="75"/>
  <c r="AH2965" i="75" s="1"/>
  <c r="AQ2370" i="75"/>
  <c r="AN1679" i="75"/>
  <c r="AU1689" i="75"/>
  <c r="AU1697" i="75"/>
  <c r="BA1699" i="75"/>
  <c r="BA1700" i="75"/>
  <c r="AO1715" i="75"/>
  <c r="AN1729" i="75"/>
  <c r="AJ1729" i="75"/>
  <c r="AV1729" i="75" s="1"/>
  <c r="AU1729" i="75" s="1"/>
  <c r="AK2428" i="75"/>
  <c r="AQ2428" i="75"/>
  <c r="AK2431" i="75"/>
  <c r="AQ2431" i="75"/>
  <c r="AQ2437" i="75"/>
  <c r="AN1745" i="75"/>
  <c r="AJ1745" i="75"/>
  <c r="AV1745" i="75" s="1"/>
  <c r="AU1745" i="75" s="1"/>
  <c r="AE2444" i="75"/>
  <c r="AH3041" i="75" s="1"/>
  <c r="AB2444" i="75"/>
  <c r="Z2444" i="75"/>
  <c r="V2444" i="75"/>
  <c r="AJ2444" i="75" s="1"/>
  <c r="AN1751" i="75"/>
  <c r="AJ1751" i="75"/>
  <c r="AV1751" i="75" s="1"/>
  <c r="AU1751" i="75" s="1"/>
  <c r="AQ2450" i="75"/>
  <c r="AQ2461" i="75"/>
  <c r="AE2466" i="75"/>
  <c r="AH3063" i="75" s="1"/>
  <c r="AB2466" i="75"/>
  <c r="Z2466" i="75"/>
  <c r="V2466" i="75"/>
  <c r="AJ2466" i="75" s="1"/>
  <c r="AQ2469" i="75"/>
  <c r="AK2469" i="75"/>
  <c r="AQ2549" i="75"/>
  <c r="AK2549" i="75"/>
  <c r="AO1463" i="75"/>
  <c r="AO1464" i="75"/>
  <c r="AM1464" i="75" s="1"/>
  <c r="J2160" i="75" s="1"/>
  <c r="AO1465" i="75"/>
  <c r="AO1466" i="75"/>
  <c r="AO1467" i="75"/>
  <c r="AO1468" i="75"/>
  <c r="AO1469" i="75"/>
  <c r="AO1470" i="75"/>
  <c r="AO1471" i="75"/>
  <c r="AO1472" i="75"/>
  <c r="AM1472" i="75" s="1"/>
  <c r="J2168" i="75" s="1"/>
  <c r="AO1473" i="75"/>
  <c r="AM1473" i="75" s="1"/>
  <c r="J2169" i="75" s="1"/>
  <c r="AO1474" i="75"/>
  <c r="AO1475" i="75"/>
  <c r="AM1475" i="75" s="1"/>
  <c r="J2171" i="75" s="1"/>
  <c r="AO1476" i="75"/>
  <c r="AM1476" i="75" s="1"/>
  <c r="J2172" i="75" s="1"/>
  <c r="AO1477" i="75"/>
  <c r="AM1477" i="75" s="1"/>
  <c r="J2173" i="75" s="1"/>
  <c r="AO1478" i="75"/>
  <c r="AO1479" i="75"/>
  <c r="AO1480" i="75"/>
  <c r="AO1481" i="75"/>
  <c r="AO1482" i="75"/>
  <c r="AO1483" i="75"/>
  <c r="AO1484" i="75"/>
  <c r="AO1485" i="75"/>
  <c r="AO1486" i="75"/>
  <c r="AM1486" i="75" s="1"/>
  <c r="J2182" i="75" s="1"/>
  <c r="AO1487" i="75"/>
  <c r="AO1488" i="75"/>
  <c r="AM1488" i="75" s="1"/>
  <c r="J2184" i="75" s="1"/>
  <c r="AO1489" i="75"/>
  <c r="AM1489" i="75" s="1"/>
  <c r="J2185" i="75" s="1"/>
  <c r="AO1490" i="75"/>
  <c r="AO1491" i="75"/>
  <c r="AM1491" i="75" s="1"/>
  <c r="J2187" i="75" s="1"/>
  <c r="AO1492" i="75"/>
  <c r="AM1492" i="75" s="1"/>
  <c r="J2188" i="75" s="1"/>
  <c r="AO1493" i="75"/>
  <c r="AM1493" i="75" s="1"/>
  <c r="J2189" i="75" s="1"/>
  <c r="AO1494" i="75"/>
  <c r="AM1494" i="75" s="1"/>
  <c r="J2190" i="75" s="1"/>
  <c r="AO1495" i="75"/>
  <c r="AO1496" i="75"/>
  <c r="AO1497" i="75"/>
  <c r="AO1498" i="75"/>
  <c r="AO1499" i="75"/>
  <c r="AO1500" i="75"/>
  <c r="AO1501" i="75"/>
  <c r="AO1502" i="75"/>
  <c r="AO1503" i="75"/>
  <c r="AO1504" i="75"/>
  <c r="AM1504" i="75" s="1"/>
  <c r="J2200" i="75" s="1"/>
  <c r="AO1505" i="75"/>
  <c r="AM1505" i="75" s="1"/>
  <c r="J2201" i="75" s="1"/>
  <c r="AO1506" i="75"/>
  <c r="AO1507" i="75"/>
  <c r="AM1507" i="75" s="1"/>
  <c r="J2203" i="75" s="1"/>
  <c r="AO1508" i="75"/>
  <c r="AM1508" i="75" s="1"/>
  <c r="J2204" i="75" s="1"/>
  <c r="AO1509" i="75"/>
  <c r="AM1509" i="75" s="1"/>
  <c r="J2205" i="75" s="1"/>
  <c r="AO1510" i="75"/>
  <c r="AO1511" i="75"/>
  <c r="AO1512" i="75"/>
  <c r="AO1513" i="75"/>
  <c r="AO1514" i="75"/>
  <c r="AO1515" i="75"/>
  <c r="AO1516" i="75"/>
  <c r="AO1517" i="75"/>
  <c r="AO1518" i="75"/>
  <c r="AO1519" i="75"/>
  <c r="AO1520" i="75"/>
  <c r="AM1520" i="75" s="1"/>
  <c r="J2216" i="75" s="1"/>
  <c r="AO1521" i="75"/>
  <c r="AM1521" i="75" s="1"/>
  <c r="J2217" i="75" s="1"/>
  <c r="AO1522" i="75"/>
  <c r="AM1522" i="75" s="1"/>
  <c r="J2218" i="75" s="1"/>
  <c r="AO1523" i="75"/>
  <c r="AO1524" i="75"/>
  <c r="AM1524" i="75" s="1"/>
  <c r="J2220" i="75" s="1"/>
  <c r="AO1525" i="75"/>
  <c r="AM1525" i="75" s="1"/>
  <c r="J2221" i="75" s="1"/>
  <c r="AO1526" i="75"/>
  <c r="AM1526" i="75" s="1"/>
  <c r="J2222" i="75" s="1"/>
  <c r="AO1527" i="75"/>
  <c r="AM1527" i="75" s="1"/>
  <c r="J2223" i="75" s="1"/>
  <c r="AO1528" i="75"/>
  <c r="AM1528" i="75" s="1"/>
  <c r="J2224" i="75" s="1"/>
  <c r="AO1529" i="75"/>
  <c r="AO1530" i="75"/>
  <c r="AM1530" i="75" s="1"/>
  <c r="J2226" i="75" s="1"/>
  <c r="AO1531" i="75"/>
  <c r="AM1531" i="75" s="1"/>
  <c r="J2227" i="75" s="1"/>
  <c r="AO1532" i="75"/>
  <c r="AO1533" i="75"/>
  <c r="AO1534" i="75"/>
  <c r="AO1535" i="75"/>
  <c r="AO1536" i="75"/>
  <c r="AO1537" i="75"/>
  <c r="AM1537" i="75" s="1"/>
  <c r="J2233" i="75" s="1"/>
  <c r="AO1538" i="75"/>
  <c r="AM1538" i="75" s="1"/>
  <c r="J2234" i="75" s="1"/>
  <c r="AO1539" i="75"/>
  <c r="AM1539" i="75" s="1"/>
  <c r="J2235" i="75" s="1"/>
  <c r="AO1540" i="75"/>
  <c r="AM1540" i="75" s="1"/>
  <c r="J2236" i="75" s="1"/>
  <c r="AO1541" i="75"/>
  <c r="AM1541" i="75" s="1"/>
  <c r="J2237" i="75" s="1"/>
  <c r="AO1542" i="75"/>
  <c r="AO1543" i="75"/>
  <c r="AO1544" i="75"/>
  <c r="AO1545" i="75"/>
  <c r="AO1546" i="75"/>
  <c r="AO1547" i="75"/>
  <c r="AO1548" i="75"/>
  <c r="AM1548" i="75" s="1"/>
  <c r="J2244" i="75" s="1"/>
  <c r="AO1549" i="75"/>
  <c r="AO1550" i="75"/>
  <c r="AO1551" i="75"/>
  <c r="AO1552" i="75"/>
  <c r="AM1552" i="75" s="1"/>
  <c r="J2248" i="75" s="1"/>
  <c r="AO1553" i="75"/>
  <c r="AM1553" i="75" s="1"/>
  <c r="J2249" i="75" s="1"/>
  <c r="AO1554" i="75"/>
  <c r="AO1555" i="75"/>
  <c r="AO1556" i="75"/>
  <c r="AM1556" i="75" s="1"/>
  <c r="J2252" i="75" s="1"/>
  <c r="AO1557" i="75"/>
  <c r="AM1557" i="75" s="1"/>
  <c r="J2253" i="75" s="1"/>
  <c r="AO1558" i="75"/>
  <c r="AM1558" i="75" s="1"/>
  <c r="J2254" i="75" s="1"/>
  <c r="AO1559" i="75"/>
  <c r="AM1559" i="75" s="1"/>
  <c r="J2255" i="75" s="1"/>
  <c r="AO1560" i="75"/>
  <c r="AO1561" i="75"/>
  <c r="AO1562" i="75"/>
  <c r="AM1562" i="75" s="1"/>
  <c r="J2258" i="75" s="1"/>
  <c r="AO1563" i="75"/>
  <c r="AO1564" i="75"/>
  <c r="AM1564" i="75" s="1"/>
  <c r="J2260" i="75" s="1"/>
  <c r="AO1565" i="75"/>
  <c r="AO1566" i="75"/>
  <c r="AO1567" i="75"/>
  <c r="AO1568" i="75"/>
  <c r="AM1568" i="75" s="1"/>
  <c r="J2264" i="75" s="1"/>
  <c r="AO1569" i="75"/>
  <c r="AM1569" i="75" s="1"/>
  <c r="J2265" i="75" s="1"/>
  <c r="AO1570" i="75"/>
  <c r="AO1571" i="75"/>
  <c r="AM1571" i="75" s="1"/>
  <c r="J2267" i="75" s="1"/>
  <c r="AO1572" i="75"/>
  <c r="AM1572" i="75" s="1"/>
  <c r="J2268" i="75" s="1"/>
  <c r="AO1573" i="75"/>
  <c r="AM1573" i="75" s="1"/>
  <c r="J2269" i="75" s="1"/>
  <c r="AO1574" i="75"/>
  <c r="AM1574" i="75" s="1"/>
  <c r="J2270" i="75" s="1"/>
  <c r="AO1575" i="75"/>
  <c r="AO1576" i="75"/>
  <c r="AM1576" i="75" s="1"/>
  <c r="J2272" i="75" s="1"/>
  <c r="AO1577" i="75"/>
  <c r="AO1578" i="75"/>
  <c r="AO1579" i="75"/>
  <c r="AO1582" i="75"/>
  <c r="AF1583" i="75"/>
  <c r="AX1583" i="75" s="1"/>
  <c r="BA1583" i="75" s="1"/>
  <c r="AO1584" i="75"/>
  <c r="AF1585" i="75"/>
  <c r="AX1585" i="75" s="1"/>
  <c r="AO1586" i="75"/>
  <c r="AF1587" i="75"/>
  <c r="AX1587" i="75" s="1"/>
  <c r="AO1588" i="75"/>
  <c r="AF1589" i="75"/>
  <c r="AX1589" i="75" s="1"/>
  <c r="BA1589" i="75" s="1"/>
  <c r="AO1590" i="75"/>
  <c r="AF1591" i="75"/>
  <c r="AX1591" i="75" s="1"/>
  <c r="AO1592" i="75"/>
  <c r="AF1593" i="75"/>
  <c r="AX1593" i="75" s="1"/>
  <c r="BA1593" i="75" s="1"/>
  <c r="AO1594" i="75"/>
  <c r="AF1595" i="75"/>
  <c r="AX1595" i="75" s="1"/>
  <c r="AO1596" i="75"/>
  <c r="AF1597" i="75"/>
  <c r="AX1597" i="75" s="1"/>
  <c r="BA1597" i="75" s="1"/>
  <c r="AO1598" i="75"/>
  <c r="AF1599" i="75"/>
  <c r="AX1599" i="75" s="1"/>
  <c r="AO1600" i="75"/>
  <c r="AO1602" i="75"/>
  <c r="AO1604" i="75"/>
  <c r="AO1606" i="75"/>
  <c r="AV1611" i="75"/>
  <c r="AU1611" i="75" s="1"/>
  <c r="AC1614" i="75"/>
  <c r="AO1615" i="75"/>
  <c r="AV1627" i="75"/>
  <c r="AU1627" i="75" s="1"/>
  <c r="AC1630" i="75"/>
  <c r="AO1631" i="75"/>
  <c r="AV1643" i="75"/>
  <c r="AU1643" i="75" s="1"/>
  <c r="AC1646" i="75"/>
  <c r="AO1647" i="75"/>
  <c r="AN1654" i="75"/>
  <c r="AV1659" i="75"/>
  <c r="AU1659" i="75" s="1"/>
  <c r="AC1662" i="75"/>
  <c r="AO1663" i="75"/>
  <c r="AN1670" i="75"/>
  <c r="AV1675" i="75"/>
  <c r="AU1675" i="75" s="1"/>
  <c r="AC1678" i="75"/>
  <c r="AO1679" i="75"/>
  <c r="AE2383" i="75"/>
  <c r="AH2980" i="75" s="1"/>
  <c r="AB2383" i="75"/>
  <c r="Z2383" i="75"/>
  <c r="V2383" i="75"/>
  <c r="AJ2383" i="75" s="1"/>
  <c r="AC1692" i="75"/>
  <c r="AE2391" i="75"/>
  <c r="AH2988" i="75" s="1"/>
  <c r="AB2391" i="75"/>
  <c r="Z2391" i="75"/>
  <c r="V2391" i="75"/>
  <c r="AJ2391" i="75" s="1"/>
  <c r="AX1705" i="75"/>
  <c r="BA1705" i="75" s="1"/>
  <c r="AV1724" i="75"/>
  <c r="AU1724" i="75" s="1"/>
  <c r="AO1729" i="75"/>
  <c r="AK2427" i="75"/>
  <c r="AQ2427" i="75"/>
  <c r="AQ2430" i="75"/>
  <c r="AO1745" i="75"/>
  <c r="AO1751" i="75"/>
  <c r="AK2449" i="75"/>
  <c r="AQ2449" i="75"/>
  <c r="AK2451" i="75"/>
  <c r="AQ2451" i="75"/>
  <c r="AN1767" i="75"/>
  <c r="AJ1767" i="75"/>
  <c r="AV1767" i="75" s="1"/>
  <c r="AU1767" i="75" s="1"/>
  <c r="AP1770" i="75"/>
  <c r="AQ2468" i="75"/>
  <c r="AK2468" i="75"/>
  <c r="AQ2471" i="75"/>
  <c r="AQ2487" i="75"/>
  <c r="AQ2512" i="75"/>
  <c r="AK2512" i="75"/>
  <c r="BA1816" i="75"/>
  <c r="AS1447" i="75"/>
  <c r="AS1455" i="75"/>
  <c r="AQ2304" i="75"/>
  <c r="AK2304" i="75"/>
  <c r="AN1613" i="75"/>
  <c r="AF1614" i="75"/>
  <c r="AX1614" i="75" s="1"/>
  <c r="AK2310" i="75" s="1"/>
  <c r="AU1618" i="75"/>
  <c r="AE2318" i="75"/>
  <c r="AH2915" i="75" s="1"/>
  <c r="AB2318" i="75"/>
  <c r="Z2318" i="75"/>
  <c r="V2318" i="75"/>
  <c r="AQ2320" i="75"/>
  <c r="AK2320" i="75"/>
  <c r="AN1629" i="75"/>
  <c r="AF1630" i="75"/>
  <c r="AX1630" i="75" s="1"/>
  <c r="BA1630" i="75" s="1"/>
  <c r="AU1634" i="75"/>
  <c r="AE2334" i="75"/>
  <c r="AH2931" i="75" s="1"/>
  <c r="AB2334" i="75"/>
  <c r="Z2334" i="75"/>
  <c r="V2334" i="75"/>
  <c r="AJ2334" i="75" s="1"/>
  <c r="AN1645" i="75"/>
  <c r="AF1646" i="75"/>
  <c r="AX1646" i="75" s="1"/>
  <c r="AK2342" i="75" s="1"/>
  <c r="AE2350" i="75"/>
  <c r="AH2947" i="75" s="1"/>
  <c r="AB2350" i="75"/>
  <c r="Z2350" i="75"/>
  <c r="V2350" i="75"/>
  <c r="AJ2350" i="75" s="1"/>
  <c r="AQ2352" i="75"/>
  <c r="AK2352" i="75"/>
  <c r="AN1661" i="75"/>
  <c r="AF1662" i="75"/>
  <c r="AX1662" i="75" s="1"/>
  <c r="AK2358" i="75" s="1"/>
  <c r="AE2366" i="75"/>
  <c r="AH2963" i="75" s="1"/>
  <c r="AB2366" i="75"/>
  <c r="Z2366" i="75"/>
  <c r="V2366" i="75"/>
  <c r="AJ2366" i="75" s="1"/>
  <c r="AQ2368" i="75"/>
  <c r="AK2368" i="75"/>
  <c r="AN1677" i="75"/>
  <c r="AF1678" i="75"/>
  <c r="AX1678" i="75" s="1"/>
  <c r="AK2374" i="75" s="1"/>
  <c r="AU1682" i="75"/>
  <c r="AN1684" i="75"/>
  <c r="AP1687" i="75"/>
  <c r="AM1689" i="75"/>
  <c r="J2385" i="75" s="1"/>
  <c r="AP1695" i="75"/>
  <c r="BA1695" i="75" s="1"/>
  <c r="AM1697" i="75"/>
  <c r="J2393" i="75" s="1"/>
  <c r="AC1719" i="75"/>
  <c r="AQ2426" i="75"/>
  <c r="AK2429" i="75"/>
  <c r="AQ2429" i="75"/>
  <c r="AC1737" i="75"/>
  <c r="AX1740" i="75"/>
  <c r="AQ2442" i="75"/>
  <c r="AQ2443" i="75"/>
  <c r="BA1758" i="75"/>
  <c r="AC1759" i="75"/>
  <c r="AX1762" i="75"/>
  <c r="AQ2465" i="75"/>
  <c r="AK2465" i="75"/>
  <c r="AN1787" i="75"/>
  <c r="AJ1787" i="75"/>
  <c r="AV1787" i="75" s="1"/>
  <c r="AU1787" i="75" s="1"/>
  <c r="AN1826" i="75"/>
  <c r="AJ1826" i="75"/>
  <c r="AV1826" i="75" s="1"/>
  <c r="AU1826" i="75" s="1"/>
  <c r="AQ2545" i="75"/>
  <c r="AK2545" i="75"/>
  <c r="AA1485" i="75"/>
  <c r="AA1493" i="75"/>
  <c r="AA1501" i="75"/>
  <c r="AA1509" i="75"/>
  <c r="AV1609" i="75"/>
  <c r="AU1609" i="75" s="1"/>
  <c r="AC1612" i="75"/>
  <c r="AF1621" i="75"/>
  <c r="AX1621" i="75" s="1"/>
  <c r="BA1621" i="75" s="1"/>
  <c r="AV1625" i="75"/>
  <c r="AC1628" i="75"/>
  <c r="AF1637" i="75"/>
  <c r="AX1637" i="75" s="1"/>
  <c r="AV1641" i="75"/>
  <c r="AC1644" i="75"/>
  <c r="AN1652" i="75"/>
  <c r="AF1653" i="75"/>
  <c r="AX1653" i="75" s="1"/>
  <c r="AK2349" i="75" s="1"/>
  <c r="AV1657" i="75"/>
  <c r="AC1660" i="75"/>
  <c r="AN1668" i="75"/>
  <c r="AF1669" i="75"/>
  <c r="AX1669" i="75" s="1"/>
  <c r="BA1669" i="75" s="1"/>
  <c r="AV1673" i="75"/>
  <c r="AU1673" i="75" s="1"/>
  <c r="AC1676" i="75"/>
  <c r="AE2384" i="75"/>
  <c r="AH2981" i="75" s="1"/>
  <c r="AB2384" i="75"/>
  <c r="Z2384" i="75"/>
  <c r="V2384" i="75"/>
  <c r="AJ2384" i="75" s="1"/>
  <c r="AC1693" i="75"/>
  <c r="AE2392" i="75"/>
  <c r="AH2989" i="75" s="1"/>
  <c r="AB2392" i="75"/>
  <c r="Z2392" i="75"/>
  <c r="V2392" i="75"/>
  <c r="AJ2392" i="75" s="1"/>
  <c r="AK2410" i="75"/>
  <c r="AQ2410" i="75"/>
  <c r="AX1722" i="75"/>
  <c r="BA1722" i="75" s="1"/>
  <c r="AQ2445" i="75"/>
  <c r="AQ2448" i="75"/>
  <c r="AQ2464" i="75"/>
  <c r="AQ2467" i="75"/>
  <c r="BA1783" i="75"/>
  <c r="AN1825" i="75"/>
  <c r="AJ1825" i="75"/>
  <c r="AV1825" i="75" s="1"/>
  <c r="AU1825" i="75" s="1"/>
  <c r="AO1826" i="75"/>
  <c r="AG2010" i="75"/>
  <c r="AF2010" i="75" s="1"/>
  <c r="AX2010" i="75" s="1"/>
  <c r="AC2010" i="75"/>
  <c r="AE2316" i="75"/>
  <c r="AH2913" i="75" s="1"/>
  <c r="AB2316" i="75"/>
  <c r="Z2316" i="75"/>
  <c r="V2316" i="75"/>
  <c r="AJ2316" i="75" s="1"/>
  <c r="AV2316" i="75" s="1"/>
  <c r="AQ2318" i="75"/>
  <c r="AE2332" i="75"/>
  <c r="AH2929" i="75" s="1"/>
  <c r="AB2332" i="75"/>
  <c r="Z2332" i="75"/>
  <c r="V2332" i="75"/>
  <c r="AJ2332" i="75" s="1"/>
  <c r="AV2332" i="75" s="1"/>
  <c r="AQ2334" i="75"/>
  <c r="AK2334" i="75"/>
  <c r="AC1651" i="75"/>
  <c r="AC1667" i="75"/>
  <c r="AC1683" i="75"/>
  <c r="AK2384" i="75"/>
  <c r="AQ2384" i="75"/>
  <c r="AM1690" i="75"/>
  <c r="J2386" i="75" s="1"/>
  <c r="AU1691" i="75"/>
  <c r="BA1693" i="75"/>
  <c r="AQ2392" i="75"/>
  <c r="AM1698" i="75"/>
  <c r="J2394" i="75" s="1"/>
  <c r="AE2406" i="75"/>
  <c r="AH3003" i="75" s="1"/>
  <c r="AB2406" i="75"/>
  <c r="Z2406" i="75"/>
  <c r="AK2407" i="75"/>
  <c r="AQ2407" i="75"/>
  <c r="AN1726" i="75"/>
  <c r="AJ1726" i="75"/>
  <c r="AV1726" i="75" s="1"/>
  <c r="AU1726" i="75" s="1"/>
  <c r="AQ2424" i="75"/>
  <c r="AN1742" i="75"/>
  <c r="AJ1742" i="75"/>
  <c r="AV1742" i="75" s="1"/>
  <c r="AU1742" i="75" s="1"/>
  <c r="AQ2440" i="75"/>
  <c r="AX1778" i="75"/>
  <c r="AQ2483" i="75"/>
  <c r="AT1731" i="75"/>
  <c r="AT1886" i="75"/>
  <c r="AG1999" i="75"/>
  <c r="AC1999" i="75"/>
  <c r="AS2894" i="75"/>
  <c r="AS2836" i="75" s="1"/>
  <c r="AS2140" i="75"/>
  <c r="AS2895" i="75"/>
  <c r="AS2837" i="75" s="1"/>
  <c r="AS2141" i="75"/>
  <c r="AS2896" i="75"/>
  <c r="AS2838" i="75" s="1"/>
  <c r="AS2142" i="75"/>
  <c r="AS2897" i="75"/>
  <c r="AS2839" i="75" s="1"/>
  <c r="AS2143" i="75"/>
  <c r="AS2898" i="75"/>
  <c r="AS2840" i="75" s="1"/>
  <c r="AS2144" i="75"/>
  <c r="AS2899" i="75"/>
  <c r="AS2841" i="75" s="1"/>
  <c r="AS2145" i="75"/>
  <c r="AS2900" i="75"/>
  <c r="AS2842" i="75" s="1"/>
  <c r="AS2146" i="75"/>
  <c r="AS2901" i="75"/>
  <c r="AS2843" i="75" s="1"/>
  <c r="AS2147" i="75"/>
  <c r="AS2902" i="75"/>
  <c r="AS2844" i="75" s="1"/>
  <c r="AS2148" i="75"/>
  <c r="AS2903" i="75"/>
  <c r="AS2845" i="75" s="1"/>
  <c r="AS2149" i="75"/>
  <c r="AS2904" i="75"/>
  <c r="AS2846" i="75" s="1"/>
  <c r="AS2150" i="75"/>
  <c r="AS2905" i="75"/>
  <c r="AS2847" i="75" s="1"/>
  <c r="AS2151" i="75"/>
  <c r="AS2906" i="75"/>
  <c r="AS2848" i="75" s="1"/>
  <c r="AS2152" i="75"/>
  <c r="AS2907" i="75"/>
  <c r="AS2849" i="75" s="1"/>
  <c r="AS2153" i="75"/>
  <c r="AS2908" i="75"/>
  <c r="AS2850" i="75" s="1"/>
  <c r="AS2154" i="75"/>
  <c r="AV1583" i="75"/>
  <c r="AU1583" i="75" s="1"/>
  <c r="AV1585" i="75"/>
  <c r="AU1585" i="75" s="1"/>
  <c r="AV1587" i="75"/>
  <c r="AU1587" i="75" s="1"/>
  <c r="AV1589" i="75"/>
  <c r="AU1589" i="75" s="1"/>
  <c r="AV1591" i="75"/>
  <c r="AV1593" i="75"/>
  <c r="AV1595" i="75"/>
  <c r="AU1595" i="75" s="1"/>
  <c r="AV1597" i="75"/>
  <c r="AV1599" i="75"/>
  <c r="AU1599" i="75" s="1"/>
  <c r="AV1601" i="75"/>
  <c r="AU1601" i="75" s="1"/>
  <c r="AV1603" i="75"/>
  <c r="AU1603" i="75" s="1"/>
  <c r="AV1605" i="75"/>
  <c r="AU1605" i="75" s="1"/>
  <c r="AV1607" i="75"/>
  <c r="AU1607" i="75" s="1"/>
  <c r="AB2307" i="75"/>
  <c r="Z2307" i="75"/>
  <c r="V2307" i="75"/>
  <c r="AJ2307" i="75" s="1"/>
  <c r="AV2307" i="75" s="1"/>
  <c r="AE2307" i="75"/>
  <c r="AH2904" i="75" s="1"/>
  <c r="AQ2309" i="75"/>
  <c r="AK2309" i="75"/>
  <c r="AF1619" i="75"/>
  <c r="AX1619" i="75" s="1"/>
  <c r="BA1619" i="75" s="1"/>
  <c r="AV1623" i="75"/>
  <c r="AU1623" i="75" s="1"/>
  <c r="AE2323" i="75"/>
  <c r="AH2920" i="75" s="1"/>
  <c r="AB2323" i="75"/>
  <c r="Z2323" i="75"/>
  <c r="V2323" i="75"/>
  <c r="AJ2323" i="75" s="1"/>
  <c r="AP1629" i="75"/>
  <c r="AF1635" i="75"/>
  <c r="AX1635" i="75" s="1"/>
  <c r="BA1635" i="75" s="1"/>
  <c r="AV1639" i="75"/>
  <c r="AU1639" i="75" s="1"/>
  <c r="AE2339" i="75"/>
  <c r="AH2936" i="75" s="1"/>
  <c r="AB2339" i="75"/>
  <c r="Z2339" i="75"/>
  <c r="V2339" i="75"/>
  <c r="AJ2339" i="75" s="1"/>
  <c r="AV2339" i="75" s="1"/>
  <c r="AQ2341" i="75"/>
  <c r="AK2341" i="75"/>
  <c r="AF1651" i="75"/>
  <c r="AX1651" i="75" s="1"/>
  <c r="BA1651" i="75" s="1"/>
  <c r="V2355" i="75"/>
  <c r="AJ2355" i="75" s="1"/>
  <c r="AV2355" i="75" s="1"/>
  <c r="AE2355" i="75"/>
  <c r="AH2952" i="75" s="1"/>
  <c r="AB2355" i="75"/>
  <c r="Z2355" i="75"/>
  <c r="AQ2357" i="75"/>
  <c r="AK2357" i="75"/>
  <c r="AF1667" i="75"/>
  <c r="AX1667" i="75" s="1"/>
  <c r="BA1667" i="75" s="1"/>
  <c r="AU1671" i="75"/>
  <c r="AB2371" i="75"/>
  <c r="Z2371" i="75"/>
  <c r="V2371" i="75"/>
  <c r="AJ2371" i="75" s="1"/>
  <c r="AV2371" i="75" s="1"/>
  <c r="AE2371" i="75"/>
  <c r="AH2968" i="75" s="1"/>
  <c r="AQ2373" i="75"/>
  <c r="AK2373" i="75"/>
  <c r="AF1683" i="75"/>
  <c r="AX1683" i="75" s="1"/>
  <c r="BA1683" i="75" s="1"/>
  <c r="AB2380" i="75"/>
  <c r="AV1685" i="75"/>
  <c r="AU1685" i="75" s="1"/>
  <c r="AF1686" i="75"/>
  <c r="AX1686" i="75" s="1"/>
  <c r="BA1686" i="75" s="1"/>
  <c r="AE2385" i="75"/>
  <c r="AH2982" i="75" s="1"/>
  <c r="AB2385" i="75"/>
  <c r="Z2385" i="75"/>
  <c r="V2385" i="75"/>
  <c r="AJ2385" i="75" s="1"/>
  <c r="V2393" i="75"/>
  <c r="AJ2393" i="75" s="1"/>
  <c r="AH2331" i="75"/>
  <c r="AC1734" i="75"/>
  <c r="AH2353" i="75"/>
  <c r="AC1756" i="75"/>
  <c r="AN1764" i="75"/>
  <c r="AJ1764" i="75"/>
  <c r="AV1764" i="75" s="1"/>
  <c r="AU1764" i="75" s="1"/>
  <c r="AN1783" i="75"/>
  <c r="AJ1783" i="75"/>
  <c r="AV1783" i="75" s="1"/>
  <c r="AU1783" i="75" s="1"/>
  <c r="AQ2521" i="75"/>
  <c r="AK2521" i="75"/>
  <c r="AS1445" i="75"/>
  <c r="AS1453" i="75"/>
  <c r="J19" i="74" s="1"/>
  <c r="AF1580" i="75"/>
  <c r="AX1580" i="75" s="1"/>
  <c r="BA1580" i="75" s="1"/>
  <c r="AF1610" i="75"/>
  <c r="AX1610" i="75" s="1"/>
  <c r="BA1610" i="75" s="1"/>
  <c r="AV1614" i="75"/>
  <c r="AU1614" i="75" s="1"/>
  <c r="AF1626" i="75"/>
  <c r="AX1626" i="75" s="1"/>
  <c r="BA1626" i="75" s="1"/>
  <c r="AF1642" i="75"/>
  <c r="AX1642" i="75" s="1"/>
  <c r="BA1642" i="75" s="1"/>
  <c r="AV1646" i="75"/>
  <c r="AU1646" i="75" s="1"/>
  <c r="AF1658" i="75"/>
  <c r="AX1658" i="75" s="1"/>
  <c r="BA1658" i="75" s="1"/>
  <c r="AV1662" i="75"/>
  <c r="AU1662" i="75" s="1"/>
  <c r="AF1674" i="75"/>
  <c r="AX1674" i="75" s="1"/>
  <c r="BA1674" i="75" s="1"/>
  <c r="AV1678" i="75"/>
  <c r="AU1678" i="75" s="1"/>
  <c r="AK2385" i="75"/>
  <c r="AQ2385" i="75"/>
  <c r="AM1691" i="75"/>
  <c r="J2387" i="75" s="1"/>
  <c r="AU1692" i="75"/>
  <c r="AP1697" i="75"/>
  <c r="AM1699" i="75"/>
  <c r="J2395" i="75" s="1"/>
  <c r="AN1706" i="75"/>
  <c r="AJ1706" i="75"/>
  <c r="AV1706" i="75" s="1"/>
  <c r="AE2404" i="75"/>
  <c r="AH3001" i="75" s="1"/>
  <c r="AB2404" i="75"/>
  <c r="Z2404" i="75"/>
  <c r="V2404" i="75"/>
  <c r="AJ2404" i="75" s="1"/>
  <c r="AH2313" i="75"/>
  <c r="AC1716" i="75"/>
  <c r="AH2369" i="75"/>
  <c r="AC1772" i="75"/>
  <c r="AN1810" i="75"/>
  <c r="AJ1810" i="75"/>
  <c r="AV1810" i="75" s="1"/>
  <c r="AU1810" i="75" s="1"/>
  <c r="AO1701" i="75"/>
  <c r="AF1707" i="75"/>
  <c r="AX1707" i="75" s="1"/>
  <c r="AI2404" i="75"/>
  <c r="AD2404" i="75"/>
  <c r="Y2404" i="75"/>
  <c r="W2404" i="75"/>
  <c r="AM1708" i="75"/>
  <c r="J2404" i="75" s="1"/>
  <c r="X1710" i="75"/>
  <c r="AR1710" i="75" s="1"/>
  <c r="AP1710" i="75" s="1"/>
  <c r="AJ1711" i="75"/>
  <c r="AV1711" i="75" s="1"/>
  <c r="AW1712" i="75"/>
  <c r="AU1712" i="75" s="1"/>
  <c r="AF1719" i="75"/>
  <c r="AX1719" i="75" s="1"/>
  <c r="BA1719" i="75" s="1"/>
  <c r="AO1720" i="75"/>
  <c r="AJ1721" i="75"/>
  <c r="AV1721" i="75" s="1"/>
  <c r="AU1721" i="75" s="1"/>
  <c r="AI2428" i="75"/>
  <c r="AD2428" i="75"/>
  <c r="Y2428" i="75"/>
  <c r="X2428" i="75" s="1"/>
  <c r="AR2428" i="75" s="1"/>
  <c r="W2428" i="75"/>
  <c r="AA2428" i="75" s="1"/>
  <c r="AM1732" i="75"/>
  <c r="J2428" i="75" s="1"/>
  <c r="AJ1733" i="75"/>
  <c r="AV1733" i="75" s="1"/>
  <c r="AU1733" i="75" s="1"/>
  <c r="AO1735" i="75"/>
  <c r="AF1737" i="75"/>
  <c r="AX1737" i="75" s="1"/>
  <c r="X1738" i="75"/>
  <c r="AR1738" i="75" s="1"/>
  <c r="AP1738" i="75" s="1"/>
  <c r="AI2444" i="75"/>
  <c r="AD2444" i="75"/>
  <c r="Y2444" i="75"/>
  <c r="W2444" i="75"/>
  <c r="AA2444" i="75" s="1"/>
  <c r="AW2444" i="75" s="1"/>
  <c r="AM1748" i="75"/>
  <c r="AI2450" i="75"/>
  <c r="AD2450" i="75"/>
  <c r="Y2450" i="75"/>
  <c r="W2450" i="75"/>
  <c r="AA2450" i="75" s="1"/>
  <c r="AM1754" i="75"/>
  <c r="J2450" i="75" s="1"/>
  <c r="AJ1755" i="75"/>
  <c r="AV1755" i="75" s="1"/>
  <c r="AU1755" i="75" s="1"/>
  <c r="AO1757" i="75"/>
  <c r="AF1759" i="75"/>
  <c r="AX1759" i="75" s="1"/>
  <c r="AD2466" i="75"/>
  <c r="W2466" i="75"/>
  <c r="AA2466" i="75" s="1"/>
  <c r="AI2466" i="75"/>
  <c r="Y2466" i="75"/>
  <c r="X2466" i="75" s="1"/>
  <c r="AR2466" i="75" s="1"/>
  <c r="AM1770" i="75"/>
  <c r="J2466" i="75" s="1"/>
  <c r="AJ1771" i="75"/>
  <c r="AV1771" i="75" s="1"/>
  <c r="AU1771" i="75" s="1"/>
  <c r="AO1773" i="75"/>
  <c r="AF1775" i="75"/>
  <c r="AX1775" i="75" s="1"/>
  <c r="BA1775" i="75" s="1"/>
  <c r="X1776" i="75"/>
  <c r="AR1776" i="75" s="1"/>
  <c r="AP1776" i="75" s="1"/>
  <c r="AO1783" i="75"/>
  <c r="AX1784" i="75"/>
  <c r="BA1784" i="75" s="1"/>
  <c r="AO1787" i="75"/>
  <c r="AX1788" i="75"/>
  <c r="BA1788" i="75" s="1"/>
  <c r="AO1791" i="75"/>
  <c r="AQ2492" i="75"/>
  <c r="AU1798" i="75"/>
  <c r="AD2498" i="75"/>
  <c r="Y2498" i="75"/>
  <c r="X2498" i="75" s="1"/>
  <c r="AR2498" i="75" s="1"/>
  <c r="W2498" i="75"/>
  <c r="AA2498" i="75" s="1"/>
  <c r="AI2498" i="75"/>
  <c r="AM1802" i="75"/>
  <c r="J2498" i="75" s="1"/>
  <c r="AJ1804" i="75"/>
  <c r="AV1804" i="75" s="1"/>
  <c r="AU1804" i="75" s="1"/>
  <c r="AQ2505" i="75"/>
  <c r="AJ1812" i="75"/>
  <c r="AV1812" i="75" s="1"/>
  <c r="AU1812" i="75" s="1"/>
  <c r="AO1817" i="75"/>
  <c r="AJ1820" i="75"/>
  <c r="AV1820" i="75" s="1"/>
  <c r="AU1820" i="75" s="1"/>
  <c r="AO1825" i="75"/>
  <c r="AJ1828" i="75"/>
  <c r="AV1828" i="75" s="1"/>
  <c r="AU1828" i="75" s="1"/>
  <c r="AO1833" i="75"/>
  <c r="AJ1836" i="75"/>
  <c r="AV1836" i="75" s="1"/>
  <c r="AU1836" i="75" s="1"/>
  <c r="AN1849" i="75"/>
  <c r="AN1853" i="75"/>
  <c r="AD2553" i="75"/>
  <c r="Y2553" i="75"/>
  <c r="W2553" i="75"/>
  <c r="AA2553" i="75" s="1"/>
  <c r="AI2553" i="75"/>
  <c r="AM1857" i="75"/>
  <c r="J2553" i="75" s="1"/>
  <c r="AD2557" i="75"/>
  <c r="Y2557" i="75"/>
  <c r="W2557" i="75"/>
  <c r="AA2557" i="75" s="1"/>
  <c r="AI2557" i="75"/>
  <c r="AM1861" i="75"/>
  <c r="J2557" i="75" s="1"/>
  <c r="AF1870" i="75"/>
  <c r="AX1870" i="75" s="1"/>
  <c r="BA1870" i="75" s="1"/>
  <c r="AU1898" i="75"/>
  <c r="AQ2694" i="75"/>
  <c r="AT1949" i="75"/>
  <c r="AI2662" i="75"/>
  <c r="AD2662" i="75"/>
  <c r="Y2662" i="75"/>
  <c r="W2662" i="75"/>
  <c r="AA2662" i="75" s="1"/>
  <c r="AM1966" i="75"/>
  <c r="J2662" i="75" s="1"/>
  <c r="AT1980" i="75"/>
  <c r="BA1980" i="75"/>
  <c r="AK2692" i="75"/>
  <c r="AQ2692" i="75"/>
  <c r="V2761" i="75"/>
  <c r="AJ2761" i="75" s="1"/>
  <c r="Z2761" i="75"/>
  <c r="AE2761" i="75"/>
  <c r="AH3358" i="75" s="1"/>
  <c r="AB2761" i="75"/>
  <c r="AF2069" i="75"/>
  <c r="AX2069" i="75" s="1"/>
  <c r="BA2069" i="75" s="1"/>
  <c r="AP2075" i="75"/>
  <c r="AP2076" i="75"/>
  <c r="AP2077" i="75"/>
  <c r="AP2078" i="75"/>
  <c r="AP2079" i="75"/>
  <c r="AP2080" i="75"/>
  <c r="AP2081" i="75"/>
  <c r="AP2082" i="75"/>
  <c r="AP2084" i="75"/>
  <c r="AP2085" i="75"/>
  <c r="AQ2786" i="75"/>
  <c r="AJ1700" i="75"/>
  <c r="AV1700" i="75" s="1"/>
  <c r="AU1700" i="75" s="1"/>
  <c r="AC1703" i="75"/>
  <c r="AO1706" i="75"/>
  <c r="AF1712" i="75"/>
  <c r="AX1712" i="75" s="1"/>
  <c r="AI2409" i="75"/>
  <c r="AD2409" i="75"/>
  <c r="Y2409" i="75"/>
  <c r="W2409" i="75"/>
  <c r="AA2409" i="75" s="1"/>
  <c r="AC1717" i="75"/>
  <c r="AI2414" i="75"/>
  <c r="AD2414" i="75"/>
  <c r="Y2414" i="75"/>
  <c r="W2414" i="75"/>
  <c r="AA2414" i="75" s="1"/>
  <c r="AC1725" i="75"/>
  <c r="AO1726" i="75"/>
  <c r="AF1728" i="75"/>
  <c r="AX1728" i="75" s="1"/>
  <c r="AJ1740" i="75"/>
  <c r="AV1740" i="75" s="1"/>
  <c r="AU1740" i="75" s="1"/>
  <c r="AC1741" i="75"/>
  <c r="AO1742" i="75"/>
  <c r="AF1744" i="75"/>
  <c r="AX1744" i="75" s="1"/>
  <c r="BA1744" i="75" s="1"/>
  <c r="AF1750" i="75"/>
  <c r="AX1750" i="75" s="1"/>
  <c r="AD2457" i="75"/>
  <c r="Y2457" i="75"/>
  <c r="W2457" i="75"/>
  <c r="AA2457" i="75" s="1"/>
  <c r="AI2457" i="75"/>
  <c r="AJ1762" i="75"/>
  <c r="AV1762" i="75" s="1"/>
  <c r="AU1762" i="75" s="1"/>
  <c r="AO1764" i="75"/>
  <c r="AF1766" i="75"/>
  <c r="AX1766" i="75" s="1"/>
  <c r="AD2473" i="75"/>
  <c r="Y2473" i="75"/>
  <c r="W2473" i="75"/>
  <c r="AA2473" i="75" s="1"/>
  <c r="AI2473" i="75"/>
  <c r="AJ1778" i="75"/>
  <c r="AV1778" i="75" s="1"/>
  <c r="AU1778" i="75" s="1"/>
  <c r="AO1780" i="75"/>
  <c r="AX1781" i="75"/>
  <c r="BA1781" i="75" s="1"/>
  <c r="AD2480" i="75"/>
  <c r="Y2480" i="75"/>
  <c r="W2480" i="75"/>
  <c r="AA2480" i="75" s="1"/>
  <c r="AI2480" i="75"/>
  <c r="AJ1785" i="75"/>
  <c r="AV1785" i="75" s="1"/>
  <c r="AU1785" i="75" s="1"/>
  <c r="AD2484" i="75"/>
  <c r="Y2484" i="75"/>
  <c r="W2484" i="75"/>
  <c r="AA2484" i="75" s="1"/>
  <c r="AI2484" i="75"/>
  <c r="AJ1789" i="75"/>
  <c r="AV1789" i="75" s="1"/>
  <c r="AO1792" i="75"/>
  <c r="AQ2493" i="75"/>
  <c r="AK2493" i="75"/>
  <c r="AJ1799" i="75"/>
  <c r="AV1799" i="75" s="1"/>
  <c r="AU1799" i="75" s="1"/>
  <c r="AD2499" i="75"/>
  <c r="Y2499" i="75"/>
  <c r="W2499" i="75"/>
  <c r="AA2499" i="75" s="1"/>
  <c r="AI2499" i="75"/>
  <c r="AQ2514" i="75"/>
  <c r="AI2515" i="75"/>
  <c r="AD2515" i="75"/>
  <c r="Y2515" i="75"/>
  <c r="W2515" i="75"/>
  <c r="AA2515" i="75" s="1"/>
  <c r="Y2523" i="75"/>
  <c r="AI2523" i="75"/>
  <c r="AD2523" i="75"/>
  <c r="W2523" i="75"/>
  <c r="AA2523" i="75" s="1"/>
  <c r="AQ2530" i="75"/>
  <c r="Y2531" i="75"/>
  <c r="AD2561" i="75"/>
  <c r="Y2561" i="75"/>
  <c r="W2561" i="75"/>
  <c r="AA2561" i="75" s="1"/>
  <c r="AI2561" i="75"/>
  <c r="AM1865" i="75"/>
  <c r="J2561" i="75" s="1"/>
  <c r="W2629" i="75"/>
  <c r="AA2629" i="75" s="1"/>
  <c r="AI2629" i="75"/>
  <c r="AD2629" i="75"/>
  <c r="Y2629" i="75"/>
  <c r="AM1933" i="75"/>
  <c r="J2629" i="75" s="1"/>
  <c r="AQ2683" i="75"/>
  <c r="AK2683" i="75"/>
  <c r="AE2742" i="75"/>
  <c r="AH3339" i="75" s="1"/>
  <c r="AB2742" i="75"/>
  <c r="Z2742" i="75"/>
  <c r="V2742" i="75"/>
  <c r="AJ2742" i="75" s="1"/>
  <c r="AQ2743" i="75"/>
  <c r="W2760" i="75"/>
  <c r="AA2760" i="75" s="1"/>
  <c r="AD2760" i="75"/>
  <c r="Y2760" i="75"/>
  <c r="AI2760" i="75"/>
  <c r="AM2064" i="75"/>
  <c r="J2760" i="75" s="1"/>
  <c r="AQ2761" i="75"/>
  <c r="AF1703" i="75"/>
  <c r="AX1703" i="75" s="1"/>
  <c r="BA1703" i="75" s="1"/>
  <c r="AI2400" i="75"/>
  <c r="AD2400" i="75"/>
  <c r="Y2400" i="75"/>
  <c r="W2400" i="75"/>
  <c r="AA2400" i="75" s="1"/>
  <c r="X1706" i="75"/>
  <c r="AR1706" i="75" s="1"/>
  <c r="AP1706" i="75" s="1"/>
  <c r="AJ1707" i="75"/>
  <c r="AV1707" i="75" s="1"/>
  <c r="AU1707" i="75" s="1"/>
  <c r="AW1708" i="75"/>
  <c r="AU1708" i="75" s="1"/>
  <c r="AC1710" i="75"/>
  <c r="AO1713" i="75"/>
  <c r="AF1717" i="75"/>
  <c r="AX1717" i="75" s="1"/>
  <c r="BA1717" i="75" s="1"/>
  <c r="AO1718" i="75"/>
  <c r="AJ1719" i="75"/>
  <c r="AV1719" i="75" s="1"/>
  <c r="AU1719" i="75" s="1"/>
  <c r="AF1725" i="75"/>
  <c r="AX1725" i="75" s="1"/>
  <c r="BA1725" i="75" s="1"/>
  <c r="X1726" i="75"/>
  <c r="AR1726" i="75" s="1"/>
  <c r="AP1726" i="75" s="1"/>
  <c r="AI2432" i="75"/>
  <c r="AD2432" i="75"/>
  <c r="Y2432" i="75"/>
  <c r="W2432" i="75"/>
  <c r="AA2432" i="75" s="1"/>
  <c r="AJ1737" i="75"/>
  <c r="AV1737" i="75" s="1"/>
  <c r="AU1737" i="75" s="1"/>
  <c r="AC1738" i="75"/>
  <c r="AO1739" i="75"/>
  <c r="AM1739" i="75" s="1"/>
  <c r="J2435" i="75" s="1"/>
  <c r="AF1741" i="75"/>
  <c r="AX1741" i="75" s="1"/>
  <c r="AI2454" i="75"/>
  <c r="AD2454" i="75"/>
  <c r="Y2454" i="75"/>
  <c r="W2454" i="75"/>
  <c r="AA2454" i="75" s="1"/>
  <c r="AJ1759" i="75"/>
  <c r="AV1759" i="75" s="1"/>
  <c r="AU1759" i="75" s="1"/>
  <c r="AC1760" i="75"/>
  <c r="AO1761" i="75"/>
  <c r="AM1761" i="75" s="1"/>
  <c r="J2457" i="75" s="1"/>
  <c r="AF1763" i="75"/>
  <c r="AX1763" i="75" s="1"/>
  <c r="BA1763" i="75" s="1"/>
  <c r="X1764" i="75"/>
  <c r="AR1764" i="75" s="1"/>
  <c r="AP1764" i="75" s="1"/>
  <c r="AD2470" i="75"/>
  <c r="Y2470" i="75"/>
  <c r="W2470" i="75"/>
  <c r="AA2470" i="75" s="1"/>
  <c r="AI2470" i="75"/>
  <c r="AJ1775" i="75"/>
  <c r="AV1775" i="75" s="1"/>
  <c r="AU1775" i="75" s="1"/>
  <c r="AC1776" i="75"/>
  <c r="AO1777" i="75"/>
  <c r="AM1777" i="75" s="1"/>
  <c r="J2473" i="75" s="1"/>
  <c r="AF1779" i="75"/>
  <c r="AX1779" i="75" s="1"/>
  <c r="BA1779" i="75" s="1"/>
  <c r="X1780" i="75"/>
  <c r="AR1780" i="75" s="1"/>
  <c r="AP1780" i="75" s="1"/>
  <c r="AO1784" i="75"/>
  <c r="AM1784" i="75" s="1"/>
  <c r="J2480" i="75" s="1"/>
  <c r="AX1785" i="75"/>
  <c r="AO1788" i="75"/>
  <c r="AX1789" i="75"/>
  <c r="BA1789" i="75" s="1"/>
  <c r="AQ2488" i="75"/>
  <c r="AK2488" i="75"/>
  <c r="AJ1794" i="75"/>
  <c r="AV1794" i="75" s="1"/>
  <c r="AU1794" i="75" s="1"/>
  <c r="AD2494" i="75"/>
  <c r="Y2494" i="75"/>
  <c r="W2494" i="75"/>
  <c r="AA2494" i="75" s="1"/>
  <c r="AI2494" i="75"/>
  <c r="AM1798" i="75"/>
  <c r="J2494" i="75" s="1"/>
  <c r="AX1799" i="75"/>
  <c r="AO1803" i="75"/>
  <c r="AM1803" i="75" s="1"/>
  <c r="J2499" i="75" s="1"/>
  <c r="AJ1806" i="75"/>
  <c r="AV1806" i="75" s="1"/>
  <c r="AU1806" i="75" s="1"/>
  <c r="AO1811" i="75"/>
  <c r="AJ1814" i="75"/>
  <c r="AV1814" i="75" s="1"/>
  <c r="AU1814" i="75" s="1"/>
  <c r="AO1819" i="75"/>
  <c r="AM1819" i="75" s="1"/>
  <c r="J2515" i="75" s="1"/>
  <c r="AJ1822" i="75"/>
  <c r="AV1822" i="75" s="1"/>
  <c r="AU1822" i="75" s="1"/>
  <c r="AO1827" i="75"/>
  <c r="AJ1830" i="75"/>
  <c r="AV1830" i="75" s="1"/>
  <c r="AU1830" i="75" s="1"/>
  <c r="AO1835" i="75"/>
  <c r="AJ1838" i="75"/>
  <c r="AV1838" i="75" s="1"/>
  <c r="AU1838" i="75" s="1"/>
  <c r="AU1971" i="75"/>
  <c r="AG2007" i="75"/>
  <c r="AC2007" i="75"/>
  <c r="AQ2742" i="75"/>
  <c r="AC1701" i="75"/>
  <c r="AO1704" i="75"/>
  <c r="AM1704" i="75" s="1"/>
  <c r="J2400" i="75" s="1"/>
  <c r="AF1710" i="75"/>
  <c r="AX1710" i="75" s="1"/>
  <c r="Y2407" i="75"/>
  <c r="W2407" i="75"/>
  <c r="AA2407" i="75" s="1"/>
  <c r="AM1711" i="75"/>
  <c r="J2407" i="75" s="1"/>
  <c r="X1713" i="75"/>
  <c r="AR1713" i="75" s="1"/>
  <c r="AP1713" i="75" s="1"/>
  <c r="X1718" i="75"/>
  <c r="AR1718" i="75" s="1"/>
  <c r="AP1718" i="75" s="1"/>
  <c r="AC1720" i="75"/>
  <c r="AI2417" i="75"/>
  <c r="AD2417" i="75"/>
  <c r="Y2417" i="75"/>
  <c r="W2417" i="75"/>
  <c r="AA2417" i="75" s="1"/>
  <c r="AM1721" i="75"/>
  <c r="J2417" i="75" s="1"/>
  <c r="AI2429" i="75"/>
  <c r="AD2429" i="75"/>
  <c r="Y2429" i="75"/>
  <c r="W2429" i="75"/>
  <c r="AC1735" i="75"/>
  <c r="AO1736" i="75"/>
  <c r="AF1738" i="75"/>
  <c r="AX1738" i="75" s="1"/>
  <c r="X1739" i="75"/>
  <c r="AR1739" i="75" s="1"/>
  <c r="AP1739" i="75" s="1"/>
  <c r="AM1755" i="75"/>
  <c r="J2451" i="75" s="1"/>
  <c r="AC1757" i="75"/>
  <c r="AO1758" i="75"/>
  <c r="AF1760" i="75"/>
  <c r="AX1760" i="75" s="1"/>
  <c r="BA1760" i="75" s="1"/>
  <c r="X1761" i="75"/>
  <c r="AR1761" i="75" s="1"/>
  <c r="AP1761" i="75" s="1"/>
  <c r="AD2467" i="75"/>
  <c r="W2467" i="75"/>
  <c r="AA2467" i="75" s="1"/>
  <c r="AI2467" i="75"/>
  <c r="Y2467" i="75"/>
  <c r="AM1771" i="75"/>
  <c r="J2467" i="75" s="1"/>
  <c r="AC1773" i="75"/>
  <c r="AO1774" i="75"/>
  <c r="AM1774" i="75" s="1"/>
  <c r="J2470" i="75" s="1"/>
  <c r="AF1776" i="75"/>
  <c r="AX1776" i="75" s="1"/>
  <c r="AC1783" i="75"/>
  <c r="AQ2480" i="75"/>
  <c r="AK2480" i="75"/>
  <c r="AC1787" i="75"/>
  <c r="AQ2484" i="75"/>
  <c r="AK2484" i="75"/>
  <c r="AD2489" i="75"/>
  <c r="Y2489" i="75"/>
  <c r="X2489" i="75" s="1"/>
  <c r="AR2489" i="75" s="1"/>
  <c r="W2489" i="75"/>
  <c r="AA2489" i="75" s="1"/>
  <c r="AI2489" i="75"/>
  <c r="AM1793" i="75"/>
  <c r="J2489" i="75" s="1"/>
  <c r="AX1794" i="75"/>
  <c r="BA1794" i="75" s="1"/>
  <c r="AE2494" i="75"/>
  <c r="AH3091" i="75" s="1"/>
  <c r="AB2494" i="75"/>
  <c r="Z2494" i="75"/>
  <c r="V2494" i="75"/>
  <c r="AJ2494" i="75" s="1"/>
  <c r="AQ2499" i="75"/>
  <c r="AK2499" i="75"/>
  <c r="AJ1807" i="75"/>
  <c r="AV1807" i="75" s="1"/>
  <c r="AU1807" i="75" s="1"/>
  <c r="AQ2507" i="75"/>
  <c r="AK2507" i="75"/>
  <c r="AD2508" i="75"/>
  <c r="Y2508" i="75"/>
  <c r="W2508" i="75"/>
  <c r="AA2508" i="75" s="1"/>
  <c r="AI2508" i="75"/>
  <c r="AM1812" i="75"/>
  <c r="J2508" i="75" s="1"/>
  <c r="AQ2515" i="75"/>
  <c r="AQ2523" i="75"/>
  <c r="AK2523" i="75"/>
  <c r="Y2524" i="75"/>
  <c r="AD2524" i="75"/>
  <c r="W2524" i="75"/>
  <c r="AA2524" i="75" s="1"/>
  <c r="AI2524" i="75"/>
  <c r="AM1828" i="75"/>
  <c r="J2524" i="75" s="1"/>
  <c r="AQ2531" i="75"/>
  <c r="AK2531" i="75"/>
  <c r="Y2532" i="75"/>
  <c r="AD2532" i="75"/>
  <c r="W2532" i="75"/>
  <c r="AI2532" i="75"/>
  <c r="AM1836" i="75"/>
  <c r="J2532" i="75" s="1"/>
  <c r="AX1838" i="75"/>
  <c r="BA1838" i="75" s="1"/>
  <c r="AF1841" i="75"/>
  <c r="AX1841" i="75" s="1"/>
  <c r="BA1841" i="75" s="1"/>
  <c r="AU1910" i="75"/>
  <c r="AU1942" i="75"/>
  <c r="AF2006" i="75"/>
  <c r="W2398" i="75"/>
  <c r="AA2398" i="75" s="1"/>
  <c r="X1704" i="75"/>
  <c r="AR1704" i="75" s="1"/>
  <c r="AP1704" i="75" s="1"/>
  <c r="BA1704" i="75" s="1"/>
  <c r="AJ1705" i="75"/>
  <c r="AV1705" i="75" s="1"/>
  <c r="AU1705" i="75" s="1"/>
  <c r="AW1706" i="75"/>
  <c r="AE2407" i="75"/>
  <c r="AH3004" i="75" s="1"/>
  <c r="AB2407" i="75"/>
  <c r="Z2407" i="75"/>
  <c r="V2407" i="75"/>
  <c r="AE2417" i="75"/>
  <c r="AH3014" i="75" s="1"/>
  <c r="AB2417" i="75"/>
  <c r="Z2417" i="75"/>
  <c r="V2417" i="75"/>
  <c r="AJ2417" i="75" s="1"/>
  <c r="AJ1722" i="75"/>
  <c r="AV1722" i="75" s="1"/>
  <c r="AU1722" i="75" s="1"/>
  <c r="AI2426" i="75"/>
  <c r="AD2426" i="75"/>
  <c r="Y2426" i="75"/>
  <c r="W2426" i="75"/>
  <c r="AA2426" i="75" s="1"/>
  <c r="AJ1731" i="75"/>
  <c r="AV1731" i="75" s="1"/>
  <c r="AU1731" i="75" s="1"/>
  <c r="Z2429" i="75"/>
  <c r="V2429" i="75"/>
  <c r="AJ2429" i="75" s="1"/>
  <c r="AV2429" i="75" s="1"/>
  <c r="AI2445" i="75"/>
  <c r="AD2445" i="75"/>
  <c r="Y2445" i="75"/>
  <c r="AI2448" i="75"/>
  <c r="AD2448" i="75"/>
  <c r="Y2448" i="75"/>
  <c r="W2448" i="75"/>
  <c r="AA2448" i="75" s="1"/>
  <c r="AJ1753" i="75"/>
  <c r="AV1753" i="75" s="1"/>
  <c r="AU1753" i="75" s="1"/>
  <c r="V2451" i="75"/>
  <c r="AJ2451" i="75" s="1"/>
  <c r="AE2451" i="75"/>
  <c r="AH3048" i="75" s="1"/>
  <c r="AB2451" i="75"/>
  <c r="Z2451" i="75"/>
  <c r="AD2464" i="75"/>
  <c r="W2464" i="75"/>
  <c r="AA2464" i="75" s="1"/>
  <c r="AI2464" i="75"/>
  <c r="Y2464" i="75"/>
  <c r="AJ1769" i="75"/>
  <c r="AV1769" i="75" s="1"/>
  <c r="AU1769" i="75" s="1"/>
  <c r="AE2467" i="75"/>
  <c r="AH3064" i="75" s="1"/>
  <c r="AB2467" i="75"/>
  <c r="Z2467" i="75"/>
  <c r="V2467" i="75"/>
  <c r="AJ2467" i="75" s="1"/>
  <c r="AD2477" i="75"/>
  <c r="Y2477" i="75"/>
  <c r="W2477" i="75"/>
  <c r="AA2477" i="75" s="1"/>
  <c r="AI2477" i="75"/>
  <c r="AE2489" i="75"/>
  <c r="AH3086" i="75" s="1"/>
  <c r="AB2489" i="75"/>
  <c r="Z2489" i="75"/>
  <c r="V2489" i="75"/>
  <c r="AJ2489" i="75" s="1"/>
  <c r="AQ2494" i="75"/>
  <c r="AK2494" i="75"/>
  <c r="AT1710" i="75"/>
  <c r="AE2508" i="75"/>
  <c r="AH3105" i="75" s="1"/>
  <c r="AB2508" i="75"/>
  <c r="Z2508" i="75"/>
  <c r="V2508" i="75"/>
  <c r="AJ1815" i="75"/>
  <c r="AV1815" i="75" s="1"/>
  <c r="AU1815" i="75" s="1"/>
  <c r="V2516" i="75"/>
  <c r="AJ2516" i="75" s="1"/>
  <c r="AE2516" i="75"/>
  <c r="AH3113" i="75" s="1"/>
  <c r="AB2516" i="75"/>
  <c r="Z2516" i="75"/>
  <c r="AJ1823" i="75"/>
  <c r="AV1823" i="75" s="1"/>
  <c r="AU1823" i="75" s="1"/>
  <c r="AB2524" i="75"/>
  <c r="Z2524" i="75"/>
  <c r="V2524" i="75"/>
  <c r="AJ2524" i="75" s="1"/>
  <c r="AE2524" i="75"/>
  <c r="AH3121" i="75" s="1"/>
  <c r="AJ1831" i="75"/>
  <c r="AV1831" i="75" s="1"/>
  <c r="AU1831" i="75" s="1"/>
  <c r="AB2532" i="75"/>
  <c r="Z2532" i="75"/>
  <c r="V2532" i="75"/>
  <c r="AJ2532" i="75" s="1"/>
  <c r="AE2532" i="75"/>
  <c r="AH3129" i="75" s="1"/>
  <c r="AJ1839" i="75"/>
  <c r="AV1839" i="75" s="1"/>
  <c r="AU1839" i="75" s="1"/>
  <c r="W2637" i="75"/>
  <c r="AA2637" i="75" s="1"/>
  <c r="AI2637" i="75"/>
  <c r="AD2637" i="75"/>
  <c r="Y2637" i="75"/>
  <c r="AM1941" i="75"/>
  <c r="J2637" i="75" s="1"/>
  <c r="AQ2678" i="75"/>
  <c r="AK2678" i="75"/>
  <c r="AQ2736" i="75"/>
  <c r="AE2398" i="75"/>
  <c r="AH2995" i="75" s="1"/>
  <c r="AB2398" i="75"/>
  <c r="Z2398" i="75"/>
  <c r="V2398" i="75"/>
  <c r="AJ2398" i="75" s="1"/>
  <c r="AI2405" i="75"/>
  <c r="AD2405" i="75"/>
  <c r="Y2405" i="75"/>
  <c r="W2405" i="75"/>
  <c r="AA2405" i="75" s="1"/>
  <c r="AM1709" i="75"/>
  <c r="J2405" i="75" s="1"/>
  <c r="AI2412" i="75"/>
  <c r="AI2420" i="75"/>
  <c r="AD2420" i="75"/>
  <c r="Y2420" i="75"/>
  <c r="W2420" i="75"/>
  <c r="AA2420" i="75" s="1"/>
  <c r="AI2423" i="75"/>
  <c r="AD2423" i="75"/>
  <c r="Y2423" i="75"/>
  <c r="W2423" i="75"/>
  <c r="AA2423" i="75" s="1"/>
  <c r="AJ1728" i="75"/>
  <c r="AV1728" i="75" s="1"/>
  <c r="AU1728" i="75" s="1"/>
  <c r="AO1730" i="75"/>
  <c r="AM1730" i="75" s="1"/>
  <c r="J2426" i="75" s="1"/>
  <c r="AI2439" i="75"/>
  <c r="AD2439" i="75"/>
  <c r="Y2439" i="75"/>
  <c r="W2439" i="75"/>
  <c r="AA2439" i="75" s="1"/>
  <c r="AJ1744" i="75"/>
  <c r="AV1744" i="75" s="1"/>
  <c r="AU1744" i="75" s="1"/>
  <c r="AO1746" i="75"/>
  <c r="AO1749" i="75"/>
  <c r="AJ1750" i="75"/>
  <c r="AV1750" i="75" s="1"/>
  <c r="AU1750" i="75" s="1"/>
  <c r="AO1752" i="75"/>
  <c r="AM1752" i="75" s="1"/>
  <c r="J2448" i="75" s="1"/>
  <c r="AD2461" i="75"/>
  <c r="W2461" i="75"/>
  <c r="AA2461" i="75" s="1"/>
  <c r="Y2461" i="75"/>
  <c r="AI2461" i="75"/>
  <c r="AJ1766" i="75"/>
  <c r="AV1766" i="75" s="1"/>
  <c r="AU1766" i="75" s="1"/>
  <c r="AO1768" i="75"/>
  <c r="AM1768" i="75" s="1"/>
  <c r="J2464" i="75" s="1"/>
  <c r="AE2477" i="75"/>
  <c r="AH3074" i="75" s="1"/>
  <c r="AB2477" i="75"/>
  <c r="Z2477" i="75"/>
  <c r="V2477" i="75"/>
  <c r="AJ1782" i="75"/>
  <c r="AV1782" i="75" s="1"/>
  <c r="AU1782" i="75" s="1"/>
  <c r="AD2481" i="75"/>
  <c r="Y2481" i="75"/>
  <c r="W2481" i="75"/>
  <c r="AA2481" i="75" s="1"/>
  <c r="AI2481" i="75"/>
  <c r="AJ1786" i="75"/>
  <c r="AV1786" i="75" s="1"/>
  <c r="AU1786" i="75" s="1"/>
  <c r="AJ1790" i="75"/>
  <c r="AV1790" i="75" s="1"/>
  <c r="AU1790" i="75" s="1"/>
  <c r="AQ2489" i="75"/>
  <c r="AJ1795" i="75"/>
  <c r="AV1795" i="75" s="1"/>
  <c r="AU1795" i="75" s="1"/>
  <c r="AD2495" i="75"/>
  <c r="Y2495" i="75"/>
  <c r="W2495" i="75"/>
  <c r="AA2495" i="75" s="1"/>
  <c r="AI2495" i="75"/>
  <c r="AQ2500" i="75"/>
  <c r="AK2500" i="75"/>
  <c r="AD2501" i="75"/>
  <c r="Y2501" i="75"/>
  <c r="W2501" i="75"/>
  <c r="AA2501" i="75" s="1"/>
  <c r="AI2501" i="75"/>
  <c r="AM1805" i="75"/>
  <c r="J2501" i="75" s="1"/>
  <c r="AQ2508" i="75"/>
  <c r="AD2509" i="75"/>
  <c r="Y2509" i="75"/>
  <c r="W2509" i="75"/>
  <c r="AA2509" i="75" s="1"/>
  <c r="AI2509" i="75"/>
  <c r="AX1815" i="75"/>
  <c r="BA1815" i="75" s="1"/>
  <c r="AK2516" i="75"/>
  <c r="AQ2516" i="75"/>
  <c r="Y2517" i="75"/>
  <c r="W2517" i="75"/>
  <c r="AA2517" i="75" s="1"/>
  <c r="AI2517" i="75"/>
  <c r="AD2517" i="75"/>
  <c r="AX1823" i="75"/>
  <c r="BA1823" i="75" s="1"/>
  <c r="AQ2524" i="75"/>
  <c r="Y2525" i="75"/>
  <c r="W2525" i="75"/>
  <c r="AA2525" i="75" s="1"/>
  <c r="AI2525" i="75"/>
  <c r="AD2525" i="75"/>
  <c r="AM1829" i="75"/>
  <c r="J2525" i="75" s="1"/>
  <c r="AX1831" i="75"/>
  <c r="BA1831" i="75" s="1"/>
  <c r="AQ2532" i="75"/>
  <c r="Y2533" i="75"/>
  <c r="W2533" i="75"/>
  <c r="AA2533" i="75" s="1"/>
  <c r="AI2533" i="75"/>
  <c r="AD2533" i="75"/>
  <c r="AM1837" i="75"/>
  <c r="J2533" i="75" s="1"/>
  <c r="AX1839" i="75"/>
  <c r="AU1947" i="75"/>
  <c r="AI2667" i="75"/>
  <c r="AD2667" i="75"/>
  <c r="Y2667" i="75"/>
  <c r="W2667" i="75"/>
  <c r="AA2667" i="75" s="1"/>
  <c r="AM1971" i="75"/>
  <c r="J2667" i="75" s="1"/>
  <c r="BA1996" i="75"/>
  <c r="AT1945" i="75"/>
  <c r="AV1699" i="75"/>
  <c r="AU1699" i="75" s="1"/>
  <c r="AO1700" i="75"/>
  <c r="AJ1703" i="75"/>
  <c r="AV1703" i="75" s="1"/>
  <c r="AU1703" i="75" s="1"/>
  <c r="AE2405" i="75"/>
  <c r="AH3002" i="75" s="1"/>
  <c r="AB2405" i="75"/>
  <c r="Z2405" i="75"/>
  <c r="V2405" i="75"/>
  <c r="AJ2405" i="75" s="1"/>
  <c r="AO1716" i="75"/>
  <c r="AM1716" i="75" s="1"/>
  <c r="AJ1717" i="75"/>
  <c r="AV1717" i="75" s="1"/>
  <c r="AU1717" i="75" s="1"/>
  <c r="AO1724" i="75"/>
  <c r="AM1724" i="75" s="1"/>
  <c r="J2420" i="75" s="1"/>
  <c r="AJ1725" i="75"/>
  <c r="AV1725" i="75" s="1"/>
  <c r="AU1725" i="75" s="1"/>
  <c r="AO1727" i="75"/>
  <c r="AI2436" i="75"/>
  <c r="AD2436" i="75"/>
  <c r="Y2436" i="75"/>
  <c r="W2436" i="75"/>
  <c r="AA2436" i="75" s="1"/>
  <c r="AJ1741" i="75"/>
  <c r="AV1741" i="75" s="1"/>
  <c r="AU1741" i="75" s="1"/>
  <c r="AO1743" i="75"/>
  <c r="AD2458" i="75"/>
  <c r="AI2458" i="75"/>
  <c r="Y2458" i="75"/>
  <c r="W2458" i="75"/>
  <c r="AA2458" i="75" s="1"/>
  <c r="AJ1763" i="75"/>
  <c r="AV1763" i="75" s="1"/>
  <c r="AU1763" i="75" s="1"/>
  <c r="AO1765" i="75"/>
  <c r="AD2474" i="75"/>
  <c r="Y2474" i="75"/>
  <c r="W2474" i="75"/>
  <c r="AA2474" i="75" s="1"/>
  <c r="AI2474" i="75"/>
  <c r="AJ1779" i="75"/>
  <c r="AV1779" i="75" s="1"/>
  <c r="AU1779" i="75" s="1"/>
  <c r="AO1785" i="75"/>
  <c r="AO1789" i="75"/>
  <c r="AD2490" i="75"/>
  <c r="Y2490" i="75"/>
  <c r="W2490" i="75"/>
  <c r="AA2490" i="75" s="1"/>
  <c r="AI2490" i="75"/>
  <c r="AO1799" i="75"/>
  <c r="AE2501" i="75"/>
  <c r="AH3098" i="75" s="1"/>
  <c r="AB2501" i="75"/>
  <c r="Z2501" i="75"/>
  <c r="V2501" i="75"/>
  <c r="AJ2501" i="75" s="1"/>
  <c r="AV2501" i="75" s="1"/>
  <c r="AO1813" i="75"/>
  <c r="AM1813" i="75" s="1"/>
  <c r="AJ1816" i="75"/>
  <c r="AV1816" i="75" s="1"/>
  <c r="AU1816" i="75" s="1"/>
  <c r="AO1821" i="75"/>
  <c r="AM1821" i="75" s="1"/>
  <c r="AJ1824" i="75"/>
  <c r="AV1824" i="75" s="1"/>
  <c r="AU1824" i="75" s="1"/>
  <c r="AB2525" i="75"/>
  <c r="Z2525" i="75"/>
  <c r="V2525" i="75"/>
  <c r="AJ2525" i="75" s="1"/>
  <c r="AE2525" i="75"/>
  <c r="AH3122" i="75" s="1"/>
  <c r="AU1832" i="75"/>
  <c r="AB2533" i="75"/>
  <c r="Z2533" i="75"/>
  <c r="V2533" i="75"/>
  <c r="AJ2533" i="75" s="1"/>
  <c r="AE2533" i="75"/>
  <c r="AH3130" i="75" s="1"/>
  <c r="AK2564" i="75"/>
  <c r="AT1839" i="75"/>
  <c r="AF2004" i="75"/>
  <c r="AT1934" i="75"/>
  <c r="AE2732" i="75"/>
  <c r="AH3329" i="75" s="1"/>
  <c r="AB2732" i="75"/>
  <c r="Z2732" i="75"/>
  <c r="V2732" i="75"/>
  <c r="AJ2732" i="75" s="1"/>
  <c r="AF1706" i="75"/>
  <c r="AX1706" i="75" s="1"/>
  <c r="AI2403" i="75"/>
  <c r="AD2403" i="75"/>
  <c r="Y2403" i="75"/>
  <c r="W2403" i="75"/>
  <c r="AA2403" i="75" s="1"/>
  <c r="X1709" i="75"/>
  <c r="AR1709" i="75" s="1"/>
  <c r="AP1709" i="75" s="1"/>
  <c r="AJ1710" i="75"/>
  <c r="AV1710" i="75" s="1"/>
  <c r="AU1710" i="75" s="1"/>
  <c r="AW1711" i="75"/>
  <c r="AC1713" i="75"/>
  <c r="AC1718" i="75"/>
  <c r="AI2415" i="75"/>
  <c r="AD2415" i="75"/>
  <c r="Y2415" i="75"/>
  <c r="W2415" i="75"/>
  <c r="AA2415" i="75" s="1"/>
  <c r="X1724" i="75"/>
  <c r="AR1724" i="75" s="1"/>
  <c r="AP1724" i="75" s="1"/>
  <c r="AF1726" i="75"/>
  <c r="AX1726" i="75" s="1"/>
  <c r="AI2433" i="75"/>
  <c r="AD2433" i="75"/>
  <c r="Y2433" i="75"/>
  <c r="W2433" i="75"/>
  <c r="AA2433" i="75" s="1"/>
  <c r="AJ1738" i="75"/>
  <c r="AV1738" i="75" s="1"/>
  <c r="AC1739" i="75"/>
  <c r="AO1740" i="75"/>
  <c r="AM1740" i="75" s="1"/>
  <c r="J2436" i="75" s="1"/>
  <c r="AF1742" i="75"/>
  <c r="AX1742" i="75" s="1"/>
  <c r="AI2455" i="75"/>
  <c r="AD2455" i="75"/>
  <c r="Y2455" i="75"/>
  <c r="W2455" i="75"/>
  <c r="AA2455" i="75" s="1"/>
  <c r="AJ1760" i="75"/>
  <c r="AV1760" i="75" s="1"/>
  <c r="AU1760" i="75" s="1"/>
  <c r="AC1761" i="75"/>
  <c r="AO1762" i="75"/>
  <c r="AM1762" i="75" s="1"/>
  <c r="J2458" i="75" s="1"/>
  <c r="AF1764" i="75"/>
  <c r="AX1764" i="75" s="1"/>
  <c r="BA1764" i="75" s="1"/>
  <c r="AD2471" i="75"/>
  <c r="Y2471" i="75"/>
  <c r="W2471" i="75"/>
  <c r="AA2471" i="75" s="1"/>
  <c r="AI2471" i="75"/>
  <c r="AJ1776" i="75"/>
  <c r="AV1776" i="75" s="1"/>
  <c r="AC1777" i="75"/>
  <c r="AO1778" i="75"/>
  <c r="AM1778" i="75" s="1"/>
  <c r="J2474" i="75" s="1"/>
  <c r="AC1784" i="75"/>
  <c r="AC1788" i="75"/>
  <c r="AO1794" i="75"/>
  <c r="AM1794" i="75" s="1"/>
  <c r="J2490" i="75" s="1"/>
  <c r="AQ2495" i="75"/>
  <c r="AJ1801" i="75"/>
  <c r="AV1801" i="75" s="1"/>
  <c r="AU1801" i="75" s="1"/>
  <c r="AQ2501" i="75"/>
  <c r="AD2502" i="75"/>
  <c r="Y2502" i="75"/>
  <c r="W2502" i="75"/>
  <c r="AA2502" i="75" s="1"/>
  <c r="AI2502" i="75"/>
  <c r="AD2510" i="75"/>
  <c r="Y2510" i="75"/>
  <c r="W2510" i="75"/>
  <c r="AA2510" i="75" s="1"/>
  <c r="AI2510" i="75"/>
  <c r="AQ2517" i="75"/>
  <c r="AK2517" i="75"/>
  <c r="Y2518" i="75"/>
  <c r="AI2518" i="75"/>
  <c r="AD2518" i="75"/>
  <c r="W2518" i="75"/>
  <c r="AA2518" i="75" s="1"/>
  <c r="AQ2525" i="75"/>
  <c r="AK2525" i="75"/>
  <c r="Y2526" i="75"/>
  <c r="AI2526" i="75"/>
  <c r="AQ2533" i="75"/>
  <c r="AK2533" i="75"/>
  <c r="Y2534" i="75"/>
  <c r="AI2534" i="75"/>
  <c r="AD2534" i="75"/>
  <c r="W2534" i="75"/>
  <c r="AA2534" i="75" s="1"/>
  <c r="AQ2568" i="75"/>
  <c r="AT1804" i="75"/>
  <c r="W2625" i="75"/>
  <c r="AA2625" i="75" s="1"/>
  <c r="AI2625" i="75"/>
  <c r="AD2625" i="75"/>
  <c r="Y2625" i="75"/>
  <c r="AM1929" i="75"/>
  <c r="J2625" i="75" s="1"/>
  <c r="AF1939" i="75"/>
  <c r="AX1939" i="75" s="1"/>
  <c r="W2642" i="75"/>
  <c r="AA2642" i="75" s="1"/>
  <c r="AI2642" i="75"/>
  <c r="AD2642" i="75"/>
  <c r="Y2642" i="75"/>
  <c r="AM1946" i="75"/>
  <c r="J2642" i="75" s="1"/>
  <c r="AI2658" i="75"/>
  <c r="Y2658" i="75"/>
  <c r="W2658" i="75"/>
  <c r="AA2658" i="75" s="1"/>
  <c r="AD2658" i="75"/>
  <c r="AM1962" i="75"/>
  <c r="J2658" i="75" s="1"/>
  <c r="AP2029" i="75"/>
  <c r="AW1702" i="75"/>
  <c r="AU1702" i="75" s="1"/>
  <c r="AC1704" i="75"/>
  <c r="AO1707" i="75"/>
  <c r="AM1707" i="75" s="1"/>
  <c r="J2403" i="75" s="1"/>
  <c r="AF1713" i="75"/>
  <c r="AX1713" i="75" s="1"/>
  <c r="AI2410" i="75"/>
  <c r="AD2410" i="75"/>
  <c r="Y2410" i="75"/>
  <c r="W2410" i="75"/>
  <c r="AA2410" i="75" s="1"/>
  <c r="AM1714" i="75"/>
  <c r="J2410" i="75" s="1"/>
  <c r="AF1718" i="75"/>
  <c r="AX1718" i="75" s="1"/>
  <c r="AO1719" i="75"/>
  <c r="AI2430" i="75"/>
  <c r="AD2430" i="75"/>
  <c r="Y2430" i="75"/>
  <c r="W2430" i="75"/>
  <c r="AA2430" i="75" s="1"/>
  <c r="AM1734" i="75"/>
  <c r="J2430" i="75" s="1"/>
  <c r="AC1736" i="75"/>
  <c r="AO1737" i="75"/>
  <c r="AM1737" i="75" s="1"/>
  <c r="J2433" i="75" s="1"/>
  <c r="AF1739" i="75"/>
  <c r="AX1739" i="75" s="1"/>
  <c r="X1740" i="75"/>
  <c r="AR1740" i="75" s="1"/>
  <c r="AP1740" i="75" s="1"/>
  <c r="Y2452" i="75"/>
  <c r="W2452" i="75"/>
  <c r="AA2452" i="75" s="1"/>
  <c r="AI2452" i="75"/>
  <c r="AD2452" i="75"/>
  <c r="AM1756" i="75"/>
  <c r="J2452" i="75" s="1"/>
  <c r="AC1758" i="75"/>
  <c r="AO1759" i="75"/>
  <c r="AF1761" i="75"/>
  <c r="AX1761" i="75" s="1"/>
  <c r="BA1761" i="75" s="1"/>
  <c r="X1762" i="75"/>
  <c r="AR1762" i="75" s="1"/>
  <c r="AP1762" i="75" s="1"/>
  <c r="AD2468" i="75"/>
  <c r="Y2468" i="75"/>
  <c r="W2468" i="75"/>
  <c r="AA2468" i="75" s="1"/>
  <c r="AI2468" i="75"/>
  <c r="AM1772" i="75"/>
  <c r="J2468" i="75" s="1"/>
  <c r="AC1774" i="75"/>
  <c r="AO1775" i="75"/>
  <c r="AF1777" i="75"/>
  <c r="AX1777" i="75" s="1"/>
  <c r="X1778" i="75"/>
  <c r="AR1778" i="75" s="1"/>
  <c r="AP1778" i="75" s="1"/>
  <c r="AQ2481" i="75"/>
  <c r="AQ2485" i="75"/>
  <c r="AQ2490" i="75"/>
  <c r="AK2490" i="75"/>
  <c r="AJ1796" i="75"/>
  <c r="AV1796" i="75" s="1"/>
  <c r="AD2496" i="75"/>
  <c r="Y2496" i="75"/>
  <c r="W2496" i="75"/>
  <c r="AA2496" i="75" s="1"/>
  <c r="AI2496" i="75"/>
  <c r="AM1800" i="75"/>
  <c r="AX1801" i="75"/>
  <c r="BA1801" i="75" s="1"/>
  <c r="AO1806" i="75"/>
  <c r="AJ1809" i="75"/>
  <c r="AV1809" i="75" s="1"/>
  <c r="AU1809" i="75" s="1"/>
  <c r="AO1814" i="75"/>
  <c r="AO1822" i="75"/>
  <c r="AO1830" i="75"/>
  <c r="AO1838" i="75"/>
  <c r="AX1847" i="75"/>
  <c r="BA1847" i="75" s="1"/>
  <c r="AQ2572" i="75"/>
  <c r="AK2572" i="75"/>
  <c r="AU1922" i="75"/>
  <c r="AH2588" i="75"/>
  <c r="AC1991" i="75"/>
  <c r="AX2023" i="75"/>
  <c r="AI2401" i="75"/>
  <c r="AD2401" i="75"/>
  <c r="Y2401" i="75"/>
  <c r="W2401" i="75"/>
  <c r="AA2401" i="75" s="1"/>
  <c r="AM1705" i="75"/>
  <c r="J2401" i="75" s="1"/>
  <c r="X1707" i="75"/>
  <c r="AR1707" i="75" s="1"/>
  <c r="AP1707" i="75" s="1"/>
  <c r="AW1709" i="75"/>
  <c r="AC1711" i="75"/>
  <c r="AE2410" i="75"/>
  <c r="AH3007" i="75" s="1"/>
  <c r="AB2410" i="75"/>
  <c r="Z2410" i="75"/>
  <c r="V2410" i="75"/>
  <c r="AJ2410" i="75" s="1"/>
  <c r="AQ2413" i="75"/>
  <c r="AI2418" i="75"/>
  <c r="AD2418" i="75"/>
  <c r="Y2418" i="75"/>
  <c r="W2418" i="75"/>
  <c r="AA2418" i="75" s="1"/>
  <c r="AI2427" i="75"/>
  <c r="AD2427" i="75"/>
  <c r="Y2427" i="75"/>
  <c r="W2427" i="75"/>
  <c r="AA2427" i="75" s="1"/>
  <c r="AE2430" i="75"/>
  <c r="AH3027" i="75" s="1"/>
  <c r="AB2430" i="75"/>
  <c r="Z2430" i="75"/>
  <c r="V2430" i="75"/>
  <c r="AJ2430" i="75" s="1"/>
  <c r="AF1736" i="75"/>
  <c r="AX1736" i="75" s="1"/>
  <c r="BA1736" i="75" s="1"/>
  <c r="AI2443" i="75"/>
  <c r="AD2443" i="75"/>
  <c r="Y2443" i="75"/>
  <c r="W2443" i="75"/>
  <c r="AA2443" i="75" s="1"/>
  <c r="AM1747" i="75"/>
  <c r="J2443" i="75" s="1"/>
  <c r="Y2449" i="75"/>
  <c r="W2449" i="75"/>
  <c r="AA2449" i="75" s="1"/>
  <c r="Z2452" i="75"/>
  <c r="V2452" i="75"/>
  <c r="AJ2452" i="75" s="1"/>
  <c r="AE2452" i="75"/>
  <c r="AH3049" i="75" s="1"/>
  <c r="AB2452" i="75"/>
  <c r="X1759" i="75"/>
  <c r="AR1759" i="75" s="1"/>
  <c r="AP1759" i="75" s="1"/>
  <c r="AD2465" i="75"/>
  <c r="W2465" i="75"/>
  <c r="AA2465" i="75" s="1"/>
  <c r="AI2465" i="75"/>
  <c r="Y2465" i="75"/>
  <c r="AE2468" i="75"/>
  <c r="AH3065" i="75" s="1"/>
  <c r="AB2468" i="75"/>
  <c r="Z2468" i="75"/>
  <c r="V2468" i="75"/>
  <c r="AJ2468" i="75" s="1"/>
  <c r="AD2478" i="75"/>
  <c r="Y2478" i="75"/>
  <c r="W2478" i="75"/>
  <c r="AA2478" i="75" s="1"/>
  <c r="AI2478" i="75"/>
  <c r="AD2482" i="75"/>
  <c r="Y2482" i="75"/>
  <c r="W2482" i="75"/>
  <c r="AA2482" i="75" s="1"/>
  <c r="AI2482" i="75"/>
  <c r="AD2486" i="75"/>
  <c r="Y2486" i="75"/>
  <c r="W2486" i="75"/>
  <c r="AA2486" i="75" s="1"/>
  <c r="AI2486" i="75"/>
  <c r="AM1790" i="75"/>
  <c r="J2486" i="75" s="1"/>
  <c r="AD2491" i="75"/>
  <c r="Y2491" i="75"/>
  <c r="W2491" i="75"/>
  <c r="AA2491" i="75" s="1"/>
  <c r="AI2491" i="75"/>
  <c r="AX1796" i="75"/>
  <c r="BA1796" i="75" s="1"/>
  <c r="AE2496" i="75"/>
  <c r="AH3093" i="75" s="1"/>
  <c r="AB2496" i="75"/>
  <c r="Z2496" i="75"/>
  <c r="V2496" i="75"/>
  <c r="AQ2502" i="75"/>
  <c r="AK2502" i="75"/>
  <c r="AD2503" i="75"/>
  <c r="Y2503" i="75"/>
  <c r="W2503" i="75"/>
  <c r="AA2503" i="75" s="1"/>
  <c r="AI2503" i="75"/>
  <c r="AX1809" i="75"/>
  <c r="BA1809" i="75" s="1"/>
  <c r="AQ2510" i="75"/>
  <c r="AK2510" i="75"/>
  <c r="AD2511" i="75"/>
  <c r="Y2511" i="75"/>
  <c r="W2511" i="75"/>
  <c r="AA2511" i="75" s="1"/>
  <c r="AI2511" i="75"/>
  <c r="AQ2518" i="75"/>
  <c r="AK2518" i="75"/>
  <c r="Y2519" i="75"/>
  <c r="AI2519" i="75"/>
  <c r="AD2519" i="75"/>
  <c r="W2519" i="75"/>
  <c r="AA2519" i="75" s="1"/>
  <c r="AQ2526" i="75"/>
  <c r="AK2526" i="75"/>
  <c r="Y2527" i="75"/>
  <c r="AI2527" i="75"/>
  <c r="AD2527" i="75"/>
  <c r="W2527" i="75"/>
  <c r="AA2527" i="75" s="1"/>
  <c r="AQ2534" i="75"/>
  <c r="AK2534" i="75"/>
  <c r="Y2535" i="75"/>
  <c r="AI2535" i="75"/>
  <c r="AD2535" i="75"/>
  <c r="W2535" i="75"/>
  <c r="AA2535" i="75" s="1"/>
  <c r="AU1952" i="75"/>
  <c r="AF2040" i="75"/>
  <c r="AI2383" i="75"/>
  <c r="Y2383" i="75"/>
  <c r="X2383" i="75" s="1"/>
  <c r="AR2383" i="75" s="1"/>
  <c r="AD2383" i="75"/>
  <c r="W2383" i="75"/>
  <c r="AA2383" i="75" s="1"/>
  <c r="AI2384" i="75"/>
  <c r="Y2384" i="75"/>
  <c r="X2384" i="75" s="1"/>
  <c r="AR2384" i="75" s="1"/>
  <c r="AD2384" i="75"/>
  <c r="W2384" i="75"/>
  <c r="AA2384" i="75" s="1"/>
  <c r="AW2384" i="75" s="1"/>
  <c r="AI2385" i="75"/>
  <c r="AD2385" i="75"/>
  <c r="Y2385" i="75"/>
  <c r="X2385" i="75" s="1"/>
  <c r="AR2385" i="75" s="1"/>
  <c r="AP2385" i="75" s="1"/>
  <c r="W2385" i="75"/>
  <c r="AA2385" i="75" s="1"/>
  <c r="AW2385" i="75" s="1"/>
  <c r="AI2386" i="75"/>
  <c r="AD2386" i="75"/>
  <c r="Y2386" i="75"/>
  <c r="X2386" i="75" s="1"/>
  <c r="AR2386" i="75" s="1"/>
  <c r="AP2386" i="75" s="1"/>
  <c r="W2386" i="75"/>
  <c r="AA2386" i="75" s="1"/>
  <c r="AW2386" i="75" s="1"/>
  <c r="Y2387" i="75"/>
  <c r="X2387" i="75" s="1"/>
  <c r="AR2387" i="75" s="1"/>
  <c r="W2387" i="75"/>
  <c r="AA2387" i="75" s="1"/>
  <c r="AW2387" i="75" s="1"/>
  <c r="AI2388" i="75"/>
  <c r="AD2388" i="75"/>
  <c r="Y2388" i="75"/>
  <c r="X2388" i="75" s="1"/>
  <c r="AR2388" i="75" s="1"/>
  <c r="W2388" i="75"/>
  <c r="Y2389" i="75"/>
  <c r="W2389" i="75"/>
  <c r="AA2389" i="75" s="1"/>
  <c r="AW2389" i="75" s="1"/>
  <c r="AI2390" i="75"/>
  <c r="AD2390" i="75"/>
  <c r="Y2390" i="75"/>
  <c r="X2390" i="75" s="1"/>
  <c r="AR2390" i="75" s="1"/>
  <c r="W2390" i="75"/>
  <c r="AA2390" i="75" s="1"/>
  <c r="AI2391" i="75"/>
  <c r="AD2391" i="75"/>
  <c r="Y2391" i="75"/>
  <c r="W2391" i="75"/>
  <c r="AA2391" i="75" s="1"/>
  <c r="AW2391" i="75" s="1"/>
  <c r="AI2392" i="75"/>
  <c r="AD2392" i="75"/>
  <c r="Y2392" i="75"/>
  <c r="X2392" i="75" s="1"/>
  <c r="AR2392" i="75" s="1"/>
  <c r="W2392" i="75"/>
  <c r="AA2392" i="75" s="1"/>
  <c r="AI2393" i="75"/>
  <c r="AD2393" i="75"/>
  <c r="Y2393" i="75"/>
  <c r="W2393" i="75"/>
  <c r="AA2393" i="75" s="1"/>
  <c r="AI2394" i="75"/>
  <c r="AD2394" i="75"/>
  <c r="Y2394" i="75"/>
  <c r="X2394" i="75" s="1"/>
  <c r="AR2394" i="75" s="1"/>
  <c r="AP2394" i="75" s="1"/>
  <c r="W2394" i="75"/>
  <c r="AA2394" i="75" s="1"/>
  <c r="AI2395" i="75"/>
  <c r="AD2395" i="75"/>
  <c r="Y2395" i="75"/>
  <c r="X2395" i="75" s="1"/>
  <c r="AR2395" i="75" s="1"/>
  <c r="W2395" i="75"/>
  <c r="AE2401" i="75"/>
  <c r="AH2998" i="75" s="1"/>
  <c r="AB2401" i="75"/>
  <c r="Z2401" i="75"/>
  <c r="V2401" i="75"/>
  <c r="AJ2401" i="75" s="1"/>
  <c r="AI2408" i="75"/>
  <c r="AD2408" i="75"/>
  <c r="Y2408" i="75"/>
  <c r="W2408" i="75"/>
  <c r="AA2408" i="75" s="1"/>
  <c r="AO1722" i="75"/>
  <c r="AM1722" i="75" s="1"/>
  <c r="J2418" i="75" s="1"/>
  <c r="AI2424" i="75"/>
  <c r="AD2424" i="75"/>
  <c r="Y2424" i="75"/>
  <c r="W2424" i="75"/>
  <c r="AA2424" i="75" s="1"/>
  <c r="AO1731" i="75"/>
  <c r="AI2440" i="75"/>
  <c r="AD2440" i="75"/>
  <c r="Y2440" i="75"/>
  <c r="W2440" i="75"/>
  <c r="AA2440" i="75" s="1"/>
  <c r="AE2443" i="75"/>
  <c r="AH3040" i="75" s="1"/>
  <c r="AB2443" i="75"/>
  <c r="Z2443" i="75"/>
  <c r="V2443" i="75"/>
  <c r="AJ2443" i="75" s="1"/>
  <c r="AI2446" i="75"/>
  <c r="AD2446" i="75"/>
  <c r="Y2446" i="75"/>
  <c r="W2446" i="75"/>
  <c r="AA2446" i="75" s="1"/>
  <c r="AO1753" i="75"/>
  <c r="AM1753" i="75" s="1"/>
  <c r="J2449" i="75" s="1"/>
  <c r="X1756" i="75"/>
  <c r="AR1756" i="75" s="1"/>
  <c r="AP1756" i="75" s="1"/>
  <c r="AD2462" i="75"/>
  <c r="W2462" i="75"/>
  <c r="AA2462" i="75" s="1"/>
  <c r="AI2462" i="75"/>
  <c r="Y2462" i="75"/>
  <c r="AO1769" i="75"/>
  <c r="AO1782" i="75"/>
  <c r="AO1786" i="75"/>
  <c r="AE2486" i="75"/>
  <c r="AB2486" i="75"/>
  <c r="Z2486" i="75"/>
  <c r="V2486" i="75"/>
  <c r="AJ2486" i="75" s="1"/>
  <c r="AO1795" i="75"/>
  <c r="AM1795" i="75" s="1"/>
  <c r="J2491" i="75" s="1"/>
  <c r="AQ2496" i="75"/>
  <c r="AK2496" i="75"/>
  <c r="AZ1802" i="75"/>
  <c r="AT1712" i="75"/>
  <c r="AO1807" i="75"/>
  <c r="AD2504" i="75"/>
  <c r="Y2504" i="75"/>
  <c r="W2504" i="75"/>
  <c r="AA2504" i="75" s="1"/>
  <c r="AI2504" i="75"/>
  <c r="AM1808" i="75"/>
  <c r="J2504" i="75" s="1"/>
  <c r="AO1815" i="75"/>
  <c r="AO1823" i="75"/>
  <c r="AO1831" i="75"/>
  <c r="AO1839" i="75"/>
  <c r="Y2536" i="75"/>
  <c r="AI2536" i="75"/>
  <c r="AD2536" i="75"/>
  <c r="W2536" i="75"/>
  <c r="AA2536" i="75" s="1"/>
  <c r="AM1840" i="75"/>
  <c r="J2536" i="75" s="1"/>
  <c r="Y2539" i="75"/>
  <c r="AI2539" i="75"/>
  <c r="AD2539" i="75"/>
  <c r="W2539" i="75"/>
  <c r="AA2539" i="75" s="1"/>
  <c r="AM1843" i="75"/>
  <c r="J2539" i="75" s="1"/>
  <c r="AD2542" i="75"/>
  <c r="Y2542" i="75"/>
  <c r="W2542" i="75"/>
  <c r="AA2542" i="75" s="1"/>
  <c r="AI2542" i="75"/>
  <c r="AM1846" i="75"/>
  <c r="J2542" i="75" s="1"/>
  <c r="AQ2576" i="75"/>
  <c r="AD2577" i="75"/>
  <c r="Y2577" i="75"/>
  <c r="W2577" i="75"/>
  <c r="AA2577" i="75" s="1"/>
  <c r="AI2577" i="75"/>
  <c r="AM1881" i="75"/>
  <c r="J2577" i="75" s="1"/>
  <c r="W2633" i="75"/>
  <c r="AA2633" i="75" s="1"/>
  <c r="AI2633" i="75"/>
  <c r="AD2633" i="75"/>
  <c r="Y2633" i="75"/>
  <c r="AM1937" i="75"/>
  <c r="J2633" i="75" s="1"/>
  <c r="BA1990" i="75"/>
  <c r="AW2001" i="75"/>
  <c r="AU2001" i="75" s="1"/>
  <c r="AF1702" i="75"/>
  <c r="AX1702" i="75" s="1"/>
  <c r="AI2399" i="75"/>
  <c r="AD2399" i="75"/>
  <c r="Y2399" i="75"/>
  <c r="W2399" i="75"/>
  <c r="AA2399" i="75" s="1"/>
  <c r="AO1712" i="75"/>
  <c r="AM1712" i="75" s="1"/>
  <c r="J2408" i="75" s="1"/>
  <c r="AI2421" i="75"/>
  <c r="AD2421" i="75"/>
  <c r="Y2421" i="75"/>
  <c r="W2421" i="75"/>
  <c r="AA2421" i="75" s="1"/>
  <c r="AO1728" i="75"/>
  <c r="AM1728" i="75" s="1"/>
  <c r="J2424" i="75" s="1"/>
  <c r="AF1730" i="75"/>
  <c r="AX1730" i="75" s="1"/>
  <c r="AI2437" i="75"/>
  <c r="AD2437" i="75"/>
  <c r="Y2437" i="75"/>
  <c r="W2437" i="75"/>
  <c r="AA2437" i="75" s="1"/>
  <c r="AO1744" i="75"/>
  <c r="AF1746" i="75"/>
  <c r="AX1746" i="75" s="1"/>
  <c r="AO1750" i="75"/>
  <c r="AF1752" i="75"/>
  <c r="AX1752" i="75" s="1"/>
  <c r="AD2459" i="75"/>
  <c r="AI2459" i="75"/>
  <c r="Y2459" i="75"/>
  <c r="W2459" i="75"/>
  <c r="AA2459" i="75" s="1"/>
  <c r="AO1766" i="75"/>
  <c r="AM1766" i="75" s="1"/>
  <c r="J2462" i="75" s="1"/>
  <c r="AF1768" i="75"/>
  <c r="AX1768" i="75" s="1"/>
  <c r="AD2475" i="75"/>
  <c r="Y2475" i="75"/>
  <c r="W2475" i="75"/>
  <c r="AA2475" i="75" s="1"/>
  <c r="AI2475" i="75"/>
  <c r="AQ2478" i="75"/>
  <c r="AK2478" i="75"/>
  <c r="AQ2482" i="75"/>
  <c r="AQ2486" i="75"/>
  <c r="AQ2491" i="75"/>
  <c r="AK2491" i="75"/>
  <c r="AD2497" i="75"/>
  <c r="Y2497" i="75"/>
  <c r="W2497" i="75"/>
  <c r="AA2497" i="75" s="1"/>
  <c r="AI2497" i="75"/>
  <c r="AQ2503" i="75"/>
  <c r="AE2504" i="75"/>
  <c r="AH3101" i="75" s="1"/>
  <c r="AB2504" i="75"/>
  <c r="Z2504" i="75"/>
  <c r="V2504" i="75"/>
  <c r="AJ2504" i="75" s="1"/>
  <c r="AQ2511" i="75"/>
  <c r="AD2512" i="75"/>
  <c r="Y2512" i="75"/>
  <c r="W2512" i="75"/>
  <c r="AA2512" i="75" s="1"/>
  <c r="AI2512" i="75"/>
  <c r="AQ2519" i="75"/>
  <c r="AK2519" i="75"/>
  <c r="Y2520" i="75"/>
  <c r="AI2520" i="75"/>
  <c r="AD2520" i="75"/>
  <c r="W2520" i="75"/>
  <c r="AA2520" i="75" s="1"/>
  <c r="AX1826" i="75"/>
  <c r="AQ2527" i="75"/>
  <c r="AK2527" i="75"/>
  <c r="Y2528" i="75"/>
  <c r="AI2528" i="75"/>
  <c r="AD2528" i="75"/>
  <c r="W2528" i="75"/>
  <c r="AA2528" i="75" s="1"/>
  <c r="AX1834" i="75"/>
  <c r="BA1834" i="75" s="1"/>
  <c r="AQ2535" i="75"/>
  <c r="W2648" i="75"/>
  <c r="AA2648" i="75" s="1"/>
  <c r="AI2648" i="75"/>
  <c r="AD2648" i="75"/>
  <c r="Y2648" i="75"/>
  <c r="AM1952" i="75"/>
  <c r="J2648" i="75" s="1"/>
  <c r="AT1988" i="75"/>
  <c r="BA1988" i="75"/>
  <c r="AH2613" i="75"/>
  <c r="AC2016" i="75"/>
  <c r="AC1700" i="75"/>
  <c r="AO1703" i="75"/>
  <c r="AM1703" i="75" s="1"/>
  <c r="J2399" i="75" s="1"/>
  <c r="AF1709" i="75"/>
  <c r="AX1709" i="75" s="1"/>
  <c r="BA1709" i="75" s="1"/>
  <c r="AI2406" i="75"/>
  <c r="AD2406" i="75"/>
  <c r="Y2406" i="75"/>
  <c r="W2406" i="75"/>
  <c r="AA2406" i="75" s="1"/>
  <c r="AM1710" i="75"/>
  <c r="J2406" i="75" s="1"/>
  <c r="X1712" i="75"/>
  <c r="AR1712" i="75" s="1"/>
  <c r="AP1712" i="75" s="1"/>
  <c r="AJ1713" i="75"/>
  <c r="AV1713" i="75" s="1"/>
  <c r="AU1713" i="75" s="1"/>
  <c r="AW1714" i="75"/>
  <c r="AF1716" i="75"/>
  <c r="AX1716" i="75" s="1"/>
  <c r="AO1717" i="75"/>
  <c r="AJ1718" i="75"/>
  <c r="AV1718" i="75" s="1"/>
  <c r="AU1718" i="75" s="1"/>
  <c r="AF1724" i="75"/>
  <c r="AX1724" i="75" s="1"/>
  <c r="AO1725" i="75"/>
  <c r="AF1727" i="75"/>
  <c r="AX1727" i="75" s="1"/>
  <c r="AI2434" i="75"/>
  <c r="AD2434" i="75"/>
  <c r="Y2434" i="75"/>
  <c r="W2434" i="75"/>
  <c r="AA2434" i="75" s="1"/>
  <c r="AJ1739" i="75"/>
  <c r="AV1739" i="75" s="1"/>
  <c r="AU1739" i="75" s="1"/>
  <c r="AC1740" i="75"/>
  <c r="AO1741" i="75"/>
  <c r="AM1741" i="75" s="1"/>
  <c r="J2437" i="75" s="1"/>
  <c r="AF1743" i="75"/>
  <c r="AX1743" i="75" s="1"/>
  <c r="X1750" i="75"/>
  <c r="AR1750" i="75" s="1"/>
  <c r="AP1750" i="75" s="1"/>
  <c r="AJ1761" i="75"/>
  <c r="AV1761" i="75" s="1"/>
  <c r="AU1761" i="75" s="1"/>
  <c r="AC1762" i="75"/>
  <c r="AO1763" i="75"/>
  <c r="AM1763" i="75" s="1"/>
  <c r="J2459" i="75" s="1"/>
  <c r="AF1765" i="75"/>
  <c r="AX1765" i="75" s="1"/>
  <c r="X1766" i="75"/>
  <c r="AR1766" i="75" s="1"/>
  <c r="AP1766" i="75" s="1"/>
  <c r="AD2472" i="75"/>
  <c r="Y2472" i="75"/>
  <c r="X2472" i="75" s="1"/>
  <c r="AR2472" i="75" s="1"/>
  <c r="W2472" i="75"/>
  <c r="AI2472" i="75"/>
  <c r="AJ1777" i="75"/>
  <c r="AV1777" i="75" s="1"/>
  <c r="AU1777" i="75" s="1"/>
  <c r="AC1778" i="75"/>
  <c r="AO1779" i="75"/>
  <c r="AM1779" i="75" s="1"/>
  <c r="J2475" i="75" s="1"/>
  <c r="AX1780" i="75"/>
  <c r="BA1780" i="75" s="1"/>
  <c r="AD2492" i="75"/>
  <c r="Y2492" i="75"/>
  <c r="W2492" i="75"/>
  <c r="AA2492" i="75" s="1"/>
  <c r="AI2492" i="75"/>
  <c r="AM1796" i="75"/>
  <c r="J2492" i="75" s="1"/>
  <c r="AO1801" i="75"/>
  <c r="AJ1803" i="75"/>
  <c r="AV1803" i="75" s="1"/>
  <c r="AU1803" i="75" s="1"/>
  <c r="AQ2504" i="75"/>
  <c r="AD2505" i="75"/>
  <c r="Y2505" i="75"/>
  <c r="X2505" i="75" s="1"/>
  <c r="AR2505" i="75" s="1"/>
  <c r="AP2505" i="75" s="1"/>
  <c r="W2505" i="75"/>
  <c r="AA2505" i="75" s="1"/>
  <c r="AW2505" i="75" s="1"/>
  <c r="AI2505" i="75"/>
  <c r="AM1809" i="75"/>
  <c r="J2505" i="75" s="1"/>
  <c r="AJ1811" i="75"/>
  <c r="AV1811" i="75" s="1"/>
  <c r="AU1811" i="75" s="1"/>
  <c r="AO1816" i="75"/>
  <c r="AM1816" i="75" s="1"/>
  <c r="J2512" i="75" s="1"/>
  <c r="AJ1819" i="75"/>
  <c r="AV1819" i="75" s="1"/>
  <c r="AU1819" i="75" s="1"/>
  <c r="AO1824" i="75"/>
  <c r="AJ1827" i="75"/>
  <c r="AV1827" i="75" s="1"/>
  <c r="AU1827" i="75" s="1"/>
  <c r="AO1832" i="75"/>
  <c r="AM1832" i="75" s="1"/>
  <c r="J2528" i="75" s="1"/>
  <c r="AJ1835" i="75"/>
  <c r="AV1835" i="75" s="1"/>
  <c r="AU1835" i="75" s="1"/>
  <c r="AQ2542" i="75"/>
  <c r="AK2542" i="75"/>
  <c r="AE2546" i="75"/>
  <c r="AH3143" i="75" s="1"/>
  <c r="AB2546" i="75"/>
  <c r="Z2546" i="75"/>
  <c r="V2546" i="75"/>
  <c r="AJ2546" i="75" s="1"/>
  <c r="AF1866" i="75"/>
  <c r="AX1866" i="75" s="1"/>
  <c r="BA1866" i="75" s="1"/>
  <c r="AU1906" i="75"/>
  <c r="AT1927" i="75"/>
  <c r="AQ2536" i="75"/>
  <c r="AK2536" i="75"/>
  <c r="AQ2539" i="75"/>
  <c r="AB2540" i="75"/>
  <c r="Z2540" i="75"/>
  <c r="AE2540" i="75"/>
  <c r="AH3137" i="75" s="1"/>
  <c r="V2540" i="75"/>
  <c r="AJ2540" i="75" s="1"/>
  <c r="AE2543" i="75"/>
  <c r="AH3140" i="75" s="1"/>
  <c r="AB2543" i="75"/>
  <c r="Z2543" i="75"/>
  <c r="V2543" i="75"/>
  <c r="AJ2543" i="75" s="1"/>
  <c r="AQ2561" i="75"/>
  <c r="AK2561" i="75"/>
  <c r="AD2565" i="75"/>
  <c r="Y2565" i="75"/>
  <c r="W2565" i="75"/>
  <c r="AA2565" i="75" s="1"/>
  <c r="AI2565" i="75"/>
  <c r="AM1869" i="75"/>
  <c r="J2565" i="75" s="1"/>
  <c r="AD2569" i="75"/>
  <c r="Y2569" i="75"/>
  <c r="W2569" i="75"/>
  <c r="AA2569" i="75" s="1"/>
  <c r="AI2569" i="75"/>
  <c r="AM1873" i="75"/>
  <c r="J2569" i="75" s="1"/>
  <c r="AD2573" i="75"/>
  <c r="Y2573" i="75"/>
  <c r="W2573" i="75"/>
  <c r="AA2573" i="75" s="1"/>
  <c r="AI2573" i="75"/>
  <c r="AM1877" i="75"/>
  <c r="J2573" i="75" s="1"/>
  <c r="AI2582" i="75"/>
  <c r="AD2582" i="75"/>
  <c r="Y2582" i="75"/>
  <c r="W2582" i="75"/>
  <c r="AA2582" i="75" s="1"/>
  <c r="AM1886" i="75"/>
  <c r="AI2586" i="75"/>
  <c r="AD2586" i="75"/>
  <c r="Y2586" i="75"/>
  <c r="W2586" i="75"/>
  <c r="AA2586" i="75" s="1"/>
  <c r="AM1890" i="75"/>
  <c r="J2586" i="75" s="1"/>
  <c r="W2590" i="75"/>
  <c r="AA2590" i="75" s="1"/>
  <c r="AI2590" i="75"/>
  <c r="AD2590" i="75"/>
  <c r="Y2590" i="75"/>
  <c r="AM1894" i="75"/>
  <c r="J2590" i="75" s="1"/>
  <c r="W2594" i="75"/>
  <c r="AA2594" i="75" s="1"/>
  <c r="AI2594" i="75"/>
  <c r="AD2594" i="75"/>
  <c r="Y2594" i="75"/>
  <c r="AM1898" i="75"/>
  <c r="J2594" i="75" s="1"/>
  <c r="W2598" i="75"/>
  <c r="AA2598" i="75" s="1"/>
  <c r="AI2598" i="75"/>
  <c r="Y2598" i="75"/>
  <c r="AD2598" i="75"/>
  <c r="AM1902" i="75"/>
  <c r="J2598" i="75" s="1"/>
  <c r="W2602" i="75"/>
  <c r="AA2602" i="75" s="1"/>
  <c r="AI2602" i="75"/>
  <c r="AD2602" i="75"/>
  <c r="Y2602" i="75"/>
  <c r="AM1906" i="75"/>
  <c r="J2602" i="75" s="1"/>
  <c r="W2606" i="75"/>
  <c r="AA2606" i="75" s="1"/>
  <c r="AI2606" i="75"/>
  <c r="AD2606" i="75"/>
  <c r="Y2606" i="75"/>
  <c r="AM1910" i="75"/>
  <c r="J2606" i="75" s="1"/>
  <c r="W2610" i="75"/>
  <c r="AA2610" i="75" s="1"/>
  <c r="AI2610" i="75"/>
  <c r="AD2610" i="75"/>
  <c r="Y2610" i="75"/>
  <c r="AM1914" i="75"/>
  <c r="J2610" i="75" s="1"/>
  <c r="W2614" i="75"/>
  <c r="AA2614" i="75" s="1"/>
  <c r="AI2614" i="75"/>
  <c r="AD2614" i="75"/>
  <c r="Y2614" i="75"/>
  <c r="AM1918" i="75"/>
  <c r="J2614" i="75" s="1"/>
  <c r="W2618" i="75"/>
  <c r="AA2618" i="75" s="1"/>
  <c r="AI2618" i="75"/>
  <c r="AD2618" i="75"/>
  <c r="Y2618" i="75"/>
  <c r="AM1922" i="75"/>
  <c r="J2618" i="75" s="1"/>
  <c r="W2622" i="75"/>
  <c r="AA2622" i="75" s="1"/>
  <c r="AI2622" i="75"/>
  <c r="AD2622" i="75"/>
  <c r="Y2622" i="75"/>
  <c r="AM1926" i="75"/>
  <c r="W2643" i="75"/>
  <c r="AA2643" i="75" s="1"/>
  <c r="AI2643" i="75"/>
  <c r="AD2643" i="75"/>
  <c r="Y2643" i="75"/>
  <c r="AU1953" i="75"/>
  <c r="AU1967" i="75"/>
  <c r="AI2672" i="75"/>
  <c r="AD2672" i="75"/>
  <c r="Y2672" i="75"/>
  <c r="W2672" i="75"/>
  <c r="AA2672" i="75" s="1"/>
  <c r="AM1976" i="75"/>
  <c r="J2672" i="75" s="1"/>
  <c r="AQ2676" i="75"/>
  <c r="AK2676" i="75"/>
  <c r="AT1901" i="75"/>
  <c r="AF2001" i="75"/>
  <c r="AX2001" i="75" s="1"/>
  <c r="BA2001" i="75" s="1"/>
  <c r="AF2002" i="75"/>
  <c r="AX2002" i="75" s="1"/>
  <c r="AT1920" i="75"/>
  <c r="AT1938" i="75"/>
  <c r="AQ2735" i="75"/>
  <c r="AQ2741" i="75"/>
  <c r="AF2049" i="75"/>
  <c r="AF2051" i="75"/>
  <c r="AX2051" i="75" s="1"/>
  <c r="V2760" i="75"/>
  <c r="AJ2760" i="75" s="1"/>
  <c r="AV2760" i="75" s="1"/>
  <c r="AE2760" i="75"/>
  <c r="AH3357" i="75" s="1"/>
  <c r="AB2760" i="75"/>
  <c r="Z2760" i="75"/>
  <c r="AQ2785" i="75"/>
  <c r="AB2537" i="75"/>
  <c r="Z2537" i="75"/>
  <c r="AE2537" i="75"/>
  <c r="AH3134" i="75" s="1"/>
  <c r="V2537" i="75"/>
  <c r="AJ2537" i="75" s="1"/>
  <c r="AN1850" i="75"/>
  <c r="AD2550" i="75"/>
  <c r="Y2550" i="75"/>
  <c r="W2550" i="75"/>
  <c r="AA2550" i="75" s="1"/>
  <c r="AI2550" i="75"/>
  <c r="AM1854" i="75"/>
  <c r="J2550" i="75" s="1"/>
  <c r="AD2554" i="75"/>
  <c r="Y2554" i="75"/>
  <c r="W2554" i="75"/>
  <c r="AA2554" i="75" s="1"/>
  <c r="AI2554" i="75"/>
  <c r="AM1858" i="75"/>
  <c r="J2554" i="75" s="1"/>
  <c r="AD2558" i="75"/>
  <c r="Y2558" i="75"/>
  <c r="W2558" i="75"/>
  <c r="AA2558" i="75" s="1"/>
  <c r="AI2558" i="75"/>
  <c r="AM1862" i="75"/>
  <c r="J2558" i="75" s="1"/>
  <c r="AQ2577" i="75"/>
  <c r="AK2577" i="75"/>
  <c r="AU1930" i="75"/>
  <c r="AU1934" i="75"/>
  <c r="AU1938" i="75"/>
  <c r="W2638" i="75"/>
  <c r="AA2638" i="75" s="1"/>
  <c r="AI2638" i="75"/>
  <c r="AD2638" i="75"/>
  <c r="Y2638" i="75"/>
  <c r="AM1942" i="75"/>
  <c r="J2638" i="75" s="1"/>
  <c r="AU1948" i="75"/>
  <c r="W2654" i="75"/>
  <c r="AA2654" i="75" s="1"/>
  <c r="AI2654" i="75"/>
  <c r="AD2654" i="75"/>
  <c r="Y2654" i="75"/>
  <c r="AN1982" i="75"/>
  <c r="AJ1982" i="75"/>
  <c r="AV1982" i="75" s="1"/>
  <c r="AU1982" i="75" s="1"/>
  <c r="AX1986" i="75"/>
  <c r="AH2591" i="75"/>
  <c r="AC1994" i="75"/>
  <c r="AT1995" i="75"/>
  <c r="AF2000" i="75"/>
  <c r="AX2000" i="75" s="1"/>
  <c r="AU2005" i="75"/>
  <c r="AT1932" i="75"/>
  <c r="AE2731" i="75"/>
  <c r="AH3328" i="75" s="1"/>
  <c r="AB2731" i="75"/>
  <c r="Z2731" i="75"/>
  <c r="V2731" i="75"/>
  <c r="AJ2731" i="75" s="1"/>
  <c r="AQ2732" i="75"/>
  <c r="AF2048" i="75"/>
  <c r="AQ2757" i="75"/>
  <c r="W2759" i="75"/>
  <c r="AA2759" i="75" s="1"/>
  <c r="AI2759" i="75"/>
  <c r="AD2759" i="75"/>
  <c r="Y2759" i="75"/>
  <c r="AM2063" i="75"/>
  <c r="J2759" i="75" s="1"/>
  <c r="AN1847" i="75"/>
  <c r="AE2547" i="75"/>
  <c r="AH3144" i="75" s="1"/>
  <c r="AB2547" i="75"/>
  <c r="Z2547" i="75"/>
  <c r="V2547" i="75"/>
  <c r="AJ2547" i="75" s="1"/>
  <c r="AQ2565" i="75"/>
  <c r="AK2565" i="75"/>
  <c r="AQ2569" i="75"/>
  <c r="AQ2573" i="75"/>
  <c r="AK2573" i="75"/>
  <c r="AI2578" i="75"/>
  <c r="AD2578" i="75"/>
  <c r="Y2578" i="75"/>
  <c r="W2578" i="75"/>
  <c r="AA2578" i="75" s="1"/>
  <c r="AM1882" i="75"/>
  <c r="J2578" i="75" s="1"/>
  <c r="W2626" i="75"/>
  <c r="AA2626" i="75" s="1"/>
  <c r="AI2626" i="75"/>
  <c r="AD2626" i="75"/>
  <c r="Y2626" i="75"/>
  <c r="AM1930" i="75"/>
  <c r="J2626" i="75" s="1"/>
  <c r="W2630" i="75"/>
  <c r="AA2630" i="75" s="1"/>
  <c r="AI2630" i="75"/>
  <c r="AD2630" i="75"/>
  <c r="Y2630" i="75"/>
  <c r="AM1934" i="75"/>
  <c r="J2630" i="75" s="1"/>
  <c r="W2634" i="75"/>
  <c r="AA2634" i="75" s="1"/>
  <c r="AI2634" i="75"/>
  <c r="AD2634" i="75"/>
  <c r="Y2634" i="75"/>
  <c r="AM1938" i="75"/>
  <c r="J2634" i="75" s="1"/>
  <c r="AU1943" i="75"/>
  <c r="W2649" i="75"/>
  <c r="AA2649" i="75" s="1"/>
  <c r="AI2649" i="75"/>
  <c r="AD2649" i="75"/>
  <c r="Y2649" i="75"/>
  <c r="AM1953" i="75"/>
  <c r="J2649" i="75" s="1"/>
  <c r="AU1959" i="75"/>
  <c r="AU1963" i="75"/>
  <c r="AI2663" i="75"/>
  <c r="AD2663" i="75"/>
  <c r="W2663" i="75"/>
  <c r="AA2663" i="75" s="1"/>
  <c r="Y2663" i="75"/>
  <c r="AM1967" i="75"/>
  <c r="J2663" i="75" s="1"/>
  <c r="AI2668" i="75"/>
  <c r="AD2668" i="75"/>
  <c r="W2668" i="75"/>
  <c r="AA2668" i="75" s="1"/>
  <c r="Y2668" i="75"/>
  <c r="AM1972" i="75"/>
  <c r="J2668" i="75" s="1"/>
  <c r="AE2678" i="75"/>
  <c r="AH3275" i="75" s="1"/>
  <c r="AB2678" i="75"/>
  <c r="Z2678" i="75"/>
  <c r="V2678" i="75"/>
  <c r="AJ2678" i="75" s="1"/>
  <c r="AX2009" i="75"/>
  <c r="AD2724" i="75"/>
  <c r="Y2724" i="75"/>
  <c r="W2724" i="75"/>
  <c r="AA2724" i="75" s="1"/>
  <c r="AI2724" i="75"/>
  <c r="AM2028" i="75"/>
  <c r="J2724" i="75" s="1"/>
  <c r="AQ2731" i="75"/>
  <c r="AP2060" i="75"/>
  <c r="V2759" i="75"/>
  <c r="AJ2759" i="75" s="1"/>
  <c r="AE2759" i="75"/>
  <c r="AH3356" i="75" s="1"/>
  <c r="AB2759" i="75"/>
  <c r="Z2759" i="75"/>
  <c r="AQ2784" i="75"/>
  <c r="Y2540" i="75"/>
  <c r="X2540" i="75" s="1"/>
  <c r="AR2540" i="75" s="1"/>
  <c r="AI2540" i="75"/>
  <c r="AD2540" i="75"/>
  <c r="W2540" i="75"/>
  <c r="AA2540" i="75" s="1"/>
  <c r="AM1844" i="75"/>
  <c r="J2540" i="75" s="1"/>
  <c r="AQ2546" i="75"/>
  <c r="AK2546" i="75"/>
  <c r="AQ2550" i="75"/>
  <c r="AK2550" i="75"/>
  <c r="AK2554" i="75"/>
  <c r="AQ2558" i="75"/>
  <c r="AD2562" i="75"/>
  <c r="Y2562" i="75"/>
  <c r="W2562" i="75"/>
  <c r="AA2562" i="75" s="1"/>
  <c r="AI2562" i="75"/>
  <c r="AM1866" i="75"/>
  <c r="J2562" i="75" s="1"/>
  <c r="AU1887" i="75"/>
  <c r="AU1891" i="75"/>
  <c r="AU1895" i="75"/>
  <c r="AU1899" i="75"/>
  <c r="AU1903" i="75"/>
  <c r="AU1907" i="75"/>
  <c r="AU1911" i="75"/>
  <c r="AU1915" i="75"/>
  <c r="AU1919" i="75"/>
  <c r="AU1923" i="75"/>
  <c r="AU1927" i="75"/>
  <c r="W2644" i="75"/>
  <c r="AA2644" i="75" s="1"/>
  <c r="AI2644" i="75"/>
  <c r="AD2644" i="75"/>
  <c r="Y2644" i="75"/>
  <c r="AU1954" i="75"/>
  <c r="AI2659" i="75"/>
  <c r="AD2659" i="75"/>
  <c r="Y2659" i="75"/>
  <c r="W2659" i="75"/>
  <c r="AA2659" i="75" s="1"/>
  <c r="AM1963" i="75"/>
  <c r="J2659" i="75" s="1"/>
  <c r="AU1968" i="75"/>
  <c r="AX1989" i="75"/>
  <c r="AQ2686" i="75"/>
  <c r="AK2686" i="75"/>
  <c r="AX2004" i="75"/>
  <c r="AQ2708" i="75"/>
  <c r="AT1924" i="75"/>
  <c r="AQ2711" i="75"/>
  <c r="AD2718" i="75"/>
  <c r="Y2718" i="75"/>
  <c r="W2718" i="75"/>
  <c r="AA2718" i="75" s="1"/>
  <c r="AI2718" i="75"/>
  <c r="AM2022" i="75"/>
  <c r="J2718" i="75" s="1"/>
  <c r="AE2724" i="75"/>
  <c r="AH3321" i="75" s="1"/>
  <c r="AB2724" i="75"/>
  <c r="Z2724" i="75"/>
  <c r="V2724" i="75"/>
  <c r="AQ2728" i="75"/>
  <c r="AQ2755" i="75"/>
  <c r="W2758" i="75"/>
  <c r="AA2758" i="75" s="1"/>
  <c r="AI2758" i="75"/>
  <c r="AD2758" i="75"/>
  <c r="Y2758" i="75"/>
  <c r="AM2062" i="75"/>
  <c r="J2758" i="75" s="1"/>
  <c r="AQ2759" i="75"/>
  <c r="Y2537" i="75"/>
  <c r="X2537" i="75" s="1"/>
  <c r="AR2537" i="75" s="1"/>
  <c r="AI2537" i="75"/>
  <c r="AD2537" i="75"/>
  <c r="W2537" i="75"/>
  <c r="AA2537" i="75" s="1"/>
  <c r="AW2537" i="75" s="1"/>
  <c r="AM1841" i="75"/>
  <c r="J2537" i="75" s="1"/>
  <c r="AQ2543" i="75"/>
  <c r="AD2566" i="75"/>
  <c r="Y2566" i="75"/>
  <c r="W2566" i="75"/>
  <c r="AA2566" i="75" s="1"/>
  <c r="AI2566" i="75"/>
  <c r="AM1870" i="75"/>
  <c r="J2566" i="75" s="1"/>
  <c r="AD2570" i="75"/>
  <c r="Y2570" i="75"/>
  <c r="W2570" i="75"/>
  <c r="AA2570" i="75" s="1"/>
  <c r="AI2570" i="75"/>
  <c r="AM1874" i="75"/>
  <c r="J2570" i="75" s="1"/>
  <c r="AD2574" i="75"/>
  <c r="Y2574" i="75"/>
  <c r="W2574" i="75"/>
  <c r="AA2574" i="75" s="1"/>
  <c r="AI2574" i="75"/>
  <c r="AM1878" i="75"/>
  <c r="J2574" i="75" s="1"/>
  <c r="AK2578" i="75"/>
  <c r="AQ2578" i="75"/>
  <c r="AI2583" i="75"/>
  <c r="Y2583" i="75"/>
  <c r="W2583" i="75"/>
  <c r="AA2583" i="75" s="1"/>
  <c r="AD2583" i="75"/>
  <c r="AM1887" i="75"/>
  <c r="J2583" i="75" s="1"/>
  <c r="W2591" i="75"/>
  <c r="AA2591" i="75" s="1"/>
  <c r="AI2591" i="75"/>
  <c r="AD2591" i="75"/>
  <c r="Y2591" i="75"/>
  <c r="AM1895" i="75"/>
  <c r="J2591" i="75" s="1"/>
  <c r="W2595" i="75"/>
  <c r="AA2595" i="75" s="1"/>
  <c r="AI2595" i="75"/>
  <c r="AD2595" i="75"/>
  <c r="Y2595" i="75"/>
  <c r="AM1899" i="75"/>
  <c r="J2595" i="75" s="1"/>
  <c r="W2599" i="75"/>
  <c r="AA2599" i="75" s="1"/>
  <c r="AI2599" i="75"/>
  <c r="Y2599" i="75"/>
  <c r="AD2599" i="75"/>
  <c r="AM1903" i="75"/>
  <c r="J2599" i="75" s="1"/>
  <c r="W2607" i="75"/>
  <c r="AA2607" i="75" s="1"/>
  <c r="AI2607" i="75"/>
  <c r="AD2607" i="75"/>
  <c r="Y2607" i="75"/>
  <c r="AM1911" i="75"/>
  <c r="J2607" i="75" s="1"/>
  <c r="W2611" i="75"/>
  <c r="AA2611" i="75" s="1"/>
  <c r="AI2611" i="75"/>
  <c r="AD2611" i="75"/>
  <c r="Y2611" i="75"/>
  <c r="AM1915" i="75"/>
  <c r="J2611" i="75" s="1"/>
  <c r="W2615" i="75"/>
  <c r="AA2615" i="75" s="1"/>
  <c r="AI2615" i="75"/>
  <c r="AD2615" i="75"/>
  <c r="Y2615" i="75"/>
  <c r="AM1919" i="75"/>
  <c r="J2615" i="75" s="1"/>
  <c r="W2619" i="75"/>
  <c r="AA2619" i="75" s="1"/>
  <c r="AI2619" i="75"/>
  <c r="AD2619" i="75"/>
  <c r="Y2619" i="75"/>
  <c r="AM1923" i="75"/>
  <c r="J2619" i="75" s="1"/>
  <c r="W2623" i="75"/>
  <c r="AA2623" i="75" s="1"/>
  <c r="AI2623" i="75"/>
  <c r="AD2623" i="75"/>
  <c r="Y2623" i="75"/>
  <c r="AM1927" i="75"/>
  <c r="J2623" i="75" s="1"/>
  <c r="W2639" i="75"/>
  <c r="AA2639" i="75" s="1"/>
  <c r="AI2639" i="75"/>
  <c r="AD2639" i="75"/>
  <c r="Y2639" i="75"/>
  <c r="AM1943" i="75"/>
  <c r="J2639" i="75" s="1"/>
  <c r="AU1949" i="75"/>
  <c r="W2655" i="75"/>
  <c r="AA2655" i="75" s="1"/>
  <c r="AI2655" i="75"/>
  <c r="AD2655" i="75"/>
  <c r="Y2655" i="75"/>
  <c r="AM1959" i="75"/>
  <c r="J2655" i="75" s="1"/>
  <c r="AU1973" i="75"/>
  <c r="AI2673" i="75"/>
  <c r="AD2673" i="75"/>
  <c r="Y2673" i="75"/>
  <c r="W2673" i="75"/>
  <c r="AA2673" i="75" s="1"/>
  <c r="AM1977" i="75"/>
  <c r="J2673" i="75" s="1"/>
  <c r="AX1992" i="75"/>
  <c r="AK2688" i="75" s="1"/>
  <c r="AE2718" i="75"/>
  <c r="AB2718" i="75"/>
  <c r="Z2718" i="75"/>
  <c r="AO2718" i="75"/>
  <c r="V2718" i="75"/>
  <c r="AE2723" i="75"/>
  <c r="AH3320" i="75" s="1"/>
  <c r="AB2723" i="75"/>
  <c r="Z2723" i="75"/>
  <c r="V2723" i="75"/>
  <c r="AJ2723" i="75" s="1"/>
  <c r="AQ2724" i="75"/>
  <c r="AF2041" i="75"/>
  <c r="AX2041" i="75" s="1"/>
  <c r="AF2042" i="75"/>
  <c r="AQ2540" i="75"/>
  <c r="AK2540" i="75"/>
  <c r="AE2541" i="75"/>
  <c r="AH3138" i="75" s="1"/>
  <c r="AB2541" i="75"/>
  <c r="Z2541" i="75"/>
  <c r="V2541" i="75"/>
  <c r="AJ2541" i="75" s="1"/>
  <c r="AN1851" i="75"/>
  <c r="AD2551" i="75"/>
  <c r="Y2551" i="75"/>
  <c r="W2551" i="75"/>
  <c r="AA2551" i="75" s="1"/>
  <c r="AI2551" i="75"/>
  <c r="AM1855" i="75"/>
  <c r="J2551" i="75" s="1"/>
  <c r="AD2555" i="75"/>
  <c r="Y2555" i="75"/>
  <c r="W2555" i="75"/>
  <c r="AA2555" i="75" s="1"/>
  <c r="AI2555" i="75"/>
  <c r="AM1859" i="75"/>
  <c r="J2555" i="75" s="1"/>
  <c r="AD2559" i="75"/>
  <c r="Y2559" i="75"/>
  <c r="W2559" i="75"/>
  <c r="AA2559" i="75" s="1"/>
  <c r="AI2559" i="75"/>
  <c r="AQ2562" i="75"/>
  <c r="AK2562" i="75"/>
  <c r="AI2579" i="75"/>
  <c r="W2579" i="75"/>
  <c r="AA2579" i="75" s="1"/>
  <c r="AD2579" i="75"/>
  <c r="Y2579" i="75"/>
  <c r="AM1883" i="75"/>
  <c r="J2579" i="75" s="1"/>
  <c r="AU1931" i="75"/>
  <c r="AU1935" i="75"/>
  <c r="AU1939" i="75"/>
  <c r="AU1944" i="75"/>
  <c r="W2650" i="75"/>
  <c r="AA2650" i="75" s="1"/>
  <c r="AI2650" i="75"/>
  <c r="AD2650" i="75"/>
  <c r="Y2650" i="75"/>
  <c r="AM1954" i="75"/>
  <c r="J2650" i="75" s="1"/>
  <c r="AI2664" i="75"/>
  <c r="AD2664" i="75"/>
  <c r="W2664" i="75"/>
  <c r="AA2664" i="75" s="1"/>
  <c r="Y2664" i="75"/>
  <c r="AM1968" i="75"/>
  <c r="J2664" i="75" s="1"/>
  <c r="AP2006" i="75"/>
  <c r="AD2714" i="75"/>
  <c r="Y2714" i="75"/>
  <c r="W2714" i="75"/>
  <c r="AA2714" i="75" s="1"/>
  <c r="AI2714" i="75"/>
  <c r="AM2018" i="75"/>
  <c r="J2714" i="75" s="1"/>
  <c r="AQ2718" i="75"/>
  <c r="AQ2723" i="75"/>
  <c r="AQ2537" i="75"/>
  <c r="AK2537" i="75"/>
  <c r="AB2538" i="75"/>
  <c r="Z2538" i="75"/>
  <c r="AE2538" i="75"/>
  <c r="AH3135" i="75" s="1"/>
  <c r="V2538" i="75"/>
  <c r="AJ2538" i="75" s="1"/>
  <c r="AE2544" i="75"/>
  <c r="AB2544" i="75"/>
  <c r="Z2544" i="75"/>
  <c r="V2544" i="75"/>
  <c r="AJ2544" i="75" s="1"/>
  <c r="AE2548" i="75"/>
  <c r="AH3145" i="75" s="1"/>
  <c r="AB2548" i="75"/>
  <c r="Z2548" i="75"/>
  <c r="V2548" i="75"/>
  <c r="AJ2548" i="75" s="1"/>
  <c r="AQ2566" i="75"/>
  <c r="AK2566" i="75"/>
  <c r="AQ2570" i="75"/>
  <c r="AK2570" i="75"/>
  <c r="AQ2574" i="75"/>
  <c r="AK2574" i="75"/>
  <c r="W2627" i="75"/>
  <c r="AA2627" i="75" s="1"/>
  <c r="AI2627" i="75"/>
  <c r="AD2627" i="75"/>
  <c r="Y2627" i="75"/>
  <c r="AM1931" i="75"/>
  <c r="J2627" i="75" s="1"/>
  <c r="W2631" i="75"/>
  <c r="AA2631" i="75" s="1"/>
  <c r="AI2631" i="75"/>
  <c r="AD2631" i="75"/>
  <c r="Y2631" i="75"/>
  <c r="AM1935" i="75"/>
  <c r="J2631" i="75" s="1"/>
  <c r="W2635" i="75"/>
  <c r="AA2635" i="75" s="1"/>
  <c r="AI2635" i="75"/>
  <c r="AD2635" i="75"/>
  <c r="Y2635" i="75"/>
  <c r="AM1939" i="75"/>
  <c r="J2635" i="75" s="1"/>
  <c r="W2645" i="75"/>
  <c r="AA2645" i="75" s="1"/>
  <c r="AI2645" i="75"/>
  <c r="AD2645" i="75"/>
  <c r="Y2645" i="75"/>
  <c r="AM1949" i="75"/>
  <c r="J2645" i="75" s="1"/>
  <c r="AU1955" i="75"/>
  <c r="AT1870" i="75"/>
  <c r="AI2669" i="75"/>
  <c r="AD2669" i="75"/>
  <c r="Y2669" i="75"/>
  <c r="W2669" i="75"/>
  <c r="AA2669" i="75" s="1"/>
  <c r="AM1973" i="75"/>
  <c r="J2669" i="75" s="1"/>
  <c r="AC1983" i="75"/>
  <c r="AN1987" i="75"/>
  <c r="AJ1987" i="75"/>
  <c r="AV1987" i="75" s="1"/>
  <c r="AU1987" i="75" s="1"/>
  <c r="AN1990" i="75"/>
  <c r="AJ1990" i="75"/>
  <c r="AV1990" i="75" s="1"/>
  <c r="AU1990" i="75" s="1"/>
  <c r="AX1994" i="75"/>
  <c r="AE2714" i="75"/>
  <c r="AH3311" i="75" s="1"/>
  <c r="AB2714" i="75"/>
  <c r="Z2714" i="75"/>
  <c r="V2714" i="75"/>
  <c r="AJ2714" i="75" s="1"/>
  <c r="AQ2745" i="75"/>
  <c r="AQ2746" i="75"/>
  <c r="AQ2747" i="75"/>
  <c r="AQ2758" i="75"/>
  <c r="AQ2790" i="75"/>
  <c r="AQ2547" i="75"/>
  <c r="AK2547" i="75"/>
  <c r="AQ2551" i="75"/>
  <c r="AQ2555" i="75"/>
  <c r="AK2555" i="75"/>
  <c r="AQ2559" i="75"/>
  <c r="AK2559" i="75"/>
  <c r="AQ2579" i="75"/>
  <c r="AU1888" i="75"/>
  <c r="AU1892" i="75"/>
  <c r="AU1900" i="75"/>
  <c r="AU1904" i="75"/>
  <c r="AU1908" i="75"/>
  <c r="AU1912" i="75"/>
  <c r="AU1916" i="75"/>
  <c r="AU1920" i="75"/>
  <c r="AU1924" i="75"/>
  <c r="W2640" i="75"/>
  <c r="AA2640" i="75" s="1"/>
  <c r="AI2640" i="75"/>
  <c r="AD2640" i="75"/>
  <c r="Y2640" i="75"/>
  <c r="AM1944" i="75"/>
  <c r="J2640" i="75" s="1"/>
  <c r="AU1950" i="75"/>
  <c r="W2656" i="75"/>
  <c r="AA2656" i="75" s="1"/>
  <c r="AI2656" i="75"/>
  <c r="AD2656" i="75"/>
  <c r="Y2656" i="75"/>
  <c r="AM1960" i="75"/>
  <c r="AU1969" i="75"/>
  <c r="AU1974" i="75"/>
  <c r="AU1978" i="75"/>
  <c r="X1985" i="75"/>
  <c r="AR1985" i="75" s="1"/>
  <c r="AP1985" i="75" s="1"/>
  <c r="BA1985" i="75" s="1"/>
  <c r="AO1990" i="75"/>
  <c r="AV1997" i="75"/>
  <c r="AE2704" i="75"/>
  <c r="AH3301" i="75" s="1"/>
  <c r="AB2704" i="75"/>
  <c r="Z2704" i="75"/>
  <c r="V2704" i="75"/>
  <c r="AJ2704" i="75" s="1"/>
  <c r="AE2707" i="75"/>
  <c r="AH3304" i="75" s="1"/>
  <c r="AB2707" i="75"/>
  <c r="Z2707" i="75"/>
  <c r="V2707" i="75"/>
  <c r="AJ2707" i="75" s="1"/>
  <c r="AQ2714" i="75"/>
  <c r="AQ2716" i="75"/>
  <c r="AW2021" i="75"/>
  <c r="AU2021" i="75" s="1"/>
  <c r="AW2026" i="75"/>
  <c r="AW1446" i="75" s="1"/>
  <c r="AG2032" i="75"/>
  <c r="AC2032" i="75"/>
  <c r="AF2033" i="75"/>
  <c r="AW2094" i="75"/>
  <c r="AW1456" i="75" s="1"/>
  <c r="AD2541" i="75"/>
  <c r="Y2541" i="75"/>
  <c r="X2541" i="75" s="1"/>
  <c r="AR2541" i="75" s="1"/>
  <c r="W2541" i="75"/>
  <c r="AA2541" i="75" s="1"/>
  <c r="AI2541" i="75"/>
  <c r="AM1845" i="75"/>
  <c r="J2541" i="75" s="1"/>
  <c r="AD2544" i="75"/>
  <c r="Y2544" i="75"/>
  <c r="W2544" i="75"/>
  <c r="AA2544" i="75" s="1"/>
  <c r="AI2544" i="75"/>
  <c r="AM1848" i="75"/>
  <c r="J2544" i="75" s="1"/>
  <c r="AD2563" i="75"/>
  <c r="Y2563" i="75"/>
  <c r="W2563" i="75"/>
  <c r="AA2563" i="75" s="1"/>
  <c r="AI2563" i="75"/>
  <c r="AM1867" i="75"/>
  <c r="J2563" i="75" s="1"/>
  <c r="AD2567" i="75"/>
  <c r="Y2567" i="75"/>
  <c r="W2567" i="75"/>
  <c r="AA2567" i="75" s="1"/>
  <c r="AI2567" i="75"/>
  <c r="AM1871" i="75"/>
  <c r="J2567" i="75" s="1"/>
  <c r="AD2571" i="75"/>
  <c r="Y2571" i="75"/>
  <c r="W2571" i="75"/>
  <c r="AA2571" i="75" s="1"/>
  <c r="AI2571" i="75"/>
  <c r="AM1875" i="75"/>
  <c r="J2571" i="75" s="1"/>
  <c r="AD2575" i="75"/>
  <c r="Y2575" i="75"/>
  <c r="W2575" i="75"/>
  <c r="AA2575" i="75" s="1"/>
  <c r="AI2575" i="75"/>
  <c r="AM1879" i="75"/>
  <c r="J2575" i="75" s="1"/>
  <c r="AI2580" i="75"/>
  <c r="Y2580" i="75"/>
  <c r="W2580" i="75"/>
  <c r="AA2580" i="75" s="1"/>
  <c r="AD2580" i="75"/>
  <c r="AM1884" i="75"/>
  <c r="J2580" i="75" s="1"/>
  <c r="AI2584" i="75"/>
  <c r="AD2584" i="75"/>
  <c r="Y2584" i="75"/>
  <c r="W2584" i="75"/>
  <c r="AA2584" i="75" s="1"/>
  <c r="AM1888" i="75"/>
  <c r="J2584" i="75" s="1"/>
  <c r="W2588" i="75"/>
  <c r="AA2588" i="75" s="1"/>
  <c r="AI2588" i="75"/>
  <c r="AD2588" i="75"/>
  <c r="Y2588" i="75"/>
  <c r="AM1892" i="75"/>
  <c r="J2588" i="75" s="1"/>
  <c r="W2592" i="75"/>
  <c r="AA2592" i="75" s="1"/>
  <c r="AI2592" i="75"/>
  <c r="AD2592" i="75"/>
  <c r="Y2592" i="75"/>
  <c r="AM1896" i="75"/>
  <c r="J2592" i="75" s="1"/>
  <c r="W2596" i="75"/>
  <c r="AA2596" i="75" s="1"/>
  <c r="AI2596" i="75"/>
  <c r="Y2596" i="75"/>
  <c r="AD2596" i="75"/>
  <c r="AM1900" i="75"/>
  <c r="J2596" i="75" s="1"/>
  <c r="W2600" i="75"/>
  <c r="AA2600" i="75" s="1"/>
  <c r="AI2600" i="75"/>
  <c r="AD2600" i="75"/>
  <c r="Y2600" i="75"/>
  <c r="AM1904" i="75"/>
  <c r="J2600" i="75" s="1"/>
  <c r="W2604" i="75"/>
  <c r="AA2604" i="75" s="1"/>
  <c r="AI2604" i="75"/>
  <c r="AD2604" i="75"/>
  <c r="Y2604" i="75"/>
  <c r="AM1908" i="75"/>
  <c r="J2604" i="75" s="1"/>
  <c r="W2608" i="75"/>
  <c r="AA2608" i="75" s="1"/>
  <c r="AI2608" i="75"/>
  <c r="AD2608" i="75"/>
  <c r="Y2608" i="75"/>
  <c r="AM1912" i="75"/>
  <c r="J2608" i="75" s="1"/>
  <c r="W2612" i="75"/>
  <c r="AA2612" i="75" s="1"/>
  <c r="AI2612" i="75"/>
  <c r="AD2612" i="75"/>
  <c r="Y2612" i="75"/>
  <c r="AM1916" i="75"/>
  <c r="J2612" i="75" s="1"/>
  <c r="W2620" i="75"/>
  <c r="AA2620" i="75" s="1"/>
  <c r="AI2620" i="75"/>
  <c r="AD2620" i="75"/>
  <c r="Y2620" i="75"/>
  <c r="AM1924" i="75"/>
  <c r="J2620" i="75" s="1"/>
  <c r="W2624" i="75"/>
  <c r="AA2624" i="75" s="1"/>
  <c r="AI2624" i="75"/>
  <c r="AD2624" i="75"/>
  <c r="Y2624" i="75"/>
  <c r="AM1928" i="75"/>
  <c r="J2624" i="75" s="1"/>
  <c r="AU1945" i="75"/>
  <c r="W2651" i="75"/>
  <c r="AA2651" i="75" s="1"/>
  <c r="AI2651" i="75"/>
  <c r="AD2651" i="75"/>
  <c r="Y2651" i="75"/>
  <c r="AM1955" i="75"/>
  <c r="J2651" i="75" s="1"/>
  <c r="AI2665" i="75"/>
  <c r="AD2665" i="75"/>
  <c r="Y2665" i="75"/>
  <c r="W2665" i="75"/>
  <c r="AA2665" i="75" s="1"/>
  <c r="AM1969" i="75"/>
  <c r="J2665" i="75" s="1"/>
  <c r="AI2674" i="75"/>
  <c r="AD2674" i="75"/>
  <c r="Y2674" i="75"/>
  <c r="W2674" i="75"/>
  <c r="AA2674" i="75" s="1"/>
  <c r="AM1978" i="75"/>
  <c r="J2674" i="75" s="1"/>
  <c r="AK2684" i="75"/>
  <c r="AQ2684" i="75"/>
  <c r="AX1997" i="75"/>
  <c r="AQ2704" i="75"/>
  <c r="AQ2710" i="75"/>
  <c r="V2788" i="75"/>
  <c r="AJ2788" i="75" s="1"/>
  <c r="AE2788" i="75"/>
  <c r="AH3385" i="75" s="1"/>
  <c r="Z2788" i="75"/>
  <c r="AB2788" i="75"/>
  <c r="AN1842" i="75"/>
  <c r="AN1852" i="75"/>
  <c r="AD2552" i="75"/>
  <c r="Y2552" i="75"/>
  <c r="W2552" i="75"/>
  <c r="AA2552" i="75" s="1"/>
  <c r="AI2552" i="75"/>
  <c r="AM1856" i="75"/>
  <c r="J2552" i="75" s="1"/>
  <c r="AD2556" i="75"/>
  <c r="Y2556" i="75"/>
  <c r="W2556" i="75"/>
  <c r="AA2556" i="75" s="1"/>
  <c r="AI2556" i="75"/>
  <c r="AM1860" i="75"/>
  <c r="J2556" i="75" s="1"/>
  <c r="AD2560" i="75"/>
  <c r="Y2560" i="75"/>
  <c r="W2560" i="75"/>
  <c r="AA2560" i="75" s="1"/>
  <c r="AI2560" i="75"/>
  <c r="AM1864" i="75"/>
  <c r="J2560" i="75" s="1"/>
  <c r="AU1932" i="75"/>
  <c r="AU1940" i="75"/>
  <c r="W2646" i="75"/>
  <c r="AA2646" i="75" s="1"/>
  <c r="AI2646" i="75"/>
  <c r="AD2646" i="75"/>
  <c r="Y2646" i="75"/>
  <c r="AM1950" i="75"/>
  <c r="J2646" i="75" s="1"/>
  <c r="AU1956" i="75"/>
  <c r="AI2670" i="75"/>
  <c r="AD2670" i="75"/>
  <c r="Y2670" i="75"/>
  <c r="W2670" i="75"/>
  <c r="AA2670" i="75" s="1"/>
  <c r="AM1974" i="75"/>
  <c r="J2670" i="75" s="1"/>
  <c r="AF1981" i="75"/>
  <c r="AX1981" i="75" s="1"/>
  <c r="BA1982" i="75"/>
  <c r="AQ2701" i="75"/>
  <c r="AQ2707" i="75"/>
  <c r="AD2745" i="75"/>
  <c r="Y2745" i="75"/>
  <c r="W2745" i="75"/>
  <c r="AA2745" i="75" s="1"/>
  <c r="AI2745" i="75"/>
  <c r="AM2049" i="75"/>
  <c r="W2787" i="75"/>
  <c r="AA2787" i="75" s="1"/>
  <c r="AD2787" i="75"/>
  <c r="AI2787" i="75"/>
  <c r="Y2787" i="75"/>
  <c r="AM2091" i="75"/>
  <c r="J2787" i="75" s="1"/>
  <c r="AQ2541" i="75"/>
  <c r="AK2541" i="75"/>
  <c r="AE2542" i="75"/>
  <c r="AH3139" i="75" s="1"/>
  <c r="AB2542" i="75"/>
  <c r="Z2542" i="75"/>
  <c r="V2542" i="75"/>
  <c r="AQ2544" i="75"/>
  <c r="AK2544" i="75"/>
  <c r="AE2545" i="75"/>
  <c r="AH3142" i="75" s="1"/>
  <c r="AB2545" i="75"/>
  <c r="Z2545" i="75"/>
  <c r="V2545" i="75"/>
  <c r="AJ2545" i="75" s="1"/>
  <c r="AE2549" i="75"/>
  <c r="AH3146" i="75" s="1"/>
  <c r="AB2549" i="75"/>
  <c r="Z2549" i="75"/>
  <c r="V2549" i="75"/>
  <c r="AJ2549" i="75" s="1"/>
  <c r="AQ2563" i="75"/>
  <c r="AK2563" i="75"/>
  <c r="AQ2567" i="75"/>
  <c r="AK2567" i="75"/>
  <c r="AQ2571" i="75"/>
  <c r="AQ2575" i="75"/>
  <c r="AK2575" i="75"/>
  <c r="AQ2580" i="75"/>
  <c r="AK2580" i="75"/>
  <c r="W2628" i="75"/>
  <c r="AA2628" i="75" s="1"/>
  <c r="AI2628" i="75"/>
  <c r="AD2628" i="75"/>
  <c r="Y2628" i="75"/>
  <c r="AM1932" i="75"/>
  <c r="J2628" i="75" s="1"/>
  <c r="W2632" i="75"/>
  <c r="AA2632" i="75" s="1"/>
  <c r="AI2632" i="75"/>
  <c r="AD2632" i="75"/>
  <c r="Y2632" i="75"/>
  <c r="AM1936" i="75"/>
  <c r="J2632" i="75" s="1"/>
  <c r="W2636" i="75"/>
  <c r="AA2636" i="75" s="1"/>
  <c r="AI2636" i="75"/>
  <c r="AD2636" i="75"/>
  <c r="Y2636" i="75"/>
  <c r="AM1940" i="75"/>
  <c r="J2636" i="75" s="1"/>
  <c r="W2641" i="75"/>
  <c r="AA2641" i="75" s="1"/>
  <c r="AI2641" i="75"/>
  <c r="AD2641" i="75"/>
  <c r="Y2641" i="75"/>
  <c r="AM1945" i="75"/>
  <c r="J2641" i="75" s="1"/>
  <c r="AU1951" i="75"/>
  <c r="AU1961" i="75"/>
  <c r="AU1965" i="75"/>
  <c r="AU1970" i="75"/>
  <c r="AU1980" i="75"/>
  <c r="AW1988" i="75"/>
  <c r="AU1988" i="75" s="1"/>
  <c r="AQ2699" i="75"/>
  <c r="AQ2703" i="75"/>
  <c r="AF2025" i="75"/>
  <c r="AX2025" i="75" s="1"/>
  <c r="AF2027" i="75"/>
  <c r="AD2744" i="75"/>
  <c r="Y2744" i="75"/>
  <c r="W2744" i="75"/>
  <c r="AA2744" i="75" s="1"/>
  <c r="AI2744" i="75"/>
  <c r="AM2048" i="75"/>
  <c r="J2744" i="75" s="1"/>
  <c r="V2787" i="75"/>
  <c r="AJ2787" i="75" s="1"/>
  <c r="AV2787" i="75" s="1"/>
  <c r="AE2787" i="75"/>
  <c r="AH3384" i="75" s="1"/>
  <c r="AB2787" i="75"/>
  <c r="Z2787" i="75"/>
  <c r="AQ2788" i="75"/>
  <c r="AH1807" i="75"/>
  <c r="AF1807" i="75" s="1"/>
  <c r="AX1807" i="75" s="1"/>
  <c r="AQ2538" i="75"/>
  <c r="AK2538" i="75"/>
  <c r="AB2539" i="75"/>
  <c r="Z2539" i="75"/>
  <c r="AE2539" i="75"/>
  <c r="AH3136" i="75" s="1"/>
  <c r="V2539" i="75"/>
  <c r="AQ2548" i="75"/>
  <c r="AK2548" i="75"/>
  <c r="AQ2552" i="75"/>
  <c r="AK2552" i="75"/>
  <c r="AQ2556" i="75"/>
  <c r="AK2556" i="75"/>
  <c r="AQ2560" i="75"/>
  <c r="AK2560" i="75"/>
  <c r="AI2581" i="75"/>
  <c r="AD2581" i="75"/>
  <c r="Y2581" i="75"/>
  <c r="W2581" i="75"/>
  <c r="AA2581" i="75" s="1"/>
  <c r="AM1885" i="75"/>
  <c r="J2581" i="75" s="1"/>
  <c r="AU1889" i="75"/>
  <c r="AU1893" i="75"/>
  <c r="AU1897" i="75"/>
  <c r="AU1901" i="75"/>
  <c r="AU1905" i="75"/>
  <c r="AU1909" i="75"/>
  <c r="AU1913" i="75"/>
  <c r="AU1917" i="75"/>
  <c r="AU1921" i="75"/>
  <c r="AU1925" i="75"/>
  <c r="AU1946" i="75"/>
  <c r="W2652" i="75"/>
  <c r="AA2652" i="75" s="1"/>
  <c r="AI2652" i="75"/>
  <c r="AD2652" i="75"/>
  <c r="Y2652" i="75"/>
  <c r="AM1956" i="75"/>
  <c r="J2652" i="75" s="1"/>
  <c r="W2657" i="75"/>
  <c r="AA2657" i="75" s="1"/>
  <c r="AI2657" i="75"/>
  <c r="AD2657" i="75"/>
  <c r="Y2657" i="75"/>
  <c r="AM1961" i="75"/>
  <c r="J2657" i="75" s="1"/>
  <c r="AI2661" i="75"/>
  <c r="AD2661" i="75"/>
  <c r="Y2661" i="75"/>
  <c r="W2661" i="75"/>
  <c r="AA2661" i="75" s="1"/>
  <c r="AM1965" i="75"/>
  <c r="J2661" i="75" s="1"/>
  <c r="AN1995" i="75"/>
  <c r="AJ1995" i="75"/>
  <c r="AV1995" i="75" s="1"/>
  <c r="AU1995" i="75" s="1"/>
  <c r="AN1998" i="75"/>
  <c r="AJ1998" i="75"/>
  <c r="AV1998" i="75" s="1"/>
  <c r="AU1998" i="75" s="1"/>
  <c r="AK2697" i="75"/>
  <c r="AQ2697" i="75"/>
  <c r="AF2018" i="75"/>
  <c r="AG2020" i="75"/>
  <c r="AC2020" i="75"/>
  <c r="AQ2733" i="75"/>
  <c r="AD2743" i="75"/>
  <c r="Y2743" i="75"/>
  <c r="W2743" i="75"/>
  <c r="AA2743" i="75" s="1"/>
  <c r="AI2743" i="75"/>
  <c r="AM2047" i="75"/>
  <c r="J2743" i="75" s="1"/>
  <c r="AE2744" i="75"/>
  <c r="AH3341" i="75" s="1"/>
  <c r="AB2744" i="75"/>
  <c r="Z2744" i="75"/>
  <c r="V2744" i="75"/>
  <c r="AJ2744" i="75" s="1"/>
  <c r="AQ2753" i="75"/>
  <c r="AB2536" i="75"/>
  <c r="Z2536" i="75"/>
  <c r="AE2536" i="75"/>
  <c r="AH3133" i="75" s="1"/>
  <c r="V2536" i="75"/>
  <c r="AD2564" i="75"/>
  <c r="Y2564" i="75"/>
  <c r="W2564" i="75"/>
  <c r="AA2564" i="75" s="1"/>
  <c r="AI2564" i="75"/>
  <c r="AM1868" i="75"/>
  <c r="J2564" i="75" s="1"/>
  <c r="AD2568" i="75"/>
  <c r="Y2568" i="75"/>
  <c r="W2568" i="75"/>
  <c r="AA2568" i="75" s="1"/>
  <c r="AI2568" i="75"/>
  <c r="AM1872" i="75"/>
  <c r="J2568" i="75" s="1"/>
  <c r="AD2572" i="75"/>
  <c r="Y2572" i="75"/>
  <c r="W2572" i="75"/>
  <c r="AA2572" i="75" s="1"/>
  <c r="AI2572" i="75"/>
  <c r="AM1876" i="75"/>
  <c r="J2572" i="75" s="1"/>
  <c r="AD2576" i="75"/>
  <c r="Y2576" i="75"/>
  <c r="W2576" i="75"/>
  <c r="AA2576" i="75" s="1"/>
  <c r="AI2576" i="75"/>
  <c r="AM1880" i="75"/>
  <c r="J2576" i="75" s="1"/>
  <c r="AI2585" i="75"/>
  <c r="Y2585" i="75"/>
  <c r="W2585" i="75"/>
  <c r="AA2585" i="75" s="1"/>
  <c r="AD2585" i="75"/>
  <c r="W2589" i="75"/>
  <c r="AA2589" i="75" s="1"/>
  <c r="AI2589" i="75"/>
  <c r="AD2589" i="75"/>
  <c r="Y2589" i="75"/>
  <c r="AM1893" i="75"/>
  <c r="J2589" i="75" s="1"/>
  <c r="W2593" i="75"/>
  <c r="AA2593" i="75" s="1"/>
  <c r="AI2593" i="75"/>
  <c r="AD2593" i="75"/>
  <c r="Y2593" i="75"/>
  <c r="AM1897" i="75"/>
  <c r="J2593" i="75" s="1"/>
  <c r="W2597" i="75"/>
  <c r="AA2597" i="75" s="1"/>
  <c r="AI2597" i="75"/>
  <c r="Y2597" i="75"/>
  <c r="AD2597" i="75"/>
  <c r="AM1901" i="75"/>
  <c r="J2597" i="75" s="1"/>
  <c r="W2601" i="75"/>
  <c r="AA2601" i="75" s="1"/>
  <c r="AI2601" i="75"/>
  <c r="AD2601" i="75"/>
  <c r="Y2601" i="75"/>
  <c r="AM1905" i="75"/>
  <c r="J2601" i="75" s="1"/>
  <c r="W2605" i="75"/>
  <c r="AA2605" i="75" s="1"/>
  <c r="AI2605" i="75"/>
  <c r="AD2605" i="75"/>
  <c r="Y2605" i="75"/>
  <c r="AM1909" i="75"/>
  <c r="J2605" i="75" s="1"/>
  <c r="W2609" i="75"/>
  <c r="AA2609" i="75" s="1"/>
  <c r="AI2609" i="75"/>
  <c r="AD2609" i="75"/>
  <c r="Y2609" i="75"/>
  <c r="AM1913" i="75"/>
  <c r="J2609" i="75" s="1"/>
  <c r="W2613" i="75"/>
  <c r="AA2613" i="75" s="1"/>
  <c r="AI2613" i="75"/>
  <c r="AD2613" i="75"/>
  <c r="Y2613" i="75"/>
  <c r="AM1917" i="75"/>
  <c r="J2613" i="75" s="1"/>
  <c r="W2617" i="75"/>
  <c r="AA2617" i="75" s="1"/>
  <c r="AI2617" i="75"/>
  <c r="AD2617" i="75"/>
  <c r="Y2617" i="75"/>
  <c r="AM1921" i="75"/>
  <c r="J2617" i="75" s="1"/>
  <c r="W2621" i="75"/>
  <c r="AA2621" i="75" s="1"/>
  <c r="AI2621" i="75"/>
  <c r="AD2621" i="75"/>
  <c r="Y2621" i="75"/>
  <c r="AM1925" i="75"/>
  <c r="J2621" i="75" s="1"/>
  <c r="AU1941" i="75"/>
  <c r="W2647" i="75"/>
  <c r="AA2647" i="75" s="1"/>
  <c r="AI2647" i="75"/>
  <c r="AD2647" i="75"/>
  <c r="Y2647" i="75"/>
  <c r="AM1951" i="75"/>
  <c r="J2647" i="75" s="1"/>
  <c r="AU1957" i="75"/>
  <c r="AI2666" i="75"/>
  <c r="AD2666" i="75"/>
  <c r="Y2666" i="75"/>
  <c r="W2666" i="75"/>
  <c r="AA2666" i="75" s="1"/>
  <c r="AM1970" i="75"/>
  <c r="J2666" i="75" s="1"/>
  <c r="AI2671" i="75"/>
  <c r="AD2671" i="75"/>
  <c r="Y2671" i="75"/>
  <c r="W2671" i="75"/>
  <c r="AA2671" i="75" s="1"/>
  <c r="AM1975" i="75"/>
  <c r="J2671" i="75" s="1"/>
  <c r="AI2675" i="75"/>
  <c r="AD2675" i="75"/>
  <c r="Y2675" i="75"/>
  <c r="W2675" i="75"/>
  <c r="AA2675" i="75" s="1"/>
  <c r="AM1979" i="75"/>
  <c r="J2675" i="75" s="1"/>
  <c r="AH2583" i="75"/>
  <c r="AC1986" i="75"/>
  <c r="BA1987" i="75"/>
  <c r="X1993" i="75"/>
  <c r="AR1993" i="75" s="1"/>
  <c r="AP1993" i="75" s="1"/>
  <c r="AO1998" i="75"/>
  <c r="AW2003" i="75"/>
  <c r="AG2013" i="75"/>
  <c r="AC2013" i="75"/>
  <c r="AF2014" i="75"/>
  <c r="AX2014" i="75" s="1"/>
  <c r="BA2014" i="75" s="1"/>
  <c r="AF2017" i="75"/>
  <c r="AE2743" i="75"/>
  <c r="AH3340" i="75" s="1"/>
  <c r="AB2743" i="75"/>
  <c r="Z2743" i="75"/>
  <c r="V2743" i="75"/>
  <c r="AJ2743" i="75" s="1"/>
  <c r="AV2743" i="75" s="1"/>
  <c r="AQ2744" i="75"/>
  <c r="AW2068" i="75"/>
  <c r="AQ2783" i="75"/>
  <c r="V2786" i="75"/>
  <c r="AJ2786" i="75" s="1"/>
  <c r="AE2786" i="75"/>
  <c r="AH3383" i="75" s="1"/>
  <c r="AB2786" i="75"/>
  <c r="Z2786" i="75"/>
  <c r="AQ2787" i="75"/>
  <c r="AK2680" i="75"/>
  <c r="AQ2680" i="75"/>
  <c r="AO1987" i="75"/>
  <c r="AQ2688" i="75"/>
  <c r="AO1995" i="75"/>
  <c r="AP2000" i="75"/>
  <c r="AP2002" i="75"/>
  <c r="AD2702" i="75"/>
  <c r="Y2702" i="75"/>
  <c r="W2702" i="75"/>
  <c r="AA2702" i="75" s="1"/>
  <c r="AI2702" i="75"/>
  <c r="AW2008" i="75"/>
  <c r="AP2009" i="75"/>
  <c r="AD2711" i="75"/>
  <c r="Y2711" i="75"/>
  <c r="W2711" i="75"/>
  <c r="AA2711" i="75" s="1"/>
  <c r="AI2711" i="75"/>
  <c r="AM2015" i="75"/>
  <c r="J2711" i="75" s="1"/>
  <c r="AP2023" i="75"/>
  <c r="AD2725" i="75"/>
  <c r="Y2725" i="75"/>
  <c r="W2725" i="75"/>
  <c r="AA2725" i="75" s="1"/>
  <c r="AI2725" i="75"/>
  <c r="AM2029" i="75"/>
  <c r="J2725" i="75" s="1"/>
  <c r="AP2030" i="75"/>
  <c r="AX2031" i="75"/>
  <c r="BA2031" i="75" s="1"/>
  <c r="AE2733" i="75"/>
  <c r="AH3330" i="75" s="1"/>
  <c r="AB2733" i="75"/>
  <c r="Z2733" i="75"/>
  <c r="V2733" i="75"/>
  <c r="AJ2733" i="75" s="1"/>
  <c r="AP2038" i="75"/>
  <c r="AE2745" i="75"/>
  <c r="AH3342" i="75" s="1"/>
  <c r="AB2745" i="75"/>
  <c r="Z2745" i="75"/>
  <c r="V2745" i="75"/>
  <c r="AJ2745" i="75" s="1"/>
  <c r="AD2746" i="75"/>
  <c r="Y2746" i="75"/>
  <c r="W2746" i="75"/>
  <c r="AA2746" i="75" s="1"/>
  <c r="AI2746" i="75"/>
  <c r="AM2050" i="75"/>
  <c r="J2746" i="75" s="1"/>
  <c r="AP2052" i="75"/>
  <c r="AP2058" i="75"/>
  <c r="W2757" i="75"/>
  <c r="AA2757" i="75" s="1"/>
  <c r="Y2757" i="75"/>
  <c r="AI2757" i="75"/>
  <c r="AD2757" i="75"/>
  <c r="AM2061" i="75"/>
  <c r="J2757" i="75" s="1"/>
  <c r="V2758" i="75"/>
  <c r="AE2758" i="75"/>
  <c r="AH3355" i="75" s="1"/>
  <c r="AB2758" i="75"/>
  <c r="Z2758" i="75"/>
  <c r="AF2068" i="75"/>
  <c r="AP2074" i="75"/>
  <c r="W2784" i="75"/>
  <c r="AA2784" i="75" s="1"/>
  <c r="AD2784" i="75"/>
  <c r="AI2784" i="75"/>
  <c r="Y2784" i="75"/>
  <c r="AM2088" i="75"/>
  <c r="J2784" i="75" s="1"/>
  <c r="V2785" i="75"/>
  <c r="AE2785" i="75"/>
  <c r="AH3382" i="75" s="1"/>
  <c r="AB2785" i="75"/>
  <c r="Z2785" i="75"/>
  <c r="AF2094" i="75"/>
  <c r="AX2094" i="75" s="1"/>
  <c r="BA2094" i="75" s="1"/>
  <c r="AF2095" i="75"/>
  <c r="AX2095" i="75" s="1"/>
  <c r="BA2095" i="75" s="1"/>
  <c r="AF2096" i="75"/>
  <c r="AX2096" i="75" s="1"/>
  <c r="BA2096" i="75" s="1"/>
  <c r="AJ1840" i="75"/>
  <c r="AV1840" i="75" s="1"/>
  <c r="AU1840" i="75" s="1"/>
  <c r="AJ1841" i="75"/>
  <c r="AV1841" i="75" s="1"/>
  <c r="AU1841" i="75" s="1"/>
  <c r="AJ1842" i="75"/>
  <c r="AV1842" i="75" s="1"/>
  <c r="AU1842" i="75" s="1"/>
  <c r="AJ1843" i="75"/>
  <c r="AV1843" i="75" s="1"/>
  <c r="AU1843" i="75" s="1"/>
  <c r="AJ1844" i="75"/>
  <c r="AV1844" i="75" s="1"/>
  <c r="AU1844" i="75" s="1"/>
  <c r="AJ1845" i="75"/>
  <c r="AV1845" i="75" s="1"/>
  <c r="AU1845" i="75" s="1"/>
  <c r="AJ1846" i="75"/>
  <c r="AV1846" i="75" s="1"/>
  <c r="AU1846" i="75" s="1"/>
  <c r="AJ1847" i="75"/>
  <c r="AV1847" i="75" s="1"/>
  <c r="AU1847" i="75" s="1"/>
  <c r="AJ1848" i="75"/>
  <c r="AV1848" i="75" s="1"/>
  <c r="AU1848" i="75" s="1"/>
  <c r="AJ1849" i="75"/>
  <c r="AV1849" i="75" s="1"/>
  <c r="AU1849" i="75" s="1"/>
  <c r="AJ1850" i="75"/>
  <c r="AV1850" i="75" s="1"/>
  <c r="AU1850" i="75" s="1"/>
  <c r="AJ1851" i="75"/>
  <c r="AV1851" i="75" s="1"/>
  <c r="AU1851" i="75" s="1"/>
  <c r="AJ1852" i="75"/>
  <c r="AV1852" i="75" s="1"/>
  <c r="AU1852" i="75" s="1"/>
  <c r="AJ1853" i="75"/>
  <c r="AV1853" i="75" s="1"/>
  <c r="AU1853" i="75" s="1"/>
  <c r="AJ1854" i="75"/>
  <c r="AV1854" i="75" s="1"/>
  <c r="AU1854" i="75" s="1"/>
  <c r="AJ1855" i="75"/>
  <c r="AV1855" i="75" s="1"/>
  <c r="AU1855" i="75" s="1"/>
  <c r="AJ1856" i="75"/>
  <c r="AV1856" i="75" s="1"/>
  <c r="AU1856" i="75" s="1"/>
  <c r="AJ1857" i="75"/>
  <c r="AV1857" i="75" s="1"/>
  <c r="AJ1858" i="75"/>
  <c r="AV1858" i="75" s="1"/>
  <c r="AU1858" i="75" s="1"/>
  <c r="AJ1859" i="75"/>
  <c r="AV1859" i="75" s="1"/>
  <c r="AU1859" i="75" s="1"/>
  <c r="AJ1860" i="75"/>
  <c r="AV1860" i="75" s="1"/>
  <c r="AU1860" i="75" s="1"/>
  <c r="AJ1861" i="75"/>
  <c r="AV1861" i="75" s="1"/>
  <c r="AJ1862" i="75"/>
  <c r="AV1862" i="75" s="1"/>
  <c r="AU1862" i="75" s="1"/>
  <c r="AJ1863" i="75"/>
  <c r="AV1863" i="75" s="1"/>
  <c r="AU1863" i="75" s="1"/>
  <c r="AJ1864" i="75"/>
  <c r="AV1864" i="75" s="1"/>
  <c r="AU1864" i="75" s="1"/>
  <c r="AJ1865" i="75"/>
  <c r="AV1865" i="75" s="1"/>
  <c r="AU1865" i="75" s="1"/>
  <c r="AJ1866" i="75"/>
  <c r="AV1866" i="75" s="1"/>
  <c r="AU1866" i="75" s="1"/>
  <c r="AJ1867" i="75"/>
  <c r="AV1867" i="75" s="1"/>
  <c r="AU1867" i="75" s="1"/>
  <c r="AJ1868" i="75"/>
  <c r="AV1868" i="75" s="1"/>
  <c r="AU1868" i="75" s="1"/>
  <c r="AJ1869" i="75"/>
  <c r="AV1869" i="75" s="1"/>
  <c r="AJ1870" i="75"/>
  <c r="AV1870" i="75" s="1"/>
  <c r="AU1870" i="75" s="1"/>
  <c r="AJ1871" i="75"/>
  <c r="AV1871" i="75" s="1"/>
  <c r="AU1871" i="75" s="1"/>
  <c r="AJ1872" i="75"/>
  <c r="AV1872" i="75" s="1"/>
  <c r="AU1872" i="75" s="1"/>
  <c r="AJ1873" i="75"/>
  <c r="AV1873" i="75" s="1"/>
  <c r="AU1873" i="75" s="1"/>
  <c r="AJ1874" i="75"/>
  <c r="AV1874" i="75" s="1"/>
  <c r="AU1874" i="75" s="1"/>
  <c r="AJ1875" i="75"/>
  <c r="AV1875" i="75" s="1"/>
  <c r="AU1875" i="75" s="1"/>
  <c r="AJ1876" i="75"/>
  <c r="AV1876" i="75" s="1"/>
  <c r="AU1876" i="75" s="1"/>
  <c r="AJ1877" i="75"/>
  <c r="AV1877" i="75" s="1"/>
  <c r="AU1877" i="75" s="1"/>
  <c r="AJ1878" i="75"/>
  <c r="AV1878" i="75" s="1"/>
  <c r="AU1878" i="75" s="1"/>
  <c r="AJ1879" i="75"/>
  <c r="AV1879" i="75" s="1"/>
  <c r="AU1879" i="75" s="1"/>
  <c r="AJ1880" i="75"/>
  <c r="AV1880" i="75" s="1"/>
  <c r="AU1880" i="75" s="1"/>
  <c r="AJ1881" i="75"/>
  <c r="AV1881" i="75" s="1"/>
  <c r="AU1881" i="75" s="1"/>
  <c r="AJ1882" i="75"/>
  <c r="AV1882" i="75" s="1"/>
  <c r="AU1882" i="75" s="1"/>
  <c r="AJ1883" i="75"/>
  <c r="AV1883" i="75" s="1"/>
  <c r="AU1883" i="75" s="1"/>
  <c r="AJ1884" i="75"/>
  <c r="AV1884" i="75" s="1"/>
  <c r="AU1884" i="75" s="1"/>
  <c r="AJ1885" i="75"/>
  <c r="AV1885" i="75" s="1"/>
  <c r="AU1885" i="75" s="1"/>
  <c r="AI2680" i="75"/>
  <c r="AD2680" i="75"/>
  <c r="Y2680" i="75"/>
  <c r="W2680" i="75"/>
  <c r="AA2680" i="75" s="1"/>
  <c r="AD2688" i="75"/>
  <c r="Y2688" i="75"/>
  <c r="W2688" i="75"/>
  <c r="AA2688" i="75" s="1"/>
  <c r="AI2688" i="75"/>
  <c r="AD2696" i="75"/>
  <c r="AI2696" i="75"/>
  <c r="Y2696" i="75"/>
  <c r="W2696" i="75"/>
  <c r="AA2696" i="75" s="1"/>
  <c r="AM2000" i="75"/>
  <c r="J2696" i="75" s="1"/>
  <c r="AD2698" i="75"/>
  <c r="AI2698" i="75"/>
  <c r="Y2698" i="75"/>
  <c r="W2698" i="75"/>
  <c r="AA2698" i="75" s="1"/>
  <c r="AM2002" i="75"/>
  <c r="J2698" i="75" s="1"/>
  <c r="AD2700" i="75"/>
  <c r="Y2700" i="75"/>
  <c r="W2700" i="75"/>
  <c r="AA2700" i="75" s="1"/>
  <c r="AI2700" i="75"/>
  <c r="AM2004" i="75"/>
  <c r="J2700" i="75" s="1"/>
  <c r="AD2708" i="75"/>
  <c r="Y2708" i="75"/>
  <c r="W2708" i="75"/>
  <c r="AA2708" i="75" s="1"/>
  <c r="AI2708" i="75"/>
  <c r="AM2012" i="75"/>
  <c r="J2708" i="75" s="1"/>
  <c r="AE2711" i="75"/>
  <c r="AH3308" i="75" s="1"/>
  <c r="AB2711" i="75"/>
  <c r="Z2711" i="75"/>
  <c r="V2711" i="75"/>
  <c r="AJ2711" i="75" s="1"/>
  <c r="AE2725" i="75"/>
  <c r="AH3322" i="75" s="1"/>
  <c r="AB2725" i="75"/>
  <c r="Z2725" i="75"/>
  <c r="V2725" i="75"/>
  <c r="AJ2725" i="75" s="1"/>
  <c r="AW2047" i="75"/>
  <c r="AE2746" i="75"/>
  <c r="AH3343" i="75" s="1"/>
  <c r="AB2746" i="75"/>
  <c r="Z2746" i="75"/>
  <c r="V2746" i="75"/>
  <c r="AJ2746" i="75" s="1"/>
  <c r="AD2747" i="75"/>
  <c r="Y2747" i="75"/>
  <c r="W2747" i="75"/>
  <c r="AA2747" i="75" s="1"/>
  <c r="AI2747" i="75"/>
  <c r="AM2051" i="75"/>
  <c r="J2747" i="75" s="1"/>
  <c r="AP2053" i="75"/>
  <c r="W2756" i="75"/>
  <c r="AA2756" i="75" s="1"/>
  <c r="AD2756" i="75"/>
  <c r="Y2756" i="75"/>
  <c r="AI2756" i="75"/>
  <c r="AM2060" i="75"/>
  <c r="J2756" i="75" s="1"/>
  <c r="V2757" i="75"/>
  <c r="AJ2757" i="75" s="1"/>
  <c r="AV2757" i="75" s="1"/>
  <c r="Z2757" i="75"/>
  <c r="AE2757" i="75"/>
  <c r="AH3354" i="75" s="1"/>
  <c r="AB2757" i="75"/>
  <c r="AW2064" i="75"/>
  <c r="AU2064" i="75" s="1"/>
  <c r="AF2067" i="75"/>
  <c r="AX2067" i="75" s="1"/>
  <c r="AP2073" i="75"/>
  <c r="W2783" i="75"/>
  <c r="AA2783" i="75" s="1"/>
  <c r="AD2783" i="75"/>
  <c r="AI2783" i="75"/>
  <c r="Y2783" i="75"/>
  <c r="X2783" i="75" s="1"/>
  <c r="AR2783" i="75" s="1"/>
  <c r="AM2087" i="75"/>
  <c r="J2783" i="75" s="1"/>
  <c r="V2784" i="75"/>
  <c r="AJ2784" i="75" s="1"/>
  <c r="AE2784" i="75"/>
  <c r="AH3381" i="75" s="1"/>
  <c r="AB2784" i="75"/>
  <c r="Z2784" i="75"/>
  <c r="AF2093" i="75"/>
  <c r="AX2093" i="75" s="1"/>
  <c r="AI2677" i="75"/>
  <c r="AD2677" i="75"/>
  <c r="Y2677" i="75"/>
  <c r="W2677" i="75"/>
  <c r="AA2677" i="75" s="1"/>
  <c r="AO1984" i="75"/>
  <c r="AM1984" i="75" s="1"/>
  <c r="J2680" i="75" s="1"/>
  <c r="AO1992" i="75"/>
  <c r="AM1992" i="75" s="1"/>
  <c r="J2688" i="75" s="1"/>
  <c r="AE2696" i="75"/>
  <c r="AH3293" i="75" s="1"/>
  <c r="AB2696" i="75"/>
  <c r="V2696" i="75"/>
  <c r="AJ2696" i="75" s="1"/>
  <c r="Z2696" i="75"/>
  <c r="AE2698" i="75"/>
  <c r="AH3295" i="75" s="1"/>
  <c r="AB2698" i="75"/>
  <c r="V2698" i="75"/>
  <c r="AJ2698" i="75" s="1"/>
  <c r="AV2698" i="75" s="1"/>
  <c r="Z2698" i="75"/>
  <c r="AE2700" i="75"/>
  <c r="AH3297" i="75" s="1"/>
  <c r="AB2700" i="75"/>
  <c r="V2700" i="75"/>
  <c r="AJ2700" i="75" s="1"/>
  <c r="AV2700" i="75" s="1"/>
  <c r="Z2700" i="75"/>
  <c r="AD2705" i="75"/>
  <c r="Y2705" i="75"/>
  <c r="W2705" i="75"/>
  <c r="AA2705" i="75" s="1"/>
  <c r="AI2705" i="75"/>
  <c r="AM2009" i="75"/>
  <c r="J2705" i="75" s="1"/>
  <c r="AE2708" i="75"/>
  <c r="AH3305" i="75" s="1"/>
  <c r="AB2708" i="75"/>
  <c r="Z2708" i="75"/>
  <c r="V2708" i="75"/>
  <c r="AJ2708" i="75" s="1"/>
  <c r="AD2715" i="75"/>
  <c r="Y2715" i="75"/>
  <c r="W2715" i="75"/>
  <c r="AA2715" i="75" s="1"/>
  <c r="AI2715" i="75"/>
  <c r="AD2719" i="75"/>
  <c r="Y2719" i="75"/>
  <c r="W2719" i="75"/>
  <c r="AA2719" i="75" s="1"/>
  <c r="AI2719" i="75"/>
  <c r="AM2023" i="75"/>
  <c r="J2719" i="75" s="1"/>
  <c r="AD2726" i="75"/>
  <c r="Y2726" i="75"/>
  <c r="W2726" i="75"/>
  <c r="AA2726" i="75" s="1"/>
  <c r="AI2726" i="75"/>
  <c r="AM2030" i="75"/>
  <c r="J2726" i="75" s="1"/>
  <c r="AQ2727" i="75"/>
  <c r="AD2734" i="75"/>
  <c r="Y2734" i="75"/>
  <c r="W2734" i="75"/>
  <c r="AA2734" i="75" s="1"/>
  <c r="AI2734" i="75"/>
  <c r="AM2038" i="75"/>
  <c r="J2734" i="75" s="1"/>
  <c r="AX2040" i="75"/>
  <c r="AE2747" i="75"/>
  <c r="AH3344" i="75" s="1"/>
  <c r="AB2747" i="75"/>
  <c r="Z2747" i="75"/>
  <c r="V2747" i="75"/>
  <c r="AJ2747" i="75" s="1"/>
  <c r="W2748" i="75"/>
  <c r="AA2748" i="75" s="1"/>
  <c r="AQ2750" i="75"/>
  <c r="AQ2752" i="75"/>
  <c r="W2755" i="75"/>
  <c r="AA2755" i="75" s="1"/>
  <c r="AI2755" i="75"/>
  <c r="AD2755" i="75"/>
  <c r="Y2755" i="75"/>
  <c r="AM2059" i="75"/>
  <c r="J2755" i="75" s="1"/>
  <c r="V2756" i="75"/>
  <c r="AJ2756" i="75" s="1"/>
  <c r="AE2756" i="75"/>
  <c r="AH3353" i="75" s="1"/>
  <c r="AB2756" i="75"/>
  <c r="Z2756" i="75"/>
  <c r="AF2066" i="75"/>
  <c r="AU2068" i="75"/>
  <c r="AQ2768" i="75"/>
  <c r="W2771" i="75"/>
  <c r="AA2771" i="75" s="1"/>
  <c r="AD2771" i="75"/>
  <c r="AI2771" i="75"/>
  <c r="Y2771" i="75"/>
  <c r="AM2075" i="75"/>
  <c r="J2771" i="75" s="1"/>
  <c r="W2772" i="75"/>
  <c r="AA2772" i="75" s="1"/>
  <c r="AD2772" i="75"/>
  <c r="AI2772" i="75"/>
  <c r="Y2772" i="75"/>
  <c r="AM2076" i="75"/>
  <c r="W2773" i="75"/>
  <c r="AA2773" i="75" s="1"/>
  <c r="AD2773" i="75"/>
  <c r="AI2773" i="75"/>
  <c r="Y2773" i="75"/>
  <c r="X2773" i="75" s="1"/>
  <c r="AR2773" i="75" s="1"/>
  <c r="AM2077" i="75"/>
  <c r="J2773" i="75" s="1"/>
  <c r="W2774" i="75"/>
  <c r="AA2774" i="75" s="1"/>
  <c r="AD2774" i="75"/>
  <c r="AI2774" i="75"/>
  <c r="Y2774" i="75"/>
  <c r="W2775" i="75"/>
  <c r="AA2775" i="75" s="1"/>
  <c r="AD2775" i="75"/>
  <c r="AI2775" i="75"/>
  <c r="Y2775" i="75"/>
  <c r="AM2079" i="75"/>
  <c r="J2775" i="75" s="1"/>
  <c r="W2776" i="75"/>
  <c r="AA2776" i="75" s="1"/>
  <c r="AD2776" i="75"/>
  <c r="AI2776" i="75"/>
  <c r="Y2776" i="75"/>
  <c r="AM2080" i="75"/>
  <c r="J2776" i="75" s="1"/>
  <c r="W2777" i="75"/>
  <c r="AA2777" i="75" s="1"/>
  <c r="AD2777" i="75"/>
  <c r="AI2777" i="75"/>
  <c r="Y2777" i="75"/>
  <c r="AM2081" i="75"/>
  <c r="J2777" i="75" s="1"/>
  <c r="W2778" i="75"/>
  <c r="AA2778" i="75" s="1"/>
  <c r="AD2778" i="75"/>
  <c r="AI2778" i="75"/>
  <c r="Y2778" i="75"/>
  <c r="AM2082" i="75"/>
  <c r="J2778" i="75" s="1"/>
  <c r="W2779" i="75"/>
  <c r="AA2779" i="75" s="1"/>
  <c r="AW2779" i="75" s="1"/>
  <c r="AD2779" i="75"/>
  <c r="AI2779" i="75"/>
  <c r="Y2779" i="75"/>
  <c r="AM2083" i="75"/>
  <c r="J2779" i="75" s="1"/>
  <c r="W2780" i="75"/>
  <c r="AA2780" i="75" s="1"/>
  <c r="AD2780" i="75"/>
  <c r="AI2780" i="75"/>
  <c r="Y2780" i="75"/>
  <c r="AM2084" i="75"/>
  <c r="J2780" i="75" s="1"/>
  <c r="W2782" i="75"/>
  <c r="AA2782" i="75" s="1"/>
  <c r="AD2782" i="75"/>
  <c r="AI2782" i="75"/>
  <c r="Y2782" i="75"/>
  <c r="AM2086" i="75"/>
  <c r="J2782" i="75" s="1"/>
  <c r="V2783" i="75"/>
  <c r="AJ2783" i="75" s="1"/>
  <c r="AV2783" i="75" s="1"/>
  <c r="AE2783" i="75"/>
  <c r="AH3380" i="75" s="1"/>
  <c r="AB2783" i="75"/>
  <c r="Z2783" i="75"/>
  <c r="AF2092" i="75"/>
  <c r="AX2092" i="75" s="1"/>
  <c r="BA2092" i="75" s="1"/>
  <c r="AN1980" i="75"/>
  <c r="AO1981" i="75"/>
  <c r="AM1981" i="75" s="1"/>
  <c r="J2677" i="75" s="1"/>
  <c r="AC1982" i="75"/>
  <c r="AD2685" i="75"/>
  <c r="Y2685" i="75"/>
  <c r="W2685" i="75"/>
  <c r="AA2685" i="75" s="1"/>
  <c r="AI2685" i="75"/>
  <c r="AC1990" i="75"/>
  <c r="AD2693" i="75"/>
  <c r="Y2693" i="75"/>
  <c r="W2693" i="75"/>
  <c r="AA2693" i="75" s="1"/>
  <c r="AI2693" i="75"/>
  <c r="AC1998" i="75"/>
  <c r="AE2705" i="75"/>
  <c r="AH3302" i="75" s="1"/>
  <c r="AB2705" i="75"/>
  <c r="Z2705" i="75"/>
  <c r="V2705" i="75"/>
  <c r="AJ2705" i="75" s="1"/>
  <c r="AP2016" i="75"/>
  <c r="AE2719" i="75"/>
  <c r="AH3316" i="75" s="1"/>
  <c r="AB2719" i="75"/>
  <c r="Z2719" i="75"/>
  <c r="V2719" i="75"/>
  <c r="AJ2719" i="75" s="1"/>
  <c r="AV2719" i="75" s="1"/>
  <c r="AU2023" i="75"/>
  <c r="AP2024" i="75"/>
  <c r="AE2726" i="75"/>
  <c r="AH3323" i="75" s="1"/>
  <c r="AB2726" i="75"/>
  <c r="Z2726" i="75"/>
  <c r="V2726" i="75"/>
  <c r="AJ2726" i="75" s="1"/>
  <c r="AV2726" i="75" s="1"/>
  <c r="AU2030" i="75"/>
  <c r="AE2734" i="75"/>
  <c r="AH3331" i="75" s="1"/>
  <c r="AB2734" i="75"/>
  <c r="Z2734" i="75"/>
  <c r="V2734" i="75"/>
  <c r="AJ2734" i="75" s="1"/>
  <c r="AU2038" i="75"/>
  <c r="AE2748" i="75"/>
  <c r="AH3345" i="75" s="1"/>
  <c r="AB2748" i="75"/>
  <c r="Z2748" i="75"/>
  <c r="V2748" i="75"/>
  <c r="AJ2748" i="75" s="1"/>
  <c r="AD2749" i="75"/>
  <c r="Y2749" i="75"/>
  <c r="W2749" i="75"/>
  <c r="AA2749" i="75" s="1"/>
  <c r="AI2749" i="75"/>
  <c r="AM2053" i="75"/>
  <c r="J2749" i="75" s="1"/>
  <c r="AP2055" i="75"/>
  <c r="W2754" i="75"/>
  <c r="AA2754" i="75" s="1"/>
  <c r="AI2754" i="75"/>
  <c r="AD2754" i="75"/>
  <c r="Y2754" i="75"/>
  <c r="AM2058" i="75"/>
  <c r="J2754" i="75" s="1"/>
  <c r="V2755" i="75"/>
  <c r="AJ2755" i="75" s="1"/>
  <c r="AE2755" i="75"/>
  <c r="AH3352" i="75" s="1"/>
  <c r="AB2755" i="75"/>
  <c r="Z2755" i="75"/>
  <c r="AF2065" i="75"/>
  <c r="AX2065" i="75" s="1"/>
  <c r="AU2067" i="75"/>
  <c r="AP2071" i="75"/>
  <c r="W2770" i="75"/>
  <c r="AA2770" i="75" s="1"/>
  <c r="AD2770" i="75"/>
  <c r="AI2770" i="75"/>
  <c r="Y2770" i="75"/>
  <c r="AM2074" i="75"/>
  <c r="J2770" i="75" s="1"/>
  <c r="V2771" i="75"/>
  <c r="AJ2771" i="75" s="1"/>
  <c r="AV2771" i="75" s="1"/>
  <c r="AE2771" i="75"/>
  <c r="AH3368" i="75" s="1"/>
  <c r="AB2771" i="75"/>
  <c r="Z2771" i="75"/>
  <c r="V2772" i="75"/>
  <c r="AJ2772" i="75" s="1"/>
  <c r="AE2772" i="75"/>
  <c r="AH3369" i="75" s="1"/>
  <c r="AB2772" i="75"/>
  <c r="Z2772" i="75"/>
  <c r="V2773" i="75"/>
  <c r="AJ2773" i="75" s="1"/>
  <c r="AE2773" i="75"/>
  <c r="AH3370" i="75" s="1"/>
  <c r="AB2773" i="75"/>
  <c r="Z2773" i="75"/>
  <c r="V2775" i="75"/>
  <c r="AJ2775" i="75" s="1"/>
  <c r="AE2775" i="75"/>
  <c r="AH3372" i="75" s="1"/>
  <c r="AB2775" i="75"/>
  <c r="Z2775" i="75"/>
  <c r="V2776" i="75"/>
  <c r="AJ2776" i="75" s="1"/>
  <c r="AE2776" i="75"/>
  <c r="AB2776" i="75"/>
  <c r="Z2776" i="75"/>
  <c r="V2777" i="75"/>
  <c r="AJ2777" i="75" s="1"/>
  <c r="AV2777" i="75" s="1"/>
  <c r="AE2777" i="75"/>
  <c r="AH3374" i="75" s="1"/>
  <c r="AB2777" i="75"/>
  <c r="Z2777" i="75"/>
  <c r="V2778" i="75"/>
  <c r="AJ2778" i="75" s="1"/>
  <c r="AV2778" i="75" s="1"/>
  <c r="AE2778" i="75"/>
  <c r="AH3375" i="75" s="1"/>
  <c r="AB2778" i="75"/>
  <c r="Z2778" i="75"/>
  <c r="V2779" i="75"/>
  <c r="AJ2779" i="75" s="1"/>
  <c r="AV2779" i="75" s="1"/>
  <c r="AE2779" i="75"/>
  <c r="AH3376" i="75" s="1"/>
  <c r="AB2779" i="75"/>
  <c r="Z2779" i="75"/>
  <c r="V2780" i="75"/>
  <c r="AJ2780" i="75" s="1"/>
  <c r="AE2780" i="75"/>
  <c r="AH3377" i="75" s="1"/>
  <c r="AB2780" i="75"/>
  <c r="Z2780" i="75"/>
  <c r="V2781" i="75"/>
  <c r="AJ2781" i="75" s="1"/>
  <c r="AE2781" i="75"/>
  <c r="AH3378" i="75" s="1"/>
  <c r="AB2781" i="75"/>
  <c r="Z2781" i="75"/>
  <c r="V2782" i="75"/>
  <c r="AJ2782" i="75" s="1"/>
  <c r="AV2782" i="75" s="1"/>
  <c r="AE2782" i="75"/>
  <c r="AH3379" i="75" s="1"/>
  <c r="AB2782" i="75"/>
  <c r="Z2782" i="75"/>
  <c r="AF2091" i="75"/>
  <c r="AX2091" i="75" s="1"/>
  <c r="BA2091" i="75" s="1"/>
  <c r="X1981" i="75"/>
  <c r="AR1981" i="75" s="1"/>
  <c r="AP1981" i="75" s="1"/>
  <c r="AO1989" i="75"/>
  <c r="AO1997" i="75"/>
  <c r="AW2006" i="75"/>
  <c r="AP2013" i="75"/>
  <c r="AW2015" i="75"/>
  <c r="AU2015" i="75" s="1"/>
  <c r="AC2018" i="75"/>
  <c r="AC2022" i="75"/>
  <c r="AC2028" i="75"/>
  <c r="AW2029" i="75"/>
  <c r="AU2029" i="75" s="1"/>
  <c r="AD2727" i="75"/>
  <c r="Y2727" i="75"/>
  <c r="W2727" i="75"/>
  <c r="AA2727" i="75" s="1"/>
  <c r="AI2727" i="75"/>
  <c r="AM2031" i="75"/>
  <c r="J2727" i="75" s="1"/>
  <c r="AX2033" i="75"/>
  <c r="BA2033" i="75" s="1"/>
  <c r="AC2036" i="75"/>
  <c r="AW2037" i="75"/>
  <c r="AW1457" i="75" s="1"/>
  <c r="AD2735" i="75"/>
  <c r="Y2735" i="75"/>
  <c r="W2735" i="75"/>
  <c r="AA2735" i="75" s="1"/>
  <c r="AI2735" i="75"/>
  <c r="AM2039" i="75"/>
  <c r="J2735" i="75" s="1"/>
  <c r="AX2042" i="75"/>
  <c r="BA2042" i="75" s="1"/>
  <c r="AW2050" i="75"/>
  <c r="AU2050" i="75" s="1"/>
  <c r="AE2749" i="75"/>
  <c r="AH3346" i="75" s="1"/>
  <c r="AB2749" i="75"/>
  <c r="Z2749" i="75"/>
  <c r="V2749" i="75"/>
  <c r="AJ2749" i="75" s="1"/>
  <c r="AI2750" i="75"/>
  <c r="AD2750" i="75"/>
  <c r="Y2750" i="75"/>
  <c r="W2750" i="75"/>
  <c r="AA2750" i="75" s="1"/>
  <c r="AM2054" i="75"/>
  <c r="J2750" i="75" s="1"/>
  <c r="V2754" i="75"/>
  <c r="AJ2754" i="75" s="1"/>
  <c r="AE2754" i="75"/>
  <c r="AH3351" i="75" s="1"/>
  <c r="AB2754" i="75"/>
  <c r="Z2754" i="75"/>
  <c r="AW2061" i="75"/>
  <c r="AU2061" i="75" s="1"/>
  <c r="AF2064" i="75"/>
  <c r="AX2068" i="75"/>
  <c r="BA2068" i="75" s="1"/>
  <c r="AP2070" i="75"/>
  <c r="W2769" i="75"/>
  <c r="AA2769" i="75" s="1"/>
  <c r="Y2769" i="75"/>
  <c r="AI2769" i="75"/>
  <c r="AD2769" i="75"/>
  <c r="AM2073" i="75"/>
  <c r="J2769" i="75" s="1"/>
  <c r="V2770" i="75"/>
  <c r="AJ2770" i="75" s="1"/>
  <c r="AE2770" i="75"/>
  <c r="AH3367" i="75" s="1"/>
  <c r="AB2770" i="75"/>
  <c r="Z2770" i="75"/>
  <c r="AF2090" i="75"/>
  <c r="AX2090" i="75" s="1"/>
  <c r="X1886" i="75"/>
  <c r="AR1886" i="75" s="1"/>
  <c r="AP1886" i="75" s="1"/>
  <c r="X1887" i="75"/>
  <c r="AR1887" i="75" s="1"/>
  <c r="AP1887" i="75" s="1"/>
  <c r="X1888" i="75"/>
  <c r="AR1888" i="75" s="1"/>
  <c r="AP1888" i="75" s="1"/>
  <c r="X1889" i="75"/>
  <c r="AR1889" i="75" s="1"/>
  <c r="AP1889" i="75" s="1"/>
  <c r="X1890" i="75"/>
  <c r="AR1890" i="75" s="1"/>
  <c r="AP1890" i="75" s="1"/>
  <c r="X1891" i="75"/>
  <c r="AR1891" i="75" s="1"/>
  <c r="AP1891" i="75" s="1"/>
  <c r="X1892" i="75"/>
  <c r="AR1892" i="75" s="1"/>
  <c r="AP1892" i="75" s="1"/>
  <c r="X1893" i="75"/>
  <c r="AR1893" i="75" s="1"/>
  <c r="AP1893" i="75" s="1"/>
  <c r="X1894" i="75"/>
  <c r="AR1894" i="75" s="1"/>
  <c r="AP1894" i="75" s="1"/>
  <c r="X1895" i="75"/>
  <c r="AR1895" i="75" s="1"/>
  <c r="AP1895" i="75" s="1"/>
  <c r="X1896" i="75"/>
  <c r="AR1896" i="75" s="1"/>
  <c r="AP1896" i="75" s="1"/>
  <c r="X1897" i="75"/>
  <c r="AR1897" i="75" s="1"/>
  <c r="AP1897" i="75" s="1"/>
  <c r="X1898" i="75"/>
  <c r="AR1898" i="75" s="1"/>
  <c r="AP1898" i="75" s="1"/>
  <c r="X1899" i="75"/>
  <c r="AR1899" i="75" s="1"/>
  <c r="AP1899" i="75" s="1"/>
  <c r="X1900" i="75"/>
  <c r="AR1900" i="75" s="1"/>
  <c r="AP1900" i="75" s="1"/>
  <c r="X1901" i="75"/>
  <c r="AR1901" i="75" s="1"/>
  <c r="AP1901" i="75" s="1"/>
  <c r="X1902" i="75"/>
  <c r="AR1902" i="75" s="1"/>
  <c r="AP1902" i="75" s="1"/>
  <c r="X1903" i="75"/>
  <c r="AR1903" i="75" s="1"/>
  <c r="AP1903" i="75" s="1"/>
  <c r="X1904" i="75"/>
  <c r="AR1904" i="75" s="1"/>
  <c r="AP1904" i="75" s="1"/>
  <c r="X1905" i="75"/>
  <c r="AR1905" i="75" s="1"/>
  <c r="AP1905" i="75" s="1"/>
  <c r="X1906" i="75"/>
  <c r="AR1906" i="75" s="1"/>
  <c r="AP1906" i="75" s="1"/>
  <c r="X1907" i="75"/>
  <c r="AR1907" i="75" s="1"/>
  <c r="AP1907" i="75" s="1"/>
  <c r="X1908" i="75"/>
  <c r="AR1908" i="75" s="1"/>
  <c r="AP1908" i="75" s="1"/>
  <c r="X1909" i="75"/>
  <c r="AR1909" i="75" s="1"/>
  <c r="AP1909" i="75" s="1"/>
  <c r="X1910" i="75"/>
  <c r="AR1910" i="75" s="1"/>
  <c r="AP1910" i="75" s="1"/>
  <c r="X1911" i="75"/>
  <c r="AR1911" i="75" s="1"/>
  <c r="AP1911" i="75" s="1"/>
  <c r="X1912" i="75"/>
  <c r="AR1912" i="75" s="1"/>
  <c r="AP1912" i="75" s="1"/>
  <c r="X1913" i="75"/>
  <c r="AR1913" i="75" s="1"/>
  <c r="AP1913" i="75" s="1"/>
  <c r="X1914" i="75"/>
  <c r="AR1914" i="75" s="1"/>
  <c r="AP1914" i="75" s="1"/>
  <c r="X1915" i="75"/>
  <c r="AR1915" i="75" s="1"/>
  <c r="AP1915" i="75" s="1"/>
  <c r="X1916" i="75"/>
  <c r="AR1916" i="75" s="1"/>
  <c r="AP1916" i="75" s="1"/>
  <c r="X1917" i="75"/>
  <c r="AR1917" i="75" s="1"/>
  <c r="AP1917" i="75" s="1"/>
  <c r="X1918" i="75"/>
  <c r="AR1918" i="75" s="1"/>
  <c r="AP1918" i="75" s="1"/>
  <c r="X1919" i="75"/>
  <c r="AR1919" i="75" s="1"/>
  <c r="AP1919" i="75" s="1"/>
  <c r="X1920" i="75"/>
  <c r="AR1920" i="75" s="1"/>
  <c r="AP1920" i="75" s="1"/>
  <c r="X1921" i="75"/>
  <c r="AR1921" i="75" s="1"/>
  <c r="AP1921" i="75" s="1"/>
  <c r="X1922" i="75"/>
  <c r="AR1922" i="75" s="1"/>
  <c r="AP1922" i="75" s="1"/>
  <c r="X1923" i="75"/>
  <c r="AR1923" i="75" s="1"/>
  <c r="AP1923" i="75" s="1"/>
  <c r="X1924" i="75"/>
  <c r="AR1924" i="75" s="1"/>
  <c r="AP1924" i="75" s="1"/>
  <c r="X1925" i="75"/>
  <c r="AR1925" i="75" s="1"/>
  <c r="AP1925" i="75" s="1"/>
  <c r="BA1925" i="75" s="1"/>
  <c r="X1926" i="75"/>
  <c r="AR1926" i="75" s="1"/>
  <c r="AP1926" i="75" s="1"/>
  <c r="X1927" i="75"/>
  <c r="AR1927" i="75" s="1"/>
  <c r="AP1927" i="75" s="1"/>
  <c r="X1928" i="75"/>
  <c r="AR1928" i="75" s="1"/>
  <c r="AP1928" i="75" s="1"/>
  <c r="X1929" i="75"/>
  <c r="AR1929" i="75" s="1"/>
  <c r="AP1929" i="75" s="1"/>
  <c r="X1930" i="75"/>
  <c r="AR1930" i="75" s="1"/>
  <c r="AP1930" i="75" s="1"/>
  <c r="X1931" i="75"/>
  <c r="AR1931" i="75" s="1"/>
  <c r="AP1931" i="75" s="1"/>
  <c r="X1932" i="75"/>
  <c r="AR1932" i="75" s="1"/>
  <c r="AP1932" i="75" s="1"/>
  <c r="BA1932" i="75" s="1"/>
  <c r="X1933" i="75"/>
  <c r="AR1933" i="75" s="1"/>
  <c r="AP1933" i="75" s="1"/>
  <c r="X1934" i="75"/>
  <c r="AR1934" i="75" s="1"/>
  <c r="AP1934" i="75" s="1"/>
  <c r="X1935" i="75"/>
  <c r="AR1935" i="75" s="1"/>
  <c r="AP1935" i="75" s="1"/>
  <c r="X1936" i="75"/>
  <c r="AR1936" i="75" s="1"/>
  <c r="AP1936" i="75" s="1"/>
  <c r="X1937" i="75"/>
  <c r="AR1937" i="75" s="1"/>
  <c r="AP1937" i="75" s="1"/>
  <c r="X1938" i="75"/>
  <c r="AR1938" i="75" s="1"/>
  <c r="AP1938" i="75" s="1"/>
  <c r="X1939" i="75"/>
  <c r="AR1939" i="75" s="1"/>
  <c r="AP1939" i="75" s="1"/>
  <c r="X1940" i="75"/>
  <c r="AR1940" i="75" s="1"/>
  <c r="AP1940" i="75" s="1"/>
  <c r="X1941" i="75"/>
  <c r="AR1941" i="75" s="1"/>
  <c r="AP1941" i="75" s="1"/>
  <c r="X1942" i="75"/>
  <c r="AR1942" i="75" s="1"/>
  <c r="AP1942" i="75" s="1"/>
  <c r="X1943" i="75"/>
  <c r="AR1943" i="75" s="1"/>
  <c r="AP1943" i="75" s="1"/>
  <c r="X1944" i="75"/>
  <c r="AR1944" i="75" s="1"/>
  <c r="AP1944" i="75" s="1"/>
  <c r="X1945" i="75"/>
  <c r="AR1945" i="75" s="1"/>
  <c r="AP1945" i="75" s="1"/>
  <c r="X1946" i="75"/>
  <c r="AR1946" i="75" s="1"/>
  <c r="AP1946" i="75" s="1"/>
  <c r="X1947" i="75"/>
  <c r="AR1947" i="75" s="1"/>
  <c r="AP1947" i="75" s="1"/>
  <c r="X1948" i="75"/>
  <c r="AR1948" i="75" s="1"/>
  <c r="AP1948" i="75" s="1"/>
  <c r="X1949" i="75"/>
  <c r="AR1949" i="75" s="1"/>
  <c r="AP1949" i="75" s="1"/>
  <c r="X1950" i="75"/>
  <c r="AR1950" i="75" s="1"/>
  <c r="AP1950" i="75" s="1"/>
  <c r="X1951" i="75"/>
  <c r="AR1951" i="75" s="1"/>
  <c r="AP1951" i="75" s="1"/>
  <c r="X1952" i="75"/>
  <c r="AR1952" i="75" s="1"/>
  <c r="AP1952" i="75" s="1"/>
  <c r="X1953" i="75"/>
  <c r="AR1953" i="75" s="1"/>
  <c r="AP1953" i="75" s="1"/>
  <c r="X1954" i="75"/>
  <c r="AR1954" i="75" s="1"/>
  <c r="AP1954" i="75" s="1"/>
  <c r="X1955" i="75"/>
  <c r="AR1955" i="75" s="1"/>
  <c r="AP1955" i="75" s="1"/>
  <c r="X1956" i="75"/>
  <c r="AR1956" i="75" s="1"/>
  <c r="AP1956" i="75" s="1"/>
  <c r="X1957" i="75"/>
  <c r="AR1957" i="75" s="1"/>
  <c r="AP1957" i="75" s="1"/>
  <c r="X1958" i="75"/>
  <c r="AR1958" i="75" s="1"/>
  <c r="AP1958" i="75" s="1"/>
  <c r="X1959" i="75"/>
  <c r="AR1959" i="75" s="1"/>
  <c r="AP1959" i="75" s="1"/>
  <c r="X1960" i="75"/>
  <c r="AR1960" i="75" s="1"/>
  <c r="AP1960" i="75" s="1"/>
  <c r="X1961" i="75"/>
  <c r="AR1961" i="75" s="1"/>
  <c r="AP1961" i="75" s="1"/>
  <c r="X1962" i="75"/>
  <c r="AR1962" i="75" s="1"/>
  <c r="AP1962" i="75" s="1"/>
  <c r="X1963" i="75"/>
  <c r="AR1963" i="75" s="1"/>
  <c r="AP1963" i="75" s="1"/>
  <c r="X1964" i="75"/>
  <c r="AR1964" i="75" s="1"/>
  <c r="AP1964" i="75" s="1"/>
  <c r="X1965" i="75"/>
  <c r="AR1965" i="75" s="1"/>
  <c r="AP1965" i="75" s="1"/>
  <c r="X1966" i="75"/>
  <c r="AR1966" i="75" s="1"/>
  <c r="AP1966" i="75" s="1"/>
  <c r="X1967" i="75"/>
  <c r="AR1967" i="75" s="1"/>
  <c r="AP1967" i="75" s="1"/>
  <c r="X1968" i="75"/>
  <c r="AR1968" i="75" s="1"/>
  <c r="AP1968" i="75" s="1"/>
  <c r="X1969" i="75"/>
  <c r="AR1969" i="75" s="1"/>
  <c r="AP1969" i="75" s="1"/>
  <c r="X1970" i="75"/>
  <c r="AR1970" i="75" s="1"/>
  <c r="AP1970" i="75" s="1"/>
  <c r="X1971" i="75"/>
  <c r="AR1971" i="75" s="1"/>
  <c r="AP1971" i="75" s="1"/>
  <c r="X1972" i="75"/>
  <c r="AR1972" i="75" s="1"/>
  <c r="AP1972" i="75" s="1"/>
  <c r="X1973" i="75"/>
  <c r="AR1973" i="75" s="1"/>
  <c r="AP1973" i="75" s="1"/>
  <c r="X1974" i="75"/>
  <c r="AR1974" i="75" s="1"/>
  <c r="AP1974" i="75" s="1"/>
  <c r="X1975" i="75"/>
  <c r="AR1975" i="75" s="1"/>
  <c r="AP1975" i="75" s="1"/>
  <c r="X1976" i="75"/>
  <c r="AR1976" i="75" s="1"/>
  <c r="AP1976" i="75" s="1"/>
  <c r="X1977" i="75"/>
  <c r="AR1977" i="75" s="1"/>
  <c r="AP1977" i="75" s="1"/>
  <c r="X1978" i="75"/>
  <c r="AR1978" i="75" s="1"/>
  <c r="AP1978" i="75" s="1"/>
  <c r="X1979" i="75"/>
  <c r="AR1979" i="75" s="1"/>
  <c r="AP1979" i="75" s="1"/>
  <c r="AE2676" i="75"/>
  <c r="AH3273" i="75" s="1"/>
  <c r="AB2676" i="75"/>
  <c r="Z2676" i="75"/>
  <c r="V2676" i="75"/>
  <c r="AJ2676" i="75" s="1"/>
  <c r="AW1984" i="75"/>
  <c r="AU1984" i="75" s="1"/>
  <c r="AD2682" i="75"/>
  <c r="AI2682" i="75"/>
  <c r="Y2682" i="75"/>
  <c r="W2682" i="75"/>
  <c r="AA2682" i="75" s="1"/>
  <c r="AM1986" i="75"/>
  <c r="J2682" i="75" s="1"/>
  <c r="AC1987" i="75"/>
  <c r="AW1992" i="75"/>
  <c r="AU1992" i="75" s="1"/>
  <c r="AD2690" i="75"/>
  <c r="AI2690" i="75"/>
  <c r="Y2690" i="75"/>
  <c r="W2690" i="75"/>
  <c r="AA2690" i="75" s="1"/>
  <c r="AM1994" i="75"/>
  <c r="J2690" i="75" s="1"/>
  <c r="AC1995" i="75"/>
  <c r="X1997" i="75"/>
  <c r="AR1997" i="75" s="1"/>
  <c r="AP1997" i="75" s="1"/>
  <c r="AW2000" i="75"/>
  <c r="AU2000" i="75" s="1"/>
  <c r="AW2002" i="75"/>
  <c r="AU2002" i="75" s="1"/>
  <c r="AW2004" i="75"/>
  <c r="AU2004" i="75" s="1"/>
  <c r="AQ2706" i="75"/>
  <c r="AW2012" i="75"/>
  <c r="AU2012" i="75" s="1"/>
  <c r="AD2712" i="75"/>
  <c r="Y2712" i="75"/>
  <c r="W2712" i="75"/>
  <c r="AA2712" i="75" s="1"/>
  <c r="AI2712" i="75"/>
  <c r="AM2016" i="75"/>
  <c r="J2712" i="75" s="1"/>
  <c r="AD2720" i="75"/>
  <c r="Y2720" i="75"/>
  <c r="W2720" i="75"/>
  <c r="AA2720" i="75" s="1"/>
  <c r="AI2720" i="75"/>
  <c r="AM2024" i="75"/>
  <c r="J2720" i="75" s="1"/>
  <c r="AE2727" i="75"/>
  <c r="AH3324" i="75" s="1"/>
  <c r="AB2727" i="75"/>
  <c r="Z2727" i="75"/>
  <c r="V2727" i="75"/>
  <c r="AJ2727" i="75" s="1"/>
  <c r="AE2735" i="75"/>
  <c r="AB2735" i="75"/>
  <c r="Z2735" i="75"/>
  <c r="V2735" i="75"/>
  <c r="AJ2735" i="75" s="1"/>
  <c r="AQ2737" i="75"/>
  <c r="AW2051" i="75"/>
  <c r="AU2051" i="75" s="1"/>
  <c r="AE2750" i="75"/>
  <c r="AH3347" i="75" s="1"/>
  <c r="AB2750" i="75"/>
  <c r="Z2750" i="75"/>
  <c r="V2750" i="75"/>
  <c r="AJ2750" i="75" s="1"/>
  <c r="AV2750" i="75" s="1"/>
  <c r="W2751" i="75"/>
  <c r="AA2751" i="75" s="1"/>
  <c r="AI2751" i="75"/>
  <c r="AD2751" i="75"/>
  <c r="Y2751" i="75"/>
  <c r="AM2055" i="75"/>
  <c r="J2751" i="75" s="1"/>
  <c r="W2752" i="75"/>
  <c r="AA2752" i="75" s="1"/>
  <c r="AD2752" i="75"/>
  <c r="Y2752" i="75"/>
  <c r="AI2752" i="75"/>
  <c r="AM2056" i="75"/>
  <c r="V2753" i="75"/>
  <c r="AJ2753" i="75" s="1"/>
  <c r="Z2753" i="75"/>
  <c r="AE2753" i="75"/>
  <c r="AH3350" i="75" s="1"/>
  <c r="AB2753" i="75"/>
  <c r="AW2060" i="75"/>
  <c r="AF2063" i="75"/>
  <c r="AX2063" i="75" s="1"/>
  <c r="AU2065" i="75"/>
  <c r="AQ2765" i="75"/>
  <c r="AK2765" i="75"/>
  <c r="W2768" i="75"/>
  <c r="AA2768" i="75" s="1"/>
  <c r="AD2768" i="75"/>
  <c r="Y2768" i="75"/>
  <c r="AI2768" i="75"/>
  <c r="AM2072" i="75"/>
  <c r="J2768" i="75" s="1"/>
  <c r="V2769" i="75"/>
  <c r="AJ2769" i="75" s="1"/>
  <c r="Z2769" i="75"/>
  <c r="AE2769" i="75"/>
  <c r="AH3366" i="75" s="1"/>
  <c r="AB2769" i="75"/>
  <c r="AW2087" i="75"/>
  <c r="AU2087" i="75" s="1"/>
  <c r="AF2089" i="75"/>
  <c r="AX2089" i="75" s="1"/>
  <c r="AE2550" i="75"/>
  <c r="AH3147" i="75" s="1"/>
  <c r="AB2550" i="75"/>
  <c r="Z2550" i="75"/>
  <c r="V2550" i="75"/>
  <c r="AO2550" i="75" s="1"/>
  <c r="AE2551" i="75"/>
  <c r="AH3148" i="75" s="1"/>
  <c r="AB2551" i="75"/>
  <c r="Z2551" i="75"/>
  <c r="V2551" i="75"/>
  <c r="AJ2551" i="75" s="1"/>
  <c r="AV2551" i="75" s="1"/>
  <c r="AE2552" i="75"/>
  <c r="AH3149" i="75" s="1"/>
  <c r="AB2552" i="75"/>
  <c r="Z2552" i="75"/>
  <c r="V2552" i="75"/>
  <c r="AJ2552" i="75" s="1"/>
  <c r="AE2553" i="75"/>
  <c r="AH3150" i="75" s="1"/>
  <c r="AB2553" i="75"/>
  <c r="Z2553" i="75"/>
  <c r="V2553" i="75"/>
  <c r="AE2554" i="75"/>
  <c r="AH3151" i="75" s="1"/>
  <c r="AB2554" i="75"/>
  <c r="Z2554" i="75"/>
  <c r="V2554" i="75"/>
  <c r="AE2555" i="75"/>
  <c r="AH3152" i="75" s="1"/>
  <c r="AB2555" i="75"/>
  <c r="Z2555" i="75"/>
  <c r="V2555" i="75"/>
  <c r="AJ2555" i="75" s="1"/>
  <c r="AV2555" i="75" s="1"/>
  <c r="AE2556" i="75"/>
  <c r="AH3153" i="75" s="1"/>
  <c r="AB2556" i="75"/>
  <c r="Z2556" i="75"/>
  <c r="V2556" i="75"/>
  <c r="AJ2556" i="75" s="1"/>
  <c r="AE2557" i="75"/>
  <c r="AH3154" i="75" s="1"/>
  <c r="AB2557" i="75"/>
  <c r="Z2557" i="75"/>
  <c r="V2557" i="75"/>
  <c r="AE2558" i="75"/>
  <c r="AH3155" i="75" s="1"/>
  <c r="AB2558" i="75"/>
  <c r="Z2558" i="75"/>
  <c r="V2558" i="75"/>
  <c r="AE2560" i="75"/>
  <c r="AH3157" i="75" s="1"/>
  <c r="AB2560" i="75"/>
  <c r="Z2560" i="75"/>
  <c r="V2560" i="75"/>
  <c r="AJ2560" i="75" s="1"/>
  <c r="AE2561" i="75"/>
  <c r="AB2561" i="75"/>
  <c r="Z2561" i="75"/>
  <c r="V2561" i="75"/>
  <c r="AE2562" i="75"/>
  <c r="AH3159" i="75" s="1"/>
  <c r="AB2562" i="75"/>
  <c r="Z2562" i="75"/>
  <c r="V2562" i="75"/>
  <c r="AE2563" i="75"/>
  <c r="AH3160" i="75" s="1"/>
  <c r="AB2563" i="75"/>
  <c r="Z2563" i="75"/>
  <c r="V2563" i="75"/>
  <c r="AJ2563" i="75" s="1"/>
  <c r="AE2564" i="75"/>
  <c r="AH3161" i="75" s="1"/>
  <c r="AB2564" i="75"/>
  <c r="Z2564" i="75"/>
  <c r="V2564" i="75"/>
  <c r="AJ2564" i="75" s="1"/>
  <c r="AE2565" i="75"/>
  <c r="AH3162" i="75" s="1"/>
  <c r="AB2565" i="75"/>
  <c r="Z2565" i="75"/>
  <c r="V2565" i="75"/>
  <c r="AE2566" i="75"/>
  <c r="AH3163" i="75" s="1"/>
  <c r="AB2566" i="75"/>
  <c r="Z2566" i="75"/>
  <c r="V2566" i="75"/>
  <c r="AE2567" i="75"/>
  <c r="AH3164" i="75" s="1"/>
  <c r="AB2567" i="75"/>
  <c r="Z2567" i="75"/>
  <c r="V2567" i="75"/>
  <c r="AJ2567" i="75" s="1"/>
  <c r="AE2568" i="75"/>
  <c r="AH3165" i="75" s="1"/>
  <c r="AB2568" i="75"/>
  <c r="Z2568" i="75"/>
  <c r="V2568" i="75"/>
  <c r="AJ2568" i="75" s="1"/>
  <c r="AE2569" i="75"/>
  <c r="AH3166" i="75" s="1"/>
  <c r="AB2569" i="75"/>
  <c r="Z2569" i="75"/>
  <c r="V2569" i="75"/>
  <c r="AE2570" i="75"/>
  <c r="AH3167" i="75" s="1"/>
  <c r="AB2570" i="75"/>
  <c r="Z2570" i="75"/>
  <c r="V2570" i="75"/>
  <c r="AE2571" i="75"/>
  <c r="AH3168" i="75" s="1"/>
  <c r="AB2571" i="75"/>
  <c r="Z2571" i="75"/>
  <c r="V2571" i="75"/>
  <c r="AJ2571" i="75" s="1"/>
  <c r="AV2571" i="75" s="1"/>
  <c r="AE2572" i="75"/>
  <c r="AH3169" i="75" s="1"/>
  <c r="AB2572" i="75"/>
  <c r="Z2572" i="75"/>
  <c r="V2572" i="75"/>
  <c r="AJ2572" i="75" s="1"/>
  <c r="AV2572" i="75" s="1"/>
  <c r="AE2573" i="75"/>
  <c r="AH3170" i="75" s="1"/>
  <c r="AB2573" i="75"/>
  <c r="Z2573" i="75"/>
  <c r="V2573" i="75"/>
  <c r="AE2574" i="75"/>
  <c r="AH3171" i="75" s="1"/>
  <c r="AB2574" i="75"/>
  <c r="Z2574" i="75"/>
  <c r="V2574" i="75"/>
  <c r="AE2575" i="75"/>
  <c r="AH3172" i="75" s="1"/>
  <c r="AB2575" i="75"/>
  <c r="Z2575" i="75"/>
  <c r="V2575" i="75"/>
  <c r="AJ2575" i="75" s="1"/>
  <c r="AV2575" i="75" s="1"/>
  <c r="AE2576" i="75"/>
  <c r="AH3173" i="75" s="1"/>
  <c r="AB2576" i="75"/>
  <c r="Z2576" i="75"/>
  <c r="V2576" i="75"/>
  <c r="AJ2576" i="75" s="1"/>
  <c r="AV2576" i="75" s="1"/>
  <c r="AE2577" i="75"/>
  <c r="AH3174" i="75" s="1"/>
  <c r="AB2577" i="75"/>
  <c r="Z2577" i="75"/>
  <c r="V2577" i="75"/>
  <c r="AE2578" i="75"/>
  <c r="AH3175" i="75" s="1"/>
  <c r="AB2578" i="75"/>
  <c r="Z2578" i="75"/>
  <c r="V2578" i="75"/>
  <c r="V2579" i="75"/>
  <c r="AJ2579" i="75" s="1"/>
  <c r="AV2579" i="75" s="1"/>
  <c r="AE2579" i="75"/>
  <c r="AH3176" i="75" s="1"/>
  <c r="AB2579" i="75"/>
  <c r="Z2579" i="75"/>
  <c r="AO2579" i="75" s="1"/>
  <c r="AB2580" i="75"/>
  <c r="Z2580" i="75"/>
  <c r="V2580" i="75"/>
  <c r="AJ2580" i="75" s="1"/>
  <c r="AV2580" i="75" s="1"/>
  <c r="AE2580" i="75"/>
  <c r="AH3177" i="75" s="1"/>
  <c r="AE2581" i="75"/>
  <c r="AH3178" i="75" s="1"/>
  <c r="AB2581" i="75"/>
  <c r="Z2581" i="75"/>
  <c r="V2581" i="75"/>
  <c r="AJ2581" i="75" s="1"/>
  <c r="AV2581" i="75" s="1"/>
  <c r="AE2582" i="75"/>
  <c r="AH3179" i="75" s="1"/>
  <c r="AB2582" i="75"/>
  <c r="Z2582" i="75"/>
  <c r="V2582" i="75"/>
  <c r="AJ2582" i="75" s="1"/>
  <c r="AV2582" i="75" s="1"/>
  <c r="AB2583" i="75"/>
  <c r="Z2583" i="75"/>
  <c r="AO2583" i="75" s="1"/>
  <c r="V2583" i="75"/>
  <c r="AE2583" i="75"/>
  <c r="AH3180" i="75" s="1"/>
  <c r="AE2584" i="75"/>
  <c r="AH3181" i="75" s="1"/>
  <c r="AB2584" i="75"/>
  <c r="Z2584" i="75"/>
  <c r="V2584" i="75"/>
  <c r="AJ2584" i="75" s="1"/>
  <c r="AV2584" i="75" s="1"/>
  <c r="AE2586" i="75"/>
  <c r="AH3183" i="75" s="1"/>
  <c r="AB2586" i="75"/>
  <c r="Z2586" i="75"/>
  <c r="V2586" i="75"/>
  <c r="AO2586" i="75" s="1"/>
  <c r="AB2587" i="75"/>
  <c r="Z2587" i="75"/>
  <c r="V2587" i="75"/>
  <c r="AE2587" i="75"/>
  <c r="AH3184" i="75" s="1"/>
  <c r="AE2588" i="75"/>
  <c r="AH3185" i="75" s="1"/>
  <c r="AB2588" i="75"/>
  <c r="Z2588" i="75"/>
  <c r="V2588" i="75"/>
  <c r="AJ2588" i="75" s="1"/>
  <c r="AE2589" i="75"/>
  <c r="AH3186" i="75" s="1"/>
  <c r="AB2589" i="75"/>
  <c r="Z2589" i="75"/>
  <c r="V2589" i="75"/>
  <c r="AJ2589" i="75" s="1"/>
  <c r="AE2590" i="75"/>
  <c r="AH3187" i="75" s="1"/>
  <c r="AB2590" i="75"/>
  <c r="Z2590" i="75"/>
  <c r="AO2590" i="75" s="1"/>
  <c r="V2590" i="75"/>
  <c r="AE2591" i="75"/>
  <c r="AH3188" i="75" s="1"/>
  <c r="AB2591" i="75"/>
  <c r="Z2591" i="75"/>
  <c r="V2591" i="75"/>
  <c r="AJ2591" i="75" s="1"/>
  <c r="AV2591" i="75" s="1"/>
  <c r="AE2592" i="75"/>
  <c r="AH3189" i="75" s="1"/>
  <c r="AB2592" i="75"/>
  <c r="Z2592" i="75"/>
  <c r="V2592" i="75"/>
  <c r="AJ2592" i="75" s="1"/>
  <c r="AV2592" i="75" s="1"/>
  <c r="AE2593" i="75"/>
  <c r="AH3190" i="75" s="1"/>
  <c r="AB2593" i="75"/>
  <c r="Z2593" i="75"/>
  <c r="AO2593" i="75" s="1"/>
  <c r="V2593" i="75"/>
  <c r="AJ2593" i="75" s="1"/>
  <c r="AV2593" i="75" s="1"/>
  <c r="V2594" i="75"/>
  <c r="AE2594" i="75"/>
  <c r="AH3191" i="75" s="1"/>
  <c r="AB2594" i="75"/>
  <c r="Z2594" i="75"/>
  <c r="V2595" i="75"/>
  <c r="AJ2595" i="75" s="1"/>
  <c r="AV2595" i="75" s="1"/>
  <c r="AE2595" i="75"/>
  <c r="AH3192" i="75" s="1"/>
  <c r="AB2595" i="75"/>
  <c r="Z2595" i="75"/>
  <c r="V2596" i="75"/>
  <c r="AJ2596" i="75" s="1"/>
  <c r="AV2596" i="75" s="1"/>
  <c r="AE2596" i="75"/>
  <c r="AH3193" i="75" s="1"/>
  <c r="Z2596" i="75"/>
  <c r="AB2596" i="75"/>
  <c r="V2597" i="75"/>
  <c r="AJ2597" i="75" s="1"/>
  <c r="AE2597" i="75"/>
  <c r="AH3194" i="75" s="1"/>
  <c r="AB2597" i="75"/>
  <c r="Z2597" i="75"/>
  <c r="V2598" i="75"/>
  <c r="AO2598" i="75" s="1"/>
  <c r="AE2598" i="75"/>
  <c r="AH3195" i="75" s="1"/>
  <c r="AB2598" i="75"/>
  <c r="Z2598" i="75"/>
  <c r="V2599" i="75"/>
  <c r="AJ2599" i="75" s="1"/>
  <c r="AV2599" i="75" s="1"/>
  <c r="AE2599" i="75"/>
  <c r="AH3196" i="75" s="1"/>
  <c r="AB2599" i="75"/>
  <c r="Z2599" i="75"/>
  <c r="V2600" i="75"/>
  <c r="AJ2600" i="75" s="1"/>
  <c r="AV2600" i="75" s="1"/>
  <c r="AE2600" i="75"/>
  <c r="AH3197" i="75" s="1"/>
  <c r="Z2600" i="75"/>
  <c r="AO2600" i="75" s="1"/>
  <c r="AB2600" i="75"/>
  <c r="V2601" i="75"/>
  <c r="AJ2601" i="75" s="1"/>
  <c r="AE2601" i="75"/>
  <c r="AH3198" i="75" s="1"/>
  <c r="Z2601" i="75"/>
  <c r="AB2601" i="75"/>
  <c r="V2602" i="75"/>
  <c r="AJ2602" i="75" s="1"/>
  <c r="AV2602" i="75" s="1"/>
  <c r="AE2602" i="75"/>
  <c r="Z2602" i="75"/>
  <c r="AB2602" i="75"/>
  <c r="V2603" i="75"/>
  <c r="AJ2603" i="75" s="1"/>
  <c r="AE2603" i="75"/>
  <c r="AH3200" i="75" s="1"/>
  <c r="Z2603" i="75"/>
  <c r="AB2603" i="75"/>
  <c r="V2604" i="75"/>
  <c r="AJ2604" i="75" s="1"/>
  <c r="AV2604" i="75" s="1"/>
  <c r="AE2604" i="75"/>
  <c r="AH3201" i="75" s="1"/>
  <c r="Z2604" i="75"/>
  <c r="AB2604" i="75"/>
  <c r="V2605" i="75"/>
  <c r="AJ2605" i="75" s="1"/>
  <c r="AV2605" i="75" s="1"/>
  <c r="AE2605" i="75"/>
  <c r="AH3202" i="75" s="1"/>
  <c r="Z2605" i="75"/>
  <c r="AB2605" i="75"/>
  <c r="V2606" i="75"/>
  <c r="AE2606" i="75"/>
  <c r="AH3203" i="75" s="1"/>
  <c r="Z2606" i="75"/>
  <c r="AB2606" i="75"/>
  <c r="V2607" i="75"/>
  <c r="AJ2607" i="75" s="1"/>
  <c r="AE2607" i="75"/>
  <c r="AH3204" i="75" s="1"/>
  <c r="Z2607" i="75"/>
  <c r="AB2607" i="75"/>
  <c r="V2608" i="75"/>
  <c r="AJ2608" i="75" s="1"/>
  <c r="AE2608" i="75"/>
  <c r="AH3205" i="75" s="1"/>
  <c r="Z2608" i="75"/>
  <c r="AB2608" i="75"/>
  <c r="V2609" i="75"/>
  <c r="AJ2609" i="75" s="1"/>
  <c r="AE2609" i="75"/>
  <c r="AH3206" i="75" s="1"/>
  <c r="Z2609" i="75"/>
  <c r="AB2609" i="75"/>
  <c r="V2610" i="75"/>
  <c r="AO2610" i="75" s="1"/>
  <c r="AE2610" i="75"/>
  <c r="AH3207" i="75" s="1"/>
  <c r="Z2610" i="75"/>
  <c r="AB2610" i="75"/>
  <c r="V2611" i="75"/>
  <c r="AJ2611" i="75" s="1"/>
  <c r="AV2611" i="75" s="1"/>
  <c r="AE2611" i="75"/>
  <c r="AH3208" i="75" s="1"/>
  <c r="Z2611" i="75"/>
  <c r="AB2611" i="75"/>
  <c r="V2612" i="75"/>
  <c r="AJ2612" i="75" s="1"/>
  <c r="AV2612" i="75" s="1"/>
  <c r="AE2612" i="75"/>
  <c r="AH3209" i="75" s="1"/>
  <c r="Z2612" i="75"/>
  <c r="AO2612" i="75" s="1"/>
  <c r="AB2612" i="75"/>
  <c r="V2613" i="75"/>
  <c r="AJ2613" i="75" s="1"/>
  <c r="AV2613" i="75" s="1"/>
  <c r="AE2613" i="75"/>
  <c r="AH3210" i="75" s="1"/>
  <c r="Z2613" i="75"/>
  <c r="AB2613" i="75"/>
  <c r="V2614" i="75"/>
  <c r="AO2614" i="75" s="1"/>
  <c r="AE2614" i="75"/>
  <c r="AH3211" i="75" s="1"/>
  <c r="Z2614" i="75"/>
  <c r="AB2614" i="75"/>
  <c r="V2615" i="75"/>
  <c r="AJ2615" i="75" s="1"/>
  <c r="AV2615" i="75" s="1"/>
  <c r="AE2615" i="75"/>
  <c r="AH3212" i="75" s="1"/>
  <c r="Z2615" i="75"/>
  <c r="AB2615" i="75"/>
  <c r="V2616" i="75"/>
  <c r="AJ2616" i="75" s="1"/>
  <c r="AE2616" i="75"/>
  <c r="AH3213" i="75" s="1"/>
  <c r="Z2616" i="75"/>
  <c r="AB2616" i="75"/>
  <c r="V2617" i="75"/>
  <c r="AJ2617" i="75" s="1"/>
  <c r="AV2617" i="75" s="1"/>
  <c r="AE2617" i="75"/>
  <c r="AH3214" i="75" s="1"/>
  <c r="Z2617" i="75"/>
  <c r="AB2617" i="75"/>
  <c r="V2618" i="75"/>
  <c r="AE2618" i="75"/>
  <c r="AH3215" i="75" s="1"/>
  <c r="Z2618" i="75"/>
  <c r="AB2618" i="75"/>
  <c r="V2619" i="75"/>
  <c r="AJ2619" i="75" s="1"/>
  <c r="AV2619" i="75" s="1"/>
  <c r="AE2619" i="75"/>
  <c r="Z2619" i="75"/>
  <c r="AB2619" i="75"/>
  <c r="V2620" i="75"/>
  <c r="AJ2620" i="75" s="1"/>
  <c r="AV2620" i="75" s="1"/>
  <c r="AE2620" i="75"/>
  <c r="AH3217" i="75" s="1"/>
  <c r="Z2620" i="75"/>
  <c r="AB2620" i="75"/>
  <c r="V2621" i="75"/>
  <c r="AJ2621" i="75" s="1"/>
  <c r="AE2621" i="75"/>
  <c r="AH3218" i="75" s="1"/>
  <c r="Z2621" i="75"/>
  <c r="AB2621" i="75"/>
  <c r="V2622" i="75"/>
  <c r="AE2622" i="75"/>
  <c r="AH3219" i="75" s="1"/>
  <c r="Z2622" i="75"/>
  <c r="AB2622" i="75"/>
  <c r="V2623" i="75"/>
  <c r="AJ2623" i="75" s="1"/>
  <c r="AV2623" i="75" s="1"/>
  <c r="AE2623" i="75"/>
  <c r="AH3220" i="75" s="1"/>
  <c r="Z2623" i="75"/>
  <c r="AO2623" i="75"/>
  <c r="AB2623" i="75"/>
  <c r="V2624" i="75"/>
  <c r="AJ2624" i="75" s="1"/>
  <c r="AE2624" i="75"/>
  <c r="AH3221" i="75" s="1"/>
  <c r="Z2624" i="75"/>
  <c r="AB2624" i="75"/>
  <c r="V2625" i="75"/>
  <c r="AJ2625" i="75" s="1"/>
  <c r="AV2625" i="75" s="1"/>
  <c r="AE2625" i="75"/>
  <c r="AH3222" i="75" s="1"/>
  <c r="Z2625" i="75"/>
  <c r="AB2625" i="75"/>
  <c r="V2626" i="75"/>
  <c r="AE2626" i="75"/>
  <c r="AH3223" i="75" s="1"/>
  <c r="Z2626" i="75"/>
  <c r="AB2626" i="75"/>
  <c r="V2627" i="75"/>
  <c r="AJ2627" i="75" s="1"/>
  <c r="AV2627" i="75" s="1"/>
  <c r="AE2627" i="75"/>
  <c r="AH3224" i="75" s="1"/>
  <c r="Z2627" i="75"/>
  <c r="AB2627" i="75"/>
  <c r="V2628" i="75"/>
  <c r="AJ2628" i="75" s="1"/>
  <c r="AE2628" i="75"/>
  <c r="AH3225" i="75" s="1"/>
  <c r="Z2628" i="75"/>
  <c r="AB2628" i="75"/>
  <c r="V2629" i="75"/>
  <c r="AJ2629" i="75" s="1"/>
  <c r="AV2629" i="75" s="1"/>
  <c r="AE2629" i="75"/>
  <c r="AH3226" i="75" s="1"/>
  <c r="Z2629" i="75"/>
  <c r="AB2629" i="75"/>
  <c r="V2630" i="75"/>
  <c r="AE2630" i="75"/>
  <c r="AH3227" i="75" s="1"/>
  <c r="Z2630" i="75"/>
  <c r="AB2630" i="75"/>
  <c r="V2631" i="75"/>
  <c r="AJ2631" i="75" s="1"/>
  <c r="AV2631" i="75" s="1"/>
  <c r="AE2631" i="75"/>
  <c r="AH3228" i="75" s="1"/>
  <c r="Z2631" i="75"/>
  <c r="AB2631" i="75"/>
  <c r="V2632" i="75"/>
  <c r="AJ2632" i="75" s="1"/>
  <c r="AV2632" i="75" s="1"/>
  <c r="AE2632" i="75"/>
  <c r="AH3229" i="75" s="1"/>
  <c r="Z2632" i="75"/>
  <c r="AB2632" i="75"/>
  <c r="V2633" i="75"/>
  <c r="AE2633" i="75"/>
  <c r="AH3230" i="75" s="1"/>
  <c r="Z2633" i="75"/>
  <c r="AB2633" i="75"/>
  <c r="V2634" i="75"/>
  <c r="AE2634" i="75"/>
  <c r="AH3231" i="75" s="1"/>
  <c r="Z2634" i="75"/>
  <c r="AO2634" i="75" s="1"/>
  <c r="AB2634" i="75"/>
  <c r="V2635" i="75"/>
  <c r="AJ2635" i="75" s="1"/>
  <c r="AE2635" i="75"/>
  <c r="AH3232" i="75" s="1"/>
  <c r="Z2635" i="75"/>
  <c r="AB2635" i="75"/>
  <c r="V2636" i="75"/>
  <c r="AJ2636" i="75" s="1"/>
  <c r="AE2636" i="75"/>
  <c r="AH3233" i="75" s="1"/>
  <c r="Z2636" i="75"/>
  <c r="AO2636" i="75" s="1"/>
  <c r="AB2636" i="75"/>
  <c r="V2637" i="75"/>
  <c r="AE2637" i="75"/>
  <c r="AH3234" i="75" s="1"/>
  <c r="Z2637" i="75"/>
  <c r="AB2637" i="75"/>
  <c r="V2638" i="75"/>
  <c r="AE2638" i="75"/>
  <c r="AH3235" i="75" s="1"/>
  <c r="Z2638" i="75"/>
  <c r="AB2638" i="75"/>
  <c r="V2639" i="75"/>
  <c r="AJ2639" i="75" s="1"/>
  <c r="AV2639" i="75" s="1"/>
  <c r="AE2639" i="75"/>
  <c r="AH3236" i="75" s="1"/>
  <c r="Z2639" i="75"/>
  <c r="AB2639" i="75"/>
  <c r="V2640" i="75"/>
  <c r="AJ2640" i="75" s="1"/>
  <c r="AV2640" i="75" s="1"/>
  <c r="AE2640" i="75"/>
  <c r="AH3237" i="75" s="1"/>
  <c r="Z2640" i="75"/>
  <c r="AB2640" i="75"/>
  <c r="V2641" i="75"/>
  <c r="AJ2641" i="75" s="1"/>
  <c r="AV2641" i="75" s="1"/>
  <c r="AE2641" i="75"/>
  <c r="AH3238" i="75" s="1"/>
  <c r="Z2641" i="75"/>
  <c r="AB2641" i="75"/>
  <c r="V2642" i="75"/>
  <c r="AE2642" i="75"/>
  <c r="AH3239" i="75" s="1"/>
  <c r="Z2642" i="75"/>
  <c r="AB2642" i="75"/>
  <c r="Z2644" i="75"/>
  <c r="V2645" i="75"/>
  <c r="AJ2645" i="75" s="1"/>
  <c r="AV2645" i="75" s="1"/>
  <c r="AE2645" i="75"/>
  <c r="AH3242" i="75" s="1"/>
  <c r="Z2645" i="75"/>
  <c r="AB2645" i="75"/>
  <c r="V2646" i="75"/>
  <c r="AJ2646" i="75" s="1"/>
  <c r="AV2646" i="75" s="1"/>
  <c r="AE2646" i="75"/>
  <c r="AH3243" i="75" s="1"/>
  <c r="Z2646" i="75"/>
  <c r="AB2646" i="75"/>
  <c r="V2647" i="75"/>
  <c r="AJ2647" i="75" s="1"/>
  <c r="AE2647" i="75"/>
  <c r="AH3244" i="75" s="1"/>
  <c r="Z2647" i="75"/>
  <c r="AB2647" i="75"/>
  <c r="V2648" i="75"/>
  <c r="AE2648" i="75"/>
  <c r="AH3245" i="75" s="1"/>
  <c r="Z2648" i="75"/>
  <c r="AB2648" i="75"/>
  <c r="V2649" i="75"/>
  <c r="AE2649" i="75"/>
  <c r="AH3246" i="75" s="1"/>
  <c r="Z2649" i="75"/>
  <c r="AB2649" i="75"/>
  <c r="V2650" i="75"/>
  <c r="AJ2650" i="75" s="1"/>
  <c r="AV2650" i="75" s="1"/>
  <c r="AE2650" i="75"/>
  <c r="AH3247" i="75" s="1"/>
  <c r="Z2650" i="75"/>
  <c r="AB2650" i="75"/>
  <c r="V2651" i="75"/>
  <c r="AJ2651" i="75" s="1"/>
  <c r="AE2651" i="75"/>
  <c r="AH3248" i="75" s="1"/>
  <c r="Z2651" i="75"/>
  <c r="AO2651" i="75"/>
  <c r="AB2651" i="75"/>
  <c r="V2652" i="75"/>
  <c r="AJ2652" i="75" s="1"/>
  <c r="AV2652" i="75" s="1"/>
  <c r="AE2652" i="75"/>
  <c r="AH3249" i="75" s="1"/>
  <c r="Z2652" i="75"/>
  <c r="AO2652" i="75" s="1"/>
  <c r="AB2652" i="75"/>
  <c r="V2653" i="75"/>
  <c r="AE2653" i="75"/>
  <c r="AH3250" i="75" s="1"/>
  <c r="Z2653" i="75"/>
  <c r="AB2653" i="75"/>
  <c r="V2655" i="75"/>
  <c r="AJ2655" i="75" s="1"/>
  <c r="AV2655" i="75" s="1"/>
  <c r="AE2655" i="75"/>
  <c r="AH3252" i="75" s="1"/>
  <c r="Z2655" i="75"/>
  <c r="AB2655" i="75"/>
  <c r="V2656" i="75"/>
  <c r="AJ2656" i="75" s="1"/>
  <c r="AV2656" i="75" s="1"/>
  <c r="AE2656" i="75"/>
  <c r="AH3253" i="75" s="1"/>
  <c r="Z2656" i="75"/>
  <c r="AB2656" i="75"/>
  <c r="V2657" i="75"/>
  <c r="AJ2657" i="75" s="1"/>
  <c r="AV2657" i="75" s="1"/>
  <c r="AE2657" i="75"/>
  <c r="AH3254" i="75" s="1"/>
  <c r="Z2657" i="75"/>
  <c r="AB2657" i="75"/>
  <c r="Z2658" i="75"/>
  <c r="AO2658" i="75" s="1"/>
  <c r="V2658" i="75"/>
  <c r="AJ2658" i="75" s="1"/>
  <c r="AV2658" i="75" s="1"/>
  <c r="AB2658" i="75"/>
  <c r="AE2658" i="75"/>
  <c r="AH3255" i="75" s="1"/>
  <c r="AE2659" i="75"/>
  <c r="AH3256" i="75" s="1"/>
  <c r="AB2659" i="75"/>
  <c r="Z2659" i="75"/>
  <c r="V2659" i="75"/>
  <c r="Z2660" i="75"/>
  <c r="V2660" i="75"/>
  <c r="AJ2660" i="75" s="1"/>
  <c r="AB2660" i="75"/>
  <c r="AE2660" i="75"/>
  <c r="AE2661" i="75"/>
  <c r="AH3258" i="75" s="1"/>
  <c r="AB2661" i="75"/>
  <c r="Z2661" i="75"/>
  <c r="V2661" i="75"/>
  <c r="AJ2661" i="75" s="1"/>
  <c r="AV2661" i="75" s="1"/>
  <c r="AE2662" i="75"/>
  <c r="AH3259" i="75" s="1"/>
  <c r="AB2662" i="75"/>
  <c r="Z2662" i="75"/>
  <c r="V2662" i="75"/>
  <c r="AE2663" i="75"/>
  <c r="AH3260" i="75" s="1"/>
  <c r="AB2663" i="75"/>
  <c r="Z2663" i="75"/>
  <c r="V2663" i="75"/>
  <c r="AE2664" i="75"/>
  <c r="AH3261" i="75" s="1"/>
  <c r="V2664" i="75"/>
  <c r="AJ2664" i="75" s="1"/>
  <c r="AV2664" i="75" s="1"/>
  <c r="Z2664" i="75"/>
  <c r="AB2664" i="75"/>
  <c r="AE2665" i="75"/>
  <c r="AH3262" i="75" s="1"/>
  <c r="AB2665" i="75"/>
  <c r="Z2665" i="75"/>
  <c r="V2665" i="75"/>
  <c r="AJ2665" i="75" s="1"/>
  <c r="AV2665" i="75" s="1"/>
  <c r="AE2666" i="75"/>
  <c r="AH3263" i="75" s="1"/>
  <c r="AB2666" i="75"/>
  <c r="Z2666" i="75"/>
  <c r="V2666" i="75"/>
  <c r="AJ2666" i="75" s="1"/>
  <c r="AV2666" i="75" s="1"/>
  <c r="AE2667" i="75"/>
  <c r="AH3264" i="75" s="1"/>
  <c r="AB2667" i="75"/>
  <c r="Z2667" i="75"/>
  <c r="V2667" i="75"/>
  <c r="AE2668" i="75"/>
  <c r="AH3265" i="75" s="1"/>
  <c r="V2668" i="75"/>
  <c r="Z2668" i="75"/>
  <c r="AB2668" i="75"/>
  <c r="AE2669" i="75"/>
  <c r="AH3266" i="75" s="1"/>
  <c r="AB2669" i="75"/>
  <c r="Z2669" i="75"/>
  <c r="AO2669" i="75" s="1"/>
  <c r="V2669" i="75"/>
  <c r="AJ2669" i="75" s="1"/>
  <c r="AE2670" i="75"/>
  <c r="AH3267" i="75" s="1"/>
  <c r="AB2670" i="75"/>
  <c r="Z2670" i="75"/>
  <c r="V2670" i="75"/>
  <c r="AJ2670" i="75" s="1"/>
  <c r="AV2670" i="75" s="1"/>
  <c r="AE2671" i="75"/>
  <c r="AH3268" i="75" s="1"/>
  <c r="AB2671" i="75"/>
  <c r="Z2671" i="75"/>
  <c r="V2671" i="75"/>
  <c r="AJ2671" i="75" s="1"/>
  <c r="AV2671" i="75" s="1"/>
  <c r="AE2672" i="75"/>
  <c r="AH3269" i="75" s="1"/>
  <c r="AB2672" i="75"/>
  <c r="Z2672" i="75"/>
  <c r="V2672" i="75"/>
  <c r="AE2673" i="75"/>
  <c r="AH3270" i="75" s="1"/>
  <c r="AB2673" i="75"/>
  <c r="Z2673" i="75"/>
  <c r="V2673" i="75"/>
  <c r="AJ2673" i="75" s="1"/>
  <c r="AV2673" i="75" s="1"/>
  <c r="AE2674" i="75"/>
  <c r="AH3271" i="75" s="1"/>
  <c r="AB2674" i="75"/>
  <c r="Z2674" i="75"/>
  <c r="V2674" i="75"/>
  <c r="AJ2674" i="75" s="1"/>
  <c r="AO2674" i="75"/>
  <c r="AE2675" i="75"/>
  <c r="AH3272" i="75" s="1"/>
  <c r="AB2675" i="75"/>
  <c r="Z2675" i="75"/>
  <c r="V2675" i="75"/>
  <c r="AJ2675" i="75" s="1"/>
  <c r="AV2675" i="75" s="1"/>
  <c r="AQ2679" i="75"/>
  <c r="AK2679" i="75"/>
  <c r="AE2682" i="75"/>
  <c r="AH3279" i="75" s="1"/>
  <c r="AB2682" i="75"/>
  <c r="Z2682" i="75"/>
  <c r="V2682" i="75"/>
  <c r="AJ2682" i="75" s="1"/>
  <c r="AK2687" i="75"/>
  <c r="AQ2687" i="75"/>
  <c r="AE2690" i="75"/>
  <c r="AH3287" i="75" s="1"/>
  <c r="AB2690" i="75"/>
  <c r="Z2690" i="75"/>
  <c r="V2690" i="75"/>
  <c r="AJ2690" i="75" s="1"/>
  <c r="AV2690" i="75" s="1"/>
  <c r="AQ2695" i="75"/>
  <c r="AD2703" i="75"/>
  <c r="Y2703" i="75"/>
  <c r="AI2703" i="75"/>
  <c r="W2703" i="75"/>
  <c r="AA2703" i="75" s="1"/>
  <c r="AM2007" i="75"/>
  <c r="J2703" i="75" s="1"/>
  <c r="AD2709" i="75"/>
  <c r="Y2709" i="75"/>
  <c r="W2709" i="75"/>
  <c r="AA2709" i="75" s="1"/>
  <c r="AI2709" i="75"/>
  <c r="AM2013" i="75"/>
  <c r="J2709" i="75" s="1"/>
  <c r="AE2712" i="75"/>
  <c r="AH3309" i="75" s="1"/>
  <c r="AB2712" i="75"/>
  <c r="Z2712" i="75"/>
  <c r="V2712" i="75"/>
  <c r="AJ2712" i="75" s="1"/>
  <c r="AX2017" i="75"/>
  <c r="BA2017" i="75" s="1"/>
  <c r="AD2716" i="75"/>
  <c r="Y2716" i="75"/>
  <c r="W2716" i="75"/>
  <c r="AA2716" i="75" s="1"/>
  <c r="AI2716" i="75"/>
  <c r="AM2020" i="75"/>
  <c r="J2716" i="75" s="1"/>
  <c r="AE2720" i="75"/>
  <c r="AH3317" i="75" s="1"/>
  <c r="AB2720" i="75"/>
  <c r="Z2720" i="75"/>
  <c r="V2720" i="75"/>
  <c r="AJ2720" i="75" s="1"/>
  <c r="AQ2721" i="75"/>
  <c r="AD2728" i="75"/>
  <c r="Y2728" i="75"/>
  <c r="W2728" i="75"/>
  <c r="AA2728" i="75" s="1"/>
  <c r="AI2728" i="75"/>
  <c r="AM2032" i="75"/>
  <c r="J2728" i="75" s="1"/>
  <c r="AQ2729" i="75"/>
  <c r="AK2729" i="75"/>
  <c r="AD2736" i="75"/>
  <c r="Y2736" i="75"/>
  <c r="W2736" i="75"/>
  <c r="AA2736" i="75" s="1"/>
  <c r="AI2736" i="75"/>
  <c r="AQ2738" i="75"/>
  <c r="AK2738" i="75"/>
  <c r="V2751" i="75"/>
  <c r="AJ2751" i="75" s="1"/>
  <c r="AE2751" i="75"/>
  <c r="AH3348" i="75" s="1"/>
  <c r="AB2751" i="75"/>
  <c r="Z2751" i="75"/>
  <c r="V2752" i="75"/>
  <c r="AJ2752" i="75" s="1"/>
  <c r="AV2752" i="75" s="1"/>
  <c r="AE2752" i="75"/>
  <c r="AH3349" i="75" s="1"/>
  <c r="AB2752" i="75"/>
  <c r="Z2752" i="75"/>
  <c r="AF2062" i="75"/>
  <c r="AX2062" i="75" s="1"/>
  <c r="BA2062" i="75" s="1"/>
  <c r="AX2066" i="75"/>
  <c r="AQ2764" i="75"/>
  <c r="W2767" i="75"/>
  <c r="AA2767" i="75" s="1"/>
  <c r="AI2767" i="75"/>
  <c r="AD2767" i="75"/>
  <c r="Y2767" i="75"/>
  <c r="AM2071" i="75"/>
  <c r="J2767" i="75" s="1"/>
  <c r="V2768" i="75"/>
  <c r="AJ2768" i="75" s="1"/>
  <c r="AV2768" i="75" s="1"/>
  <c r="AE2768" i="75"/>
  <c r="AH3365" i="75" s="1"/>
  <c r="AB2768" i="75"/>
  <c r="Z2768" i="75"/>
  <c r="AZ2079" i="75"/>
  <c r="AF2088" i="75"/>
  <c r="AX2088" i="75" s="1"/>
  <c r="BA2088" i="75" s="1"/>
  <c r="AQ2791" i="75"/>
  <c r="AK2791" i="75"/>
  <c r="AQ2792" i="75"/>
  <c r="AI2679" i="75"/>
  <c r="AD2679" i="75"/>
  <c r="Y2679" i="75"/>
  <c r="W2679" i="75"/>
  <c r="AA2679" i="75" s="1"/>
  <c r="AM1983" i="75"/>
  <c r="J2679" i="75" s="1"/>
  <c r="AC1984" i="75"/>
  <c r="AJ1985" i="75"/>
  <c r="AV1985" i="75" s="1"/>
  <c r="AU1985" i="75" s="1"/>
  <c r="X1986" i="75"/>
  <c r="AR1986" i="75" s="1"/>
  <c r="AP1986" i="75" s="1"/>
  <c r="AW1989" i="75"/>
  <c r="AU1989" i="75" s="1"/>
  <c r="AD2687" i="75"/>
  <c r="AI2687" i="75"/>
  <c r="Y2687" i="75"/>
  <c r="W2687" i="75"/>
  <c r="AA2687" i="75" s="1"/>
  <c r="AM1991" i="75"/>
  <c r="J2687" i="75" s="1"/>
  <c r="AC1992" i="75"/>
  <c r="AJ1993" i="75"/>
  <c r="AV1993" i="75" s="1"/>
  <c r="AU1993" i="75" s="1"/>
  <c r="X1994" i="75"/>
  <c r="AR1994" i="75" s="1"/>
  <c r="AP1994" i="75" s="1"/>
  <c r="AW1997" i="75"/>
  <c r="AD2695" i="75"/>
  <c r="AI2695" i="75"/>
  <c r="Y2695" i="75"/>
  <c r="W2695" i="75"/>
  <c r="AA2695" i="75" s="1"/>
  <c r="AM1999" i="75"/>
  <c r="AC2000" i="75"/>
  <c r="AC2002" i="75"/>
  <c r="AC2004" i="75"/>
  <c r="AE2703" i="75"/>
  <c r="AH3300" i="75" s="1"/>
  <c r="AB2703" i="75"/>
  <c r="Z2703" i="75"/>
  <c r="V2703" i="75"/>
  <c r="AJ2703" i="75" s="1"/>
  <c r="AD2706" i="75"/>
  <c r="Y2706" i="75"/>
  <c r="AI2706" i="75"/>
  <c r="W2706" i="75"/>
  <c r="AA2706" i="75" s="1"/>
  <c r="AC2012" i="75"/>
  <c r="AE2709" i="75"/>
  <c r="AH3306" i="75" s="1"/>
  <c r="AB2709" i="75"/>
  <c r="Z2709" i="75"/>
  <c r="V2709" i="75"/>
  <c r="AJ2709" i="75" s="1"/>
  <c r="AE2716" i="75"/>
  <c r="AH3313" i="75" s="1"/>
  <c r="AB2716" i="75"/>
  <c r="Z2716" i="75"/>
  <c r="V2716" i="75"/>
  <c r="AJ2716" i="75" s="1"/>
  <c r="AE2728" i="75"/>
  <c r="AH3325" i="75" s="1"/>
  <c r="AB2728" i="75"/>
  <c r="Z2728" i="75"/>
  <c r="V2728" i="75"/>
  <c r="AJ2728" i="75" s="1"/>
  <c r="AV2728" i="75" s="1"/>
  <c r="AD2737" i="75"/>
  <c r="Y2737" i="75"/>
  <c r="W2737" i="75"/>
  <c r="AA2737" i="75" s="1"/>
  <c r="AI2737" i="75"/>
  <c r="AM2041" i="75"/>
  <c r="J2737" i="75" s="1"/>
  <c r="AU2041" i="75"/>
  <c r="AP2043" i="75"/>
  <c r="AW2053" i="75"/>
  <c r="AW2058" i="75"/>
  <c r="AF2061" i="75"/>
  <c r="AU2063" i="75"/>
  <c r="AP2067" i="75"/>
  <c r="V2767" i="75"/>
  <c r="AJ2767" i="75" s="1"/>
  <c r="AE2767" i="75"/>
  <c r="AH3364" i="75" s="1"/>
  <c r="AB2767" i="75"/>
  <c r="Z2767" i="75"/>
  <c r="AW2074" i="75"/>
  <c r="AW1436" i="75" s="1"/>
  <c r="AF2087" i="75"/>
  <c r="AX2087" i="75" s="1"/>
  <c r="BA2087" i="75" s="1"/>
  <c r="AE2679" i="75"/>
  <c r="AH3276" i="75" s="1"/>
  <c r="AB2679" i="75"/>
  <c r="Z2679" i="75"/>
  <c r="V2679" i="75"/>
  <c r="AJ2679" i="75" s="1"/>
  <c r="AE2687" i="75"/>
  <c r="AH3284" i="75" s="1"/>
  <c r="AB2687" i="75"/>
  <c r="Z2687" i="75"/>
  <c r="V2687" i="75"/>
  <c r="AJ2687" i="75" s="1"/>
  <c r="AE2695" i="75"/>
  <c r="AH3292" i="75" s="1"/>
  <c r="AB2695" i="75"/>
  <c r="V2695" i="75"/>
  <c r="AJ2695" i="75" s="1"/>
  <c r="Z2695" i="75"/>
  <c r="AB2706" i="75"/>
  <c r="AQ2713" i="75"/>
  <c r="AQ2717" i="75"/>
  <c r="AD2721" i="75"/>
  <c r="Y2721" i="75"/>
  <c r="W2721" i="75"/>
  <c r="AA2721" i="75" s="1"/>
  <c r="AI2721" i="75"/>
  <c r="AM2025" i="75"/>
  <c r="J2721" i="75" s="1"/>
  <c r="AQ2722" i="75"/>
  <c r="AX2027" i="75"/>
  <c r="BA2027" i="75" s="1"/>
  <c r="AD2729" i="75"/>
  <c r="Y2729" i="75"/>
  <c r="W2729" i="75"/>
  <c r="AA2729" i="75" s="1"/>
  <c r="AI2729" i="75"/>
  <c r="AQ2730" i="75"/>
  <c r="AE2737" i="75"/>
  <c r="AH3334" i="75" s="1"/>
  <c r="AB2737" i="75"/>
  <c r="Z2737" i="75"/>
  <c r="V2737" i="75"/>
  <c r="AJ2737" i="75" s="1"/>
  <c r="AD2738" i="75"/>
  <c r="Y2738" i="75"/>
  <c r="W2738" i="75"/>
  <c r="AA2738" i="75" s="1"/>
  <c r="AI2738" i="75"/>
  <c r="AM2042" i="75"/>
  <c r="J2738" i="75" s="1"/>
  <c r="AF2060" i="75"/>
  <c r="AX2060" i="75" s="1"/>
  <c r="BA2060" i="75" s="1"/>
  <c r="AU2062" i="75"/>
  <c r="AX2064" i="75"/>
  <c r="W2765" i="75"/>
  <c r="AA2765" i="75" s="1"/>
  <c r="Y2765" i="75"/>
  <c r="AI2765" i="75"/>
  <c r="AD2765" i="75"/>
  <c r="AM2069" i="75"/>
  <c r="J2765" i="75" s="1"/>
  <c r="V2766" i="75"/>
  <c r="AJ2766" i="75" s="1"/>
  <c r="AE2766" i="75"/>
  <c r="AH3363" i="75" s="1"/>
  <c r="AB2766" i="75"/>
  <c r="Z2766" i="75"/>
  <c r="AF2086" i="75"/>
  <c r="AX2086" i="75" s="1"/>
  <c r="AU2094" i="75"/>
  <c r="AU2095" i="75"/>
  <c r="AU2096" i="75"/>
  <c r="AI2684" i="75"/>
  <c r="AC1989" i="75"/>
  <c r="AD2692" i="75"/>
  <c r="AI2692" i="75"/>
  <c r="Y2692" i="75"/>
  <c r="W2692" i="75"/>
  <c r="AA2692" i="75" s="1"/>
  <c r="AC1997" i="75"/>
  <c r="AD2697" i="75"/>
  <c r="AI2697" i="75"/>
  <c r="Y2697" i="75"/>
  <c r="W2697" i="75"/>
  <c r="AA2697" i="75" s="1"/>
  <c r="AM2001" i="75"/>
  <c r="J2697" i="75" s="1"/>
  <c r="AD2699" i="75"/>
  <c r="AI2699" i="75"/>
  <c r="Y2699" i="75"/>
  <c r="W2699" i="75"/>
  <c r="AA2699" i="75" s="1"/>
  <c r="AM2003" i="75"/>
  <c r="J2699" i="75" s="1"/>
  <c r="AD2701" i="75"/>
  <c r="Y2701" i="75"/>
  <c r="W2701" i="75"/>
  <c r="AA2701" i="75" s="1"/>
  <c r="AI2701" i="75"/>
  <c r="AM2005" i="75"/>
  <c r="J2701" i="75" s="1"/>
  <c r="AE2721" i="75"/>
  <c r="AH3318" i="75" s="1"/>
  <c r="AB2721" i="75"/>
  <c r="Z2721" i="75"/>
  <c r="V2721" i="75"/>
  <c r="AJ2721" i="75" s="1"/>
  <c r="Z2729" i="75"/>
  <c r="AE2738" i="75"/>
  <c r="AH3335" i="75" s="1"/>
  <c r="AB2738" i="75"/>
  <c r="Z2738" i="75"/>
  <c r="V2738" i="75"/>
  <c r="AJ2738" i="75" s="1"/>
  <c r="AV2738" i="75" s="1"/>
  <c r="AD2739" i="75"/>
  <c r="Y2739" i="75"/>
  <c r="W2739" i="75"/>
  <c r="AA2739" i="75" s="1"/>
  <c r="AI2739" i="75"/>
  <c r="AM2043" i="75"/>
  <c r="J2739" i="75" s="1"/>
  <c r="AU2043" i="75"/>
  <c r="AF2059" i="75"/>
  <c r="AX2059" i="75" s="1"/>
  <c r="W2764" i="75"/>
  <c r="AA2764" i="75" s="1"/>
  <c r="AD2764" i="75"/>
  <c r="Y2764" i="75"/>
  <c r="AI2764" i="75"/>
  <c r="AM2068" i="75"/>
  <c r="J2764" i="75" s="1"/>
  <c r="V2765" i="75"/>
  <c r="AJ2765" i="75" s="1"/>
  <c r="Z2765" i="75"/>
  <c r="AE2765" i="75"/>
  <c r="AH3362" i="75" s="1"/>
  <c r="AB2765" i="75"/>
  <c r="AF2075" i="75"/>
  <c r="AX2075" i="75" s="1"/>
  <c r="BA2075" i="75" s="1"/>
  <c r="AF2076" i="75"/>
  <c r="AX2076" i="75" s="1"/>
  <c r="BA2076" i="75" s="1"/>
  <c r="AF2077" i="75"/>
  <c r="AX2077" i="75" s="1"/>
  <c r="BA2077" i="75" s="1"/>
  <c r="AF2078" i="75"/>
  <c r="AX2078" i="75" s="1"/>
  <c r="AF2079" i="75"/>
  <c r="AX2079" i="75" s="1"/>
  <c r="BA2079" i="75" s="1"/>
  <c r="AF2080" i="75"/>
  <c r="AX2080" i="75" s="1"/>
  <c r="BA2080" i="75" s="1"/>
  <c r="AF2081" i="75"/>
  <c r="AX2081" i="75" s="1"/>
  <c r="BA2081" i="75" s="1"/>
  <c r="AF2082" i="75"/>
  <c r="AX2082" i="75" s="1"/>
  <c r="BA2082" i="75" s="1"/>
  <c r="AF2083" i="75"/>
  <c r="AX2083" i="75" s="1"/>
  <c r="AF2084" i="75"/>
  <c r="AX2084" i="75" s="1"/>
  <c r="BA2084" i="75" s="1"/>
  <c r="AF2085" i="75"/>
  <c r="AX2085" i="75" s="1"/>
  <c r="BA2085" i="75" s="1"/>
  <c r="AU2093" i="75"/>
  <c r="Y2791" i="75"/>
  <c r="W2791" i="75"/>
  <c r="AA2791" i="75" s="1"/>
  <c r="AI2791" i="75"/>
  <c r="AD2791" i="75"/>
  <c r="AM2095" i="75"/>
  <c r="J2791" i="75" s="1"/>
  <c r="Y2792" i="75"/>
  <c r="W2792" i="75"/>
  <c r="AA2792" i="75" s="1"/>
  <c r="AI2792" i="75"/>
  <c r="AD2792" i="75"/>
  <c r="AM2096" i="75"/>
  <c r="J2792" i="75" s="1"/>
  <c r="AO1988" i="75"/>
  <c r="AO1996" i="75"/>
  <c r="AE2697" i="75"/>
  <c r="AH3294" i="75" s="1"/>
  <c r="AB2697" i="75"/>
  <c r="V2697" i="75"/>
  <c r="AJ2697" i="75" s="1"/>
  <c r="Z2697" i="75"/>
  <c r="AE2699" i="75"/>
  <c r="AH3296" i="75" s="1"/>
  <c r="AB2699" i="75"/>
  <c r="V2699" i="75"/>
  <c r="AJ2699" i="75" s="1"/>
  <c r="Z2699" i="75"/>
  <c r="AE2701" i="75"/>
  <c r="AH3298" i="75" s="1"/>
  <c r="AB2701" i="75"/>
  <c r="V2701" i="75"/>
  <c r="AJ2701" i="75" s="1"/>
  <c r="Z2701" i="75"/>
  <c r="AW2007" i="75"/>
  <c r="AU2007" i="75" s="1"/>
  <c r="AW2013" i="75"/>
  <c r="AD2713" i="75"/>
  <c r="Y2713" i="75"/>
  <c r="W2713" i="75"/>
  <c r="AA2713" i="75" s="1"/>
  <c r="AI2713" i="75"/>
  <c r="AM2017" i="75"/>
  <c r="J2713" i="75" s="1"/>
  <c r="AX2018" i="75"/>
  <c r="BA2018" i="75" s="1"/>
  <c r="AW2020" i="75"/>
  <c r="AD2717" i="75"/>
  <c r="Y2717" i="75"/>
  <c r="W2717" i="75"/>
  <c r="AA2717" i="75" s="1"/>
  <c r="AI2717" i="75"/>
  <c r="AM2021" i="75"/>
  <c r="J2717" i="75" s="1"/>
  <c r="AI2722" i="75"/>
  <c r="AC2031" i="75"/>
  <c r="AW2032" i="75"/>
  <c r="AD2730" i="75"/>
  <c r="Y2730" i="75"/>
  <c r="W2730" i="75"/>
  <c r="AA2730" i="75" s="1"/>
  <c r="AI2730" i="75"/>
  <c r="AM2034" i="75"/>
  <c r="J2730" i="75" s="1"/>
  <c r="AC2039" i="75"/>
  <c r="AW2040" i="75"/>
  <c r="AE2739" i="75"/>
  <c r="AH3336" i="75" s="1"/>
  <c r="AB2739" i="75"/>
  <c r="Z2739" i="75"/>
  <c r="V2739" i="75"/>
  <c r="AJ2739" i="75" s="1"/>
  <c r="AV2739" i="75" s="1"/>
  <c r="AD2740" i="75"/>
  <c r="Y2740" i="75"/>
  <c r="W2740" i="75"/>
  <c r="AA2740" i="75" s="1"/>
  <c r="AI2740" i="75"/>
  <c r="AM2044" i="75"/>
  <c r="J2740" i="75" s="1"/>
  <c r="AU2044" i="75"/>
  <c r="AX2048" i="75"/>
  <c r="BA2048" i="75" s="1"/>
  <c r="AF2058" i="75"/>
  <c r="AX2058" i="75" s="1"/>
  <c r="BA2058" i="75" s="1"/>
  <c r="AU2060" i="75"/>
  <c r="W2763" i="75"/>
  <c r="AA2763" i="75" s="1"/>
  <c r="AW2763" i="75" s="1"/>
  <c r="AI2763" i="75"/>
  <c r="AD2763" i="75"/>
  <c r="Y2763" i="75"/>
  <c r="AM2067" i="75"/>
  <c r="J2763" i="75" s="1"/>
  <c r="V2764" i="75"/>
  <c r="AJ2764" i="75" s="1"/>
  <c r="AE2764" i="75"/>
  <c r="AH3361" i="75" s="1"/>
  <c r="AB2764" i="75"/>
  <c r="Z2764" i="75"/>
  <c r="AW2071" i="75"/>
  <c r="AU2071" i="75" s="1"/>
  <c r="AF2074" i="75"/>
  <c r="AX2074" i="75" s="1"/>
  <c r="BA2074" i="75" s="1"/>
  <c r="AU2092" i="75"/>
  <c r="W2790" i="75"/>
  <c r="AA2790" i="75" s="1"/>
  <c r="AI2790" i="75"/>
  <c r="AD2790" i="75"/>
  <c r="Y2790" i="75"/>
  <c r="AM2094" i="75"/>
  <c r="J2790" i="75" s="1"/>
  <c r="Z2791" i="75"/>
  <c r="V2791" i="75"/>
  <c r="AJ2791" i="75" s="1"/>
  <c r="AE2791" i="75"/>
  <c r="AH3388" i="75" s="1"/>
  <c r="AB2791" i="75"/>
  <c r="Z2792" i="75"/>
  <c r="V2792" i="75"/>
  <c r="AJ2792" i="75" s="1"/>
  <c r="AE2792" i="75"/>
  <c r="AH3389" i="75" s="1"/>
  <c r="AB2792" i="75"/>
  <c r="AD2681" i="75"/>
  <c r="W2681" i="75"/>
  <c r="AA2681" i="75" s="1"/>
  <c r="AI2681" i="75"/>
  <c r="Y2681" i="75"/>
  <c r="AD2689" i="75"/>
  <c r="AI2689" i="75"/>
  <c r="Y2689" i="75"/>
  <c r="W2689" i="75"/>
  <c r="AA2689" i="75" s="1"/>
  <c r="AD2710" i="75"/>
  <c r="Y2710" i="75"/>
  <c r="W2710" i="75"/>
  <c r="AA2710" i="75" s="1"/>
  <c r="AI2710" i="75"/>
  <c r="AM2014" i="75"/>
  <c r="J2710" i="75" s="1"/>
  <c r="AE2713" i="75"/>
  <c r="AH3310" i="75" s="1"/>
  <c r="AB2713" i="75"/>
  <c r="Z2713" i="75"/>
  <c r="V2713" i="75"/>
  <c r="AJ2713" i="75" s="1"/>
  <c r="AV2713" i="75" s="1"/>
  <c r="AE2717" i="75"/>
  <c r="AH3314" i="75" s="1"/>
  <c r="AB2717" i="75"/>
  <c r="Z2717" i="75"/>
  <c r="V2717" i="75"/>
  <c r="AJ2717" i="75" s="1"/>
  <c r="AV2717" i="75" s="1"/>
  <c r="AE2722" i="75"/>
  <c r="AH3319" i="75" s="1"/>
  <c r="AB2722" i="75"/>
  <c r="Z2722" i="75"/>
  <c r="V2722" i="75"/>
  <c r="AJ2722" i="75" s="1"/>
  <c r="AU2026" i="75"/>
  <c r="AE2730" i="75"/>
  <c r="AH3327" i="75" s="1"/>
  <c r="AB2730" i="75"/>
  <c r="Z2730" i="75"/>
  <c r="V2730" i="75"/>
  <c r="AJ2730" i="75" s="1"/>
  <c r="AU2034" i="75"/>
  <c r="AE2740" i="75"/>
  <c r="AH3337" i="75" s="1"/>
  <c r="AB2740" i="75"/>
  <c r="Z2740" i="75"/>
  <c r="V2740" i="75"/>
  <c r="AJ2740" i="75" s="1"/>
  <c r="AD2741" i="75"/>
  <c r="Y2741" i="75"/>
  <c r="W2741" i="75"/>
  <c r="AA2741" i="75" s="1"/>
  <c r="AI2741" i="75"/>
  <c r="AM2045" i="75"/>
  <c r="J2741" i="75" s="1"/>
  <c r="AU2045" i="75"/>
  <c r="AX2049" i="75"/>
  <c r="BA2049" i="75" s="1"/>
  <c r="AF2057" i="75"/>
  <c r="AX2057" i="75" s="1"/>
  <c r="AU2059" i="75"/>
  <c r="AX2061" i="75"/>
  <c r="W2762" i="75"/>
  <c r="AA2762" i="75" s="1"/>
  <c r="AI2762" i="75"/>
  <c r="AD2762" i="75"/>
  <c r="Y2762" i="75"/>
  <c r="AM2066" i="75"/>
  <c r="J2762" i="75" s="1"/>
  <c r="V2763" i="75"/>
  <c r="AJ2763" i="75" s="1"/>
  <c r="AE2763" i="75"/>
  <c r="AH3360" i="75" s="1"/>
  <c r="AB2763" i="75"/>
  <c r="Z2763" i="75"/>
  <c r="AF2073" i="75"/>
  <c r="AX2073" i="75" s="1"/>
  <c r="BA2073" i="75" s="1"/>
  <c r="AU2091" i="75"/>
  <c r="W2789" i="75"/>
  <c r="AA2789" i="75" s="1"/>
  <c r="AI2789" i="75"/>
  <c r="AD2789" i="75"/>
  <c r="Y2789" i="75"/>
  <c r="AM2093" i="75"/>
  <c r="J2789" i="75" s="1"/>
  <c r="Z2790" i="75"/>
  <c r="V2790" i="75"/>
  <c r="AJ2790" i="75" s="1"/>
  <c r="AE2790" i="75"/>
  <c r="AH3387" i="75" s="1"/>
  <c r="AB2790" i="75"/>
  <c r="AO1985" i="75"/>
  <c r="AM1985" i="75" s="1"/>
  <c r="J2681" i="75" s="1"/>
  <c r="AO1993" i="75"/>
  <c r="AX2006" i="75"/>
  <c r="BA2006" i="75" s="1"/>
  <c r="AD2704" i="75"/>
  <c r="Y2704" i="75"/>
  <c r="X2704" i="75" s="1"/>
  <c r="AR2704" i="75" s="1"/>
  <c r="AP2704" i="75" s="1"/>
  <c r="AI2704" i="75"/>
  <c r="W2704" i="75"/>
  <c r="AA2704" i="75" s="1"/>
  <c r="AW2704" i="75" s="1"/>
  <c r="AM2008" i="75"/>
  <c r="J2704" i="75" s="1"/>
  <c r="AD2707" i="75"/>
  <c r="Y2707" i="75"/>
  <c r="X2707" i="75" s="1"/>
  <c r="AR2707" i="75" s="1"/>
  <c r="AP2707" i="75" s="1"/>
  <c r="W2707" i="75"/>
  <c r="AA2707" i="75" s="1"/>
  <c r="AW2707" i="75" s="1"/>
  <c r="AI2707" i="75"/>
  <c r="AM2011" i="75"/>
  <c r="J2707" i="75" s="1"/>
  <c r="AE2710" i="75"/>
  <c r="AH3307" i="75" s="1"/>
  <c r="AB2710" i="75"/>
  <c r="Z2710" i="75"/>
  <c r="V2710" i="75"/>
  <c r="AJ2710" i="75" s="1"/>
  <c r="AX2015" i="75"/>
  <c r="AW2025" i="75"/>
  <c r="AU2025" i="75" s="1"/>
  <c r="AD2723" i="75"/>
  <c r="Y2723" i="75"/>
  <c r="X2723" i="75" s="1"/>
  <c r="AR2723" i="75" s="1"/>
  <c r="W2723" i="75"/>
  <c r="AA2723" i="75" s="1"/>
  <c r="AW2723" i="75" s="1"/>
  <c r="AI2723" i="75"/>
  <c r="AM2027" i="75"/>
  <c r="J2723" i="75" s="1"/>
  <c r="AW2033" i="75"/>
  <c r="AW1453" i="75" s="1"/>
  <c r="AD2731" i="75"/>
  <c r="Y2731" i="75"/>
  <c r="X2731" i="75" s="1"/>
  <c r="AR2731" i="75" s="1"/>
  <c r="AP2731" i="75" s="1"/>
  <c r="W2731" i="75"/>
  <c r="AI2731" i="75"/>
  <c r="AM2035" i="75"/>
  <c r="J2731" i="75" s="1"/>
  <c r="AW2042" i="75"/>
  <c r="AU2042" i="75" s="1"/>
  <c r="AE2741" i="75"/>
  <c r="AH3338" i="75" s="1"/>
  <c r="AB2741" i="75"/>
  <c r="Z2741" i="75"/>
  <c r="V2741" i="75"/>
  <c r="AJ2741" i="75" s="1"/>
  <c r="AI2742" i="75"/>
  <c r="AU2046" i="75"/>
  <c r="AF2056" i="75"/>
  <c r="AX2056" i="75" s="1"/>
  <c r="W2761" i="75"/>
  <c r="Y2761" i="75"/>
  <c r="X2761" i="75" s="1"/>
  <c r="AR2761" i="75" s="1"/>
  <c r="AP2761" i="75" s="1"/>
  <c r="AI2761" i="75"/>
  <c r="AD2761" i="75"/>
  <c r="AM2065" i="75"/>
  <c r="J2761" i="75" s="1"/>
  <c r="V2762" i="75"/>
  <c r="AJ2762" i="75" s="1"/>
  <c r="AE2762" i="75"/>
  <c r="AH3359" i="75" s="1"/>
  <c r="AB2762" i="75"/>
  <c r="Z2762" i="75"/>
  <c r="AW2069" i="75"/>
  <c r="AU2069" i="75" s="1"/>
  <c r="AF2072" i="75"/>
  <c r="AX2072" i="75" s="1"/>
  <c r="BA2072" i="75" s="1"/>
  <c r="AU2074" i="75"/>
  <c r="AU2090" i="75"/>
  <c r="W2788" i="75"/>
  <c r="AA2788" i="75" s="1"/>
  <c r="AW2788" i="75" s="1"/>
  <c r="AI2788" i="75"/>
  <c r="AD2788" i="75"/>
  <c r="Y2788" i="75"/>
  <c r="X2788" i="75" s="1"/>
  <c r="AR2788" i="75" s="1"/>
  <c r="AP2788" i="75" s="1"/>
  <c r="AM2092" i="75"/>
  <c r="J2788" i="75" s="1"/>
  <c r="Z2789" i="75"/>
  <c r="V2789" i="75"/>
  <c r="AJ2789" i="75" s="1"/>
  <c r="AE2789" i="75"/>
  <c r="AH3386" i="75" s="1"/>
  <c r="AB2789" i="75"/>
  <c r="AC2086" i="75"/>
  <c r="AC2087" i="75"/>
  <c r="AC2088" i="75"/>
  <c r="AC2089" i="75"/>
  <c r="AC2090" i="75"/>
  <c r="AC2091" i="75"/>
  <c r="AC2092" i="75"/>
  <c r="AC2093" i="75"/>
  <c r="AC2094" i="75"/>
  <c r="AC2095" i="75"/>
  <c r="AC2096" i="75"/>
  <c r="AH2039" i="75"/>
  <c r="AF2039" i="75" s="1"/>
  <c r="AX2039" i="75" s="1"/>
  <c r="AN2036" i="75"/>
  <c r="AN2037" i="75"/>
  <c r="BA2051" i="75" l="1"/>
  <c r="AK2747" i="75"/>
  <c r="AO2564" i="75"/>
  <c r="AO2555" i="75"/>
  <c r="AO2551" i="75"/>
  <c r="AW2771" i="75"/>
  <c r="AW2605" i="75"/>
  <c r="BA1519" i="75"/>
  <c r="AK2215" i="75"/>
  <c r="V2500" i="75"/>
  <c r="AJ2500" i="75" s="1"/>
  <c r="AE2500" i="75"/>
  <c r="AH3097" i="75" s="1"/>
  <c r="AD2321" i="75"/>
  <c r="Y2321" i="75"/>
  <c r="W2321" i="75"/>
  <c r="AA2321" i="75" s="1"/>
  <c r="AM1625" i="75"/>
  <c r="J2321" i="75" s="1"/>
  <c r="K2147" i="75"/>
  <c r="AT761" i="75"/>
  <c r="AZ761" i="75"/>
  <c r="AT727" i="75"/>
  <c r="AZ727" i="75"/>
  <c r="AO2772" i="75"/>
  <c r="AF1873" i="75"/>
  <c r="AX1873" i="75" s="1"/>
  <c r="AG1409" i="75"/>
  <c r="AE2492" i="75"/>
  <c r="AH3089" i="75" s="1"/>
  <c r="AB2492" i="75"/>
  <c r="Z2492" i="75"/>
  <c r="V2492" i="75"/>
  <c r="AJ2492" i="75" s="1"/>
  <c r="AG1456" i="75"/>
  <c r="AF1862" i="75"/>
  <c r="AX1862" i="75" s="1"/>
  <c r="V2380" i="75"/>
  <c r="AJ2380" i="75" s="1"/>
  <c r="AE2380" i="75"/>
  <c r="AH2977" i="75" s="1"/>
  <c r="Z2380" i="75"/>
  <c r="K2139" i="75"/>
  <c r="AD2526" i="75"/>
  <c r="W2526" i="75"/>
  <c r="AA2526" i="75" s="1"/>
  <c r="AO2744" i="75"/>
  <c r="AA2532" i="75"/>
  <c r="AW2532" i="75" s="1"/>
  <c r="AO2532" i="75"/>
  <c r="AO2649" i="75"/>
  <c r="AO2575" i="75"/>
  <c r="AO2567" i="75"/>
  <c r="AV2772" i="75"/>
  <c r="AV2755" i="75"/>
  <c r="AU2700" i="75"/>
  <c r="AO2760" i="75"/>
  <c r="AW2405" i="75"/>
  <c r="BA1810" i="75"/>
  <c r="AQ2506" i="75"/>
  <c r="AK2506" i="75"/>
  <c r="AQ2509" i="75"/>
  <c r="AK2509" i="75"/>
  <c r="V2358" i="75"/>
  <c r="AJ2358" i="75" s="1"/>
  <c r="AM1662" i="75"/>
  <c r="J2358" i="75" s="1"/>
  <c r="AE2358" i="75"/>
  <c r="AH2955" i="75" s="1"/>
  <c r="AK2197" i="75"/>
  <c r="BA1501" i="75"/>
  <c r="K2148" i="75"/>
  <c r="AK2266" i="75"/>
  <c r="AW2740" i="75"/>
  <c r="AO2699" i="75"/>
  <c r="AO2661" i="75"/>
  <c r="AO2615" i="75"/>
  <c r="AO2754" i="75"/>
  <c r="AO2776" i="75"/>
  <c r="AW2700" i="75"/>
  <c r="AO2787" i="75"/>
  <c r="AO2504" i="75"/>
  <c r="J2352" i="75"/>
  <c r="Q2352" i="75" s="1"/>
  <c r="AL1656" i="75"/>
  <c r="Y2247" i="75"/>
  <c r="AI2247" i="75"/>
  <c r="AD2247" i="75"/>
  <c r="AI2220" i="75"/>
  <c r="AD2220" i="75"/>
  <c r="AK2397" i="75"/>
  <c r="AQ2397" i="75"/>
  <c r="K2140" i="75"/>
  <c r="Y2198" i="75"/>
  <c r="BA1774" i="75"/>
  <c r="AK2470" i="75"/>
  <c r="AK2243" i="75"/>
  <c r="AQ2243" i="75"/>
  <c r="X2717" i="75"/>
  <c r="AR2717" i="75" s="1"/>
  <c r="AN2575" i="75"/>
  <c r="BA1839" i="75"/>
  <c r="AK2535" i="75"/>
  <c r="BA1785" i="75"/>
  <c r="AK2481" i="75"/>
  <c r="AN2738" i="75"/>
  <c r="AO2664" i="75"/>
  <c r="AE2506" i="75"/>
  <c r="AH3103" i="75" s="1"/>
  <c r="AB2506" i="75"/>
  <c r="Z2506" i="75"/>
  <c r="AM1733" i="75"/>
  <c r="J2429" i="75" s="1"/>
  <c r="AE2429" i="75"/>
  <c r="AH3026" i="75" s="1"/>
  <c r="AB2429" i="75"/>
  <c r="BA1701" i="75"/>
  <c r="AZ762" i="75"/>
  <c r="J1458" i="75"/>
  <c r="K2116" i="75"/>
  <c r="AD2174" i="75"/>
  <c r="W2174" i="75"/>
  <c r="AI2174" i="75"/>
  <c r="K2107" i="75"/>
  <c r="AD2165" i="75"/>
  <c r="W2165" i="75"/>
  <c r="AF1875" i="75"/>
  <c r="AX1875" i="75" s="1"/>
  <c r="AK2571" i="75" s="1"/>
  <c r="AG1411" i="75"/>
  <c r="AD2295" i="75"/>
  <c r="Y2295" i="75"/>
  <c r="X2295" i="75" s="1"/>
  <c r="AR2295" i="75" s="1"/>
  <c r="W2295" i="75"/>
  <c r="AA2295" i="75" s="1"/>
  <c r="AW2295" i="75" s="1"/>
  <c r="AI2295" i="75"/>
  <c r="AQ2336" i="75"/>
  <c r="AK2336" i="75"/>
  <c r="BA1640" i="75"/>
  <c r="AW2754" i="75"/>
  <c r="AI2587" i="75"/>
  <c r="K2123" i="75"/>
  <c r="AE2319" i="75"/>
  <c r="AH2916" i="75" s="1"/>
  <c r="Z2319" i="75"/>
  <c r="X2319" i="75" s="1"/>
  <c r="AR2319" i="75" s="1"/>
  <c r="V2319" i="75"/>
  <c r="AJ2319" i="75" s="1"/>
  <c r="Z2289" i="75"/>
  <c r="V2289" i="75"/>
  <c r="AJ2289" i="75" s="1"/>
  <c r="AE2289" i="75"/>
  <c r="AH2886" i="75" s="1"/>
  <c r="AB2289" i="75"/>
  <c r="AI2240" i="75"/>
  <c r="AD2240" i="75"/>
  <c r="AL28" i="75"/>
  <c r="J724" i="75"/>
  <c r="AZ28" i="75"/>
  <c r="AL64" i="75"/>
  <c r="J760" i="75"/>
  <c r="AZ64" i="75"/>
  <c r="AL52" i="75"/>
  <c r="J749" i="75"/>
  <c r="AZ53" i="75"/>
  <c r="AV2697" i="75"/>
  <c r="AO2767" i="75"/>
  <c r="AO2630" i="75"/>
  <c r="AO2626" i="75"/>
  <c r="AO2602" i="75"/>
  <c r="AO2594" i="75"/>
  <c r="AO2770" i="75"/>
  <c r="AK2727" i="75"/>
  <c r="AV2708" i="75"/>
  <c r="AO2758" i="75"/>
  <c r="AO2533" i="75"/>
  <c r="K2152" i="75"/>
  <c r="Y2360" i="75"/>
  <c r="W2360" i="75"/>
  <c r="AA2360" i="75" s="1"/>
  <c r="AI2360" i="75"/>
  <c r="AK2242" i="75"/>
  <c r="AQ2242" i="75"/>
  <c r="AO2618" i="75"/>
  <c r="BA1799" i="75"/>
  <c r="AK2495" i="75"/>
  <c r="AI2531" i="75"/>
  <c r="AD2531" i="75"/>
  <c r="W2531" i="75"/>
  <c r="AA2531" i="75" s="1"/>
  <c r="J1403" i="75"/>
  <c r="Q1403" i="75" s="1"/>
  <c r="AL707" i="75"/>
  <c r="AZ707" i="75"/>
  <c r="AO2655" i="75"/>
  <c r="X2750" i="75"/>
  <c r="AR2750" i="75" s="1"/>
  <c r="AP2750" i="75" s="1"/>
  <c r="AW2641" i="75"/>
  <c r="AD2412" i="75"/>
  <c r="Y2412" i="75"/>
  <c r="W2412" i="75"/>
  <c r="AA2412" i="75" s="1"/>
  <c r="AI2387" i="75"/>
  <c r="AD2387" i="75"/>
  <c r="Y2213" i="75"/>
  <c r="AI2213" i="75"/>
  <c r="AD2213" i="75"/>
  <c r="AZ32" i="75"/>
  <c r="AT32" i="75"/>
  <c r="AV2695" i="75"/>
  <c r="AV2735" i="75"/>
  <c r="AW2775" i="75"/>
  <c r="AW2492" i="75"/>
  <c r="AV2368" i="75"/>
  <c r="K2141" i="75"/>
  <c r="AI2435" i="75"/>
  <c r="AD2435" i="75"/>
  <c r="Y2435" i="75"/>
  <c r="W2435" i="75"/>
  <c r="AA2435" i="75" s="1"/>
  <c r="AK2366" i="75"/>
  <c r="BA1670" i="75"/>
  <c r="AK2396" i="75"/>
  <c r="AQ2396" i="75"/>
  <c r="Y2285" i="75"/>
  <c r="X2285" i="75" s="1"/>
  <c r="AR2285" i="75" s="1"/>
  <c r="W2285" i="75"/>
  <c r="AA2285" i="75" s="1"/>
  <c r="AI2285" i="75"/>
  <c r="AM1589" i="75"/>
  <c r="J2285" i="75" s="1"/>
  <c r="Q2285" i="75" s="1"/>
  <c r="AK2268" i="75"/>
  <c r="AQ2268" i="75"/>
  <c r="AT737" i="75"/>
  <c r="AZ737" i="75"/>
  <c r="AZ33" i="75"/>
  <c r="AT33" i="75"/>
  <c r="AO2662" i="75"/>
  <c r="AO2633" i="75"/>
  <c r="AW2541" i="75"/>
  <c r="X2492" i="75"/>
  <c r="AR2492" i="75" s="1"/>
  <c r="X2393" i="75"/>
  <c r="AR2393" i="75" s="1"/>
  <c r="AV2410" i="75"/>
  <c r="AI2389" i="75"/>
  <c r="AD2389" i="75"/>
  <c r="AB2306" i="75"/>
  <c r="Z2306" i="75"/>
  <c r="V2306" i="75"/>
  <c r="AJ2306" i="75" s="1"/>
  <c r="AE2306" i="75"/>
  <c r="AH2903" i="75" s="1"/>
  <c r="AA1429" i="75"/>
  <c r="T1429" i="75" s="1"/>
  <c r="J1423" i="75"/>
  <c r="Q1423" i="75" s="1"/>
  <c r="AN2765" i="75"/>
  <c r="AI2449" i="75"/>
  <c r="AD2449" i="75"/>
  <c r="AI2451" i="75"/>
  <c r="AD2451" i="75"/>
  <c r="Y2451" i="75"/>
  <c r="W2451" i="75"/>
  <c r="AD2305" i="75"/>
  <c r="Y2305" i="75"/>
  <c r="W2305" i="75"/>
  <c r="AI2305" i="75"/>
  <c r="AM1609" i="75"/>
  <c r="J2305" i="75" s="1"/>
  <c r="AI2407" i="75"/>
  <c r="AD2407" i="75"/>
  <c r="AE2393" i="75"/>
  <c r="AH2990" i="75" s="1"/>
  <c r="AB2393" i="75"/>
  <c r="AW2393" i="75" s="1"/>
  <c r="Z2393" i="75"/>
  <c r="BA1539" i="75"/>
  <c r="AK2235" i="75"/>
  <c r="AE2463" i="75"/>
  <c r="AH3060" i="75" s="1"/>
  <c r="AB2463" i="75"/>
  <c r="Z2463" i="75"/>
  <c r="V2463" i="75"/>
  <c r="AJ2463" i="75" s="1"/>
  <c r="K2129" i="75"/>
  <c r="AD2187" i="75"/>
  <c r="Y2187" i="75"/>
  <c r="W2187" i="75"/>
  <c r="AZ740" i="75"/>
  <c r="AT740" i="75"/>
  <c r="AU2066" i="75"/>
  <c r="AW1410" i="75"/>
  <c r="AU1805" i="75"/>
  <c r="K2115" i="75"/>
  <c r="AZ715" i="75"/>
  <c r="J1411" i="75"/>
  <c r="Q1411" i="75" s="1"/>
  <c r="AL17" i="75"/>
  <c r="J713" i="75"/>
  <c r="AL42" i="75"/>
  <c r="J738" i="75"/>
  <c r="K2114" i="75"/>
  <c r="AW2319" i="75"/>
  <c r="AW1418" i="75"/>
  <c r="BA1527" i="75"/>
  <c r="AW1429" i="75"/>
  <c r="AU2057" i="75"/>
  <c r="AT1967" i="75" s="1"/>
  <c r="AU1999" i="75"/>
  <c r="AT1909" i="75" s="1"/>
  <c r="BA1650" i="75"/>
  <c r="BA1547" i="75"/>
  <c r="K2130" i="75"/>
  <c r="K2127" i="75"/>
  <c r="J1431" i="75"/>
  <c r="Q1431" i="75" s="1"/>
  <c r="J1446" i="75"/>
  <c r="Q1446" i="75" s="1"/>
  <c r="Q1454" i="75"/>
  <c r="J1454" i="75"/>
  <c r="AL49" i="75"/>
  <c r="J745" i="75"/>
  <c r="AW2406" i="75"/>
  <c r="AM1839" i="75"/>
  <c r="J2535" i="75" s="1"/>
  <c r="AV2443" i="75"/>
  <c r="AW2468" i="75"/>
  <c r="AO2355" i="75"/>
  <c r="BA1587" i="75"/>
  <c r="K2136" i="75"/>
  <c r="AU1558" i="75"/>
  <c r="AU1526" i="75"/>
  <c r="AN1427" i="75"/>
  <c r="AW2289" i="75"/>
  <c r="X2374" i="75"/>
  <c r="AR2374" i="75" s="1"/>
  <c r="AP2374" i="75" s="1"/>
  <c r="AT1516" i="75"/>
  <c r="AL741" i="75"/>
  <c r="AT26" i="75"/>
  <c r="AF1898" i="75"/>
  <c r="AX1898" i="75" s="1"/>
  <c r="BA1867" i="75"/>
  <c r="BA1672" i="75"/>
  <c r="AM1674" i="75"/>
  <c r="K2132" i="75"/>
  <c r="AU1698" i="75"/>
  <c r="AT1608" i="75" s="1"/>
  <c r="BA1466" i="75"/>
  <c r="K2122" i="75"/>
  <c r="AM1599" i="75"/>
  <c r="AI2212" i="75"/>
  <c r="K2154" i="75"/>
  <c r="AZ706" i="75"/>
  <c r="J1402" i="75"/>
  <c r="Q1402" i="75" s="1"/>
  <c r="X2406" i="75"/>
  <c r="AR2406" i="75" s="1"/>
  <c r="BA1692" i="75"/>
  <c r="AM1536" i="75"/>
  <c r="J2232" i="75" s="1"/>
  <c r="AN1428" i="75"/>
  <c r="K2133" i="75"/>
  <c r="AV2310" i="75"/>
  <c r="X2297" i="75"/>
  <c r="AR2297" i="75" s="1"/>
  <c r="X2289" i="75"/>
  <c r="AR2289" i="75" s="1"/>
  <c r="AG1412" i="75"/>
  <c r="AK2227" i="75"/>
  <c r="AL731" i="75"/>
  <c r="AU2054" i="75"/>
  <c r="BA1875" i="75"/>
  <c r="K2131" i="75"/>
  <c r="K2121" i="75"/>
  <c r="K2150" i="75"/>
  <c r="AM1595" i="75"/>
  <c r="J2291" i="75" s="1"/>
  <c r="Q2291" i="75" s="1"/>
  <c r="K2134" i="75"/>
  <c r="K2138" i="75"/>
  <c r="K2110" i="75"/>
  <c r="AL16" i="75"/>
  <c r="J712" i="75"/>
  <c r="AW2392" i="75"/>
  <c r="AU1591" i="75"/>
  <c r="BA1585" i="75"/>
  <c r="AN1426" i="75"/>
  <c r="K2128" i="75"/>
  <c r="K19" i="74"/>
  <c r="BA1525" i="75"/>
  <c r="AK2252" i="75"/>
  <c r="AK2180" i="75"/>
  <c r="AZ732" i="75"/>
  <c r="J1428" i="75"/>
  <c r="AT23" i="75"/>
  <c r="AU1986" i="75"/>
  <c r="AT1896" i="75" s="1"/>
  <c r="BA1793" i="75"/>
  <c r="BA1572" i="75"/>
  <c r="BA1721" i="75"/>
  <c r="BA1882" i="75"/>
  <c r="AL44" i="75"/>
  <c r="J740" i="75"/>
  <c r="AV2494" i="75"/>
  <c r="AU1789" i="75"/>
  <c r="K2125" i="75"/>
  <c r="AW2287" i="75"/>
  <c r="L19" i="74"/>
  <c r="AM1696" i="75"/>
  <c r="K2135" i="75"/>
  <c r="K2137" i="75"/>
  <c r="K2124" i="75"/>
  <c r="J1452" i="75"/>
  <c r="Q1452" i="75" s="1"/>
  <c r="J1413" i="75"/>
  <c r="Q1413" i="75" s="1"/>
  <c r="K2120" i="75"/>
  <c r="AU1677" i="75"/>
  <c r="AT1966" i="75"/>
  <c r="BA1855" i="75"/>
  <c r="K2143" i="75"/>
  <c r="K2111" i="75"/>
  <c r="AT1506" i="75"/>
  <c r="Q1444" i="75"/>
  <c r="J1444" i="75"/>
  <c r="AZ754" i="75"/>
  <c r="K2117" i="75"/>
  <c r="AN1417" i="75"/>
  <c r="X2303" i="75"/>
  <c r="AR2303" i="75" s="1"/>
  <c r="AZ757" i="75"/>
  <c r="J1453" i="75"/>
  <c r="AZ733" i="75"/>
  <c r="J1429" i="75"/>
  <c r="AU1645" i="75"/>
  <c r="AI2211" i="75"/>
  <c r="K2153" i="75"/>
  <c r="K2106" i="75"/>
  <c r="AL41" i="75"/>
  <c r="J737" i="75"/>
  <c r="AU1693" i="75"/>
  <c r="AT1603" i="75" s="1"/>
  <c r="AT1531" i="75"/>
  <c r="K2151" i="75"/>
  <c r="AL59" i="75"/>
  <c r="J755" i="75"/>
  <c r="AL29" i="75"/>
  <c r="J725" i="75"/>
  <c r="K2146" i="75"/>
  <c r="AO2352" i="75"/>
  <c r="K2109" i="75"/>
  <c r="AU1535" i="75"/>
  <c r="AT1512" i="75"/>
  <c r="BA1546" i="75"/>
  <c r="AW1406" i="75"/>
  <c r="AZ710" i="75"/>
  <c r="J1406" i="75"/>
  <c r="AU2077" i="75"/>
  <c r="BA1845" i="75"/>
  <c r="K2118" i="75"/>
  <c r="K2145" i="75"/>
  <c r="K2105" i="75"/>
  <c r="AL729" i="75"/>
  <c r="J1425" i="75"/>
  <c r="Q1425" i="75" s="1"/>
  <c r="AL18" i="75"/>
  <c r="J714" i="75"/>
  <c r="AL65" i="75"/>
  <c r="J761" i="75"/>
  <c r="AL60" i="75"/>
  <c r="J756" i="75"/>
  <c r="AU1738" i="75"/>
  <c r="X2533" i="75"/>
  <c r="AR2533" i="75" s="1"/>
  <c r="AW2498" i="75"/>
  <c r="AU1706" i="75"/>
  <c r="BA1595" i="75"/>
  <c r="K2104" i="75"/>
  <c r="AU1797" i="75"/>
  <c r="AW2301" i="75"/>
  <c r="BA1536" i="75"/>
  <c r="AV2321" i="75"/>
  <c r="K2099" i="75"/>
  <c r="AK2162" i="75"/>
  <c r="AD2269" i="75"/>
  <c r="K2100" i="75"/>
  <c r="AA1406" i="75"/>
  <c r="T1406" i="75" s="1"/>
  <c r="AZ709" i="75"/>
  <c r="J1405" i="75"/>
  <c r="AA1408" i="75"/>
  <c r="T1408" i="75" s="1"/>
  <c r="AZ59" i="75"/>
  <c r="AU2031" i="75"/>
  <c r="BA1714" i="75"/>
  <c r="BA1628" i="75"/>
  <c r="K2142" i="75"/>
  <c r="K2103" i="75"/>
  <c r="AL21" i="75"/>
  <c r="J717" i="75"/>
  <c r="AL61" i="75"/>
  <c r="J757" i="75"/>
  <c r="AL48" i="75"/>
  <c r="J744" i="75"/>
  <c r="J1412" i="75"/>
  <c r="Q1412" i="75" s="1"/>
  <c r="AL63" i="75"/>
  <c r="J759" i="75"/>
  <c r="AL58" i="75"/>
  <c r="J754" i="75"/>
  <c r="X2404" i="75"/>
  <c r="AR2404" i="75" s="1"/>
  <c r="AP2404" i="75" s="1"/>
  <c r="K2101" i="75"/>
  <c r="AN1449" i="75"/>
  <c r="X2301" i="75"/>
  <c r="AR2301" i="75" s="1"/>
  <c r="K2097" i="75"/>
  <c r="AK2246" i="75"/>
  <c r="AI2269" i="75"/>
  <c r="K2098" i="75"/>
  <c r="AU2076" i="75"/>
  <c r="AU2073" i="75"/>
  <c r="AT1983" i="75" s="1"/>
  <c r="AA1422" i="75"/>
  <c r="T1422" i="75" s="1"/>
  <c r="AU1590" i="75"/>
  <c r="AT1500" i="75" s="1"/>
  <c r="AU1774" i="75"/>
  <c r="K2119" i="75"/>
  <c r="K2102" i="75"/>
  <c r="AL10" i="75"/>
  <c r="J706" i="75"/>
  <c r="AL19" i="75"/>
  <c r="J715" i="75"/>
  <c r="AL50" i="75"/>
  <c r="J746" i="75"/>
  <c r="AL57" i="75"/>
  <c r="J753" i="75"/>
  <c r="AL56" i="75"/>
  <c r="J752" i="75"/>
  <c r="AW2394" i="75"/>
  <c r="AW2390" i="75"/>
  <c r="BA1741" i="75"/>
  <c r="X2335" i="75"/>
  <c r="AR2335" i="75" s="1"/>
  <c r="AK2195" i="75"/>
  <c r="AV2369" i="75"/>
  <c r="AU2072" i="75"/>
  <c r="AT1982" i="75" s="1"/>
  <c r="AU2018" i="75"/>
  <c r="AT1928" i="75" s="1"/>
  <c r="BA1820" i="75"/>
  <c r="AU2019" i="75"/>
  <c r="AT1929" i="75" s="1"/>
  <c r="AT1498" i="75"/>
  <c r="AF1411" i="75"/>
  <c r="BA1586" i="75"/>
  <c r="AA1410" i="75"/>
  <c r="T1410" i="75" s="1"/>
  <c r="AW1437" i="75"/>
  <c r="AZ758" i="75"/>
  <c r="K2126" i="75"/>
  <c r="AL45" i="75"/>
  <c r="J741" i="75"/>
  <c r="AL39" i="75"/>
  <c r="J735" i="75"/>
  <c r="BA1828" i="75"/>
  <c r="AK2524" i="75"/>
  <c r="BA1836" i="75"/>
  <c r="AT1836" i="75"/>
  <c r="AK2532" i="75"/>
  <c r="AK2579" i="75"/>
  <c r="BA1883" i="75"/>
  <c r="BA1995" i="75"/>
  <c r="AQ2691" i="75"/>
  <c r="AK2691" i="75"/>
  <c r="AP2717" i="75"/>
  <c r="AZ1999" i="75"/>
  <c r="J2695" i="75"/>
  <c r="AV2773" i="75"/>
  <c r="AV2405" i="75"/>
  <c r="AZ1693" i="75"/>
  <c r="J2389" i="75"/>
  <c r="AK2190" i="75"/>
  <c r="AT1872" i="75"/>
  <c r="BA2067" i="75"/>
  <c r="AV2746" i="75"/>
  <c r="AN2759" i="75"/>
  <c r="AK2485" i="75"/>
  <c r="AZ1748" i="75"/>
  <c r="J2444" i="75"/>
  <c r="AK2218" i="75"/>
  <c r="AP2533" i="75"/>
  <c r="BA1766" i="75"/>
  <c r="BA1787" i="75"/>
  <c r="AG1405" i="75"/>
  <c r="AV2734" i="75"/>
  <c r="AV2705" i="75"/>
  <c r="AZ1926" i="75"/>
  <c r="J2622" i="75"/>
  <c r="AV2532" i="75"/>
  <c r="AZ2019" i="75"/>
  <c r="J2715" i="75"/>
  <c r="AK2390" i="75"/>
  <c r="AV2774" i="75"/>
  <c r="BA1819" i="75"/>
  <c r="AM1889" i="75"/>
  <c r="J2585" i="75" s="1"/>
  <c r="AK2251" i="75"/>
  <c r="AV2754" i="75"/>
  <c r="AV2780" i="75"/>
  <c r="AV2776" i="75"/>
  <c r="AZ2076" i="75"/>
  <c r="J2772" i="75"/>
  <c r="AZ1886" i="75"/>
  <c r="J2582" i="75"/>
  <c r="AZ1813" i="75"/>
  <c r="J2509" i="75"/>
  <c r="AV2417" i="75"/>
  <c r="AK2354" i="75"/>
  <c r="AK2270" i="75"/>
  <c r="AT1715" i="75"/>
  <c r="AV2737" i="75"/>
  <c r="AN2756" i="75"/>
  <c r="AT1843" i="75"/>
  <c r="AM1958" i="75"/>
  <c r="J2654" i="75" s="1"/>
  <c r="AG1454" i="75"/>
  <c r="AV2763" i="75"/>
  <c r="AV2710" i="75"/>
  <c r="AV2703" i="75"/>
  <c r="AZ1960" i="75"/>
  <c r="J2656" i="75"/>
  <c r="AN2279" i="75"/>
  <c r="AT1996" i="75"/>
  <c r="AV2706" i="75"/>
  <c r="AT1885" i="75"/>
  <c r="AZ2056" i="75"/>
  <c r="J2752" i="75"/>
  <c r="AZ2039" i="75"/>
  <c r="AZ1800" i="75"/>
  <c r="J2496" i="75"/>
  <c r="BA1710" i="75"/>
  <c r="AN2368" i="75"/>
  <c r="BA1840" i="75"/>
  <c r="AG1421" i="75"/>
  <c r="AF1421" i="75" s="1"/>
  <c r="AG1435" i="75"/>
  <c r="AF1435" i="75" s="1"/>
  <c r="AO2713" i="75"/>
  <c r="AV2716" i="75"/>
  <c r="AV2568" i="75"/>
  <c r="AO2735" i="75"/>
  <c r="AV2714" i="75"/>
  <c r="AV2468" i="75"/>
  <c r="AZ1821" i="75"/>
  <c r="J2517" i="75"/>
  <c r="AO2524" i="75"/>
  <c r="AK2217" i="75"/>
  <c r="AV2730" i="75"/>
  <c r="AO2751" i="75"/>
  <c r="AZ2049" i="75"/>
  <c r="J2745" i="75"/>
  <c r="AK2511" i="75"/>
  <c r="AV2401" i="75"/>
  <c r="AZ2089" i="75"/>
  <c r="J2304" i="75"/>
  <c r="Q2304" i="75" s="1"/>
  <c r="AG1458" i="75"/>
  <c r="AV2792" i="75"/>
  <c r="AN2739" i="75"/>
  <c r="AV2682" i="75"/>
  <c r="AV2601" i="75"/>
  <c r="AO2773" i="75"/>
  <c r="AV2759" i="75"/>
  <c r="AK2226" i="75"/>
  <c r="AT1828" i="75"/>
  <c r="BA1685" i="75"/>
  <c r="AT1496" i="75"/>
  <c r="AU2058" i="75"/>
  <c r="AV2720" i="75"/>
  <c r="AZ1716" i="75"/>
  <c r="J2412" i="75"/>
  <c r="AO2283" i="75"/>
  <c r="AK2259" i="75"/>
  <c r="J2295" i="75"/>
  <c r="Q2295" i="75" s="1"/>
  <c r="BA1791" i="75"/>
  <c r="AK2487" i="75"/>
  <c r="AK2441" i="75"/>
  <c r="BA1745" i="75"/>
  <c r="BA1812" i="75"/>
  <c r="AT1812" i="75"/>
  <c r="AK2508" i="75"/>
  <c r="Q2320" i="75"/>
  <c r="AL1624" i="75"/>
  <c r="AT1838" i="75"/>
  <c r="AZ1928" i="75"/>
  <c r="AK2371" i="75"/>
  <c r="BA1675" i="75"/>
  <c r="BA1749" i="75"/>
  <c r="AK2445" i="75"/>
  <c r="AT1675" i="75"/>
  <c r="BA1734" i="75"/>
  <c r="AK2430" i="75"/>
  <c r="AT1502" i="75"/>
  <c r="AK2198" i="75"/>
  <c r="AA2781" i="75"/>
  <c r="AO2781" i="75"/>
  <c r="BA1771" i="75"/>
  <c r="AK2467" i="75"/>
  <c r="BA1720" i="75"/>
  <c r="AK2416" i="75"/>
  <c r="BA1571" i="75"/>
  <c r="AK2267" i="75"/>
  <c r="BA1805" i="75"/>
  <c r="AK2501" i="75"/>
  <c r="BA1790" i="75"/>
  <c r="AK2486" i="75"/>
  <c r="AT1824" i="75"/>
  <c r="AZ1914" i="75"/>
  <c r="BA1818" i="75"/>
  <c r="AK2514" i="75"/>
  <c r="BA1747" i="75"/>
  <c r="AK2443" i="75"/>
  <c r="BA2010" i="75"/>
  <c r="AK2706" i="75"/>
  <c r="BA1715" i="75"/>
  <c r="AK2411" i="75"/>
  <c r="BA1880" i="75"/>
  <c r="AK2576" i="75"/>
  <c r="AT1666" i="75"/>
  <c r="AZ1756" i="75"/>
  <c r="AU2033" i="75"/>
  <c r="W2684" i="75"/>
  <c r="AA2684" i="75" s="1"/>
  <c r="AV2607" i="75"/>
  <c r="X2751" i="75"/>
  <c r="AR2751" i="75" s="1"/>
  <c r="AM2052" i="75"/>
  <c r="AB2702" i="75"/>
  <c r="AI2660" i="75"/>
  <c r="W2456" i="75"/>
  <c r="AA2456" i="75" s="1"/>
  <c r="AI2413" i="75"/>
  <c r="Z2500" i="75"/>
  <c r="W2516" i="75"/>
  <c r="AA2516" i="75" s="1"/>
  <c r="W2304" i="75"/>
  <c r="AA2304" i="75" s="1"/>
  <c r="AM1626" i="75"/>
  <c r="J2322" i="75" s="1"/>
  <c r="W2322" i="75"/>
  <c r="AA2322" i="75" s="1"/>
  <c r="AB2353" i="75"/>
  <c r="Y2271" i="75"/>
  <c r="AF1961" i="75"/>
  <c r="AX1961" i="75" s="1"/>
  <c r="AG1439" i="75"/>
  <c r="AA1439" i="75"/>
  <c r="T1439" i="75" s="1"/>
  <c r="AM2046" i="75"/>
  <c r="J2742" i="75" s="1"/>
  <c r="AM2026" i="75"/>
  <c r="J2722" i="75" s="1"/>
  <c r="X2713" i="75"/>
  <c r="AR2713" i="75" s="1"/>
  <c r="AP2713" i="75" s="1"/>
  <c r="BA2083" i="75"/>
  <c r="V2729" i="75"/>
  <c r="AJ2729" i="75" s="1"/>
  <c r="AV2729" i="75" s="1"/>
  <c r="Y2684" i="75"/>
  <c r="AM2033" i="75"/>
  <c r="J2729" i="75" s="1"/>
  <c r="Z2706" i="75"/>
  <c r="AO2706" i="75" s="1"/>
  <c r="AO2648" i="75"/>
  <c r="V3344" i="75" s="1"/>
  <c r="AJ3344" i="75" s="1"/>
  <c r="AB2644" i="75"/>
  <c r="AO2629" i="75"/>
  <c r="AO2622" i="75"/>
  <c r="AV2727" i="75"/>
  <c r="AI2748" i="75"/>
  <c r="AV2748" i="75" s="1"/>
  <c r="AV2784" i="75"/>
  <c r="AE2702" i="75"/>
  <c r="AH3299" i="75" s="1"/>
  <c r="AM2006" i="75"/>
  <c r="J2702" i="75" s="1"/>
  <c r="AV2744" i="75"/>
  <c r="AM1863" i="75"/>
  <c r="J2559" i="75" s="1"/>
  <c r="Y2456" i="75"/>
  <c r="AV2504" i="75"/>
  <c r="AO2430" i="75"/>
  <c r="AB2500" i="75"/>
  <c r="AM1702" i="75"/>
  <c r="J2398" i="75" s="1"/>
  <c r="BA1750" i="75"/>
  <c r="AW2466" i="75"/>
  <c r="AU1650" i="75"/>
  <c r="AN2336" i="75"/>
  <c r="Y2304" i="75"/>
  <c r="Y2322" i="75"/>
  <c r="AN1438" i="75"/>
  <c r="AK2361" i="75"/>
  <c r="AK2241" i="75"/>
  <c r="AN1434" i="75"/>
  <c r="AE2353" i="75"/>
  <c r="AH2950" i="75" s="1"/>
  <c r="AK2380" i="75"/>
  <c r="W2212" i="75"/>
  <c r="AN2371" i="75"/>
  <c r="AK2238" i="75"/>
  <c r="BA1885" i="75"/>
  <c r="BA1850" i="75"/>
  <c r="AU1958" i="75"/>
  <c r="AT1868" i="75" s="1"/>
  <c r="AU1653" i="75"/>
  <c r="AT1563" i="75" s="1"/>
  <c r="BA1469" i="75"/>
  <c r="AA1430" i="75"/>
  <c r="T1430" i="75" s="1"/>
  <c r="AC1426" i="75"/>
  <c r="R1426" i="75"/>
  <c r="AA1405" i="75"/>
  <c r="T1405" i="75" s="1"/>
  <c r="H11" i="74"/>
  <c r="AZ17" i="75"/>
  <c r="AM1988" i="75"/>
  <c r="J2684" i="75" s="1"/>
  <c r="AE2706" i="75"/>
  <c r="AH3303" i="75" s="1"/>
  <c r="AV2751" i="75"/>
  <c r="AW2709" i="75"/>
  <c r="AE2644" i="75"/>
  <c r="AH3241" i="75" s="1"/>
  <c r="AO2580" i="75"/>
  <c r="AO2708" i="75"/>
  <c r="AB3404" i="75" s="1"/>
  <c r="AU1861" i="75"/>
  <c r="AN2620" i="75"/>
  <c r="AN2541" i="75"/>
  <c r="AW2635" i="75"/>
  <c r="AK2543" i="75"/>
  <c r="BA1743" i="75"/>
  <c r="AO2501" i="75"/>
  <c r="AK2489" i="75"/>
  <c r="Y2398" i="75"/>
  <c r="BA1759" i="75"/>
  <c r="BA1708" i="75"/>
  <c r="AO2381" i="75"/>
  <c r="AD2212" i="75"/>
  <c r="AK2228" i="75"/>
  <c r="AW1455" i="75"/>
  <c r="AU2081" i="75"/>
  <c r="AZ2081" i="75" s="1"/>
  <c r="BA1786" i="75"/>
  <c r="BA1859" i="75"/>
  <c r="AU2088" i="75"/>
  <c r="AZ2088" i="75" s="1"/>
  <c r="BA1861" i="75"/>
  <c r="Q1436" i="75"/>
  <c r="AL740" i="75"/>
  <c r="AE2729" i="75"/>
  <c r="AH3326" i="75" s="1"/>
  <c r="AN2776" i="75"/>
  <c r="Y2748" i="75"/>
  <c r="AN2748" i="75" s="1"/>
  <c r="AV2696" i="75"/>
  <c r="AM1920" i="75"/>
  <c r="J2616" i="75" s="1"/>
  <c r="AW2619" i="75"/>
  <c r="AM1907" i="75"/>
  <c r="J2603" i="75" s="1"/>
  <c r="BA1826" i="75"/>
  <c r="AN2391" i="75"/>
  <c r="AN2384" i="75"/>
  <c r="AO2452" i="75"/>
  <c r="AD2398" i="75"/>
  <c r="BA1738" i="75"/>
  <c r="AO2371" i="75"/>
  <c r="AN1443" i="75"/>
  <c r="AW2297" i="75"/>
  <c r="AK2271" i="75"/>
  <c r="AO2291" i="75"/>
  <c r="AA1455" i="75"/>
  <c r="T1455" i="75" s="1"/>
  <c r="AZ13" i="75"/>
  <c r="AW1890" i="75"/>
  <c r="AU1890" i="75" s="1"/>
  <c r="AT1800" i="75" s="1"/>
  <c r="AA1426" i="75"/>
  <c r="T1426" i="75" s="1"/>
  <c r="AW1818" i="75"/>
  <c r="AU1818" i="75" s="1"/>
  <c r="AT1728" i="75" s="1"/>
  <c r="AA1412" i="75"/>
  <c r="BA1835" i="75"/>
  <c r="AU2075" i="75"/>
  <c r="BA1878" i="75"/>
  <c r="AU1743" i="75"/>
  <c r="AG1413" i="75"/>
  <c r="AF1413" i="75" s="1"/>
  <c r="AA1447" i="75"/>
  <c r="T1447" i="75" s="1"/>
  <c r="AA1453" i="75"/>
  <c r="T1453" i="75" s="1"/>
  <c r="AG1429" i="75"/>
  <c r="AF1429" i="75" s="1"/>
  <c r="AC1450" i="75"/>
  <c r="R1450" i="75"/>
  <c r="AW1405" i="75"/>
  <c r="W2722" i="75"/>
  <c r="AA2722" i="75" s="1"/>
  <c r="AW2722" i="75" s="1"/>
  <c r="AV2764" i="75"/>
  <c r="X2687" i="75"/>
  <c r="AR2687" i="75" s="1"/>
  <c r="AP2687" i="75" s="1"/>
  <c r="V2644" i="75"/>
  <c r="AO2644" i="75" s="1"/>
  <c r="AO2632" i="75"/>
  <c r="AE3328" i="75" s="1"/>
  <c r="Y2742" i="75"/>
  <c r="X2742" i="75" s="1"/>
  <c r="AR2742" i="75" s="1"/>
  <c r="AP2742" i="75" s="1"/>
  <c r="Y2722" i="75"/>
  <c r="AO2701" i="75"/>
  <c r="AV2721" i="75"/>
  <c r="AO2695" i="75"/>
  <c r="AO2672" i="75"/>
  <c r="AO2647" i="75"/>
  <c r="AB2643" i="75"/>
  <c r="AV2636" i="75"/>
  <c r="AO2628" i="75"/>
  <c r="AO2624" i="75"/>
  <c r="AV2621" i="75"/>
  <c r="AO2613" i="75"/>
  <c r="AV2564" i="75"/>
  <c r="AV2560" i="75"/>
  <c r="AO2711" i="75"/>
  <c r="AB3407" i="75" s="1"/>
  <c r="AN2746" i="75"/>
  <c r="AW2621" i="75"/>
  <c r="Y2616" i="75"/>
  <c r="Y2603" i="75"/>
  <c r="AN2394" i="75"/>
  <c r="X2391" i="75"/>
  <c r="AR2391" i="75" s="1"/>
  <c r="AN2387" i="75"/>
  <c r="AP2384" i="75"/>
  <c r="AO2405" i="75"/>
  <c r="AW2428" i="75"/>
  <c r="BA1694" i="75"/>
  <c r="AO2307" i="75"/>
  <c r="AO2332" i="75"/>
  <c r="AU1641" i="75"/>
  <c r="BA1599" i="75"/>
  <c r="AV2336" i="75"/>
  <c r="AV2354" i="75"/>
  <c r="AW2367" i="75"/>
  <c r="AN2291" i="75"/>
  <c r="AW2283" i="75"/>
  <c r="AU2080" i="75"/>
  <c r="AU2083" i="75"/>
  <c r="AU1983" i="75"/>
  <c r="AT1893" i="75" s="1"/>
  <c r="AU2048" i="75"/>
  <c r="AT1958" i="75" s="1"/>
  <c r="AU2084" i="75"/>
  <c r="AZ2084" i="75" s="1"/>
  <c r="BA1876" i="75"/>
  <c r="AW1597" i="75"/>
  <c r="AA1423" i="75"/>
  <c r="T1423" i="75" s="1"/>
  <c r="AA1414" i="75"/>
  <c r="T1414" i="75" s="1"/>
  <c r="AF1483" i="75"/>
  <c r="AX1483" i="75" s="1"/>
  <c r="AG1425" i="75"/>
  <c r="AA1440" i="75"/>
  <c r="T1440" i="75" s="1"/>
  <c r="AW1498" i="75"/>
  <c r="H13" i="74"/>
  <c r="AZ735" i="75"/>
  <c r="AD2742" i="75"/>
  <c r="AV2722" i="75"/>
  <c r="BA2078" i="75"/>
  <c r="AO2721" i="75"/>
  <c r="AB2654" i="75"/>
  <c r="AO2639" i="75"/>
  <c r="V2715" i="75"/>
  <c r="AJ2715" i="75" s="1"/>
  <c r="AN2700" i="75"/>
  <c r="AK2685" i="75"/>
  <c r="AD2616" i="75"/>
  <c r="AD2603" i="75"/>
  <c r="AK2504" i="75"/>
  <c r="AI2485" i="75"/>
  <c r="AP2428" i="75"/>
  <c r="AN1419" i="75"/>
  <c r="AL1599" i="75"/>
  <c r="AQ2251" i="75"/>
  <c r="AF1959" i="75"/>
  <c r="AX1959" i="75" s="1"/>
  <c r="AT1959" i="75" s="1"/>
  <c r="BA1869" i="75"/>
  <c r="AG1455" i="75"/>
  <c r="AN1406" i="75"/>
  <c r="AG1450" i="75"/>
  <c r="AG1446" i="75"/>
  <c r="AP2723" i="75"/>
  <c r="AM2040" i="75"/>
  <c r="J2736" i="75" s="1"/>
  <c r="Z2643" i="75"/>
  <c r="AV2741" i="75"/>
  <c r="AV2791" i="75"/>
  <c r="AV2701" i="75"/>
  <c r="AW2792" i="75"/>
  <c r="Z2654" i="75"/>
  <c r="AE2643" i="75"/>
  <c r="AH3240" i="75" s="1"/>
  <c r="AV2628" i="75"/>
  <c r="AO2620" i="75"/>
  <c r="AV2609" i="75"/>
  <c r="AO2597" i="75"/>
  <c r="AO2556" i="75"/>
  <c r="AV2552" i="75"/>
  <c r="AO2749" i="75"/>
  <c r="AO2782" i="75"/>
  <c r="AO2778" i="75"/>
  <c r="AV2775" i="75"/>
  <c r="Z2715" i="75"/>
  <c r="AM2085" i="75"/>
  <c r="AV2756" i="75"/>
  <c r="AO2747" i="75"/>
  <c r="AU1857" i="75"/>
  <c r="X2666" i="75"/>
  <c r="AR2666" i="75" s="1"/>
  <c r="AI2616" i="75"/>
  <c r="AV2616" i="75" s="1"/>
  <c r="AU2616" i="75" s="1"/>
  <c r="X2714" i="75"/>
  <c r="AR2714" i="75" s="1"/>
  <c r="AP2714" i="75" s="1"/>
  <c r="AI2603" i="75"/>
  <c r="AV2603" i="75" s="1"/>
  <c r="AZ1918" i="75"/>
  <c r="AO2468" i="75"/>
  <c r="W2485" i="75"/>
  <c r="AA2485" i="75" s="1"/>
  <c r="AO2489" i="75"/>
  <c r="AM1811" i="75"/>
  <c r="J2507" i="75" s="1"/>
  <c r="AO2334" i="75"/>
  <c r="AM1515" i="75"/>
  <c r="J2211" i="75" s="1"/>
  <c r="AO2368" i="75"/>
  <c r="BA1757" i="75"/>
  <c r="AO2374" i="75"/>
  <c r="AN2297" i="75"/>
  <c r="AK2194" i="75"/>
  <c r="AW1414" i="75"/>
  <c r="AO2295" i="75"/>
  <c r="AK2311" i="75"/>
  <c r="AW1450" i="75"/>
  <c r="BA1991" i="75"/>
  <c r="AU1994" i="75"/>
  <c r="AT1904" i="75" s="1"/>
  <c r="AM1580" i="75"/>
  <c r="J2276" i="75" s="1"/>
  <c r="AN1423" i="75"/>
  <c r="AU1784" i="75"/>
  <c r="AT1694" i="75" s="1"/>
  <c r="AA1436" i="75"/>
  <c r="AL735" i="75"/>
  <c r="AO2762" i="75"/>
  <c r="AV2789" i="75"/>
  <c r="AO2763" i="75"/>
  <c r="AU2040" i="75"/>
  <c r="AV2767" i="75"/>
  <c r="AK2764" i="75"/>
  <c r="AE2654" i="75"/>
  <c r="AH3251" i="75" s="1"/>
  <c r="AO2650" i="75"/>
  <c r="V2643" i="75"/>
  <c r="AO2643" i="75" s="1"/>
  <c r="AB3339" i="75" s="1"/>
  <c r="AO2631" i="75"/>
  <c r="AV2624" i="75"/>
  <c r="AO2616" i="75"/>
  <c r="AV2567" i="75"/>
  <c r="Z2774" i="75"/>
  <c r="AO2774" i="75" s="1"/>
  <c r="X2754" i="75"/>
  <c r="AR2754" i="75" s="1"/>
  <c r="AB2715" i="75"/>
  <c r="Y2781" i="75"/>
  <c r="X2781" i="75" s="1"/>
  <c r="AR2781" i="75" s="1"/>
  <c r="AV2745" i="75"/>
  <c r="AW2743" i="75"/>
  <c r="AO2714" i="75"/>
  <c r="AM1891" i="75"/>
  <c r="J2587" i="75" s="1"/>
  <c r="AK2581" i="75"/>
  <c r="AO2486" i="75"/>
  <c r="X2401" i="75"/>
  <c r="AR2401" i="75" s="1"/>
  <c r="AP2401" i="75" s="1"/>
  <c r="BA1713" i="75"/>
  <c r="Y2485" i="75"/>
  <c r="W2442" i="75"/>
  <c r="AA2442" i="75" s="1"/>
  <c r="X2450" i="75"/>
  <c r="AR2450" i="75" s="1"/>
  <c r="AP2450" i="75" s="1"/>
  <c r="AK2392" i="75"/>
  <c r="AU1625" i="75"/>
  <c r="AK2456" i="75"/>
  <c r="AU1579" i="75"/>
  <c r="AK2225" i="75"/>
  <c r="AK2230" i="75"/>
  <c r="BA1824" i="75"/>
  <c r="AK2165" i="75"/>
  <c r="AA1457" i="75"/>
  <c r="T1457" i="75" s="1"/>
  <c r="AK2222" i="75"/>
  <c r="AW1684" i="75"/>
  <c r="AU1684" i="75" s="1"/>
  <c r="AA1452" i="75"/>
  <c r="AM1587" i="75"/>
  <c r="AM1605" i="75"/>
  <c r="AM1623" i="75"/>
  <c r="AL1623" i="75" s="1"/>
  <c r="BA1881" i="75"/>
  <c r="AZ10" i="75"/>
  <c r="AM2070" i="75"/>
  <c r="J2766" i="75" s="1"/>
  <c r="X2703" i="75"/>
  <c r="AR2703" i="75" s="1"/>
  <c r="AP2703" i="75" s="1"/>
  <c r="V2654" i="75"/>
  <c r="AV2635" i="75"/>
  <c r="AO2608" i="75"/>
  <c r="V3304" i="75" s="1"/>
  <c r="AJ3304" i="75" s="1"/>
  <c r="V2559" i="75"/>
  <c r="AJ2559" i="75" s="1"/>
  <c r="AV2559" i="75" s="1"/>
  <c r="AB2774" i="75"/>
  <c r="AU2771" i="75"/>
  <c r="AE2715" i="75"/>
  <c r="AH3312" i="75" s="1"/>
  <c r="AI2781" i="75"/>
  <c r="AN2772" i="75"/>
  <c r="AD2587" i="75"/>
  <c r="AW2540" i="75"/>
  <c r="AZ1747" i="75"/>
  <c r="Y2442" i="75"/>
  <c r="W2211" i="75"/>
  <c r="BA1868" i="75"/>
  <c r="AU1686" i="75"/>
  <c r="AZ1686" i="75" s="1"/>
  <c r="BA1555" i="75"/>
  <c r="AA1456" i="75"/>
  <c r="T1456" i="75" s="1"/>
  <c r="AU1734" i="75"/>
  <c r="AM1601" i="75"/>
  <c r="AL727" i="75"/>
  <c r="Q1414" i="75"/>
  <c r="AL718" i="75"/>
  <c r="Q1404" i="75"/>
  <c r="AL708" i="75"/>
  <c r="AZ41" i="75"/>
  <c r="AO2687" i="75"/>
  <c r="Y2766" i="75"/>
  <c r="AO2668" i="75"/>
  <c r="AO2604" i="75"/>
  <c r="V3300" i="75" s="1"/>
  <c r="AJ3300" i="75" s="1"/>
  <c r="AV2597" i="75"/>
  <c r="AO2559" i="75"/>
  <c r="AD2781" i="75"/>
  <c r="AO2743" i="75"/>
  <c r="AW2572" i="75"/>
  <c r="W2587" i="75"/>
  <c r="AA2587" i="75" s="1"/>
  <c r="AO2443" i="75"/>
  <c r="AN2393" i="75"/>
  <c r="AD2442" i="75"/>
  <c r="AN2407" i="75"/>
  <c r="AP2489" i="75"/>
  <c r="AI2507" i="75"/>
  <c r="AK2318" i="75"/>
  <c r="AM1560" i="75"/>
  <c r="J2256" i="75" s="1"/>
  <c r="AW2351" i="75"/>
  <c r="AK2272" i="75"/>
  <c r="Y2211" i="75"/>
  <c r="AK2254" i="75"/>
  <c r="AU1981" i="75"/>
  <c r="AT1891" i="75" s="1"/>
  <c r="AU1996" i="75"/>
  <c r="AT1906" i="75" s="1"/>
  <c r="BA1877" i="75"/>
  <c r="AW1937" i="75"/>
  <c r="AU1937" i="75" s="1"/>
  <c r="AA1415" i="75"/>
  <c r="T1415" i="75" s="1"/>
  <c r="AG1404" i="75"/>
  <c r="AF1404" i="75" s="1"/>
  <c r="AW1776" i="75"/>
  <c r="AU1776" i="75" s="1"/>
  <c r="AA1428" i="75"/>
  <c r="AM1640" i="75"/>
  <c r="J2336" i="75" s="1"/>
  <c r="AG1445" i="75"/>
  <c r="AF1445" i="75" s="1"/>
  <c r="Q1401" i="75"/>
  <c r="AL705" i="75"/>
  <c r="V2736" i="75"/>
  <c r="AJ2736" i="75" s="1"/>
  <c r="AV2736" i="75" s="1"/>
  <c r="AE2585" i="75"/>
  <c r="AH3182" i="75" s="1"/>
  <c r="AO2578" i="75"/>
  <c r="Z2559" i="75"/>
  <c r="X2559" i="75" s="1"/>
  <c r="AR2559" i="75" s="1"/>
  <c r="AP2559" i="75" s="1"/>
  <c r="AQ3255" i="75" s="1"/>
  <c r="AV2770" i="75"/>
  <c r="AM2057" i="75"/>
  <c r="J2753" i="75" s="1"/>
  <c r="AE2774" i="75"/>
  <c r="AH3371" i="75" s="1"/>
  <c r="AO2746" i="75"/>
  <c r="AN2708" i="75"/>
  <c r="AU1869" i="75"/>
  <c r="AZ1979" i="75"/>
  <c r="AM2090" i="75"/>
  <c r="J2786" i="75" s="1"/>
  <c r="Y2587" i="75"/>
  <c r="X2486" i="75"/>
  <c r="AR2486" i="75" s="1"/>
  <c r="AP2486" i="75" s="1"/>
  <c r="BA1726" i="75"/>
  <c r="AV2525" i="75"/>
  <c r="AM1804" i="75"/>
  <c r="J2500" i="75" s="1"/>
  <c r="W2507" i="75"/>
  <c r="AA2507" i="75" s="1"/>
  <c r="X2276" i="75"/>
  <c r="AR2276" i="75" s="1"/>
  <c r="AP2276" i="75" s="1"/>
  <c r="AN2287" i="75"/>
  <c r="AM1657" i="75"/>
  <c r="J2353" i="75" s="1"/>
  <c r="AD2211" i="75"/>
  <c r="AU2055" i="75"/>
  <c r="AT1965" i="75" s="1"/>
  <c r="AM1688" i="75"/>
  <c r="J2384" i="75" s="1"/>
  <c r="AG1423" i="75"/>
  <c r="AO2710" i="75"/>
  <c r="AV2740" i="75"/>
  <c r="Z2736" i="75"/>
  <c r="AB2559" i="75"/>
  <c r="AZ2073" i="75"/>
  <c r="Y2786" i="75"/>
  <c r="AM1964" i="75"/>
  <c r="J2660" i="75" s="1"/>
  <c r="AN2640" i="75"/>
  <c r="W2396" i="75"/>
  <c r="AA2396" i="75" s="1"/>
  <c r="AM1820" i="75"/>
  <c r="J2516" i="75" s="1"/>
  <c r="AI2500" i="75"/>
  <c r="AV2500" i="75" s="1"/>
  <c r="Y2507" i="75"/>
  <c r="AU1597" i="75"/>
  <c r="AQ2390" i="75"/>
  <c r="AP2390" i="75" s="1"/>
  <c r="AQ3086" i="75" s="1"/>
  <c r="AO2498" i="75"/>
  <c r="AD2256" i="75"/>
  <c r="T1437" i="75"/>
  <c r="AF1434" i="75"/>
  <c r="BA1806" i="75"/>
  <c r="Q1447" i="75"/>
  <c r="AL750" i="75"/>
  <c r="AL751" i="75"/>
  <c r="AO2717" i="75"/>
  <c r="AO2790" i="75"/>
  <c r="AO2765" i="75"/>
  <c r="AE3461" i="75" s="1"/>
  <c r="V2585" i="75"/>
  <c r="AJ2585" i="75" s="1"/>
  <c r="AV2585" i="75" s="1"/>
  <c r="AD2753" i="75"/>
  <c r="AM2078" i="75"/>
  <c r="X2730" i="75"/>
  <c r="AR2730" i="75" s="1"/>
  <c r="AP2730" i="75" s="1"/>
  <c r="X2791" i="75"/>
  <c r="AR2791" i="75" s="1"/>
  <c r="AP2791" i="75" s="1"/>
  <c r="W2766" i="75"/>
  <c r="AA2766" i="75" s="1"/>
  <c r="AB2736" i="75"/>
  <c r="AM2010" i="75"/>
  <c r="J2706" i="75" s="1"/>
  <c r="X2679" i="75"/>
  <c r="AR2679" i="75" s="1"/>
  <c r="AP2679" i="75" s="1"/>
  <c r="AV2712" i="75"/>
  <c r="AV2674" i="75"/>
  <c r="AO2638" i="75"/>
  <c r="V3334" i="75" s="1"/>
  <c r="AJ3334" i="75" s="1"/>
  <c r="AO2607" i="75"/>
  <c r="AO2596" i="75"/>
  <c r="Z2585" i="75"/>
  <c r="AO2581" i="75"/>
  <c r="AO2562" i="75"/>
  <c r="AB3258" i="75" s="1"/>
  <c r="AI2753" i="75"/>
  <c r="AV2753" i="75" s="1"/>
  <c r="AO2777" i="75"/>
  <c r="AN2770" i="75"/>
  <c r="AO2726" i="75"/>
  <c r="X2777" i="75"/>
  <c r="AR2777" i="75" s="1"/>
  <c r="BA2093" i="75"/>
  <c r="AI2786" i="75"/>
  <c r="AV2786" i="75" s="1"/>
  <c r="AW2544" i="75"/>
  <c r="W2660" i="75"/>
  <c r="AK2551" i="75"/>
  <c r="AK2539" i="75"/>
  <c r="AM1760" i="75"/>
  <c r="J2456" i="75" s="1"/>
  <c r="W2413" i="75"/>
  <c r="AA2413" i="75" s="1"/>
  <c r="AT1796" i="75"/>
  <c r="Y2396" i="75"/>
  <c r="AW2477" i="75"/>
  <c r="Y2516" i="75"/>
  <c r="W2500" i="75"/>
  <c r="AW2417" i="75"/>
  <c r="X2444" i="75"/>
  <c r="AR2444" i="75" s="1"/>
  <c r="AP2444" i="75" s="1"/>
  <c r="AU1711" i="75"/>
  <c r="AO2316" i="75"/>
  <c r="BA1591" i="75"/>
  <c r="AN1422" i="75"/>
  <c r="AV2326" i="75"/>
  <c r="AW2279" i="75"/>
  <c r="AW2353" i="75"/>
  <c r="AV2281" i="75"/>
  <c r="AU2281" i="75" s="1"/>
  <c r="AL1608" i="75"/>
  <c r="AI2256" i="75"/>
  <c r="AD2271" i="75"/>
  <c r="AN2381" i="75"/>
  <c r="AG1416" i="75"/>
  <c r="AU2082" i="75"/>
  <c r="AZ2082" i="75" s="1"/>
  <c r="AU1732" i="75"/>
  <c r="AZ1732" i="75" s="1"/>
  <c r="AW1781" i="75"/>
  <c r="AU1781" i="75" s="1"/>
  <c r="AA1433" i="75"/>
  <c r="T1433" i="75" s="1"/>
  <c r="Q1439" i="75"/>
  <c r="AL743" i="75"/>
  <c r="AZ2086" i="75"/>
  <c r="AO2541" i="75"/>
  <c r="AV2766" i="75"/>
  <c r="AD2766" i="75"/>
  <c r="AO2642" i="75"/>
  <c r="AE3338" i="75" s="1"/>
  <c r="AN2701" i="75"/>
  <c r="AV2679" i="75"/>
  <c r="AW1417" i="75"/>
  <c r="AO2670" i="75"/>
  <c r="AO2645" i="75"/>
  <c r="V3341" i="75" s="1"/>
  <c r="AJ3341" i="75" s="1"/>
  <c r="AV2588" i="75"/>
  <c r="AB2585" i="75"/>
  <c r="Y2753" i="75"/>
  <c r="AV2781" i="75"/>
  <c r="Z2702" i="75"/>
  <c r="AO2702" i="75" s="1"/>
  <c r="AB3398" i="75" s="1"/>
  <c r="AD2786" i="75"/>
  <c r="X2544" i="75"/>
  <c r="AR2544" i="75" s="1"/>
  <c r="Y2660" i="75"/>
  <c r="AD2456" i="75"/>
  <c r="BA1724" i="75"/>
  <c r="Y2413" i="75"/>
  <c r="AN2504" i="75"/>
  <c r="AN2385" i="75"/>
  <c r="AK2413" i="75"/>
  <c r="AK2568" i="75"/>
  <c r="AD2396" i="75"/>
  <c r="AV2451" i="75"/>
  <c r="AD2516" i="75"/>
  <c r="Y2500" i="75"/>
  <c r="AN2494" i="75"/>
  <c r="AQ2419" i="75"/>
  <c r="AV2352" i="75"/>
  <c r="AD2304" i="75"/>
  <c r="AV2382" i="75"/>
  <c r="AV2276" i="75"/>
  <c r="AW2335" i="75"/>
  <c r="AN2293" i="75"/>
  <c r="X2353" i="75"/>
  <c r="AR2353" i="75" s="1"/>
  <c r="W2256" i="75"/>
  <c r="AA2256" i="75" s="1"/>
  <c r="AK2214" i="75"/>
  <c r="V2353" i="75"/>
  <c r="AI2271" i="75"/>
  <c r="AK2269" i="75"/>
  <c r="BA1821" i="75"/>
  <c r="AU2011" i="75"/>
  <c r="AT1921" i="75" s="1"/>
  <c r="BA1858" i="75"/>
  <c r="AU1977" i="75"/>
  <c r="AT1887" i="75" s="1"/>
  <c r="AU1837" i="75"/>
  <c r="AT1747" i="75" s="1"/>
  <c r="AU1772" i="75"/>
  <c r="AM1658" i="75"/>
  <c r="J2354" i="75" s="1"/>
  <c r="AM1607" i="75"/>
  <c r="H14" i="74"/>
  <c r="AN2731" i="75"/>
  <c r="AW1452" i="75"/>
  <c r="AV2660" i="75"/>
  <c r="AO2599" i="75"/>
  <c r="AB3295" i="75" s="1"/>
  <c r="AW2682" i="75"/>
  <c r="AO2780" i="75"/>
  <c r="Z3476" i="75" s="1"/>
  <c r="AN2780" i="75"/>
  <c r="AO2698" i="75"/>
  <c r="AU2047" i="75"/>
  <c r="AT1957" i="75" s="1"/>
  <c r="AO2785" i="75"/>
  <c r="AW2757" i="75"/>
  <c r="AZ2048" i="75"/>
  <c r="AN2787" i="75"/>
  <c r="AN2392" i="75"/>
  <c r="AU1796" i="75"/>
  <c r="AI2304" i="75"/>
  <c r="AV2304" i="75" s="1"/>
  <c r="AN2335" i="75"/>
  <c r="X2334" i="75"/>
  <c r="AR2334" i="75" s="1"/>
  <c r="AP2334" i="75" s="1"/>
  <c r="BA1755" i="75"/>
  <c r="AU2009" i="75"/>
  <c r="AT1919" i="75" s="1"/>
  <c r="BA1723" i="75"/>
  <c r="AW1593" i="75"/>
  <c r="AW1419" i="75" s="1"/>
  <c r="AA1419" i="75"/>
  <c r="T1419" i="75" s="1"/>
  <c r="AM1672" i="75"/>
  <c r="J2368" i="75" s="1"/>
  <c r="AA1438" i="75"/>
  <c r="T1438" i="75" s="1"/>
  <c r="H10" i="74"/>
  <c r="H15" i="74"/>
  <c r="BA2057" i="75"/>
  <c r="AK2753" i="75"/>
  <c r="AE3309" i="75"/>
  <c r="AB3309" i="75"/>
  <c r="Z3309" i="75"/>
  <c r="V3309" i="75"/>
  <c r="AJ3309" i="75" s="1"/>
  <c r="AZ2061" i="75"/>
  <c r="AT1971" i="75"/>
  <c r="BA2025" i="75"/>
  <c r="AK2721" i="75"/>
  <c r="AE3324" i="75"/>
  <c r="AB3324" i="75"/>
  <c r="Z3324" i="75"/>
  <c r="V3324" i="75"/>
  <c r="AJ3324" i="75" s="1"/>
  <c r="AB3294" i="75"/>
  <c r="Z3294" i="75"/>
  <c r="V3294" i="75"/>
  <c r="AJ3294" i="75" s="1"/>
  <c r="AE3294" i="75"/>
  <c r="Z3260" i="75"/>
  <c r="V3260" i="75"/>
  <c r="AJ3260" i="75" s="1"/>
  <c r="AE3260" i="75"/>
  <c r="AB3260" i="75"/>
  <c r="AE3354" i="75"/>
  <c r="AB3354" i="75"/>
  <c r="Z3354" i="75"/>
  <c r="V3354" i="75"/>
  <c r="AJ3354" i="75" s="1"/>
  <c r="AE3339" i="75"/>
  <c r="Z3339" i="75"/>
  <c r="V3339" i="75"/>
  <c r="AJ3339" i="75" s="1"/>
  <c r="AE3312" i="75"/>
  <c r="AB3312" i="75"/>
  <c r="Z3312" i="75"/>
  <c r="V3312" i="75"/>
  <c r="AJ3312" i="75" s="1"/>
  <c r="AZ2051" i="75"/>
  <c r="AT1961" i="75"/>
  <c r="V3290" i="75"/>
  <c r="AJ3290" i="75" s="1"/>
  <c r="AE3290" i="75"/>
  <c r="AB3290" i="75"/>
  <c r="Z3290" i="75"/>
  <c r="AE3308" i="75"/>
  <c r="AB3308" i="75"/>
  <c r="Z3308" i="75"/>
  <c r="V3308" i="75"/>
  <c r="AJ3308" i="75" s="1"/>
  <c r="AB3304" i="75"/>
  <c r="AE3304" i="75"/>
  <c r="AZ2064" i="75"/>
  <c r="AT1974" i="75"/>
  <c r="AB3300" i="75"/>
  <c r="Z3300" i="75"/>
  <c r="AZ2029" i="75"/>
  <c r="AT1939" i="75"/>
  <c r="AB3454" i="75"/>
  <c r="Z3454" i="75"/>
  <c r="AE3454" i="75"/>
  <c r="V3454" i="75"/>
  <c r="AJ3454" i="75" s="1"/>
  <c r="AE3483" i="75"/>
  <c r="AB3483" i="75"/>
  <c r="Z3483" i="75"/>
  <c r="V3483" i="75"/>
  <c r="AJ3483" i="75" s="1"/>
  <c r="AD3103" i="75"/>
  <c r="AI3103" i="75"/>
  <c r="Y3103" i="75"/>
  <c r="W3103" i="75"/>
  <c r="AA3103" i="75" s="1"/>
  <c r="AZ2050" i="75"/>
  <c r="AT1960" i="75"/>
  <c r="Q2677" i="75"/>
  <c r="AL1981" i="75"/>
  <c r="AZ1981" i="75"/>
  <c r="BA2041" i="75"/>
  <c r="AK2737" i="75"/>
  <c r="AZ2025" i="75"/>
  <c r="AT1935" i="75"/>
  <c r="AB3395" i="75"/>
  <c r="Z3395" i="75"/>
  <c r="AE3395" i="75"/>
  <c r="V3395" i="75"/>
  <c r="AJ3395" i="75" s="1"/>
  <c r="Q2681" i="75"/>
  <c r="AL1985" i="75"/>
  <c r="V3461" i="75"/>
  <c r="AJ3461" i="75" s="1"/>
  <c r="Z3461" i="75"/>
  <c r="V3293" i="75"/>
  <c r="AJ3293" i="75" s="1"/>
  <c r="AE3293" i="75"/>
  <c r="AB3293" i="75"/>
  <c r="Z3293" i="75"/>
  <c r="Q2688" i="75"/>
  <c r="AL1992" i="75"/>
  <c r="AZ2040" i="75"/>
  <c r="AT1950" i="75"/>
  <c r="AE3334" i="75"/>
  <c r="AB3334" i="75"/>
  <c r="Z3334" i="75"/>
  <c r="Z3258" i="75"/>
  <c r="V3258" i="75"/>
  <c r="AJ3258" i="75" s="1"/>
  <c r="AE3258" i="75"/>
  <c r="V3422" i="75"/>
  <c r="AJ3422" i="75" s="1"/>
  <c r="AB3422" i="75"/>
  <c r="AE3422" i="75"/>
  <c r="Z3422" i="75"/>
  <c r="Z3252" i="75"/>
  <c r="V3252" i="75"/>
  <c r="AJ3252" i="75" s="1"/>
  <c r="AB3252" i="75"/>
  <c r="AE3252" i="75"/>
  <c r="AB3274" i="75"/>
  <c r="Z3274" i="75"/>
  <c r="V3274" i="75"/>
  <c r="AJ3274" i="75" s="1"/>
  <c r="AE3274" i="75"/>
  <c r="AE3341" i="75"/>
  <c r="AB3341" i="75"/>
  <c r="Z3341" i="75"/>
  <c r="AE3398" i="75"/>
  <c r="BA2039" i="75"/>
  <c r="AK2735" i="75"/>
  <c r="AZ2042" i="75"/>
  <c r="AT1952" i="75"/>
  <c r="BA2056" i="75"/>
  <c r="AK2752" i="75"/>
  <c r="AE3348" i="75"/>
  <c r="AB3348" i="75"/>
  <c r="Z3348" i="75"/>
  <c r="V3348" i="75"/>
  <c r="AJ3348" i="75" s="1"/>
  <c r="AE3345" i="75"/>
  <c r="AB3345" i="75"/>
  <c r="Z3345" i="75"/>
  <c r="V3345" i="75"/>
  <c r="AJ3345" i="75" s="1"/>
  <c r="AE3326" i="75"/>
  <c r="AB3326" i="75"/>
  <c r="Z3326" i="75"/>
  <c r="V3326" i="75"/>
  <c r="AJ3326" i="75" s="1"/>
  <c r="AE3322" i="75"/>
  <c r="AB3322" i="75"/>
  <c r="V3322" i="75"/>
  <c r="AJ3322" i="75" s="1"/>
  <c r="Z3322" i="75"/>
  <c r="Z3295" i="75"/>
  <c r="AE3295" i="75"/>
  <c r="V3295" i="75"/>
  <c r="AJ3295" i="75" s="1"/>
  <c r="AE3476" i="75"/>
  <c r="AB3476" i="75"/>
  <c r="AB3394" i="75"/>
  <c r="Z3394" i="75"/>
  <c r="V3394" i="75"/>
  <c r="AJ3394" i="75" s="1"/>
  <c r="AE3394" i="75"/>
  <c r="AZ2047" i="75"/>
  <c r="AE3481" i="75"/>
  <c r="AB3481" i="75"/>
  <c r="Z3481" i="75"/>
  <c r="V3481" i="75"/>
  <c r="AJ3481" i="75" s="1"/>
  <c r="AE3447" i="75"/>
  <c r="AB3447" i="75"/>
  <c r="V3447" i="75"/>
  <c r="AJ3447" i="75" s="1"/>
  <c r="Z3447" i="75"/>
  <c r="AE3472" i="75"/>
  <c r="AB3472" i="75"/>
  <c r="Z3472" i="75"/>
  <c r="V3472" i="75"/>
  <c r="AJ3472" i="75" s="1"/>
  <c r="AE3325" i="75"/>
  <c r="AB3325" i="75"/>
  <c r="V3325" i="75"/>
  <c r="AJ3325" i="75" s="1"/>
  <c r="Z3325" i="75"/>
  <c r="AB3318" i="75"/>
  <c r="AE3318" i="75"/>
  <c r="Z3318" i="75"/>
  <c r="V3318" i="75"/>
  <c r="AJ3318" i="75" s="1"/>
  <c r="AE3468" i="75"/>
  <c r="AB3468" i="75"/>
  <c r="Z3468" i="75"/>
  <c r="V3468" i="75"/>
  <c r="AJ3468" i="75" s="1"/>
  <c r="AE3316" i="75"/>
  <c r="AB3316" i="75"/>
  <c r="Z3316" i="75"/>
  <c r="V3316" i="75"/>
  <c r="AJ3316" i="75" s="1"/>
  <c r="AE3474" i="75"/>
  <c r="AB3474" i="75"/>
  <c r="Z3474" i="75"/>
  <c r="V3474" i="75"/>
  <c r="AJ3474" i="75" s="1"/>
  <c r="AZ2069" i="75"/>
  <c r="AT1979" i="75"/>
  <c r="AE3329" i="75"/>
  <c r="AB3329" i="75"/>
  <c r="Z3329" i="75"/>
  <c r="V3329" i="75"/>
  <c r="AJ3329" i="75" s="1"/>
  <c r="Q2684" i="75"/>
  <c r="AL1988" i="75"/>
  <c r="AE3332" i="75"/>
  <c r="AB3332" i="75"/>
  <c r="Z3332" i="75"/>
  <c r="V3332" i="75"/>
  <c r="AJ3332" i="75" s="1"/>
  <c r="AE3310" i="75"/>
  <c r="AB3310" i="75"/>
  <c r="Z3310" i="75"/>
  <c r="V3310" i="75"/>
  <c r="AJ3310" i="75" s="1"/>
  <c r="AE3306" i="75"/>
  <c r="AB3306" i="75"/>
  <c r="Z3306" i="75"/>
  <c r="V3306" i="75"/>
  <c r="AJ3306" i="75" s="1"/>
  <c r="BA2063" i="75"/>
  <c r="AK2759" i="75"/>
  <c r="V3292" i="75"/>
  <c r="AJ3292" i="75" s="1"/>
  <c r="AE3292" i="75"/>
  <c r="AB3292" i="75"/>
  <c r="Z3292" i="75"/>
  <c r="AG2788" i="75"/>
  <c r="AC2788" i="75"/>
  <c r="AQ3457" i="75"/>
  <c r="AQ3419" i="75"/>
  <c r="BA2061" i="75"/>
  <c r="AK2757" i="75"/>
  <c r="AZ2034" i="75"/>
  <c r="AT1944" i="75"/>
  <c r="AO2791" i="75"/>
  <c r="Q2763" i="75"/>
  <c r="AL2067" i="75"/>
  <c r="AG2740" i="75"/>
  <c r="AC2740" i="75"/>
  <c r="AV2699" i="75"/>
  <c r="Q2791" i="75"/>
  <c r="AL2095" i="75"/>
  <c r="AW2699" i="75"/>
  <c r="AO2766" i="75"/>
  <c r="AN2729" i="75"/>
  <c r="X2737" i="75"/>
  <c r="AR2737" i="75" s="1"/>
  <c r="AP2737" i="75" s="1"/>
  <c r="AO2703" i="75"/>
  <c r="AO2675" i="75"/>
  <c r="AJ2672" i="75"/>
  <c r="AV2672" i="75" s="1"/>
  <c r="AN2672" i="75"/>
  <c r="AO2666" i="75"/>
  <c r="AJ2659" i="75"/>
  <c r="AV2659" i="75" s="1"/>
  <c r="AN2659" i="75"/>
  <c r="AO2656" i="75"/>
  <c r="AV2647" i="75"/>
  <c r="AO2640" i="75"/>
  <c r="AE3320" i="75"/>
  <c r="AB3320" i="75"/>
  <c r="V3320" i="75"/>
  <c r="AJ3320" i="75" s="1"/>
  <c r="Z3320" i="75"/>
  <c r="AO2576" i="75"/>
  <c r="AV2563" i="75"/>
  <c r="AO2560" i="75"/>
  <c r="X2768" i="75"/>
  <c r="AR2768" i="75" s="1"/>
  <c r="AP2768" i="75" s="1"/>
  <c r="AW1420" i="75"/>
  <c r="AC2682" i="75"/>
  <c r="AG2682" i="75"/>
  <c r="AF2682" i="75" s="1"/>
  <c r="AQ2666" i="75"/>
  <c r="AK2666" i="75"/>
  <c r="AK2650" i="75"/>
  <c r="AQ2650" i="75"/>
  <c r="BA1954" i="75"/>
  <c r="AK2634" i="75"/>
  <c r="AQ2634" i="75"/>
  <c r="AK2618" i="75"/>
  <c r="AQ2618" i="75"/>
  <c r="BA1922" i="75"/>
  <c r="AP1458" i="75"/>
  <c r="AK2602" i="75"/>
  <c r="AQ2602" i="75"/>
  <c r="BA1906" i="75"/>
  <c r="AK2586" i="75"/>
  <c r="AQ2586" i="75"/>
  <c r="BA1890" i="75"/>
  <c r="AP1426" i="75"/>
  <c r="AW2769" i="75"/>
  <c r="AW2753" i="75"/>
  <c r="X2749" i="75"/>
  <c r="AR2749" i="75" s="1"/>
  <c r="AQ2712" i="75"/>
  <c r="Q2779" i="75"/>
  <c r="AL2083" i="75"/>
  <c r="AG2777" i="75"/>
  <c r="AC2777" i="75"/>
  <c r="Q2771" i="75"/>
  <c r="AL2075" i="75"/>
  <c r="X2755" i="75"/>
  <c r="AR2755" i="75" s="1"/>
  <c r="AP2755" i="75" s="1"/>
  <c r="AV2747" i="75"/>
  <c r="X2715" i="75"/>
  <c r="AR2715" i="75" s="1"/>
  <c r="AG2783" i="75"/>
  <c r="AC2783" i="75"/>
  <c r="AW2756" i="75"/>
  <c r="AU2037" i="75"/>
  <c r="AW2708" i="75"/>
  <c r="AU2708" i="75" s="1"/>
  <c r="AW2698" i="75"/>
  <c r="AG2688" i="75"/>
  <c r="AF2688" i="75" s="1"/>
  <c r="AT1786" i="75"/>
  <c r="AZ1876" i="75"/>
  <c r="AZ1860" i="75"/>
  <c r="AT1770" i="75"/>
  <c r="AT1754" i="75"/>
  <c r="AZ1844" i="75"/>
  <c r="AN2784" i="75"/>
  <c r="X2757" i="75"/>
  <c r="AR2757" i="75" s="1"/>
  <c r="AP2757" i="75" s="1"/>
  <c r="X2725" i="75"/>
  <c r="AR2725" i="75" s="1"/>
  <c r="AN2702" i="75"/>
  <c r="AW2675" i="75"/>
  <c r="AU2675" i="75" s="1"/>
  <c r="X2617" i="75"/>
  <c r="AR2617" i="75" s="1"/>
  <c r="AN2609" i="75"/>
  <c r="AG2585" i="75"/>
  <c r="AF2585" i="75" s="1"/>
  <c r="AG2572" i="75"/>
  <c r="AF2572" i="75" s="1"/>
  <c r="AC2572" i="75"/>
  <c r="AT1905" i="75"/>
  <c r="X2657" i="75"/>
  <c r="AR2657" i="75" s="1"/>
  <c r="AZ1909" i="75"/>
  <c r="AT1819" i="75"/>
  <c r="X2636" i="75"/>
  <c r="AR2636" i="75" s="1"/>
  <c r="AN2628" i="75"/>
  <c r="X2556" i="75"/>
  <c r="AR2556" i="75" s="1"/>
  <c r="AP2556" i="75" s="1"/>
  <c r="AV2788" i="75"/>
  <c r="AU2788" i="75" s="1"/>
  <c r="X2674" i="75"/>
  <c r="AR2674" i="75" s="1"/>
  <c r="AT1855" i="75"/>
  <c r="AZ1945" i="75"/>
  <c r="AG2616" i="75"/>
  <c r="AF2616" i="75" s="1"/>
  <c r="AC2616" i="75"/>
  <c r="Q2604" i="75"/>
  <c r="AL1908" i="75"/>
  <c r="AW2596" i="75"/>
  <c r="X2584" i="75"/>
  <c r="AR2584" i="75" s="1"/>
  <c r="Q2571" i="75"/>
  <c r="AL1875" i="75"/>
  <c r="X2563" i="75"/>
  <c r="AR2563" i="75" s="1"/>
  <c r="AP2563" i="75" s="1"/>
  <c r="AO2704" i="75"/>
  <c r="AZ1916" i="75"/>
  <c r="AT1826" i="75"/>
  <c r="X2631" i="75"/>
  <c r="AR2631" i="75" s="1"/>
  <c r="AT1841" i="75"/>
  <c r="AZ1931" i="75"/>
  <c r="AV2723" i="75"/>
  <c r="AU2723" i="75" s="1"/>
  <c r="AW2673" i="75"/>
  <c r="X2615" i="75"/>
  <c r="AR2615" i="75" s="1"/>
  <c r="AN2607" i="75"/>
  <c r="AW2758" i="75"/>
  <c r="AK2784" i="75"/>
  <c r="AW2630" i="75"/>
  <c r="AP1408" i="75"/>
  <c r="AG2395" i="75"/>
  <c r="AF2395" i="75" s="1"/>
  <c r="AC2395" i="75"/>
  <c r="BA1718" i="75"/>
  <c r="AT1718" i="75"/>
  <c r="AE2442" i="75"/>
  <c r="AH3039" i="75" s="1"/>
  <c r="AB2442" i="75"/>
  <c r="Z2442" i="75"/>
  <c r="V2442" i="75"/>
  <c r="AO2442" i="75" s="1"/>
  <c r="AM1746" i="75"/>
  <c r="J2442" i="75" s="1"/>
  <c r="AA2500" i="75"/>
  <c r="AW2500" i="75" s="1"/>
  <c r="AO2500" i="75"/>
  <c r="AG2531" i="75"/>
  <c r="AF2531" i="75" s="1"/>
  <c r="AE2329" i="75"/>
  <c r="AB2329" i="75"/>
  <c r="Z2329" i="75"/>
  <c r="V2329" i="75"/>
  <c r="AJ2329" i="75" s="1"/>
  <c r="AB2356" i="75"/>
  <c r="Z2356" i="75"/>
  <c r="V2356" i="75"/>
  <c r="AJ2356" i="75" s="1"/>
  <c r="AE2356" i="75"/>
  <c r="AH2953" i="75" s="1"/>
  <c r="BA1620" i="75"/>
  <c r="AK2316" i="75"/>
  <c r="AP1407" i="75"/>
  <c r="AG2275" i="75"/>
  <c r="AF2275" i="75" s="1"/>
  <c r="Q2190" i="75"/>
  <c r="AL1494" i="75"/>
  <c r="BA1517" i="75"/>
  <c r="AK2213" i="75"/>
  <c r="Q2789" i="75"/>
  <c r="AL2093" i="75"/>
  <c r="AA2761" i="75"/>
  <c r="AW2761" i="75" s="1"/>
  <c r="AO2761" i="75"/>
  <c r="AG2723" i="75"/>
  <c r="AC2723" i="75"/>
  <c r="AW2789" i="75"/>
  <c r="AZ2059" i="75"/>
  <c r="AT1969" i="75"/>
  <c r="AG2689" i="75"/>
  <c r="AF2689" i="75" s="1"/>
  <c r="X2763" i="75"/>
  <c r="AR2763" i="75" s="1"/>
  <c r="Q2713" i="75"/>
  <c r="AL2017" i="75"/>
  <c r="AZ2017" i="75"/>
  <c r="AG2791" i="75"/>
  <c r="AC2791" i="75"/>
  <c r="AZ2043" i="75"/>
  <c r="AT1953" i="75"/>
  <c r="X2699" i="75"/>
  <c r="AR2699" i="75" s="1"/>
  <c r="AP2699" i="75" s="1"/>
  <c r="AG2692" i="75"/>
  <c r="AF2692" i="75" s="1"/>
  <c r="AW2738" i="75"/>
  <c r="X2729" i="75"/>
  <c r="AR2729" i="75" s="1"/>
  <c r="AP2729" i="75" s="1"/>
  <c r="AO2679" i="75"/>
  <c r="AN2766" i="75"/>
  <c r="AG2737" i="75"/>
  <c r="AC2737" i="75"/>
  <c r="Q2687" i="75"/>
  <c r="AL1991" i="75"/>
  <c r="AK2792" i="75"/>
  <c r="AO2768" i="75"/>
  <c r="AO2752" i="75"/>
  <c r="AW2736" i="75"/>
  <c r="AJ2662" i="75"/>
  <c r="AV2662" i="75" s="1"/>
  <c r="AN2662" i="75"/>
  <c r="AO2659" i="75"/>
  <c r="AJ2634" i="75"/>
  <c r="AV2634" i="75" s="1"/>
  <c r="AN2634" i="75"/>
  <c r="AO2627" i="75"/>
  <c r="AJ2618" i="75"/>
  <c r="AV2618" i="75" s="1"/>
  <c r="AN2618" i="75"/>
  <c r="AO2611" i="75"/>
  <c r="AO2589" i="75"/>
  <c r="AJ2566" i="75"/>
  <c r="AV2566" i="75" s="1"/>
  <c r="AN2566" i="75"/>
  <c r="AO2563" i="75"/>
  <c r="AJ2550" i="75"/>
  <c r="AV2550" i="75" s="1"/>
  <c r="AN2550" i="75"/>
  <c r="AG2768" i="75"/>
  <c r="AC2768" i="75"/>
  <c r="X2752" i="75"/>
  <c r="AR2752" i="75" s="1"/>
  <c r="AP2752" i="75" s="1"/>
  <c r="AW2720" i="75"/>
  <c r="AU2720" i="75" s="1"/>
  <c r="AQ2693" i="75"/>
  <c r="AK2693" i="75"/>
  <c r="AT1894" i="75"/>
  <c r="AZ1984" i="75"/>
  <c r="AQ2665" i="75"/>
  <c r="AK2665" i="75"/>
  <c r="BA1969" i="75"/>
  <c r="AK2649" i="75"/>
  <c r="AQ2649" i="75"/>
  <c r="BA1953" i="75"/>
  <c r="AK2633" i="75"/>
  <c r="AQ2633" i="75"/>
  <c r="BA1937" i="75"/>
  <c r="AK2617" i="75"/>
  <c r="AQ2617" i="75"/>
  <c r="AP1457" i="75"/>
  <c r="BA1921" i="75"/>
  <c r="AK2601" i="75"/>
  <c r="AQ2601" i="75"/>
  <c r="AP1441" i="75"/>
  <c r="BA1905" i="75"/>
  <c r="AQ2585" i="75"/>
  <c r="AK2585" i="75"/>
  <c r="BA1889" i="75"/>
  <c r="AQ2766" i="75"/>
  <c r="AK2766" i="75"/>
  <c r="AW2735" i="75"/>
  <c r="AU2735" i="75" s="1"/>
  <c r="AE3477" i="75"/>
  <c r="AB3477" i="75"/>
  <c r="Z3477" i="75"/>
  <c r="V3477" i="75"/>
  <c r="AJ3477" i="75" s="1"/>
  <c r="AU2775" i="75"/>
  <c r="AG2749" i="75"/>
  <c r="AC2749" i="75"/>
  <c r="AN2782" i="75"/>
  <c r="X2779" i="75"/>
  <c r="AR2779" i="75" s="1"/>
  <c r="AW2777" i="75"/>
  <c r="AN2774" i="75"/>
  <c r="X2771" i="75"/>
  <c r="AR2771" i="75" s="1"/>
  <c r="AG2755" i="75"/>
  <c r="AC2755" i="75"/>
  <c r="AE3443" i="75"/>
  <c r="AB3443" i="75"/>
  <c r="V3443" i="75"/>
  <c r="AJ3443" i="75" s="1"/>
  <c r="Z3443" i="75"/>
  <c r="AW2726" i="75"/>
  <c r="AG2715" i="75"/>
  <c r="AC2715" i="75"/>
  <c r="AW2783" i="75"/>
  <c r="AD3404" i="75"/>
  <c r="Y3404" i="75"/>
  <c r="AI3404" i="75"/>
  <c r="W3404" i="75"/>
  <c r="AA3404" i="75" s="1"/>
  <c r="AM2708" i="75"/>
  <c r="J3404" i="75" s="1"/>
  <c r="X2698" i="75"/>
  <c r="AR2698" i="75" s="1"/>
  <c r="Q2680" i="75"/>
  <c r="AL1984" i="75"/>
  <c r="AZ1875" i="75"/>
  <c r="AT1785" i="75"/>
  <c r="AZ1859" i="75"/>
  <c r="AT1769" i="75"/>
  <c r="AT1753" i="75"/>
  <c r="AZ1843" i="75"/>
  <c r="AG2784" i="75"/>
  <c r="AC2784" i="75"/>
  <c r="AG2725" i="75"/>
  <c r="AC2725" i="75"/>
  <c r="AG2702" i="75"/>
  <c r="AC2702" i="75"/>
  <c r="X2675" i="75"/>
  <c r="AR2675" i="75" s="1"/>
  <c r="AT1867" i="75"/>
  <c r="AZ1957" i="75"/>
  <c r="AG2617" i="75"/>
  <c r="AF2617" i="75" s="1"/>
  <c r="AC2617" i="75"/>
  <c r="Q2605" i="75"/>
  <c r="AL1909" i="75"/>
  <c r="AW2597" i="75"/>
  <c r="AN2585" i="75"/>
  <c r="Q2568" i="75"/>
  <c r="AL1872" i="75"/>
  <c r="AD2691" i="75"/>
  <c r="Y2691" i="75"/>
  <c r="W2691" i="75"/>
  <c r="AA2691" i="75" s="1"/>
  <c r="AI2691" i="75"/>
  <c r="AM1995" i="75"/>
  <c r="AG2657" i="75"/>
  <c r="AF2657" i="75" s="1"/>
  <c r="AC2657" i="75"/>
  <c r="AZ1905" i="75"/>
  <c r="AT1815" i="75"/>
  <c r="AG2636" i="75"/>
  <c r="AF2636" i="75" s="1"/>
  <c r="AC2636" i="75"/>
  <c r="AI3483" i="75"/>
  <c r="AD3483" i="75"/>
  <c r="Y3483" i="75"/>
  <c r="W3483" i="75"/>
  <c r="AA3483" i="75" s="1"/>
  <c r="AM2787" i="75"/>
  <c r="J3483" i="75" s="1"/>
  <c r="AW2646" i="75"/>
  <c r="AU2646" i="75" s="1"/>
  <c r="AG2556" i="75"/>
  <c r="AF2556" i="75" s="1"/>
  <c r="AC2556" i="75"/>
  <c r="AN2674" i="75"/>
  <c r="X2604" i="75"/>
  <c r="AR2604" i="75" s="1"/>
  <c r="AN2596" i="75"/>
  <c r="AG2584" i="75"/>
  <c r="AF2584" i="75" s="1"/>
  <c r="AC2584" i="75"/>
  <c r="AG2563" i="75"/>
  <c r="AF2563" i="75" s="1"/>
  <c r="AC2563" i="75"/>
  <c r="Q2656" i="75"/>
  <c r="AL1960" i="75"/>
  <c r="AZ1912" i="75"/>
  <c r="AT1822" i="75"/>
  <c r="AG2631" i="75"/>
  <c r="AF2631" i="75" s="1"/>
  <c r="AC2631" i="75"/>
  <c r="Q2664" i="75"/>
  <c r="AL1968" i="75"/>
  <c r="Q2579" i="75"/>
  <c r="AL1883" i="75"/>
  <c r="AW2555" i="75"/>
  <c r="AO2723" i="75"/>
  <c r="X2673" i="75"/>
  <c r="AR2673" i="75" s="1"/>
  <c r="AW2639" i="75"/>
  <c r="AG2615" i="75"/>
  <c r="AF2615" i="75" s="1"/>
  <c r="AC2615" i="75"/>
  <c r="Q2603" i="75"/>
  <c r="AL1907" i="75"/>
  <c r="AW2595" i="75"/>
  <c r="AU2595" i="75" s="1"/>
  <c r="AW2566" i="75"/>
  <c r="X2562" i="75"/>
  <c r="AR2562" i="75" s="1"/>
  <c r="AP2562" i="75" s="1"/>
  <c r="AW2614" i="75"/>
  <c r="AN2602" i="75"/>
  <c r="AE2497" i="75"/>
  <c r="AH3094" i="75" s="1"/>
  <c r="AB2497" i="75"/>
  <c r="Z2497" i="75"/>
  <c r="V2497" i="75"/>
  <c r="BA1765" i="75"/>
  <c r="AK2461" i="75"/>
  <c r="AM1801" i="75"/>
  <c r="J2497" i="75" s="1"/>
  <c r="Q2449" i="75"/>
  <c r="AL1753" i="75"/>
  <c r="Q2410" i="75"/>
  <c r="AL1714" i="75"/>
  <c r="Q2490" i="75"/>
  <c r="AL1794" i="75"/>
  <c r="AZ1737" i="75"/>
  <c r="BA1728" i="75"/>
  <c r="AK2424" i="75"/>
  <c r="Q2557" i="75"/>
  <c r="AL1861" i="75"/>
  <c r="Q2260" i="75"/>
  <c r="AL1564" i="75"/>
  <c r="Q2244" i="75"/>
  <c r="AL1548" i="75"/>
  <c r="AG2785" i="75"/>
  <c r="AC2785" i="75"/>
  <c r="AE2361" i="75"/>
  <c r="AH2958" i="75" s="1"/>
  <c r="AB2361" i="75"/>
  <c r="AW2361" i="75" s="1"/>
  <c r="Z2361" i="75"/>
  <c r="V2361" i="75"/>
  <c r="AO2361" i="75" s="1"/>
  <c r="AD2317" i="75"/>
  <c r="Y2317" i="75"/>
  <c r="X2317" i="75" s="1"/>
  <c r="AR2317" i="75" s="1"/>
  <c r="AP2317" i="75" s="1"/>
  <c r="W2317" i="75"/>
  <c r="AI2317" i="75"/>
  <c r="AM1621" i="75"/>
  <c r="J2317" i="75" s="1"/>
  <c r="AN1447" i="75"/>
  <c r="AQ3030" i="75"/>
  <c r="AC1412" i="75"/>
  <c r="R1412" i="75"/>
  <c r="AB3406" i="75"/>
  <c r="Z3406" i="75"/>
  <c r="V3406" i="75"/>
  <c r="AJ3406" i="75" s="1"/>
  <c r="AE3406" i="75"/>
  <c r="AU2006" i="75"/>
  <c r="AW1426" i="75"/>
  <c r="AQ3403" i="75"/>
  <c r="AQ3413" i="75"/>
  <c r="V3383" i="75"/>
  <c r="AJ3383" i="75" s="1"/>
  <c r="AE3383" i="75"/>
  <c r="AB3383" i="75"/>
  <c r="Z3383" i="75"/>
  <c r="AN2704" i="75"/>
  <c r="AN2789" i="75"/>
  <c r="AO2730" i="75"/>
  <c r="V3409" i="75"/>
  <c r="AJ3409" i="75" s="1"/>
  <c r="AE3409" i="75"/>
  <c r="AB3409" i="75"/>
  <c r="Z3409" i="75"/>
  <c r="Q2790" i="75"/>
  <c r="AL2094" i="75"/>
  <c r="AG2763" i="75"/>
  <c r="AC2763" i="75"/>
  <c r="AO2739" i="75"/>
  <c r="Q2722" i="75"/>
  <c r="AL2026" i="75"/>
  <c r="Q2739" i="75"/>
  <c r="AL2043" i="75"/>
  <c r="Q2765" i="75"/>
  <c r="AL2069" i="75"/>
  <c r="AD3434" i="75"/>
  <c r="Y3434" i="75"/>
  <c r="AI3434" i="75"/>
  <c r="W3434" i="75"/>
  <c r="AA3434" i="75" s="1"/>
  <c r="AG2729" i="75"/>
  <c r="AC2729" i="75"/>
  <c r="AW2766" i="75"/>
  <c r="AU2766" i="75" s="1"/>
  <c r="AU2736" i="75"/>
  <c r="AN2687" i="75"/>
  <c r="AN2736" i="75"/>
  <c r="AO2720" i="75"/>
  <c r="AO2690" i="75"/>
  <c r="AO2665" i="75"/>
  <c r="AJ2653" i="75"/>
  <c r="AV2653" i="75" s="1"/>
  <c r="AN2653" i="75"/>
  <c r="AO2646" i="75"/>
  <c r="AJ2637" i="75"/>
  <c r="AV2637" i="75" s="1"/>
  <c r="AN2637" i="75"/>
  <c r="AU2621" i="75"/>
  <c r="AU2605" i="75"/>
  <c r="AO2595" i="75"/>
  <c r="AO2592" i="75"/>
  <c r="AO2582" i="75"/>
  <c r="AJ2569" i="75"/>
  <c r="AV2569" i="75" s="1"/>
  <c r="AN2569" i="75"/>
  <c r="AO2566" i="75"/>
  <c r="AJ2553" i="75"/>
  <c r="AV2553" i="75" s="1"/>
  <c r="AN2553" i="75"/>
  <c r="Z3246" i="75"/>
  <c r="V3246" i="75"/>
  <c r="AJ3246" i="75" s="1"/>
  <c r="AE3246" i="75"/>
  <c r="AB3246" i="75"/>
  <c r="AW2768" i="75"/>
  <c r="AU2768" i="75" s="1"/>
  <c r="AG2752" i="75"/>
  <c r="AC2752" i="75"/>
  <c r="AN2720" i="75"/>
  <c r="AQ2664" i="75"/>
  <c r="AK2664" i="75"/>
  <c r="BA1968" i="75"/>
  <c r="AK2648" i="75"/>
  <c r="AQ2648" i="75"/>
  <c r="AK2632" i="75"/>
  <c r="AQ2632" i="75"/>
  <c r="BA1936" i="75"/>
  <c r="AK2616" i="75"/>
  <c r="AX2616" i="75" s="1"/>
  <c r="AQ2616" i="75"/>
  <c r="BA1920" i="75"/>
  <c r="AP1456" i="75"/>
  <c r="AK2600" i="75"/>
  <c r="AQ2600" i="75"/>
  <c r="AP1440" i="75"/>
  <c r="BA1904" i="75"/>
  <c r="AK2584" i="75"/>
  <c r="AX2584" i="75" s="1"/>
  <c r="AQ2584" i="75"/>
  <c r="AP1424" i="75"/>
  <c r="BA1888" i="75"/>
  <c r="Q2750" i="75"/>
  <c r="AL2054" i="75"/>
  <c r="AN2735" i="75"/>
  <c r="AG2782" i="75"/>
  <c r="AC2782" i="75"/>
  <c r="Q2776" i="75"/>
  <c r="AL2080" i="75"/>
  <c r="AG2774" i="75"/>
  <c r="AC2774" i="75"/>
  <c r="AN2726" i="75"/>
  <c r="AQ2769" i="75"/>
  <c r="AK2769" i="75"/>
  <c r="AQ2749" i="75"/>
  <c r="AV2725" i="75"/>
  <c r="X2708" i="75"/>
  <c r="AR2708" i="75" s="1"/>
  <c r="AP2708" i="75" s="1"/>
  <c r="AZ1874" i="75"/>
  <c r="AT1784" i="75"/>
  <c r="AT1768" i="75"/>
  <c r="AZ1858" i="75"/>
  <c r="AT1752" i="75"/>
  <c r="AW2784" i="75"/>
  <c r="AQ2754" i="75"/>
  <c r="AK2754" i="75"/>
  <c r="AQ2719" i="75"/>
  <c r="AK2719" i="75"/>
  <c r="AQ2700" i="75"/>
  <c r="AK2700" i="75"/>
  <c r="AT1931" i="75"/>
  <c r="AZ2021" i="75"/>
  <c r="AN2675" i="75"/>
  <c r="Q2647" i="75"/>
  <c r="AL1951" i="75"/>
  <c r="X2605" i="75"/>
  <c r="AR2605" i="75" s="1"/>
  <c r="AN2597" i="75"/>
  <c r="AW2585" i="75"/>
  <c r="Q2786" i="75"/>
  <c r="AL2090" i="75"/>
  <c r="AN2743" i="75"/>
  <c r="AZ1901" i="75"/>
  <c r="AT1811" i="75"/>
  <c r="AG2787" i="75"/>
  <c r="AC2787" i="75"/>
  <c r="AN2646" i="75"/>
  <c r="Q2552" i="75"/>
  <c r="AL1856" i="75"/>
  <c r="AG2674" i="75"/>
  <c r="AF2674" i="75" s="1"/>
  <c r="AC2674" i="75"/>
  <c r="Q2624" i="75"/>
  <c r="AL1928" i="75"/>
  <c r="AW2616" i="75"/>
  <c r="AG2604" i="75"/>
  <c r="AF2604" i="75" s="1"/>
  <c r="AC2604" i="75"/>
  <c r="Q2592" i="75"/>
  <c r="AL1896" i="75"/>
  <c r="AN2584" i="75"/>
  <c r="AW2571" i="75"/>
  <c r="Q2544" i="75"/>
  <c r="AL1848" i="75"/>
  <c r="X2656" i="75"/>
  <c r="AR2656" i="75" s="1"/>
  <c r="AZ1908" i="75"/>
  <c r="AT1818" i="75"/>
  <c r="AK2790" i="75"/>
  <c r="AT1994" i="75"/>
  <c r="BA1994" i="75"/>
  <c r="AT1865" i="75"/>
  <c r="AZ1955" i="75"/>
  <c r="X2664" i="75"/>
  <c r="AR2664" i="75" s="1"/>
  <c r="X2579" i="75"/>
  <c r="AR2579" i="75" s="1"/>
  <c r="AP2579" i="75" s="1"/>
  <c r="AN2555" i="75"/>
  <c r="AN2673" i="75"/>
  <c r="AN2639" i="75"/>
  <c r="X2603" i="75"/>
  <c r="AR2603" i="75" s="1"/>
  <c r="AN2595" i="75"/>
  <c r="BA1938" i="75"/>
  <c r="X2649" i="75"/>
  <c r="AR2649" i="75" s="1"/>
  <c r="X2626" i="75"/>
  <c r="AR2626" i="75" s="1"/>
  <c r="AT1745" i="75"/>
  <c r="BA1768" i="75"/>
  <c r="AK2464" i="75"/>
  <c r="BA1730" i="75"/>
  <c r="AK2426" i="75"/>
  <c r="BA1702" i="75"/>
  <c r="AK2398" i="75"/>
  <c r="AB3148" i="75"/>
  <c r="Z3148" i="75"/>
  <c r="V3148" i="75"/>
  <c r="AJ3148" i="75" s="1"/>
  <c r="AE3148" i="75"/>
  <c r="AZ1678" i="75"/>
  <c r="Q2211" i="75"/>
  <c r="AL1515" i="75"/>
  <c r="AE3064" i="75"/>
  <c r="Z3064" i="75"/>
  <c r="AB3064" i="75"/>
  <c r="V3064" i="75"/>
  <c r="AJ3064" i="75" s="1"/>
  <c r="AD2202" i="75"/>
  <c r="Y2202" i="75"/>
  <c r="W2202" i="75"/>
  <c r="AI2202" i="75"/>
  <c r="AM1506" i="75"/>
  <c r="J2202" i="75" s="1"/>
  <c r="AN1448" i="75"/>
  <c r="AQ2299" i="75"/>
  <c r="AK2299" i="75"/>
  <c r="AP1429" i="75"/>
  <c r="AL1603" i="75"/>
  <c r="AE3077" i="75"/>
  <c r="Z3077" i="75"/>
  <c r="AB3077" i="75"/>
  <c r="V3077" i="75"/>
  <c r="AJ3077" i="75" s="1"/>
  <c r="AG2761" i="75"/>
  <c r="AC2761" i="75"/>
  <c r="AQ3426" i="75"/>
  <c r="Q2766" i="75"/>
  <c r="AL2070" i="75"/>
  <c r="AJ2606" i="75"/>
  <c r="AV2606" i="75" s="1"/>
  <c r="AN2606" i="75"/>
  <c r="AZ2090" i="75"/>
  <c r="AT2000" i="75"/>
  <c r="AZ2058" i="75"/>
  <c r="AT1968" i="75"/>
  <c r="BA2015" i="75"/>
  <c r="AK2711" i="75"/>
  <c r="AQ3400" i="75"/>
  <c r="AZ2091" i="75"/>
  <c r="AT2001" i="75"/>
  <c r="X2790" i="75"/>
  <c r="AR2790" i="75" s="1"/>
  <c r="AP2790" i="75" s="1"/>
  <c r="AW2713" i="75"/>
  <c r="AU2713" i="75" s="1"/>
  <c r="AW2791" i="75"/>
  <c r="AN2699" i="75"/>
  <c r="AG2765" i="75"/>
  <c r="AC2765" i="75"/>
  <c r="X2738" i="75"/>
  <c r="AR2738" i="75" s="1"/>
  <c r="AP2738" i="75" s="1"/>
  <c r="AQ2763" i="75"/>
  <c r="AK2763" i="75"/>
  <c r="AV2709" i="75"/>
  <c r="AU2709" i="75" s="1"/>
  <c r="AW2687" i="75"/>
  <c r="X2736" i="75"/>
  <c r="AR2736" i="75" s="1"/>
  <c r="AP2736" i="75" s="1"/>
  <c r="Q2709" i="75"/>
  <c r="AL2013" i="75"/>
  <c r="AO2617" i="75"/>
  <c r="AV2608" i="75"/>
  <c r="AO2601" i="75"/>
  <c r="AO2585" i="75"/>
  <c r="AU2572" i="75"/>
  <c r="AO2569" i="75"/>
  <c r="AV2556" i="75"/>
  <c r="AO2553" i="75"/>
  <c r="AW2752" i="75"/>
  <c r="X2720" i="75"/>
  <c r="AR2720" i="75" s="1"/>
  <c r="Q2690" i="75"/>
  <c r="AL1994" i="75"/>
  <c r="AQ2663" i="75"/>
  <c r="AK2663" i="75"/>
  <c r="BA1967" i="75"/>
  <c r="AK2647" i="75"/>
  <c r="AQ2647" i="75"/>
  <c r="BA1951" i="75"/>
  <c r="AK2631" i="75"/>
  <c r="AQ2631" i="75"/>
  <c r="BA1935" i="75"/>
  <c r="AK2615" i="75"/>
  <c r="AQ2615" i="75"/>
  <c r="BA1919" i="75"/>
  <c r="AK2599" i="75"/>
  <c r="AQ2599" i="75"/>
  <c r="BA1903" i="75"/>
  <c r="AQ2583" i="75"/>
  <c r="AK2583" i="75"/>
  <c r="BA1887" i="75"/>
  <c r="AZ2066" i="75"/>
  <c r="AT1976" i="75"/>
  <c r="AN2750" i="75"/>
  <c r="X2735" i="75"/>
  <c r="AR2735" i="75" s="1"/>
  <c r="AP2735" i="75" s="1"/>
  <c r="AT1925" i="75"/>
  <c r="AZ2015" i="75"/>
  <c r="AO2771" i="75"/>
  <c r="AO2748" i="75"/>
  <c r="AO2705" i="75"/>
  <c r="AW2782" i="75"/>
  <c r="AN2779" i="75"/>
  <c r="X2776" i="75"/>
  <c r="AR2776" i="75" s="1"/>
  <c r="AW2774" i="75"/>
  <c r="AN2771" i="75"/>
  <c r="AN2755" i="75"/>
  <c r="X2726" i="75"/>
  <c r="AR2726" i="75" s="1"/>
  <c r="AO2725" i="75"/>
  <c r="AG2708" i="75"/>
  <c r="AC2708" i="75"/>
  <c r="AN2698" i="75"/>
  <c r="AT1783" i="75"/>
  <c r="AZ1873" i="75"/>
  <c r="AT1767" i="75"/>
  <c r="AZ1857" i="75"/>
  <c r="AZ1841" i="75"/>
  <c r="AT1751" i="75"/>
  <c r="AQ2715" i="75"/>
  <c r="AK2698" i="75"/>
  <c r="AQ2698" i="75"/>
  <c r="AG2675" i="75"/>
  <c r="AF2675" i="75" s="1"/>
  <c r="AC2675" i="75"/>
  <c r="X2647" i="75"/>
  <c r="AR2647" i="75" s="1"/>
  <c r="AW2617" i="75"/>
  <c r="AU2617" i="75" s="1"/>
  <c r="AG2605" i="75"/>
  <c r="AF2605" i="75" s="1"/>
  <c r="AC2605" i="75"/>
  <c r="Q2593" i="75"/>
  <c r="AL1897" i="75"/>
  <c r="X2585" i="75"/>
  <c r="AR2585" i="75" s="1"/>
  <c r="AP2585" i="75" s="1"/>
  <c r="AW2568" i="75"/>
  <c r="X2786" i="75"/>
  <c r="AR2786" i="75" s="1"/>
  <c r="AP2786" i="75" s="1"/>
  <c r="X2743" i="75"/>
  <c r="AR2743" i="75" s="1"/>
  <c r="AP2743" i="75" s="1"/>
  <c r="AW2657" i="75"/>
  <c r="AZ1897" i="75"/>
  <c r="AT1807" i="75"/>
  <c r="AT1898" i="75"/>
  <c r="AZ1988" i="75"/>
  <c r="AW2636" i="75"/>
  <c r="AW2787" i="75"/>
  <c r="AU2787" i="75" s="1"/>
  <c r="AT1850" i="75"/>
  <c r="AZ1940" i="75"/>
  <c r="X2624" i="75"/>
  <c r="AR2624" i="75" s="1"/>
  <c r="AN2616" i="75"/>
  <c r="X2592" i="75"/>
  <c r="AR2592" i="75" s="1"/>
  <c r="AN2571" i="75"/>
  <c r="AF2032" i="75"/>
  <c r="AX2032" i="75" s="1"/>
  <c r="AG1452" i="75"/>
  <c r="AF1452" i="75" s="1"/>
  <c r="AG2656" i="75"/>
  <c r="AF2656" i="75" s="1"/>
  <c r="AC2656" i="75"/>
  <c r="AZ1904" i="75"/>
  <c r="AT1814" i="75"/>
  <c r="AT1900" i="75"/>
  <c r="Q2645" i="75"/>
  <c r="AL1949" i="75"/>
  <c r="AW2631" i="75"/>
  <c r="AU2631" i="75" s="1"/>
  <c r="AK2723" i="75"/>
  <c r="AW2664" i="75"/>
  <c r="AU2664" i="75" s="1"/>
  <c r="AG2579" i="75"/>
  <c r="AF2579" i="75" s="1"/>
  <c r="AC2579" i="75"/>
  <c r="X2555" i="75"/>
  <c r="AR2555" i="75" s="1"/>
  <c r="AP2555" i="75" s="1"/>
  <c r="AG2673" i="75"/>
  <c r="AF2673" i="75" s="1"/>
  <c r="AC2673" i="75"/>
  <c r="Q2623" i="75"/>
  <c r="AL1927" i="75"/>
  <c r="AW2615" i="75"/>
  <c r="AU2615" i="75" s="1"/>
  <c r="AG2603" i="75"/>
  <c r="AF2603" i="75" s="1"/>
  <c r="AC2603" i="75"/>
  <c r="AG2566" i="75"/>
  <c r="AF2566" i="75" s="1"/>
  <c r="AC2566" i="75"/>
  <c r="AJ2724" i="75"/>
  <c r="AV2724" i="75" s="1"/>
  <c r="AO2724" i="75"/>
  <c r="X2558" i="75"/>
  <c r="AR2558" i="75" s="1"/>
  <c r="AP2558" i="75" s="1"/>
  <c r="Q2622" i="75"/>
  <c r="AL1926" i="75"/>
  <c r="X2610" i="75"/>
  <c r="AR2610" i="75" s="1"/>
  <c r="Q2399" i="75"/>
  <c r="AL1703" i="75"/>
  <c r="Q2462" i="75"/>
  <c r="AL1766" i="75"/>
  <c r="Q2424" i="75"/>
  <c r="AL1728" i="75"/>
  <c r="AT1911" i="75"/>
  <c r="AZ2001" i="75"/>
  <c r="BA1742" i="75"/>
  <c r="AK2438" i="75"/>
  <c r="AJ2477" i="75"/>
  <c r="AV2477" i="75" s="1"/>
  <c r="AU2477" i="75" s="1"/>
  <c r="AN2477" i="75"/>
  <c r="AZ1762" i="75"/>
  <c r="AT1672" i="75"/>
  <c r="AP1455" i="75"/>
  <c r="Q2258" i="75"/>
  <c r="AL1562" i="75"/>
  <c r="Q2226" i="75"/>
  <c r="AL1530" i="75"/>
  <c r="AJ2390" i="75"/>
  <c r="AV2390" i="75" s="1"/>
  <c r="AU2390" i="75" s="1"/>
  <c r="AN2390" i="75"/>
  <c r="AI2349" i="75"/>
  <c r="AD2349" i="75"/>
  <c r="Y2349" i="75"/>
  <c r="X2349" i="75" s="1"/>
  <c r="AR2349" i="75" s="1"/>
  <c r="AP2349" i="75" s="1"/>
  <c r="W2349" i="75"/>
  <c r="AM1653" i="75"/>
  <c r="J2349" i="75" s="1"/>
  <c r="AG2283" i="75"/>
  <c r="AF2283" i="75" s="1"/>
  <c r="AC2283" i="75"/>
  <c r="BA1568" i="75"/>
  <c r="AK2264" i="75"/>
  <c r="AH2030" i="75"/>
  <c r="S1433" i="75"/>
  <c r="AW1408" i="75"/>
  <c r="AQ3446" i="75"/>
  <c r="Y3397" i="75"/>
  <c r="AI3397" i="75"/>
  <c r="AD3397" i="75"/>
  <c r="W3397" i="75"/>
  <c r="AA3397" i="75" s="1"/>
  <c r="AM2701" i="75"/>
  <c r="J3397" i="75" s="1"/>
  <c r="Q2729" i="75"/>
  <c r="AL2033" i="75"/>
  <c r="AQ3375" i="75"/>
  <c r="AQ3399" i="75"/>
  <c r="AJ2654" i="75"/>
  <c r="AV2654" i="75" s="1"/>
  <c r="AN2654" i="75"/>
  <c r="AZ2074" i="75"/>
  <c r="AT1984" i="75"/>
  <c r="Q2731" i="75"/>
  <c r="AL2035" i="75"/>
  <c r="AZ2035" i="75"/>
  <c r="AG2704" i="75"/>
  <c r="AC2704" i="75"/>
  <c r="AZ2045" i="75"/>
  <c r="AT1955" i="75"/>
  <c r="AG2790" i="75"/>
  <c r="AC2790" i="75"/>
  <c r="AN2763" i="75"/>
  <c r="AN2713" i="75"/>
  <c r="AO2697" i="75"/>
  <c r="AN2791" i="75"/>
  <c r="AW2739" i="75"/>
  <c r="AU2739" i="75" s="1"/>
  <c r="AC2699" i="75"/>
  <c r="AG2699" i="75"/>
  <c r="AG2738" i="75"/>
  <c r="AC2738" i="75"/>
  <c r="BA2065" i="75"/>
  <c r="AK2761" i="75"/>
  <c r="AO2709" i="75"/>
  <c r="AQ3383" i="75"/>
  <c r="AG2736" i="75"/>
  <c r="AC2736" i="75"/>
  <c r="AO2671" i="75"/>
  <c r="AB3358" i="75"/>
  <c r="Z3358" i="75"/>
  <c r="V3358" i="75"/>
  <c r="AJ3358" i="75" s="1"/>
  <c r="AE3358" i="75"/>
  <c r="AJ2643" i="75"/>
  <c r="AV2643" i="75" s="1"/>
  <c r="AN2643" i="75"/>
  <c r="AU2585" i="75"/>
  <c r="AB3275" i="75"/>
  <c r="Z3275" i="75"/>
  <c r="V3275" i="75"/>
  <c r="AJ3275" i="75" s="1"/>
  <c r="AE3275" i="75"/>
  <c r="AO2572" i="75"/>
  <c r="Q2751" i="75"/>
  <c r="AL2055" i="75"/>
  <c r="AG2720" i="75"/>
  <c r="AC2720" i="75"/>
  <c r="AN2690" i="75"/>
  <c r="AQ2662" i="75"/>
  <c r="AK2662" i="75"/>
  <c r="BA1966" i="75"/>
  <c r="AK2646" i="75"/>
  <c r="AQ2646" i="75"/>
  <c r="BA1950" i="75"/>
  <c r="AK2630" i="75"/>
  <c r="AQ2630" i="75"/>
  <c r="AP1412" i="75"/>
  <c r="BA1934" i="75"/>
  <c r="AK2614" i="75"/>
  <c r="AQ2614" i="75"/>
  <c r="AP1454" i="75"/>
  <c r="BA1918" i="75"/>
  <c r="AK2598" i="75"/>
  <c r="AQ2598" i="75"/>
  <c r="AP1438" i="75"/>
  <c r="BA1902" i="75"/>
  <c r="AK2582" i="75"/>
  <c r="AQ2582" i="75"/>
  <c r="BA1886" i="75"/>
  <c r="AW2750" i="75"/>
  <c r="AG2735" i="75"/>
  <c r="AC2735" i="75"/>
  <c r="AQ2709" i="75"/>
  <c r="Q2754" i="75"/>
  <c r="AL2058" i="75"/>
  <c r="AQ2720" i="75"/>
  <c r="AG2685" i="75"/>
  <c r="AF2685" i="75" s="1"/>
  <c r="AX2685" i="75" s="1"/>
  <c r="AL2085" i="75"/>
  <c r="AG2779" i="75"/>
  <c r="AC2779" i="75"/>
  <c r="Q2773" i="75"/>
  <c r="AL2077" i="75"/>
  <c r="AG2771" i="75"/>
  <c r="AC2771" i="75"/>
  <c r="AW2755" i="75"/>
  <c r="AU2755" i="75" s="1"/>
  <c r="AG2726" i="75"/>
  <c r="AC2726" i="75"/>
  <c r="AG2677" i="75"/>
  <c r="Q2747" i="75"/>
  <c r="AL2051" i="75"/>
  <c r="AC2698" i="75"/>
  <c r="AG2698" i="75"/>
  <c r="AT1782" i="75"/>
  <c r="AZ1872" i="75"/>
  <c r="AZ1856" i="75"/>
  <c r="AT1766" i="75"/>
  <c r="AT1750" i="75"/>
  <c r="AZ1840" i="75"/>
  <c r="AQ2770" i="75"/>
  <c r="AK2770" i="75"/>
  <c r="AZ2055" i="75"/>
  <c r="AQ2734" i="75"/>
  <c r="Q2711" i="75"/>
  <c r="AL2015" i="75"/>
  <c r="AQ2696" i="75"/>
  <c r="AK2696" i="75"/>
  <c r="AK2783" i="75"/>
  <c r="AG2647" i="75"/>
  <c r="AF2647" i="75" s="1"/>
  <c r="AC2647" i="75"/>
  <c r="AN2617" i="75"/>
  <c r="X2593" i="75"/>
  <c r="AR2593" i="75" s="1"/>
  <c r="AN2568" i="75"/>
  <c r="AG2743" i="75"/>
  <c r="AC2743" i="75"/>
  <c r="AN2657" i="75"/>
  <c r="AZ1893" i="75"/>
  <c r="AT1803" i="75"/>
  <c r="AJ2539" i="75"/>
  <c r="AV2539" i="75" s="1"/>
  <c r="AN2539" i="75"/>
  <c r="AT1890" i="75"/>
  <c r="AN2636" i="75"/>
  <c r="Q2745" i="75"/>
  <c r="AL2049" i="75"/>
  <c r="AT1846" i="75"/>
  <c r="AZ1936" i="75"/>
  <c r="AW2552" i="75"/>
  <c r="AU2552" i="75" s="1"/>
  <c r="Q2665" i="75"/>
  <c r="AL1969" i="75"/>
  <c r="AG2624" i="75"/>
  <c r="AF2624" i="75" s="1"/>
  <c r="AC2624" i="75"/>
  <c r="Q2612" i="75"/>
  <c r="AL1916" i="75"/>
  <c r="AW2604" i="75"/>
  <c r="AG2592" i="75"/>
  <c r="AF2592" i="75" s="1"/>
  <c r="AC2592" i="75"/>
  <c r="Q2580" i="75"/>
  <c r="AL1884" i="75"/>
  <c r="X2571" i="75"/>
  <c r="AR2571" i="75" s="1"/>
  <c r="AP2571" i="75" s="1"/>
  <c r="AU1997" i="75"/>
  <c r="AZ1900" i="75"/>
  <c r="AT1810" i="75"/>
  <c r="AK2758" i="75"/>
  <c r="AD2686" i="75"/>
  <c r="W2686" i="75"/>
  <c r="AA2686" i="75" s="1"/>
  <c r="AI2686" i="75"/>
  <c r="Y2686" i="75"/>
  <c r="AM1990" i="75"/>
  <c r="X2645" i="75"/>
  <c r="AR2645" i="75" s="1"/>
  <c r="AN2631" i="75"/>
  <c r="AN2664" i="75"/>
  <c r="AN2579" i="75"/>
  <c r="AG2555" i="75"/>
  <c r="AF2555" i="75" s="1"/>
  <c r="AX2555" i="75" s="1"/>
  <c r="AC2555" i="75"/>
  <c r="X2623" i="75"/>
  <c r="AR2623" i="75" s="1"/>
  <c r="AN2615" i="75"/>
  <c r="X2591" i="75"/>
  <c r="AR2591" i="75" s="1"/>
  <c r="BA1727" i="75"/>
  <c r="AK2423" i="75"/>
  <c r="Q2535" i="75"/>
  <c r="AL1839" i="75"/>
  <c r="AG2446" i="75"/>
  <c r="AF2446" i="75" s="1"/>
  <c r="AQ2474" i="75"/>
  <c r="AK2474" i="75"/>
  <c r="AP1430" i="75"/>
  <c r="Q2474" i="75"/>
  <c r="AL1778" i="75"/>
  <c r="Q2436" i="75"/>
  <c r="AL1740" i="75"/>
  <c r="AG2667" i="75"/>
  <c r="AF2667" i="75" s="1"/>
  <c r="AC2667" i="75"/>
  <c r="AZ1712" i="75"/>
  <c r="AT1622" i="75"/>
  <c r="AK2440" i="75"/>
  <c r="V2273" i="75"/>
  <c r="AE2273" i="75"/>
  <c r="AH2870" i="75" s="1"/>
  <c r="AB2273" i="75"/>
  <c r="Z2273" i="75"/>
  <c r="AM1577" i="75"/>
  <c r="J2273" i="75" s="1"/>
  <c r="V2257" i="75"/>
  <c r="AE2257" i="75"/>
  <c r="AH2854" i="75" s="1"/>
  <c r="AB2257" i="75"/>
  <c r="Z2257" i="75"/>
  <c r="AO2257" i="75" s="1"/>
  <c r="V2241" i="75"/>
  <c r="AO2241" i="75" s="1"/>
  <c r="AE2241" i="75"/>
  <c r="AB2241" i="75"/>
  <c r="Z2241" i="75"/>
  <c r="AM1545" i="75"/>
  <c r="J2241" i="75" s="1"/>
  <c r="V2225" i="75"/>
  <c r="AE2225" i="75"/>
  <c r="AB2225" i="75"/>
  <c r="Z2225" i="75"/>
  <c r="AM1529" i="75"/>
  <c r="J2225" i="75" s="1"/>
  <c r="V2209" i="75"/>
  <c r="AE2209" i="75"/>
  <c r="AB2209" i="75"/>
  <c r="Z2209" i="75"/>
  <c r="AO1455" i="75"/>
  <c r="AM1513" i="75"/>
  <c r="J2209" i="75" s="1"/>
  <c r="AE2193" i="75"/>
  <c r="AB2193" i="75"/>
  <c r="Z2193" i="75"/>
  <c r="V2193" i="75"/>
  <c r="AO1439" i="75"/>
  <c r="AM1497" i="75"/>
  <c r="J2193" i="75" s="1"/>
  <c r="AE2177" i="75"/>
  <c r="AB2177" i="75"/>
  <c r="Z2177" i="75"/>
  <c r="V2177" i="75"/>
  <c r="AO1423" i="75"/>
  <c r="AM1423" i="75" s="1"/>
  <c r="J2119" i="75" s="1"/>
  <c r="AM1481" i="75"/>
  <c r="J2177" i="75" s="1"/>
  <c r="AE2161" i="75"/>
  <c r="AB2161" i="75"/>
  <c r="Z2161" i="75"/>
  <c r="V2161" i="75"/>
  <c r="AO2161" i="75" s="1"/>
  <c r="AO1407" i="75"/>
  <c r="AM1465" i="75"/>
  <c r="J2161" i="75" s="1"/>
  <c r="BA1473" i="75"/>
  <c r="AK2169" i="75"/>
  <c r="AE2344" i="75"/>
  <c r="AH2941" i="75" s="1"/>
  <c r="AB2344" i="75"/>
  <c r="Z2344" i="75"/>
  <c r="V2344" i="75"/>
  <c r="AM1648" i="75"/>
  <c r="J2344" i="75" s="1"/>
  <c r="AA2203" i="75"/>
  <c r="AJ2367" i="75"/>
  <c r="AV2367" i="75" s="1"/>
  <c r="AU2367" i="75" s="1"/>
  <c r="AN2367" i="75"/>
  <c r="R1457" i="75"/>
  <c r="AC1457" i="75"/>
  <c r="AG2593" i="75"/>
  <c r="AF2593" i="75" s="1"/>
  <c r="AC2593" i="75"/>
  <c r="Q2576" i="75"/>
  <c r="AL1880" i="75"/>
  <c r="X2568" i="75"/>
  <c r="AR2568" i="75" s="1"/>
  <c r="AP2568" i="75" s="1"/>
  <c r="AN2786" i="75"/>
  <c r="Q2652" i="75"/>
  <c r="AL1956" i="75"/>
  <c r="AZ1889" i="75"/>
  <c r="AT1799" i="75"/>
  <c r="Q2744" i="75"/>
  <c r="AL2048" i="75"/>
  <c r="AT1880" i="75"/>
  <c r="AZ1970" i="75"/>
  <c r="Q2632" i="75"/>
  <c r="AL1936" i="75"/>
  <c r="BA1981" i="75"/>
  <c r="AT1842" i="75"/>
  <c r="AZ1932" i="75"/>
  <c r="AN2552" i="75"/>
  <c r="AW2665" i="75"/>
  <c r="AU2665" i="75" s="1"/>
  <c r="X2612" i="75"/>
  <c r="AR2612" i="75" s="1"/>
  <c r="AN2604" i="75"/>
  <c r="AG2580" i="75"/>
  <c r="AF2580" i="75" s="1"/>
  <c r="AX2580" i="75" s="1"/>
  <c r="AC2580" i="75"/>
  <c r="AG2571" i="75"/>
  <c r="AF2571" i="75" s="1"/>
  <c r="AX2571" i="75" s="1"/>
  <c r="AC2571" i="75"/>
  <c r="AN2544" i="75"/>
  <c r="AZ1991" i="75"/>
  <c r="AW2656" i="75"/>
  <c r="AU2656" i="75" s="1"/>
  <c r="AZ1896" i="75"/>
  <c r="AT1806" i="75"/>
  <c r="AT1897" i="75"/>
  <c r="AG2645" i="75"/>
  <c r="AF2645" i="75" s="1"/>
  <c r="AC2645" i="75"/>
  <c r="Q2627" i="75"/>
  <c r="AL1931" i="75"/>
  <c r="AG2664" i="75"/>
  <c r="AF2664" i="75" s="1"/>
  <c r="AC2664" i="75"/>
  <c r="AW2579" i="75"/>
  <c r="AU2579" i="75" s="1"/>
  <c r="Q2551" i="75"/>
  <c r="AL1855" i="75"/>
  <c r="AJ2718" i="75"/>
  <c r="AV2718" i="75" s="1"/>
  <c r="AN2718" i="75"/>
  <c r="AT1883" i="75"/>
  <c r="AZ1973" i="75"/>
  <c r="AG2623" i="75"/>
  <c r="AF2623" i="75" s="1"/>
  <c r="AC2623" i="75"/>
  <c r="Q2611" i="75"/>
  <c r="AL1915" i="75"/>
  <c r="AW2603" i="75"/>
  <c r="AG2591" i="75"/>
  <c r="AF2591" i="75" s="1"/>
  <c r="AC2591" i="75"/>
  <c r="AW2649" i="75"/>
  <c r="AT1858" i="75"/>
  <c r="AZ1948" i="75"/>
  <c r="Q2418" i="75"/>
  <c r="AL1722" i="75"/>
  <c r="AB3164" i="75"/>
  <c r="Z3164" i="75"/>
  <c r="V3164" i="75"/>
  <c r="AJ3164" i="75" s="1"/>
  <c r="AE3164" i="75"/>
  <c r="AZ1809" i="75"/>
  <c r="AT1719" i="75"/>
  <c r="BA1777" i="75"/>
  <c r="AK2473" i="75"/>
  <c r="AG2448" i="75"/>
  <c r="AF2448" i="75" s="1"/>
  <c r="AB2531" i="75"/>
  <c r="Z2531" i="75"/>
  <c r="AE2531" i="75"/>
  <c r="AH3128" i="75" s="1"/>
  <c r="V2531" i="75"/>
  <c r="AM1835" i="75"/>
  <c r="AZ1794" i="75"/>
  <c r="AT1704" i="75"/>
  <c r="AT1519" i="75"/>
  <c r="AZ1609" i="75"/>
  <c r="AE2290" i="75"/>
  <c r="AH2887" i="75" s="1"/>
  <c r="AB2290" i="75"/>
  <c r="Z2290" i="75"/>
  <c r="V2290" i="75"/>
  <c r="AJ2290" i="75" s="1"/>
  <c r="Q2272" i="75"/>
  <c r="AL1576" i="75"/>
  <c r="Q2256" i="75"/>
  <c r="AL1560" i="75"/>
  <c r="Q2160" i="75"/>
  <c r="AL1464" i="75"/>
  <c r="AT1575" i="75"/>
  <c r="AP1423" i="75"/>
  <c r="AI2987" i="75"/>
  <c r="AD2987" i="75"/>
  <c r="Y2987" i="75"/>
  <c r="W2987" i="75"/>
  <c r="AA2987" i="75" s="1"/>
  <c r="AM2291" i="75"/>
  <c r="J2987" i="75" s="1"/>
  <c r="AW1432" i="75"/>
  <c r="V3417" i="75"/>
  <c r="AJ3417" i="75" s="1"/>
  <c r="AE3417" i="75"/>
  <c r="AB3417" i="75"/>
  <c r="Z3417" i="75"/>
  <c r="AJ2630" i="75"/>
  <c r="AV2630" i="75" s="1"/>
  <c r="AU2630" i="75" s="1"/>
  <c r="AN2630" i="75"/>
  <c r="AJ2598" i="75"/>
  <c r="AV2598" i="75" s="1"/>
  <c r="AN2598" i="75"/>
  <c r="AE3255" i="75"/>
  <c r="AB3255" i="75"/>
  <c r="Z3255" i="75"/>
  <c r="V3255" i="75"/>
  <c r="AJ3255" i="75" s="1"/>
  <c r="AE3431" i="75"/>
  <c r="AH3431" i="75" s="1"/>
  <c r="AB3431" i="75"/>
  <c r="V3431" i="75"/>
  <c r="AJ3431" i="75" s="1"/>
  <c r="Z3431" i="75"/>
  <c r="AK2597" i="75"/>
  <c r="AQ2597" i="75"/>
  <c r="AP1437" i="75"/>
  <c r="BA1901" i="75"/>
  <c r="AZ1871" i="75"/>
  <c r="AT1781" i="75"/>
  <c r="AZ2046" i="75"/>
  <c r="AT1956" i="75"/>
  <c r="AA2731" i="75"/>
  <c r="AW2731" i="75" s="1"/>
  <c r="AO2731" i="75"/>
  <c r="AE2689" i="75"/>
  <c r="AH3286" i="75" s="1"/>
  <c r="AB2689" i="75"/>
  <c r="AW2689" i="75" s="1"/>
  <c r="V2689" i="75"/>
  <c r="Z2689" i="75"/>
  <c r="AZ2026" i="75"/>
  <c r="AT1936" i="75"/>
  <c r="Q2710" i="75"/>
  <c r="AL2014" i="75"/>
  <c r="AW2790" i="75"/>
  <c r="X2722" i="75"/>
  <c r="AR2722" i="75" s="1"/>
  <c r="AP2722" i="75" s="1"/>
  <c r="AG2713" i="75"/>
  <c r="AC2713" i="75"/>
  <c r="AZ2093" i="75"/>
  <c r="AV2765" i="75"/>
  <c r="X2739" i="75"/>
  <c r="AR2739" i="75" s="1"/>
  <c r="AW2697" i="75"/>
  <c r="X2765" i="75"/>
  <c r="AR2765" i="75" s="1"/>
  <c r="AP2765" i="75" s="1"/>
  <c r="AO2737" i="75"/>
  <c r="Q2721" i="75"/>
  <c r="AL2025" i="75"/>
  <c r="AC2687" i="75"/>
  <c r="AG2687" i="75"/>
  <c r="AF2687" i="75" s="1"/>
  <c r="Q2767" i="75"/>
  <c r="AL2071" i="75"/>
  <c r="AN2709" i="75"/>
  <c r="AJ2668" i="75"/>
  <c r="AV2668" i="75" s="1"/>
  <c r="AN2668" i="75"/>
  <c r="AJ2649" i="75"/>
  <c r="AV2649" i="75" s="1"/>
  <c r="AN2649" i="75"/>
  <c r="AJ2633" i="75"/>
  <c r="AV2633" i="75" s="1"/>
  <c r="AN2633" i="75"/>
  <c r="AO2588" i="75"/>
  <c r="AJ2565" i="75"/>
  <c r="AV2565" i="75" s="1"/>
  <c r="AN2565" i="75"/>
  <c r="BA2089" i="75"/>
  <c r="AK2785" i="75"/>
  <c r="AZ2065" i="75"/>
  <c r="AT1975" i="75"/>
  <c r="AG2751" i="75"/>
  <c r="AC2751" i="75"/>
  <c r="X2690" i="75"/>
  <c r="AR2690" i="75" s="1"/>
  <c r="AQ2660" i="75"/>
  <c r="AK2660" i="75"/>
  <c r="BA1964" i="75"/>
  <c r="AK2644" i="75"/>
  <c r="AQ2644" i="75"/>
  <c r="BA1948" i="75"/>
  <c r="AK2628" i="75"/>
  <c r="AQ2628" i="75"/>
  <c r="AP1410" i="75"/>
  <c r="AK2612" i="75"/>
  <c r="AQ2612" i="75"/>
  <c r="AP1452" i="75"/>
  <c r="BA1916" i="75"/>
  <c r="AK2596" i="75"/>
  <c r="AQ2596" i="75"/>
  <c r="BA1900" i="75"/>
  <c r="AG2750" i="75"/>
  <c r="AC2750" i="75"/>
  <c r="AE2693" i="75"/>
  <c r="AH3290" i="75" s="1"/>
  <c r="AB2693" i="75"/>
  <c r="AW2693" i="75" s="1"/>
  <c r="Z2693" i="75"/>
  <c r="AO2693" i="75" s="1"/>
  <c r="V2693" i="75"/>
  <c r="AU2774" i="75"/>
  <c r="Q2770" i="75"/>
  <c r="AL2074" i="75"/>
  <c r="AG2754" i="75"/>
  <c r="AC2754" i="75"/>
  <c r="AE2677" i="75"/>
  <c r="AC2677" i="75" s="1"/>
  <c r="AB2677" i="75"/>
  <c r="AW2677" i="75" s="1"/>
  <c r="Z2677" i="75"/>
  <c r="X2677" i="75" s="1"/>
  <c r="AR2677" i="75" s="1"/>
  <c r="V2677" i="75"/>
  <c r="Q2778" i="75"/>
  <c r="AL2082" i="75"/>
  <c r="AG2776" i="75"/>
  <c r="AC2776" i="75"/>
  <c r="AK2768" i="75"/>
  <c r="Q2734" i="75"/>
  <c r="AL2038" i="75"/>
  <c r="AU2698" i="75"/>
  <c r="AW2747" i="75"/>
  <c r="AV2702" i="75"/>
  <c r="AW2696" i="75"/>
  <c r="AZ1870" i="75"/>
  <c r="AT1780" i="75"/>
  <c r="AT1764" i="75"/>
  <c r="AZ1854" i="75"/>
  <c r="AQ2748" i="75"/>
  <c r="AW2711" i="75"/>
  <c r="AX2688" i="75"/>
  <c r="AG1433" i="75"/>
  <c r="AW2671" i="75"/>
  <c r="AW2647" i="75"/>
  <c r="X2613" i="75"/>
  <c r="AR2613" i="75" s="1"/>
  <c r="AN2605" i="75"/>
  <c r="AG2568" i="75"/>
  <c r="AF2568" i="75" s="1"/>
  <c r="AC2568" i="75"/>
  <c r="AG2786" i="75"/>
  <c r="AC2786" i="75"/>
  <c r="X2652" i="75"/>
  <c r="AR2652" i="75" s="1"/>
  <c r="Q2581" i="75"/>
  <c r="AL1885" i="75"/>
  <c r="AO2539" i="75"/>
  <c r="AT1875" i="75"/>
  <c r="AZ1965" i="75"/>
  <c r="X2632" i="75"/>
  <c r="AR2632" i="75" s="1"/>
  <c r="AP2632" i="75" s="1"/>
  <c r="AW2745" i="75"/>
  <c r="Q2670" i="75"/>
  <c r="AL1974" i="75"/>
  <c r="Q2560" i="75"/>
  <c r="AL1864" i="75"/>
  <c r="X2552" i="75"/>
  <c r="AR2552" i="75" s="1"/>
  <c r="AP2552" i="75" s="1"/>
  <c r="X2665" i="75"/>
  <c r="AR2665" i="75" s="1"/>
  <c r="AP2665" i="75" s="1"/>
  <c r="AW2624" i="75"/>
  <c r="AU2624" i="75" s="1"/>
  <c r="AG2612" i="75"/>
  <c r="AF2612" i="75" s="1"/>
  <c r="AC2612" i="75"/>
  <c r="Q2600" i="75"/>
  <c r="AL1904" i="75"/>
  <c r="AW2592" i="75"/>
  <c r="AU2592" i="75" s="1"/>
  <c r="AN2580" i="75"/>
  <c r="Q2567" i="75"/>
  <c r="AL1871" i="75"/>
  <c r="AP2544" i="75"/>
  <c r="AE2686" i="75"/>
  <c r="AH3283" i="75" s="1"/>
  <c r="AB2686" i="75"/>
  <c r="V2686" i="75"/>
  <c r="AJ2686" i="75" s="1"/>
  <c r="AV2686" i="75" s="1"/>
  <c r="Z2686" i="75"/>
  <c r="AN2656" i="75"/>
  <c r="AZ1892" i="75"/>
  <c r="AT1802" i="75"/>
  <c r="AD2683" i="75"/>
  <c r="Y2683" i="75"/>
  <c r="W2683" i="75"/>
  <c r="AA2683" i="75" s="1"/>
  <c r="AI2683" i="75"/>
  <c r="AM1987" i="75"/>
  <c r="J2683" i="75" s="1"/>
  <c r="X2627" i="75"/>
  <c r="AR2627" i="75" s="1"/>
  <c r="AV2544" i="75"/>
  <c r="AU2544" i="75" s="1"/>
  <c r="V3414" i="75"/>
  <c r="AJ3414" i="75" s="1"/>
  <c r="AE3414" i="75"/>
  <c r="AB3414" i="75"/>
  <c r="Z3414" i="75"/>
  <c r="Q2655" i="75"/>
  <c r="AL1959" i="75"/>
  <c r="X2611" i="75"/>
  <c r="AR2611" i="75" s="1"/>
  <c r="AN2603" i="75"/>
  <c r="Q2528" i="75"/>
  <c r="AL1832" i="75"/>
  <c r="BA1970" i="75"/>
  <c r="Q2426" i="75"/>
  <c r="AL1730" i="75"/>
  <c r="AZ1730" i="75"/>
  <c r="Q2470" i="75"/>
  <c r="AL1774" i="75"/>
  <c r="AZ1774" i="75"/>
  <c r="AP1436" i="75"/>
  <c r="Q2255" i="75"/>
  <c r="AL1559" i="75"/>
  <c r="Q2223" i="75"/>
  <c r="AL1527" i="75"/>
  <c r="AD2327" i="75"/>
  <c r="Y2327" i="75"/>
  <c r="W2327" i="75"/>
  <c r="AA2327" i="75" s="1"/>
  <c r="AI2327" i="75"/>
  <c r="AM1631" i="75"/>
  <c r="J2327" i="75" s="1"/>
  <c r="AN1457" i="75"/>
  <c r="AP1402" i="75"/>
  <c r="AG2235" i="75"/>
  <c r="AF2235" i="75" s="1"/>
  <c r="Q2316" i="75"/>
  <c r="AL1620" i="75"/>
  <c r="AE3364" i="75"/>
  <c r="AB3364" i="75"/>
  <c r="Z3364" i="75"/>
  <c r="V3364" i="75"/>
  <c r="AJ3364" i="75" s="1"/>
  <c r="AE3335" i="75"/>
  <c r="AB3335" i="75"/>
  <c r="Z3335" i="75"/>
  <c r="V3335" i="75"/>
  <c r="AJ3335" i="75" s="1"/>
  <c r="AB3303" i="75"/>
  <c r="Z3303" i="75"/>
  <c r="AE3303" i="75"/>
  <c r="V3303" i="75"/>
  <c r="AJ3303" i="75" s="1"/>
  <c r="AB3271" i="75"/>
  <c r="AE3271" i="75"/>
  <c r="Z3271" i="75"/>
  <c r="V3271" i="75"/>
  <c r="AJ3271" i="75" s="1"/>
  <c r="AJ2562" i="75"/>
  <c r="AV2562" i="75" s="1"/>
  <c r="AN2562" i="75"/>
  <c r="AW2690" i="75"/>
  <c r="AU2690" i="75" s="1"/>
  <c r="AK2613" i="75"/>
  <c r="AQ2613" i="75"/>
  <c r="BA1917" i="75"/>
  <c r="AE3473" i="75"/>
  <c r="AB3473" i="75"/>
  <c r="Z3473" i="75"/>
  <c r="V3473" i="75"/>
  <c r="AJ3473" i="75" s="1"/>
  <c r="AT1933" i="75"/>
  <c r="AZ2023" i="75"/>
  <c r="AI3472" i="75"/>
  <c r="Y3472" i="75"/>
  <c r="X3472" i="75" s="1"/>
  <c r="AR3472" i="75" s="1"/>
  <c r="AD3472" i="75"/>
  <c r="W3472" i="75"/>
  <c r="AA3472" i="75" s="1"/>
  <c r="AW3472" i="75" s="1"/>
  <c r="AM2776" i="75"/>
  <c r="J3472" i="75" s="1"/>
  <c r="AG2680" i="75"/>
  <c r="AF2680" i="75" s="1"/>
  <c r="AZ2070" i="75"/>
  <c r="Q2671" i="75"/>
  <c r="AL1975" i="75"/>
  <c r="Q2742" i="75"/>
  <c r="AL2046" i="75"/>
  <c r="AD3427" i="75"/>
  <c r="AI3427" i="75"/>
  <c r="Y3427" i="75"/>
  <c r="W3427" i="75"/>
  <c r="AA3427" i="75" s="1"/>
  <c r="AM2731" i="75"/>
  <c r="J3427" i="75" s="1"/>
  <c r="AB2681" i="75"/>
  <c r="AW2681" i="75" s="1"/>
  <c r="V2681" i="75"/>
  <c r="AE2681" i="75"/>
  <c r="AH3278" i="75" s="1"/>
  <c r="Z2681" i="75"/>
  <c r="X2681" i="75" s="1"/>
  <c r="AR2681" i="75" s="1"/>
  <c r="AW2741" i="75"/>
  <c r="AU2722" i="75"/>
  <c r="AG2681" i="75"/>
  <c r="AF2681" i="75" s="1"/>
  <c r="AN2790" i="75"/>
  <c r="AZ2060" i="75"/>
  <c r="AT1970" i="75"/>
  <c r="AG2722" i="75"/>
  <c r="AC2722" i="75"/>
  <c r="AW1433" i="75"/>
  <c r="AU2013" i="75"/>
  <c r="Q2764" i="75"/>
  <c r="AL2068" i="75"/>
  <c r="AG2739" i="75"/>
  <c r="AC2739" i="75"/>
  <c r="X2697" i="75"/>
  <c r="AR2697" i="75" s="1"/>
  <c r="AP2697" i="75" s="1"/>
  <c r="AW2765" i="75"/>
  <c r="AU2032" i="75"/>
  <c r="Q2695" i="75"/>
  <c r="AL1999" i="75"/>
  <c r="AT1899" i="75"/>
  <c r="X2767" i="75"/>
  <c r="AR2767" i="75" s="1"/>
  <c r="Q2716" i="75"/>
  <c r="AL2020" i="75"/>
  <c r="X2709" i="75"/>
  <c r="AR2709" i="75" s="1"/>
  <c r="AP2709" i="75" s="1"/>
  <c r="AU2636" i="75"/>
  <c r="AU2604" i="75"/>
  <c r="AO2591" i="75"/>
  <c r="AO2584" i="75"/>
  <c r="AE3277" i="75"/>
  <c r="AB3277" i="75"/>
  <c r="Z3277" i="75"/>
  <c r="V3277" i="75"/>
  <c r="AJ3277" i="75" s="1"/>
  <c r="AU2568" i="75"/>
  <c r="AO2565" i="75"/>
  <c r="AZ2087" i="75"/>
  <c r="AT1997" i="75"/>
  <c r="AW2712" i="75"/>
  <c r="AQ2675" i="75"/>
  <c r="AK2675" i="75"/>
  <c r="BA1979" i="75"/>
  <c r="AK2659" i="75"/>
  <c r="AQ2659" i="75"/>
  <c r="AK2643" i="75"/>
  <c r="AQ2643" i="75"/>
  <c r="BA1947" i="75"/>
  <c r="AK2627" i="75"/>
  <c r="AQ2627" i="75"/>
  <c r="BA1931" i="75"/>
  <c r="AK2611" i="75"/>
  <c r="AQ2611" i="75"/>
  <c r="AP1451" i="75"/>
  <c r="BA1915" i="75"/>
  <c r="AK2595" i="75"/>
  <c r="AQ2595" i="75"/>
  <c r="BA1899" i="75"/>
  <c r="AP1435" i="75"/>
  <c r="AE2685" i="75"/>
  <c r="AH3282" i="75" s="1"/>
  <c r="AB2685" i="75"/>
  <c r="AW2685" i="75" s="1"/>
  <c r="Z2685" i="75"/>
  <c r="X2685" i="75" s="1"/>
  <c r="AR2685" i="75" s="1"/>
  <c r="AP2685" i="75" s="1"/>
  <c r="V2685" i="75"/>
  <c r="AO2685" i="75" s="1"/>
  <c r="AU2777" i="75"/>
  <c r="X2770" i="75"/>
  <c r="AR2770" i="75" s="1"/>
  <c r="AP2770" i="75" s="1"/>
  <c r="AO2719" i="75"/>
  <c r="AI2676" i="75"/>
  <c r="AV2676" i="75" s="1"/>
  <c r="AD2676" i="75"/>
  <c r="Y2676" i="75"/>
  <c r="X2676" i="75" s="1"/>
  <c r="AR2676" i="75" s="1"/>
  <c r="AP2676" i="75" s="1"/>
  <c r="W2676" i="75"/>
  <c r="AM1980" i="75"/>
  <c r="AN1458" i="75"/>
  <c r="AN2781" i="75"/>
  <c r="X2778" i="75"/>
  <c r="AR2778" i="75" s="1"/>
  <c r="AW2776" i="75"/>
  <c r="AU2776" i="75" s="1"/>
  <c r="AN2773" i="75"/>
  <c r="AW2719" i="75"/>
  <c r="AU2719" i="75" s="1"/>
  <c r="AN2747" i="75"/>
  <c r="X2696" i="75"/>
  <c r="AR2696" i="75" s="1"/>
  <c r="AZ1885" i="75"/>
  <c r="AT1795" i="75"/>
  <c r="AT1779" i="75"/>
  <c r="AZ1869" i="75"/>
  <c r="AT1763" i="75"/>
  <c r="AN2711" i="75"/>
  <c r="AU2003" i="75"/>
  <c r="AW1423" i="75"/>
  <c r="X2671" i="75"/>
  <c r="AR2671" i="75" s="1"/>
  <c r="AN2647" i="75"/>
  <c r="AG2613" i="75"/>
  <c r="AF2613" i="75" s="1"/>
  <c r="AC2613" i="75"/>
  <c r="Q2601" i="75"/>
  <c r="AL1905" i="75"/>
  <c r="AW2593" i="75"/>
  <c r="AW2576" i="75"/>
  <c r="Q2564" i="75"/>
  <c r="AL1868" i="75"/>
  <c r="AW2786" i="75"/>
  <c r="AZ1975" i="75"/>
  <c r="AG2652" i="75"/>
  <c r="AF2652" i="75" s="1"/>
  <c r="AC2652" i="75"/>
  <c r="AN2581" i="75"/>
  <c r="AW2744" i="75"/>
  <c r="AT1871" i="75"/>
  <c r="AZ1961" i="75"/>
  <c r="AG2632" i="75"/>
  <c r="AF2632" i="75" s="1"/>
  <c r="AC2632" i="75"/>
  <c r="AJ2542" i="75"/>
  <c r="AV2542" i="75" s="1"/>
  <c r="AN2542" i="75"/>
  <c r="AN2745" i="75"/>
  <c r="AW2670" i="75"/>
  <c r="AU2670" i="75" s="1"/>
  <c r="AG2552" i="75"/>
  <c r="AF2552" i="75" s="1"/>
  <c r="AX2552" i="75" s="1"/>
  <c r="BA2552" i="75" s="1"/>
  <c r="AC2552" i="75"/>
  <c r="AK2710" i="75"/>
  <c r="AN2665" i="75"/>
  <c r="AN2624" i="75"/>
  <c r="X2600" i="75"/>
  <c r="AR2600" i="75" s="1"/>
  <c r="AN2592" i="75"/>
  <c r="AW2580" i="75"/>
  <c r="AG2544" i="75"/>
  <c r="AF2544" i="75" s="1"/>
  <c r="AX2544" i="75" s="1"/>
  <c r="AC2544" i="75"/>
  <c r="AK2681" i="75"/>
  <c r="AX2681" i="75" s="1"/>
  <c r="AT2681" i="75" s="1"/>
  <c r="AQ2681" i="75"/>
  <c r="AT1860" i="75"/>
  <c r="AZ1950" i="75"/>
  <c r="AZ1888" i="75"/>
  <c r="AT1798" i="75"/>
  <c r="AW2645" i="75"/>
  <c r="AG2627" i="75"/>
  <c r="AF2627" i="75" s="1"/>
  <c r="AC2627" i="75"/>
  <c r="AO2544" i="75"/>
  <c r="Q2714" i="75"/>
  <c r="AL2018" i="75"/>
  <c r="AZ2018" i="75"/>
  <c r="Q2650" i="75"/>
  <c r="AL1954" i="75"/>
  <c r="AW2551" i="75"/>
  <c r="X2655" i="75"/>
  <c r="AR2655" i="75" s="1"/>
  <c r="AW2623" i="75"/>
  <c r="AU2623" i="75" s="1"/>
  <c r="AG2611" i="75"/>
  <c r="AF2611" i="75" s="1"/>
  <c r="AC2611" i="75"/>
  <c r="Q2599" i="75"/>
  <c r="AL1903" i="75"/>
  <c r="AW2591" i="75"/>
  <c r="AU2591" i="75" s="1"/>
  <c r="AW2668" i="75"/>
  <c r="Q2512" i="75"/>
  <c r="AL1816" i="75"/>
  <c r="AE3139" i="75"/>
  <c r="AB3139" i="75"/>
  <c r="Z3139" i="75"/>
  <c r="V3139" i="75"/>
  <c r="AJ3139" i="75" s="1"/>
  <c r="BA1739" i="75"/>
  <c r="AT1739" i="75"/>
  <c r="Q2403" i="75"/>
  <c r="AL1707" i="75"/>
  <c r="AE3101" i="75"/>
  <c r="AB3101" i="75"/>
  <c r="Z3101" i="75"/>
  <c r="V3101" i="75"/>
  <c r="AJ3101" i="75" s="1"/>
  <c r="Q2457" i="75"/>
  <c r="AL1761" i="75"/>
  <c r="Q2270" i="75"/>
  <c r="AL1574" i="75"/>
  <c r="Q2222" i="75"/>
  <c r="AL1526" i="75"/>
  <c r="AG2382" i="75"/>
  <c r="AF2382" i="75" s="1"/>
  <c r="AC2382" i="75"/>
  <c r="W2993" i="75"/>
  <c r="AA2993" i="75" s="1"/>
  <c r="AI2993" i="75"/>
  <c r="AD2993" i="75"/>
  <c r="Y2993" i="75"/>
  <c r="AQ3409" i="75"/>
  <c r="Q2697" i="75"/>
  <c r="AL2001" i="75"/>
  <c r="AU2671" i="75"/>
  <c r="AE3351" i="75"/>
  <c r="AB3351" i="75"/>
  <c r="Z3351" i="75"/>
  <c r="V3351" i="75"/>
  <c r="AJ3351" i="75" s="1"/>
  <c r="Q2712" i="75"/>
  <c r="AL2016" i="75"/>
  <c r="AZ2016" i="75"/>
  <c r="AK2629" i="75"/>
  <c r="AQ2629" i="75"/>
  <c r="BA1933" i="75"/>
  <c r="BA2040" i="75"/>
  <c r="AK2736" i="75"/>
  <c r="AZ1855" i="75"/>
  <c r="AT1765" i="75"/>
  <c r="AQ3427" i="75"/>
  <c r="AE3486" i="75"/>
  <c r="AB3486" i="75"/>
  <c r="Z3486" i="75"/>
  <c r="V3486" i="75"/>
  <c r="AJ3486" i="75" s="1"/>
  <c r="AN2741" i="75"/>
  <c r="AO2722" i="75"/>
  <c r="AW2710" i="75"/>
  <c r="AU2710" i="75" s="1"/>
  <c r="AZ2092" i="75"/>
  <c r="AT2002" i="75"/>
  <c r="AT1917" i="75"/>
  <c r="AZ2007" i="75"/>
  <c r="AE2692" i="75"/>
  <c r="AH3289" i="75" s="1"/>
  <c r="AB2692" i="75"/>
  <c r="Z2692" i="75"/>
  <c r="V2692" i="75"/>
  <c r="AU2738" i="75"/>
  <c r="AG2684" i="75"/>
  <c r="AF2684" i="75" s="1"/>
  <c r="AX2684" i="75" s="1"/>
  <c r="BA2064" i="75"/>
  <c r="AK2760" i="75"/>
  <c r="AW2721" i="75"/>
  <c r="AU2721" i="75" s="1"/>
  <c r="AB3391" i="75"/>
  <c r="Z3391" i="75"/>
  <c r="V3391" i="75"/>
  <c r="AJ3391" i="75" s="1"/>
  <c r="AE3391" i="75"/>
  <c r="AE3463" i="75"/>
  <c r="AB3463" i="75"/>
  <c r="Z3463" i="75"/>
  <c r="V3463" i="75"/>
  <c r="AJ3463" i="75" s="1"/>
  <c r="AW2695" i="75"/>
  <c r="AU2695" i="75" s="1"/>
  <c r="AQ2682" i="75"/>
  <c r="AK2682" i="75"/>
  <c r="AX2682" i="75" s="1"/>
  <c r="AG2767" i="75"/>
  <c r="AC2767" i="75"/>
  <c r="Q2728" i="75"/>
  <c r="AL2032" i="75"/>
  <c r="AG2709" i="75"/>
  <c r="AC2709" i="75"/>
  <c r="AX2687" i="75"/>
  <c r="BA2687" i="75" s="1"/>
  <c r="AJ2667" i="75"/>
  <c r="AV2667" i="75" s="1"/>
  <c r="AN2667" i="75"/>
  <c r="AU2639" i="75"/>
  <c r="AB3296" i="75"/>
  <c r="Z3296" i="75"/>
  <c r="AE3296" i="75"/>
  <c r="V3296" i="75"/>
  <c r="AJ3296" i="75" s="1"/>
  <c r="AU2571" i="75"/>
  <c r="AO2568" i="75"/>
  <c r="AU2555" i="75"/>
  <c r="AO2552" i="75"/>
  <c r="AN2751" i="75"/>
  <c r="AH3332" i="75"/>
  <c r="AH2735" i="75"/>
  <c r="AN2712" i="75"/>
  <c r="AC2690" i="75"/>
  <c r="AG2690" i="75"/>
  <c r="AF2690" i="75" s="1"/>
  <c r="AQ2674" i="75"/>
  <c r="AK2674" i="75"/>
  <c r="AX2674" i="75" s="1"/>
  <c r="BA1978" i="75"/>
  <c r="AQ2658" i="75"/>
  <c r="AK2658" i="75"/>
  <c r="BA1962" i="75"/>
  <c r="AK2642" i="75"/>
  <c r="AQ2642" i="75"/>
  <c r="BA1946" i="75"/>
  <c r="AK2626" i="75"/>
  <c r="AQ2626" i="75"/>
  <c r="BA1930" i="75"/>
  <c r="AK2610" i="75"/>
  <c r="AQ2610" i="75"/>
  <c r="BA1914" i="75"/>
  <c r="AK2594" i="75"/>
  <c r="AQ2594" i="75"/>
  <c r="BA1898" i="75"/>
  <c r="AV2749" i="75"/>
  <c r="Q2727" i="75"/>
  <c r="AL2031" i="75"/>
  <c r="AQ2677" i="75"/>
  <c r="AK2677" i="75"/>
  <c r="AN2754" i="75"/>
  <c r="AZ2038" i="75"/>
  <c r="AT1948" i="75"/>
  <c r="AM1997" i="75"/>
  <c r="J2693" i="75" s="1"/>
  <c r="AG2781" i="75"/>
  <c r="AC2781" i="75"/>
  <c r="Q2775" i="75"/>
  <c r="AL2079" i="75"/>
  <c r="AG2773" i="75"/>
  <c r="AC2773" i="75"/>
  <c r="AZ2068" i="75"/>
  <c r="AT1978" i="75"/>
  <c r="AW2734" i="75"/>
  <c r="AN2719" i="75"/>
  <c r="Q2705" i="75"/>
  <c r="AL2009" i="75"/>
  <c r="AO2757" i="75"/>
  <c r="X2747" i="75"/>
  <c r="AR2747" i="75" s="1"/>
  <c r="AP2747" i="75" s="1"/>
  <c r="AZ1884" i="75"/>
  <c r="AT1794" i="75"/>
  <c r="AT1778" i="75"/>
  <c r="AZ1868" i="75"/>
  <c r="AT1762" i="75"/>
  <c r="Q2746" i="75"/>
  <c r="AL2050" i="75"/>
  <c r="X2711" i="75"/>
  <c r="AR2711" i="75" s="1"/>
  <c r="AP2711" i="75" s="1"/>
  <c r="AE2683" i="75"/>
  <c r="AH3280" i="75" s="1"/>
  <c r="AB2683" i="75"/>
  <c r="V2683" i="75"/>
  <c r="AJ2683" i="75" s="1"/>
  <c r="Z2683" i="75"/>
  <c r="BA2071" i="75"/>
  <c r="AE2694" i="75"/>
  <c r="AH3291" i="75" s="1"/>
  <c r="AB2694" i="75"/>
  <c r="V2694" i="75"/>
  <c r="AJ2694" i="75" s="1"/>
  <c r="Z2694" i="75"/>
  <c r="AN2671" i="75"/>
  <c r="AT1851" i="75"/>
  <c r="AZ1941" i="75"/>
  <c r="X2601" i="75"/>
  <c r="AR2601" i="75" s="1"/>
  <c r="AP2601" i="75" s="1"/>
  <c r="AN2593" i="75"/>
  <c r="AN2576" i="75"/>
  <c r="AG1440" i="75"/>
  <c r="AW2581" i="75"/>
  <c r="AU2581" i="75" s="1"/>
  <c r="AN2744" i="75"/>
  <c r="AT1861" i="75"/>
  <c r="AZ1951" i="75"/>
  <c r="AO2542" i="75"/>
  <c r="X2745" i="75"/>
  <c r="AR2745" i="75" s="1"/>
  <c r="AP2745" i="75" s="1"/>
  <c r="X2670" i="75"/>
  <c r="AR2670" i="75" s="1"/>
  <c r="AW2560" i="75"/>
  <c r="AD2548" i="75"/>
  <c r="Y2548" i="75"/>
  <c r="X2548" i="75" s="1"/>
  <c r="AR2548" i="75" s="1"/>
  <c r="AP2548" i="75" s="1"/>
  <c r="W2548" i="75"/>
  <c r="AI2548" i="75"/>
  <c r="AV2548" i="75" s="1"/>
  <c r="AM1852" i="75"/>
  <c r="J2548" i="75" s="1"/>
  <c r="AN1446" i="75"/>
  <c r="AG2665" i="75"/>
  <c r="AF2665" i="75" s="1"/>
  <c r="AC2665" i="75"/>
  <c r="Q2620" i="75"/>
  <c r="AL1924" i="75"/>
  <c r="AW2612" i="75"/>
  <c r="AG2600" i="75"/>
  <c r="AF2600" i="75" s="1"/>
  <c r="AC2600" i="75"/>
  <c r="Q2588" i="75"/>
  <c r="AL1892" i="75"/>
  <c r="X2580" i="75"/>
  <c r="AR2580" i="75" s="1"/>
  <c r="AP2580" i="75" s="1"/>
  <c r="AW2567" i="75"/>
  <c r="Q2541" i="75"/>
  <c r="AL1845" i="75"/>
  <c r="AK2714" i="75"/>
  <c r="AT1888" i="75"/>
  <c r="AZ1978" i="75"/>
  <c r="Q2640" i="75"/>
  <c r="AL1944" i="75"/>
  <c r="Q2669" i="75"/>
  <c r="AL1973" i="75"/>
  <c r="AN2645" i="75"/>
  <c r="X2650" i="75"/>
  <c r="AR2650" i="75" s="1"/>
  <c r="AP2650" i="75" s="1"/>
  <c r="AN2551" i="75"/>
  <c r="AG2655" i="75"/>
  <c r="AF2655" i="75" s="1"/>
  <c r="AC2655" i="75"/>
  <c r="AN2623" i="75"/>
  <c r="AG2599" i="75"/>
  <c r="AF2599" i="75" s="1"/>
  <c r="AC2599" i="75"/>
  <c r="AN2591" i="75"/>
  <c r="AZ1907" i="75"/>
  <c r="AT1817" i="75"/>
  <c r="AW2672" i="75"/>
  <c r="AW2565" i="75"/>
  <c r="Q2475" i="75"/>
  <c r="AL1779" i="75"/>
  <c r="Q2504" i="75"/>
  <c r="AL1808" i="75"/>
  <c r="AZ1808" i="75"/>
  <c r="Q2433" i="75"/>
  <c r="AL1737" i="75"/>
  <c r="Q2464" i="75"/>
  <c r="AL1768" i="75"/>
  <c r="AZ1768" i="75"/>
  <c r="AN2629" i="75"/>
  <c r="AA2404" i="75"/>
  <c r="AW2404" i="75" s="1"/>
  <c r="AO2404" i="75"/>
  <c r="AN2404" i="75"/>
  <c r="Q2269" i="75"/>
  <c r="AL1573" i="75"/>
  <c r="Q2253" i="75"/>
  <c r="AL1557" i="75"/>
  <c r="Q2237" i="75"/>
  <c r="AL1541" i="75"/>
  <c r="Q2221" i="75"/>
  <c r="AL1525" i="75"/>
  <c r="Q2205" i="75"/>
  <c r="AL1509" i="75"/>
  <c r="Q2189" i="75"/>
  <c r="AL1493" i="75"/>
  <c r="Q2173" i="75"/>
  <c r="AL1477" i="75"/>
  <c r="AK2439" i="75"/>
  <c r="AQ3070" i="75"/>
  <c r="AA2161" i="75"/>
  <c r="Y3077" i="75"/>
  <c r="X3077" i="75" s="1"/>
  <c r="AR3077" i="75" s="1"/>
  <c r="AI3077" i="75"/>
  <c r="AD3077" i="75"/>
  <c r="W3077" i="75"/>
  <c r="AA3077" i="75" s="1"/>
  <c r="AW3077" i="75" s="1"/>
  <c r="AM2381" i="75"/>
  <c r="J3077" i="75" s="1"/>
  <c r="AD3435" i="75"/>
  <c r="AI3435" i="75"/>
  <c r="Y3435" i="75"/>
  <c r="W3435" i="75"/>
  <c r="AA3435" i="75" s="1"/>
  <c r="AO2789" i="75"/>
  <c r="AA2742" i="75"/>
  <c r="AW2742" i="75" s="1"/>
  <c r="AO2742" i="75"/>
  <c r="AG2731" i="75"/>
  <c r="AC2731" i="75"/>
  <c r="Q2707" i="75"/>
  <c r="AL2011" i="75"/>
  <c r="AU2763" i="75"/>
  <c r="X2741" i="75"/>
  <c r="AR2741" i="75" s="1"/>
  <c r="AP2741" i="75" s="1"/>
  <c r="AN2710" i="75"/>
  <c r="Q2730" i="75"/>
  <c r="AL2034" i="75"/>
  <c r="Q2717" i="75"/>
  <c r="AL2021" i="75"/>
  <c r="AB3397" i="75"/>
  <c r="Z3397" i="75"/>
  <c r="AE3397" i="75"/>
  <c r="V3397" i="75"/>
  <c r="AJ3397" i="75" s="1"/>
  <c r="AV3397" i="75" s="1"/>
  <c r="AE2684" i="75"/>
  <c r="AH3281" i="75" s="1"/>
  <c r="AB2684" i="75"/>
  <c r="AW2684" i="75" s="1"/>
  <c r="Z2684" i="75"/>
  <c r="X2684" i="75" s="1"/>
  <c r="AR2684" i="75" s="1"/>
  <c r="AP2684" i="75" s="1"/>
  <c r="V2684" i="75"/>
  <c r="AN2764" i="75"/>
  <c r="AO2738" i="75"/>
  <c r="Q2701" i="75"/>
  <c r="AL2005" i="75"/>
  <c r="AN2697" i="75"/>
  <c r="AZ2096" i="75"/>
  <c r="AT2006" i="75"/>
  <c r="AZ2062" i="75"/>
  <c r="AT1972" i="75"/>
  <c r="AN2721" i="75"/>
  <c r="AO2728" i="75"/>
  <c r="Q2706" i="75"/>
  <c r="AL2010" i="75"/>
  <c r="AZ2010" i="75"/>
  <c r="X2695" i="75"/>
  <c r="AR2695" i="75" s="1"/>
  <c r="AP2695" i="75" s="1"/>
  <c r="AT1895" i="75"/>
  <c r="AZ1985" i="75"/>
  <c r="AW2716" i="75"/>
  <c r="AU2716" i="75" s="1"/>
  <c r="Q2703" i="75"/>
  <c r="AL2007" i="75"/>
  <c r="AO2682" i="75"/>
  <c r="AE3366" i="75"/>
  <c r="AB3366" i="75"/>
  <c r="Z3366" i="75"/>
  <c r="V3366" i="75"/>
  <c r="AJ3366" i="75" s="1"/>
  <c r="AB3360" i="75"/>
  <c r="V3360" i="75"/>
  <c r="AJ3360" i="75" s="1"/>
  <c r="AE3360" i="75"/>
  <c r="Z3360" i="75"/>
  <c r="AB3357" i="75"/>
  <c r="Z3357" i="75"/>
  <c r="AE3357" i="75"/>
  <c r="V3357" i="75"/>
  <c r="AJ3357" i="75" s="1"/>
  <c r="AE3347" i="75"/>
  <c r="AB3347" i="75"/>
  <c r="Z3347" i="75"/>
  <c r="V3347" i="75"/>
  <c r="AJ3347" i="75" s="1"/>
  <c r="AJ2642" i="75"/>
  <c r="AV2642" i="75" s="1"/>
  <c r="AN2642" i="75"/>
  <c r="AO2635" i="75"/>
  <c r="AJ2626" i="75"/>
  <c r="AV2626" i="75" s="1"/>
  <c r="AN2626" i="75"/>
  <c r="AO2619" i="75"/>
  <c r="AJ2610" i="75"/>
  <c r="AV2610" i="75" s="1"/>
  <c r="AN2610" i="75"/>
  <c r="AO2603" i="75"/>
  <c r="AJ2594" i="75"/>
  <c r="AV2594" i="75" s="1"/>
  <c r="AN2594" i="75"/>
  <c r="AJ2590" i="75"/>
  <c r="AV2590" i="75" s="1"/>
  <c r="AN2590" i="75"/>
  <c r="AJ2574" i="75"/>
  <c r="AV2574" i="75" s="1"/>
  <c r="AN2574" i="75"/>
  <c r="AO2571" i="75"/>
  <c r="AJ2558" i="75"/>
  <c r="AV2558" i="75" s="1"/>
  <c r="AN2558" i="75"/>
  <c r="AE3251" i="75"/>
  <c r="AB3251" i="75"/>
  <c r="Z3251" i="75"/>
  <c r="V3251" i="75"/>
  <c r="AJ3251" i="75" s="1"/>
  <c r="AW2751" i="75"/>
  <c r="AU2751" i="75" s="1"/>
  <c r="X2712" i="75"/>
  <c r="AR2712" i="75" s="1"/>
  <c r="AP2712" i="75" s="1"/>
  <c r="AT1902" i="75"/>
  <c r="AZ1992" i="75"/>
  <c r="AQ2673" i="75"/>
  <c r="AK2673" i="75"/>
  <c r="AX2673" i="75" s="1"/>
  <c r="BA1977" i="75"/>
  <c r="AK2657" i="75"/>
  <c r="AX2657" i="75" s="1"/>
  <c r="AQ2657" i="75"/>
  <c r="BA1961" i="75"/>
  <c r="AK2641" i="75"/>
  <c r="AQ2641" i="75"/>
  <c r="BA1945" i="75"/>
  <c r="AK2625" i="75"/>
  <c r="AQ2625" i="75"/>
  <c r="BA1929" i="75"/>
  <c r="AK2609" i="75"/>
  <c r="AQ2609" i="75"/>
  <c r="AK2593" i="75"/>
  <c r="AX2593" i="75" s="1"/>
  <c r="AQ2593" i="75"/>
  <c r="BA1897" i="75"/>
  <c r="AE3466" i="75"/>
  <c r="AB3466" i="75"/>
  <c r="V3466" i="75"/>
  <c r="AJ3466" i="75" s="1"/>
  <c r="Z3466" i="75"/>
  <c r="Z3450" i="75"/>
  <c r="V3450" i="75"/>
  <c r="AJ3450" i="75" s="1"/>
  <c r="AB3450" i="75"/>
  <c r="AE3450" i="75"/>
  <c r="AE3445" i="75"/>
  <c r="AB3445" i="75"/>
  <c r="V3445" i="75"/>
  <c r="AJ3445" i="75" s="1"/>
  <c r="Z3445" i="75"/>
  <c r="AE3469" i="75"/>
  <c r="AB3469" i="75"/>
  <c r="Z3469" i="75"/>
  <c r="V3469" i="75"/>
  <c r="AJ3469" i="75" s="1"/>
  <c r="AI3466" i="75"/>
  <c r="AD3466" i="75"/>
  <c r="Y3466" i="75"/>
  <c r="W3466" i="75"/>
  <c r="AA3466" i="75" s="1"/>
  <c r="AM2770" i="75"/>
  <c r="J3466" i="75" s="1"/>
  <c r="AU2734" i="75"/>
  <c r="AW2781" i="75"/>
  <c r="AU2781" i="75" s="1"/>
  <c r="AN2778" i="75"/>
  <c r="X2775" i="75"/>
  <c r="AR2775" i="75" s="1"/>
  <c r="AW2773" i="75"/>
  <c r="AU2773" i="75" s="1"/>
  <c r="AN2734" i="75"/>
  <c r="X2719" i="75"/>
  <c r="AR2719" i="75" s="1"/>
  <c r="AP2719" i="75" s="1"/>
  <c r="AO2784" i="75"/>
  <c r="AG2747" i="75"/>
  <c r="AC2747" i="75"/>
  <c r="AV2711" i="75"/>
  <c r="Q2700" i="75"/>
  <c r="AL2004" i="75"/>
  <c r="AN2696" i="75"/>
  <c r="AZ1883" i="75"/>
  <c r="AT1793" i="75"/>
  <c r="AZ1867" i="75"/>
  <c r="AT1777" i="75"/>
  <c r="AT1761" i="75"/>
  <c r="AG2711" i="75"/>
  <c r="AC2711" i="75"/>
  <c r="AK2689" i="75"/>
  <c r="AX2689" i="75" s="1"/>
  <c r="AQ2689" i="75"/>
  <c r="BA1993" i="75"/>
  <c r="AG2671" i="75"/>
  <c r="AF2671" i="75" s="1"/>
  <c r="AC2671" i="75"/>
  <c r="Q2621" i="75"/>
  <c r="AL1925" i="75"/>
  <c r="AW2613" i="75"/>
  <c r="AU2613" i="75" s="1"/>
  <c r="AG2601" i="75"/>
  <c r="AF2601" i="75" s="1"/>
  <c r="AC2601" i="75"/>
  <c r="Q2589" i="75"/>
  <c r="AL1893" i="75"/>
  <c r="X2576" i="75"/>
  <c r="AR2576" i="75" s="1"/>
  <c r="AP2576" i="75" s="1"/>
  <c r="AW2564" i="75"/>
  <c r="AU2564" i="75" s="1"/>
  <c r="Q2661" i="75"/>
  <c r="AL1965" i="75"/>
  <c r="AW2652" i="75"/>
  <c r="AU2652" i="75" s="1"/>
  <c r="X2581" i="75"/>
  <c r="AR2581" i="75" s="1"/>
  <c r="AP2581" i="75" s="1"/>
  <c r="X2744" i="75"/>
  <c r="AR2744" i="75" s="1"/>
  <c r="AP2744" i="75" s="1"/>
  <c r="Q2641" i="75"/>
  <c r="AL1945" i="75"/>
  <c r="AW2632" i="75"/>
  <c r="AU2632" i="75" s="1"/>
  <c r="AX2563" i="75"/>
  <c r="AG2745" i="75"/>
  <c r="AC2745" i="75"/>
  <c r="AN2670" i="75"/>
  <c r="AN2560" i="75"/>
  <c r="Y2538" i="75"/>
  <c r="X2538" i="75" s="1"/>
  <c r="AR2538" i="75" s="1"/>
  <c r="AP2538" i="75" s="1"/>
  <c r="AI2538" i="75"/>
  <c r="AD2538" i="75"/>
  <c r="W2538" i="75"/>
  <c r="AM1842" i="75"/>
  <c r="J2538" i="75" s="1"/>
  <c r="X2620" i="75"/>
  <c r="AR2620" i="75" s="1"/>
  <c r="AN2612" i="75"/>
  <c r="X2588" i="75"/>
  <c r="AR2588" i="75" s="1"/>
  <c r="AN2567" i="75"/>
  <c r="AT1884" i="75"/>
  <c r="AZ1974" i="75"/>
  <c r="X2640" i="75"/>
  <c r="AR2640" i="75" s="1"/>
  <c r="AX2579" i="75"/>
  <c r="BA2579" i="75" s="1"/>
  <c r="AW2669" i="75"/>
  <c r="Q2635" i="75"/>
  <c r="AL1939" i="75"/>
  <c r="AW2627" i="75"/>
  <c r="AU2627" i="75" s="1"/>
  <c r="AW2714" i="75"/>
  <c r="AG2650" i="75"/>
  <c r="AF2650" i="75" s="1"/>
  <c r="AC2650" i="75"/>
  <c r="Q2559" i="75"/>
  <c r="AL1863" i="75"/>
  <c r="X2551" i="75"/>
  <c r="AR2551" i="75" s="1"/>
  <c r="AP2551" i="75" s="1"/>
  <c r="Q2619" i="75"/>
  <c r="AL1923" i="75"/>
  <c r="AW2611" i="75"/>
  <c r="AU2611" i="75" s="1"/>
  <c r="X2599" i="75"/>
  <c r="AR2599" i="75" s="1"/>
  <c r="AP2599" i="75" s="1"/>
  <c r="AW2718" i="75"/>
  <c r="X2659" i="75"/>
  <c r="AR2659" i="75" s="1"/>
  <c r="AP2659" i="75" s="1"/>
  <c r="Q2724" i="75"/>
  <c r="AL2028" i="75"/>
  <c r="AZ2028" i="75"/>
  <c r="BA1716" i="75"/>
  <c r="AK2412" i="75"/>
  <c r="BA1752" i="75"/>
  <c r="AK2448" i="75"/>
  <c r="AX2448" i="75" s="1"/>
  <c r="AG2386" i="75"/>
  <c r="AF2386" i="75" s="1"/>
  <c r="AC2386" i="75"/>
  <c r="AQ3182" i="75"/>
  <c r="BA2023" i="75"/>
  <c r="AZ1702" i="75"/>
  <c r="AT1612" i="75"/>
  <c r="AG2433" i="75"/>
  <c r="AF2433" i="75" s="1"/>
  <c r="AG2405" i="75"/>
  <c r="AF2405" i="75" s="1"/>
  <c r="AC2405" i="75"/>
  <c r="BA1737" i="75"/>
  <c r="AK2433" i="75"/>
  <c r="AT1499" i="75"/>
  <c r="AZ1589" i="75"/>
  <c r="Q2268" i="75"/>
  <c r="AL1572" i="75"/>
  <c r="Q2252" i="75"/>
  <c r="AL1556" i="75"/>
  <c r="Q2236" i="75"/>
  <c r="AL1540" i="75"/>
  <c r="Q2220" i="75"/>
  <c r="AL1524" i="75"/>
  <c r="Q2204" i="75"/>
  <c r="AL1508" i="75"/>
  <c r="Q2188" i="75"/>
  <c r="AL1492" i="75"/>
  <c r="Q2172" i="75"/>
  <c r="AL1476" i="75"/>
  <c r="Q2377" i="75"/>
  <c r="AL1681" i="75"/>
  <c r="AP1415" i="75"/>
  <c r="AE2330" i="75"/>
  <c r="AH2927" i="75" s="1"/>
  <c r="AB2330" i="75"/>
  <c r="Z2330" i="75"/>
  <c r="V2330" i="75"/>
  <c r="AJ2330" i="75" s="1"/>
  <c r="AM1665" i="75"/>
  <c r="J2361" i="75" s="1"/>
  <c r="AD2733" i="75"/>
  <c r="AD2153" i="75" s="1"/>
  <c r="Y2733" i="75"/>
  <c r="X2733" i="75" s="1"/>
  <c r="AR2733" i="75" s="1"/>
  <c r="AP2733" i="75" s="1"/>
  <c r="W2733" i="75"/>
  <c r="AN2733" i="75" s="1"/>
  <c r="AI2733" i="75"/>
  <c r="AV2733" i="75" s="1"/>
  <c r="AM2037" i="75"/>
  <c r="J2733" i="75" s="1"/>
  <c r="V3458" i="75"/>
  <c r="AJ3458" i="75" s="1"/>
  <c r="AE3458" i="75"/>
  <c r="AB3458" i="75"/>
  <c r="Z3458" i="75"/>
  <c r="Q2762" i="75"/>
  <c r="AL2066" i="75"/>
  <c r="AG2741" i="75"/>
  <c r="AC2741" i="75"/>
  <c r="X2710" i="75"/>
  <c r="AR2710" i="75" s="1"/>
  <c r="AP2710" i="75" s="1"/>
  <c r="AU2792" i="75"/>
  <c r="AZ2071" i="75"/>
  <c r="AT1981" i="75"/>
  <c r="AZ2044" i="75"/>
  <c r="AT1954" i="75"/>
  <c r="Q2792" i="75"/>
  <c r="AL2096" i="75"/>
  <c r="X2764" i="75"/>
  <c r="AR2764" i="75" s="1"/>
  <c r="AP2764" i="75" s="1"/>
  <c r="AC2697" i="75"/>
  <c r="AG2697" i="75"/>
  <c r="AZ2095" i="75"/>
  <c r="X2721" i="75"/>
  <c r="AR2721" i="75" s="1"/>
  <c r="AP2721" i="75" s="1"/>
  <c r="AQ2739" i="75"/>
  <c r="AW2706" i="75"/>
  <c r="AU2706" i="75" s="1"/>
  <c r="AN2767" i="75"/>
  <c r="AW2728" i="75"/>
  <c r="AU2728" i="75" s="1"/>
  <c r="AN2716" i="75"/>
  <c r="AW2703" i="75"/>
  <c r="AU2682" i="75"/>
  <c r="AO2673" i="75"/>
  <c r="AO2654" i="75"/>
  <c r="AU2645" i="75"/>
  <c r="AO2606" i="75"/>
  <c r="AU2597" i="75"/>
  <c r="AU2593" i="75"/>
  <c r="AJ2587" i="75"/>
  <c r="AV2587" i="75" s="1"/>
  <c r="AN2587" i="75"/>
  <c r="AJ2577" i="75"/>
  <c r="AV2577" i="75" s="1"/>
  <c r="AN2577" i="75"/>
  <c r="AO2574" i="75"/>
  <c r="AJ2561" i="75"/>
  <c r="AV2561" i="75" s="1"/>
  <c r="AN2561" i="75"/>
  <c r="AO2558" i="75"/>
  <c r="AO2769" i="75"/>
  <c r="AU2750" i="75"/>
  <c r="AG2712" i="75"/>
  <c r="AC2712" i="75"/>
  <c r="AQ2672" i="75"/>
  <c r="AK2672" i="75"/>
  <c r="BA1976" i="75"/>
  <c r="AK2656" i="75"/>
  <c r="AX2656" i="75" s="1"/>
  <c r="AQ2656" i="75"/>
  <c r="BA1960" i="75"/>
  <c r="AK2640" i="75"/>
  <c r="AQ2640" i="75"/>
  <c r="BA1944" i="75"/>
  <c r="AK2624" i="75"/>
  <c r="AX2624" i="75" s="1"/>
  <c r="AQ2624" i="75"/>
  <c r="BA1928" i="75"/>
  <c r="AP1406" i="75"/>
  <c r="AK2608" i="75"/>
  <c r="AQ2608" i="75"/>
  <c r="BA1912" i="75"/>
  <c r="AK2592" i="75"/>
  <c r="AX2592" i="75" s="1"/>
  <c r="AQ2592" i="75"/>
  <c r="BA1896" i="75"/>
  <c r="AU2754" i="75"/>
  <c r="AW2727" i="75"/>
  <c r="AU2727" i="75" s="1"/>
  <c r="AG2770" i="75"/>
  <c r="AC2770" i="75"/>
  <c r="AQ2751" i="75"/>
  <c r="AP2751" i="75" s="1"/>
  <c r="AO2734" i="75"/>
  <c r="Q2780" i="75"/>
  <c r="AL2084" i="75"/>
  <c r="AG2778" i="75"/>
  <c r="AC2778" i="75"/>
  <c r="Q2772" i="75"/>
  <c r="AL2076" i="75"/>
  <c r="AO2756" i="75"/>
  <c r="AL2052" i="75"/>
  <c r="X2734" i="75"/>
  <c r="AR2734" i="75" s="1"/>
  <c r="AP2734" i="75" s="1"/>
  <c r="AG2719" i="75"/>
  <c r="AC2719" i="75"/>
  <c r="AW2705" i="75"/>
  <c r="AU2705" i="75" s="1"/>
  <c r="AO2696" i="75"/>
  <c r="AU2757" i="75"/>
  <c r="AC2696" i="75"/>
  <c r="AG2696" i="75"/>
  <c r="AZ1882" i="75"/>
  <c r="AT1792" i="75"/>
  <c r="AZ1866" i="75"/>
  <c r="AT1776" i="75"/>
  <c r="AT1760" i="75"/>
  <c r="AW2746" i="75"/>
  <c r="AU2746" i="75" s="1"/>
  <c r="AQ2705" i="75"/>
  <c r="AK2705" i="75"/>
  <c r="AX2680" i="75"/>
  <c r="AK2744" i="75"/>
  <c r="X2621" i="75"/>
  <c r="AR2621" i="75" s="1"/>
  <c r="AN2613" i="75"/>
  <c r="X2589" i="75"/>
  <c r="AR2589" i="75" s="1"/>
  <c r="AG2576" i="75"/>
  <c r="AF2576" i="75" s="1"/>
  <c r="AC2576" i="75"/>
  <c r="AN2564" i="75"/>
  <c r="AU2744" i="75"/>
  <c r="AZ2009" i="75"/>
  <c r="AW2661" i="75"/>
  <c r="AU2661" i="75" s="1"/>
  <c r="AN2652" i="75"/>
  <c r="AC2581" i="75"/>
  <c r="AG2581" i="75"/>
  <c r="AF2581" i="75" s="1"/>
  <c r="AG2744" i="75"/>
  <c r="AC2744" i="75"/>
  <c r="X2641" i="75"/>
  <c r="AR2641" i="75" s="1"/>
  <c r="AN2632" i="75"/>
  <c r="AG2670" i="75"/>
  <c r="AF2670" i="75" s="1"/>
  <c r="AC2670" i="75"/>
  <c r="X2560" i="75"/>
  <c r="AR2560" i="75" s="1"/>
  <c r="AP2560" i="75" s="1"/>
  <c r="AK2789" i="75"/>
  <c r="Q2651" i="75"/>
  <c r="AL1955" i="75"/>
  <c r="AG2620" i="75"/>
  <c r="AF2620" i="75" s="1"/>
  <c r="AC2620" i="75"/>
  <c r="Q2608" i="75"/>
  <c r="AL1912" i="75"/>
  <c r="AW2600" i="75"/>
  <c r="AU2600" i="75" s="1"/>
  <c r="AG2588" i="75"/>
  <c r="AF2588" i="75" s="1"/>
  <c r="AC2588" i="75"/>
  <c r="Q2575" i="75"/>
  <c r="AL1879" i="75"/>
  <c r="X2567" i="75"/>
  <c r="AR2567" i="75" s="1"/>
  <c r="AP2567" i="75" s="1"/>
  <c r="AV2707" i="75"/>
  <c r="AU2707" i="75" s="1"/>
  <c r="AT1879" i="75"/>
  <c r="AZ1969" i="75"/>
  <c r="AG2640" i="75"/>
  <c r="AF2640" i="75" s="1"/>
  <c r="AC2640" i="75"/>
  <c r="AK2745" i="75"/>
  <c r="X2669" i="75"/>
  <c r="AR2669" i="75" s="1"/>
  <c r="X2635" i="75"/>
  <c r="AR2635" i="75" s="1"/>
  <c r="AN2627" i="75"/>
  <c r="AN2714" i="75"/>
  <c r="AG2551" i="75"/>
  <c r="AF2551" i="75" s="1"/>
  <c r="AC2551" i="75"/>
  <c r="AZ2014" i="75"/>
  <c r="AW2655" i="75"/>
  <c r="AU2655" i="75" s="1"/>
  <c r="X2619" i="75"/>
  <c r="AR2619" i="75" s="1"/>
  <c r="AN2611" i="75"/>
  <c r="AN2582" i="75"/>
  <c r="AG2565" i="75"/>
  <c r="AF2565" i="75" s="1"/>
  <c r="AC2565" i="75"/>
  <c r="AU1714" i="75"/>
  <c r="AW1424" i="75"/>
  <c r="AE2446" i="75"/>
  <c r="AH3043" i="75" s="1"/>
  <c r="AB2446" i="75"/>
  <c r="Z2446" i="75"/>
  <c r="V2446" i="75"/>
  <c r="AO2446" i="75" s="1"/>
  <c r="AM1750" i="75"/>
  <c r="J2446" i="75" s="1"/>
  <c r="Q2539" i="75"/>
  <c r="AL1843" i="75"/>
  <c r="AT1862" i="75"/>
  <c r="AZ1952" i="75"/>
  <c r="Q2501" i="75"/>
  <c r="AL1805" i="75"/>
  <c r="AZ1805" i="75"/>
  <c r="AB3185" i="75"/>
  <c r="Z3185" i="75"/>
  <c r="V3185" i="75"/>
  <c r="AJ3185" i="75" s="1"/>
  <c r="AE3185" i="75"/>
  <c r="AJ2318" i="75"/>
  <c r="AV2318" i="75" s="1"/>
  <c r="AO2318" i="75"/>
  <c r="AN2318" i="75"/>
  <c r="Q2267" i="75"/>
  <c r="AL1571" i="75"/>
  <c r="Q2235" i="75"/>
  <c r="AL1539" i="75"/>
  <c r="Q2203" i="75"/>
  <c r="AL1507" i="75"/>
  <c r="Q2187" i="75"/>
  <c r="AL1491" i="75"/>
  <c r="Q2171" i="75"/>
  <c r="AL1475" i="75"/>
  <c r="AN1418" i="75"/>
  <c r="AA2303" i="75"/>
  <c r="AW2303" i="75" s="1"/>
  <c r="AO2303" i="75"/>
  <c r="AN2303" i="75"/>
  <c r="AA2166" i="75"/>
  <c r="AM1561" i="75"/>
  <c r="J2257" i="75" s="1"/>
  <c r="BA1474" i="75"/>
  <c r="AK2170" i="75"/>
  <c r="Q2613" i="75"/>
  <c r="AL1917" i="75"/>
  <c r="AD2732" i="75"/>
  <c r="Y2732" i="75"/>
  <c r="X2732" i="75" s="1"/>
  <c r="AR2732" i="75" s="1"/>
  <c r="AP2732" i="75" s="1"/>
  <c r="W2732" i="75"/>
  <c r="AI2732" i="75"/>
  <c r="AM2036" i="75"/>
  <c r="J2732" i="75" s="1"/>
  <c r="AU2789" i="75"/>
  <c r="AV2762" i="75"/>
  <c r="AQ3438" i="75"/>
  <c r="AV2790" i="75"/>
  <c r="X2762" i="75"/>
  <c r="AR2762" i="75" s="1"/>
  <c r="AP2762" i="75" s="1"/>
  <c r="AU2740" i="75"/>
  <c r="AG2710" i="75"/>
  <c r="AC2710" i="75"/>
  <c r="AO2792" i="75"/>
  <c r="AO2764" i="75"/>
  <c r="Q2740" i="75"/>
  <c r="AL2044" i="75"/>
  <c r="AW2730" i="75"/>
  <c r="AU2730" i="75" s="1"/>
  <c r="AW2717" i="75"/>
  <c r="AU2717" i="75" s="1"/>
  <c r="AG2792" i="75"/>
  <c r="AC2792" i="75"/>
  <c r="AG2764" i="75"/>
  <c r="AC2764" i="75"/>
  <c r="AW2701" i="75"/>
  <c r="AU2701" i="75" s="1"/>
  <c r="AZ2094" i="75"/>
  <c r="AT2004" i="75"/>
  <c r="AG2721" i="75"/>
  <c r="AC2721" i="75"/>
  <c r="AZ2041" i="75"/>
  <c r="AT1951" i="75"/>
  <c r="AN2695" i="75"/>
  <c r="Q2679" i="75"/>
  <c r="AL1983" i="75"/>
  <c r="AZ1983" i="75"/>
  <c r="AW2767" i="75"/>
  <c r="AN2728" i="75"/>
  <c r="X2716" i="75"/>
  <c r="AR2716" i="75" s="1"/>
  <c r="AP2716" i="75" s="1"/>
  <c r="AU2673" i="75"/>
  <c r="AO2667" i="75"/>
  <c r="AO2657" i="75"/>
  <c r="AJ2648" i="75"/>
  <c r="AV2648" i="75" s="1"/>
  <c r="AN2648" i="75"/>
  <c r="AO2641" i="75"/>
  <c r="AO2625" i="75"/>
  <c r="AH3216" i="75"/>
  <c r="AH2619" i="75"/>
  <c r="AO2609" i="75"/>
  <c r="AO2577" i="75"/>
  <c r="AO2561" i="75"/>
  <c r="AO2753" i="75"/>
  <c r="AO2750" i="75"/>
  <c r="AO2727" i="75"/>
  <c r="AT1922" i="75"/>
  <c r="AZ2012" i="75"/>
  <c r="Q2682" i="75"/>
  <c r="AL1986" i="75"/>
  <c r="AZ1986" i="75"/>
  <c r="AQ2671" i="75"/>
  <c r="AK2671" i="75"/>
  <c r="AX2671" i="75" s="1"/>
  <c r="BA1975" i="75"/>
  <c r="AK2655" i="75"/>
  <c r="AX2655" i="75" s="1"/>
  <c r="AQ2655" i="75"/>
  <c r="BA1959" i="75"/>
  <c r="AK2639" i="75"/>
  <c r="AQ2639" i="75"/>
  <c r="BA1943" i="75"/>
  <c r="AK2623" i="75"/>
  <c r="AX2623" i="75" s="1"/>
  <c r="AQ2623" i="75"/>
  <c r="BA1927" i="75"/>
  <c r="AK2607" i="75"/>
  <c r="AQ2607" i="75"/>
  <c r="BA1911" i="75"/>
  <c r="AP1447" i="75"/>
  <c r="AK2591" i="75"/>
  <c r="AQ2591" i="75"/>
  <c r="BA1895" i="75"/>
  <c r="Q2769" i="75"/>
  <c r="AL2073" i="75"/>
  <c r="Q2753" i="75"/>
  <c r="AL2057" i="75"/>
  <c r="AZ2057" i="75"/>
  <c r="AN2727" i="75"/>
  <c r="AO2779" i="75"/>
  <c r="AW2770" i="75"/>
  <c r="AU2770" i="75" s="1"/>
  <c r="AU2053" i="75"/>
  <c r="AV2715" i="75"/>
  <c r="AO2783" i="75"/>
  <c r="X2780" i="75"/>
  <c r="AR2780" i="75" s="1"/>
  <c r="AW2778" i="75"/>
  <c r="AU2778" i="75" s="1"/>
  <c r="AN2775" i="75"/>
  <c r="X2772" i="75"/>
  <c r="AR2772" i="75" s="1"/>
  <c r="AG2734" i="75"/>
  <c r="AC2734" i="75"/>
  <c r="AN2705" i="75"/>
  <c r="AU2696" i="75"/>
  <c r="AU2784" i="75"/>
  <c r="Q2756" i="75"/>
  <c r="AL2060" i="75"/>
  <c r="AE3442" i="75"/>
  <c r="AB3442" i="75"/>
  <c r="V3442" i="75"/>
  <c r="AJ3442" i="75" s="1"/>
  <c r="Z3442" i="75"/>
  <c r="AZ1881" i="75"/>
  <c r="AT1791" i="75"/>
  <c r="AT1775" i="75"/>
  <c r="AZ1865" i="75"/>
  <c r="AT1759" i="75"/>
  <c r="AJ2758" i="75"/>
  <c r="AV2758" i="75" s="1"/>
  <c r="AU2758" i="75" s="1"/>
  <c r="AN2758" i="75"/>
  <c r="AD3442" i="75"/>
  <c r="Y3442" i="75"/>
  <c r="AI3442" i="75"/>
  <c r="W3442" i="75"/>
  <c r="AA3442" i="75" s="1"/>
  <c r="AM2746" i="75"/>
  <c r="J3442" i="75" s="1"/>
  <c r="AQ2726" i="75"/>
  <c r="AU2008" i="75"/>
  <c r="AW1428" i="75"/>
  <c r="AK2787" i="75"/>
  <c r="Q2666" i="75"/>
  <c r="AL1970" i="75"/>
  <c r="AG2621" i="75"/>
  <c r="AF2621" i="75" s="1"/>
  <c r="AC2621" i="75"/>
  <c r="Q2609" i="75"/>
  <c r="AL1913" i="75"/>
  <c r="AW2601" i="75"/>
  <c r="AU2601" i="75" s="1"/>
  <c r="AG2589" i="75"/>
  <c r="AF2589" i="75" s="1"/>
  <c r="AC2589" i="75"/>
  <c r="Q2572" i="75"/>
  <c r="AL1876" i="75"/>
  <c r="X2564" i="75"/>
  <c r="AR2564" i="75" s="1"/>
  <c r="AP2564" i="75" s="1"/>
  <c r="AE3440" i="75"/>
  <c r="AB3440" i="75"/>
  <c r="Z3440" i="75"/>
  <c r="V3440" i="75"/>
  <c r="AJ3440" i="75" s="1"/>
  <c r="X2661" i="75"/>
  <c r="AR2661" i="75" s="1"/>
  <c r="AT1856" i="75"/>
  <c r="AZ1946" i="75"/>
  <c r="BA1807" i="75"/>
  <c r="AK2503" i="75"/>
  <c r="AG2641" i="75"/>
  <c r="AF2641" i="75" s="1"/>
  <c r="AC2641" i="75"/>
  <c r="Q2628" i="75"/>
  <c r="AL1932" i="75"/>
  <c r="AG2560" i="75"/>
  <c r="AF2560" i="75" s="1"/>
  <c r="AC2560" i="75"/>
  <c r="BA1997" i="75"/>
  <c r="X2651" i="75"/>
  <c r="AR2651" i="75" s="1"/>
  <c r="X2608" i="75"/>
  <c r="AR2608" i="75" s="1"/>
  <c r="AN2600" i="75"/>
  <c r="AN2588" i="75"/>
  <c r="AG2567" i="75"/>
  <c r="AF2567" i="75" s="1"/>
  <c r="AX2567" i="75" s="1"/>
  <c r="AC2567" i="75"/>
  <c r="Y3237" i="75"/>
  <c r="W3237" i="75"/>
  <c r="AA3237" i="75" s="1"/>
  <c r="AI3237" i="75"/>
  <c r="AD3237" i="75"/>
  <c r="AM2541" i="75"/>
  <c r="J3237" i="75" s="1"/>
  <c r="AO2707" i="75"/>
  <c r="Q2660" i="75"/>
  <c r="AL1964" i="75"/>
  <c r="AN2669" i="75"/>
  <c r="AG2635" i="75"/>
  <c r="AF2635" i="75" s="1"/>
  <c r="AC2635" i="75"/>
  <c r="AV2538" i="75"/>
  <c r="AQ3410" i="75"/>
  <c r="AW2650" i="75"/>
  <c r="AU2650" i="75" s="1"/>
  <c r="AW2559" i="75"/>
  <c r="AU2559" i="75" s="1"/>
  <c r="AD2547" i="75"/>
  <c r="Y2547" i="75"/>
  <c r="X2547" i="75" s="1"/>
  <c r="AR2547" i="75" s="1"/>
  <c r="AP2547" i="75" s="1"/>
  <c r="W2547" i="75"/>
  <c r="AI2547" i="75"/>
  <c r="AM1851" i="75"/>
  <c r="AN2655" i="75"/>
  <c r="AG2619" i="75"/>
  <c r="AC2619" i="75"/>
  <c r="Q2607" i="75"/>
  <c r="AL1911" i="75"/>
  <c r="AW2599" i="75"/>
  <c r="AU2599" i="75" s="1"/>
  <c r="AG2718" i="75"/>
  <c r="AC2718" i="75"/>
  <c r="AI3455" i="75"/>
  <c r="W3455" i="75"/>
  <c r="AA3455" i="75" s="1"/>
  <c r="AD3455" i="75"/>
  <c r="Y3455" i="75"/>
  <c r="BA1952" i="75"/>
  <c r="BA1746" i="75"/>
  <c r="AK2442" i="75"/>
  <c r="AD3200" i="75"/>
  <c r="W3200" i="75"/>
  <c r="AA3200" i="75" s="1"/>
  <c r="AI3200" i="75"/>
  <c r="Y3200" i="75"/>
  <c r="AM2504" i="75"/>
  <c r="J3200" i="75" s="1"/>
  <c r="AE2465" i="75"/>
  <c r="AH3062" i="75" s="1"/>
  <c r="AB2465" i="75"/>
  <c r="Z2465" i="75"/>
  <c r="V2465" i="75"/>
  <c r="AO2465" i="75"/>
  <c r="AM1769" i="75"/>
  <c r="X2389" i="75"/>
  <c r="AR2389" i="75" s="1"/>
  <c r="AP2389" i="75" s="1"/>
  <c r="AN2389" i="75"/>
  <c r="AA2429" i="75"/>
  <c r="AW2429" i="75" s="1"/>
  <c r="AO2429" i="75"/>
  <c r="Q2507" i="75"/>
  <c r="AL1811" i="75"/>
  <c r="Q2480" i="75"/>
  <c r="AL1784" i="75"/>
  <c r="AZ1784" i="75"/>
  <c r="AG2409" i="75"/>
  <c r="AF2409" i="75" s="1"/>
  <c r="BA1963" i="75"/>
  <c r="Q2234" i="75"/>
  <c r="AL1538" i="75"/>
  <c r="Q2218" i="75"/>
  <c r="AL1522" i="75"/>
  <c r="AE3078" i="75"/>
  <c r="Z3078" i="75"/>
  <c r="AB3078" i="75"/>
  <c r="V3078" i="75"/>
  <c r="AJ3078" i="75" s="1"/>
  <c r="AP1453" i="75"/>
  <c r="AP1411" i="75"/>
  <c r="AW1459" i="75"/>
  <c r="AA1401" i="75"/>
  <c r="Q2741" i="75"/>
  <c r="AL2045" i="75"/>
  <c r="AI3461" i="75"/>
  <c r="W3461" i="75"/>
  <c r="AA3461" i="75" s="1"/>
  <c r="Y3461" i="75"/>
  <c r="X3461" i="75" s="1"/>
  <c r="AR3461" i="75" s="1"/>
  <c r="AD3461" i="75"/>
  <c r="AM2765" i="75"/>
  <c r="J3461" i="75" s="1"/>
  <c r="AU2752" i="75"/>
  <c r="AJ2614" i="75"/>
  <c r="AV2614" i="75" s="1"/>
  <c r="AU2614" i="75" s="1"/>
  <c r="AN2614" i="75"/>
  <c r="AJ2578" i="75"/>
  <c r="AV2578" i="75" s="1"/>
  <c r="AN2578" i="75"/>
  <c r="AQ2661" i="75"/>
  <c r="AK2661" i="75"/>
  <c r="BA1965" i="75"/>
  <c r="Q2719" i="75"/>
  <c r="AL2023" i="75"/>
  <c r="Q2696" i="75"/>
  <c r="AL2000" i="75"/>
  <c r="AE2691" i="75"/>
  <c r="AH3288" i="75" s="1"/>
  <c r="AB2691" i="75"/>
  <c r="V2691" i="75"/>
  <c r="AJ2691" i="75" s="1"/>
  <c r="AV2691" i="75" s="1"/>
  <c r="Z2691" i="75"/>
  <c r="Q2761" i="75"/>
  <c r="AL2065" i="75"/>
  <c r="AG2742" i="75"/>
  <c r="AC2742" i="75"/>
  <c r="Q2723" i="75"/>
  <c r="AL2027" i="75"/>
  <c r="AZ2027" i="75"/>
  <c r="AN2707" i="75"/>
  <c r="AG2762" i="75"/>
  <c r="AC2762" i="75"/>
  <c r="AO2740" i="75"/>
  <c r="AM1993" i="75"/>
  <c r="J2689" i="75" s="1"/>
  <c r="AN2730" i="75"/>
  <c r="AN2717" i="75"/>
  <c r="AW2764" i="75"/>
  <c r="AU2764" i="75" s="1"/>
  <c r="X2701" i="75"/>
  <c r="AR2701" i="75" s="1"/>
  <c r="AP2701" i="75" s="1"/>
  <c r="AM1996" i="75"/>
  <c r="J2692" i="75" s="1"/>
  <c r="BA2086" i="75"/>
  <c r="AK2782" i="75"/>
  <c r="AV2687" i="75"/>
  <c r="AU2687" i="75" s="1"/>
  <c r="AU2767" i="75"/>
  <c r="Q2737" i="75"/>
  <c r="AL2041" i="75"/>
  <c r="AN2706" i="75"/>
  <c r="AC2695" i="75"/>
  <c r="AG2695" i="75"/>
  <c r="AW2679" i="75"/>
  <c r="AU2679" i="75" s="1"/>
  <c r="X2728" i="75"/>
  <c r="AR2728" i="75" s="1"/>
  <c r="AP2728" i="75" s="1"/>
  <c r="AG2716" i="75"/>
  <c r="AC2716" i="75"/>
  <c r="AN2703" i="75"/>
  <c r="AJ2663" i="75"/>
  <c r="AV2663" i="75" s="1"/>
  <c r="AN2663" i="75"/>
  <c r="AV2651" i="75"/>
  <c r="AU2635" i="75"/>
  <c r="AU2619" i="75"/>
  <c r="AE3286" i="75"/>
  <c r="AB3286" i="75"/>
  <c r="Z3286" i="75"/>
  <c r="V3286" i="75"/>
  <c r="AJ3286" i="75" s="1"/>
  <c r="AU2580" i="75"/>
  <c r="AU2567" i="75"/>
  <c r="AU2551" i="75"/>
  <c r="AV2769" i="75"/>
  <c r="AN2682" i="75"/>
  <c r="AQ2670" i="75"/>
  <c r="AK2670" i="75"/>
  <c r="AX2670" i="75" s="1"/>
  <c r="BA1974" i="75"/>
  <c r="AK2654" i="75"/>
  <c r="AQ2654" i="75"/>
  <c r="BA1958" i="75"/>
  <c r="AK2638" i="75"/>
  <c r="AQ2638" i="75"/>
  <c r="BA1942" i="75"/>
  <c r="AK2622" i="75"/>
  <c r="AQ2622" i="75"/>
  <c r="BA1926" i="75"/>
  <c r="AP1404" i="75"/>
  <c r="AK2606" i="75"/>
  <c r="AQ2606" i="75"/>
  <c r="AP1446" i="75"/>
  <c r="BA1910" i="75"/>
  <c r="AK2590" i="75"/>
  <c r="AQ2590" i="75"/>
  <c r="BA1894" i="75"/>
  <c r="AG2769" i="75"/>
  <c r="AC2769" i="75"/>
  <c r="AG2753" i="75"/>
  <c r="AC2753" i="75"/>
  <c r="X2727" i="75"/>
  <c r="AR2727" i="75" s="1"/>
  <c r="AP2727" i="75" s="1"/>
  <c r="AE3478" i="75"/>
  <c r="AB3478" i="75"/>
  <c r="Z3478" i="75"/>
  <c r="V3478" i="75"/>
  <c r="AJ3478" i="75" s="1"/>
  <c r="AQ2767" i="75"/>
  <c r="AK2767" i="75"/>
  <c r="Q2749" i="75"/>
  <c r="AL2053" i="75"/>
  <c r="AO2715" i="75"/>
  <c r="Q2777" i="75"/>
  <c r="AL2081" i="75"/>
  <c r="AG2775" i="75"/>
  <c r="AC2775" i="75"/>
  <c r="AW2748" i="75"/>
  <c r="Q2715" i="75"/>
  <c r="AL2019" i="75"/>
  <c r="X2705" i="75"/>
  <c r="AR2705" i="75" s="1"/>
  <c r="AP2705" i="75" s="1"/>
  <c r="Q2783" i="75"/>
  <c r="AL2087" i="75"/>
  <c r="X2700" i="75"/>
  <c r="AR2700" i="75" s="1"/>
  <c r="AP2700" i="75" s="1"/>
  <c r="AZ1880" i="75"/>
  <c r="AT1790" i="75"/>
  <c r="AT1774" i="75"/>
  <c r="AZ1864" i="75"/>
  <c r="AZ1848" i="75"/>
  <c r="AT1758" i="75"/>
  <c r="AJ2785" i="75"/>
  <c r="AV2785" i="75" s="1"/>
  <c r="AN2785" i="75"/>
  <c r="Q2757" i="75"/>
  <c r="AL2061" i="75"/>
  <c r="X2746" i="75"/>
  <c r="AR2746" i="75" s="1"/>
  <c r="AP2746" i="75" s="1"/>
  <c r="Q2725" i="75"/>
  <c r="AL2029" i="75"/>
  <c r="Q2702" i="75"/>
  <c r="AL2006" i="75"/>
  <c r="AU2743" i="75"/>
  <c r="AW2666" i="75"/>
  <c r="AU2666" i="75" s="1"/>
  <c r="X2609" i="75"/>
  <c r="AR2609" i="75" s="1"/>
  <c r="AN2601" i="75"/>
  <c r="AN2589" i="75"/>
  <c r="AG2564" i="75"/>
  <c r="AF2564" i="75" s="1"/>
  <c r="AC2564" i="75"/>
  <c r="AN2661" i="75"/>
  <c r="AZ1925" i="75"/>
  <c r="AT1835" i="75"/>
  <c r="AX2560" i="75"/>
  <c r="AK2788" i="75"/>
  <c r="X2628" i="75"/>
  <c r="AR2628" i="75" s="1"/>
  <c r="AP2628" i="75" s="1"/>
  <c r="AT1866" i="75"/>
  <c r="AZ1956" i="75"/>
  <c r="Q2556" i="75"/>
  <c r="AL1860" i="75"/>
  <c r="AG2651" i="75"/>
  <c r="AF2651" i="75" s="1"/>
  <c r="AC2651" i="75"/>
  <c r="AW2620" i="75"/>
  <c r="AU2620" i="75" s="1"/>
  <c r="AG2608" i="75"/>
  <c r="AF2608" i="75" s="1"/>
  <c r="AC2608" i="75"/>
  <c r="Q2596" i="75"/>
  <c r="AL1900" i="75"/>
  <c r="AW2575" i="75"/>
  <c r="AU2575" i="75" s="1"/>
  <c r="Q2563" i="75"/>
  <c r="AL1867" i="75"/>
  <c r="AP2541" i="75"/>
  <c r="AN2660" i="75"/>
  <c r="AW2640" i="75"/>
  <c r="AU2640" i="75" s="1"/>
  <c r="AU2714" i="75"/>
  <c r="AG2669" i="75"/>
  <c r="AF2669" i="75" s="1"/>
  <c r="AC2669" i="75"/>
  <c r="AG2714" i="75"/>
  <c r="AC2714" i="75"/>
  <c r="AN2650" i="75"/>
  <c r="AN2559" i="75"/>
  <c r="AV2541" i="75"/>
  <c r="AU2541" i="75" s="1"/>
  <c r="BA2002" i="75"/>
  <c r="AT1859" i="75"/>
  <c r="AZ1949" i="75"/>
  <c r="X2607" i="75"/>
  <c r="AR2607" i="75" s="1"/>
  <c r="AP2607" i="75" s="1"/>
  <c r="AN2599" i="75"/>
  <c r="AN2724" i="75"/>
  <c r="Q2590" i="75"/>
  <c r="AL1894" i="75"/>
  <c r="AZ1894" i="75"/>
  <c r="Y3081" i="75"/>
  <c r="AI3081" i="75"/>
  <c r="AD3081" i="75"/>
  <c r="W3081" i="75"/>
  <c r="AA3081" i="75" s="1"/>
  <c r="AJ2496" i="75"/>
  <c r="AV2496" i="75" s="1"/>
  <c r="AN2496" i="75"/>
  <c r="AO2496" i="75"/>
  <c r="AN2625" i="75"/>
  <c r="Q2458" i="75"/>
  <c r="AL1762" i="75"/>
  <c r="AG2490" i="75"/>
  <c r="AF2490" i="75" s="1"/>
  <c r="AX2490" i="75" s="1"/>
  <c r="Q2420" i="75"/>
  <c r="AL1724" i="75"/>
  <c r="AG2467" i="75"/>
  <c r="AF2467" i="75" s="1"/>
  <c r="AC2467" i="75"/>
  <c r="Q2265" i="75"/>
  <c r="AL1569" i="75"/>
  <c r="Q2249" i="75"/>
  <c r="AL1553" i="75"/>
  <c r="Q2233" i="75"/>
  <c r="AL1537" i="75"/>
  <c r="Q2217" i="75"/>
  <c r="AL1521" i="75"/>
  <c r="Q2185" i="75"/>
  <c r="AL1489" i="75"/>
  <c r="Q2169" i="75"/>
  <c r="AL1473" i="75"/>
  <c r="Q2322" i="75"/>
  <c r="AL1626" i="75"/>
  <c r="AW1441" i="75"/>
  <c r="AI2142" i="75"/>
  <c r="AU2697" i="75"/>
  <c r="AZ2063" i="75"/>
  <c r="AT1973" i="75"/>
  <c r="AB3319" i="75"/>
  <c r="AE3319" i="75"/>
  <c r="Z3319" i="75"/>
  <c r="V3319" i="75"/>
  <c r="AJ3319" i="75" s="1"/>
  <c r="AK2645" i="75"/>
  <c r="AQ2645" i="75"/>
  <c r="BA1949" i="75"/>
  <c r="AZ2033" i="75"/>
  <c r="AT1943" i="75"/>
  <c r="AG2728" i="75"/>
  <c r="AC2728" i="75"/>
  <c r="AE3343" i="75"/>
  <c r="AB3343" i="75"/>
  <c r="Z3343" i="75"/>
  <c r="V3343" i="75"/>
  <c r="AJ3343" i="75" s="1"/>
  <c r="AJ2638" i="75"/>
  <c r="AV2638" i="75" s="1"/>
  <c r="AN2638" i="75"/>
  <c r="AE3327" i="75"/>
  <c r="AB3327" i="75"/>
  <c r="Z3327" i="75"/>
  <c r="V3327" i="75"/>
  <c r="AJ3327" i="75" s="1"/>
  <c r="AJ2622" i="75"/>
  <c r="AV2622" i="75" s="1"/>
  <c r="AN2622" i="75"/>
  <c r="AE3311" i="75"/>
  <c r="AB3311" i="75"/>
  <c r="Z3311" i="75"/>
  <c r="V3311" i="75"/>
  <c r="AJ3311" i="75" s="1"/>
  <c r="V3289" i="75"/>
  <c r="AJ3289" i="75" s="1"/>
  <c r="AE3289" i="75"/>
  <c r="AB3289" i="75"/>
  <c r="Z3289" i="75"/>
  <c r="AE3282" i="75"/>
  <c r="AB3282" i="75"/>
  <c r="V3282" i="75"/>
  <c r="AJ3282" i="75" s="1"/>
  <c r="Z3282" i="75"/>
  <c r="AE3279" i="75"/>
  <c r="AB3279" i="75"/>
  <c r="Z3279" i="75"/>
  <c r="V3279" i="75"/>
  <c r="AJ3279" i="75" s="1"/>
  <c r="AE3276" i="75"/>
  <c r="AB3276" i="75"/>
  <c r="Z3276" i="75"/>
  <c r="V3276" i="75"/>
  <c r="AJ3276" i="75" s="1"/>
  <c r="AJ2570" i="75"/>
  <c r="AV2570" i="75" s="1"/>
  <c r="AN2570" i="75"/>
  <c r="AE3263" i="75"/>
  <c r="AB3263" i="75"/>
  <c r="Z3263" i="75"/>
  <c r="V3263" i="75"/>
  <c r="AJ3263" i="75" s="1"/>
  <c r="AJ2554" i="75"/>
  <c r="AV2554" i="75" s="1"/>
  <c r="AN2554" i="75"/>
  <c r="AE3247" i="75"/>
  <c r="AB3247" i="75"/>
  <c r="Z3247" i="75"/>
  <c r="V3247" i="75"/>
  <c r="AJ3247" i="75" s="1"/>
  <c r="Q2768" i="75"/>
  <c r="AL2072" i="75"/>
  <c r="AZ2072" i="75"/>
  <c r="AQ2669" i="75"/>
  <c r="AK2669" i="75"/>
  <c r="AX2669" i="75" s="1"/>
  <c r="BA1973" i="75"/>
  <c r="AK2653" i="75"/>
  <c r="AQ2653" i="75"/>
  <c r="AK2637" i="75"/>
  <c r="AQ2637" i="75"/>
  <c r="BA1941" i="75"/>
  <c r="AK2621" i="75"/>
  <c r="AX2621" i="75" s="1"/>
  <c r="AQ2621" i="75"/>
  <c r="AP1403" i="75"/>
  <c r="AK2605" i="75"/>
  <c r="AQ2605" i="75"/>
  <c r="AP1445" i="75"/>
  <c r="BA1909" i="75"/>
  <c r="AK2589" i="75"/>
  <c r="AQ2589" i="75"/>
  <c r="BA1893" i="75"/>
  <c r="AG2727" i="75"/>
  <c r="AC2727" i="75"/>
  <c r="AU2779" i="75"/>
  <c r="AZ2067" i="75"/>
  <c r="AT1977" i="75"/>
  <c r="AG2693" i="75"/>
  <c r="AF2693" i="75" s="1"/>
  <c r="AU2783" i="75"/>
  <c r="AI3476" i="75"/>
  <c r="Y3476" i="75"/>
  <c r="AD3476" i="75"/>
  <c r="W3476" i="75"/>
  <c r="AA3476" i="75" s="1"/>
  <c r="AW3476" i="75" s="1"/>
  <c r="AM2780" i="75"/>
  <c r="J3476" i="75" s="1"/>
  <c r="AI3468" i="75"/>
  <c r="Y3468" i="75"/>
  <c r="X3468" i="75" s="1"/>
  <c r="AR3468" i="75" s="1"/>
  <c r="AD3468" i="75"/>
  <c r="W3468" i="75"/>
  <c r="AA3468" i="75" s="1"/>
  <c r="AW3468" i="75" s="1"/>
  <c r="AM2772" i="75"/>
  <c r="J3468" i="75" s="1"/>
  <c r="AG2705" i="75"/>
  <c r="AC2705" i="75"/>
  <c r="AP2783" i="75"/>
  <c r="AI3452" i="75"/>
  <c r="W3452" i="75"/>
  <c r="AA3452" i="75" s="1"/>
  <c r="Y3452" i="75"/>
  <c r="AD3452" i="75"/>
  <c r="AM2756" i="75"/>
  <c r="J3452" i="75" s="1"/>
  <c r="Y3396" i="75"/>
  <c r="AI3396" i="75"/>
  <c r="AD3396" i="75"/>
  <c r="W3396" i="75"/>
  <c r="AA3396" i="75" s="1"/>
  <c r="AZ1879" i="75"/>
  <c r="AT1789" i="75"/>
  <c r="AZ1863" i="75"/>
  <c r="AT1773" i="75"/>
  <c r="AT1757" i="75"/>
  <c r="Q2784" i="75"/>
  <c r="AL2088" i="75"/>
  <c r="AG2757" i="75"/>
  <c r="AC2757" i="75"/>
  <c r="AG2746" i="75"/>
  <c r="AC2746" i="75"/>
  <c r="AE3439" i="75"/>
  <c r="AB3439" i="75"/>
  <c r="V3439" i="75"/>
  <c r="AJ3439" i="75" s="1"/>
  <c r="Z3439" i="75"/>
  <c r="AP2666" i="75"/>
  <c r="AG2609" i="75"/>
  <c r="AF2609" i="75" s="1"/>
  <c r="AC2609" i="75"/>
  <c r="Q2597" i="75"/>
  <c r="AL1901" i="75"/>
  <c r="AJ2536" i="75"/>
  <c r="AV2536" i="75" s="1"/>
  <c r="AN2536" i="75"/>
  <c r="AG2661" i="75"/>
  <c r="AF2661" i="75" s="1"/>
  <c r="AC2661" i="75"/>
  <c r="AZ1921" i="75"/>
  <c r="AT1831" i="75"/>
  <c r="AG2628" i="75"/>
  <c r="AF2628" i="75" s="1"/>
  <c r="AC2628" i="75"/>
  <c r="Q2646" i="75"/>
  <c r="AL1950" i="75"/>
  <c r="AD3316" i="75"/>
  <c r="W3316" i="75"/>
  <c r="AA3316" i="75" s="1"/>
  <c r="AW3316" i="75" s="1"/>
  <c r="AI3316" i="75"/>
  <c r="Y3316" i="75"/>
  <c r="X3316" i="75" s="1"/>
  <c r="AR3316" i="75" s="1"/>
  <c r="AM2620" i="75"/>
  <c r="J3316" i="75" s="1"/>
  <c r="AG2596" i="75"/>
  <c r="AF2596" i="75" s="1"/>
  <c r="AC2596" i="75"/>
  <c r="AW2588" i="75"/>
  <c r="AU2588" i="75" s="1"/>
  <c r="AI3271" i="75"/>
  <c r="AD3271" i="75"/>
  <c r="Y3271" i="75"/>
  <c r="W3271" i="75"/>
  <c r="AA3271" i="75" s="1"/>
  <c r="AW3271" i="75" s="1"/>
  <c r="AM2575" i="75"/>
  <c r="J3271" i="75" s="1"/>
  <c r="AG2541" i="75"/>
  <c r="AF2541" i="75" s="1"/>
  <c r="AX2541" i="75" s="1"/>
  <c r="AC2541" i="75"/>
  <c r="AI3336" i="75"/>
  <c r="AD3336" i="75"/>
  <c r="Y3336" i="75"/>
  <c r="W3336" i="75"/>
  <c r="AA3336" i="75" s="1"/>
  <c r="AM2640" i="75"/>
  <c r="J3336" i="75" s="1"/>
  <c r="V3410" i="75"/>
  <c r="AJ3410" i="75" s="1"/>
  <c r="AB3410" i="75"/>
  <c r="Z3410" i="75"/>
  <c r="AE3410" i="75"/>
  <c r="AQ2702" i="75"/>
  <c r="AK2702" i="75"/>
  <c r="AT1854" i="75"/>
  <c r="AZ1944" i="75"/>
  <c r="AE3237" i="75"/>
  <c r="AB3237" i="75"/>
  <c r="V3237" i="75"/>
  <c r="AJ3237" i="75" s="1"/>
  <c r="Z3237" i="75"/>
  <c r="AT1910" i="75"/>
  <c r="AZ2000" i="75"/>
  <c r="Q2639" i="75"/>
  <c r="AL1943" i="75"/>
  <c r="AG2607" i="75"/>
  <c r="AF2607" i="75" s="1"/>
  <c r="AC2607" i="75"/>
  <c r="Q2595" i="75"/>
  <c r="AL1899" i="75"/>
  <c r="AA2472" i="75"/>
  <c r="AW2472" i="75" s="1"/>
  <c r="AO2472" i="75"/>
  <c r="AN2472" i="75"/>
  <c r="Q2406" i="75"/>
  <c r="AL1710" i="75"/>
  <c r="Q2437" i="75"/>
  <c r="AL1741" i="75"/>
  <c r="Q2408" i="75"/>
  <c r="AL1712" i="75"/>
  <c r="AD3088" i="75"/>
  <c r="Y3088" i="75"/>
  <c r="W3088" i="75"/>
  <c r="AA3088" i="75" s="1"/>
  <c r="AI3088" i="75"/>
  <c r="AN2658" i="75"/>
  <c r="Q2448" i="75"/>
  <c r="AL1752" i="75"/>
  <c r="AZ1752" i="75"/>
  <c r="AJ2407" i="75"/>
  <c r="AV2407" i="75" s="1"/>
  <c r="AO2407" i="75"/>
  <c r="AM2407" i="75" s="1"/>
  <c r="J3103" i="75" s="1"/>
  <c r="AQ3185" i="75"/>
  <c r="Q2264" i="75"/>
  <c r="AL1568" i="75"/>
  <c r="Q2248" i="75"/>
  <c r="AL1552" i="75"/>
  <c r="Q2232" i="75"/>
  <c r="AL1536" i="75"/>
  <c r="Q2216" i="75"/>
  <c r="AL1520" i="75"/>
  <c r="Q2200" i="75"/>
  <c r="AL1504" i="75"/>
  <c r="Q2184" i="75"/>
  <c r="AL1488" i="75"/>
  <c r="Q2168" i="75"/>
  <c r="AL1472" i="75"/>
  <c r="BA1957" i="75"/>
  <c r="V3033" i="75"/>
  <c r="AJ3033" i="75" s="1"/>
  <c r="AE3033" i="75"/>
  <c r="AB3033" i="75"/>
  <c r="Z3033" i="75"/>
  <c r="Q2201" i="75"/>
  <c r="AL1505" i="75"/>
  <c r="AE3459" i="75"/>
  <c r="AB3459" i="75"/>
  <c r="Z3459" i="75"/>
  <c r="V3459" i="75"/>
  <c r="AJ3459" i="75" s="1"/>
  <c r="AQ3487" i="75"/>
  <c r="BA2090" i="75"/>
  <c r="AK2786" i="75"/>
  <c r="AU2741" i="75"/>
  <c r="AW2692" i="75"/>
  <c r="AQ3484" i="75"/>
  <c r="AO2741" i="75"/>
  <c r="AG2707" i="75"/>
  <c r="AC2707" i="75"/>
  <c r="X2789" i="75"/>
  <c r="AR2789" i="75" s="1"/>
  <c r="AP2789" i="75" s="1"/>
  <c r="AN2762" i="75"/>
  <c r="X2689" i="75"/>
  <c r="AR2689" i="75" s="1"/>
  <c r="AP2689" i="75" s="1"/>
  <c r="AN2740" i="75"/>
  <c r="AG2730" i="75"/>
  <c r="AC2730" i="75"/>
  <c r="AG2717" i="75"/>
  <c r="AC2717" i="75"/>
  <c r="AN2792" i="75"/>
  <c r="AG2701" i="75"/>
  <c r="AC2701" i="75"/>
  <c r="X2692" i="75"/>
  <c r="AR2692" i="75" s="1"/>
  <c r="AP2692" i="75" s="1"/>
  <c r="AK2713" i="75"/>
  <c r="X2766" i="75"/>
  <c r="AR2766" i="75" s="1"/>
  <c r="AP2766" i="75" s="1"/>
  <c r="AW2737" i="75"/>
  <c r="AU2737" i="75" s="1"/>
  <c r="AO2716" i="75"/>
  <c r="AG2706" i="75"/>
  <c r="AC2706" i="75"/>
  <c r="AQ2690" i="75"/>
  <c r="AK2690" i="75"/>
  <c r="AN2679" i="75"/>
  <c r="BA2066" i="75"/>
  <c r="AK2762" i="75"/>
  <c r="AU2712" i="75"/>
  <c r="AG2703" i="75"/>
  <c r="AC2703" i="75"/>
  <c r="AE3365" i="75"/>
  <c r="Z3365" i="75"/>
  <c r="V3365" i="75"/>
  <c r="AJ3365" i="75" s="1"/>
  <c r="AB3365" i="75"/>
  <c r="AU2657" i="75"/>
  <c r="AE3346" i="75"/>
  <c r="AB3346" i="75"/>
  <c r="V3346" i="75"/>
  <c r="AJ3346" i="75" s="1"/>
  <c r="Z3346" i="75"/>
  <c r="AU2641" i="75"/>
  <c r="AE3330" i="75"/>
  <c r="AB3330" i="75"/>
  <c r="V3330" i="75"/>
  <c r="AJ3330" i="75" s="1"/>
  <c r="Z3330" i="75"/>
  <c r="AE3314" i="75"/>
  <c r="AB3314" i="75"/>
  <c r="Z3314" i="75"/>
  <c r="V3314" i="75"/>
  <c r="AJ3314" i="75" s="1"/>
  <c r="AB3298" i="75"/>
  <c r="Z3298" i="75"/>
  <c r="AE3298" i="75"/>
  <c r="V3298" i="75"/>
  <c r="AJ3298" i="75" s="1"/>
  <c r="AV2589" i="75"/>
  <c r="AJ2586" i="75"/>
  <c r="AV2586" i="75" s="1"/>
  <c r="AN2586" i="75"/>
  <c r="AJ2583" i="75"/>
  <c r="AV2583" i="75" s="1"/>
  <c r="AN2583" i="75"/>
  <c r="AJ2573" i="75"/>
  <c r="AV2573" i="75" s="1"/>
  <c r="AN2573" i="75"/>
  <c r="AO2570" i="75"/>
  <c r="AH3158" i="75"/>
  <c r="AH2561" i="75"/>
  <c r="AJ2557" i="75"/>
  <c r="AV2557" i="75" s="1"/>
  <c r="AN2557" i="75"/>
  <c r="AO2554" i="75"/>
  <c r="Q2752" i="75"/>
  <c r="AL2056" i="75"/>
  <c r="AT1914" i="75"/>
  <c r="AZ2004" i="75"/>
  <c r="X2682" i="75"/>
  <c r="AR2682" i="75" s="1"/>
  <c r="AQ2668" i="75"/>
  <c r="AK2668" i="75"/>
  <c r="BA1972" i="75"/>
  <c r="AK2652" i="75"/>
  <c r="AX2652" i="75" s="1"/>
  <c r="AQ2652" i="75"/>
  <c r="BA1956" i="75"/>
  <c r="AK2636" i="75"/>
  <c r="AX2636" i="75" s="1"/>
  <c r="AQ2636" i="75"/>
  <c r="BA1940" i="75"/>
  <c r="AK2620" i="75"/>
  <c r="AX2620" i="75" s="1"/>
  <c r="AQ2620" i="75"/>
  <c r="BA1924" i="75"/>
  <c r="AK2604" i="75"/>
  <c r="AX2604" i="75" s="1"/>
  <c r="AQ2604" i="75"/>
  <c r="AP1444" i="75"/>
  <c r="BA1908" i="75"/>
  <c r="AK2588" i="75"/>
  <c r="AX2588" i="75" s="1"/>
  <c r="AQ2588" i="75"/>
  <c r="BA1892" i="75"/>
  <c r="AN2769" i="75"/>
  <c r="AN2753" i="75"/>
  <c r="AW1449" i="75"/>
  <c r="AU2782" i="75"/>
  <c r="AW2749" i="75"/>
  <c r="AZ2030" i="75"/>
  <c r="AT1940" i="75"/>
  <c r="Q2782" i="75"/>
  <c r="AL2086" i="75"/>
  <c r="AG2780" i="75"/>
  <c r="AC2780" i="75"/>
  <c r="AL2078" i="75"/>
  <c r="AG2772" i="75"/>
  <c r="AC2772" i="75"/>
  <c r="AU2756" i="75"/>
  <c r="X2748" i="75"/>
  <c r="AR2748" i="75" s="1"/>
  <c r="AP2748" i="75" s="1"/>
  <c r="AW2715" i="75"/>
  <c r="AE2688" i="75"/>
  <c r="AH3285" i="75" s="1"/>
  <c r="AB2688" i="75"/>
  <c r="AW2688" i="75" s="1"/>
  <c r="Z2688" i="75"/>
  <c r="X2688" i="75" s="1"/>
  <c r="AR2688" i="75" s="1"/>
  <c r="AP2688" i="75" s="1"/>
  <c r="V2688" i="75"/>
  <c r="X2756" i="75"/>
  <c r="AR2756" i="75" s="1"/>
  <c r="Q2708" i="75"/>
  <c r="AL2012" i="75"/>
  <c r="AC2700" i="75"/>
  <c r="AG2700" i="75"/>
  <c r="AZ1878" i="75"/>
  <c r="AT1788" i="75"/>
  <c r="AT1772" i="75"/>
  <c r="AZ1862" i="75"/>
  <c r="AT1756" i="75"/>
  <c r="AZ1846" i="75"/>
  <c r="X2784" i="75"/>
  <c r="AR2784" i="75" s="1"/>
  <c r="AP2784" i="75" s="1"/>
  <c r="AU2745" i="75"/>
  <c r="AW2725" i="75"/>
  <c r="AW2702" i="75"/>
  <c r="AN2666" i="75"/>
  <c r="AN2621" i="75"/>
  <c r="AG2597" i="75"/>
  <c r="AF2597" i="75" s="1"/>
  <c r="AC2597" i="75"/>
  <c r="AW2589" i="75"/>
  <c r="AN2572" i="75"/>
  <c r="AT1908" i="75"/>
  <c r="AZ1917" i="75"/>
  <c r="AT1827" i="75"/>
  <c r="AX2556" i="75"/>
  <c r="BA2556" i="75" s="1"/>
  <c r="AN2641" i="75"/>
  <c r="Q2787" i="75"/>
  <c r="AL2091" i="75"/>
  <c r="X2646" i="75"/>
  <c r="AR2646" i="75" s="1"/>
  <c r="AP2646" i="75" s="1"/>
  <c r="AW2556" i="75"/>
  <c r="AO2788" i="75"/>
  <c r="Q2674" i="75"/>
  <c r="AL1978" i="75"/>
  <c r="AW2651" i="75"/>
  <c r="Q2616" i="75"/>
  <c r="AL1920" i="75"/>
  <c r="AW2608" i="75"/>
  <c r="X2596" i="75"/>
  <c r="AR2596" i="75" s="1"/>
  <c r="AP2596" i="75" s="1"/>
  <c r="Q2584" i="75"/>
  <c r="AL1888" i="75"/>
  <c r="X2575" i="75"/>
  <c r="AR2575" i="75" s="1"/>
  <c r="AP2575" i="75" s="1"/>
  <c r="AW2563" i="75"/>
  <c r="X2660" i="75"/>
  <c r="AR2660" i="75" s="1"/>
  <c r="AP2660" i="75" s="1"/>
  <c r="AZ1924" i="75"/>
  <c r="AT1834" i="75"/>
  <c r="AX2551" i="75"/>
  <c r="BA2551" i="75" s="1"/>
  <c r="AZ1964" i="75"/>
  <c r="AN2635" i="75"/>
  <c r="BA2000" i="75"/>
  <c r="AT1849" i="75"/>
  <c r="AZ1939" i="75"/>
  <c r="AG2559" i="75"/>
  <c r="AF2559" i="75" s="1"/>
  <c r="AX2559" i="75" s="1"/>
  <c r="BA2559" i="75" s="1"/>
  <c r="AC2559" i="75"/>
  <c r="BA1992" i="75"/>
  <c r="AT1992" i="75"/>
  <c r="X2639" i="75"/>
  <c r="AR2639" i="75" s="1"/>
  <c r="AP2639" i="75" s="1"/>
  <c r="AN2619" i="75"/>
  <c r="X2595" i="75"/>
  <c r="AR2595" i="75" s="1"/>
  <c r="AP2595" i="75" s="1"/>
  <c r="AG2758" i="75"/>
  <c r="AC2758" i="75"/>
  <c r="AG2550" i="75"/>
  <c r="AF2550" i="75" s="1"/>
  <c r="AX2550" i="75" s="1"/>
  <c r="AC2550" i="75"/>
  <c r="AG2602" i="75"/>
  <c r="AF2602" i="75" s="1"/>
  <c r="AC2602" i="75"/>
  <c r="AZ1739" i="75"/>
  <c r="AA2395" i="75"/>
  <c r="AW2395" i="75" s="1"/>
  <c r="AO2395" i="75"/>
  <c r="AN2395" i="75"/>
  <c r="AA2388" i="75"/>
  <c r="AW2388" i="75" s="1"/>
  <c r="AN2388" i="75"/>
  <c r="AO2388" i="75"/>
  <c r="AQ3229" i="75"/>
  <c r="AJ2508" i="75"/>
  <c r="AV2508" i="75" s="1"/>
  <c r="AN2508" i="75"/>
  <c r="AO2508" i="75"/>
  <c r="Q2400" i="75"/>
  <c r="AL1704" i="75"/>
  <c r="AZ1704" i="75"/>
  <c r="Q2473" i="75"/>
  <c r="AL1777" i="75"/>
  <c r="AE3003" i="75"/>
  <c r="AB3003" i="75"/>
  <c r="Z3003" i="75"/>
  <c r="V3003" i="75"/>
  <c r="AJ3003" i="75" s="1"/>
  <c r="AN1415" i="75"/>
  <c r="BA1913" i="75"/>
  <c r="AI2989" i="75"/>
  <c r="AD2989" i="75"/>
  <c r="Y2989" i="75"/>
  <c r="W2989" i="75"/>
  <c r="AA2989" i="75" s="1"/>
  <c r="AK2314" i="75"/>
  <c r="AW1462" i="75"/>
  <c r="AA1404" i="75"/>
  <c r="T1404" i="75" s="1"/>
  <c r="Z3370" i="75"/>
  <c r="V3370" i="75"/>
  <c r="AJ3370" i="75" s="1"/>
  <c r="AE3370" i="75"/>
  <c r="AB3370" i="75"/>
  <c r="AP2754" i="75"/>
  <c r="Q2788" i="75"/>
  <c r="AL2092" i="75"/>
  <c r="V3413" i="75"/>
  <c r="AJ3413" i="75" s="1"/>
  <c r="AE3413" i="75"/>
  <c r="AB3413" i="75"/>
  <c r="Z3413" i="75"/>
  <c r="AN2788" i="75"/>
  <c r="AN2761" i="75"/>
  <c r="AN2723" i="75"/>
  <c r="Q2704" i="75"/>
  <c r="AL2008" i="75"/>
  <c r="AG2789" i="75"/>
  <c r="AC2789" i="75"/>
  <c r="AW2762" i="75"/>
  <c r="AU2791" i="75"/>
  <c r="X2740" i="75"/>
  <c r="AR2740" i="75" s="1"/>
  <c r="AP2740" i="75" s="1"/>
  <c r="AW1440" i="75"/>
  <c r="AU2020" i="75"/>
  <c r="X2792" i="75"/>
  <c r="AR2792" i="75" s="1"/>
  <c r="AP2792" i="75" s="1"/>
  <c r="BA2059" i="75"/>
  <c r="AK2755" i="75"/>
  <c r="AO2729" i="75"/>
  <c r="Q2699" i="75"/>
  <c r="AL2003" i="75"/>
  <c r="Q2738" i="75"/>
  <c r="AL2042" i="75"/>
  <c r="AW2729" i="75"/>
  <c r="AU2729" i="75" s="1"/>
  <c r="AG2766" i="75"/>
  <c r="AC2766" i="75"/>
  <c r="AN2737" i="75"/>
  <c r="AU2703" i="75"/>
  <c r="AT1903" i="75"/>
  <c r="AZ1993" i="75"/>
  <c r="AG2679" i="75"/>
  <c r="AF2679" i="75" s="1"/>
  <c r="AX2679" i="75" s="1"/>
  <c r="AC2679" i="75"/>
  <c r="Q2736" i="75"/>
  <c r="AL2040" i="75"/>
  <c r="AO2712" i="75"/>
  <c r="V3368" i="75"/>
  <c r="AJ3368" i="75" s="1"/>
  <c r="AE3368" i="75"/>
  <c r="AB3368" i="75"/>
  <c r="Z3368" i="75"/>
  <c r="AV2669" i="75"/>
  <c r="AU2669" i="75" s="1"/>
  <c r="AO2663" i="75"/>
  <c r="AO2653" i="75"/>
  <c r="AJ2644" i="75"/>
  <c r="AV2644" i="75" s="1"/>
  <c r="AN2644" i="75"/>
  <c r="AO2637" i="75"/>
  <c r="AO2621" i="75"/>
  <c r="AU2612" i="75"/>
  <c r="AO2605" i="75"/>
  <c r="AU2596" i="75"/>
  <c r="AU2576" i="75"/>
  <c r="AO2573" i="75"/>
  <c r="AU2560" i="75"/>
  <c r="AO2557" i="75"/>
  <c r="AN2768" i="75"/>
  <c r="AN2752" i="75"/>
  <c r="Q2720" i="75"/>
  <c r="AL2024" i="75"/>
  <c r="AZ2024" i="75"/>
  <c r="AT1912" i="75"/>
  <c r="AZ2002" i="75"/>
  <c r="AQ2667" i="75"/>
  <c r="AK2667" i="75"/>
  <c r="BA1971" i="75"/>
  <c r="AK2651" i="75"/>
  <c r="AX2651" i="75" s="1"/>
  <c r="AQ2651" i="75"/>
  <c r="BA1955" i="75"/>
  <c r="AK2635" i="75"/>
  <c r="AX2635" i="75" s="1"/>
  <c r="AQ2635" i="75"/>
  <c r="AK2619" i="75"/>
  <c r="AQ2619" i="75"/>
  <c r="BA1923" i="75"/>
  <c r="AK2603" i="75"/>
  <c r="AX2603" i="75" s="1"/>
  <c r="AQ2603" i="75"/>
  <c r="AP1443" i="75"/>
  <c r="BA1907" i="75"/>
  <c r="AQ2587" i="75"/>
  <c r="AK2587" i="75"/>
  <c r="BA1891" i="75"/>
  <c r="X2769" i="75"/>
  <c r="AR2769" i="75" s="1"/>
  <c r="AP2769" i="75" s="1"/>
  <c r="X2753" i="75"/>
  <c r="AR2753" i="75" s="1"/>
  <c r="AP2753" i="75" s="1"/>
  <c r="Q2735" i="75"/>
  <c r="AL2039" i="75"/>
  <c r="AO2775" i="75"/>
  <c r="AO2755" i="75"/>
  <c r="AN2749" i="75"/>
  <c r="AU2726" i="75"/>
  <c r="AM1989" i="75"/>
  <c r="J2685" i="75" s="1"/>
  <c r="X2782" i="75"/>
  <c r="AR2782" i="75" s="1"/>
  <c r="AP2782" i="75" s="1"/>
  <c r="AW2780" i="75"/>
  <c r="AU2780" i="75" s="1"/>
  <c r="AN2777" i="75"/>
  <c r="X2774" i="75"/>
  <c r="AR2774" i="75" s="1"/>
  <c r="AW2772" i="75"/>
  <c r="AU2772" i="75" s="1"/>
  <c r="Q2755" i="75"/>
  <c r="AL2059" i="75"/>
  <c r="AG2748" i="75"/>
  <c r="AC2748" i="75"/>
  <c r="Q2726" i="75"/>
  <c r="AL2030" i="75"/>
  <c r="AN2715" i="75"/>
  <c r="AO2700" i="75"/>
  <c r="AE2680" i="75"/>
  <c r="AH3277" i="75" s="1"/>
  <c r="AB2680" i="75"/>
  <c r="AW2680" i="75" s="1"/>
  <c r="V2680" i="75"/>
  <c r="AO2680" i="75" s="1"/>
  <c r="Z2680" i="75"/>
  <c r="X2680" i="75" s="1"/>
  <c r="AR2680" i="75" s="1"/>
  <c r="AP2680" i="75" s="1"/>
  <c r="AN2783" i="75"/>
  <c r="AG2756" i="75"/>
  <c r="AC2756" i="75"/>
  <c r="Q2698" i="75"/>
  <c r="AL2002" i="75"/>
  <c r="AT1787" i="75"/>
  <c r="AZ1877" i="75"/>
  <c r="AT1771" i="75"/>
  <c r="AZ1861" i="75"/>
  <c r="AZ1845" i="75"/>
  <c r="AT1755" i="75"/>
  <c r="AN2757" i="75"/>
  <c r="AO2745" i="75"/>
  <c r="AN2725" i="75"/>
  <c r="X2702" i="75"/>
  <c r="AR2702" i="75" s="1"/>
  <c r="AO2786" i="75"/>
  <c r="Q2675" i="75"/>
  <c r="AL1979" i="75"/>
  <c r="AG2666" i="75"/>
  <c r="AF2666" i="75" s="1"/>
  <c r="AC2666" i="75"/>
  <c r="Q2617" i="75"/>
  <c r="AL1921" i="75"/>
  <c r="AW2609" i="75"/>
  <c r="AU2609" i="75" s="1"/>
  <c r="X2597" i="75"/>
  <c r="AR2597" i="75" s="1"/>
  <c r="AP2597" i="75" s="1"/>
  <c r="Q2585" i="75"/>
  <c r="AL1889" i="75"/>
  <c r="X2572" i="75"/>
  <c r="AR2572" i="75" s="1"/>
  <c r="AP2572" i="75" s="1"/>
  <c r="AO2536" i="75"/>
  <c r="Q2743" i="75"/>
  <c r="AL2047" i="75"/>
  <c r="AD2694" i="75"/>
  <c r="Y2694" i="75"/>
  <c r="X2694" i="75" s="1"/>
  <c r="AR2694" i="75" s="1"/>
  <c r="AP2694" i="75" s="1"/>
  <c r="W2694" i="75"/>
  <c r="AA2694" i="75" s="1"/>
  <c r="AW2694" i="75" s="1"/>
  <c r="AI2694" i="75"/>
  <c r="AM1998" i="75"/>
  <c r="Q2657" i="75"/>
  <c r="AL1961" i="75"/>
  <c r="AZ1913" i="75"/>
  <c r="AT1823" i="75"/>
  <c r="Q2636" i="75"/>
  <c r="AL1940" i="75"/>
  <c r="AW2628" i="75"/>
  <c r="AU2628" i="75" s="1"/>
  <c r="X2787" i="75"/>
  <c r="AR2787" i="75" s="1"/>
  <c r="AP2787" i="75" s="1"/>
  <c r="AG2646" i="75"/>
  <c r="AF2646" i="75" s="1"/>
  <c r="AC2646" i="75"/>
  <c r="AN2556" i="75"/>
  <c r="AW2674" i="75"/>
  <c r="AU2674" i="75" s="1"/>
  <c r="AN2651" i="75"/>
  <c r="X2616" i="75"/>
  <c r="AR2616" i="75" s="1"/>
  <c r="AP2616" i="75" s="1"/>
  <c r="AN2608" i="75"/>
  <c r="AW2584" i="75"/>
  <c r="AU2584" i="75" s="1"/>
  <c r="AG2575" i="75"/>
  <c r="AF2575" i="75" s="1"/>
  <c r="AX2575" i="75" s="1"/>
  <c r="AC2575" i="75"/>
  <c r="AN2563" i="75"/>
  <c r="AV2704" i="75"/>
  <c r="AU2704" i="75" s="1"/>
  <c r="AG2660" i="75"/>
  <c r="AF2660" i="75" s="1"/>
  <c r="AC2660" i="75"/>
  <c r="AZ1920" i="75"/>
  <c r="AT1830" i="75"/>
  <c r="Q2631" i="75"/>
  <c r="AL1935" i="75"/>
  <c r="AX2566" i="75"/>
  <c r="AT1845" i="75"/>
  <c r="AZ1935" i="75"/>
  <c r="Q2555" i="75"/>
  <c r="AL1859" i="75"/>
  <c r="Q2673" i="75"/>
  <c r="AL1977" i="75"/>
  <c r="AZ1977" i="75"/>
  <c r="AG2639" i="75"/>
  <c r="AF2639" i="75" s="1"/>
  <c r="AC2639" i="75"/>
  <c r="Q2615" i="75"/>
  <c r="AL1919" i="75"/>
  <c r="AW2607" i="75"/>
  <c r="AU2607" i="75" s="1"/>
  <c r="AG2472" i="75"/>
  <c r="AF2472" i="75" s="1"/>
  <c r="AC2472" i="75"/>
  <c r="V3126" i="75"/>
  <c r="AJ3126" i="75" s="1"/>
  <c r="AE3126" i="75"/>
  <c r="AB3126" i="75"/>
  <c r="Z3126" i="75"/>
  <c r="AB3228" i="75"/>
  <c r="V3228" i="75"/>
  <c r="AJ3228" i="75" s="1"/>
  <c r="AE3228" i="75"/>
  <c r="Z3228" i="75"/>
  <c r="Q2435" i="75"/>
  <c r="AL1739" i="75"/>
  <c r="AK2402" i="75"/>
  <c r="AQ2402" i="75"/>
  <c r="AG2435" i="75"/>
  <c r="AF2435" i="75" s="1"/>
  <c r="AZ1828" i="75"/>
  <c r="AT1738" i="75"/>
  <c r="AE3028" i="75"/>
  <c r="AB3028" i="75"/>
  <c r="Z3028" i="75"/>
  <c r="V3028" i="75"/>
  <c r="AJ3028" i="75" s="1"/>
  <c r="Q2182" i="75"/>
  <c r="AL1486" i="75"/>
  <c r="AT1480" i="75"/>
  <c r="AT1464" i="75"/>
  <c r="AZ1538" i="75"/>
  <c r="AZ1522" i="75"/>
  <c r="AJ1448" i="75"/>
  <c r="AV1506" i="75"/>
  <c r="AJ1432" i="75"/>
  <c r="AV1490" i="75"/>
  <c r="AJ1416" i="75"/>
  <c r="AV1474" i="75"/>
  <c r="L1436" i="75"/>
  <c r="T1436" i="75"/>
  <c r="AD2155" i="75"/>
  <c r="Y2155" i="75"/>
  <c r="W2155" i="75"/>
  <c r="AI2155" i="75"/>
  <c r="AM1459" i="75"/>
  <c r="J2155" i="75" s="1"/>
  <c r="AN1401" i="75"/>
  <c r="AG2245" i="75"/>
  <c r="AF2245" i="75" s="1"/>
  <c r="Q2254" i="75"/>
  <c r="AL1558" i="75"/>
  <c r="Q2227" i="75"/>
  <c r="AL1531" i="75"/>
  <c r="AW2583" i="75"/>
  <c r="AG2570" i="75"/>
  <c r="AF2570" i="75" s="1"/>
  <c r="AX2570" i="75" s="1"/>
  <c r="AC2570" i="75"/>
  <c r="Q2644" i="75"/>
  <c r="AL1948" i="75"/>
  <c r="AZ1891" i="75"/>
  <c r="AT1801" i="75"/>
  <c r="Q2540" i="75"/>
  <c r="AL1844" i="75"/>
  <c r="AT1873" i="75"/>
  <c r="AZ1963" i="75"/>
  <c r="X2630" i="75"/>
  <c r="AR2630" i="75" s="1"/>
  <c r="X2759" i="75"/>
  <c r="AR2759" i="75" s="1"/>
  <c r="AP2759" i="75" s="1"/>
  <c r="Q2654" i="75"/>
  <c r="AL1958" i="75"/>
  <c r="AW2550" i="75"/>
  <c r="X2614" i="75"/>
  <c r="AR2614" i="75" s="1"/>
  <c r="AP2614" i="75" s="1"/>
  <c r="AW2582" i="75"/>
  <c r="AU2582" i="75" s="1"/>
  <c r="AG2569" i="75"/>
  <c r="AF2569" i="75" s="1"/>
  <c r="AC2569" i="75"/>
  <c r="AO2540" i="75"/>
  <c r="AN2505" i="75"/>
  <c r="AZ1777" i="75"/>
  <c r="AT1687" i="75"/>
  <c r="AT1628" i="75"/>
  <c r="AE3200" i="75"/>
  <c r="V3200" i="75"/>
  <c r="AJ3200" i="75" s="1"/>
  <c r="AV3200" i="75" s="1"/>
  <c r="AB3200" i="75"/>
  <c r="Z3200" i="75"/>
  <c r="AB2527" i="75"/>
  <c r="AW2527" i="75" s="1"/>
  <c r="Z2527" i="75"/>
  <c r="AE2527" i="75"/>
  <c r="AH3124" i="75" s="1"/>
  <c r="V2527" i="75"/>
  <c r="AB3182" i="75"/>
  <c r="Z3182" i="75"/>
  <c r="V3182" i="75"/>
  <c r="AJ3182" i="75" s="1"/>
  <c r="AE3182" i="75"/>
  <c r="AW2446" i="75"/>
  <c r="AE2427" i="75"/>
  <c r="AH3024" i="75" s="1"/>
  <c r="AB2427" i="75"/>
  <c r="Z2427" i="75"/>
  <c r="V2427" i="75"/>
  <c r="AG2393" i="75"/>
  <c r="AF2393" i="75" s="1"/>
  <c r="AC2393" i="75"/>
  <c r="AG2383" i="75"/>
  <c r="AF2383" i="75" s="1"/>
  <c r="AC2383" i="75"/>
  <c r="AK2455" i="75"/>
  <c r="AQ2455" i="75"/>
  <c r="X2443" i="75"/>
  <c r="AR2443" i="75" s="1"/>
  <c r="AP2443" i="75" s="1"/>
  <c r="Q2401" i="75"/>
  <c r="AL1705" i="75"/>
  <c r="AQ2458" i="75"/>
  <c r="AK2458" i="75"/>
  <c r="AN2430" i="75"/>
  <c r="AQ2725" i="75"/>
  <c r="BA1939" i="75"/>
  <c r="AE2495" i="75"/>
  <c r="AH3092" i="75" s="1"/>
  <c r="AB2495" i="75"/>
  <c r="Z2495" i="75"/>
  <c r="V2495" i="75"/>
  <c r="AE2461" i="75"/>
  <c r="AH3058" i="75" s="1"/>
  <c r="AB2461" i="75"/>
  <c r="AW2461" i="75" s="1"/>
  <c r="Z2461" i="75"/>
  <c r="V2461" i="75"/>
  <c r="AO2461" i="75" s="1"/>
  <c r="AE2423" i="75"/>
  <c r="AH3020" i="75" s="1"/>
  <c r="AB2423" i="75"/>
  <c r="AW2423" i="75" s="1"/>
  <c r="Z2423" i="75"/>
  <c r="X2423" i="75" s="1"/>
  <c r="AR2423" i="75" s="1"/>
  <c r="AP2423" i="75" s="1"/>
  <c r="V2423" i="75"/>
  <c r="AW2495" i="75"/>
  <c r="AM1727" i="75"/>
  <c r="J2423" i="75" s="1"/>
  <c r="AG2412" i="75"/>
  <c r="AF2412" i="75" s="1"/>
  <c r="AV2467" i="75"/>
  <c r="AZ1722" i="75"/>
  <c r="AT1632" i="75"/>
  <c r="AN2398" i="75"/>
  <c r="AZ1910" i="75"/>
  <c r="AT1820" i="75"/>
  <c r="X2524" i="75"/>
  <c r="AR2524" i="75" s="1"/>
  <c r="AP2524" i="75" s="1"/>
  <c r="AG2508" i="75"/>
  <c r="AF2508" i="75" s="1"/>
  <c r="AX2508" i="75" s="1"/>
  <c r="AC2508" i="75"/>
  <c r="AN2451" i="75"/>
  <c r="AF2007" i="75"/>
  <c r="AX2007" i="75" s="1"/>
  <c r="AG1427" i="75"/>
  <c r="AF1427" i="75" s="1"/>
  <c r="Q2494" i="75"/>
  <c r="AL1798" i="75"/>
  <c r="AE2414" i="75"/>
  <c r="AH3011" i="75" s="1"/>
  <c r="AB2414" i="75"/>
  <c r="Z2414" i="75"/>
  <c r="V2414" i="75"/>
  <c r="Q2760" i="75"/>
  <c r="AL2064" i="75"/>
  <c r="AG2507" i="75"/>
  <c r="AF2507" i="75" s="1"/>
  <c r="AX2507" i="75" s="1"/>
  <c r="AQ2773" i="75"/>
  <c r="AP2773" i="75" s="1"/>
  <c r="AK2773" i="75"/>
  <c r="Q2662" i="75"/>
  <c r="AL1966" i="75"/>
  <c r="X2553" i="75"/>
  <c r="AR2553" i="75" s="1"/>
  <c r="AP2553" i="75" s="1"/>
  <c r="Q2466" i="75"/>
  <c r="AL1770" i="75"/>
  <c r="AE2416" i="75"/>
  <c r="AH3013" i="75" s="1"/>
  <c r="AB2416" i="75"/>
  <c r="Z2416" i="75"/>
  <c r="V2416" i="75"/>
  <c r="AJ2416" i="75" s="1"/>
  <c r="AK2393" i="75"/>
  <c r="AQ2393" i="75"/>
  <c r="AO2323" i="75"/>
  <c r="AT1511" i="75"/>
  <c r="AZ1601" i="75"/>
  <c r="AV2406" i="75"/>
  <c r="AU2406" i="75" s="1"/>
  <c r="AT1574" i="75"/>
  <c r="AT1551" i="75"/>
  <c r="AZ1641" i="75"/>
  <c r="Y2522" i="75"/>
  <c r="AI2522" i="75"/>
  <c r="AD2522" i="75"/>
  <c r="W2522" i="75"/>
  <c r="AA2522" i="75" s="1"/>
  <c r="AM1826" i="75"/>
  <c r="J2522" i="75" s="1"/>
  <c r="Q2385" i="75"/>
  <c r="AL1689" i="75"/>
  <c r="AI2350" i="75"/>
  <c r="AV2350" i="75" s="1"/>
  <c r="AD2350" i="75"/>
  <c r="Y2350" i="75"/>
  <c r="X2350" i="75" s="1"/>
  <c r="AR2350" i="75" s="1"/>
  <c r="AP2350" i="75" s="1"/>
  <c r="W2350" i="75"/>
  <c r="AM1654" i="75"/>
  <c r="J2350" i="75" s="1"/>
  <c r="Z2296" i="75"/>
  <c r="AE2296" i="75"/>
  <c r="AH2893" i="75" s="1"/>
  <c r="AB2296" i="75"/>
  <c r="V2296" i="75"/>
  <c r="AJ2296" i="75" s="1"/>
  <c r="V2280" i="75"/>
  <c r="AJ2280" i="75" s="1"/>
  <c r="AE2280" i="75"/>
  <c r="AH2877" i="75" s="1"/>
  <c r="AB2280" i="75"/>
  <c r="Z2280" i="75"/>
  <c r="V2263" i="75"/>
  <c r="AE2263" i="75"/>
  <c r="AH2860" i="75" s="1"/>
  <c r="AB2263" i="75"/>
  <c r="Z2263" i="75"/>
  <c r="V2247" i="75"/>
  <c r="AE2247" i="75"/>
  <c r="AB2247" i="75"/>
  <c r="AW2247" i="75" s="1"/>
  <c r="Z2247" i="75"/>
  <c r="V2231" i="75"/>
  <c r="AO2231" i="75" s="1"/>
  <c r="AE2231" i="75"/>
  <c r="AB2231" i="75"/>
  <c r="Z2231" i="75"/>
  <c r="AE2215" i="75"/>
  <c r="AB2215" i="75"/>
  <c r="Z2215" i="75"/>
  <c r="AO2215" i="75" s="1"/>
  <c r="V2215" i="75"/>
  <c r="AE2199" i="75"/>
  <c r="AB2199" i="75"/>
  <c r="Z2199" i="75"/>
  <c r="V2199" i="75"/>
  <c r="AO1445" i="75"/>
  <c r="AE2183" i="75"/>
  <c r="AB2183" i="75"/>
  <c r="Z2183" i="75"/>
  <c r="V2183" i="75"/>
  <c r="AO1429" i="75"/>
  <c r="AE2167" i="75"/>
  <c r="AB2167" i="75"/>
  <c r="Z2167" i="75"/>
  <c r="V2167" i="75"/>
  <c r="AO1413" i="75"/>
  <c r="AV2466" i="75"/>
  <c r="AU2466" i="75" s="1"/>
  <c r="AK2306" i="75"/>
  <c r="Y2284" i="75"/>
  <c r="Y2110" i="75" s="1"/>
  <c r="W2284" i="75"/>
  <c r="AA2284" i="75" s="1"/>
  <c r="AI2284" i="75"/>
  <c r="AD2284" i="75"/>
  <c r="AM1588" i="75"/>
  <c r="J2284" i="75" s="1"/>
  <c r="AD2162" i="75"/>
  <c r="Y2162" i="75"/>
  <c r="W2162" i="75"/>
  <c r="AI2162" i="75"/>
  <c r="AM1466" i="75"/>
  <c r="J2162" i="75" s="1"/>
  <c r="AN1408" i="75"/>
  <c r="AV2450" i="75"/>
  <c r="AT1587" i="75"/>
  <c r="AT1555" i="75"/>
  <c r="AT1523" i="75"/>
  <c r="AT1548" i="75"/>
  <c r="AZ1638" i="75"/>
  <c r="AT1727" i="75"/>
  <c r="AI2431" i="75"/>
  <c r="AD2431" i="75"/>
  <c r="Y2431" i="75"/>
  <c r="W2431" i="75"/>
  <c r="AA2431" i="75" s="1"/>
  <c r="AM1735" i="75"/>
  <c r="J2431" i="75" s="1"/>
  <c r="AW2370" i="75"/>
  <c r="AE2372" i="75"/>
  <c r="AH2969" i="75" s="1"/>
  <c r="AB2372" i="75"/>
  <c r="Z2372" i="75"/>
  <c r="V2372" i="75"/>
  <c r="AJ2372" i="75" s="1"/>
  <c r="AT1486" i="75"/>
  <c r="AZ1576" i="75"/>
  <c r="AT1470" i="75"/>
  <c r="AZ1560" i="75"/>
  <c r="AZ1528" i="75"/>
  <c r="AV1512" i="75"/>
  <c r="AJ1454" i="75"/>
  <c r="AV1496" i="75"/>
  <c r="AJ1438" i="75"/>
  <c r="AJ1422" i="75"/>
  <c r="AV1480" i="75"/>
  <c r="AJ1406" i="75"/>
  <c r="AV1464" i="75"/>
  <c r="AQ2367" i="75"/>
  <c r="AK2367" i="75"/>
  <c r="BA1671" i="75"/>
  <c r="AK2279" i="75"/>
  <c r="AQ2279" i="75"/>
  <c r="AK2387" i="75"/>
  <c r="AQ2387" i="75"/>
  <c r="AP1401" i="75"/>
  <c r="AV2358" i="75"/>
  <c r="BA1497" i="75"/>
  <c r="X2367" i="75"/>
  <c r="AR2367" i="75" s="1"/>
  <c r="AN2319" i="75"/>
  <c r="AW2299" i="75"/>
  <c r="AG2293" i="75"/>
  <c r="AF2293" i="75" s="1"/>
  <c r="AC2293" i="75"/>
  <c r="AG2287" i="75"/>
  <c r="AF2287" i="75" s="1"/>
  <c r="AC2287" i="75"/>
  <c r="AG2279" i="75"/>
  <c r="AF2279" i="75" s="1"/>
  <c r="AC2279" i="75"/>
  <c r="AP2353" i="75"/>
  <c r="X2225" i="75"/>
  <c r="AR2225" i="75" s="1"/>
  <c r="AP2225" i="75" s="1"/>
  <c r="BA1475" i="75"/>
  <c r="AH2984" i="75"/>
  <c r="AH2387" i="75"/>
  <c r="AK2362" i="75"/>
  <c r="AQ2362" i="75"/>
  <c r="Q2318" i="75"/>
  <c r="AL1622" i="75"/>
  <c r="AE2362" i="75"/>
  <c r="AH2959" i="75" s="1"/>
  <c r="AB2362" i="75"/>
  <c r="Z2362" i="75"/>
  <c r="V2362" i="75"/>
  <c r="AJ2362" i="75" s="1"/>
  <c r="AO2335" i="75"/>
  <c r="BA1564" i="75"/>
  <c r="AG2250" i="75"/>
  <c r="AF2250" i="75" s="1"/>
  <c r="AX2250" i="75" s="1"/>
  <c r="AA2197" i="75"/>
  <c r="Y2530" i="75"/>
  <c r="AI2530" i="75"/>
  <c r="AD2530" i="75"/>
  <c r="W2530" i="75"/>
  <c r="AA2530" i="75" s="1"/>
  <c r="AM1834" i="75"/>
  <c r="J2530" i="75" s="1"/>
  <c r="Q2332" i="75"/>
  <c r="AL1636" i="75"/>
  <c r="AG2217" i="75"/>
  <c r="AF2217" i="75" s="1"/>
  <c r="AO2297" i="75"/>
  <c r="AG2238" i="75"/>
  <c r="AF2238" i="75" s="1"/>
  <c r="AI2138" i="75"/>
  <c r="AG2164" i="75"/>
  <c r="AH2022" i="75"/>
  <c r="S1425" i="75"/>
  <c r="AC1425" i="75"/>
  <c r="AH1443" i="75"/>
  <c r="AO2394" i="75"/>
  <c r="AW2337" i="75"/>
  <c r="AN2321" i="75"/>
  <c r="AG2263" i="75"/>
  <c r="AF2263" i="75" s="1"/>
  <c r="AW2355" i="75"/>
  <c r="AU2355" i="75" s="1"/>
  <c r="AH2045" i="75"/>
  <c r="S1448" i="75"/>
  <c r="AL1639" i="75"/>
  <c r="AA1444" i="75"/>
  <c r="T1444" i="75" s="1"/>
  <c r="AZ747" i="75"/>
  <c r="AT747" i="75"/>
  <c r="X2247" i="75"/>
  <c r="AR2247" i="75" s="1"/>
  <c r="AP2247" i="75" s="1"/>
  <c r="T1420" i="75"/>
  <c r="Q2591" i="75"/>
  <c r="AL1895" i="75"/>
  <c r="X2583" i="75"/>
  <c r="AR2583" i="75" s="1"/>
  <c r="AP2583" i="75" s="1"/>
  <c r="Q2566" i="75"/>
  <c r="AL1870" i="75"/>
  <c r="Q2758" i="75"/>
  <c r="AL2062" i="75"/>
  <c r="Q2718" i="75"/>
  <c r="AL2022" i="75"/>
  <c r="X2644" i="75"/>
  <c r="AR2644" i="75" s="1"/>
  <c r="AZ1887" i="75"/>
  <c r="AT1797" i="75"/>
  <c r="AT1869" i="75"/>
  <c r="AZ1959" i="75"/>
  <c r="AG2630" i="75"/>
  <c r="AF2630" i="75" s="1"/>
  <c r="AC2630" i="75"/>
  <c r="AG2759" i="75"/>
  <c r="AC2759" i="75"/>
  <c r="X2654" i="75"/>
  <c r="AR2654" i="75" s="1"/>
  <c r="AP2654" i="75" s="1"/>
  <c r="AW2643" i="75"/>
  <c r="AG2614" i="75"/>
  <c r="AF2614" i="75" s="1"/>
  <c r="AC2614" i="75"/>
  <c r="Q2602" i="75"/>
  <c r="AL1906" i="75"/>
  <c r="AW2594" i="75"/>
  <c r="X2582" i="75"/>
  <c r="AR2582" i="75" s="1"/>
  <c r="AP2582" i="75" s="1"/>
  <c r="Q2565" i="75"/>
  <c r="AL1869" i="75"/>
  <c r="AQ3201" i="75"/>
  <c r="Q2472" i="75"/>
  <c r="AL1776" i="75"/>
  <c r="AE2413" i="75"/>
  <c r="AH3010" i="75" s="1"/>
  <c r="AB2413" i="75"/>
  <c r="Z2413" i="75"/>
  <c r="V2413" i="75"/>
  <c r="AX2581" i="75"/>
  <c r="BA2581" i="75" s="1"/>
  <c r="AG2520" i="75"/>
  <c r="AF2520" i="75" s="1"/>
  <c r="AG2459" i="75"/>
  <c r="AF2459" i="75" s="1"/>
  <c r="X2542" i="75"/>
  <c r="AR2542" i="75" s="1"/>
  <c r="AP2542" i="75" s="1"/>
  <c r="AB2519" i="75"/>
  <c r="Z2519" i="75"/>
  <c r="AE2519" i="75"/>
  <c r="AH3116" i="75" s="1"/>
  <c r="V2519" i="75"/>
  <c r="AN2386" i="75"/>
  <c r="AN2383" i="75"/>
  <c r="AG2491" i="75"/>
  <c r="AF2491" i="75" s="1"/>
  <c r="AG2443" i="75"/>
  <c r="AF2443" i="75" s="1"/>
  <c r="AC2443" i="75"/>
  <c r="AW2401" i="75"/>
  <c r="X2430" i="75"/>
  <c r="AR2430" i="75" s="1"/>
  <c r="AP2430" i="75" s="1"/>
  <c r="Q2625" i="75"/>
  <c r="AL1929" i="75"/>
  <c r="AZ1738" i="75"/>
  <c r="AT1648" i="75"/>
  <c r="AZ1832" i="75"/>
  <c r="AT1742" i="75"/>
  <c r="AZ1763" i="75"/>
  <c r="AT1673" i="75"/>
  <c r="AT1635" i="75"/>
  <c r="Q2533" i="75"/>
  <c r="AL1837" i="75"/>
  <c r="AG2509" i="75"/>
  <c r="AF2509" i="75" s="1"/>
  <c r="AG2396" i="75"/>
  <c r="AF2396" i="75" s="1"/>
  <c r="AX2396" i="75" s="1"/>
  <c r="AO2467" i="75"/>
  <c r="AZ1753" i="75"/>
  <c r="X2442" i="75"/>
  <c r="AR2442" i="75" s="1"/>
  <c r="AP2442" i="75" s="1"/>
  <c r="AU2417" i="75"/>
  <c r="X2398" i="75"/>
  <c r="AR2398" i="75" s="1"/>
  <c r="AP2398" i="75" s="1"/>
  <c r="Q2467" i="75"/>
  <c r="AL1771" i="75"/>
  <c r="AK2435" i="75"/>
  <c r="AQ2435" i="75"/>
  <c r="AT1685" i="75"/>
  <c r="AG2454" i="75"/>
  <c r="AF2454" i="75" s="1"/>
  <c r="AX2454" i="75" s="1"/>
  <c r="Q2629" i="75"/>
  <c r="AL1933" i="75"/>
  <c r="X2561" i="75"/>
  <c r="AR2561" i="75" s="1"/>
  <c r="AP2561" i="75" s="1"/>
  <c r="AK2522" i="75"/>
  <c r="AZ1740" i="75"/>
  <c r="AT1650" i="75"/>
  <c r="AQ2772" i="75"/>
  <c r="AK2772" i="75"/>
  <c r="AW2662" i="75"/>
  <c r="AG2553" i="75"/>
  <c r="AF2553" i="75" s="1"/>
  <c r="AC2553" i="75"/>
  <c r="AN2498" i="75"/>
  <c r="AN2444" i="75"/>
  <c r="AT1509" i="75"/>
  <c r="AZ1599" i="75"/>
  <c r="AO2406" i="75"/>
  <c r="BA1637" i="75"/>
  <c r="AT1637" i="75"/>
  <c r="AT1697" i="75"/>
  <c r="AK2383" i="75"/>
  <c r="AX2383" i="75" s="1"/>
  <c r="AQ2383" i="75"/>
  <c r="AP2383" i="75" s="1"/>
  <c r="AT1544" i="75"/>
  <c r="AZ1837" i="75"/>
  <c r="AE2343" i="75"/>
  <c r="AH2940" i="75" s="1"/>
  <c r="AB2343" i="75"/>
  <c r="Z2343" i="75"/>
  <c r="V2343" i="75"/>
  <c r="AJ2343" i="75" s="1"/>
  <c r="V2262" i="75"/>
  <c r="AE2262" i="75"/>
  <c r="AH2859" i="75" s="1"/>
  <c r="AB2262" i="75"/>
  <c r="Z2262" i="75"/>
  <c r="V2246" i="75"/>
  <c r="AE2246" i="75"/>
  <c r="AB2246" i="75"/>
  <c r="Z2246" i="75"/>
  <c r="V2230" i="75"/>
  <c r="AE2230" i="75"/>
  <c r="AC2230" i="75" s="1"/>
  <c r="AB2230" i="75"/>
  <c r="AW2230" i="75" s="1"/>
  <c r="Z2230" i="75"/>
  <c r="X2230" i="75" s="1"/>
  <c r="AR2230" i="75" s="1"/>
  <c r="AP2230" i="75" s="1"/>
  <c r="AB2214" i="75"/>
  <c r="Z2214" i="75"/>
  <c r="V2214" i="75"/>
  <c r="AE2214" i="75"/>
  <c r="AE2198" i="75"/>
  <c r="AC2198" i="75" s="1"/>
  <c r="AB2198" i="75"/>
  <c r="Z2198" i="75"/>
  <c r="V2198" i="75"/>
  <c r="AO2198" i="75" s="1"/>
  <c r="AO1444" i="75"/>
  <c r="AE2182" i="75"/>
  <c r="AB2182" i="75"/>
  <c r="Z2182" i="75"/>
  <c r="V2182" i="75"/>
  <c r="AO2182" i="75" s="1"/>
  <c r="AO1428" i="75"/>
  <c r="AM1428" i="75" s="1"/>
  <c r="J2124" i="75" s="1"/>
  <c r="AE2166" i="75"/>
  <c r="AB2166" i="75"/>
  <c r="Z2166" i="75"/>
  <c r="V2166" i="75"/>
  <c r="AO1412" i="75"/>
  <c r="AO2466" i="75"/>
  <c r="AZ1697" i="75"/>
  <c r="AT1607" i="75"/>
  <c r="V3032" i="75"/>
  <c r="AJ3032" i="75" s="1"/>
  <c r="AE3032" i="75"/>
  <c r="AB3032" i="75"/>
  <c r="Z3032" i="75"/>
  <c r="Y2282" i="75"/>
  <c r="W2282" i="75"/>
  <c r="AA2282" i="75" s="1"/>
  <c r="AI2282" i="75"/>
  <c r="AD2282" i="75"/>
  <c r="AM1586" i="75"/>
  <c r="J2282" i="75" s="1"/>
  <c r="AD2159" i="75"/>
  <c r="Y2159" i="75"/>
  <c r="W2159" i="75"/>
  <c r="AI2159" i="75"/>
  <c r="AN1405" i="75"/>
  <c r="AM1463" i="75"/>
  <c r="J2159" i="75" s="1"/>
  <c r="AO2450" i="75"/>
  <c r="AG2368" i="75"/>
  <c r="AF2368" i="75" s="1"/>
  <c r="AX2368" i="75" s="1"/>
  <c r="AC2368" i="75"/>
  <c r="AG2304" i="75"/>
  <c r="AF2304" i="75" s="1"/>
  <c r="AC2304" i="75"/>
  <c r="AK2415" i="75"/>
  <c r="AG2377" i="75"/>
  <c r="AF2377" i="75" s="1"/>
  <c r="AD2513" i="75"/>
  <c r="Y2513" i="75"/>
  <c r="W2513" i="75"/>
  <c r="AA2513" i="75" s="1"/>
  <c r="AI2513" i="75"/>
  <c r="AM1817" i="75"/>
  <c r="J2513" i="75" s="1"/>
  <c r="X2370" i="75"/>
  <c r="AR2370" i="75" s="1"/>
  <c r="AP2370" i="75" s="1"/>
  <c r="AD2338" i="75"/>
  <c r="Y2338" i="75"/>
  <c r="W2338" i="75"/>
  <c r="AA2338" i="75" s="1"/>
  <c r="AI2338" i="75"/>
  <c r="AM1642" i="75"/>
  <c r="J2338" i="75" s="1"/>
  <c r="AW2276" i="75"/>
  <c r="AD2331" i="75"/>
  <c r="Y2331" i="75"/>
  <c r="W2331" i="75"/>
  <c r="AA2331" i="75" s="1"/>
  <c r="AI2331" i="75"/>
  <c r="AM1635" i="75"/>
  <c r="J2331" i="75" s="1"/>
  <c r="AT1485" i="75"/>
  <c r="AT1469" i="75"/>
  <c r="AZ1559" i="75"/>
  <c r="AZ1527" i="75"/>
  <c r="AV1511" i="75"/>
  <c r="AJ1453" i="75"/>
  <c r="AV1495" i="75"/>
  <c r="AJ1437" i="75"/>
  <c r="AV1479" i="75"/>
  <c r="AJ1421" i="75"/>
  <c r="AV1463" i="75"/>
  <c r="AJ1405" i="75"/>
  <c r="AD2340" i="75"/>
  <c r="Y2340" i="75"/>
  <c r="W2340" i="75"/>
  <c r="AA2340" i="75" s="1"/>
  <c r="AI2340" i="75"/>
  <c r="AM1644" i="75"/>
  <c r="J2340" i="75" s="1"/>
  <c r="AT1527" i="75"/>
  <c r="AO2358" i="75"/>
  <c r="AO2326" i="75"/>
  <c r="AX1438" i="75"/>
  <c r="BA1438" i="75" s="1"/>
  <c r="BA1496" i="75"/>
  <c r="AK2399" i="75"/>
  <c r="AT1570" i="75"/>
  <c r="AN2299" i="75"/>
  <c r="AG2285" i="75"/>
  <c r="AF2285" i="75" s="1"/>
  <c r="AC2285" i="75"/>
  <c r="AE2328" i="75"/>
  <c r="AH2925" i="75" s="1"/>
  <c r="AB2328" i="75"/>
  <c r="Z2328" i="75"/>
  <c r="X2328" i="75" s="1"/>
  <c r="AR2328" i="75" s="1"/>
  <c r="V2328" i="75"/>
  <c r="AG2260" i="75"/>
  <c r="AF2260" i="75" s="1"/>
  <c r="AA1441" i="75"/>
  <c r="T1441" i="75" s="1"/>
  <c r="AG2353" i="75"/>
  <c r="AF2353" i="75" s="1"/>
  <c r="AC2353" i="75"/>
  <c r="BA1471" i="75"/>
  <c r="AX1413" i="75"/>
  <c r="AG2258" i="75"/>
  <c r="AF2258" i="75" s="1"/>
  <c r="AM1534" i="75"/>
  <c r="J2230" i="75" s="1"/>
  <c r="AG2198" i="75"/>
  <c r="Q2358" i="75"/>
  <c r="AL1662" i="75"/>
  <c r="AK2315" i="75"/>
  <c r="AX2275" i="75"/>
  <c r="AK2459" i="75"/>
  <c r="AX2459" i="75" s="1"/>
  <c r="AA2196" i="75"/>
  <c r="W2138" i="75"/>
  <c r="L2138" i="75" s="1"/>
  <c r="AG2184" i="75"/>
  <c r="AA2176" i="75"/>
  <c r="AS2864" i="75"/>
  <c r="AS2806" i="75" s="1"/>
  <c r="AS2110" i="75"/>
  <c r="AP1434" i="75"/>
  <c r="AV2293" i="75"/>
  <c r="AU2293" i="75" s="1"/>
  <c r="AG2264" i="75"/>
  <c r="AF2264" i="75" s="1"/>
  <c r="BA1465" i="75"/>
  <c r="AN2337" i="75"/>
  <c r="X2321" i="75"/>
  <c r="AR2321" i="75" s="1"/>
  <c r="AP2321" i="75" s="1"/>
  <c r="AG2237" i="75"/>
  <c r="AF2237" i="75" s="1"/>
  <c r="BA1468" i="75"/>
  <c r="X2355" i="75"/>
  <c r="AR2355" i="75" s="1"/>
  <c r="AP2355" i="75" s="1"/>
  <c r="AK2265" i="75"/>
  <c r="AG2179" i="75"/>
  <c r="AS2863" i="75"/>
  <c r="AS2805" i="75" s="1"/>
  <c r="AS2109" i="75"/>
  <c r="AL747" i="75"/>
  <c r="Q1443" i="75"/>
  <c r="AW1412" i="75"/>
  <c r="AA1458" i="75"/>
  <c r="T1458" i="75" s="1"/>
  <c r="X2758" i="75"/>
  <c r="AR2758" i="75" s="1"/>
  <c r="AP2758" i="75" s="1"/>
  <c r="AG2644" i="75"/>
  <c r="AF2644" i="75" s="1"/>
  <c r="AC2644" i="75"/>
  <c r="Q2562" i="75"/>
  <c r="AL1866" i="75"/>
  <c r="AG2540" i="75"/>
  <c r="AF2540" i="75" s="1"/>
  <c r="AX2540" i="75" s="1"/>
  <c r="AC2540" i="75"/>
  <c r="Q2649" i="75"/>
  <c r="AL1953" i="75"/>
  <c r="AZ2022" i="75"/>
  <c r="AG2654" i="75"/>
  <c r="AF2654" i="75" s="1"/>
  <c r="AC2654" i="75"/>
  <c r="Q2558" i="75"/>
  <c r="AL1862" i="75"/>
  <c r="X2550" i="75"/>
  <c r="AR2550" i="75" s="1"/>
  <c r="AP2550" i="75" s="1"/>
  <c r="X2602" i="75"/>
  <c r="AR2602" i="75" s="1"/>
  <c r="AP2602" i="75" s="1"/>
  <c r="AG2582" i="75"/>
  <c r="AF2582" i="75" s="1"/>
  <c r="AC2582" i="75"/>
  <c r="AG2505" i="75"/>
  <c r="AF2505" i="75" s="1"/>
  <c r="AC2505" i="75"/>
  <c r="AK2446" i="75"/>
  <c r="AX2446" i="75" s="1"/>
  <c r="AQ2446" i="75"/>
  <c r="AG2421" i="75"/>
  <c r="AF2421" i="75" s="1"/>
  <c r="AG2542" i="75"/>
  <c r="AF2542" i="75" s="1"/>
  <c r="AC2542" i="75"/>
  <c r="AE2511" i="75"/>
  <c r="AH3108" i="75" s="1"/>
  <c r="AB2511" i="75"/>
  <c r="Z2511" i="75"/>
  <c r="V2511" i="75"/>
  <c r="AO2511" i="75" s="1"/>
  <c r="X2446" i="75"/>
  <c r="AR2446" i="75" s="1"/>
  <c r="AQ3082" i="75"/>
  <c r="X2519" i="75"/>
  <c r="AR2519" i="75" s="1"/>
  <c r="AP2519" i="75" s="1"/>
  <c r="Q2486" i="75"/>
  <c r="AL1790" i="75"/>
  <c r="AN2401" i="75"/>
  <c r="AB2534" i="75"/>
  <c r="Z2534" i="75"/>
  <c r="X2534" i="75" s="1"/>
  <c r="AR2534" i="75" s="1"/>
  <c r="AP2534" i="75" s="1"/>
  <c r="V2534" i="75"/>
  <c r="AE2534" i="75"/>
  <c r="AH3131" i="75" s="1"/>
  <c r="V2455" i="75"/>
  <c r="AE2455" i="75"/>
  <c r="AH3052" i="75" s="1"/>
  <c r="AB2455" i="75"/>
  <c r="Z2455" i="75"/>
  <c r="AG2430" i="75"/>
  <c r="AF2430" i="75" s="1"/>
  <c r="AX2430" i="75" s="1"/>
  <c r="BA2430" i="75" s="1"/>
  <c r="AC2430" i="75"/>
  <c r="X2625" i="75"/>
  <c r="AR2625" i="75" s="1"/>
  <c r="AP2625" i="75" s="1"/>
  <c r="AG2502" i="75"/>
  <c r="AF2502" i="75" s="1"/>
  <c r="AE2420" i="75"/>
  <c r="AH3017" i="75" s="1"/>
  <c r="AB2420" i="75"/>
  <c r="Z2420" i="75"/>
  <c r="V2420" i="75"/>
  <c r="Q2667" i="75"/>
  <c r="AL1971" i="75"/>
  <c r="AG2533" i="75"/>
  <c r="AF2533" i="75" s="1"/>
  <c r="AX2533" i="75" s="1"/>
  <c r="AC2533" i="75"/>
  <c r="X2495" i="75"/>
  <c r="AR2495" i="75" s="1"/>
  <c r="AP2495" i="75" s="1"/>
  <c r="AG2461" i="75"/>
  <c r="AF2461" i="75" s="1"/>
  <c r="AC2461" i="75"/>
  <c r="Q2405" i="75"/>
  <c r="AL1709" i="75"/>
  <c r="AG2442" i="75"/>
  <c r="AF2442" i="75" s="1"/>
  <c r="AC2442" i="75"/>
  <c r="AO2417" i="75"/>
  <c r="AG2398" i="75"/>
  <c r="AF2398" i="75" s="1"/>
  <c r="AC2398" i="75"/>
  <c r="Q2489" i="75"/>
  <c r="AL1793" i="75"/>
  <c r="X2467" i="75"/>
  <c r="AR2467" i="75" s="1"/>
  <c r="AP2467" i="75" s="1"/>
  <c r="AK2414" i="75"/>
  <c r="AQ2414" i="75"/>
  <c r="AP1428" i="75"/>
  <c r="AT1881" i="75"/>
  <c r="AZ1971" i="75"/>
  <c r="AW2494" i="75"/>
  <c r="AE2409" i="75"/>
  <c r="AH3006" i="75" s="1"/>
  <c r="AB2409" i="75"/>
  <c r="AW2409" i="75" s="1"/>
  <c r="Z2409" i="75"/>
  <c r="X2409" i="75" s="1"/>
  <c r="AR2409" i="75" s="1"/>
  <c r="AP2409" i="75" s="1"/>
  <c r="V2409" i="75"/>
  <c r="AN2760" i="75"/>
  <c r="X2629" i="75"/>
  <c r="AR2629" i="75" s="1"/>
  <c r="AP2629" i="75" s="1"/>
  <c r="AG2561" i="75"/>
  <c r="AF2561" i="75" s="1"/>
  <c r="AC2561" i="75"/>
  <c r="AM1713" i="75"/>
  <c r="J2409" i="75" s="1"/>
  <c r="AQ2771" i="75"/>
  <c r="AK2771" i="75"/>
  <c r="X2662" i="75"/>
  <c r="AR2662" i="75" s="1"/>
  <c r="AP2662" i="75" s="1"/>
  <c r="AD2549" i="75"/>
  <c r="Y2549" i="75"/>
  <c r="X2549" i="75" s="1"/>
  <c r="AR2549" i="75" s="1"/>
  <c r="AP2549" i="75" s="1"/>
  <c r="W2549" i="75"/>
  <c r="AN2549" i="75" s="1"/>
  <c r="AI2549" i="75"/>
  <c r="AV2549" i="75" s="1"/>
  <c r="AM1853" i="75"/>
  <c r="J2549" i="75" s="1"/>
  <c r="AP2498" i="75"/>
  <c r="AQ3140" i="75"/>
  <c r="AZ1692" i="75"/>
  <c r="AT1602" i="75"/>
  <c r="AV2393" i="75"/>
  <c r="AT1507" i="75"/>
  <c r="AZ1597" i="75"/>
  <c r="AV2384" i="75"/>
  <c r="AU2384" i="75" s="1"/>
  <c r="AD2483" i="75"/>
  <c r="Y2483" i="75"/>
  <c r="W2483" i="75"/>
  <c r="AA2483" i="75" s="1"/>
  <c r="AI2483" i="75"/>
  <c r="AM1787" i="75"/>
  <c r="J2483" i="75" s="1"/>
  <c r="BA1740" i="75"/>
  <c r="AI2380" i="75"/>
  <c r="AV2380" i="75" s="1"/>
  <c r="Y2380" i="75"/>
  <c r="X2380" i="75" s="1"/>
  <c r="AR2380" i="75" s="1"/>
  <c r="AP2380" i="75" s="1"/>
  <c r="AD2380" i="75"/>
  <c r="W2380" i="75"/>
  <c r="AM1684" i="75"/>
  <c r="J2380" i="75" s="1"/>
  <c r="AN1452" i="75"/>
  <c r="V2294" i="75"/>
  <c r="AJ2294" i="75" s="1"/>
  <c r="AE2294" i="75"/>
  <c r="AH2891" i="75" s="1"/>
  <c r="AB2294" i="75"/>
  <c r="Z2294" i="75"/>
  <c r="V2278" i="75"/>
  <c r="AJ2278" i="75" s="1"/>
  <c r="AE2278" i="75"/>
  <c r="AH2875" i="75" s="1"/>
  <c r="AB2278" i="75"/>
  <c r="Z2278" i="75"/>
  <c r="V2261" i="75"/>
  <c r="AE2261" i="75"/>
  <c r="AH2858" i="75" s="1"/>
  <c r="AB2261" i="75"/>
  <c r="AW2261" i="75" s="1"/>
  <c r="Z2261" i="75"/>
  <c r="V2245" i="75"/>
  <c r="AE2245" i="75"/>
  <c r="AC2245" i="75" s="1"/>
  <c r="AB2245" i="75"/>
  <c r="Z2245" i="75"/>
  <c r="V2229" i="75"/>
  <c r="AE2229" i="75"/>
  <c r="AB2229" i="75"/>
  <c r="AW2229" i="75" s="1"/>
  <c r="Z2229" i="75"/>
  <c r="X2229" i="75" s="1"/>
  <c r="AR2229" i="75" s="1"/>
  <c r="AP2229" i="75" s="1"/>
  <c r="V2213" i="75"/>
  <c r="AE2213" i="75"/>
  <c r="AH2213" i="75" s="1"/>
  <c r="AB2213" i="75"/>
  <c r="Z2213" i="75"/>
  <c r="X2213" i="75" s="1"/>
  <c r="AR2213" i="75" s="1"/>
  <c r="AP2213" i="75" s="1"/>
  <c r="AE2197" i="75"/>
  <c r="AB2197" i="75"/>
  <c r="Z2197" i="75"/>
  <c r="X2197" i="75" s="1"/>
  <c r="AR2197" i="75" s="1"/>
  <c r="AP2197" i="75" s="1"/>
  <c r="V2197" i="75"/>
  <c r="AO1443" i="75"/>
  <c r="AM1443" i="75" s="1"/>
  <c r="J2139" i="75" s="1"/>
  <c r="AE2181" i="75"/>
  <c r="AB2181" i="75"/>
  <c r="Z2181" i="75"/>
  <c r="V2181" i="75"/>
  <c r="AO2181" i="75" s="1"/>
  <c r="AO1427" i="75"/>
  <c r="AM1427" i="75" s="1"/>
  <c r="J2123" i="75" s="1"/>
  <c r="AE2165" i="75"/>
  <c r="AB2165" i="75"/>
  <c r="Z2165" i="75"/>
  <c r="V2165" i="75"/>
  <c r="AO2165" i="75" s="1"/>
  <c r="AO1411" i="75"/>
  <c r="AT1655" i="75"/>
  <c r="Y2280" i="75"/>
  <c r="W2280" i="75"/>
  <c r="AA2280" i="75" s="1"/>
  <c r="AW2280" i="75" s="1"/>
  <c r="AI2280" i="75"/>
  <c r="AD2280" i="75"/>
  <c r="AM1584" i="75"/>
  <c r="J2280" i="75" s="1"/>
  <c r="Q2785" i="75"/>
  <c r="AL2089" i="75"/>
  <c r="AT1625" i="75"/>
  <c r="AW2336" i="75"/>
  <c r="AU2336" i="75" s="1"/>
  <c r="AV2498" i="75"/>
  <c r="AU2498" i="75" s="1"/>
  <c r="X2361" i="75"/>
  <c r="AR2361" i="75" s="1"/>
  <c r="AP2361" i="75" s="1"/>
  <c r="AD2329" i="75"/>
  <c r="Y2329" i="75"/>
  <c r="W2329" i="75"/>
  <c r="AA2329" i="75" s="1"/>
  <c r="AW2329" i="75" s="1"/>
  <c r="AI2329" i="75"/>
  <c r="AM1633" i="75"/>
  <c r="J2329" i="75" s="1"/>
  <c r="AU2276" i="75"/>
  <c r="AG2370" i="75"/>
  <c r="AF2370" i="75" s="1"/>
  <c r="AC2370" i="75"/>
  <c r="AE2331" i="75"/>
  <c r="AH2928" i="75" s="1"/>
  <c r="AB2331" i="75"/>
  <c r="Z2331" i="75"/>
  <c r="V2331" i="75"/>
  <c r="AJ2331" i="75" s="1"/>
  <c r="AN2276" i="75"/>
  <c r="AE2324" i="75"/>
  <c r="AH2921" i="75" s="1"/>
  <c r="AB2324" i="75"/>
  <c r="Z2324" i="75"/>
  <c r="V2324" i="75"/>
  <c r="AJ2324" i="75" s="1"/>
  <c r="AT1484" i="75"/>
  <c r="AZ1574" i="75"/>
  <c r="AT1468" i="75"/>
  <c r="AZ1558" i="75"/>
  <c r="AZ1526" i="75"/>
  <c r="AJ1452" i="75"/>
  <c r="AV1510" i="75"/>
  <c r="AV1494" i="75"/>
  <c r="AJ1436" i="75"/>
  <c r="AV1478" i="75"/>
  <c r="AJ1420" i="75"/>
  <c r="AQ2335" i="75"/>
  <c r="AK2335" i="75"/>
  <c r="BA1639" i="75"/>
  <c r="BA1489" i="75"/>
  <c r="AG2351" i="75"/>
  <c r="AF2351" i="75" s="1"/>
  <c r="AC2351" i="75"/>
  <c r="AG2319" i="75"/>
  <c r="AF2319" i="75" s="1"/>
  <c r="AC2319" i="75"/>
  <c r="AP2299" i="75"/>
  <c r="AW2291" i="75"/>
  <c r="AG2236" i="75"/>
  <c r="AF2236" i="75" s="1"/>
  <c r="AX2236" i="75" s="1"/>
  <c r="AG2209" i="75"/>
  <c r="AC2209" i="75"/>
  <c r="AV2283" i="75"/>
  <c r="AU2283" i="75" s="1"/>
  <c r="BA1464" i="75"/>
  <c r="AI2378" i="75"/>
  <c r="AD2378" i="75"/>
  <c r="Y2378" i="75"/>
  <c r="W2378" i="75"/>
  <c r="AA2378" i="75" s="1"/>
  <c r="AM1682" i="75"/>
  <c r="J2378" i="75" s="1"/>
  <c r="AG2230" i="75"/>
  <c r="AF2230" i="75" s="1"/>
  <c r="AX2230" i="75" s="1"/>
  <c r="AA2182" i="75"/>
  <c r="AV2386" i="75"/>
  <c r="AU2386" i="75" s="1"/>
  <c r="Q2334" i="75"/>
  <c r="AL1638" i="75"/>
  <c r="AW2318" i="75"/>
  <c r="BA1551" i="75"/>
  <c r="AX1435" i="75"/>
  <c r="BA1435" i="75" s="1"/>
  <c r="AN2358" i="75"/>
  <c r="AX2258" i="75"/>
  <c r="BA1486" i="75"/>
  <c r="AA2189" i="75"/>
  <c r="AM1485" i="75"/>
  <c r="J2181" i="75" s="1"/>
  <c r="AM1469" i="75"/>
  <c r="J2165" i="75" s="1"/>
  <c r="AG2255" i="75"/>
  <c r="AF2255" i="75" s="1"/>
  <c r="AG2223" i="75"/>
  <c r="AF2223" i="75" s="1"/>
  <c r="AW2332" i="75"/>
  <c r="AV2299" i="75"/>
  <c r="AU2299" i="75" s="1"/>
  <c r="AG2267" i="75"/>
  <c r="AF2267" i="75" s="1"/>
  <c r="AT1504" i="75"/>
  <c r="AA2211" i="75"/>
  <c r="W2153" i="75"/>
  <c r="L2153" i="75" s="1"/>
  <c r="AV2295" i="75"/>
  <c r="AU2295" i="75" s="1"/>
  <c r="AW1413" i="75"/>
  <c r="AO2293" i="75"/>
  <c r="AM2293" i="75" s="1"/>
  <c r="J2989" i="75" s="1"/>
  <c r="AX2238" i="75"/>
  <c r="X2337" i="75"/>
  <c r="AR2337" i="75" s="1"/>
  <c r="AP2337" i="75" s="1"/>
  <c r="AG2321" i="75"/>
  <c r="AF2321" i="75" s="1"/>
  <c r="AC2321" i="75"/>
  <c r="AW2263" i="75"/>
  <c r="BA1510" i="75"/>
  <c r="AX1452" i="75"/>
  <c r="BA1452" i="75" s="1"/>
  <c r="R1417" i="75"/>
  <c r="AC1417" i="75"/>
  <c r="AM1566" i="75"/>
  <c r="J2262" i="75" s="1"/>
  <c r="AA2187" i="75"/>
  <c r="AH2020" i="75"/>
  <c r="AH1440" i="75" s="1"/>
  <c r="S1423" i="75"/>
  <c r="AC1423" i="75"/>
  <c r="AL1671" i="75"/>
  <c r="AA1432" i="75"/>
  <c r="T1432" i="75" s="1"/>
  <c r="AK2237" i="75"/>
  <c r="AL723" i="75"/>
  <c r="AZ723" i="75"/>
  <c r="Q1419" i="75"/>
  <c r="AG2503" i="75"/>
  <c r="AG2478" i="75"/>
  <c r="AF2478" i="75" s="1"/>
  <c r="AX2478" i="75" s="1"/>
  <c r="AQ3097" i="75"/>
  <c r="AB2526" i="75"/>
  <c r="AW2526" i="75" s="1"/>
  <c r="Z2526" i="75"/>
  <c r="V2526" i="75"/>
  <c r="AE2526" i="75"/>
  <c r="AH3123" i="75" s="1"/>
  <c r="AG2625" i="75"/>
  <c r="AF2625" i="75" s="1"/>
  <c r="AC2625" i="75"/>
  <c r="AG2471" i="75"/>
  <c r="AF2471" i="75" s="1"/>
  <c r="AZ1710" i="75"/>
  <c r="AT1620" i="75"/>
  <c r="AT1627" i="75"/>
  <c r="AW2667" i="75"/>
  <c r="Q2517" i="75"/>
  <c r="AL1821" i="75"/>
  <c r="AG2495" i="75"/>
  <c r="AF2495" i="75" s="1"/>
  <c r="AX2495" i="75" s="1"/>
  <c r="BA2495" i="75" s="1"/>
  <c r="AC2495" i="75"/>
  <c r="AE2448" i="75"/>
  <c r="AH3045" i="75" s="1"/>
  <c r="AB2448" i="75"/>
  <c r="AW2448" i="75" s="1"/>
  <c r="Z2448" i="75"/>
  <c r="V2448" i="75"/>
  <c r="AZ1839" i="75"/>
  <c r="AT1749" i="75"/>
  <c r="AV2516" i="75"/>
  <c r="Q2532" i="75"/>
  <c r="AL1836" i="75"/>
  <c r="Q2516" i="75"/>
  <c r="AL1820" i="75"/>
  <c r="AT1717" i="75"/>
  <c r="AE2432" i="75"/>
  <c r="AH3029" i="75" s="1"/>
  <c r="AB2432" i="75"/>
  <c r="Z2432" i="75"/>
  <c r="V2432" i="75"/>
  <c r="AK2409" i="75"/>
  <c r="AX2409" i="75" s="1"/>
  <c r="AQ2409" i="75"/>
  <c r="AD3190" i="75"/>
  <c r="Y3190" i="75"/>
  <c r="W3190" i="75"/>
  <c r="AA3190" i="75" s="1"/>
  <c r="AI3190" i="75"/>
  <c r="X2760" i="75"/>
  <c r="AR2760" i="75" s="1"/>
  <c r="AP2760" i="75" s="1"/>
  <c r="AG2629" i="75"/>
  <c r="AF2629" i="75" s="1"/>
  <c r="AC2629" i="75"/>
  <c r="Q2515" i="75"/>
  <c r="AL1819" i="75"/>
  <c r="Q2499" i="75"/>
  <c r="AL1803" i="75"/>
  <c r="AG2484" i="75"/>
  <c r="AF2484" i="75" s="1"/>
  <c r="AX2484" i="75" s="1"/>
  <c r="AG2473" i="75"/>
  <c r="AF2473" i="75" s="1"/>
  <c r="AD2545" i="75"/>
  <c r="Y2545" i="75"/>
  <c r="X2545" i="75" s="1"/>
  <c r="AR2545" i="75" s="1"/>
  <c r="AP2545" i="75" s="1"/>
  <c r="W2545" i="75"/>
  <c r="AI2545" i="75"/>
  <c r="AV2545" i="75" s="1"/>
  <c r="AM1849" i="75"/>
  <c r="J2545" i="75" s="1"/>
  <c r="AG2498" i="75"/>
  <c r="AF2498" i="75" s="1"/>
  <c r="AC2498" i="75"/>
  <c r="AG2444" i="75"/>
  <c r="AF2444" i="75" s="1"/>
  <c r="AC2444" i="75"/>
  <c r="AZ1711" i="75"/>
  <c r="AT1621" i="75"/>
  <c r="Q2387" i="75"/>
  <c r="AL1691" i="75"/>
  <c r="AO2393" i="75"/>
  <c r="AE3051" i="75"/>
  <c r="Z3051" i="75"/>
  <c r="V3051" i="75"/>
  <c r="AJ3051" i="75" s="1"/>
  <c r="AB3051" i="75"/>
  <c r="AT1505" i="75"/>
  <c r="AZ1595" i="75"/>
  <c r="BA1778" i="75"/>
  <c r="AT1535" i="75"/>
  <c r="AZ1625" i="75"/>
  <c r="AZ1682" i="75"/>
  <c r="AD2325" i="75"/>
  <c r="Y2325" i="75"/>
  <c r="X2325" i="75" s="1"/>
  <c r="AR2325" i="75" s="1"/>
  <c r="W2325" i="75"/>
  <c r="AI2325" i="75"/>
  <c r="AM1629" i="75"/>
  <c r="J2325" i="75" s="1"/>
  <c r="AE2447" i="75"/>
  <c r="AH3044" i="75" s="1"/>
  <c r="AB2447" i="75"/>
  <c r="Z2447" i="75"/>
  <c r="V2447" i="75"/>
  <c r="AJ2447" i="75" s="1"/>
  <c r="AV2383" i="75"/>
  <c r="AT1553" i="75"/>
  <c r="AZ1643" i="75"/>
  <c r="V2260" i="75"/>
  <c r="AO2260" i="75" s="1"/>
  <c r="AE2260" i="75"/>
  <c r="AH2857" i="75" s="1"/>
  <c r="AB2260" i="75"/>
  <c r="AW2260" i="75" s="1"/>
  <c r="Z2260" i="75"/>
  <c r="V2244" i="75"/>
  <c r="AE2244" i="75"/>
  <c r="AC2244" i="75" s="1"/>
  <c r="AB2244" i="75"/>
  <c r="Z2244" i="75"/>
  <c r="V2228" i="75"/>
  <c r="AE2228" i="75"/>
  <c r="AB2228" i="75"/>
  <c r="Z2228" i="75"/>
  <c r="X2228" i="75" s="1"/>
  <c r="AR2228" i="75" s="1"/>
  <c r="AP2228" i="75" s="1"/>
  <c r="AE2212" i="75"/>
  <c r="AB2212" i="75"/>
  <c r="Z2212" i="75"/>
  <c r="V2212" i="75"/>
  <c r="AO2212" i="75" s="1"/>
  <c r="AO1458" i="75"/>
  <c r="AE2196" i="75"/>
  <c r="AB2196" i="75"/>
  <c r="Z2196" i="75"/>
  <c r="X2196" i="75" s="1"/>
  <c r="AR2196" i="75" s="1"/>
  <c r="AP2196" i="75" s="1"/>
  <c r="V2196" i="75"/>
  <c r="AO1442" i="75"/>
  <c r="AE2180" i="75"/>
  <c r="AB2180" i="75"/>
  <c r="Z2180" i="75"/>
  <c r="V2180" i="75"/>
  <c r="AO1426" i="75"/>
  <c r="AM1426" i="75" s="1"/>
  <c r="J2122" i="75" s="1"/>
  <c r="AE2164" i="75"/>
  <c r="AC2164" i="75" s="1"/>
  <c r="AB2164" i="75"/>
  <c r="Z2164" i="75"/>
  <c r="V2164" i="75"/>
  <c r="AO2164" i="75" s="1"/>
  <c r="AO1410" i="75"/>
  <c r="AI2441" i="75"/>
  <c r="AI2151" i="75" s="1"/>
  <c r="AD2441" i="75"/>
  <c r="Y2441" i="75"/>
  <c r="W2441" i="75"/>
  <c r="AA2441" i="75" s="1"/>
  <c r="AM1745" i="75"/>
  <c r="J2441" i="75" s="1"/>
  <c r="AT1578" i="75"/>
  <c r="Y2278" i="75"/>
  <c r="X2278" i="75" s="1"/>
  <c r="AR2278" i="75" s="1"/>
  <c r="AP2278" i="75" s="1"/>
  <c r="W2278" i="75"/>
  <c r="AA2278" i="75" s="1"/>
  <c r="AW2278" i="75" s="1"/>
  <c r="AI2278" i="75"/>
  <c r="AD2278" i="75"/>
  <c r="AM1582" i="75"/>
  <c r="J2278" i="75" s="1"/>
  <c r="X2785" i="75"/>
  <c r="AR2785" i="75" s="1"/>
  <c r="AP2785" i="75" s="1"/>
  <c r="AI2411" i="75"/>
  <c r="AD2411" i="75"/>
  <c r="Y2411" i="75"/>
  <c r="W2411" i="75"/>
  <c r="AA2411" i="75" s="1"/>
  <c r="AM1715" i="75"/>
  <c r="J2411" i="75" s="1"/>
  <c r="Y3064" i="75"/>
  <c r="X3064" i="75" s="1"/>
  <c r="AR3064" i="75" s="1"/>
  <c r="AI3064" i="75"/>
  <c r="AD3064" i="75"/>
  <c r="W3064" i="75"/>
  <c r="AA3064" i="75" s="1"/>
  <c r="AW3064" i="75" s="1"/>
  <c r="AM2368" i="75"/>
  <c r="J3064" i="75" s="1"/>
  <c r="W3032" i="75"/>
  <c r="AA3032" i="75" s="1"/>
  <c r="AI3032" i="75"/>
  <c r="AD3032" i="75"/>
  <c r="Y3032" i="75"/>
  <c r="AM2336" i="75"/>
  <c r="J3032" i="75" s="1"/>
  <c r="AW2304" i="75"/>
  <c r="AE3194" i="75"/>
  <c r="AB3194" i="75"/>
  <c r="Z3194" i="75"/>
  <c r="V3194" i="75"/>
  <c r="AJ3194" i="75" s="1"/>
  <c r="AZ1696" i="75"/>
  <c r="AG2361" i="75"/>
  <c r="AF2361" i="75" s="1"/>
  <c r="AX2361" i="75" s="1"/>
  <c r="BA2361" i="75" s="1"/>
  <c r="AC2361" i="75"/>
  <c r="AE2322" i="75"/>
  <c r="AH2919" i="75" s="1"/>
  <c r="AB2322" i="75"/>
  <c r="AW2322" i="75" s="1"/>
  <c r="Z2322" i="75"/>
  <c r="V2322" i="75"/>
  <c r="AE2972" i="75"/>
  <c r="AB2972" i="75"/>
  <c r="Z2972" i="75"/>
  <c r="V2972" i="75"/>
  <c r="AJ2972" i="75" s="1"/>
  <c r="AQ2972" i="75"/>
  <c r="AZ1672" i="75"/>
  <c r="AT1582" i="75"/>
  <c r="AT1483" i="75"/>
  <c r="AZ1573" i="75"/>
  <c r="AT1467" i="75"/>
  <c r="AZ1557" i="75"/>
  <c r="AZ1541" i="75"/>
  <c r="AZ1525" i="75"/>
  <c r="AJ1451" i="75"/>
  <c r="AV1509" i="75"/>
  <c r="AJ1435" i="75"/>
  <c r="AV1493" i="75"/>
  <c r="AJ1419" i="75"/>
  <c r="AV1477" i="75"/>
  <c r="AE2434" i="75"/>
  <c r="AH3031" i="75" s="1"/>
  <c r="AB2434" i="75"/>
  <c r="AW2434" i="75" s="1"/>
  <c r="Z2434" i="75"/>
  <c r="AO2434" i="75" s="1"/>
  <c r="V2434" i="75"/>
  <c r="AD2308" i="75"/>
  <c r="Y2308" i="75"/>
  <c r="W2308" i="75"/>
  <c r="AA2308" i="75" s="1"/>
  <c r="AI2308" i="75"/>
  <c r="AM1612" i="75"/>
  <c r="J2308" i="75" s="1"/>
  <c r="AX1430" i="75"/>
  <c r="BA1430" i="75" s="1"/>
  <c r="BA1488" i="75"/>
  <c r="AT1522" i="75"/>
  <c r="AW2285" i="75"/>
  <c r="AI2975" i="75"/>
  <c r="AD2975" i="75"/>
  <c r="Y2975" i="75"/>
  <c r="W2975" i="75"/>
  <c r="AA2975" i="75" s="1"/>
  <c r="AV2325" i="75"/>
  <c r="Q2289" i="75"/>
  <c r="AL1593" i="75"/>
  <c r="AE2979" i="75"/>
  <c r="AB2979" i="75"/>
  <c r="Z2979" i="75"/>
  <c r="V2979" i="75"/>
  <c r="AJ2979" i="75" s="1"/>
  <c r="AG2241" i="75"/>
  <c r="AF2241" i="75" s="1"/>
  <c r="AX2241" i="75" s="1"/>
  <c r="AC2241" i="75"/>
  <c r="AE2378" i="75"/>
  <c r="AH2975" i="75" s="1"/>
  <c r="AB2378" i="75"/>
  <c r="Z2378" i="75"/>
  <c r="V2378" i="75"/>
  <c r="AJ2378" i="75" s="1"/>
  <c r="AW2358" i="75"/>
  <c r="AG2256" i="75"/>
  <c r="AF2256" i="75" s="1"/>
  <c r="AX2256" i="75" s="1"/>
  <c r="Q2224" i="75"/>
  <c r="AL1528" i="75"/>
  <c r="AD2346" i="75"/>
  <c r="Y2346" i="75"/>
  <c r="W2346" i="75"/>
  <c r="AA2346" i="75" s="1"/>
  <c r="AI2346" i="75"/>
  <c r="AM1650" i="75"/>
  <c r="J2346" i="75" s="1"/>
  <c r="Q2312" i="75"/>
  <c r="AL1616" i="75"/>
  <c r="AG2272" i="75"/>
  <c r="AF2272" i="75" s="1"/>
  <c r="AX2272" i="75" s="1"/>
  <c r="BA1482" i="75"/>
  <c r="AC2197" i="75"/>
  <c r="AG2197" i="75"/>
  <c r="AN2332" i="75"/>
  <c r="AG2244" i="75"/>
  <c r="AF2244" i="75" s="1"/>
  <c r="Y2153" i="75"/>
  <c r="Y2138" i="75"/>
  <c r="AI2110" i="75"/>
  <c r="Q2381" i="75"/>
  <c r="AL1685" i="75"/>
  <c r="AE2991" i="75"/>
  <c r="AB2991" i="75"/>
  <c r="Z2991" i="75"/>
  <c r="V2991" i="75"/>
  <c r="AJ2991" i="75" s="1"/>
  <c r="AG2265" i="75"/>
  <c r="AF2265" i="75" s="1"/>
  <c r="BA1543" i="75"/>
  <c r="AX1427" i="75"/>
  <c r="AH2046" i="75"/>
  <c r="S1449" i="75"/>
  <c r="AH2016" i="75"/>
  <c r="S1419" i="75"/>
  <c r="Q2371" i="75"/>
  <c r="AL1675" i="75"/>
  <c r="AH2034" i="75"/>
  <c r="S1437" i="75"/>
  <c r="AC1437" i="75"/>
  <c r="AG2337" i="75"/>
  <c r="AF2337" i="75" s="1"/>
  <c r="AX2337" i="75" s="1"/>
  <c r="BA2337" i="75" s="1"/>
  <c r="AC2337" i="75"/>
  <c r="AT1529" i="75"/>
  <c r="AV2289" i="75"/>
  <c r="AU2289" i="75" s="1"/>
  <c r="AG2262" i="75"/>
  <c r="AF2262" i="75" s="1"/>
  <c r="AC2262" i="75"/>
  <c r="AK2232" i="75"/>
  <c r="AS2856" i="75"/>
  <c r="AS2798" i="75" s="1"/>
  <c r="AS2102" i="75"/>
  <c r="AP1405" i="75"/>
  <c r="AA1409" i="75"/>
  <c r="T1409" i="75" s="1"/>
  <c r="AL1583" i="75"/>
  <c r="AM1565" i="75"/>
  <c r="J2261" i="75" s="1"/>
  <c r="T1452" i="75"/>
  <c r="T1412" i="75"/>
  <c r="BA1989" i="75"/>
  <c r="AT1989" i="75"/>
  <c r="AW2644" i="75"/>
  <c r="AW2562" i="75"/>
  <c r="AN2540" i="75"/>
  <c r="Q2668" i="75"/>
  <c r="AL1972" i="75"/>
  <c r="AG2649" i="75"/>
  <c r="AF2649" i="75" s="1"/>
  <c r="AC2649" i="75"/>
  <c r="AW2759" i="75"/>
  <c r="AW2654" i="75"/>
  <c r="AW2558" i="75"/>
  <c r="AD2546" i="75"/>
  <c r="Y2546" i="75"/>
  <c r="X2546" i="75" s="1"/>
  <c r="AR2546" i="75" s="1"/>
  <c r="AP2546" i="75" s="1"/>
  <c r="W2546" i="75"/>
  <c r="AI2546" i="75"/>
  <c r="AM1850" i="75"/>
  <c r="X2622" i="75"/>
  <c r="AR2622" i="75" s="1"/>
  <c r="AP2622" i="75" s="1"/>
  <c r="X2590" i="75"/>
  <c r="AR2590" i="75" s="1"/>
  <c r="AP2590" i="75" s="1"/>
  <c r="AX2542" i="75"/>
  <c r="AE2437" i="75"/>
  <c r="AH3034" i="75" s="1"/>
  <c r="AB2437" i="75"/>
  <c r="Z2437" i="75"/>
  <c r="V2437" i="75"/>
  <c r="AT1623" i="75"/>
  <c r="AM1717" i="75"/>
  <c r="J2413" i="75" s="1"/>
  <c r="AW2539" i="75"/>
  <c r="AE2482" i="75"/>
  <c r="AH3079" i="75" s="1"/>
  <c r="AB2482" i="75"/>
  <c r="Z2482" i="75"/>
  <c r="V2482" i="75"/>
  <c r="AP2392" i="75"/>
  <c r="AG2389" i="75"/>
  <c r="AF2389" i="75" s="1"/>
  <c r="AC2389" i="75"/>
  <c r="AX2502" i="75"/>
  <c r="AW2486" i="75"/>
  <c r="AV2452" i="75"/>
  <c r="AG2418" i="75"/>
  <c r="AF2418" i="75" s="1"/>
  <c r="AG2401" i="75"/>
  <c r="AF2401" i="75" s="1"/>
  <c r="AC2401" i="75"/>
  <c r="AB2518" i="75"/>
  <c r="Z2518" i="75"/>
  <c r="X2518" i="75" s="1"/>
  <c r="AR2518" i="75" s="1"/>
  <c r="AP2518" i="75" s="1"/>
  <c r="V2518" i="75"/>
  <c r="AE2518" i="75"/>
  <c r="AH3115" i="75" s="1"/>
  <c r="Q2452" i="75"/>
  <c r="AL1756" i="75"/>
  <c r="AE2415" i="75"/>
  <c r="AH3012" i="75" s="1"/>
  <c r="AB2415" i="75"/>
  <c r="Z2415" i="75"/>
  <c r="V2415" i="75"/>
  <c r="Q2658" i="75"/>
  <c r="AL1962" i="75"/>
  <c r="AK2405" i="75"/>
  <c r="AX2405" i="75" s="1"/>
  <c r="AQ2405" i="75"/>
  <c r="AO2525" i="75"/>
  <c r="AE2412" i="75"/>
  <c r="AH3009" i="75" s="1"/>
  <c r="AB2412" i="75"/>
  <c r="Z2412" i="75"/>
  <c r="V2412" i="75"/>
  <c r="X2667" i="75"/>
  <c r="AR2667" i="75" s="1"/>
  <c r="AP2667" i="75" s="1"/>
  <c r="AN2533" i="75"/>
  <c r="AG2517" i="75"/>
  <c r="AF2517" i="75" s="1"/>
  <c r="AX2517" i="75" s="1"/>
  <c r="AZ1795" i="75"/>
  <c r="AT1705" i="75"/>
  <c r="AG2481" i="75"/>
  <c r="AF2481" i="75" s="1"/>
  <c r="AX2481" i="75" s="1"/>
  <c r="AZ1750" i="75"/>
  <c r="AT1660" i="75"/>
  <c r="AG2423" i="75"/>
  <c r="AF2423" i="75" s="1"/>
  <c r="AN2405" i="75"/>
  <c r="AO2516" i="75"/>
  <c r="AU2429" i="75"/>
  <c r="X2516" i="75"/>
  <c r="AR2516" i="75" s="1"/>
  <c r="AP2516" i="75" s="1"/>
  <c r="Q2500" i="75"/>
  <c r="AL1804" i="75"/>
  <c r="AW2489" i="75"/>
  <c r="AW2467" i="75"/>
  <c r="Q2407" i="75"/>
  <c r="AL1711" i="75"/>
  <c r="X2494" i="75"/>
  <c r="AR2494" i="75" s="1"/>
  <c r="AP2494" i="75" s="1"/>
  <c r="AE2435" i="75"/>
  <c r="AH3032" i="75" s="1"/>
  <c r="AB2435" i="75"/>
  <c r="AW2435" i="75" s="1"/>
  <c r="Z2435" i="75"/>
  <c r="X2435" i="75" s="1"/>
  <c r="AR2435" i="75" s="1"/>
  <c r="AP2435" i="75" s="1"/>
  <c r="V2435" i="75"/>
  <c r="AZ1708" i="75"/>
  <c r="AT1618" i="75"/>
  <c r="AG2760" i="75"/>
  <c r="AC2760" i="75"/>
  <c r="AT1695" i="75"/>
  <c r="AG2662" i="75"/>
  <c r="AF2662" i="75" s="1"/>
  <c r="AC2662" i="75"/>
  <c r="AZ1898" i="75"/>
  <c r="AT1808" i="75"/>
  <c r="AZ1836" i="75"/>
  <c r="AT1746" i="75"/>
  <c r="AZ1798" i="75"/>
  <c r="AT1708" i="75"/>
  <c r="AN2466" i="75"/>
  <c r="AK2406" i="75"/>
  <c r="AQ2406" i="75"/>
  <c r="AP1420" i="75"/>
  <c r="AT1533" i="75"/>
  <c r="AZ1623" i="75"/>
  <c r="AO2384" i="75"/>
  <c r="BA1678" i="75"/>
  <c r="AT1678" i="75"/>
  <c r="AE2441" i="75"/>
  <c r="AH3038" i="75" s="1"/>
  <c r="AB2441" i="75"/>
  <c r="Z2441" i="75"/>
  <c r="V2441" i="75"/>
  <c r="AJ2441" i="75" s="1"/>
  <c r="AV2441" i="75" s="1"/>
  <c r="AT1642" i="75"/>
  <c r="AB2292" i="75"/>
  <c r="Z2292" i="75"/>
  <c r="V2292" i="75"/>
  <c r="AJ2292" i="75" s="1"/>
  <c r="AE2292" i="75"/>
  <c r="AH2889" i="75" s="1"/>
  <c r="V2275" i="75"/>
  <c r="AE2275" i="75"/>
  <c r="AH2872" i="75" s="1"/>
  <c r="AB2275" i="75"/>
  <c r="Z2275" i="75"/>
  <c r="V2259" i="75"/>
  <c r="AE2259" i="75"/>
  <c r="AH2856" i="75" s="1"/>
  <c r="AB2259" i="75"/>
  <c r="Z2259" i="75"/>
  <c r="V2243" i="75"/>
  <c r="AE2243" i="75"/>
  <c r="AB2243" i="75"/>
  <c r="AW2243" i="75" s="1"/>
  <c r="Z2243" i="75"/>
  <c r="X2243" i="75" s="1"/>
  <c r="AR2243" i="75" s="1"/>
  <c r="AP2243" i="75" s="1"/>
  <c r="V2227" i="75"/>
  <c r="AE2227" i="75"/>
  <c r="AB2227" i="75"/>
  <c r="Z2227" i="75"/>
  <c r="AE2211" i="75"/>
  <c r="AB2211" i="75"/>
  <c r="Z2211" i="75"/>
  <c r="V2211" i="75"/>
  <c r="AO2211" i="75" s="1"/>
  <c r="AO1457" i="75"/>
  <c r="AE2195" i="75"/>
  <c r="AB2195" i="75"/>
  <c r="Z2195" i="75"/>
  <c r="V2195" i="75"/>
  <c r="AO1441" i="75"/>
  <c r="AE2179" i="75"/>
  <c r="AB2179" i="75"/>
  <c r="Z2179" i="75"/>
  <c r="V2179" i="75"/>
  <c r="AO1425" i="75"/>
  <c r="AE2163" i="75"/>
  <c r="AB2163" i="75"/>
  <c r="Z2163" i="75"/>
  <c r="V2163" i="75"/>
  <c r="AO1409" i="75"/>
  <c r="Y2359" i="75"/>
  <c r="W2359" i="75"/>
  <c r="AA2359" i="75" s="1"/>
  <c r="AI2359" i="75"/>
  <c r="AD2359" i="75"/>
  <c r="AM1663" i="75"/>
  <c r="J2359" i="75" s="1"/>
  <c r="AO2304" i="75"/>
  <c r="Y2210" i="75"/>
  <c r="W2210" i="75"/>
  <c r="AI2210" i="75"/>
  <c r="AI2152" i="75" s="1"/>
  <c r="AD2210" i="75"/>
  <c r="AM1514" i="75"/>
  <c r="J2210" i="75" s="1"/>
  <c r="AN1456" i="75"/>
  <c r="AU1709" i="75"/>
  <c r="AW2368" i="75"/>
  <c r="X2336" i="75"/>
  <c r="AR2336" i="75" s="1"/>
  <c r="AP2336" i="75" s="1"/>
  <c r="AN2304" i="75"/>
  <c r="AL1695" i="75"/>
  <c r="AZ1958" i="75"/>
  <c r="AN2370" i="75"/>
  <c r="AZ1631" i="75"/>
  <c r="AT1541" i="75"/>
  <c r="BA1668" i="75"/>
  <c r="AT1668" i="75"/>
  <c r="AT1482" i="75"/>
  <c r="AZ1572" i="75"/>
  <c r="AT1466" i="75"/>
  <c r="AZ1556" i="75"/>
  <c r="AZ1540" i="75"/>
  <c r="AZ1524" i="75"/>
  <c r="AJ1450" i="75"/>
  <c r="AV1508" i="75"/>
  <c r="AV1492" i="75"/>
  <c r="AJ1434" i="75"/>
  <c r="AJ1418" i="75"/>
  <c r="AV1476" i="75"/>
  <c r="Q2382" i="75"/>
  <c r="AL1686" i="75"/>
  <c r="AQ2303" i="75"/>
  <c r="AP2303" i="75" s="1"/>
  <c r="AK2303" i="75"/>
  <c r="BA1607" i="75"/>
  <c r="BA1481" i="75"/>
  <c r="AN2351" i="75"/>
  <c r="AG2303" i="75"/>
  <c r="AF2303" i="75" s="1"/>
  <c r="AC2303" i="75"/>
  <c r="AG2297" i="75"/>
  <c r="AF2297" i="75" s="1"/>
  <c r="AC2297" i="75"/>
  <c r="AG2291" i="75"/>
  <c r="AF2291" i="75" s="1"/>
  <c r="AC2291" i="75"/>
  <c r="AN2285" i="75"/>
  <c r="X2279" i="75"/>
  <c r="AR2279" i="75" s="1"/>
  <c r="AP2279" i="75" s="1"/>
  <c r="AB2360" i="75"/>
  <c r="AW2360" i="75" s="1"/>
  <c r="Z2360" i="75"/>
  <c r="X2360" i="75" s="1"/>
  <c r="AR2360" i="75" s="1"/>
  <c r="V2360" i="75"/>
  <c r="AO2360" i="75" s="1"/>
  <c r="AE2360" i="75"/>
  <c r="AH2957" i="75" s="1"/>
  <c r="BA1514" i="75"/>
  <c r="Q2374" i="75"/>
  <c r="AL1678" i="75"/>
  <c r="AO2321" i="75"/>
  <c r="AO2281" i="75"/>
  <c r="X2182" i="75"/>
  <c r="AR2182" i="75" s="1"/>
  <c r="AP2182" i="75" s="1"/>
  <c r="AM1470" i="75"/>
  <c r="J2166" i="75" s="1"/>
  <c r="AO2386" i="75"/>
  <c r="AW2334" i="75"/>
  <c r="X2318" i="75"/>
  <c r="AR2318" i="75" s="1"/>
  <c r="AP2318" i="75" s="1"/>
  <c r="X2358" i="75"/>
  <c r="AR2358" i="75" s="1"/>
  <c r="AP2358" i="75" s="1"/>
  <c r="AF1598" i="75"/>
  <c r="AX1598" i="75" s="1"/>
  <c r="AG1424" i="75"/>
  <c r="AF1424" i="75" s="1"/>
  <c r="AG2224" i="75"/>
  <c r="AF2224" i="75" s="1"/>
  <c r="AX2224" i="75" s="1"/>
  <c r="AE2346" i="75"/>
  <c r="AH2943" i="75" s="1"/>
  <c r="AB2346" i="75"/>
  <c r="Z2346" i="75"/>
  <c r="V2346" i="75"/>
  <c r="AJ2346" i="75" s="1"/>
  <c r="AV2346" i="75" s="1"/>
  <c r="AK2347" i="75"/>
  <c r="AG2218" i="75"/>
  <c r="AF2218" i="75" s="1"/>
  <c r="AX2218" i="75" s="1"/>
  <c r="AH2038" i="75"/>
  <c r="S1441" i="75"/>
  <c r="AA2181" i="75"/>
  <c r="AA2173" i="75"/>
  <c r="AA2165" i="75"/>
  <c r="AF1592" i="75"/>
  <c r="AX1592" i="75" s="1"/>
  <c r="AG1418" i="75"/>
  <c r="AP1439" i="75"/>
  <c r="AW1422" i="75"/>
  <c r="AK2364" i="75"/>
  <c r="X2332" i="75"/>
  <c r="AR2332" i="75" s="1"/>
  <c r="AP2332" i="75" s="1"/>
  <c r="AO2299" i="75"/>
  <c r="AG2211" i="75"/>
  <c r="AC2211" i="75"/>
  <c r="AD2138" i="75"/>
  <c r="AC2196" i="75"/>
  <c r="AG2196" i="75"/>
  <c r="AA2188" i="75"/>
  <c r="AM1484" i="75"/>
  <c r="J2180" i="75" s="1"/>
  <c r="AG2176" i="75"/>
  <c r="AA2168" i="75"/>
  <c r="W2110" i="75"/>
  <c r="AG2381" i="75"/>
  <c r="AF2381" i="75" s="1"/>
  <c r="AC2381" i="75"/>
  <c r="AK2184" i="75"/>
  <c r="AG2371" i="75"/>
  <c r="AF2371" i="75" s="1"/>
  <c r="AX2371" i="75" s="1"/>
  <c r="AC2371" i="75"/>
  <c r="AG2232" i="75"/>
  <c r="AF2232" i="75" s="1"/>
  <c r="AT1545" i="75"/>
  <c r="AZ1635" i="75"/>
  <c r="X2263" i="75"/>
  <c r="AR2263" i="75" s="1"/>
  <c r="AP2263" i="75" s="1"/>
  <c r="AF1649" i="75"/>
  <c r="AX1649" i="75" s="1"/>
  <c r="AG1417" i="75"/>
  <c r="AO2289" i="75"/>
  <c r="AM1499" i="75"/>
  <c r="J2195" i="75" s="1"/>
  <c r="Q1432" i="75"/>
  <c r="AL736" i="75"/>
  <c r="AZ736" i="75"/>
  <c r="AW2344" i="75"/>
  <c r="Q1428" i="75"/>
  <c r="AL732" i="75"/>
  <c r="AL713" i="75"/>
  <c r="Q1409" i="75"/>
  <c r="AK2167" i="75"/>
  <c r="AG2261" i="75"/>
  <c r="AF2261" i="75" s="1"/>
  <c r="AM1535" i="75"/>
  <c r="J2231" i="75" s="1"/>
  <c r="Q2574" i="75"/>
  <c r="AL1878" i="75"/>
  <c r="X2566" i="75"/>
  <c r="AR2566" i="75" s="1"/>
  <c r="AP2566" i="75" s="1"/>
  <c r="X2718" i="75"/>
  <c r="AR2718" i="75" s="1"/>
  <c r="AP2718" i="75" s="1"/>
  <c r="AP2540" i="75"/>
  <c r="AW2724" i="75"/>
  <c r="X2668" i="75"/>
  <c r="AR2668" i="75" s="1"/>
  <c r="AP2668" i="75" s="1"/>
  <c r="Q2626" i="75"/>
  <c r="AL1930" i="75"/>
  <c r="AX2565" i="75"/>
  <c r="AT1915" i="75"/>
  <c r="AZ2005" i="75"/>
  <c r="AV2537" i="75"/>
  <c r="AU2537" i="75" s="1"/>
  <c r="Q2672" i="75"/>
  <c r="AL1976" i="75"/>
  <c r="AG2622" i="75"/>
  <c r="AF2622" i="75" s="1"/>
  <c r="AC2622" i="75"/>
  <c r="Q2610" i="75"/>
  <c r="AL1914" i="75"/>
  <c r="AW2602" i="75"/>
  <c r="AU2602" i="75" s="1"/>
  <c r="AG2590" i="75"/>
  <c r="AF2590" i="75" s="1"/>
  <c r="AC2590" i="75"/>
  <c r="Q2573" i="75"/>
  <c r="AL1877" i="75"/>
  <c r="X2565" i="75"/>
  <c r="AR2565" i="75" s="1"/>
  <c r="AP2565" i="75" s="1"/>
  <c r="AZ1803" i="75"/>
  <c r="AT1713" i="75"/>
  <c r="AK2408" i="75"/>
  <c r="AQ2408" i="75"/>
  <c r="AE2440" i="75"/>
  <c r="AH3037" i="75" s="1"/>
  <c r="AB2440" i="75"/>
  <c r="Z2440" i="75"/>
  <c r="V2440" i="75"/>
  <c r="AW2413" i="75"/>
  <c r="Q2577" i="75"/>
  <c r="AL1881" i="75"/>
  <c r="AG2539" i="75"/>
  <c r="AF2539" i="75" s="1"/>
  <c r="AX2539" i="75" s="1"/>
  <c r="AC2539" i="75"/>
  <c r="AW2504" i="75"/>
  <c r="AE2478" i="75"/>
  <c r="AH3075" i="75" s="1"/>
  <c r="AB2478" i="75"/>
  <c r="AW2478" i="75" s="1"/>
  <c r="Z2478" i="75"/>
  <c r="X2478" i="75" s="1"/>
  <c r="AR2478" i="75" s="1"/>
  <c r="AP2478" i="75" s="1"/>
  <c r="V2478" i="75"/>
  <c r="AG2424" i="75"/>
  <c r="AF2424" i="75" s="1"/>
  <c r="AG2392" i="75"/>
  <c r="AF2392" i="75" s="1"/>
  <c r="AX2392" i="75" s="1"/>
  <c r="AC2392" i="75"/>
  <c r="AM1831" i="75"/>
  <c r="J2527" i="75" s="1"/>
  <c r="AM1815" i="75"/>
  <c r="AN2486" i="75"/>
  <c r="AU2468" i="75"/>
  <c r="AV2430" i="75"/>
  <c r="AE2510" i="75"/>
  <c r="AH3107" i="75" s="1"/>
  <c r="AB2510" i="75"/>
  <c r="Z2510" i="75"/>
  <c r="V2510" i="75"/>
  <c r="AO2510" i="75" s="1"/>
  <c r="AG2452" i="75"/>
  <c r="AF2452" i="75" s="1"/>
  <c r="AC2452" i="75"/>
  <c r="AG2658" i="75"/>
  <c r="AF2658" i="75" s="1"/>
  <c r="AC2658" i="75"/>
  <c r="AW2625" i="75"/>
  <c r="AU2625" i="75" s="1"/>
  <c r="AM1830" i="75"/>
  <c r="AM1814" i="75"/>
  <c r="J2510" i="75" s="1"/>
  <c r="AZ1801" i="75"/>
  <c r="AT1711" i="75"/>
  <c r="AB2458" i="75"/>
  <c r="AW2458" i="75" s="1"/>
  <c r="AE2458" i="75"/>
  <c r="AH3055" i="75" s="1"/>
  <c r="Z2458" i="75"/>
  <c r="X2458" i="75" s="1"/>
  <c r="AR2458" i="75" s="1"/>
  <c r="AP2458" i="75" s="1"/>
  <c r="V2458" i="75"/>
  <c r="AU2405" i="75"/>
  <c r="AW2533" i="75"/>
  <c r="AT1692" i="75"/>
  <c r="AE2445" i="75"/>
  <c r="AB2445" i="75"/>
  <c r="Z2445" i="75"/>
  <c r="V2445" i="75"/>
  <c r="X2405" i="75"/>
  <c r="AR2405" i="75" s="1"/>
  <c r="AP2405" i="75" s="1"/>
  <c r="AU2532" i="75"/>
  <c r="AT1725" i="75"/>
  <c r="AV2489" i="75"/>
  <c r="AU2489" i="75" s="1"/>
  <c r="AT1679" i="75"/>
  <c r="X2448" i="75"/>
  <c r="AR2448" i="75" s="1"/>
  <c r="AP2448" i="75" s="1"/>
  <c r="AN2532" i="75"/>
  <c r="AG2516" i="75"/>
  <c r="AF2516" i="75" s="1"/>
  <c r="AC2516" i="75"/>
  <c r="AN2489" i="75"/>
  <c r="AN2467" i="75"/>
  <c r="Q2429" i="75"/>
  <c r="AL1733" i="75"/>
  <c r="AW2407" i="75"/>
  <c r="AT1748" i="75"/>
  <c r="AG2494" i="75"/>
  <c r="AF2494" i="75" s="1"/>
  <c r="AX2494" i="75" s="1"/>
  <c r="AC2494" i="75"/>
  <c r="AZ1707" i="75"/>
  <c r="AW2760" i="75"/>
  <c r="AU2760" i="75" s="1"/>
  <c r="AW2629" i="75"/>
  <c r="AU2629" i="75" s="1"/>
  <c r="AW2531" i="75"/>
  <c r="AE2460" i="75"/>
  <c r="AH3057" i="75" s="1"/>
  <c r="AB2460" i="75"/>
  <c r="Z2460" i="75"/>
  <c r="V2460" i="75"/>
  <c r="AJ2460" i="75" s="1"/>
  <c r="AB2529" i="75"/>
  <c r="Z2529" i="75"/>
  <c r="AE2529" i="75"/>
  <c r="AH3126" i="75" s="1"/>
  <c r="V2529" i="75"/>
  <c r="AJ2529" i="75" s="1"/>
  <c r="AK2492" i="75"/>
  <c r="AG2466" i="75"/>
  <c r="AF2466" i="75" s="1"/>
  <c r="AC2466" i="75"/>
  <c r="AK2434" i="75"/>
  <c r="AQ2434" i="75"/>
  <c r="Q2404" i="75"/>
  <c r="AL1708" i="75"/>
  <c r="AT1501" i="75"/>
  <c r="AZ1591" i="75"/>
  <c r="Q2394" i="75"/>
  <c r="AL1698" i="75"/>
  <c r="AU2332" i="75"/>
  <c r="Y2373" i="75"/>
  <c r="X2373" i="75" s="1"/>
  <c r="AR2373" i="75" s="1"/>
  <c r="AP2373" i="75" s="1"/>
  <c r="W2373" i="75"/>
  <c r="AN2373" i="75" s="1"/>
  <c r="AI2373" i="75"/>
  <c r="AV2373" i="75" s="1"/>
  <c r="AD2373" i="75"/>
  <c r="AM1677" i="75"/>
  <c r="AO2383" i="75"/>
  <c r="AE2327" i="75"/>
  <c r="AH2924" i="75" s="1"/>
  <c r="AB2327" i="75"/>
  <c r="Z2327" i="75"/>
  <c r="V2327" i="75"/>
  <c r="AJ2327" i="75" s="1"/>
  <c r="AV2327" i="75" s="1"/>
  <c r="V2274" i="75"/>
  <c r="AE2274" i="75"/>
  <c r="AH2871" i="75" s="1"/>
  <c r="AB2274" i="75"/>
  <c r="Z2274" i="75"/>
  <c r="X2274" i="75" s="1"/>
  <c r="AR2274" i="75" s="1"/>
  <c r="AP2274" i="75" s="1"/>
  <c r="V2258" i="75"/>
  <c r="AE2258" i="75"/>
  <c r="AH2855" i="75" s="1"/>
  <c r="AB2258" i="75"/>
  <c r="AW2258" i="75" s="1"/>
  <c r="Z2258" i="75"/>
  <c r="X2258" i="75" s="1"/>
  <c r="AR2258" i="75" s="1"/>
  <c r="AP2258" i="75" s="1"/>
  <c r="V2242" i="75"/>
  <c r="AE2242" i="75"/>
  <c r="AB2242" i="75"/>
  <c r="Z2242" i="75"/>
  <c r="X2242" i="75" s="1"/>
  <c r="AR2242" i="75" s="1"/>
  <c r="AP2242" i="75" s="1"/>
  <c r="V2226" i="75"/>
  <c r="AE2226" i="75"/>
  <c r="AB2226" i="75"/>
  <c r="Z2226" i="75"/>
  <c r="AB2210" i="75"/>
  <c r="Z2210" i="75"/>
  <c r="V2210" i="75"/>
  <c r="AE2210" i="75"/>
  <c r="AO1456" i="75"/>
  <c r="AE2194" i="75"/>
  <c r="AB2194" i="75"/>
  <c r="Z2194" i="75"/>
  <c r="V2194" i="75"/>
  <c r="AO1440" i="75"/>
  <c r="AE2178" i="75"/>
  <c r="AB2178" i="75"/>
  <c r="Z2178" i="75"/>
  <c r="V2178" i="75"/>
  <c r="AO1424" i="75"/>
  <c r="AE2162" i="75"/>
  <c r="AB2162" i="75"/>
  <c r="Z2162" i="75"/>
  <c r="V2162" i="75"/>
  <c r="AN2162" i="75" s="1"/>
  <c r="AO1408" i="75"/>
  <c r="AK2437" i="75"/>
  <c r="AT1546" i="75"/>
  <c r="AZ1636" i="75"/>
  <c r="AI2207" i="75"/>
  <c r="AI2149" i="75" s="1"/>
  <c r="AD2207" i="75"/>
  <c r="Y2207" i="75"/>
  <c r="W2207" i="75"/>
  <c r="AN1453" i="75"/>
  <c r="AM1511" i="75"/>
  <c r="J2207" i="75" s="1"/>
  <c r="AX2498" i="75"/>
  <c r="X2368" i="75"/>
  <c r="AR2368" i="75" s="1"/>
  <c r="AP2368" i="75" s="1"/>
  <c r="AG2336" i="75"/>
  <c r="AF2336" i="75" s="1"/>
  <c r="AC2336" i="75"/>
  <c r="X2304" i="75"/>
  <c r="AR2304" i="75" s="1"/>
  <c r="AP2304" i="75" s="1"/>
  <c r="AT1532" i="75"/>
  <c r="AZ1622" i="75"/>
  <c r="V2363" i="75"/>
  <c r="AJ2363" i="75" s="1"/>
  <c r="AV2363" i="75" s="1"/>
  <c r="AE2363" i="75"/>
  <c r="AH2960" i="75" s="1"/>
  <c r="AB2363" i="75"/>
  <c r="Z2363" i="75"/>
  <c r="Y2363" i="75"/>
  <c r="W2363" i="75"/>
  <c r="AA2363" i="75" s="1"/>
  <c r="AI2363" i="75"/>
  <c r="AD2363" i="75"/>
  <c r="AM1667" i="75"/>
  <c r="J2363" i="75" s="1"/>
  <c r="AN1435" i="75"/>
  <c r="AT1534" i="75"/>
  <c r="AZ1624" i="75"/>
  <c r="AT1481" i="75"/>
  <c r="AZ1571" i="75"/>
  <c r="AT1465" i="75"/>
  <c r="AZ1539" i="75"/>
  <c r="AV1507" i="75"/>
  <c r="AJ1449" i="75"/>
  <c r="AV1491" i="75"/>
  <c r="AJ1433" i="75"/>
  <c r="AV1475" i="75"/>
  <c r="AJ1417" i="75"/>
  <c r="AW2382" i="75"/>
  <c r="AQ2301" i="75"/>
  <c r="AK2301" i="75"/>
  <c r="BA1605" i="75"/>
  <c r="AT1568" i="75"/>
  <c r="AZ1658" i="75"/>
  <c r="AT1536" i="75"/>
  <c r="AZ1626" i="75"/>
  <c r="BA1480" i="75"/>
  <c r="X2260" i="75"/>
  <c r="AR2260" i="75" s="1"/>
  <c r="AP2260" i="75" s="1"/>
  <c r="AA2209" i="75"/>
  <c r="AW2241" i="75"/>
  <c r="AP1450" i="75"/>
  <c r="AE2155" i="75"/>
  <c r="AB2155" i="75"/>
  <c r="Z2155" i="75"/>
  <c r="V2155" i="75"/>
  <c r="AN2155" i="75" s="1"/>
  <c r="AO1401" i="75"/>
  <c r="AW2374" i="75"/>
  <c r="AM1579" i="75"/>
  <c r="J2275" i="75" s="1"/>
  <c r="AC2182" i="75"/>
  <c r="AG2182" i="75"/>
  <c r="AN1425" i="75"/>
  <c r="AM1425" i="75" s="1"/>
  <c r="J2121" i="75" s="1"/>
  <c r="AN2334" i="75"/>
  <c r="AG2318" i="75"/>
  <c r="AF2318" i="75" s="1"/>
  <c r="AC2318" i="75"/>
  <c r="AT1600" i="75"/>
  <c r="BA1600" i="75"/>
  <c r="AX2260" i="75"/>
  <c r="AH2054" i="75"/>
  <c r="S1457" i="75"/>
  <c r="AD2157" i="75"/>
  <c r="Y2157" i="75"/>
  <c r="W2157" i="75"/>
  <c r="AI2157" i="75"/>
  <c r="AM1461" i="75"/>
  <c r="J2157" i="75" s="1"/>
  <c r="AN1403" i="75"/>
  <c r="AG2358" i="75"/>
  <c r="AF2358" i="75" s="1"/>
  <c r="AX2358" i="75" s="1"/>
  <c r="BA2358" i="75" s="1"/>
  <c r="AC2358" i="75"/>
  <c r="AD2330" i="75"/>
  <c r="Y2330" i="75"/>
  <c r="X2330" i="75" s="1"/>
  <c r="AR2330" i="75" s="1"/>
  <c r="AP2330" i="75" s="1"/>
  <c r="W2330" i="75"/>
  <c r="AA2330" i="75" s="1"/>
  <c r="AW2330" i="75" s="1"/>
  <c r="AI2330" i="75"/>
  <c r="AM1634" i="75"/>
  <c r="J2330" i="75" s="1"/>
  <c r="AL1585" i="75"/>
  <c r="AK2333" i="75"/>
  <c r="AM1549" i="75"/>
  <c r="J2245" i="75" s="1"/>
  <c r="BA1478" i="75"/>
  <c r="AX1420" i="75"/>
  <c r="AH2003" i="75"/>
  <c r="S1406" i="75"/>
  <c r="AG2270" i="75"/>
  <c r="AF2270" i="75" s="1"/>
  <c r="AX2270" i="75" s="1"/>
  <c r="AG2189" i="75"/>
  <c r="AK2193" i="75"/>
  <c r="AG2332" i="75"/>
  <c r="AF2332" i="75" s="1"/>
  <c r="AC2332" i="75"/>
  <c r="AW2244" i="75"/>
  <c r="AF2047" i="75"/>
  <c r="AX2047" i="75" s="1"/>
  <c r="AH1409" i="75"/>
  <c r="AF1409" i="75" s="1"/>
  <c r="AG2233" i="75"/>
  <c r="AF2233" i="75" s="1"/>
  <c r="AI2153" i="75"/>
  <c r="AH2037" i="75"/>
  <c r="S1440" i="75"/>
  <c r="AC1440" i="75"/>
  <c r="AE2158" i="75"/>
  <c r="AB2158" i="75"/>
  <c r="Z2158" i="75"/>
  <c r="V2158" i="75"/>
  <c r="AO1404" i="75"/>
  <c r="AN1414" i="75"/>
  <c r="AW2381" i="75"/>
  <c r="AU2381" i="75" s="1"/>
  <c r="AK2233" i="75"/>
  <c r="AX2233" i="75" s="1"/>
  <c r="AX1411" i="75"/>
  <c r="BA1411" i="75" s="1"/>
  <c r="Q2323" i="75"/>
  <c r="AL1627" i="75"/>
  <c r="AF1617" i="75"/>
  <c r="AX1617" i="75" s="1"/>
  <c r="AG1443" i="75"/>
  <c r="AF1443" i="75" s="1"/>
  <c r="AV2291" i="75"/>
  <c r="AC1448" i="75"/>
  <c r="AC1433" i="75"/>
  <c r="R1433" i="75"/>
  <c r="AW2262" i="75"/>
  <c r="AG2226" i="75"/>
  <c r="AF2226" i="75" s="1"/>
  <c r="AC2226" i="75"/>
  <c r="AG2187" i="75"/>
  <c r="AS2871" i="75"/>
  <c r="AS2813" i="75" s="1"/>
  <c r="AS2117" i="75"/>
  <c r="AI2102" i="75"/>
  <c r="AP1409" i="75"/>
  <c r="Q1429" i="75"/>
  <c r="AL733" i="75"/>
  <c r="Q2305" i="75"/>
  <c r="AL1609" i="75"/>
  <c r="AG2231" i="75"/>
  <c r="AF2231" i="75" s="1"/>
  <c r="AC2231" i="75"/>
  <c r="AZ713" i="75"/>
  <c r="Q1453" i="75"/>
  <c r="AL757" i="75"/>
  <c r="Y3067" i="75"/>
  <c r="AI3067" i="75"/>
  <c r="AD3067" i="75"/>
  <c r="W3067" i="75"/>
  <c r="AA3067" i="75" s="1"/>
  <c r="AM2371" i="75"/>
  <c r="J3067" i="75" s="1"/>
  <c r="AA2205" i="75"/>
  <c r="AF1633" i="75"/>
  <c r="AX1633" i="75" s="1"/>
  <c r="AG1401" i="75"/>
  <c r="AE2987" i="75"/>
  <c r="AB2987" i="75"/>
  <c r="Z2987" i="75"/>
  <c r="V2987" i="75"/>
  <c r="AJ2987" i="75" s="1"/>
  <c r="AV2987" i="75" s="1"/>
  <c r="AA2195" i="75"/>
  <c r="AH2028" i="75"/>
  <c r="S1431" i="75"/>
  <c r="AA2160" i="75"/>
  <c r="W2102" i="75"/>
  <c r="L2102" i="75" s="1"/>
  <c r="X2344" i="75"/>
  <c r="AR2344" i="75" s="1"/>
  <c r="AF2055" i="75"/>
  <c r="AX2055" i="75" s="1"/>
  <c r="BA2055" i="75" s="1"/>
  <c r="AH1417" i="75"/>
  <c r="AK2125" i="75"/>
  <c r="Q2587" i="75"/>
  <c r="AL1891" i="75"/>
  <c r="AW2574" i="75"/>
  <c r="AZ1927" i="75"/>
  <c r="AT1837" i="75"/>
  <c r="AG2562" i="75"/>
  <c r="AF2562" i="75" s="1"/>
  <c r="AX2562" i="75" s="1"/>
  <c r="BA2562" i="75" s="1"/>
  <c r="AC2562" i="75"/>
  <c r="X2724" i="75"/>
  <c r="AR2724" i="75" s="1"/>
  <c r="AP2724" i="75" s="1"/>
  <c r="AG2626" i="75"/>
  <c r="AF2626" i="75" s="1"/>
  <c r="AC2626" i="75"/>
  <c r="AV2547" i="75"/>
  <c r="Q2638" i="75"/>
  <c r="AL1942" i="75"/>
  <c r="AG2558" i="75"/>
  <c r="AF2558" i="75" s="1"/>
  <c r="AC2558" i="75"/>
  <c r="AO2537" i="75"/>
  <c r="X2672" i="75"/>
  <c r="AR2672" i="75" s="1"/>
  <c r="AP2672" i="75" s="1"/>
  <c r="AW2622" i="75"/>
  <c r="AG2610" i="75"/>
  <c r="AF2610" i="75" s="1"/>
  <c r="AC2610" i="75"/>
  <c r="Q2598" i="75"/>
  <c r="AL1902" i="75"/>
  <c r="AW2590" i="75"/>
  <c r="AW2573" i="75"/>
  <c r="AX2561" i="75"/>
  <c r="BA2561" i="75" s="1"/>
  <c r="AB2528" i="75"/>
  <c r="AW2528" i="75" s="1"/>
  <c r="Z2528" i="75"/>
  <c r="AE2528" i="75"/>
  <c r="AH3125" i="75" s="1"/>
  <c r="V2528" i="75"/>
  <c r="Q2492" i="75"/>
  <c r="AL1796" i="75"/>
  <c r="AQ2462" i="75"/>
  <c r="AK2462" i="75"/>
  <c r="Q2434" i="75"/>
  <c r="AL1738" i="75"/>
  <c r="Q2648" i="75"/>
  <c r="AL1952" i="75"/>
  <c r="AW2437" i="75"/>
  <c r="X2413" i="75"/>
  <c r="AR2413" i="75" s="1"/>
  <c r="AP2413" i="75" s="1"/>
  <c r="AW2577" i="75"/>
  <c r="X2504" i="75"/>
  <c r="AR2504" i="75" s="1"/>
  <c r="AP2504" i="75" s="1"/>
  <c r="AE2418" i="75"/>
  <c r="AH3015" i="75" s="1"/>
  <c r="AB2418" i="75"/>
  <c r="AW2418" i="75" s="1"/>
  <c r="Z2418" i="75"/>
  <c r="V2418" i="75"/>
  <c r="AQ3081" i="75"/>
  <c r="AG2527" i="75"/>
  <c r="AF2527" i="75" s="1"/>
  <c r="AC2527" i="75"/>
  <c r="AW2511" i="75"/>
  <c r="AG2486" i="75"/>
  <c r="AF2486" i="75" s="1"/>
  <c r="AC2486" i="75"/>
  <c r="AE2502" i="75"/>
  <c r="AH3099" i="75" s="1"/>
  <c r="AB2502" i="75"/>
  <c r="Z2502" i="75"/>
  <c r="X2502" i="75" s="1"/>
  <c r="AR2502" i="75" s="1"/>
  <c r="AP2502" i="75" s="1"/>
  <c r="V2502" i="75"/>
  <c r="AN2452" i="75"/>
  <c r="AW2410" i="75"/>
  <c r="AW2658" i="75"/>
  <c r="AU2658" i="75" s="1"/>
  <c r="AG2526" i="75"/>
  <c r="AF2526" i="75" s="1"/>
  <c r="AC2526" i="75"/>
  <c r="AW2510" i="75"/>
  <c r="AZ1760" i="75"/>
  <c r="AT1670" i="75"/>
  <c r="AT1734" i="75"/>
  <c r="AE2485" i="75"/>
  <c r="AH3082" i="75" s="1"/>
  <c r="AB2485" i="75"/>
  <c r="AW2485" i="75" s="1"/>
  <c r="Z2485" i="75"/>
  <c r="V2485" i="75"/>
  <c r="AG2458" i="75"/>
  <c r="AF2458" i="75" s="1"/>
  <c r="AZ1790" i="75"/>
  <c r="AT1700" i="75"/>
  <c r="AO2477" i="75"/>
  <c r="AT1654" i="75"/>
  <c r="AW2420" i="75"/>
  <c r="AG2532" i="75"/>
  <c r="AF2532" i="75" s="1"/>
  <c r="AX2532" i="75" s="1"/>
  <c r="AC2532" i="75"/>
  <c r="AN2516" i="75"/>
  <c r="AN2500" i="75"/>
  <c r="AG2489" i="75"/>
  <c r="AF2489" i="75" s="1"/>
  <c r="AX2489" i="75" s="1"/>
  <c r="AC2489" i="75"/>
  <c r="AQ2457" i="75"/>
  <c r="AK2457" i="75"/>
  <c r="AN2429" i="75"/>
  <c r="X2407" i="75"/>
  <c r="AR2407" i="75" s="1"/>
  <c r="AP2407" i="75" s="1"/>
  <c r="AT1740" i="75"/>
  <c r="AG2470" i="75"/>
  <c r="AF2470" i="75" s="1"/>
  <c r="AX2470" i="75" s="1"/>
  <c r="AM1736" i="75"/>
  <c r="J2432" i="75" s="1"/>
  <c r="AG2515" i="75"/>
  <c r="AF2515" i="75" s="1"/>
  <c r="AB2521" i="75"/>
  <c r="Z2521" i="75"/>
  <c r="AE2521" i="75"/>
  <c r="AH3118" i="75" s="1"/>
  <c r="V2521" i="75"/>
  <c r="AJ2521" i="75" s="1"/>
  <c r="AE2487" i="75"/>
  <c r="AH3084" i="75" s="1"/>
  <c r="AB2487" i="75"/>
  <c r="Z2487" i="75"/>
  <c r="V2487" i="75"/>
  <c r="AJ2487" i="75" s="1"/>
  <c r="AB2453" i="75"/>
  <c r="Z2453" i="75"/>
  <c r="V2453" i="75"/>
  <c r="AJ2453" i="75" s="1"/>
  <c r="AE2453" i="75"/>
  <c r="AH3050" i="75" s="1"/>
  <c r="AE2431" i="75"/>
  <c r="AH3028" i="75" s="1"/>
  <c r="AB2431" i="75"/>
  <c r="Z2431" i="75"/>
  <c r="V2431" i="75"/>
  <c r="AJ2431" i="75" s="1"/>
  <c r="AV2431" i="75" s="1"/>
  <c r="AV2404" i="75"/>
  <c r="AV2385" i="75"/>
  <c r="AU2385" i="75" s="1"/>
  <c r="AE3067" i="75"/>
  <c r="Z3067" i="75"/>
  <c r="AB3067" i="75"/>
  <c r="V3067" i="75"/>
  <c r="AJ3067" i="75" s="1"/>
  <c r="AT1497" i="75"/>
  <c r="AZ1587" i="75"/>
  <c r="AT1652" i="75"/>
  <c r="AA1451" i="75"/>
  <c r="T1451" i="75" s="1"/>
  <c r="AW1509" i="75"/>
  <c r="AW1451" i="75" s="1"/>
  <c r="AT1560" i="75"/>
  <c r="AZ1650" i="75"/>
  <c r="AT1537" i="75"/>
  <c r="AZ1627" i="75"/>
  <c r="V2272" i="75"/>
  <c r="AO2272" i="75" s="1"/>
  <c r="AE2272" i="75"/>
  <c r="AH2869" i="75" s="1"/>
  <c r="AB2272" i="75"/>
  <c r="AW2272" i="75" s="1"/>
  <c r="Z2272" i="75"/>
  <c r="V2256" i="75"/>
  <c r="AE2256" i="75"/>
  <c r="AH2853" i="75" s="1"/>
  <c r="AB2256" i="75"/>
  <c r="AW2256" i="75" s="1"/>
  <c r="Z2256" i="75"/>
  <c r="X2256" i="75" s="1"/>
  <c r="AR2256" i="75" s="1"/>
  <c r="AP2256" i="75" s="1"/>
  <c r="V2240" i="75"/>
  <c r="AE2240" i="75"/>
  <c r="AB2240" i="75"/>
  <c r="Z2240" i="75"/>
  <c r="X2240" i="75" s="1"/>
  <c r="AR2240" i="75" s="1"/>
  <c r="AP2240" i="75" s="1"/>
  <c r="V2224" i="75"/>
  <c r="AE2224" i="75"/>
  <c r="AC2224" i="75" s="1"/>
  <c r="AB2224" i="75"/>
  <c r="AW2224" i="75" s="1"/>
  <c r="Z2224" i="75"/>
  <c r="X2224" i="75" s="1"/>
  <c r="AR2224" i="75" s="1"/>
  <c r="AP2224" i="75" s="1"/>
  <c r="AE2208" i="75"/>
  <c r="AB2208" i="75"/>
  <c r="Z2208" i="75"/>
  <c r="X2208" i="75" s="1"/>
  <c r="AR2208" i="75" s="1"/>
  <c r="AP2208" i="75" s="1"/>
  <c r="V2208" i="75"/>
  <c r="AO2208" i="75" s="1"/>
  <c r="AO1454" i="75"/>
  <c r="AE2192" i="75"/>
  <c r="AB2192" i="75"/>
  <c r="Z2192" i="75"/>
  <c r="V2192" i="75"/>
  <c r="AO1438" i="75"/>
  <c r="AM1438" i="75" s="1"/>
  <c r="J2134" i="75" s="1"/>
  <c r="AE2176" i="75"/>
  <c r="AB2176" i="75"/>
  <c r="Z2176" i="75"/>
  <c r="X2176" i="75" s="1"/>
  <c r="AR2176" i="75" s="1"/>
  <c r="AP2176" i="75" s="1"/>
  <c r="V2176" i="75"/>
  <c r="AO1422" i="75"/>
  <c r="AM1422" i="75" s="1"/>
  <c r="J2118" i="75" s="1"/>
  <c r="AE2160" i="75"/>
  <c r="AC2160" i="75" s="1"/>
  <c r="AB2160" i="75"/>
  <c r="Z2160" i="75"/>
  <c r="X2160" i="75" s="1"/>
  <c r="AR2160" i="75" s="1"/>
  <c r="AP2160" i="75" s="1"/>
  <c r="V2160" i="75"/>
  <c r="AO1406" i="75"/>
  <c r="AM1406" i="75" s="1"/>
  <c r="J2102" i="75" s="1"/>
  <c r="AZ1689" i="75"/>
  <c r="AT1599" i="75"/>
  <c r="AK2322" i="75"/>
  <c r="Y2302" i="75"/>
  <c r="W2302" i="75"/>
  <c r="AA2302" i="75" s="1"/>
  <c r="AI2302" i="75"/>
  <c r="AD2302" i="75"/>
  <c r="AM1606" i="75"/>
  <c r="J2302" i="75" s="1"/>
  <c r="AD2199" i="75"/>
  <c r="Y2199" i="75"/>
  <c r="W2199" i="75"/>
  <c r="AO2199" i="75" s="1"/>
  <c r="AI2199" i="75"/>
  <c r="AN1445" i="75"/>
  <c r="AM1445" i="75" s="1"/>
  <c r="J2141" i="75" s="1"/>
  <c r="AM1503" i="75"/>
  <c r="J2199" i="75" s="1"/>
  <c r="AW2785" i="75"/>
  <c r="AK2497" i="75"/>
  <c r="AO2390" i="75"/>
  <c r="Q2653" i="75"/>
  <c r="AL1957" i="75"/>
  <c r="AT1683" i="75"/>
  <c r="AX2389" i="75"/>
  <c r="BA2389" i="75" s="1"/>
  <c r="AD2313" i="75"/>
  <c r="Y2313" i="75"/>
  <c r="W2313" i="75"/>
  <c r="AA2313" i="75" s="1"/>
  <c r="AI2313" i="75"/>
  <c r="AM1617" i="75"/>
  <c r="J2313" i="75" s="1"/>
  <c r="AV2492" i="75"/>
  <c r="AU2492" i="75" s="1"/>
  <c r="AV2389" i="75"/>
  <c r="AU2389" i="75" s="1"/>
  <c r="AT1573" i="75"/>
  <c r="AD2315" i="75"/>
  <c r="Y2315" i="75"/>
  <c r="W2315" i="75"/>
  <c r="AA2315" i="75" s="1"/>
  <c r="AI2315" i="75"/>
  <c r="AM1619" i="75"/>
  <c r="J2315" i="75" s="1"/>
  <c r="AT1479" i="75"/>
  <c r="AZ1569" i="75"/>
  <c r="AT1463" i="75"/>
  <c r="AZ1553" i="75"/>
  <c r="AZ1537" i="75"/>
  <c r="AZ1521" i="75"/>
  <c r="AJ1447" i="75"/>
  <c r="AV1505" i="75"/>
  <c r="AV1489" i="75"/>
  <c r="AJ1431" i="75"/>
  <c r="AV1473" i="75"/>
  <c r="AJ1415" i="75"/>
  <c r="L1428" i="75"/>
  <c r="T1428" i="75"/>
  <c r="AK2418" i="75"/>
  <c r="AX2418" i="75" s="1"/>
  <c r="AN2382" i="75"/>
  <c r="AQ2297" i="75"/>
  <c r="AP2297" i="75" s="1"/>
  <c r="AK2297" i="75"/>
  <c r="AX2297" i="75" s="1"/>
  <c r="AP1427" i="75"/>
  <c r="AK2376" i="75"/>
  <c r="AQ2376" i="75"/>
  <c r="AQ2344" i="75"/>
  <c r="AK2344" i="75"/>
  <c r="AP1416" i="75"/>
  <c r="AQ2312" i="75"/>
  <c r="AK2312" i="75"/>
  <c r="BA1472" i="75"/>
  <c r="AT1554" i="75"/>
  <c r="AG2289" i="75"/>
  <c r="AF2289" i="75" s="1"/>
  <c r="AC2289" i="75"/>
  <c r="AW1648" i="75"/>
  <c r="AA1416" i="75"/>
  <c r="T1416" i="75" s="1"/>
  <c r="X2241" i="75"/>
  <c r="AR2241" i="75" s="1"/>
  <c r="AP2241" i="75" s="1"/>
  <c r="AG2374" i="75"/>
  <c r="AF2374" i="75" s="1"/>
  <c r="AX2374" i="75" s="1"/>
  <c r="AC2374" i="75"/>
  <c r="AK2379" i="75"/>
  <c r="AG2334" i="75"/>
  <c r="AF2334" i="75" s="1"/>
  <c r="AX2334" i="75" s="1"/>
  <c r="AC2334" i="75"/>
  <c r="AG2257" i="75"/>
  <c r="AF2257" i="75" s="1"/>
  <c r="AC2257" i="75"/>
  <c r="AM1512" i="75"/>
  <c r="J2208" i="75" s="1"/>
  <c r="AW1431" i="75"/>
  <c r="AV2319" i="75"/>
  <c r="AU2319" i="75" s="1"/>
  <c r="AX2520" i="75"/>
  <c r="AK2331" i="75"/>
  <c r="X2272" i="75"/>
  <c r="AR2272" i="75" s="1"/>
  <c r="AP2272" i="75" s="1"/>
  <c r="AW1458" i="75"/>
  <c r="AV2303" i="75"/>
  <c r="AU2303" i="75" s="1"/>
  <c r="AS2889" i="75"/>
  <c r="AS2831" i="75" s="1"/>
  <c r="AS2135" i="75"/>
  <c r="AC2181" i="75"/>
  <c r="AG2181" i="75"/>
  <c r="AG2173" i="75"/>
  <c r="AC2165" i="75"/>
  <c r="AG2165" i="75"/>
  <c r="AO2367" i="75"/>
  <c r="X2244" i="75"/>
  <c r="AR2244" i="75" s="1"/>
  <c r="AP2244" i="75" s="1"/>
  <c r="AH2052" i="75"/>
  <c r="S1455" i="75"/>
  <c r="AG2254" i="75"/>
  <c r="AF2254" i="75" s="1"/>
  <c r="BA1511" i="75"/>
  <c r="AX1453" i="75"/>
  <c r="BA1453" i="75" s="1"/>
  <c r="AG2188" i="75"/>
  <c r="AA2180" i="75"/>
  <c r="AG2168" i="75"/>
  <c r="AD2110" i="75"/>
  <c r="AE2156" i="75"/>
  <c r="AB2156" i="75"/>
  <c r="AB2098" i="75" s="1"/>
  <c r="Z2156" i="75"/>
  <c r="Z2098" i="75" s="1"/>
  <c r="V2156" i="75"/>
  <c r="AO1402" i="75"/>
  <c r="AH1998" i="75"/>
  <c r="S1401" i="75"/>
  <c r="X2381" i="75"/>
  <c r="AR2381" i="75" s="1"/>
  <c r="AG2227" i="75"/>
  <c r="AF2227" i="75" s="1"/>
  <c r="AX2227" i="75" s="1"/>
  <c r="AC2227" i="75"/>
  <c r="AA2200" i="75"/>
  <c r="W2142" i="75"/>
  <c r="L2142" i="75" s="1"/>
  <c r="AD2158" i="75"/>
  <c r="Y2158" i="75"/>
  <c r="W2158" i="75"/>
  <c r="AI2158" i="75"/>
  <c r="AM1462" i="75"/>
  <c r="J2158" i="75" s="1"/>
  <c r="AN1404" i="75"/>
  <c r="AM1404" i="75" s="1"/>
  <c r="J2100" i="75" s="1"/>
  <c r="AW2371" i="75"/>
  <c r="AU2371" i="75" s="1"/>
  <c r="AW2323" i="75"/>
  <c r="AC1419" i="75"/>
  <c r="AK2327" i="75"/>
  <c r="BA1500" i="75"/>
  <c r="AG1441" i="75"/>
  <c r="X2262" i="75"/>
  <c r="AR2262" i="75" s="1"/>
  <c r="AP2262" i="75" s="1"/>
  <c r="AW2226" i="75"/>
  <c r="AK2221" i="75"/>
  <c r="AG2344" i="75"/>
  <c r="AF2344" i="75" s="1"/>
  <c r="AC2344" i="75"/>
  <c r="AS2859" i="75"/>
  <c r="AS2801" i="75" s="1"/>
  <c r="AS2105" i="75"/>
  <c r="AG1447" i="75"/>
  <c r="AF1447" i="75" s="1"/>
  <c r="AZ731" i="75"/>
  <c r="AT731" i="75"/>
  <c r="AW2231" i="75"/>
  <c r="AC1406" i="75"/>
  <c r="AG2587" i="75"/>
  <c r="AF2587" i="75" s="1"/>
  <c r="AC2587" i="75"/>
  <c r="AT1878" i="75"/>
  <c r="AZ1968" i="75"/>
  <c r="AZ1923" i="75"/>
  <c r="AT1833" i="75"/>
  <c r="AO2759" i="75"/>
  <c r="AM2759" i="75" s="1"/>
  <c r="J3455" i="75" s="1"/>
  <c r="AG2724" i="75"/>
  <c r="AC2724" i="75"/>
  <c r="AG2668" i="75"/>
  <c r="AF2668" i="75" s="1"/>
  <c r="AC2668" i="75"/>
  <c r="AT1853" i="75"/>
  <c r="AZ1943" i="75"/>
  <c r="X2638" i="75"/>
  <c r="AR2638" i="75" s="1"/>
  <c r="AP2638" i="75" s="1"/>
  <c r="Q2554" i="75"/>
  <c r="AL1858" i="75"/>
  <c r="AG2598" i="75"/>
  <c r="AF2598" i="75" s="1"/>
  <c r="AC2598" i="75"/>
  <c r="AT1737" i="75"/>
  <c r="AN2406" i="75"/>
  <c r="X2648" i="75"/>
  <c r="AR2648" i="75" s="1"/>
  <c r="AP2648" i="75" s="1"/>
  <c r="AG2528" i="75"/>
  <c r="AF2528" i="75" s="1"/>
  <c r="AC2528" i="75"/>
  <c r="AW2497" i="75"/>
  <c r="AG2413" i="75"/>
  <c r="AF2413" i="75" s="1"/>
  <c r="AX2413" i="75" s="1"/>
  <c r="BA2413" i="75" s="1"/>
  <c r="AC2413" i="75"/>
  <c r="Q2633" i="75"/>
  <c r="AL1937" i="75"/>
  <c r="X2539" i="75"/>
  <c r="AR2539" i="75" s="1"/>
  <c r="AP2539" i="75" s="1"/>
  <c r="AG2504" i="75"/>
  <c r="AF2504" i="75" s="1"/>
  <c r="AX2504" i="75" s="1"/>
  <c r="AC2504" i="75"/>
  <c r="AD3087" i="75"/>
  <c r="Y3087" i="75"/>
  <c r="W3087" i="75"/>
  <c r="AA3087" i="75" s="1"/>
  <c r="AI3087" i="75"/>
  <c r="AG2385" i="75"/>
  <c r="AF2385" i="75" s="1"/>
  <c r="AX2385" i="75" s="1"/>
  <c r="AC2385" i="75"/>
  <c r="AM1786" i="75"/>
  <c r="J2482" i="75" s="1"/>
  <c r="AU2410" i="75"/>
  <c r="AE2471" i="75"/>
  <c r="AH3068" i="75" s="1"/>
  <c r="AB2471" i="75"/>
  <c r="AW2471" i="75" s="1"/>
  <c r="Z2471" i="75"/>
  <c r="X2471" i="75" s="1"/>
  <c r="AR2471" i="75" s="1"/>
  <c r="AP2471" i="75" s="1"/>
  <c r="V2471" i="75"/>
  <c r="AO2471" i="75" s="1"/>
  <c r="AW2452" i="75"/>
  <c r="AN2410" i="75"/>
  <c r="X2658" i="75"/>
  <c r="AR2658" i="75" s="1"/>
  <c r="AP2658" i="75" s="1"/>
  <c r="AE2490" i="75"/>
  <c r="AH3087" i="75" s="1"/>
  <c r="AB2490" i="75"/>
  <c r="AW2490" i="75" s="1"/>
  <c r="Z2490" i="75"/>
  <c r="X2490" i="75" s="1"/>
  <c r="AR2490" i="75" s="1"/>
  <c r="AP2490" i="75" s="1"/>
  <c r="V2490" i="75"/>
  <c r="AM1759" i="75"/>
  <c r="J2455" i="75" s="1"/>
  <c r="AZ1929" i="75"/>
  <c r="AB2517" i="75"/>
  <c r="AW2517" i="75" s="1"/>
  <c r="Z2517" i="75"/>
  <c r="X2517" i="75" s="1"/>
  <c r="AR2517" i="75" s="1"/>
  <c r="AP2517" i="75" s="1"/>
  <c r="V2517" i="75"/>
  <c r="AE2517" i="75"/>
  <c r="AH3114" i="75" s="1"/>
  <c r="AE2481" i="75"/>
  <c r="AH3078" i="75" s="1"/>
  <c r="AB2481" i="75"/>
  <c r="AW2481" i="75" s="1"/>
  <c r="Z2481" i="75"/>
  <c r="X2481" i="75" s="1"/>
  <c r="AR2481" i="75" s="1"/>
  <c r="AP2481" i="75" s="1"/>
  <c r="V2481" i="75"/>
  <c r="AE2439" i="75"/>
  <c r="AH3036" i="75" s="1"/>
  <c r="AB2439" i="75"/>
  <c r="Z2439" i="75"/>
  <c r="V2439" i="75"/>
  <c r="AZ1962" i="75"/>
  <c r="AW2501" i="75"/>
  <c r="AM1789" i="75"/>
  <c r="J2485" i="75" s="1"/>
  <c r="AM1743" i="75"/>
  <c r="J2439" i="75" s="1"/>
  <c r="AV2398" i="75"/>
  <c r="AM1749" i="75"/>
  <c r="J2445" i="75" s="1"/>
  <c r="X2532" i="75"/>
  <c r="AR2532" i="75" s="1"/>
  <c r="AP2532" i="75" s="1"/>
  <c r="AW2516" i="75"/>
  <c r="X2500" i="75"/>
  <c r="AR2500" i="75" s="1"/>
  <c r="AP2500" i="75" s="1"/>
  <c r="X2429" i="75"/>
  <c r="AR2429" i="75" s="1"/>
  <c r="AP2429" i="75" s="1"/>
  <c r="AG2407" i="75"/>
  <c r="AF2407" i="75" s="1"/>
  <c r="AC2407" i="75"/>
  <c r="AB2523" i="75"/>
  <c r="Z2523" i="75"/>
  <c r="X2523" i="75" s="1"/>
  <c r="AR2523" i="75" s="1"/>
  <c r="AP2523" i="75" s="1"/>
  <c r="AE2523" i="75"/>
  <c r="AH3120" i="75" s="1"/>
  <c r="V2523" i="75"/>
  <c r="AQ2460" i="75"/>
  <c r="AK2460" i="75"/>
  <c r="AW2432" i="75"/>
  <c r="AV2742" i="75"/>
  <c r="AU2742" i="75" s="1"/>
  <c r="X2531" i="75"/>
  <c r="AR2531" i="75" s="1"/>
  <c r="AP2531" i="75" s="1"/>
  <c r="AG2499" i="75"/>
  <c r="AF2499" i="75" s="1"/>
  <c r="BA1712" i="75"/>
  <c r="AQ2781" i="75"/>
  <c r="AP2781" i="75" s="1"/>
  <c r="AK2781" i="75"/>
  <c r="AW2557" i="75"/>
  <c r="AZ1820" i="75"/>
  <c r="AT1730" i="75"/>
  <c r="AZ1755" i="75"/>
  <c r="AT1665" i="75"/>
  <c r="AZ1733" i="75"/>
  <c r="AT1643" i="75"/>
  <c r="AQ3100" i="75"/>
  <c r="AT1572" i="75"/>
  <c r="AZ1662" i="75"/>
  <c r="AO2339" i="75"/>
  <c r="AT1495" i="75"/>
  <c r="AZ1585" i="75"/>
  <c r="AI2438" i="75"/>
  <c r="AI2148" i="75" s="1"/>
  <c r="AD2438" i="75"/>
  <c r="Y2438" i="75"/>
  <c r="W2438" i="75"/>
  <c r="AA2438" i="75" s="1"/>
  <c r="AM1742" i="75"/>
  <c r="J2438" i="75" s="1"/>
  <c r="AZ1673" i="75"/>
  <c r="AT1583" i="75"/>
  <c r="AW1501" i="75"/>
  <c r="AW1443" i="75" s="1"/>
  <c r="AA1443" i="75"/>
  <c r="T1443" i="75" s="1"/>
  <c r="BA1646" i="75"/>
  <c r="AT1646" i="75"/>
  <c r="AK2471" i="75"/>
  <c r="AX2471" i="75" s="1"/>
  <c r="AB2375" i="75"/>
  <c r="Z2375" i="75"/>
  <c r="V2375" i="75"/>
  <c r="AJ2375" i="75" s="1"/>
  <c r="AE2375" i="75"/>
  <c r="AH2972" i="75" s="1"/>
  <c r="AB2311" i="75"/>
  <c r="Z2311" i="75"/>
  <c r="V2311" i="75"/>
  <c r="AJ2311" i="75" s="1"/>
  <c r="AE2311" i="75"/>
  <c r="AH2908" i="75" s="1"/>
  <c r="AE2288" i="75"/>
  <c r="AH2885" i="75" s="1"/>
  <c r="AB2288" i="75"/>
  <c r="Z2288" i="75"/>
  <c r="V2288" i="75"/>
  <c r="AJ2288" i="75" s="1"/>
  <c r="V2271" i="75"/>
  <c r="AE2271" i="75"/>
  <c r="AB2271" i="75"/>
  <c r="Z2271" i="75"/>
  <c r="V2255" i="75"/>
  <c r="AE2255" i="75"/>
  <c r="AH2852" i="75" s="1"/>
  <c r="AB2255" i="75"/>
  <c r="AW2255" i="75" s="1"/>
  <c r="Z2255" i="75"/>
  <c r="X2255" i="75" s="1"/>
  <c r="AR2255" i="75" s="1"/>
  <c r="AP2255" i="75" s="1"/>
  <c r="V2239" i="75"/>
  <c r="AE2239" i="75"/>
  <c r="AB2239" i="75"/>
  <c r="Z2239" i="75"/>
  <c r="V2223" i="75"/>
  <c r="AO2223" i="75" s="1"/>
  <c r="AE2223" i="75"/>
  <c r="AC2223" i="75" s="1"/>
  <c r="AB2223" i="75"/>
  <c r="AW2223" i="75" s="1"/>
  <c r="Z2223" i="75"/>
  <c r="X2223" i="75" s="1"/>
  <c r="AR2223" i="75" s="1"/>
  <c r="AP2223" i="75" s="1"/>
  <c r="AE2207" i="75"/>
  <c r="AB2207" i="75"/>
  <c r="Z2207" i="75"/>
  <c r="V2207" i="75"/>
  <c r="AN2207" i="75" s="1"/>
  <c r="AO1453" i="75"/>
  <c r="AE2191" i="75"/>
  <c r="AB2191" i="75"/>
  <c r="Z2191" i="75"/>
  <c r="V2191" i="75"/>
  <c r="AO1437" i="75"/>
  <c r="AE2175" i="75"/>
  <c r="AB2175" i="75"/>
  <c r="Z2175" i="75"/>
  <c r="V2175" i="75"/>
  <c r="AO1421" i="75"/>
  <c r="AE2159" i="75"/>
  <c r="AB2159" i="75"/>
  <c r="Z2159" i="75"/>
  <c r="V2159" i="75"/>
  <c r="AN2159" i="75" s="1"/>
  <c r="AO1405" i="75"/>
  <c r="Y2300" i="75"/>
  <c r="W2300" i="75"/>
  <c r="AA2300" i="75" s="1"/>
  <c r="AI2300" i="75"/>
  <c r="AD2300" i="75"/>
  <c r="AM1604" i="75"/>
  <c r="J2300" i="75" s="1"/>
  <c r="AN1430" i="75"/>
  <c r="AD2194" i="75"/>
  <c r="Y2194" i="75"/>
  <c r="W2194" i="75"/>
  <c r="AI2194" i="75"/>
  <c r="AI2136" i="75" s="1"/>
  <c r="AM1498" i="75"/>
  <c r="J2194" i="75" s="1"/>
  <c r="AN1440" i="75"/>
  <c r="AM1440" i="75" s="1"/>
  <c r="J2136" i="75" s="1"/>
  <c r="AT1571" i="75"/>
  <c r="AT1539" i="75"/>
  <c r="AZ1629" i="75"/>
  <c r="X2653" i="75"/>
  <c r="AR2653" i="75" s="1"/>
  <c r="AP2653" i="75" s="1"/>
  <c r="AD2469" i="75"/>
  <c r="AD2121" i="75" s="1"/>
  <c r="Y2469" i="75"/>
  <c r="W2469" i="75"/>
  <c r="AA2469" i="75" s="1"/>
  <c r="AI2469" i="75"/>
  <c r="AM1773" i="75"/>
  <c r="J2469" i="75" s="1"/>
  <c r="AO2354" i="75"/>
  <c r="AO2492" i="75"/>
  <c r="AT1667" i="75"/>
  <c r="AN2354" i="75"/>
  <c r="X2322" i="75"/>
  <c r="AR2322" i="75" s="1"/>
  <c r="AP2322" i="75" s="1"/>
  <c r="AW1657" i="75"/>
  <c r="AW1425" i="75" s="1"/>
  <c r="AA1425" i="75"/>
  <c r="T1425" i="75" s="1"/>
  <c r="AB2308" i="75"/>
  <c r="Z2308" i="75"/>
  <c r="V2308" i="75"/>
  <c r="AJ2308" i="75" s="1"/>
  <c r="AV2308" i="75" s="1"/>
  <c r="AE2308" i="75"/>
  <c r="AH2905" i="75" s="1"/>
  <c r="AT1478" i="75"/>
  <c r="AZ1568" i="75"/>
  <c r="AT1462" i="75"/>
  <c r="AZ1552" i="75"/>
  <c r="AZ1536" i="75"/>
  <c r="AJ1404" i="75"/>
  <c r="AV1520" i="75"/>
  <c r="AJ1446" i="75"/>
  <c r="AV1504" i="75"/>
  <c r="AV1488" i="75"/>
  <c r="AJ1430" i="75"/>
  <c r="AV1472" i="75"/>
  <c r="AJ1414" i="75"/>
  <c r="X2382" i="75"/>
  <c r="AR2382" i="75" s="1"/>
  <c r="AP2382" i="75" s="1"/>
  <c r="Y2356" i="75"/>
  <c r="X2356" i="75" s="1"/>
  <c r="AR2356" i="75" s="1"/>
  <c r="AP2356" i="75" s="1"/>
  <c r="W2356" i="75"/>
  <c r="AA2356" i="75" s="1"/>
  <c r="AW2356" i="75" s="1"/>
  <c r="AI2356" i="75"/>
  <c r="AD2356" i="75"/>
  <c r="AM1660" i="75"/>
  <c r="J2356" i="75" s="1"/>
  <c r="AT1543" i="75"/>
  <c r="AZ1633" i="75"/>
  <c r="AQ2295" i="75"/>
  <c r="AK2295" i="75"/>
  <c r="AP1425" i="75"/>
  <c r="AE3070" i="75"/>
  <c r="Z3070" i="75"/>
  <c r="AB3070" i="75"/>
  <c r="V3070" i="75"/>
  <c r="AJ3070" i="75" s="1"/>
  <c r="AV2285" i="75"/>
  <c r="AU2285" i="75" s="1"/>
  <c r="BA1509" i="75"/>
  <c r="AX1451" i="75"/>
  <c r="BA1451" i="75" s="1"/>
  <c r="AK2262" i="75"/>
  <c r="AX2262" i="75" s="1"/>
  <c r="AW2275" i="75"/>
  <c r="AM1550" i="75"/>
  <c r="J2246" i="75" s="1"/>
  <c r="AA2190" i="75"/>
  <c r="X2166" i="75"/>
  <c r="AR2166" i="75" s="1"/>
  <c r="AP2166" i="75" s="1"/>
  <c r="AN1411" i="75"/>
  <c r="AM1411" i="75" s="1"/>
  <c r="J2107" i="75" s="1"/>
  <c r="AK2330" i="75"/>
  <c r="Q2310" i="75"/>
  <c r="AL1614" i="75"/>
  <c r="AO2319" i="75"/>
  <c r="AG2273" i="75"/>
  <c r="AF2273" i="75" s="1"/>
  <c r="AX2273" i="75" s="1"/>
  <c r="AC2273" i="75"/>
  <c r="AG2312" i="75"/>
  <c r="AF2312" i="75" s="1"/>
  <c r="AM1575" i="75"/>
  <c r="AW2245" i="75"/>
  <c r="BA1470" i="75"/>
  <c r="AH2053" i="75"/>
  <c r="S1456" i="75"/>
  <c r="BA1463" i="75"/>
  <c r="AK2365" i="75"/>
  <c r="AG2269" i="75"/>
  <c r="AF2269" i="75" s="1"/>
  <c r="AX2245" i="75"/>
  <c r="AW2316" i="75"/>
  <c r="AA2201" i="75"/>
  <c r="AK2290" i="75"/>
  <c r="X2161" i="75"/>
  <c r="AR2161" i="75" s="1"/>
  <c r="AP2161" i="75" s="1"/>
  <c r="AS2888" i="75"/>
  <c r="AS2830" i="75" s="1"/>
  <c r="AS2134" i="75"/>
  <c r="AH2029" i="75"/>
  <c r="S1432" i="75"/>
  <c r="AW1460" i="75"/>
  <c r="AA1402" i="75"/>
  <c r="T1402" i="75" s="1"/>
  <c r="AT1633" i="75"/>
  <c r="AK2286" i="75"/>
  <c r="AD2156" i="75"/>
  <c r="Y2156" i="75"/>
  <c r="W2156" i="75"/>
  <c r="AI2156" i="75"/>
  <c r="AN1402" i="75"/>
  <c r="AM1402" i="75" s="1"/>
  <c r="J2098" i="75" s="1"/>
  <c r="AM1460" i="75"/>
  <c r="J2156" i="75" s="1"/>
  <c r="AK2421" i="75"/>
  <c r="AX2421" i="75" s="1"/>
  <c r="X2371" i="75"/>
  <c r="AR2371" i="75" s="1"/>
  <c r="AP2371" i="75" s="1"/>
  <c r="AN2323" i="75"/>
  <c r="Q2339" i="75"/>
  <c r="AL1643" i="75"/>
  <c r="AG2253" i="75"/>
  <c r="AF2253" i="75" s="1"/>
  <c r="X2195" i="75"/>
  <c r="AR2195" i="75" s="1"/>
  <c r="AP2195" i="75" s="1"/>
  <c r="Y2102" i="75"/>
  <c r="AM1519" i="75"/>
  <c r="J2215" i="75" s="1"/>
  <c r="AC1432" i="75"/>
  <c r="R1432" i="75"/>
  <c r="AL710" i="75"/>
  <c r="Q1406" i="75"/>
  <c r="AP1422" i="75"/>
  <c r="Y2277" i="75"/>
  <c r="Y2103" i="75" s="1"/>
  <c r="W2277" i="75"/>
  <c r="AA2277" i="75" s="1"/>
  <c r="AI2277" i="75"/>
  <c r="AI2103" i="75" s="1"/>
  <c r="AD2277" i="75"/>
  <c r="AD2103" i="75" s="1"/>
  <c r="AM1581" i="75"/>
  <c r="J2277" i="75" s="1"/>
  <c r="AN1407" i="75"/>
  <c r="AM1407" i="75" s="1"/>
  <c r="J2103" i="75" s="1"/>
  <c r="AM1467" i="75"/>
  <c r="J2163" i="75" s="1"/>
  <c r="AN2305" i="75"/>
  <c r="AP1433" i="75"/>
  <c r="AZ716" i="75"/>
  <c r="AT716" i="75"/>
  <c r="X2261" i="75"/>
  <c r="AR2261" i="75" s="1"/>
  <c r="AP2261" i="75" s="1"/>
  <c r="Q1448" i="75"/>
  <c r="AL752" i="75"/>
  <c r="AZ752" i="75"/>
  <c r="AF2008" i="75"/>
  <c r="AX2008" i="75" s="1"/>
  <c r="AH1428" i="75"/>
  <c r="X2574" i="75"/>
  <c r="AR2574" i="75" s="1"/>
  <c r="AP2574" i="75" s="1"/>
  <c r="Q2537" i="75"/>
  <c r="AL1841" i="75"/>
  <c r="Q2659" i="75"/>
  <c r="AL1963" i="75"/>
  <c r="AZ1919" i="75"/>
  <c r="AT1829" i="75"/>
  <c r="BA2009" i="75"/>
  <c r="Q2634" i="75"/>
  <c r="AL1938" i="75"/>
  <c r="AW2626" i="75"/>
  <c r="AG2638" i="75"/>
  <c r="AF2638" i="75" s="1"/>
  <c r="AC2638" i="75"/>
  <c r="AG2672" i="75"/>
  <c r="AF2672" i="75" s="1"/>
  <c r="AC2672" i="75"/>
  <c r="Q2618" i="75"/>
  <c r="AL1922" i="75"/>
  <c r="AW2610" i="75"/>
  <c r="X2598" i="75"/>
  <c r="AR2598" i="75" s="1"/>
  <c r="AP2598" i="75" s="1"/>
  <c r="Q2586" i="75"/>
  <c r="AL1890" i="75"/>
  <c r="X2573" i="75"/>
  <c r="AR2573" i="75" s="1"/>
  <c r="AP2573" i="75" s="1"/>
  <c r="AB2520" i="75"/>
  <c r="AW2520" i="75" s="1"/>
  <c r="Z2520" i="75"/>
  <c r="X2520" i="75" s="1"/>
  <c r="AR2520" i="75" s="1"/>
  <c r="AP2520" i="75" s="1"/>
  <c r="AE2520" i="75"/>
  <c r="AH3117" i="75" s="1"/>
  <c r="V2520" i="75"/>
  <c r="AE2459" i="75"/>
  <c r="AH3056" i="75" s="1"/>
  <c r="AB2459" i="75"/>
  <c r="Z2459" i="75"/>
  <c r="V2459" i="75"/>
  <c r="AP2406" i="75"/>
  <c r="AG2648" i="75"/>
  <c r="AF2648" i="75" s="1"/>
  <c r="AC2648" i="75"/>
  <c r="AG2475" i="75"/>
  <c r="AF2475" i="75" s="1"/>
  <c r="X2437" i="75"/>
  <c r="AR2437" i="75" s="1"/>
  <c r="AP2437" i="75" s="1"/>
  <c r="X2633" i="75"/>
  <c r="AR2633" i="75" s="1"/>
  <c r="AP2633" i="75" s="1"/>
  <c r="X2577" i="75"/>
  <c r="AR2577" i="75" s="1"/>
  <c r="AP2577" i="75" s="1"/>
  <c r="Q2536" i="75"/>
  <c r="AL1840" i="75"/>
  <c r="AE2503" i="75"/>
  <c r="AC2503" i="75" s="1"/>
  <c r="AB2503" i="75"/>
  <c r="AW2503" i="75" s="1"/>
  <c r="Z2503" i="75"/>
  <c r="X2503" i="75" s="1"/>
  <c r="AR2503" i="75" s="1"/>
  <c r="AP2503" i="75" s="1"/>
  <c r="V2503" i="75"/>
  <c r="AO2503" i="75" s="1"/>
  <c r="AI3090" i="75"/>
  <c r="AD3090" i="75"/>
  <c r="Y3090" i="75"/>
  <c r="W3090" i="75"/>
  <c r="AA3090" i="75" s="1"/>
  <c r="AM2394" i="75"/>
  <c r="J3090" i="75" s="1"/>
  <c r="AG2388" i="75"/>
  <c r="AF2388" i="75" s="1"/>
  <c r="AC2388" i="75"/>
  <c r="X2511" i="75"/>
  <c r="AR2511" i="75" s="1"/>
  <c r="AP2511" i="75" s="1"/>
  <c r="AO2410" i="75"/>
  <c r="Q2496" i="75"/>
  <c r="AL1800" i="75"/>
  <c r="X2452" i="75"/>
  <c r="AR2452" i="75" s="1"/>
  <c r="X2410" i="75"/>
  <c r="AR2410" i="75" s="1"/>
  <c r="AP2410" i="75" s="1"/>
  <c r="X2510" i="75"/>
  <c r="AR2510" i="75" s="1"/>
  <c r="AP2510" i="75" s="1"/>
  <c r="AW2455" i="75"/>
  <c r="AK2420" i="75"/>
  <c r="AK2130" i="75" s="1"/>
  <c r="AQ2420" i="75"/>
  <c r="AG2403" i="75"/>
  <c r="AF2403" i="75" s="1"/>
  <c r="AZ1816" i="75"/>
  <c r="AT1726" i="75"/>
  <c r="AZ1779" i="75"/>
  <c r="AT1689" i="75"/>
  <c r="AZ1741" i="75"/>
  <c r="AT1651" i="75"/>
  <c r="AN2501" i="75"/>
  <c r="AW2439" i="75"/>
  <c r="X2420" i="75"/>
  <c r="AR2420" i="75" s="1"/>
  <c r="AO2398" i="75"/>
  <c r="AZ1831" i="75"/>
  <c r="AT1741" i="75"/>
  <c r="AW2445" i="75"/>
  <c r="AT1641" i="75"/>
  <c r="AX2531" i="75"/>
  <c r="AG2500" i="75"/>
  <c r="AF2500" i="75" s="1"/>
  <c r="AC2500" i="75"/>
  <c r="AE2454" i="75"/>
  <c r="AH3051" i="75" s="1"/>
  <c r="AB2454" i="75"/>
  <c r="Z2454" i="75"/>
  <c r="X2454" i="75" s="1"/>
  <c r="AR2454" i="75" s="1"/>
  <c r="AP2454" i="75" s="1"/>
  <c r="V2454" i="75"/>
  <c r="AG2429" i="75"/>
  <c r="AF2429" i="75" s="1"/>
  <c r="AX2429" i="75" s="1"/>
  <c r="AC2429" i="75"/>
  <c r="AT1732" i="75"/>
  <c r="AK2530" i="75"/>
  <c r="AT1709" i="75"/>
  <c r="AE2422" i="75"/>
  <c r="AH3019" i="75" s="1"/>
  <c r="AB2422" i="75"/>
  <c r="Z2422" i="75"/>
  <c r="V2422" i="75"/>
  <c r="AJ2422" i="75" s="1"/>
  <c r="AE2402" i="75"/>
  <c r="AH2999" i="75" s="1"/>
  <c r="AB2402" i="75"/>
  <c r="Z2402" i="75"/>
  <c r="V2402" i="75"/>
  <c r="AJ2402" i="75" s="1"/>
  <c r="AQ2780" i="75"/>
  <c r="AK2780" i="75"/>
  <c r="AV2761" i="75"/>
  <c r="AU2761" i="75" s="1"/>
  <c r="AE2513" i="75"/>
  <c r="AH3110" i="75" s="1"/>
  <c r="AB2513" i="75"/>
  <c r="Z2513" i="75"/>
  <c r="V2513" i="75"/>
  <c r="AJ2513" i="75" s="1"/>
  <c r="AV2513" i="75" s="1"/>
  <c r="AE2483" i="75"/>
  <c r="AH3080" i="75" s="1"/>
  <c r="AB2483" i="75"/>
  <c r="Z2483" i="75"/>
  <c r="V2483" i="75"/>
  <c r="AJ2483" i="75" s="1"/>
  <c r="AV2483" i="75" s="1"/>
  <c r="Q2450" i="75"/>
  <c r="AL1754" i="75"/>
  <c r="Q2428" i="75"/>
  <c r="AL1732" i="75"/>
  <c r="AG2404" i="75"/>
  <c r="AF2404" i="75" s="1"/>
  <c r="AC2404" i="75"/>
  <c r="AO2385" i="75"/>
  <c r="AT1493" i="75"/>
  <c r="AZ1583" i="75"/>
  <c r="AF1999" i="75"/>
  <c r="AX1999" i="75" s="1"/>
  <c r="AG1419" i="75"/>
  <c r="AF1419" i="75" s="1"/>
  <c r="AZ1691" i="75"/>
  <c r="AT1601" i="75"/>
  <c r="AW1493" i="75"/>
  <c r="AW1435" i="75" s="1"/>
  <c r="AA1435" i="75"/>
  <c r="T1435" i="75" s="1"/>
  <c r="AD2341" i="75"/>
  <c r="Y2341" i="75"/>
  <c r="X2341" i="75" s="1"/>
  <c r="AR2341" i="75" s="1"/>
  <c r="AP2341" i="75" s="1"/>
  <c r="W2341" i="75"/>
  <c r="AI2341" i="75"/>
  <c r="AV2341" i="75" s="1"/>
  <c r="AM1645" i="75"/>
  <c r="J2341" i="75" s="1"/>
  <c r="AE2425" i="75"/>
  <c r="AH3022" i="75" s="1"/>
  <c r="AB2425" i="75"/>
  <c r="Z2425" i="75"/>
  <c r="V2425" i="75"/>
  <c r="AJ2425" i="75" s="1"/>
  <c r="V2270" i="75"/>
  <c r="AE2270" i="75"/>
  <c r="AH2867" i="75" s="1"/>
  <c r="AB2270" i="75"/>
  <c r="AW2270" i="75" s="1"/>
  <c r="Z2270" i="75"/>
  <c r="V2254" i="75"/>
  <c r="AE2254" i="75"/>
  <c r="AC2254" i="75" s="1"/>
  <c r="AB2254" i="75"/>
  <c r="Z2254" i="75"/>
  <c r="V2238" i="75"/>
  <c r="AE2238" i="75"/>
  <c r="AC2238" i="75" s="1"/>
  <c r="AB2238" i="75"/>
  <c r="AW2238" i="75" s="1"/>
  <c r="Z2238" i="75"/>
  <c r="X2238" i="75" s="1"/>
  <c r="AR2238" i="75" s="1"/>
  <c r="AP2238" i="75" s="1"/>
  <c r="V2222" i="75"/>
  <c r="AE2222" i="75"/>
  <c r="AB2222" i="75"/>
  <c r="AW2222" i="75" s="1"/>
  <c r="Z2222" i="75"/>
  <c r="AO2222" i="75" s="1"/>
  <c r="AE2206" i="75"/>
  <c r="AB2206" i="75"/>
  <c r="Z2206" i="75"/>
  <c r="V2206" i="75"/>
  <c r="AO1452" i="75"/>
  <c r="AE2190" i="75"/>
  <c r="AB2190" i="75"/>
  <c r="Z2190" i="75"/>
  <c r="V2190" i="75"/>
  <c r="AO2190" i="75" s="1"/>
  <c r="AO1436" i="75"/>
  <c r="AE2174" i="75"/>
  <c r="AB2174" i="75"/>
  <c r="Z2174" i="75"/>
  <c r="V2174" i="75"/>
  <c r="AO1420" i="75"/>
  <c r="V3048" i="75"/>
  <c r="AJ3048" i="75" s="1"/>
  <c r="AE3048" i="75"/>
  <c r="AB3048" i="75"/>
  <c r="Z3048" i="75"/>
  <c r="Y2298" i="75"/>
  <c r="AD2298" i="75"/>
  <c r="W2298" i="75"/>
  <c r="AA2298" i="75" s="1"/>
  <c r="AI2298" i="75"/>
  <c r="AM1602" i="75"/>
  <c r="J2298" i="75" s="1"/>
  <c r="AD2191" i="75"/>
  <c r="Y2191" i="75"/>
  <c r="W2191" i="75"/>
  <c r="AI2191" i="75"/>
  <c r="AN1437" i="75"/>
  <c r="AM1437" i="75" s="1"/>
  <c r="J2133" i="75" s="1"/>
  <c r="AM1495" i="75"/>
  <c r="J2191" i="75" s="1"/>
  <c r="AT1702" i="75"/>
  <c r="AG2352" i="75"/>
  <c r="AF2352" i="75" s="1"/>
  <c r="AX2352" i="75" s="1"/>
  <c r="AC2352" i="75"/>
  <c r="AG2653" i="75"/>
  <c r="AF2653" i="75" s="1"/>
  <c r="AC2653" i="75"/>
  <c r="AZ1770" i="75"/>
  <c r="AZ1688" i="75"/>
  <c r="AT1598" i="75"/>
  <c r="AX2528" i="75"/>
  <c r="AD2453" i="75"/>
  <c r="Y2453" i="75"/>
  <c r="W2453" i="75"/>
  <c r="AA2453" i="75" s="1"/>
  <c r="AI2453" i="75"/>
  <c r="AI2105" i="75" s="1"/>
  <c r="AM1757" i="75"/>
  <c r="J2453" i="75" s="1"/>
  <c r="AN1409" i="75"/>
  <c r="AM1409" i="75" s="1"/>
  <c r="J2105" i="75" s="1"/>
  <c r="AO2389" i="75"/>
  <c r="AW2354" i="75"/>
  <c r="AU2354" i="75" s="1"/>
  <c r="AG2322" i="75"/>
  <c r="AF2322" i="75" s="1"/>
  <c r="AC2322" i="75"/>
  <c r="BA1697" i="75"/>
  <c r="AT1566" i="75"/>
  <c r="AZ1656" i="75"/>
  <c r="AT1477" i="75"/>
  <c r="AT1461" i="75"/>
  <c r="AZ1535" i="75"/>
  <c r="AV1519" i="75"/>
  <c r="AJ1403" i="75"/>
  <c r="AJ1445" i="75"/>
  <c r="AV1503" i="75"/>
  <c r="AV1487" i="75"/>
  <c r="AJ1429" i="75"/>
  <c r="AJ1413" i="75"/>
  <c r="AV1471" i="75"/>
  <c r="AQ2351" i="75"/>
  <c r="AP2351" i="75" s="1"/>
  <c r="AK2351" i="75"/>
  <c r="AX2351" i="75" s="1"/>
  <c r="BA1655" i="75"/>
  <c r="BA1629" i="75"/>
  <c r="AQ2293" i="75"/>
  <c r="AK2293" i="75"/>
  <c r="AX2293" i="75" s="1"/>
  <c r="AB2530" i="75"/>
  <c r="Z2530" i="75"/>
  <c r="AE2530" i="75"/>
  <c r="AH3127" i="75" s="1"/>
  <c r="V2530" i="75"/>
  <c r="AJ2530" i="75" s="1"/>
  <c r="AV2530" i="75" s="1"/>
  <c r="AT1630" i="75"/>
  <c r="AU2374" i="75"/>
  <c r="AO2342" i="75"/>
  <c r="AX2386" i="75"/>
  <c r="BA2386" i="75" s="1"/>
  <c r="AG2301" i="75"/>
  <c r="AF2301" i="75" s="1"/>
  <c r="AC2301" i="75"/>
  <c r="AN2295" i="75"/>
  <c r="AN2289" i="75"/>
  <c r="AN2283" i="75"/>
  <c r="AO2285" i="75"/>
  <c r="AG2252" i="75"/>
  <c r="AF2252" i="75" s="1"/>
  <c r="AX2252" i="75" s="1"/>
  <c r="AX2226" i="75"/>
  <c r="AH2011" i="75"/>
  <c r="S1414" i="75"/>
  <c r="AM1563" i="75"/>
  <c r="J2259" i="75" s="1"/>
  <c r="AH2044" i="75"/>
  <c r="S1447" i="75"/>
  <c r="AC1447" i="75"/>
  <c r="AN2374" i="75"/>
  <c r="AG2246" i="75"/>
  <c r="AF2246" i="75" s="1"/>
  <c r="AX2246" i="75" s="1"/>
  <c r="AC2246" i="75"/>
  <c r="AG2203" i="75"/>
  <c r="AC2166" i="75"/>
  <c r="AG2166" i="75"/>
  <c r="AV2279" i="75"/>
  <c r="AU2279" i="75" s="1"/>
  <c r="AW2257" i="75"/>
  <c r="AA2208" i="75"/>
  <c r="Q2342" i="75"/>
  <c r="AL1646" i="75"/>
  <c r="AK2363" i="75"/>
  <c r="AM1632" i="75"/>
  <c r="J2328" i="75" s="1"/>
  <c r="AT1514" i="75"/>
  <c r="AG2271" i="75"/>
  <c r="AC2271" i="75"/>
  <c r="X2270" i="75"/>
  <c r="AR2270" i="75" s="1"/>
  <c r="AP2270" i="75" s="1"/>
  <c r="AG2234" i="75"/>
  <c r="AF2234" i="75" s="1"/>
  <c r="AX2234" i="75" s="1"/>
  <c r="AS2881" i="75"/>
  <c r="AS2823" i="75" s="1"/>
  <c r="AS2127" i="75"/>
  <c r="AM1543" i="75"/>
  <c r="AM1516" i="75"/>
  <c r="J2212" i="75" s="1"/>
  <c r="AN2316" i="75"/>
  <c r="AG2268" i="75"/>
  <c r="AF2268" i="75" s="1"/>
  <c r="AX2268" i="75" s="1"/>
  <c r="AM1510" i="75"/>
  <c r="J2206" i="75" s="1"/>
  <c r="AC2161" i="75"/>
  <c r="AG2161" i="75"/>
  <c r="R1441" i="75"/>
  <c r="AC1441" i="75"/>
  <c r="AW2254" i="75"/>
  <c r="AG2222" i="75"/>
  <c r="AF2222" i="75" s="1"/>
  <c r="AC2222" i="75"/>
  <c r="AM1496" i="75"/>
  <c r="J2192" i="75" s="1"/>
  <c r="X2180" i="75"/>
  <c r="AR2180" i="75" s="1"/>
  <c r="AP2180" i="75" s="1"/>
  <c r="AF1459" i="75"/>
  <c r="AX1459" i="75" s="1"/>
  <c r="AH1401" i="75"/>
  <c r="AI2419" i="75"/>
  <c r="AI2129" i="75" s="1"/>
  <c r="AD2419" i="75"/>
  <c r="AD2129" i="75" s="1"/>
  <c r="Y2419" i="75"/>
  <c r="Y2129" i="75" s="1"/>
  <c r="W2419" i="75"/>
  <c r="AA2419" i="75" s="1"/>
  <c r="AM1723" i="75"/>
  <c r="J2419" i="75" s="1"/>
  <c r="AN1433" i="75"/>
  <c r="AW2227" i="75"/>
  <c r="Y2142" i="75"/>
  <c r="X2323" i="75"/>
  <c r="AR2323" i="75" s="1"/>
  <c r="AP2323" i="75" s="1"/>
  <c r="AX2254" i="75"/>
  <c r="AG2205" i="75"/>
  <c r="AK2326" i="75"/>
  <c r="AK2282" i="75"/>
  <c r="AK2339" i="75"/>
  <c r="X2226" i="75"/>
  <c r="AR2226" i="75" s="1"/>
  <c r="AP2226" i="75" s="1"/>
  <c r="AC2195" i="75"/>
  <c r="AG2195" i="75"/>
  <c r="AS2879" i="75"/>
  <c r="AS2821" i="75" s="1"/>
  <c r="AS2125" i="75"/>
  <c r="AG2160" i="75"/>
  <c r="AD2102" i="75"/>
  <c r="AL709" i="75"/>
  <c r="Q1405" i="75"/>
  <c r="AL760" i="75"/>
  <c r="Q1456" i="75"/>
  <c r="AZ760" i="75"/>
  <c r="V2277" i="75"/>
  <c r="AJ2277" i="75" s="1"/>
  <c r="AE2277" i="75"/>
  <c r="AH2874" i="75" s="1"/>
  <c r="AB2277" i="75"/>
  <c r="Z2277" i="75"/>
  <c r="AF1606" i="75"/>
  <c r="AX1606" i="75" s="1"/>
  <c r="AG1432" i="75"/>
  <c r="X2305" i="75"/>
  <c r="AR2305" i="75" s="1"/>
  <c r="AP2305" i="75" s="1"/>
  <c r="Q1445" i="75"/>
  <c r="AL748" i="75"/>
  <c r="AZ749" i="75"/>
  <c r="AL1655" i="75"/>
  <c r="X2231" i="75"/>
  <c r="AR2231" i="75" s="1"/>
  <c r="AP2231" i="75" s="1"/>
  <c r="AW2587" i="75"/>
  <c r="AG2574" i="75"/>
  <c r="AF2574" i="75" s="1"/>
  <c r="AX2574" i="75" s="1"/>
  <c r="AC2574" i="75"/>
  <c r="AZ1915" i="75"/>
  <c r="AT1825" i="75"/>
  <c r="Q2663" i="75"/>
  <c r="AL1967" i="75"/>
  <c r="X2634" i="75"/>
  <c r="AR2634" i="75" s="1"/>
  <c r="AP2634" i="75" s="1"/>
  <c r="AW2554" i="75"/>
  <c r="X2618" i="75"/>
  <c r="AR2618" i="75" s="1"/>
  <c r="AP2618" i="75" s="1"/>
  <c r="AW2586" i="75"/>
  <c r="AG2573" i="75"/>
  <c r="AF2573" i="75" s="1"/>
  <c r="AX2573" i="75" s="1"/>
  <c r="AC2573" i="75"/>
  <c r="AZ1819" i="75"/>
  <c r="AT1729" i="75"/>
  <c r="AN2492" i="75"/>
  <c r="X2434" i="75"/>
  <c r="AR2434" i="75" s="1"/>
  <c r="AP2434" i="75" s="1"/>
  <c r="AG2406" i="75"/>
  <c r="AF2406" i="75" s="1"/>
  <c r="AC2406" i="75"/>
  <c r="X2497" i="75"/>
  <c r="AR2497" i="75" s="1"/>
  <c r="AP2497" i="75" s="1"/>
  <c r="AG2437" i="75"/>
  <c r="AF2437" i="75" s="1"/>
  <c r="AC2437" i="75"/>
  <c r="AE2408" i="75"/>
  <c r="AH3005" i="75" s="1"/>
  <c r="AB2408" i="75"/>
  <c r="AW2408" i="75" s="1"/>
  <c r="Z2408" i="75"/>
  <c r="X2408" i="75" s="1"/>
  <c r="AR2408" i="75" s="1"/>
  <c r="AP2408" i="75" s="1"/>
  <c r="V2408" i="75"/>
  <c r="AG2633" i="75"/>
  <c r="AF2633" i="75" s="1"/>
  <c r="AC2633" i="75"/>
  <c r="AG2577" i="75"/>
  <c r="AF2577" i="75" s="1"/>
  <c r="AX2577" i="75" s="1"/>
  <c r="BA2577" i="75" s="1"/>
  <c r="AC2577" i="75"/>
  <c r="AW2536" i="75"/>
  <c r="AM1744" i="75"/>
  <c r="AQ3090" i="75"/>
  <c r="AG2391" i="75"/>
  <c r="AF2391" i="75" s="1"/>
  <c r="AC2391" i="75"/>
  <c r="X2527" i="75"/>
  <c r="AR2527" i="75" s="1"/>
  <c r="AP2527" i="75" s="1"/>
  <c r="AG2511" i="75"/>
  <c r="AF2511" i="75" s="1"/>
  <c r="AX2511" i="75" s="1"/>
  <c r="AC2511" i="75"/>
  <c r="AW2482" i="75"/>
  <c r="AM1731" i="75"/>
  <c r="Q2468" i="75"/>
  <c r="AL1772" i="75"/>
  <c r="AK2436" i="75"/>
  <c r="AQ2436" i="75"/>
  <c r="AG2410" i="75"/>
  <c r="AF2410" i="75" s="1"/>
  <c r="AX2410" i="75" s="1"/>
  <c r="BA2410" i="75" s="1"/>
  <c r="AC2410" i="75"/>
  <c r="Q2642" i="75"/>
  <c r="AL1946" i="75"/>
  <c r="X2526" i="75"/>
  <c r="AR2526" i="75" s="1"/>
  <c r="AP2526" i="75" s="1"/>
  <c r="AG2510" i="75"/>
  <c r="AF2510" i="75" s="1"/>
  <c r="AX2510" i="75" s="1"/>
  <c r="AC2510" i="75"/>
  <c r="X2455" i="75"/>
  <c r="AR2455" i="75" s="1"/>
  <c r="AP2455" i="75" s="1"/>
  <c r="AM1719" i="75"/>
  <c r="J2415" i="75" s="1"/>
  <c r="AX2564" i="75"/>
  <c r="BA2564" i="75" s="1"/>
  <c r="AE2509" i="75"/>
  <c r="AH3106" i="75" s="1"/>
  <c r="AB2509" i="75"/>
  <c r="Z2509" i="75"/>
  <c r="X2509" i="75" s="1"/>
  <c r="AR2509" i="75" s="1"/>
  <c r="AP2509" i="75" s="1"/>
  <c r="V2509" i="75"/>
  <c r="AT1613" i="75"/>
  <c r="AZ1703" i="75"/>
  <c r="AT1857" i="75"/>
  <c r="AZ1947" i="75"/>
  <c r="Q2525" i="75"/>
  <c r="AL1829" i="75"/>
  <c r="AX2516" i="75"/>
  <c r="BA2516" i="75" s="1"/>
  <c r="X2501" i="75"/>
  <c r="AR2501" i="75" s="1"/>
  <c r="AP2501" i="75" s="1"/>
  <c r="AG2420" i="75"/>
  <c r="AF2420" i="75" s="1"/>
  <c r="AC2420" i="75"/>
  <c r="Q2477" i="75"/>
  <c r="AL1781" i="75"/>
  <c r="AX2515" i="75"/>
  <c r="AX2499" i="75"/>
  <c r="AE2515" i="75"/>
  <c r="AH3112" i="75" s="1"/>
  <c r="AB2515" i="75"/>
  <c r="AW2515" i="75" s="1"/>
  <c r="Z2515" i="75"/>
  <c r="X2515" i="75" s="1"/>
  <c r="AR2515" i="75" s="1"/>
  <c r="AP2515" i="75" s="1"/>
  <c r="V2515" i="75"/>
  <c r="AE2484" i="75"/>
  <c r="AH3081" i="75" s="1"/>
  <c r="AB2484" i="75"/>
  <c r="AW2484" i="75" s="1"/>
  <c r="Z2484" i="75"/>
  <c r="X2484" i="75" s="1"/>
  <c r="AR2484" i="75" s="1"/>
  <c r="AP2484" i="75" s="1"/>
  <c r="V2484" i="75"/>
  <c r="AE2457" i="75"/>
  <c r="AH3054" i="75" s="1"/>
  <c r="AB2457" i="75"/>
  <c r="AW2457" i="75" s="1"/>
  <c r="Z2457" i="75"/>
  <c r="X2457" i="75" s="1"/>
  <c r="AR2457" i="75" s="1"/>
  <c r="AP2457" i="75" s="1"/>
  <c r="V2457" i="75"/>
  <c r="X2432" i="75"/>
  <c r="AR2432" i="75" s="1"/>
  <c r="AP2432" i="75" s="1"/>
  <c r="AG2480" i="75"/>
  <c r="AF2480" i="75" s="1"/>
  <c r="AQ2779" i="75"/>
  <c r="AK2779" i="75"/>
  <c r="X2557" i="75"/>
  <c r="AR2557" i="75" s="1"/>
  <c r="AP2557" i="75" s="1"/>
  <c r="AZ1812" i="75"/>
  <c r="AT1722" i="75"/>
  <c r="AW2450" i="75"/>
  <c r="AT1556" i="75"/>
  <c r="AZ1646" i="75"/>
  <c r="AT1693" i="75"/>
  <c r="AZ1976" i="75"/>
  <c r="Q2386" i="75"/>
  <c r="AL1690" i="75"/>
  <c r="AT1542" i="75"/>
  <c r="AZ1632" i="75"/>
  <c r="AB2522" i="75"/>
  <c r="Z2522" i="75"/>
  <c r="AE2522" i="75"/>
  <c r="AH3119" i="75" s="1"/>
  <c r="V2522" i="75"/>
  <c r="AJ2522" i="75" s="1"/>
  <c r="AV2522" i="75" s="1"/>
  <c r="Y2364" i="75"/>
  <c r="X2364" i="75" s="1"/>
  <c r="AR2364" i="75" s="1"/>
  <c r="AP2364" i="75" s="1"/>
  <c r="W2364" i="75"/>
  <c r="AI2364" i="75"/>
  <c r="AD2364" i="75"/>
  <c r="AM1668" i="75"/>
  <c r="AW1485" i="75"/>
  <c r="AW1427" i="75" s="1"/>
  <c r="AA1427" i="75"/>
  <c r="T1427" i="75" s="1"/>
  <c r="AX2336" i="75"/>
  <c r="BA2336" i="75" s="1"/>
  <c r="AZ1724" i="75"/>
  <c r="AT1634" i="75"/>
  <c r="AT1585" i="75"/>
  <c r="AZ1675" i="75"/>
  <c r="AT1521" i="75"/>
  <c r="AZ1611" i="75"/>
  <c r="AB2286" i="75"/>
  <c r="Z2286" i="75"/>
  <c r="V2286" i="75"/>
  <c r="AJ2286" i="75" s="1"/>
  <c r="AE2286" i="75"/>
  <c r="AH2883" i="75" s="1"/>
  <c r="V2269" i="75"/>
  <c r="AE2269" i="75"/>
  <c r="AH2866" i="75" s="1"/>
  <c r="AB2269" i="75"/>
  <c r="Z2269" i="75"/>
  <c r="X2269" i="75" s="1"/>
  <c r="AR2269" i="75" s="1"/>
  <c r="AP2269" i="75" s="1"/>
  <c r="V2253" i="75"/>
  <c r="AE2253" i="75"/>
  <c r="AC2253" i="75" s="1"/>
  <c r="AB2253" i="75"/>
  <c r="AW2253" i="75" s="1"/>
  <c r="Z2253" i="75"/>
  <c r="V2237" i="75"/>
  <c r="AE2237" i="75"/>
  <c r="AC2237" i="75" s="1"/>
  <c r="AB2237" i="75"/>
  <c r="AW2237" i="75" s="1"/>
  <c r="Z2237" i="75"/>
  <c r="X2237" i="75" s="1"/>
  <c r="AR2237" i="75" s="1"/>
  <c r="AP2237" i="75" s="1"/>
  <c r="V2221" i="75"/>
  <c r="AE2221" i="75"/>
  <c r="AC2221" i="75" s="1"/>
  <c r="AB2221" i="75"/>
  <c r="Z2221" i="75"/>
  <c r="AE2205" i="75"/>
  <c r="AB2205" i="75"/>
  <c r="Z2205" i="75"/>
  <c r="V2205" i="75"/>
  <c r="AO1451" i="75"/>
  <c r="AE2189" i="75"/>
  <c r="AB2189" i="75"/>
  <c r="Z2189" i="75"/>
  <c r="X2189" i="75" s="1"/>
  <c r="AR2189" i="75" s="1"/>
  <c r="AP2189" i="75" s="1"/>
  <c r="V2189" i="75"/>
  <c r="AO1435" i="75"/>
  <c r="AE2173" i="75"/>
  <c r="AC2173" i="75" s="1"/>
  <c r="AB2173" i="75"/>
  <c r="Z2173" i="75"/>
  <c r="X2173" i="75" s="1"/>
  <c r="AR2173" i="75" s="1"/>
  <c r="AP2173" i="75" s="1"/>
  <c r="V2173" i="75"/>
  <c r="AO1419" i="75"/>
  <c r="AM1419" i="75" s="1"/>
  <c r="J2115" i="75" s="1"/>
  <c r="AT1661" i="75"/>
  <c r="AT1639" i="75"/>
  <c r="AT1594" i="75"/>
  <c r="AZ1684" i="75"/>
  <c r="AO2320" i="75"/>
  <c r="AI2296" i="75"/>
  <c r="AI2122" i="75" s="1"/>
  <c r="AD2296" i="75"/>
  <c r="Y2296" i="75"/>
  <c r="X2296" i="75" s="1"/>
  <c r="AR2296" i="75" s="1"/>
  <c r="AP2296" i="75" s="1"/>
  <c r="W2296" i="75"/>
  <c r="AA2296" i="75" s="1"/>
  <c r="AW2296" i="75" s="1"/>
  <c r="AM1600" i="75"/>
  <c r="J2296" i="75" s="1"/>
  <c r="AD2186" i="75"/>
  <c r="Y2186" i="75"/>
  <c r="W2186" i="75"/>
  <c r="AI2186" i="75"/>
  <c r="AM1490" i="75"/>
  <c r="J2186" i="75" s="1"/>
  <c r="AN1432" i="75"/>
  <c r="AD2488" i="75"/>
  <c r="Y2488" i="75"/>
  <c r="W2488" i="75"/>
  <c r="AA2488" i="75" s="1"/>
  <c r="AI2488" i="75"/>
  <c r="AM1792" i="75"/>
  <c r="AV2428" i="75"/>
  <c r="AU2428" i="75" s="1"/>
  <c r="AW2320" i="75"/>
  <c r="AU2320" i="75" s="1"/>
  <c r="AL1687" i="75"/>
  <c r="AZ1754" i="75"/>
  <c r="X2354" i="75"/>
  <c r="AR2354" i="75" s="1"/>
  <c r="AP2354" i="75" s="1"/>
  <c r="AE2315" i="75"/>
  <c r="AH2912" i="75" s="1"/>
  <c r="AB2315" i="75"/>
  <c r="Z2315" i="75"/>
  <c r="V2315" i="75"/>
  <c r="AJ2315" i="75" s="1"/>
  <c r="AV2315" i="75" s="1"/>
  <c r="AZ1695" i="75"/>
  <c r="AT1605" i="75"/>
  <c r="AT1476" i="75"/>
  <c r="AZ1566" i="75"/>
  <c r="AT1460" i="75"/>
  <c r="AZ1550" i="75"/>
  <c r="AZ1534" i="75"/>
  <c r="AV1518" i="75"/>
  <c r="AJ1402" i="75"/>
  <c r="AV1502" i="75"/>
  <c r="AJ1444" i="75"/>
  <c r="AV1486" i="75"/>
  <c r="AJ1428" i="75"/>
  <c r="AV1470" i="75"/>
  <c r="AJ1412" i="75"/>
  <c r="AV2349" i="75"/>
  <c r="AD2324" i="75"/>
  <c r="AD2150" i="75" s="1"/>
  <c r="Y2324" i="75"/>
  <c r="X2324" i="75" s="1"/>
  <c r="AR2324" i="75" s="1"/>
  <c r="AP2324" i="75" s="1"/>
  <c r="W2324" i="75"/>
  <c r="AA2324" i="75" s="1"/>
  <c r="AW2324" i="75" s="1"/>
  <c r="AI2324" i="75"/>
  <c r="AM1628" i="75"/>
  <c r="J2324" i="75" s="1"/>
  <c r="AN1454" i="75"/>
  <c r="AM1454" i="75" s="1"/>
  <c r="J2150" i="75" s="1"/>
  <c r="AQ2291" i="75"/>
  <c r="AP2291" i="75" s="1"/>
  <c r="AK2291" i="75"/>
  <c r="AX2291" i="75" s="1"/>
  <c r="AP1421" i="75"/>
  <c r="AT1743" i="75"/>
  <c r="AI2416" i="75"/>
  <c r="AD2416" i="75"/>
  <c r="Y2416" i="75"/>
  <c r="X2416" i="75" s="1"/>
  <c r="AR2416" i="75" s="1"/>
  <c r="AP2416" i="75" s="1"/>
  <c r="W2416" i="75"/>
  <c r="AA2416" i="75" s="1"/>
  <c r="AW2416" i="75" s="1"/>
  <c r="AM1720" i="75"/>
  <c r="J2416" i="75" s="1"/>
  <c r="AO2310" i="75"/>
  <c r="AK2477" i="75"/>
  <c r="BA1687" i="75"/>
  <c r="W3031" i="75"/>
  <c r="AA3031" i="75" s="1"/>
  <c r="AI3031" i="75"/>
  <c r="AD3031" i="75"/>
  <c r="Y3031" i="75"/>
  <c r="AM2335" i="75"/>
  <c r="J3031" i="75" s="1"/>
  <c r="BA1756" i="75"/>
  <c r="AG2259" i="75"/>
  <c r="AF2259" i="75" s="1"/>
  <c r="AX2259" i="75" s="1"/>
  <c r="AC2259" i="75"/>
  <c r="AX2231" i="75"/>
  <c r="BA1499" i="75"/>
  <c r="AT1626" i="75"/>
  <c r="X2275" i="75"/>
  <c r="AR2275" i="75" s="1"/>
  <c r="AP2275" i="75" s="1"/>
  <c r="AM1518" i="75"/>
  <c r="J2214" i="75" s="1"/>
  <c r="AM1478" i="75"/>
  <c r="J2174" i="75" s="1"/>
  <c r="AX1409" i="75"/>
  <c r="BA1409" i="75" s="1"/>
  <c r="BA1467" i="75"/>
  <c r="Q2326" i="75"/>
  <c r="AL1630" i="75"/>
  <c r="AW2310" i="75"/>
  <c r="AU2310" i="75" s="1"/>
  <c r="AO2279" i="75"/>
  <c r="Y2150" i="75"/>
  <c r="AK2178" i="75"/>
  <c r="AW2273" i="75"/>
  <c r="AK2298" i="75"/>
  <c r="X2245" i="75"/>
  <c r="AR2245" i="75" s="1"/>
  <c r="AP2245" i="75" s="1"/>
  <c r="AK2208" i="75"/>
  <c r="BA1507" i="75"/>
  <c r="AA2193" i="75"/>
  <c r="BA1461" i="75"/>
  <c r="AX1403" i="75"/>
  <c r="BA1403" i="75" s="1"/>
  <c r="AW2269" i="75"/>
  <c r="AG2239" i="75"/>
  <c r="AF2239" i="75" s="1"/>
  <c r="AX2239" i="75" s="1"/>
  <c r="AC2239" i="75"/>
  <c r="AW1434" i="75"/>
  <c r="AV2351" i="75"/>
  <c r="AU2351" i="75" s="1"/>
  <c r="X2316" i="75"/>
  <c r="AR2316" i="75" s="1"/>
  <c r="AP2316" i="75" s="1"/>
  <c r="AC2180" i="75"/>
  <c r="AG2180" i="75"/>
  <c r="AD2122" i="75"/>
  <c r="AA2172" i="75"/>
  <c r="AM1468" i="75"/>
  <c r="J2164" i="75" s="1"/>
  <c r="AF1663" i="75"/>
  <c r="AX1663" i="75" s="1"/>
  <c r="AT1663" i="75" s="1"/>
  <c r="AG1431" i="75"/>
  <c r="BA1559" i="75"/>
  <c r="AD2142" i="75"/>
  <c r="AG2200" i="75"/>
  <c r="AK2176" i="75"/>
  <c r="AG2323" i="75"/>
  <c r="AF2323" i="75" s="1"/>
  <c r="AX2323" i="75" s="1"/>
  <c r="BA2323" i="75" s="1"/>
  <c r="AC2323" i="75"/>
  <c r="BA1582" i="75"/>
  <c r="AW2339" i="75"/>
  <c r="AU2339" i="75" s="1"/>
  <c r="Q2307" i="75"/>
  <c r="AL1611" i="75"/>
  <c r="AG2221" i="75"/>
  <c r="AF2221" i="75" s="1"/>
  <c r="BA1492" i="75"/>
  <c r="AX1434" i="75"/>
  <c r="BA1434" i="75" s="1"/>
  <c r="AK2248" i="75"/>
  <c r="AH2036" i="75"/>
  <c r="S1439" i="75"/>
  <c r="AA2171" i="75"/>
  <c r="BA1462" i="75"/>
  <c r="AX1404" i="75"/>
  <c r="AW2215" i="75"/>
  <c r="AN1450" i="75"/>
  <c r="AC1431" i="75"/>
  <c r="AW1581" i="75"/>
  <c r="AA1407" i="75"/>
  <c r="T1407" i="75" s="1"/>
  <c r="AA2163" i="75"/>
  <c r="W2105" i="75"/>
  <c r="AG2305" i="75"/>
  <c r="AF2305" i="75" s="1"/>
  <c r="AC2305" i="75"/>
  <c r="Q2369" i="75"/>
  <c r="AL1673" i="75"/>
  <c r="AK2253" i="75"/>
  <c r="AX2253" i="75" s="1"/>
  <c r="AC1401" i="75"/>
  <c r="X2587" i="75"/>
  <c r="AR2587" i="75" s="1"/>
  <c r="AP2587" i="75" s="1"/>
  <c r="Q2570" i="75"/>
  <c r="AL1874" i="75"/>
  <c r="AG2537" i="75"/>
  <c r="AF2537" i="75" s="1"/>
  <c r="AX2537" i="75" s="1"/>
  <c r="AC2537" i="75"/>
  <c r="AW2659" i="75"/>
  <c r="AZ1911" i="75"/>
  <c r="AT1821" i="75"/>
  <c r="X2663" i="75"/>
  <c r="AR2663" i="75" s="1"/>
  <c r="AP2663" i="75" s="1"/>
  <c r="AG2634" i="75"/>
  <c r="AF2634" i="75" s="1"/>
  <c r="AC2634" i="75"/>
  <c r="Q2578" i="75"/>
  <c r="AL1882" i="75"/>
  <c r="AV2731" i="75"/>
  <c r="AU2731" i="75" s="1"/>
  <c r="AW2638" i="75"/>
  <c r="AT1877" i="75"/>
  <c r="AZ1967" i="75"/>
  <c r="AG2618" i="75"/>
  <c r="AF2618" i="75" s="1"/>
  <c r="AC2618" i="75"/>
  <c r="Q2606" i="75"/>
  <c r="AL1910" i="75"/>
  <c r="AW2598" i="75"/>
  <c r="X2586" i="75"/>
  <c r="AR2586" i="75" s="1"/>
  <c r="AP2586" i="75" s="1"/>
  <c r="Q2569" i="75"/>
  <c r="AL1873" i="75"/>
  <c r="AE2512" i="75"/>
  <c r="AH3109" i="75" s="1"/>
  <c r="AB2512" i="75"/>
  <c r="AW2512" i="75" s="1"/>
  <c r="Z2512" i="75"/>
  <c r="V2512" i="75"/>
  <c r="AP2492" i="75"/>
  <c r="AZ1761" i="75"/>
  <c r="AT1671" i="75"/>
  <c r="AG2434" i="75"/>
  <c r="AF2434" i="75" s="1"/>
  <c r="AC2434" i="75"/>
  <c r="AW2648" i="75"/>
  <c r="X2528" i="75"/>
  <c r="AR2528" i="75" s="1"/>
  <c r="AP2528" i="75" s="1"/>
  <c r="X2512" i="75"/>
  <c r="AR2512" i="75" s="1"/>
  <c r="AP2512" i="75" s="1"/>
  <c r="AG2497" i="75"/>
  <c r="AF2497" i="75" s="1"/>
  <c r="AC2497" i="75"/>
  <c r="AE2462" i="75"/>
  <c r="AH3059" i="75" s="1"/>
  <c r="AB2462" i="75"/>
  <c r="AW2462" i="75" s="1"/>
  <c r="Z2462" i="75"/>
  <c r="X2462" i="75" s="1"/>
  <c r="AR2462" i="75" s="1"/>
  <c r="AP2462" i="75" s="1"/>
  <c r="V2462" i="75"/>
  <c r="AO2462" i="75" s="1"/>
  <c r="AX2576" i="75"/>
  <c r="AG2536" i="75"/>
  <c r="AF2536" i="75" s="1"/>
  <c r="AX2536" i="75" s="1"/>
  <c r="AC2536" i="75"/>
  <c r="AW2440" i="75"/>
  <c r="AG2394" i="75"/>
  <c r="AF2394" i="75" s="1"/>
  <c r="AX2394" i="75" s="1"/>
  <c r="AC2394" i="75"/>
  <c r="AG2384" i="75"/>
  <c r="AF2384" i="75" s="1"/>
  <c r="AX2384" i="75" s="1"/>
  <c r="AC2384" i="75"/>
  <c r="AX2526" i="75"/>
  <c r="X2465" i="75"/>
  <c r="AR2465" i="75" s="1"/>
  <c r="AP2465" i="75" s="1"/>
  <c r="AG2449" i="75"/>
  <c r="AF2449" i="75" s="1"/>
  <c r="AX2449" i="75" s="1"/>
  <c r="AW2427" i="75"/>
  <c r="AT1847" i="75"/>
  <c r="AZ1937" i="75"/>
  <c r="AW2496" i="75"/>
  <c r="X2642" i="75"/>
  <c r="AR2642" i="75" s="1"/>
  <c r="AP2642" i="75" s="1"/>
  <c r="AX2568" i="75"/>
  <c r="BA2568" i="75" s="1"/>
  <c r="AX2509" i="75"/>
  <c r="AE2474" i="75"/>
  <c r="AH3071" i="75" s="1"/>
  <c r="AB2474" i="75"/>
  <c r="AW2474" i="75" s="1"/>
  <c r="Z2474" i="75"/>
  <c r="X2474" i="75" s="1"/>
  <c r="AR2474" i="75" s="1"/>
  <c r="AP2474" i="75" s="1"/>
  <c r="V2474" i="75"/>
  <c r="AG2455" i="75"/>
  <c r="AF2455" i="75" s="1"/>
  <c r="AC2455" i="75"/>
  <c r="AW2415" i="75"/>
  <c r="BA1706" i="75"/>
  <c r="AU2501" i="75"/>
  <c r="AE2396" i="75"/>
  <c r="AH2993" i="75" s="1"/>
  <c r="AB2396" i="75"/>
  <c r="Z2396" i="75"/>
  <c r="X2396" i="75" s="1"/>
  <c r="AR2396" i="75" s="1"/>
  <c r="AP2396" i="75" s="1"/>
  <c r="V2396" i="75"/>
  <c r="AG2525" i="75"/>
  <c r="AF2525" i="75" s="1"/>
  <c r="AX2525" i="75" s="1"/>
  <c r="AC2525" i="75"/>
  <c r="AG2501" i="75"/>
  <c r="AF2501" i="75" s="1"/>
  <c r="AX2501" i="75" s="1"/>
  <c r="AC2501" i="75"/>
  <c r="AE2464" i="75"/>
  <c r="AH3061" i="75" s="1"/>
  <c r="AB2464" i="75"/>
  <c r="AW2464" i="75" s="1"/>
  <c r="Z2464" i="75"/>
  <c r="X2464" i="75" s="1"/>
  <c r="AR2464" i="75" s="1"/>
  <c r="AP2464" i="75" s="1"/>
  <c r="V2464" i="75"/>
  <c r="X2439" i="75"/>
  <c r="AR2439" i="75" s="1"/>
  <c r="AP2439" i="75" s="1"/>
  <c r="Q2637" i="75"/>
  <c r="AL1941" i="75"/>
  <c r="AV2524" i="75"/>
  <c r="AG2464" i="75"/>
  <c r="AF2464" i="75" s="1"/>
  <c r="X2445" i="75"/>
  <c r="AR2445" i="75" s="1"/>
  <c r="AP2445" i="75" s="1"/>
  <c r="Q2524" i="75"/>
  <c r="AL1828" i="75"/>
  <c r="Q2508" i="75"/>
  <c r="AL1812" i="75"/>
  <c r="AX2480" i="75"/>
  <c r="Q2451" i="75"/>
  <c r="AL1755" i="75"/>
  <c r="Q2417" i="75"/>
  <c r="AL1721" i="75"/>
  <c r="AE2400" i="75"/>
  <c r="AH2997" i="75" s="1"/>
  <c r="AB2400" i="75"/>
  <c r="AW2400" i="75" s="1"/>
  <c r="Z2400" i="75"/>
  <c r="X2400" i="75" s="1"/>
  <c r="AR2400" i="75" s="1"/>
  <c r="V2400" i="75"/>
  <c r="AZ1814" i="75"/>
  <c r="AT1724" i="75"/>
  <c r="AG2432" i="75"/>
  <c r="AF2432" i="75" s="1"/>
  <c r="AC2432" i="75"/>
  <c r="AG2400" i="75"/>
  <c r="AF2400" i="75" s="1"/>
  <c r="AM1827" i="75"/>
  <c r="AM1718" i="75"/>
  <c r="AT1610" i="75"/>
  <c r="AQ2778" i="75"/>
  <c r="AK2778" i="75"/>
  <c r="AX2692" i="75"/>
  <c r="BA2692" i="75" s="1"/>
  <c r="AG2557" i="75"/>
  <c r="AF2557" i="75" s="1"/>
  <c r="AX2557" i="75" s="1"/>
  <c r="BA2557" i="75" s="1"/>
  <c r="AC2557" i="75"/>
  <c r="AK2505" i="75"/>
  <c r="AX2505" i="75" s="1"/>
  <c r="BA2505" i="75" s="1"/>
  <c r="AE2479" i="75"/>
  <c r="AH3076" i="75" s="1"/>
  <c r="AB2479" i="75"/>
  <c r="Z2479" i="75"/>
  <c r="V2479" i="75"/>
  <c r="AJ2479" i="75" s="1"/>
  <c r="AN2450" i="75"/>
  <c r="AN2428" i="75"/>
  <c r="BA1707" i="75"/>
  <c r="AD2479" i="75"/>
  <c r="AD2131" i="75" s="1"/>
  <c r="Y2479" i="75"/>
  <c r="W2479" i="75"/>
  <c r="AA2479" i="75" s="1"/>
  <c r="AI2479" i="75"/>
  <c r="AM1783" i="75"/>
  <c r="J2479" i="75" s="1"/>
  <c r="AZ1671" i="75"/>
  <c r="AT1581" i="75"/>
  <c r="AX2318" i="75"/>
  <c r="BA2318" i="75" s="1"/>
  <c r="AT1735" i="75"/>
  <c r="BA1762" i="75"/>
  <c r="AZ1698" i="75"/>
  <c r="AT1528" i="75"/>
  <c r="AI2366" i="75"/>
  <c r="AV2366" i="75" s="1"/>
  <c r="AD2366" i="75"/>
  <c r="Y2366" i="75"/>
  <c r="X2366" i="75" s="1"/>
  <c r="AR2366" i="75" s="1"/>
  <c r="AP2366" i="75" s="1"/>
  <c r="W2366" i="75"/>
  <c r="AN2366" i="75" s="1"/>
  <c r="AM1670" i="75"/>
  <c r="J2366" i="75" s="1"/>
  <c r="AB2302" i="75"/>
  <c r="Z2302" i="75"/>
  <c r="V2302" i="75"/>
  <c r="AJ2302" i="75" s="1"/>
  <c r="AV2302" i="75" s="1"/>
  <c r="AE2302" i="75"/>
  <c r="AH2899" i="75" s="1"/>
  <c r="V2268" i="75"/>
  <c r="AO2268" i="75" s="1"/>
  <c r="AE2268" i="75"/>
  <c r="AH2865" i="75" s="1"/>
  <c r="AB2268" i="75"/>
  <c r="Z2268" i="75"/>
  <c r="V2252" i="75"/>
  <c r="AE2252" i="75"/>
  <c r="AC2252" i="75" s="1"/>
  <c r="AB2252" i="75"/>
  <c r="AW2252" i="75" s="1"/>
  <c r="Z2252" i="75"/>
  <c r="V2236" i="75"/>
  <c r="AE2236" i="75"/>
  <c r="AC2236" i="75" s="1"/>
  <c r="AB2236" i="75"/>
  <c r="AW2236" i="75" s="1"/>
  <c r="Z2236" i="75"/>
  <c r="X2236" i="75" s="1"/>
  <c r="AR2236" i="75" s="1"/>
  <c r="AP2236" i="75" s="1"/>
  <c r="V2220" i="75"/>
  <c r="AE2220" i="75"/>
  <c r="AC2220" i="75" s="1"/>
  <c r="AB2220" i="75"/>
  <c r="AW2220" i="75" s="1"/>
  <c r="Z2220" i="75"/>
  <c r="AE2204" i="75"/>
  <c r="AB2204" i="75"/>
  <c r="Z2204" i="75"/>
  <c r="V2204" i="75"/>
  <c r="AO1450" i="75"/>
  <c r="AE2188" i="75"/>
  <c r="AC2188" i="75" s="1"/>
  <c r="AB2188" i="75"/>
  <c r="AB2130" i="75" s="1"/>
  <c r="Z2188" i="75"/>
  <c r="Z2130" i="75" s="1"/>
  <c r="V2188" i="75"/>
  <c r="AO1434" i="75"/>
  <c r="AM1434" i="75" s="1"/>
  <c r="J2130" i="75" s="1"/>
  <c r="AE2172" i="75"/>
  <c r="AB2172" i="75"/>
  <c r="Z2172" i="75"/>
  <c r="Z2114" i="75" s="1"/>
  <c r="M2114" i="75" s="1"/>
  <c r="V2172" i="75"/>
  <c r="AO1418" i="75"/>
  <c r="AI2447" i="75"/>
  <c r="AD2447" i="75"/>
  <c r="Y2447" i="75"/>
  <c r="X2447" i="75" s="1"/>
  <c r="AR2447" i="75" s="1"/>
  <c r="AP2447" i="75" s="1"/>
  <c r="W2447" i="75"/>
  <c r="AA2447" i="75" s="1"/>
  <c r="AW2447" i="75" s="1"/>
  <c r="AM1751" i="75"/>
  <c r="J2447" i="75" s="1"/>
  <c r="AI2425" i="75"/>
  <c r="AD2425" i="75"/>
  <c r="Y2425" i="75"/>
  <c r="W2425" i="75"/>
  <c r="AA2425" i="75" s="1"/>
  <c r="AW2425" i="75" s="1"/>
  <c r="AM1729" i="75"/>
  <c r="Y2375" i="75"/>
  <c r="X2375" i="75" s="1"/>
  <c r="AR2375" i="75" s="1"/>
  <c r="AP2375" i="75" s="1"/>
  <c r="W2375" i="75"/>
  <c r="AA2375" i="75" s="1"/>
  <c r="AW2375" i="75" s="1"/>
  <c r="AI2375" i="75"/>
  <c r="AI2143" i="75" s="1"/>
  <c r="AD2375" i="75"/>
  <c r="AD2143" i="75" s="1"/>
  <c r="AM1679" i="75"/>
  <c r="J2375" i="75" s="1"/>
  <c r="W2294" i="75"/>
  <c r="AA2294" i="75" s="1"/>
  <c r="AW2294" i="75" s="1"/>
  <c r="AI2294" i="75"/>
  <c r="AD2294" i="75"/>
  <c r="Y2294" i="75"/>
  <c r="X2294" i="75" s="1"/>
  <c r="AR2294" i="75" s="1"/>
  <c r="AP2294" i="75" s="1"/>
  <c r="AM1598" i="75"/>
  <c r="J2294" i="75" s="1"/>
  <c r="AD2183" i="75"/>
  <c r="Y2183" i="75"/>
  <c r="W2183" i="75"/>
  <c r="AO2183" i="75" s="1"/>
  <c r="AI2183" i="75"/>
  <c r="AN1429" i="75"/>
  <c r="AM1429" i="75" s="1"/>
  <c r="J2125" i="75" s="1"/>
  <c r="AM1487" i="75"/>
  <c r="J2183" i="75" s="1"/>
  <c r="AT1701" i="75"/>
  <c r="AO2428" i="75"/>
  <c r="AN2352" i="75"/>
  <c r="AN2320" i="75"/>
  <c r="AW2653" i="75"/>
  <c r="AV2370" i="75"/>
  <c r="AU2370" i="75" s="1"/>
  <c r="AG2354" i="75"/>
  <c r="AF2354" i="75" s="1"/>
  <c r="AX2354" i="75" s="1"/>
  <c r="BA2354" i="75" s="1"/>
  <c r="AC2354" i="75"/>
  <c r="Q2390" i="75"/>
  <c r="AL1694" i="75"/>
  <c r="AD2347" i="75"/>
  <c r="Y2347" i="75"/>
  <c r="W2347" i="75"/>
  <c r="AA2347" i="75" s="1"/>
  <c r="AI2347" i="75"/>
  <c r="AM1651" i="75"/>
  <c r="J2347" i="75" s="1"/>
  <c r="AT1518" i="75"/>
  <c r="AZ1608" i="75"/>
  <c r="AT1475" i="75"/>
  <c r="AZ1565" i="75"/>
  <c r="AT1459" i="75"/>
  <c r="AZ1549" i="75"/>
  <c r="AV1517" i="75"/>
  <c r="AJ1401" i="75"/>
  <c r="T1401" i="75" s="1"/>
  <c r="AJ1443" i="75"/>
  <c r="AV1501" i="75"/>
  <c r="AJ1427" i="75"/>
  <c r="AV1485" i="75"/>
  <c r="AJ1411" i="75"/>
  <c r="AV1469" i="75"/>
  <c r="AQ2381" i="75"/>
  <c r="AK2381" i="75"/>
  <c r="AX2381" i="75" s="1"/>
  <c r="AQ2319" i="75"/>
  <c r="AK2319" i="75"/>
  <c r="AX2319" i="75" s="1"/>
  <c r="BA1623" i="75"/>
  <c r="AQ2289" i="75"/>
  <c r="AP2289" i="75" s="1"/>
  <c r="AK2289" i="75"/>
  <c r="AX2289" i="75" s="1"/>
  <c r="Y2529" i="75"/>
  <c r="X2529" i="75" s="1"/>
  <c r="AR2529" i="75" s="1"/>
  <c r="AP2529" i="75" s="1"/>
  <c r="AI2529" i="75"/>
  <c r="AI2123" i="75" s="1"/>
  <c r="AD2529" i="75"/>
  <c r="AD2123" i="75" s="1"/>
  <c r="W2529" i="75"/>
  <c r="AA2529" i="75" s="1"/>
  <c r="AW2529" i="75" s="1"/>
  <c r="AM1833" i="75"/>
  <c r="AT1490" i="75"/>
  <c r="AZ1580" i="75"/>
  <c r="AT1586" i="75"/>
  <c r="AP2335" i="75"/>
  <c r="AP2295" i="75"/>
  <c r="AG2281" i="75"/>
  <c r="AF2281" i="75" s="1"/>
  <c r="AC2281" i="75"/>
  <c r="AG2220" i="75"/>
  <c r="AF2220" i="75" s="1"/>
  <c r="AX2220" i="75" s="1"/>
  <c r="BA1495" i="75"/>
  <c r="AX1437" i="75"/>
  <c r="BA1437" i="75" s="1"/>
  <c r="AU2337" i="75"/>
  <c r="AW2246" i="75"/>
  <c r="BA1503" i="75"/>
  <c r="AX1445" i="75"/>
  <c r="BA1445" i="75" s="1"/>
  <c r="AC2190" i="75"/>
  <c r="AG2190" i="75"/>
  <c r="AE2157" i="75"/>
  <c r="AB2157" i="75"/>
  <c r="AB2099" i="75" s="1"/>
  <c r="Z2157" i="75"/>
  <c r="Z2099" i="75" s="1"/>
  <c r="AO2157" i="75"/>
  <c r="V2157" i="75"/>
  <c r="AN2157" i="75" s="1"/>
  <c r="AO1403" i="75"/>
  <c r="AN2310" i="75"/>
  <c r="AM1578" i="75"/>
  <c r="J2274" i="75" s="1"/>
  <c r="X2257" i="75"/>
  <c r="AR2257" i="75" s="1"/>
  <c r="AP2257" i="75" s="1"/>
  <c r="BA1535" i="75"/>
  <c r="AX1419" i="75"/>
  <c r="AG2208" i="75"/>
  <c r="AC2208" i="75"/>
  <c r="AW2342" i="75"/>
  <c r="AU2342" i="75" s="1"/>
  <c r="AM1544" i="75"/>
  <c r="J2240" i="75" s="1"/>
  <c r="AM1517" i="75"/>
  <c r="J2213" i="75" s="1"/>
  <c r="AW2328" i="75"/>
  <c r="AW2271" i="75"/>
  <c r="BA1502" i="75"/>
  <c r="AI2127" i="75"/>
  <c r="AI2119" i="75"/>
  <c r="AP1431" i="75"/>
  <c r="AO2351" i="75"/>
  <c r="AG2316" i="75"/>
  <c r="AF2316" i="75" s="1"/>
  <c r="AC2316" i="75"/>
  <c r="AW2268" i="75"/>
  <c r="AM1532" i="75"/>
  <c r="J2228" i="75" s="1"/>
  <c r="AG2201" i="75"/>
  <c r="AV2364" i="75"/>
  <c r="AF1588" i="75"/>
  <c r="AX1588" i="75" s="1"/>
  <c r="AT1588" i="75" s="1"/>
  <c r="AG1414" i="75"/>
  <c r="AX2255" i="75"/>
  <c r="AX2223" i="75"/>
  <c r="AA2206" i="75"/>
  <c r="W2148" i="75"/>
  <c r="X2254" i="75"/>
  <c r="AR2254" i="75" s="1"/>
  <c r="AP2254" i="75" s="1"/>
  <c r="AA2192" i="75"/>
  <c r="W2134" i="75"/>
  <c r="L2134" i="75" s="1"/>
  <c r="AS2880" i="75"/>
  <c r="AS2822" i="75" s="1"/>
  <c r="AS2126" i="75"/>
  <c r="AH2021" i="75"/>
  <c r="S1424" i="75"/>
  <c r="AN1410" i="75"/>
  <c r="AM1410" i="75" s="1"/>
  <c r="J2106" i="75" s="1"/>
  <c r="AX2404" i="75"/>
  <c r="BA2404" i="75" s="1"/>
  <c r="AF1584" i="75"/>
  <c r="AX1584" i="75" s="1"/>
  <c r="AX1410" i="75" s="1"/>
  <c r="BA1410" i="75" s="1"/>
  <c r="AG1410" i="75"/>
  <c r="AF1410" i="75" s="1"/>
  <c r="X2227" i="75"/>
  <c r="AR2227" i="75" s="1"/>
  <c r="AP2227" i="75" s="1"/>
  <c r="AP1442" i="75"/>
  <c r="AT1593" i="75"/>
  <c r="AX2321" i="75"/>
  <c r="BA2321" i="75" s="1"/>
  <c r="AG2248" i="75"/>
  <c r="AF2248" i="75" s="1"/>
  <c r="AX2222" i="75"/>
  <c r="AW1445" i="75"/>
  <c r="AF1403" i="75"/>
  <c r="AN2339" i="75"/>
  <c r="AA1418" i="75"/>
  <c r="T1418" i="75" s="1"/>
  <c r="AT1611" i="75"/>
  <c r="AK2307" i="75"/>
  <c r="AK2133" i="75" s="1"/>
  <c r="AM1546" i="75"/>
  <c r="J2242" i="75" s="1"/>
  <c r="AK2216" i="75"/>
  <c r="BA1460" i="75"/>
  <c r="AX1402" i="75"/>
  <c r="BA1402" i="75" s="1"/>
  <c r="X2215" i="75"/>
  <c r="AR2215" i="75" s="1"/>
  <c r="AP2215" i="75" s="1"/>
  <c r="AI2146" i="75"/>
  <c r="AV2505" i="75"/>
  <c r="AU2505" i="75" s="1"/>
  <c r="AG1457" i="75"/>
  <c r="AT1684" i="75"/>
  <c r="AZ750" i="75"/>
  <c r="AT750" i="75"/>
  <c r="AN2369" i="75"/>
  <c r="AM1551" i="75"/>
  <c r="AL1607" i="75"/>
  <c r="AK2210" i="75"/>
  <c r="AU2759" i="75"/>
  <c r="AW2663" i="75"/>
  <c r="AD2543" i="75"/>
  <c r="Y2543" i="75"/>
  <c r="X2543" i="75" s="1"/>
  <c r="AR2543" i="75" s="1"/>
  <c r="AP2543" i="75" s="1"/>
  <c r="W2543" i="75"/>
  <c r="AI2543" i="75"/>
  <c r="AV2543" i="75" s="1"/>
  <c r="AM1847" i="75"/>
  <c r="J2543" i="75" s="1"/>
  <c r="AT1986" i="75"/>
  <c r="BA1986" i="75"/>
  <c r="X2554" i="75"/>
  <c r="AR2554" i="75" s="1"/>
  <c r="AP2554" i="75" s="1"/>
  <c r="AE3456" i="75"/>
  <c r="AB3456" i="75"/>
  <c r="Z3456" i="75"/>
  <c r="V3456" i="75"/>
  <c r="AJ3456" i="75" s="1"/>
  <c r="AT1863" i="75"/>
  <c r="AZ1953" i="75"/>
  <c r="X2606" i="75"/>
  <c r="AR2606" i="75" s="1"/>
  <c r="AP2606" i="75" s="1"/>
  <c r="AG2586" i="75"/>
  <c r="AF2586" i="75" s="1"/>
  <c r="AC2586" i="75"/>
  <c r="AZ1811" i="75"/>
  <c r="AT1721" i="75"/>
  <c r="AG2492" i="75"/>
  <c r="AF2492" i="75" s="1"/>
  <c r="AC2492" i="75"/>
  <c r="Q2456" i="75"/>
  <c r="AL1760" i="75"/>
  <c r="AX2527" i="75"/>
  <c r="BA2527" i="75" s="1"/>
  <c r="AG2512" i="75"/>
  <c r="AF2512" i="75" s="1"/>
  <c r="AX2512" i="75" s="1"/>
  <c r="AC2512" i="75"/>
  <c r="AX2491" i="75"/>
  <c r="Q2459" i="75"/>
  <c r="AL1763" i="75"/>
  <c r="AW2633" i="75"/>
  <c r="AG2462" i="75"/>
  <c r="AF2462" i="75" s="1"/>
  <c r="AC2462" i="75"/>
  <c r="AG2408" i="75"/>
  <c r="AF2408" i="75" s="1"/>
  <c r="Y3083" i="75"/>
  <c r="AI3083" i="75"/>
  <c r="AD3083" i="75"/>
  <c r="W3083" i="75"/>
  <c r="AA3083" i="75" s="1"/>
  <c r="Y3080" i="75"/>
  <c r="AI3080" i="75"/>
  <c r="AD3080" i="75"/>
  <c r="W3080" i="75"/>
  <c r="AA3080" i="75" s="1"/>
  <c r="AM2384" i="75"/>
  <c r="J3080" i="75" s="1"/>
  <c r="Q2491" i="75"/>
  <c r="AL1795" i="75"/>
  <c r="X2482" i="75"/>
  <c r="AR2482" i="75" s="1"/>
  <c r="AP2482" i="75" s="1"/>
  <c r="AE2433" i="75"/>
  <c r="AH3030" i="75" s="1"/>
  <c r="AB2433" i="75"/>
  <c r="AW2433" i="75" s="1"/>
  <c r="Z2433" i="75"/>
  <c r="X2433" i="75" s="1"/>
  <c r="AR2433" i="75" s="1"/>
  <c r="AP2433" i="75" s="1"/>
  <c r="V2433" i="75"/>
  <c r="AG2642" i="75"/>
  <c r="AF2642" i="75" s="1"/>
  <c r="AC2642" i="75"/>
  <c r="AV2732" i="75"/>
  <c r="AE3197" i="75"/>
  <c r="AB3197" i="75"/>
  <c r="Z3197" i="75"/>
  <c r="V3197" i="75"/>
  <c r="AJ3197" i="75" s="1"/>
  <c r="AZ1699" i="75"/>
  <c r="AT1609" i="75"/>
  <c r="Q2509" i="75"/>
  <c r="AL1813" i="75"/>
  <c r="AX2500" i="75"/>
  <c r="BA2500" i="75" s="1"/>
  <c r="X2485" i="75"/>
  <c r="AR2485" i="75" s="1"/>
  <c r="AP2485" i="75" s="1"/>
  <c r="AZ1766" i="75"/>
  <c r="AT1676" i="75"/>
  <c r="AG2439" i="75"/>
  <c r="AF2439" i="75" s="1"/>
  <c r="AC2439" i="75"/>
  <c r="Q2412" i="75"/>
  <c r="AL1716" i="75"/>
  <c r="X2637" i="75"/>
  <c r="AR2637" i="75" s="1"/>
  <c r="AP2637" i="75" s="1"/>
  <c r="AE3220" i="75"/>
  <c r="AB3220" i="75"/>
  <c r="Z3220" i="75"/>
  <c r="V3220" i="75"/>
  <c r="AJ3220" i="75" s="1"/>
  <c r="AG2445" i="75"/>
  <c r="AZ1705" i="75"/>
  <c r="AT1615" i="75"/>
  <c r="AT1852" i="75"/>
  <c r="AZ1942" i="75"/>
  <c r="AU2494" i="75"/>
  <c r="AE2507" i="75"/>
  <c r="AH3104" i="75" s="1"/>
  <c r="AB2507" i="75"/>
  <c r="Z2507" i="75"/>
  <c r="X2507" i="75" s="1"/>
  <c r="AR2507" i="75" s="1"/>
  <c r="AP2507" i="75" s="1"/>
  <c r="V2507" i="75"/>
  <c r="AO2507" i="75" s="1"/>
  <c r="AE2480" i="75"/>
  <c r="AH3077" i="75" s="1"/>
  <c r="AB2480" i="75"/>
  <c r="AW2480" i="75" s="1"/>
  <c r="Z2480" i="75"/>
  <c r="X2480" i="75" s="1"/>
  <c r="AR2480" i="75" s="1"/>
  <c r="AP2480" i="75" s="1"/>
  <c r="V2480" i="75"/>
  <c r="AZ1759" i="75"/>
  <c r="AT1669" i="75"/>
  <c r="AE2488" i="75"/>
  <c r="AH3085" i="75" s="1"/>
  <c r="AB2488" i="75"/>
  <c r="Z2488" i="75"/>
  <c r="V2488" i="75"/>
  <c r="AJ2488" i="75" s="1"/>
  <c r="AE2476" i="75"/>
  <c r="AH3073" i="75" s="1"/>
  <c r="AB2476" i="75"/>
  <c r="Z2476" i="75"/>
  <c r="V2476" i="75"/>
  <c r="AJ2476" i="75" s="1"/>
  <c r="AG2457" i="75"/>
  <c r="AF2457" i="75" s="1"/>
  <c r="AC2457" i="75"/>
  <c r="AW2414" i="75"/>
  <c r="AQ2777" i="75"/>
  <c r="AP2777" i="75" s="1"/>
  <c r="AK2777" i="75"/>
  <c r="Q2553" i="75"/>
  <c r="AL1857" i="75"/>
  <c r="AQ2472" i="75"/>
  <c r="AP2472" i="75" s="1"/>
  <c r="AK2472" i="75"/>
  <c r="AX2472" i="75" s="1"/>
  <c r="AQ3146" i="75"/>
  <c r="AQ3124" i="75"/>
  <c r="AE2397" i="75"/>
  <c r="AH2994" i="75" s="1"/>
  <c r="AB2397" i="75"/>
  <c r="Z2397" i="75"/>
  <c r="V2397" i="75"/>
  <c r="AJ2397" i="75" s="1"/>
  <c r="AT1616" i="75"/>
  <c r="AT1540" i="75"/>
  <c r="AZ1630" i="75"/>
  <c r="AT1674" i="75"/>
  <c r="AT1549" i="75"/>
  <c r="AZ1639" i="75"/>
  <c r="AZ1933" i="75"/>
  <c r="AT1636" i="75"/>
  <c r="Y2521" i="75"/>
  <c r="X2521" i="75" s="1"/>
  <c r="AR2521" i="75" s="1"/>
  <c r="AP2521" i="75" s="1"/>
  <c r="AI2521" i="75"/>
  <c r="AD2521" i="75"/>
  <c r="W2521" i="75"/>
  <c r="AA2521" i="75" s="1"/>
  <c r="AW2521" i="75" s="1"/>
  <c r="AM1825" i="75"/>
  <c r="AV2392" i="75"/>
  <c r="AU2392" i="75" s="1"/>
  <c r="AU1657" i="75"/>
  <c r="Q2393" i="75"/>
  <c r="AL1697" i="75"/>
  <c r="AV2334" i="75"/>
  <c r="AU2334" i="75" s="1"/>
  <c r="BA1614" i="75"/>
  <c r="AT1614" i="75"/>
  <c r="AQ2466" i="75"/>
  <c r="AP2466" i="75" s="1"/>
  <c r="AK2466" i="75"/>
  <c r="AX2466" i="75" s="1"/>
  <c r="V2359" i="75"/>
  <c r="AJ2359" i="75" s="1"/>
  <c r="AV2359" i="75" s="1"/>
  <c r="AE2359" i="75"/>
  <c r="AH2956" i="75" s="1"/>
  <c r="AB2359" i="75"/>
  <c r="Z2359" i="75"/>
  <c r="AB2300" i="75"/>
  <c r="Z2300" i="75"/>
  <c r="AO2300" i="75" s="1"/>
  <c r="V2300" i="75"/>
  <c r="AJ2300" i="75" s="1"/>
  <c r="AV2300" i="75" s="1"/>
  <c r="AE2300" i="75"/>
  <c r="AH2897" i="75" s="1"/>
  <c r="V2284" i="75"/>
  <c r="AJ2284" i="75" s="1"/>
  <c r="AV2284" i="75" s="1"/>
  <c r="AE2284" i="75"/>
  <c r="AH2881" i="75" s="1"/>
  <c r="AB2284" i="75"/>
  <c r="Z2284" i="75"/>
  <c r="V2267" i="75"/>
  <c r="AE2267" i="75"/>
  <c r="AH2864" i="75" s="1"/>
  <c r="AB2267" i="75"/>
  <c r="AW2267" i="75" s="1"/>
  <c r="Z2267" i="75"/>
  <c r="X2267" i="75" s="1"/>
  <c r="AR2267" i="75" s="1"/>
  <c r="AP2267" i="75" s="1"/>
  <c r="V2251" i="75"/>
  <c r="AE2251" i="75"/>
  <c r="AB2251" i="75"/>
  <c r="Z2251" i="75"/>
  <c r="X2251" i="75" s="1"/>
  <c r="AR2251" i="75" s="1"/>
  <c r="AP2251" i="75" s="1"/>
  <c r="V2235" i="75"/>
  <c r="AE2235" i="75"/>
  <c r="AC2235" i="75" s="1"/>
  <c r="AB2235" i="75"/>
  <c r="AW2235" i="75" s="1"/>
  <c r="Z2235" i="75"/>
  <c r="AO2235" i="75" s="1"/>
  <c r="V2219" i="75"/>
  <c r="AE2219" i="75"/>
  <c r="AC2219" i="75" s="1"/>
  <c r="AB2219" i="75"/>
  <c r="AW2219" i="75" s="1"/>
  <c r="Z2219" i="75"/>
  <c r="X2219" i="75" s="1"/>
  <c r="AR2219" i="75" s="1"/>
  <c r="AP2219" i="75" s="1"/>
  <c r="AE2203" i="75"/>
  <c r="AC2203" i="75" s="1"/>
  <c r="AB2203" i="75"/>
  <c r="Z2203" i="75"/>
  <c r="X2203" i="75" s="1"/>
  <c r="AR2203" i="75" s="1"/>
  <c r="AP2203" i="75" s="1"/>
  <c r="AO2203" i="75"/>
  <c r="V2203" i="75"/>
  <c r="AO1449" i="75"/>
  <c r="AM1449" i="75" s="1"/>
  <c r="J2145" i="75" s="1"/>
  <c r="AE2187" i="75"/>
  <c r="AC2187" i="75" s="1"/>
  <c r="AB2187" i="75"/>
  <c r="Z2187" i="75"/>
  <c r="X2187" i="75" s="1"/>
  <c r="AR2187" i="75" s="1"/>
  <c r="AP2187" i="75" s="1"/>
  <c r="V2187" i="75"/>
  <c r="AO2187" i="75" s="1"/>
  <c r="AO1433" i="75"/>
  <c r="AE2171" i="75"/>
  <c r="AC2171" i="75" s="1"/>
  <c r="AB2171" i="75"/>
  <c r="Z2171" i="75"/>
  <c r="X2171" i="75" s="1"/>
  <c r="AR2171" i="75" s="1"/>
  <c r="AP2171" i="75" s="1"/>
  <c r="V2171" i="75"/>
  <c r="AO1417" i="75"/>
  <c r="AM1417" i="75" s="1"/>
  <c r="J2113" i="75" s="1"/>
  <c r="AE2411" i="75"/>
  <c r="AH3008" i="75" s="1"/>
  <c r="AB2411" i="75"/>
  <c r="Z2411" i="75"/>
  <c r="V2411" i="75"/>
  <c r="AJ2411" i="75" s="1"/>
  <c r="AV2411" i="75" s="1"/>
  <c r="AT1562" i="75"/>
  <c r="Y2292" i="75"/>
  <c r="X2292" i="75" s="1"/>
  <c r="AR2292" i="75" s="1"/>
  <c r="AP2292" i="75" s="1"/>
  <c r="W2292" i="75"/>
  <c r="AA2292" i="75" s="1"/>
  <c r="AW2292" i="75" s="1"/>
  <c r="AI2292" i="75"/>
  <c r="AI2118" i="75" s="1"/>
  <c r="AD2292" i="75"/>
  <c r="AD2118" i="75" s="1"/>
  <c r="AM1596" i="75"/>
  <c r="J2292" i="75" s="1"/>
  <c r="AD2178" i="75"/>
  <c r="Y2178" i="75"/>
  <c r="W2178" i="75"/>
  <c r="AO2178" i="75" s="1"/>
  <c r="AI2178" i="75"/>
  <c r="AM1482" i="75"/>
  <c r="J2178" i="75" s="1"/>
  <c r="AN1424" i="75"/>
  <c r="AM1424" i="75" s="1"/>
  <c r="J2120" i="75" s="1"/>
  <c r="BA2070" i="75"/>
  <c r="AD2487" i="75"/>
  <c r="Y2487" i="75"/>
  <c r="X2487" i="75" s="1"/>
  <c r="AR2487" i="75" s="1"/>
  <c r="AP2487" i="75" s="1"/>
  <c r="W2487" i="75"/>
  <c r="AA2487" i="75" s="1"/>
  <c r="AW2487" i="75" s="1"/>
  <c r="AI2487" i="75"/>
  <c r="AM1791" i="75"/>
  <c r="J2487" i="75" s="1"/>
  <c r="AK2382" i="75"/>
  <c r="AX2382" i="75" s="1"/>
  <c r="BA2382" i="75" s="1"/>
  <c r="AW2352" i="75"/>
  <c r="AU2352" i="75" s="1"/>
  <c r="X2320" i="75"/>
  <c r="AR2320" i="75" s="1"/>
  <c r="AP2320" i="75" s="1"/>
  <c r="AU2382" i="75"/>
  <c r="AO2370" i="75"/>
  <c r="AT1564" i="75"/>
  <c r="AZ1654" i="75"/>
  <c r="AT1525" i="75"/>
  <c r="AK2388" i="75"/>
  <c r="AX2388" i="75" s="1"/>
  <c r="AQ2388" i="75"/>
  <c r="AP2388" i="75" s="1"/>
  <c r="AE2340" i="75"/>
  <c r="AH2937" i="75" s="1"/>
  <c r="AB2340" i="75"/>
  <c r="Z2340" i="75"/>
  <c r="V2340" i="75"/>
  <c r="AJ2340" i="75" s="1"/>
  <c r="AV2340" i="75" s="1"/>
  <c r="AT1474" i="75"/>
  <c r="AZ1564" i="75"/>
  <c r="AZ1548" i="75"/>
  <c r="AZ1532" i="75"/>
  <c r="AV1516" i="75"/>
  <c r="AJ1458" i="75"/>
  <c r="AV1500" i="75"/>
  <c r="AJ1442" i="75"/>
  <c r="AV1484" i="75"/>
  <c r="AJ1426" i="75"/>
  <c r="AJ1410" i="75"/>
  <c r="AV1468" i="75"/>
  <c r="AV2317" i="75"/>
  <c r="AQ2287" i="75"/>
  <c r="AK2287" i="75"/>
  <c r="AX2287" i="75" s="1"/>
  <c r="AP1417" i="75"/>
  <c r="AK2395" i="75"/>
  <c r="AX2395" i="75" s="1"/>
  <c r="AQ2395" i="75"/>
  <c r="AP2395" i="75" s="1"/>
  <c r="BA1513" i="75"/>
  <c r="AE2419" i="75"/>
  <c r="AH3016" i="75" s="1"/>
  <c r="AB2419" i="75"/>
  <c r="Z2419" i="75"/>
  <c r="V2419" i="75"/>
  <c r="AJ2419" i="75" s="1"/>
  <c r="AV2419" i="75" s="1"/>
  <c r="AG2367" i="75"/>
  <c r="AF2367" i="75" s="1"/>
  <c r="AC2367" i="75"/>
  <c r="AG2335" i="75"/>
  <c r="AF2335" i="75" s="1"/>
  <c r="AC2335" i="75"/>
  <c r="AN2301" i="75"/>
  <c r="AG2295" i="75"/>
  <c r="AF2295" i="75" s="1"/>
  <c r="AC2295" i="75"/>
  <c r="AB2312" i="75"/>
  <c r="AW2312" i="75" s="1"/>
  <c r="Z2312" i="75"/>
  <c r="X2312" i="75" s="1"/>
  <c r="AR2312" i="75" s="1"/>
  <c r="AP2312" i="75" s="1"/>
  <c r="V2312" i="75"/>
  <c r="AE2312" i="75"/>
  <c r="AC2312" i="75" s="1"/>
  <c r="AW2259" i="75"/>
  <c r="AG2225" i="75"/>
  <c r="AF2225" i="75" s="1"/>
  <c r="AC2225" i="75"/>
  <c r="BA1491" i="75"/>
  <c r="AV2387" i="75"/>
  <c r="AU2387" i="75" s="1"/>
  <c r="AM1502" i="75"/>
  <c r="J2198" i="75" s="1"/>
  <c r="AA2174" i="75"/>
  <c r="AA1403" i="75"/>
  <c r="T1403" i="75" s="1"/>
  <c r="AW1461" i="75"/>
  <c r="AT1690" i="75"/>
  <c r="AE3065" i="75"/>
  <c r="Z3065" i="75"/>
  <c r="AB3065" i="75"/>
  <c r="V3065" i="75"/>
  <c r="AJ3065" i="75" s="1"/>
  <c r="AW2326" i="75"/>
  <c r="AU2326" i="75" s="1"/>
  <c r="X2310" i="75"/>
  <c r="AR2310" i="75" s="1"/>
  <c r="AP2310" i="75" s="1"/>
  <c r="AG2274" i="75"/>
  <c r="AF2274" i="75" s="1"/>
  <c r="AX2274" i="75" s="1"/>
  <c r="AC2274" i="75"/>
  <c r="AM1555" i="75"/>
  <c r="J2251" i="75" s="1"/>
  <c r="AI2150" i="75"/>
  <c r="AN2342" i="75"/>
  <c r="X2273" i="75"/>
  <c r="AR2273" i="75" s="1"/>
  <c r="AP2273" i="75" s="1"/>
  <c r="AG2240" i="75"/>
  <c r="AF2240" i="75" s="1"/>
  <c r="AX2240" i="75" s="1"/>
  <c r="BA2240" i="75" s="1"/>
  <c r="AC2240" i="75"/>
  <c r="AG2213" i="75"/>
  <c r="AF2213" i="75" s="1"/>
  <c r="AC2213" i="75"/>
  <c r="BA1498" i="75"/>
  <c r="AM1664" i="75"/>
  <c r="J2360" i="75" s="1"/>
  <c r="AK2296" i="75"/>
  <c r="X2193" i="75"/>
  <c r="AR2193" i="75" s="1"/>
  <c r="AP2193" i="75" s="1"/>
  <c r="AA2185" i="75"/>
  <c r="W2127" i="75"/>
  <c r="L2127" i="75" s="1"/>
  <c r="AA2177" i="75"/>
  <c r="W2119" i="75"/>
  <c r="L2119" i="75" s="1"/>
  <c r="AA2169" i="75"/>
  <c r="AK2332" i="75"/>
  <c r="AX2332" i="75" s="1"/>
  <c r="BA2332" i="75" s="1"/>
  <c r="AW2239" i="75"/>
  <c r="W2154" i="75"/>
  <c r="L2154" i="75" s="1"/>
  <c r="AA2212" i="75"/>
  <c r="AK2185" i="75"/>
  <c r="AG2228" i="75"/>
  <c r="AF2228" i="75" s="1"/>
  <c r="AX2228" i="75" s="1"/>
  <c r="BA2228" i="75" s="1"/>
  <c r="AC2228" i="75"/>
  <c r="AG1428" i="75"/>
  <c r="AF1428" i="75" s="1"/>
  <c r="AI2106" i="75"/>
  <c r="AC1455" i="75"/>
  <c r="AV2395" i="75"/>
  <c r="AU2395" i="75" s="1"/>
  <c r="AW1421" i="75"/>
  <c r="AC1449" i="75"/>
  <c r="R1449" i="75"/>
  <c r="Q1458" i="75"/>
  <c r="AL762" i="75"/>
  <c r="X2339" i="75"/>
  <c r="AR2339" i="75" s="1"/>
  <c r="AP2339" i="75" s="1"/>
  <c r="AW2307" i="75"/>
  <c r="AU2307" i="75" s="1"/>
  <c r="X2253" i="75"/>
  <c r="AR2253" i="75" s="1"/>
  <c r="AP2253" i="75" s="1"/>
  <c r="AW2221" i="75"/>
  <c r="BA1484" i="75"/>
  <c r="AX1426" i="75"/>
  <c r="BA1426" i="75" s="1"/>
  <c r="AI2397" i="75"/>
  <c r="AI2107" i="75" s="1"/>
  <c r="AD2397" i="75"/>
  <c r="AD2107" i="75" s="1"/>
  <c r="Y2397" i="75"/>
  <c r="X2397" i="75" s="1"/>
  <c r="AR2397" i="75" s="1"/>
  <c r="AP2397" i="75" s="1"/>
  <c r="W2397" i="75"/>
  <c r="AA2397" i="75" s="1"/>
  <c r="AM1701" i="75"/>
  <c r="J2397" i="75" s="1"/>
  <c r="Q2355" i="75"/>
  <c r="AL1659" i="75"/>
  <c r="AG2242" i="75"/>
  <c r="AF2242" i="75" s="1"/>
  <c r="AX2242" i="75" s="1"/>
  <c r="BA2242" i="75" s="1"/>
  <c r="AC2242" i="75"/>
  <c r="AM1483" i="75"/>
  <c r="J2179" i="75" s="1"/>
  <c r="AI2376" i="75"/>
  <c r="AD2376" i="75"/>
  <c r="Y2376" i="75"/>
  <c r="W2376" i="75"/>
  <c r="AA2376" i="75" s="1"/>
  <c r="AM1680" i="75"/>
  <c r="J2376" i="75" s="1"/>
  <c r="AG2215" i="75"/>
  <c r="AF2215" i="75" s="1"/>
  <c r="AX2215" i="75" s="1"/>
  <c r="AC2215" i="75"/>
  <c r="AA2204" i="75"/>
  <c r="W2146" i="75"/>
  <c r="L2146" i="75" s="1"/>
  <c r="AK2276" i="75"/>
  <c r="AO2505" i="75"/>
  <c r="X2163" i="75"/>
  <c r="AR2163" i="75" s="1"/>
  <c r="AP2163" i="75" s="1"/>
  <c r="Y2105" i="75"/>
  <c r="AH2035" i="75"/>
  <c r="S1438" i="75"/>
  <c r="AA1434" i="75"/>
  <c r="T1434" i="75" s="1"/>
  <c r="AT755" i="75"/>
  <c r="AZ755" i="75"/>
  <c r="Q2287" i="75"/>
  <c r="AL1591" i="75"/>
  <c r="AZ748" i="75"/>
  <c r="AT748" i="75"/>
  <c r="AW2369" i="75"/>
  <c r="AU2369" i="75" s="1"/>
  <c r="AG2247" i="75"/>
  <c r="AF2247" i="75" s="1"/>
  <c r="AX2247" i="75" s="1"/>
  <c r="BA2247" i="75" s="1"/>
  <c r="AC2247" i="75"/>
  <c r="AG2595" i="75"/>
  <c r="AF2595" i="75" s="1"/>
  <c r="AC2595" i="75"/>
  <c r="Q2583" i="75"/>
  <c r="AL1887" i="75"/>
  <c r="AW2570" i="75"/>
  <c r="AN2537" i="75"/>
  <c r="AG2659" i="75"/>
  <c r="AF2659" i="75" s="1"/>
  <c r="AC2659" i="75"/>
  <c r="AZ1903" i="75"/>
  <c r="AT1813" i="75"/>
  <c r="AQ2756" i="75"/>
  <c r="AK2756" i="75"/>
  <c r="AW2634" i="75"/>
  <c r="AW2578" i="75"/>
  <c r="AT1892" i="75"/>
  <c r="AT1848" i="75"/>
  <c r="AZ1938" i="75"/>
  <c r="AG2554" i="75"/>
  <c r="AF2554" i="75" s="1"/>
  <c r="AX2554" i="75" s="1"/>
  <c r="AC2554" i="75"/>
  <c r="Q2643" i="75"/>
  <c r="AL1947" i="75"/>
  <c r="AW2618" i="75"/>
  <c r="AG2606" i="75"/>
  <c r="AF2606" i="75" s="1"/>
  <c r="AC2606" i="75"/>
  <c r="Q2594" i="75"/>
  <c r="AL1898" i="75"/>
  <c r="AW2569" i="75"/>
  <c r="AZ1906" i="75"/>
  <c r="AT1816" i="75"/>
  <c r="Q2505" i="75"/>
  <c r="AL1809" i="75"/>
  <c r="AG2456" i="75"/>
  <c r="AF2456" i="75" s="1"/>
  <c r="AX2456" i="75" s="1"/>
  <c r="AE2399" i="75"/>
  <c r="AH2996" i="75" s="1"/>
  <c r="AB2399" i="75"/>
  <c r="AW2399" i="75" s="1"/>
  <c r="Z2399" i="75"/>
  <c r="X2399" i="75" s="1"/>
  <c r="AR2399" i="75" s="1"/>
  <c r="AP2399" i="75" s="1"/>
  <c r="V2399" i="75"/>
  <c r="AO2399" i="75" s="1"/>
  <c r="AW2459" i="75"/>
  <c r="AE2424" i="75"/>
  <c r="AH3021" i="75" s="1"/>
  <c r="AB2424" i="75"/>
  <c r="AW2424" i="75" s="1"/>
  <c r="Z2424" i="75"/>
  <c r="X2424" i="75" s="1"/>
  <c r="AR2424" i="75" s="1"/>
  <c r="AP2424" i="75" s="1"/>
  <c r="V2424" i="75"/>
  <c r="Q2542" i="75"/>
  <c r="AL1846" i="75"/>
  <c r="AQ2452" i="75"/>
  <c r="AK2452" i="75"/>
  <c r="AX2452" i="75" s="1"/>
  <c r="X2440" i="75"/>
  <c r="AR2440" i="75" s="1"/>
  <c r="AP2440" i="75" s="1"/>
  <c r="AP2387" i="75"/>
  <c r="AQ3080" i="75"/>
  <c r="AM1823" i="75"/>
  <c r="J2519" i="75" s="1"/>
  <c r="AG2482" i="75"/>
  <c r="AF2482" i="75" s="1"/>
  <c r="AX2482" i="75" s="1"/>
  <c r="BA2482" i="75" s="1"/>
  <c r="AC2482" i="75"/>
  <c r="AW2465" i="75"/>
  <c r="Q2443" i="75"/>
  <c r="AL1747" i="75"/>
  <c r="X2427" i="75"/>
  <c r="AR2427" i="75" s="1"/>
  <c r="AP2427" i="75" s="1"/>
  <c r="X2496" i="75"/>
  <c r="AR2496" i="75" s="1"/>
  <c r="AP2496" i="75" s="1"/>
  <c r="AN2468" i="75"/>
  <c r="AE2403" i="75"/>
  <c r="AH3000" i="75" s="1"/>
  <c r="AB2403" i="75"/>
  <c r="AW2403" i="75" s="1"/>
  <c r="Z2403" i="75"/>
  <c r="X2403" i="75" s="1"/>
  <c r="AR2403" i="75" s="1"/>
  <c r="V2403" i="75"/>
  <c r="AM1838" i="75"/>
  <c r="J2534" i="75" s="1"/>
  <c r="AM1822" i="75"/>
  <c r="AM1806" i="75"/>
  <c r="X2415" i="75"/>
  <c r="AR2415" i="75" s="1"/>
  <c r="AP2415" i="75" s="1"/>
  <c r="AV2533" i="75"/>
  <c r="AU2533" i="75" s="1"/>
  <c r="AN2525" i="75"/>
  <c r="AG2485" i="75"/>
  <c r="AF2485" i="75" s="1"/>
  <c r="AX2485" i="75" s="1"/>
  <c r="BA2485" i="75" s="1"/>
  <c r="AC2485" i="75"/>
  <c r="AM1765" i="75"/>
  <c r="J2461" i="75" s="1"/>
  <c r="AW2412" i="75"/>
  <c r="AM1700" i="75"/>
  <c r="J2396" i="75" s="1"/>
  <c r="AG2637" i="75"/>
  <c r="AF2637" i="75" s="1"/>
  <c r="AC2637" i="75"/>
  <c r="AK2400" i="75"/>
  <c r="AX2400" i="75" s="1"/>
  <c r="AQ2400" i="75"/>
  <c r="AP1414" i="75"/>
  <c r="AN2524" i="75"/>
  <c r="AW2508" i="75"/>
  <c r="AO2494" i="75"/>
  <c r="AM2494" i="75" s="1"/>
  <c r="J3190" i="75" s="1"/>
  <c r="X2451" i="75"/>
  <c r="AR2451" i="75" s="1"/>
  <c r="AP2451" i="75" s="1"/>
  <c r="AN2417" i="75"/>
  <c r="AT1716" i="75"/>
  <c r="AQ2476" i="75"/>
  <c r="AK2476" i="75"/>
  <c r="AM1758" i="75"/>
  <c r="J2454" i="75" s="1"/>
  <c r="AK2422" i="75"/>
  <c r="AQ2422" i="75"/>
  <c r="Q2561" i="75"/>
  <c r="AL1865" i="75"/>
  <c r="AW2523" i="75"/>
  <c r="AW2507" i="75"/>
  <c r="AZ1789" i="75"/>
  <c r="AT1699" i="75"/>
  <c r="AZ1778" i="75"/>
  <c r="AT1688" i="75"/>
  <c r="AQ2776" i="75"/>
  <c r="AK2776" i="75"/>
  <c r="AZ1804" i="75"/>
  <c r="AT1714" i="75"/>
  <c r="AG2450" i="75"/>
  <c r="AF2450" i="75" s="1"/>
  <c r="AX2450" i="75" s="1"/>
  <c r="AC2450" i="75"/>
  <c r="AG2428" i="75"/>
  <c r="AF2428" i="75" s="1"/>
  <c r="AX2428" i="75" s="1"/>
  <c r="AC2428" i="75"/>
  <c r="AI2402" i="75"/>
  <c r="AD2402" i="75"/>
  <c r="Y2402" i="75"/>
  <c r="X2402" i="75" s="1"/>
  <c r="AR2402" i="75" s="1"/>
  <c r="AP2402" i="75" s="1"/>
  <c r="W2402" i="75"/>
  <c r="AA2402" i="75" s="1"/>
  <c r="AW2402" i="75" s="1"/>
  <c r="AM1706" i="75"/>
  <c r="J2402" i="75" s="1"/>
  <c r="AD2460" i="75"/>
  <c r="W2460" i="75"/>
  <c r="AA2460" i="75" s="1"/>
  <c r="AW2460" i="75" s="1"/>
  <c r="AI2460" i="75"/>
  <c r="Y2460" i="75"/>
  <c r="X2460" i="75" s="1"/>
  <c r="AR2460" i="75" s="1"/>
  <c r="AP2460" i="75" s="1"/>
  <c r="AM1764" i="75"/>
  <c r="J2460" i="75" s="1"/>
  <c r="AZ1685" i="75"/>
  <c r="AT1595" i="75"/>
  <c r="AT1517" i="75"/>
  <c r="AZ1607" i="75"/>
  <c r="AI2422" i="75"/>
  <c r="AD2422" i="75"/>
  <c r="Y2422" i="75"/>
  <c r="X2422" i="75" s="1"/>
  <c r="AR2422" i="75" s="1"/>
  <c r="W2422" i="75"/>
  <c r="AA2422" i="75" s="1"/>
  <c r="AW2422" i="75" s="1"/>
  <c r="AM1726" i="75"/>
  <c r="AU2316" i="75"/>
  <c r="AO2392" i="75"/>
  <c r="AM2392" i="75" s="1"/>
  <c r="J3088" i="75" s="1"/>
  <c r="BA1653" i="75"/>
  <c r="AT1653" i="75"/>
  <c r="AK2391" i="75"/>
  <c r="AX2391" i="75" s="1"/>
  <c r="AQ2391" i="75"/>
  <c r="AP2391" i="75" s="1"/>
  <c r="AT1576" i="75"/>
  <c r="V3030" i="75"/>
  <c r="AJ3030" i="75" s="1"/>
  <c r="AE3030" i="75"/>
  <c r="AB3030" i="75"/>
  <c r="Z3030" i="75"/>
  <c r="AD2309" i="75"/>
  <c r="AD2135" i="75" s="1"/>
  <c r="Y2309" i="75"/>
  <c r="X2309" i="75" s="1"/>
  <c r="AR2309" i="75" s="1"/>
  <c r="AP2309" i="75" s="1"/>
  <c r="W2309" i="75"/>
  <c r="W2135" i="75" s="1"/>
  <c r="L2135" i="75" s="1"/>
  <c r="AI2309" i="75"/>
  <c r="AI2135" i="75" s="1"/>
  <c r="AM1613" i="75"/>
  <c r="J2309" i="75" s="1"/>
  <c r="AN1439" i="75"/>
  <c r="AM1439" i="75" s="1"/>
  <c r="J2135" i="75" s="1"/>
  <c r="AT1677" i="75"/>
  <c r="AV2391" i="75"/>
  <c r="AU2391" i="75" s="1"/>
  <c r="BA1603" i="75"/>
  <c r="V2266" i="75"/>
  <c r="AO2266" i="75" s="1"/>
  <c r="AE2266" i="75"/>
  <c r="AH2863" i="75" s="1"/>
  <c r="AB2266" i="75"/>
  <c r="AW2266" i="75" s="1"/>
  <c r="Z2266" i="75"/>
  <c r="X2266" i="75" s="1"/>
  <c r="AR2266" i="75" s="1"/>
  <c r="AP2266" i="75" s="1"/>
  <c r="V2250" i="75"/>
  <c r="AE2250" i="75"/>
  <c r="AC2250" i="75" s="1"/>
  <c r="AB2250" i="75"/>
  <c r="AW2250" i="75" s="1"/>
  <c r="Z2250" i="75"/>
  <c r="X2250" i="75" s="1"/>
  <c r="AR2250" i="75" s="1"/>
  <c r="AP2250" i="75" s="1"/>
  <c r="V2234" i="75"/>
  <c r="AE2234" i="75"/>
  <c r="AC2234" i="75" s="1"/>
  <c r="AB2234" i="75"/>
  <c r="AW2234" i="75" s="1"/>
  <c r="Z2234" i="75"/>
  <c r="X2234" i="75" s="1"/>
  <c r="AR2234" i="75" s="1"/>
  <c r="AP2234" i="75" s="1"/>
  <c r="V2218" i="75"/>
  <c r="AE2218" i="75"/>
  <c r="AC2218" i="75" s="1"/>
  <c r="AB2218" i="75"/>
  <c r="AW2218" i="75" s="1"/>
  <c r="Z2218" i="75"/>
  <c r="X2218" i="75" s="1"/>
  <c r="AR2218" i="75" s="1"/>
  <c r="AP2218" i="75" s="1"/>
  <c r="AE2202" i="75"/>
  <c r="AB2202" i="75"/>
  <c r="Z2202" i="75"/>
  <c r="V2202" i="75"/>
  <c r="AO1448" i="75"/>
  <c r="AE2186" i="75"/>
  <c r="AB2186" i="75"/>
  <c r="AB2128" i="75" s="1"/>
  <c r="Z2186" i="75"/>
  <c r="V2186" i="75"/>
  <c r="AO1432" i="75"/>
  <c r="AE2170" i="75"/>
  <c r="AB2170" i="75"/>
  <c r="AB2112" i="75" s="1"/>
  <c r="Z2170" i="75"/>
  <c r="Z2112" i="75" s="1"/>
  <c r="V2170" i="75"/>
  <c r="AO1416" i="75"/>
  <c r="AV2444" i="75"/>
  <c r="AU2444" i="75" s="1"/>
  <c r="AK2370" i="75"/>
  <c r="AX2370" i="75" s="1"/>
  <c r="BA2370" i="75" s="1"/>
  <c r="AD2343" i="75"/>
  <c r="Y2343" i="75"/>
  <c r="Y2111" i="75" s="1"/>
  <c r="W2343" i="75"/>
  <c r="AA2343" i="75" s="1"/>
  <c r="AW2343" i="75" s="1"/>
  <c r="AI2343" i="75"/>
  <c r="AI2111" i="75" s="1"/>
  <c r="AM1647" i="75"/>
  <c r="J2343" i="75" s="1"/>
  <c r="AI2290" i="75"/>
  <c r="AD2290" i="75"/>
  <c r="Y2290" i="75"/>
  <c r="X2290" i="75" s="1"/>
  <c r="AR2290" i="75" s="1"/>
  <c r="AP2290" i="75" s="1"/>
  <c r="W2290" i="75"/>
  <c r="AA2290" i="75" s="1"/>
  <c r="AW2290" i="75" s="1"/>
  <c r="AM1594" i="75"/>
  <c r="J2290" i="75" s="1"/>
  <c r="AN1420" i="75"/>
  <c r="AM1420" i="75" s="1"/>
  <c r="J2116" i="75" s="1"/>
  <c r="AD2175" i="75"/>
  <c r="Y2175" i="75"/>
  <c r="W2175" i="75"/>
  <c r="AO2175" i="75" s="1"/>
  <c r="AI2175" i="75"/>
  <c r="AI2117" i="75" s="1"/>
  <c r="AN1421" i="75"/>
  <c r="AM1421" i="75" s="1"/>
  <c r="J2117" i="75" s="1"/>
  <c r="AM1479" i="75"/>
  <c r="J2175" i="75" s="1"/>
  <c r="BA1770" i="75"/>
  <c r="X2352" i="75"/>
  <c r="AR2352" i="75" s="1"/>
  <c r="AP2352" i="75" s="1"/>
  <c r="AG2320" i="75"/>
  <c r="AF2320" i="75" s="1"/>
  <c r="AX2320" i="75" s="1"/>
  <c r="BA2320" i="75" s="1"/>
  <c r="AC2320" i="75"/>
  <c r="AD2345" i="75"/>
  <c r="AD2113" i="75" s="1"/>
  <c r="Y2345" i="75"/>
  <c r="Y2113" i="75" s="1"/>
  <c r="W2345" i="75"/>
  <c r="AA2345" i="75" s="1"/>
  <c r="AI2345" i="75"/>
  <c r="AI2113" i="75" s="1"/>
  <c r="AM1649" i="75"/>
  <c r="J2345" i="75" s="1"/>
  <c r="AV2472" i="75"/>
  <c r="AU2472" i="75" s="1"/>
  <c r="AX2444" i="75"/>
  <c r="BA2444" i="75" s="1"/>
  <c r="AB2379" i="75"/>
  <c r="Z2379" i="75"/>
  <c r="V2379" i="75"/>
  <c r="AJ2379" i="75" s="1"/>
  <c r="AE2379" i="75"/>
  <c r="AH2976" i="75" s="1"/>
  <c r="AE2347" i="75"/>
  <c r="AH2944" i="75" s="1"/>
  <c r="AB2347" i="75"/>
  <c r="Z2347" i="75"/>
  <c r="V2347" i="75"/>
  <c r="AJ2347" i="75" s="1"/>
  <c r="AV2347" i="75" s="1"/>
  <c r="AD2514" i="75"/>
  <c r="AD2108" i="75" s="1"/>
  <c r="Y2514" i="75"/>
  <c r="X2514" i="75" s="1"/>
  <c r="AR2514" i="75" s="1"/>
  <c r="AP2514" i="75" s="1"/>
  <c r="W2514" i="75"/>
  <c r="AI2514" i="75"/>
  <c r="AV2514" i="75" s="1"/>
  <c r="AM1818" i="75"/>
  <c r="AZ1687" i="75"/>
  <c r="AT1597" i="75"/>
  <c r="AT1489" i="75"/>
  <c r="AZ1579" i="75"/>
  <c r="AT1473" i="75"/>
  <c r="AZ1563" i="75"/>
  <c r="AZ1531" i="75"/>
  <c r="AJ1457" i="75"/>
  <c r="AV1515" i="75"/>
  <c r="AJ1441" i="75"/>
  <c r="AV1499" i="75"/>
  <c r="AV1483" i="75"/>
  <c r="AJ1425" i="75"/>
  <c r="AJ1409" i="75"/>
  <c r="AV1467" i="75"/>
  <c r="AZ1681" i="75"/>
  <c r="AT1591" i="75"/>
  <c r="AQ2285" i="75"/>
  <c r="AP2285" i="75" s="1"/>
  <c r="AK2285" i="75"/>
  <c r="AX2285" i="75" s="1"/>
  <c r="AZ1829" i="75"/>
  <c r="AT1584" i="75"/>
  <c r="AZ1674" i="75"/>
  <c r="AT1552" i="75"/>
  <c r="AZ1642" i="75"/>
  <c r="AT1520" i="75"/>
  <c r="BA1512" i="75"/>
  <c r="AT1538" i="75"/>
  <c r="AZ1628" i="75"/>
  <c r="AP2301" i="75"/>
  <c r="AI2983" i="75"/>
  <c r="AD2983" i="75"/>
  <c r="Y2983" i="75"/>
  <c r="W2983" i="75"/>
  <c r="AA2983" i="75" s="1"/>
  <c r="AX2353" i="75"/>
  <c r="BA2353" i="75" s="1"/>
  <c r="AW1616" i="75"/>
  <c r="AA1442" i="75"/>
  <c r="T1442" i="75" s="1"/>
  <c r="X2252" i="75"/>
  <c r="AR2252" i="75" s="1"/>
  <c r="AP2252" i="75" s="1"/>
  <c r="Q2353" i="75"/>
  <c r="AL1657" i="75"/>
  <c r="BA1487" i="75"/>
  <c r="AX1429" i="75"/>
  <c r="BA1429" i="75" s="1"/>
  <c r="AC1428" i="75"/>
  <c r="R1428" i="75"/>
  <c r="X2246" i="75"/>
  <c r="AR2246" i="75" s="1"/>
  <c r="AP2246" i="75" s="1"/>
  <c r="AW2214" i="75"/>
  <c r="AN1455" i="75"/>
  <c r="AM1455" i="75" s="1"/>
  <c r="J2151" i="75" s="1"/>
  <c r="AD2476" i="75"/>
  <c r="Y2476" i="75"/>
  <c r="W2476" i="75"/>
  <c r="AA2476" i="75" s="1"/>
  <c r="AW2476" i="75" s="1"/>
  <c r="AI2476" i="75"/>
  <c r="AM1780" i="75"/>
  <c r="AN2326" i="75"/>
  <c r="AG2310" i="75"/>
  <c r="AF2310" i="75" s="1"/>
  <c r="AX2310" i="75" s="1"/>
  <c r="BA2310" i="75" s="1"/>
  <c r="AC2310" i="75"/>
  <c r="AG2251" i="75"/>
  <c r="AF2251" i="75" s="1"/>
  <c r="AX2251" i="75" s="1"/>
  <c r="BA2251" i="75" s="1"/>
  <c r="AC2251" i="75"/>
  <c r="AX2225" i="75"/>
  <c r="BA2225" i="75" s="1"/>
  <c r="BA1508" i="75"/>
  <c r="AP1419" i="75"/>
  <c r="X2342" i="75"/>
  <c r="AR2342" i="75" s="1"/>
  <c r="AP2342" i="75" s="1"/>
  <c r="AD2314" i="75"/>
  <c r="Y2314" i="75"/>
  <c r="W2314" i="75"/>
  <c r="AA2314" i="75" s="1"/>
  <c r="AI2314" i="75"/>
  <c r="AM1618" i="75"/>
  <c r="AN1444" i="75"/>
  <c r="AM1444" i="75" s="1"/>
  <c r="AF1596" i="75"/>
  <c r="AX1596" i="75" s="1"/>
  <c r="AX1422" i="75" s="1"/>
  <c r="BA1422" i="75" s="1"/>
  <c r="AG1422" i="75"/>
  <c r="AF1422" i="75" s="1"/>
  <c r="X2271" i="75"/>
  <c r="AR2271" i="75" s="1"/>
  <c r="AP2271" i="75" s="1"/>
  <c r="AX2235" i="75"/>
  <c r="AG2360" i="75"/>
  <c r="AF2360" i="75" s="1"/>
  <c r="AC2360" i="75"/>
  <c r="AC2193" i="75"/>
  <c r="AG2193" i="75"/>
  <c r="Y2154" i="75"/>
  <c r="X2212" i="75"/>
  <c r="AR2212" i="75" s="1"/>
  <c r="AP2212" i="75" s="1"/>
  <c r="AV2301" i="75"/>
  <c r="AU2301" i="75" s="1"/>
  <c r="X2268" i="75"/>
  <c r="AR2268" i="75" s="1"/>
  <c r="AP2268" i="75" s="1"/>
  <c r="AG1420" i="75"/>
  <c r="AF1420" i="75" s="1"/>
  <c r="AG2249" i="75"/>
  <c r="AF2249" i="75" s="1"/>
  <c r="AX2249" i="75" s="1"/>
  <c r="X2206" i="75"/>
  <c r="AR2206" i="75" s="1"/>
  <c r="AP2206" i="75" s="1"/>
  <c r="Y2148" i="75"/>
  <c r="BA1680" i="75"/>
  <c r="AV2297" i="75"/>
  <c r="AU2297" i="75" s="1"/>
  <c r="AX2269" i="75"/>
  <c r="X2222" i="75"/>
  <c r="AR2222" i="75" s="1"/>
  <c r="AP2222" i="75" s="1"/>
  <c r="X2192" i="75"/>
  <c r="AR2192" i="75" s="1"/>
  <c r="AP2192" i="75" s="1"/>
  <c r="Y2134" i="75"/>
  <c r="AI2126" i="75"/>
  <c r="AC2172" i="75"/>
  <c r="AG2172" i="75"/>
  <c r="AA2164" i="75"/>
  <c r="W2106" i="75"/>
  <c r="L2106" i="75" s="1"/>
  <c r="AM1547" i="75"/>
  <c r="AP1418" i="75"/>
  <c r="AG2216" i="75"/>
  <c r="AF2216" i="75" s="1"/>
  <c r="AZ1966" i="75"/>
  <c r="AG2339" i="75"/>
  <c r="AF2339" i="75" s="1"/>
  <c r="AC2339" i="75"/>
  <c r="Q2321" i="75"/>
  <c r="AL1625" i="75"/>
  <c r="AN2307" i="75"/>
  <c r="AH1451" i="75"/>
  <c r="AF1451" i="75" s="1"/>
  <c r="AG2355" i="75"/>
  <c r="AF2355" i="75" s="1"/>
  <c r="AX2355" i="75" s="1"/>
  <c r="BA2355" i="75" s="1"/>
  <c r="AC2355" i="75"/>
  <c r="AX2305" i="75"/>
  <c r="BA2305" i="75" s="1"/>
  <c r="BA1515" i="75"/>
  <c r="AS2887" i="75"/>
  <c r="AS2829" i="75" s="1"/>
  <c r="AS2133" i="75"/>
  <c r="AI2121" i="75"/>
  <c r="AG2171" i="75"/>
  <c r="AP1449" i="75"/>
  <c r="AC2163" i="75"/>
  <c r="AG2163" i="75"/>
  <c r="AD2105" i="75"/>
  <c r="AV2287" i="75"/>
  <c r="AU2287" i="75" s="1"/>
  <c r="AH2019" i="75"/>
  <c r="S1422" i="75"/>
  <c r="AT739" i="75"/>
  <c r="AZ739" i="75"/>
  <c r="X2369" i="75"/>
  <c r="AR2369" i="75" s="1"/>
  <c r="AP2369" i="75" s="1"/>
  <c r="AL1605" i="75"/>
  <c r="AG2583" i="75"/>
  <c r="AF2583" i="75" s="1"/>
  <c r="AC2583" i="75"/>
  <c r="AP2537" i="75"/>
  <c r="BA2004" i="75"/>
  <c r="AZ1899" i="75"/>
  <c r="AT1809" i="75"/>
  <c r="AG2663" i="75"/>
  <c r="AF2663" i="75" s="1"/>
  <c r="AC2663" i="75"/>
  <c r="X2578" i="75"/>
  <c r="AR2578" i="75" s="1"/>
  <c r="AP2578" i="75" s="1"/>
  <c r="AI2678" i="75"/>
  <c r="AV2678" i="75" s="1"/>
  <c r="AD2678" i="75"/>
  <c r="Y2678" i="75"/>
  <c r="X2678" i="75" s="1"/>
  <c r="AR2678" i="75" s="1"/>
  <c r="AP2678" i="75" s="1"/>
  <c r="W2678" i="75"/>
  <c r="AM1982" i="75"/>
  <c r="AT1844" i="75"/>
  <c r="AZ1934" i="75"/>
  <c r="Q2550" i="75"/>
  <c r="AL1854" i="75"/>
  <c r="X2643" i="75"/>
  <c r="AR2643" i="75" s="1"/>
  <c r="AP2643" i="75" s="1"/>
  <c r="X2594" i="75"/>
  <c r="AR2594" i="75" s="1"/>
  <c r="AP2594" i="75" s="1"/>
  <c r="AV2540" i="75"/>
  <c r="AU2540" i="75" s="1"/>
  <c r="AE2475" i="75"/>
  <c r="AH3072" i="75" s="1"/>
  <c r="AB2475" i="75"/>
  <c r="AW2475" i="75" s="1"/>
  <c r="Z2475" i="75"/>
  <c r="X2475" i="75" s="1"/>
  <c r="AR2475" i="75" s="1"/>
  <c r="AP2475" i="75" s="1"/>
  <c r="V2475" i="75"/>
  <c r="AE2421" i="75"/>
  <c r="AH3018" i="75" s="1"/>
  <c r="AB2421" i="75"/>
  <c r="AW2421" i="75" s="1"/>
  <c r="Z2421" i="75"/>
  <c r="X2421" i="75" s="1"/>
  <c r="AR2421" i="75" s="1"/>
  <c r="AP2421" i="75" s="1"/>
  <c r="V2421" i="75"/>
  <c r="AX2486" i="75"/>
  <c r="BA2486" i="75" s="1"/>
  <c r="X2459" i="75"/>
  <c r="AR2459" i="75" s="1"/>
  <c r="AP2459" i="75" s="1"/>
  <c r="AM1725" i="75"/>
  <c r="J2421" i="75" s="1"/>
  <c r="X2536" i="75"/>
  <c r="AR2536" i="75" s="1"/>
  <c r="AP2536" i="75" s="1"/>
  <c r="AE2491" i="75"/>
  <c r="AH3088" i="75" s="1"/>
  <c r="AB2491" i="75"/>
  <c r="AW2491" i="75" s="1"/>
  <c r="Z2491" i="75"/>
  <c r="V2491" i="75"/>
  <c r="AE2449" i="75"/>
  <c r="AH3046" i="75" s="1"/>
  <c r="AB2449" i="75"/>
  <c r="AW2449" i="75" s="1"/>
  <c r="Z2449" i="75"/>
  <c r="X2449" i="75" s="1"/>
  <c r="AR2449" i="75" s="1"/>
  <c r="AP2449" i="75" s="1"/>
  <c r="V2449" i="75"/>
  <c r="AO2449" i="75" s="1"/>
  <c r="AG2440" i="75"/>
  <c r="AF2440" i="75" s="1"/>
  <c r="AC2440" i="75"/>
  <c r="AU2401" i="75"/>
  <c r="AD3089" i="75"/>
  <c r="Y3089" i="75"/>
  <c r="W3089" i="75"/>
  <c r="AA3089" i="75" s="1"/>
  <c r="AI3089" i="75"/>
  <c r="AM2393" i="75"/>
  <c r="J3089" i="75" s="1"/>
  <c r="AG2387" i="75"/>
  <c r="AF2387" i="75" s="1"/>
  <c r="AC2387" i="75"/>
  <c r="AW2519" i="75"/>
  <c r="AM1807" i="75"/>
  <c r="AM1782" i="75"/>
  <c r="AW2443" i="75"/>
  <c r="AU2443" i="75" s="1"/>
  <c r="AG2427" i="75"/>
  <c r="AF2427" i="75" s="1"/>
  <c r="AX2427" i="75" s="1"/>
  <c r="BA2427" i="75" s="1"/>
  <c r="AC2427" i="75"/>
  <c r="AZ1922" i="75"/>
  <c r="AT1832" i="75"/>
  <c r="AG2496" i="75"/>
  <c r="AF2496" i="75" s="1"/>
  <c r="AX2496" i="75" s="1"/>
  <c r="AC2496" i="75"/>
  <c r="X2468" i="75"/>
  <c r="AR2468" i="75" s="1"/>
  <c r="AP2468" i="75" s="1"/>
  <c r="Q2430" i="75"/>
  <c r="AL1734" i="75"/>
  <c r="AW2642" i="75"/>
  <c r="AW2534" i="75"/>
  <c r="AW2518" i="75"/>
  <c r="AM1775" i="75"/>
  <c r="AG2415" i="75"/>
  <c r="AF2415" i="75" s="1"/>
  <c r="AC2415" i="75"/>
  <c r="AE3229" i="75"/>
  <c r="AB3229" i="75"/>
  <c r="Z3229" i="75"/>
  <c r="V3229" i="75"/>
  <c r="AJ3229" i="75" s="1"/>
  <c r="AG2436" i="75"/>
  <c r="AF2436" i="75" s="1"/>
  <c r="AW2525" i="75"/>
  <c r="AU2525" i="75" s="1"/>
  <c r="AW2509" i="75"/>
  <c r="AM1799" i="75"/>
  <c r="AZ1786" i="75"/>
  <c r="AT1696" i="75"/>
  <c r="AE2426" i="75"/>
  <c r="AH3023" i="75" s="1"/>
  <c r="AB2426" i="75"/>
  <c r="AW2426" i="75" s="1"/>
  <c r="Z2426" i="75"/>
  <c r="X2426" i="75" s="1"/>
  <c r="AR2426" i="75" s="1"/>
  <c r="AP2426" i="75" s="1"/>
  <c r="V2426" i="75"/>
  <c r="AW2396" i="75"/>
  <c r="X2477" i="75"/>
  <c r="AR2477" i="75" s="1"/>
  <c r="AP2477" i="75" s="1"/>
  <c r="AG2426" i="75"/>
  <c r="AF2426" i="75" s="1"/>
  <c r="AC2426" i="75"/>
  <c r="Q2398" i="75"/>
  <c r="AL1702" i="75"/>
  <c r="AW2524" i="75"/>
  <c r="BA1776" i="75"/>
  <c r="AG2451" i="75"/>
  <c r="AF2451" i="75" s="1"/>
  <c r="AX2451" i="75" s="1"/>
  <c r="BA2451" i="75" s="1"/>
  <c r="AC2451" i="75"/>
  <c r="X2417" i="75"/>
  <c r="AR2417" i="75" s="1"/>
  <c r="AP2417" i="75" s="1"/>
  <c r="AE2499" i="75"/>
  <c r="AH3096" i="75" s="1"/>
  <c r="AB2499" i="75"/>
  <c r="AW2499" i="75" s="1"/>
  <c r="Z2499" i="75"/>
  <c r="X2499" i="75" s="1"/>
  <c r="AR2499" i="75" s="1"/>
  <c r="AP2499" i="75" s="1"/>
  <c r="V2499" i="75"/>
  <c r="AG2523" i="75"/>
  <c r="AF2523" i="75" s="1"/>
  <c r="AX2523" i="75" s="1"/>
  <c r="BA2523" i="75" s="1"/>
  <c r="AC2523" i="75"/>
  <c r="AM1788" i="75"/>
  <c r="J2484" i="75" s="1"/>
  <c r="X2414" i="75"/>
  <c r="AR2414" i="75" s="1"/>
  <c r="AP2414" i="75" s="1"/>
  <c r="AQ2775" i="75"/>
  <c r="AK2775" i="75"/>
  <c r="AZ1890" i="75"/>
  <c r="AW2553" i="75"/>
  <c r="Q2498" i="75"/>
  <c r="AL1802" i="75"/>
  <c r="AE2469" i="75"/>
  <c r="AH3066" i="75" s="1"/>
  <c r="AB2469" i="75"/>
  <c r="Z2469" i="75"/>
  <c r="V2469" i="75"/>
  <c r="AJ2469" i="75" s="1"/>
  <c r="AV2469" i="75" s="1"/>
  <c r="AT1720" i="75"/>
  <c r="AT1524" i="75"/>
  <c r="AZ1614" i="75"/>
  <c r="AQ2325" i="75"/>
  <c r="AK2325" i="75"/>
  <c r="AT1515" i="75"/>
  <c r="AZ1605" i="75"/>
  <c r="AE3012" i="75"/>
  <c r="AB3012" i="75"/>
  <c r="Z3012" i="75"/>
  <c r="V3012" i="75"/>
  <c r="AJ3012" i="75" s="1"/>
  <c r="AX2467" i="75"/>
  <c r="BA2467" i="75" s="1"/>
  <c r="AD2348" i="75"/>
  <c r="Y2348" i="75"/>
  <c r="X2348" i="75" s="1"/>
  <c r="AR2348" i="75" s="1"/>
  <c r="AP2348" i="75" s="1"/>
  <c r="W2348" i="75"/>
  <c r="AI2348" i="75"/>
  <c r="AM1652" i="75"/>
  <c r="J2348" i="75" s="1"/>
  <c r="BA1662" i="75"/>
  <c r="AT1662" i="75"/>
  <c r="AX2304" i="75"/>
  <c r="BA2304" i="75" s="1"/>
  <c r="AD2463" i="75"/>
  <c r="W2463" i="75"/>
  <c r="AI2463" i="75"/>
  <c r="AV2463" i="75" s="1"/>
  <c r="Y2463" i="75"/>
  <c r="X2463" i="75" s="1"/>
  <c r="AR2463" i="75" s="1"/>
  <c r="AP2463" i="75" s="1"/>
  <c r="AM1767" i="75"/>
  <c r="AO2391" i="75"/>
  <c r="AT1569" i="75"/>
  <c r="AZ1659" i="75"/>
  <c r="AB2298" i="75"/>
  <c r="Z2298" i="75"/>
  <c r="AE2298" i="75"/>
  <c r="AH2895" i="75" s="1"/>
  <c r="V2298" i="75"/>
  <c r="AJ2298" i="75" s="1"/>
  <c r="AV2298" i="75" s="1"/>
  <c r="V2282" i="75"/>
  <c r="AJ2282" i="75" s="1"/>
  <c r="AV2282" i="75" s="1"/>
  <c r="AE2282" i="75"/>
  <c r="AH2879" i="75" s="1"/>
  <c r="AB2282" i="75"/>
  <c r="Z2282" i="75"/>
  <c r="V2265" i="75"/>
  <c r="AE2265" i="75"/>
  <c r="AH2862" i="75" s="1"/>
  <c r="AB2265" i="75"/>
  <c r="AW2265" i="75" s="1"/>
  <c r="Z2265" i="75"/>
  <c r="X2265" i="75" s="1"/>
  <c r="AR2265" i="75" s="1"/>
  <c r="AP2265" i="75" s="1"/>
  <c r="V2249" i="75"/>
  <c r="AE2249" i="75"/>
  <c r="AC2249" i="75" s="1"/>
  <c r="AB2249" i="75"/>
  <c r="AW2249" i="75" s="1"/>
  <c r="Z2249" i="75"/>
  <c r="V2233" i="75"/>
  <c r="AO2233" i="75" s="1"/>
  <c r="AE2233" i="75"/>
  <c r="AC2233" i="75" s="1"/>
  <c r="AB2233" i="75"/>
  <c r="AW2233" i="75" s="1"/>
  <c r="Z2233" i="75"/>
  <c r="X2233" i="75" s="1"/>
  <c r="AR2233" i="75" s="1"/>
  <c r="AP2233" i="75" s="1"/>
  <c r="AE2217" i="75"/>
  <c r="AC2217" i="75" s="1"/>
  <c r="AB2217" i="75"/>
  <c r="Z2217" i="75"/>
  <c r="V2217" i="75"/>
  <c r="AE2201" i="75"/>
  <c r="AB2201" i="75"/>
  <c r="Z2201" i="75"/>
  <c r="Z2143" i="75" s="1"/>
  <c r="V2201" i="75"/>
  <c r="AO1447" i="75"/>
  <c r="AE2185" i="75"/>
  <c r="AB2185" i="75"/>
  <c r="Z2185" i="75"/>
  <c r="X2185" i="75" s="1"/>
  <c r="AR2185" i="75" s="1"/>
  <c r="AP2185" i="75" s="1"/>
  <c r="V2185" i="75"/>
  <c r="AO1431" i="75"/>
  <c r="AM1431" i="75" s="1"/>
  <c r="J2127" i="75" s="1"/>
  <c r="AE2169" i="75"/>
  <c r="AB2169" i="75"/>
  <c r="Z2169" i="75"/>
  <c r="X2169" i="75" s="1"/>
  <c r="AR2169" i="75" s="1"/>
  <c r="AP2169" i="75" s="1"/>
  <c r="V2169" i="75"/>
  <c r="AO1415" i="75"/>
  <c r="AO2444" i="75"/>
  <c r="AK2338" i="75"/>
  <c r="AT1530" i="75"/>
  <c r="AZ1620" i="75"/>
  <c r="AI2288" i="75"/>
  <c r="AI2114" i="75" s="1"/>
  <c r="AD2288" i="75"/>
  <c r="Y2288" i="75"/>
  <c r="X2288" i="75" s="1"/>
  <c r="AR2288" i="75" s="1"/>
  <c r="AP2288" i="75" s="1"/>
  <c r="W2288" i="75"/>
  <c r="AA2288" i="75" s="1"/>
  <c r="AW2288" i="75" s="1"/>
  <c r="AM1592" i="75"/>
  <c r="J2288" i="75" s="1"/>
  <c r="AD2170" i="75"/>
  <c r="Y2170" i="75"/>
  <c r="W2170" i="75"/>
  <c r="AI2170" i="75"/>
  <c r="AM1474" i="75"/>
  <c r="J2170" i="75" s="1"/>
  <c r="AN1416" i="75"/>
  <c r="AM1416" i="75" s="1"/>
  <c r="J2112" i="75" s="1"/>
  <c r="AB2377" i="75"/>
  <c r="AW2377" i="75" s="1"/>
  <c r="Z2377" i="75"/>
  <c r="X2377" i="75" s="1"/>
  <c r="AR2377" i="75" s="1"/>
  <c r="AP2377" i="75" s="1"/>
  <c r="V2377" i="75"/>
  <c r="AE2377" i="75"/>
  <c r="AH2974" i="75" s="1"/>
  <c r="AE2345" i="75"/>
  <c r="AH2942" i="75" s="1"/>
  <c r="AB2345" i="75"/>
  <c r="Z2345" i="75"/>
  <c r="V2345" i="75"/>
  <c r="AJ2345" i="75" s="1"/>
  <c r="AV2345" i="75" s="1"/>
  <c r="AE2313" i="75"/>
  <c r="AH2910" i="75" s="1"/>
  <c r="AB2313" i="75"/>
  <c r="Z2313" i="75"/>
  <c r="V2313" i="75"/>
  <c r="AJ2313" i="75" s="1"/>
  <c r="AV2313" i="75" s="1"/>
  <c r="AX2553" i="75"/>
  <c r="BA2553" i="75" s="1"/>
  <c r="AE2338" i="75"/>
  <c r="AH2935" i="75" s="1"/>
  <c r="AB2338" i="75"/>
  <c r="Z2338" i="75"/>
  <c r="V2338" i="75"/>
  <c r="AJ2338" i="75" s="1"/>
  <c r="AV2338" i="75" s="1"/>
  <c r="AD2306" i="75"/>
  <c r="Y2306" i="75"/>
  <c r="X2306" i="75" s="1"/>
  <c r="AR2306" i="75" s="1"/>
  <c r="AP2306" i="75" s="1"/>
  <c r="W2306" i="75"/>
  <c r="AI2306" i="75"/>
  <c r="AI2132" i="75" s="1"/>
  <c r="AM1610" i="75"/>
  <c r="J2306" i="75" s="1"/>
  <c r="AN1436" i="75"/>
  <c r="AM1436" i="75" s="1"/>
  <c r="J2132" i="75" s="1"/>
  <c r="AT1707" i="75"/>
  <c r="AT1488" i="75"/>
  <c r="AZ1578" i="75"/>
  <c r="AT1472" i="75"/>
  <c r="AZ1562" i="75"/>
  <c r="AZ1546" i="75"/>
  <c r="AZ1530" i="75"/>
  <c r="AJ1456" i="75"/>
  <c r="AV1514" i="75"/>
  <c r="AJ1440" i="75"/>
  <c r="AV1498" i="75"/>
  <c r="AJ1424" i="75"/>
  <c r="AV1482" i="75"/>
  <c r="AJ1408" i="75"/>
  <c r="AV1466" i="75"/>
  <c r="Z2456" i="75"/>
  <c r="X2456" i="75" s="1"/>
  <c r="AR2456" i="75" s="1"/>
  <c r="AP2456" i="75" s="1"/>
  <c r="V2456" i="75"/>
  <c r="AE2456" i="75"/>
  <c r="AH3053" i="75" s="1"/>
  <c r="AB2456" i="75"/>
  <c r="AW2456" i="75" s="1"/>
  <c r="AV2388" i="75"/>
  <c r="AU2388" i="75" s="1"/>
  <c r="AK2283" i="75"/>
  <c r="AX2283" i="75" s="1"/>
  <c r="AQ2283" i="75"/>
  <c r="AP2283" i="75" s="1"/>
  <c r="AP1413" i="75"/>
  <c r="AT1703" i="75"/>
  <c r="AZ1694" i="75"/>
  <c r="AI2365" i="75"/>
  <c r="AV2365" i="75" s="1"/>
  <c r="AD2365" i="75"/>
  <c r="Y2365" i="75"/>
  <c r="X2365" i="75" s="1"/>
  <c r="AR2365" i="75" s="1"/>
  <c r="AP2365" i="75" s="1"/>
  <c r="W2365" i="75"/>
  <c r="AM1669" i="75"/>
  <c r="J2365" i="75" s="1"/>
  <c r="AD2333" i="75"/>
  <c r="Y2333" i="75"/>
  <c r="X2333" i="75" s="1"/>
  <c r="AR2333" i="75" s="1"/>
  <c r="AP2333" i="75" s="1"/>
  <c r="W2333" i="75"/>
  <c r="AI2333" i="75"/>
  <c r="AV2333" i="75" s="1"/>
  <c r="AM1637" i="75"/>
  <c r="J2333" i="75" s="1"/>
  <c r="BA1505" i="75"/>
  <c r="AX1447" i="75"/>
  <c r="BA1447" i="75" s="1"/>
  <c r="AG2299" i="75"/>
  <c r="AF2299" i="75" s="1"/>
  <c r="AC2299" i="75"/>
  <c r="AN2281" i="75"/>
  <c r="AT1604" i="75"/>
  <c r="BA1604" i="75"/>
  <c r="X2259" i="75"/>
  <c r="AR2259" i="75" s="1"/>
  <c r="AP2259" i="75" s="1"/>
  <c r="AW2225" i="75"/>
  <c r="BA1483" i="75"/>
  <c r="AO2387" i="75"/>
  <c r="AM2387" i="75" s="1"/>
  <c r="J3083" i="75" s="1"/>
  <c r="X2214" i="75"/>
  <c r="AR2214" i="75" s="1"/>
  <c r="AP2214" i="75" s="1"/>
  <c r="AA2198" i="75"/>
  <c r="X2174" i="75"/>
  <c r="AR2174" i="75" s="1"/>
  <c r="AP2174" i="75" s="1"/>
  <c r="AH2043" i="75"/>
  <c r="AC1446" i="75"/>
  <c r="S1446" i="75"/>
  <c r="X2326" i="75"/>
  <c r="AR2326" i="75" s="1"/>
  <c r="AP2326" i="75" s="1"/>
  <c r="AW2274" i="75"/>
  <c r="AM1523" i="75"/>
  <c r="J2219" i="75" s="1"/>
  <c r="AG2342" i="75"/>
  <c r="AF2342" i="75" s="1"/>
  <c r="AX2342" i="75" s="1"/>
  <c r="AC2342" i="75"/>
  <c r="AE2314" i="75"/>
  <c r="AH2911" i="75" s="1"/>
  <c r="AB2314" i="75"/>
  <c r="Z2314" i="75"/>
  <c r="V2314" i="75"/>
  <c r="AJ2314" i="75" s="1"/>
  <c r="AW2240" i="75"/>
  <c r="AO2353" i="75"/>
  <c r="AG2328" i="75"/>
  <c r="AF2328" i="75" s="1"/>
  <c r="AC2328" i="75"/>
  <c r="AM1533" i="75"/>
  <c r="BA1494" i="75"/>
  <c r="AP1448" i="75"/>
  <c r="AX2257" i="75"/>
  <c r="BA2257" i="75" s="1"/>
  <c r="AM1501" i="75"/>
  <c r="J2197" i="75" s="1"/>
  <c r="Y2127" i="75"/>
  <c r="X2177" i="75"/>
  <c r="AR2177" i="75" s="1"/>
  <c r="AP2177" i="75" s="1"/>
  <c r="Y2119" i="75"/>
  <c r="X2239" i="75"/>
  <c r="AR2239" i="75" s="1"/>
  <c r="AP2239" i="75" s="1"/>
  <c r="AG2212" i="75"/>
  <c r="AC2212" i="75"/>
  <c r="AW1430" i="75"/>
  <c r="AO2301" i="75"/>
  <c r="AW2228" i="75"/>
  <c r="AW2217" i="75"/>
  <c r="AC2206" i="75"/>
  <c r="AD2148" i="75"/>
  <c r="AG2206" i="75"/>
  <c r="AV2348" i="75"/>
  <c r="AM1570" i="75"/>
  <c r="AX2244" i="75"/>
  <c r="BA2244" i="75" s="1"/>
  <c r="AM1500" i="75"/>
  <c r="J2196" i="75" s="1"/>
  <c r="AC2192" i="75"/>
  <c r="AG2192" i="75"/>
  <c r="AD2134" i="75"/>
  <c r="AA2184" i="75"/>
  <c r="W2126" i="75"/>
  <c r="L2126" i="75" s="1"/>
  <c r="AS2872" i="75"/>
  <c r="AS2814" i="75" s="1"/>
  <c r="AS2118" i="75"/>
  <c r="AH2013" i="75"/>
  <c r="AH1433" i="75" s="1"/>
  <c r="AC1416" i="75"/>
  <c r="S1416" i="75"/>
  <c r="AH2026" i="75"/>
  <c r="S1429" i="75"/>
  <c r="AF1647" i="75"/>
  <c r="AX1647" i="75" s="1"/>
  <c r="AG1415" i="75"/>
  <c r="AG2243" i="75"/>
  <c r="AF2243" i="75" s="1"/>
  <c r="AC2243" i="75"/>
  <c r="AX2217" i="75"/>
  <c r="AK2192" i="75"/>
  <c r="AF1681" i="75"/>
  <c r="AX1681" i="75" s="1"/>
  <c r="AG1449" i="75"/>
  <c r="BA1648" i="75"/>
  <c r="AW1409" i="75"/>
  <c r="Q2337" i="75"/>
  <c r="AL1641" i="75"/>
  <c r="X2307" i="75"/>
  <c r="AR2307" i="75" s="1"/>
  <c r="AP2307" i="75" s="1"/>
  <c r="X2221" i="75"/>
  <c r="AR2221" i="75" s="1"/>
  <c r="AP2221" i="75" s="1"/>
  <c r="AW2242" i="75"/>
  <c r="AK2205" i="75"/>
  <c r="AA2179" i="75"/>
  <c r="W2121" i="75"/>
  <c r="L2121" i="75" s="1"/>
  <c r="AH2012" i="75"/>
  <c r="S1415" i="75"/>
  <c r="AE2376" i="75"/>
  <c r="AH2973" i="75" s="1"/>
  <c r="AB2376" i="75"/>
  <c r="Z2376" i="75"/>
  <c r="V2376" i="75"/>
  <c r="AJ2376" i="75" s="1"/>
  <c r="AV2376" i="75" s="1"/>
  <c r="Y2146" i="75"/>
  <c r="X2204" i="75"/>
  <c r="AR2204" i="75" s="1"/>
  <c r="AP2204" i="75" s="1"/>
  <c r="AK2156" i="75"/>
  <c r="AO2287" i="75"/>
  <c r="AM2287" i="75" s="1"/>
  <c r="J2983" i="75" s="1"/>
  <c r="AC1424" i="75"/>
  <c r="AK2475" i="75"/>
  <c r="AX2475" i="75" s="1"/>
  <c r="AG2369" i="75"/>
  <c r="AF2369" i="75" s="1"/>
  <c r="AC2369" i="75"/>
  <c r="Q1430" i="75"/>
  <c r="AL734" i="75"/>
  <c r="X2570" i="75"/>
  <c r="AR2570" i="75" s="1"/>
  <c r="AP2570" i="75" s="1"/>
  <c r="AT1864" i="75"/>
  <c r="AZ1954" i="75"/>
  <c r="AZ1895" i="75"/>
  <c r="AT1805" i="75"/>
  <c r="Q2630" i="75"/>
  <c r="AL1934" i="75"/>
  <c r="AG2578" i="75"/>
  <c r="AF2578" i="75" s="1"/>
  <c r="AX2578" i="75" s="1"/>
  <c r="AC2578" i="75"/>
  <c r="Q2759" i="75"/>
  <c r="AL2063" i="75"/>
  <c r="AT1882" i="75"/>
  <c r="AZ1972" i="75"/>
  <c r="AT1840" i="75"/>
  <c r="AZ1930" i="75"/>
  <c r="AG2643" i="75"/>
  <c r="AF2643" i="75" s="1"/>
  <c r="AC2643" i="75"/>
  <c r="Q2614" i="75"/>
  <c r="AL1918" i="75"/>
  <c r="AW2606" i="75"/>
  <c r="AG2594" i="75"/>
  <c r="AF2594" i="75" s="1"/>
  <c r="AC2594" i="75"/>
  <c r="Q2582" i="75"/>
  <c r="AL1886" i="75"/>
  <c r="X2569" i="75"/>
  <c r="AR2569" i="75" s="1"/>
  <c r="AP2569" i="75" s="1"/>
  <c r="AV2546" i="75"/>
  <c r="AM1824" i="75"/>
  <c r="J2520" i="75" s="1"/>
  <c r="AU2504" i="75"/>
  <c r="AG2399" i="75"/>
  <c r="AF2399" i="75" s="1"/>
  <c r="AC2399" i="75"/>
  <c r="AW2542" i="75"/>
  <c r="AB2535" i="75"/>
  <c r="AW2535" i="75" s="1"/>
  <c r="Z2535" i="75"/>
  <c r="X2535" i="75" s="1"/>
  <c r="AR2535" i="75" s="1"/>
  <c r="AP2535" i="75" s="1"/>
  <c r="AO2535" i="75"/>
  <c r="AE2535" i="75"/>
  <c r="AH3132" i="75" s="1"/>
  <c r="V2535" i="75"/>
  <c r="AV2486" i="75"/>
  <c r="AU2486" i="75" s="1"/>
  <c r="AO2401" i="75"/>
  <c r="AP2393" i="75"/>
  <c r="AG2390" i="75"/>
  <c r="AF2390" i="75" s="1"/>
  <c r="AX2390" i="75" s="1"/>
  <c r="AC2390" i="75"/>
  <c r="AW2383" i="75"/>
  <c r="AG2535" i="75"/>
  <c r="AF2535" i="75" s="1"/>
  <c r="AX2535" i="75" s="1"/>
  <c r="BA2535" i="75" s="1"/>
  <c r="AC2535" i="75"/>
  <c r="AG2519" i="75"/>
  <c r="AF2519" i="75" s="1"/>
  <c r="AX2519" i="75" s="1"/>
  <c r="BA2519" i="75" s="1"/>
  <c r="AC2519" i="75"/>
  <c r="AG2465" i="75"/>
  <c r="AF2465" i="75" s="1"/>
  <c r="AX2465" i="75" s="1"/>
  <c r="BA2465" i="75" s="1"/>
  <c r="AC2465" i="75"/>
  <c r="AN2443" i="75"/>
  <c r="AK2403" i="75"/>
  <c r="AX2403" i="75" s="1"/>
  <c r="AQ2403" i="75"/>
  <c r="AX2572" i="75"/>
  <c r="BA2572" i="75" s="1"/>
  <c r="AZ1796" i="75"/>
  <c r="AT1706" i="75"/>
  <c r="AG2468" i="75"/>
  <c r="AF2468" i="75" s="1"/>
  <c r="AX2468" i="75" s="1"/>
  <c r="AC2468" i="75"/>
  <c r="AW2430" i="75"/>
  <c r="AG2534" i="75"/>
  <c r="AF2534" i="75" s="1"/>
  <c r="AX2534" i="75" s="1"/>
  <c r="AC2534" i="75"/>
  <c r="AG2518" i="75"/>
  <c r="AF2518" i="75" s="1"/>
  <c r="AX2518" i="75" s="1"/>
  <c r="BA2518" i="75" s="1"/>
  <c r="AC2518" i="75"/>
  <c r="AW2502" i="75"/>
  <c r="AE2436" i="75"/>
  <c r="AH3033" i="75" s="1"/>
  <c r="AB2436" i="75"/>
  <c r="AW2436" i="75" s="1"/>
  <c r="Z2436" i="75"/>
  <c r="X2436" i="75" s="1"/>
  <c r="AR2436" i="75" s="1"/>
  <c r="AP2436" i="75" s="1"/>
  <c r="AO2436" i="75"/>
  <c r="V2436" i="75"/>
  <c r="AG2474" i="75"/>
  <c r="AF2474" i="75" s="1"/>
  <c r="AC2474" i="75"/>
  <c r="AZ1902" i="75"/>
  <c r="X2525" i="75"/>
  <c r="AR2525" i="75" s="1"/>
  <c r="AP2525" i="75" s="1"/>
  <c r="AM1785" i="75"/>
  <c r="X2461" i="75"/>
  <c r="AR2461" i="75" s="1"/>
  <c r="AP2461" i="75" s="1"/>
  <c r="AZ1728" i="75"/>
  <c r="AT1638" i="75"/>
  <c r="X2412" i="75"/>
  <c r="AR2412" i="75" s="1"/>
  <c r="AP2412" i="75" s="1"/>
  <c r="AW2637" i="75"/>
  <c r="AZ1823" i="75"/>
  <c r="AT1733" i="75"/>
  <c r="AG2477" i="75"/>
  <c r="AF2477" i="75" s="1"/>
  <c r="AC2477" i="75"/>
  <c r="AW2442" i="75"/>
  <c r="AW2398" i="75"/>
  <c r="AG2524" i="75"/>
  <c r="AF2524" i="75" s="1"/>
  <c r="AX2524" i="75" s="1"/>
  <c r="BA2524" i="75" s="1"/>
  <c r="AC2524" i="75"/>
  <c r="X2508" i="75"/>
  <c r="AR2508" i="75" s="1"/>
  <c r="AP2508" i="75" s="1"/>
  <c r="AE2470" i="75"/>
  <c r="AH3067" i="75" s="1"/>
  <c r="AB2470" i="75"/>
  <c r="AW2470" i="75" s="1"/>
  <c r="Z2470" i="75"/>
  <c r="X2470" i="75" s="1"/>
  <c r="AR2470" i="75" s="1"/>
  <c r="AP2470" i="75" s="1"/>
  <c r="V2470" i="75"/>
  <c r="AO2470" i="75" s="1"/>
  <c r="AG2417" i="75"/>
  <c r="AF2417" i="75" s="1"/>
  <c r="AX2417" i="75" s="1"/>
  <c r="BA2417" i="75" s="1"/>
  <c r="AC2417" i="75"/>
  <c r="AE2473" i="75"/>
  <c r="AH3070" i="75" s="1"/>
  <c r="AB2473" i="75"/>
  <c r="AW2473" i="75" s="1"/>
  <c r="Z2473" i="75"/>
  <c r="X2473" i="75" s="1"/>
  <c r="AR2473" i="75" s="1"/>
  <c r="AP2473" i="75" s="1"/>
  <c r="V2473" i="75"/>
  <c r="AW2454" i="75"/>
  <c r="AZ1719" i="75"/>
  <c r="AT1629" i="75"/>
  <c r="AW2561" i="75"/>
  <c r="AE2438" i="75"/>
  <c r="AH3035" i="75" s="1"/>
  <c r="AB2438" i="75"/>
  <c r="Z2438" i="75"/>
  <c r="V2438" i="75"/>
  <c r="AJ2438" i="75" s="1"/>
  <c r="AV2438" i="75" s="1"/>
  <c r="AG2414" i="75"/>
  <c r="AF2414" i="75" s="1"/>
  <c r="AC2414" i="75"/>
  <c r="AQ2774" i="75"/>
  <c r="AK2774" i="75"/>
  <c r="AZ1771" i="75"/>
  <c r="AT1681" i="75"/>
  <c r="Q2444" i="75"/>
  <c r="AL1748" i="75"/>
  <c r="AZ1721" i="75"/>
  <c r="AT1631" i="75"/>
  <c r="AD2506" i="75"/>
  <c r="Y2506" i="75"/>
  <c r="X2506" i="75" s="1"/>
  <c r="AR2506" i="75" s="1"/>
  <c r="AP2506" i="75" s="1"/>
  <c r="W2506" i="75"/>
  <c r="AI2506" i="75"/>
  <c r="AV2506" i="75" s="1"/>
  <c r="AM1810" i="75"/>
  <c r="Q2395" i="75"/>
  <c r="AL1699" i="75"/>
  <c r="AV2323" i="75"/>
  <c r="AU2323" i="75" s="1"/>
  <c r="AT1513" i="75"/>
  <c r="AZ1603" i="75"/>
  <c r="AX2407" i="75"/>
  <c r="BA2407" i="75" s="1"/>
  <c r="AZ1826" i="75"/>
  <c r="AT1736" i="75"/>
  <c r="AX2443" i="75"/>
  <c r="BA2443" i="75" s="1"/>
  <c r="AZ1690" i="75"/>
  <c r="AI2357" i="75"/>
  <c r="AV2357" i="75" s="1"/>
  <c r="AD2357" i="75"/>
  <c r="Y2357" i="75"/>
  <c r="X2357" i="75" s="1"/>
  <c r="AR2357" i="75" s="1"/>
  <c r="AP2357" i="75" s="1"/>
  <c r="W2357" i="75"/>
  <c r="AM1661" i="75"/>
  <c r="J2357" i="75" s="1"/>
  <c r="AT1658" i="75"/>
  <c r="V2264" i="75"/>
  <c r="AE2264" i="75"/>
  <c r="AH2861" i="75" s="1"/>
  <c r="AB2264" i="75"/>
  <c r="AW2264" i="75" s="1"/>
  <c r="Z2264" i="75"/>
  <c r="AO2264" i="75" s="1"/>
  <c r="V2248" i="75"/>
  <c r="AE2248" i="75"/>
  <c r="AC2248" i="75" s="1"/>
  <c r="AB2248" i="75"/>
  <c r="AW2248" i="75" s="1"/>
  <c r="Z2248" i="75"/>
  <c r="X2248" i="75" s="1"/>
  <c r="AR2248" i="75" s="1"/>
  <c r="AP2248" i="75" s="1"/>
  <c r="V2232" i="75"/>
  <c r="AE2232" i="75"/>
  <c r="AC2232" i="75" s="1"/>
  <c r="AB2232" i="75"/>
  <c r="AW2232" i="75" s="1"/>
  <c r="Z2232" i="75"/>
  <c r="X2232" i="75" s="1"/>
  <c r="AR2232" i="75" s="1"/>
  <c r="AP2232" i="75" s="1"/>
  <c r="Z2216" i="75"/>
  <c r="X2216" i="75" s="1"/>
  <c r="AR2216" i="75" s="1"/>
  <c r="AP2216" i="75" s="1"/>
  <c r="V2216" i="75"/>
  <c r="AE2216" i="75"/>
  <c r="AC2216" i="75" s="1"/>
  <c r="AB2216" i="75"/>
  <c r="AW2216" i="75" s="1"/>
  <c r="AE2200" i="75"/>
  <c r="AE2142" i="75" s="1"/>
  <c r="AB2200" i="75"/>
  <c r="AB2142" i="75" s="1"/>
  <c r="Z2200" i="75"/>
  <c r="Z2142" i="75" s="1"/>
  <c r="V2200" i="75"/>
  <c r="AO1446" i="75"/>
  <c r="AE2184" i="75"/>
  <c r="AB2184" i="75"/>
  <c r="AB2126" i="75" s="1"/>
  <c r="Z2184" i="75"/>
  <c r="V2184" i="75"/>
  <c r="AO1430" i="75"/>
  <c r="AE2168" i="75"/>
  <c r="AC2168" i="75" s="1"/>
  <c r="AB2168" i="75"/>
  <c r="Z2168" i="75"/>
  <c r="Z2110" i="75" s="1"/>
  <c r="V2168" i="75"/>
  <c r="AO1414" i="75"/>
  <c r="AU2368" i="75"/>
  <c r="AD2311" i="75"/>
  <c r="AD2137" i="75" s="1"/>
  <c r="Y2311" i="75"/>
  <c r="Y2137" i="75" s="1"/>
  <c r="W2311" i="75"/>
  <c r="AA2311" i="75" s="1"/>
  <c r="AW2311" i="75" s="1"/>
  <c r="AI2311" i="75"/>
  <c r="AI2137" i="75" s="1"/>
  <c r="AM1615" i="75"/>
  <c r="J2311" i="75" s="1"/>
  <c r="AN1441" i="75"/>
  <c r="AM1441" i="75" s="1"/>
  <c r="J2137" i="75" s="1"/>
  <c r="Y2286" i="75"/>
  <c r="X2286" i="75" s="1"/>
  <c r="AR2286" i="75" s="1"/>
  <c r="AP2286" i="75" s="1"/>
  <c r="W2286" i="75"/>
  <c r="AA2286" i="75" s="1"/>
  <c r="AW2286" i="75" s="1"/>
  <c r="AI2286" i="75"/>
  <c r="AD2286" i="75"/>
  <c r="AM1590" i="75"/>
  <c r="J2286" i="75" s="1"/>
  <c r="AD2167" i="75"/>
  <c r="Y2167" i="75"/>
  <c r="W2167" i="75"/>
  <c r="AO2167" i="75" s="1"/>
  <c r="AI2167" i="75"/>
  <c r="AI2109" i="75" s="1"/>
  <c r="AN1413" i="75"/>
  <c r="AM1413" i="75" s="1"/>
  <c r="J2109" i="75" s="1"/>
  <c r="AM1471" i="75"/>
  <c r="J2167" i="75" s="1"/>
  <c r="AQ2453" i="75"/>
  <c r="AK2453" i="75"/>
  <c r="AT1580" i="75"/>
  <c r="AZ1670" i="75"/>
  <c r="AZ1735" i="75"/>
  <c r="AT1645" i="75"/>
  <c r="AZ1679" i="75"/>
  <c r="AT1589" i="75"/>
  <c r="AZ1647" i="75"/>
  <c r="AT1557" i="75"/>
  <c r="AG2276" i="75"/>
  <c r="AF2276" i="75" s="1"/>
  <c r="AC2276" i="75"/>
  <c r="AD2493" i="75"/>
  <c r="AD2145" i="75" s="1"/>
  <c r="Y2493" i="75"/>
  <c r="X2493" i="75" s="1"/>
  <c r="AR2493" i="75" s="1"/>
  <c r="AP2493" i="75" s="1"/>
  <c r="W2493" i="75"/>
  <c r="AN2493" i="75" s="1"/>
  <c r="AI2493" i="75"/>
  <c r="AV2493" i="75" s="1"/>
  <c r="AM1797" i="75"/>
  <c r="Y2379" i="75"/>
  <c r="X2379" i="75" s="1"/>
  <c r="AR2379" i="75" s="1"/>
  <c r="AP2379" i="75" s="1"/>
  <c r="W2379" i="75"/>
  <c r="AA2379" i="75" s="1"/>
  <c r="AW2379" i="75" s="1"/>
  <c r="AI2379" i="75"/>
  <c r="AI2147" i="75" s="1"/>
  <c r="AD2379" i="75"/>
  <c r="AM1683" i="75"/>
  <c r="J2379" i="75" s="1"/>
  <c r="AN1451" i="75"/>
  <c r="AM1451" i="75" s="1"/>
  <c r="J2147" i="75" s="1"/>
  <c r="AT1550" i="75"/>
  <c r="AZ1640" i="75"/>
  <c r="AT1487" i="75"/>
  <c r="AZ1577" i="75"/>
  <c r="AT1471" i="75"/>
  <c r="AZ1561" i="75"/>
  <c r="AZ1545" i="75"/>
  <c r="AZ1529" i="75"/>
  <c r="AJ1455" i="75"/>
  <c r="AV1513" i="75"/>
  <c r="AV1497" i="75"/>
  <c r="AJ1439" i="75"/>
  <c r="AJ1423" i="75"/>
  <c r="AV1481" i="75"/>
  <c r="AV1465" i="75"/>
  <c r="AJ1407" i="75"/>
  <c r="AI2372" i="75"/>
  <c r="AD2372" i="75"/>
  <c r="Y2372" i="75"/>
  <c r="X2372" i="75" s="1"/>
  <c r="AR2372" i="75" s="1"/>
  <c r="AP2372" i="75" s="1"/>
  <c r="W2372" i="75"/>
  <c r="AA2372" i="75" s="1"/>
  <c r="AW2372" i="75" s="1"/>
  <c r="AM1676" i="75"/>
  <c r="AT1559" i="75"/>
  <c r="AZ1649" i="75"/>
  <c r="AK2281" i="75"/>
  <c r="AX2281" i="75" s="1"/>
  <c r="AQ2281" i="75"/>
  <c r="AP2281" i="75" s="1"/>
  <c r="AZ1793" i="75"/>
  <c r="Q2389" i="75"/>
  <c r="AL1693" i="75"/>
  <c r="AQ2360" i="75"/>
  <c r="AK2360" i="75"/>
  <c r="AP1432" i="75"/>
  <c r="AQ2328" i="75"/>
  <c r="AK2328" i="75"/>
  <c r="BA1504" i="75"/>
  <c r="AK2401" i="75"/>
  <c r="X2293" i="75"/>
  <c r="AR2293" i="75" s="1"/>
  <c r="AP2293" i="75" s="1"/>
  <c r="AP2287" i="75"/>
  <c r="AV2309" i="75"/>
  <c r="AX2263" i="75"/>
  <c r="BA2263" i="75" s="1"/>
  <c r="X2220" i="75"/>
  <c r="AR2220" i="75" s="1"/>
  <c r="AP2220" i="75" s="1"/>
  <c r="AG1430" i="75"/>
  <c r="AF1430" i="75" s="1"/>
  <c r="AK2378" i="75"/>
  <c r="AQ2378" i="75"/>
  <c r="BA1479" i="75"/>
  <c r="AX1421" i="75"/>
  <c r="BA1421" i="75" s="1"/>
  <c r="AX2261" i="75"/>
  <c r="BA2261" i="75" s="1"/>
  <c r="AG2214" i="75"/>
  <c r="AF2214" i="75" s="1"/>
  <c r="AX2214" i="75" s="1"/>
  <c r="AC2214" i="75"/>
  <c r="AC2174" i="75"/>
  <c r="AG2174" i="75"/>
  <c r="AK2432" i="75"/>
  <c r="AX2432" i="75" s="1"/>
  <c r="BA2432" i="75" s="1"/>
  <c r="AG2326" i="75"/>
  <c r="AF2326" i="75" s="1"/>
  <c r="AC2326" i="75"/>
  <c r="AV2305" i="75"/>
  <c r="AW2251" i="75"/>
  <c r="AG2219" i="75"/>
  <c r="AF2219" i="75" s="1"/>
  <c r="AX2219" i="75" s="1"/>
  <c r="BA2219" i="75" s="1"/>
  <c r="AI2362" i="75"/>
  <c r="AI2130" i="75" s="1"/>
  <c r="AD2362" i="75"/>
  <c r="Y2362" i="75"/>
  <c r="X2362" i="75" s="1"/>
  <c r="AR2362" i="75" s="1"/>
  <c r="AP2362" i="75" s="1"/>
  <c r="W2362" i="75"/>
  <c r="AA2362" i="75" s="1"/>
  <c r="AW2362" i="75" s="1"/>
  <c r="AM1666" i="75"/>
  <c r="AV2335" i="75"/>
  <c r="AU2335" i="75" s="1"/>
  <c r="AT1565" i="75"/>
  <c r="BA1565" i="75"/>
  <c r="AW2213" i="75"/>
  <c r="AK2317" i="75"/>
  <c r="AG2229" i="75"/>
  <c r="AF2229" i="75" s="1"/>
  <c r="AX2229" i="75" s="1"/>
  <c r="AC2229" i="75"/>
  <c r="BA1490" i="75"/>
  <c r="AC1420" i="75"/>
  <c r="R1420" i="75"/>
  <c r="AM1554" i="75"/>
  <c r="AI2139" i="75"/>
  <c r="AD2127" i="75"/>
  <c r="AG2185" i="75"/>
  <c r="AC2177" i="75"/>
  <c r="AD2119" i="75"/>
  <c r="AG2177" i="75"/>
  <c r="AC2169" i="75"/>
  <c r="AD2111" i="75"/>
  <c r="AG2169" i="75"/>
  <c r="AZ1834" i="75"/>
  <c r="AT1744" i="75"/>
  <c r="AI2154" i="75"/>
  <c r="AK2348" i="75"/>
  <c r="X2217" i="75"/>
  <c r="AR2217" i="75" s="1"/>
  <c r="AP2217" i="75" s="1"/>
  <c r="AG2266" i="75"/>
  <c r="AF2266" i="75" s="1"/>
  <c r="AX2266" i="75" s="1"/>
  <c r="AC2266" i="75"/>
  <c r="AM1542" i="75"/>
  <c r="AM1442" i="75"/>
  <c r="J2138" i="75" s="1"/>
  <c r="AM1480" i="75"/>
  <c r="J2176" i="75" s="1"/>
  <c r="X2164" i="75"/>
  <c r="AR2164" i="75" s="1"/>
  <c r="AP2164" i="75" s="1"/>
  <c r="AG1426" i="75"/>
  <c r="AF1426" i="75" s="1"/>
  <c r="BA1632" i="75"/>
  <c r="BA1516" i="75"/>
  <c r="AK2375" i="75"/>
  <c r="AL1601" i="75"/>
  <c r="AX2267" i="75"/>
  <c r="AH2005" i="75"/>
  <c r="S1408" i="75"/>
  <c r="AV2394" i="75"/>
  <c r="AU2394" i="75" s="1"/>
  <c r="AW2321" i="75"/>
  <c r="AU2321" i="75" s="1"/>
  <c r="AG2307" i="75"/>
  <c r="AF2307" i="75" s="1"/>
  <c r="AC2307" i="75"/>
  <c r="AM1567" i="75"/>
  <c r="J2263" i="75" s="1"/>
  <c r="AX2243" i="75"/>
  <c r="BA1476" i="75"/>
  <c r="AX2369" i="75"/>
  <c r="AN2355" i="75"/>
  <c r="AL1597" i="75"/>
  <c r="AW1680" i="75"/>
  <c r="AA1448" i="75"/>
  <c r="T1448" i="75" s="1"/>
  <c r="AA1450" i="75"/>
  <c r="T1450" i="75" s="1"/>
  <c r="AD2146" i="75"/>
  <c r="AC2204" i="75"/>
  <c r="AG2204" i="75"/>
  <c r="AK2171" i="75"/>
  <c r="AG1408" i="75"/>
  <c r="AN1412" i="75"/>
  <c r="AM1412" i="75" s="1"/>
  <c r="J2108" i="75" s="1"/>
  <c r="AK2160" i="75"/>
  <c r="AH2050" i="75"/>
  <c r="S1453" i="75"/>
  <c r="AC1453" i="75"/>
  <c r="AF2024" i="75"/>
  <c r="AX2024" i="75" s="1"/>
  <c r="BA2024" i="75" s="1"/>
  <c r="AH1444" i="75"/>
  <c r="AF1444" i="75" s="1"/>
  <c r="AL1589" i="75"/>
  <c r="AL1595" i="75"/>
  <c r="AK2179" i="75"/>
  <c r="AL726" i="75"/>
  <c r="Q1422" i="75"/>
  <c r="AE3340" i="75" l="1"/>
  <c r="AB3340" i="75"/>
  <c r="Z3340" i="75"/>
  <c r="V3340" i="75"/>
  <c r="AJ3340" i="75" s="1"/>
  <c r="AX2328" i="75"/>
  <c r="AO2473" i="75"/>
  <c r="AA2451" i="75"/>
  <c r="AW2451" i="75" s="1"/>
  <c r="AU2451" i="75" s="1"/>
  <c r="AO2451" i="75"/>
  <c r="AN2422" i="75"/>
  <c r="AU2393" i="75"/>
  <c r="AN2547" i="75"/>
  <c r="AU1593" i="75"/>
  <c r="J2392" i="75"/>
  <c r="Q2392" i="75" s="1"/>
  <c r="AL1696" i="75"/>
  <c r="BA1862" i="75"/>
  <c r="AK2558" i="75"/>
  <c r="BA2369" i="75"/>
  <c r="AI2120" i="75"/>
  <c r="AO2221" i="75"/>
  <c r="AC2458" i="75"/>
  <c r="AT1941" i="75"/>
  <c r="AZ2031" i="75"/>
  <c r="AZ2077" i="75"/>
  <c r="AT1987" i="75"/>
  <c r="AX2360" i="75"/>
  <c r="AO2419" i="75"/>
  <c r="BA2504" i="75"/>
  <c r="M2098" i="75"/>
  <c r="AZ1612" i="75"/>
  <c r="AO2331" i="75"/>
  <c r="BA2560" i="75"/>
  <c r="AU2748" i="75"/>
  <c r="AO2681" i="75"/>
  <c r="AT1964" i="75"/>
  <c r="AZ2054" i="75"/>
  <c r="AO2481" i="75"/>
  <c r="AC2684" i="75"/>
  <c r="AW2683" i="75"/>
  <c r="BA1873" i="75"/>
  <c r="AK2569" i="75"/>
  <c r="AX2569" i="75" s="1"/>
  <c r="AO2220" i="75"/>
  <c r="AO2457" i="75"/>
  <c r="BA2511" i="75"/>
  <c r="AV2277" i="75"/>
  <c r="AO2455" i="75"/>
  <c r="J2370" i="75"/>
  <c r="Q2370" i="75" s="1"/>
  <c r="AL1674" i="75"/>
  <c r="AW2397" i="75"/>
  <c r="AO2237" i="75"/>
  <c r="AZ1720" i="75"/>
  <c r="AX2558" i="75"/>
  <c r="BA2558" i="75" s="1"/>
  <c r="M2110" i="75"/>
  <c r="AV2314" i="75"/>
  <c r="W2132" i="75"/>
  <c r="AN2463" i="75"/>
  <c r="AO2340" i="75"/>
  <c r="AO2251" i="75"/>
  <c r="AW2453" i="75"/>
  <c r="AO2459" i="75"/>
  <c r="BA2498" i="75"/>
  <c r="BA2392" i="75"/>
  <c r="AO2534" i="75"/>
  <c r="V3398" i="75"/>
  <c r="AJ3398" i="75" s="1"/>
  <c r="M2112" i="75"/>
  <c r="BA2574" i="75"/>
  <c r="X2453" i="75"/>
  <c r="AR2453" i="75" s="1"/>
  <c r="BA2532" i="75"/>
  <c r="AC2263" i="75"/>
  <c r="Z3398" i="75"/>
  <c r="AB3461" i="75"/>
  <c r="AW3461" i="75" s="1"/>
  <c r="AA2305" i="75"/>
  <c r="AW2305" i="75" s="1"/>
  <c r="AU2305" i="75" s="1"/>
  <c r="AO2305" i="75"/>
  <c r="BA2229" i="75"/>
  <c r="AO2217" i="75"/>
  <c r="AP2319" i="75"/>
  <c r="AO2484" i="75"/>
  <c r="AO2495" i="75"/>
  <c r="V3476" i="75"/>
  <c r="AJ3476" i="75" s="1"/>
  <c r="BA1420" i="75"/>
  <c r="AO2518" i="75"/>
  <c r="AP2367" i="75"/>
  <c r="AO2688" i="75"/>
  <c r="AZ1782" i="75"/>
  <c r="J2478" i="75"/>
  <c r="AZ1780" i="75"/>
  <c r="J2476" i="75"/>
  <c r="AZ1827" i="75"/>
  <c r="J2523" i="75"/>
  <c r="BA2297" i="75"/>
  <c r="AZ1998" i="75"/>
  <c r="J2694" i="75"/>
  <c r="AZ1987" i="75"/>
  <c r="AZ1807" i="75"/>
  <c r="J2503" i="75"/>
  <c r="J2140" i="75"/>
  <c r="Q2140" i="75" s="1"/>
  <c r="BA2215" i="75"/>
  <c r="AN2487" i="75"/>
  <c r="BA2272" i="75"/>
  <c r="AZ1715" i="75"/>
  <c r="AP2677" i="75"/>
  <c r="AU2304" i="75"/>
  <c r="AZ1775" i="75"/>
  <c r="J2471" i="75"/>
  <c r="AZ1618" i="75"/>
  <c r="J2314" i="75"/>
  <c r="AZ1726" i="75"/>
  <c r="J2422" i="75"/>
  <c r="BA2512" i="75"/>
  <c r="AZ1729" i="75"/>
  <c r="J2425" i="75"/>
  <c r="BA2510" i="75"/>
  <c r="AN2341" i="75"/>
  <c r="AW3067" i="75"/>
  <c r="AN2683" i="75"/>
  <c r="BA2214" i="75"/>
  <c r="AZ1570" i="75"/>
  <c r="J2266" i="75"/>
  <c r="BA2342" i="75"/>
  <c r="AZ1818" i="75"/>
  <c r="J2514" i="75"/>
  <c r="AK2099" i="75"/>
  <c r="AW3442" i="75"/>
  <c r="V3404" i="75"/>
  <c r="AJ3404" i="75" s="1"/>
  <c r="J2303" i="75"/>
  <c r="Q2303" i="75" s="1"/>
  <c r="AZ1792" i="75"/>
  <c r="J2488" i="75"/>
  <c r="AZ1744" i="75"/>
  <c r="J2440" i="75"/>
  <c r="AZ1815" i="75"/>
  <c r="J2511" i="75"/>
  <c r="AZ1850" i="75"/>
  <c r="J2546" i="75"/>
  <c r="AZ1990" i="75"/>
  <c r="J2686" i="75"/>
  <c r="AE3404" i="75"/>
  <c r="AZ1547" i="75"/>
  <c r="J2243" i="75"/>
  <c r="AN2514" i="75"/>
  <c r="AP2647" i="75"/>
  <c r="AZ1995" i="75"/>
  <c r="J2691" i="75"/>
  <c r="AW3404" i="75"/>
  <c r="Z3404" i="75"/>
  <c r="J2319" i="75"/>
  <c r="Q2319" i="75" s="1"/>
  <c r="AZ1994" i="75"/>
  <c r="AI2116" i="75"/>
  <c r="AZ1668" i="75"/>
  <c r="J2364" i="75"/>
  <c r="BA2252" i="75"/>
  <c r="AN3064" i="75"/>
  <c r="J2301" i="75"/>
  <c r="Q2301" i="75" s="1"/>
  <c r="AZ1830" i="75"/>
  <c r="J2526" i="75"/>
  <c r="Z3344" i="75"/>
  <c r="J2283" i="75"/>
  <c r="Q2283" i="75" s="1"/>
  <c r="AT1991" i="75"/>
  <c r="AZ2052" i="75"/>
  <c r="J2748" i="75"/>
  <c r="Q2748" i="75" s="1"/>
  <c r="AZ1542" i="75"/>
  <c r="J2238" i="75"/>
  <c r="AZ1797" i="75"/>
  <c r="J2493" i="75"/>
  <c r="AZ1799" i="75"/>
  <c r="J2495" i="75"/>
  <c r="BA2537" i="75"/>
  <c r="BA2239" i="75"/>
  <c r="AN2324" i="75"/>
  <c r="AP2420" i="75"/>
  <c r="AZ1663" i="75"/>
  <c r="BA2224" i="75"/>
  <c r="AZ1851" i="75"/>
  <c r="J2547" i="75"/>
  <c r="AN2349" i="75"/>
  <c r="AB3344" i="75"/>
  <c r="AZ1533" i="75"/>
  <c r="J2229" i="75"/>
  <c r="AZ1833" i="75"/>
  <c r="J2529" i="75"/>
  <c r="AZ1575" i="75"/>
  <c r="J2271" i="75"/>
  <c r="BA2494" i="75"/>
  <c r="AZ1835" i="75"/>
  <c r="J2531" i="75"/>
  <c r="AE3344" i="75"/>
  <c r="AN2722" i="75"/>
  <c r="AZ1554" i="75"/>
  <c r="J2250" i="75"/>
  <c r="BA2496" i="75"/>
  <c r="AZ1982" i="75"/>
  <c r="J2678" i="75"/>
  <c r="AZ1825" i="75"/>
  <c r="J2521" i="75"/>
  <c r="AZ1543" i="75"/>
  <c r="J2239" i="75"/>
  <c r="AN2363" i="75"/>
  <c r="AZ1677" i="75"/>
  <c r="J2373" i="75"/>
  <c r="BA2508" i="75"/>
  <c r="AZ1980" i="75"/>
  <c r="J2676" i="75"/>
  <c r="AE3407" i="75"/>
  <c r="AZ1666" i="75"/>
  <c r="J2362" i="75"/>
  <c r="AZ1810" i="75"/>
  <c r="J2506" i="75"/>
  <c r="AZ1785" i="75"/>
  <c r="J2481" i="75"/>
  <c r="AZ1767" i="75"/>
  <c r="J2463" i="75"/>
  <c r="AX2344" i="75"/>
  <c r="BA2541" i="75"/>
  <c r="AZ1852" i="75"/>
  <c r="V3328" i="75"/>
  <c r="AJ3328" i="75" s="1"/>
  <c r="Z3338" i="75"/>
  <c r="V3407" i="75"/>
  <c r="AJ3407" i="75" s="1"/>
  <c r="AZ1731" i="75"/>
  <c r="J2427" i="75"/>
  <c r="Z3328" i="75"/>
  <c r="AB3338" i="75"/>
  <c r="Z3407" i="75"/>
  <c r="AZ2078" i="75"/>
  <c r="J2774" i="75"/>
  <c r="Q2774" i="75" s="1"/>
  <c r="J2297" i="75"/>
  <c r="Q2297" i="75" s="1"/>
  <c r="AZ1676" i="75"/>
  <c r="J2372" i="75"/>
  <c r="AV2378" i="75"/>
  <c r="BA2567" i="75"/>
  <c r="AB3328" i="75"/>
  <c r="AU2753" i="75"/>
  <c r="AZ1806" i="75"/>
  <c r="J2502" i="75"/>
  <c r="AN3032" i="75"/>
  <c r="AZ1769" i="75"/>
  <c r="J2465" i="75"/>
  <c r="AX2615" i="75"/>
  <c r="AE3300" i="75"/>
  <c r="AU2500" i="75"/>
  <c r="AZ1822" i="75"/>
  <c r="J2518" i="75"/>
  <c r="AZ1551" i="75"/>
  <c r="J2247" i="75"/>
  <c r="AZ1718" i="75"/>
  <c r="J2414" i="75"/>
  <c r="BA2231" i="75"/>
  <c r="AN2330" i="75"/>
  <c r="W2151" i="75"/>
  <c r="L2151" i="75" s="1"/>
  <c r="BA2575" i="75"/>
  <c r="BA2555" i="75"/>
  <c r="AZ2085" i="75"/>
  <c r="J2781" i="75"/>
  <c r="Q2781" i="75" s="1"/>
  <c r="AE3402" i="75"/>
  <c r="V3402" i="75"/>
  <c r="AJ3402" i="75" s="1"/>
  <c r="AB3402" i="75"/>
  <c r="Z3402" i="75"/>
  <c r="AE3470" i="75"/>
  <c r="AB3470" i="75"/>
  <c r="Z3470" i="75"/>
  <c r="V3470" i="75"/>
  <c r="AJ3470" i="75" s="1"/>
  <c r="AD3444" i="75"/>
  <c r="Y3444" i="75"/>
  <c r="W3444" i="75"/>
  <c r="AA3444" i="75" s="1"/>
  <c r="AI3444" i="75"/>
  <c r="AM2748" i="75"/>
  <c r="J3444" i="75" s="1"/>
  <c r="AZ1776" i="75"/>
  <c r="AT1686" i="75"/>
  <c r="BA2384" i="75"/>
  <c r="AK3080" i="75"/>
  <c r="AT1691" i="75"/>
  <c r="AZ1781" i="75"/>
  <c r="X2235" i="75"/>
  <c r="AR2235" i="75" s="1"/>
  <c r="AP2235" i="75" s="1"/>
  <c r="AM1452" i="75"/>
  <c r="J2148" i="75" s="1"/>
  <c r="AC2421" i="75"/>
  <c r="X3476" i="75"/>
  <c r="AR3476" i="75" s="1"/>
  <c r="AU2622" i="75"/>
  <c r="AW3466" i="75"/>
  <c r="AO2677" i="75"/>
  <c r="AU2603" i="75"/>
  <c r="AZ2080" i="75"/>
  <c r="AT1990" i="75"/>
  <c r="AD2132" i="75"/>
  <c r="AP2422" i="75"/>
  <c r="AP2403" i="75"/>
  <c r="AN2397" i="75"/>
  <c r="BA2371" i="75"/>
  <c r="AX2303" i="75"/>
  <c r="AC2272" i="75"/>
  <c r="AB2154" i="75"/>
  <c r="AI2108" i="75"/>
  <c r="X3466" i="75"/>
  <c r="AR3466" i="75" s="1"/>
  <c r="AP2623" i="75"/>
  <c r="AP2715" i="75"/>
  <c r="V3338" i="75"/>
  <c r="AJ3338" i="75" s="1"/>
  <c r="Z3304" i="75"/>
  <c r="AO2587" i="75"/>
  <c r="BA2222" i="75"/>
  <c r="BA2220" i="75"/>
  <c r="BA2570" i="75"/>
  <c r="AU2536" i="75"/>
  <c r="Q2354" i="75"/>
  <c r="AL1658" i="75"/>
  <c r="AN2311" i="75"/>
  <c r="BA2269" i="75"/>
  <c r="AO2347" i="75"/>
  <c r="Y2114" i="75"/>
  <c r="X2114" i="75" s="1"/>
  <c r="BA2429" i="75"/>
  <c r="AO2418" i="75"/>
  <c r="AB3114" i="75" s="1"/>
  <c r="AO2441" i="75"/>
  <c r="BA2540" i="75"/>
  <c r="AP2328" i="75"/>
  <c r="AX2675" i="75"/>
  <c r="AX2600" i="75"/>
  <c r="AT2600" i="75" s="1"/>
  <c r="AU2662" i="75"/>
  <c r="AZ1772" i="75"/>
  <c r="AT1682" i="75"/>
  <c r="AA2660" i="75"/>
  <c r="AW2660" i="75" s="1"/>
  <c r="AU2660" i="75" s="1"/>
  <c r="AO2660" i="75"/>
  <c r="BA2281" i="75"/>
  <c r="X2172" i="75"/>
  <c r="AR2172" i="75" s="1"/>
  <c r="AP2172" i="75" s="1"/>
  <c r="AN2453" i="75"/>
  <c r="AO2517" i="75"/>
  <c r="BA2270" i="75"/>
  <c r="AP2360" i="75"/>
  <c r="AQ3056" i="75" s="1"/>
  <c r="BA2409" i="75"/>
  <c r="X2280" i="75"/>
  <c r="AR2280" i="75" s="1"/>
  <c r="AP2280" i="75" s="1"/>
  <c r="X3442" i="75"/>
  <c r="AR3442" i="75" s="1"/>
  <c r="AX2597" i="75"/>
  <c r="BA2597" i="75" s="1"/>
  <c r="AC2692" i="75"/>
  <c r="AN2742" i="75"/>
  <c r="BA2534" i="75"/>
  <c r="BA2287" i="75"/>
  <c r="BA2501" i="75"/>
  <c r="AD2140" i="75"/>
  <c r="AO3032" i="75"/>
  <c r="BA2396" i="75"/>
  <c r="AF2619" i="75"/>
  <c r="AX2619" i="75" s="1"/>
  <c r="AT2619" i="75" s="1"/>
  <c r="BA2544" i="75"/>
  <c r="AN2327" i="75"/>
  <c r="AO2736" i="75"/>
  <c r="Q2336" i="75"/>
  <c r="AL1640" i="75"/>
  <c r="AT1985" i="75"/>
  <c r="AZ2075" i="75"/>
  <c r="AW1415" i="75"/>
  <c r="AV2488" i="75"/>
  <c r="M2099" i="75"/>
  <c r="AN2364" i="75"/>
  <c r="AK2131" i="75"/>
  <c r="AO2308" i="75"/>
  <c r="AO2207" i="75"/>
  <c r="AO2224" i="75"/>
  <c r="AI2145" i="75"/>
  <c r="AO2162" i="75"/>
  <c r="AO2210" i="75"/>
  <c r="AC2484" i="75"/>
  <c r="W2139" i="75"/>
  <c r="L2139" i="75" s="1"/>
  <c r="AN2350" i="75"/>
  <c r="Y3046" i="75" s="1"/>
  <c r="AP2767" i="75"/>
  <c r="Z2151" i="75"/>
  <c r="M2151" i="75" s="1"/>
  <c r="AX2633" i="75"/>
  <c r="BA2633" i="75" s="1"/>
  <c r="AU2550" i="75"/>
  <c r="Q2368" i="75"/>
  <c r="AL1672" i="75"/>
  <c r="Q2276" i="75"/>
  <c r="AL1580" i="75"/>
  <c r="AI2115" i="75"/>
  <c r="AN2425" i="75"/>
  <c r="AC2400" i="75"/>
  <c r="BA2525" i="75"/>
  <c r="BA2536" i="75"/>
  <c r="AC2264" i="75"/>
  <c r="AO3200" i="75"/>
  <c r="AX2653" i="75"/>
  <c r="BA2653" i="75" s="1"/>
  <c r="AO2168" i="75"/>
  <c r="AB2864" i="75" s="1"/>
  <c r="AN2357" i="75"/>
  <c r="BA2468" i="75"/>
  <c r="BA2578" i="75"/>
  <c r="AO2313" i="75"/>
  <c r="AO2491" i="75"/>
  <c r="AC2408" i="75"/>
  <c r="BA2573" i="75"/>
  <c r="AI2124" i="75"/>
  <c r="AB2101" i="75"/>
  <c r="W2137" i="75"/>
  <c r="L2137" i="75" s="1"/>
  <c r="AB2104" i="75"/>
  <c r="BA2539" i="75"/>
  <c r="AP2446" i="75"/>
  <c r="BA2368" i="75"/>
  <c r="AO2691" i="75"/>
  <c r="Z3387" i="75" s="1"/>
  <c r="AP2641" i="75"/>
  <c r="AX2609" i="75"/>
  <c r="AP2600" i="75"/>
  <c r="X3397" i="75"/>
  <c r="AR3397" i="75" s="1"/>
  <c r="AL1587" i="75"/>
  <c r="AK2100" i="75"/>
  <c r="Y2115" i="75"/>
  <c r="BA2268" i="75"/>
  <c r="BA2273" i="75"/>
  <c r="AW2378" i="75"/>
  <c r="X2110" i="75"/>
  <c r="AX2611" i="75"/>
  <c r="AC2681" i="75"/>
  <c r="AU2556" i="75"/>
  <c r="Q2384" i="75"/>
  <c r="AL1688" i="75"/>
  <c r="AB2110" i="75"/>
  <c r="Z2127" i="75"/>
  <c r="M2127" i="75" s="1"/>
  <c r="AN2175" i="75"/>
  <c r="AD2115" i="75"/>
  <c r="L2105" i="75"/>
  <c r="BA2531" i="75"/>
  <c r="X2302" i="75"/>
  <c r="AR2302" i="75" s="1"/>
  <c r="AP2302" i="75" s="1"/>
  <c r="AO2273" i="75"/>
  <c r="AF2735" i="75"/>
  <c r="AP2605" i="75"/>
  <c r="AX2585" i="75"/>
  <c r="AO2376" i="75"/>
  <c r="AB2127" i="75"/>
  <c r="AO2249" i="75"/>
  <c r="V2945" i="75" s="1"/>
  <c r="AJ2945" i="75" s="1"/>
  <c r="AI2140" i="75"/>
  <c r="AO2359" i="75"/>
  <c r="AO2408" i="75"/>
  <c r="Y2124" i="75"/>
  <c r="AX2322" i="75"/>
  <c r="BA2322" i="75" s="1"/>
  <c r="AX1417" i="75"/>
  <c r="BA1417" i="75" s="1"/>
  <c r="AD2151" i="75"/>
  <c r="Y2106" i="75"/>
  <c r="AI2097" i="75"/>
  <c r="AO3237" i="75"/>
  <c r="AU2786" i="75"/>
  <c r="AO2344" i="75"/>
  <c r="AN3404" i="75"/>
  <c r="AC2585" i="75"/>
  <c r="AJ2353" i="75"/>
  <c r="AV2353" i="75" s="1"/>
  <c r="AU2353" i="75" s="1"/>
  <c r="AN2353" i="75"/>
  <c r="AW2314" i="75"/>
  <c r="AN2194" i="75"/>
  <c r="AI2131" i="75"/>
  <c r="AX2434" i="75"/>
  <c r="BA2434" i="75" s="1"/>
  <c r="BA2256" i="75"/>
  <c r="AX2237" i="75"/>
  <c r="AK2933" i="75" s="1"/>
  <c r="AV2331" i="75"/>
  <c r="AP2681" i="75"/>
  <c r="AX2644" i="75"/>
  <c r="BA2580" i="75"/>
  <c r="AN2691" i="75"/>
  <c r="AU2699" i="75"/>
  <c r="X2706" i="75"/>
  <c r="AR2706" i="75" s="1"/>
  <c r="AP2706" i="75" s="1"/>
  <c r="AQ3402" i="75" s="1"/>
  <c r="BA2554" i="75"/>
  <c r="AO2487" i="75"/>
  <c r="AC2418" i="75"/>
  <c r="Y2121" i="75"/>
  <c r="BA2258" i="75"/>
  <c r="AP2624" i="75"/>
  <c r="AW2691" i="75"/>
  <c r="AU2691" i="75" s="1"/>
  <c r="AX2650" i="75"/>
  <c r="BA2650" i="75" s="1"/>
  <c r="AP2400" i="75"/>
  <c r="BA2259" i="75"/>
  <c r="AO2270" i="75"/>
  <c r="AW2363" i="75"/>
  <c r="AP2702" i="75"/>
  <c r="AX2607" i="75"/>
  <c r="BA2607" i="75" s="1"/>
  <c r="AX2608" i="75"/>
  <c r="AP2696" i="75"/>
  <c r="AO3271" i="75"/>
  <c r="BA2688" i="75"/>
  <c r="X3404" i="75"/>
  <c r="AR3404" i="75" s="1"/>
  <c r="AX2666" i="75"/>
  <c r="BA2666" i="75" s="1"/>
  <c r="AZ2011" i="75"/>
  <c r="AZ1734" i="75"/>
  <c r="AT1644" i="75"/>
  <c r="AN2365" i="75"/>
  <c r="Y3061" i="75" s="1"/>
  <c r="L2132" i="75"/>
  <c r="AN2178" i="75"/>
  <c r="AB2113" i="75"/>
  <c r="BA2526" i="75"/>
  <c r="AM1450" i="75"/>
  <c r="J2146" i="75" s="1"/>
  <c r="BA2352" i="75"/>
  <c r="AO3067" i="75"/>
  <c r="X2363" i="75"/>
  <c r="AR2363" i="75" s="1"/>
  <c r="AP2363" i="75" s="1"/>
  <c r="Z2121" i="75"/>
  <c r="M2121" i="75" s="1"/>
  <c r="BA2550" i="75"/>
  <c r="AP2608" i="75"/>
  <c r="AU2790" i="75"/>
  <c r="AU2649" i="75"/>
  <c r="AP2626" i="75"/>
  <c r="AT1993" i="75"/>
  <c r="AZ2083" i="75"/>
  <c r="AB2996" i="75"/>
  <c r="Z2996" i="75"/>
  <c r="V2996" i="75"/>
  <c r="AJ2996" i="75" s="1"/>
  <c r="AE2996" i="75"/>
  <c r="AT2231" i="75"/>
  <c r="BA2266" i="75"/>
  <c r="AT2353" i="75"/>
  <c r="BA2428" i="75"/>
  <c r="AK3124" i="75"/>
  <c r="R2107" i="75"/>
  <c r="AQ3008" i="75"/>
  <c r="R2118" i="75"/>
  <c r="AQ2932" i="75"/>
  <c r="AK2932" i="75"/>
  <c r="BA2394" i="75"/>
  <c r="AK3090" i="75"/>
  <c r="AB3180" i="75"/>
  <c r="Z3180" i="75"/>
  <c r="V3180" i="75"/>
  <c r="AJ3180" i="75" s="1"/>
  <c r="AE3180" i="75"/>
  <c r="AE2895" i="75"/>
  <c r="AB2895" i="75"/>
  <c r="Z2895" i="75"/>
  <c r="V2895" i="75"/>
  <c r="Q2118" i="75"/>
  <c r="AL1422" i="75"/>
  <c r="V3114" i="75"/>
  <c r="AJ3114" i="75" s="1"/>
  <c r="AE3114" i="75"/>
  <c r="AQ3174" i="75"/>
  <c r="AK3174" i="75"/>
  <c r="Q2122" i="75"/>
  <c r="AL1426" i="75"/>
  <c r="AK2924" i="75"/>
  <c r="AQ2924" i="75"/>
  <c r="AK3024" i="75"/>
  <c r="AQ3024" i="75"/>
  <c r="AB3157" i="75"/>
  <c r="Z3157" i="75"/>
  <c r="AE3157" i="75"/>
  <c r="V3157" i="75"/>
  <c r="AJ3157" i="75" s="1"/>
  <c r="W3045" i="75"/>
  <c r="AA3045" i="75" s="1"/>
  <c r="AI3045" i="75"/>
  <c r="AD3045" i="75"/>
  <c r="Y3045" i="75"/>
  <c r="AQ3380" i="75"/>
  <c r="AK3380" i="75"/>
  <c r="AQ3145" i="75"/>
  <c r="AK3145" i="75"/>
  <c r="AQ2883" i="75"/>
  <c r="AI2853" i="75"/>
  <c r="Y2853" i="75"/>
  <c r="W2853" i="75"/>
  <c r="AD2853" i="75"/>
  <c r="AM2157" i="75"/>
  <c r="J2853" i="75" s="1"/>
  <c r="AK3015" i="75"/>
  <c r="AQ3015" i="75"/>
  <c r="AK3180" i="75"/>
  <c r="AQ3180" i="75"/>
  <c r="R2121" i="75"/>
  <c r="AE3213" i="75"/>
  <c r="AB3213" i="75"/>
  <c r="Z3213" i="75"/>
  <c r="V3213" i="75"/>
  <c r="AJ3213" i="75" s="1"/>
  <c r="BA2334" i="75"/>
  <c r="AK3030" i="75"/>
  <c r="AK3056" i="75"/>
  <c r="BA2517" i="75"/>
  <c r="AQ3469" i="75"/>
  <c r="BA2450" i="75"/>
  <c r="AK3146" i="75"/>
  <c r="AQ3166" i="75"/>
  <c r="AK3166" i="75"/>
  <c r="Q2983" i="75"/>
  <c r="AL2287" i="75"/>
  <c r="AQ2979" i="75"/>
  <c r="AK2979" i="75"/>
  <c r="AQ2929" i="75"/>
  <c r="AK2929" i="75"/>
  <c r="AQ3122" i="75"/>
  <c r="AQ3120" i="75"/>
  <c r="AK2947" i="75"/>
  <c r="AQ2947" i="75"/>
  <c r="Q2115" i="75"/>
  <c r="AL1419" i="75"/>
  <c r="Y3060" i="75"/>
  <c r="AI3060" i="75"/>
  <c r="W3060" i="75"/>
  <c r="AA3060" i="75" s="1"/>
  <c r="AD3060" i="75"/>
  <c r="AK2934" i="75"/>
  <c r="AQ2934" i="75"/>
  <c r="AD2855" i="75"/>
  <c r="W2855" i="75"/>
  <c r="AI2855" i="75"/>
  <c r="Y2855" i="75"/>
  <c r="Z2920" i="75"/>
  <c r="V2920" i="75"/>
  <c r="AJ2920" i="75" s="1"/>
  <c r="AB2920" i="75"/>
  <c r="AE2920" i="75"/>
  <c r="V2906" i="75"/>
  <c r="AE2906" i="75"/>
  <c r="AB2906" i="75"/>
  <c r="Z2906" i="75"/>
  <c r="W3046" i="75"/>
  <c r="AA3046" i="75" s="1"/>
  <c r="AI3046" i="75"/>
  <c r="AD3046" i="75"/>
  <c r="AT2519" i="75"/>
  <c r="AT2615" i="75"/>
  <c r="R2153" i="75"/>
  <c r="AT2534" i="75"/>
  <c r="AT2566" i="75"/>
  <c r="AT2525" i="75"/>
  <c r="AQ3171" i="75"/>
  <c r="AK3171" i="75"/>
  <c r="AT2568" i="75"/>
  <c r="R2145" i="75"/>
  <c r="AB2863" i="75"/>
  <c r="Z2863" i="75"/>
  <c r="AE2863" i="75"/>
  <c r="V2863" i="75"/>
  <c r="BA2390" i="75"/>
  <c r="AK3086" i="75"/>
  <c r="AK3195" i="75"/>
  <c r="AQ3195" i="75"/>
  <c r="Q2145" i="75"/>
  <c r="AL1449" i="75"/>
  <c r="AQ2936" i="75"/>
  <c r="AK2936" i="75"/>
  <c r="BA2470" i="75"/>
  <c r="BA2484" i="75"/>
  <c r="AQ2909" i="75"/>
  <c r="AT2620" i="75"/>
  <c r="R2140" i="75"/>
  <c r="Z2864" i="75"/>
  <c r="AE2864" i="75"/>
  <c r="V2864" i="75"/>
  <c r="Y3053" i="75"/>
  <c r="W3053" i="75"/>
  <c r="AA3053" i="75" s="1"/>
  <c r="AI3053" i="75"/>
  <c r="AD3053" i="75"/>
  <c r="Q2127" i="75"/>
  <c r="AL1431" i="75"/>
  <c r="AE3187" i="75"/>
  <c r="AB3187" i="75"/>
  <c r="Z3187" i="75"/>
  <c r="V3187" i="75"/>
  <c r="AJ3187" i="75" s="1"/>
  <c r="AQ3087" i="75"/>
  <c r="AK3087" i="75"/>
  <c r="AB2879" i="75"/>
  <c r="Z2879" i="75"/>
  <c r="AE2879" i="75"/>
  <c r="V2879" i="75"/>
  <c r="AQ2869" i="75"/>
  <c r="AK3211" i="75"/>
  <c r="AQ3211" i="75"/>
  <c r="BA2385" i="75"/>
  <c r="AK3081" i="75"/>
  <c r="BA2374" i="75"/>
  <c r="AK3070" i="75"/>
  <c r="Q2134" i="75"/>
  <c r="AL1438" i="75"/>
  <c r="BA2679" i="75"/>
  <c r="AK3375" i="75"/>
  <c r="AZ2620" i="75"/>
  <c r="AT2674" i="75"/>
  <c r="V3387" i="75"/>
  <c r="AJ3387" i="75" s="1"/>
  <c r="AE3387" i="75"/>
  <c r="AB3387" i="75"/>
  <c r="AT2565" i="75"/>
  <c r="AT2562" i="75"/>
  <c r="R2137" i="75"/>
  <c r="AQ2962" i="75"/>
  <c r="AK2962" i="75"/>
  <c r="Q2130" i="75"/>
  <c r="AL1434" i="75"/>
  <c r="AQ2872" i="75"/>
  <c r="AQ2912" i="75"/>
  <c r="AB2871" i="75"/>
  <c r="Z2871" i="75"/>
  <c r="AE2871" i="75"/>
  <c r="V2871" i="75"/>
  <c r="AQ2914" i="75"/>
  <c r="AK2914" i="75"/>
  <c r="AT2217" i="75"/>
  <c r="AQ3084" i="75"/>
  <c r="AK3084" i="75"/>
  <c r="AQ3129" i="75"/>
  <c r="AQ3092" i="75"/>
  <c r="AK3092" i="75"/>
  <c r="AB3158" i="75"/>
  <c r="Z3158" i="75"/>
  <c r="AE3158" i="75"/>
  <c r="V3158" i="75"/>
  <c r="AJ3158" i="75" s="1"/>
  <c r="AQ2933" i="75"/>
  <c r="AK3198" i="75"/>
  <c r="AQ3198" i="75"/>
  <c r="AQ3154" i="75"/>
  <c r="AT2512" i="75"/>
  <c r="AK3214" i="75"/>
  <c r="AQ3214" i="75"/>
  <c r="BA2454" i="75"/>
  <c r="AI3243" i="75"/>
  <c r="AD3243" i="75"/>
  <c r="Y3243" i="75"/>
  <c r="W3243" i="75"/>
  <c r="AA3243" i="75" s="1"/>
  <c r="AK3213" i="75"/>
  <c r="AQ3213" i="75"/>
  <c r="AE2953" i="75"/>
  <c r="AB2953" i="75"/>
  <c r="Z2953" i="75"/>
  <c r="V2953" i="75"/>
  <c r="AJ2953" i="75" s="1"/>
  <c r="AQ2928" i="75"/>
  <c r="Q3083" i="75"/>
  <c r="AL2387" i="75"/>
  <c r="AQ2981" i="75"/>
  <c r="AK2981" i="75"/>
  <c r="AQ2899" i="75"/>
  <c r="AQ3168" i="75"/>
  <c r="AK3168" i="75"/>
  <c r="AT2252" i="75"/>
  <c r="R2115" i="75"/>
  <c r="R2129" i="75"/>
  <c r="AQ2919" i="75"/>
  <c r="AK2919" i="75"/>
  <c r="AK3186" i="75"/>
  <c r="AQ3186" i="75"/>
  <c r="AT2494" i="75"/>
  <c r="AT2688" i="75"/>
  <c r="AE2969" i="75"/>
  <c r="AB2969" i="75"/>
  <c r="Z2969" i="75"/>
  <c r="V2969" i="75"/>
  <c r="AJ2969" i="75" s="1"/>
  <c r="R2131" i="75"/>
  <c r="AQ2970" i="75"/>
  <c r="AK2970" i="75"/>
  <c r="AT2616" i="75"/>
  <c r="AE3072" i="75"/>
  <c r="Z3072" i="75"/>
  <c r="AB3072" i="75"/>
  <c r="V3072" i="75"/>
  <c r="AJ3072" i="75" s="1"/>
  <c r="AE2945" i="75"/>
  <c r="AB2945" i="75"/>
  <c r="Z2945" i="75"/>
  <c r="Q3190" i="75"/>
  <c r="AL2494" i="75"/>
  <c r="AK2963" i="75"/>
  <c r="AQ2963" i="75"/>
  <c r="AK3205" i="75"/>
  <c r="AQ3205" i="75"/>
  <c r="V3104" i="75"/>
  <c r="AJ3104" i="75" s="1"/>
  <c r="AE3104" i="75"/>
  <c r="AB3104" i="75"/>
  <c r="Z3104" i="75"/>
  <c r="AD2851" i="75"/>
  <c r="Y2851" i="75"/>
  <c r="W2851" i="75"/>
  <c r="AI2851" i="75"/>
  <c r="R2151" i="75"/>
  <c r="AZ2336" i="75"/>
  <c r="AT2246" i="75"/>
  <c r="AT2682" i="75"/>
  <c r="AZ2772" i="75"/>
  <c r="AT2576" i="75"/>
  <c r="AE3389" i="75"/>
  <c r="AB3389" i="75"/>
  <c r="Z3389" i="75"/>
  <c r="V3389" i="75"/>
  <c r="AJ3389" i="75" s="1"/>
  <c r="AT2489" i="75"/>
  <c r="V3040" i="75"/>
  <c r="AJ3040" i="75" s="1"/>
  <c r="AE3040" i="75"/>
  <c r="AB3040" i="75"/>
  <c r="Z3040" i="75"/>
  <c r="AB2917" i="75"/>
  <c r="Z2917" i="75"/>
  <c r="V2917" i="75"/>
  <c r="AJ2917" i="75" s="1"/>
  <c r="AE2917" i="75"/>
  <c r="AQ3152" i="75"/>
  <c r="AK3152" i="75"/>
  <c r="Q3088" i="75"/>
  <c r="AL2392" i="75"/>
  <c r="Q2113" i="75"/>
  <c r="AL1417" i="75"/>
  <c r="BA2449" i="75"/>
  <c r="AD2890" i="75"/>
  <c r="Y2890" i="75"/>
  <c r="W2890" i="75"/>
  <c r="AI2890" i="75"/>
  <c r="AK3219" i="75"/>
  <c r="AQ3219" i="75"/>
  <c r="AT2539" i="75"/>
  <c r="Q2123" i="75"/>
  <c r="AL1427" i="75"/>
  <c r="BA2533" i="75"/>
  <c r="AK3229" i="75"/>
  <c r="Q3103" i="75"/>
  <c r="AL2407" i="75"/>
  <c r="BA2684" i="75"/>
  <c r="AQ3377" i="75"/>
  <c r="AK3377" i="75"/>
  <c r="AT2623" i="75"/>
  <c r="AQ2915" i="75"/>
  <c r="AK2915" i="75"/>
  <c r="AK3162" i="75"/>
  <c r="AQ3162" i="75"/>
  <c r="R2123" i="75"/>
  <c r="AT2249" i="75"/>
  <c r="AQ2885" i="75"/>
  <c r="AK2938" i="75"/>
  <c r="AQ2938" i="75"/>
  <c r="AT2670" i="75"/>
  <c r="Q2989" i="75"/>
  <c r="AL2293" i="75"/>
  <c r="AT2560" i="75"/>
  <c r="AT2537" i="75"/>
  <c r="AT2501" i="75"/>
  <c r="AB3169" i="75"/>
  <c r="Z3169" i="75"/>
  <c r="V3169" i="75"/>
  <c r="AJ3169" i="75" s="1"/>
  <c r="AE3169" i="75"/>
  <c r="AQ3132" i="75"/>
  <c r="AK3231" i="75"/>
  <c r="AQ3231" i="75"/>
  <c r="AB2874" i="75"/>
  <c r="Z2874" i="75"/>
  <c r="AE2874" i="75"/>
  <c r="V2874" i="75"/>
  <c r="AQ3473" i="75"/>
  <c r="AQ3096" i="75"/>
  <c r="AK3096" i="75"/>
  <c r="AK3047" i="75"/>
  <c r="AQ3047" i="75"/>
  <c r="AE2966" i="75"/>
  <c r="AB2966" i="75"/>
  <c r="V2966" i="75"/>
  <c r="AJ2966" i="75" s="1"/>
  <c r="Z2966" i="75"/>
  <c r="AQ3199" i="75"/>
  <c r="BA2489" i="75"/>
  <c r="AK3185" i="75"/>
  <c r="AT2584" i="75"/>
  <c r="AZ2780" i="75"/>
  <c r="AZ2640" i="75"/>
  <c r="AT2550" i="75"/>
  <c r="AT2571" i="75"/>
  <c r="AT2580" i="75"/>
  <c r="AE3381" i="75"/>
  <c r="AB3381" i="75"/>
  <c r="V3381" i="75"/>
  <c r="AJ3381" i="75" s="1"/>
  <c r="Z3381" i="75"/>
  <c r="AT2574" i="75"/>
  <c r="AT2556" i="75"/>
  <c r="AQ3169" i="75"/>
  <c r="AI3061" i="75"/>
  <c r="AD3061" i="75"/>
  <c r="W3061" i="75"/>
  <c r="AA3061" i="75" s="1"/>
  <c r="AQ2961" i="75"/>
  <c r="BA2456" i="75"/>
  <c r="AZ2770" i="75"/>
  <c r="AT2680" i="75"/>
  <c r="AQ3381" i="75"/>
  <c r="AK3381" i="75"/>
  <c r="AT2575" i="75"/>
  <c r="BA2274" i="75"/>
  <c r="AK3177" i="75"/>
  <c r="AQ3177" i="75"/>
  <c r="AT2535" i="75"/>
  <c r="AQ3119" i="75"/>
  <c r="AZ2701" i="75"/>
  <c r="AT2611" i="75"/>
  <c r="AT2491" i="75"/>
  <c r="BA2685" i="75"/>
  <c r="AZ2787" i="75"/>
  <c r="AQ3150" i="75"/>
  <c r="AK3150" i="75"/>
  <c r="AI2903" i="75"/>
  <c r="AD2903" i="75"/>
  <c r="W2903" i="75"/>
  <c r="Y2903" i="75"/>
  <c r="AM2207" i="75"/>
  <c r="J2903" i="75" s="1"/>
  <c r="R2132" i="75"/>
  <c r="AQ3117" i="75"/>
  <c r="AK3117" i="75"/>
  <c r="R2108" i="75"/>
  <c r="R2113" i="75"/>
  <c r="AQ2946" i="75"/>
  <c r="AK2946" i="75"/>
  <c r="AK3099" i="75"/>
  <c r="AQ3099" i="75"/>
  <c r="AQ2985" i="75"/>
  <c r="AK2985" i="75"/>
  <c r="AQ3160" i="75"/>
  <c r="AK3216" i="75"/>
  <c r="AQ3216" i="75"/>
  <c r="AZ2381" i="75"/>
  <c r="AT2291" i="75"/>
  <c r="AQ2939" i="75"/>
  <c r="AK2939" i="75"/>
  <c r="BA2481" i="75"/>
  <c r="AT2498" i="75"/>
  <c r="AT2509" i="75"/>
  <c r="AT2502" i="75"/>
  <c r="AT2505" i="75"/>
  <c r="AI2858" i="75"/>
  <c r="AD2858" i="75"/>
  <c r="Y2858" i="75"/>
  <c r="W2858" i="75"/>
  <c r="AM2162" i="75"/>
  <c r="J2858" i="75" s="1"/>
  <c r="AE2960" i="75"/>
  <c r="AB2960" i="75"/>
  <c r="Z2960" i="75"/>
  <c r="V2960" i="75"/>
  <c r="AJ2960" i="75" s="1"/>
  <c r="AQ3073" i="75"/>
  <c r="AE2913" i="75"/>
  <c r="AB2913" i="75"/>
  <c r="Z2913" i="75"/>
  <c r="V2913" i="75"/>
  <c r="AJ2913" i="75" s="1"/>
  <c r="AT2236" i="75"/>
  <c r="AK3091" i="75"/>
  <c r="AQ3091" i="75"/>
  <c r="AT2262" i="75"/>
  <c r="AE2916" i="75"/>
  <c r="AB2916" i="75"/>
  <c r="Z2916" i="75"/>
  <c r="V2916" i="75"/>
  <c r="AJ2916" i="75" s="1"/>
  <c r="AT2220" i="75"/>
  <c r="AQ3477" i="75"/>
  <c r="AQ3167" i="75"/>
  <c r="AK3167" i="75"/>
  <c r="Q2139" i="75"/>
  <c r="AL1443" i="75"/>
  <c r="Q2124" i="75"/>
  <c r="AL1428" i="75"/>
  <c r="AQ2926" i="75"/>
  <c r="AK2926" i="75"/>
  <c r="BA2490" i="75"/>
  <c r="AZ2748" i="75"/>
  <c r="AQ3373" i="75"/>
  <c r="Z2997" i="75"/>
  <c r="V2997" i="75"/>
  <c r="AJ2997" i="75" s="1"/>
  <c r="AB2997" i="75"/>
  <c r="AE2997" i="75"/>
  <c r="AB2853" i="75"/>
  <c r="Z2853" i="75"/>
  <c r="AE2853" i="75"/>
  <c r="V2853" i="75"/>
  <c r="AN2853" i="75" s="1"/>
  <c r="Q2439" i="75"/>
  <c r="AL1743" i="75"/>
  <c r="AZ1743" i="75"/>
  <c r="AQ3234" i="75"/>
  <c r="AK3272" i="75"/>
  <c r="AQ3272" i="75"/>
  <c r="AI3474" i="75"/>
  <c r="AV3474" i="75" s="1"/>
  <c r="Y3474" i="75"/>
  <c r="X3474" i="75" s="1"/>
  <c r="AR3474" i="75" s="1"/>
  <c r="W3474" i="75"/>
  <c r="AD3474" i="75"/>
  <c r="AM2778" i="75"/>
  <c r="AQ3408" i="75"/>
  <c r="AB3299" i="75"/>
  <c r="Z3299" i="75"/>
  <c r="AE3299" i="75"/>
  <c r="V3299" i="75"/>
  <c r="AJ3299" i="75" s="1"/>
  <c r="AG3435" i="75"/>
  <c r="W3287" i="75"/>
  <c r="AA3287" i="75" s="1"/>
  <c r="AI3287" i="75"/>
  <c r="AD3287" i="75"/>
  <c r="Y3287" i="75"/>
  <c r="AM2591" i="75"/>
  <c r="J3287" i="75" s="1"/>
  <c r="AA2548" i="75"/>
  <c r="AW2548" i="75" s="1"/>
  <c r="AO2548" i="75"/>
  <c r="AQ3297" i="75"/>
  <c r="AG2676" i="75"/>
  <c r="AF2676" i="75" s="1"/>
  <c r="AX2676" i="75" s="1"/>
  <c r="BA2676" i="75" s="1"/>
  <c r="AC2676" i="75"/>
  <c r="W3023" i="75"/>
  <c r="AA3023" i="75" s="1"/>
  <c r="AI3023" i="75"/>
  <c r="AD3023" i="75"/>
  <c r="Y3023" i="75"/>
  <c r="AE2937" i="75"/>
  <c r="AB2937" i="75"/>
  <c r="V2937" i="75"/>
  <c r="AJ2937" i="75" s="1"/>
  <c r="Z2937" i="75"/>
  <c r="AQ3319" i="75"/>
  <c r="AK3319" i="75"/>
  <c r="AT1907" i="75"/>
  <c r="AZ1997" i="75"/>
  <c r="AT2485" i="75"/>
  <c r="AZ2575" i="75"/>
  <c r="AG2349" i="75"/>
  <c r="AF2349" i="75" s="1"/>
  <c r="AX2349" i="75" s="1"/>
  <c r="BA2349" i="75" s="1"/>
  <c r="AC2349" i="75"/>
  <c r="AD3173" i="75"/>
  <c r="Y3173" i="75"/>
  <c r="AI3173" i="75"/>
  <c r="W3173" i="75"/>
  <c r="AA3173" i="75" s="1"/>
  <c r="AM2477" i="75"/>
  <c r="J3173" i="75" s="1"/>
  <c r="AQ3320" i="75"/>
  <c r="AK3320" i="75"/>
  <c r="AQ3301" i="75"/>
  <c r="W3333" i="75"/>
  <c r="AA3333" i="75" s="1"/>
  <c r="AI3333" i="75"/>
  <c r="AD3333" i="75"/>
  <c r="Y3333" i="75"/>
  <c r="AM2637" i="75"/>
  <c r="J3333" i="75" s="1"/>
  <c r="AE3435" i="75"/>
  <c r="AC3435" i="75" s="1"/>
  <c r="AB3435" i="75"/>
  <c r="V3435" i="75"/>
  <c r="Z3435" i="75"/>
  <c r="AQ3258" i="75"/>
  <c r="AK3258" i="75"/>
  <c r="AU2548" i="75"/>
  <c r="AI3387" i="75"/>
  <c r="AD3387" i="75"/>
  <c r="Y3387" i="75"/>
  <c r="W3387" i="75"/>
  <c r="AA3387" i="75" s="1"/>
  <c r="AW3387" i="75" s="1"/>
  <c r="AM2691" i="75"/>
  <c r="J3387" i="75" s="1"/>
  <c r="AT2572" i="75"/>
  <c r="Y3398" i="75"/>
  <c r="X3398" i="75" s="1"/>
  <c r="AR3398" i="75" s="1"/>
  <c r="AD3398" i="75"/>
  <c r="W3398" i="75"/>
  <c r="AI3398" i="75"/>
  <c r="AM2702" i="75"/>
  <c r="J3398" i="75" s="1"/>
  <c r="AQ3058" i="75"/>
  <c r="W3003" i="75"/>
  <c r="AI3003" i="75"/>
  <c r="AD3003" i="75"/>
  <c r="Y3003" i="75"/>
  <c r="X3003" i="75" s="1"/>
  <c r="AR3003" i="75" s="1"/>
  <c r="AM2307" i="75"/>
  <c r="V3043" i="75"/>
  <c r="AJ3043" i="75" s="1"/>
  <c r="AE3043" i="75"/>
  <c r="AB3043" i="75"/>
  <c r="Z3043" i="75"/>
  <c r="Y3233" i="75"/>
  <c r="W3233" i="75"/>
  <c r="AA3233" i="75" s="1"/>
  <c r="AI3233" i="75"/>
  <c r="AD3233" i="75"/>
  <c r="AM2537" i="75"/>
  <c r="J3233" i="75" s="1"/>
  <c r="AJ2267" i="75"/>
  <c r="AV2267" i="75" s="1"/>
  <c r="AU2267" i="75" s="1"/>
  <c r="AN2267" i="75"/>
  <c r="AT2410" i="75"/>
  <c r="Q2543" i="75"/>
  <c r="AL1847" i="75"/>
  <c r="AQ2931" i="75"/>
  <c r="AK2931" i="75"/>
  <c r="Q3090" i="75"/>
  <c r="AL2394" i="75"/>
  <c r="AB2861" i="75"/>
  <c r="Z2861" i="75"/>
  <c r="AE2861" i="75"/>
  <c r="V2861" i="75"/>
  <c r="BA2236" i="75"/>
  <c r="V2141" i="75"/>
  <c r="N2141" i="75" s="1"/>
  <c r="AJ2199" i="75"/>
  <c r="AQ3356" i="75"/>
  <c r="AT2532" i="75"/>
  <c r="AT2524" i="75"/>
  <c r="Q3455" i="75"/>
  <c r="AL2759" i="75"/>
  <c r="Q2177" i="75"/>
  <c r="AL1481" i="75"/>
  <c r="AG2362" i="75"/>
  <c r="AF2362" i="75" s="1"/>
  <c r="AC2362" i="75"/>
  <c r="BA2360" i="75"/>
  <c r="AU1465" i="75"/>
  <c r="AZ1465" i="75" s="1"/>
  <c r="AV1407" i="75"/>
  <c r="Q2379" i="75"/>
  <c r="AL1683" i="75"/>
  <c r="Q2286" i="75"/>
  <c r="AL1590" i="75"/>
  <c r="AZ1590" i="75"/>
  <c r="AD3139" i="75"/>
  <c r="Y3139" i="75"/>
  <c r="X3139" i="75" s="1"/>
  <c r="AR3139" i="75" s="1"/>
  <c r="W3139" i="75"/>
  <c r="AI3139" i="75"/>
  <c r="AM2443" i="75"/>
  <c r="J3139" i="75" s="1"/>
  <c r="BA1681" i="75"/>
  <c r="AK2377" i="75"/>
  <c r="AX2377" i="75" s="1"/>
  <c r="BA2377" i="75" s="1"/>
  <c r="Q2219" i="75"/>
  <c r="AL1523" i="75"/>
  <c r="AK2955" i="75"/>
  <c r="AQ2955" i="75"/>
  <c r="Q2348" i="75"/>
  <c r="AL1652" i="75"/>
  <c r="Q2484" i="75"/>
  <c r="AL1788" i="75"/>
  <c r="AZ1788" i="75"/>
  <c r="AT2450" i="75"/>
  <c r="AF2163" i="75"/>
  <c r="AX2163" i="75" s="1"/>
  <c r="AF2193" i="75"/>
  <c r="AN2314" i="75"/>
  <c r="AN2476" i="75"/>
  <c r="AW1442" i="75"/>
  <c r="AU1616" i="75"/>
  <c r="AG2290" i="75"/>
  <c r="AF2290" i="75" s="1"/>
  <c r="AC2290" i="75"/>
  <c r="AJ2218" i="75"/>
  <c r="AV2218" i="75" s="1"/>
  <c r="AU2218" i="75" s="1"/>
  <c r="AN2218" i="75"/>
  <c r="Q2534" i="75"/>
  <c r="AL1838" i="75"/>
  <c r="AH1455" i="75"/>
  <c r="AF1455" i="75" s="1"/>
  <c r="AF2035" i="75"/>
  <c r="AX2035" i="75" s="1"/>
  <c r="AQ2867" i="75"/>
  <c r="AQ2949" i="75"/>
  <c r="AK2949" i="75"/>
  <c r="AQ2868" i="75"/>
  <c r="AW2185" i="75"/>
  <c r="AA2127" i="75"/>
  <c r="T2127" i="75" s="1"/>
  <c r="Q2251" i="75"/>
  <c r="AL1555" i="75"/>
  <c r="Q2198" i="75"/>
  <c r="AL1502" i="75"/>
  <c r="W2997" i="75"/>
  <c r="AA2997" i="75" s="1"/>
  <c r="AW2997" i="75" s="1"/>
  <c r="AI2997" i="75"/>
  <c r="Y2997" i="75"/>
  <c r="X2997" i="75" s="1"/>
  <c r="AR2997" i="75" s="1"/>
  <c r="AD2997" i="75"/>
  <c r="AM2301" i="75"/>
  <c r="J2997" i="75" s="1"/>
  <c r="Q2487" i="75"/>
  <c r="AL1791" i="75"/>
  <c r="AH2768" i="75"/>
  <c r="AE2113" i="75"/>
  <c r="AC2113" i="75" s="1"/>
  <c r="AJ2219" i="75"/>
  <c r="AV2219" i="75" s="1"/>
  <c r="AU2219" i="75" s="1"/>
  <c r="AN2219" i="75"/>
  <c r="AO2267" i="75"/>
  <c r="BA2466" i="75"/>
  <c r="AK3178" i="75"/>
  <c r="AQ3178" i="75"/>
  <c r="AC2183" i="75"/>
  <c r="AG2183" i="75"/>
  <c r="AD2125" i="75"/>
  <c r="X2425" i="75"/>
  <c r="AR2425" i="75" s="1"/>
  <c r="AP2425" i="75" s="1"/>
  <c r="AK3224" i="75"/>
  <c r="AQ3224" i="75"/>
  <c r="Q2146" i="75"/>
  <c r="AL1450" i="75"/>
  <c r="W2114" i="75"/>
  <c r="L2114" i="75" s="1"/>
  <c r="AE2975" i="75"/>
  <c r="AB2975" i="75"/>
  <c r="Z2975" i="75"/>
  <c r="V2975" i="75"/>
  <c r="AO2975" i="75" s="1"/>
  <c r="AG2416" i="75"/>
  <c r="AF2416" i="75" s="1"/>
  <c r="AX2416" i="75" s="1"/>
  <c r="BA2416" i="75" s="1"/>
  <c r="AC2416" i="75"/>
  <c r="AV1412" i="75"/>
  <c r="AU1412" i="75" s="1"/>
  <c r="AU1470" i="75"/>
  <c r="AZ1470" i="75" s="1"/>
  <c r="AO2315" i="75"/>
  <c r="AM1432" i="75"/>
  <c r="J2128" i="75" s="1"/>
  <c r="AK3197" i="75"/>
  <c r="AQ3197" i="75"/>
  <c r="AK3223" i="75"/>
  <c r="AQ3223" i="75"/>
  <c r="AF2011" i="75"/>
  <c r="AX2011" i="75" s="1"/>
  <c r="AH1431" i="75"/>
  <c r="AV1429" i="75"/>
  <c r="AU1429" i="75" s="1"/>
  <c r="AU1487" i="75"/>
  <c r="AZ1487" i="75" s="1"/>
  <c r="AE3085" i="75"/>
  <c r="Z3085" i="75"/>
  <c r="V3085" i="75"/>
  <c r="AJ3085" i="75" s="1"/>
  <c r="AB3085" i="75"/>
  <c r="Z2132" i="75"/>
  <c r="M2132" i="75" s="1"/>
  <c r="AC2403" i="75"/>
  <c r="AC2475" i="75"/>
  <c r="W3001" i="75"/>
  <c r="AI3001" i="75"/>
  <c r="AD3001" i="75"/>
  <c r="Y3001" i="75"/>
  <c r="AM2305" i="75"/>
  <c r="J3001" i="75" s="1"/>
  <c r="AQ2856" i="75"/>
  <c r="AI2098" i="75"/>
  <c r="AH1415" i="75"/>
  <c r="AF2053" i="75"/>
  <c r="AX2053" i="75" s="1"/>
  <c r="AG2356" i="75"/>
  <c r="AF2356" i="75" s="1"/>
  <c r="AX2356" i="75" s="1"/>
  <c r="BA2356" i="75" s="1"/>
  <c r="AC2356" i="75"/>
  <c r="V3050" i="75"/>
  <c r="AJ3050" i="75" s="1"/>
  <c r="AE3050" i="75"/>
  <c r="AB3050" i="75"/>
  <c r="Z3050" i="75"/>
  <c r="AH2756" i="75"/>
  <c r="AE2101" i="75"/>
  <c r="Z2149" i="75"/>
  <c r="M2149" i="75" s="1"/>
  <c r="AJ2255" i="75"/>
  <c r="AV2255" i="75" s="1"/>
  <c r="AU2255" i="75" s="1"/>
  <c r="AN2255" i="75"/>
  <c r="AW2438" i="75"/>
  <c r="Q2485" i="75"/>
  <c r="AL1789" i="75"/>
  <c r="AW2200" i="75"/>
  <c r="W2122" i="75"/>
  <c r="L2122" i="75" s="1"/>
  <c r="AE3063" i="75"/>
  <c r="Z3063" i="75"/>
  <c r="AB3063" i="75"/>
  <c r="V3063" i="75"/>
  <c r="AJ3063" i="75" s="1"/>
  <c r="AQ2968" i="75"/>
  <c r="AK2968" i="75"/>
  <c r="AU1505" i="75"/>
  <c r="AZ1505" i="75" s="1"/>
  <c r="AV1447" i="75"/>
  <c r="AU1447" i="75" s="1"/>
  <c r="AE3086" i="75"/>
  <c r="AB3086" i="75"/>
  <c r="Z3086" i="75"/>
  <c r="V3086" i="75"/>
  <c r="AJ3086" i="75" s="1"/>
  <c r="AB3173" i="75"/>
  <c r="Z3173" i="75"/>
  <c r="AE3173" i="75"/>
  <c r="V3173" i="75"/>
  <c r="AJ3173" i="75" s="1"/>
  <c r="AV3173" i="75" s="1"/>
  <c r="AW2195" i="75"/>
  <c r="AC3067" i="75"/>
  <c r="AG3067" i="75"/>
  <c r="AF3067" i="75" s="1"/>
  <c r="AQ2954" i="75"/>
  <c r="AK2954" i="75"/>
  <c r="AQ2956" i="75"/>
  <c r="AK2956" i="75"/>
  <c r="AV1433" i="75"/>
  <c r="AU1433" i="75" s="1"/>
  <c r="AU1491" i="75"/>
  <c r="AZ1491" i="75" s="1"/>
  <c r="Q2207" i="75"/>
  <c r="AL1511" i="75"/>
  <c r="AH2759" i="75"/>
  <c r="AE2104" i="75"/>
  <c r="AJ2258" i="75"/>
  <c r="AV2258" i="75" s="1"/>
  <c r="AU2258" i="75" s="1"/>
  <c r="AN2258" i="75"/>
  <c r="Y3069" i="75"/>
  <c r="AI3069" i="75"/>
  <c r="AD3069" i="75"/>
  <c r="W3069" i="75"/>
  <c r="AA3069" i="75" s="1"/>
  <c r="AJ2440" i="75"/>
  <c r="AV2440" i="75" s="1"/>
  <c r="AU2440" i="75" s="1"/>
  <c r="AN2440" i="75"/>
  <c r="AK3236" i="75"/>
  <c r="AQ3236" i="75"/>
  <c r="R2138" i="75"/>
  <c r="BA1592" i="75"/>
  <c r="AK2288" i="75"/>
  <c r="AI2981" i="75"/>
  <c r="AD2981" i="75"/>
  <c r="Y2981" i="75"/>
  <c r="W2981" i="75"/>
  <c r="AA2981" i="75" s="1"/>
  <c r="AM2285" i="75"/>
  <c r="Q2359" i="75"/>
  <c r="AL1663" i="75"/>
  <c r="AB2121" i="75"/>
  <c r="AJ2275" i="75"/>
  <c r="AV2275" i="75" s="1"/>
  <c r="AU2275" i="75" s="1"/>
  <c r="AN2275" i="75"/>
  <c r="AG2546" i="75"/>
  <c r="AF2546" i="75" s="1"/>
  <c r="AX2546" i="75" s="1"/>
  <c r="BA2546" i="75" s="1"/>
  <c r="AC2546" i="75"/>
  <c r="Q2261" i="75"/>
  <c r="AL1565" i="75"/>
  <c r="AT2214" i="75"/>
  <c r="AJ2180" i="75"/>
  <c r="V2122" i="75"/>
  <c r="N2122" i="75" s="1"/>
  <c r="AN2180" i="75"/>
  <c r="AE2154" i="75"/>
  <c r="AT1592" i="75"/>
  <c r="AJ2432" i="75"/>
  <c r="AV2432" i="75" s="1"/>
  <c r="AU2432" i="75" s="1"/>
  <c r="AN2432" i="75"/>
  <c r="W2129" i="75"/>
  <c r="L2129" i="75" s="1"/>
  <c r="Q2378" i="75"/>
  <c r="AL1682" i="75"/>
  <c r="AQ2995" i="75"/>
  <c r="Z2107" i="75"/>
  <c r="M2107" i="75" s="1"/>
  <c r="Q2380" i="75"/>
  <c r="AL1684" i="75"/>
  <c r="Q2409" i="75"/>
  <c r="AL1713" i="75"/>
  <c r="X2249" i="75"/>
  <c r="AR2249" i="75" s="1"/>
  <c r="AP2249" i="75" s="1"/>
  <c r="BA2249" i="75" s="1"/>
  <c r="AG2338" i="75"/>
  <c r="AF2338" i="75" s="1"/>
  <c r="AC2338" i="75"/>
  <c r="Z2124" i="75"/>
  <c r="M2124" i="75" s="1"/>
  <c r="AK3201" i="75"/>
  <c r="AW2197" i="75"/>
  <c r="AO2296" i="75"/>
  <c r="AJ2414" i="75"/>
  <c r="AV2414" i="75" s="1"/>
  <c r="AU2414" i="75" s="1"/>
  <c r="AN2414" i="75"/>
  <c r="AI3094" i="75"/>
  <c r="AD3094" i="75"/>
  <c r="Y3094" i="75"/>
  <c r="W3094" i="75"/>
  <c r="AA3094" i="75" s="1"/>
  <c r="AM2398" i="75"/>
  <c r="J3094" i="75" s="1"/>
  <c r="AD3126" i="75"/>
  <c r="Y3126" i="75"/>
  <c r="X3126" i="75" s="1"/>
  <c r="AR3126" i="75" s="1"/>
  <c r="AI3126" i="75"/>
  <c r="W3126" i="75"/>
  <c r="AM2430" i="75"/>
  <c r="J3126" i="75" s="1"/>
  <c r="AJ2427" i="75"/>
  <c r="AV2427" i="75" s="1"/>
  <c r="AU2427" i="75" s="1"/>
  <c r="AN2427" i="75"/>
  <c r="AE3441" i="75"/>
  <c r="AB3441" i="75"/>
  <c r="Z3441" i="75"/>
  <c r="V3441" i="75"/>
  <c r="AJ3441" i="75" s="1"/>
  <c r="AJ2680" i="75"/>
  <c r="AV2680" i="75" s="1"/>
  <c r="AU2680" i="75" s="1"/>
  <c r="AN2680" i="75"/>
  <c r="Q2685" i="75"/>
  <c r="AL1989" i="75"/>
  <c r="AI3448" i="75"/>
  <c r="W3448" i="75"/>
  <c r="AA3448" i="75" s="1"/>
  <c r="AD3448" i="75"/>
  <c r="Y3448" i="75"/>
  <c r="AM2752" i="75"/>
  <c r="AB3359" i="75"/>
  <c r="Z3359" i="75"/>
  <c r="V3359" i="75"/>
  <c r="AJ3359" i="75" s="1"/>
  <c r="AE3359" i="75"/>
  <c r="AQ3291" i="75"/>
  <c r="AI3337" i="75"/>
  <c r="AD3337" i="75"/>
  <c r="Y3337" i="75"/>
  <c r="W3337" i="75"/>
  <c r="AA3337" i="75" s="1"/>
  <c r="AM2641" i="75"/>
  <c r="J3337" i="75" s="1"/>
  <c r="Z3266" i="75"/>
  <c r="V3266" i="75"/>
  <c r="AJ3266" i="75" s="1"/>
  <c r="AE3266" i="75"/>
  <c r="AB3266" i="75"/>
  <c r="AT2570" i="75"/>
  <c r="AI3458" i="75"/>
  <c r="Y3458" i="75"/>
  <c r="X3458" i="75" s="1"/>
  <c r="AR3458" i="75" s="1"/>
  <c r="AD3458" i="75"/>
  <c r="W3458" i="75"/>
  <c r="AM2762" i="75"/>
  <c r="J3458" i="75" s="1"/>
  <c r="AD3168" i="75"/>
  <c r="Y3168" i="75"/>
  <c r="AI3168" i="75"/>
  <c r="W3168" i="75"/>
  <c r="AA3168" i="75" s="1"/>
  <c r="AM2472" i="75"/>
  <c r="J3168" i="75" s="1"/>
  <c r="AG3336" i="75"/>
  <c r="AF3336" i="75" s="1"/>
  <c r="AZ1847" i="75"/>
  <c r="AD3295" i="75"/>
  <c r="AI3295" i="75"/>
  <c r="Y3295" i="75"/>
  <c r="X3295" i="75" s="1"/>
  <c r="AR3295" i="75" s="1"/>
  <c r="W3295" i="75"/>
  <c r="AM2599" i="75"/>
  <c r="J3295" i="75" s="1"/>
  <c r="AK3237" i="75"/>
  <c r="AQ3237" i="75"/>
  <c r="AQ3324" i="75"/>
  <c r="AQ3424" i="75"/>
  <c r="W3413" i="75"/>
  <c r="AI3413" i="75"/>
  <c r="AD3413" i="75"/>
  <c r="Y3413" i="75"/>
  <c r="X3413" i="75" s="1"/>
  <c r="AR3413" i="75" s="1"/>
  <c r="AP3413" i="75" s="1"/>
  <c r="AM2717" i="75"/>
  <c r="J3413" i="75" s="1"/>
  <c r="AB3161" i="75"/>
  <c r="Z3161" i="75"/>
  <c r="V3161" i="75"/>
  <c r="AJ3161" i="75" s="1"/>
  <c r="AE3161" i="75"/>
  <c r="AG3237" i="75"/>
  <c r="AF3237" i="75" s="1"/>
  <c r="AC3237" i="75"/>
  <c r="AU2648" i="75"/>
  <c r="AQ3458" i="75"/>
  <c r="AZ1714" i="75"/>
  <c r="AT1624" i="75"/>
  <c r="AE3350" i="75"/>
  <c r="AB3350" i="75"/>
  <c r="V3350" i="75"/>
  <c r="AJ3350" i="75" s="1"/>
  <c r="Z3350" i="75"/>
  <c r="AI3256" i="75"/>
  <c r="Y3256" i="75"/>
  <c r="W3256" i="75"/>
  <c r="AA3256" i="75" s="1"/>
  <c r="AD3256" i="75"/>
  <c r="AM2560" i="75"/>
  <c r="J3256" i="75" s="1"/>
  <c r="AD3306" i="75"/>
  <c r="AI3306" i="75"/>
  <c r="Y3306" i="75"/>
  <c r="X3306" i="75" s="1"/>
  <c r="AR3306" i="75" s="1"/>
  <c r="W3306" i="75"/>
  <c r="AM2610" i="75"/>
  <c r="J3306" i="75" s="1"/>
  <c r="AE3434" i="75"/>
  <c r="AB3434" i="75"/>
  <c r="V3434" i="75"/>
  <c r="Z3434" i="75"/>
  <c r="AD3406" i="75"/>
  <c r="Y3406" i="75"/>
  <c r="X3406" i="75" s="1"/>
  <c r="AR3406" i="75" s="1"/>
  <c r="W3406" i="75"/>
  <c r="AI3406" i="75"/>
  <c r="AM2710" i="75"/>
  <c r="Q3077" i="75"/>
  <c r="W3325" i="75"/>
  <c r="AN3325" i="75" s="1"/>
  <c r="AI3325" i="75"/>
  <c r="AD3325" i="75"/>
  <c r="Y3325" i="75"/>
  <c r="X3325" i="75" s="1"/>
  <c r="AR3325" i="75" s="1"/>
  <c r="AM2629" i="75"/>
  <c r="J3325" i="75" s="1"/>
  <c r="AN2548" i="75"/>
  <c r="AQ3447" i="75"/>
  <c r="AG2993" i="75"/>
  <c r="AF2993" i="75" s="1"/>
  <c r="AE3261" i="75"/>
  <c r="AB3261" i="75"/>
  <c r="Z3261" i="75"/>
  <c r="V3261" i="75"/>
  <c r="AJ3261" i="75" s="1"/>
  <c r="X2327" i="75"/>
  <c r="AR2327" i="75" s="1"/>
  <c r="AP2327" i="75" s="1"/>
  <c r="AD3379" i="75"/>
  <c r="Y3379" i="75"/>
  <c r="W3379" i="75"/>
  <c r="AA3379" i="75" s="1"/>
  <c r="AI3379" i="75"/>
  <c r="W3276" i="75"/>
  <c r="AN3276" i="75" s="1"/>
  <c r="AI3276" i="75"/>
  <c r="Y3276" i="75"/>
  <c r="X3276" i="75" s="1"/>
  <c r="AR3276" i="75" s="1"/>
  <c r="AD3276" i="75"/>
  <c r="AM2580" i="75"/>
  <c r="J3276" i="75" s="1"/>
  <c r="AT2527" i="75"/>
  <c r="AI3248" i="75"/>
  <c r="Y3248" i="75"/>
  <c r="W3248" i="75"/>
  <c r="AA3248" i="75" s="1"/>
  <c r="AD3248" i="75"/>
  <c r="AM2552" i="75"/>
  <c r="J3248" i="75" s="1"/>
  <c r="AI3482" i="75"/>
  <c r="AD3482" i="75"/>
  <c r="Y3482" i="75"/>
  <c r="W3482" i="75"/>
  <c r="AA3482" i="75" s="1"/>
  <c r="AM2786" i="75"/>
  <c r="Q2119" i="75"/>
  <c r="AL1423" i="75"/>
  <c r="AB2151" i="75"/>
  <c r="AK3267" i="75"/>
  <c r="AQ3267" i="75"/>
  <c r="AQ3376" i="75"/>
  <c r="AK3376" i="75"/>
  <c r="AX2630" i="75"/>
  <c r="AI3487" i="75"/>
  <c r="AD3487" i="75"/>
  <c r="Y3487" i="75"/>
  <c r="W3487" i="75"/>
  <c r="AA3487" i="75" s="1"/>
  <c r="AM2791" i="75"/>
  <c r="J3487" i="75" s="1"/>
  <c r="W3350" i="75"/>
  <c r="AA3350" i="75" s="1"/>
  <c r="AI3350" i="75"/>
  <c r="AD3350" i="75"/>
  <c r="Y3350" i="75"/>
  <c r="AM2654" i="75"/>
  <c r="J3350" i="75" s="1"/>
  <c r="AZ2477" i="75"/>
  <c r="AQ3254" i="75"/>
  <c r="AK3254" i="75"/>
  <c r="Y3394" i="75"/>
  <c r="X3394" i="75" s="1"/>
  <c r="AR3394" i="75" s="1"/>
  <c r="AD3394" i="75"/>
  <c r="W3394" i="75"/>
  <c r="AN3394" i="75"/>
  <c r="AI3394" i="75"/>
  <c r="AM2698" i="75"/>
  <c r="J3394" i="75" s="1"/>
  <c r="AE3467" i="75"/>
  <c r="AB3467" i="75"/>
  <c r="Z3467" i="75"/>
  <c r="V3467" i="75"/>
  <c r="AJ3467" i="75" s="1"/>
  <c r="AE3249" i="75"/>
  <c r="AB3249" i="75"/>
  <c r="Z3249" i="75"/>
  <c r="V3249" i="75"/>
  <c r="AJ3249" i="75" s="1"/>
  <c r="AU2637" i="75"/>
  <c r="Q3483" i="75"/>
  <c r="AL2787" i="75"/>
  <c r="AE3259" i="75"/>
  <c r="AB3259" i="75"/>
  <c r="Z3259" i="75"/>
  <c r="V3259" i="75"/>
  <c r="AJ3259" i="75" s="1"/>
  <c r="AT2585" i="75"/>
  <c r="AB3400" i="75"/>
  <c r="Z3400" i="75"/>
  <c r="AE3400" i="75"/>
  <c r="V3400" i="75"/>
  <c r="AJ3400" i="75" s="1"/>
  <c r="AD3324" i="75"/>
  <c r="Y3324" i="75"/>
  <c r="X3324" i="75" s="1"/>
  <c r="AR3324" i="75" s="1"/>
  <c r="AP3324" i="75" s="1"/>
  <c r="W3324" i="75"/>
  <c r="AI3324" i="75"/>
  <c r="AM2628" i="75"/>
  <c r="J3324" i="75" s="1"/>
  <c r="AP2725" i="75"/>
  <c r="AT2541" i="75"/>
  <c r="AE3132" i="75"/>
  <c r="AB3132" i="75"/>
  <c r="V3132" i="75"/>
  <c r="AJ3132" i="75" s="1"/>
  <c r="Z3132" i="75"/>
  <c r="BA2400" i="75"/>
  <c r="AH2769" i="75"/>
  <c r="AE2114" i="75"/>
  <c r="AH2786" i="75"/>
  <c r="AE2131" i="75"/>
  <c r="AQ2958" i="75"/>
  <c r="AK2958" i="75"/>
  <c r="AU1489" i="75"/>
  <c r="AZ1489" i="75" s="1"/>
  <c r="AV1431" i="75"/>
  <c r="AU1431" i="75" s="1"/>
  <c r="AJ2224" i="75"/>
  <c r="AV2224" i="75" s="1"/>
  <c r="AU2224" i="75" s="1"/>
  <c r="AN2224" i="75"/>
  <c r="BA1617" i="75"/>
  <c r="AK2313" i="75"/>
  <c r="V2152" i="75"/>
  <c r="N2152" i="75" s="1"/>
  <c r="AJ2210" i="75"/>
  <c r="Q2166" i="75"/>
  <c r="AL1470" i="75"/>
  <c r="AQ2987" i="75"/>
  <c r="AK2987" i="75"/>
  <c r="AE2956" i="75"/>
  <c r="AB2956" i="75"/>
  <c r="Z2956" i="75"/>
  <c r="V2956" i="75"/>
  <c r="AJ2956" i="75" s="1"/>
  <c r="Q2155" i="75"/>
  <c r="AL1459" i="75"/>
  <c r="AQ3478" i="75"/>
  <c r="AT2692" i="75"/>
  <c r="AJ2344" i="75"/>
  <c r="AV2344" i="75" s="1"/>
  <c r="AU2344" i="75" s="1"/>
  <c r="AN2344" i="75"/>
  <c r="AH1412" i="75"/>
  <c r="AF1412" i="75" s="1"/>
  <c r="AF2050" i="75"/>
  <c r="AX2050" i="75" s="1"/>
  <c r="AU1481" i="75"/>
  <c r="AZ1481" i="75" s="1"/>
  <c r="AV1423" i="75"/>
  <c r="AU1423" i="75" s="1"/>
  <c r="AG2379" i="75"/>
  <c r="AF2379" i="75" s="1"/>
  <c r="AC2379" i="75"/>
  <c r="AG2286" i="75"/>
  <c r="AF2286" i="75" s="1"/>
  <c r="AC2286" i="75"/>
  <c r="AQ3266" i="75"/>
  <c r="AK3266" i="75"/>
  <c r="AW2184" i="75"/>
  <c r="AA2126" i="75"/>
  <c r="T2126" i="75" s="1"/>
  <c r="Q2229" i="75"/>
  <c r="AL1533" i="75"/>
  <c r="AA2333" i="75"/>
  <c r="AW2333" i="75" s="1"/>
  <c r="AU2333" i="75" s="1"/>
  <c r="AO2333" i="75"/>
  <c r="AX2338" i="75"/>
  <c r="V2143" i="75"/>
  <c r="N2143" i="75" s="1"/>
  <c r="AJ2201" i="75"/>
  <c r="AN2201" i="75"/>
  <c r="AO2298" i="75"/>
  <c r="AQ3173" i="75"/>
  <c r="AK3232" i="75"/>
  <c r="AQ3232" i="75"/>
  <c r="AQ3290" i="75"/>
  <c r="R2135" i="75"/>
  <c r="X2314" i="75"/>
  <c r="AR2314" i="75" s="1"/>
  <c r="AP2314" i="75" s="1"/>
  <c r="X2476" i="75"/>
  <c r="AR2476" i="75" s="1"/>
  <c r="AP2476" i="75" s="1"/>
  <c r="AJ2186" i="75"/>
  <c r="V2128" i="75"/>
  <c r="N2128" i="75" s="1"/>
  <c r="AJ2403" i="75"/>
  <c r="AV2403" i="75" s="1"/>
  <c r="AU2403" i="75" s="1"/>
  <c r="AN2403" i="75"/>
  <c r="AQ3083" i="75"/>
  <c r="Q2179" i="75"/>
  <c r="AL1483" i="75"/>
  <c r="Y2135" i="75"/>
  <c r="AN2292" i="75"/>
  <c r="AO2219" i="75"/>
  <c r="AA2543" i="75"/>
  <c r="AW2543" i="75" s="1"/>
  <c r="AU2543" i="75" s="1"/>
  <c r="AO2543" i="75"/>
  <c r="AQ2911" i="75"/>
  <c r="AK2911" i="75"/>
  <c r="AW2192" i="75"/>
  <c r="Q2213" i="75"/>
  <c r="AL1517" i="75"/>
  <c r="Q2294" i="75"/>
  <c r="AL1598" i="75"/>
  <c r="AZ1598" i="75"/>
  <c r="AG2425" i="75"/>
  <c r="AF2425" i="75" s="1"/>
  <c r="AX2425" i="75" s="1"/>
  <c r="BA2425" i="75" s="1"/>
  <c r="AC2425" i="75"/>
  <c r="AJ2188" i="75"/>
  <c r="V2130" i="75"/>
  <c r="N2130" i="75" s="1"/>
  <c r="AN2188" i="75"/>
  <c r="AA2114" i="75"/>
  <c r="T2114" i="75" s="1"/>
  <c r="AW2172" i="75"/>
  <c r="Q2186" i="75"/>
  <c r="AL1490" i="75"/>
  <c r="V2147" i="75"/>
  <c r="N2147" i="75" s="1"/>
  <c r="AJ2205" i="75"/>
  <c r="AN2205" i="75"/>
  <c r="AK3253" i="75"/>
  <c r="AQ3253" i="75"/>
  <c r="AF2195" i="75"/>
  <c r="AX2195" i="75" s="1"/>
  <c r="AT2195" i="75" s="1"/>
  <c r="AM1433" i="75"/>
  <c r="J2129" i="75" s="1"/>
  <c r="AF2166" i="75"/>
  <c r="AX2166" i="75" s="1"/>
  <c r="AV1445" i="75"/>
  <c r="AU1445" i="75" s="1"/>
  <c r="AU1503" i="75"/>
  <c r="AZ1503" i="75" s="1"/>
  <c r="Q2105" i="75"/>
  <c r="AL1409" i="75"/>
  <c r="AB2132" i="75"/>
  <c r="AJ2238" i="75"/>
  <c r="AV2238" i="75" s="1"/>
  <c r="AU2238" i="75" s="1"/>
  <c r="AN2238" i="75"/>
  <c r="AE3081" i="75"/>
  <c r="Z3081" i="75"/>
  <c r="AO3081" i="75" s="1"/>
  <c r="AB3081" i="75"/>
  <c r="V3081" i="75"/>
  <c r="AK3269" i="75"/>
  <c r="AQ3269" i="75"/>
  <c r="Q2163" i="75"/>
  <c r="AL1467" i="75"/>
  <c r="AA2156" i="75"/>
  <c r="W2098" i="75"/>
  <c r="L2098" i="75" s="1"/>
  <c r="AQ2857" i="75"/>
  <c r="AK2999" i="75"/>
  <c r="AQ2999" i="75"/>
  <c r="Q2469" i="75"/>
  <c r="AL1773" i="75"/>
  <c r="X2194" i="75"/>
  <c r="AR2194" i="75" s="1"/>
  <c r="AP2194" i="75" s="1"/>
  <c r="Y2136" i="75"/>
  <c r="AB2149" i="75"/>
  <c r="AO2255" i="75"/>
  <c r="AN2438" i="75"/>
  <c r="AJ2523" i="75"/>
  <c r="AV2523" i="75" s="1"/>
  <c r="AU2523" i="75" s="1"/>
  <c r="AN2523" i="75"/>
  <c r="AA2122" i="75"/>
  <c r="T2122" i="75" s="1"/>
  <c r="AW2180" i="75"/>
  <c r="AW2122" i="75" s="1"/>
  <c r="AF2165" i="75"/>
  <c r="AX2165" i="75" s="1"/>
  <c r="AX2497" i="75"/>
  <c r="BA2497" i="75" s="1"/>
  <c r="AJ2192" i="75"/>
  <c r="V2134" i="75"/>
  <c r="N2134" i="75" s="1"/>
  <c r="AN2192" i="75"/>
  <c r="AX2462" i="75"/>
  <c r="BA2462" i="75" s="1"/>
  <c r="X2264" i="75"/>
  <c r="AR2264" i="75" s="1"/>
  <c r="AP2264" i="75" s="1"/>
  <c r="AX2193" i="75"/>
  <c r="Q2330" i="75"/>
  <c r="AL1634" i="75"/>
  <c r="Q2275" i="75"/>
  <c r="AL1579" i="75"/>
  <c r="AQ3059" i="75"/>
  <c r="AM1453" i="75"/>
  <c r="J2149" i="75" s="1"/>
  <c r="Z2152" i="75"/>
  <c r="M2152" i="75" s="1"/>
  <c r="AO2258" i="75"/>
  <c r="AA2373" i="75"/>
  <c r="AW2373" i="75" s="1"/>
  <c r="AU2373" i="75" s="1"/>
  <c r="AO2373" i="75"/>
  <c r="AM2373" i="75" s="1"/>
  <c r="J3069" i="75" s="1"/>
  <c r="Y3228" i="75"/>
  <c r="X3228" i="75" s="1"/>
  <c r="AR3228" i="75" s="1"/>
  <c r="W3228" i="75"/>
  <c r="AI3228" i="75"/>
  <c r="AD3228" i="75"/>
  <c r="AM2532" i="75"/>
  <c r="J3228" i="75" s="1"/>
  <c r="AO2440" i="75"/>
  <c r="AQ3414" i="75"/>
  <c r="W2107" i="75"/>
  <c r="L2107" i="75" s="1"/>
  <c r="AQ2878" i="75"/>
  <c r="AG2359" i="75"/>
  <c r="AF2359" i="75" s="1"/>
  <c r="AC2359" i="75"/>
  <c r="AH2776" i="75"/>
  <c r="AF2776" i="75" s="1"/>
  <c r="AX2776" i="75" s="1"/>
  <c r="AE2121" i="75"/>
  <c r="AC2121" i="75" s="1"/>
  <c r="AJ2227" i="75"/>
  <c r="AV2227" i="75" s="1"/>
  <c r="AU2227" i="75" s="1"/>
  <c r="AN2227" i="75"/>
  <c r="AO2275" i="75"/>
  <c r="AE3080" i="75"/>
  <c r="Z3080" i="75"/>
  <c r="AB3080" i="75"/>
  <c r="V3080" i="75"/>
  <c r="AJ2415" i="75"/>
  <c r="AV2415" i="75" s="1"/>
  <c r="AU2415" i="75" s="1"/>
  <c r="AN2415" i="75"/>
  <c r="BA2218" i="75"/>
  <c r="AV1419" i="75"/>
  <c r="AU1419" i="75" s="1"/>
  <c r="AU1477" i="75"/>
  <c r="AZ1477" i="75" s="1"/>
  <c r="AO2180" i="75"/>
  <c r="AO2432" i="75"/>
  <c r="AJ2448" i="75"/>
  <c r="AV2448" i="75" s="1"/>
  <c r="AU2448" i="75" s="1"/>
  <c r="AN2448" i="75"/>
  <c r="AW2187" i="75"/>
  <c r="AA2129" i="75"/>
  <c r="T2129" i="75" s="1"/>
  <c r="AB2107" i="75"/>
  <c r="AJ2261" i="75"/>
  <c r="AV2261" i="75" s="1"/>
  <c r="AU2261" i="75" s="1"/>
  <c r="AN2261" i="75"/>
  <c r="AA2380" i="75"/>
  <c r="AW2380" i="75" s="1"/>
  <c r="AU2380" i="75" s="1"/>
  <c r="AO2380" i="75"/>
  <c r="AZ2393" i="75"/>
  <c r="AT2303" i="75"/>
  <c r="AX2414" i="75"/>
  <c r="BA2414" i="75" s="1"/>
  <c r="AB3151" i="75"/>
  <c r="Z3151" i="75"/>
  <c r="AE3151" i="75"/>
  <c r="V3151" i="75"/>
  <c r="AJ3151" i="75" s="1"/>
  <c r="AK3215" i="75"/>
  <c r="AQ3215" i="75"/>
  <c r="BA2478" i="75"/>
  <c r="AF2179" i="75"/>
  <c r="AZ2293" i="75"/>
  <c r="BA2250" i="75"/>
  <c r="Q2230" i="75"/>
  <c r="AL1534" i="75"/>
  <c r="AW2340" i="75"/>
  <c r="AQ3066" i="75"/>
  <c r="AK3066" i="75"/>
  <c r="AB3146" i="75"/>
  <c r="Z3146" i="75"/>
  <c r="AE3146" i="75"/>
  <c r="V3146" i="75"/>
  <c r="AJ3146" i="75" s="1"/>
  <c r="AB2124" i="75"/>
  <c r="AJ2230" i="75"/>
  <c r="AV2230" i="75" s="1"/>
  <c r="AU2230" i="75" s="1"/>
  <c r="AN2230" i="75"/>
  <c r="AD3194" i="75"/>
  <c r="Y3194" i="75"/>
  <c r="X3194" i="75" s="1"/>
  <c r="AR3194" i="75" s="1"/>
  <c r="W3194" i="75"/>
  <c r="AI3194" i="75"/>
  <c r="AV3194" i="75" s="1"/>
  <c r="AM2498" i="75"/>
  <c r="J3194" i="75" s="1"/>
  <c r="AQ3126" i="75"/>
  <c r="AK3126" i="75"/>
  <c r="AC2459" i="75"/>
  <c r="Q2431" i="75"/>
  <c r="AL1735" i="75"/>
  <c r="AU2450" i="75"/>
  <c r="Z2141" i="75"/>
  <c r="M2141" i="75" s="1"/>
  <c r="AJ2247" i="75"/>
  <c r="AV2247" i="75" s="1"/>
  <c r="AU2247" i="75" s="1"/>
  <c r="AN2247" i="75"/>
  <c r="X2522" i="75"/>
  <c r="AR2522" i="75" s="1"/>
  <c r="AP2522" i="75" s="1"/>
  <c r="AO2414" i="75"/>
  <c r="AX2458" i="75"/>
  <c r="BA2458" i="75" s="1"/>
  <c r="AO2427" i="75"/>
  <c r="AQ3310" i="75"/>
  <c r="AA2155" i="75"/>
  <c r="W2097" i="75"/>
  <c r="AQ3483" i="75"/>
  <c r="Z3232" i="75"/>
  <c r="V3232" i="75"/>
  <c r="AJ3232" i="75" s="1"/>
  <c r="AE3232" i="75"/>
  <c r="AB3232" i="75"/>
  <c r="AI3453" i="75"/>
  <c r="W3453" i="75"/>
  <c r="AA3453" i="75" s="1"/>
  <c r="AD3453" i="75"/>
  <c r="Y3453" i="75"/>
  <c r="AM2757" i="75"/>
  <c r="J3453" i="75" s="1"/>
  <c r="AT2636" i="75"/>
  <c r="AI3464" i="75"/>
  <c r="Y3464" i="75"/>
  <c r="W3464" i="75"/>
  <c r="AA3464" i="75" s="1"/>
  <c r="AD3464" i="75"/>
  <c r="AM2768" i="75"/>
  <c r="J3464" i="75" s="1"/>
  <c r="AT2579" i="75"/>
  <c r="AM1415" i="75"/>
  <c r="J2111" i="75" s="1"/>
  <c r="AE3084" i="75"/>
  <c r="Z3084" i="75"/>
  <c r="AB3084" i="75"/>
  <c r="V3084" i="75"/>
  <c r="AJ3084" i="75" s="1"/>
  <c r="AD3315" i="75"/>
  <c r="W3315" i="75"/>
  <c r="AA3315" i="75" s="1"/>
  <c r="Y3315" i="75"/>
  <c r="AI3315" i="75"/>
  <c r="AM2619" i="75"/>
  <c r="J3315" i="75" s="1"/>
  <c r="AQ3271" i="75"/>
  <c r="AK3271" i="75"/>
  <c r="AI3449" i="75"/>
  <c r="AD3449" i="75"/>
  <c r="W3449" i="75"/>
  <c r="AA3449" i="75" s="1"/>
  <c r="Y3449" i="75"/>
  <c r="AM2753" i="75"/>
  <c r="J3449" i="75" s="1"/>
  <c r="AI3269" i="75"/>
  <c r="AD3269" i="75"/>
  <c r="Y3269" i="75"/>
  <c r="W3269" i="75"/>
  <c r="AA3269" i="75" s="1"/>
  <c r="AM2573" i="75"/>
  <c r="J3269" i="75" s="1"/>
  <c r="V3412" i="75"/>
  <c r="AJ3412" i="75" s="1"/>
  <c r="AB3412" i="75"/>
  <c r="Z3412" i="75"/>
  <c r="AE3412" i="75"/>
  <c r="AQ3485" i="75"/>
  <c r="AB3168" i="75"/>
  <c r="Z3168" i="75"/>
  <c r="AE3168" i="75"/>
  <c r="V3168" i="75"/>
  <c r="AJ3168" i="75" s="1"/>
  <c r="AV3168" i="75" s="1"/>
  <c r="AT2607" i="75"/>
  <c r="AQ3303" i="75"/>
  <c r="AK3303" i="75"/>
  <c r="AQ3442" i="75"/>
  <c r="AZ2580" i="75"/>
  <c r="AT2490" i="75"/>
  <c r="W3426" i="75"/>
  <c r="AA3426" i="75" s="1"/>
  <c r="AI3426" i="75"/>
  <c r="AD3426" i="75"/>
  <c r="Y3426" i="75"/>
  <c r="AM2730" i="75"/>
  <c r="J3426" i="75" s="1"/>
  <c r="Q3461" i="75"/>
  <c r="AL2765" i="75"/>
  <c r="AJ2465" i="75"/>
  <c r="AV2465" i="75" s="1"/>
  <c r="AU2465" i="75" s="1"/>
  <c r="AN2465" i="75"/>
  <c r="AG3455" i="75"/>
  <c r="AQ3243" i="75"/>
  <c r="AN3442" i="75"/>
  <c r="V3423" i="75"/>
  <c r="AJ3423" i="75" s="1"/>
  <c r="AE3423" i="75"/>
  <c r="AB3423" i="75"/>
  <c r="Z3423" i="75"/>
  <c r="AE3353" i="75"/>
  <c r="AB3353" i="75"/>
  <c r="Z3353" i="75"/>
  <c r="V3353" i="75"/>
  <c r="AJ3353" i="75" s="1"/>
  <c r="V3465" i="75"/>
  <c r="AJ3465" i="75" s="1"/>
  <c r="AE3465" i="75"/>
  <c r="AB3465" i="75"/>
  <c r="Z3465" i="75"/>
  <c r="Q2361" i="75"/>
  <c r="AL1665" i="75"/>
  <c r="AI3366" i="75"/>
  <c r="AD3366" i="75"/>
  <c r="Y3366" i="75"/>
  <c r="X3366" i="75" s="1"/>
  <c r="AR3366" i="75" s="1"/>
  <c r="W3366" i="75"/>
  <c r="AM2670" i="75"/>
  <c r="J3366" i="75" s="1"/>
  <c r="AT2644" i="75"/>
  <c r="AU2610" i="75"/>
  <c r="AI3460" i="75"/>
  <c r="Y3460" i="75"/>
  <c r="W3460" i="75"/>
  <c r="AA3460" i="75" s="1"/>
  <c r="AD3460" i="75"/>
  <c r="AM2764" i="75"/>
  <c r="J3460" i="75" s="1"/>
  <c r="AQ3437" i="75"/>
  <c r="AQ3244" i="75"/>
  <c r="AX2594" i="75"/>
  <c r="BA2594" i="75" s="1"/>
  <c r="AT2517" i="75"/>
  <c r="V3415" i="75"/>
  <c r="AJ3415" i="75" s="1"/>
  <c r="AE3415" i="75"/>
  <c r="AB3415" i="75"/>
  <c r="Z3415" i="75"/>
  <c r="AT2478" i="75"/>
  <c r="AQ3463" i="75"/>
  <c r="AG2327" i="75"/>
  <c r="AF2327" i="75" s="1"/>
  <c r="AC2327" i="75"/>
  <c r="AE3235" i="75"/>
  <c r="AB3235" i="75"/>
  <c r="Z3235" i="75"/>
  <c r="V3235" i="75"/>
  <c r="AJ3235" i="75" s="1"/>
  <c r="AI3329" i="75"/>
  <c r="AD3329" i="75"/>
  <c r="Y3329" i="75"/>
  <c r="X3329" i="75" s="1"/>
  <c r="AR3329" i="75" s="1"/>
  <c r="W3329" i="75"/>
  <c r="AN3329" i="75" s="1"/>
  <c r="AM2633" i="75"/>
  <c r="J3329" i="75" s="1"/>
  <c r="AE3433" i="75"/>
  <c r="AB3433" i="75"/>
  <c r="Z3433" i="75"/>
  <c r="V3433" i="75"/>
  <c r="AJ3433" i="75" s="1"/>
  <c r="AQ3264" i="75"/>
  <c r="AK3264" i="75"/>
  <c r="AJ2177" i="75"/>
  <c r="V2119" i="75"/>
  <c r="N2119" i="75" s="1"/>
  <c r="AN2177" i="75"/>
  <c r="AE2151" i="75"/>
  <c r="AC2151" i="75" s="1"/>
  <c r="AD3332" i="75"/>
  <c r="Y3332" i="75"/>
  <c r="X3332" i="75" s="1"/>
  <c r="AR3332" i="75" s="1"/>
  <c r="W3332" i="75"/>
  <c r="AI3332" i="75"/>
  <c r="AM2636" i="75"/>
  <c r="J3332" i="75" s="1"/>
  <c r="AB3367" i="75"/>
  <c r="Z3367" i="75"/>
  <c r="V3367" i="75"/>
  <c r="AJ3367" i="75" s="1"/>
  <c r="AE3367" i="75"/>
  <c r="AB3393" i="75"/>
  <c r="Z3393" i="75"/>
  <c r="AE3393" i="75"/>
  <c r="V3393" i="75"/>
  <c r="AJ3393" i="75" s="1"/>
  <c r="AU2654" i="75"/>
  <c r="V3420" i="75"/>
  <c r="AJ3420" i="75" s="1"/>
  <c r="AE3420" i="75"/>
  <c r="AB3420" i="75"/>
  <c r="Z3420" i="75"/>
  <c r="AT2466" i="75"/>
  <c r="AQ3432" i="75"/>
  <c r="AQ3322" i="75"/>
  <c r="AE3342" i="75"/>
  <c r="AB3342" i="75"/>
  <c r="V3342" i="75"/>
  <c r="AJ3342" i="75" s="1"/>
  <c r="Z3342" i="75"/>
  <c r="AW3483" i="75"/>
  <c r="X2691" i="75"/>
  <c r="AR2691" i="75" s="1"/>
  <c r="AP2691" i="75" s="1"/>
  <c r="AI3262" i="75"/>
  <c r="Y3262" i="75"/>
  <c r="W3262" i="75"/>
  <c r="AA3262" i="75" s="1"/>
  <c r="AD3262" i="75"/>
  <c r="AM2566" i="75"/>
  <c r="J3262" i="75" s="1"/>
  <c r="AT2630" i="75"/>
  <c r="Y2151" i="75"/>
  <c r="X2151" i="75" s="1"/>
  <c r="AH2926" i="75"/>
  <c r="AH2329" i="75"/>
  <c r="AK3259" i="75"/>
  <c r="AQ3259" i="75"/>
  <c r="AP2636" i="75"/>
  <c r="AQ3453" i="75"/>
  <c r="AQ3411" i="75"/>
  <c r="AE3336" i="75"/>
  <c r="AC3336" i="75" s="1"/>
  <c r="AB3336" i="75"/>
  <c r="Z3336" i="75"/>
  <c r="V3336" i="75"/>
  <c r="AT2609" i="75"/>
  <c r="AK3208" i="75"/>
  <c r="AQ3208" i="75"/>
  <c r="BA2243" i="75"/>
  <c r="AJ2216" i="75"/>
  <c r="AV2216" i="75" s="1"/>
  <c r="AU2216" i="75" s="1"/>
  <c r="AN2216" i="75"/>
  <c r="AJ2264" i="75"/>
  <c r="AV2264" i="75" s="1"/>
  <c r="AU2264" i="75" s="1"/>
  <c r="AN2264" i="75"/>
  <c r="AT2233" i="75"/>
  <c r="R2134" i="75"/>
  <c r="AD2154" i="75"/>
  <c r="AN2333" i="75"/>
  <c r="Q2112" i="75"/>
  <c r="AL1416" i="75"/>
  <c r="AE3140" i="75"/>
  <c r="AB3140" i="75"/>
  <c r="Z3140" i="75"/>
  <c r="V3140" i="75"/>
  <c r="AJ3140" i="75" s="1"/>
  <c r="AO2201" i="75"/>
  <c r="AA2348" i="75"/>
  <c r="AW2348" i="75" s="1"/>
  <c r="AO2348" i="75"/>
  <c r="AQ3095" i="75"/>
  <c r="AQ3339" i="75"/>
  <c r="AQ2888" i="75"/>
  <c r="AG2314" i="75"/>
  <c r="AF2314" i="75" s="1"/>
  <c r="AC2314" i="75"/>
  <c r="AG2476" i="75"/>
  <c r="AF2476" i="75" s="1"/>
  <c r="AC2476" i="75"/>
  <c r="AK3048" i="75"/>
  <c r="AQ3048" i="75"/>
  <c r="Q2343" i="75"/>
  <c r="AL1647" i="75"/>
  <c r="AO2186" i="75"/>
  <c r="AO2403" i="75"/>
  <c r="AQ3136" i="75"/>
  <c r="AQ2859" i="75"/>
  <c r="AK2859" i="75"/>
  <c r="AQ3035" i="75"/>
  <c r="AQ2889" i="75"/>
  <c r="AK2889" i="75"/>
  <c r="AZ2387" i="75"/>
  <c r="AT2297" i="75"/>
  <c r="AU1468" i="75"/>
  <c r="AZ1468" i="75" s="1"/>
  <c r="AV1410" i="75"/>
  <c r="AU1410" i="75" s="1"/>
  <c r="AJ2187" i="75"/>
  <c r="V2129" i="75"/>
  <c r="N2129" i="75" s="1"/>
  <c r="AN2187" i="75"/>
  <c r="AN2543" i="75"/>
  <c r="V3047" i="75"/>
  <c r="AJ3047" i="75" s="1"/>
  <c r="AE3047" i="75"/>
  <c r="AB3047" i="75"/>
  <c r="Z3047" i="75"/>
  <c r="Q2240" i="75"/>
  <c r="AL1544" i="75"/>
  <c r="AH2754" i="75"/>
  <c r="AE2099" i="75"/>
  <c r="BA2319" i="75"/>
  <c r="AV2306" i="75"/>
  <c r="AQ2990" i="75"/>
  <c r="AO2188" i="75"/>
  <c r="AO2302" i="75"/>
  <c r="AQ3141" i="75"/>
  <c r="AJ2396" i="75"/>
  <c r="AV2396" i="75" s="1"/>
  <c r="AU2396" i="75" s="1"/>
  <c r="AN2396" i="75"/>
  <c r="BA2509" i="75"/>
  <c r="BA1404" i="75"/>
  <c r="R2122" i="75"/>
  <c r="AV1428" i="75"/>
  <c r="AU1428" i="75" s="1"/>
  <c r="AU1486" i="75"/>
  <c r="AZ1486" i="75" s="1"/>
  <c r="AI2128" i="75"/>
  <c r="AO2205" i="75"/>
  <c r="AO2522" i="75"/>
  <c r="AK3222" i="75"/>
  <c r="AQ3222" i="75"/>
  <c r="Q2419" i="75"/>
  <c r="AL1723" i="75"/>
  <c r="AQ2966" i="75"/>
  <c r="AK2966" i="75"/>
  <c r="AK2141" i="75"/>
  <c r="Q2453" i="75"/>
  <c r="AL1757" i="75"/>
  <c r="Q2191" i="75"/>
  <c r="AL1495" i="75"/>
  <c r="AH2787" i="75"/>
  <c r="AE2132" i="75"/>
  <c r="AC2132" i="75" s="1"/>
  <c r="AO2238" i="75"/>
  <c r="Q2341" i="75"/>
  <c r="AL1645" i="75"/>
  <c r="AT2671" i="75"/>
  <c r="Q2103" i="75"/>
  <c r="AL1407" i="75"/>
  <c r="AQ2891" i="75"/>
  <c r="AK2891" i="75"/>
  <c r="AN2156" i="75"/>
  <c r="Q2107" i="75"/>
  <c r="AL1411" i="75"/>
  <c r="AN2356" i="75"/>
  <c r="AC2194" i="75"/>
  <c r="AG2194" i="75"/>
  <c r="AD2136" i="75"/>
  <c r="AJ2175" i="75"/>
  <c r="V2117" i="75"/>
  <c r="N2117" i="75" s="1"/>
  <c r="AE2149" i="75"/>
  <c r="AO2375" i="75"/>
  <c r="X2438" i="75"/>
  <c r="AR2438" i="75" s="1"/>
  <c r="AP2438" i="75" s="1"/>
  <c r="AK3235" i="75"/>
  <c r="AQ3235" i="75"/>
  <c r="AD2130" i="75"/>
  <c r="AQ2937" i="75"/>
  <c r="AK2937" i="75"/>
  <c r="AO2192" i="75"/>
  <c r="AK3103" i="75"/>
  <c r="AQ3103" i="75"/>
  <c r="AQ3368" i="75"/>
  <c r="AN3067" i="75"/>
  <c r="AM3067" i="75" s="1"/>
  <c r="AF2037" i="75"/>
  <c r="AX2037" i="75" s="1"/>
  <c r="AH1457" i="75"/>
  <c r="AF2189" i="75"/>
  <c r="AX2189" i="75" s="1"/>
  <c r="AV1449" i="75"/>
  <c r="AU1449" i="75" s="1"/>
  <c r="AU1507" i="75"/>
  <c r="AZ1507" i="75" s="1"/>
  <c r="AJ2178" i="75"/>
  <c r="V2120" i="75"/>
  <c r="N2120" i="75" s="1"/>
  <c r="AB2152" i="75"/>
  <c r="AQ3069" i="75"/>
  <c r="AX2492" i="75"/>
  <c r="BA2492" i="75" s="1"/>
  <c r="AQ3144" i="75"/>
  <c r="AK3144" i="75"/>
  <c r="AC2424" i="75"/>
  <c r="AQ3262" i="75"/>
  <c r="AK3262" i="75"/>
  <c r="AW2165" i="75"/>
  <c r="AA2107" i="75"/>
  <c r="T2107" i="75" s="1"/>
  <c r="AO2346" i="75"/>
  <c r="AV1434" i="75"/>
  <c r="AU1434" i="75" s="1"/>
  <c r="AU1492" i="75"/>
  <c r="AZ1492" i="75" s="1"/>
  <c r="AO2227" i="75"/>
  <c r="AC2517" i="75"/>
  <c r="AO2415" i="75"/>
  <c r="AU2452" i="75"/>
  <c r="AZ1713" i="75"/>
  <c r="AH1454" i="75"/>
  <c r="AF1454" i="75" s="1"/>
  <c r="AF2034" i="75"/>
  <c r="AX2034" i="75" s="1"/>
  <c r="Q2411" i="75"/>
  <c r="AL1715" i="75"/>
  <c r="Z2122" i="75"/>
  <c r="M2122" i="75" s="1"/>
  <c r="AU2383" i="75"/>
  <c r="AO2448" i="75"/>
  <c r="X2418" i="75"/>
  <c r="AR2418" i="75" s="1"/>
  <c r="AP2418" i="75" s="1"/>
  <c r="Q2262" i="75"/>
  <c r="AL1566" i="75"/>
  <c r="BA2230" i="75"/>
  <c r="X2378" i="75"/>
  <c r="AR2378" i="75" s="1"/>
  <c r="AP2378" i="75" s="1"/>
  <c r="AH2762" i="75"/>
  <c r="AE2107" i="75"/>
  <c r="AJ2213" i="75"/>
  <c r="AV2213" i="75" s="1"/>
  <c r="AU2213" i="75" s="1"/>
  <c r="AN2213" i="75"/>
  <c r="K2793" i="75" s="1"/>
  <c r="AO2261" i="75"/>
  <c r="AG2380" i="75"/>
  <c r="AF2380" i="75" s="1"/>
  <c r="AX2380" i="75" s="1"/>
  <c r="BA2380" i="75" s="1"/>
  <c r="AC2380" i="75"/>
  <c r="AQ3163" i="75"/>
  <c r="AK3163" i="75"/>
  <c r="AC2179" i="75"/>
  <c r="BA2459" i="75"/>
  <c r="AC2258" i="75"/>
  <c r="AN2340" i="75"/>
  <c r="Q2513" i="75"/>
  <c r="AL1817" i="75"/>
  <c r="Q2159" i="75"/>
  <c r="AL1463" i="75"/>
  <c r="AH2779" i="75"/>
  <c r="AF2779" i="75" s="1"/>
  <c r="AX2779" i="75" s="1"/>
  <c r="AE2124" i="75"/>
  <c r="AO2230" i="75"/>
  <c r="AC2509" i="75"/>
  <c r="AV1438" i="75"/>
  <c r="AU1438" i="75" s="1"/>
  <c r="AU1496" i="75"/>
  <c r="AZ1496" i="75" s="1"/>
  <c r="AW2431" i="75"/>
  <c r="AM1408" i="75"/>
  <c r="J2104" i="75" s="1"/>
  <c r="AB2141" i="75"/>
  <c r="AO2247" i="75"/>
  <c r="Q2350" i="75"/>
  <c r="AL1654" i="75"/>
  <c r="AQ3268" i="75"/>
  <c r="AK3268" i="75"/>
  <c r="AD3445" i="75"/>
  <c r="W3445" i="75"/>
  <c r="AI3445" i="75"/>
  <c r="AV3445" i="75" s="1"/>
  <c r="Y3445" i="75"/>
  <c r="X3445" i="75" s="1"/>
  <c r="AR3445" i="75" s="1"/>
  <c r="AM2749" i="75"/>
  <c r="J3445" i="75" s="1"/>
  <c r="AE3253" i="75"/>
  <c r="AB3253" i="75"/>
  <c r="Z3253" i="75"/>
  <c r="V3253" i="75"/>
  <c r="AJ3253" i="75" s="1"/>
  <c r="Y3084" i="75"/>
  <c r="X3084" i="75" s="1"/>
  <c r="AR3084" i="75" s="1"/>
  <c r="AP3084" i="75" s="1"/>
  <c r="AI3084" i="75"/>
  <c r="AD3084" i="75"/>
  <c r="W3084" i="75"/>
  <c r="AA3084" i="75" s="1"/>
  <c r="AW3084" i="75" s="1"/>
  <c r="AM2388" i="75"/>
  <c r="J3084" i="75" s="1"/>
  <c r="AQ3335" i="75"/>
  <c r="AQ3444" i="75"/>
  <c r="AI3465" i="75"/>
  <c r="W3465" i="75"/>
  <c r="AA3465" i="75" s="1"/>
  <c r="AW3465" i="75" s="1"/>
  <c r="AD3465" i="75"/>
  <c r="Y3465" i="75"/>
  <c r="AM2769" i="75"/>
  <c r="J3465" i="75" s="1"/>
  <c r="AU2573" i="75"/>
  <c r="Y3354" i="75"/>
  <c r="X3354" i="75" s="1"/>
  <c r="AR3354" i="75" s="1"/>
  <c r="AI3354" i="75"/>
  <c r="AD3354" i="75"/>
  <c r="W3354" i="75"/>
  <c r="AM2658" i="75"/>
  <c r="AK3255" i="75"/>
  <c r="AN3316" i="75"/>
  <c r="AQ3479" i="75"/>
  <c r="AI3321" i="75"/>
  <c r="AD3321" i="75"/>
  <c r="Y3321" i="75"/>
  <c r="W3321" i="75"/>
  <c r="AA3321" i="75" s="1"/>
  <c r="AM2625" i="75"/>
  <c r="AX2622" i="75"/>
  <c r="BA2622" i="75" s="1"/>
  <c r="Q2689" i="75"/>
  <c r="AL1993" i="75"/>
  <c r="AG3461" i="75"/>
  <c r="AC3461" i="75"/>
  <c r="AC2409" i="75"/>
  <c r="AG2547" i="75"/>
  <c r="AF2547" i="75" s="1"/>
  <c r="AX2547" i="75" s="1"/>
  <c r="BA2547" i="75" s="1"/>
  <c r="AC2547" i="75"/>
  <c r="AN3237" i="75"/>
  <c r="AM3237" i="75" s="1"/>
  <c r="AP3442" i="75"/>
  <c r="AE3475" i="75"/>
  <c r="AB3475" i="75"/>
  <c r="Z3475" i="75"/>
  <c r="V3475" i="75"/>
  <c r="AJ3475" i="75" s="1"/>
  <c r="BA2623" i="75"/>
  <c r="AE3446" i="75"/>
  <c r="AB3446" i="75"/>
  <c r="Z3446" i="75"/>
  <c r="V3446" i="75"/>
  <c r="AJ3446" i="75" s="1"/>
  <c r="AB3363" i="75"/>
  <c r="V3363" i="75"/>
  <c r="AJ3363" i="75" s="1"/>
  <c r="AE3363" i="75"/>
  <c r="Z3363" i="75"/>
  <c r="AQ3256" i="75"/>
  <c r="AK3256" i="75"/>
  <c r="AP2589" i="75"/>
  <c r="AZ2746" i="75"/>
  <c r="AT2656" i="75"/>
  <c r="AE3430" i="75"/>
  <c r="AB3430" i="75"/>
  <c r="Z3430" i="75"/>
  <c r="V3430" i="75"/>
  <c r="AJ3430" i="75" s="1"/>
  <c r="Z3254" i="75"/>
  <c r="V3254" i="75"/>
  <c r="AJ3254" i="75" s="1"/>
  <c r="AE3254" i="75"/>
  <c r="AB3254" i="75"/>
  <c r="AQ3460" i="75"/>
  <c r="AC2433" i="75"/>
  <c r="AQ3355" i="75"/>
  <c r="Q3466" i="75"/>
  <c r="AL2770" i="75"/>
  <c r="AE3315" i="75"/>
  <c r="AH3315" i="75" s="1"/>
  <c r="AB3315" i="75"/>
  <c r="Z3315" i="75"/>
  <c r="V3315" i="75"/>
  <c r="AJ3315" i="75" s="1"/>
  <c r="AV3315" i="75" s="1"/>
  <c r="AQ3391" i="75"/>
  <c r="AJ2684" i="75"/>
  <c r="AV2684" i="75" s="1"/>
  <c r="AU2684" i="75" s="1"/>
  <c r="AN2684" i="75"/>
  <c r="AT2673" i="75"/>
  <c r="AC3077" i="75"/>
  <c r="AG3077" i="75"/>
  <c r="AF3077" i="75" s="1"/>
  <c r="AD3319" i="75"/>
  <c r="W3319" i="75"/>
  <c r="AI3319" i="75"/>
  <c r="Y3319" i="75"/>
  <c r="X3319" i="75" s="1"/>
  <c r="AR3319" i="75" s="1"/>
  <c r="AP3319" i="75" s="1"/>
  <c r="AM2623" i="75"/>
  <c r="AK3276" i="75"/>
  <c r="AQ3276" i="75"/>
  <c r="AG2548" i="75"/>
  <c r="AF2548" i="75" s="1"/>
  <c r="AX2548" i="75" s="1"/>
  <c r="BA2548" i="75" s="1"/>
  <c r="AC2548" i="75"/>
  <c r="W3367" i="75"/>
  <c r="AA3367" i="75" s="1"/>
  <c r="AW3367" i="75" s="1"/>
  <c r="AI3367" i="75"/>
  <c r="AD3367" i="75"/>
  <c r="Y3367" i="75"/>
  <c r="X3367" i="75" s="1"/>
  <c r="AR3367" i="75" s="1"/>
  <c r="AM2671" i="75"/>
  <c r="J3367" i="75" s="1"/>
  <c r="AT2533" i="75"/>
  <c r="AJ2692" i="75"/>
  <c r="AV2692" i="75" s="1"/>
  <c r="AU2692" i="75" s="1"/>
  <c r="AN2692" i="75"/>
  <c r="AD3441" i="75"/>
  <c r="AI3441" i="75"/>
  <c r="Y3441" i="75"/>
  <c r="X3441" i="75" s="1"/>
  <c r="AR3441" i="75" s="1"/>
  <c r="W3441" i="75"/>
  <c r="AA3441" i="75" s="1"/>
  <c r="AW3441" i="75" s="1"/>
  <c r="AM2745" i="75"/>
  <c r="J3441" i="75" s="1"/>
  <c r="AQ3466" i="75"/>
  <c r="AZ1989" i="75"/>
  <c r="AG3427" i="75"/>
  <c r="X2683" i="75"/>
  <c r="AR2683" i="75" s="1"/>
  <c r="AP2683" i="75" s="1"/>
  <c r="AE3373" i="75"/>
  <c r="AH3373" i="75" s="1"/>
  <c r="V3373" i="75"/>
  <c r="AJ3373" i="75" s="1"/>
  <c r="AB3373" i="75"/>
  <c r="Z3373" i="75"/>
  <c r="AX2660" i="75"/>
  <c r="BA2660" i="75" s="1"/>
  <c r="AU2633" i="75"/>
  <c r="AQ3461" i="75"/>
  <c r="AJ2689" i="75"/>
  <c r="AV2689" i="75" s="1"/>
  <c r="AU2689" i="75" s="1"/>
  <c r="AN2689" i="75"/>
  <c r="AZ1665" i="75"/>
  <c r="AO2177" i="75"/>
  <c r="AJ2209" i="75"/>
  <c r="V2151" i="75"/>
  <c r="N2151" i="75" s="1"/>
  <c r="AN2209" i="75"/>
  <c r="W3275" i="75"/>
  <c r="AI3275" i="75"/>
  <c r="AV3275" i="75" s="1"/>
  <c r="Y3275" i="75"/>
  <c r="X3275" i="75" s="1"/>
  <c r="AR3275" i="75" s="1"/>
  <c r="AD3275" i="75"/>
  <c r="AM2579" i="75"/>
  <c r="W3409" i="75"/>
  <c r="AI3409" i="75"/>
  <c r="Y3409" i="75"/>
  <c r="X3409" i="75" s="1"/>
  <c r="AR3409" i="75" s="1"/>
  <c r="AP3409" i="75" s="1"/>
  <c r="AD3409" i="75"/>
  <c r="AM2713" i="75"/>
  <c r="AD3086" i="75"/>
  <c r="Y3086" i="75"/>
  <c r="X3086" i="75" s="1"/>
  <c r="AR3086" i="75" s="1"/>
  <c r="AP3086" i="75" s="1"/>
  <c r="W3086" i="75"/>
  <c r="AA3086" i="75" s="1"/>
  <c r="AW3086" i="75" s="1"/>
  <c r="AI3086" i="75"/>
  <c r="AM2390" i="75"/>
  <c r="J3086" i="75" s="1"/>
  <c r="AU2724" i="75"/>
  <c r="AE3265" i="75"/>
  <c r="AB3265" i="75"/>
  <c r="Z3265" i="75"/>
  <c r="V3265" i="75"/>
  <c r="AJ3265" i="75" s="1"/>
  <c r="AX2299" i="75"/>
  <c r="BA2299" i="75" s="1"/>
  <c r="AP2649" i="75"/>
  <c r="AP2656" i="75"/>
  <c r="AI3342" i="75"/>
  <c r="AD3342" i="75"/>
  <c r="Y3342" i="75"/>
  <c r="X3342" i="75" s="1"/>
  <c r="AR3342" i="75" s="1"/>
  <c r="W3342" i="75"/>
  <c r="AA3342" i="75" s="1"/>
  <c r="AW3342" i="75" s="1"/>
  <c r="AM2646" i="75"/>
  <c r="AI3371" i="75"/>
  <c r="AD3371" i="75"/>
  <c r="Y3371" i="75"/>
  <c r="W3371" i="75"/>
  <c r="AA3371" i="75" s="1"/>
  <c r="AM2675" i="75"/>
  <c r="J3371" i="75" s="1"/>
  <c r="Y3349" i="75"/>
  <c r="W3349" i="75"/>
  <c r="AA3349" i="75" s="1"/>
  <c r="AI3349" i="75"/>
  <c r="AD3349" i="75"/>
  <c r="AM2653" i="75"/>
  <c r="J3349" i="75" s="1"/>
  <c r="AN3483" i="75"/>
  <c r="AC2691" i="75"/>
  <c r="AG2691" i="75"/>
  <c r="AF2691" i="75" s="1"/>
  <c r="AX2691" i="75" s="1"/>
  <c r="BA2691" i="75" s="1"/>
  <c r="AP2771" i="75"/>
  <c r="AX2649" i="75"/>
  <c r="AU2566" i="75"/>
  <c r="AQ3395" i="75"/>
  <c r="X2209" i="75"/>
  <c r="AR2209" i="75" s="1"/>
  <c r="AP2209" i="75" s="1"/>
  <c r="AI3480" i="75"/>
  <c r="AD3480" i="75"/>
  <c r="Y3480" i="75"/>
  <c r="W3480" i="75"/>
  <c r="AA3480" i="75" s="1"/>
  <c r="AM2784" i="75"/>
  <c r="J3480" i="75" s="1"/>
  <c r="AU2747" i="75"/>
  <c r="AU2647" i="75"/>
  <c r="AV3306" i="75"/>
  <c r="AV3472" i="75"/>
  <c r="AU3472" i="75" s="1"/>
  <c r="Q2147" i="75"/>
  <c r="AL1451" i="75"/>
  <c r="AH2767" i="75"/>
  <c r="AE2112" i="75"/>
  <c r="AA2116" i="75"/>
  <c r="AW2174" i="75"/>
  <c r="AE3055" i="75"/>
  <c r="Z3055" i="75"/>
  <c r="AB3055" i="75"/>
  <c r="V3055" i="75"/>
  <c r="AJ3055" i="75" s="1"/>
  <c r="AJ2220" i="75"/>
  <c r="AV2220" i="75" s="1"/>
  <c r="AU2220" i="75" s="1"/>
  <c r="AN2220" i="75"/>
  <c r="K2800" i="75" s="1"/>
  <c r="AA2194" i="75"/>
  <c r="W2136" i="75"/>
  <c r="L2136" i="75" s="1"/>
  <c r="AK3242" i="75"/>
  <c r="AQ3242" i="75"/>
  <c r="AB2878" i="75"/>
  <c r="Z2878" i="75"/>
  <c r="AE2878" i="75"/>
  <c r="V2878" i="75"/>
  <c r="AE3349" i="75"/>
  <c r="AB3349" i="75"/>
  <c r="Z3349" i="75"/>
  <c r="V3349" i="75"/>
  <c r="AJ3349" i="75" s="1"/>
  <c r="AT2567" i="75"/>
  <c r="AK2951" i="75"/>
  <c r="AQ2951" i="75"/>
  <c r="AA2547" i="75"/>
  <c r="AW2547" i="75" s="1"/>
  <c r="AO2547" i="75"/>
  <c r="AM2547" i="75" s="1"/>
  <c r="J3243" i="75" s="1"/>
  <c r="AT2650" i="75"/>
  <c r="AT2555" i="75"/>
  <c r="Q2108" i="75"/>
  <c r="AL1412" i="75"/>
  <c r="Q2263" i="75"/>
  <c r="AL1567" i="75"/>
  <c r="AN2379" i="75"/>
  <c r="AN2286" i="75"/>
  <c r="AH2765" i="75"/>
  <c r="AE2110" i="75"/>
  <c r="AO2216" i="75"/>
  <c r="AH1432" i="75"/>
  <c r="AF2012" i="75"/>
  <c r="AX2012" i="75" s="1"/>
  <c r="AK2134" i="75"/>
  <c r="AF2192" i="75"/>
  <c r="AX2192" i="75" s="1"/>
  <c r="AK2888" i="75" s="1"/>
  <c r="AF2212" i="75"/>
  <c r="AX2212" i="75" s="1"/>
  <c r="AK2908" i="75" s="1"/>
  <c r="AG2154" i="75"/>
  <c r="AQ3022" i="75"/>
  <c r="AQ3029" i="75"/>
  <c r="AJ2456" i="75"/>
  <c r="AV2456" i="75" s="1"/>
  <c r="AU2456" i="75" s="1"/>
  <c r="AN2456" i="75"/>
  <c r="Q2170" i="75"/>
  <c r="AL1474" i="75"/>
  <c r="M2143" i="75"/>
  <c r="AJ2249" i="75"/>
  <c r="AV2249" i="75" s="1"/>
  <c r="AU2249" i="75" s="1"/>
  <c r="AN2249" i="75"/>
  <c r="AN2348" i="75"/>
  <c r="AJ2499" i="75"/>
  <c r="AV2499" i="75" s="1"/>
  <c r="AU2499" i="75" s="1"/>
  <c r="AN2499" i="75"/>
  <c r="AJ2426" i="75"/>
  <c r="AV2426" i="75" s="1"/>
  <c r="AU2426" i="75" s="1"/>
  <c r="AN2426" i="75"/>
  <c r="AG3089" i="75"/>
  <c r="AF3089" i="75" s="1"/>
  <c r="Q2421" i="75"/>
  <c r="AL1725" i="75"/>
  <c r="AQ2918" i="75"/>
  <c r="AK2918" i="75"/>
  <c r="AQ2930" i="75"/>
  <c r="AK2930" i="75"/>
  <c r="AK3038" i="75"/>
  <c r="AQ3038" i="75"/>
  <c r="Q2151" i="75"/>
  <c r="AL1455" i="75"/>
  <c r="Z2128" i="75"/>
  <c r="M2128" i="75" s="1"/>
  <c r="BA2391" i="75"/>
  <c r="Q2454" i="75"/>
  <c r="AL1758" i="75"/>
  <c r="AZ1758" i="75"/>
  <c r="Q2396" i="75"/>
  <c r="AL1700" i="75"/>
  <c r="AC2456" i="75"/>
  <c r="AE3201" i="75"/>
  <c r="AB3201" i="75"/>
  <c r="Z3201" i="75"/>
  <c r="V3201" i="75"/>
  <c r="AJ3201" i="75" s="1"/>
  <c r="AK3006" i="75"/>
  <c r="AQ3006" i="75"/>
  <c r="AD3183" i="75"/>
  <c r="Y3183" i="75"/>
  <c r="AI3183" i="75"/>
  <c r="W3183" i="75"/>
  <c r="AA3183" i="75" s="1"/>
  <c r="AM2487" i="75"/>
  <c r="J3183" i="75" s="1"/>
  <c r="AQ2988" i="75"/>
  <c r="AE2883" i="75"/>
  <c r="AB2883" i="75"/>
  <c r="Z2883" i="75"/>
  <c r="V2883" i="75"/>
  <c r="AO2488" i="75"/>
  <c r="AT2404" i="75"/>
  <c r="AZ2494" i="75"/>
  <c r="Q3080" i="75"/>
  <c r="AL2384" i="75"/>
  <c r="AQ3239" i="75"/>
  <c r="AQ2950" i="75"/>
  <c r="AK2950" i="75"/>
  <c r="AK2107" i="75"/>
  <c r="AQ2991" i="75"/>
  <c r="AG2294" i="75"/>
  <c r="AF2294" i="75" s="1"/>
  <c r="AC2294" i="75"/>
  <c r="Q2447" i="75"/>
  <c r="AL1751" i="75"/>
  <c r="M2130" i="75"/>
  <c r="AJ2400" i="75"/>
  <c r="AV2400" i="75" s="1"/>
  <c r="AU2400" i="75" s="1"/>
  <c r="AN2400" i="75"/>
  <c r="AC2464" i="75"/>
  <c r="AO2396" i="75"/>
  <c r="AQ3104" i="75"/>
  <c r="AF2180" i="75"/>
  <c r="AX2180" i="75" s="1"/>
  <c r="Q3031" i="75"/>
  <c r="AL2335" i="75"/>
  <c r="AA2186" i="75"/>
  <c r="W2128" i="75"/>
  <c r="L2128" i="75" s="1"/>
  <c r="AZ1751" i="75"/>
  <c r="Z2147" i="75"/>
  <c r="M2147" i="75" s="1"/>
  <c r="AJ2253" i="75"/>
  <c r="AV2253" i="75" s="1"/>
  <c r="AU2253" i="75" s="1"/>
  <c r="AN2253" i="75"/>
  <c r="AK3193" i="75"/>
  <c r="AQ3193" i="75"/>
  <c r="AW2419" i="75"/>
  <c r="AF2161" i="75"/>
  <c r="AX2161" i="75" s="1"/>
  <c r="AK2857" i="75" s="1"/>
  <c r="BA2226" i="75"/>
  <c r="Q2133" i="75"/>
  <c r="AL1437" i="75"/>
  <c r="AX2420" i="75"/>
  <c r="BA2420" i="75" s="1"/>
  <c r="AG3090" i="75"/>
  <c r="AF3090" i="75" s="1"/>
  <c r="Q2277" i="75"/>
  <c r="AL1581" i="75"/>
  <c r="BA2227" i="75"/>
  <c r="X2156" i="75"/>
  <c r="AR2156" i="75" s="1"/>
  <c r="AP2156" i="75" s="1"/>
  <c r="Y2098" i="75"/>
  <c r="X2098" i="75" s="1"/>
  <c r="AX2290" i="75"/>
  <c r="BA2290" i="75" s="1"/>
  <c r="Y2108" i="75"/>
  <c r="AW2469" i="75"/>
  <c r="AM1430" i="75"/>
  <c r="J2126" i="75" s="1"/>
  <c r="AV2375" i="75"/>
  <c r="AU2375" i="75" s="1"/>
  <c r="AG2438" i="75"/>
  <c r="AF2438" i="75" s="1"/>
  <c r="AX2438" i="75" s="1"/>
  <c r="BA2438" i="75" s="1"/>
  <c r="AC2438" i="75"/>
  <c r="AO2523" i="75"/>
  <c r="AT2320" i="75"/>
  <c r="AX2327" i="75"/>
  <c r="BA2327" i="75" s="1"/>
  <c r="AF2188" i="75"/>
  <c r="AX2188" i="75" s="1"/>
  <c r="AG2130" i="75"/>
  <c r="BA2520" i="75"/>
  <c r="Q2313" i="75"/>
  <c r="AL1617" i="75"/>
  <c r="Q2199" i="75"/>
  <c r="AL1503" i="75"/>
  <c r="Z2134" i="75"/>
  <c r="M2134" i="75" s="1"/>
  <c r="AU2404" i="75"/>
  <c r="AV2521" i="75"/>
  <c r="AU2521" i="75" s="1"/>
  <c r="AD3125" i="75"/>
  <c r="Y3125" i="75"/>
  <c r="AI3125" i="75"/>
  <c r="W3125" i="75"/>
  <c r="AA3125" i="75" s="1"/>
  <c r="AM2429" i="75"/>
  <c r="J3125" i="75" s="1"/>
  <c r="AJ2418" i="75"/>
  <c r="AV2418" i="75" s="1"/>
  <c r="AU2418" i="75" s="1"/>
  <c r="AN2418" i="75"/>
  <c r="AE3233" i="75"/>
  <c r="AB3233" i="75"/>
  <c r="V3233" i="75"/>
  <c r="AJ3233" i="75" s="1"/>
  <c r="AV3233" i="75" s="1"/>
  <c r="Z3233" i="75"/>
  <c r="AO2987" i="75"/>
  <c r="X3067" i="75"/>
  <c r="AR3067" i="75" s="1"/>
  <c r="AF2187" i="75"/>
  <c r="AX2187" i="75" s="1"/>
  <c r="AF2054" i="75"/>
  <c r="AX2054" i="75" s="1"/>
  <c r="AH1416" i="75"/>
  <c r="AF1416" i="75" s="1"/>
  <c r="AZ1523" i="75"/>
  <c r="AA2207" i="75"/>
  <c r="W2149" i="75"/>
  <c r="L2149" i="75" s="1"/>
  <c r="AV2529" i="75"/>
  <c r="AU2529" i="75" s="1"/>
  <c r="AK2126" i="75"/>
  <c r="AF2211" i="75"/>
  <c r="AX2211" i="75" s="1"/>
  <c r="W2115" i="75"/>
  <c r="L2115" i="75" s="1"/>
  <c r="AE2977" i="75"/>
  <c r="AB2977" i="75"/>
  <c r="Z2977" i="75"/>
  <c r="V2977" i="75"/>
  <c r="AJ2977" i="75" s="1"/>
  <c r="AV1450" i="75"/>
  <c r="AU1450" i="75" s="1"/>
  <c r="AU1508" i="75"/>
  <c r="AZ1508" i="75" s="1"/>
  <c r="AN2359" i="75"/>
  <c r="AJ2195" i="75"/>
  <c r="V2137" i="75"/>
  <c r="N2137" i="75" s="1"/>
  <c r="AN2195" i="75"/>
  <c r="AV2292" i="75"/>
  <c r="AU2292" i="75" s="1"/>
  <c r="AJ2437" i="75"/>
  <c r="AV2437" i="75" s="1"/>
  <c r="AU2437" i="75" s="1"/>
  <c r="AN2437" i="75"/>
  <c r="AU1493" i="75"/>
  <c r="AZ1493" i="75" s="1"/>
  <c r="AV1435" i="75"/>
  <c r="AU1435" i="75" s="1"/>
  <c r="AW2411" i="75"/>
  <c r="Q2441" i="75"/>
  <c r="AL1745" i="75"/>
  <c r="AB2122" i="75"/>
  <c r="AV2447" i="75"/>
  <c r="AU2447" i="75" s="1"/>
  <c r="AC2478" i="75"/>
  <c r="AC2255" i="75"/>
  <c r="Y3054" i="75"/>
  <c r="AI3054" i="75"/>
  <c r="AD3054" i="75"/>
  <c r="W3054" i="75"/>
  <c r="AA3054" i="75" s="1"/>
  <c r="AM2358" i="75"/>
  <c r="J3054" i="75" s="1"/>
  <c r="AG2378" i="75"/>
  <c r="AF2378" i="75" s="1"/>
  <c r="AX2378" i="75" s="1"/>
  <c r="AC2378" i="75"/>
  <c r="AO2213" i="75"/>
  <c r="AN2380" i="75"/>
  <c r="AQ3079" i="75"/>
  <c r="AK3079" i="75"/>
  <c r="BA2446" i="75"/>
  <c r="X2340" i="75"/>
  <c r="AR2340" i="75" s="1"/>
  <c r="AP2340" i="75" s="1"/>
  <c r="AM1405" i="75"/>
  <c r="J2101" i="75" s="1"/>
  <c r="AV3032" i="75"/>
  <c r="AZ1634" i="75"/>
  <c r="AX2435" i="75"/>
  <c r="BA2435" i="75" s="1"/>
  <c r="AC2520" i="75"/>
  <c r="AQ3278" i="75"/>
  <c r="AU2358" i="75"/>
  <c r="AN2431" i="75"/>
  <c r="Q2162" i="75"/>
  <c r="AL1466" i="75"/>
  <c r="AJ2167" i="75"/>
  <c r="V2109" i="75"/>
  <c r="N2109" i="75" s="1"/>
  <c r="AE2141" i="75"/>
  <c r="AT2361" i="75"/>
  <c r="AJ2461" i="75"/>
  <c r="AV2461" i="75" s="1"/>
  <c r="AU2461" i="75" s="1"/>
  <c r="AN2461" i="75"/>
  <c r="X2155" i="75"/>
  <c r="AR2155" i="75" s="1"/>
  <c r="AP2155" i="75" s="1"/>
  <c r="Y2097" i="75"/>
  <c r="AB3396" i="75"/>
  <c r="Z3396" i="75"/>
  <c r="AE3396" i="75"/>
  <c r="V3396" i="75"/>
  <c r="AE3451" i="75"/>
  <c r="Z3451" i="75"/>
  <c r="V3451" i="75"/>
  <c r="AJ3451" i="75" s="1"/>
  <c r="AB3451" i="75"/>
  <c r="AT2470" i="75"/>
  <c r="AZ2560" i="75"/>
  <c r="AV3003" i="75"/>
  <c r="AZ2756" i="75"/>
  <c r="AT2666" i="75"/>
  <c r="W3279" i="75"/>
  <c r="AI3279" i="75"/>
  <c r="AD3279" i="75"/>
  <c r="Y3279" i="75"/>
  <c r="X3279" i="75" s="1"/>
  <c r="AR3279" i="75" s="1"/>
  <c r="AM2583" i="75"/>
  <c r="J3279" i="75" s="1"/>
  <c r="AQ3462" i="75"/>
  <c r="AG3316" i="75"/>
  <c r="AF3316" i="75" s="1"/>
  <c r="AC3316" i="75"/>
  <c r="Q3476" i="75"/>
  <c r="AX2589" i="75"/>
  <c r="BA2589" i="75" s="1"/>
  <c r="AZ2753" i="75"/>
  <c r="AI3266" i="75"/>
  <c r="Y3266" i="75"/>
  <c r="X3266" i="75" s="1"/>
  <c r="AR3266" i="75" s="1"/>
  <c r="AP3266" i="75" s="1"/>
  <c r="W3266" i="75"/>
  <c r="AA3266" i="75" s="1"/>
  <c r="AW3266" i="75" s="1"/>
  <c r="AD3266" i="75"/>
  <c r="AM2570" i="75"/>
  <c r="J3266" i="75" s="1"/>
  <c r="V3192" i="75"/>
  <c r="AJ3192" i="75" s="1"/>
  <c r="AE3192" i="75"/>
  <c r="AB3192" i="75"/>
  <c r="Z3192" i="75"/>
  <c r="AQ3423" i="75"/>
  <c r="AZ2717" i="75"/>
  <c r="AP3461" i="75"/>
  <c r="AW1401" i="75"/>
  <c r="AU1459" i="75"/>
  <c r="AZ1459" i="75" s="1"/>
  <c r="AW3237" i="75"/>
  <c r="AG3442" i="75"/>
  <c r="AC3442" i="75"/>
  <c r="W3423" i="75"/>
  <c r="AA3423" i="75" s="1"/>
  <c r="AW3423" i="75" s="1"/>
  <c r="AI3423" i="75"/>
  <c r="AD3423" i="75"/>
  <c r="Y3423" i="75"/>
  <c r="X3423" i="75" s="1"/>
  <c r="AR3423" i="75" s="1"/>
  <c r="AM2727" i="75"/>
  <c r="J3423" i="75" s="1"/>
  <c r="AE3449" i="75"/>
  <c r="Z3449" i="75"/>
  <c r="V3449" i="75"/>
  <c r="AJ3449" i="75" s="1"/>
  <c r="AV3449" i="75" s="1"/>
  <c r="AB3449" i="75"/>
  <c r="W3278" i="75"/>
  <c r="AA3278" i="75" s="1"/>
  <c r="AI3278" i="75"/>
  <c r="AD3278" i="75"/>
  <c r="Y3278" i="75"/>
  <c r="AM2582" i="75"/>
  <c r="J3278" i="75" s="1"/>
  <c r="AD3309" i="75"/>
  <c r="Y3309" i="75"/>
  <c r="X3309" i="75" s="1"/>
  <c r="AR3309" i="75" s="1"/>
  <c r="W3309" i="75"/>
  <c r="AI3309" i="75"/>
  <c r="AM2613" i="75"/>
  <c r="J3309" i="75" s="1"/>
  <c r="AZ2757" i="75"/>
  <c r="AK2751" i="75"/>
  <c r="BA2624" i="75"/>
  <c r="AI3257" i="75"/>
  <c r="AD3257" i="75"/>
  <c r="Y3257" i="75"/>
  <c r="W3257" i="75"/>
  <c r="AA3257" i="75" s="1"/>
  <c r="AM2561" i="75"/>
  <c r="J3257" i="75" s="1"/>
  <c r="V3369" i="75"/>
  <c r="AJ3369" i="75" s="1"/>
  <c r="AE3369" i="75"/>
  <c r="AB3369" i="75"/>
  <c r="Z3369" i="75"/>
  <c r="AP2640" i="75"/>
  <c r="AX2625" i="75"/>
  <c r="BA2625" i="75" s="1"/>
  <c r="Y3322" i="75"/>
  <c r="X3322" i="75" s="1"/>
  <c r="AR3322" i="75" s="1"/>
  <c r="AP3322" i="75" s="1"/>
  <c r="W3322" i="75"/>
  <c r="AI3322" i="75"/>
  <c r="AV3322" i="75" s="1"/>
  <c r="AD3322" i="75"/>
  <c r="AM2626" i="75"/>
  <c r="J3322" i="75" s="1"/>
  <c r="AO2684" i="75"/>
  <c r="AD3408" i="75"/>
  <c r="Y3408" i="75"/>
  <c r="AI3408" i="75"/>
  <c r="W3408" i="75"/>
  <c r="AA3408" i="75" s="1"/>
  <c r="AM2712" i="75"/>
  <c r="J3408" i="75" s="1"/>
  <c r="AO2692" i="75"/>
  <c r="Y3238" i="75"/>
  <c r="W3238" i="75"/>
  <c r="AA3238" i="75" s="1"/>
  <c r="AI3238" i="75"/>
  <c r="AD3238" i="75"/>
  <c r="AM2542" i="75"/>
  <c r="J3238" i="75" s="1"/>
  <c r="AQ3392" i="75"/>
  <c r="AT2687" i="75"/>
  <c r="AX2627" i="75"/>
  <c r="AT2627" i="75" s="1"/>
  <c r="AI3486" i="75"/>
  <c r="AD3486" i="75"/>
  <c r="Y3486" i="75"/>
  <c r="X3486" i="75" s="1"/>
  <c r="AR3486" i="75" s="1"/>
  <c r="W3486" i="75"/>
  <c r="AM2790" i="75"/>
  <c r="AD3299" i="75"/>
  <c r="Y3299" i="75"/>
  <c r="X3299" i="75" s="1"/>
  <c r="AR3299" i="75" s="1"/>
  <c r="W3299" i="75"/>
  <c r="AA3299" i="75" s="1"/>
  <c r="AW3299" i="75" s="1"/>
  <c r="AI3299" i="75"/>
  <c r="AM2603" i="75"/>
  <c r="J3299" i="75" s="1"/>
  <c r="AC2683" i="75"/>
  <c r="AG2683" i="75"/>
  <c r="AF2683" i="75" s="1"/>
  <c r="AX2683" i="75" s="1"/>
  <c r="AT2683" i="75" s="1"/>
  <c r="AJ2677" i="75"/>
  <c r="AV2677" i="75" s="1"/>
  <c r="AU2677" i="75" s="1"/>
  <c r="AN2677" i="75"/>
  <c r="Y3345" i="75"/>
  <c r="X3345" i="75" s="1"/>
  <c r="AR3345" i="75" s="1"/>
  <c r="W3345" i="75"/>
  <c r="AN3345" i="75" s="1"/>
  <c r="AI3345" i="75"/>
  <c r="AD3345" i="75"/>
  <c r="AM2649" i="75"/>
  <c r="J3345" i="75" s="1"/>
  <c r="AO2689" i="75"/>
  <c r="Z2119" i="75"/>
  <c r="M2119" i="75" s="1"/>
  <c r="AO2209" i="75"/>
  <c r="AJ2257" i="75"/>
  <c r="AV2257" i="75" s="1"/>
  <c r="AU2257" i="75" s="1"/>
  <c r="AN2257" i="75"/>
  <c r="AI3360" i="75"/>
  <c r="AD3360" i="75"/>
  <c r="Y3360" i="75"/>
  <c r="X3360" i="75" s="1"/>
  <c r="AR3360" i="75" s="1"/>
  <c r="W3360" i="75"/>
  <c r="AM2664" i="75"/>
  <c r="AC2685" i="75"/>
  <c r="AX2646" i="75"/>
  <c r="BA2646" i="75" s="1"/>
  <c r="AI3459" i="75"/>
  <c r="AD3459" i="75"/>
  <c r="Y3459" i="75"/>
  <c r="X3459" i="75" s="1"/>
  <c r="AR3459" i="75" s="1"/>
  <c r="W3459" i="75"/>
  <c r="AM2763" i="75"/>
  <c r="J3459" i="75" s="1"/>
  <c r="AQ3343" i="75"/>
  <c r="V3421" i="75"/>
  <c r="AJ3421" i="75" s="1"/>
  <c r="AE3421" i="75"/>
  <c r="AB3421" i="75"/>
  <c r="Z3421" i="75"/>
  <c r="AX2631" i="75"/>
  <c r="AT2631" i="75" s="1"/>
  <c r="AT2482" i="75"/>
  <c r="AQ3404" i="75"/>
  <c r="AP3404" i="75" s="1"/>
  <c r="BA2616" i="75"/>
  <c r="AU2653" i="75"/>
  <c r="AM2738" i="75"/>
  <c r="J3434" i="75" s="1"/>
  <c r="X3483" i="75"/>
  <c r="AR3483" i="75" s="1"/>
  <c r="AP3483" i="75" s="1"/>
  <c r="AC3404" i="75"/>
  <c r="AG3404" i="75"/>
  <c r="AI3470" i="75"/>
  <c r="Y3470" i="75"/>
  <c r="X3470" i="75" s="1"/>
  <c r="AR3470" i="75" s="1"/>
  <c r="AD3470" i="75"/>
  <c r="W3470" i="75"/>
  <c r="AM2774" i="75"/>
  <c r="J3470" i="75" s="1"/>
  <c r="BA2585" i="75"/>
  <c r="Z3448" i="75"/>
  <c r="V3448" i="75"/>
  <c r="AJ3448" i="75" s="1"/>
  <c r="AV3448" i="75" s="1"/>
  <c r="AE3448" i="75"/>
  <c r="AB3448" i="75"/>
  <c r="AC2531" i="75"/>
  <c r="AQ3451" i="75"/>
  <c r="AX2586" i="75"/>
  <c r="BA2586" i="75" s="1"/>
  <c r="AE3352" i="75"/>
  <c r="AB3352" i="75"/>
  <c r="Z3352" i="75"/>
  <c r="V3352" i="75"/>
  <c r="AJ3352" i="75" s="1"/>
  <c r="AO3472" i="75"/>
  <c r="AH2739" i="75"/>
  <c r="AH2101" i="75" s="1"/>
  <c r="AJ2473" i="75"/>
  <c r="AV2473" i="75" s="1"/>
  <c r="AU2473" i="75" s="1"/>
  <c r="AN2473" i="75"/>
  <c r="AQ2986" i="75"/>
  <c r="AE3095" i="75"/>
  <c r="AB3095" i="75"/>
  <c r="Z3095" i="75"/>
  <c r="V3095" i="75"/>
  <c r="AJ3095" i="75" s="1"/>
  <c r="AQ3151" i="75"/>
  <c r="Q2356" i="75"/>
  <c r="AL1660" i="75"/>
  <c r="Q2438" i="75"/>
  <c r="AL1742" i="75"/>
  <c r="AQ2998" i="75"/>
  <c r="AV1452" i="75"/>
  <c r="AU1452" i="75" s="1"/>
  <c r="AU1510" i="75"/>
  <c r="AZ1510" i="75" s="1"/>
  <c r="AK3238" i="75"/>
  <c r="AQ3238" i="75"/>
  <c r="AU1480" i="75"/>
  <c r="AZ1480" i="75" s="1"/>
  <c r="AV1422" i="75"/>
  <c r="AU1422" i="75" s="1"/>
  <c r="AG2522" i="75"/>
  <c r="AF2522" i="75" s="1"/>
  <c r="AC2522" i="75"/>
  <c r="Z3376" i="75"/>
  <c r="AE3376" i="75"/>
  <c r="AB3376" i="75"/>
  <c r="V3376" i="75"/>
  <c r="AJ3376" i="75" s="1"/>
  <c r="AQ3450" i="75"/>
  <c r="AQ3385" i="75"/>
  <c r="AK3385" i="75"/>
  <c r="X3336" i="75"/>
  <c r="AR3336" i="75" s="1"/>
  <c r="AG3468" i="75"/>
  <c r="AC3468" i="75"/>
  <c r="AI3356" i="75"/>
  <c r="AD3356" i="75"/>
  <c r="Y3356" i="75"/>
  <c r="W3356" i="75"/>
  <c r="AM2660" i="75"/>
  <c r="AZ2053" i="75"/>
  <c r="AT1963" i="75"/>
  <c r="AI3260" i="75"/>
  <c r="AV3260" i="75" s="1"/>
  <c r="Y3260" i="75"/>
  <c r="X3260" i="75" s="1"/>
  <c r="AR3260" i="75" s="1"/>
  <c r="W3260" i="75"/>
  <c r="AD3260" i="75"/>
  <c r="AM2564" i="75"/>
  <c r="J3260" i="75" s="1"/>
  <c r="AG2733" i="75"/>
  <c r="AG2153" i="75" s="1"/>
  <c r="AC2733" i="75"/>
  <c r="AQ2860" i="75"/>
  <c r="AK2916" i="75"/>
  <c r="AQ2916" i="75"/>
  <c r="AU1497" i="75"/>
  <c r="AZ1497" i="75" s="1"/>
  <c r="AV1439" i="75"/>
  <c r="AU1439" i="75" s="1"/>
  <c r="BA2217" i="75"/>
  <c r="AQ2935" i="75"/>
  <c r="AK2935" i="75"/>
  <c r="V3049" i="75"/>
  <c r="AE3049" i="75"/>
  <c r="AB3049" i="75"/>
  <c r="Z3049" i="75"/>
  <c r="AG2333" i="75"/>
  <c r="AF2333" i="75" s="1"/>
  <c r="AC2333" i="75"/>
  <c r="AO2456" i="75"/>
  <c r="AE3009" i="75"/>
  <c r="AB3009" i="75"/>
  <c r="Z3009" i="75"/>
  <c r="V3009" i="75"/>
  <c r="AJ3009" i="75" s="1"/>
  <c r="AI2112" i="75"/>
  <c r="AB2143" i="75"/>
  <c r="AQ3044" i="75"/>
  <c r="AU2469" i="75"/>
  <c r="AO2499" i="75"/>
  <c r="AO2426" i="75"/>
  <c r="AQ3155" i="75"/>
  <c r="AK3155" i="75"/>
  <c r="AK3233" i="75"/>
  <c r="AQ3233" i="75"/>
  <c r="AF2171" i="75"/>
  <c r="BA2285" i="75"/>
  <c r="AO2379" i="75"/>
  <c r="Q2175" i="75"/>
  <c r="AL1479" i="75"/>
  <c r="AJ2234" i="75"/>
  <c r="AV2234" i="75" s="1"/>
  <c r="AU2234" i="75" s="1"/>
  <c r="AN2234" i="75"/>
  <c r="Q2135" i="75"/>
  <c r="AL1439" i="75"/>
  <c r="Q2460" i="75"/>
  <c r="AL1764" i="75"/>
  <c r="AX2476" i="75"/>
  <c r="BA2476" i="75" s="1"/>
  <c r="AX2276" i="75"/>
  <c r="Q2360" i="75"/>
  <c r="AL1664" i="75"/>
  <c r="BA2388" i="75"/>
  <c r="AQ3183" i="75"/>
  <c r="AZ1652" i="75"/>
  <c r="Z2129" i="75"/>
  <c r="M2129" i="75" s="1"/>
  <c r="AT2244" i="75"/>
  <c r="BA2472" i="75"/>
  <c r="AW3080" i="75"/>
  <c r="AQ3302" i="75"/>
  <c r="AG2543" i="75"/>
  <c r="AF2543" i="75" s="1"/>
  <c r="AX2543" i="75" s="1"/>
  <c r="BA2543" i="75" s="1"/>
  <c r="AC2543" i="75"/>
  <c r="AX2216" i="75"/>
  <c r="BA2216" i="75" s="1"/>
  <c r="AZ1683" i="75"/>
  <c r="L2148" i="75"/>
  <c r="R2150" i="75"/>
  <c r="AF2190" i="75"/>
  <c r="AX2190" i="75" s="1"/>
  <c r="AQ3031" i="75"/>
  <c r="AJ2236" i="75"/>
  <c r="AV2236" i="75" s="1"/>
  <c r="AU2236" i="75" s="1"/>
  <c r="AN2236" i="75"/>
  <c r="Q2479" i="75"/>
  <c r="AL1783" i="75"/>
  <c r="AO2400" i="75"/>
  <c r="AQ3283" i="75"/>
  <c r="W2113" i="75"/>
  <c r="L2113" i="75" s="1"/>
  <c r="AW2193" i="75"/>
  <c r="AV1444" i="75"/>
  <c r="AU1444" i="75" s="1"/>
  <c r="AU1502" i="75"/>
  <c r="AZ1502" i="75" s="1"/>
  <c r="AK3050" i="75"/>
  <c r="AQ3050" i="75"/>
  <c r="AN2186" i="75"/>
  <c r="AB2147" i="75"/>
  <c r="AO2253" i="75"/>
  <c r="AJ2515" i="75"/>
  <c r="AV2515" i="75" s="1"/>
  <c r="AU2515" i="75" s="1"/>
  <c r="AN2515" i="75"/>
  <c r="AQ2922" i="75"/>
  <c r="AK2922" i="75"/>
  <c r="AN2419" i="75"/>
  <c r="R2103" i="75"/>
  <c r="AF2203" i="75"/>
  <c r="AX2203" i="75" s="1"/>
  <c r="AK2899" i="75" s="1"/>
  <c r="AO2530" i="75"/>
  <c r="AU1519" i="75"/>
  <c r="AZ1519" i="75" s="1"/>
  <c r="AV1403" i="75"/>
  <c r="AD3149" i="75"/>
  <c r="Y3149" i="75"/>
  <c r="AI3149" i="75"/>
  <c r="W3149" i="75"/>
  <c r="AA3149" i="75" s="1"/>
  <c r="AI2133" i="75"/>
  <c r="AJ2206" i="75"/>
  <c r="V2148" i="75"/>
  <c r="N2148" i="75" s="1"/>
  <c r="AN2206" i="75"/>
  <c r="AA2341" i="75"/>
  <c r="AW2341" i="75" s="1"/>
  <c r="AU2341" i="75" s="1"/>
  <c r="AO2341" i="75"/>
  <c r="AQ3294" i="75"/>
  <c r="AG2277" i="75"/>
  <c r="AF2277" i="75" s="1"/>
  <c r="AX2277" i="75" s="1"/>
  <c r="AC2277" i="75"/>
  <c r="AC2156" i="75"/>
  <c r="AG2156" i="75"/>
  <c r="AD2098" i="75"/>
  <c r="W2143" i="75"/>
  <c r="L2143" i="75" s="1"/>
  <c r="Q2271" i="75"/>
  <c r="AL1575" i="75"/>
  <c r="AQ2862" i="75"/>
  <c r="AK2862" i="75"/>
  <c r="AQ3052" i="75"/>
  <c r="AK3052" i="75"/>
  <c r="AN2469" i="75"/>
  <c r="Q2300" i="75"/>
  <c r="AL1604" i="75"/>
  <c r="AZ1604" i="75"/>
  <c r="Z2117" i="75"/>
  <c r="M2117" i="75" s="1"/>
  <c r="AH2868" i="75"/>
  <c r="AH2271" i="75"/>
  <c r="AJ2439" i="75"/>
  <c r="AV2439" i="75" s="1"/>
  <c r="AU2439" i="75" s="1"/>
  <c r="AN2439" i="75"/>
  <c r="AQ3334" i="75"/>
  <c r="AP2381" i="75"/>
  <c r="AL2381" i="75" s="1"/>
  <c r="AF2173" i="75"/>
  <c r="AX2173" i="75" s="1"/>
  <c r="AK2869" i="75" s="1"/>
  <c r="AQ2952" i="75"/>
  <c r="AK2952" i="75"/>
  <c r="AW1416" i="75"/>
  <c r="AU1648" i="75"/>
  <c r="Q2141" i="75"/>
  <c r="AL1444" i="75"/>
  <c r="Q2102" i="75"/>
  <c r="AL1406" i="75"/>
  <c r="AB2134" i="75"/>
  <c r="AJ2240" i="75"/>
  <c r="AV2240" i="75" s="1"/>
  <c r="AU2240" i="75" s="1"/>
  <c r="AN2240" i="75"/>
  <c r="AU2431" i="75"/>
  <c r="AX2457" i="75"/>
  <c r="BA2457" i="75" s="1"/>
  <c r="AC2189" i="75"/>
  <c r="W3026" i="75"/>
  <c r="AA3026" i="75" s="1"/>
  <c r="AI3026" i="75"/>
  <c r="AD3026" i="75"/>
  <c r="Y3026" i="75"/>
  <c r="BA2260" i="75"/>
  <c r="AJ2155" i="75"/>
  <c r="V2097" i="75"/>
  <c r="Y2149" i="75"/>
  <c r="X2149" i="75" s="1"/>
  <c r="X2207" i="75"/>
  <c r="AR2207" i="75" s="1"/>
  <c r="AP2207" i="75" s="1"/>
  <c r="Z2120" i="75"/>
  <c r="M2120" i="75" s="1"/>
  <c r="AT1617" i="75"/>
  <c r="Q2195" i="75"/>
  <c r="AL1499" i="75"/>
  <c r="AW2173" i="75"/>
  <c r="AE3017" i="75"/>
  <c r="AB3017" i="75"/>
  <c r="Z3017" i="75"/>
  <c r="V3017" i="75"/>
  <c r="AJ3017" i="75" s="1"/>
  <c r="W3000" i="75"/>
  <c r="AA3000" i="75" s="1"/>
  <c r="AI3000" i="75"/>
  <c r="AD3000" i="75"/>
  <c r="Y3000" i="75"/>
  <c r="AM2304" i="75"/>
  <c r="AW2359" i="75"/>
  <c r="AO2195" i="75"/>
  <c r="AO2292" i="75"/>
  <c r="Y3229" i="75"/>
  <c r="X3229" i="75" s="1"/>
  <c r="AR3229" i="75" s="1"/>
  <c r="AP3229" i="75" s="1"/>
  <c r="W3229" i="75"/>
  <c r="AI3229" i="75"/>
  <c r="AV3229" i="75" s="1"/>
  <c r="AD3229" i="75"/>
  <c r="AM2533" i="75"/>
  <c r="J3229" i="75" s="1"/>
  <c r="BA2502" i="75"/>
  <c r="AO2437" i="75"/>
  <c r="W3028" i="75"/>
  <c r="AN3028" i="75" s="1"/>
  <c r="AI3028" i="75"/>
  <c r="AD3028" i="75"/>
  <c r="Y3028" i="75"/>
  <c r="X3028" i="75" s="1"/>
  <c r="AR3028" i="75" s="1"/>
  <c r="AM2332" i="75"/>
  <c r="Q2346" i="75"/>
  <c r="AL1650" i="75"/>
  <c r="AN2411" i="75"/>
  <c r="AW2441" i="75"/>
  <c r="AH2777" i="75"/>
  <c r="AE2122" i="75"/>
  <c r="AC2122" i="75" s="1"/>
  <c r="AJ2228" i="75"/>
  <c r="AV2228" i="75" s="1"/>
  <c r="AU2228" i="75" s="1"/>
  <c r="AN2228" i="75"/>
  <c r="AO2447" i="75"/>
  <c r="AC2471" i="75"/>
  <c r="Q2280" i="75"/>
  <c r="AL1584" i="75"/>
  <c r="AZ1584" i="75"/>
  <c r="AJ2181" i="75"/>
  <c r="V2123" i="75"/>
  <c r="N2123" i="75" s="1"/>
  <c r="AN2181" i="75"/>
  <c r="AQ3076" i="75"/>
  <c r="AK3076" i="75"/>
  <c r="AK3140" i="75"/>
  <c r="AJ2420" i="75"/>
  <c r="AV2420" i="75" s="1"/>
  <c r="AU2420" i="75" s="1"/>
  <c r="AN2420" i="75"/>
  <c r="AK3082" i="75"/>
  <c r="AX2265" i="75"/>
  <c r="BA2265" i="75" s="1"/>
  <c r="BA1413" i="75"/>
  <c r="W2995" i="75"/>
  <c r="AA2995" i="75" s="1"/>
  <c r="AI2995" i="75"/>
  <c r="AD2995" i="75"/>
  <c r="Y2995" i="75"/>
  <c r="AM2299" i="75"/>
  <c r="J2995" i="75" s="1"/>
  <c r="AG2340" i="75"/>
  <c r="AF2340" i="75" s="1"/>
  <c r="AX2340" i="75" s="1"/>
  <c r="BA2340" i="75" s="1"/>
  <c r="AC2340" i="75"/>
  <c r="Q2331" i="75"/>
  <c r="AL1635" i="75"/>
  <c r="AW2513" i="75"/>
  <c r="AI2101" i="75"/>
  <c r="AJ2198" i="75"/>
  <c r="V2140" i="75"/>
  <c r="N2140" i="75" s="1"/>
  <c r="AN2198" i="75"/>
  <c r="AP2644" i="75"/>
  <c r="AH1442" i="75"/>
  <c r="AF1442" i="75" s="1"/>
  <c r="AF2022" i="75"/>
  <c r="AX2022" i="75" s="1"/>
  <c r="AK2921" i="75"/>
  <c r="AQ2921" i="75"/>
  <c r="AU1512" i="75"/>
  <c r="AZ1512" i="75" s="1"/>
  <c r="AV1454" i="75"/>
  <c r="AU1454" i="75" s="1"/>
  <c r="X2431" i="75"/>
  <c r="AR2431" i="75" s="1"/>
  <c r="AP2431" i="75" s="1"/>
  <c r="AI2104" i="75"/>
  <c r="AJ2215" i="75"/>
  <c r="AV2215" i="75" s="1"/>
  <c r="AU2215" i="75" s="1"/>
  <c r="AN2215" i="75"/>
  <c r="K2795" i="75" s="1"/>
  <c r="AA2350" i="75"/>
  <c r="AW2350" i="75" s="1"/>
  <c r="AO2350" i="75"/>
  <c r="AM2350" i="75" s="1"/>
  <c r="J3046" i="75" s="1"/>
  <c r="AZ1664" i="75"/>
  <c r="AK3249" i="75"/>
  <c r="AQ3249" i="75"/>
  <c r="AU2467" i="75"/>
  <c r="AC2155" i="75"/>
  <c r="AG2155" i="75"/>
  <c r="AD2097" i="75"/>
  <c r="W3411" i="75"/>
  <c r="AA3411" i="75" s="1"/>
  <c r="AI3411" i="75"/>
  <c r="AD3411" i="75"/>
  <c r="Y3411" i="75"/>
  <c r="AM2715" i="75"/>
  <c r="J3411" i="75" s="1"/>
  <c r="AE3471" i="75"/>
  <c r="AB3471" i="75"/>
  <c r="Z3471" i="75"/>
  <c r="V3471" i="75"/>
  <c r="AJ3471" i="75" s="1"/>
  <c r="AB3269" i="75"/>
  <c r="AE3269" i="75"/>
  <c r="Z3269" i="75"/>
  <c r="V3269" i="75"/>
  <c r="AJ3269" i="75" s="1"/>
  <c r="AV3269" i="75" s="1"/>
  <c r="AI3091" i="75"/>
  <c r="AD3091" i="75"/>
  <c r="Y3091" i="75"/>
  <c r="W3091" i="75"/>
  <c r="AA3091" i="75" s="1"/>
  <c r="AM2395" i="75"/>
  <c r="J3091" i="75" s="1"/>
  <c r="AQ3292" i="75"/>
  <c r="AX2668" i="75"/>
  <c r="BA2668" i="75" s="1"/>
  <c r="AU2583" i="75"/>
  <c r="AE3437" i="75"/>
  <c r="AB3437" i="75"/>
  <c r="V3437" i="75"/>
  <c r="AJ3437" i="75" s="1"/>
  <c r="Z3437" i="75"/>
  <c r="AQ3362" i="75"/>
  <c r="AK3362" i="75"/>
  <c r="AN3476" i="75"/>
  <c r="AU2570" i="75"/>
  <c r="W3192" i="75"/>
  <c r="AA3192" i="75" s="1"/>
  <c r="AW3192" i="75" s="1"/>
  <c r="AI3192" i="75"/>
  <c r="AD3192" i="75"/>
  <c r="Y3192" i="75"/>
  <c r="X3192" i="75" s="1"/>
  <c r="AR3192" i="75" s="1"/>
  <c r="AM2496" i="75"/>
  <c r="J3192" i="75" s="1"/>
  <c r="AI3481" i="75"/>
  <c r="AD3481" i="75"/>
  <c r="Y3481" i="75"/>
  <c r="X3481" i="75" s="1"/>
  <c r="AR3481" i="75" s="1"/>
  <c r="W3481" i="75"/>
  <c r="AM2785" i="75"/>
  <c r="J3481" i="75" s="1"/>
  <c r="AE3436" i="75"/>
  <c r="AB3436" i="75"/>
  <c r="Z3436" i="75"/>
  <c r="V3436" i="75"/>
  <c r="AJ3436" i="75" s="1"/>
  <c r="AN3461" i="75"/>
  <c r="X3237" i="75"/>
  <c r="AR3237" i="75" s="1"/>
  <c r="AP3237" i="75" s="1"/>
  <c r="AI3454" i="75"/>
  <c r="AV3454" i="75" s="1"/>
  <c r="AD3454" i="75"/>
  <c r="Y3454" i="75"/>
  <c r="X3454" i="75" s="1"/>
  <c r="AR3454" i="75" s="1"/>
  <c r="W3454" i="75"/>
  <c r="AM2758" i="75"/>
  <c r="J3454" i="75" s="1"/>
  <c r="AE3257" i="75"/>
  <c r="AH3257" i="75" s="1"/>
  <c r="AB3257" i="75"/>
  <c r="Z3257" i="75"/>
  <c r="V3257" i="75"/>
  <c r="AJ3257" i="75" s="1"/>
  <c r="AV3257" i="75" s="1"/>
  <c r="AQ3412" i="75"/>
  <c r="AU2762" i="75"/>
  <c r="Q2257" i="75"/>
  <c r="AL1561" i="75"/>
  <c r="AD3307" i="75"/>
  <c r="AI3307" i="75"/>
  <c r="Y3307" i="75"/>
  <c r="W3307" i="75"/>
  <c r="AA3307" i="75" s="1"/>
  <c r="AM2611" i="75"/>
  <c r="J3307" i="75" s="1"/>
  <c r="AP2621" i="75"/>
  <c r="AB3392" i="75"/>
  <c r="Z3392" i="75"/>
  <c r="AE3392" i="75"/>
  <c r="V3392" i="75"/>
  <c r="AJ3392" i="75" s="1"/>
  <c r="AU2561" i="75"/>
  <c r="AT2592" i="75"/>
  <c r="AV2330" i="75"/>
  <c r="AU2330" i="75" s="1"/>
  <c r="AQ3295" i="75"/>
  <c r="BA2563" i="75"/>
  <c r="Y3392" i="75"/>
  <c r="AI3392" i="75"/>
  <c r="AD3392" i="75"/>
  <c r="W3392" i="75"/>
  <c r="AA3392" i="75" s="1"/>
  <c r="AM2696" i="75"/>
  <c r="J3392" i="75" s="1"/>
  <c r="AP3466" i="75"/>
  <c r="AU2626" i="75"/>
  <c r="AV3360" i="75"/>
  <c r="AN3077" i="75"/>
  <c r="AP2670" i="75"/>
  <c r="AO2694" i="75"/>
  <c r="AX2610" i="75"/>
  <c r="AU2542" i="75"/>
  <c r="AD3443" i="75"/>
  <c r="AI3443" i="75"/>
  <c r="W3443" i="75"/>
  <c r="Y3443" i="75"/>
  <c r="X3443" i="75" s="1"/>
  <c r="AR3443" i="75" s="1"/>
  <c r="AM2747" i="75"/>
  <c r="J3443" i="75" s="1"/>
  <c r="AP2611" i="75"/>
  <c r="AP2652" i="75"/>
  <c r="AP2690" i="75"/>
  <c r="AZ2649" i="75"/>
  <c r="AT2559" i="75"/>
  <c r="AP2739" i="75"/>
  <c r="AB2119" i="75"/>
  <c r="Q2225" i="75"/>
  <c r="AL1529" i="75"/>
  <c r="AD3327" i="75"/>
  <c r="Y3327" i="75"/>
  <c r="X3327" i="75" s="1"/>
  <c r="AR3327" i="75" s="1"/>
  <c r="W3327" i="75"/>
  <c r="AI3327" i="75"/>
  <c r="AV3327" i="75" s="1"/>
  <c r="AM2631" i="75"/>
  <c r="Y3235" i="75"/>
  <c r="X3235" i="75" s="1"/>
  <c r="AR3235" i="75" s="1"/>
  <c r="AP3235" i="75" s="1"/>
  <c r="W3235" i="75"/>
  <c r="AA3235" i="75" s="1"/>
  <c r="AW3235" i="75" s="1"/>
  <c r="AD3235" i="75"/>
  <c r="AI3235" i="75"/>
  <c r="AM2539" i="75"/>
  <c r="J3235" i="75" s="1"/>
  <c r="AK2720" i="75"/>
  <c r="AX2582" i="75"/>
  <c r="BA2582" i="75" s="1"/>
  <c r="AK3383" i="75"/>
  <c r="AZ2708" i="75"/>
  <c r="AQ3431" i="75"/>
  <c r="AM1448" i="75"/>
  <c r="J2144" i="75" s="1"/>
  <c r="W3291" i="75"/>
  <c r="AA3291" i="75" s="1"/>
  <c r="AI3291" i="75"/>
  <c r="AD3291" i="75"/>
  <c r="Y3291" i="75"/>
  <c r="AM2595" i="75"/>
  <c r="J3291" i="75" s="1"/>
  <c r="AF2787" i="75"/>
  <c r="AU2725" i="75"/>
  <c r="AB3361" i="75"/>
  <c r="Z3361" i="75"/>
  <c r="V3361" i="75"/>
  <c r="AJ3361" i="75" s="1"/>
  <c r="AE3361" i="75"/>
  <c r="AW3434" i="75"/>
  <c r="AM1447" i="75"/>
  <c r="J2143" i="75" s="1"/>
  <c r="AG3483" i="75"/>
  <c r="AC3483" i="75"/>
  <c r="AX2665" i="75"/>
  <c r="BA2665" i="75" s="1"/>
  <c r="AE3285" i="75"/>
  <c r="AB3285" i="75"/>
  <c r="Z3285" i="75"/>
  <c r="V3285" i="75"/>
  <c r="AJ3285" i="75" s="1"/>
  <c r="Z3464" i="75"/>
  <c r="V3464" i="75"/>
  <c r="AJ3464" i="75" s="1"/>
  <c r="AV3464" i="75" s="1"/>
  <c r="AE3464" i="75"/>
  <c r="AB3464" i="75"/>
  <c r="AX2316" i="75"/>
  <c r="BA2316" i="75" s="1"/>
  <c r="AP2584" i="75"/>
  <c r="Y3355" i="75"/>
  <c r="W3355" i="75"/>
  <c r="AA3355" i="75" s="1"/>
  <c r="AI3355" i="75"/>
  <c r="AD3355" i="75"/>
  <c r="AM2659" i="75"/>
  <c r="J3355" i="75" s="1"/>
  <c r="AV3329" i="75"/>
  <c r="AO3316" i="75"/>
  <c r="AV3394" i="75"/>
  <c r="AJ2168" i="75"/>
  <c r="V2110" i="75"/>
  <c r="N2110" i="75" s="1"/>
  <c r="AN2168" i="75"/>
  <c r="Q2333" i="75"/>
  <c r="AL1637" i="75"/>
  <c r="AZ1637" i="75"/>
  <c r="AB2929" i="75"/>
  <c r="Z2929" i="75"/>
  <c r="V2929" i="75"/>
  <c r="AJ2929" i="75" s="1"/>
  <c r="AE2929" i="75"/>
  <c r="V3036" i="75"/>
  <c r="AJ3036" i="75" s="1"/>
  <c r="AE3036" i="75"/>
  <c r="AB3036" i="75"/>
  <c r="Z3036" i="75"/>
  <c r="X2183" i="75"/>
  <c r="AR2183" i="75" s="1"/>
  <c r="AP2183" i="75" s="1"/>
  <c r="Y2125" i="75"/>
  <c r="AK3112" i="75"/>
  <c r="AQ3112" i="75"/>
  <c r="AT2230" i="75"/>
  <c r="AQ3158" i="75"/>
  <c r="AK3158" i="75"/>
  <c r="AB3183" i="75"/>
  <c r="Z3183" i="75"/>
  <c r="V3183" i="75"/>
  <c r="AJ3183" i="75" s="1"/>
  <c r="AV3183" i="75" s="1"/>
  <c r="AE3183" i="75"/>
  <c r="AH3042" i="75"/>
  <c r="AH2445" i="75"/>
  <c r="AU1476" i="75"/>
  <c r="AZ1476" i="75" s="1"/>
  <c r="AV1418" i="75"/>
  <c r="AU1418" i="75" s="1"/>
  <c r="Q2413" i="75"/>
  <c r="AL1717" i="75"/>
  <c r="AE3027" i="75"/>
  <c r="AB3027" i="75"/>
  <c r="Z3027" i="75"/>
  <c r="V3027" i="75"/>
  <c r="AJ3027" i="75" s="1"/>
  <c r="AD3140" i="75"/>
  <c r="Y3140" i="75"/>
  <c r="X3140" i="75" s="1"/>
  <c r="AR3140" i="75" s="1"/>
  <c r="AP3140" i="75" s="1"/>
  <c r="W3140" i="75"/>
  <c r="AA3140" i="75" s="1"/>
  <c r="AW3140" i="75" s="1"/>
  <c r="AI3140" i="75"/>
  <c r="AM2444" i="75"/>
  <c r="J3140" i="75" s="1"/>
  <c r="BA2636" i="75"/>
  <c r="AI3344" i="75"/>
  <c r="AD3344" i="75"/>
  <c r="Y3344" i="75"/>
  <c r="X3344" i="75" s="1"/>
  <c r="AR3344" i="75" s="1"/>
  <c r="W3344" i="75"/>
  <c r="AN3344" i="75" s="1"/>
  <c r="AM2648" i="75"/>
  <c r="J3344" i="75" s="1"/>
  <c r="AX2171" i="75"/>
  <c r="Q2176" i="75"/>
  <c r="AL1480" i="75"/>
  <c r="AF2169" i="75"/>
  <c r="AU1513" i="75"/>
  <c r="AZ1513" i="75" s="1"/>
  <c r="AV1455" i="75"/>
  <c r="AU1455" i="75" s="1"/>
  <c r="AQ3075" i="75"/>
  <c r="AQ2982" i="75"/>
  <c r="AJ2184" i="75"/>
  <c r="V2126" i="75"/>
  <c r="N2126" i="75" s="1"/>
  <c r="AN2184" i="75"/>
  <c r="Q2357" i="75"/>
  <c r="AL1661" i="75"/>
  <c r="Q2506" i="75"/>
  <c r="AL1810" i="75"/>
  <c r="AU2438" i="75"/>
  <c r="AQ3108" i="75"/>
  <c r="AW2179" i="75"/>
  <c r="AW2121" i="75" s="1"/>
  <c r="AA2121" i="75"/>
  <c r="T2121" i="75" s="1"/>
  <c r="Q2196" i="75"/>
  <c r="AL1500" i="75"/>
  <c r="Q2365" i="75"/>
  <c r="AL1669" i="75"/>
  <c r="AZ1669" i="75"/>
  <c r="AA2170" i="75"/>
  <c r="W2112" i="75"/>
  <c r="L2112" i="75" s="1"/>
  <c r="AJ2169" i="75"/>
  <c r="V2111" i="75"/>
  <c r="N2111" i="75" s="1"/>
  <c r="AN2169" i="75"/>
  <c r="AE2143" i="75"/>
  <c r="AG2348" i="75"/>
  <c r="AF2348" i="75" s="1"/>
  <c r="AC2348" i="75"/>
  <c r="AO2469" i="75"/>
  <c r="Q2478" i="75"/>
  <c r="AL1782" i="75"/>
  <c r="AV2379" i="75"/>
  <c r="AU2379" i="75" s="1"/>
  <c r="Q2117" i="75"/>
  <c r="AL1421" i="75"/>
  <c r="AN2343" i="75"/>
  <c r="AH2783" i="75"/>
  <c r="AF2783" i="75" s="1"/>
  <c r="AX2783" i="75" s="1"/>
  <c r="AE2128" i="75"/>
  <c r="AO2234" i="75"/>
  <c r="Q2309" i="75"/>
  <c r="AL1613" i="75"/>
  <c r="AQ3156" i="75"/>
  <c r="Q2461" i="75"/>
  <c r="AL1765" i="75"/>
  <c r="AZ1765" i="75"/>
  <c r="AU2419" i="75"/>
  <c r="AV1426" i="75"/>
  <c r="AU1426" i="75" s="1"/>
  <c r="AU1484" i="75"/>
  <c r="AZ1484" i="75" s="1"/>
  <c r="AG2487" i="75"/>
  <c r="AF2487" i="75" s="1"/>
  <c r="AX2487" i="75" s="1"/>
  <c r="BA2487" i="75" s="1"/>
  <c r="AC2487" i="75"/>
  <c r="AB2129" i="75"/>
  <c r="AJ2235" i="75"/>
  <c r="AV2235" i="75" s="1"/>
  <c r="AU2235" i="75" s="1"/>
  <c r="AN2235" i="75"/>
  <c r="AO2284" i="75"/>
  <c r="AQ3333" i="75"/>
  <c r="AC3080" i="75"/>
  <c r="AG3080" i="75"/>
  <c r="AF3080" i="75" s="1"/>
  <c r="Q2242" i="75"/>
  <c r="AL1546" i="75"/>
  <c r="AW2206" i="75"/>
  <c r="AW2148" i="75" s="1"/>
  <c r="AA2148" i="75"/>
  <c r="T2148" i="75" s="1"/>
  <c r="W3016" i="75"/>
  <c r="AA3016" i="75" s="1"/>
  <c r="AI3016" i="75"/>
  <c r="AD3016" i="75"/>
  <c r="Y3016" i="75"/>
  <c r="AM2320" i="75"/>
  <c r="AN2294" i="75"/>
  <c r="AN2447" i="75"/>
  <c r="AH2785" i="75"/>
  <c r="AF2785" i="75" s="1"/>
  <c r="AX2785" i="75" s="1"/>
  <c r="AE2130" i="75"/>
  <c r="AO2236" i="75"/>
  <c r="Q2366" i="75"/>
  <c r="AL1670" i="75"/>
  <c r="AU2524" i="75"/>
  <c r="AQ3338" i="75"/>
  <c r="AW2171" i="75"/>
  <c r="AA2113" i="75"/>
  <c r="T2113" i="75" s="1"/>
  <c r="AI2134" i="75"/>
  <c r="BA2291" i="75"/>
  <c r="X2186" i="75"/>
  <c r="AR2186" i="75" s="1"/>
  <c r="AP2186" i="75" s="1"/>
  <c r="Y2128" i="75"/>
  <c r="X2128" i="75" s="1"/>
  <c r="AJ2173" i="75"/>
  <c r="V2115" i="75"/>
  <c r="N2115" i="75" s="1"/>
  <c r="AN2173" i="75"/>
  <c r="AE2147" i="75"/>
  <c r="AC2480" i="75"/>
  <c r="AO2515" i="75"/>
  <c r="Q2440" i="75"/>
  <c r="AL1744" i="75"/>
  <c r="AO2277" i="75"/>
  <c r="AX2339" i="75"/>
  <c r="BA2339" i="75" s="1"/>
  <c r="X2419" i="75"/>
  <c r="AR2419" i="75" s="1"/>
  <c r="AP2419" i="75" s="1"/>
  <c r="AA2191" i="75"/>
  <c r="W2133" i="75"/>
  <c r="L2133" i="75" s="1"/>
  <c r="AO2206" i="75"/>
  <c r="W3037" i="75"/>
  <c r="AA3037" i="75" s="1"/>
  <c r="AI3037" i="75"/>
  <c r="AD3037" i="75"/>
  <c r="Y3037" i="75"/>
  <c r="AM2341" i="75"/>
  <c r="J3037" i="75" s="1"/>
  <c r="AV2402" i="75"/>
  <c r="AU2402" i="75" s="1"/>
  <c r="AK3206" i="75"/>
  <c r="AQ3206" i="75"/>
  <c r="AQ3102" i="75"/>
  <c r="AK2122" i="75"/>
  <c r="AW2201" i="75"/>
  <c r="AQ3078" i="75"/>
  <c r="AK3078" i="75"/>
  <c r="AB3004" i="75"/>
  <c r="Z3004" i="75"/>
  <c r="V3004" i="75"/>
  <c r="AJ3004" i="75" s="1"/>
  <c r="AE3004" i="75"/>
  <c r="X2469" i="75"/>
  <c r="AR2469" i="75" s="1"/>
  <c r="AP2469" i="75" s="1"/>
  <c r="AG2300" i="75"/>
  <c r="AF2300" i="75" s="1"/>
  <c r="AX2300" i="75" s="1"/>
  <c r="AC2300" i="75"/>
  <c r="AB2117" i="75"/>
  <c r="AJ2271" i="75"/>
  <c r="AV2271" i="75" s="1"/>
  <c r="AU2271" i="75" s="1"/>
  <c r="AN2271" i="75"/>
  <c r="AO2439" i="75"/>
  <c r="Q2455" i="75"/>
  <c r="AL1759" i="75"/>
  <c r="Q2482" i="75"/>
  <c r="AL1786" i="75"/>
  <c r="AT2229" i="75"/>
  <c r="AW2313" i="75"/>
  <c r="AU2313" i="75" s="1"/>
  <c r="AI2141" i="75"/>
  <c r="AJ2160" i="75"/>
  <c r="V2102" i="75"/>
  <c r="N2102" i="75" s="1"/>
  <c r="AN2160" i="75"/>
  <c r="K2798" i="75" s="1"/>
  <c r="AH2789" i="75"/>
  <c r="AF2789" i="75" s="1"/>
  <c r="AX2789" i="75" s="1"/>
  <c r="AE2134" i="75"/>
  <c r="AO2240" i="75"/>
  <c r="AO2431" i="75"/>
  <c r="AO2521" i="75"/>
  <c r="AD3148" i="75"/>
  <c r="Y3148" i="75"/>
  <c r="X3148" i="75" s="1"/>
  <c r="AR3148" i="75" s="1"/>
  <c r="AI3148" i="75"/>
  <c r="AV3148" i="75" s="1"/>
  <c r="W3148" i="75"/>
  <c r="AM2452" i="75"/>
  <c r="J3148" i="75" s="1"/>
  <c r="AJ2528" i="75"/>
  <c r="AV2528" i="75" s="1"/>
  <c r="AU2528" i="75" s="1"/>
  <c r="AN2528" i="75"/>
  <c r="AC2270" i="75"/>
  <c r="AQ3026" i="75"/>
  <c r="AO2155" i="75"/>
  <c r="AM2155" i="75" s="1"/>
  <c r="J2851" i="75" s="1"/>
  <c r="AZ1555" i="75"/>
  <c r="AU2363" i="75"/>
  <c r="AG2207" i="75"/>
  <c r="AC2207" i="75"/>
  <c r="AD2149" i="75"/>
  <c r="AB2120" i="75"/>
  <c r="AJ2274" i="75"/>
  <c r="AV2274" i="75" s="1"/>
  <c r="AU2274" i="75" s="1"/>
  <c r="AN2274" i="75"/>
  <c r="AT2242" i="75"/>
  <c r="AO2529" i="75"/>
  <c r="AJ2510" i="75"/>
  <c r="AV2510" i="75" s="1"/>
  <c r="AU2510" i="75" s="1"/>
  <c r="AN2510" i="75"/>
  <c r="AJ2478" i="75"/>
  <c r="AV2478" i="75" s="1"/>
  <c r="AU2478" i="75" s="1"/>
  <c r="AN2478" i="75"/>
  <c r="Q2231" i="75"/>
  <c r="AL1535" i="75"/>
  <c r="AE2985" i="75"/>
  <c r="AB2985" i="75"/>
  <c r="Z2985" i="75"/>
  <c r="V2985" i="75"/>
  <c r="AJ2985" i="75" s="1"/>
  <c r="W2123" i="75"/>
  <c r="L2123" i="75" s="1"/>
  <c r="AK3032" i="75"/>
  <c r="AQ3032" i="75"/>
  <c r="X2359" i="75"/>
  <c r="AR2359" i="75" s="1"/>
  <c r="AP2359" i="75" s="1"/>
  <c r="Z2137" i="75"/>
  <c r="M2137" i="75" s="1"/>
  <c r="AQ3363" i="75"/>
  <c r="Q2308" i="75"/>
  <c r="AL1612" i="75"/>
  <c r="AV1451" i="75"/>
  <c r="AU1451" i="75" s="1"/>
  <c r="AU1509" i="75"/>
  <c r="AZ1509" i="75" s="1"/>
  <c r="X2411" i="75"/>
  <c r="AR2411" i="75" s="1"/>
  <c r="AP2411" i="75" s="1"/>
  <c r="AN2441" i="75"/>
  <c r="AO2228" i="75"/>
  <c r="Q2545" i="75"/>
  <c r="AL1849" i="75"/>
  <c r="Q2165" i="75"/>
  <c r="AL1469" i="75"/>
  <c r="AN2378" i="75"/>
  <c r="AX1431" i="75"/>
  <c r="BA1431" i="75" s="1"/>
  <c r="AG2280" i="75"/>
  <c r="AF2280" i="75" s="1"/>
  <c r="AC2280" i="75"/>
  <c r="AB2877" i="75"/>
  <c r="Z2877" i="75"/>
  <c r="V2877" i="75"/>
  <c r="AE2877" i="75"/>
  <c r="AQ3325" i="75"/>
  <c r="AO2420" i="75"/>
  <c r="AJ2455" i="75"/>
  <c r="AV2455" i="75" s="1"/>
  <c r="AU2455" i="75" s="1"/>
  <c r="AN2455" i="75"/>
  <c r="AQ3051" i="75"/>
  <c r="AK3051" i="75"/>
  <c r="AN2513" i="75"/>
  <c r="AA2159" i="75"/>
  <c r="W2101" i="75"/>
  <c r="L2101" i="75" s="1"/>
  <c r="AE2894" i="75"/>
  <c r="AB2894" i="75"/>
  <c r="Z2894" i="75"/>
  <c r="V2894" i="75"/>
  <c r="X2179" i="75"/>
  <c r="AR2179" i="75" s="1"/>
  <c r="AP2179" i="75" s="1"/>
  <c r="AD2106" i="75"/>
  <c r="AK3049" i="75"/>
  <c r="AQ3049" i="75"/>
  <c r="AG2431" i="75"/>
  <c r="AF2431" i="75" s="1"/>
  <c r="AX2431" i="75" s="1"/>
  <c r="AC2431" i="75"/>
  <c r="AA2162" i="75"/>
  <c r="W2104" i="75"/>
  <c r="L2104" i="75" s="1"/>
  <c r="Z2109" i="75"/>
  <c r="M2109" i="75" s="1"/>
  <c r="AE2911" i="75"/>
  <c r="AB2911" i="75"/>
  <c r="Z2911" i="75"/>
  <c r="V2911" i="75"/>
  <c r="AJ2911" i="75" s="1"/>
  <c r="AQ3046" i="75"/>
  <c r="AQ3293" i="75"/>
  <c r="AK3293" i="75"/>
  <c r="AT2486" i="75"/>
  <c r="W3419" i="75"/>
  <c r="AA3419" i="75" s="1"/>
  <c r="Y3419" i="75"/>
  <c r="AI3419" i="75"/>
  <c r="AD3419" i="75"/>
  <c r="AM2723" i="75"/>
  <c r="J3419" i="75" s="1"/>
  <c r="AE3091" i="75"/>
  <c r="AB3091" i="75"/>
  <c r="Z3091" i="75"/>
  <c r="V3091" i="75"/>
  <c r="AJ3091" i="75" s="1"/>
  <c r="AV3091" i="75" s="1"/>
  <c r="W3282" i="75"/>
  <c r="AI3282" i="75"/>
  <c r="AV3282" i="75" s="1"/>
  <c r="AD3282" i="75"/>
  <c r="Y3282" i="75"/>
  <c r="X3282" i="75" s="1"/>
  <c r="AR3282" i="75" s="1"/>
  <c r="AM2586" i="75"/>
  <c r="J3282" i="75" s="1"/>
  <c r="AQ3388" i="75"/>
  <c r="AK3388" i="75"/>
  <c r="Q3271" i="75"/>
  <c r="AL2575" i="75"/>
  <c r="AI3334" i="75"/>
  <c r="AD3334" i="75"/>
  <c r="Y3334" i="75"/>
  <c r="X3334" i="75" s="1"/>
  <c r="AR3334" i="75" s="1"/>
  <c r="AP3334" i="75" s="1"/>
  <c r="W3334" i="75"/>
  <c r="AM2638" i="75"/>
  <c r="J3334" i="75" s="1"/>
  <c r="AU2496" i="75"/>
  <c r="AZ2541" i="75"/>
  <c r="AT2451" i="75"/>
  <c r="AI3357" i="75"/>
  <c r="AD3357" i="75"/>
  <c r="Y3357" i="75"/>
  <c r="X3357" i="75" s="1"/>
  <c r="AR3357" i="75" s="1"/>
  <c r="W3357" i="75"/>
  <c r="AM2661" i="75"/>
  <c r="J3357" i="75" s="1"/>
  <c r="AU2785" i="75"/>
  <c r="AX2638" i="75"/>
  <c r="BA2638" i="75" s="1"/>
  <c r="Q3200" i="75"/>
  <c r="AL2504" i="75"/>
  <c r="AT2668" i="75"/>
  <c r="AD3401" i="75"/>
  <c r="Y3401" i="75"/>
  <c r="AI3401" i="75"/>
  <c r="W3401" i="75"/>
  <c r="AA3401" i="75" s="1"/>
  <c r="AM2705" i="75"/>
  <c r="J3401" i="75" s="1"/>
  <c r="AX2639" i="75"/>
  <c r="BA2639" i="75" s="1"/>
  <c r="AZ2564" i="75"/>
  <c r="W3424" i="75"/>
  <c r="AA3424" i="75" s="1"/>
  <c r="AD3424" i="75"/>
  <c r="Y3424" i="75"/>
  <c r="AI3424" i="75"/>
  <c r="AM2728" i="75"/>
  <c r="J3424" i="75" s="1"/>
  <c r="W2108" i="75"/>
  <c r="L2108" i="75" s="1"/>
  <c r="AP2619" i="75"/>
  <c r="AK3263" i="75"/>
  <c r="AQ3263" i="75"/>
  <c r="AI3328" i="75"/>
  <c r="AD3328" i="75"/>
  <c r="Y3328" i="75"/>
  <c r="X3328" i="75" s="1"/>
  <c r="AR3328" i="75" s="1"/>
  <c r="W3328" i="75"/>
  <c r="AM2632" i="75"/>
  <c r="J3328" i="75" s="1"/>
  <c r="AB3270" i="75"/>
  <c r="Z3270" i="75"/>
  <c r="V3270" i="75"/>
  <c r="AJ3270" i="75" s="1"/>
  <c r="AE3270" i="75"/>
  <c r="AO2330" i="75"/>
  <c r="AG3466" i="75"/>
  <c r="AC3466" i="75"/>
  <c r="AE3331" i="75"/>
  <c r="AB3331" i="75"/>
  <c r="Z3331" i="75"/>
  <c r="V3331" i="75"/>
  <c r="AJ3331" i="75" s="1"/>
  <c r="AI3247" i="75"/>
  <c r="AD3247" i="75"/>
  <c r="Y3247" i="75"/>
  <c r="X3247" i="75" s="1"/>
  <c r="AR3247" i="75" s="1"/>
  <c r="W3247" i="75"/>
  <c r="AM2551" i="75"/>
  <c r="J3247" i="75" s="1"/>
  <c r="AQ3441" i="75"/>
  <c r="AV2694" i="75"/>
  <c r="AU2694" i="75" s="1"/>
  <c r="Q2693" i="75"/>
  <c r="AL1997" i="75"/>
  <c r="W3363" i="75"/>
  <c r="AA3363" i="75" s="1"/>
  <c r="AW3363" i="75" s="1"/>
  <c r="AI3363" i="75"/>
  <c r="AD3363" i="75"/>
  <c r="Y3363" i="75"/>
  <c r="X3363" i="75" s="1"/>
  <c r="AR3363" i="75" s="1"/>
  <c r="AM2667" i="75"/>
  <c r="J3363" i="75" s="1"/>
  <c r="AP2655" i="75"/>
  <c r="AJ2685" i="75"/>
  <c r="AV2685" i="75" s="1"/>
  <c r="AU2685" i="75" s="1"/>
  <c r="AN2685" i="75"/>
  <c r="AU2765" i="75"/>
  <c r="BA2571" i="75"/>
  <c r="AX2169" i="75"/>
  <c r="AH2774" i="75"/>
  <c r="AE2119" i="75"/>
  <c r="Q2273" i="75"/>
  <c r="AL1577" i="75"/>
  <c r="AX2474" i="75"/>
  <c r="BA2474" i="75" s="1"/>
  <c r="AP2645" i="75"/>
  <c r="AU2539" i="75"/>
  <c r="AX2662" i="75"/>
  <c r="BA2662" i="75" s="1"/>
  <c r="AT2495" i="75"/>
  <c r="AP2726" i="75"/>
  <c r="AD3446" i="75"/>
  <c r="AI3446" i="75"/>
  <c r="Y3446" i="75"/>
  <c r="X3446" i="75" s="1"/>
  <c r="AR3446" i="75" s="1"/>
  <c r="AP3446" i="75" s="1"/>
  <c r="W3446" i="75"/>
  <c r="AA3446" i="75" s="1"/>
  <c r="AW3446" i="75" s="1"/>
  <c r="AM2750" i="75"/>
  <c r="J3446" i="75" s="1"/>
  <c r="AE3281" i="75"/>
  <c r="AB3281" i="75"/>
  <c r="Z3281" i="75"/>
  <c r="V3281" i="75"/>
  <c r="AJ3281" i="75" s="1"/>
  <c r="Q2202" i="75"/>
  <c r="AL1506" i="75"/>
  <c r="AP2603" i="75"/>
  <c r="AD3431" i="75"/>
  <c r="W3431" i="75"/>
  <c r="AI3431" i="75"/>
  <c r="AV3431" i="75" s="1"/>
  <c r="Y3431" i="75"/>
  <c r="X3431" i="75" s="1"/>
  <c r="AR3431" i="75" s="1"/>
  <c r="AM2735" i="75"/>
  <c r="J3431" i="75" s="1"/>
  <c r="AI3249" i="75"/>
  <c r="AD3249" i="75"/>
  <c r="Y3249" i="75"/>
  <c r="X3249" i="75" s="1"/>
  <c r="AR3249" i="75" s="1"/>
  <c r="AP3249" i="75" s="1"/>
  <c r="W3249" i="75"/>
  <c r="AA3249" i="75" s="1"/>
  <c r="AW3249" i="75" s="1"/>
  <c r="AM2553" i="75"/>
  <c r="J3249" i="75" s="1"/>
  <c r="V3386" i="75"/>
  <c r="AJ3386" i="75" s="1"/>
  <c r="AE3386" i="75"/>
  <c r="AB3386" i="75"/>
  <c r="Z3386" i="75"/>
  <c r="Q2317" i="75"/>
  <c r="AL1621" i="75"/>
  <c r="AZ1621" i="75"/>
  <c r="Q2497" i="75"/>
  <c r="AL1801" i="75"/>
  <c r="W3281" i="75"/>
  <c r="AA3281" i="75" s="1"/>
  <c r="AI3281" i="75"/>
  <c r="AD3281" i="75"/>
  <c r="Y3281" i="75"/>
  <c r="AM2585" i="75"/>
  <c r="J3281" i="75" s="1"/>
  <c r="AP2779" i="75"/>
  <c r="AB3457" i="75"/>
  <c r="Z3457" i="75"/>
  <c r="V3457" i="75"/>
  <c r="AJ3457" i="75" s="1"/>
  <c r="AE3457" i="75"/>
  <c r="AE3196" i="75"/>
  <c r="Z3196" i="75"/>
  <c r="V3196" i="75"/>
  <c r="AJ3196" i="75" s="1"/>
  <c r="AB3196" i="75"/>
  <c r="AD3303" i="75"/>
  <c r="AI3303" i="75"/>
  <c r="AV3303" i="75" s="1"/>
  <c r="Y3303" i="75"/>
  <c r="X3303" i="75" s="1"/>
  <c r="AR3303" i="75" s="1"/>
  <c r="AP3303" i="75" s="1"/>
  <c r="W3303" i="75"/>
  <c r="AM2607" i="75"/>
  <c r="AP2657" i="75"/>
  <c r="AQ3464" i="75"/>
  <c r="AU2659" i="75"/>
  <c r="AV3316" i="75"/>
  <c r="AU3316" i="75" s="1"/>
  <c r="AO3461" i="75"/>
  <c r="Q2250" i="75"/>
  <c r="AL1554" i="75"/>
  <c r="AC2167" i="75"/>
  <c r="AG2167" i="75"/>
  <c r="AD2109" i="75"/>
  <c r="BA2403" i="75"/>
  <c r="BA2283" i="75"/>
  <c r="AQ3110" i="75"/>
  <c r="AE2962" i="75"/>
  <c r="AB2962" i="75"/>
  <c r="V2962" i="75"/>
  <c r="AJ2962" i="75" s="1"/>
  <c r="Z2962" i="75"/>
  <c r="AD3121" i="75"/>
  <c r="Y3121" i="75"/>
  <c r="AI3121" i="75"/>
  <c r="W3121" i="75"/>
  <c r="AA3121" i="75" s="1"/>
  <c r="AB3167" i="75"/>
  <c r="Z3167" i="75"/>
  <c r="AE3167" i="75"/>
  <c r="V3167" i="75"/>
  <c r="AJ3167" i="75" s="1"/>
  <c r="AH2773" i="75"/>
  <c r="AF2773" i="75" s="1"/>
  <c r="AX2773" i="75" s="1"/>
  <c r="AE2118" i="75"/>
  <c r="AH2755" i="75"/>
  <c r="AF2755" i="75" s="1"/>
  <c r="AX2755" i="75" s="1"/>
  <c r="AE2100" i="75"/>
  <c r="Y3059" i="75"/>
  <c r="AI3059" i="75"/>
  <c r="AD3059" i="75"/>
  <c r="W3059" i="75"/>
  <c r="AA3059" i="75" s="1"/>
  <c r="AE3000" i="75"/>
  <c r="AB3000" i="75"/>
  <c r="Z3000" i="75"/>
  <c r="V3000" i="75"/>
  <c r="AJ3000" i="75" s="1"/>
  <c r="AV3000" i="75" s="1"/>
  <c r="AQ2974" i="75"/>
  <c r="Q2340" i="75"/>
  <c r="AL1644" i="75"/>
  <c r="AQ3063" i="75"/>
  <c r="AQ3480" i="75"/>
  <c r="AF2204" i="75"/>
  <c r="AX2204" i="75" s="1"/>
  <c r="AK2900" i="75" s="1"/>
  <c r="AG2146" i="75"/>
  <c r="Q2138" i="75"/>
  <c r="AL1442" i="75"/>
  <c r="R2111" i="75"/>
  <c r="Q2137" i="75"/>
  <c r="AL1441" i="75"/>
  <c r="AO2184" i="75"/>
  <c r="AO2438" i="75"/>
  <c r="AJ2470" i="75"/>
  <c r="AV2470" i="75" s="1"/>
  <c r="AU2470" i="75" s="1"/>
  <c r="AN2470" i="75"/>
  <c r="AZ2504" i="75"/>
  <c r="AK2147" i="75"/>
  <c r="AH1405" i="75"/>
  <c r="AF1405" i="75" s="1"/>
  <c r="AF2043" i="75"/>
  <c r="AX2043" i="75" s="1"/>
  <c r="AU1466" i="75"/>
  <c r="AZ1466" i="75" s="1"/>
  <c r="AV1408" i="75"/>
  <c r="AU1408" i="75" s="1"/>
  <c r="Q2132" i="75"/>
  <c r="AL1436" i="75"/>
  <c r="AN2170" i="75"/>
  <c r="AO2169" i="75"/>
  <c r="AE3087" i="75"/>
  <c r="AB3087" i="75"/>
  <c r="Z3087" i="75"/>
  <c r="V3087" i="75"/>
  <c r="AO3087" i="75" s="1"/>
  <c r="AJ2421" i="75"/>
  <c r="AV2421" i="75" s="1"/>
  <c r="AU2421" i="75" s="1"/>
  <c r="AN2421" i="75"/>
  <c r="BA2235" i="75"/>
  <c r="AQ2942" i="75"/>
  <c r="AK2942" i="75"/>
  <c r="AG2983" i="75"/>
  <c r="AF2983" i="75" s="1"/>
  <c r="X2343" i="75"/>
  <c r="AR2343" i="75" s="1"/>
  <c r="AP2343" i="75" s="1"/>
  <c r="AD3164" i="75"/>
  <c r="Y3164" i="75"/>
  <c r="X3164" i="75" s="1"/>
  <c r="AR3164" i="75" s="1"/>
  <c r="AI3164" i="75"/>
  <c r="AV3164" i="75" s="1"/>
  <c r="W3164" i="75"/>
  <c r="AM2468" i="75"/>
  <c r="J3164" i="75" s="1"/>
  <c r="AA2146" i="75"/>
  <c r="T2146" i="75" s="1"/>
  <c r="AW2204" i="75"/>
  <c r="AW2146" i="75" s="1"/>
  <c r="AW2212" i="75"/>
  <c r="AE3115" i="75"/>
  <c r="AB3115" i="75"/>
  <c r="Z3115" i="75"/>
  <c r="V3115" i="75"/>
  <c r="AJ3115" i="75" s="1"/>
  <c r="AU2411" i="75"/>
  <c r="AH2784" i="75"/>
  <c r="AF2784" i="75" s="1"/>
  <c r="AX2784" i="75" s="1"/>
  <c r="AE2129" i="75"/>
  <c r="AB2931" i="75"/>
  <c r="Z2931" i="75"/>
  <c r="AE2931" i="75"/>
  <c r="V2931" i="75"/>
  <c r="AJ2931" i="75" s="1"/>
  <c r="AZ1764" i="75"/>
  <c r="AZ2759" i="75"/>
  <c r="AT2669" i="75"/>
  <c r="AX2307" i="75"/>
  <c r="BA2307" i="75" s="1"/>
  <c r="BA2223" i="75"/>
  <c r="AF2208" i="75"/>
  <c r="Q2347" i="75"/>
  <c r="AL1651" i="75"/>
  <c r="AZ1651" i="75"/>
  <c r="W3048" i="75"/>
  <c r="AN3048" i="75" s="1"/>
  <c r="AI3048" i="75"/>
  <c r="AV3048" i="75" s="1"/>
  <c r="AD3048" i="75"/>
  <c r="Y3048" i="75"/>
  <c r="X3048" i="75" s="1"/>
  <c r="AR3048" i="75" s="1"/>
  <c r="AP3048" i="75" s="1"/>
  <c r="AM2352" i="75"/>
  <c r="J3048" i="75" s="1"/>
  <c r="AQ3143" i="75"/>
  <c r="Y3062" i="75"/>
  <c r="AI3062" i="75"/>
  <c r="AD3062" i="75"/>
  <c r="W3062" i="75"/>
  <c r="AA3062" i="75" s="1"/>
  <c r="AW2479" i="75"/>
  <c r="AQ3188" i="75"/>
  <c r="BA2253" i="75"/>
  <c r="Q2174" i="75"/>
  <c r="AL1478" i="75"/>
  <c r="AG3031" i="75"/>
  <c r="AF3031" i="75" s="1"/>
  <c r="AU1518" i="75"/>
  <c r="AZ1518" i="75" s="1"/>
  <c r="AV1402" i="75"/>
  <c r="AC2186" i="75"/>
  <c r="AG2186" i="75"/>
  <c r="AD2128" i="75"/>
  <c r="AO2173" i="75"/>
  <c r="AQ3130" i="75"/>
  <c r="AK3130" i="75"/>
  <c r="AG2419" i="75"/>
  <c r="AF2419" i="75" s="1"/>
  <c r="AX2419" i="75" s="1"/>
  <c r="AC2419" i="75"/>
  <c r="Q2206" i="75"/>
  <c r="AL1510" i="75"/>
  <c r="AF2271" i="75"/>
  <c r="AX2271" i="75" s="1"/>
  <c r="BA2271" i="75" s="1"/>
  <c r="AE2981" i="75"/>
  <c r="AB2981" i="75"/>
  <c r="Z2981" i="75"/>
  <c r="V2981" i="75"/>
  <c r="AJ2981" i="75" s="1"/>
  <c r="AV2981" i="75" s="1"/>
  <c r="AP2453" i="75"/>
  <c r="AN2191" i="75"/>
  <c r="Z2148" i="75"/>
  <c r="M2148" i="75" s="1"/>
  <c r="AJ2254" i="75"/>
  <c r="AV2254" i="75" s="1"/>
  <c r="AU2254" i="75" s="1"/>
  <c r="AN2254" i="75"/>
  <c r="AQ3037" i="75"/>
  <c r="AO2402" i="75"/>
  <c r="AE3094" i="75"/>
  <c r="AB3094" i="75"/>
  <c r="Z3094" i="75"/>
  <c r="AO3094" i="75" s="1"/>
  <c r="V3094" i="75"/>
  <c r="AJ3094" i="75" s="1"/>
  <c r="AV3094" i="75" s="1"/>
  <c r="AQ3106" i="75"/>
  <c r="AK3106" i="75"/>
  <c r="AJ2503" i="75"/>
  <c r="AV2503" i="75" s="1"/>
  <c r="AU2503" i="75" s="1"/>
  <c r="AN2503" i="75"/>
  <c r="AJ2459" i="75"/>
  <c r="AV2459" i="75" s="1"/>
  <c r="AU2459" i="75" s="1"/>
  <c r="AN2459" i="75"/>
  <c r="AQ3270" i="75"/>
  <c r="AK3270" i="75"/>
  <c r="AW2277" i="75"/>
  <c r="AU2277" i="75" s="1"/>
  <c r="AW2190" i="75"/>
  <c r="AG2469" i="75"/>
  <c r="AF2469" i="75" s="1"/>
  <c r="AX2469" i="75" s="1"/>
  <c r="BA2469" i="75" s="1"/>
  <c r="AC2469" i="75"/>
  <c r="AH2772" i="75"/>
  <c r="AF2772" i="75" s="1"/>
  <c r="AX2772" i="75" s="1"/>
  <c r="AE2117" i="75"/>
  <c r="AJ2223" i="75"/>
  <c r="AV2223" i="75" s="1"/>
  <c r="AU2223" i="75" s="1"/>
  <c r="AN2223" i="75"/>
  <c r="AO2271" i="75"/>
  <c r="AJ2490" i="75"/>
  <c r="AV2490" i="75" s="1"/>
  <c r="AU2490" i="75" s="1"/>
  <c r="AN2490" i="75"/>
  <c r="AF1998" i="75"/>
  <c r="AX1998" i="75" s="1"/>
  <c r="AH1418" i="75"/>
  <c r="AF1418" i="75" s="1"/>
  <c r="AN2313" i="75"/>
  <c r="AA2199" i="75"/>
  <c r="W2141" i="75"/>
  <c r="L2141" i="75" s="1"/>
  <c r="AO2160" i="75"/>
  <c r="AJ2502" i="75"/>
  <c r="AV2502" i="75" s="1"/>
  <c r="AU2502" i="75" s="1"/>
  <c r="AN2502" i="75"/>
  <c r="BA2233" i="75"/>
  <c r="AG2330" i="75"/>
  <c r="AF2330" i="75" s="1"/>
  <c r="AX2330" i="75" s="1"/>
  <c r="AC2330" i="75"/>
  <c r="Z2097" i="75"/>
  <c r="AO2363" i="75"/>
  <c r="AM2363" i="75" s="1"/>
  <c r="J3059" i="75" s="1"/>
  <c r="AH2775" i="75"/>
  <c r="AF2775" i="75" s="1"/>
  <c r="AX2775" i="75" s="1"/>
  <c r="AE2120" i="75"/>
  <c r="AJ2226" i="75"/>
  <c r="AV2226" i="75" s="1"/>
  <c r="AU2226" i="75" s="1"/>
  <c r="AN2226" i="75"/>
  <c r="AO2274" i="75"/>
  <c r="AE3206" i="75"/>
  <c r="AB3206" i="75"/>
  <c r="Z3206" i="75"/>
  <c r="V3206" i="75"/>
  <c r="AJ3206" i="75" s="1"/>
  <c r="AO2478" i="75"/>
  <c r="AC2261" i="75"/>
  <c r="AF1417" i="75"/>
  <c r="L2110" i="75"/>
  <c r="AE2995" i="75"/>
  <c r="AB2995" i="75"/>
  <c r="Z2995" i="75"/>
  <c r="V2995" i="75"/>
  <c r="AJ2995" i="75" s="1"/>
  <c r="AV2995" i="75" s="1"/>
  <c r="AW2181" i="75"/>
  <c r="AW2123" i="75" s="1"/>
  <c r="AA2123" i="75"/>
  <c r="T2123" i="75" s="1"/>
  <c r="AB2137" i="75"/>
  <c r="AJ2243" i="75"/>
  <c r="AV2243" i="75" s="1"/>
  <c r="AU2243" i="75" s="1"/>
  <c r="AN2243" i="75"/>
  <c r="AK3212" i="75"/>
  <c r="AQ3212" i="75"/>
  <c r="AJ2412" i="75"/>
  <c r="AV2412" i="75" s="1"/>
  <c r="AU2412" i="75" s="1"/>
  <c r="AN2412" i="75"/>
  <c r="AW2346" i="75"/>
  <c r="AU2346" i="75" s="1"/>
  <c r="AO2378" i="75"/>
  <c r="Q3032" i="75"/>
  <c r="AL2336" i="75"/>
  <c r="AG2411" i="75"/>
  <c r="AF2411" i="75" s="1"/>
  <c r="AX2411" i="75" s="1"/>
  <c r="BA2411" i="75" s="1"/>
  <c r="AC2411" i="75"/>
  <c r="X2441" i="75"/>
  <c r="AR2441" i="75" s="1"/>
  <c r="AP2441" i="75" s="1"/>
  <c r="V2138" i="75"/>
  <c r="N2138" i="75" s="1"/>
  <c r="AJ2196" i="75"/>
  <c r="AN2196" i="75"/>
  <c r="Q2181" i="75"/>
  <c r="AL1485" i="75"/>
  <c r="Z2123" i="75"/>
  <c r="M2123" i="75" s="1"/>
  <c r="AV2278" i="75"/>
  <c r="AU2278" i="75" s="1"/>
  <c r="AK3194" i="75"/>
  <c r="AQ3194" i="75"/>
  <c r="AI3456" i="75"/>
  <c r="AD3456" i="75"/>
  <c r="Y3456" i="75"/>
  <c r="X3456" i="75" s="1"/>
  <c r="AR3456" i="75" s="1"/>
  <c r="W3456" i="75"/>
  <c r="AM2760" i="75"/>
  <c r="BA2275" i="75"/>
  <c r="AZ1660" i="75"/>
  <c r="AW2331" i="75"/>
  <c r="X2513" i="75"/>
  <c r="AR2513" i="75" s="1"/>
  <c r="AP2513" i="75" s="1"/>
  <c r="AB3162" i="75"/>
  <c r="Z3162" i="75"/>
  <c r="AE3162" i="75"/>
  <c r="V3162" i="75"/>
  <c r="AJ3162" i="75" s="1"/>
  <c r="Z2140" i="75"/>
  <c r="M2140" i="75" s="1"/>
  <c r="AJ2246" i="75"/>
  <c r="AV2246" i="75" s="1"/>
  <c r="AU2246" i="75" s="1"/>
  <c r="AN2246" i="75"/>
  <c r="BA2383" i="75"/>
  <c r="BA2507" i="75"/>
  <c r="AC2491" i="75"/>
  <c r="AF2164" i="75"/>
  <c r="AX2164" i="75" s="1"/>
  <c r="AK2860" i="75" s="1"/>
  <c r="AX2387" i="75"/>
  <c r="BA2387" i="75" s="1"/>
  <c r="AZ1544" i="75"/>
  <c r="AB2109" i="75"/>
  <c r="AJ2263" i="75"/>
  <c r="AV2263" i="75" s="1"/>
  <c r="AU2263" i="75" s="1"/>
  <c r="AN2263" i="75"/>
  <c r="AG2350" i="75"/>
  <c r="AF2350" i="75" s="1"/>
  <c r="AX2350" i="75" s="1"/>
  <c r="BA2350" i="75" s="1"/>
  <c r="AC2350" i="75"/>
  <c r="AT2316" i="75"/>
  <c r="AC2412" i="75"/>
  <c r="AQ3139" i="75"/>
  <c r="AK3139" i="75"/>
  <c r="AV3228" i="75"/>
  <c r="AI3259" i="75"/>
  <c r="AD3259" i="75"/>
  <c r="Y3259" i="75"/>
  <c r="X3259" i="75" s="1"/>
  <c r="AR3259" i="75" s="1"/>
  <c r="AP3259" i="75" s="1"/>
  <c r="W3259" i="75"/>
  <c r="AA3259" i="75" s="1"/>
  <c r="AW3259" i="75" s="1"/>
  <c r="AM2563" i="75"/>
  <c r="J3259" i="75" s="1"/>
  <c r="AI3457" i="75"/>
  <c r="Y3457" i="75"/>
  <c r="W3457" i="75"/>
  <c r="AA3457" i="75" s="1"/>
  <c r="AW3457" i="75" s="1"/>
  <c r="AD3457" i="75"/>
  <c r="AM2761" i="75"/>
  <c r="AW1404" i="75"/>
  <c r="AU1462" i="75"/>
  <c r="AZ1462" i="75" s="1"/>
  <c r="AI3268" i="75"/>
  <c r="Y3268" i="75"/>
  <c r="W3268" i="75"/>
  <c r="AA3268" i="75" s="1"/>
  <c r="AD3268" i="75"/>
  <c r="AM2572" i="75"/>
  <c r="J3268" i="75" s="1"/>
  <c r="AP2682" i="75"/>
  <c r="AU2586" i="75"/>
  <c r="AM2700" i="75"/>
  <c r="J3396" i="75" s="1"/>
  <c r="Q3444" i="75"/>
  <c r="AL2748" i="75"/>
  <c r="AG3476" i="75"/>
  <c r="AC3476" i="75"/>
  <c r="AV3276" i="75"/>
  <c r="AU2638" i="75"/>
  <c r="AM2385" i="75"/>
  <c r="J3081" i="75" s="1"/>
  <c r="AI3255" i="75"/>
  <c r="AV3255" i="75" s="1"/>
  <c r="AD3255" i="75"/>
  <c r="Y3255" i="75"/>
  <c r="X3255" i="75" s="1"/>
  <c r="AR3255" i="75" s="1"/>
  <c r="AP3255" i="75" s="1"/>
  <c r="W3255" i="75"/>
  <c r="AM2559" i="75"/>
  <c r="AD3402" i="75"/>
  <c r="Y3402" i="75"/>
  <c r="X3402" i="75" s="1"/>
  <c r="AR3402" i="75" s="1"/>
  <c r="AP3402" i="75" s="1"/>
  <c r="AI3402" i="75"/>
  <c r="W3402" i="75"/>
  <c r="AN3402" i="75" s="1"/>
  <c r="AM2706" i="75"/>
  <c r="AF2762" i="75"/>
  <c r="X3200" i="75"/>
  <c r="AR3200" i="75" s="1"/>
  <c r="AZ1849" i="75"/>
  <c r="AB3273" i="75"/>
  <c r="AE3273" i="75"/>
  <c r="Z3273" i="75"/>
  <c r="V3273" i="75"/>
  <c r="AJ3273" i="75" s="1"/>
  <c r="Q2732" i="75"/>
  <c r="AL2036" i="75"/>
  <c r="AZ2036" i="75"/>
  <c r="AW2166" i="75"/>
  <c r="AQ3337" i="75"/>
  <c r="BA2680" i="75"/>
  <c r="AX2640" i="75"/>
  <c r="BA2640" i="75" s="1"/>
  <c r="W3273" i="75"/>
  <c r="AA3273" i="75" s="1"/>
  <c r="AI3273" i="75"/>
  <c r="AD3273" i="75"/>
  <c r="Y3273" i="75"/>
  <c r="AM2577" i="75"/>
  <c r="J3273" i="75" s="1"/>
  <c r="W3412" i="75"/>
  <c r="AA3412" i="75" s="1"/>
  <c r="AW3412" i="75" s="1"/>
  <c r="AD3412" i="75"/>
  <c r="Y3412" i="75"/>
  <c r="X3412" i="75" s="1"/>
  <c r="AR3412" i="75" s="1"/>
  <c r="AP3412" i="75" s="1"/>
  <c r="AI3412" i="75"/>
  <c r="AM2716" i="75"/>
  <c r="AI3263" i="75"/>
  <c r="AD3263" i="75"/>
  <c r="Y3263" i="75"/>
  <c r="X3263" i="75" s="1"/>
  <c r="AR3263" i="75" s="1"/>
  <c r="AP3263" i="75" s="1"/>
  <c r="W3263" i="75"/>
  <c r="AM2567" i="75"/>
  <c r="AN3466" i="75"/>
  <c r="AX2641" i="75"/>
  <c r="BA2641" i="75" s="1"/>
  <c r="AI3254" i="75"/>
  <c r="Y3254" i="75"/>
  <c r="X3254" i="75" s="1"/>
  <c r="AR3254" i="75" s="1"/>
  <c r="AP3254" i="75" s="1"/>
  <c r="W3254" i="75"/>
  <c r="AA3254" i="75" s="1"/>
  <c r="AW3254" i="75" s="1"/>
  <c r="AD3254" i="75"/>
  <c r="AM2558" i="75"/>
  <c r="J3254" i="75" s="1"/>
  <c r="Y3338" i="75"/>
  <c r="X3338" i="75" s="1"/>
  <c r="AR3338" i="75" s="1"/>
  <c r="AP3338" i="75" s="1"/>
  <c r="W3338" i="75"/>
  <c r="AI3338" i="75"/>
  <c r="AD3338" i="75"/>
  <c r="AM2642" i="75"/>
  <c r="J3338" i="75" s="1"/>
  <c r="V3424" i="75"/>
  <c r="AJ3424" i="75" s="1"/>
  <c r="AB3424" i="75"/>
  <c r="Z3424" i="75"/>
  <c r="AO3424" i="75" s="1"/>
  <c r="AE3424" i="75"/>
  <c r="W2103" i="75"/>
  <c r="L2103" i="75" s="1"/>
  <c r="AQ3346" i="75"/>
  <c r="AK3346" i="75"/>
  <c r="AE3238" i="75"/>
  <c r="AB3238" i="75"/>
  <c r="Z3238" i="75"/>
  <c r="V3238" i="75"/>
  <c r="AJ3238" i="75" s="1"/>
  <c r="AV3238" i="75" s="1"/>
  <c r="AI3447" i="75"/>
  <c r="AD3447" i="75"/>
  <c r="Y3447" i="75"/>
  <c r="X3447" i="75" s="1"/>
  <c r="AR3447" i="75" s="1"/>
  <c r="AP3447" i="75" s="1"/>
  <c r="W3447" i="75"/>
  <c r="AM2751" i="75"/>
  <c r="J3447" i="75" s="1"/>
  <c r="AU2667" i="75"/>
  <c r="AZ2671" i="75"/>
  <c r="AT2581" i="75"/>
  <c r="AV3139" i="75"/>
  <c r="BA2681" i="75"/>
  <c r="AI3469" i="75"/>
  <c r="Y3469" i="75"/>
  <c r="X3469" i="75" s="1"/>
  <c r="AR3469" i="75" s="1"/>
  <c r="AP3469" i="75" s="1"/>
  <c r="AD3469" i="75"/>
  <c r="W3469" i="75"/>
  <c r="AM2773" i="75"/>
  <c r="J3469" i="75" s="1"/>
  <c r="AX2643" i="75"/>
  <c r="BA2643" i="75" s="1"/>
  <c r="AZ2032" i="75"/>
  <c r="AT1942" i="75"/>
  <c r="AF2786" i="75"/>
  <c r="AH3274" i="75"/>
  <c r="AH2677" i="75"/>
  <c r="AF2677" i="75" s="1"/>
  <c r="AX2677" i="75" s="1"/>
  <c r="BA2677" i="75" s="1"/>
  <c r="AX2596" i="75"/>
  <c r="BA2596" i="75" s="1"/>
  <c r="AI3364" i="75"/>
  <c r="AD3364" i="75"/>
  <c r="Y3364" i="75"/>
  <c r="X3364" i="75" s="1"/>
  <c r="AR3364" i="75" s="1"/>
  <c r="W3364" i="75"/>
  <c r="AN3364" i="75" s="1"/>
  <c r="AM2668" i="75"/>
  <c r="J3364" i="75" s="1"/>
  <c r="AE3427" i="75"/>
  <c r="AC3427" i="75" s="1"/>
  <c r="AB3427" i="75"/>
  <c r="Z3427" i="75"/>
  <c r="X3427" i="75" s="1"/>
  <c r="AR3427" i="75" s="1"/>
  <c r="AP3427" i="75" s="1"/>
  <c r="V3427" i="75"/>
  <c r="AK2117" i="75"/>
  <c r="Q2531" i="75"/>
  <c r="AL1835" i="75"/>
  <c r="Q2193" i="75"/>
  <c r="AL1497" i="75"/>
  <c r="Q2686" i="75"/>
  <c r="AL1990" i="75"/>
  <c r="AB3405" i="75"/>
  <c r="Z3405" i="75"/>
  <c r="AE3405" i="75"/>
  <c r="V3405" i="75"/>
  <c r="AJ3405" i="75" s="1"/>
  <c r="AF2030" i="75"/>
  <c r="AX2030" i="75" s="1"/>
  <c r="AH1450" i="75"/>
  <c r="AF1450" i="75" s="1"/>
  <c r="AI3451" i="75"/>
  <c r="AD3451" i="75"/>
  <c r="Y3451" i="75"/>
  <c r="X3451" i="75" s="1"/>
  <c r="AR3451" i="75" s="1"/>
  <c r="AP3451" i="75" s="1"/>
  <c r="W3451" i="75"/>
  <c r="AA3451" i="75" s="1"/>
  <c r="AW3451" i="75" s="1"/>
  <c r="AM2755" i="75"/>
  <c r="J3451" i="75" s="1"/>
  <c r="AX2647" i="75"/>
  <c r="BA2647" i="75" s="1"/>
  <c r="X2168" i="75"/>
  <c r="AR2168" i="75" s="1"/>
  <c r="AP2168" i="75" s="1"/>
  <c r="AI2144" i="75"/>
  <c r="AD3335" i="75"/>
  <c r="Y3335" i="75"/>
  <c r="X3335" i="75" s="1"/>
  <c r="AR3335" i="75" s="1"/>
  <c r="AP3335" i="75" s="1"/>
  <c r="W3335" i="75"/>
  <c r="AI3335" i="75"/>
  <c r="AM2639" i="75"/>
  <c r="J3335" i="75" s="1"/>
  <c r="W3280" i="75"/>
  <c r="AA3280" i="75" s="1"/>
  <c r="AI3280" i="75"/>
  <c r="AD3280" i="75"/>
  <c r="Y3280" i="75"/>
  <c r="AM2584" i="75"/>
  <c r="AX2632" i="75"/>
  <c r="BA2632" i="75" s="1"/>
  <c r="AU2553" i="75"/>
  <c r="V3416" i="75"/>
  <c r="AJ3416" i="75" s="1"/>
  <c r="AE3416" i="75"/>
  <c r="AB3416" i="75"/>
  <c r="Z3416" i="75"/>
  <c r="AT1916" i="75"/>
  <c r="AZ2006" i="75"/>
  <c r="AX2461" i="75"/>
  <c r="BA2461" i="75" s="1"/>
  <c r="AI3478" i="75"/>
  <c r="Y3478" i="75"/>
  <c r="X3478" i="75" s="1"/>
  <c r="AR3478" i="75" s="1"/>
  <c r="AP3478" i="75" s="1"/>
  <c r="W3478" i="75"/>
  <c r="AN3478" i="75" s="1"/>
  <c r="AD3478" i="75"/>
  <c r="AM2782" i="75"/>
  <c r="AE3307" i="75"/>
  <c r="AB3307" i="75"/>
  <c r="Z3307" i="75"/>
  <c r="AO3307" i="75" s="1"/>
  <c r="V3307" i="75"/>
  <c r="AJ3307" i="75" s="1"/>
  <c r="AV3307" i="75" s="1"/>
  <c r="AP2615" i="75"/>
  <c r="BA2615" i="75" s="1"/>
  <c r="AX2602" i="75"/>
  <c r="BA2602" i="75" s="1"/>
  <c r="Z3256" i="75"/>
  <c r="V3256" i="75"/>
  <c r="AJ3256" i="75" s="1"/>
  <c r="AV3256" i="75" s="1"/>
  <c r="AE3256" i="75"/>
  <c r="AB3256" i="75"/>
  <c r="AB3362" i="75"/>
  <c r="AE3362" i="75"/>
  <c r="Z3362" i="75"/>
  <c r="V3362" i="75"/>
  <c r="AJ3362" i="75" s="1"/>
  <c r="AE3487" i="75"/>
  <c r="AB3487" i="75"/>
  <c r="Z3487" i="75"/>
  <c r="V3487" i="75"/>
  <c r="AJ3487" i="75" s="1"/>
  <c r="AV3487" i="75" s="1"/>
  <c r="AV3461" i="75"/>
  <c r="Q2164" i="75"/>
  <c r="AL1468" i="75"/>
  <c r="AZ2394" i="75"/>
  <c r="AT2304" i="75"/>
  <c r="Q2238" i="75"/>
  <c r="AL1542" i="75"/>
  <c r="AQ2977" i="75"/>
  <c r="AK2977" i="75"/>
  <c r="Q2493" i="75"/>
  <c r="AL1797" i="75"/>
  <c r="Q2311" i="75"/>
  <c r="AL1615" i="75"/>
  <c r="Z2126" i="75"/>
  <c r="M2126" i="75" s="1"/>
  <c r="AA2357" i="75"/>
  <c r="AW2357" i="75" s="1"/>
  <c r="AU2357" i="75" s="1"/>
  <c r="AO2357" i="75"/>
  <c r="AA2506" i="75"/>
  <c r="AW2506" i="75" s="1"/>
  <c r="AU2506" i="75" s="1"/>
  <c r="AO2506" i="75"/>
  <c r="AB3166" i="75"/>
  <c r="Z3166" i="75"/>
  <c r="AE3166" i="75"/>
  <c r="V3166" i="75"/>
  <c r="AJ3166" i="75" s="1"/>
  <c r="Q2520" i="75"/>
  <c r="AL1824" i="75"/>
  <c r="BA2475" i="75"/>
  <c r="AF1415" i="75"/>
  <c r="Q2266" i="75"/>
  <c r="AL1570" i="75"/>
  <c r="AQ2865" i="75"/>
  <c r="AK2865" i="75"/>
  <c r="AU2314" i="75"/>
  <c r="Y2116" i="75"/>
  <c r="AA2365" i="75"/>
  <c r="AW2365" i="75" s="1"/>
  <c r="AU2365" i="75" s="1"/>
  <c r="AO2365" i="75"/>
  <c r="AM2365" i="75" s="1"/>
  <c r="J3061" i="75" s="1"/>
  <c r="Q2306" i="75"/>
  <c r="AL1610" i="75"/>
  <c r="X2170" i="75"/>
  <c r="AR2170" i="75" s="1"/>
  <c r="AP2170" i="75" s="1"/>
  <c r="Y2112" i="75"/>
  <c r="X2112" i="75" s="1"/>
  <c r="Z2111" i="75"/>
  <c r="M2111" i="75" s="1"/>
  <c r="AJ2217" i="75"/>
  <c r="AV2217" i="75" s="1"/>
  <c r="AU2217" i="75" s="1"/>
  <c r="AN2217" i="75"/>
  <c r="K2797" i="75" s="1"/>
  <c r="Q2463" i="75"/>
  <c r="AL1767" i="75"/>
  <c r="Q2471" i="75"/>
  <c r="AL1775" i="75"/>
  <c r="Q2503" i="75"/>
  <c r="AL1807" i="75"/>
  <c r="AJ2449" i="75"/>
  <c r="AV2449" i="75" s="1"/>
  <c r="AU2449" i="75" s="1"/>
  <c r="AN2449" i="75"/>
  <c r="AO2421" i="75"/>
  <c r="Q2678" i="75"/>
  <c r="AL1982" i="75"/>
  <c r="X2148" i="75"/>
  <c r="AQ2967" i="75"/>
  <c r="AA2175" i="75"/>
  <c r="W2117" i="75"/>
  <c r="L2117" i="75" s="1"/>
  <c r="AG2343" i="75"/>
  <c r="AF2343" i="75" s="1"/>
  <c r="AC2343" i="75"/>
  <c r="V2144" i="75"/>
  <c r="N2144" i="75" s="1"/>
  <c r="AJ2202" i="75"/>
  <c r="AA2309" i="75"/>
  <c r="AW2309" i="75" s="1"/>
  <c r="AU2309" i="75" s="1"/>
  <c r="AO2309" i="75"/>
  <c r="AE3088" i="75"/>
  <c r="AB3088" i="75"/>
  <c r="AW3088" i="75" s="1"/>
  <c r="Z3088" i="75"/>
  <c r="V3088" i="75"/>
  <c r="AK3192" i="75"/>
  <c r="AQ3192" i="75"/>
  <c r="AJ2424" i="75"/>
  <c r="AV2424" i="75" s="1"/>
  <c r="AU2424" i="75" s="1"/>
  <c r="AN2424" i="75"/>
  <c r="Q2397" i="75"/>
  <c r="AL1701" i="75"/>
  <c r="AV1442" i="75"/>
  <c r="AU1442" i="75" s="1"/>
  <c r="AU1500" i="75"/>
  <c r="AZ1500" i="75" s="1"/>
  <c r="Q2120" i="75"/>
  <c r="AL1424" i="75"/>
  <c r="AO2411" i="75"/>
  <c r="AT1567" i="75"/>
  <c r="AZ1657" i="75"/>
  <c r="AV3456" i="75"/>
  <c r="AQ2923" i="75"/>
  <c r="AK2923" i="75"/>
  <c r="BA2255" i="75"/>
  <c r="BA1419" i="75"/>
  <c r="AU1469" i="75"/>
  <c r="AZ1469" i="75" s="1"/>
  <c r="AV1411" i="75"/>
  <c r="AU1411" i="75" s="1"/>
  <c r="AB3124" i="75"/>
  <c r="Z3124" i="75"/>
  <c r="V3124" i="75"/>
  <c r="AJ3124" i="75" s="1"/>
  <c r="AE3124" i="75"/>
  <c r="Q2375" i="75"/>
  <c r="AL1679" i="75"/>
  <c r="AG2447" i="75"/>
  <c r="AF2447" i="75" s="1"/>
  <c r="AX2447" i="75" s="1"/>
  <c r="BA2447" i="75" s="1"/>
  <c r="AC2447" i="75"/>
  <c r="V2146" i="75"/>
  <c r="N2146" i="75" s="1"/>
  <c r="AJ2204" i="75"/>
  <c r="AN2204" i="75"/>
  <c r="AA2366" i="75"/>
  <c r="AW2366" i="75" s="1"/>
  <c r="AU2366" i="75" s="1"/>
  <c r="AO2366" i="75"/>
  <c r="AN2479" i="75"/>
  <c r="BA2576" i="75"/>
  <c r="AJ2512" i="75"/>
  <c r="AV2512" i="75" s="1"/>
  <c r="AU2512" i="75" s="1"/>
  <c r="AN2512" i="75"/>
  <c r="AZ2731" i="75"/>
  <c r="AH1456" i="75"/>
  <c r="AF1456" i="75" s="1"/>
  <c r="AF2036" i="75"/>
  <c r="AX2036" i="75" s="1"/>
  <c r="AX2208" i="75"/>
  <c r="Y2132" i="75"/>
  <c r="X2132" i="75" s="1"/>
  <c r="Q2150" i="75"/>
  <c r="AL1454" i="75"/>
  <c r="Q2296" i="75"/>
  <c r="AL1600" i="75"/>
  <c r="AZ1600" i="75"/>
  <c r="Z2115" i="75"/>
  <c r="M2115" i="75" s="1"/>
  <c r="W3188" i="75"/>
  <c r="AA3188" i="75" s="1"/>
  <c r="AI3188" i="75"/>
  <c r="AD3188" i="75"/>
  <c r="Y3188" i="75"/>
  <c r="AM2492" i="75"/>
  <c r="J3188" i="75" s="1"/>
  <c r="AX2326" i="75"/>
  <c r="BA2326" i="75" s="1"/>
  <c r="AI2979" i="75"/>
  <c r="AD2979" i="75"/>
  <c r="Y2979" i="75"/>
  <c r="X2979" i="75" s="1"/>
  <c r="AR2979" i="75" s="1"/>
  <c r="AP2979" i="75" s="1"/>
  <c r="W2979" i="75"/>
  <c r="AM2283" i="75"/>
  <c r="J2979" i="75" s="1"/>
  <c r="BA2293" i="75"/>
  <c r="AG2453" i="75"/>
  <c r="AF2453" i="75" s="1"/>
  <c r="AX2453" i="75" s="1"/>
  <c r="BA2453" i="75" s="1"/>
  <c r="AC2453" i="75"/>
  <c r="X2191" i="75"/>
  <c r="AR2191" i="75" s="1"/>
  <c r="AP2191" i="75" s="1"/>
  <c r="Y2133" i="75"/>
  <c r="AB2148" i="75"/>
  <c r="AO2254" i="75"/>
  <c r="AG2341" i="75"/>
  <c r="AF2341" i="75" s="1"/>
  <c r="AX2341" i="75" s="1"/>
  <c r="BA2341" i="75" s="1"/>
  <c r="AC2341" i="75"/>
  <c r="AQ3116" i="75"/>
  <c r="AK3116" i="75"/>
  <c r="AP2452" i="75"/>
  <c r="AE3199" i="75"/>
  <c r="AH3199" i="75" s="1"/>
  <c r="AB3199" i="75"/>
  <c r="Z3199" i="75"/>
  <c r="V3199" i="75"/>
  <c r="AJ3199" i="75" s="1"/>
  <c r="AB3155" i="75"/>
  <c r="Z3155" i="75"/>
  <c r="AE3155" i="75"/>
  <c r="V3155" i="75"/>
  <c r="AJ3155" i="75" s="1"/>
  <c r="AN2277" i="75"/>
  <c r="AX2286" i="75"/>
  <c r="BA2286" i="75" s="1"/>
  <c r="AQ2920" i="75"/>
  <c r="AK2920" i="75"/>
  <c r="Y2145" i="75"/>
  <c r="AV1414" i="75"/>
  <c r="AU1414" i="75" s="1"/>
  <c r="AU1472" i="75"/>
  <c r="AZ1472" i="75" s="1"/>
  <c r="AQ3349" i="75"/>
  <c r="AK3349" i="75"/>
  <c r="AW2300" i="75"/>
  <c r="AU2300" i="75" s="1"/>
  <c r="AE2919" i="75"/>
  <c r="AB2919" i="75"/>
  <c r="Z2919" i="75"/>
  <c r="V2919" i="75"/>
  <c r="AJ2919" i="75" s="1"/>
  <c r="AV2288" i="75"/>
  <c r="AU2288" i="75" s="1"/>
  <c r="BA2471" i="75"/>
  <c r="AO2490" i="75"/>
  <c r="AF2181" i="75"/>
  <c r="AX2181" i="75" s="1"/>
  <c r="X2313" i="75"/>
  <c r="AR2313" i="75" s="1"/>
  <c r="AP2313" i="75" s="1"/>
  <c r="AN2199" i="75"/>
  <c r="Z2102" i="75"/>
  <c r="M2102" i="75" s="1"/>
  <c r="V2150" i="75"/>
  <c r="N2150" i="75" s="1"/>
  <c r="AJ2208" i="75"/>
  <c r="AN2208" i="75"/>
  <c r="AJ2485" i="75"/>
  <c r="AV2485" i="75" s="1"/>
  <c r="AU2485" i="75" s="1"/>
  <c r="AN2485" i="75"/>
  <c r="AO2502" i="75"/>
  <c r="AO2528" i="75"/>
  <c r="AB2097" i="75"/>
  <c r="AO2226" i="75"/>
  <c r="AJ2458" i="75"/>
  <c r="AV2458" i="75" s="1"/>
  <c r="AU2458" i="75" s="1"/>
  <c r="AN2458" i="75"/>
  <c r="AX2408" i="75"/>
  <c r="BA2408" i="75" s="1"/>
  <c r="BA1649" i="75"/>
  <c r="AK2345" i="75"/>
  <c r="AW2168" i="75"/>
  <c r="AA2110" i="75"/>
  <c r="T2110" i="75" s="1"/>
  <c r="AK2149" i="75"/>
  <c r="Y2131" i="75"/>
  <c r="W3047" i="75"/>
  <c r="AA3047" i="75" s="1"/>
  <c r="AW3047" i="75" s="1"/>
  <c r="AI3047" i="75"/>
  <c r="AD3047" i="75"/>
  <c r="Y3047" i="75"/>
  <c r="X3047" i="75" s="1"/>
  <c r="AR3047" i="75" s="1"/>
  <c r="AP3047" i="75" s="1"/>
  <c r="AM2351" i="75"/>
  <c r="J3047" i="75" s="1"/>
  <c r="AZ1709" i="75"/>
  <c r="AT1619" i="75"/>
  <c r="AJ2163" i="75"/>
  <c r="V2105" i="75"/>
  <c r="N2105" i="75" s="1"/>
  <c r="AN2163" i="75"/>
  <c r="AH2792" i="75"/>
  <c r="AF2792" i="75" s="1"/>
  <c r="AX2792" i="75" s="1"/>
  <c r="AE2137" i="75"/>
  <c r="AO2243" i="75"/>
  <c r="AZ2429" i="75"/>
  <c r="AT2339" i="75"/>
  <c r="AO2412" i="75"/>
  <c r="AQ3088" i="75"/>
  <c r="AK3088" i="75"/>
  <c r="AX2232" i="75"/>
  <c r="BA2232" i="75" s="1"/>
  <c r="Y2118" i="75"/>
  <c r="AN2346" i="75"/>
  <c r="AU2378" i="75"/>
  <c r="AW2308" i="75"/>
  <c r="AU2308" i="75" s="1"/>
  <c r="AJ2322" i="75"/>
  <c r="AV2322" i="75" s="1"/>
  <c r="AU2322" i="75" s="1"/>
  <c r="AN2322" i="75"/>
  <c r="AG2441" i="75"/>
  <c r="AF2441" i="75" s="1"/>
  <c r="AX2441" i="75" s="1"/>
  <c r="BA2441" i="75" s="1"/>
  <c r="AC2441" i="75"/>
  <c r="AO2196" i="75"/>
  <c r="AA2545" i="75"/>
  <c r="AW2545" i="75" s="1"/>
  <c r="AU2545" i="75" s="1"/>
  <c r="AO2545" i="75"/>
  <c r="AQ3456" i="75"/>
  <c r="W2131" i="75"/>
  <c r="L2131" i="75" s="1"/>
  <c r="AV2324" i="75"/>
  <c r="AU2324" i="75" s="1"/>
  <c r="Q2329" i="75"/>
  <c r="AL1633" i="75"/>
  <c r="AB2123" i="75"/>
  <c r="AJ2229" i="75"/>
  <c r="AV2229" i="75" s="1"/>
  <c r="AU2229" i="75" s="1"/>
  <c r="AN2229" i="75"/>
  <c r="AO2278" i="75"/>
  <c r="Q2483" i="75"/>
  <c r="AL1787" i="75"/>
  <c r="Q2549" i="75"/>
  <c r="AL1853" i="75"/>
  <c r="AJ2409" i="75"/>
  <c r="AV2409" i="75" s="1"/>
  <c r="AU2409" i="75" s="1"/>
  <c r="AN2409" i="75"/>
  <c r="AE3113" i="75"/>
  <c r="AB3113" i="75"/>
  <c r="Z3113" i="75"/>
  <c r="V3113" i="75"/>
  <c r="AJ3113" i="75" s="1"/>
  <c r="AQ3142" i="75"/>
  <c r="AK3142" i="75"/>
  <c r="AU1463" i="75"/>
  <c r="AZ1463" i="75" s="1"/>
  <c r="AV1405" i="75"/>
  <c r="AU1405" i="75" s="1"/>
  <c r="AN2331" i="75"/>
  <c r="AG2513" i="75"/>
  <c r="AF2513" i="75" s="1"/>
  <c r="AX2513" i="75" s="1"/>
  <c r="BA2513" i="75" s="1"/>
  <c r="AC2513" i="75"/>
  <c r="X2159" i="75"/>
  <c r="AR2159" i="75" s="1"/>
  <c r="AP2159" i="75" s="1"/>
  <c r="Y2101" i="75"/>
  <c r="AB2140" i="75"/>
  <c r="AO2246" i="75"/>
  <c r="AZ1725" i="75"/>
  <c r="AJ2413" i="75"/>
  <c r="AV2413" i="75" s="1"/>
  <c r="AU2413" i="75" s="1"/>
  <c r="AN2413" i="75"/>
  <c r="AH1407" i="75"/>
  <c r="AF1407" i="75" s="1"/>
  <c r="AF2045" i="75"/>
  <c r="AX2045" i="75" s="1"/>
  <c r="X2162" i="75"/>
  <c r="AR2162" i="75" s="1"/>
  <c r="AP2162" i="75" s="1"/>
  <c r="Y2104" i="75"/>
  <c r="AH2764" i="75"/>
  <c r="AF2764" i="75" s="1"/>
  <c r="AX2764" i="75" s="1"/>
  <c r="AE2109" i="75"/>
  <c r="AO2263" i="75"/>
  <c r="AJ2495" i="75"/>
  <c r="AV2495" i="75" s="1"/>
  <c r="AU2495" i="75" s="1"/>
  <c r="AN2495" i="75"/>
  <c r="AQ3455" i="75"/>
  <c r="AQ3449" i="75"/>
  <c r="AB3408" i="75"/>
  <c r="Z3408" i="75"/>
  <c r="AE3408" i="75"/>
  <c r="V3408" i="75"/>
  <c r="AJ3408" i="75" s="1"/>
  <c r="AV3408" i="75" s="1"/>
  <c r="V3425" i="75"/>
  <c r="AJ3425" i="75" s="1"/>
  <c r="AE3425" i="75"/>
  <c r="AB3425" i="75"/>
  <c r="Z3425" i="75"/>
  <c r="AI3484" i="75"/>
  <c r="AD3484" i="75"/>
  <c r="Y3484" i="75"/>
  <c r="W3484" i="75"/>
  <c r="AA3484" i="75" s="1"/>
  <c r="AM2788" i="75"/>
  <c r="J3484" i="75" s="1"/>
  <c r="Y2130" i="75"/>
  <c r="X2130" i="75" s="1"/>
  <c r="AT1649" i="75"/>
  <c r="AU2589" i="75"/>
  <c r="X3271" i="75"/>
  <c r="AR3271" i="75" s="1"/>
  <c r="AP3271" i="75" s="1"/>
  <c r="AX2605" i="75"/>
  <c r="BA2605" i="75" s="1"/>
  <c r="AV3247" i="75"/>
  <c r="AK2143" i="75"/>
  <c r="AW3081" i="75"/>
  <c r="AI3346" i="75"/>
  <c r="AD3346" i="75"/>
  <c r="Y3346" i="75"/>
  <c r="X3346" i="75" s="1"/>
  <c r="AR3346" i="75" s="1"/>
  <c r="W3346" i="75"/>
  <c r="AN3346" i="75" s="1"/>
  <c r="AM2650" i="75"/>
  <c r="J3346" i="75" s="1"/>
  <c r="X2693" i="75"/>
  <c r="AR2693" i="75" s="1"/>
  <c r="AP2693" i="75" s="1"/>
  <c r="AF2769" i="75"/>
  <c r="AX2769" i="75" s="1"/>
  <c r="AD3403" i="75"/>
  <c r="Y3403" i="75"/>
  <c r="AI3403" i="75"/>
  <c r="W3403" i="75"/>
  <c r="AA3403" i="75" s="1"/>
  <c r="AM2707" i="75"/>
  <c r="J3403" i="75" s="1"/>
  <c r="W3284" i="75"/>
  <c r="AA3284" i="75" s="1"/>
  <c r="AI3284" i="75"/>
  <c r="AD3284" i="75"/>
  <c r="Y3284" i="75"/>
  <c r="AM2588" i="75"/>
  <c r="J3284" i="75" s="1"/>
  <c r="AP2661" i="75"/>
  <c r="AT2510" i="75"/>
  <c r="W2999" i="75"/>
  <c r="AA2999" i="75" s="1"/>
  <c r="AI2999" i="75"/>
  <c r="AD2999" i="75"/>
  <c r="Y2999" i="75"/>
  <c r="AM2303" i="75"/>
  <c r="J2999" i="75" s="1"/>
  <c r="AU2577" i="75"/>
  <c r="AP2588" i="75"/>
  <c r="BA2588" i="75" s="1"/>
  <c r="AU2711" i="75"/>
  <c r="AU2558" i="75"/>
  <c r="AU2642" i="75"/>
  <c r="AV3366" i="75"/>
  <c r="AE3438" i="75"/>
  <c r="AB3438" i="75"/>
  <c r="V3438" i="75"/>
  <c r="Z3438" i="75"/>
  <c r="AW2161" i="75"/>
  <c r="AW2103" i="75" s="1"/>
  <c r="AA2103" i="75"/>
  <c r="T2103" i="75" s="1"/>
  <c r="Y3341" i="75"/>
  <c r="X3341" i="75" s="1"/>
  <c r="AR3341" i="75" s="1"/>
  <c r="W3341" i="75"/>
  <c r="AI3341" i="75"/>
  <c r="AV3341" i="75" s="1"/>
  <c r="AD3341" i="75"/>
  <c r="AM2645" i="75"/>
  <c r="AQ3443" i="75"/>
  <c r="AX2626" i="75"/>
  <c r="BA2626" i="75" s="1"/>
  <c r="Z3248" i="75"/>
  <c r="V3248" i="75"/>
  <c r="AJ3248" i="75" s="1"/>
  <c r="AV3248" i="75" s="1"/>
  <c r="AB3248" i="75"/>
  <c r="AE3248" i="75"/>
  <c r="AE3280" i="75"/>
  <c r="AB3280" i="75"/>
  <c r="Z3280" i="75"/>
  <c r="V3280" i="75"/>
  <c r="AJ3280" i="75" s="1"/>
  <c r="Y3352" i="75"/>
  <c r="X3352" i="75" s="1"/>
  <c r="AR3352" i="75" s="1"/>
  <c r="AD3352" i="75"/>
  <c r="W3352" i="75"/>
  <c r="AA3352" i="75" s="1"/>
  <c r="AW3352" i="75" s="1"/>
  <c r="AI3352" i="75"/>
  <c r="AM2656" i="75"/>
  <c r="J3352" i="75" s="1"/>
  <c r="AQ3361" i="75"/>
  <c r="AK3361" i="75"/>
  <c r="AU2668" i="75"/>
  <c r="AJ2531" i="75"/>
  <c r="AV2531" i="75" s="1"/>
  <c r="AU2531" i="75" s="1"/>
  <c r="AN2531" i="75"/>
  <c r="W3414" i="75"/>
  <c r="AN3414" i="75" s="1"/>
  <c r="AD3414" i="75"/>
  <c r="Y3414" i="75"/>
  <c r="X3414" i="75" s="1"/>
  <c r="AR3414" i="75" s="1"/>
  <c r="AP3414" i="75" s="1"/>
  <c r="AI3414" i="75"/>
  <c r="AM2718" i="75"/>
  <c r="J3414" i="75" s="1"/>
  <c r="AC2446" i="75"/>
  <c r="X2686" i="75"/>
  <c r="AR2686" i="75" s="1"/>
  <c r="AP2686" i="75" s="1"/>
  <c r="AI3386" i="75"/>
  <c r="W3386" i="75"/>
  <c r="AA3386" i="75" s="1"/>
  <c r="AW3386" i="75" s="1"/>
  <c r="AD3386" i="75"/>
  <c r="Y3386" i="75"/>
  <c r="X3386" i="75" s="1"/>
  <c r="AR3386" i="75" s="1"/>
  <c r="AM2690" i="75"/>
  <c r="J3386" i="75" s="1"/>
  <c r="AX2264" i="75"/>
  <c r="BA2264" i="75" s="1"/>
  <c r="AI3467" i="75"/>
  <c r="AD3467" i="75"/>
  <c r="Y3467" i="75"/>
  <c r="X3467" i="75" s="1"/>
  <c r="AR3467" i="75" s="1"/>
  <c r="W3467" i="75"/>
  <c r="AA3467" i="75" s="1"/>
  <c r="AW3467" i="75" s="1"/>
  <c r="AM2771" i="75"/>
  <c r="J3467" i="75" s="1"/>
  <c r="AB3297" i="75"/>
  <c r="Z3297" i="75"/>
  <c r="V3297" i="75"/>
  <c r="AJ3297" i="75" s="1"/>
  <c r="AE3297" i="75"/>
  <c r="AQ3434" i="75"/>
  <c r="W2144" i="75"/>
  <c r="L2144" i="75" s="1"/>
  <c r="AA2202" i="75"/>
  <c r="Y3369" i="75"/>
  <c r="X3369" i="75" s="1"/>
  <c r="AR3369" i="75" s="1"/>
  <c r="W3369" i="75"/>
  <c r="AA3369" i="75" s="1"/>
  <c r="AW3369" i="75" s="1"/>
  <c r="AI3369" i="75"/>
  <c r="AD3369" i="75"/>
  <c r="AM2673" i="75"/>
  <c r="J3369" i="75" s="1"/>
  <c r="Z3262" i="75"/>
  <c r="V3262" i="75"/>
  <c r="AJ3262" i="75" s="1"/>
  <c r="AV3262" i="75" s="1"/>
  <c r="AE3262" i="75"/>
  <c r="AB3262" i="75"/>
  <c r="AD3432" i="75"/>
  <c r="AI3432" i="75"/>
  <c r="Y3432" i="75"/>
  <c r="W3432" i="75"/>
  <c r="AM2736" i="75"/>
  <c r="J3432" i="75" s="1"/>
  <c r="X3434" i="75"/>
  <c r="AR3434" i="75" s="1"/>
  <c r="AA2317" i="75"/>
  <c r="AW2317" i="75" s="1"/>
  <c r="AU2317" i="75" s="1"/>
  <c r="AO2317" i="75"/>
  <c r="AP2673" i="75"/>
  <c r="AD3314" i="75"/>
  <c r="W3314" i="75"/>
  <c r="AN3314" i="75" s="1"/>
  <c r="AI3314" i="75"/>
  <c r="Y3314" i="75"/>
  <c r="X3314" i="75" s="1"/>
  <c r="AR3314" i="75" s="1"/>
  <c r="AM2618" i="75"/>
  <c r="J3314" i="75" s="1"/>
  <c r="AV2356" i="75"/>
  <c r="AU2356" i="75" s="1"/>
  <c r="Q2442" i="75"/>
  <c r="AL1746" i="75"/>
  <c r="AZ1746" i="75"/>
  <c r="AF2777" i="75"/>
  <c r="AU2563" i="75"/>
  <c r="Y3368" i="75"/>
  <c r="X3368" i="75" s="1"/>
  <c r="AR3368" i="75" s="1"/>
  <c r="AP3368" i="75" s="1"/>
  <c r="W3368" i="75"/>
  <c r="AI3368" i="75"/>
  <c r="AV3368" i="75" s="1"/>
  <c r="AD3368" i="75"/>
  <c r="AM2672" i="75"/>
  <c r="J3368" i="75" s="1"/>
  <c r="R2146" i="75"/>
  <c r="AF2177" i="75"/>
  <c r="AX2177" i="75" s="1"/>
  <c r="AK2873" i="75" s="1"/>
  <c r="AG2119" i="75"/>
  <c r="AQ2983" i="75"/>
  <c r="AK2983" i="75"/>
  <c r="AX2983" i="75" s="1"/>
  <c r="AJ2232" i="75"/>
  <c r="AV2232" i="75" s="1"/>
  <c r="AU2232" i="75" s="1"/>
  <c r="AN2232" i="75"/>
  <c r="AQ3053" i="75"/>
  <c r="AN2506" i="75"/>
  <c r="AQ3157" i="75"/>
  <c r="AQ2917" i="75"/>
  <c r="BA1647" i="75"/>
  <c r="AK2343" i="75"/>
  <c r="AX2343" i="75" s="1"/>
  <c r="BA2343" i="75" s="1"/>
  <c r="AU2348" i="75"/>
  <c r="X2119" i="75"/>
  <c r="AO2314" i="75"/>
  <c r="AQ2870" i="75"/>
  <c r="AP2116" i="75"/>
  <c r="AQ3061" i="75"/>
  <c r="AU1482" i="75"/>
  <c r="AZ1482" i="75" s="1"/>
  <c r="AV1424" i="75"/>
  <c r="AU1424" i="75" s="1"/>
  <c r="AC2170" i="75"/>
  <c r="AG2170" i="75"/>
  <c r="AD2112" i="75"/>
  <c r="AB2111" i="75"/>
  <c r="AJ2265" i="75"/>
  <c r="AV2265" i="75" s="1"/>
  <c r="AU2265" i="75" s="1"/>
  <c r="AN2265" i="75"/>
  <c r="K2845" i="75" s="1"/>
  <c r="AQ3159" i="75"/>
  <c r="AQ3113" i="75"/>
  <c r="AK3113" i="75"/>
  <c r="AB3145" i="75"/>
  <c r="Z3145" i="75"/>
  <c r="V3145" i="75"/>
  <c r="AJ3145" i="75" s="1"/>
  <c r="AE3145" i="75"/>
  <c r="AA2678" i="75"/>
  <c r="AW2678" i="75" s="1"/>
  <c r="AU2678" i="75" s="1"/>
  <c r="AO2678" i="75"/>
  <c r="AQ3065" i="75"/>
  <c r="AK3065" i="75"/>
  <c r="AQ2902" i="75"/>
  <c r="AQ2997" i="75"/>
  <c r="AV1409" i="75"/>
  <c r="AU1409" i="75" s="1"/>
  <c r="AU1467" i="75"/>
  <c r="AZ1467" i="75" s="1"/>
  <c r="Q2514" i="75"/>
  <c r="AL1818" i="75"/>
  <c r="AI2871" i="75"/>
  <c r="AD2871" i="75"/>
  <c r="Y2871" i="75"/>
  <c r="W2871" i="75"/>
  <c r="AN2871" i="75" s="1"/>
  <c r="AM2175" i="75"/>
  <c r="J2871" i="75" s="1"/>
  <c r="AO2202" i="75"/>
  <c r="AN2309" i="75"/>
  <c r="AT2226" i="75"/>
  <c r="AN2460" i="75"/>
  <c r="AD3113" i="75"/>
  <c r="AI3113" i="75"/>
  <c r="Y3113" i="75"/>
  <c r="W3113" i="75"/>
  <c r="AA3113" i="75" s="1"/>
  <c r="AW3113" i="75" s="1"/>
  <c r="AM2417" i="75"/>
  <c r="J3113" i="75" s="1"/>
  <c r="Y3221" i="75"/>
  <c r="W3221" i="75"/>
  <c r="AA3221" i="75" s="1"/>
  <c r="AI3221" i="75"/>
  <c r="AD3221" i="75"/>
  <c r="AM2525" i="75"/>
  <c r="J3221" i="75" s="1"/>
  <c r="AQ3123" i="75"/>
  <c r="AK3123" i="75"/>
  <c r="AO2424" i="75"/>
  <c r="AZ1615" i="75"/>
  <c r="Q2178" i="75"/>
  <c r="AL1482" i="75"/>
  <c r="AJ2203" i="75"/>
  <c r="V2145" i="75"/>
  <c r="N2145" i="75" s="1"/>
  <c r="AN2203" i="75"/>
  <c r="AZ2392" i="75"/>
  <c r="AX2777" i="75"/>
  <c r="BA2777" i="75" s="1"/>
  <c r="AC2445" i="75"/>
  <c r="X3080" i="75"/>
  <c r="AR3080" i="75" s="1"/>
  <c r="AP3080" i="75" s="1"/>
  <c r="AZ1701" i="75"/>
  <c r="AW2347" i="75"/>
  <c r="AG2375" i="75"/>
  <c r="AF2375" i="75" s="1"/>
  <c r="AC2375" i="75"/>
  <c r="AO2204" i="75"/>
  <c r="AQ3062" i="75"/>
  <c r="X2479" i="75"/>
  <c r="AR2479" i="75" s="1"/>
  <c r="AP2479" i="75" s="1"/>
  <c r="AP2131" i="75" s="1"/>
  <c r="AQ3135" i="75"/>
  <c r="AO2512" i="75"/>
  <c r="AX2248" i="75"/>
  <c r="BA2248" i="75" s="1"/>
  <c r="AF2200" i="75"/>
  <c r="AX2200" i="75" s="1"/>
  <c r="AG2142" i="75"/>
  <c r="Y2143" i="75"/>
  <c r="X2143" i="75" s="1"/>
  <c r="AQ2941" i="75"/>
  <c r="AK2941" i="75"/>
  <c r="X2190" i="75"/>
  <c r="AR2190" i="75" s="1"/>
  <c r="AP2190" i="75" s="1"/>
  <c r="Q2324" i="75"/>
  <c r="AL1628" i="75"/>
  <c r="AB2115" i="75"/>
  <c r="AJ2269" i="75"/>
  <c r="AV2269" i="75" s="1"/>
  <c r="AU2269" i="75" s="1"/>
  <c r="AN2269" i="75"/>
  <c r="AJ2509" i="75"/>
  <c r="AV2509" i="75" s="1"/>
  <c r="AU2509" i="75" s="1"/>
  <c r="AN2509" i="75"/>
  <c r="AX2436" i="75"/>
  <c r="BA2436" i="75" s="1"/>
  <c r="AQ2927" i="75"/>
  <c r="AK2927" i="75"/>
  <c r="AF2205" i="75"/>
  <c r="AX2205" i="75" s="1"/>
  <c r="AG2147" i="75"/>
  <c r="AC2268" i="75"/>
  <c r="Q2328" i="75"/>
  <c r="AL1632" i="75"/>
  <c r="AI2985" i="75"/>
  <c r="AD2985" i="75"/>
  <c r="Y2985" i="75"/>
  <c r="X2985" i="75" s="1"/>
  <c r="AR2985" i="75" s="1"/>
  <c r="AP2985" i="75" s="1"/>
  <c r="W2985" i="75"/>
  <c r="AA2985" i="75" s="1"/>
  <c r="AW2985" i="75" s="1"/>
  <c r="AM2289" i="75"/>
  <c r="J2985" i="75" s="1"/>
  <c r="AZ1567" i="75"/>
  <c r="BA2528" i="75"/>
  <c r="AC2191" i="75"/>
  <c r="AG2191" i="75"/>
  <c r="AD2133" i="75"/>
  <c r="AJ2174" i="75"/>
  <c r="V2116" i="75"/>
  <c r="N2116" i="75" s="1"/>
  <c r="AN2174" i="75"/>
  <c r="AE2148" i="75"/>
  <c r="AJ2454" i="75"/>
  <c r="AV2454" i="75" s="1"/>
  <c r="AU2454" i="75" s="1"/>
  <c r="AN2454" i="75"/>
  <c r="BA2008" i="75"/>
  <c r="AK2704" i="75"/>
  <c r="X2277" i="75"/>
  <c r="AR2277" i="75" s="1"/>
  <c r="AP2277" i="75" s="1"/>
  <c r="AP2103" i="75" s="1"/>
  <c r="X2205" i="75"/>
  <c r="AR2205" i="75" s="1"/>
  <c r="AP2205" i="75" s="1"/>
  <c r="AN2300" i="75"/>
  <c r="AJ2191" i="75"/>
  <c r="V2133" i="75"/>
  <c r="N2133" i="75" s="1"/>
  <c r="AO2288" i="75"/>
  <c r="V3035" i="75"/>
  <c r="AJ3035" i="75" s="1"/>
  <c r="AE3035" i="75"/>
  <c r="AB3035" i="75"/>
  <c r="Z3035" i="75"/>
  <c r="AQ3125" i="75"/>
  <c r="AK3125" i="75"/>
  <c r="Q2100" i="75"/>
  <c r="AL1404" i="75"/>
  <c r="AJ2156" i="75"/>
  <c r="V2098" i="75"/>
  <c r="N2098" i="75" s="1"/>
  <c r="Q2208" i="75"/>
  <c r="AL1512" i="75"/>
  <c r="Y3078" i="75"/>
  <c r="X3078" i="75" s="1"/>
  <c r="AR3078" i="75" s="1"/>
  <c r="AP3078" i="75" s="1"/>
  <c r="AI3078" i="75"/>
  <c r="AD3078" i="75"/>
  <c r="W3078" i="75"/>
  <c r="AM2382" i="75"/>
  <c r="J3078" i="75" s="1"/>
  <c r="Q2315" i="75"/>
  <c r="AL1619" i="75"/>
  <c r="AG2313" i="75"/>
  <c r="AF2313" i="75" s="1"/>
  <c r="AC2313" i="75"/>
  <c r="X2199" i="75"/>
  <c r="AR2199" i="75" s="1"/>
  <c r="AP2199" i="75" s="1"/>
  <c r="Y2141" i="75"/>
  <c r="X2141" i="75" s="1"/>
  <c r="AB2102" i="75"/>
  <c r="AB2904" i="75"/>
  <c r="Z2904" i="75"/>
  <c r="V2904" i="75"/>
  <c r="AE2904" i="75"/>
  <c r="Y3196" i="75"/>
  <c r="X3196" i="75" s="1"/>
  <c r="AR3196" i="75" s="1"/>
  <c r="W3196" i="75"/>
  <c r="AA3196" i="75" s="1"/>
  <c r="AW3196" i="75" s="1"/>
  <c r="AI3196" i="75"/>
  <c r="AD3196" i="75"/>
  <c r="AM2500" i="75"/>
  <c r="J3196" i="75" s="1"/>
  <c r="AO2485" i="75"/>
  <c r="AK3200" i="75"/>
  <c r="AQ3200" i="75"/>
  <c r="AU2547" i="75"/>
  <c r="AF1401" i="75"/>
  <c r="AH1423" i="75"/>
  <c r="AF1423" i="75" s="1"/>
  <c r="AF2003" i="75"/>
  <c r="AX2003" i="75" s="1"/>
  <c r="AH2752" i="75"/>
  <c r="AH2155" i="75"/>
  <c r="AE2097" i="75"/>
  <c r="V2136" i="75"/>
  <c r="N2136" i="75" s="1"/>
  <c r="AJ2194" i="75"/>
  <c r="AO2327" i="75"/>
  <c r="AM2327" i="75" s="1"/>
  <c r="J3023" i="75" s="1"/>
  <c r="AK3105" i="75"/>
  <c r="AQ3105" i="75"/>
  <c r="AZ2532" i="75"/>
  <c r="AZ2537" i="75"/>
  <c r="AK2959" i="75"/>
  <c r="AQ2959" i="75"/>
  <c r="AM1456" i="75"/>
  <c r="J2152" i="75" s="1"/>
  <c r="AO2163" i="75"/>
  <c r="AU2441" i="75"/>
  <c r="AE3212" i="75"/>
  <c r="AB3212" i="75"/>
  <c r="Z3212" i="75"/>
  <c r="V3212" i="75"/>
  <c r="AJ3212" i="75" s="1"/>
  <c r="BA2542" i="75"/>
  <c r="Y3236" i="75"/>
  <c r="W3236" i="75"/>
  <c r="AA3236" i="75" s="1"/>
  <c r="AI3236" i="75"/>
  <c r="AD3236" i="75"/>
  <c r="AM2540" i="75"/>
  <c r="J3236" i="75" s="1"/>
  <c r="AF2016" i="75"/>
  <c r="AX2016" i="75" s="1"/>
  <c r="AH1436" i="75"/>
  <c r="AF1436" i="75" s="1"/>
  <c r="AF2197" i="75"/>
  <c r="AX2197" i="75" s="1"/>
  <c r="X2346" i="75"/>
  <c r="AR2346" i="75" s="1"/>
  <c r="AP2346" i="75" s="1"/>
  <c r="AM2279" i="75"/>
  <c r="J2975" i="75" s="1"/>
  <c r="AN2308" i="75"/>
  <c r="AO2322" i="75"/>
  <c r="X3032" i="75"/>
  <c r="AR3032" i="75" s="1"/>
  <c r="AP3032" i="75" s="1"/>
  <c r="Z2138" i="75"/>
  <c r="M2138" i="75" s="1"/>
  <c r="AN2545" i="75"/>
  <c r="AW2211" i="75"/>
  <c r="AW2189" i="75"/>
  <c r="AW2131" i="75" s="1"/>
  <c r="AA2131" i="75"/>
  <c r="T2131" i="75" s="1"/>
  <c r="AT2193" i="75"/>
  <c r="AO2324" i="75"/>
  <c r="AO2150" i="75" s="1"/>
  <c r="AN2280" i="75"/>
  <c r="AH2778" i="75"/>
  <c r="AE2123" i="75"/>
  <c r="AO2229" i="75"/>
  <c r="AO2409" i="75"/>
  <c r="AJ2534" i="75"/>
  <c r="AV2534" i="75" s="1"/>
  <c r="AU2534" i="75" s="1"/>
  <c r="AN2534" i="75"/>
  <c r="AJ2511" i="75"/>
  <c r="AV2511" i="75" s="1"/>
  <c r="AU2511" i="75" s="1"/>
  <c r="AN2511" i="75"/>
  <c r="AQ3298" i="75"/>
  <c r="AK3298" i="75"/>
  <c r="AQ3454" i="75"/>
  <c r="W2118" i="75"/>
  <c r="L2118" i="75" s="1"/>
  <c r="AX2399" i="75"/>
  <c r="BA2399" i="75" s="1"/>
  <c r="X2331" i="75"/>
  <c r="AR2331" i="75" s="1"/>
  <c r="AP2331" i="75" s="1"/>
  <c r="AC2159" i="75"/>
  <c r="AG2159" i="75"/>
  <c r="AD2101" i="75"/>
  <c r="AJ2166" i="75"/>
  <c r="V2108" i="75"/>
  <c r="N2108" i="75" s="1"/>
  <c r="AN2166" i="75"/>
  <c r="AE2140" i="75"/>
  <c r="AC2140" i="75" s="1"/>
  <c r="AZ1787" i="75"/>
  <c r="AQ3094" i="75"/>
  <c r="Y3079" i="75"/>
  <c r="AI3079" i="75"/>
  <c r="AD3079" i="75"/>
  <c r="W3079" i="75"/>
  <c r="AA3079" i="75" s="1"/>
  <c r="AM2383" i="75"/>
  <c r="J3079" i="75" s="1"/>
  <c r="AO2413" i="75"/>
  <c r="AZ1817" i="75"/>
  <c r="AC2162" i="75"/>
  <c r="AG2162" i="75"/>
  <c r="AD2104" i="75"/>
  <c r="Q2423" i="75"/>
  <c r="AL1727" i="75"/>
  <c r="AZ1727" i="75"/>
  <c r="AE3191" i="75"/>
  <c r="AB3191" i="75"/>
  <c r="Z3191" i="75"/>
  <c r="V3191" i="75"/>
  <c r="AJ3191" i="75" s="1"/>
  <c r="AX2455" i="75"/>
  <c r="BA2455" i="75" s="1"/>
  <c r="AP2630" i="75"/>
  <c r="AU1474" i="75"/>
  <c r="AZ1474" i="75" s="1"/>
  <c r="AV1416" i="75"/>
  <c r="AU1416" i="75" s="1"/>
  <c r="AV3028" i="75"/>
  <c r="AQ3384" i="75"/>
  <c r="AK3384" i="75"/>
  <c r="AQ3465" i="75"/>
  <c r="AB3301" i="75"/>
  <c r="Z3301" i="75"/>
  <c r="AE3301" i="75"/>
  <c r="V3301" i="75"/>
  <c r="AJ3301" i="75" s="1"/>
  <c r="X2188" i="75"/>
  <c r="AR2188" i="75" s="1"/>
  <c r="AP2188" i="75" s="1"/>
  <c r="AT2651" i="75"/>
  <c r="X3088" i="75"/>
  <c r="AR3088" i="75" s="1"/>
  <c r="AP3088" i="75" s="1"/>
  <c r="AG3271" i="75"/>
  <c r="AF3271" i="75" s="1"/>
  <c r="AC3271" i="75"/>
  <c r="AW3396" i="75"/>
  <c r="AC3081" i="75"/>
  <c r="AG3081" i="75"/>
  <c r="AF3081" i="75" s="1"/>
  <c r="W3285" i="75"/>
  <c r="AA3285" i="75" s="1"/>
  <c r="AW3285" i="75" s="1"/>
  <c r="AI3285" i="75"/>
  <c r="Y3285" i="75"/>
  <c r="X3285" i="75" s="1"/>
  <c r="AR3285" i="75" s="1"/>
  <c r="AD3285" i="75"/>
  <c r="AM2589" i="75"/>
  <c r="J3285" i="75" s="1"/>
  <c r="V3411" i="75"/>
  <c r="AJ3411" i="75" s="1"/>
  <c r="AV3411" i="75" s="1"/>
  <c r="AE3411" i="75"/>
  <c r="AB3411" i="75"/>
  <c r="Z3411" i="75"/>
  <c r="AX2654" i="75"/>
  <c r="BA2654" i="75" s="1"/>
  <c r="AZ2619" i="75"/>
  <c r="AV3078" i="75"/>
  <c r="AN3200" i="75"/>
  <c r="AM3200" i="75" s="1"/>
  <c r="AD3296" i="75"/>
  <c r="AI3296" i="75"/>
  <c r="Y3296" i="75"/>
  <c r="X3296" i="75" s="1"/>
  <c r="AR3296" i="75" s="1"/>
  <c r="W3296" i="75"/>
  <c r="AM2600" i="75"/>
  <c r="J3296" i="75" s="1"/>
  <c r="AP2772" i="75"/>
  <c r="BA2655" i="75"/>
  <c r="AE3305" i="75"/>
  <c r="AB3305" i="75"/>
  <c r="Z3305" i="75"/>
  <c r="V3305" i="75"/>
  <c r="AJ3305" i="75" s="1"/>
  <c r="AA2732" i="75"/>
  <c r="AW2732" i="75" s="1"/>
  <c r="AU2732" i="75" s="1"/>
  <c r="AO2732" i="75"/>
  <c r="AO2152" i="75" s="1"/>
  <c r="AE2999" i="75"/>
  <c r="AB2999" i="75"/>
  <c r="V2999" i="75"/>
  <c r="AJ2999" i="75" s="1"/>
  <c r="Z2999" i="75"/>
  <c r="W3014" i="75"/>
  <c r="AA3014" i="75" s="1"/>
  <c r="AI3014" i="75"/>
  <c r="AD3014" i="75"/>
  <c r="Y3014" i="75"/>
  <c r="AM2318" i="75"/>
  <c r="J3014" i="75" s="1"/>
  <c r="AQ3430" i="75"/>
  <c r="W3283" i="75"/>
  <c r="AI3283" i="75"/>
  <c r="AD3283" i="75"/>
  <c r="Y3283" i="75"/>
  <c r="AM2587" i="75"/>
  <c r="J3283" i="75" s="1"/>
  <c r="AK3182" i="75"/>
  <c r="AK3247" i="75"/>
  <c r="AQ3247" i="75"/>
  <c r="AD3308" i="75"/>
  <c r="AI3308" i="75"/>
  <c r="AV3308" i="75" s="1"/>
  <c r="Y3308" i="75"/>
  <c r="X3308" i="75" s="1"/>
  <c r="AR3308" i="75" s="1"/>
  <c r="W3308" i="75"/>
  <c r="AM2612" i="75"/>
  <c r="J3308" i="75" s="1"/>
  <c r="AQ3440" i="75"/>
  <c r="AV3469" i="75"/>
  <c r="AV3466" i="75"/>
  <c r="AU3466" i="75" s="1"/>
  <c r="AE3267" i="75"/>
  <c r="AB3267" i="75"/>
  <c r="Z3267" i="75"/>
  <c r="V3267" i="75"/>
  <c r="AJ3267" i="75" s="1"/>
  <c r="W3417" i="75"/>
  <c r="AI3417" i="75"/>
  <c r="AV3417" i="75" s="1"/>
  <c r="Y3417" i="75"/>
  <c r="X3417" i="75" s="1"/>
  <c r="AR3417" i="75" s="1"/>
  <c r="AD3417" i="75"/>
  <c r="AM2721" i="75"/>
  <c r="AE3453" i="75"/>
  <c r="Z3453" i="75"/>
  <c r="V3453" i="75"/>
  <c r="AJ3453" i="75" s="1"/>
  <c r="AV3453" i="75" s="1"/>
  <c r="AB3453" i="75"/>
  <c r="AI3450" i="75"/>
  <c r="AV3450" i="75" s="1"/>
  <c r="W3450" i="75"/>
  <c r="AN3450" i="75" s="1"/>
  <c r="Y3450" i="75"/>
  <c r="X3450" i="75" s="1"/>
  <c r="AR3450" i="75" s="1"/>
  <c r="AP3450" i="75" s="1"/>
  <c r="AD3450" i="75"/>
  <c r="AM2754" i="75"/>
  <c r="J3450" i="75" s="1"/>
  <c r="AT2465" i="75"/>
  <c r="AI3343" i="75"/>
  <c r="AV3343" i="75" s="1"/>
  <c r="AD3343" i="75"/>
  <c r="Y3343" i="75"/>
  <c r="X3343" i="75" s="1"/>
  <c r="AR3343" i="75" s="1"/>
  <c r="AP3343" i="75" s="1"/>
  <c r="W3343" i="75"/>
  <c r="AM2647" i="75"/>
  <c r="J3343" i="75" s="1"/>
  <c r="AP2778" i="75"/>
  <c r="AX2659" i="75"/>
  <c r="BA2659" i="75" s="1"/>
  <c r="AE3287" i="75"/>
  <c r="AB3287" i="75"/>
  <c r="Z3287" i="75"/>
  <c r="V3287" i="75"/>
  <c r="AJ3287" i="75" s="1"/>
  <c r="AV3287" i="75" s="1"/>
  <c r="AQ3393" i="75"/>
  <c r="AQ3248" i="75"/>
  <c r="AK3248" i="75"/>
  <c r="AU2702" i="75"/>
  <c r="AU2718" i="75"/>
  <c r="AI3240" i="75"/>
  <c r="Y3240" i="75"/>
  <c r="W3240" i="75"/>
  <c r="AA3240" i="75" s="1"/>
  <c r="AD3240" i="75"/>
  <c r="AM2544" i="75"/>
  <c r="J3240" i="75" s="1"/>
  <c r="Q2161" i="75"/>
  <c r="AL1465" i="75"/>
  <c r="AJ2193" i="75"/>
  <c r="V2135" i="75"/>
  <c r="N2135" i="75" s="1"/>
  <c r="AN2193" i="75"/>
  <c r="AJ2225" i="75"/>
  <c r="AV2225" i="75" s="1"/>
  <c r="AU2225" i="75" s="1"/>
  <c r="AN2225" i="75"/>
  <c r="Y3353" i="75"/>
  <c r="X3353" i="75" s="1"/>
  <c r="AR3353" i="75" s="1"/>
  <c r="AI3353" i="75"/>
  <c r="AD3353" i="75"/>
  <c r="W3353" i="75"/>
  <c r="AA3353" i="75" s="1"/>
  <c r="AW3353" i="75" s="1"/>
  <c r="AM2657" i="75"/>
  <c r="J3353" i="75" s="1"/>
  <c r="AV3470" i="75"/>
  <c r="AX2598" i="75"/>
  <c r="BA2598" i="75" s="1"/>
  <c r="AX2663" i="75"/>
  <c r="BA2663" i="75" s="1"/>
  <c r="AU2608" i="75"/>
  <c r="AN2202" i="75"/>
  <c r="AI3251" i="75"/>
  <c r="AV3251" i="75" s="1"/>
  <c r="AD3251" i="75"/>
  <c r="Y3251" i="75"/>
  <c r="X3251" i="75" s="1"/>
  <c r="AR3251" i="75" s="1"/>
  <c r="W3251" i="75"/>
  <c r="AM2555" i="75"/>
  <c r="AX2648" i="75"/>
  <c r="BA2648" i="75" s="1"/>
  <c r="AI3265" i="75"/>
  <c r="AD3265" i="75"/>
  <c r="Y3265" i="75"/>
  <c r="X3265" i="75" s="1"/>
  <c r="AR3265" i="75" s="1"/>
  <c r="W3265" i="75"/>
  <c r="AA3265" i="75" s="1"/>
  <c r="AW3265" i="75" s="1"/>
  <c r="AM2569" i="75"/>
  <c r="J3265" i="75" s="1"/>
  <c r="AI3383" i="75"/>
  <c r="AV3383" i="75" s="1"/>
  <c r="AD3383" i="75"/>
  <c r="Y3383" i="75"/>
  <c r="X3383" i="75" s="1"/>
  <c r="AR3383" i="75" s="1"/>
  <c r="AP3383" i="75" s="1"/>
  <c r="W3383" i="75"/>
  <c r="AN3383" i="75" s="1"/>
  <c r="AM2687" i="75"/>
  <c r="J3383" i="75" s="1"/>
  <c r="AG3434" i="75"/>
  <c r="AC3434" i="75"/>
  <c r="AV3409" i="75"/>
  <c r="AN2317" i="75"/>
  <c r="AJ2497" i="75"/>
  <c r="AV2497" i="75" s="1"/>
  <c r="AU2497" i="75" s="1"/>
  <c r="AN2497" i="75"/>
  <c r="V3419" i="75"/>
  <c r="AJ3419" i="75" s="1"/>
  <c r="AV3419" i="75" s="1"/>
  <c r="AB3419" i="75"/>
  <c r="Z3419" i="75"/>
  <c r="AE3419" i="75"/>
  <c r="AX2601" i="75"/>
  <c r="BA2601" i="75" s="1"/>
  <c r="AX2693" i="75"/>
  <c r="AU2618" i="75"/>
  <c r="AO2356" i="75"/>
  <c r="AJ2442" i="75"/>
  <c r="AV2442" i="75" s="1"/>
  <c r="AU2442" i="75" s="1"/>
  <c r="AN2442" i="75"/>
  <c r="AZ2723" i="75"/>
  <c r="AT2633" i="75"/>
  <c r="AB3272" i="75"/>
  <c r="AE3272" i="75"/>
  <c r="Z3272" i="75"/>
  <c r="V3272" i="75"/>
  <c r="AJ3272" i="75" s="1"/>
  <c r="AU2672" i="75"/>
  <c r="AV3404" i="75"/>
  <c r="AU3404" i="75" s="1"/>
  <c r="AV3476" i="75"/>
  <c r="AU3476" i="75" s="1"/>
  <c r="AG2488" i="75"/>
  <c r="AF2488" i="75" s="1"/>
  <c r="AX2488" i="75" s="1"/>
  <c r="AC2488" i="75"/>
  <c r="AT2511" i="75"/>
  <c r="AH1425" i="75"/>
  <c r="AF1425" i="75" s="1"/>
  <c r="AF2005" i="75"/>
  <c r="AX2005" i="75" s="1"/>
  <c r="AC2119" i="75"/>
  <c r="R2119" i="75"/>
  <c r="AF2174" i="75"/>
  <c r="AX2174" i="75" s="1"/>
  <c r="AG2116" i="75"/>
  <c r="AQ2989" i="75"/>
  <c r="AK2989" i="75"/>
  <c r="Q2372" i="75"/>
  <c r="AL1676" i="75"/>
  <c r="AA2493" i="75"/>
  <c r="AW2493" i="75" s="1"/>
  <c r="AU2493" i="75" s="1"/>
  <c r="AO2493" i="75"/>
  <c r="AM2493" i="75" s="1"/>
  <c r="J3189" i="75" s="1"/>
  <c r="Q2167" i="75"/>
  <c r="AL1471" i="75"/>
  <c r="AH2781" i="75"/>
  <c r="AF2781" i="75" s="1"/>
  <c r="AX2781" i="75" s="1"/>
  <c r="AE2126" i="75"/>
  <c r="AO2232" i="75"/>
  <c r="AG2357" i="75"/>
  <c r="AF2357" i="75" s="1"/>
  <c r="AX2357" i="75" s="1"/>
  <c r="BA2357" i="75" s="1"/>
  <c r="AC2357" i="75"/>
  <c r="AQ3202" i="75"/>
  <c r="Q2481" i="75"/>
  <c r="AL1785" i="75"/>
  <c r="AQ3265" i="75"/>
  <c r="AE2983" i="75"/>
  <c r="AC2983" i="75" s="1"/>
  <c r="AB2983" i="75"/>
  <c r="AW2983" i="75" s="1"/>
  <c r="Z2983" i="75"/>
  <c r="X2983" i="75" s="1"/>
  <c r="AR2983" i="75" s="1"/>
  <c r="AP2983" i="75" s="1"/>
  <c r="V2983" i="75"/>
  <c r="AF2206" i="75"/>
  <c r="AX2206" i="75" s="1"/>
  <c r="AK2902" i="75" s="1"/>
  <c r="AG2148" i="75"/>
  <c r="AQ2873" i="75"/>
  <c r="AP2119" i="75"/>
  <c r="W2140" i="75"/>
  <c r="L2140" i="75" s="1"/>
  <c r="AG2365" i="75"/>
  <c r="AF2365" i="75" s="1"/>
  <c r="AC2365" i="75"/>
  <c r="AA2306" i="75"/>
  <c r="AW2306" i="75" s="1"/>
  <c r="AO2306" i="75"/>
  <c r="AO2345" i="75"/>
  <c r="Q2288" i="75"/>
  <c r="AL1592" i="75"/>
  <c r="AZ1592" i="75"/>
  <c r="AH2766" i="75"/>
  <c r="AF2766" i="75" s="1"/>
  <c r="AX2766" i="75" s="1"/>
  <c r="AE2111" i="75"/>
  <c r="AO2265" i="75"/>
  <c r="AQ3374" i="75"/>
  <c r="Q2243" i="75"/>
  <c r="AL1547" i="75"/>
  <c r="BA1596" i="75"/>
  <c r="AT1596" i="75"/>
  <c r="AK2292" i="75"/>
  <c r="AZ2472" i="75"/>
  <c r="AT2382" i="75"/>
  <c r="X2175" i="75"/>
  <c r="AR2175" i="75" s="1"/>
  <c r="AP2175" i="75" s="1"/>
  <c r="Y2117" i="75"/>
  <c r="X2117" i="75" s="1"/>
  <c r="AZ2444" i="75"/>
  <c r="AT2354" i="75"/>
  <c r="Z2144" i="75"/>
  <c r="M2144" i="75" s="1"/>
  <c r="AJ2250" i="75"/>
  <c r="AV2250" i="75" s="1"/>
  <c r="AU2250" i="75" s="1"/>
  <c r="AN2250" i="75"/>
  <c r="AQ3005" i="75"/>
  <c r="Q2422" i="75"/>
  <c r="AL1726" i="75"/>
  <c r="AG2460" i="75"/>
  <c r="AF2460" i="75" s="1"/>
  <c r="AC2460" i="75"/>
  <c r="AQ3147" i="75"/>
  <c r="AK3147" i="75"/>
  <c r="Q2376" i="75"/>
  <c r="AL1680" i="75"/>
  <c r="AD3093" i="75"/>
  <c r="Y3093" i="75"/>
  <c r="W3093" i="75"/>
  <c r="AA3093" i="75" s="1"/>
  <c r="AI3093" i="75"/>
  <c r="AQ2965" i="75"/>
  <c r="AK2965" i="75"/>
  <c r="AU1516" i="75"/>
  <c r="AZ1516" i="75" s="1"/>
  <c r="AV1458" i="75"/>
  <c r="AU1458" i="75" s="1"/>
  <c r="AB2899" i="75"/>
  <c r="Z2899" i="75"/>
  <c r="V2899" i="75"/>
  <c r="AE2899" i="75"/>
  <c r="Q2521" i="75"/>
  <c r="AL1825" i="75"/>
  <c r="AJ2480" i="75"/>
  <c r="AV2480" i="75" s="1"/>
  <c r="AU2480" i="75" s="1"/>
  <c r="AN2480" i="75"/>
  <c r="AF2445" i="75"/>
  <c r="AX2445" i="75" s="1"/>
  <c r="BA2445" i="75" s="1"/>
  <c r="Q2247" i="75"/>
  <c r="AL1551" i="75"/>
  <c r="BA1584" i="75"/>
  <c r="AK2280" i="75"/>
  <c r="BA1588" i="75"/>
  <c r="AK2284" i="75"/>
  <c r="AQ2953" i="75"/>
  <c r="AK2953" i="75"/>
  <c r="Q2529" i="75"/>
  <c r="AL1833" i="75"/>
  <c r="AU1485" i="75"/>
  <c r="AZ1485" i="75" s="1"/>
  <c r="AV1427" i="75"/>
  <c r="AU1427" i="75" s="1"/>
  <c r="AN2347" i="75"/>
  <c r="AZ1791" i="75"/>
  <c r="Z2146" i="75"/>
  <c r="M2146" i="75" s="1"/>
  <c r="AJ2252" i="75"/>
  <c r="AV2252" i="75" s="1"/>
  <c r="AU2252" i="75" s="1"/>
  <c r="AN2252" i="75"/>
  <c r="AG2366" i="75"/>
  <c r="AF2366" i="75" s="1"/>
  <c r="AX2366" i="75" s="1"/>
  <c r="BA2366" i="75" s="1"/>
  <c r="AC2366" i="75"/>
  <c r="AG2479" i="75"/>
  <c r="AF2479" i="75" s="1"/>
  <c r="AX2479" i="75" s="1"/>
  <c r="BA2479" i="75" s="1"/>
  <c r="AC2479" i="75"/>
  <c r="AZ1700" i="75"/>
  <c r="AJ2464" i="75"/>
  <c r="AV2464" i="75" s="1"/>
  <c r="AU2464" i="75" s="1"/>
  <c r="AN2464" i="75"/>
  <c r="AJ2462" i="75"/>
  <c r="AV2462" i="75" s="1"/>
  <c r="AU2462" i="75" s="1"/>
  <c r="AN2462" i="75"/>
  <c r="R2142" i="75"/>
  <c r="AC2142" i="75"/>
  <c r="X2201" i="75"/>
  <c r="AR2201" i="75" s="1"/>
  <c r="AP2201" i="75" s="1"/>
  <c r="Q2214" i="75"/>
  <c r="AL1518" i="75"/>
  <c r="AT2338" i="75"/>
  <c r="AQ2992" i="75"/>
  <c r="AH2770" i="75"/>
  <c r="AF2770" i="75" s="1"/>
  <c r="AX2770" i="75" s="1"/>
  <c r="AE2115" i="75"/>
  <c r="AJ2221" i="75"/>
  <c r="AV2221" i="75" s="1"/>
  <c r="AU2221" i="75" s="1"/>
  <c r="AN2221" i="75"/>
  <c r="AO2269" i="75"/>
  <c r="Q2364" i="75"/>
  <c r="AL1668" i="75"/>
  <c r="AK3128" i="75"/>
  <c r="AQ3128" i="75"/>
  <c r="BA2499" i="75"/>
  <c r="AO2509" i="75"/>
  <c r="AD2147" i="75"/>
  <c r="BA1459" i="75"/>
  <c r="AX1401" i="75"/>
  <c r="AK2155" i="75"/>
  <c r="AI2991" i="75"/>
  <c r="AV2991" i="75" s="1"/>
  <c r="AD2991" i="75"/>
  <c r="Y2991" i="75"/>
  <c r="X2991" i="75" s="1"/>
  <c r="AR2991" i="75" s="1"/>
  <c r="AP2991" i="75" s="1"/>
  <c r="W2991" i="75"/>
  <c r="AM2295" i="75"/>
  <c r="J2991" i="75" s="1"/>
  <c r="Q2298" i="75"/>
  <c r="AL1602" i="75"/>
  <c r="AZ1602" i="75"/>
  <c r="AO2174" i="75"/>
  <c r="AO2483" i="75"/>
  <c r="AO2454" i="75"/>
  <c r="AD3197" i="75"/>
  <c r="Y3197" i="75"/>
  <c r="X3197" i="75" s="1"/>
  <c r="AR3197" i="75" s="1"/>
  <c r="AP3197" i="75" s="1"/>
  <c r="W3197" i="75"/>
  <c r="AI3197" i="75"/>
  <c r="AV3197" i="75" s="1"/>
  <c r="AM2501" i="75"/>
  <c r="J3197" i="75" s="1"/>
  <c r="Y2147" i="75"/>
  <c r="X2147" i="75" s="1"/>
  <c r="AZ1723" i="75"/>
  <c r="BA2245" i="75"/>
  <c r="Q2246" i="75"/>
  <c r="AL1550" i="75"/>
  <c r="AU1488" i="75"/>
  <c r="AZ1488" i="75" s="1"/>
  <c r="AV1430" i="75"/>
  <c r="AU1430" i="75" s="1"/>
  <c r="X2300" i="75"/>
  <c r="AR2300" i="75" s="1"/>
  <c r="AP2300" i="75" s="1"/>
  <c r="AO2191" i="75"/>
  <c r="AZ2371" i="75"/>
  <c r="AT2281" i="75"/>
  <c r="AC2499" i="75"/>
  <c r="AJ2481" i="75"/>
  <c r="AV2481" i="75" s="1"/>
  <c r="AU2481" i="75" s="1"/>
  <c r="AN2481" i="75"/>
  <c r="AM2391" i="75"/>
  <c r="Q2158" i="75"/>
  <c r="AL1462" i="75"/>
  <c r="AO2156" i="75"/>
  <c r="AQ2993" i="75"/>
  <c r="AK2993" i="75"/>
  <c r="AX2993" i="75" s="1"/>
  <c r="BA2418" i="75"/>
  <c r="AC2199" i="75"/>
  <c r="AD2141" i="75"/>
  <c r="AG2199" i="75"/>
  <c r="AH2757" i="75"/>
  <c r="AE2102" i="75"/>
  <c r="Z2150" i="75"/>
  <c r="M2150" i="75" s="1"/>
  <c r="AJ2256" i="75"/>
  <c r="AV2256" i="75" s="1"/>
  <c r="AU2256" i="75" s="1"/>
  <c r="AN2256" i="75"/>
  <c r="AZ1742" i="75"/>
  <c r="Y3212" i="75"/>
  <c r="X3212" i="75" s="1"/>
  <c r="AR3212" i="75" s="1"/>
  <c r="AP3212" i="75" s="1"/>
  <c r="W3212" i="75"/>
  <c r="AA3212" i="75" s="1"/>
  <c r="AI3212" i="75"/>
  <c r="AD3212" i="75"/>
  <c r="AM2516" i="75"/>
  <c r="J3212" i="75" s="1"/>
  <c r="BA1633" i="75"/>
  <c r="AK2329" i="75"/>
  <c r="AM1414" i="75"/>
  <c r="J2110" i="75" s="1"/>
  <c r="AM1403" i="75"/>
  <c r="J2099" i="75" s="1"/>
  <c r="W3030" i="75"/>
  <c r="AN3030" i="75" s="1"/>
  <c r="AI3030" i="75"/>
  <c r="AV3030" i="75" s="1"/>
  <c r="AD3030" i="75"/>
  <c r="Y3030" i="75"/>
  <c r="X3030" i="75" s="1"/>
  <c r="AR3030" i="75" s="1"/>
  <c r="AP3030" i="75" s="1"/>
  <c r="AM2334" i="75"/>
  <c r="J3030" i="75" s="1"/>
  <c r="AO2194" i="75"/>
  <c r="AQ3131" i="75"/>
  <c r="AZ1838" i="75"/>
  <c r="AK2109" i="75"/>
  <c r="AF2176" i="75"/>
  <c r="AX2176" i="75" s="1"/>
  <c r="AK3028" i="75"/>
  <c r="AQ3028" i="75"/>
  <c r="BA1598" i="75"/>
  <c r="AK2294" i="75"/>
  <c r="AX2294" i="75" s="1"/>
  <c r="BA2294" i="75" s="1"/>
  <c r="Q2210" i="75"/>
  <c r="AL1514" i="75"/>
  <c r="Z2105" i="75"/>
  <c r="M2105" i="75" s="1"/>
  <c r="AJ2211" i="75"/>
  <c r="V2153" i="75"/>
  <c r="N2153" i="75" s="1"/>
  <c r="AN2211" i="75"/>
  <c r="K2849" i="75" s="1"/>
  <c r="AE3137" i="75"/>
  <c r="AB3137" i="75"/>
  <c r="Z3137" i="75"/>
  <c r="V3137" i="75"/>
  <c r="AJ3137" i="75" s="1"/>
  <c r="AX2406" i="75"/>
  <c r="BA2406" i="75" s="1"/>
  <c r="AJ2435" i="75"/>
  <c r="AV2435" i="75" s="1"/>
  <c r="AU2435" i="75" s="1"/>
  <c r="AN2435" i="75"/>
  <c r="AD3101" i="75"/>
  <c r="AI3101" i="75"/>
  <c r="Y3101" i="75"/>
  <c r="X3101" i="75" s="1"/>
  <c r="AR3101" i="75" s="1"/>
  <c r="W3101" i="75"/>
  <c r="AM2405" i="75"/>
  <c r="J3101" i="75" s="1"/>
  <c r="AJ2482" i="75"/>
  <c r="AV2482" i="75" s="1"/>
  <c r="AU2482" i="75" s="1"/>
  <c r="AN2482" i="75"/>
  <c r="AQ3286" i="75"/>
  <c r="AD2139" i="75"/>
  <c r="AG2346" i="75"/>
  <c r="AF2346" i="75" s="1"/>
  <c r="AX2346" i="75" s="1"/>
  <c r="BA2346" i="75" s="1"/>
  <c r="AC2346" i="75"/>
  <c r="AW2975" i="75"/>
  <c r="X2308" i="75"/>
  <c r="AR2308" i="75" s="1"/>
  <c r="AP2308" i="75" s="1"/>
  <c r="AP2134" i="75" s="1"/>
  <c r="AG3032" i="75"/>
  <c r="AF3032" i="75" s="1"/>
  <c r="AC3032" i="75"/>
  <c r="AQ3481" i="75"/>
  <c r="AB2138" i="75"/>
  <c r="AJ2244" i="75"/>
  <c r="AV2244" i="75" s="1"/>
  <c r="AU2244" i="75" s="1"/>
  <c r="AN2244" i="75"/>
  <c r="Q2325" i="75"/>
  <c r="AL1629" i="75"/>
  <c r="AQ3241" i="75"/>
  <c r="Y2139" i="75"/>
  <c r="AX2335" i="75"/>
  <c r="BA2335" i="75" s="1"/>
  <c r="AQ2976" i="75"/>
  <c r="AW2483" i="75"/>
  <c r="AU2483" i="75" s="1"/>
  <c r="AA2549" i="75"/>
  <c r="AW2549" i="75" s="1"/>
  <c r="AU2549" i="75" s="1"/>
  <c r="AO2549" i="75"/>
  <c r="AM2549" i="75" s="1"/>
  <c r="J3245" i="75" s="1"/>
  <c r="Z3230" i="75"/>
  <c r="V3230" i="75"/>
  <c r="AJ3230" i="75" s="1"/>
  <c r="AB3230" i="75"/>
  <c r="AE3230" i="75"/>
  <c r="AE3207" i="75"/>
  <c r="V3207" i="75"/>
  <c r="AJ3207" i="75" s="1"/>
  <c r="AB3207" i="75"/>
  <c r="Z3207" i="75"/>
  <c r="AQ3246" i="75"/>
  <c r="AK3246" i="75"/>
  <c r="AW2176" i="75"/>
  <c r="AW2118" i="75" s="1"/>
  <c r="AA2118" i="75"/>
  <c r="AU1479" i="75"/>
  <c r="AZ1479" i="75" s="1"/>
  <c r="AV1421" i="75"/>
  <c r="AU1421" i="75" s="1"/>
  <c r="AG2331" i="75"/>
  <c r="AF2331" i="75" s="1"/>
  <c r="AX2331" i="75" s="1"/>
  <c r="BA2331" i="75" s="1"/>
  <c r="AC2331" i="75"/>
  <c r="Q2282" i="75"/>
  <c r="AL1586" i="75"/>
  <c r="AZ1586" i="75"/>
  <c r="AO2166" i="75"/>
  <c r="AZ2417" i="75"/>
  <c r="AT2327" i="75"/>
  <c r="Y3082" i="75"/>
  <c r="AI3082" i="75"/>
  <c r="AD3082" i="75"/>
  <c r="W3082" i="75"/>
  <c r="AA3082" i="75" s="1"/>
  <c r="AM2386" i="75"/>
  <c r="J3082" i="75" s="1"/>
  <c r="Y2126" i="75"/>
  <c r="X2126" i="75" s="1"/>
  <c r="Q2530" i="75"/>
  <c r="AL1834" i="75"/>
  <c r="V3031" i="75"/>
  <c r="AE3031" i="75"/>
  <c r="AC3031" i="75" s="1"/>
  <c r="AB3031" i="75"/>
  <c r="AW3031" i="75" s="1"/>
  <c r="Z3031" i="75"/>
  <c r="X3031" i="75" s="1"/>
  <c r="AR3031" i="75" s="1"/>
  <c r="AP3031" i="75" s="1"/>
  <c r="AX2279" i="75"/>
  <c r="BA2279" i="75" s="1"/>
  <c r="Q2284" i="75"/>
  <c r="AL1588" i="75"/>
  <c r="AZ1588" i="75"/>
  <c r="AJ2183" i="75"/>
  <c r="V2125" i="75"/>
  <c r="N2125" i="75" s="1"/>
  <c r="AE3019" i="75"/>
  <c r="AB3019" i="75"/>
  <c r="Z3019" i="75"/>
  <c r="V3019" i="75"/>
  <c r="AJ3019" i="75" s="1"/>
  <c r="BA2007" i="75"/>
  <c r="AK2703" i="75"/>
  <c r="Q2694" i="75"/>
  <c r="AL1998" i="75"/>
  <c r="AX2667" i="75"/>
  <c r="BA2667" i="75" s="1"/>
  <c r="AZ2612" i="75"/>
  <c r="AX2314" i="75"/>
  <c r="BA2314" i="75" s="1"/>
  <c r="AZ2641" i="75"/>
  <c r="AT2551" i="75"/>
  <c r="AZ2712" i="75"/>
  <c r="AI3488" i="75"/>
  <c r="AD3488" i="75"/>
  <c r="Y3488" i="75"/>
  <c r="W3488" i="75"/>
  <c r="AA3488" i="75" s="1"/>
  <c r="AM2792" i="75"/>
  <c r="AX2786" i="75"/>
  <c r="BA2786" i="75" s="1"/>
  <c r="AC3088" i="75"/>
  <c r="AG3088" i="75"/>
  <c r="AF3088" i="75" s="1"/>
  <c r="AC3396" i="75"/>
  <c r="AG3396" i="75"/>
  <c r="AT2693" i="75"/>
  <c r="AX2645" i="75"/>
  <c r="BA2645" i="75" s="1"/>
  <c r="AD3297" i="75"/>
  <c r="W3297" i="75"/>
  <c r="AA3297" i="75" s="1"/>
  <c r="AW3297" i="75" s="1"/>
  <c r="AI3297" i="75"/>
  <c r="Y3297" i="75"/>
  <c r="X3297" i="75" s="1"/>
  <c r="AR3297" i="75" s="1"/>
  <c r="AP3297" i="75" s="1"/>
  <c r="AM2601" i="75"/>
  <c r="J3297" i="75" s="1"/>
  <c r="AW3200" i="75"/>
  <c r="AU3200" i="75" s="1"/>
  <c r="AQ3304" i="75"/>
  <c r="AK3304" i="75"/>
  <c r="AX2787" i="75"/>
  <c r="BA2787" i="75" s="1"/>
  <c r="AI3471" i="75"/>
  <c r="Y3471" i="75"/>
  <c r="X3471" i="75" s="1"/>
  <c r="AR3471" i="75" s="1"/>
  <c r="W3471" i="75"/>
  <c r="AA3471" i="75" s="1"/>
  <c r="AW3471" i="75" s="1"/>
  <c r="AD3471" i="75"/>
  <c r="AM2775" i="75"/>
  <c r="J3471" i="75" s="1"/>
  <c r="AT2526" i="75"/>
  <c r="AN2732" i="75"/>
  <c r="AE3014" i="75"/>
  <c r="AB3014" i="75"/>
  <c r="Z3014" i="75"/>
  <c r="V3014" i="75"/>
  <c r="AJ3014" i="75" s="1"/>
  <c r="Q2446" i="75"/>
  <c r="AL1750" i="75"/>
  <c r="BA2656" i="75"/>
  <c r="AU2587" i="75"/>
  <c r="AI3463" i="75"/>
  <c r="AV3463" i="75" s="1"/>
  <c r="AD3463" i="75"/>
  <c r="Y3463" i="75"/>
  <c r="X3463" i="75" s="1"/>
  <c r="AR3463" i="75" s="1"/>
  <c r="AP3463" i="75" s="1"/>
  <c r="W3463" i="75"/>
  <c r="AM2767" i="75"/>
  <c r="J3463" i="75" s="1"/>
  <c r="AV3458" i="75"/>
  <c r="AP2620" i="75"/>
  <c r="BA2657" i="75"/>
  <c r="AI3270" i="75"/>
  <c r="Y3270" i="75"/>
  <c r="X3270" i="75" s="1"/>
  <c r="AR3270" i="75" s="1"/>
  <c r="AP3270" i="75" s="1"/>
  <c r="W3270" i="75"/>
  <c r="AA3270" i="75" s="1"/>
  <c r="AW3270" i="75" s="1"/>
  <c r="AD3270" i="75"/>
  <c r="AM2574" i="75"/>
  <c r="J3270" i="75" s="1"/>
  <c r="AO3397" i="75"/>
  <c r="AE3485" i="75"/>
  <c r="AB3485" i="75"/>
  <c r="Z3485" i="75"/>
  <c r="V3485" i="75"/>
  <c r="AJ3485" i="75" s="1"/>
  <c r="AD3440" i="75"/>
  <c r="Y3440" i="75"/>
  <c r="X3440" i="75" s="1"/>
  <c r="AR3440" i="75" s="1"/>
  <c r="AP3440" i="75" s="1"/>
  <c r="W3440" i="75"/>
  <c r="AI3440" i="75"/>
  <c r="AV3440" i="75" s="1"/>
  <c r="AM2744" i="75"/>
  <c r="J3440" i="75" s="1"/>
  <c r="Z3264" i="75"/>
  <c r="V3264" i="75"/>
  <c r="AJ3264" i="75" s="1"/>
  <c r="AE3264" i="75"/>
  <c r="AB3264" i="75"/>
  <c r="AP2671" i="75"/>
  <c r="BA2671" i="75" s="1"/>
  <c r="AI3477" i="75"/>
  <c r="AV3477" i="75" s="1"/>
  <c r="Y3477" i="75"/>
  <c r="X3477" i="75" s="1"/>
  <c r="AR3477" i="75" s="1"/>
  <c r="AP3477" i="75" s="1"/>
  <c r="AD3477" i="75"/>
  <c r="W3477" i="75"/>
  <c r="AM2781" i="75"/>
  <c r="AV3335" i="75"/>
  <c r="AO2686" i="75"/>
  <c r="AD3301" i="75"/>
  <c r="AI3301" i="75"/>
  <c r="Y3301" i="75"/>
  <c r="X3301" i="75" s="1"/>
  <c r="AR3301" i="75" s="1"/>
  <c r="AP3301" i="75" s="1"/>
  <c r="W3301" i="75"/>
  <c r="AA3301" i="75" s="1"/>
  <c r="AW3301" i="75" s="1"/>
  <c r="AM2605" i="75"/>
  <c r="J3301" i="75" s="1"/>
  <c r="AF2754" i="75"/>
  <c r="AX2754" i="75" s="1"/>
  <c r="AD3405" i="75"/>
  <c r="Y3405" i="75"/>
  <c r="X3405" i="75" s="1"/>
  <c r="AR3405" i="75" s="1"/>
  <c r="W3405" i="75"/>
  <c r="AA3405" i="75" s="1"/>
  <c r="AW3405" i="75" s="1"/>
  <c r="AI3405" i="75"/>
  <c r="AM2709" i="75"/>
  <c r="Q2987" i="75"/>
  <c r="AL2291" i="75"/>
  <c r="AO2531" i="75"/>
  <c r="Y3063" i="75"/>
  <c r="X3063" i="75" s="1"/>
  <c r="AR3063" i="75" s="1"/>
  <c r="AP3063" i="75" s="1"/>
  <c r="AI3063" i="75"/>
  <c r="AD3063" i="75"/>
  <c r="W3063" i="75"/>
  <c r="AA3063" i="75" s="1"/>
  <c r="AW3063" i="75" s="1"/>
  <c r="AM2367" i="75"/>
  <c r="J3063" i="75" s="1"/>
  <c r="AO2193" i="75"/>
  <c r="AO2225" i="75"/>
  <c r="AO2109" i="75" s="1"/>
  <c r="AJ2273" i="75"/>
  <c r="AV2273" i="75" s="1"/>
  <c r="AU2273" i="75" s="1"/>
  <c r="AN2273" i="75"/>
  <c r="AN2686" i="75"/>
  <c r="AP2776" i="75"/>
  <c r="AX2583" i="75"/>
  <c r="BA2583" i="75" s="1"/>
  <c r="AE3313" i="75"/>
  <c r="AB3313" i="75"/>
  <c r="Z3313" i="75"/>
  <c r="V3313" i="75"/>
  <c r="AJ3313" i="75" s="1"/>
  <c r="AF2765" i="75"/>
  <c r="AX2765" i="75" s="1"/>
  <c r="BA2765" i="75" s="1"/>
  <c r="AD3302" i="75"/>
  <c r="Y3302" i="75"/>
  <c r="W3302" i="75"/>
  <c r="AA3302" i="75" s="1"/>
  <c r="AI3302" i="75"/>
  <c r="AM2606" i="75"/>
  <c r="J3302" i="75" s="1"/>
  <c r="X2202" i="75"/>
  <c r="AR2202" i="75" s="1"/>
  <c r="AP2202" i="75" s="1"/>
  <c r="Y2144" i="75"/>
  <c r="X2144" i="75" s="1"/>
  <c r="AX2398" i="75"/>
  <c r="BA2398" i="75" s="1"/>
  <c r="AQ3275" i="75"/>
  <c r="AK3275" i="75"/>
  <c r="AU2569" i="75"/>
  <c r="AT2646" i="75"/>
  <c r="AZ2736" i="75"/>
  <c r="AE3426" i="75"/>
  <c r="AB3426" i="75"/>
  <c r="V3426" i="75"/>
  <c r="AJ3426" i="75" s="1"/>
  <c r="AV3426" i="75" s="1"/>
  <c r="Z3426" i="75"/>
  <c r="AV3406" i="75"/>
  <c r="AQ3013" i="75"/>
  <c r="AO2497" i="75"/>
  <c r="AT2685" i="75"/>
  <c r="AZ2775" i="75"/>
  <c r="AE3323" i="75"/>
  <c r="AB3323" i="75"/>
  <c r="Z3323" i="75"/>
  <c r="V3323" i="75"/>
  <c r="AJ3323" i="75" s="1"/>
  <c r="AX2213" i="75"/>
  <c r="BA2213" i="75" s="1"/>
  <c r="AE3138" i="75"/>
  <c r="AB3138" i="75"/>
  <c r="Z3138" i="75"/>
  <c r="V3138" i="75"/>
  <c r="AJ3138" i="75" s="1"/>
  <c r="AE3371" i="75"/>
  <c r="Z3371" i="75"/>
  <c r="AB3371" i="75"/>
  <c r="V3371" i="75"/>
  <c r="AJ3371" i="75" s="1"/>
  <c r="AV3371" i="75" s="1"/>
  <c r="AV3468" i="75"/>
  <c r="AU3468" i="75" s="1"/>
  <c r="AV3447" i="75"/>
  <c r="AO3476" i="75"/>
  <c r="AV3309" i="75"/>
  <c r="R2105" i="75"/>
  <c r="AQ2944" i="75"/>
  <c r="AK2944" i="75"/>
  <c r="AD2116" i="75"/>
  <c r="AX2401" i="75"/>
  <c r="Y3189" i="75"/>
  <c r="W3189" i="75"/>
  <c r="AA3189" i="75" s="1"/>
  <c r="AI3189" i="75"/>
  <c r="AD3189" i="75"/>
  <c r="Q2109" i="75"/>
  <c r="AL1413" i="75"/>
  <c r="W3007" i="75"/>
  <c r="AA3007" i="75" s="1"/>
  <c r="AI3007" i="75"/>
  <c r="AD3007" i="75"/>
  <c r="Y3007" i="75"/>
  <c r="AG2506" i="75"/>
  <c r="AF2506" i="75" s="1"/>
  <c r="AX2506" i="75" s="1"/>
  <c r="BA2506" i="75" s="1"/>
  <c r="AC2506" i="75"/>
  <c r="AK3203" i="75"/>
  <c r="AQ3203" i="75"/>
  <c r="AK3221" i="75"/>
  <c r="AQ3221" i="75"/>
  <c r="AQ3089" i="75"/>
  <c r="AK2098" i="75"/>
  <c r="AK3003" i="75"/>
  <c r="AQ3003" i="75"/>
  <c r="AH1446" i="75"/>
  <c r="AF1446" i="75" s="1"/>
  <c r="AF2026" i="75"/>
  <c r="AX2026" i="75" s="1"/>
  <c r="R2148" i="75"/>
  <c r="AC2148" i="75"/>
  <c r="AW2198" i="75"/>
  <c r="AI2977" i="75"/>
  <c r="AD2977" i="75"/>
  <c r="Y2977" i="75"/>
  <c r="X2977" i="75" s="1"/>
  <c r="AR2977" i="75" s="1"/>
  <c r="AP2977" i="75" s="1"/>
  <c r="W2977" i="75"/>
  <c r="AA2977" i="75" s="1"/>
  <c r="AW2977" i="75" s="1"/>
  <c r="AM2281" i="75"/>
  <c r="J2977" i="75" s="1"/>
  <c r="AU1498" i="75"/>
  <c r="AZ1498" i="75" s="1"/>
  <c r="AV1440" i="75"/>
  <c r="AU1440" i="75" s="1"/>
  <c r="AN2306" i="75"/>
  <c r="AN2288" i="75"/>
  <c r="AA2463" i="75"/>
  <c r="AW2463" i="75" s="1"/>
  <c r="AU2463" i="75" s="1"/>
  <c r="AO2463" i="75"/>
  <c r="Q2495" i="75"/>
  <c r="AL1799" i="75"/>
  <c r="AN2678" i="75"/>
  <c r="AA2514" i="75"/>
  <c r="AW2514" i="75" s="1"/>
  <c r="AU2514" i="75" s="1"/>
  <c r="AO2514" i="75"/>
  <c r="Q2345" i="75"/>
  <c r="AL1649" i="75"/>
  <c r="AC2175" i="75"/>
  <c r="AG2175" i="75"/>
  <c r="AD2117" i="75"/>
  <c r="AB2144" i="75"/>
  <c r="AO2250" i="75"/>
  <c r="AG2309" i="75"/>
  <c r="AF2309" i="75" s="1"/>
  <c r="AX2309" i="75" s="1"/>
  <c r="BA2309" i="75" s="1"/>
  <c r="AC2309" i="75"/>
  <c r="Q2402" i="75"/>
  <c r="AL1706" i="75"/>
  <c r="AE3190" i="75"/>
  <c r="AB3190" i="75"/>
  <c r="Z3190" i="75"/>
  <c r="V3190" i="75"/>
  <c r="AZ2533" i="75"/>
  <c r="AT2443" i="75"/>
  <c r="AW2376" i="75"/>
  <c r="AQ3093" i="75"/>
  <c r="AJ2312" i="75"/>
  <c r="AV2312" i="75" s="1"/>
  <c r="AU2312" i="75" s="1"/>
  <c r="AN2312" i="75"/>
  <c r="AA2178" i="75"/>
  <c r="W2120" i="75"/>
  <c r="L2120" i="75" s="1"/>
  <c r="Z2145" i="75"/>
  <c r="M2145" i="75" s="1"/>
  <c r="AJ2251" i="75"/>
  <c r="AV2251" i="75" s="1"/>
  <c r="AU2251" i="75" s="1"/>
  <c r="AN2251" i="75"/>
  <c r="AN2521" i="75"/>
  <c r="AZ1706" i="75"/>
  <c r="AO2480" i="75"/>
  <c r="Y3065" i="75"/>
  <c r="X3065" i="75" s="1"/>
  <c r="AR3065" i="75" s="1"/>
  <c r="AP3065" i="75" s="1"/>
  <c r="AI3065" i="75"/>
  <c r="AV3065" i="75" s="1"/>
  <c r="AD3065" i="75"/>
  <c r="W3065" i="75"/>
  <c r="AM2369" i="75"/>
  <c r="Q2274" i="75"/>
  <c r="AL1578" i="75"/>
  <c r="AT2247" i="75"/>
  <c r="AN2529" i="75"/>
  <c r="X2347" i="75"/>
  <c r="AR2347" i="75" s="1"/>
  <c r="AP2347" i="75" s="1"/>
  <c r="AP2115" i="75" s="1"/>
  <c r="Q2183" i="75"/>
  <c r="AL1487" i="75"/>
  <c r="AN2375" i="75"/>
  <c r="AB2146" i="75"/>
  <c r="AO2252" i="75"/>
  <c r="Q2414" i="75"/>
  <c r="AL1718" i="75"/>
  <c r="AO2464" i="75"/>
  <c r="AC2449" i="75"/>
  <c r="AC2200" i="75"/>
  <c r="BA2234" i="75"/>
  <c r="BA2246" i="75"/>
  <c r="AK2971" i="75"/>
  <c r="AQ2971" i="75"/>
  <c r="AX2477" i="75"/>
  <c r="BA2477" i="75" s="1"/>
  <c r="Q2488" i="75"/>
  <c r="AL1792" i="75"/>
  <c r="AG2296" i="75"/>
  <c r="AF2296" i="75" s="1"/>
  <c r="AX2296" i="75" s="1"/>
  <c r="AC2296" i="75"/>
  <c r="AG2364" i="75"/>
  <c r="AF2364" i="75" s="1"/>
  <c r="AX2364" i="75" s="1"/>
  <c r="AC2364" i="75"/>
  <c r="AJ2457" i="75"/>
  <c r="AV2457" i="75" s="1"/>
  <c r="AU2457" i="75" s="1"/>
  <c r="AN2457" i="75"/>
  <c r="BA2515" i="75"/>
  <c r="AC2205" i="75"/>
  <c r="W3012" i="75"/>
  <c r="AI3012" i="75"/>
  <c r="AV3012" i="75" s="1"/>
  <c r="AD3012" i="75"/>
  <c r="Y3012" i="75"/>
  <c r="X3012" i="75" s="1"/>
  <c r="AR3012" i="75" s="1"/>
  <c r="AM2316" i="75"/>
  <c r="Y3070" i="75"/>
  <c r="X3070" i="75" s="1"/>
  <c r="AR3070" i="75" s="1"/>
  <c r="AP3070" i="75" s="1"/>
  <c r="AI3070" i="75"/>
  <c r="AV3070" i="75" s="1"/>
  <c r="AD3070" i="75"/>
  <c r="W3070" i="75"/>
  <c r="AM2374" i="75"/>
  <c r="J3070" i="75" s="1"/>
  <c r="Z2116" i="75"/>
  <c r="M2116" i="75" s="1"/>
  <c r="AV2422" i="75"/>
  <c r="AU2422" i="75" s="1"/>
  <c r="V3106" i="75"/>
  <c r="AJ3106" i="75" s="1"/>
  <c r="AE3106" i="75"/>
  <c r="AB3106" i="75"/>
  <c r="Z3106" i="75"/>
  <c r="AH3100" i="75"/>
  <c r="AH2503" i="75"/>
  <c r="AF2503" i="75" s="1"/>
  <c r="AX2503" i="75" s="1"/>
  <c r="AC2269" i="75"/>
  <c r="AE3015" i="75"/>
  <c r="AB3015" i="75"/>
  <c r="Z3015" i="75"/>
  <c r="V3015" i="75"/>
  <c r="AJ3015" i="75" s="1"/>
  <c r="AV1446" i="75"/>
  <c r="AU1446" i="75" s="1"/>
  <c r="AU1504" i="75"/>
  <c r="AZ1504" i="75" s="1"/>
  <c r="AK3018" i="75"/>
  <c r="AQ3018" i="75"/>
  <c r="AZ1661" i="75"/>
  <c r="Z2133" i="75"/>
  <c r="M2133" i="75" s="1"/>
  <c r="AK3196" i="75"/>
  <c r="AQ3196" i="75"/>
  <c r="AB3177" i="75"/>
  <c r="Z3177" i="75"/>
  <c r="V3177" i="75"/>
  <c r="AJ3177" i="75" s="1"/>
  <c r="AE3177" i="75"/>
  <c r="AI2100" i="75"/>
  <c r="AZ1644" i="75"/>
  <c r="AW2315" i="75"/>
  <c r="AU2315" i="75" s="1"/>
  <c r="Q2302" i="75"/>
  <c r="AL1606" i="75"/>
  <c r="AZ1606" i="75"/>
  <c r="AB2150" i="75"/>
  <c r="AO2256" i="75"/>
  <c r="AV2453" i="75"/>
  <c r="AU2453" i="75" s="1"/>
  <c r="AC2515" i="75"/>
  <c r="AQ3109" i="75"/>
  <c r="AK3109" i="75"/>
  <c r="AP2344" i="75"/>
  <c r="BA2344" i="75" s="1"/>
  <c r="Q2157" i="75"/>
  <c r="AL1461" i="75"/>
  <c r="Q2121" i="75"/>
  <c r="AL1425" i="75"/>
  <c r="AX2301" i="75"/>
  <c r="BA2301" i="75" s="1"/>
  <c r="AX2437" i="75"/>
  <c r="BA2437" i="75" s="1"/>
  <c r="Z2136" i="75"/>
  <c r="M2136" i="75" s="1"/>
  <c r="AV2460" i="75"/>
  <c r="AU2460" i="75" s="1"/>
  <c r="AK3101" i="75"/>
  <c r="AQ3101" i="75"/>
  <c r="AO2458" i="75"/>
  <c r="AU2430" i="75"/>
  <c r="AC2176" i="75"/>
  <c r="AF2038" i="75"/>
  <c r="AX2038" i="75" s="1"/>
  <c r="AH1458" i="75"/>
  <c r="AF1458" i="75" s="1"/>
  <c r="AQ3054" i="75"/>
  <c r="AK3054" i="75"/>
  <c r="AJ2360" i="75"/>
  <c r="AV2360" i="75" s="1"/>
  <c r="AU2360" i="75" s="1"/>
  <c r="AN2360" i="75"/>
  <c r="AG2210" i="75"/>
  <c r="AC2210" i="75"/>
  <c r="AD2152" i="75"/>
  <c r="AB2105" i="75"/>
  <c r="AB2907" i="75"/>
  <c r="Z2907" i="75"/>
  <c r="V2907" i="75"/>
  <c r="AE2907" i="75"/>
  <c r="AD3162" i="75"/>
  <c r="Y3162" i="75"/>
  <c r="X3162" i="75" s="1"/>
  <c r="AR3162" i="75" s="1"/>
  <c r="AP3162" i="75" s="1"/>
  <c r="AI3162" i="75"/>
  <c r="W3162" i="75"/>
  <c r="AA3162" i="75" s="1"/>
  <c r="AW3162" i="75" s="1"/>
  <c r="AM2466" i="75"/>
  <c r="J3162" i="75" s="1"/>
  <c r="AO2435" i="75"/>
  <c r="AC2423" i="75"/>
  <c r="AJ2518" i="75"/>
  <c r="AV2518" i="75" s="1"/>
  <c r="AU2518" i="75" s="1"/>
  <c r="AN2518" i="75"/>
  <c r="AO2482" i="75"/>
  <c r="AQ3318" i="75"/>
  <c r="AZ2289" i="75"/>
  <c r="AH1408" i="75"/>
  <c r="AF1408" i="75" s="1"/>
  <c r="AF2046" i="75"/>
  <c r="AX2046" i="75" s="1"/>
  <c r="X2138" i="75"/>
  <c r="X2975" i="75"/>
  <c r="AR2975" i="75" s="1"/>
  <c r="AG2308" i="75"/>
  <c r="AF2308" i="75" s="1"/>
  <c r="AX2308" i="75" s="1"/>
  <c r="AC2308" i="75"/>
  <c r="Q2278" i="75"/>
  <c r="AL1582" i="75"/>
  <c r="AZ1582" i="75"/>
  <c r="AJ2164" i="75"/>
  <c r="V2106" i="75"/>
  <c r="N2106" i="75" s="1"/>
  <c r="AN2164" i="75"/>
  <c r="AE2138" i="75"/>
  <c r="S2138" i="75" s="1"/>
  <c r="AO2244" i="75"/>
  <c r="AG2545" i="75"/>
  <c r="AF2545" i="75" s="1"/>
  <c r="AX2545" i="75" s="1"/>
  <c r="BA2545" i="75" s="1"/>
  <c r="AC2545" i="75"/>
  <c r="BA2237" i="75"/>
  <c r="AQ2893" i="75"/>
  <c r="AK2893" i="75"/>
  <c r="AP2139" i="75"/>
  <c r="AZ2386" i="75"/>
  <c r="AN2329" i="75"/>
  <c r="V2139" i="75"/>
  <c r="N2139" i="75" s="1"/>
  <c r="AJ2197" i="75"/>
  <c r="AN2197" i="75"/>
  <c r="K2835" i="75" s="1"/>
  <c r="AN2483" i="75"/>
  <c r="AI3245" i="75"/>
  <c r="AD3245" i="75"/>
  <c r="Y3245" i="75"/>
  <c r="W3245" i="75"/>
  <c r="AA3245" i="75" s="1"/>
  <c r="AC2502" i="75"/>
  <c r="AK3017" i="75"/>
  <c r="AQ3017" i="75"/>
  <c r="AD2126" i="75"/>
  <c r="AC2377" i="75"/>
  <c r="AG2282" i="75"/>
  <c r="AF2282" i="75" s="1"/>
  <c r="AX2282" i="75" s="1"/>
  <c r="AC2282" i="75"/>
  <c r="Z2108" i="75"/>
  <c r="M2108" i="75" s="1"/>
  <c r="AJ2214" i="75"/>
  <c r="AV2214" i="75" s="1"/>
  <c r="AU2214" i="75" s="1"/>
  <c r="AN2214" i="75"/>
  <c r="AX2522" i="75"/>
  <c r="BA2522" i="75" s="1"/>
  <c r="AQ3138" i="75"/>
  <c r="AJ2519" i="75"/>
  <c r="AV2519" i="75" s="1"/>
  <c r="AU2519" i="75" s="1"/>
  <c r="AN2519" i="75"/>
  <c r="AQ3350" i="75"/>
  <c r="AK3350" i="75"/>
  <c r="X2184" i="75"/>
  <c r="AR2184" i="75" s="1"/>
  <c r="AP2184" i="75" s="1"/>
  <c r="AN2530" i="75"/>
  <c r="AV2362" i="75"/>
  <c r="AU2362" i="75" s="1"/>
  <c r="AG2284" i="75"/>
  <c r="AF2284" i="75" s="1"/>
  <c r="AC2284" i="75"/>
  <c r="AD3147" i="75"/>
  <c r="Y3147" i="75"/>
  <c r="W3147" i="75"/>
  <c r="AI3147" i="75"/>
  <c r="AM2451" i="75"/>
  <c r="X2491" i="75"/>
  <c r="AR2491" i="75" s="1"/>
  <c r="AP2491" i="75" s="1"/>
  <c r="BA2491" i="75" s="1"/>
  <c r="Y2123" i="75"/>
  <c r="X2123" i="75" s="1"/>
  <c r="AU1490" i="75"/>
  <c r="AZ1490" i="75" s="1"/>
  <c r="AV1432" i="75"/>
  <c r="AU1432" i="75" s="1"/>
  <c r="AD3304" i="75"/>
  <c r="AI3304" i="75"/>
  <c r="AV3304" i="75" s="1"/>
  <c r="Y3304" i="75"/>
  <c r="X3304" i="75" s="1"/>
  <c r="AR3304" i="75" s="1"/>
  <c r="AP3304" i="75" s="1"/>
  <c r="W3304" i="75"/>
  <c r="AN3304" i="75" s="1"/>
  <c r="AM2608" i="75"/>
  <c r="J3304" i="75" s="1"/>
  <c r="AX2587" i="75"/>
  <c r="BA2587" i="75" s="1"/>
  <c r="AE3317" i="75"/>
  <c r="AB3317" i="75"/>
  <c r="Z3317" i="75"/>
  <c r="V3317" i="75"/>
  <c r="AJ3317" i="75" s="1"/>
  <c r="AQ3488" i="75"/>
  <c r="AI3331" i="75"/>
  <c r="AD3331" i="75"/>
  <c r="Y3331" i="75"/>
  <c r="X3331" i="75" s="1"/>
  <c r="AR3331" i="75" s="1"/>
  <c r="W3331" i="75"/>
  <c r="AA3331" i="75" s="1"/>
  <c r="AW3331" i="75" s="1"/>
  <c r="AM2635" i="75"/>
  <c r="J3331" i="75" s="1"/>
  <c r="AD3317" i="75"/>
  <c r="W3317" i="75"/>
  <c r="AA3317" i="75" s="1"/>
  <c r="AI3317" i="75"/>
  <c r="Y3317" i="75"/>
  <c r="AM2621" i="75"/>
  <c r="J3317" i="75" s="1"/>
  <c r="AX2762" i="75"/>
  <c r="BA2762" i="75" s="1"/>
  <c r="AN3271" i="75"/>
  <c r="AM3271" i="75" s="1"/>
  <c r="AL3271" i="75" s="1"/>
  <c r="BA2621" i="75"/>
  <c r="AV3279" i="75"/>
  <c r="AP2609" i="75"/>
  <c r="AP2145" i="75" s="1"/>
  <c r="AX2590" i="75"/>
  <c r="BA2590" i="75" s="1"/>
  <c r="BA2670" i="75"/>
  <c r="AU2651" i="75"/>
  <c r="AZ2687" i="75"/>
  <c r="AT2597" i="75"/>
  <c r="AX2661" i="75"/>
  <c r="BA2661" i="75" s="1"/>
  <c r="V3125" i="75"/>
  <c r="AJ3125" i="75" s="1"/>
  <c r="AV3125" i="75" s="1"/>
  <c r="AE3125" i="75"/>
  <c r="AB3125" i="75"/>
  <c r="Z3125" i="75"/>
  <c r="AG3200" i="75"/>
  <c r="AF3200" i="75" s="1"/>
  <c r="AC3200" i="75"/>
  <c r="AP2651" i="75"/>
  <c r="Y3391" i="75"/>
  <c r="X3391" i="75" s="1"/>
  <c r="AR3391" i="75" s="1"/>
  <c r="AP3391" i="75" s="1"/>
  <c r="W3391" i="75"/>
  <c r="AI3391" i="75"/>
  <c r="AV3391" i="75" s="1"/>
  <c r="AD3391" i="75"/>
  <c r="AM2695" i="75"/>
  <c r="J3391" i="75" s="1"/>
  <c r="AQ3428" i="75"/>
  <c r="AU2318" i="75"/>
  <c r="AJ2446" i="75"/>
  <c r="AV2446" i="75" s="1"/>
  <c r="AU2446" i="75" s="1"/>
  <c r="AN2446" i="75"/>
  <c r="W3410" i="75"/>
  <c r="AD3410" i="75"/>
  <c r="Y3410" i="75"/>
  <c r="X3410" i="75" s="1"/>
  <c r="AR3410" i="75" s="1"/>
  <c r="AP3410" i="75" s="1"/>
  <c r="AI3410" i="75"/>
  <c r="AM2714" i="75"/>
  <c r="J3410" i="75" s="1"/>
  <c r="AQ3406" i="75"/>
  <c r="Q2733" i="75"/>
  <c r="AL2037" i="75"/>
  <c r="Q2538" i="75"/>
  <c r="AL1842" i="75"/>
  <c r="AK3277" i="75"/>
  <c r="AQ3277" i="75"/>
  <c r="AE3480" i="75"/>
  <c r="AB3480" i="75"/>
  <c r="Z3480" i="75"/>
  <c r="V3480" i="75"/>
  <c r="AJ3480" i="75" s="1"/>
  <c r="AV3480" i="75" s="1"/>
  <c r="AU2574" i="75"/>
  <c r="AM2739" i="75"/>
  <c r="J3435" i="75" s="1"/>
  <c r="AO2683" i="75"/>
  <c r="AX2642" i="75"/>
  <c r="BA2642" i="75" s="1"/>
  <c r="AT2481" i="75"/>
  <c r="W3288" i="75"/>
  <c r="AA3288" i="75" s="1"/>
  <c r="AI3288" i="75"/>
  <c r="AD3288" i="75"/>
  <c r="Y3288" i="75"/>
  <c r="AM2592" i="75"/>
  <c r="J3288" i="75" s="1"/>
  <c r="AM1458" i="75"/>
  <c r="J2154" i="75" s="1"/>
  <c r="AF2739" i="75"/>
  <c r="AJ2681" i="75"/>
  <c r="AV2681" i="75" s="1"/>
  <c r="AU2681" i="75" s="1"/>
  <c r="AN2681" i="75"/>
  <c r="AC2680" i="75"/>
  <c r="AX2613" i="75"/>
  <c r="AT2613" i="75" s="1"/>
  <c r="AP2613" i="75"/>
  <c r="AZ2698" i="75"/>
  <c r="AT2608" i="75"/>
  <c r="AX2612" i="75"/>
  <c r="AQ3418" i="75"/>
  <c r="AD3294" i="75"/>
  <c r="Y3294" i="75"/>
  <c r="X3294" i="75" s="1"/>
  <c r="AR3294" i="75" s="1"/>
  <c r="AP3294" i="75" s="1"/>
  <c r="W3294" i="75"/>
  <c r="AI3294" i="75"/>
  <c r="AV3294" i="75" s="1"/>
  <c r="AM2598" i="75"/>
  <c r="J3294" i="75" s="1"/>
  <c r="AW2987" i="75"/>
  <c r="AU2987" i="75" s="1"/>
  <c r="AT2277" i="75"/>
  <c r="AJ2161" i="75"/>
  <c r="V2103" i="75"/>
  <c r="N2103" i="75" s="1"/>
  <c r="AN2161" i="75"/>
  <c r="K2799" i="75" s="1"/>
  <c r="Z2135" i="75"/>
  <c r="M2135" i="75" s="1"/>
  <c r="Q2241" i="75"/>
  <c r="AL1545" i="75"/>
  <c r="AW2686" i="75"/>
  <c r="AU2686" i="75" s="1"/>
  <c r="AI3339" i="75"/>
  <c r="AV3339" i="75" s="1"/>
  <c r="AD3339" i="75"/>
  <c r="Y3339" i="75"/>
  <c r="X3339" i="75" s="1"/>
  <c r="AR3339" i="75" s="1"/>
  <c r="AP3339" i="75" s="1"/>
  <c r="W3339" i="75"/>
  <c r="AM2643" i="75"/>
  <c r="J3339" i="75" s="1"/>
  <c r="Q3397" i="75"/>
  <c r="AL2701" i="75"/>
  <c r="AQ3439" i="75"/>
  <c r="AI3475" i="75"/>
  <c r="Y3475" i="75"/>
  <c r="X3475" i="75" s="1"/>
  <c r="AR3475" i="75" s="1"/>
  <c r="W3475" i="75"/>
  <c r="AA3475" i="75" s="1"/>
  <c r="AW3475" i="75" s="1"/>
  <c r="AD3475" i="75"/>
  <c r="AM2779" i="75"/>
  <c r="J3475" i="75" s="1"/>
  <c r="Y3395" i="75"/>
  <c r="X3395" i="75" s="1"/>
  <c r="AR3395" i="75" s="1"/>
  <c r="AP3395" i="75" s="1"/>
  <c r="AI3395" i="75"/>
  <c r="AV3395" i="75" s="1"/>
  <c r="AD3395" i="75"/>
  <c r="W3395" i="75"/>
  <c r="AM2699" i="75"/>
  <c r="J3395" i="75" s="1"/>
  <c r="AU2606" i="75"/>
  <c r="AC2202" i="75"/>
  <c r="AD2144" i="75"/>
  <c r="AG2202" i="75"/>
  <c r="AP2664" i="75"/>
  <c r="AD3439" i="75"/>
  <c r="W3439" i="75"/>
  <c r="Y3439" i="75"/>
  <c r="X3439" i="75" s="1"/>
  <c r="AR3439" i="75" s="1"/>
  <c r="AI3439" i="75"/>
  <c r="AV3439" i="75" s="1"/>
  <c r="AM2743" i="75"/>
  <c r="J3439" i="75" s="1"/>
  <c r="W3422" i="75"/>
  <c r="Y3422" i="75"/>
  <c r="X3422" i="75" s="1"/>
  <c r="AR3422" i="75" s="1"/>
  <c r="AI3422" i="75"/>
  <c r="AV3422" i="75" s="1"/>
  <c r="AD3422" i="75"/>
  <c r="AM2726" i="75"/>
  <c r="AX2664" i="75"/>
  <c r="AT2664" i="75" s="1"/>
  <c r="AE3278" i="75"/>
  <c r="AB3278" i="75"/>
  <c r="Z3278" i="75"/>
  <c r="V3278" i="75"/>
  <c r="AJ3278" i="75" s="1"/>
  <c r="AV3278" i="75" s="1"/>
  <c r="AI3485" i="75"/>
  <c r="AD3485" i="75"/>
  <c r="Y3485" i="75"/>
  <c r="X3485" i="75" s="1"/>
  <c r="AR3485" i="75" s="1"/>
  <c r="AP3485" i="75" s="1"/>
  <c r="W3485" i="75"/>
  <c r="AA3485" i="75" s="1"/>
  <c r="AW3485" i="75" s="1"/>
  <c r="AM2789" i="75"/>
  <c r="J3485" i="75" s="1"/>
  <c r="AG2317" i="75"/>
  <c r="AF2317" i="75" s="1"/>
  <c r="AX2317" i="75" s="1"/>
  <c r="AC2317" i="75"/>
  <c r="AX2424" i="75"/>
  <c r="BA2424" i="75" s="1"/>
  <c r="W3292" i="75"/>
  <c r="AI3292" i="75"/>
  <c r="AV3292" i="75" s="1"/>
  <c r="AD3292" i="75"/>
  <c r="Y3292" i="75"/>
  <c r="X3292" i="75" s="1"/>
  <c r="AR3292" i="75" s="1"/>
  <c r="AP3292" i="75" s="1"/>
  <c r="AM2596" i="75"/>
  <c r="J3292" i="75" s="1"/>
  <c r="Y3330" i="75"/>
  <c r="X3330" i="75" s="1"/>
  <c r="AR3330" i="75" s="1"/>
  <c r="W3330" i="75"/>
  <c r="AI3330" i="75"/>
  <c r="AV3330" i="75" s="1"/>
  <c r="AD3330" i="75"/>
  <c r="AM2634" i="75"/>
  <c r="J3330" i="75" s="1"/>
  <c r="AI3462" i="75"/>
  <c r="AD3462" i="75"/>
  <c r="Y3462" i="75"/>
  <c r="W3462" i="75"/>
  <c r="AA3462" i="75" s="1"/>
  <c r="AM2766" i="75"/>
  <c r="AC2688" i="75"/>
  <c r="AX2618" i="75"/>
  <c r="BA2618" i="75" s="1"/>
  <c r="AB3399" i="75"/>
  <c r="Z3399" i="75"/>
  <c r="V3399" i="75"/>
  <c r="AJ3399" i="75" s="1"/>
  <c r="AE3399" i="75"/>
  <c r="AO3404" i="75"/>
  <c r="AM3404" i="75" s="1"/>
  <c r="AL3404" i="75" s="1"/>
  <c r="AO3468" i="75"/>
  <c r="AV3325" i="75"/>
  <c r="AX2735" i="75"/>
  <c r="BA2735" i="75" s="1"/>
  <c r="AV3338" i="75"/>
  <c r="AE3231" i="75"/>
  <c r="AB3231" i="75"/>
  <c r="Z3231" i="75"/>
  <c r="V3231" i="75"/>
  <c r="AJ3231" i="75" s="1"/>
  <c r="AH2782" i="75"/>
  <c r="AF2782" i="75" s="1"/>
  <c r="AX2782" i="75" s="1"/>
  <c r="AE2127" i="75"/>
  <c r="AC2127" i="75" s="1"/>
  <c r="Q2518" i="75"/>
  <c r="AL1822" i="75"/>
  <c r="AG2292" i="75"/>
  <c r="AF2292" i="75" s="1"/>
  <c r="AC2292" i="75"/>
  <c r="AE3203" i="75"/>
  <c r="AB3203" i="75"/>
  <c r="Z3203" i="75"/>
  <c r="V3203" i="75"/>
  <c r="AJ3203" i="75" s="1"/>
  <c r="AB2933" i="75"/>
  <c r="Z2933" i="75"/>
  <c r="AE2933" i="75"/>
  <c r="V2933" i="75"/>
  <c r="AJ2933" i="75" s="1"/>
  <c r="AQ3330" i="75"/>
  <c r="AE2886" i="75"/>
  <c r="AB2886" i="75"/>
  <c r="Z2886" i="75"/>
  <c r="V2886" i="75"/>
  <c r="AQ3133" i="75"/>
  <c r="AX2460" i="75"/>
  <c r="BA2460" i="75" s="1"/>
  <c r="AC2157" i="75"/>
  <c r="AD2099" i="75"/>
  <c r="AG2157" i="75"/>
  <c r="Q2526" i="75"/>
  <c r="AL1830" i="75"/>
  <c r="AQ2975" i="75"/>
  <c r="Q2148" i="75"/>
  <c r="AL1452" i="75"/>
  <c r="X2338" i="75"/>
  <c r="AR2338" i="75" s="1"/>
  <c r="AP2338" i="75" s="1"/>
  <c r="AP2106" i="75" s="1"/>
  <c r="W3421" i="75"/>
  <c r="AA3421" i="75" s="1"/>
  <c r="AW3421" i="75" s="1"/>
  <c r="AD3421" i="75"/>
  <c r="Y3421" i="75"/>
  <c r="X3421" i="75" s="1"/>
  <c r="AR3421" i="75" s="1"/>
  <c r="AI3421" i="75"/>
  <c r="AM2725" i="75"/>
  <c r="J3421" i="75" s="1"/>
  <c r="AD3433" i="75"/>
  <c r="Y3433" i="75"/>
  <c r="X3433" i="75" s="1"/>
  <c r="AR3433" i="75" s="1"/>
  <c r="AI3433" i="75"/>
  <c r="W3433" i="75"/>
  <c r="AA3433" i="75" s="1"/>
  <c r="AW3433" i="75" s="1"/>
  <c r="AM2737" i="75"/>
  <c r="AV3314" i="75"/>
  <c r="AT2446" i="75"/>
  <c r="AV3263" i="75"/>
  <c r="W3420" i="75"/>
  <c r="AA3420" i="75" s="1"/>
  <c r="AW3420" i="75" s="1"/>
  <c r="AI3420" i="75"/>
  <c r="AD3420" i="75"/>
  <c r="Y3420" i="75"/>
  <c r="X3420" i="75" s="1"/>
  <c r="AR3420" i="75" s="1"/>
  <c r="AM2724" i="75"/>
  <c r="J3420" i="75" s="1"/>
  <c r="AQ3401" i="75"/>
  <c r="AT2461" i="75"/>
  <c r="AZ2551" i="75"/>
  <c r="Q2465" i="75"/>
  <c r="AL1769" i="75"/>
  <c r="Q3237" i="75"/>
  <c r="AL2541" i="75"/>
  <c r="AF2778" i="75"/>
  <c r="AX2778" i="75" s="1"/>
  <c r="BA2778" i="75" s="1"/>
  <c r="AZ2727" i="75"/>
  <c r="AX2179" i="75"/>
  <c r="AW1448" i="75"/>
  <c r="AU1680" i="75"/>
  <c r="BA2267" i="75"/>
  <c r="AK2913" i="75"/>
  <c r="AQ2913" i="75"/>
  <c r="AF2185" i="75"/>
  <c r="AX2185" i="75" s="1"/>
  <c r="AG2127" i="75"/>
  <c r="AZ2335" i="75"/>
  <c r="AT2245" i="75"/>
  <c r="AQ3068" i="75"/>
  <c r="AQ3189" i="75"/>
  <c r="X2311" i="75"/>
  <c r="AR2311" i="75" s="1"/>
  <c r="AP2311" i="75" s="1"/>
  <c r="V2142" i="75"/>
  <c r="N2142" i="75" s="1"/>
  <c r="AJ2200" i="75"/>
  <c r="AN2200" i="75"/>
  <c r="K2838" i="75" s="1"/>
  <c r="AK3204" i="75"/>
  <c r="AQ3204" i="75"/>
  <c r="AB3097" i="75"/>
  <c r="Z3097" i="75"/>
  <c r="V3097" i="75"/>
  <c r="AJ3097" i="75" s="1"/>
  <c r="AE3097" i="75"/>
  <c r="AQ2900" i="75"/>
  <c r="AQ2881" i="75"/>
  <c r="AQ2910" i="75"/>
  <c r="AK2910" i="75"/>
  <c r="AQ3002" i="75"/>
  <c r="AJ2185" i="75"/>
  <c r="V2127" i="75"/>
  <c r="N2127" i="75" s="1"/>
  <c r="AN2185" i="75"/>
  <c r="K2823" i="75" s="1"/>
  <c r="AD3159" i="75"/>
  <c r="Y3159" i="75"/>
  <c r="AI3159" i="75"/>
  <c r="W3159" i="75"/>
  <c r="AA3159" i="75" s="1"/>
  <c r="AM2463" i="75"/>
  <c r="J3159" i="75" s="1"/>
  <c r="AJ2475" i="75"/>
  <c r="AV2475" i="75" s="1"/>
  <c r="AU2475" i="75" s="1"/>
  <c r="AN2475" i="75"/>
  <c r="AG2678" i="75"/>
  <c r="AF2678" i="75" s="1"/>
  <c r="AX2678" i="75" s="1"/>
  <c r="BA2678" i="75" s="1"/>
  <c r="AC2678" i="75"/>
  <c r="AT2263" i="75"/>
  <c r="AV1425" i="75"/>
  <c r="AU1425" i="75" s="1"/>
  <c r="AU1483" i="75"/>
  <c r="AZ1483" i="75" s="1"/>
  <c r="Y3210" i="75"/>
  <c r="W3210" i="75"/>
  <c r="AA3210" i="75" s="1"/>
  <c r="AI3210" i="75"/>
  <c r="AD3210" i="75"/>
  <c r="AM2514" i="75"/>
  <c r="J3210" i="75" s="1"/>
  <c r="Q2116" i="75"/>
  <c r="AL1420" i="75"/>
  <c r="AJ2170" i="75"/>
  <c r="V2112" i="75"/>
  <c r="N2112" i="75" s="1"/>
  <c r="AE2144" i="75"/>
  <c r="AD3118" i="75"/>
  <c r="Y3118" i="75"/>
  <c r="AI3118" i="75"/>
  <c r="W3118" i="75"/>
  <c r="AA3118" i="75" s="1"/>
  <c r="AQ3111" i="75"/>
  <c r="X2376" i="75"/>
  <c r="AR2376" i="75" s="1"/>
  <c r="AP2376" i="75" s="1"/>
  <c r="AG2397" i="75"/>
  <c r="AF2397" i="75" s="1"/>
  <c r="AX2397" i="75" s="1"/>
  <c r="BA2397" i="75" s="1"/>
  <c r="AC2397" i="75"/>
  <c r="W2111" i="75"/>
  <c r="L2111" i="75" s="1"/>
  <c r="AQ2969" i="75"/>
  <c r="AK2969" i="75"/>
  <c r="AO2312" i="75"/>
  <c r="AE3066" i="75"/>
  <c r="Z3066" i="75"/>
  <c r="AB3066" i="75"/>
  <c r="V3066" i="75"/>
  <c r="AJ3066" i="75" s="1"/>
  <c r="AI2874" i="75"/>
  <c r="AD2874" i="75"/>
  <c r="Y2874" i="75"/>
  <c r="W2874" i="75"/>
  <c r="AM2178" i="75"/>
  <c r="J2874" i="75" s="1"/>
  <c r="AB2145" i="75"/>
  <c r="AE2947" i="75"/>
  <c r="AB2947" i="75"/>
  <c r="Z2947" i="75"/>
  <c r="V2947" i="75"/>
  <c r="AJ2947" i="75" s="1"/>
  <c r="AV2397" i="75"/>
  <c r="AU2397" i="75" s="1"/>
  <c r="AJ2433" i="75"/>
  <c r="AV2433" i="75" s="1"/>
  <c r="AU2433" i="75" s="1"/>
  <c r="AN2433" i="75"/>
  <c r="AG3083" i="75"/>
  <c r="Q2106" i="75"/>
  <c r="AL1410" i="75"/>
  <c r="AF2201" i="75"/>
  <c r="AX2201" i="75" s="1"/>
  <c r="W3006" i="75"/>
  <c r="AA3006" i="75" s="1"/>
  <c r="AI3006" i="75"/>
  <c r="AD3006" i="75"/>
  <c r="Y3006" i="75"/>
  <c r="AM2310" i="75"/>
  <c r="J3006" i="75" s="1"/>
  <c r="AU1501" i="75"/>
  <c r="AZ1501" i="75" s="1"/>
  <c r="AV1443" i="75"/>
  <c r="AU1443" i="75" s="1"/>
  <c r="AG2347" i="75"/>
  <c r="AF2347" i="75" s="1"/>
  <c r="AC2347" i="75"/>
  <c r="Q2125" i="75"/>
  <c r="AL1429" i="75"/>
  <c r="AJ2172" i="75"/>
  <c r="V2114" i="75"/>
  <c r="N2114" i="75" s="1"/>
  <c r="AN2172" i="75"/>
  <c r="AE2146" i="75"/>
  <c r="AC2146" i="75" s="1"/>
  <c r="AD3124" i="75"/>
  <c r="Y3124" i="75"/>
  <c r="X3124" i="75" s="1"/>
  <c r="AR3124" i="75" s="1"/>
  <c r="AP3124" i="75" s="1"/>
  <c r="W3124" i="75"/>
  <c r="AA3124" i="75" s="1"/>
  <c r="AW3124" i="75" s="1"/>
  <c r="AI3124" i="75"/>
  <c r="AM2428" i="75"/>
  <c r="J3124" i="75" s="1"/>
  <c r="AQ3153" i="75"/>
  <c r="AK3153" i="75"/>
  <c r="AX1443" i="75"/>
  <c r="BA1443" i="75" s="1"/>
  <c r="AK3012" i="75"/>
  <c r="AQ3012" i="75"/>
  <c r="V3006" i="75"/>
  <c r="AJ3006" i="75" s="1"/>
  <c r="AV3006" i="75" s="1"/>
  <c r="AE3006" i="75"/>
  <c r="AB3006" i="75"/>
  <c r="Z3006" i="75"/>
  <c r="W3020" i="75"/>
  <c r="AA3020" i="75" s="1"/>
  <c r="AI3020" i="75"/>
  <c r="AD3020" i="75"/>
  <c r="Y3020" i="75"/>
  <c r="AM2324" i="75"/>
  <c r="J3020" i="75" s="1"/>
  <c r="AJ2189" i="75"/>
  <c r="V2131" i="75"/>
  <c r="N2131" i="75" s="1"/>
  <c r="AN2189" i="75"/>
  <c r="K2827" i="75" s="1"/>
  <c r="AV2286" i="75"/>
  <c r="AU2286" i="75" s="1"/>
  <c r="AZ1783" i="75"/>
  <c r="AB3153" i="75"/>
  <c r="Z3153" i="75"/>
  <c r="V3153" i="75"/>
  <c r="AJ3153" i="75" s="1"/>
  <c r="AE3153" i="75"/>
  <c r="Q2427" i="75"/>
  <c r="AL1731" i="75"/>
  <c r="R2102" i="75"/>
  <c r="AC2102" i="75"/>
  <c r="BA2254" i="75"/>
  <c r="Y2122" i="75"/>
  <c r="X2122" i="75" s="1"/>
  <c r="Q2212" i="75"/>
  <c r="AL1516" i="75"/>
  <c r="BA2351" i="75"/>
  <c r="AW2298" i="75"/>
  <c r="AU2298" i="75" s="1"/>
  <c r="AB2116" i="75"/>
  <c r="AJ2270" i="75"/>
  <c r="AV2270" i="75" s="1"/>
  <c r="AU2270" i="75" s="1"/>
  <c r="AN2270" i="75"/>
  <c r="AO2422" i="75"/>
  <c r="AK3207" i="75"/>
  <c r="AQ3207" i="75"/>
  <c r="AJ2520" i="75"/>
  <c r="AV2520" i="75" s="1"/>
  <c r="AU2520" i="75" s="1"/>
  <c r="AN2520" i="75"/>
  <c r="W3019" i="75"/>
  <c r="AA3019" i="75" s="1"/>
  <c r="AW3019" i="75" s="1"/>
  <c r="AI3019" i="75"/>
  <c r="AD3019" i="75"/>
  <c r="Y3019" i="75"/>
  <c r="X3019" i="75" s="1"/>
  <c r="AR3019" i="75" s="1"/>
  <c r="AM2323" i="75"/>
  <c r="J3019" i="75" s="1"/>
  <c r="AW1402" i="75"/>
  <c r="AU1460" i="75"/>
  <c r="AZ1460" i="75" s="1"/>
  <c r="AK2124" i="75"/>
  <c r="AX2295" i="75"/>
  <c r="BA2295" i="75" s="1"/>
  <c r="W3050" i="75"/>
  <c r="AA3050" i="75" s="1"/>
  <c r="AW3050" i="75" s="1"/>
  <c r="AI3050" i="75"/>
  <c r="AD3050" i="75"/>
  <c r="Y3050" i="75"/>
  <c r="X3050" i="75" s="1"/>
  <c r="AR3050" i="75" s="1"/>
  <c r="AP3050" i="75" s="1"/>
  <c r="AM2354" i="75"/>
  <c r="AB2133" i="75"/>
  <c r="AJ2239" i="75"/>
  <c r="AV2239" i="75" s="1"/>
  <c r="AU2239" i="75" s="1"/>
  <c r="AN2239" i="75"/>
  <c r="AK3227" i="75"/>
  <c r="AQ3227" i="75"/>
  <c r="AQ3354" i="75"/>
  <c r="AW3087" i="75"/>
  <c r="AQ3344" i="75"/>
  <c r="AK3344" i="75"/>
  <c r="V3455" i="75"/>
  <c r="AE3455" i="75"/>
  <c r="AC3455" i="75" s="1"/>
  <c r="AB3455" i="75"/>
  <c r="AW3455" i="75" s="1"/>
  <c r="Z3455" i="75"/>
  <c r="X3455" i="75" s="1"/>
  <c r="AR3455" i="75" s="1"/>
  <c r="AP3455" i="75" s="1"/>
  <c r="AA2158" i="75"/>
  <c r="W2100" i="75"/>
  <c r="L2100" i="75" s="1"/>
  <c r="AF2052" i="75"/>
  <c r="AX2052" i="75" s="1"/>
  <c r="AH1414" i="75"/>
  <c r="AF1414" i="75" s="1"/>
  <c r="AN2315" i="75"/>
  <c r="AG2302" i="75"/>
  <c r="AF2302" i="75" s="1"/>
  <c r="AC2302" i="75"/>
  <c r="AJ2176" i="75"/>
  <c r="V2118" i="75"/>
  <c r="N2118" i="75" s="1"/>
  <c r="AN2176" i="75"/>
  <c r="AE2150" i="75"/>
  <c r="AO2453" i="75"/>
  <c r="AM2453" i="75" s="1"/>
  <c r="J3149" i="75" s="1"/>
  <c r="AQ3420" i="75"/>
  <c r="AA2147" i="75"/>
  <c r="AW2205" i="75"/>
  <c r="AW2147" i="75" s="1"/>
  <c r="AJ2158" i="75"/>
  <c r="V2100" i="75"/>
  <c r="N2100" i="75" s="1"/>
  <c r="BA2047" i="75"/>
  <c r="AK2743" i="75"/>
  <c r="Q2245" i="75"/>
  <c r="AL1549" i="75"/>
  <c r="AI2099" i="75"/>
  <c r="AM1435" i="75"/>
  <c r="J2131" i="75" s="1"/>
  <c r="AK3000" i="75"/>
  <c r="AQ3000" i="75"/>
  <c r="AB2136" i="75"/>
  <c r="AJ2242" i="75"/>
  <c r="AV2242" i="75" s="1"/>
  <c r="AU2242" i="75" s="1"/>
  <c r="AN2242" i="75"/>
  <c r="AO2460" i="75"/>
  <c r="AJ2445" i="75"/>
  <c r="AV2445" i="75" s="1"/>
  <c r="AU2445" i="75" s="1"/>
  <c r="AN2445" i="75"/>
  <c r="AZ2468" i="75"/>
  <c r="BA2565" i="75"/>
  <c r="Q2180" i="75"/>
  <c r="AL1484" i="75"/>
  <c r="BA2241" i="75"/>
  <c r="AE3056" i="75"/>
  <c r="Z3056" i="75"/>
  <c r="V3056" i="75"/>
  <c r="AJ3056" i="75" s="1"/>
  <c r="AB3056" i="75"/>
  <c r="BA2303" i="75"/>
  <c r="AH2760" i="75"/>
  <c r="AF2760" i="75" s="1"/>
  <c r="AX2760" i="75" s="1"/>
  <c r="AE2105" i="75"/>
  <c r="Z2153" i="75"/>
  <c r="M2153" i="75" s="1"/>
  <c r="AJ2259" i="75"/>
  <c r="AV2259" i="75" s="1"/>
  <c r="AU2259" i="75" s="1"/>
  <c r="AN2259" i="75"/>
  <c r="Z3214" i="75"/>
  <c r="V3214" i="75"/>
  <c r="AJ3214" i="75" s="1"/>
  <c r="AE3214" i="75"/>
  <c r="AB3214" i="75"/>
  <c r="Q2546" i="75"/>
  <c r="AL1850" i="75"/>
  <c r="BA1427" i="75"/>
  <c r="AQ2892" i="75"/>
  <c r="AP2138" i="75"/>
  <c r="AW3032" i="75"/>
  <c r="AG2278" i="75"/>
  <c r="AF2278" i="75" s="1"/>
  <c r="AX2278" i="75" s="1"/>
  <c r="BA2278" i="75" s="1"/>
  <c r="AC2278" i="75"/>
  <c r="AB2860" i="75"/>
  <c r="Z2860" i="75"/>
  <c r="V2860" i="75"/>
  <c r="AE2860" i="75"/>
  <c r="AA2325" i="75"/>
  <c r="AW2325" i="75" s="1"/>
  <c r="AU2325" i="75" s="1"/>
  <c r="AO2325" i="75"/>
  <c r="AW3190" i="75"/>
  <c r="AK3033" i="75"/>
  <c r="AQ3033" i="75"/>
  <c r="AC2267" i="75"/>
  <c r="W2124" i="75"/>
  <c r="L2124" i="75" s="1"/>
  <c r="X2329" i="75"/>
  <c r="AR2329" i="75" s="1"/>
  <c r="AP2329" i="75" s="1"/>
  <c r="AO2197" i="75"/>
  <c r="AV2294" i="75"/>
  <c r="AU2294" i="75" s="1"/>
  <c r="X2483" i="75"/>
  <c r="AR2483" i="75" s="1"/>
  <c r="AP2483" i="75" s="1"/>
  <c r="AQ3245" i="75"/>
  <c r="W3033" i="75"/>
  <c r="AI3033" i="75"/>
  <c r="AV3033" i="75" s="1"/>
  <c r="AD3033" i="75"/>
  <c r="Y3033" i="75"/>
  <c r="X3033" i="75" s="1"/>
  <c r="AR3033" i="75" s="1"/>
  <c r="AM2337" i="75"/>
  <c r="AF2184" i="75"/>
  <c r="AX2184" i="75" s="1"/>
  <c r="AG2126" i="75"/>
  <c r="AC2260" i="75"/>
  <c r="AE3022" i="75"/>
  <c r="AB3022" i="75"/>
  <c r="Z3022" i="75"/>
  <c r="V3022" i="75"/>
  <c r="AJ3022" i="75" s="1"/>
  <c r="AV1437" i="75"/>
  <c r="AU1437" i="75" s="1"/>
  <c r="AU1495" i="75"/>
  <c r="AZ1495" i="75" s="1"/>
  <c r="Q2338" i="75"/>
  <c r="AL1642" i="75"/>
  <c r="AB2108" i="75"/>
  <c r="AO2214" i="75"/>
  <c r="AJ2262" i="75"/>
  <c r="AV2262" i="75" s="1"/>
  <c r="AU2262" i="75" s="1"/>
  <c r="AN2262" i="75"/>
  <c r="V3102" i="75"/>
  <c r="AJ3102" i="75" s="1"/>
  <c r="AE3102" i="75"/>
  <c r="Z3102" i="75"/>
  <c r="AB3102" i="75"/>
  <c r="AK3257" i="75"/>
  <c r="AQ3257" i="75"/>
  <c r="AK3279" i="75"/>
  <c r="AQ3279" i="75"/>
  <c r="AW2530" i="75"/>
  <c r="AU2530" i="75" s="1"/>
  <c r="AO2362" i="75"/>
  <c r="AX2367" i="75"/>
  <c r="BA2367" i="75" s="1"/>
  <c r="AO2372" i="75"/>
  <c r="AZ1613" i="75"/>
  <c r="Z2125" i="75"/>
  <c r="M2125" i="75" s="1"/>
  <c r="AV2280" i="75"/>
  <c r="AU2280" i="75" s="1"/>
  <c r="AC2507" i="75"/>
  <c r="AJ2527" i="75"/>
  <c r="AV2527" i="75" s="1"/>
  <c r="AU2527" i="75" s="1"/>
  <c r="AN2527" i="75"/>
  <c r="X2181" i="75"/>
  <c r="AR2181" i="75" s="1"/>
  <c r="AP2181" i="75" s="1"/>
  <c r="AQ3312" i="75"/>
  <c r="AK3312" i="75"/>
  <c r="AT1930" i="75"/>
  <c r="AZ2020" i="75"/>
  <c r="AE3484" i="75"/>
  <c r="AB3484" i="75"/>
  <c r="Z3484" i="75"/>
  <c r="V3484" i="75"/>
  <c r="AJ3484" i="75" s="1"/>
  <c r="AV3484" i="75" s="1"/>
  <c r="AI3362" i="75"/>
  <c r="AD3362" i="75"/>
  <c r="Y3362" i="75"/>
  <c r="X3362" i="75" s="1"/>
  <c r="AR3362" i="75" s="1"/>
  <c r="AP3362" i="75" s="1"/>
  <c r="W3362" i="75"/>
  <c r="AA3362" i="75" s="1"/>
  <c r="AW3362" i="75" s="1"/>
  <c r="AM2666" i="75"/>
  <c r="AP2756" i="75"/>
  <c r="Z3250" i="75"/>
  <c r="V3250" i="75"/>
  <c r="AJ3250" i="75" s="1"/>
  <c r="AE3250" i="75"/>
  <c r="AB3250" i="75"/>
  <c r="X3396" i="75"/>
  <c r="AR3396" i="75" s="1"/>
  <c r="AG3444" i="75"/>
  <c r="AC2693" i="75"/>
  <c r="AV3319" i="75"/>
  <c r="X3081" i="75"/>
  <c r="AR3081" i="75" s="1"/>
  <c r="AP3081" i="75" s="1"/>
  <c r="AI3359" i="75"/>
  <c r="AD3359" i="75"/>
  <c r="Y3359" i="75"/>
  <c r="X3359" i="75" s="1"/>
  <c r="AR3359" i="75" s="1"/>
  <c r="W3359" i="75"/>
  <c r="AA3359" i="75" s="1"/>
  <c r="AW3359" i="75" s="1"/>
  <c r="AM2663" i="75"/>
  <c r="J3359" i="75" s="1"/>
  <c r="AX2442" i="75"/>
  <c r="BA2442" i="75" s="1"/>
  <c r="AD3365" i="75"/>
  <c r="Y3365" i="75"/>
  <c r="X3365" i="75" s="1"/>
  <c r="AR3365" i="75" s="1"/>
  <c r="W3365" i="75"/>
  <c r="AI3365" i="75"/>
  <c r="AV3365" i="75" s="1"/>
  <c r="AM2669" i="75"/>
  <c r="AT1918" i="75"/>
  <c r="AZ2008" i="75"/>
  <c r="AP2780" i="75"/>
  <c r="AL2780" i="75" s="1"/>
  <c r="AX2591" i="75"/>
  <c r="Z3460" i="75"/>
  <c r="V3460" i="75"/>
  <c r="AJ3460" i="75" s="1"/>
  <c r="AV3460" i="75" s="1"/>
  <c r="AE3460" i="75"/>
  <c r="AB3460" i="75"/>
  <c r="AG2732" i="75"/>
  <c r="AC2732" i="75"/>
  <c r="AB3142" i="75"/>
  <c r="Z3142" i="75"/>
  <c r="AE3142" i="75"/>
  <c r="V3142" i="75"/>
  <c r="AJ3142" i="75" s="1"/>
  <c r="AI3323" i="75"/>
  <c r="AD3323" i="75"/>
  <c r="Y3323" i="75"/>
  <c r="X3323" i="75" s="1"/>
  <c r="AR3323" i="75" s="1"/>
  <c r="W3323" i="75"/>
  <c r="AA3323" i="75" s="1"/>
  <c r="AM2627" i="75"/>
  <c r="J3323" i="75" s="1"/>
  <c r="AI3348" i="75"/>
  <c r="AV3348" i="75" s="1"/>
  <c r="AD3348" i="75"/>
  <c r="Y3348" i="75"/>
  <c r="X3348" i="75" s="1"/>
  <c r="AR3348" i="75" s="1"/>
  <c r="W3348" i="75"/>
  <c r="AN3348" i="75" s="1"/>
  <c r="AM2652" i="75"/>
  <c r="J3348" i="75" s="1"/>
  <c r="Z3452" i="75"/>
  <c r="V3452" i="75"/>
  <c r="AO3452" i="75" s="1"/>
  <c r="AB3452" i="75"/>
  <c r="AW3452" i="75" s="1"/>
  <c r="AE3452" i="75"/>
  <c r="AX2672" i="75"/>
  <c r="BA2672" i="75" s="1"/>
  <c r="AT2507" i="75"/>
  <c r="BA2448" i="75"/>
  <c r="AA2538" i="75"/>
  <c r="AW2538" i="75" s="1"/>
  <c r="AU2538" i="75" s="1"/>
  <c r="AO2538" i="75"/>
  <c r="BA2689" i="75"/>
  <c r="AQ3415" i="75"/>
  <c r="AO3466" i="75"/>
  <c r="BA2673" i="75"/>
  <c r="W3286" i="75"/>
  <c r="AI3286" i="75"/>
  <c r="AV3286" i="75" s="1"/>
  <c r="AD3286" i="75"/>
  <c r="Y3286" i="75"/>
  <c r="X3286" i="75" s="1"/>
  <c r="AR3286" i="75" s="1"/>
  <c r="AP3286" i="75" s="1"/>
  <c r="AM2590" i="75"/>
  <c r="J3286" i="75" s="1"/>
  <c r="AW3435" i="75"/>
  <c r="AF1440" i="75"/>
  <c r="AV2683" i="75"/>
  <c r="AU2683" i="75" s="1"/>
  <c r="W3415" i="75"/>
  <c r="AA3415" i="75" s="1"/>
  <c r="AW3415" i="75" s="1"/>
  <c r="AI3415" i="75"/>
  <c r="AD3415" i="75"/>
  <c r="Y3415" i="75"/>
  <c r="X3415" i="75" s="1"/>
  <c r="AR3415" i="75" s="1"/>
  <c r="AP3415" i="75" s="1"/>
  <c r="AM2719" i="75"/>
  <c r="J3415" i="75" s="1"/>
  <c r="AQ3296" i="75"/>
  <c r="AK3296" i="75"/>
  <c r="W3277" i="75"/>
  <c r="AI3277" i="75"/>
  <c r="AV3277" i="75" s="1"/>
  <c r="AD3277" i="75"/>
  <c r="Y3277" i="75"/>
  <c r="X3277" i="75" s="1"/>
  <c r="AR3277" i="75" s="1"/>
  <c r="AP3277" i="75" s="1"/>
  <c r="AM2581" i="75"/>
  <c r="J3277" i="75" s="1"/>
  <c r="AT1913" i="75"/>
  <c r="AZ2003" i="75"/>
  <c r="Q2676" i="75"/>
  <c r="AL1980" i="75"/>
  <c r="AZ2636" i="75"/>
  <c r="AT2546" i="75"/>
  <c r="AE3377" i="75"/>
  <c r="AB3377" i="75"/>
  <c r="Z3377" i="75"/>
  <c r="V3377" i="75"/>
  <c r="AJ3377" i="75" s="1"/>
  <c r="Q3472" i="75"/>
  <c r="AL2776" i="75"/>
  <c r="AM1457" i="75"/>
  <c r="J2153" i="75" s="1"/>
  <c r="AV3414" i="75"/>
  <c r="AI3261" i="75"/>
  <c r="AD3261" i="75"/>
  <c r="Y3261" i="75"/>
  <c r="X3261" i="75" s="1"/>
  <c r="AR3261" i="75" s="1"/>
  <c r="W3261" i="75"/>
  <c r="AA3261" i="75" s="1"/>
  <c r="AW3261" i="75" s="1"/>
  <c r="AM2565" i="75"/>
  <c r="J3261" i="75" s="1"/>
  <c r="AU2598" i="75"/>
  <c r="AN2987" i="75"/>
  <c r="AM2987" i="75" s="1"/>
  <c r="AB2857" i="75"/>
  <c r="Z2857" i="75"/>
  <c r="V2857" i="75"/>
  <c r="AE2857" i="75"/>
  <c r="AO2103" i="75"/>
  <c r="AB2135" i="75"/>
  <c r="AX2440" i="75"/>
  <c r="BA2440" i="75" s="1"/>
  <c r="AX2423" i="75"/>
  <c r="BA2423" i="75" s="1"/>
  <c r="AC2686" i="75"/>
  <c r="AG2686" i="75"/>
  <c r="AF2686" i="75" s="1"/>
  <c r="AX2686" i="75" s="1"/>
  <c r="BA2686" i="75" s="1"/>
  <c r="AI3264" i="75"/>
  <c r="Y3264" i="75"/>
  <c r="X3264" i="75" s="1"/>
  <c r="AR3264" i="75" s="1"/>
  <c r="AP3264" i="75" s="1"/>
  <c r="W3264" i="75"/>
  <c r="AA3264" i="75" s="1"/>
  <c r="AW3264" i="75" s="1"/>
  <c r="AD3264" i="75"/>
  <c r="AM2568" i="75"/>
  <c r="J3264" i="75" s="1"/>
  <c r="AF2771" i="75"/>
  <c r="AU2643" i="75"/>
  <c r="AN3397" i="75"/>
  <c r="AM3397" i="75" s="1"/>
  <c r="Q2349" i="75"/>
  <c r="AL1653" i="75"/>
  <c r="AZ1653" i="75"/>
  <c r="BA2032" i="75"/>
  <c r="AK2728" i="75"/>
  <c r="AK2148" i="75" s="1"/>
  <c r="AQ3482" i="75"/>
  <c r="AK3482" i="75"/>
  <c r="AV3077" i="75"/>
  <c r="AU3077" i="75" s="1"/>
  <c r="AV3064" i="75"/>
  <c r="AU3064" i="75" s="1"/>
  <c r="AX2426" i="75"/>
  <c r="BA2426" i="75" s="1"/>
  <c r="BA2584" i="75"/>
  <c r="V3288" i="75"/>
  <c r="AJ3288" i="75" s="1"/>
  <c r="AV3288" i="75" s="1"/>
  <c r="AE3288" i="75"/>
  <c r="AB3288" i="75"/>
  <c r="Z3288" i="75"/>
  <c r="AD3400" i="75"/>
  <c r="Y3400" i="75"/>
  <c r="X3400" i="75" s="1"/>
  <c r="AR3400" i="75" s="1"/>
  <c r="AP3400" i="75" s="1"/>
  <c r="AI3400" i="75"/>
  <c r="W3400" i="75"/>
  <c r="AA3400" i="75" s="1"/>
  <c r="AW3400" i="75" s="1"/>
  <c r="AM2704" i="75"/>
  <c r="J3400" i="75" s="1"/>
  <c r="AP2604" i="75"/>
  <c r="BA2604" i="75" s="1"/>
  <c r="AQ3448" i="75"/>
  <c r="AU2634" i="75"/>
  <c r="V3375" i="75"/>
  <c r="AJ3375" i="75" s="1"/>
  <c r="AB3375" i="75"/>
  <c r="Z3375" i="75"/>
  <c r="AE3375" i="75"/>
  <c r="AP2763" i="75"/>
  <c r="AQ3433" i="75"/>
  <c r="AV3334" i="75"/>
  <c r="AV3354" i="75"/>
  <c r="AV3324" i="75"/>
  <c r="R2127" i="75"/>
  <c r="Q2362" i="75"/>
  <c r="AL1666" i="75"/>
  <c r="AG2372" i="75"/>
  <c r="AF2372" i="75" s="1"/>
  <c r="AX2372" i="75" s="1"/>
  <c r="BA2372" i="75" s="1"/>
  <c r="AC2372" i="75"/>
  <c r="AG2493" i="75"/>
  <c r="AF2493" i="75" s="1"/>
  <c r="AX2493" i="75" s="1"/>
  <c r="BA2493" i="75" s="1"/>
  <c r="AC2493" i="75"/>
  <c r="AA2167" i="75"/>
  <c r="W2109" i="75"/>
  <c r="L2109" i="75" s="1"/>
  <c r="AG2311" i="75"/>
  <c r="AF2311" i="75" s="1"/>
  <c r="AX2311" i="75" s="1"/>
  <c r="AC2311" i="75"/>
  <c r="AO2200" i="75"/>
  <c r="AT2396" i="75"/>
  <c r="AZ2486" i="75"/>
  <c r="X2146" i="75"/>
  <c r="Q2197" i="75"/>
  <c r="AL1501" i="75"/>
  <c r="AE3083" i="75"/>
  <c r="AH3083" i="75" s="1"/>
  <c r="Z3083" i="75"/>
  <c r="AB3083" i="75"/>
  <c r="AW3083" i="75" s="1"/>
  <c r="V3083" i="75"/>
  <c r="AV1456" i="75"/>
  <c r="AU1456" i="75" s="1"/>
  <c r="AU1514" i="75"/>
  <c r="AZ1514" i="75" s="1"/>
  <c r="AG2306" i="75"/>
  <c r="AF2306" i="75" s="1"/>
  <c r="AX2306" i="75" s="1"/>
  <c r="AC2306" i="75"/>
  <c r="AQ2984" i="75"/>
  <c r="AO2185" i="75"/>
  <c r="AG2463" i="75"/>
  <c r="AF2463" i="75" s="1"/>
  <c r="AX2463" i="75" s="1"/>
  <c r="BA2463" i="75" s="1"/>
  <c r="AC2463" i="75"/>
  <c r="AJ2491" i="75"/>
  <c r="AV2491" i="75" s="1"/>
  <c r="AU2491" i="75" s="1"/>
  <c r="AN2491" i="75"/>
  <c r="AO2475" i="75"/>
  <c r="AA2106" i="75"/>
  <c r="T2106" i="75" s="1"/>
  <c r="AW2164" i="75"/>
  <c r="AQ2964" i="75"/>
  <c r="AK2964" i="75"/>
  <c r="W3022" i="75"/>
  <c r="AA3022" i="75" s="1"/>
  <c r="AI3022" i="75"/>
  <c r="AD3022" i="75"/>
  <c r="Y3022" i="75"/>
  <c r="AM2326" i="75"/>
  <c r="AV1441" i="75"/>
  <c r="AU1441" i="75" s="1"/>
  <c r="AU1499" i="75"/>
  <c r="AZ1499" i="75" s="1"/>
  <c r="AQ3210" i="75"/>
  <c r="AW2345" i="75"/>
  <c r="AU2345" i="75" s="1"/>
  <c r="Q2290" i="75"/>
  <c r="AL1594" i="75"/>
  <c r="AZ1594" i="75"/>
  <c r="AO2170" i="75"/>
  <c r="AQ3118" i="75"/>
  <c r="AN2402" i="75"/>
  <c r="Y3220" i="75"/>
  <c r="X3220" i="75" s="1"/>
  <c r="AR3220" i="75" s="1"/>
  <c r="W3220" i="75"/>
  <c r="AD3220" i="75"/>
  <c r="AI3220" i="75"/>
  <c r="AV3220" i="75" s="1"/>
  <c r="AM2524" i="75"/>
  <c r="J3220" i="75" s="1"/>
  <c r="AG2376" i="75"/>
  <c r="AF2376" i="75" s="1"/>
  <c r="AX2376" i="75" s="1"/>
  <c r="AC2376" i="75"/>
  <c r="AZ2395" i="75"/>
  <c r="AT2305" i="75"/>
  <c r="AW2169" i="75"/>
  <c r="AW2111" i="75" s="1"/>
  <c r="AA2111" i="75"/>
  <c r="W3038" i="75"/>
  <c r="AA3038" i="75" s="1"/>
  <c r="AI3038" i="75"/>
  <c r="AD3038" i="75"/>
  <c r="Y3038" i="75"/>
  <c r="AM2342" i="75"/>
  <c r="AW1403" i="75"/>
  <c r="AU1461" i="75"/>
  <c r="AZ1461" i="75" s="1"/>
  <c r="AZ2382" i="75"/>
  <c r="X2178" i="75"/>
  <c r="AR2178" i="75" s="1"/>
  <c r="AP2178" i="75" s="1"/>
  <c r="Y2120" i="75"/>
  <c r="X2120" i="75" s="1"/>
  <c r="AJ2171" i="75"/>
  <c r="V2113" i="75"/>
  <c r="N2113" i="75" s="1"/>
  <c r="AN2171" i="75"/>
  <c r="AE2145" i="75"/>
  <c r="AG2521" i="75"/>
  <c r="AF2521" i="75" s="1"/>
  <c r="AX2521" i="75" s="1"/>
  <c r="BA2521" i="75" s="1"/>
  <c r="AC2521" i="75"/>
  <c r="AO2397" i="75"/>
  <c r="AM2397" i="75" s="1"/>
  <c r="J3093" i="75" s="1"/>
  <c r="AK3181" i="75"/>
  <c r="AQ3181" i="75"/>
  <c r="AO2433" i="75"/>
  <c r="AQ3250" i="75"/>
  <c r="AK3250" i="75"/>
  <c r="W3035" i="75"/>
  <c r="AA3035" i="75" s="1"/>
  <c r="AW3035" i="75" s="1"/>
  <c r="AI3035" i="75"/>
  <c r="AD3035" i="75"/>
  <c r="Y3035" i="75"/>
  <c r="X3035" i="75" s="1"/>
  <c r="AR3035" i="75" s="1"/>
  <c r="AP3035" i="75" s="1"/>
  <c r="AM2339" i="75"/>
  <c r="J3035" i="75" s="1"/>
  <c r="AC2143" i="75"/>
  <c r="R2143" i="75"/>
  <c r="AG2529" i="75"/>
  <c r="AF2529" i="75" s="1"/>
  <c r="AX2529" i="75" s="1"/>
  <c r="BA2529" i="75" s="1"/>
  <c r="AC2529" i="75"/>
  <c r="AI2125" i="75"/>
  <c r="AQ3071" i="75"/>
  <c r="AO2172" i="75"/>
  <c r="AD3146" i="75"/>
  <c r="Y3146" i="75"/>
  <c r="X3146" i="75" s="1"/>
  <c r="AR3146" i="75" s="1"/>
  <c r="AP3146" i="75" s="1"/>
  <c r="AI3146" i="75"/>
  <c r="W3146" i="75"/>
  <c r="AA3146" i="75" s="1"/>
  <c r="AW3146" i="75" s="1"/>
  <c r="AM2450" i="75"/>
  <c r="J3146" i="75" s="1"/>
  <c r="Q2523" i="75"/>
  <c r="AL1827" i="75"/>
  <c r="BA2480" i="75"/>
  <c r="AQ3161" i="75"/>
  <c r="AK3161" i="75"/>
  <c r="AQ3359" i="75"/>
  <c r="AK3359" i="75"/>
  <c r="AW2163" i="75"/>
  <c r="AW2105" i="75" s="1"/>
  <c r="AA2105" i="75"/>
  <c r="T2105" i="75" s="1"/>
  <c r="AZ2351" i="75"/>
  <c r="AT2261" i="75"/>
  <c r="AK2120" i="75"/>
  <c r="Q2416" i="75"/>
  <c r="AL1720" i="75"/>
  <c r="AQ3020" i="75"/>
  <c r="AW2488" i="75"/>
  <c r="AU2488" i="75" s="1"/>
  <c r="AN2296" i="75"/>
  <c r="AO2189" i="75"/>
  <c r="AO2286" i="75"/>
  <c r="AJ2408" i="75"/>
  <c r="AV2408" i="75" s="1"/>
  <c r="AU2408" i="75" s="1"/>
  <c r="AN2408" i="75"/>
  <c r="AF2160" i="75"/>
  <c r="AX2160" i="75" s="1"/>
  <c r="AG2102" i="75"/>
  <c r="AK3019" i="75"/>
  <c r="AQ3019" i="75"/>
  <c r="AQ2876" i="75"/>
  <c r="AK2876" i="75"/>
  <c r="AP2122" i="75"/>
  <c r="Q2239" i="75"/>
  <c r="AL1543" i="75"/>
  <c r="AG2298" i="75"/>
  <c r="AF2298" i="75" s="1"/>
  <c r="AX2298" i="75" s="1"/>
  <c r="AC2298" i="75"/>
  <c r="AH2771" i="75"/>
  <c r="AE2116" i="75"/>
  <c r="AJ2222" i="75"/>
  <c r="AV2222" i="75" s="1"/>
  <c r="AU2222" i="75" s="1"/>
  <c r="AN2222" i="75"/>
  <c r="AQ2957" i="75"/>
  <c r="AK2957" i="75"/>
  <c r="AQ3067" i="75"/>
  <c r="AK3067" i="75"/>
  <c r="AX3067" i="75" s="1"/>
  <c r="AX2365" i="75"/>
  <c r="BA2365" i="75" s="1"/>
  <c r="BA2262" i="75"/>
  <c r="AU1520" i="75"/>
  <c r="AZ1520" i="75" s="1"/>
  <c r="AV1404" i="75"/>
  <c r="AU1404" i="75" s="1"/>
  <c r="Q2136" i="75"/>
  <c r="AL1440" i="75"/>
  <c r="AJ2159" i="75"/>
  <c r="V2101" i="75"/>
  <c r="N2101" i="75" s="1"/>
  <c r="AH2788" i="75"/>
  <c r="AF2788" i="75" s="1"/>
  <c r="AX2788" i="75" s="1"/>
  <c r="AE2133" i="75"/>
  <c r="AO2239" i="75"/>
  <c r="AT2652" i="75"/>
  <c r="AK3228" i="75"/>
  <c r="AQ3228" i="75"/>
  <c r="AD3106" i="75"/>
  <c r="Y3106" i="75"/>
  <c r="X3106" i="75" s="1"/>
  <c r="AR3106" i="75" s="1"/>
  <c r="AP3106" i="75" s="1"/>
  <c r="W3106" i="75"/>
  <c r="AA3106" i="75" s="1"/>
  <c r="AW3106" i="75" s="1"/>
  <c r="AI3106" i="75"/>
  <c r="AM2410" i="75"/>
  <c r="AD3102" i="75"/>
  <c r="Y3102" i="75"/>
  <c r="W3102" i="75"/>
  <c r="AA3102" i="75" s="1"/>
  <c r="AI3102" i="75"/>
  <c r="AM2406" i="75"/>
  <c r="J3102" i="75" s="1"/>
  <c r="AN2158" i="75"/>
  <c r="K2796" i="75" s="1"/>
  <c r="AH2753" i="75"/>
  <c r="AF2753" i="75" s="1"/>
  <c r="AX2753" i="75" s="1"/>
  <c r="AE2098" i="75"/>
  <c r="X2315" i="75"/>
  <c r="AR2315" i="75" s="1"/>
  <c r="AP2315" i="75" s="1"/>
  <c r="AO2176" i="75"/>
  <c r="Q2432" i="75"/>
  <c r="AL1736" i="75"/>
  <c r="AZ1736" i="75"/>
  <c r="AW2160" i="75"/>
  <c r="AW2102" i="75" s="1"/>
  <c r="AA2102" i="75"/>
  <c r="T2102" i="75" s="1"/>
  <c r="W2147" i="75"/>
  <c r="L2147" i="75" s="1"/>
  <c r="AO2158" i="75"/>
  <c r="AA2157" i="75"/>
  <c r="W2099" i="75"/>
  <c r="L2099" i="75" s="1"/>
  <c r="AF2182" i="75"/>
  <c r="AX2182" i="75" s="1"/>
  <c r="AK2878" i="75" s="1"/>
  <c r="Q2363" i="75"/>
  <c r="AL1667" i="75"/>
  <c r="AZ1667" i="75"/>
  <c r="AJ2162" i="75"/>
  <c r="V2104" i="75"/>
  <c r="N2104" i="75" s="1"/>
  <c r="AH2791" i="75"/>
  <c r="AF2791" i="75" s="1"/>
  <c r="AX2791" i="75" s="1"/>
  <c r="AE2136" i="75"/>
  <c r="AO2242" i="75"/>
  <c r="AE3079" i="75"/>
  <c r="Z3079" i="75"/>
  <c r="AB3079" i="75"/>
  <c r="V3079" i="75"/>
  <c r="AJ3079" i="75" s="1"/>
  <c r="AV3079" i="75" s="1"/>
  <c r="AO2445" i="75"/>
  <c r="AD3182" i="75"/>
  <c r="Y3182" i="75"/>
  <c r="X3182" i="75" s="1"/>
  <c r="AR3182" i="75" s="1"/>
  <c r="AP3182" i="75" s="1"/>
  <c r="AI3182" i="75"/>
  <c r="AV3182" i="75" s="1"/>
  <c r="W3182" i="75"/>
  <c r="AM2486" i="75"/>
  <c r="J3182" i="75" s="1"/>
  <c r="AK3261" i="75"/>
  <c r="AQ3261" i="75"/>
  <c r="W2130" i="75"/>
  <c r="L2130" i="75" s="1"/>
  <c r="AK3014" i="75"/>
  <c r="AQ3014" i="75"/>
  <c r="AN2210" i="75"/>
  <c r="AB2153" i="75"/>
  <c r="AO2259" i="75"/>
  <c r="AE3221" i="75"/>
  <c r="AB3221" i="75"/>
  <c r="Z3221" i="75"/>
  <c r="AO3221" i="75" s="1"/>
  <c r="V3221" i="75"/>
  <c r="AJ3221" i="75" s="1"/>
  <c r="AV3221" i="75" s="1"/>
  <c r="AZ1619" i="75"/>
  <c r="X2153" i="75"/>
  <c r="AC2256" i="75"/>
  <c r="AG2975" i="75"/>
  <c r="AF2975" i="75" s="1"/>
  <c r="AC2975" i="75"/>
  <c r="AJ2434" i="75"/>
  <c r="AV2434" i="75" s="1"/>
  <c r="AU2434" i="75" s="1"/>
  <c r="AN2434" i="75"/>
  <c r="Q3064" i="75"/>
  <c r="AL2368" i="75"/>
  <c r="Z2106" i="75"/>
  <c r="M2106" i="75" s="1"/>
  <c r="AJ2212" i="75"/>
  <c r="V2154" i="75"/>
  <c r="N2154" i="75" s="1"/>
  <c r="AN2212" i="75"/>
  <c r="AN2325" i="75"/>
  <c r="AE3089" i="75"/>
  <c r="AC3089" i="75" s="1"/>
  <c r="AB3089" i="75"/>
  <c r="AW3089" i="75" s="1"/>
  <c r="Z3089" i="75"/>
  <c r="X3089" i="75" s="1"/>
  <c r="AR3089" i="75" s="1"/>
  <c r="AP3089" i="75" s="1"/>
  <c r="V3089" i="75"/>
  <c r="X3190" i="75"/>
  <c r="AR3190" i="75" s="1"/>
  <c r="AJ2526" i="75"/>
  <c r="AV2526" i="75" s="1"/>
  <c r="AU2526" i="75" s="1"/>
  <c r="AN2526" i="75"/>
  <c r="AN2120" i="75" s="1"/>
  <c r="AA2124" i="75"/>
  <c r="AW2182" i="75"/>
  <c r="AF2209" i="75"/>
  <c r="AX2209" i="75" s="1"/>
  <c r="AT2209" i="75" s="1"/>
  <c r="AV1420" i="75"/>
  <c r="AU1420" i="75" s="1"/>
  <c r="AU1478" i="75"/>
  <c r="AZ1478" i="75" s="1"/>
  <c r="AG2329" i="75"/>
  <c r="AF2329" i="75" s="1"/>
  <c r="AC2329" i="75"/>
  <c r="AZ1745" i="75"/>
  <c r="Z2139" i="75"/>
  <c r="M2139" i="75" s="1"/>
  <c r="AJ2245" i="75"/>
  <c r="AV2245" i="75" s="1"/>
  <c r="AU2245" i="75" s="1"/>
  <c r="AN2245" i="75"/>
  <c r="AO2294" i="75"/>
  <c r="AG2483" i="75"/>
  <c r="AF2483" i="75" s="1"/>
  <c r="AX2483" i="75" s="1"/>
  <c r="BA2483" i="75" s="1"/>
  <c r="AC2483" i="75"/>
  <c r="AG2549" i="75"/>
  <c r="AF2549" i="75" s="1"/>
  <c r="AX2549" i="75" s="1"/>
  <c r="BA2549" i="75" s="1"/>
  <c r="AC2549" i="75"/>
  <c r="AD3097" i="75"/>
  <c r="Y3097" i="75"/>
  <c r="X3097" i="75" s="1"/>
  <c r="AR3097" i="75" s="1"/>
  <c r="AP3097" i="75" s="1"/>
  <c r="W3097" i="75"/>
  <c r="AA3097" i="75" s="1"/>
  <c r="AW3097" i="75" s="1"/>
  <c r="AI3097" i="75"/>
  <c r="AM2401" i="75"/>
  <c r="J3097" i="75" s="1"/>
  <c r="AC2184" i="75"/>
  <c r="AE3054" i="75"/>
  <c r="Z3054" i="75"/>
  <c r="AB3054" i="75"/>
  <c r="V3054" i="75"/>
  <c r="AJ3054" i="75" s="1"/>
  <c r="AV3054" i="75" s="1"/>
  <c r="AX2415" i="75"/>
  <c r="BA2415" i="75" s="1"/>
  <c r="AW2282" i="75"/>
  <c r="AU2282" i="75" s="1"/>
  <c r="AH2763" i="75"/>
  <c r="AF2763" i="75" s="1"/>
  <c r="AX2763" i="75" s="1"/>
  <c r="AE2108" i="75"/>
  <c r="AC2108" i="75" s="1"/>
  <c r="AO2262" i="75"/>
  <c r="AO2519" i="75"/>
  <c r="AF2759" i="75"/>
  <c r="AX2759" i="75" s="1"/>
  <c r="W3017" i="75"/>
  <c r="AA3017" i="75" s="1"/>
  <c r="AW3017" i="75" s="1"/>
  <c r="AI3017" i="75"/>
  <c r="AD3017" i="75"/>
  <c r="Y3017" i="75"/>
  <c r="X3017" i="75" s="1"/>
  <c r="AR3017" i="75" s="1"/>
  <c r="AP3017" i="75" s="1"/>
  <c r="AM2321" i="75"/>
  <c r="AG2530" i="75"/>
  <c r="AF2530" i="75" s="1"/>
  <c r="AX2530" i="75" s="1"/>
  <c r="AC2530" i="75"/>
  <c r="AX2362" i="75"/>
  <c r="BA2362" i="75" s="1"/>
  <c r="AV2372" i="75"/>
  <c r="AU2372" i="75" s="1"/>
  <c r="AW2284" i="75"/>
  <c r="AU2284" i="75" s="1"/>
  <c r="AB2125" i="75"/>
  <c r="AJ2231" i="75"/>
  <c r="AV2231" i="75" s="1"/>
  <c r="AU2231" i="75" s="1"/>
  <c r="AN2231" i="75"/>
  <c r="AO2280" i="75"/>
  <c r="Q2522" i="75"/>
  <c r="AL1826" i="75"/>
  <c r="AX2393" i="75"/>
  <c r="BA2393" i="75" s="1"/>
  <c r="AD3201" i="75"/>
  <c r="Y3201" i="75"/>
  <c r="X3201" i="75" s="1"/>
  <c r="AR3201" i="75" s="1"/>
  <c r="AP3201" i="75" s="1"/>
  <c r="W3201" i="75"/>
  <c r="AA3201" i="75" s="1"/>
  <c r="AW3201" i="75" s="1"/>
  <c r="AI3201" i="75"/>
  <c r="AM2505" i="75"/>
  <c r="J3201" i="75" s="1"/>
  <c r="AV1448" i="75"/>
  <c r="AU1448" i="75" s="1"/>
  <c r="AU1506" i="75"/>
  <c r="AZ1506" i="75" s="1"/>
  <c r="AI3347" i="75"/>
  <c r="AV3347" i="75" s="1"/>
  <c r="AD3347" i="75"/>
  <c r="Y3347" i="75"/>
  <c r="X3347" i="75" s="1"/>
  <c r="AR3347" i="75" s="1"/>
  <c r="W3347" i="75"/>
  <c r="AM2651" i="75"/>
  <c r="J3347" i="75" s="1"/>
  <c r="AQ3390" i="75"/>
  <c r="AF2756" i="75"/>
  <c r="AX2756" i="75" s="1"/>
  <c r="BA2756" i="75" s="1"/>
  <c r="AP2774" i="75"/>
  <c r="AE3333" i="75"/>
  <c r="AB3333" i="75"/>
  <c r="V3333" i="75"/>
  <c r="AJ3333" i="75" s="1"/>
  <c r="AV3333" i="75" s="1"/>
  <c r="Z3333" i="75"/>
  <c r="AV3413" i="75"/>
  <c r="AE3204" i="75"/>
  <c r="AB3204" i="75"/>
  <c r="Z3204" i="75"/>
  <c r="V3204" i="75"/>
  <c r="AJ3204" i="75" s="1"/>
  <c r="Z3384" i="75"/>
  <c r="AE3384" i="75"/>
  <c r="AB3384" i="75"/>
  <c r="V3384" i="75"/>
  <c r="AJ3384" i="75" s="1"/>
  <c r="BA2620" i="75"/>
  <c r="AI3253" i="75"/>
  <c r="AD3253" i="75"/>
  <c r="Y3253" i="75"/>
  <c r="X3253" i="75" s="1"/>
  <c r="AR3253" i="75" s="1"/>
  <c r="AP3253" i="75" s="1"/>
  <c r="W3253" i="75"/>
  <c r="AA3253" i="75" s="1"/>
  <c r="AW3253" i="75" s="1"/>
  <c r="AM2557" i="75"/>
  <c r="J3253" i="75" s="1"/>
  <c r="AV3346" i="75"/>
  <c r="Y3375" i="75"/>
  <c r="X3375" i="75" s="1"/>
  <c r="AR3375" i="75" s="1"/>
  <c r="AP3375" i="75" s="1"/>
  <c r="W3375" i="75"/>
  <c r="AA3375" i="75" s="1"/>
  <c r="AI3375" i="75"/>
  <c r="AD3375" i="75"/>
  <c r="AM2679" i="75"/>
  <c r="J3375" i="75" s="1"/>
  <c r="AV3410" i="75"/>
  <c r="Q3452" i="75"/>
  <c r="AL2756" i="75"/>
  <c r="Q3468" i="75"/>
  <c r="AL2772" i="75"/>
  <c r="AI3250" i="75"/>
  <c r="Y3250" i="75"/>
  <c r="W3250" i="75"/>
  <c r="AA3250" i="75" s="1"/>
  <c r="AD3250" i="75"/>
  <c r="AM2554" i="75"/>
  <c r="J3250" i="75" s="1"/>
  <c r="AZ2714" i="75"/>
  <c r="AT2624" i="75"/>
  <c r="AZ2743" i="75"/>
  <c r="AT2653" i="75"/>
  <c r="AQ3396" i="75"/>
  <c r="AI3378" i="75"/>
  <c r="AD3378" i="75"/>
  <c r="Y3378" i="75"/>
  <c r="W3378" i="75"/>
  <c r="AA3378" i="75" s="1"/>
  <c r="AM2682" i="75"/>
  <c r="AU2663" i="75"/>
  <c r="W3274" i="75"/>
  <c r="AI3274" i="75"/>
  <c r="AV3274" i="75" s="1"/>
  <c r="AD3274" i="75"/>
  <c r="Y3274" i="75"/>
  <c r="X3274" i="75" s="1"/>
  <c r="AR3274" i="75" s="1"/>
  <c r="AM2578" i="75"/>
  <c r="J3274" i="75" s="1"/>
  <c r="Y3351" i="75"/>
  <c r="X3351" i="75" s="1"/>
  <c r="AR3351" i="75" s="1"/>
  <c r="W3351" i="75"/>
  <c r="AN3351" i="75" s="1"/>
  <c r="AI3351" i="75"/>
  <c r="AV3351" i="75" s="1"/>
  <c r="AD3351" i="75"/>
  <c r="AM2655" i="75"/>
  <c r="AE3479" i="75"/>
  <c r="AB3479" i="75"/>
  <c r="Z3479" i="75"/>
  <c r="V3479" i="75"/>
  <c r="AJ3479" i="75" s="1"/>
  <c r="AE3321" i="75"/>
  <c r="AB3321" i="75"/>
  <c r="Z3321" i="75"/>
  <c r="V3321" i="75"/>
  <c r="AJ3321" i="75" s="1"/>
  <c r="AV3321" i="75" s="1"/>
  <c r="AE3488" i="75"/>
  <c r="AB3488" i="75"/>
  <c r="Z3488" i="75"/>
  <c r="V3488" i="75"/>
  <c r="AJ3488" i="75" s="1"/>
  <c r="AV3488" i="75" s="1"/>
  <c r="AM1418" i="75"/>
  <c r="J2114" i="75" s="1"/>
  <c r="AP2635" i="75"/>
  <c r="BA2635" i="75" s="1"/>
  <c r="AB3302" i="75"/>
  <c r="Z3302" i="75"/>
  <c r="V3302" i="75"/>
  <c r="AJ3302" i="75" s="1"/>
  <c r="AV3302" i="75" s="1"/>
  <c r="AE3302" i="75"/>
  <c r="AA2733" i="75"/>
  <c r="AW2733" i="75" s="1"/>
  <c r="AU2733" i="75" s="1"/>
  <c r="AO2733" i="75"/>
  <c r="AG2538" i="75"/>
  <c r="AF2538" i="75" s="1"/>
  <c r="AX2538" i="75" s="1"/>
  <c r="BA2538" i="75" s="1"/>
  <c r="AC2538" i="75"/>
  <c r="AD3430" i="75"/>
  <c r="AI3430" i="75"/>
  <c r="Y3430" i="75"/>
  <c r="X3430" i="75" s="1"/>
  <c r="AR3430" i="75" s="1"/>
  <c r="AP3430" i="75" s="1"/>
  <c r="W3430" i="75"/>
  <c r="AA3430" i="75" s="1"/>
  <c r="AW3430" i="75" s="1"/>
  <c r="AM2734" i="75"/>
  <c r="J3430" i="75" s="1"/>
  <c r="AU2590" i="75"/>
  <c r="AE3378" i="75"/>
  <c r="AB3378" i="75"/>
  <c r="Z3378" i="75"/>
  <c r="V3378" i="75"/>
  <c r="AJ3378" i="75" s="1"/>
  <c r="AV3378" i="75" s="1"/>
  <c r="X3435" i="75"/>
  <c r="AR3435" i="75" s="1"/>
  <c r="AX2439" i="75"/>
  <c r="BA2439" i="75" s="1"/>
  <c r="AM1446" i="75"/>
  <c r="J2142" i="75" s="1"/>
  <c r="AF2020" i="75"/>
  <c r="AX2020" i="75" s="1"/>
  <c r="AX2658" i="75"/>
  <c r="BA2658" i="75" s="1"/>
  <c r="V3418" i="75"/>
  <c r="AE3418" i="75"/>
  <c r="AB3418" i="75"/>
  <c r="Z3418" i="75"/>
  <c r="AX2629" i="75"/>
  <c r="BA2629" i="75" s="1"/>
  <c r="Y2107" i="75"/>
  <c r="X2107" i="75" s="1"/>
  <c r="AD3320" i="75"/>
  <c r="Y3320" i="75"/>
  <c r="X3320" i="75" s="1"/>
  <c r="AR3320" i="75" s="1"/>
  <c r="AP3320" i="75" s="1"/>
  <c r="W3320" i="75"/>
  <c r="AI3320" i="75"/>
  <c r="AV3320" i="75" s="1"/>
  <c r="AM2624" i="75"/>
  <c r="J3320" i="75" s="1"/>
  <c r="AD3407" i="75"/>
  <c r="Y3407" i="75"/>
  <c r="X3407" i="75" s="1"/>
  <c r="AR3407" i="75" s="1"/>
  <c r="AI3407" i="75"/>
  <c r="AV3407" i="75" s="1"/>
  <c r="W3407" i="75"/>
  <c r="AM2711" i="75"/>
  <c r="J3407" i="75" s="1"/>
  <c r="AA2676" i="75"/>
  <c r="AW2676" i="75" s="1"/>
  <c r="AU2676" i="75" s="1"/>
  <c r="AO2676" i="75"/>
  <c r="AX2595" i="75"/>
  <c r="BA2595" i="75" s="1"/>
  <c r="AN3472" i="75"/>
  <c r="AM3472" i="75" s="1"/>
  <c r="AI3258" i="75"/>
  <c r="AV3258" i="75" s="1"/>
  <c r="Y3258" i="75"/>
  <c r="X3258" i="75" s="1"/>
  <c r="AR3258" i="75" s="1"/>
  <c r="AP3258" i="75" s="1"/>
  <c r="W3258" i="75"/>
  <c r="AD3258" i="75"/>
  <c r="AM2562" i="75"/>
  <c r="J3258" i="75" s="1"/>
  <c r="Q2327" i="75"/>
  <c r="AL1631" i="75"/>
  <c r="AZ2544" i="75"/>
  <c r="AT2454" i="75"/>
  <c r="AT2684" i="75"/>
  <c r="AZ2774" i="75"/>
  <c r="AU2565" i="75"/>
  <c r="AI3326" i="75"/>
  <c r="AV3326" i="75" s="1"/>
  <c r="AD3326" i="75"/>
  <c r="Y3326" i="75"/>
  <c r="X3326" i="75" s="1"/>
  <c r="AR3326" i="75" s="1"/>
  <c r="W3326" i="75"/>
  <c r="AM2630" i="75"/>
  <c r="J3326" i="75" s="1"/>
  <c r="X2987" i="75"/>
  <c r="AR2987" i="75" s="1"/>
  <c r="AP2987" i="75" s="1"/>
  <c r="AC2448" i="75"/>
  <c r="W2145" i="75"/>
  <c r="L2145" i="75" s="1"/>
  <c r="Z2103" i="75"/>
  <c r="M2103" i="75" s="1"/>
  <c r="AH2790" i="75"/>
  <c r="AF2790" i="75" s="1"/>
  <c r="AX2790" i="75" s="1"/>
  <c r="AE2135" i="75"/>
  <c r="AP2593" i="75"/>
  <c r="AX2614" i="75"/>
  <c r="BA2614" i="75" s="1"/>
  <c r="AW3397" i="75"/>
  <c r="AU3397" i="75" s="1"/>
  <c r="AK3251" i="75"/>
  <c r="AQ3251" i="75"/>
  <c r="AI3267" i="75"/>
  <c r="AD3267" i="75"/>
  <c r="Y3267" i="75"/>
  <c r="X3267" i="75" s="1"/>
  <c r="AR3267" i="75" s="1"/>
  <c r="AP3267" i="75" s="1"/>
  <c r="W3267" i="75"/>
  <c r="AA3267" i="75" s="1"/>
  <c r="AW3267" i="75" s="1"/>
  <c r="AM2571" i="75"/>
  <c r="J3267" i="75" s="1"/>
  <c r="AF2774" i="75"/>
  <c r="AX2774" i="75" s="1"/>
  <c r="W3416" i="75"/>
  <c r="AA3416" i="75" s="1"/>
  <c r="AW3416" i="75" s="1"/>
  <c r="AD3416" i="75"/>
  <c r="Y3416" i="75"/>
  <c r="X3416" i="75" s="1"/>
  <c r="AR3416" i="75" s="1"/>
  <c r="AI3416" i="75"/>
  <c r="AM2720" i="75"/>
  <c r="V3291" i="75"/>
  <c r="AJ3291" i="75" s="1"/>
  <c r="AV3291" i="75" s="1"/>
  <c r="AE3291" i="75"/>
  <c r="AB3291" i="75"/>
  <c r="Z3291" i="75"/>
  <c r="AO3291" i="75" s="1"/>
  <c r="AV3402" i="75"/>
  <c r="AJ2361" i="75"/>
  <c r="AV2361" i="75" s="1"/>
  <c r="AU2361" i="75" s="1"/>
  <c r="AN2361" i="75"/>
  <c r="AT1647" i="75"/>
  <c r="Y3370" i="75"/>
  <c r="X3370" i="75" s="1"/>
  <c r="AR3370" i="75" s="1"/>
  <c r="W3370" i="75"/>
  <c r="AI3370" i="75"/>
  <c r="AV3370" i="75" s="1"/>
  <c r="AD3370" i="75"/>
  <c r="AM2674" i="75"/>
  <c r="AX2617" i="75"/>
  <c r="AT2617" i="75" s="1"/>
  <c r="AP2631" i="75"/>
  <c r="AP2674" i="75"/>
  <c r="BA2674" i="75" s="1"/>
  <c r="AD3305" i="75"/>
  <c r="W3305" i="75"/>
  <c r="AA3305" i="75" s="1"/>
  <c r="AW3305" i="75" s="1"/>
  <c r="AI3305" i="75"/>
  <c r="Y3305" i="75"/>
  <c r="X3305" i="75" s="1"/>
  <c r="AR3305" i="75" s="1"/>
  <c r="AM2609" i="75"/>
  <c r="AP2749" i="75"/>
  <c r="AP2111" i="75" s="1"/>
  <c r="AX2634" i="75"/>
  <c r="BA2634" i="75" s="1"/>
  <c r="W3425" i="75"/>
  <c r="AA3425" i="75" s="1"/>
  <c r="AW3425" i="75" s="1"/>
  <c r="AI3425" i="75"/>
  <c r="AD3425" i="75"/>
  <c r="Y3425" i="75"/>
  <c r="X3425" i="75" s="1"/>
  <c r="AR3425" i="75" s="1"/>
  <c r="AM2729" i="75"/>
  <c r="AV3481" i="75"/>
  <c r="AG3103" i="75"/>
  <c r="AF3103" i="75" s="1"/>
  <c r="AJ2377" i="75"/>
  <c r="AV2377" i="75" s="1"/>
  <c r="AU2377" i="75" s="1"/>
  <c r="AN2377" i="75"/>
  <c r="AK3170" i="75"/>
  <c r="AQ3170" i="75"/>
  <c r="AG2345" i="75"/>
  <c r="AF2345" i="75" s="1"/>
  <c r="AC2345" i="75"/>
  <c r="AX3080" i="75"/>
  <c r="BA3080" i="75" s="1"/>
  <c r="BA2289" i="75"/>
  <c r="AE2964" i="75"/>
  <c r="AB2964" i="75"/>
  <c r="Z2964" i="75"/>
  <c r="V2964" i="75"/>
  <c r="AJ2964" i="75" s="1"/>
  <c r="AJ2484" i="75"/>
  <c r="AV2484" i="75" s="1"/>
  <c r="AU2484" i="75" s="1"/>
  <c r="AN2484" i="75"/>
  <c r="BA1606" i="75"/>
  <c r="AK2302" i="75"/>
  <c r="AZ2374" i="75"/>
  <c r="AK3176" i="75"/>
  <c r="AQ3176" i="75"/>
  <c r="Q2098" i="75"/>
  <c r="AL1402" i="75"/>
  <c r="AE2903" i="75"/>
  <c r="AB2903" i="75"/>
  <c r="Z2903" i="75"/>
  <c r="V2903" i="75"/>
  <c r="AN2903" i="75" s="1"/>
  <c r="AO2149" i="75"/>
  <c r="AJ2517" i="75"/>
  <c r="AV2517" i="75" s="1"/>
  <c r="AU2517" i="75" s="1"/>
  <c r="AN2517" i="75"/>
  <c r="AE2968" i="75"/>
  <c r="AB2968" i="75"/>
  <c r="Z2968" i="75"/>
  <c r="V2968" i="75"/>
  <c r="AJ2968" i="75" s="1"/>
  <c r="Y3066" i="75"/>
  <c r="X3066" i="75" s="1"/>
  <c r="AR3066" i="75" s="1"/>
  <c r="AP3066" i="75" s="1"/>
  <c r="AI3066" i="75"/>
  <c r="AD3066" i="75"/>
  <c r="W3066" i="75"/>
  <c r="AA3066" i="75" s="1"/>
  <c r="AW3066" i="75" s="1"/>
  <c r="AM2370" i="75"/>
  <c r="AK3190" i="75"/>
  <c r="AQ3190" i="75"/>
  <c r="AQ2925" i="75"/>
  <c r="AK2925" i="75"/>
  <c r="AE2989" i="75"/>
  <c r="AC2989" i="75" s="1"/>
  <c r="AB2989" i="75"/>
  <c r="AW2989" i="75" s="1"/>
  <c r="Z2989" i="75"/>
  <c r="X2989" i="75" s="1"/>
  <c r="AR2989" i="75" s="1"/>
  <c r="AP2989" i="75" s="1"/>
  <c r="V2989" i="75"/>
  <c r="AK2943" i="75"/>
  <c r="AQ2943" i="75"/>
  <c r="AX2348" i="75"/>
  <c r="BA2348" i="75" s="1"/>
  <c r="AC2185" i="75"/>
  <c r="AN2362" i="75"/>
  <c r="BA2328" i="75"/>
  <c r="AN2167" i="75"/>
  <c r="AZ2368" i="75"/>
  <c r="M2142" i="75"/>
  <c r="S2142" i="75" s="1"/>
  <c r="AJ2248" i="75"/>
  <c r="AV2248" i="75" s="1"/>
  <c r="AU2248" i="75" s="1"/>
  <c r="AN2248" i="75"/>
  <c r="AJ2535" i="75"/>
  <c r="AV2535" i="75" s="1"/>
  <c r="AU2535" i="75" s="1"/>
  <c r="AN2535" i="75"/>
  <c r="AG2288" i="75"/>
  <c r="AF2288" i="75" s="1"/>
  <c r="AC2288" i="75"/>
  <c r="AC2436" i="75"/>
  <c r="AQ3164" i="75"/>
  <c r="AK3164" i="75"/>
  <c r="AQ3274" i="75"/>
  <c r="AK3274" i="75"/>
  <c r="AF2019" i="75"/>
  <c r="AX2019" i="75" s="1"/>
  <c r="AH1439" i="75"/>
  <c r="AF1439" i="75" s="1"/>
  <c r="AF2172" i="75"/>
  <c r="AX2172" i="75" s="1"/>
  <c r="AK2868" i="75" s="1"/>
  <c r="AZ2301" i="75"/>
  <c r="AT2211" i="75"/>
  <c r="Q2314" i="75"/>
  <c r="AL1618" i="75"/>
  <c r="Q2476" i="75"/>
  <c r="AL1780" i="75"/>
  <c r="AZ1610" i="75"/>
  <c r="AG2514" i="75"/>
  <c r="AF2514" i="75" s="1"/>
  <c r="AX2514" i="75" s="1"/>
  <c r="BA2514" i="75" s="1"/>
  <c r="AC2514" i="75"/>
  <c r="AN2345" i="75"/>
  <c r="AN2290" i="75"/>
  <c r="AG2422" i="75"/>
  <c r="AF2422" i="75" s="1"/>
  <c r="AX2422" i="75" s="1"/>
  <c r="AC2422" i="75"/>
  <c r="AQ3098" i="75"/>
  <c r="AK2116" i="75"/>
  <c r="BA2395" i="75"/>
  <c r="AK3016" i="75"/>
  <c r="AQ3016" i="75"/>
  <c r="AC2178" i="75"/>
  <c r="AG2178" i="75"/>
  <c r="AD2120" i="75"/>
  <c r="AO2171" i="75"/>
  <c r="AV2476" i="75"/>
  <c r="AU2476" i="75" s="1"/>
  <c r="AH1441" i="75"/>
  <c r="AF1441" i="75" s="1"/>
  <c r="AF2021" i="75"/>
  <c r="AX2021" i="75" s="1"/>
  <c r="AC2201" i="75"/>
  <c r="AX1444" i="75"/>
  <c r="BA1444" i="75" s="1"/>
  <c r="AA2183" i="75"/>
  <c r="W2125" i="75"/>
  <c r="L2125" i="75" s="1"/>
  <c r="Q2425" i="75"/>
  <c r="AL1729" i="75"/>
  <c r="AV2479" i="75"/>
  <c r="AU2479" i="75" s="1"/>
  <c r="AJ2474" i="75"/>
  <c r="AV2474" i="75" s="1"/>
  <c r="AU2474" i="75" s="1"/>
  <c r="AN2474" i="75"/>
  <c r="AF1431" i="75"/>
  <c r="X2150" i="75"/>
  <c r="AG2324" i="75"/>
  <c r="AF2324" i="75" s="1"/>
  <c r="AX2324" i="75" s="1"/>
  <c r="BA2324" i="75" s="1"/>
  <c r="AC2324" i="75"/>
  <c r="AN2488" i="75"/>
  <c r="AE3016" i="75"/>
  <c r="AB3016" i="75"/>
  <c r="Z3016" i="75"/>
  <c r="V3016" i="75"/>
  <c r="AJ3016" i="75" s="1"/>
  <c r="AV3016" i="75" s="1"/>
  <c r="Z2131" i="75"/>
  <c r="M2131" i="75" s="1"/>
  <c r="AA2364" i="75"/>
  <c r="AW2364" i="75" s="1"/>
  <c r="AU2364" i="75" s="1"/>
  <c r="AO2364" i="75"/>
  <c r="AQ3314" i="75"/>
  <c r="AK3001" i="75"/>
  <c r="AQ3001" i="75"/>
  <c r="X2142" i="75"/>
  <c r="Q2192" i="75"/>
  <c r="AL1496" i="75"/>
  <c r="AW2208" i="75"/>
  <c r="AW2150" i="75" s="1"/>
  <c r="AA2150" i="75"/>
  <c r="AH1406" i="75"/>
  <c r="AF1406" i="75" s="1"/>
  <c r="AF2044" i="75"/>
  <c r="AX2044" i="75" s="1"/>
  <c r="AV1413" i="75"/>
  <c r="AU1413" i="75" s="1"/>
  <c r="AU1471" i="75"/>
  <c r="AZ1471" i="75" s="1"/>
  <c r="AN2298" i="75"/>
  <c r="AE2918" i="75"/>
  <c r="AB2918" i="75"/>
  <c r="Z2918" i="75"/>
  <c r="V2918" i="75"/>
  <c r="AJ2918" i="75" s="1"/>
  <c r="AV2425" i="75"/>
  <c r="AU2425" i="75" s="1"/>
  <c r="BA1999" i="75"/>
  <c r="AT1999" i="75"/>
  <c r="AK2695" i="75"/>
  <c r="AK2115" i="75" s="1"/>
  <c r="AU2513" i="75"/>
  <c r="AQ3273" i="75"/>
  <c r="AK3273" i="75"/>
  <c r="AO2520" i="75"/>
  <c r="BA2421" i="75"/>
  <c r="AH1449" i="75"/>
  <c r="AF1449" i="75" s="1"/>
  <c r="AF2029" i="75"/>
  <c r="AX2029" i="75" s="1"/>
  <c r="AX1449" i="75" s="1"/>
  <c r="BA1449" i="75" s="1"/>
  <c r="AZ1757" i="75"/>
  <c r="Q2194" i="75"/>
  <c r="AL1498" i="75"/>
  <c r="AO2159" i="75"/>
  <c r="AV2311" i="75"/>
  <c r="AU2311" i="75" s="1"/>
  <c r="AK3100" i="75"/>
  <c r="Q2445" i="75"/>
  <c r="AL1749" i="75"/>
  <c r="AZ1749" i="75"/>
  <c r="X3087" i="75"/>
  <c r="AR3087" i="75" s="1"/>
  <c r="AP3087" i="75" s="1"/>
  <c r="AX2221" i="75"/>
  <c r="BA2221" i="75" s="1"/>
  <c r="X2158" i="75"/>
  <c r="AR2158" i="75" s="1"/>
  <c r="AP2158" i="75" s="1"/>
  <c r="Y2100" i="75"/>
  <c r="R2110" i="75"/>
  <c r="AC2110" i="75"/>
  <c r="AX2379" i="75"/>
  <c r="BA2379" i="75" s="1"/>
  <c r="AX1414" i="75"/>
  <c r="BA1414" i="75" s="1"/>
  <c r="AU1473" i="75"/>
  <c r="AZ1473" i="75" s="1"/>
  <c r="AV1415" i="75"/>
  <c r="AU1415" i="75" s="1"/>
  <c r="AG2315" i="75"/>
  <c r="AF2315" i="75" s="1"/>
  <c r="AX2315" i="75" s="1"/>
  <c r="AC2315" i="75"/>
  <c r="AZ1773" i="75"/>
  <c r="AW2302" i="75"/>
  <c r="AU2302" i="75" s="1"/>
  <c r="Z2118" i="75"/>
  <c r="M2118" i="75" s="1"/>
  <c r="AV3067" i="75"/>
  <c r="AU3067" i="75" s="1"/>
  <c r="AC2470" i="75"/>
  <c r="AZ1824" i="75"/>
  <c r="AU2291" i="75"/>
  <c r="Z2100" i="75"/>
  <c r="M2100" i="75" s="1"/>
  <c r="AD2124" i="75"/>
  <c r="AG2363" i="75"/>
  <c r="AF2363" i="75" s="1"/>
  <c r="AX2363" i="75" s="1"/>
  <c r="AC2363" i="75"/>
  <c r="AB2858" i="75"/>
  <c r="Z2858" i="75"/>
  <c r="AE2858" i="75"/>
  <c r="V2858" i="75"/>
  <c r="AO2104" i="75"/>
  <c r="Q2373" i="75"/>
  <c r="AL1677" i="75"/>
  <c r="AD3163" i="75"/>
  <c r="Y3163" i="75"/>
  <c r="W3163" i="75"/>
  <c r="AA3163" i="75" s="1"/>
  <c r="AI3163" i="75"/>
  <c r="AM2467" i="75"/>
  <c r="J3163" i="75" s="1"/>
  <c r="Q2511" i="75"/>
  <c r="AL1815" i="75"/>
  <c r="AA2130" i="75"/>
  <c r="T2130" i="75" s="1"/>
  <c r="AW2188" i="75"/>
  <c r="AW2130" i="75" s="1"/>
  <c r="AA2210" i="75"/>
  <c r="W2152" i="75"/>
  <c r="L2152" i="75" s="1"/>
  <c r="AJ2179" i="75"/>
  <c r="V2121" i="75"/>
  <c r="N2121" i="75" s="1"/>
  <c r="AN2179" i="75"/>
  <c r="AE2153" i="75"/>
  <c r="AC2153" i="75" s="1"/>
  <c r="AA2546" i="75"/>
  <c r="AW2546" i="75" s="1"/>
  <c r="AU2546" i="75" s="1"/>
  <c r="AO2546" i="75"/>
  <c r="AC2265" i="75"/>
  <c r="X2211" i="75"/>
  <c r="AR2211" i="75" s="1"/>
  <c r="AP2211" i="75" s="1"/>
  <c r="AX1424" i="75"/>
  <c r="BA1424" i="75" s="1"/>
  <c r="V3130" i="75"/>
  <c r="AJ3130" i="75" s="1"/>
  <c r="AE3130" i="75"/>
  <c r="AB3130" i="75"/>
  <c r="Z3130" i="75"/>
  <c r="AB2106" i="75"/>
  <c r="AE2908" i="75"/>
  <c r="AB2908" i="75"/>
  <c r="Z2908" i="75"/>
  <c r="V2908" i="75"/>
  <c r="AP2325" i="75"/>
  <c r="AC2473" i="75"/>
  <c r="AG3190" i="75"/>
  <c r="AF3190" i="75" s="1"/>
  <c r="AC3190" i="75"/>
  <c r="AU2516" i="75"/>
  <c r="AZ1717" i="75"/>
  <c r="AO2526" i="75"/>
  <c r="AZ2299" i="75"/>
  <c r="AX1428" i="75"/>
  <c r="BA1428" i="75" s="1"/>
  <c r="AI2972" i="75"/>
  <c r="AV2972" i="75" s="1"/>
  <c r="AD2972" i="75"/>
  <c r="Y2972" i="75"/>
  <c r="X2972" i="75" s="1"/>
  <c r="AR2972" i="75" s="1"/>
  <c r="AP2972" i="75" s="1"/>
  <c r="W2972" i="75"/>
  <c r="AM2276" i="75"/>
  <c r="AQ3057" i="75"/>
  <c r="AK3057" i="75"/>
  <c r="AB2139" i="75"/>
  <c r="AO2245" i="75"/>
  <c r="AO2129" i="75" s="1"/>
  <c r="AZ2384" i="75"/>
  <c r="AT2294" i="75"/>
  <c r="AQ3358" i="75"/>
  <c r="AK3230" i="75"/>
  <c r="AQ3230" i="75"/>
  <c r="AJ2328" i="75"/>
  <c r="AV2328" i="75" s="1"/>
  <c r="AU2328" i="75" s="1"/>
  <c r="AN2328" i="75"/>
  <c r="AZ1617" i="75"/>
  <c r="AV1453" i="75"/>
  <c r="AU1453" i="75" s="1"/>
  <c r="AU1511" i="75"/>
  <c r="AZ1511" i="75" s="1"/>
  <c r="AW2338" i="75"/>
  <c r="AU2338" i="75" s="1"/>
  <c r="AN2282" i="75"/>
  <c r="AV2343" i="75"/>
  <c r="AU2343" i="75" s="1"/>
  <c r="AB3163" i="75"/>
  <c r="Z3163" i="75"/>
  <c r="AE3163" i="75"/>
  <c r="V3163" i="75"/>
  <c r="AJ3163" i="75" s="1"/>
  <c r="Y2140" i="75"/>
  <c r="X2140" i="75" s="1"/>
  <c r="AU1464" i="75"/>
  <c r="AZ1464" i="75" s="1"/>
  <c r="AV1406" i="75"/>
  <c r="AU1406" i="75" s="1"/>
  <c r="AZ1645" i="75"/>
  <c r="AN2284" i="75"/>
  <c r="AH2780" i="75"/>
  <c r="AF2780" i="75" s="1"/>
  <c r="AX2780" i="75" s="1"/>
  <c r="BA2780" i="75" s="1"/>
  <c r="AE2125" i="75"/>
  <c r="AE2927" i="75"/>
  <c r="AB2927" i="75"/>
  <c r="Z2927" i="75"/>
  <c r="V2927" i="75"/>
  <c r="AJ2927" i="75" s="1"/>
  <c r="AV2296" i="75"/>
  <c r="AU2296" i="75" s="1"/>
  <c r="AN2522" i="75"/>
  <c r="AV2416" i="75"/>
  <c r="AU2416" i="75" s="1"/>
  <c r="AK3220" i="75"/>
  <c r="AQ3220" i="75"/>
  <c r="AJ2423" i="75"/>
  <c r="AV2423" i="75" s="1"/>
  <c r="AU2423" i="75" s="1"/>
  <c r="AN2423" i="75"/>
  <c r="AO2527" i="75"/>
  <c r="Z3236" i="75"/>
  <c r="V3236" i="75"/>
  <c r="AJ3236" i="75" s="1"/>
  <c r="AV3236" i="75" s="1"/>
  <c r="AB3236" i="75"/>
  <c r="AE3236" i="75"/>
  <c r="AV3126" i="75"/>
  <c r="AN2694" i="75"/>
  <c r="AE3482" i="75"/>
  <c r="AB3482" i="75"/>
  <c r="Z3482" i="75"/>
  <c r="V3482" i="75"/>
  <c r="AJ3482" i="75" s="1"/>
  <c r="AV3482" i="75" s="1"/>
  <c r="AI3479" i="75"/>
  <c r="Y3479" i="75"/>
  <c r="X3479" i="75" s="1"/>
  <c r="AR3479" i="75" s="1"/>
  <c r="AP3479" i="75" s="1"/>
  <c r="W3479" i="75"/>
  <c r="AA3479" i="75" s="1"/>
  <c r="AD3479" i="75"/>
  <c r="AM2783" i="75"/>
  <c r="AI3473" i="75"/>
  <c r="AV3473" i="75" s="1"/>
  <c r="Y3473" i="75"/>
  <c r="X3473" i="75" s="1"/>
  <c r="AR3473" i="75" s="1"/>
  <c r="AP3473" i="75" s="1"/>
  <c r="AD3473" i="75"/>
  <c r="W3473" i="75"/>
  <c r="AM2777" i="75"/>
  <c r="AI3340" i="75"/>
  <c r="AV3340" i="75" s="1"/>
  <c r="AD3340" i="75"/>
  <c r="Y3340" i="75"/>
  <c r="X3340" i="75" s="1"/>
  <c r="AR3340" i="75" s="1"/>
  <c r="W3340" i="75"/>
  <c r="AN3340" i="75" s="1"/>
  <c r="AM2644" i="75"/>
  <c r="J3340" i="75" s="1"/>
  <c r="AQ3436" i="75"/>
  <c r="Y3204" i="75"/>
  <c r="W3204" i="75"/>
  <c r="AA3204" i="75" s="1"/>
  <c r="AD3204" i="75"/>
  <c r="AI3204" i="75"/>
  <c r="AM2508" i="75"/>
  <c r="J3204" i="75" s="1"/>
  <c r="AQ3342" i="75"/>
  <c r="AK3342" i="75"/>
  <c r="AJ2688" i="75"/>
  <c r="AV2688" i="75" s="1"/>
  <c r="AU2688" i="75" s="1"/>
  <c r="AN2688" i="75"/>
  <c r="AU2557" i="75"/>
  <c r="AX2690" i="75"/>
  <c r="BA2690" i="75" s="1"/>
  <c r="AE3103" i="75"/>
  <c r="AC3103" i="75" s="1"/>
  <c r="AB3103" i="75"/>
  <c r="AW3103" i="75" s="1"/>
  <c r="Z3103" i="75"/>
  <c r="X3103" i="75" s="1"/>
  <c r="AR3103" i="75" s="1"/>
  <c r="AP3103" i="75" s="1"/>
  <c r="V3103" i="75"/>
  <c r="AV3237" i="75"/>
  <c r="AU3237" i="75" s="1"/>
  <c r="Q3336" i="75"/>
  <c r="AL2640" i="75"/>
  <c r="AF2757" i="75"/>
  <c r="AX2757" i="75" s="1"/>
  <c r="AG3452" i="75"/>
  <c r="AC3452" i="75"/>
  <c r="AN3468" i="75"/>
  <c r="AM3468" i="75" s="1"/>
  <c r="AX2637" i="75"/>
  <c r="BA2637" i="75" s="1"/>
  <c r="AU2554" i="75"/>
  <c r="AT2686" i="75"/>
  <c r="AZ2776" i="75"/>
  <c r="AD3399" i="75"/>
  <c r="Y3399" i="75"/>
  <c r="X3399" i="75" s="1"/>
  <c r="AR3399" i="75" s="1"/>
  <c r="AP3399" i="75" s="1"/>
  <c r="AI3399" i="75"/>
  <c r="W3399" i="75"/>
  <c r="AA3399" i="75" s="1"/>
  <c r="AW3399" i="75" s="1"/>
  <c r="AM2703" i="75"/>
  <c r="Q2692" i="75"/>
  <c r="AL1996" i="75"/>
  <c r="AZ1996" i="75"/>
  <c r="AU2578" i="75"/>
  <c r="AD3085" i="75"/>
  <c r="Y3085" i="75"/>
  <c r="X3085" i="75" s="1"/>
  <c r="AR3085" i="75" s="1"/>
  <c r="W3085" i="75"/>
  <c r="AA3085" i="75" s="1"/>
  <c r="AW3085" i="75" s="1"/>
  <c r="AI3085" i="75"/>
  <c r="AM2389" i="75"/>
  <c r="Q2547" i="75"/>
  <c r="AL1851" i="75"/>
  <c r="AQ3260" i="75"/>
  <c r="AK3260" i="75"/>
  <c r="AO3442" i="75"/>
  <c r="AZ2632" i="75"/>
  <c r="AT2542" i="75"/>
  <c r="AP2669" i="75"/>
  <c r="AZ2613" i="75"/>
  <c r="AT2523" i="75"/>
  <c r="AQ3417" i="75"/>
  <c r="AD3429" i="75"/>
  <c r="W3429" i="75"/>
  <c r="AA3429" i="75" s="1"/>
  <c r="AI3429" i="75"/>
  <c r="Y3429" i="75"/>
  <c r="AM2733" i="75"/>
  <c r="J3429" i="75" s="1"/>
  <c r="AX2412" i="75"/>
  <c r="BA2412" i="75" s="1"/>
  <c r="W3290" i="75"/>
  <c r="AI3290" i="75"/>
  <c r="AV3290" i="75" s="1"/>
  <c r="AD3290" i="75"/>
  <c r="Y3290" i="75"/>
  <c r="X3290" i="75" s="1"/>
  <c r="AR3290" i="75" s="1"/>
  <c r="AP3290" i="75" s="1"/>
  <c r="AM2594" i="75"/>
  <c r="J3290" i="75" s="1"/>
  <c r="Y3393" i="75"/>
  <c r="X3393" i="75" s="1"/>
  <c r="AR3393" i="75" s="1"/>
  <c r="AP3393" i="75" s="1"/>
  <c r="AI3393" i="75"/>
  <c r="AD3393" i="75"/>
  <c r="W3393" i="75"/>
  <c r="AA3393" i="75" s="1"/>
  <c r="AW3393" i="75" s="1"/>
  <c r="AM2697" i="75"/>
  <c r="J3393" i="75" s="1"/>
  <c r="AD3100" i="75"/>
  <c r="Y3100" i="75"/>
  <c r="W3100" i="75"/>
  <c r="AA3100" i="75" s="1"/>
  <c r="AI3100" i="75"/>
  <c r="AM2404" i="75"/>
  <c r="J3100" i="75" s="1"/>
  <c r="Q2548" i="75"/>
  <c r="AL1852" i="75"/>
  <c r="AI3272" i="75"/>
  <c r="AD3272" i="75"/>
  <c r="Y3272" i="75"/>
  <c r="X3272" i="75" s="1"/>
  <c r="AR3272" i="75" s="1"/>
  <c r="AP3272" i="75" s="1"/>
  <c r="W3272" i="75"/>
  <c r="AA3272" i="75" s="1"/>
  <c r="AW3272" i="75" s="1"/>
  <c r="AM2576" i="75"/>
  <c r="J3272" i="75" s="1"/>
  <c r="AV3296" i="75"/>
  <c r="AF2767" i="75"/>
  <c r="AX2767" i="75" s="1"/>
  <c r="AD3437" i="75"/>
  <c r="W3437" i="75"/>
  <c r="AA3437" i="75" s="1"/>
  <c r="AW3437" i="75" s="1"/>
  <c r="Y3437" i="75"/>
  <c r="X3437" i="75" s="1"/>
  <c r="AR3437" i="75" s="1"/>
  <c r="AP3437" i="75" s="1"/>
  <c r="AI3437" i="75"/>
  <c r="AM2741" i="75"/>
  <c r="X2165" i="75"/>
  <c r="AR2165" i="75" s="1"/>
  <c r="AP2165" i="75" s="1"/>
  <c r="AE3240" i="75"/>
  <c r="AB3240" i="75"/>
  <c r="Z3240" i="75"/>
  <c r="V3240" i="75"/>
  <c r="AJ3240" i="75" s="1"/>
  <c r="AV3240" i="75" s="1"/>
  <c r="AD3361" i="75"/>
  <c r="W3361" i="75"/>
  <c r="AA3361" i="75" s="1"/>
  <c r="AW3361" i="75" s="1"/>
  <c r="AI3361" i="75"/>
  <c r="Y3361" i="75"/>
  <c r="X3361" i="75" s="1"/>
  <c r="AR3361" i="75" s="1"/>
  <c r="AP3361" i="75" s="1"/>
  <c r="AM2665" i="75"/>
  <c r="AZ1853" i="75"/>
  <c r="AQ3372" i="75"/>
  <c r="AK3372" i="75"/>
  <c r="AT1923" i="75"/>
  <c r="AZ2013" i="75"/>
  <c r="Q3427" i="75"/>
  <c r="AL2731" i="75"/>
  <c r="AU2562" i="75"/>
  <c r="AP2627" i="75"/>
  <c r="AK3240" i="75"/>
  <c r="AQ3240" i="75"/>
  <c r="AF1433" i="75"/>
  <c r="AX2628" i="75"/>
  <c r="BA2628" i="75" s="1"/>
  <c r="AT2540" i="75"/>
  <c r="AG2987" i="75"/>
  <c r="AF2987" i="75" s="1"/>
  <c r="AC2987" i="75"/>
  <c r="AV2290" i="75"/>
  <c r="AU2290" i="75" s="1"/>
  <c r="AD3300" i="75"/>
  <c r="AI3300" i="75"/>
  <c r="AV3300" i="75" s="1"/>
  <c r="Y3300" i="75"/>
  <c r="X3300" i="75" s="1"/>
  <c r="AR3300" i="75" s="1"/>
  <c r="W3300" i="75"/>
  <c r="AM2604" i="75"/>
  <c r="J3300" i="75" s="1"/>
  <c r="AA2145" i="75"/>
  <c r="AW2203" i="75"/>
  <c r="AW2145" i="75" s="1"/>
  <c r="AB2103" i="75"/>
  <c r="Q2209" i="75"/>
  <c r="AL1513" i="75"/>
  <c r="AP2591" i="75"/>
  <c r="AD3313" i="75"/>
  <c r="W3313" i="75"/>
  <c r="AA3313" i="75" s="1"/>
  <c r="AW3313" i="75" s="1"/>
  <c r="AI3313" i="75"/>
  <c r="Y3313" i="75"/>
  <c r="X3313" i="75" s="1"/>
  <c r="AR3313" i="75" s="1"/>
  <c r="AM2617" i="75"/>
  <c r="AC3397" i="75"/>
  <c r="AG3397" i="75"/>
  <c r="AA2349" i="75"/>
  <c r="AW2349" i="75" s="1"/>
  <c r="AU2349" i="75" s="1"/>
  <c r="AO2349" i="75"/>
  <c r="AM2349" i="75" s="1"/>
  <c r="J3045" i="75" s="1"/>
  <c r="AP2610" i="75"/>
  <c r="AP2592" i="75"/>
  <c r="AK3281" i="75"/>
  <c r="AQ3281" i="75"/>
  <c r="AB3401" i="75"/>
  <c r="Z3401" i="75"/>
  <c r="AE3401" i="75"/>
  <c r="V3401" i="75"/>
  <c r="AJ3401" i="75" s="1"/>
  <c r="AV3401" i="75" s="1"/>
  <c r="AX2599" i="75"/>
  <c r="BA2599" i="75" s="1"/>
  <c r="AP2720" i="75"/>
  <c r="AQ3486" i="75"/>
  <c r="AO3077" i="75"/>
  <c r="AO3064" i="75"/>
  <c r="AM3064" i="75" s="1"/>
  <c r="AX2464" i="75"/>
  <c r="BA2464" i="75" s="1"/>
  <c r="AZ1842" i="75"/>
  <c r="AZ2605" i="75"/>
  <c r="AT2515" i="75"/>
  <c r="AE3057" i="75"/>
  <c r="Z3057" i="75"/>
  <c r="AB3057" i="75"/>
  <c r="V3057" i="75"/>
  <c r="AJ3057" i="75" s="1"/>
  <c r="AD3298" i="75"/>
  <c r="AI3298" i="75"/>
  <c r="AV3298" i="75" s="1"/>
  <c r="Y3298" i="75"/>
  <c r="X3298" i="75" s="1"/>
  <c r="AR3298" i="75" s="1"/>
  <c r="AP3298" i="75" s="1"/>
  <c r="W3298" i="75"/>
  <c r="AM2602" i="75"/>
  <c r="Q2691" i="75"/>
  <c r="AL1995" i="75"/>
  <c r="AP2675" i="75"/>
  <c r="AP2698" i="75"/>
  <c r="AV3443" i="75"/>
  <c r="AF2768" i="75"/>
  <c r="AX2768" i="75" s="1"/>
  <c r="AE3355" i="75"/>
  <c r="AB3355" i="75"/>
  <c r="Z3355" i="75"/>
  <c r="V3355" i="75"/>
  <c r="AJ3355" i="75" s="1"/>
  <c r="AV3355" i="75" s="1"/>
  <c r="AQ3425" i="75"/>
  <c r="AC2689" i="75"/>
  <c r="AC2275" i="75"/>
  <c r="AV2329" i="75"/>
  <c r="AU2329" i="75" s="1"/>
  <c r="AZ2788" i="75"/>
  <c r="AP2617" i="75"/>
  <c r="AZ2037" i="75"/>
  <c r="AT1947" i="75"/>
  <c r="AE3462" i="75"/>
  <c r="AB3462" i="75"/>
  <c r="Z3462" i="75"/>
  <c r="V3462" i="75"/>
  <c r="AJ3462" i="75" s="1"/>
  <c r="AV3462" i="75" s="1"/>
  <c r="AV3332" i="75"/>
  <c r="AV3295" i="75"/>
  <c r="AV3345" i="75"/>
  <c r="AV3398" i="75"/>
  <c r="AV3483" i="75"/>
  <c r="AU3483" i="75" s="1"/>
  <c r="W3051" i="75"/>
  <c r="AI3051" i="75"/>
  <c r="AV3051" i="75" s="1"/>
  <c r="AD3051" i="75"/>
  <c r="Y3051" i="75"/>
  <c r="X3051" i="75" s="1"/>
  <c r="AR3051" i="75" s="1"/>
  <c r="AP3051" i="75" s="1"/>
  <c r="AM2355" i="75"/>
  <c r="AX2375" i="75"/>
  <c r="BA2375" i="75" s="1"/>
  <c r="AN2372" i="75"/>
  <c r="X2167" i="75"/>
  <c r="AR2167" i="75" s="1"/>
  <c r="AP2167" i="75" s="1"/>
  <c r="Y2109" i="75"/>
  <c r="X2109" i="75" s="1"/>
  <c r="AO2248" i="75"/>
  <c r="AO2132" i="75" s="1"/>
  <c r="AJ2436" i="75"/>
  <c r="AV2436" i="75" s="1"/>
  <c r="AU2436" i="75" s="1"/>
  <c r="AN2436" i="75"/>
  <c r="AU2376" i="75"/>
  <c r="AO2338" i="75"/>
  <c r="AO2377" i="75"/>
  <c r="AJ2233" i="75"/>
  <c r="AV2233" i="75" s="1"/>
  <c r="AU2233" i="75" s="1"/>
  <c r="AN2233" i="75"/>
  <c r="AO2282" i="75"/>
  <c r="Q3089" i="75"/>
  <c r="AL2393" i="75"/>
  <c r="AZ2287" i="75"/>
  <c r="AT2197" i="75"/>
  <c r="AD2114" i="75"/>
  <c r="AQ2908" i="75"/>
  <c r="AP2154" i="75"/>
  <c r="AQ2948" i="75"/>
  <c r="AK2948" i="75"/>
  <c r="AV1457" i="75"/>
  <c r="AU1457" i="75" s="1"/>
  <c r="AU1515" i="75"/>
  <c r="AZ1515" i="75" s="1"/>
  <c r="AU2347" i="75"/>
  <c r="X2345" i="75"/>
  <c r="AR2345" i="75" s="1"/>
  <c r="AP2345" i="75" s="1"/>
  <c r="AO2218" i="75"/>
  <c r="AJ2266" i="75"/>
  <c r="AV2266" i="75" s="1"/>
  <c r="AU2266" i="75" s="1"/>
  <c r="AN2266" i="75"/>
  <c r="AG2402" i="75"/>
  <c r="AF2402" i="75" s="1"/>
  <c r="AX2402" i="75" s="1"/>
  <c r="AC2402" i="75"/>
  <c r="Q2502" i="75"/>
  <c r="AL1806" i="75"/>
  <c r="Q2519" i="75"/>
  <c r="AL1823" i="75"/>
  <c r="AJ2399" i="75"/>
  <c r="AV2399" i="75" s="1"/>
  <c r="AU2399" i="75" s="1"/>
  <c r="AN2399" i="75"/>
  <c r="AN2376" i="75"/>
  <c r="AW2177" i="75"/>
  <c r="AW2119" i="75" s="1"/>
  <c r="AA2119" i="75"/>
  <c r="T2119" i="75" s="1"/>
  <c r="W2116" i="75"/>
  <c r="L2116" i="75" s="1"/>
  <c r="AU2340" i="75"/>
  <c r="Q2292" i="75"/>
  <c r="AL1596" i="75"/>
  <c r="AZ1596" i="75"/>
  <c r="Z2113" i="75"/>
  <c r="M2113" i="75" s="1"/>
  <c r="AU2359" i="75"/>
  <c r="AQ3217" i="75"/>
  <c r="AO2476" i="75"/>
  <c r="AJ2507" i="75"/>
  <c r="AV2507" i="75" s="1"/>
  <c r="AU2507" i="75" s="1"/>
  <c r="AN2507" i="75"/>
  <c r="X3083" i="75"/>
  <c r="AR3083" i="75" s="1"/>
  <c r="AP3083" i="75" s="1"/>
  <c r="AF1457" i="75"/>
  <c r="Q2228" i="75"/>
  <c r="AL1532" i="75"/>
  <c r="AJ2157" i="75"/>
  <c r="V2099" i="75"/>
  <c r="N2099" i="75" s="1"/>
  <c r="AK3225" i="75"/>
  <c r="AQ3225" i="75"/>
  <c r="AU1517" i="75"/>
  <c r="AZ1517" i="75" s="1"/>
  <c r="AV1401" i="75"/>
  <c r="AN2183" i="75"/>
  <c r="K2821" i="75" s="1"/>
  <c r="AB2114" i="75"/>
  <c r="AJ2268" i="75"/>
  <c r="AV2268" i="75" s="1"/>
  <c r="AU2268" i="75" s="1"/>
  <c r="AN2268" i="75"/>
  <c r="AO2479" i="75"/>
  <c r="AO2474" i="75"/>
  <c r="AK3282" i="75"/>
  <c r="AQ3282" i="75"/>
  <c r="AW1407" i="75"/>
  <c r="AU1581" i="75"/>
  <c r="BA1663" i="75"/>
  <c r="AK2359" i="75"/>
  <c r="AX2359" i="75" s="1"/>
  <c r="BA2359" i="75" s="1"/>
  <c r="AQ2904" i="75"/>
  <c r="AK2904" i="75"/>
  <c r="AP2150" i="75"/>
  <c r="AN2416" i="75"/>
  <c r="X2488" i="75"/>
  <c r="AR2488" i="75" s="1"/>
  <c r="AP2488" i="75" s="1"/>
  <c r="AB2131" i="75"/>
  <c r="AJ2237" i="75"/>
  <c r="AV2237" i="75" s="1"/>
  <c r="AU2237" i="75" s="1"/>
  <c r="AN2237" i="75"/>
  <c r="AQ3060" i="75"/>
  <c r="Q2415" i="75"/>
  <c r="AL1719" i="75"/>
  <c r="AF1432" i="75"/>
  <c r="X2200" i="75"/>
  <c r="AR2200" i="75" s="1"/>
  <c r="AP2200" i="75" s="1"/>
  <c r="W2150" i="75"/>
  <c r="L2150" i="75" s="1"/>
  <c r="Q2259" i="75"/>
  <c r="AL1563" i="75"/>
  <c r="V3038" i="75"/>
  <c r="AJ3038" i="75" s="1"/>
  <c r="AV3038" i="75" s="1"/>
  <c r="AE3038" i="75"/>
  <c r="AB3038" i="75"/>
  <c r="Z3038" i="75"/>
  <c r="X2298" i="75"/>
  <c r="AR2298" i="75" s="1"/>
  <c r="AP2298" i="75" s="1"/>
  <c r="AJ2190" i="75"/>
  <c r="V2132" i="75"/>
  <c r="N2132" i="75" s="1"/>
  <c r="AN2190" i="75"/>
  <c r="AO2425" i="75"/>
  <c r="AO2513" i="75"/>
  <c r="AQ3329" i="75"/>
  <c r="AK3329" i="75"/>
  <c r="Q2215" i="75"/>
  <c r="AL1519" i="75"/>
  <c r="Q2156" i="75"/>
  <c r="AL1460" i="75"/>
  <c r="V3188" i="75"/>
  <c r="AJ3188" i="75" s="1"/>
  <c r="AV3188" i="75" s="1"/>
  <c r="AE3188" i="75"/>
  <c r="AB3188" i="75"/>
  <c r="Z3188" i="75"/>
  <c r="Z2101" i="75"/>
  <c r="M2101" i="75" s="1"/>
  <c r="V2149" i="75"/>
  <c r="N2149" i="75" s="1"/>
  <c r="AJ2207" i="75"/>
  <c r="AO2311" i="75"/>
  <c r="AU2398" i="75"/>
  <c r="AJ2471" i="75"/>
  <c r="AV2471" i="75" s="1"/>
  <c r="AU2471" i="75" s="1"/>
  <c r="AN2471" i="75"/>
  <c r="AC3087" i="75"/>
  <c r="AG3087" i="75"/>
  <c r="AF3087" i="75" s="1"/>
  <c r="AC2158" i="75"/>
  <c r="AD2100" i="75"/>
  <c r="AG2158" i="75"/>
  <c r="AF2168" i="75"/>
  <c r="AX2168" i="75" s="1"/>
  <c r="AG2110" i="75"/>
  <c r="AQ2940" i="75"/>
  <c r="AK2940" i="75"/>
  <c r="AZ2303" i="75"/>
  <c r="AT2213" i="75"/>
  <c r="AX2312" i="75"/>
  <c r="BA2312" i="75" s="1"/>
  <c r="AN2302" i="75"/>
  <c r="AB2118" i="75"/>
  <c r="AJ2272" i="75"/>
  <c r="AV2272" i="75" s="1"/>
  <c r="AU2272" i="75" s="1"/>
  <c r="AN2272" i="75"/>
  <c r="AV2487" i="75"/>
  <c r="AU2487" i="75" s="1"/>
  <c r="AH1448" i="75"/>
  <c r="AF1448" i="75" s="1"/>
  <c r="AF2028" i="75"/>
  <c r="AX2028" i="75" s="1"/>
  <c r="Q3067" i="75"/>
  <c r="AL2371" i="75"/>
  <c r="AB2100" i="75"/>
  <c r="AX2333" i="75"/>
  <c r="BA2333" i="75" s="1"/>
  <c r="X2157" i="75"/>
  <c r="AR2157" i="75" s="1"/>
  <c r="AP2157" i="75" s="1"/>
  <c r="Y2099" i="75"/>
  <c r="X2099" i="75" s="1"/>
  <c r="AW2209" i="75"/>
  <c r="AW2151" i="75" s="1"/>
  <c r="AA2151" i="75"/>
  <c r="T2151" i="75" s="1"/>
  <c r="AV1417" i="75"/>
  <c r="AU1417" i="75" s="1"/>
  <c r="AU1475" i="75"/>
  <c r="AZ1475" i="75" s="1"/>
  <c r="AQ3064" i="75"/>
  <c r="AP3064" i="75" s="1"/>
  <c r="AK3064" i="75"/>
  <c r="Z2104" i="75"/>
  <c r="M2104" i="75" s="1"/>
  <c r="AE2152" i="75"/>
  <c r="AG2373" i="75"/>
  <c r="AF2373" i="75" s="1"/>
  <c r="AX2373" i="75" s="1"/>
  <c r="BA2373" i="75" s="1"/>
  <c r="AC2373" i="75"/>
  <c r="AD3185" i="75"/>
  <c r="Y3185" i="75"/>
  <c r="X3185" i="75" s="1"/>
  <c r="AR3185" i="75" s="1"/>
  <c r="AP3185" i="75" s="1"/>
  <c r="AI3185" i="75"/>
  <c r="AV3185" i="75" s="1"/>
  <c r="W3185" i="75"/>
  <c r="AM2489" i="75"/>
  <c r="Q2510" i="75"/>
  <c r="AL1814" i="75"/>
  <c r="Q2527" i="75"/>
  <c r="AL1831" i="75"/>
  <c r="AK3364" i="75"/>
  <c r="AQ3364" i="75"/>
  <c r="AF2196" i="75"/>
  <c r="AX2196" i="75" s="1"/>
  <c r="AG2138" i="75"/>
  <c r="AX2347" i="75"/>
  <c r="BA2347" i="75" s="1"/>
  <c r="AE3082" i="75"/>
  <c r="Z3082" i="75"/>
  <c r="AB3082" i="75"/>
  <c r="V3082" i="75"/>
  <c r="AJ3082" i="75" s="1"/>
  <c r="AV3082" i="75" s="1"/>
  <c r="Y2152" i="75"/>
  <c r="X2152" i="75" s="1"/>
  <c r="X2210" i="75"/>
  <c r="AR2210" i="75" s="1"/>
  <c r="AP2210" i="75" s="1"/>
  <c r="AO2179" i="75"/>
  <c r="AC2481" i="75"/>
  <c r="BA2405" i="75"/>
  <c r="AN2546" i="75"/>
  <c r="AV2979" i="75"/>
  <c r="AT1606" i="75"/>
  <c r="AC3064" i="75"/>
  <c r="AG3064" i="75"/>
  <c r="AF3064" i="75" s="1"/>
  <c r="AN2278" i="75"/>
  <c r="AH2761" i="75"/>
  <c r="AF2761" i="75" s="1"/>
  <c r="AX2761" i="75" s="1"/>
  <c r="AE2106" i="75"/>
  <c r="Z2154" i="75"/>
  <c r="M2154" i="75" s="1"/>
  <c r="AJ2260" i="75"/>
  <c r="AV2260" i="75" s="1"/>
  <c r="AU2260" i="75" s="1"/>
  <c r="AN2260" i="75"/>
  <c r="AG2325" i="75"/>
  <c r="AF2325" i="75" s="1"/>
  <c r="AX2325" i="75" s="1"/>
  <c r="BA2325" i="75" s="1"/>
  <c r="AC2325" i="75"/>
  <c r="BA2238" i="75"/>
  <c r="AV1436" i="75"/>
  <c r="AU1436" i="75" s="1"/>
  <c r="AU1494" i="75"/>
  <c r="AZ1494" i="75" s="1"/>
  <c r="AU2331" i="75"/>
  <c r="AZ2498" i="75"/>
  <c r="AT2408" i="75"/>
  <c r="AJ2165" i="75"/>
  <c r="V2107" i="75"/>
  <c r="N2107" i="75" s="1"/>
  <c r="AN2165" i="75"/>
  <c r="K2803" i="75" s="1"/>
  <c r="AE2139" i="75"/>
  <c r="AU2350" i="75"/>
  <c r="AX2771" i="75"/>
  <c r="BA2771" i="75" s="1"/>
  <c r="AK3191" i="75"/>
  <c r="AQ3191" i="75"/>
  <c r="AQ3321" i="75"/>
  <c r="AK3321" i="75"/>
  <c r="AA2138" i="75"/>
  <c r="T2138" i="75" s="1"/>
  <c r="AW2196" i="75"/>
  <c r="AW2138" i="75" s="1"/>
  <c r="AF2198" i="75"/>
  <c r="AX2198" i="75" s="1"/>
  <c r="AG2140" i="75"/>
  <c r="AO2328" i="75"/>
  <c r="AN2338" i="75"/>
  <c r="X2282" i="75"/>
  <c r="AR2282" i="75" s="1"/>
  <c r="AP2282" i="75" s="1"/>
  <c r="AJ2182" i="75"/>
  <c r="V2124" i="75"/>
  <c r="N2124" i="75" s="1"/>
  <c r="AN2182" i="75"/>
  <c r="K2820" i="75" s="1"/>
  <c r="AO2343" i="75"/>
  <c r="AC2454" i="75"/>
  <c r="AC2396" i="75"/>
  <c r="AE3090" i="75"/>
  <c r="AC3090" i="75" s="1"/>
  <c r="AB3090" i="75"/>
  <c r="AW3090" i="75" s="1"/>
  <c r="Z3090" i="75"/>
  <c r="X3090" i="75" s="1"/>
  <c r="AR3090" i="75" s="1"/>
  <c r="AP3090" i="75" s="1"/>
  <c r="V3090" i="75"/>
  <c r="AO3090" i="75" s="1"/>
  <c r="V2993" i="75"/>
  <c r="AE2993" i="75"/>
  <c r="AC2993" i="75" s="1"/>
  <c r="AB2993" i="75"/>
  <c r="AW2993" i="75" s="1"/>
  <c r="Z2993" i="75"/>
  <c r="X2993" i="75" s="1"/>
  <c r="AR2993" i="75" s="1"/>
  <c r="AP2993" i="75" s="1"/>
  <c r="X2530" i="75"/>
  <c r="AR2530" i="75" s="1"/>
  <c r="AP2530" i="75" s="1"/>
  <c r="X2198" i="75"/>
  <c r="AR2198" i="75" s="1"/>
  <c r="AP2198" i="75" s="1"/>
  <c r="W3015" i="75"/>
  <c r="AA3015" i="75" s="1"/>
  <c r="AW3015" i="75" s="1"/>
  <c r="AI3015" i="75"/>
  <c r="AD3015" i="75"/>
  <c r="Y3015" i="75"/>
  <c r="X3015" i="75" s="1"/>
  <c r="AR3015" i="75" s="1"/>
  <c r="AP3015" i="75" s="1"/>
  <c r="AM2319" i="75"/>
  <c r="J3015" i="75" s="1"/>
  <c r="X2284" i="75"/>
  <c r="AR2284" i="75" s="1"/>
  <c r="AP2284" i="75" s="1"/>
  <c r="AW2522" i="75"/>
  <c r="AU2522" i="75" s="1"/>
  <c r="AO2416" i="75"/>
  <c r="AO2423" i="75"/>
  <c r="AM1401" i="75"/>
  <c r="J2097" i="75" s="1"/>
  <c r="AC2435" i="75"/>
  <c r="BA2566" i="75"/>
  <c r="AI3252" i="75"/>
  <c r="AV3252" i="75" s="1"/>
  <c r="Y3252" i="75"/>
  <c r="X3252" i="75" s="1"/>
  <c r="AR3252" i="75" s="1"/>
  <c r="W3252" i="75"/>
  <c r="AD3252" i="75"/>
  <c r="AM2556" i="75"/>
  <c r="AC2694" i="75"/>
  <c r="AG2694" i="75"/>
  <c r="AG2114" i="75" s="1"/>
  <c r="AQ3398" i="75"/>
  <c r="AU2644" i="75"/>
  <c r="AG2989" i="75"/>
  <c r="AF2989" i="75" s="1"/>
  <c r="AU2508" i="75"/>
  <c r="AZ2745" i="75"/>
  <c r="AT2655" i="75"/>
  <c r="AD3436" i="75"/>
  <c r="Y3436" i="75"/>
  <c r="X3436" i="75" s="1"/>
  <c r="AR3436" i="75" s="1"/>
  <c r="AP3436" i="75" s="1"/>
  <c r="W3436" i="75"/>
  <c r="AA3436" i="75" s="1"/>
  <c r="AW3436" i="75" s="1"/>
  <c r="AI3436" i="75"/>
  <c r="AM2740" i="75"/>
  <c r="AV3459" i="75"/>
  <c r="AU2407" i="75"/>
  <c r="AW3336" i="75"/>
  <c r="Q3316" i="75"/>
  <c r="AL2620" i="75"/>
  <c r="Y3232" i="75"/>
  <c r="X3232" i="75" s="1"/>
  <c r="AR3232" i="75" s="1"/>
  <c r="AP3232" i="75" s="1"/>
  <c r="W3232" i="75"/>
  <c r="AA3232" i="75" s="1"/>
  <c r="AW3232" i="75" s="1"/>
  <c r="AI3232" i="75"/>
  <c r="AD3232" i="75"/>
  <c r="AM2536" i="75"/>
  <c r="J3232" i="75" s="1"/>
  <c r="X3452" i="75"/>
  <c r="AR3452" i="75" s="1"/>
  <c r="AT2689" i="75"/>
  <c r="AZ2779" i="75"/>
  <c r="AI3318" i="75"/>
  <c r="AV3318" i="75" s="1"/>
  <c r="AD3318" i="75"/>
  <c r="Y3318" i="75"/>
  <c r="X3318" i="75" s="1"/>
  <c r="AR3318" i="75" s="1"/>
  <c r="AP3318" i="75" s="1"/>
  <c r="W3318" i="75"/>
  <c r="AM2622" i="75"/>
  <c r="J3318" i="75" s="1"/>
  <c r="AC2490" i="75"/>
  <c r="AV3478" i="75"/>
  <c r="AX2606" i="75"/>
  <c r="BA2606" i="75" s="1"/>
  <c r="AU2769" i="75"/>
  <c r="AQ3397" i="75"/>
  <c r="AP3397" i="75" s="1"/>
  <c r="AD3310" i="75"/>
  <c r="W3310" i="75"/>
  <c r="Y3310" i="75"/>
  <c r="X3310" i="75" s="1"/>
  <c r="AR3310" i="75" s="1"/>
  <c r="AP3310" i="75" s="1"/>
  <c r="AI3310" i="75"/>
  <c r="AV3310" i="75" s="1"/>
  <c r="AM2614" i="75"/>
  <c r="AQ3085" i="75"/>
  <c r="AK3085" i="75"/>
  <c r="AB3403" i="75"/>
  <c r="Z3403" i="75"/>
  <c r="AE3403" i="75"/>
  <c r="V3403" i="75"/>
  <c r="AJ3403" i="75" s="1"/>
  <c r="AV3403" i="75" s="1"/>
  <c r="Q3442" i="75"/>
  <c r="AL2746" i="75"/>
  <c r="AV3442" i="75"/>
  <c r="AU3442" i="75" s="1"/>
  <c r="AU2715" i="75"/>
  <c r="AE3337" i="75"/>
  <c r="AB3337" i="75"/>
  <c r="Z3337" i="75"/>
  <c r="V3337" i="75"/>
  <c r="AJ3337" i="75" s="1"/>
  <c r="AV3337" i="75" s="1"/>
  <c r="AZ2744" i="75"/>
  <c r="AT2654" i="75"/>
  <c r="AQ3429" i="75"/>
  <c r="AX2433" i="75"/>
  <c r="BA2433" i="75" s="1"/>
  <c r="AN2538" i="75"/>
  <c r="AP2775" i="75"/>
  <c r="BA2593" i="75"/>
  <c r="AU2594" i="75"/>
  <c r="AV3357" i="75"/>
  <c r="V3100" i="75"/>
  <c r="AJ3100" i="75" s="1"/>
  <c r="AE3100" i="75"/>
  <c r="AB3100" i="75"/>
  <c r="Z3100" i="75"/>
  <c r="AO3100" i="75" s="1"/>
  <c r="W3289" i="75"/>
  <c r="AI3289" i="75"/>
  <c r="AV3289" i="75" s="1"/>
  <c r="AD3289" i="75"/>
  <c r="Y3289" i="75"/>
  <c r="X3289" i="75" s="1"/>
  <c r="AR3289" i="75" s="1"/>
  <c r="AM2593" i="75"/>
  <c r="AQ3407" i="75"/>
  <c r="AU2749" i="75"/>
  <c r="BA2682" i="75"/>
  <c r="AV3486" i="75"/>
  <c r="AM2297" i="75"/>
  <c r="AV3101" i="75"/>
  <c r="AN2676" i="75"/>
  <c r="AQ3405" i="75"/>
  <c r="AW3427" i="75"/>
  <c r="AG3472" i="75"/>
  <c r="AC3472" i="75"/>
  <c r="AV3271" i="75"/>
  <c r="AU3271" i="75" s="1"/>
  <c r="AV3364" i="75"/>
  <c r="AW2327" i="75"/>
  <c r="AU2327" i="75" s="1"/>
  <c r="Q2683" i="75"/>
  <c r="AL1987" i="75"/>
  <c r="AQ3328" i="75"/>
  <c r="AF2013" i="75"/>
  <c r="AX2013" i="75" s="1"/>
  <c r="AJ2693" i="75"/>
  <c r="AV2693" i="75" s="1"/>
  <c r="AU2693" i="75" s="1"/>
  <c r="AN2693" i="75"/>
  <c r="AE3284" i="75"/>
  <c r="AB3284" i="75"/>
  <c r="Z3284" i="75"/>
  <c r="V3284" i="75"/>
  <c r="AJ3284" i="75" s="1"/>
  <c r="AV3284" i="75" s="1"/>
  <c r="AO2290" i="75"/>
  <c r="AX2473" i="75"/>
  <c r="BA2473" i="75" s="1"/>
  <c r="AP2612" i="75"/>
  <c r="AP2148" i="75" s="1"/>
  <c r="Q2344" i="75"/>
  <c r="AL1648" i="75"/>
  <c r="AH2758" i="75"/>
  <c r="AF2758" i="75" s="1"/>
  <c r="AX2758" i="75" s="1"/>
  <c r="AE2103" i="75"/>
  <c r="AJ2241" i="75"/>
  <c r="AV2241" i="75" s="1"/>
  <c r="AU2241" i="75" s="1"/>
  <c r="AN2241" i="75"/>
  <c r="AD3311" i="75"/>
  <c r="W3311" i="75"/>
  <c r="Y3311" i="75"/>
  <c r="X3311" i="75" s="1"/>
  <c r="AR3311" i="75" s="1"/>
  <c r="AI3311" i="75"/>
  <c r="AV3311" i="75" s="1"/>
  <c r="AM2615" i="75"/>
  <c r="J3311" i="75" s="1"/>
  <c r="Z3268" i="75"/>
  <c r="V3268" i="75"/>
  <c r="AJ3268" i="75" s="1"/>
  <c r="AV3268" i="75" s="1"/>
  <c r="AO3268" i="75"/>
  <c r="AE3268" i="75"/>
  <c r="AB3268" i="75"/>
  <c r="AK3045" i="75"/>
  <c r="AQ3045" i="75"/>
  <c r="AD3312" i="75"/>
  <c r="W3312" i="75"/>
  <c r="AI3312" i="75"/>
  <c r="AV3312" i="75" s="1"/>
  <c r="Y3312" i="75"/>
  <c r="X3312" i="75" s="1"/>
  <c r="AR3312" i="75" s="1"/>
  <c r="AP3312" i="75" s="1"/>
  <c r="AM2616" i="75"/>
  <c r="J3312" i="75" s="1"/>
  <c r="AE3444" i="75"/>
  <c r="AC3444" i="75" s="1"/>
  <c r="AB3444" i="75"/>
  <c r="AW3444" i="75" s="1"/>
  <c r="Z3444" i="75"/>
  <c r="X3444" i="75" s="1"/>
  <c r="AR3444" i="75" s="1"/>
  <c r="AP3444" i="75" s="1"/>
  <c r="V3444" i="75"/>
  <c r="AO3444" i="75" s="1"/>
  <c r="W3293" i="75"/>
  <c r="AI3293" i="75"/>
  <c r="AV3293" i="75" s="1"/>
  <c r="AD3293" i="75"/>
  <c r="Y3293" i="75"/>
  <c r="X3293" i="75" s="1"/>
  <c r="AR3293" i="75" s="1"/>
  <c r="AP3293" i="75" s="1"/>
  <c r="AM2597" i="75"/>
  <c r="AF2752" i="75"/>
  <c r="AX2752" i="75" s="1"/>
  <c r="AZ2621" i="75"/>
  <c r="AT2531" i="75"/>
  <c r="Q3404" i="75"/>
  <c r="AL2708" i="75"/>
  <c r="AI3246" i="75"/>
  <c r="AV3246" i="75" s="1"/>
  <c r="Y3246" i="75"/>
  <c r="X3246" i="75" s="1"/>
  <c r="AR3246" i="75" s="1"/>
  <c r="AP3246" i="75" s="1"/>
  <c r="W3246" i="75"/>
  <c r="AD3246" i="75"/>
  <c r="AM2550" i="75"/>
  <c r="Y3358" i="75"/>
  <c r="X3358" i="75" s="1"/>
  <c r="AR3358" i="75" s="1"/>
  <c r="AP3358" i="75" s="1"/>
  <c r="AI3358" i="75"/>
  <c r="AV3358" i="75" s="1"/>
  <c r="AD3358" i="75"/>
  <c r="W3358" i="75"/>
  <c r="AN3358" i="75" s="1"/>
  <c r="AM2662" i="75"/>
  <c r="AO2329" i="75"/>
  <c r="AQ3252" i="75"/>
  <c r="AK3252" i="75"/>
  <c r="AV3328" i="75"/>
  <c r="AV3344" i="75"/>
  <c r="AO3483" i="75"/>
  <c r="BA2569" i="75" l="1"/>
  <c r="AK3265" i="75"/>
  <c r="AZ2305" i="75"/>
  <c r="AT2215" i="75"/>
  <c r="K2832" i="75"/>
  <c r="AN3212" i="75"/>
  <c r="K2836" i="75"/>
  <c r="K2850" i="75"/>
  <c r="K2830" i="75"/>
  <c r="K2826" i="75"/>
  <c r="AE3001" i="75"/>
  <c r="AB3001" i="75"/>
  <c r="Z3001" i="75"/>
  <c r="X3001" i="75" s="1"/>
  <c r="AR3001" i="75" s="1"/>
  <c r="AP3001" i="75" s="1"/>
  <c r="V3001" i="75"/>
  <c r="AJ3001" i="75" s="1"/>
  <c r="AV3001" i="75" s="1"/>
  <c r="AT1503" i="75"/>
  <c r="AZ1593" i="75"/>
  <c r="AO3079" i="75"/>
  <c r="K2840" i="75"/>
  <c r="K2806" i="75"/>
  <c r="AO3449" i="75"/>
  <c r="K2839" i="75"/>
  <c r="AN3367" i="75"/>
  <c r="AN3185" i="75"/>
  <c r="BA2774" i="75"/>
  <c r="K2848" i="75"/>
  <c r="BA2308" i="75"/>
  <c r="AV3280" i="75"/>
  <c r="AP3346" i="75"/>
  <c r="K2847" i="75"/>
  <c r="AN3370" i="75"/>
  <c r="K2809" i="75"/>
  <c r="K2846" i="75"/>
  <c r="K2808" i="75"/>
  <c r="AN3481" i="75"/>
  <c r="K2844" i="75"/>
  <c r="AV3349" i="75"/>
  <c r="AP3363" i="75"/>
  <c r="K2819" i="75"/>
  <c r="AB3147" i="75"/>
  <c r="Z3147" i="75"/>
  <c r="X3147" i="75" s="1"/>
  <c r="AR3147" i="75" s="1"/>
  <c r="AP3147" i="75" s="1"/>
  <c r="AE3147" i="75"/>
  <c r="V3147" i="75"/>
  <c r="AJ3147" i="75" s="1"/>
  <c r="AV3147" i="75" s="1"/>
  <c r="K2804" i="75"/>
  <c r="K2812" i="75"/>
  <c r="K2841" i="75"/>
  <c r="X3113" i="75"/>
  <c r="AR3113" i="75" s="1"/>
  <c r="AP3113" i="75" s="1"/>
  <c r="AV3424" i="75"/>
  <c r="AN3431" i="75"/>
  <c r="K2807" i="75"/>
  <c r="K2815" i="75"/>
  <c r="K2818" i="75"/>
  <c r="AN3274" i="75"/>
  <c r="K2837" i="75"/>
  <c r="K2824" i="75"/>
  <c r="AZ2784" i="75"/>
  <c r="K2814" i="75"/>
  <c r="AZ2767" i="75"/>
  <c r="AO2983" i="75"/>
  <c r="AV3273" i="75"/>
  <c r="K2829" i="75"/>
  <c r="K2822" i="75"/>
  <c r="AN3454" i="75"/>
  <c r="AO3336" i="75"/>
  <c r="K2843" i="75"/>
  <c r="K2816" i="75"/>
  <c r="AN3410" i="75"/>
  <c r="AV3014" i="75"/>
  <c r="K2825" i="75"/>
  <c r="AW3204" i="75"/>
  <c r="K2805" i="75"/>
  <c r="K2801" i="75"/>
  <c r="K2794" i="75"/>
  <c r="K2813" i="75"/>
  <c r="X3204" i="75"/>
  <c r="AR3204" i="75" s="1"/>
  <c r="AP3204" i="75" s="1"/>
  <c r="K2817" i="75"/>
  <c r="K2802" i="75"/>
  <c r="K2842" i="75"/>
  <c r="AU3461" i="75"/>
  <c r="K2834" i="75"/>
  <c r="AZ2691" i="75"/>
  <c r="K2828" i="75"/>
  <c r="AO2858" i="75"/>
  <c r="K2810" i="75"/>
  <c r="AZ2367" i="75"/>
  <c r="AN3251" i="75"/>
  <c r="K2831" i="75"/>
  <c r="AN3296" i="75"/>
  <c r="AN3457" i="75"/>
  <c r="K2811" i="75"/>
  <c r="K2833" i="75"/>
  <c r="X2127" i="75"/>
  <c r="BA2769" i="75"/>
  <c r="AK3465" i="75"/>
  <c r="AZ2777" i="75"/>
  <c r="J3473" i="75"/>
  <c r="AZ2729" i="75"/>
  <c r="J3425" i="75"/>
  <c r="AZ2674" i="75"/>
  <c r="J3370" i="75"/>
  <c r="AZ2316" i="75"/>
  <c r="J3012" i="75"/>
  <c r="AN3341" i="75"/>
  <c r="AZ2761" i="75"/>
  <c r="J3457" i="75"/>
  <c r="AZ2321" i="75"/>
  <c r="J3017" i="75"/>
  <c r="AZ2669" i="75"/>
  <c r="J3365" i="75"/>
  <c r="AN3101" i="75"/>
  <c r="AZ2782" i="75"/>
  <c r="J3478" i="75"/>
  <c r="AZ2307" i="75"/>
  <c r="J3003" i="75"/>
  <c r="AZ2389" i="75"/>
  <c r="J3085" i="75"/>
  <c r="AZ2354" i="75"/>
  <c r="J3050" i="75"/>
  <c r="AZ2664" i="75"/>
  <c r="J3360" i="75"/>
  <c r="AZ2737" i="75"/>
  <c r="J3433" i="75"/>
  <c r="AZ2369" i="75"/>
  <c r="J3065" i="75"/>
  <c r="AZ2741" i="75"/>
  <c r="J3437" i="75"/>
  <c r="Q3437" i="75" s="1"/>
  <c r="AN3326" i="75"/>
  <c r="AO3280" i="75"/>
  <c r="X3457" i="75"/>
  <c r="AR3457" i="75" s="1"/>
  <c r="AP3457" i="75" s="1"/>
  <c r="AZ2660" i="75"/>
  <c r="J3356" i="75"/>
  <c r="AN3413" i="75"/>
  <c r="AO2853" i="75"/>
  <c r="W3418" i="75"/>
  <c r="AA3418" i="75" s="1"/>
  <c r="AW3418" i="75" s="1"/>
  <c r="AD3418" i="75"/>
  <c r="AG3418" i="75" s="1"/>
  <c r="Y3418" i="75"/>
  <c r="X3418" i="75" s="1"/>
  <c r="AR3418" i="75" s="1"/>
  <c r="AP3418" i="75" s="1"/>
  <c r="AI3418" i="75"/>
  <c r="AM2722" i="75"/>
  <c r="AZ2556" i="75"/>
  <c r="J3252" i="75"/>
  <c r="AO3462" i="75"/>
  <c r="AZ2783" i="75"/>
  <c r="J3479" i="75"/>
  <c r="AW3250" i="75"/>
  <c r="AZ2337" i="75"/>
  <c r="J3033" i="75"/>
  <c r="AN3391" i="75"/>
  <c r="AZ2451" i="75"/>
  <c r="J3147" i="75"/>
  <c r="AZ2706" i="75"/>
  <c r="J3402" i="75"/>
  <c r="AZ2646" i="75"/>
  <c r="J3342" i="75"/>
  <c r="AO3434" i="75"/>
  <c r="AZ2285" i="75"/>
  <c r="J2981" i="75"/>
  <c r="AN3003" i="75"/>
  <c r="AM3003" i="75" s="1"/>
  <c r="AZ2297" i="75"/>
  <c r="J2993" i="75"/>
  <c r="T2124" i="75"/>
  <c r="AZ2326" i="75"/>
  <c r="J3022" i="75"/>
  <c r="AZ2666" i="75"/>
  <c r="J3362" i="75"/>
  <c r="AP3033" i="75"/>
  <c r="AN3301" i="75"/>
  <c r="AZ2555" i="75"/>
  <c r="J3251" i="75"/>
  <c r="AW3273" i="75"/>
  <c r="AZ2760" i="75"/>
  <c r="J3456" i="75"/>
  <c r="AZ2623" i="75"/>
  <c r="J3319" i="75"/>
  <c r="Q3319" i="75" s="1"/>
  <c r="AZ2658" i="75"/>
  <c r="J3354" i="75"/>
  <c r="AN3033" i="75"/>
  <c r="AZ2726" i="75"/>
  <c r="J3422" i="75"/>
  <c r="X3281" i="75"/>
  <c r="AR3281" i="75" s="1"/>
  <c r="AZ2320" i="75"/>
  <c r="J3016" i="75"/>
  <c r="AO3435" i="75"/>
  <c r="AZ2778" i="75"/>
  <c r="J3474" i="75"/>
  <c r="AZ2740" i="75"/>
  <c r="J3436" i="75"/>
  <c r="AZ2617" i="75"/>
  <c r="J3313" i="75"/>
  <c r="AZ2370" i="75"/>
  <c r="J3066" i="75"/>
  <c r="AO2903" i="75"/>
  <c r="AZ2609" i="75"/>
  <c r="J3305" i="75"/>
  <c r="AZ2567" i="75"/>
  <c r="J3263" i="75"/>
  <c r="AZ2607" i="75"/>
  <c r="J3303" i="75"/>
  <c r="AN3334" i="75"/>
  <c r="AZ2713" i="75"/>
  <c r="J3409" i="75"/>
  <c r="AZ2550" i="75"/>
  <c r="J3246" i="75"/>
  <c r="AZ2682" i="75"/>
  <c r="J3378" i="75"/>
  <c r="AP3190" i="75"/>
  <c r="X3392" i="75"/>
  <c r="AR3392" i="75" s="1"/>
  <c r="AP3392" i="75" s="1"/>
  <c r="AZ2752" i="75"/>
  <c r="J3448" i="75"/>
  <c r="AN3398" i="75"/>
  <c r="AK3217" i="75"/>
  <c r="AZ2355" i="75"/>
  <c r="J3051" i="75"/>
  <c r="AZ2602" i="75"/>
  <c r="J3298" i="75"/>
  <c r="AZ2665" i="75"/>
  <c r="J3361" i="75"/>
  <c r="BA2763" i="75"/>
  <c r="AO3089" i="75"/>
  <c r="AN3220" i="75"/>
  <c r="AZ2766" i="75"/>
  <c r="J3462" i="75"/>
  <c r="AW3212" i="75"/>
  <c r="AZ2283" i="75"/>
  <c r="AZ2559" i="75"/>
  <c r="J3255" i="75"/>
  <c r="AW3281" i="75"/>
  <c r="AP3431" i="75"/>
  <c r="AZ2758" i="75"/>
  <c r="BA2431" i="75"/>
  <c r="AZ2631" i="75"/>
  <c r="J3327" i="75"/>
  <c r="AN3443" i="75"/>
  <c r="AZ2390" i="75"/>
  <c r="AN3342" i="75"/>
  <c r="AZ2593" i="75"/>
  <c r="J3289" i="75"/>
  <c r="AZ2614" i="75"/>
  <c r="J3310" i="75"/>
  <c r="AO3188" i="75"/>
  <c r="AZ2703" i="75"/>
  <c r="J3399" i="75"/>
  <c r="AO3103" i="75"/>
  <c r="AN3102" i="75"/>
  <c r="AZ2391" i="75"/>
  <c r="J3087" i="75"/>
  <c r="AZ2790" i="75"/>
  <c r="J3486" i="75"/>
  <c r="AN3324" i="75"/>
  <c r="AZ2489" i="75"/>
  <c r="J3185" i="75"/>
  <c r="AZ2630" i="75"/>
  <c r="AZ2276" i="75"/>
  <c r="J2972" i="75"/>
  <c r="Q2972" i="75" s="1"/>
  <c r="AW3102" i="75"/>
  <c r="AZ2342" i="75"/>
  <c r="J3038" i="75"/>
  <c r="AN3197" i="75"/>
  <c r="AN3327" i="75"/>
  <c r="AN3459" i="75"/>
  <c r="X3350" i="75"/>
  <c r="AR3350" i="75" s="1"/>
  <c r="AM3032" i="75"/>
  <c r="AZ2720" i="75"/>
  <c r="J3416" i="75"/>
  <c r="AZ2655" i="75"/>
  <c r="J3351" i="75"/>
  <c r="X3102" i="75"/>
  <c r="AR3102" i="75" s="1"/>
  <c r="AP3102" i="75" s="1"/>
  <c r="AZ2781" i="75"/>
  <c r="J3477" i="75"/>
  <c r="AZ2721" i="75"/>
  <c r="J3417" i="75"/>
  <c r="AV2999" i="75"/>
  <c r="AZ2645" i="75"/>
  <c r="J3341" i="75"/>
  <c r="AN3447" i="75"/>
  <c r="AZ2716" i="75"/>
  <c r="J3412" i="75"/>
  <c r="AZ2579" i="75"/>
  <c r="J3275" i="75"/>
  <c r="X3465" i="75"/>
  <c r="AR3465" i="75" s="1"/>
  <c r="AZ2786" i="75"/>
  <c r="J3482" i="75"/>
  <c r="AP3439" i="75"/>
  <c r="AN3477" i="75"/>
  <c r="AZ2792" i="75"/>
  <c r="J3488" i="75"/>
  <c r="Q3488" i="75" s="1"/>
  <c r="AZ2304" i="75"/>
  <c r="J3000" i="75"/>
  <c r="AZ2625" i="75"/>
  <c r="J3321" i="75"/>
  <c r="AZ2597" i="75"/>
  <c r="J3293" i="75"/>
  <c r="AZ2662" i="75"/>
  <c r="J3358" i="75"/>
  <c r="AN3320" i="75"/>
  <c r="AZ2410" i="75"/>
  <c r="J3106" i="75"/>
  <c r="AW3323" i="75"/>
  <c r="AN3439" i="75"/>
  <c r="AZ2709" i="75"/>
  <c r="J3405" i="75"/>
  <c r="BA2693" i="75"/>
  <c r="AP3434" i="75"/>
  <c r="AZ2584" i="75"/>
  <c r="J3280" i="75"/>
  <c r="AN3338" i="75"/>
  <c r="AZ2332" i="75"/>
  <c r="J3028" i="75"/>
  <c r="AN3465" i="75"/>
  <c r="AW3350" i="75"/>
  <c r="AZ2710" i="75"/>
  <c r="J3406" i="75"/>
  <c r="AK3318" i="75"/>
  <c r="AK3358" i="75"/>
  <c r="AK2975" i="75"/>
  <c r="AK2967" i="75"/>
  <c r="AK3328" i="75"/>
  <c r="AT2622" i="75"/>
  <c r="AT2278" i="75"/>
  <c r="AK3314" i="75"/>
  <c r="AK3110" i="75"/>
  <c r="AT2676" i="75"/>
  <c r="AK3157" i="75"/>
  <c r="AT2447" i="75"/>
  <c r="AK3131" i="75"/>
  <c r="AT2414" i="75"/>
  <c r="AT2411" i="75"/>
  <c r="AK3188" i="75"/>
  <c r="BA2364" i="75"/>
  <c r="AK3060" i="75"/>
  <c r="AO2993" i="75"/>
  <c r="AO3488" i="75"/>
  <c r="AN3146" i="75"/>
  <c r="AN3261" i="75"/>
  <c r="AM3261" i="75" s="1"/>
  <c r="AL3261" i="75" s="1"/>
  <c r="AN3362" i="75"/>
  <c r="AN3330" i="75"/>
  <c r="AN3265" i="75"/>
  <c r="AO3256" i="75"/>
  <c r="AN3254" i="75"/>
  <c r="AN3139" i="75"/>
  <c r="X2121" i="75"/>
  <c r="AP2137" i="75"/>
  <c r="M2097" i="75"/>
  <c r="K23" i="74"/>
  <c r="BA2779" i="75"/>
  <c r="W3049" i="75"/>
  <c r="AA3049" i="75" s="1"/>
  <c r="AW3049" i="75" s="1"/>
  <c r="AI3049" i="75"/>
  <c r="AD3049" i="75"/>
  <c r="Y3049" i="75"/>
  <c r="X3049" i="75" s="1"/>
  <c r="AR3049" i="75" s="1"/>
  <c r="AP3049" i="75" s="1"/>
  <c r="AE3283" i="75"/>
  <c r="AC3283" i="75" s="1"/>
  <c r="AB3283" i="75"/>
  <c r="Z3283" i="75"/>
  <c r="V3283" i="75"/>
  <c r="AJ3283" i="75" s="1"/>
  <c r="AV3283" i="75" s="1"/>
  <c r="AU1401" i="75"/>
  <c r="J16" i="74"/>
  <c r="J25" i="74"/>
  <c r="AL3064" i="75"/>
  <c r="AN3066" i="75"/>
  <c r="AN3267" i="75"/>
  <c r="AN3430" i="75"/>
  <c r="AO3455" i="75"/>
  <c r="AO3031" i="75"/>
  <c r="AN2136" i="75"/>
  <c r="AP2118" i="75"/>
  <c r="AN3445" i="75"/>
  <c r="AO3236" i="75"/>
  <c r="AO3016" i="75"/>
  <c r="BA2772" i="75"/>
  <c r="BA2419" i="75"/>
  <c r="AE3432" i="75"/>
  <c r="AB3432" i="75"/>
  <c r="Z3432" i="75"/>
  <c r="X3432" i="75" s="1"/>
  <c r="AR3432" i="75" s="1"/>
  <c r="AP3432" i="75" s="1"/>
  <c r="V3432" i="75"/>
  <c r="AV3100" i="75"/>
  <c r="AW2124" i="75"/>
  <c r="AK3133" i="75"/>
  <c r="AN3294" i="75"/>
  <c r="AN2977" i="75"/>
  <c r="BA1401" i="75"/>
  <c r="J28" i="74"/>
  <c r="J27" i="74"/>
  <c r="J18" i="74"/>
  <c r="AO2110" i="75"/>
  <c r="AN3229" i="75"/>
  <c r="AN3299" i="75"/>
  <c r="AO3315" i="75"/>
  <c r="AN3001" i="75"/>
  <c r="AN3293" i="75"/>
  <c r="X3250" i="75"/>
  <c r="AR3250" i="75" s="1"/>
  <c r="AP3250" i="75" s="1"/>
  <c r="T2111" i="75"/>
  <c r="T2118" i="75"/>
  <c r="BA2649" i="75"/>
  <c r="AN3086" i="75"/>
  <c r="BA2608" i="75"/>
  <c r="AN3298" i="75"/>
  <c r="AW3479" i="75"/>
  <c r="AO3317" i="75"/>
  <c r="AO3487" i="75"/>
  <c r="AN3332" i="75"/>
  <c r="L2097" i="75"/>
  <c r="K20" i="74"/>
  <c r="AN3228" i="75"/>
  <c r="AV3479" i="75"/>
  <c r="AO2106" i="75"/>
  <c r="AV3317" i="75"/>
  <c r="J26" i="74"/>
  <c r="J17" i="74"/>
  <c r="AV3022" i="75"/>
  <c r="AN3194" i="75"/>
  <c r="AN3246" i="75"/>
  <c r="AO3163" i="75"/>
  <c r="AU3273" i="75"/>
  <c r="N2097" i="75"/>
  <c r="K22" i="74"/>
  <c r="AO3465" i="75"/>
  <c r="AB3356" i="75"/>
  <c r="Z3356" i="75"/>
  <c r="X3356" i="75" s="1"/>
  <c r="AR3356" i="75" s="1"/>
  <c r="AP3356" i="75" s="1"/>
  <c r="V3356" i="75"/>
  <c r="AJ3356" i="75" s="1"/>
  <c r="AV3356" i="75" s="1"/>
  <c r="AE3356" i="75"/>
  <c r="AO3006" i="75"/>
  <c r="BA2282" i="75"/>
  <c r="AO3190" i="75"/>
  <c r="AC3438" i="75"/>
  <c r="AP2105" i="75"/>
  <c r="AN3328" i="75"/>
  <c r="AN3416" i="75"/>
  <c r="AG2124" i="75"/>
  <c r="BA2311" i="75"/>
  <c r="AN3475" i="75"/>
  <c r="AN3297" i="75"/>
  <c r="AT2641" i="75"/>
  <c r="AN3319" i="75"/>
  <c r="AM2353" i="75"/>
  <c r="J3049" i="75" s="1"/>
  <c r="AN3272" i="75"/>
  <c r="AN3425" i="75"/>
  <c r="AN3022" i="75"/>
  <c r="AO3375" i="75"/>
  <c r="AN3365" i="75"/>
  <c r="BA2613" i="75"/>
  <c r="AL3032" i="75"/>
  <c r="AO3464" i="75"/>
  <c r="AN3235" i="75"/>
  <c r="BA2776" i="75"/>
  <c r="AO3403" i="75"/>
  <c r="AO2140" i="75"/>
  <c r="AO3238" i="75"/>
  <c r="K21" i="74"/>
  <c r="AW2142" i="75"/>
  <c r="AD3438" i="75"/>
  <c r="AG3438" i="75" s="1"/>
  <c r="AI3438" i="75"/>
  <c r="W3438" i="75"/>
  <c r="AA3438" i="75" s="1"/>
  <c r="AW3438" i="75" s="1"/>
  <c r="Y3438" i="75"/>
  <c r="AM2742" i="75"/>
  <c r="J3438" i="75" s="1"/>
  <c r="T2145" i="75"/>
  <c r="AW3317" i="75"/>
  <c r="AN3440" i="75"/>
  <c r="X3283" i="75"/>
  <c r="AR3283" i="75" s="1"/>
  <c r="AP3283" i="75" s="1"/>
  <c r="AN3335" i="75"/>
  <c r="X3273" i="75"/>
  <c r="AR3273" i="75" s="1"/>
  <c r="AP3423" i="75"/>
  <c r="AA2142" i="75"/>
  <c r="T2142" i="75" s="1"/>
  <c r="Z3114" i="75"/>
  <c r="BA2600" i="75"/>
  <c r="AN3258" i="75"/>
  <c r="BA2775" i="75"/>
  <c r="AN3322" i="75"/>
  <c r="AN3279" i="75"/>
  <c r="AN2097" i="75"/>
  <c r="X3387" i="75"/>
  <c r="AR3387" i="75" s="1"/>
  <c r="BA2788" i="75"/>
  <c r="AK3484" i="75"/>
  <c r="BA2784" i="75"/>
  <c r="AK3480" i="75"/>
  <c r="BA2755" i="75"/>
  <c r="AK3451" i="75"/>
  <c r="Q3243" i="75"/>
  <c r="AL2547" i="75"/>
  <c r="BA2758" i="75"/>
  <c r="AK3454" i="75"/>
  <c r="AT2398" i="75"/>
  <c r="BA2306" i="75"/>
  <c r="AK3002" i="75"/>
  <c r="AT2642" i="75"/>
  <c r="Q2851" i="75"/>
  <c r="AL2155" i="75"/>
  <c r="BA2298" i="75"/>
  <c r="AT2298" i="75"/>
  <c r="BA2184" i="75"/>
  <c r="AZ2463" i="75"/>
  <c r="AT2373" i="75"/>
  <c r="BA2766" i="75"/>
  <c r="AK3462" i="75"/>
  <c r="AT2455" i="75"/>
  <c r="BA2773" i="75"/>
  <c r="AK3469" i="75"/>
  <c r="BA2752" i="75"/>
  <c r="AK3448" i="75"/>
  <c r="AZ2327" i="75"/>
  <c r="AT2237" i="75"/>
  <c r="AT2248" i="75"/>
  <c r="BA2315" i="75"/>
  <c r="AT2315" i="75"/>
  <c r="BA2768" i="75"/>
  <c r="AK3464" i="75"/>
  <c r="Q3045" i="75"/>
  <c r="AL2349" i="75"/>
  <c r="BA2530" i="75"/>
  <c r="AT2530" i="75"/>
  <c r="BA2296" i="75"/>
  <c r="AK2992" i="75"/>
  <c r="AT2296" i="75"/>
  <c r="BA2176" i="75"/>
  <c r="AK2872" i="75"/>
  <c r="AT2403" i="75"/>
  <c r="AZ2493" i="75"/>
  <c r="AT2227" i="75"/>
  <c r="BA2792" i="75"/>
  <c r="AK3488" i="75"/>
  <c r="Q3059" i="75"/>
  <c r="AL2363" i="75"/>
  <c r="AT2223" i="75"/>
  <c r="AT2274" i="75"/>
  <c r="AT2235" i="75"/>
  <c r="BA2422" i="75"/>
  <c r="AK3118" i="75"/>
  <c r="AZ2987" i="75"/>
  <c r="BA2770" i="75"/>
  <c r="AK3466" i="75"/>
  <c r="AT2208" i="75"/>
  <c r="AT2225" i="75"/>
  <c r="AZ2549" i="75"/>
  <c r="AT2459" i="75"/>
  <c r="BA2205" i="75"/>
  <c r="AT2205" i="75"/>
  <c r="AT2276" i="75"/>
  <c r="BA2363" i="75"/>
  <c r="AK3059" i="75"/>
  <c r="Q3149" i="75"/>
  <c r="AL2453" i="75"/>
  <c r="AT2393" i="75"/>
  <c r="Q3061" i="75"/>
  <c r="AL2365" i="75"/>
  <c r="BA2330" i="75"/>
  <c r="AK3026" i="75"/>
  <c r="AT2453" i="75"/>
  <c r="BA2402" i="75"/>
  <c r="AT2402" i="75"/>
  <c r="AK3098" i="75"/>
  <c r="AT2586" i="75"/>
  <c r="AT2432" i="75"/>
  <c r="Q3093" i="75"/>
  <c r="AL2397" i="75"/>
  <c r="AT2218" i="75"/>
  <c r="AZ2365" i="75"/>
  <c r="AT2275" i="75"/>
  <c r="AT2416" i="75"/>
  <c r="BA2767" i="75"/>
  <c r="AK3463" i="75"/>
  <c r="BA2757" i="75"/>
  <c r="AK3453" i="75"/>
  <c r="AZ3397" i="75"/>
  <c r="BA2759" i="75"/>
  <c r="AK3455" i="75"/>
  <c r="BA2791" i="75"/>
  <c r="AK3487" i="75"/>
  <c r="BA2760" i="75"/>
  <c r="AK3456" i="75"/>
  <c r="AT2256" i="75"/>
  <c r="Q3046" i="75"/>
  <c r="AL2350" i="75"/>
  <c r="AT2290" i="75"/>
  <c r="AM2853" i="75"/>
  <c r="BA2503" i="75"/>
  <c r="AK3199" i="75"/>
  <c r="AT2503" i="75"/>
  <c r="AZ3200" i="75"/>
  <c r="AT2267" i="75"/>
  <c r="BA2378" i="75"/>
  <c r="AT2378" i="75"/>
  <c r="BA2160" i="75"/>
  <c r="AK2856" i="75"/>
  <c r="AT2255" i="75"/>
  <c r="AT2440" i="75"/>
  <c r="BA2185" i="75"/>
  <c r="AK2881" i="75"/>
  <c r="BA2764" i="75"/>
  <c r="AK3460" i="75"/>
  <c r="AT2219" i="75"/>
  <c r="AT2187" i="75"/>
  <c r="BA2761" i="75"/>
  <c r="AK3457" i="75"/>
  <c r="AZ2733" i="75"/>
  <c r="AT2643" i="75"/>
  <c r="AT2448" i="75"/>
  <c r="BA2782" i="75"/>
  <c r="AK3478" i="75"/>
  <c r="AT2596" i="75"/>
  <c r="BA2754" i="75"/>
  <c r="AK3450" i="75"/>
  <c r="Q3023" i="75"/>
  <c r="AL2327" i="75"/>
  <c r="AT2588" i="75"/>
  <c r="BA2785" i="75"/>
  <c r="AK3481" i="75"/>
  <c r="BA2783" i="75"/>
  <c r="AK3479" i="75"/>
  <c r="AZ2341" i="75"/>
  <c r="AT2251" i="75"/>
  <c r="Q3069" i="75"/>
  <c r="AL2373" i="75"/>
  <c r="AZ2373" i="75"/>
  <c r="AT2283" i="75"/>
  <c r="BA2317" i="75"/>
  <c r="AK3013" i="75"/>
  <c r="BA2790" i="75"/>
  <c r="AK3486" i="75"/>
  <c r="BA2753" i="75"/>
  <c r="AK3449" i="75"/>
  <c r="AZ2514" i="75"/>
  <c r="AT2424" i="75"/>
  <c r="AT2456" i="75"/>
  <c r="BA2376" i="75"/>
  <c r="AT2376" i="75"/>
  <c r="AT2212" i="75"/>
  <c r="AM2903" i="75"/>
  <c r="BA2781" i="75"/>
  <c r="AK3477" i="75"/>
  <c r="BA2789" i="75"/>
  <c r="AK3485" i="75"/>
  <c r="AT2243" i="75"/>
  <c r="AI2878" i="75"/>
  <c r="AD2878" i="75"/>
  <c r="Y2878" i="75"/>
  <c r="W2878" i="75"/>
  <c r="AM2182" i="75"/>
  <c r="J2878" i="75" s="1"/>
  <c r="AN2124" i="75"/>
  <c r="BA2028" i="75"/>
  <c r="AK2724" i="75"/>
  <c r="AX1448" i="75"/>
  <c r="BA1448" i="75" s="1"/>
  <c r="AI2962" i="75"/>
  <c r="AD2962" i="75"/>
  <c r="Y2962" i="75"/>
  <c r="X2962" i="75" s="1"/>
  <c r="AR2962" i="75" s="1"/>
  <c r="AP2962" i="75" s="1"/>
  <c r="W2962" i="75"/>
  <c r="AM2266" i="75"/>
  <c r="J2962" i="75" s="1"/>
  <c r="AK3287" i="75"/>
  <c r="AQ3287" i="75"/>
  <c r="AG3437" i="75"/>
  <c r="AC3437" i="75"/>
  <c r="X3100" i="75"/>
  <c r="AR3100" i="75" s="1"/>
  <c r="AP3100" i="75" s="1"/>
  <c r="Q3429" i="75"/>
  <c r="AL2733" i="75"/>
  <c r="AG3479" i="75"/>
  <c r="AC3479" i="75"/>
  <c r="AI2980" i="75"/>
  <c r="AD2980" i="75"/>
  <c r="Y2980" i="75"/>
  <c r="W2980" i="75"/>
  <c r="AA2980" i="75" s="1"/>
  <c r="AM2284" i="75"/>
  <c r="W3024" i="75"/>
  <c r="AA3024" i="75" s="1"/>
  <c r="AI3024" i="75"/>
  <c r="AD3024" i="75"/>
  <c r="Y3024" i="75"/>
  <c r="AM2328" i="75"/>
  <c r="J3024" i="75" s="1"/>
  <c r="AG2972" i="75"/>
  <c r="AF2972" i="75" s="1"/>
  <c r="AC2972" i="75"/>
  <c r="AI2875" i="75"/>
  <c r="AD2875" i="75"/>
  <c r="Y2875" i="75"/>
  <c r="W2875" i="75"/>
  <c r="AM2179" i="75"/>
  <c r="J2875" i="75" s="1"/>
  <c r="AN2121" i="75"/>
  <c r="AB2867" i="75"/>
  <c r="Z2867" i="75"/>
  <c r="AE2867" i="75"/>
  <c r="V2867" i="75"/>
  <c r="AO2113" i="75"/>
  <c r="AC3066" i="75"/>
  <c r="AG3066" i="75"/>
  <c r="AF3066" i="75" s="1"/>
  <c r="AC3416" i="75"/>
  <c r="AG3416" i="75"/>
  <c r="AJ3418" i="75"/>
  <c r="AV3418" i="75" s="1"/>
  <c r="AN3418" i="75"/>
  <c r="AN3378" i="75"/>
  <c r="AN3017" i="75"/>
  <c r="Q3102" i="75"/>
  <c r="AL2406" i="75"/>
  <c r="AI2918" i="75"/>
  <c r="AD2918" i="75"/>
  <c r="W2918" i="75"/>
  <c r="Y2918" i="75"/>
  <c r="X2918" i="75" s="1"/>
  <c r="AR2918" i="75" s="1"/>
  <c r="AP2918" i="75" s="1"/>
  <c r="AM2222" i="75"/>
  <c r="J2918" i="75" s="1"/>
  <c r="AT2318" i="75"/>
  <c r="AZ1456" i="75"/>
  <c r="Q3348" i="75"/>
  <c r="AL2652" i="75"/>
  <c r="AE2910" i="75"/>
  <c r="AB2910" i="75"/>
  <c r="Z2910" i="75"/>
  <c r="V2910" i="75"/>
  <c r="AJ2910" i="75" s="1"/>
  <c r="Q3019" i="75"/>
  <c r="AL2323" i="75"/>
  <c r="AZ1443" i="75"/>
  <c r="AT1443" i="75"/>
  <c r="AZ2397" i="75"/>
  <c r="AT2307" i="75"/>
  <c r="AO3066" i="75"/>
  <c r="AV2200" i="75"/>
  <c r="AJ2142" i="75"/>
  <c r="AC3421" i="75"/>
  <c r="AG3421" i="75"/>
  <c r="AG3462" i="75"/>
  <c r="AC3462" i="75"/>
  <c r="AG3422" i="75"/>
  <c r="AC3422" i="75"/>
  <c r="Q3395" i="75"/>
  <c r="AL2699" i="75"/>
  <c r="V3379" i="75"/>
  <c r="AE3379" i="75"/>
  <c r="AC3379" i="75" s="1"/>
  <c r="AB3379" i="75"/>
  <c r="Z3379" i="75"/>
  <c r="AG3317" i="75"/>
  <c r="AF3317" i="75" s="1"/>
  <c r="AC3317" i="75"/>
  <c r="AV2197" i="75"/>
  <c r="AJ2139" i="75"/>
  <c r="R2152" i="75"/>
  <c r="AC2152" i="75"/>
  <c r="AD3153" i="75"/>
  <c r="Y3153" i="75"/>
  <c r="X3153" i="75" s="1"/>
  <c r="AR3153" i="75" s="1"/>
  <c r="AP3153" i="75" s="1"/>
  <c r="W3153" i="75"/>
  <c r="AI3153" i="75"/>
  <c r="AM2457" i="75"/>
  <c r="J3153" i="75" s="1"/>
  <c r="AB3160" i="75"/>
  <c r="Z3160" i="75"/>
  <c r="AE3160" i="75"/>
  <c r="V3160" i="75"/>
  <c r="AJ3160" i="75" s="1"/>
  <c r="AA3065" i="75"/>
  <c r="AW3065" i="75" s="1"/>
  <c r="AU3065" i="75" s="1"/>
  <c r="AO3065" i="75"/>
  <c r="AT2222" i="75"/>
  <c r="X3302" i="75"/>
  <c r="AR3302" i="75" s="1"/>
  <c r="AP3302" i="75" s="1"/>
  <c r="AE2889" i="75"/>
  <c r="AB2889" i="75"/>
  <c r="Z2889" i="75"/>
  <c r="V2889" i="75"/>
  <c r="AO2135" i="75"/>
  <c r="AC3405" i="75"/>
  <c r="AG3405" i="75"/>
  <c r="AV3485" i="75"/>
  <c r="AU3485" i="75" s="1"/>
  <c r="AT2677" i="75"/>
  <c r="AV2183" i="75"/>
  <c r="AJ2125" i="75"/>
  <c r="Q3212" i="75"/>
  <c r="AL2516" i="75"/>
  <c r="BA2993" i="75"/>
  <c r="Q2991" i="75"/>
  <c r="AL2295" i="75"/>
  <c r="AD3158" i="75"/>
  <c r="Y3158" i="75"/>
  <c r="X3158" i="75" s="1"/>
  <c r="AR3158" i="75" s="1"/>
  <c r="AP3158" i="75" s="1"/>
  <c r="W3158" i="75"/>
  <c r="AN3158" i="75" s="1"/>
  <c r="AI3158" i="75"/>
  <c r="AM2462" i="75"/>
  <c r="J3158" i="75" s="1"/>
  <c r="Q3014" i="75"/>
  <c r="AL2318" i="75"/>
  <c r="R2104" i="75"/>
  <c r="AC2104" i="75"/>
  <c r="AE3105" i="75"/>
  <c r="AB3105" i="75"/>
  <c r="Z3105" i="75"/>
  <c r="V3105" i="75"/>
  <c r="AJ3105" i="75" s="1"/>
  <c r="AE3018" i="75"/>
  <c r="AB3018" i="75"/>
  <c r="Z3018" i="75"/>
  <c r="V3018" i="75"/>
  <c r="AJ3018" i="75" s="1"/>
  <c r="AV2194" i="75"/>
  <c r="AJ2136" i="75"/>
  <c r="Q3078" i="75"/>
  <c r="AL2382" i="75"/>
  <c r="AE3010" i="75"/>
  <c r="AB3010" i="75"/>
  <c r="Z3010" i="75"/>
  <c r="V3010" i="75"/>
  <c r="AJ3010" i="75" s="1"/>
  <c r="AA2144" i="75"/>
  <c r="T2144" i="75" s="1"/>
  <c r="AW2202" i="75"/>
  <c r="AW2144" i="75" s="1"/>
  <c r="Q2999" i="75"/>
  <c r="AL2303" i="75"/>
  <c r="X3484" i="75"/>
  <c r="AR3484" i="75" s="1"/>
  <c r="AP3484" i="75" s="1"/>
  <c r="AT2323" i="75"/>
  <c r="AX3088" i="75"/>
  <c r="BA3088" i="75" s="1"/>
  <c r="AG3047" i="75"/>
  <c r="AF3047" i="75" s="1"/>
  <c r="AC3047" i="75"/>
  <c r="AE3198" i="75"/>
  <c r="V3198" i="75"/>
  <c r="AJ3198" i="75" s="1"/>
  <c r="AB3198" i="75"/>
  <c r="Z3198" i="75"/>
  <c r="Y3208" i="75"/>
  <c r="W3208" i="75"/>
  <c r="AA3208" i="75" s="1"/>
  <c r="AD3208" i="75"/>
  <c r="AI3208" i="75"/>
  <c r="AM2512" i="75"/>
  <c r="J3208" i="75" s="1"/>
  <c r="AV2202" i="75"/>
  <c r="AJ2144" i="75"/>
  <c r="AE3053" i="75"/>
  <c r="Z3053" i="75"/>
  <c r="AB3053" i="75"/>
  <c r="V3053" i="75"/>
  <c r="AG3451" i="75"/>
  <c r="AC3451" i="75"/>
  <c r="Q3273" i="75"/>
  <c r="AL2577" i="75"/>
  <c r="AO3273" i="75"/>
  <c r="AA3255" i="75"/>
  <c r="AW3255" i="75" s="1"/>
  <c r="AO3255" i="75"/>
  <c r="AQ3378" i="75"/>
  <c r="AK3378" i="75"/>
  <c r="Q3259" i="75"/>
  <c r="AL2563" i="75"/>
  <c r="AB3174" i="75"/>
  <c r="Z3174" i="75"/>
  <c r="AE3174" i="75"/>
  <c r="V3174" i="75"/>
  <c r="AJ3174" i="75" s="1"/>
  <c r="Q3048" i="75"/>
  <c r="AL2352" i="75"/>
  <c r="AT2331" i="75"/>
  <c r="X2111" i="75"/>
  <c r="AO3281" i="75"/>
  <c r="AN3363" i="75"/>
  <c r="AG3328" i="75"/>
  <c r="AF3328" i="75" s="1"/>
  <c r="AC3328" i="75"/>
  <c r="Q3357" i="75"/>
  <c r="AL2661" i="75"/>
  <c r="AD3137" i="75"/>
  <c r="Y3137" i="75"/>
  <c r="X3137" i="75" s="1"/>
  <c r="AR3137" i="75" s="1"/>
  <c r="W3137" i="75"/>
  <c r="AI3137" i="75"/>
  <c r="AM2441" i="75"/>
  <c r="J3137" i="75" s="1"/>
  <c r="AC2149" i="75"/>
  <c r="R2149" i="75"/>
  <c r="AG3148" i="75"/>
  <c r="AF3148" i="75" s="1"/>
  <c r="AC3148" i="75"/>
  <c r="AW2143" i="75"/>
  <c r="AA2133" i="75"/>
  <c r="T2133" i="75" s="1"/>
  <c r="AW2191" i="75"/>
  <c r="AW2133" i="75" s="1"/>
  <c r="W3039" i="75"/>
  <c r="AA3039" i="75" s="1"/>
  <c r="AI3039" i="75"/>
  <c r="AD3039" i="75"/>
  <c r="Y3039" i="75"/>
  <c r="AM2343" i="75"/>
  <c r="J3039" i="75" s="1"/>
  <c r="AD2880" i="75"/>
  <c r="Y2880" i="75"/>
  <c r="W2880" i="75"/>
  <c r="AI2880" i="75"/>
  <c r="AM2184" i="75"/>
  <c r="J2880" i="75" s="1"/>
  <c r="AN2126" i="75"/>
  <c r="BA2171" i="75"/>
  <c r="Q3355" i="75"/>
  <c r="AL2659" i="75"/>
  <c r="Q3291" i="75"/>
  <c r="AL2595" i="75"/>
  <c r="Q3235" i="75"/>
  <c r="AL2539" i="75"/>
  <c r="AM3077" i="75"/>
  <c r="AG3307" i="75"/>
  <c r="AF3307" i="75" s="1"/>
  <c r="AC3307" i="75"/>
  <c r="AP3454" i="75"/>
  <c r="AG3481" i="75"/>
  <c r="AC3481" i="75"/>
  <c r="AG2995" i="75"/>
  <c r="AF2995" i="75" s="1"/>
  <c r="AC2995" i="75"/>
  <c r="AG3028" i="75"/>
  <c r="AF3028" i="75" s="1"/>
  <c r="AC3028" i="75"/>
  <c r="X3000" i="75"/>
  <c r="AR3000" i="75" s="1"/>
  <c r="AP3000" i="75" s="1"/>
  <c r="AT2341" i="75"/>
  <c r="AK3334" i="75"/>
  <c r="AA3356" i="75"/>
  <c r="AO3356" i="75"/>
  <c r="AA3459" i="75"/>
  <c r="AW3459" i="75" s="1"/>
  <c r="AO3459" i="75"/>
  <c r="AE2905" i="75"/>
  <c r="AB2905" i="75"/>
  <c r="Z2905" i="75"/>
  <c r="V2905" i="75"/>
  <c r="AO2151" i="75"/>
  <c r="Q3299" i="75"/>
  <c r="AL2603" i="75"/>
  <c r="AA3309" i="75"/>
  <c r="AW3309" i="75" s="1"/>
  <c r="AO3309" i="75"/>
  <c r="X2097" i="75"/>
  <c r="AN3054" i="75"/>
  <c r="Q3125" i="75"/>
  <c r="AL2429" i="75"/>
  <c r="AI2949" i="75"/>
  <c r="AD2949" i="75"/>
  <c r="Y2949" i="75"/>
  <c r="W2949" i="75"/>
  <c r="AA2949" i="75" s="1"/>
  <c r="AM2253" i="75"/>
  <c r="AN3183" i="75"/>
  <c r="AI2916" i="75"/>
  <c r="AD2916" i="75"/>
  <c r="Y2916" i="75"/>
  <c r="X2916" i="75" s="1"/>
  <c r="AR2916" i="75" s="1"/>
  <c r="AP2916" i="75" s="1"/>
  <c r="W2916" i="75"/>
  <c r="AM2220" i="75"/>
  <c r="J2916" i="75" s="1"/>
  <c r="AT2476" i="75"/>
  <c r="AZ2566" i="75"/>
  <c r="Q3371" i="75"/>
  <c r="AL2675" i="75"/>
  <c r="AV3265" i="75"/>
  <c r="AU3265" i="75" s="1"/>
  <c r="AA3409" i="75"/>
  <c r="AW3409" i="75" s="1"/>
  <c r="AO3409" i="75"/>
  <c r="AD3385" i="75"/>
  <c r="Y3385" i="75"/>
  <c r="W3385" i="75"/>
  <c r="AA3385" i="75" s="1"/>
  <c r="AI3385" i="75"/>
  <c r="AM2689" i="75"/>
  <c r="J3385" i="75" s="1"/>
  <c r="Y3380" i="75"/>
  <c r="W3380" i="75"/>
  <c r="AA3380" i="75" s="1"/>
  <c r="AD3380" i="75"/>
  <c r="AI3380" i="75"/>
  <c r="AM2684" i="75"/>
  <c r="J3380" i="75" s="1"/>
  <c r="AG3465" i="75"/>
  <c r="AC3465" i="75"/>
  <c r="AV3253" i="75"/>
  <c r="AU3253" i="75" s="1"/>
  <c r="AE2943" i="75"/>
  <c r="AB2943" i="75"/>
  <c r="Z2943" i="75"/>
  <c r="V2943" i="75"/>
  <c r="AJ2943" i="75" s="1"/>
  <c r="AB3144" i="75"/>
  <c r="Z3144" i="75"/>
  <c r="AE3144" i="75"/>
  <c r="V3144" i="75"/>
  <c r="AJ3144" i="75" s="1"/>
  <c r="BA2189" i="75"/>
  <c r="AO3140" i="75"/>
  <c r="AO3433" i="75"/>
  <c r="Q3366" i="75"/>
  <c r="AL2670" i="75"/>
  <c r="AK3243" i="75"/>
  <c r="AW3449" i="75"/>
  <c r="AU3449" i="75" s="1"/>
  <c r="Q2111" i="75"/>
  <c r="AL1415" i="75"/>
  <c r="AW3453" i="75"/>
  <c r="AE3110" i="75"/>
  <c r="AB3110" i="75"/>
  <c r="Z3110" i="75"/>
  <c r="V3110" i="75"/>
  <c r="AJ3110" i="75" s="1"/>
  <c r="AT2299" i="75"/>
  <c r="AI2901" i="75"/>
  <c r="Y2901" i="75"/>
  <c r="W2901" i="75"/>
  <c r="AD2901" i="75"/>
  <c r="AN2147" i="75"/>
  <c r="AM2205" i="75"/>
  <c r="J2901" i="75" s="1"/>
  <c r="AK3173" i="75"/>
  <c r="AT1431" i="75"/>
  <c r="AZ1431" i="75"/>
  <c r="AZ2675" i="75"/>
  <c r="BA2630" i="75"/>
  <c r="AG3248" i="75"/>
  <c r="AF3248" i="75" s="1"/>
  <c r="AC3248" i="75"/>
  <c r="AW3379" i="75"/>
  <c r="AZ2648" i="75"/>
  <c r="AT2558" i="75"/>
  <c r="AK3291" i="75"/>
  <c r="AO3441" i="75"/>
  <c r="X3094" i="75"/>
  <c r="AR3094" i="75" s="1"/>
  <c r="AP3094" i="75" s="1"/>
  <c r="AV2180" i="75"/>
  <c r="AJ2122" i="75"/>
  <c r="AN2981" i="75"/>
  <c r="AA2137" i="75"/>
  <c r="T2137" i="75" s="1"/>
  <c r="AV3063" i="75"/>
  <c r="AU3063" i="75" s="1"/>
  <c r="AT1429" i="75"/>
  <c r="AZ1429" i="75"/>
  <c r="Q3139" i="75"/>
  <c r="AL2443" i="75"/>
  <c r="AO2107" i="75"/>
  <c r="AT2177" i="75"/>
  <c r="AT2462" i="75"/>
  <c r="AO2997" i="75"/>
  <c r="AG2903" i="75"/>
  <c r="AC2903" i="75"/>
  <c r="AK3119" i="75"/>
  <c r="AZ2652" i="75"/>
  <c r="AC2853" i="75"/>
  <c r="AG2853" i="75"/>
  <c r="AG3436" i="75"/>
  <c r="AC3436" i="75"/>
  <c r="AZ2266" i="75"/>
  <c r="AT2176" i="75"/>
  <c r="AG3051" i="75"/>
  <c r="AF3051" i="75" s="1"/>
  <c r="AC3051" i="75"/>
  <c r="AC3100" i="75"/>
  <c r="AG3100" i="75"/>
  <c r="AF3100" i="75" s="1"/>
  <c r="AX3100" i="75" s="1"/>
  <c r="BA3100" i="75" s="1"/>
  <c r="AC3399" i="75"/>
  <c r="AG3399" i="75"/>
  <c r="AN3479" i="75"/>
  <c r="AE3223" i="75"/>
  <c r="V3223" i="75"/>
  <c r="AJ3223" i="75" s="1"/>
  <c r="AB3223" i="75"/>
  <c r="Z3223" i="75"/>
  <c r="AZ2328" i="75"/>
  <c r="AT2238" i="75"/>
  <c r="R2120" i="75"/>
  <c r="AC2120" i="75"/>
  <c r="AH2732" i="75"/>
  <c r="AH2152" i="75" s="1"/>
  <c r="S2135" i="75"/>
  <c r="AN3407" i="75"/>
  <c r="AG3430" i="75"/>
  <c r="AC3430" i="75"/>
  <c r="AA3351" i="75"/>
  <c r="AW3351" i="75" s="1"/>
  <c r="AU3351" i="75" s="1"/>
  <c r="AO3351" i="75"/>
  <c r="AM3351" i="75" s="1"/>
  <c r="AQ3470" i="75"/>
  <c r="AP3470" i="75" s="1"/>
  <c r="AK3470" i="75"/>
  <c r="W3021" i="75"/>
  <c r="AA3021" i="75" s="1"/>
  <c r="AI3021" i="75"/>
  <c r="AD3021" i="75"/>
  <c r="Y3021" i="75"/>
  <c r="AM2325" i="75"/>
  <c r="AC3182" i="75"/>
  <c r="AG3182" i="75"/>
  <c r="AF3182" i="75" s="1"/>
  <c r="BA2182" i="75"/>
  <c r="AB2935" i="75"/>
  <c r="Z2935" i="75"/>
  <c r="AE2935" i="75"/>
  <c r="V2935" i="75"/>
  <c r="AJ2935" i="75" s="1"/>
  <c r="AZ2222" i="75"/>
  <c r="AE2982" i="75"/>
  <c r="AB2982" i="75"/>
  <c r="Z2982" i="75"/>
  <c r="V2982" i="75"/>
  <c r="AJ2982" i="75" s="1"/>
  <c r="AW3038" i="75"/>
  <c r="AB2866" i="75"/>
  <c r="Z2866" i="75"/>
  <c r="AE2866" i="75"/>
  <c r="V2866" i="75"/>
  <c r="AO2112" i="75"/>
  <c r="AJ3083" i="75"/>
  <c r="AV3083" i="75" s="1"/>
  <c r="AU3083" i="75" s="1"/>
  <c r="AN3083" i="75"/>
  <c r="Q3264" i="75"/>
  <c r="AL2568" i="75"/>
  <c r="Q3415" i="75"/>
  <c r="AL2719" i="75"/>
  <c r="AG3365" i="75"/>
  <c r="AF3365" i="75" s="1"/>
  <c r="AC3365" i="75"/>
  <c r="AP3396" i="75"/>
  <c r="AO3484" i="75"/>
  <c r="AE3068" i="75"/>
  <c r="Z3068" i="75"/>
  <c r="AB3068" i="75"/>
  <c r="V3068" i="75"/>
  <c r="AJ3068" i="75" s="1"/>
  <c r="AG3033" i="75"/>
  <c r="AF3033" i="75" s="1"/>
  <c r="AX3033" i="75" s="1"/>
  <c r="BA3033" i="75" s="1"/>
  <c r="AC3033" i="75"/>
  <c r="W3011" i="75"/>
  <c r="AA3011" i="75" s="1"/>
  <c r="AI3011" i="75"/>
  <c r="AD3011" i="75"/>
  <c r="Y3011" i="75"/>
  <c r="AM2315" i="75"/>
  <c r="J3011" i="75" s="1"/>
  <c r="AN3019" i="75"/>
  <c r="AV2189" i="75"/>
  <c r="AJ2131" i="75"/>
  <c r="AG3118" i="75"/>
  <c r="AF3118" i="75" s="1"/>
  <c r="BA2179" i="75"/>
  <c r="AN3462" i="75"/>
  <c r="AM3462" i="75" s="1"/>
  <c r="AA3395" i="75"/>
  <c r="AW3395" i="75" s="1"/>
  <c r="AU3395" i="75" s="1"/>
  <c r="AO3395" i="75"/>
  <c r="Q3339" i="75"/>
  <c r="AL2643" i="75"/>
  <c r="AD3377" i="75"/>
  <c r="AI3377" i="75"/>
  <c r="Y3377" i="75"/>
  <c r="X3377" i="75" s="1"/>
  <c r="AR3377" i="75" s="1"/>
  <c r="AP3377" i="75" s="1"/>
  <c r="W3377" i="75"/>
  <c r="AM2681" i="75"/>
  <c r="J3377" i="75" s="1"/>
  <c r="Q3435" i="75"/>
  <c r="AL2739" i="75"/>
  <c r="AA3391" i="75"/>
  <c r="AW3391" i="75" s="1"/>
  <c r="AU3391" i="75" s="1"/>
  <c r="AO3391" i="75"/>
  <c r="AM3391" i="75" s="1"/>
  <c r="AL3391" i="75" s="1"/>
  <c r="AZ2651" i="75"/>
  <c r="AT2561" i="75"/>
  <c r="Q3331" i="75"/>
  <c r="AL2635" i="75"/>
  <c r="AA3304" i="75"/>
  <c r="AW3304" i="75" s="1"/>
  <c r="AU3304" i="75" s="1"/>
  <c r="AO3304" i="75"/>
  <c r="AM3304" i="75" s="1"/>
  <c r="AL3304" i="75" s="1"/>
  <c r="V3131" i="75"/>
  <c r="AJ3131" i="75" s="1"/>
  <c r="AE3131" i="75"/>
  <c r="AB3131" i="75"/>
  <c r="Z3131" i="75"/>
  <c r="AZ1446" i="75"/>
  <c r="AZ2457" i="75"/>
  <c r="AT2367" i="75"/>
  <c r="AC3065" i="75"/>
  <c r="AG3065" i="75"/>
  <c r="AF3065" i="75" s="1"/>
  <c r="AX3065" i="75" s="1"/>
  <c r="BA3065" i="75" s="1"/>
  <c r="AK3093" i="75"/>
  <c r="R2117" i="75"/>
  <c r="AC2117" i="75"/>
  <c r="Q2977" i="75"/>
  <c r="AL2281" i="75"/>
  <c r="AZ2281" i="75"/>
  <c r="AK3089" i="75"/>
  <c r="AX3089" i="75" s="1"/>
  <c r="BA3089" i="75" s="1"/>
  <c r="Q3189" i="75"/>
  <c r="AL2493" i="75"/>
  <c r="AV3323" i="75"/>
  <c r="AU3323" i="75" s="1"/>
  <c r="AC3302" i="75"/>
  <c r="AG3302" i="75"/>
  <c r="AF3302" i="75" s="1"/>
  <c r="Q3063" i="75"/>
  <c r="AL2367" i="75"/>
  <c r="AO3485" i="75"/>
  <c r="AN3082" i="75"/>
  <c r="X2139" i="75"/>
  <c r="R2139" i="75"/>
  <c r="AC2139" i="75"/>
  <c r="AC3212" i="75"/>
  <c r="AG3212" i="75"/>
  <c r="AF3212" i="75" s="1"/>
  <c r="AX3212" i="75" s="1"/>
  <c r="BA3212" i="75" s="1"/>
  <c r="AA2991" i="75"/>
  <c r="AW2991" i="75" s="1"/>
  <c r="AU2991" i="75" s="1"/>
  <c r="AO2991" i="75"/>
  <c r="AE2965" i="75"/>
  <c r="AB2965" i="75"/>
  <c r="Z2965" i="75"/>
  <c r="V2965" i="75"/>
  <c r="AJ2965" i="75" s="1"/>
  <c r="AZ2462" i="75"/>
  <c r="AT2372" i="75"/>
  <c r="AQ2871" i="75"/>
  <c r="AP2117" i="75"/>
  <c r="V3041" i="75"/>
  <c r="AJ3041" i="75" s="1"/>
  <c r="AE3041" i="75"/>
  <c r="AB3041" i="75"/>
  <c r="Z3041" i="75"/>
  <c r="AG3383" i="75"/>
  <c r="AF3383" i="75" s="1"/>
  <c r="AC3383" i="75"/>
  <c r="Y2898" i="75"/>
  <c r="W2898" i="75"/>
  <c r="AI2898" i="75"/>
  <c r="AD2898" i="75"/>
  <c r="AN2144" i="75"/>
  <c r="AM2202" i="75"/>
  <c r="J2898" i="75" s="1"/>
  <c r="Y2889" i="75"/>
  <c r="W2889" i="75"/>
  <c r="AD2889" i="75"/>
  <c r="AI2889" i="75"/>
  <c r="AM2193" i="75"/>
  <c r="J2889" i="75" s="1"/>
  <c r="AN2135" i="75"/>
  <c r="AA3417" i="75"/>
  <c r="AW3417" i="75" s="1"/>
  <c r="AU3417" i="75" s="1"/>
  <c r="AO3417" i="75"/>
  <c r="AG3308" i="75"/>
  <c r="AF3308" i="75" s="1"/>
  <c r="AC3308" i="75"/>
  <c r="AN3014" i="75"/>
  <c r="AF2162" i="75"/>
  <c r="AX2162" i="75" s="1"/>
  <c r="AG2104" i="75"/>
  <c r="AV2166" i="75"/>
  <c r="AJ2108" i="75"/>
  <c r="AB2925" i="75"/>
  <c r="Z2925" i="75"/>
  <c r="V2925" i="75"/>
  <c r="AJ2925" i="75" s="1"/>
  <c r="AE2925" i="75"/>
  <c r="W3004" i="75"/>
  <c r="AI3004" i="75"/>
  <c r="Y3004" i="75"/>
  <c r="X3004" i="75" s="1"/>
  <c r="AR3004" i="75" s="1"/>
  <c r="AD3004" i="75"/>
  <c r="AM2308" i="75"/>
  <c r="AP3196" i="75"/>
  <c r="AA3078" i="75"/>
  <c r="AW3078" i="75" s="1"/>
  <c r="AU3078" i="75" s="1"/>
  <c r="AO3078" i="75"/>
  <c r="AV2174" i="75"/>
  <c r="AJ2116" i="75"/>
  <c r="W3005" i="75"/>
  <c r="AA3005" i="75" s="1"/>
  <c r="AI3005" i="75"/>
  <c r="Y3005" i="75"/>
  <c r="AD3005" i="75"/>
  <c r="AM2309" i="75"/>
  <c r="J3005" i="75" s="1"/>
  <c r="AI2961" i="75"/>
  <c r="AD2961" i="75"/>
  <c r="Y2961" i="75"/>
  <c r="W2961" i="75"/>
  <c r="AA2961" i="75" s="1"/>
  <c r="AM2265" i="75"/>
  <c r="J2961" i="75" s="1"/>
  <c r="Y3227" i="75"/>
  <c r="W3227" i="75"/>
  <c r="AA3227" i="75" s="1"/>
  <c r="AI3227" i="75"/>
  <c r="AD3227" i="75"/>
  <c r="AM2531" i="75"/>
  <c r="J3227" i="75" s="1"/>
  <c r="X2999" i="75"/>
  <c r="AR2999" i="75" s="1"/>
  <c r="AP2999" i="75" s="1"/>
  <c r="AG3484" i="75"/>
  <c r="AC3484" i="75"/>
  <c r="AD3181" i="75"/>
  <c r="Y3181" i="75"/>
  <c r="AI3181" i="75"/>
  <c r="W3181" i="75"/>
  <c r="AA3181" i="75" s="1"/>
  <c r="AM2485" i="75"/>
  <c r="J3181" i="75" s="1"/>
  <c r="AT2422" i="75"/>
  <c r="AZ2512" i="75"/>
  <c r="AO3124" i="75"/>
  <c r="AW3280" i="75"/>
  <c r="AU3255" i="75"/>
  <c r="AZ2667" i="75"/>
  <c r="AT2577" i="75"/>
  <c r="AP3273" i="75"/>
  <c r="Q3268" i="75"/>
  <c r="AL2572" i="75"/>
  <c r="AK3209" i="75"/>
  <c r="AQ3209" i="75"/>
  <c r="AD3198" i="75"/>
  <c r="W3198" i="75"/>
  <c r="AA3198" i="75" s="1"/>
  <c r="AW3198" i="75" s="1"/>
  <c r="AI3198" i="75"/>
  <c r="Y3198" i="75"/>
  <c r="X3198" i="75" s="1"/>
  <c r="AR3198" i="75" s="1"/>
  <c r="AP3198" i="75" s="1"/>
  <c r="AM2502" i="75"/>
  <c r="J3198" i="75" s="1"/>
  <c r="AJ3087" i="75"/>
  <c r="AV3087" i="75" s="1"/>
  <c r="AU3087" i="75" s="1"/>
  <c r="AN3087" i="75"/>
  <c r="AM3087" i="75" s="1"/>
  <c r="AL3087" i="75" s="1"/>
  <c r="BA2204" i="75"/>
  <c r="AV3196" i="75"/>
  <c r="AU3196" i="75" s="1"/>
  <c r="AN3281" i="75"/>
  <c r="AM3281" i="75" s="1"/>
  <c r="AN3249" i="75"/>
  <c r="AT2474" i="75"/>
  <c r="AA3357" i="75"/>
  <c r="AW3357" i="75" s="1"/>
  <c r="AO3357" i="75"/>
  <c r="AJ2894" i="75"/>
  <c r="AO2123" i="75"/>
  <c r="AK3107" i="75"/>
  <c r="AQ3107" i="75"/>
  <c r="AE3217" i="75"/>
  <c r="AB3217" i="75"/>
  <c r="Z3217" i="75"/>
  <c r="V3217" i="75"/>
  <c r="AJ3217" i="75" s="1"/>
  <c r="AE3135" i="75"/>
  <c r="AB3135" i="75"/>
  <c r="Z3135" i="75"/>
  <c r="V3135" i="75"/>
  <c r="AJ3135" i="75" s="1"/>
  <c r="AA2143" i="75"/>
  <c r="T2143" i="75" s="1"/>
  <c r="AK3115" i="75"/>
  <c r="AQ3115" i="75"/>
  <c r="AW2113" i="75"/>
  <c r="AW3016" i="75"/>
  <c r="AT1426" i="75"/>
  <c r="AZ1426" i="75"/>
  <c r="AW2170" i="75"/>
  <c r="AW2112" i="75" s="1"/>
  <c r="AA2112" i="75"/>
  <c r="T2112" i="75" s="1"/>
  <c r="Q3344" i="75"/>
  <c r="AL2648" i="75"/>
  <c r="AG3355" i="75"/>
  <c r="AF3355" i="75" s="1"/>
  <c r="AC3355" i="75"/>
  <c r="X3291" i="75"/>
  <c r="AR3291" i="75" s="1"/>
  <c r="AP3291" i="75" s="1"/>
  <c r="AG3454" i="75"/>
  <c r="AC3454" i="75"/>
  <c r="BA2022" i="75"/>
  <c r="AK2718" i="75"/>
  <c r="AX1442" i="75"/>
  <c r="BA1442" i="75" s="1"/>
  <c r="AG3000" i="75"/>
  <c r="AF3000" i="75" s="1"/>
  <c r="AX3000" i="75" s="1"/>
  <c r="BA3000" i="75" s="1"/>
  <c r="AC3000" i="75"/>
  <c r="AI2936" i="75"/>
  <c r="AD2936" i="75"/>
  <c r="Y2936" i="75"/>
  <c r="W2936" i="75"/>
  <c r="AA2936" i="75" s="1"/>
  <c r="AM2240" i="75"/>
  <c r="J2936" i="75" s="1"/>
  <c r="AK3283" i="75"/>
  <c r="BA2276" i="75"/>
  <c r="AK2972" i="75"/>
  <c r="AX2972" i="75" s="1"/>
  <c r="BA2972" i="75" s="1"/>
  <c r="AB3152" i="75"/>
  <c r="Z3152" i="75"/>
  <c r="AE3152" i="75"/>
  <c r="V3152" i="75"/>
  <c r="AJ3152" i="75" s="1"/>
  <c r="AN3356" i="75"/>
  <c r="AM3356" i="75" s="1"/>
  <c r="AK3151" i="75"/>
  <c r="AM3459" i="75"/>
  <c r="X3408" i="75"/>
  <c r="AR3408" i="75" s="1"/>
  <c r="AP3408" i="75" s="1"/>
  <c r="Q3423" i="75"/>
  <c r="AL2727" i="75"/>
  <c r="AT2663" i="75"/>
  <c r="AQ2851" i="75"/>
  <c r="AP2097" i="75"/>
  <c r="X3054" i="75"/>
  <c r="AR3054" i="75" s="1"/>
  <c r="AP3054" i="75" s="1"/>
  <c r="AV2195" i="75"/>
  <c r="AJ2137" i="75"/>
  <c r="AW2207" i="75"/>
  <c r="AW2149" i="75" s="1"/>
  <c r="AA2149" i="75"/>
  <c r="T2149" i="75" s="1"/>
  <c r="AW3125" i="75"/>
  <c r="AT2163" i="75"/>
  <c r="X3183" i="75"/>
  <c r="AR3183" i="75" s="1"/>
  <c r="AP3183" i="75" s="1"/>
  <c r="AD3122" i="75"/>
  <c r="Y3122" i="75"/>
  <c r="AI3122" i="75"/>
  <c r="W3122" i="75"/>
  <c r="AA3122" i="75" s="1"/>
  <c r="AM2426" i="75"/>
  <c r="J3122" i="75" s="1"/>
  <c r="AK3022" i="75"/>
  <c r="AZ2220" i="75"/>
  <c r="AN3371" i="75"/>
  <c r="AN3409" i="75"/>
  <c r="AM3409" i="75" s="1"/>
  <c r="AL3409" i="75" s="1"/>
  <c r="AZ2689" i="75"/>
  <c r="AT2599" i="75"/>
  <c r="Q3441" i="75"/>
  <c r="AL2745" i="75"/>
  <c r="AZ2684" i="75"/>
  <c r="AT2594" i="75"/>
  <c r="AL3237" i="75"/>
  <c r="AM3465" i="75"/>
  <c r="AO3253" i="75"/>
  <c r="AZ2383" i="75"/>
  <c r="AT2293" i="75"/>
  <c r="AW2107" i="75"/>
  <c r="AC2130" i="75"/>
  <c r="R2130" i="75"/>
  <c r="AQ3387" i="75"/>
  <c r="AP3387" i="75" s="1"/>
  <c r="AK3387" i="75"/>
  <c r="AA3366" i="75"/>
  <c r="AW3366" i="75" s="1"/>
  <c r="AU3366" i="75" s="1"/>
  <c r="AO3366" i="75"/>
  <c r="AG3449" i="75"/>
  <c r="AC3449" i="75"/>
  <c r="AK3218" i="75"/>
  <c r="AQ3218" i="75"/>
  <c r="AA3194" i="75"/>
  <c r="AW3194" i="75" s="1"/>
  <c r="AU3194" i="75" s="1"/>
  <c r="AO3194" i="75"/>
  <c r="AM3194" i="75" s="1"/>
  <c r="AE3076" i="75"/>
  <c r="Z3076" i="75"/>
  <c r="AB3076" i="75"/>
  <c r="V3076" i="75"/>
  <c r="AJ3076" i="75" s="1"/>
  <c r="AD3111" i="75"/>
  <c r="Y3111" i="75"/>
  <c r="W3111" i="75"/>
  <c r="AA3111" i="75" s="1"/>
  <c r="AI3111" i="75"/>
  <c r="AM2415" i="75"/>
  <c r="J3111" i="75" s="1"/>
  <c r="Q2149" i="75"/>
  <c r="AL1453" i="75"/>
  <c r="AV2205" i="75"/>
  <c r="AJ2147" i="75"/>
  <c r="AI3099" i="75"/>
  <c r="AD3099" i="75"/>
  <c r="Y3099" i="75"/>
  <c r="W3099" i="75"/>
  <c r="AA3099" i="75" s="1"/>
  <c r="AM2403" i="75"/>
  <c r="J3099" i="75" s="1"/>
  <c r="AO3259" i="75"/>
  <c r="AW3248" i="75"/>
  <c r="AU3248" i="75" s="1"/>
  <c r="X3379" i="75"/>
  <c r="AR3379" i="75" s="1"/>
  <c r="AI3244" i="75"/>
  <c r="Y3244" i="75"/>
  <c r="W3244" i="75"/>
  <c r="AA3244" i="75" s="1"/>
  <c r="AD3244" i="75"/>
  <c r="AM2548" i="75"/>
  <c r="J3244" i="75" s="1"/>
  <c r="AN3256" i="75"/>
  <c r="AM3256" i="75" s="1"/>
  <c r="AV3441" i="75"/>
  <c r="AU3441" i="75" s="1"/>
  <c r="AC3094" i="75"/>
  <c r="AG3094" i="75"/>
  <c r="AF3094" i="75" s="1"/>
  <c r="X2981" i="75"/>
  <c r="AR2981" i="75" s="1"/>
  <c r="AP2981" i="75" s="1"/>
  <c r="AW2137" i="75"/>
  <c r="Q3001" i="75"/>
  <c r="AL2305" i="75"/>
  <c r="AJ2975" i="75"/>
  <c r="AV2975" i="75" s="1"/>
  <c r="AU2975" i="75" s="1"/>
  <c r="AN2975" i="75"/>
  <c r="AM2975" i="75" s="1"/>
  <c r="Q3233" i="75"/>
  <c r="AL2537" i="75"/>
  <c r="AA3003" i="75"/>
  <c r="AW3003" i="75" s="1"/>
  <c r="AO3003" i="75"/>
  <c r="AJ3435" i="75"/>
  <c r="AV3435" i="75" s="1"/>
  <c r="AU3435" i="75" s="1"/>
  <c r="AN3435" i="75"/>
  <c r="AM3435" i="75" s="1"/>
  <c r="Q3173" i="75"/>
  <c r="AL2477" i="75"/>
  <c r="AO3299" i="75"/>
  <c r="AV2997" i="75"/>
  <c r="AU2997" i="75" s="1"/>
  <c r="AN2104" i="75"/>
  <c r="AM2104" i="75" s="1"/>
  <c r="J2800" i="75" s="1"/>
  <c r="AK3169" i="75"/>
  <c r="AZ2661" i="75"/>
  <c r="AK3132" i="75"/>
  <c r="X2115" i="75"/>
  <c r="AN3361" i="75"/>
  <c r="Q3393" i="75"/>
  <c r="AL2697" i="75"/>
  <c r="Q3085" i="75"/>
  <c r="AL2389" i="75"/>
  <c r="AD3119" i="75"/>
  <c r="Y3119" i="75"/>
  <c r="AI3119" i="75"/>
  <c r="W3119" i="75"/>
  <c r="AA3119" i="75" s="1"/>
  <c r="AM2423" i="75"/>
  <c r="J3119" i="75" s="1"/>
  <c r="AZ1406" i="75"/>
  <c r="AV2179" i="75"/>
  <c r="AJ2121" i="75"/>
  <c r="AT2335" i="75"/>
  <c r="AF2178" i="75"/>
  <c r="AX2178" i="75" s="1"/>
  <c r="AG2120" i="75"/>
  <c r="AT2192" i="75"/>
  <c r="AM3066" i="75"/>
  <c r="AL3066" i="75" s="1"/>
  <c r="AA3370" i="75"/>
  <c r="AW3370" i="75" s="1"/>
  <c r="AU3370" i="75" s="1"/>
  <c r="AO3370" i="75"/>
  <c r="AP3407" i="75"/>
  <c r="BA2020" i="75"/>
  <c r="AK2716" i="75"/>
  <c r="AX1440" i="75"/>
  <c r="BA1440" i="75" s="1"/>
  <c r="AG3201" i="75"/>
  <c r="AF3201" i="75" s="1"/>
  <c r="AX3201" i="75" s="1"/>
  <c r="BA3201" i="75" s="1"/>
  <c r="AC3201" i="75"/>
  <c r="AG3017" i="75"/>
  <c r="AF3017" i="75" s="1"/>
  <c r="AX3017" i="75" s="1"/>
  <c r="BA3017" i="75" s="1"/>
  <c r="AC3017" i="75"/>
  <c r="Q3097" i="75"/>
  <c r="AL2401" i="75"/>
  <c r="AI2908" i="75"/>
  <c r="AD2908" i="75"/>
  <c r="W2908" i="75"/>
  <c r="Y2908" i="75"/>
  <c r="AM2212" i="75"/>
  <c r="J2908" i="75" s="1"/>
  <c r="AN2154" i="75"/>
  <c r="AB3141" i="75"/>
  <c r="Z3141" i="75"/>
  <c r="AE3141" i="75"/>
  <c r="AH3141" i="75" s="1"/>
  <c r="V3141" i="75"/>
  <c r="AJ3141" i="75" s="1"/>
  <c r="AH2730" i="75"/>
  <c r="S2133" i="75"/>
  <c r="AH2713" i="75"/>
  <c r="S2116" i="75"/>
  <c r="AE2885" i="75"/>
  <c r="AB2885" i="75"/>
  <c r="Z2885" i="75"/>
  <c r="V2885" i="75"/>
  <c r="AO2131" i="75"/>
  <c r="AH2742" i="75"/>
  <c r="S2145" i="75"/>
  <c r="AW2106" i="75"/>
  <c r="AG3264" i="75"/>
  <c r="AF3264" i="75" s="1"/>
  <c r="AC3264" i="75"/>
  <c r="AL2987" i="75"/>
  <c r="AA3348" i="75"/>
  <c r="AW3348" i="75" s="1"/>
  <c r="AU3348" i="75" s="1"/>
  <c r="AO3348" i="75"/>
  <c r="AM3348" i="75" s="1"/>
  <c r="AF2732" i="75"/>
  <c r="AH3457" i="75"/>
  <c r="AP3019" i="75"/>
  <c r="Q3020" i="75"/>
  <c r="AL2324" i="75"/>
  <c r="Q3124" i="75"/>
  <c r="AL2428" i="75"/>
  <c r="Q3006" i="75"/>
  <c r="AL2310" i="75"/>
  <c r="AH2741" i="75"/>
  <c r="S2144" i="75"/>
  <c r="AP2127" i="75"/>
  <c r="AK3007" i="75"/>
  <c r="AQ3007" i="75"/>
  <c r="AT2637" i="75"/>
  <c r="AN3420" i="75"/>
  <c r="AN3421" i="75"/>
  <c r="AJ2886" i="75"/>
  <c r="AC3395" i="75"/>
  <c r="AG3395" i="75"/>
  <c r="AA3339" i="75"/>
  <c r="AW3339" i="75" s="1"/>
  <c r="AU3339" i="75" s="1"/>
  <c r="AO3339" i="75"/>
  <c r="Q3294" i="75"/>
  <c r="AL2598" i="75"/>
  <c r="AT2591" i="75"/>
  <c r="AT2484" i="75"/>
  <c r="AZ2574" i="75"/>
  <c r="Q3410" i="75"/>
  <c r="AL2714" i="75"/>
  <c r="AT2272" i="75"/>
  <c r="W3025" i="75"/>
  <c r="AA3025" i="75" s="1"/>
  <c r="AI3025" i="75"/>
  <c r="AD3025" i="75"/>
  <c r="Y3025" i="75"/>
  <c r="AM2329" i="75"/>
  <c r="J3025" i="75" s="1"/>
  <c r="Q3162" i="75"/>
  <c r="AL2466" i="75"/>
  <c r="AF2210" i="75"/>
  <c r="AX2210" i="75" s="1"/>
  <c r="AT2210" i="75" s="1"/>
  <c r="AG2152" i="75"/>
  <c r="AF2152" i="75" s="1"/>
  <c r="AO3015" i="75"/>
  <c r="Q3070" i="75"/>
  <c r="AL2374" i="75"/>
  <c r="AF2175" i="75"/>
  <c r="AX2175" i="75" s="1"/>
  <c r="AT2175" i="75" s="1"/>
  <c r="AG2117" i="75"/>
  <c r="AG3189" i="75"/>
  <c r="AF3189" i="75" s="1"/>
  <c r="AZ3468" i="75"/>
  <c r="AO3323" i="75"/>
  <c r="AD3428" i="75"/>
  <c r="Y3428" i="75"/>
  <c r="W3428" i="75"/>
  <c r="AA3428" i="75" s="1"/>
  <c r="AI3428" i="75"/>
  <c r="AM2732" i="75"/>
  <c r="AT2545" i="75"/>
  <c r="X3082" i="75"/>
  <c r="AR3082" i="75" s="1"/>
  <c r="AP3082" i="75" s="1"/>
  <c r="AB2852" i="75"/>
  <c r="Z2852" i="75"/>
  <c r="V2852" i="75"/>
  <c r="AE2852" i="75"/>
  <c r="AO2098" i="75"/>
  <c r="AN2991" i="75"/>
  <c r="AM2991" i="75" s="1"/>
  <c r="AL2991" i="75" s="1"/>
  <c r="AI2917" i="75"/>
  <c r="Y2917" i="75"/>
  <c r="X2917" i="75" s="1"/>
  <c r="AR2917" i="75" s="1"/>
  <c r="AP2917" i="75" s="1"/>
  <c r="W2917" i="75"/>
  <c r="AD2917" i="75"/>
  <c r="AM2221" i="75"/>
  <c r="J2917" i="75" s="1"/>
  <c r="AD3160" i="75"/>
  <c r="Y3160" i="75"/>
  <c r="AI3160" i="75"/>
  <c r="W3160" i="75"/>
  <c r="AA3160" i="75" s="1"/>
  <c r="AW3160" i="75" s="1"/>
  <c r="AM2464" i="75"/>
  <c r="J3160" i="75" s="1"/>
  <c r="AJ2899" i="75"/>
  <c r="AE3002" i="75"/>
  <c r="AB3002" i="75"/>
  <c r="Z3002" i="75"/>
  <c r="V3002" i="75"/>
  <c r="AJ3002" i="75" s="1"/>
  <c r="AX2989" i="75"/>
  <c r="BA2989" i="75" s="1"/>
  <c r="AZ2608" i="75"/>
  <c r="AT2518" i="75"/>
  <c r="Q3450" i="75"/>
  <c r="AL2754" i="75"/>
  <c r="AN3417" i="75"/>
  <c r="AM3417" i="75" s="1"/>
  <c r="X3014" i="75"/>
  <c r="AR3014" i="75" s="1"/>
  <c r="AP3014" i="75" s="1"/>
  <c r="R2101" i="75"/>
  <c r="AC2101" i="75"/>
  <c r="AH2720" i="75"/>
  <c r="S2123" i="75"/>
  <c r="Q2975" i="75"/>
  <c r="AL2279" i="75"/>
  <c r="AH2694" i="75"/>
  <c r="AH2114" i="75" s="1"/>
  <c r="AF2114" i="75" s="1"/>
  <c r="S2097" i="75"/>
  <c r="AC3078" i="75"/>
  <c r="AG3078" i="75"/>
  <c r="AF3078" i="75" s="1"/>
  <c r="AV3035" i="75"/>
  <c r="AU3035" i="75" s="1"/>
  <c r="R2133" i="75"/>
  <c r="AC2133" i="75"/>
  <c r="BA2200" i="75"/>
  <c r="Q3221" i="75"/>
  <c r="AL2525" i="75"/>
  <c r="Z2898" i="75"/>
  <c r="Z2840" i="75" s="1"/>
  <c r="V2898" i="75"/>
  <c r="AO2898" i="75" s="1"/>
  <c r="AB2898" i="75"/>
  <c r="AB2840" i="75" s="1"/>
  <c r="AE2898" i="75"/>
  <c r="AE2840" i="75" s="1"/>
  <c r="AO2144" i="75"/>
  <c r="AT2258" i="75"/>
  <c r="BA2177" i="75"/>
  <c r="AT2266" i="75"/>
  <c r="AG3432" i="75"/>
  <c r="AC3432" i="75"/>
  <c r="AZ2531" i="75"/>
  <c r="AT2441" i="75"/>
  <c r="AG2999" i="75"/>
  <c r="AF2999" i="75" s="1"/>
  <c r="AX2999" i="75" s="1"/>
  <c r="BA2999" i="75" s="1"/>
  <c r="AC2999" i="75"/>
  <c r="AE2942" i="75"/>
  <c r="AB2942" i="75"/>
  <c r="V2942" i="75"/>
  <c r="AJ2942" i="75" s="1"/>
  <c r="Z2942" i="75"/>
  <c r="AE3108" i="75"/>
  <c r="AB3108" i="75"/>
  <c r="Z3108" i="75"/>
  <c r="V3108" i="75"/>
  <c r="AJ3108" i="75" s="1"/>
  <c r="AT2395" i="75"/>
  <c r="AZ2485" i="75"/>
  <c r="AZ1411" i="75"/>
  <c r="AT1411" i="75"/>
  <c r="AZ1442" i="75"/>
  <c r="AT1442" i="75"/>
  <c r="AN3280" i="75"/>
  <c r="AM3280" i="75" s="1"/>
  <c r="AJ3427" i="75"/>
  <c r="AV3427" i="75" s="1"/>
  <c r="AU3427" i="75" s="1"/>
  <c r="AN3427" i="75"/>
  <c r="AT2632" i="75"/>
  <c r="Q3447" i="75"/>
  <c r="AL2751" i="75"/>
  <c r="AG3273" i="75"/>
  <c r="AF3273" i="75" s="1"/>
  <c r="AC3273" i="75"/>
  <c r="AG3255" i="75"/>
  <c r="AF3255" i="75" s="1"/>
  <c r="AC3255" i="75"/>
  <c r="AG3268" i="75"/>
  <c r="AF3268" i="75" s="1"/>
  <c r="AC3268" i="75"/>
  <c r="AT2412" i="75"/>
  <c r="AZ2502" i="75"/>
  <c r="Q3164" i="75"/>
  <c r="AL2468" i="75"/>
  <c r="AG3059" i="75"/>
  <c r="AF3059" i="75" s="1"/>
  <c r="AO3196" i="75"/>
  <c r="Q3431" i="75"/>
  <c r="AL2735" i="75"/>
  <c r="Q3419" i="75"/>
  <c r="AL2723" i="75"/>
  <c r="AH3474" i="75"/>
  <c r="AF2207" i="75"/>
  <c r="AX2207" i="75" s="1"/>
  <c r="AG2149" i="75"/>
  <c r="V3127" i="75"/>
  <c r="AJ3127" i="75" s="1"/>
  <c r="AE3127" i="75"/>
  <c r="AB3127" i="75"/>
  <c r="Z3127" i="75"/>
  <c r="AI2967" i="75"/>
  <c r="AD2967" i="75"/>
  <c r="Y2967" i="75"/>
  <c r="W2967" i="75"/>
  <c r="AA2967" i="75" s="1"/>
  <c r="AM2271" i="75"/>
  <c r="J2967" i="75" s="1"/>
  <c r="AK3338" i="75"/>
  <c r="AV2184" i="75"/>
  <c r="AJ2126" i="75"/>
  <c r="AG3291" i="75"/>
  <c r="AF3291" i="75" s="1"/>
  <c r="AC3291" i="75"/>
  <c r="AQ3386" i="75"/>
  <c r="AK3386" i="75"/>
  <c r="AZ2626" i="75"/>
  <c r="AT2536" i="75"/>
  <c r="AZ2561" i="75"/>
  <c r="AT2471" i="75"/>
  <c r="Q3192" i="75"/>
  <c r="AL2496" i="75"/>
  <c r="AZ2467" i="75"/>
  <c r="AT2377" i="75"/>
  <c r="AW2995" i="75"/>
  <c r="AU2995" i="75" s="1"/>
  <c r="AN3000" i="75"/>
  <c r="AZ2240" i="75"/>
  <c r="AD3135" i="75"/>
  <c r="Y3135" i="75"/>
  <c r="W3135" i="75"/>
  <c r="AA3135" i="75" s="1"/>
  <c r="AW3135" i="75" s="1"/>
  <c r="AI3135" i="75"/>
  <c r="AM2439" i="75"/>
  <c r="J3135" i="75" s="1"/>
  <c r="V3096" i="75"/>
  <c r="AJ3096" i="75" s="1"/>
  <c r="AE3096" i="75"/>
  <c r="AB3096" i="75"/>
  <c r="Z3096" i="75"/>
  <c r="AM3299" i="75"/>
  <c r="AC3408" i="75"/>
  <c r="AG3408" i="75"/>
  <c r="AV3369" i="75"/>
  <c r="AU3369" i="75" s="1"/>
  <c r="AG3309" i="75"/>
  <c r="AF3309" i="75" s="1"/>
  <c r="AC3309" i="75"/>
  <c r="AD3157" i="75"/>
  <c r="Y3157" i="75"/>
  <c r="X3157" i="75" s="1"/>
  <c r="AR3157" i="75" s="1"/>
  <c r="AP3157" i="75" s="1"/>
  <c r="AI3157" i="75"/>
  <c r="W3157" i="75"/>
  <c r="AN3157" i="75" s="1"/>
  <c r="AM2461" i="75"/>
  <c r="J3157" i="75" s="1"/>
  <c r="AU3032" i="75"/>
  <c r="Y3055" i="75"/>
  <c r="X3055" i="75" s="1"/>
  <c r="AR3055" i="75" s="1"/>
  <c r="AD3055" i="75"/>
  <c r="W3055" i="75"/>
  <c r="AI3055" i="75"/>
  <c r="AV3055" i="75" s="1"/>
  <c r="AM2359" i="75"/>
  <c r="J3055" i="75" s="1"/>
  <c r="AC3183" i="75"/>
  <c r="AG3183" i="75"/>
  <c r="AF3183" i="75" s="1"/>
  <c r="AT2336" i="75"/>
  <c r="AK3467" i="75"/>
  <c r="AQ3467" i="75"/>
  <c r="AW3371" i="75"/>
  <c r="AK3461" i="75"/>
  <c r="AN3441" i="75"/>
  <c r="AV3363" i="75"/>
  <c r="AU3363" i="75" s="1"/>
  <c r="Q2104" i="75"/>
  <c r="AL1408" i="75"/>
  <c r="BA2037" i="75"/>
  <c r="AK2733" i="75"/>
  <c r="AX1457" i="75"/>
  <c r="BA1457" i="75" s="1"/>
  <c r="AO3047" i="75"/>
  <c r="AQ3332" i="75"/>
  <c r="AK3332" i="75"/>
  <c r="AO3420" i="75"/>
  <c r="Q3332" i="75"/>
  <c r="AL2636" i="75"/>
  <c r="AK3244" i="75"/>
  <c r="AV3353" i="75"/>
  <c r="AU3353" i="75" s="1"/>
  <c r="AO3412" i="75"/>
  <c r="AI2943" i="75"/>
  <c r="AD2943" i="75"/>
  <c r="Y2943" i="75"/>
  <c r="X2943" i="75" s="1"/>
  <c r="AR2943" i="75" s="1"/>
  <c r="AP2943" i="75" s="1"/>
  <c r="W2943" i="75"/>
  <c r="AA2943" i="75" s="1"/>
  <c r="AM2247" i="75"/>
  <c r="J2943" i="75" s="1"/>
  <c r="AP3194" i="75"/>
  <c r="AT2203" i="75"/>
  <c r="AZ2415" i="75"/>
  <c r="AT2325" i="75"/>
  <c r="AI2934" i="75"/>
  <c r="AD2934" i="75"/>
  <c r="Y2934" i="75"/>
  <c r="W2934" i="75"/>
  <c r="AA2934" i="75" s="1"/>
  <c r="AM2238" i="75"/>
  <c r="J2934" i="75" s="1"/>
  <c r="AA2134" i="75"/>
  <c r="T2134" i="75" s="1"/>
  <c r="AE2994" i="75"/>
  <c r="AB2994" i="75"/>
  <c r="Z2994" i="75"/>
  <c r="V2994" i="75"/>
  <c r="AJ2994" i="75" s="1"/>
  <c r="AV3259" i="75"/>
  <c r="AU3259" i="75" s="1"/>
  <c r="X3248" i="75"/>
  <c r="AR3248" i="75" s="1"/>
  <c r="AP3248" i="75" s="1"/>
  <c r="AG3379" i="75"/>
  <c r="AF3379" i="75" s="1"/>
  <c r="Q3325" i="75"/>
  <c r="AL2629" i="75"/>
  <c r="AJ3434" i="75"/>
  <c r="AV3434" i="75" s="1"/>
  <c r="AU3434" i="75" s="1"/>
  <c r="AN3434" i="75"/>
  <c r="AM3434" i="75" s="1"/>
  <c r="AL3434" i="75" s="1"/>
  <c r="X3438" i="75"/>
  <c r="AR3438" i="75" s="1"/>
  <c r="AP3438" i="75" s="1"/>
  <c r="AV3359" i="75"/>
  <c r="AU3359" i="75" s="1"/>
  <c r="AG2981" i="75"/>
  <c r="AF2981" i="75" s="1"/>
  <c r="AC2981" i="75"/>
  <c r="AI2954" i="75"/>
  <c r="AD2954" i="75"/>
  <c r="Y2954" i="75"/>
  <c r="W2954" i="75"/>
  <c r="AA2954" i="75" s="1"/>
  <c r="AM2258" i="75"/>
  <c r="J2954" i="75" s="1"/>
  <c r="AO3063" i="75"/>
  <c r="AO3050" i="75"/>
  <c r="BA2011" i="75"/>
  <c r="AK2707" i="75"/>
  <c r="AK2127" i="75" s="1"/>
  <c r="AI2914" i="75"/>
  <c r="AD2914" i="75"/>
  <c r="Y2914" i="75"/>
  <c r="W2914" i="75"/>
  <c r="AA2914" i="75" s="1"/>
  <c r="AM2218" i="75"/>
  <c r="J2914" i="75" s="1"/>
  <c r="AA3139" i="75"/>
  <c r="AW3139" i="75" s="1"/>
  <c r="AO3139" i="75"/>
  <c r="AM3139" i="75" s="1"/>
  <c r="AJ2861" i="75"/>
  <c r="AG3233" i="75"/>
  <c r="AF3233" i="75" s="1"/>
  <c r="AX3233" i="75" s="1"/>
  <c r="AC3233" i="75"/>
  <c r="AK3058" i="75"/>
  <c r="AW3173" i="75"/>
  <c r="AU3173" i="75" s="1"/>
  <c r="AV3299" i="75"/>
  <c r="AU3299" i="75" s="1"/>
  <c r="AK3234" i="75"/>
  <c r="Q2858" i="75"/>
  <c r="AL2162" i="75"/>
  <c r="AT2639" i="75"/>
  <c r="AT2435" i="75"/>
  <c r="AT2647" i="75"/>
  <c r="AK3154" i="75"/>
  <c r="AK3129" i="75"/>
  <c r="AK2912" i="75"/>
  <c r="AX3081" i="75"/>
  <c r="BA3081" i="75" s="1"/>
  <c r="AJ2864" i="75"/>
  <c r="AA2853" i="75"/>
  <c r="Q3312" i="75"/>
  <c r="AL2616" i="75"/>
  <c r="AQ3471" i="75"/>
  <c r="AK3471" i="75"/>
  <c r="AA3252" i="75"/>
  <c r="AW3252" i="75" s="1"/>
  <c r="AU3252" i="75" s="1"/>
  <c r="AO3252" i="75"/>
  <c r="Y3234" i="75"/>
  <c r="W3234" i="75"/>
  <c r="AA3234" i="75" s="1"/>
  <c r="AI3234" i="75"/>
  <c r="AD3234" i="75"/>
  <c r="AM2538" i="75"/>
  <c r="J3234" i="75" s="1"/>
  <c r="AG3246" i="75"/>
  <c r="AF3246" i="75" s="1"/>
  <c r="AC3246" i="75"/>
  <c r="AE2986" i="75"/>
  <c r="AB2986" i="75"/>
  <c r="Z2986" i="75"/>
  <c r="V2986" i="75"/>
  <c r="AJ2986" i="75" s="1"/>
  <c r="AG3289" i="75"/>
  <c r="AF3289" i="75" s="1"/>
  <c r="AC3289" i="75"/>
  <c r="AN3252" i="75"/>
  <c r="AM3252" i="75" s="1"/>
  <c r="AQ2978" i="75"/>
  <c r="AK2978" i="75"/>
  <c r="AV2165" i="75"/>
  <c r="AJ2107" i="75"/>
  <c r="BA2196" i="75"/>
  <c r="AI2968" i="75"/>
  <c r="AV2968" i="75" s="1"/>
  <c r="AD2968" i="75"/>
  <c r="Y2968" i="75"/>
  <c r="X2968" i="75" s="1"/>
  <c r="AR2968" i="75" s="1"/>
  <c r="AP2968" i="75" s="1"/>
  <c r="W2968" i="75"/>
  <c r="AM2272" i="75"/>
  <c r="J2968" i="75" s="1"/>
  <c r="AD3167" i="75"/>
  <c r="Y3167" i="75"/>
  <c r="X3167" i="75" s="1"/>
  <c r="AR3167" i="75" s="1"/>
  <c r="AP3167" i="75" s="1"/>
  <c r="AI3167" i="75"/>
  <c r="W3167" i="75"/>
  <c r="AM2471" i="75"/>
  <c r="J3167" i="75" s="1"/>
  <c r="AQ2896" i="75"/>
  <c r="AK2896" i="75"/>
  <c r="AP2142" i="75"/>
  <c r="AV2157" i="75"/>
  <c r="AJ2099" i="75"/>
  <c r="AT2250" i="75"/>
  <c r="AQ3041" i="75"/>
  <c r="AI2929" i="75"/>
  <c r="AV2929" i="75" s="1"/>
  <c r="Y2929" i="75"/>
  <c r="X2929" i="75" s="1"/>
  <c r="AR2929" i="75" s="1"/>
  <c r="AP2929" i="75" s="1"/>
  <c r="W2929" i="75"/>
  <c r="AD2929" i="75"/>
  <c r="AM2233" i="75"/>
  <c r="J2929" i="75" s="1"/>
  <c r="AA3051" i="75"/>
  <c r="AW3051" i="75" s="1"/>
  <c r="AU3051" i="75" s="1"/>
  <c r="AO3051" i="75"/>
  <c r="AQ3394" i="75"/>
  <c r="AP3394" i="75" s="1"/>
  <c r="AK3288" i="75"/>
  <c r="AQ3288" i="75"/>
  <c r="AN3393" i="75"/>
  <c r="Q3340" i="75"/>
  <c r="AL2644" i="75"/>
  <c r="AT2333" i="75"/>
  <c r="AJ2858" i="75"/>
  <c r="AT2221" i="75"/>
  <c r="AV2918" i="75"/>
  <c r="AD3170" i="75"/>
  <c r="Y3170" i="75"/>
  <c r="AI3170" i="75"/>
  <c r="W3170" i="75"/>
  <c r="AA3170" i="75" s="1"/>
  <c r="AM2474" i="75"/>
  <c r="J3170" i="75" s="1"/>
  <c r="AC3407" i="75"/>
  <c r="AG3407" i="75"/>
  <c r="Q2142" i="75"/>
  <c r="AL1445" i="75"/>
  <c r="Q3375" i="75"/>
  <c r="AL2679" i="75"/>
  <c r="AW2157" i="75"/>
  <c r="AW2099" i="75" s="1"/>
  <c r="AA2099" i="75"/>
  <c r="T2099" i="75" s="1"/>
  <c r="AI2992" i="75"/>
  <c r="AD2992" i="75"/>
  <c r="Y2992" i="75"/>
  <c r="W2992" i="75"/>
  <c r="AA2992" i="75" s="1"/>
  <c r="AM2296" i="75"/>
  <c r="J2992" i="75" s="1"/>
  <c r="AD2867" i="75"/>
  <c r="Y2867" i="75"/>
  <c r="AN2867" i="75" s="1"/>
  <c r="W2867" i="75"/>
  <c r="AI2867" i="75"/>
  <c r="AM2171" i="75"/>
  <c r="J2867" i="75" s="1"/>
  <c r="AN2113" i="75"/>
  <c r="AM2113" i="75" s="1"/>
  <c r="J2809" i="75" s="1"/>
  <c r="AO3083" i="75"/>
  <c r="AV3375" i="75"/>
  <c r="AZ2598" i="75"/>
  <c r="AT2508" i="75"/>
  <c r="AG3415" i="75"/>
  <c r="AC3415" i="75"/>
  <c r="AE3058" i="75"/>
  <c r="Z3058" i="75"/>
  <c r="AB3058" i="75"/>
  <c r="V3058" i="75"/>
  <c r="AJ3058" i="75" s="1"/>
  <c r="AA3033" i="75"/>
  <c r="AW3033" i="75" s="1"/>
  <c r="AU3033" i="75" s="1"/>
  <c r="AO3033" i="75"/>
  <c r="AM3033" i="75" s="1"/>
  <c r="AL3033" i="75" s="1"/>
  <c r="BA2052" i="75"/>
  <c r="AK2748" i="75"/>
  <c r="AI2935" i="75"/>
  <c r="AD2935" i="75"/>
  <c r="Y2935" i="75"/>
  <c r="X2935" i="75" s="1"/>
  <c r="AR2935" i="75" s="1"/>
  <c r="AP2935" i="75" s="1"/>
  <c r="W2935" i="75"/>
  <c r="AA2935" i="75" s="1"/>
  <c r="AM2239" i="75"/>
  <c r="J2935" i="75" s="1"/>
  <c r="AG3019" i="75"/>
  <c r="AF3019" i="75" s="1"/>
  <c r="AC3019" i="75"/>
  <c r="X3006" i="75"/>
  <c r="AR3006" i="75" s="1"/>
  <c r="AP3006" i="75" s="1"/>
  <c r="AE3008" i="75"/>
  <c r="AB3008" i="75"/>
  <c r="Z3008" i="75"/>
  <c r="V3008" i="75"/>
  <c r="AJ3008" i="75" s="1"/>
  <c r="AD3171" i="75"/>
  <c r="Y3171" i="75"/>
  <c r="W3171" i="75"/>
  <c r="AA3171" i="75" s="1"/>
  <c r="AI3171" i="75"/>
  <c r="AM2475" i="75"/>
  <c r="J3171" i="75" s="1"/>
  <c r="Q3330" i="75"/>
  <c r="AL2634" i="75"/>
  <c r="Q3485" i="75"/>
  <c r="AL2789" i="75"/>
  <c r="AA3422" i="75"/>
  <c r="AW3422" i="75" s="1"/>
  <c r="AU3422" i="75" s="1"/>
  <c r="AO3422" i="75"/>
  <c r="Y3226" i="75"/>
  <c r="W3226" i="75"/>
  <c r="AA3226" i="75" s="1"/>
  <c r="AI3226" i="75"/>
  <c r="AD3226" i="75"/>
  <c r="AM2530" i="75"/>
  <c r="J3226" i="75" s="1"/>
  <c r="R2126" i="75"/>
  <c r="AC2126" i="75"/>
  <c r="Y3056" i="75"/>
  <c r="X3056" i="75" s="1"/>
  <c r="AR3056" i="75" s="1"/>
  <c r="AP3056" i="75" s="1"/>
  <c r="AI3056" i="75"/>
  <c r="AD3056" i="75"/>
  <c r="W3056" i="75"/>
  <c r="AM2360" i="75"/>
  <c r="J3056" i="75" s="1"/>
  <c r="AV3015" i="75"/>
  <c r="AU3015" i="75" s="1"/>
  <c r="AA3070" i="75"/>
  <c r="AW3070" i="75" s="1"/>
  <c r="AU3070" i="75" s="1"/>
  <c r="AO3070" i="75"/>
  <c r="AE2948" i="75"/>
  <c r="AB2948" i="75"/>
  <c r="Z2948" i="75"/>
  <c r="V2948" i="75"/>
  <c r="AJ2948" i="75" s="1"/>
  <c r="AN3065" i="75"/>
  <c r="AM3065" i="75" s="1"/>
  <c r="AL3065" i="75" s="1"/>
  <c r="AO3313" i="75"/>
  <c r="AC3063" i="75"/>
  <c r="AG3063" i="75"/>
  <c r="AF3063" i="75" s="1"/>
  <c r="Q3301" i="75"/>
  <c r="AL2605" i="75"/>
  <c r="AQ3367" i="75"/>
  <c r="AK3367" i="75"/>
  <c r="Q3463" i="75"/>
  <c r="AL2767" i="75"/>
  <c r="AZ2635" i="75"/>
  <c r="AT2522" i="75"/>
  <c r="AK3241" i="75"/>
  <c r="AK3286" i="75"/>
  <c r="AZ2221" i="75"/>
  <c r="AT2374" i="75"/>
  <c r="AZ3404" i="75"/>
  <c r="AV2193" i="75"/>
  <c r="AJ2135" i="75"/>
  <c r="AG3450" i="75"/>
  <c r="AC3450" i="75"/>
  <c r="AO3267" i="75"/>
  <c r="AG3014" i="75"/>
  <c r="AF3014" i="75" s="1"/>
  <c r="AC3014" i="75"/>
  <c r="AK3468" i="75"/>
  <c r="AQ3468" i="75"/>
  <c r="AP3468" i="75" s="1"/>
  <c r="AO3411" i="75"/>
  <c r="AF2159" i="75"/>
  <c r="AX2159" i="75" s="1"/>
  <c r="AG2101" i="75"/>
  <c r="AF2101" i="75" s="1"/>
  <c r="AK3042" i="75"/>
  <c r="AQ3042" i="75"/>
  <c r="AO3212" i="75"/>
  <c r="AM3212" i="75" s="1"/>
  <c r="AL3212" i="75" s="1"/>
  <c r="AH2097" i="75"/>
  <c r="AE2984" i="75"/>
  <c r="AB2984" i="75"/>
  <c r="Z2984" i="75"/>
  <c r="V2984" i="75"/>
  <c r="AJ2984" i="75" s="1"/>
  <c r="AF2191" i="75"/>
  <c r="AX2191" i="75" s="1"/>
  <c r="AG2133" i="75"/>
  <c r="AC3221" i="75"/>
  <c r="AG3221" i="75"/>
  <c r="AF3221" i="75" s="1"/>
  <c r="AX3221" i="75" s="1"/>
  <c r="AN2117" i="75"/>
  <c r="Q3314" i="75"/>
  <c r="AL2618" i="75"/>
  <c r="Q3386" i="75"/>
  <c r="AL2690" i="75"/>
  <c r="AZ2668" i="75"/>
  <c r="AT2578" i="75"/>
  <c r="AN2999" i="75"/>
  <c r="Q3403" i="75"/>
  <c r="AL2707" i="75"/>
  <c r="AD3105" i="75"/>
  <c r="AI3105" i="75"/>
  <c r="Y3105" i="75"/>
  <c r="W3105" i="75"/>
  <c r="AA3105" i="75" s="1"/>
  <c r="AW3105" i="75" s="1"/>
  <c r="AM2409" i="75"/>
  <c r="J3105" i="75" s="1"/>
  <c r="Z3241" i="75"/>
  <c r="AB3241" i="75"/>
  <c r="V3241" i="75"/>
  <c r="AJ3241" i="75" s="1"/>
  <c r="AE3241" i="75"/>
  <c r="X2131" i="75"/>
  <c r="AI2904" i="75"/>
  <c r="Y2904" i="75"/>
  <c r="W2904" i="75"/>
  <c r="AD2904" i="75"/>
  <c r="AM2208" i="75"/>
  <c r="J2904" i="75" s="1"/>
  <c r="AN2150" i="75"/>
  <c r="AM2150" i="75" s="1"/>
  <c r="J2846" i="75" s="1"/>
  <c r="Q2979" i="75"/>
  <c r="AL2283" i="75"/>
  <c r="AD3175" i="75"/>
  <c r="Y3175" i="75"/>
  <c r="W3175" i="75"/>
  <c r="AA3175" i="75" s="1"/>
  <c r="AI3175" i="75"/>
  <c r="AM2479" i="75"/>
  <c r="J3175" i="75" s="1"/>
  <c r="Q3335" i="75"/>
  <c r="AL2639" i="75"/>
  <c r="BA2030" i="75"/>
  <c r="AK2726" i="75"/>
  <c r="AX1450" i="75"/>
  <c r="BA1450" i="75" s="1"/>
  <c r="AM3466" i="75"/>
  <c r="AL3466" i="75" s="1"/>
  <c r="AW3268" i="75"/>
  <c r="AU3268" i="75" s="1"/>
  <c r="AG3259" i="75"/>
  <c r="AF3259" i="75" s="1"/>
  <c r="AC3259" i="75"/>
  <c r="AI2939" i="75"/>
  <c r="AD2939" i="75"/>
  <c r="Y2939" i="75"/>
  <c r="W2939" i="75"/>
  <c r="AA2939" i="75" s="1"/>
  <c r="AM2243" i="75"/>
  <c r="AB2856" i="75"/>
  <c r="Z2856" i="75"/>
  <c r="AE2856" i="75"/>
  <c r="V2856" i="75"/>
  <c r="AO2102" i="75"/>
  <c r="AW2132" i="75"/>
  <c r="AE3098" i="75"/>
  <c r="AB3098" i="75"/>
  <c r="Z3098" i="75"/>
  <c r="V3098" i="75"/>
  <c r="AJ3098" i="75" s="1"/>
  <c r="AG3048" i="75"/>
  <c r="AF3048" i="75" s="1"/>
  <c r="AC3048" i="75"/>
  <c r="AA3164" i="75"/>
  <c r="AW3164" i="75" s="1"/>
  <c r="AU3164" i="75" s="1"/>
  <c r="AO3164" i="75"/>
  <c r="Q3446" i="75"/>
  <c r="AL2750" i="75"/>
  <c r="AH2716" i="75"/>
  <c r="S2119" i="75"/>
  <c r="Q3401" i="75"/>
  <c r="AL2705" i="75"/>
  <c r="AN3357" i="75"/>
  <c r="AM3357" i="75" s="1"/>
  <c r="AC3419" i="75"/>
  <c r="AG3419" i="75"/>
  <c r="AZ1451" i="75"/>
  <c r="AT1451" i="75"/>
  <c r="AZ2363" i="75"/>
  <c r="AT2273" i="75"/>
  <c r="AB2936" i="75"/>
  <c r="Z2936" i="75"/>
  <c r="V2936" i="75"/>
  <c r="AJ2936" i="75" s="1"/>
  <c r="AV2936" i="75" s="1"/>
  <c r="AE2936" i="75"/>
  <c r="AZ2271" i="75"/>
  <c r="AT2181" i="75"/>
  <c r="AK3102" i="75"/>
  <c r="AE2973" i="75"/>
  <c r="AB2973" i="75"/>
  <c r="Z2973" i="75"/>
  <c r="V2973" i="75"/>
  <c r="AJ2973" i="75" s="1"/>
  <c r="AT2289" i="75"/>
  <c r="AK2982" i="75"/>
  <c r="AA3344" i="75"/>
  <c r="AW3344" i="75" s="1"/>
  <c r="AU3344" i="75" s="1"/>
  <c r="AO3344" i="75"/>
  <c r="AM3344" i="75" s="1"/>
  <c r="AW3355" i="75"/>
  <c r="AU3355" i="75" s="1"/>
  <c r="AG3235" i="75"/>
  <c r="AF3235" i="75" s="1"/>
  <c r="AX3235" i="75" s="1"/>
  <c r="BA3235" i="75" s="1"/>
  <c r="AC3235" i="75"/>
  <c r="AQ3348" i="75"/>
  <c r="AP3348" i="75" s="1"/>
  <c r="AK3348" i="75"/>
  <c r="AV3392" i="75"/>
  <c r="AZ2762" i="75"/>
  <c r="AT2672" i="75"/>
  <c r="AP3192" i="75"/>
  <c r="AZ2583" i="75"/>
  <c r="AT2493" i="75"/>
  <c r="AV3471" i="75"/>
  <c r="AU3471" i="75" s="1"/>
  <c r="AQ3340" i="75"/>
  <c r="AP3340" i="75" s="1"/>
  <c r="AK3340" i="75"/>
  <c r="AZ2295" i="75"/>
  <c r="AA3028" i="75"/>
  <c r="AW3028" i="75" s="1"/>
  <c r="AU3028" i="75" s="1"/>
  <c r="AO3028" i="75"/>
  <c r="AM3028" i="75" s="1"/>
  <c r="AK2903" i="75"/>
  <c r="AQ2903" i="75"/>
  <c r="AP2149" i="75"/>
  <c r="AZ2439" i="75"/>
  <c r="AT2349" i="75"/>
  <c r="Y3211" i="75"/>
  <c r="W3211" i="75"/>
  <c r="AA3211" i="75" s="1"/>
  <c r="AI3211" i="75"/>
  <c r="AD3211" i="75"/>
  <c r="AM2515" i="75"/>
  <c r="J3211" i="75" s="1"/>
  <c r="AK3302" i="75"/>
  <c r="AX3302" i="75" s="1"/>
  <c r="BA3302" i="75" s="1"/>
  <c r="AT2311" i="75"/>
  <c r="AG3356" i="75"/>
  <c r="AF3356" i="75" s="1"/>
  <c r="AC3356" i="75"/>
  <c r="AZ1422" i="75"/>
  <c r="AT1422" i="75"/>
  <c r="AV3352" i="75"/>
  <c r="AU3352" i="75" s="1"/>
  <c r="Q3470" i="75"/>
  <c r="AL2774" i="75"/>
  <c r="AZ2572" i="75"/>
  <c r="AG3459" i="75"/>
  <c r="AC3459" i="75"/>
  <c r="AN3408" i="75"/>
  <c r="Q3257" i="75"/>
  <c r="AL2561" i="75"/>
  <c r="Q3278" i="75"/>
  <c r="AL2582" i="75"/>
  <c r="AG3423" i="75"/>
  <c r="AC3423" i="75"/>
  <c r="AU3003" i="75"/>
  <c r="AZ2461" i="75"/>
  <c r="AT2371" i="75"/>
  <c r="Q2101" i="75"/>
  <c r="AL1405" i="75"/>
  <c r="AN3125" i="75"/>
  <c r="AE3219" i="75"/>
  <c r="AB3219" i="75"/>
  <c r="Z3219" i="75"/>
  <c r="Z2813" i="75" s="1"/>
  <c r="M2813" i="75" s="1"/>
  <c r="V3219" i="75"/>
  <c r="AJ3219" i="75" s="1"/>
  <c r="AB3184" i="75"/>
  <c r="Z3184" i="75"/>
  <c r="V3184" i="75"/>
  <c r="AJ3184" i="75" s="1"/>
  <c r="AE3184" i="75"/>
  <c r="AI3195" i="75"/>
  <c r="AD3195" i="75"/>
  <c r="Y3195" i="75"/>
  <c r="W3195" i="75"/>
  <c r="AA3195" i="75" s="1"/>
  <c r="AM2499" i="75"/>
  <c r="J3195" i="75" s="1"/>
  <c r="BA2212" i="75"/>
  <c r="AZ3472" i="75"/>
  <c r="X3371" i="75"/>
  <c r="AR3371" i="75" s="1"/>
  <c r="Q3275" i="75"/>
  <c r="AL2579" i="75"/>
  <c r="AO3254" i="75"/>
  <c r="AM3254" i="75" s="1"/>
  <c r="AL3254" i="75" s="1"/>
  <c r="AO3363" i="75"/>
  <c r="Y3092" i="75"/>
  <c r="W3092" i="75"/>
  <c r="AA3092" i="75" s="1"/>
  <c r="AI3092" i="75"/>
  <c r="AD3092" i="75"/>
  <c r="AM2396" i="75"/>
  <c r="J3092" i="75" s="1"/>
  <c r="AK3035" i="75"/>
  <c r="AV3420" i="75"/>
  <c r="AU3420" i="75" s="1"/>
  <c r="AZ2568" i="75"/>
  <c r="AG3366" i="75"/>
  <c r="AF3366" i="75" s="1"/>
  <c r="AC3366" i="75"/>
  <c r="AD3161" i="75"/>
  <c r="Y3161" i="75"/>
  <c r="X3161" i="75" s="1"/>
  <c r="AR3161" i="75" s="1"/>
  <c r="AP3161" i="75" s="1"/>
  <c r="W3161" i="75"/>
  <c r="AI3161" i="75"/>
  <c r="AM2465" i="75"/>
  <c r="J3161" i="75" s="1"/>
  <c r="AX3271" i="75"/>
  <c r="BA3271" i="75" s="1"/>
  <c r="AG3194" i="75"/>
  <c r="AF3194" i="75" s="1"/>
  <c r="AC3194" i="75"/>
  <c r="AI2957" i="75"/>
  <c r="AD2957" i="75"/>
  <c r="Y2957" i="75"/>
  <c r="W2957" i="75"/>
  <c r="AA2957" i="75" s="1"/>
  <c r="AM2261" i="75"/>
  <c r="J2957" i="75" s="1"/>
  <c r="AJ3080" i="75"/>
  <c r="AV3080" i="75" s="1"/>
  <c r="AU3080" i="75" s="1"/>
  <c r="AN3080" i="75"/>
  <c r="AG2107" i="75"/>
  <c r="AW2134" i="75"/>
  <c r="AT2301" i="75"/>
  <c r="AI2897" i="75"/>
  <c r="AD2897" i="75"/>
  <c r="W2897" i="75"/>
  <c r="Y2897" i="75"/>
  <c r="AM2201" i="75"/>
  <c r="J2897" i="75" s="1"/>
  <c r="AN2143" i="75"/>
  <c r="AQ3421" i="75"/>
  <c r="AT2387" i="75"/>
  <c r="AP3325" i="75"/>
  <c r="AO3359" i="75"/>
  <c r="AD3110" i="75"/>
  <c r="AI3110" i="75"/>
  <c r="Y3110" i="75"/>
  <c r="W3110" i="75"/>
  <c r="AA3110" i="75" s="1"/>
  <c r="AM2414" i="75"/>
  <c r="J3110" i="75" s="1"/>
  <c r="AZ2258" i="75"/>
  <c r="AT2168" i="75"/>
  <c r="AG3001" i="75"/>
  <c r="AF3001" i="75" s="1"/>
  <c r="AX3001" i="75" s="1"/>
  <c r="AC3001" i="75"/>
  <c r="AT2189" i="75"/>
  <c r="AE2963" i="75"/>
  <c r="AB2963" i="75"/>
  <c r="Z2963" i="75"/>
  <c r="V2963" i="75"/>
  <c r="AJ2963" i="75" s="1"/>
  <c r="AZ2218" i="75"/>
  <c r="AH3458" i="75"/>
  <c r="AK3373" i="75"/>
  <c r="AA2858" i="75"/>
  <c r="AX3047" i="75"/>
  <c r="BA3047" i="75" s="1"/>
  <c r="AZ2525" i="75"/>
  <c r="AH3461" i="75"/>
  <c r="X2853" i="75"/>
  <c r="AR2853" i="75" s="1"/>
  <c r="AG3045" i="75"/>
  <c r="AF3045" i="75" s="1"/>
  <c r="AA3310" i="75"/>
  <c r="AW3310" i="75" s="1"/>
  <c r="AU3310" i="75" s="1"/>
  <c r="AO3310" i="75"/>
  <c r="Q3289" i="75"/>
  <c r="AL2593" i="75"/>
  <c r="AC3310" i="75"/>
  <c r="AG3310" i="75"/>
  <c r="AF3310" i="75" s="1"/>
  <c r="AP3252" i="75"/>
  <c r="AI2861" i="75"/>
  <c r="AD2861" i="75"/>
  <c r="Y2861" i="75"/>
  <c r="W2861" i="75"/>
  <c r="AM2165" i="75"/>
  <c r="J2861" i="75" s="1"/>
  <c r="AN2107" i="75"/>
  <c r="AM2107" i="75" s="1"/>
  <c r="J2803" i="75" s="1"/>
  <c r="AK3226" i="75"/>
  <c r="AQ3226" i="75"/>
  <c r="AB2914" i="75"/>
  <c r="Z2914" i="75"/>
  <c r="V2914" i="75"/>
  <c r="AJ2914" i="75" s="1"/>
  <c r="AE2914" i="75"/>
  <c r="AA3246" i="75"/>
  <c r="AW3246" i="75" s="1"/>
  <c r="AU3246" i="75" s="1"/>
  <c r="AO3246" i="75"/>
  <c r="AJ3444" i="75"/>
  <c r="AV3444" i="75" s="1"/>
  <c r="AU3444" i="75" s="1"/>
  <c r="AN3444" i="75"/>
  <c r="AM3444" i="75" s="1"/>
  <c r="AL3444" i="75" s="1"/>
  <c r="AZ2769" i="75"/>
  <c r="AT2679" i="75"/>
  <c r="AN3232" i="75"/>
  <c r="AZ2508" i="75"/>
  <c r="AT2418" i="75"/>
  <c r="W3034" i="75"/>
  <c r="AA3034" i="75" s="1"/>
  <c r="AI3034" i="75"/>
  <c r="AD3034" i="75"/>
  <c r="Y3034" i="75"/>
  <c r="AM2338" i="75"/>
  <c r="AX3064" i="75"/>
  <c r="BA3064" i="75" s="1"/>
  <c r="AT2182" i="75"/>
  <c r="AZ2471" i="75"/>
  <c r="AT2381" i="75"/>
  <c r="AT1491" i="75"/>
  <c r="AZ1581" i="75"/>
  <c r="AT2257" i="75"/>
  <c r="AZ2233" i="75"/>
  <c r="AN3051" i="75"/>
  <c r="AM3051" i="75" s="1"/>
  <c r="AL3051" i="75" s="1"/>
  <c r="AQ3313" i="75"/>
  <c r="AK3313" i="75"/>
  <c r="AQ3371" i="75"/>
  <c r="AK3371" i="75"/>
  <c r="AQ3306" i="75"/>
  <c r="AK3306" i="75"/>
  <c r="AC3361" i="75"/>
  <c r="AG3361" i="75"/>
  <c r="AF3361" i="75" s="1"/>
  <c r="AX3361" i="75" s="1"/>
  <c r="BA3361" i="75" s="1"/>
  <c r="Q3272" i="75"/>
  <c r="AL2576" i="75"/>
  <c r="AW2210" i="75"/>
  <c r="AW2152" i="75" s="1"/>
  <c r="AA2152" i="75"/>
  <c r="T2152" i="75" s="1"/>
  <c r="AH3455" i="75"/>
  <c r="AF3455" i="75" s="1"/>
  <c r="AB2855" i="75"/>
  <c r="Z2855" i="75"/>
  <c r="AE2855" i="75"/>
  <c r="V2855" i="75"/>
  <c r="AO2101" i="75"/>
  <c r="AZ2474" i="75"/>
  <c r="AT2384" i="75"/>
  <c r="X2154" i="75"/>
  <c r="AQ3445" i="75"/>
  <c r="AP3445" i="75" s="1"/>
  <c r="Q3267" i="75"/>
  <c r="AL2571" i="75"/>
  <c r="Q3258" i="75"/>
  <c r="AL2562" i="75"/>
  <c r="Q3320" i="75"/>
  <c r="AL2624" i="75"/>
  <c r="AE3429" i="75"/>
  <c r="AC3429" i="75" s="1"/>
  <c r="AB3429" i="75"/>
  <c r="AW3429" i="75" s="1"/>
  <c r="Z3429" i="75"/>
  <c r="V3429" i="75"/>
  <c r="AO3321" i="75"/>
  <c r="Q3274" i="75"/>
  <c r="AL2578" i="75"/>
  <c r="AC3375" i="75"/>
  <c r="AG3375" i="75"/>
  <c r="AF3375" i="75" s="1"/>
  <c r="AN3097" i="75"/>
  <c r="AT1420" i="75"/>
  <c r="AZ1420" i="75"/>
  <c r="AV2212" i="75"/>
  <c r="AJ2154" i="75"/>
  <c r="AE2955" i="75"/>
  <c r="AB2955" i="75"/>
  <c r="Z2955" i="75"/>
  <c r="V2955" i="75"/>
  <c r="AJ2955" i="75" s="1"/>
  <c r="AB2854" i="75"/>
  <c r="Z2854" i="75"/>
  <c r="V2854" i="75"/>
  <c r="AE2854" i="75"/>
  <c r="AO2100" i="75"/>
  <c r="Q3035" i="75"/>
  <c r="AL2339" i="75"/>
  <c r="AB3171" i="75"/>
  <c r="Z3171" i="75"/>
  <c r="AE3171" i="75"/>
  <c r="V3171" i="75"/>
  <c r="AJ3171" i="75" s="1"/>
  <c r="AV3171" i="75" s="1"/>
  <c r="AZ2634" i="75"/>
  <c r="AT2544" i="75"/>
  <c r="Q3261" i="75"/>
  <c r="AL2565" i="75"/>
  <c r="AG3348" i="75"/>
  <c r="AF3348" i="75" s="1"/>
  <c r="AC3348" i="75"/>
  <c r="AJ2860" i="75"/>
  <c r="AZ2239" i="75"/>
  <c r="AG3006" i="75"/>
  <c r="AF3006" i="75" s="1"/>
  <c r="AC3006" i="75"/>
  <c r="AV2170" i="75"/>
  <c r="AJ2112" i="75"/>
  <c r="AT2385" i="75"/>
  <c r="AK3189" i="75"/>
  <c r="AX3189" i="75" s="1"/>
  <c r="AK3034" i="75"/>
  <c r="AQ3034" i="75"/>
  <c r="AG3330" i="75"/>
  <c r="AF3330" i="75" s="1"/>
  <c r="AC3330" i="75"/>
  <c r="AN3485" i="75"/>
  <c r="AM3485" i="75" s="1"/>
  <c r="AL3485" i="75" s="1"/>
  <c r="AN3422" i="75"/>
  <c r="AN3395" i="75"/>
  <c r="AM3395" i="75" s="1"/>
  <c r="AL3395" i="75" s="1"/>
  <c r="AG3339" i="75"/>
  <c r="AF3339" i="75" s="1"/>
  <c r="AC3339" i="75"/>
  <c r="BA2675" i="75"/>
  <c r="AO3480" i="75"/>
  <c r="AQ3347" i="75"/>
  <c r="AK3347" i="75"/>
  <c r="AQ3305" i="75"/>
  <c r="AK3305" i="75"/>
  <c r="AG3331" i="75"/>
  <c r="AF3331" i="75" s="1"/>
  <c r="AC3331" i="75"/>
  <c r="AG3304" i="75"/>
  <c r="AF3304" i="75" s="1"/>
  <c r="AC3304" i="75"/>
  <c r="AQ2880" i="75"/>
  <c r="AK2880" i="75"/>
  <c r="AP2126" i="75"/>
  <c r="AT2270" i="75"/>
  <c r="AC3070" i="75"/>
  <c r="AG3070" i="75"/>
  <c r="AF3070" i="75" s="1"/>
  <c r="AX3070" i="75" s="1"/>
  <c r="BA3070" i="75" s="1"/>
  <c r="AZ2569" i="75"/>
  <c r="AT2479" i="75"/>
  <c r="AV3313" i="75"/>
  <c r="AU3313" i="75" s="1"/>
  <c r="AA3463" i="75"/>
  <c r="AW3463" i="75" s="1"/>
  <c r="AU3463" i="75" s="1"/>
  <c r="AO3463" i="75"/>
  <c r="AZ2616" i="75"/>
  <c r="Q3297" i="75"/>
  <c r="AL2601" i="75"/>
  <c r="AD3178" i="75"/>
  <c r="Y3178" i="75"/>
  <c r="AI3178" i="75"/>
  <c r="W3178" i="75"/>
  <c r="AA3178" i="75" s="1"/>
  <c r="AM2482" i="75"/>
  <c r="J3178" i="75" s="1"/>
  <c r="AI2907" i="75"/>
  <c r="AD2907" i="75"/>
  <c r="Y2907" i="75"/>
  <c r="W2907" i="75"/>
  <c r="AM2211" i="75"/>
  <c r="J2907" i="75" s="1"/>
  <c r="AN2153" i="75"/>
  <c r="Q3197" i="75"/>
  <c r="AL2501" i="75"/>
  <c r="AG2991" i="75"/>
  <c r="AF2991" i="75" s="1"/>
  <c r="AC2991" i="75"/>
  <c r="AH2712" i="75"/>
  <c r="S2115" i="75"/>
  <c r="AX2284" i="75"/>
  <c r="AX2292" i="75"/>
  <c r="AZ2672" i="75"/>
  <c r="AT2582" i="75"/>
  <c r="AO3419" i="75"/>
  <c r="Q3265" i="75"/>
  <c r="AL2569" i="75"/>
  <c r="AO3287" i="75"/>
  <c r="AV3267" i="75"/>
  <c r="AU3267" i="75" s="1"/>
  <c r="AX3182" i="75"/>
  <c r="BA3182" i="75" s="1"/>
  <c r="AZ1416" i="75"/>
  <c r="V3109" i="75"/>
  <c r="AJ3109" i="75" s="1"/>
  <c r="AE3109" i="75"/>
  <c r="AB3109" i="75"/>
  <c r="Z3109" i="75"/>
  <c r="AI2976" i="75"/>
  <c r="AD2976" i="75"/>
  <c r="Y2976" i="75"/>
  <c r="W2976" i="75"/>
  <c r="AA2976" i="75" s="1"/>
  <c r="AM2280" i="75"/>
  <c r="J2976" i="75" s="1"/>
  <c r="AG2139" i="75"/>
  <c r="AZ2441" i="75"/>
  <c r="AT2351" i="75"/>
  <c r="AN3078" i="75"/>
  <c r="AM3078" i="75" s="1"/>
  <c r="AL3078" i="75" s="1"/>
  <c r="AE3208" i="75"/>
  <c r="AB3208" i="75"/>
  <c r="Z3208" i="75"/>
  <c r="V3208" i="75"/>
  <c r="AJ3208" i="75" s="1"/>
  <c r="AV3208" i="75" s="1"/>
  <c r="AN3221" i="75"/>
  <c r="AM3221" i="75" s="1"/>
  <c r="Q2871" i="75"/>
  <c r="AL2175" i="75"/>
  <c r="R2112" i="75"/>
  <c r="AC2112" i="75"/>
  <c r="AP3314" i="75"/>
  <c r="AP3386" i="75"/>
  <c r="AO3248" i="75"/>
  <c r="AJ3438" i="75"/>
  <c r="AV3438" i="75" s="1"/>
  <c r="AN3438" i="75"/>
  <c r="AN3403" i="75"/>
  <c r="AM3403" i="75" s="1"/>
  <c r="X2101" i="75"/>
  <c r="AZ2409" i="75"/>
  <c r="AT2319" i="75"/>
  <c r="AV2208" i="75"/>
  <c r="AJ2150" i="75"/>
  <c r="AA2979" i="75"/>
  <c r="AW2979" i="75" s="1"/>
  <c r="AU2979" i="75" s="1"/>
  <c r="AO2979" i="75"/>
  <c r="AE3062" i="75"/>
  <c r="Z3062" i="75"/>
  <c r="AB3062" i="75"/>
  <c r="AW3062" i="75" s="1"/>
  <c r="V3062" i="75"/>
  <c r="AV3405" i="75"/>
  <c r="AU3405" i="75" s="1"/>
  <c r="AO3427" i="75"/>
  <c r="AA3447" i="75"/>
  <c r="AW3447" i="75" s="1"/>
  <c r="AU3447" i="75" s="1"/>
  <c r="AO3447" i="75"/>
  <c r="AM3447" i="75" s="1"/>
  <c r="AL3447" i="75" s="1"/>
  <c r="Q3263" i="75"/>
  <c r="AL2567" i="75"/>
  <c r="AN3255" i="75"/>
  <c r="AM3255" i="75" s="1"/>
  <c r="AL3255" i="75" s="1"/>
  <c r="X3268" i="75"/>
  <c r="AR3268" i="75" s="1"/>
  <c r="AP3268" i="75" s="1"/>
  <c r="AG2106" i="75"/>
  <c r="AD2892" i="75"/>
  <c r="Y2892" i="75"/>
  <c r="W2892" i="75"/>
  <c r="AI2892" i="75"/>
  <c r="AN2138" i="75"/>
  <c r="AM2196" i="75"/>
  <c r="J2892" i="75" s="1"/>
  <c r="AA2132" i="75"/>
  <c r="T2132" i="75" s="1"/>
  <c r="AK3063" i="75"/>
  <c r="AX3063" i="75" s="1"/>
  <c r="BA3063" i="75" s="1"/>
  <c r="AG3121" i="75"/>
  <c r="AF3121" i="75" s="1"/>
  <c r="AT2604" i="75"/>
  <c r="AW3401" i="75"/>
  <c r="AG3357" i="75"/>
  <c r="AF3357" i="75" s="1"/>
  <c r="AC3357" i="75"/>
  <c r="AJ2877" i="75"/>
  <c r="AD3174" i="75"/>
  <c r="Y3174" i="75"/>
  <c r="X3174" i="75" s="1"/>
  <c r="AR3174" i="75" s="1"/>
  <c r="AP3174" i="75" s="1"/>
  <c r="AI3174" i="75"/>
  <c r="W3174" i="75"/>
  <c r="AA3174" i="75" s="1"/>
  <c r="AM2478" i="75"/>
  <c r="J3174" i="75" s="1"/>
  <c r="AH2731" i="75"/>
  <c r="S2134" i="75"/>
  <c r="AZ2524" i="75"/>
  <c r="AT2434" i="75"/>
  <c r="AP3344" i="75"/>
  <c r="AN3355" i="75"/>
  <c r="AW3291" i="75"/>
  <c r="AQ3307" i="75"/>
  <c r="AK3307" i="75"/>
  <c r="Q3392" i="75"/>
  <c r="AL2696" i="75"/>
  <c r="AM3461" i="75"/>
  <c r="AL3461" i="75" s="1"/>
  <c r="AG3192" i="75"/>
  <c r="AF3192" i="75" s="1"/>
  <c r="AC3192" i="75"/>
  <c r="AO3471" i="75"/>
  <c r="AD2894" i="75"/>
  <c r="Y2894" i="75"/>
  <c r="W2894" i="75"/>
  <c r="AI2894" i="75"/>
  <c r="AM2198" i="75"/>
  <c r="J2894" i="75" s="1"/>
  <c r="AN2140" i="75"/>
  <c r="AM2140" i="75" s="1"/>
  <c r="AE3133" i="75"/>
  <c r="AB3133" i="75"/>
  <c r="Z3133" i="75"/>
  <c r="V3133" i="75"/>
  <c r="AJ3133" i="75" s="1"/>
  <c r="AW3000" i="75"/>
  <c r="AC2098" i="75"/>
  <c r="R2098" i="75"/>
  <c r="AT2425" i="75"/>
  <c r="AZ2401" i="75"/>
  <c r="AA3470" i="75"/>
  <c r="AW3470" i="75" s="1"/>
  <c r="AU3470" i="75" s="1"/>
  <c r="AO3470" i="75"/>
  <c r="AE3385" i="75"/>
  <c r="AB3385" i="75"/>
  <c r="V3385" i="75"/>
  <c r="AJ3385" i="75" s="1"/>
  <c r="AV3385" i="75" s="1"/>
  <c r="Z3385" i="75"/>
  <c r="AO3385" i="75" s="1"/>
  <c r="Q3238" i="75"/>
  <c r="AL2542" i="75"/>
  <c r="Z3380" i="75"/>
  <c r="AB3380" i="75"/>
  <c r="V3380" i="75"/>
  <c r="AJ3380" i="75" s="1"/>
  <c r="AV3380" i="75" s="1"/>
  <c r="AE3380" i="75"/>
  <c r="AW3257" i="75"/>
  <c r="X3278" i="75"/>
  <c r="AR3278" i="75" s="1"/>
  <c r="AP3278" i="75" s="1"/>
  <c r="AK3036" i="75"/>
  <c r="AQ3036" i="75"/>
  <c r="AT2357" i="75"/>
  <c r="AZ1450" i="75"/>
  <c r="AT1450" i="75"/>
  <c r="BA2054" i="75"/>
  <c r="AK2750" i="75"/>
  <c r="AX1416" i="75"/>
  <c r="BA1416" i="75" s="1"/>
  <c r="X3125" i="75"/>
  <c r="AR3125" i="75" s="1"/>
  <c r="AP3125" i="75" s="1"/>
  <c r="AX3006" i="75"/>
  <c r="BA3006" i="75" s="1"/>
  <c r="AT2409" i="75"/>
  <c r="AG2134" i="75"/>
  <c r="AO2124" i="75"/>
  <c r="AC3371" i="75"/>
  <c r="AG3371" i="75"/>
  <c r="AF3371" i="75" s="1"/>
  <c r="AG3275" i="75"/>
  <c r="AF3275" i="75" s="1"/>
  <c r="AX3275" i="75" s="1"/>
  <c r="AC3275" i="75"/>
  <c r="AZ2633" i="75"/>
  <c r="AT2543" i="75"/>
  <c r="AP3441" i="75"/>
  <c r="AV3254" i="75"/>
  <c r="AU3254" i="75" s="1"/>
  <c r="AM3316" i="75"/>
  <c r="AZ3316" i="75" s="1"/>
  <c r="AQ3134" i="75"/>
  <c r="AK3134" i="75"/>
  <c r="AZ2396" i="75"/>
  <c r="AT2306" i="75"/>
  <c r="AX3259" i="75"/>
  <c r="BA3259" i="75" s="1"/>
  <c r="Q3329" i="75"/>
  <c r="AL2633" i="75"/>
  <c r="AO3353" i="75"/>
  <c r="AT2375" i="75"/>
  <c r="Q3464" i="75"/>
  <c r="AL2768" i="75"/>
  <c r="AV3232" i="75"/>
  <c r="AU3232" i="75" s="1"/>
  <c r="AI2926" i="75"/>
  <c r="AD2926" i="75"/>
  <c r="W2926" i="75"/>
  <c r="AA2926" i="75" s="1"/>
  <c r="Y2926" i="75"/>
  <c r="AM2230" i="75"/>
  <c r="J2926" i="75" s="1"/>
  <c r="AG2121" i="75"/>
  <c r="AT2171" i="75"/>
  <c r="BA2165" i="75"/>
  <c r="AV2201" i="75"/>
  <c r="AJ2143" i="75"/>
  <c r="AH2728" i="75"/>
  <c r="S2131" i="75"/>
  <c r="Q3324" i="75"/>
  <c r="AL2628" i="75"/>
  <c r="AO3467" i="75"/>
  <c r="Q3350" i="75"/>
  <c r="AL2654" i="75"/>
  <c r="AN3248" i="75"/>
  <c r="AK3023" i="75"/>
  <c r="AQ3023" i="75"/>
  <c r="AG3325" i="75"/>
  <c r="AF3325" i="75" s="1"/>
  <c r="AC3325" i="75"/>
  <c r="AT2477" i="75"/>
  <c r="AZ2414" i="75"/>
  <c r="AT2324" i="75"/>
  <c r="AX2288" i="75"/>
  <c r="AT2288" i="75" s="1"/>
  <c r="AH2701" i="75"/>
  <c r="S2104" i="75"/>
  <c r="AO3173" i="75"/>
  <c r="AZ2279" i="75"/>
  <c r="AI2915" i="75"/>
  <c r="W2915" i="75"/>
  <c r="AA2915" i="75" s="1"/>
  <c r="AD2915" i="75"/>
  <c r="Y2915" i="75"/>
  <c r="AM2219" i="75"/>
  <c r="J2915" i="75" s="1"/>
  <c r="AP3139" i="75"/>
  <c r="AN3233" i="75"/>
  <c r="AT2460" i="75"/>
  <c r="Q3333" i="75"/>
  <c r="AL2637" i="75"/>
  <c r="AN3173" i="75"/>
  <c r="AN2858" i="75"/>
  <c r="AT2264" i="75"/>
  <c r="AZ2629" i="75"/>
  <c r="AA3293" i="75"/>
  <c r="AW3293" i="75" s="1"/>
  <c r="AU3293" i="75" s="1"/>
  <c r="AO3293" i="75"/>
  <c r="AM3293" i="75" s="1"/>
  <c r="AL3293" i="75" s="1"/>
  <c r="AZ2715" i="75"/>
  <c r="AT2625" i="75"/>
  <c r="Q3232" i="75"/>
  <c r="AL2536" i="75"/>
  <c r="AQ2894" i="75"/>
  <c r="AK2894" i="75"/>
  <c r="AP2140" i="75"/>
  <c r="AI2974" i="75"/>
  <c r="AD2974" i="75"/>
  <c r="Y2974" i="75"/>
  <c r="W2974" i="75"/>
  <c r="AA2974" i="75" s="1"/>
  <c r="AM2278" i="75"/>
  <c r="J2974" i="75" s="1"/>
  <c r="AH2749" i="75"/>
  <c r="S2152" i="75"/>
  <c r="AE2978" i="75"/>
  <c r="AB2978" i="75"/>
  <c r="Z2978" i="75"/>
  <c r="V2978" i="75"/>
  <c r="AJ2978" i="75" s="1"/>
  <c r="Q3311" i="75"/>
  <c r="AL2615" i="75"/>
  <c r="AA3289" i="75"/>
  <c r="AW3289" i="75" s="1"/>
  <c r="AU3289" i="75" s="1"/>
  <c r="AO3289" i="75"/>
  <c r="AE3024" i="75"/>
  <c r="AB3024" i="75"/>
  <c r="Z3024" i="75"/>
  <c r="V3024" i="75"/>
  <c r="AJ3024" i="75" s="1"/>
  <c r="AV3024" i="75" s="1"/>
  <c r="AZ2398" i="75"/>
  <c r="AT2308" i="75"/>
  <c r="AB3209" i="75"/>
  <c r="Z3209" i="75"/>
  <c r="V3209" i="75"/>
  <c r="AJ3209" i="75" s="1"/>
  <c r="AE3209" i="75"/>
  <c r="AE3073" i="75"/>
  <c r="Z3073" i="75"/>
  <c r="AB3073" i="75"/>
  <c r="V3073" i="75"/>
  <c r="AJ3073" i="75" s="1"/>
  <c r="V3045" i="75"/>
  <c r="AE3045" i="75"/>
  <c r="AC3045" i="75" s="1"/>
  <c r="AB3045" i="75"/>
  <c r="AB2813" i="75" s="1"/>
  <c r="Z3045" i="75"/>
  <c r="X3045" i="75" s="1"/>
  <c r="AR3045" i="75" s="1"/>
  <c r="AP3045" i="75" s="1"/>
  <c r="AO3240" i="75"/>
  <c r="AC3393" i="75"/>
  <c r="AG3393" i="75"/>
  <c r="AG3429" i="75"/>
  <c r="AN3085" i="75"/>
  <c r="AT2464" i="75"/>
  <c r="AZ2554" i="75"/>
  <c r="AZ2557" i="75"/>
  <c r="AT2467" i="75"/>
  <c r="AA3340" i="75"/>
  <c r="AW3340" i="75" s="1"/>
  <c r="AU3340" i="75" s="1"/>
  <c r="AO3340" i="75"/>
  <c r="AM3340" i="75" s="1"/>
  <c r="AV3163" i="75"/>
  <c r="AZ1415" i="75"/>
  <c r="AT2389" i="75"/>
  <c r="AZ2479" i="75"/>
  <c r="AJ2989" i="75"/>
  <c r="AV2989" i="75" s="1"/>
  <c r="AU2989" i="75" s="1"/>
  <c r="AN2989" i="75"/>
  <c r="Q3305" i="75"/>
  <c r="AL2609" i="75"/>
  <c r="Y3057" i="75"/>
  <c r="X3057" i="75" s="1"/>
  <c r="AR3057" i="75" s="1"/>
  <c r="AP3057" i="75" s="1"/>
  <c r="AI3057" i="75"/>
  <c r="AV3057" i="75" s="1"/>
  <c r="AD3057" i="75"/>
  <c r="W3057" i="75"/>
  <c r="AM2361" i="75"/>
  <c r="J3057" i="75" s="1"/>
  <c r="AG3258" i="75"/>
  <c r="AF3258" i="75" s="1"/>
  <c r="AX3258" i="75" s="1"/>
  <c r="BA3258" i="75" s="1"/>
  <c r="AC3258" i="75"/>
  <c r="AP3274" i="75"/>
  <c r="Q3347" i="75"/>
  <c r="AL2651" i="75"/>
  <c r="AG2151" i="75"/>
  <c r="AC3102" i="75"/>
  <c r="AG3102" i="75"/>
  <c r="AF3102" i="75" s="1"/>
  <c r="AV2159" i="75"/>
  <c r="AJ2101" i="75"/>
  <c r="AV2171" i="75"/>
  <c r="AJ2113" i="75"/>
  <c r="AI3187" i="75"/>
  <c r="AV3187" i="75" s="1"/>
  <c r="AD3187" i="75"/>
  <c r="Y3187" i="75"/>
  <c r="X3187" i="75" s="1"/>
  <c r="AR3187" i="75" s="1"/>
  <c r="W3187" i="75"/>
  <c r="AM2491" i="75"/>
  <c r="J3187" i="75" s="1"/>
  <c r="AZ3064" i="75"/>
  <c r="AE3234" i="75"/>
  <c r="AB3234" i="75"/>
  <c r="Z3234" i="75"/>
  <c r="V3234" i="75"/>
  <c r="AJ3234" i="75" s="1"/>
  <c r="AV3234" i="75" s="1"/>
  <c r="AO3460" i="75"/>
  <c r="Q3359" i="75"/>
  <c r="AL2663" i="75"/>
  <c r="AT1437" i="75"/>
  <c r="AZ1437" i="75"/>
  <c r="AK3245" i="75"/>
  <c r="AI2955" i="75"/>
  <c r="AD2955" i="75"/>
  <c r="Y2955" i="75"/>
  <c r="X2955" i="75" s="1"/>
  <c r="AR2955" i="75" s="1"/>
  <c r="AP2955" i="75" s="1"/>
  <c r="W2955" i="75"/>
  <c r="AA2955" i="75" s="1"/>
  <c r="AW2955" i="75" s="1"/>
  <c r="AM2259" i="75"/>
  <c r="J2955" i="75" s="1"/>
  <c r="AV2158" i="75"/>
  <c r="AJ2100" i="75"/>
  <c r="AA2100" i="75"/>
  <c r="T2100" i="75" s="1"/>
  <c r="AW2158" i="75"/>
  <c r="AW2100" i="75" s="1"/>
  <c r="AG3020" i="75"/>
  <c r="AF3020" i="75" s="1"/>
  <c r="AN3124" i="75"/>
  <c r="AM3124" i="75" s="1"/>
  <c r="AL3124" i="75" s="1"/>
  <c r="AN3006" i="75"/>
  <c r="AM3006" i="75" s="1"/>
  <c r="AL3006" i="75" s="1"/>
  <c r="Q3159" i="75"/>
  <c r="AL2463" i="75"/>
  <c r="AP2146" i="75"/>
  <c r="AK3068" i="75"/>
  <c r="AZ2536" i="75"/>
  <c r="Q3439" i="75"/>
  <c r="AL2743" i="75"/>
  <c r="AA3294" i="75"/>
  <c r="AW3294" i="75" s="1"/>
  <c r="AU3294" i="75" s="1"/>
  <c r="AO3294" i="75"/>
  <c r="AM3294" i="75" s="1"/>
  <c r="AL3294" i="75" s="1"/>
  <c r="Q2154" i="75"/>
  <c r="AL1458" i="75"/>
  <c r="AC3410" i="75"/>
  <c r="AG3410" i="75"/>
  <c r="AZ1432" i="75"/>
  <c r="AP2975" i="75"/>
  <c r="AN3162" i="75"/>
  <c r="Y3071" i="75"/>
  <c r="AI3071" i="75"/>
  <c r="AD3071" i="75"/>
  <c r="W3071" i="75"/>
  <c r="AA3071" i="75" s="1"/>
  <c r="AM2375" i="75"/>
  <c r="AG2977" i="75"/>
  <c r="AF2977" i="75" s="1"/>
  <c r="AC2977" i="75"/>
  <c r="AO3371" i="75"/>
  <c r="AN3063" i="75"/>
  <c r="AM3063" i="75" s="1"/>
  <c r="AL3063" i="75" s="1"/>
  <c r="AN3463" i="75"/>
  <c r="Q3471" i="75"/>
  <c r="AL2775" i="75"/>
  <c r="AL2792" i="75"/>
  <c r="AB2862" i="75"/>
  <c r="Z2862" i="75"/>
  <c r="V2862" i="75"/>
  <c r="AE2862" i="75"/>
  <c r="AO2108" i="75"/>
  <c r="AZ2482" i="75"/>
  <c r="AT2392" i="75"/>
  <c r="AE2890" i="75"/>
  <c r="AB2890" i="75"/>
  <c r="Z2890" i="75"/>
  <c r="V2890" i="75"/>
  <c r="AO2136" i="75"/>
  <c r="AM2136" i="75" s="1"/>
  <c r="J2832" i="75" s="1"/>
  <c r="Q3087" i="75"/>
  <c r="AL2391" i="75"/>
  <c r="AZ1458" i="75"/>
  <c r="BA2174" i="75"/>
  <c r="AO3272" i="75"/>
  <c r="Q3283" i="75"/>
  <c r="AL2587" i="75"/>
  <c r="AW3014" i="75"/>
  <c r="Q3296" i="75"/>
  <c r="AL2600" i="75"/>
  <c r="Q3285" i="75"/>
  <c r="AL2589" i="75"/>
  <c r="Q3079" i="75"/>
  <c r="AL2383" i="75"/>
  <c r="AK3027" i="75"/>
  <c r="AQ3027" i="75"/>
  <c r="AE3020" i="75"/>
  <c r="AC3020" i="75" s="1"/>
  <c r="AB3020" i="75"/>
  <c r="Z3020" i="75"/>
  <c r="X3020" i="75" s="1"/>
  <c r="AR3020" i="75" s="1"/>
  <c r="AP3020" i="75" s="1"/>
  <c r="V3020" i="75"/>
  <c r="AO3020" i="75" s="1"/>
  <c r="BA2197" i="75"/>
  <c r="AB2859" i="75"/>
  <c r="Z2859" i="75"/>
  <c r="AE2859" i="75"/>
  <c r="V2859" i="75"/>
  <c r="AO2105" i="75"/>
  <c r="BA2003" i="75"/>
  <c r="AK2699" i="75"/>
  <c r="AX1423" i="75"/>
  <c r="BA1423" i="75" s="1"/>
  <c r="AT2003" i="75"/>
  <c r="AV2191" i="75"/>
  <c r="AJ2133" i="75"/>
  <c r="Y3205" i="75"/>
  <c r="W3205" i="75"/>
  <c r="AA3205" i="75" s="1"/>
  <c r="AI3205" i="75"/>
  <c r="AD3205" i="75"/>
  <c r="AM2509" i="75"/>
  <c r="J3205" i="75" s="1"/>
  <c r="AZ2501" i="75"/>
  <c r="AA2871" i="75"/>
  <c r="AE3374" i="75"/>
  <c r="AB3374" i="75"/>
  <c r="Z3374" i="75"/>
  <c r="V3374" i="75"/>
  <c r="AJ3374" i="75" s="1"/>
  <c r="AF2170" i="75"/>
  <c r="AX2170" i="75" s="1"/>
  <c r="AG2112" i="75"/>
  <c r="AK2917" i="75"/>
  <c r="AO3262" i="75"/>
  <c r="AG3386" i="75"/>
  <c r="AF3386" i="75" s="1"/>
  <c r="AC3386" i="75"/>
  <c r="AW2999" i="75"/>
  <c r="AW3403" i="75"/>
  <c r="AU3403" i="75" s="1"/>
  <c r="AI3191" i="75"/>
  <c r="AD3191" i="75"/>
  <c r="Y3191" i="75"/>
  <c r="X3191" i="75" s="1"/>
  <c r="AR3191" i="75" s="1"/>
  <c r="AP3191" i="75" s="1"/>
  <c r="W3191" i="75"/>
  <c r="AM2495" i="75"/>
  <c r="J3191" i="75" s="1"/>
  <c r="AQ2855" i="75"/>
  <c r="AK2855" i="75"/>
  <c r="AP2101" i="75"/>
  <c r="AE2892" i="75"/>
  <c r="AB2892" i="75"/>
  <c r="Z2892" i="75"/>
  <c r="V2892" i="75"/>
  <c r="AO2138" i="75"/>
  <c r="AE2939" i="75"/>
  <c r="AB2939" i="75"/>
  <c r="V2939" i="75"/>
  <c r="AJ2939" i="75" s="1"/>
  <c r="AV2939" i="75" s="1"/>
  <c r="Z2939" i="75"/>
  <c r="AN2979" i="75"/>
  <c r="AM2979" i="75" s="1"/>
  <c r="AL2979" i="75" s="1"/>
  <c r="AD3120" i="75"/>
  <c r="Y3120" i="75"/>
  <c r="W3120" i="75"/>
  <c r="AA3120" i="75" s="1"/>
  <c r="AI3120" i="75"/>
  <c r="AM2424" i="75"/>
  <c r="J3120" i="75" s="1"/>
  <c r="AA2117" i="75"/>
  <c r="T2117" i="75" s="1"/>
  <c r="AW2175" i="75"/>
  <c r="AW2117" i="75" s="1"/>
  <c r="AI2913" i="75"/>
  <c r="AV2913" i="75" s="1"/>
  <c r="AD2913" i="75"/>
  <c r="W2913" i="75"/>
  <c r="AN2913" i="75" s="1"/>
  <c r="Y2913" i="75"/>
  <c r="X2913" i="75" s="1"/>
  <c r="AR2913" i="75" s="1"/>
  <c r="AP2913" i="75" s="1"/>
  <c r="AM2217" i="75"/>
  <c r="J2913" i="75" s="1"/>
  <c r="AA3263" i="75"/>
  <c r="AW3263" i="75" s="1"/>
  <c r="AU3263" i="75" s="1"/>
  <c r="AO3263" i="75"/>
  <c r="AN3273" i="75"/>
  <c r="AM3273" i="75" s="1"/>
  <c r="AZ3273" i="75" s="1"/>
  <c r="Q3081" i="75"/>
  <c r="AL2385" i="75"/>
  <c r="AN3259" i="75"/>
  <c r="BA2164" i="75"/>
  <c r="Q3456" i="75"/>
  <c r="AL2760" i="75"/>
  <c r="AV2196" i="75"/>
  <c r="AJ2138" i="75"/>
  <c r="AA2141" i="75"/>
  <c r="T2141" i="75" s="1"/>
  <c r="AW2199" i="75"/>
  <c r="AW2141" i="75" s="1"/>
  <c r="AK3037" i="75"/>
  <c r="AA3048" i="75"/>
  <c r="AW3048" i="75" s="1"/>
  <c r="AU3048" i="75" s="1"/>
  <c r="AO3048" i="75"/>
  <c r="AM3048" i="75" s="1"/>
  <c r="AL3048" i="75" s="1"/>
  <c r="AN3164" i="75"/>
  <c r="AM3164" i="75" s="1"/>
  <c r="AD3166" i="75"/>
  <c r="Y3166" i="75"/>
  <c r="X3166" i="75" s="1"/>
  <c r="AR3166" i="75" s="1"/>
  <c r="AP3166" i="75" s="1"/>
  <c r="W3166" i="75"/>
  <c r="AI3166" i="75"/>
  <c r="AM2470" i="75"/>
  <c r="J3166" i="75" s="1"/>
  <c r="AN3446" i="75"/>
  <c r="AQ3315" i="75"/>
  <c r="AK3315" i="75"/>
  <c r="Q3282" i="75"/>
  <c r="AL2586" i="75"/>
  <c r="X3419" i="75"/>
  <c r="AR3419" i="75" s="1"/>
  <c r="AP3419" i="75" s="1"/>
  <c r="AT2388" i="75"/>
  <c r="AZ2478" i="75"/>
  <c r="AB2851" i="75"/>
  <c r="Z2851" i="75"/>
  <c r="X2851" i="75" s="1"/>
  <c r="AR2851" i="75" s="1"/>
  <c r="AE2851" i="75"/>
  <c r="V2851" i="75"/>
  <c r="AO2097" i="75"/>
  <c r="AM2097" i="75" s="1"/>
  <c r="J2793" i="75" s="1"/>
  <c r="AK3075" i="75"/>
  <c r="AG3344" i="75"/>
  <c r="AF3344" i="75" s="1"/>
  <c r="AC3344" i="75"/>
  <c r="X3355" i="75"/>
  <c r="AR3355" i="75" s="1"/>
  <c r="AP3355" i="75" s="1"/>
  <c r="AN3291" i="75"/>
  <c r="AM3291" i="75" s="1"/>
  <c r="AL3291" i="75" s="1"/>
  <c r="Q3443" i="75"/>
  <c r="AL2747" i="75"/>
  <c r="AN3392" i="75"/>
  <c r="AO3392" i="75"/>
  <c r="AV3436" i="75"/>
  <c r="AU3436" i="75" s="1"/>
  <c r="AB3143" i="75"/>
  <c r="AB2795" i="75" s="1"/>
  <c r="Z3143" i="75"/>
  <c r="AE3143" i="75"/>
  <c r="V3143" i="75"/>
  <c r="AJ3143" i="75" s="1"/>
  <c r="AO3017" i="75"/>
  <c r="AF2156" i="75"/>
  <c r="AX2156" i="75" s="1"/>
  <c r="AG2098" i="75"/>
  <c r="AE2949" i="75"/>
  <c r="AB2949" i="75"/>
  <c r="Z2949" i="75"/>
  <c r="V2949" i="75"/>
  <c r="AJ2949" i="75" s="1"/>
  <c r="AV2949" i="75" s="1"/>
  <c r="AI2932" i="75"/>
  <c r="AD2932" i="75"/>
  <c r="W2932" i="75"/>
  <c r="AA2932" i="75" s="1"/>
  <c r="Y2932" i="75"/>
  <c r="AM2236" i="75"/>
  <c r="J2932" i="75" s="1"/>
  <c r="AE3122" i="75"/>
  <c r="AB3122" i="75"/>
  <c r="Z3122" i="75"/>
  <c r="V3122" i="75"/>
  <c r="AJ3122" i="75" s="1"/>
  <c r="AV3122" i="75" s="1"/>
  <c r="AO3352" i="75"/>
  <c r="AG3470" i="75"/>
  <c r="AC3470" i="75"/>
  <c r="BA2631" i="75"/>
  <c r="Q3345" i="75"/>
  <c r="AL2649" i="75"/>
  <c r="AG3299" i="75"/>
  <c r="AF3299" i="75" s="1"/>
  <c r="AC3299" i="75"/>
  <c r="AN3238" i="75"/>
  <c r="Q3322" i="75"/>
  <c r="AL2626" i="75"/>
  <c r="X3257" i="75"/>
  <c r="AR3257" i="75" s="1"/>
  <c r="AP3257" i="75" s="1"/>
  <c r="AG3278" i="75"/>
  <c r="AF3278" i="75" s="1"/>
  <c r="AC3278" i="75"/>
  <c r="AO2977" i="75"/>
  <c r="AM2977" i="75" s="1"/>
  <c r="AL2977" i="75" s="1"/>
  <c r="AG2129" i="75"/>
  <c r="AC3125" i="75"/>
  <c r="AG3125" i="75"/>
  <c r="AF3125" i="75" s="1"/>
  <c r="AW2186" i="75"/>
  <c r="AW2128" i="75" s="1"/>
  <c r="AA2128" i="75"/>
  <c r="T2128" i="75" s="1"/>
  <c r="W3044" i="75"/>
  <c r="AA3044" i="75" s="1"/>
  <c r="AI3044" i="75"/>
  <c r="AD3044" i="75"/>
  <c r="Y3044" i="75"/>
  <c r="AM2348" i="75"/>
  <c r="J3044" i="75" s="1"/>
  <c r="AJ2878" i="75"/>
  <c r="AZ2647" i="75"/>
  <c r="AT2557" i="75"/>
  <c r="AZ2724" i="75"/>
  <c r="AT2634" i="75"/>
  <c r="AP3275" i="75"/>
  <c r="AO3446" i="75"/>
  <c r="AX3255" i="75"/>
  <c r="BA3255" i="75" s="1"/>
  <c r="BA2619" i="75"/>
  <c r="AZ1438" i="75"/>
  <c r="AT1438" i="75"/>
  <c r="BA2034" i="75"/>
  <c r="AK2730" i="75"/>
  <c r="AX1454" i="75"/>
  <c r="BA1454" i="75" s="1"/>
  <c r="AE3071" i="75"/>
  <c r="Z3071" i="75"/>
  <c r="AB3071" i="75"/>
  <c r="V3071" i="75"/>
  <c r="AJ3071" i="75" s="1"/>
  <c r="AK3141" i="75"/>
  <c r="AV3047" i="75"/>
  <c r="AU3047" i="75" s="1"/>
  <c r="AO3342" i="75"/>
  <c r="AZ2654" i="75"/>
  <c r="AT2564" i="75"/>
  <c r="AA3332" i="75"/>
  <c r="AW3332" i="75" s="1"/>
  <c r="AU3332" i="75" s="1"/>
  <c r="AO3332" i="75"/>
  <c r="AM3332" i="75" s="1"/>
  <c r="AN3366" i="75"/>
  <c r="AM3366" i="75" s="1"/>
  <c r="Q3315" i="75"/>
  <c r="AL2619" i="75"/>
  <c r="AN3464" i="75"/>
  <c r="AM3464" i="75" s="1"/>
  <c r="AO3080" i="75"/>
  <c r="AW2114" i="75"/>
  <c r="AZ1423" i="75"/>
  <c r="AV3467" i="75"/>
  <c r="AU3467" i="75" s="1"/>
  <c r="AP3350" i="75"/>
  <c r="Q3306" i="75"/>
  <c r="AL2610" i="75"/>
  <c r="AV3350" i="75"/>
  <c r="AU3350" i="75" s="1"/>
  <c r="AV3161" i="75"/>
  <c r="AK3324" i="75"/>
  <c r="Q3168" i="75"/>
  <c r="AL2472" i="75"/>
  <c r="AD3123" i="75"/>
  <c r="Y3123" i="75"/>
  <c r="AI3123" i="75"/>
  <c r="W3123" i="75"/>
  <c r="AA3123" i="75" s="1"/>
  <c r="AM2427" i="75"/>
  <c r="AE2992" i="75"/>
  <c r="AB2992" i="75"/>
  <c r="Z2992" i="75"/>
  <c r="V2992" i="75"/>
  <c r="AJ2992" i="75" s="1"/>
  <c r="AV3050" i="75"/>
  <c r="AU3050" i="75" s="1"/>
  <c r="AZ2219" i="75"/>
  <c r="AW2127" i="75"/>
  <c r="AG3139" i="75"/>
  <c r="AF3139" i="75" s="1"/>
  <c r="AC3139" i="75"/>
  <c r="AW3233" i="75"/>
  <c r="X3333" i="75"/>
  <c r="AR3333" i="75" s="1"/>
  <c r="AP3333" i="75" s="1"/>
  <c r="X3173" i="75"/>
  <c r="AR3173" i="75" s="1"/>
  <c r="AP3173" i="75" s="1"/>
  <c r="AK3297" i="75"/>
  <c r="AT2626" i="75"/>
  <c r="X2858" i="75"/>
  <c r="AR2858" i="75" s="1"/>
  <c r="AT2690" i="75"/>
  <c r="AA2851" i="75"/>
  <c r="AK2105" i="75"/>
  <c r="AT2645" i="75"/>
  <c r="AN2101" i="75"/>
  <c r="AM2101" i="75" s="1"/>
  <c r="J2797" i="75" s="1"/>
  <c r="AP2129" i="75"/>
  <c r="AZ2443" i="75"/>
  <c r="Q3318" i="75"/>
  <c r="AL2622" i="75"/>
  <c r="AH2736" i="75"/>
  <c r="S2139" i="75"/>
  <c r="AQ3308" i="75"/>
  <c r="AK3308" i="75"/>
  <c r="Q3246" i="75"/>
  <c r="AL2550" i="75"/>
  <c r="AZ3271" i="75"/>
  <c r="AG3232" i="75"/>
  <c r="AF3232" i="75" s="1"/>
  <c r="AC3232" i="75"/>
  <c r="AV2182" i="75"/>
  <c r="AJ2124" i="75"/>
  <c r="AT2397" i="75"/>
  <c r="AZ2487" i="75"/>
  <c r="AO3284" i="75"/>
  <c r="AN3289" i="75"/>
  <c r="AM3289" i="75" s="1"/>
  <c r="Q2097" i="75"/>
  <c r="AL1401" i="75"/>
  <c r="AT2241" i="75"/>
  <c r="AI3242" i="75"/>
  <c r="W3242" i="75"/>
  <c r="AA3242" i="75" s="1"/>
  <c r="AD3242" i="75"/>
  <c r="Y3242" i="75"/>
  <c r="AM2546" i="75"/>
  <c r="J3242" i="75" s="1"/>
  <c r="W2998" i="75"/>
  <c r="AA2998" i="75" s="1"/>
  <c r="AI2998" i="75"/>
  <c r="AD2998" i="75"/>
  <c r="Y2998" i="75"/>
  <c r="AM2302" i="75"/>
  <c r="AE3007" i="75"/>
  <c r="AB3007" i="75"/>
  <c r="AW3007" i="75" s="1"/>
  <c r="V3007" i="75"/>
  <c r="Z3007" i="75"/>
  <c r="V3121" i="75"/>
  <c r="AE3121" i="75"/>
  <c r="AC3121" i="75" s="1"/>
  <c r="AB3121" i="75"/>
  <c r="AW3121" i="75" s="1"/>
  <c r="Z3121" i="75"/>
  <c r="X3121" i="75" s="1"/>
  <c r="AR3121" i="75" s="1"/>
  <c r="AZ1457" i="75"/>
  <c r="AT1457" i="75"/>
  <c r="V3034" i="75"/>
  <c r="AJ3034" i="75" s="1"/>
  <c r="AV3034" i="75" s="1"/>
  <c r="AE3034" i="75"/>
  <c r="AB3034" i="75"/>
  <c r="Z3034" i="75"/>
  <c r="Q3300" i="75"/>
  <c r="AL2604" i="75"/>
  <c r="AQ3323" i="75"/>
  <c r="AK3323" i="75"/>
  <c r="AP3085" i="75"/>
  <c r="Y3384" i="75"/>
  <c r="X3384" i="75" s="1"/>
  <c r="AR3384" i="75" s="1"/>
  <c r="AP3384" i="75" s="1"/>
  <c r="W3384" i="75"/>
  <c r="AD3384" i="75"/>
  <c r="AI3384" i="75"/>
  <c r="AV3384" i="75" s="1"/>
  <c r="AM2688" i="75"/>
  <c r="J3384" i="75" s="1"/>
  <c r="AO3482" i="75"/>
  <c r="AT2326" i="75"/>
  <c r="Z3222" i="75"/>
  <c r="V3222" i="75"/>
  <c r="AJ3222" i="75" s="1"/>
  <c r="AE3222" i="75"/>
  <c r="AB3222" i="75"/>
  <c r="AE3060" i="75"/>
  <c r="Z3060" i="75"/>
  <c r="X3060" i="75" s="1"/>
  <c r="AR3060" i="75" s="1"/>
  <c r="AP3060" i="75" s="1"/>
  <c r="AB3060" i="75"/>
  <c r="AW3060" i="75" s="1"/>
  <c r="V3060" i="75"/>
  <c r="Y3231" i="75"/>
  <c r="X3231" i="75" s="1"/>
  <c r="AR3231" i="75" s="1"/>
  <c r="AP3231" i="75" s="1"/>
  <c r="W3231" i="75"/>
  <c r="AI3231" i="75"/>
  <c r="AD3231" i="75"/>
  <c r="AM2535" i="75"/>
  <c r="AO2989" i="75"/>
  <c r="AP3305" i="75"/>
  <c r="AZ2361" i="75"/>
  <c r="AT2271" i="75"/>
  <c r="AA3258" i="75"/>
  <c r="AW3258" i="75" s="1"/>
  <c r="AU3258" i="75" s="1"/>
  <c r="AO3258" i="75"/>
  <c r="AM3258" i="75" s="1"/>
  <c r="AL3258" i="75" s="1"/>
  <c r="AA3320" i="75"/>
  <c r="AW3320" i="75" s="1"/>
  <c r="AU3320" i="75" s="1"/>
  <c r="AO3320" i="75"/>
  <c r="AO3378" i="75"/>
  <c r="AC3274" i="75"/>
  <c r="AG3274" i="75"/>
  <c r="AF3274" i="75" s="1"/>
  <c r="AX3274" i="75" s="1"/>
  <c r="BA3274" i="75" s="1"/>
  <c r="AW3375" i="75"/>
  <c r="AV3204" i="75"/>
  <c r="AU3204" i="75" s="1"/>
  <c r="AA3347" i="75"/>
  <c r="AW3347" i="75" s="1"/>
  <c r="AU3347" i="75" s="1"/>
  <c r="AO3347" i="75"/>
  <c r="AE2976" i="75"/>
  <c r="AB2976" i="75"/>
  <c r="Z2976" i="75"/>
  <c r="V2976" i="75"/>
  <c r="AJ2976" i="75" s="1"/>
  <c r="AV2976" i="75" s="1"/>
  <c r="AE3215" i="75"/>
  <c r="V3215" i="75"/>
  <c r="AJ3215" i="75" s="1"/>
  <c r="AB3215" i="75"/>
  <c r="Z3215" i="75"/>
  <c r="BA2209" i="75"/>
  <c r="AI2906" i="75"/>
  <c r="W2906" i="75"/>
  <c r="AD2906" i="75"/>
  <c r="Y2906" i="75"/>
  <c r="AN2152" i="75"/>
  <c r="AM2152" i="75" s="1"/>
  <c r="J2848" i="75" s="1"/>
  <c r="AM2210" i="75"/>
  <c r="J2906" i="75" s="1"/>
  <c r="Q3106" i="75"/>
  <c r="AL2410" i="75"/>
  <c r="AK3020" i="75"/>
  <c r="Q3146" i="75"/>
  <c r="AL2450" i="75"/>
  <c r="AN3035" i="75"/>
  <c r="AT2401" i="75"/>
  <c r="AZ3077" i="75"/>
  <c r="AN3264" i="75"/>
  <c r="AP3261" i="75"/>
  <c r="AN3415" i="75"/>
  <c r="Q3323" i="75"/>
  <c r="AL2627" i="75"/>
  <c r="AN3359" i="75"/>
  <c r="AO3250" i="75"/>
  <c r="AO3022" i="75"/>
  <c r="AM3022" i="75" s="1"/>
  <c r="AK3179" i="75"/>
  <c r="AQ3179" i="75"/>
  <c r="AT2169" i="75"/>
  <c r="Y3141" i="75"/>
  <c r="AI3141" i="75"/>
  <c r="AD3141" i="75"/>
  <c r="W3141" i="75"/>
  <c r="AA3141" i="75" s="1"/>
  <c r="AW3141" i="75" s="1"/>
  <c r="AM2445" i="75"/>
  <c r="Q3050" i="75"/>
  <c r="AL2354" i="75"/>
  <c r="Y3216" i="75"/>
  <c r="W3216" i="75"/>
  <c r="AA3216" i="75" s="1"/>
  <c r="AD3216" i="75"/>
  <c r="AI3216" i="75"/>
  <c r="AM2520" i="75"/>
  <c r="J3216" i="75" s="1"/>
  <c r="AH3483" i="75"/>
  <c r="Q3475" i="75"/>
  <c r="AL2779" i="75"/>
  <c r="AN3339" i="75"/>
  <c r="AM3339" i="75" s="1"/>
  <c r="AL3339" i="75" s="1"/>
  <c r="Q3288" i="75"/>
  <c r="AL2592" i="75"/>
  <c r="AA3410" i="75"/>
  <c r="AW3410" i="75" s="1"/>
  <c r="AU3410" i="75" s="1"/>
  <c r="AO3410" i="75"/>
  <c r="AM3410" i="75" s="1"/>
  <c r="AL3410" i="75" s="1"/>
  <c r="AN3331" i="75"/>
  <c r="AN3070" i="75"/>
  <c r="AM3070" i="75" s="1"/>
  <c r="AL3070" i="75" s="1"/>
  <c r="AJ3190" i="75"/>
  <c r="AV3190" i="75" s="1"/>
  <c r="AU3190" i="75" s="1"/>
  <c r="AN3190" i="75"/>
  <c r="AM3190" i="75" s="1"/>
  <c r="Z3210" i="75"/>
  <c r="AE3210" i="75"/>
  <c r="AC3210" i="75" s="1"/>
  <c r="AB3210" i="75"/>
  <c r="V3210" i="75"/>
  <c r="AU3371" i="75"/>
  <c r="AN3471" i="75"/>
  <c r="AM3471" i="75" s="1"/>
  <c r="AW3488" i="75"/>
  <c r="AI2940" i="75"/>
  <c r="AD2940" i="75"/>
  <c r="Y2940" i="75"/>
  <c r="W2940" i="75"/>
  <c r="AA2940" i="75" s="1"/>
  <c r="AM2244" i="75"/>
  <c r="Q3101" i="75"/>
  <c r="AL2405" i="75"/>
  <c r="AV2211" i="75"/>
  <c r="AJ2153" i="75"/>
  <c r="Q3030" i="75"/>
  <c r="AL2334" i="75"/>
  <c r="AD3177" i="75"/>
  <c r="Y3177" i="75"/>
  <c r="X3177" i="75" s="1"/>
  <c r="AR3177" i="75" s="1"/>
  <c r="AP3177" i="75" s="1"/>
  <c r="AI3177" i="75"/>
  <c r="AV3177" i="75" s="1"/>
  <c r="W3177" i="75"/>
  <c r="AM2481" i="75"/>
  <c r="J3177" i="75" s="1"/>
  <c r="AX2280" i="75"/>
  <c r="AK2106" i="75"/>
  <c r="AK3202" i="75"/>
  <c r="AV3272" i="75"/>
  <c r="AU3272" i="75" s="1"/>
  <c r="AP3265" i="75"/>
  <c r="Q3240" i="75"/>
  <c r="AL2544" i="75"/>
  <c r="AA3450" i="75"/>
  <c r="AW3450" i="75" s="1"/>
  <c r="AU3450" i="75" s="1"/>
  <c r="AO3450" i="75"/>
  <c r="AM3450" i="75" s="1"/>
  <c r="AL3450" i="75" s="1"/>
  <c r="AG3285" i="75"/>
  <c r="AF3285" i="75" s="1"/>
  <c r="AC3285" i="75"/>
  <c r="AQ3326" i="75"/>
  <c r="AK3326" i="75"/>
  <c r="AW3079" i="75"/>
  <c r="AU3079" i="75" s="1"/>
  <c r="Q2152" i="75"/>
  <c r="AL1456" i="75"/>
  <c r="AJ2904" i="75"/>
  <c r="W2996" i="75"/>
  <c r="AI2996" i="75"/>
  <c r="Y2996" i="75"/>
  <c r="X2996" i="75" s="1"/>
  <c r="AR2996" i="75" s="1"/>
  <c r="AD2996" i="75"/>
  <c r="AM2300" i="75"/>
  <c r="AT2419" i="75"/>
  <c r="AZ2509" i="75"/>
  <c r="AW3221" i="75"/>
  <c r="X2871" i="75"/>
  <c r="AR2871" i="75" s="1"/>
  <c r="AA3314" i="75"/>
  <c r="AW3314" i="75" s="1"/>
  <c r="AU3314" i="75" s="1"/>
  <c r="AO3314" i="75"/>
  <c r="AM3314" i="75" s="1"/>
  <c r="AL3314" i="75" s="1"/>
  <c r="AO3297" i="75"/>
  <c r="AN3386" i="75"/>
  <c r="Q3352" i="75"/>
  <c r="AL2656" i="75"/>
  <c r="AO3425" i="75"/>
  <c r="AM3425" i="75" s="1"/>
  <c r="AT2405" i="75"/>
  <c r="AZ2495" i="75"/>
  <c r="AH2734" i="75"/>
  <c r="S2137" i="75"/>
  <c r="AW2110" i="75"/>
  <c r="AI2900" i="75"/>
  <c r="AD2900" i="75"/>
  <c r="W2900" i="75"/>
  <c r="Y2900" i="75"/>
  <c r="AN2146" i="75"/>
  <c r="AM2204" i="75"/>
  <c r="J2900" i="75" s="1"/>
  <c r="AT2334" i="75"/>
  <c r="AQ3311" i="75"/>
  <c r="AK3311" i="75"/>
  <c r="AO3416" i="75"/>
  <c r="AM3416" i="75" s="1"/>
  <c r="AA3335" i="75"/>
  <c r="AW3335" i="75" s="1"/>
  <c r="AO3335" i="75"/>
  <c r="AM3335" i="75" s="1"/>
  <c r="AL3335" i="75" s="1"/>
  <c r="AO3405" i="75"/>
  <c r="AG3447" i="75"/>
  <c r="AC3447" i="75"/>
  <c r="Q3338" i="75"/>
  <c r="AL2642" i="75"/>
  <c r="AZ2638" i="75"/>
  <c r="AT2548" i="75"/>
  <c r="AN3268" i="75"/>
  <c r="AM3268" i="75" s="1"/>
  <c r="AL3268" i="75" s="1"/>
  <c r="AA3456" i="75"/>
  <c r="AW3456" i="75" s="1"/>
  <c r="AU3456" i="75" s="1"/>
  <c r="AO3456" i="75"/>
  <c r="AE2970" i="75"/>
  <c r="AB2970" i="75"/>
  <c r="V2970" i="75"/>
  <c r="AJ2970" i="75" s="1"/>
  <c r="Z2970" i="75"/>
  <c r="W3009" i="75"/>
  <c r="AI3009" i="75"/>
  <c r="AV3009" i="75" s="1"/>
  <c r="AD3009" i="75"/>
  <c r="Y3009" i="75"/>
  <c r="X3009" i="75" s="1"/>
  <c r="AR3009" i="75" s="1"/>
  <c r="AM2313" i="75"/>
  <c r="J3009" i="75" s="1"/>
  <c r="AI2950" i="75"/>
  <c r="AD2950" i="75"/>
  <c r="Y2950" i="75"/>
  <c r="W2950" i="75"/>
  <c r="AA2950" i="75" s="1"/>
  <c r="AM2254" i="75"/>
  <c r="J2950" i="75" s="1"/>
  <c r="AH2726" i="75"/>
  <c r="S2129" i="75"/>
  <c r="AP3164" i="75"/>
  <c r="AB2865" i="75"/>
  <c r="Z2865" i="75"/>
  <c r="V2865" i="75"/>
  <c r="AE2865" i="75"/>
  <c r="AO2111" i="75"/>
  <c r="AT2380" i="75"/>
  <c r="AH2697" i="75"/>
  <c r="S2100" i="75"/>
  <c r="AZ2659" i="75"/>
  <c r="AT2569" i="75"/>
  <c r="AO3457" i="75"/>
  <c r="AA3431" i="75"/>
  <c r="AW3431" i="75" s="1"/>
  <c r="AU3431" i="75" s="1"/>
  <c r="AO3431" i="75"/>
  <c r="AM3431" i="75" s="1"/>
  <c r="AL3431" i="75" s="1"/>
  <c r="BA2169" i="75"/>
  <c r="AE3026" i="75"/>
  <c r="AB3026" i="75"/>
  <c r="AW3026" i="75" s="1"/>
  <c r="Z3026" i="75"/>
  <c r="V3026" i="75"/>
  <c r="AN3401" i="75"/>
  <c r="AP3282" i="75"/>
  <c r="AW3419" i="75"/>
  <c r="AU3419" i="75" s="1"/>
  <c r="AK3363" i="75"/>
  <c r="Y3206" i="75"/>
  <c r="X3206" i="75" s="1"/>
  <c r="AR3206" i="75" s="1"/>
  <c r="AP3206" i="75" s="1"/>
  <c r="W3206" i="75"/>
  <c r="AI3206" i="75"/>
  <c r="AV3206" i="75" s="1"/>
  <c r="AD3206" i="75"/>
  <c r="AM2510" i="75"/>
  <c r="J3206" i="75" s="1"/>
  <c r="AI2856" i="75"/>
  <c r="AD2856" i="75"/>
  <c r="Y2856" i="75"/>
  <c r="W2856" i="75"/>
  <c r="AM2160" i="75"/>
  <c r="J2856" i="75" s="1"/>
  <c r="AN2102" i="75"/>
  <c r="AM2102" i="75" s="1"/>
  <c r="J2798" i="75" s="1"/>
  <c r="BA2300" i="75"/>
  <c r="AE3211" i="75"/>
  <c r="AB3211" i="75"/>
  <c r="Z3211" i="75"/>
  <c r="AO3211" i="75" s="1"/>
  <c r="V3211" i="75"/>
  <c r="AJ3211" i="75" s="1"/>
  <c r="AV3211" i="75" s="1"/>
  <c r="AZ1418" i="75"/>
  <c r="AK3280" i="75"/>
  <c r="AQ3280" i="75"/>
  <c r="AF3483" i="75"/>
  <c r="Q2144" i="75"/>
  <c r="AL1448" i="75"/>
  <c r="Q3327" i="75"/>
  <c r="AL2631" i="75"/>
  <c r="AP3443" i="75"/>
  <c r="AW3392" i="75"/>
  <c r="AO3257" i="75"/>
  <c r="AO3436" i="75"/>
  <c r="AN3192" i="75"/>
  <c r="AK3292" i="75"/>
  <c r="V3046" i="75"/>
  <c r="AE3046" i="75"/>
  <c r="AC3046" i="75" s="1"/>
  <c r="AB3046" i="75"/>
  <c r="Z3046" i="75"/>
  <c r="X3046" i="75" s="1"/>
  <c r="AR3046" i="75" s="1"/>
  <c r="AP3046" i="75" s="1"/>
  <c r="AV2198" i="75"/>
  <c r="AJ2140" i="75"/>
  <c r="AI2924" i="75"/>
  <c r="AD2924" i="75"/>
  <c r="Y2924" i="75"/>
  <c r="W2924" i="75"/>
  <c r="AA2924" i="75" s="1"/>
  <c r="AM2228" i="75"/>
  <c r="Q3229" i="75"/>
  <c r="AL2533" i="75"/>
  <c r="AV3017" i="75"/>
  <c r="AU3017" i="75" s="1"/>
  <c r="AV2155" i="75"/>
  <c r="AJ2097" i="75"/>
  <c r="T2097" i="75" s="1"/>
  <c r="AZ2236" i="75"/>
  <c r="AE3195" i="75"/>
  <c r="AB3195" i="75"/>
  <c r="Z3195" i="75"/>
  <c r="V3195" i="75"/>
  <c r="AJ3195" i="75" s="1"/>
  <c r="AV3195" i="75" s="1"/>
  <c r="AN3470" i="75"/>
  <c r="AM3470" i="75" s="1"/>
  <c r="AO3421" i="75"/>
  <c r="AG3345" i="75"/>
  <c r="AF3345" i="75" s="1"/>
  <c r="AC3345" i="75"/>
  <c r="AG3238" i="75"/>
  <c r="AF3238" i="75" s="1"/>
  <c r="AX3238" i="75" s="1"/>
  <c r="AC3238" i="75"/>
  <c r="AG3322" i="75"/>
  <c r="AF3322" i="75" s="1"/>
  <c r="AC3322" i="75"/>
  <c r="AG3257" i="75"/>
  <c r="AF3257" i="75" s="1"/>
  <c r="AX3257" i="75" s="1"/>
  <c r="AC3257" i="75"/>
  <c r="AN3423" i="75"/>
  <c r="AH2738" i="75"/>
  <c r="S2141" i="75"/>
  <c r="AV2977" i="75"/>
  <c r="AU2977" i="75" s="1"/>
  <c r="BA2187" i="75"/>
  <c r="AT2431" i="75"/>
  <c r="AT2285" i="75"/>
  <c r="AJ2883" i="75"/>
  <c r="AO3201" i="75"/>
  <c r="AI2945" i="75"/>
  <c r="AV2945" i="75" s="1"/>
  <c r="AD2945" i="75"/>
  <c r="Y2945" i="75"/>
  <c r="X2945" i="75" s="1"/>
  <c r="AR2945" i="75" s="1"/>
  <c r="W2945" i="75"/>
  <c r="AM2249" i="75"/>
  <c r="J2945" i="75" s="1"/>
  <c r="AH3475" i="75"/>
  <c r="AZ2747" i="75"/>
  <c r="AT2657" i="75"/>
  <c r="Q3342" i="75"/>
  <c r="AL2646" i="75"/>
  <c r="Q3086" i="75"/>
  <c r="AL2390" i="75"/>
  <c r="AG3441" i="75"/>
  <c r="AC3441" i="75"/>
  <c r="AL2623" i="75"/>
  <c r="AV3430" i="75"/>
  <c r="AU3430" i="75" s="1"/>
  <c r="AV3446" i="75"/>
  <c r="AU3446" i="75" s="1"/>
  <c r="AF3461" i="75"/>
  <c r="Q3354" i="75"/>
  <c r="AL2658" i="75"/>
  <c r="AK3335" i="75"/>
  <c r="Q3445" i="75"/>
  <c r="AL2749" i="75"/>
  <c r="AE2957" i="75"/>
  <c r="AB2957" i="75"/>
  <c r="Z2957" i="75"/>
  <c r="V2957" i="75"/>
  <c r="AJ2957" i="75" s="1"/>
  <c r="AV2957" i="75" s="1"/>
  <c r="AK3368" i="75"/>
  <c r="AH2746" i="75"/>
  <c r="S2149" i="75"/>
  <c r="Y3239" i="75"/>
  <c r="W3239" i="75"/>
  <c r="AA3239" i="75" s="1"/>
  <c r="AD3239" i="75"/>
  <c r="AI3239" i="75"/>
  <c r="AM2543" i="75"/>
  <c r="J3239" i="75" s="1"/>
  <c r="W3029" i="75"/>
  <c r="AA3029" i="75" s="1"/>
  <c r="AI3029" i="75"/>
  <c r="AD3029" i="75"/>
  <c r="Y3029" i="75"/>
  <c r="AM2333" i="75"/>
  <c r="J3029" i="75" s="1"/>
  <c r="AV3342" i="75"/>
  <c r="AU3342" i="75" s="1"/>
  <c r="AV3393" i="75"/>
  <c r="AU3393" i="75" s="1"/>
  <c r="AP3332" i="75"/>
  <c r="AA3329" i="75"/>
  <c r="AW3329" i="75" s="1"/>
  <c r="AO3329" i="75"/>
  <c r="AM3329" i="75" s="1"/>
  <c r="Q3460" i="75"/>
  <c r="AL2764" i="75"/>
  <c r="AV3412" i="75"/>
  <c r="AU3412" i="75" s="1"/>
  <c r="AG3464" i="75"/>
  <c r="AC3464" i="75"/>
  <c r="AO3232" i="75"/>
  <c r="AZ2466" i="75"/>
  <c r="AE3136" i="75"/>
  <c r="AB3136" i="75"/>
  <c r="Z3136" i="75"/>
  <c r="V3136" i="75"/>
  <c r="AJ3136" i="75" s="1"/>
  <c r="AE3239" i="75"/>
  <c r="AB3239" i="75"/>
  <c r="Z3239" i="75"/>
  <c r="V3239" i="75"/>
  <c r="AJ3239" i="75" s="1"/>
  <c r="AV2186" i="75"/>
  <c r="AJ2128" i="75"/>
  <c r="BA2338" i="75"/>
  <c r="AX2987" i="75"/>
  <c r="BA2987" i="75" s="1"/>
  <c r="AH2711" i="75"/>
  <c r="S2114" i="75"/>
  <c r="AG3350" i="75"/>
  <c r="AF3350" i="75" s="1"/>
  <c r="AX3350" i="75" s="1"/>
  <c r="BA3350" i="75" s="1"/>
  <c r="AC3350" i="75"/>
  <c r="AO3261" i="75"/>
  <c r="AA3306" i="75"/>
  <c r="AW3306" i="75" s="1"/>
  <c r="AU3306" i="75" s="1"/>
  <c r="AO3306" i="75"/>
  <c r="AO3350" i="75"/>
  <c r="AW3168" i="75"/>
  <c r="AO3266" i="75"/>
  <c r="Q3448" i="75"/>
  <c r="AL2752" i="75"/>
  <c r="AT2337" i="75"/>
  <c r="AW2139" i="75"/>
  <c r="AK2995" i="75"/>
  <c r="AX2995" i="75" s="1"/>
  <c r="AA3001" i="75"/>
  <c r="AW3001" i="75" s="1"/>
  <c r="AU3001" i="75" s="1"/>
  <c r="AO3001" i="75"/>
  <c r="AM3001" i="75" s="1"/>
  <c r="AH2710" i="75"/>
  <c r="S2113" i="75"/>
  <c r="AP2114" i="75"/>
  <c r="AT1526" i="75"/>
  <c r="AZ1616" i="75"/>
  <c r="X3233" i="75"/>
  <c r="AR3233" i="75" s="1"/>
  <c r="AP3233" i="75" s="1"/>
  <c r="Q3398" i="75"/>
  <c r="AL2702" i="75"/>
  <c r="Q3387" i="75"/>
  <c r="AL2691" i="75"/>
  <c r="AG3333" i="75"/>
  <c r="AF3333" i="75" s="1"/>
  <c r="AC3333" i="75"/>
  <c r="AG3173" i="75"/>
  <c r="AF3173" i="75" s="1"/>
  <c r="AC3173" i="75"/>
  <c r="AC2858" i="75"/>
  <c r="AD2800" i="75"/>
  <c r="AG2858" i="75"/>
  <c r="AK3473" i="75"/>
  <c r="AC2131" i="75"/>
  <c r="AX2981" i="75"/>
  <c r="X2129" i="75"/>
  <c r="AO3387" i="75"/>
  <c r="AZ2735" i="75"/>
  <c r="AG3046" i="75"/>
  <c r="AF3046" i="75" s="1"/>
  <c r="AM2159" i="75"/>
  <c r="J2855" i="75" s="1"/>
  <c r="AK2883" i="75"/>
  <c r="AT2538" i="75"/>
  <c r="AE3119" i="75"/>
  <c r="AB3119" i="75"/>
  <c r="Z3119" i="75"/>
  <c r="V3119" i="75"/>
  <c r="AJ3119" i="75" s="1"/>
  <c r="AV3119" i="75" s="1"/>
  <c r="AJ2993" i="75"/>
  <c r="AV2993" i="75" s="1"/>
  <c r="AU2993" i="75" s="1"/>
  <c r="AN2993" i="75"/>
  <c r="AM2993" i="75" s="1"/>
  <c r="AL2993" i="75" s="1"/>
  <c r="BA2198" i="75"/>
  <c r="AT1417" i="75"/>
  <c r="AZ1417" i="75"/>
  <c r="AV2207" i="75"/>
  <c r="AJ2149" i="75"/>
  <c r="Y2886" i="75"/>
  <c r="W2886" i="75"/>
  <c r="AI2886" i="75"/>
  <c r="AD2886" i="75"/>
  <c r="AM2190" i="75"/>
  <c r="J2886" i="75" s="1"/>
  <c r="AN2132" i="75"/>
  <c r="AM2132" i="75" s="1"/>
  <c r="J2828" i="75" s="1"/>
  <c r="Y3072" i="75"/>
  <c r="X3072" i="75" s="1"/>
  <c r="AR3072" i="75" s="1"/>
  <c r="AI3072" i="75"/>
  <c r="AD3072" i="75"/>
  <c r="W3072" i="75"/>
  <c r="AM2376" i="75"/>
  <c r="AT2286" i="75"/>
  <c r="AZ2329" i="75"/>
  <c r="AT2239" i="75"/>
  <c r="Q3298" i="75"/>
  <c r="AL2602" i="75"/>
  <c r="AA3300" i="75"/>
  <c r="AW3300" i="75" s="1"/>
  <c r="AU3300" i="75" s="1"/>
  <c r="AO3300" i="75"/>
  <c r="AT2472" i="75"/>
  <c r="AZ2562" i="75"/>
  <c r="AG3272" i="75"/>
  <c r="AF3272" i="75" s="1"/>
  <c r="AX3272" i="75" s="1"/>
  <c r="BA3272" i="75" s="1"/>
  <c r="AC3272" i="75"/>
  <c r="AC3085" i="75"/>
  <c r="AG3085" i="75"/>
  <c r="AF3085" i="75" s="1"/>
  <c r="AL3468" i="75"/>
  <c r="AT2598" i="75"/>
  <c r="AG3340" i="75"/>
  <c r="AF3340" i="75" s="1"/>
  <c r="AC3340" i="75"/>
  <c r="Y3218" i="75"/>
  <c r="W3218" i="75"/>
  <c r="AA3218" i="75" s="1"/>
  <c r="AI3218" i="75"/>
  <c r="AD3218" i="75"/>
  <c r="AM2522" i="75"/>
  <c r="AT2445" i="75"/>
  <c r="AX2302" i="75"/>
  <c r="Y3073" i="75"/>
  <c r="X3073" i="75" s="1"/>
  <c r="AR3073" i="75" s="1"/>
  <c r="AP3073" i="75" s="1"/>
  <c r="AI3073" i="75"/>
  <c r="AD3073" i="75"/>
  <c r="W3073" i="75"/>
  <c r="AA3073" i="75" s="1"/>
  <c r="AM2377" i="75"/>
  <c r="J3073" i="75" s="1"/>
  <c r="AG3267" i="75"/>
  <c r="AF3267" i="75" s="1"/>
  <c r="AX3267" i="75" s="1"/>
  <c r="BA3267" i="75" s="1"/>
  <c r="AC3267" i="75"/>
  <c r="Q3326" i="75"/>
  <c r="AL2630" i="75"/>
  <c r="AP3347" i="75"/>
  <c r="AI2927" i="75"/>
  <c r="AD2927" i="75"/>
  <c r="Y2927" i="75"/>
  <c r="X2927" i="75" s="1"/>
  <c r="AR2927" i="75" s="1"/>
  <c r="AP2927" i="75" s="1"/>
  <c r="W2927" i="75"/>
  <c r="AM2231" i="75"/>
  <c r="J2927" i="75" s="1"/>
  <c r="AE2958" i="75"/>
  <c r="AB2958" i="75"/>
  <c r="V2958" i="75"/>
  <c r="AJ2958" i="75" s="1"/>
  <c r="Z2958" i="75"/>
  <c r="AC3097" i="75"/>
  <c r="AG3097" i="75"/>
  <c r="AF3097" i="75" s="1"/>
  <c r="AG3035" i="75"/>
  <c r="AF3035" i="75" s="1"/>
  <c r="AC3035" i="75"/>
  <c r="AQ2874" i="75"/>
  <c r="AK2874" i="75"/>
  <c r="AP2120" i="75"/>
  <c r="AK3210" i="75"/>
  <c r="AQ3300" i="75"/>
  <c r="AP3300" i="75" s="1"/>
  <c r="AK3300" i="75"/>
  <c r="AG3261" i="75"/>
  <c r="AF3261" i="75" s="1"/>
  <c r="AC3261" i="75"/>
  <c r="AT2593" i="75"/>
  <c r="AV3250" i="75"/>
  <c r="AU3250" i="75" s="1"/>
  <c r="AT2204" i="75"/>
  <c r="AT2355" i="75"/>
  <c r="T2147" i="75"/>
  <c r="AZ2520" i="75"/>
  <c r="AT2430" i="75"/>
  <c r="AW3020" i="75"/>
  <c r="AC3124" i="75"/>
  <c r="AG3124" i="75"/>
  <c r="AF3124" i="75" s="1"/>
  <c r="AX3124" i="75" s="1"/>
  <c r="BA3124" i="75" s="1"/>
  <c r="AW3006" i="75"/>
  <c r="AU3006" i="75" s="1"/>
  <c r="Q3210" i="75"/>
  <c r="AL2514" i="75"/>
  <c r="Q3433" i="75"/>
  <c r="AL2737" i="75"/>
  <c r="AK3330" i="75"/>
  <c r="AV3399" i="75"/>
  <c r="AU3399" i="75" s="1"/>
  <c r="AA3330" i="75"/>
  <c r="AW3330" i="75" s="1"/>
  <c r="AU3330" i="75" s="1"/>
  <c r="AO3330" i="75"/>
  <c r="AM3330" i="75" s="1"/>
  <c r="AG3485" i="75"/>
  <c r="AC3485" i="75"/>
  <c r="AC3294" i="75"/>
  <c r="AG3294" i="75"/>
  <c r="AF3294" i="75" s="1"/>
  <c r="X3288" i="75"/>
  <c r="AR3288" i="75" s="1"/>
  <c r="Y3215" i="75"/>
  <c r="X3215" i="75" s="1"/>
  <c r="AR3215" i="75" s="1"/>
  <c r="AP3215" i="75" s="1"/>
  <c r="W3215" i="75"/>
  <c r="AA3215" i="75" s="1"/>
  <c r="AI3215" i="75"/>
  <c r="AD3215" i="75"/>
  <c r="AM2519" i="75"/>
  <c r="J3215" i="75" s="1"/>
  <c r="Q3245" i="75"/>
  <c r="AL2549" i="75"/>
  <c r="BA2046" i="75"/>
  <c r="AK2742" i="75"/>
  <c r="AX1408" i="75"/>
  <c r="BA1408" i="75" s="1"/>
  <c r="AG3162" i="75"/>
  <c r="AF3162" i="75" s="1"/>
  <c r="AC3162" i="75"/>
  <c r="AK3040" i="75"/>
  <c r="AQ3040" i="75"/>
  <c r="AB3176" i="75"/>
  <c r="Z3176" i="75"/>
  <c r="V3176" i="75"/>
  <c r="AJ3176" i="75" s="1"/>
  <c r="AE3176" i="75"/>
  <c r="AW2140" i="75"/>
  <c r="BA2401" i="75"/>
  <c r="AK3097" i="75"/>
  <c r="AX3097" i="75" s="1"/>
  <c r="BA3097" i="75" s="1"/>
  <c r="Z3227" i="75"/>
  <c r="V3227" i="75"/>
  <c r="AJ3227" i="75" s="1"/>
  <c r="AV3227" i="75" s="1"/>
  <c r="AE3227" i="75"/>
  <c r="AB3227" i="75"/>
  <c r="AO3264" i="75"/>
  <c r="Q3270" i="75"/>
  <c r="AL2574" i="75"/>
  <c r="AG3463" i="75"/>
  <c r="AC3463" i="75"/>
  <c r="AG3471" i="75"/>
  <c r="AC3471" i="75"/>
  <c r="AN3488" i="75"/>
  <c r="AM3488" i="75" s="1"/>
  <c r="AI2952" i="75"/>
  <c r="AD2952" i="75"/>
  <c r="Y2952" i="75"/>
  <c r="W2952" i="75"/>
  <c r="AA2952" i="75" s="1"/>
  <c r="AM2256" i="75"/>
  <c r="J2952" i="75" s="1"/>
  <c r="AZ2481" i="75"/>
  <c r="AT2391" i="75"/>
  <c r="AA3197" i="75"/>
  <c r="AW3197" i="75" s="1"/>
  <c r="AU3197" i="75" s="1"/>
  <c r="AO3197" i="75"/>
  <c r="AM3197" i="75" s="1"/>
  <c r="AL3197" i="75" s="1"/>
  <c r="AK2097" i="75"/>
  <c r="AG3265" i="75"/>
  <c r="AF3265" i="75" s="1"/>
  <c r="AX3265" i="75" s="1"/>
  <c r="BA3265" i="75" s="1"/>
  <c r="AC3265" i="75"/>
  <c r="AG3240" i="75"/>
  <c r="AF3240" i="75" s="1"/>
  <c r="AX3240" i="75" s="1"/>
  <c r="AC3240" i="75"/>
  <c r="AG3283" i="75"/>
  <c r="AF3283" i="75" s="1"/>
  <c r="AU2999" i="75"/>
  <c r="AA3296" i="75"/>
  <c r="AW3296" i="75" s="1"/>
  <c r="AU3296" i="75" s="1"/>
  <c r="AO3296" i="75"/>
  <c r="AM3296" i="75" s="1"/>
  <c r="AQ2884" i="75"/>
  <c r="AK2884" i="75"/>
  <c r="AP2130" i="75"/>
  <c r="AC3079" i="75"/>
  <c r="AG3079" i="75"/>
  <c r="AF3079" i="75" s="1"/>
  <c r="AX3079" i="75" s="1"/>
  <c r="BA2016" i="75"/>
  <c r="AK2712" i="75"/>
  <c r="AX1436" i="75"/>
  <c r="BA1436" i="75" s="1"/>
  <c r="AQ2901" i="75"/>
  <c r="AK2901" i="75"/>
  <c r="AP2147" i="75"/>
  <c r="Q2985" i="75"/>
  <c r="AL2289" i="75"/>
  <c r="AI2965" i="75"/>
  <c r="AD2965" i="75"/>
  <c r="Y2965" i="75"/>
  <c r="X2965" i="75" s="1"/>
  <c r="AR2965" i="75" s="1"/>
  <c r="AP2965" i="75" s="1"/>
  <c r="W2965" i="75"/>
  <c r="AA2965" i="75" s="1"/>
  <c r="AW2965" i="75" s="1"/>
  <c r="AM2269" i="75"/>
  <c r="J2965" i="75" s="1"/>
  <c r="AK3135" i="75"/>
  <c r="X3221" i="75"/>
  <c r="AR3221" i="75" s="1"/>
  <c r="AP3221" i="75" s="1"/>
  <c r="AC2871" i="75"/>
  <c r="AG2871" i="75"/>
  <c r="Q3368" i="75"/>
  <c r="AL2672" i="75"/>
  <c r="AV3297" i="75"/>
  <c r="AU3297" i="75" s="1"/>
  <c r="AZ2600" i="75"/>
  <c r="X3403" i="75"/>
  <c r="AR3403" i="75" s="1"/>
  <c r="AP3403" i="75" s="1"/>
  <c r="AV3425" i="75"/>
  <c r="AU3425" i="75" s="1"/>
  <c r="AX2345" i="75"/>
  <c r="BA2345" i="75" s="1"/>
  <c r="AD2895" i="75"/>
  <c r="Y2895" i="75"/>
  <c r="W2895" i="75"/>
  <c r="AI2895" i="75"/>
  <c r="AN2141" i="75"/>
  <c r="AM2199" i="75"/>
  <c r="J2895" i="75" s="1"/>
  <c r="AZ1414" i="75"/>
  <c r="AT1414" i="75"/>
  <c r="AQ3148" i="75"/>
  <c r="AK3148" i="75"/>
  <c r="AX3148" i="75" s="1"/>
  <c r="AG2979" i="75"/>
  <c r="AF2979" i="75" s="1"/>
  <c r="AX2979" i="75" s="1"/>
  <c r="BA2979" i="75" s="1"/>
  <c r="AC2979" i="75"/>
  <c r="AV2204" i="75"/>
  <c r="AJ2146" i="75"/>
  <c r="Q3364" i="75"/>
  <c r="AL2668" i="75"/>
  <c r="Q3469" i="75"/>
  <c r="AL2773" i="75"/>
  <c r="AG3338" i="75"/>
  <c r="AF3338" i="75" s="1"/>
  <c r="AC3338" i="75"/>
  <c r="AG3263" i="75"/>
  <c r="AF3263" i="75" s="1"/>
  <c r="AX3263" i="75" s="1"/>
  <c r="BA3263" i="75" s="1"/>
  <c r="AC3263" i="75"/>
  <c r="AP3200" i="75"/>
  <c r="AX3139" i="75"/>
  <c r="BA3139" i="75" s="1"/>
  <c r="AP3456" i="75"/>
  <c r="AQ3137" i="75"/>
  <c r="AK3137" i="75"/>
  <c r="AI2922" i="75"/>
  <c r="AD2922" i="75"/>
  <c r="Y2922" i="75"/>
  <c r="W2922" i="75"/>
  <c r="AA2922" i="75" s="1"/>
  <c r="AM2226" i="75"/>
  <c r="J2922" i="75" s="1"/>
  <c r="AT2164" i="75"/>
  <c r="AG3164" i="75"/>
  <c r="AF3164" i="75" s="1"/>
  <c r="AC3164" i="75"/>
  <c r="AI2866" i="75"/>
  <c r="AD2866" i="75"/>
  <c r="Y2866" i="75"/>
  <c r="W2866" i="75"/>
  <c r="AM2170" i="75"/>
  <c r="J2866" i="75" s="1"/>
  <c r="AN2112" i="75"/>
  <c r="AE3134" i="75"/>
  <c r="AB3134" i="75"/>
  <c r="Z3134" i="75"/>
  <c r="V3134" i="75"/>
  <c r="AJ3134" i="75" s="1"/>
  <c r="AV2962" i="75"/>
  <c r="AV3457" i="75"/>
  <c r="AU3457" i="75" s="1"/>
  <c r="AG3431" i="75"/>
  <c r="AF3431" i="75" s="1"/>
  <c r="AC3431" i="75"/>
  <c r="Q3247" i="75"/>
  <c r="AL2551" i="75"/>
  <c r="X3401" i="75"/>
  <c r="AR3401" i="75" s="1"/>
  <c r="AP3401" i="75" s="1"/>
  <c r="AG3282" i="75"/>
  <c r="AF3282" i="75" s="1"/>
  <c r="AX3282" i="75" s="1"/>
  <c r="AC3282" i="75"/>
  <c r="AN3419" i="75"/>
  <c r="AM3419" i="75" s="1"/>
  <c r="AL3419" i="75" s="1"/>
  <c r="AA2101" i="75"/>
  <c r="T2101" i="75" s="1"/>
  <c r="AW2159" i="75"/>
  <c r="AW2101" i="75" s="1"/>
  <c r="AT2420" i="75"/>
  <c r="AK3165" i="75"/>
  <c r="AQ3165" i="75"/>
  <c r="AT2312" i="75"/>
  <c r="AB2932" i="75"/>
  <c r="Z2932" i="75"/>
  <c r="AE2932" i="75"/>
  <c r="V2932" i="75"/>
  <c r="AJ2932" i="75" s="1"/>
  <c r="AZ1455" i="75"/>
  <c r="X2125" i="75"/>
  <c r="Q2143" i="75"/>
  <c r="AL1447" i="75"/>
  <c r="AL1446" i="75"/>
  <c r="AA3443" i="75"/>
  <c r="AW3443" i="75" s="1"/>
  <c r="AU3443" i="75" s="1"/>
  <c r="AO3443" i="75"/>
  <c r="AG3392" i="75"/>
  <c r="AC3392" i="75"/>
  <c r="AU3257" i="75"/>
  <c r="Q3091" i="75"/>
  <c r="AL2395" i="75"/>
  <c r="AD3116" i="75"/>
  <c r="Y3116" i="75"/>
  <c r="W3116" i="75"/>
  <c r="AA3116" i="75" s="1"/>
  <c r="AI3116" i="75"/>
  <c r="AM2420" i="75"/>
  <c r="J3116" i="75" s="1"/>
  <c r="AG3149" i="75"/>
  <c r="AF3149" i="75" s="1"/>
  <c r="Y2882" i="75"/>
  <c r="W2882" i="75"/>
  <c r="AD2882" i="75"/>
  <c r="AI2882" i="75"/>
  <c r="AM2186" i="75"/>
  <c r="J2882" i="75" s="1"/>
  <c r="AN2128" i="75"/>
  <c r="BA2381" i="75"/>
  <c r="AI2930" i="75"/>
  <c r="W2930" i="75"/>
  <c r="AA2930" i="75" s="1"/>
  <c r="AD2930" i="75"/>
  <c r="Y2930" i="75"/>
  <c r="AM2234" i="75"/>
  <c r="J2930" i="75" s="1"/>
  <c r="AT2379" i="75"/>
  <c r="Q3260" i="75"/>
  <c r="AL2564" i="75"/>
  <c r="AW3278" i="75"/>
  <c r="AU3278" i="75" s="1"/>
  <c r="AO3451" i="75"/>
  <c r="AP3067" i="75"/>
  <c r="AL3067" i="75" s="1"/>
  <c r="AZ2404" i="75"/>
  <c r="AT2314" i="75"/>
  <c r="Q2126" i="75"/>
  <c r="AL1430" i="75"/>
  <c r="AK2991" i="75"/>
  <c r="AX2991" i="75" s="1"/>
  <c r="BA2991" i="75" s="1"/>
  <c r="AV3201" i="75"/>
  <c r="AU3201" i="75" s="1"/>
  <c r="AZ2249" i="75"/>
  <c r="AT2159" i="75"/>
  <c r="BA2192" i="75"/>
  <c r="AB3243" i="75"/>
  <c r="Z3243" i="75"/>
  <c r="AE3243" i="75"/>
  <c r="V3243" i="75"/>
  <c r="AW2116" i="75"/>
  <c r="Q3480" i="75"/>
  <c r="AL2784" i="75"/>
  <c r="AM3483" i="75"/>
  <c r="AL3483" i="75" s="1"/>
  <c r="AA3275" i="75"/>
  <c r="AW3275" i="75" s="1"/>
  <c r="AU3275" i="75" s="1"/>
  <c r="AO3275" i="75"/>
  <c r="Y3388" i="75"/>
  <c r="W3388" i="75"/>
  <c r="AA3388" i="75" s="1"/>
  <c r="AI3388" i="75"/>
  <c r="AD3388" i="75"/>
  <c r="AM2692" i="75"/>
  <c r="AA3354" i="75"/>
  <c r="AW3354" i="75" s="1"/>
  <c r="AU3354" i="75" s="1"/>
  <c r="AO3354" i="75"/>
  <c r="AE2926" i="75"/>
  <c r="AB2926" i="75"/>
  <c r="Z2926" i="75"/>
  <c r="V2926" i="75"/>
  <c r="AJ2926" i="75" s="1"/>
  <c r="AV2926" i="75" s="1"/>
  <c r="AI2909" i="75"/>
  <c r="AD2909" i="75"/>
  <c r="Y2909" i="75"/>
  <c r="W2909" i="75"/>
  <c r="AA2909" i="75" s="1"/>
  <c r="AM2213" i="75"/>
  <c r="J2909" i="75" s="1"/>
  <c r="V2998" i="75"/>
  <c r="AJ2998" i="75" s="1"/>
  <c r="AV2998" i="75" s="1"/>
  <c r="AE2998" i="75"/>
  <c r="AB2998" i="75"/>
  <c r="Z2998" i="75"/>
  <c r="AK3136" i="75"/>
  <c r="AK3339" i="75"/>
  <c r="AX3339" i="75" s="1"/>
  <c r="BA3339" i="75" s="1"/>
  <c r="AC2154" i="75"/>
  <c r="R2154" i="75"/>
  <c r="AG3332" i="75"/>
  <c r="AF3332" i="75" s="1"/>
  <c r="AC3332" i="75"/>
  <c r="AP3329" i="75"/>
  <c r="AG3460" i="75"/>
  <c r="AC3460" i="75"/>
  <c r="AO3423" i="75"/>
  <c r="AT2601" i="75"/>
  <c r="AZ2697" i="75"/>
  <c r="Q3269" i="75"/>
  <c r="AL2573" i="75"/>
  <c r="X3315" i="75"/>
  <c r="AR3315" i="75" s="1"/>
  <c r="AP3315" i="75" s="1"/>
  <c r="AW3464" i="75"/>
  <c r="AK3483" i="75"/>
  <c r="AZ2450" i="75"/>
  <c r="AT2360" i="75"/>
  <c r="AV3146" i="75"/>
  <c r="AU3146" i="75" s="1"/>
  <c r="Q3228" i="75"/>
  <c r="AL2532" i="75"/>
  <c r="Y3219" i="75"/>
  <c r="W3219" i="75"/>
  <c r="AA3219" i="75" s="1"/>
  <c r="AW3219" i="75" s="1"/>
  <c r="AI3219" i="75"/>
  <c r="AI2813" i="75" s="1"/>
  <c r="AD3219" i="75"/>
  <c r="AM2523" i="75"/>
  <c r="AA2098" i="75"/>
  <c r="T2098" i="75" s="1"/>
  <c r="AW2156" i="75"/>
  <c r="AW2098" i="75" s="1"/>
  <c r="AQ3172" i="75"/>
  <c r="AK3172" i="75"/>
  <c r="AE3029" i="75"/>
  <c r="AB3029" i="75"/>
  <c r="Z3029" i="75"/>
  <c r="V3029" i="75"/>
  <c r="AJ3029" i="75" s="1"/>
  <c r="BA2050" i="75"/>
  <c r="AK2746" i="75"/>
  <c r="AX1412" i="75"/>
  <c r="BA1412" i="75" s="1"/>
  <c r="AA3324" i="75"/>
  <c r="AW3324" i="75" s="1"/>
  <c r="AU3324" i="75" s="1"/>
  <c r="AO3324" i="75"/>
  <c r="AM3324" i="75" s="1"/>
  <c r="AL3324" i="75" s="1"/>
  <c r="BA2644" i="75"/>
  <c r="AV3261" i="75"/>
  <c r="AU3261" i="75" s="1"/>
  <c r="AA3325" i="75"/>
  <c r="AW3325" i="75" s="1"/>
  <c r="AU3325" i="75" s="1"/>
  <c r="AO3325" i="75"/>
  <c r="AM3325" i="75" s="1"/>
  <c r="AL3325" i="75" s="1"/>
  <c r="AP3306" i="75"/>
  <c r="AV3266" i="75"/>
  <c r="AU3266" i="75" s="1"/>
  <c r="AN3448" i="75"/>
  <c r="Q3126" i="75"/>
  <c r="AL2430" i="75"/>
  <c r="AA2139" i="75"/>
  <c r="T2139" i="75" s="1"/>
  <c r="AC2138" i="75"/>
  <c r="AV3086" i="75"/>
  <c r="AU3086" i="75" s="1"/>
  <c r="AZ2622" i="75"/>
  <c r="Z3244" i="75"/>
  <c r="AE3244" i="75"/>
  <c r="V3244" i="75"/>
  <c r="AJ3244" i="75" s="1"/>
  <c r="AB3244" i="75"/>
  <c r="AT2649" i="75"/>
  <c r="AK2885" i="75"/>
  <c r="AM2194" i="75"/>
  <c r="J2890" i="75" s="1"/>
  <c r="AV2917" i="75"/>
  <c r="AG2851" i="75"/>
  <c r="AW3243" i="75"/>
  <c r="AV3387" i="75"/>
  <c r="AU3387" i="75" s="1"/>
  <c r="X2855" i="75"/>
  <c r="AR2855" i="75" s="1"/>
  <c r="AP2855" i="75" s="1"/>
  <c r="AZ2628" i="75"/>
  <c r="AX3090" i="75"/>
  <c r="BA3090" i="75" s="1"/>
  <c r="AA3311" i="75"/>
  <c r="AW3311" i="75" s="1"/>
  <c r="AU3311" i="75" s="1"/>
  <c r="AO3311" i="75"/>
  <c r="AT1436" i="75"/>
  <c r="AZ1436" i="75"/>
  <c r="AB3170" i="75"/>
  <c r="Z3170" i="75"/>
  <c r="AE3170" i="75"/>
  <c r="V3170" i="75"/>
  <c r="AJ3170" i="75" s="1"/>
  <c r="AV3170" i="75" s="1"/>
  <c r="Y3203" i="75"/>
  <c r="X3203" i="75" s="1"/>
  <c r="AR3203" i="75" s="1"/>
  <c r="AP3203" i="75" s="1"/>
  <c r="W3203" i="75"/>
  <c r="AI3203" i="75"/>
  <c r="AV3203" i="75" s="1"/>
  <c r="AD3203" i="75"/>
  <c r="AM2507" i="75"/>
  <c r="J3203" i="75" s="1"/>
  <c r="AI3095" i="75"/>
  <c r="AV3095" i="75" s="1"/>
  <c r="AD3095" i="75"/>
  <c r="Y3095" i="75"/>
  <c r="X3095" i="75" s="1"/>
  <c r="AR3095" i="75" s="1"/>
  <c r="AP3095" i="75" s="1"/>
  <c r="W3095" i="75"/>
  <c r="AM2399" i="75"/>
  <c r="AD3132" i="75"/>
  <c r="Y3132" i="75"/>
  <c r="X3132" i="75" s="1"/>
  <c r="AR3132" i="75" s="1"/>
  <c r="AP3132" i="75" s="1"/>
  <c r="AI3132" i="75"/>
  <c r="W3132" i="75"/>
  <c r="AM2436" i="75"/>
  <c r="J3132" i="75" s="1"/>
  <c r="Q3290" i="75"/>
  <c r="AL2594" i="75"/>
  <c r="AZ2578" i="75"/>
  <c r="AT2488" i="75"/>
  <c r="AZ2296" i="75"/>
  <c r="AT2206" i="75"/>
  <c r="AE2941" i="75"/>
  <c r="AB2941" i="75"/>
  <c r="Z2941" i="75"/>
  <c r="Z2825" i="75" s="1"/>
  <c r="M2825" i="75" s="1"/>
  <c r="V2941" i="75"/>
  <c r="AJ2941" i="75" s="1"/>
  <c r="AZ2516" i="75"/>
  <c r="AT2426" i="75"/>
  <c r="BA2029" i="75"/>
  <c r="AK2725" i="75"/>
  <c r="W2994" i="75"/>
  <c r="AA2994" i="75" s="1"/>
  <c r="AW2994" i="75" s="1"/>
  <c r="AI2994" i="75"/>
  <c r="AD2994" i="75"/>
  <c r="Y2994" i="75"/>
  <c r="X2994" i="75" s="1"/>
  <c r="AR2994" i="75" s="1"/>
  <c r="AM2298" i="75"/>
  <c r="AI2944" i="75"/>
  <c r="AD2944" i="75"/>
  <c r="Y2944" i="75"/>
  <c r="W2944" i="75"/>
  <c r="AA2944" i="75" s="1"/>
  <c r="AM2248" i="75"/>
  <c r="J2944" i="75" s="1"/>
  <c r="AT2287" i="75"/>
  <c r="AN3305" i="75"/>
  <c r="AG3320" i="75"/>
  <c r="AF3320" i="75" s="1"/>
  <c r="AX3320" i="75" s="1"/>
  <c r="BA3320" i="75" s="1"/>
  <c r="AC3320" i="75"/>
  <c r="AO3302" i="75"/>
  <c r="AA3274" i="75"/>
  <c r="AW3274" i="75" s="1"/>
  <c r="AU3274" i="75" s="1"/>
  <c r="AO3274" i="75"/>
  <c r="Q3250" i="75"/>
  <c r="AL2554" i="75"/>
  <c r="AN3375" i="75"/>
  <c r="AM3375" i="75" s="1"/>
  <c r="AL3375" i="75" s="1"/>
  <c r="AG3347" i="75"/>
  <c r="AF3347" i="75" s="1"/>
  <c r="AC3347" i="75"/>
  <c r="AZ2231" i="75"/>
  <c r="AH2705" i="75"/>
  <c r="S2108" i="75"/>
  <c r="AD3130" i="75"/>
  <c r="Y3130" i="75"/>
  <c r="X3130" i="75" s="1"/>
  <c r="AR3130" i="75" s="1"/>
  <c r="AP3130" i="75" s="1"/>
  <c r="AI3130" i="75"/>
  <c r="AV3130" i="75" s="1"/>
  <c r="W3130" i="75"/>
  <c r="AM2434" i="75"/>
  <c r="J3130" i="75" s="1"/>
  <c r="AX3014" i="75"/>
  <c r="BA3014" i="75" s="1"/>
  <c r="AE2938" i="75"/>
  <c r="AB2938" i="75"/>
  <c r="V2938" i="75"/>
  <c r="AJ2938" i="75" s="1"/>
  <c r="Z2938" i="75"/>
  <c r="AT1404" i="75"/>
  <c r="AZ1404" i="75"/>
  <c r="Q3220" i="75"/>
  <c r="AL2524" i="75"/>
  <c r="Q3400" i="75"/>
  <c r="AL2704" i="75"/>
  <c r="AP3323" i="75"/>
  <c r="BA2591" i="75"/>
  <c r="AP3359" i="75"/>
  <c r="AE2893" i="75"/>
  <c r="AB2893" i="75"/>
  <c r="Z2893" i="75"/>
  <c r="V2893" i="75"/>
  <c r="AO2139" i="75"/>
  <c r="AH2702" i="75"/>
  <c r="S2105" i="75"/>
  <c r="AB3156" i="75"/>
  <c r="Z3156" i="75"/>
  <c r="V3156" i="75"/>
  <c r="AJ3156" i="75" s="1"/>
  <c r="AE3156" i="75"/>
  <c r="AN3050" i="75"/>
  <c r="AM3050" i="75" s="1"/>
  <c r="AL3050" i="75" s="1"/>
  <c r="AH2743" i="75"/>
  <c r="S2146" i="75"/>
  <c r="AG2143" i="75"/>
  <c r="Q2874" i="75"/>
  <c r="AL2178" i="75"/>
  <c r="AG3210" i="75"/>
  <c r="AF3210" i="75" s="1"/>
  <c r="AX2975" i="75"/>
  <c r="BA2975" i="75" s="1"/>
  <c r="AO3399" i="75"/>
  <c r="AP3330" i="75"/>
  <c r="AG3475" i="75"/>
  <c r="AF3475" i="75" s="1"/>
  <c r="AC3475" i="75"/>
  <c r="AG3288" i="75"/>
  <c r="AF3288" i="75" s="1"/>
  <c r="AC3288" i="75"/>
  <c r="Y3142" i="75"/>
  <c r="X3142" i="75" s="1"/>
  <c r="AR3142" i="75" s="1"/>
  <c r="AP3142" i="75" s="1"/>
  <c r="AD3142" i="75"/>
  <c r="W3142" i="75"/>
  <c r="AI3142" i="75"/>
  <c r="AM2446" i="75"/>
  <c r="J3142" i="75" s="1"/>
  <c r="AK3187" i="75"/>
  <c r="AQ3187" i="75"/>
  <c r="AT2429" i="75"/>
  <c r="AZ2519" i="75"/>
  <c r="BA2038" i="75"/>
  <c r="AK2734" i="75"/>
  <c r="AX1458" i="75"/>
  <c r="BA1458" i="75" s="1"/>
  <c r="Q3012" i="75"/>
  <c r="AL2316" i="75"/>
  <c r="AK3043" i="75"/>
  <c r="AQ3043" i="75"/>
  <c r="AI3374" i="75"/>
  <c r="AD3374" i="75"/>
  <c r="Y3374" i="75"/>
  <c r="X3374" i="75" s="1"/>
  <c r="AR3374" i="75" s="1"/>
  <c r="AP3374" i="75" s="1"/>
  <c r="W3374" i="75"/>
  <c r="AA3374" i="75" s="1"/>
  <c r="AW3374" i="75" s="1"/>
  <c r="AM2678" i="75"/>
  <c r="AA2140" i="75"/>
  <c r="T2140" i="75" s="1"/>
  <c r="AC2116" i="75"/>
  <c r="R2116" i="75"/>
  <c r="AG3301" i="75"/>
  <c r="AF3301" i="75" s="1"/>
  <c r="AC3301" i="75"/>
  <c r="AV3264" i="75"/>
  <c r="AU3264" i="75" s="1"/>
  <c r="AC3270" i="75"/>
  <c r="AG3270" i="75"/>
  <c r="AF3270" i="75" s="1"/>
  <c r="AX3270" i="75" s="1"/>
  <c r="BA3270" i="75" s="1"/>
  <c r="X3488" i="75"/>
  <c r="AR3488" i="75" s="1"/>
  <c r="AP3488" i="75" s="1"/>
  <c r="AK2123" i="75"/>
  <c r="AA3101" i="75"/>
  <c r="AW3101" i="75" s="1"/>
  <c r="AO3101" i="75"/>
  <c r="AZ2256" i="75"/>
  <c r="AT2166" i="75"/>
  <c r="BA2005" i="75"/>
  <c r="AK2701" i="75"/>
  <c r="AT2005" i="75"/>
  <c r="AX1425" i="75"/>
  <c r="BA1425" i="75" s="1"/>
  <c r="Y3193" i="75"/>
  <c r="W3193" i="75"/>
  <c r="AA3193" i="75" s="1"/>
  <c r="AI3193" i="75"/>
  <c r="AD3193" i="75"/>
  <c r="AM2497" i="75"/>
  <c r="J3193" i="75" s="1"/>
  <c r="Q3353" i="75"/>
  <c r="AL2657" i="75"/>
  <c r="AN3240" i="75"/>
  <c r="AM3240" i="75" s="1"/>
  <c r="AQ3474" i="75"/>
  <c r="AK3474" i="75"/>
  <c r="AZ3466" i="75"/>
  <c r="AP3296" i="75"/>
  <c r="AV3191" i="75"/>
  <c r="Q3236" i="75"/>
  <c r="AL2540" i="75"/>
  <c r="AT2457" i="75"/>
  <c r="AZ2547" i="75"/>
  <c r="AB2846" i="75"/>
  <c r="AQ2973" i="75"/>
  <c r="AK2973" i="75"/>
  <c r="AT2179" i="75"/>
  <c r="Q3113" i="75"/>
  <c r="AL2417" i="75"/>
  <c r="AZ1424" i="75"/>
  <c r="AT1424" i="75"/>
  <c r="AG3368" i="75"/>
  <c r="AF3368" i="75" s="1"/>
  <c r="AC3368" i="75"/>
  <c r="AG3314" i="75"/>
  <c r="AF3314" i="75" s="1"/>
  <c r="AX3314" i="75" s="1"/>
  <c r="AC3314" i="75"/>
  <c r="AC3403" i="75"/>
  <c r="AG3403" i="75"/>
  <c r="AE2959" i="75"/>
  <c r="AB2959" i="75"/>
  <c r="Z2959" i="75"/>
  <c r="V2959" i="75"/>
  <c r="AJ2959" i="75" s="1"/>
  <c r="W3027" i="75"/>
  <c r="AI3027" i="75"/>
  <c r="AV3027" i="75" s="1"/>
  <c r="AD3027" i="75"/>
  <c r="Y3027" i="75"/>
  <c r="X3027" i="75" s="1"/>
  <c r="AR3027" i="75" s="1"/>
  <c r="AP3027" i="75" s="1"/>
  <c r="AM2331" i="75"/>
  <c r="W3018" i="75"/>
  <c r="AA3018" i="75" s="1"/>
  <c r="AW3018" i="75" s="1"/>
  <c r="AI3018" i="75"/>
  <c r="AD3018" i="75"/>
  <c r="Y3018" i="75"/>
  <c r="X3018" i="75" s="1"/>
  <c r="AR3018" i="75" s="1"/>
  <c r="AP3018" i="75" s="1"/>
  <c r="AM2322" i="75"/>
  <c r="J3018" i="75" s="1"/>
  <c r="AD2859" i="75"/>
  <c r="Y2859" i="75"/>
  <c r="W2859" i="75"/>
  <c r="AN2859" i="75" s="1"/>
  <c r="AI2859" i="75"/>
  <c r="AM2163" i="75"/>
  <c r="J2859" i="75" s="1"/>
  <c r="AN2105" i="75"/>
  <c r="AM2105" i="75" s="1"/>
  <c r="J2801" i="75" s="1"/>
  <c r="AQ3009" i="75"/>
  <c r="X2145" i="75"/>
  <c r="BA2208" i="75"/>
  <c r="AX3192" i="75"/>
  <c r="BA3192" i="75" s="1"/>
  <c r="AX2977" i="75"/>
  <c r="BA2977" i="75" s="1"/>
  <c r="AG3335" i="75"/>
  <c r="AF3335" i="75" s="1"/>
  <c r="AC3335" i="75"/>
  <c r="AA3469" i="75"/>
  <c r="AW3469" i="75" s="1"/>
  <c r="AU3469" i="75" s="1"/>
  <c r="AO3469" i="75"/>
  <c r="AN3456" i="75"/>
  <c r="AM3456" i="75" s="1"/>
  <c r="AL3456" i="75" s="1"/>
  <c r="AO2995" i="75"/>
  <c r="AZ2226" i="75"/>
  <c r="BA1998" i="75"/>
  <c r="AK2694" i="75"/>
  <c r="AK2114" i="75" s="1"/>
  <c r="AT1998" i="75"/>
  <c r="AX1418" i="75"/>
  <c r="BA1418" i="75" s="1"/>
  <c r="AD3155" i="75"/>
  <c r="Y3155" i="75"/>
  <c r="X3155" i="75" s="1"/>
  <c r="AR3155" i="75" s="1"/>
  <c r="AP3155" i="75" s="1"/>
  <c r="W3155" i="75"/>
  <c r="AI3155" i="75"/>
  <c r="AM2459" i="75"/>
  <c r="J3155" i="75" s="1"/>
  <c r="AB2869" i="75"/>
  <c r="Z2869" i="75"/>
  <c r="AE2869" i="75"/>
  <c r="V2869" i="75"/>
  <c r="AO2115" i="75"/>
  <c r="AM2366" i="75"/>
  <c r="AT2321" i="75"/>
  <c r="AB2880" i="75"/>
  <c r="Z2880" i="75"/>
  <c r="AE2880" i="75"/>
  <c r="V2880" i="75"/>
  <c r="AO2126" i="75"/>
  <c r="AK2974" i="75"/>
  <c r="AH2715" i="75"/>
  <c r="S2118" i="75"/>
  <c r="AG3446" i="75"/>
  <c r="AC3446" i="75"/>
  <c r="AT2675" i="75"/>
  <c r="AZ2765" i="75"/>
  <c r="AA3247" i="75"/>
  <c r="AW3247" i="75" s="1"/>
  <c r="AU3247" i="75" s="1"/>
  <c r="AO3247" i="75"/>
  <c r="AO3270" i="75"/>
  <c r="AZ2789" i="75"/>
  <c r="AC3401" i="75"/>
  <c r="AG3401" i="75"/>
  <c r="AT2406" i="75"/>
  <c r="AZ2496" i="75"/>
  <c r="AZ2576" i="75"/>
  <c r="AW2162" i="75"/>
  <c r="AW2104" i="75" s="1"/>
  <c r="AA2104" i="75"/>
  <c r="T2104" i="75" s="1"/>
  <c r="Y3209" i="75"/>
  <c r="X3209" i="75" s="1"/>
  <c r="AR3209" i="75" s="1"/>
  <c r="AP3209" i="75" s="1"/>
  <c r="W3209" i="75"/>
  <c r="AA3209" i="75" s="1"/>
  <c r="AW3209" i="75" s="1"/>
  <c r="AI3209" i="75"/>
  <c r="AD3209" i="75"/>
  <c r="AM2513" i="75"/>
  <c r="J3209" i="75" s="1"/>
  <c r="AT2399" i="75"/>
  <c r="AV2160" i="75"/>
  <c r="AJ2102" i="75"/>
  <c r="Q3037" i="75"/>
  <c r="AL2341" i="75"/>
  <c r="AH2744" i="75"/>
  <c r="S2147" i="75"/>
  <c r="AH2727" i="75"/>
  <c r="S2130" i="75"/>
  <c r="AK3333" i="75"/>
  <c r="AX3333" i="75" s="1"/>
  <c r="BA3333" i="75" s="1"/>
  <c r="AQ2879" i="75"/>
  <c r="AP2125" i="75"/>
  <c r="AI2864" i="75"/>
  <c r="AD2864" i="75"/>
  <c r="Y2864" i="75"/>
  <c r="W2864" i="75"/>
  <c r="AM2168" i="75"/>
  <c r="J2864" i="75" s="1"/>
  <c r="AN2110" i="75"/>
  <c r="AM2110" i="75" s="1"/>
  <c r="J2806" i="75" s="1"/>
  <c r="AQ3317" i="75"/>
  <c r="AK3317" i="75"/>
  <c r="AX3317" i="75" s="1"/>
  <c r="AT2480" i="75"/>
  <c r="AZ2570" i="75"/>
  <c r="AW3091" i="75"/>
  <c r="Q3411" i="75"/>
  <c r="AL2715" i="75"/>
  <c r="AI2911" i="75"/>
  <c r="AV2911" i="75" s="1"/>
  <c r="AD2911" i="75"/>
  <c r="Y2911" i="75"/>
  <c r="X2911" i="75" s="1"/>
  <c r="AR2911" i="75" s="1"/>
  <c r="AP2911" i="75" s="1"/>
  <c r="W2911" i="75"/>
  <c r="AM2215" i="75"/>
  <c r="J2911" i="75" s="1"/>
  <c r="AT2330" i="75"/>
  <c r="AH2719" i="75"/>
  <c r="S2122" i="75"/>
  <c r="AG3229" i="75"/>
  <c r="AF3229" i="75" s="1"/>
  <c r="AC3229" i="75"/>
  <c r="AM2330" i="75"/>
  <c r="J3026" i="75" s="1"/>
  <c r="BA2277" i="75"/>
  <c r="AU1403" i="75"/>
  <c r="AZ2334" i="75"/>
  <c r="AZ2234" i="75"/>
  <c r="AG3260" i="75"/>
  <c r="AF3260" i="75" s="1"/>
  <c r="AX3260" i="75" s="1"/>
  <c r="AC3260" i="75"/>
  <c r="AT1452" i="75"/>
  <c r="AZ1452" i="75"/>
  <c r="AK2986" i="75"/>
  <c r="Q3360" i="75"/>
  <c r="AL2664" i="75"/>
  <c r="Q3486" i="75"/>
  <c r="AL2790" i="75"/>
  <c r="AW3238" i="75"/>
  <c r="AU3238" i="75" s="1"/>
  <c r="AN3257" i="75"/>
  <c r="AN3278" i="75"/>
  <c r="AV3192" i="75"/>
  <c r="AU3192" i="75" s="1"/>
  <c r="AV3451" i="75"/>
  <c r="AU3451" i="75" s="1"/>
  <c r="AV2167" i="75"/>
  <c r="AJ2109" i="75"/>
  <c r="Y3076" i="75"/>
  <c r="X3076" i="75" s="1"/>
  <c r="AR3076" i="75" s="1"/>
  <c r="AP3076" i="75" s="1"/>
  <c r="AI3076" i="75"/>
  <c r="AD3076" i="75"/>
  <c r="W3076" i="75"/>
  <c r="AA3076" i="75" s="1"/>
  <c r="AW3076" i="75" s="1"/>
  <c r="AM2380" i="75"/>
  <c r="AG2122" i="75"/>
  <c r="BA2012" i="75"/>
  <c r="AK2708" i="75"/>
  <c r="T2116" i="75"/>
  <c r="AN3480" i="75"/>
  <c r="AM3480" i="75" s="1"/>
  <c r="AP3342" i="75"/>
  <c r="AN3275" i="75"/>
  <c r="AT2602" i="75"/>
  <c r="AO3430" i="75"/>
  <c r="AG3354" i="75"/>
  <c r="AF3354" i="75" s="1"/>
  <c r="AC3354" i="75"/>
  <c r="Q3084" i="75"/>
  <c r="AL2388" i="75"/>
  <c r="AH2721" i="75"/>
  <c r="S2124" i="75"/>
  <c r="AZ2213" i="75"/>
  <c r="AZ2452" i="75"/>
  <c r="AT2362" i="75"/>
  <c r="AK3069" i="75"/>
  <c r="AX3103" i="75"/>
  <c r="BA3103" i="75" s="1"/>
  <c r="AV2175" i="75"/>
  <c r="AJ2117" i="75"/>
  <c r="AE2884" i="75"/>
  <c r="AB2884" i="75"/>
  <c r="Z2884" i="75"/>
  <c r="V2884" i="75"/>
  <c r="AO2130" i="75"/>
  <c r="Y2883" i="75"/>
  <c r="W2883" i="75"/>
  <c r="AI2883" i="75"/>
  <c r="AD2883" i="75"/>
  <c r="AM2187" i="75"/>
  <c r="J2883" i="75" s="1"/>
  <c r="AN2129" i="75"/>
  <c r="AM2129" i="75" s="1"/>
  <c r="J2825" i="75" s="1"/>
  <c r="AC2134" i="75"/>
  <c r="AZ2699" i="75"/>
  <c r="AO3393" i="75"/>
  <c r="AH2748" i="75"/>
  <c r="S2151" i="75"/>
  <c r="AG3329" i="75"/>
  <c r="AF3329" i="75" s="1"/>
  <c r="AX3329" i="75" s="1"/>
  <c r="BA3329" i="75" s="1"/>
  <c r="AC3329" i="75"/>
  <c r="AO3415" i="75"/>
  <c r="AN3460" i="75"/>
  <c r="AM3460" i="75" s="1"/>
  <c r="AW3269" i="75"/>
  <c r="AW3315" i="75"/>
  <c r="AU3315" i="75" s="1"/>
  <c r="X3464" i="75"/>
  <c r="AR3464" i="75" s="1"/>
  <c r="AP3464" i="75" s="1"/>
  <c r="AW2129" i="75"/>
  <c r="AE2971" i="75"/>
  <c r="AB2971" i="75"/>
  <c r="Z2971" i="75"/>
  <c r="V2971" i="75"/>
  <c r="AJ2971" i="75" s="1"/>
  <c r="AC3228" i="75"/>
  <c r="AG3228" i="75"/>
  <c r="AF3228" i="75" s="1"/>
  <c r="AT2433" i="75"/>
  <c r="AZ1445" i="75"/>
  <c r="AT1445" i="75"/>
  <c r="Y2884" i="75"/>
  <c r="W2884" i="75"/>
  <c r="AI2884" i="75"/>
  <c r="AD2884" i="75"/>
  <c r="AM2188" i="75"/>
  <c r="J2884" i="75" s="1"/>
  <c r="AN2130" i="75"/>
  <c r="V2915" i="75"/>
  <c r="AJ2915" i="75" s="1"/>
  <c r="AE2915" i="75"/>
  <c r="AB2915" i="75"/>
  <c r="Z2915" i="75"/>
  <c r="AK3010" i="75"/>
  <c r="AQ3010" i="75"/>
  <c r="Q3276" i="75"/>
  <c r="AL2580" i="75"/>
  <c r="AX3237" i="75"/>
  <c r="BA3237" i="75" s="1"/>
  <c r="AN3168" i="75"/>
  <c r="X3448" i="75"/>
  <c r="AR3448" i="75" s="1"/>
  <c r="AP3448" i="75" s="1"/>
  <c r="AA3126" i="75"/>
  <c r="AW3126" i="75" s="1"/>
  <c r="AO3126" i="75"/>
  <c r="AO3086" i="75"/>
  <c r="AM3086" i="75" s="1"/>
  <c r="AL3086" i="75" s="1"/>
  <c r="AD3172" i="75"/>
  <c r="Y3172" i="75"/>
  <c r="AI3172" i="75"/>
  <c r="W3172" i="75"/>
  <c r="AA3172" i="75" s="1"/>
  <c r="AM2476" i="75"/>
  <c r="J3172" i="75" s="1"/>
  <c r="AK3356" i="75"/>
  <c r="AX3356" i="75" s="1"/>
  <c r="AN3333" i="75"/>
  <c r="AO2099" i="75"/>
  <c r="AZ2310" i="75"/>
  <c r="AK3160" i="75"/>
  <c r="AT2513" i="75"/>
  <c r="AK2961" i="75"/>
  <c r="AZ2739" i="75"/>
  <c r="AO2120" i="75"/>
  <c r="AM2120" i="75" s="1"/>
  <c r="J2816" i="75" s="1"/>
  <c r="X3243" i="75"/>
  <c r="AR3243" i="75" s="1"/>
  <c r="AP3243" i="75" s="1"/>
  <c r="AZ2615" i="75"/>
  <c r="AW3046" i="75"/>
  <c r="AV3157" i="75"/>
  <c r="AV2190" i="75"/>
  <c r="AJ2132" i="75"/>
  <c r="AI2933" i="75"/>
  <c r="AV2933" i="75" s="1"/>
  <c r="AD2933" i="75"/>
  <c r="Y2933" i="75"/>
  <c r="X2933" i="75" s="1"/>
  <c r="AR2933" i="75" s="1"/>
  <c r="AP2933" i="75" s="1"/>
  <c r="W2933" i="75"/>
  <c r="AM2237" i="75"/>
  <c r="J2933" i="75" s="1"/>
  <c r="AB3175" i="75"/>
  <c r="Z3175" i="75"/>
  <c r="AE3175" i="75"/>
  <c r="V3175" i="75"/>
  <c r="AJ3175" i="75" s="1"/>
  <c r="AT2417" i="75"/>
  <c r="AT2309" i="75"/>
  <c r="AT2346" i="75"/>
  <c r="AA3298" i="75"/>
  <c r="AW3298" i="75" s="1"/>
  <c r="AU3298" i="75" s="1"/>
  <c r="AO3298" i="75"/>
  <c r="AM3298" i="75" s="1"/>
  <c r="AL3298" i="75" s="1"/>
  <c r="AM3272" i="75"/>
  <c r="AL3272" i="75" s="1"/>
  <c r="Q3473" i="75"/>
  <c r="AL2777" i="75"/>
  <c r="Q3163" i="75"/>
  <c r="AL2467" i="75"/>
  <c r="AC2124" i="75"/>
  <c r="R2124" i="75"/>
  <c r="BA2172" i="75"/>
  <c r="AZ2248" i="75"/>
  <c r="Y3213" i="75"/>
  <c r="X3213" i="75" s="1"/>
  <c r="AR3213" i="75" s="1"/>
  <c r="AP3213" i="75" s="1"/>
  <c r="W3213" i="75"/>
  <c r="AI3213" i="75"/>
  <c r="AV3213" i="75" s="1"/>
  <c r="AD3213" i="75"/>
  <c r="AM2517" i="75"/>
  <c r="J3213" i="75" s="1"/>
  <c r="AD3180" i="75"/>
  <c r="Y3180" i="75"/>
  <c r="X3180" i="75" s="1"/>
  <c r="AR3180" i="75" s="1"/>
  <c r="AP3180" i="75" s="1"/>
  <c r="W3180" i="75"/>
  <c r="AI3180" i="75"/>
  <c r="AV3180" i="75" s="1"/>
  <c r="AM2484" i="75"/>
  <c r="J3180" i="75" s="1"/>
  <c r="AM3267" i="75"/>
  <c r="AL3267" i="75" s="1"/>
  <c r="AA3326" i="75"/>
  <c r="AW3326" i="75" s="1"/>
  <c r="AU3326" i="75" s="1"/>
  <c r="AO3326" i="75"/>
  <c r="AM3326" i="75" s="1"/>
  <c r="AM3320" i="75"/>
  <c r="AL3320" i="75" s="1"/>
  <c r="AU3479" i="75"/>
  <c r="AM3274" i="75"/>
  <c r="AL3274" i="75" s="1"/>
  <c r="AG3250" i="75"/>
  <c r="AF3250" i="75" s="1"/>
  <c r="AX3250" i="75" s="1"/>
  <c r="BA3250" i="75" s="1"/>
  <c r="AC3250" i="75"/>
  <c r="Y3222" i="75"/>
  <c r="X3222" i="75" s="1"/>
  <c r="AR3222" i="75" s="1"/>
  <c r="AP3222" i="75" s="1"/>
  <c r="W3222" i="75"/>
  <c r="AA3222" i="75" s="1"/>
  <c r="AW3222" i="75" s="1"/>
  <c r="AI3222" i="75"/>
  <c r="AD3222" i="75"/>
  <c r="AM2526" i="75"/>
  <c r="J3222" i="75" s="1"/>
  <c r="AT2344" i="75"/>
  <c r="AH2733" i="75"/>
  <c r="AH2153" i="75" s="1"/>
  <c r="S2136" i="75"/>
  <c r="AZ1441" i="75"/>
  <c r="Q3277" i="75"/>
  <c r="AL2581" i="75"/>
  <c r="AG3323" i="75"/>
  <c r="AF3323" i="75" s="1"/>
  <c r="AC3323" i="75"/>
  <c r="AK3476" i="75"/>
  <c r="AQ3476" i="75"/>
  <c r="AP3476" i="75" s="1"/>
  <c r="AG3359" i="75"/>
  <c r="AF3359" i="75" s="1"/>
  <c r="AC3359" i="75"/>
  <c r="AQ3452" i="75"/>
  <c r="AP3452" i="75" s="1"/>
  <c r="AK3452" i="75"/>
  <c r="AQ3025" i="75"/>
  <c r="AI2938" i="75"/>
  <c r="AD2938" i="75"/>
  <c r="Y2938" i="75"/>
  <c r="X2938" i="75" s="1"/>
  <c r="AR2938" i="75" s="1"/>
  <c r="AP2938" i="75" s="1"/>
  <c r="W2938" i="75"/>
  <c r="AA2938" i="75" s="1"/>
  <c r="AW2938" i="75" s="1"/>
  <c r="AM2242" i="75"/>
  <c r="AG3050" i="75"/>
  <c r="AF3050" i="75" s="1"/>
  <c r="AC3050" i="75"/>
  <c r="AV3153" i="75"/>
  <c r="AI2868" i="75"/>
  <c r="AD2868" i="75"/>
  <c r="Y2868" i="75"/>
  <c r="W2868" i="75"/>
  <c r="AM2172" i="75"/>
  <c r="J2868" i="75" s="1"/>
  <c r="AN2114" i="75"/>
  <c r="BA2201" i="75"/>
  <c r="AA2874" i="75"/>
  <c r="AQ3072" i="75"/>
  <c r="AK3072" i="75"/>
  <c r="AV3097" i="75"/>
  <c r="AU3097" i="75" s="1"/>
  <c r="AH2724" i="75"/>
  <c r="S2127" i="75"/>
  <c r="AA3439" i="75"/>
  <c r="AW3439" i="75" s="1"/>
  <c r="AU3439" i="75" s="1"/>
  <c r="AO3439" i="75"/>
  <c r="AM3439" i="75" s="1"/>
  <c r="AL3439" i="75" s="1"/>
  <c r="AZ2446" i="75"/>
  <c r="AT2356" i="75"/>
  <c r="Q3147" i="75"/>
  <c r="AL2451" i="75"/>
  <c r="AK3138" i="75"/>
  <c r="AO2153" i="75"/>
  <c r="AN3012" i="75"/>
  <c r="Y3225" i="75"/>
  <c r="W3225" i="75"/>
  <c r="AA3225" i="75" s="1"/>
  <c r="AI3225" i="75"/>
  <c r="AD3225" i="75"/>
  <c r="AM2529" i="75"/>
  <c r="J3225" i="75" s="1"/>
  <c r="Y3217" i="75"/>
  <c r="W3217" i="75"/>
  <c r="AA3217" i="75" s="1"/>
  <c r="AW3217" i="75" s="1"/>
  <c r="AI3217" i="75"/>
  <c r="AD3217" i="75"/>
  <c r="AM2521" i="75"/>
  <c r="AM2311" i="75"/>
  <c r="AB3193" i="75"/>
  <c r="Z3193" i="75"/>
  <c r="V3193" i="75"/>
  <c r="AJ3193" i="75" s="1"/>
  <c r="AE3193" i="75"/>
  <c r="AK3472" i="75"/>
  <c r="AQ3472" i="75"/>
  <c r="AP3472" i="75" s="1"/>
  <c r="AL3472" i="75" s="1"/>
  <c r="AE3382" i="75"/>
  <c r="AB3382" i="75"/>
  <c r="Z3382" i="75"/>
  <c r="V3382" i="75"/>
  <c r="AJ3382" i="75" s="1"/>
  <c r="AZ2587" i="75"/>
  <c r="AT2497" i="75"/>
  <c r="AP3471" i="75"/>
  <c r="AG3297" i="75"/>
  <c r="AF3297" i="75" s="1"/>
  <c r="AC3297" i="75"/>
  <c r="AG3488" i="75"/>
  <c r="AC3488" i="75"/>
  <c r="AJ3031" i="75"/>
  <c r="AV3031" i="75" s="1"/>
  <c r="AU3031" i="75" s="1"/>
  <c r="AN3031" i="75"/>
  <c r="AM3031" i="75" s="1"/>
  <c r="AL3031" i="75" s="1"/>
  <c r="AP3101" i="75"/>
  <c r="AG3030" i="75"/>
  <c r="AF3030" i="75" s="1"/>
  <c r="AX3030" i="75" s="1"/>
  <c r="BA3030" i="75" s="1"/>
  <c r="AC3030" i="75"/>
  <c r="AG3197" i="75"/>
  <c r="AF3197" i="75" s="1"/>
  <c r="AX3197" i="75" s="1"/>
  <c r="BA3197" i="75" s="1"/>
  <c r="AC3197" i="75"/>
  <c r="AZ2428" i="75"/>
  <c r="AI2948" i="75"/>
  <c r="AD2948" i="75"/>
  <c r="Y2948" i="75"/>
  <c r="W2948" i="75"/>
  <c r="AA2948" i="75" s="1"/>
  <c r="AW2948" i="75" s="1"/>
  <c r="AM2252" i="75"/>
  <c r="J2948" i="75" s="1"/>
  <c r="AK3374" i="75"/>
  <c r="AB2928" i="75"/>
  <c r="Z2928" i="75"/>
  <c r="V2928" i="75"/>
  <c r="AJ2928" i="75" s="1"/>
  <c r="AE2928" i="75"/>
  <c r="AT2407" i="75"/>
  <c r="AW3240" i="75"/>
  <c r="AU3240" i="75" s="1"/>
  <c r="Q3343" i="75"/>
  <c r="AL2647" i="75"/>
  <c r="AU3453" i="75"/>
  <c r="AA3283" i="75"/>
  <c r="AW3283" i="75" s="1"/>
  <c r="AO3283" i="75"/>
  <c r="AO3301" i="75"/>
  <c r="AM3301" i="75" s="1"/>
  <c r="AL3301" i="75" s="1"/>
  <c r="AN3079" i="75"/>
  <c r="AM3079" i="75" s="1"/>
  <c r="AG3236" i="75"/>
  <c r="AF3236" i="75" s="1"/>
  <c r="AX3236" i="75" s="1"/>
  <c r="AC3236" i="75"/>
  <c r="AV2156" i="75"/>
  <c r="AJ2098" i="75"/>
  <c r="AN2985" i="75"/>
  <c r="AQ3175" i="75"/>
  <c r="AK3175" i="75"/>
  <c r="AI2899" i="75"/>
  <c r="AD2899" i="75"/>
  <c r="Y2899" i="75"/>
  <c r="W2899" i="75"/>
  <c r="AM2203" i="75"/>
  <c r="J2899" i="75" s="1"/>
  <c r="AN2145" i="75"/>
  <c r="AQ3369" i="75"/>
  <c r="AP3369" i="75" s="1"/>
  <c r="AK3369" i="75"/>
  <c r="AQ3382" i="75"/>
  <c r="AK3382" i="75"/>
  <c r="AG3352" i="75"/>
  <c r="AF3352" i="75" s="1"/>
  <c r="AC3352" i="75"/>
  <c r="AZ2642" i="75"/>
  <c r="AT2552" i="75"/>
  <c r="AQ3357" i="75"/>
  <c r="AP3357" i="75" s="1"/>
  <c r="AK3357" i="75"/>
  <c r="AX3357" i="75" s="1"/>
  <c r="AZ2589" i="75"/>
  <c r="AT2499" i="75"/>
  <c r="AH2706" i="75"/>
  <c r="S2109" i="75"/>
  <c r="AZ1405" i="75"/>
  <c r="AE2974" i="75"/>
  <c r="AE2800" i="75" s="1"/>
  <c r="AB2974" i="75"/>
  <c r="AB2800" i="75" s="1"/>
  <c r="V2974" i="75"/>
  <c r="AJ2974" i="75" s="1"/>
  <c r="AV2974" i="75" s="1"/>
  <c r="Z2974" i="75"/>
  <c r="Z2800" i="75" s="1"/>
  <c r="M2800" i="75" s="1"/>
  <c r="AZ2322" i="75"/>
  <c r="AT2232" i="75"/>
  <c r="AG2123" i="75"/>
  <c r="AJ3088" i="75"/>
  <c r="AV3088" i="75" s="1"/>
  <c r="AU3088" i="75" s="1"/>
  <c r="AN3088" i="75"/>
  <c r="AQ2866" i="75"/>
  <c r="AK2866" i="75"/>
  <c r="AP2112" i="75"/>
  <c r="AV3166" i="75"/>
  <c r="AA3364" i="75"/>
  <c r="AW3364" i="75" s="1"/>
  <c r="AU3364" i="75" s="1"/>
  <c r="AO3364" i="75"/>
  <c r="AM3364" i="75" s="1"/>
  <c r="AG3469" i="75"/>
  <c r="AC3469" i="75"/>
  <c r="AN3263" i="75"/>
  <c r="AM3263" i="75" s="1"/>
  <c r="AL3263" i="75" s="1"/>
  <c r="AK3337" i="75"/>
  <c r="Q3402" i="75"/>
  <c r="AL2706" i="75"/>
  <c r="Q3457" i="75"/>
  <c r="AL2761" i="75"/>
  <c r="AI2942" i="75"/>
  <c r="AD2942" i="75"/>
  <c r="Y2942" i="75"/>
  <c r="X2942" i="75" s="1"/>
  <c r="AR2942" i="75" s="1"/>
  <c r="AP2942" i="75" s="1"/>
  <c r="W2942" i="75"/>
  <c r="AA2942" i="75" s="1"/>
  <c r="AW2942" i="75" s="1"/>
  <c r="AM2246" i="75"/>
  <c r="J2942" i="75" s="1"/>
  <c r="AG3456" i="75"/>
  <c r="AC3456" i="75"/>
  <c r="AH2717" i="75"/>
  <c r="S2120" i="75"/>
  <c r="AD3186" i="75"/>
  <c r="W3186" i="75"/>
  <c r="AA3186" i="75" s="1"/>
  <c r="AI3186" i="75"/>
  <c r="Y3186" i="75"/>
  <c r="AM2490" i="75"/>
  <c r="AT2369" i="75"/>
  <c r="Y2887" i="75"/>
  <c r="W2887" i="75"/>
  <c r="AD2887" i="75"/>
  <c r="AI2887" i="75"/>
  <c r="AM2191" i="75"/>
  <c r="J2887" i="75" s="1"/>
  <c r="AN2133" i="75"/>
  <c r="R2128" i="75"/>
  <c r="AC2128" i="75"/>
  <c r="AG2150" i="75"/>
  <c r="AK3039" i="75"/>
  <c r="AQ3039" i="75"/>
  <c r="AQ3353" i="75"/>
  <c r="AP3353" i="75" s="1"/>
  <c r="AK3353" i="75"/>
  <c r="AQ3299" i="75"/>
  <c r="AP3299" i="75" s="1"/>
  <c r="AK3299" i="75"/>
  <c r="AX3299" i="75" s="1"/>
  <c r="AQ3422" i="75"/>
  <c r="AP3422" i="75" s="1"/>
  <c r="AD3381" i="75"/>
  <c r="AI3381" i="75"/>
  <c r="Y3381" i="75"/>
  <c r="X3381" i="75" s="1"/>
  <c r="AR3381" i="75" s="1"/>
  <c r="AP3381" i="75" s="1"/>
  <c r="W3381" i="75"/>
  <c r="AM2685" i="75"/>
  <c r="J3381" i="75" s="1"/>
  <c r="AP3247" i="75"/>
  <c r="AV3270" i="75"/>
  <c r="AU3270" i="75" s="1"/>
  <c r="AA3282" i="75"/>
  <c r="AW3282" i="75" s="1"/>
  <c r="AU3282" i="75" s="1"/>
  <c r="AO3282" i="75"/>
  <c r="AX3051" i="75"/>
  <c r="BA3051" i="75" s="1"/>
  <c r="AQ3055" i="75"/>
  <c r="AK3055" i="75"/>
  <c r="Y3224" i="75"/>
  <c r="W3224" i="75"/>
  <c r="AA3224" i="75" s="1"/>
  <c r="AD3224" i="75"/>
  <c r="AI3224" i="75"/>
  <c r="AM2528" i="75"/>
  <c r="J3224" i="75" s="1"/>
  <c r="AI2869" i="75"/>
  <c r="AD2869" i="75"/>
  <c r="Y2869" i="75"/>
  <c r="W2869" i="75"/>
  <c r="AM2173" i="75"/>
  <c r="J2869" i="75" s="1"/>
  <c r="AN2115" i="75"/>
  <c r="AK3156" i="75"/>
  <c r="AB3165" i="75"/>
  <c r="Z3165" i="75"/>
  <c r="AE3165" i="75"/>
  <c r="V3165" i="75"/>
  <c r="AJ3165" i="75" s="1"/>
  <c r="AK3108" i="75"/>
  <c r="Q3140" i="75"/>
  <c r="AL2444" i="75"/>
  <c r="AK3431" i="75"/>
  <c r="AX3431" i="75" s="1"/>
  <c r="AA3327" i="75"/>
  <c r="AW3327" i="75" s="1"/>
  <c r="AU3327" i="75" s="1"/>
  <c r="AO3327" i="75"/>
  <c r="AM3327" i="75" s="1"/>
  <c r="AM3443" i="75"/>
  <c r="AL3443" i="75" s="1"/>
  <c r="AM3476" i="75"/>
  <c r="AN3091" i="75"/>
  <c r="X3411" i="75"/>
  <c r="AR3411" i="75" s="1"/>
  <c r="AP3411" i="75" s="1"/>
  <c r="AT1558" i="75"/>
  <c r="AZ1648" i="75"/>
  <c r="AK3294" i="75"/>
  <c r="AX3050" i="75"/>
  <c r="BA3050" i="75" s="1"/>
  <c r="AK3031" i="75"/>
  <c r="AX3031" i="75" s="1"/>
  <c r="BA3031" i="75" s="1"/>
  <c r="AK3044" i="75"/>
  <c r="AJ3049" i="75"/>
  <c r="AV3049" i="75" s="1"/>
  <c r="AU3049" i="75" s="1"/>
  <c r="AN3049" i="75"/>
  <c r="AA3260" i="75"/>
  <c r="AW3260" i="75" s="1"/>
  <c r="AU3260" i="75" s="1"/>
  <c r="AO3260" i="75"/>
  <c r="AA3360" i="75"/>
  <c r="AW3360" i="75" s="1"/>
  <c r="AU3360" i="75" s="1"/>
  <c r="AO3360" i="75"/>
  <c r="AA3345" i="75"/>
  <c r="AW3345" i="75" s="1"/>
  <c r="AU3345" i="75" s="1"/>
  <c r="AO3345" i="75"/>
  <c r="AM3345" i="75" s="1"/>
  <c r="AA3486" i="75"/>
  <c r="AW3486" i="75" s="1"/>
  <c r="AU3486" i="75" s="1"/>
  <c r="AO3486" i="75"/>
  <c r="X3238" i="75"/>
  <c r="AR3238" i="75" s="1"/>
  <c r="AP3238" i="75" s="1"/>
  <c r="AA3322" i="75"/>
  <c r="AW3322" i="75" s="1"/>
  <c r="AU3322" i="75" s="1"/>
  <c r="AO3322" i="75"/>
  <c r="AM3322" i="75" s="1"/>
  <c r="AL3322" i="75" s="1"/>
  <c r="AO3192" i="75"/>
  <c r="AB2909" i="75"/>
  <c r="Z2909" i="75"/>
  <c r="V2909" i="75"/>
  <c r="AJ2909" i="75" s="1"/>
  <c r="AV2909" i="75" s="1"/>
  <c r="AE2909" i="75"/>
  <c r="AH2909" i="75" s="1"/>
  <c r="BA2180" i="75"/>
  <c r="AB2825" i="75"/>
  <c r="X2113" i="75"/>
  <c r="AW3480" i="75"/>
  <c r="AU3480" i="75" s="1"/>
  <c r="AG3342" i="75"/>
  <c r="AF3342" i="75" s="1"/>
  <c r="AX3342" i="75" s="1"/>
  <c r="BA3342" i="75" s="1"/>
  <c r="AC3342" i="75"/>
  <c r="AH2704" i="75"/>
  <c r="S2107" i="75"/>
  <c r="Z3111" i="75"/>
  <c r="V3111" i="75"/>
  <c r="AJ3111" i="75" s="1"/>
  <c r="AV3111" i="75" s="1"/>
  <c r="AE3111" i="75"/>
  <c r="AB3111" i="75"/>
  <c r="AT2295" i="75"/>
  <c r="AC2136" i="75"/>
  <c r="R2136" i="75"/>
  <c r="AK2990" i="75"/>
  <c r="AE3099" i="75"/>
  <c r="AB3099" i="75"/>
  <c r="Z3099" i="75"/>
  <c r="V3099" i="75"/>
  <c r="AJ3099" i="75" s="1"/>
  <c r="AV3099" i="75" s="1"/>
  <c r="AJ3336" i="75"/>
  <c r="AV3336" i="75" s="1"/>
  <c r="AU3336" i="75" s="1"/>
  <c r="AN3336" i="75"/>
  <c r="AM3336" i="75" s="1"/>
  <c r="AK3322" i="75"/>
  <c r="W2873" i="75"/>
  <c r="AI2873" i="75"/>
  <c r="AD2873" i="75"/>
  <c r="Y2873" i="75"/>
  <c r="AM2177" i="75"/>
  <c r="J2873" i="75" s="1"/>
  <c r="AN2119" i="75"/>
  <c r="AV3415" i="75"/>
  <c r="AU3415" i="75" s="1"/>
  <c r="AW3460" i="75"/>
  <c r="AU3460" i="75" s="1"/>
  <c r="Q3426" i="75"/>
  <c r="AL2730" i="75"/>
  <c r="X3269" i="75"/>
  <c r="AR3269" i="75" s="1"/>
  <c r="AP3269" i="75" s="1"/>
  <c r="AN3315" i="75"/>
  <c r="AM3315" i="75" s="1"/>
  <c r="AL3315" i="75" s="1"/>
  <c r="AO3146" i="75"/>
  <c r="AM3146" i="75" s="1"/>
  <c r="AL3146" i="75" s="1"/>
  <c r="AD3144" i="75"/>
  <c r="Y3144" i="75"/>
  <c r="X3144" i="75" s="1"/>
  <c r="AR3144" i="75" s="1"/>
  <c r="AP3144" i="75" s="1"/>
  <c r="AI3144" i="75"/>
  <c r="W3144" i="75"/>
  <c r="AA3144" i="75" s="1"/>
  <c r="AM2448" i="75"/>
  <c r="J3144" i="75" s="1"/>
  <c r="AI2923" i="75"/>
  <c r="W2923" i="75"/>
  <c r="AA2923" i="75" s="1"/>
  <c r="AD2923" i="75"/>
  <c r="Y2923" i="75"/>
  <c r="AM2227" i="75"/>
  <c r="BA2193" i="75"/>
  <c r="AD3134" i="75"/>
  <c r="Y3134" i="75"/>
  <c r="X3134" i="75" s="1"/>
  <c r="AR3134" i="75" s="1"/>
  <c r="AP3134" i="75" s="1"/>
  <c r="W3134" i="75"/>
  <c r="AA3134" i="75" s="1"/>
  <c r="AW3134" i="75" s="1"/>
  <c r="AI3134" i="75"/>
  <c r="AM2438" i="75"/>
  <c r="J3134" i="75" s="1"/>
  <c r="AG2108" i="75"/>
  <c r="AI2988" i="75"/>
  <c r="AD2988" i="75"/>
  <c r="Y2988" i="75"/>
  <c r="W2988" i="75"/>
  <c r="AA2988" i="75" s="1"/>
  <c r="AM2292" i="75"/>
  <c r="J2988" i="75" s="1"/>
  <c r="W3040" i="75"/>
  <c r="AI3040" i="75"/>
  <c r="AD3040" i="75"/>
  <c r="Y3040" i="75"/>
  <c r="X3040" i="75" s="1"/>
  <c r="AR3040" i="75" s="1"/>
  <c r="AP3040" i="75" s="1"/>
  <c r="AM2344" i="75"/>
  <c r="J3040" i="75" s="1"/>
  <c r="AG3324" i="75"/>
  <c r="AF3324" i="75" s="1"/>
  <c r="AC3324" i="75"/>
  <c r="Q3394" i="75"/>
  <c r="AL2698" i="75"/>
  <c r="AN3350" i="75"/>
  <c r="Q3482" i="75"/>
  <c r="AL2786" i="75"/>
  <c r="AG3276" i="75"/>
  <c r="AF3276" i="75" s="1"/>
  <c r="AX3276" i="75" s="1"/>
  <c r="AC3276" i="75"/>
  <c r="AN3306" i="75"/>
  <c r="AM3306" i="75" s="1"/>
  <c r="AL3306" i="75" s="1"/>
  <c r="AT2660" i="75"/>
  <c r="AT2662" i="75"/>
  <c r="Q3295" i="75"/>
  <c r="AL2599" i="75"/>
  <c r="X3168" i="75"/>
  <c r="AR3168" i="75" s="1"/>
  <c r="AP3168" i="75" s="1"/>
  <c r="Q3337" i="75"/>
  <c r="AL2641" i="75"/>
  <c r="AG3448" i="75"/>
  <c r="AC3448" i="75"/>
  <c r="AI2971" i="75"/>
  <c r="AD2971" i="75"/>
  <c r="Y2971" i="75"/>
  <c r="W2971" i="75"/>
  <c r="AA2971" i="75" s="1"/>
  <c r="AW2971" i="75" s="1"/>
  <c r="AM2275" i="75"/>
  <c r="AZ1433" i="75"/>
  <c r="W3010" i="75"/>
  <c r="AA3010" i="75" s="1"/>
  <c r="AW3010" i="75" s="1"/>
  <c r="AI3010" i="75"/>
  <c r="AD3010" i="75"/>
  <c r="Y3010" i="75"/>
  <c r="AN3010" i="75" s="1"/>
  <c r="AM2314" i="75"/>
  <c r="J3010" i="75" s="1"/>
  <c r="AZ2388" i="75"/>
  <c r="AA3398" i="75"/>
  <c r="AW3398" i="75" s="1"/>
  <c r="AU3398" i="75" s="1"/>
  <c r="AO3398" i="75"/>
  <c r="AM3398" i="75" s="1"/>
  <c r="AG3387" i="75"/>
  <c r="AF3387" i="75" s="1"/>
  <c r="AC3387" i="75"/>
  <c r="AW3333" i="75"/>
  <c r="Q3287" i="75"/>
  <c r="AL2591" i="75"/>
  <c r="Q3474" i="75"/>
  <c r="AL2778" i="75"/>
  <c r="AT2658" i="75"/>
  <c r="AV2916" i="75"/>
  <c r="AK3073" i="75"/>
  <c r="AZ2595" i="75"/>
  <c r="AZ2603" i="75"/>
  <c r="AJ2874" i="75"/>
  <c r="AZ2591" i="75"/>
  <c r="X2124" i="75"/>
  <c r="AC3243" i="75"/>
  <c r="AG3243" i="75"/>
  <c r="AF3243" i="75" s="1"/>
  <c r="AV3158" i="75"/>
  <c r="AZ2764" i="75"/>
  <c r="AO2125" i="75"/>
  <c r="AA2855" i="75"/>
  <c r="AX3085" i="75"/>
  <c r="BA3085" i="75" s="1"/>
  <c r="AB3172" i="75"/>
  <c r="Z3172" i="75"/>
  <c r="V3172" i="75"/>
  <c r="AJ3172" i="75" s="1"/>
  <c r="AE3172" i="75"/>
  <c r="AE2944" i="75"/>
  <c r="AB2944" i="75"/>
  <c r="Z2944" i="75"/>
  <c r="V2944" i="75"/>
  <c r="AJ2944" i="75" s="1"/>
  <c r="AQ3416" i="75"/>
  <c r="Q3313" i="75"/>
  <c r="AL2617" i="75"/>
  <c r="AN3300" i="75"/>
  <c r="AM3300" i="75" s="1"/>
  <c r="AQ2861" i="75"/>
  <c r="AK2861" i="75"/>
  <c r="AP2107" i="75"/>
  <c r="AG3290" i="75"/>
  <c r="AF3290" i="75" s="1"/>
  <c r="AC3290" i="75"/>
  <c r="AQ3365" i="75"/>
  <c r="AP3365" i="75" s="1"/>
  <c r="AK3365" i="75"/>
  <c r="AX3365" i="75" s="1"/>
  <c r="Q3204" i="75"/>
  <c r="AL2508" i="75"/>
  <c r="AA3473" i="75"/>
  <c r="AW3473" i="75" s="1"/>
  <c r="AU3473" i="75" s="1"/>
  <c r="AO3473" i="75"/>
  <c r="AI3390" i="75"/>
  <c r="AD3390" i="75"/>
  <c r="Y3390" i="75"/>
  <c r="W3390" i="75"/>
  <c r="AA3390" i="75" s="1"/>
  <c r="AM2694" i="75"/>
  <c r="AV2927" i="75"/>
  <c r="AZ2343" i="75"/>
  <c r="AT2253" i="75"/>
  <c r="AT1413" i="75"/>
  <c r="AZ1413" i="75"/>
  <c r="AU3016" i="75"/>
  <c r="AA2125" i="75"/>
  <c r="T2125" i="75" s="1"/>
  <c r="AW2183" i="75"/>
  <c r="AW2125" i="75" s="1"/>
  <c r="AT2427" i="75"/>
  <c r="AZ2484" i="75"/>
  <c r="AT2394" i="75"/>
  <c r="AG3305" i="75"/>
  <c r="AF3305" i="75" s="1"/>
  <c r="AC3305" i="75"/>
  <c r="AP3326" i="75"/>
  <c r="AO3479" i="75"/>
  <c r="Q3253" i="75"/>
  <c r="AL2557" i="75"/>
  <c r="AO3204" i="75"/>
  <c r="AN3347" i="75"/>
  <c r="AM3347" i="75" s="1"/>
  <c r="AL3347" i="75" s="1"/>
  <c r="AZ2526" i="75"/>
  <c r="AT2436" i="75"/>
  <c r="AN3106" i="75"/>
  <c r="AC3220" i="75"/>
  <c r="AG3220" i="75"/>
  <c r="AF3220" i="75" s="1"/>
  <c r="AX3220" i="75" s="1"/>
  <c r="Q3022" i="75"/>
  <c r="AL2326" i="75"/>
  <c r="AE2881" i="75"/>
  <c r="AB2881" i="75"/>
  <c r="AB2823" i="75" s="1"/>
  <c r="Z2881" i="75"/>
  <c r="V2881" i="75"/>
  <c r="AO2127" i="75"/>
  <c r="Q3286" i="75"/>
  <c r="AL2590" i="75"/>
  <c r="Q3362" i="75"/>
  <c r="AL2666" i="75"/>
  <c r="AQ2877" i="75"/>
  <c r="AK2877" i="75"/>
  <c r="AP2123" i="75"/>
  <c r="AB3149" i="75"/>
  <c r="AW3149" i="75" s="1"/>
  <c r="Z3149" i="75"/>
  <c r="X3149" i="75" s="1"/>
  <c r="AR3149" i="75" s="1"/>
  <c r="AE3149" i="75"/>
  <c r="AC3149" i="75" s="1"/>
  <c r="V3149" i="75"/>
  <c r="AJ3455" i="75"/>
  <c r="AV3455" i="75" s="1"/>
  <c r="AU3455" i="75" s="1"/>
  <c r="AN3455" i="75"/>
  <c r="AM3455" i="75" s="1"/>
  <c r="AL3455" i="75" s="1"/>
  <c r="AE3118" i="75"/>
  <c r="AC3118" i="75" s="1"/>
  <c r="AB3118" i="75"/>
  <c r="Z3118" i="75"/>
  <c r="X3118" i="75" s="1"/>
  <c r="AR3118" i="75" s="1"/>
  <c r="AP3118" i="75" s="1"/>
  <c r="V3118" i="75"/>
  <c r="X2874" i="75"/>
  <c r="AR2874" i="75" s="1"/>
  <c r="AP2874" i="75" s="1"/>
  <c r="AK3111" i="75"/>
  <c r="AG3159" i="75"/>
  <c r="AF3159" i="75" s="1"/>
  <c r="AO3097" i="75"/>
  <c r="AN3433" i="75"/>
  <c r="Q3292" i="75"/>
  <c r="AL2596" i="75"/>
  <c r="AG3439" i="75"/>
  <c r="AC3439" i="75"/>
  <c r="BA2612" i="75"/>
  <c r="AW3288" i="75"/>
  <c r="AU3288" i="75" s="1"/>
  <c r="AZ2318" i="75"/>
  <c r="AT2228" i="75"/>
  <c r="AU3125" i="75"/>
  <c r="AG3245" i="75"/>
  <c r="AF3245" i="75" s="1"/>
  <c r="AP3012" i="75"/>
  <c r="AI2947" i="75"/>
  <c r="AV2947" i="75" s="1"/>
  <c r="AD2947" i="75"/>
  <c r="Y2947" i="75"/>
  <c r="X2947" i="75" s="1"/>
  <c r="AR2947" i="75" s="1"/>
  <c r="AP2947" i="75" s="1"/>
  <c r="W2947" i="75"/>
  <c r="AM2251" i="75"/>
  <c r="X3007" i="75"/>
  <c r="AR3007" i="75" s="1"/>
  <c r="AP3007" i="75" s="1"/>
  <c r="AQ2898" i="75"/>
  <c r="AP2144" i="75"/>
  <c r="AU3335" i="75"/>
  <c r="Q3440" i="75"/>
  <c r="AL2744" i="75"/>
  <c r="AO3019" i="75"/>
  <c r="AH2699" i="75"/>
  <c r="S2102" i="75"/>
  <c r="AB3150" i="75"/>
  <c r="Z3150" i="75"/>
  <c r="AE3150" i="75"/>
  <c r="V3150" i="75"/>
  <c r="AJ3150" i="75" s="1"/>
  <c r="R2147" i="75"/>
  <c r="AC2147" i="75"/>
  <c r="AZ2252" i="75"/>
  <c r="AK3005" i="75"/>
  <c r="AH2723" i="75"/>
  <c r="S2126" i="75"/>
  <c r="W3013" i="75"/>
  <c r="AA3013" i="75" s="1"/>
  <c r="AI3013" i="75"/>
  <c r="AD3013" i="75"/>
  <c r="Y3013" i="75"/>
  <c r="AM2317" i="75"/>
  <c r="AG3353" i="75"/>
  <c r="AF3353" i="75" s="1"/>
  <c r="AC3353" i="75"/>
  <c r="X3240" i="75"/>
  <c r="AR3240" i="75" s="1"/>
  <c r="AP3240" i="75" s="1"/>
  <c r="AA3343" i="75"/>
  <c r="AW3343" i="75" s="1"/>
  <c r="AU3343" i="75" s="1"/>
  <c r="AO3343" i="75"/>
  <c r="AN3283" i="75"/>
  <c r="AO2999" i="75"/>
  <c r="AG3296" i="75"/>
  <c r="AF3296" i="75" s="1"/>
  <c r="AC3296" i="75"/>
  <c r="AN3285" i="75"/>
  <c r="AV3301" i="75"/>
  <c r="AU3301" i="75" s="1"/>
  <c r="X3079" i="75"/>
  <c r="AR3079" i="75" s="1"/>
  <c r="AP3079" i="75" s="1"/>
  <c r="AA2153" i="75"/>
  <c r="T2153" i="75" s="1"/>
  <c r="AX3200" i="75"/>
  <c r="BA3200" i="75" s="1"/>
  <c r="AK3062" i="75"/>
  <c r="AK3061" i="75"/>
  <c r="AD3202" i="75"/>
  <c r="W3202" i="75"/>
  <c r="AA3202" i="75" s="1"/>
  <c r="AI3202" i="75"/>
  <c r="Y3202" i="75"/>
  <c r="AM2506" i="75"/>
  <c r="J3202" i="75" s="1"/>
  <c r="AA3368" i="75"/>
  <c r="AW3368" i="75" s="1"/>
  <c r="AU3368" i="75" s="1"/>
  <c r="AO3368" i="75"/>
  <c r="AE3013" i="75"/>
  <c r="AB3013" i="75"/>
  <c r="Z3013" i="75"/>
  <c r="V3013" i="75"/>
  <c r="AJ3013" i="75" s="1"/>
  <c r="Q3369" i="75"/>
  <c r="AL2673" i="75"/>
  <c r="Q3467" i="75"/>
  <c r="AL2771" i="75"/>
  <c r="AZ2771" i="75"/>
  <c r="AN3352" i="75"/>
  <c r="AM3352" i="75" s="1"/>
  <c r="Q3341" i="75"/>
  <c r="AL2645" i="75"/>
  <c r="AT2468" i="75"/>
  <c r="AZ2558" i="75"/>
  <c r="Q3284" i="75"/>
  <c r="AL2588" i="75"/>
  <c r="AQ3389" i="75"/>
  <c r="AK3389" i="75"/>
  <c r="AO3408" i="75"/>
  <c r="AI2925" i="75"/>
  <c r="Y2925" i="75"/>
  <c r="X2925" i="75" s="1"/>
  <c r="AR2925" i="75" s="1"/>
  <c r="AP2925" i="75" s="1"/>
  <c r="W2925" i="75"/>
  <c r="AA2925" i="75" s="1"/>
  <c r="AW2925" i="75" s="1"/>
  <c r="AD2925" i="75"/>
  <c r="AM2229" i="75"/>
  <c r="AV2163" i="75"/>
  <c r="AJ2105" i="75"/>
  <c r="AD3154" i="75"/>
  <c r="Y3154" i="75"/>
  <c r="AI3154" i="75"/>
  <c r="W3154" i="75"/>
  <c r="AA3154" i="75" s="1"/>
  <c r="AM2458" i="75"/>
  <c r="BA2181" i="75"/>
  <c r="Q3188" i="75"/>
  <c r="AL2492" i="75"/>
  <c r="AK2118" i="75"/>
  <c r="AO3088" i="75"/>
  <c r="AV3416" i="75"/>
  <c r="AU3416" i="75" s="1"/>
  <c r="AQ2864" i="75"/>
  <c r="AK2864" i="75"/>
  <c r="AP2110" i="75"/>
  <c r="AP3364" i="75"/>
  <c r="AN3469" i="75"/>
  <c r="AA3338" i="75"/>
  <c r="AW3338" i="75" s="1"/>
  <c r="AU3338" i="75" s="1"/>
  <c r="AO3338" i="75"/>
  <c r="AM3338" i="75" s="1"/>
  <c r="AL3338" i="75" s="1"/>
  <c r="Q3412" i="75"/>
  <c r="AL2716" i="75"/>
  <c r="AG3457" i="75"/>
  <c r="AF3457" i="75" s="1"/>
  <c r="AC3457" i="75"/>
  <c r="AT2156" i="75"/>
  <c r="AT2400" i="75"/>
  <c r="AD3199" i="75"/>
  <c r="Y3199" i="75"/>
  <c r="X3199" i="75" s="1"/>
  <c r="AR3199" i="75" s="1"/>
  <c r="AP3199" i="75" s="1"/>
  <c r="W3199" i="75"/>
  <c r="AI3199" i="75"/>
  <c r="AV3199" i="75" s="1"/>
  <c r="AM2503" i="75"/>
  <c r="J3199" i="75" s="1"/>
  <c r="AK3149" i="75"/>
  <c r="AQ3149" i="75"/>
  <c r="AF2186" i="75"/>
  <c r="AX2186" i="75" s="1"/>
  <c r="AG2128" i="75"/>
  <c r="AC3062" i="75"/>
  <c r="AG3062" i="75"/>
  <c r="AF3062" i="75" s="1"/>
  <c r="AT1408" i="75"/>
  <c r="AZ1408" i="75"/>
  <c r="AU3000" i="75"/>
  <c r="AV3167" i="75"/>
  <c r="Q3303" i="75"/>
  <c r="AL2607" i="75"/>
  <c r="AO3386" i="75"/>
  <c r="AT2595" i="75"/>
  <c r="AG3247" i="75"/>
  <c r="AF3247" i="75" s="1"/>
  <c r="AX3247" i="75" s="1"/>
  <c r="AC3247" i="75"/>
  <c r="Q3424" i="75"/>
  <c r="AL2728" i="75"/>
  <c r="Q3334" i="75"/>
  <c r="AL2638" i="75"/>
  <c r="AN3282" i="75"/>
  <c r="AM3282" i="75" s="1"/>
  <c r="AL3282" i="75" s="1"/>
  <c r="Y3074" i="75"/>
  <c r="AI3074" i="75"/>
  <c r="AD3074" i="75"/>
  <c r="W3074" i="75"/>
  <c r="AA3074" i="75" s="1"/>
  <c r="AM2378" i="75"/>
  <c r="J3074" i="75" s="1"/>
  <c r="AE3225" i="75"/>
  <c r="AB3225" i="75"/>
  <c r="Z3225" i="75"/>
  <c r="Z2819" i="75" s="1"/>
  <c r="M2819" i="75" s="1"/>
  <c r="V3225" i="75"/>
  <c r="AJ3225" i="75" s="1"/>
  <c r="AT2438" i="75"/>
  <c r="AV3004" i="75"/>
  <c r="AD3143" i="75"/>
  <c r="Y3143" i="75"/>
  <c r="X3143" i="75" s="1"/>
  <c r="AR3143" i="75" s="1"/>
  <c r="AP3143" i="75" s="1"/>
  <c r="AI3143" i="75"/>
  <c r="W3143" i="75"/>
  <c r="AA3143" i="75" s="1"/>
  <c r="AM2447" i="75"/>
  <c r="AE2980" i="75"/>
  <c r="AB2980" i="75"/>
  <c r="Z2980" i="75"/>
  <c r="V2980" i="75"/>
  <c r="AJ2980" i="75" s="1"/>
  <c r="AV2980" i="75" s="1"/>
  <c r="AV2168" i="75"/>
  <c r="AJ2110" i="75"/>
  <c r="AV3361" i="75"/>
  <c r="AU3361" i="75" s="1"/>
  <c r="AG3443" i="75"/>
  <c r="AC3443" i="75"/>
  <c r="AZ2707" i="75"/>
  <c r="X3091" i="75"/>
  <c r="AR3091" i="75" s="1"/>
  <c r="AP3091" i="75" s="1"/>
  <c r="AG3411" i="75"/>
  <c r="AC3411" i="75"/>
  <c r="AA3229" i="75"/>
  <c r="AW3229" i="75" s="1"/>
  <c r="AU3229" i="75" s="1"/>
  <c r="AO3229" i="75"/>
  <c r="AM3229" i="75" s="1"/>
  <c r="AL3229" i="75" s="1"/>
  <c r="AA2115" i="75"/>
  <c r="T2115" i="75" s="1"/>
  <c r="X3026" i="75"/>
  <c r="AR3026" i="75" s="1"/>
  <c r="AP3026" i="75" s="1"/>
  <c r="AD3165" i="75"/>
  <c r="Y3165" i="75"/>
  <c r="X3165" i="75" s="1"/>
  <c r="AR3165" i="75" s="1"/>
  <c r="AP3165" i="75" s="1"/>
  <c r="AI3165" i="75"/>
  <c r="W3165" i="75"/>
  <c r="AA3165" i="75" s="1"/>
  <c r="AM2469" i="75"/>
  <c r="Z3226" i="75"/>
  <c r="V3226" i="75"/>
  <c r="AJ3226" i="75" s="1"/>
  <c r="AV3226" i="75" s="1"/>
  <c r="AE3226" i="75"/>
  <c r="AB3226" i="75"/>
  <c r="AG2132" i="75"/>
  <c r="AP3260" i="75"/>
  <c r="AD3169" i="75"/>
  <c r="Y3169" i="75"/>
  <c r="X3169" i="75" s="1"/>
  <c r="AR3169" i="75" s="1"/>
  <c r="AP3169" i="75" s="1"/>
  <c r="AN3169" i="75"/>
  <c r="W3169" i="75"/>
  <c r="AI3169" i="75"/>
  <c r="AV3169" i="75" s="1"/>
  <c r="AM2473" i="75"/>
  <c r="J3169" i="75" s="1"/>
  <c r="AV3421" i="75"/>
  <c r="AU3421" i="75" s="1"/>
  <c r="AN3486" i="75"/>
  <c r="AT2583" i="75"/>
  <c r="Q3266" i="75"/>
  <c r="AL2570" i="75"/>
  <c r="AZ1435" i="75"/>
  <c r="AT1435" i="75"/>
  <c r="AU3233" i="75"/>
  <c r="X2108" i="75"/>
  <c r="AG2103" i="75"/>
  <c r="AK3104" i="75"/>
  <c r="AH3480" i="75"/>
  <c r="AE2825" i="75"/>
  <c r="Z2912" i="75"/>
  <c r="V2912" i="75"/>
  <c r="AJ2912" i="75" s="1"/>
  <c r="AB2912" i="75"/>
  <c r="AE2912" i="75"/>
  <c r="AH2709" i="75"/>
  <c r="S2112" i="75"/>
  <c r="X3480" i="75"/>
  <c r="AR3480" i="75" s="1"/>
  <c r="AP3480" i="75" s="1"/>
  <c r="Q3349" i="75"/>
  <c r="AL2653" i="75"/>
  <c r="AI2905" i="75"/>
  <c r="AD2905" i="75"/>
  <c r="Y2905" i="75"/>
  <c r="W2905" i="75"/>
  <c r="AO2905" i="75" s="1"/>
  <c r="AM2209" i="75"/>
  <c r="J2905" i="75" s="1"/>
  <c r="AN2151" i="75"/>
  <c r="AM2151" i="75" s="1"/>
  <c r="J2847" i="75" s="1"/>
  <c r="AA3319" i="75"/>
  <c r="AW3319" i="75" s="1"/>
  <c r="AO3319" i="75"/>
  <c r="AM3319" i="75" s="1"/>
  <c r="AL3319" i="75" s="1"/>
  <c r="AN3354" i="75"/>
  <c r="AM3354" i="75" s="1"/>
  <c r="AC3084" i="75"/>
  <c r="AG3084" i="75"/>
  <c r="AF3084" i="75" s="1"/>
  <c r="AX3084" i="75" s="1"/>
  <c r="BA3084" i="75" s="1"/>
  <c r="AA3445" i="75"/>
  <c r="AW3445" i="75" s="1"/>
  <c r="AU3445" i="75" s="1"/>
  <c r="AO3445" i="75"/>
  <c r="AM3445" i="75" s="1"/>
  <c r="AZ2385" i="75"/>
  <c r="AF2194" i="75"/>
  <c r="AX2194" i="75" s="1"/>
  <c r="AT2194" i="75" s="1"/>
  <c r="AG2136" i="75"/>
  <c r="AB2934" i="75"/>
  <c r="Z2934" i="75"/>
  <c r="AE2934" i="75"/>
  <c r="V2934" i="75"/>
  <c r="AJ2934" i="75" s="1"/>
  <c r="AV2934" i="75" s="1"/>
  <c r="Z3218" i="75"/>
  <c r="AE3218" i="75"/>
  <c r="AB3218" i="75"/>
  <c r="V3218" i="75"/>
  <c r="AJ3218" i="75" s="1"/>
  <c r="AV3218" i="75" s="1"/>
  <c r="AV2187" i="75"/>
  <c r="AJ2129" i="75"/>
  <c r="AK3095" i="75"/>
  <c r="Q3262" i="75"/>
  <c r="AL2566" i="75"/>
  <c r="AV3235" i="75"/>
  <c r="AU3235" i="75" s="1"/>
  <c r="X3460" i="75"/>
  <c r="AR3460" i="75" s="1"/>
  <c r="AP3460" i="75" s="1"/>
  <c r="AN3426" i="75"/>
  <c r="BA2669" i="75"/>
  <c r="AG3269" i="75"/>
  <c r="AF3269" i="75" s="1"/>
  <c r="AC3269" i="75"/>
  <c r="AG3315" i="75"/>
  <c r="AF3315" i="75" s="1"/>
  <c r="AC3315" i="75"/>
  <c r="AZ2448" i="75"/>
  <c r="AT2358" i="75"/>
  <c r="AQ2960" i="75"/>
  <c r="AK2960" i="75"/>
  <c r="AE2951" i="75"/>
  <c r="AB2951" i="75"/>
  <c r="Z2951" i="75"/>
  <c r="V2951" i="75"/>
  <c r="AJ2951" i="75" s="1"/>
  <c r="BA2166" i="75"/>
  <c r="AV2188" i="75"/>
  <c r="AJ2130" i="75"/>
  <c r="AC2135" i="75"/>
  <c r="AT2254" i="75"/>
  <c r="AV2210" i="75"/>
  <c r="AJ2152" i="75"/>
  <c r="AV3132" i="75"/>
  <c r="AV3400" i="75"/>
  <c r="AU3400" i="75" s="1"/>
  <c r="Q3487" i="75"/>
  <c r="AL2791" i="75"/>
  <c r="AN3482" i="75"/>
  <c r="AM3482" i="75" s="1"/>
  <c r="AP3276" i="75"/>
  <c r="Q3406" i="75"/>
  <c r="AL2710" i="75"/>
  <c r="AG3306" i="75"/>
  <c r="AF3306" i="75" s="1"/>
  <c r="AC3306" i="75"/>
  <c r="AZ2750" i="75"/>
  <c r="AA3295" i="75"/>
  <c r="AW3295" i="75" s="1"/>
  <c r="AU3295" i="75" s="1"/>
  <c r="AO3295" i="75"/>
  <c r="AG3168" i="75"/>
  <c r="AF3168" i="75" s="1"/>
  <c r="AX3168" i="75" s="1"/>
  <c r="BA3168" i="75" s="1"/>
  <c r="AC3168" i="75"/>
  <c r="AN3337" i="75"/>
  <c r="AW3448" i="75"/>
  <c r="AU3448" i="75" s="1"/>
  <c r="AN3126" i="75"/>
  <c r="AM3126" i="75" s="1"/>
  <c r="AD3128" i="75"/>
  <c r="Y3128" i="75"/>
  <c r="AI3128" i="75"/>
  <c r="W3128" i="75"/>
  <c r="AA3128" i="75" s="1"/>
  <c r="AM2432" i="75"/>
  <c r="J3128" i="75" s="1"/>
  <c r="AT2185" i="75"/>
  <c r="AD3136" i="75"/>
  <c r="Y3136" i="75"/>
  <c r="W3136" i="75"/>
  <c r="AA3136" i="75" s="1"/>
  <c r="AW3136" i="75" s="1"/>
  <c r="AI3136" i="75"/>
  <c r="AM2440" i="75"/>
  <c r="BA2053" i="75"/>
  <c r="AK2749" i="75"/>
  <c r="Q2128" i="75"/>
  <c r="AL1432" i="75"/>
  <c r="Q2997" i="75"/>
  <c r="AL2301" i="75"/>
  <c r="AG2135" i="75"/>
  <c r="AC3398" i="75"/>
  <c r="AG3398" i="75"/>
  <c r="AK3301" i="75"/>
  <c r="AX3301" i="75" s="1"/>
  <c r="BA3301" i="75" s="1"/>
  <c r="AG3023" i="75"/>
  <c r="AF3023" i="75" s="1"/>
  <c r="X3287" i="75"/>
  <c r="AR3287" i="75" s="1"/>
  <c r="AP3287" i="75" s="1"/>
  <c r="AG3474" i="75"/>
  <c r="AF3474" i="75" s="1"/>
  <c r="AC3474" i="75"/>
  <c r="AJ2853" i="75"/>
  <c r="V2795" i="75"/>
  <c r="N2795" i="75" s="1"/>
  <c r="AX1415" i="75"/>
  <c r="BA1415" i="75" s="1"/>
  <c r="AT2629" i="75"/>
  <c r="AH3471" i="75"/>
  <c r="AZ2339" i="75"/>
  <c r="AT2469" i="75"/>
  <c r="AA2890" i="75"/>
  <c r="W2832" i="75"/>
  <c r="L2832" i="75" s="1"/>
  <c r="AX1432" i="75"/>
  <c r="BA1432" i="75" s="1"/>
  <c r="AO2117" i="75"/>
  <c r="AM2357" i="75"/>
  <c r="AK2909" i="75"/>
  <c r="AJ2863" i="75"/>
  <c r="AZ2656" i="75"/>
  <c r="AC2855" i="75"/>
  <c r="AG2855" i="75"/>
  <c r="AK3120" i="75"/>
  <c r="AT2521" i="75"/>
  <c r="X2137" i="75"/>
  <c r="AT2178" i="75"/>
  <c r="AL2741" i="75"/>
  <c r="AG3473" i="75"/>
  <c r="AC3473" i="75"/>
  <c r="AU3126" i="75"/>
  <c r="AI2978" i="75"/>
  <c r="AD2978" i="75"/>
  <c r="Y2978" i="75"/>
  <c r="W2978" i="75"/>
  <c r="AA2978" i="75" s="1"/>
  <c r="AW2978" i="75" s="1"/>
  <c r="AM2282" i="75"/>
  <c r="J2978" i="75" s="1"/>
  <c r="AQ2907" i="75"/>
  <c r="AK2907" i="75"/>
  <c r="AP2153" i="75"/>
  <c r="AW3163" i="75"/>
  <c r="AZ2291" i="75"/>
  <c r="AT2201" i="75"/>
  <c r="X2100" i="75"/>
  <c r="AE3216" i="75"/>
  <c r="AB3216" i="75"/>
  <c r="Z3216" i="75"/>
  <c r="V3216" i="75"/>
  <c r="AJ3216" i="75" s="1"/>
  <c r="BA2044" i="75"/>
  <c r="AK2740" i="75"/>
  <c r="AX1406" i="75"/>
  <c r="BA1406" i="75" s="1"/>
  <c r="BA2019" i="75"/>
  <c r="AK2715" i="75"/>
  <c r="AX1439" i="75"/>
  <c r="BA1439" i="75" s="1"/>
  <c r="AQ3370" i="75"/>
  <c r="AP3370" i="75" s="1"/>
  <c r="AK3370" i="75"/>
  <c r="AG3326" i="75"/>
  <c r="AF3326" i="75" s="1"/>
  <c r="AC3326" i="75"/>
  <c r="AZ2590" i="75"/>
  <c r="AT2500" i="75"/>
  <c r="AZ2663" i="75"/>
  <c r="AT2573" i="75"/>
  <c r="AT2282" i="75"/>
  <c r="AX3261" i="75"/>
  <c r="BA3261" i="75" s="1"/>
  <c r="AB2872" i="75"/>
  <c r="Z2872" i="75"/>
  <c r="AE2872" i="75"/>
  <c r="V2872" i="75"/>
  <c r="AO2118" i="75"/>
  <c r="AC3106" i="75"/>
  <c r="AG3106" i="75"/>
  <c r="AF3106" i="75" s="1"/>
  <c r="AG3146" i="75"/>
  <c r="AF3146" i="75" s="1"/>
  <c r="AX3146" i="75" s="1"/>
  <c r="BA3146" i="75" s="1"/>
  <c r="AC3146" i="75"/>
  <c r="AE2896" i="75"/>
  <c r="AB2896" i="75"/>
  <c r="Z2896" i="75"/>
  <c r="V2896" i="75"/>
  <c r="AO2142" i="75"/>
  <c r="AN3400" i="75"/>
  <c r="Q2153" i="75"/>
  <c r="AL1457" i="75"/>
  <c r="AG3277" i="75"/>
  <c r="AF3277" i="75" s="1"/>
  <c r="AX3277" i="75" s="1"/>
  <c r="BA3277" i="75" s="1"/>
  <c r="AC3277" i="75"/>
  <c r="AN3323" i="75"/>
  <c r="Y3223" i="75"/>
  <c r="X3223" i="75" s="1"/>
  <c r="AR3223" i="75" s="1"/>
  <c r="AP3223" i="75" s="1"/>
  <c r="W3223" i="75"/>
  <c r="AA3223" i="75" s="1"/>
  <c r="AI3223" i="75"/>
  <c r="AD3223" i="75"/>
  <c r="AM2527" i="75"/>
  <c r="AK2892" i="75"/>
  <c r="AH2747" i="75"/>
  <c r="S2150" i="75"/>
  <c r="AX3344" i="75"/>
  <c r="BA3344" i="75" s="1"/>
  <c r="AI2966" i="75"/>
  <c r="AD2966" i="75"/>
  <c r="Y2966" i="75"/>
  <c r="X2966" i="75" s="1"/>
  <c r="AR2966" i="75" s="1"/>
  <c r="AP2966" i="75" s="1"/>
  <c r="W2966" i="75"/>
  <c r="AM2270" i="75"/>
  <c r="J2966" i="75" s="1"/>
  <c r="AV2172" i="75"/>
  <c r="AJ2114" i="75"/>
  <c r="AC2874" i="75"/>
  <c r="AG2874" i="75"/>
  <c r="AW3210" i="75"/>
  <c r="W2881" i="75"/>
  <c r="AD2881" i="75"/>
  <c r="Y2881" i="75"/>
  <c r="AI2881" i="75"/>
  <c r="AI2823" i="75" s="1"/>
  <c r="AM2185" i="75"/>
  <c r="J2881" i="75" s="1"/>
  <c r="AN2127" i="75"/>
  <c r="AM2127" i="75" s="1"/>
  <c r="J2823" i="75" s="1"/>
  <c r="AP3433" i="75"/>
  <c r="AF2157" i="75"/>
  <c r="AX2157" i="75" s="1"/>
  <c r="AG2099" i="75"/>
  <c r="AV3231" i="75"/>
  <c r="AO3278" i="75"/>
  <c r="AQ3360" i="75"/>
  <c r="AP3360" i="75" s="1"/>
  <c r="AK3360" i="75"/>
  <c r="AN3288" i="75"/>
  <c r="AO3125" i="75"/>
  <c r="Q3317" i="75"/>
  <c r="AL2621" i="75"/>
  <c r="AA3147" i="75"/>
  <c r="AW3147" i="75" s="1"/>
  <c r="AO3147" i="75"/>
  <c r="AE2940" i="75"/>
  <c r="AB2940" i="75"/>
  <c r="Z2940" i="75"/>
  <c r="V2940" i="75"/>
  <c r="AJ2940" i="75" s="1"/>
  <c r="AZ2430" i="75"/>
  <c r="AT2340" i="75"/>
  <c r="AZ2453" i="75"/>
  <c r="AT2363" i="75"/>
  <c r="AG3012" i="75"/>
  <c r="AF3012" i="75" s="1"/>
  <c r="AX3012" i="75" s="1"/>
  <c r="AC3012" i="75"/>
  <c r="AT2161" i="75"/>
  <c r="AB3159" i="75"/>
  <c r="AW3159" i="75" s="1"/>
  <c r="Z3159" i="75"/>
  <c r="X3159" i="75" s="1"/>
  <c r="AR3159" i="75" s="1"/>
  <c r="AP3159" i="75" s="1"/>
  <c r="AE3159" i="75"/>
  <c r="AC3159" i="75" s="1"/>
  <c r="V3159" i="75"/>
  <c r="BA2026" i="75"/>
  <c r="AK2722" i="75"/>
  <c r="AX1446" i="75"/>
  <c r="BA1446" i="75" s="1"/>
  <c r="AG3007" i="75"/>
  <c r="AF3007" i="75" s="1"/>
  <c r="AC3007" i="75"/>
  <c r="AC2105" i="75"/>
  <c r="Q3405" i="75"/>
  <c r="AL2709" i="75"/>
  <c r="AT2514" i="75"/>
  <c r="AV3019" i="75"/>
  <c r="AU3019" i="75" s="1"/>
  <c r="AZ1421" i="75"/>
  <c r="AT1421" i="75"/>
  <c r="AE3245" i="75"/>
  <c r="AC3245" i="75" s="1"/>
  <c r="AB3245" i="75"/>
  <c r="AW3245" i="75" s="1"/>
  <c r="Z3245" i="75"/>
  <c r="X3245" i="75" s="1"/>
  <c r="AR3245" i="75" s="1"/>
  <c r="AP3245" i="75" s="1"/>
  <c r="V3245" i="75"/>
  <c r="AC3101" i="75"/>
  <c r="AG3101" i="75"/>
  <c r="AF3101" i="75" s="1"/>
  <c r="AA3030" i="75"/>
  <c r="AW3030" i="75" s="1"/>
  <c r="AU3030" i="75" s="1"/>
  <c r="AO3030" i="75"/>
  <c r="AM3030" i="75" s="1"/>
  <c r="AL3030" i="75" s="1"/>
  <c r="AE2887" i="75"/>
  <c r="AB2887" i="75"/>
  <c r="Z2887" i="75"/>
  <c r="V2887" i="75"/>
  <c r="AO2133" i="75"/>
  <c r="AB3179" i="75"/>
  <c r="Z3179" i="75"/>
  <c r="V3179" i="75"/>
  <c r="AJ3179" i="75" s="1"/>
  <c r="AE3179" i="75"/>
  <c r="AE3205" i="75"/>
  <c r="AB3205" i="75"/>
  <c r="V3205" i="75"/>
  <c r="AJ3205" i="75" s="1"/>
  <c r="AV3205" i="75" s="1"/>
  <c r="Z3205" i="75"/>
  <c r="AD3176" i="75"/>
  <c r="Y3176" i="75"/>
  <c r="W3176" i="75"/>
  <c r="AA3176" i="75" s="1"/>
  <c r="AW3176" i="75" s="1"/>
  <c r="AI3176" i="75"/>
  <c r="AM2480" i="75"/>
  <c r="J3176" i="75" s="1"/>
  <c r="AI2946" i="75"/>
  <c r="AD2946" i="75"/>
  <c r="Y2946" i="75"/>
  <c r="W2946" i="75"/>
  <c r="AA2946" i="75" s="1"/>
  <c r="AM2250" i="75"/>
  <c r="AE2961" i="75"/>
  <c r="AB2961" i="75"/>
  <c r="Z2961" i="75"/>
  <c r="V2961" i="75"/>
  <c r="AJ2961" i="75" s="1"/>
  <c r="AV2961" i="75" s="1"/>
  <c r="BA2206" i="75"/>
  <c r="AZ2601" i="75"/>
  <c r="AU3409" i="75"/>
  <c r="Q3251" i="75"/>
  <c r="AL2555" i="75"/>
  <c r="AE3428" i="75"/>
  <c r="AB3428" i="75"/>
  <c r="Z3428" i="75"/>
  <c r="V3428" i="75"/>
  <c r="AJ3428" i="75" s="1"/>
  <c r="AV3428" i="75" s="1"/>
  <c r="AL3200" i="75"/>
  <c r="AK3094" i="75"/>
  <c r="AX3094" i="75" s="1"/>
  <c r="BA3094" i="75" s="1"/>
  <c r="AW2153" i="75"/>
  <c r="AN3236" i="75"/>
  <c r="AT2442" i="75"/>
  <c r="AB3181" i="75"/>
  <c r="Z3181" i="75"/>
  <c r="V3181" i="75"/>
  <c r="AJ3181" i="75" s="1"/>
  <c r="AV3181" i="75" s="1"/>
  <c r="AE3181" i="75"/>
  <c r="AQ2895" i="75"/>
  <c r="AP2141" i="75"/>
  <c r="AD3150" i="75"/>
  <c r="Y3150" i="75"/>
  <c r="X3150" i="75" s="1"/>
  <c r="AR3150" i="75" s="1"/>
  <c r="AP3150" i="75" s="1"/>
  <c r="W3150" i="75"/>
  <c r="AA3150" i="75" s="1"/>
  <c r="AW3150" i="75" s="1"/>
  <c r="AI3150" i="75"/>
  <c r="AM2454" i="75"/>
  <c r="AG2985" i="75"/>
  <c r="AF2985" i="75" s="1"/>
  <c r="AX2985" i="75" s="1"/>
  <c r="BA2985" i="75" s="1"/>
  <c r="AC2985" i="75"/>
  <c r="AV2203" i="75"/>
  <c r="AJ2145" i="75"/>
  <c r="AK3053" i="75"/>
  <c r="AN3368" i="75"/>
  <c r="AG3369" i="75"/>
  <c r="AF3369" i="75" s="1"/>
  <c r="AC3369" i="75"/>
  <c r="Q3414" i="75"/>
  <c r="AL2718" i="75"/>
  <c r="AG3341" i="75"/>
  <c r="AF3341" i="75" s="1"/>
  <c r="AC3341" i="75"/>
  <c r="AZ2711" i="75"/>
  <c r="AT2621" i="75"/>
  <c r="X3284" i="75"/>
  <c r="AR3284" i="75" s="1"/>
  <c r="Q3346" i="75"/>
  <c r="AL2650" i="75"/>
  <c r="X2104" i="75"/>
  <c r="AT2368" i="75"/>
  <c r="AE3186" i="75"/>
  <c r="AB3186" i="75"/>
  <c r="Z3186" i="75"/>
  <c r="V3186" i="75"/>
  <c r="AJ3186" i="75" s="1"/>
  <c r="AV3186" i="75" s="1"/>
  <c r="X3188" i="75"/>
  <c r="AR3188" i="75" s="1"/>
  <c r="AP3188" i="75" s="1"/>
  <c r="V3117" i="75"/>
  <c r="AJ3117" i="75" s="1"/>
  <c r="AE3117" i="75"/>
  <c r="AB3117" i="75"/>
  <c r="Z3117" i="75"/>
  <c r="AV3362" i="75"/>
  <c r="AU3362" i="75" s="1"/>
  <c r="AZ2553" i="75"/>
  <c r="AT2463" i="75"/>
  <c r="AC3364" i="75"/>
  <c r="AG3364" i="75"/>
  <c r="AF3364" i="75" s="1"/>
  <c r="AX3364" i="75" s="1"/>
  <c r="BA3364" i="75" s="1"/>
  <c r="AW2108" i="75"/>
  <c r="AA3402" i="75"/>
  <c r="AW3402" i="75" s="1"/>
  <c r="AU3402" i="75" s="1"/>
  <c r="AO3402" i="75"/>
  <c r="AM3402" i="75" s="1"/>
  <c r="AL3402" i="75" s="1"/>
  <c r="AM3457" i="75"/>
  <c r="AL3457" i="75" s="1"/>
  <c r="AZ2406" i="75"/>
  <c r="AE3059" i="75"/>
  <c r="AC3059" i="75" s="1"/>
  <c r="Z3059" i="75"/>
  <c r="X3059" i="75" s="1"/>
  <c r="AR3059" i="75" s="1"/>
  <c r="AP3059" i="75" s="1"/>
  <c r="AB3059" i="75"/>
  <c r="AW3059" i="75" s="1"/>
  <c r="V3059" i="75"/>
  <c r="AT2413" i="75"/>
  <c r="AZ2503" i="75"/>
  <c r="AA3303" i="75"/>
  <c r="AW3303" i="75" s="1"/>
  <c r="AU3303" i="75" s="1"/>
  <c r="AO3303" i="75"/>
  <c r="AQ3475" i="75"/>
  <c r="AP3475" i="75" s="1"/>
  <c r="AK3475" i="75"/>
  <c r="AX3475" i="75" s="1"/>
  <c r="AV3386" i="75"/>
  <c r="AU3386" i="75" s="1"/>
  <c r="AQ3351" i="75"/>
  <c r="AP3351" i="75" s="1"/>
  <c r="AK3351" i="75"/>
  <c r="AD3151" i="75"/>
  <c r="Y3151" i="75"/>
  <c r="X3151" i="75" s="1"/>
  <c r="AR3151" i="75" s="1"/>
  <c r="AP3151" i="75" s="1"/>
  <c r="AI3151" i="75"/>
  <c r="AV3151" i="75" s="1"/>
  <c r="W3151" i="75"/>
  <c r="AM2455" i="75"/>
  <c r="J3151" i="75" s="1"/>
  <c r="AX3032" i="75"/>
  <c r="BA3032" i="75" s="1"/>
  <c r="Q3148" i="75"/>
  <c r="AL2452" i="75"/>
  <c r="AG3037" i="75"/>
  <c r="AF3037" i="75" s="1"/>
  <c r="AV2173" i="75"/>
  <c r="AJ2115" i="75"/>
  <c r="AI2990" i="75"/>
  <c r="AD2990" i="75"/>
  <c r="Y2990" i="75"/>
  <c r="W2990" i="75"/>
  <c r="AA2990" i="75" s="1"/>
  <c r="AM2294" i="75"/>
  <c r="J2990" i="75" s="1"/>
  <c r="AI2931" i="75"/>
  <c r="AV2931" i="75" s="1"/>
  <c r="AD2931" i="75"/>
  <c r="W2931" i="75"/>
  <c r="Y2931" i="75"/>
  <c r="X2931" i="75" s="1"/>
  <c r="AR2931" i="75" s="1"/>
  <c r="AP2931" i="75" s="1"/>
  <c r="AM2235" i="75"/>
  <c r="J2931" i="75" s="1"/>
  <c r="AZ2438" i="75"/>
  <c r="AT2348" i="75"/>
  <c r="AG2111" i="75"/>
  <c r="AO3361" i="75"/>
  <c r="AG3327" i="75"/>
  <c r="AF3327" i="75" s="1"/>
  <c r="AC3327" i="75"/>
  <c r="AZ2542" i="75"/>
  <c r="AT2452" i="75"/>
  <c r="AK3295" i="75"/>
  <c r="Q3307" i="75"/>
  <c r="AL2611" i="75"/>
  <c r="AT2606" i="75"/>
  <c r="AC3091" i="75"/>
  <c r="AG3091" i="75"/>
  <c r="AF3091" i="75" s="1"/>
  <c r="AX3091" i="75" s="1"/>
  <c r="BA3091" i="75" s="1"/>
  <c r="AK3127" i="75"/>
  <c r="AQ3127" i="75"/>
  <c r="AD3107" i="75"/>
  <c r="AI3107" i="75"/>
  <c r="Y3107" i="75"/>
  <c r="W3107" i="75"/>
  <c r="AA3107" i="75" s="1"/>
  <c r="AM2411" i="75"/>
  <c r="J3107" i="75" s="1"/>
  <c r="AW2115" i="75"/>
  <c r="AG3026" i="75"/>
  <c r="AF3026" i="75" s="1"/>
  <c r="AC3026" i="75"/>
  <c r="V3037" i="75"/>
  <c r="AE3037" i="75"/>
  <c r="AC3037" i="75" s="1"/>
  <c r="AB3037" i="75"/>
  <c r="AW3037" i="75" s="1"/>
  <c r="Z3037" i="75"/>
  <c r="X3037" i="75" s="1"/>
  <c r="AR3037" i="75" s="1"/>
  <c r="AP3037" i="75" s="1"/>
  <c r="AG2145" i="75"/>
  <c r="AT1444" i="75"/>
  <c r="AZ1444" i="75"/>
  <c r="BA2190" i="75"/>
  <c r="AE3075" i="75"/>
  <c r="Z3075" i="75"/>
  <c r="AB3075" i="75"/>
  <c r="V3075" i="75"/>
  <c r="AJ3075" i="75" s="1"/>
  <c r="AZ2473" i="75"/>
  <c r="AT2383" i="75"/>
  <c r="AK3343" i="75"/>
  <c r="AG3360" i="75"/>
  <c r="AF3360" i="75" s="1"/>
  <c r="AC3360" i="75"/>
  <c r="AP3486" i="75"/>
  <c r="AB3388" i="75"/>
  <c r="Z3388" i="75"/>
  <c r="AE3388" i="75"/>
  <c r="V3388" i="75"/>
  <c r="AJ3388" i="75" s="1"/>
  <c r="AV3388" i="75" s="1"/>
  <c r="AT2667" i="75"/>
  <c r="AZ2673" i="75"/>
  <c r="AG3266" i="75"/>
  <c r="AF3266" i="75" s="1"/>
  <c r="AC3266" i="75"/>
  <c r="Q3279" i="75"/>
  <c r="AL2583" i="75"/>
  <c r="AJ3396" i="75"/>
  <c r="AV3396" i="75" s="1"/>
  <c r="AU3396" i="75" s="1"/>
  <c r="AN3396" i="75"/>
  <c r="AD3127" i="75"/>
  <c r="Y3127" i="75"/>
  <c r="X3127" i="75" s="1"/>
  <c r="AR3127" i="75" s="1"/>
  <c r="AI3127" i="75"/>
  <c r="W3127" i="75"/>
  <c r="AA3127" i="75" s="1"/>
  <c r="AW3127" i="75" s="1"/>
  <c r="AM2431" i="75"/>
  <c r="AF2153" i="75"/>
  <c r="BA2161" i="75"/>
  <c r="AH2707" i="75"/>
  <c r="S2110" i="75"/>
  <c r="AG3480" i="75"/>
  <c r="AF3480" i="75" s="1"/>
  <c r="AC3480" i="75"/>
  <c r="AG3349" i="75"/>
  <c r="AF3349" i="75" s="1"/>
  <c r="AX3349" i="75" s="1"/>
  <c r="AC3349" i="75"/>
  <c r="AM3342" i="75"/>
  <c r="AC3086" i="75"/>
  <c r="AG3086" i="75"/>
  <c r="AF3086" i="75" s="1"/>
  <c r="AX3086" i="75" s="1"/>
  <c r="BA3086" i="75" s="1"/>
  <c r="AQ3379" i="75"/>
  <c r="AK3379" i="75"/>
  <c r="AX3379" i="75" s="1"/>
  <c r="AG3319" i="75"/>
  <c r="AF3319" i="75" s="1"/>
  <c r="AC3319" i="75"/>
  <c r="AK3355" i="75"/>
  <c r="AX3355" i="75" s="1"/>
  <c r="BA3355" i="75" s="1"/>
  <c r="AV3475" i="75"/>
  <c r="AU3475" i="75" s="1"/>
  <c r="Q3321" i="75"/>
  <c r="AL2625" i="75"/>
  <c r="AP3354" i="75"/>
  <c r="AG3445" i="75"/>
  <c r="AC3445" i="75"/>
  <c r="AQ3074" i="75"/>
  <c r="AK3074" i="75"/>
  <c r="AE2888" i="75"/>
  <c r="AB2888" i="75"/>
  <c r="Z2888" i="75"/>
  <c r="V2888" i="75"/>
  <c r="AO2134" i="75"/>
  <c r="AH2729" i="75"/>
  <c r="S2132" i="75"/>
  <c r="Z2901" i="75"/>
  <c r="V2901" i="75"/>
  <c r="AN2901" i="75" s="1"/>
  <c r="AB2901" i="75"/>
  <c r="AE2901" i="75"/>
  <c r="AO2147" i="75"/>
  <c r="AU2306" i="75"/>
  <c r="AT1410" i="75"/>
  <c r="AZ1410" i="75"/>
  <c r="AE2882" i="75"/>
  <c r="AB2882" i="75"/>
  <c r="Z2882" i="75"/>
  <c r="V2882" i="75"/>
  <c r="AO2128" i="75"/>
  <c r="AZ2323" i="75"/>
  <c r="AG3262" i="75"/>
  <c r="AF3262" i="75" s="1"/>
  <c r="AX3262" i="75" s="1"/>
  <c r="AC3262" i="75"/>
  <c r="AV2177" i="75"/>
  <c r="AJ2119" i="75"/>
  <c r="AT2648" i="75"/>
  <c r="AV3423" i="75"/>
  <c r="AU3423" i="75" s="1"/>
  <c r="X3426" i="75"/>
  <c r="AR3426" i="75" s="1"/>
  <c r="AP3426" i="75" s="1"/>
  <c r="AU3168" i="75"/>
  <c r="AV3084" i="75"/>
  <c r="AU3084" i="75" s="1"/>
  <c r="AW2155" i="75"/>
  <c r="AW2097" i="75" s="1"/>
  <c r="AA2097" i="75"/>
  <c r="V3128" i="75"/>
  <c r="AJ3128" i="75" s="1"/>
  <c r="AE3128" i="75"/>
  <c r="AB3128" i="75"/>
  <c r="Z3128" i="75"/>
  <c r="AH2718" i="75"/>
  <c r="S2121" i="75"/>
  <c r="AA3228" i="75"/>
  <c r="AW3228" i="75" s="1"/>
  <c r="AU3228" i="75" s="1"/>
  <c r="AO3228" i="75"/>
  <c r="AM3228" i="75" s="1"/>
  <c r="AX3269" i="75"/>
  <c r="Q2129" i="75"/>
  <c r="AL1433" i="75"/>
  <c r="X2135" i="75"/>
  <c r="X2134" i="75"/>
  <c r="AZ2637" i="75"/>
  <c r="AT2547" i="75"/>
  <c r="AW3487" i="75"/>
  <c r="AU3487" i="75" s="1"/>
  <c r="AW3482" i="75"/>
  <c r="AU3482" i="75" s="1"/>
  <c r="BA2611" i="75"/>
  <c r="BA2609" i="75"/>
  <c r="Q3413" i="75"/>
  <c r="AL2717" i="75"/>
  <c r="AP3295" i="75"/>
  <c r="Q3458" i="75"/>
  <c r="AL2762" i="75"/>
  <c r="AW3337" i="75"/>
  <c r="AP3126" i="75"/>
  <c r="AZ2432" i="75"/>
  <c r="AT2342" i="75"/>
  <c r="AT2350" i="75"/>
  <c r="AV3085" i="75"/>
  <c r="AU3085" i="75" s="1"/>
  <c r="AE3011" i="75"/>
  <c r="AB3011" i="75"/>
  <c r="Z3011" i="75"/>
  <c r="V3011" i="75"/>
  <c r="AJ3011" i="75" s="1"/>
  <c r="AV3011" i="75" s="1"/>
  <c r="AQ3121" i="75"/>
  <c r="AK3121" i="75"/>
  <c r="AX3121" i="75" s="1"/>
  <c r="AG2997" i="75"/>
  <c r="AF2997" i="75" s="1"/>
  <c r="AC2997" i="75"/>
  <c r="AP2113" i="75"/>
  <c r="AU1407" i="75"/>
  <c r="AZ2791" i="75"/>
  <c r="AP3398" i="75"/>
  <c r="AN3387" i="75"/>
  <c r="AM3387" i="75" s="1"/>
  <c r="AG3287" i="75"/>
  <c r="AF3287" i="75" s="1"/>
  <c r="AC3287" i="75"/>
  <c r="AA3474" i="75"/>
  <c r="AW3474" i="75" s="1"/>
  <c r="AU3474" i="75" s="1"/>
  <c r="AO3474" i="75"/>
  <c r="AH3450" i="75"/>
  <c r="AE2795" i="75"/>
  <c r="AT2492" i="75"/>
  <c r="AZ2592" i="75"/>
  <c r="AZ2719" i="75"/>
  <c r="AV3381" i="75"/>
  <c r="AO2874" i="75"/>
  <c r="AT2691" i="75"/>
  <c r="AC2123" i="75"/>
  <c r="AT2589" i="75"/>
  <c r="AC2129" i="75"/>
  <c r="AK2928" i="75"/>
  <c r="AJ2871" i="75"/>
  <c r="AC2137" i="75"/>
  <c r="AJ2879" i="75"/>
  <c r="AG3053" i="75"/>
  <c r="AF3053" i="75" s="1"/>
  <c r="AC3053" i="75"/>
  <c r="AH3460" i="75"/>
  <c r="Z2848" i="75"/>
  <c r="M2848" i="75" s="1"/>
  <c r="AZ2611" i="75"/>
  <c r="AC2118" i="75"/>
  <c r="AP3311" i="75"/>
  <c r="AE3112" i="75"/>
  <c r="AB3112" i="75"/>
  <c r="Z3112" i="75"/>
  <c r="V3112" i="75"/>
  <c r="AJ3112" i="75" s="1"/>
  <c r="AI2964" i="75"/>
  <c r="AV2964" i="75" s="1"/>
  <c r="AD2964" i="75"/>
  <c r="Y2964" i="75"/>
  <c r="X2964" i="75" s="1"/>
  <c r="AR2964" i="75" s="1"/>
  <c r="AP2964" i="75" s="1"/>
  <c r="W2964" i="75"/>
  <c r="AM2268" i="75"/>
  <c r="J2964" i="75" s="1"/>
  <c r="AA3312" i="75"/>
  <c r="AW3312" i="75" s="1"/>
  <c r="AU3312" i="75" s="1"/>
  <c r="AO3312" i="75"/>
  <c r="Q2993" i="75"/>
  <c r="AL2297" i="75"/>
  <c r="AU3459" i="75"/>
  <c r="Q3015" i="75"/>
  <c r="AL2319" i="75"/>
  <c r="Q3358" i="75"/>
  <c r="AL2662" i="75"/>
  <c r="AN3312" i="75"/>
  <c r="AX3328" i="75"/>
  <c r="AO3337" i="75"/>
  <c r="Q3310" i="75"/>
  <c r="AL2614" i="75"/>
  <c r="Q3436" i="75"/>
  <c r="AL2740" i="75"/>
  <c r="AN3015" i="75"/>
  <c r="AM3015" i="75" s="1"/>
  <c r="AL3015" i="75" s="1"/>
  <c r="AI2956" i="75"/>
  <c r="AV2956" i="75" s="1"/>
  <c r="AD2956" i="75"/>
  <c r="Y2956" i="75"/>
  <c r="X2956" i="75" s="1"/>
  <c r="AR2956" i="75" s="1"/>
  <c r="AP2956" i="75" s="1"/>
  <c r="W2956" i="75"/>
  <c r="AM2260" i="75"/>
  <c r="J2956" i="75" s="1"/>
  <c r="AO3038" i="75"/>
  <c r="AK3184" i="75"/>
  <c r="AQ3184" i="75"/>
  <c r="AC2114" i="75"/>
  <c r="R2114" i="75"/>
  <c r="AQ2863" i="75"/>
  <c r="AP2109" i="75"/>
  <c r="AU3283" i="75"/>
  <c r="AG3298" i="75"/>
  <c r="AF3298" i="75" s="1"/>
  <c r="AX3298" i="75" s="1"/>
  <c r="BA3298" i="75" s="1"/>
  <c r="AC3298" i="75"/>
  <c r="AU3401" i="75"/>
  <c r="AT2200" i="75"/>
  <c r="Q3100" i="75"/>
  <c r="AL2404" i="75"/>
  <c r="AA3290" i="75"/>
  <c r="AW3290" i="75" s="1"/>
  <c r="AU3290" i="75" s="1"/>
  <c r="AO3290" i="75"/>
  <c r="Q3399" i="75"/>
  <c r="AL2703" i="75"/>
  <c r="AC3204" i="75"/>
  <c r="AG3204" i="75"/>
  <c r="AF3204" i="75" s="1"/>
  <c r="AN3473" i="75"/>
  <c r="AL2276" i="75"/>
  <c r="AK3021" i="75"/>
  <c r="AQ3021" i="75"/>
  <c r="AN3163" i="75"/>
  <c r="AM3163" i="75" s="1"/>
  <c r="AQ2854" i="75"/>
  <c r="AP2100" i="75"/>
  <c r="AX3273" i="75"/>
  <c r="BA3273" i="75" s="1"/>
  <c r="AJ2903" i="75"/>
  <c r="Q3425" i="75"/>
  <c r="AL2729" i="75"/>
  <c r="AQ3327" i="75"/>
  <c r="AP3327" i="75" s="1"/>
  <c r="AK3327" i="75"/>
  <c r="AU3291" i="75"/>
  <c r="AE3372" i="75"/>
  <c r="AB3372" i="75"/>
  <c r="Z3372" i="75"/>
  <c r="Z2850" i="75" s="1"/>
  <c r="V3372" i="75"/>
  <c r="AJ3372" i="75" s="1"/>
  <c r="AO3418" i="75"/>
  <c r="Q3430" i="75"/>
  <c r="AL2734" i="75"/>
  <c r="BA2592" i="75"/>
  <c r="Q3378" i="75"/>
  <c r="AL2682" i="75"/>
  <c r="AT1448" i="75"/>
  <c r="AZ1448" i="75"/>
  <c r="AE2990" i="75"/>
  <c r="AE2816" i="75" s="1"/>
  <c r="AB2990" i="75"/>
  <c r="AB2816" i="75" s="1"/>
  <c r="Z2990" i="75"/>
  <c r="Z2816" i="75" s="1"/>
  <c r="V2990" i="75"/>
  <c r="AJ2990" i="75" s="1"/>
  <c r="AV2990" i="75" s="1"/>
  <c r="AJ3089" i="75"/>
  <c r="AV3089" i="75" s="1"/>
  <c r="AU3089" i="75" s="1"/>
  <c r="AN3089" i="75"/>
  <c r="AM3089" i="75" s="1"/>
  <c r="AL3089" i="75" s="1"/>
  <c r="Q3182" i="75"/>
  <c r="AL2486" i="75"/>
  <c r="AV2162" i="75"/>
  <c r="AJ2104" i="75"/>
  <c r="AK3011" i="75"/>
  <c r="AQ3011" i="75"/>
  <c r="BA3067" i="75"/>
  <c r="AX3019" i="75"/>
  <c r="BA3019" i="75" s="1"/>
  <c r="AB2868" i="75"/>
  <c r="Z2868" i="75"/>
  <c r="V2868" i="75"/>
  <c r="AN2868" i="75" s="1"/>
  <c r="AE2868" i="75"/>
  <c r="AO2114" i="75"/>
  <c r="V3129" i="75"/>
  <c r="AJ3129" i="75" s="1"/>
  <c r="AE3129" i="75"/>
  <c r="AB3129" i="75"/>
  <c r="Z3129" i="75"/>
  <c r="Q3038" i="75"/>
  <c r="AL2342" i="75"/>
  <c r="AA3220" i="75"/>
  <c r="AW3220" i="75" s="1"/>
  <c r="AU3220" i="75" s="1"/>
  <c r="AO3220" i="75"/>
  <c r="AM3220" i="75" s="1"/>
  <c r="X3022" i="75"/>
  <c r="AR3022" i="75" s="1"/>
  <c r="AP3022" i="75" s="1"/>
  <c r="AG3286" i="75"/>
  <c r="AF3286" i="75" s="1"/>
  <c r="AC3286" i="75"/>
  <c r="AV3142" i="75"/>
  <c r="Q3365" i="75"/>
  <c r="AL2669" i="75"/>
  <c r="AT2437" i="75"/>
  <c r="AO3102" i="75"/>
  <c r="AM3102" i="75" s="1"/>
  <c r="AL3102" i="75" s="1"/>
  <c r="AV3056" i="75"/>
  <c r="AI2872" i="75"/>
  <c r="AD2872" i="75"/>
  <c r="Y2872" i="75"/>
  <c r="W2872" i="75"/>
  <c r="AM2176" i="75"/>
  <c r="J2872" i="75" s="1"/>
  <c r="AN2118" i="75"/>
  <c r="AZ2270" i="75"/>
  <c r="AT2180" i="75"/>
  <c r="AF3083" i="75"/>
  <c r="AI2816" i="75"/>
  <c r="AM2422" i="75"/>
  <c r="J3118" i="75" s="1"/>
  <c r="X3210" i="75"/>
  <c r="AR3210" i="75" s="1"/>
  <c r="AP3210" i="75" s="1"/>
  <c r="AG3433" i="75"/>
  <c r="AC3433" i="75"/>
  <c r="R2099" i="75"/>
  <c r="AC2099" i="75"/>
  <c r="AG3292" i="75"/>
  <c r="AF3292" i="75" s="1"/>
  <c r="AC3292" i="75"/>
  <c r="AF2202" i="75"/>
  <c r="AX2202" i="75" s="1"/>
  <c r="AK2898" i="75" s="1"/>
  <c r="AG2144" i="75"/>
  <c r="W2857" i="75"/>
  <c r="AI2857" i="75"/>
  <c r="AD2857" i="75"/>
  <c r="Y2857" i="75"/>
  <c r="AM2161" i="75"/>
  <c r="J2857" i="75" s="1"/>
  <c r="AN2103" i="75"/>
  <c r="AM2103" i="75" s="1"/>
  <c r="J2799" i="75" s="1"/>
  <c r="AZ2571" i="75"/>
  <c r="X3317" i="75"/>
  <c r="AR3317" i="75" s="1"/>
  <c r="AP3317" i="75" s="1"/>
  <c r="AN3147" i="75"/>
  <c r="AM3147" i="75" s="1"/>
  <c r="AJ2907" i="75"/>
  <c r="AB3154" i="75"/>
  <c r="Z3154" i="75"/>
  <c r="AE3154" i="75"/>
  <c r="V3154" i="75"/>
  <c r="AJ3154" i="75" s="1"/>
  <c r="AE2952" i="75"/>
  <c r="AB2952" i="75"/>
  <c r="Z2952" i="75"/>
  <c r="V2952" i="75"/>
  <c r="AJ2952" i="75" s="1"/>
  <c r="AV2952" i="75" s="1"/>
  <c r="Q3302" i="75"/>
  <c r="AL2606" i="75"/>
  <c r="AI3382" i="75"/>
  <c r="AD3382" i="75"/>
  <c r="Y3382" i="75"/>
  <c r="X3382" i="75" s="1"/>
  <c r="AR3382" i="75" s="1"/>
  <c r="AP3382" i="75" s="1"/>
  <c r="W3382" i="75"/>
  <c r="AA3382" i="75" s="1"/>
  <c r="AW3382" i="75" s="1"/>
  <c r="AM2686" i="75"/>
  <c r="AZ2604" i="75"/>
  <c r="AN3270" i="75"/>
  <c r="AM3270" i="75" s="1"/>
  <c r="AL3270" i="75" s="1"/>
  <c r="AX3304" i="75"/>
  <c r="BA3304" i="75" s="1"/>
  <c r="AD3131" i="75"/>
  <c r="Y3131" i="75"/>
  <c r="X3131" i="75" s="1"/>
  <c r="AR3131" i="75" s="1"/>
  <c r="AP3131" i="75" s="1"/>
  <c r="AI3131" i="75"/>
  <c r="W3131" i="75"/>
  <c r="AA3131" i="75" s="1"/>
  <c r="AW3131" i="75" s="1"/>
  <c r="AM2435" i="75"/>
  <c r="J3131" i="75" s="1"/>
  <c r="Q2099" i="75"/>
  <c r="AL1403" i="75"/>
  <c r="AF2199" i="75"/>
  <c r="AX2199" i="75" s="1"/>
  <c r="AG2141" i="75"/>
  <c r="AK2996" i="75"/>
  <c r="AQ2996" i="75"/>
  <c r="AB2870" i="75"/>
  <c r="Z2870" i="75"/>
  <c r="V2870" i="75"/>
  <c r="AE2870" i="75"/>
  <c r="AO2116" i="75"/>
  <c r="AT2390" i="75"/>
  <c r="AZ2480" i="75"/>
  <c r="AT2160" i="75"/>
  <c r="AH2708" i="75"/>
  <c r="S2111" i="75"/>
  <c r="AJ2983" i="75"/>
  <c r="AV2983" i="75" s="1"/>
  <c r="AU2983" i="75" s="1"/>
  <c r="AN2983" i="75"/>
  <c r="AM2983" i="75" s="1"/>
  <c r="AL2983" i="75" s="1"/>
  <c r="AD3138" i="75"/>
  <c r="Y3138" i="75"/>
  <c r="X3138" i="75" s="1"/>
  <c r="AR3138" i="75" s="1"/>
  <c r="AP3138" i="75" s="1"/>
  <c r="W3138" i="75"/>
  <c r="AI3138" i="75"/>
  <c r="AV3138" i="75" s="1"/>
  <c r="AM2442" i="75"/>
  <c r="J3138" i="75" s="1"/>
  <c r="AA3251" i="75"/>
  <c r="AW3251" i="75" s="1"/>
  <c r="AU3251" i="75" s="1"/>
  <c r="AO3251" i="75"/>
  <c r="AM3251" i="75" s="1"/>
  <c r="AN3353" i="75"/>
  <c r="AM3353" i="75" s="1"/>
  <c r="AZ2718" i="75"/>
  <c r="AT2628" i="75"/>
  <c r="AG3343" i="75"/>
  <c r="AF3343" i="75" s="1"/>
  <c r="AC3343" i="75"/>
  <c r="AO3453" i="75"/>
  <c r="Q3308" i="75"/>
  <c r="AL2612" i="75"/>
  <c r="AZ2754" i="75"/>
  <c r="Y3207" i="75"/>
  <c r="X3207" i="75" s="1"/>
  <c r="AR3207" i="75" s="1"/>
  <c r="AP3207" i="75" s="1"/>
  <c r="W3207" i="75"/>
  <c r="AI3207" i="75"/>
  <c r="AV3207" i="75" s="1"/>
  <c r="AD3207" i="75"/>
  <c r="AM2511" i="75"/>
  <c r="J3207" i="75" s="1"/>
  <c r="AI3241" i="75"/>
  <c r="AD3241" i="75"/>
  <c r="Y3241" i="75"/>
  <c r="W3241" i="75"/>
  <c r="AA3241" i="75" s="1"/>
  <c r="AW3241" i="75" s="1"/>
  <c r="AM2545" i="75"/>
  <c r="AW3236" i="75"/>
  <c r="Q3196" i="75"/>
  <c r="AL2500" i="75"/>
  <c r="AX3125" i="75"/>
  <c r="BA3125" i="75" s="1"/>
  <c r="AT2364" i="75"/>
  <c r="AE2900" i="75"/>
  <c r="AB2900" i="75"/>
  <c r="Z2900" i="75"/>
  <c r="V2900" i="75"/>
  <c r="AN2900" i="75" s="1"/>
  <c r="AO2146" i="75"/>
  <c r="AN3113" i="75"/>
  <c r="AN3467" i="75"/>
  <c r="AK3284" i="75"/>
  <c r="AQ3284" i="75"/>
  <c r="AG3284" i="75"/>
  <c r="AF3284" i="75" s="1"/>
  <c r="AC3284" i="75"/>
  <c r="AA3346" i="75"/>
  <c r="AW3346" i="75" s="1"/>
  <c r="AU3346" i="75" s="1"/>
  <c r="AO3346" i="75"/>
  <c r="AM3346" i="75" s="1"/>
  <c r="AL3346" i="75" s="1"/>
  <c r="AQ2858" i="75"/>
  <c r="AP2104" i="75"/>
  <c r="AZ2378" i="75"/>
  <c r="AI2973" i="75"/>
  <c r="AD2973" i="75"/>
  <c r="Y2973" i="75"/>
  <c r="X2973" i="75" s="1"/>
  <c r="AR2973" i="75" s="1"/>
  <c r="AP2973" i="75" s="1"/>
  <c r="W2973" i="75"/>
  <c r="AA2973" i="75" s="1"/>
  <c r="AW2973" i="75" s="1"/>
  <c r="AM2277" i="75"/>
  <c r="J2973" i="75" s="1"/>
  <c r="AE2950" i="75"/>
  <c r="AB2950" i="75"/>
  <c r="V2950" i="75"/>
  <c r="AJ2950" i="75" s="1"/>
  <c r="AV2950" i="75" s="1"/>
  <c r="Z2950" i="75"/>
  <c r="AG3188" i="75"/>
  <c r="AF3188" i="75" s="1"/>
  <c r="AX3188" i="75" s="1"/>
  <c r="AC3188" i="75"/>
  <c r="BA2036" i="75"/>
  <c r="AK2732" i="75"/>
  <c r="AX1456" i="75"/>
  <c r="BA1456" i="75" s="1"/>
  <c r="AD3145" i="75"/>
  <c r="AD2797" i="75" s="1"/>
  <c r="Y3145" i="75"/>
  <c r="X3145" i="75" s="1"/>
  <c r="AR3145" i="75" s="1"/>
  <c r="AP3145" i="75" s="1"/>
  <c r="W3145" i="75"/>
  <c r="AI3145" i="75"/>
  <c r="AV3145" i="75" s="1"/>
  <c r="AM2449" i="75"/>
  <c r="AE3061" i="75"/>
  <c r="AC3061" i="75" s="1"/>
  <c r="Z3061" i="75"/>
  <c r="X3061" i="75" s="1"/>
  <c r="AR3061" i="75" s="1"/>
  <c r="AP3061" i="75" s="1"/>
  <c r="V3061" i="75"/>
  <c r="AB3061" i="75"/>
  <c r="AO3362" i="75"/>
  <c r="AM3362" i="75" s="1"/>
  <c r="AL3362" i="75" s="1"/>
  <c r="Q3451" i="75"/>
  <c r="AL2755" i="75"/>
  <c r="Q3254" i="75"/>
  <c r="AL2558" i="75"/>
  <c r="AA2108" i="75"/>
  <c r="T2108" i="75" s="1"/>
  <c r="Q3396" i="75"/>
  <c r="AL2700" i="75"/>
  <c r="AZ2700" i="75"/>
  <c r="AV3162" i="75"/>
  <c r="AU3162" i="75" s="1"/>
  <c r="AX3194" i="75"/>
  <c r="BA3194" i="75" s="1"/>
  <c r="AE3074" i="75"/>
  <c r="Z3074" i="75"/>
  <c r="AB3074" i="75"/>
  <c r="V3074" i="75"/>
  <c r="AJ3074" i="75" s="1"/>
  <c r="AV3074" i="75" s="1"/>
  <c r="AE2967" i="75"/>
  <c r="AH2967" i="75" s="1"/>
  <c r="AB2967" i="75"/>
  <c r="Z2967" i="75"/>
  <c r="V2967" i="75"/>
  <c r="AJ2967" i="75" s="1"/>
  <c r="AV2967" i="75" s="1"/>
  <c r="AX3106" i="75"/>
  <c r="BA3106" i="75" s="1"/>
  <c r="AO2981" i="75"/>
  <c r="AU1402" i="75"/>
  <c r="Q3281" i="75"/>
  <c r="AL2585" i="75"/>
  <c r="Q3249" i="75"/>
  <c r="AL2553" i="75"/>
  <c r="AZ2585" i="75"/>
  <c r="Q3363" i="75"/>
  <c r="AL2667" i="75"/>
  <c r="AN3247" i="75"/>
  <c r="AM3247" i="75" s="1"/>
  <c r="AL3247" i="75" s="1"/>
  <c r="X3424" i="75"/>
  <c r="AR3424" i="75" s="1"/>
  <c r="AP3424" i="75" s="1"/>
  <c r="AA3334" i="75"/>
  <c r="AW3334" i="75" s="1"/>
  <c r="AU3334" i="75" s="1"/>
  <c r="AO3334" i="75"/>
  <c r="AM3334" i="75" s="1"/>
  <c r="AL3334" i="75" s="1"/>
  <c r="AT2614" i="75"/>
  <c r="AZ2455" i="75"/>
  <c r="AT2365" i="75"/>
  <c r="AA3148" i="75"/>
  <c r="AW3148" i="75" s="1"/>
  <c r="AU3148" i="75" s="1"/>
  <c r="AO3148" i="75"/>
  <c r="AZ2319" i="75"/>
  <c r="Q3016" i="75"/>
  <c r="AL2320" i="75"/>
  <c r="AH2740" i="75"/>
  <c r="S2143" i="75"/>
  <c r="AN3140" i="75"/>
  <c r="AM3140" i="75" s="1"/>
  <c r="AL3140" i="75" s="1"/>
  <c r="AU3464" i="75"/>
  <c r="AT2618" i="75"/>
  <c r="BA2610" i="75"/>
  <c r="AT2610" i="75"/>
  <c r="AN3307" i="75"/>
  <c r="AM3307" i="75" s="1"/>
  <c r="AZ2696" i="75"/>
  <c r="Q3481" i="75"/>
  <c r="AL2785" i="75"/>
  <c r="AW3411" i="75"/>
  <c r="AU3411" i="75" s="1"/>
  <c r="AZ1454" i="75"/>
  <c r="AT1454" i="75"/>
  <c r="W2877" i="75"/>
  <c r="AI2877" i="75"/>
  <c r="AD2877" i="75"/>
  <c r="Y2877" i="75"/>
  <c r="AM2181" i="75"/>
  <c r="J2877" i="75" s="1"/>
  <c r="AN2123" i="75"/>
  <c r="AM2123" i="75" s="1"/>
  <c r="J2819" i="75" s="1"/>
  <c r="AE2988" i="75"/>
  <c r="AB2988" i="75"/>
  <c r="Z2988" i="75"/>
  <c r="V2988" i="75"/>
  <c r="AJ2988" i="75" s="1"/>
  <c r="AV2988" i="75" s="1"/>
  <c r="BA2203" i="75"/>
  <c r="AC2150" i="75"/>
  <c r="AN3260" i="75"/>
  <c r="AM3260" i="75" s="1"/>
  <c r="AL3260" i="75" s="1"/>
  <c r="Q3434" i="75"/>
  <c r="AL2738" i="75"/>
  <c r="AD3373" i="75"/>
  <c r="AI3373" i="75"/>
  <c r="AV3373" i="75" s="1"/>
  <c r="W3373" i="75"/>
  <c r="Y3373" i="75"/>
  <c r="X3373" i="75" s="1"/>
  <c r="AR3373" i="75" s="1"/>
  <c r="AP3373" i="75" s="1"/>
  <c r="AM2677" i="75"/>
  <c r="AG3486" i="75"/>
  <c r="AC3486" i="75"/>
  <c r="AT2549" i="75"/>
  <c r="AP3279" i="75"/>
  <c r="AZ2358" i="75"/>
  <c r="AT2268" i="75"/>
  <c r="Q3054" i="75"/>
  <c r="AL2358" i="75"/>
  <c r="AD3133" i="75"/>
  <c r="Y3133" i="75"/>
  <c r="W3133" i="75"/>
  <c r="AA3133" i="75" s="1"/>
  <c r="AW3133" i="75" s="1"/>
  <c r="AI3133" i="75"/>
  <c r="AM2437" i="75"/>
  <c r="J3133" i="75" s="1"/>
  <c r="BA2211" i="75"/>
  <c r="V3092" i="75"/>
  <c r="AJ3092" i="75" s="1"/>
  <c r="AV3092" i="75" s="1"/>
  <c r="AE3092" i="75"/>
  <c r="AB3092" i="75"/>
  <c r="Z3092" i="75"/>
  <c r="BA2452" i="75"/>
  <c r="AD3152" i="75"/>
  <c r="Y3152" i="75"/>
  <c r="X3152" i="75" s="1"/>
  <c r="AR3152" i="75" s="1"/>
  <c r="AP3152" i="75" s="1"/>
  <c r="AI3152" i="75"/>
  <c r="W3152" i="75"/>
  <c r="AA3152" i="75" s="1"/>
  <c r="AW3152" i="75" s="1"/>
  <c r="AM2456" i="75"/>
  <c r="AQ3352" i="75"/>
  <c r="AP3352" i="75" s="1"/>
  <c r="AK3352" i="75"/>
  <c r="AX3352" i="75" s="1"/>
  <c r="AT3352" i="75" s="1"/>
  <c r="Q3409" i="75"/>
  <c r="AL2713" i="75"/>
  <c r="AV2209" i="75"/>
  <c r="AJ2151" i="75"/>
  <c r="Q3367" i="75"/>
  <c r="AL2671" i="75"/>
  <c r="AO3475" i="75"/>
  <c r="AM3475" i="75" s="1"/>
  <c r="AN3321" i="75"/>
  <c r="AM3321" i="75" s="1"/>
  <c r="AZ2573" i="75"/>
  <c r="AT2483" i="75"/>
  <c r="AN3084" i="75"/>
  <c r="AX3268" i="75"/>
  <c r="BA3268" i="75" s="1"/>
  <c r="V2923" i="75"/>
  <c r="AJ2923" i="75" s="1"/>
  <c r="AV2923" i="75" s="1"/>
  <c r="AE2923" i="75"/>
  <c r="AB2923" i="75"/>
  <c r="Z2923" i="75"/>
  <c r="AV2178" i="75"/>
  <c r="AJ2120" i="75"/>
  <c r="Y3052" i="75"/>
  <c r="AI3052" i="75"/>
  <c r="AD3052" i="75"/>
  <c r="W3052" i="75"/>
  <c r="AA3052" i="75" s="1"/>
  <c r="AM2356" i="75"/>
  <c r="V3044" i="75"/>
  <c r="AJ3044" i="75" s="1"/>
  <c r="AE3044" i="75"/>
  <c r="AB3044" i="75"/>
  <c r="Z3044" i="75"/>
  <c r="AI2960" i="75"/>
  <c r="AD2960" i="75"/>
  <c r="Y2960" i="75"/>
  <c r="X2960" i="75" s="1"/>
  <c r="AR2960" i="75" s="1"/>
  <c r="AP2960" i="75" s="1"/>
  <c r="W2960" i="75"/>
  <c r="AM2264" i="75"/>
  <c r="J2960" i="75" s="1"/>
  <c r="AW3262" i="75"/>
  <c r="AU3262" i="75" s="1"/>
  <c r="AO3367" i="75"/>
  <c r="AM3367" i="75" s="1"/>
  <c r="AX3264" i="75"/>
  <c r="BA3264" i="75" s="1"/>
  <c r="AZ2738" i="75"/>
  <c r="AZ2610" i="75"/>
  <c r="AT2520" i="75"/>
  <c r="AV3465" i="75"/>
  <c r="AU3465" i="75" s="1"/>
  <c r="AZ2773" i="75"/>
  <c r="AG3426" i="75"/>
  <c r="AC3426" i="75"/>
  <c r="AN3269" i="75"/>
  <c r="Q3453" i="75"/>
  <c r="AL2757" i="75"/>
  <c r="AK3310" i="75"/>
  <c r="AX3310" i="75" s="1"/>
  <c r="BA3310" i="75" s="1"/>
  <c r="AX3066" i="75"/>
  <c r="BA3066" i="75" s="1"/>
  <c r="AB2876" i="75"/>
  <c r="Z2876" i="75"/>
  <c r="AE2876" i="75"/>
  <c r="V2876" i="75"/>
  <c r="AO2122" i="75"/>
  <c r="AP3228" i="75"/>
  <c r="Y2888" i="75"/>
  <c r="W2888" i="75"/>
  <c r="AI2888" i="75"/>
  <c r="AI2830" i="75" s="1"/>
  <c r="AD2888" i="75"/>
  <c r="AM2192" i="75"/>
  <c r="J2888" i="75" s="1"/>
  <c r="AN2134" i="75"/>
  <c r="AM2134" i="75" s="1"/>
  <c r="J2830" i="75" s="1"/>
  <c r="X2136" i="75"/>
  <c r="AG2137" i="75"/>
  <c r="AW2126" i="75"/>
  <c r="AX2313" i="75"/>
  <c r="BA2313" i="75" s="1"/>
  <c r="AK2139" i="75"/>
  <c r="AO3400" i="75"/>
  <c r="AA3394" i="75"/>
  <c r="AW3394" i="75" s="1"/>
  <c r="AU3394" i="75" s="1"/>
  <c r="AO3394" i="75"/>
  <c r="AM3394" i="75" s="1"/>
  <c r="AL3394" i="75" s="1"/>
  <c r="AN3487" i="75"/>
  <c r="X3482" i="75"/>
  <c r="AR3482" i="75" s="1"/>
  <c r="AP3482" i="75" s="1"/>
  <c r="AA3276" i="75"/>
  <c r="AW3276" i="75" s="1"/>
  <c r="AU3276" i="75" s="1"/>
  <c r="AO3276" i="75"/>
  <c r="AM3276" i="75" s="1"/>
  <c r="AL3276" i="75" s="1"/>
  <c r="AN3406" i="75"/>
  <c r="Q3256" i="75"/>
  <c r="AL2560" i="75"/>
  <c r="AA3458" i="75"/>
  <c r="AW3458" i="75" s="1"/>
  <c r="AU3458" i="75" s="1"/>
  <c r="AO3458" i="75"/>
  <c r="X3337" i="75"/>
  <c r="AR3337" i="75" s="1"/>
  <c r="AP3337" i="75" s="1"/>
  <c r="AC3126" i="75"/>
  <c r="AG3126" i="75"/>
  <c r="AF3126" i="75" s="1"/>
  <c r="AX3126" i="75" s="1"/>
  <c r="BA3126" i="75" s="1"/>
  <c r="AQ2945" i="75"/>
  <c r="AK2945" i="75"/>
  <c r="AT1447" i="75"/>
  <c r="AZ1447" i="75"/>
  <c r="AI2951" i="75"/>
  <c r="AD2951" i="75"/>
  <c r="Y2951" i="75"/>
  <c r="W2951" i="75"/>
  <c r="AA2951" i="75" s="1"/>
  <c r="AW2951" i="75" s="1"/>
  <c r="AM2255" i="75"/>
  <c r="X2103" i="75"/>
  <c r="AO3085" i="75"/>
  <c r="R2125" i="75"/>
  <c r="AC2125" i="75"/>
  <c r="AN2997" i="75"/>
  <c r="AK2867" i="75"/>
  <c r="AG2105" i="75"/>
  <c r="BA2603" i="75"/>
  <c r="Q3003" i="75"/>
  <c r="AL2307" i="75"/>
  <c r="AT2458" i="75"/>
  <c r="AZ2548" i="75"/>
  <c r="AN3474" i="75"/>
  <c r="AM3474" i="75" s="1"/>
  <c r="Z2795" i="75"/>
  <c r="M2795" i="75" s="1"/>
  <c r="AZ2582" i="75"/>
  <c r="AT2279" i="75"/>
  <c r="Q2903" i="75"/>
  <c r="AL2207" i="75"/>
  <c r="AW3061" i="75"/>
  <c r="AZ2679" i="75"/>
  <c r="X2890" i="75"/>
  <c r="AR2890" i="75" s="1"/>
  <c r="Y2832" i="75"/>
  <c r="X2106" i="75"/>
  <c r="AV3072" i="75"/>
  <c r="AH3468" i="75"/>
  <c r="AF3468" i="75" s="1"/>
  <c r="AE2813" i="75"/>
  <c r="AX3375" i="75"/>
  <c r="BA3375" i="75" s="1"/>
  <c r="AH3476" i="75"/>
  <c r="AF3476" i="75" s="1"/>
  <c r="AE2821" i="75"/>
  <c r="AZ2624" i="75"/>
  <c r="AB2848" i="75"/>
  <c r="AO2141" i="75"/>
  <c r="AM3246" i="75"/>
  <c r="AL3246" i="75" s="1"/>
  <c r="AN3311" i="75"/>
  <c r="AM3311" i="75" s="1"/>
  <c r="AL3311" i="75" s="1"/>
  <c r="AA3318" i="75"/>
  <c r="AW3318" i="75" s="1"/>
  <c r="AU3318" i="75" s="1"/>
  <c r="AO3318" i="75"/>
  <c r="AZ2644" i="75"/>
  <c r="AT2554" i="75"/>
  <c r="AB2875" i="75"/>
  <c r="Z2875" i="75"/>
  <c r="AE2875" i="75"/>
  <c r="V2875" i="75"/>
  <c r="AO2121" i="75"/>
  <c r="AU3101" i="75"/>
  <c r="AQ2906" i="75"/>
  <c r="AK2906" i="75"/>
  <c r="AP2152" i="75"/>
  <c r="AZ2237" i="75"/>
  <c r="AQ2853" i="75"/>
  <c r="AK2853" i="75"/>
  <c r="AP2099" i="75"/>
  <c r="AP3313" i="75"/>
  <c r="AA3358" i="75"/>
  <c r="AW3358" i="75" s="1"/>
  <c r="AU3358" i="75" s="1"/>
  <c r="AO3358" i="75"/>
  <c r="AM3358" i="75" s="1"/>
  <c r="AL3358" i="75" s="1"/>
  <c r="Q3293" i="75"/>
  <c r="AL2597" i="75"/>
  <c r="AG3312" i="75"/>
  <c r="AF3312" i="75" s="1"/>
  <c r="AX3312" i="75" s="1"/>
  <c r="BA3312" i="75" s="1"/>
  <c r="AC3312" i="75"/>
  <c r="AH2700" i="75"/>
  <c r="S2103" i="75"/>
  <c r="AU3357" i="75"/>
  <c r="AU3337" i="75"/>
  <c r="AN3318" i="75"/>
  <c r="AZ2260" i="75"/>
  <c r="AT2170" i="75"/>
  <c r="BA2168" i="75"/>
  <c r="AZ2349" i="75"/>
  <c r="AT2259" i="75"/>
  <c r="AI2879" i="75"/>
  <c r="AD2879" i="75"/>
  <c r="Y2879" i="75"/>
  <c r="W2879" i="75"/>
  <c r="AN2879" i="75"/>
  <c r="AM2183" i="75"/>
  <c r="J2879" i="75" s="1"/>
  <c r="AN2125" i="75"/>
  <c r="AM2125" i="75" s="1"/>
  <c r="J2821" i="75" s="1"/>
  <c r="AZ2359" i="75"/>
  <c r="AT2269" i="75"/>
  <c r="Y3068" i="75"/>
  <c r="X3068" i="75" s="1"/>
  <c r="AR3068" i="75" s="1"/>
  <c r="AP3068" i="75" s="1"/>
  <c r="AI3068" i="75"/>
  <c r="AD3068" i="75"/>
  <c r="W3068" i="75"/>
  <c r="AA3068" i="75" s="1"/>
  <c r="AM2372" i="75"/>
  <c r="AN3290" i="75"/>
  <c r="AM3290" i="75" s="1"/>
  <c r="AL3290" i="75" s="1"/>
  <c r="AZ3237" i="75"/>
  <c r="AN3204" i="75"/>
  <c r="AM3204" i="75" s="1"/>
  <c r="AL3204" i="75" s="1"/>
  <c r="AN2972" i="75"/>
  <c r="Z3242" i="75"/>
  <c r="AB3242" i="75"/>
  <c r="V3242" i="75"/>
  <c r="AJ3242" i="75" s="1"/>
  <c r="AV3242" i="75" s="1"/>
  <c r="AE3242" i="75"/>
  <c r="X3163" i="75"/>
  <c r="AR3163" i="75" s="1"/>
  <c r="AP3163" i="75" s="1"/>
  <c r="T2150" i="75"/>
  <c r="BA2021" i="75"/>
  <c r="AK2717" i="75"/>
  <c r="AX1441" i="75"/>
  <c r="BA1441" i="75" s="1"/>
  <c r="AI2986" i="75"/>
  <c r="AD2986" i="75"/>
  <c r="Y2986" i="75"/>
  <c r="X2986" i="75" s="1"/>
  <c r="AR2986" i="75" s="1"/>
  <c r="AP2986" i="75" s="1"/>
  <c r="W2986" i="75"/>
  <c r="AA2986" i="75" s="1"/>
  <c r="AW2986" i="75" s="1"/>
  <c r="AM2290" i="75"/>
  <c r="J2986" i="75" s="1"/>
  <c r="AI2863" i="75"/>
  <c r="AD2863" i="75"/>
  <c r="W2863" i="75"/>
  <c r="Y2863" i="75"/>
  <c r="AM2167" i="75"/>
  <c r="J2863" i="75" s="1"/>
  <c r="AN2109" i="75"/>
  <c r="AM2109" i="75" s="1"/>
  <c r="J2805" i="75" s="1"/>
  <c r="AX3190" i="75"/>
  <c r="AP3425" i="75"/>
  <c r="BA2617" i="75"/>
  <c r="Q3416" i="75"/>
  <c r="AL2720" i="75"/>
  <c r="AZ2565" i="75"/>
  <c r="AT2475" i="75"/>
  <c r="AQ3331" i="75"/>
  <c r="AP3331" i="75" s="1"/>
  <c r="AK3331" i="75"/>
  <c r="AW3378" i="75"/>
  <c r="AU3378" i="75" s="1"/>
  <c r="AN3250" i="75"/>
  <c r="AM3250" i="75" s="1"/>
  <c r="AL3250" i="75" s="1"/>
  <c r="AG3253" i="75"/>
  <c r="AF3253" i="75" s="1"/>
  <c r="AC3253" i="75"/>
  <c r="AO3333" i="75"/>
  <c r="Q3201" i="75"/>
  <c r="AL2505" i="75"/>
  <c r="AI2941" i="75"/>
  <c r="AD2941" i="75"/>
  <c r="Y2941" i="75"/>
  <c r="X2941" i="75" s="1"/>
  <c r="AR2941" i="75" s="1"/>
  <c r="AP2941" i="75" s="1"/>
  <c r="W2941" i="75"/>
  <c r="AA2941" i="75" s="1"/>
  <c r="AW2941" i="75" s="1"/>
  <c r="AM2245" i="75"/>
  <c r="J2941" i="75" s="1"/>
  <c r="AA3182" i="75"/>
  <c r="AW3182" i="75" s="1"/>
  <c r="AU3182" i="75" s="1"/>
  <c r="AO3182" i="75"/>
  <c r="AH2695" i="75"/>
  <c r="S2098" i="75"/>
  <c r="AX3228" i="75"/>
  <c r="AK3071" i="75"/>
  <c r="X3038" i="75"/>
  <c r="AR3038" i="75" s="1"/>
  <c r="AP3038" i="75" s="1"/>
  <c r="AP3220" i="75"/>
  <c r="AG3022" i="75"/>
  <c r="AF3022" i="75" s="1"/>
  <c r="AC3022" i="75"/>
  <c r="AC3400" i="75"/>
  <c r="AG3400" i="75"/>
  <c r="AH3454" i="75"/>
  <c r="AA3277" i="75"/>
  <c r="AW3277" i="75" s="1"/>
  <c r="AU3277" i="75" s="1"/>
  <c r="AO3277" i="75"/>
  <c r="AU3319" i="75"/>
  <c r="AV3102" i="75"/>
  <c r="AU3102" i="75" s="1"/>
  <c r="AC3083" i="75"/>
  <c r="AN2874" i="75"/>
  <c r="AW3118" i="75"/>
  <c r="AV2185" i="75"/>
  <c r="AJ2127" i="75"/>
  <c r="Q3420" i="75"/>
  <c r="AL2724" i="75"/>
  <c r="Q3421" i="75"/>
  <c r="AL2725" i="75"/>
  <c r="Q3462" i="75"/>
  <c r="AL2766" i="75"/>
  <c r="R2144" i="75"/>
  <c r="AC2144" i="75"/>
  <c r="AQ3309" i="75"/>
  <c r="AP3309" i="75" s="1"/>
  <c r="AK3309" i="75"/>
  <c r="AX3309" i="75" s="1"/>
  <c r="Q3391" i="75"/>
  <c r="AL2695" i="75"/>
  <c r="AI2910" i="75"/>
  <c r="AD2910" i="75"/>
  <c r="W2910" i="75"/>
  <c r="AA2910" i="75" s="1"/>
  <c r="AW2910" i="75" s="1"/>
  <c r="Y2910" i="75"/>
  <c r="X2910" i="75" s="1"/>
  <c r="AR2910" i="75" s="1"/>
  <c r="AP2910" i="75" s="1"/>
  <c r="AM2214" i="75"/>
  <c r="AD3179" i="75"/>
  <c r="Y3179" i="75"/>
  <c r="X3179" i="75" s="1"/>
  <c r="AR3179" i="75" s="1"/>
  <c r="AI3179" i="75"/>
  <c r="W3179" i="75"/>
  <c r="AA3179" i="75" s="1"/>
  <c r="AW3179" i="75" s="1"/>
  <c r="AM2483" i="75"/>
  <c r="J3179" i="75" s="1"/>
  <c r="AI2860" i="75"/>
  <c r="AD2860" i="75"/>
  <c r="Y2860" i="75"/>
  <c r="W2860" i="75"/>
  <c r="AM2164" i="75"/>
  <c r="J2860" i="75" s="1"/>
  <c r="AN2106" i="75"/>
  <c r="AM2106" i="75" s="1"/>
  <c r="J2802" i="75" s="1"/>
  <c r="AB3178" i="75"/>
  <c r="Z3178" i="75"/>
  <c r="V3178" i="75"/>
  <c r="AJ3178" i="75" s="1"/>
  <c r="AV3178" i="75" s="1"/>
  <c r="AE3178" i="75"/>
  <c r="AO3106" i="75"/>
  <c r="AA3012" i="75"/>
  <c r="AW3012" i="75" s="1"/>
  <c r="AU3012" i="75" s="1"/>
  <c r="AO3012" i="75"/>
  <c r="AI2984" i="75"/>
  <c r="AD2984" i="75"/>
  <c r="Y2984" i="75"/>
  <c r="X2984" i="75" s="1"/>
  <c r="AR2984" i="75" s="1"/>
  <c r="AP2984" i="75" s="1"/>
  <c r="W2984" i="75"/>
  <c r="AA2984" i="75" s="1"/>
  <c r="AW2984" i="75" s="1"/>
  <c r="AM2288" i="75"/>
  <c r="J2984" i="75" s="1"/>
  <c r="AU3309" i="75"/>
  <c r="AI2969" i="75"/>
  <c r="AV2969" i="75" s="1"/>
  <c r="AD2969" i="75"/>
  <c r="Y2969" i="75"/>
  <c r="X2969" i="75" s="1"/>
  <c r="AR2969" i="75" s="1"/>
  <c r="AP2969" i="75" s="1"/>
  <c r="W2969" i="75"/>
  <c r="AM2273" i="75"/>
  <c r="J2969" i="75" s="1"/>
  <c r="AN3405" i="75"/>
  <c r="AM3405" i="75" s="1"/>
  <c r="Q3477" i="75"/>
  <c r="AL2781" i="75"/>
  <c r="AA3440" i="75"/>
  <c r="AW3440" i="75" s="1"/>
  <c r="AU3440" i="75" s="1"/>
  <c r="AO3440" i="75"/>
  <c r="AM3440" i="75" s="1"/>
  <c r="AL3440" i="75" s="1"/>
  <c r="AO3014" i="75"/>
  <c r="Q3082" i="75"/>
  <c r="AL2386" i="75"/>
  <c r="AK3004" i="75"/>
  <c r="AQ3004" i="75"/>
  <c r="AX3028" i="75"/>
  <c r="Q2110" i="75"/>
  <c r="AL1414" i="75"/>
  <c r="R2141" i="75"/>
  <c r="AC2141" i="75"/>
  <c r="AZ1430" i="75"/>
  <c r="AT1430" i="75"/>
  <c r="AK2897" i="75"/>
  <c r="AQ2897" i="75"/>
  <c r="AP2143" i="75"/>
  <c r="W3043" i="75"/>
  <c r="AN3043" i="75" s="1"/>
  <c r="AI3043" i="75"/>
  <c r="AV3043" i="75" s="1"/>
  <c r="AD3043" i="75"/>
  <c r="Y3043" i="75"/>
  <c r="X3043" i="75" s="1"/>
  <c r="AR3043" i="75" s="1"/>
  <c r="AP3043" i="75" s="1"/>
  <c r="AM2347" i="75"/>
  <c r="BA2488" i="75"/>
  <c r="AZ2442" i="75"/>
  <c r="AT2352" i="75"/>
  <c r="AP3251" i="75"/>
  <c r="AZ2702" i="75"/>
  <c r="AT2612" i="75"/>
  <c r="Q3417" i="75"/>
  <c r="AL2721" i="75"/>
  <c r="AN3308" i="75"/>
  <c r="AO3305" i="75"/>
  <c r="AT2529" i="75"/>
  <c r="AT2421" i="75"/>
  <c r="AZ2511" i="75"/>
  <c r="X3236" i="75"/>
  <c r="AR3236" i="75" s="1"/>
  <c r="AP3236" i="75" s="1"/>
  <c r="AG3196" i="75"/>
  <c r="AF3196" i="75" s="1"/>
  <c r="AX3196" i="75" s="1"/>
  <c r="BA3196" i="75" s="1"/>
  <c r="AC3196" i="75"/>
  <c r="AQ2886" i="75"/>
  <c r="AK2886" i="75"/>
  <c r="AP2132" i="75"/>
  <c r="AC3113" i="75"/>
  <c r="AG3113" i="75"/>
  <c r="AF3113" i="75" s="1"/>
  <c r="AX3113" i="75" s="1"/>
  <c r="AT1409" i="75"/>
  <c r="AZ1409" i="75"/>
  <c r="AI2928" i="75"/>
  <c r="AD2928" i="75"/>
  <c r="Y2928" i="75"/>
  <c r="W2928" i="75"/>
  <c r="AA2928" i="75" s="1"/>
  <c r="AW2928" i="75" s="1"/>
  <c r="AM2232" i="75"/>
  <c r="AT2473" i="75"/>
  <c r="AZ2563" i="75"/>
  <c r="Q3432" i="75"/>
  <c r="AL2736" i="75"/>
  <c r="AP3467" i="75"/>
  <c r="AU3280" i="75"/>
  <c r="AZ2577" i="75"/>
  <c r="AT2487" i="75"/>
  <c r="Q3484" i="75"/>
  <c r="AL2788" i="75"/>
  <c r="AT2506" i="75"/>
  <c r="BA2045" i="75"/>
  <c r="AK2741" i="75"/>
  <c r="AX1407" i="75"/>
  <c r="BA1407" i="75" s="1"/>
  <c r="W3042" i="75"/>
  <c r="AA3042" i="75" s="1"/>
  <c r="AI3042" i="75"/>
  <c r="AD3042" i="75"/>
  <c r="Y3042" i="75"/>
  <c r="AM2346" i="75"/>
  <c r="J3042" i="75" s="1"/>
  <c r="Q3047" i="75"/>
  <c r="AL2351" i="75"/>
  <c r="AB2922" i="75"/>
  <c r="AB2806" i="75" s="1"/>
  <c r="Z2922" i="75"/>
  <c r="Z2806" i="75" s="1"/>
  <c r="M2806" i="75" s="1"/>
  <c r="V2922" i="75"/>
  <c r="AJ2922" i="75" s="1"/>
  <c r="AE2922" i="75"/>
  <c r="AE2806" i="75" s="1"/>
  <c r="AT2198" i="75"/>
  <c r="AV3155" i="75"/>
  <c r="AT2359" i="75"/>
  <c r="Q3478" i="75"/>
  <c r="AL2782" i="75"/>
  <c r="Q3280" i="75"/>
  <c r="AL2584" i="75"/>
  <c r="AN3451" i="75"/>
  <c r="AM3451" i="75" s="1"/>
  <c r="AL3451" i="75" s="1"/>
  <c r="AG3254" i="75"/>
  <c r="AF3254" i="75" s="1"/>
  <c r="AX3254" i="75" s="1"/>
  <c r="BA3254" i="75" s="1"/>
  <c r="AC3254" i="75"/>
  <c r="AC3412" i="75"/>
  <c r="AG3412" i="75"/>
  <c r="AZ2278" i="75"/>
  <c r="AT2188" i="75"/>
  <c r="AI2919" i="75"/>
  <c r="AD2919" i="75"/>
  <c r="Y2919" i="75"/>
  <c r="X2919" i="75" s="1"/>
  <c r="AR2919" i="75" s="1"/>
  <c r="AP2919" i="75" s="1"/>
  <c r="W2919" i="75"/>
  <c r="AM2223" i="75"/>
  <c r="J2919" i="75" s="1"/>
  <c r="X3062" i="75"/>
  <c r="AR3062" i="75" s="1"/>
  <c r="AP3062" i="75" s="1"/>
  <c r="AC2111" i="75"/>
  <c r="AP3281" i="75"/>
  <c r="Q3328" i="75"/>
  <c r="AL2632" i="75"/>
  <c r="AC3424" i="75"/>
  <c r="AG3424" i="75"/>
  <c r="AU3091" i="75"/>
  <c r="AZ2704" i="75"/>
  <c r="AC2106" i="75"/>
  <c r="R2106" i="75"/>
  <c r="AE3116" i="75"/>
  <c r="AB3116" i="75"/>
  <c r="Z3116" i="75"/>
  <c r="V3116" i="75"/>
  <c r="AJ3116" i="75" s="1"/>
  <c r="AV3116" i="75" s="1"/>
  <c r="AV2985" i="75"/>
  <c r="AU2985" i="75" s="1"/>
  <c r="AI2970" i="75"/>
  <c r="AD2970" i="75"/>
  <c r="Y2970" i="75"/>
  <c r="X2970" i="75" s="1"/>
  <c r="AR2970" i="75" s="1"/>
  <c r="AP2970" i="75" s="1"/>
  <c r="W2970" i="75"/>
  <c r="AA2970" i="75" s="1"/>
  <c r="AW2970" i="75" s="1"/>
  <c r="AM2274" i="75"/>
  <c r="AX3078" i="75"/>
  <c r="BA3078" i="75" s="1"/>
  <c r="AQ2882" i="75"/>
  <c r="AP2128" i="75"/>
  <c r="AN3016" i="75"/>
  <c r="AM3016" i="75" s="1"/>
  <c r="AB2930" i="75"/>
  <c r="Z2930" i="75"/>
  <c r="V2930" i="75"/>
  <c r="AJ2930" i="75" s="1"/>
  <c r="AV2930" i="75" s="1"/>
  <c r="AE2930" i="75"/>
  <c r="W2865" i="75"/>
  <c r="AO2865" i="75" s="1"/>
  <c r="AI2865" i="75"/>
  <c r="AI2807" i="75" s="1"/>
  <c r="AD2865" i="75"/>
  <c r="Y2865" i="75"/>
  <c r="AM2169" i="75"/>
  <c r="J2865" i="75" s="1"/>
  <c r="AN2111" i="75"/>
  <c r="AM2111" i="75" s="1"/>
  <c r="J2807" i="75" s="1"/>
  <c r="AO3183" i="75"/>
  <c r="AX3383" i="75"/>
  <c r="BA3383" i="75" s="1"/>
  <c r="AZ2330" i="75"/>
  <c r="AT2240" i="75"/>
  <c r="AW3307" i="75"/>
  <c r="AU3307" i="75" s="1"/>
  <c r="Q3454" i="75"/>
  <c r="AL2758" i="75"/>
  <c r="AA3481" i="75"/>
  <c r="AW3481" i="75" s="1"/>
  <c r="AU3481" i="75" s="1"/>
  <c r="AO3481" i="75"/>
  <c r="AM3481" i="75" s="1"/>
  <c r="AO3269" i="75"/>
  <c r="AN3411" i="75"/>
  <c r="AM3411" i="75" s="1"/>
  <c r="AL3411" i="75" s="1"/>
  <c r="Q2995" i="75"/>
  <c r="AL2299" i="75"/>
  <c r="AE2891" i="75"/>
  <c r="AB2891" i="75"/>
  <c r="Z2891" i="75"/>
  <c r="V2891" i="75"/>
  <c r="AO2137" i="75"/>
  <c r="AG2115" i="75"/>
  <c r="AI2902" i="75"/>
  <c r="AD2902" i="75"/>
  <c r="Y2902" i="75"/>
  <c r="W2902" i="75"/>
  <c r="AM2206" i="75"/>
  <c r="J2902" i="75" s="1"/>
  <c r="AN2148" i="75"/>
  <c r="AA2135" i="75"/>
  <c r="T2135" i="75" s="1"/>
  <c r="AK3183" i="75"/>
  <c r="AX3183" i="75" s="1"/>
  <c r="BA3183" i="75" s="1"/>
  <c r="AG2113" i="75"/>
  <c r="AZ1439" i="75"/>
  <c r="AZ2653" i="75"/>
  <c r="AT2563" i="75"/>
  <c r="AT2300" i="75"/>
  <c r="AN3360" i="75"/>
  <c r="AM3360" i="75" s="1"/>
  <c r="AT2587" i="75"/>
  <c r="AZ2639" i="75"/>
  <c r="AQ3336" i="75"/>
  <c r="AP3336" i="75" s="1"/>
  <c r="AK3336" i="75"/>
  <c r="AX3336" i="75" s="1"/>
  <c r="Q3309" i="75"/>
  <c r="AL2613" i="75"/>
  <c r="AG3279" i="75"/>
  <c r="AF3279" i="75" s="1"/>
  <c r="AX3279" i="75" s="1"/>
  <c r="BA3279" i="75" s="1"/>
  <c r="AC3279" i="75"/>
  <c r="AO3396" i="75"/>
  <c r="AW3054" i="75"/>
  <c r="AU3054" i="75" s="1"/>
  <c r="AT2347" i="75"/>
  <c r="AO3233" i="75"/>
  <c r="AQ2852" i="75"/>
  <c r="AK2852" i="75"/>
  <c r="AP2098" i="75"/>
  <c r="AK3239" i="75"/>
  <c r="Q3183" i="75"/>
  <c r="AL2487" i="75"/>
  <c r="AT2366" i="75"/>
  <c r="AI2982" i="75"/>
  <c r="AD2982" i="75"/>
  <c r="Y2982" i="75"/>
  <c r="X2982" i="75" s="1"/>
  <c r="AR2982" i="75" s="1"/>
  <c r="AP2982" i="75" s="1"/>
  <c r="W2982" i="75"/>
  <c r="AA2982" i="75" s="1"/>
  <c r="AW2982" i="75" s="1"/>
  <c r="AM2286" i="75"/>
  <c r="J2982" i="75" s="1"/>
  <c r="AZ2657" i="75"/>
  <c r="AW2194" i="75"/>
  <c r="AW2136" i="75" s="1"/>
  <c r="AA2136" i="75"/>
  <c r="T2136" i="75" s="1"/>
  <c r="AQ2905" i="75"/>
  <c r="AK2905" i="75"/>
  <c r="AP2151" i="75"/>
  <c r="AN3349" i="75"/>
  <c r="AQ3345" i="75"/>
  <c r="AP3345" i="75" s="1"/>
  <c r="AK3345" i="75"/>
  <c r="AX3345" i="75" s="1"/>
  <c r="AG3409" i="75"/>
  <c r="AC3409" i="75"/>
  <c r="AB2873" i="75"/>
  <c r="AB2815" i="75" s="1"/>
  <c r="Z2873" i="75"/>
  <c r="V2873" i="75"/>
  <c r="AE2873" i="75"/>
  <c r="AO2119" i="75"/>
  <c r="AP3367" i="75"/>
  <c r="AK3285" i="75"/>
  <c r="AX3285" i="75" s="1"/>
  <c r="AQ3285" i="75"/>
  <c r="AP3285" i="75" s="1"/>
  <c r="AW3321" i="75"/>
  <c r="AU3321" i="75" s="1"/>
  <c r="BA2652" i="75"/>
  <c r="AZ2492" i="75"/>
  <c r="AH2696" i="75"/>
  <c r="S2099" i="75"/>
  <c r="AZ2264" i="75"/>
  <c r="AT2174" i="75"/>
  <c r="X3262" i="75"/>
  <c r="AR3262" i="75" s="1"/>
  <c r="AP3262" i="75" s="1"/>
  <c r="AV3367" i="75"/>
  <c r="AU3367" i="75" s="1"/>
  <c r="AT2638" i="75"/>
  <c r="AO3168" i="75"/>
  <c r="Q3449" i="75"/>
  <c r="AL2753" i="75"/>
  <c r="AO3084" i="75"/>
  <c r="X3453" i="75"/>
  <c r="AR3453" i="75" s="1"/>
  <c r="AP3453" i="75" s="1"/>
  <c r="AE3069" i="75"/>
  <c r="AC3069" i="75" s="1"/>
  <c r="Z3069" i="75"/>
  <c r="Z2837" i="75" s="1"/>
  <c r="AB3069" i="75"/>
  <c r="AW3069" i="75" s="1"/>
  <c r="V3069" i="75"/>
  <c r="AQ2890" i="75"/>
  <c r="AP2136" i="75"/>
  <c r="AJ3081" i="75"/>
  <c r="AV3081" i="75" s="1"/>
  <c r="AU3081" i="75" s="1"/>
  <c r="AN3081" i="75"/>
  <c r="AM3081" i="75" s="1"/>
  <c r="AL3081" i="75" s="1"/>
  <c r="BA2195" i="75"/>
  <c r="AK3290" i="75"/>
  <c r="AX3290" i="75" s="1"/>
  <c r="BA3290" i="75" s="1"/>
  <c r="AX3266" i="75"/>
  <c r="BA3266" i="75" s="1"/>
  <c r="AC3394" i="75"/>
  <c r="AG3394" i="75"/>
  <c r="X3487" i="75"/>
  <c r="AR3487" i="75" s="1"/>
  <c r="AP3487" i="75" s="1"/>
  <c r="AG3482" i="75"/>
  <c r="AC3482" i="75"/>
  <c r="AA3406" i="75"/>
  <c r="AW3406" i="75" s="1"/>
  <c r="AU3406" i="75" s="1"/>
  <c r="AO3406" i="75"/>
  <c r="AG3256" i="75"/>
  <c r="AF3256" i="75" s="1"/>
  <c r="AX3256" i="75" s="1"/>
  <c r="AC3256" i="75"/>
  <c r="AG3413" i="75"/>
  <c r="AC3413" i="75"/>
  <c r="AN3295" i="75"/>
  <c r="AG3458" i="75"/>
  <c r="AF3458" i="75" s="1"/>
  <c r="AC3458" i="75"/>
  <c r="AG3337" i="75"/>
  <c r="AF3337" i="75" s="1"/>
  <c r="AC3337" i="75"/>
  <c r="Q3094" i="75"/>
  <c r="AL2398" i="75"/>
  <c r="AH2751" i="75"/>
  <c r="S2154" i="75"/>
  <c r="AT2165" i="75"/>
  <c r="AZ1412" i="75"/>
  <c r="AF2183" i="75"/>
  <c r="AX2183" i="75" s="1"/>
  <c r="AT2183" i="75" s="1"/>
  <c r="AG2125" i="75"/>
  <c r="AP2997" i="75"/>
  <c r="BA2163" i="75"/>
  <c r="AV2199" i="75"/>
  <c r="AJ2141" i="75"/>
  <c r="AT2640" i="75"/>
  <c r="AT2665" i="75"/>
  <c r="AW3287" i="75"/>
  <c r="AU3287" i="75" s="1"/>
  <c r="AP3474" i="75"/>
  <c r="AV2960" i="75"/>
  <c r="AZ2599" i="75"/>
  <c r="AN2149" i="75"/>
  <c r="AM2149" i="75" s="1"/>
  <c r="J2845" i="75" s="1"/>
  <c r="AZ2581" i="75"/>
  <c r="AG3061" i="75"/>
  <c r="AF3061" i="75" s="1"/>
  <c r="AZ2627" i="75"/>
  <c r="AC2890" i="75"/>
  <c r="AD2832" i="75"/>
  <c r="AG2890" i="75"/>
  <c r="AC2115" i="75"/>
  <c r="AO2871" i="75"/>
  <c r="AM2871" i="75" s="1"/>
  <c r="AT2661" i="75"/>
  <c r="Z2821" i="75"/>
  <c r="M2821" i="75" s="1"/>
  <c r="AW3053" i="75"/>
  <c r="AE2848" i="75"/>
  <c r="AJ2895" i="75"/>
  <c r="AV2996" i="75"/>
  <c r="AD3372" i="75"/>
  <c r="Y3372" i="75"/>
  <c r="W3372" i="75"/>
  <c r="AA3372" i="75" s="1"/>
  <c r="AW3372" i="75" s="1"/>
  <c r="AI3372" i="75"/>
  <c r="AM2676" i="75"/>
  <c r="AD3389" i="75"/>
  <c r="Y3389" i="75"/>
  <c r="X3389" i="75" s="1"/>
  <c r="AR3389" i="75" s="1"/>
  <c r="W3389" i="75"/>
  <c r="AI3389" i="75"/>
  <c r="AV3389" i="75" s="1"/>
  <c r="AM2693" i="75"/>
  <c r="AT2603" i="75"/>
  <c r="AQ2980" i="75"/>
  <c r="AK2980" i="75"/>
  <c r="AE3025" i="75"/>
  <c r="AH3025" i="75" s="1"/>
  <c r="AB3025" i="75"/>
  <c r="Z3025" i="75"/>
  <c r="V3025" i="75"/>
  <c r="AJ3025" i="75" s="1"/>
  <c r="AV3025" i="75" s="1"/>
  <c r="BA2013" i="75"/>
  <c r="AK2709" i="75"/>
  <c r="AX1433" i="75"/>
  <c r="BA1433" i="75" s="1"/>
  <c r="AG3318" i="75"/>
  <c r="AF3318" i="75" s="1"/>
  <c r="AX3318" i="75" s="1"/>
  <c r="BA3318" i="75" s="1"/>
  <c r="AC3318" i="75"/>
  <c r="AA3185" i="75"/>
  <c r="AW3185" i="75" s="1"/>
  <c r="AU3185" i="75" s="1"/>
  <c r="AO3185" i="75"/>
  <c r="AM3185" i="75" s="1"/>
  <c r="AL3185" i="75" s="1"/>
  <c r="AG3358" i="75"/>
  <c r="AF3358" i="75" s="1"/>
  <c r="AX3358" i="75" s="1"/>
  <c r="BA3358" i="75" s="1"/>
  <c r="AC3358" i="75"/>
  <c r="AT2659" i="75"/>
  <c r="AZ2749" i="75"/>
  <c r="AZ2594" i="75"/>
  <c r="AT2504" i="75"/>
  <c r="AN3310" i="75"/>
  <c r="AM3310" i="75" s="1"/>
  <c r="AL3310" i="75" s="1"/>
  <c r="AN3436" i="75"/>
  <c r="AM3436" i="75" s="1"/>
  <c r="AL3436" i="75" s="1"/>
  <c r="Q3252" i="75"/>
  <c r="AL2556" i="75"/>
  <c r="AG3015" i="75"/>
  <c r="AF3015" i="75" s="1"/>
  <c r="AX3015" i="75" s="1"/>
  <c r="BA3015" i="75" s="1"/>
  <c r="AC3015" i="75"/>
  <c r="AO3082" i="75"/>
  <c r="AF2158" i="75"/>
  <c r="AX2158" i="75" s="1"/>
  <c r="AK2854" i="75" s="1"/>
  <c r="AG2100" i="75"/>
  <c r="AD3112" i="75"/>
  <c r="AI3112" i="75"/>
  <c r="Y3112" i="75"/>
  <c r="X3112" i="75" s="1"/>
  <c r="AR3112" i="75" s="1"/>
  <c r="AP3112" i="75" s="1"/>
  <c r="W3112" i="75"/>
  <c r="AA3112" i="75" s="1"/>
  <c r="AW3112" i="75" s="1"/>
  <c r="AM2416" i="75"/>
  <c r="J3112" i="75" s="1"/>
  <c r="AT1401" i="75"/>
  <c r="AZ1401" i="75"/>
  <c r="AO3355" i="75"/>
  <c r="AO3401" i="75"/>
  <c r="AN3313" i="75"/>
  <c r="AM3313" i="75" s="1"/>
  <c r="AL3313" i="75" s="1"/>
  <c r="AN3437" i="75"/>
  <c r="AN3100" i="75"/>
  <c r="AM3100" i="75" s="1"/>
  <c r="AL3100" i="75" s="1"/>
  <c r="AU3236" i="75"/>
  <c r="AH2722" i="75"/>
  <c r="S2125" i="75"/>
  <c r="AT1453" i="75"/>
  <c r="AZ1453" i="75"/>
  <c r="AA2972" i="75"/>
  <c r="AW2972" i="75" s="1"/>
  <c r="AU2972" i="75" s="1"/>
  <c r="AO2972" i="75"/>
  <c r="AO2154" i="75"/>
  <c r="AG3163" i="75"/>
  <c r="AF3163" i="75" s="1"/>
  <c r="AX3163" i="75" s="1"/>
  <c r="AC3163" i="75"/>
  <c r="AZ3067" i="75"/>
  <c r="AT2977" i="75"/>
  <c r="AZ2513" i="75"/>
  <c r="AT2423" i="75"/>
  <c r="AD3184" i="75"/>
  <c r="Y3184" i="75"/>
  <c r="X3184" i="75" s="1"/>
  <c r="AR3184" i="75" s="1"/>
  <c r="AP3184" i="75" s="1"/>
  <c r="AI3184" i="75"/>
  <c r="W3184" i="75"/>
  <c r="AA3184" i="75" s="1"/>
  <c r="AW3184" i="75" s="1"/>
  <c r="AM2488" i="75"/>
  <c r="J3184" i="75" s="1"/>
  <c r="W3041" i="75"/>
  <c r="AA3041" i="75" s="1"/>
  <c r="AW3041" i="75" s="1"/>
  <c r="AI3041" i="75"/>
  <c r="AD3041" i="75"/>
  <c r="Y3041" i="75"/>
  <c r="X3041" i="75" s="1"/>
  <c r="AR3041" i="75" s="1"/>
  <c r="AP3041" i="75" s="1"/>
  <c r="AM2345" i="75"/>
  <c r="J3041" i="75" s="1"/>
  <c r="AX3164" i="75"/>
  <c r="BA3164" i="75" s="1"/>
  <c r="Q3066" i="75"/>
  <c r="AL2370" i="75"/>
  <c r="AB2845" i="75"/>
  <c r="AG3425" i="75"/>
  <c r="AC3425" i="75"/>
  <c r="Q3370" i="75"/>
  <c r="AL2674" i="75"/>
  <c r="Q3407" i="75"/>
  <c r="AL2711" i="75"/>
  <c r="Q2114" i="75"/>
  <c r="AL1418" i="75"/>
  <c r="Q3351" i="75"/>
  <c r="AL2655" i="75"/>
  <c r="X3378" i="75"/>
  <c r="AR3378" i="75" s="1"/>
  <c r="AP3378" i="75" s="1"/>
  <c r="AU3333" i="75"/>
  <c r="AO3054" i="75"/>
  <c r="AZ2245" i="75"/>
  <c r="AN3038" i="75"/>
  <c r="AI3098" i="75"/>
  <c r="AD3098" i="75"/>
  <c r="Y3098" i="75"/>
  <c r="X3098" i="75" s="1"/>
  <c r="AR3098" i="75" s="1"/>
  <c r="AP3098" i="75" s="1"/>
  <c r="W3098" i="75"/>
  <c r="AA3098" i="75" s="1"/>
  <c r="AW3098" i="75" s="1"/>
  <c r="AM2402" i="75"/>
  <c r="J3098" i="75" s="1"/>
  <c r="AK3459" i="75"/>
  <c r="AQ3459" i="75"/>
  <c r="AP3459" i="75" s="1"/>
  <c r="AL3397" i="75"/>
  <c r="AV3377" i="75"/>
  <c r="AN3277" i="75"/>
  <c r="AA3286" i="75"/>
  <c r="AW3286" i="75" s="1"/>
  <c r="AU3286" i="75" s="1"/>
  <c r="AO3286" i="75"/>
  <c r="AJ3452" i="75"/>
  <c r="AV3452" i="75" s="1"/>
  <c r="AU3452" i="75" s="1"/>
  <c r="AN3452" i="75"/>
  <c r="AM3452" i="75" s="1"/>
  <c r="AG3362" i="75"/>
  <c r="AF3362" i="75" s="1"/>
  <c r="AX3362" i="75" s="1"/>
  <c r="BA3362" i="75" s="1"/>
  <c r="AC3362" i="75"/>
  <c r="AZ2280" i="75"/>
  <c r="AT2190" i="75"/>
  <c r="AI2958" i="75"/>
  <c r="AD2958" i="75"/>
  <c r="Y2958" i="75"/>
  <c r="X2958" i="75" s="1"/>
  <c r="AR2958" i="75" s="1"/>
  <c r="AP2958" i="75" s="1"/>
  <c r="W2958" i="75"/>
  <c r="AA2958" i="75" s="1"/>
  <c r="AW2958" i="75" s="1"/>
  <c r="AM2262" i="75"/>
  <c r="J2958" i="75" s="1"/>
  <c r="Q3033" i="75"/>
  <c r="AL2337" i="75"/>
  <c r="Q2131" i="75"/>
  <c r="AL1435" i="75"/>
  <c r="AV2176" i="75"/>
  <c r="AJ2118" i="75"/>
  <c r="AK3354" i="75"/>
  <c r="AX3354" i="75" s="1"/>
  <c r="AZ2286" i="75"/>
  <c r="AT2196" i="75"/>
  <c r="AD3129" i="75"/>
  <c r="Y3129" i="75"/>
  <c r="AI3129" i="75"/>
  <c r="W3129" i="75"/>
  <c r="AA3129" i="75" s="1"/>
  <c r="AW3129" i="75" s="1"/>
  <c r="AM2433" i="75"/>
  <c r="J3129" i="75" s="1"/>
  <c r="AV3066" i="75"/>
  <c r="AU3066" i="75" s="1"/>
  <c r="AZ1425" i="75"/>
  <c r="AT1425" i="75"/>
  <c r="AX3204" i="75"/>
  <c r="BA3204" i="75" s="1"/>
  <c r="AT1590" i="75"/>
  <c r="AZ1680" i="75"/>
  <c r="AP3420" i="75"/>
  <c r="AT2415" i="75"/>
  <c r="AW3462" i="75"/>
  <c r="AU3462" i="75" s="1"/>
  <c r="AA3292" i="75"/>
  <c r="AW3292" i="75" s="1"/>
  <c r="AU3292" i="75" s="1"/>
  <c r="AO3292" i="75"/>
  <c r="BA2664" i="75"/>
  <c r="AV2161" i="75"/>
  <c r="AJ2103" i="75"/>
  <c r="AG3391" i="75"/>
  <c r="AC3391" i="75"/>
  <c r="AG3147" i="75"/>
  <c r="AF3147" i="75" s="1"/>
  <c r="AX3147" i="75" s="1"/>
  <c r="AC3147" i="75"/>
  <c r="Y3214" i="75"/>
  <c r="X3214" i="75" s="1"/>
  <c r="AR3214" i="75" s="1"/>
  <c r="AP3214" i="75" s="1"/>
  <c r="W3214" i="75"/>
  <c r="AI3214" i="75"/>
  <c r="AV3214" i="75" s="1"/>
  <c r="AD3214" i="75"/>
  <c r="AM2518" i="75"/>
  <c r="AX3101" i="75"/>
  <c r="AV3106" i="75"/>
  <c r="AU3106" i="75" s="1"/>
  <c r="AW2178" i="75"/>
  <c r="AW2120" i="75" s="1"/>
  <c r="AA2120" i="75"/>
  <c r="T2120" i="75" s="1"/>
  <c r="W3002" i="75"/>
  <c r="AA3002" i="75" s="1"/>
  <c r="AI3002" i="75"/>
  <c r="AD3002" i="75"/>
  <c r="Y3002" i="75"/>
  <c r="X3002" i="75" s="1"/>
  <c r="AR3002" i="75" s="1"/>
  <c r="AP3002" i="75" s="1"/>
  <c r="AM2306" i="75"/>
  <c r="J3002" i="75" s="1"/>
  <c r="AO3426" i="75"/>
  <c r="AN3302" i="75"/>
  <c r="AM3302" i="75" s="1"/>
  <c r="AL3302" i="75" s="1"/>
  <c r="AZ2273" i="75"/>
  <c r="AA3477" i="75"/>
  <c r="AW3477" i="75" s="1"/>
  <c r="AU3477" i="75" s="1"/>
  <c r="AO3477" i="75"/>
  <c r="AM3477" i="75" s="1"/>
  <c r="AL3477" i="75" s="1"/>
  <c r="AU3014" i="75"/>
  <c r="AW3082" i="75"/>
  <c r="AU3082" i="75" s="1"/>
  <c r="AG2118" i="75"/>
  <c r="AX2329" i="75"/>
  <c r="BA2329" i="75" s="1"/>
  <c r="AZ1427" i="75"/>
  <c r="AT1427" i="75"/>
  <c r="AB3189" i="75"/>
  <c r="AW3189" i="75" s="1"/>
  <c r="Z3189" i="75"/>
  <c r="X3189" i="75" s="1"/>
  <c r="AR3189" i="75" s="1"/>
  <c r="AP3189" i="75" s="1"/>
  <c r="V3189" i="75"/>
  <c r="V2841" i="75" s="1"/>
  <c r="AE3189" i="75"/>
  <c r="AC3189" i="75" s="1"/>
  <c r="AE3052" i="75"/>
  <c r="Z3052" i="75"/>
  <c r="AB3052" i="75"/>
  <c r="V3052" i="75"/>
  <c r="AJ3052" i="75" s="1"/>
  <c r="AV3052" i="75" s="1"/>
  <c r="Q3383" i="75"/>
  <c r="AL2687" i="75"/>
  <c r="AG3251" i="75"/>
  <c r="AF3251" i="75" s="1"/>
  <c r="AX3251" i="75" s="1"/>
  <c r="AC3251" i="75"/>
  <c r="AX3248" i="75"/>
  <c r="AN3343" i="75"/>
  <c r="AM3343" i="75" s="1"/>
  <c r="AL3343" i="75" s="1"/>
  <c r="AG3417" i="75"/>
  <c r="AC3417" i="75"/>
  <c r="AA3308" i="75"/>
  <c r="AW3308" i="75" s="1"/>
  <c r="AU3308" i="75" s="1"/>
  <c r="AO3308" i="75"/>
  <c r="AV3305" i="75"/>
  <c r="AU3305" i="75" s="1"/>
  <c r="AH2737" i="75"/>
  <c r="S2140" i="75"/>
  <c r="Y3230" i="75"/>
  <c r="X3230" i="75" s="1"/>
  <c r="AR3230" i="75" s="1"/>
  <c r="AP3230" i="75" s="1"/>
  <c r="W3230" i="75"/>
  <c r="AN3230" i="75" s="1"/>
  <c r="AI3230" i="75"/>
  <c r="AV3230" i="75" s="1"/>
  <c r="AD3230" i="75"/>
  <c r="AM2534" i="75"/>
  <c r="AH2745" i="75"/>
  <c r="S2148" i="75"/>
  <c r="AD3156" i="75"/>
  <c r="Y3156" i="75"/>
  <c r="AI3156" i="75"/>
  <c r="W3156" i="75"/>
  <c r="AA3156" i="75" s="1"/>
  <c r="AW3156" i="75" s="1"/>
  <c r="AM2460" i="75"/>
  <c r="J3156" i="75" s="1"/>
  <c r="AK2870" i="75"/>
  <c r="AA3432" i="75"/>
  <c r="AW3432" i="75" s="1"/>
  <c r="AO3432" i="75"/>
  <c r="AN3369" i="75"/>
  <c r="AG3467" i="75"/>
  <c r="AC3467" i="75"/>
  <c r="AC3414" i="75"/>
  <c r="AG3414" i="75"/>
  <c r="AA3341" i="75"/>
  <c r="AW3341" i="75" s="1"/>
  <c r="AU3341" i="75" s="1"/>
  <c r="AO3341" i="75"/>
  <c r="AM3341" i="75" s="1"/>
  <c r="AW3284" i="75"/>
  <c r="AU3284" i="75" s="1"/>
  <c r="AG3346" i="75"/>
  <c r="AF3346" i="75" s="1"/>
  <c r="AX3346" i="75" s="1"/>
  <c r="BA3346" i="75" s="1"/>
  <c r="AC3346" i="75"/>
  <c r="AW3484" i="75"/>
  <c r="AU3484" i="75" s="1"/>
  <c r="AZ2596" i="75"/>
  <c r="AO3113" i="75"/>
  <c r="X2118" i="75"/>
  <c r="X2133" i="75"/>
  <c r="AN3188" i="75"/>
  <c r="AM3188" i="75" s="1"/>
  <c r="AL3188" i="75" s="1"/>
  <c r="AV3124" i="75"/>
  <c r="AU3124" i="75" s="1"/>
  <c r="AE3107" i="75"/>
  <c r="AB3107" i="75"/>
  <c r="Z3107" i="75"/>
  <c r="V3107" i="75"/>
  <c r="AJ3107" i="75" s="1"/>
  <c r="AV3107" i="75" s="1"/>
  <c r="Z3005" i="75"/>
  <c r="V3005" i="75"/>
  <c r="AJ3005" i="75" s="1"/>
  <c r="AV3005" i="75" s="1"/>
  <c r="AB3005" i="75"/>
  <c r="AE3005" i="75"/>
  <c r="X2116" i="75"/>
  <c r="AE3202" i="75"/>
  <c r="V3202" i="75"/>
  <c r="AJ3202" i="75" s="1"/>
  <c r="AV3202" i="75" s="1"/>
  <c r="AB3202" i="75"/>
  <c r="Z3202" i="75"/>
  <c r="AG3478" i="75"/>
  <c r="AC3478" i="75"/>
  <c r="X3280" i="75"/>
  <c r="AR3280" i="75" s="1"/>
  <c r="AP3280" i="75" s="1"/>
  <c r="AU3139" i="75"/>
  <c r="AC3402" i="75"/>
  <c r="AG3402" i="75"/>
  <c r="AI2959" i="75"/>
  <c r="AD2959" i="75"/>
  <c r="Y2959" i="75"/>
  <c r="X2959" i="75" s="1"/>
  <c r="AR2959" i="75" s="1"/>
  <c r="AP2959" i="75" s="1"/>
  <c r="W2959" i="75"/>
  <c r="AA2959" i="75" s="1"/>
  <c r="AW2959" i="75" s="1"/>
  <c r="AM2263" i="75"/>
  <c r="J2959" i="75" s="1"/>
  <c r="AO3162" i="75"/>
  <c r="AD3108" i="75"/>
  <c r="Y3108" i="75"/>
  <c r="X3108" i="75" s="1"/>
  <c r="AR3108" i="75" s="1"/>
  <c r="AP3108" i="75" s="1"/>
  <c r="W3108" i="75"/>
  <c r="AA3108" i="75" s="1"/>
  <c r="AW3108" i="75" s="1"/>
  <c r="AI3108" i="75"/>
  <c r="AM2412" i="75"/>
  <c r="AZ2223" i="75"/>
  <c r="AK3143" i="75"/>
  <c r="AA2154" i="75"/>
  <c r="T2154" i="75" s="1"/>
  <c r="BA2043" i="75"/>
  <c r="AX1405" i="75"/>
  <c r="BA1405" i="75" s="1"/>
  <c r="AK2739" i="75"/>
  <c r="AO3000" i="75"/>
  <c r="R2109" i="75"/>
  <c r="AC2109" i="75"/>
  <c r="AN3303" i="75"/>
  <c r="AM3303" i="75" s="1"/>
  <c r="AL3303" i="75" s="1"/>
  <c r="AG3281" i="75"/>
  <c r="AF3281" i="75" s="1"/>
  <c r="AX3281" i="75" s="1"/>
  <c r="AC3281" i="75"/>
  <c r="AV3281" i="75"/>
  <c r="AU3281" i="75" s="1"/>
  <c r="AZ2539" i="75"/>
  <c r="AT2449" i="75"/>
  <c r="AG3363" i="75"/>
  <c r="AF3363" i="75" s="1"/>
  <c r="AC3363" i="75"/>
  <c r="AV3331" i="75"/>
  <c r="AU3331" i="75" s="1"/>
  <c r="AA3328" i="75"/>
  <c r="AW3328" i="75" s="1"/>
  <c r="AU3328" i="75" s="1"/>
  <c r="AO3328" i="75"/>
  <c r="AM3328" i="75" s="1"/>
  <c r="AW3424" i="75"/>
  <c r="AU3424" i="75" s="1"/>
  <c r="AG3334" i="75"/>
  <c r="AF3334" i="75" s="1"/>
  <c r="AC3334" i="75"/>
  <c r="AO3091" i="75"/>
  <c r="AQ2875" i="75"/>
  <c r="AK2875" i="75"/>
  <c r="AP2121" i="75"/>
  <c r="AK3325" i="75"/>
  <c r="AX3325" i="75" s="1"/>
  <c r="BA3325" i="75" s="1"/>
  <c r="AO2985" i="75"/>
  <c r="AT2184" i="75"/>
  <c r="AN3148" i="75"/>
  <c r="AE2902" i="75"/>
  <c r="AB2902" i="75"/>
  <c r="AB2844" i="75" s="1"/>
  <c r="Z2902" i="75"/>
  <c r="Z2844" i="75" s="1"/>
  <c r="V2902" i="75"/>
  <c r="AN2902" i="75" s="1"/>
  <c r="AO2148" i="75"/>
  <c r="X3016" i="75"/>
  <c r="AR3016" i="75" s="1"/>
  <c r="AP3016" i="75" s="1"/>
  <c r="AH2725" i="75"/>
  <c r="S2128" i="75"/>
  <c r="AG3140" i="75"/>
  <c r="AF3140" i="75" s="1"/>
  <c r="AX3140" i="75" s="1"/>
  <c r="BA3140" i="75" s="1"/>
  <c r="AC3140" i="75"/>
  <c r="AO3285" i="75"/>
  <c r="AZ2725" i="75"/>
  <c r="AT2635" i="75"/>
  <c r="AE3390" i="75"/>
  <c r="AB3390" i="75"/>
  <c r="V3390" i="75"/>
  <c r="AJ3390" i="75" s="1"/>
  <c r="AV3390" i="75" s="1"/>
  <c r="Z3390" i="75"/>
  <c r="X3307" i="75"/>
  <c r="AR3307" i="75" s="1"/>
  <c r="AV3437" i="75"/>
  <c r="AU3437" i="75" s="1"/>
  <c r="AU3269" i="75"/>
  <c r="R2097" i="75"/>
  <c r="AC2097" i="75"/>
  <c r="AN2995" i="75"/>
  <c r="AM2995" i="75" s="1"/>
  <c r="AV2181" i="75"/>
  <c r="AJ2123" i="75"/>
  <c r="Q3028" i="75"/>
  <c r="AL2332" i="75"/>
  <c r="BA2173" i="75"/>
  <c r="AP2108" i="75"/>
  <c r="AC2103" i="75"/>
  <c r="AW2135" i="75"/>
  <c r="AI2953" i="75"/>
  <c r="AV2953" i="75" s="1"/>
  <c r="AD2953" i="75"/>
  <c r="Y2953" i="75"/>
  <c r="X2953" i="75" s="1"/>
  <c r="AR2953" i="75" s="1"/>
  <c r="AP2953" i="75" s="1"/>
  <c r="W2953" i="75"/>
  <c r="AM2257" i="75"/>
  <c r="J2953" i="75" s="1"/>
  <c r="BA2683" i="75"/>
  <c r="Q3408" i="75"/>
  <c r="AL2712" i="75"/>
  <c r="AO3369" i="75"/>
  <c r="AK3278" i="75"/>
  <c r="AG3054" i="75"/>
  <c r="AF3054" i="75" s="1"/>
  <c r="AX3054" i="75" s="1"/>
  <c r="BA3054" i="75" s="1"/>
  <c r="AC3054" i="75"/>
  <c r="AD3114" i="75"/>
  <c r="Y3114" i="75"/>
  <c r="X3114" i="75" s="1"/>
  <c r="AR3114" i="75" s="1"/>
  <c r="W3114" i="75"/>
  <c r="AI3114" i="75"/>
  <c r="AV3114" i="75" s="1"/>
  <c r="AM2418" i="75"/>
  <c r="Y3096" i="75"/>
  <c r="X3096" i="75" s="1"/>
  <c r="AR3096" i="75" s="1"/>
  <c r="AP3096" i="75" s="1"/>
  <c r="W3096" i="75"/>
  <c r="AA3096" i="75" s="1"/>
  <c r="AW3096" i="75" s="1"/>
  <c r="AI3096" i="75"/>
  <c r="AD3096" i="75"/>
  <c r="AM2400" i="75"/>
  <c r="J3096" i="75" s="1"/>
  <c r="AW3183" i="75"/>
  <c r="AU3183" i="75" s="1"/>
  <c r="Y3075" i="75"/>
  <c r="X3075" i="75" s="1"/>
  <c r="AR3075" i="75" s="1"/>
  <c r="AP3075" i="75" s="1"/>
  <c r="AI3075" i="75"/>
  <c r="AD3075" i="75"/>
  <c r="W3075" i="75"/>
  <c r="AA3075" i="75" s="1"/>
  <c r="AW3075" i="75" s="1"/>
  <c r="AM2379" i="75"/>
  <c r="X2102" i="75"/>
  <c r="AW3349" i="75"/>
  <c r="AU3349" i="75" s="1"/>
  <c r="AC3367" i="75"/>
  <c r="AG3367" i="75"/>
  <c r="AF3367" i="75" s="1"/>
  <c r="X3321" i="75"/>
  <c r="AR3321" i="75" s="1"/>
  <c r="AP3321" i="75" s="1"/>
  <c r="Q3465" i="75"/>
  <c r="AL2769" i="75"/>
  <c r="W3036" i="75"/>
  <c r="AI3036" i="75"/>
  <c r="AV3036" i="75" s="1"/>
  <c r="AD3036" i="75"/>
  <c r="Y3036" i="75"/>
  <c r="X3036" i="75" s="1"/>
  <c r="AR3036" i="75" s="1"/>
  <c r="AM2340" i="75"/>
  <c r="J3036" i="75" s="1"/>
  <c r="AZ1434" i="75"/>
  <c r="AT1434" i="75"/>
  <c r="AZ1449" i="75"/>
  <c r="AT1449" i="75"/>
  <c r="AT1428" i="75"/>
  <c r="AZ1428" i="75"/>
  <c r="AE2897" i="75"/>
  <c r="AE2839" i="75" s="1"/>
  <c r="AB2897" i="75"/>
  <c r="Z2897" i="75"/>
  <c r="V2897" i="75"/>
  <c r="AO2143" i="75"/>
  <c r="AI2912" i="75"/>
  <c r="Y2912" i="75"/>
  <c r="X2912" i="75" s="1"/>
  <c r="AR2912" i="75" s="1"/>
  <c r="AP2912" i="75" s="1"/>
  <c r="W2912" i="75"/>
  <c r="AA2912" i="75" s="1"/>
  <c r="AW2912" i="75" s="1"/>
  <c r="AD2912" i="75"/>
  <c r="AM2216" i="75"/>
  <c r="J2912" i="75" s="1"/>
  <c r="AO3235" i="75"/>
  <c r="AM3235" i="75" s="1"/>
  <c r="AL3235" i="75" s="1"/>
  <c r="AZ2728" i="75"/>
  <c r="AM3442" i="75"/>
  <c r="AL3442" i="75" s="1"/>
  <c r="AW3426" i="75"/>
  <c r="AU3426" i="75" s="1"/>
  <c r="X3449" i="75"/>
  <c r="AR3449" i="75" s="1"/>
  <c r="AP3449" i="75" s="1"/>
  <c r="AG3453" i="75"/>
  <c r="AC3453" i="75"/>
  <c r="AE3123" i="75"/>
  <c r="AB3123" i="75"/>
  <c r="Z3123" i="75"/>
  <c r="V3123" i="75"/>
  <c r="AJ3123" i="75" s="1"/>
  <c r="AV3123" i="75" s="1"/>
  <c r="Q3194" i="75"/>
  <c r="AL2498" i="75"/>
  <c r="AV2192" i="75"/>
  <c r="AJ2134" i="75"/>
  <c r="X2105" i="75"/>
  <c r="AI2920" i="75"/>
  <c r="AV2920" i="75" s="1"/>
  <c r="Y2920" i="75"/>
  <c r="X2920" i="75" s="1"/>
  <c r="AR2920" i="75" s="1"/>
  <c r="AP2920" i="75" s="1"/>
  <c r="W2920" i="75"/>
  <c r="AD2920" i="75"/>
  <c r="AM2224" i="75"/>
  <c r="J2920" i="75" s="1"/>
  <c r="AV3249" i="75"/>
  <c r="AU3249" i="75" s="1"/>
  <c r="AG3487" i="75"/>
  <c r="AC3487" i="75"/>
  <c r="AM2683" i="75"/>
  <c r="AP3406" i="75"/>
  <c r="AW3256" i="75"/>
  <c r="AU3256" i="75" s="1"/>
  <c r="AK3458" i="75"/>
  <c r="AG3295" i="75"/>
  <c r="AF3295" i="75" s="1"/>
  <c r="AC3295" i="75"/>
  <c r="AP3458" i="75"/>
  <c r="Y3376" i="75"/>
  <c r="X3376" i="75" s="1"/>
  <c r="AR3376" i="75" s="1"/>
  <c r="AP3376" i="75" s="1"/>
  <c r="W3376" i="75"/>
  <c r="AI3376" i="75"/>
  <c r="AV3376" i="75" s="1"/>
  <c r="AD3376" i="75"/>
  <c r="AM2680" i="75"/>
  <c r="J3376" i="75" s="1"/>
  <c r="AN3094" i="75"/>
  <c r="AM3094" i="75" s="1"/>
  <c r="AL3094" i="75" s="1"/>
  <c r="AD2876" i="75"/>
  <c r="Y2876" i="75"/>
  <c r="W2876" i="75"/>
  <c r="AI2876" i="75"/>
  <c r="AM2180" i="75"/>
  <c r="J2876" i="75" s="1"/>
  <c r="AN2122" i="75"/>
  <c r="AM2122" i="75" s="1"/>
  <c r="J2818" i="75" s="1"/>
  <c r="Q2981" i="75"/>
  <c r="AL2285" i="75"/>
  <c r="AG3069" i="75"/>
  <c r="AF3069" i="75" s="1"/>
  <c r="AP2102" i="75"/>
  <c r="BA2035" i="75"/>
  <c r="AK2731" i="75"/>
  <c r="AX1455" i="75"/>
  <c r="BA1455" i="75" s="1"/>
  <c r="AZ2500" i="75"/>
  <c r="AP3003" i="75"/>
  <c r="AZ2730" i="75"/>
  <c r="AZ2755" i="75"/>
  <c r="AN3287" i="75"/>
  <c r="AM3287" i="75" s="1"/>
  <c r="X2903" i="75"/>
  <c r="AR2903" i="75" s="1"/>
  <c r="AP2903" i="75" s="1"/>
  <c r="AT2605" i="75"/>
  <c r="AX3162" i="75"/>
  <c r="BA3162" i="75" s="1"/>
  <c r="AV3040" i="75"/>
  <c r="AZ2690" i="75"/>
  <c r="AZ2751" i="75"/>
  <c r="AB2821" i="75"/>
  <c r="AM2364" i="75"/>
  <c r="AK3122" i="75"/>
  <c r="AN2099" i="75"/>
  <c r="AM2099" i="75" s="1"/>
  <c r="J2795" i="75" s="1"/>
  <c r="AT2678" i="75"/>
  <c r="AK3008" i="75"/>
  <c r="AJ3090" i="75"/>
  <c r="AV3090" i="75" s="1"/>
  <c r="AU3090" i="75" s="1"/>
  <c r="AN3090" i="75"/>
  <c r="AM3090" i="75" s="1"/>
  <c r="AL3090" i="75" s="1"/>
  <c r="AG3311" i="75"/>
  <c r="AF3311" i="75" s="1"/>
  <c r="AC3311" i="75"/>
  <c r="AZ2407" i="75"/>
  <c r="AT2317" i="75"/>
  <c r="Q3185" i="75"/>
  <c r="AL2489" i="75"/>
  <c r="AK2994" i="75"/>
  <c r="AQ2994" i="75"/>
  <c r="AI2937" i="75"/>
  <c r="AV2937" i="75" s="1"/>
  <c r="AD2937" i="75"/>
  <c r="W2937" i="75"/>
  <c r="Y2937" i="75"/>
  <c r="X2937" i="75" s="1"/>
  <c r="AR2937" i="75" s="1"/>
  <c r="AP2937" i="75" s="1"/>
  <c r="AM2241" i="75"/>
  <c r="J2937" i="75" s="1"/>
  <c r="AG3300" i="75"/>
  <c r="AF3300" i="75" s="1"/>
  <c r="AC3300" i="75"/>
  <c r="AG3293" i="75"/>
  <c r="AF3293" i="75" s="1"/>
  <c r="AX3293" i="75" s="1"/>
  <c r="BA3293" i="75" s="1"/>
  <c r="AC3293" i="75"/>
  <c r="AX3045" i="75"/>
  <c r="AG3252" i="75"/>
  <c r="AF3252" i="75" s="1"/>
  <c r="AX3252" i="75" s="1"/>
  <c r="BA3252" i="75" s="1"/>
  <c r="AC3252" i="75"/>
  <c r="V3039" i="75"/>
  <c r="AJ3039" i="75" s="1"/>
  <c r="AV3039" i="75" s="1"/>
  <c r="AE3039" i="75"/>
  <c r="AB3039" i="75"/>
  <c r="Z3039" i="75"/>
  <c r="AZ2350" i="75"/>
  <c r="AT2260" i="75"/>
  <c r="AH2703" i="75"/>
  <c r="S2106" i="75"/>
  <c r="AC3185" i="75"/>
  <c r="AG3185" i="75"/>
  <c r="AF3185" i="75" s="1"/>
  <c r="AX3185" i="75" s="1"/>
  <c r="BA3185" i="75" s="1"/>
  <c r="AC2100" i="75"/>
  <c r="R2100" i="75"/>
  <c r="AU3038" i="75"/>
  <c r="Q3051" i="75"/>
  <c r="AL2355" i="75"/>
  <c r="AG3313" i="75"/>
  <c r="AF3313" i="75" s="1"/>
  <c r="AC3313" i="75"/>
  <c r="Q3361" i="75"/>
  <c r="AL2665" i="75"/>
  <c r="AW3100" i="75"/>
  <c r="AU3100" i="75" s="1"/>
  <c r="AN3399" i="75"/>
  <c r="AM3399" i="75" s="1"/>
  <c r="AL3399" i="75" s="1"/>
  <c r="AJ3103" i="75"/>
  <c r="AV3103" i="75" s="1"/>
  <c r="AU3103" i="75" s="1"/>
  <c r="AN3103" i="75"/>
  <c r="AM3103" i="75" s="1"/>
  <c r="AL3103" i="75" s="1"/>
  <c r="Q3479" i="75"/>
  <c r="AL2783" i="75"/>
  <c r="AJ2908" i="75"/>
  <c r="AH2750" i="75"/>
  <c r="S2153" i="75"/>
  <c r="AZ2476" i="75"/>
  <c r="AT2386" i="75"/>
  <c r="Y3058" i="75"/>
  <c r="X3058" i="75" s="1"/>
  <c r="AR3058" i="75" s="1"/>
  <c r="AP3058" i="75" s="1"/>
  <c r="AI3058" i="75"/>
  <c r="AD3058" i="75"/>
  <c r="W3058" i="75"/>
  <c r="AA3058" i="75" s="1"/>
  <c r="AW3058" i="75" s="1"/>
  <c r="AM2362" i="75"/>
  <c r="J3058" i="75" s="1"/>
  <c r="AE2845" i="75"/>
  <c r="AC3370" i="75"/>
  <c r="AG3370" i="75"/>
  <c r="AF3370" i="75" s="1"/>
  <c r="AP3416" i="75"/>
  <c r="AK3289" i="75"/>
  <c r="AX3289" i="75" s="1"/>
  <c r="AQ3289" i="75"/>
  <c r="AP3289" i="75" s="1"/>
  <c r="AA3407" i="75"/>
  <c r="AW3407" i="75" s="1"/>
  <c r="AU3407" i="75" s="1"/>
  <c r="AO3407" i="75"/>
  <c r="AM3430" i="75"/>
  <c r="AL3430" i="75" s="1"/>
  <c r="AU3488" i="75"/>
  <c r="AG3351" i="75"/>
  <c r="AF3351" i="75" s="1"/>
  <c r="AC3351" i="75"/>
  <c r="AG3378" i="75"/>
  <c r="AF3378" i="75" s="1"/>
  <c r="AC3378" i="75"/>
  <c r="AN3253" i="75"/>
  <c r="AM3253" i="75" s="1"/>
  <c r="AL3253" i="75" s="1"/>
  <c r="AN3201" i="75"/>
  <c r="AM3201" i="75" s="1"/>
  <c r="AL3201" i="75" s="1"/>
  <c r="Q3017" i="75"/>
  <c r="AL2321" i="75"/>
  <c r="AU3221" i="75"/>
  <c r="AN3182" i="75"/>
  <c r="AM3182" i="75" s="1"/>
  <c r="AL3182" i="75" s="1"/>
  <c r="AD2854" i="75"/>
  <c r="Y2854" i="75"/>
  <c r="W2854" i="75"/>
  <c r="AN2854" i="75" s="1"/>
  <c r="AI2854" i="75"/>
  <c r="AM2158" i="75"/>
  <c r="J2854" i="75" s="1"/>
  <c r="AN2100" i="75"/>
  <c r="AM2100" i="75" s="1"/>
  <c r="J2796" i="75" s="1"/>
  <c r="AD3104" i="75"/>
  <c r="Y3104" i="75"/>
  <c r="X3104" i="75" s="1"/>
  <c r="AR3104" i="75" s="1"/>
  <c r="AP3104" i="75" s="1"/>
  <c r="W3104" i="75"/>
  <c r="AI3104" i="75"/>
  <c r="AV3104" i="75" s="1"/>
  <c r="AM2408" i="75"/>
  <c r="J3104" i="75" s="1"/>
  <c r="AX3359" i="75"/>
  <c r="BA3359" i="75" s="1"/>
  <c r="AB3093" i="75"/>
  <c r="AB2803" i="75" s="1"/>
  <c r="Z3093" i="75"/>
  <c r="X3093" i="75" s="1"/>
  <c r="AR3093" i="75" s="1"/>
  <c r="AP3093" i="75" s="1"/>
  <c r="V3093" i="75"/>
  <c r="V2803" i="75" s="1"/>
  <c r="N2803" i="75" s="1"/>
  <c r="AE3093" i="75"/>
  <c r="AE2803" i="75" s="1"/>
  <c r="AG3038" i="75"/>
  <c r="AF3038" i="75" s="1"/>
  <c r="AX3038" i="75" s="1"/>
  <c r="AC3038" i="75"/>
  <c r="AW3022" i="75"/>
  <c r="AU3022" i="75" s="1"/>
  <c r="AA2109" i="75"/>
  <c r="T2109" i="75" s="1"/>
  <c r="AW2167" i="75"/>
  <c r="AW2109" i="75" s="1"/>
  <c r="AO3288" i="75"/>
  <c r="AZ2643" i="75"/>
  <c r="AT2553" i="75"/>
  <c r="AJ2857" i="75"/>
  <c r="AX3296" i="75"/>
  <c r="BA3296" i="75" s="1"/>
  <c r="AN3286" i="75"/>
  <c r="AA3365" i="75"/>
  <c r="AW3365" i="75" s="1"/>
  <c r="AU3365" i="75" s="1"/>
  <c r="AO3365" i="75"/>
  <c r="AM3365" i="75" s="1"/>
  <c r="AL3365" i="75" s="1"/>
  <c r="AT2172" i="75"/>
  <c r="AE3021" i="75"/>
  <c r="AB3021" i="75"/>
  <c r="Z3021" i="75"/>
  <c r="V3021" i="75"/>
  <c r="AJ3021" i="75" s="1"/>
  <c r="AV3021" i="75" s="1"/>
  <c r="Y2885" i="75"/>
  <c r="W2885" i="75"/>
  <c r="AD2885" i="75"/>
  <c r="AI2885" i="75"/>
  <c r="AM2189" i="75"/>
  <c r="J2885" i="75" s="1"/>
  <c r="AN2131" i="75"/>
  <c r="AM2131" i="75" s="1"/>
  <c r="J2827" i="75" s="1"/>
  <c r="AZ2433" i="75"/>
  <c r="AT2343" i="75"/>
  <c r="AD2896" i="75"/>
  <c r="Y2896" i="75"/>
  <c r="AI2896" i="75"/>
  <c r="W2896" i="75"/>
  <c r="AO2896" i="75" s="1"/>
  <c r="AM2200" i="75"/>
  <c r="J2896" i="75" s="1"/>
  <c r="AN2142" i="75"/>
  <c r="AG3420" i="75"/>
  <c r="AC3420" i="75"/>
  <c r="AP3421" i="75"/>
  <c r="AZ2505" i="75"/>
  <c r="X3462" i="75"/>
  <c r="AR3462" i="75" s="1"/>
  <c r="AP3462" i="75" s="1"/>
  <c r="AN3292" i="75"/>
  <c r="Q3422" i="75"/>
  <c r="AL2726" i="75"/>
  <c r="AZ2606" i="75"/>
  <c r="AT2516" i="75"/>
  <c r="AN3317" i="75"/>
  <c r="AM3317" i="75" s="1"/>
  <c r="AL3317" i="75" s="1"/>
  <c r="Q3304" i="75"/>
  <c r="AL2608" i="75"/>
  <c r="AD2893" i="75"/>
  <c r="Y2893" i="75"/>
  <c r="W2893" i="75"/>
  <c r="AI2893" i="75"/>
  <c r="AI2835" i="75" s="1"/>
  <c r="AN2139" i="75"/>
  <c r="AM2139" i="75" s="1"/>
  <c r="J2835" i="75" s="1"/>
  <c r="AM2197" i="75"/>
  <c r="J2893" i="75" s="1"/>
  <c r="AV2164" i="75"/>
  <c r="AJ2106" i="75"/>
  <c r="AT2428" i="75"/>
  <c r="AT2370" i="75"/>
  <c r="AZ2422" i="75"/>
  <c r="AT2332" i="75"/>
  <c r="Q3065" i="75"/>
  <c r="AL2369" i="75"/>
  <c r="W3008" i="75"/>
  <c r="AA3008" i="75" s="1"/>
  <c r="AW3008" i="75" s="1"/>
  <c r="AI3008" i="75"/>
  <c r="AD3008" i="75"/>
  <c r="Y3008" i="75"/>
  <c r="X3008" i="75" s="1"/>
  <c r="AR3008" i="75" s="1"/>
  <c r="AP3008" i="75" s="1"/>
  <c r="AM2312" i="75"/>
  <c r="AE2946" i="75"/>
  <c r="AB2946" i="75"/>
  <c r="V2946" i="75"/>
  <c r="AJ2946" i="75" s="1"/>
  <c r="AV2946" i="75" s="1"/>
  <c r="Z2946" i="75"/>
  <c r="AT1440" i="75"/>
  <c r="AZ1440" i="75"/>
  <c r="AW3302" i="75"/>
  <c r="AU3302" i="75" s="1"/>
  <c r="AE2921" i="75"/>
  <c r="AE2805" i="75" s="1"/>
  <c r="AB2921" i="75"/>
  <c r="AB2805" i="75" s="1"/>
  <c r="Z2921" i="75"/>
  <c r="Z2805" i="75" s="1"/>
  <c r="M2805" i="75" s="1"/>
  <c r="V2921" i="75"/>
  <c r="AJ2921" i="75" s="1"/>
  <c r="AP3405" i="75"/>
  <c r="AG3477" i="75"/>
  <c r="AC3477" i="75"/>
  <c r="AG3440" i="75"/>
  <c r="AC3440" i="75"/>
  <c r="AQ3316" i="75"/>
  <c r="AP3316" i="75" s="1"/>
  <c r="AK3316" i="75"/>
  <c r="AX3316" i="75" s="1"/>
  <c r="AC3082" i="75"/>
  <c r="AG3082" i="75"/>
  <c r="AF3082" i="75" s="1"/>
  <c r="AX3082" i="75" s="1"/>
  <c r="BA3082" i="75" s="1"/>
  <c r="AX3246" i="75"/>
  <c r="BA3246" i="75" s="1"/>
  <c r="AV3137" i="75"/>
  <c r="AO2145" i="75"/>
  <c r="AG3093" i="75"/>
  <c r="AF3093" i="75" s="1"/>
  <c r="AZ2618" i="75"/>
  <c r="AT2528" i="75"/>
  <c r="AA3383" i="75"/>
  <c r="AW3383" i="75" s="1"/>
  <c r="AU3383" i="75" s="1"/>
  <c r="AO3383" i="75"/>
  <c r="AM3383" i="75" s="1"/>
  <c r="AL3383" i="75" s="1"/>
  <c r="AI2921" i="75"/>
  <c r="AD2921" i="75"/>
  <c r="W2921" i="75"/>
  <c r="AA2921" i="75" s="1"/>
  <c r="Y2921" i="75"/>
  <c r="AM2225" i="75"/>
  <c r="AP3417" i="75"/>
  <c r="AP3308" i="75"/>
  <c r="AD2862" i="75"/>
  <c r="Y2862" i="75"/>
  <c r="W2862" i="75"/>
  <c r="AI2862" i="75"/>
  <c r="AM2166" i="75"/>
  <c r="J2862" i="75" s="1"/>
  <c r="AN2108" i="75"/>
  <c r="AM2108" i="75" s="1"/>
  <c r="J2804" i="75" s="1"/>
  <c r="AT2444" i="75"/>
  <c r="AV3212" i="75"/>
  <c r="AU3212" i="75" s="1"/>
  <c r="AE3023" i="75"/>
  <c r="AC3023" i="75" s="1"/>
  <c r="AB3023" i="75"/>
  <c r="AB2849" i="75" s="1"/>
  <c r="Z3023" i="75"/>
  <c r="Z2849" i="75" s="1"/>
  <c r="M2849" i="75" s="1"/>
  <c r="V3023" i="75"/>
  <c r="V2849" i="75" s="1"/>
  <c r="N2849" i="75" s="1"/>
  <c r="AN3196" i="75"/>
  <c r="AM3196" i="75" s="1"/>
  <c r="AL3196" i="75" s="1"/>
  <c r="AO3035" i="75"/>
  <c r="AD2870" i="75"/>
  <c r="Y2870" i="75"/>
  <c r="W2870" i="75"/>
  <c r="AI2870" i="75"/>
  <c r="AM2174" i="75"/>
  <c r="J2870" i="75" s="1"/>
  <c r="AN2116" i="75"/>
  <c r="AM2116" i="75" s="1"/>
  <c r="J2812" i="75" s="1"/>
  <c r="AB3120" i="75"/>
  <c r="Z3120" i="75"/>
  <c r="V3120" i="75"/>
  <c r="AJ3120" i="75" s="1"/>
  <c r="AV3120" i="75" s="1"/>
  <c r="AE3120" i="75"/>
  <c r="AK2997" i="75"/>
  <c r="AX2997" i="75" s="1"/>
  <c r="AK3159" i="75"/>
  <c r="BA2983" i="75"/>
  <c r="AA3414" i="75"/>
  <c r="AW3414" i="75" s="1"/>
  <c r="AU3414" i="75" s="1"/>
  <c r="AO3414" i="75"/>
  <c r="AM3414" i="75" s="1"/>
  <c r="AL3414" i="75" s="1"/>
  <c r="AN3284" i="75"/>
  <c r="AN3484" i="75"/>
  <c r="AM3484" i="75" s="1"/>
  <c r="AL3484" i="75" s="1"/>
  <c r="BA2651" i="75"/>
  <c r="AD3109" i="75"/>
  <c r="AI3109" i="75"/>
  <c r="Y3109" i="75"/>
  <c r="X3109" i="75" s="1"/>
  <c r="AR3109" i="75" s="1"/>
  <c r="AP3109" i="75" s="1"/>
  <c r="W3109" i="75"/>
  <c r="AA3109" i="75" s="1"/>
  <c r="AW3109" i="75" s="1"/>
  <c r="AM2413" i="75"/>
  <c r="AV3113" i="75"/>
  <c r="AU3113" i="75" s="1"/>
  <c r="AZ2324" i="75"/>
  <c r="AT2234" i="75"/>
  <c r="AN3047" i="75"/>
  <c r="AM3047" i="75" s="1"/>
  <c r="AL3047" i="75" s="1"/>
  <c r="AE3224" i="75"/>
  <c r="AB3224" i="75"/>
  <c r="Z3224" i="75"/>
  <c r="V3224" i="75"/>
  <c r="AJ3224" i="75" s="1"/>
  <c r="AV3224" i="75" s="1"/>
  <c r="AV2919" i="75"/>
  <c r="AQ2887" i="75"/>
  <c r="AK2887" i="75"/>
  <c r="AP2133" i="75"/>
  <c r="AW3188" i="75"/>
  <c r="AU3188" i="75" s="1"/>
  <c r="AT2224" i="75"/>
  <c r="AA3478" i="75"/>
  <c r="AW3478" i="75" s="1"/>
  <c r="AU3478" i="75" s="1"/>
  <c r="AO3478" i="75"/>
  <c r="AM3478" i="75" s="1"/>
  <c r="AL3478" i="75" s="1"/>
  <c r="AG3280" i="75"/>
  <c r="AF3280" i="75" s="1"/>
  <c r="AC3280" i="75"/>
  <c r="AN3412" i="75"/>
  <c r="AM3412" i="75" s="1"/>
  <c r="AL3412" i="75" s="1"/>
  <c r="Q3255" i="75"/>
  <c r="AL2559" i="75"/>
  <c r="AZ2586" i="75"/>
  <c r="AT2496" i="75"/>
  <c r="AZ2263" i="75"/>
  <c r="AT2173" i="75"/>
  <c r="AT2322" i="75"/>
  <c r="AH2714" i="75"/>
  <c r="S2117" i="75"/>
  <c r="AW2154" i="75"/>
  <c r="AD3117" i="75"/>
  <c r="Y3117" i="75"/>
  <c r="AI3117" i="75"/>
  <c r="W3117" i="75"/>
  <c r="AA3117" i="75" s="1"/>
  <c r="AW3117" i="75" s="1"/>
  <c r="AM2421" i="75"/>
  <c r="J3117" i="75" s="1"/>
  <c r="AM2425" i="75"/>
  <c r="AF2167" i="75"/>
  <c r="AX2167" i="75" s="1"/>
  <c r="AT2167" i="75" s="1"/>
  <c r="AG2109" i="75"/>
  <c r="AG3303" i="75"/>
  <c r="AF3303" i="75" s="1"/>
  <c r="AX3303" i="75" s="1"/>
  <c r="BA3303" i="75" s="1"/>
  <c r="AC3303" i="75"/>
  <c r="AG3249" i="75"/>
  <c r="AF3249" i="75" s="1"/>
  <c r="AX3249" i="75" s="1"/>
  <c r="BA3249" i="75" s="1"/>
  <c r="AC3249" i="75"/>
  <c r="AQ3341" i="75"/>
  <c r="AP3341" i="75" s="1"/>
  <c r="AK3341" i="75"/>
  <c r="AX3341" i="75" s="1"/>
  <c r="AO3331" i="75"/>
  <c r="AP3328" i="75"/>
  <c r="AN3424" i="75"/>
  <c r="AM3424" i="75" s="1"/>
  <c r="AL3424" i="75" s="1"/>
  <c r="AZ2785" i="75"/>
  <c r="AK3046" i="75"/>
  <c r="AX3046" i="75" s="1"/>
  <c r="AE2924" i="75"/>
  <c r="AB2924" i="75"/>
  <c r="Z2924" i="75"/>
  <c r="V2924" i="75"/>
  <c r="AJ2924" i="75" s="1"/>
  <c r="AV2924" i="75" s="1"/>
  <c r="AP3148" i="75"/>
  <c r="AG3016" i="75"/>
  <c r="AF3016" i="75" s="1"/>
  <c r="AX3016" i="75" s="1"/>
  <c r="BA3016" i="75" s="1"/>
  <c r="AC3016" i="75"/>
  <c r="AV2169" i="75"/>
  <c r="AJ2111" i="75"/>
  <c r="AK2113" i="75"/>
  <c r="AU3329" i="75"/>
  <c r="AV3285" i="75"/>
  <c r="AU3285" i="75" s="1"/>
  <c r="AK2140" i="75"/>
  <c r="AQ3435" i="75"/>
  <c r="AP3435" i="75" s="1"/>
  <c r="AK3366" i="75"/>
  <c r="AX3366" i="75" s="1"/>
  <c r="AQ3366" i="75"/>
  <c r="AP3366" i="75" s="1"/>
  <c r="AA3454" i="75"/>
  <c r="AW3454" i="75" s="1"/>
  <c r="AU3454" i="75" s="1"/>
  <c r="AO3454" i="75"/>
  <c r="AM3454" i="75" s="1"/>
  <c r="AL3454" i="75" s="1"/>
  <c r="AP3481" i="75"/>
  <c r="AO3437" i="75"/>
  <c r="AF2155" i="75"/>
  <c r="AX2155" i="75" s="1"/>
  <c r="AG2097" i="75"/>
  <c r="AF2097" i="75" s="1"/>
  <c r="X2995" i="75"/>
  <c r="AR2995" i="75" s="1"/>
  <c r="AP2995" i="75" s="1"/>
  <c r="AP3028" i="75"/>
  <c r="Q3000" i="75"/>
  <c r="AL2304" i="75"/>
  <c r="AZ2405" i="75"/>
  <c r="AQ3077" i="75"/>
  <c r="AP3077" i="75" s="1"/>
  <c r="AK3077" i="75"/>
  <c r="AX3077" i="75" s="1"/>
  <c r="AV2206" i="75"/>
  <c r="AJ2148" i="75"/>
  <c r="AD3115" i="75"/>
  <c r="AI3115" i="75"/>
  <c r="AV3115" i="75" s="1"/>
  <c r="Y3115" i="75"/>
  <c r="X3115" i="75" s="1"/>
  <c r="AR3115" i="75" s="1"/>
  <c r="AP3115" i="75" s="1"/>
  <c r="W3115" i="75"/>
  <c r="AM2419" i="75"/>
  <c r="Q3356" i="75"/>
  <c r="AL2660" i="75"/>
  <c r="AO3448" i="75"/>
  <c r="Q3459" i="75"/>
  <c r="AL2763" i="75"/>
  <c r="BA2627" i="75"/>
  <c r="AW3408" i="75"/>
  <c r="AU3408" i="75" s="1"/>
  <c r="AN3309" i="75"/>
  <c r="AM3309" i="75" s="1"/>
  <c r="AN3266" i="75"/>
  <c r="AM3266" i="75" s="1"/>
  <c r="AL3266" i="75" s="1"/>
  <c r="AA3279" i="75"/>
  <c r="AW3279" i="75" s="1"/>
  <c r="AU3279" i="75" s="1"/>
  <c r="AO3279" i="75"/>
  <c r="AM3279" i="75" s="1"/>
  <c r="AL3279" i="75" s="1"/>
  <c r="AD2891" i="75"/>
  <c r="Y2891" i="75"/>
  <c r="W2891" i="75"/>
  <c r="AI2891" i="75"/>
  <c r="AI2833" i="75" s="1"/>
  <c r="AM2195" i="75"/>
  <c r="J2891" i="75" s="1"/>
  <c r="AN2137" i="75"/>
  <c r="AM2137" i="75" s="1"/>
  <c r="J2833" i="75" s="1"/>
  <c r="AT2439" i="75"/>
  <c r="AT2328" i="75"/>
  <c r="BA2188" i="75"/>
  <c r="AZ2400" i="75"/>
  <c r="AT2310" i="75"/>
  <c r="AK3029" i="75"/>
  <c r="AO3349" i="75"/>
  <c r="X3349" i="75"/>
  <c r="AR3349" i="75" s="1"/>
  <c r="AP3349" i="75" s="1"/>
  <c r="AO3265" i="75"/>
  <c r="AM3265" i="75" s="1"/>
  <c r="AL3265" i="75" s="1"/>
  <c r="AZ2763" i="75"/>
  <c r="AG3321" i="75"/>
  <c r="AF3321" i="75" s="1"/>
  <c r="AX3321" i="75" s="1"/>
  <c r="AC3321" i="75"/>
  <c r="AP3465" i="75"/>
  <c r="AQ3114" i="75"/>
  <c r="AK3114" i="75"/>
  <c r="V3042" i="75"/>
  <c r="AJ3042" i="75" s="1"/>
  <c r="AE3042" i="75"/>
  <c r="AB3042" i="75"/>
  <c r="Z3042" i="75"/>
  <c r="AG2131" i="75"/>
  <c r="AI2852" i="75"/>
  <c r="AD2852" i="75"/>
  <c r="Y2852" i="75"/>
  <c r="W2852" i="75"/>
  <c r="AM2156" i="75"/>
  <c r="J2852" i="75" s="1"/>
  <c r="AN2098" i="75"/>
  <c r="AM2098" i="75" s="1"/>
  <c r="J2794" i="75" s="1"/>
  <c r="AP2135" i="75"/>
  <c r="AX3048" i="75"/>
  <c r="BA3048" i="75" s="1"/>
  <c r="AV3140" i="75"/>
  <c r="AU3140" i="75" s="1"/>
  <c r="AZ2216" i="75"/>
  <c r="AN3262" i="75"/>
  <c r="AV3433" i="75"/>
  <c r="AU3433" i="75" s="1"/>
  <c r="AZ2734" i="75"/>
  <c r="AN3449" i="75"/>
  <c r="AM3449" i="75" s="1"/>
  <c r="AN3453" i="75"/>
  <c r="AZ1419" i="75"/>
  <c r="AT1419" i="75"/>
  <c r="AP2124" i="75"/>
  <c r="AE2954" i="75"/>
  <c r="AB2954" i="75"/>
  <c r="V2954" i="75"/>
  <c r="AJ2954" i="75" s="1"/>
  <c r="AV2954" i="75" s="1"/>
  <c r="Z2954" i="75"/>
  <c r="AO2954" i="75" s="1"/>
  <c r="AX3253" i="75"/>
  <c r="BA3253" i="75" s="1"/>
  <c r="AK3083" i="75"/>
  <c r="AX3083" i="75" s="1"/>
  <c r="BA3083" i="75" s="1"/>
  <c r="AX3232" i="75"/>
  <c r="BA3232" i="75" s="1"/>
  <c r="AZ2224" i="75"/>
  <c r="AO3249" i="75"/>
  <c r="Q3248" i="75"/>
  <c r="AL2552" i="75"/>
  <c r="AC3406" i="75"/>
  <c r="AG3406" i="75"/>
  <c r="X3256" i="75"/>
  <c r="AR3256" i="75" s="1"/>
  <c r="AP3256" i="75" s="1"/>
  <c r="AA3413" i="75"/>
  <c r="AW3413" i="75" s="1"/>
  <c r="AU3413" i="75" s="1"/>
  <c r="AO3413" i="75"/>
  <c r="AM3413" i="75" s="1"/>
  <c r="AL3413" i="75" s="1"/>
  <c r="AN3458" i="75"/>
  <c r="AT2590" i="75"/>
  <c r="AW3094" i="75"/>
  <c r="AU3094" i="75" s="1"/>
  <c r="AT2265" i="75"/>
  <c r="AW2981" i="75"/>
  <c r="AU2981" i="75" s="1"/>
  <c r="AH2698" i="75"/>
  <c r="S2101" i="75"/>
  <c r="AZ2540" i="75"/>
  <c r="AI2963" i="75"/>
  <c r="AD2963" i="75"/>
  <c r="Y2963" i="75"/>
  <c r="W2963" i="75"/>
  <c r="AA2963" i="75" s="1"/>
  <c r="AW2963" i="75" s="1"/>
  <c r="AM2267" i="75"/>
  <c r="AG3003" i="75"/>
  <c r="AF3003" i="75" s="1"/>
  <c r="AX3003" i="75" s="1"/>
  <c r="AC3003" i="75"/>
  <c r="AX3319" i="75"/>
  <c r="BA3319" i="75" s="1"/>
  <c r="AZ2552" i="75"/>
  <c r="AZ2352" i="75"/>
  <c r="AZ2588" i="75"/>
  <c r="W2845" i="75"/>
  <c r="L2845" i="75" s="1"/>
  <c r="AA2903" i="75"/>
  <c r="AZ2695" i="75"/>
  <c r="AZ2670" i="75"/>
  <c r="AV2966" i="75"/>
  <c r="AZ2650" i="75"/>
  <c r="AX3229" i="75"/>
  <c r="BA3229" i="75" s="1"/>
  <c r="AX3087" i="75"/>
  <c r="BA3087" i="75" s="1"/>
  <c r="X3053" i="75"/>
  <c r="AR3053" i="75" s="1"/>
  <c r="AP3053" i="75" s="1"/>
  <c r="AC2145" i="75"/>
  <c r="AZ2705" i="75"/>
  <c r="AJ2906" i="75"/>
  <c r="V2848" i="75"/>
  <c r="N2848" i="75" s="1"/>
  <c r="AC3060" i="75"/>
  <c r="AG3060" i="75"/>
  <c r="AF3060" i="75" s="1"/>
  <c r="AX3060" i="75" s="1"/>
  <c r="BA3060" i="75" s="1"/>
  <c r="Q2853" i="75"/>
  <c r="AL2157" i="75"/>
  <c r="AZ2768" i="75"/>
  <c r="AC2107" i="75"/>
  <c r="BA3001" i="75" l="1"/>
  <c r="Z2820" i="75"/>
  <c r="M2820" i="75" s="1"/>
  <c r="AM3101" i="75"/>
  <c r="AO3208" i="75"/>
  <c r="AZ2680" i="75"/>
  <c r="AO2852" i="75"/>
  <c r="AC3093" i="75"/>
  <c r="AO3123" i="75"/>
  <c r="AN2863" i="75"/>
  <c r="AN2960" i="75"/>
  <c r="AM3473" i="75"/>
  <c r="AL3473" i="75" s="1"/>
  <c r="AL3190" i="75"/>
  <c r="AN3161" i="75"/>
  <c r="AP3288" i="75"/>
  <c r="AL3001" i="75"/>
  <c r="AM3236" i="75"/>
  <c r="AL3236" i="75" s="1"/>
  <c r="AZ2465" i="75"/>
  <c r="AM3292" i="75"/>
  <c r="AL3292" i="75" s="1"/>
  <c r="AN2876" i="75"/>
  <c r="AN3098" i="75"/>
  <c r="AO2967" i="75"/>
  <c r="X3241" i="75"/>
  <c r="AR3241" i="75" s="1"/>
  <c r="AP3241" i="75" s="1"/>
  <c r="AX3327" i="75"/>
  <c r="AZ2434" i="75"/>
  <c r="AV2915" i="75"/>
  <c r="AN3203" i="75"/>
  <c r="AM3238" i="75"/>
  <c r="AN3153" i="75"/>
  <c r="AU3418" i="75"/>
  <c r="AZ2314" i="75"/>
  <c r="X3372" i="75"/>
  <c r="AR3372" i="75" s="1"/>
  <c r="AP3372" i="75" s="1"/>
  <c r="BA3012" i="75"/>
  <c r="X2978" i="75"/>
  <c r="AR2978" i="75" s="1"/>
  <c r="AP2978" i="75" s="1"/>
  <c r="AO3172" i="75"/>
  <c r="AW3144" i="75"/>
  <c r="AZ2215" i="75"/>
  <c r="AV3239" i="75"/>
  <c r="AX3307" i="75"/>
  <c r="X3110" i="75"/>
  <c r="AR3110" i="75" s="1"/>
  <c r="AP3110" i="75" s="1"/>
  <c r="BA3003" i="75"/>
  <c r="AN2885" i="75"/>
  <c r="AX3331" i="75"/>
  <c r="AM3269" i="75"/>
  <c r="AO3044" i="75"/>
  <c r="AM3467" i="75"/>
  <c r="AL3147" i="75"/>
  <c r="AZ2269" i="75"/>
  <c r="AN2866" i="75"/>
  <c r="AN3206" i="75"/>
  <c r="AN2861" i="75"/>
  <c r="X3160" i="75"/>
  <c r="AR3160" i="75" s="1"/>
  <c r="AP3160" i="75" s="1"/>
  <c r="BA3113" i="75"/>
  <c r="AN2969" i="75"/>
  <c r="AN2887" i="75"/>
  <c r="AM3283" i="75"/>
  <c r="AL3283" i="75" s="1"/>
  <c r="AO2869" i="75"/>
  <c r="AO2880" i="75"/>
  <c r="AT2202" i="75"/>
  <c r="AN2956" i="75"/>
  <c r="AN3381" i="75"/>
  <c r="AN3191" i="75"/>
  <c r="AN3138" i="75"/>
  <c r="AV3244" i="75"/>
  <c r="AZ2360" i="75"/>
  <c r="AO3053" i="75"/>
  <c r="BA3248" i="75"/>
  <c r="AV3175" i="75"/>
  <c r="X3219" i="75"/>
  <c r="AR3219" i="75" s="1"/>
  <c r="AP3219" i="75" s="1"/>
  <c r="AN2916" i="75"/>
  <c r="AL3300" i="75"/>
  <c r="AZ2529" i="75"/>
  <c r="BA3354" i="75"/>
  <c r="AM3262" i="75"/>
  <c r="AL3262" i="75" s="1"/>
  <c r="AO3005" i="75"/>
  <c r="BA3251" i="75"/>
  <c r="AN3145" i="75"/>
  <c r="X3176" i="75"/>
  <c r="AR3176" i="75" s="1"/>
  <c r="AP3176" i="75" s="1"/>
  <c r="BA3257" i="75"/>
  <c r="AV3042" i="75"/>
  <c r="BA2997" i="75"/>
  <c r="AI2838" i="75"/>
  <c r="AZ2262" i="75"/>
  <c r="AP3036" i="75"/>
  <c r="AM3487" i="75"/>
  <c r="AM2118" i="75"/>
  <c r="J2814" i="75" s="1"/>
  <c r="AF2694" i="75"/>
  <c r="Z2823" i="75"/>
  <c r="AZ2254" i="75"/>
  <c r="AN2894" i="75"/>
  <c r="AO3379" i="75"/>
  <c r="AX3278" i="75"/>
  <c r="BA3278" i="75" s="1"/>
  <c r="AO3039" i="75"/>
  <c r="AM3295" i="75"/>
  <c r="AZ3295" i="75" s="1"/>
  <c r="BA3190" i="75"/>
  <c r="AN2881" i="75"/>
  <c r="AM3297" i="75"/>
  <c r="AL3297" i="75" s="1"/>
  <c r="AN3231" i="75"/>
  <c r="AP2851" i="75"/>
  <c r="AZ2247" i="75"/>
  <c r="AM3370" i="75"/>
  <c r="AU3147" i="75"/>
  <c r="AN3142" i="75"/>
  <c r="AM3463" i="75"/>
  <c r="AL3463" i="75" s="1"/>
  <c r="AN3004" i="75"/>
  <c r="AO3049" i="75"/>
  <c r="AM3049" i="75" s="1"/>
  <c r="AZ2534" i="75"/>
  <c r="J3230" i="75"/>
  <c r="BA3163" i="75"/>
  <c r="AZ2545" i="75"/>
  <c r="J3241" i="75"/>
  <c r="AN3131" i="75"/>
  <c r="AN2964" i="75"/>
  <c r="AN2947" i="75"/>
  <c r="AZ2678" i="75"/>
  <c r="J3374" i="75"/>
  <c r="AN2917" i="75"/>
  <c r="AZ2518" i="75"/>
  <c r="J3214" i="75"/>
  <c r="AO2902" i="75"/>
  <c r="AZ2447" i="75"/>
  <c r="J3143" i="75"/>
  <c r="AZ2458" i="75"/>
  <c r="J3154" i="75"/>
  <c r="AZ2275" i="75"/>
  <c r="J2971" i="75"/>
  <c r="Q2971" i="75" s="1"/>
  <c r="BA3276" i="75"/>
  <c r="AI2793" i="75"/>
  <c r="AZ2302" i="75"/>
  <c r="J2998" i="75"/>
  <c r="AZ2499" i="75"/>
  <c r="AU3438" i="75"/>
  <c r="AB2798" i="75"/>
  <c r="J3418" i="75"/>
  <c r="Q3418" i="75" s="1"/>
  <c r="AZ2722" i="75"/>
  <c r="AL2722" i="75"/>
  <c r="AL3328" i="75"/>
  <c r="AZ2693" i="75"/>
  <c r="J3389" i="75"/>
  <c r="AZ2372" i="75"/>
  <c r="J3068" i="75"/>
  <c r="AZ2399" i="75"/>
  <c r="J3095" i="75"/>
  <c r="AO3227" i="75"/>
  <c r="AO3046" i="75"/>
  <c r="AZ2300" i="75"/>
  <c r="J2996" i="75"/>
  <c r="AZ2445" i="75"/>
  <c r="J3141" i="75"/>
  <c r="AO2992" i="75"/>
  <c r="AZ2243" i="75"/>
  <c r="J2939" i="75"/>
  <c r="AX3284" i="75"/>
  <c r="AN2931" i="75"/>
  <c r="AO3181" i="75"/>
  <c r="Y2797" i="75"/>
  <c r="AZ2522" i="75"/>
  <c r="J3218" i="75"/>
  <c r="AZ2244" i="75"/>
  <c r="J2940" i="75"/>
  <c r="AN2892" i="75"/>
  <c r="J2836" i="75"/>
  <c r="Q2836" i="75" s="1"/>
  <c r="AZ2308" i="75"/>
  <c r="J3004" i="75"/>
  <c r="AZ2413" i="75"/>
  <c r="J3109" i="75"/>
  <c r="AN2862" i="75"/>
  <c r="AN2953" i="75"/>
  <c r="AN3389" i="75"/>
  <c r="AZ2347" i="75"/>
  <c r="J3043" i="75"/>
  <c r="AN2860" i="75"/>
  <c r="AZ2255" i="75"/>
  <c r="J2951" i="75"/>
  <c r="AO3388" i="75"/>
  <c r="AO3037" i="75"/>
  <c r="AZ2527" i="75"/>
  <c r="J3223" i="75"/>
  <c r="AZ2497" i="75"/>
  <c r="AZ2380" i="75"/>
  <c r="J3076" i="75"/>
  <c r="AZ2331" i="75"/>
  <c r="J3027" i="75"/>
  <c r="AL3101" i="75"/>
  <c r="AV2932" i="75"/>
  <c r="AO2892" i="75"/>
  <c r="AW3110" i="75"/>
  <c r="AN2941" i="75"/>
  <c r="AZ2356" i="75"/>
  <c r="J3052" i="75"/>
  <c r="AO3074" i="75"/>
  <c r="AZ2431" i="75"/>
  <c r="J3127" i="75"/>
  <c r="AZ2440" i="75"/>
  <c r="J3136" i="75"/>
  <c r="AZ2491" i="75"/>
  <c r="AT1423" i="75"/>
  <c r="AO3429" i="75"/>
  <c r="AZ2284" i="75"/>
  <c r="J2980" i="75"/>
  <c r="AZ2267" i="75"/>
  <c r="J2963" i="75"/>
  <c r="AN2852" i="75"/>
  <c r="AN2870" i="75"/>
  <c r="AZ2460" i="75"/>
  <c r="AZ2683" i="75"/>
  <c r="J3379" i="75"/>
  <c r="AZ2418" i="75"/>
  <c r="J3114" i="75"/>
  <c r="AZ2412" i="75"/>
  <c r="J3108" i="75"/>
  <c r="AZ2274" i="75"/>
  <c r="J2970" i="75"/>
  <c r="AZ2677" i="75"/>
  <c r="J3373" i="75"/>
  <c r="AN2973" i="75"/>
  <c r="AZ2686" i="75"/>
  <c r="J3382" i="75"/>
  <c r="AO2868" i="75"/>
  <c r="AZ2344" i="75"/>
  <c r="AZ2694" i="75"/>
  <c r="J3390" i="75"/>
  <c r="AN3222" i="75"/>
  <c r="AV3029" i="75"/>
  <c r="AN3009" i="75"/>
  <c r="AN2996" i="75"/>
  <c r="AZ2427" i="75"/>
  <c r="J3123" i="75"/>
  <c r="AM3248" i="75"/>
  <c r="AL3248" i="75" s="1"/>
  <c r="AM2138" i="75"/>
  <c r="J2834" i="75" s="1"/>
  <c r="AZ2232" i="75"/>
  <c r="J2928" i="75"/>
  <c r="AZ2449" i="75"/>
  <c r="J3145" i="75"/>
  <c r="BA3262" i="75"/>
  <c r="AZ2317" i="75"/>
  <c r="J3013" i="75"/>
  <c r="Q3013" i="75" s="1"/>
  <c r="AZ2681" i="75"/>
  <c r="AZ2676" i="75"/>
  <c r="J3372" i="75"/>
  <c r="AL3287" i="75"/>
  <c r="AN3002" i="75"/>
  <c r="AZ2250" i="75"/>
  <c r="J2946" i="75"/>
  <c r="AZ2528" i="75"/>
  <c r="BA3247" i="75"/>
  <c r="AZ2229" i="75"/>
  <c r="J2925" i="75"/>
  <c r="X3013" i="75"/>
  <c r="AR3013" i="75" s="1"/>
  <c r="AP3013" i="75" s="1"/>
  <c r="AZ2459" i="75"/>
  <c r="AZ2311" i="75"/>
  <c r="J3007" i="75"/>
  <c r="Q3007" i="75" s="1"/>
  <c r="AZ2436" i="75"/>
  <c r="AZ2298" i="75"/>
  <c r="J2994" i="75"/>
  <c r="AZ2692" i="75"/>
  <c r="J3388" i="75"/>
  <c r="AZ2259" i="75"/>
  <c r="AZ2230" i="75"/>
  <c r="AZ2253" i="75"/>
  <c r="J2949" i="75"/>
  <c r="AZ2490" i="75"/>
  <c r="J3186" i="75"/>
  <c r="BA3236" i="75"/>
  <c r="AZ2521" i="75"/>
  <c r="J3217" i="75"/>
  <c r="AZ2376" i="75"/>
  <c r="J3072" i="75"/>
  <c r="Q3072" i="75" s="1"/>
  <c r="AP3121" i="75"/>
  <c r="X2921" i="75"/>
  <c r="AR2921" i="75" s="1"/>
  <c r="AP2921" i="75" s="1"/>
  <c r="AO2882" i="75"/>
  <c r="AZ2454" i="75"/>
  <c r="J3150" i="75"/>
  <c r="AZ2469" i="75"/>
  <c r="J3165" i="75"/>
  <c r="AZ2685" i="75"/>
  <c r="AV2944" i="75"/>
  <c r="AZ2227" i="75"/>
  <c r="J2923" i="75"/>
  <c r="AN3072" i="75"/>
  <c r="AZ2228" i="75"/>
  <c r="J2924" i="75"/>
  <c r="AZ2217" i="75"/>
  <c r="AZ2535" i="75"/>
  <c r="J3231" i="75"/>
  <c r="AN2968" i="75"/>
  <c r="AZ2403" i="75"/>
  <c r="X3135" i="75"/>
  <c r="AR3135" i="75" s="1"/>
  <c r="AP3135" i="75" s="1"/>
  <c r="AC3418" i="75"/>
  <c r="AZ2379" i="75"/>
  <c r="J3075" i="75"/>
  <c r="AZ2357" i="75"/>
  <c r="J3053" i="75"/>
  <c r="AZ2507" i="75"/>
  <c r="AN2994" i="75"/>
  <c r="AZ2375" i="75"/>
  <c r="J3071" i="75"/>
  <c r="AZ2464" i="75"/>
  <c r="AZ2732" i="75"/>
  <c r="J3428" i="75"/>
  <c r="AZ2312" i="75"/>
  <c r="J3008" i="75"/>
  <c r="AZ2437" i="75"/>
  <c r="AP3149" i="75"/>
  <c r="AN3384" i="75"/>
  <c r="AW2921" i="75"/>
  <c r="AZ2419" i="75"/>
  <c r="J3115" i="75"/>
  <c r="AL3405" i="75"/>
  <c r="AZ2214" i="75"/>
  <c r="J2910" i="75"/>
  <c r="AN3165" i="75"/>
  <c r="AZ2517" i="75"/>
  <c r="AZ2242" i="75"/>
  <c r="J2938" i="75"/>
  <c r="AO3007" i="75"/>
  <c r="AT1416" i="75"/>
  <c r="AZ2272" i="75"/>
  <c r="AW3356" i="75"/>
  <c r="AU3356" i="75" s="1"/>
  <c r="AN2878" i="75"/>
  <c r="AZ2425" i="75"/>
  <c r="J3121" i="75"/>
  <c r="AM3038" i="75"/>
  <c r="AL3038" i="75" s="1"/>
  <c r="AZ2456" i="75"/>
  <c r="J3152" i="75"/>
  <c r="AO3216" i="75"/>
  <c r="AN3128" i="75"/>
  <c r="AI2832" i="75"/>
  <c r="AM3257" i="75"/>
  <c r="AL3257" i="75" s="1"/>
  <c r="AZ2366" i="75"/>
  <c r="J3062" i="75"/>
  <c r="AZ2523" i="75"/>
  <c r="J3219" i="75"/>
  <c r="AZ2225" i="75"/>
  <c r="J2921" i="75"/>
  <c r="AZ2364" i="75"/>
  <c r="J3060" i="75"/>
  <c r="J13" i="74"/>
  <c r="AL3481" i="75"/>
  <c r="AO3178" i="75"/>
  <c r="BA3228" i="75"/>
  <c r="AZ2251" i="75"/>
  <c r="J2947" i="75"/>
  <c r="AL3364" i="75"/>
  <c r="AL3326" i="75"/>
  <c r="AO3170" i="75"/>
  <c r="AI2800" i="75"/>
  <c r="AN3073" i="75"/>
  <c r="AL3329" i="75"/>
  <c r="AZ2338" i="75"/>
  <c r="J3034" i="75"/>
  <c r="AZ2423" i="75"/>
  <c r="AZ2426" i="75"/>
  <c r="AZ2325" i="75"/>
  <c r="J3021" i="75"/>
  <c r="N2841" i="75"/>
  <c r="AB2836" i="75"/>
  <c r="AN3199" i="75"/>
  <c r="AE2849" i="75"/>
  <c r="AO2928" i="75"/>
  <c r="BA3356" i="75"/>
  <c r="AX3069" i="75"/>
  <c r="AL3296" i="75"/>
  <c r="AN2952" i="75"/>
  <c r="AV2958" i="75"/>
  <c r="AU2958" i="75" s="1"/>
  <c r="AX3288" i="75"/>
  <c r="AO2922" i="75"/>
  <c r="AL3367" i="75"/>
  <c r="AN3052" i="75"/>
  <c r="AO3092" i="75"/>
  <c r="AE2836" i="75"/>
  <c r="AW3128" i="75"/>
  <c r="AO2951" i="75"/>
  <c r="X2923" i="75"/>
  <c r="AR2923" i="75" s="1"/>
  <c r="AP2923" i="75" s="1"/>
  <c r="BA3299" i="75"/>
  <c r="Z2799" i="75"/>
  <c r="M2799" i="75" s="1"/>
  <c r="AW3116" i="75"/>
  <c r="AN2865" i="75"/>
  <c r="AL3416" i="75"/>
  <c r="AL3425" i="75"/>
  <c r="X2940" i="75"/>
  <c r="AR2940" i="75" s="1"/>
  <c r="AP2940" i="75" s="1"/>
  <c r="X2998" i="75"/>
  <c r="AR2998" i="75" s="1"/>
  <c r="AP2998" i="75" s="1"/>
  <c r="BA3275" i="75"/>
  <c r="AO3184" i="75"/>
  <c r="AM2999" i="75"/>
  <c r="AL2999" i="75" s="1"/>
  <c r="AW3171" i="75"/>
  <c r="X3428" i="75"/>
  <c r="AR3428" i="75" s="1"/>
  <c r="AP3428" i="75" s="1"/>
  <c r="AN3181" i="75"/>
  <c r="AM3181" i="75" s="1"/>
  <c r="AM3479" i="75"/>
  <c r="AL3479" i="75" s="1"/>
  <c r="AV3198" i="75"/>
  <c r="AU3198" i="75" s="1"/>
  <c r="AJ3432" i="75"/>
  <c r="AV3432" i="75" s="1"/>
  <c r="AU3432" i="75" s="1"/>
  <c r="AN3432" i="75"/>
  <c r="AM3432" i="75" s="1"/>
  <c r="AB2818" i="75"/>
  <c r="AL3251" i="75"/>
  <c r="AN3127" i="75"/>
  <c r="AM3486" i="75"/>
  <c r="AL3486" i="75" s="1"/>
  <c r="AV3165" i="75"/>
  <c r="X3224" i="75"/>
  <c r="AR3224" i="75" s="1"/>
  <c r="AP3224" i="75" s="1"/>
  <c r="AB2799" i="75"/>
  <c r="AO2971" i="75"/>
  <c r="AN2864" i="75"/>
  <c r="X2930" i="75"/>
  <c r="AR2930" i="75" s="1"/>
  <c r="AP2930" i="75" s="1"/>
  <c r="AO3119" i="75"/>
  <c r="AB2802" i="75"/>
  <c r="X3171" i="75"/>
  <c r="AR3171" i="75" s="1"/>
  <c r="AP3171" i="75" s="1"/>
  <c r="AM3418" i="75"/>
  <c r="AL3418" i="75" s="1"/>
  <c r="AN2877" i="75"/>
  <c r="AN2888" i="75"/>
  <c r="AB2838" i="75"/>
  <c r="AL3482" i="75"/>
  <c r="AW2923" i="75"/>
  <c r="AX3353" i="75"/>
  <c r="BA3353" i="75" s="1"/>
  <c r="AI2810" i="75"/>
  <c r="AE2799" i="75"/>
  <c r="AH3396" i="75" s="1"/>
  <c r="AO3029" i="75"/>
  <c r="AM3035" i="75"/>
  <c r="AL3035" i="75" s="1"/>
  <c r="AN2998" i="75"/>
  <c r="AO3143" i="75"/>
  <c r="AL3194" i="75"/>
  <c r="AO2935" i="75"/>
  <c r="AW3385" i="75"/>
  <c r="AN2905" i="75"/>
  <c r="AV3174" i="75"/>
  <c r="Z2831" i="75"/>
  <c r="M2831" i="75" s="1"/>
  <c r="BA3321" i="75"/>
  <c r="AN3104" i="75"/>
  <c r="AI2844" i="75"/>
  <c r="AO3154" i="75"/>
  <c r="M2850" i="75"/>
  <c r="AB2837" i="75"/>
  <c r="AV3128" i="75"/>
  <c r="Z2824" i="75"/>
  <c r="M2824" i="75" s="1"/>
  <c r="AX3053" i="75"/>
  <c r="BA3053" i="75" s="1"/>
  <c r="M2823" i="75"/>
  <c r="AT1433" i="75"/>
  <c r="AO3165" i="75"/>
  <c r="X3172" i="75"/>
  <c r="AR3172" i="75" s="1"/>
  <c r="AP3172" i="75" s="1"/>
  <c r="AW2930" i="75"/>
  <c r="BA3238" i="75"/>
  <c r="AB2793" i="75"/>
  <c r="AW2974" i="75"/>
  <c r="AN3178" i="75"/>
  <c r="AM3422" i="75"/>
  <c r="AZ3422" i="75" s="1"/>
  <c r="X3170" i="75"/>
  <c r="AR3170" i="75" s="1"/>
  <c r="AP3170" i="75" s="1"/>
  <c r="AL3356" i="75"/>
  <c r="J11" i="74"/>
  <c r="AO3224" i="75"/>
  <c r="AO3023" i="75"/>
  <c r="AN3058" i="75"/>
  <c r="AX3458" i="75"/>
  <c r="AN3372" i="75"/>
  <c r="AI2814" i="75"/>
  <c r="AE2837" i="75"/>
  <c r="AH3434" i="75" s="1"/>
  <c r="AN2925" i="75"/>
  <c r="AV3013" i="75"/>
  <c r="AW3390" i="75"/>
  <c r="W2795" i="75"/>
  <c r="L2795" i="75" s="1"/>
  <c r="AN3209" i="75"/>
  <c r="AN3130" i="75"/>
  <c r="AN3177" i="75"/>
  <c r="AL3471" i="75"/>
  <c r="Z2802" i="75"/>
  <c r="M2802" i="75" s="1"/>
  <c r="AW2998" i="75"/>
  <c r="AV3071" i="75"/>
  <c r="AW3205" i="75"/>
  <c r="Z2846" i="75"/>
  <c r="M2846" i="75" s="1"/>
  <c r="AN3226" i="75"/>
  <c r="AV3152" i="75"/>
  <c r="AU3152" i="75" s="1"/>
  <c r="AT3183" i="75"/>
  <c r="AE2819" i="75"/>
  <c r="AV2943" i="75"/>
  <c r="AO3174" i="75"/>
  <c r="J10" i="74"/>
  <c r="J15" i="74"/>
  <c r="BA3316" i="75"/>
  <c r="AN3036" i="75"/>
  <c r="AO3107" i="75"/>
  <c r="BA3256" i="75"/>
  <c r="AB2812" i="75"/>
  <c r="K26" i="74"/>
  <c r="K17" i="74"/>
  <c r="AO3149" i="75"/>
  <c r="AM2145" i="75"/>
  <c r="J2841" i="75" s="1"/>
  <c r="X3388" i="75"/>
  <c r="AR3388" i="75" s="1"/>
  <c r="AP3388" i="75" s="1"/>
  <c r="BA3240" i="75"/>
  <c r="V2825" i="75"/>
  <c r="N2825" i="75" s="1"/>
  <c r="X2932" i="75"/>
  <c r="AR2932" i="75" s="1"/>
  <c r="AP2932" i="75" s="1"/>
  <c r="AB2850" i="75"/>
  <c r="AM3080" i="75"/>
  <c r="AL3080" i="75" s="1"/>
  <c r="AD2813" i="75"/>
  <c r="AZ3461" i="75"/>
  <c r="AO2948" i="75"/>
  <c r="BA3233" i="75"/>
  <c r="AV3002" i="75"/>
  <c r="AM3083" i="75"/>
  <c r="AL3083" i="75" s="1"/>
  <c r="AW2949" i="75"/>
  <c r="AN3137" i="75"/>
  <c r="AT1456" i="75"/>
  <c r="AX3326" i="75"/>
  <c r="BA3326" i="75" s="1"/>
  <c r="AE2802" i="75"/>
  <c r="AP2858" i="75"/>
  <c r="AE2850" i="75"/>
  <c r="S2850" i="75" s="1"/>
  <c r="AW3226" i="75"/>
  <c r="AV3127" i="75"/>
  <c r="AU3127" i="75" s="1"/>
  <c r="AB2819" i="75"/>
  <c r="AO2897" i="75"/>
  <c r="M2837" i="75"/>
  <c r="S2837" i="75" s="1"/>
  <c r="X3042" i="75"/>
  <c r="AR3042" i="75" s="1"/>
  <c r="AP3042" i="75" s="1"/>
  <c r="BA3349" i="75"/>
  <c r="AO2944" i="75"/>
  <c r="X3023" i="75"/>
  <c r="AR3023" i="75" s="1"/>
  <c r="AP3023" i="75" s="1"/>
  <c r="AW2909" i="75"/>
  <c r="AO2957" i="75"/>
  <c r="Y2813" i="75"/>
  <c r="AL3022" i="75"/>
  <c r="AD2816" i="75"/>
  <c r="AW2939" i="75"/>
  <c r="AE2820" i="75"/>
  <c r="AH3417" i="75" s="1"/>
  <c r="AH2837" i="75" s="1"/>
  <c r="AN2898" i="75"/>
  <c r="AN3039" i="75"/>
  <c r="J9" i="74"/>
  <c r="J24" i="74" s="1"/>
  <c r="J14" i="74"/>
  <c r="BA3220" i="75"/>
  <c r="BA3260" i="75"/>
  <c r="AN3044" i="75"/>
  <c r="AB2834" i="75"/>
  <c r="AW2957" i="75"/>
  <c r="AI2845" i="75"/>
  <c r="AM3014" i="75"/>
  <c r="AL3014" i="75" s="1"/>
  <c r="AX3026" i="75"/>
  <c r="BA3026" i="75" s="1"/>
  <c r="AM3312" i="75"/>
  <c r="AL3312" i="75" s="1"/>
  <c r="Z2828" i="75"/>
  <c r="M2828" i="75" s="1"/>
  <c r="AW3225" i="75"/>
  <c r="Z2841" i="75"/>
  <c r="M2841" i="75" s="1"/>
  <c r="AB2820" i="75"/>
  <c r="AN3105" i="75"/>
  <c r="AL3370" i="75"/>
  <c r="AL2742" i="75"/>
  <c r="AZ2742" i="75"/>
  <c r="Q3438" i="75"/>
  <c r="BA3046" i="75"/>
  <c r="AM3369" i="75"/>
  <c r="AO2887" i="75"/>
  <c r="AB2828" i="75"/>
  <c r="AI2797" i="75"/>
  <c r="AK3009" i="75"/>
  <c r="AV3156" i="75"/>
  <c r="AU3156" i="75" s="1"/>
  <c r="AF3460" i="75"/>
  <c r="BA3079" i="75"/>
  <c r="AV3136" i="75"/>
  <c r="AU3136" i="75" s="1"/>
  <c r="AB2841" i="75"/>
  <c r="AX3280" i="75"/>
  <c r="BA3280" i="75" s="1"/>
  <c r="AE2846" i="75"/>
  <c r="AH3443" i="75" s="1"/>
  <c r="AL3028" i="75"/>
  <c r="AW3111" i="75"/>
  <c r="AU3111" i="75" s="1"/>
  <c r="AX3334" i="75"/>
  <c r="BA3334" i="75" s="1"/>
  <c r="AG3049" i="75"/>
  <c r="AF3049" i="75" s="1"/>
  <c r="AX3049" i="75" s="1"/>
  <c r="BA3049" i="75" s="1"/>
  <c r="AC3049" i="75"/>
  <c r="AO3120" i="75"/>
  <c r="AO3042" i="75"/>
  <c r="BA3038" i="75"/>
  <c r="AO3202" i="75"/>
  <c r="AO3052" i="75"/>
  <c r="AN3214" i="75"/>
  <c r="AN3041" i="75"/>
  <c r="BA3188" i="75"/>
  <c r="AB2843" i="75"/>
  <c r="Z2814" i="75"/>
  <c r="M2814" i="75" s="1"/>
  <c r="AE2828" i="75"/>
  <c r="AH3425" i="75" s="1"/>
  <c r="AL3398" i="75"/>
  <c r="BA3282" i="75"/>
  <c r="X3029" i="75"/>
  <c r="AR3029" i="75" s="1"/>
  <c r="AP3029" i="75" s="1"/>
  <c r="AE2841" i="75"/>
  <c r="S2841" i="75" s="1"/>
  <c r="AT1418" i="75"/>
  <c r="AN3057" i="75"/>
  <c r="AO2963" i="75"/>
  <c r="AL3344" i="75"/>
  <c r="AU3375" i="75"/>
  <c r="X2980" i="75"/>
  <c r="AR2980" i="75" s="1"/>
  <c r="AP2980" i="75" s="1"/>
  <c r="J12" i="74"/>
  <c r="AN2921" i="75"/>
  <c r="AN3109" i="75"/>
  <c r="AV2921" i="75"/>
  <c r="AU3116" i="75"/>
  <c r="AL3474" i="75"/>
  <c r="AO2952" i="75"/>
  <c r="AL3228" i="75"/>
  <c r="AO2901" i="75"/>
  <c r="AM2901" i="75" s="1"/>
  <c r="AB2829" i="75"/>
  <c r="V2816" i="75"/>
  <c r="AM3275" i="75"/>
  <c r="AL3275" i="75" s="1"/>
  <c r="AO2959" i="75"/>
  <c r="AN3111" i="75"/>
  <c r="AW2961" i="75"/>
  <c r="AI2812" i="75"/>
  <c r="AO2873" i="75"/>
  <c r="AO2950" i="75"/>
  <c r="AV3172" i="75"/>
  <c r="AV3193" i="75"/>
  <c r="AN2933" i="75"/>
  <c r="AL3330" i="75"/>
  <c r="AO2984" i="75"/>
  <c r="M2840" i="75"/>
  <c r="AM2135" i="75"/>
  <c r="J2831" i="75" s="1"/>
  <c r="AO3438" i="75"/>
  <c r="AM3438" i="75" s="1"/>
  <c r="AO2930" i="75"/>
  <c r="Z2836" i="75"/>
  <c r="M2836" i="75" s="1"/>
  <c r="S2836" i="75" s="1"/>
  <c r="AL3220" i="75"/>
  <c r="AO3059" i="75"/>
  <c r="Z2845" i="75"/>
  <c r="M2845" i="75" s="1"/>
  <c r="AN3180" i="75"/>
  <c r="AN3166" i="75"/>
  <c r="AV3076" i="75"/>
  <c r="AU3076" i="75" s="1"/>
  <c r="Q3049" i="75"/>
  <c r="AZ2353" i="75"/>
  <c r="AL2353" i="75"/>
  <c r="AU3317" i="75"/>
  <c r="AT3278" i="75"/>
  <c r="AZ3326" i="75"/>
  <c r="AT3236" i="75"/>
  <c r="AZ3188" i="75"/>
  <c r="AZ3383" i="75"/>
  <c r="AT3293" i="75"/>
  <c r="AZ3287" i="75"/>
  <c r="AT3197" i="75"/>
  <c r="AZ3276" i="75"/>
  <c r="AZ3334" i="75"/>
  <c r="AZ3346" i="75"/>
  <c r="AT3256" i="75"/>
  <c r="AZ3360" i="75"/>
  <c r="AT3270" i="75"/>
  <c r="AL3327" i="75"/>
  <c r="AZ3197" i="75"/>
  <c r="AH3438" i="75"/>
  <c r="AZ3450" i="75"/>
  <c r="AZ3028" i="75"/>
  <c r="AH3400" i="75"/>
  <c r="AH2820" i="75" s="1"/>
  <c r="AZ3440" i="75"/>
  <c r="AT3350" i="75"/>
  <c r="AZ3290" i="75"/>
  <c r="AT3200" i="75"/>
  <c r="AZ3343" i="75"/>
  <c r="AT3253" i="75"/>
  <c r="AZ3327" i="75"/>
  <c r="AT3237" i="75"/>
  <c r="AZ3306" i="75"/>
  <c r="AZ3344" i="75"/>
  <c r="AT3254" i="75"/>
  <c r="AZ3417" i="75"/>
  <c r="AT3327" i="75"/>
  <c r="AT3196" i="75"/>
  <c r="AZ3228" i="75"/>
  <c r="AZ3260" i="75"/>
  <c r="AZ3268" i="75"/>
  <c r="AZ3339" i="75"/>
  <c r="AT3249" i="75"/>
  <c r="AZ3248" i="75"/>
  <c r="AZ3185" i="75"/>
  <c r="AZ3460" i="75"/>
  <c r="AZ3330" i="75"/>
  <c r="AT3240" i="75"/>
  <c r="AZ3332" i="75"/>
  <c r="AZ2995" i="75"/>
  <c r="AZ3391" i="75"/>
  <c r="AT3301" i="75"/>
  <c r="AT3318" i="75"/>
  <c r="AZ3463" i="75"/>
  <c r="AH3402" i="75"/>
  <c r="AH2822" i="75" s="1"/>
  <c r="S2805" i="75"/>
  <c r="BA3147" i="75"/>
  <c r="AT3147" i="75"/>
  <c r="AZ3481" i="75"/>
  <c r="AH3403" i="75"/>
  <c r="AH2823" i="75" s="1"/>
  <c r="S2806" i="75"/>
  <c r="AZ3394" i="75"/>
  <c r="AT3304" i="75"/>
  <c r="AZ3220" i="75"/>
  <c r="AZ3030" i="75"/>
  <c r="AZ3238" i="75"/>
  <c r="AT3148" i="75"/>
  <c r="AZ3410" i="75"/>
  <c r="AT3320" i="75"/>
  <c r="AZ3320" i="75"/>
  <c r="Q2793" i="75"/>
  <c r="AL2097" i="75"/>
  <c r="AZ3293" i="75"/>
  <c r="AZ3252" i="75"/>
  <c r="AT3162" i="75"/>
  <c r="AZ3302" i="75"/>
  <c r="AT3212" i="75"/>
  <c r="AZ3365" i="75"/>
  <c r="AT3275" i="75"/>
  <c r="AZ3100" i="75"/>
  <c r="AZ3484" i="75"/>
  <c r="AH3433" i="75"/>
  <c r="AH2795" i="75" s="1"/>
  <c r="AZ3296" i="75"/>
  <c r="AM2865" i="75"/>
  <c r="AZ3022" i="75"/>
  <c r="AM2887" i="75"/>
  <c r="AZ3473" i="75"/>
  <c r="AT3383" i="75"/>
  <c r="AZ3070" i="75"/>
  <c r="BA2155" i="75"/>
  <c r="AX2097" i="75"/>
  <c r="AT2155" i="75"/>
  <c r="AK2851" i="75"/>
  <c r="AZ3262" i="75"/>
  <c r="AZ3445" i="75"/>
  <c r="AT3355" i="75"/>
  <c r="AZ3247" i="75"/>
  <c r="AZ3001" i="75"/>
  <c r="AZ3263" i="75"/>
  <c r="AL3351" i="75"/>
  <c r="AZ3340" i="75"/>
  <c r="AT3250" i="75"/>
  <c r="AZ3246" i="75"/>
  <c r="AZ3395" i="75"/>
  <c r="AZ3094" i="75"/>
  <c r="AZ3414" i="75"/>
  <c r="AZ3307" i="75"/>
  <c r="AZ3251" i="75"/>
  <c r="AZ3033" i="75"/>
  <c r="AZ3051" i="75"/>
  <c r="AT3083" i="75"/>
  <c r="AL3348" i="75"/>
  <c r="AZ3351" i="75"/>
  <c r="AT3261" i="75"/>
  <c r="AM2905" i="75"/>
  <c r="AM2868" i="75"/>
  <c r="AZ3366" i="75"/>
  <c r="AT3276" i="75"/>
  <c r="AT3194" i="75"/>
  <c r="AZ3358" i="75"/>
  <c r="AT3268" i="75"/>
  <c r="AZ3147" i="75"/>
  <c r="AZ3439" i="75"/>
  <c r="AT3349" i="75"/>
  <c r="AZ3048" i="75"/>
  <c r="AZ3403" i="75"/>
  <c r="AZ3348" i="75"/>
  <c r="AT3258" i="75"/>
  <c r="AZ3194" i="75"/>
  <c r="AZ3443" i="75"/>
  <c r="AT3353" i="75"/>
  <c r="AZ3164" i="75"/>
  <c r="AZ3449" i="75"/>
  <c r="AT3359" i="75"/>
  <c r="AZ3480" i="75"/>
  <c r="AL3341" i="75"/>
  <c r="AZ3474" i="75"/>
  <c r="AZ3487" i="75"/>
  <c r="AZ3402" i="75"/>
  <c r="AT3312" i="75"/>
  <c r="AZ3322" i="75"/>
  <c r="AT3232" i="75"/>
  <c r="BA3314" i="75"/>
  <c r="AT3314" i="75"/>
  <c r="AH3416" i="75"/>
  <c r="AH2836" i="75" s="1"/>
  <c r="S2819" i="75"/>
  <c r="AT3265" i="75"/>
  <c r="AZ3454" i="75"/>
  <c r="AT3364" i="75"/>
  <c r="AZ3424" i="75"/>
  <c r="AZ3341" i="75"/>
  <c r="AT3251" i="75"/>
  <c r="AT3228" i="75"/>
  <c r="AZ3411" i="75"/>
  <c r="AT3321" i="75"/>
  <c r="AH3397" i="75"/>
  <c r="S2800" i="75"/>
  <c r="AZ3006" i="75"/>
  <c r="AZ3300" i="75"/>
  <c r="AZ3079" i="75"/>
  <c r="AT2989" i="75"/>
  <c r="AM2892" i="75"/>
  <c r="R2813" i="75"/>
  <c r="AC2813" i="75"/>
  <c r="AZ3240" i="75"/>
  <c r="AZ3294" i="75"/>
  <c r="AT3204" i="75"/>
  <c r="AM2902" i="75"/>
  <c r="AZ3292" i="75"/>
  <c r="AZ3182" i="75"/>
  <c r="AT3358" i="75"/>
  <c r="AZ3282" i="75"/>
  <c r="AT3192" i="75"/>
  <c r="AZ3315" i="75"/>
  <c r="AZ3325" i="75"/>
  <c r="AT3235" i="75"/>
  <c r="AZ3314" i="75"/>
  <c r="AT3224" i="75"/>
  <c r="AH3399" i="75"/>
  <c r="AH2819" i="75" s="1"/>
  <c r="S2802" i="75"/>
  <c r="AH3447" i="75"/>
  <c r="AH2809" i="75" s="1"/>
  <c r="AZ3413" i="75"/>
  <c r="AZ3279" i="75"/>
  <c r="AT3189" i="75"/>
  <c r="AZ3328" i="75"/>
  <c r="AT3238" i="75"/>
  <c r="AZ3462" i="75"/>
  <c r="AT3316" i="75"/>
  <c r="AZ3321" i="75"/>
  <c r="Q2816" i="75"/>
  <c r="AL2120" i="75"/>
  <c r="AZ3275" i="75"/>
  <c r="AT3185" i="75"/>
  <c r="R2816" i="75"/>
  <c r="AC2816" i="75"/>
  <c r="AN2840" i="75"/>
  <c r="AM2898" i="75"/>
  <c r="AZ3447" i="75"/>
  <c r="AT3357" i="75"/>
  <c r="AZ3303" i="75"/>
  <c r="AL3345" i="75"/>
  <c r="AZ3364" i="75"/>
  <c r="AT3274" i="75"/>
  <c r="AZ3347" i="75"/>
  <c r="AT3257" i="75"/>
  <c r="Q2832" i="75"/>
  <c r="AL2136" i="75"/>
  <c r="AL3340" i="75"/>
  <c r="AZ3289" i="75"/>
  <c r="AZ3078" i="75"/>
  <c r="AZ2991" i="75"/>
  <c r="AZ3304" i="75"/>
  <c r="AZ3065" i="75"/>
  <c r="AT2975" i="75"/>
  <c r="AC3115" i="75"/>
  <c r="AG3115" i="75"/>
  <c r="AF3115" i="75" s="1"/>
  <c r="AV2908" i="75"/>
  <c r="AJ2850" i="75"/>
  <c r="AN3376" i="75"/>
  <c r="AA2920" i="75"/>
  <c r="AW2920" i="75" s="1"/>
  <c r="AU2920" i="75" s="1"/>
  <c r="AO2920" i="75"/>
  <c r="AN3096" i="75"/>
  <c r="AG3389" i="75"/>
  <c r="AF3389" i="75" s="1"/>
  <c r="AX3389" i="75" s="1"/>
  <c r="AT3389" i="75" s="1"/>
  <c r="AC3389" i="75"/>
  <c r="Q2902" i="75"/>
  <c r="AL2206" i="75"/>
  <c r="Q3179" i="75"/>
  <c r="AL2483" i="75"/>
  <c r="AT3012" i="75"/>
  <c r="AZ3102" i="75"/>
  <c r="AH2115" i="75"/>
  <c r="AF2695" i="75"/>
  <c r="AX2695" i="75" s="1"/>
  <c r="BA3331" i="75"/>
  <c r="Q2821" i="75"/>
  <c r="AL2125" i="75"/>
  <c r="AT3247" i="75"/>
  <c r="AG3382" i="75"/>
  <c r="AF3382" i="75" s="1"/>
  <c r="AC3382" i="75"/>
  <c r="Y2814" i="75"/>
  <c r="X2814" i="75" s="1"/>
  <c r="X2872" i="75"/>
  <c r="AR2872" i="75" s="1"/>
  <c r="AP2872" i="75" s="1"/>
  <c r="V2845" i="75"/>
  <c r="N2845" i="75" s="1"/>
  <c r="AH3479" i="75"/>
  <c r="AE2824" i="75"/>
  <c r="AB2830" i="75"/>
  <c r="Q2931" i="75"/>
  <c r="AL2235" i="75"/>
  <c r="AC2881" i="75"/>
  <c r="AG2881" i="75"/>
  <c r="AD2823" i="75"/>
  <c r="AH2109" i="75"/>
  <c r="AF2747" i="75"/>
  <c r="AX2747" i="75" s="1"/>
  <c r="AH3413" i="75"/>
  <c r="AH2833" i="75" s="1"/>
  <c r="AI2847" i="75"/>
  <c r="AM3165" i="75"/>
  <c r="AL3165" i="75" s="1"/>
  <c r="AG3013" i="75"/>
  <c r="AF3013" i="75" s="1"/>
  <c r="AC3013" i="75"/>
  <c r="AG3224" i="75"/>
  <c r="AF3224" i="75" s="1"/>
  <c r="AX3224" i="75" s="1"/>
  <c r="AC3224" i="75"/>
  <c r="AA2887" i="75"/>
  <c r="W2829" i="75"/>
  <c r="L2829" i="75" s="1"/>
  <c r="Q2942" i="75"/>
  <c r="AL2246" i="75"/>
  <c r="AU2156" i="75"/>
  <c r="AV2098" i="75"/>
  <c r="AU2098" i="75" s="1"/>
  <c r="AZ3477" i="75"/>
  <c r="Y2810" i="75"/>
  <c r="X2868" i="75"/>
  <c r="AR2868" i="75" s="1"/>
  <c r="AP2868" i="75" s="1"/>
  <c r="AZ3479" i="75"/>
  <c r="AC2864" i="75"/>
  <c r="AD2806" i="75"/>
  <c r="AG2864" i="75"/>
  <c r="AC3209" i="75"/>
  <c r="AG3209" i="75"/>
  <c r="AF3209" i="75" s="1"/>
  <c r="AT3066" i="75"/>
  <c r="AK2145" i="75"/>
  <c r="AG3219" i="75"/>
  <c r="AF3219" i="75" s="1"/>
  <c r="AX3219" i="75" s="1"/>
  <c r="BA3219" i="75" s="1"/>
  <c r="AC3219" i="75"/>
  <c r="AN3388" i="75"/>
  <c r="AM3388" i="75" s="1"/>
  <c r="Q3073" i="75"/>
  <c r="AL2377" i="75"/>
  <c r="AC2886" i="75"/>
  <c r="AG2886" i="75"/>
  <c r="AD2828" i="75"/>
  <c r="AH2108" i="75"/>
  <c r="AF2746" i="75"/>
  <c r="AU2198" i="75"/>
  <c r="AZ2198" i="75" s="1"/>
  <c r="AV2140" i="75"/>
  <c r="AU2140" i="75" s="1"/>
  <c r="AA2856" i="75"/>
  <c r="W2798" i="75"/>
  <c r="L2798" i="75" s="1"/>
  <c r="AJ3026" i="75"/>
  <c r="AV3026" i="75" s="1"/>
  <c r="AU3026" i="75" s="1"/>
  <c r="AN3026" i="75"/>
  <c r="AH3462" i="75"/>
  <c r="AE2807" i="75"/>
  <c r="Q3009" i="75"/>
  <c r="AL2313" i="75"/>
  <c r="Q2900" i="75"/>
  <c r="AL2204" i="75"/>
  <c r="AV2904" i="75"/>
  <c r="BA2280" i="75"/>
  <c r="AK2976" i="75"/>
  <c r="AT2280" i="75"/>
  <c r="Q3384" i="75"/>
  <c r="AL2688" i="75"/>
  <c r="AZ3478" i="75"/>
  <c r="AW2851" i="75"/>
  <c r="AZ3050" i="75"/>
  <c r="AT3260" i="75"/>
  <c r="AK2150" i="75"/>
  <c r="Q3044" i="75"/>
  <c r="AL2348" i="75"/>
  <c r="AH3448" i="75"/>
  <c r="AE2793" i="75"/>
  <c r="AH2851" i="75"/>
  <c r="AH2793" i="75" s="1"/>
  <c r="Q3166" i="75"/>
  <c r="AL2470" i="75"/>
  <c r="AN3205" i="75"/>
  <c r="AU2171" i="75"/>
  <c r="AV2113" i="75"/>
  <c r="AU2113" i="75" s="1"/>
  <c r="AZ3482" i="75"/>
  <c r="AZ2979" i="75"/>
  <c r="AH2121" i="75"/>
  <c r="AF2701" i="75"/>
  <c r="AG3174" i="75"/>
  <c r="AF3174" i="75" s="1"/>
  <c r="AX3174" i="75" s="1"/>
  <c r="BA3174" i="75" s="1"/>
  <c r="AC3174" i="75"/>
  <c r="AZ3405" i="75"/>
  <c r="S2846" i="75"/>
  <c r="AM3097" i="75"/>
  <c r="AL3097" i="75" s="1"/>
  <c r="AW3034" i="75"/>
  <c r="AH3453" i="75"/>
  <c r="AE2798" i="75"/>
  <c r="AD2846" i="75"/>
  <c r="AG2904" i="75"/>
  <c r="AC2904" i="75"/>
  <c r="AC3105" i="75"/>
  <c r="AG3105" i="75"/>
  <c r="AF3105" i="75" s="1"/>
  <c r="AX3105" i="75" s="1"/>
  <c r="BA2191" i="75"/>
  <c r="AT2191" i="75"/>
  <c r="Q3226" i="75"/>
  <c r="AL2530" i="75"/>
  <c r="Q3171" i="75"/>
  <c r="AL2475" i="75"/>
  <c r="AU2157" i="75"/>
  <c r="AV2099" i="75"/>
  <c r="AU2099" i="75" s="1"/>
  <c r="AT3269" i="75"/>
  <c r="AK2153" i="75"/>
  <c r="AC3119" i="75"/>
  <c r="AG3119" i="75"/>
  <c r="AF3119" i="75" s="1"/>
  <c r="AN2936" i="75"/>
  <c r="AW3181" i="75"/>
  <c r="Q2961" i="75"/>
  <c r="AL2265" i="75"/>
  <c r="BA2162" i="75"/>
  <c r="AG2898" i="75"/>
  <c r="AD2840" i="75"/>
  <c r="AC2898" i="75"/>
  <c r="AZ3338" i="75"/>
  <c r="AT3248" i="75"/>
  <c r="AU2180" i="75"/>
  <c r="AV2122" i="75"/>
  <c r="AU2122" i="75" s="1"/>
  <c r="Q2901" i="75"/>
  <c r="AL2205" i="75"/>
  <c r="AT3259" i="75"/>
  <c r="Q3039" i="75"/>
  <c r="AL2343" i="75"/>
  <c r="AJ3053" i="75"/>
  <c r="AV3053" i="75" s="1"/>
  <c r="AU3053" i="75" s="1"/>
  <c r="AN3053" i="75"/>
  <c r="AM3053" i="75" s="1"/>
  <c r="AL3053" i="75" s="1"/>
  <c r="AA2875" i="75"/>
  <c r="W2817" i="75"/>
  <c r="L2817" i="75" s="1"/>
  <c r="AG2962" i="75"/>
  <c r="AF2962" i="75" s="1"/>
  <c r="AX2962" i="75" s="1"/>
  <c r="BA2962" i="75" s="1"/>
  <c r="AC2962" i="75"/>
  <c r="AL3332" i="75"/>
  <c r="AT3317" i="75"/>
  <c r="AZ3229" i="75"/>
  <c r="AT3139" i="75"/>
  <c r="AL3445" i="75"/>
  <c r="AZ3310" i="75"/>
  <c r="AT3220" i="75"/>
  <c r="AA2886" i="75"/>
  <c r="W2828" i="75"/>
  <c r="L2828" i="75" s="1"/>
  <c r="AO2886" i="75"/>
  <c r="AH3436" i="75"/>
  <c r="AH2798" i="75" s="1"/>
  <c r="AW2903" i="75"/>
  <c r="AA2845" i="75"/>
  <c r="T2845" i="75" s="1"/>
  <c r="AL3309" i="75"/>
  <c r="AC3109" i="75"/>
  <c r="AG3109" i="75"/>
  <c r="AF3109" i="75" s="1"/>
  <c r="AX3109" i="75" s="1"/>
  <c r="BA3109" i="75" s="1"/>
  <c r="Q2812" i="75"/>
  <c r="AL2116" i="75"/>
  <c r="Q2827" i="75"/>
  <c r="AL2131" i="75"/>
  <c r="AM3286" i="75"/>
  <c r="AL3286" i="75" s="1"/>
  <c r="AZ3221" i="75"/>
  <c r="AA3376" i="75"/>
  <c r="AW3376" i="75" s="1"/>
  <c r="AU3376" i="75" s="1"/>
  <c r="AO3376" i="75"/>
  <c r="AZ3281" i="75"/>
  <c r="Q3230" i="75"/>
  <c r="AL2534" i="75"/>
  <c r="AM3277" i="75"/>
  <c r="AL3277" i="75" s="1"/>
  <c r="AO3025" i="75"/>
  <c r="AJ3069" i="75"/>
  <c r="AV3069" i="75" s="1"/>
  <c r="AU3069" i="75" s="1"/>
  <c r="AN3069" i="75"/>
  <c r="AH2116" i="75"/>
  <c r="AF2116" i="75" s="1"/>
  <c r="AF2696" i="75"/>
  <c r="AX2696" i="75" s="1"/>
  <c r="BA3345" i="75"/>
  <c r="BA3336" i="75"/>
  <c r="AA2902" i="75"/>
  <c r="W2844" i="75"/>
  <c r="L2844" i="75" s="1"/>
  <c r="AN2970" i="75"/>
  <c r="AZ3280" i="75"/>
  <c r="AT3190" i="75"/>
  <c r="AZ3319" i="75"/>
  <c r="AT3229" i="75"/>
  <c r="Q2986" i="75"/>
  <c r="AL2290" i="75"/>
  <c r="AM2972" i="75"/>
  <c r="AL2972" i="75" s="1"/>
  <c r="Q2879" i="75"/>
  <c r="AL2183" i="75"/>
  <c r="AZ3357" i="75"/>
  <c r="AT3267" i="75"/>
  <c r="Q2960" i="75"/>
  <c r="AL2264" i="75"/>
  <c r="X3052" i="75"/>
  <c r="AR3052" i="75" s="1"/>
  <c r="AP3052" i="75" s="1"/>
  <c r="Q3145" i="75"/>
  <c r="AL2449" i="75"/>
  <c r="Q2973" i="75"/>
  <c r="AL2277" i="75"/>
  <c r="AZ2983" i="75"/>
  <c r="BA2199" i="75"/>
  <c r="AT2199" i="75"/>
  <c r="AN3382" i="75"/>
  <c r="AV2907" i="75"/>
  <c r="AC2872" i="75"/>
  <c r="AD2814" i="75"/>
  <c r="AG2872" i="75"/>
  <c r="AV2903" i="75"/>
  <c r="AJ2845" i="75"/>
  <c r="AH3485" i="75"/>
  <c r="AE2830" i="75"/>
  <c r="AL3342" i="75"/>
  <c r="AP3127" i="75"/>
  <c r="AN3176" i="75"/>
  <c r="Z2829" i="75"/>
  <c r="M2829" i="75" s="1"/>
  <c r="AA2881" i="75"/>
  <c r="W2823" i="75"/>
  <c r="L2823" i="75" s="1"/>
  <c r="AB2814" i="75"/>
  <c r="AK2135" i="75"/>
  <c r="AV2951" i="75"/>
  <c r="AU2951" i="75" s="1"/>
  <c r="AZ3235" i="75"/>
  <c r="AA3169" i="75"/>
  <c r="AW3169" i="75" s="1"/>
  <c r="AU3169" i="75" s="1"/>
  <c r="AO3169" i="75"/>
  <c r="AU2168" i="75"/>
  <c r="AV2110" i="75"/>
  <c r="AU2110" i="75" s="1"/>
  <c r="AV3225" i="75"/>
  <c r="AH2119" i="75"/>
  <c r="AF2119" i="75" s="1"/>
  <c r="AF2699" i="75"/>
  <c r="AM3433" i="75"/>
  <c r="AL3433" i="75" s="1"/>
  <c r="AA3040" i="75"/>
  <c r="AW3040" i="75" s="1"/>
  <c r="AO3040" i="75"/>
  <c r="Q2923" i="75"/>
  <c r="AL2227" i="75"/>
  <c r="AX3294" i="75"/>
  <c r="BA3294" i="75" s="1"/>
  <c r="AW3224" i="75"/>
  <c r="AT1405" i="75"/>
  <c r="AV2928" i="75"/>
  <c r="AU2928" i="75" s="1"/>
  <c r="AN3225" i="75"/>
  <c r="AC2868" i="75"/>
  <c r="AG2868" i="75"/>
  <c r="AD2810" i="75"/>
  <c r="AA3213" i="75"/>
  <c r="AW3213" i="75" s="1"/>
  <c r="AU3213" i="75" s="1"/>
  <c r="AO3213" i="75"/>
  <c r="AG2933" i="75"/>
  <c r="AF2933" i="75" s="1"/>
  <c r="AX2933" i="75" s="1"/>
  <c r="BA2933" i="75" s="1"/>
  <c r="AC2933" i="75"/>
  <c r="AG3172" i="75"/>
  <c r="AF3172" i="75" s="1"/>
  <c r="AC3172" i="75"/>
  <c r="AO2915" i="75"/>
  <c r="AV2971" i="75"/>
  <c r="AU2971" i="75" s="1"/>
  <c r="AG2911" i="75"/>
  <c r="AF2911" i="75" s="1"/>
  <c r="AX2911" i="75" s="1"/>
  <c r="BA2911" i="75" s="1"/>
  <c r="AC2911" i="75"/>
  <c r="AI2806" i="75"/>
  <c r="Q2801" i="75"/>
  <c r="AL2105" i="75"/>
  <c r="AG3027" i="75"/>
  <c r="AF3027" i="75" s="1"/>
  <c r="AC3027" i="75"/>
  <c r="AO3156" i="75"/>
  <c r="AM3305" i="75"/>
  <c r="AL3305" i="75" s="1"/>
  <c r="AG3203" i="75"/>
  <c r="AF3203" i="75" s="1"/>
  <c r="AX3203" i="75" s="1"/>
  <c r="BA3203" i="75" s="1"/>
  <c r="AC3203" i="75"/>
  <c r="AO3244" i="75"/>
  <c r="X2909" i="75"/>
  <c r="AR2909" i="75" s="1"/>
  <c r="AP2909" i="75" s="1"/>
  <c r="AW3388" i="75"/>
  <c r="Q2930" i="75"/>
  <c r="AL2234" i="75"/>
  <c r="AM2112" i="75"/>
  <c r="J2808" i="75" s="1"/>
  <c r="AN2922" i="75"/>
  <c r="AM2922" i="75" s="1"/>
  <c r="AZ3425" i="75"/>
  <c r="AG2965" i="75"/>
  <c r="AF2965" i="75" s="1"/>
  <c r="AX2965" i="75" s="1"/>
  <c r="BA2965" i="75" s="1"/>
  <c r="AC2965" i="75"/>
  <c r="AW3073" i="75"/>
  <c r="AI2828" i="75"/>
  <c r="AO3239" i="75"/>
  <c r="AT3303" i="75"/>
  <c r="AX3368" i="75"/>
  <c r="BA3368" i="75" s="1"/>
  <c r="X2856" i="75"/>
  <c r="AR2856" i="75" s="1"/>
  <c r="AP2856" i="75" s="1"/>
  <c r="Y2798" i="75"/>
  <c r="AP3009" i="75"/>
  <c r="AM2146" i="75"/>
  <c r="J2842" i="75" s="1"/>
  <c r="Q3177" i="75"/>
  <c r="AL2481" i="75"/>
  <c r="AG2940" i="75"/>
  <c r="AF2940" i="75" s="1"/>
  <c r="AX2940" i="75" s="1"/>
  <c r="BA2940" i="75" s="1"/>
  <c r="AC2940" i="75"/>
  <c r="Q3216" i="75"/>
  <c r="AL2520" i="75"/>
  <c r="AJ3060" i="75"/>
  <c r="AV3060" i="75" s="1"/>
  <c r="AU3060" i="75" s="1"/>
  <c r="AN3060" i="75"/>
  <c r="AG2998" i="75"/>
  <c r="AF2998" i="75" s="1"/>
  <c r="AC2998" i="75"/>
  <c r="AL3289" i="75"/>
  <c r="AH2098" i="75"/>
  <c r="AF2736" i="75"/>
  <c r="AX2736" i="75" s="1"/>
  <c r="AV2992" i="75"/>
  <c r="X3044" i="75"/>
  <c r="AR3044" i="75" s="1"/>
  <c r="AP3044" i="75" s="1"/>
  <c r="AL3238" i="75"/>
  <c r="AW2932" i="75"/>
  <c r="AU2932" i="75" s="1"/>
  <c r="Z2793" i="75"/>
  <c r="Z2834" i="75"/>
  <c r="M2834" i="75" s="1"/>
  <c r="AO3024" i="75"/>
  <c r="AH2111" i="75"/>
  <c r="AF2749" i="75"/>
  <c r="AH2148" i="75"/>
  <c r="AF2148" i="75" s="1"/>
  <c r="AF2728" i="75"/>
  <c r="AX2728" i="75" s="1"/>
  <c r="V2819" i="75"/>
  <c r="N2819" i="75" s="1"/>
  <c r="Q2892" i="75"/>
  <c r="AL2196" i="75"/>
  <c r="AJ3062" i="75"/>
  <c r="AV3062" i="75" s="1"/>
  <c r="AU3062" i="75" s="1"/>
  <c r="AN3062" i="75"/>
  <c r="AH2132" i="75"/>
  <c r="AF2132" i="75" s="1"/>
  <c r="AF2712" i="75"/>
  <c r="X3178" i="75"/>
  <c r="AR3178" i="75" s="1"/>
  <c r="AP3178" i="75" s="1"/>
  <c r="AL3422" i="75"/>
  <c r="AV2963" i="75"/>
  <c r="AU2963" i="75" s="1"/>
  <c r="AZ3080" i="75"/>
  <c r="AV3184" i="75"/>
  <c r="AU3184" i="75" s="1"/>
  <c r="Z2798" i="75"/>
  <c r="M2798" i="75" s="1"/>
  <c r="W2846" i="75"/>
  <c r="L2846" i="75" s="1"/>
  <c r="AA2904" i="75"/>
  <c r="AO2904" i="75"/>
  <c r="AV2984" i="75"/>
  <c r="AU2984" i="75" s="1"/>
  <c r="AX3286" i="75"/>
  <c r="BA3286" i="75" s="1"/>
  <c r="AV2948" i="75"/>
  <c r="AU2948" i="75" s="1"/>
  <c r="AG3226" i="75"/>
  <c r="AF3226" i="75" s="1"/>
  <c r="AX3226" i="75" s="1"/>
  <c r="AC3226" i="75"/>
  <c r="AG2935" i="75"/>
  <c r="AF2935" i="75" s="1"/>
  <c r="AX2935" i="75" s="1"/>
  <c r="BA2935" i="75" s="1"/>
  <c r="AC2935" i="75"/>
  <c r="AG3170" i="75"/>
  <c r="AF3170" i="75" s="1"/>
  <c r="AX3170" i="75" s="1"/>
  <c r="AC3170" i="75"/>
  <c r="AN2914" i="75"/>
  <c r="AT2313" i="75"/>
  <c r="AN2943" i="75"/>
  <c r="AG3135" i="75"/>
  <c r="AF3135" i="75" s="1"/>
  <c r="AX3135" i="75" s="1"/>
  <c r="BA3135" i="75" s="1"/>
  <c r="AC3135" i="75"/>
  <c r="AO3127" i="75"/>
  <c r="AM3127" i="75" s="1"/>
  <c r="AJ2898" i="75"/>
  <c r="V2840" i="75"/>
  <c r="N2840" i="75" s="1"/>
  <c r="AG3428" i="75"/>
  <c r="AC3428" i="75"/>
  <c r="Q3025" i="75"/>
  <c r="AL2329" i="75"/>
  <c r="AV3141" i="75"/>
  <c r="AU3141" i="75" s="1"/>
  <c r="BA2178" i="75"/>
  <c r="X3111" i="75"/>
  <c r="AR3111" i="75" s="1"/>
  <c r="AP3111" i="75" s="1"/>
  <c r="AX3387" i="75"/>
  <c r="BA3387" i="75" s="1"/>
  <c r="AN2961" i="75"/>
  <c r="AI2840" i="75"/>
  <c r="AV3068" i="75"/>
  <c r="AZ3083" i="75"/>
  <c r="AT2993" i="75"/>
  <c r="AV2935" i="75"/>
  <c r="AV3223" i="75"/>
  <c r="AM2147" i="75"/>
  <c r="J2843" i="75" s="1"/>
  <c r="AX3243" i="75"/>
  <c r="BA3243" i="75" s="1"/>
  <c r="X3385" i="75"/>
  <c r="AR3385" i="75" s="1"/>
  <c r="AP3385" i="75" s="1"/>
  <c r="AM3183" i="75"/>
  <c r="AL3183" i="75" s="1"/>
  <c r="X3039" i="75"/>
  <c r="AR3039" i="75" s="1"/>
  <c r="AP3039" i="75" s="1"/>
  <c r="AP3137" i="75"/>
  <c r="AB2831" i="75"/>
  <c r="AZ3418" i="75"/>
  <c r="AT3328" i="75"/>
  <c r="X2875" i="75"/>
  <c r="AR2875" i="75" s="1"/>
  <c r="AP2875" i="75" s="1"/>
  <c r="Y2817" i="75"/>
  <c r="AG2980" i="75"/>
  <c r="AF2980" i="75" s="1"/>
  <c r="AC2980" i="75"/>
  <c r="AX3013" i="75"/>
  <c r="BA3013" i="75" s="1"/>
  <c r="Q2804" i="75"/>
  <c r="AL2108" i="75"/>
  <c r="R2797" i="75"/>
  <c r="Q3154" i="75"/>
  <c r="AL2458" i="75"/>
  <c r="AG2909" i="75"/>
  <c r="AF2909" i="75" s="1"/>
  <c r="AC2909" i="75"/>
  <c r="AT3342" i="75"/>
  <c r="Q3120" i="75"/>
  <c r="AL2424" i="75"/>
  <c r="BA3281" i="75"/>
  <c r="AH2118" i="75"/>
  <c r="AF2118" i="75" s="1"/>
  <c r="AF2698" i="75"/>
  <c r="AX2698" i="75" s="1"/>
  <c r="AO2924" i="75"/>
  <c r="AF2109" i="75"/>
  <c r="AU3224" i="75"/>
  <c r="Q2862" i="75"/>
  <c r="AL2166" i="75"/>
  <c r="Q2893" i="75"/>
  <c r="AL2197" i="75"/>
  <c r="AI2827" i="75"/>
  <c r="V2799" i="75"/>
  <c r="N2799" i="75" s="1"/>
  <c r="Q3104" i="75"/>
  <c r="AL2408" i="75"/>
  <c r="AH3442" i="75"/>
  <c r="S2845" i="75"/>
  <c r="AH2123" i="75"/>
  <c r="AF2703" i="75"/>
  <c r="AX2703" i="75" s="1"/>
  <c r="AN2937" i="75"/>
  <c r="AN2920" i="75"/>
  <c r="AM2920" i="75" s="1"/>
  <c r="AL2920" i="75" s="1"/>
  <c r="AL2995" i="75"/>
  <c r="AN3108" i="75"/>
  <c r="Q3129" i="75"/>
  <c r="AL2433" i="75"/>
  <c r="Q2958" i="75"/>
  <c r="AL2262" i="75"/>
  <c r="AO3069" i="75"/>
  <c r="AM3349" i="75"/>
  <c r="AL3349" i="75" s="1"/>
  <c r="AC2902" i="75"/>
  <c r="AD2844" i="75"/>
  <c r="AG2902" i="75"/>
  <c r="Q3042" i="75"/>
  <c r="AL2346" i="75"/>
  <c r="Q2969" i="75"/>
  <c r="AL2273" i="75"/>
  <c r="AN3179" i="75"/>
  <c r="Q2941" i="75"/>
  <c r="AL2245" i="75"/>
  <c r="AN2986" i="75"/>
  <c r="AA2879" i="75"/>
  <c r="W2821" i="75"/>
  <c r="L2821" i="75" s="1"/>
  <c r="AO2879" i="75"/>
  <c r="AH2120" i="75"/>
  <c r="AF2120" i="75" s="1"/>
  <c r="AF2700" i="75"/>
  <c r="AX2700" i="75" s="1"/>
  <c r="AX2120" i="75" s="1"/>
  <c r="BA2120" i="75" s="1"/>
  <c r="Q2830" i="75"/>
  <c r="AL2134" i="75"/>
  <c r="AA2960" i="75"/>
  <c r="AW2960" i="75" s="1"/>
  <c r="AO2960" i="75"/>
  <c r="AU2178" i="75"/>
  <c r="AV2120" i="75"/>
  <c r="AU2120" i="75" s="1"/>
  <c r="Q3373" i="75"/>
  <c r="AL2677" i="75"/>
  <c r="AO2988" i="75"/>
  <c r="AA3145" i="75"/>
  <c r="AW3145" i="75" s="1"/>
  <c r="AU3145" i="75" s="1"/>
  <c r="AO3145" i="75"/>
  <c r="AM3145" i="75" s="1"/>
  <c r="AL3145" i="75" s="1"/>
  <c r="AL3467" i="75"/>
  <c r="AH2128" i="75"/>
  <c r="AF2128" i="75" s="1"/>
  <c r="AF2708" i="75"/>
  <c r="AF3433" i="75"/>
  <c r="Q2964" i="75"/>
  <c r="AL2268" i="75"/>
  <c r="AZ2306" i="75"/>
  <c r="AT2216" i="75"/>
  <c r="AM3396" i="75"/>
  <c r="AL3396" i="75" s="1"/>
  <c r="AX3343" i="75"/>
  <c r="BA3343" i="75" s="1"/>
  <c r="AG2931" i="75"/>
  <c r="AF2931" i="75" s="1"/>
  <c r="AX2931" i="75" s="1"/>
  <c r="BA2931" i="75" s="1"/>
  <c r="AC2931" i="75"/>
  <c r="Q3151" i="75"/>
  <c r="AL2455" i="75"/>
  <c r="AZ3362" i="75"/>
  <c r="AT3272" i="75"/>
  <c r="AO2961" i="75"/>
  <c r="AC3176" i="75"/>
  <c r="AG3176" i="75"/>
  <c r="AF3176" i="75" s="1"/>
  <c r="AX3176" i="75" s="1"/>
  <c r="BA3176" i="75" s="1"/>
  <c r="AH3484" i="75"/>
  <c r="AE2829" i="75"/>
  <c r="AM3288" i="75"/>
  <c r="AF2874" i="75"/>
  <c r="AG3223" i="75"/>
  <c r="AF3223" i="75" s="1"/>
  <c r="AX3223" i="75" s="1"/>
  <c r="BA3223" i="75" s="1"/>
  <c r="AC3223" i="75"/>
  <c r="Z2838" i="75"/>
  <c r="M2838" i="75" s="1"/>
  <c r="AF2855" i="75"/>
  <c r="X3128" i="75"/>
  <c r="AR3128" i="75" s="1"/>
  <c r="AP3128" i="75" s="1"/>
  <c r="AO2980" i="75"/>
  <c r="AW3154" i="75"/>
  <c r="AM3285" i="75"/>
  <c r="AL3285" i="75" s="1"/>
  <c r="AN3390" i="75"/>
  <c r="AL2275" i="75"/>
  <c r="AW2988" i="75"/>
  <c r="AG2923" i="75"/>
  <c r="AF2923" i="75" s="1"/>
  <c r="AX2923" i="75" s="1"/>
  <c r="BA2923" i="75" s="1"/>
  <c r="AC2923" i="75"/>
  <c r="AN2942" i="75"/>
  <c r="AL3079" i="75"/>
  <c r="AO3193" i="75"/>
  <c r="X3225" i="75"/>
  <c r="AR3225" i="75" s="1"/>
  <c r="AP3225" i="75" s="1"/>
  <c r="AT2158" i="75"/>
  <c r="AM2130" i="75"/>
  <c r="J2826" i="75" s="1"/>
  <c r="Q2825" i="75"/>
  <c r="AL2129" i="75"/>
  <c r="AL3480" i="75"/>
  <c r="AZ3451" i="75"/>
  <c r="AT3361" i="75"/>
  <c r="AN2911" i="75"/>
  <c r="AK2879" i="75"/>
  <c r="AH3466" i="75"/>
  <c r="AF3466" i="75" s="1"/>
  <c r="AX3466" i="75" s="1"/>
  <c r="AE2811" i="75"/>
  <c r="AI2801" i="75"/>
  <c r="AA3027" i="75"/>
  <c r="AW3027" i="75" s="1"/>
  <c r="AU3027" i="75" s="1"/>
  <c r="AO3027" i="75"/>
  <c r="AK2154" i="75"/>
  <c r="AZ3324" i="75"/>
  <c r="AG3130" i="75"/>
  <c r="AF3130" i="75" s="1"/>
  <c r="AX3130" i="75" s="1"/>
  <c r="BA3130" i="75" s="1"/>
  <c r="AC3130" i="75"/>
  <c r="AZ2377" i="75"/>
  <c r="Q3132" i="75"/>
  <c r="AL2436" i="75"/>
  <c r="AA3203" i="75"/>
  <c r="AW3203" i="75" s="1"/>
  <c r="AU3203" i="75" s="1"/>
  <c r="AO3203" i="75"/>
  <c r="AM3203" i="75" s="1"/>
  <c r="AL3203" i="75" s="1"/>
  <c r="AZ3387" i="75"/>
  <c r="AX2746" i="75"/>
  <c r="AK2108" i="75"/>
  <c r="AG2930" i="75"/>
  <c r="AF2930" i="75" s="1"/>
  <c r="AX2930" i="75" s="1"/>
  <c r="BA2930" i="75" s="1"/>
  <c r="AC2930" i="75"/>
  <c r="AA2866" i="75"/>
  <c r="W2808" i="75"/>
  <c r="L2808" i="75" s="1"/>
  <c r="Q2952" i="75"/>
  <c r="AL2256" i="75"/>
  <c r="Q2927" i="75"/>
  <c r="AL2231" i="75"/>
  <c r="AZ2688" i="75"/>
  <c r="AN2886" i="75"/>
  <c r="AO3136" i="75"/>
  <c r="Q3029" i="75"/>
  <c r="AL2333" i="75"/>
  <c r="AU2957" i="75"/>
  <c r="AV2883" i="75"/>
  <c r="AJ2825" i="75"/>
  <c r="AI2798" i="75"/>
  <c r="Z2807" i="75"/>
  <c r="M2807" i="75" s="1"/>
  <c r="AA2900" i="75"/>
  <c r="W2842" i="75"/>
  <c r="L2842" i="75" s="1"/>
  <c r="AN3216" i="75"/>
  <c r="AM3216" i="75" s="1"/>
  <c r="AV3215" i="75"/>
  <c r="AO3060" i="75"/>
  <c r="AC3384" i="75"/>
  <c r="AG3384" i="75"/>
  <c r="AF3384" i="75" s="1"/>
  <c r="AX3384" i="75" s="1"/>
  <c r="BA3384" i="75" s="1"/>
  <c r="Y2800" i="75"/>
  <c r="X2800" i="75" s="1"/>
  <c r="AG3044" i="75"/>
  <c r="AF3044" i="75" s="1"/>
  <c r="AX3044" i="75" s="1"/>
  <c r="BA3044" i="75" s="1"/>
  <c r="AC3044" i="75"/>
  <c r="AZ3436" i="75"/>
  <c r="AT3346" i="75"/>
  <c r="AM3259" i="75"/>
  <c r="AL3259" i="75" s="1"/>
  <c r="AE2834" i="75"/>
  <c r="X3205" i="75"/>
  <c r="AR3205" i="75" s="1"/>
  <c r="AP3205" i="75" s="1"/>
  <c r="AJ3020" i="75"/>
  <c r="AV3020" i="75" s="1"/>
  <c r="AU3020" i="75" s="1"/>
  <c r="AN3020" i="75"/>
  <c r="AM3020" i="75" s="1"/>
  <c r="AL3020" i="75" s="1"/>
  <c r="AH3459" i="75"/>
  <c r="AE2804" i="75"/>
  <c r="AW3071" i="75"/>
  <c r="AV3073" i="75"/>
  <c r="Q2974" i="75"/>
  <c r="AL2278" i="75"/>
  <c r="AI2795" i="75"/>
  <c r="AM3233" i="75"/>
  <c r="AL3233" i="75" s="1"/>
  <c r="AU2201" i="75"/>
  <c r="AZ2201" i="75" s="1"/>
  <c r="AV2143" i="75"/>
  <c r="AU2143" i="75" s="1"/>
  <c r="AU3385" i="75"/>
  <c r="AI2834" i="75"/>
  <c r="AO3062" i="75"/>
  <c r="AZ3267" i="75"/>
  <c r="V2802" i="75"/>
  <c r="N2802" i="75" s="1"/>
  <c r="AO2854" i="75"/>
  <c r="AM3232" i="75"/>
  <c r="AL3232" i="75" s="1"/>
  <c r="AN2957" i="75"/>
  <c r="AM2957" i="75" s="1"/>
  <c r="AX3340" i="75"/>
  <c r="BA3340" i="75" s="1"/>
  <c r="Q2939" i="75"/>
  <c r="AL2243" i="75"/>
  <c r="AI2846" i="75"/>
  <c r="AN3171" i="75"/>
  <c r="AN2935" i="75"/>
  <c r="AM2935" i="75" s="1"/>
  <c r="AL2935" i="75" s="1"/>
  <c r="AZ3299" i="75"/>
  <c r="AZ3434" i="75"/>
  <c r="AT3344" i="75"/>
  <c r="Q3055" i="75"/>
  <c r="AL2359" i="75"/>
  <c r="AM3000" i="75"/>
  <c r="AL3000" i="75" s="1"/>
  <c r="AU2184" i="75"/>
  <c r="AV2126" i="75"/>
  <c r="AU2126" i="75" s="1"/>
  <c r="BA2207" i="75"/>
  <c r="AT2207" i="75"/>
  <c r="AH2140" i="75"/>
  <c r="AF2140" i="75" s="1"/>
  <c r="AF2720" i="75"/>
  <c r="AX2720" i="75" s="1"/>
  <c r="X3025" i="75"/>
  <c r="AR3025" i="75" s="1"/>
  <c r="AP3025" i="75" s="1"/>
  <c r="AO3141" i="75"/>
  <c r="X3069" i="75"/>
  <c r="AR3069" i="75" s="1"/>
  <c r="AP3069" i="75" s="1"/>
  <c r="BA3069" i="75" s="1"/>
  <c r="Q3099" i="75"/>
  <c r="AL2403" i="75"/>
  <c r="AC3111" i="75"/>
  <c r="AG3111" i="75"/>
  <c r="AF3111" i="75" s="1"/>
  <c r="AO3217" i="75"/>
  <c r="AZ3087" i="75"/>
  <c r="AT2997" i="75"/>
  <c r="X3181" i="75"/>
  <c r="AR3181" i="75" s="1"/>
  <c r="AP3181" i="75" s="1"/>
  <c r="AL3181" i="75" s="1"/>
  <c r="X2961" i="75"/>
  <c r="AR2961" i="75" s="1"/>
  <c r="AP2961" i="75" s="1"/>
  <c r="AG3004" i="75"/>
  <c r="AF3004" i="75" s="1"/>
  <c r="AC3004" i="75"/>
  <c r="X2898" i="75"/>
  <c r="AR2898" i="75" s="1"/>
  <c r="AP2898" i="75" s="1"/>
  <c r="Y2840" i="75"/>
  <c r="X2840" i="75" s="1"/>
  <c r="AO2965" i="75"/>
  <c r="AO3068" i="75"/>
  <c r="AO2866" i="75"/>
  <c r="AM2866" i="75" s="1"/>
  <c r="AO3223" i="75"/>
  <c r="AD2795" i="75"/>
  <c r="AX3291" i="75"/>
  <c r="BA3291" i="75" s="1"/>
  <c r="AA2901" i="75"/>
  <c r="W2843" i="75"/>
  <c r="L2843" i="75" s="1"/>
  <c r="AN2949" i="75"/>
  <c r="AG3039" i="75"/>
  <c r="AF3039" i="75" s="1"/>
  <c r="AC3039" i="75"/>
  <c r="AI2817" i="75"/>
  <c r="AX3457" i="75"/>
  <c r="AX3455" i="75"/>
  <c r="AU2181" i="75"/>
  <c r="AV2123" i="75"/>
  <c r="AU2123" i="75" s="1"/>
  <c r="Q3041" i="75"/>
  <c r="AL2345" i="75"/>
  <c r="AA2865" i="75"/>
  <c r="W2807" i="75"/>
  <c r="L2807" i="75" s="1"/>
  <c r="AU2203" i="75"/>
  <c r="AZ2203" i="75" s="1"/>
  <c r="AV2145" i="75"/>
  <c r="AU2145" i="75" s="1"/>
  <c r="Q3116" i="75"/>
  <c r="AL2420" i="75"/>
  <c r="AT3046" i="75"/>
  <c r="Q2834" i="75"/>
  <c r="AL2138" i="75"/>
  <c r="X2904" i="75"/>
  <c r="AR2904" i="75" s="1"/>
  <c r="AP2904" i="75" s="1"/>
  <c r="Y2846" i="75"/>
  <c r="X2846" i="75" s="1"/>
  <c r="AJ2848" i="75"/>
  <c r="AV2906" i="75"/>
  <c r="AZ3140" i="75"/>
  <c r="AT3050" i="75"/>
  <c r="BA2167" i="75"/>
  <c r="AX2109" i="75"/>
  <c r="BA2109" i="75" s="1"/>
  <c r="AM3284" i="75"/>
  <c r="AZ3284" i="75" s="1"/>
  <c r="AI2804" i="75"/>
  <c r="AG3008" i="75"/>
  <c r="AF3008" i="75" s="1"/>
  <c r="AX3008" i="75" s="1"/>
  <c r="BA3008" i="75" s="1"/>
  <c r="AC3008" i="75"/>
  <c r="Q2835" i="75"/>
  <c r="AL2139" i="75"/>
  <c r="AC2885" i="75"/>
  <c r="AD2827" i="75"/>
  <c r="AG2885" i="75"/>
  <c r="AV2857" i="75"/>
  <c r="Q3058" i="75"/>
  <c r="AL2362" i="75"/>
  <c r="AZ3103" i="75"/>
  <c r="AT3013" i="75"/>
  <c r="Q3114" i="75"/>
  <c r="AL2418" i="75"/>
  <c r="Q2953" i="75"/>
  <c r="AL2257" i="75"/>
  <c r="AC3108" i="75"/>
  <c r="AG3108" i="75"/>
  <c r="AF3108" i="75" s="1"/>
  <c r="AW3002" i="75"/>
  <c r="AU3002" i="75" s="1"/>
  <c r="Q3112" i="75"/>
  <c r="AL2416" i="75"/>
  <c r="AF2890" i="75"/>
  <c r="AH2113" i="75"/>
  <c r="AF2751" i="75"/>
  <c r="AX2751" i="75" s="1"/>
  <c r="AP3179" i="75"/>
  <c r="X2879" i="75"/>
  <c r="AR2879" i="75" s="1"/>
  <c r="AP2879" i="75" s="1"/>
  <c r="Y2821" i="75"/>
  <c r="X2821" i="75" s="1"/>
  <c r="AZ3101" i="75"/>
  <c r="AH3418" i="75"/>
  <c r="S2821" i="75"/>
  <c r="Q2951" i="75"/>
  <c r="AL2255" i="75"/>
  <c r="Q2888" i="75"/>
  <c r="AL2192" i="75"/>
  <c r="AZ1402" i="75"/>
  <c r="AT1402" i="75"/>
  <c r="Q3131" i="75"/>
  <c r="AL2435" i="75"/>
  <c r="AT3333" i="75"/>
  <c r="AJ3037" i="75"/>
  <c r="AV3037" i="75" s="1"/>
  <c r="AU3037" i="75" s="1"/>
  <c r="AN3037" i="75"/>
  <c r="AM3037" i="75" s="1"/>
  <c r="AL3037" i="75" s="1"/>
  <c r="AA3151" i="75"/>
  <c r="AW3151" i="75" s="1"/>
  <c r="AU3151" i="75" s="1"/>
  <c r="AO3151" i="75"/>
  <c r="AU2961" i="75"/>
  <c r="AX3360" i="75"/>
  <c r="BA3360" i="75" s="1"/>
  <c r="AK2102" i="75"/>
  <c r="AX2749" i="75"/>
  <c r="AC3128" i="75"/>
  <c r="AG3128" i="75"/>
  <c r="AF3128" i="75" s="1"/>
  <c r="AX3128" i="75" s="1"/>
  <c r="AG3169" i="75"/>
  <c r="AF3169" i="75" s="1"/>
  <c r="AX3169" i="75" s="1"/>
  <c r="AC3169" i="75"/>
  <c r="AX3149" i="75"/>
  <c r="BA3149" i="75" s="1"/>
  <c r="AH2143" i="75"/>
  <c r="AF2723" i="75"/>
  <c r="AX2723" i="75" s="1"/>
  <c r="N2816" i="75"/>
  <c r="AN2988" i="75"/>
  <c r="AT3325" i="75"/>
  <c r="AG2942" i="75"/>
  <c r="AF2942" i="75" s="1"/>
  <c r="AX2942" i="75" s="1"/>
  <c r="BA2942" i="75" s="1"/>
  <c r="AC2942" i="75"/>
  <c r="AH2126" i="75"/>
  <c r="AF2126" i="75" s="1"/>
  <c r="AF2706" i="75"/>
  <c r="AX2706" i="75" s="1"/>
  <c r="Q2841" i="75"/>
  <c r="AL2145" i="75"/>
  <c r="AM3012" i="75"/>
  <c r="AL3012" i="75" s="1"/>
  <c r="Q2884" i="75"/>
  <c r="AL2188" i="75"/>
  <c r="Q2883" i="75"/>
  <c r="AL2187" i="75"/>
  <c r="Z2811" i="75"/>
  <c r="M2811" i="75" s="1"/>
  <c r="Q2944" i="75"/>
  <c r="AL2248" i="75"/>
  <c r="AA3132" i="75"/>
  <c r="AW3132" i="75" s="1"/>
  <c r="AO3132" i="75"/>
  <c r="AZ3086" i="75"/>
  <c r="AN2909" i="75"/>
  <c r="AT1455" i="75"/>
  <c r="AZ3297" i="75"/>
  <c r="AZ2999" i="75"/>
  <c r="AL3475" i="75"/>
  <c r="AX3300" i="75"/>
  <c r="BA3300" i="75" s="1"/>
  <c r="AA2927" i="75"/>
  <c r="AW2927" i="75" s="1"/>
  <c r="AU2927" i="75" s="1"/>
  <c r="AO2927" i="75"/>
  <c r="X2886" i="75"/>
  <c r="AR2886" i="75" s="1"/>
  <c r="AP2886" i="75" s="1"/>
  <c r="Y2828" i="75"/>
  <c r="X2828" i="75" s="1"/>
  <c r="Q2855" i="75"/>
  <c r="AL2159" i="75"/>
  <c r="AF2858" i="75"/>
  <c r="AH2130" i="75"/>
  <c r="AF2130" i="75" s="1"/>
  <c r="AF2710" i="75"/>
  <c r="AX2710" i="75" s="1"/>
  <c r="AU2155" i="75"/>
  <c r="AV2097" i="75"/>
  <c r="Q3206" i="75"/>
  <c r="AL2510" i="75"/>
  <c r="AB2807" i="75"/>
  <c r="AF3447" i="75"/>
  <c r="AG2900" i="75"/>
  <c r="AC2900" i="75"/>
  <c r="AD2842" i="75"/>
  <c r="X2813" i="75"/>
  <c r="AM3331" i="75"/>
  <c r="AL3331" i="75" s="1"/>
  <c r="AG3216" i="75"/>
  <c r="AF3216" i="75" s="1"/>
  <c r="AX3216" i="75" s="1"/>
  <c r="AC3216" i="75"/>
  <c r="AA3384" i="75"/>
  <c r="AW3384" i="75" s="1"/>
  <c r="AU3384" i="75" s="1"/>
  <c r="AO3384" i="75"/>
  <c r="AN2932" i="75"/>
  <c r="AW3120" i="75"/>
  <c r="AO2862" i="75"/>
  <c r="AM2862" i="75" s="1"/>
  <c r="AC3071" i="75"/>
  <c r="AG3071" i="75"/>
  <c r="AF3071" i="75" s="1"/>
  <c r="AX3071" i="75" s="1"/>
  <c r="AU2158" i="75"/>
  <c r="AV2100" i="75"/>
  <c r="AU2100" i="75" s="1"/>
  <c r="Z2803" i="75"/>
  <c r="M2803" i="75" s="1"/>
  <c r="S2803" i="75" s="1"/>
  <c r="Q2894" i="75"/>
  <c r="AL2198" i="75"/>
  <c r="AM3355" i="75"/>
  <c r="AL3355" i="75" s="1"/>
  <c r="AA2892" i="75"/>
  <c r="W2834" i="75"/>
  <c r="L2834" i="75" s="1"/>
  <c r="Q2976" i="75"/>
  <c r="AL2280" i="75"/>
  <c r="AJ2854" i="75"/>
  <c r="V2796" i="75"/>
  <c r="N2796" i="75" s="1"/>
  <c r="AZ3356" i="75"/>
  <c r="AT3266" i="75"/>
  <c r="Q2803" i="75"/>
  <c r="AL2107" i="75"/>
  <c r="Q3211" i="75"/>
  <c r="AL2515" i="75"/>
  <c r="AN2904" i="75"/>
  <c r="Q2809" i="75"/>
  <c r="AL2113" i="75"/>
  <c r="AU2165" i="75"/>
  <c r="AV2107" i="75"/>
  <c r="AU2107" i="75" s="1"/>
  <c r="AZ3442" i="75"/>
  <c r="AW2853" i="75"/>
  <c r="Q2934" i="75"/>
  <c r="AL2238" i="75"/>
  <c r="AT2329" i="75"/>
  <c r="AG3025" i="75"/>
  <c r="AF3025" i="75" s="1"/>
  <c r="AC3025" i="75"/>
  <c r="AN3099" i="75"/>
  <c r="AO3152" i="75"/>
  <c r="AC3181" i="75"/>
  <c r="AG3181" i="75"/>
  <c r="AF3181" i="75" s="1"/>
  <c r="AX3181" i="75" s="1"/>
  <c r="AG2961" i="75"/>
  <c r="AF2961" i="75" s="1"/>
  <c r="AX2961" i="75" s="1"/>
  <c r="AC2961" i="75"/>
  <c r="AV2965" i="75"/>
  <c r="AU2965" i="75" s="1"/>
  <c r="AT1446" i="75"/>
  <c r="AJ2866" i="75"/>
  <c r="V2808" i="75"/>
  <c r="N2808" i="75" s="1"/>
  <c r="AF2853" i="75"/>
  <c r="X2901" i="75"/>
  <c r="AR2901" i="75" s="1"/>
  <c r="AP2901" i="75" s="1"/>
  <c r="Y2843" i="75"/>
  <c r="AZ3253" i="75"/>
  <c r="AT3163" i="75"/>
  <c r="Z2847" i="75"/>
  <c r="M2847" i="75" s="1"/>
  <c r="AF3462" i="75"/>
  <c r="AZ2408" i="75"/>
  <c r="AF3479" i="75"/>
  <c r="AZ3370" i="75"/>
  <c r="AT3280" i="75"/>
  <c r="AT3243" i="75"/>
  <c r="AJ3045" i="75"/>
  <c r="AV3045" i="75" s="1"/>
  <c r="AN3045" i="75"/>
  <c r="AC3178" i="75"/>
  <c r="AG3178" i="75"/>
  <c r="AF3178" i="75" s="1"/>
  <c r="AX3178" i="75" s="1"/>
  <c r="BA3178" i="75" s="1"/>
  <c r="AZ3375" i="75"/>
  <c r="AT3285" i="75"/>
  <c r="AJ2905" i="75"/>
  <c r="V2847" i="75"/>
  <c r="N2847" i="75" s="1"/>
  <c r="AH3486" i="75"/>
  <c r="AE2831" i="75"/>
  <c r="AF3416" i="75"/>
  <c r="AZ3277" i="75"/>
  <c r="AZ2257" i="75"/>
  <c r="BA3077" i="75"/>
  <c r="BA3366" i="75"/>
  <c r="Q3121" i="75"/>
  <c r="AL2425" i="75"/>
  <c r="AA2870" i="75"/>
  <c r="W2812" i="75"/>
  <c r="L2812" i="75" s="1"/>
  <c r="AN3008" i="75"/>
  <c r="AA2885" i="75"/>
  <c r="W2827" i="75"/>
  <c r="L2827" i="75" s="1"/>
  <c r="AA2937" i="75"/>
  <c r="AW2937" i="75" s="1"/>
  <c r="AU2937" i="75" s="1"/>
  <c r="AO2937" i="75"/>
  <c r="Y2845" i="75"/>
  <c r="X2845" i="75" s="1"/>
  <c r="Q2818" i="75"/>
  <c r="AL2122" i="75"/>
  <c r="Q2912" i="75"/>
  <c r="AL2216" i="75"/>
  <c r="AA3230" i="75"/>
  <c r="AW3230" i="75" s="1"/>
  <c r="AU3230" i="75" s="1"/>
  <c r="AO3230" i="75"/>
  <c r="AM3230" i="75" s="1"/>
  <c r="AL3230" i="75" s="1"/>
  <c r="AG3041" i="75"/>
  <c r="AF3041" i="75" s="1"/>
  <c r="AC3041" i="75"/>
  <c r="R2832" i="75"/>
  <c r="AU2930" i="75"/>
  <c r="AO3116" i="75"/>
  <c r="Q2919" i="75"/>
  <c r="AL2223" i="75"/>
  <c r="AN3042" i="75"/>
  <c r="AM3042" i="75" s="1"/>
  <c r="AL3042" i="75" s="1"/>
  <c r="AA2969" i="75"/>
  <c r="AW2969" i="75" s="1"/>
  <c r="AU2969" i="75" s="1"/>
  <c r="AO2969" i="75"/>
  <c r="AM2969" i="75" s="1"/>
  <c r="AL2969" i="75" s="1"/>
  <c r="AC3179" i="75"/>
  <c r="AG3179" i="75"/>
  <c r="AF3179" i="75" s="1"/>
  <c r="AX3179" i="75" s="1"/>
  <c r="AG2986" i="75"/>
  <c r="AF2986" i="75" s="1"/>
  <c r="AX2986" i="75" s="1"/>
  <c r="BA2986" i="75" s="1"/>
  <c r="AC2986" i="75"/>
  <c r="AC2879" i="75"/>
  <c r="AG2879" i="75"/>
  <c r="AD2821" i="75"/>
  <c r="AC2888" i="75"/>
  <c r="AD2830" i="75"/>
  <c r="AG2888" i="75"/>
  <c r="AG2960" i="75"/>
  <c r="AF2960" i="75" s="1"/>
  <c r="AX2960" i="75" s="1"/>
  <c r="AC2960" i="75"/>
  <c r="BA3352" i="75"/>
  <c r="Q3133" i="75"/>
  <c r="AL2437" i="75"/>
  <c r="AA3373" i="75"/>
  <c r="AW3373" i="75" s="1"/>
  <c r="AU3373" i="75" s="1"/>
  <c r="AO3373" i="75"/>
  <c r="AG2973" i="75"/>
  <c r="AF2973" i="75" s="1"/>
  <c r="AC2973" i="75"/>
  <c r="AM3113" i="75"/>
  <c r="AL3113" i="75" s="1"/>
  <c r="AG3241" i="75"/>
  <c r="AF3241" i="75" s="1"/>
  <c r="AC3241" i="75"/>
  <c r="Q2799" i="75"/>
  <c r="AL2103" i="75"/>
  <c r="AV3129" i="75"/>
  <c r="AU3129" i="75" s="1"/>
  <c r="AO3372" i="75"/>
  <c r="AM3372" i="75" s="1"/>
  <c r="AL3372" i="75" s="1"/>
  <c r="AA2964" i="75"/>
  <c r="AW2964" i="75" s="1"/>
  <c r="AO2964" i="75"/>
  <c r="AM2964" i="75" s="1"/>
  <c r="AL2964" i="75" s="1"/>
  <c r="BA3269" i="75"/>
  <c r="AE2843" i="75"/>
  <c r="AJ3059" i="75"/>
  <c r="AV3059" i="75" s="1"/>
  <c r="AU3059" i="75" s="1"/>
  <c r="AN3059" i="75"/>
  <c r="AM3059" i="75" s="1"/>
  <c r="AL3059" i="75" s="1"/>
  <c r="AP3284" i="75"/>
  <c r="Q3150" i="75"/>
  <c r="AL2454" i="75"/>
  <c r="AU3205" i="75"/>
  <c r="AN3223" i="75"/>
  <c r="AE2838" i="75"/>
  <c r="AN2978" i="75"/>
  <c r="AL3126" i="75"/>
  <c r="AT3310" i="75"/>
  <c r="AO3225" i="75"/>
  <c r="Q3199" i="75"/>
  <c r="AL2503" i="75"/>
  <c r="AM3469" i="75"/>
  <c r="AL3469" i="75" s="1"/>
  <c r="AN3154" i="75"/>
  <c r="AZ3335" i="75"/>
  <c r="AX3111" i="75"/>
  <c r="BA3111" i="75" s="1"/>
  <c r="X3390" i="75"/>
  <c r="AR3390" i="75" s="1"/>
  <c r="AP3390" i="75" s="1"/>
  <c r="AV2874" i="75"/>
  <c r="AJ2816" i="75"/>
  <c r="X2971" i="75"/>
  <c r="AR2971" i="75" s="1"/>
  <c r="AP2971" i="75" s="1"/>
  <c r="X2988" i="75"/>
  <c r="AR2988" i="75" s="1"/>
  <c r="AP2988" i="75" s="1"/>
  <c r="AM2119" i="75"/>
  <c r="J2815" i="75" s="1"/>
  <c r="Q3186" i="75"/>
  <c r="AL2490" i="75"/>
  <c r="Q2899" i="75"/>
  <c r="AL2203" i="75"/>
  <c r="Q2948" i="75"/>
  <c r="AL2252" i="75"/>
  <c r="AZ3097" i="75"/>
  <c r="AX3476" i="75"/>
  <c r="AU2190" i="75"/>
  <c r="AZ2190" i="75" s="1"/>
  <c r="AV2132" i="75"/>
  <c r="AU2132" i="75" s="1"/>
  <c r="AC2884" i="75"/>
  <c r="AG2884" i="75"/>
  <c r="AD2826" i="75"/>
  <c r="AC2883" i="75"/>
  <c r="AG2883" i="75"/>
  <c r="AD2825" i="75"/>
  <c r="AM3278" i="75"/>
  <c r="AL3278" i="75" s="1"/>
  <c r="AZ1403" i="75"/>
  <c r="AT1403" i="75"/>
  <c r="AH2135" i="75"/>
  <c r="AF2715" i="75"/>
  <c r="AX2715" i="75" s="1"/>
  <c r="AB2811" i="75"/>
  <c r="AA2859" i="75"/>
  <c r="W2801" i="75"/>
  <c r="L2801" i="75" s="1"/>
  <c r="AV2959" i="75"/>
  <c r="AU2959" i="75" s="1"/>
  <c r="AX3474" i="75"/>
  <c r="AH2122" i="75"/>
  <c r="AF2702" i="75"/>
  <c r="AX2702" i="75" s="1"/>
  <c r="AH2125" i="75"/>
  <c r="AF2705" i="75"/>
  <c r="AX2705" i="75" s="1"/>
  <c r="AN2944" i="75"/>
  <c r="AM2944" i="75" s="1"/>
  <c r="AO2941" i="75"/>
  <c r="AM2941" i="75" s="1"/>
  <c r="AL2941" i="75" s="1"/>
  <c r="AD2793" i="75"/>
  <c r="X3116" i="75"/>
  <c r="AR3116" i="75" s="1"/>
  <c r="AP3116" i="75" s="1"/>
  <c r="X2866" i="75"/>
  <c r="AR2866" i="75" s="1"/>
  <c r="AP2866" i="75" s="1"/>
  <c r="Y2808" i="75"/>
  <c r="BA3148" i="75"/>
  <c r="AW2952" i="75"/>
  <c r="R2800" i="75"/>
  <c r="AC2800" i="75"/>
  <c r="AG3029" i="75"/>
  <c r="AF3029" i="75" s="1"/>
  <c r="AC3029" i="75"/>
  <c r="AJ3046" i="75"/>
  <c r="AV3046" i="75" s="1"/>
  <c r="AU3046" i="75" s="1"/>
  <c r="AN3046" i="75"/>
  <c r="AM3046" i="75" s="1"/>
  <c r="AL3046" i="75" s="1"/>
  <c r="AG3206" i="75"/>
  <c r="AF3206" i="75" s="1"/>
  <c r="AX3206" i="75" s="1"/>
  <c r="BA3206" i="75" s="1"/>
  <c r="AC3206" i="75"/>
  <c r="AA3009" i="75"/>
  <c r="AW3009" i="75" s="1"/>
  <c r="AU3009" i="75" s="1"/>
  <c r="AO3009" i="75"/>
  <c r="AM3009" i="75" s="1"/>
  <c r="AL3009" i="75" s="1"/>
  <c r="AI2842" i="75"/>
  <c r="AP2871" i="75"/>
  <c r="AP2813" i="75" s="1"/>
  <c r="AW3216" i="75"/>
  <c r="AX3020" i="75"/>
  <c r="BA3020" i="75" s="1"/>
  <c r="AO3215" i="75"/>
  <c r="Q3242" i="75"/>
  <c r="AL2546" i="75"/>
  <c r="AZ3467" i="75"/>
  <c r="AW3044" i="75"/>
  <c r="AO2949" i="75"/>
  <c r="AM3392" i="75"/>
  <c r="AL3392" i="75" s="1"/>
  <c r="AC3166" i="75"/>
  <c r="AG3166" i="75"/>
  <c r="AF3166" i="75" s="1"/>
  <c r="AX3166" i="75" s="1"/>
  <c r="BA3166" i="75" s="1"/>
  <c r="AN3120" i="75"/>
  <c r="AM3120" i="75" s="1"/>
  <c r="AX2855" i="75"/>
  <c r="BA2170" i="75"/>
  <c r="AU2191" i="75"/>
  <c r="AZ2191" i="75" s="1"/>
  <c r="AV2133" i="75"/>
  <c r="AU2133" i="75" s="1"/>
  <c r="V2804" i="75"/>
  <c r="N2804" i="75" s="1"/>
  <c r="AJ2862" i="75"/>
  <c r="Q2955" i="75"/>
  <c r="AL2259" i="75"/>
  <c r="AO3073" i="75"/>
  <c r="X2974" i="75"/>
  <c r="AR2974" i="75" s="1"/>
  <c r="AP2974" i="75" s="1"/>
  <c r="AI2836" i="75"/>
  <c r="AN2976" i="75"/>
  <c r="Z2796" i="75"/>
  <c r="M2796" i="75" s="1"/>
  <c r="Q2861" i="75"/>
  <c r="AL2165" i="75"/>
  <c r="AM2143" i="75"/>
  <c r="J2839" i="75" s="1"/>
  <c r="X2957" i="75"/>
  <c r="AR2957" i="75" s="1"/>
  <c r="AP2957" i="75" s="1"/>
  <c r="AP3371" i="75"/>
  <c r="AV3219" i="75"/>
  <c r="AU3219" i="75" s="1"/>
  <c r="AG3211" i="75"/>
  <c r="AF3211" i="75" s="1"/>
  <c r="AX3211" i="75" s="1"/>
  <c r="AC3211" i="75"/>
  <c r="AZ3471" i="75"/>
  <c r="X2939" i="75"/>
  <c r="AR2939" i="75" s="1"/>
  <c r="AP2939" i="75" s="1"/>
  <c r="Q3175" i="75"/>
  <c r="AL2479" i="75"/>
  <c r="AF3450" i="75"/>
  <c r="X3226" i="75"/>
  <c r="AR3226" i="75" s="1"/>
  <c r="AP3226" i="75" s="1"/>
  <c r="AG3171" i="75"/>
  <c r="AF3171" i="75" s="1"/>
  <c r="AX3171" i="75" s="1"/>
  <c r="BA3171" i="75" s="1"/>
  <c r="AC3171" i="75"/>
  <c r="Q2867" i="75"/>
  <c r="AL2171" i="75"/>
  <c r="Q2929" i="75"/>
  <c r="AL2233" i="75"/>
  <c r="Q3167" i="75"/>
  <c r="AL2471" i="75"/>
  <c r="Q3234" i="75"/>
  <c r="AL2538" i="75"/>
  <c r="AV2864" i="75"/>
  <c r="AJ2806" i="75"/>
  <c r="AW2934" i="75"/>
  <c r="AA3055" i="75"/>
  <c r="AW3055" i="75" s="1"/>
  <c r="AU3055" i="75" s="1"/>
  <c r="AO3055" i="75"/>
  <c r="AL3299" i="75"/>
  <c r="AV2899" i="75"/>
  <c r="AH3449" i="75"/>
  <c r="AE2794" i="75"/>
  <c r="AH2104" i="75"/>
  <c r="AF2104" i="75" s="1"/>
  <c r="AF2742" i="75"/>
  <c r="AX2742" i="75" s="1"/>
  <c r="AM3361" i="75"/>
  <c r="AL3361" i="75" s="1"/>
  <c r="AW3099" i="75"/>
  <c r="AU3099" i="75" s="1"/>
  <c r="AM3371" i="75"/>
  <c r="AU2195" i="75"/>
  <c r="AZ2195" i="75" s="1"/>
  <c r="AV2137" i="75"/>
  <c r="AU2137" i="75" s="1"/>
  <c r="AK2138" i="75"/>
  <c r="AP3004" i="75"/>
  <c r="AT3233" i="75"/>
  <c r="Q3377" i="75"/>
  <c r="AL2681" i="75"/>
  <c r="AH3463" i="75"/>
  <c r="AF3463" i="75" s="1"/>
  <c r="AX3463" i="75" s="1"/>
  <c r="AE2808" i="75"/>
  <c r="AF3399" i="75"/>
  <c r="AI2843" i="75"/>
  <c r="AZ3265" i="75"/>
  <c r="X2949" i="75"/>
  <c r="AR2949" i="75" s="1"/>
  <c r="AP2949" i="75" s="1"/>
  <c r="AB2847" i="75"/>
  <c r="AW3039" i="75"/>
  <c r="AV2910" i="75"/>
  <c r="AU2910" i="75" s="1"/>
  <c r="Q2918" i="75"/>
  <c r="AL2222" i="75"/>
  <c r="AK2144" i="75"/>
  <c r="AT3307" i="75"/>
  <c r="AZ2313" i="75"/>
  <c r="Q2937" i="75"/>
  <c r="AL2241" i="75"/>
  <c r="AZ3124" i="75"/>
  <c r="BA2186" i="75"/>
  <c r="AT2186" i="75"/>
  <c r="AX2701" i="75"/>
  <c r="AK2121" i="75"/>
  <c r="AJ2865" i="75"/>
  <c r="V2807" i="75"/>
  <c r="N2807" i="75" s="1"/>
  <c r="Q2957" i="75"/>
  <c r="AL2261" i="75"/>
  <c r="AZ3431" i="75"/>
  <c r="AT3341" i="75"/>
  <c r="Q3117" i="75"/>
  <c r="AL2421" i="75"/>
  <c r="X2870" i="75"/>
  <c r="AR2870" i="75" s="1"/>
  <c r="AP2870" i="75" s="1"/>
  <c r="Y2812" i="75"/>
  <c r="AA2862" i="75"/>
  <c r="W2804" i="75"/>
  <c r="L2804" i="75" s="1"/>
  <c r="AA2893" i="75"/>
  <c r="W2835" i="75"/>
  <c r="L2835" i="75" s="1"/>
  <c r="AA3104" i="75"/>
  <c r="AW3104" i="75" s="1"/>
  <c r="AU3104" i="75" s="1"/>
  <c r="AO3104" i="75"/>
  <c r="AM3104" i="75" s="1"/>
  <c r="AL3104" i="75" s="1"/>
  <c r="AC3058" i="75"/>
  <c r="AG3058" i="75"/>
  <c r="AF3058" i="75" s="1"/>
  <c r="AX3058" i="75" s="1"/>
  <c r="BA3058" i="75" s="1"/>
  <c r="AC2937" i="75"/>
  <c r="AG2937" i="75"/>
  <c r="AF2937" i="75" s="1"/>
  <c r="AX2937" i="75" s="1"/>
  <c r="BA2937" i="75" s="1"/>
  <c r="Q2795" i="75"/>
  <c r="AL2099" i="75"/>
  <c r="Q2876" i="75"/>
  <c r="AL2180" i="75"/>
  <c r="BA3458" i="75"/>
  <c r="AT3458" i="75"/>
  <c r="AU2192" i="75"/>
  <c r="AZ2192" i="75" s="1"/>
  <c r="AV2134" i="75"/>
  <c r="AU2134" i="75" s="1"/>
  <c r="AG2912" i="75"/>
  <c r="AF2912" i="75" s="1"/>
  <c r="AC2912" i="75"/>
  <c r="Q3075" i="75"/>
  <c r="AL2379" i="75"/>
  <c r="AA3114" i="75"/>
  <c r="AW3114" i="75" s="1"/>
  <c r="AU3114" i="75" s="1"/>
  <c r="AO3114" i="75"/>
  <c r="AA2953" i="75"/>
  <c r="AW2953" i="75" s="1"/>
  <c r="AU2953" i="75" s="1"/>
  <c r="AO2953" i="75"/>
  <c r="AM2953" i="75" s="1"/>
  <c r="AL2953" i="75" s="1"/>
  <c r="AZ3269" i="75"/>
  <c r="AH2145" i="75"/>
  <c r="AF2725" i="75"/>
  <c r="AX2725" i="75" s="1"/>
  <c r="Q2959" i="75"/>
  <c r="AL2263" i="75"/>
  <c r="AZ3014" i="75"/>
  <c r="AU2161" i="75"/>
  <c r="AV2103" i="75"/>
  <c r="AU2103" i="75" s="1"/>
  <c r="AN3129" i="75"/>
  <c r="AN2958" i="75"/>
  <c r="Q3098" i="75"/>
  <c r="AL2402" i="75"/>
  <c r="AL3003" i="75"/>
  <c r="BA3285" i="75"/>
  <c r="AL3360" i="75"/>
  <c r="AF2115" i="75"/>
  <c r="AT3026" i="75"/>
  <c r="AA2919" i="75"/>
  <c r="AW2919" i="75" s="1"/>
  <c r="AU2919" i="75" s="1"/>
  <c r="AO2919" i="75"/>
  <c r="AG3042" i="75"/>
  <c r="AF3042" i="75" s="1"/>
  <c r="AC3042" i="75"/>
  <c r="AW3093" i="75"/>
  <c r="BA3028" i="75"/>
  <c r="Q2910" i="75"/>
  <c r="AL2214" i="75"/>
  <c r="AF3400" i="75"/>
  <c r="AI2821" i="75"/>
  <c r="AO2875" i="75"/>
  <c r="X2951" i="75"/>
  <c r="AR2951" i="75" s="1"/>
  <c r="AP2951" i="75" s="1"/>
  <c r="AM3406" i="75"/>
  <c r="AL3406" i="75" s="1"/>
  <c r="AL3269" i="75"/>
  <c r="AG3145" i="75"/>
  <c r="AF3145" i="75" s="1"/>
  <c r="AX3145" i="75" s="1"/>
  <c r="BA3145" i="75" s="1"/>
  <c r="AC3145" i="75"/>
  <c r="Q2857" i="75"/>
  <c r="AL2161" i="75"/>
  <c r="Q3118" i="75"/>
  <c r="AL2422" i="75"/>
  <c r="AO3129" i="75"/>
  <c r="AT2999" i="75"/>
  <c r="AZ3089" i="75"/>
  <c r="AV3372" i="75"/>
  <c r="AU3372" i="75" s="1"/>
  <c r="AV3075" i="75"/>
  <c r="AU3075" i="75" s="1"/>
  <c r="Q2990" i="75"/>
  <c r="AL2294" i="75"/>
  <c r="AN3151" i="75"/>
  <c r="AM3151" i="75" s="1"/>
  <c r="AL3151" i="75" s="1"/>
  <c r="AW3223" i="75"/>
  <c r="AV3216" i="75"/>
  <c r="AG2978" i="75"/>
  <c r="AF2978" i="75" s="1"/>
  <c r="AX2978" i="75" s="1"/>
  <c r="BA2978" i="75" s="1"/>
  <c r="AC2978" i="75"/>
  <c r="V2805" i="75"/>
  <c r="N2805" i="75" s="1"/>
  <c r="AV2853" i="75"/>
  <c r="AJ2795" i="75"/>
  <c r="AU3132" i="75"/>
  <c r="AU2187" i="75"/>
  <c r="AZ2187" i="75" s="1"/>
  <c r="AV2129" i="75"/>
  <c r="AU2129" i="75" s="1"/>
  <c r="AH2129" i="75"/>
  <c r="AF2709" i="75"/>
  <c r="Q3074" i="75"/>
  <c r="AL2378" i="75"/>
  <c r="X3154" i="75"/>
  <c r="AR3154" i="75" s="1"/>
  <c r="AP3154" i="75" s="1"/>
  <c r="Q3202" i="75"/>
  <c r="AL2506" i="75"/>
  <c r="AZ3317" i="75"/>
  <c r="Y2816" i="75"/>
  <c r="X2816" i="75" s="1"/>
  <c r="AG3390" i="75"/>
  <c r="AC3390" i="75"/>
  <c r="AN2971" i="75"/>
  <c r="AM2971" i="75" s="1"/>
  <c r="AL2971" i="75" s="1"/>
  <c r="AG2988" i="75"/>
  <c r="AF2988" i="75" s="1"/>
  <c r="AC2988" i="75"/>
  <c r="AN2923" i="75"/>
  <c r="Q2873" i="75"/>
  <c r="AL2177" i="75"/>
  <c r="AM2115" i="75"/>
  <c r="J2811" i="75" s="1"/>
  <c r="X3186" i="75"/>
  <c r="AR3186" i="75" s="1"/>
  <c r="AP3186" i="75" s="1"/>
  <c r="AM3088" i="75"/>
  <c r="AL3088" i="75" s="1"/>
  <c r="AA2899" i="75"/>
  <c r="W2841" i="75"/>
  <c r="L2841" i="75" s="1"/>
  <c r="AO2899" i="75"/>
  <c r="AN2948" i="75"/>
  <c r="AM2948" i="75" s="1"/>
  <c r="Q3222" i="75"/>
  <c r="AL2526" i="75"/>
  <c r="AI2826" i="75"/>
  <c r="AI2825" i="75"/>
  <c r="AX2708" i="75"/>
  <c r="AX2128" i="75" s="1"/>
  <c r="BA2128" i="75" s="1"/>
  <c r="Q3155" i="75"/>
  <c r="AL2459" i="75"/>
  <c r="X2859" i="75"/>
  <c r="AR2859" i="75" s="1"/>
  <c r="AP2859" i="75" s="1"/>
  <c r="AP2801" i="75" s="1"/>
  <c r="Y2801" i="75"/>
  <c r="AW2944" i="75"/>
  <c r="AV2941" i="75"/>
  <c r="AU2941" i="75" s="1"/>
  <c r="AN3132" i="75"/>
  <c r="AM3132" i="75" s="1"/>
  <c r="AL3132" i="75" s="1"/>
  <c r="AF2851" i="75"/>
  <c r="AZ3146" i="75"/>
  <c r="AN2930" i="75"/>
  <c r="AM2930" i="75" s="1"/>
  <c r="AL2930" i="75" s="1"/>
  <c r="AN3116" i="75"/>
  <c r="AC2866" i="75"/>
  <c r="AD2808" i="75"/>
  <c r="AG2866" i="75"/>
  <c r="X2952" i="75"/>
  <c r="AR2952" i="75" s="1"/>
  <c r="AP2952" i="75" s="1"/>
  <c r="AK2104" i="75"/>
  <c r="AX3210" i="75"/>
  <c r="BA3210" i="75" s="1"/>
  <c r="AG2927" i="75"/>
  <c r="AF2927" i="75" s="1"/>
  <c r="AX2927" i="75" s="1"/>
  <c r="BA2927" i="75" s="1"/>
  <c r="AC2927" i="75"/>
  <c r="AK2128" i="75"/>
  <c r="AL2376" i="75"/>
  <c r="AU2207" i="75"/>
  <c r="AZ2207" i="75" s="1"/>
  <c r="AV2149" i="75"/>
  <c r="AU2149" i="75" s="1"/>
  <c r="AN3029" i="75"/>
  <c r="AM3029" i="75" s="1"/>
  <c r="AL3029" i="75" s="1"/>
  <c r="AX3292" i="75"/>
  <c r="BA3292" i="75" s="1"/>
  <c r="AC3177" i="75"/>
  <c r="AG3177" i="75"/>
  <c r="AF3177" i="75" s="1"/>
  <c r="AX3177" i="75" s="1"/>
  <c r="BA3177" i="75" s="1"/>
  <c r="AT3281" i="75"/>
  <c r="X3216" i="75"/>
  <c r="AR3216" i="75" s="1"/>
  <c r="AP3216" i="75" s="1"/>
  <c r="AO2976" i="75"/>
  <c r="X3242" i="75"/>
  <c r="AR3242" i="75" s="1"/>
  <c r="AP3242" i="75" s="1"/>
  <c r="AW3045" i="75"/>
  <c r="AX3297" i="75"/>
  <c r="BA3297" i="75" s="1"/>
  <c r="Q3123" i="75"/>
  <c r="AL2427" i="75"/>
  <c r="AU2949" i="75"/>
  <c r="AL3164" i="75"/>
  <c r="AL3273" i="75"/>
  <c r="X3120" i="75"/>
  <c r="AR3120" i="75" s="1"/>
  <c r="AP3120" i="75" s="1"/>
  <c r="AO3374" i="75"/>
  <c r="AT1458" i="75"/>
  <c r="Z2804" i="75"/>
  <c r="M2804" i="75" s="1"/>
  <c r="AN3071" i="75"/>
  <c r="AO3234" i="75"/>
  <c r="AM2989" i="75"/>
  <c r="AL2989" i="75" s="1"/>
  <c r="AN2974" i="75"/>
  <c r="Q2915" i="75"/>
  <c r="AL2219" i="75"/>
  <c r="AA2894" i="75"/>
  <c r="W2836" i="75"/>
  <c r="L2836" i="75" s="1"/>
  <c r="AO2894" i="75"/>
  <c r="AM2894" i="75" s="1"/>
  <c r="X2892" i="75"/>
  <c r="AR2892" i="75" s="1"/>
  <c r="AP2892" i="75" s="1"/>
  <c r="Y2834" i="75"/>
  <c r="X2834" i="75" s="1"/>
  <c r="AW2976" i="75"/>
  <c r="AU2976" i="75" s="1"/>
  <c r="AM2153" i="75"/>
  <c r="J2849" i="75" s="1"/>
  <c r="AB2796" i="75"/>
  <c r="AJ3429" i="75"/>
  <c r="AV3429" i="75" s="1"/>
  <c r="AU3429" i="75" s="1"/>
  <c r="AN3429" i="75"/>
  <c r="AM3429" i="75" s="1"/>
  <c r="Q2897" i="75"/>
  <c r="AL2201" i="75"/>
  <c r="AG2957" i="75"/>
  <c r="AF2957" i="75" s="1"/>
  <c r="AX2957" i="75" s="1"/>
  <c r="AC2957" i="75"/>
  <c r="AM3408" i="75"/>
  <c r="AL3408" i="75" s="1"/>
  <c r="AN3211" i="75"/>
  <c r="AM3211" i="75" s="1"/>
  <c r="AO2973" i="75"/>
  <c r="AM2973" i="75" s="1"/>
  <c r="AL2973" i="75" s="1"/>
  <c r="AN2939" i="75"/>
  <c r="AV3008" i="75"/>
  <c r="AU3008" i="75" s="1"/>
  <c r="AI2809" i="75"/>
  <c r="V2800" i="75"/>
  <c r="N2800" i="75" s="1"/>
  <c r="AG2929" i="75"/>
  <c r="AF2929" i="75" s="1"/>
  <c r="AX2929" i="75" s="1"/>
  <c r="BA2929" i="75" s="1"/>
  <c r="AC2929" i="75"/>
  <c r="AA3167" i="75"/>
  <c r="AW3167" i="75" s="1"/>
  <c r="AO3167" i="75"/>
  <c r="AN3234" i="75"/>
  <c r="V2806" i="75"/>
  <c r="N2806" i="75" s="1"/>
  <c r="X2934" i="75"/>
  <c r="AR2934" i="75" s="1"/>
  <c r="AP2934" i="75" s="1"/>
  <c r="AZ3353" i="75"/>
  <c r="AT3263" i="75"/>
  <c r="AT3273" i="75"/>
  <c r="AG3055" i="75"/>
  <c r="AF3055" i="75" s="1"/>
  <c r="AX3055" i="75" s="1"/>
  <c r="AC3055" i="75"/>
  <c r="AX3338" i="75"/>
  <c r="BA3338" i="75" s="1"/>
  <c r="AO3108" i="75"/>
  <c r="AW3025" i="75"/>
  <c r="V2828" i="75"/>
  <c r="N2828" i="75" s="1"/>
  <c r="AM2154" i="75"/>
  <c r="J2850" i="75" s="1"/>
  <c r="AK2136" i="75"/>
  <c r="X3099" i="75"/>
  <c r="AR3099" i="75" s="1"/>
  <c r="AP3099" i="75" s="1"/>
  <c r="AO3076" i="75"/>
  <c r="Q3198" i="75"/>
  <c r="AL2502" i="75"/>
  <c r="AF3484" i="75"/>
  <c r="Q3005" i="75"/>
  <c r="AL2309" i="75"/>
  <c r="AA3377" i="75"/>
  <c r="AW3377" i="75" s="1"/>
  <c r="AO3377" i="75"/>
  <c r="AU2189" i="75"/>
  <c r="AZ2189" i="75" s="1"/>
  <c r="AV2131" i="75"/>
  <c r="AU2131" i="75" s="1"/>
  <c r="Z2808" i="75"/>
  <c r="M2808" i="75" s="1"/>
  <c r="AM3407" i="75"/>
  <c r="AL3407" i="75" s="1"/>
  <c r="AG2949" i="75"/>
  <c r="AF2949" i="75" s="1"/>
  <c r="AX2949" i="75" s="1"/>
  <c r="BA2949" i="75" s="1"/>
  <c r="AC2949" i="75"/>
  <c r="AE2847" i="75"/>
  <c r="AU2202" i="75"/>
  <c r="AZ2202" i="75" s="1"/>
  <c r="AV2144" i="75"/>
  <c r="AU2144" i="75" s="1"/>
  <c r="AU2183" i="75"/>
  <c r="AV2125" i="75"/>
  <c r="AU2125" i="75" s="1"/>
  <c r="AU2197" i="75"/>
  <c r="AZ2197" i="75" s="1"/>
  <c r="AV2139" i="75"/>
  <c r="AU2139" i="75" s="1"/>
  <c r="AZ2546" i="75"/>
  <c r="AX3462" i="75"/>
  <c r="AX3480" i="75"/>
  <c r="Q2885" i="75"/>
  <c r="AL2189" i="75"/>
  <c r="AU3377" i="75"/>
  <c r="AG2970" i="75"/>
  <c r="AF2970" i="75" s="1"/>
  <c r="AX2970" i="75" s="1"/>
  <c r="BA2970" i="75" s="1"/>
  <c r="AC2970" i="75"/>
  <c r="AT3078" i="75"/>
  <c r="AA2931" i="75"/>
  <c r="AW2931" i="75" s="1"/>
  <c r="AU2931" i="75" s="1"/>
  <c r="AZ2931" i="75" s="1"/>
  <c r="AO2931" i="75"/>
  <c r="AM2931" i="75" s="1"/>
  <c r="AL2931" i="75" s="1"/>
  <c r="AH2144" i="75"/>
  <c r="AF2724" i="75"/>
  <c r="AX2724" i="75" s="1"/>
  <c r="AJ2869" i="75"/>
  <c r="V2811" i="75"/>
  <c r="N2811" i="75" s="1"/>
  <c r="AG2943" i="75"/>
  <c r="AF2943" i="75" s="1"/>
  <c r="AX2943" i="75" s="1"/>
  <c r="BA2943" i="75" s="1"/>
  <c r="AC2943" i="75"/>
  <c r="AN3025" i="75"/>
  <c r="AM3025" i="75" s="1"/>
  <c r="AL3025" i="75" s="1"/>
  <c r="AZ3258" i="75"/>
  <c r="AT3168" i="75"/>
  <c r="Q2794" i="75"/>
  <c r="AL2098" i="75"/>
  <c r="Q2833" i="75"/>
  <c r="AL2137" i="75"/>
  <c r="AC2870" i="75"/>
  <c r="AG2870" i="75"/>
  <c r="AD2812" i="75"/>
  <c r="X2862" i="75"/>
  <c r="AR2862" i="75" s="1"/>
  <c r="AP2862" i="75" s="1"/>
  <c r="AP2804" i="75" s="1"/>
  <c r="Y2804" i="75"/>
  <c r="X2804" i="75" s="1"/>
  <c r="AN2893" i="75"/>
  <c r="X2885" i="75"/>
  <c r="AR2885" i="75" s="1"/>
  <c r="AP2885" i="75" s="1"/>
  <c r="Y2827" i="75"/>
  <c r="AI2818" i="75"/>
  <c r="AP3114" i="75"/>
  <c r="Q3156" i="75"/>
  <c r="AL2460" i="75"/>
  <c r="AT3016" i="75"/>
  <c r="X3129" i="75"/>
  <c r="AR3129" i="75" s="1"/>
  <c r="AP3129" i="75" s="1"/>
  <c r="AG2958" i="75"/>
  <c r="AF2958" i="75" s="1"/>
  <c r="AX2958" i="75" s="1"/>
  <c r="BA2958" i="75" s="1"/>
  <c r="AC2958" i="75"/>
  <c r="AX2980" i="75"/>
  <c r="BA2980" i="75" s="1"/>
  <c r="AC3372" i="75"/>
  <c r="AG3372" i="75"/>
  <c r="AF3372" i="75" s="1"/>
  <c r="AX3372" i="75" s="1"/>
  <c r="BA3372" i="75" s="1"/>
  <c r="Q2928" i="75"/>
  <c r="AL2232" i="75"/>
  <c r="Q3043" i="75"/>
  <c r="AL2347" i="75"/>
  <c r="AT2345" i="75"/>
  <c r="AG2969" i="75"/>
  <c r="AF2969" i="75" s="1"/>
  <c r="AX2969" i="75" s="1"/>
  <c r="BA2969" i="75" s="1"/>
  <c r="AC2969" i="75"/>
  <c r="AG2941" i="75"/>
  <c r="AF2941" i="75" s="1"/>
  <c r="AX2941" i="75" s="1"/>
  <c r="BA2941" i="75" s="1"/>
  <c r="AC2941" i="75"/>
  <c r="AJ2875" i="75"/>
  <c r="V2817" i="75"/>
  <c r="N2817" i="75" s="1"/>
  <c r="AH3410" i="75"/>
  <c r="AH2830" i="75" s="1"/>
  <c r="S2813" i="75"/>
  <c r="AW3023" i="75"/>
  <c r="AN2951" i="75"/>
  <c r="AM2951" i="75" s="1"/>
  <c r="AL2951" i="75" s="1"/>
  <c r="AA2888" i="75"/>
  <c r="W2830" i="75"/>
  <c r="L2830" i="75" s="1"/>
  <c r="AO2923" i="75"/>
  <c r="Q3152" i="75"/>
  <c r="AL2456" i="75"/>
  <c r="AN3373" i="75"/>
  <c r="AM3373" i="75" s="1"/>
  <c r="AL3373" i="75" s="1"/>
  <c r="Q2819" i="75"/>
  <c r="AL2123" i="75"/>
  <c r="AJ2900" i="75"/>
  <c r="V2842" i="75"/>
  <c r="N2842" i="75" s="1"/>
  <c r="AN3241" i="75"/>
  <c r="AL3353" i="75"/>
  <c r="AU2952" i="75"/>
  <c r="X2857" i="75"/>
  <c r="AR2857" i="75" s="1"/>
  <c r="AP2857" i="75" s="1"/>
  <c r="Y2799" i="75"/>
  <c r="X2799" i="75" s="1"/>
  <c r="AL3163" i="75"/>
  <c r="AZ2290" i="75"/>
  <c r="BA3328" i="75"/>
  <c r="AG2964" i="75"/>
  <c r="AF2964" i="75" s="1"/>
  <c r="AX2964" i="75" s="1"/>
  <c r="BA2964" i="75" s="1"/>
  <c r="AC2964" i="75"/>
  <c r="BA3121" i="75"/>
  <c r="AU2177" i="75"/>
  <c r="AV2119" i="75"/>
  <c r="AU2119" i="75" s="1"/>
  <c r="AX3295" i="75"/>
  <c r="BA3295" i="75" s="1"/>
  <c r="AW2990" i="75"/>
  <c r="AU2990" i="75" s="1"/>
  <c r="AV3117" i="75"/>
  <c r="AU3117" i="75" s="1"/>
  <c r="AK2142" i="75"/>
  <c r="AU2172" i="75"/>
  <c r="AV2114" i="75"/>
  <c r="AU2114" i="75" s="1"/>
  <c r="AV2863" i="75"/>
  <c r="AJ2805" i="75"/>
  <c r="Q3136" i="75"/>
  <c r="AL2440" i="75"/>
  <c r="AM3337" i="75"/>
  <c r="AL3337" i="75" s="1"/>
  <c r="Q3143" i="75"/>
  <c r="AL2447" i="75"/>
  <c r="AW3074" i="75"/>
  <c r="AG3154" i="75"/>
  <c r="AF3154" i="75" s="1"/>
  <c r="AC3154" i="75"/>
  <c r="X3202" i="75"/>
  <c r="AR3202" i="75" s="1"/>
  <c r="AP3202" i="75" s="1"/>
  <c r="AT2162" i="75"/>
  <c r="W2797" i="75"/>
  <c r="L2797" i="75" s="1"/>
  <c r="AG2971" i="75"/>
  <c r="AF2971" i="75" s="1"/>
  <c r="AX2971" i="75" s="1"/>
  <c r="BA2971" i="75" s="1"/>
  <c r="AC2971" i="75"/>
  <c r="AM3350" i="75"/>
  <c r="AL3350" i="75" s="1"/>
  <c r="Q3144" i="75"/>
  <c r="AL2448" i="75"/>
  <c r="X2873" i="75"/>
  <c r="AR2873" i="75" s="1"/>
  <c r="AP2873" i="75" s="1"/>
  <c r="Y2815" i="75"/>
  <c r="AM3091" i="75"/>
  <c r="AL3091" i="75" s="1"/>
  <c r="Q2869" i="75"/>
  <c r="AL2173" i="75"/>
  <c r="AX3039" i="75"/>
  <c r="BA3039" i="75" s="1"/>
  <c r="BA3357" i="75"/>
  <c r="X2899" i="75"/>
  <c r="AR2899" i="75" s="1"/>
  <c r="AP2899" i="75" s="1"/>
  <c r="Y2841" i="75"/>
  <c r="X2841" i="75" s="1"/>
  <c r="AZ3469" i="75"/>
  <c r="AT3379" i="75"/>
  <c r="AL2311" i="75"/>
  <c r="AG3222" i="75"/>
  <c r="AF3222" i="75" s="1"/>
  <c r="AX3222" i="75" s="1"/>
  <c r="BA3222" i="75" s="1"/>
  <c r="AC3222" i="75"/>
  <c r="Q3180" i="75"/>
  <c r="AL2484" i="75"/>
  <c r="AA2884" i="75"/>
  <c r="W2826" i="75"/>
  <c r="L2826" i="75" s="1"/>
  <c r="AA2883" i="75"/>
  <c r="W2825" i="75"/>
  <c r="L2825" i="75" s="1"/>
  <c r="AO2883" i="75"/>
  <c r="Q3026" i="75"/>
  <c r="AL2330" i="75"/>
  <c r="AH2147" i="75"/>
  <c r="AF2147" i="75" s="1"/>
  <c r="AF2727" i="75"/>
  <c r="AX2727" i="75" s="1"/>
  <c r="AC2859" i="75"/>
  <c r="AG2859" i="75"/>
  <c r="AD2801" i="75"/>
  <c r="AL3240" i="75"/>
  <c r="Q3374" i="75"/>
  <c r="AL2678" i="75"/>
  <c r="AJ2893" i="75"/>
  <c r="V2835" i="75"/>
  <c r="N2835" i="75" s="1"/>
  <c r="X2944" i="75"/>
  <c r="AR2944" i="75" s="1"/>
  <c r="AP2944" i="75" s="1"/>
  <c r="AC2851" i="75"/>
  <c r="AC3116" i="75"/>
  <c r="AG3116" i="75"/>
  <c r="AF3116" i="75" s="1"/>
  <c r="AX3116" i="75" s="1"/>
  <c r="BA3116" i="75" s="1"/>
  <c r="AO2932" i="75"/>
  <c r="AI2808" i="75"/>
  <c r="AG2952" i="75"/>
  <c r="AF2952" i="75" s="1"/>
  <c r="AX2952" i="75" s="1"/>
  <c r="AC2952" i="75"/>
  <c r="AF3485" i="75"/>
  <c r="AX3485" i="75" s="1"/>
  <c r="BA2302" i="75"/>
  <c r="AK2998" i="75"/>
  <c r="AX2998" i="75" s="1"/>
  <c r="BA2998" i="75" s="1"/>
  <c r="AT2302" i="75"/>
  <c r="AA3072" i="75"/>
  <c r="AW3072" i="75" s="1"/>
  <c r="AO3072" i="75"/>
  <c r="AM3192" i="75"/>
  <c r="AL3192" i="75" s="1"/>
  <c r="AH2146" i="75"/>
  <c r="AF2146" i="75" s="1"/>
  <c r="AF2726" i="75"/>
  <c r="AO2970" i="75"/>
  <c r="AM3359" i="75"/>
  <c r="AL3359" i="75" s="1"/>
  <c r="AG3242" i="75"/>
  <c r="AF3242" i="75" s="1"/>
  <c r="AX3242" i="75" s="1"/>
  <c r="AC3242" i="75"/>
  <c r="AU2182" i="75"/>
  <c r="AV2124" i="75"/>
  <c r="AU2124" i="75" s="1"/>
  <c r="AW3123" i="75"/>
  <c r="AZ3047" i="75"/>
  <c r="AC3120" i="75"/>
  <c r="AG3120" i="75"/>
  <c r="AF3120" i="75" s="1"/>
  <c r="AX3120" i="75" s="1"/>
  <c r="Q3191" i="75"/>
  <c r="AL2495" i="75"/>
  <c r="AV3374" i="75"/>
  <c r="AU3374" i="75" s="1"/>
  <c r="AB2804" i="75"/>
  <c r="X3071" i="75"/>
  <c r="AR3071" i="75" s="1"/>
  <c r="AP3071" i="75" s="1"/>
  <c r="AZ2989" i="75"/>
  <c r="AM3085" i="75"/>
  <c r="AL3085" i="75" s="1"/>
  <c r="AG2974" i="75"/>
  <c r="AF2974" i="75" s="1"/>
  <c r="AX2974" i="75" s="1"/>
  <c r="AC2974" i="75"/>
  <c r="X2915" i="75"/>
  <c r="AR2915" i="75" s="1"/>
  <c r="AP2915" i="75" s="1"/>
  <c r="AC2892" i="75"/>
  <c r="AD2834" i="75"/>
  <c r="AG2892" i="75"/>
  <c r="X2976" i="75"/>
  <c r="AR2976" i="75" s="1"/>
  <c r="AP2976" i="75" s="1"/>
  <c r="Q2907" i="75"/>
  <c r="AL2211" i="75"/>
  <c r="AO2955" i="75"/>
  <c r="AA2861" i="75"/>
  <c r="W2803" i="75"/>
  <c r="L2803" i="75" s="1"/>
  <c r="AO2861" i="75"/>
  <c r="AM2861" i="75" s="1"/>
  <c r="W2800" i="75"/>
  <c r="L2800" i="75" s="1"/>
  <c r="X2897" i="75"/>
  <c r="AR2897" i="75" s="1"/>
  <c r="AP2897" i="75" s="1"/>
  <c r="Y2839" i="75"/>
  <c r="AX3035" i="75"/>
  <c r="BA3035" i="75" s="1"/>
  <c r="AV2973" i="75"/>
  <c r="AU2973" i="75" s="1"/>
  <c r="AV3098" i="75"/>
  <c r="AU3098" i="75" s="1"/>
  <c r="AG2939" i="75"/>
  <c r="AF2939" i="75" s="1"/>
  <c r="AX2939" i="75" s="1"/>
  <c r="AC2939" i="75"/>
  <c r="AW3175" i="75"/>
  <c r="AO3241" i="75"/>
  <c r="AU2193" i="75"/>
  <c r="AZ2193" i="75" s="1"/>
  <c r="AV2135" i="75"/>
  <c r="AU2135" i="75" s="1"/>
  <c r="AZ3015" i="75"/>
  <c r="AV2858" i="75"/>
  <c r="AJ2800" i="75"/>
  <c r="AA2929" i="75"/>
  <c r="AW2929" i="75" s="1"/>
  <c r="AU2929" i="75" s="1"/>
  <c r="AO2929" i="75"/>
  <c r="AL3252" i="75"/>
  <c r="AG3234" i="75"/>
  <c r="AF3234" i="75" s="1"/>
  <c r="AC3234" i="75"/>
  <c r="AG2934" i="75"/>
  <c r="AF2934" i="75" s="1"/>
  <c r="AX2934" i="75" s="1"/>
  <c r="BA2934" i="75" s="1"/>
  <c r="AC2934" i="75"/>
  <c r="AM3441" i="75"/>
  <c r="AL3441" i="75" s="1"/>
  <c r="AN3055" i="75"/>
  <c r="AM3055" i="75" s="1"/>
  <c r="Q2967" i="75"/>
  <c r="AL2271" i="75"/>
  <c r="AV3108" i="75"/>
  <c r="AU3108" i="75" s="1"/>
  <c r="AL3417" i="75"/>
  <c r="Q3160" i="75"/>
  <c r="AL2464" i="75"/>
  <c r="AJ2852" i="75"/>
  <c r="V2794" i="75"/>
  <c r="N2794" i="75" s="1"/>
  <c r="AV2886" i="75"/>
  <c r="AJ2885" i="75"/>
  <c r="V2827" i="75"/>
  <c r="N2827" i="75" s="1"/>
  <c r="Q2908" i="75"/>
  <c r="AL2212" i="75"/>
  <c r="AU2179" i="75"/>
  <c r="AV2121" i="75"/>
  <c r="AU2121" i="75" s="1"/>
  <c r="AC3099" i="75"/>
  <c r="AG3099" i="75"/>
  <c r="AF3099" i="75" s="1"/>
  <c r="AX3099" i="75" s="1"/>
  <c r="BA3099" i="75" s="1"/>
  <c r="AX3022" i="75"/>
  <c r="BA3022" i="75" s="1"/>
  <c r="V2836" i="75"/>
  <c r="N2836" i="75" s="1"/>
  <c r="AG3005" i="75"/>
  <c r="AF3005" i="75" s="1"/>
  <c r="AX3005" i="75" s="1"/>
  <c r="AC3005" i="75"/>
  <c r="AA3004" i="75"/>
  <c r="AW3004" i="75" s="1"/>
  <c r="AO3004" i="75"/>
  <c r="AM3004" i="75" s="1"/>
  <c r="AL3004" i="75" s="1"/>
  <c r="Q2831" i="75"/>
  <c r="AL2135" i="75"/>
  <c r="AM3019" i="75"/>
  <c r="AL3019" i="75" s="1"/>
  <c r="AB2808" i="75"/>
  <c r="X3429" i="75"/>
  <c r="AR3429" i="75" s="1"/>
  <c r="AP3429" i="75" s="1"/>
  <c r="Q3380" i="75"/>
  <c r="AL2684" i="75"/>
  <c r="AX2113" i="75"/>
  <c r="BA2113" i="75" s="1"/>
  <c r="AM3363" i="75"/>
  <c r="AL3363" i="75" s="1"/>
  <c r="AX3378" i="75"/>
  <c r="Q3208" i="75"/>
  <c r="AL2512" i="75"/>
  <c r="AA2918" i="75"/>
  <c r="AW2918" i="75" s="1"/>
  <c r="AU2918" i="75" s="1"/>
  <c r="AO2918" i="75"/>
  <c r="Q3024" i="75"/>
  <c r="AL2328" i="75"/>
  <c r="AM2124" i="75"/>
  <c r="J2820" i="75" s="1"/>
  <c r="AX3450" i="75"/>
  <c r="AZ2506" i="75"/>
  <c r="AZ3066" i="75"/>
  <c r="Q3241" i="75"/>
  <c r="AL2545" i="75"/>
  <c r="AG3165" i="75"/>
  <c r="AF3165" i="75" s="1"/>
  <c r="AC3165" i="75"/>
  <c r="AW3013" i="75"/>
  <c r="AU3013" i="75" s="1"/>
  <c r="Q2988" i="75"/>
  <c r="AL2292" i="75"/>
  <c r="X2887" i="75"/>
  <c r="AR2887" i="75" s="1"/>
  <c r="AP2887" i="75" s="1"/>
  <c r="Y2829" i="75"/>
  <c r="X2829" i="75" s="1"/>
  <c r="AU2175" i="75"/>
  <c r="AV2117" i="75"/>
  <c r="AU2117" i="75" s="1"/>
  <c r="Q2859" i="75"/>
  <c r="AL2163" i="75"/>
  <c r="AA3166" i="75"/>
  <c r="AW3166" i="75" s="1"/>
  <c r="AU3166" i="75" s="1"/>
  <c r="AO3166" i="75"/>
  <c r="AM3166" i="75" s="1"/>
  <c r="AL3166" i="75" s="1"/>
  <c r="AZ3369" i="75"/>
  <c r="AT3279" i="75"/>
  <c r="Q2852" i="75"/>
  <c r="AL2156" i="75"/>
  <c r="Q2891" i="75"/>
  <c r="AL2195" i="75"/>
  <c r="AC2862" i="75"/>
  <c r="AG2862" i="75"/>
  <c r="AD2804" i="75"/>
  <c r="AO2921" i="75"/>
  <c r="AM2921" i="75" s="1"/>
  <c r="X2893" i="75"/>
  <c r="AR2893" i="75" s="1"/>
  <c r="AP2893" i="75" s="1"/>
  <c r="Y2835" i="75"/>
  <c r="AM2142" i="75"/>
  <c r="J2838" i="75" s="1"/>
  <c r="AO3021" i="75"/>
  <c r="AC3104" i="75"/>
  <c r="AG3104" i="75"/>
  <c r="AF3104" i="75" s="1"/>
  <c r="AX3104" i="75" s="1"/>
  <c r="Q3060" i="75"/>
  <c r="AL2364" i="75"/>
  <c r="Q3036" i="75"/>
  <c r="AL2340" i="75"/>
  <c r="AC3075" i="75"/>
  <c r="AG3075" i="75"/>
  <c r="AF3075" i="75" s="1"/>
  <c r="AN3114" i="75"/>
  <c r="AG2953" i="75"/>
  <c r="AF2953" i="75" s="1"/>
  <c r="AX2953" i="75" s="1"/>
  <c r="BA2953" i="75" s="1"/>
  <c r="AC2953" i="75"/>
  <c r="AX2739" i="75"/>
  <c r="AK2101" i="75"/>
  <c r="AH2099" i="75"/>
  <c r="AF2099" i="75" s="1"/>
  <c r="AF2737" i="75"/>
  <c r="AX2737" i="75" s="1"/>
  <c r="AX2099" i="75" s="1"/>
  <c r="BA2099" i="75" s="1"/>
  <c r="BA3101" i="75"/>
  <c r="AG3129" i="75"/>
  <c r="AF3129" i="75" s="1"/>
  <c r="AC3129" i="75"/>
  <c r="Q3184" i="75"/>
  <c r="AL2488" i="75"/>
  <c r="AN3112" i="75"/>
  <c r="AU2199" i="75"/>
  <c r="AZ2199" i="75" s="1"/>
  <c r="AV2141" i="75"/>
  <c r="AU2141" i="75" s="1"/>
  <c r="AL3016" i="75"/>
  <c r="AG2919" i="75"/>
  <c r="AF2919" i="75" s="1"/>
  <c r="AX2919" i="75" s="1"/>
  <c r="BA2919" i="75" s="1"/>
  <c r="AC2919" i="75"/>
  <c r="AW3042" i="75"/>
  <c r="AU3042" i="75" s="1"/>
  <c r="AZ2435" i="75"/>
  <c r="AK2137" i="75"/>
  <c r="Q3068" i="75"/>
  <c r="AL2372" i="75"/>
  <c r="AH3472" i="75"/>
  <c r="AF3472" i="75" s="1"/>
  <c r="AX3472" i="75" s="1"/>
  <c r="AE2817" i="75"/>
  <c r="AG2951" i="75"/>
  <c r="AF2951" i="75" s="1"/>
  <c r="AX2951" i="75" s="1"/>
  <c r="BA2951" i="75" s="1"/>
  <c r="AC2951" i="75"/>
  <c r="AU2923" i="75"/>
  <c r="AN3133" i="75"/>
  <c r="AG3373" i="75"/>
  <c r="AF3373" i="75" s="1"/>
  <c r="AC3373" i="75"/>
  <c r="Q2877" i="75"/>
  <c r="AL2181" i="75"/>
  <c r="AZ3464" i="75"/>
  <c r="AX2732" i="75"/>
  <c r="AK2152" i="75"/>
  <c r="AO2900" i="75"/>
  <c r="AM2900" i="75" s="1"/>
  <c r="Q3207" i="75"/>
  <c r="AL2511" i="75"/>
  <c r="AC2857" i="75"/>
  <c r="AG2857" i="75"/>
  <c r="AD2799" i="75"/>
  <c r="AH3465" i="75"/>
  <c r="AF3465" i="75" s="1"/>
  <c r="AX3465" i="75" s="1"/>
  <c r="AE2810" i="75"/>
  <c r="AO2990" i="75"/>
  <c r="Q2956" i="75"/>
  <c r="AL2260" i="75"/>
  <c r="AZ2241" i="75"/>
  <c r="AH3392" i="75"/>
  <c r="AH2812" i="75" s="1"/>
  <c r="S2795" i="75"/>
  <c r="AJ2901" i="75"/>
  <c r="V2843" i="75"/>
  <c r="N2843" i="75" s="1"/>
  <c r="AH2127" i="75"/>
  <c r="AF2127" i="75" s="1"/>
  <c r="AF2707" i="75"/>
  <c r="AO3075" i="75"/>
  <c r="AN2990" i="75"/>
  <c r="AG3151" i="75"/>
  <c r="AF3151" i="75" s="1"/>
  <c r="AX3151" i="75" s="1"/>
  <c r="BA3151" i="75" s="1"/>
  <c r="AC3151" i="75"/>
  <c r="AO3117" i="75"/>
  <c r="AN3150" i="75"/>
  <c r="AO3428" i="75"/>
  <c r="Q2946" i="75"/>
  <c r="AL2250" i="75"/>
  <c r="AO3205" i="75"/>
  <c r="AJ3245" i="75"/>
  <c r="AV3245" i="75" s="1"/>
  <c r="AU3245" i="75" s="1"/>
  <c r="AN3245" i="75"/>
  <c r="Q2966" i="75"/>
  <c r="AL2270" i="75"/>
  <c r="AZ3126" i="75"/>
  <c r="AX2909" i="75"/>
  <c r="BA2909" i="75" s="1"/>
  <c r="AU2210" i="75"/>
  <c r="AZ2210" i="75" s="1"/>
  <c r="AV2152" i="75"/>
  <c r="AU2152" i="75" s="1"/>
  <c r="AL3354" i="75"/>
  <c r="AW3143" i="75"/>
  <c r="AC3074" i="75"/>
  <c r="AG3074" i="75"/>
  <c r="AF3074" i="75" s="1"/>
  <c r="AX3074" i="75" s="1"/>
  <c r="AA3199" i="75"/>
  <c r="AW3199" i="75" s="1"/>
  <c r="AU3199" i="75" s="1"/>
  <c r="AO3199" i="75"/>
  <c r="AM3199" i="75" s="1"/>
  <c r="AL3199" i="75" s="1"/>
  <c r="AJ3118" i="75"/>
  <c r="AV3118" i="75" s="1"/>
  <c r="AU3118" i="75" s="1"/>
  <c r="AN3118" i="75"/>
  <c r="AM3106" i="75"/>
  <c r="AL3106" i="75" s="1"/>
  <c r="AW2855" i="75"/>
  <c r="Q3010" i="75"/>
  <c r="AL2314" i="75"/>
  <c r="AF2108" i="75"/>
  <c r="AC2873" i="75"/>
  <c r="AD2815" i="75"/>
  <c r="AG2873" i="75"/>
  <c r="AL3476" i="75"/>
  <c r="AN2869" i="75"/>
  <c r="AZ3270" i="75"/>
  <c r="AN3186" i="75"/>
  <c r="AC2899" i="75"/>
  <c r="AD2841" i="75"/>
  <c r="AG2899" i="75"/>
  <c r="X2948" i="75"/>
  <c r="AR2948" i="75" s="1"/>
  <c r="AP2948" i="75" s="1"/>
  <c r="Q3217" i="75"/>
  <c r="AL2521" i="75"/>
  <c r="Q2938" i="75"/>
  <c r="AL2242" i="75"/>
  <c r="AM3333" i="75"/>
  <c r="AL3333" i="75" s="1"/>
  <c r="AM3168" i="75"/>
  <c r="AL3168" i="75" s="1"/>
  <c r="AN2884" i="75"/>
  <c r="AN2883" i="75"/>
  <c r="AA3155" i="75"/>
  <c r="AW3155" i="75" s="1"/>
  <c r="AU3155" i="75" s="1"/>
  <c r="AO3155" i="75"/>
  <c r="Q3018" i="75"/>
  <c r="AL2322" i="75"/>
  <c r="AN3374" i="75"/>
  <c r="AO2893" i="75"/>
  <c r="AO2938" i="75"/>
  <c r="AG2944" i="75"/>
  <c r="AF2944" i="75" s="1"/>
  <c r="AX2944" i="75" s="1"/>
  <c r="BA2944" i="75" s="1"/>
  <c r="AC2944" i="75"/>
  <c r="AG3132" i="75"/>
  <c r="AF3132" i="75" s="1"/>
  <c r="AC3132" i="75"/>
  <c r="AM2128" i="75"/>
  <c r="J2824" i="75" s="1"/>
  <c r="AX2874" i="75"/>
  <c r="AN2927" i="75"/>
  <c r="AM2927" i="75" s="1"/>
  <c r="AL2927" i="75" s="1"/>
  <c r="AC3072" i="75"/>
  <c r="AG3072" i="75"/>
  <c r="AF3072" i="75" s="1"/>
  <c r="AX3072" i="75" s="1"/>
  <c r="BA2995" i="75"/>
  <c r="AH2131" i="75"/>
  <c r="AF2711" i="75"/>
  <c r="AX2711" i="75" s="1"/>
  <c r="AW3029" i="75"/>
  <c r="AU3029" i="75" s="1"/>
  <c r="AL3470" i="75"/>
  <c r="Q2924" i="75"/>
  <c r="AL2228" i="75"/>
  <c r="AA3206" i="75"/>
  <c r="AW3206" i="75" s="1"/>
  <c r="AU3206" i="75" s="1"/>
  <c r="AO3206" i="75"/>
  <c r="AM3206" i="75" s="1"/>
  <c r="AL3206" i="75" s="1"/>
  <c r="AV2970" i="75"/>
  <c r="AU2970" i="75" s="1"/>
  <c r="Q2906" i="75"/>
  <c r="AL2210" i="75"/>
  <c r="AX3323" i="75"/>
  <c r="BA3323" i="75" s="1"/>
  <c r="AJ3121" i="75"/>
  <c r="AV3121" i="75" s="1"/>
  <c r="AU3121" i="75" s="1"/>
  <c r="AN3121" i="75"/>
  <c r="AW3242" i="75"/>
  <c r="AU3242" i="75" s="1"/>
  <c r="AA3191" i="75"/>
  <c r="AW3191" i="75" s="1"/>
  <c r="AU3191" i="75" s="1"/>
  <c r="AO3191" i="75"/>
  <c r="AX2699" i="75"/>
  <c r="AK2119" i="75"/>
  <c r="AX3027" i="75"/>
  <c r="BA3027" i="75" s="1"/>
  <c r="AN2955" i="75"/>
  <c r="AG2915" i="75"/>
  <c r="AF2915" i="75" s="1"/>
  <c r="AX2915" i="75" s="1"/>
  <c r="BA2915" i="75" s="1"/>
  <c r="AC2915" i="75"/>
  <c r="AZ2261" i="75"/>
  <c r="X2894" i="75"/>
  <c r="AR2894" i="75" s="1"/>
  <c r="AP2894" i="75" s="1"/>
  <c r="Y2836" i="75"/>
  <c r="X2836" i="75" s="1"/>
  <c r="AG2976" i="75"/>
  <c r="AF2976" i="75" s="1"/>
  <c r="AC2976" i="75"/>
  <c r="AA2907" i="75"/>
  <c r="W2849" i="75"/>
  <c r="L2849" i="75" s="1"/>
  <c r="AO2907" i="75"/>
  <c r="AO2849" i="75" s="1"/>
  <c r="AX3305" i="75"/>
  <c r="BA3305" i="75" s="1"/>
  <c r="BA3189" i="75"/>
  <c r="AV2955" i="75"/>
  <c r="AU2955" i="75" s="1"/>
  <c r="X2861" i="75"/>
  <c r="AR2861" i="75" s="1"/>
  <c r="AP2861" i="75" s="1"/>
  <c r="AP2803" i="75" s="1"/>
  <c r="Y2803" i="75"/>
  <c r="X2803" i="75" s="1"/>
  <c r="Y2795" i="75"/>
  <c r="X2795" i="75" s="1"/>
  <c r="AW2858" i="75"/>
  <c r="W2839" i="75"/>
  <c r="L2839" i="75" s="1"/>
  <c r="AA2897" i="75"/>
  <c r="Q3092" i="75"/>
  <c r="AL2396" i="75"/>
  <c r="AF3459" i="75"/>
  <c r="AX3459" i="75" s="1"/>
  <c r="AW3211" i="75"/>
  <c r="AU3211" i="75" s="1"/>
  <c r="AO3098" i="75"/>
  <c r="AM3098" i="75" s="1"/>
  <c r="AL3098" i="75" s="1"/>
  <c r="AN3175" i="75"/>
  <c r="AV3241" i="75"/>
  <c r="AU3241" i="75" s="1"/>
  <c r="AX3367" i="75"/>
  <c r="BA3367" i="75" s="1"/>
  <c r="Q3056" i="75"/>
  <c r="AL2360" i="75"/>
  <c r="AV3058" i="75"/>
  <c r="AU3058" i="75" s="1"/>
  <c r="AA2867" i="75"/>
  <c r="W2809" i="75"/>
  <c r="L2809" i="75" s="1"/>
  <c r="AN3167" i="75"/>
  <c r="AM3167" i="75" s="1"/>
  <c r="AL3167" i="75" s="1"/>
  <c r="Q2954" i="75"/>
  <c r="AL2258" i="75"/>
  <c r="AX3461" i="75"/>
  <c r="AP3055" i="75"/>
  <c r="AW2967" i="75"/>
  <c r="AU2967" i="75" s="1"/>
  <c r="Z2794" i="75"/>
  <c r="M2794" i="75" s="1"/>
  <c r="AZ2362" i="75"/>
  <c r="AM3421" i="75"/>
  <c r="AL3421" i="75" s="1"/>
  <c r="AO2885" i="75"/>
  <c r="AM2885" i="75" s="1"/>
  <c r="AL2885" i="75" s="1"/>
  <c r="X2908" i="75"/>
  <c r="AR2908" i="75" s="1"/>
  <c r="AP2908" i="75" s="1"/>
  <c r="Y2850" i="75"/>
  <c r="X2850" i="75" s="1"/>
  <c r="AL3435" i="75"/>
  <c r="AL3256" i="75"/>
  <c r="Q3122" i="75"/>
  <c r="AL2426" i="75"/>
  <c r="AF3454" i="75"/>
  <c r="AX3115" i="75"/>
  <c r="BA3115" i="75" s="1"/>
  <c r="AV2894" i="75"/>
  <c r="AJ2836" i="75"/>
  <c r="AZ3255" i="75"/>
  <c r="Q3227" i="75"/>
  <c r="AL2531" i="75"/>
  <c r="AN3005" i="75"/>
  <c r="AM3005" i="75" s="1"/>
  <c r="Q2889" i="75"/>
  <c r="AL2193" i="75"/>
  <c r="AZ3476" i="75"/>
  <c r="AO3110" i="75"/>
  <c r="AU2194" i="75"/>
  <c r="AZ2194" i="75" s="1"/>
  <c r="AV2136" i="75"/>
  <c r="AU2136" i="75" s="1"/>
  <c r="AV3160" i="75"/>
  <c r="AU3160" i="75" s="1"/>
  <c r="AG2918" i="75"/>
  <c r="AF2918" i="75" s="1"/>
  <c r="AX2918" i="75" s="1"/>
  <c r="BA2918" i="75" s="1"/>
  <c r="AC2918" i="75"/>
  <c r="AO2867" i="75"/>
  <c r="AM2867" i="75" s="1"/>
  <c r="AN3024" i="75"/>
  <c r="AM3024" i="75" s="1"/>
  <c r="Q2878" i="75"/>
  <c r="AL2182" i="75"/>
  <c r="AZ2530" i="75"/>
  <c r="AZ2483" i="75"/>
  <c r="AZ2488" i="75"/>
  <c r="AU2206" i="75"/>
  <c r="AZ2206" i="75" s="1"/>
  <c r="AV2148" i="75"/>
  <c r="AU2148" i="75" s="1"/>
  <c r="Q3008" i="75"/>
  <c r="AL2312" i="75"/>
  <c r="Q3372" i="75"/>
  <c r="AL2676" i="75"/>
  <c r="X2902" i="75"/>
  <c r="AR2902" i="75" s="1"/>
  <c r="AP2902" i="75" s="1"/>
  <c r="AP2844" i="75" s="1"/>
  <c r="Y2844" i="75"/>
  <c r="X2844" i="75" s="1"/>
  <c r="AM2879" i="75"/>
  <c r="AU2988" i="75"/>
  <c r="AC3127" i="75"/>
  <c r="AG3127" i="75"/>
  <c r="AF3127" i="75" s="1"/>
  <c r="AX3127" i="75" s="1"/>
  <c r="BA3127" i="75" s="1"/>
  <c r="Q3223" i="75"/>
  <c r="AL2527" i="75"/>
  <c r="BA2194" i="75"/>
  <c r="AZ3301" i="75"/>
  <c r="AT3211" i="75"/>
  <c r="AZ3031" i="75"/>
  <c r="Q2866" i="75"/>
  <c r="AL2170" i="75"/>
  <c r="AC3073" i="75"/>
  <c r="AG3073" i="75"/>
  <c r="AF3073" i="75" s="1"/>
  <c r="AX3073" i="75" s="1"/>
  <c r="BA3073" i="75" s="1"/>
  <c r="AG2932" i="75"/>
  <c r="AF2932" i="75" s="1"/>
  <c r="AX2932" i="75" s="1"/>
  <c r="BA2932" i="75" s="1"/>
  <c r="AC2932" i="75"/>
  <c r="AZ3288" i="75"/>
  <c r="AM3458" i="75"/>
  <c r="AL3458" i="75" s="1"/>
  <c r="AA2852" i="75"/>
  <c r="W2794" i="75"/>
  <c r="L2794" i="75" s="1"/>
  <c r="AN3117" i="75"/>
  <c r="AC2893" i="75"/>
  <c r="AD2835" i="75"/>
  <c r="AG2893" i="75"/>
  <c r="Q2896" i="75"/>
  <c r="AL2200" i="75"/>
  <c r="Q2796" i="75"/>
  <c r="AL2100" i="75"/>
  <c r="AA2876" i="75"/>
  <c r="W2818" i="75"/>
  <c r="L2818" i="75" s="1"/>
  <c r="Q3379" i="75"/>
  <c r="AL2683" i="75"/>
  <c r="AU3123" i="75"/>
  <c r="AC3114" i="75"/>
  <c r="AG3114" i="75"/>
  <c r="AF3114" i="75" s="1"/>
  <c r="AX3114" i="75" s="1"/>
  <c r="AN2959" i="75"/>
  <c r="AM2959" i="75" s="1"/>
  <c r="AL2959" i="75" s="1"/>
  <c r="AC3112" i="75"/>
  <c r="AG3112" i="75"/>
  <c r="AF3112" i="75" s="1"/>
  <c r="AX3112" i="75" s="1"/>
  <c r="BA3112" i="75" s="1"/>
  <c r="V2837" i="75"/>
  <c r="N2837" i="75" s="1"/>
  <c r="AJ2891" i="75"/>
  <c r="V2833" i="75"/>
  <c r="N2833" i="75" s="1"/>
  <c r="X2928" i="75"/>
  <c r="AR2928" i="75" s="1"/>
  <c r="AP2928" i="75" s="1"/>
  <c r="AZ3309" i="75"/>
  <c r="AT3219" i="75"/>
  <c r="Q2802" i="75"/>
  <c r="AL2106" i="75"/>
  <c r="AG2910" i="75"/>
  <c r="AF2910" i="75" s="1"/>
  <c r="AX2910" i="75" s="1"/>
  <c r="BA2910" i="75" s="1"/>
  <c r="AC2910" i="75"/>
  <c r="AW3068" i="75"/>
  <c r="Z2817" i="75"/>
  <c r="M2817" i="75" s="1"/>
  <c r="AU3072" i="75"/>
  <c r="X2888" i="75"/>
  <c r="AR2888" i="75" s="1"/>
  <c r="AP2888" i="75" s="1"/>
  <c r="Y2830" i="75"/>
  <c r="X3133" i="75"/>
  <c r="AR3133" i="75" s="1"/>
  <c r="AP3133" i="75" s="1"/>
  <c r="X2877" i="75"/>
  <c r="AR2877" i="75" s="1"/>
  <c r="AP2877" i="75" s="1"/>
  <c r="AP2819" i="75" s="1"/>
  <c r="Y2819" i="75"/>
  <c r="X2819" i="75" s="1"/>
  <c r="Z2842" i="75"/>
  <c r="M2842" i="75" s="1"/>
  <c r="AN3207" i="75"/>
  <c r="AH3467" i="75"/>
  <c r="AF3467" i="75" s="1"/>
  <c r="AX3467" i="75" s="1"/>
  <c r="AE2812" i="75"/>
  <c r="AG3131" i="75"/>
  <c r="AF3131" i="75" s="1"/>
  <c r="AX3131" i="75" s="1"/>
  <c r="BA3131" i="75" s="1"/>
  <c r="AC3131" i="75"/>
  <c r="AI2799" i="75"/>
  <c r="V2821" i="75"/>
  <c r="N2821" i="75" s="1"/>
  <c r="AO3011" i="75"/>
  <c r="AH2138" i="75"/>
  <c r="AF2138" i="75" s="1"/>
  <c r="AF2718" i="75"/>
  <c r="AX2718" i="75" s="1"/>
  <c r="Z2843" i="75"/>
  <c r="M2843" i="75" s="1"/>
  <c r="AZ3475" i="75"/>
  <c r="Q3107" i="75"/>
  <c r="AL2411" i="75"/>
  <c r="X2990" i="75"/>
  <c r="AR2990" i="75" s="1"/>
  <c r="AP2990" i="75" s="1"/>
  <c r="AP2816" i="75" s="1"/>
  <c r="AW2946" i="75"/>
  <c r="AO3245" i="75"/>
  <c r="AJ3159" i="75"/>
  <c r="AV3159" i="75" s="1"/>
  <c r="AU3159" i="75" s="1"/>
  <c r="AN3159" i="75"/>
  <c r="AO2940" i="75"/>
  <c r="BA2157" i="75"/>
  <c r="AA2966" i="75"/>
  <c r="AW2966" i="75" s="1"/>
  <c r="AO2966" i="75"/>
  <c r="AM3323" i="75"/>
  <c r="AL3323" i="75" s="1"/>
  <c r="Q3053" i="75"/>
  <c r="AL2357" i="75"/>
  <c r="AU2163" i="75"/>
  <c r="AV2105" i="75"/>
  <c r="AU2105" i="75" s="1"/>
  <c r="AL3352" i="75"/>
  <c r="AN3202" i="75"/>
  <c r="AM3202" i="75" s="1"/>
  <c r="Q3134" i="75"/>
  <c r="AL2438" i="75"/>
  <c r="AI2815" i="75"/>
  <c r="AA2869" i="75"/>
  <c r="W2811" i="75"/>
  <c r="L2811" i="75" s="1"/>
  <c r="AW3186" i="75"/>
  <c r="AU3186" i="75" s="1"/>
  <c r="AF2123" i="75"/>
  <c r="AI2841" i="75"/>
  <c r="AG2948" i="75"/>
  <c r="AF2948" i="75" s="1"/>
  <c r="AX2948" i="75" s="1"/>
  <c r="AC2948" i="75"/>
  <c r="AC3217" i="75"/>
  <c r="AG3217" i="75"/>
  <c r="AF3217" i="75" s="1"/>
  <c r="AX3217" i="75" s="1"/>
  <c r="AT3217" i="75" s="1"/>
  <c r="W2816" i="75"/>
  <c r="L2816" i="75" s="1"/>
  <c r="AA3180" i="75"/>
  <c r="AW3180" i="75" s="1"/>
  <c r="AU3180" i="75" s="1"/>
  <c r="AO3180" i="75"/>
  <c r="AM3180" i="75" s="1"/>
  <c r="AL3180" i="75" s="1"/>
  <c r="AU3175" i="75"/>
  <c r="X2884" i="75"/>
  <c r="AR2884" i="75" s="1"/>
  <c r="AP2884" i="75" s="1"/>
  <c r="AP2826" i="75" s="1"/>
  <c r="Y2826" i="75"/>
  <c r="X2883" i="75"/>
  <c r="AR2883" i="75" s="1"/>
  <c r="AP2883" i="75" s="1"/>
  <c r="AP2825" i="75" s="1"/>
  <c r="Y2825" i="75"/>
  <c r="X2825" i="75" s="1"/>
  <c r="AH2141" i="75"/>
  <c r="AF2141" i="75" s="1"/>
  <c r="AF2721" i="75"/>
  <c r="AX2721" i="75" s="1"/>
  <c r="AX2141" i="75" s="1"/>
  <c r="BA2141" i="75" s="1"/>
  <c r="BA3317" i="75"/>
  <c r="AH2106" i="75"/>
  <c r="AF2106" i="75" s="1"/>
  <c r="AF2744" i="75"/>
  <c r="AX2744" i="75" s="1"/>
  <c r="AJ2880" i="75"/>
  <c r="V2822" i="75"/>
  <c r="N2822" i="75" s="1"/>
  <c r="AN3155" i="75"/>
  <c r="AN3018" i="75"/>
  <c r="AX2973" i="75"/>
  <c r="BA2973" i="75" s="1"/>
  <c r="Z2835" i="75"/>
  <c r="M2835" i="75" s="1"/>
  <c r="Q3095" i="75"/>
  <c r="AL2399" i="75"/>
  <c r="Q2890" i="75"/>
  <c r="AL2194" i="75"/>
  <c r="AM3448" i="75"/>
  <c r="AL3448" i="75" s="1"/>
  <c r="AX3483" i="75"/>
  <c r="AO2926" i="75"/>
  <c r="AJ3243" i="75"/>
  <c r="AV3243" i="75" s="1"/>
  <c r="AU3243" i="75" s="1"/>
  <c r="AN3243" i="75"/>
  <c r="Q2882" i="75"/>
  <c r="AL2186" i="75"/>
  <c r="Q2895" i="75"/>
  <c r="AL2199" i="75"/>
  <c r="AF2871" i="75"/>
  <c r="Q3239" i="75"/>
  <c r="AL2543" i="75"/>
  <c r="AX3335" i="75"/>
  <c r="BA3335" i="75" s="1"/>
  <c r="AW2924" i="75"/>
  <c r="AU2924" i="75" s="1"/>
  <c r="Q2950" i="75"/>
  <c r="AL2254" i="75"/>
  <c r="AX3311" i="75"/>
  <c r="BA3311" i="75" s="1"/>
  <c r="AH2154" i="75"/>
  <c r="AF2154" i="75" s="1"/>
  <c r="AF2734" i="75"/>
  <c r="AX2734" i="75" s="1"/>
  <c r="Q2996" i="75"/>
  <c r="AL2300" i="75"/>
  <c r="AJ3210" i="75"/>
  <c r="AV3210" i="75" s="1"/>
  <c r="AU3210" i="75" s="1"/>
  <c r="AN3210" i="75"/>
  <c r="Q3141" i="75"/>
  <c r="AL2445" i="75"/>
  <c r="Q2848" i="75"/>
  <c r="AL2152" i="75"/>
  <c r="AV3222" i="75"/>
  <c r="AU3222" i="75" s="1"/>
  <c r="AO3121" i="75"/>
  <c r="Q2797" i="75"/>
  <c r="AL2101" i="75"/>
  <c r="AN3123" i="75"/>
  <c r="AM3123" i="75" s="1"/>
  <c r="AU3071" i="75"/>
  <c r="AM3191" i="75"/>
  <c r="AL3191" i="75" s="1"/>
  <c r="AM3162" i="75"/>
  <c r="AL3162" i="75" s="1"/>
  <c r="AG2955" i="75"/>
  <c r="AF2955" i="75" s="1"/>
  <c r="AX2955" i="75" s="1"/>
  <c r="BA2955" i="75" s="1"/>
  <c r="AC2955" i="75"/>
  <c r="Q3187" i="75"/>
  <c r="AL2491" i="75"/>
  <c r="AV3209" i="75"/>
  <c r="AU3209" i="75" s="1"/>
  <c r="AW2915" i="75"/>
  <c r="AU2915" i="75" s="1"/>
  <c r="AX3023" i="75"/>
  <c r="BA3023" i="75" s="1"/>
  <c r="AF2121" i="75"/>
  <c r="AC2894" i="75"/>
  <c r="AG2894" i="75"/>
  <c r="AD2836" i="75"/>
  <c r="AL3221" i="75"/>
  <c r="X2907" i="75"/>
  <c r="AR2907" i="75" s="1"/>
  <c r="AP2907" i="75" s="1"/>
  <c r="AP2849" i="75" s="1"/>
  <c r="Y2849" i="75"/>
  <c r="X2849" i="75" s="1"/>
  <c r="AZ3313" i="75"/>
  <c r="AT3223" i="75"/>
  <c r="AZ3444" i="75"/>
  <c r="AT3354" i="75"/>
  <c r="AC2861" i="75"/>
  <c r="AG2861" i="75"/>
  <c r="AD2803" i="75"/>
  <c r="AP2853" i="75"/>
  <c r="AP2795" i="75" s="1"/>
  <c r="AG2897" i="75"/>
  <c r="AC2897" i="75"/>
  <c r="AD2839" i="75"/>
  <c r="AC3092" i="75"/>
  <c r="AG3092" i="75"/>
  <c r="AF3092" i="75" s="1"/>
  <c r="AX3092" i="75" s="1"/>
  <c r="AO3219" i="75"/>
  <c r="X3211" i="75"/>
  <c r="AR3211" i="75" s="1"/>
  <c r="AP3211" i="75" s="1"/>
  <c r="X3175" i="75"/>
  <c r="AR3175" i="75" s="1"/>
  <c r="AP3175" i="75" s="1"/>
  <c r="AX3042" i="75"/>
  <c r="BA3042" i="75" s="1"/>
  <c r="AA3056" i="75"/>
  <c r="AW3056" i="75" s="1"/>
  <c r="AU3056" i="75" s="1"/>
  <c r="AO3056" i="75"/>
  <c r="X2867" i="75"/>
  <c r="AR2867" i="75" s="1"/>
  <c r="AP2867" i="75" s="1"/>
  <c r="Y2809" i="75"/>
  <c r="AW3234" i="75"/>
  <c r="AU3234" i="75" s="1"/>
  <c r="AX2912" i="75"/>
  <c r="BA2912" i="75" s="1"/>
  <c r="AV2861" i="75"/>
  <c r="AW2954" i="75"/>
  <c r="AU2954" i="75" s="1"/>
  <c r="AZ3259" i="75"/>
  <c r="AN2934" i="75"/>
  <c r="AZ3032" i="75"/>
  <c r="AT2942" i="75"/>
  <c r="X2967" i="75"/>
  <c r="AR2967" i="75" s="1"/>
  <c r="AP2967" i="75" s="1"/>
  <c r="AB2794" i="75"/>
  <c r="BA2175" i="75"/>
  <c r="AM3420" i="75"/>
  <c r="AL3420" i="75" s="1"/>
  <c r="Z2827" i="75"/>
  <c r="M2827" i="75" s="1"/>
  <c r="AA2908" i="75"/>
  <c r="W2850" i="75"/>
  <c r="L2850" i="75" s="1"/>
  <c r="AO2908" i="75"/>
  <c r="AT1406" i="75"/>
  <c r="AZ3435" i="75"/>
  <c r="AT3345" i="75"/>
  <c r="Q3244" i="75"/>
  <c r="AL2548" i="75"/>
  <c r="AW3122" i="75"/>
  <c r="AU3122" i="75" s="1"/>
  <c r="AN3198" i="75"/>
  <c r="AG3227" i="75"/>
  <c r="AF3227" i="75" s="1"/>
  <c r="AX3227" i="75" s="1"/>
  <c r="AC3227" i="75"/>
  <c r="X3005" i="75"/>
  <c r="AR3005" i="75" s="1"/>
  <c r="AP3005" i="75" s="1"/>
  <c r="AO2925" i="75"/>
  <c r="AI2831" i="75"/>
  <c r="AV3131" i="75"/>
  <c r="AU3131" i="75" s="1"/>
  <c r="AN3377" i="75"/>
  <c r="AM3377" i="75" s="1"/>
  <c r="AL3377" i="75" s="1"/>
  <c r="Q3011" i="75"/>
  <c r="AL2315" i="75"/>
  <c r="Q3021" i="75"/>
  <c r="AL2325" i="75"/>
  <c r="AV3110" i="75"/>
  <c r="AU3110" i="75" s="1"/>
  <c r="AN3380" i="75"/>
  <c r="AM2126" i="75"/>
  <c r="J2822" i="75" s="1"/>
  <c r="AN3208" i="75"/>
  <c r="AM3208" i="75" s="1"/>
  <c r="AO3018" i="75"/>
  <c r="AZ3485" i="75"/>
  <c r="AU2200" i="75"/>
  <c r="AZ2200" i="75" s="1"/>
  <c r="AV2142" i="75"/>
  <c r="AU2142" i="75" s="1"/>
  <c r="AO2910" i="75"/>
  <c r="AJ2867" i="75"/>
  <c r="V2809" i="75"/>
  <c r="N2809" i="75" s="1"/>
  <c r="X3024" i="75"/>
  <c r="AR3024" i="75" s="1"/>
  <c r="AP3024" i="75" s="1"/>
  <c r="AA2878" i="75"/>
  <c r="W2820" i="75"/>
  <c r="L2820" i="75" s="1"/>
  <c r="AO2878" i="75"/>
  <c r="AZ3090" i="75"/>
  <c r="AT3000" i="75"/>
  <c r="AU3025" i="75"/>
  <c r="AM2960" i="75"/>
  <c r="AL2960" i="75" s="1"/>
  <c r="AJ2896" i="75"/>
  <c r="V2838" i="75"/>
  <c r="N2838" i="75" s="1"/>
  <c r="AH3446" i="75"/>
  <c r="AH2808" i="75" s="1"/>
  <c r="S2849" i="75"/>
  <c r="AG3009" i="75"/>
  <c r="AF3009" i="75" s="1"/>
  <c r="AX3009" i="75" s="1"/>
  <c r="BA3009" i="75" s="1"/>
  <c r="AC3009" i="75"/>
  <c r="AU2159" i="75"/>
  <c r="AV2101" i="75"/>
  <c r="AU2101" i="75" s="1"/>
  <c r="AC3385" i="75"/>
  <c r="AG3385" i="75"/>
  <c r="AF3385" i="75" s="1"/>
  <c r="AX3385" i="75" s="1"/>
  <c r="AT3385" i="75" s="1"/>
  <c r="AC2875" i="75"/>
  <c r="AG2875" i="75"/>
  <c r="AD2817" i="75"/>
  <c r="AZ3274" i="75"/>
  <c r="Y2794" i="75"/>
  <c r="X2794" i="75" s="1"/>
  <c r="X2852" i="75"/>
  <c r="AR2852" i="75" s="1"/>
  <c r="AP2852" i="75" s="1"/>
  <c r="AP2794" i="75" s="1"/>
  <c r="AA2891" i="75"/>
  <c r="W2833" i="75"/>
  <c r="L2833" i="75" s="1"/>
  <c r="AZ3285" i="75"/>
  <c r="X3117" i="75"/>
  <c r="AR3117" i="75" s="1"/>
  <c r="AP3117" i="75" s="1"/>
  <c r="AX3159" i="75"/>
  <c r="BA3159" i="75" s="1"/>
  <c r="AT3336" i="75"/>
  <c r="AA2896" i="75"/>
  <c r="W2838" i="75"/>
  <c r="L2838" i="75" s="1"/>
  <c r="Q2854" i="75"/>
  <c r="AL2158" i="75"/>
  <c r="AZ3488" i="75"/>
  <c r="AU3039" i="75"/>
  <c r="X2876" i="75"/>
  <c r="AR2876" i="75" s="1"/>
  <c r="AP2876" i="75" s="1"/>
  <c r="Y2818" i="75"/>
  <c r="AN2912" i="75"/>
  <c r="AN3075" i="75"/>
  <c r="AZ2292" i="75"/>
  <c r="AP3307" i="75"/>
  <c r="BA3307" i="75" s="1"/>
  <c r="AJ2902" i="75"/>
  <c r="V2844" i="75"/>
  <c r="N2844" i="75" s="1"/>
  <c r="AG2959" i="75"/>
  <c r="AF2959" i="75" s="1"/>
  <c r="AX2959" i="75" s="1"/>
  <c r="BA2959" i="75" s="1"/>
  <c r="AC2959" i="75"/>
  <c r="AN3156" i="75"/>
  <c r="AM3156" i="75" s="1"/>
  <c r="AL3156" i="75" s="1"/>
  <c r="AZ3305" i="75"/>
  <c r="Q3214" i="75"/>
  <c r="AL2518" i="75"/>
  <c r="AC3098" i="75"/>
  <c r="AG3098" i="75"/>
  <c r="AF3098" i="75" s="1"/>
  <c r="AX3098" i="75" s="1"/>
  <c r="AH2142" i="75"/>
  <c r="AF2142" i="75" s="1"/>
  <c r="AF2722" i="75"/>
  <c r="AX2722" i="75" s="1"/>
  <c r="AV2895" i="75"/>
  <c r="AH3470" i="75"/>
  <c r="AF3470" i="75" s="1"/>
  <c r="AX3470" i="75" s="1"/>
  <c r="AE2815" i="75"/>
  <c r="Q2982" i="75"/>
  <c r="AL2286" i="75"/>
  <c r="AO2891" i="75"/>
  <c r="AK2882" i="75"/>
  <c r="AN2919" i="75"/>
  <c r="AM2919" i="75" s="1"/>
  <c r="AL2919" i="75" s="1"/>
  <c r="AK2103" i="75"/>
  <c r="AG2928" i="75"/>
  <c r="AF2928" i="75" s="1"/>
  <c r="AC2928" i="75"/>
  <c r="AG3043" i="75"/>
  <c r="AF3043" i="75" s="1"/>
  <c r="AC3043" i="75"/>
  <c r="AX3004" i="75"/>
  <c r="BA3004" i="75" s="1"/>
  <c r="Q2984" i="75"/>
  <c r="AL2288" i="75"/>
  <c r="Q2860" i="75"/>
  <c r="AL2164" i="75"/>
  <c r="AU2185" i="75"/>
  <c r="AV2127" i="75"/>
  <c r="AU2127" i="75" s="1"/>
  <c r="Q2805" i="75"/>
  <c r="AL2109" i="75"/>
  <c r="AC3068" i="75"/>
  <c r="AG3068" i="75"/>
  <c r="AF3068" i="75" s="1"/>
  <c r="AX3068" i="75" s="1"/>
  <c r="BA3068" i="75" s="1"/>
  <c r="AB2817" i="75"/>
  <c r="AL3487" i="75"/>
  <c r="AZ3465" i="75"/>
  <c r="AT3375" i="75"/>
  <c r="AM3084" i="75"/>
  <c r="AL3084" i="75" s="1"/>
  <c r="AN3152" i="75"/>
  <c r="AG3133" i="75"/>
  <c r="AF3133" i="75" s="1"/>
  <c r="AX3133" i="75" s="1"/>
  <c r="AC3133" i="75"/>
  <c r="AC2877" i="75"/>
  <c r="AD2819" i="75"/>
  <c r="AG2877" i="75"/>
  <c r="AB2842" i="75"/>
  <c r="AG3207" i="75"/>
  <c r="AF3207" i="75" s="1"/>
  <c r="AX3207" i="75" s="1"/>
  <c r="BA3207" i="75" s="1"/>
  <c r="AC3207" i="75"/>
  <c r="Q3138" i="75"/>
  <c r="AL2442" i="75"/>
  <c r="AO2870" i="75"/>
  <c r="AN2857" i="75"/>
  <c r="V2810" i="75"/>
  <c r="N2810" i="75" s="1"/>
  <c r="AJ2868" i="75"/>
  <c r="AZ3291" i="75"/>
  <c r="AT3201" i="75"/>
  <c r="AA2956" i="75"/>
  <c r="AW2956" i="75" s="1"/>
  <c r="AU2956" i="75" s="1"/>
  <c r="AO2956" i="75"/>
  <c r="AM2956" i="75" s="1"/>
  <c r="AL2956" i="75" s="1"/>
  <c r="AV3112" i="75"/>
  <c r="AU3112" i="75" s="1"/>
  <c r="AV2879" i="75"/>
  <c r="AJ2821" i="75"/>
  <c r="AW3107" i="75"/>
  <c r="AG2990" i="75"/>
  <c r="AF2990" i="75" s="1"/>
  <c r="AX2990" i="75" s="1"/>
  <c r="AC2990" i="75"/>
  <c r="AX3351" i="75"/>
  <c r="BA3351" i="75" s="1"/>
  <c r="AC3150" i="75"/>
  <c r="AG3150" i="75"/>
  <c r="AF3150" i="75" s="1"/>
  <c r="AX3150" i="75" s="1"/>
  <c r="BA3150" i="75" s="1"/>
  <c r="X2946" i="75"/>
  <c r="AR2946" i="75" s="1"/>
  <c r="AP2946" i="75" s="1"/>
  <c r="AV3179" i="75"/>
  <c r="AU3179" i="75" s="1"/>
  <c r="AV2940" i="75"/>
  <c r="AN3136" i="75"/>
  <c r="AO2912" i="75"/>
  <c r="AU3226" i="75"/>
  <c r="AN3143" i="75"/>
  <c r="AM3143" i="75" s="1"/>
  <c r="AL3143" i="75" s="1"/>
  <c r="AN3074" i="75"/>
  <c r="AM3074" i="75" s="1"/>
  <c r="AU3167" i="75"/>
  <c r="AG3199" i="75"/>
  <c r="AF3199" i="75" s="1"/>
  <c r="AC3199" i="75"/>
  <c r="AZ3416" i="75"/>
  <c r="AT3326" i="75"/>
  <c r="Q2925" i="75"/>
  <c r="AL2229" i="75"/>
  <c r="AW3202" i="75"/>
  <c r="AU3202" i="75" s="1"/>
  <c r="AU2944" i="75"/>
  <c r="X3010" i="75"/>
  <c r="AR3010" i="75" s="1"/>
  <c r="AP3010" i="75" s="1"/>
  <c r="AF3448" i="75"/>
  <c r="AX3448" i="75" s="1"/>
  <c r="AN3144" i="75"/>
  <c r="AN2873" i="75"/>
  <c r="AO3111" i="75"/>
  <c r="AM3111" i="75" s="1"/>
  <c r="AL3111" i="75" s="1"/>
  <c r="X2869" i="75"/>
  <c r="AR2869" i="75" s="1"/>
  <c r="AP2869" i="75" s="1"/>
  <c r="Y2811" i="75"/>
  <c r="X2811" i="75" s="1"/>
  <c r="Q3381" i="75"/>
  <c r="AL2685" i="75"/>
  <c r="AG3186" i="75"/>
  <c r="AF3186" i="75" s="1"/>
  <c r="AX3186" i="75" s="1"/>
  <c r="BA3186" i="75" s="1"/>
  <c r="AC3186" i="75"/>
  <c r="AN2899" i="75"/>
  <c r="AV3382" i="75"/>
  <c r="AU3382" i="75" s="1"/>
  <c r="AW2874" i="75"/>
  <c r="AA2816" i="75"/>
  <c r="AL3460" i="75"/>
  <c r="AF2122" i="75"/>
  <c r="AH3477" i="75"/>
  <c r="AE2822" i="75"/>
  <c r="AF3403" i="75"/>
  <c r="Q3193" i="75"/>
  <c r="AL2497" i="75"/>
  <c r="Q3142" i="75"/>
  <c r="AL2446" i="75"/>
  <c r="AB2835" i="75"/>
  <c r="AV2938" i="75"/>
  <c r="AU2938" i="75" s="1"/>
  <c r="Q2994" i="75"/>
  <c r="AL2298" i="75"/>
  <c r="AA3095" i="75"/>
  <c r="AW3095" i="75" s="1"/>
  <c r="AU3095" i="75" s="1"/>
  <c r="AO3095" i="75"/>
  <c r="AZ3266" i="75"/>
  <c r="AT3176" i="75"/>
  <c r="AX3172" i="75"/>
  <c r="BA3172" i="75" s="1"/>
  <c r="AI2824" i="75"/>
  <c r="AZ3257" i="75"/>
  <c r="AZ3457" i="75"/>
  <c r="AT3367" i="75"/>
  <c r="AM2141" i="75"/>
  <c r="J2837" i="75" s="1"/>
  <c r="AX2712" i="75"/>
  <c r="AK2132" i="75"/>
  <c r="Q3215" i="75"/>
  <c r="AL2519" i="75"/>
  <c r="AZ3399" i="75"/>
  <c r="AT3309" i="75"/>
  <c r="Q3218" i="75"/>
  <c r="AL2522" i="75"/>
  <c r="AM3072" i="75"/>
  <c r="AN3239" i="75"/>
  <c r="AM3239" i="75" s="1"/>
  <c r="AZ2977" i="75"/>
  <c r="X2924" i="75"/>
  <c r="AR2924" i="75" s="1"/>
  <c r="AP2924" i="75" s="1"/>
  <c r="AX3363" i="75"/>
  <c r="BA3363" i="75" s="1"/>
  <c r="AW2950" i="75"/>
  <c r="AG2996" i="75"/>
  <c r="AF2996" i="75" s="1"/>
  <c r="AX2996" i="75" s="1"/>
  <c r="BA2996" i="75" s="1"/>
  <c r="AC2996" i="75"/>
  <c r="AU2211" i="75"/>
  <c r="AZ2211" i="75" s="1"/>
  <c r="AV2153" i="75"/>
  <c r="AU2153" i="75" s="1"/>
  <c r="X2906" i="75"/>
  <c r="AR2906" i="75" s="1"/>
  <c r="AP2906" i="75" s="1"/>
  <c r="AP2848" i="75" s="1"/>
  <c r="Y2848" i="75"/>
  <c r="X2848" i="75" s="1"/>
  <c r="AN3242" i="75"/>
  <c r="X3123" i="75"/>
  <c r="AR3123" i="75" s="1"/>
  <c r="AP3123" i="75" s="1"/>
  <c r="AF2129" i="75"/>
  <c r="AF2098" i="75"/>
  <c r="AX3315" i="75"/>
  <c r="BA3315" i="75" s="1"/>
  <c r="AX3037" i="75"/>
  <c r="BA3037" i="75" s="1"/>
  <c r="Q2913" i="75"/>
  <c r="AL2217" i="75"/>
  <c r="AO2939" i="75"/>
  <c r="AA3187" i="75"/>
  <c r="AW3187" i="75" s="1"/>
  <c r="AU3187" i="75" s="1"/>
  <c r="AO3187" i="75"/>
  <c r="Q2926" i="75"/>
  <c r="AL2230" i="75"/>
  <c r="AZ2515" i="75"/>
  <c r="AH2151" i="75"/>
  <c r="AF2151" i="75" s="1"/>
  <c r="AF2731" i="75"/>
  <c r="AX2731" i="75" s="1"/>
  <c r="AU2208" i="75"/>
  <c r="AZ2208" i="75" s="1"/>
  <c r="AV2150" i="75"/>
  <c r="AU2150" i="75" s="1"/>
  <c r="AG2907" i="75"/>
  <c r="AC2907" i="75"/>
  <c r="AD2849" i="75"/>
  <c r="AX3347" i="75"/>
  <c r="BA3347" i="75" s="1"/>
  <c r="AZ2475" i="75"/>
  <c r="AU3171" i="75"/>
  <c r="AJ2855" i="75"/>
  <c r="V2797" i="75"/>
  <c r="N2797" i="75" s="1"/>
  <c r="AN2855" i="75"/>
  <c r="AX3306" i="75"/>
  <c r="BA3306" i="75" s="1"/>
  <c r="AI2803" i="75"/>
  <c r="AX3373" i="75"/>
  <c r="BA3373" i="75" s="1"/>
  <c r="Q3110" i="75"/>
  <c r="AL2414" i="75"/>
  <c r="AI2839" i="75"/>
  <c r="AT2157" i="75"/>
  <c r="Q3195" i="75"/>
  <c r="AL2499" i="75"/>
  <c r="AM3125" i="75"/>
  <c r="AL3125" i="75" s="1"/>
  <c r="AC3175" i="75"/>
  <c r="AG3175" i="75"/>
  <c r="AF3175" i="75" s="1"/>
  <c r="AG3056" i="75"/>
  <c r="AF3056" i="75" s="1"/>
  <c r="AX3056" i="75" s="1"/>
  <c r="BA3056" i="75" s="1"/>
  <c r="AC3056" i="75"/>
  <c r="AO3008" i="75"/>
  <c r="AO2834" i="75" s="1"/>
  <c r="AO3058" i="75"/>
  <c r="AM3058" i="75" s="1"/>
  <c r="AL3058" i="75" s="1"/>
  <c r="AC2867" i="75"/>
  <c r="AG2867" i="75"/>
  <c r="AD2809" i="75"/>
  <c r="AN2929" i="75"/>
  <c r="AG3167" i="75"/>
  <c r="AF3167" i="75" s="1"/>
  <c r="AX3167" i="75" s="1"/>
  <c r="BA3167" i="75" s="1"/>
  <c r="AC3167" i="75"/>
  <c r="AV2986" i="75"/>
  <c r="AU2986" i="75" s="1"/>
  <c r="X3234" i="75"/>
  <c r="AR3234" i="75" s="1"/>
  <c r="AP3234" i="75" s="1"/>
  <c r="AX3129" i="75"/>
  <c r="BA3129" i="75" s="1"/>
  <c r="X2954" i="75"/>
  <c r="AR2954" i="75" s="1"/>
  <c r="AP2954" i="75" s="1"/>
  <c r="Q3157" i="75"/>
  <c r="AL2461" i="75"/>
  <c r="AV3096" i="75"/>
  <c r="AU3096" i="75" s="1"/>
  <c r="AN2967" i="75"/>
  <c r="AM2967" i="75" s="1"/>
  <c r="AN3160" i="75"/>
  <c r="AB2827" i="75"/>
  <c r="AG2908" i="75"/>
  <c r="AC2908" i="75"/>
  <c r="AD2850" i="75"/>
  <c r="AG3244" i="75"/>
  <c r="AF3244" i="75" s="1"/>
  <c r="AX3244" i="75" s="1"/>
  <c r="AC3244" i="75"/>
  <c r="AU2205" i="75"/>
  <c r="AZ2205" i="75" s="1"/>
  <c r="AV2147" i="75"/>
  <c r="AU2147" i="75" s="1"/>
  <c r="AX3283" i="75"/>
  <c r="BA3283" i="75" s="1"/>
  <c r="AV3135" i="75"/>
  <c r="AU3135" i="75" s="1"/>
  <c r="AV2925" i="75"/>
  <c r="AU2925" i="75" s="1"/>
  <c r="AC2889" i="75"/>
  <c r="AD2831" i="75"/>
  <c r="AG2889" i="75"/>
  <c r="AO3041" i="75"/>
  <c r="AM3041" i="75" s="1"/>
  <c r="AL3041" i="75" s="1"/>
  <c r="AO3131" i="75"/>
  <c r="AM3131" i="75" s="1"/>
  <c r="AL3131" i="75" s="1"/>
  <c r="AC3377" i="75"/>
  <c r="AG3377" i="75"/>
  <c r="AF3377" i="75" s="1"/>
  <c r="AX3377" i="75" s="1"/>
  <c r="BA3377" i="75" s="1"/>
  <c r="AN3011" i="75"/>
  <c r="AV2982" i="75"/>
  <c r="AU2982" i="75" s="1"/>
  <c r="AN3021" i="75"/>
  <c r="AV3144" i="75"/>
  <c r="AU3144" i="75" s="1"/>
  <c r="AC3380" i="75"/>
  <c r="AG3380" i="75"/>
  <c r="AF3380" i="75" s="1"/>
  <c r="AX3380" i="75" s="1"/>
  <c r="AT3380" i="75" s="1"/>
  <c r="Q2916" i="75"/>
  <c r="AL2220" i="75"/>
  <c r="AM3054" i="75"/>
  <c r="AL3054" i="75" s="1"/>
  <c r="Q2880" i="75"/>
  <c r="AL2184" i="75"/>
  <c r="AG3208" i="75"/>
  <c r="AF3208" i="75" s="1"/>
  <c r="AX3208" i="75" s="1"/>
  <c r="AC3208" i="75"/>
  <c r="AV3018" i="75"/>
  <c r="AU3018" i="75" s="1"/>
  <c r="Q3158" i="75"/>
  <c r="AL2462" i="75"/>
  <c r="AO3160" i="75"/>
  <c r="AN2918" i="75"/>
  <c r="AM2918" i="75" s="1"/>
  <c r="AL2918" i="75" s="1"/>
  <c r="AH3464" i="75"/>
  <c r="AF3464" i="75" s="1"/>
  <c r="AX3464" i="75" s="1"/>
  <c r="AE2809" i="75"/>
  <c r="AG3024" i="75"/>
  <c r="AF3024" i="75" s="1"/>
  <c r="AX3024" i="75" s="1"/>
  <c r="BA3024" i="75" s="1"/>
  <c r="AC3024" i="75"/>
  <c r="X2878" i="75"/>
  <c r="AR2878" i="75" s="1"/>
  <c r="AP2878" i="75" s="1"/>
  <c r="Y2820" i="75"/>
  <c r="X2820" i="75" s="1"/>
  <c r="AZ2345" i="75"/>
  <c r="AZ2346" i="75"/>
  <c r="AU3040" i="75"/>
  <c r="AG3230" i="75"/>
  <c r="AF3230" i="75" s="1"/>
  <c r="AX3230" i="75" s="1"/>
  <c r="BA3230" i="75" s="1"/>
  <c r="AC3230" i="75"/>
  <c r="BA2288" i="75"/>
  <c r="AK2984" i="75"/>
  <c r="AV2860" i="75"/>
  <c r="AJ2802" i="75"/>
  <c r="AZ3256" i="75"/>
  <c r="Q2963" i="75"/>
  <c r="AL2267" i="75"/>
  <c r="AC2852" i="75"/>
  <c r="AG2852" i="75"/>
  <c r="AD2794" i="75"/>
  <c r="AN2891" i="75"/>
  <c r="Q3115" i="75"/>
  <c r="AL2419" i="75"/>
  <c r="AZ3329" i="75"/>
  <c r="AC3117" i="75"/>
  <c r="AG3117" i="75"/>
  <c r="AF3117" i="75" s="1"/>
  <c r="AX3117" i="75" s="1"/>
  <c r="BA3117" i="75" s="1"/>
  <c r="AZ3113" i="75"/>
  <c r="AT3023" i="75"/>
  <c r="AJ3023" i="75"/>
  <c r="AV3023" i="75" s="1"/>
  <c r="AU3023" i="75" s="1"/>
  <c r="AN3023" i="75"/>
  <c r="AM3023" i="75" s="1"/>
  <c r="AL3023" i="75" s="1"/>
  <c r="Q2921" i="75"/>
  <c r="AL2225" i="75"/>
  <c r="AI2796" i="75"/>
  <c r="AC2876" i="75"/>
  <c r="AG2876" i="75"/>
  <c r="AD2818" i="75"/>
  <c r="AG3036" i="75"/>
  <c r="AF3036" i="75" s="1"/>
  <c r="AX3036" i="75" s="1"/>
  <c r="AC3036" i="75"/>
  <c r="M2844" i="75"/>
  <c r="X3156" i="75"/>
  <c r="AR3156" i="75" s="1"/>
  <c r="AP3156" i="75" s="1"/>
  <c r="AJ3189" i="75"/>
  <c r="AV3189" i="75" s="1"/>
  <c r="AU3189" i="75" s="1"/>
  <c r="AN3189" i="75"/>
  <c r="AG3214" i="75"/>
  <c r="AF3214" i="75" s="1"/>
  <c r="AX3214" i="75" s="1"/>
  <c r="BA3214" i="75" s="1"/>
  <c r="AC3214" i="75"/>
  <c r="AN3184" i="75"/>
  <c r="AM3184" i="75" s="1"/>
  <c r="AL3184" i="75" s="1"/>
  <c r="AZ3236" i="75"/>
  <c r="AT3146" i="75"/>
  <c r="BA2158" i="75"/>
  <c r="Q3389" i="75"/>
  <c r="AL2693" i="75"/>
  <c r="AT1439" i="75"/>
  <c r="Z2833" i="75"/>
  <c r="M2833" i="75" s="1"/>
  <c r="AZ2288" i="75"/>
  <c r="AM3308" i="75"/>
  <c r="AL3308" i="75" s="1"/>
  <c r="AA2860" i="75"/>
  <c r="W2802" i="75"/>
  <c r="L2802" i="75" s="1"/>
  <c r="AO2860" i="75"/>
  <c r="AN2910" i="75"/>
  <c r="AM2910" i="75" s="1"/>
  <c r="AL2910" i="75" s="1"/>
  <c r="Q2863" i="75"/>
  <c r="AL2167" i="75"/>
  <c r="AV3044" i="75"/>
  <c r="AU3044" i="75" s="1"/>
  <c r="AI2819" i="75"/>
  <c r="AK2858" i="75"/>
  <c r="AE2842" i="75"/>
  <c r="V2812" i="75"/>
  <c r="N2812" i="75" s="1"/>
  <c r="AJ2870" i="75"/>
  <c r="AV3154" i="75"/>
  <c r="AU3154" i="75" s="1"/>
  <c r="AA2857" i="75"/>
  <c r="W2799" i="75"/>
  <c r="L2799" i="75" s="1"/>
  <c r="AO2857" i="75"/>
  <c r="Z2810" i="75"/>
  <c r="M2810" i="75" s="1"/>
  <c r="BA3327" i="75"/>
  <c r="AH2149" i="75"/>
  <c r="AF2149" i="75" s="1"/>
  <c r="AF2729" i="75"/>
  <c r="AX2729" i="75" s="1"/>
  <c r="AU3388" i="75"/>
  <c r="X3107" i="75"/>
  <c r="AR3107" i="75" s="1"/>
  <c r="AP3107" i="75" s="1"/>
  <c r="AO3186" i="75"/>
  <c r="AN2946" i="75"/>
  <c r="AO3179" i="75"/>
  <c r="AO3159" i="75"/>
  <c r="Q2823" i="75"/>
  <c r="AL2127" i="75"/>
  <c r="AN2966" i="75"/>
  <c r="X3136" i="75"/>
  <c r="AR3136" i="75" s="1"/>
  <c r="AP3136" i="75" s="1"/>
  <c r="AO3218" i="75"/>
  <c r="Q2847" i="75"/>
  <c r="AL2151" i="75"/>
  <c r="AV2912" i="75"/>
  <c r="AU2912" i="75" s="1"/>
  <c r="X3074" i="75"/>
  <c r="AR3074" i="75" s="1"/>
  <c r="AP3074" i="75" s="1"/>
  <c r="AZ3000" i="75"/>
  <c r="AG2925" i="75"/>
  <c r="AF2925" i="75" s="1"/>
  <c r="AX2925" i="75" s="1"/>
  <c r="BA2925" i="75" s="1"/>
  <c r="AC2925" i="75"/>
  <c r="AG3202" i="75"/>
  <c r="AF3202" i="75" s="1"/>
  <c r="AC3202" i="75"/>
  <c r="AV3150" i="75"/>
  <c r="AU3150" i="75" s="1"/>
  <c r="Q2947" i="75"/>
  <c r="AL2251" i="75"/>
  <c r="AZ3016" i="75"/>
  <c r="AG3010" i="75"/>
  <c r="AF3010" i="75" s="1"/>
  <c r="AC3010" i="75"/>
  <c r="AA2873" i="75"/>
  <c r="W2815" i="75"/>
  <c r="L2815" i="75" s="1"/>
  <c r="AO2909" i="75"/>
  <c r="AC2869" i="75"/>
  <c r="AD2811" i="75"/>
  <c r="AG2869" i="75"/>
  <c r="AA3381" i="75"/>
  <c r="AW3381" i="75" s="1"/>
  <c r="AU3381" i="75" s="1"/>
  <c r="AO3381" i="75"/>
  <c r="AX3337" i="75"/>
  <c r="BA3337" i="75" s="1"/>
  <c r="AX3175" i="75"/>
  <c r="BA3175" i="75" s="1"/>
  <c r="AN3217" i="75"/>
  <c r="AM3217" i="75" s="1"/>
  <c r="AN2938" i="75"/>
  <c r="AO3175" i="75"/>
  <c r="AJ2884" i="75"/>
  <c r="V2826" i="75"/>
  <c r="N2826" i="75" s="1"/>
  <c r="Q3076" i="75"/>
  <c r="AL2380" i="75"/>
  <c r="AH2139" i="75"/>
  <c r="AF2139" i="75" s="1"/>
  <c r="AF2719" i="75"/>
  <c r="AX2719" i="75" s="1"/>
  <c r="Q2806" i="75"/>
  <c r="AL2110" i="75"/>
  <c r="Z2822" i="75"/>
  <c r="M2822" i="75" s="1"/>
  <c r="AG3155" i="75"/>
  <c r="AF3155" i="75" s="1"/>
  <c r="AX3155" i="75" s="1"/>
  <c r="BA3155" i="75" s="1"/>
  <c r="AC3155" i="75"/>
  <c r="AG3018" i="75"/>
  <c r="AF3018" i="75" s="1"/>
  <c r="AX3018" i="75" s="1"/>
  <c r="BA3018" i="75" s="1"/>
  <c r="AC3018" i="75"/>
  <c r="AG3193" i="75"/>
  <c r="AF3193" i="75" s="1"/>
  <c r="AX3193" i="75" s="1"/>
  <c r="AT3193" i="75" s="1"/>
  <c r="AC3193" i="75"/>
  <c r="AG3374" i="75"/>
  <c r="AF3374" i="75" s="1"/>
  <c r="AX3374" i="75" s="1"/>
  <c r="AC3374" i="75"/>
  <c r="AF2143" i="75"/>
  <c r="AE2835" i="75"/>
  <c r="AP2994" i="75"/>
  <c r="AN3095" i="75"/>
  <c r="AO3243" i="75"/>
  <c r="AC2882" i="75"/>
  <c r="AG2882" i="75"/>
  <c r="AD2824" i="75"/>
  <c r="AZ2402" i="75"/>
  <c r="AI2837" i="75"/>
  <c r="AZ3419" i="75"/>
  <c r="AT3329" i="75"/>
  <c r="AL3488" i="75"/>
  <c r="AG3215" i="75"/>
  <c r="AF3215" i="75" s="1"/>
  <c r="AX3215" i="75" s="1"/>
  <c r="BA3215" i="75" s="1"/>
  <c r="AC3215" i="75"/>
  <c r="AX3330" i="75"/>
  <c r="BA3330" i="75" s="1"/>
  <c r="AN3218" i="75"/>
  <c r="AP3072" i="75"/>
  <c r="BA2981" i="75"/>
  <c r="AZ3412" i="75"/>
  <c r="Q2945" i="75"/>
  <c r="AL2249" i="75"/>
  <c r="AF2733" i="75"/>
  <c r="AX2733" i="75" s="1"/>
  <c r="AG2924" i="75"/>
  <c r="AF2924" i="75" s="1"/>
  <c r="AX2924" i="75" s="1"/>
  <c r="BA2924" i="75" s="1"/>
  <c r="AC2924" i="75"/>
  <c r="X2950" i="75"/>
  <c r="AR2950" i="75" s="1"/>
  <c r="AP2950" i="75" s="1"/>
  <c r="AG3141" i="75"/>
  <c r="AF3141" i="75" s="1"/>
  <c r="AX3141" i="75" s="1"/>
  <c r="AC3141" i="75"/>
  <c r="AM3415" i="75"/>
  <c r="AL3415" i="75" s="1"/>
  <c r="AG2906" i="75"/>
  <c r="AC2906" i="75"/>
  <c r="AD2848" i="75"/>
  <c r="Q3231" i="75"/>
  <c r="AL2535" i="75"/>
  <c r="AO3222" i="75"/>
  <c r="AM3222" i="75" s="1"/>
  <c r="AL3222" i="75" s="1"/>
  <c r="AJ3007" i="75"/>
  <c r="AV3007" i="75" s="1"/>
  <c r="AU3007" i="75" s="1"/>
  <c r="AN3007" i="75"/>
  <c r="AC3123" i="75"/>
  <c r="AG3123" i="75"/>
  <c r="AF3123" i="75" s="1"/>
  <c r="AX3123" i="75" s="1"/>
  <c r="AL3464" i="75"/>
  <c r="AO3071" i="75"/>
  <c r="BA2156" i="75"/>
  <c r="AX2098" i="75"/>
  <c r="BA2098" i="75" s="1"/>
  <c r="AU2939" i="75"/>
  <c r="AG3191" i="75"/>
  <c r="AF3191" i="75" s="1"/>
  <c r="AX3191" i="75" s="1"/>
  <c r="BA3191" i="75" s="1"/>
  <c r="AC3191" i="75"/>
  <c r="W2813" i="75"/>
  <c r="L2813" i="75" s="1"/>
  <c r="AJ2859" i="75"/>
  <c r="V2801" i="75"/>
  <c r="N2801" i="75" s="1"/>
  <c r="AJ2890" i="75"/>
  <c r="V2832" i="75"/>
  <c r="N2832" i="75" s="1"/>
  <c r="AN2890" i="75"/>
  <c r="AN3187" i="75"/>
  <c r="AV2978" i="75"/>
  <c r="AU2978" i="75" s="1"/>
  <c r="AN2915" i="75"/>
  <c r="AM2915" i="75" s="1"/>
  <c r="AL2915" i="75" s="1"/>
  <c r="X2926" i="75"/>
  <c r="AR2926" i="75" s="1"/>
  <c r="AP2926" i="75" s="1"/>
  <c r="Q3174" i="75"/>
  <c r="AL2478" i="75"/>
  <c r="AI2849" i="75"/>
  <c r="AH3452" i="75"/>
  <c r="AF3452" i="75" s="1"/>
  <c r="AX3452" i="75" s="1"/>
  <c r="AE2797" i="75"/>
  <c r="Q3034" i="75"/>
  <c r="AL2338" i="75"/>
  <c r="AN2897" i="75"/>
  <c r="AN3092" i="75"/>
  <c r="AM3092" i="75" s="1"/>
  <c r="AN3195" i="75"/>
  <c r="AU3392" i="75"/>
  <c r="AX3102" i="75"/>
  <c r="BA3102" i="75" s="1"/>
  <c r="AL3357" i="75"/>
  <c r="Q3105" i="75"/>
  <c r="AL2409" i="75"/>
  <c r="BA2159" i="75"/>
  <c r="AX2101" i="75"/>
  <c r="BA2101" i="75" s="1"/>
  <c r="Q2992" i="75"/>
  <c r="AL2296" i="75"/>
  <c r="Q2968" i="75"/>
  <c r="AL2272" i="75"/>
  <c r="AO2986" i="75"/>
  <c r="AX3154" i="75"/>
  <c r="BA3154" i="75" s="1"/>
  <c r="AN2954" i="75"/>
  <c r="AM2954" i="75" s="1"/>
  <c r="AA3157" i="75"/>
  <c r="AW3157" i="75" s="1"/>
  <c r="AU3157" i="75" s="1"/>
  <c r="AO3157" i="75"/>
  <c r="AM3157" i="75" s="1"/>
  <c r="AL3157" i="75" s="1"/>
  <c r="AO3096" i="75"/>
  <c r="AG2967" i="75"/>
  <c r="AF2967" i="75" s="1"/>
  <c r="AX2967" i="75" s="1"/>
  <c r="AC2967" i="75"/>
  <c r="AZ2348" i="75"/>
  <c r="AZ3035" i="75"/>
  <c r="AH3482" i="75"/>
  <c r="AF3482" i="75" s="1"/>
  <c r="AX3482" i="75" s="1"/>
  <c r="AE2827" i="75"/>
  <c r="AI2850" i="75"/>
  <c r="Q3119" i="75"/>
  <c r="AL2423" i="75"/>
  <c r="AW3244" i="75"/>
  <c r="AL3465" i="75"/>
  <c r="AN3122" i="75"/>
  <c r="Q2936" i="75"/>
  <c r="AL2240" i="75"/>
  <c r="AO3135" i="75"/>
  <c r="AG3198" i="75"/>
  <c r="AF3198" i="75" s="1"/>
  <c r="AX3198" i="75" s="1"/>
  <c r="BA3198" i="75" s="1"/>
  <c r="AC3198" i="75"/>
  <c r="AN3227" i="75"/>
  <c r="AM3227" i="75" s="1"/>
  <c r="AW3005" i="75"/>
  <c r="AU3005" i="75" s="1"/>
  <c r="AA2889" i="75"/>
  <c r="W2831" i="75"/>
  <c r="L2831" i="75" s="1"/>
  <c r="X3011" i="75"/>
  <c r="AR3011" i="75" s="1"/>
  <c r="AP3011" i="75" s="1"/>
  <c r="AO2982" i="75"/>
  <c r="X3021" i="75"/>
  <c r="AR3021" i="75" s="1"/>
  <c r="AP3021" i="75" s="1"/>
  <c r="AX3119" i="75"/>
  <c r="AW3380" i="75"/>
  <c r="AU3380" i="75" s="1"/>
  <c r="AA2916" i="75"/>
  <c r="AW2916" i="75" s="1"/>
  <c r="AU2916" i="75" s="1"/>
  <c r="AO2916" i="75"/>
  <c r="AM2916" i="75" s="1"/>
  <c r="AL2916" i="75" s="1"/>
  <c r="AI2822" i="75"/>
  <c r="AW3208" i="75"/>
  <c r="AU3208" i="75" s="1"/>
  <c r="Z2809" i="75"/>
  <c r="M2809" i="75" s="1"/>
  <c r="AX3287" i="75"/>
  <c r="BA3287" i="75" s="1"/>
  <c r="AC2878" i="75"/>
  <c r="AG2878" i="75"/>
  <c r="AD2820" i="75"/>
  <c r="AZ2277" i="75"/>
  <c r="AX3199" i="75"/>
  <c r="BA3199" i="75" s="1"/>
  <c r="AU2164" i="75"/>
  <c r="AV2106" i="75"/>
  <c r="AU2106" i="75" s="1"/>
  <c r="AV2151" i="75"/>
  <c r="AU2151" i="75" s="1"/>
  <c r="AU2209" i="75"/>
  <c r="AZ2209" i="75" s="1"/>
  <c r="AU2204" i="75"/>
  <c r="AZ2204" i="75" s="1"/>
  <c r="AV2146" i="75"/>
  <c r="AU2146" i="75" s="1"/>
  <c r="AM3384" i="75"/>
  <c r="AL3384" i="75" s="1"/>
  <c r="AV2877" i="75"/>
  <c r="AJ2819" i="75"/>
  <c r="AH3451" i="75"/>
  <c r="AE2796" i="75"/>
  <c r="AG3161" i="75"/>
  <c r="AF3161" i="75" s="1"/>
  <c r="AX3161" i="75" s="1"/>
  <c r="BA3161" i="75" s="1"/>
  <c r="AC3161" i="75"/>
  <c r="AX3241" i="75"/>
  <c r="BA3241" i="75" s="1"/>
  <c r="AX3234" i="75"/>
  <c r="Q2800" i="75"/>
  <c r="AL2104" i="75"/>
  <c r="AG2901" i="75"/>
  <c r="AC2901" i="75"/>
  <c r="AD2843" i="75"/>
  <c r="AM3039" i="75"/>
  <c r="AL3039" i="75" s="1"/>
  <c r="AI2794" i="75"/>
  <c r="X2891" i="75"/>
  <c r="AR2891" i="75" s="1"/>
  <c r="AP2891" i="75" s="1"/>
  <c r="Y2833" i="75"/>
  <c r="X2833" i="75" s="1"/>
  <c r="AA3115" i="75"/>
  <c r="AW3115" i="75" s="1"/>
  <c r="AU3115" i="75" s="1"/>
  <c r="AO3115" i="75"/>
  <c r="Q3109" i="75"/>
  <c r="AL2413" i="75"/>
  <c r="X2896" i="75"/>
  <c r="AR2896" i="75" s="1"/>
  <c r="AP2896" i="75" s="1"/>
  <c r="Y2838" i="75"/>
  <c r="X2838" i="75" s="1"/>
  <c r="AO3390" i="75"/>
  <c r="AZ3331" i="75"/>
  <c r="AF3402" i="75"/>
  <c r="AG3156" i="75"/>
  <c r="AF3156" i="75" s="1"/>
  <c r="AX3156" i="75" s="1"/>
  <c r="AC3156" i="75"/>
  <c r="AO3189" i="75"/>
  <c r="Q2845" i="75"/>
  <c r="AL2149" i="75"/>
  <c r="AF2125" i="75"/>
  <c r="AZ3367" i="75"/>
  <c r="AT3277" i="75"/>
  <c r="AJ2873" i="75"/>
  <c r="V2815" i="75"/>
  <c r="N2815" i="75" s="1"/>
  <c r="AN2982" i="75"/>
  <c r="AF2113" i="75"/>
  <c r="AB2833" i="75"/>
  <c r="Q2807" i="75"/>
  <c r="AL2111" i="75"/>
  <c r="AN2928" i="75"/>
  <c r="AM2928" i="75" s="1"/>
  <c r="AA3043" i="75"/>
  <c r="AW3043" i="75" s="1"/>
  <c r="AU3043" i="75" s="1"/>
  <c r="AO3043" i="75"/>
  <c r="AM3043" i="75" s="1"/>
  <c r="AL3043" i="75" s="1"/>
  <c r="AN2984" i="75"/>
  <c r="AM2984" i="75" s="1"/>
  <c r="AL2984" i="75" s="1"/>
  <c r="Y2802" i="75"/>
  <c r="X2802" i="75" s="1"/>
  <c r="X2860" i="75"/>
  <c r="AR2860" i="75" s="1"/>
  <c r="AP2860" i="75" s="1"/>
  <c r="AM2874" i="75"/>
  <c r="AL2874" i="75" s="1"/>
  <c r="X2863" i="75"/>
  <c r="AR2863" i="75" s="1"/>
  <c r="AP2863" i="75" s="1"/>
  <c r="Y2805" i="75"/>
  <c r="X2805" i="75" s="1"/>
  <c r="AN3068" i="75"/>
  <c r="AM3068" i="75" s="1"/>
  <c r="AL3068" i="75" s="1"/>
  <c r="AP2890" i="75"/>
  <c r="AO2876" i="75"/>
  <c r="Q3052" i="75"/>
  <c r="AL2356" i="75"/>
  <c r="AG3152" i="75"/>
  <c r="AF3152" i="75" s="1"/>
  <c r="AX3152" i="75" s="1"/>
  <c r="BA3152" i="75" s="1"/>
  <c r="AC3152" i="75"/>
  <c r="AU3074" i="75"/>
  <c r="AA3207" i="75"/>
  <c r="AW3207" i="75" s="1"/>
  <c r="AU3207" i="75" s="1"/>
  <c r="AO3207" i="75"/>
  <c r="AA3138" i="75"/>
  <c r="AW3138" i="75" s="1"/>
  <c r="AU3138" i="75" s="1"/>
  <c r="AO3138" i="75"/>
  <c r="AM3138" i="75" s="1"/>
  <c r="AL3138" i="75" s="1"/>
  <c r="Z2812" i="75"/>
  <c r="M2812" i="75" s="1"/>
  <c r="AF2144" i="75"/>
  <c r="Q2814" i="75"/>
  <c r="AL2118" i="75"/>
  <c r="AB2810" i="75"/>
  <c r="AZ3283" i="75"/>
  <c r="AG2956" i="75"/>
  <c r="AF2956" i="75" s="1"/>
  <c r="AX2956" i="75" s="1"/>
  <c r="BA2956" i="75" s="1"/>
  <c r="AC2956" i="75"/>
  <c r="V2813" i="75"/>
  <c r="N2813" i="75" s="1"/>
  <c r="AJ2882" i="75"/>
  <c r="V2824" i="75"/>
  <c r="N2824" i="75" s="1"/>
  <c r="AT3296" i="75"/>
  <c r="AK2895" i="75"/>
  <c r="AG2946" i="75"/>
  <c r="AF2946" i="75" s="1"/>
  <c r="AX2946" i="75" s="1"/>
  <c r="BA2946" i="75" s="1"/>
  <c r="AC2946" i="75"/>
  <c r="Q2881" i="75"/>
  <c r="AL2185" i="75"/>
  <c r="AG2966" i="75"/>
  <c r="AF2966" i="75" s="1"/>
  <c r="AX2966" i="75" s="1"/>
  <c r="BA2966" i="75" s="1"/>
  <c r="AC2966" i="75"/>
  <c r="AG3136" i="75"/>
  <c r="AF3136" i="75" s="1"/>
  <c r="AX3136" i="75" s="1"/>
  <c r="AC3136" i="75"/>
  <c r="AO2934" i="75"/>
  <c r="Q2905" i="75"/>
  <c r="AL2209" i="75"/>
  <c r="AO3226" i="75"/>
  <c r="AM3226" i="75" s="1"/>
  <c r="AL3226" i="75" s="1"/>
  <c r="AG3143" i="75"/>
  <c r="AF3143" i="75" s="1"/>
  <c r="AX3143" i="75" s="1"/>
  <c r="BA3143" i="75" s="1"/>
  <c r="AC3143" i="75"/>
  <c r="AZ3456" i="75"/>
  <c r="AT3366" i="75"/>
  <c r="AX3061" i="75"/>
  <c r="BA3061" i="75" s="1"/>
  <c r="AA2947" i="75"/>
  <c r="AW2947" i="75" s="1"/>
  <c r="AU2947" i="75" s="1"/>
  <c r="AO2947" i="75"/>
  <c r="AO3118" i="75"/>
  <c r="BA3365" i="75"/>
  <c r="Q3040" i="75"/>
  <c r="AL2344" i="75"/>
  <c r="AN3134" i="75"/>
  <c r="AG3144" i="75"/>
  <c r="AF3144" i="75" s="1"/>
  <c r="AX3144" i="75" s="1"/>
  <c r="BA3144" i="75" s="1"/>
  <c r="AC3144" i="75"/>
  <c r="AX3322" i="75"/>
  <c r="BA3322" i="75" s="1"/>
  <c r="AU2909" i="75"/>
  <c r="AT3431" i="75"/>
  <c r="BA3431" i="75"/>
  <c r="AI2811" i="75"/>
  <c r="AM2133" i="75"/>
  <c r="J2829" i="75" s="1"/>
  <c r="AH2137" i="75"/>
  <c r="AF2137" i="75" s="1"/>
  <c r="AF2717" i="75"/>
  <c r="AX2717" i="75" s="1"/>
  <c r="AG2938" i="75"/>
  <c r="AF2938" i="75" s="1"/>
  <c r="AX2938" i="75" s="1"/>
  <c r="BA2938" i="75" s="1"/>
  <c r="AC2938" i="75"/>
  <c r="AZ3354" i="75"/>
  <c r="AT3264" i="75"/>
  <c r="AC3180" i="75"/>
  <c r="AG3180" i="75"/>
  <c r="AF3180" i="75" s="1"/>
  <c r="AX3180" i="75" s="1"/>
  <c r="BA3180" i="75" s="1"/>
  <c r="Q3172" i="75"/>
  <c r="AL2476" i="75"/>
  <c r="AO2884" i="75"/>
  <c r="Q2864" i="75"/>
  <c r="AL2168" i="75"/>
  <c r="AB2822" i="75"/>
  <c r="AA3142" i="75"/>
  <c r="AW3142" i="75" s="1"/>
  <c r="AU3142" i="75" s="1"/>
  <c r="AO3142" i="75"/>
  <c r="AG2994" i="75"/>
  <c r="AF2994" i="75" s="1"/>
  <c r="AX2994" i="75" s="1"/>
  <c r="AC2994" i="75"/>
  <c r="AA2882" i="75"/>
  <c r="W2824" i="75"/>
  <c r="L2824" i="75" s="1"/>
  <c r="AV3134" i="75"/>
  <c r="AU3134" i="75" s="1"/>
  <c r="Q2922" i="75"/>
  <c r="AL2226" i="75"/>
  <c r="AA2895" i="75"/>
  <c r="W2837" i="75"/>
  <c r="L2837" i="75" s="1"/>
  <c r="AO2895" i="75"/>
  <c r="AZ2294" i="75"/>
  <c r="AG3218" i="75"/>
  <c r="AF3218" i="75" s="1"/>
  <c r="AC3218" i="75"/>
  <c r="AZ2993" i="75"/>
  <c r="AU2186" i="75"/>
  <c r="AV2128" i="75"/>
  <c r="AU2128" i="75" s="1"/>
  <c r="AG3239" i="75"/>
  <c r="AF3239" i="75" s="1"/>
  <c r="AX3239" i="75" s="1"/>
  <c r="AC3239" i="75"/>
  <c r="AN2945" i="75"/>
  <c r="AO3195" i="75"/>
  <c r="AH2117" i="75"/>
  <c r="AF2117" i="75" s="1"/>
  <c r="AF2697" i="75"/>
  <c r="AX2697" i="75" s="1"/>
  <c r="AX2117" i="75" s="1"/>
  <c r="BA2117" i="75" s="1"/>
  <c r="AN2950" i="75"/>
  <c r="AM2950" i="75" s="1"/>
  <c r="AL2950" i="75" s="1"/>
  <c r="AP2996" i="75"/>
  <c r="W2848" i="75"/>
  <c r="L2848" i="75" s="1"/>
  <c r="AA2906" i="75"/>
  <c r="AO2906" i="75"/>
  <c r="AO2848" i="75" s="1"/>
  <c r="AX3075" i="75"/>
  <c r="BA3075" i="75" s="1"/>
  <c r="AA2913" i="75"/>
  <c r="AW2913" i="75" s="1"/>
  <c r="AU2913" i="75" s="1"/>
  <c r="AO2913" i="75"/>
  <c r="AW2871" i="75"/>
  <c r="AO2859" i="75"/>
  <c r="AO2890" i="75"/>
  <c r="AX3245" i="75"/>
  <c r="BA3245" i="75" s="1"/>
  <c r="AP3187" i="75"/>
  <c r="AT1415" i="75"/>
  <c r="AO3209" i="75"/>
  <c r="AM3209" i="75" s="1"/>
  <c r="AL3209" i="75" s="1"/>
  <c r="AO2978" i="75"/>
  <c r="AW2926" i="75"/>
  <c r="AU2926" i="75" s="1"/>
  <c r="AO3380" i="75"/>
  <c r="AW3174" i="75"/>
  <c r="AU3174" i="75" s="1"/>
  <c r="BA2292" i="75"/>
  <c r="AK2988" i="75"/>
  <c r="AX2988" i="75" s="1"/>
  <c r="BA2988" i="75" s="1"/>
  <c r="AT2292" i="75"/>
  <c r="AN2907" i="75"/>
  <c r="BA3221" i="75"/>
  <c r="AU2170" i="75"/>
  <c r="AV2112" i="75"/>
  <c r="AU2112" i="75" s="1"/>
  <c r="AO3171" i="75"/>
  <c r="AO2855" i="75"/>
  <c r="AX3371" i="75"/>
  <c r="X3034" i="75"/>
  <c r="AR3034" i="75" s="1"/>
  <c r="AP3034" i="75" s="1"/>
  <c r="AW3092" i="75"/>
  <c r="AU3092" i="75" s="1"/>
  <c r="AW3195" i="75"/>
  <c r="AU3195" i="75" s="1"/>
  <c r="AZ3352" i="75"/>
  <c r="AT3262" i="75"/>
  <c r="AX3348" i="75"/>
  <c r="BA3348" i="75" s="1"/>
  <c r="AM2117" i="75"/>
  <c r="J2813" i="75" s="1"/>
  <c r="AN3056" i="75"/>
  <c r="AM3056" i="75" s="1"/>
  <c r="AL3056" i="75" s="1"/>
  <c r="AW2992" i="75"/>
  <c r="Q3170" i="75"/>
  <c r="AL2474" i="75"/>
  <c r="AK3041" i="75"/>
  <c r="AX3041" i="75" s="1"/>
  <c r="BA3041" i="75" s="1"/>
  <c r="Q2914" i="75"/>
  <c r="AL2218" i="75"/>
  <c r="AG2954" i="75"/>
  <c r="AF2954" i="75" s="1"/>
  <c r="AX2954" i="75" s="1"/>
  <c r="AC2954" i="75"/>
  <c r="AO2994" i="75"/>
  <c r="AM2994" i="75" s="1"/>
  <c r="AL2994" i="75" s="1"/>
  <c r="AX3332" i="75"/>
  <c r="BA3332" i="75" s="1"/>
  <c r="Q3135" i="75"/>
  <c r="AL2439" i="75"/>
  <c r="AO2942" i="75"/>
  <c r="AG3160" i="75"/>
  <c r="AF3160" i="75" s="1"/>
  <c r="AX3160" i="75" s="1"/>
  <c r="AC3160" i="75"/>
  <c r="Q3428" i="75"/>
  <c r="AL2732" i="75"/>
  <c r="AX3007" i="75"/>
  <c r="BA3007" i="75" s="1"/>
  <c r="AN2908" i="75"/>
  <c r="AW3119" i="75"/>
  <c r="X3244" i="75"/>
  <c r="AR3244" i="75" s="1"/>
  <c r="AP3244" i="75" s="1"/>
  <c r="AX3218" i="75"/>
  <c r="X3122" i="75"/>
  <c r="AR3122" i="75" s="1"/>
  <c r="AP3122" i="75" s="1"/>
  <c r="AW2936" i="75"/>
  <c r="AU2936" i="75" s="1"/>
  <c r="AM3249" i="75"/>
  <c r="AL3249" i="75" s="1"/>
  <c r="AW3227" i="75"/>
  <c r="AU3227" i="75" s="1"/>
  <c r="AN2889" i="75"/>
  <c r="AG3011" i="75"/>
  <c r="AF3011" i="75" s="1"/>
  <c r="AX3011" i="75" s="1"/>
  <c r="AC3011" i="75"/>
  <c r="AG3021" i="75"/>
  <c r="AF3021" i="75" s="1"/>
  <c r="AX3021" i="75" s="1"/>
  <c r="BA3021" i="75" s="1"/>
  <c r="AC3021" i="75"/>
  <c r="AD2845" i="75"/>
  <c r="AZ3063" i="75"/>
  <c r="AT2973" i="75"/>
  <c r="AO3144" i="75"/>
  <c r="X3380" i="75"/>
  <c r="AR3380" i="75" s="1"/>
  <c r="AP3380" i="75" s="1"/>
  <c r="AN2880" i="75"/>
  <c r="X3208" i="75"/>
  <c r="AR3208" i="75" s="1"/>
  <c r="AP3208" i="75" s="1"/>
  <c r="AA3158" i="75"/>
  <c r="AW3158" i="75" s="1"/>
  <c r="AU3158" i="75" s="1"/>
  <c r="AO3158" i="75"/>
  <c r="AM3158" i="75" s="1"/>
  <c r="AL3158" i="75" s="1"/>
  <c r="AB2809" i="75"/>
  <c r="AW3024" i="75"/>
  <c r="AU3024" i="75" s="1"/>
  <c r="Q2962" i="75"/>
  <c r="AL2266" i="75"/>
  <c r="AI2820" i="75"/>
  <c r="AL2903" i="75"/>
  <c r="AX3479" i="75"/>
  <c r="AX3118" i="75"/>
  <c r="BA3118" i="75" s="1"/>
  <c r="AU2162" i="75"/>
  <c r="AV2104" i="75"/>
  <c r="AU2104" i="75" s="1"/>
  <c r="AH3478" i="75"/>
  <c r="AF3478" i="75" s="1"/>
  <c r="AX3478" i="75" s="1"/>
  <c r="AE2823" i="75"/>
  <c r="AP2797" i="75"/>
  <c r="X2900" i="75"/>
  <c r="AR2900" i="75" s="1"/>
  <c r="AP2900" i="75" s="1"/>
  <c r="Y2842" i="75"/>
  <c r="X2842" i="75" s="1"/>
  <c r="Q3071" i="75"/>
  <c r="AL2375" i="75"/>
  <c r="AX2707" i="75"/>
  <c r="AG3137" i="75"/>
  <c r="AF3137" i="75" s="1"/>
  <c r="AX3137" i="75" s="1"/>
  <c r="BA3137" i="75" s="1"/>
  <c r="AC3137" i="75"/>
  <c r="AG3153" i="75"/>
  <c r="AF3153" i="75" s="1"/>
  <c r="AX3153" i="75" s="1"/>
  <c r="BA3153" i="75" s="1"/>
  <c r="AC3153" i="75"/>
  <c r="X2963" i="75"/>
  <c r="AR2963" i="75" s="1"/>
  <c r="AP2963" i="75" s="1"/>
  <c r="AM2852" i="75"/>
  <c r="AL2852" i="75" s="1"/>
  <c r="AX3029" i="75"/>
  <c r="BA3029" i="75" s="1"/>
  <c r="AC2891" i="75"/>
  <c r="AG2891" i="75"/>
  <c r="AD2833" i="75"/>
  <c r="BA3341" i="75"/>
  <c r="AU3120" i="75"/>
  <c r="AG2896" i="75"/>
  <c r="AC2896" i="75"/>
  <c r="AD2838" i="75"/>
  <c r="AA2854" i="75"/>
  <c r="W2796" i="75"/>
  <c r="L2796" i="75" s="1"/>
  <c r="AZ3038" i="75"/>
  <c r="BA3045" i="75"/>
  <c r="AK2151" i="75"/>
  <c r="Q3376" i="75"/>
  <c r="AL2680" i="75"/>
  <c r="AJ2897" i="75"/>
  <c r="V2839" i="75"/>
  <c r="N2839" i="75" s="1"/>
  <c r="AA3036" i="75"/>
  <c r="AW3036" i="75" s="1"/>
  <c r="AU3036" i="75" s="1"/>
  <c r="AO3036" i="75"/>
  <c r="AM3036" i="75" s="1"/>
  <c r="AL3036" i="75" s="1"/>
  <c r="Q3096" i="75"/>
  <c r="AL2400" i="75"/>
  <c r="AU3390" i="75"/>
  <c r="AE2844" i="75"/>
  <c r="AL3452" i="75"/>
  <c r="AC3184" i="75"/>
  <c r="AG3184" i="75"/>
  <c r="AF3184" i="75" s="1"/>
  <c r="AX3184" i="75" s="1"/>
  <c r="BA3184" i="75" s="1"/>
  <c r="AH3445" i="75"/>
  <c r="AH2807" i="75" s="1"/>
  <c r="S2848" i="75"/>
  <c r="BA2183" i="75"/>
  <c r="AX2125" i="75"/>
  <c r="BA2125" i="75" s="1"/>
  <c r="AF3413" i="75"/>
  <c r="AZ3081" i="75"/>
  <c r="AT2991" i="75"/>
  <c r="Z2815" i="75"/>
  <c r="M2815" i="75" s="1"/>
  <c r="AH3488" i="75"/>
  <c r="AF3488" i="75" s="1"/>
  <c r="AX3488" i="75" s="1"/>
  <c r="AE2833" i="75"/>
  <c r="Q2865" i="75"/>
  <c r="AL2169" i="75"/>
  <c r="AZ3091" i="75"/>
  <c r="AT3001" i="75"/>
  <c r="AC2860" i="75"/>
  <c r="AG2860" i="75"/>
  <c r="AD2802" i="75"/>
  <c r="AA2863" i="75"/>
  <c r="W2805" i="75"/>
  <c r="L2805" i="75" s="1"/>
  <c r="AO2863" i="75"/>
  <c r="AJ2876" i="75"/>
  <c r="V2818" i="75"/>
  <c r="N2818" i="75" s="1"/>
  <c r="AW3052" i="75"/>
  <c r="AU3052" i="75" s="1"/>
  <c r="AL3321" i="75"/>
  <c r="AA2877" i="75"/>
  <c r="W2819" i="75"/>
  <c r="L2819" i="75" s="1"/>
  <c r="AO2877" i="75"/>
  <c r="AH2102" i="75"/>
  <c r="AF2102" i="75" s="1"/>
  <c r="AF2740" i="75"/>
  <c r="AX2740" i="75" s="1"/>
  <c r="AJ3061" i="75"/>
  <c r="AV3061" i="75" s="1"/>
  <c r="AU3061" i="75" s="1"/>
  <c r="AN3061" i="75"/>
  <c r="Q3382" i="75"/>
  <c r="AL2686" i="75"/>
  <c r="BA2202" i="75"/>
  <c r="Q2872" i="75"/>
  <c r="AL2176" i="75"/>
  <c r="AV2871" i="75"/>
  <c r="AJ2813" i="75"/>
  <c r="AU3128" i="75"/>
  <c r="AJ2888" i="75"/>
  <c r="V2830" i="75"/>
  <c r="N2830" i="75" s="1"/>
  <c r="Q3127" i="75"/>
  <c r="AL2431" i="75"/>
  <c r="AN3107" i="75"/>
  <c r="AM3107" i="75" s="1"/>
  <c r="AL3107" i="75" s="1"/>
  <c r="AF2111" i="75"/>
  <c r="AU2173" i="75"/>
  <c r="AV2115" i="75"/>
  <c r="AU2115" i="75" s="1"/>
  <c r="BA3475" i="75"/>
  <c r="AT3475" i="75"/>
  <c r="AO2872" i="75"/>
  <c r="AX3370" i="75"/>
  <c r="BA3370" i="75" s="1"/>
  <c r="AW2890" i="75"/>
  <c r="AW2832" i="75" s="1"/>
  <c r="AA2832" i="75"/>
  <c r="T2832" i="75" s="1"/>
  <c r="AU2188" i="75"/>
  <c r="AZ2188" i="75" s="1"/>
  <c r="AV2130" i="75"/>
  <c r="AU2130" i="75" s="1"/>
  <c r="AU2934" i="75"/>
  <c r="AA2905" i="75"/>
  <c r="W2847" i="75"/>
  <c r="L2847" i="75" s="1"/>
  <c r="AH3422" i="75"/>
  <c r="AH2842" i="75" s="1"/>
  <c r="S2825" i="75"/>
  <c r="Q3165" i="75"/>
  <c r="AL2469" i="75"/>
  <c r="AX3062" i="75"/>
  <c r="BA3062" i="75" s="1"/>
  <c r="AL2317" i="75"/>
  <c r="AO3150" i="75"/>
  <c r="AN3040" i="75"/>
  <c r="AM3040" i="75" s="1"/>
  <c r="AL3040" i="75" s="1"/>
  <c r="AL3336" i="75"/>
  <c r="Q3224" i="75"/>
  <c r="AL2528" i="75"/>
  <c r="Q2887" i="75"/>
  <c r="AL2191" i="75"/>
  <c r="AO2974" i="75"/>
  <c r="AX3382" i="75"/>
  <c r="AM2985" i="75"/>
  <c r="AL2985" i="75" s="1"/>
  <c r="X3217" i="75"/>
  <c r="AR3217" i="75" s="1"/>
  <c r="AP3217" i="75" s="1"/>
  <c r="AM2114" i="75"/>
  <c r="J2810" i="75" s="1"/>
  <c r="AT1441" i="75"/>
  <c r="Q3213" i="75"/>
  <c r="AL2517" i="75"/>
  <c r="AW3172" i="75"/>
  <c r="AU3172" i="75" s="1"/>
  <c r="AX3010" i="75"/>
  <c r="BA3010" i="75" s="1"/>
  <c r="Z2826" i="75"/>
  <c r="M2826" i="75" s="1"/>
  <c r="AC3076" i="75"/>
  <c r="AG3076" i="75"/>
  <c r="AF3076" i="75" s="1"/>
  <c r="AX3076" i="75" s="1"/>
  <c r="BA3076" i="75" s="1"/>
  <c r="AZ2420" i="75"/>
  <c r="AU2160" i="75"/>
  <c r="AV2102" i="75"/>
  <c r="AU2102" i="75" s="1"/>
  <c r="AN3193" i="75"/>
  <c r="AM3193" i="75" s="1"/>
  <c r="AC3142" i="75"/>
  <c r="AG3142" i="75"/>
  <c r="AF3142" i="75" s="1"/>
  <c r="AX3142" i="75" s="1"/>
  <c r="BA3142" i="75" s="1"/>
  <c r="AH2105" i="75"/>
  <c r="AF2105" i="75" s="1"/>
  <c r="AF2743" i="75"/>
  <c r="AX2743" i="75" s="1"/>
  <c r="AC3095" i="75"/>
  <c r="AG3095" i="75"/>
  <c r="AF3095" i="75" s="1"/>
  <c r="AX3095" i="75" s="1"/>
  <c r="AO2998" i="75"/>
  <c r="AM2998" i="75" s="1"/>
  <c r="AL2998" i="75" s="1"/>
  <c r="Q3388" i="75"/>
  <c r="AL2692" i="75"/>
  <c r="AN2882" i="75"/>
  <c r="AX3165" i="75"/>
  <c r="BA3165" i="75" s="1"/>
  <c r="AO3134" i="75"/>
  <c r="AW2922" i="75"/>
  <c r="AN2895" i="75"/>
  <c r="Q2965" i="75"/>
  <c r="AL2269" i="75"/>
  <c r="AV3176" i="75"/>
  <c r="AU3176" i="75" s="1"/>
  <c r="AN3215" i="75"/>
  <c r="AM3215" i="75" s="1"/>
  <c r="AL3215" i="75" s="1"/>
  <c r="AU3119" i="75"/>
  <c r="Y2793" i="75"/>
  <c r="AW3239" i="75"/>
  <c r="AU3239" i="75" s="1"/>
  <c r="AT3356" i="75"/>
  <c r="AA2945" i="75"/>
  <c r="AW2945" i="75" s="1"/>
  <c r="AU2945" i="75" s="1"/>
  <c r="AO2945" i="75"/>
  <c r="AH2100" i="75"/>
  <c r="AF2100" i="75" s="1"/>
  <c r="AF2738" i="75"/>
  <c r="AX2738" i="75" s="1"/>
  <c r="AX2100" i="75" s="1"/>
  <c r="BA2100" i="75" s="1"/>
  <c r="AN2924" i="75"/>
  <c r="Q2798" i="75"/>
  <c r="AL2102" i="75"/>
  <c r="AG2950" i="75"/>
  <c r="AF2950" i="75" s="1"/>
  <c r="AX2950" i="75" s="1"/>
  <c r="AC2950" i="75"/>
  <c r="AZ3272" i="75"/>
  <c r="AT3182" i="75"/>
  <c r="Q2940" i="75"/>
  <c r="AL2244" i="75"/>
  <c r="AO3210" i="75"/>
  <c r="AN3141" i="75"/>
  <c r="AM3141" i="75" s="1"/>
  <c r="AM3264" i="75"/>
  <c r="AL3264" i="75" s="1"/>
  <c r="AI2848" i="75"/>
  <c r="AZ3204" i="75"/>
  <c r="AG3231" i="75"/>
  <c r="AF3231" i="75" s="1"/>
  <c r="AX3231" i="75" s="1"/>
  <c r="BA3231" i="75" s="1"/>
  <c r="AC3231" i="75"/>
  <c r="AZ2416" i="75"/>
  <c r="AZ3483" i="75"/>
  <c r="AK2111" i="75"/>
  <c r="AG2913" i="75"/>
  <c r="AF2913" i="75" s="1"/>
  <c r="AX2913" i="75" s="1"/>
  <c r="BA2913" i="75" s="1"/>
  <c r="AC2913" i="75"/>
  <c r="AH3456" i="75"/>
  <c r="AF3456" i="75" s="1"/>
  <c r="AX3456" i="75" s="1"/>
  <c r="AE2801" i="75"/>
  <c r="Z2832" i="75"/>
  <c r="M2832" i="75" s="1"/>
  <c r="AT1432" i="75"/>
  <c r="AG3187" i="75"/>
  <c r="AF3187" i="75" s="1"/>
  <c r="AX3187" i="75" s="1"/>
  <c r="AC3187" i="75"/>
  <c r="Q3057" i="75"/>
  <c r="AL2361" i="75"/>
  <c r="AM2858" i="75"/>
  <c r="AL2858" i="75" s="1"/>
  <c r="AG2926" i="75"/>
  <c r="AF2926" i="75" s="1"/>
  <c r="AX2926" i="75" s="1"/>
  <c r="AC2926" i="75"/>
  <c r="AO3109" i="75"/>
  <c r="AM3109" i="75" s="1"/>
  <c r="AL3109" i="75" s="1"/>
  <c r="Q3178" i="75"/>
  <c r="AL2482" i="75"/>
  <c r="AV2154" i="75"/>
  <c r="AU2154" i="75" s="1"/>
  <c r="AU2212" i="75"/>
  <c r="AZ2212" i="75" s="1"/>
  <c r="Z2797" i="75"/>
  <c r="M2797" i="75" s="1"/>
  <c r="AN3034" i="75"/>
  <c r="AN2802" i="75" s="1"/>
  <c r="AO2914" i="75"/>
  <c r="Q3161" i="75"/>
  <c r="AL2465" i="75"/>
  <c r="X3092" i="75"/>
  <c r="AR3092" i="75" s="1"/>
  <c r="AP3092" i="75" s="1"/>
  <c r="X3195" i="75"/>
  <c r="AR3195" i="75" s="1"/>
  <c r="AP3195" i="75" s="1"/>
  <c r="AN2992" i="75"/>
  <c r="AM2992" i="75" s="1"/>
  <c r="AW3170" i="75"/>
  <c r="AU3170" i="75" s="1"/>
  <c r="AM3393" i="75"/>
  <c r="AL3393" i="75" s="1"/>
  <c r="AA2968" i="75"/>
  <c r="AW2968" i="75" s="1"/>
  <c r="AU2968" i="75" s="1"/>
  <c r="AO2968" i="75"/>
  <c r="AM2968" i="75" s="1"/>
  <c r="AL2968" i="75" s="1"/>
  <c r="AW2914" i="75"/>
  <c r="AV2994" i="75"/>
  <c r="AU2994" i="75" s="1"/>
  <c r="AX3386" i="75"/>
  <c r="AM3427" i="75"/>
  <c r="AL3427" i="75" s="1"/>
  <c r="AV2942" i="75"/>
  <c r="AU2942" i="75" s="1"/>
  <c r="AZ2265" i="75"/>
  <c r="Q2917" i="75"/>
  <c r="AL2221" i="75"/>
  <c r="AH2133" i="75"/>
  <c r="AF2713" i="75"/>
  <c r="AX2713" i="75" s="1"/>
  <c r="AC3122" i="75"/>
  <c r="AG3122" i="75"/>
  <c r="AF3122" i="75" s="1"/>
  <c r="AX3122" i="75" s="1"/>
  <c r="X2936" i="75"/>
  <c r="AR2936" i="75" s="1"/>
  <c r="AP2936" i="75" s="1"/>
  <c r="AL3281" i="75"/>
  <c r="X3227" i="75"/>
  <c r="AR3227" i="75" s="1"/>
  <c r="AP3227" i="75" s="1"/>
  <c r="X2889" i="75"/>
  <c r="AR2889" i="75" s="1"/>
  <c r="AP2889" i="75" s="1"/>
  <c r="Y2831" i="75"/>
  <c r="X2831" i="75" s="1"/>
  <c r="AV3041" i="75"/>
  <c r="AU3041" i="75" s="1"/>
  <c r="Q3385" i="75"/>
  <c r="AL2689" i="75"/>
  <c r="AG2916" i="75"/>
  <c r="AF2916" i="75" s="1"/>
  <c r="AX2916" i="75" s="1"/>
  <c r="BA2916" i="75" s="1"/>
  <c r="AC2916" i="75"/>
  <c r="AA2880" i="75"/>
  <c r="W2822" i="75"/>
  <c r="L2822" i="75" s="1"/>
  <c r="Q3137" i="75"/>
  <c r="AL2441" i="75"/>
  <c r="AZ2421" i="75"/>
  <c r="Q3153" i="75"/>
  <c r="AL2457" i="75"/>
  <c r="AM2121" i="75"/>
  <c r="J2817" i="75" s="1"/>
  <c r="Q2980" i="75"/>
  <c r="AL2284" i="75"/>
  <c r="AA2962" i="75"/>
  <c r="AW2962" i="75" s="1"/>
  <c r="AU2962" i="75" s="1"/>
  <c r="AO2962" i="75"/>
  <c r="AM2878" i="75"/>
  <c r="AZ2309" i="75"/>
  <c r="AX3454" i="75"/>
  <c r="AX3484" i="75"/>
  <c r="AF3477" i="75"/>
  <c r="AX3477" i="75" s="1"/>
  <c r="AG3002" i="75"/>
  <c r="AF3002" i="75" s="1"/>
  <c r="AX3002" i="75" s="1"/>
  <c r="BA3002" i="75" s="1"/>
  <c r="AC3002" i="75"/>
  <c r="AF3486" i="75"/>
  <c r="AX3486" i="75" s="1"/>
  <c r="AT1407" i="75"/>
  <c r="AZ1407" i="75"/>
  <c r="Q2978" i="75"/>
  <c r="AL2282" i="75"/>
  <c r="AM3169" i="75"/>
  <c r="AL3169" i="75" s="1"/>
  <c r="Q3390" i="75"/>
  <c r="AL2694" i="75"/>
  <c r="AZ3345" i="75"/>
  <c r="AT3255" i="75"/>
  <c r="AU2167" i="75"/>
  <c r="AV2109" i="75"/>
  <c r="AU2109" i="75" s="1"/>
  <c r="AZ3201" i="75"/>
  <c r="AT3111" i="75"/>
  <c r="AU3034" i="75"/>
  <c r="AM3044" i="75"/>
  <c r="AL3044" i="75" s="1"/>
  <c r="AZ3470" i="75"/>
  <c r="Q3004" i="75"/>
  <c r="AL2308" i="75"/>
  <c r="Q2949" i="75"/>
  <c r="AL2253" i="75"/>
  <c r="AU2966" i="75"/>
  <c r="AN2963" i="75"/>
  <c r="AM2963" i="75" s="1"/>
  <c r="AM3453" i="75"/>
  <c r="AL3453" i="75" s="1"/>
  <c r="AF2131" i="75"/>
  <c r="AU2169" i="75"/>
  <c r="AV2111" i="75"/>
  <c r="AU2111" i="75" s="1"/>
  <c r="AH2134" i="75"/>
  <c r="AF2134" i="75" s="1"/>
  <c r="AF2714" i="75"/>
  <c r="AX2714" i="75" s="1"/>
  <c r="AG2921" i="75"/>
  <c r="AF2921" i="75" s="1"/>
  <c r="AX2921" i="75" s="1"/>
  <c r="BA2921" i="75" s="1"/>
  <c r="AC2921" i="75"/>
  <c r="AO2946" i="75"/>
  <c r="AN2896" i="75"/>
  <c r="AJ3093" i="75"/>
  <c r="AV3093" i="75" s="1"/>
  <c r="AU3093" i="75" s="1"/>
  <c r="AN3093" i="75"/>
  <c r="X2854" i="75"/>
  <c r="AR2854" i="75" s="1"/>
  <c r="AP2854" i="75" s="1"/>
  <c r="AP2796" i="75" s="1"/>
  <c r="Y2796" i="75"/>
  <c r="X2796" i="75" s="1"/>
  <c r="AH2112" i="75"/>
  <c r="AF2112" i="75" s="1"/>
  <c r="AF2750" i="75"/>
  <c r="AC3376" i="75"/>
  <c r="AG3376" i="75"/>
  <c r="AF3376" i="75" s="1"/>
  <c r="AX3376" i="75" s="1"/>
  <c r="Q2920" i="75"/>
  <c r="AL2224" i="75"/>
  <c r="Z2839" i="75"/>
  <c r="M2839" i="75" s="1"/>
  <c r="S2839" i="75" s="1"/>
  <c r="AC3096" i="75"/>
  <c r="AG3096" i="75"/>
  <c r="AF3096" i="75" s="1"/>
  <c r="AX3096" i="75" s="1"/>
  <c r="BA3096" i="75" s="1"/>
  <c r="AM3148" i="75"/>
  <c r="AL3148" i="75" s="1"/>
  <c r="AZ3139" i="75"/>
  <c r="AT3049" i="75"/>
  <c r="AU3107" i="75"/>
  <c r="AA3214" i="75"/>
  <c r="AW3214" i="75" s="1"/>
  <c r="AU3214" i="75" s="1"/>
  <c r="AO3214" i="75"/>
  <c r="AM3214" i="75" s="1"/>
  <c r="AL3214" i="75" s="1"/>
  <c r="AU2176" i="75"/>
  <c r="AV2118" i="75"/>
  <c r="AU2118" i="75" s="1"/>
  <c r="AZ3452" i="75"/>
  <c r="AT3362" i="75"/>
  <c r="AM3437" i="75"/>
  <c r="AL3437" i="75" s="1"/>
  <c r="AA3389" i="75"/>
  <c r="AW3389" i="75" s="1"/>
  <c r="AU3389" i="75" s="1"/>
  <c r="AO3389" i="75"/>
  <c r="AM3389" i="75" s="1"/>
  <c r="AU2960" i="75"/>
  <c r="AG2982" i="75"/>
  <c r="AF2982" i="75" s="1"/>
  <c r="AX2982" i="75" s="1"/>
  <c r="BA2982" i="75" s="1"/>
  <c r="AC2982" i="75"/>
  <c r="X2865" i="75"/>
  <c r="AR2865" i="75" s="1"/>
  <c r="AP2865" i="75" s="1"/>
  <c r="AP2807" i="75" s="1"/>
  <c r="Y2807" i="75"/>
  <c r="X2807" i="75" s="1"/>
  <c r="Q2970" i="75"/>
  <c r="AL2274" i="75"/>
  <c r="AV2922" i="75"/>
  <c r="AG2984" i="75"/>
  <c r="AF2984" i="75" s="1"/>
  <c r="AC2984" i="75"/>
  <c r="AI2802" i="75"/>
  <c r="AC2863" i="75"/>
  <c r="AG2863" i="75"/>
  <c r="AD2805" i="75"/>
  <c r="AX2853" i="75"/>
  <c r="M2816" i="75"/>
  <c r="S2816" i="75" s="1"/>
  <c r="AH3473" i="75"/>
  <c r="AF3473" i="75" s="1"/>
  <c r="AX3473" i="75" s="1"/>
  <c r="AE2818" i="75"/>
  <c r="AG3052" i="75"/>
  <c r="AF3052" i="75" s="1"/>
  <c r="AX3052" i="75" s="1"/>
  <c r="BA3052" i="75" s="1"/>
  <c r="AC3052" i="75"/>
  <c r="AZ2235" i="75"/>
  <c r="AO3061" i="75"/>
  <c r="AU2950" i="75"/>
  <c r="AN2872" i="75"/>
  <c r="AK2863" i="75"/>
  <c r="AZ3459" i="75"/>
  <c r="AO3112" i="75"/>
  <c r="AX2928" i="75"/>
  <c r="AL3387" i="75"/>
  <c r="AZ3085" i="75"/>
  <c r="AT2995" i="75"/>
  <c r="AO3128" i="75"/>
  <c r="AO2838" i="75" s="1"/>
  <c r="AO2888" i="75"/>
  <c r="AC3107" i="75"/>
  <c r="AG3107" i="75"/>
  <c r="AF3107" i="75" s="1"/>
  <c r="AX3107" i="75" s="1"/>
  <c r="Q3176" i="75"/>
  <c r="AL2480" i="75"/>
  <c r="AN2823" i="75"/>
  <c r="AM3400" i="75"/>
  <c r="AL3400" i="75" s="1"/>
  <c r="V2814" i="75"/>
  <c r="N2814" i="75" s="1"/>
  <c r="AJ2872" i="75"/>
  <c r="AZ2268" i="75"/>
  <c r="X2905" i="75"/>
  <c r="AR2905" i="75" s="1"/>
  <c r="AP2905" i="75" s="1"/>
  <c r="Y2847" i="75"/>
  <c r="X2847" i="75" s="1"/>
  <c r="AZ3421" i="75"/>
  <c r="AT3331" i="75"/>
  <c r="AW3165" i="75"/>
  <c r="AU3165" i="75" s="1"/>
  <c r="AU3004" i="75"/>
  <c r="AZ2246" i="75"/>
  <c r="AN3013" i="75"/>
  <c r="AM2947" i="75"/>
  <c r="AL2947" i="75" s="1"/>
  <c r="AZ3455" i="75"/>
  <c r="AT3365" i="75"/>
  <c r="AO2881" i="75"/>
  <c r="AG3134" i="75"/>
  <c r="AF3134" i="75" s="1"/>
  <c r="AX3134" i="75" s="1"/>
  <c r="BA3134" i="75" s="1"/>
  <c r="AC3134" i="75"/>
  <c r="AZ3336" i="75"/>
  <c r="AT3246" i="75"/>
  <c r="AH2124" i="75"/>
  <c r="AF2124" i="75" s="1"/>
  <c r="AF2704" i="75"/>
  <c r="AX2704" i="75" s="1"/>
  <c r="AM3381" i="75"/>
  <c r="AL3381" i="75" s="1"/>
  <c r="AI2829" i="75"/>
  <c r="AU2974" i="75"/>
  <c r="AO3382" i="75"/>
  <c r="Q3225" i="75"/>
  <c r="AL2529" i="75"/>
  <c r="Q2868" i="75"/>
  <c r="AL2172" i="75"/>
  <c r="AN3213" i="75"/>
  <c r="AM3213" i="75" s="1"/>
  <c r="AL3213" i="75" s="1"/>
  <c r="Q2933" i="75"/>
  <c r="AL2237" i="75"/>
  <c r="AB2826" i="75"/>
  <c r="Q2911" i="75"/>
  <c r="AL2215" i="75"/>
  <c r="AA2864" i="75"/>
  <c r="W2806" i="75"/>
  <c r="L2806" i="75" s="1"/>
  <c r="AO2864" i="75"/>
  <c r="AO2806" i="75" s="1"/>
  <c r="AZ2411" i="75"/>
  <c r="AX2694" i="75"/>
  <c r="AX2114" i="75" s="1"/>
  <c r="BA2114" i="75" s="1"/>
  <c r="Q3027" i="75"/>
  <c r="AL2331" i="75"/>
  <c r="AW3193" i="75"/>
  <c r="AU3193" i="75" s="1"/>
  <c r="AX3043" i="75"/>
  <c r="BA3043" i="75" s="1"/>
  <c r="AM3142" i="75"/>
  <c r="AL3142" i="75" s="1"/>
  <c r="Q3130" i="75"/>
  <c r="AL2434" i="75"/>
  <c r="AZ3261" i="75"/>
  <c r="AT3171" i="75"/>
  <c r="Q3219" i="75"/>
  <c r="AL2523" i="75"/>
  <c r="AU2998" i="75"/>
  <c r="AC3388" i="75"/>
  <c r="AG3388" i="75"/>
  <c r="AF3388" i="75" s="1"/>
  <c r="AX3388" i="75" s="1"/>
  <c r="BA3388" i="75" s="1"/>
  <c r="X2882" i="75"/>
  <c r="AR2882" i="75" s="1"/>
  <c r="AP2882" i="75" s="1"/>
  <c r="AP2824" i="75" s="1"/>
  <c r="Y2824" i="75"/>
  <c r="X2824" i="75" s="1"/>
  <c r="AZ2510" i="75"/>
  <c r="X2922" i="75"/>
  <c r="AR2922" i="75" s="1"/>
  <c r="AP2922" i="75" s="1"/>
  <c r="X2895" i="75"/>
  <c r="AR2895" i="75" s="1"/>
  <c r="AP2895" i="75" s="1"/>
  <c r="AP2837" i="75" s="1"/>
  <c r="Y2837" i="75"/>
  <c r="X2837" i="75" s="1"/>
  <c r="AN2965" i="75"/>
  <c r="AM2965" i="75" s="1"/>
  <c r="AL2965" i="75" s="1"/>
  <c r="AF3471" i="75"/>
  <c r="AX3471" i="75" s="1"/>
  <c r="AO3176" i="75"/>
  <c r="AW3215" i="75"/>
  <c r="AZ3250" i="75"/>
  <c r="AW3218" i="75"/>
  <c r="AU3218" i="75" s="1"/>
  <c r="Q2828" i="75"/>
  <c r="AL2132" i="75"/>
  <c r="X3239" i="75"/>
  <c r="AR3239" i="75" s="1"/>
  <c r="AP3239" i="75" s="1"/>
  <c r="AZ3430" i="75"/>
  <c r="AP2945" i="75"/>
  <c r="AM3423" i="75"/>
  <c r="AL3423" i="75" s="1"/>
  <c r="Q2856" i="75"/>
  <c r="AL2160" i="75"/>
  <c r="AM3401" i="75"/>
  <c r="AL3401" i="75" s="1"/>
  <c r="AZ2470" i="75"/>
  <c r="AZ2424" i="75"/>
  <c r="AA2996" i="75"/>
  <c r="AW2996" i="75" s="1"/>
  <c r="AU2996" i="75" s="1"/>
  <c r="AO2996" i="75"/>
  <c r="AM2996" i="75" s="1"/>
  <c r="AL2996" i="75" s="1"/>
  <c r="AX3202" i="75"/>
  <c r="BA3202" i="75" s="1"/>
  <c r="AN2940" i="75"/>
  <c r="X3141" i="75"/>
  <c r="AR3141" i="75" s="1"/>
  <c r="AP3141" i="75" s="1"/>
  <c r="AP2793" i="75" s="1"/>
  <c r="AT2987" i="75"/>
  <c r="AN2906" i="75"/>
  <c r="AX3308" i="75"/>
  <c r="BA3308" i="75" s="1"/>
  <c r="AX3324" i="75"/>
  <c r="BA3324" i="75" s="1"/>
  <c r="AL3366" i="75"/>
  <c r="V2820" i="75"/>
  <c r="N2820" i="75" s="1"/>
  <c r="AO3122" i="75"/>
  <c r="AV3143" i="75"/>
  <c r="AU3143" i="75" s="1"/>
  <c r="AJ2851" i="75"/>
  <c r="V2793" i="75"/>
  <c r="AN2851" i="75"/>
  <c r="AM3446" i="75"/>
  <c r="AL3446" i="75" s="1"/>
  <c r="AU2196" i="75"/>
  <c r="AZ2196" i="75" s="1"/>
  <c r="AV2138" i="75"/>
  <c r="AU2138" i="75" s="1"/>
  <c r="Q3205" i="75"/>
  <c r="AL2509" i="75"/>
  <c r="Z2801" i="75"/>
  <c r="M2801" i="75" s="1"/>
  <c r="AB2832" i="75"/>
  <c r="AA3057" i="75"/>
  <c r="AW3057" i="75" s="1"/>
  <c r="AU3057" i="75" s="1"/>
  <c r="AO3057" i="75"/>
  <c r="AM3057" i="75" s="1"/>
  <c r="AL3057" i="75" s="1"/>
  <c r="AU3163" i="75"/>
  <c r="AO3045" i="75"/>
  <c r="AO2813" i="75" s="1"/>
  <c r="AL3316" i="75"/>
  <c r="AV3133" i="75"/>
  <c r="AU3133" i="75" s="1"/>
  <c r="AN3174" i="75"/>
  <c r="AM3174" i="75" s="1"/>
  <c r="AL3174" i="75" s="1"/>
  <c r="AL3403" i="75"/>
  <c r="AV3109" i="75"/>
  <c r="AU3109" i="75" s="1"/>
  <c r="AK2110" i="75"/>
  <c r="AW3178" i="75"/>
  <c r="AU3178" i="75" s="1"/>
  <c r="AB2797" i="75"/>
  <c r="AX3313" i="75"/>
  <c r="BA3313" i="75" s="1"/>
  <c r="AG3034" i="75"/>
  <c r="AF3034" i="75" s="1"/>
  <c r="AX3034" i="75" s="1"/>
  <c r="AC3034" i="75"/>
  <c r="AV2914" i="75"/>
  <c r="AL3139" i="75"/>
  <c r="AN3110" i="75"/>
  <c r="AM3110" i="75" s="1"/>
  <c r="AL3110" i="75" s="1"/>
  <c r="AZ2238" i="75"/>
  <c r="AG3195" i="75"/>
  <c r="AF3195" i="75" s="1"/>
  <c r="AX3195" i="75" s="1"/>
  <c r="BA3195" i="75" s="1"/>
  <c r="AC3195" i="75"/>
  <c r="AO2856" i="75"/>
  <c r="AX2726" i="75"/>
  <c r="AK2146" i="75"/>
  <c r="Q2846" i="75"/>
  <c r="AL2150" i="75"/>
  <c r="X3105" i="75"/>
  <c r="AR3105" i="75" s="1"/>
  <c r="AP3105" i="75" s="1"/>
  <c r="Q2935" i="75"/>
  <c r="AL2239" i="75"/>
  <c r="X2992" i="75"/>
  <c r="AR2992" i="75" s="1"/>
  <c r="AP2992" i="75" s="1"/>
  <c r="AZ2340" i="75"/>
  <c r="X2914" i="75"/>
  <c r="AR2914" i="75" s="1"/>
  <c r="AP2914" i="75" s="1"/>
  <c r="Q2943" i="75"/>
  <c r="AL2247" i="75"/>
  <c r="AZ3427" i="75"/>
  <c r="AG2917" i="75"/>
  <c r="AF2917" i="75" s="1"/>
  <c r="AX2917" i="75" s="1"/>
  <c r="BA2917" i="75" s="1"/>
  <c r="AC2917" i="75"/>
  <c r="AN3428" i="75"/>
  <c r="AM3428" i="75" s="1"/>
  <c r="AL3428" i="75" s="1"/>
  <c r="BA2210" i="75"/>
  <c r="AN3119" i="75"/>
  <c r="AM3119" i="75" s="1"/>
  <c r="AX3132" i="75"/>
  <c r="BA3132" i="75" s="1"/>
  <c r="AL2975" i="75"/>
  <c r="AN3244" i="75"/>
  <c r="AM3244" i="75" s="1"/>
  <c r="AL3244" i="75" s="1"/>
  <c r="Q3111" i="75"/>
  <c r="AL2415" i="75"/>
  <c r="AF3449" i="75"/>
  <c r="AX3449" i="75" s="1"/>
  <c r="AG2936" i="75"/>
  <c r="AF2936" i="75" s="1"/>
  <c r="AX2936" i="75" s="1"/>
  <c r="AC2936" i="75"/>
  <c r="AZ3196" i="75"/>
  <c r="AT3106" i="75"/>
  <c r="AU2174" i="75"/>
  <c r="AV2116" i="75"/>
  <c r="AU2116" i="75" s="1"/>
  <c r="AU2166" i="75"/>
  <c r="AV2108" i="75"/>
  <c r="AU2108" i="75" s="1"/>
  <c r="Q2898" i="75"/>
  <c r="AL2202" i="75"/>
  <c r="AW3011" i="75"/>
  <c r="AU3011" i="75" s="1"/>
  <c r="AW3021" i="75"/>
  <c r="AU3021" i="75" s="1"/>
  <c r="AF2903" i="75"/>
  <c r="AG2845" i="75"/>
  <c r="AM2981" i="75"/>
  <c r="AL2981" i="75" s="1"/>
  <c r="AL3077" i="75"/>
  <c r="X2880" i="75"/>
  <c r="AR2880" i="75" s="1"/>
  <c r="AP2880" i="75" s="1"/>
  <c r="AP2822" i="75" s="1"/>
  <c r="Y2822" i="75"/>
  <c r="AO3010" i="75"/>
  <c r="AM3010" i="75" s="1"/>
  <c r="AL3010" i="75" s="1"/>
  <c r="AO3105" i="75"/>
  <c r="AM3105" i="75" s="1"/>
  <c r="AJ2889" i="75"/>
  <c r="V2831" i="75"/>
  <c r="N2831" i="75" s="1"/>
  <c r="AJ3379" i="75"/>
  <c r="AV3379" i="75" s="1"/>
  <c r="AU3379" i="75" s="1"/>
  <c r="AN3379" i="75"/>
  <c r="AM3379" i="75" s="1"/>
  <c r="AM3017" i="75"/>
  <c r="AL3017" i="75" s="1"/>
  <c r="Q2875" i="75"/>
  <c r="AL2179" i="75"/>
  <c r="AW2980" i="75"/>
  <c r="AU2980" i="75" s="1"/>
  <c r="AZ2538" i="75"/>
  <c r="AX3460" i="75"/>
  <c r="AX3059" i="75"/>
  <c r="BA3059" i="75" s="1"/>
  <c r="Q2870" i="75"/>
  <c r="AL2174" i="75"/>
  <c r="AL3369" i="75"/>
  <c r="BA3284" i="75"/>
  <c r="AZ3398" i="75"/>
  <c r="AZ3342" i="75"/>
  <c r="AT3252" i="75"/>
  <c r="AC2856" i="75"/>
  <c r="AD2798" i="75"/>
  <c r="AG2856" i="75"/>
  <c r="AA3177" i="75"/>
  <c r="AW3177" i="75" s="1"/>
  <c r="AU3177" i="75" s="1"/>
  <c r="AO3177" i="75"/>
  <c r="AA2898" i="75"/>
  <c r="W2840" i="75"/>
  <c r="L2840" i="75" s="1"/>
  <c r="AZ3298" i="75"/>
  <c r="AT3208" i="75"/>
  <c r="AZ3311" i="75"/>
  <c r="AT3221" i="75"/>
  <c r="AG2963" i="75"/>
  <c r="AF2963" i="75" s="1"/>
  <c r="AX2963" i="75" s="1"/>
  <c r="AC2963" i="75"/>
  <c r="AL3449" i="75"/>
  <c r="AN3115" i="75"/>
  <c r="AM3115" i="75" s="1"/>
  <c r="AL3115" i="75" s="1"/>
  <c r="AZ3212" i="75"/>
  <c r="AU2946" i="75"/>
  <c r="AO3093" i="75"/>
  <c r="AC2854" i="75"/>
  <c r="AD2796" i="75"/>
  <c r="AG2854" i="75"/>
  <c r="BA3289" i="75"/>
  <c r="V2850" i="75"/>
  <c r="N2850" i="75" s="1"/>
  <c r="AG2920" i="75"/>
  <c r="AF2920" i="75" s="1"/>
  <c r="AX2920" i="75" s="1"/>
  <c r="BA2920" i="75" s="1"/>
  <c r="AC2920" i="75"/>
  <c r="AF3453" i="75"/>
  <c r="AX3453" i="75" s="1"/>
  <c r="AB2839" i="75"/>
  <c r="Q3108" i="75"/>
  <c r="AL2412" i="75"/>
  <c r="AH2107" i="75"/>
  <c r="AF2107" i="75" s="1"/>
  <c r="AF2745" i="75"/>
  <c r="AX2745" i="75" s="1"/>
  <c r="Q3002" i="75"/>
  <c r="AL2306" i="75"/>
  <c r="AX2709" i="75"/>
  <c r="AK2129" i="75"/>
  <c r="AP3389" i="75"/>
  <c r="AT1412" i="75"/>
  <c r="AK2890" i="75"/>
  <c r="AM2148" i="75"/>
  <c r="J2844" i="75" s="1"/>
  <c r="AC2865" i="75"/>
  <c r="AG2865" i="75"/>
  <c r="AD2807" i="75"/>
  <c r="AM2860" i="75"/>
  <c r="BA3309" i="75"/>
  <c r="AI2805" i="75"/>
  <c r="AO3242" i="75"/>
  <c r="AM3318" i="75"/>
  <c r="AL3318" i="75" s="1"/>
  <c r="AM2997" i="75"/>
  <c r="AL2997" i="75" s="1"/>
  <c r="Z2818" i="75"/>
  <c r="M2818" i="75" s="1"/>
  <c r="AG3138" i="75"/>
  <c r="AF3138" i="75" s="1"/>
  <c r="AX3138" i="75" s="1"/>
  <c r="AC3138" i="75"/>
  <c r="AA2872" i="75"/>
  <c r="W2814" i="75"/>
  <c r="L2814" i="75" s="1"/>
  <c r="AU2964" i="75"/>
  <c r="AB2824" i="75"/>
  <c r="Z2830" i="75"/>
  <c r="M2830" i="75" s="1"/>
  <c r="AF2145" i="75"/>
  <c r="AM3368" i="75"/>
  <c r="AL3368" i="75" s="1"/>
  <c r="AU3181" i="75"/>
  <c r="AZ3409" i="75"/>
  <c r="AT3319" i="75"/>
  <c r="AJ2887" i="75"/>
  <c r="V2829" i="75"/>
  <c r="N2829" i="75" s="1"/>
  <c r="AZ3019" i="75"/>
  <c r="AT2929" i="75"/>
  <c r="X2881" i="75"/>
  <c r="AR2881" i="75" s="1"/>
  <c r="AP2881" i="75" s="1"/>
  <c r="AP2823" i="75" s="1"/>
  <c r="Y2823" i="75"/>
  <c r="X2823" i="75" s="1"/>
  <c r="AH3469" i="75"/>
  <c r="AF3469" i="75" s="1"/>
  <c r="AX3469" i="75" s="1"/>
  <c r="AE2814" i="75"/>
  <c r="AF2135" i="75"/>
  <c r="Q3128" i="75"/>
  <c r="AL2432" i="75"/>
  <c r="AM3426" i="75"/>
  <c r="AL3426" i="75" s="1"/>
  <c r="AG2905" i="75"/>
  <c r="AD2847" i="75"/>
  <c r="AC2905" i="75"/>
  <c r="Q3169" i="75"/>
  <c r="AL2473" i="75"/>
  <c r="AZ3361" i="75"/>
  <c r="AT3271" i="75"/>
  <c r="AM2925" i="75"/>
  <c r="AL2925" i="75" s="1"/>
  <c r="AO3013" i="75"/>
  <c r="AG2947" i="75"/>
  <c r="AF2947" i="75" s="1"/>
  <c r="AX2947" i="75" s="1"/>
  <c r="BA2947" i="75" s="1"/>
  <c r="AC2947" i="75"/>
  <c r="AJ3149" i="75"/>
  <c r="AV3149" i="75" s="1"/>
  <c r="AU3149" i="75" s="1"/>
  <c r="AN3149" i="75"/>
  <c r="AM3149" i="75" s="1"/>
  <c r="AL3149" i="75" s="1"/>
  <c r="AJ2881" i="75"/>
  <c r="V2823" i="75"/>
  <c r="N2823" i="75" s="1"/>
  <c r="AG3040" i="75"/>
  <c r="AF3040" i="75" s="1"/>
  <c r="AX3040" i="75" s="1"/>
  <c r="BA3040" i="75" s="1"/>
  <c r="AC3040" i="75"/>
  <c r="AO3099" i="75"/>
  <c r="AX3108" i="75"/>
  <c r="BA3108" i="75" s="1"/>
  <c r="AN3224" i="75"/>
  <c r="AM3224" i="75" s="1"/>
  <c r="AL3224" i="75" s="1"/>
  <c r="AC3381" i="75"/>
  <c r="AG3381" i="75"/>
  <c r="AF3381" i="75" s="1"/>
  <c r="AX3381" i="75" s="1"/>
  <c r="BA3381" i="75" s="1"/>
  <c r="AC2887" i="75"/>
  <c r="AG2887" i="75"/>
  <c r="AD2829" i="75"/>
  <c r="AX3369" i="75"/>
  <c r="BA3369" i="75" s="1"/>
  <c r="AG3225" i="75"/>
  <c r="AF3225" i="75" s="1"/>
  <c r="AX3225" i="75" s="1"/>
  <c r="BA3225" i="75" s="1"/>
  <c r="AC3225" i="75"/>
  <c r="AZ3278" i="75"/>
  <c r="AT3188" i="75"/>
  <c r="AA2868" i="75"/>
  <c r="W2810" i="75"/>
  <c r="L2810" i="75" s="1"/>
  <c r="AK3025" i="75"/>
  <c r="AX3025" i="75" s="1"/>
  <c r="BA3025" i="75" s="1"/>
  <c r="AC3213" i="75"/>
  <c r="AG3213" i="75"/>
  <c r="AF3213" i="75" s="1"/>
  <c r="AX3213" i="75" s="1"/>
  <c r="BA3213" i="75" s="1"/>
  <c r="AA2933" i="75"/>
  <c r="AW2933" i="75" s="1"/>
  <c r="AU2933" i="75" s="1"/>
  <c r="AO2933" i="75"/>
  <c r="AM2933" i="75" s="1"/>
  <c r="AL2933" i="75" s="1"/>
  <c r="AN3172" i="75"/>
  <c r="AM3172" i="75" s="1"/>
  <c r="AL3172" i="75" s="1"/>
  <c r="AH2110" i="75"/>
  <c r="AF2110" i="75" s="1"/>
  <c r="AF2748" i="75"/>
  <c r="AX2748" i="75" s="1"/>
  <c r="AH3481" i="75"/>
  <c r="AF3481" i="75" s="1"/>
  <c r="AX3481" i="75" s="1"/>
  <c r="AE2826" i="75"/>
  <c r="AN3076" i="75"/>
  <c r="AA2911" i="75"/>
  <c r="AW2911" i="75" s="1"/>
  <c r="AU2911" i="75" s="1"/>
  <c r="AO2911" i="75"/>
  <c r="AO2795" i="75" s="1"/>
  <c r="Y2806" i="75"/>
  <c r="X2806" i="75" s="1"/>
  <c r="X2864" i="75"/>
  <c r="AR2864" i="75" s="1"/>
  <c r="AP2864" i="75" s="1"/>
  <c r="Q3209" i="75"/>
  <c r="AL2513" i="75"/>
  <c r="Q3062" i="75"/>
  <c r="AL2366" i="75"/>
  <c r="AN3027" i="75"/>
  <c r="AM3027" i="75" s="1"/>
  <c r="AL3027" i="75" s="1"/>
  <c r="X3193" i="75"/>
  <c r="AR3193" i="75" s="1"/>
  <c r="AP3193" i="75" s="1"/>
  <c r="AP2845" i="75" s="1"/>
  <c r="AA3130" i="75"/>
  <c r="AW3130" i="75" s="1"/>
  <c r="AU3130" i="75" s="1"/>
  <c r="AO3130" i="75"/>
  <c r="AM3130" i="75" s="1"/>
  <c r="AL3130" i="75" s="1"/>
  <c r="Q3203" i="75"/>
  <c r="AL2507" i="75"/>
  <c r="AU3244" i="75"/>
  <c r="AN3219" i="75"/>
  <c r="AM3219" i="75" s="1"/>
  <c r="AL3219" i="75" s="1"/>
  <c r="Q2909" i="75"/>
  <c r="AL2213" i="75"/>
  <c r="AG2922" i="75"/>
  <c r="AF2922" i="75" s="1"/>
  <c r="AX2922" i="75" s="1"/>
  <c r="AC2922" i="75"/>
  <c r="AC2895" i="75"/>
  <c r="AG2895" i="75"/>
  <c r="AD2837" i="75"/>
  <c r="AO2958" i="75"/>
  <c r="X3218" i="75"/>
  <c r="AR3218" i="75" s="1"/>
  <c r="AP3218" i="75" s="1"/>
  <c r="Q2886" i="75"/>
  <c r="AL2190" i="75"/>
  <c r="AG2945" i="75"/>
  <c r="AF2945" i="75" s="1"/>
  <c r="AX2945" i="75" s="1"/>
  <c r="AC2945" i="75"/>
  <c r="AN2856" i="75"/>
  <c r="AO3026" i="75"/>
  <c r="AM3386" i="75"/>
  <c r="AL3386" i="75" s="1"/>
  <c r="V2846" i="75"/>
  <c r="N2846" i="75" s="1"/>
  <c r="AW2940" i="75"/>
  <c r="AZ3190" i="75"/>
  <c r="AT3100" i="75"/>
  <c r="AA3231" i="75"/>
  <c r="AW3231" i="75" s="1"/>
  <c r="AU3231" i="75" s="1"/>
  <c r="AO3231" i="75"/>
  <c r="AM3231" i="75" s="1"/>
  <c r="AL3231" i="75" s="1"/>
  <c r="AO3034" i="75"/>
  <c r="Q2998" i="75"/>
  <c r="AL2302" i="75"/>
  <c r="W2793" i="75"/>
  <c r="AV2878" i="75"/>
  <c r="AJ2820" i="75"/>
  <c r="Q2932" i="75"/>
  <c r="AL2236" i="75"/>
  <c r="AO2851" i="75"/>
  <c r="AO2793" i="75" s="1"/>
  <c r="AM2913" i="75"/>
  <c r="AL2913" i="75" s="1"/>
  <c r="AJ2892" i="75"/>
  <c r="V2834" i="75"/>
  <c r="N2834" i="75" s="1"/>
  <c r="AC3205" i="75"/>
  <c r="AG3205" i="75"/>
  <c r="AF3205" i="75" s="1"/>
  <c r="AX3205" i="75" s="1"/>
  <c r="BA3205" i="75" s="1"/>
  <c r="AB2801" i="75"/>
  <c r="AH3487" i="75"/>
  <c r="AF3487" i="75" s="1"/>
  <c r="AX3487" i="75" s="1"/>
  <c r="AE2832" i="75"/>
  <c r="AF3410" i="75"/>
  <c r="AG3057" i="75"/>
  <c r="AF3057" i="75" s="1"/>
  <c r="AX3057" i="75" s="1"/>
  <c r="BA3057" i="75" s="1"/>
  <c r="AC3057" i="75"/>
  <c r="AM3173" i="75"/>
  <c r="AL3173" i="75" s="1"/>
  <c r="AN2926" i="75"/>
  <c r="AM2926" i="75" s="1"/>
  <c r="AZ3254" i="75"/>
  <c r="AT3164" i="75"/>
  <c r="AX2750" i="75"/>
  <c r="AK2112" i="75"/>
  <c r="AO3133" i="75"/>
  <c r="BA2284" i="75"/>
  <c r="AT2284" i="75"/>
  <c r="AC3110" i="75"/>
  <c r="AG3110" i="75"/>
  <c r="AF3110" i="75" s="1"/>
  <c r="AX3110" i="75" s="1"/>
  <c r="AA3161" i="75"/>
  <c r="AW3161" i="75" s="1"/>
  <c r="AU3161" i="75" s="1"/>
  <c r="AO3161" i="75"/>
  <c r="AM3161" i="75" s="1"/>
  <c r="AL3161" i="75" s="1"/>
  <c r="AZ3003" i="75"/>
  <c r="AX2903" i="75"/>
  <c r="AO2936" i="75"/>
  <c r="AH2136" i="75"/>
  <c r="AF2136" i="75" s="1"/>
  <c r="AF2716" i="75"/>
  <c r="AX2716" i="75" s="1"/>
  <c r="AJ2856" i="75"/>
  <c r="V2798" i="75"/>
  <c r="N2798" i="75" s="1"/>
  <c r="Q2904" i="75"/>
  <c r="AL2208" i="75"/>
  <c r="AF2133" i="75"/>
  <c r="AX3468" i="75"/>
  <c r="AW2935" i="75"/>
  <c r="AG2992" i="75"/>
  <c r="AF2992" i="75" s="1"/>
  <c r="AX2992" i="75" s="1"/>
  <c r="AC2992" i="75"/>
  <c r="AN3170" i="75"/>
  <c r="AM3170" i="75" s="1"/>
  <c r="AL3170" i="75" s="1"/>
  <c r="AG2968" i="75"/>
  <c r="AF2968" i="75" s="1"/>
  <c r="AX2968" i="75" s="1"/>
  <c r="BA2968" i="75" s="1"/>
  <c r="AC2968" i="75"/>
  <c r="AG2914" i="75"/>
  <c r="AF2914" i="75" s="1"/>
  <c r="AX2914" i="75" s="1"/>
  <c r="BA2914" i="75" s="1"/>
  <c r="AC2914" i="75"/>
  <c r="AW2943" i="75"/>
  <c r="AU2943" i="75" s="1"/>
  <c r="AG3157" i="75"/>
  <c r="AF3157" i="75" s="1"/>
  <c r="AX3157" i="75" s="1"/>
  <c r="BA3157" i="75" s="1"/>
  <c r="AC3157" i="75"/>
  <c r="AN3135" i="75"/>
  <c r="AM3135" i="75" s="1"/>
  <c r="AL3135" i="75" s="1"/>
  <c r="AL3280" i="75"/>
  <c r="AH3437" i="75"/>
  <c r="AH2799" i="75" s="1"/>
  <c r="S2840" i="75"/>
  <c r="AO3002" i="75"/>
  <c r="AM3002" i="75" s="1"/>
  <c r="AL3002" i="75" s="1"/>
  <c r="AA2917" i="75"/>
  <c r="AW2917" i="75" s="1"/>
  <c r="AU2917" i="75" s="1"/>
  <c r="AO2917" i="75"/>
  <c r="AM2917" i="75" s="1"/>
  <c r="AL2917" i="75" s="1"/>
  <c r="AW3428" i="75"/>
  <c r="AU3428" i="75" s="1"/>
  <c r="AH2103" i="75"/>
  <c r="AF2103" i="75" s="1"/>
  <c r="AF2741" i="75"/>
  <c r="AX2741" i="75" s="1"/>
  <c r="AH2150" i="75"/>
  <c r="AF2150" i="75" s="1"/>
  <c r="AF2730" i="75"/>
  <c r="AX2730" i="75" s="1"/>
  <c r="AZ2282" i="75"/>
  <c r="X3119" i="75"/>
  <c r="AR3119" i="75" s="1"/>
  <c r="AP3119" i="75" s="1"/>
  <c r="AZ2975" i="75"/>
  <c r="AP3379" i="75"/>
  <c r="BA3379" i="75" s="1"/>
  <c r="AL3459" i="75"/>
  <c r="AV3217" i="75"/>
  <c r="AU3217" i="75" s="1"/>
  <c r="AX3209" i="75"/>
  <c r="BA3209" i="75" s="1"/>
  <c r="Q3181" i="75"/>
  <c r="AL2485" i="75"/>
  <c r="AM2144" i="75"/>
  <c r="J2840" i="75" s="1"/>
  <c r="AK2871" i="75"/>
  <c r="AM3082" i="75"/>
  <c r="AL3082" i="75" s="1"/>
  <c r="AX3093" i="75"/>
  <c r="BA3093" i="75" s="1"/>
  <c r="AL3462" i="75"/>
  <c r="AX3173" i="75"/>
  <c r="BA3173" i="75" s="1"/>
  <c r="AO2943" i="75"/>
  <c r="AN3385" i="75"/>
  <c r="AM3385" i="75" s="1"/>
  <c r="AC2880" i="75"/>
  <c r="AG2880" i="75"/>
  <c r="AD2822" i="75"/>
  <c r="AA3137" i="75"/>
  <c r="AW3137" i="75" s="1"/>
  <c r="AU3137" i="75" s="1"/>
  <c r="AO3137" i="75"/>
  <c r="AM3137" i="75" s="1"/>
  <c r="AL3137" i="75" s="1"/>
  <c r="AF3451" i="75"/>
  <c r="AX3451" i="75" s="1"/>
  <c r="AO3198" i="75"/>
  <c r="AV3010" i="75"/>
  <c r="AU3010" i="75" s="1"/>
  <c r="AV3105" i="75"/>
  <c r="AU3105" i="75" s="1"/>
  <c r="AC3158" i="75"/>
  <c r="AG3158" i="75"/>
  <c r="AF3158" i="75" s="1"/>
  <c r="AX3158" i="75" s="1"/>
  <c r="BA3158" i="75" s="1"/>
  <c r="AO2889" i="75"/>
  <c r="AA3153" i="75"/>
  <c r="AW3153" i="75" s="1"/>
  <c r="AU3153" i="75" s="1"/>
  <c r="AO3153" i="75"/>
  <c r="AM3153" i="75" s="1"/>
  <c r="AL3153" i="75" s="1"/>
  <c r="AM3378" i="75"/>
  <c r="AL3378" i="75" s="1"/>
  <c r="AN2875" i="75"/>
  <c r="AN2980" i="75"/>
  <c r="AM2980" i="75" s="1"/>
  <c r="AL2980" i="75" s="1"/>
  <c r="AN2962" i="75"/>
  <c r="AZ2333" i="75"/>
  <c r="AZ2543" i="75"/>
  <c r="AZ2315" i="75"/>
  <c r="AZ3049" i="75" l="1"/>
  <c r="AL3049" i="75"/>
  <c r="AM3223" i="75"/>
  <c r="AL3223" i="75" s="1"/>
  <c r="BA3288" i="75"/>
  <c r="BA3224" i="75"/>
  <c r="AL2878" i="75"/>
  <c r="BA2954" i="75"/>
  <c r="AO2833" i="75"/>
  <c r="AL3105" i="75"/>
  <c r="AL3202" i="75"/>
  <c r="BA2928" i="75"/>
  <c r="AT3166" i="75"/>
  <c r="AM3021" i="75"/>
  <c r="AZ3486" i="75"/>
  <c r="AL3295" i="75"/>
  <c r="BA2922" i="75"/>
  <c r="BA2936" i="75"/>
  <c r="AP2847" i="75"/>
  <c r="AP2831" i="75"/>
  <c r="AM3075" i="75"/>
  <c r="AL3075" i="75" s="1"/>
  <c r="AM3154" i="75"/>
  <c r="BA3170" i="75"/>
  <c r="AL2928" i="75"/>
  <c r="AM3011" i="75"/>
  <c r="AM3073" i="75"/>
  <c r="AL3073" i="75" s="1"/>
  <c r="AM2988" i="75"/>
  <c r="AZ3249" i="75"/>
  <c r="BA3114" i="75"/>
  <c r="AM3114" i="75"/>
  <c r="AL3114" i="75" s="1"/>
  <c r="S2799" i="75"/>
  <c r="AL3288" i="75"/>
  <c r="AM3152" i="75"/>
  <c r="AO2814" i="75"/>
  <c r="AO2823" i="75"/>
  <c r="AM3007" i="75"/>
  <c r="AL3007" i="75" s="1"/>
  <c r="AL2967" i="75"/>
  <c r="AM3136" i="75"/>
  <c r="AL3136" i="75" s="1"/>
  <c r="BA2948" i="75"/>
  <c r="BA2957" i="75"/>
  <c r="AM2962" i="75"/>
  <c r="AL2962" i="75" s="1"/>
  <c r="AM3177" i="75"/>
  <c r="AL3177" i="75" s="1"/>
  <c r="AM2982" i="75"/>
  <c r="AL2982" i="75" s="1"/>
  <c r="BA2967" i="75"/>
  <c r="BA3242" i="75"/>
  <c r="BA3136" i="75"/>
  <c r="AO2799" i="75"/>
  <c r="AH2845" i="75"/>
  <c r="AF2845" i="75" s="1"/>
  <c r="AF3425" i="75"/>
  <c r="AH2805" i="75"/>
  <c r="AF3443" i="75"/>
  <c r="AL2861" i="75"/>
  <c r="AM3095" i="75"/>
  <c r="AL3095" i="75" s="1"/>
  <c r="BA3120" i="75"/>
  <c r="AT3062" i="75"/>
  <c r="AM3052" i="75"/>
  <c r="AO2810" i="75"/>
  <c r="AZ3441" i="75"/>
  <c r="BA3055" i="75"/>
  <c r="AN2807" i="75"/>
  <c r="AU3073" i="75"/>
  <c r="BA2952" i="75"/>
  <c r="AT2913" i="75"/>
  <c r="BA3122" i="75"/>
  <c r="AT2959" i="75"/>
  <c r="AP2842" i="75"/>
  <c r="AM3374" i="75"/>
  <c r="AL3374" i="75" s="1"/>
  <c r="AP2841" i="75"/>
  <c r="AZ3396" i="75"/>
  <c r="AM3178" i="75"/>
  <c r="AL3178" i="75" s="1"/>
  <c r="AO2811" i="75"/>
  <c r="AL3052" i="75"/>
  <c r="S2828" i="75"/>
  <c r="AP2806" i="75"/>
  <c r="BA2963" i="75"/>
  <c r="AT3308" i="75"/>
  <c r="AO2830" i="75"/>
  <c r="AN2794" i="75"/>
  <c r="AM3116" i="75"/>
  <c r="AL3116" i="75" s="1"/>
  <c r="AL3371" i="75"/>
  <c r="S2834" i="75"/>
  <c r="AU3225" i="75"/>
  <c r="AL3388" i="75"/>
  <c r="AZ3312" i="75"/>
  <c r="AU2921" i="75"/>
  <c r="AT2941" i="75"/>
  <c r="AT2910" i="75"/>
  <c r="AT2948" i="75"/>
  <c r="AT3288" i="75"/>
  <c r="AL3438" i="75"/>
  <c r="AZ3438" i="75"/>
  <c r="AL3432" i="75"/>
  <c r="AZ3432" i="75"/>
  <c r="AL3193" i="75"/>
  <c r="AM3144" i="75"/>
  <c r="AL3144" i="75" s="1"/>
  <c r="AZ2918" i="75"/>
  <c r="BA3005" i="75"/>
  <c r="AO2839" i="75"/>
  <c r="AW2795" i="75"/>
  <c r="AT3241" i="75"/>
  <c r="BA3141" i="75"/>
  <c r="AO2850" i="75"/>
  <c r="AP2836" i="75"/>
  <c r="AP2821" i="75"/>
  <c r="AL2866" i="75"/>
  <c r="AF3437" i="75"/>
  <c r="AL2867" i="75"/>
  <c r="AT3102" i="75"/>
  <c r="AM3225" i="75"/>
  <c r="AL3225" i="75" s="1"/>
  <c r="AT3387" i="75"/>
  <c r="L2793" i="75"/>
  <c r="L20" i="74"/>
  <c r="AZ2933" i="75"/>
  <c r="AO2818" i="75"/>
  <c r="BA3234" i="75"/>
  <c r="AZ2920" i="75"/>
  <c r="AO2822" i="75"/>
  <c r="AL3055" i="75"/>
  <c r="AM2823" i="75"/>
  <c r="AO2829" i="75"/>
  <c r="AO2824" i="75"/>
  <c r="AO2835" i="75"/>
  <c r="BA2939" i="75"/>
  <c r="AZ3125" i="75"/>
  <c r="AL2894" i="75"/>
  <c r="AZ2927" i="75"/>
  <c r="AJ2799" i="75"/>
  <c r="AL2922" i="75"/>
  <c r="BA2097" i="75"/>
  <c r="AZ2926" i="75"/>
  <c r="N2793" i="75"/>
  <c r="L22" i="74"/>
  <c r="AO2794" i="75"/>
  <c r="AJ2849" i="75"/>
  <c r="AM2952" i="75"/>
  <c r="AO2816" i="75"/>
  <c r="M2793" i="75"/>
  <c r="L23" i="74"/>
  <c r="AO2798" i="75"/>
  <c r="AT2998" i="75"/>
  <c r="AZ2932" i="75"/>
  <c r="AZ3363" i="75"/>
  <c r="AL3389" i="75"/>
  <c r="X2793" i="75"/>
  <c r="L21" i="74"/>
  <c r="AP2802" i="75"/>
  <c r="AM3160" i="75"/>
  <c r="AL3160" i="75" s="1"/>
  <c r="AO2844" i="75"/>
  <c r="AM2974" i="75"/>
  <c r="AL2974" i="75" s="1"/>
  <c r="AN2809" i="75"/>
  <c r="AL3074" i="75"/>
  <c r="AN2818" i="75"/>
  <c r="AO2847" i="75"/>
  <c r="AL2952" i="75"/>
  <c r="AL2862" i="75"/>
  <c r="AU2097" i="75"/>
  <c r="K16" i="74"/>
  <c r="K25" i="74"/>
  <c r="AM2949" i="75"/>
  <c r="AL2949" i="75" s="1"/>
  <c r="AL2954" i="75"/>
  <c r="AO2843" i="75"/>
  <c r="AO2807" i="75"/>
  <c r="AM3018" i="75"/>
  <c r="AL3018" i="75" s="1"/>
  <c r="AP2800" i="75"/>
  <c r="AM2932" i="75"/>
  <c r="AL2932" i="75" s="1"/>
  <c r="S2820" i="75"/>
  <c r="X2822" i="75"/>
  <c r="AU2914" i="75"/>
  <c r="AL2963" i="75"/>
  <c r="BA2950" i="75"/>
  <c r="AZ3162" i="75"/>
  <c r="AZ2913" i="75"/>
  <c r="AZ2916" i="75"/>
  <c r="AM2938" i="75"/>
  <c r="AL2938" i="75" s="1"/>
  <c r="AM2966" i="75"/>
  <c r="AL2966" i="75" s="1"/>
  <c r="BA3133" i="75"/>
  <c r="AZ2915" i="75"/>
  <c r="AM3117" i="75"/>
  <c r="AL3117" i="75" s="1"/>
  <c r="AL2900" i="75"/>
  <c r="AP2835" i="75"/>
  <c r="AT3037" i="75"/>
  <c r="AT3334" i="75"/>
  <c r="AZ2917" i="75"/>
  <c r="AZ3052" i="75"/>
  <c r="AT2962" i="75"/>
  <c r="AZ3092" i="75"/>
  <c r="AT3002" i="75"/>
  <c r="AZ3199" i="75"/>
  <c r="AT3109" i="75"/>
  <c r="AZ3009" i="75"/>
  <c r="AT2919" i="75"/>
  <c r="AZ3230" i="75"/>
  <c r="AT3140" i="75"/>
  <c r="BA2961" i="75"/>
  <c r="AT2961" i="75"/>
  <c r="BA2992" i="75"/>
  <c r="AT2992" i="75"/>
  <c r="BA3451" i="75"/>
  <c r="AT3451" i="75"/>
  <c r="AZ3231" i="75"/>
  <c r="AT3141" i="75"/>
  <c r="AZ3193" i="75"/>
  <c r="AT3103" i="75"/>
  <c r="BA3107" i="75"/>
  <c r="AT3107" i="75"/>
  <c r="AZ3036" i="75"/>
  <c r="AT2946" i="75"/>
  <c r="BA3467" i="75"/>
  <c r="AT3467" i="75"/>
  <c r="AZ3029" i="75"/>
  <c r="AT2939" i="75"/>
  <c r="BA3074" i="75"/>
  <c r="AT3074" i="75"/>
  <c r="BA3169" i="75"/>
  <c r="AT3169" i="75"/>
  <c r="BA3187" i="75"/>
  <c r="AT3187" i="75"/>
  <c r="BA3095" i="75"/>
  <c r="AT3095" i="75"/>
  <c r="AZ3158" i="75"/>
  <c r="AT3068" i="75"/>
  <c r="BA2990" i="75"/>
  <c r="AT2990" i="75"/>
  <c r="BA3465" i="75"/>
  <c r="AT3465" i="75"/>
  <c r="BA2974" i="75"/>
  <c r="AT2974" i="75"/>
  <c r="AZ3027" i="75"/>
  <c r="AT2937" i="75"/>
  <c r="AZ3137" i="75"/>
  <c r="AT3047" i="75"/>
  <c r="BA3473" i="75"/>
  <c r="AT3473" i="75"/>
  <c r="AZ3115" i="75"/>
  <c r="AT3025" i="75"/>
  <c r="BA3104" i="75"/>
  <c r="AT3104" i="75"/>
  <c r="BA3179" i="75"/>
  <c r="AT3179" i="75"/>
  <c r="AZ3002" i="75"/>
  <c r="AT2912" i="75"/>
  <c r="BA3453" i="75"/>
  <c r="AT3453" i="75"/>
  <c r="BA3239" i="75"/>
  <c r="AT3239" i="75"/>
  <c r="BA2717" i="75"/>
  <c r="AK3413" i="75"/>
  <c r="AX2137" i="75"/>
  <c r="BA2137" i="75" s="1"/>
  <c r="AZ2947" i="75"/>
  <c r="AZ3191" i="75"/>
  <c r="AT3101" i="75"/>
  <c r="AZ3166" i="75"/>
  <c r="AT3076" i="75"/>
  <c r="AZ3165" i="75"/>
  <c r="AT3075" i="75"/>
  <c r="AZ3389" i="75"/>
  <c r="AT3299" i="75"/>
  <c r="BA3478" i="75"/>
  <c r="AT3478" i="75"/>
  <c r="BA2994" i="75"/>
  <c r="AT2994" i="75"/>
  <c r="AZ3138" i="75"/>
  <c r="AT3048" i="75"/>
  <c r="AZ3208" i="75"/>
  <c r="AT3118" i="75"/>
  <c r="AZ3157" i="75"/>
  <c r="AT3067" i="75"/>
  <c r="AT3097" i="75"/>
  <c r="BA3470" i="75"/>
  <c r="AT3470" i="75"/>
  <c r="BA3072" i="75"/>
  <c r="AT3072" i="75"/>
  <c r="BA3472" i="75"/>
  <c r="AT3472" i="75"/>
  <c r="BA3463" i="75"/>
  <c r="AT3463" i="75"/>
  <c r="BA3466" i="75"/>
  <c r="AT3466" i="75"/>
  <c r="AZ3180" i="75"/>
  <c r="AT3090" i="75"/>
  <c r="BA2725" i="75"/>
  <c r="AK3421" i="75"/>
  <c r="AX2145" i="75"/>
  <c r="BA2145" i="75" s="1"/>
  <c r="AZ2969" i="75"/>
  <c r="BA2716" i="75"/>
  <c r="AK3412" i="75"/>
  <c r="AX2136" i="75"/>
  <c r="BA2136" i="75" s="1"/>
  <c r="AZ3057" i="75"/>
  <c r="AT2967" i="75"/>
  <c r="AZ3142" i="75"/>
  <c r="AT3052" i="75"/>
  <c r="AT3117" i="75"/>
  <c r="BA3374" i="75"/>
  <c r="AT3374" i="75"/>
  <c r="BA3036" i="75"/>
  <c r="AT3036" i="75"/>
  <c r="BA2722" i="75"/>
  <c r="AK3418" i="75"/>
  <c r="AX2142" i="75"/>
  <c r="BA2142" i="75" s="1"/>
  <c r="AZ2954" i="75"/>
  <c r="AZ3211" i="75"/>
  <c r="AT3121" i="75"/>
  <c r="AZ3055" i="75"/>
  <c r="AT2965" i="75"/>
  <c r="BA3226" i="75"/>
  <c r="AT3226" i="75"/>
  <c r="BA3244" i="75"/>
  <c r="AT3244" i="75"/>
  <c r="AT2853" i="75"/>
  <c r="BA3481" i="75"/>
  <c r="AT3481" i="75"/>
  <c r="BA3469" i="75"/>
  <c r="AT3469" i="75"/>
  <c r="AZ2962" i="75"/>
  <c r="AZ3043" i="75"/>
  <c r="AT2953" i="75"/>
  <c r="BA3156" i="75"/>
  <c r="AT3156" i="75"/>
  <c r="BA3487" i="75"/>
  <c r="AT3487" i="75"/>
  <c r="AZ2956" i="75"/>
  <c r="AZ2967" i="75"/>
  <c r="BA3459" i="75"/>
  <c r="AT3459" i="75"/>
  <c r="AZ3213" i="75"/>
  <c r="AT3123" i="75"/>
  <c r="BA2733" i="75"/>
  <c r="AK3429" i="75"/>
  <c r="AX2153" i="75"/>
  <c r="BA2153" i="75" s="1"/>
  <c r="BA2748" i="75"/>
  <c r="AK3444" i="75"/>
  <c r="AX2110" i="75"/>
  <c r="BA2110" i="75" s="1"/>
  <c r="BA3098" i="75"/>
  <c r="AT3098" i="75"/>
  <c r="BA2718" i="75"/>
  <c r="AK3414" i="75"/>
  <c r="AX2138" i="75"/>
  <c r="BA2138" i="75" s="1"/>
  <c r="AL2921" i="75"/>
  <c r="AZ2921" i="75"/>
  <c r="AZ3384" i="75"/>
  <c r="AT3294" i="75"/>
  <c r="AZ3151" i="75"/>
  <c r="AT3061" i="75"/>
  <c r="AZ3203" i="75"/>
  <c r="AT3113" i="75"/>
  <c r="AZ3011" i="75"/>
  <c r="AT2921" i="75"/>
  <c r="AZ3153" i="75"/>
  <c r="AT3063" i="75"/>
  <c r="BA2730" i="75"/>
  <c r="AK3426" i="75"/>
  <c r="AX2150" i="75"/>
  <c r="BA2150" i="75" s="1"/>
  <c r="BA2945" i="75"/>
  <c r="AT2945" i="75"/>
  <c r="BA3449" i="75"/>
  <c r="AT3449" i="75"/>
  <c r="BA3034" i="75"/>
  <c r="AT3034" i="75"/>
  <c r="AT3128" i="75"/>
  <c r="BA2740" i="75"/>
  <c r="AK3436" i="75"/>
  <c r="AX2102" i="75"/>
  <c r="BA2102" i="75" s="1"/>
  <c r="BA3452" i="75"/>
  <c r="AT3452" i="75"/>
  <c r="AZ3042" i="75"/>
  <c r="AT2952" i="75"/>
  <c r="AZ2953" i="75"/>
  <c r="BA2715" i="75"/>
  <c r="AK3411" i="75"/>
  <c r="AX2135" i="75"/>
  <c r="BA2135" i="75" s="1"/>
  <c r="BA2960" i="75"/>
  <c r="AT2960" i="75"/>
  <c r="AZ3145" i="75"/>
  <c r="AT3055" i="75"/>
  <c r="AZ3130" i="75"/>
  <c r="AT3040" i="75"/>
  <c r="BA3138" i="75"/>
  <c r="AT3138" i="75"/>
  <c r="BA3160" i="75"/>
  <c r="AT3160" i="75"/>
  <c r="BA2741" i="75"/>
  <c r="AK3437" i="75"/>
  <c r="AX2103" i="75"/>
  <c r="BA2103" i="75" s="1"/>
  <c r="AZ3177" i="75"/>
  <c r="AT3087" i="75"/>
  <c r="AZ3214" i="75"/>
  <c r="AT3124" i="75"/>
  <c r="AZ2968" i="75"/>
  <c r="AZ3174" i="75"/>
  <c r="AT3084" i="75"/>
  <c r="AZ3114" i="75"/>
  <c r="AT3024" i="75"/>
  <c r="AL3127" i="75"/>
  <c r="AZ3127" i="75"/>
  <c r="AT3088" i="75"/>
  <c r="AZ3178" i="75"/>
  <c r="BA3011" i="75"/>
  <c r="AT3011" i="75"/>
  <c r="AZ3381" i="75"/>
  <c r="AT3291" i="75"/>
  <c r="AZ3202" i="75"/>
  <c r="AT3112" i="75"/>
  <c r="AZ3206" i="75"/>
  <c r="AT3116" i="75"/>
  <c r="BA3485" i="75"/>
  <c r="AT3485" i="75"/>
  <c r="BA3488" i="75"/>
  <c r="AT3488" i="75"/>
  <c r="AZ3227" i="75"/>
  <c r="AT3137" i="75"/>
  <c r="AZ3428" i="75"/>
  <c r="AT3338" i="75"/>
  <c r="AZ3021" i="75"/>
  <c r="AT2931" i="75"/>
  <c r="AZ2996" i="75"/>
  <c r="BA3471" i="75"/>
  <c r="AT3471" i="75"/>
  <c r="AZ3170" i="75"/>
  <c r="AT3080" i="75"/>
  <c r="BA3482" i="75"/>
  <c r="AT3482" i="75"/>
  <c r="AZ3095" i="75"/>
  <c r="AT3005" i="75"/>
  <c r="AZ3056" i="75"/>
  <c r="AT2966" i="75"/>
  <c r="BA2734" i="75"/>
  <c r="AK3430" i="75"/>
  <c r="AX2154" i="75"/>
  <c r="BA2154" i="75" s="1"/>
  <c r="AZ3104" i="75"/>
  <c r="AT3014" i="75"/>
  <c r="AT3009" i="75"/>
  <c r="AT3286" i="75"/>
  <c r="AH3429" i="75"/>
  <c r="S2832" i="75"/>
  <c r="R2796" i="75"/>
  <c r="AC2796" i="75"/>
  <c r="AT3337" i="75"/>
  <c r="AZ2169" i="75"/>
  <c r="AT2079" i="75"/>
  <c r="BA2926" i="75"/>
  <c r="AM2924" i="75"/>
  <c r="AL2924" i="75" s="1"/>
  <c r="AM2895" i="75"/>
  <c r="AL2895" i="75" s="1"/>
  <c r="AN2837" i="75"/>
  <c r="AZ2102" i="75"/>
  <c r="AT2012" i="75"/>
  <c r="AO2805" i="75"/>
  <c r="AZ3120" i="75"/>
  <c r="AT3030" i="75"/>
  <c r="AP2833" i="75"/>
  <c r="AV2819" i="75"/>
  <c r="AF2878" i="75"/>
  <c r="AX2878" i="75" s="1"/>
  <c r="AT2878" i="75" s="1"/>
  <c r="AG2820" i="75"/>
  <c r="AF2820" i="75" s="1"/>
  <c r="BA3123" i="75"/>
  <c r="AH3439" i="75"/>
  <c r="S2842" i="75"/>
  <c r="R2818" i="75"/>
  <c r="AC2818" i="75"/>
  <c r="AM2891" i="75"/>
  <c r="AL2891" i="75" s="1"/>
  <c r="AN2833" i="75"/>
  <c r="AM2833" i="75" s="1"/>
  <c r="AL2833" i="75" s="1"/>
  <c r="AM2855" i="75"/>
  <c r="AL2855" i="75" s="1"/>
  <c r="AN2797" i="75"/>
  <c r="AM3242" i="75"/>
  <c r="AL3242" i="75" s="1"/>
  <c r="AJ2837" i="75"/>
  <c r="AZ2159" i="75"/>
  <c r="AT2069" i="75"/>
  <c r="AZ3222" i="75"/>
  <c r="AT3132" i="75"/>
  <c r="X2826" i="75"/>
  <c r="AM3159" i="75"/>
  <c r="AL3159" i="75" s="1"/>
  <c r="AW2800" i="75"/>
  <c r="Q2824" i="75"/>
  <c r="AL2128" i="75"/>
  <c r="AM2869" i="75"/>
  <c r="AL2869" i="75" s="1"/>
  <c r="AN2811" i="75"/>
  <c r="AM2811" i="75" s="1"/>
  <c r="BA2737" i="75"/>
  <c r="AK3433" i="75"/>
  <c r="AT2925" i="75"/>
  <c r="AA2803" i="75"/>
  <c r="T2803" i="75" s="1"/>
  <c r="AW2861" i="75"/>
  <c r="AW2803" i="75" s="1"/>
  <c r="AZ3088" i="75"/>
  <c r="AZ2172" i="75"/>
  <c r="AT2082" i="75"/>
  <c r="AW2888" i="75"/>
  <c r="AW2830" i="75" s="1"/>
  <c r="AA2830" i="75"/>
  <c r="T2830" i="75" s="1"/>
  <c r="X2827" i="75"/>
  <c r="AM3234" i="75"/>
  <c r="AL3234" i="75" s="1"/>
  <c r="AZ2941" i="75"/>
  <c r="AW2899" i="75"/>
  <c r="AW2841" i="75" s="1"/>
  <c r="AA2841" i="75"/>
  <c r="T2841" i="75" s="1"/>
  <c r="AU3216" i="75"/>
  <c r="AZ3323" i="75"/>
  <c r="X2808" i="75"/>
  <c r="AV2816" i="75"/>
  <c r="AU2874" i="75"/>
  <c r="AF2879" i="75"/>
  <c r="AX2879" i="75" s="1"/>
  <c r="AG2821" i="75"/>
  <c r="AC2832" i="75"/>
  <c r="AV2905" i="75"/>
  <c r="AJ2847" i="75"/>
  <c r="BA2710" i="75"/>
  <c r="AK3406" i="75"/>
  <c r="AX2130" i="75"/>
  <c r="BA2130" i="75" s="1"/>
  <c r="AT3207" i="75"/>
  <c r="AZ3192" i="75"/>
  <c r="BA2749" i="75"/>
  <c r="AX2111" i="75"/>
  <c r="BA2111" i="75" s="1"/>
  <c r="AK3445" i="75"/>
  <c r="AV2799" i="75"/>
  <c r="AL2957" i="75"/>
  <c r="AF3446" i="75"/>
  <c r="AZ2120" i="75"/>
  <c r="AT2120" i="75"/>
  <c r="AT2030" i="75"/>
  <c r="AM2937" i="75"/>
  <c r="AL2937" i="75" s="1"/>
  <c r="AZ2948" i="75"/>
  <c r="AM3062" i="75"/>
  <c r="AL3062" i="75" s="1"/>
  <c r="Q2842" i="75"/>
  <c r="AL2146" i="75"/>
  <c r="Q2808" i="75"/>
  <c r="AL2112" i="75"/>
  <c r="AZ2928" i="75"/>
  <c r="AT3135" i="75"/>
  <c r="AZ3225" i="75"/>
  <c r="AV2849" i="75"/>
  <c r="BA2696" i="75"/>
  <c r="AT2696" i="75"/>
  <c r="AK3392" i="75"/>
  <c r="AX2116" i="75"/>
  <c r="BA2116" i="75" s="1"/>
  <c r="AW2886" i="75"/>
  <c r="AW2828" i="75" s="1"/>
  <c r="AA2828" i="75"/>
  <c r="T2828" i="75" s="1"/>
  <c r="AZ2140" i="75"/>
  <c r="AT2050" i="75"/>
  <c r="AM3096" i="75"/>
  <c r="AL3096" i="75" s="1"/>
  <c r="AT3214" i="75"/>
  <c r="X2797" i="75"/>
  <c r="AZ3082" i="75"/>
  <c r="AT3210" i="75"/>
  <c r="AN2803" i="75"/>
  <c r="AT3206" i="75"/>
  <c r="AT3158" i="75"/>
  <c r="AT2922" i="75"/>
  <c r="AT3186" i="75"/>
  <c r="AZ3242" i="75"/>
  <c r="AT3152" i="75"/>
  <c r="AW2889" i="75"/>
  <c r="AW2831" i="75" s="1"/>
  <c r="AA2831" i="75"/>
  <c r="T2831" i="75" s="1"/>
  <c r="AV2803" i="75"/>
  <c r="BA2732" i="75"/>
  <c r="AK3428" i="75"/>
  <c r="AT2114" i="75"/>
  <c r="AZ2114" i="75"/>
  <c r="AT2024" i="75"/>
  <c r="AZ3377" i="75"/>
  <c r="AT3287" i="75"/>
  <c r="BA3456" i="75"/>
  <c r="AT3456" i="75"/>
  <c r="AL2823" i="75"/>
  <c r="AM2872" i="75"/>
  <c r="AL2872" i="75" s="1"/>
  <c r="AN2814" i="75"/>
  <c r="AM2814" i="75" s="1"/>
  <c r="BA3376" i="75"/>
  <c r="AT3376" i="75"/>
  <c r="AN2800" i="75"/>
  <c r="AT3105" i="75"/>
  <c r="AZ2160" i="75"/>
  <c r="AT2070" i="75"/>
  <c r="AV2897" i="75"/>
  <c r="AJ2839" i="75"/>
  <c r="AM2889" i="75"/>
  <c r="AL2889" i="75" s="1"/>
  <c r="AN2831" i="75"/>
  <c r="AA2848" i="75"/>
  <c r="T2848" i="75" s="1"/>
  <c r="AW2906" i="75"/>
  <c r="AW2848" i="75" s="1"/>
  <c r="AZ3386" i="75"/>
  <c r="AZ3024" i="75"/>
  <c r="AT2934" i="75"/>
  <c r="AL3227" i="75"/>
  <c r="AX2858" i="75"/>
  <c r="AF2876" i="75"/>
  <c r="AX2876" i="75" s="1"/>
  <c r="AT2876" i="75" s="1"/>
  <c r="AG2818" i="75"/>
  <c r="AC2794" i="75"/>
  <c r="R2794" i="75"/>
  <c r="AZ3040" i="75"/>
  <c r="AT2950" i="75"/>
  <c r="BA3208" i="75"/>
  <c r="AU2940" i="75"/>
  <c r="AV2837" i="75"/>
  <c r="AT3195" i="75"/>
  <c r="AW2908" i="75"/>
  <c r="AW2850" i="75" s="1"/>
  <c r="AA2850" i="75"/>
  <c r="T2850" i="75" s="1"/>
  <c r="R2803" i="75"/>
  <c r="AC2803" i="75"/>
  <c r="AZ3159" i="75"/>
  <c r="AT3069" i="75"/>
  <c r="AZ2148" i="75"/>
  <c r="AT2058" i="75"/>
  <c r="AW2867" i="75"/>
  <c r="AW2809" i="75" s="1"/>
  <c r="AA2809" i="75"/>
  <c r="T2809" i="75" s="1"/>
  <c r="AA2800" i="75"/>
  <c r="T2800" i="75" s="1"/>
  <c r="Q2838" i="75"/>
  <c r="AL2141" i="75"/>
  <c r="AM3128" i="75"/>
  <c r="AL3128" i="75" s="1"/>
  <c r="BA3378" i="75"/>
  <c r="AT3378" i="75"/>
  <c r="AZ3374" i="75"/>
  <c r="AT3284" i="75"/>
  <c r="AW2884" i="75"/>
  <c r="AW2826" i="75" s="1"/>
  <c r="AA2826" i="75"/>
  <c r="T2826" i="75" s="1"/>
  <c r="AP2827" i="75"/>
  <c r="BA2742" i="75"/>
  <c r="AK3438" i="75"/>
  <c r="AK2800" i="75" s="1"/>
  <c r="AW2893" i="75"/>
  <c r="AW2835" i="75" s="1"/>
  <c r="AA2835" i="75"/>
  <c r="T2835" i="75" s="1"/>
  <c r="BA2701" i="75"/>
  <c r="AT2701" i="75"/>
  <c r="AK3397" i="75"/>
  <c r="AX2121" i="75"/>
  <c r="BA2121" i="75" s="1"/>
  <c r="BA2855" i="75"/>
  <c r="AP2808" i="75"/>
  <c r="AW2859" i="75"/>
  <c r="AW2801" i="75" s="1"/>
  <c r="AA2801" i="75"/>
  <c r="T2801" i="75" s="1"/>
  <c r="AT3115" i="75"/>
  <c r="AA2827" i="75"/>
  <c r="T2827" i="75" s="1"/>
  <c r="AW2885" i="75"/>
  <c r="AW2827" i="75" s="1"/>
  <c r="BA3181" i="75"/>
  <c r="AT3181" i="75"/>
  <c r="AZ2107" i="75"/>
  <c r="AT2017" i="75"/>
  <c r="AF2885" i="75"/>
  <c r="AX2885" i="75" s="1"/>
  <c r="AG2827" i="75"/>
  <c r="AW2901" i="75"/>
  <c r="AW2843" i="75" s="1"/>
  <c r="AA2843" i="75"/>
  <c r="T2843" i="75" s="1"/>
  <c r="AZ3073" i="75"/>
  <c r="AT2983" i="75"/>
  <c r="AG2816" i="75"/>
  <c r="AZ2178" i="75"/>
  <c r="AT2088" i="75"/>
  <c r="BA2703" i="75"/>
  <c r="AK3399" i="75"/>
  <c r="AX2123" i="75"/>
  <c r="BA2123" i="75" s="1"/>
  <c r="BA2698" i="75"/>
  <c r="AT2698" i="75"/>
  <c r="AK3394" i="75"/>
  <c r="Q2843" i="75"/>
  <c r="AL2147" i="75"/>
  <c r="AZ3062" i="75"/>
  <c r="AT2972" i="75"/>
  <c r="AZ2110" i="75"/>
  <c r="AT2020" i="75"/>
  <c r="AW2881" i="75"/>
  <c r="AW2823" i="75" s="1"/>
  <c r="AA2823" i="75"/>
  <c r="T2823" i="75" s="1"/>
  <c r="AM3382" i="75"/>
  <c r="AL3382" i="75" s="1"/>
  <c r="AZ3053" i="75"/>
  <c r="AT2963" i="75"/>
  <c r="R2840" i="75"/>
  <c r="AC2840" i="75"/>
  <c r="AG2846" i="75"/>
  <c r="AF2904" i="75"/>
  <c r="AX2904" i="75" s="1"/>
  <c r="AH3390" i="75"/>
  <c r="AH2810" i="75" s="1"/>
  <c r="S2793" i="75"/>
  <c r="AN2805" i="75"/>
  <c r="AM2805" i="75" s="1"/>
  <c r="AT3213" i="75"/>
  <c r="AN2844" i="75"/>
  <c r="AM2844" i="75" s="1"/>
  <c r="AL2844" i="75" s="1"/>
  <c r="AN2810" i="75"/>
  <c r="AM2810" i="75" s="1"/>
  <c r="AX2118" i="75"/>
  <c r="BA2118" i="75" s="1"/>
  <c r="AX2851" i="75"/>
  <c r="AT2851" i="75" s="1"/>
  <c r="AK2793" i="75"/>
  <c r="AZ3012" i="75"/>
  <c r="AF2863" i="75"/>
  <c r="AX2863" i="75" s="1"/>
  <c r="AG2805" i="75"/>
  <c r="AF2805" i="75" s="1"/>
  <c r="AZ3018" i="75"/>
  <c r="AT2928" i="75"/>
  <c r="AZ2184" i="75"/>
  <c r="AT2094" i="75"/>
  <c r="R2822" i="75"/>
  <c r="AC2822" i="75"/>
  <c r="BA3468" i="75"/>
  <c r="AT3468" i="75"/>
  <c r="BA3110" i="75"/>
  <c r="AT3110" i="75"/>
  <c r="AV2887" i="75"/>
  <c r="AJ2829" i="75"/>
  <c r="BA2709" i="75"/>
  <c r="AK3405" i="75"/>
  <c r="AX2129" i="75"/>
  <c r="BA2129" i="75" s="1"/>
  <c r="BA3464" i="75"/>
  <c r="AT3464" i="75"/>
  <c r="AZ3163" i="75"/>
  <c r="AT3073" i="75"/>
  <c r="AM2881" i="75"/>
  <c r="AL2881" i="75" s="1"/>
  <c r="AZ2950" i="75"/>
  <c r="AZ2118" i="75"/>
  <c r="AT2028" i="75"/>
  <c r="AZ2109" i="75"/>
  <c r="AT2019" i="75"/>
  <c r="AT2109" i="75"/>
  <c r="AL2992" i="75"/>
  <c r="AT3114" i="75"/>
  <c r="BA2738" i="75"/>
  <c r="AK3434" i="75"/>
  <c r="AM3061" i="75"/>
  <c r="AL3061" i="75" s="1"/>
  <c r="AW2863" i="75"/>
  <c r="AW2805" i="75" s="1"/>
  <c r="AA2805" i="75"/>
  <c r="T2805" i="75" s="1"/>
  <c r="AT3159" i="75"/>
  <c r="R2833" i="75"/>
  <c r="AC2833" i="75"/>
  <c r="AZ3074" i="75"/>
  <c r="AF3422" i="75"/>
  <c r="AM3187" i="75"/>
  <c r="AL3187" i="75" s="1"/>
  <c r="R2824" i="75"/>
  <c r="AC2824" i="75"/>
  <c r="AF2869" i="75"/>
  <c r="AX2869" i="75" s="1"/>
  <c r="AG2811" i="75"/>
  <c r="AM2946" i="75"/>
  <c r="AL2946" i="75" s="1"/>
  <c r="AF2852" i="75"/>
  <c r="AX2852" i="75" s="1"/>
  <c r="AG2794" i="75"/>
  <c r="AF2889" i="75"/>
  <c r="AX2889" i="75" s="1"/>
  <c r="AG2831" i="75"/>
  <c r="AV2855" i="75"/>
  <c r="AJ2797" i="75"/>
  <c r="AZ2944" i="75"/>
  <c r="AT3089" i="75"/>
  <c r="AV2867" i="75"/>
  <c r="AJ2809" i="75"/>
  <c r="AZ3131" i="75"/>
  <c r="AT3041" i="75"/>
  <c r="AF2861" i="75"/>
  <c r="AX2861" i="75" s="1"/>
  <c r="AG2803" i="75"/>
  <c r="AZ3209" i="75"/>
  <c r="AT3119" i="75"/>
  <c r="AG2813" i="75"/>
  <c r="AT3085" i="75"/>
  <c r="AZ3058" i="75"/>
  <c r="AT2968" i="75"/>
  <c r="AF2873" i="75"/>
  <c r="AX2873" i="75" s="1"/>
  <c r="AG2815" i="75"/>
  <c r="X2835" i="75"/>
  <c r="AT3018" i="75"/>
  <c r="AZ2135" i="75"/>
  <c r="AT2045" i="75"/>
  <c r="AV2893" i="75"/>
  <c r="AJ2835" i="75"/>
  <c r="AP2799" i="75"/>
  <c r="BA3480" i="75"/>
  <c r="AT3480" i="75"/>
  <c r="AL3429" i="75"/>
  <c r="AM3071" i="75"/>
  <c r="AL3071" i="75" s="1"/>
  <c r="AZ3371" i="75"/>
  <c r="X2801" i="75"/>
  <c r="AZ2910" i="75"/>
  <c r="AL3120" i="75"/>
  <c r="BA3476" i="75"/>
  <c r="AT3476" i="75"/>
  <c r="AM3008" i="75"/>
  <c r="AL3008" i="75" s="1"/>
  <c r="AZ2165" i="75"/>
  <c r="AT2075" i="75"/>
  <c r="AG2800" i="75"/>
  <c r="AN2808" i="75"/>
  <c r="AC2827" i="75"/>
  <c r="R2827" i="75"/>
  <c r="AU2906" i="75"/>
  <c r="AV2848" i="75"/>
  <c r="AU2848" i="75" s="1"/>
  <c r="AM2886" i="75"/>
  <c r="AL2886" i="75" s="1"/>
  <c r="AN2828" i="75"/>
  <c r="AM2911" i="75"/>
  <c r="AL2911" i="75" s="1"/>
  <c r="AN2795" i="75"/>
  <c r="AM2795" i="75" s="1"/>
  <c r="AL2795" i="75" s="1"/>
  <c r="AU3223" i="75"/>
  <c r="AZ2984" i="75"/>
  <c r="AU2992" i="75"/>
  <c r="X2798" i="75"/>
  <c r="AZ2168" i="75"/>
  <c r="AT2078" i="75"/>
  <c r="AM3069" i="75"/>
  <c r="AL3069" i="75" s="1"/>
  <c r="AF2898" i="75"/>
  <c r="AX2898" i="75" s="1"/>
  <c r="AG2840" i="75"/>
  <c r="R2846" i="75"/>
  <c r="AC2846" i="75"/>
  <c r="AT3142" i="75"/>
  <c r="AX2976" i="75"/>
  <c r="AT2098" i="75"/>
  <c r="AZ2098" i="75"/>
  <c r="AT2008" i="75"/>
  <c r="AH3421" i="75"/>
  <c r="S2824" i="75"/>
  <c r="AM2863" i="75"/>
  <c r="AL2863" i="75" s="1"/>
  <c r="AL2902" i="75"/>
  <c r="AT2916" i="75"/>
  <c r="AL2868" i="75"/>
  <c r="AT3093" i="75"/>
  <c r="AT3242" i="75"/>
  <c r="AO2815" i="75"/>
  <c r="AH2800" i="75"/>
  <c r="AF3438" i="75"/>
  <c r="AT2964" i="75"/>
  <c r="AF2880" i="75"/>
  <c r="AX2880" i="75" s="1"/>
  <c r="AG2822" i="75"/>
  <c r="AF2822" i="75" s="1"/>
  <c r="AZ3217" i="75"/>
  <c r="AT3127" i="75"/>
  <c r="R2837" i="75"/>
  <c r="AC2837" i="75"/>
  <c r="AT3340" i="75"/>
  <c r="AZ2176" i="75"/>
  <c r="AT2086" i="75"/>
  <c r="AZ2167" i="75"/>
  <c r="AT2077" i="75"/>
  <c r="BA2713" i="75"/>
  <c r="AK3409" i="75"/>
  <c r="AW2905" i="75"/>
  <c r="AW2847" i="75" s="1"/>
  <c r="AA2847" i="75"/>
  <c r="T2847" i="75" s="1"/>
  <c r="AT2971" i="75"/>
  <c r="R2802" i="75"/>
  <c r="AC2802" i="75"/>
  <c r="AF2891" i="75"/>
  <c r="AX2891" i="75" s="1"/>
  <c r="AG2833" i="75"/>
  <c r="AF2833" i="75" s="1"/>
  <c r="AO2837" i="75"/>
  <c r="AO2826" i="75"/>
  <c r="AV2882" i="75"/>
  <c r="AJ2824" i="75"/>
  <c r="AZ2146" i="75"/>
  <c r="AT2056" i="75"/>
  <c r="AM2890" i="75"/>
  <c r="AL2890" i="75" s="1"/>
  <c r="AN2832" i="75"/>
  <c r="AZ3007" i="75"/>
  <c r="AT2917" i="75"/>
  <c r="AF2882" i="75"/>
  <c r="AG2824" i="75"/>
  <c r="AC2811" i="75"/>
  <c r="R2811" i="75"/>
  <c r="AZ3044" i="75"/>
  <c r="AT2954" i="75"/>
  <c r="R2831" i="75"/>
  <c r="AC2831" i="75"/>
  <c r="AT3006" i="75"/>
  <c r="AT3081" i="75"/>
  <c r="AZ2153" i="75"/>
  <c r="AT2153" i="75"/>
  <c r="AT2063" i="75"/>
  <c r="T2816" i="75"/>
  <c r="AV2868" i="75"/>
  <c r="AJ2810" i="75"/>
  <c r="AM2912" i="75"/>
  <c r="AL2912" i="75" s="1"/>
  <c r="X2809" i="75"/>
  <c r="AZ3123" i="75"/>
  <c r="AT3033" i="75"/>
  <c r="AA2794" i="75"/>
  <c r="T2794" i="75" s="1"/>
  <c r="AW2852" i="75"/>
  <c r="AW2794" i="75" s="1"/>
  <c r="AP2850" i="75"/>
  <c r="AM2955" i="75"/>
  <c r="AL2955" i="75" s="1"/>
  <c r="R2815" i="75"/>
  <c r="AC2815" i="75"/>
  <c r="AZ3401" i="75"/>
  <c r="BA2739" i="75"/>
  <c r="AK3435" i="75"/>
  <c r="AT3351" i="75"/>
  <c r="AZ2952" i="75"/>
  <c r="AM2893" i="75"/>
  <c r="AL2893" i="75" s="1"/>
  <c r="AN2835" i="75"/>
  <c r="AM2835" i="75" s="1"/>
  <c r="AL2835" i="75" s="1"/>
  <c r="Q2850" i="75"/>
  <c r="AL2154" i="75"/>
  <c r="AZ3429" i="75"/>
  <c r="AT3339" i="75"/>
  <c r="Q2811" i="75"/>
  <c r="AL2115" i="75"/>
  <c r="AO2817" i="75"/>
  <c r="AW2862" i="75"/>
  <c r="AW2804" i="75" s="1"/>
  <c r="AA2804" i="75"/>
  <c r="T2804" i="75" s="1"/>
  <c r="AM2976" i="75"/>
  <c r="AL2976" i="75" s="1"/>
  <c r="AT3007" i="75"/>
  <c r="AT3245" i="75"/>
  <c r="AW2892" i="75"/>
  <c r="AW2834" i="75" s="1"/>
  <c r="AA2834" i="75"/>
  <c r="T2834" i="75" s="1"/>
  <c r="AW2865" i="75"/>
  <c r="AW2807" i="75" s="1"/>
  <c r="AA2807" i="75"/>
  <c r="T2807" i="75" s="1"/>
  <c r="R2795" i="75"/>
  <c r="AC2795" i="75"/>
  <c r="AO2796" i="75"/>
  <c r="AH3401" i="75"/>
  <c r="S2804" i="75"/>
  <c r="AU3215" i="75"/>
  <c r="AF2902" i="75"/>
  <c r="AX2902" i="75" s="1"/>
  <c r="AG2844" i="75"/>
  <c r="AU2935" i="75"/>
  <c r="AZ2935" i="75" s="1"/>
  <c r="AV2898" i="75"/>
  <c r="AJ2840" i="75"/>
  <c r="AO2846" i="75"/>
  <c r="BA2736" i="75"/>
  <c r="AK3432" i="75"/>
  <c r="AP2798" i="75"/>
  <c r="AM3176" i="75"/>
  <c r="AL3176" i="75" s="1"/>
  <c r="AT2979" i="75"/>
  <c r="AX2104" i="75"/>
  <c r="BA2104" i="75" s="1"/>
  <c r="AH3395" i="75"/>
  <c r="S2798" i="75"/>
  <c r="AZ3232" i="75"/>
  <c r="AZ3156" i="75"/>
  <c r="AZ2156" i="75"/>
  <c r="AT2066" i="75"/>
  <c r="AM3376" i="75"/>
  <c r="AL3376" i="75" s="1"/>
  <c r="AT3225" i="75"/>
  <c r="AT3057" i="75"/>
  <c r="AN2847" i="75"/>
  <c r="AM2847" i="75" s="1"/>
  <c r="AL2847" i="75" s="1"/>
  <c r="AH2816" i="75"/>
  <c r="AF3396" i="75"/>
  <c r="AZ3183" i="75"/>
  <c r="AT2940" i="75"/>
  <c r="AZ3054" i="75"/>
  <c r="AF2895" i="75"/>
  <c r="AG2837" i="75"/>
  <c r="AF2837" i="75" s="1"/>
  <c r="AT3122" i="75"/>
  <c r="AF2856" i="75"/>
  <c r="AX2856" i="75" s="1"/>
  <c r="AG2798" i="75"/>
  <c r="AF2798" i="75" s="1"/>
  <c r="BA3460" i="75"/>
  <c r="AT3460" i="75"/>
  <c r="AU2922" i="75"/>
  <c r="AZ2922" i="75" s="1"/>
  <c r="AZ2966" i="75"/>
  <c r="BA3484" i="75"/>
  <c r="AT3484" i="75"/>
  <c r="AM2882" i="75"/>
  <c r="AL2882" i="75" s="1"/>
  <c r="AN2824" i="75"/>
  <c r="AM2824" i="75" s="1"/>
  <c r="AL2824" i="75" s="1"/>
  <c r="AF2860" i="75"/>
  <c r="AX2860" i="75" s="1"/>
  <c r="AT2860" i="75" s="1"/>
  <c r="AG2802" i="75"/>
  <c r="AH3420" i="75"/>
  <c r="S2823" i="75"/>
  <c r="AC2843" i="75"/>
  <c r="R2843" i="75"/>
  <c r="AZ3392" i="75"/>
  <c r="AT3302" i="75"/>
  <c r="AT3322" i="75"/>
  <c r="X2832" i="75"/>
  <c r="AW2816" i="75"/>
  <c r="X2818" i="75"/>
  <c r="AA2833" i="75"/>
  <c r="T2833" i="75" s="1"/>
  <c r="AW2891" i="75"/>
  <c r="AW2833" i="75" s="1"/>
  <c r="AZ2142" i="75"/>
  <c r="AT2142" i="75"/>
  <c r="AT2052" i="75"/>
  <c r="AP2809" i="75"/>
  <c r="AO2827" i="75"/>
  <c r="AM3150" i="75"/>
  <c r="AL3150" i="75" s="1"/>
  <c r="AT3311" i="75"/>
  <c r="AZ3117" i="75"/>
  <c r="AT3027" i="75"/>
  <c r="AV2869" i="75"/>
  <c r="AJ2811" i="75"/>
  <c r="BA3462" i="75"/>
  <c r="AT3462" i="75"/>
  <c r="X2812" i="75"/>
  <c r="AW2870" i="75"/>
  <c r="AW2812" i="75" s="1"/>
  <c r="AA2812" i="75"/>
  <c r="T2812" i="75" s="1"/>
  <c r="AT2986" i="75"/>
  <c r="BA3216" i="75"/>
  <c r="AZ2985" i="75"/>
  <c r="AH3426" i="75"/>
  <c r="S2829" i="75"/>
  <c r="AC2844" i="75"/>
  <c r="R2844" i="75"/>
  <c r="AH2804" i="75"/>
  <c r="AF3442" i="75"/>
  <c r="AW2904" i="75"/>
  <c r="AW2846" i="75" s="1"/>
  <c r="AA2846" i="75"/>
  <c r="T2846" i="75" s="1"/>
  <c r="AZ2971" i="75"/>
  <c r="AZ3359" i="75"/>
  <c r="AV2846" i="75"/>
  <c r="R2828" i="75"/>
  <c r="AC2828" i="75"/>
  <c r="BA2695" i="75"/>
  <c r="AK3391" i="75"/>
  <c r="AX2115" i="75"/>
  <c r="BA2115" i="75" s="1"/>
  <c r="AT2695" i="75"/>
  <c r="AT2988" i="75"/>
  <c r="AL2905" i="75"/>
  <c r="AN2830" i="75"/>
  <c r="AM2830" i="75" s="1"/>
  <c r="AT3173" i="75"/>
  <c r="AT3178" i="75"/>
  <c r="AM2807" i="75"/>
  <c r="AL2807" i="75" s="1"/>
  <c r="AN2817" i="75"/>
  <c r="AM2875" i="75"/>
  <c r="AL2875" i="75" s="1"/>
  <c r="AC2847" i="75"/>
  <c r="R2847" i="75"/>
  <c r="AZ3181" i="75"/>
  <c r="AT3091" i="75"/>
  <c r="BA2745" i="75"/>
  <c r="AK3441" i="75"/>
  <c r="AX2107" i="75"/>
  <c r="BA2107" i="75" s="1"/>
  <c r="AC2798" i="75"/>
  <c r="R2798" i="75"/>
  <c r="AM2906" i="75"/>
  <c r="AL2906" i="75" s="1"/>
  <c r="AN2848" i="75"/>
  <c r="AM2848" i="75" s="1"/>
  <c r="AL2848" i="75" s="1"/>
  <c r="BA2694" i="75"/>
  <c r="AT2694" i="75"/>
  <c r="AK3390" i="75"/>
  <c r="AZ2974" i="75"/>
  <c r="AM3013" i="75"/>
  <c r="AL3013" i="75" s="1"/>
  <c r="BA3454" i="75"/>
  <c r="AT3454" i="75"/>
  <c r="AZ2130" i="75"/>
  <c r="AT2040" i="75"/>
  <c r="BA2697" i="75"/>
  <c r="AT2697" i="75"/>
  <c r="AK3393" i="75"/>
  <c r="AW2895" i="75"/>
  <c r="AW2837" i="75" s="1"/>
  <c r="AA2837" i="75"/>
  <c r="T2837" i="75" s="1"/>
  <c r="AM3195" i="75"/>
  <c r="AL3195" i="75" s="1"/>
  <c r="AV2890" i="75"/>
  <c r="AJ2832" i="75"/>
  <c r="BA2719" i="75"/>
  <c r="AK3415" i="75"/>
  <c r="AT3298" i="75"/>
  <c r="AZ3388" i="75"/>
  <c r="AZ2925" i="75"/>
  <c r="AZ3382" i="75"/>
  <c r="AT3292" i="75"/>
  <c r="AP2818" i="75"/>
  <c r="AM3210" i="75"/>
  <c r="AL3210" i="75" s="1"/>
  <c r="AZ2105" i="75"/>
  <c r="AT2015" i="75"/>
  <c r="AH3409" i="75"/>
  <c r="S2812" i="75"/>
  <c r="AT3198" i="75"/>
  <c r="AL3005" i="75"/>
  <c r="AZ2955" i="75"/>
  <c r="AZ2121" i="75"/>
  <c r="AT2121" i="75"/>
  <c r="AT2031" i="75"/>
  <c r="X2815" i="75"/>
  <c r="Q2849" i="75"/>
  <c r="AL2153" i="75"/>
  <c r="AZ3075" i="75"/>
  <c r="AT2985" i="75"/>
  <c r="AP2812" i="75"/>
  <c r="AZ2137" i="75"/>
  <c r="AT2137" i="75"/>
  <c r="AT2047" i="75"/>
  <c r="AL3154" i="75"/>
  <c r="AM2909" i="75"/>
  <c r="AL2909" i="75" s="1"/>
  <c r="AZ3415" i="75"/>
  <c r="AL3307" i="75"/>
  <c r="AO2808" i="75"/>
  <c r="AT3177" i="75"/>
  <c r="AL3216" i="75"/>
  <c r="AM3390" i="75"/>
  <c r="AL3390" i="75" s="1"/>
  <c r="AZ2099" i="75"/>
  <c r="AT2099" i="75"/>
  <c r="AT2009" i="75"/>
  <c r="AJ2846" i="75"/>
  <c r="AF2886" i="75"/>
  <c r="AX2886" i="75" s="1"/>
  <c r="AG2828" i="75"/>
  <c r="AM2876" i="75"/>
  <c r="AL2876" i="75" s="1"/>
  <c r="AT3323" i="75"/>
  <c r="AH2817" i="75"/>
  <c r="AF3397" i="75"/>
  <c r="AH2796" i="75"/>
  <c r="AF3434" i="75"/>
  <c r="AM2888" i="75"/>
  <c r="AL2888" i="75" s="1"/>
  <c r="AT3324" i="75"/>
  <c r="AT2980" i="75"/>
  <c r="AN2836" i="75"/>
  <c r="AZ3286" i="75"/>
  <c r="AL3385" i="75"/>
  <c r="AV2892" i="75"/>
  <c r="AJ2834" i="75"/>
  <c r="AA2810" i="75"/>
  <c r="T2810" i="75" s="1"/>
  <c r="AW2868" i="75"/>
  <c r="AW2810" i="75" s="1"/>
  <c r="AG2847" i="75"/>
  <c r="AF2905" i="75"/>
  <c r="AX2905" i="75" s="1"/>
  <c r="AF3417" i="75"/>
  <c r="AW2880" i="75"/>
  <c r="AW2822" i="75" s="1"/>
  <c r="AA2822" i="75"/>
  <c r="T2822" i="75" s="1"/>
  <c r="AL3141" i="75"/>
  <c r="AV2888" i="75"/>
  <c r="AJ2830" i="75"/>
  <c r="AO2819" i="75"/>
  <c r="AM2794" i="75"/>
  <c r="AL2794" i="75" s="1"/>
  <c r="AZ2104" i="75"/>
  <c r="AT2014" i="75"/>
  <c r="BA3218" i="75"/>
  <c r="BA3371" i="75"/>
  <c r="AT3371" i="75"/>
  <c r="AM3134" i="75"/>
  <c r="AL3134" i="75" s="1"/>
  <c r="AF2901" i="75"/>
  <c r="AX2901" i="75" s="1"/>
  <c r="AG2843" i="75"/>
  <c r="AL3092" i="75"/>
  <c r="AZ3111" i="75"/>
  <c r="AT3021" i="75"/>
  <c r="BA2729" i="75"/>
  <c r="AK3425" i="75"/>
  <c r="AO2840" i="75"/>
  <c r="AP2820" i="75"/>
  <c r="R2849" i="75"/>
  <c r="AC2849" i="75"/>
  <c r="BA2712" i="75"/>
  <c r="AK3408" i="75"/>
  <c r="AX2132" i="75"/>
  <c r="BA2132" i="75" s="1"/>
  <c r="AZ2938" i="75"/>
  <c r="AM2899" i="75"/>
  <c r="AL2899" i="75" s="1"/>
  <c r="AN2841" i="75"/>
  <c r="AT3096" i="75"/>
  <c r="AN2799" i="75"/>
  <c r="AM2799" i="75" s="1"/>
  <c r="AL2799" i="75" s="1"/>
  <c r="AM2857" i="75"/>
  <c r="AL2857" i="75" s="1"/>
  <c r="AZ3039" i="75"/>
  <c r="AT2949" i="75"/>
  <c r="AV2896" i="75"/>
  <c r="AJ2838" i="75"/>
  <c r="AT3120" i="75"/>
  <c r="AM3155" i="75"/>
  <c r="AL3155" i="75" s="1"/>
  <c r="BA3217" i="75"/>
  <c r="AZ2163" i="75"/>
  <c r="AT2073" i="75"/>
  <c r="AZ3241" i="75"/>
  <c r="AT3151" i="75"/>
  <c r="BA2699" i="75"/>
  <c r="AK3395" i="75"/>
  <c r="AT2699" i="75"/>
  <c r="AX2119" i="75"/>
  <c r="BA2119" i="75" s="1"/>
  <c r="AZ2152" i="75"/>
  <c r="AT2062" i="75"/>
  <c r="AH3407" i="75"/>
  <c r="S2810" i="75"/>
  <c r="R2804" i="75"/>
  <c r="AC2804" i="75"/>
  <c r="AZ2179" i="75"/>
  <c r="AT2089" i="75"/>
  <c r="AF2892" i="75"/>
  <c r="AX2892" i="75" s="1"/>
  <c r="AG2834" i="75"/>
  <c r="AT2957" i="75"/>
  <c r="R2801" i="75"/>
  <c r="AC2801" i="75"/>
  <c r="AP2815" i="75"/>
  <c r="AM3241" i="75"/>
  <c r="AL3241" i="75" s="1"/>
  <c r="AV2875" i="75"/>
  <c r="AJ2817" i="75"/>
  <c r="R2812" i="75"/>
  <c r="AC2812" i="75"/>
  <c r="AZ2131" i="75"/>
  <c r="AT2041" i="75"/>
  <c r="AF2866" i="75"/>
  <c r="AX2866" i="75" s="1"/>
  <c r="AT2866" i="75" s="1"/>
  <c r="AG2808" i="75"/>
  <c r="AF2808" i="75" s="1"/>
  <c r="AM2923" i="75"/>
  <c r="AL2923" i="75" s="1"/>
  <c r="AZ3372" i="75"/>
  <c r="AT3282" i="75"/>
  <c r="AZ2981" i="75"/>
  <c r="AT3175" i="75"/>
  <c r="R2793" i="75"/>
  <c r="AC2793" i="75"/>
  <c r="AZ3059" i="75"/>
  <c r="AT2969" i="75"/>
  <c r="AM3045" i="75"/>
  <c r="AL3045" i="75" s="1"/>
  <c r="X2843" i="75"/>
  <c r="AM3099" i="75"/>
  <c r="AL3099" i="75" s="1"/>
  <c r="AM2904" i="75"/>
  <c r="AL2904" i="75" s="1"/>
  <c r="AN2846" i="75"/>
  <c r="AT2996" i="75"/>
  <c r="AL2988" i="75"/>
  <c r="AZ2123" i="75"/>
  <c r="AT2033" i="75"/>
  <c r="AT3209" i="75"/>
  <c r="AZ3020" i="75"/>
  <c r="AT2930" i="75"/>
  <c r="BA2700" i="75"/>
  <c r="AK3396" i="75"/>
  <c r="AT2700" i="75"/>
  <c r="AU3068" i="75"/>
  <c r="BA2728" i="75"/>
  <c r="AK3424" i="75"/>
  <c r="AX2148" i="75"/>
  <c r="BA2148" i="75" s="1"/>
  <c r="AZ3393" i="75"/>
  <c r="AH3427" i="75"/>
  <c r="S2830" i="75"/>
  <c r="AZ2157" i="75"/>
  <c r="AT2067" i="75"/>
  <c r="AU2908" i="75"/>
  <c r="AV2850" i="75"/>
  <c r="AU2850" i="75" s="1"/>
  <c r="AT3199" i="75"/>
  <c r="AT3150" i="75"/>
  <c r="AZ3355" i="75"/>
  <c r="AT3384" i="75"/>
  <c r="AT3222" i="75"/>
  <c r="AT2911" i="75"/>
  <c r="AT3130" i="75"/>
  <c r="AN2804" i="75"/>
  <c r="AF2854" i="75"/>
  <c r="AX2854" i="75" s="1"/>
  <c r="AT2854" i="75" s="1"/>
  <c r="AG2796" i="75"/>
  <c r="AF2896" i="75"/>
  <c r="AX2896" i="75" s="1"/>
  <c r="AT2896" i="75" s="1"/>
  <c r="AG2838" i="75"/>
  <c r="AX2895" i="75"/>
  <c r="BA2874" i="75"/>
  <c r="AV2800" i="75"/>
  <c r="AU2800" i="75" s="1"/>
  <c r="AU2858" i="75"/>
  <c r="AZ2155" i="75"/>
  <c r="AT2065" i="75"/>
  <c r="AV2856" i="75"/>
  <c r="AJ2798" i="75"/>
  <c r="AZ3172" i="75"/>
  <c r="AT3082" i="75"/>
  <c r="AL2860" i="75"/>
  <c r="BA3486" i="75"/>
  <c r="AT3486" i="75"/>
  <c r="AZ3004" i="75"/>
  <c r="AT2914" i="75"/>
  <c r="AH3415" i="75"/>
  <c r="S2818" i="75"/>
  <c r="AM3093" i="75"/>
  <c r="AL3093" i="75" s="1"/>
  <c r="AZ3446" i="75"/>
  <c r="BA2731" i="75"/>
  <c r="AK3427" i="75"/>
  <c r="AX2151" i="75"/>
  <c r="BA2151" i="75" s="1"/>
  <c r="AZ2162" i="75"/>
  <c r="AT2072" i="75"/>
  <c r="AM2880" i="75"/>
  <c r="AL2880" i="75" s="1"/>
  <c r="AN2822" i="75"/>
  <c r="AM2822" i="75" s="1"/>
  <c r="AL2822" i="75" s="1"/>
  <c r="AO2797" i="75"/>
  <c r="AZ2151" i="75"/>
  <c r="AT2061" i="75"/>
  <c r="AO2800" i="75"/>
  <c r="AM3122" i="75"/>
  <c r="AL3122" i="75" s="1"/>
  <c r="AM2897" i="75"/>
  <c r="AL2897" i="75" s="1"/>
  <c r="AN2839" i="75"/>
  <c r="AM2839" i="75" s="1"/>
  <c r="AV2859" i="75"/>
  <c r="AJ2801" i="75"/>
  <c r="R2848" i="75"/>
  <c r="AC2848" i="75"/>
  <c r="AZ3023" i="75"/>
  <c r="AT2933" i="75"/>
  <c r="AZ3135" i="75"/>
  <c r="AT3045" i="75"/>
  <c r="Q2837" i="75"/>
  <c r="AL2140" i="75"/>
  <c r="AO2812" i="75"/>
  <c r="AT3184" i="75"/>
  <c r="BA3227" i="75"/>
  <c r="AT3227" i="75"/>
  <c r="AM3207" i="75"/>
  <c r="AL3207" i="75" s="1"/>
  <c r="AW2876" i="75"/>
  <c r="AW2818" i="75" s="1"/>
  <c r="AA2818" i="75"/>
  <c r="T2818" i="75" s="1"/>
  <c r="AM3175" i="75"/>
  <c r="AL3175" i="75" s="1"/>
  <c r="AT3363" i="75"/>
  <c r="AM3133" i="75"/>
  <c r="AL3133" i="75" s="1"/>
  <c r="AT2141" i="75"/>
  <c r="AZ2141" i="75"/>
  <c r="AT2051" i="75"/>
  <c r="AF2862" i="75"/>
  <c r="AX2862" i="75" s="1"/>
  <c r="AG2804" i="75"/>
  <c r="R2834" i="75"/>
  <c r="AC2834" i="75"/>
  <c r="AF2859" i="75"/>
  <c r="AX2859" i="75" s="1"/>
  <c r="AT2859" i="75" s="1"/>
  <c r="AG2801" i="75"/>
  <c r="AF2870" i="75"/>
  <c r="AX2870" i="75" s="1"/>
  <c r="AG2812" i="75"/>
  <c r="AF2812" i="75" s="1"/>
  <c r="AZ3008" i="75"/>
  <c r="AT2918" i="75"/>
  <c r="R2808" i="75"/>
  <c r="AC2808" i="75"/>
  <c r="BA2708" i="75"/>
  <c r="AK3404" i="75"/>
  <c r="AK2824" i="75" s="1"/>
  <c r="AV2806" i="75"/>
  <c r="AZ3046" i="75"/>
  <c r="AT2956" i="75"/>
  <c r="AF3445" i="75"/>
  <c r="AU3045" i="75"/>
  <c r="AP2843" i="75"/>
  <c r="AC2842" i="75"/>
  <c r="R2842" i="75"/>
  <c r="AP2828" i="75"/>
  <c r="BA2751" i="75"/>
  <c r="AK3447" i="75"/>
  <c r="AZ2181" i="75"/>
  <c r="AT2091" i="75"/>
  <c r="AW2900" i="75"/>
  <c r="AW2842" i="75" s="1"/>
  <c r="AA2842" i="75"/>
  <c r="T2842" i="75" s="1"/>
  <c r="AT3234" i="75"/>
  <c r="X2817" i="75"/>
  <c r="AM2943" i="75"/>
  <c r="AL2943" i="75" s="1"/>
  <c r="AT3145" i="75"/>
  <c r="AZ3407" i="75"/>
  <c r="AZ3349" i="75"/>
  <c r="AF2864" i="75"/>
  <c r="AX2864" i="75" s="1"/>
  <c r="AG2806" i="75"/>
  <c r="AA2829" i="75"/>
  <c r="T2829" i="75" s="1"/>
  <c r="AW2887" i="75"/>
  <c r="AW2829" i="75" s="1"/>
  <c r="BA2747" i="75"/>
  <c r="AK3443" i="75"/>
  <c r="AX3443" i="75" s="1"/>
  <c r="AP2814" i="75"/>
  <c r="AT3058" i="75"/>
  <c r="AT3004" i="75"/>
  <c r="AT3203" i="75"/>
  <c r="AZ2972" i="75"/>
  <c r="AW2898" i="75"/>
  <c r="AW2840" i="75" s="1"/>
  <c r="AA2840" i="75"/>
  <c r="T2840" i="75" s="1"/>
  <c r="AZ3143" i="75"/>
  <c r="AT3053" i="75"/>
  <c r="AW2883" i="75"/>
  <c r="AW2825" i="75" s="1"/>
  <c r="AA2825" i="75"/>
  <c r="T2825" i="75" s="1"/>
  <c r="AT2042" i="75"/>
  <c r="AZ2132" i="75"/>
  <c r="AZ2145" i="75"/>
  <c r="AT2145" i="75"/>
  <c r="AT2055" i="75"/>
  <c r="BA2750" i="75"/>
  <c r="AK3446" i="75"/>
  <c r="AM2940" i="75"/>
  <c r="AL2940" i="75" s="1"/>
  <c r="AZ3107" i="75"/>
  <c r="AT3017" i="75"/>
  <c r="AT3003" i="75"/>
  <c r="AT2852" i="75"/>
  <c r="AM3034" i="75"/>
  <c r="AL3034" i="75" s="1"/>
  <c r="AZ3128" i="75"/>
  <c r="AT3038" i="75"/>
  <c r="AW2877" i="75"/>
  <c r="AW2819" i="75" s="1"/>
  <c r="AA2819" i="75"/>
  <c r="T2819" i="75" s="1"/>
  <c r="AM2945" i="75"/>
  <c r="AL2945" i="75" s="1"/>
  <c r="AT3044" i="75"/>
  <c r="AP2832" i="75"/>
  <c r="AZ2106" i="75"/>
  <c r="AT2016" i="75"/>
  <c r="AM3218" i="75"/>
  <c r="AL3218" i="75" s="1"/>
  <c r="AH3432" i="75"/>
  <c r="S2835" i="75"/>
  <c r="AW2873" i="75"/>
  <c r="AW2815" i="75" s="1"/>
  <c r="AA2815" i="75"/>
  <c r="T2815" i="75" s="1"/>
  <c r="AZ2912" i="75"/>
  <c r="AO2802" i="75"/>
  <c r="AM2802" i="75" s="1"/>
  <c r="AL2802" i="75" s="1"/>
  <c r="AM3189" i="75"/>
  <c r="AL3189" i="75" s="1"/>
  <c r="BA3380" i="75"/>
  <c r="AG2849" i="75"/>
  <c r="AF2907" i="75"/>
  <c r="AX2907" i="75" s="1"/>
  <c r="AZ3025" i="75"/>
  <c r="AT2935" i="75"/>
  <c r="AM3198" i="75"/>
  <c r="AM3243" i="75"/>
  <c r="AL3243" i="75" s="1"/>
  <c r="AV2880" i="75"/>
  <c r="AJ2822" i="75"/>
  <c r="AZ2988" i="75"/>
  <c r="AT2898" i="75"/>
  <c r="AT3165" i="75"/>
  <c r="BA2711" i="75"/>
  <c r="AK3407" i="75"/>
  <c r="AX2131" i="75"/>
  <c r="BA2131" i="75" s="1"/>
  <c r="AZ3453" i="75"/>
  <c r="AM2990" i="75"/>
  <c r="AL2990" i="75" s="1"/>
  <c r="AC2799" i="75"/>
  <c r="R2799" i="75"/>
  <c r="AZ2117" i="75"/>
  <c r="AT2027" i="75"/>
  <c r="AT2117" i="75"/>
  <c r="AZ3098" i="75"/>
  <c r="AT3008" i="75"/>
  <c r="AZ2119" i="75"/>
  <c r="AT2029" i="75"/>
  <c r="AV2900" i="75"/>
  <c r="AJ2842" i="75"/>
  <c r="AZ3106" i="75"/>
  <c r="AM2939" i="75"/>
  <c r="AL2939" i="75" s="1"/>
  <c r="AP2834" i="75"/>
  <c r="AZ2149" i="75"/>
  <c r="AT2059" i="75"/>
  <c r="AZ2129" i="75"/>
  <c r="AT2129" i="75"/>
  <c r="AT2039" i="75"/>
  <c r="AT3381" i="75"/>
  <c r="AT2927" i="75"/>
  <c r="R2825" i="75"/>
  <c r="AC2825" i="75"/>
  <c r="AH3440" i="75"/>
  <c r="S2843" i="75"/>
  <c r="AG2795" i="75"/>
  <c r="AF2795" i="75" s="1"/>
  <c r="AZ2997" i="75"/>
  <c r="AT2100" i="75"/>
  <c r="AT2010" i="75"/>
  <c r="AZ2100" i="75"/>
  <c r="BA2723" i="75"/>
  <c r="AK3419" i="75"/>
  <c r="AX2143" i="75"/>
  <c r="BA2143" i="75" s="1"/>
  <c r="AZ3037" i="75"/>
  <c r="AT2947" i="75"/>
  <c r="AP2846" i="75"/>
  <c r="Q2826" i="75"/>
  <c r="AL2130" i="75"/>
  <c r="AO2845" i="75"/>
  <c r="AO2821" i="75"/>
  <c r="AP2817" i="75"/>
  <c r="AM2961" i="75"/>
  <c r="AL2961" i="75" s="1"/>
  <c r="AN2845" i="75"/>
  <c r="AZ3184" i="75"/>
  <c r="AT3094" i="75"/>
  <c r="AM3060" i="75"/>
  <c r="AL3060" i="75" s="1"/>
  <c r="AT3343" i="75"/>
  <c r="AM2936" i="75"/>
  <c r="AL2936" i="75" s="1"/>
  <c r="AZ3350" i="75"/>
  <c r="R2806" i="75"/>
  <c r="AC2806" i="75"/>
  <c r="AT3332" i="75"/>
  <c r="AZ3448" i="75"/>
  <c r="AZ3148" i="75"/>
  <c r="AZ3378" i="75"/>
  <c r="AT3157" i="75"/>
  <c r="AT3373" i="75"/>
  <c r="AT3370" i="75"/>
  <c r="AZ2174" i="75"/>
  <c r="AT2084" i="75"/>
  <c r="AC2820" i="75"/>
  <c r="R2820" i="75"/>
  <c r="AF2908" i="75"/>
  <c r="AX2908" i="75" s="1"/>
  <c r="AT2908" i="75" s="1"/>
  <c r="AG2850" i="75"/>
  <c r="AV2854" i="75"/>
  <c r="AJ2796" i="75"/>
  <c r="AO2831" i="75"/>
  <c r="AV2881" i="75"/>
  <c r="AJ2823" i="75"/>
  <c r="AZ2138" i="75"/>
  <c r="AT2048" i="75"/>
  <c r="AZ2998" i="75"/>
  <c r="AW2864" i="75"/>
  <c r="AW2806" i="75" s="1"/>
  <c r="AA2806" i="75"/>
  <c r="T2806" i="75" s="1"/>
  <c r="AM2896" i="75"/>
  <c r="AL2896" i="75" s="1"/>
  <c r="AN2838" i="75"/>
  <c r="AM2838" i="75" s="1"/>
  <c r="AL2837" i="75" s="1"/>
  <c r="AN2820" i="75"/>
  <c r="AH3398" i="75"/>
  <c r="S2801" i="75"/>
  <c r="AZ3239" i="75"/>
  <c r="AT3149" i="75"/>
  <c r="AM2908" i="75"/>
  <c r="AL2908" i="75" s="1"/>
  <c r="AN2850" i="75"/>
  <c r="AM2850" i="75" s="1"/>
  <c r="AL2850" i="75" s="1"/>
  <c r="AZ2112" i="75"/>
  <c r="AT2022" i="75"/>
  <c r="AO2832" i="75"/>
  <c r="AF3392" i="75"/>
  <c r="AZ2164" i="75"/>
  <c r="AT2074" i="75"/>
  <c r="AF2906" i="75"/>
  <c r="AX2906" i="75" s="1"/>
  <c r="AT2906" i="75" s="1"/>
  <c r="AG2848" i="75"/>
  <c r="AT3099" i="75"/>
  <c r="AH3406" i="75"/>
  <c r="S2809" i="75"/>
  <c r="AZ2147" i="75"/>
  <c r="AT2057" i="75"/>
  <c r="AT3215" i="75"/>
  <c r="R2817" i="75"/>
  <c r="AC2817" i="75"/>
  <c r="AL3208" i="75"/>
  <c r="AZ3243" i="75"/>
  <c r="AT3153" i="75"/>
  <c r="BA2744" i="75"/>
  <c r="AK3440" i="75"/>
  <c r="AK2802" i="75" s="1"/>
  <c r="AT3065" i="75"/>
  <c r="AL2879" i="75"/>
  <c r="AF2899" i="75"/>
  <c r="AX2899" i="75" s="1"/>
  <c r="AG2841" i="75"/>
  <c r="AA2797" i="75"/>
  <c r="T2797" i="75" s="1"/>
  <c r="AF2857" i="75"/>
  <c r="AX2857" i="75" s="1"/>
  <c r="AG2799" i="75"/>
  <c r="AF2799" i="75" s="1"/>
  <c r="AZ2175" i="75"/>
  <c r="AT2085" i="75"/>
  <c r="AT3450" i="75"/>
  <c r="BA3450" i="75"/>
  <c r="AZ2973" i="75"/>
  <c r="AT2034" i="75"/>
  <c r="AZ2124" i="75"/>
  <c r="BA2727" i="75"/>
  <c r="AK3423" i="75"/>
  <c r="AX2147" i="75"/>
  <c r="BA2147" i="75" s="1"/>
  <c r="AZ2177" i="75"/>
  <c r="AT2087" i="75"/>
  <c r="AZ2139" i="75"/>
  <c r="AT2049" i="75"/>
  <c r="AO2836" i="75"/>
  <c r="AZ2949" i="75"/>
  <c r="AM2958" i="75"/>
  <c r="AT3377" i="75"/>
  <c r="AZ3017" i="75"/>
  <c r="AL2944" i="75"/>
  <c r="AF2883" i="75"/>
  <c r="AX2883" i="75" s="1"/>
  <c r="AG2825" i="75"/>
  <c r="AZ3333" i="75"/>
  <c r="AZ2158" i="75"/>
  <c r="AT2068" i="75"/>
  <c r="AF2900" i="75"/>
  <c r="AX2900" i="75" s="1"/>
  <c r="AG2842" i="75"/>
  <c r="AF2842" i="75" s="1"/>
  <c r="AT3306" i="75"/>
  <c r="AG2832" i="75"/>
  <c r="BA3455" i="75"/>
  <c r="AT3455" i="75"/>
  <c r="AP2840" i="75"/>
  <c r="BA2720" i="75"/>
  <c r="AX2140" i="75"/>
  <c r="BA2140" i="75" s="1"/>
  <c r="AK3416" i="75"/>
  <c r="AW2866" i="75"/>
  <c r="AW2808" i="75" s="1"/>
  <c r="AA2808" i="75"/>
  <c r="T2808" i="75" s="1"/>
  <c r="AZ3233" i="75"/>
  <c r="AM2914" i="75"/>
  <c r="AL2914" i="75" s="1"/>
  <c r="AT2970" i="75"/>
  <c r="AZ2951" i="75"/>
  <c r="AT2861" i="75"/>
  <c r="AZ3084" i="75"/>
  <c r="AZ3433" i="75"/>
  <c r="AC2823" i="75"/>
  <c r="R2823" i="75"/>
  <c r="AT3368" i="75"/>
  <c r="AT3218" i="75"/>
  <c r="AT3170" i="75"/>
  <c r="AT3043" i="75"/>
  <c r="AZ2173" i="75"/>
  <c r="AT2083" i="75"/>
  <c r="AZ2101" i="75"/>
  <c r="AT2011" i="75"/>
  <c r="AT2101" i="75"/>
  <c r="AF2897" i="75"/>
  <c r="AX2897" i="75" s="1"/>
  <c r="AG2839" i="75"/>
  <c r="AC2835" i="75"/>
  <c r="R2835" i="75"/>
  <c r="AU2899" i="75"/>
  <c r="AZ2899" i="75" s="1"/>
  <c r="AV2841" i="75"/>
  <c r="AU2841" i="75" s="1"/>
  <c r="AH3435" i="75"/>
  <c r="S2838" i="75"/>
  <c r="BA3477" i="75"/>
  <c r="AT3477" i="75"/>
  <c r="AZ3169" i="75"/>
  <c r="AT3079" i="75"/>
  <c r="AM2856" i="75"/>
  <c r="AL2856" i="75" s="1"/>
  <c r="AN2798" i="75"/>
  <c r="AM2798" i="75" s="1"/>
  <c r="AL2798" i="75" s="1"/>
  <c r="AM3076" i="75"/>
  <c r="AZ2964" i="75"/>
  <c r="AT2874" i="75"/>
  <c r="AC2807" i="75"/>
  <c r="R2807" i="75"/>
  <c r="AL3119" i="75"/>
  <c r="BA2704" i="75"/>
  <c r="AK3400" i="75"/>
  <c r="AX2124" i="75"/>
  <c r="BA2124" i="75" s="1"/>
  <c r="BA3386" i="75"/>
  <c r="AT3386" i="75"/>
  <c r="AU2871" i="75"/>
  <c r="AV2813" i="75"/>
  <c r="AH3441" i="75"/>
  <c r="S2844" i="75"/>
  <c r="AZ2170" i="75"/>
  <c r="AT2080" i="75"/>
  <c r="AO2801" i="75"/>
  <c r="AP2838" i="75"/>
  <c r="AT3448" i="75"/>
  <c r="BA3448" i="75"/>
  <c r="BA3119" i="75"/>
  <c r="AH3394" i="75"/>
  <c r="S2797" i="75"/>
  <c r="AV2884" i="75"/>
  <c r="AJ2826" i="75"/>
  <c r="AW2860" i="75"/>
  <c r="AW2802" i="75" s="1"/>
  <c r="AA2802" i="75"/>
  <c r="T2802" i="75" s="1"/>
  <c r="AU2860" i="75"/>
  <c r="AV2802" i="75"/>
  <c r="AU2802" i="75" s="1"/>
  <c r="AZ3144" i="75"/>
  <c r="AT3054" i="75"/>
  <c r="AZ2150" i="75"/>
  <c r="AT2150" i="75"/>
  <c r="AT2060" i="75"/>
  <c r="AT3167" i="75"/>
  <c r="AZ3167" i="75"/>
  <c r="AT3077" i="75"/>
  <c r="AX2882" i="75"/>
  <c r="AF2875" i="75"/>
  <c r="AX2875" i="75" s="1"/>
  <c r="AG2817" i="75"/>
  <c r="AF2817" i="75" s="1"/>
  <c r="Q2822" i="75"/>
  <c r="AL2126" i="75"/>
  <c r="AM2934" i="75"/>
  <c r="AL2934" i="75" s="1"/>
  <c r="AN2821" i="75"/>
  <c r="AL3024" i="75"/>
  <c r="AW2907" i="75"/>
  <c r="AW2849" i="75" s="1"/>
  <c r="AA2849" i="75"/>
  <c r="T2849" i="75" s="1"/>
  <c r="R2841" i="75"/>
  <c r="AC2841" i="75"/>
  <c r="AW2797" i="75"/>
  <c r="AM3112" i="75"/>
  <c r="AL3112" i="75" s="1"/>
  <c r="Q2820" i="75"/>
  <c r="AL2124" i="75"/>
  <c r="AV2885" i="75"/>
  <c r="AJ2827" i="75"/>
  <c r="AZ2182" i="75"/>
  <c r="AT2092" i="75"/>
  <c r="AL3211" i="75"/>
  <c r="AZ3132" i="75"/>
  <c r="AT3042" i="75"/>
  <c r="AM3129" i="75"/>
  <c r="AL3129" i="75" s="1"/>
  <c r="AV2862" i="75"/>
  <c r="AJ2804" i="75"/>
  <c r="BA2705" i="75"/>
  <c r="AK3401" i="75"/>
  <c r="AM2870" i="75"/>
  <c r="AL2870" i="75" s="1"/>
  <c r="AL2853" i="75"/>
  <c r="AM3171" i="75"/>
  <c r="AL3171" i="75" s="1"/>
  <c r="AZ3385" i="75"/>
  <c r="AT3295" i="75"/>
  <c r="AT3143" i="75"/>
  <c r="AA2821" i="75"/>
  <c r="T2821" i="75" s="1"/>
  <c r="AW2879" i="75"/>
  <c r="AW2821" i="75" s="1"/>
  <c r="AT3174" i="75"/>
  <c r="AT3191" i="75"/>
  <c r="AZ2113" i="75"/>
  <c r="AT2113" i="75"/>
  <c r="AT2023" i="75"/>
  <c r="AH3404" i="75"/>
  <c r="S2807" i="75"/>
  <c r="AF2881" i="75"/>
  <c r="AX2881" i="75" s="1"/>
  <c r="AG2823" i="75"/>
  <c r="AF2823" i="75" s="1"/>
  <c r="AN2796" i="75"/>
  <c r="AM2796" i="75" s="1"/>
  <c r="AL2796" i="75" s="1"/>
  <c r="AT3231" i="75"/>
  <c r="AZ3458" i="75"/>
  <c r="AN2842" i="75"/>
  <c r="AZ3173" i="75"/>
  <c r="AT3161" i="75"/>
  <c r="AT3305" i="75"/>
  <c r="AN2806" i="75"/>
  <c r="AM2806" i="75" s="1"/>
  <c r="AL2806" i="75" s="1"/>
  <c r="AN2829" i="75"/>
  <c r="AM2829" i="75" s="1"/>
  <c r="AZ3308" i="75"/>
  <c r="AT3216" i="75"/>
  <c r="AT3205" i="75"/>
  <c r="AV2889" i="75"/>
  <c r="AJ2831" i="75"/>
  <c r="AT2111" i="75"/>
  <c r="AZ2111" i="75"/>
  <c r="AT2021" i="75"/>
  <c r="AZ3150" i="75"/>
  <c r="AT3060" i="75"/>
  <c r="AT3290" i="75"/>
  <c r="AV2902" i="75"/>
  <c r="AJ2844" i="75"/>
  <c r="AZ2136" i="75"/>
  <c r="AT2136" i="75"/>
  <c r="AT2046" i="75"/>
  <c r="AT3155" i="75"/>
  <c r="AH3444" i="75"/>
  <c r="S2847" i="75"/>
  <c r="BA2724" i="75"/>
  <c r="AK3420" i="75"/>
  <c r="Q2839" i="75"/>
  <c r="AL2142" i="75"/>
  <c r="AL2143" i="75"/>
  <c r="AZ2959" i="75"/>
  <c r="AT2869" i="75"/>
  <c r="AW2856" i="75"/>
  <c r="AW2798" i="75" s="1"/>
  <c r="AA2798" i="75"/>
  <c r="T2798" i="75" s="1"/>
  <c r="AZ2945" i="75"/>
  <c r="AT2855" i="75"/>
  <c r="AL2926" i="75"/>
  <c r="AZ3244" i="75"/>
  <c r="AT3154" i="75"/>
  <c r="AH3423" i="75"/>
  <c r="S2826" i="75"/>
  <c r="AZ3149" i="75"/>
  <c r="AT3059" i="75"/>
  <c r="AH3411" i="75"/>
  <c r="S2814" i="75"/>
  <c r="AF2865" i="75"/>
  <c r="AX2865" i="75" s="1"/>
  <c r="AG2807" i="75"/>
  <c r="AF2807" i="75" s="1"/>
  <c r="AZ2980" i="75"/>
  <c r="AZ3041" i="75"/>
  <c r="AT2951" i="75"/>
  <c r="AT2154" i="75"/>
  <c r="AZ2154" i="75"/>
  <c r="AT2064" i="75"/>
  <c r="AZ3119" i="75"/>
  <c r="AT3029" i="75"/>
  <c r="BA2743" i="75"/>
  <c r="AK3439" i="75"/>
  <c r="AX2105" i="75"/>
  <c r="BA2105" i="75" s="1"/>
  <c r="AH3430" i="75"/>
  <c r="S2833" i="75"/>
  <c r="AZ3390" i="75"/>
  <c r="AT3300" i="75"/>
  <c r="AA2813" i="75"/>
  <c r="T2813" i="75" s="1"/>
  <c r="AZ2128" i="75"/>
  <c r="AT2128" i="75"/>
  <c r="AT2038" i="75"/>
  <c r="AW2882" i="75"/>
  <c r="AW2824" i="75" s="1"/>
  <c r="AA2824" i="75"/>
  <c r="T2824" i="75" s="1"/>
  <c r="AP2805" i="75"/>
  <c r="AV2873" i="75"/>
  <c r="AJ2815" i="75"/>
  <c r="AZ2939" i="75"/>
  <c r="AT2926" i="75"/>
  <c r="AZ3005" i="75"/>
  <c r="AT2915" i="75"/>
  <c r="AX2984" i="75"/>
  <c r="BA2984" i="75" s="1"/>
  <c r="AK2810" i="75"/>
  <c r="AL3021" i="75"/>
  <c r="AM3380" i="75"/>
  <c r="AL3380" i="75" s="1"/>
  <c r="BA3092" i="75"/>
  <c r="R2836" i="75"/>
  <c r="AC2836" i="75"/>
  <c r="AT2981" i="75"/>
  <c r="AV2891" i="75"/>
  <c r="AJ2833" i="75"/>
  <c r="AO2809" i="75"/>
  <c r="AM2809" i="75" s="1"/>
  <c r="AL2809" i="75" s="1"/>
  <c r="AV2836" i="75"/>
  <c r="BA3461" i="75"/>
  <c r="AT3461" i="75"/>
  <c r="AP2829" i="75"/>
  <c r="AJ2828" i="75"/>
  <c r="X2839" i="75"/>
  <c r="AT3347" i="75"/>
  <c r="AZ3168" i="75"/>
  <c r="AZ2125" i="75"/>
  <c r="AT2035" i="75"/>
  <c r="AT2125" i="75"/>
  <c r="AW2894" i="75"/>
  <c r="AW2836" i="75" s="1"/>
  <c r="AA2836" i="75"/>
  <c r="T2836" i="75" s="1"/>
  <c r="AT3056" i="75"/>
  <c r="AF3390" i="75"/>
  <c r="AZ2103" i="75"/>
  <c r="AT2013" i="75"/>
  <c r="AZ2919" i="75"/>
  <c r="AH3405" i="75"/>
  <c r="S2808" i="75"/>
  <c r="BA3211" i="75"/>
  <c r="R2826" i="75"/>
  <c r="AC2826" i="75"/>
  <c r="AV2866" i="75"/>
  <c r="AJ2808" i="75"/>
  <c r="AH2838" i="75"/>
  <c r="AF3418" i="75"/>
  <c r="AN2812" i="75"/>
  <c r="BA3457" i="75"/>
  <c r="AT3457" i="75"/>
  <c r="AT2143" i="75"/>
  <c r="AZ2143" i="75"/>
  <c r="AT2053" i="75"/>
  <c r="AV2825" i="75"/>
  <c r="AU2825" i="75" s="1"/>
  <c r="AM2986" i="75"/>
  <c r="AL2986" i="75" s="1"/>
  <c r="AZ2963" i="75"/>
  <c r="AT2873" i="75"/>
  <c r="AX2139" i="75"/>
  <c r="BA2139" i="75" s="1"/>
  <c r="AZ3264" i="75"/>
  <c r="AU2903" i="75"/>
  <c r="AZ2903" i="75" s="1"/>
  <c r="AV2845" i="75"/>
  <c r="AM2970" i="75"/>
  <c r="AL2970" i="75" s="1"/>
  <c r="AW2845" i="75"/>
  <c r="AZ2122" i="75"/>
  <c r="AT2032" i="75"/>
  <c r="AZ2171" i="75"/>
  <c r="AT2081" i="75"/>
  <c r="AA2793" i="75"/>
  <c r="AM2854" i="75"/>
  <c r="AL2854" i="75" s="1"/>
  <c r="AT3092" i="75"/>
  <c r="AN2834" i="75"/>
  <c r="AM2834" i="75" s="1"/>
  <c r="AL2834" i="75" s="1"/>
  <c r="AT3313" i="75"/>
  <c r="AM2864" i="75"/>
  <c r="AL2864" i="75" s="1"/>
  <c r="AL2887" i="75"/>
  <c r="AT3230" i="75"/>
  <c r="AT2938" i="75"/>
  <c r="BA3382" i="75"/>
  <c r="AT3382" i="75"/>
  <c r="AZ2134" i="75"/>
  <c r="AT2044" i="75"/>
  <c r="R2821" i="75"/>
  <c r="AC2821" i="75"/>
  <c r="AZ3013" i="75"/>
  <c r="AT2923" i="75"/>
  <c r="AZ3105" i="75"/>
  <c r="AT3015" i="75"/>
  <c r="BA2903" i="75"/>
  <c r="AV2820" i="75"/>
  <c r="AW2872" i="75"/>
  <c r="AW2814" i="75" s="1"/>
  <c r="AA2814" i="75"/>
  <c r="T2814" i="75" s="1"/>
  <c r="AL3379" i="75"/>
  <c r="AZ2108" i="75"/>
  <c r="AT2018" i="75"/>
  <c r="AX2152" i="75"/>
  <c r="BA2152" i="75" s="1"/>
  <c r="AZ3109" i="75"/>
  <c r="AT3019" i="75"/>
  <c r="AM2851" i="75"/>
  <c r="AL2851" i="75" s="1"/>
  <c r="AN2793" i="75"/>
  <c r="AM2793" i="75" s="1"/>
  <c r="AL2793" i="75" s="1"/>
  <c r="AZ2960" i="75"/>
  <c r="AT2870" i="75"/>
  <c r="AZ2994" i="75"/>
  <c r="AT2904" i="75"/>
  <c r="Q2810" i="75"/>
  <c r="AL2114" i="75"/>
  <c r="AV2876" i="75"/>
  <c r="AJ2818" i="75"/>
  <c r="AW2854" i="75"/>
  <c r="AW2796" i="75" s="1"/>
  <c r="AA2796" i="75"/>
  <c r="T2796" i="75" s="1"/>
  <c r="BA3479" i="75"/>
  <c r="AT3479" i="75"/>
  <c r="AC2845" i="75"/>
  <c r="R2845" i="75"/>
  <c r="AM2907" i="75"/>
  <c r="AL2907" i="75" s="1"/>
  <c r="AN2849" i="75"/>
  <c r="AM2849" i="75" s="1"/>
  <c r="AL2849" i="75" s="1"/>
  <c r="AW2813" i="75"/>
  <c r="AZ2186" i="75"/>
  <c r="AT2096" i="75"/>
  <c r="BA3071" i="75"/>
  <c r="AW2857" i="75"/>
  <c r="AW2799" i="75" s="1"/>
  <c r="AA2799" i="75"/>
  <c r="T2799" i="75" s="1"/>
  <c r="AZ2982" i="75"/>
  <c r="AT2892" i="75"/>
  <c r="AM2929" i="75"/>
  <c r="AL2929" i="75" s="1"/>
  <c r="AN2813" i="75"/>
  <c r="AM2813" i="75" s="1"/>
  <c r="AL2813" i="75" s="1"/>
  <c r="AL3239" i="75"/>
  <c r="AP2811" i="75"/>
  <c r="AZ2127" i="75"/>
  <c r="AT2037" i="75"/>
  <c r="AW2896" i="75"/>
  <c r="AW2838" i="75" s="1"/>
  <c r="AA2838" i="75"/>
  <c r="T2838" i="75" s="1"/>
  <c r="BA3385" i="75"/>
  <c r="AO2820" i="75"/>
  <c r="AZ3110" i="75"/>
  <c r="AT3020" i="75"/>
  <c r="AF2894" i="75"/>
  <c r="AX2894" i="75" s="1"/>
  <c r="AG2836" i="75"/>
  <c r="AF2836" i="75" s="1"/>
  <c r="AL3123" i="75"/>
  <c r="BA3483" i="75"/>
  <c r="AT3483" i="75"/>
  <c r="BA2721" i="75"/>
  <c r="AK3417" i="75"/>
  <c r="AX3417" i="75" s="1"/>
  <c r="X2830" i="75"/>
  <c r="AM3121" i="75"/>
  <c r="AL3121" i="75" s="1"/>
  <c r="AM3186" i="75"/>
  <c r="AL3186" i="75" s="1"/>
  <c r="AM3118" i="75"/>
  <c r="AL3118" i="75" s="1"/>
  <c r="AH3414" i="75"/>
  <c r="S2817" i="75"/>
  <c r="AU2886" i="75"/>
  <c r="AV2828" i="75"/>
  <c r="AU2828" i="75" s="1"/>
  <c r="AP2839" i="75"/>
  <c r="AZ3437" i="75"/>
  <c r="AZ2183" i="75"/>
  <c r="AT2093" i="75"/>
  <c r="AT3330" i="75"/>
  <c r="AU2853" i="75"/>
  <c r="AV2795" i="75"/>
  <c r="AU2795" i="75" s="1"/>
  <c r="AZ2161" i="75"/>
  <c r="AT2071" i="75"/>
  <c r="AH3391" i="75"/>
  <c r="S2794" i="75"/>
  <c r="AZ3219" i="75"/>
  <c r="AT3129" i="75"/>
  <c r="AZ2133" i="75"/>
  <c r="AT2043" i="75"/>
  <c r="BA2702" i="75"/>
  <c r="AK3398" i="75"/>
  <c r="AT2702" i="75"/>
  <c r="AX2122" i="75"/>
  <c r="BA2122" i="75" s="1"/>
  <c r="AF2884" i="75"/>
  <c r="AX2884" i="75" s="1"/>
  <c r="AG2826" i="75"/>
  <c r="Q2815" i="75"/>
  <c r="AL2119" i="75"/>
  <c r="AZ3400" i="75"/>
  <c r="AF2888" i="75"/>
  <c r="AX2888" i="75" s="1"/>
  <c r="AT2888" i="75" s="1"/>
  <c r="AG2830" i="75"/>
  <c r="AF2830" i="75" s="1"/>
  <c r="AO2804" i="75"/>
  <c r="AM2859" i="75"/>
  <c r="AL2859" i="75" s="1"/>
  <c r="BA2706" i="75"/>
  <c r="AK3402" i="75"/>
  <c r="AX2126" i="75"/>
  <c r="BA2126" i="75" s="1"/>
  <c r="AZ3423" i="75"/>
  <c r="AL3284" i="75"/>
  <c r="AZ3136" i="75"/>
  <c r="AX2149" i="75"/>
  <c r="BA2149" i="75" s="1"/>
  <c r="AZ2957" i="75"/>
  <c r="AG2797" i="75"/>
  <c r="AM3108" i="75"/>
  <c r="AL3108" i="75" s="1"/>
  <c r="R2810" i="75"/>
  <c r="AC2810" i="75"/>
  <c r="AF2872" i="75"/>
  <c r="AX2872" i="75" s="1"/>
  <c r="AT2872" i="75" s="1"/>
  <c r="AG2814" i="75"/>
  <c r="AW2875" i="75"/>
  <c r="AW2817" i="75" s="1"/>
  <c r="AA2817" i="75"/>
  <c r="T2817" i="75" s="1"/>
  <c r="AZ2180" i="75"/>
  <c r="AT2090" i="75"/>
  <c r="AX2133" i="75"/>
  <c r="BA2133" i="75" s="1"/>
  <c r="AT3348" i="75"/>
  <c r="AM3205" i="75"/>
  <c r="AL3205" i="75" s="1"/>
  <c r="AW2793" i="75"/>
  <c r="AM3026" i="75"/>
  <c r="AL3026" i="75" s="1"/>
  <c r="AL2898" i="75"/>
  <c r="AL2892" i="75"/>
  <c r="AZ3318" i="75"/>
  <c r="AT2932" i="75"/>
  <c r="AZ3408" i="75"/>
  <c r="AL2871" i="75"/>
  <c r="AN2843" i="75"/>
  <c r="AM2843" i="75" s="1"/>
  <c r="AL2843" i="75" s="1"/>
  <c r="AZ3373" i="75"/>
  <c r="AT3283" i="75"/>
  <c r="AZ3010" i="75"/>
  <c r="AT2920" i="75"/>
  <c r="AX2871" i="75"/>
  <c r="AT2871" i="75" s="1"/>
  <c r="AZ3161" i="75"/>
  <c r="AT3071" i="75"/>
  <c r="R2829" i="75"/>
  <c r="AC2829" i="75"/>
  <c r="Q2844" i="75"/>
  <c r="AL2148" i="75"/>
  <c r="AZ3379" i="75"/>
  <c r="AT3289" i="75"/>
  <c r="AZ2166" i="75"/>
  <c r="AT2076" i="75"/>
  <c r="BA2853" i="75"/>
  <c r="BA2714" i="75"/>
  <c r="AK3410" i="75"/>
  <c r="AX2134" i="75"/>
  <c r="BA2134" i="75" s="1"/>
  <c r="AZ3176" i="75"/>
  <c r="AT3086" i="75"/>
  <c r="AC2838" i="75"/>
  <c r="R2838" i="75"/>
  <c r="AT2903" i="75"/>
  <c r="AN2816" i="75"/>
  <c r="AM2816" i="75" s="1"/>
  <c r="AL2816" i="75" s="1"/>
  <c r="AH3393" i="75"/>
  <c r="S2796" i="75"/>
  <c r="AH3424" i="75"/>
  <c r="S2827" i="75"/>
  <c r="BA3193" i="75"/>
  <c r="AL3217" i="75"/>
  <c r="AZ3154" i="75"/>
  <c r="AT3064" i="75"/>
  <c r="AZ3234" i="75"/>
  <c r="AT3144" i="75"/>
  <c r="AL3011" i="75"/>
  <c r="AC2850" i="75"/>
  <c r="R2850" i="75"/>
  <c r="AC2809" i="75"/>
  <c r="R2809" i="75"/>
  <c r="AZ3122" i="75"/>
  <c r="AT3032" i="75"/>
  <c r="AH3419" i="75"/>
  <c r="S2822" i="75"/>
  <c r="AZ3226" i="75"/>
  <c r="AT3136" i="75"/>
  <c r="AU2879" i="75"/>
  <c r="AV2821" i="75"/>
  <c r="AU2821" i="75" s="1"/>
  <c r="AF2877" i="75"/>
  <c r="AX2877" i="75" s="1"/>
  <c r="AT2877" i="75" s="1"/>
  <c r="AG2819" i="75"/>
  <c r="AF2819" i="75" s="1"/>
  <c r="AZ2185" i="75"/>
  <c r="AT2095" i="75"/>
  <c r="AC2839" i="75"/>
  <c r="R2839" i="75"/>
  <c r="AP2830" i="75"/>
  <c r="AT3031" i="75"/>
  <c r="AM2883" i="75"/>
  <c r="AL2883" i="75" s="1"/>
  <c r="AN2825" i="75"/>
  <c r="AT3028" i="75"/>
  <c r="AJ2843" i="75"/>
  <c r="AV2901" i="75"/>
  <c r="AO2842" i="75"/>
  <c r="AO2825" i="75"/>
  <c r="AZ2144" i="75"/>
  <c r="AT2054" i="75"/>
  <c r="AZ3420" i="75"/>
  <c r="AG2793" i="75"/>
  <c r="AF2793" i="75" s="1"/>
  <c r="AL2948" i="75"/>
  <c r="AT2924" i="75"/>
  <c r="AZ3129" i="75"/>
  <c r="AT3039" i="75"/>
  <c r="R2830" i="75"/>
  <c r="AC2830" i="75"/>
  <c r="AZ2930" i="75"/>
  <c r="AH3428" i="75"/>
  <c r="AH2848" i="75" s="1"/>
  <c r="S2831" i="75"/>
  <c r="AZ2965" i="75"/>
  <c r="AT2875" i="75"/>
  <c r="AN2801" i="75"/>
  <c r="AM2801" i="75" s="1"/>
  <c r="AL2801" i="75" s="1"/>
  <c r="BA2746" i="75"/>
  <c r="AK3442" i="75"/>
  <c r="AX2108" i="75"/>
  <c r="BA2108" i="75" s="1"/>
  <c r="AT3134" i="75"/>
  <c r="AZ3224" i="75"/>
  <c r="AZ3141" i="75"/>
  <c r="AT3051" i="75"/>
  <c r="AX2106" i="75"/>
  <c r="BA2106" i="75" s="1"/>
  <c r="AT3335" i="75"/>
  <c r="AF2868" i="75"/>
  <c r="AX2868" i="75" s="1"/>
  <c r="AG2810" i="75"/>
  <c r="AF2810" i="75" s="1"/>
  <c r="R2814" i="75"/>
  <c r="AC2814" i="75"/>
  <c r="AW2902" i="75"/>
  <c r="AW2844" i="75" s="1"/>
  <c r="AA2844" i="75"/>
  <c r="T2844" i="75" s="1"/>
  <c r="AF3436" i="75"/>
  <c r="AT3388" i="75"/>
  <c r="AT2936" i="75"/>
  <c r="AP2810" i="75"/>
  <c r="AM2840" i="75"/>
  <c r="AL2840" i="75" s="1"/>
  <c r="AZ3406" i="75"/>
  <c r="AT3202" i="75"/>
  <c r="AT2958" i="75"/>
  <c r="AT2943" i="75"/>
  <c r="AN2819" i="75"/>
  <c r="AM2819" i="75" s="1"/>
  <c r="AL2819" i="75" s="1"/>
  <c r="AT3010" i="75"/>
  <c r="AL2901" i="75"/>
  <c r="Q2840" i="75"/>
  <c r="AL2144" i="75"/>
  <c r="AF2887" i="75"/>
  <c r="AX2887" i="75" s="1"/>
  <c r="AG2829" i="75"/>
  <c r="AX2890" i="75"/>
  <c r="AK2832" i="75"/>
  <c r="AT2116" i="75"/>
  <c r="AT2026" i="75"/>
  <c r="AZ2116" i="75"/>
  <c r="BA2726" i="75"/>
  <c r="AX2146" i="75"/>
  <c r="BA2146" i="75" s="1"/>
  <c r="AK3422" i="75"/>
  <c r="AV2851" i="75"/>
  <c r="AJ2793" i="75"/>
  <c r="T2793" i="75" s="1"/>
  <c r="AV2872" i="75"/>
  <c r="AJ2814" i="75"/>
  <c r="AT3369" i="75"/>
  <c r="R2805" i="75"/>
  <c r="AC2805" i="75"/>
  <c r="AT2944" i="75"/>
  <c r="Q2817" i="75"/>
  <c r="AL2121" i="75"/>
  <c r="AZ2115" i="75"/>
  <c r="AT2115" i="75"/>
  <c r="AT2025" i="75"/>
  <c r="AX2144" i="75"/>
  <c r="BA2144" i="75" s="1"/>
  <c r="BA2707" i="75"/>
  <c r="AK3403" i="75"/>
  <c r="AX2127" i="75"/>
  <c r="BA2127" i="75" s="1"/>
  <c r="Q2813" i="75"/>
  <c r="AL2117" i="75"/>
  <c r="Q2829" i="75"/>
  <c r="AL2133" i="75"/>
  <c r="AV2870" i="75"/>
  <c r="AJ2812" i="75"/>
  <c r="AF2867" i="75"/>
  <c r="AX2867" i="75" s="1"/>
  <c r="AT2867" i="75" s="1"/>
  <c r="AG2809" i="75"/>
  <c r="AF2809" i="75" s="1"/>
  <c r="AL3072" i="75"/>
  <c r="AN2815" i="75"/>
  <c r="AM2815" i="75" s="1"/>
  <c r="AL2815" i="75" s="1"/>
  <c r="AM2873" i="75"/>
  <c r="AL2873" i="75" s="1"/>
  <c r="AZ3112" i="75"/>
  <c r="AT3022" i="75"/>
  <c r="R2819" i="75"/>
  <c r="AC2819" i="75"/>
  <c r="AH3412" i="75"/>
  <c r="S2815" i="75"/>
  <c r="AZ3426" i="75"/>
  <c r="AA2820" i="75"/>
  <c r="T2820" i="75" s="1"/>
  <c r="AW2878" i="75"/>
  <c r="AW2820" i="75" s="1"/>
  <c r="AJ2803" i="75"/>
  <c r="AA2811" i="75"/>
  <c r="T2811" i="75" s="1"/>
  <c r="AW2869" i="75"/>
  <c r="AW2811" i="75" s="1"/>
  <c r="AZ3072" i="75"/>
  <c r="AT2982" i="75"/>
  <c r="AF2893" i="75"/>
  <c r="AX2893" i="75" s="1"/>
  <c r="AG2835" i="75"/>
  <c r="AZ3160" i="75"/>
  <c r="AT3070" i="75"/>
  <c r="AW2897" i="75"/>
  <c r="AW2839" i="75" s="1"/>
  <c r="AA2839" i="75"/>
  <c r="T2839" i="75" s="1"/>
  <c r="AM2884" i="75"/>
  <c r="AL2884" i="75" s="1"/>
  <c r="AN2826" i="75"/>
  <c r="AM2826" i="75" s="1"/>
  <c r="AL2826" i="75" s="1"/>
  <c r="AT3180" i="75"/>
  <c r="AM3245" i="75"/>
  <c r="AL3245" i="75" s="1"/>
  <c r="AK2814" i="75"/>
  <c r="AV2852" i="75"/>
  <c r="AJ2794" i="75"/>
  <c r="AO2803" i="75"/>
  <c r="AT3035" i="75"/>
  <c r="AV2805" i="75"/>
  <c r="AU2805" i="75" s="1"/>
  <c r="AU2863" i="75"/>
  <c r="AO2841" i="75"/>
  <c r="AN2827" i="75"/>
  <c r="AM2827" i="75" s="1"/>
  <c r="AL2827" i="75" s="1"/>
  <c r="AV2865" i="75"/>
  <c r="AJ2807" i="75"/>
  <c r="AJ2841" i="75"/>
  <c r="AX2112" i="75"/>
  <c r="BA2112" i="75" s="1"/>
  <c r="BA3474" i="75"/>
  <c r="AT3474" i="75"/>
  <c r="AM2978" i="75"/>
  <c r="AL2978" i="75" s="1"/>
  <c r="AA2795" i="75"/>
  <c r="T2795" i="75" s="1"/>
  <c r="AZ2097" i="75"/>
  <c r="AT2097" i="75"/>
  <c r="AT2007" i="75"/>
  <c r="AT2909" i="75"/>
  <c r="BA3128" i="75"/>
  <c r="AZ2126" i="75"/>
  <c r="AT2126" i="75"/>
  <c r="AT2036" i="75"/>
  <c r="AT3297" i="75"/>
  <c r="AH3408" i="75"/>
  <c r="S2811" i="75"/>
  <c r="AM2942" i="75"/>
  <c r="AL2942" i="75" s="1"/>
  <c r="AM3179" i="75"/>
  <c r="AL3179" i="75" s="1"/>
  <c r="AC2797" i="75"/>
  <c r="BA3389" i="75"/>
  <c r="AT3131" i="75"/>
  <c r="AO2828" i="75"/>
  <c r="AT3108" i="75"/>
  <c r="BA3105" i="75"/>
  <c r="AT3315" i="75"/>
  <c r="X2810" i="75"/>
  <c r="AZ3337" i="75"/>
  <c r="AT3372" i="75"/>
  <c r="AM2877" i="75"/>
  <c r="AL2877" i="75" s="1"/>
  <c r="AT3172" i="75"/>
  <c r="AL2865" i="75"/>
  <c r="AT3360" i="75"/>
  <c r="AZ3368" i="75"/>
  <c r="AL3152" i="75" l="1"/>
  <c r="AZ3152" i="75"/>
  <c r="AZ3116" i="75"/>
  <c r="AU2904" i="75"/>
  <c r="AM2817" i="75"/>
  <c r="AZ3121" i="75"/>
  <c r="AZ3133" i="75"/>
  <c r="AZ2923" i="75"/>
  <c r="AU2803" i="75"/>
  <c r="AZ2909" i="75"/>
  <c r="AU2861" i="75"/>
  <c r="AZ3026" i="75"/>
  <c r="AZ2946" i="75"/>
  <c r="AZ2914" i="75"/>
  <c r="AU2845" i="75"/>
  <c r="AZ3189" i="75"/>
  <c r="AZ3069" i="75"/>
  <c r="AZ3155" i="75"/>
  <c r="AZ3061" i="75"/>
  <c r="AT2102" i="75"/>
  <c r="AT2119" i="75"/>
  <c r="AT2123" i="75"/>
  <c r="AT2135" i="75"/>
  <c r="L26" i="74"/>
  <c r="L17" i="74"/>
  <c r="AL2830" i="75"/>
  <c r="AL2805" i="75"/>
  <c r="AF3428" i="75"/>
  <c r="AT2105" i="75"/>
  <c r="AZ2911" i="75"/>
  <c r="K18" i="74"/>
  <c r="AM2828" i="75"/>
  <c r="AL2828" i="75" s="1"/>
  <c r="AZ3187" i="75"/>
  <c r="K27" i="74"/>
  <c r="AF2838" i="75"/>
  <c r="AT2104" i="75"/>
  <c r="AM2800" i="75"/>
  <c r="AL2800" i="75" s="1"/>
  <c r="AT2140" i="75"/>
  <c r="K28" i="74"/>
  <c r="AZ3210" i="75"/>
  <c r="AZ2978" i="75"/>
  <c r="K15" i="74"/>
  <c r="AT2151" i="75"/>
  <c r="AZ2943" i="75"/>
  <c r="AM2845" i="75"/>
  <c r="AL2845" i="75" s="1"/>
  <c r="AT2110" i="75"/>
  <c r="AM2818" i="75"/>
  <c r="AL2818" i="75" s="1"/>
  <c r="AZ3093" i="75"/>
  <c r="AT2118" i="75"/>
  <c r="AX2805" i="75"/>
  <c r="BA2805" i="75" s="1"/>
  <c r="BA2863" i="75"/>
  <c r="AT2863" i="75"/>
  <c r="AV2793" i="75"/>
  <c r="AU2851" i="75"/>
  <c r="AZ3045" i="75"/>
  <c r="AT2955" i="75"/>
  <c r="AT2731" i="75"/>
  <c r="BA2875" i="75"/>
  <c r="AU2884" i="75"/>
  <c r="AZ2884" i="75" s="1"/>
  <c r="AV2826" i="75"/>
  <c r="AU2826" i="75" s="1"/>
  <c r="AH2797" i="75"/>
  <c r="AF2797" i="75" s="1"/>
  <c r="AF3435" i="75"/>
  <c r="AX3435" i="75" s="1"/>
  <c r="BA2870" i="75"/>
  <c r="AH2835" i="75"/>
  <c r="AF2835" i="75" s="1"/>
  <c r="AF3415" i="75"/>
  <c r="AK2837" i="75"/>
  <c r="BA2905" i="75"/>
  <c r="AT2905" i="75"/>
  <c r="AZ3179" i="75"/>
  <c r="AT2984" i="75"/>
  <c r="BA2879" i="75"/>
  <c r="AL2811" i="75"/>
  <c r="AX3418" i="75"/>
  <c r="AX2838" i="75" s="1"/>
  <c r="BA2838" i="75" s="1"/>
  <c r="AK2838" i="75"/>
  <c r="BA2976" i="75"/>
  <c r="AT2976" i="75"/>
  <c r="AT2735" i="75"/>
  <c r="AV2814" i="75"/>
  <c r="AU2814" i="75" s="1"/>
  <c r="AU2872" i="75"/>
  <c r="AU2901" i="75"/>
  <c r="AZ2901" i="75" s="1"/>
  <c r="AV2843" i="75"/>
  <c r="AU2843" i="75" s="1"/>
  <c r="AZ2879" i="75"/>
  <c r="AT2789" i="75"/>
  <c r="AH2834" i="75"/>
  <c r="AF2834" i="75" s="1"/>
  <c r="AF3414" i="75"/>
  <c r="AX3414" i="75" s="1"/>
  <c r="AZ3380" i="75"/>
  <c r="AM2842" i="75"/>
  <c r="AL2842" i="75" s="1"/>
  <c r="AU2885" i="75"/>
  <c r="AZ2885" i="75" s="1"/>
  <c r="AV2827" i="75"/>
  <c r="AU2827" i="75" s="1"/>
  <c r="AX3400" i="75"/>
  <c r="AK2820" i="75"/>
  <c r="AT2751" i="75"/>
  <c r="AK2827" i="75"/>
  <c r="AT2132" i="75"/>
  <c r="BA2895" i="75"/>
  <c r="AX2837" i="75"/>
  <c r="BA2837" i="75" s="1"/>
  <c r="AT2895" i="75"/>
  <c r="BA2892" i="75"/>
  <c r="AH2829" i="75"/>
  <c r="AF3409" i="75"/>
  <c r="AX3409" i="75" s="1"/>
  <c r="AX2829" i="75" s="1"/>
  <c r="BA2829" i="75" s="1"/>
  <c r="AK2797" i="75"/>
  <c r="BA2880" i="75"/>
  <c r="BA2873" i="75"/>
  <c r="BA2858" i="75"/>
  <c r="AZ3195" i="75"/>
  <c r="AT2713" i="75"/>
  <c r="AM2837" i="75"/>
  <c r="AL2836" i="75" s="1"/>
  <c r="AZ3099" i="75"/>
  <c r="AK2831" i="75"/>
  <c r="AH2847" i="75"/>
  <c r="AF2847" i="75" s="1"/>
  <c r="AF3427" i="75"/>
  <c r="AH2828" i="75"/>
  <c r="AF3408" i="75"/>
  <c r="AX3422" i="75"/>
  <c r="AK2842" i="75"/>
  <c r="AZ3118" i="75"/>
  <c r="AH2844" i="75"/>
  <c r="AF2844" i="75" s="1"/>
  <c r="AF3424" i="75"/>
  <c r="AX3424" i="75" s="1"/>
  <c r="BA2888" i="75"/>
  <c r="AH2811" i="75"/>
  <c r="AF2811" i="75" s="1"/>
  <c r="AF3391" i="75"/>
  <c r="AX3391" i="75" s="1"/>
  <c r="AX2811" i="75" s="1"/>
  <c r="BA2811" i="75" s="1"/>
  <c r="AU2883" i="75"/>
  <c r="AZ2883" i="75" s="1"/>
  <c r="AH2850" i="75"/>
  <c r="AF2850" i="75" s="1"/>
  <c r="AF3430" i="75"/>
  <c r="AH2831" i="75"/>
  <c r="AF2831" i="75" s="1"/>
  <c r="AF3411" i="75"/>
  <c r="AX3411" i="75" s="1"/>
  <c r="AX2831" i="75" s="1"/>
  <c r="BA2831" i="75" s="1"/>
  <c r="AT2139" i="75"/>
  <c r="AT2112" i="75"/>
  <c r="AZ2942" i="75"/>
  <c r="AF2796" i="75"/>
  <c r="AM2846" i="75"/>
  <c r="AL2846" i="75" s="1"/>
  <c r="AZ2848" i="75"/>
  <c r="AT2758" i="75"/>
  <c r="AV2797" i="75"/>
  <c r="AU2797" i="75" s="1"/>
  <c r="AU2855" i="75"/>
  <c r="AT2858" i="75"/>
  <c r="AK2826" i="75"/>
  <c r="AH2801" i="75"/>
  <c r="AF2801" i="75" s="1"/>
  <c r="AF3439" i="75"/>
  <c r="AX3439" i="75" s="1"/>
  <c r="AX2801" i="75" s="1"/>
  <c r="BA2801" i="75" s="1"/>
  <c r="AX3437" i="75"/>
  <c r="AK2799" i="75"/>
  <c r="AK2834" i="75"/>
  <c r="AZ2929" i="75"/>
  <c r="AZ2936" i="75"/>
  <c r="BA2882" i="75"/>
  <c r="AT2882" i="75"/>
  <c r="AU2900" i="75"/>
  <c r="AZ2900" i="75" s="1"/>
  <c r="AV2842" i="75"/>
  <c r="AU2842" i="75" s="1"/>
  <c r="BA2866" i="75"/>
  <c r="AU2865" i="75"/>
  <c r="AV2807" i="75"/>
  <c r="AU2807" i="75" s="1"/>
  <c r="AM2825" i="75"/>
  <c r="AL2825" i="75" s="1"/>
  <c r="AH2839" i="75"/>
  <c r="AF2839" i="75" s="1"/>
  <c r="AF3419" i="75"/>
  <c r="AX3419" i="75" s="1"/>
  <c r="AT2127" i="75"/>
  <c r="AK2840" i="75"/>
  <c r="BA2857" i="75"/>
  <c r="AX2799" i="75"/>
  <c r="BA2799" i="75" s="1"/>
  <c r="AZ2986" i="75"/>
  <c r="AT2138" i="75"/>
  <c r="AH2794" i="75"/>
  <c r="AF2794" i="75" s="1"/>
  <c r="AF3432" i="75"/>
  <c r="AF2804" i="75"/>
  <c r="BA2854" i="75"/>
  <c r="AT2131" i="75"/>
  <c r="AU2892" i="75"/>
  <c r="AZ2892" i="75" s="1"/>
  <c r="AV2834" i="75"/>
  <c r="AU2834" i="75" s="1"/>
  <c r="BA2902" i="75"/>
  <c r="AZ3171" i="75"/>
  <c r="AZ2906" i="75"/>
  <c r="AZ3175" i="75"/>
  <c r="BA2904" i="75"/>
  <c r="AL2814" i="75"/>
  <c r="AX3430" i="75"/>
  <c r="AX2850" i="75" s="1"/>
  <c r="AK2850" i="75"/>
  <c r="AK2846" i="75"/>
  <c r="AH2814" i="75"/>
  <c r="AF3394" i="75"/>
  <c r="AX3394" i="75" s="1"/>
  <c r="AV2840" i="75"/>
  <c r="AU2840" i="75" s="1"/>
  <c r="AU2898" i="75"/>
  <c r="AZ2898" i="75" s="1"/>
  <c r="AH2813" i="75"/>
  <c r="AF2813" i="75" s="1"/>
  <c r="AF3393" i="75"/>
  <c r="AX3393" i="75" s="1"/>
  <c r="AX2813" i="75" s="1"/>
  <c r="BA2813" i="75" s="1"/>
  <c r="BA3417" i="75"/>
  <c r="AT3417" i="75"/>
  <c r="AU2836" i="75"/>
  <c r="AK2801" i="75"/>
  <c r="BA2881" i="75"/>
  <c r="BA2897" i="75"/>
  <c r="AT2897" i="75"/>
  <c r="BA2900" i="75"/>
  <c r="AX2842" i="75"/>
  <c r="BA2842" i="75" s="1"/>
  <c r="BA2862" i="75"/>
  <c r="AM2804" i="75"/>
  <c r="AL2804" i="75" s="1"/>
  <c r="AK2844" i="75"/>
  <c r="BA2856" i="75"/>
  <c r="AT3125" i="75"/>
  <c r="AZ3215" i="75"/>
  <c r="AT2146" i="75"/>
  <c r="BA2889" i="75"/>
  <c r="AT2889" i="75"/>
  <c r="BA2885" i="75"/>
  <c r="AT2885" i="75"/>
  <c r="AX3397" i="75"/>
  <c r="AK2817" i="75"/>
  <c r="AU2837" i="75"/>
  <c r="BA2865" i="75"/>
  <c r="AZ2795" i="75"/>
  <c r="AT2705" i="75"/>
  <c r="AT2103" i="75"/>
  <c r="AU2894" i="75"/>
  <c r="AZ2894" i="75" s="1"/>
  <c r="AT2147" i="75"/>
  <c r="AU2881" i="75"/>
  <c r="AV2823" i="75"/>
  <c r="AU2823" i="75" s="1"/>
  <c r="AU2880" i="75"/>
  <c r="AV2822" i="75"/>
  <c r="AU2822" i="75" s="1"/>
  <c r="AU2864" i="75"/>
  <c r="AH2827" i="75"/>
  <c r="AF2827" i="75" s="1"/>
  <c r="AF3407" i="75"/>
  <c r="AX3407" i="75" s="1"/>
  <c r="AK2803" i="75"/>
  <c r="AK2811" i="75"/>
  <c r="AH2846" i="75"/>
  <c r="AF2846" i="75" s="1"/>
  <c r="AF3426" i="75"/>
  <c r="AX3426" i="75" s="1"/>
  <c r="AZ3096" i="75"/>
  <c r="BA2898" i="75"/>
  <c r="AT2880" i="75"/>
  <c r="AU2895" i="75"/>
  <c r="AZ2895" i="75" s="1"/>
  <c r="AX3392" i="75"/>
  <c r="AK2812" i="75"/>
  <c r="AV2847" i="75"/>
  <c r="AU2847" i="75" s="1"/>
  <c r="AU2905" i="75"/>
  <c r="AZ2905" i="75" s="1"/>
  <c r="BA2878" i="75"/>
  <c r="AX2820" i="75"/>
  <c r="BA2820" i="75" s="1"/>
  <c r="AK2805" i="75"/>
  <c r="AZ3207" i="75"/>
  <c r="AZ2924" i="75"/>
  <c r="AT2900" i="75"/>
  <c r="BA2868" i="75"/>
  <c r="AT2868" i="75"/>
  <c r="BA2859" i="75"/>
  <c r="AT2773" i="75"/>
  <c r="AZ2863" i="75"/>
  <c r="BA2893" i="75"/>
  <c r="AT2893" i="75"/>
  <c r="AZ2853" i="75"/>
  <c r="AT2763" i="75"/>
  <c r="AT2134" i="75"/>
  <c r="AH2843" i="75"/>
  <c r="AF2843" i="75" s="1"/>
  <c r="AF3423" i="75"/>
  <c r="AX3423" i="75" s="1"/>
  <c r="AH2806" i="75"/>
  <c r="AF2806" i="75" s="1"/>
  <c r="AF3444" i="75"/>
  <c r="AX3444" i="75" s="1"/>
  <c r="AU2889" i="75"/>
  <c r="AZ2889" i="75" s="1"/>
  <c r="AV2831" i="75"/>
  <c r="AU2831" i="75" s="1"/>
  <c r="AH2824" i="75"/>
  <c r="AF3404" i="75"/>
  <c r="AX3404" i="75" s="1"/>
  <c r="AL3076" i="75"/>
  <c r="AZ3076" i="75"/>
  <c r="AZ3060" i="75"/>
  <c r="BA2899" i="75"/>
  <c r="AT2899" i="75"/>
  <c r="AU2806" i="75"/>
  <c r="AZ3068" i="75"/>
  <c r="AT2978" i="75"/>
  <c r="AU2896" i="75"/>
  <c r="AZ2896" i="75" s="1"/>
  <c r="AV2838" i="75"/>
  <c r="AU2838" i="75" s="1"/>
  <c r="AM2836" i="75"/>
  <c r="AT2130" i="75"/>
  <c r="AH2840" i="75"/>
  <c r="AF2840" i="75" s="1"/>
  <c r="AF3420" i="75"/>
  <c r="AX3420" i="75" s="1"/>
  <c r="AH2815" i="75"/>
  <c r="AF2815" i="75" s="1"/>
  <c r="AF3395" i="75"/>
  <c r="AH2821" i="75"/>
  <c r="AF2821" i="75" s="1"/>
  <c r="AF3401" i="75"/>
  <c r="AX3401" i="75" s="1"/>
  <c r="AU2882" i="75"/>
  <c r="AV2824" i="75"/>
  <c r="AU2824" i="75" s="1"/>
  <c r="AM2808" i="75"/>
  <c r="AL2808" i="75" s="1"/>
  <c r="BA2852" i="75"/>
  <c r="AT2107" i="75"/>
  <c r="AZ2970" i="75"/>
  <c r="AZ2940" i="75"/>
  <c r="AU2877" i="75"/>
  <c r="AZ2937" i="75"/>
  <c r="AT2857" i="75"/>
  <c r="AZ2990" i="75"/>
  <c r="BA2886" i="75"/>
  <c r="AK2829" i="75"/>
  <c r="AZ2805" i="75"/>
  <c r="AT2715" i="75"/>
  <c r="BA2884" i="75"/>
  <c r="AT2108" i="75"/>
  <c r="AT2122" i="75"/>
  <c r="AU2873" i="75"/>
  <c r="AV2815" i="75"/>
  <c r="AU2815" i="75" s="1"/>
  <c r="AU2862" i="75"/>
  <c r="AV2804" i="75"/>
  <c r="AU2804" i="75" s="1"/>
  <c r="AK2843" i="75"/>
  <c r="AL3198" i="75"/>
  <c r="AZ3198" i="75"/>
  <c r="AT2106" i="75"/>
  <c r="AV2798" i="75"/>
  <c r="AU2798" i="75" s="1"/>
  <c r="AU2856" i="75"/>
  <c r="AT2152" i="75"/>
  <c r="AX3425" i="75"/>
  <c r="AK2845" i="75"/>
  <c r="AF2800" i="75"/>
  <c r="AU2893" i="75"/>
  <c r="AZ2893" i="75" s="1"/>
  <c r="AV2835" i="75"/>
  <c r="AU2835" i="75" s="1"/>
  <c r="AX3434" i="75"/>
  <c r="AK2796" i="75"/>
  <c r="AU2819" i="75"/>
  <c r="AK2806" i="75"/>
  <c r="AF2814" i="75"/>
  <c r="AX3442" i="75"/>
  <c r="AX2804" i="75" s="1"/>
  <c r="BA2804" i="75" s="1"/>
  <c r="AK2804" i="75"/>
  <c r="AM2812" i="75"/>
  <c r="AL2812" i="75" s="1"/>
  <c r="AU2891" i="75"/>
  <c r="AZ2891" i="75" s="1"/>
  <c r="AV2833" i="75"/>
  <c r="AU2833" i="75" s="1"/>
  <c r="AZ3245" i="75"/>
  <c r="AH2826" i="75"/>
  <c r="AF2826" i="75" s="1"/>
  <c r="AF3406" i="75"/>
  <c r="AX3406" i="75" s="1"/>
  <c r="AU2854" i="75"/>
  <c r="AV2796" i="75"/>
  <c r="AU2796" i="75" s="1"/>
  <c r="AX3446" i="75"/>
  <c r="AK2808" i="75"/>
  <c r="AX3396" i="75"/>
  <c r="AK2816" i="75"/>
  <c r="AU2875" i="75"/>
  <c r="AV2817" i="75"/>
  <c r="AU2817" i="75" s="1"/>
  <c r="AU2888" i="75"/>
  <c r="AZ2888" i="75" s="1"/>
  <c r="AV2830" i="75"/>
  <c r="AU2830" i="75" s="1"/>
  <c r="AZ2961" i="75"/>
  <c r="BA2860" i="75"/>
  <c r="AT2856" i="75"/>
  <c r="BA2861" i="75"/>
  <c r="AX3399" i="75"/>
  <c r="AK2819" i="75"/>
  <c r="AM2831" i="75"/>
  <c r="AL2831" i="75" s="1"/>
  <c r="AU2849" i="75"/>
  <c r="AX3436" i="75"/>
  <c r="AX2798" i="75" s="1"/>
  <c r="BA2798" i="75" s="1"/>
  <c r="AK2798" i="75"/>
  <c r="AH2832" i="75"/>
  <c r="AF2832" i="75" s="1"/>
  <c r="AF3412" i="75"/>
  <c r="AF2828" i="75"/>
  <c r="AM2832" i="75"/>
  <c r="AL2832" i="75" s="1"/>
  <c r="AZ2861" i="75"/>
  <c r="AT2771" i="75"/>
  <c r="AH2802" i="75"/>
  <c r="AF2802" i="75" s="1"/>
  <c r="AF3440" i="75"/>
  <c r="AX3440" i="75" s="1"/>
  <c r="BA2867" i="75"/>
  <c r="BA2890" i="75"/>
  <c r="AT2144" i="75"/>
  <c r="AU2876" i="75"/>
  <c r="AV2818" i="75"/>
  <c r="AU2818" i="75" s="1"/>
  <c r="AM2821" i="75"/>
  <c r="AL2821" i="75" s="1"/>
  <c r="AZ2802" i="75"/>
  <c r="AT2712" i="75"/>
  <c r="AH2803" i="75"/>
  <c r="AF2803" i="75" s="1"/>
  <c r="AF3441" i="75"/>
  <c r="AX3441" i="75" s="1"/>
  <c r="BA2883" i="75"/>
  <c r="AH2818" i="75"/>
  <c r="AF2818" i="75" s="1"/>
  <c r="AF3398" i="75"/>
  <c r="AX3398" i="75" s="1"/>
  <c r="AK2839" i="75"/>
  <c r="AX3427" i="75"/>
  <c r="AX2847" i="75" s="1"/>
  <c r="BA2847" i="75" s="1"/>
  <c r="AK2847" i="75"/>
  <c r="AU2846" i="75"/>
  <c r="AZ2934" i="75"/>
  <c r="BA2869" i="75"/>
  <c r="AK2825" i="75"/>
  <c r="AX3438" i="75"/>
  <c r="AX2800" i="75" s="1"/>
  <c r="AM2803" i="75"/>
  <c r="AL2803" i="75" s="1"/>
  <c r="AU2907" i="75"/>
  <c r="AZ2907" i="75" s="1"/>
  <c r="AZ2874" i="75"/>
  <c r="AT2784" i="75"/>
  <c r="AX3413" i="75"/>
  <c r="AK2833" i="75"/>
  <c r="BA2864" i="75"/>
  <c r="AH2825" i="75"/>
  <c r="AF2825" i="75" s="1"/>
  <c r="AF3405" i="75"/>
  <c r="AX3405" i="75" s="1"/>
  <c r="AX2825" i="75" s="1"/>
  <c r="AX3408" i="75"/>
  <c r="AX2828" i="75" s="1"/>
  <c r="BA2828" i="75" s="1"/>
  <c r="AK2828" i="75"/>
  <c r="AV2811" i="75"/>
  <c r="AU2811" i="75" s="1"/>
  <c r="AU2869" i="75"/>
  <c r="AZ3034" i="75"/>
  <c r="AF2829" i="75"/>
  <c r="AK2813" i="75"/>
  <c r="AK2818" i="75"/>
  <c r="BA2894" i="75"/>
  <c r="AZ2845" i="75"/>
  <c r="AT2755" i="75"/>
  <c r="AZ3071" i="75"/>
  <c r="AL2829" i="75"/>
  <c r="AZ2860" i="75"/>
  <c r="AT2770" i="75"/>
  <c r="AU2813" i="75"/>
  <c r="AM2820" i="75"/>
  <c r="AL2820" i="75" s="1"/>
  <c r="BA2908" i="75"/>
  <c r="BA2907" i="75"/>
  <c r="AT2907" i="75"/>
  <c r="AZ3134" i="75"/>
  <c r="AZ2858" i="75"/>
  <c r="AT2768" i="75"/>
  <c r="AT2865" i="75"/>
  <c r="AX3415" i="75"/>
  <c r="AK2835" i="75"/>
  <c r="AT2884" i="75"/>
  <c r="AZ2904" i="75"/>
  <c r="BA2891" i="75"/>
  <c r="AX2833" i="75"/>
  <c r="BA2833" i="75" s="1"/>
  <c r="AT2891" i="75"/>
  <c r="AZ2992" i="75"/>
  <c r="AT2902" i="75"/>
  <c r="AU2799" i="75"/>
  <c r="AU2816" i="75"/>
  <c r="AK2849" i="75"/>
  <c r="AK2841" i="75"/>
  <c r="AX3403" i="75"/>
  <c r="AX2823" i="75" s="1"/>
  <c r="BA2823" i="75" s="1"/>
  <c r="AK2823" i="75"/>
  <c r="AU2852" i="75"/>
  <c r="AV2794" i="75"/>
  <c r="AU2794" i="75" s="1"/>
  <c r="AU2870" i="75"/>
  <c r="AV2812" i="75"/>
  <c r="AU2812" i="75" s="1"/>
  <c r="BA2887" i="75"/>
  <c r="AT2887" i="75"/>
  <c r="BA2871" i="75"/>
  <c r="AU2878" i="75"/>
  <c r="AZ2871" i="75"/>
  <c r="AT2781" i="75"/>
  <c r="AX3416" i="75"/>
  <c r="AK2836" i="75"/>
  <c r="AT2124" i="75"/>
  <c r="AF2848" i="75"/>
  <c r="AT2149" i="75"/>
  <c r="K11" i="74" s="1"/>
  <c r="AT3443" i="75"/>
  <c r="BA3443" i="75"/>
  <c r="AX3447" i="75"/>
  <c r="AX2809" i="75" s="1"/>
  <c r="BA2809" i="75" s="1"/>
  <c r="AK2809" i="75"/>
  <c r="AU2859" i="75"/>
  <c r="AV2801" i="75"/>
  <c r="AU2801" i="75" s="1"/>
  <c r="AZ2800" i="75"/>
  <c r="AT2710" i="75"/>
  <c r="AX3395" i="75"/>
  <c r="AK2815" i="75"/>
  <c r="AH2841" i="75"/>
  <c r="AF2841" i="75" s="1"/>
  <c r="AF3421" i="75"/>
  <c r="AX3421" i="75" s="1"/>
  <c r="AT2894" i="75"/>
  <c r="BA2851" i="75"/>
  <c r="AX2793" i="75"/>
  <c r="AT2148" i="75"/>
  <c r="AU2897" i="75"/>
  <c r="AZ2897" i="75" s="1"/>
  <c r="AV2839" i="75"/>
  <c r="AU2839" i="75" s="1"/>
  <c r="AU2857" i="75"/>
  <c r="AM2797" i="75"/>
  <c r="AL2797" i="75" s="1"/>
  <c r="AH2849" i="75"/>
  <c r="AF2849" i="75" s="1"/>
  <c r="AF3429" i="75"/>
  <c r="AX3429" i="75" s="1"/>
  <c r="AZ3218" i="75"/>
  <c r="AT2864" i="75"/>
  <c r="AX3412" i="75"/>
  <c r="AT2886" i="75"/>
  <c r="AX3410" i="75"/>
  <c r="AX2830" i="75" s="1"/>
  <c r="BA2830" i="75" s="1"/>
  <c r="AK2830" i="75"/>
  <c r="AT2133" i="75"/>
  <c r="AT2738" i="75"/>
  <c r="AZ2828" i="75"/>
  <c r="AU2820" i="75"/>
  <c r="AV2808" i="75"/>
  <c r="AU2808" i="75" s="1"/>
  <c r="AU2866" i="75"/>
  <c r="AT2883" i="75"/>
  <c r="BA2906" i="75"/>
  <c r="AL2839" i="75"/>
  <c r="AL2838" i="75"/>
  <c r="AZ2850" i="75"/>
  <c r="AT2760" i="75"/>
  <c r="AZ3186" i="75"/>
  <c r="AX3390" i="75"/>
  <c r="AX2810" i="75" s="1"/>
  <c r="BA2810" i="75" s="1"/>
  <c r="AL2817" i="75"/>
  <c r="AT2881" i="75"/>
  <c r="AX3432" i="75"/>
  <c r="AK2794" i="75"/>
  <c r="AT2862" i="75"/>
  <c r="AF2824" i="75"/>
  <c r="AZ3108" i="75"/>
  <c r="AU2867" i="75"/>
  <c r="AV2809" i="75"/>
  <c r="AU2809" i="75" s="1"/>
  <c r="AU2887" i="75"/>
  <c r="AZ2887" i="75" s="1"/>
  <c r="AV2829" i="75"/>
  <c r="AU2829" i="75" s="1"/>
  <c r="AF2816" i="75"/>
  <c r="AX3445" i="75"/>
  <c r="AK2807" i="75"/>
  <c r="AX3433" i="75"/>
  <c r="AK2795" i="75"/>
  <c r="BA2872" i="75"/>
  <c r="BA2896" i="75"/>
  <c r="AZ2976" i="75"/>
  <c r="BA2877" i="75"/>
  <c r="AX2819" i="75"/>
  <c r="BA2819" i="75" s="1"/>
  <c r="AX3402" i="75"/>
  <c r="AK2822" i="75"/>
  <c r="AZ2886" i="75"/>
  <c r="AT2890" i="75"/>
  <c r="AU2902" i="75"/>
  <c r="AZ2902" i="75" s="1"/>
  <c r="AV2844" i="75"/>
  <c r="AU2844" i="75" s="1"/>
  <c r="AL2958" i="75"/>
  <c r="AZ2958" i="75"/>
  <c r="AZ2908" i="75"/>
  <c r="AM2841" i="75"/>
  <c r="AL2841" i="75" s="1"/>
  <c r="BA2901" i="75"/>
  <c r="AT2901" i="75"/>
  <c r="AU2890" i="75"/>
  <c r="AZ2890" i="75" s="1"/>
  <c r="AV2832" i="75"/>
  <c r="AU2832" i="75" s="1"/>
  <c r="AU2868" i="75"/>
  <c r="AV2810" i="75"/>
  <c r="AU2810" i="75" s="1"/>
  <c r="AZ3223" i="75"/>
  <c r="AT3133" i="75"/>
  <c r="AL2810" i="75"/>
  <c r="AK2821" i="75"/>
  <c r="AZ3205" i="75"/>
  <c r="BA2876" i="75"/>
  <c r="AX3428" i="75"/>
  <c r="AX2848" i="75" s="1"/>
  <c r="BA2848" i="75" s="1"/>
  <c r="AK2848" i="75"/>
  <c r="AZ3216" i="75"/>
  <c r="AT3126" i="75"/>
  <c r="AZ3376" i="75"/>
  <c r="AT2879" i="75"/>
  <c r="BA2850" i="75" l="1"/>
  <c r="AT2850" i="75"/>
  <c r="AT2828" i="75"/>
  <c r="AT2805" i="75"/>
  <c r="K13" i="74"/>
  <c r="K12" i="74"/>
  <c r="K14" i="74"/>
  <c r="K9" i="74"/>
  <c r="K24" i="74" s="1"/>
  <c r="K10" i="74"/>
  <c r="AU2793" i="75"/>
  <c r="AT2703" i="75" s="1"/>
  <c r="L16" i="74"/>
  <c r="L25" i="74"/>
  <c r="BA2793" i="75"/>
  <c r="BA3398" i="75"/>
  <c r="AT3398" i="75"/>
  <c r="AX2818" i="75"/>
  <c r="BA2818" i="75" s="1"/>
  <c r="AT3401" i="75"/>
  <c r="BA3401" i="75"/>
  <c r="AX2821" i="75"/>
  <c r="AT3435" i="75"/>
  <c r="BA3435" i="75"/>
  <c r="AX2797" i="75"/>
  <c r="BA2797" i="75" s="1"/>
  <c r="AT3404" i="75"/>
  <c r="BA3404" i="75"/>
  <c r="AX2824" i="75"/>
  <c r="BA2824" i="75" s="1"/>
  <c r="AT3441" i="75"/>
  <c r="BA3441" i="75"/>
  <c r="AX2803" i="75"/>
  <c r="BA3421" i="75"/>
  <c r="AT3421" i="75"/>
  <c r="AX2841" i="75"/>
  <c r="BA2800" i="75"/>
  <c r="AT2800" i="75"/>
  <c r="BA3420" i="75"/>
  <c r="AT3420" i="75"/>
  <c r="AX2840" i="75"/>
  <c r="BA2840" i="75" s="1"/>
  <c r="AT3426" i="75"/>
  <c r="BA3426" i="75"/>
  <c r="AX2846" i="75"/>
  <c r="BA2846" i="75" s="1"/>
  <c r="BA2825" i="75"/>
  <c r="AT2825" i="75"/>
  <c r="AT3444" i="75"/>
  <c r="BA3444" i="75"/>
  <c r="AX2806" i="75"/>
  <c r="BA2806" i="75" s="1"/>
  <c r="BA3394" i="75"/>
  <c r="AT3394" i="75"/>
  <c r="AX2814" i="75"/>
  <c r="BA2814" i="75" s="1"/>
  <c r="BA3423" i="75"/>
  <c r="AT3423" i="75"/>
  <c r="AX2843" i="75"/>
  <c r="BA2843" i="75" s="1"/>
  <c r="AT3407" i="75"/>
  <c r="BA3407" i="75"/>
  <c r="AX2827" i="75"/>
  <c r="BA2827" i="75" s="1"/>
  <c r="BA3414" i="75"/>
  <c r="AT3414" i="75"/>
  <c r="AX2834" i="75"/>
  <c r="BA2834" i="75" s="1"/>
  <c r="AT3406" i="75"/>
  <c r="BA3406" i="75"/>
  <c r="AX2826" i="75"/>
  <c r="BA2826" i="75" s="1"/>
  <c r="BA3416" i="75"/>
  <c r="AT3416" i="75"/>
  <c r="AT3419" i="75"/>
  <c r="BA3419" i="75"/>
  <c r="AT2819" i="75"/>
  <c r="AZ2819" i="75"/>
  <c r="AT2729" i="75"/>
  <c r="BA3409" i="75"/>
  <c r="AT3409" i="75"/>
  <c r="AZ2864" i="75"/>
  <c r="AT2774" i="75"/>
  <c r="AZ2837" i="75"/>
  <c r="AT2837" i="75"/>
  <c r="AT2747" i="75"/>
  <c r="AT3439" i="75"/>
  <c r="BA3439" i="75"/>
  <c r="AZ2797" i="75"/>
  <c r="AT2797" i="75"/>
  <c r="AT2707" i="75"/>
  <c r="BA3418" i="75"/>
  <c r="AT3418" i="75"/>
  <c r="AZ2829" i="75"/>
  <c r="AT2829" i="75"/>
  <c r="AT2739" i="75"/>
  <c r="BA3412" i="75"/>
  <c r="AT3412" i="75"/>
  <c r="BA3395" i="75"/>
  <c r="AT3395" i="75"/>
  <c r="AX2836" i="75"/>
  <c r="BA2836" i="75" s="1"/>
  <c r="BA3413" i="75"/>
  <c r="AT3413" i="75"/>
  <c r="AT3446" i="75"/>
  <c r="BA3446" i="75"/>
  <c r="BA3392" i="75"/>
  <c r="AT3392" i="75"/>
  <c r="AZ2822" i="75"/>
  <c r="AT2732" i="75"/>
  <c r="AZ2836" i="75"/>
  <c r="AT2746" i="75"/>
  <c r="AZ2803" i="75"/>
  <c r="AT3429" i="75"/>
  <c r="BA3429" i="75"/>
  <c r="AT3399" i="75"/>
  <c r="BA3399" i="75"/>
  <c r="AZ2796" i="75"/>
  <c r="AT2706" i="75"/>
  <c r="AZ2880" i="75"/>
  <c r="AT2790" i="75"/>
  <c r="BA3397" i="75"/>
  <c r="AT3397" i="75"/>
  <c r="AZ2826" i="75"/>
  <c r="AT2736" i="75"/>
  <c r="AZ2810" i="75"/>
  <c r="AT2810" i="75"/>
  <c r="AT2720" i="75"/>
  <c r="AT3402" i="75"/>
  <c r="BA3402" i="75"/>
  <c r="AT2809" i="75"/>
  <c r="AZ2809" i="75"/>
  <c r="AT2719" i="75"/>
  <c r="AZ2878" i="75"/>
  <c r="AT2788" i="75"/>
  <c r="AZ2816" i="75"/>
  <c r="AT2726" i="75"/>
  <c r="AX2849" i="75"/>
  <c r="BA2849" i="75" s="1"/>
  <c r="BA3393" i="75"/>
  <c r="AT3393" i="75"/>
  <c r="AZ2854" i="75"/>
  <c r="AT2764" i="75"/>
  <c r="AT3434" i="75"/>
  <c r="BA3434" i="75"/>
  <c r="AT2823" i="75"/>
  <c r="AZ2823" i="75"/>
  <c r="AT2733" i="75"/>
  <c r="AT3424" i="75"/>
  <c r="BA3424" i="75"/>
  <c r="AT2848" i="75"/>
  <c r="AZ2868" i="75"/>
  <c r="AT2778" i="75"/>
  <c r="AZ2867" i="75"/>
  <c r="AT2777" i="75"/>
  <c r="AT2799" i="75"/>
  <c r="AZ2799" i="75"/>
  <c r="AT2709" i="75"/>
  <c r="AT2804" i="75"/>
  <c r="AZ2804" i="75"/>
  <c r="AT2714" i="75"/>
  <c r="AT2831" i="75"/>
  <c r="AZ2831" i="75"/>
  <c r="AT2741" i="75"/>
  <c r="AZ2881" i="75"/>
  <c r="AT2791" i="75"/>
  <c r="AX2817" i="75"/>
  <c r="BA2817" i="75" s="1"/>
  <c r="AZ2832" i="75"/>
  <c r="AT2742" i="75"/>
  <c r="AT2801" i="75"/>
  <c r="AZ2801" i="75"/>
  <c r="AT2711" i="75"/>
  <c r="AZ2835" i="75"/>
  <c r="AT2745" i="75"/>
  <c r="AZ2862" i="75"/>
  <c r="AT2772" i="75"/>
  <c r="AZ2839" i="75"/>
  <c r="AT2749" i="75"/>
  <c r="AT3440" i="75"/>
  <c r="BA3440" i="75"/>
  <c r="AZ2869" i="75"/>
  <c r="AT2779" i="75"/>
  <c r="AT3405" i="75"/>
  <c r="BA3405" i="75"/>
  <c r="AZ2859" i="75"/>
  <c r="AT2769" i="75"/>
  <c r="AT3438" i="75"/>
  <c r="BA3438" i="75"/>
  <c r="AZ2815" i="75"/>
  <c r="AT2725" i="75"/>
  <c r="AZ2877" i="75"/>
  <c r="AT2787" i="75"/>
  <c r="AX2844" i="75"/>
  <c r="BA2844" i="75" s="1"/>
  <c r="AX2815" i="75"/>
  <c r="BA2815" i="75" s="1"/>
  <c r="AT2843" i="75"/>
  <c r="AZ2843" i="75"/>
  <c r="AT2753" i="75"/>
  <c r="AZ2808" i="75"/>
  <c r="AT2718" i="75"/>
  <c r="BA3447" i="75"/>
  <c r="AT3447" i="75"/>
  <c r="AZ2866" i="75"/>
  <c r="AT2776" i="75"/>
  <c r="AZ2857" i="75"/>
  <c r="AT2767" i="75"/>
  <c r="AX2802" i="75"/>
  <c r="AZ2873" i="75"/>
  <c r="AT2783" i="75"/>
  <c r="AT2838" i="75"/>
  <c r="AZ2838" i="75"/>
  <c r="AT2748" i="75"/>
  <c r="AZ2840" i="75"/>
  <c r="AT2750" i="75"/>
  <c r="AT3422" i="75"/>
  <c r="BA3422" i="75"/>
  <c r="AZ2834" i="75"/>
  <c r="AT2744" i="75"/>
  <c r="AX2822" i="75"/>
  <c r="BA2822" i="75" s="1"/>
  <c r="AZ2872" i="75"/>
  <c r="AT2782" i="75"/>
  <c r="AZ2821" i="75"/>
  <c r="AT3432" i="75"/>
  <c r="BA3432" i="75"/>
  <c r="AT2820" i="75"/>
  <c r="AZ2820" i="75"/>
  <c r="AT2730" i="75"/>
  <c r="AZ2812" i="75"/>
  <c r="AT2722" i="75"/>
  <c r="AZ2813" i="75"/>
  <c r="AT2813" i="75"/>
  <c r="AT2723" i="75"/>
  <c r="AT2811" i="75"/>
  <c r="AZ2811" i="75"/>
  <c r="AT2721" i="75"/>
  <c r="AT3437" i="75"/>
  <c r="BA3437" i="75"/>
  <c r="AZ2814" i="75"/>
  <c r="AT2724" i="75"/>
  <c r="AZ2870" i="75"/>
  <c r="AT2780" i="75"/>
  <c r="AT2830" i="75"/>
  <c r="AZ2830" i="75"/>
  <c r="AT2740" i="75"/>
  <c r="BA3425" i="75"/>
  <c r="AT3425" i="75"/>
  <c r="AX2845" i="75"/>
  <c r="L28" i="74" s="1"/>
  <c r="AX2794" i="75"/>
  <c r="BA2794" i="75" s="1"/>
  <c r="AX2839" i="75"/>
  <c r="BA2839" i="75" s="1"/>
  <c r="AT3428" i="75"/>
  <c r="BA3428" i="75"/>
  <c r="AZ2794" i="75"/>
  <c r="AT2704" i="75"/>
  <c r="BA3408" i="75"/>
  <c r="AT3408" i="75"/>
  <c r="AT2716" i="75"/>
  <c r="AZ2806" i="75"/>
  <c r="BA3391" i="75"/>
  <c r="AT3391" i="75"/>
  <c r="AX2796" i="75"/>
  <c r="BA2796" i="75" s="1"/>
  <c r="AT2717" i="75"/>
  <c r="AZ2807" i="75"/>
  <c r="AZ2841" i="75"/>
  <c r="AZ2825" i="75"/>
  <c r="AZ2851" i="75"/>
  <c r="AT2761" i="75"/>
  <c r="AT3433" i="75"/>
  <c r="BA3433" i="75"/>
  <c r="AX2795" i="75"/>
  <c r="BA3390" i="75"/>
  <c r="AT3390" i="75"/>
  <c r="AZ2852" i="75"/>
  <c r="AT2762" i="75"/>
  <c r="AZ2846" i="75"/>
  <c r="AT2756" i="75"/>
  <c r="AZ2818" i="75"/>
  <c r="AT2728" i="75"/>
  <c r="AZ2817" i="75"/>
  <c r="AT2727" i="75"/>
  <c r="AT3442" i="75"/>
  <c r="BA3442" i="75"/>
  <c r="AZ2856" i="75"/>
  <c r="AT2766" i="75"/>
  <c r="AZ2865" i="75"/>
  <c r="AT2775" i="75"/>
  <c r="AZ2793" i="75"/>
  <c r="AT2793" i="75"/>
  <c r="AT2833" i="75"/>
  <c r="AZ2833" i="75"/>
  <c r="AT2743" i="75"/>
  <c r="BA3415" i="75"/>
  <c r="AT3415" i="75"/>
  <c r="AZ2876" i="75"/>
  <c r="AT2786" i="75"/>
  <c r="AZ2875" i="75"/>
  <c r="AT2785" i="75"/>
  <c r="AT2798" i="75"/>
  <c r="AZ2798" i="75"/>
  <c r="AT2708" i="75"/>
  <c r="AZ2824" i="75"/>
  <c r="AT2734" i="75"/>
  <c r="AT3430" i="75"/>
  <c r="BA3430" i="75"/>
  <c r="AX2808" i="75"/>
  <c r="BA2808" i="75" s="1"/>
  <c r="BA3411" i="75"/>
  <c r="AT3411" i="75"/>
  <c r="AT3400" i="75"/>
  <c r="BA3400" i="75"/>
  <c r="AZ2844" i="75"/>
  <c r="AT2754" i="75"/>
  <c r="AT3445" i="75"/>
  <c r="BA3445" i="75"/>
  <c r="AT3403" i="75"/>
  <c r="BA3403" i="75"/>
  <c r="AT3427" i="75"/>
  <c r="BA3427" i="75"/>
  <c r="AT3436" i="75"/>
  <c r="BA3436" i="75"/>
  <c r="AZ2882" i="75"/>
  <c r="AT2792" i="75"/>
  <c r="AZ2827" i="75"/>
  <c r="AT2737" i="75"/>
  <c r="AX2812" i="75"/>
  <c r="BA2812" i="75" s="1"/>
  <c r="BA3410" i="75"/>
  <c r="AT3410" i="75"/>
  <c r="AX2832" i="75"/>
  <c r="BA2832" i="75" s="1"/>
  <c r="AZ2849" i="75"/>
  <c r="AT2759" i="75"/>
  <c r="BA3396" i="75"/>
  <c r="AT3396" i="75"/>
  <c r="AX2816" i="75"/>
  <c r="BA2816" i="75" s="1"/>
  <c r="AX2835" i="75"/>
  <c r="BA2835" i="75" s="1"/>
  <c r="AT2847" i="75"/>
  <c r="AZ2847" i="75"/>
  <c r="AT2757" i="75"/>
  <c r="AX2807" i="75"/>
  <c r="BA2807" i="75" s="1"/>
  <c r="AT2842" i="75"/>
  <c r="AZ2842" i="75"/>
  <c r="AT2752" i="75"/>
  <c r="AZ2855" i="75"/>
  <c r="AT2765" i="75"/>
  <c r="AT2827" i="75" l="1"/>
  <c r="AT2817" i="75"/>
  <c r="AT2832" i="75"/>
  <c r="AT2818" i="75"/>
  <c r="L18" i="74"/>
  <c r="L27" i="74"/>
  <c r="AT2840" i="75"/>
  <c r="AT2816" i="75"/>
  <c r="AT2796" i="75"/>
  <c r="AT2806" i="75"/>
  <c r="L11" i="74"/>
  <c r="L10" i="74"/>
  <c r="L15" i="74"/>
  <c r="AT2794" i="75"/>
  <c r="AT2849" i="75"/>
  <c r="AT2814" i="75"/>
  <c r="AT2815" i="75"/>
  <c r="AT2844" i="75"/>
  <c r="BA2803" i="75"/>
  <c r="AT2803" i="75"/>
  <c r="BA2802" i="75"/>
  <c r="AT2802" i="75"/>
  <c r="AT2839" i="75"/>
  <c r="AT2807" i="75"/>
  <c r="BA2845" i="75"/>
  <c r="AT2845" i="75"/>
  <c r="L13" i="74" s="1"/>
  <c r="AT2834" i="75"/>
  <c r="AT2846" i="75"/>
  <c r="AT2835" i="75"/>
  <c r="AT2836" i="75"/>
  <c r="BA2821" i="75"/>
  <c r="AT2821" i="75"/>
  <c r="AT2824" i="75"/>
  <c r="AT2826" i="75"/>
  <c r="AT2808" i="75"/>
  <c r="AT2812" i="75"/>
  <c r="AT2822" i="75"/>
  <c r="BA2841" i="75"/>
  <c r="AT2841" i="75"/>
  <c r="BA2795" i="75"/>
  <c r="AT2795" i="75"/>
  <c r="L12" i="74" l="1"/>
  <c r="L9" i="74"/>
  <c r="L24" i="74" s="1"/>
  <c r="L14" i="74"/>
  <c r="X17" i="47"/>
  <c r="W17" i="47"/>
  <c r="V17" i="47"/>
  <c r="U17" i="47"/>
  <c r="T17" i="47"/>
  <c r="S17" i="47"/>
  <c r="P17" i="47"/>
  <c r="O17" i="47"/>
  <c r="N17" i="47"/>
  <c r="M17" i="47"/>
  <c r="L17" i="47"/>
  <c r="K17" i="47"/>
  <c r="C78" i="21"/>
  <c r="D11" i="62" a="1"/>
  <c r="D11" i="62" s="1"/>
  <c r="M36" i="68"/>
  <c r="M33" i="68"/>
  <c r="H20" i="70" l="1"/>
  <c r="I44" i="70" s="1"/>
  <c r="I46" i="70"/>
  <c r="I47" i="70"/>
  <c r="O47" i="70" s="1"/>
  <c r="I45" i="70"/>
  <c r="H25" i="70" l="1"/>
  <c r="J47" i="70"/>
  <c r="L47" i="70"/>
  <c r="K47" i="70"/>
  <c r="M47" i="70"/>
  <c r="M44" i="70" s="1"/>
  <c r="N47" i="70"/>
  <c r="H16" i="43" l="1"/>
  <c r="S16" i="38"/>
  <c r="R16" i="38"/>
  <c r="K36" i="68"/>
  <c r="L33" i="68"/>
  <c r="K33" i="68"/>
  <c r="K26" i="68"/>
  <c r="M26" i="68"/>
  <c r="J26" i="68"/>
  <c r="J18" i="68"/>
  <c r="K18" i="68"/>
  <c r="L18" i="68"/>
  <c r="S33" i="68"/>
  <c r="T33" i="68"/>
  <c r="S4" i="68"/>
  <c r="T4" i="68" s="1"/>
  <c r="U4" i="68" s="1"/>
  <c r="V4" i="68" s="1"/>
  <c r="W4" i="68" s="1"/>
  <c r="X4" i="68" s="1"/>
  <c r="Y4" i="68" s="1"/>
  <c r="Z4" i="68" s="1"/>
  <c r="AA4" i="68" s="1"/>
  <c r="AB4" i="68" s="1"/>
  <c r="AC4" i="68" s="1"/>
  <c r="AD4" i="68" s="1"/>
  <c r="AE4" i="68" s="1"/>
  <c r="AF4" i="68" s="1"/>
  <c r="AG4" i="68" s="1"/>
  <c r="AH4" i="68" s="1"/>
  <c r="AI4" i="68" s="1"/>
  <c r="AJ4" i="68" s="1"/>
  <c r="AK4" i="68" s="1"/>
  <c r="AL4" i="68" s="1"/>
  <c r="L36" i="68"/>
  <c r="M35" i="68"/>
  <c r="M34" i="68"/>
  <c r="MB37" i="67"/>
  <c r="MB57" i="67" s="1"/>
  <c r="NG37" i="67"/>
  <c r="NG57" i="67" s="1"/>
  <c r="EL37" i="67"/>
  <c r="EL57" i="67" s="1"/>
  <c r="S71" i="66"/>
  <c r="S114" i="66"/>
  <c r="S85" i="66"/>
  <c r="S78" i="66"/>
  <c r="S86" i="66" s="1"/>
  <c r="S90" i="66" s="1"/>
  <c r="S66" i="66"/>
  <c r="S47" i="66"/>
  <c r="R47" i="66"/>
  <c r="EL114" i="66"/>
  <c r="EL90" i="66"/>
  <c r="EL66" i="66"/>
  <c r="EL47" i="66"/>
  <c r="NF114" i="66"/>
  <c r="NF90" i="66"/>
  <c r="NF66" i="66"/>
  <c r="NF47" i="66"/>
  <c r="MA114" i="66"/>
  <c r="MA90" i="66"/>
  <c r="MA66" i="66"/>
  <c r="MA47" i="66"/>
  <c r="M13" i="56"/>
  <c r="O18" i="48" l="1"/>
  <c r="O19" i="48"/>
  <c r="N41" i="56"/>
  <c r="N39" i="56"/>
  <c r="G49" i="36"/>
  <c r="BA2216" i="35"/>
  <c r="AS2215" i="35"/>
  <c r="AS2214" i="35"/>
  <c r="AS2213" i="35"/>
  <c r="AS2212" i="35"/>
  <c r="AS2211" i="35"/>
  <c r="AS2210" i="35"/>
  <c r="AS2209" i="35"/>
  <c r="AS2208" i="35"/>
  <c r="AS2207" i="35"/>
  <c r="AS2206" i="35"/>
  <c r="AS2205" i="35"/>
  <c r="AS2204" i="35"/>
  <c r="AS2203" i="35"/>
  <c r="AS2202" i="35"/>
  <c r="AS2201" i="35"/>
  <c r="AS2200" i="35"/>
  <c r="AS2199" i="35"/>
  <c r="AS2198" i="35"/>
  <c r="AS2197" i="35"/>
  <c r="K2197" i="35"/>
  <c r="J2197" i="35"/>
  <c r="AS2196" i="35"/>
  <c r="AS2195" i="35"/>
  <c r="AS2194" i="35"/>
  <c r="BA2193" i="35"/>
  <c r="AS2192" i="35"/>
  <c r="AS2191" i="35"/>
  <c r="AS2190" i="35"/>
  <c r="AS2189" i="35"/>
  <c r="AS2188" i="35"/>
  <c r="AS2187" i="35"/>
  <c r="AS2186" i="35"/>
  <c r="AS2185" i="35"/>
  <c r="AS2184" i="35"/>
  <c r="AS2183" i="35"/>
  <c r="AS2182" i="35"/>
  <c r="AS2181" i="35"/>
  <c r="AS2180" i="35"/>
  <c r="AS2179" i="35"/>
  <c r="AS2178" i="35"/>
  <c r="AS2177" i="35"/>
  <c r="AS2176" i="35"/>
  <c r="AS2175" i="35"/>
  <c r="AS2174" i="35"/>
  <c r="K2174" i="35"/>
  <c r="J2174" i="35"/>
  <c r="AS2173" i="35"/>
  <c r="AS2172" i="35"/>
  <c r="AS2171" i="35"/>
  <c r="BA2170" i="35"/>
  <c r="AS2169" i="35"/>
  <c r="AS2168" i="35"/>
  <c r="AS2167" i="35"/>
  <c r="AS2166" i="35"/>
  <c r="AS2165" i="35"/>
  <c r="AS2164" i="35"/>
  <c r="AS2163" i="35"/>
  <c r="AS2162" i="35"/>
  <c r="AS2161" i="35"/>
  <c r="AS2160" i="35"/>
  <c r="AS2159" i="35"/>
  <c r="AS2158" i="35"/>
  <c r="AS2157" i="35"/>
  <c r="AS2156" i="35"/>
  <c r="AS2155" i="35"/>
  <c r="AS2154" i="35"/>
  <c r="AS2153" i="35"/>
  <c r="AS2152" i="35"/>
  <c r="AS2151" i="35"/>
  <c r="K2151" i="35"/>
  <c r="J2151" i="35"/>
  <c r="AS2150" i="35"/>
  <c r="AS2149" i="35"/>
  <c r="AS2148" i="35"/>
  <c r="BA2147" i="35"/>
  <c r="AS2146" i="35"/>
  <c r="AS2145" i="35"/>
  <c r="AS2144" i="35"/>
  <c r="AS2143" i="35"/>
  <c r="AS2142" i="35"/>
  <c r="AS2141" i="35"/>
  <c r="AS2140" i="35"/>
  <c r="AS2139" i="35"/>
  <c r="AS2138" i="35"/>
  <c r="AS2137" i="35"/>
  <c r="AS2136" i="35"/>
  <c r="AS2135" i="35"/>
  <c r="AS2134" i="35"/>
  <c r="AS2133" i="35"/>
  <c r="AS2132" i="35"/>
  <c r="AS2131" i="35"/>
  <c r="AS2130" i="35"/>
  <c r="AS2129" i="35"/>
  <c r="AS2128" i="35"/>
  <c r="K2128" i="35"/>
  <c r="J2128" i="35"/>
  <c r="AS2127" i="35"/>
  <c r="AS2126" i="35"/>
  <c r="AS2125" i="35"/>
  <c r="BA2124" i="35"/>
  <c r="AS2123" i="35"/>
  <c r="AS2122" i="35"/>
  <c r="AS2121" i="35"/>
  <c r="AS2120" i="35"/>
  <c r="AS2119" i="35"/>
  <c r="AS2118" i="35"/>
  <c r="AS2117" i="35"/>
  <c r="AS2116" i="35"/>
  <c r="AS2115" i="35"/>
  <c r="AS2114" i="35"/>
  <c r="AS2113" i="35"/>
  <c r="AS2112" i="35"/>
  <c r="AS2111" i="35"/>
  <c r="AS2110" i="35"/>
  <c r="AS2109" i="35"/>
  <c r="AS2108" i="35"/>
  <c r="AS2107" i="35"/>
  <c r="AS2106" i="35"/>
  <c r="AS2105" i="35"/>
  <c r="K2105" i="35"/>
  <c r="J2105" i="35"/>
  <c r="AS2104" i="35"/>
  <c r="AS2103" i="35"/>
  <c r="AS2102" i="35"/>
  <c r="BA2101" i="35"/>
  <c r="AS2100" i="35"/>
  <c r="AS2099" i="35"/>
  <c r="AS2098" i="35"/>
  <c r="AS2097" i="35"/>
  <c r="AS2096" i="35"/>
  <c r="AS2095" i="35"/>
  <c r="AS2094" i="35"/>
  <c r="AS2093" i="35"/>
  <c r="AS2092" i="35"/>
  <c r="AS2091" i="35"/>
  <c r="AS2090" i="35"/>
  <c r="AS2089" i="35"/>
  <c r="AS2088" i="35"/>
  <c r="AS2087" i="35"/>
  <c r="AS2086" i="35"/>
  <c r="AS2085" i="35"/>
  <c r="AS2084" i="35"/>
  <c r="AS2083" i="35"/>
  <c r="AS2082" i="35"/>
  <c r="K2082" i="35"/>
  <c r="J2082" i="35"/>
  <c r="AS2081" i="35"/>
  <c r="AS2080" i="35"/>
  <c r="AS2079" i="35"/>
  <c r="BA2078" i="35"/>
  <c r="AS2077" i="35"/>
  <c r="AS2076" i="35"/>
  <c r="AS2075" i="35"/>
  <c r="AS2074" i="35"/>
  <c r="AS2073" i="35"/>
  <c r="AS2072" i="35"/>
  <c r="AS2071" i="35"/>
  <c r="AS2070" i="35"/>
  <c r="AS2069" i="35"/>
  <c r="AS2068" i="35"/>
  <c r="AS2067" i="35"/>
  <c r="AS2066" i="35"/>
  <c r="AS2065" i="35"/>
  <c r="AS2064" i="35"/>
  <c r="AS2063" i="35"/>
  <c r="AS2062" i="35"/>
  <c r="AS2061" i="35"/>
  <c r="AS2060" i="35"/>
  <c r="AS2059" i="35"/>
  <c r="K2059" i="35"/>
  <c r="J2059" i="35"/>
  <c r="AS2058" i="35"/>
  <c r="AS2057" i="35"/>
  <c r="AS2056" i="35"/>
  <c r="BA2055" i="35"/>
  <c r="AS2054" i="35"/>
  <c r="AS2053" i="35"/>
  <c r="AS2052" i="35"/>
  <c r="AS2051" i="35"/>
  <c r="AS2050" i="35"/>
  <c r="AS2049" i="35"/>
  <c r="AS2048" i="35"/>
  <c r="AS2047" i="35"/>
  <c r="AS2046" i="35"/>
  <c r="AS2045" i="35"/>
  <c r="AS2044" i="35"/>
  <c r="AS2043" i="35"/>
  <c r="AS2042" i="35"/>
  <c r="AS2041" i="35"/>
  <c r="AS2040" i="35"/>
  <c r="AS2039" i="35"/>
  <c r="AS2038" i="35"/>
  <c r="AS2037" i="35"/>
  <c r="AS2036" i="35"/>
  <c r="K2036" i="35"/>
  <c r="J2036" i="35"/>
  <c r="AS2035" i="35"/>
  <c r="AS2034" i="35"/>
  <c r="AS2033" i="35"/>
  <c r="BA2032" i="35"/>
  <c r="AS2031" i="35"/>
  <c r="AS2030" i="35"/>
  <c r="AS2029" i="35"/>
  <c r="AS2028" i="35"/>
  <c r="AS2027" i="35"/>
  <c r="AS2026" i="35"/>
  <c r="AS2025" i="35"/>
  <c r="AS2024" i="35"/>
  <c r="AS2023" i="35"/>
  <c r="AS2022" i="35"/>
  <c r="AS2021" i="35"/>
  <c r="AS2020" i="35"/>
  <c r="AS2019" i="35"/>
  <c r="AS2018" i="35"/>
  <c r="AS2017" i="35"/>
  <c r="AS2016" i="35"/>
  <c r="AS2015" i="35"/>
  <c r="AS2014" i="35"/>
  <c r="AS2013" i="35"/>
  <c r="K2013" i="35"/>
  <c r="J2013" i="35"/>
  <c r="AS2012" i="35"/>
  <c r="AS2011" i="35"/>
  <c r="AS2010" i="35"/>
  <c r="BA2009" i="35"/>
  <c r="AS2008" i="35"/>
  <c r="AS2007" i="35"/>
  <c r="AS2006" i="35"/>
  <c r="AS2005" i="35"/>
  <c r="AS2004" i="35"/>
  <c r="AS2003" i="35"/>
  <c r="AS2002" i="35"/>
  <c r="AS2001" i="35"/>
  <c r="AS2000" i="35"/>
  <c r="AS1999" i="35"/>
  <c r="AS1998" i="35"/>
  <c r="AS1997" i="35"/>
  <c r="AS1996" i="35"/>
  <c r="AS1995" i="35"/>
  <c r="AS1994" i="35"/>
  <c r="AS1993" i="35"/>
  <c r="AS1992" i="35"/>
  <c r="AS1991" i="35"/>
  <c r="AS1990" i="35"/>
  <c r="K1990" i="35"/>
  <c r="J1990" i="35"/>
  <c r="AS1989" i="35"/>
  <c r="AS1988" i="35"/>
  <c r="AS1987" i="35"/>
  <c r="BA1986" i="35"/>
  <c r="AS1985" i="35"/>
  <c r="AS1984" i="35"/>
  <c r="AS1983" i="35"/>
  <c r="AS1982" i="35"/>
  <c r="AS1981" i="35"/>
  <c r="AS1980" i="35"/>
  <c r="AS1979" i="35"/>
  <c r="AS1978" i="35"/>
  <c r="AS1977" i="35"/>
  <c r="AS1976" i="35"/>
  <c r="AS1975" i="35"/>
  <c r="AS1974" i="35"/>
  <c r="AS1973" i="35"/>
  <c r="AS1972" i="35"/>
  <c r="AS1971" i="35"/>
  <c r="AS1970" i="35"/>
  <c r="AS1969" i="35"/>
  <c r="AS1968" i="35"/>
  <c r="AS1967" i="35"/>
  <c r="K1967" i="35"/>
  <c r="J1967" i="35"/>
  <c r="AS1966" i="35"/>
  <c r="AS1965" i="35"/>
  <c r="AS1964" i="35"/>
  <c r="BA1962" i="35"/>
  <c r="BA1961" i="35"/>
  <c r="BA1960" i="35"/>
  <c r="BA1959" i="35"/>
  <c r="BA1958" i="35"/>
  <c r="BA1957" i="35"/>
  <c r="BA1956" i="35"/>
  <c r="BA1955" i="35"/>
  <c r="BA1954" i="35"/>
  <c r="BA1953" i="35"/>
  <c r="BA1952" i="35"/>
  <c r="BA1951" i="35"/>
  <c r="BA1950" i="35"/>
  <c r="BA1949" i="35"/>
  <c r="BA1948" i="35"/>
  <c r="BA1947" i="35"/>
  <c r="BA1946" i="35"/>
  <c r="BA1945" i="35"/>
  <c r="BA1944" i="35"/>
  <c r="BA1943" i="35"/>
  <c r="BA1942" i="35"/>
  <c r="BA1941" i="35"/>
  <c r="BA1940" i="35"/>
  <c r="AS1939" i="35"/>
  <c r="AS1938" i="35"/>
  <c r="AS1937" i="35"/>
  <c r="AS1936" i="35"/>
  <c r="AS1935" i="35"/>
  <c r="AS1934" i="35"/>
  <c r="AS1933" i="35"/>
  <c r="AS1932" i="35"/>
  <c r="AS1931" i="35"/>
  <c r="AS1930" i="35"/>
  <c r="AS1929" i="35"/>
  <c r="AS1928" i="35"/>
  <c r="AS1927" i="35"/>
  <c r="AS1926" i="35"/>
  <c r="AS1925" i="35"/>
  <c r="AS1924" i="35"/>
  <c r="AS1923" i="35"/>
  <c r="AS1922" i="35"/>
  <c r="AS1921" i="35"/>
  <c r="K1921" i="35"/>
  <c r="J1921" i="35"/>
  <c r="AS1920" i="35"/>
  <c r="AS1919" i="35"/>
  <c r="AS1918" i="35"/>
  <c r="BA1917" i="35"/>
  <c r="AS1916" i="35"/>
  <c r="AS1915" i="35"/>
  <c r="AS1914" i="35"/>
  <c r="AS1913" i="35"/>
  <c r="AS1912" i="35"/>
  <c r="AS1911" i="35"/>
  <c r="AS1910" i="35"/>
  <c r="AS1909" i="35"/>
  <c r="AS1908" i="35"/>
  <c r="AS1907" i="35"/>
  <c r="AS1906" i="35"/>
  <c r="AS1905" i="35"/>
  <c r="AS1904" i="35"/>
  <c r="AS1903" i="35"/>
  <c r="AS1902" i="35"/>
  <c r="AS1901" i="35"/>
  <c r="AS1900" i="35"/>
  <c r="AS1899" i="35"/>
  <c r="AS1898" i="35"/>
  <c r="K1898" i="35"/>
  <c r="J1898" i="35"/>
  <c r="AS1897" i="35"/>
  <c r="AS1896" i="35"/>
  <c r="AS1895" i="35"/>
  <c r="BA1894" i="35"/>
  <c r="AS1893" i="35"/>
  <c r="AS1892" i="35"/>
  <c r="AS1891" i="35"/>
  <c r="AS1890" i="35"/>
  <c r="AS1889" i="35"/>
  <c r="AS1888" i="35"/>
  <c r="AS1887" i="35"/>
  <c r="AS1886" i="35"/>
  <c r="AS1885" i="35"/>
  <c r="AS1884" i="35"/>
  <c r="AS1883" i="35"/>
  <c r="AS1882" i="35"/>
  <c r="AS1881" i="35"/>
  <c r="AS1880" i="35"/>
  <c r="AS1879" i="35"/>
  <c r="AS1878" i="35"/>
  <c r="AS1877" i="35"/>
  <c r="AS1876" i="35"/>
  <c r="AS1875" i="35"/>
  <c r="K1875" i="35"/>
  <c r="J1875" i="35"/>
  <c r="AS1874" i="35"/>
  <c r="AS1873" i="35"/>
  <c r="AS1872" i="35"/>
  <c r="BA1871" i="35"/>
  <c r="AS1870" i="35"/>
  <c r="AS1869" i="35"/>
  <c r="AS1868" i="35"/>
  <c r="AS1867" i="35"/>
  <c r="AS1866" i="35"/>
  <c r="AS1865" i="35"/>
  <c r="AS1864" i="35"/>
  <c r="AS1863" i="35"/>
  <c r="AS1862" i="35"/>
  <c r="AS1861" i="35"/>
  <c r="AS1860" i="35"/>
  <c r="AS1859" i="35"/>
  <c r="AS1858" i="35"/>
  <c r="AS1857" i="35"/>
  <c r="AS1856" i="35"/>
  <c r="AS1855" i="35"/>
  <c r="AS1854" i="35"/>
  <c r="AS1853" i="35"/>
  <c r="AS1852" i="35"/>
  <c r="K1852" i="35"/>
  <c r="J1852" i="35"/>
  <c r="AS1851" i="35"/>
  <c r="AS1850" i="35"/>
  <c r="AS1849" i="35"/>
  <c r="BA1848" i="35"/>
  <c r="AS1847" i="35"/>
  <c r="AS1846" i="35"/>
  <c r="AS1845" i="35"/>
  <c r="AS1844" i="35"/>
  <c r="AS1843" i="35"/>
  <c r="AS1842" i="35"/>
  <c r="AS1841" i="35"/>
  <c r="AS1840" i="35"/>
  <c r="AS1839" i="35"/>
  <c r="AS1838" i="35"/>
  <c r="AS1837" i="35"/>
  <c r="AS1836" i="35"/>
  <c r="AS1835" i="35"/>
  <c r="AS1834" i="35"/>
  <c r="AS1833" i="35"/>
  <c r="AS1832" i="35"/>
  <c r="AS1831" i="35"/>
  <c r="AS1830" i="35"/>
  <c r="AS1829" i="35"/>
  <c r="K1829" i="35"/>
  <c r="J1829" i="35"/>
  <c r="AS1828" i="35"/>
  <c r="AS1827" i="35"/>
  <c r="AS1826" i="35"/>
  <c r="BA1825" i="35"/>
  <c r="AS1824" i="35"/>
  <c r="AS1823" i="35"/>
  <c r="AS1822" i="35"/>
  <c r="AS1821" i="35"/>
  <c r="AS1820" i="35"/>
  <c r="AS1819" i="35"/>
  <c r="AS1818" i="35"/>
  <c r="AS1817" i="35"/>
  <c r="AS1816" i="35"/>
  <c r="AS1815" i="35"/>
  <c r="AS1814" i="35"/>
  <c r="AS1813" i="35"/>
  <c r="AS1812" i="35"/>
  <c r="AS1811" i="35"/>
  <c r="AS1810" i="35"/>
  <c r="AS1809" i="35"/>
  <c r="AS1808" i="35"/>
  <c r="AS1807" i="35"/>
  <c r="AS1806" i="35"/>
  <c r="K1806" i="35"/>
  <c r="J1806" i="35"/>
  <c r="AS1805" i="35"/>
  <c r="AS1804" i="35"/>
  <c r="AS1803" i="35"/>
  <c r="BA1802" i="35"/>
  <c r="AS1801" i="35"/>
  <c r="AS1800" i="35"/>
  <c r="AS1799" i="35"/>
  <c r="AS1798" i="35"/>
  <c r="AS1797" i="35"/>
  <c r="AS1796" i="35"/>
  <c r="AS1795" i="35"/>
  <c r="AS1794" i="35"/>
  <c r="AS1793" i="35"/>
  <c r="AS1792" i="35"/>
  <c r="AS1791" i="35"/>
  <c r="AS1790" i="35"/>
  <c r="AS1789" i="35"/>
  <c r="AS1788" i="35"/>
  <c r="AS1787" i="35"/>
  <c r="AS1786" i="35"/>
  <c r="AS1785" i="35"/>
  <c r="AS1784" i="35"/>
  <c r="AS1783" i="35"/>
  <c r="K1783" i="35"/>
  <c r="J1783" i="35"/>
  <c r="AS1782" i="35"/>
  <c r="AS1781" i="35"/>
  <c r="AS1780" i="35"/>
  <c r="BA1779" i="35"/>
  <c r="AS1778" i="35"/>
  <c r="AS1777" i="35"/>
  <c r="AS1776" i="35"/>
  <c r="AS1775" i="35"/>
  <c r="AS1774" i="35"/>
  <c r="AS1773" i="35"/>
  <c r="AS1772" i="35"/>
  <c r="AS1771" i="35"/>
  <c r="AS1770" i="35"/>
  <c r="AS1769" i="35"/>
  <c r="AS1768" i="35"/>
  <c r="AS1767" i="35"/>
  <c r="AS1766" i="35"/>
  <c r="AS1765" i="35"/>
  <c r="AS1764" i="35"/>
  <c r="AS1763" i="35"/>
  <c r="AS1762" i="35"/>
  <c r="AS1761" i="35"/>
  <c r="AS1760" i="35"/>
  <c r="K1760" i="35"/>
  <c r="J1760" i="35"/>
  <c r="AS1759" i="35"/>
  <c r="AS1758" i="35"/>
  <c r="AS1757" i="35"/>
  <c r="BA1756" i="35"/>
  <c r="AS1755" i="35"/>
  <c r="AS1754" i="35"/>
  <c r="AS1753" i="35"/>
  <c r="AS1752" i="35"/>
  <c r="AS1751" i="35"/>
  <c r="AS1750" i="35"/>
  <c r="AS1749" i="35"/>
  <c r="AS1748" i="35"/>
  <c r="AS1747" i="35"/>
  <c r="AS1746" i="35"/>
  <c r="AS1745" i="35"/>
  <c r="AS1744" i="35"/>
  <c r="AS1743" i="35"/>
  <c r="AS1742" i="35"/>
  <c r="AS1741" i="35"/>
  <c r="AS1740" i="35"/>
  <c r="AS1739" i="35"/>
  <c r="AS1738" i="35"/>
  <c r="AS1737" i="35"/>
  <c r="K1737" i="35"/>
  <c r="J1737" i="35"/>
  <c r="AS1736" i="35"/>
  <c r="AS1735" i="35"/>
  <c r="AS1734" i="35"/>
  <c r="BA1733" i="35"/>
  <c r="AS1732" i="35"/>
  <c r="AS1731" i="35"/>
  <c r="AS1730" i="35"/>
  <c r="AS1729" i="35"/>
  <c r="AS1728" i="35"/>
  <c r="AS1727" i="35"/>
  <c r="AS1726" i="35"/>
  <c r="AS1725" i="35"/>
  <c r="AS1724" i="35"/>
  <c r="AS1723" i="35"/>
  <c r="AS1722" i="35"/>
  <c r="AS1721" i="35"/>
  <c r="AS1720" i="35"/>
  <c r="AS1719" i="35"/>
  <c r="AS1718" i="35"/>
  <c r="AS1717" i="35"/>
  <c r="AS1716" i="35"/>
  <c r="AS1715" i="35"/>
  <c r="AS1714" i="35"/>
  <c r="K1714" i="35"/>
  <c r="J1714" i="35"/>
  <c r="AS1713" i="35"/>
  <c r="AS1712" i="35"/>
  <c r="AS1711" i="35"/>
  <c r="BA1710" i="35"/>
  <c r="AS1709" i="35"/>
  <c r="AS1708" i="35"/>
  <c r="AS1707" i="35"/>
  <c r="AS1706" i="35"/>
  <c r="AS1705" i="35"/>
  <c r="AS1704" i="35"/>
  <c r="AS1703" i="35"/>
  <c r="AS1702" i="35"/>
  <c r="AS1701" i="35"/>
  <c r="AS1700" i="35"/>
  <c r="AS1699" i="35"/>
  <c r="AS1698" i="35"/>
  <c r="AS1697" i="35"/>
  <c r="AS1696" i="35"/>
  <c r="AS1695" i="35"/>
  <c r="AS1694" i="35"/>
  <c r="AS1693" i="35"/>
  <c r="AS1692" i="35"/>
  <c r="AS1691" i="35"/>
  <c r="K1691" i="35"/>
  <c r="J1691" i="35"/>
  <c r="AS1690" i="35"/>
  <c r="AS1689" i="35"/>
  <c r="AS1688" i="35"/>
  <c r="BA1686" i="35"/>
  <c r="BA1685" i="35"/>
  <c r="BA1684" i="35"/>
  <c r="BA1683" i="35"/>
  <c r="BA1682" i="35"/>
  <c r="BA1681" i="35"/>
  <c r="BA1680" i="35"/>
  <c r="BA1679" i="35"/>
  <c r="BA1678" i="35"/>
  <c r="BA1677" i="35"/>
  <c r="BA1676" i="35"/>
  <c r="BA1675" i="35"/>
  <c r="BA1674" i="35"/>
  <c r="BA1673" i="35"/>
  <c r="BA1672" i="35"/>
  <c r="BA1671" i="35"/>
  <c r="BA1670" i="35"/>
  <c r="BA1669" i="35"/>
  <c r="BA1668" i="35"/>
  <c r="BA1667" i="35"/>
  <c r="BA1666" i="35"/>
  <c r="BA1665" i="35"/>
  <c r="BA1664" i="35"/>
  <c r="AS1663" i="35"/>
  <c r="AM2215" i="35"/>
  <c r="K1663" i="35"/>
  <c r="K2215" i="35" s="1"/>
  <c r="J1663" i="35"/>
  <c r="J2215" i="35" s="1"/>
  <c r="AS1662" i="35"/>
  <c r="AM2214" i="35"/>
  <c r="K1662" i="35"/>
  <c r="K2214" i="35" s="1"/>
  <c r="J1662" i="35"/>
  <c r="J2214" i="35" s="1"/>
  <c r="AS1661" i="35"/>
  <c r="AM2213" i="35"/>
  <c r="K1661" i="35"/>
  <c r="K2213" i="35" s="1"/>
  <c r="J1661" i="35"/>
  <c r="J2213" i="35" s="1"/>
  <c r="AS1660" i="35"/>
  <c r="AM2212" i="35"/>
  <c r="K1660" i="35"/>
  <c r="J1660" i="35"/>
  <c r="AS1659" i="35"/>
  <c r="AM2211" i="35"/>
  <c r="K1659" i="35"/>
  <c r="K2211" i="35" s="1"/>
  <c r="J1659" i="35"/>
  <c r="J2211" i="35" s="1"/>
  <c r="AS1658" i="35"/>
  <c r="K1658" i="35"/>
  <c r="K2210" i="35" s="1"/>
  <c r="J1658" i="35"/>
  <c r="J2210" i="35" s="1"/>
  <c r="AS1657" i="35"/>
  <c r="AM2209" i="35"/>
  <c r="K1657" i="35"/>
  <c r="K2209" i="35" s="1"/>
  <c r="J1657" i="35"/>
  <c r="J2209" i="35" s="1"/>
  <c r="AS1656" i="35"/>
  <c r="AM2208" i="35"/>
  <c r="K1656" i="35"/>
  <c r="K2208" i="35" s="1"/>
  <c r="J1656" i="35"/>
  <c r="J2208" i="35" s="1"/>
  <c r="AS1655" i="35"/>
  <c r="AM2207" i="35"/>
  <c r="K1655" i="35"/>
  <c r="J1655" i="35"/>
  <c r="AS1654" i="35"/>
  <c r="AM2206" i="35"/>
  <c r="K1654" i="35"/>
  <c r="K2206" i="35" s="1"/>
  <c r="J1654" i="35"/>
  <c r="J2206" i="35" s="1"/>
  <c r="AS1653" i="35"/>
  <c r="AM2205" i="35"/>
  <c r="K1653" i="35"/>
  <c r="K2205" i="35" s="1"/>
  <c r="J1653" i="35"/>
  <c r="J2205" i="35" s="1"/>
  <c r="AS1652" i="35"/>
  <c r="AM2204" i="35"/>
  <c r="K1652" i="35"/>
  <c r="K2204" i="35" s="1"/>
  <c r="J1652" i="35"/>
  <c r="J2204" i="35" s="1"/>
  <c r="AS1651" i="35"/>
  <c r="K1651" i="35"/>
  <c r="K2203" i="35" s="1"/>
  <c r="J1651" i="35"/>
  <c r="J2203" i="35" s="1"/>
  <c r="AS1650" i="35"/>
  <c r="AM2202" i="35"/>
  <c r="K1650" i="35"/>
  <c r="J1650" i="35"/>
  <c r="AS1649" i="35"/>
  <c r="AM2201" i="35"/>
  <c r="K1649" i="35"/>
  <c r="J1649" i="35"/>
  <c r="AS1648" i="35"/>
  <c r="AM2200" i="35"/>
  <c r="K1648" i="35"/>
  <c r="K2200" i="35" s="1"/>
  <c r="J1648" i="35"/>
  <c r="J2200" i="35" s="1"/>
  <c r="AS1647" i="35"/>
  <c r="AM2199" i="35"/>
  <c r="K1647" i="35"/>
  <c r="K2199" i="35" s="1"/>
  <c r="J1647" i="35"/>
  <c r="J2199" i="35" s="1"/>
  <c r="AS1646" i="35"/>
  <c r="AM2198" i="35"/>
  <c r="AS1645" i="35"/>
  <c r="AM2197" i="35"/>
  <c r="AS1644" i="35"/>
  <c r="AM2196" i="35"/>
  <c r="K1644" i="35"/>
  <c r="K2196" i="35" s="1"/>
  <c r="J1644" i="35"/>
  <c r="J2196" i="35" s="1"/>
  <c r="AS1643" i="35"/>
  <c r="AM2195" i="35"/>
  <c r="K1643" i="35"/>
  <c r="K2195" i="35" s="1"/>
  <c r="J1643" i="35"/>
  <c r="J2195" i="35" s="1"/>
  <c r="AS1642" i="35"/>
  <c r="K1642" i="35"/>
  <c r="J1642" i="35"/>
  <c r="BA1641" i="35"/>
  <c r="AS1640" i="35"/>
  <c r="AM2192" i="35"/>
  <c r="K1640" i="35"/>
  <c r="K2192" i="35" s="1"/>
  <c r="J1640" i="35"/>
  <c r="J2192" i="35" s="1"/>
  <c r="AS1639" i="35"/>
  <c r="AM2191" i="35"/>
  <c r="K1639" i="35"/>
  <c r="K2191" i="35" s="1"/>
  <c r="J1639" i="35"/>
  <c r="J2191" i="35" s="1"/>
  <c r="AS1638" i="35"/>
  <c r="AM2190" i="35"/>
  <c r="K1638" i="35"/>
  <c r="K2190" i="35" s="1"/>
  <c r="J1638" i="35"/>
  <c r="J2190" i="35" s="1"/>
  <c r="AS1637" i="35"/>
  <c r="AM2189" i="35"/>
  <c r="K1637" i="35"/>
  <c r="J1637" i="35"/>
  <c r="AS1636" i="35"/>
  <c r="AM2188" i="35"/>
  <c r="K1636" i="35"/>
  <c r="K2188" i="35" s="1"/>
  <c r="J1636" i="35"/>
  <c r="J2188" i="35" s="1"/>
  <c r="AS1635" i="35"/>
  <c r="AM2187" i="35"/>
  <c r="K1635" i="35"/>
  <c r="K2187" i="35" s="1"/>
  <c r="J1635" i="35"/>
  <c r="J2187" i="35" s="1"/>
  <c r="AS1634" i="35"/>
  <c r="AM2186" i="35"/>
  <c r="K1634" i="35"/>
  <c r="K2186" i="35" s="1"/>
  <c r="J1634" i="35"/>
  <c r="J2186" i="35" s="1"/>
  <c r="AS1633" i="35"/>
  <c r="AM2185" i="35"/>
  <c r="K1633" i="35"/>
  <c r="K2185" i="35" s="1"/>
  <c r="J1633" i="35"/>
  <c r="J2185" i="35" s="1"/>
  <c r="AS1632" i="35"/>
  <c r="AM2184" i="35"/>
  <c r="K1632" i="35"/>
  <c r="J1632" i="35"/>
  <c r="AS1631" i="35"/>
  <c r="AM2183" i="35"/>
  <c r="K1631" i="35"/>
  <c r="K2183" i="35" s="1"/>
  <c r="J1631" i="35"/>
  <c r="J2183" i="35" s="1"/>
  <c r="AS1630" i="35"/>
  <c r="AM2182" i="35"/>
  <c r="K1630" i="35"/>
  <c r="K2182" i="35" s="1"/>
  <c r="J1630" i="35"/>
  <c r="J2182" i="35" s="1"/>
  <c r="AS1629" i="35"/>
  <c r="AM2181" i="35"/>
  <c r="K1629" i="35"/>
  <c r="K2181" i="35" s="1"/>
  <c r="J1629" i="35"/>
  <c r="J2181" i="35" s="1"/>
  <c r="AS1628" i="35"/>
  <c r="AM2180" i="35"/>
  <c r="K1628" i="35"/>
  <c r="K2180" i="35" s="1"/>
  <c r="J1628" i="35"/>
  <c r="J2180" i="35" s="1"/>
  <c r="AS1627" i="35"/>
  <c r="AM2179" i="35"/>
  <c r="K1627" i="35"/>
  <c r="J1627" i="35"/>
  <c r="AS1626" i="35"/>
  <c r="AM2178" i="35"/>
  <c r="K1626" i="35"/>
  <c r="J1626" i="35"/>
  <c r="AS1625" i="35"/>
  <c r="AM2177" i="35"/>
  <c r="K1625" i="35"/>
  <c r="K2177" i="35" s="1"/>
  <c r="J1625" i="35"/>
  <c r="J2177" i="35" s="1"/>
  <c r="AS1624" i="35"/>
  <c r="AM2176" i="35"/>
  <c r="K1624" i="35"/>
  <c r="K2176" i="35" s="1"/>
  <c r="J1624" i="35"/>
  <c r="J2176" i="35" s="1"/>
  <c r="AS1623" i="35"/>
  <c r="AM2175" i="35"/>
  <c r="AS1622" i="35"/>
  <c r="AM2174" i="35"/>
  <c r="AS1621" i="35"/>
  <c r="AM2173" i="35"/>
  <c r="K1621" i="35"/>
  <c r="K2173" i="35" s="1"/>
  <c r="J1621" i="35"/>
  <c r="J2173" i="35" s="1"/>
  <c r="AS1620" i="35"/>
  <c r="AM2172" i="35"/>
  <c r="K1620" i="35"/>
  <c r="K2172" i="35" s="1"/>
  <c r="J1620" i="35"/>
  <c r="J2172" i="35" s="1"/>
  <c r="AS1619" i="35"/>
  <c r="K1619" i="35"/>
  <c r="J1619" i="35"/>
  <c r="BA1618" i="35"/>
  <c r="AS1617" i="35"/>
  <c r="AM2169" i="35"/>
  <c r="K1617" i="35"/>
  <c r="K2169" i="35" s="1"/>
  <c r="J1617" i="35"/>
  <c r="J2169" i="35" s="1"/>
  <c r="AS1616" i="35"/>
  <c r="AM2168" i="35"/>
  <c r="K1616" i="35"/>
  <c r="K2168" i="35" s="1"/>
  <c r="J1616" i="35"/>
  <c r="J2168" i="35" s="1"/>
  <c r="AS1615" i="35"/>
  <c r="AM2167" i="35"/>
  <c r="K1615" i="35"/>
  <c r="K2167" i="35" s="1"/>
  <c r="J1615" i="35"/>
  <c r="J2167" i="35" s="1"/>
  <c r="AS1614" i="35"/>
  <c r="AM2166" i="35"/>
  <c r="K1614" i="35"/>
  <c r="J1614" i="35"/>
  <c r="AS1613" i="35"/>
  <c r="AM2165" i="35"/>
  <c r="K1613" i="35"/>
  <c r="K2165" i="35" s="1"/>
  <c r="J1613" i="35"/>
  <c r="J2165" i="35" s="1"/>
  <c r="AS1612" i="35"/>
  <c r="AM2164" i="35"/>
  <c r="K1612" i="35"/>
  <c r="K2164" i="35" s="1"/>
  <c r="J1612" i="35"/>
  <c r="J2164" i="35" s="1"/>
  <c r="AS1611" i="35"/>
  <c r="AM2163" i="35"/>
  <c r="K1611" i="35"/>
  <c r="K2163" i="35" s="1"/>
  <c r="J1611" i="35"/>
  <c r="J2163" i="35" s="1"/>
  <c r="AS1610" i="35"/>
  <c r="AM2162" i="35"/>
  <c r="K1610" i="35"/>
  <c r="K2162" i="35" s="1"/>
  <c r="J1610" i="35"/>
  <c r="J2162" i="35" s="1"/>
  <c r="AS1609" i="35"/>
  <c r="AM2161" i="35"/>
  <c r="K1609" i="35"/>
  <c r="J1609" i="35"/>
  <c r="AS1608" i="35"/>
  <c r="AM2160" i="35"/>
  <c r="K1608" i="35"/>
  <c r="K2160" i="35" s="1"/>
  <c r="J1608" i="35"/>
  <c r="J2160" i="35" s="1"/>
  <c r="AS1607" i="35"/>
  <c r="AM2159" i="35"/>
  <c r="K1607" i="35"/>
  <c r="K2159" i="35" s="1"/>
  <c r="J1607" i="35"/>
  <c r="J2159" i="35" s="1"/>
  <c r="AS1606" i="35"/>
  <c r="AM2158" i="35"/>
  <c r="K1606" i="35"/>
  <c r="K2158" i="35" s="1"/>
  <c r="J1606" i="35"/>
  <c r="J2158" i="35" s="1"/>
  <c r="AS1605" i="35"/>
  <c r="AM2157" i="35"/>
  <c r="K1605" i="35"/>
  <c r="K2157" i="35" s="1"/>
  <c r="J1605" i="35"/>
  <c r="J2157" i="35" s="1"/>
  <c r="AS1604" i="35"/>
  <c r="AM2156" i="35"/>
  <c r="K1604" i="35"/>
  <c r="J1604" i="35"/>
  <c r="AS1603" i="35"/>
  <c r="AM2155" i="35"/>
  <c r="K1603" i="35"/>
  <c r="J1603" i="35"/>
  <c r="AS1602" i="35"/>
  <c r="K1602" i="35"/>
  <c r="K2154" i="35" s="1"/>
  <c r="J1602" i="35"/>
  <c r="J2154" i="35" s="1"/>
  <c r="AS1601" i="35"/>
  <c r="AM2153" i="35"/>
  <c r="K1601" i="35"/>
  <c r="K2153" i="35" s="1"/>
  <c r="J1601" i="35"/>
  <c r="J2153" i="35" s="1"/>
  <c r="AS1600" i="35"/>
  <c r="AM2152" i="35"/>
  <c r="AS1599" i="35"/>
  <c r="AM2151" i="35"/>
  <c r="AS1598" i="35"/>
  <c r="AM2150" i="35"/>
  <c r="K1598" i="35"/>
  <c r="K2150" i="35" s="1"/>
  <c r="J1598" i="35"/>
  <c r="J2150" i="35" s="1"/>
  <c r="AS1597" i="35"/>
  <c r="AM2149" i="35"/>
  <c r="K1597" i="35"/>
  <c r="K2149" i="35" s="1"/>
  <c r="J1597" i="35"/>
  <c r="J2149" i="35" s="1"/>
  <c r="AS1596" i="35"/>
  <c r="K1596" i="35"/>
  <c r="J1596" i="35"/>
  <c r="BA1595" i="35"/>
  <c r="AS1594" i="35"/>
  <c r="AM2146" i="35"/>
  <c r="K1594" i="35"/>
  <c r="K2146" i="35" s="1"/>
  <c r="J1594" i="35"/>
  <c r="J2146" i="35" s="1"/>
  <c r="AS1593" i="35"/>
  <c r="AM2145" i="35"/>
  <c r="K1593" i="35"/>
  <c r="K2145" i="35" s="1"/>
  <c r="J1593" i="35"/>
  <c r="J2145" i="35" s="1"/>
  <c r="AS1592" i="35"/>
  <c r="AM2144" i="35"/>
  <c r="K1592" i="35"/>
  <c r="K2144" i="35" s="1"/>
  <c r="J1592" i="35"/>
  <c r="J2144" i="35" s="1"/>
  <c r="AS1591" i="35"/>
  <c r="AM2143" i="35"/>
  <c r="K1591" i="35"/>
  <c r="J1591" i="35"/>
  <c r="AS1590" i="35"/>
  <c r="AM2142" i="35"/>
  <c r="K1590" i="35"/>
  <c r="K2142" i="35" s="1"/>
  <c r="J1590" i="35"/>
  <c r="J2142" i="35" s="1"/>
  <c r="AS1589" i="35"/>
  <c r="AM2141" i="35"/>
  <c r="K1589" i="35"/>
  <c r="K2141" i="35" s="1"/>
  <c r="J1589" i="35"/>
  <c r="J2141" i="35" s="1"/>
  <c r="AS1588" i="35"/>
  <c r="AM2140" i="35"/>
  <c r="K1588" i="35"/>
  <c r="K2140" i="35" s="1"/>
  <c r="J1588" i="35"/>
  <c r="J2140" i="35" s="1"/>
  <c r="AS1587" i="35"/>
  <c r="AM2139" i="35"/>
  <c r="K1587" i="35"/>
  <c r="K2139" i="35" s="1"/>
  <c r="J1587" i="35"/>
  <c r="J2139" i="35" s="1"/>
  <c r="AS1586" i="35"/>
  <c r="AM2138" i="35"/>
  <c r="K1586" i="35"/>
  <c r="J1586" i="35"/>
  <c r="AS1585" i="35"/>
  <c r="AM2137" i="35"/>
  <c r="K1585" i="35"/>
  <c r="K2137" i="35" s="1"/>
  <c r="J1585" i="35"/>
  <c r="J2137" i="35" s="1"/>
  <c r="AS1584" i="35"/>
  <c r="AM2136" i="35"/>
  <c r="K1584" i="35"/>
  <c r="K2136" i="35" s="1"/>
  <c r="J1584" i="35"/>
  <c r="J2136" i="35" s="1"/>
  <c r="AS1583" i="35"/>
  <c r="AM2135" i="35"/>
  <c r="K1583" i="35"/>
  <c r="K2135" i="35" s="1"/>
  <c r="J1583" i="35"/>
  <c r="J2135" i="35" s="1"/>
  <c r="AS1582" i="35"/>
  <c r="AM2134" i="35"/>
  <c r="K1582" i="35"/>
  <c r="K2134" i="35" s="1"/>
  <c r="J1582" i="35"/>
  <c r="J2134" i="35" s="1"/>
  <c r="AS1581" i="35"/>
  <c r="AM2133" i="35"/>
  <c r="K1581" i="35"/>
  <c r="J1581" i="35"/>
  <c r="AS1580" i="35"/>
  <c r="AM2132" i="35"/>
  <c r="K1580" i="35"/>
  <c r="J1580" i="35"/>
  <c r="AS1579" i="35"/>
  <c r="AM2131" i="35"/>
  <c r="K1579" i="35"/>
  <c r="K2131" i="35" s="1"/>
  <c r="J1579" i="35"/>
  <c r="J2131" i="35" s="1"/>
  <c r="AS1578" i="35"/>
  <c r="AM2130" i="35"/>
  <c r="K1578" i="35"/>
  <c r="K2130" i="35" s="1"/>
  <c r="J1578" i="35"/>
  <c r="J2130" i="35" s="1"/>
  <c r="AS1577" i="35"/>
  <c r="AM2129" i="35"/>
  <c r="AS1576" i="35"/>
  <c r="AM2128" i="35"/>
  <c r="AS1575" i="35"/>
  <c r="AM2127" i="35"/>
  <c r="K1575" i="35"/>
  <c r="K2127" i="35" s="1"/>
  <c r="J1575" i="35"/>
  <c r="J2127" i="35" s="1"/>
  <c r="AS1574" i="35"/>
  <c r="AM2126" i="35"/>
  <c r="K1574" i="35"/>
  <c r="K2126" i="35" s="1"/>
  <c r="J1574" i="35"/>
  <c r="J2126" i="35" s="1"/>
  <c r="AS1573" i="35"/>
  <c r="K1573" i="35"/>
  <c r="J1573" i="35"/>
  <c r="BA1572" i="35"/>
  <c r="AS1571" i="35"/>
  <c r="AM2123" i="35"/>
  <c r="K1571" i="35"/>
  <c r="K2123" i="35" s="1"/>
  <c r="J1571" i="35"/>
  <c r="J2123" i="35" s="1"/>
  <c r="AS1570" i="35"/>
  <c r="AM2122" i="35"/>
  <c r="K1570" i="35"/>
  <c r="K2122" i="35" s="1"/>
  <c r="J1570" i="35"/>
  <c r="J2122" i="35" s="1"/>
  <c r="AS1569" i="35"/>
  <c r="AM2121" i="35"/>
  <c r="K1569" i="35"/>
  <c r="K2121" i="35" s="1"/>
  <c r="J1569" i="35"/>
  <c r="J2121" i="35" s="1"/>
  <c r="AS1568" i="35"/>
  <c r="AM2120" i="35"/>
  <c r="K1568" i="35"/>
  <c r="J1568" i="35"/>
  <c r="AS1567" i="35"/>
  <c r="AM2119" i="35"/>
  <c r="K1567" i="35"/>
  <c r="K2119" i="35" s="1"/>
  <c r="J1567" i="35"/>
  <c r="J2119" i="35" s="1"/>
  <c r="AS1566" i="35"/>
  <c r="AM2118" i="35"/>
  <c r="K1566" i="35"/>
  <c r="K2118" i="35" s="1"/>
  <c r="J1566" i="35"/>
  <c r="J2118" i="35" s="1"/>
  <c r="AS1565" i="35"/>
  <c r="AM2117" i="35"/>
  <c r="K1565" i="35"/>
  <c r="K2117" i="35" s="1"/>
  <c r="J1565" i="35"/>
  <c r="J2117" i="35" s="1"/>
  <c r="AS1564" i="35"/>
  <c r="AM2116" i="35"/>
  <c r="K1564" i="35"/>
  <c r="K2116" i="35" s="1"/>
  <c r="J1564" i="35"/>
  <c r="J2116" i="35" s="1"/>
  <c r="AS1563" i="35"/>
  <c r="AM2115" i="35"/>
  <c r="K1563" i="35"/>
  <c r="J1563" i="35"/>
  <c r="AS1562" i="35"/>
  <c r="AM2114" i="35"/>
  <c r="K1562" i="35"/>
  <c r="K2114" i="35" s="1"/>
  <c r="J1562" i="35"/>
  <c r="J2114" i="35" s="1"/>
  <c r="AS1561" i="35"/>
  <c r="AM2113" i="35"/>
  <c r="K1561" i="35"/>
  <c r="K2113" i="35" s="1"/>
  <c r="J1561" i="35"/>
  <c r="J2113" i="35" s="1"/>
  <c r="AS1560" i="35"/>
  <c r="AM2112" i="35"/>
  <c r="K1560" i="35"/>
  <c r="K2112" i="35" s="1"/>
  <c r="J1560" i="35"/>
  <c r="J2112" i="35" s="1"/>
  <c r="AS1559" i="35"/>
  <c r="AM2111" i="35"/>
  <c r="K1559" i="35"/>
  <c r="K2111" i="35" s="1"/>
  <c r="J1559" i="35"/>
  <c r="J2111" i="35" s="1"/>
  <c r="AS1558" i="35"/>
  <c r="AM2110" i="35"/>
  <c r="K1558" i="35"/>
  <c r="J1558" i="35"/>
  <c r="AS1557" i="35"/>
  <c r="AM2109" i="35"/>
  <c r="K1557" i="35"/>
  <c r="J1557" i="35"/>
  <c r="AS1556" i="35"/>
  <c r="AM2108" i="35"/>
  <c r="K1556" i="35"/>
  <c r="K2108" i="35" s="1"/>
  <c r="J1556" i="35"/>
  <c r="J2108" i="35" s="1"/>
  <c r="AS1555" i="35"/>
  <c r="AM2107" i="35"/>
  <c r="K1555" i="35"/>
  <c r="K2107" i="35" s="1"/>
  <c r="J1555" i="35"/>
  <c r="J2107" i="35" s="1"/>
  <c r="AS1554" i="35"/>
  <c r="AM2106" i="35"/>
  <c r="AS1553" i="35"/>
  <c r="AM2105" i="35"/>
  <c r="AS1552" i="35"/>
  <c r="AM2104" i="35"/>
  <c r="K1552" i="35"/>
  <c r="K2104" i="35" s="1"/>
  <c r="J1552" i="35"/>
  <c r="J2104" i="35" s="1"/>
  <c r="AS1551" i="35"/>
  <c r="AM2103" i="35"/>
  <c r="K1551" i="35"/>
  <c r="K2103" i="35" s="1"/>
  <c r="J1551" i="35"/>
  <c r="J2103" i="35" s="1"/>
  <c r="AS1550" i="35"/>
  <c r="K1550" i="35"/>
  <c r="J1550" i="35"/>
  <c r="BA1549" i="35"/>
  <c r="AS1548" i="35"/>
  <c r="AM2100" i="35"/>
  <c r="K1548" i="35"/>
  <c r="K2100" i="35" s="1"/>
  <c r="J1548" i="35"/>
  <c r="J2100" i="35" s="1"/>
  <c r="AS1547" i="35"/>
  <c r="K1547" i="35"/>
  <c r="K2099" i="35" s="1"/>
  <c r="J1547" i="35"/>
  <c r="J2099" i="35" s="1"/>
  <c r="AS1546" i="35"/>
  <c r="AM2098" i="35"/>
  <c r="K1546" i="35"/>
  <c r="K2098" i="35" s="1"/>
  <c r="J1546" i="35"/>
  <c r="J2098" i="35" s="1"/>
  <c r="AS1545" i="35"/>
  <c r="AM2097" i="35"/>
  <c r="K1545" i="35"/>
  <c r="J1545" i="35"/>
  <c r="AS1544" i="35"/>
  <c r="AM2096" i="35"/>
  <c r="K1544" i="35"/>
  <c r="K2096" i="35" s="1"/>
  <c r="J1544" i="35"/>
  <c r="J2096" i="35" s="1"/>
  <c r="AS1543" i="35"/>
  <c r="AM2095" i="35"/>
  <c r="K1543" i="35"/>
  <c r="K2095" i="35" s="1"/>
  <c r="J1543" i="35"/>
  <c r="J2095" i="35" s="1"/>
  <c r="AS1542" i="35"/>
  <c r="AM2094" i="35"/>
  <c r="K1542" i="35"/>
  <c r="K2094" i="35" s="1"/>
  <c r="J1542" i="35"/>
  <c r="J2094" i="35" s="1"/>
  <c r="AS1541" i="35"/>
  <c r="AM2093" i="35"/>
  <c r="K1541" i="35"/>
  <c r="K2093" i="35" s="1"/>
  <c r="J1541" i="35"/>
  <c r="J2093" i="35" s="1"/>
  <c r="AS1540" i="35"/>
  <c r="AM2092" i="35"/>
  <c r="K1540" i="35"/>
  <c r="J1540" i="35"/>
  <c r="AS1539" i="35"/>
  <c r="AM2091" i="35"/>
  <c r="K1539" i="35"/>
  <c r="K2091" i="35" s="1"/>
  <c r="J1539" i="35"/>
  <c r="J2091" i="35" s="1"/>
  <c r="AS1538" i="35"/>
  <c r="AM2090" i="35"/>
  <c r="K1538" i="35"/>
  <c r="K2090" i="35" s="1"/>
  <c r="J1538" i="35"/>
  <c r="J2090" i="35" s="1"/>
  <c r="AS1537" i="35"/>
  <c r="AM2089" i="35"/>
  <c r="K1537" i="35"/>
  <c r="K2089" i="35" s="1"/>
  <c r="J1537" i="35"/>
  <c r="J2089" i="35" s="1"/>
  <c r="AS1536" i="35"/>
  <c r="AM2088" i="35"/>
  <c r="K1536" i="35"/>
  <c r="K2088" i="35" s="1"/>
  <c r="J1536" i="35"/>
  <c r="J2088" i="35" s="1"/>
  <c r="AS1535" i="35"/>
  <c r="AM2087" i="35"/>
  <c r="K1535" i="35"/>
  <c r="J1535" i="35"/>
  <c r="AS1534" i="35"/>
  <c r="AM2086" i="35"/>
  <c r="K1534" i="35"/>
  <c r="J1534" i="35"/>
  <c r="AS1533" i="35"/>
  <c r="AM2085" i="35"/>
  <c r="K1533" i="35"/>
  <c r="K2085" i="35" s="1"/>
  <c r="J1533" i="35"/>
  <c r="J2085" i="35" s="1"/>
  <c r="AS1532" i="35"/>
  <c r="AM2084" i="35"/>
  <c r="K1532" i="35"/>
  <c r="K2084" i="35" s="1"/>
  <c r="J1532" i="35"/>
  <c r="J2084" i="35" s="1"/>
  <c r="AS1531" i="35"/>
  <c r="AM2083" i="35"/>
  <c r="AS1530" i="35"/>
  <c r="AM2082" i="35"/>
  <c r="AS1529" i="35"/>
  <c r="AM2081" i="35"/>
  <c r="K1529" i="35"/>
  <c r="K2081" i="35" s="1"/>
  <c r="J1529" i="35"/>
  <c r="J2081" i="35" s="1"/>
  <c r="AS1528" i="35"/>
  <c r="AM2080" i="35"/>
  <c r="K1528" i="35"/>
  <c r="K2080" i="35" s="1"/>
  <c r="J1528" i="35"/>
  <c r="J2080" i="35" s="1"/>
  <c r="AS1527" i="35"/>
  <c r="K1527" i="35"/>
  <c r="J1527" i="35"/>
  <c r="BA1526" i="35"/>
  <c r="AS1525" i="35"/>
  <c r="AM2077" i="35"/>
  <c r="K1525" i="35"/>
  <c r="K2077" i="35" s="1"/>
  <c r="J1525" i="35"/>
  <c r="J2077" i="35" s="1"/>
  <c r="AS1524" i="35"/>
  <c r="AM2076" i="35"/>
  <c r="K1524" i="35"/>
  <c r="K2076" i="35" s="1"/>
  <c r="J1524" i="35"/>
  <c r="J2076" i="35" s="1"/>
  <c r="AS1523" i="35"/>
  <c r="AM2075" i="35"/>
  <c r="K1523" i="35"/>
  <c r="K2075" i="35" s="1"/>
  <c r="J1523" i="35"/>
  <c r="J2075" i="35" s="1"/>
  <c r="AS1522" i="35"/>
  <c r="AM2074" i="35"/>
  <c r="K1522" i="35"/>
  <c r="J1522" i="35"/>
  <c r="AS1521" i="35"/>
  <c r="AM2073" i="35"/>
  <c r="K1521" i="35"/>
  <c r="K2073" i="35" s="1"/>
  <c r="J1521" i="35"/>
  <c r="J2073" i="35" s="1"/>
  <c r="AS1520" i="35"/>
  <c r="AM2072" i="35"/>
  <c r="K1520" i="35"/>
  <c r="K2072" i="35" s="1"/>
  <c r="J1520" i="35"/>
  <c r="J2072" i="35" s="1"/>
  <c r="AS1519" i="35"/>
  <c r="AM2071" i="35"/>
  <c r="K1519" i="35"/>
  <c r="K2071" i="35" s="1"/>
  <c r="J1519" i="35"/>
  <c r="J2071" i="35" s="1"/>
  <c r="AS1518" i="35"/>
  <c r="AM2070" i="35"/>
  <c r="K1518" i="35"/>
  <c r="K2070" i="35" s="1"/>
  <c r="J1518" i="35"/>
  <c r="J2070" i="35" s="1"/>
  <c r="AS1517" i="35"/>
  <c r="AM2069" i="35"/>
  <c r="K1517" i="35"/>
  <c r="J1517" i="35"/>
  <c r="AS1516" i="35"/>
  <c r="AM2068" i="35"/>
  <c r="K1516" i="35"/>
  <c r="K2068" i="35" s="1"/>
  <c r="J1516" i="35"/>
  <c r="J2068" i="35" s="1"/>
  <c r="AS1515" i="35"/>
  <c r="K1515" i="35"/>
  <c r="K2067" i="35" s="1"/>
  <c r="J1515" i="35"/>
  <c r="J2067" i="35" s="1"/>
  <c r="AS1514" i="35"/>
  <c r="AM2066" i="35"/>
  <c r="K1514" i="35"/>
  <c r="K2066" i="35" s="1"/>
  <c r="J1514" i="35"/>
  <c r="J2066" i="35" s="1"/>
  <c r="AS1513" i="35"/>
  <c r="AM2065" i="35"/>
  <c r="K1513" i="35"/>
  <c r="K2065" i="35" s="1"/>
  <c r="J1513" i="35"/>
  <c r="J2065" i="35" s="1"/>
  <c r="AS1512" i="35"/>
  <c r="AM2064" i="35"/>
  <c r="K1512" i="35"/>
  <c r="J1512" i="35"/>
  <c r="AS1511" i="35"/>
  <c r="AM2063" i="35"/>
  <c r="K1511" i="35"/>
  <c r="J1511" i="35"/>
  <c r="AS1510" i="35"/>
  <c r="AM2062" i="35"/>
  <c r="K1510" i="35"/>
  <c r="K2062" i="35" s="1"/>
  <c r="J1510" i="35"/>
  <c r="J2062" i="35" s="1"/>
  <c r="AS1509" i="35"/>
  <c r="AM2061" i="35"/>
  <c r="K1509" i="35"/>
  <c r="K2061" i="35" s="1"/>
  <c r="J1509" i="35"/>
  <c r="J2061" i="35" s="1"/>
  <c r="AS1508" i="35"/>
  <c r="AM2060" i="35"/>
  <c r="AS1507" i="35"/>
  <c r="AM2059" i="35"/>
  <c r="AS1506" i="35"/>
  <c r="AM2058" i="35"/>
  <c r="K1506" i="35"/>
  <c r="K2058" i="35" s="1"/>
  <c r="J1506" i="35"/>
  <c r="J2058" i="35" s="1"/>
  <c r="AS1505" i="35"/>
  <c r="AM2057" i="35"/>
  <c r="K1505" i="35"/>
  <c r="K2057" i="35" s="1"/>
  <c r="J1505" i="35"/>
  <c r="J2057" i="35" s="1"/>
  <c r="AS1504" i="35"/>
  <c r="K1504" i="35"/>
  <c r="J1504" i="35"/>
  <c r="BA1503" i="35"/>
  <c r="AS1502" i="35"/>
  <c r="AM2054" i="35"/>
  <c r="K1502" i="35"/>
  <c r="K2054" i="35" s="1"/>
  <c r="J1502" i="35"/>
  <c r="J2054" i="35" s="1"/>
  <c r="AS1501" i="35"/>
  <c r="AM2053" i="35"/>
  <c r="K1501" i="35"/>
  <c r="K2053" i="35" s="1"/>
  <c r="J1501" i="35"/>
  <c r="J2053" i="35" s="1"/>
  <c r="AS1500" i="35"/>
  <c r="AM2052" i="35"/>
  <c r="K1500" i="35"/>
  <c r="K2052" i="35" s="1"/>
  <c r="J1500" i="35"/>
  <c r="J2052" i="35" s="1"/>
  <c r="AS1499" i="35"/>
  <c r="AM2051" i="35"/>
  <c r="K1499" i="35"/>
  <c r="J1499" i="35"/>
  <c r="AS1498" i="35"/>
  <c r="AM2050" i="35"/>
  <c r="K1498" i="35"/>
  <c r="K2050" i="35" s="1"/>
  <c r="J1498" i="35"/>
  <c r="J2050" i="35" s="1"/>
  <c r="AS1497" i="35"/>
  <c r="AM2049" i="35"/>
  <c r="K1497" i="35"/>
  <c r="K2049" i="35" s="1"/>
  <c r="J1497" i="35"/>
  <c r="J2049" i="35" s="1"/>
  <c r="AS1496" i="35"/>
  <c r="AM2048" i="35"/>
  <c r="K1496" i="35"/>
  <c r="K2048" i="35" s="1"/>
  <c r="J1496" i="35"/>
  <c r="J2048" i="35" s="1"/>
  <c r="AS1495" i="35"/>
  <c r="AM2047" i="35"/>
  <c r="K1495" i="35"/>
  <c r="K2047" i="35" s="1"/>
  <c r="J1495" i="35"/>
  <c r="J2047" i="35" s="1"/>
  <c r="AS1494" i="35"/>
  <c r="AM2046" i="35"/>
  <c r="K1494" i="35"/>
  <c r="J1494" i="35"/>
  <c r="AS1493" i="35"/>
  <c r="AM2045" i="35"/>
  <c r="K1493" i="35"/>
  <c r="K2045" i="35" s="1"/>
  <c r="J1493" i="35"/>
  <c r="J2045" i="35" s="1"/>
  <c r="AS1492" i="35"/>
  <c r="AM2044" i="35"/>
  <c r="K1492" i="35"/>
  <c r="K2044" i="35" s="1"/>
  <c r="J1492" i="35"/>
  <c r="J2044" i="35" s="1"/>
  <c r="AS1491" i="35"/>
  <c r="AM2043" i="35"/>
  <c r="K1491" i="35"/>
  <c r="K2043" i="35" s="1"/>
  <c r="J1491" i="35"/>
  <c r="J2043" i="35" s="1"/>
  <c r="AS1490" i="35"/>
  <c r="AM2042" i="35"/>
  <c r="K1490" i="35"/>
  <c r="K2042" i="35" s="1"/>
  <c r="J1490" i="35"/>
  <c r="J2042" i="35" s="1"/>
  <c r="AS1489" i="35"/>
  <c r="AM2041" i="35"/>
  <c r="K1489" i="35"/>
  <c r="J1489" i="35"/>
  <c r="AS1488" i="35"/>
  <c r="AM2040" i="35"/>
  <c r="K1488" i="35"/>
  <c r="J1488" i="35"/>
  <c r="AS1487" i="35"/>
  <c r="AM2039" i="35"/>
  <c r="K1487" i="35"/>
  <c r="K2039" i="35" s="1"/>
  <c r="J1487" i="35"/>
  <c r="J2039" i="35" s="1"/>
  <c r="AS1486" i="35"/>
  <c r="AM2038" i="35"/>
  <c r="K1486" i="35"/>
  <c r="K2038" i="35" s="1"/>
  <c r="J1486" i="35"/>
  <c r="J2038" i="35" s="1"/>
  <c r="AS1485" i="35"/>
  <c r="AM2037" i="35"/>
  <c r="AS1484" i="35"/>
  <c r="AM2036" i="35"/>
  <c r="AS1483" i="35"/>
  <c r="AM2035" i="35"/>
  <c r="K1483" i="35"/>
  <c r="K2035" i="35" s="1"/>
  <c r="J1483" i="35"/>
  <c r="J2035" i="35" s="1"/>
  <c r="AS1482" i="35"/>
  <c r="AM2034" i="35"/>
  <c r="K1482" i="35"/>
  <c r="K2034" i="35" s="1"/>
  <c r="J1482" i="35"/>
  <c r="J2034" i="35" s="1"/>
  <c r="AS1481" i="35"/>
  <c r="K1481" i="35"/>
  <c r="J1481" i="35"/>
  <c r="BA1480" i="35"/>
  <c r="AS1479" i="35"/>
  <c r="AM2031" i="35"/>
  <c r="K1479" i="35"/>
  <c r="K2031" i="35" s="1"/>
  <c r="J1479" i="35"/>
  <c r="J2031" i="35" s="1"/>
  <c r="AS1478" i="35"/>
  <c r="AM2030" i="35"/>
  <c r="K1478" i="35"/>
  <c r="K2030" i="35" s="1"/>
  <c r="J1478" i="35"/>
  <c r="J2030" i="35" s="1"/>
  <c r="AS1477" i="35"/>
  <c r="AM2029" i="35"/>
  <c r="K1477" i="35"/>
  <c r="K2029" i="35" s="1"/>
  <c r="J1477" i="35"/>
  <c r="J2029" i="35" s="1"/>
  <c r="AS1476" i="35"/>
  <c r="AM2028" i="35"/>
  <c r="K1476" i="35"/>
  <c r="J1476" i="35"/>
  <c r="AS1475" i="35"/>
  <c r="AM2027" i="35"/>
  <c r="K1475" i="35"/>
  <c r="K2027" i="35" s="1"/>
  <c r="J1475" i="35"/>
  <c r="J2027" i="35" s="1"/>
  <c r="AS1474" i="35"/>
  <c r="AM2026" i="35"/>
  <c r="K1474" i="35"/>
  <c r="K2026" i="35" s="1"/>
  <c r="J1474" i="35"/>
  <c r="J2026" i="35" s="1"/>
  <c r="AS1473" i="35"/>
  <c r="AM2025" i="35"/>
  <c r="K1473" i="35"/>
  <c r="K2025" i="35" s="1"/>
  <c r="J1473" i="35"/>
  <c r="J2025" i="35" s="1"/>
  <c r="AS1472" i="35"/>
  <c r="AM2024" i="35"/>
  <c r="K1472" i="35"/>
  <c r="K2024" i="35" s="1"/>
  <c r="J1472" i="35"/>
  <c r="J2024" i="35" s="1"/>
  <c r="AS1471" i="35"/>
  <c r="AM2023" i="35"/>
  <c r="K1471" i="35"/>
  <c r="J1471" i="35"/>
  <c r="AS1470" i="35"/>
  <c r="AM2022" i="35"/>
  <c r="K1470" i="35"/>
  <c r="K2022" i="35" s="1"/>
  <c r="J1470" i="35"/>
  <c r="J2022" i="35" s="1"/>
  <c r="AS1469" i="35"/>
  <c r="AM2021" i="35"/>
  <c r="K1469" i="35"/>
  <c r="K2021" i="35" s="1"/>
  <c r="J1469" i="35"/>
  <c r="J2021" i="35" s="1"/>
  <c r="AS1468" i="35"/>
  <c r="AM2020" i="35"/>
  <c r="K1468" i="35"/>
  <c r="K2020" i="35" s="1"/>
  <c r="J1468" i="35"/>
  <c r="J2020" i="35" s="1"/>
  <c r="AS1467" i="35"/>
  <c r="AM2019" i="35"/>
  <c r="K1467" i="35"/>
  <c r="K2019" i="35" s="1"/>
  <c r="J1467" i="35"/>
  <c r="J2019" i="35" s="1"/>
  <c r="AS1466" i="35"/>
  <c r="AM2018" i="35"/>
  <c r="K1466" i="35"/>
  <c r="J1466" i="35"/>
  <c r="AS1465" i="35"/>
  <c r="AM2017" i="35"/>
  <c r="K1465" i="35"/>
  <c r="J1465" i="35"/>
  <c r="AS1464" i="35"/>
  <c r="AM2016" i="35"/>
  <c r="K1464" i="35"/>
  <c r="K2016" i="35" s="1"/>
  <c r="J1464" i="35"/>
  <c r="J2016" i="35" s="1"/>
  <c r="AS1463" i="35"/>
  <c r="AM2015" i="35"/>
  <c r="K1463" i="35"/>
  <c r="K2015" i="35" s="1"/>
  <c r="J1463" i="35"/>
  <c r="J2015" i="35" s="1"/>
  <c r="AS1462" i="35"/>
  <c r="AM2014" i="35"/>
  <c r="AS1461" i="35"/>
  <c r="AM2013" i="35"/>
  <c r="AS1460" i="35"/>
  <c r="AM2012" i="35"/>
  <c r="K1460" i="35"/>
  <c r="K2012" i="35" s="1"/>
  <c r="J1460" i="35"/>
  <c r="J2012" i="35" s="1"/>
  <c r="AS1459" i="35"/>
  <c r="AM2011" i="35"/>
  <c r="K1459" i="35"/>
  <c r="K2011" i="35" s="1"/>
  <c r="J1459" i="35"/>
  <c r="J2011" i="35" s="1"/>
  <c r="AS1458" i="35"/>
  <c r="K1458" i="35"/>
  <c r="J1458" i="35"/>
  <c r="BA1457" i="35"/>
  <c r="AS1456" i="35"/>
  <c r="AM2008" i="35"/>
  <c r="K1456" i="35"/>
  <c r="K2008" i="35" s="1"/>
  <c r="J1456" i="35"/>
  <c r="J2008" i="35" s="1"/>
  <c r="AS1455" i="35"/>
  <c r="AM2007" i="35"/>
  <c r="K1455" i="35"/>
  <c r="K2007" i="35" s="1"/>
  <c r="J1455" i="35"/>
  <c r="J2007" i="35" s="1"/>
  <c r="AS1454" i="35"/>
  <c r="AM2006" i="35"/>
  <c r="K1454" i="35"/>
  <c r="K2006" i="35" s="1"/>
  <c r="J1454" i="35"/>
  <c r="J2006" i="35" s="1"/>
  <c r="AS1453" i="35"/>
  <c r="AM2005" i="35"/>
  <c r="K1453" i="35"/>
  <c r="J1453" i="35"/>
  <c r="AS1452" i="35"/>
  <c r="AM2004" i="35"/>
  <c r="K1452" i="35"/>
  <c r="K2004" i="35" s="1"/>
  <c r="J1452" i="35"/>
  <c r="J2004" i="35" s="1"/>
  <c r="AS1451" i="35"/>
  <c r="AM2003" i="35"/>
  <c r="K1451" i="35"/>
  <c r="K2003" i="35" s="1"/>
  <c r="J1451" i="35"/>
  <c r="J2003" i="35" s="1"/>
  <c r="AS1450" i="35"/>
  <c r="AM2002" i="35"/>
  <c r="K1450" i="35"/>
  <c r="K2002" i="35" s="1"/>
  <c r="J1450" i="35"/>
  <c r="J2002" i="35" s="1"/>
  <c r="AS1449" i="35"/>
  <c r="AM2001" i="35"/>
  <c r="K1449" i="35"/>
  <c r="K2001" i="35" s="1"/>
  <c r="J1449" i="35"/>
  <c r="J2001" i="35" s="1"/>
  <c r="AS1448" i="35"/>
  <c r="AM2000" i="35"/>
  <c r="K1448" i="35"/>
  <c r="J1448" i="35"/>
  <c r="AS1447" i="35"/>
  <c r="AM1999" i="35"/>
  <c r="K1447" i="35"/>
  <c r="K1999" i="35" s="1"/>
  <c r="J1447" i="35"/>
  <c r="J1999" i="35" s="1"/>
  <c r="AS1446" i="35"/>
  <c r="AM1998" i="35"/>
  <c r="K1446" i="35"/>
  <c r="K1998" i="35" s="1"/>
  <c r="J1446" i="35"/>
  <c r="J1998" i="35" s="1"/>
  <c r="AS1445" i="35"/>
  <c r="AM1997" i="35"/>
  <c r="K1445" i="35"/>
  <c r="K1997" i="35" s="1"/>
  <c r="J1445" i="35"/>
  <c r="J1997" i="35" s="1"/>
  <c r="AS1444" i="35"/>
  <c r="AM1996" i="35"/>
  <c r="K1444" i="35"/>
  <c r="K1996" i="35" s="1"/>
  <c r="J1444" i="35"/>
  <c r="J1996" i="35" s="1"/>
  <c r="AS1443" i="35"/>
  <c r="AM1995" i="35"/>
  <c r="K1443" i="35"/>
  <c r="J1443" i="35"/>
  <c r="AS1442" i="35"/>
  <c r="AM1994" i="35"/>
  <c r="K1442" i="35"/>
  <c r="J1442" i="35"/>
  <c r="AS1441" i="35"/>
  <c r="AM1993" i="35"/>
  <c r="K1441" i="35"/>
  <c r="K1993" i="35" s="1"/>
  <c r="J1441" i="35"/>
  <c r="J1993" i="35" s="1"/>
  <c r="AS1440" i="35"/>
  <c r="K1440" i="35"/>
  <c r="K1992" i="35" s="1"/>
  <c r="J1440" i="35"/>
  <c r="J1992" i="35" s="1"/>
  <c r="AS1439" i="35"/>
  <c r="AM1991" i="35"/>
  <c r="AS1438" i="35"/>
  <c r="AM1990" i="35"/>
  <c r="AS1437" i="35"/>
  <c r="AM1989" i="35"/>
  <c r="K1437" i="35"/>
  <c r="K1989" i="35" s="1"/>
  <c r="J1437" i="35"/>
  <c r="J1989" i="35" s="1"/>
  <c r="AS1436" i="35"/>
  <c r="AM1988" i="35"/>
  <c r="K1436" i="35"/>
  <c r="K1988" i="35" s="1"/>
  <c r="J1436" i="35"/>
  <c r="J1988" i="35" s="1"/>
  <c r="AS1435" i="35"/>
  <c r="K1435" i="35"/>
  <c r="J1435" i="35"/>
  <c r="BA1434" i="35"/>
  <c r="AS1433" i="35"/>
  <c r="AM1985" i="35"/>
  <c r="K1433" i="35"/>
  <c r="K1985" i="35" s="1"/>
  <c r="J1433" i="35"/>
  <c r="J1985" i="35" s="1"/>
  <c r="AS1432" i="35"/>
  <c r="AM1984" i="35"/>
  <c r="K1432" i="35"/>
  <c r="K1984" i="35" s="1"/>
  <c r="J1432" i="35"/>
  <c r="J1984" i="35" s="1"/>
  <c r="AS1431" i="35"/>
  <c r="AM1983" i="35"/>
  <c r="K1431" i="35"/>
  <c r="K1983" i="35" s="1"/>
  <c r="J1431" i="35"/>
  <c r="J1983" i="35" s="1"/>
  <c r="AS1430" i="35"/>
  <c r="AM1982" i="35"/>
  <c r="K1430" i="35"/>
  <c r="J1430" i="35"/>
  <c r="AS1429" i="35"/>
  <c r="AM1981" i="35"/>
  <c r="K1429" i="35"/>
  <c r="K1981" i="35" s="1"/>
  <c r="J1429" i="35"/>
  <c r="J1981" i="35" s="1"/>
  <c r="AS1428" i="35"/>
  <c r="AM1980" i="35"/>
  <c r="K1428" i="35"/>
  <c r="K1980" i="35" s="1"/>
  <c r="J1428" i="35"/>
  <c r="J1980" i="35" s="1"/>
  <c r="AS1427" i="35"/>
  <c r="AM1979" i="35"/>
  <c r="K1427" i="35"/>
  <c r="K1979" i="35" s="1"/>
  <c r="J1427" i="35"/>
  <c r="J1979" i="35" s="1"/>
  <c r="AS1426" i="35"/>
  <c r="AM1978" i="35"/>
  <c r="K1426" i="35"/>
  <c r="K1978" i="35" s="1"/>
  <c r="J1426" i="35"/>
  <c r="J1978" i="35" s="1"/>
  <c r="AS1425" i="35"/>
  <c r="AM1977" i="35"/>
  <c r="K1425" i="35"/>
  <c r="J1425" i="35"/>
  <c r="AS1424" i="35"/>
  <c r="AM1976" i="35"/>
  <c r="K1424" i="35"/>
  <c r="K1976" i="35" s="1"/>
  <c r="J1424" i="35"/>
  <c r="J1976" i="35" s="1"/>
  <c r="AS1423" i="35"/>
  <c r="AM1975" i="35"/>
  <c r="K1423" i="35"/>
  <c r="K1975" i="35" s="1"/>
  <c r="J1423" i="35"/>
  <c r="J1975" i="35" s="1"/>
  <c r="AS1422" i="35"/>
  <c r="AM1974" i="35"/>
  <c r="K1422" i="35"/>
  <c r="K1974" i="35" s="1"/>
  <c r="J1422" i="35"/>
  <c r="J1974" i="35" s="1"/>
  <c r="AS1421" i="35"/>
  <c r="AM1973" i="35"/>
  <c r="K1421" i="35"/>
  <c r="K1973" i="35" s="1"/>
  <c r="J1421" i="35"/>
  <c r="J1973" i="35" s="1"/>
  <c r="AS1420" i="35"/>
  <c r="AM1972" i="35"/>
  <c r="K1420" i="35"/>
  <c r="J1420" i="35"/>
  <c r="AS1419" i="35"/>
  <c r="AM1971" i="35"/>
  <c r="K1419" i="35"/>
  <c r="J1419" i="35"/>
  <c r="AS1418" i="35"/>
  <c r="K1418" i="35"/>
  <c r="K1970" i="35" s="1"/>
  <c r="J1418" i="35"/>
  <c r="J1970" i="35" s="1"/>
  <c r="AS1417" i="35"/>
  <c r="AM1969" i="35"/>
  <c r="K1417" i="35"/>
  <c r="K1969" i="35" s="1"/>
  <c r="J1417" i="35"/>
  <c r="J1969" i="35" s="1"/>
  <c r="AS1416" i="35"/>
  <c r="AM1968" i="35"/>
  <c r="AS1415" i="35"/>
  <c r="AM1967" i="35"/>
  <c r="AS1414" i="35"/>
  <c r="AM1966" i="35"/>
  <c r="K1414" i="35"/>
  <c r="K1966" i="35" s="1"/>
  <c r="J1414" i="35"/>
  <c r="J1966" i="35" s="1"/>
  <c r="AS1413" i="35"/>
  <c r="AM1965" i="35"/>
  <c r="K1413" i="35"/>
  <c r="K1965" i="35" s="1"/>
  <c r="J1413" i="35"/>
  <c r="J1965" i="35" s="1"/>
  <c r="AS1412" i="35"/>
  <c r="K1412" i="35"/>
  <c r="J1412" i="35"/>
  <c r="BA1410" i="35"/>
  <c r="BA1409" i="35"/>
  <c r="BA1408" i="35"/>
  <c r="BA1407" i="35"/>
  <c r="BA1406" i="35"/>
  <c r="BA1405" i="35"/>
  <c r="BA1404" i="35"/>
  <c r="BA1403" i="35"/>
  <c r="BA1402" i="35"/>
  <c r="BA1401" i="35"/>
  <c r="BA1400" i="35"/>
  <c r="BA1399" i="35"/>
  <c r="BA1398" i="35"/>
  <c r="BA1397" i="35"/>
  <c r="BA1396" i="35"/>
  <c r="BA1395" i="35"/>
  <c r="BA1394" i="35"/>
  <c r="BA1393" i="35"/>
  <c r="BA1392" i="35"/>
  <c r="BA1391" i="35"/>
  <c r="BA1390" i="35"/>
  <c r="BA1389" i="35"/>
  <c r="BA1388" i="35"/>
  <c r="AS1387" i="35"/>
  <c r="AM1387" i="35"/>
  <c r="AM1939" i="35"/>
  <c r="K1387" i="35"/>
  <c r="K1939" i="35" s="1"/>
  <c r="J1387" i="35"/>
  <c r="J1939" i="35" s="1"/>
  <c r="AS1386" i="35"/>
  <c r="AM1938" i="35"/>
  <c r="K1386" i="35"/>
  <c r="K1938" i="35" s="1"/>
  <c r="J1386" i="35"/>
  <c r="J1938" i="35" s="1"/>
  <c r="AS1385" i="35"/>
  <c r="AM1937" i="35"/>
  <c r="K1385" i="35"/>
  <c r="K1937" i="35" s="1"/>
  <c r="J1385" i="35"/>
  <c r="J1937" i="35" s="1"/>
  <c r="AS1384" i="35"/>
  <c r="AM1936" i="35"/>
  <c r="K1384" i="35"/>
  <c r="J1384" i="35"/>
  <c r="AS1383" i="35"/>
  <c r="AM1935" i="35"/>
  <c r="K1383" i="35"/>
  <c r="K1935" i="35" s="1"/>
  <c r="J1383" i="35"/>
  <c r="J1935" i="35" s="1"/>
  <c r="AS1382" i="35"/>
  <c r="AM1934" i="35"/>
  <c r="K1382" i="35"/>
  <c r="K1934" i="35" s="1"/>
  <c r="J1382" i="35"/>
  <c r="J1934" i="35" s="1"/>
  <c r="AS1381" i="35"/>
  <c r="AM1933" i="35"/>
  <c r="K1381" i="35"/>
  <c r="K1933" i="35" s="1"/>
  <c r="J1381" i="35"/>
  <c r="J1933" i="35" s="1"/>
  <c r="AS1380" i="35"/>
  <c r="AM1932" i="35"/>
  <c r="K1380" i="35"/>
  <c r="K1932" i="35" s="1"/>
  <c r="J1380" i="35"/>
  <c r="J1932" i="35" s="1"/>
  <c r="AS1379" i="35"/>
  <c r="AM1931" i="35"/>
  <c r="K1379" i="35"/>
  <c r="J1379" i="35"/>
  <c r="AS1378" i="35"/>
  <c r="AM1930" i="35"/>
  <c r="K1378" i="35"/>
  <c r="K1930" i="35" s="1"/>
  <c r="J1378" i="35"/>
  <c r="J1930" i="35" s="1"/>
  <c r="AS1377" i="35"/>
  <c r="AM1929" i="35"/>
  <c r="K1377" i="35"/>
  <c r="K1929" i="35" s="1"/>
  <c r="J1377" i="35"/>
  <c r="J1929" i="35" s="1"/>
  <c r="AS1376" i="35"/>
  <c r="AM1928" i="35"/>
  <c r="K1376" i="35"/>
  <c r="K1928" i="35" s="1"/>
  <c r="J1376" i="35"/>
  <c r="J1928" i="35" s="1"/>
  <c r="AS1375" i="35"/>
  <c r="AM1927" i="35"/>
  <c r="K1375" i="35"/>
  <c r="K1927" i="35" s="1"/>
  <c r="J1375" i="35"/>
  <c r="J1927" i="35" s="1"/>
  <c r="AS1374" i="35"/>
  <c r="AM1926" i="35"/>
  <c r="K1374" i="35"/>
  <c r="J1374" i="35"/>
  <c r="AS1373" i="35"/>
  <c r="AM1925" i="35"/>
  <c r="K1373" i="35"/>
  <c r="J1373" i="35"/>
  <c r="AS1372" i="35"/>
  <c r="AM1924" i="35"/>
  <c r="K1372" i="35"/>
  <c r="K1924" i="35" s="1"/>
  <c r="J1372" i="35"/>
  <c r="J1924" i="35" s="1"/>
  <c r="AS1371" i="35"/>
  <c r="AM1923" i="35"/>
  <c r="K1371" i="35"/>
  <c r="K1923" i="35" s="1"/>
  <c r="J1371" i="35"/>
  <c r="J1923" i="35" s="1"/>
  <c r="AS1370" i="35"/>
  <c r="AM1922" i="35"/>
  <c r="AS1369" i="35"/>
  <c r="AM1921" i="35"/>
  <c r="AS1368" i="35"/>
  <c r="AM1920" i="35"/>
  <c r="K1368" i="35"/>
  <c r="K1920" i="35" s="1"/>
  <c r="J1368" i="35"/>
  <c r="J1920" i="35" s="1"/>
  <c r="AS1367" i="35"/>
  <c r="AM1919" i="35"/>
  <c r="K1367" i="35"/>
  <c r="K1919" i="35" s="1"/>
  <c r="J1367" i="35"/>
  <c r="J1919" i="35" s="1"/>
  <c r="AS1366" i="35"/>
  <c r="W1388" i="35" s="1"/>
  <c r="K1366" i="35"/>
  <c r="J1366" i="35"/>
  <c r="BA1365" i="35"/>
  <c r="AS1364" i="35"/>
  <c r="AM1916" i="35"/>
  <c r="K1364" i="35"/>
  <c r="K1916" i="35" s="1"/>
  <c r="J1364" i="35"/>
  <c r="J1916" i="35" s="1"/>
  <c r="AS1363" i="35"/>
  <c r="AM1915" i="35"/>
  <c r="K1363" i="35"/>
  <c r="K1915" i="35" s="1"/>
  <c r="J1363" i="35"/>
  <c r="J1915" i="35" s="1"/>
  <c r="AS1362" i="35"/>
  <c r="AM1914" i="35"/>
  <c r="K1362" i="35"/>
  <c r="K1914" i="35" s="1"/>
  <c r="J1362" i="35"/>
  <c r="J1914" i="35" s="1"/>
  <c r="AS1361" i="35"/>
  <c r="AM1913" i="35"/>
  <c r="K1361" i="35"/>
  <c r="J1361" i="35"/>
  <c r="AS1360" i="35"/>
  <c r="AM1912" i="35"/>
  <c r="K1360" i="35"/>
  <c r="K1912" i="35" s="1"/>
  <c r="J1360" i="35"/>
  <c r="J1912" i="35" s="1"/>
  <c r="AS1359" i="35"/>
  <c r="AM1911" i="35"/>
  <c r="K1359" i="35"/>
  <c r="K1911" i="35" s="1"/>
  <c r="J1359" i="35"/>
  <c r="J1911" i="35" s="1"/>
  <c r="AS1358" i="35"/>
  <c r="AM1910" i="35"/>
  <c r="K1358" i="35"/>
  <c r="K1910" i="35" s="1"/>
  <c r="J1358" i="35"/>
  <c r="J1910" i="35" s="1"/>
  <c r="AS1357" i="35"/>
  <c r="AM1909" i="35"/>
  <c r="K1357" i="35"/>
  <c r="K1909" i="35" s="1"/>
  <c r="J1357" i="35"/>
  <c r="J1909" i="35" s="1"/>
  <c r="AS1356" i="35"/>
  <c r="AM1908" i="35"/>
  <c r="K1356" i="35"/>
  <c r="J1356" i="35"/>
  <c r="AS1355" i="35"/>
  <c r="AM1907" i="35"/>
  <c r="K1355" i="35"/>
  <c r="K1907" i="35" s="1"/>
  <c r="J1355" i="35"/>
  <c r="J1907" i="35" s="1"/>
  <c r="AS1354" i="35"/>
  <c r="AM1906" i="35"/>
  <c r="K1354" i="35"/>
  <c r="K1906" i="35" s="1"/>
  <c r="J1354" i="35"/>
  <c r="J1906" i="35" s="1"/>
  <c r="AS1353" i="35"/>
  <c r="AM1905" i="35"/>
  <c r="K1353" i="35"/>
  <c r="K1905" i="35" s="1"/>
  <c r="J1353" i="35"/>
  <c r="J1905" i="35" s="1"/>
  <c r="AS1352" i="35"/>
  <c r="AM1904" i="35"/>
  <c r="K1352" i="35"/>
  <c r="K1904" i="35" s="1"/>
  <c r="J1352" i="35"/>
  <c r="J1904" i="35" s="1"/>
  <c r="AS1351" i="35"/>
  <c r="AM1903" i="35"/>
  <c r="K1351" i="35"/>
  <c r="J1351" i="35"/>
  <c r="AS1350" i="35"/>
  <c r="AM1902" i="35"/>
  <c r="K1350" i="35"/>
  <c r="J1350" i="35"/>
  <c r="AS1349" i="35"/>
  <c r="AM1901" i="35"/>
  <c r="K1349" i="35"/>
  <c r="K1901" i="35" s="1"/>
  <c r="J1349" i="35"/>
  <c r="J1901" i="35" s="1"/>
  <c r="AS1348" i="35"/>
  <c r="AM1348" i="35"/>
  <c r="AM1900" i="35"/>
  <c r="K1348" i="35"/>
  <c r="K1900" i="35" s="1"/>
  <c r="J1348" i="35"/>
  <c r="J1900" i="35" s="1"/>
  <c r="AS1347" i="35"/>
  <c r="AM1899" i="35"/>
  <c r="AS1346" i="35"/>
  <c r="AM1898" i="35"/>
  <c r="AS1345" i="35"/>
  <c r="AM1897" i="35"/>
  <c r="K1345" i="35"/>
  <c r="K1897" i="35" s="1"/>
  <c r="J1345" i="35"/>
  <c r="J1897" i="35" s="1"/>
  <c r="AS1344" i="35"/>
  <c r="AM1896" i="35"/>
  <c r="K1344" i="35"/>
  <c r="K1896" i="35" s="1"/>
  <c r="J1344" i="35"/>
  <c r="J1896" i="35" s="1"/>
  <c r="AS1343" i="35"/>
  <c r="AM1343" i="35"/>
  <c r="K1343" i="35"/>
  <c r="J1343" i="35"/>
  <c r="BA1342" i="35"/>
  <c r="AS1341" i="35"/>
  <c r="AM1893" i="35"/>
  <c r="K1341" i="35"/>
  <c r="K1893" i="35" s="1"/>
  <c r="J1341" i="35"/>
  <c r="J1893" i="35" s="1"/>
  <c r="AS1340" i="35"/>
  <c r="AM1892" i="35"/>
  <c r="K1340" i="35"/>
  <c r="K1892" i="35" s="1"/>
  <c r="J1340" i="35"/>
  <c r="J1892" i="35" s="1"/>
  <c r="AS1339" i="35"/>
  <c r="AM1891" i="35"/>
  <c r="K1339" i="35"/>
  <c r="K1891" i="35" s="1"/>
  <c r="J1339" i="35"/>
  <c r="J1891" i="35" s="1"/>
  <c r="AS1338" i="35"/>
  <c r="AM1890" i="35"/>
  <c r="K1338" i="35"/>
  <c r="J1338" i="35"/>
  <c r="AS1337" i="35"/>
  <c r="AM1337" i="35"/>
  <c r="AM1889" i="35"/>
  <c r="K1337" i="35"/>
  <c r="K1889" i="35" s="1"/>
  <c r="J1337" i="35"/>
  <c r="J1889" i="35" s="1"/>
  <c r="AS1336" i="35"/>
  <c r="AM1888" i="35"/>
  <c r="K1336" i="35"/>
  <c r="K1888" i="35" s="1"/>
  <c r="J1336" i="35"/>
  <c r="J1888" i="35" s="1"/>
  <c r="AS1335" i="35"/>
  <c r="AM1887" i="35"/>
  <c r="K1335" i="35"/>
  <c r="K1887" i="35" s="1"/>
  <c r="J1335" i="35"/>
  <c r="J1887" i="35" s="1"/>
  <c r="AS1334" i="35"/>
  <c r="AM1334" i="35"/>
  <c r="AM1886" i="35"/>
  <c r="K1334" i="35"/>
  <c r="K1886" i="35" s="1"/>
  <c r="J1334" i="35"/>
  <c r="J1886" i="35" s="1"/>
  <c r="AS1333" i="35"/>
  <c r="AM1885" i="35"/>
  <c r="K1333" i="35"/>
  <c r="J1333" i="35"/>
  <c r="AS1332" i="35"/>
  <c r="AM1884" i="35"/>
  <c r="K1332" i="35"/>
  <c r="K1884" i="35" s="1"/>
  <c r="J1332" i="35"/>
  <c r="J1884" i="35" s="1"/>
  <c r="AS1331" i="35"/>
  <c r="AM1883" i="35"/>
  <c r="K1331" i="35"/>
  <c r="K1883" i="35" s="1"/>
  <c r="J1331" i="35"/>
  <c r="J1883" i="35" s="1"/>
  <c r="AS1330" i="35"/>
  <c r="AM1882" i="35"/>
  <c r="K1330" i="35"/>
  <c r="K1882" i="35" s="1"/>
  <c r="J1330" i="35"/>
  <c r="J1882" i="35" s="1"/>
  <c r="AS1329" i="35"/>
  <c r="AM1881" i="35"/>
  <c r="K1329" i="35"/>
  <c r="K1881" i="35" s="1"/>
  <c r="J1329" i="35"/>
  <c r="J1881" i="35" s="1"/>
  <c r="AS1328" i="35"/>
  <c r="AM1880" i="35"/>
  <c r="K1328" i="35"/>
  <c r="J1328" i="35"/>
  <c r="AS1327" i="35"/>
  <c r="AM1879" i="35"/>
  <c r="K1327" i="35"/>
  <c r="J1327" i="35"/>
  <c r="AS1326" i="35"/>
  <c r="AM1878" i="35"/>
  <c r="K1326" i="35"/>
  <c r="K1878" i="35" s="1"/>
  <c r="J1326" i="35"/>
  <c r="J1878" i="35" s="1"/>
  <c r="AS1325" i="35"/>
  <c r="AM1877" i="35"/>
  <c r="K1325" i="35"/>
  <c r="K1877" i="35" s="1"/>
  <c r="J1325" i="35"/>
  <c r="J1877" i="35" s="1"/>
  <c r="AS1324" i="35"/>
  <c r="AM1876" i="35"/>
  <c r="AS1323" i="35"/>
  <c r="AM1875" i="35"/>
  <c r="AS1322" i="35"/>
  <c r="AM1874" i="35"/>
  <c r="K1322" i="35"/>
  <c r="K1874" i="35" s="1"/>
  <c r="J1322" i="35"/>
  <c r="J1874" i="35" s="1"/>
  <c r="AS1321" i="35"/>
  <c r="AM1873" i="35"/>
  <c r="K1321" i="35"/>
  <c r="K1873" i="35" s="1"/>
  <c r="J1321" i="35"/>
  <c r="J1873" i="35" s="1"/>
  <c r="AS1320" i="35"/>
  <c r="K1320" i="35"/>
  <c r="J1320" i="35"/>
  <c r="BA1319" i="35"/>
  <c r="AS1318" i="35"/>
  <c r="AM1870" i="35"/>
  <c r="K1318" i="35"/>
  <c r="K1870" i="35" s="1"/>
  <c r="J1318" i="35"/>
  <c r="J1870" i="35" s="1"/>
  <c r="AS1317" i="35"/>
  <c r="AM1869" i="35"/>
  <c r="K1317" i="35"/>
  <c r="K1869" i="35" s="1"/>
  <c r="J1317" i="35"/>
  <c r="J1869" i="35" s="1"/>
  <c r="AS1316" i="35"/>
  <c r="AM1868" i="35"/>
  <c r="K1316" i="35"/>
  <c r="K1868" i="35" s="1"/>
  <c r="J1316" i="35"/>
  <c r="J1868" i="35" s="1"/>
  <c r="AS1315" i="35"/>
  <c r="AM1867" i="35"/>
  <c r="K1315" i="35"/>
  <c r="J1315" i="35"/>
  <c r="AS1314" i="35"/>
  <c r="AM1866" i="35"/>
  <c r="K1314" i="35"/>
  <c r="K1866" i="35" s="1"/>
  <c r="J1314" i="35"/>
  <c r="J1866" i="35" s="1"/>
  <c r="AS1313" i="35"/>
  <c r="AM1865" i="35"/>
  <c r="K1313" i="35"/>
  <c r="K1865" i="35" s="1"/>
  <c r="J1313" i="35"/>
  <c r="J1865" i="35" s="1"/>
  <c r="AS1312" i="35"/>
  <c r="AM1864" i="35"/>
  <c r="K1312" i="35"/>
  <c r="K1864" i="35" s="1"/>
  <c r="J1312" i="35"/>
  <c r="J1864" i="35" s="1"/>
  <c r="AS1311" i="35"/>
  <c r="AM1863" i="35"/>
  <c r="K1311" i="35"/>
  <c r="K1863" i="35" s="1"/>
  <c r="J1311" i="35"/>
  <c r="J1863" i="35" s="1"/>
  <c r="AS1310" i="35"/>
  <c r="AM1862" i="35"/>
  <c r="K1310" i="35"/>
  <c r="J1310" i="35"/>
  <c r="AS1309" i="35"/>
  <c r="AM1861" i="35"/>
  <c r="K1309" i="35"/>
  <c r="K1861" i="35" s="1"/>
  <c r="J1309" i="35"/>
  <c r="J1861" i="35" s="1"/>
  <c r="AS1308" i="35"/>
  <c r="AM1860" i="35"/>
  <c r="K1308" i="35"/>
  <c r="K1860" i="35" s="1"/>
  <c r="J1308" i="35"/>
  <c r="J1860" i="35" s="1"/>
  <c r="AS1307" i="35"/>
  <c r="AM1859" i="35"/>
  <c r="K1307" i="35"/>
  <c r="K1859" i="35" s="1"/>
  <c r="J1307" i="35"/>
  <c r="J1859" i="35" s="1"/>
  <c r="AS1306" i="35"/>
  <c r="AM1858" i="35"/>
  <c r="K1306" i="35"/>
  <c r="K1858" i="35" s="1"/>
  <c r="J1306" i="35"/>
  <c r="J1858" i="35" s="1"/>
  <c r="AS1305" i="35"/>
  <c r="AM1857" i="35"/>
  <c r="K1305" i="35"/>
  <c r="J1305" i="35"/>
  <c r="AS1304" i="35"/>
  <c r="AM1856" i="35"/>
  <c r="K1304" i="35"/>
  <c r="J1304" i="35"/>
  <c r="AS1303" i="35"/>
  <c r="AM1855" i="35"/>
  <c r="K1303" i="35"/>
  <c r="K1855" i="35" s="1"/>
  <c r="J1303" i="35"/>
  <c r="J1855" i="35" s="1"/>
  <c r="AS1302" i="35"/>
  <c r="AM1854" i="35"/>
  <c r="K1302" i="35"/>
  <c r="K1854" i="35" s="1"/>
  <c r="J1302" i="35"/>
  <c r="J1854" i="35" s="1"/>
  <c r="AS1301" i="35"/>
  <c r="AM1853" i="35"/>
  <c r="AS1300" i="35"/>
  <c r="AM1852" i="35"/>
  <c r="AS1299" i="35"/>
  <c r="AM1851" i="35"/>
  <c r="K1299" i="35"/>
  <c r="K1851" i="35" s="1"/>
  <c r="J1299" i="35"/>
  <c r="J1851" i="35" s="1"/>
  <c r="AS1298" i="35"/>
  <c r="AM1850" i="35"/>
  <c r="K1298" i="35"/>
  <c r="K1850" i="35" s="1"/>
  <c r="J1298" i="35"/>
  <c r="J1850" i="35" s="1"/>
  <c r="AS1297" i="35"/>
  <c r="AM1297" i="35"/>
  <c r="K1297" i="35"/>
  <c r="J1297" i="35"/>
  <c r="BA1296" i="35"/>
  <c r="AS1295" i="35"/>
  <c r="AM1847" i="35"/>
  <c r="K1295" i="35"/>
  <c r="K1847" i="35" s="1"/>
  <c r="J1295" i="35"/>
  <c r="J1847" i="35" s="1"/>
  <c r="AS1294" i="35"/>
  <c r="AM1846" i="35"/>
  <c r="K1294" i="35"/>
  <c r="K1846" i="35" s="1"/>
  <c r="J1294" i="35"/>
  <c r="J1846" i="35" s="1"/>
  <c r="AS1293" i="35"/>
  <c r="AM1845" i="35"/>
  <c r="K1293" i="35"/>
  <c r="K1845" i="35" s="1"/>
  <c r="J1293" i="35"/>
  <c r="J1845" i="35" s="1"/>
  <c r="AS1292" i="35"/>
  <c r="AM1844" i="35"/>
  <c r="K1292" i="35"/>
  <c r="J1292" i="35"/>
  <c r="AS1291" i="35"/>
  <c r="AM1843" i="35"/>
  <c r="K1291" i="35"/>
  <c r="K1843" i="35" s="1"/>
  <c r="J1291" i="35"/>
  <c r="J1843" i="35" s="1"/>
  <c r="AS1290" i="35"/>
  <c r="AM1842" i="35"/>
  <c r="K1290" i="35"/>
  <c r="K1842" i="35" s="1"/>
  <c r="J1290" i="35"/>
  <c r="J1842" i="35" s="1"/>
  <c r="AS1289" i="35"/>
  <c r="AM1289" i="35"/>
  <c r="AM1841" i="35"/>
  <c r="K1289" i="35"/>
  <c r="K1841" i="35" s="1"/>
  <c r="J1289" i="35"/>
  <c r="J1841" i="35" s="1"/>
  <c r="AS1288" i="35"/>
  <c r="AM1840" i="35"/>
  <c r="K1288" i="35"/>
  <c r="K1840" i="35" s="1"/>
  <c r="J1288" i="35"/>
  <c r="J1840" i="35" s="1"/>
  <c r="AS1287" i="35"/>
  <c r="AM1839" i="35"/>
  <c r="K1287" i="35"/>
  <c r="J1287" i="35"/>
  <c r="AS1286" i="35"/>
  <c r="AM1838" i="35"/>
  <c r="K1286" i="35"/>
  <c r="K1838" i="35" s="1"/>
  <c r="J1286" i="35"/>
  <c r="J1838" i="35" s="1"/>
  <c r="AS1285" i="35"/>
  <c r="AM1837" i="35"/>
  <c r="K1285" i="35"/>
  <c r="K1837" i="35" s="1"/>
  <c r="J1285" i="35"/>
  <c r="J1837" i="35" s="1"/>
  <c r="AS1284" i="35"/>
  <c r="AM1284" i="35"/>
  <c r="AM1836" i="35"/>
  <c r="K1284" i="35"/>
  <c r="K1836" i="35" s="1"/>
  <c r="J1284" i="35"/>
  <c r="J1836" i="35" s="1"/>
  <c r="AS1283" i="35"/>
  <c r="AM1835" i="35"/>
  <c r="K1283" i="35"/>
  <c r="K1835" i="35" s="1"/>
  <c r="J1283" i="35"/>
  <c r="J1835" i="35" s="1"/>
  <c r="AS1282" i="35"/>
  <c r="AM1834" i="35"/>
  <c r="K1282" i="35"/>
  <c r="J1282" i="35"/>
  <c r="AS1281" i="35"/>
  <c r="AM1833" i="35"/>
  <c r="K1281" i="35"/>
  <c r="J1281" i="35"/>
  <c r="AS1280" i="35"/>
  <c r="AM1832" i="35"/>
  <c r="K1280" i="35"/>
  <c r="K1832" i="35" s="1"/>
  <c r="J1280" i="35"/>
  <c r="J1832" i="35" s="1"/>
  <c r="AS1279" i="35"/>
  <c r="AM1831" i="35"/>
  <c r="K1279" i="35"/>
  <c r="K1831" i="35" s="1"/>
  <c r="J1279" i="35"/>
  <c r="J1831" i="35" s="1"/>
  <c r="AS1278" i="35"/>
  <c r="AM1830" i="35"/>
  <c r="AS1277" i="35"/>
  <c r="AM1829" i="35"/>
  <c r="AS1276" i="35"/>
  <c r="AM1828" i="35"/>
  <c r="K1276" i="35"/>
  <c r="K1828" i="35" s="1"/>
  <c r="J1276" i="35"/>
  <c r="J1828" i="35" s="1"/>
  <c r="AS1275" i="35"/>
  <c r="AM1827" i="35"/>
  <c r="K1275" i="35"/>
  <c r="K1827" i="35" s="1"/>
  <c r="J1275" i="35"/>
  <c r="J1827" i="35" s="1"/>
  <c r="AS1274" i="35"/>
  <c r="K1274" i="35"/>
  <c r="J1274" i="35"/>
  <c r="BA1273" i="35"/>
  <c r="AS1272" i="35"/>
  <c r="AM1824" i="35"/>
  <c r="K1272" i="35"/>
  <c r="K1824" i="35" s="1"/>
  <c r="J1272" i="35"/>
  <c r="J1824" i="35" s="1"/>
  <c r="AS1271" i="35"/>
  <c r="AM1823" i="35"/>
  <c r="K1271" i="35"/>
  <c r="K1823" i="35" s="1"/>
  <c r="J1271" i="35"/>
  <c r="J1823" i="35" s="1"/>
  <c r="AS1270" i="35"/>
  <c r="AM1822" i="35"/>
  <c r="K1270" i="35"/>
  <c r="K1822" i="35" s="1"/>
  <c r="J1270" i="35"/>
  <c r="J1822" i="35" s="1"/>
  <c r="AS1269" i="35"/>
  <c r="AM1821" i="35"/>
  <c r="K1269" i="35"/>
  <c r="J1269" i="35"/>
  <c r="AS1268" i="35"/>
  <c r="AM1820" i="35"/>
  <c r="K1268" i="35"/>
  <c r="K1820" i="35" s="1"/>
  <c r="J1268" i="35"/>
  <c r="J1820" i="35" s="1"/>
  <c r="AS1267" i="35"/>
  <c r="AM1819" i="35"/>
  <c r="K1267" i="35"/>
  <c r="K1819" i="35" s="1"/>
  <c r="J1267" i="35"/>
  <c r="J1819" i="35" s="1"/>
  <c r="AS1266" i="35"/>
  <c r="AM1818" i="35"/>
  <c r="K1266" i="35"/>
  <c r="K1818" i="35" s="1"/>
  <c r="J1266" i="35"/>
  <c r="J1818" i="35" s="1"/>
  <c r="AS1265" i="35"/>
  <c r="AM1817" i="35"/>
  <c r="K1265" i="35"/>
  <c r="K1817" i="35" s="1"/>
  <c r="J1265" i="35"/>
  <c r="J1817" i="35" s="1"/>
  <c r="AS1264" i="35"/>
  <c r="AM1816" i="35"/>
  <c r="K1264" i="35"/>
  <c r="J1264" i="35"/>
  <c r="AS1263" i="35"/>
  <c r="AM1815" i="35"/>
  <c r="K1263" i="35"/>
  <c r="K1815" i="35" s="1"/>
  <c r="J1263" i="35"/>
  <c r="J1815" i="35" s="1"/>
  <c r="AS1262" i="35"/>
  <c r="AM1814" i="35"/>
  <c r="K1262" i="35"/>
  <c r="K1814" i="35" s="1"/>
  <c r="J1262" i="35"/>
  <c r="J1814" i="35" s="1"/>
  <c r="AS1261" i="35"/>
  <c r="AM1813" i="35"/>
  <c r="K1261" i="35"/>
  <c r="K1813" i="35" s="1"/>
  <c r="J1261" i="35"/>
  <c r="J1813" i="35" s="1"/>
  <c r="AS1260" i="35"/>
  <c r="AM1812" i="35"/>
  <c r="K1260" i="35"/>
  <c r="K1812" i="35" s="1"/>
  <c r="J1260" i="35"/>
  <c r="J1812" i="35" s="1"/>
  <c r="AS1259" i="35"/>
  <c r="AM1811" i="35"/>
  <c r="K1259" i="35"/>
  <c r="J1259" i="35"/>
  <c r="AS1258" i="35"/>
  <c r="AM1810" i="35"/>
  <c r="K1258" i="35"/>
  <c r="J1258" i="35"/>
  <c r="AS1257" i="35"/>
  <c r="AM1809" i="35"/>
  <c r="K1257" i="35"/>
  <c r="K1809" i="35" s="1"/>
  <c r="J1257" i="35"/>
  <c r="J1809" i="35" s="1"/>
  <c r="AS1256" i="35"/>
  <c r="AM1808" i="35"/>
  <c r="K1256" i="35"/>
  <c r="K1808" i="35" s="1"/>
  <c r="J1256" i="35"/>
  <c r="J1808" i="35" s="1"/>
  <c r="AS1255" i="35"/>
  <c r="AM1807" i="35"/>
  <c r="AS1254" i="35"/>
  <c r="AM1806" i="35"/>
  <c r="AS1253" i="35"/>
  <c r="AM1805" i="35"/>
  <c r="K1253" i="35"/>
  <c r="K1805" i="35" s="1"/>
  <c r="J1253" i="35"/>
  <c r="J1805" i="35" s="1"/>
  <c r="AS1252" i="35"/>
  <c r="AM1804" i="35"/>
  <c r="K1252" i="35"/>
  <c r="K1804" i="35" s="1"/>
  <c r="J1252" i="35"/>
  <c r="J1804" i="35" s="1"/>
  <c r="AS1251" i="35"/>
  <c r="K1251" i="35"/>
  <c r="J1251" i="35"/>
  <c r="BA1250" i="35"/>
  <c r="AS1249" i="35"/>
  <c r="AM1801" i="35"/>
  <c r="K1249" i="35"/>
  <c r="K1801" i="35" s="1"/>
  <c r="J1249" i="35"/>
  <c r="J1801" i="35" s="1"/>
  <c r="AS1248" i="35"/>
  <c r="AM1800" i="35"/>
  <c r="K1248" i="35"/>
  <c r="K1800" i="35" s="1"/>
  <c r="J1248" i="35"/>
  <c r="J1800" i="35" s="1"/>
  <c r="AS1247" i="35"/>
  <c r="K1247" i="35"/>
  <c r="K1799" i="35" s="1"/>
  <c r="J1247" i="35"/>
  <c r="J1799" i="35" s="1"/>
  <c r="AS1246" i="35"/>
  <c r="AM1798" i="35"/>
  <c r="K1246" i="35"/>
  <c r="J1246" i="35"/>
  <c r="AS1245" i="35"/>
  <c r="AM1797" i="35"/>
  <c r="K1245" i="35"/>
  <c r="K1797" i="35" s="1"/>
  <c r="J1245" i="35"/>
  <c r="J1797" i="35" s="1"/>
  <c r="AS1244" i="35"/>
  <c r="AM1796" i="35"/>
  <c r="K1244" i="35"/>
  <c r="K1796" i="35" s="1"/>
  <c r="J1244" i="35"/>
  <c r="J1796" i="35" s="1"/>
  <c r="AS1243" i="35"/>
  <c r="AM1795" i="35"/>
  <c r="K1243" i="35"/>
  <c r="K1795" i="35" s="1"/>
  <c r="J1243" i="35"/>
  <c r="J1795" i="35" s="1"/>
  <c r="AS1242" i="35"/>
  <c r="AM1794" i="35"/>
  <c r="K1242" i="35"/>
  <c r="K1794" i="35" s="1"/>
  <c r="J1242" i="35"/>
  <c r="J1794" i="35" s="1"/>
  <c r="AS1241" i="35"/>
  <c r="AM1793" i="35"/>
  <c r="K1241" i="35"/>
  <c r="J1241" i="35"/>
  <c r="AS1240" i="35"/>
  <c r="AM1792" i="35"/>
  <c r="K1240" i="35"/>
  <c r="K1792" i="35" s="1"/>
  <c r="J1240" i="35"/>
  <c r="J1792" i="35" s="1"/>
  <c r="AS1239" i="35"/>
  <c r="AM1239" i="35"/>
  <c r="AM1791" i="35"/>
  <c r="K1239" i="35"/>
  <c r="K1791" i="35" s="1"/>
  <c r="J1239" i="35"/>
  <c r="J1791" i="35" s="1"/>
  <c r="AS1238" i="35"/>
  <c r="AM1790" i="35"/>
  <c r="K1238" i="35"/>
  <c r="K1790" i="35" s="1"/>
  <c r="J1238" i="35"/>
  <c r="J1790" i="35" s="1"/>
  <c r="AS1237" i="35"/>
  <c r="AM1237" i="35"/>
  <c r="AM1789" i="35"/>
  <c r="K1237" i="35"/>
  <c r="K1789" i="35" s="1"/>
  <c r="J1237" i="35"/>
  <c r="J1789" i="35" s="1"/>
  <c r="AS1236" i="35"/>
  <c r="AM1788" i="35"/>
  <c r="K1236" i="35"/>
  <c r="J1236" i="35"/>
  <c r="AS1235" i="35"/>
  <c r="AM1787" i="35"/>
  <c r="K1235" i="35"/>
  <c r="J1235" i="35"/>
  <c r="AS1234" i="35"/>
  <c r="AM1786" i="35"/>
  <c r="K1234" i="35"/>
  <c r="K1786" i="35" s="1"/>
  <c r="J1234" i="35"/>
  <c r="J1786" i="35" s="1"/>
  <c r="AS1233" i="35"/>
  <c r="AM1785" i="35"/>
  <c r="K1233" i="35"/>
  <c r="K1785" i="35" s="1"/>
  <c r="J1233" i="35"/>
  <c r="J1785" i="35" s="1"/>
  <c r="AS1232" i="35"/>
  <c r="AM1784" i="35"/>
  <c r="AS1231" i="35"/>
  <c r="AM1783" i="35"/>
  <c r="AS1230" i="35"/>
  <c r="K1230" i="35"/>
  <c r="K1782" i="35" s="1"/>
  <c r="J1230" i="35"/>
  <c r="J1782" i="35" s="1"/>
  <c r="AS1229" i="35"/>
  <c r="AM1781" i="35"/>
  <c r="K1229" i="35"/>
  <c r="K1781" i="35" s="1"/>
  <c r="J1229" i="35"/>
  <c r="J1781" i="35" s="1"/>
  <c r="AS1228" i="35"/>
  <c r="AM1228" i="35"/>
  <c r="K1228" i="35"/>
  <c r="J1228" i="35"/>
  <c r="BA1227" i="35"/>
  <c r="AS1226" i="35"/>
  <c r="K1226" i="35"/>
  <c r="K1778" i="35" s="1"/>
  <c r="J1226" i="35"/>
  <c r="J1778" i="35" s="1"/>
  <c r="AS1225" i="35"/>
  <c r="AM1777" i="35"/>
  <c r="K1225" i="35"/>
  <c r="K1777" i="35" s="1"/>
  <c r="J1225" i="35"/>
  <c r="J1777" i="35" s="1"/>
  <c r="AS1224" i="35"/>
  <c r="AM1776" i="35"/>
  <c r="K1224" i="35"/>
  <c r="K1776" i="35" s="1"/>
  <c r="J1224" i="35"/>
  <c r="J1776" i="35" s="1"/>
  <c r="AS1223" i="35"/>
  <c r="AM1775" i="35"/>
  <c r="K1223" i="35"/>
  <c r="J1223" i="35"/>
  <c r="AS1222" i="35"/>
  <c r="AM1774" i="35"/>
  <c r="K1222" i="35"/>
  <c r="K1774" i="35" s="1"/>
  <c r="J1222" i="35"/>
  <c r="J1774" i="35" s="1"/>
  <c r="AS1221" i="35"/>
  <c r="AM1773" i="35"/>
  <c r="K1221" i="35"/>
  <c r="K1773" i="35" s="1"/>
  <c r="J1221" i="35"/>
  <c r="J1773" i="35" s="1"/>
  <c r="AS1220" i="35"/>
  <c r="AM1772" i="35"/>
  <c r="K1220" i="35"/>
  <c r="K1772" i="35" s="1"/>
  <c r="J1220" i="35"/>
  <c r="J1772" i="35" s="1"/>
  <c r="AS1219" i="35"/>
  <c r="AM1771" i="35"/>
  <c r="K1219" i="35"/>
  <c r="K1771" i="35" s="1"/>
  <c r="J1219" i="35"/>
  <c r="J1771" i="35" s="1"/>
  <c r="AS1218" i="35"/>
  <c r="AM1770" i="35"/>
  <c r="K1218" i="35"/>
  <c r="J1218" i="35"/>
  <c r="AS1217" i="35"/>
  <c r="K1217" i="35"/>
  <c r="K1769" i="35" s="1"/>
  <c r="J1217" i="35"/>
  <c r="J1769" i="35" s="1"/>
  <c r="AS1216" i="35"/>
  <c r="AM1768" i="35"/>
  <c r="K1216" i="35"/>
  <c r="K1768" i="35" s="1"/>
  <c r="J1216" i="35"/>
  <c r="J1768" i="35" s="1"/>
  <c r="AS1215" i="35"/>
  <c r="AM1767" i="35"/>
  <c r="K1215" i="35"/>
  <c r="K1767" i="35" s="1"/>
  <c r="J1215" i="35"/>
  <c r="J1767" i="35" s="1"/>
  <c r="AS1214" i="35"/>
  <c r="AM1766" i="35"/>
  <c r="K1214" i="35"/>
  <c r="K1766" i="35" s="1"/>
  <c r="J1214" i="35"/>
  <c r="J1766" i="35" s="1"/>
  <c r="AS1213" i="35"/>
  <c r="AM1765" i="35"/>
  <c r="K1213" i="35"/>
  <c r="J1213" i="35"/>
  <c r="AS1212" i="35"/>
  <c r="AM1764" i="35"/>
  <c r="K1212" i="35"/>
  <c r="J1212" i="35"/>
  <c r="AS1211" i="35"/>
  <c r="K1211" i="35"/>
  <c r="K1763" i="35" s="1"/>
  <c r="J1211" i="35"/>
  <c r="J1763" i="35" s="1"/>
  <c r="AS1210" i="35"/>
  <c r="K1210" i="35"/>
  <c r="K1762" i="35" s="1"/>
  <c r="J1210" i="35"/>
  <c r="J1762" i="35" s="1"/>
  <c r="AS1209" i="35"/>
  <c r="AM1761" i="35"/>
  <c r="AS1208" i="35"/>
  <c r="AM1760" i="35"/>
  <c r="AS1207" i="35"/>
  <c r="AM1759" i="35"/>
  <c r="K1207" i="35"/>
  <c r="K1759" i="35" s="1"/>
  <c r="J1207" i="35"/>
  <c r="J1759" i="35" s="1"/>
  <c r="AS1206" i="35"/>
  <c r="AM1758" i="35"/>
  <c r="K1206" i="35"/>
  <c r="K1758" i="35" s="1"/>
  <c r="J1206" i="35"/>
  <c r="J1758" i="35" s="1"/>
  <c r="AS1205" i="35"/>
  <c r="K1205" i="35"/>
  <c r="J1205" i="35"/>
  <c r="BA1204" i="35"/>
  <c r="AS1203" i="35"/>
  <c r="AM1755" i="35"/>
  <c r="K1203" i="35"/>
  <c r="K1755" i="35" s="1"/>
  <c r="J1203" i="35"/>
  <c r="J1755" i="35" s="1"/>
  <c r="AS1202" i="35"/>
  <c r="AM1754" i="35"/>
  <c r="K1202" i="35"/>
  <c r="K1754" i="35" s="1"/>
  <c r="J1202" i="35"/>
  <c r="J1754" i="35" s="1"/>
  <c r="AS1201" i="35"/>
  <c r="AM1753" i="35"/>
  <c r="K1201" i="35"/>
  <c r="K1753" i="35" s="1"/>
  <c r="J1201" i="35"/>
  <c r="J1753" i="35" s="1"/>
  <c r="AS1200" i="35"/>
  <c r="AM1752" i="35"/>
  <c r="K1200" i="35"/>
  <c r="J1200" i="35"/>
  <c r="AS1199" i="35"/>
  <c r="AM1751" i="35"/>
  <c r="K1199" i="35"/>
  <c r="K1751" i="35" s="1"/>
  <c r="J1199" i="35"/>
  <c r="J1751" i="35" s="1"/>
  <c r="AS1198" i="35"/>
  <c r="AM1750" i="35"/>
  <c r="K1198" i="35"/>
  <c r="K1750" i="35" s="1"/>
  <c r="J1198" i="35"/>
  <c r="J1750" i="35" s="1"/>
  <c r="AS1197" i="35"/>
  <c r="AM1749" i="35"/>
  <c r="K1197" i="35"/>
  <c r="K1749" i="35" s="1"/>
  <c r="J1197" i="35"/>
  <c r="J1749" i="35" s="1"/>
  <c r="AS1196" i="35"/>
  <c r="AM1748" i="35"/>
  <c r="K1196" i="35"/>
  <c r="K1748" i="35" s="1"/>
  <c r="J1196" i="35"/>
  <c r="J1748" i="35" s="1"/>
  <c r="AS1195" i="35"/>
  <c r="AM1747" i="35"/>
  <c r="K1195" i="35"/>
  <c r="J1195" i="35"/>
  <c r="AS1194" i="35"/>
  <c r="AM1746" i="35"/>
  <c r="K1194" i="35"/>
  <c r="K1746" i="35" s="1"/>
  <c r="J1194" i="35"/>
  <c r="J1746" i="35" s="1"/>
  <c r="AS1193" i="35"/>
  <c r="AM1745" i="35"/>
  <c r="K1193" i="35"/>
  <c r="K1745" i="35" s="1"/>
  <c r="J1193" i="35"/>
  <c r="J1745" i="35" s="1"/>
  <c r="AS1192" i="35"/>
  <c r="AM1744" i="35"/>
  <c r="K1192" i="35"/>
  <c r="K1744" i="35" s="1"/>
  <c r="J1192" i="35"/>
  <c r="J1744" i="35" s="1"/>
  <c r="AS1191" i="35"/>
  <c r="AM1743" i="35"/>
  <c r="K1191" i="35"/>
  <c r="K1743" i="35" s="1"/>
  <c r="J1191" i="35"/>
  <c r="J1743" i="35" s="1"/>
  <c r="AS1190" i="35"/>
  <c r="AM1742" i="35"/>
  <c r="K1190" i="35"/>
  <c r="J1190" i="35"/>
  <c r="AS1189" i="35"/>
  <c r="AM1741" i="35"/>
  <c r="K1189" i="35"/>
  <c r="J1189" i="35"/>
  <c r="AS1188" i="35"/>
  <c r="AM1740" i="35"/>
  <c r="K1188" i="35"/>
  <c r="K1740" i="35" s="1"/>
  <c r="J1188" i="35"/>
  <c r="J1740" i="35" s="1"/>
  <c r="AS1187" i="35"/>
  <c r="AM1739" i="35"/>
  <c r="K1187" i="35"/>
  <c r="K1739" i="35" s="1"/>
  <c r="J1187" i="35"/>
  <c r="J1739" i="35" s="1"/>
  <c r="AS1186" i="35"/>
  <c r="AM1738" i="35"/>
  <c r="AS1185" i="35"/>
  <c r="AM1737" i="35"/>
  <c r="AS1184" i="35"/>
  <c r="AM1736" i="35"/>
  <c r="K1184" i="35"/>
  <c r="K1736" i="35" s="1"/>
  <c r="J1184" i="35"/>
  <c r="J1736" i="35" s="1"/>
  <c r="AS1183" i="35"/>
  <c r="AM1735" i="35"/>
  <c r="K1183" i="35"/>
  <c r="K1735" i="35" s="1"/>
  <c r="J1183" i="35"/>
  <c r="J1735" i="35" s="1"/>
  <c r="AS1182" i="35"/>
  <c r="W1204" i="35" s="1"/>
  <c r="K1182" i="35"/>
  <c r="J1182" i="35"/>
  <c r="BA1181" i="35"/>
  <c r="AS1180" i="35"/>
  <c r="AM1732" i="35"/>
  <c r="K1180" i="35"/>
  <c r="K1732" i="35" s="1"/>
  <c r="J1180" i="35"/>
  <c r="J1732" i="35" s="1"/>
  <c r="AS1179" i="35"/>
  <c r="AM1731" i="35"/>
  <c r="K1179" i="35"/>
  <c r="K1731" i="35" s="1"/>
  <c r="J1179" i="35"/>
  <c r="J1731" i="35" s="1"/>
  <c r="AS1178" i="35"/>
  <c r="AM1730" i="35"/>
  <c r="K1178" i="35"/>
  <c r="K1730" i="35" s="1"/>
  <c r="J1178" i="35"/>
  <c r="J1730" i="35" s="1"/>
  <c r="AS1177" i="35"/>
  <c r="AM1729" i="35"/>
  <c r="K1177" i="35"/>
  <c r="J1177" i="35"/>
  <c r="AS1176" i="35"/>
  <c r="AM1728" i="35"/>
  <c r="K1176" i="35"/>
  <c r="K1728" i="35" s="1"/>
  <c r="J1176" i="35"/>
  <c r="J1728" i="35" s="1"/>
  <c r="AS1175" i="35"/>
  <c r="AM1727" i="35"/>
  <c r="K1175" i="35"/>
  <c r="K1727" i="35" s="1"/>
  <c r="J1175" i="35"/>
  <c r="J1727" i="35" s="1"/>
  <c r="AS1174" i="35"/>
  <c r="AM1726" i="35"/>
  <c r="K1174" i="35"/>
  <c r="K1726" i="35" s="1"/>
  <c r="J1174" i="35"/>
  <c r="J1726" i="35" s="1"/>
  <c r="AS1173" i="35"/>
  <c r="AM1725" i="35"/>
  <c r="K1173" i="35"/>
  <c r="K1725" i="35" s="1"/>
  <c r="J1173" i="35"/>
  <c r="J1725" i="35" s="1"/>
  <c r="AS1172" i="35"/>
  <c r="AM1724" i="35"/>
  <c r="K1172" i="35"/>
  <c r="J1172" i="35"/>
  <c r="AS1171" i="35"/>
  <c r="AM1723" i="35"/>
  <c r="K1171" i="35"/>
  <c r="K1723" i="35" s="1"/>
  <c r="J1171" i="35"/>
  <c r="J1723" i="35" s="1"/>
  <c r="AS1170" i="35"/>
  <c r="AM1722" i="35"/>
  <c r="K1170" i="35"/>
  <c r="K1722" i="35" s="1"/>
  <c r="J1170" i="35"/>
  <c r="J1722" i="35" s="1"/>
  <c r="AS1169" i="35"/>
  <c r="AM1721" i="35"/>
  <c r="K1169" i="35"/>
  <c r="K1721" i="35" s="1"/>
  <c r="J1169" i="35"/>
  <c r="J1721" i="35" s="1"/>
  <c r="AS1168" i="35"/>
  <c r="AM1720" i="35"/>
  <c r="K1168" i="35"/>
  <c r="K1720" i="35" s="1"/>
  <c r="J1168" i="35"/>
  <c r="J1720" i="35" s="1"/>
  <c r="AS1167" i="35"/>
  <c r="AM1719" i="35"/>
  <c r="K1167" i="35"/>
  <c r="J1167" i="35"/>
  <c r="AS1166" i="35"/>
  <c r="AM1718" i="35"/>
  <c r="K1166" i="35"/>
  <c r="J1166" i="35"/>
  <c r="AS1165" i="35"/>
  <c r="AM1717" i="35"/>
  <c r="K1165" i="35"/>
  <c r="K1717" i="35" s="1"/>
  <c r="J1165" i="35"/>
  <c r="J1717" i="35" s="1"/>
  <c r="AS1164" i="35"/>
  <c r="AM1716" i="35"/>
  <c r="K1164" i="35"/>
  <c r="K1716" i="35" s="1"/>
  <c r="J1164" i="35"/>
  <c r="J1716" i="35" s="1"/>
  <c r="AS1163" i="35"/>
  <c r="AM1715" i="35"/>
  <c r="AS1162" i="35"/>
  <c r="AM1714" i="35"/>
  <c r="AS1161" i="35"/>
  <c r="AM1713" i="35"/>
  <c r="K1161" i="35"/>
  <c r="K1713" i="35" s="1"/>
  <c r="J1161" i="35"/>
  <c r="J1713" i="35" s="1"/>
  <c r="AS1160" i="35"/>
  <c r="AM1712" i="35"/>
  <c r="K1160" i="35"/>
  <c r="K1712" i="35" s="1"/>
  <c r="J1160" i="35"/>
  <c r="J1712" i="35" s="1"/>
  <c r="AS1159" i="35"/>
  <c r="K1159" i="35"/>
  <c r="J1159" i="35"/>
  <c r="BA1158" i="35"/>
  <c r="AS1157" i="35"/>
  <c r="AM1709" i="35"/>
  <c r="K1157" i="35"/>
  <c r="K1709" i="35" s="1"/>
  <c r="J1157" i="35"/>
  <c r="J1709" i="35" s="1"/>
  <c r="AS1156" i="35"/>
  <c r="AM1708" i="35"/>
  <c r="K1156" i="35"/>
  <c r="K1708" i="35" s="1"/>
  <c r="J1156" i="35"/>
  <c r="J1708" i="35" s="1"/>
  <c r="AS1155" i="35"/>
  <c r="AM1707" i="35"/>
  <c r="K1155" i="35"/>
  <c r="K1707" i="35" s="1"/>
  <c r="J1155" i="35"/>
  <c r="J1707" i="35" s="1"/>
  <c r="AS1154" i="35"/>
  <c r="AM1706" i="35"/>
  <c r="K1154" i="35"/>
  <c r="J1154" i="35"/>
  <c r="AS1153" i="35"/>
  <c r="AM1153" i="35"/>
  <c r="AM1705" i="35"/>
  <c r="K1153" i="35"/>
  <c r="K1705" i="35" s="1"/>
  <c r="J1153" i="35"/>
  <c r="J1705" i="35" s="1"/>
  <c r="AS1152" i="35"/>
  <c r="AM1704" i="35"/>
  <c r="K1152" i="35"/>
  <c r="K1704" i="35" s="1"/>
  <c r="J1152" i="35"/>
  <c r="J1704" i="35" s="1"/>
  <c r="AS1151" i="35"/>
  <c r="AM1703" i="35"/>
  <c r="K1151" i="35"/>
  <c r="K1703" i="35" s="1"/>
  <c r="J1151" i="35"/>
  <c r="J1703" i="35" s="1"/>
  <c r="AS1150" i="35"/>
  <c r="AM1702" i="35"/>
  <c r="K1150" i="35"/>
  <c r="K1702" i="35" s="1"/>
  <c r="J1150" i="35"/>
  <c r="J1702" i="35" s="1"/>
  <c r="AS1149" i="35"/>
  <c r="AM1701" i="35"/>
  <c r="K1149" i="35"/>
  <c r="J1149" i="35"/>
  <c r="AS1148" i="35"/>
  <c r="AM1700" i="35"/>
  <c r="K1148" i="35"/>
  <c r="K1700" i="35" s="1"/>
  <c r="J1148" i="35"/>
  <c r="J1700" i="35" s="1"/>
  <c r="AS1147" i="35"/>
  <c r="AM1699" i="35"/>
  <c r="K1147" i="35"/>
  <c r="K1699" i="35" s="1"/>
  <c r="J1147" i="35"/>
  <c r="J1699" i="35" s="1"/>
  <c r="AS1146" i="35"/>
  <c r="AM1698" i="35"/>
  <c r="K1146" i="35"/>
  <c r="K1698" i="35" s="1"/>
  <c r="J1146" i="35"/>
  <c r="J1698" i="35" s="1"/>
  <c r="AS1145" i="35"/>
  <c r="AM1697" i="35"/>
  <c r="K1145" i="35"/>
  <c r="K1697" i="35" s="1"/>
  <c r="J1145" i="35"/>
  <c r="J1697" i="35" s="1"/>
  <c r="AS1144" i="35"/>
  <c r="AM1696" i="35"/>
  <c r="K1144" i="35"/>
  <c r="J1144" i="35"/>
  <c r="AS1143" i="35"/>
  <c r="AM1695" i="35"/>
  <c r="K1143" i="35"/>
  <c r="J1143" i="35"/>
  <c r="AS1142" i="35"/>
  <c r="AM1694" i="35"/>
  <c r="K1142" i="35"/>
  <c r="K1694" i="35" s="1"/>
  <c r="J1142" i="35"/>
  <c r="J1694" i="35" s="1"/>
  <c r="AS1141" i="35"/>
  <c r="AM1141" i="35"/>
  <c r="AM1693" i="35"/>
  <c r="K1141" i="35"/>
  <c r="K1693" i="35" s="1"/>
  <c r="J1141" i="35"/>
  <c r="J1693" i="35" s="1"/>
  <c r="AS1140" i="35"/>
  <c r="AM1692" i="35"/>
  <c r="AS1139" i="35"/>
  <c r="AS1138" i="35"/>
  <c r="AM1690" i="35"/>
  <c r="K1138" i="35"/>
  <c r="K1690" i="35" s="1"/>
  <c r="J1138" i="35"/>
  <c r="J1690" i="35" s="1"/>
  <c r="AS1137" i="35"/>
  <c r="AM1689" i="35"/>
  <c r="K1137" i="35"/>
  <c r="K1689" i="35" s="1"/>
  <c r="J1137" i="35"/>
  <c r="J1689" i="35" s="1"/>
  <c r="AS1136" i="35"/>
  <c r="K1136" i="35"/>
  <c r="J1136" i="35"/>
  <c r="BA1134" i="35"/>
  <c r="BA1133" i="35"/>
  <c r="BA1132" i="35"/>
  <c r="BA1131" i="35"/>
  <c r="BA1130" i="35"/>
  <c r="BA1129" i="35"/>
  <c r="BA1128" i="35"/>
  <c r="BA1127" i="35"/>
  <c r="BA1126" i="35"/>
  <c r="BA1125" i="35"/>
  <c r="BA1124" i="35"/>
  <c r="BA1123" i="35"/>
  <c r="BA1122" i="35"/>
  <c r="BA1121" i="35"/>
  <c r="BA1120" i="35"/>
  <c r="BA1119" i="35"/>
  <c r="BA1118" i="35"/>
  <c r="BA1117" i="35"/>
  <c r="BA1116" i="35"/>
  <c r="BA1115" i="35"/>
  <c r="BA1114" i="35"/>
  <c r="BA1113" i="35"/>
  <c r="BA1112" i="35"/>
  <c r="P1112" i="35"/>
  <c r="O1112" i="35"/>
  <c r="N1112" i="35"/>
  <c r="M1112" i="35"/>
  <c r="AU1111" i="35"/>
  <c r="AU1663" i="35" s="1"/>
  <c r="AU2215" i="35" s="1"/>
  <c r="AS1111" i="35"/>
  <c r="AM1111" i="35"/>
  <c r="AK1111" i="35"/>
  <c r="AG1111" i="35"/>
  <c r="AJ1111" i="35" s="1"/>
  <c r="AF1111" i="35"/>
  <c r="AD1111" i="35"/>
  <c r="AB1111" i="35"/>
  <c r="AA1111" i="35"/>
  <c r="Y1111" i="35"/>
  <c r="AC1111" i="35" s="1"/>
  <c r="AY1111" i="35" s="1"/>
  <c r="X1111" i="35"/>
  <c r="AU1110" i="35"/>
  <c r="AU1662" i="35" s="1"/>
  <c r="AU2214" i="35" s="1"/>
  <c r="AS1110" i="35"/>
  <c r="AM1110" i="35"/>
  <c r="AK1110" i="35"/>
  <c r="AG1110" i="35"/>
  <c r="AJ1110" i="35" s="1"/>
  <c r="AF1110" i="35"/>
  <c r="AD1110" i="35"/>
  <c r="AB1110" i="35"/>
  <c r="AA1110" i="35"/>
  <c r="Y1110" i="35"/>
  <c r="X1110" i="35"/>
  <c r="AL1110" i="35" s="1"/>
  <c r="AU1109" i="35"/>
  <c r="AU1661" i="35" s="1"/>
  <c r="AU2213" i="35" s="1"/>
  <c r="AS1109" i="35"/>
  <c r="AM1109" i="35"/>
  <c r="AL1109" i="35"/>
  <c r="AK1109" i="35"/>
  <c r="AG1109" i="35"/>
  <c r="AF1109" i="35"/>
  <c r="AI1109" i="35" s="1"/>
  <c r="AD1109" i="35"/>
  <c r="AB1109" i="35"/>
  <c r="AA1109" i="35"/>
  <c r="Z1109" i="35" s="1"/>
  <c r="AT1109" i="35" s="1"/>
  <c r="AR1109" i="35" s="1"/>
  <c r="Y1109" i="35"/>
  <c r="AC1109" i="35" s="1"/>
  <c r="X1109" i="35"/>
  <c r="AU1108" i="35"/>
  <c r="AU1660" i="35" s="1"/>
  <c r="AU2212" i="35" s="1"/>
  <c r="AS1108" i="35"/>
  <c r="AM1108" i="35"/>
  <c r="AK1108" i="35"/>
  <c r="AG1108" i="35"/>
  <c r="AF1108" i="35"/>
  <c r="AI1108" i="35" s="1"/>
  <c r="AD1108" i="35"/>
  <c r="AB1108" i="35"/>
  <c r="Z1108" i="35" s="1"/>
  <c r="AT1108" i="35" s="1"/>
  <c r="AR1108" i="35" s="1"/>
  <c r="AA1108" i="35"/>
  <c r="Y1108" i="35"/>
  <c r="AC1108" i="35" s="1"/>
  <c r="X1108" i="35"/>
  <c r="AL1108" i="35" s="1"/>
  <c r="AX1108" i="35" s="1"/>
  <c r="AU1107" i="35"/>
  <c r="AU1659" i="35" s="1"/>
  <c r="AU2211" i="35" s="1"/>
  <c r="AS1107" i="35"/>
  <c r="AM1107" i="35"/>
  <c r="AK1107" i="35"/>
  <c r="AG1107" i="35"/>
  <c r="AJ1107" i="35" s="1"/>
  <c r="AF1107" i="35"/>
  <c r="AD1107" i="35"/>
  <c r="AB1107" i="35"/>
  <c r="AA1107" i="35"/>
  <c r="Y1107" i="35"/>
  <c r="AC1107" i="35" s="1"/>
  <c r="X1107" i="35"/>
  <c r="AU1106" i="35"/>
  <c r="AU1658" i="35" s="1"/>
  <c r="AU2210" i="35" s="1"/>
  <c r="AS1106" i="35"/>
  <c r="AM1106" i="35"/>
  <c r="AK1106" i="35"/>
  <c r="AG1106" i="35"/>
  <c r="AJ1106" i="35" s="1"/>
  <c r="AF1106" i="35"/>
  <c r="AD1106" i="35"/>
  <c r="AB1106" i="35"/>
  <c r="AA1106" i="35"/>
  <c r="Y1106" i="35"/>
  <c r="AC1106" i="35" s="1"/>
  <c r="X1106" i="35"/>
  <c r="AL1106" i="35" s="1"/>
  <c r="AU1105" i="35"/>
  <c r="AU1657" i="35" s="1"/>
  <c r="AU2209" i="35" s="1"/>
  <c r="AS1105" i="35"/>
  <c r="AM1105" i="35"/>
  <c r="AK1105" i="35"/>
  <c r="AG1105" i="35"/>
  <c r="AJ1105" i="35" s="1"/>
  <c r="AF1105" i="35"/>
  <c r="AD1105" i="35"/>
  <c r="AB1105" i="35"/>
  <c r="AA1105" i="35"/>
  <c r="Y1105" i="35"/>
  <c r="AC1105" i="35" s="1"/>
  <c r="X1105" i="35"/>
  <c r="AL1105" i="35" s="1"/>
  <c r="AU1104" i="35"/>
  <c r="AU1656" i="35" s="1"/>
  <c r="AU2208" i="35" s="1"/>
  <c r="AS1104" i="35"/>
  <c r="AM1104" i="35"/>
  <c r="AK1104" i="35"/>
  <c r="AG1104" i="35"/>
  <c r="AJ1104" i="35" s="1"/>
  <c r="AF1104" i="35"/>
  <c r="AI1104" i="35" s="1"/>
  <c r="AD1104" i="35"/>
  <c r="AB1104" i="35"/>
  <c r="AA1104" i="35"/>
  <c r="Y1104" i="35"/>
  <c r="AC1104" i="35" s="1"/>
  <c r="X1104" i="35"/>
  <c r="AL1104" i="35" s="1"/>
  <c r="AX1104" i="35" s="1"/>
  <c r="AU1103" i="35"/>
  <c r="AU1655" i="35" s="1"/>
  <c r="AU2207" i="35" s="1"/>
  <c r="AS1103" i="35"/>
  <c r="AM1103" i="35"/>
  <c r="AK1103" i="35"/>
  <c r="AG1103" i="35"/>
  <c r="AJ1103" i="35" s="1"/>
  <c r="AF1103" i="35"/>
  <c r="AD1103" i="35"/>
  <c r="AB1103" i="35"/>
  <c r="AA1103" i="35"/>
  <c r="Y1103" i="35"/>
  <c r="X1103" i="35"/>
  <c r="AU1102" i="35"/>
  <c r="AU1654" i="35" s="1"/>
  <c r="AU2206" i="35" s="1"/>
  <c r="AS1102" i="35"/>
  <c r="AM1102" i="35"/>
  <c r="AK1102" i="35"/>
  <c r="AG1102" i="35"/>
  <c r="AJ1102" i="35" s="1"/>
  <c r="AF1102" i="35"/>
  <c r="AI1102" i="35" s="1"/>
  <c r="AD1102" i="35"/>
  <c r="AB1102" i="35"/>
  <c r="AA1102" i="35"/>
  <c r="Y1102" i="35"/>
  <c r="X1102" i="35"/>
  <c r="AL1102" i="35" s="1"/>
  <c r="AU1101" i="35"/>
  <c r="AU1653" i="35" s="1"/>
  <c r="AU2205" i="35" s="1"/>
  <c r="AS1101" i="35"/>
  <c r="AM1101" i="35"/>
  <c r="AK1101" i="35"/>
  <c r="AG1101" i="35"/>
  <c r="AJ1101" i="35" s="1"/>
  <c r="AF1101" i="35"/>
  <c r="AI1101" i="35" s="1"/>
  <c r="AD1101" i="35"/>
  <c r="AB1101" i="35"/>
  <c r="AA1101" i="35"/>
  <c r="Z1101" i="35" s="1"/>
  <c r="AT1101" i="35" s="1"/>
  <c r="Y1101" i="35"/>
  <c r="X1101" i="35"/>
  <c r="AL1101" i="35" s="1"/>
  <c r="AU1100" i="35"/>
  <c r="AU1652" i="35" s="1"/>
  <c r="AU2204" i="35" s="1"/>
  <c r="AS1100" i="35"/>
  <c r="AM1100" i="35"/>
  <c r="AK1100" i="35"/>
  <c r="AG1100" i="35"/>
  <c r="AJ1100" i="35" s="1"/>
  <c r="AF1100" i="35"/>
  <c r="AD1100" i="35"/>
  <c r="AY1100" i="35" s="1"/>
  <c r="AB1100" i="35"/>
  <c r="AA1100" i="35"/>
  <c r="Y1100" i="35"/>
  <c r="AC1100" i="35" s="1"/>
  <c r="X1100" i="35"/>
  <c r="AL1100" i="35" s="1"/>
  <c r="AU1099" i="35"/>
  <c r="AU1651" i="35" s="1"/>
  <c r="AU2203" i="35" s="1"/>
  <c r="AS1099" i="35"/>
  <c r="AM1099" i="35"/>
  <c r="AK1099" i="35"/>
  <c r="AG1099" i="35"/>
  <c r="AJ1099" i="35" s="1"/>
  <c r="AF1099" i="35"/>
  <c r="AI1099" i="35" s="1"/>
  <c r="AD1099" i="35"/>
  <c r="AB1099" i="35"/>
  <c r="AA1099" i="35"/>
  <c r="Y1099" i="35"/>
  <c r="AC1099" i="35" s="1"/>
  <c r="X1099" i="35"/>
  <c r="AL1099" i="35" s="1"/>
  <c r="AU1098" i="35"/>
  <c r="AU1650" i="35" s="1"/>
  <c r="AU2202" i="35" s="1"/>
  <c r="AS1098" i="35"/>
  <c r="AM1098" i="35"/>
  <c r="AK1098" i="35"/>
  <c r="AG1098" i="35"/>
  <c r="AJ1098" i="35" s="1"/>
  <c r="AF1098" i="35"/>
  <c r="AD1098" i="35"/>
  <c r="AB1098" i="35"/>
  <c r="AA1098" i="35"/>
  <c r="Y1098" i="35"/>
  <c r="AC1098" i="35" s="1"/>
  <c r="X1098" i="35"/>
  <c r="AL1098" i="35" s="1"/>
  <c r="AU1097" i="35"/>
  <c r="AU1649" i="35" s="1"/>
  <c r="AU2201" i="35" s="1"/>
  <c r="AS1097" i="35"/>
  <c r="AM1097" i="35"/>
  <c r="AK1097" i="35"/>
  <c r="AG1097" i="35"/>
  <c r="AJ1097" i="35" s="1"/>
  <c r="AF1097" i="35"/>
  <c r="AD1097" i="35"/>
  <c r="AB1097" i="35"/>
  <c r="AA1097" i="35"/>
  <c r="Y1097" i="35"/>
  <c r="AC1097" i="35" s="1"/>
  <c r="X1097" i="35"/>
  <c r="AL1097" i="35" s="1"/>
  <c r="AU1096" i="35"/>
  <c r="AU1648" i="35" s="1"/>
  <c r="AU2200" i="35" s="1"/>
  <c r="AS1096" i="35"/>
  <c r="AM1096" i="35"/>
  <c r="AK1096" i="35"/>
  <c r="AJ1096" i="35"/>
  <c r="AG1096" i="35"/>
  <c r="AF1096" i="35"/>
  <c r="AD1096" i="35"/>
  <c r="AB1096" i="35"/>
  <c r="AA1096" i="35"/>
  <c r="Y1096" i="35"/>
  <c r="AC1096" i="35" s="1"/>
  <c r="X1096" i="35"/>
  <c r="AU1095" i="35"/>
  <c r="AS1095" i="35"/>
  <c r="AM1095" i="35"/>
  <c r="AK1095" i="35"/>
  <c r="AG1095" i="35"/>
  <c r="AJ1095" i="35" s="1"/>
  <c r="AF1095" i="35"/>
  <c r="AD1095" i="35"/>
  <c r="AB1095" i="35"/>
  <c r="AA1095" i="35"/>
  <c r="Y1095" i="35"/>
  <c r="AC1095" i="35" s="1"/>
  <c r="X1095" i="35"/>
  <c r="AL1095" i="35" s="1"/>
  <c r="AU1094" i="35"/>
  <c r="AU1646" i="35" s="1"/>
  <c r="AU2198" i="35" s="1"/>
  <c r="AS1094" i="35"/>
  <c r="AM1094" i="35"/>
  <c r="AK1094" i="35"/>
  <c r="AG1094" i="35"/>
  <c r="AJ1094" i="35" s="1"/>
  <c r="AF1094" i="35"/>
  <c r="AI1094" i="35" s="1"/>
  <c r="AD1094" i="35"/>
  <c r="AB1094" i="35"/>
  <c r="AA1094" i="35"/>
  <c r="Y1094" i="35"/>
  <c r="AC1094" i="35" s="1"/>
  <c r="X1094" i="35"/>
  <c r="AU1093" i="35"/>
  <c r="AU1645" i="35" s="1"/>
  <c r="AU2197" i="35" s="1"/>
  <c r="AS1093" i="35"/>
  <c r="AM1093" i="35"/>
  <c r="AK1093" i="35"/>
  <c r="AG1093" i="35"/>
  <c r="AJ1093" i="35" s="1"/>
  <c r="AF1093" i="35"/>
  <c r="AD1093" i="35"/>
  <c r="AB1093" i="35"/>
  <c r="AA1093" i="35"/>
  <c r="Y1093" i="35"/>
  <c r="X1093" i="35"/>
  <c r="AU1092" i="35"/>
  <c r="AU1644" i="35" s="1"/>
  <c r="AU2196" i="35" s="1"/>
  <c r="AS1092" i="35"/>
  <c r="AM1092" i="35"/>
  <c r="AK1092" i="35"/>
  <c r="AG1092" i="35"/>
  <c r="AJ1092" i="35" s="1"/>
  <c r="AF1092" i="35"/>
  <c r="AI1092" i="35" s="1"/>
  <c r="AH1092" i="35" s="1"/>
  <c r="AD1092" i="35"/>
  <c r="AB1092" i="35"/>
  <c r="AA1092" i="35"/>
  <c r="Y1092" i="35"/>
  <c r="AC1092" i="35" s="1"/>
  <c r="X1092" i="35"/>
  <c r="AL1092" i="35" s="1"/>
  <c r="AU1091" i="35"/>
  <c r="AU1643" i="35" s="1"/>
  <c r="AU2195" i="35" s="1"/>
  <c r="AS1091" i="35"/>
  <c r="AM1091" i="35"/>
  <c r="AK1091" i="35"/>
  <c r="AG1091" i="35"/>
  <c r="AJ1091" i="35" s="1"/>
  <c r="AF1091" i="35"/>
  <c r="AI1091" i="35" s="1"/>
  <c r="AD1091" i="35"/>
  <c r="AB1091" i="35"/>
  <c r="AA1091" i="35"/>
  <c r="Y1091" i="35"/>
  <c r="AC1091" i="35" s="1"/>
  <c r="X1091" i="35"/>
  <c r="AL1091" i="35" s="1"/>
  <c r="AU1090" i="35"/>
  <c r="AU1642" i="35" s="1"/>
  <c r="AU2194" i="35" s="1"/>
  <c r="AS1090" i="35"/>
  <c r="AM1090" i="35"/>
  <c r="AK1090" i="35"/>
  <c r="AG1090" i="35"/>
  <c r="AJ1090" i="35" s="1"/>
  <c r="AF1090" i="35"/>
  <c r="AD1090" i="35"/>
  <c r="AB1090" i="35"/>
  <c r="AA1090" i="35"/>
  <c r="Y1090" i="35"/>
  <c r="AC1090" i="35" s="1"/>
  <c r="X1090" i="35"/>
  <c r="AL1090" i="35" s="1"/>
  <c r="BA1089" i="35"/>
  <c r="P1089" i="35"/>
  <c r="O1089" i="35"/>
  <c r="N1089" i="35"/>
  <c r="M1089" i="35"/>
  <c r="AU1088" i="35"/>
  <c r="AU1640" i="35" s="1"/>
  <c r="AU2192" i="35" s="1"/>
  <c r="AS1088" i="35"/>
  <c r="AM1088" i="35"/>
  <c r="AK1088" i="35"/>
  <c r="AG1088" i="35"/>
  <c r="AJ1088" i="35" s="1"/>
  <c r="AF1088" i="35"/>
  <c r="AD1088" i="35"/>
  <c r="AB1088" i="35"/>
  <c r="AA1088" i="35"/>
  <c r="Y1088" i="35"/>
  <c r="AC1088" i="35" s="1"/>
  <c r="X1088" i="35"/>
  <c r="AL1088" i="35" s="1"/>
  <c r="AU1087" i="35"/>
  <c r="AU1639" i="35" s="1"/>
  <c r="AU2191" i="35" s="1"/>
  <c r="AS1087" i="35"/>
  <c r="AM1087" i="35"/>
  <c r="AK1087" i="35"/>
  <c r="AG1087" i="35"/>
  <c r="AJ1087" i="35" s="1"/>
  <c r="AF1087" i="35"/>
  <c r="AI1087" i="35" s="1"/>
  <c r="AD1087" i="35"/>
  <c r="AB1087" i="35"/>
  <c r="AA1087" i="35"/>
  <c r="Y1087" i="35"/>
  <c r="X1087" i="35"/>
  <c r="AL1087" i="35" s="1"/>
  <c r="AU1086" i="35"/>
  <c r="AU1638" i="35" s="1"/>
  <c r="AU2190" i="35" s="1"/>
  <c r="AS1086" i="35"/>
  <c r="AM1086" i="35"/>
  <c r="AK1086" i="35"/>
  <c r="AG1086" i="35"/>
  <c r="AJ1086" i="35" s="1"/>
  <c r="AF1086" i="35"/>
  <c r="AD1086" i="35"/>
  <c r="AB1086" i="35"/>
  <c r="AA1086" i="35"/>
  <c r="Y1086" i="35"/>
  <c r="AC1086" i="35" s="1"/>
  <c r="X1086" i="35"/>
  <c r="AL1086" i="35" s="1"/>
  <c r="AU1085" i="35"/>
  <c r="AU1637" i="35" s="1"/>
  <c r="AU2189" i="35" s="1"/>
  <c r="AS1085" i="35"/>
  <c r="AM1085" i="35"/>
  <c r="AK1085" i="35"/>
  <c r="AG1085" i="35"/>
  <c r="AJ1085" i="35" s="1"/>
  <c r="AF1085" i="35"/>
  <c r="AI1085" i="35" s="1"/>
  <c r="AD1085" i="35"/>
  <c r="AB1085" i="35"/>
  <c r="AA1085" i="35"/>
  <c r="Y1085" i="35"/>
  <c r="AC1085" i="35" s="1"/>
  <c r="X1085" i="35"/>
  <c r="AU1084" i="35"/>
  <c r="AU1636" i="35" s="1"/>
  <c r="AU2188" i="35" s="1"/>
  <c r="AS1084" i="35"/>
  <c r="AM1084" i="35"/>
  <c r="AK1084" i="35"/>
  <c r="AG1084" i="35"/>
  <c r="AF1084" i="35"/>
  <c r="AI1084" i="35" s="1"/>
  <c r="AD1084" i="35"/>
  <c r="AB1084" i="35"/>
  <c r="AA1084" i="35"/>
  <c r="Y1084" i="35"/>
  <c r="AC1084" i="35" s="1"/>
  <c r="X1084" i="35"/>
  <c r="AL1084" i="35" s="1"/>
  <c r="AU1083" i="35"/>
  <c r="AU1635" i="35" s="1"/>
  <c r="AU2187" i="35" s="1"/>
  <c r="AS1083" i="35"/>
  <c r="AM1083" i="35"/>
  <c r="AK1083" i="35"/>
  <c r="AG1083" i="35"/>
  <c r="AJ1083" i="35" s="1"/>
  <c r="AF1083" i="35"/>
  <c r="AD1083" i="35"/>
  <c r="AB1083" i="35"/>
  <c r="AA1083" i="35"/>
  <c r="Y1083" i="35"/>
  <c r="AC1083" i="35" s="1"/>
  <c r="X1083" i="35"/>
  <c r="AL1083" i="35" s="1"/>
  <c r="AU1082" i="35"/>
  <c r="AU1634" i="35" s="1"/>
  <c r="AU2186" i="35" s="1"/>
  <c r="AS1082" i="35"/>
  <c r="AM1082" i="35"/>
  <c r="AK1082" i="35"/>
  <c r="AG1082" i="35"/>
  <c r="AJ1082" i="35" s="1"/>
  <c r="AF1082" i="35"/>
  <c r="AD1082" i="35"/>
  <c r="AB1082" i="35"/>
  <c r="AA1082" i="35"/>
  <c r="Y1082" i="35"/>
  <c r="AC1082" i="35" s="1"/>
  <c r="X1082" i="35"/>
  <c r="AL1082" i="35" s="1"/>
  <c r="AX1082" i="35" s="1"/>
  <c r="AU1081" i="35"/>
  <c r="AU1633" i="35" s="1"/>
  <c r="AU2185" i="35" s="1"/>
  <c r="AS1081" i="35"/>
  <c r="AM1081" i="35"/>
  <c r="AK1081" i="35"/>
  <c r="AG1081" i="35"/>
  <c r="AJ1081" i="35" s="1"/>
  <c r="AF1081" i="35"/>
  <c r="AD1081" i="35"/>
  <c r="AB1081" i="35"/>
  <c r="AA1081" i="35"/>
  <c r="Z1081" i="35" s="1"/>
  <c r="AT1081" i="35" s="1"/>
  <c r="Y1081" i="35"/>
  <c r="AC1081" i="35" s="1"/>
  <c r="X1081" i="35"/>
  <c r="AU1080" i="35"/>
  <c r="AU1632" i="35" s="1"/>
  <c r="AU2184" i="35" s="1"/>
  <c r="AS1080" i="35"/>
  <c r="AM1080" i="35"/>
  <c r="AK1080" i="35"/>
  <c r="AG1080" i="35"/>
  <c r="AF1080" i="35"/>
  <c r="AI1080" i="35" s="1"/>
  <c r="AD1080" i="35"/>
  <c r="AB1080" i="35"/>
  <c r="AA1080" i="35"/>
  <c r="Y1080" i="35"/>
  <c r="AC1080" i="35" s="1"/>
  <c r="X1080" i="35"/>
  <c r="AL1080" i="35" s="1"/>
  <c r="AU1079" i="35"/>
  <c r="AU1631" i="35" s="1"/>
  <c r="AU2183" i="35" s="1"/>
  <c r="AS1079" i="35"/>
  <c r="AM1079" i="35"/>
  <c r="AK1079" i="35"/>
  <c r="AG1079" i="35"/>
  <c r="AJ1079" i="35" s="1"/>
  <c r="AF1079" i="35"/>
  <c r="AI1079" i="35" s="1"/>
  <c r="AD1079" i="35"/>
  <c r="AB1079" i="35"/>
  <c r="AA1079" i="35"/>
  <c r="Y1079" i="35"/>
  <c r="AC1079" i="35" s="1"/>
  <c r="X1079" i="35"/>
  <c r="AU1078" i="35"/>
  <c r="AU1630" i="35" s="1"/>
  <c r="AU2182" i="35" s="1"/>
  <c r="AS1078" i="35"/>
  <c r="AM1078" i="35"/>
  <c r="AK1078" i="35"/>
  <c r="AG1078" i="35"/>
  <c r="AJ1078" i="35" s="1"/>
  <c r="AF1078" i="35"/>
  <c r="AD1078" i="35"/>
  <c r="AB1078" i="35"/>
  <c r="AA1078" i="35"/>
  <c r="Z1078" i="35" s="1"/>
  <c r="AT1078" i="35" s="1"/>
  <c r="Y1078" i="35"/>
  <c r="X1078" i="35"/>
  <c r="AU1077" i="35"/>
  <c r="AU1629" i="35" s="1"/>
  <c r="AU2181" i="35" s="1"/>
  <c r="AS1077" i="35"/>
  <c r="AM1077" i="35"/>
  <c r="AK1077" i="35"/>
  <c r="AG1077" i="35"/>
  <c r="AJ1077" i="35" s="1"/>
  <c r="AF1077" i="35"/>
  <c r="AI1077" i="35" s="1"/>
  <c r="AH1077" i="35" s="1"/>
  <c r="AD1077" i="35"/>
  <c r="AB1077" i="35"/>
  <c r="AA1077" i="35"/>
  <c r="Y1077" i="35"/>
  <c r="AC1077" i="35" s="1"/>
  <c r="X1077" i="35"/>
  <c r="AU1076" i="35"/>
  <c r="AU1628" i="35" s="1"/>
  <c r="AU2180" i="35" s="1"/>
  <c r="AS1076" i="35"/>
  <c r="AM1076" i="35"/>
  <c r="AK1076" i="35"/>
  <c r="AG1076" i="35"/>
  <c r="AJ1076" i="35" s="1"/>
  <c r="AF1076" i="35"/>
  <c r="AI1076" i="35" s="1"/>
  <c r="AD1076" i="35"/>
  <c r="AB1076" i="35"/>
  <c r="AA1076" i="35"/>
  <c r="Y1076" i="35"/>
  <c r="AC1076" i="35" s="1"/>
  <c r="AY1076" i="35" s="1"/>
  <c r="X1076" i="35"/>
  <c r="AL1076" i="35" s="1"/>
  <c r="AU1075" i="35"/>
  <c r="AU1627" i="35" s="1"/>
  <c r="AU2179" i="35" s="1"/>
  <c r="AS1075" i="35"/>
  <c r="AM1075" i="35"/>
  <c r="AK1075" i="35"/>
  <c r="AG1075" i="35"/>
  <c r="AJ1075" i="35" s="1"/>
  <c r="AF1075" i="35"/>
  <c r="AD1075" i="35"/>
  <c r="AB1075" i="35"/>
  <c r="AA1075" i="35"/>
  <c r="Y1075" i="35"/>
  <c r="X1075" i="35"/>
  <c r="AL1075" i="35" s="1"/>
  <c r="AU1074" i="35"/>
  <c r="AU1626" i="35" s="1"/>
  <c r="AU2178" i="35" s="1"/>
  <c r="AS1074" i="35"/>
  <c r="AM1074" i="35"/>
  <c r="AK1074" i="35"/>
  <c r="AG1074" i="35"/>
  <c r="AJ1074" i="35" s="1"/>
  <c r="AF1074" i="35"/>
  <c r="AI1074" i="35" s="1"/>
  <c r="AD1074" i="35"/>
  <c r="AB1074" i="35"/>
  <c r="AA1074" i="35"/>
  <c r="Y1074" i="35"/>
  <c r="AC1074" i="35" s="1"/>
  <c r="X1074" i="35"/>
  <c r="AL1074" i="35" s="1"/>
  <c r="AU1073" i="35"/>
  <c r="AU1625" i="35" s="1"/>
  <c r="AU2177" i="35" s="1"/>
  <c r="AS1073" i="35"/>
  <c r="AM1073" i="35"/>
  <c r="AK1073" i="35"/>
  <c r="AG1073" i="35"/>
  <c r="AJ1073" i="35" s="1"/>
  <c r="AF1073" i="35"/>
  <c r="AI1073" i="35" s="1"/>
  <c r="AD1073" i="35"/>
  <c r="AB1073" i="35"/>
  <c r="AA1073" i="35"/>
  <c r="Y1073" i="35"/>
  <c r="AC1073" i="35" s="1"/>
  <c r="X1073" i="35"/>
  <c r="AL1073" i="35" s="1"/>
  <c r="AU1072" i="35"/>
  <c r="AU1624" i="35" s="1"/>
  <c r="AS1072" i="35"/>
  <c r="AM1072" i="35"/>
  <c r="AK1072" i="35"/>
  <c r="AG1072" i="35"/>
  <c r="AJ1072" i="35" s="1"/>
  <c r="AF1072" i="35"/>
  <c r="AE1072" i="35" s="1"/>
  <c r="AD1072" i="35"/>
  <c r="AB1072" i="35"/>
  <c r="AA1072" i="35"/>
  <c r="Y1072" i="35"/>
  <c r="AC1072" i="35" s="1"/>
  <c r="X1072" i="35"/>
  <c r="AL1072" i="35" s="1"/>
  <c r="AU1071" i="35"/>
  <c r="AU1623" i="35" s="1"/>
  <c r="AU2175" i="35" s="1"/>
  <c r="AS1071" i="35"/>
  <c r="AM1071" i="35"/>
  <c r="AK1071" i="35"/>
  <c r="AG1071" i="35"/>
  <c r="AJ1071" i="35" s="1"/>
  <c r="AF1071" i="35"/>
  <c r="AI1071" i="35" s="1"/>
  <c r="AD1071" i="35"/>
  <c r="AB1071" i="35"/>
  <c r="AA1071" i="35"/>
  <c r="Y1071" i="35"/>
  <c r="AC1071" i="35" s="1"/>
  <c r="X1071" i="35"/>
  <c r="AL1071" i="35" s="1"/>
  <c r="AU1070" i="35"/>
  <c r="AU1622" i="35" s="1"/>
  <c r="AU2174" i="35" s="1"/>
  <c r="AS1070" i="35"/>
  <c r="AM1070" i="35"/>
  <c r="AK1070" i="35"/>
  <c r="AG1070" i="35"/>
  <c r="AJ1070" i="35" s="1"/>
  <c r="AF1070" i="35"/>
  <c r="AI1070" i="35" s="1"/>
  <c r="AD1070" i="35"/>
  <c r="AB1070" i="35"/>
  <c r="AA1070" i="35"/>
  <c r="Y1070" i="35"/>
  <c r="AC1070" i="35" s="1"/>
  <c r="X1070" i="35"/>
  <c r="AL1070" i="35" s="1"/>
  <c r="AU1069" i="35"/>
  <c r="AU1621" i="35" s="1"/>
  <c r="AU2173" i="35" s="1"/>
  <c r="AS1069" i="35"/>
  <c r="AM1069" i="35"/>
  <c r="AK1069" i="35"/>
  <c r="AG1069" i="35"/>
  <c r="AJ1069" i="35" s="1"/>
  <c r="AF1069" i="35"/>
  <c r="AD1069" i="35"/>
  <c r="AB1069" i="35"/>
  <c r="AA1069" i="35"/>
  <c r="Y1069" i="35"/>
  <c r="AC1069" i="35" s="1"/>
  <c r="X1069" i="35"/>
  <c r="AL1069" i="35" s="1"/>
  <c r="AU1068" i="35"/>
  <c r="AU1620" i="35" s="1"/>
  <c r="AU2172" i="35" s="1"/>
  <c r="AS1068" i="35"/>
  <c r="AM1068" i="35"/>
  <c r="AK1068" i="35"/>
  <c r="AG1068" i="35"/>
  <c r="AJ1068" i="35" s="1"/>
  <c r="AF1068" i="35"/>
  <c r="AI1068" i="35" s="1"/>
  <c r="AD1068" i="35"/>
  <c r="AB1068" i="35"/>
  <c r="AA1068" i="35"/>
  <c r="Y1068" i="35"/>
  <c r="X1068" i="35"/>
  <c r="AL1068" i="35" s="1"/>
  <c r="AU1067" i="35"/>
  <c r="AU1619" i="35" s="1"/>
  <c r="AU2171" i="35" s="1"/>
  <c r="AS1067" i="35"/>
  <c r="AM1067" i="35"/>
  <c r="AK1067" i="35"/>
  <c r="AG1067" i="35"/>
  <c r="AJ1067" i="35" s="1"/>
  <c r="AF1067" i="35"/>
  <c r="AI1067" i="35" s="1"/>
  <c r="AD1067" i="35"/>
  <c r="AB1067" i="35"/>
  <c r="AA1067" i="35"/>
  <c r="Y1067" i="35"/>
  <c r="X1067" i="35"/>
  <c r="BA1066" i="35"/>
  <c r="P1066" i="35"/>
  <c r="O1066" i="35"/>
  <c r="N1066" i="35"/>
  <c r="M1066" i="35"/>
  <c r="AU1065" i="35"/>
  <c r="AU1617" i="35" s="1"/>
  <c r="AU2169" i="35" s="1"/>
  <c r="AS1065" i="35"/>
  <c r="AM1065" i="35"/>
  <c r="AK1065" i="35"/>
  <c r="AG1065" i="35"/>
  <c r="AJ1065" i="35" s="1"/>
  <c r="AF1065" i="35"/>
  <c r="AD1065" i="35"/>
  <c r="AB1065" i="35"/>
  <c r="AA1065" i="35"/>
  <c r="Y1065" i="35"/>
  <c r="AC1065" i="35" s="1"/>
  <c r="X1065" i="35"/>
  <c r="AU1064" i="35"/>
  <c r="AU1616" i="35" s="1"/>
  <c r="AU2168" i="35" s="1"/>
  <c r="AS1064" i="35"/>
  <c r="AM1064" i="35"/>
  <c r="AK1064" i="35"/>
  <c r="AG1064" i="35"/>
  <c r="AJ1064" i="35" s="1"/>
  <c r="AF1064" i="35"/>
  <c r="AI1064" i="35" s="1"/>
  <c r="AD1064" i="35"/>
  <c r="AB1064" i="35"/>
  <c r="AA1064" i="35"/>
  <c r="Y1064" i="35"/>
  <c r="AC1064" i="35" s="1"/>
  <c r="X1064" i="35"/>
  <c r="AP1064" i="35" s="1"/>
  <c r="AU1063" i="35"/>
  <c r="AU1615" i="35" s="1"/>
  <c r="AU2167" i="35" s="1"/>
  <c r="AS1063" i="35"/>
  <c r="AM1063" i="35"/>
  <c r="AK1063" i="35"/>
  <c r="AG1063" i="35"/>
  <c r="AJ1063" i="35" s="1"/>
  <c r="AF1063" i="35"/>
  <c r="AD1063" i="35"/>
  <c r="AB1063" i="35"/>
  <c r="AA1063" i="35"/>
  <c r="Y1063" i="35"/>
  <c r="AC1063" i="35" s="1"/>
  <c r="X1063" i="35"/>
  <c r="AU1062" i="35"/>
  <c r="AU1614" i="35" s="1"/>
  <c r="AU2166" i="35" s="1"/>
  <c r="AS1062" i="35"/>
  <c r="AM1062" i="35"/>
  <c r="AK1062" i="35"/>
  <c r="AG1062" i="35"/>
  <c r="AJ1062" i="35" s="1"/>
  <c r="AF1062" i="35"/>
  <c r="AI1062" i="35" s="1"/>
  <c r="AD1062" i="35"/>
  <c r="AB1062" i="35"/>
  <c r="AA1062" i="35"/>
  <c r="Y1062" i="35"/>
  <c r="X1062" i="35"/>
  <c r="AU1061" i="35"/>
  <c r="AU1613" i="35" s="1"/>
  <c r="AU2165" i="35" s="1"/>
  <c r="AS1061" i="35"/>
  <c r="AM1061" i="35"/>
  <c r="AK1061" i="35"/>
  <c r="AG1061" i="35"/>
  <c r="AF1061" i="35"/>
  <c r="AI1061" i="35" s="1"/>
  <c r="AD1061" i="35"/>
  <c r="AB1061" i="35"/>
  <c r="AA1061" i="35"/>
  <c r="Z1061" i="35" s="1"/>
  <c r="AT1061" i="35" s="1"/>
  <c r="Y1061" i="35"/>
  <c r="X1061" i="35"/>
  <c r="AL1061" i="35" s="1"/>
  <c r="AU1060" i="35"/>
  <c r="AU1612" i="35" s="1"/>
  <c r="AU2164" i="35" s="1"/>
  <c r="AS1060" i="35"/>
  <c r="AM1060" i="35"/>
  <c r="AK1060" i="35"/>
  <c r="AG1060" i="35"/>
  <c r="AJ1060" i="35" s="1"/>
  <c r="AF1060" i="35"/>
  <c r="AI1060" i="35" s="1"/>
  <c r="AD1060" i="35"/>
  <c r="AC1060" i="35"/>
  <c r="AB1060" i="35"/>
  <c r="AA1060" i="35"/>
  <c r="Y1060" i="35"/>
  <c r="X1060" i="35"/>
  <c r="AL1060" i="35" s="1"/>
  <c r="AU1059" i="35"/>
  <c r="AU1611" i="35" s="1"/>
  <c r="AU2163" i="35" s="1"/>
  <c r="AS1059" i="35"/>
  <c r="AM1059" i="35"/>
  <c r="AK1059" i="35"/>
  <c r="AG1059" i="35"/>
  <c r="AF1059" i="35"/>
  <c r="AI1059" i="35" s="1"/>
  <c r="AD1059" i="35"/>
  <c r="AB1059" i="35"/>
  <c r="AA1059" i="35"/>
  <c r="Y1059" i="35"/>
  <c r="AC1059" i="35" s="1"/>
  <c r="X1059" i="35"/>
  <c r="AU1058" i="35"/>
  <c r="AU1610" i="35" s="1"/>
  <c r="AU2162" i="35" s="1"/>
  <c r="AS1058" i="35"/>
  <c r="AM1058" i="35"/>
  <c r="AK1058" i="35"/>
  <c r="AG1058" i="35"/>
  <c r="AJ1058" i="35" s="1"/>
  <c r="AF1058" i="35"/>
  <c r="AD1058" i="35"/>
  <c r="AB1058" i="35"/>
  <c r="AA1058" i="35"/>
  <c r="Y1058" i="35"/>
  <c r="X1058" i="35"/>
  <c r="AU1057" i="35"/>
  <c r="AU1609" i="35" s="1"/>
  <c r="AU2161" i="35" s="1"/>
  <c r="AS1057" i="35"/>
  <c r="AM1057" i="35"/>
  <c r="AK1057" i="35"/>
  <c r="AG1057" i="35"/>
  <c r="AJ1057" i="35" s="1"/>
  <c r="AF1057" i="35"/>
  <c r="AI1057" i="35" s="1"/>
  <c r="AD1057" i="35"/>
  <c r="AB1057" i="35"/>
  <c r="AA1057" i="35"/>
  <c r="Y1057" i="35"/>
  <c r="AC1057" i="35" s="1"/>
  <c r="X1057" i="35"/>
  <c r="AU1056" i="35"/>
  <c r="AU1608" i="35" s="1"/>
  <c r="AU2160" i="35" s="1"/>
  <c r="AS1056" i="35"/>
  <c r="AM1056" i="35"/>
  <c r="AK1056" i="35"/>
  <c r="AG1056" i="35"/>
  <c r="AJ1056" i="35" s="1"/>
  <c r="AF1056" i="35"/>
  <c r="AI1056" i="35" s="1"/>
  <c r="AD1056" i="35"/>
  <c r="AB1056" i="35"/>
  <c r="AA1056" i="35"/>
  <c r="Z1056" i="35" s="1"/>
  <c r="AT1056" i="35" s="1"/>
  <c r="Y1056" i="35"/>
  <c r="AC1056" i="35" s="1"/>
  <c r="X1056" i="35"/>
  <c r="AL1056" i="35" s="1"/>
  <c r="AU1055" i="35"/>
  <c r="AU1607" i="35" s="1"/>
  <c r="AU2159" i="35" s="1"/>
  <c r="AS1055" i="35"/>
  <c r="AM1055" i="35"/>
  <c r="AK1055" i="35"/>
  <c r="AG1055" i="35"/>
  <c r="AJ1055" i="35" s="1"/>
  <c r="AF1055" i="35"/>
  <c r="AI1055" i="35" s="1"/>
  <c r="AD1055" i="35"/>
  <c r="AB1055" i="35"/>
  <c r="AA1055" i="35"/>
  <c r="Y1055" i="35"/>
  <c r="AC1055" i="35" s="1"/>
  <c r="X1055" i="35"/>
  <c r="AU1054" i="35"/>
  <c r="AU1606" i="35" s="1"/>
  <c r="AU2158" i="35" s="1"/>
  <c r="AS1054" i="35"/>
  <c r="AM1054" i="35"/>
  <c r="AK1054" i="35"/>
  <c r="AG1054" i="35"/>
  <c r="AJ1054" i="35" s="1"/>
  <c r="AF1054" i="35"/>
  <c r="AD1054" i="35"/>
  <c r="AB1054" i="35"/>
  <c r="AA1054" i="35"/>
  <c r="Y1054" i="35"/>
  <c r="X1054" i="35"/>
  <c r="AL1054" i="35" s="1"/>
  <c r="AU1053" i="35"/>
  <c r="AU1605" i="35" s="1"/>
  <c r="AU2157" i="35" s="1"/>
  <c r="AS1053" i="35"/>
  <c r="AM1053" i="35"/>
  <c r="AK1053" i="35"/>
  <c r="AG1053" i="35"/>
  <c r="AF1053" i="35"/>
  <c r="AI1053" i="35" s="1"/>
  <c r="AD1053" i="35"/>
  <c r="AB1053" i="35"/>
  <c r="AA1053" i="35"/>
  <c r="Y1053" i="35"/>
  <c r="AC1053" i="35" s="1"/>
  <c r="X1053" i="35"/>
  <c r="AL1053" i="35" s="1"/>
  <c r="AU1052" i="35"/>
  <c r="AU1604" i="35" s="1"/>
  <c r="AU2156" i="35" s="1"/>
  <c r="AS1052" i="35"/>
  <c r="AM1052" i="35"/>
  <c r="AK1052" i="35"/>
  <c r="AG1052" i="35"/>
  <c r="AJ1052" i="35" s="1"/>
  <c r="AF1052" i="35"/>
  <c r="AI1052" i="35" s="1"/>
  <c r="AD1052" i="35"/>
  <c r="AB1052" i="35"/>
  <c r="AA1052" i="35"/>
  <c r="Y1052" i="35"/>
  <c r="X1052" i="35"/>
  <c r="AL1052" i="35" s="1"/>
  <c r="AU1051" i="35"/>
  <c r="AU1603" i="35" s="1"/>
  <c r="AU2155" i="35" s="1"/>
  <c r="AS1051" i="35"/>
  <c r="AM1051" i="35"/>
  <c r="AK1051" i="35"/>
  <c r="AG1051" i="35"/>
  <c r="AJ1051" i="35" s="1"/>
  <c r="AF1051" i="35"/>
  <c r="AI1051" i="35" s="1"/>
  <c r="AD1051" i="35"/>
  <c r="AB1051" i="35"/>
  <c r="AA1051" i="35"/>
  <c r="Y1051" i="35"/>
  <c r="AC1051" i="35" s="1"/>
  <c r="X1051" i="35"/>
  <c r="AU1050" i="35"/>
  <c r="AU1602" i="35" s="1"/>
  <c r="AU2154" i="35" s="1"/>
  <c r="AS1050" i="35"/>
  <c r="AM1050" i="35"/>
  <c r="AK1050" i="35"/>
  <c r="AG1050" i="35"/>
  <c r="AF1050" i="35"/>
  <c r="AI1050" i="35" s="1"/>
  <c r="AD1050" i="35"/>
  <c r="AB1050" i="35"/>
  <c r="AA1050" i="35"/>
  <c r="Y1050" i="35"/>
  <c r="AC1050" i="35" s="1"/>
  <c r="X1050" i="35"/>
  <c r="AU1049" i="35"/>
  <c r="AS1049" i="35"/>
  <c r="AM1049" i="35"/>
  <c r="AK1049" i="35"/>
  <c r="AG1049" i="35"/>
  <c r="AF1049" i="35"/>
  <c r="AD1049" i="35"/>
  <c r="AB1049" i="35"/>
  <c r="AA1049" i="35"/>
  <c r="Y1049" i="35"/>
  <c r="X1049" i="35"/>
  <c r="AL1049" i="35" s="1"/>
  <c r="AU1048" i="35"/>
  <c r="AU1600" i="35" s="1"/>
  <c r="AU2152" i="35" s="1"/>
  <c r="AS1048" i="35"/>
  <c r="AM1048" i="35"/>
  <c r="AK1048" i="35"/>
  <c r="AG1048" i="35"/>
  <c r="AJ1048" i="35" s="1"/>
  <c r="AF1048" i="35"/>
  <c r="AD1048" i="35"/>
  <c r="AB1048" i="35"/>
  <c r="AA1048" i="35"/>
  <c r="Y1048" i="35"/>
  <c r="X1048" i="35"/>
  <c r="AL1048" i="35" s="1"/>
  <c r="AU1047" i="35"/>
  <c r="AU1599" i="35" s="1"/>
  <c r="AU2151" i="35" s="1"/>
  <c r="AS1047" i="35"/>
  <c r="AM1047" i="35"/>
  <c r="AK1047" i="35"/>
  <c r="AG1047" i="35"/>
  <c r="AJ1047" i="35" s="1"/>
  <c r="AF1047" i="35"/>
  <c r="AD1047" i="35"/>
  <c r="AB1047" i="35"/>
  <c r="AA1047" i="35"/>
  <c r="Y1047" i="35"/>
  <c r="AC1047" i="35" s="1"/>
  <c r="X1047" i="35"/>
  <c r="AU1046" i="35"/>
  <c r="AU1598" i="35" s="1"/>
  <c r="AU2150" i="35" s="1"/>
  <c r="AS1046" i="35"/>
  <c r="AM1046" i="35"/>
  <c r="AK1046" i="35"/>
  <c r="AG1046" i="35"/>
  <c r="AJ1046" i="35" s="1"/>
  <c r="AF1046" i="35"/>
  <c r="AI1046" i="35" s="1"/>
  <c r="AD1046" i="35"/>
  <c r="AB1046" i="35"/>
  <c r="AA1046" i="35"/>
  <c r="Y1046" i="35"/>
  <c r="AC1046" i="35" s="1"/>
  <c r="X1046" i="35"/>
  <c r="AU1045" i="35"/>
  <c r="AU1597" i="35" s="1"/>
  <c r="AU2149" i="35" s="1"/>
  <c r="AS1045" i="35"/>
  <c r="AM1045" i="35"/>
  <c r="AK1045" i="35"/>
  <c r="AG1045" i="35"/>
  <c r="AF1045" i="35"/>
  <c r="AI1045" i="35" s="1"/>
  <c r="AD1045" i="35"/>
  <c r="AB1045" i="35"/>
  <c r="AA1045" i="35"/>
  <c r="Y1045" i="35"/>
  <c r="AC1045" i="35" s="1"/>
  <c r="X1045" i="35"/>
  <c r="AU1044" i="35"/>
  <c r="AU1596" i="35" s="1"/>
  <c r="AU2148" i="35" s="1"/>
  <c r="AS1044" i="35"/>
  <c r="AM1044" i="35"/>
  <c r="AK1044" i="35"/>
  <c r="AG1044" i="35"/>
  <c r="AJ1044" i="35" s="1"/>
  <c r="AF1044" i="35"/>
  <c r="AI1044" i="35" s="1"/>
  <c r="AD1044" i="35"/>
  <c r="AB1044" i="35"/>
  <c r="AA1044" i="35"/>
  <c r="Y1044" i="35"/>
  <c r="AC1044" i="35" s="1"/>
  <c r="X1044" i="35"/>
  <c r="AL1044" i="35" s="1"/>
  <c r="BA1043" i="35"/>
  <c r="P1043" i="35"/>
  <c r="O1043" i="35"/>
  <c r="N1043" i="35"/>
  <c r="M1043" i="35"/>
  <c r="AU1042" i="35"/>
  <c r="AU1594" i="35" s="1"/>
  <c r="AU2146" i="35" s="1"/>
  <c r="AS1042" i="35"/>
  <c r="AM1042" i="35"/>
  <c r="AK1042" i="35"/>
  <c r="AG1042" i="35"/>
  <c r="AJ1042" i="35" s="1"/>
  <c r="AF1042" i="35"/>
  <c r="AD1042" i="35"/>
  <c r="AB1042" i="35"/>
  <c r="AA1042" i="35"/>
  <c r="Y1042" i="35"/>
  <c r="X1042" i="35"/>
  <c r="AL1042" i="35" s="1"/>
  <c r="AU1041" i="35"/>
  <c r="AU1593" i="35" s="1"/>
  <c r="AU2145" i="35" s="1"/>
  <c r="AS1041" i="35"/>
  <c r="AM1041" i="35"/>
  <c r="AK1041" i="35"/>
  <c r="AG1041" i="35"/>
  <c r="AJ1041" i="35" s="1"/>
  <c r="AF1041" i="35"/>
  <c r="AD1041" i="35"/>
  <c r="AB1041" i="35"/>
  <c r="AA1041" i="35"/>
  <c r="Y1041" i="35"/>
  <c r="X1041" i="35"/>
  <c r="AU1040" i="35"/>
  <c r="AU1592" i="35" s="1"/>
  <c r="AU2144" i="35" s="1"/>
  <c r="AS1040" i="35"/>
  <c r="AM1040" i="35"/>
  <c r="AK1040" i="35"/>
  <c r="AG1040" i="35"/>
  <c r="AJ1040" i="35" s="1"/>
  <c r="AF1040" i="35"/>
  <c r="AI1040" i="35" s="1"/>
  <c r="AH1040" i="35" s="1"/>
  <c r="AD1040" i="35"/>
  <c r="AB1040" i="35"/>
  <c r="AA1040" i="35"/>
  <c r="Y1040" i="35"/>
  <c r="AC1040" i="35" s="1"/>
  <c r="X1040" i="35"/>
  <c r="AL1040" i="35" s="1"/>
  <c r="AU1039" i="35"/>
  <c r="AU1591" i="35" s="1"/>
  <c r="AU2143" i="35" s="1"/>
  <c r="AS1039" i="35"/>
  <c r="AM1039" i="35"/>
  <c r="AK1039" i="35"/>
  <c r="AG1039" i="35"/>
  <c r="AJ1039" i="35" s="1"/>
  <c r="AF1039" i="35"/>
  <c r="AD1039" i="35"/>
  <c r="AB1039" i="35"/>
  <c r="AA1039" i="35"/>
  <c r="Y1039" i="35"/>
  <c r="AC1039" i="35" s="1"/>
  <c r="X1039" i="35"/>
  <c r="AU1038" i="35"/>
  <c r="AU1590" i="35" s="1"/>
  <c r="AU2142" i="35" s="1"/>
  <c r="AS1038" i="35"/>
  <c r="AM1038" i="35"/>
  <c r="AK1038" i="35"/>
  <c r="AG1038" i="35"/>
  <c r="AF1038" i="35"/>
  <c r="AI1038" i="35" s="1"/>
  <c r="AD1038" i="35"/>
  <c r="AB1038" i="35"/>
  <c r="AA1038" i="35"/>
  <c r="Y1038" i="35"/>
  <c r="X1038" i="35"/>
  <c r="AL1038" i="35" s="1"/>
  <c r="AU1037" i="35"/>
  <c r="AU1589" i="35" s="1"/>
  <c r="AU2141" i="35" s="1"/>
  <c r="AS1037" i="35"/>
  <c r="AM1037" i="35"/>
  <c r="AK1037" i="35"/>
  <c r="AG1037" i="35"/>
  <c r="AJ1037" i="35" s="1"/>
  <c r="AF1037" i="35"/>
  <c r="AD1037" i="35"/>
  <c r="AB1037" i="35"/>
  <c r="AA1037" i="35"/>
  <c r="Y1037" i="35"/>
  <c r="AC1037" i="35" s="1"/>
  <c r="X1037" i="35"/>
  <c r="AL1037" i="35" s="1"/>
  <c r="AU1036" i="35"/>
  <c r="AU1588" i="35" s="1"/>
  <c r="AU2140" i="35" s="1"/>
  <c r="AS1036" i="35"/>
  <c r="AM1036" i="35"/>
  <c r="AK1036" i="35"/>
  <c r="AG1036" i="35"/>
  <c r="AJ1036" i="35" s="1"/>
  <c r="AF1036" i="35"/>
  <c r="AI1036" i="35" s="1"/>
  <c r="AD1036" i="35"/>
  <c r="AB1036" i="35"/>
  <c r="AA1036" i="35"/>
  <c r="Y1036" i="35"/>
  <c r="AC1036" i="35" s="1"/>
  <c r="X1036" i="35"/>
  <c r="AL1036" i="35" s="1"/>
  <c r="AU1035" i="35"/>
  <c r="AU1587" i="35" s="1"/>
  <c r="AU2139" i="35" s="1"/>
  <c r="AS1035" i="35"/>
  <c r="AM1035" i="35"/>
  <c r="AK1035" i="35"/>
  <c r="AG1035" i="35"/>
  <c r="AJ1035" i="35" s="1"/>
  <c r="AF1035" i="35"/>
  <c r="AI1035" i="35" s="1"/>
  <c r="AD1035" i="35"/>
  <c r="AB1035" i="35"/>
  <c r="AA1035" i="35"/>
  <c r="Y1035" i="35"/>
  <c r="AC1035" i="35" s="1"/>
  <c r="X1035" i="35"/>
  <c r="AL1035" i="35" s="1"/>
  <c r="AU1034" i="35"/>
  <c r="AU1586" i="35" s="1"/>
  <c r="AU2138" i="35" s="1"/>
  <c r="AS1034" i="35"/>
  <c r="AM1034" i="35"/>
  <c r="AK1034" i="35"/>
  <c r="AG1034" i="35"/>
  <c r="AJ1034" i="35" s="1"/>
  <c r="AF1034" i="35"/>
  <c r="AD1034" i="35"/>
  <c r="AB1034" i="35"/>
  <c r="AA1034" i="35"/>
  <c r="Y1034" i="35"/>
  <c r="X1034" i="35"/>
  <c r="AL1034" i="35" s="1"/>
  <c r="AU1033" i="35"/>
  <c r="AU1585" i="35" s="1"/>
  <c r="AU2137" i="35" s="1"/>
  <c r="AS1033" i="35"/>
  <c r="AM1033" i="35"/>
  <c r="AK1033" i="35"/>
  <c r="AG1033" i="35"/>
  <c r="AJ1033" i="35" s="1"/>
  <c r="AF1033" i="35"/>
  <c r="AI1033" i="35" s="1"/>
  <c r="AD1033" i="35"/>
  <c r="AB1033" i="35"/>
  <c r="AA1033" i="35"/>
  <c r="Y1033" i="35"/>
  <c r="X1033" i="35"/>
  <c r="AL1033" i="35" s="1"/>
  <c r="AU1032" i="35"/>
  <c r="AU1584" i="35" s="1"/>
  <c r="AU2136" i="35" s="1"/>
  <c r="AS1032" i="35"/>
  <c r="AM1032" i="35"/>
  <c r="AK1032" i="35"/>
  <c r="AG1032" i="35"/>
  <c r="AJ1032" i="35" s="1"/>
  <c r="AF1032" i="35"/>
  <c r="AD1032" i="35"/>
  <c r="AB1032" i="35"/>
  <c r="AA1032" i="35"/>
  <c r="Y1032" i="35"/>
  <c r="AC1032" i="35" s="1"/>
  <c r="X1032" i="35"/>
  <c r="AL1032" i="35" s="1"/>
  <c r="AU1031" i="35"/>
  <c r="AU1583" i="35" s="1"/>
  <c r="AU2135" i="35" s="1"/>
  <c r="AS1031" i="35"/>
  <c r="AM1031" i="35"/>
  <c r="AK1031" i="35"/>
  <c r="AG1031" i="35"/>
  <c r="AJ1031" i="35" s="1"/>
  <c r="AF1031" i="35"/>
  <c r="AI1031" i="35" s="1"/>
  <c r="AD1031" i="35"/>
  <c r="AB1031" i="35"/>
  <c r="AA1031" i="35"/>
  <c r="Y1031" i="35"/>
  <c r="X1031" i="35"/>
  <c r="AL1031" i="35" s="1"/>
  <c r="AU1030" i="35"/>
  <c r="AU1582" i="35" s="1"/>
  <c r="AU2134" i="35" s="1"/>
  <c r="AS1030" i="35"/>
  <c r="AM1030" i="35"/>
  <c r="AK1030" i="35"/>
  <c r="AG1030" i="35"/>
  <c r="AF1030" i="35"/>
  <c r="AI1030" i="35" s="1"/>
  <c r="AD1030" i="35"/>
  <c r="AB1030" i="35"/>
  <c r="AA1030" i="35"/>
  <c r="Y1030" i="35"/>
  <c r="X1030" i="35"/>
  <c r="AL1030" i="35" s="1"/>
  <c r="AU1029" i="35"/>
  <c r="AU1581" i="35" s="1"/>
  <c r="AU2133" i="35" s="1"/>
  <c r="AS1029" i="35"/>
  <c r="AM1029" i="35"/>
  <c r="AK1029" i="35"/>
  <c r="AG1029" i="35"/>
  <c r="AJ1029" i="35" s="1"/>
  <c r="AF1029" i="35"/>
  <c r="AI1029" i="35" s="1"/>
  <c r="AD1029" i="35"/>
  <c r="AB1029" i="35"/>
  <c r="AA1029" i="35"/>
  <c r="Y1029" i="35"/>
  <c r="AC1029" i="35" s="1"/>
  <c r="AY1029" i="35" s="1"/>
  <c r="X1029" i="35"/>
  <c r="AU1028" i="35"/>
  <c r="AU1580" i="35" s="1"/>
  <c r="AU2132" i="35" s="1"/>
  <c r="AS1028" i="35"/>
  <c r="AM1028" i="35"/>
  <c r="AK1028" i="35"/>
  <c r="AG1028" i="35"/>
  <c r="AJ1028" i="35" s="1"/>
  <c r="AF1028" i="35"/>
  <c r="AI1028" i="35" s="1"/>
  <c r="AD1028" i="35"/>
  <c r="AB1028" i="35"/>
  <c r="AA1028" i="35"/>
  <c r="Y1028" i="35"/>
  <c r="X1028" i="35"/>
  <c r="AU1027" i="35"/>
  <c r="AU1579" i="35" s="1"/>
  <c r="AU2131" i="35" s="1"/>
  <c r="AS1027" i="35"/>
  <c r="AM1027" i="35"/>
  <c r="AK1027" i="35"/>
  <c r="AG1027" i="35"/>
  <c r="AJ1027" i="35" s="1"/>
  <c r="AF1027" i="35"/>
  <c r="AI1027" i="35" s="1"/>
  <c r="AD1027" i="35"/>
  <c r="AB1027" i="35"/>
  <c r="AA1027" i="35"/>
  <c r="Y1027" i="35"/>
  <c r="AC1027" i="35" s="1"/>
  <c r="X1027" i="35"/>
  <c r="AU1026" i="35"/>
  <c r="AU1578" i="35" s="1"/>
  <c r="AS1026" i="35"/>
  <c r="AM1026" i="35"/>
  <c r="AK1026" i="35"/>
  <c r="AG1026" i="35"/>
  <c r="AF1026" i="35"/>
  <c r="AI1026" i="35" s="1"/>
  <c r="AD1026" i="35"/>
  <c r="AB1026" i="35"/>
  <c r="AA1026" i="35"/>
  <c r="Y1026" i="35"/>
  <c r="X1026" i="35"/>
  <c r="AL1026" i="35" s="1"/>
  <c r="AU1025" i="35"/>
  <c r="AU1577" i="35" s="1"/>
  <c r="AU2129" i="35" s="1"/>
  <c r="AS1025" i="35"/>
  <c r="AM1025" i="35"/>
  <c r="AK1025" i="35"/>
  <c r="AG1025" i="35"/>
  <c r="AJ1025" i="35" s="1"/>
  <c r="AF1025" i="35"/>
  <c r="AD1025" i="35"/>
  <c r="AB1025" i="35"/>
  <c r="AA1025" i="35"/>
  <c r="Y1025" i="35"/>
  <c r="AC1025" i="35" s="1"/>
  <c r="X1025" i="35"/>
  <c r="AL1025" i="35" s="1"/>
  <c r="AU1024" i="35"/>
  <c r="AU1576" i="35" s="1"/>
  <c r="AU2128" i="35" s="1"/>
  <c r="AS1024" i="35"/>
  <c r="AM1024" i="35"/>
  <c r="AK1024" i="35"/>
  <c r="AG1024" i="35"/>
  <c r="AJ1024" i="35" s="1"/>
  <c r="AF1024" i="35"/>
  <c r="AI1024" i="35" s="1"/>
  <c r="AD1024" i="35"/>
  <c r="AB1024" i="35"/>
  <c r="AA1024" i="35"/>
  <c r="Z1024" i="35" s="1"/>
  <c r="AT1024" i="35" s="1"/>
  <c r="Y1024" i="35"/>
  <c r="AC1024" i="35" s="1"/>
  <c r="X1024" i="35"/>
  <c r="AL1024" i="35" s="1"/>
  <c r="AU1023" i="35"/>
  <c r="AU1575" i="35" s="1"/>
  <c r="AU2127" i="35" s="1"/>
  <c r="AS1023" i="35"/>
  <c r="AM1023" i="35"/>
  <c r="AK1023" i="35"/>
  <c r="AG1023" i="35"/>
  <c r="AJ1023" i="35" s="1"/>
  <c r="AF1023" i="35"/>
  <c r="AD1023" i="35"/>
  <c r="AB1023" i="35"/>
  <c r="AA1023" i="35"/>
  <c r="Y1023" i="35"/>
  <c r="AC1023" i="35" s="1"/>
  <c r="X1023" i="35"/>
  <c r="AU1022" i="35"/>
  <c r="AU1574" i="35" s="1"/>
  <c r="AU2126" i="35" s="1"/>
  <c r="AS1022" i="35"/>
  <c r="AM1022" i="35"/>
  <c r="AK1022" i="35"/>
  <c r="AG1022" i="35"/>
  <c r="AJ1022" i="35" s="1"/>
  <c r="AF1022" i="35"/>
  <c r="AI1022" i="35" s="1"/>
  <c r="AD1022" i="35"/>
  <c r="AB1022" i="35"/>
  <c r="AA1022" i="35"/>
  <c r="Y1022" i="35"/>
  <c r="X1022" i="35"/>
  <c r="AL1022" i="35" s="1"/>
  <c r="AU1021" i="35"/>
  <c r="AU1573" i="35" s="1"/>
  <c r="AU2125" i="35" s="1"/>
  <c r="AS1021" i="35"/>
  <c r="AM1021" i="35"/>
  <c r="AK1021" i="35"/>
  <c r="AG1021" i="35"/>
  <c r="AJ1021" i="35" s="1"/>
  <c r="AF1021" i="35"/>
  <c r="AI1021" i="35" s="1"/>
  <c r="AD1021" i="35"/>
  <c r="AB1021" i="35"/>
  <c r="AA1021" i="35"/>
  <c r="Y1021" i="35"/>
  <c r="AC1021" i="35" s="1"/>
  <c r="X1021" i="35"/>
  <c r="AL1021" i="35" s="1"/>
  <c r="BA1020" i="35"/>
  <c r="P1020" i="35"/>
  <c r="O1020" i="35"/>
  <c r="N1020" i="35"/>
  <c r="M1020" i="35"/>
  <c r="AU1019" i="35"/>
  <c r="AU1571" i="35" s="1"/>
  <c r="AU2123" i="35" s="1"/>
  <c r="AS1019" i="35"/>
  <c r="AM1019" i="35"/>
  <c r="AK1019" i="35"/>
  <c r="AG1019" i="35"/>
  <c r="AJ1019" i="35" s="1"/>
  <c r="AF1019" i="35"/>
  <c r="AI1019" i="35" s="1"/>
  <c r="AD1019" i="35"/>
  <c r="AB1019" i="35"/>
  <c r="AA1019" i="35"/>
  <c r="Y1019" i="35"/>
  <c r="X1019" i="35"/>
  <c r="AL1019" i="35" s="1"/>
  <c r="AU1018" i="35"/>
  <c r="AU1570" i="35" s="1"/>
  <c r="AU2122" i="35" s="1"/>
  <c r="AS1018" i="35"/>
  <c r="AM1018" i="35"/>
  <c r="AK1018" i="35"/>
  <c r="AG1018" i="35"/>
  <c r="AJ1018" i="35" s="1"/>
  <c r="AF1018" i="35"/>
  <c r="AD1018" i="35"/>
  <c r="AB1018" i="35"/>
  <c r="AA1018" i="35"/>
  <c r="Y1018" i="35"/>
  <c r="AC1018" i="35" s="1"/>
  <c r="X1018" i="35"/>
  <c r="AU1017" i="35"/>
  <c r="AU1569" i="35" s="1"/>
  <c r="AU2121" i="35" s="1"/>
  <c r="AS1017" i="35"/>
  <c r="AM1017" i="35"/>
  <c r="AK1017" i="35"/>
  <c r="AG1017" i="35"/>
  <c r="AJ1017" i="35" s="1"/>
  <c r="AF1017" i="35"/>
  <c r="AI1017" i="35" s="1"/>
  <c r="AD1017" i="35"/>
  <c r="AB1017" i="35"/>
  <c r="AA1017" i="35"/>
  <c r="Y1017" i="35"/>
  <c r="AC1017" i="35" s="1"/>
  <c r="X1017" i="35"/>
  <c r="AL1017" i="35" s="1"/>
  <c r="AX1017" i="35" s="1"/>
  <c r="AU1016" i="35"/>
  <c r="AU1568" i="35" s="1"/>
  <c r="AU2120" i="35" s="1"/>
  <c r="AS1016" i="35"/>
  <c r="AM1016" i="35"/>
  <c r="AK1016" i="35"/>
  <c r="AG1016" i="35"/>
  <c r="AJ1016" i="35" s="1"/>
  <c r="AF1016" i="35"/>
  <c r="AI1016" i="35" s="1"/>
  <c r="AD1016" i="35"/>
  <c r="AB1016" i="35"/>
  <c r="AA1016" i="35"/>
  <c r="Y1016" i="35"/>
  <c r="AC1016" i="35" s="1"/>
  <c r="X1016" i="35"/>
  <c r="AL1016" i="35" s="1"/>
  <c r="AU1015" i="35"/>
  <c r="AU1567" i="35" s="1"/>
  <c r="AU2119" i="35" s="1"/>
  <c r="AS1015" i="35"/>
  <c r="AM1015" i="35"/>
  <c r="AK1015" i="35"/>
  <c r="AI1015" i="35"/>
  <c r="AG1015" i="35"/>
  <c r="AF1015" i="35"/>
  <c r="AD1015" i="35"/>
  <c r="AB1015" i="35"/>
  <c r="AA1015" i="35"/>
  <c r="Y1015" i="35"/>
  <c r="X1015" i="35"/>
  <c r="AL1015" i="35" s="1"/>
  <c r="AU1014" i="35"/>
  <c r="AU1566" i="35" s="1"/>
  <c r="AU2118" i="35" s="1"/>
  <c r="AS1014" i="35"/>
  <c r="AM1014" i="35"/>
  <c r="AK1014" i="35"/>
  <c r="AG1014" i="35"/>
  <c r="AJ1014" i="35" s="1"/>
  <c r="AF1014" i="35"/>
  <c r="AI1014" i="35" s="1"/>
  <c r="AD1014" i="35"/>
  <c r="AB1014" i="35"/>
  <c r="AA1014" i="35"/>
  <c r="Y1014" i="35"/>
  <c r="AC1014" i="35" s="1"/>
  <c r="X1014" i="35"/>
  <c r="AU1013" i="35"/>
  <c r="AU1565" i="35" s="1"/>
  <c r="AU2117" i="35" s="1"/>
  <c r="AS1013" i="35"/>
  <c r="AM1013" i="35"/>
  <c r="AK1013" i="35"/>
  <c r="AG1013" i="35"/>
  <c r="AJ1013" i="35" s="1"/>
  <c r="AF1013" i="35"/>
  <c r="AI1013" i="35" s="1"/>
  <c r="AD1013" i="35"/>
  <c r="AB1013" i="35"/>
  <c r="AA1013" i="35"/>
  <c r="Y1013" i="35"/>
  <c r="AC1013" i="35" s="1"/>
  <c r="X1013" i="35"/>
  <c r="AU1012" i="35"/>
  <c r="AU1564" i="35" s="1"/>
  <c r="AU2116" i="35" s="1"/>
  <c r="AS1012" i="35"/>
  <c r="AM1012" i="35"/>
  <c r="AK1012" i="35"/>
  <c r="AG1012" i="35"/>
  <c r="AJ1012" i="35" s="1"/>
  <c r="AF1012" i="35"/>
  <c r="AI1012" i="35" s="1"/>
  <c r="AD1012" i="35"/>
  <c r="AB1012" i="35"/>
  <c r="AA1012" i="35"/>
  <c r="Y1012" i="35"/>
  <c r="AC1012" i="35" s="1"/>
  <c r="X1012" i="35"/>
  <c r="AU1011" i="35"/>
  <c r="AU1563" i="35" s="1"/>
  <c r="AU2115" i="35" s="1"/>
  <c r="AS1011" i="35"/>
  <c r="AM1011" i="35"/>
  <c r="AK1011" i="35"/>
  <c r="AG1011" i="35"/>
  <c r="AJ1011" i="35" s="1"/>
  <c r="AF1011" i="35"/>
  <c r="AD1011" i="35"/>
  <c r="AB1011" i="35"/>
  <c r="AA1011" i="35"/>
  <c r="Y1011" i="35"/>
  <c r="AC1011" i="35" s="1"/>
  <c r="X1011" i="35"/>
  <c r="AU1010" i="35"/>
  <c r="AU1562" i="35" s="1"/>
  <c r="AU2114" i="35" s="1"/>
  <c r="AS1010" i="35"/>
  <c r="AM1010" i="35"/>
  <c r="AK1010" i="35"/>
  <c r="AG1010" i="35"/>
  <c r="AJ1010" i="35" s="1"/>
  <c r="AF1010" i="35"/>
  <c r="AI1010" i="35" s="1"/>
  <c r="AD1010" i="35"/>
  <c r="AB1010" i="35"/>
  <c r="AA1010" i="35"/>
  <c r="Y1010" i="35"/>
  <c r="AC1010" i="35" s="1"/>
  <c r="X1010" i="35"/>
  <c r="AL1010" i="35" s="1"/>
  <c r="AU1009" i="35"/>
  <c r="AU1561" i="35" s="1"/>
  <c r="AU2113" i="35" s="1"/>
  <c r="AS1009" i="35"/>
  <c r="AM1009" i="35"/>
  <c r="AK1009" i="35"/>
  <c r="AG1009" i="35"/>
  <c r="AJ1009" i="35" s="1"/>
  <c r="AF1009" i="35"/>
  <c r="AI1009" i="35" s="1"/>
  <c r="AH1009" i="35" s="1"/>
  <c r="AD1009" i="35"/>
  <c r="AB1009" i="35"/>
  <c r="AA1009" i="35"/>
  <c r="Z1009" i="35" s="1"/>
  <c r="AT1009" i="35" s="1"/>
  <c r="Y1009" i="35"/>
  <c r="AC1009" i="35" s="1"/>
  <c r="X1009" i="35"/>
  <c r="AL1009" i="35" s="1"/>
  <c r="AU1008" i="35"/>
  <c r="AU1560" i="35" s="1"/>
  <c r="AU2112" i="35" s="1"/>
  <c r="AS1008" i="35"/>
  <c r="AM1008" i="35"/>
  <c r="AK1008" i="35"/>
  <c r="AG1008" i="35"/>
  <c r="AJ1008" i="35" s="1"/>
  <c r="AF1008" i="35"/>
  <c r="AD1008" i="35"/>
  <c r="AC1008" i="35"/>
  <c r="AB1008" i="35"/>
  <c r="AA1008" i="35"/>
  <c r="Y1008" i="35"/>
  <c r="X1008" i="35"/>
  <c r="AL1008" i="35" s="1"/>
  <c r="AU1007" i="35"/>
  <c r="AU1559" i="35" s="1"/>
  <c r="AU2111" i="35" s="1"/>
  <c r="AS1007" i="35"/>
  <c r="AM1007" i="35"/>
  <c r="AK1007" i="35"/>
  <c r="AG1007" i="35"/>
  <c r="AF1007" i="35"/>
  <c r="AI1007" i="35" s="1"/>
  <c r="AD1007" i="35"/>
  <c r="AB1007" i="35"/>
  <c r="AA1007" i="35"/>
  <c r="Y1007" i="35"/>
  <c r="AC1007" i="35" s="1"/>
  <c r="X1007" i="35"/>
  <c r="AL1007" i="35" s="1"/>
  <c r="AU1006" i="35"/>
  <c r="AU1558" i="35" s="1"/>
  <c r="AU2110" i="35" s="1"/>
  <c r="AS1006" i="35"/>
  <c r="AM1006" i="35"/>
  <c r="AK1006" i="35"/>
  <c r="AG1006" i="35"/>
  <c r="AJ1006" i="35" s="1"/>
  <c r="AF1006" i="35"/>
  <c r="AI1006" i="35" s="1"/>
  <c r="AD1006" i="35"/>
  <c r="AB1006" i="35"/>
  <c r="AA1006" i="35"/>
  <c r="Y1006" i="35"/>
  <c r="AC1006" i="35" s="1"/>
  <c r="X1006" i="35"/>
  <c r="AL1006" i="35" s="1"/>
  <c r="AX1006" i="35" s="1"/>
  <c r="AU1005" i="35"/>
  <c r="AU1557" i="35" s="1"/>
  <c r="AU2109" i="35" s="1"/>
  <c r="AS1005" i="35"/>
  <c r="AM1005" i="35"/>
  <c r="AK1005" i="35"/>
  <c r="AG1005" i="35"/>
  <c r="AJ1005" i="35" s="1"/>
  <c r="AF1005" i="35"/>
  <c r="AD1005" i="35"/>
  <c r="AB1005" i="35"/>
  <c r="AA1005" i="35"/>
  <c r="Y1005" i="35"/>
  <c r="X1005" i="35"/>
  <c r="AU1004" i="35"/>
  <c r="AU1556" i="35" s="1"/>
  <c r="AU2108" i="35" s="1"/>
  <c r="AS1004" i="35"/>
  <c r="AM1004" i="35"/>
  <c r="AK1004" i="35"/>
  <c r="AG1004" i="35"/>
  <c r="AF1004" i="35"/>
  <c r="AI1004" i="35" s="1"/>
  <c r="AD1004" i="35"/>
  <c r="AB1004" i="35"/>
  <c r="AA1004" i="35"/>
  <c r="Y1004" i="35"/>
  <c r="AC1004" i="35" s="1"/>
  <c r="X1004" i="35"/>
  <c r="AL1004" i="35" s="1"/>
  <c r="AU1003" i="35"/>
  <c r="AS1003" i="35"/>
  <c r="AM1003" i="35"/>
  <c r="AK1003" i="35"/>
  <c r="AG1003" i="35"/>
  <c r="AJ1003" i="35" s="1"/>
  <c r="AF1003" i="35"/>
  <c r="AD1003" i="35"/>
  <c r="AB1003" i="35"/>
  <c r="AA1003" i="35"/>
  <c r="Y1003" i="35"/>
  <c r="X1003" i="35"/>
  <c r="AL1003" i="35" s="1"/>
  <c r="AU1002" i="35"/>
  <c r="AU1554" i="35" s="1"/>
  <c r="AU2106" i="35" s="1"/>
  <c r="AS1002" i="35"/>
  <c r="AM1002" i="35"/>
  <c r="AK1002" i="35"/>
  <c r="AG1002" i="35"/>
  <c r="AJ1002" i="35" s="1"/>
  <c r="AF1002" i="35"/>
  <c r="AD1002" i="35"/>
  <c r="AB1002" i="35"/>
  <c r="AA1002" i="35"/>
  <c r="Y1002" i="35"/>
  <c r="AC1002" i="35" s="1"/>
  <c r="X1002" i="35"/>
  <c r="AL1002" i="35" s="1"/>
  <c r="AU1001" i="35"/>
  <c r="AU1553" i="35" s="1"/>
  <c r="AU2105" i="35" s="1"/>
  <c r="AS1001" i="35"/>
  <c r="AM1001" i="35"/>
  <c r="AK1001" i="35"/>
  <c r="AG1001" i="35"/>
  <c r="AJ1001" i="35" s="1"/>
  <c r="AF1001" i="35"/>
  <c r="AI1001" i="35" s="1"/>
  <c r="AD1001" i="35"/>
  <c r="AB1001" i="35"/>
  <c r="AA1001" i="35"/>
  <c r="Y1001" i="35"/>
  <c r="AC1001" i="35" s="1"/>
  <c r="X1001" i="35"/>
  <c r="AL1001" i="35" s="1"/>
  <c r="AU1000" i="35"/>
  <c r="AU1552" i="35" s="1"/>
  <c r="AU2104" i="35" s="1"/>
  <c r="AS1000" i="35"/>
  <c r="AM1000" i="35"/>
  <c r="AK1000" i="35"/>
  <c r="AG1000" i="35"/>
  <c r="AJ1000" i="35" s="1"/>
  <c r="AF1000" i="35"/>
  <c r="AD1000" i="35"/>
  <c r="AB1000" i="35"/>
  <c r="AA1000" i="35"/>
  <c r="Y1000" i="35"/>
  <c r="X1000" i="35"/>
  <c r="AL1000" i="35" s="1"/>
  <c r="AU999" i="35"/>
  <c r="AU1551" i="35" s="1"/>
  <c r="AU2103" i="35" s="1"/>
  <c r="AS999" i="35"/>
  <c r="AM999" i="35"/>
  <c r="AK999" i="35"/>
  <c r="AG999" i="35"/>
  <c r="AJ999" i="35" s="1"/>
  <c r="AF999" i="35"/>
  <c r="AI999" i="35" s="1"/>
  <c r="AD999" i="35"/>
  <c r="AB999" i="35"/>
  <c r="AA999" i="35"/>
  <c r="Y999" i="35"/>
  <c r="X999" i="35"/>
  <c r="AL999" i="35" s="1"/>
  <c r="AU998" i="35"/>
  <c r="AS998" i="35"/>
  <c r="AM998" i="35"/>
  <c r="AK998" i="35"/>
  <c r="AG998" i="35"/>
  <c r="AF998" i="35"/>
  <c r="AI998" i="35" s="1"/>
  <c r="AD998" i="35"/>
  <c r="AB998" i="35"/>
  <c r="AA998" i="35"/>
  <c r="Y998" i="35"/>
  <c r="AC998" i="35" s="1"/>
  <c r="X998" i="35"/>
  <c r="AL998" i="35" s="1"/>
  <c r="BA997" i="35"/>
  <c r="P997" i="35"/>
  <c r="O997" i="35"/>
  <c r="N997" i="35"/>
  <c r="M997" i="35"/>
  <c r="AU996" i="35"/>
  <c r="AU1548" i="35" s="1"/>
  <c r="AU2100" i="35" s="1"/>
  <c r="AS996" i="35"/>
  <c r="AM996" i="35"/>
  <c r="AK996" i="35"/>
  <c r="AG996" i="35"/>
  <c r="AJ996" i="35" s="1"/>
  <c r="AF996" i="35"/>
  <c r="AD996" i="35"/>
  <c r="AB996" i="35"/>
  <c r="AA996" i="35"/>
  <c r="Y996" i="35"/>
  <c r="AC996" i="35" s="1"/>
  <c r="X996" i="35"/>
  <c r="AU995" i="35"/>
  <c r="AU1547" i="35" s="1"/>
  <c r="AU2099" i="35" s="1"/>
  <c r="AS995" i="35"/>
  <c r="AM995" i="35"/>
  <c r="AK995" i="35"/>
  <c r="AG995" i="35"/>
  <c r="AJ995" i="35" s="1"/>
  <c r="AF995" i="35"/>
  <c r="AD995" i="35"/>
  <c r="AB995" i="35"/>
  <c r="AA995" i="35"/>
  <c r="Y995" i="35"/>
  <c r="AC995" i="35" s="1"/>
  <c r="X995" i="35"/>
  <c r="AU994" i="35"/>
  <c r="AU1546" i="35" s="1"/>
  <c r="AU2098" i="35" s="1"/>
  <c r="AS994" i="35"/>
  <c r="AM994" i="35"/>
  <c r="AK994" i="35"/>
  <c r="AG994" i="35"/>
  <c r="AJ994" i="35" s="1"/>
  <c r="AF994" i="35"/>
  <c r="AI994" i="35" s="1"/>
  <c r="AD994" i="35"/>
  <c r="AB994" i="35"/>
  <c r="AA994" i="35"/>
  <c r="Y994" i="35"/>
  <c r="AC994" i="35" s="1"/>
  <c r="X994" i="35"/>
  <c r="AL994" i="35" s="1"/>
  <c r="AU993" i="35"/>
  <c r="AU1545" i="35" s="1"/>
  <c r="AU2097" i="35" s="1"/>
  <c r="AS993" i="35"/>
  <c r="AM993" i="35"/>
  <c r="AK993" i="35"/>
  <c r="AG993" i="35"/>
  <c r="AJ993" i="35" s="1"/>
  <c r="AF993" i="35"/>
  <c r="AI993" i="35" s="1"/>
  <c r="AD993" i="35"/>
  <c r="AB993" i="35"/>
  <c r="AA993" i="35"/>
  <c r="Y993" i="35"/>
  <c r="AC993" i="35" s="1"/>
  <c r="X993" i="35"/>
  <c r="AL993" i="35" s="1"/>
  <c r="AU992" i="35"/>
  <c r="AU1544" i="35" s="1"/>
  <c r="AU2096" i="35" s="1"/>
  <c r="AS992" i="35"/>
  <c r="AM992" i="35"/>
  <c r="AK992" i="35"/>
  <c r="AG992" i="35"/>
  <c r="AF992" i="35"/>
  <c r="AI992" i="35" s="1"/>
  <c r="AD992" i="35"/>
  <c r="AB992" i="35"/>
  <c r="AA992" i="35"/>
  <c r="Y992" i="35"/>
  <c r="X992" i="35"/>
  <c r="AL992" i="35" s="1"/>
  <c r="AU991" i="35"/>
  <c r="AU1543" i="35" s="1"/>
  <c r="AU2095" i="35" s="1"/>
  <c r="AS991" i="35"/>
  <c r="AM991" i="35"/>
  <c r="AK991" i="35"/>
  <c r="AG991" i="35"/>
  <c r="AJ991" i="35" s="1"/>
  <c r="AF991" i="35"/>
  <c r="AI991" i="35" s="1"/>
  <c r="AD991" i="35"/>
  <c r="AB991" i="35"/>
  <c r="AA991" i="35"/>
  <c r="Y991" i="35"/>
  <c r="AC991" i="35" s="1"/>
  <c r="X991" i="35"/>
  <c r="AL991" i="35" s="1"/>
  <c r="AU990" i="35"/>
  <c r="AU1542" i="35" s="1"/>
  <c r="AU2094" i="35" s="1"/>
  <c r="AS990" i="35"/>
  <c r="AM990" i="35"/>
  <c r="AK990" i="35"/>
  <c r="AG990" i="35"/>
  <c r="AJ990" i="35" s="1"/>
  <c r="AF990" i="35"/>
  <c r="AI990" i="35" s="1"/>
  <c r="AD990" i="35"/>
  <c r="AB990" i="35"/>
  <c r="AA990" i="35"/>
  <c r="Y990" i="35"/>
  <c r="AC990" i="35" s="1"/>
  <c r="X990" i="35"/>
  <c r="AU989" i="35"/>
  <c r="AU1541" i="35" s="1"/>
  <c r="AU2093" i="35" s="1"/>
  <c r="AS989" i="35"/>
  <c r="AM989" i="35"/>
  <c r="AK989" i="35"/>
  <c r="AG989" i="35"/>
  <c r="AJ989" i="35" s="1"/>
  <c r="AF989" i="35"/>
  <c r="AI989" i="35" s="1"/>
  <c r="AD989" i="35"/>
  <c r="AB989" i="35"/>
  <c r="AA989" i="35"/>
  <c r="Y989" i="35"/>
  <c r="AC989" i="35" s="1"/>
  <c r="X989" i="35"/>
  <c r="AU988" i="35"/>
  <c r="AU1540" i="35" s="1"/>
  <c r="AU2092" i="35" s="1"/>
  <c r="AS988" i="35"/>
  <c r="AM988" i="35"/>
  <c r="AK988" i="35"/>
  <c r="AG988" i="35"/>
  <c r="AJ988" i="35" s="1"/>
  <c r="AF988" i="35"/>
  <c r="AD988" i="35"/>
  <c r="AB988" i="35"/>
  <c r="AA988" i="35"/>
  <c r="Y988" i="35"/>
  <c r="AC988" i="35" s="1"/>
  <c r="X988" i="35"/>
  <c r="AU987" i="35"/>
  <c r="AU1539" i="35" s="1"/>
  <c r="AU2091" i="35" s="1"/>
  <c r="AS987" i="35"/>
  <c r="AM987" i="35"/>
  <c r="AK987" i="35"/>
  <c r="AG987" i="35"/>
  <c r="AJ987" i="35" s="1"/>
  <c r="AF987" i="35"/>
  <c r="AI987" i="35" s="1"/>
  <c r="AD987" i="35"/>
  <c r="AB987" i="35"/>
  <c r="AA987" i="35"/>
  <c r="Y987" i="35"/>
  <c r="AC987" i="35" s="1"/>
  <c r="AY987" i="35" s="1"/>
  <c r="X987" i="35"/>
  <c r="AU986" i="35"/>
  <c r="AU1538" i="35" s="1"/>
  <c r="AU2090" i="35" s="1"/>
  <c r="AS986" i="35"/>
  <c r="AM986" i="35"/>
  <c r="AK986" i="35"/>
  <c r="AG986" i="35"/>
  <c r="AJ986" i="35" s="1"/>
  <c r="AF986" i="35"/>
  <c r="AD986" i="35"/>
  <c r="AB986" i="35"/>
  <c r="AA986" i="35"/>
  <c r="Z986" i="35" s="1"/>
  <c r="AT986" i="35" s="1"/>
  <c r="Y986" i="35"/>
  <c r="AC986" i="35" s="1"/>
  <c r="X986" i="35"/>
  <c r="AL986" i="35" s="1"/>
  <c r="AU985" i="35"/>
  <c r="AU1537" i="35" s="1"/>
  <c r="AU2089" i="35" s="1"/>
  <c r="AS985" i="35"/>
  <c r="AM985" i="35"/>
  <c r="AK985" i="35"/>
  <c r="AG985" i="35"/>
  <c r="AJ985" i="35" s="1"/>
  <c r="AF985" i="35"/>
  <c r="AD985" i="35"/>
  <c r="AB985" i="35"/>
  <c r="AA985" i="35"/>
  <c r="Y985" i="35"/>
  <c r="X985" i="35"/>
  <c r="AL985" i="35" s="1"/>
  <c r="AU984" i="35"/>
  <c r="AU1536" i="35" s="1"/>
  <c r="AU2088" i="35" s="1"/>
  <c r="AS984" i="35"/>
  <c r="AM984" i="35"/>
  <c r="AK984" i="35"/>
  <c r="AG984" i="35"/>
  <c r="AJ984" i="35" s="1"/>
  <c r="AF984" i="35"/>
  <c r="AD984" i="35"/>
  <c r="AB984" i="35"/>
  <c r="AA984" i="35"/>
  <c r="Y984" i="35"/>
  <c r="X984" i="35"/>
  <c r="AL984" i="35" s="1"/>
  <c r="AU983" i="35"/>
  <c r="AU1535" i="35" s="1"/>
  <c r="AU2087" i="35" s="1"/>
  <c r="AS983" i="35"/>
  <c r="AM983" i="35"/>
  <c r="AK983" i="35"/>
  <c r="AG983" i="35"/>
  <c r="AJ983" i="35" s="1"/>
  <c r="AF983" i="35"/>
  <c r="AI983" i="35" s="1"/>
  <c r="AD983" i="35"/>
  <c r="AB983" i="35"/>
  <c r="AA983" i="35"/>
  <c r="Y983" i="35"/>
  <c r="AC983" i="35" s="1"/>
  <c r="X983" i="35"/>
  <c r="AL983" i="35" s="1"/>
  <c r="AX983" i="35" s="1"/>
  <c r="AU982" i="35"/>
  <c r="AS982" i="35"/>
  <c r="AM982" i="35"/>
  <c r="AK982" i="35"/>
  <c r="AG982" i="35"/>
  <c r="AJ982" i="35" s="1"/>
  <c r="AF982" i="35"/>
  <c r="AI982" i="35" s="1"/>
  <c r="AD982" i="35"/>
  <c r="AB982" i="35"/>
  <c r="AA982" i="35"/>
  <c r="Y982" i="35"/>
  <c r="AC982" i="35" s="1"/>
  <c r="X982" i="35"/>
  <c r="AU981" i="35"/>
  <c r="AU1533" i="35" s="1"/>
  <c r="AU2085" i="35" s="1"/>
  <c r="AS981" i="35"/>
  <c r="AM981" i="35"/>
  <c r="AK981" i="35"/>
  <c r="AG981" i="35"/>
  <c r="AJ981" i="35" s="1"/>
  <c r="AF981" i="35"/>
  <c r="AI981" i="35" s="1"/>
  <c r="AD981" i="35"/>
  <c r="AB981" i="35"/>
  <c r="AA981" i="35"/>
  <c r="Y981" i="35"/>
  <c r="AC981" i="35" s="1"/>
  <c r="X981" i="35"/>
  <c r="AL981" i="35" s="1"/>
  <c r="AU980" i="35"/>
  <c r="AS980" i="35"/>
  <c r="AM980" i="35"/>
  <c r="AK980" i="35"/>
  <c r="AG980" i="35"/>
  <c r="AJ980" i="35" s="1"/>
  <c r="AF980" i="35"/>
  <c r="AD980" i="35"/>
  <c r="AB980" i="35"/>
  <c r="AA980" i="35"/>
  <c r="Y980" i="35"/>
  <c r="AC980" i="35" s="1"/>
  <c r="X980" i="35"/>
  <c r="AL980" i="35" s="1"/>
  <c r="AU979" i="35"/>
  <c r="AU1531" i="35" s="1"/>
  <c r="AU2083" i="35" s="1"/>
  <c r="AS979" i="35"/>
  <c r="AM979" i="35"/>
  <c r="AK979" i="35"/>
  <c r="AG979" i="35"/>
  <c r="AJ979" i="35" s="1"/>
  <c r="AF979" i="35"/>
  <c r="AI979" i="35" s="1"/>
  <c r="AD979" i="35"/>
  <c r="AB979" i="35"/>
  <c r="AA979" i="35"/>
  <c r="Y979" i="35"/>
  <c r="AC979" i="35" s="1"/>
  <c r="X979" i="35"/>
  <c r="AU978" i="35"/>
  <c r="AU1530" i="35" s="1"/>
  <c r="AU2082" i="35" s="1"/>
  <c r="AS978" i="35"/>
  <c r="AM978" i="35"/>
  <c r="AK978" i="35"/>
  <c r="AG978" i="35"/>
  <c r="AJ978" i="35" s="1"/>
  <c r="AF978" i="35"/>
  <c r="AI978" i="35" s="1"/>
  <c r="AD978" i="35"/>
  <c r="AB978" i="35"/>
  <c r="AA978" i="35"/>
  <c r="Y978" i="35"/>
  <c r="AC978" i="35" s="1"/>
  <c r="X978" i="35"/>
  <c r="AL978" i="35" s="1"/>
  <c r="AU977" i="35"/>
  <c r="AU1529" i="35" s="1"/>
  <c r="AU2081" i="35" s="1"/>
  <c r="AS977" i="35"/>
  <c r="AM977" i="35"/>
  <c r="AK977" i="35"/>
  <c r="AG977" i="35"/>
  <c r="AJ977" i="35" s="1"/>
  <c r="AF977" i="35"/>
  <c r="AD977" i="35"/>
  <c r="AB977" i="35"/>
  <c r="AA977" i="35"/>
  <c r="Y977" i="35"/>
  <c r="X977" i="35"/>
  <c r="AL977" i="35" s="1"/>
  <c r="AX977" i="35" s="1"/>
  <c r="AU976" i="35"/>
  <c r="AU1528" i="35" s="1"/>
  <c r="AU2080" i="35" s="1"/>
  <c r="AS976" i="35"/>
  <c r="AM976" i="35"/>
  <c r="AK976" i="35"/>
  <c r="AG976" i="35"/>
  <c r="AJ976" i="35" s="1"/>
  <c r="AF976" i="35"/>
  <c r="AD976" i="35"/>
  <c r="AB976" i="35"/>
  <c r="AA976" i="35"/>
  <c r="Y976" i="35"/>
  <c r="X976" i="35"/>
  <c r="AL976" i="35" s="1"/>
  <c r="AU975" i="35"/>
  <c r="AU1527" i="35" s="1"/>
  <c r="AU2079" i="35" s="1"/>
  <c r="AS975" i="35"/>
  <c r="AM975" i="35"/>
  <c r="AK975" i="35"/>
  <c r="AG975" i="35"/>
  <c r="AJ975" i="35" s="1"/>
  <c r="AF975" i="35"/>
  <c r="AI975" i="35" s="1"/>
  <c r="AD975" i="35"/>
  <c r="AB975" i="35"/>
  <c r="AA975" i="35"/>
  <c r="Y975" i="35"/>
  <c r="X975" i="35"/>
  <c r="BA974" i="35"/>
  <c r="P974" i="35"/>
  <c r="O974" i="35"/>
  <c r="N974" i="35"/>
  <c r="M974" i="35"/>
  <c r="AU973" i="35"/>
  <c r="AU1525" i="35" s="1"/>
  <c r="AU2077" i="35" s="1"/>
  <c r="AS973" i="35"/>
  <c r="AM973" i="35"/>
  <c r="AK973" i="35"/>
  <c r="AG973" i="35"/>
  <c r="AJ973" i="35" s="1"/>
  <c r="AF973" i="35"/>
  <c r="AI973" i="35" s="1"/>
  <c r="AD973" i="35"/>
  <c r="AB973" i="35"/>
  <c r="AA973" i="35"/>
  <c r="Y973" i="35"/>
  <c r="AC973" i="35" s="1"/>
  <c r="X973" i="35"/>
  <c r="AU972" i="35"/>
  <c r="AU1524" i="35" s="1"/>
  <c r="AU2076" i="35" s="1"/>
  <c r="AS972" i="35"/>
  <c r="AM972" i="35"/>
  <c r="AK972" i="35"/>
  <c r="AG972" i="35"/>
  <c r="AJ972" i="35" s="1"/>
  <c r="AF972" i="35"/>
  <c r="AD972" i="35"/>
  <c r="AB972" i="35"/>
  <c r="AA972" i="35"/>
  <c r="Y972" i="35"/>
  <c r="AC972" i="35" s="1"/>
  <c r="X972" i="35"/>
  <c r="AU971" i="35"/>
  <c r="AU1523" i="35" s="1"/>
  <c r="AU2075" i="35" s="1"/>
  <c r="AS971" i="35"/>
  <c r="AM971" i="35"/>
  <c r="AK971" i="35"/>
  <c r="AG971" i="35"/>
  <c r="AJ971" i="35" s="1"/>
  <c r="AF971" i="35"/>
  <c r="AI971" i="35" s="1"/>
  <c r="AD971" i="35"/>
  <c r="AB971" i="35"/>
  <c r="AA971" i="35"/>
  <c r="Y971" i="35"/>
  <c r="AC971" i="35" s="1"/>
  <c r="X971" i="35"/>
  <c r="AL971" i="35" s="1"/>
  <c r="AU970" i="35"/>
  <c r="AU1522" i="35" s="1"/>
  <c r="AU2074" i="35" s="1"/>
  <c r="AS970" i="35"/>
  <c r="AM970" i="35"/>
  <c r="AK970" i="35"/>
  <c r="AG970" i="35"/>
  <c r="AJ970" i="35" s="1"/>
  <c r="AF970" i="35"/>
  <c r="AI970" i="35" s="1"/>
  <c r="AD970" i="35"/>
  <c r="AB970" i="35"/>
  <c r="AA970" i="35"/>
  <c r="Y970" i="35"/>
  <c r="AC970" i="35" s="1"/>
  <c r="X970" i="35"/>
  <c r="AL970" i="35" s="1"/>
  <c r="AU969" i="35"/>
  <c r="AU1521" i="35" s="1"/>
  <c r="AU2073" i="35" s="1"/>
  <c r="AS969" i="35"/>
  <c r="AM969" i="35"/>
  <c r="AK969" i="35"/>
  <c r="AG969" i="35"/>
  <c r="AJ969" i="35" s="1"/>
  <c r="AF969" i="35"/>
  <c r="AI969" i="35" s="1"/>
  <c r="AD969" i="35"/>
  <c r="AB969" i="35"/>
  <c r="AA969" i="35"/>
  <c r="Z969" i="35" s="1"/>
  <c r="AT969" i="35" s="1"/>
  <c r="Y969" i="35"/>
  <c r="X969" i="35"/>
  <c r="AL969" i="35" s="1"/>
  <c r="AU968" i="35"/>
  <c r="AU1520" i="35" s="1"/>
  <c r="AU2072" i="35" s="1"/>
  <c r="AS968" i="35"/>
  <c r="AM968" i="35"/>
  <c r="AK968" i="35"/>
  <c r="AG968" i="35"/>
  <c r="AJ968" i="35" s="1"/>
  <c r="AF968" i="35"/>
  <c r="AI968" i="35" s="1"/>
  <c r="AD968" i="35"/>
  <c r="AB968" i="35"/>
  <c r="AA968" i="35"/>
  <c r="Z968" i="35" s="1"/>
  <c r="AT968" i="35" s="1"/>
  <c r="Y968" i="35"/>
  <c r="AC968" i="35" s="1"/>
  <c r="X968" i="35"/>
  <c r="AU967" i="35"/>
  <c r="AU1519" i="35" s="1"/>
  <c r="AU2071" i="35" s="1"/>
  <c r="AS967" i="35"/>
  <c r="AM967" i="35"/>
  <c r="AK967" i="35"/>
  <c r="AG967" i="35"/>
  <c r="AJ967" i="35" s="1"/>
  <c r="AF967" i="35"/>
  <c r="AD967" i="35"/>
  <c r="AB967" i="35"/>
  <c r="AA967" i="35"/>
  <c r="Y967" i="35"/>
  <c r="AC967" i="35" s="1"/>
  <c r="X967" i="35"/>
  <c r="AU966" i="35"/>
  <c r="AU1518" i="35" s="1"/>
  <c r="AU2070" i="35" s="1"/>
  <c r="AS966" i="35"/>
  <c r="AM966" i="35"/>
  <c r="AK966" i="35"/>
  <c r="AG966" i="35"/>
  <c r="AJ966" i="35" s="1"/>
  <c r="AF966" i="35"/>
  <c r="AD966" i="35"/>
  <c r="AB966" i="35"/>
  <c r="AA966" i="35"/>
  <c r="Y966" i="35"/>
  <c r="AC966" i="35" s="1"/>
  <c r="X966" i="35"/>
  <c r="AL966" i="35" s="1"/>
  <c r="AU965" i="35"/>
  <c r="AU1517" i="35" s="1"/>
  <c r="AU2069" i="35" s="1"/>
  <c r="AS965" i="35"/>
  <c r="AM965" i="35"/>
  <c r="AK965" i="35"/>
  <c r="AG965" i="35"/>
  <c r="AJ965" i="35" s="1"/>
  <c r="AF965" i="35"/>
  <c r="AD965" i="35"/>
  <c r="AB965" i="35"/>
  <c r="AA965" i="35"/>
  <c r="Y965" i="35"/>
  <c r="AC965" i="35" s="1"/>
  <c r="X965" i="35"/>
  <c r="AL965" i="35" s="1"/>
  <c r="AU964" i="35"/>
  <c r="AU1516" i="35" s="1"/>
  <c r="AU2068" i="35" s="1"/>
  <c r="AS964" i="35"/>
  <c r="AM964" i="35"/>
  <c r="AK964" i="35"/>
  <c r="AG964" i="35"/>
  <c r="AJ964" i="35" s="1"/>
  <c r="AF964" i="35"/>
  <c r="AD964" i="35"/>
  <c r="AB964" i="35"/>
  <c r="AA964" i="35"/>
  <c r="Y964" i="35"/>
  <c r="AC964" i="35" s="1"/>
  <c r="X964" i="35"/>
  <c r="AL964" i="35" s="1"/>
  <c r="AU963" i="35"/>
  <c r="AU1515" i="35" s="1"/>
  <c r="AU2067" i="35" s="1"/>
  <c r="AS963" i="35"/>
  <c r="AM963" i="35"/>
  <c r="AK963" i="35"/>
  <c r="AG963" i="35"/>
  <c r="AJ963" i="35" s="1"/>
  <c r="AF963" i="35"/>
  <c r="AI963" i="35" s="1"/>
  <c r="AD963" i="35"/>
  <c r="AB963" i="35"/>
  <c r="AA963" i="35"/>
  <c r="Y963" i="35"/>
  <c r="X963" i="35"/>
  <c r="AU962" i="35"/>
  <c r="AU1514" i="35" s="1"/>
  <c r="AU2066" i="35" s="1"/>
  <c r="AS962" i="35"/>
  <c r="AM962" i="35"/>
  <c r="AK962" i="35"/>
  <c r="AG962" i="35"/>
  <c r="AJ962" i="35" s="1"/>
  <c r="AF962" i="35"/>
  <c r="AI962" i="35" s="1"/>
  <c r="AD962" i="35"/>
  <c r="AB962" i="35"/>
  <c r="AA962" i="35"/>
  <c r="Y962" i="35"/>
  <c r="AC962" i="35" s="1"/>
  <c r="X962" i="35"/>
  <c r="AL962" i="35" s="1"/>
  <c r="AU961" i="35"/>
  <c r="AU1513" i="35" s="1"/>
  <c r="AU2065" i="35" s="1"/>
  <c r="AS961" i="35"/>
  <c r="AM961" i="35"/>
  <c r="AK961" i="35"/>
  <c r="AG961" i="35"/>
  <c r="AJ961" i="35" s="1"/>
  <c r="AF961" i="35"/>
  <c r="AD961" i="35"/>
  <c r="AB961" i="35"/>
  <c r="AA961" i="35"/>
  <c r="Y961" i="35"/>
  <c r="AC961" i="35" s="1"/>
  <c r="X961" i="35"/>
  <c r="AU960" i="35"/>
  <c r="AU1512" i="35" s="1"/>
  <c r="AU2064" i="35" s="1"/>
  <c r="AS960" i="35"/>
  <c r="AM960" i="35"/>
  <c r="AK960" i="35"/>
  <c r="AG960" i="35"/>
  <c r="AJ960" i="35" s="1"/>
  <c r="AF960" i="35"/>
  <c r="AD960" i="35"/>
  <c r="AB960" i="35"/>
  <c r="AA960" i="35"/>
  <c r="Y960" i="35"/>
  <c r="AC960" i="35" s="1"/>
  <c r="X960" i="35"/>
  <c r="AU959" i="35"/>
  <c r="AU1511" i="35" s="1"/>
  <c r="AU2063" i="35" s="1"/>
  <c r="AS959" i="35"/>
  <c r="AM959" i="35"/>
  <c r="AK959" i="35"/>
  <c r="AG959" i="35"/>
  <c r="AJ959" i="35" s="1"/>
  <c r="AF959" i="35"/>
  <c r="AD959" i="35"/>
  <c r="AB959" i="35"/>
  <c r="AA959" i="35"/>
  <c r="Z959" i="35" s="1"/>
  <c r="AT959" i="35" s="1"/>
  <c r="Y959" i="35"/>
  <c r="AC959" i="35" s="1"/>
  <c r="X959" i="35"/>
  <c r="AU958" i="35"/>
  <c r="AU1510" i="35" s="1"/>
  <c r="AU2062" i="35" s="1"/>
  <c r="AS958" i="35"/>
  <c r="AM958" i="35"/>
  <c r="AK958" i="35"/>
  <c r="AG958" i="35"/>
  <c r="AJ958" i="35" s="1"/>
  <c r="AF958" i="35"/>
  <c r="AI958" i="35" s="1"/>
  <c r="AD958" i="35"/>
  <c r="AB958" i="35"/>
  <c r="AA958" i="35"/>
  <c r="Y958" i="35"/>
  <c r="X958" i="35"/>
  <c r="AL958" i="35" s="1"/>
  <c r="AU957" i="35"/>
  <c r="AU1509" i="35" s="1"/>
  <c r="AS957" i="35"/>
  <c r="AM957" i="35"/>
  <c r="AK957" i="35"/>
  <c r="AG957" i="35"/>
  <c r="AF957" i="35"/>
  <c r="AI957" i="35" s="1"/>
  <c r="AD957" i="35"/>
  <c r="AB957" i="35"/>
  <c r="AA957" i="35"/>
  <c r="Y957" i="35"/>
  <c r="X957" i="35"/>
  <c r="AU956" i="35"/>
  <c r="AU1508" i="35" s="1"/>
  <c r="AU2060" i="35" s="1"/>
  <c r="AS956" i="35"/>
  <c r="AM956" i="35"/>
  <c r="AK956" i="35"/>
  <c r="AG956" i="35"/>
  <c r="AJ956" i="35" s="1"/>
  <c r="AF956" i="35"/>
  <c r="AD956" i="35"/>
  <c r="AB956" i="35"/>
  <c r="AA956" i="35"/>
  <c r="Y956" i="35"/>
  <c r="AC956" i="35" s="1"/>
  <c r="X956" i="35"/>
  <c r="AL956" i="35" s="1"/>
  <c r="AU955" i="35"/>
  <c r="AU1507" i="35" s="1"/>
  <c r="AU2059" i="35" s="1"/>
  <c r="AS955" i="35"/>
  <c r="AM955" i="35"/>
  <c r="AK955" i="35"/>
  <c r="AG955" i="35"/>
  <c r="AJ955" i="35" s="1"/>
  <c r="AF955" i="35"/>
  <c r="AI955" i="35" s="1"/>
  <c r="AD955" i="35"/>
  <c r="AB955" i="35"/>
  <c r="AA955" i="35"/>
  <c r="Y955" i="35"/>
  <c r="AC955" i="35" s="1"/>
  <c r="X955" i="35"/>
  <c r="AU954" i="35"/>
  <c r="AU1506" i="35" s="1"/>
  <c r="AU2058" i="35" s="1"/>
  <c r="AS954" i="35"/>
  <c r="AM954" i="35"/>
  <c r="AK954" i="35"/>
  <c r="AG954" i="35"/>
  <c r="AJ954" i="35" s="1"/>
  <c r="AF954" i="35"/>
  <c r="AI954" i="35" s="1"/>
  <c r="AD954" i="35"/>
  <c r="AB954" i="35"/>
  <c r="AA954" i="35"/>
  <c r="Y954" i="35"/>
  <c r="AC954" i="35" s="1"/>
  <c r="X954" i="35"/>
  <c r="AU953" i="35"/>
  <c r="AU1505" i="35" s="1"/>
  <c r="AU2057" i="35" s="1"/>
  <c r="AS953" i="35"/>
  <c r="AM953" i="35"/>
  <c r="AK953" i="35"/>
  <c r="AG953" i="35"/>
  <c r="AJ953" i="35" s="1"/>
  <c r="AF953" i="35"/>
  <c r="AD953" i="35"/>
  <c r="AB953" i="35"/>
  <c r="AA953" i="35"/>
  <c r="Y953" i="35"/>
  <c r="AC953" i="35" s="1"/>
  <c r="X953" i="35"/>
  <c r="AL953" i="35" s="1"/>
  <c r="AU952" i="35"/>
  <c r="AU1504" i="35" s="1"/>
  <c r="AU2056" i="35" s="1"/>
  <c r="AS952" i="35"/>
  <c r="AM952" i="35"/>
  <c r="AK952" i="35"/>
  <c r="AG952" i="35"/>
  <c r="AJ952" i="35" s="1"/>
  <c r="AF952" i="35"/>
  <c r="AI952" i="35" s="1"/>
  <c r="AD952" i="35"/>
  <c r="AB952" i="35"/>
  <c r="AA952" i="35"/>
  <c r="Y952" i="35"/>
  <c r="AC952" i="35" s="1"/>
  <c r="X952" i="35"/>
  <c r="BA951" i="35"/>
  <c r="P951" i="35"/>
  <c r="O951" i="35"/>
  <c r="N951" i="35"/>
  <c r="M951" i="35"/>
  <c r="AU950" i="35"/>
  <c r="AU1502" i="35" s="1"/>
  <c r="AU2054" i="35" s="1"/>
  <c r="AS950" i="35"/>
  <c r="AM950" i="35"/>
  <c r="AK950" i="35"/>
  <c r="AG950" i="35"/>
  <c r="AJ950" i="35" s="1"/>
  <c r="AF950" i="35"/>
  <c r="AD950" i="35"/>
  <c r="AB950" i="35"/>
  <c r="AA950" i="35"/>
  <c r="Y950" i="35"/>
  <c r="AC950" i="35" s="1"/>
  <c r="X950" i="35"/>
  <c r="AU949" i="35"/>
  <c r="AU1501" i="35" s="1"/>
  <c r="AU2053" i="35" s="1"/>
  <c r="AS949" i="35"/>
  <c r="AM949" i="35"/>
  <c r="AK949" i="35"/>
  <c r="AG949" i="35"/>
  <c r="AJ949" i="35" s="1"/>
  <c r="AF949" i="35"/>
  <c r="AD949" i="35"/>
  <c r="AB949" i="35"/>
  <c r="AA949" i="35"/>
  <c r="Y949" i="35"/>
  <c r="X949" i="35"/>
  <c r="AL949" i="35" s="1"/>
  <c r="AU948" i="35"/>
  <c r="AU1500" i="35" s="1"/>
  <c r="AU2052" i="35" s="1"/>
  <c r="AS948" i="35"/>
  <c r="AM948" i="35"/>
  <c r="AK948" i="35"/>
  <c r="AG948" i="35"/>
  <c r="AJ948" i="35" s="1"/>
  <c r="AF948" i="35"/>
  <c r="AI948" i="35" s="1"/>
  <c r="AD948" i="35"/>
  <c r="AB948" i="35"/>
  <c r="AA948" i="35"/>
  <c r="Y948" i="35"/>
  <c r="AC948" i="35" s="1"/>
  <c r="X948" i="35"/>
  <c r="AU947" i="35"/>
  <c r="AU1499" i="35" s="1"/>
  <c r="AU2051" i="35" s="1"/>
  <c r="AS947" i="35"/>
  <c r="AM947" i="35"/>
  <c r="AK947" i="35"/>
  <c r="AG947" i="35"/>
  <c r="AJ947" i="35" s="1"/>
  <c r="AF947" i="35"/>
  <c r="AI947" i="35" s="1"/>
  <c r="AD947" i="35"/>
  <c r="AB947" i="35"/>
  <c r="AA947" i="35"/>
  <c r="Y947" i="35"/>
  <c r="AC947" i="35" s="1"/>
  <c r="X947" i="35"/>
  <c r="AL947" i="35" s="1"/>
  <c r="AU946" i="35"/>
  <c r="AU1498" i="35" s="1"/>
  <c r="AU2050" i="35" s="1"/>
  <c r="AS946" i="35"/>
  <c r="AM946" i="35"/>
  <c r="AK946" i="35"/>
  <c r="AG946" i="35"/>
  <c r="AJ946" i="35" s="1"/>
  <c r="AF946" i="35"/>
  <c r="AI946" i="35" s="1"/>
  <c r="AD946" i="35"/>
  <c r="AB946" i="35"/>
  <c r="AA946" i="35"/>
  <c r="Y946" i="35"/>
  <c r="AC946" i="35" s="1"/>
  <c r="X946" i="35"/>
  <c r="AU945" i="35"/>
  <c r="AU1497" i="35" s="1"/>
  <c r="AU2049" i="35" s="1"/>
  <c r="AS945" i="35"/>
  <c r="AM945" i="35"/>
  <c r="AK945" i="35"/>
  <c r="AG945" i="35"/>
  <c r="AJ945" i="35" s="1"/>
  <c r="AF945" i="35"/>
  <c r="AI945" i="35" s="1"/>
  <c r="AH945" i="35" s="1"/>
  <c r="AD945" i="35"/>
  <c r="AB945" i="35"/>
  <c r="AA945" i="35"/>
  <c r="Y945" i="35"/>
  <c r="AC945" i="35" s="1"/>
  <c r="X945" i="35"/>
  <c r="AU944" i="35"/>
  <c r="AU1496" i="35" s="1"/>
  <c r="AU2048" i="35" s="1"/>
  <c r="AS944" i="35"/>
  <c r="AM944" i="35"/>
  <c r="AK944" i="35"/>
  <c r="AG944" i="35"/>
  <c r="AJ944" i="35" s="1"/>
  <c r="AF944" i="35"/>
  <c r="AD944" i="35"/>
  <c r="AB944" i="35"/>
  <c r="AA944" i="35"/>
  <c r="Y944" i="35"/>
  <c r="AC944" i="35" s="1"/>
  <c r="X944" i="35"/>
  <c r="AU943" i="35"/>
  <c r="AU1495" i="35" s="1"/>
  <c r="AU2047" i="35" s="1"/>
  <c r="AS943" i="35"/>
  <c r="AM943" i="35"/>
  <c r="AK943" i="35"/>
  <c r="AG943" i="35"/>
  <c r="AJ943" i="35" s="1"/>
  <c r="AF943" i="35"/>
  <c r="AD943" i="35"/>
  <c r="AB943" i="35"/>
  <c r="AA943" i="35"/>
  <c r="Z943" i="35" s="1"/>
  <c r="AT943" i="35" s="1"/>
  <c r="Y943" i="35"/>
  <c r="AC943" i="35" s="1"/>
  <c r="X943" i="35"/>
  <c r="AL943" i="35" s="1"/>
  <c r="AU942" i="35"/>
  <c r="AU1494" i="35" s="1"/>
  <c r="AU2046" i="35" s="1"/>
  <c r="AS942" i="35"/>
  <c r="AM942" i="35"/>
  <c r="AK942" i="35"/>
  <c r="AG942" i="35"/>
  <c r="AF942" i="35"/>
  <c r="AD942" i="35"/>
  <c r="AB942" i="35"/>
  <c r="AA942" i="35"/>
  <c r="Y942" i="35"/>
  <c r="AC942" i="35" s="1"/>
  <c r="X942" i="35"/>
  <c r="AL942" i="35" s="1"/>
  <c r="AU941" i="35"/>
  <c r="AU1493" i="35" s="1"/>
  <c r="AU2045" i="35" s="1"/>
  <c r="AS941" i="35"/>
  <c r="AM941" i="35"/>
  <c r="AK941" i="35"/>
  <c r="AG941" i="35"/>
  <c r="AJ941" i="35" s="1"/>
  <c r="AF941" i="35"/>
  <c r="AD941" i="35"/>
  <c r="AB941" i="35"/>
  <c r="AA941" i="35"/>
  <c r="Y941" i="35"/>
  <c r="AC941" i="35" s="1"/>
  <c r="X941" i="35"/>
  <c r="AL941" i="35" s="1"/>
  <c r="AU940" i="35"/>
  <c r="AU1492" i="35" s="1"/>
  <c r="AU2044" i="35" s="1"/>
  <c r="AS940" i="35"/>
  <c r="AM940" i="35"/>
  <c r="AK940" i="35"/>
  <c r="AG940" i="35"/>
  <c r="AJ940" i="35" s="1"/>
  <c r="AF940" i="35"/>
  <c r="AD940" i="35"/>
  <c r="AB940" i="35"/>
  <c r="AA940" i="35"/>
  <c r="Y940" i="35"/>
  <c r="AC940" i="35" s="1"/>
  <c r="X940" i="35"/>
  <c r="AU939" i="35"/>
  <c r="AU1491" i="35" s="1"/>
  <c r="AU2043" i="35" s="1"/>
  <c r="AS939" i="35"/>
  <c r="AM939" i="35"/>
  <c r="AK939" i="35"/>
  <c r="AG939" i="35"/>
  <c r="AJ939" i="35" s="1"/>
  <c r="AF939" i="35"/>
  <c r="AI939" i="35" s="1"/>
  <c r="AD939" i="35"/>
  <c r="AB939" i="35"/>
  <c r="AA939" i="35"/>
  <c r="Y939" i="35"/>
  <c r="AC939" i="35" s="1"/>
  <c r="X939" i="35"/>
  <c r="AU938" i="35"/>
  <c r="AU1490" i="35" s="1"/>
  <c r="AU2042" i="35" s="1"/>
  <c r="AS938" i="35"/>
  <c r="AM938" i="35"/>
  <c r="AK938" i="35"/>
  <c r="AG938" i="35"/>
  <c r="AJ938" i="35" s="1"/>
  <c r="AF938" i="35"/>
  <c r="AI938" i="35" s="1"/>
  <c r="AD938" i="35"/>
  <c r="AB938" i="35"/>
  <c r="AA938" i="35"/>
  <c r="Y938" i="35"/>
  <c r="AC938" i="35" s="1"/>
  <c r="X938" i="35"/>
  <c r="AU937" i="35"/>
  <c r="AU1489" i="35" s="1"/>
  <c r="AU2041" i="35" s="1"/>
  <c r="AS937" i="35"/>
  <c r="AM937" i="35"/>
  <c r="AK937" i="35"/>
  <c r="AG937" i="35"/>
  <c r="AJ937" i="35" s="1"/>
  <c r="AF937" i="35"/>
  <c r="AD937" i="35"/>
  <c r="AB937" i="35"/>
  <c r="AA937" i="35"/>
  <c r="Y937" i="35"/>
  <c r="AC937" i="35" s="1"/>
  <c r="X937" i="35"/>
  <c r="AU936" i="35"/>
  <c r="AU1488" i="35" s="1"/>
  <c r="AU2040" i="35" s="1"/>
  <c r="AS936" i="35"/>
  <c r="AM936" i="35"/>
  <c r="AK936" i="35"/>
  <c r="AG936" i="35"/>
  <c r="AJ936" i="35" s="1"/>
  <c r="AF936" i="35"/>
  <c r="AI936" i="35" s="1"/>
  <c r="AD936" i="35"/>
  <c r="AB936" i="35"/>
  <c r="AA936" i="35"/>
  <c r="Y936" i="35"/>
  <c r="X936" i="35"/>
  <c r="AU935" i="35"/>
  <c r="AU1487" i="35" s="1"/>
  <c r="AU2039" i="35" s="1"/>
  <c r="AS935" i="35"/>
  <c r="AM935" i="35"/>
  <c r="AK935" i="35"/>
  <c r="AG935" i="35"/>
  <c r="AJ935" i="35" s="1"/>
  <c r="AF935" i="35"/>
  <c r="AI935" i="35" s="1"/>
  <c r="AD935" i="35"/>
  <c r="AB935" i="35"/>
  <c r="AA935" i="35"/>
  <c r="Z935" i="35" s="1"/>
  <c r="AT935" i="35" s="1"/>
  <c r="Y935" i="35"/>
  <c r="X935" i="35"/>
  <c r="AL935" i="35" s="1"/>
  <c r="AU934" i="35"/>
  <c r="AU1486" i="35" s="1"/>
  <c r="AS934" i="35"/>
  <c r="AM934" i="35"/>
  <c r="AK934" i="35"/>
  <c r="AG934" i="35"/>
  <c r="AJ934" i="35" s="1"/>
  <c r="AF934" i="35"/>
  <c r="AI934" i="35" s="1"/>
  <c r="AD934" i="35"/>
  <c r="AB934" i="35"/>
  <c r="AA934" i="35"/>
  <c r="Y934" i="35"/>
  <c r="AC934" i="35" s="1"/>
  <c r="X934" i="35"/>
  <c r="AL934" i="35" s="1"/>
  <c r="AU933" i="35"/>
  <c r="AU1485" i="35" s="1"/>
  <c r="AU2037" i="35" s="1"/>
  <c r="AS933" i="35"/>
  <c r="AM933" i="35"/>
  <c r="AK933" i="35"/>
  <c r="AG933" i="35"/>
  <c r="AJ933" i="35" s="1"/>
  <c r="AF933" i="35"/>
  <c r="AI933" i="35" s="1"/>
  <c r="AD933" i="35"/>
  <c r="AB933" i="35"/>
  <c r="AA933" i="35"/>
  <c r="Y933" i="35"/>
  <c r="X933" i="35"/>
  <c r="AL933" i="35" s="1"/>
  <c r="AU932" i="35"/>
  <c r="AU1484" i="35" s="1"/>
  <c r="AU2036" i="35" s="1"/>
  <c r="AS932" i="35"/>
  <c r="AM932" i="35"/>
  <c r="AK932" i="35"/>
  <c r="AG932" i="35"/>
  <c r="AF932" i="35"/>
  <c r="AI932" i="35" s="1"/>
  <c r="AD932" i="35"/>
  <c r="AC932" i="35"/>
  <c r="AB932" i="35"/>
  <c r="AA932" i="35"/>
  <c r="Y932" i="35"/>
  <c r="X932" i="35"/>
  <c r="AU931" i="35"/>
  <c r="AU1483" i="35" s="1"/>
  <c r="AU2035" i="35" s="1"/>
  <c r="AS931" i="35"/>
  <c r="AM931" i="35"/>
  <c r="AK931" i="35"/>
  <c r="AG931" i="35"/>
  <c r="AJ931" i="35" s="1"/>
  <c r="AF931" i="35"/>
  <c r="AD931" i="35"/>
  <c r="AB931" i="35"/>
  <c r="AA931" i="35"/>
  <c r="Y931" i="35"/>
  <c r="X931" i="35"/>
  <c r="AU930" i="35"/>
  <c r="AU1482" i="35" s="1"/>
  <c r="AU2034" i="35" s="1"/>
  <c r="AS930" i="35"/>
  <c r="AM930" i="35"/>
  <c r="AK930" i="35"/>
  <c r="AG930" i="35"/>
  <c r="AJ930" i="35" s="1"/>
  <c r="AF930" i="35"/>
  <c r="AI930" i="35" s="1"/>
  <c r="AD930" i="35"/>
  <c r="AB930" i="35"/>
  <c r="AA930" i="35"/>
  <c r="Y930" i="35"/>
  <c r="X930" i="35"/>
  <c r="AL930" i="35" s="1"/>
  <c r="AX930" i="35" s="1"/>
  <c r="AU929" i="35"/>
  <c r="AU1481" i="35" s="1"/>
  <c r="AU2033" i="35" s="1"/>
  <c r="AS929" i="35"/>
  <c r="AM929" i="35"/>
  <c r="AK929" i="35"/>
  <c r="AG929" i="35"/>
  <c r="AJ929" i="35" s="1"/>
  <c r="AF929" i="35"/>
  <c r="AI929" i="35" s="1"/>
  <c r="AD929" i="35"/>
  <c r="AB929" i="35"/>
  <c r="AA929" i="35"/>
  <c r="Y929" i="35"/>
  <c r="AC929" i="35" s="1"/>
  <c r="X929" i="35"/>
  <c r="AL929" i="35" s="1"/>
  <c r="BA928" i="35"/>
  <c r="P928" i="35"/>
  <c r="O928" i="35"/>
  <c r="N928" i="35"/>
  <c r="M928" i="35"/>
  <c r="AU927" i="35"/>
  <c r="AU1479" i="35" s="1"/>
  <c r="AU2031" i="35" s="1"/>
  <c r="AS927" i="35"/>
  <c r="AM927" i="35"/>
  <c r="AK927" i="35"/>
  <c r="AG927" i="35"/>
  <c r="AJ927" i="35" s="1"/>
  <c r="AF927" i="35"/>
  <c r="AD927" i="35"/>
  <c r="AB927" i="35"/>
  <c r="AA927" i="35"/>
  <c r="Y927" i="35"/>
  <c r="X927" i="35"/>
  <c r="AL927" i="35" s="1"/>
  <c r="AU926" i="35"/>
  <c r="AU1478" i="35" s="1"/>
  <c r="AU2030" i="35" s="1"/>
  <c r="AS926" i="35"/>
  <c r="AM926" i="35"/>
  <c r="AK926" i="35"/>
  <c r="AG926" i="35"/>
  <c r="AJ926" i="35" s="1"/>
  <c r="AF926" i="35"/>
  <c r="AI926" i="35" s="1"/>
  <c r="AD926" i="35"/>
  <c r="AB926" i="35"/>
  <c r="AA926" i="35"/>
  <c r="Y926" i="35"/>
  <c r="AC926" i="35" s="1"/>
  <c r="X926" i="35"/>
  <c r="AL926" i="35" s="1"/>
  <c r="AU925" i="35"/>
  <c r="AU1477" i="35" s="1"/>
  <c r="AU2029" i="35" s="1"/>
  <c r="AS925" i="35"/>
  <c r="AM925" i="35"/>
  <c r="AK925" i="35"/>
  <c r="AG925" i="35"/>
  <c r="AJ925" i="35" s="1"/>
  <c r="AF925" i="35"/>
  <c r="AI925" i="35" s="1"/>
  <c r="AD925" i="35"/>
  <c r="AB925" i="35"/>
  <c r="AA925" i="35"/>
  <c r="Y925" i="35"/>
  <c r="AC925" i="35" s="1"/>
  <c r="X925" i="35"/>
  <c r="AU924" i="35"/>
  <c r="AU1476" i="35" s="1"/>
  <c r="AU2028" i="35" s="1"/>
  <c r="AS924" i="35"/>
  <c r="AM924" i="35"/>
  <c r="AK924" i="35"/>
  <c r="AG924" i="35"/>
  <c r="AJ924" i="35" s="1"/>
  <c r="AF924" i="35"/>
  <c r="AI924" i="35" s="1"/>
  <c r="AD924" i="35"/>
  <c r="AB924" i="35"/>
  <c r="AA924" i="35"/>
  <c r="Y924" i="35"/>
  <c r="AC924" i="35" s="1"/>
  <c r="X924" i="35"/>
  <c r="AU923" i="35"/>
  <c r="AS923" i="35"/>
  <c r="AM923" i="35"/>
  <c r="AK923" i="35"/>
  <c r="AG923" i="35"/>
  <c r="AF923" i="35"/>
  <c r="AI923" i="35" s="1"/>
  <c r="AD923" i="35"/>
  <c r="AB923" i="35"/>
  <c r="AA923" i="35"/>
  <c r="Y923" i="35"/>
  <c r="X923" i="35"/>
  <c r="AL923" i="35" s="1"/>
  <c r="AU922" i="35"/>
  <c r="AU1474" i="35" s="1"/>
  <c r="AU2026" i="35" s="1"/>
  <c r="AS922" i="35"/>
  <c r="AM922" i="35"/>
  <c r="AK922" i="35"/>
  <c r="AG922" i="35"/>
  <c r="AJ922" i="35" s="1"/>
  <c r="AF922" i="35"/>
  <c r="AE922" i="35" s="1"/>
  <c r="AD922" i="35"/>
  <c r="AB922" i="35"/>
  <c r="AA922" i="35"/>
  <c r="Y922" i="35"/>
  <c r="AC922" i="35" s="1"/>
  <c r="X922" i="35"/>
  <c r="AU921" i="35"/>
  <c r="AU1473" i="35" s="1"/>
  <c r="AU2025" i="35" s="1"/>
  <c r="AS921" i="35"/>
  <c r="AM921" i="35"/>
  <c r="AK921" i="35"/>
  <c r="AG921" i="35"/>
  <c r="AJ921" i="35" s="1"/>
  <c r="AF921" i="35"/>
  <c r="AI921" i="35" s="1"/>
  <c r="AD921" i="35"/>
  <c r="AB921" i="35"/>
  <c r="AA921" i="35"/>
  <c r="Y921" i="35"/>
  <c r="AC921" i="35" s="1"/>
  <c r="X921" i="35"/>
  <c r="AU920" i="35"/>
  <c r="AU1472" i="35" s="1"/>
  <c r="AU2024" i="35" s="1"/>
  <c r="AS920" i="35"/>
  <c r="AM920" i="35"/>
  <c r="AK920" i="35"/>
  <c r="AG920" i="35"/>
  <c r="AJ920" i="35" s="1"/>
  <c r="AF920" i="35"/>
  <c r="AD920" i="35"/>
  <c r="AB920" i="35"/>
  <c r="AA920" i="35"/>
  <c r="Y920" i="35"/>
  <c r="AC920" i="35" s="1"/>
  <c r="X920" i="35"/>
  <c r="AL920" i="35" s="1"/>
  <c r="AU919" i="35"/>
  <c r="AU1471" i="35" s="1"/>
  <c r="AU2023" i="35" s="1"/>
  <c r="AS919" i="35"/>
  <c r="AM919" i="35"/>
  <c r="AK919" i="35"/>
  <c r="AG919" i="35"/>
  <c r="AJ919" i="35" s="1"/>
  <c r="AF919" i="35"/>
  <c r="AI919" i="35" s="1"/>
  <c r="AD919" i="35"/>
  <c r="AB919" i="35"/>
  <c r="AA919" i="35"/>
  <c r="Y919" i="35"/>
  <c r="AC919" i="35" s="1"/>
  <c r="X919" i="35"/>
  <c r="AL919" i="35" s="1"/>
  <c r="AX919" i="35" s="1"/>
  <c r="AU918" i="35"/>
  <c r="AU1470" i="35" s="1"/>
  <c r="AU2022" i="35" s="1"/>
  <c r="AS918" i="35"/>
  <c r="AM918" i="35"/>
  <c r="AK918" i="35"/>
  <c r="AG918" i="35"/>
  <c r="AF918" i="35"/>
  <c r="AI918" i="35" s="1"/>
  <c r="AD918" i="35"/>
  <c r="AB918" i="35"/>
  <c r="AA918" i="35"/>
  <c r="Y918" i="35"/>
  <c r="AC918" i="35" s="1"/>
  <c r="X918" i="35"/>
  <c r="AL918" i="35" s="1"/>
  <c r="AU917" i="35"/>
  <c r="AU1469" i="35" s="1"/>
  <c r="AU2021" i="35" s="1"/>
  <c r="AS917" i="35"/>
  <c r="AM917" i="35"/>
  <c r="AK917" i="35"/>
  <c r="AG917" i="35"/>
  <c r="AF917" i="35"/>
  <c r="AI917" i="35" s="1"/>
  <c r="AD917" i="35"/>
  <c r="AB917" i="35"/>
  <c r="AA917" i="35"/>
  <c r="Y917" i="35"/>
  <c r="AC917" i="35" s="1"/>
  <c r="X917" i="35"/>
  <c r="AL917" i="35" s="1"/>
  <c r="AU916" i="35"/>
  <c r="AU1468" i="35" s="1"/>
  <c r="AU2020" i="35" s="1"/>
  <c r="AS916" i="35"/>
  <c r="AM916" i="35"/>
  <c r="AK916" i="35"/>
  <c r="AG916" i="35"/>
  <c r="AJ916" i="35" s="1"/>
  <c r="AF916" i="35"/>
  <c r="AD916" i="35"/>
  <c r="AB916" i="35"/>
  <c r="AA916" i="35"/>
  <c r="Y916" i="35"/>
  <c r="X916" i="35"/>
  <c r="AL916" i="35" s="1"/>
  <c r="AU915" i="35"/>
  <c r="AU1467" i="35" s="1"/>
  <c r="AU2019" i="35" s="1"/>
  <c r="AS915" i="35"/>
  <c r="AM915" i="35"/>
  <c r="AK915" i="35"/>
  <c r="AG915" i="35"/>
  <c r="AJ915" i="35" s="1"/>
  <c r="AF915" i="35"/>
  <c r="AI915" i="35" s="1"/>
  <c r="AD915" i="35"/>
  <c r="AB915" i="35"/>
  <c r="AA915" i="35"/>
  <c r="Y915" i="35"/>
  <c r="X915" i="35"/>
  <c r="AU914" i="35"/>
  <c r="AU1466" i="35" s="1"/>
  <c r="AU2018" i="35" s="1"/>
  <c r="AS914" i="35"/>
  <c r="AM914" i="35"/>
  <c r="AK914" i="35"/>
  <c r="AG914" i="35"/>
  <c r="AJ914" i="35" s="1"/>
  <c r="AF914" i="35"/>
  <c r="AD914" i="35"/>
  <c r="AB914" i="35"/>
  <c r="AA914" i="35"/>
  <c r="Y914" i="35"/>
  <c r="AC914" i="35" s="1"/>
  <c r="X914" i="35"/>
  <c r="AL914" i="35" s="1"/>
  <c r="AU913" i="35"/>
  <c r="AU1465" i="35" s="1"/>
  <c r="AU2017" i="35" s="1"/>
  <c r="AS913" i="35"/>
  <c r="AM913" i="35"/>
  <c r="AK913" i="35"/>
  <c r="AG913" i="35"/>
  <c r="AF913" i="35"/>
  <c r="AD913" i="35"/>
  <c r="AB913" i="35"/>
  <c r="AA913" i="35"/>
  <c r="Y913" i="35"/>
  <c r="AC913" i="35" s="1"/>
  <c r="X913" i="35"/>
  <c r="AL913" i="35" s="1"/>
  <c r="AU912" i="35"/>
  <c r="AU1464" i="35" s="1"/>
  <c r="AU2016" i="35" s="1"/>
  <c r="AS912" i="35"/>
  <c r="AM912" i="35"/>
  <c r="AK912" i="35"/>
  <c r="AG912" i="35"/>
  <c r="AJ912" i="35" s="1"/>
  <c r="AF912" i="35"/>
  <c r="AI912" i="35" s="1"/>
  <c r="AD912" i="35"/>
  <c r="AB912" i="35"/>
  <c r="AA912" i="35"/>
  <c r="Y912" i="35"/>
  <c r="AC912" i="35" s="1"/>
  <c r="AY912" i="35" s="1"/>
  <c r="X912" i="35"/>
  <c r="AL912" i="35" s="1"/>
  <c r="AU911" i="35"/>
  <c r="AU1463" i="35" s="1"/>
  <c r="AS911" i="35"/>
  <c r="AM911" i="35"/>
  <c r="AK911" i="35"/>
  <c r="AG911" i="35"/>
  <c r="AJ911" i="35" s="1"/>
  <c r="AF911" i="35"/>
  <c r="AD911" i="35"/>
  <c r="AB911" i="35"/>
  <c r="AA911" i="35"/>
  <c r="Y911" i="35"/>
  <c r="X911" i="35"/>
  <c r="AL911" i="35" s="1"/>
  <c r="AU910" i="35"/>
  <c r="AU1462" i="35" s="1"/>
  <c r="AU2014" i="35" s="1"/>
  <c r="AS910" i="35"/>
  <c r="AM910" i="35"/>
  <c r="AK910" i="35"/>
  <c r="AG910" i="35"/>
  <c r="AJ910" i="35" s="1"/>
  <c r="AF910" i="35"/>
  <c r="AD910" i="35"/>
  <c r="AB910" i="35"/>
  <c r="AA910" i="35"/>
  <c r="Y910" i="35"/>
  <c r="AC910" i="35" s="1"/>
  <c r="X910" i="35"/>
  <c r="AL910" i="35" s="1"/>
  <c r="AX910" i="35" s="1"/>
  <c r="AU909" i="35"/>
  <c r="AU1461" i="35" s="1"/>
  <c r="AU2013" i="35" s="1"/>
  <c r="AS909" i="35"/>
  <c r="AM909" i="35"/>
  <c r="AK909" i="35"/>
  <c r="AG909" i="35"/>
  <c r="AJ909" i="35" s="1"/>
  <c r="AF909" i="35"/>
  <c r="AI909" i="35" s="1"/>
  <c r="AD909" i="35"/>
  <c r="AB909" i="35"/>
  <c r="AA909" i="35"/>
  <c r="Y909" i="35"/>
  <c r="AC909" i="35" s="1"/>
  <c r="X909" i="35"/>
  <c r="AU908" i="35"/>
  <c r="AU1460" i="35" s="1"/>
  <c r="AU2012" i="35" s="1"/>
  <c r="AS908" i="35"/>
  <c r="AM908" i="35"/>
  <c r="AK908" i="35"/>
  <c r="AG908" i="35"/>
  <c r="AJ908" i="35" s="1"/>
  <c r="AF908" i="35"/>
  <c r="AI908" i="35" s="1"/>
  <c r="AD908" i="35"/>
  <c r="AB908" i="35"/>
  <c r="AA908" i="35"/>
  <c r="Y908" i="35"/>
  <c r="AC908" i="35" s="1"/>
  <c r="X908" i="35"/>
  <c r="AL908" i="35" s="1"/>
  <c r="AU907" i="35"/>
  <c r="AU1459" i="35" s="1"/>
  <c r="AU2011" i="35" s="1"/>
  <c r="AS907" i="35"/>
  <c r="AM907" i="35"/>
  <c r="AK907" i="35"/>
  <c r="AG907" i="35"/>
  <c r="AJ907" i="35" s="1"/>
  <c r="AF907" i="35"/>
  <c r="AI907" i="35" s="1"/>
  <c r="AD907" i="35"/>
  <c r="AB907" i="35"/>
  <c r="AA907" i="35"/>
  <c r="Y907" i="35"/>
  <c r="X907" i="35"/>
  <c r="AL907" i="35" s="1"/>
  <c r="AU906" i="35"/>
  <c r="AU1458" i="35" s="1"/>
  <c r="AU2010" i="35" s="1"/>
  <c r="AS906" i="35"/>
  <c r="AM906" i="35"/>
  <c r="AK906" i="35"/>
  <c r="AG906" i="35"/>
  <c r="AJ906" i="35" s="1"/>
  <c r="AF906" i="35"/>
  <c r="AI906" i="35" s="1"/>
  <c r="AD906" i="35"/>
  <c r="AB906" i="35"/>
  <c r="AA906" i="35"/>
  <c r="Y906" i="35"/>
  <c r="AC906" i="35" s="1"/>
  <c r="X906" i="35"/>
  <c r="AL906" i="35" s="1"/>
  <c r="BA905" i="35"/>
  <c r="P905" i="35"/>
  <c r="O905" i="35"/>
  <c r="N905" i="35"/>
  <c r="M905" i="35"/>
  <c r="AU904" i="35"/>
  <c r="AU1456" i="35" s="1"/>
  <c r="AU2008" i="35" s="1"/>
  <c r="AS904" i="35"/>
  <c r="AM904" i="35"/>
  <c r="AK904" i="35"/>
  <c r="AG904" i="35"/>
  <c r="AJ904" i="35" s="1"/>
  <c r="AF904" i="35"/>
  <c r="AI904" i="35" s="1"/>
  <c r="AH904" i="35" s="1"/>
  <c r="AZ904" i="35" s="1"/>
  <c r="AD904" i="35"/>
  <c r="AB904" i="35"/>
  <c r="AA904" i="35"/>
  <c r="Y904" i="35"/>
  <c r="AC904" i="35" s="1"/>
  <c r="X904" i="35"/>
  <c r="AL904" i="35" s="1"/>
  <c r="AU903" i="35"/>
  <c r="AU1455" i="35" s="1"/>
  <c r="AU2007" i="35" s="1"/>
  <c r="AS903" i="35"/>
  <c r="AM903" i="35"/>
  <c r="AK903" i="35"/>
  <c r="AG903" i="35"/>
  <c r="AJ903" i="35" s="1"/>
  <c r="AF903" i="35"/>
  <c r="AD903" i="35"/>
  <c r="AB903" i="35"/>
  <c r="AA903" i="35"/>
  <c r="Z903" i="35" s="1"/>
  <c r="AT903" i="35" s="1"/>
  <c r="Y903" i="35"/>
  <c r="AC903" i="35" s="1"/>
  <c r="X903" i="35"/>
  <c r="AU902" i="35"/>
  <c r="AU1454" i="35" s="1"/>
  <c r="AU2006" i="35" s="1"/>
  <c r="AS902" i="35"/>
  <c r="AM902" i="35"/>
  <c r="AK902" i="35"/>
  <c r="AG902" i="35"/>
  <c r="AJ902" i="35" s="1"/>
  <c r="AF902" i="35"/>
  <c r="AI902" i="35" s="1"/>
  <c r="AD902" i="35"/>
  <c r="AB902" i="35"/>
  <c r="AA902" i="35"/>
  <c r="Y902" i="35"/>
  <c r="AC902" i="35" s="1"/>
  <c r="X902" i="35"/>
  <c r="AU901" i="35"/>
  <c r="AU1453" i="35" s="1"/>
  <c r="AU2005" i="35" s="1"/>
  <c r="AS901" i="35"/>
  <c r="AM901" i="35"/>
  <c r="AK901" i="35"/>
  <c r="AG901" i="35"/>
  <c r="AJ901" i="35" s="1"/>
  <c r="AF901" i="35"/>
  <c r="AD901" i="35"/>
  <c r="AB901" i="35"/>
  <c r="AA901" i="35"/>
  <c r="Y901" i="35"/>
  <c r="AC901" i="35" s="1"/>
  <c r="X901" i="35"/>
  <c r="AL901" i="35" s="1"/>
  <c r="AU900" i="35"/>
  <c r="AU1452" i="35" s="1"/>
  <c r="AU2004" i="35" s="1"/>
  <c r="AS900" i="35"/>
  <c r="AM900" i="35"/>
  <c r="AK900" i="35"/>
  <c r="AG900" i="35"/>
  <c r="AJ900" i="35" s="1"/>
  <c r="AF900" i="35"/>
  <c r="AI900" i="35" s="1"/>
  <c r="AD900" i="35"/>
  <c r="AB900" i="35"/>
  <c r="AA900" i="35"/>
  <c r="Y900" i="35"/>
  <c r="X900" i="35"/>
  <c r="AU899" i="35"/>
  <c r="AU1451" i="35" s="1"/>
  <c r="AU2003" i="35" s="1"/>
  <c r="AS899" i="35"/>
  <c r="AM899" i="35"/>
  <c r="AK899" i="35"/>
  <c r="AG899" i="35"/>
  <c r="AJ899" i="35" s="1"/>
  <c r="AF899" i="35"/>
  <c r="AD899" i="35"/>
  <c r="AB899" i="35"/>
  <c r="AA899" i="35"/>
  <c r="Y899" i="35"/>
  <c r="AC899" i="35" s="1"/>
  <c r="X899" i="35"/>
  <c r="AL899" i="35" s="1"/>
  <c r="AU898" i="35"/>
  <c r="AU1450" i="35" s="1"/>
  <c r="AU2002" i="35" s="1"/>
  <c r="AS898" i="35"/>
  <c r="AM898" i="35"/>
  <c r="AK898" i="35"/>
  <c r="AG898" i="35"/>
  <c r="AJ898" i="35" s="1"/>
  <c r="AF898" i="35"/>
  <c r="AI898" i="35" s="1"/>
  <c r="AD898" i="35"/>
  <c r="AB898" i="35"/>
  <c r="AA898" i="35"/>
  <c r="Y898" i="35"/>
  <c r="X898" i="35"/>
  <c r="AU897" i="35"/>
  <c r="AU1449" i="35" s="1"/>
  <c r="AU2001" i="35" s="1"/>
  <c r="AS897" i="35"/>
  <c r="AM897" i="35"/>
  <c r="AK897" i="35"/>
  <c r="AG897" i="35"/>
  <c r="AJ897" i="35" s="1"/>
  <c r="AF897" i="35"/>
  <c r="AI897" i="35" s="1"/>
  <c r="AD897" i="35"/>
  <c r="AB897" i="35"/>
  <c r="AA897" i="35"/>
  <c r="Y897" i="35"/>
  <c r="X897" i="35"/>
  <c r="AU896" i="35"/>
  <c r="AU1448" i="35" s="1"/>
  <c r="AU2000" i="35" s="1"/>
  <c r="AS896" i="35"/>
  <c r="AM896" i="35"/>
  <c r="AK896" i="35"/>
  <c r="AG896" i="35"/>
  <c r="AJ896" i="35" s="1"/>
  <c r="AF896" i="35"/>
  <c r="AI896" i="35" s="1"/>
  <c r="AD896" i="35"/>
  <c r="AB896" i="35"/>
  <c r="AA896" i="35"/>
  <c r="Y896" i="35"/>
  <c r="X896" i="35"/>
  <c r="AL896" i="35" s="1"/>
  <c r="AX896" i="35" s="1"/>
  <c r="AU895" i="35"/>
  <c r="AU1447" i="35" s="1"/>
  <c r="AU1999" i="35" s="1"/>
  <c r="AS895" i="35"/>
  <c r="AM895" i="35"/>
  <c r="AK895" i="35"/>
  <c r="AG895" i="35"/>
  <c r="AJ895" i="35" s="1"/>
  <c r="AF895" i="35"/>
  <c r="AI895" i="35" s="1"/>
  <c r="AD895" i="35"/>
  <c r="AB895" i="35"/>
  <c r="AA895" i="35"/>
  <c r="Y895" i="35"/>
  <c r="X895" i="35"/>
  <c r="AL895" i="35" s="1"/>
  <c r="AU894" i="35"/>
  <c r="AU1446" i="35" s="1"/>
  <c r="AU1998" i="35" s="1"/>
  <c r="AS894" i="35"/>
  <c r="AM894" i="35"/>
  <c r="AK894" i="35"/>
  <c r="AG894" i="35"/>
  <c r="AJ894" i="35" s="1"/>
  <c r="AF894" i="35"/>
  <c r="AI894" i="35" s="1"/>
  <c r="AD894" i="35"/>
  <c r="AB894" i="35"/>
  <c r="AA894" i="35"/>
  <c r="Y894" i="35"/>
  <c r="AC894" i="35" s="1"/>
  <c r="X894" i="35"/>
  <c r="AU893" i="35"/>
  <c r="AU1445" i="35" s="1"/>
  <c r="AU1997" i="35" s="1"/>
  <c r="AS893" i="35"/>
  <c r="AM893" i="35"/>
  <c r="AK893" i="35"/>
  <c r="AG893" i="35"/>
  <c r="AJ893" i="35" s="1"/>
  <c r="AF893" i="35"/>
  <c r="AD893" i="35"/>
  <c r="AB893" i="35"/>
  <c r="AA893" i="35"/>
  <c r="Y893" i="35"/>
  <c r="X893" i="35"/>
  <c r="AL893" i="35" s="1"/>
  <c r="AU892" i="35"/>
  <c r="AU1444" i="35" s="1"/>
  <c r="AU1996" i="35" s="1"/>
  <c r="AS892" i="35"/>
  <c r="AM892" i="35"/>
  <c r="AK892" i="35"/>
  <c r="AG892" i="35"/>
  <c r="AJ892" i="35" s="1"/>
  <c r="AF892" i="35"/>
  <c r="AI892" i="35" s="1"/>
  <c r="AD892" i="35"/>
  <c r="AB892" i="35"/>
  <c r="AA892" i="35"/>
  <c r="Y892" i="35"/>
  <c r="AC892" i="35" s="1"/>
  <c r="X892" i="35"/>
  <c r="AU891" i="35"/>
  <c r="AU1443" i="35" s="1"/>
  <c r="AU1995" i="35" s="1"/>
  <c r="AS891" i="35"/>
  <c r="AM891" i="35"/>
  <c r="AK891" i="35"/>
  <c r="AG891" i="35"/>
  <c r="AJ891" i="35" s="1"/>
  <c r="AF891" i="35"/>
  <c r="AD891" i="35"/>
  <c r="AB891" i="35"/>
  <c r="AA891" i="35"/>
  <c r="Y891" i="35"/>
  <c r="AC891" i="35" s="1"/>
  <c r="AY891" i="35" s="1"/>
  <c r="X891" i="35"/>
  <c r="AL891" i="35" s="1"/>
  <c r="AU890" i="35"/>
  <c r="AU1442" i="35" s="1"/>
  <c r="AU1994" i="35" s="1"/>
  <c r="AS890" i="35"/>
  <c r="AM890" i="35"/>
  <c r="AK890" i="35"/>
  <c r="AG890" i="35"/>
  <c r="AJ890" i="35" s="1"/>
  <c r="AF890" i="35"/>
  <c r="AI890" i="35" s="1"/>
  <c r="AD890" i="35"/>
  <c r="AB890" i="35"/>
  <c r="AA890" i="35"/>
  <c r="Y890" i="35"/>
  <c r="AC890" i="35" s="1"/>
  <c r="X890" i="35"/>
  <c r="AL890" i="35" s="1"/>
  <c r="AU889" i="35"/>
  <c r="AU1441" i="35" s="1"/>
  <c r="AU1993" i="35" s="1"/>
  <c r="AS889" i="35"/>
  <c r="AM889" i="35"/>
  <c r="AK889" i="35"/>
  <c r="AG889" i="35"/>
  <c r="AF889" i="35"/>
  <c r="AD889" i="35"/>
  <c r="AB889" i="35"/>
  <c r="AA889" i="35"/>
  <c r="Y889" i="35"/>
  <c r="AC889" i="35" s="1"/>
  <c r="X889" i="35"/>
  <c r="AL889" i="35" s="1"/>
  <c r="AU888" i="35"/>
  <c r="AU1440" i="35" s="1"/>
  <c r="AS888" i="35"/>
  <c r="AM888" i="35"/>
  <c r="AK888" i="35"/>
  <c r="AG888" i="35"/>
  <c r="AJ888" i="35" s="1"/>
  <c r="AF888" i="35"/>
  <c r="AI888" i="35" s="1"/>
  <c r="AD888" i="35"/>
  <c r="AB888" i="35"/>
  <c r="AA888" i="35"/>
  <c r="Z888" i="35" s="1"/>
  <c r="Y888" i="35"/>
  <c r="X888" i="35"/>
  <c r="AU887" i="35"/>
  <c r="AU1439" i="35" s="1"/>
  <c r="AU1991" i="35" s="1"/>
  <c r="AS887" i="35"/>
  <c r="AM887" i="35"/>
  <c r="AK887" i="35"/>
  <c r="AG887" i="35"/>
  <c r="AJ887" i="35" s="1"/>
  <c r="AF887" i="35"/>
  <c r="AD887" i="35"/>
  <c r="AB887" i="35"/>
  <c r="AA887" i="35"/>
  <c r="Y887" i="35"/>
  <c r="AC887" i="35" s="1"/>
  <c r="X887" i="35"/>
  <c r="AL887" i="35" s="1"/>
  <c r="AU886" i="35"/>
  <c r="AU1438" i="35" s="1"/>
  <c r="AU1990" i="35" s="1"/>
  <c r="AS886" i="35"/>
  <c r="AM886" i="35"/>
  <c r="AK886" i="35"/>
  <c r="AG886" i="35"/>
  <c r="AJ886" i="35" s="1"/>
  <c r="AF886" i="35"/>
  <c r="AD886" i="35"/>
  <c r="AB886" i="35"/>
  <c r="AA886" i="35"/>
  <c r="Y886" i="35"/>
  <c r="AC886" i="35" s="1"/>
  <c r="X886" i="35"/>
  <c r="AL886" i="35" s="1"/>
  <c r="AU885" i="35"/>
  <c r="AU1437" i="35" s="1"/>
  <c r="AU1989" i="35" s="1"/>
  <c r="AS885" i="35"/>
  <c r="AM885" i="35"/>
  <c r="AK885" i="35"/>
  <c r="AG885" i="35"/>
  <c r="AF885" i="35"/>
  <c r="AI885" i="35" s="1"/>
  <c r="AD885" i="35"/>
  <c r="AB885" i="35"/>
  <c r="AA885" i="35"/>
  <c r="Y885" i="35"/>
  <c r="AC885" i="35" s="1"/>
  <c r="X885" i="35"/>
  <c r="AL885" i="35" s="1"/>
  <c r="AU884" i="35"/>
  <c r="AU1436" i="35" s="1"/>
  <c r="AU1988" i="35" s="1"/>
  <c r="AS884" i="35"/>
  <c r="AM884" i="35"/>
  <c r="AK884" i="35"/>
  <c r="AG884" i="35"/>
  <c r="AJ884" i="35" s="1"/>
  <c r="AF884" i="35"/>
  <c r="AI884" i="35" s="1"/>
  <c r="AD884" i="35"/>
  <c r="AB884" i="35"/>
  <c r="AA884" i="35"/>
  <c r="Y884" i="35"/>
  <c r="X884" i="35"/>
  <c r="AL884" i="35" s="1"/>
  <c r="AU883" i="35"/>
  <c r="AU1435" i="35" s="1"/>
  <c r="AU1987" i="35" s="1"/>
  <c r="AS883" i="35"/>
  <c r="AM883" i="35"/>
  <c r="AK883" i="35"/>
  <c r="AG883" i="35"/>
  <c r="AF883" i="35"/>
  <c r="AI883" i="35" s="1"/>
  <c r="AD883" i="35"/>
  <c r="AB883" i="35"/>
  <c r="AA883" i="35"/>
  <c r="Y883" i="35"/>
  <c r="X883" i="35"/>
  <c r="AL883" i="35" s="1"/>
  <c r="BA882" i="35"/>
  <c r="P882" i="35"/>
  <c r="O882" i="35"/>
  <c r="N882" i="35"/>
  <c r="M882" i="35"/>
  <c r="AU881" i="35"/>
  <c r="AU1433" i="35" s="1"/>
  <c r="AS881" i="35"/>
  <c r="AM881" i="35"/>
  <c r="AK881" i="35"/>
  <c r="AG881" i="35"/>
  <c r="AF881" i="35"/>
  <c r="AI881" i="35" s="1"/>
  <c r="AD881" i="35"/>
  <c r="AB881" i="35"/>
  <c r="AA881" i="35"/>
  <c r="Y881" i="35"/>
  <c r="X881" i="35"/>
  <c r="AU880" i="35"/>
  <c r="AU1432" i="35" s="1"/>
  <c r="AS880" i="35"/>
  <c r="AM880" i="35"/>
  <c r="AK880" i="35"/>
  <c r="AG880" i="35"/>
  <c r="AJ880" i="35" s="1"/>
  <c r="AF880" i="35"/>
  <c r="AI880" i="35" s="1"/>
  <c r="AD880" i="35"/>
  <c r="AD857" i="35" s="1"/>
  <c r="AB880" i="35"/>
  <c r="AA880" i="35"/>
  <c r="Y880" i="35"/>
  <c r="X880" i="35"/>
  <c r="AU879" i="35"/>
  <c r="AU1431" i="35" s="1"/>
  <c r="AS879" i="35"/>
  <c r="AM879" i="35"/>
  <c r="AK879" i="35"/>
  <c r="AG879" i="35"/>
  <c r="AJ879" i="35" s="1"/>
  <c r="AF879" i="35"/>
  <c r="AI879" i="35" s="1"/>
  <c r="AD879" i="35"/>
  <c r="AB879" i="35"/>
  <c r="AA879" i="35"/>
  <c r="Y879" i="35"/>
  <c r="X879" i="35"/>
  <c r="AU878" i="35"/>
  <c r="AU1430" i="35" s="1"/>
  <c r="AS878" i="35"/>
  <c r="AM878" i="35"/>
  <c r="AK878" i="35"/>
  <c r="AG878" i="35"/>
  <c r="AJ878" i="35" s="1"/>
  <c r="AF878" i="35"/>
  <c r="AD878" i="35"/>
  <c r="AB878" i="35"/>
  <c r="AA878" i="35"/>
  <c r="Y878" i="35"/>
  <c r="AC878" i="35" s="1"/>
  <c r="X878" i="35"/>
  <c r="AL878" i="35" s="1"/>
  <c r="AU877" i="35"/>
  <c r="AU1429" i="35" s="1"/>
  <c r="AS877" i="35"/>
  <c r="AM877" i="35"/>
  <c r="AK877" i="35"/>
  <c r="AG877" i="35"/>
  <c r="AJ877" i="35" s="1"/>
  <c r="AF877" i="35"/>
  <c r="AD877" i="35"/>
  <c r="AB877" i="35"/>
  <c r="AA877" i="35"/>
  <c r="Y877" i="35"/>
  <c r="AC877" i="35" s="1"/>
  <c r="X877" i="35"/>
  <c r="AU876" i="35"/>
  <c r="AS876" i="35"/>
  <c r="AM876" i="35"/>
  <c r="AK876" i="35"/>
  <c r="AG876" i="35"/>
  <c r="AJ876" i="35" s="1"/>
  <c r="AF876" i="35"/>
  <c r="AI876" i="35" s="1"/>
  <c r="AD876" i="35"/>
  <c r="AB876" i="35"/>
  <c r="AA876" i="35"/>
  <c r="Y876" i="35"/>
  <c r="X876" i="35"/>
  <c r="AL876" i="35" s="1"/>
  <c r="AU875" i="35"/>
  <c r="AU1427" i="35" s="1"/>
  <c r="AS875" i="35"/>
  <c r="AM875" i="35"/>
  <c r="AK875" i="35"/>
  <c r="AG875" i="35"/>
  <c r="AJ875" i="35" s="1"/>
  <c r="AF875" i="35"/>
  <c r="AI875" i="35" s="1"/>
  <c r="AD875" i="35"/>
  <c r="AB875" i="35"/>
  <c r="AA875" i="35"/>
  <c r="Y875" i="35"/>
  <c r="AC875" i="35" s="1"/>
  <c r="X875" i="35"/>
  <c r="AL875" i="35" s="1"/>
  <c r="AU874" i="35"/>
  <c r="AU1426" i="35" s="1"/>
  <c r="AS874" i="35"/>
  <c r="AM874" i="35"/>
  <c r="AK874" i="35"/>
  <c r="AG874" i="35"/>
  <c r="AF874" i="35"/>
  <c r="AD874" i="35"/>
  <c r="AB874" i="35"/>
  <c r="AA874" i="35"/>
  <c r="Y874" i="35"/>
  <c r="AC874" i="35" s="1"/>
  <c r="X874" i="35"/>
  <c r="AU873" i="35"/>
  <c r="AU1425" i="35" s="1"/>
  <c r="AS873" i="35"/>
  <c r="AM873" i="35"/>
  <c r="AK873" i="35"/>
  <c r="AG873" i="35"/>
  <c r="AJ873" i="35" s="1"/>
  <c r="AF873" i="35"/>
  <c r="AD873" i="35"/>
  <c r="AB873" i="35"/>
  <c r="AA873" i="35"/>
  <c r="Y873" i="35"/>
  <c r="AC873" i="35" s="1"/>
  <c r="X873" i="35"/>
  <c r="AU872" i="35"/>
  <c r="AU1424" i="35" s="1"/>
  <c r="AS872" i="35"/>
  <c r="AM872" i="35"/>
  <c r="AK872" i="35"/>
  <c r="AG872" i="35"/>
  <c r="AJ872" i="35" s="1"/>
  <c r="AF872" i="35"/>
  <c r="AI872" i="35" s="1"/>
  <c r="AD872" i="35"/>
  <c r="AB872" i="35"/>
  <c r="AA872" i="35"/>
  <c r="Y872" i="35"/>
  <c r="AC872" i="35" s="1"/>
  <c r="X872" i="35"/>
  <c r="AL872" i="35" s="1"/>
  <c r="AU871" i="35"/>
  <c r="AU1423" i="35" s="1"/>
  <c r="AS871" i="35"/>
  <c r="AM871" i="35"/>
  <c r="AK871" i="35"/>
  <c r="AG871" i="35"/>
  <c r="AF871" i="35"/>
  <c r="AD871" i="35"/>
  <c r="AB871" i="35"/>
  <c r="AA871" i="35"/>
  <c r="Y871" i="35"/>
  <c r="AC871" i="35" s="1"/>
  <c r="X871" i="35"/>
  <c r="AL871" i="35" s="1"/>
  <c r="AU870" i="35"/>
  <c r="AS870" i="35"/>
  <c r="AM870" i="35"/>
  <c r="AK870" i="35"/>
  <c r="AG870" i="35"/>
  <c r="AF870" i="35"/>
  <c r="AD870" i="35"/>
  <c r="AB870" i="35"/>
  <c r="AA870" i="35"/>
  <c r="Y870" i="35"/>
  <c r="X870" i="35"/>
  <c r="AU869" i="35"/>
  <c r="AU1421" i="35" s="1"/>
  <c r="AS869" i="35"/>
  <c r="AM869" i="35"/>
  <c r="AK869" i="35"/>
  <c r="AG869" i="35"/>
  <c r="AJ869" i="35" s="1"/>
  <c r="AF869" i="35"/>
  <c r="AD869" i="35"/>
  <c r="AB869" i="35"/>
  <c r="AA869" i="35"/>
  <c r="Y869" i="35"/>
  <c r="AC869" i="35" s="1"/>
  <c r="X869" i="35"/>
  <c r="AU868" i="35"/>
  <c r="AS868" i="35"/>
  <c r="AM868" i="35"/>
  <c r="AK868" i="35"/>
  <c r="AG868" i="35"/>
  <c r="AF868" i="35"/>
  <c r="AI868" i="35" s="1"/>
  <c r="AD868" i="35"/>
  <c r="AB868" i="35"/>
  <c r="AA868" i="35"/>
  <c r="Y868" i="35"/>
  <c r="X868" i="35"/>
  <c r="AL868" i="35" s="1"/>
  <c r="AU867" i="35"/>
  <c r="AU1419" i="35" s="1"/>
  <c r="AS867" i="35"/>
  <c r="AM867" i="35"/>
  <c r="AK867" i="35"/>
  <c r="AG867" i="35"/>
  <c r="AF867" i="35"/>
  <c r="AD867" i="35"/>
  <c r="AB867" i="35"/>
  <c r="AA867" i="35"/>
  <c r="Y867" i="35"/>
  <c r="X867" i="35"/>
  <c r="AL867" i="35" s="1"/>
  <c r="AU866" i="35"/>
  <c r="AU1418" i="35" s="1"/>
  <c r="AS866" i="35"/>
  <c r="AM866" i="35"/>
  <c r="AK866" i="35"/>
  <c r="AG866" i="35"/>
  <c r="AJ866" i="35" s="1"/>
  <c r="AF866" i="35"/>
  <c r="AD866" i="35"/>
  <c r="AB866" i="35"/>
  <c r="AA866" i="35"/>
  <c r="Z866" i="35" s="1"/>
  <c r="AT866" i="35" s="1"/>
  <c r="Y866" i="35"/>
  <c r="AC866" i="35" s="1"/>
  <c r="X866" i="35"/>
  <c r="AU865" i="35"/>
  <c r="AU1417" i="35" s="1"/>
  <c r="AS865" i="35"/>
  <c r="AM865" i="35"/>
  <c r="AK865" i="35"/>
  <c r="AG865" i="35"/>
  <c r="AJ865" i="35" s="1"/>
  <c r="AF865" i="35"/>
  <c r="AI865" i="35" s="1"/>
  <c r="AD865" i="35"/>
  <c r="AB865" i="35"/>
  <c r="AA865" i="35"/>
  <c r="Y865" i="35"/>
  <c r="AC865" i="35" s="1"/>
  <c r="X865" i="35"/>
  <c r="AU864" i="35"/>
  <c r="AS864" i="35"/>
  <c r="AM864" i="35"/>
  <c r="AK864" i="35"/>
  <c r="AG864" i="35"/>
  <c r="AJ864" i="35" s="1"/>
  <c r="AF864" i="35"/>
  <c r="AI864" i="35" s="1"/>
  <c r="AD864" i="35"/>
  <c r="AB864" i="35"/>
  <c r="AA864" i="35"/>
  <c r="Y864" i="35"/>
  <c r="X864" i="35"/>
  <c r="AU863" i="35"/>
  <c r="AU1415" i="35" s="1"/>
  <c r="AS863" i="35"/>
  <c r="AM863" i="35"/>
  <c r="AK863" i="35"/>
  <c r="AG863" i="35"/>
  <c r="AJ863" i="35" s="1"/>
  <c r="AF863" i="35"/>
  <c r="AI863" i="35" s="1"/>
  <c r="AD863" i="35"/>
  <c r="AB863" i="35"/>
  <c r="AA863" i="35"/>
  <c r="Y863" i="35"/>
  <c r="AC863" i="35" s="1"/>
  <c r="X863" i="35"/>
  <c r="AU862" i="35"/>
  <c r="AU1414" i="35" s="1"/>
  <c r="AS862" i="35"/>
  <c r="AM862" i="35"/>
  <c r="AK862" i="35"/>
  <c r="AG862" i="35"/>
  <c r="AF862" i="35"/>
  <c r="AD862" i="35"/>
  <c r="AB862" i="35"/>
  <c r="AA862" i="35"/>
  <c r="Y862" i="35"/>
  <c r="AC862" i="35" s="1"/>
  <c r="X862" i="35"/>
  <c r="AL862" i="35" s="1"/>
  <c r="AU861" i="35"/>
  <c r="AS861" i="35"/>
  <c r="AM861" i="35"/>
  <c r="AK861" i="35"/>
  <c r="AG861" i="35"/>
  <c r="AJ861" i="35" s="1"/>
  <c r="AF861" i="35"/>
  <c r="AD861" i="35"/>
  <c r="AB861" i="35"/>
  <c r="AA861" i="35"/>
  <c r="Y861" i="35"/>
  <c r="AC861" i="35" s="1"/>
  <c r="X861" i="35"/>
  <c r="AU860" i="35"/>
  <c r="AU1412" i="35" s="1"/>
  <c r="AS860" i="35"/>
  <c r="AM860" i="35"/>
  <c r="AK860" i="35"/>
  <c r="AG860" i="35"/>
  <c r="AJ860" i="35" s="1"/>
  <c r="AF860" i="35"/>
  <c r="AI860" i="35" s="1"/>
  <c r="AD860" i="35"/>
  <c r="AB860" i="35"/>
  <c r="AA860" i="35"/>
  <c r="Y860" i="35"/>
  <c r="X860" i="35"/>
  <c r="AL860" i="35" s="1"/>
  <c r="BA858" i="35"/>
  <c r="BA857" i="35"/>
  <c r="BA856" i="35"/>
  <c r="BA855" i="35"/>
  <c r="BA854" i="35"/>
  <c r="BA853" i="35"/>
  <c r="BA852" i="35"/>
  <c r="BA851" i="35"/>
  <c r="BA850" i="35"/>
  <c r="BA849" i="35"/>
  <c r="BA848" i="35"/>
  <c r="BA847" i="35"/>
  <c r="BA846" i="35"/>
  <c r="BA845" i="35"/>
  <c r="BA844" i="35"/>
  <c r="BA843" i="35"/>
  <c r="BA842" i="35"/>
  <c r="BA841" i="35"/>
  <c r="BA840" i="35"/>
  <c r="BA839" i="35"/>
  <c r="BA838" i="35"/>
  <c r="BA837" i="35"/>
  <c r="BA836" i="35"/>
  <c r="P836" i="35"/>
  <c r="O836" i="35"/>
  <c r="N836" i="35"/>
  <c r="M836" i="35"/>
  <c r="AU835" i="35"/>
  <c r="AU1387" i="35" s="1"/>
  <c r="AU1939" i="35" s="1"/>
  <c r="AS835" i="35"/>
  <c r="AM835" i="35"/>
  <c r="AK835" i="35"/>
  <c r="AG835" i="35"/>
  <c r="AJ835" i="35" s="1"/>
  <c r="AF835" i="35"/>
  <c r="AD835" i="35"/>
  <c r="AB835" i="35"/>
  <c r="AA835" i="35"/>
  <c r="Y835" i="35"/>
  <c r="AC835" i="35" s="1"/>
  <c r="X835" i="35"/>
  <c r="AL835" i="35" s="1"/>
  <c r="AU834" i="35"/>
  <c r="AU1386" i="35" s="1"/>
  <c r="AU1938" i="35" s="1"/>
  <c r="AS834" i="35"/>
  <c r="AM834" i="35"/>
  <c r="AK834" i="35"/>
  <c r="AG834" i="35"/>
  <c r="AJ834" i="35" s="1"/>
  <c r="AF834" i="35"/>
  <c r="AI834" i="35" s="1"/>
  <c r="AD834" i="35"/>
  <c r="AB834" i="35"/>
  <c r="AA834" i="35"/>
  <c r="Y834" i="35"/>
  <c r="AC834" i="35" s="1"/>
  <c r="X834" i="35"/>
  <c r="AL834" i="35" s="1"/>
  <c r="AU833" i="35"/>
  <c r="AU1385" i="35" s="1"/>
  <c r="AU1937" i="35" s="1"/>
  <c r="AS833" i="35"/>
  <c r="AM833" i="35"/>
  <c r="AK833" i="35"/>
  <c r="AG833" i="35"/>
  <c r="AJ833" i="35" s="1"/>
  <c r="AF833" i="35"/>
  <c r="AI833" i="35" s="1"/>
  <c r="AD833" i="35"/>
  <c r="AB833" i="35"/>
  <c r="AA833" i="35"/>
  <c r="Y833" i="35"/>
  <c r="AC833" i="35" s="1"/>
  <c r="X833" i="35"/>
  <c r="AU832" i="35"/>
  <c r="AU1384" i="35" s="1"/>
  <c r="AU1936" i="35" s="1"/>
  <c r="AS832" i="35"/>
  <c r="AM832" i="35"/>
  <c r="AK832" i="35"/>
  <c r="AG832" i="35"/>
  <c r="AJ832" i="35" s="1"/>
  <c r="AF832" i="35"/>
  <c r="AI832" i="35" s="1"/>
  <c r="AD832" i="35"/>
  <c r="AB832" i="35"/>
  <c r="AA832" i="35"/>
  <c r="Y832" i="35"/>
  <c r="X832" i="35"/>
  <c r="AL832" i="35" s="1"/>
  <c r="AU831" i="35"/>
  <c r="AU1383" i="35" s="1"/>
  <c r="AU1935" i="35" s="1"/>
  <c r="AS831" i="35"/>
  <c r="AM831" i="35"/>
  <c r="AK831" i="35"/>
  <c r="AG831" i="35"/>
  <c r="AJ831" i="35" s="1"/>
  <c r="AF831" i="35"/>
  <c r="AI831" i="35" s="1"/>
  <c r="AD831" i="35"/>
  <c r="AB831" i="35"/>
  <c r="AA831" i="35"/>
  <c r="Y831" i="35"/>
  <c r="AC831" i="35" s="1"/>
  <c r="X831" i="35"/>
  <c r="AL831" i="35" s="1"/>
  <c r="AU830" i="35"/>
  <c r="AU1382" i="35" s="1"/>
  <c r="AU1934" i="35" s="1"/>
  <c r="AS830" i="35"/>
  <c r="AM830" i="35"/>
  <c r="AK830" i="35"/>
  <c r="AG830" i="35"/>
  <c r="AJ830" i="35" s="1"/>
  <c r="AF830" i="35"/>
  <c r="AD830" i="35"/>
  <c r="AB830" i="35"/>
  <c r="AA830" i="35"/>
  <c r="Y830" i="35"/>
  <c r="AC830" i="35" s="1"/>
  <c r="X830" i="35"/>
  <c r="AU829" i="35"/>
  <c r="AU1381" i="35" s="1"/>
  <c r="AU1933" i="35" s="1"/>
  <c r="AS829" i="35"/>
  <c r="AM829" i="35"/>
  <c r="AK829" i="35"/>
  <c r="AG829" i="35"/>
  <c r="AJ829" i="35" s="1"/>
  <c r="AF829" i="35"/>
  <c r="AD829" i="35"/>
  <c r="AB829" i="35"/>
  <c r="AA829" i="35"/>
  <c r="Y829" i="35"/>
  <c r="AC829" i="35" s="1"/>
  <c r="X829" i="35"/>
  <c r="AU828" i="35"/>
  <c r="AU1380" i="35" s="1"/>
  <c r="AU1932" i="35" s="1"/>
  <c r="AS828" i="35"/>
  <c r="AM828" i="35"/>
  <c r="AK828" i="35"/>
  <c r="AG828" i="35"/>
  <c r="AJ828" i="35" s="1"/>
  <c r="AF828" i="35"/>
  <c r="AI828" i="35" s="1"/>
  <c r="AD828" i="35"/>
  <c r="AB828" i="35"/>
  <c r="AA828" i="35"/>
  <c r="Y828" i="35"/>
  <c r="X828" i="35"/>
  <c r="AL828" i="35" s="1"/>
  <c r="AU827" i="35"/>
  <c r="AU1379" i="35" s="1"/>
  <c r="AU1931" i="35" s="1"/>
  <c r="AS827" i="35"/>
  <c r="AM827" i="35"/>
  <c r="AK827" i="35"/>
  <c r="AG827" i="35"/>
  <c r="AJ827" i="35" s="1"/>
  <c r="AF827" i="35"/>
  <c r="AD827" i="35"/>
  <c r="AB827" i="35"/>
  <c r="AA827" i="35"/>
  <c r="Y827" i="35"/>
  <c r="X827" i="35"/>
  <c r="AL827" i="35" s="1"/>
  <c r="AU826" i="35"/>
  <c r="AU1378" i="35" s="1"/>
  <c r="AU1930" i="35" s="1"/>
  <c r="AS826" i="35"/>
  <c r="AM826" i="35"/>
  <c r="AK826" i="35"/>
  <c r="AG826" i="35"/>
  <c r="AJ826" i="35" s="1"/>
  <c r="AF826" i="35"/>
  <c r="AD826" i="35"/>
  <c r="AB826" i="35"/>
  <c r="AA826" i="35"/>
  <c r="Y826" i="35"/>
  <c r="AC826" i="35" s="1"/>
  <c r="X826" i="35"/>
  <c r="AL826" i="35" s="1"/>
  <c r="AU825" i="35"/>
  <c r="AU1377" i="35" s="1"/>
  <c r="AU1929" i="35" s="1"/>
  <c r="AS825" i="35"/>
  <c r="AM825" i="35"/>
  <c r="AK825" i="35"/>
  <c r="AG825" i="35"/>
  <c r="AJ825" i="35" s="1"/>
  <c r="AF825" i="35"/>
  <c r="AD825" i="35"/>
  <c r="AB825" i="35"/>
  <c r="AA825" i="35"/>
  <c r="Y825" i="35"/>
  <c r="AC825" i="35" s="1"/>
  <c r="X825" i="35"/>
  <c r="AU824" i="35"/>
  <c r="AU1376" i="35" s="1"/>
  <c r="AU1928" i="35" s="1"/>
  <c r="AS824" i="35"/>
  <c r="AM824" i="35"/>
  <c r="AK824" i="35"/>
  <c r="AG824" i="35"/>
  <c r="AF824" i="35"/>
  <c r="AI824" i="35" s="1"/>
  <c r="AD824" i="35"/>
  <c r="AB824" i="35"/>
  <c r="AA824" i="35"/>
  <c r="Y824" i="35"/>
  <c r="X824" i="35"/>
  <c r="AL824" i="35" s="1"/>
  <c r="AU823" i="35"/>
  <c r="AU1375" i="35" s="1"/>
  <c r="AU1927" i="35" s="1"/>
  <c r="AS823" i="35"/>
  <c r="AM823" i="35"/>
  <c r="AK823" i="35"/>
  <c r="AG823" i="35"/>
  <c r="AJ823" i="35" s="1"/>
  <c r="AF823" i="35"/>
  <c r="AI823" i="35" s="1"/>
  <c r="AD823" i="35"/>
  <c r="AB823" i="35"/>
  <c r="AA823" i="35"/>
  <c r="Y823" i="35"/>
  <c r="AC823" i="35" s="1"/>
  <c r="X823" i="35"/>
  <c r="AU822" i="35"/>
  <c r="AU1374" i="35" s="1"/>
  <c r="AU1926" i="35" s="1"/>
  <c r="AS822" i="35"/>
  <c r="AM822" i="35"/>
  <c r="AK822" i="35"/>
  <c r="AG822" i="35"/>
  <c r="AJ822" i="35" s="1"/>
  <c r="AF822" i="35"/>
  <c r="AD822" i="35"/>
  <c r="AB822" i="35"/>
  <c r="AA822" i="35"/>
  <c r="Z822" i="35" s="1"/>
  <c r="AT822" i="35" s="1"/>
  <c r="Y822" i="35"/>
  <c r="AC822" i="35" s="1"/>
  <c r="X822" i="35"/>
  <c r="AL822" i="35" s="1"/>
  <c r="AU821" i="35"/>
  <c r="AU1373" i="35" s="1"/>
  <c r="AU1925" i="35" s="1"/>
  <c r="AS821" i="35"/>
  <c r="AM821" i="35"/>
  <c r="AK821" i="35"/>
  <c r="AG821" i="35"/>
  <c r="AJ821" i="35" s="1"/>
  <c r="AF821" i="35"/>
  <c r="AD821" i="35"/>
  <c r="AB821" i="35"/>
  <c r="AA821" i="35"/>
  <c r="Y821" i="35"/>
  <c r="AC821" i="35" s="1"/>
  <c r="X821" i="35"/>
  <c r="AU820" i="35"/>
  <c r="AU1372" i="35" s="1"/>
  <c r="AU1924" i="35" s="1"/>
  <c r="AS820" i="35"/>
  <c r="AM820" i="35"/>
  <c r="AK820" i="35"/>
  <c r="AG820" i="35"/>
  <c r="AJ820" i="35" s="1"/>
  <c r="AF820" i="35"/>
  <c r="AI820" i="35" s="1"/>
  <c r="AD820" i="35"/>
  <c r="AB820" i="35"/>
  <c r="AA820" i="35"/>
  <c r="Y820" i="35"/>
  <c r="X820" i="35"/>
  <c r="AL820" i="35" s="1"/>
  <c r="AU819" i="35"/>
  <c r="AU1371" i="35" s="1"/>
  <c r="AS819" i="35"/>
  <c r="AM819" i="35"/>
  <c r="AK819" i="35"/>
  <c r="AG819" i="35"/>
  <c r="AJ819" i="35" s="1"/>
  <c r="AF819" i="35"/>
  <c r="AI819" i="35" s="1"/>
  <c r="AD819" i="35"/>
  <c r="AB819" i="35"/>
  <c r="AA819" i="35"/>
  <c r="Y819" i="35"/>
  <c r="X819" i="35"/>
  <c r="AU818" i="35"/>
  <c r="AU1370" i="35" s="1"/>
  <c r="AU1922" i="35" s="1"/>
  <c r="AS818" i="35"/>
  <c r="AM818" i="35"/>
  <c r="AK818" i="35"/>
  <c r="AG818" i="35"/>
  <c r="AJ818" i="35" s="1"/>
  <c r="AF818" i="35"/>
  <c r="AI818" i="35" s="1"/>
  <c r="AD818" i="35"/>
  <c r="AB818" i="35"/>
  <c r="AA818" i="35"/>
  <c r="Y818" i="35"/>
  <c r="X818" i="35"/>
  <c r="AL818" i="35" s="1"/>
  <c r="AU817" i="35"/>
  <c r="AU1369" i="35" s="1"/>
  <c r="AU1921" i="35" s="1"/>
  <c r="AS817" i="35"/>
  <c r="AM817" i="35"/>
  <c r="AK817" i="35"/>
  <c r="AG817" i="35"/>
  <c r="AJ817" i="35" s="1"/>
  <c r="AF817" i="35"/>
  <c r="AD817" i="35"/>
  <c r="AB817" i="35"/>
  <c r="AA817" i="35"/>
  <c r="Y817" i="35"/>
  <c r="AC817" i="35" s="1"/>
  <c r="X817" i="35"/>
  <c r="AU816" i="35"/>
  <c r="AU1368" i="35" s="1"/>
  <c r="AU1920" i="35" s="1"/>
  <c r="AS816" i="35"/>
  <c r="AM816" i="35"/>
  <c r="AK816" i="35"/>
  <c r="AG816" i="35"/>
  <c r="AF816" i="35"/>
  <c r="AI816" i="35" s="1"/>
  <c r="AD816" i="35"/>
  <c r="AB816" i="35"/>
  <c r="AA816" i="35"/>
  <c r="Y816" i="35"/>
  <c r="X816" i="35"/>
  <c r="AU815" i="35"/>
  <c r="AU1367" i="35" s="1"/>
  <c r="AU1919" i="35" s="1"/>
  <c r="AS815" i="35"/>
  <c r="AM815" i="35"/>
  <c r="AK815" i="35"/>
  <c r="AG815" i="35"/>
  <c r="AJ815" i="35" s="1"/>
  <c r="AF815" i="35"/>
  <c r="AI815" i="35" s="1"/>
  <c r="AD815" i="35"/>
  <c r="AB815" i="35"/>
  <c r="AA815" i="35"/>
  <c r="Y815" i="35"/>
  <c r="AC815" i="35" s="1"/>
  <c r="X815" i="35"/>
  <c r="AL815" i="35" s="1"/>
  <c r="AU814" i="35"/>
  <c r="AU1366" i="35" s="1"/>
  <c r="AU1918" i="35" s="1"/>
  <c r="AS814" i="35"/>
  <c r="AM814" i="35"/>
  <c r="AK814" i="35"/>
  <c r="AG814" i="35"/>
  <c r="AJ814" i="35" s="1"/>
  <c r="AF814" i="35"/>
  <c r="AD814" i="35"/>
  <c r="AB814" i="35"/>
  <c r="AA814" i="35"/>
  <c r="Y814" i="35"/>
  <c r="X814" i="35"/>
  <c r="BA813" i="35"/>
  <c r="P813" i="35"/>
  <c r="O813" i="35"/>
  <c r="N813" i="35"/>
  <c r="M813" i="35"/>
  <c r="AU812" i="35"/>
  <c r="AU1364" i="35" s="1"/>
  <c r="AU1916" i="35" s="1"/>
  <c r="AS812" i="35"/>
  <c r="AM812" i="35"/>
  <c r="AK812" i="35"/>
  <c r="AG812" i="35"/>
  <c r="AJ812" i="35" s="1"/>
  <c r="AF812" i="35"/>
  <c r="AD812" i="35"/>
  <c r="AB812" i="35"/>
  <c r="AA812" i="35"/>
  <c r="Y812" i="35"/>
  <c r="AC812" i="35" s="1"/>
  <c r="X812" i="35"/>
  <c r="AL812" i="35" s="1"/>
  <c r="AU811" i="35"/>
  <c r="AU1363" i="35" s="1"/>
  <c r="AU1915" i="35" s="1"/>
  <c r="AS811" i="35"/>
  <c r="AM811" i="35"/>
  <c r="AK811" i="35"/>
  <c r="AG811" i="35"/>
  <c r="AJ811" i="35" s="1"/>
  <c r="AF811" i="35"/>
  <c r="AD811" i="35"/>
  <c r="AB811" i="35"/>
  <c r="AA811" i="35"/>
  <c r="Y811" i="35"/>
  <c r="AC811" i="35" s="1"/>
  <c r="X811" i="35"/>
  <c r="AL811" i="35" s="1"/>
  <c r="AU810" i="35"/>
  <c r="AU1362" i="35" s="1"/>
  <c r="AU1914" i="35" s="1"/>
  <c r="AS810" i="35"/>
  <c r="AM810" i="35"/>
  <c r="AK810" i="35"/>
  <c r="AG810" i="35"/>
  <c r="AJ810" i="35" s="1"/>
  <c r="AF810" i="35"/>
  <c r="AI810" i="35" s="1"/>
  <c r="AD810" i="35"/>
  <c r="AB810" i="35"/>
  <c r="AA810" i="35"/>
  <c r="Y810" i="35"/>
  <c r="AC810" i="35" s="1"/>
  <c r="X810" i="35"/>
  <c r="AU809" i="35"/>
  <c r="AU1361" i="35" s="1"/>
  <c r="AU1913" i="35" s="1"/>
  <c r="AS809" i="35"/>
  <c r="AM809" i="35"/>
  <c r="AK809" i="35"/>
  <c r="AG809" i="35"/>
  <c r="AJ809" i="35" s="1"/>
  <c r="AF809" i="35"/>
  <c r="AI809" i="35" s="1"/>
  <c r="AD809" i="35"/>
  <c r="AB809" i="35"/>
  <c r="AA809" i="35"/>
  <c r="Y809" i="35"/>
  <c r="X809" i="35"/>
  <c r="AL809" i="35" s="1"/>
  <c r="AU808" i="35"/>
  <c r="AU1360" i="35" s="1"/>
  <c r="AU1912" i="35" s="1"/>
  <c r="AS808" i="35"/>
  <c r="AM808" i="35"/>
  <c r="AK808" i="35"/>
  <c r="AG808" i="35"/>
  <c r="AJ808" i="35" s="1"/>
  <c r="AF808" i="35"/>
  <c r="AD808" i="35"/>
  <c r="AB808" i="35"/>
  <c r="AA808" i="35"/>
  <c r="Y808" i="35"/>
  <c r="X808" i="35"/>
  <c r="AL808" i="35" s="1"/>
  <c r="AU807" i="35"/>
  <c r="AU1359" i="35" s="1"/>
  <c r="AU1911" i="35" s="1"/>
  <c r="AS807" i="35"/>
  <c r="AM807" i="35"/>
  <c r="AK807" i="35"/>
  <c r="AG807" i="35"/>
  <c r="AJ807" i="35" s="1"/>
  <c r="AF807" i="35"/>
  <c r="AI807" i="35" s="1"/>
  <c r="AD807" i="35"/>
  <c r="AB807" i="35"/>
  <c r="AA807" i="35"/>
  <c r="Y807" i="35"/>
  <c r="AC807" i="35" s="1"/>
  <c r="X807" i="35"/>
  <c r="AL807" i="35" s="1"/>
  <c r="AU806" i="35"/>
  <c r="AU1358" i="35" s="1"/>
  <c r="AU1910" i="35" s="1"/>
  <c r="AS806" i="35"/>
  <c r="AM806" i="35"/>
  <c r="AK806" i="35"/>
  <c r="AG806" i="35"/>
  <c r="AJ806" i="35" s="1"/>
  <c r="AF806" i="35"/>
  <c r="AD806" i="35"/>
  <c r="AB806" i="35"/>
  <c r="AA806" i="35"/>
  <c r="Y806" i="35"/>
  <c r="AC806" i="35" s="1"/>
  <c r="X806" i="35"/>
  <c r="AU805" i="35"/>
  <c r="AU1357" i="35" s="1"/>
  <c r="AU1909" i="35" s="1"/>
  <c r="AS805" i="35"/>
  <c r="AM805" i="35"/>
  <c r="AK805" i="35"/>
  <c r="AG805" i="35"/>
  <c r="AJ805" i="35" s="1"/>
  <c r="AF805" i="35"/>
  <c r="AI805" i="35" s="1"/>
  <c r="AD805" i="35"/>
  <c r="AB805" i="35"/>
  <c r="AA805" i="35"/>
  <c r="Y805" i="35"/>
  <c r="AC805" i="35" s="1"/>
  <c r="X805" i="35"/>
  <c r="AL805" i="35" s="1"/>
  <c r="AU804" i="35"/>
  <c r="AU1356" i="35" s="1"/>
  <c r="AU1908" i="35" s="1"/>
  <c r="AS804" i="35"/>
  <c r="AM804" i="35"/>
  <c r="AK804" i="35"/>
  <c r="AG804" i="35"/>
  <c r="AJ804" i="35" s="1"/>
  <c r="AF804" i="35"/>
  <c r="AD804" i="35"/>
  <c r="AB804" i="35"/>
  <c r="AA804" i="35"/>
  <c r="Y804" i="35"/>
  <c r="X804" i="35"/>
  <c r="AL804" i="35" s="1"/>
  <c r="AU803" i="35"/>
  <c r="AU1355" i="35" s="1"/>
  <c r="AU1907" i="35" s="1"/>
  <c r="AS803" i="35"/>
  <c r="AM803" i="35"/>
  <c r="AK803" i="35"/>
  <c r="AG803" i="35"/>
  <c r="AJ803" i="35" s="1"/>
  <c r="AF803" i="35"/>
  <c r="AI803" i="35" s="1"/>
  <c r="AD803" i="35"/>
  <c r="AB803" i="35"/>
  <c r="AA803" i="35"/>
  <c r="Y803" i="35"/>
  <c r="AC803" i="35" s="1"/>
  <c r="X803" i="35"/>
  <c r="AL803" i="35" s="1"/>
  <c r="AU802" i="35"/>
  <c r="AU1354" i="35" s="1"/>
  <c r="AU1906" i="35" s="1"/>
  <c r="AS802" i="35"/>
  <c r="AM802" i="35"/>
  <c r="AK802" i="35"/>
  <c r="AG802" i="35"/>
  <c r="AJ802" i="35" s="1"/>
  <c r="AF802" i="35"/>
  <c r="AD802" i="35"/>
  <c r="AB802" i="35"/>
  <c r="AA802" i="35"/>
  <c r="Y802" i="35"/>
  <c r="AC802" i="35" s="1"/>
  <c r="X802" i="35"/>
  <c r="AU801" i="35"/>
  <c r="AU1353" i="35" s="1"/>
  <c r="AU1905" i="35" s="1"/>
  <c r="AS801" i="35"/>
  <c r="AM801" i="35"/>
  <c r="AK801" i="35"/>
  <c r="AG801" i="35"/>
  <c r="AJ801" i="35" s="1"/>
  <c r="AF801" i="35"/>
  <c r="AD801" i="35"/>
  <c r="AB801" i="35"/>
  <c r="AA801" i="35"/>
  <c r="Y801" i="35"/>
  <c r="X801" i="35"/>
  <c r="AU800" i="35"/>
  <c r="AU1352" i="35" s="1"/>
  <c r="AU1904" i="35" s="1"/>
  <c r="AS800" i="35"/>
  <c r="AM800" i="35"/>
  <c r="AK800" i="35"/>
  <c r="AG800" i="35"/>
  <c r="AJ800" i="35" s="1"/>
  <c r="AF800" i="35"/>
  <c r="AI800" i="35" s="1"/>
  <c r="AD800" i="35"/>
  <c r="AB800" i="35"/>
  <c r="AA800" i="35"/>
  <c r="Y800" i="35"/>
  <c r="X800" i="35"/>
  <c r="AP800" i="35" s="1"/>
  <c r="AU799" i="35"/>
  <c r="AU1351" i="35" s="1"/>
  <c r="AU1903" i="35" s="1"/>
  <c r="AS799" i="35"/>
  <c r="AM799" i="35"/>
  <c r="AK799" i="35"/>
  <c r="AG799" i="35"/>
  <c r="AJ799" i="35" s="1"/>
  <c r="AF799" i="35"/>
  <c r="AE799" i="35" s="1"/>
  <c r="AD799" i="35"/>
  <c r="AB799" i="35"/>
  <c r="AA799" i="35"/>
  <c r="Z799" i="35" s="1"/>
  <c r="AT799" i="35" s="1"/>
  <c r="AR799" i="35" s="1"/>
  <c r="Y799" i="35"/>
  <c r="AC799" i="35" s="1"/>
  <c r="X799" i="35"/>
  <c r="AL799" i="35" s="1"/>
  <c r="AU798" i="35"/>
  <c r="AU1350" i="35" s="1"/>
  <c r="AU1902" i="35" s="1"/>
  <c r="AS798" i="35"/>
  <c r="AM798" i="35"/>
  <c r="AK798" i="35"/>
  <c r="AG798" i="35"/>
  <c r="AJ798" i="35" s="1"/>
  <c r="AF798" i="35"/>
  <c r="AI798" i="35" s="1"/>
  <c r="AD798" i="35"/>
  <c r="AB798" i="35"/>
  <c r="AA798" i="35"/>
  <c r="Y798" i="35"/>
  <c r="AC798" i="35" s="1"/>
  <c r="X798" i="35"/>
  <c r="AL798" i="35" s="1"/>
  <c r="AU797" i="35"/>
  <c r="AU1349" i="35" s="1"/>
  <c r="AU1901" i="35" s="1"/>
  <c r="AS797" i="35"/>
  <c r="AM797" i="35"/>
  <c r="AK797" i="35"/>
  <c r="AG797" i="35"/>
  <c r="AJ797" i="35" s="1"/>
  <c r="AF797" i="35"/>
  <c r="AI797" i="35" s="1"/>
  <c r="AD797" i="35"/>
  <c r="AB797" i="35"/>
  <c r="AA797" i="35"/>
  <c r="Z797" i="35" s="1"/>
  <c r="AT797" i="35" s="1"/>
  <c r="AR797" i="35" s="1"/>
  <c r="Y797" i="35"/>
  <c r="X797" i="35"/>
  <c r="AL797" i="35" s="1"/>
  <c r="AU796" i="35"/>
  <c r="AU1348" i="35" s="1"/>
  <c r="AS796" i="35"/>
  <c r="AM796" i="35"/>
  <c r="AK796" i="35"/>
  <c r="AG796" i="35"/>
  <c r="AJ796" i="35" s="1"/>
  <c r="AF796" i="35"/>
  <c r="AI796" i="35" s="1"/>
  <c r="AD796" i="35"/>
  <c r="AB796" i="35"/>
  <c r="AA796" i="35"/>
  <c r="Y796" i="35"/>
  <c r="AC796" i="35" s="1"/>
  <c r="X796" i="35"/>
  <c r="AL796" i="35" s="1"/>
  <c r="AU795" i="35"/>
  <c r="AU1347" i="35" s="1"/>
  <c r="AU1899" i="35" s="1"/>
  <c r="AS795" i="35"/>
  <c r="AM795" i="35"/>
  <c r="AK795" i="35"/>
  <c r="AG795" i="35"/>
  <c r="AJ795" i="35" s="1"/>
  <c r="AF795" i="35"/>
  <c r="AI795" i="35" s="1"/>
  <c r="AD795" i="35"/>
  <c r="AB795" i="35"/>
  <c r="AA795" i="35"/>
  <c r="Y795" i="35"/>
  <c r="AC795" i="35" s="1"/>
  <c r="X795" i="35"/>
  <c r="AL795" i="35" s="1"/>
  <c r="AU794" i="35"/>
  <c r="AU1346" i="35" s="1"/>
  <c r="AU1898" i="35" s="1"/>
  <c r="AS794" i="35"/>
  <c r="AM794" i="35"/>
  <c r="AK794" i="35"/>
  <c r="AG794" i="35"/>
  <c r="AJ794" i="35" s="1"/>
  <c r="AF794" i="35"/>
  <c r="AI794" i="35" s="1"/>
  <c r="AD794" i="35"/>
  <c r="AB794" i="35"/>
  <c r="AA794" i="35"/>
  <c r="Y794" i="35"/>
  <c r="AC794" i="35" s="1"/>
  <c r="X794" i="35"/>
  <c r="AU793" i="35"/>
  <c r="AU1345" i="35" s="1"/>
  <c r="AU1897" i="35" s="1"/>
  <c r="AS793" i="35"/>
  <c r="AM793" i="35"/>
  <c r="AK793" i="35"/>
  <c r="AG793" i="35"/>
  <c r="AJ793" i="35" s="1"/>
  <c r="AF793" i="35"/>
  <c r="AI793" i="35" s="1"/>
  <c r="AD793" i="35"/>
  <c r="AB793" i="35"/>
  <c r="AA793" i="35"/>
  <c r="Y793" i="35"/>
  <c r="X793" i="35"/>
  <c r="AL793" i="35" s="1"/>
  <c r="AU792" i="35"/>
  <c r="AU1344" i="35" s="1"/>
  <c r="AU1896" i="35" s="1"/>
  <c r="AS792" i="35"/>
  <c r="AM792" i="35"/>
  <c r="AK792" i="35"/>
  <c r="AG792" i="35"/>
  <c r="AJ792" i="35" s="1"/>
  <c r="AF792" i="35"/>
  <c r="AI792" i="35" s="1"/>
  <c r="AH792" i="35" s="1"/>
  <c r="AD792" i="35"/>
  <c r="AB792" i="35"/>
  <c r="AA792" i="35"/>
  <c r="Y792" i="35"/>
  <c r="X792" i="35"/>
  <c r="AU791" i="35"/>
  <c r="AU1343" i="35" s="1"/>
  <c r="AU1895" i="35" s="1"/>
  <c r="AS791" i="35"/>
  <c r="AM791" i="35"/>
  <c r="AK791" i="35"/>
  <c r="AG791" i="35"/>
  <c r="AJ791" i="35" s="1"/>
  <c r="AF791" i="35"/>
  <c r="AI791" i="35" s="1"/>
  <c r="AD791" i="35"/>
  <c r="AB791" i="35"/>
  <c r="AA791" i="35"/>
  <c r="Y791" i="35"/>
  <c r="AC791" i="35" s="1"/>
  <c r="X791" i="35"/>
  <c r="AL791" i="35" s="1"/>
  <c r="BA790" i="35"/>
  <c r="P790" i="35"/>
  <c r="O790" i="35"/>
  <c r="N790" i="35"/>
  <c r="M790" i="35"/>
  <c r="AU789" i="35"/>
  <c r="AU1341" i="35" s="1"/>
  <c r="AU1893" i="35" s="1"/>
  <c r="AS789" i="35"/>
  <c r="AM789" i="35"/>
  <c r="AK789" i="35"/>
  <c r="AG789" i="35"/>
  <c r="AJ789" i="35" s="1"/>
  <c r="AF789" i="35"/>
  <c r="AD789" i="35"/>
  <c r="AB789" i="35"/>
  <c r="AA789" i="35"/>
  <c r="Y789" i="35"/>
  <c r="AC789" i="35" s="1"/>
  <c r="X789" i="35"/>
  <c r="AL789" i="35" s="1"/>
  <c r="AU788" i="35"/>
  <c r="AU1340" i="35" s="1"/>
  <c r="AU1892" i="35" s="1"/>
  <c r="AS788" i="35"/>
  <c r="AM788" i="35"/>
  <c r="AK788" i="35"/>
  <c r="AG788" i="35"/>
  <c r="AJ788" i="35" s="1"/>
  <c r="AF788" i="35"/>
  <c r="AI788" i="35" s="1"/>
  <c r="AD788" i="35"/>
  <c r="AB788" i="35"/>
  <c r="AA788" i="35"/>
  <c r="Y788" i="35"/>
  <c r="AC788" i="35" s="1"/>
  <c r="X788" i="35"/>
  <c r="AL788" i="35" s="1"/>
  <c r="AU787" i="35"/>
  <c r="AU1339" i="35" s="1"/>
  <c r="AU1891" i="35" s="1"/>
  <c r="AS787" i="35"/>
  <c r="AM787" i="35"/>
  <c r="AK787" i="35"/>
  <c r="AG787" i="35"/>
  <c r="AJ787" i="35" s="1"/>
  <c r="AF787" i="35"/>
  <c r="AI787" i="35" s="1"/>
  <c r="AD787" i="35"/>
  <c r="AB787" i="35"/>
  <c r="AA787" i="35"/>
  <c r="Y787" i="35"/>
  <c r="AC787" i="35" s="1"/>
  <c r="X787" i="35"/>
  <c r="AU786" i="35"/>
  <c r="AU1338" i="35" s="1"/>
  <c r="AU1890" i="35" s="1"/>
  <c r="AS786" i="35"/>
  <c r="AM786" i="35"/>
  <c r="AK786" i="35"/>
  <c r="AG786" i="35"/>
  <c r="AJ786" i="35" s="1"/>
  <c r="AF786" i="35"/>
  <c r="AI786" i="35" s="1"/>
  <c r="AD786" i="35"/>
  <c r="AB786" i="35"/>
  <c r="AA786" i="35"/>
  <c r="Y786" i="35"/>
  <c r="X786" i="35"/>
  <c r="AU785" i="35"/>
  <c r="AU1337" i="35" s="1"/>
  <c r="AU1889" i="35" s="1"/>
  <c r="AS785" i="35"/>
  <c r="AM785" i="35"/>
  <c r="AK785" i="35"/>
  <c r="AG785" i="35"/>
  <c r="AJ785" i="35" s="1"/>
  <c r="AF785" i="35"/>
  <c r="AI785" i="35" s="1"/>
  <c r="AD785" i="35"/>
  <c r="AB785" i="35"/>
  <c r="AA785" i="35"/>
  <c r="Y785" i="35"/>
  <c r="X785" i="35"/>
  <c r="AL785" i="35" s="1"/>
  <c r="AU784" i="35"/>
  <c r="AU1336" i="35" s="1"/>
  <c r="AU1888" i="35" s="1"/>
  <c r="AS784" i="35"/>
  <c r="AM784" i="35"/>
  <c r="AK784" i="35"/>
  <c r="AG784" i="35"/>
  <c r="AJ784" i="35" s="1"/>
  <c r="AF784" i="35"/>
  <c r="AD784" i="35"/>
  <c r="AB784" i="35"/>
  <c r="AA784" i="35"/>
  <c r="Y784" i="35"/>
  <c r="AC784" i="35" s="1"/>
  <c r="X784" i="35"/>
  <c r="AL784" i="35" s="1"/>
  <c r="AU783" i="35"/>
  <c r="AU1335" i="35" s="1"/>
  <c r="AU1887" i="35" s="1"/>
  <c r="AS783" i="35"/>
  <c r="AM783" i="35"/>
  <c r="AK783" i="35"/>
  <c r="AG783" i="35"/>
  <c r="AJ783" i="35" s="1"/>
  <c r="AH783" i="35" s="1"/>
  <c r="AF783" i="35"/>
  <c r="AI783" i="35" s="1"/>
  <c r="AD783" i="35"/>
  <c r="AB783" i="35"/>
  <c r="AA783" i="35"/>
  <c r="Y783" i="35"/>
  <c r="AC783" i="35" s="1"/>
  <c r="X783" i="35"/>
  <c r="AU782" i="35"/>
  <c r="AU1334" i="35" s="1"/>
  <c r="AU1886" i="35" s="1"/>
  <c r="AS782" i="35"/>
  <c r="AM782" i="35"/>
  <c r="AK782" i="35"/>
  <c r="AG782" i="35"/>
  <c r="AJ782" i="35" s="1"/>
  <c r="AF782" i="35"/>
  <c r="AD782" i="35"/>
  <c r="AB782" i="35"/>
  <c r="AA782" i="35"/>
  <c r="Y782" i="35"/>
  <c r="AC782" i="35" s="1"/>
  <c r="X782" i="35"/>
  <c r="AL782" i="35" s="1"/>
  <c r="AU781" i="35"/>
  <c r="AU1333" i="35" s="1"/>
  <c r="AU1885" i="35" s="1"/>
  <c r="AS781" i="35"/>
  <c r="AM781" i="35"/>
  <c r="AK781" i="35"/>
  <c r="AG781" i="35"/>
  <c r="AJ781" i="35" s="1"/>
  <c r="AF781" i="35"/>
  <c r="AI781" i="35" s="1"/>
  <c r="AD781" i="35"/>
  <c r="AB781" i="35"/>
  <c r="AA781" i="35"/>
  <c r="Y781" i="35"/>
  <c r="X781" i="35"/>
  <c r="AL781" i="35" s="1"/>
  <c r="AU780" i="35"/>
  <c r="AU1332" i="35" s="1"/>
  <c r="AU1884" i="35" s="1"/>
  <c r="AS780" i="35"/>
  <c r="AM780" i="35"/>
  <c r="AK780" i="35"/>
  <c r="AG780" i="35"/>
  <c r="AJ780" i="35" s="1"/>
  <c r="AF780" i="35"/>
  <c r="AD780" i="35"/>
  <c r="AB780" i="35"/>
  <c r="AA780" i="35"/>
  <c r="Y780" i="35"/>
  <c r="AC780" i="35" s="1"/>
  <c r="X780" i="35"/>
  <c r="AL780" i="35" s="1"/>
  <c r="AX780" i="35" s="1"/>
  <c r="AU779" i="35"/>
  <c r="AU1331" i="35" s="1"/>
  <c r="AU1883" i="35" s="1"/>
  <c r="AS779" i="35"/>
  <c r="AM779" i="35"/>
  <c r="AK779" i="35"/>
  <c r="AG779" i="35"/>
  <c r="AJ779" i="35" s="1"/>
  <c r="AF779" i="35"/>
  <c r="AI779" i="35" s="1"/>
  <c r="AD779" i="35"/>
  <c r="AB779" i="35"/>
  <c r="AA779" i="35"/>
  <c r="Y779" i="35"/>
  <c r="AC779" i="35" s="1"/>
  <c r="X779" i="35"/>
  <c r="AU778" i="35"/>
  <c r="AU1330" i="35" s="1"/>
  <c r="AU1882" i="35" s="1"/>
  <c r="AS778" i="35"/>
  <c r="AM778" i="35"/>
  <c r="AK778" i="35"/>
  <c r="AG778" i="35"/>
  <c r="AJ778" i="35" s="1"/>
  <c r="AF778" i="35"/>
  <c r="AD778" i="35"/>
  <c r="AB778" i="35"/>
  <c r="AA778" i="35"/>
  <c r="Y778" i="35"/>
  <c r="X778" i="35"/>
  <c r="AL778" i="35" s="1"/>
  <c r="AU777" i="35"/>
  <c r="AU1329" i="35" s="1"/>
  <c r="AU1881" i="35" s="1"/>
  <c r="AS777" i="35"/>
  <c r="AM777" i="35"/>
  <c r="AK777" i="35"/>
  <c r="AG777" i="35"/>
  <c r="AJ777" i="35" s="1"/>
  <c r="AF777" i="35"/>
  <c r="AI777" i="35" s="1"/>
  <c r="AD777" i="35"/>
  <c r="AB777" i="35"/>
  <c r="AA777" i="35"/>
  <c r="Y777" i="35"/>
  <c r="X777" i="35"/>
  <c r="AL777" i="35" s="1"/>
  <c r="AU776" i="35"/>
  <c r="AU1328" i="35" s="1"/>
  <c r="AU1880" i="35" s="1"/>
  <c r="AS776" i="35"/>
  <c r="AM776" i="35"/>
  <c r="AK776" i="35"/>
  <c r="AG776" i="35"/>
  <c r="AJ776" i="35" s="1"/>
  <c r="AF776" i="35"/>
  <c r="AI776" i="35" s="1"/>
  <c r="AD776" i="35"/>
  <c r="AB776" i="35"/>
  <c r="AA776" i="35"/>
  <c r="Y776" i="35"/>
  <c r="X776" i="35"/>
  <c r="AL776" i="35" s="1"/>
  <c r="AU775" i="35"/>
  <c r="AU1327" i="35" s="1"/>
  <c r="AU1879" i="35" s="1"/>
  <c r="AS775" i="35"/>
  <c r="AM775" i="35"/>
  <c r="AK775" i="35"/>
  <c r="AG775" i="35"/>
  <c r="AJ775" i="35" s="1"/>
  <c r="AF775" i="35"/>
  <c r="AD775" i="35"/>
  <c r="AB775" i="35"/>
  <c r="AA775" i="35"/>
  <c r="Y775" i="35"/>
  <c r="AC775" i="35" s="1"/>
  <c r="X775" i="35"/>
  <c r="AL775" i="35" s="1"/>
  <c r="AU774" i="35"/>
  <c r="AU1326" i="35" s="1"/>
  <c r="AU1878" i="35" s="1"/>
  <c r="AS774" i="35"/>
  <c r="AM774" i="35"/>
  <c r="AK774" i="35"/>
  <c r="AG774" i="35"/>
  <c r="AJ774" i="35" s="1"/>
  <c r="AF774" i="35"/>
  <c r="AD774" i="35"/>
  <c r="AB774" i="35"/>
  <c r="AA774" i="35"/>
  <c r="Y774" i="35"/>
  <c r="AC774" i="35" s="1"/>
  <c r="X774" i="35"/>
  <c r="AU773" i="35"/>
  <c r="AU1325" i="35" s="1"/>
  <c r="AS773" i="35"/>
  <c r="AM773" i="35"/>
  <c r="AK773" i="35"/>
  <c r="AG773" i="35"/>
  <c r="AF773" i="35"/>
  <c r="AD773" i="35"/>
  <c r="AB773" i="35"/>
  <c r="AA773" i="35"/>
  <c r="Y773" i="35"/>
  <c r="AC773" i="35" s="1"/>
  <c r="X773" i="35"/>
  <c r="AL773" i="35" s="1"/>
  <c r="AU772" i="35"/>
  <c r="AU1324" i="35" s="1"/>
  <c r="AU1876" i="35" s="1"/>
  <c r="AS772" i="35"/>
  <c r="AM772" i="35"/>
  <c r="AK772" i="35"/>
  <c r="AG772" i="35"/>
  <c r="AJ772" i="35" s="1"/>
  <c r="AF772" i="35"/>
  <c r="AD772" i="35"/>
  <c r="AB772" i="35"/>
  <c r="AA772" i="35"/>
  <c r="Y772" i="35"/>
  <c r="AC772" i="35" s="1"/>
  <c r="X772" i="35"/>
  <c r="AU771" i="35"/>
  <c r="AU1323" i="35" s="1"/>
  <c r="AU1875" i="35" s="1"/>
  <c r="AS771" i="35"/>
  <c r="AM771" i="35"/>
  <c r="AK771" i="35"/>
  <c r="AG771" i="35"/>
  <c r="AJ771" i="35" s="1"/>
  <c r="AF771" i="35"/>
  <c r="AI771" i="35" s="1"/>
  <c r="AD771" i="35"/>
  <c r="AB771" i="35"/>
  <c r="AA771" i="35"/>
  <c r="Y771" i="35"/>
  <c r="AC771" i="35" s="1"/>
  <c r="X771" i="35"/>
  <c r="AU770" i="35"/>
  <c r="AU1322" i="35" s="1"/>
  <c r="AU1874" i="35" s="1"/>
  <c r="AS770" i="35"/>
  <c r="AM770" i="35"/>
  <c r="AK770" i="35"/>
  <c r="AG770" i="35"/>
  <c r="AJ770" i="35" s="1"/>
  <c r="AF770" i="35"/>
  <c r="AI770" i="35" s="1"/>
  <c r="AD770" i="35"/>
  <c r="AB770" i="35"/>
  <c r="AA770" i="35"/>
  <c r="Y770" i="35"/>
  <c r="AC770" i="35" s="1"/>
  <c r="X770" i="35"/>
  <c r="AL770" i="35" s="1"/>
  <c r="AU769" i="35"/>
  <c r="AU1321" i="35" s="1"/>
  <c r="AU1873" i="35" s="1"/>
  <c r="AS769" i="35"/>
  <c r="AM769" i="35"/>
  <c r="AK769" i="35"/>
  <c r="AG769" i="35"/>
  <c r="AJ769" i="35" s="1"/>
  <c r="AF769" i="35"/>
  <c r="AD769" i="35"/>
  <c r="AB769" i="35"/>
  <c r="AA769" i="35"/>
  <c r="Y769" i="35"/>
  <c r="X769" i="35"/>
  <c r="AU768" i="35"/>
  <c r="AU1320" i="35" s="1"/>
  <c r="AU1872" i="35" s="1"/>
  <c r="AS768" i="35"/>
  <c r="AM768" i="35"/>
  <c r="AK768" i="35"/>
  <c r="AG768" i="35"/>
  <c r="AJ768" i="35" s="1"/>
  <c r="AF768" i="35"/>
  <c r="AD768" i="35"/>
  <c r="AB768" i="35"/>
  <c r="AA768" i="35"/>
  <c r="Y768" i="35"/>
  <c r="AC768" i="35" s="1"/>
  <c r="X768" i="35"/>
  <c r="AL768" i="35" s="1"/>
  <c r="BA767" i="35"/>
  <c r="P767" i="35"/>
  <c r="O767" i="35"/>
  <c r="N767" i="35"/>
  <c r="M767" i="35"/>
  <c r="AU766" i="35"/>
  <c r="AU1318" i="35" s="1"/>
  <c r="AU1870" i="35" s="1"/>
  <c r="AS766" i="35"/>
  <c r="AM766" i="35"/>
  <c r="AK766" i="35"/>
  <c r="AG766" i="35"/>
  <c r="AJ766" i="35" s="1"/>
  <c r="AF766" i="35"/>
  <c r="AD766" i="35"/>
  <c r="AB766" i="35"/>
  <c r="AA766" i="35"/>
  <c r="Y766" i="35"/>
  <c r="X766" i="35"/>
  <c r="AL766" i="35" s="1"/>
  <c r="AU765" i="35"/>
  <c r="AU1317" i="35" s="1"/>
  <c r="AU1869" i="35" s="1"/>
  <c r="AS765" i="35"/>
  <c r="AM765" i="35"/>
  <c r="AK765" i="35"/>
  <c r="AG765" i="35"/>
  <c r="AJ765" i="35" s="1"/>
  <c r="AF765" i="35"/>
  <c r="AD765" i="35"/>
  <c r="AB765" i="35"/>
  <c r="AA765" i="35"/>
  <c r="Y765" i="35"/>
  <c r="AC765" i="35" s="1"/>
  <c r="X765" i="35"/>
  <c r="AU764" i="35"/>
  <c r="AU1316" i="35" s="1"/>
  <c r="AU1868" i="35" s="1"/>
  <c r="AS764" i="35"/>
  <c r="AM764" i="35"/>
  <c r="AK764" i="35"/>
  <c r="AG764" i="35"/>
  <c r="AJ764" i="35" s="1"/>
  <c r="AF764" i="35"/>
  <c r="AD764" i="35"/>
  <c r="AB764" i="35"/>
  <c r="AA764" i="35"/>
  <c r="Y764" i="35"/>
  <c r="AC764" i="35" s="1"/>
  <c r="X764" i="35"/>
  <c r="AU763" i="35"/>
  <c r="AU1315" i="35" s="1"/>
  <c r="AU1867" i="35" s="1"/>
  <c r="AS763" i="35"/>
  <c r="AM763" i="35"/>
  <c r="AK763" i="35"/>
  <c r="AG763" i="35"/>
  <c r="AJ763" i="35" s="1"/>
  <c r="AF763" i="35"/>
  <c r="AI763" i="35" s="1"/>
  <c r="AD763" i="35"/>
  <c r="AB763" i="35"/>
  <c r="AA763" i="35"/>
  <c r="Y763" i="35"/>
  <c r="X763" i="35"/>
  <c r="AL763" i="35" s="1"/>
  <c r="AU762" i="35"/>
  <c r="AU1314" i="35" s="1"/>
  <c r="AU1866" i="35" s="1"/>
  <c r="AS762" i="35"/>
  <c r="AM762" i="35"/>
  <c r="AK762" i="35"/>
  <c r="AG762" i="35"/>
  <c r="AJ762" i="35" s="1"/>
  <c r="AF762" i="35"/>
  <c r="AI762" i="35" s="1"/>
  <c r="AD762" i="35"/>
  <c r="AB762" i="35"/>
  <c r="AA762" i="35"/>
  <c r="Y762" i="35"/>
  <c r="X762" i="35"/>
  <c r="AL762" i="35" s="1"/>
  <c r="AU761" i="35"/>
  <c r="AU1313" i="35" s="1"/>
  <c r="AU1865" i="35" s="1"/>
  <c r="AS761" i="35"/>
  <c r="AM761" i="35"/>
  <c r="AK761" i="35"/>
  <c r="AG761" i="35"/>
  <c r="AJ761" i="35" s="1"/>
  <c r="AF761" i="35"/>
  <c r="AD761" i="35"/>
  <c r="AB761" i="35"/>
  <c r="AA761" i="35"/>
  <c r="Y761" i="35"/>
  <c r="AC761" i="35" s="1"/>
  <c r="X761" i="35"/>
  <c r="AL761" i="35" s="1"/>
  <c r="AU760" i="35"/>
  <c r="AU1312" i="35" s="1"/>
  <c r="AU1864" i="35" s="1"/>
  <c r="AS760" i="35"/>
  <c r="AM760" i="35"/>
  <c r="AK760" i="35"/>
  <c r="AG760" i="35"/>
  <c r="AJ760" i="35" s="1"/>
  <c r="AF760" i="35"/>
  <c r="AI760" i="35" s="1"/>
  <c r="AD760" i="35"/>
  <c r="AB760" i="35"/>
  <c r="AA760" i="35"/>
  <c r="Y760" i="35"/>
  <c r="AC760" i="35" s="1"/>
  <c r="X760" i="35"/>
  <c r="AU759" i="35"/>
  <c r="AU1311" i="35" s="1"/>
  <c r="AU1863" i="35" s="1"/>
  <c r="AS759" i="35"/>
  <c r="AM759" i="35"/>
  <c r="AK759" i="35"/>
  <c r="AG759" i="35"/>
  <c r="AJ759" i="35" s="1"/>
  <c r="AF759" i="35"/>
  <c r="AI759" i="35" s="1"/>
  <c r="AD759" i="35"/>
  <c r="AB759" i="35"/>
  <c r="AA759" i="35"/>
  <c r="Y759" i="35"/>
  <c r="AC759" i="35" s="1"/>
  <c r="X759" i="35"/>
  <c r="AL759" i="35" s="1"/>
  <c r="AU758" i="35"/>
  <c r="AU1310" i="35" s="1"/>
  <c r="AU1862" i="35" s="1"/>
  <c r="AS758" i="35"/>
  <c r="AM758" i="35"/>
  <c r="AK758" i="35"/>
  <c r="AG758" i="35"/>
  <c r="AJ758" i="35" s="1"/>
  <c r="AF758" i="35"/>
  <c r="AI758" i="35" s="1"/>
  <c r="AD758" i="35"/>
  <c r="AB758" i="35"/>
  <c r="AA758" i="35"/>
  <c r="Y758" i="35"/>
  <c r="AC758" i="35" s="1"/>
  <c r="X758" i="35"/>
  <c r="AU757" i="35"/>
  <c r="AU1309" i="35" s="1"/>
  <c r="AU1861" i="35" s="1"/>
  <c r="AS757" i="35"/>
  <c r="AM757" i="35"/>
  <c r="AK757" i="35"/>
  <c r="AG757" i="35"/>
  <c r="AJ757" i="35" s="1"/>
  <c r="AF757" i="35"/>
  <c r="AI757" i="35" s="1"/>
  <c r="AD757" i="35"/>
  <c r="AB757" i="35"/>
  <c r="AA757" i="35"/>
  <c r="Z757" i="35" s="1"/>
  <c r="AT757" i="35" s="1"/>
  <c r="AR757" i="35" s="1"/>
  <c r="Y757" i="35"/>
  <c r="AC757" i="35" s="1"/>
  <c r="X757" i="35"/>
  <c r="AU756" i="35"/>
  <c r="AU1308" i="35" s="1"/>
  <c r="AU1860" i="35" s="1"/>
  <c r="AS756" i="35"/>
  <c r="AM756" i="35"/>
  <c r="AK756" i="35"/>
  <c r="AG756" i="35"/>
  <c r="AJ756" i="35" s="1"/>
  <c r="AF756" i="35"/>
  <c r="AI756" i="35" s="1"/>
  <c r="AD756" i="35"/>
  <c r="AB756" i="35"/>
  <c r="AA756" i="35"/>
  <c r="Y756" i="35"/>
  <c r="AC756" i="35" s="1"/>
  <c r="X756" i="35"/>
  <c r="AL756" i="35" s="1"/>
  <c r="AU755" i="35"/>
  <c r="AU1307" i="35" s="1"/>
  <c r="AU1859" i="35" s="1"/>
  <c r="AS755" i="35"/>
  <c r="AM755" i="35"/>
  <c r="AK755" i="35"/>
  <c r="AG755" i="35"/>
  <c r="AJ755" i="35" s="1"/>
  <c r="AF755" i="35"/>
  <c r="AI755" i="35" s="1"/>
  <c r="AD755" i="35"/>
  <c r="AB755" i="35"/>
  <c r="AA755" i="35"/>
  <c r="Y755" i="35"/>
  <c r="X755" i="35"/>
  <c r="AL755" i="35" s="1"/>
  <c r="AU754" i="35"/>
  <c r="AU1306" i="35" s="1"/>
  <c r="AU1858" i="35" s="1"/>
  <c r="AS754" i="35"/>
  <c r="AM754" i="35"/>
  <c r="AK754" i="35"/>
  <c r="AG754" i="35"/>
  <c r="AJ754" i="35" s="1"/>
  <c r="AF754" i="35"/>
  <c r="AI754" i="35" s="1"/>
  <c r="AD754" i="35"/>
  <c r="AB754" i="35"/>
  <c r="AA754" i="35"/>
  <c r="Y754" i="35"/>
  <c r="X754" i="35"/>
  <c r="AL754" i="35" s="1"/>
  <c r="AU753" i="35"/>
  <c r="AU1305" i="35" s="1"/>
  <c r="AU1857" i="35" s="1"/>
  <c r="AS753" i="35"/>
  <c r="AM753" i="35"/>
  <c r="AK753" i="35"/>
  <c r="AG753" i="35"/>
  <c r="AJ753" i="35" s="1"/>
  <c r="AF753" i="35"/>
  <c r="AI753" i="35" s="1"/>
  <c r="AD753" i="35"/>
  <c r="AB753" i="35"/>
  <c r="AA753" i="35"/>
  <c r="Y753" i="35"/>
  <c r="AC753" i="35" s="1"/>
  <c r="X753" i="35"/>
  <c r="AU752" i="35"/>
  <c r="AU1304" i="35" s="1"/>
  <c r="AU1856" i="35" s="1"/>
  <c r="AS752" i="35"/>
  <c r="AM752" i="35"/>
  <c r="AK752" i="35"/>
  <c r="AG752" i="35"/>
  <c r="AJ752" i="35" s="1"/>
  <c r="AF752" i="35"/>
  <c r="AD752" i="35"/>
  <c r="AB752" i="35"/>
  <c r="AA752" i="35"/>
  <c r="Y752" i="35"/>
  <c r="AC752" i="35" s="1"/>
  <c r="X752" i="35"/>
  <c r="AU751" i="35"/>
  <c r="AU1303" i="35" s="1"/>
  <c r="AU1855" i="35" s="1"/>
  <c r="AS751" i="35"/>
  <c r="AM751" i="35"/>
  <c r="AK751" i="35"/>
  <c r="AG751" i="35"/>
  <c r="AJ751" i="35" s="1"/>
  <c r="AF751" i="35"/>
  <c r="AD751" i="35"/>
  <c r="AB751" i="35"/>
  <c r="AA751" i="35"/>
  <c r="Y751" i="35"/>
  <c r="AC751" i="35" s="1"/>
  <c r="X751" i="35"/>
  <c r="AL751" i="35" s="1"/>
  <c r="AU750" i="35"/>
  <c r="AU1302" i="35" s="1"/>
  <c r="AS750" i="35"/>
  <c r="AM750" i="35"/>
  <c r="AK750" i="35"/>
  <c r="AG750" i="35"/>
  <c r="AJ750" i="35" s="1"/>
  <c r="AF750" i="35"/>
  <c r="AD750" i="35"/>
  <c r="AB750" i="35"/>
  <c r="AA750" i="35"/>
  <c r="Z750" i="35" s="1"/>
  <c r="Y750" i="35"/>
  <c r="X750" i="35"/>
  <c r="AL750" i="35" s="1"/>
  <c r="AU749" i="35"/>
  <c r="AU1301" i="35" s="1"/>
  <c r="AU1853" i="35" s="1"/>
  <c r="AS749" i="35"/>
  <c r="AM749" i="35"/>
  <c r="AK749" i="35"/>
  <c r="AG749" i="35"/>
  <c r="AJ749" i="35" s="1"/>
  <c r="AF749" i="35"/>
  <c r="AI749" i="35" s="1"/>
  <c r="AD749" i="35"/>
  <c r="AB749" i="35"/>
  <c r="AA749" i="35"/>
  <c r="Y749" i="35"/>
  <c r="AC749" i="35" s="1"/>
  <c r="X749" i="35"/>
  <c r="AU748" i="35"/>
  <c r="AU1300" i="35" s="1"/>
  <c r="AU1852" i="35" s="1"/>
  <c r="AS748" i="35"/>
  <c r="AM748" i="35"/>
  <c r="AK748" i="35"/>
  <c r="AG748" i="35"/>
  <c r="AJ748" i="35" s="1"/>
  <c r="AF748" i="35"/>
  <c r="AI748" i="35" s="1"/>
  <c r="AD748" i="35"/>
  <c r="AB748" i="35"/>
  <c r="AA748" i="35"/>
  <c r="Y748" i="35"/>
  <c r="X748" i="35"/>
  <c r="AU747" i="35"/>
  <c r="AU1299" i="35" s="1"/>
  <c r="AU1851" i="35" s="1"/>
  <c r="AS747" i="35"/>
  <c r="AM747" i="35"/>
  <c r="AK747" i="35"/>
  <c r="AG747" i="35"/>
  <c r="AJ747" i="35" s="1"/>
  <c r="AF747" i="35"/>
  <c r="AI747" i="35" s="1"/>
  <c r="AD747" i="35"/>
  <c r="AB747" i="35"/>
  <c r="AA747" i="35"/>
  <c r="Y747" i="35"/>
  <c r="AC747" i="35" s="1"/>
  <c r="X747" i="35"/>
  <c r="AU746" i="35"/>
  <c r="AU1298" i="35" s="1"/>
  <c r="AU1850" i="35" s="1"/>
  <c r="AS746" i="35"/>
  <c r="AM746" i="35"/>
  <c r="AK746" i="35"/>
  <c r="AG746" i="35"/>
  <c r="AJ746" i="35" s="1"/>
  <c r="AF746" i="35"/>
  <c r="AI746" i="35" s="1"/>
  <c r="AD746" i="35"/>
  <c r="AB746" i="35"/>
  <c r="AA746" i="35"/>
  <c r="Y746" i="35"/>
  <c r="X746" i="35"/>
  <c r="AL746" i="35" s="1"/>
  <c r="AU745" i="35"/>
  <c r="AU1297" i="35" s="1"/>
  <c r="AU1849" i="35" s="1"/>
  <c r="AS745" i="35"/>
  <c r="AM745" i="35"/>
  <c r="AK745" i="35"/>
  <c r="AG745" i="35"/>
  <c r="AJ745" i="35" s="1"/>
  <c r="AF745" i="35"/>
  <c r="AI745" i="35" s="1"/>
  <c r="AD745" i="35"/>
  <c r="AB745" i="35"/>
  <c r="AA745" i="35"/>
  <c r="Y745" i="35"/>
  <c r="AC745" i="35" s="1"/>
  <c r="X745" i="35"/>
  <c r="BA744" i="35"/>
  <c r="P744" i="35"/>
  <c r="O744" i="35"/>
  <c r="N744" i="35"/>
  <c r="M744" i="35"/>
  <c r="AU743" i="35"/>
  <c r="AU1295" i="35" s="1"/>
  <c r="AU1847" i="35" s="1"/>
  <c r="AS743" i="35"/>
  <c r="AM743" i="35"/>
  <c r="AK743" i="35"/>
  <c r="AG743" i="35"/>
  <c r="AJ743" i="35" s="1"/>
  <c r="AF743" i="35"/>
  <c r="AD743" i="35"/>
  <c r="AB743" i="35"/>
  <c r="AA743" i="35"/>
  <c r="Z743" i="35" s="1"/>
  <c r="AT743" i="35" s="1"/>
  <c r="Y743" i="35"/>
  <c r="AC743" i="35" s="1"/>
  <c r="X743" i="35"/>
  <c r="AL743" i="35" s="1"/>
  <c r="AU742" i="35"/>
  <c r="AU1294" i="35" s="1"/>
  <c r="AU1846" i="35" s="1"/>
  <c r="AS742" i="35"/>
  <c r="AM742" i="35"/>
  <c r="AK742" i="35"/>
  <c r="AG742" i="35"/>
  <c r="AJ742" i="35" s="1"/>
  <c r="AF742" i="35"/>
  <c r="AI742" i="35" s="1"/>
  <c r="AD742" i="35"/>
  <c r="AB742" i="35"/>
  <c r="AA742" i="35"/>
  <c r="Z742" i="35" s="1"/>
  <c r="AT742" i="35" s="1"/>
  <c r="Y742" i="35"/>
  <c r="AC742" i="35" s="1"/>
  <c r="X742" i="35"/>
  <c r="AU741" i="35"/>
  <c r="AU1293" i="35" s="1"/>
  <c r="AU1845" i="35" s="1"/>
  <c r="AS741" i="35"/>
  <c r="AM741" i="35"/>
  <c r="AK741" i="35"/>
  <c r="AG741" i="35"/>
  <c r="AJ741" i="35" s="1"/>
  <c r="AF741" i="35"/>
  <c r="AI741" i="35" s="1"/>
  <c r="AD741" i="35"/>
  <c r="AB741" i="35"/>
  <c r="AA741" i="35"/>
  <c r="Y741" i="35"/>
  <c r="X741" i="35"/>
  <c r="AL741" i="35" s="1"/>
  <c r="AU740" i="35"/>
  <c r="AU1292" i="35" s="1"/>
  <c r="AU1844" i="35" s="1"/>
  <c r="AS740" i="35"/>
  <c r="AM740" i="35"/>
  <c r="AK740" i="35"/>
  <c r="AG740" i="35"/>
  <c r="AJ740" i="35" s="1"/>
  <c r="AF740" i="35"/>
  <c r="AD740" i="35"/>
  <c r="AB740" i="35"/>
  <c r="AA740" i="35"/>
  <c r="Y740" i="35"/>
  <c r="AC740" i="35" s="1"/>
  <c r="X740" i="35"/>
  <c r="AL740" i="35" s="1"/>
  <c r="AU739" i="35"/>
  <c r="AU1291" i="35" s="1"/>
  <c r="AU1843" i="35" s="1"/>
  <c r="AS739" i="35"/>
  <c r="AM739" i="35"/>
  <c r="AK739" i="35"/>
  <c r="AG739" i="35"/>
  <c r="AJ739" i="35" s="1"/>
  <c r="AF739" i="35"/>
  <c r="AI739" i="35" s="1"/>
  <c r="AD739" i="35"/>
  <c r="AB739" i="35"/>
  <c r="AA739" i="35"/>
  <c r="Y739" i="35"/>
  <c r="X739" i="35"/>
  <c r="AL739" i="35" s="1"/>
  <c r="AU738" i="35"/>
  <c r="AU1290" i="35" s="1"/>
  <c r="AU1842" i="35" s="1"/>
  <c r="AS738" i="35"/>
  <c r="AM738" i="35"/>
  <c r="AK738" i="35"/>
  <c r="AG738" i="35"/>
  <c r="AJ738" i="35" s="1"/>
  <c r="AF738" i="35"/>
  <c r="AI738" i="35" s="1"/>
  <c r="AD738" i="35"/>
  <c r="AB738" i="35"/>
  <c r="AA738" i="35"/>
  <c r="Y738" i="35"/>
  <c r="AC738" i="35" s="1"/>
  <c r="X738" i="35"/>
  <c r="AU737" i="35"/>
  <c r="AU1289" i="35" s="1"/>
  <c r="AU1841" i="35" s="1"/>
  <c r="AS737" i="35"/>
  <c r="AM737" i="35"/>
  <c r="AK737" i="35"/>
  <c r="AG737" i="35"/>
  <c r="AJ737" i="35" s="1"/>
  <c r="AF737" i="35"/>
  <c r="AI737" i="35" s="1"/>
  <c r="AD737" i="35"/>
  <c r="AB737" i="35"/>
  <c r="AA737" i="35"/>
  <c r="Y737" i="35"/>
  <c r="X737" i="35"/>
  <c r="AU736" i="35"/>
  <c r="AU1288" i="35" s="1"/>
  <c r="AU1840" i="35" s="1"/>
  <c r="AS736" i="35"/>
  <c r="AM736" i="35"/>
  <c r="AK736" i="35"/>
  <c r="AG736" i="35"/>
  <c r="AJ736" i="35" s="1"/>
  <c r="AF736" i="35"/>
  <c r="AI736" i="35" s="1"/>
  <c r="AD736" i="35"/>
  <c r="AB736" i="35"/>
  <c r="AA736" i="35"/>
  <c r="Y736" i="35"/>
  <c r="X736" i="35"/>
  <c r="AU735" i="35"/>
  <c r="AU1287" i="35" s="1"/>
  <c r="AU1839" i="35" s="1"/>
  <c r="AS735" i="35"/>
  <c r="AM735" i="35"/>
  <c r="AK735" i="35"/>
  <c r="AG735" i="35"/>
  <c r="AJ735" i="35" s="1"/>
  <c r="AF735" i="35"/>
  <c r="AI735" i="35" s="1"/>
  <c r="AD735" i="35"/>
  <c r="AB735" i="35"/>
  <c r="AA735" i="35"/>
  <c r="Y735" i="35"/>
  <c r="AC735" i="35" s="1"/>
  <c r="X735" i="35"/>
  <c r="AU734" i="35"/>
  <c r="AU1286" i="35" s="1"/>
  <c r="AU1838" i="35" s="1"/>
  <c r="AS734" i="35"/>
  <c r="AM734" i="35"/>
  <c r="AK734" i="35"/>
  <c r="AG734" i="35"/>
  <c r="AJ734" i="35" s="1"/>
  <c r="AF734" i="35"/>
  <c r="AD734" i="35"/>
  <c r="AB734" i="35"/>
  <c r="AA734" i="35"/>
  <c r="Y734" i="35"/>
  <c r="AC734" i="35" s="1"/>
  <c r="X734" i="35"/>
  <c r="AU733" i="35"/>
  <c r="AU1285" i="35" s="1"/>
  <c r="AU1837" i="35" s="1"/>
  <c r="AS733" i="35"/>
  <c r="AM733" i="35"/>
  <c r="AK733" i="35"/>
  <c r="AG733" i="35"/>
  <c r="AF733" i="35"/>
  <c r="AI733" i="35" s="1"/>
  <c r="AD733" i="35"/>
  <c r="AB733" i="35"/>
  <c r="AA733" i="35"/>
  <c r="Y733" i="35"/>
  <c r="X733" i="35"/>
  <c r="AL733" i="35" s="1"/>
  <c r="AU732" i="35"/>
  <c r="AU1284" i="35" s="1"/>
  <c r="AU1836" i="35" s="1"/>
  <c r="AS732" i="35"/>
  <c r="AM732" i="35"/>
  <c r="AK732" i="35"/>
  <c r="AG732" i="35"/>
  <c r="AJ732" i="35" s="1"/>
  <c r="AF732" i="35"/>
  <c r="AE732" i="35" s="1"/>
  <c r="AD732" i="35"/>
  <c r="AB732" i="35"/>
  <c r="AA732" i="35"/>
  <c r="Y732" i="35"/>
  <c r="AC732" i="35" s="1"/>
  <c r="X732" i="35"/>
  <c r="AL732" i="35" s="1"/>
  <c r="AU731" i="35"/>
  <c r="AU1283" i="35" s="1"/>
  <c r="AU1835" i="35" s="1"/>
  <c r="AS731" i="35"/>
  <c r="AM731" i="35"/>
  <c r="AK731" i="35"/>
  <c r="AG731" i="35"/>
  <c r="AJ731" i="35" s="1"/>
  <c r="AF731" i="35"/>
  <c r="AD731" i="35"/>
  <c r="AB731" i="35"/>
  <c r="AA731" i="35"/>
  <c r="Y731" i="35"/>
  <c r="AC731" i="35" s="1"/>
  <c r="X731" i="35"/>
  <c r="AL731" i="35" s="1"/>
  <c r="AX731" i="35" s="1"/>
  <c r="AU730" i="35"/>
  <c r="AU1282" i="35" s="1"/>
  <c r="AU1834" i="35" s="1"/>
  <c r="AS730" i="35"/>
  <c r="AM730" i="35"/>
  <c r="AK730" i="35"/>
  <c r="AG730" i="35"/>
  <c r="AJ730" i="35" s="1"/>
  <c r="AF730" i="35"/>
  <c r="AI730" i="35" s="1"/>
  <c r="AD730" i="35"/>
  <c r="AB730" i="35"/>
  <c r="AA730" i="35"/>
  <c r="Y730" i="35"/>
  <c r="AC730" i="35" s="1"/>
  <c r="X730" i="35"/>
  <c r="AU729" i="35"/>
  <c r="AU1281" i="35" s="1"/>
  <c r="AU1833" i="35" s="1"/>
  <c r="AS729" i="35"/>
  <c r="AM729" i="35"/>
  <c r="AK729" i="35"/>
  <c r="AG729" i="35"/>
  <c r="AJ729" i="35" s="1"/>
  <c r="AF729" i="35"/>
  <c r="AD729" i="35"/>
  <c r="AB729" i="35"/>
  <c r="AA729" i="35"/>
  <c r="Y729" i="35"/>
  <c r="AC729" i="35" s="1"/>
  <c r="X729" i="35"/>
  <c r="AU728" i="35"/>
  <c r="AU1280" i="35" s="1"/>
  <c r="AU1832" i="35" s="1"/>
  <c r="AS728" i="35"/>
  <c r="AM728" i="35"/>
  <c r="AK728" i="35"/>
  <c r="AG728" i="35"/>
  <c r="AJ728" i="35" s="1"/>
  <c r="AF728" i="35"/>
  <c r="AD728" i="35"/>
  <c r="AB728" i="35"/>
  <c r="AA728" i="35"/>
  <c r="Y728" i="35"/>
  <c r="AC728" i="35" s="1"/>
  <c r="X728" i="35"/>
  <c r="AL728" i="35" s="1"/>
  <c r="AU727" i="35"/>
  <c r="AU1279" i="35" s="1"/>
  <c r="AS727" i="35"/>
  <c r="AM727" i="35"/>
  <c r="AK727" i="35"/>
  <c r="AG727" i="35"/>
  <c r="AJ727" i="35" s="1"/>
  <c r="AF727" i="35"/>
  <c r="AD727" i="35"/>
  <c r="AB727" i="35"/>
  <c r="AA727" i="35"/>
  <c r="Y727" i="35"/>
  <c r="X727" i="35"/>
  <c r="AL727" i="35" s="1"/>
  <c r="AU726" i="35"/>
  <c r="AU1278" i="35" s="1"/>
  <c r="AU1830" i="35" s="1"/>
  <c r="AS726" i="35"/>
  <c r="AM726" i="35"/>
  <c r="AK726" i="35"/>
  <c r="AG726" i="35"/>
  <c r="AJ726" i="35" s="1"/>
  <c r="AF726" i="35"/>
  <c r="AI726" i="35" s="1"/>
  <c r="AD726" i="35"/>
  <c r="AB726" i="35"/>
  <c r="AA726" i="35"/>
  <c r="Y726" i="35"/>
  <c r="AC726" i="35" s="1"/>
  <c r="X726" i="35"/>
  <c r="AU725" i="35"/>
  <c r="AU1277" i="35" s="1"/>
  <c r="AU1829" i="35" s="1"/>
  <c r="AS725" i="35"/>
  <c r="AM725" i="35"/>
  <c r="AK725" i="35"/>
  <c r="AG725" i="35"/>
  <c r="AJ725" i="35" s="1"/>
  <c r="AF725" i="35"/>
  <c r="AI725" i="35" s="1"/>
  <c r="AD725" i="35"/>
  <c r="AB725" i="35"/>
  <c r="AA725" i="35"/>
  <c r="Z725" i="35" s="1"/>
  <c r="AT725" i="35" s="1"/>
  <c r="Y725" i="35"/>
  <c r="X725" i="35"/>
  <c r="AL725" i="35" s="1"/>
  <c r="AU724" i="35"/>
  <c r="AU1276" i="35" s="1"/>
  <c r="AU1828" i="35" s="1"/>
  <c r="AS724" i="35"/>
  <c r="AM724" i="35"/>
  <c r="AK724" i="35"/>
  <c r="AG724" i="35"/>
  <c r="AJ724" i="35" s="1"/>
  <c r="AF724" i="35"/>
  <c r="AD724" i="35"/>
  <c r="AB724" i="35"/>
  <c r="AA724" i="35"/>
  <c r="Y724" i="35"/>
  <c r="AC724" i="35" s="1"/>
  <c r="X724" i="35"/>
  <c r="AU723" i="35"/>
  <c r="AU1275" i="35" s="1"/>
  <c r="AU1827" i="35" s="1"/>
  <c r="AS723" i="35"/>
  <c r="AM723" i="35"/>
  <c r="AK723" i="35"/>
  <c r="AG723" i="35"/>
  <c r="AJ723" i="35" s="1"/>
  <c r="AF723" i="35"/>
  <c r="AI723" i="35" s="1"/>
  <c r="AD723" i="35"/>
  <c r="AB723" i="35"/>
  <c r="AA723" i="35"/>
  <c r="Y723" i="35"/>
  <c r="X723" i="35"/>
  <c r="AL723" i="35" s="1"/>
  <c r="AU722" i="35"/>
  <c r="AU1274" i="35" s="1"/>
  <c r="AU1826" i="35" s="1"/>
  <c r="AS722" i="35"/>
  <c r="AM722" i="35"/>
  <c r="AK722" i="35"/>
  <c r="AG722" i="35"/>
  <c r="AJ722" i="35" s="1"/>
  <c r="AF722" i="35"/>
  <c r="AI722" i="35" s="1"/>
  <c r="AD722" i="35"/>
  <c r="AB722" i="35"/>
  <c r="AA722" i="35"/>
  <c r="Y722" i="35"/>
  <c r="AC722" i="35" s="1"/>
  <c r="X722" i="35"/>
  <c r="BA721" i="35"/>
  <c r="P721" i="35"/>
  <c r="O721" i="35"/>
  <c r="N721" i="35"/>
  <c r="M721" i="35"/>
  <c r="AU720" i="35"/>
  <c r="AU1272" i="35" s="1"/>
  <c r="AU1824" i="35" s="1"/>
  <c r="AS720" i="35"/>
  <c r="AM720" i="35"/>
  <c r="AK720" i="35"/>
  <c r="AG720" i="35"/>
  <c r="AJ720" i="35" s="1"/>
  <c r="AF720" i="35"/>
  <c r="AD720" i="35"/>
  <c r="AB720" i="35"/>
  <c r="AA720" i="35"/>
  <c r="Y720" i="35"/>
  <c r="AC720" i="35" s="1"/>
  <c r="X720" i="35"/>
  <c r="AL720" i="35" s="1"/>
  <c r="AU719" i="35"/>
  <c r="AU1271" i="35" s="1"/>
  <c r="AU1823" i="35" s="1"/>
  <c r="AS719" i="35"/>
  <c r="AM719" i="35"/>
  <c r="AK719" i="35"/>
  <c r="AG719" i="35"/>
  <c r="AJ719" i="35" s="1"/>
  <c r="AF719" i="35"/>
  <c r="AI719" i="35" s="1"/>
  <c r="AD719" i="35"/>
  <c r="AB719" i="35"/>
  <c r="AA719" i="35"/>
  <c r="Y719" i="35"/>
  <c r="AC719" i="35" s="1"/>
  <c r="X719" i="35"/>
  <c r="AU718" i="35"/>
  <c r="AU1270" i="35" s="1"/>
  <c r="AU1822" i="35" s="1"/>
  <c r="AS718" i="35"/>
  <c r="AM718" i="35"/>
  <c r="AK718" i="35"/>
  <c r="AG718" i="35"/>
  <c r="AJ718" i="35" s="1"/>
  <c r="AF718" i="35"/>
  <c r="AI718" i="35" s="1"/>
  <c r="AD718" i="35"/>
  <c r="AB718" i="35"/>
  <c r="AA718" i="35"/>
  <c r="Y718" i="35"/>
  <c r="X718" i="35"/>
  <c r="AL718" i="35" s="1"/>
  <c r="AU717" i="35"/>
  <c r="AU1269" i="35" s="1"/>
  <c r="AU1821" i="35" s="1"/>
  <c r="AS717" i="35"/>
  <c r="AM717" i="35"/>
  <c r="AK717" i="35"/>
  <c r="AG717" i="35"/>
  <c r="AJ717" i="35" s="1"/>
  <c r="AF717" i="35"/>
  <c r="AD717" i="35"/>
  <c r="AB717" i="35"/>
  <c r="AA717" i="35"/>
  <c r="Y717" i="35"/>
  <c r="AC717" i="35" s="1"/>
  <c r="X717" i="35"/>
  <c r="AU716" i="35"/>
  <c r="AU1268" i="35" s="1"/>
  <c r="AU1820" i="35" s="1"/>
  <c r="AS716" i="35"/>
  <c r="AM716" i="35"/>
  <c r="AK716" i="35"/>
  <c r="AG716" i="35"/>
  <c r="AJ716" i="35" s="1"/>
  <c r="AF716" i="35"/>
  <c r="AD716" i="35"/>
  <c r="AB716" i="35"/>
  <c r="AA716" i="35"/>
  <c r="Z716" i="35" s="1"/>
  <c r="AT716" i="35" s="1"/>
  <c r="Y716" i="35"/>
  <c r="X716" i="35"/>
  <c r="AL716" i="35" s="1"/>
  <c r="AU715" i="35"/>
  <c r="AU1267" i="35" s="1"/>
  <c r="AU1819" i="35" s="1"/>
  <c r="AS715" i="35"/>
  <c r="AM715" i="35"/>
  <c r="AK715" i="35"/>
  <c r="AG715" i="35"/>
  <c r="AJ715" i="35" s="1"/>
  <c r="AF715" i="35"/>
  <c r="AI715" i="35" s="1"/>
  <c r="AD715" i="35"/>
  <c r="AB715" i="35"/>
  <c r="AA715" i="35"/>
  <c r="Y715" i="35"/>
  <c r="AC715" i="35" s="1"/>
  <c r="X715" i="35"/>
  <c r="AU714" i="35"/>
  <c r="AU1266" i="35" s="1"/>
  <c r="AU1818" i="35" s="1"/>
  <c r="AS714" i="35"/>
  <c r="AM714" i="35"/>
  <c r="AK714" i="35"/>
  <c r="AG714" i="35"/>
  <c r="AJ714" i="35" s="1"/>
  <c r="AF714" i="35"/>
  <c r="AI714" i="35" s="1"/>
  <c r="AD714" i="35"/>
  <c r="AB714" i="35"/>
  <c r="AA714" i="35"/>
  <c r="Y714" i="35"/>
  <c r="AC714" i="35" s="1"/>
  <c r="X714" i="35"/>
  <c r="AU713" i="35"/>
  <c r="AU1265" i="35" s="1"/>
  <c r="AU1817" i="35" s="1"/>
  <c r="AS713" i="35"/>
  <c r="AM713" i="35"/>
  <c r="AK713" i="35"/>
  <c r="AG713" i="35"/>
  <c r="AJ713" i="35" s="1"/>
  <c r="AF713" i="35"/>
  <c r="AI713" i="35" s="1"/>
  <c r="AD713" i="35"/>
  <c r="AB713" i="35"/>
  <c r="AA713" i="35"/>
  <c r="Y713" i="35"/>
  <c r="X713" i="35"/>
  <c r="AU712" i="35"/>
  <c r="AU1264" i="35" s="1"/>
  <c r="AU1816" i="35" s="1"/>
  <c r="AS712" i="35"/>
  <c r="AM712" i="35"/>
  <c r="AK712" i="35"/>
  <c r="AG712" i="35"/>
  <c r="AJ712" i="35" s="1"/>
  <c r="AF712" i="35"/>
  <c r="AI712" i="35" s="1"/>
  <c r="AD712" i="35"/>
  <c r="AB712" i="35"/>
  <c r="AA712" i="35"/>
  <c r="Y712" i="35"/>
  <c r="AC712" i="35" s="1"/>
  <c r="X712" i="35"/>
  <c r="AU711" i="35"/>
  <c r="AU1263" i="35" s="1"/>
  <c r="AU1815" i="35" s="1"/>
  <c r="AS711" i="35"/>
  <c r="AM711" i="35"/>
  <c r="AK711" i="35"/>
  <c r="AG711" i="35"/>
  <c r="AJ711" i="35" s="1"/>
  <c r="AF711" i="35"/>
  <c r="AD711" i="35"/>
  <c r="AB711" i="35"/>
  <c r="AA711" i="35"/>
  <c r="Y711" i="35"/>
  <c r="AC711" i="35" s="1"/>
  <c r="X711" i="35"/>
  <c r="AU710" i="35"/>
  <c r="AU1262" i="35" s="1"/>
  <c r="AU1814" i="35" s="1"/>
  <c r="AS710" i="35"/>
  <c r="AM710" i="35"/>
  <c r="AK710" i="35"/>
  <c r="AG710" i="35"/>
  <c r="AF710" i="35"/>
  <c r="AI710" i="35" s="1"/>
  <c r="AD710" i="35"/>
  <c r="AB710" i="35"/>
  <c r="AA710" i="35"/>
  <c r="Y710" i="35"/>
  <c r="AC710" i="35" s="1"/>
  <c r="X710" i="35"/>
  <c r="AL710" i="35" s="1"/>
  <c r="AU709" i="35"/>
  <c r="AU1261" i="35" s="1"/>
  <c r="AU1813" i="35" s="1"/>
  <c r="AS709" i="35"/>
  <c r="AM709" i="35"/>
  <c r="AK709" i="35"/>
  <c r="AG709" i="35"/>
  <c r="AJ709" i="35" s="1"/>
  <c r="AF709" i="35"/>
  <c r="AD709" i="35"/>
  <c r="AB709" i="35"/>
  <c r="AA709" i="35"/>
  <c r="Y709" i="35"/>
  <c r="AC709" i="35" s="1"/>
  <c r="AY709" i="35" s="1"/>
  <c r="X709" i="35"/>
  <c r="AL709" i="35" s="1"/>
  <c r="AU708" i="35"/>
  <c r="AU1260" i="35" s="1"/>
  <c r="AU1812" i="35" s="1"/>
  <c r="AS708" i="35"/>
  <c r="AM708" i="35"/>
  <c r="AK708" i="35"/>
  <c r="AG708" i="35"/>
  <c r="AJ708" i="35" s="1"/>
  <c r="AF708" i="35"/>
  <c r="AE708" i="35" s="1"/>
  <c r="AD708" i="35"/>
  <c r="AB708" i="35"/>
  <c r="AA708" i="35"/>
  <c r="Y708" i="35"/>
  <c r="AC708" i="35" s="1"/>
  <c r="X708" i="35"/>
  <c r="AL708" i="35" s="1"/>
  <c r="AU707" i="35"/>
  <c r="AU1259" i="35" s="1"/>
  <c r="AU1811" i="35" s="1"/>
  <c r="AS707" i="35"/>
  <c r="AM707" i="35"/>
  <c r="AK707" i="35"/>
  <c r="AG707" i="35"/>
  <c r="AJ707" i="35" s="1"/>
  <c r="AF707" i="35"/>
  <c r="AI707" i="35" s="1"/>
  <c r="AD707" i="35"/>
  <c r="AB707" i="35"/>
  <c r="AA707" i="35"/>
  <c r="Y707" i="35"/>
  <c r="AC707" i="35" s="1"/>
  <c r="X707" i="35"/>
  <c r="AU706" i="35"/>
  <c r="AU1258" i="35" s="1"/>
  <c r="AU1810" i="35" s="1"/>
  <c r="AS706" i="35"/>
  <c r="AM706" i="35"/>
  <c r="AK706" i="35"/>
  <c r="AG706" i="35"/>
  <c r="AJ706" i="35" s="1"/>
  <c r="AF706" i="35"/>
  <c r="AD706" i="35"/>
  <c r="AB706" i="35"/>
  <c r="AA706" i="35"/>
  <c r="Z706" i="35" s="1"/>
  <c r="AT706" i="35" s="1"/>
  <c r="Y706" i="35"/>
  <c r="AC706" i="35" s="1"/>
  <c r="X706" i="35"/>
  <c r="AU705" i="35"/>
  <c r="AU1257" i="35" s="1"/>
  <c r="AU1809" i="35" s="1"/>
  <c r="AS705" i="35"/>
  <c r="AM705" i="35"/>
  <c r="AK705" i="35"/>
  <c r="AG705" i="35"/>
  <c r="AJ705" i="35" s="1"/>
  <c r="AF705" i="35"/>
  <c r="AI705" i="35" s="1"/>
  <c r="AD705" i="35"/>
  <c r="AB705" i="35"/>
  <c r="AA705" i="35"/>
  <c r="Y705" i="35"/>
  <c r="AC705" i="35" s="1"/>
  <c r="X705" i="35"/>
  <c r="AU704" i="35"/>
  <c r="AU1256" i="35" s="1"/>
  <c r="AS704" i="35"/>
  <c r="AM704" i="35"/>
  <c r="AK704" i="35"/>
  <c r="AG704" i="35"/>
  <c r="AJ704" i="35" s="1"/>
  <c r="AF704" i="35"/>
  <c r="AI704" i="35" s="1"/>
  <c r="AD704" i="35"/>
  <c r="AB704" i="35"/>
  <c r="AA704" i="35"/>
  <c r="Y704" i="35"/>
  <c r="X704" i="35"/>
  <c r="AL704" i="35" s="1"/>
  <c r="AU703" i="35"/>
  <c r="AU1255" i="35" s="1"/>
  <c r="AU1807" i="35" s="1"/>
  <c r="AS703" i="35"/>
  <c r="AM703" i="35"/>
  <c r="AK703" i="35"/>
  <c r="AG703" i="35"/>
  <c r="AF703" i="35"/>
  <c r="AI703" i="35" s="1"/>
  <c r="AD703" i="35"/>
  <c r="AB703" i="35"/>
  <c r="AA703" i="35"/>
  <c r="Y703" i="35"/>
  <c r="AC703" i="35" s="1"/>
  <c r="X703" i="35"/>
  <c r="AU702" i="35"/>
  <c r="AU1254" i="35" s="1"/>
  <c r="AU1806" i="35" s="1"/>
  <c r="AS702" i="35"/>
  <c r="AM702" i="35"/>
  <c r="AK702" i="35"/>
  <c r="AG702" i="35"/>
  <c r="AJ702" i="35" s="1"/>
  <c r="AF702" i="35"/>
  <c r="AI702" i="35" s="1"/>
  <c r="AD702" i="35"/>
  <c r="AB702" i="35"/>
  <c r="AA702" i="35"/>
  <c r="Y702" i="35"/>
  <c r="X702" i="35"/>
  <c r="AL702" i="35" s="1"/>
  <c r="AU701" i="35"/>
  <c r="AU1253" i="35" s="1"/>
  <c r="AU1805" i="35" s="1"/>
  <c r="AS701" i="35"/>
  <c r="AM701" i="35"/>
  <c r="AK701" i="35"/>
  <c r="AG701" i="35"/>
  <c r="AJ701" i="35" s="1"/>
  <c r="AF701" i="35"/>
  <c r="AD701" i="35"/>
  <c r="AB701" i="35"/>
  <c r="AA701" i="35"/>
  <c r="Y701" i="35"/>
  <c r="AC701" i="35" s="1"/>
  <c r="AY701" i="35" s="1"/>
  <c r="X701" i="35"/>
  <c r="AU700" i="35"/>
  <c r="AU1252" i="35" s="1"/>
  <c r="AU1804" i="35" s="1"/>
  <c r="AS700" i="35"/>
  <c r="AM700" i="35"/>
  <c r="AK700" i="35"/>
  <c r="AG700" i="35"/>
  <c r="AJ700" i="35" s="1"/>
  <c r="AF700" i="35"/>
  <c r="AD700" i="35"/>
  <c r="AB700" i="35"/>
  <c r="AA700" i="35"/>
  <c r="Y700" i="35"/>
  <c r="X700" i="35"/>
  <c r="AL700" i="35" s="1"/>
  <c r="AU699" i="35"/>
  <c r="AU1251" i="35" s="1"/>
  <c r="AU1803" i="35" s="1"/>
  <c r="AS699" i="35"/>
  <c r="AM699" i="35"/>
  <c r="AK699" i="35"/>
  <c r="AG699" i="35"/>
  <c r="AJ699" i="35" s="1"/>
  <c r="AF699" i="35"/>
  <c r="AI699" i="35" s="1"/>
  <c r="AD699" i="35"/>
  <c r="AB699" i="35"/>
  <c r="AA699" i="35"/>
  <c r="Y699" i="35"/>
  <c r="X699" i="35"/>
  <c r="BA698" i="35"/>
  <c r="P698" i="35"/>
  <c r="O698" i="35"/>
  <c r="N698" i="35"/>
  <c r="M698" i="35"/>
  <c r="AU697" i="35"/>
  <c r="AU1249" i="35" s="1"/>
  <c r="AU1801" i="35" s="1"/>
  <c r="AS697" i="35"/>
  <c r="AM697" i="35"/>
  <c r="AK697" i="35"/>
  <c r="AG697" i="35"/>
  <c r="AJ697" i="35" s="1"/>
  <c r="AF697" i="35"/>
  <c r="AD697" i="35"/>
  <c r="AB697" i="35"/>
  <c r="AA697" i="35"/>
  <c r="Y697" i="35"/>
  <c r="X697" i="35"/>
  <c r="AL697" i="35" s="1"/>
  <c r="AU696" i="35"/>
  <c r="AU1248" i="35" s="1"/>
  <c r="AU1800" i="35" s="1"/>
  <c r="AS696" i="35"/>
  <c r="AM696" i="35"/>
  <c r="AK696" i="35"/>
  <c r="AG696" i="35"/>
  <c r="AF696" i="35"/>
  <c r="AI696" i="35" s="1"/>
  <c r="AD696" i="35"/>
  <c r="AB696" i="35"/>
  <c r="AA696" i="35"/>
  <c r="Y696" i="35"/>
  <c r="AC696" i="35" s="1"/>
  <c r="X696" i="35"/>
  <c r="AU695" i="35"/>
  <c r="AU1247" i="35" s="1"/>
  <c r="AU1799" i="35" s="1"/>
  <c r="AS695" i="35"/>
  <c r="AM695" i="35"/>
  <c r="AK695" i="35"/>
  <c r="AG695" i="35"/>
  <c r="AJ695" i="35" s="1"/>
  <c r="AF695" i="35"/>
  <c r="AI695" i="35" s="1"/>
  <c r="AD695" i="35"/>
  <c r="AB695" i="35"/>
  <c r="AA695" i="35"/>
  <c r="Y695" i="35"/>
  <c r="AC695" i="35" s="1"/>
  <c r="X695" i="35"/>
  <c r="AU694" i="35"/>
  <c r="AS694" i="35"/>
  <c r="AM694" i="35"/>
  <c r="AK694" i="35"/>
  <c r="AG694" i="35"/>
  <c r="AJ694" i="35" s="1"/>
  <c r="AF694" i="35"/>
  <c r="AI694" i="35" s="1"/>
  <c r="AH694" i="35" s="1"/>
  <c r="AD694" i="35"/>
  <c r="AB694" i="35"/>
  <c r="AA694" i="35"/>
  <c r="Y694" i="35"/>
  <c r="X694" i="35"/>
  <c r="AL694" i="35" s="1"/>
  <c r="AU693" i="35"/>
  <c r="AU1245" i="35" s="1"/>
  <c r="AU1797" i="35" s="1"/>
  <c r="AS693" i="35"/>
  <c r="AM693" i="35"/>
  <c r="AK693" i="35"/>
  <c r="AG693" i="35"/>
  <c r="AJ693" i="35" s="1"/>
  <c r="AF693" i="35"/>
  <c r="AD693" i="35"/>
  <c r="AB693" i="35"/>
  <c r="AA693" i="35"/>
  <c r="Y693" i="35"/>
  <c r="AC693" i="35" s="1"/>
  <c r="X693" i="35"/>
  <c r="AL693" i="35" s="1"/>
  <c r="AU692" i="35"/>
  <c r="AU1244" i="35" s="1"/>
  <c r="AU1796" i="35" s="1"/>
  <c r="AS692" i="35"/>
  <c r="AM692" i="35"/>
  <c r="AK692" i="35"/>
  <c r="AG692" i="35"/>
  <c r="AJ692" i="35" s="1"/>
  <c r="AF692" i="35"/>
  <c r="AI692" i="35" s="1"/>
  <c r="AD692" i="35"/>
  <c r="AB692" i="35"/>
  <c r="AA692" i="35"/>
  <c r="Y692" i="35"/>
  <c r="AC692" i="35" s="1"/>
  <c r="X692" i="35"/>
  <c r="AU691" i="35"/>
  <c r="AU1243" i="35" s="1"/>
  <c r="AU1795" i="35" s="1"/>
  <c r="AS691" i="35"/>
  <c r="AM691" i="35"/>
  <c r="AK691" i="35"/>
  <c r="AG691" i="35"/>
  <c r="AJ691" i="35" s="1"/>
  <c r="AF691" i="35"/>
  <c r="AI691" i="35" s="1"/>
  <c r="AD691" i="35"/>
  <c r="AB691" i="35"/>
  <c r="AA691" i="35"/>
  <c r="Y691" i="35"/>
  <c r="AC691" i="35" s="1"/>
  <c r="X691" i="35"/>
  <c r="AL691" i="35" s="1"/>
  <c r="AU690" i="35"/>
  <c r="AS690" i="35"/>
  <c r="AM690" i="35"/>
  <c r="AK690" i="35"/>
  <c r="AG690" i="35"/>
  <c r="AJ690" i="35" s="1"/>
  <c r="AF690" i="35"/>
  <c r="AI690" i="35" s="1"/>
  <c r="AD690" i="35"/>
  <c r="AB690" i="35"/>
  <c r="AA690" i="35"/>
  <c r="Y690" i="35"/>
  <c r="X690" i="35"/>
  <c r="AL690" i="35" s="1"/>
  <c r="AU689" i="35"/>
  <c r="AU1241" i="35" s="1"/>
  <c r="AU1793" i="35" s="1"/>
  <c r="AS689" i="35"/>
  <c r="AM689" i="35"/>
  <c r="AK689" i="35"/>
  <c r="AG689" i="35"/>
  <c r="AJ689" i="35" s="1"/>
  <c r="AF689" i="35"/>
  <c r="AD689" i="35"/>
  <c r="AB689" i="35"/>
  <c r="AA689" i="35"/>
  <c r="Y689" i="35"/>
  <c r="AC689" i="35" s="1"/>
  <c r="X689" i="35"/>
  <c r="AU688" i="35"/>
  <c r="AU1240" i="35" s="1"/>
  <c r="AU1792" i="35" s="1"/>
  <c r="AS688" i="35"/>
  <c r="AM688" i="35"/>
  <c r="AK688" i="35"/>
  <c r="AG688" i="35"/>
  <c r="AJ688" i="35" s="1"/>
  <c r="AF688" i="35"/>
  <c r="AI688" i="35" s="1"/>
  <c r="AD688" i="35"/>
  <c r="AB688" i="35"/>
  <c r="AA688" i="35"/>
  <c r="Y688" i="35"/>
  <c r="X688" i="35"/>
  <c r="AU687" i="35"/>
  <c r="AU1239" i="35" s="1"/>
  <c r="AU1791" i="35" s="1"/>
  <c r="AS687" i="35"/>
  <c r="AM687" i="35"/>
  <c r="AK687" i="35"/>
  <c r="AG687" i="35"/>
  <c r="AF687" i="35"/>
  <c r="AI687" i="35" s="1"/>
  <c r="AD687" i="35"/>
  <c r="AB687" i="35"/>
  <c r="AA687" i="35"/>
  <c r="Y687" i="35"/>
  <c r="AC687" i="35" s="1"/>
  <c r="X687" i="35"/>
  <c r="AL687" i="35" s="1"/>
  <c r="AU686" i="35"/>
  <c r="AU1238" i="35" s="1"/>
  <c r="AU1790" i="35" s="1"/>
  <c r="AS686" i="35"/>
  <c r="AM686" i="35"/>
  <c r="AK686" i="35"/>
  <c r="AG686" i="35"/>
  <c r="AF686" i="35"/>
  <c r="AD686" i="35"/>
  <c r="AB686" i="35"/>
  <c r="AA686" i="35"/>
  <c r="Y686" i="35"/>
  <c r="AC686" i="35" s="1"/>
  <c r="X686" i="35"/>
  <c r="AL686" i="35" s="1"/>
  <c r="AU685" i="35"/>
  <c r="AU1237" i="35" s="1"/>
  <c r="AU1789" i="35" s="1"/>
  <c r="AS685" i="35"/>
  <c r="AM685" i="35"/>
  <c r="AK685" i="35"/>
  <c r="AG685" i="35"/>
  <c r="AJ685" i="35" s="1"/>
  <c r="AF685" i="35"/>
  <c r="AI685" i="35" s="1"/>
  <c r="AD685" i="35"/>
  <c r="AB685" i="35"/>
  <c r="AA685" i="35"/>
  <c r="Y685" i="35"/>
  <c r="AC685" i="35" s="1"/>
  <c r="X685" i="35"/>
  <c r="AU684" i="35"/>
  <c r="AU1236" i="35" s="1"/>
  <c r="AU1788" i="35" s="1"/>
  <c r="AS684" i="35"/>
  <c r="AM684" i="35"/>
  <c r="AK684" i="35"/>
  <c r="AG684" i="35"/>
  <c r="AJ684" i="35" s="1"/>
  <c r="AF684" i="35"/>
  <c r="AD684" i="35"/>
  <c r="AB684" i="35"/>
  <c r="AA684" i="35"/>
  <c r="Y684" i="35"/>
  <c r="AC684" i="35" s="1"/>
  <c r="X684" i="35"/>
  <c r="AL684" i="35" s="1"/>
  <c r="AU683" i="35"/>
  <c r="AU1235" i="35" s="1"/>
  <c r="AU1787" i="35" s="1"/>
  <c r="AS683" i="35"/>
  <c r="AM683" i="35"/>
  <c r="AK683" i="35"/>
  <c r="AG683" i="35"/>
  <c r="AF683" i="35"/>
  <c r="AI683" i="35" s="1"/>
  <c r="AD683" i="35"/>
  <c r="AB683" i="35"/>
  <c r="AA683" i="35"/>
  <c r="Y683" i="35"/>
  <c r="X683" i="35"/>
  <c r="AL683" i="35" s="1"/>
  <c r="AU682" i="35"/>
  <c r="AS682" i="35"/>
  <c r="AM682" i="35"/>
  <c r="AK682" i="35"/>
  <c r="AG682" i="35"/>
  <c r="AJ682" i="35" s="1"/>
  <c r="AF682" i="35"/>
  <c r="AI682" i="35" s="1"/>
  <c r="AD682" i="35"/>
  <c r="AB682" i="35"/>
  <c r="AA682" i="35"/>
  <c r="Y682" i="35"/>
  <c r="X682" i="35"/>
  <c r="AU681" i="35"/>
  <c r="AU1233" i="35" s="1"/>
  <c r="AS681" i="35"/>
  <c r="AM681" i="35"/>
  <c r="AK681" i="35"/>
  <c r="AG681" i="35"/>
  <c r="AJ681" i="35" s="1"/>
  <c r="AF681" i="35"/>
  <c r="AD681" i="35"/>
  <c r="AB681" i="35"/>
  <c r="AA681" i="35"/>
  <c r="Y681" i="35"/>
  <c r="X681" i="35"/>
  <c r="AU680" i="35"/>
  <c r="AU1232" i="35" s="1"/>
  <c r="AU1784" i="35" s="1"/>
  <c r="AS680" i="35"/>
  <c r="AM680" i="35"/>
  <c r="AK680" i="35"/>
  <c r="AG680" i="35"/>
  <c r="AF680" i="35"/>
  <c r="AI680" i="35" s="1"/>
  <c r="AD680" i="35"/>
  <c r="AB680" i="35"/>
  <c r="AA680" i="35"/>
  <c r="Z680" i="35" s="1"/>
  <c r="AT680" i="35" s="1"/>
  <c r="Y680" i="35"/>
  <c r="AC680" i="35" s="1"/>
  <c r="X680" i="35"/>
  <c r="AL680" i="35" s="1"/>
  <c r="AU679" i="35"/>
  <c r="AU1231" i="35" s="1"/>
  <c r="AU1783" i="35" s="1"/>
  <c r="AS679" i="35"/>
  <c r="AM679" i="35"/>
  <c r="AK679" i="35"/>
  <c r="AG679" i="35"/>
  <c r="AJ679" i="35" s="1"/>
  <c r="AF679" i="35"/>
  <c r="AI679" i="35" s="1"/>
  <c r="AD679" i="35"/>
  <c r="AB679" i="35"/>
  <c r="AA679" i="35"/>
  <c r="Y679" i="35"/>
  <c r="AC679" i="35" s="1"/>
  <c r="X679" i="35"/>
  <c r="AL679" i="35" s="1"/>
  <c r="AU678" i="35"/>
  <c r="AU1230" i="35" s="1"/>
  <c r="AU1782" i="35" s="1"/>
  <c r="AS678" i="35"/>
  <c r="AM678" i="35"/>
  <c r="AK678" i="35"/>
  <c r="AG678" i="35"/>
  <c r="AF678" i="35"/>
  <c r="AD678" i="35"/>
  <c r="AB678" i="35"/>
  <c r="AA678" i="35"/>
  <c r="Y678" i="35"/>
  <c r="AC678" i="35" s="1"/>
  <c r="X678" i="35"/>
  <c r="AU677" i="35"/>
  <c r="AU1229" i="35" s="1"/>
  <c r="AU1781" i="35" s="1"/>
  <c r="AS677" i="35"/>
  <c r="AM677" i="35"/>
  <c r="AK677" i="35"/>
  <c r="AG677" i="35"/>
  <c r="AJ677" i="35" s="1"/>
  <c r="AF677" i="35"/>
  <c r="AE677" i="35" s="1"/>
  <c r="AD677" i="35"/>
  <c r="AB677" i="35"/>
  <c r="AA677" i="35"/>
  <c r="Y677" i="35"/>
  <c r="X677" i="35"/>
  <c r="AL677" i="35" s="1"/>
  <c r="AX677" i="35" s="1"/>
  <c r="AU676" i="35"/>
  <c r="AU1228" i="35" s="1"/>
  <c r="AU1780" i="35" s="1"/>
  <c r="AS676" i="35"/>
  <c r="AM676" i="35"/>
  <c r="AK676" i="35"/>
  <c r="AG676" i="35"/>
  <c r="AJ676" i="35" s="1"/>
  <c r="AF676" i="35"/>
  <c r="AI676" i="35" s="1"/>
  <c r="AD676" i="35"/>
  <c r="AB676" i="35"/>
  <c r="AA676" i="35"/>
  <c r="Y676" i="35"/>
  <c r="AC676" i="35" s="1"/>
  <c r="X676" i="35"/>
  <c r="BA675" i="35"/>
  <c r="P675" i="35"/>
  <c r="O675" i="35"/>
  <c r="N675" i="35"/>
  <c r="M675" i="35"/>
  <c r="AU674" i="35"/>
  <c r="AU1226" i="35" s="1"/>
  <c r="AU1778" i="35" s="1"/>
  <c r="AS674" i="35"/>
  <c r="AM674" i="35"/>
  <c r="AK674" i="35"/>
  <c r="AG674" i="35"/>
  <c r="AJ674" i="35" s="1"/>
  <c r="AF674" i="35"/>
  <c r="AD674" i="35"/>
  <c r="AB674" i="35"/>
  <c r="AA674" i="35"/>
  <c r="Y674" i="35"/>
  <c r="X674" i="35"/>
  <c r="AL674" i="35" s="1"/>
  <c r="AU673" i="35"/>
  <c r="AU1225" i="35" s="1"/>
  <c r="AU1777" i="35" s="1"/>
  <c r="AS673" i="35"/>
  <c r="AM673" i="35"/>
  <c r="AK673" i="35"/>
  <c r="AG673" i="35"/>
  <c r="AF673" i="35"/>
  <c r="AD673" i="35"/>
  <c r="AB673" i="35"/>
  <c r="AA673" i="35"/>
  <c r="Y673" i="35"/>
  <c r="AC673" i="35" s="1"/>
  <c r="X673" i="35"/>
  <c r="AL673" i="35" s="1"/>
  <c r="AU672" i="35"/>
  <c r="AU1224" i="35" s="1"/>
  <c r="AU1776" i="35" s="1"/>
  <c r="AS672" i="35"/>
  <c r="AM672" i="35"/>
  <c r="AK672" i="35"/>
  <c r="AG672" i="35"/>
  <c r="AJ672" i="35" s="1"/>
  <c r="AF672" i="35"/>
  <c r="AI672" i="35" s="1"/>
  <c r="AD672" i="35"/>
  <c r="AB672" i="35"/>
  <c r="AA672" i="35"/>
  <c r="Y672" i="35"/>
  <c r="AC672" i="35" s="1"/>
  <c r="X672" i="35"/>
  <c r="AL672" i="35" s="1"/>
  <c r="AU671" i="35"/>
  <c r="AU1223" i="35" s="1"/>
  <c r="AU1775" i="35" s="1"/>
  <c r="AS671" i="35"/>
  <c r="AM671" i="35"/>
  <c r="AK671" i="35"/>
  <c r="AG671" i="35"/>
  <c r="AJ671" i="35" s="1"/>
  <c r="AF671" i="35"/>
  <c r="AD671" i="35"/>
  <c r="AB671" i="35"/>
  <c r="AA671" i="35"/>
  <c r="Y671" i="35"/>
  <c r="AC671" i="35" s="1"/>
  <c r="X671" i="35"/>
  <c r="AU670" i="35"/>
  <c r="AU1222" i="35" s="1"/>
  <c r="AU1774" i="35" s="1"/>
  <c r="AS670" i="35"/>
  <c r="AM670" i="35"/>
  <c r="AK670" i="35"/>
  <c r="AG670" i="35"/>
  <c r="AJ670" i="35" s="1"/>
  <c r="AF670" i="35"/>
  <c r="AI670" i="35" s="1"/>
  <c r="AD670" i="35"/>
  <c r="AB670" i="35"/>
  <c r="AA670" i="35"/>
  <c r="Y670" i="35"/>
  <c r="AC670" i="35" s="1"/>
  <c r="X670" i="35"/>
  <c r="AU669" i="35"/>
  <c r="AU1221" i="35" s="1"/>
  <c r="AU1773" i="35" s="1"/>
  <c r="AS669" i="35"/>
  <c r="AM669" i="35"/>
  <c r="AK669" i="35"/>
  <c r="AG669" i="35"/>
  <c r="AJ669" i="35" s="1"/>
  <c r="AF669" i="35"/>
  <c r="AI669" i="35" s="1"/>
  <c r="AD669" i="35"/>
  <c r="AB669" i="35"/>
  <c r="AA669" i="35"/>
  <c r="Y669" i="35"/>
  <c r="AC669" i="35" s="1"/>
  <c r="X669" i="35"/>
  <c r="AU668" i="35"/>
  <c r="AU1220" i="35" s="1"/>
  <c r="AU1772" i="35" s="1"/>
  <c r="AS668" i="35"/>
  <c r="AM668" i="35"/>
  <c r="AK668" i="35"/>
  <c r="AG668" i="35"/>
  <c r="AJ668" i="35" s="1"/>
  <c r="AF668" i="35"/>
  <c r="AD668" i="35"/>
  <c r="AB668" i="35"/>
  <c r="AA668" i="35"/>
  <c r="Y668" i="35"/>
  <c r="AC668" i="35" s="1"/>
  <c r="X668" i="35"/>
  <c r="AL668" i="35" s="1"/>
  <c r="AU667" i="35"/>
  <c r="AU1219" i="35" s="1"/>
  <c r="AU1771" i="35" s="1"/>
  <c r="AS667" i="35"/>
  <c r="AM667" i="35"/>
  <c r="AK667" i="35"/>
  <c r="AG667" i="35"/>
  <c r="AJ667" i="35" s="1"/>
  <c r="AF667" i="35"/>
  <c r="AI667" i="35" s="1"/>
  <c r="AD667" i="35"/>
  <c r="AB667" i="35"/>
  <c r="AA667" i="35"/>
  <c r="Y667" i="35"/>
  <c r="AC667" i="35" s="1"/>
  <c r="X667" i="35"/>
  <c r="AU666" i="35"/>
  <c r="AU1218" i="35" s="1"/>
  <c r="AU1770" i="35" s="1"/>
  <c r="AS666" i="35"/>
  <c r="AM666" i="35"/>
  <c r="AK666" i="35"/>
  <c r="AG666" i="35"/>
  <c r="AJ666" i="35" s="1"/>
  <c r="AF666" i="35"/>
  <c r="AI666" i="35" s="1"/>
  <c r="AD666" i="35"/>
  <c r="AB666" i="35"/>
  <c r="AA666" i="35"/>
  <c r="Y666" i="35"/>
  <c r="AC666" i="35" s="1"/>
  <c r="X666" i="35"/>
  <c r="AU665" i="35"/>
  <c r="AU1217" i="35" s="1"/>
  <c r="AU1769" i="35" s="1"/>
  <c r="AS665" i="35"/>
  <c r="AM665" i="35"/>
  <c r="AK665" i="35"/>
  <c r="AG665" i="35"/>
  <c r="AJ665" i="35" s="1"/>
  <c r="AF665" i="35"/>
  <c r="AD665" i="35"/>
  <c r="AB665" i="35"/>
  <c r="AA665" i="35"/>
  <c r="Y665" i="35"/>
  <c r="X665" i="35"/>
  <c r="AU664" i="35"/>
  <c r="AU1216" i="35" s="1"/>
  <c r="AU1768" i="35" s="1"/>
  <c r="AS664" i="35"/>
  <c r="AM664" i="35"/>
  <c r="AK664" i="35"/>
  <c r="AG664" i="35"/>
  <c r="AJ664" i="35" s="1"/>
  <c r="AF664" i="35"/>
  <c r="AI664" i="35" s="1"/>
  <c r="AD664" i="35"/>
  <c r="AB664" i="35"/>
  <c r="AA664" i="35"/>
  <c r="Y664" i="35"/>
  <c r="X664" i="35"/>
  <c r="AL664" i="35" s="1"/>
  <c r="AU663" i="35"/>
  <c r="AU1215" i="35" s="1"/>
  <c r="AU1767" i="35" s="1"/>
  <c r="AS663" i="35"/>
  <c r="AM663" i="35"/>
  <c r="AK663" i="35"/>
  <c r="AG663" i="35"/>
  <c r="AJ663" i="35" s="1"/>
  <c r="AF663" i="35"/>
  <c r="AD663" i="35"/>
  <c r="AB663" i="35"/>
  <c r="AA663" i="35"/>
  <c r="Y663" i="35"/>
  <c r="AC663" i="35" s="1"/>
  <c r="X663" i="35"/>
  <c r="AL663" i="35" s="1"/>
  <c r="AX663" i="35" s="1"/>
  <c r="AU662" i="35"/>
  <c r="AU1214" i="35" s="1"/>
  <c r="AU1766" i="35" s="1"/>
  <c r="AS662" i="35"/>
  <c r="AM662" i="35"/>
  <c r="AK662" i="35"/>
  <c r="AG662" i="35"/>
  <c r="AF662" i="35"/>
  <c r="AI662" i="35" s="1"/>
  <c r="AD662" i="35"/>
  <c r="AB662" i="35"/>
  <c r="AA662" i="35"/>
  <c r="Y662" i="35"/>
  <c r="AC662" i="35" s="1"/>
  <c r="X662" i="35"/>
  <c r="AL662" i="35" s="1"/>
  <c r="AU661" i="35"/>
  <c r="AU1213" i="35" s="1"/>
  <c r="AU1765" i="35" s="1"/>
  <c r="AS661" i="35"/>
  <c r="AM661" i="35"/>
  <c r="AK661" i="35"/>
  <c r="AG661" i="35"/>
  <c r="AJ661" i="35" s="1"/>
  <c r="AF661" i="35"/>
  <c r="AD661" i="35"/>
  <c r="AB661" i="35"/>
  <c r="AA661" i="35"/>
  <c r="Y661" i="35"/>
  <c r="AC661" i="35" s="1"/>
  <c r="X661" i="35"/>
  <c r="AL661" i="35" s="1"/>
  <c r="AU660" i="35"/>
  <c r="AU1212" i="35" s="1"/>
  <c r="AU1764" i="35" s="1"/>
  <c r="AS660" i="35"/>
  <c r="AM660" i="35"/>
  <c r="AK660" i="35"/>
  <c r="AG660" i="35"/>
  <c r="AJ660" i="35" s="1"/>
  <c r="AF660" i="35"/>
  <c r="AI660" i="35" s="1"/>
  <c r="AD660" i="35"/>
  <c r="AB660" i="35"/>
  <c r="AA660" i="35"/>
  <c r="Y660" i="35"/>
  <c r="X660" i="35"/>
  <c r="AL660" i="35" s="1"/>
  <c r="AX660" i="35" s="1"/>
  <c r="AU659" i="35"/>
  <c r="AS659" i="35"/>
  <c r="AM659" i="35"/>
  <c r="AK659" i="35"/>
  <c r="AG659" i="35"/>
  <c r="AJ659" i="35" s="1"/>
  <c r="AF659" i="35"/>
  <c r="AD659" i="35"/>
  <c r="AB659" i="35"/>
  <c r="AA659" i="35"/>
  <c r="Y659" i="35"/>
  <c r="X659" i="35"/>
  <c r="AL659" i="35" s="1"/>
  <c r="AU658" i="35"/>
  <c r="AU1210" i="35" s="1"/>
  <c r="AS658" i="35"/>
  <c r="AM658" i="35"/>
  <c r="AK658" i="35"/>
  <c r="AG658" i="35"/>
  <c r="AJ658" i="35" s="1"/>
  <c r="AF658" i="35"/>
  <c r="AD658" i="35"/>
  <c r="AB658" i="35"/>
  <c r="AA658" i="35"/>
  <c r="Y658" i="35"/>
  <c r="X658" i="35"/>
  <c r="AU657" i="35"/>
  <c r="AU1209" i="35" s="1"/>
  <c r="AU1761" i="35" s="1"/>
  <c r="AS657" i="35"/>
  <c r="AM657" i="35"/>
  <c r="AK657" i="35"/>
  <c r="AG657" i="35"/>
  <c r="AF657" i="35"/>
  <c r="AI657" i="35" s="1"/>
  <c r="AD657" i="35"/>
  <c r="AB657" i="35"/>
  <c r="AA657" i="35"/>
  <c r="Y657" i="35"/>
  <c r="X657" i="35"/>
  <c r="AU656" i="35"/>
  <c r="AU1208" i="35" s="1"/>
  <c r="AU1760" i="35" s="1"/>
  <c r="AS656" i="35"/>
  <c r="AM656" i="35"/>
  <c r="AK656" i="35"/>
  <c r="AG656" i="35"/>
  <c r="AJ656" i="35" s="1"/>
  <c r="AF656" i="35"/>
  <c r="AI656" i="35" s="1"/>
  <c r="AH656" i="35" s="1"/>
  <c r="AD656" i="35"/>
  <c r="AB656" i="35"/>
  <c r="AA656" i="35"/>
  <c r="Y656" i="35"/>
  <c r="AC656" i="35" s="1"/>
  <c r="X656" i="35"/>
  <c r="AU655" i="35"/>
  <c r="AU1207" i="35" s="1"/>
  <c r="AU1759" i="35" s="1"/>
  <c r="AS655" i="35"/>
  <c r="AM655" i="35"/>
  <c r="AK655" i="35"/>
  <c r="AG655" i="35"/>
  <c r="AJ655" i="35" s="1"/>
  <c r="AF655" i="35"/>
  <c r="AD655" i="35"/>
  <c r="AB655" i="35"/>
  <c r="AA655" i="35"/>
  <c r="Y655" i="35"/>
  <c r="AC655" i="35" s="1"/>
  <c r="X655" i="35"/>
  <c r="AU654" i="35"/>
  <c r="AU1206" i="35" s="1"/>
  <c r="AU1758" i="35" s="1"/>
  <c r="AS654" i="35"/>
  <c r="AM654" i="35"/>
  <c r="AK654" i="35"/>
  <c r="AG654" i="35"/>
  <c r="AJ654" i="35" s="1"/>
  <c r="AF654" i="35"/>
  <c r="AI654" i="35" s="1"/>
  <c r="AD654" i="35"/>
  <c r="AB654" i="35"/>
  <c r="AA654" i="35"/>
  <c r="Y654" i="35"/>
  <c r="AC654" i="35" s="1"/>
  <c r="X654" i="35"/>
  <c r="AL654" i="35" s="1"/>
  <c r="AU653" i="35"/>
  <c r="AU1205" i="35" s="1"/>
  <c r="AU1757" i="35" s="1"/>
  <c r="AS653" i="35"/>
  <c r="AM653" i="35"/>
  <c r="AK653" i="35"/>
  <c r="AG653" i="35"/>
  <c r="AF653" i="35"/>
  <c r="AI653" i="35" s="1"/>
  <c r="AD653" i="35"/>
  <c r="AB653" i="35"/>
  <c r="AA653" i="35"/>
  <c r="Y653" i="35"/>
  <c r="AC653" i="35" s="1"/>
  <c r="X653" i="35"/>
  <c r="BA652" i="35"/>
  <c r="P652" i="35"/>
  <c r="O652" i="35"/>
  <c r="N652" i="35"/>
  <c r="M652" i="35"/>
  <c r="AU651" i="35"/>
  <c r="AU1203" i="35" s="1"/>
  <c r="AU1755" i="35" s="1"/>
  <c r="AS651" i="35"/>
  <c r="AM651" i="35"/>
  <c r="AK651" i="35"/>
  <c r="AG651" i="35"/>
  <c r="AJ651" i="35" s="1"/>
  <c r="AF651" i="35"/>
  <c r="AD651" i="35"/>
  <c r="AB651" i="35"/>
  <c r="AA651" i="35"/>
  <c r="Y651" i="35"/>
  <c r="X651" i="35"/>
  <c r="AL651" i="35" s="1"/>
  <c r="AU650" i="35"/>
  <c r="AU1202" i="35" s="1"/>
  <c r="AU1754" i="35" s="1"/>
  <c r="AS650" i="35"/>
  <c r="AM650" i="35"/>
  <c r="AK650" i="35"/>
  <c r="AG650" i="35"/>
  <c r="AF650" i="35"/>
  <c r="AI650" i="35" s="1"/>
  <c r="AD650" i="35"/>
  <c r="AB650" i="35"/>
  <c r="AA650" i="35"/>
  <c r="Y650" i="35"/>
  <c r="AC650" i="35" s="1"/>
  <c r="X650" i="35"/>
  <c r="AL650" i="35" s="1"/>
  <c r="AU649" i="35"/>
  <c r="AU1201" i="35" s="1"/>
  <c r="AU1753" i="35" s="1"/>
  <c r="AS649" i="35"/>
  <c r="AM649" i="35"/>
  <c r="AK649" i="35"/>
  <c r="AG649" i="35"/>
  <c r="AJ649" i="35" s="1"/>
  <c r="AF649" i="35"/>
  <c r="AI649" i="35" s="1"/>
  <c r="AD649" i="35"/>
  <c r="AB649" i="35"/>
  <c r="AA649" i="35"/>
  <c r="Y649" i="35"/>
  <c r="AC649" i="35" s="1"/>
  <c r="X649" i="35"/>
  <c r="AL649" i="35" s="1"/>
  <c r="AU648" i="35"/>
  <c r="AU1200" i="35" s="1"/>
  <c r="AU1752" i="35" s="1"/>
  <c r="AS648" i="35"/>
  <c r="AM648" i="35"/>
  <c r="AK648" i="35"/>
  <c r="AG648" i="35"/>
  <c r="AJ648" i="35" s="1"/>
  <c r="AF648" i="35"/>
  <c r="AI648" i="35" s="1"/>
  <c r="AD648" i="35"/>
  <c r="AB648" i="35"/>
  <c r="AA648" i="35"/>
  <c r="Y648" i="35"/>
  <c r="AC648" i="35" s="1"/>
  <c r="X648" i="35"/>
  <c r="AU647" i="35"/>
  <c r="AU1199" i="35" s="1"/>
  <c r="AU1751" i="35" s="1"/>
  <c r="AS647" i="35"/>
  <c r="AM647" i="35"/>
  <c r="AK647" i="35"/>
  <c r="AG647" i="35"/>
  <c r="AJ647" i="35" s="1"/>
  <c r="AF647" i="35"/>
  <c r="AD647" i="35"/>
  <c r="AB647" i="35"/>
  <c r="AA647" i="35"/>
  <c r="Y647" i="35"/>
  <c r="AC647" i="35" s="1"/>
  <c r="X647" i="35"/>
  <c r="AL647" i="35" s="1"/>
  <c r="AU646" i="35"/>
  <c r="AU1198" i="35" s="1"/>
  <c r="AU1750" i="35" s="1"/>
  <c r="AS646" i="35"/>
  <c r="AM646" i="35"/>
  <c r="AK646" i="35"/>
  <c r="AG646" i="35"/>
  <c r="AJ646" i="35" s="1"/>
  <c r="AF646" i="35"/>
  <c r="AI646" i="35" s="1"/>
  <c r="AD646" i="35"/>
  <c r="AB646" i="35"/>
  <c r="AA646" i="35"/>
  <c r="Y646" i="35"/>
  <c r="AC646" i="35" s="1"/>
  <c r="X646" i="35"/>
  <c r="AU645" i="35"/>
  <c r="AU1197" i="35" s="1"/>
  <c r="AU1749" i="35" s="1"/>
  <c r="AS645" i="35"/>
  <c r="AM645" i="35"/>
  <c r="AL645" i="35"/>
  <c r="AK645" i="35"/>
  <c r="AG645" i="35"/>
  <c r="AJ645" i="35" s="1"/>
  <c r="AF645" i="35"/>
  <c r="AI645" i="35" s="1"/>
  <c r="AD645" i="35"/>
  <c r="AB645" i="35"/>
  <c r="AA645" i="35"/>
  <c r="Y645" i="35"/>
  <c r="X645" i="35"/>
  <c r="AU644" i="35"/>
  <c r="AU1196" i="35" s="1"/>
  <c r="AU1748" i="35" s="1"/>
  <c r="AS644" i="35"/>
  <c r="AM644" i="35"/>
  <c r="AK644" i="35"/>
  <c r="AG644" i="35"/>
  <c r="AJ644" i="35" s="1"/>
  <c r="AF644" i="35"/>
  <c r="AI644" i="35" s="1"/>
  <c r="AD644" i="35"/>
  <c r="AB644" i="35"/>
  <c r="AA644" i="35"/>
  <c r="Y644" i="35"/>
  <c r="AC644" i="35" s="1"/>
  <c r="X644" i="35"/>
  <c r="AL644" i="35" s="1"/>
  <c r="AU643" i="35"/>
  <c r="AU1195" i="35" s="1"/>
  <c r="AU1747" i="35" s="1"/>
  <c r="AS643" i="35"/>
  <c r="AM643" i="35"/>
  <c r="AK643" i="35"/>
  <c r="AG643" i="35"/>
  <c r="AJ643" i="35" s="1"/>
  <c r="AF643" i="35"/>
  <c r="AI643" i="35" s="1"/>
  <c r="AD643" i="35"/>
  <c r="AB643" i="35"/>
  <c r="AA643" i="35"/>
  <c r="Y643" i="35"/>
  <c r="AC643" i="35" s="1"/>
  <c r="X643" i="35"/>
  <c r="AU642" i="35"/>
  <c r="AU1194" i="35" s="1"/>
  <c r="AU1746" i="35" s="1"/>
  <c r="AS642" i="35"/>
  <c r="AM642" i="35"/>
  <c r="AK642" i="35"/>
  <c r="AG642" i="35"/>
  <c r="AJ642" i="35" s="1"/>
  <c r="AF642" i="35"/>
  <c r="AI642" i="35" s="1"/>
  <c r="AD642" i="35"/>
  <c r="AB642" i="35"/>
  <c r="AA642" i="35"/>
  <c r="Y642" i="35"/>
  <c r="X642" i="35"/>
  <c r="AU641" i="35"/>
  <c r="AU1193" i="35" s="1"/>
  <c r="AU1745" i="35" s="1"/>
  <c r="AS641" i="35"/>
  <c r="AM641" i="35"/>
  <c r="AK641" i="35"/>
  <c r="AG641" i="35"/>
  <c r="AJ641" i="35" s="1"/>
  <c r="AF641" i="35"/>
  <c r="AI641" i="35" s="1"/>
  <c r="AD641" i="35"/>
  <c r="AB641" i="35"/>
  <c r="AA641" i="35"/>
  <c r="Y641" i="35"/>
  <c r="X641" i="35"/>
  <c r="AU640" i="35"/>
  <c r="AU1192" i="35" s="1"/>
  <c r="AU1744" i="35" s="1"/>
  <c r="AS640" i="35"/>
  <c r="AM640" i="35"/>
  <c r="AK640" i="35"/>
  <c r="AG640" i="35"/>
  <c r="AJ640" i="35" s="1"/>
  <c r="AF640" i="35"/>
  <c r="AD640" i="35"/>
  <c r="AB640" i="35"/>
  <c r="AA640" i="35"/>
  <c r="Y640" i="35"/>
  <c r="AC640" i="35" s="1"/>
  <c r="X640" i="35"/>
  <c r="AL640" i="35" s="1"/>
  <c r="AU639" i="35"/>
  <c r="AU1191" i="35" s="1"/>
  <c r="AU1743" i="35" s="1"/>
  <c r="AS639" i="35"/>
  <c r="AM639" i="35"/>
  <c r="AK639" i="35"/>
  <c r="AG639" i="35"/>
  <c r="AJ639" i="35" s="1"/>
  <c r="AF639" i="35"/>
  <c r="AI639" i="35" s="1"/>
  <c r="AD639" i="35"/>
  <c r="AB639" i="35"/>
  <c r="AA639" i="35"/>
  <c r="Y639" i="35"/>
  <c r="AC639" i="35" s="1"/>
  <c r="X639" i="35"/>
  <c r="AL639" i="35" s="1"/>
  <c r="AU638" i="35"/>
  <c r="AU1190" i="35" s="1"/>
  <c r="AU1742" i="35" s="1"/>
  <c r="AS638" i="35"/>
  <c r="AM638" i="35"/>
  <c r="AK638" i="35"/>
  <c r="AG638" i="35"/>
  <c r="AJ638" i="35" s="1"/>
  <c r="AF638" i="35"/>
  <c r="AD638" i="35"/>
  <c r="AB638" i="35"/>
  <c r="AA638" i="35"/>
  <c r="Y638" i="35"/>
  <c r="AC638" i="35" s="1"/>
  <c r="X638" i="35"/>
  <c r="AL638" i="35" s="1"/>
  <c r="AU637" i="35"/>
  <c r="AU1189" i="35" s="1"/>
  <c r="AU1741" i="35" s="1"/>
  <c r="AS637" i="35"/>
  <c r="AM637" i="35"/>
  <c r="AK637" i="35"/>
  <c r="AG637" i="35"/>
  <c r="AF637" i="35"/>
  <c r="AI637" i="35" s="1"/>
  <c r="AD637" i="35"/>
  <c r="AB637" i="35"/>
  <c r="AA637" i="35"/>
  <c r="Y637" i="35"/>
  <c r="X637" i="35"/>
  <c r="AL637" i="35" s="1"/>
  <c r="AU636" i="35"/>
  <c r="AU1188" i="35" s="1"/>
  <c r="AU1740" i="35" s="1"/>
  <c r="AS636" i="35"/>
  <c r="AM636" i="35"/>
  <c r="AK636" i="35"/>
  <c r="AG636" i="35"/>
  <c r="AJ636" i="35" s="1"/>
  <c r="AF636" i="35"/>
  <c r="AI636" i="35" s="1"/>
  <c r="AD636" i="35"/>
  <c r="AB636" i="35"/>
  <c r="AA636" i="35"/>
  <c r="Y636" i="35"/>
  <c r="X636" i="35"/>
  <c r="AU635" i="35"/>
  <c r="AU1187" i="35" s="1"/>
  <c r="AS635" i="35"/>
  <c r="AM635" i="35"/>
  <c r="AK635" i="35"/>
  <c r="AG635" i="35"/>
  <c r="AJ635" i="35" s="1"/>
  <c r="AF635" i="35"/>
  <c r="AD635" i="35"/>
  <c r="AB635" i="35"/>
  <c r="AA635" i="35"/>
  <c r="Y635" i="35"/>
  <c r="X635" i="35"/>
  <c r="AU634" i="35"/>
  <c r="AU1186" i="35" s="1"/>
  <c r="AU1738" i="35" s="1"/>
  <c r="AS634" i="35"/>
  <c r="AM634" i="35"/>
  <c r="AK634" i="35"/>
  <c r="AG634" i="35"/>
  <c r="AF634" i="35"/>
  <c r="AI634" i="35" s="1"/>
  <c r="AD634" i="35"/>
  <c r="AB634" i="35"/>
  <c r="AA634" i="35"/>
  <c r="Y634" i="35"/>
  <c r="AC634" i="35" s="1"/>
  <c r="X634" i="35"/>
  <c r="AL634" i="35" s="1"/>
  <c r="AU633" i="35"/>
  <c r="AU1185" i="35" s="1"/>
  <c r="AU1737" i="35" s="1"/>
  <c r="AS633" i="35"/>
  <c r="AM633" i="35"/>
  <c r="AK633" i="35"/>
  <c r="AG633" i="35"/>
  <c r="AJ633" i="35" s="1"/>
  <c r="AF633" i="35"/>
  <c r="AI633" i="35" s="1"/>
  <c r="AD633" i="35"/>
  <c r="AB633" i="35"/>
  <c r="AA633" i="35"/>
  <c r="Y633" i="35"/>
  <c r="AC633" i="35" s="1"/>
  <c r="X633" i="35"/>
  <c r="AL633" i="35" s="1"/>
  <c r="AU632" i="35"/>
  <c r="AU1184" i="35" s="1"/>
  <c r="AU1736" i="35" s="1"/>
  <c r="AS632" i="35"/>
  <c r="AM632" i="35"/>
  <c r="AK632" i="35"/>
  <c r="AG632" i="35"/>
  <c r="AJ632" i="35" s="1"/>
  <c r="AF632" i="35"/>
  <c r="AI632" i="35" s="1"/>
  <c r="AD632" i="35"/>
  <c r="AB632" i="35"/>
  <c r="AA632" i="35"/>
  <c r="Z632" i="35" s="1"/>
  <c r="AT632" i="35" s="1"/>
  <c r="Y632" i="35"/>
  <c r="AC632" i="35" s="1"/>
  <c r="AY632" i="35" s="1"/>
  <c r="X632" i="35"/>
  <c r="AU631" i="35"/>
  <c r="AU1183" i="35" s="1"/>
  <c r="AU1735" i="35" s="1"/>
  <c r="AS631" i="35"/>
  <c r="AM631" i="35"/>
  <c r="AK631" i="35"/>
  <c r="AG631" i="35"/>
  <c r="AJ631" i="35" s="1"/>
  <c r="AF631" i="35"/>
  <c r="AD631" i="35"/>
  <c r="AB631" i="35"/>
  <c r="AA631" i="35"/>
  <c r="Y631" i="35"/>
  <c r="X631" i="35"/>
  <c r="AL631" i="35" s="1"/>
  <c r="AU630" i="35"/>
  <c r="AU1182" i="35" s="1"/>
  <c r="AU1734" i="35" s="1"/>
  <c r="AS630" i="35"/>
  <c r="AM630" i="35"/>
  <c r="AK630" i="35"/>
  <c r="AG630" i="35"/>
  <c r="AJ630" i="35" s="1"/>
  <c r="AF630" i="35"/>
  <c r="AI630" i="35" s="1"/>
  <c r="AD630" i="35"/>
  <c r="AB630" i="35"/>
  <c r="AA630" i="35"/>
  <c r="Y630" i="35"/>
  <c r="AC630" i="35" s="1"/>
  <c r="X630" i="35"/>
  <c r="BA629" i="35"/>
  <c r="P629" i="35"/>
  <c r="O629" i="35"/>
  <c r="N629" i="35"/>
  <c r="M629" i="35"/>
  <c r="AU628" i="35"/>
  <c r="AU1180" i="35" s="1"/>
  <c r="AU1732" i="35" s="1"/>
  <c r="AS628" i="35"/>
  <c r="AM628" i="35"/>
  <c r="AK628" i="35"/>
  <c r="AG628" i="35"/>
  <c r="AJ628" i="35" s="1"/>
  <c r="AF628" i="35"/>
  <c r="AD628" i="35"/>
  <c r="AB628" i="35"/>
  <c r="AA628" i="35"/>
  <c r="Y628" i="35"/>
  <c r="AC628" i="35" s="1"/>
  <c r="X628" i="35"/>
  <c r="AL628" i="35" s="1"/>
  <c r="AU627" i="35"/>
  <c r="AU1179" i="35" s="1"/>
  <c r="AU1731" i="35" s="1"/>
  <c r="AS627" i="35"/>
  <c r="AM627" i="35"/>
  <c r="AK627" i="35"/>
  <c r="AG627" i="35"/>
  <c r="AF627" i="35"/>
  <c r="AI627" i="35" s="1"/>
  <c r="AD627" i="35"/>
  <c r="AB627" i="35"/>
  <c r="AA627" i="35"/>
  <c r="Y627" i="35"/>
  <c r="AC627" i="35" s="1"/>
  <c r="X627" i="35"/>
  <c r="AU626" i="35"/>
  <c r="AU1178" i="35" s="1"/>
  <c r="AU1730" i="35" s="1"/>
  <c r="AS626" i="35"/>
  <c r="AM626" i="35"/>
  <c r="AK626" i="35"/>
  <c r="AG626" i="35"/>
  <c r="AJ626" i="35" s="1"/>
  <c r="AF626" i="35"/>
  <c r="AI626" i="35" s="1"/>
  <c r="AD626" i="35"/>
  <c r="AB626" i="35"/>
  <c r="AA626" i="35"/>
  <c r="Y626" i="35"/>
  <c r="AC626" i="35" s="1"/>
  <c r="X626" i="35"/>
  <c r="AL626" i="35" s="1"/>
  <c r="AU625" i="35"/>
  <c r="AU1177" i="35" s="1"/>
  <c r="AU1729" i="35" s="1"/>
  <c r="AS625" i="35"/>
  <c r="AM625" i="35"/>
  <c r="AK625" i="35"/>
  <c r="AG625" i="35"/>
  <c r="AJ625" i="35" s="1"/>
  <c r="AF625" i="35"/>
  <c r="AD625" i="35"/>
  <c r="AB625" i="35"/>
  <c r="Z625" i="35" s="1"/>
  <c r="AT625" i="35" s="1"/>
  <c r="AA625" i="35"/>
  <c r="Y625" i="35"/>
  <c r="AC625" i="35" s="1"/>
  <c r="X625" i="35"/>
  <c r="AL625" i="35" s="1"/>
  <c r="AU624" i="35"/>
  <c r="AS624" i="35"/>
  <c r="AM624" i="35"/>
  <c r="AK624" i="35"/>
  <c r="AG624" i="35"/>
  <c r="AJ624" i="35" s="1"/>
  <c r="AF624" i="35"/>
  <c r="AI624" i="35" s="1"/>
  <c r="AD624" i="35"/>
  <c r="AB624" i="35"/>
  <c r="AA624" i="35"/>
  <c r="Y624" i="35"/>
  <c r="X624" i="35"/>
  <c r="AL624" i="35" s="1"/>
  <c r="AU623" i="35"/>
  <c r="AU1175" i="35" s="1"/>
  <c r="AU1727" i="35" s="1"/>
  <c r="AS623" i="35"/>
  <c r="AM623" i="35"/>
  <c r="AK623" i="35"/>
  <c r="AG623" i="35"/>
  <c r="AJ623" i="35" s="1"/>
  <c r="AF623" i="35"/>
  <c r="AI623" i="35" s="1"/>
  <c r="AD623" i="35"/>
  <c r="AB623" i="35"/>
  <c r="AA623" i="35"/>
  <c r="Y623" i="35"/>
  <c r="AC623" i="35" s="1"/>
  <c r="X623" i="35"/>
  <c r="AU622" i="35"/>
  <c r="AU1174" i="35" s="1"/>
  <c r="AU1726" i="35" s="1"/>
  <c r="AS622" i="35"/>
  <c r="AM622" i="35"/>
  <c r="AK622" i="35"/>
  <c r="AG622" i="35"/>
  <c r="AJ622" i="35" s="1"/>
  <c r="AF622" i="35"/>
  <c r="AI622" i="35" s="1"/>
  <c r="AD622" i="35"/>
  <c r="AB622" i="35"/>
  <c r="AA622" i="35"/>
  <c r="Y622" i="35"/>
  <c r="X622" i="35"/>
  <c r="AL622" i="35" s="1"/>
  <c r="AU621" i="35"/>
  <c r="AU1173" i="35" s="1"/>
  <c r="AU1725" i="35" s="1"/>
  <c r="AS621" i="35"/>
  <c r="AM621" i="35"/>
  <c r="AK621" i="35"/>
  <c r="AG621" i="35"/>
  <c r="AJ621" i="35" s="1"/>
  <c r="AF621" i="35"/>
  <c r="AD621" i="35"/>
  <c r="AB621" i="35"/>
  <c r="AA621" i="35"/>
  <c r="Y621" i="35"/>
  <c r="AC621" i="35" s="1"/>
  <c r="X621" i="35"/>
  <c r="AU620" i="35"/>
  <c r="AU1172" i="35" s="1"/>
  <c r="AU1724" i="35" s="1"/>
  <c r="AS620" i="35"/>
  <c r="AM620" i="35"/>
  <c r="AK620" i="35"/>
  <c r="AG620" i="35"/>
  <c r="AJ620" i="35" s="1"/>
  <c r="AF620" i="35"/>
  <c r="AD620" i="35"/>
  <c r="AB620" i="35"/>
  <c r="AA620" i="35"/>
  <c r="Y620" i="35"/>
  <c r="AC620" i="35" s="1"/>
  <c r="X620" i="35"/>
  <c r="AU619" i="35"/>
  <c r="AU1171" i="35" s="1"/>
  <c r="AU1723" i="35" s="1"/>
  <c r="AS619" i="35"/>
  <c r="AM619" i="35"/>
  <c r="AK619" i="35"/>
  <c r="AG619" i="35"/>
  <c r="AJ619" i="35" s="1"/>
  <c r="AF619" i="35"/>
  <c r="AD619" i="35"/>
  <c r="AB619" i="35"/>
  <c r="AA619" i="35"/>
  <c r="Y619" i="35"/>
  <c r="X619" i="35"/>
  <c r="AU618" i="35"/>
  <c r="AU1170" i="35" s="1"/>
  <c r="AU1722" i="35" s="1"/>
  <c r="AS618" i="35"/>
  <c r="AM618" i="35"/>
  <c r="AK618" i="35"/>
  <c r="AG618" i="35"/>
  <c r="AJ618" i="35" s="1"/>
  <c r="AF618" i="35"/>
  <c r="AI618" i="35" s="1"/>
  <c r="AD618" i="35"/>
  <c r="AB618" i="35"/>
  <c r="AA618" i="35"/>
  <c r="Y618" i="35"/>
  <c r="AC618" i="35" s="1"/>
  <c r="X618" i="35"/>
  <c r="AU617" i="35"/>
  <c r="AU1169" i="35" s="1"/>
  <c r="AU1721" i="35" s="1"/>
  <c r="AS617" i="35"/>
  <c r="AM617" i="35"/>
  <c r="AK617" i="35"/>
  <c r="AG617" i="35"/>
  <c r="AJ617" i="35" s="1"/>
  <c r="AF617" i="35"/>
  <c r="AD617" i="35"/>
  <c r="AB617" i="35"/>
  <c r="AA617" i="35"/>
  <c r="Y617" i="35"/>
  <c r="AC617" i="35" s="1"/>
  <c r="AY617" i="35" s="1"/>
  <c r="X617" i="35"/>
  <c r="AL617" i="35" s="1"/>
  <c r="AU616" i="35"/>
  <c r="AU1168" i="35" s="1"/>
  <c r="AU1720" i="35" s="1"/>
  <c r="AS616" i="35"/>
  <c r="AM616" i="35"/>
  <c r="AK616" i="35"/>
  <c r="AG616" i="35"/>
  <c r="AJ616" i="35" s="1"/>
  <c r="AF616" i="35"/>
  <c r="AD616" i="35"/>
  <c r="AB616" i="35"/>
  <c r="AA616" i="35"/>
  <c r="Y616" i="35"/>
  <c r="X616" i="35"/>
  <c r="AU615" i="35"/>
  <c r="AU1167" i="35" s="1"/>
  <c r="AU1719" i="35" s="1"/>
  <c r="AS615" i="35"/>
  <c r="AM615" i="35"/>
  <c r="AK615" i="35"/>
  <c r="AG615" i="35"/>
  <c r="AJ615" i="35" s="1"/>
  <c r="AF615" i="35"/>
  <c r="AD615" i="35"/>
  <c r="AB615" i="35"/>
  <c r="AA615" i="35"/>
  <c r="Z615" i="35" s="1"/>
  <c r="AT615" i="35" s="1"/>
  <c r="Y615" i="35"/>
  <c r="AC615" i="35" s="1"/>
  <c r="X615" i="35"/>
  <c r="AU614" i="35"/>
  <c r="AU1166" i="35" s="1"/>
  <c r="AU1718" i="35" s="1"/>
  <c r="AS614" i="35"/>
  <c r="AM614" i="35"/>
  <c r="AK614" i="35"/>
  <c r="AG614" i="35"/>
  <c r="AF614" i="35"/>
  <c r="AI614" i="35" s="1"/>
  <c r="AD614" i="35"/>
  <c r="AB614" i="35"/>
  <c r="AA614" i="35"/>
  <c r="Y614" i="35"/>
  <c r="X614" i="35"/>
  <c r="AL614" i="35" s="1"/>
  <c r="AU613" i="35"/>
  <c r="AU1165" i="35" s="1"/>
  <c r="AU1717" i="35" s="1"/>
  <c r="AS613" i="35"/>
  <c r="AM613" i="35"/>
  <c r="AK613" i="35"/>
  <c r="AG613" i="35"/>
  <c r="AF613" i="35"/>
  <c r="AI613" i="35" s="1"/>
  <c r="AD613" i="35"/>
  <c r="AB613" i="35"/>
  <c r="AA613" i="35"/>
  <c r="Y613" i="35"/>
  <c r="X613" i="35"/>
  <c r="AL613" i="35" s="1"/>
  <c r="AU612" i="35"/>
  <c r="AU1164" i="35" s="1"/>
  <c r="AS612" i="35"/>
  <c r="AM612" i="35"/>
  <c r="AK612" i="35"/>
  <c r="AG612" i="35"/>
  <c r="AJ612" i="35" s="1"/>
  <c r="AF612" i="35"/>
  <c r="AD612" i="35"/>
  <c r="AB612" i="35"/>
  <c r="AA612" i="35"/>
  <c r="Y612" i="35"/>
  <c r="X612" i="35"/>
  <c r="AU611" i="35"/>
  <c r="AU1163" i="35" s="1"/>
  <c r="AU1715" i="35" s="1"/>
  <c r="AS611" i="35"/>
  <c r="AM611" i="35"/>
  <c r="AK611" i="35"/>
  <c r="AG611" i="35"/>
  <c r="AF611" i="35"/>
  <c r="AI611" i="35" s="1"/>
  <c r="AD611" i="35"/>
  <c r="AB611" i="35"/>
  <c r="AA611" i="35"/>
  <c r="Y611" i="35"/>
  <c r="AC611" i="35" s="1"/>
  <c r="AY611" i="35" s="1"/>
  <c r="X611" i="35"/>
  <c r="AL611" i="35" s="1"/>
  <c r="AU610" i="35"/>
  <c r="AU1162" i="35" s="1"/>
  <c r="AU1714" i="35" s="1"/>
  <c r="AS610" i="35"/>
  <c r="AM610" i="35"/>
  <c r="AK610" i="35"/>
  <c r="AG610" i="35"/>
  <c r="AJ610" i="35" s="1"/>
  <c r="AF610" i="35"/>
  <c r="AI610" i="35" s="1"/>
  <c r="AD610" i="35"/>
  <c r="AB610" i="35"/>
  <c r="AA610" i="35"/>
  <c r="Y610" i="35"/>
  <c r="X610" i="35"/>
  <c r="AL610" i="35" s="1"/>
  <c r="AU609" i="35"/>
  <c r="AU1161" i="35" s="1"/>
  <c r="AU1713" i="35" s="1"/>
  <c r="AS609" i="35"/>
  <c r="AM609" i="35"/>
  <c r="AK609" i="35"/>
  <c r="AG609" i="35"/>
  <c r="AJ609" i="35" s="1"/>
  <c r="AF609" i="35"/>
  <c r="AI609" i="35" s="1"/>
  <c r="AD609" i="35"/>
  <c r="AB609" i="35"/>
  <c r="AA609" i="35"/>
  <c r="Y609" i="35"/>
  <c r="AC609" i="35" s="1"/>
  <c r="X609" i="35"/>
  <c r="AU608" i="35"/>
  <c r="AU1160" i="35" s="1"/>
  <c r="AU1712" i="35" s="1"/>
  <c r="AS608" i="35"/>
  <c r="AM608" i="35"/>
  <c r="AK608" i="35"/>
  <c r="AG608" i="35"/>
  <c r="AJ608" i="35" s="1"/>
  <c r="AF608" i="35"/>
  <c r="AI608" i="35" s="1"/>
  <c r="AD608" i="35"/>
  <c r="AB608" i="35"/>
  <c r="AA608" i="35"/>
  <c r="Y608" i="35"/>
  <c r="AC608" i="35" s="1"/>
  <c r="X608" i="35"/>
  <c r="AL608" i="35" s="1"/>
  <c r="AU607" i="35"/>
  <c r="AU1159" i="35" s="1"/>
  <c r="AU1711" i="35" s="1"/>
  <c r="AS607" i="35"/>
  <c r="AM607" i="35"/>
  <c r="AK607" i="35"/>
  <c r="AG607" i="35"/>
  <c r="AF607" i="35"/>
  <c r="AI607" i="35" s="1"/>
  <c r="AD607" i="35"/>
  <c r="AB607" i="35"/>
  <c r="AA607" i="35"/>
  <c r="Y607" i="35"/>
  <c r="AC607" i="35" s="1"/>
  <c r="X607" i="35"/>
  <c r="AL607" i="35" s="1"/>
  <c r="BA606" i="35"/>
  <c r="P606" i="35"/>
  <c r="O606" i="35"/>
  <c r="N606" i="35"/>
  <c r="M606" i="35"/>
  <c r="AU605" i="35"/>
  <c r="AU1157" i="35" s="1"/>
  <c r="AS605" i="35"/>
  <c r="AM605" i="35"/>
  <c r="AK605" i="35"/>
  <c r="AG605" i="35"/>
  <c r="AJ605" i="35" s="1"/>
  <c r="AF605" i="35"/>
  <c r="AD605" i="35"/>
  <c r="AB605" i="35"/>
  <c r="AA605" i="35"/>
  <c r="Y605" i="35"/>
  <c r="AC605" i="35" s="1"/>
  <c r="X605" i="35"/>
  <c r="AU604" i="35"/>
  <c r="AS604" i="35"/>
  <c r="AM604" i="35"/>
  <c r="AK604" i="35"/>
  <c r="AG604" i="35"/>
  <c r="AF604" i="35"/>
  <c r="AI604" i="35" s="1"/>
  <c r="AD604" i="35"/>
  <c r="AB604" i="35"/>
  <c r="AA604" i="35"/>
  <c r="Y604" i="35"/>
  <c r="AC604" i="35" s="1"/>
  <c r="X604" i="35"/>
  <c r="AL604" i="35" s="1"/>
  <c r="AU603" i="35"/>
  <c r="AU1155" i="35" s="1"/>
  <c r="AS603" i="35"/>
  <c r="AM603" i="35"/>
  <c r="AK603" i="35"/>
  <c r="AG603" i="35"/>
  <c r="AJ603" i="35" s="1"/>
  <c r="AF603" i="35"/>
  <c r="AD603" i="35"/>
  <c r="AB603" i="35"/>
  <c r="AA603" i="35"/>
  <c r="Y603" i="35"/>
  <c r="X603" i="35"/>
  <c r="AL603" i="35" s="1"/>
  <c r="AU602" i="35"/>
  <c r="AU1154" i="35" s="1"/>
  <c r="AS602" i="35"/>
  <c r="AM602" i="35"/>
  <c r="AK602" i="35"/>
  <c r="AG602" i="35"/>
  <c r="AF602" i="35"/>
  <c r="AD602" i="35"/>
  <c r="AB602" i="35"/>
  <c r="AA602" i="35"/>
  <c r="Y602" i="35"/>
  <c r="AC602" i="35" s="1"/>
  <c r="X602" i="35"/>
  <c r="AU601" i="35"/>
  <c r="AU1153" i="35" s="1"/>
  <c r="AS601" i="35"/>
  <c r="AM601" i="35"/>
  <c r="AK601" i="35"/>
  <c r="AG601" i="35"/>
  <c r="AJ601" i="35" s="1"/>
  <c r="AF601" i="35"/>
  <c r="AD601" i="35"/>
  <c r="AB601" i="35"/>
  <c r="AA601" i="35"/>
  <c r="Y601" i="35"/>
  <c r="AC601" i="35" s="1"/>
  <c r="X601" i="35"/>
  <c r="AL601" i="35" s="1"/>
  <c r="AU600" i="35"/>
  <c r="AU1152" i="35" s="1"/>
  <c r="AS600" i="35"/>
  <c r="AM600" i="35"/>
  <c r="AK600" i="35"/>
  <c r="AG600" i="35"/>
  <c r="AF600" i="35"/>
  <c r="AI600" i="35" s="1"/>
  <c r="AD600" i="35"/>
  <c r="AB600" i="35"/>
  <c r="AA600" i="35"/>
  <c r="Y600" i="35"/>
  <c r="AC600" i="35" s="1"/>
  <c r="X600" i="35"/>
  <c r="AL600" i="35" s="1"/>
  <c r="AU599" i="35"/>
  <c r="AU1151" i="35" s="1"/>
  <c r="AS599" i="35"/>
  <c r="AM599" i="35"/>
  <c r="AK599" i="35"/>
  <c r="AG599" i="35"/>
  <c r="AJ599" i="35" s="1"/>
  <c r="AF599" i="35"/>
  <c r="AD599" i="35"/>
  <c r="AB599" i="35"/>
  <c r="AA599" i="35"/>
  <c r="Y599" i="35"/>
  <c r="X599" i="35"/>
  <c r="AL599" i="35" s="1"/>
  <c r="AU598" i="35"/>
  <c r="AU1150" i="35" s="1"/>
  <c r="AS598" i="35"/>
  <c r="AM598" i="35"/>
  <c r="AK598" i="35"/>
  <c r="AG598" i="35"/>
  <c r="AJ598" i="35" s="1"/>
  <c r="AF598" i="35"/>
  <c r="AI598" i="35" s="1"/>
  <c r="AD598" i="35"/>
  <c r="AB598" i="35"/>
  <c r="AA598" i="35"/>
  <c r="Y598" i="35"/>
  <c r="AC598" i="35" s="1"/>
  <c r="X598" i="35"/>
  <c r="AU597" i="35"/>
  <c r="AU1149" i="35" s="1"/>
  <c r="AS597" i="35"/>
  <c r="AM597" i="35"/>
  <c r="AK597" i="35"/>
  <c r="AG597" i="35"/>
  <c r="AJ597" i="35" s="1"/>
  <c r="AF597" i="35"/>
  <c r="AI597" i="35" s="1"/>
  <c r="AD597" i="35"/>
  <c r="AB597" i="35"/>
  <c r="AA597" i="35"/>
  <c r="Y597" i="35"/>
  <c r="X597" i="35"/>
  <c r="AU596" i="35"/>
  <c r="AU1148" i="35" s="1"/>
  <c r="AS596" i="35"/>
  <c r="AM596" i="35"/>
  <c r="AK596" i="35"/>
  <c r="AG596" i="35"/>
  <c r="AF596" i="35"/>
  <c r="AD596" i="35"/>
  <c r="AB596" i="35"/>
  <c r="AA596" i="35"/>
  <c r="Y596" i="35"/>
  <c r="X596" i="35"/>
  <c r="AU595" i="35"/>
  <c r="AU1147" i="35" s="1"/>
  <c r="AS595" i="35"/>
  <c r="AM595" i="35"/>
  <c r="AK595" i="35"/>
  <c r="AG595" i="35"/>
  <c r="AJ595" i="35" s="1"/>
  <c r="AF595" i="35"/>
  <c r="AI595" i="35" s="1"/>
  <c r="AD595" i="35"/>
  <c r="AB595" i="35"/>
  <c r="AA595" i="35"/>
  <c r="Y595" i="35"/>
  <c r="X595" i="35"/>
  <c r="AL595" i="35" s="1"/>
  <c r="AU594" i="35"/>
  <c r="AU1146" i="35" s="1"/>
  <c r="AS594" i="35"/>
  <c r="AM594" i="35"/>
  <c r="AK594" i="35"/>
  <c r="AG594" i="35"/>
  <c r="AJ594" i="35" s="1"/>
  <c r="AF594" i="35"/>
  <c r="AD594" i="35"/>
  <c r="AB594" i="35"/>
  <c r="AA594" i="35"/>
  <c r="Z594" i="35" s="1"/>
  <c r="AT594" i="35" s="1"/>
  <c r="Y594" i="35"/>
  <c r="AC594" i="35" s="1"/>
  <c r="X594" i="35"/>
  <c r="AU593" i="35"/>
  <c r="AU1145" i="35" s="1"/>
  <c r="AS593" i="35"/>
  <c r="AM593" i="35"/>
  <c r="AK593" i="35"/>
  <c r="AG593" i="35"/>
  <c r="AF593" i="35"/>
  <c r="AI593" i="35" s="1"/>
  <c r="AD593" i="35"/>
  <c r="AB593" i="35"/>
  <c r="AA593" i="35"/>
  <c r="Y593" i="35"/>
  <c r="AC593" i="35" s="1"/>
  <c r="X593" i="35"/>
  <c r="AL593" i="35" s="1"/>
  <c r="AU592" i="35"/>
  <c r="AU1144" i="35" s="1"/>
  <c r="AS592" i="35"/>
  <c r="AM592" i="35"/>
  <c r="AK592" i="35"/>
  <c r="AG592" i="35"/>
  <c r="AF592" i="35"/>
  <c r="AD592" i="35"/>
  <c r="AB592" i="35"/>
  <c r="AA592" i="35"/>
  <c r="Y592" i="35"/>
  <c r="X592" i="35"/>
  <c r="AL592" i="35" s="1"/>
  <c r="AU591" i="35"/>
  <c r="AU1143" i="35" s="1"/>
  <c r="AS591" i="35"/>
  <c r="AM591" i="35"/>
  <c r="AK591" i="35"/>
  <c r="AG591" i="35"/>
  <c r="AJ591" i="35" s="1"/>
  <c r="AF591" i="35"/>
  <c r="AD591" i="35"/>
  <c r="AB591" i="35"/>
  <c r="AA591" i="35"/>
  <c r="Y591" i="35"/>
  <c r="X591" i="35"/>
  <c r="AU590" i="35"/>
  <c r="AU1142" i="35" s="1"/>
  <c r="AS590" i="35"/>
  <c r="AM590" i="35"/>
  <c r="AK590" i="35"/>
  <c r="AG590" i="35"/>
  <c r="AJ590" i="35" s="1"/>
  <c r="AF590" i="35"/>
  <c r="AD590" i="35"/>
  <c r="AB590" i="35"/>
  <c r="AA590" i="35"/>
  <c r="Y590" i="35"/>
  <c r="X590" i="35"/>
  <c r="AL590" i="35" s="1"/>
  <c r="AU589" i="35"/>
  <c r="AU1141" i="35" s="1"/>
  <c r="AS589" i="35"/>
  <c r="AM589" i="35"/>
  <c r="AK589" i="35"/>
  <c r="AG589" i="35"/>
  <c r="AF589" i="35"/>
  <c r="AD589" i="35"/>
  <c r="AB589" i="35"/>
  <c r="AA589" i="35"/>
  <c r="Y589" i="35"/>
  <c r="X589" i="35"/>
  <c r="AL589" i="35" s="1"/>
  <c r="AU588" i="35"/>
  <c r="AU1140" i="35" s="1"/>
  <c r="AS588" i="35"/>
  <c r="AM588" i="35"/>
  <c r="AK588" i="35"/>
  <c r="AG588" i="35"/>
  <c r="AJ588" i="35" s="1"/>
  <c r="AF588" i="35"/>
  <c r="AI588" i="35" s="1"/>
  <c r="AD588" i="35"/>
  <c r="AB588" i="35"/>
  <c r="AA588" i="35"/>
  <c r="Y588" i="35"/>
  <c r="AC588" i="35" s="1"/>
  <c r="X588" i="35"/>
  <c r="AL588" i="35" s="1"/>
  <c r="AU587" i="35"/>
  <c r="AS587" i="35"/>
  <c r="AM587" i="35"/>
  <c r="AK587" i="35"/>
  <c r="AG587" i="35"/>
  <c r="AJ587" i="35" s="1"/>
  <c r="AF587" i="35"/>
  <c r="AD587" i="35"/>
  <c r="AB587" i="35"/>
  <c r="AA587" i="35"/>
  <c r="Y587" i="35"/>
  <c r="X587" i="35"/>
  <c r="AL587" i="35" s="1"/>
  <c r="AU586" i="35"/>
  <c r="AU1138" i="35" s="1"/>
  <c r="AS586" i="35"/>
  <c r="AM586" i="35"/>
  <c r="AK586" i="35"/>
  <c r="AG586" i="35"/>
  <c r="AJ586" i="35" s="1"/>
  <c r="AF586" i="35"/>
  <c r="AD586" i="35"/>
  <c r="AB586" i="35"/>
  <c r="AA586" i="35"/>
  <c r="Y586" i="35"/>
  <c r="AC586" i="35" s="1"/>
  <c r="X586" i="35"/>
  <c r="AU585" i="35"/>
  <c r="AU1137" i="35" s="1"/>
  <c r="AS585" i="35"/>
  <c r="AM585" i="35"/>
  <c r="AK585" i="35"/>
  <c r="AG585" i="35"/>
  <c r="AF585" i="35"/>
  <c r="AI585" i="35" s="1"/>
  <c r="AD585" i="35"/>
  <c r="AB585" i="35"/>
  <c r="AA585" i="35"/>
  <c r="Y585" i="35"/>
  <c r="X585" i="35"/>
  <c r="AL585" i="35" s="1"/>
  <c r="AU584" i="35"/>
  <c r="AS584" i="35"/>
  <c r="AM584" i="35"/>
  <c r="AK584" i="35"/>
  <c r="AG584" i="35"/>
  <c r="AJ584" i="35" s="1"/>
  <c r="AF584" i="35"/>
  <c r="AI584" i="35" s="1"/>
  <c r="AD584" i="35"/>
  <c r="AB584" i="35"/>
  <c r="AA584" i="35"/>
  <c r="Y584" i="35"/>
  <c r="AC584" i="35" s="1"/>
  <c r="X584" i="35"/>
  <c r="AL584" i="35" s="1"/>
  <c r="BA582" i="35"/>
  <c r="BA581" i="35"/>
  <c r="BA580" i="35"/>
  <c r="BA579" i="35"/>
  <c r="BA578" i="35"/>
  <c r="BA577" i="35"/>
  <c r="BA576" i="35"/>
  <c r="BA575" i="35"/>
  <c r="BA574" i="35"/>
  <c r="BA573" i="35"/>
  <c r="BA572" i="35"/>
  <c r="BA571" i="35"/>
  <c r="BA570" i="35"/>
  <c r="BA569" i="35"/>
  <c r="BA568" i="35"/>
  <c r="BA567" i="35"/>
  <c r="BA566" i="35"/>
  <c r="BA565" i="35"/>
  <c r="BA564" i="35"/>
  <c r="BA563" i="35"/>
  <c r="BA562" i="35"/>
  <c r="BA560" i="35"/>
  <c r="AZ560" i="35"/>
  <c r="AY560" i="35"/>
  <c r="AX560" i="35"/>
  <c r="AU560" i="35"/>
  <c r="AR560" i="35"/>
  <c r="AQ560" i="35"/>
  <c r="AP560" i="35"/>
  <c r="R560" i="35"/>
  <c r="Q560" i="35"/>
  <c r="P560" i="35"/>
  <c r="O560" i="35"/>
  <c r="N560" i="35"/>
  <c r="M560" i="35"/>
  <c r="BC559" i="35"/>
  <c r="AW559" i="35"/>
  <c r="AV559" i="35" s="1"/>
  <c r="AO559" i="35"/>
  <c r="BC558" i="35"/>
  <c r="AW558" i="35"/>
  <c r="AV558" i="35" s="1"/>
  <c r="AO558" i="35"/>
  <c r="AN558" i="35" s="1"/>
  <c r="BC557" i="35"/>
  <c r="AW557" i="35"/>
  <c r="AO557" i="35"/>
  <c r="AN557" i="35" s="1"/>
  <c r="BC556" i="35"/>
  <c r="AW556" i="35"/>
  <c r="AV556" i="35" s="1"/>
  <c r="AO556" i="35"/>
  <c r="AN556" i="35" s="1"/>
  <c r="BC555" i="35"/>
  <c r="AW555" i="35"/>
  <c r="AO555" i="35"/>
  <c r="AN555" i="35" s="1"/>
  <c r="BC554" i="35"/>
  <c r="AW554" i="35"/>
  <c r="AO554" i="35"/>
  <c r="AN554" i="35" s="1"/>
  <c r="BC553" i="35"/>
  <c r="AW553" i="35"/>
  <c r="AV553" i="35" s="1"/>
  <c r="AO553" i="35"/>
  <c r="AN553" i="35" s="1"/>
  <c r="BC552" i="35"/>
  <c r="AW552" i="35"/>
  <c r="AV552" i="35" s="1"/>
  <c r="AO552" i="35"/>
  <c r="AN552" i="35" s="1"/>
  <c r="BC551" i="35"/>
  <c r="AW551" i="35"/>
  <c r="AO551" i="35"/>
  <c r="AN551" i="35" s="1"/>
  <c r="BC550" i="35"/>
  <c r="AW550" i="35"/>
  <c r="AO550" i="35"/>
  <c r="AN550" i="35" s="1"/>
  <c r="BC549" i="35"/>
  <c r="AW549" i="35"/>
  <c r="AV549" i="35" s="1"/>
  <c r="AO549" i="35"/>
  <c r="BC548" i="35"/>
  <c r="AW548" i="35"/>
  <c r="AV548" i="35" s="1"/>
  <c r="AO548" i="35"/>
  <c r="AN548" i="35" s="1"/>
  <c r="BC547" i="35"/>
  <c r="AW547" i="35"/>
  <c r="AO547" i="35"/>
  <c r="AN547" i="35" s="1"/>
  <c r="BC546" i="35"/>
  <c r="AW546" i="35"/>
  <c r="AV546" i="35" s="1"/>
  <c r="AO546" i="35"/>
  <c r="AN546" i="35" s="1"/>
  <c r="BC545" i="35"/>
  <c r="AW545" i="35"/>
  <c r="AO545" i="35"/>
  <c r="BC544" i="35"/>
  <c r="AW544" i="35"/>
  <c r="AO544" i="35"/>
  <c r="AN544" i="35" s="1"/>
  <c r="BC543" i="35"/>
  <c r="AW543" i="35"/>
  <c r="AV543" i="35" s="1"/>
  <c r="AO543" i="35"/>
  <c r="BC542" i="35"/>
  <c r="AW542" i="35"/>
  <c r="AV542" i="35" s="1"/>
  <c r="AO542" i="35"/>
  <c r="AN542" i="35" s="1"/>
  <c r="BC541" i="35"/>
  <c r="AW541" i="35"/>
  <c r="AV541" i="35" s="1"/>
  <c r="AO541" i="35"/>
  <c r="AN541" i="35" s="1"/>
  <c r="BC540" i="35"/>
  <c r="AW540" i="35"/>
  <c r="AV540" i="35" s="1"/>
  <c r="AO540" i="35"/>
  <c r="AN540" i="35" s="1"/>
  <c r="BC539" i="35"/>
  <c r="AW539" i="35"/>
  <c r="AO539" i="35"/>
  <c r="AN539" i="35" s="1"/>
  <c r="BC538" i="35"/>
  <c r="AW538" i="35"/>
  <c r="AO538" i="35"/>
  <c r="AN538" i="35" s="1"/>
  <c r="BA537" i="35"/>
  <c r="AZ537" i="35"/>
  <c r="AY537" i="35"/>
  <c r="AX537" i="35"/>
  <c r="AU537" i="35"/>
  <c r="AR537" i="35"/>
  <c r="AQ537" i="35"/>
  <c r="AP537" i="35"/>
  <c r="R537" i="35"/>
  <c r="Q537" i="35"/>
  <c r="P537" i="35"/>
  <c r="O537" i="35"/>
  <c r="N537" i="35"/>
  <c r="M537" i="35"/>
  <c r="BC536" i="35"/>
  <c r="AW536" i="35"/>
  <c r="AO536" i="35"/>
  <c r="AN536" i="35" s="1"/>
  <c r="BC535" i="35"/>
  <c r="AW535" i="35"/>
  <c r="AV535" i="35" s="1"/>
  <c r="AO535" i="35"/>
  <c r="BC534" i="35"/>
  <c r="AW534" i="35"/>
  <c r="AV534" i="35" s="1"/>
  <c r="AO534" i="35"/>
  <c r="AN534" i="35" s="1"/>
  <c r="BC533" i="35"/>
  <c r="AW533" i="35"/>
  <c r="AO533" i="35"/>
  <c r="AN533" i="35" s="1"/>
  <c r="BC532" i="35"/>
  <c r="AW532" i="35"/>
  <c r="AV532" i="35" s="1"/>
  <c r="AO532" i="35"/>
  <c r="AN532" i="35" s="1"/>
  <c r="BC531" i="35"/>
  <c r="AW531" i="35"/>
  <c r="AV531" i="35" s="1"/>
  <c r="AO531" i="35"/>
  <c r="AN531" i="35" s="1"/>
  <c r="BC530" i="35"/>
  <c r="AW530" i="35"/>
  <c r="AV530" i="35" s="1"/>
  <c r="AO530" i="35"/>
  <c r="AN530" i="35" s="1"/>
  <c r="BC529" i="35"/>
  <c r="AW529" i="35"/>
  <c r="AV529" i="35" s="1"/>
  <c r="AO529" i="35"/>
  <c r="AN529" i="35" s="1"/>
  <c r="BC528" i="35"/>
  <c r="AW528" i="35"/>
  <c r="AV528" i="35" s="1"/>
  <c r="AO528" i="35"/>
  <c r="AN528" i="35" s="1"/>
  <c r="BC527" i="35"/>
  <c r="AW527" i="35"/>
  <c r="AV527" i="35" s="1"/>
  <c r="AO527" i="35"/>
  <c r="AN527" i="35" s="1"/>
  <c r="BC526" i="35"/>
  <c r="AW526" i="35"/>
  <c r="AV526" i="35" s="1"/>
  <c r="AO526" i="35"/>
  <c r="AN526" i="35" s="1"/>
  <c r="BC525" i="35"/>
  <c r="AW525" i="35"/>
  <c r="AO525" i="35"/>
  <c r="AN525" i="35" s="1"/>
  <c r="BC524" i="35"/>
  <c r="AW524" i="35"/>
  <c r="AV524" i="35" s="1"/>
  <c r="AO524" i="35"/>
  <c r="AN524" i="35" s="1"/>
  <c r="BC523" i="35"/>
  <c r="AW523" i="35"/>
  <c r="AV523" i="35" s="1"/>
  <c r="AO523" i="35"/>
  <c r="AN523" i="35" s="1"/>
  <c r="BC522" i="35"/>
  <c r="AW522" i="35"/>
  <c r="AV522" i="35" s="1"/>
  <c r="AO522" i="35"/>
  <c r="AN522" i="35" s="1"/>
  <c r="BC521" i="35"/>
  <c r="AW521" i="35"/>
  <c r="AO521" i="35"/>
  <c r="AN521" i="35" s="1"/>
  <c r="BC520" i="35"/>
  <c r="AW520" i="35"/>
  <c r="AO520" i="35"/>
  <c r="AN520" i="35" s="1"/>
  <c r="BC519" i="35"/>
  <c r="AW519" i="35"/>
  <c r="AV519" i="35" s="1"/>
  <c r="AO519" i="35"/>
  <c r="BC518" i="35"/>
  <c r="AW518" i="35"/>
  <c r="AV518" i="35" s="1"/>
  <c r="AO518" i="35"/>
  <c r="AN518" i="35" s="1"/>
  <c r="BC517" i="35"/>
  <c r="AW517" i="35"/>
  <c r="AO517" i="35"/>
  <c r="AN517" i="35" s="1"/>
  <c r="BC516" i="35"/>
  <c r="AW516" i="35"/>
  <c r="AV516" i="35" s="1"/>
  <c r="AO516" i="35"/>
  <c r="AN516" i="35" s="1"/>
  <c r="BC515" i="35"/>
  <c r="AW515" i="35"/>
  <c r="AO515" i="35"/>
  <c r="AN515" i="35" s="1"/>
  <c r="BA514" i="35"/>
  <c r="AZ514" i="35"/>
  <c r="AY514" i="35"/>
  <c r="AX514" i="35"/>
  <c r="AU514" i="35"/>
  <c r="AR514" i="35"/>
  <c r="AQ514" i="35"/>
  <c r="AP514" i="35"/>
  <c r="R514" i="35"/>
  <c r="Q514" i="35"/>
  <c r="P514" i="35"/>
  <c r="O514" i="35"/>
  <c r="N514" i="35"/>
  <c r="M514" i="35"/>
  <c r="BC513" i="35"/>
  <c r="AW513" i="35"/>
  <c r="AO513" i="35"/>
  <c r="AN513" i="35" s="1"/>
  <c r="BC512" i="35"/>
  <c r="AW512" i="35"/>
  <c r="AV512" i="35" s="1"/>
  <c r="AO512" i="35"/>
  <c r="AN512" i="35" s="1"/>
  <c r="BC511" i="35"/>
  <c r="AW511" i="35"/>
  <c r="AO511" i="35"/>
  <c r="AN511" i="35" s="1"/>
  <c r="BC510" i="35"/>
  <c r="AW510" i="35"/>
  <c r="AO510" i="35"/>
  <c r="AN510" i="35" s="1"/>
  <c r="BC509" i="35"/>
  <c r="AW509" i="35"/>
  <c r="AV509" i="35" s="1"/>
  <c r="AO509" i="35"/>
  <c r="AN509" i="35" s="1"/>
  <c r="BC508" i="35"/>
  <c r="AW508" i="35"/>
  <c r="AV508" i="35" s="1"/>
  <c r="AO508" i="35"/>
  <c r="AN508" i="35" s="1"/>
  <c r="BC507" i="35"/>
  <c r="AW507" i="35"/>
  <c r="AO507" i="35"/>
  <c r="AN507" i="35" s="1"/>
  <c r="BC506" i="35"/>
  <c r="AW506" i="35"/>
  <c r="AO506" i="35"/>
  <c r="AN506" i="35" s="1"/>
  <c r="BC505" i="35"/>
  <c r="AW505" i="35"/>
  <c r="AV505" i="35" s="1"/>
  <c r="AO505" i="35"/>
  <c r="BC504" i="35"/>
  <c r="AW504" i="35"/>
  <c r="AV504" i="35" s="1"/>
  <c r="AO504" i="35"/>
  <c r="AN504" i="35" s="1"/>
  <c r="BC503" i="35"/>
  <c r="AW503" i="35"/>
  <c r="AO503" i="35"/>
  <c r="L1055" i="35" s="1"/>
  <c r="S1055" i="35" s="1"/>
  <c r="BC502" i="35"/>
  <c r="AW502" i="35"/>
  <c r="AV502" i="35" s="1"/>
  <c r="AO502" i="35"/>
  <c r="AN502" i="35" s="1"/>
  <c r="BC501" i="35"/>
  <c r="AW501" i="35"/>
  <c r="AV501" i="35" s="1"/>
  <c r="AO501" i="35"/>
  <c r="AN501" i="35" s="1"/>
  <c r="BC500" i="35"/>
  <c r="AW500" i="35"/>
  <c r="AV500" i="35" s="1"/>
  <c r="AO500" i="35"/>
  <c r="AN500" i="35" s="1"/>
  <c r="BC499" i="35"/>
  <c r="AW499" i="35"/>
  <c r="AV499" i="35" s="1"/>
  <c r="AO499" i="35"/>
  <c r="AN499" i="35" s="1"/>
  <c r="BC498" i="35"/>
  <c r="AW498" i="35"/>
  <c r="AV498" i="35" s="1"/>
  <c r="AO498" i="35"/>
  <c r="AN498" i="35" s="1"/>
  <c r="BC497" i="35"/>
  <c r="AW497" i="35"/>
  <c r="AO497" i="35"/>
  <c r="AN497" i="35" s="1"/>
  <c r="BC496" i="35"/>
  <c r="AW496" i="35"/>
  <c r="AV496" i="35" s="1"/>
  <c r="AO496" i="35"/>
  <c r="AN496" i="35" s="1"/>
  <c r="BC495" i="35"/>
  <c r="AW495" i="35"/>
  <c r="AO495" i="35"/>
  <c r="AN495" i="35" s="1"/>
  <c r="BC494" i="35"/>
  <c r="AW494" i="35"/>
  <c r="AV494" i="35" s="1"/>
  <c r="AO494" i="35"/>
  <c r="AN494" i="35" s="1"/>
  <c r="BC493" i="35"/>
  <c r="AW493" i="35"/>
  <c r="AV493" i="35" s="1"/>
  <c r="AO493" i="35"/>
  <c r="AN493" i="35" s="1"/>
  <c r="BC492" i="35"/>
  <c r="AW492" i="35"/>
  <c r="AV492" i="35" s="1"/>
  <c r="AO492" i="35"/>
  <c r="AN492" i="35" s="1"/>
  <c r="BA491" i="35"/>
  <c r="AZ491" i="35"/>
  <c r="AY491" i="35"/>
  <c r="AX491" i="35"/>
  <c r="AU491" i="35"/>
  <c r="AR491" i="35"/>
  <c r="AQ491" i="35"/>
  <c r="AP491" i="35"/>
  <c r="R491" i="35"/>
  <c r="Q491" i="35"/>
  <c r="P491" i="35"/>
  <c r="O491" i="35"/>
  <c r="N491" i="35"/>
  <c r="M491" i="35"/>
  <c r="BC490" i="35"/>
  <c r="AW490" i="35"/>
  <c r="AV490" i="35" s="1"/>
  <c r="AO490" i="35"/>
  <c r="AN490" i="35" s="1"/>
  <c r="BC489" i="35"/>
  <c r="AW489" i="35"/>
  <c r="AO489" i="35"/>
  <c r="AN489" i="35" s="1"/>
  <c r="BC488" i="35"/>
  <c r="AW488" i="35"/>
  <c r="AV488" i="35" s="1"/>
  <c r="AO488" i="35"/>
  <c r="AN488" i="35" s="1"/>
  <c r="BC487" i="35"/>
  <c r="AW487" i="35"/>
  <c r="AO487" i="35"/>
  <c r="AN487" i="35" s="1"/>
  <c r="BC486" i="35"/>
  <c r="AW486" i="35"/>
  <c r="AV486" i="35" s="1"/>
  <c r="AO486" i="35"/>
  <c r="AN486" i="35" s="1"/>
  <c r="BC485" i="35"/>
  <c r="AW485" i="35"/>
  <c r="AV485" i="35" s="1"/>
  <c r="AO485" i="35"/>
  <c r="AN485" i="35" s="1"/>
  <c r="BC484" i="35"/>
  <c r="AW484" i="35"/>
  <c r="AO484" i="35"/>
  <c r="AN484" i="35" s="1"/>
  <c r="BC483" i="35"/>
  <c r="AW483" i="35"/>
  <c r="AO483" i="35"/>
  <c r="AN483" i="35" s="1"/>
  <c r="BC482" i="35"/>
  <c r="AW482" i="35"/>
  <c r="AV482" i="35" s="1"/>
  <c r="AO482" i="35"/>
  <c r="AN482" i="35" s="1"/>
  <c r="BC481" i="35"/>
  <c r="AW481" i="35"/>
  <c r="AO481" i="35"/>
  <c r="L1033" i="35" s="1"/>
  <c r="S1033" i="35" s="1"/>
  <c r="BC480" i="35"/>
  <c r="AW480" i="35"/>
  <c r="AO480" i="35"/>
  <c r="AN480" i="35" s="1"/>
  <c r="BC479" i="35"/>
  <c r="AW479" i="35"/>
  <c r="AV479" i="35" s="1"/>
  <c r="AO479" i="35"/>
  <c r="AN479" i="35" s="1"/>
  <c r="BC478" i="35"/>
  <c r="AW478" i="35"/>
  <c r="AV478" i="35" s="1"/>
  <c r="AO478" i="35"/>
  <c r="AN478" i="35" s="1"/>
  <c r="BC477" i="35"/>
  <c r="AW477" i="35"/>
  <c r="AO477" i="35"/>
  <c r="L1029" i="35" s="1"/>
  <c r="S1029" i="35" s="1"/>
  <c r="BC476" i="35"/>
  <c r="AW476" i="35"/>
  <c r="AO476" i="35"/>
  <c r="AN476" i="35" s="1"/>
  <c r="BC475" i="35"/>
  <c r="AW475" i="35"/>
  <c r="AV475" i="35" s="1"/>
  <c r="AO475" i="35"/>
  <c r="BC474" i="35"/>
  <c r="AW474" i="35"/>
  <c r="AV474" i="35" s="1"/>
  <c r="AO474" i="35"/>
  <c r="AN474" i="35" s="1"/>
  <c r="BC473" i="35"/>
  <c r="AW473" i="35"/>
  <c r="AO473" i="35"/>
  <c r="AN473" i="35" s="1"/>
  <c r="BC472" i="35"/>
  <c r="AW472" i="35"/>
  <c r="AV472" i="35" s="1"/>
  <c r="AO472" i="35"/>
  <c r="AN472" i="35" s="1"/>
  <c r="BC471" i="35"/>
  <c r="AW471" i="35"/>
  <c r="AV471" i="35" s="1"/>
  <c r="AO471" i="35"/>
  <c r="AN471" i="35" s="1"/>
  <c r="BC470" i="35"/>
  <c r="AW470" i="35"/>
  <c r="AV470" i="35" s="1"/>
  <c r="AO470" i="35"/>
  <c r="AN470" i="35" s="1"/>
  <c r="BC469" i="35"/>
  <c r="AW469" i="35"/>
  <c r="AV469" i="35" s="1"/>
  <c r="AO469" i="35"/>
  <c r="AN469" i="35" s="1"/>
  <c r="BA468" i="35"/>
  <c r="AZ468" i="35"/>
  <c r="AY468" i="35"/>
  <c r="AX468" i="35"/>
  <c r="AU468" i="35"/>
  <c r="AR468" i="35"/>
  <c r="AQ468" i="35"/>
  <c r="AP468" i="35"/>
  <c r="R468" i="35"/>
  <c r="Q468" i="35"/>
  <c r="P468" i="35"/>
  <c r="O468" i="35"/>
  <c r="N468" i="35"/>
  <c r="M468" i="35"/>
  <c r="BC467" i="35"/>
  <c r="AW467" i="35"/>
  <c r="AO467" i="35"/>
  <c r="AN467" i="35" s="1"/>
  <c r="BC466" i="35"/>
  <c r="AW466" i="35"/>
  <c r="AV466" i="35" s="1"/>
  <c r="AO466" i="35"/>
  <c r="AN466" i="35" s="1"/>
  <c r="BC465" i="35"/>
  <c r="AW465" i="35"/>
  <c r="AV465" i="35" s="1"/>
  <c r="AO465" i="35"/>
  <c r="AN465" i="35" s="1"/>
  <c r="BC464" i="35"/>
  <c r="AW464" i="35"/>
  <c r="AV464" i="35" s="1"/>
  <c r="AO464" i="35"/>
  <c r="AN464" i="35" s="1"/>
  <c r="BC463" i="35"/>
  <c r="AW463" i="35"/>
  <c r="AO463" i="35"/>
  <c r="AN463" i="35" s="1"/>
  <c r="BC462" i="35"/>
  <c r="AW462" i="35"/>
  <c r="AO462" i="35"/>
  <c r="AN462" i="35" s="1"/>
  <c r="BC461" i="35"/>
  <c r="AW461" i="35"/>
  <c r="AV461" i="35" s="1"/>
  <c r="AO461" i="35"/>
  <c r="BC460" i="35"/>
  <c r="AW460" i="35"/>
  <c r="AV460" i="35" s="1"/>
  <c r="AO460" i="35"/>
  <c r="AN460" i="35" s="1"/>
  <c r="BC459" i="35"/>
  <c r="AW459" i="35"/>
  <c r="AO459" i="35"/>
  <c r="AN459" i="35" s="1"/>
  <c r="BC458" i="35"/>
  <c r="AW458" i="35"/>
  <c r="AV458" i="35" s="1"/>
  <c r="AO458" i="35"/>
  <c r="AN458" i="35" s="1"/>
  <c r="BC457" i="35"/>
  <c r="AW457" i="35"/>
  <c r="AV457" i="35" s="1"/>
  <c r="AO457" i="35"/>
  <c r="AN457" i="35" s="1"/>
  <c r="BC456" i="35"/>
  <c r="AW456" i="35"/>
  <c r="AV456" i="35" s="1"/>
  <c r="AO456" i="35"/>
  <c r="AN456" i="35" s="1"/>
  <c r="BC455" i="35"/>
  <c r="AW455" i="35"/>
  <c r="AV455" i="35" s="1"/>
  <c r="AO455" i="35"/>
  <c r="BC454" i="35"/>
  <c r="AW454" i="35"/>
  <c r="AV454" i="35" s="1"/>
  <c r="AO454" i="35"/>
  <c r="AN454" i="35" s="1"/>
  <c r="BC453" i="35"/>
  <c r="AW453" i="35"/>
  <c r="AV453" i="35" s="1"/>
  <c r="AO453" i="35"/>
  <c r="AN453" i="35" s="1"/>
  <c r="BC452" i="35"/>
  <c r="AW452" i="35"/>
  <c r="AV452" i="35" s="1"/>
  <c r="AO452" i="35"/>
  <c r="L1004" i="35" s="1"/>
  <c r="S1004" i="35" s="1"/>
  <c r="BC451" i="35"/>
  <c r="AW451" i="35"/>
  <c r="AO451" i="35"/>
  <c r="BC450" i="35"/>
  <c r="AW450" i="35"/>
  <c r="AV450" i="35" s="1"/>
  <c r="AO450" i="35"/>
  <c r="AN450" i="35" s="1"/>
  <c r="BC449" i="35"/>
  <c r="AW449" i="35"/>
  <c r="AV449" i="35" s="1"/>
  <c r="AO449" i="35"/>
  <c r="AN449" i="35" s="1"/>
  <c r="BC448" i="35"/>
  <c r="AW448" i="35"/>
  <c r="AV448" i="35" s="1"/>
  <c r="AO448" i="35"/>
  <c r="AN448" i="35" s="1"/>
  <c r="BC447" i="35"/>
  <c r="AW447" i="35"/>
  <c r="AO447" i="35"/>
  <c r="AN447" i="35" s="1"/>
  <c r="BC446" i="35"/>
  <c r="AW446" i="35"/>
  <c r="AO446" i="35"/>
  <c r="AN446" i="35" s="1"/>
  <c r="BA445" i="35"/>
  <c r="AZ445" i="35"/>
  <c r="AY445" i="35"/>
  <c r="AX445" i="35"/>
  <c r="AU445" i="35"/>
  <c r="AR445" i="35"/>
  <c r="AQ445" i="35"/>
  <c r="AP445" i="35"/>
  <c r="R445" i="35"/>
  <c r="Q445" i="35"/>
  <c r="P445" i="35"/>
  <c r="O445" i="35"/>
  <c r="N445" i="35"/>
  <c r="M445" i="35"/>
  <c r="BC444" i="35"/>
  <c r="AW444" i="35"/>
  <c r="AV444" i="35" s="1"/>
  <c r="AO444" i="35"/>
  <c r="AN444" i="35" s="1"/>
  <c r="BC443" i="35"/>
  <c r="AW443" i="35"/>
  <c r="AV443" i="35" s="1"/>
  <c r="AO443" i="35"/>
  <c r="AN443" i="35" s="1"/>
  <c r="BC442" i="35"/>
  <c r="AW442" i="35"/>
  <c r="AV442" i="35" s="1"/>
  <c r="AO442" i="35"/>
  <c r="AN442" i="35"/>
  <c r="BC441" i="35"/>
  <c r="AW441" i="35"/>
  <c r="AV441" i="35" s="1"/>
  <c r="AO441" i="35"/>
  <c r="AN441" i="35" s="1"/>
  <c r="BC440" i="35"/>
  <c r="AW440" i="35"/>
  <c r="AO440" i="35"/>
  <c r="AN440" i="35" s="1"/>
  <c r="BC439" i="35"/>
  <c r="AW439" i="35"/>
  <c r="AO439" i="35"/>
  <c r="AN439" i="35" s="1"/>
  <c r="BC438" i="35"/>
  <c r="AW438" i="35"/>
  <c r="AV438" i="35" s="1"/>
  <c r="AO438" i="35"/>
  <c r="AN438" i="35" s="1"/>
  <c r="BC437" i="35"/>
  <c r="AW437" i="35"/>
  <c r="AO437" i="35"/>
  <c r="AN437" i="35" s="1"/>
  <c r="BC436" i="35"/>
  <c r="AW436" i="35"/>
  <c r="AV436" i="35" s="1"/>
  <c r="AO436" i="35"/>
  <c r="AN436" i="35" s="1"/>
  <c r="BC435" i="35"/>
  <c r="AW435" i="35"/>
  <c r="AV435" i="35" s="1"/>
  <c r="AO435" i="35"/>
  <c r="AN435" i="35" s="1"/>
  <c r="BC434" i="35"/>
  <c r="AW434" i="35"/>
  <c r="AV434" i="35" s="1"/>
  <c r="AO434" i="35"/>
  <c r="AN434" i="35" s="1"/>
  <c r="BC433" i="35"/>
  <c r="AW433" i="35"/>
  <c r="AO433" i="35"/>
  <c r="AN433" i="35" s="1"/>
  <c r="BC432" i="35"/>
  <c r="AW432" i="35"/>
  <c r="AO432" i="35"/>
  <c r="AN432" i="35" s="1"/>
  <c r="BC431" i="35"/>
  <c r="AW431" i="35"/>
  <c r="AV431" i="35" s="1"/>
  <c r="AO431" i="35"/>
  <c r="BC430" i="35"/>
  <c r="AW430" i="35"/>
  <c r="AV430" i="35" s="1"/>
  <c r="AO430" i="35"/>
  <c r="AN430" i="35" s="1"/>
  <c r="BC429" i="35"/>
  <c r="AW429" i="35"/>
  <c r="AO429" i="35"/>
  <c r="L981" i="35" s="1"/>
  <c r="S981" i="35" s="1"/>
  <c r="BC428" i="35"/>
  <c r="AW428" i="35"/>
  <c r="AV428" i="35" s="1"/>
  <c r="AO428" i="35"/>
  <c r="AN428" i="35" s="1"/>
  <c r="BC427" i="35"/>
  <c r="AW427" i="35"/>
  <c r="AV427" i="35"/>
  <c r="AO427" i="35"/>
  <c r="AN427" i="35" s="1"/>
  <c r="BC426" i="35"/>
  <c r="AW426" i="35"/>
  <c r="AV426" i="35" s="1"/>
  <c r="AO426" i="35"/>
  <c r="AN426" i="35"/>
  <c r="BC425" i="35"/>
  <c r="AW425" i="35"/>
  <c r="AV425" i="35" s="1"/>
  <c r="AO425" i="35"/>
  <c r="L977" i="35" s="1"/>
  <c r="S977" i="35" s="1"/>
  <c r="BC424" i="35"/>
  <c r="AW424" i="35"/>
  <c r="AV424" i="35" s="1"/>
  <c r="AO424" i="35"/>
  <c r="AN424" i="35" s="1"/>
  <c r="BC423" i="35"/>
  <c r="AW423" i="35"/>
  <c r="AV423" i="35" s="1"/>
  <c r="AO423" i="35"/>
  <c r="AN423" i="35" s="1"/>
  <c r="BA422" i="35"/>
  <c r="AZ422" i="35"/>
  <c r="AY422" i="35"/>
  <c r="AX422" i="35"/>
  <c r="AU422" i="35"/>
  <c r="AR422" i="35"/>
  <c r="AQ422" i="35"/>
  <c r="AP422" i="35"/>
  <c r="R422" i="35"/>
  <c r="Q422" i="35"/>
  <c r="P422" i="35"/>
  <c r="O422" i="35"/>
  <c r="N422" i="35"/>
  <c r="M422" i="35"/>
  <c r="BC421" i="35"/>
  <c r="AW421" i="35"/>
  <c r="AV421" i="35" s="1"/>
  <c r="AO421" i="35"/>
  <c r="AN421" i="35" s="1"/>
  <c r="BC420" i="35"/>
  <c r="AW420" i="35"/>
  <c r="AV420" i="35" s="1"/>
  <c r="AO420" i="35"/>
  <c r="L972" i="35" s="1"/>
  <c r="S972" i="35" s="1"/>
  <c r="BC419" i="35"/>
  <c r="AW419" i="35"/>
  <c r="AO419" i="35"/>
  <c r="AN419" i="35" s="1"/>
  <c r="BC418" i="35"/>
  <c r="AW418" i="35"/>
  <c r="AO418" i="35"/>
  <c r="L970" i="35" s="1"/>
  <c r="S970" i="35" s="1"/>
  <c r="BC417" i="35"/>
  <c r="AW417" i="35"/>
  <c r="AV417" i="35" s="1"/>
  <c r="AO417" i="35"/>
  <c r="BC416" i="35"/>
  <c r="AW416" i="35"/>
  <c r="AV416" i="35" s="1"/>
  <c r="AO416" i="35"/>
  <c r="AN416" i="35" s="1"/>
  <c r="BC415" i="35"/>
  <c r="AW415" i="35"/>
  <c r="AV415" i="35" s="1"/>
  <c r="AO415" i="35"/>
  <c r="L967" i="35" s="1"/>
  <c r="S967" i="35" s="1"/>
  <c r="BC414" i="35"/>
  <c r="AW414" i="35"/>
  <c r="AV414" i="35" s="1"/>
  <c r="AO414" i="35"/>
  <c r="AN414" i="35" s="1"/>
  <c r="BC413" i="35"/>
  <c r="AW413" i="35"/>
  <c r="AV413" i="35" s="1"/>
  <c r="AO413" i="35"/>
  <c r="AN413" i="35" s="1"/>
  <c r="BC412" i="35"/>
  <c r="AW412" i="35"/>
  <c r="AV412" i="35" s="1"/>
  <c r="AO412" i="35"/>
  <c r="BC411" i="35"/>
  <c r="AW411" i="35"/>
  <c r="AV411" i="35" s="1"/>
  <c r="AO411" i="35"/>
  <c r="AN411" i="35" s="1"/>
  <c r="BC410" i="35"/>
  <c r="AW410" i="35"/>
  <c r="AV410" i="35" s="1"/>
  <c r="AO410" i="35"/>
  <c r="L962" i="35" s="1"/>
  <c r="S962" i="35" s="1"/>
  <c r="BC409" i="35"/>
  <c r="AW409" i="35"/>
  <c r="AV409" i="35" s="1"/>
  <c r="AO409" i="35"/>
  <c r="L961" i="35" s="1"/>
  <c r="S961" i="35" s="1"/>
  <c r="BC408" i="35"/>
  <c r="AW408" i="35"/>
  <c r="AV408" i="35" s="1"/>
  <c r="AO408" i="35"/>
  <c r="L960" i="35" s="1"/>
  <c r="S960" i="35" s="1"/>
  <c r="BC407" i="35"/>
  <c r="AW407" i="35"/>
  <c r="AO407" i="35"/>
  <c r="L959" i="35" s="1"/>
  <c r="S959" i="35" s="1"/>
  <c r="BC406" i="35"/>
  <c r="AW406" i="35"/>
  <c r="AO406" i="35"/>
  <c r="L958" i="35" s="1"/>
  <c r="S958" i="35" s="1"/>
  <c r="BC405" i="35"/>
  <c r="AW405" i="35"/>
  <c r="AV405" i="35" s="1"/>
  <c r="AO405" i="35"/>
  <c r="AN405" i="35" s="1"/>
  <c r="BC404" i="35"/>
  <c r="AW404" i="35"/>
  <c r="AV404" i="35" s="1"/>
  <c r="AO404" i="35"/>
  <c r="L956" i="35" s="1"/>
  <c r="S956" i="35" s="1"/>
  <c r="BC403" i="35"/>
  <c r="AW403" i="35"/>
  <c r="AO403" i="35"/>
  <c r="AN403" i="35" s="1"/>
  <c r="BC402" i="35"/>
  <c r="AW402" i="35"/>
  <c r="AO402" i="35"/>
  <c r="L954" i="35" s="1"/>
  <c r="S954" i="35" s="1"/>
  <c r="BC401" i="35"/>
  <c r="AW401" i="35"/>
  <c r="AV401" i="35" s="1"/>
  <c r="AO401" i="35"/>
  <c r="BC400" i="35"/>
  <c r="AW400" i="35"/>
  <c r="AV400" i="35" s="1"/>
  <c r="AO400" i="35"/>
  <c r="AN400" i="35" s="1"/>
  <c r="BA399" i="35"/>
  <c r="AZ399" i="35"/>
  <c r="AY399" i="35"/>
  <c r="AX399" i="35"/>
  <c r="AU399" i="35"/>
  <c r="AR399" i="35"/>
  <c r="AQ399" i="35"/>
  <c r="AP399" i="35"/>
  <c r="R399" i="35"/>
  <c r="Q399" i="35"/>
  <c r="P399" i="35"/>
  <c r="O399" i="35"/>
  <c r="N399" i="35"/>
  <c r="M399" i="35"/>
  <c r="BC398" i="35"/>
  <c r="AW398" i="35"/>
  <c r="AV398" i="35" s="1"/>
  <c r="AO398" i="35"/>
  <c r="AN398" i="35" s="1"/>
  <c r="BC397" i="35"/>
  <c r="AW397" i="35"/>
  <c r="AO397" i="35"/>
  <c r="L949" i="35" s="1"/>
  <c r="S949" i="35" s="1"/>
  <c r="BC396" i="35"/>
  <c r="AW396" i="35"/>
  <c r="AO396" i="35"/>
  <c r="AN396" i="35" s="1"/>
  <c r="BC395" i="35"/>
  <c r="AW395" i="35"/>
  <c r="AO395" i="35"/>
  <c r="L947" i="35" s="1"/>
  <c r="S947" i="35" s="1"/>
  <c r="BC394" i="35"/>
  <c r="AW394" i="35"/>
  <c r="AO394" i="35"/>
  <c r="AN394" i="35" s="1"/>
  <c r="BC393" i="35"/>
  <c r="AW393" i="35"/>
  <c r="AO393" i="35"/>
  <c r="AN393" i="35" s="1"/>
  <c r="BC392" i="35"/>
  <c r="AW392" i="35"/>
  <c r="AO392" i="35"/>
  <c r="L944" i="35" s="1"/>
  <c r="S944" i="35" s="1"/>
  <c r="BC391" i="35"/>
  <c r="AW391" i="35"/>
  <c r="AV391" i="35" s="1"/>
  <c r="AO391" i="35"/>
  <c r="AN391" i="35" s="1"/>
  <c r="BC390" i="35"/>
  <c r="AW390" i="35"/>
  <c r="AO390" i="35"/>
  <c r="AN390" i="35" s="1"/>
  <c r="BC389" i="35"/>
  <c r="AW389" i="35"/>
  <c r="AO389" i="35"/>
  <c r="AN389" i="35" s="1"/>
  <c r="BC388" i="35"/>
  <c r="AW388" i="35"/>
  <c r="BB388" i="35" s="1"/>
  <c r="AO388" i="35"/>
  <c r="AN388" i="35" s="1"/>
  <c r="BC387" i="35"/>
  <c r="AW387" i="35"/>
  <c r="AV387" i="35" s="1"/>
  <c r="AO387" i="35"/>
  <c r="BC386" i="35"/>
  <c r="AW386" i="35"/>
  <c r="AV386" i="35" s="1"/>
  <c r="AO386" i="35"/>
  <c r="L938" i="35" s="1"/>
  <c r="S938" i="35" s="1"/>
  <c r="BC385" i="35"/>
  <c r="AW385" i="35"/>
  <c r="AV385" i="35" s="1"/>
  <c r="AO385" i="35"/>
  <c r="L937" i="35" s="1"/>
  <c r="S937" i="35" s="1"/>
  <c r="BC384" i="35"/>
  <c r="AW384" i="35"/>
  <c r="AV384" i="35" s="1"/>
  <c r="AO384" i="35"/>
  <c r="L936" i="35" s="1"/>
  <c r="S936" i="35" s="1"/>
  <c r="BC383" i="35"/>
  <c r="AW383" i="35"/>
  <c r="AV383" i="35" s="1"/>
  <c r="AO383" i="35"/>
  <c r="L935" i="35" s="1"/>
  <c r="S935" i="35" s="1"/>
  <c r="BC382" i="35"/>
  <c r="AW382" i="35"/>
  <c r="AV382" i="35" s="1"/>
  <c r="AO382" i="35"/>
  <c r="AN382" i="35" s="1"/>
  <c r="BC381" i="35"/>
  <c r="AW381" i="35"/>
  <c r="AO381" i="35"/>
  <c r="AN381" i="35" s="1"/>
  <c r="BC380" i="35"/>
  <c r="AW380" i="35"/>
  <c r="AV380" i="35" s="1"/>
  <c r="AO380" i="35"/>
  <c r="AN380" i="35" s="1"/>
  <c r="BC379" i="35"/>
  <c r="AW379" i="35"/>
  <c r="AO379" i="35"/>
  <c r="L931" i="35" s="1"/>
  <c r="S931" i="35" s="1"/>
  <c r="BC378" i="35"/>
  <c r="AW378" i="35"/>
  <c r="AO378" i="35"/>
  <c r="AN378" i="35" s="1"/>
  <c r="BC377" i="35"/>
  <c r="AW377" i="35"/>
  <c r="AO377" i="35"/>
  <c r="AN377" i="35" s="1"/>
  <c r="BA376" i="35"/>
  <c r="AZ376" i="35"/>
  <c r="AY376" i="35"/>
  <c r="AX376" i="35"/>
  <c r="AU376" i="35"/>
  <c r="AR376" i="35"/>
  <c r="AQ376" i="35"/>
  <c r="AP376" i="35"/>
  <c r="R376" i="35"/>
  <c r="Q376" i="35"/>
  <c r="P376" i="35"/>
  <c r="O376" i="35"/>
  <c r="N376" i="35"/>
  <c r="M376" i="35"/>
  <c r="BC375" i="35"/>
  <c r="AW375" i="35"/>
  <c r="AO375" i="35"/>
  <c r="AN375" i="35" s="1"/>
  <c r="BC374" i="35"/>
  <c r="AW374" i="35"/>
  <c r="AO374" i="35"/>
  <c r="L926" i="35" s="1"/>
  <c r="S926" i="35" s="1"/>
  <c r="BC373" i="35"/>
  <c r="AW373" i="35"/>
  <c r="AV373" i="35" s="1"/>
  <c r="AO373" i="35"/>
  <c r="BC372" i="35"/>
  <c r="AW372" i="35"/>
  <c r="AV372" i="35" s="1"/>
  <c r="AO372" i="35"/>
  <c r="L924" i="35" s="1"/>
  <c r="S924" i="35" s="1"/>
  <c r="BC371" i="35"/>
  <c r="AW371" i="35"/>
  <c r="AO371" i="35"/>
  <c r="AN371" i="35" s="1"/>
  <c r="BC370" i="35"/>
  <c r="AW370" i="35"/>
  <c r="AV370" i="35" s="1"/>
  <c r="AO370" i="35"/>
  <c r="AN370" i="35" s="1"/>
  <c r="BC369" i="35"/>
  <c r="AW369" i="35"/>
  <c r="AV369" i="35" s="1"/>
  <c r="AO369" i="35"/>
  <c r="L921" i="35" s="1"/>
  <c r="S921" i="35" s="1"/>
  <c r="BC368" i="35"/>
  <c r="AW368" i="35"/>
  <c r="AV368" i="35" s="1"/>
  <c r="AO368" i="35"/>
  <c r="AN368" i="35" s="1"/>
  <c r="BC367" i="35"/>
  <c r="AW367" i="35"/>
  <c r="AO367" i="35"/>
  <c r="AN367" i="35" s="1"/>
  <c r="BC366" i="35"/>
  <c r="AW366" i="35"/>
  <c r="AV366" i="35" s="1"/>
  <c r="AO366" i="35"/>
  <c r="AN366" i="35" s="1"/>
  <c r="BC365" i="35"/>
  <c r="AW365" i="35"/>
  <c r="AV365" i="35" s="1"/>
  <c r="AO365" i="35"/>
  <c r="BC364" i="35"/>
  <c r="AW364" i="35"/>
  <c r="AV364" i="35" s="1"/>
  <c r="AO364" i="35"/>
  <c r="L916" i="35" s="1"/>
  <c r="S916" i="35" s="1"/>
  <c r="BC363" i="35"/>
  <c r="AW363" i="35"/>
  <c r="AO363" i="35"/>
  <c r="L915" i="35" s="1"/>
  <c r="S915" i="35" s="1"/>
  <c r="BC362" i="35"/>
  <c r="AW362" i="35"/>
  <c r="AV362" i="35"/>
  <c r="AO362" i="35"/>
  <c r="L914" i="35" s="1"/>
  <c r="S914" i="35" s="1"/>
  <c r="BC361" i="35"/>
  <c r="AW361" i="35"/>
  <c r="AV361" i="35" s="1"/>
  <c r="AO361" i="35"/>
  <c r="L913" i="35" s="1"/>
  <c r="S913" i="35" s="1"/>
  <c r="BC360" i="35"/>
  <c r="AW360" i="35"/>
  <c r="AV360" i="35" s="1"/>
  <c r="AO360" i="35"/>
  <c r="L912" i="35" s="1"/>
  <c r="S912" i="35" s="1"/>
  <c r="BC359" i="35"/>
  <c r="AW359" i="35"/>
  <c r="AO359" i="35"/>
  <c r="AN359" i="35" s="1"/>
  <c r="BC358" i="35"/>
  <c r="AW358" i="35"/>
  <c r="AO358" i="35"/>
  <c r="L910" i="35" s="1"/>
  <c r="S910" i="35" s="1"/>
  <c r="BC357" i="35"/>
  <c r="AW357" i="35"/>
  <c r="AV357" i="35" s="1"/>
  <c r="AO357" i="35"/>
  <c r="BC356" i="35"/>
  <c r="AW356" i="35"/>
  <c r="AV356" i="35" s="1"/>
  <c r="AO356" i="35"/>
  <c r="L908" i="35" s="1"/>
  <c r="S908" i="35" s="1"/>
  <c r="BC355" i="35"/>
  <c r="AW355" i="35"/>
  <c r="AV355" i="35" s="1"/>
  <c r="AO355" i="35"/>
  <c r="AN355" i="35" s="1"/>
  <c r="BC354" i="35"/>
  <c r="AW354" i="35"/>
  <c r="AV354" i="35" s="1"/>
  <c r="AO354" i="35"/>
  <c r="AN354" i="35" s="1"/>
  <c r="BA353" i="35"/>
  <c r="AZ353" i="35"/>
  <c r="AY353" i="35"/>
  <c r="AX353" i="35"/>
  <c r="AU353" i="35"/>
  <c r="AR353" i="35"/>
  <c r="AQ353" i="35"/>
  <c r="AP353" i="35"/>
  <c r="R353" i="35"/>
  <c r="Q353" i="35"/>
  <c r="P353" i="35"/>
  <c r="O353" i="35"/>
  <c r="N353" i="35"/>
  <c r="M353" i="35"/>
  <c r="BC352" i="35"/>
  <c r="AW352" i="35"/>
  <c r="AO352" i="35"/>
  <c r="AN352" i="35" s="1"/>
  <c r="BC351" i="35"/>
  <c r="AW351" i="35"/>
  <c r="AV351" i="35" s="1"/>
  <c r="AO351" i="35"/>
  <c r="L903" i="35" s="1"/>
  <c r="S903" i="35" s="1"/>
  <c r="BC350" i="35"/>
  <c r="AW350" i="35"/>
  <c r="AV350" i="35" s="1"/>
  <c r="AO350" i="35"/>
  <c r="AN350" i="35" s="1"/>
  <c r="BC349" i="35"/>
  <c r="AW349" i="35"/>
  <c r="AO349" i="35"/>
  <c r="L901" i="35" s="1"/>
  <c r="S901" i="35" s="1"/>
  <c r="BC348" i="35"/>
  <c r="AW348" i="35"/>
  <c r="AO348" i="35"/>
  <c r="AN348" i="35" s="1"/>
  <c r="BC347" i="35"/>
  <c r="AW347" i="35"/>
  <c r="AV347" i="35" s="1"/>
  <c r="AO347" i="35"/>
  <c r="AN347" i="35" s="1"/>
  <c r="BC346" i="35"/>
  <c r="AW346" i="35"/>
  <c r="AV346" i="35" s="1"/>
  <c r="AO346" i="35"/>
  <c r="L898" i="35" s="1"/>
  <c r="S898" i="35" s="1"/>
  <c r="BC345" i="35"/>
  <c r="AW345" i="35"/>
  <c r="AO345" i="35"/>
  <c r="AN345" i="35" s="1"/>
  <c r="BC344" i="35"/>
  <c r="AW344" i="35"/>
  <c r="AO344" i="35"/>
  <c r="AN344" i="35"/>
  <c r="BC343" i="35"/>
  <c r="AW343" i="35"/>
  <c r="AV343" i="35" s="1"/>
  <c r="AO343" i="35"/>
  <c r="BC342" i="35"/>
  <c r="AW342" i="35"/>
  <c r="AV342" i="35" s="1"/>
  <c r="AO342" i="35"/>
  <c r="AN342" i="35" s="1"/>
  <c r="BC341" i="35"/>
  <c r="AW341" i="35"/>
  <c r="AV341" i="35" s="1"/>
  <c r="AO341" i="35"/>
  <c r="L893" i="35" s="1"/>
  <c r="S893" i="35" s="1"/>
  <c r="BC340" i="35"/>
  <c r="AW340" i="35"/>
  <c r="AV340" i="35" s="1"/>
  <c r="AO340" i="35"/>
  <c r="L892" i="35" s="1"/>
  <c r="S892" i="35" s="1"/>
  <c r="BC339" i="35"/>
  <c r="AW339" i="35"/>
  <c r="AV339" i="35" s="1"/>
  <c r="AO339" i="35"/>
  <c r="L891" i="35" s="1"/>
  <c r="S891" i="35" s="1"/>
  <c r="BC338" i="35"/>
  <c r="AW338" i="35"/>
  <c r="AV338" i="35" s="1"/>
  <c r="AO338" i="35"/>
  <c r="L890" i="35" s="1"/>
  <c r="S890" i="35" s="1"/>
  <c r="BC337" i="35"/>
  <c r="AW337" i="35"/>
  <c r="AV337" i="35" s="1"/>
  <c r="AO337" i="35"/>
  <c r="AN337" i="35" s="1"/>
  <c r="BC336" i="35"/>
  <c r="AW336" i="35"/>
  <c r="AV336" i="35" s="1"/>
  <c r="AO336" i="35"/>
  <c r="AN336" i="35" s="1"/>
  <c r="BC335" i="35"/>
  <c r="AW335" i="35"/>
  <c r="AO335" i="35"/>
  <c r="L887" i="35" s="1"/>
  <c r="S887" i="35" s="1"/>
  <c r="BC334" i="35"/>
  <c r="AW334" i="35"/>
  <c r="AV334" i="35" s="1"/>
  <c r="AO334" i="35"/>
  <c r="AN334" i="35" s="1"/>
  <c r="BC333" i="35"/>
  <c r="AW333" i="35"/>
  <c r="AO333" i="35"/>
  <c r="L885" i="35" s="1"/>
  <c r="S885" i="35" s="1"/>
  <c r="BC332" i="35"/>
  <c r="AW332" i="35"/>
  <c r="AO332" i="35"/>
  <c r="AN332" i="35" s="1"/>
  <c r="BC331" i="35"/>
  <c r="AW331" i="35"/>
  <c r="AV331" i="35" s="1"/>
  <c r="AO331" i="35"/>
  <c r="AN331" i="35" s="1"/>
  <c r="BA330" i="35"/>
  <c r="AZ330" i="35"/>
  <c r="AY330" i="35"/>
  <c r="AX330" i="35"/>
  <c r="AU330" i="35"/>
  <c r="AR330" i="35"/>
  <c r="AQ330" i="35"/>
  <c r="AP330" i="35"/>
  <c r="R330" i="35"/>
  <c r="Q330" i="35"/>
  <c r="P330" i="35"/>
  <c r="O330" i="35"/>
  <c r="N330" i="35"/>
  <c r="M330" i="35"/>
  <c r="BC329" i="35"/>
  <c r="AW329" i="35"/>
  <c r="AV329" i="35" s="1"/>
  <c r="AO329" i="35"/>
  <c r="BC328" i="35"/>
  <c r="AW328" i="35"/>
  <c r="AV328" i="35" s="1"/>
  <c r="AO328" i="35"/>
  <c r="L880" i="35" s="1"/>
  <c r="S880" i="35" s="1"/>
  <c r="BC327" i="35"/>
  <c r="AW327" i="35"/>
  <c r="AV327" i="35" s="1"/>
  <c r="AO327" i="35"/>
  <c r="AN327" i="35" s="1"/>
  <c r="BC326" i="35"/>
  <c r="AW326" i="35"/>
  <c r="AV326" i="35" s="1"/>
  <c r="AO326" i="35"/>
  <c r="L878" i="35" s="1"/>
  <c r="S878" i="35" s="1"/>
  <c r="BC325" i="35"/>
  <c r="AW325" i="35"/>
  <c r="AV325" i="35" s="1"/>
  <c r="AO325" i="35"/>
  <c r="AN325" i="35" s="1"/>
  <c r="BC324" i="35"/>
  <c r="AW324" i="35"/>
  <c r="AV324" i="35" s="1"/>
  <c r="AO324" i="35"/>
  <c r="AN324" i="35" s="1"/>
  <c r="BC323" i="35"/>
  <c r="AW323" i="35"/>
  <c r="AV323" i="35" s="1"/>
  <c r="AO323" i="35"/>
  <c r="L875" i="35" s="1"/>
  <c r="S875" i="35" s="1"/>
  <c r="BC322" i="35"/>
  <c r="AW322" i="35"/>
  <c r="AV322" i="35" s="1"/>
  <c r="AO322" i="35"/>
  <c r="L874" i="35" s="1"/>
  <c r="S874" i="35" s="1"/>
  <c r="BC321" i="35"/>
  <c r="AW321" i="35"/>
  <c r="AO321" i="35"/>
  <c r="L873" i="35" s="1"/>
  <c r="S873" i="35" s="1"/>
  <c r="BC320" i="35"/>
  <c r="AW320" i="35"/>
  <c r="AV320" i="35" s="1"/>
  <c r="AO320" i="35"/>
  <c r="BB320" i="35" s="1"/>
  <c r="BC319" i="35"/>
  <c r="AW319" i="35"/>
  <c r="AO319" i="35"/>
  <c r="AN319" i="35"/>
  <c r="BC318" i="35"/>
  <c r="AW318" i="35"/>
  <c r="AO318" i="35"/>
  <c r="L870" i="35" s="1"/>
  <c r="S870" i="35" s="1"/>
  <c r="BC317" i="35"/>
  <c r="AW317" i="35"/>
  <c r="AV317" i="35" s="1"/>
  <c r="AO317" i="35"/>
  <c r="L869" i="35" s="1"/>
  <c r="S869" i="35" s="1"/>
  <c r="BC316" i="35"/>
  <c r="AW316" i="35"/>
  <c r="AO316" i="35"/>
  <c r="L868" i="35" s="1"/>
  <c r="S868" i="35" s="1"/>
  <c r="BC315" i="35"/>
  <c r="AW315" i="35"/>
  <c r="AO315" i="35"/>
  <c r="L867" i="35" s="1"/>
  <c r="S867" i="35" s="1"/>
  <c r="BC314" i="35"/>
  <c r="AW314" i="35"/>
  <c r="AO314" i="35"/>
  <c r="L866" i="35" s="1"/>
  <c r="S866" i="35" s="1"/>
  <c r="AN314" i="35"/>
  <c r="BC313" i="35"/>
  <c r="AW313" i="35"/>
  <c r="AV313" i="35" s="1"/>
  <c r="AO313" i="35"/>
  <c r="BC312" i="35"/>
  <c r="AW312" i="35"/>
  <c r="AV312" i="35" s="1"/>
  <c r="AO312" i="35"/>
  <c r="L864" i="35" s="1"/>
  <c r="S864" i="35" s="1"/>
  <c r="BC311" i="35"/>
  <c r="AW311" i="35"/>
  <c r="AV311" i="35" s="1"/>
  <c r="AO311" i="35"/>
  <c r="AN311" i="35" s="1"/>
  <c r="BC310" i="35"/>
  <c r="AW310" i="35"/>
  <c r="AV310" i="35" s="1"/>
  <c r="AO310" i="35"/>
  <c r="L862" i="35" s="1"/>
  <c r="S862" i="35" s="1"/>
  <c r="BC309" i="35"/>
  <c r="AW309" i="35"/>
  <c r="AV309" i="35" s="1"/>
  <c r="AO309" i="35"/>
  <c r="AN309" i="35" s="1"/>
  <c r="BC308" i="35"/>
  <c r="AW308" i="35"/>
  <c r="AV308" i="35" s="1"/>
  <c r="AO308" i="35"/>
  <c r="AN308" i="35" s="1"/>
  <c r="BA306" i="35"/>
  <c r="AZ306" i="35"/>
  <c r="AY306" i="35"/>
  <c r="AX306" i="35"/>
  <c r="AW306" i="35" s="1"/>
  <c r="AU306" i="35"/>
  <c r="AR306" i="35"/>
  <c r="AQ306" i="35"/>
  <c r="AP306" i="35"/>
  <c r="R306" i="35"/>
  <c r="Q306" i="35"/>
  <c r="P306" i="35"/>
  <c r="O306" i="35"/>
  <c r="N306" i="35"/>
  <c r="M306" i="35"/>
  <c r="BA305" i="35"/>
  <c r="AZ305" i="35"/>
  <c r="AY305" i="35"/>
  <c r="AX305" i="35"/>
  <c r="AU305" i="35"/>
  <c r="AR305" i="35"/>
  <c r="AQ305" i="35"/>
  <c r="AP305" i="35"/>
  <c r="R305" i="35"/>
  <c r="Q305" i="35"/>
  <c r="P305" i="35"/>
  <c r="O305" i="35"/>
  <c r="N305" i="35"/>
  <c r="M305" i="35"/>
  <c r="BA304" i="35"/>
  <c r="AZ304" i="35"/>
  <c r="AY304" i="35"/>
  <c r="AX304" i="35"/>
  <c r="AU304" i="35"/>
  <c r="AR304" i="35"/>
  <c r="AQ304" i="35"/>
  <c r="AP304" i="35"/>
  <c r="R304" i="35"/>
  <c r="Q304" i="35"/>
  <c r="P304" i="35"/>
  <c r="O304" i="35"/>
  <c r="N304" i="35"/>
  <c r="M304" i="35"/>
  <c r="BA303" i="35"/>
  <c r="AZ303" i="35"/>
  <c r="AY303" i="35"/>
  <c r="AX303" i="35"/>
  <c r="AU303" i="35"/>
  <c r="AR303" i="35"/>
  <c r="AQ303" i="35"/>
  <c r="AP303" i="35"/>
  <c r="R303" i="35"/>
  <c r="Q303" i="35"/>
  <c r="P303" i="35"/>
  <c r="O303" i="35"/>
  <c r="N303" i="35"/>
  <c r="M303" i="35"/>
  <c r="BA302" i="35"/>
  <c r="AZ302" i="35"/>
  <c r="AY302" i="35"/>
  <c r="AX302" i="35"/>
  <c r="AU302" i="35"/>
  <c r="AR302" i="35"/>
  <c r="AQ302" i="35"/>
  <c r="AP302" i="35"/>
  <c r="R302" i="35"/>
  <c r="Q302" i="35"/>
  <c r="P302" i="35"/>
  <c r="O302" i="35"/>
  <c r="N302" i="35"/>
  <c r="M302" i="35"/>
  <c r="BA301" i="35"/>
  <c r="AZ301" i="35"/>
  <c r="AY301" i="35"/>
  <c r="AX301" i="35"/>
  <c r="AU301" i="35"/>
  <c r="AR301" i="35"/>
  <c r="AQ301" i="35"/>
  <c r="AP301" i="35"/>
  <c r="R301" i="35"/>
  <c r="Q301" i="35"/>
  <c r="P301" i="35"/>
  <c r="O301" i="35"/>
  <c r="N301" i="35"/>
  <c r="M301" i="35"/>
  <c r="BA300" i="35"/>
  <c r="AZ300" i="35"/>
  <c r="AY300" i="35"/>
  <c r="AX300" i="35"/>
  <c r="AU300" i="35"/>
  <c r="AR300" i="35"/>
  <c r="AQ300" i="35"/>
  <c r="AP300" i="35"/>
  <c r="R300" i="35"/>
  <c r="Q300" i="35"/>
  <c r="P300" i="35"/>
  <c r="O300" i="35"/>
  <c r="N300" i="35"/>
  <c r="M300" i="35"/>
  <c r="BA299" i="35"/>
  <c r="AZ299" i="35"/>
  <c r="AY299" i="35"/>
  <c r="AX299" i="35"/>
  <c r="AW299" i="35" s="1"/>
  <c r="AU299" i="35"/>
  <c r="AR299" i="35"/>
  <c r="AQ299" i="35"/>
  <c r="AP299" i="35"/>
  <c r="R299" i="35"/>
  <c r="Q299" i="35"/>
  <c r="P299" i="35"/>
  <c r="O299" i="35"/>
  <c r="N299" i="35"/>
  <c r="M299" i="35"/>
  <c r="BA298" i="35"/>
  <c r="AZ298" i="35"/>
  <c r="AY298" i="35"/>
  <c r="AX298" i="35"/>
  <c r="AU298" i="35"/>
  <c r="AR298" i="35"/>
  <c r="AQ298" i="35"/>
  <c r="AP298" i="35"/>
  <c r="R298" i="35"/>
  <c r="Q298" i="35"/>
  <c r="P298" i="35"/>
  <c r="O298" i="35"/>
  <c r="N298" i="35"/>
  <c r="M298" i="35"/>
  <c r="BA297" i="35"/>
  <c r="AZ297" i="35"/>
  <c r="AY297" i="35"/>
  <c r="AX297" i="35"/>
  <c r="AU297" i="35"/>
  <c r="AR297" i="35"/>
  <c r="AQ297" i="35"/>
  <c r="AP297" i="35"/>
  <c r="R297" i="35"/>
  <c r="Q297" i="35"/>
  <c r="P297" i="35"/>
  <c r="O297" i="35"/>
  <c r="N297" i="35"/>
  <c r="M297" i="35"/>
  <c r="BA296" i="35"/>
  <c r="AZ296" i="35"/>
  <c r="AY296" i="35"/>
  <c r="AX296" i="35"/>
  <c r="AU296" i="35"/>
  <c r="AR296" i="35"/>
  <c r="AQ296" i="35"/>
  <c r="AP296" i="35"/>
  <c r="R296" i="35"/>
  <c r="Q296" i="35"/>
  <c r="P296" i="35"/>
  <c r="O296" i="35"/>
  <c r="N296" i="35"/>
  <c r="M296" i="35"/>
  <c r="BA295" i="35"/>
  <c r="AZ295" i="35"/>
  <c r="BC295" i="35" s="1"/>
  <c r="AY295" i="35"/>
  <c r="AX295" i="35"/>
  <c r="AU295" i="35"/>
  <c r="AR295" i="35"/>
  <c r="AQ295" i="35"/>
  <c r="AP295" i="35"/>
  <c r="R295" i="35"/>
  <c r="Q295" i="35"/>
  <c r="P295" i="35"/>
  <c r="O295" i="35"/>
  <c r="N295" i="35"/>
  <c r="M295" i="35"/>
  <c r="BA294" i="35"/>
  <c r="AZ294" i="35"/>
  <c r="AY294" i="35"/>
  <c r="AX294" i="35"/>
  <c r="AU294" i="35"/>
  <c r="AR294" i="35"/>
  <c r="AQ294" i="35"/>
  <c r="AP294" i="35"/>
  <c r="R294" i="35"/>
  <c r="Q294" i="35"/>
  <c r="P294" i="35"/>
  <c r="O294" i="35"/>
  <c r="N294" i="35"/>
  <c r="M294" i="35"/>
  <c r="BA293" i="35"/>
  <c r="AZ293" i="35"/>
  <c r="AY293" i="35"/>
  <c r="AX293" i="35"/>
  <c r="AU293" i="35"/>
  <c r="AR293" i="35"/>
  <c r="AQ293" i="35"/>
  <c r="AP293" i="35"/>
  <c r="R293" i="35"/>
  <c r="Q293" i="35"/>
  <c r="P293" i="35"/>
  <c r="O293" i="35"/>
  <c r="N293" i="35"/>
  <c r="M293" i="35"/>
  <c r="BA292" i="35"/>
  <c r="AZ292" i="35"/>
  <c r="AY292" i="35"/>
  <c r="AX292" i="35"/>
  <c r="AW292" i="35" s="1"/>
  <c r="AU292" i="35"/>
  <c r="AR292" i="35"/>
  <c r="AQ292" i="35"/>
  <c r="AP292" i="35"/>
  <c r="R292" i="35"/>
  <c r="Q292" i="35"/>
  <c r="P292" i="35"/>
  <c r="O292" i="35"/>
  <c r="N292" i="35"/>
  <c r="M292" i="35"/>
  <c r="BA291" i="35"/>
  <c r="AZ291" i="35"/>
  <c r="AY291" i="35"/>
  <c r="AX291" i="35"/>
  <c r="AU291" i="35"/>
  <c r="AR291" i="35"/>
  <c r="AQ291" i="35"/>
  <c r="AP291" i="35"/>
  <c r="R291" i="35"/>
  <c r="Q291" i="35"/>
  <c r="P291" i="35"/>
  <c r="O291" i="35"/>
  <c r="N291" i="35"/>
  <c r="M291" i="35"/>
  <c r="BA290" i="35"/>
  <c r="AZ290" i="35"/>
  <c r="AY290" i="35"/>
  <c r="AX290" i="35"/>
  <c r="AU290" i="35"/>
  <c r="AR290" i="35"/>
  <c r="AQ290" i="35"/>
  <c r="AP290" i="35"/>
  <c r="R290" i="35"/>
  <c r="Q290" i="35"/>
  <c r="P290" i="35"/>
  <c r="O290" i="35"/>
  <c r="N290" i="35"/>
  <c r="M290" i="35"/>
  <c r="BA289" i="35"/>
  <c r="AZ289" i="35"/>
  <c r="AY289" i="35"/>
  <c r="AX289" i="35"/>
  <c r="AW289" i="35" s="1"/>
  <c r="AU289" i="35"/>
  <c r="AR289" i="35"/>
  <c r="AQ289" i="35"/>
  <c r="AP289" i="35"/>
  <c r="R289" i="35"/>
  <c r="Q289" i="35"/>
  <c r="P289" i="35"/>
  <c r="O289" i="35"/>
  <c r="N289" i="35"/>
  <c r="M289" i="35"/>
  <c r="BA288" i="35"/>
  <c r="AZ288" i="35"/>
  <c r="AY288" i="35"/>
  <c r="AX288" i="35"/>
  <c r="AU288" i="35"/>
  <c r="AR288" i="35"/>
  <c r="AQ288" i="35"/>
  <c r="AP288" i="35"/>
  <c r="R288" i="35"/>
  <c r="Q288" i="35"/>
  <c r="P288" i="35"/>
  <c r="O288" i="35"/>
  <c r="N288" i="35"/>
  <c r="M288" i="35"/>
  <c r="BA287" i="35"/>
  <c r="AZ287" i="35"/>
  <c r="AY287" i="35"/>
  <c r="AX287" i="35"/>
  <c r="AU287" i="35"/>
  <c r="AR287" i="35"/>
  <c r="AQ287" i="35"/>
  <c r="AP287" i="35"/>
  <c r="R287" i="35"/>
  <c r="Q287" i="35"/>
  <c r="P287" i="35"/>
  <c r="O287" i="35"/>
  <c r="N287" i="35"/>
  <c r="M287" i="35"/>
  <c r="BA286" i="35"/>
  <c r="AZ286" i="35"/>
  <c r="AY286" i="35"/>
  <c r="AX286" i="35"/>
  <c r="AU286" i="35"/>
  <c r="AR286" i="35"/>
  <c r="AQ286" i="35"/>
  <c r="AP286" i="35"/>
  <c r="AO286" i="35" s="1"/>
  <c r="R286" i="35"/>
  <c r="Q286" i="35"/>
  <c r="P286" i="35"/>
  <c r="O286" i="35"/>
  <c r="N286" i="35"/>
  <c r="M286" i="35"/>
  <c r="BA285" i="35"/>
  <c r="AZ285" i="35"/>
  <c r="AY285" i="35"/>
  <c r="AX285" i="35"/>
  <c r="AU285" i="35"/>
  <c r="AR285" i="35"/>
  <c r="AQ285" i="35"/>
  <c r="AP285" i="35"/>
  <c r="R285" i="35"/>
  <c r="Q285" i="35"/>
  <c r="P285" i="35"/>
  <c r="O285" i="35"/>
  <c r="N285" i="35"/>
  <c r="M285" i="35"/>
  <c r="BA284" i="35"/>
  <c r="AZ284" i="35"/>
  <c r="AY284" i="35"/>
  <c r="AX284" i="35"/>
  <c r="AU284" i="35"/>
  <c r="AR284" i="35"/>
  <c r="AQ284" i="35"/>
  <c r="AP284" i="35"/>
  <c r="BC283" i="35"/>
  <c r="AW283" i="35"/>
  <c r="AO283" i="35"/>
  <c r="L559" i="35" s="1"/>
  <c r="BC282" i="35"/>
  <c r="AW282" i="35"/>
  <c r="AV282" i="35" s="1"/>
  <c r="AO282" i="35"/>
  <c r="AN282" i="35" s="1"/>
  <c r="BC281" i="35"/>
  <c r="AW281" i="35"/>
  <c r="AV281" i="35" s="1"/>
  <c r="AO281" i="35"/>
  <c r="BC280" i="35"/>
  <c r="AW280" i="35"/>
  <c r="AV280" i="35" s="1"/>
  <c r="AO280" i="35"/>
  <c r="BC279" i="35"/>
  <c r="AW279" i="35"/>
  <c r="AV279" i="35" s="1"/>
  <c r="AO279" i="35"/>
  <c r="L555" i="35" s="1"/>
  <c r="BC278" i="35"/>
  <c r="AW278" i="35"/>
  <c r="AO278" i="35"/>
  <c r="AN278" i="35" s="1"/>
  <c r="BC277" i="35"/>
  <c r="AW277" i="35"/>
  <c r="AV277" i="35" s="1"/>
  <c r="AO277" i="35"/>
  <c r="L553" i="35" s="1"/>
  <c r="BC276" i="35"/>
  <c r="AW276" i="35"/>
  <c r="AV276" i="35" s="1"/>
  <c r="AO276" i="35"/>
  <c r="BC275" i="35"/>
  <c r="AW275" i="35"/>
  <c r="AO275" i="35"/>
  <c r="L551" i="35" s="1"/>
  <c r="BC274" i="35"/>
  <c r="AW274" i="35"/>
  <c r="AV274" i="35" s="1"/>
  <c r="AO274" i="35"/>
  <c r="AN274" i="35" s="1"/>
  <c r="BC273" i="35"/>
  <c r="AW273" i="35"/>
  <c r="AV273" i="35" s="1"/>
  <c r="AO273" i="35"/>
  <c r="BC272" i="35"/>
  <c r="AW272" i="35"/>
  <c r="AO272" i="35"/>
  <c r="BC271" i="35"/>
  <c r="AW271" i="35"/>
  <c r="AV271" i="35" s="1"/>
  <c r="AO271" i="35"/>
  <c r="L547" i="35" s="1"/>
  <c r="BC270" i="35"/>
  <c r="AW270" i="35"/>
  <c r="AO270" i="35"/>
  <c r="L546" i="35" s="1"/>
  <c r="BC269" i="35"/>
  <c r="AW269" i="35"/>
  <c r="AO269" i="35"/>
  <c r="L545" i="35" s="1"/>
  <c r="BC268" i="35"/>
  <c r="AW268" i="35"/>
  <c r="AV268" i="35" s="1"/>
  <c r="AO268" i="35"/>
  <c r="BC267" i="35"/>
  <c r="AW267" i="35"/>
  <c r="AO267" i="35"/>
  <c r="AN267" i="35" s="1"/>
  <c r="BC266" i="35"/>
  <c r="AW266" i="35"/>
  <c r="AO266" i="35"/>
  <c r="AN266" i="35" s="1"/>
  <c r="BC265" i="35"/>
  <c r="AW265" i="35"/>
  <c r="AV265" i="35" s="1"/>
  <c r="AO265" i="35"/>
  <c r="BC264" i="35"/>
  <c r="AW264" i="35"/>
  <c r="AV264" i="35" s="1"/>
  <c r="AO264" i="35"/>
  <c r="BC263" i="35"/>
  <c r="AW263" i="35"/>
  <c r="AV263" i="35" s="1"/>
  <c r="AO263" i="35"/>
  <c r="L539" i="35" s="1"/>
  <c r="BC262" i="35"/>
  <c r="AW262" i="35"/>
  <c r="AO262" i="35"/>
  <c r="AN262" i="35" s="1"/>
  <c r="BA261" i="35"/>
  <c r="AZ261" i="35"/>
  <c r="AY261" i="35"/>
  <c r="AX261" i="35"/>
  <c r="AU261" i="35"/>
  <c r="AR261" i="35"/>
  <c r="AQ261" i="35"/>
  <c r="AP261" i="35"/>
  <c r="BC260" i="35"/>
  <c r="AW260" i="35"/>
  <c r="AV260" i="35" s="1"/>
  <c r="AO260" i="35"/>
  <c r="BC259" i="35"/>
  <c r="AW259" i="35"/>
  <c r="AV259" i="35" s="1"/>
  <c r="AO259" i="35"/>
  <c r="L535" i="35" s="1"/>
  <c r="BC258" i="35"/>
  <c r="AW258" i="35"/>
  <c r="AO258" i="35"/>
  <c r="L534" i="35" s="1"/>
  <c r="BC257" i="35"/>
  <c r="AW257" i="35"/>
  <c r="AV257" i="35" s="1"/>
  <c r="AO257" i="35"/>
  <c r="L533" i="35" s="1"/>
  <c r="BC256" i="35"/>
  <c r="AW256" i="35"/>
  <c r="AV256" i="35" s="1"/>
  <c r="AO256" i="35"/>
  <c r="BC255" i="35"/>
  <c r="AW255" i="35"/>
  <c r="AO255" i="35"/>
  <c r="L531" i="35" s="1"/>
  <c r="BC254" i="35"/>
  <c r="AW254" i="35"/>
  <c r="AO254" i="35"/>
  <c r="AN254" i="35" s="1"/>
  <c r="BC253" i="35"/>
  <c r="AW253" i="35"/>
  <c r="AV253" i="35" s="1"/>
  <c r="AO253" i="35"/>
  <c r="BC252" i="35"/>
  <c r="AW252" i="35"/>
  <c r="AV252" i="35" s="1"/>
  <c r="AO252" i="35"/>
  <c r="BC251" i="35"/>
  <c r="AW251" i="35"/>
  <c r="AV251" i="35" s="1"/>
  <c r="AO251" i="35"/>
  <c r="L527" i="35" s="1"/>
  <c r="BC250" i="35"/>
  <c r="AW250" i="35"/>
  <c r="AO250" i="35"/>
  <c r="L526" i="35" s="1"/>
  <c r="BC249" i="35"/>
  <c r="AW249" i="35"/>
  <c r="AV249" i="35" s="1"/>
  <c r="AO249" i="35"/>
  <c r="L525" i="35" s="1"/>
  <c r="BC248" i="35"/>
  <c r="AW248" i="35"/>
  <c r="AV248" i="35" s="1"/>
  <c r="AO248" i="35"/>
  <c r="BC247" i="35"/>
  <c r="AW247" i="35"/>
  <c r="AO247" i="35"/>
  <c r="L523" i="35" s="1"/>
  <c r="BC246" i="35"/>
  <c r="AW246" i="35"/>
  <c r="AV246" i="35" s="1"/>
  <c r="AO246" i="35"/>
  <c r="AN246" i="35" s="1"/>
  <c r="BC245" i="35"/>
  <c r="AW245" i="35"/>
  <c r="AV245" i="35" s="1"/>
  <c r="AO245" i="35"/>
  <c r="BC244" i="35"/>
  <c r="AW244" i="35"/>
  <c r="AV244" i="35" s="1"/>
  <c r="AO244" i="35"/>
  <c r="BC243" i="35"/>
  <c r="AW243" i="35"/>
  <c r="AV243" i="35" s="1"/>
  <c r="AO243" i="35"/>
  <c r="L519" i="35" s="1"/>
  <c r="BC242" i="35"/>
  <c r="AW242" i="35"/>
  <c r="AO242" i="35"/>
  <c r="L518" i="35" s="1"/>
  <c r="BC241" i="35"/>
  <c r="AW241" i="35"/>
  <c r="AV241" i="35" s="1"/>
  <c r="AO241" i="35"/>
  <c r="L517" i="35" s="1"/>
  <c r="BC240" i="35"/>
  <c r="AW240" i="35"/>
  <c r="AV240" i="35" s="1"/>
  <c r="AO240" i="35"/>
  <c r="BC239" i="35"/>
  <c r="AW239" i="35"/>
  <c r="AO239" i="35"/>
  <c r="L515" i="35" s="1"/>
  <c r="BA238" i="35"/>
  <c r="AZ238" i="35"/>
  <c r="AY238" i="35"/>
  <c r="AX238" i="35"/>
  <c r="AU238" i="35"/>
  <c r="AR238" i="35"/>
  <c r="AQ238" i="35"/>
  <c r="AP238" i="35"/>
  <c r="BC237" i="35"/>
  <c r="AW237" i="35"/>
  <c r="AV237" i="35" s="1"/>
  <c r="AO237" i="35"/>
  <c r="L513" i="35" s="1"/>
  <c r="BC236" i="35"/>
  <c r="AW236" i="35"/>
  <c r="AV236" i="35" s="1"/>
  <c r="AO236" i="35"/>
  <c r="BC235" i="35"/>
  <c r="AW235" i="35"/>
  <c r="AO235" i="35"/>
  <c r="L511" i="35" s="1"/>
  <c r="BC234" i="35"/>
  <c r="AW234" i="35"/>
  <c r="AO234" i="35"/>
  <c r="AN234" i="35" s="1"/>
  <c r="BC233" i="35"/>
  <c r="AW233" i="35"/>
  <c r="AV233" i="35" s="1"/>
  <c r="AO233" i="35"/>
  <c r="BC232" i="35"/>
  <c r="AW232" i="35"/>
  <c r="AV232" i="35" s="1"/>
  <c r="AO232" i="35"/>
  <c r="BC231" i="35"/>
  <c r="AW231" i="35"/>
  <c r="AV231" i="35" s="1"/>
  <c r="AO231" i="35"/>
  <c r="L507" i="35" s="1"/>
  <c r="BC230" i="35"/>
  <c r="AW230" i="35"/>
  <c r="AO230" i="35"/>
  <c r="AN230" i="35" s="1"/>
  <c r="BC229" i="35"/>
  <c r="AW229" i="35"/>
  <c r="AV229" i="35" s="1"/>
  <c r="AO229" i="35"/>
  <c r="L505" i="35" s="1"/>
  <c r="BC228" i="35"/>
  <c r="AW228" i="35"/>
  <c r="AV228" i="35" s="1"/>
  <c r="AO228" i="35"/>
  <c r="BC227" i="35"/>
  <c r="AW227" i="35"/>
  <c r="AO227" i="35"/>
  <c r="AN227" i="35" s="1"/>
  <c r="BC226" i="35"/>
  <c r="AW226" i="35"/>
  <c r="AO226" i="35"/>
  <c r="AN226" i="35" s="1"/>
  <c r="BC225" i="35"/>
  <c r="AW225" i="35"/>
  <c r="AV225" i="35" s="1"/>
  <c r="AO225" i="35"/>
  <c r="BC224" i="35"/>
  <c r="AW224" i="35"/>
  <c r="AO224" i="35"/>
  <c r="BC223" i="35"/>
  <c r="AW223" i="35"/>
  <c r="AV223" i="35" s="1"/>
  <c r="AO223" i="35"/>
  <c r="L499" i="35" s="1"/>
  <c r="BC222" i="35"/>
  <c r="AW222" i="35"/>
  <c r="AO222" i="35"/>
  <c r="L498" i="35" s="1"/>
  <c r="BC221" i="35"/>
  <c r="AW221" i="35"/>
  <c r="AO221" i="35"/>
  <c r="AN221" i="35" s="1"/>
  <c r="BC220" i="35"/>
  <c r="AW220" i="35"/>
  <c r="AV220" i="35" s="1"/>
  <c r="AO220" i="35"/>
  <c r="BC219" i="35"/>
  <c r="AW219" i="35"/>
  <c r="AO219" i="35"/>
  <c r="L495" i="35" s="1"/>
  <c r="BC218" i="35"/>
  <c r="AW218" i="35"/>
  <c r="AV218" i="35" s="1"/>
  <c r="AO218" i="35"/>
  <c r="AN218" i="35" s="1"/>
  <c r="BC217" i="35"/>
  <c r="AW217" i="35"/>
  <c r="AV217" i="35" s="1"/>
  <c r="AO217" i="35"/>
  <c r="BC216" i="35"/>
  <c r="AW216" i="35"/>
  <c r="AV216" i="35" s="1"/>
  <c r="AO216" i="35"/>
  <c r="BA215" i="35"/>
  <c r="AZ215" i="35"/>
  <c r="AY215" i="35"/>
  <c r="AX215" i="35"/>
  <c r="AU215" i="35"/>
  <c r="AR215" i="35"/>
  <c r="AQ215" i="35"/>
  <c r="AP215" i="35"/>
  <c r="BC214" i="35"/>
  <c r="AW214" i="35"/>
  <c r="BB214" i="35" s="1"/>
  <c r="AO214" i="35"/>
  <c r="AN214" i="35" s="1"/>
  <c r="BC213" i="35"/>
  <c r="AW213" i="35"/>
  <c r="AV213" i="35" s="1"/>
  <c r="AO213" i="35"/>
  <c r="AN213" i="35" s="1"/>
  <c r="BC212" i="35"/>
  <c r="AW212" i="35"/>
  <c r="AV212" i="35" s="1"/>
  <c r="AO212" i="35"/>
  <c r="BC211" i="35"/>
  <c r="AW211" i="35"/>
  <c r="AV211" i="35" s="1"/>
  <c r="AO211" i="35"/>
  <c r="L487" i="35" s="1"/>
  <c r="BC210" i="35"/>
  <c r="AW210" i="35"/>
  <c r="AO210" i="35"/>
  <c r="L486" i="35" s="1"/>
  <c r="BC209" i="35"/>
  <c r="AW209" i="35"/>
  <c r="AV209" i="35" s="1"/>
  <c r="AO209" i="35"/>
  <c r="L485" i="35" s="1"/>
  <c r="BC208" i="35"/>
  <c r="AW208" i="35"/>
  <c r="AV208" i="35" s="1"/>
  <c r="AO208" i="35"/>
  <c r="BC207" i="35"/>
  <c r="AW207" i="35"/>
  <c r="AO207" i="35"/>
  <c r="L483" i="35" s="1"/>
  <c r="BC206" i="35"/>
  <c r="AW206" i="35"/>
  <c r="AV206" i="35" s="1"/>
  <c r="AO206" i="35"/>
  <c r="L482" i="35" s="1"/>
  <c r="BC205" i="35"/>
  <c r="AW205" i="35"/>
  <c r="AV205" i="35" s="1"/>
  <c r="AO205" i="35"/>
  <c r="BC204" i="35"/>
  <c r="AW204" i="35"/>
  <c r="AV204" i="35" s="1"/>
  <c r="AO204" i="35"/>
  <c r="BC203" i="35"/>
  <c r="AW203" i="35"/>
  <c r="AV203" i="35" s="1"/>
  <c r="AO203" i="35"/>
  <c r="L479" i="35" s="1"/>
  <c r="BC202" i="35"/>
  <c r="AW202" i="35"/>
  <c r="AO202" i="35"/>
  <c r="AN202" i="35" s="1"/>
  <c r="BC201" i="35"/>
  <c r="AW201" i="35"/>
  <c r="AV201" i="35" s="1"/>
  <c r="AO201" i="35"/>
  <c r="L477" i="35" s="1"/>
  <c r="BC200" i="35"/>
  <c r="AW200" i="35"/>
  <c r="AV200" i="35" s="1"/>
  <c r="AO200" i="35"/>
  <c r="BC199" i="35"/>
  <c r="AW199" i="35"/>
  <c r="AO199" i="35"/>
  <c r="L475" i="35" s="1"/>
  <c r="BC198" i="35"/>
  <c r="AW198" i="35"/>
  <c r="AO198" i="35"/>
  <c r="AN198" i="35" s="1"/>
  <c r="BC197" i="35"/>
  <c r="AW197" i="35"/>
  <c r="AV197" i="35" s="1"/>
  <c r="AO197" i="35"/>
  <c r="AN197" i="35" s="1"/>
  <c r="BC196" i="35"/>
  <c r="AW196" i="35"/>
  <c r="AV196" i="35" s="1"/>
  <c r="AO196" i="35"/>
  <c r="BC195" i="35"/>
  <c r="AW195" i="35"/>
  <c r="AV195" i="35" s="1"/>
  <c r="AO195" i="35"/>
  <c r="L471" i="35" s="1"/>
  <c r="BC194" i="35"/>
  <c r="AW194" i="35"/>
  <c r="AO194" i="35"/>
  <c r="L470" i="35" s="1"/>
  <c r="BC193" i="35"/>
  <c r="AW193" i="35"/>
  <c r="AV193" i="35" s="1"/>
  <c r="AO193" i="35"/>
  <c r="L469" i="35" s="1"/>
  <c r="BA192" i="35"/>
  <c r="AZ192" i="35"/>
  <c r="AY192" i="35"/>
  <c r="AX192" i="35"/>
  <c r="AU192" i="35"/>
  <c r="AR192" i="35"/>
  <c r="AQ192" i="35"/>
  <c r="AP192" i="35"/>
  <c r="BC191" i="35"/>
  <c r="AW191" i="35"/>
  <c r="AV191" i="35" s="1"/>
  <c r="AO191" i="35"/>
  <c r="L467" i="35" s="1"/>
  <c r="BC190" i="35"/>
  <c r="AW190" i="35"/>
  <c r="AO190" i="35"/>
  <c r="AN190" i="35" s="1"/>
  <c r="BC189" i="35"/>
  <c r="AW189" i="35"/>
  <c r="AV189" i="35" s="1"/>
  <c r="AO189" i="35"/>
  <c r="L465" i="35" s="1"/>
  <c r="BC188" i="35"/>
  <c r="AW188" i="35"/>
  <c r="AV188" i="35" s="1"/>
  <c r="AO188" i="35"/>
  <c r="BC187" i="35"/>
  <c r="AW187" i="35"/>
  <c r="AO187" i="35"/>
  <c r="L463" i="35" s="1"/>
  <c r="BC186" i="35"/>
  <c r="AW186" i="35"/>
  <c r="AO186" i="35"/>
  <c r="AN186" i="35" s="1"/>
  <c r="BC185" i="35"/>
  <c r="AW185" i="35"/>
  <c r="AV185" i="35" s="1"/>
  <c r="AO185" i="35"/>
  <c r="BC184" i="35"/>
  <c r="AW184" i="35"/>
  <c r="AO184" i="35"/>
  <c r="BC183" i="35"/>
  <c r="AW183" i="35"/>
  <c r="AV183" i="35" s="1"/>
  <c r="AO183" i="35"/>
  <c r="L459" i="35" s="1"/>
  <c r="BC182" i="35"/>
  <c r="AW182" i="35"/>
  <c r="AO182" i="35"/>
  <c r="L458" i="35" s="1"/>
  <c r="BC181" i="35"/>
  <c r="AW181" i="35"/>
  <c r="AV181" i="35" s="1"/>
  <c r="AO181" i="35"/>
  <c r="L457" i="35" s="1"/>
  <c r="BC180" i="35"/>
  <c r="AW180" i="35"/>
  <c r="AV180" i="35" s="1"/>
  <c r="AO180" i="35"/>
  <c r="BC179" i="35"/>
  <c r="AW179" i="35"/>
  <c r="AO179" i="35"/>
  <c r="L455" i="35" s="1"/>
  <c r="BC178" i="35"/>
  <c r="AW178" i="35"/>
  <c r="AO178" i="35"/>
  <c r="AN178" i="35" s="1"/>
  <c r="BC177" i="35"/>
  <c r="AW177" i="35"/>
  <c r="AV177" i="35" s="1"/>
  <c r="AO177" i="35"/>
  <c r="BC176" i="35"/>
  <c r="AW176" i="35"/>
  <c r="AV176" i="35" s="1"/>
  <c r="AO176" i="35"/>
  <c r="BC175" i="35"/>
  <c r="AW175" i="35"/>
  <c r="AV175" i="35" s="1"/>
  <c r="AO175" i="35"/>
  <c r="L451" i="35" s="1"/>
  <c r="BC174" i="35"/>
  <c r="AW174" i="35"/>
  <c r="AO174" i="35"/>
  <c r="AN174" i="35" s="1"/>
  <c r="BC173" i="35"/>
  <c r="AW173" i="35"/>
  <c r="AV173" i="35" s="1"/>
  <c r="AO173" i="35"/>
  <c r="L449" i="35" s="1"/>
  <c r="BC172" i="35"/>
  <c r="AW172" i="35"/>
  <c r="AV172" i="35" s="1"/>
  <c r="AO172" i="35"/>
  <c r="BC171" i="35"/>
  <c r="AW171" i="35"/>
  <c r="AO171" i="35"/>
  <c r="L447" i="35" s="1"/>
  <c r="BC170" i="35"/>
  <c r="AW170" i="35"/>
  <c r="AO170" i="35"/>
  <c r="AN170" i="35" s="1"/>
  <c r="BA169" i="35"/>
  <c r="AZ169" i="35"/>
  <c r="AY169" i="35"/>
  <c r="AX169" i="35"/>
  <c r="AU169" i="35"/>
  <c r="AR169" i="35"/>
  <c r="AQ169" i="35"/>
  <c r="AP169" i="35"/>
  <c r="BC168" i="35"/>
  <c r="AW168" i="35"/>
  <c r="AV168" i="35" s="1"/>
  <c r="AO168" i="35"/>
  <c r="BC167" i="35"/>
  <c r="AW167" i="35"/>
  <c r="AO167" i="35"/>
  <c r="L443" i="35" s="1"/>
  <c r="BC166" i="35"/>
  <c r="AW166" i="35"/>
  <c r="AO166" i="35"/>
  <c r="AN166" i="35" s="1"/>
  <c r="BC165" i="35"/>
  <c r="AW165" i="35"/>
  <c r="AV165" i="35" s="1"/>
  <c r="AO165" i="35"/>
  <c r="BC164" i="35"/>
  <c r="AW164" i="35"/>
  <c r="BB164" i="35" s="1"/>
  <c r="AO164" i="35"/>
  <c r="BC163" i="35"/>
  <c r="AW163" i="35"/>
  <c r="AV163" i="35" s="1"/>
  <c r="AO163" i="35"/>
  <c r="L439" i="35" s="1"/>
  <c r="BC162" i="35"/>
  <c r="AW162" i="35"/>
  <c r="AO162" i="35"/>
  <c r="L438" i="35" s="1"/>
  <c r="BC161" i="35"/>
  <c r="AW161" i="35"/>
  <c r="AV161" i="35" s="1"/>
  <c r="AO161" i="35"/>
  <c r="L437" i="35" s="1"/>
  <c r="BC160" i="35"/>
  <c r="AW160" i="35"/>
  <c r="AV160" i="35" s="1"/>
  <c r="AO160" i="35"/>
  <c r="BC159" i="35"/>
  <c r="AW159" i="35"/>
  <c r="AO159" i="35"/>
  <c r="L435" i="35" s="1"/>
  <c r="BC158" i="35"/>
  <c r="AW158" i="35"/>
  <c r="AO158" i="35"/>
  <c r="AN158" i="35" s="1"/>
  <c r="BC157" i="35"/>
  <c r="AW157" i="35"/>
  <c r="AV157" i="35" s="1"/>
  <c r="AO157" i="35"/>
  <c r="BC156" i="35"/>
  <c r="AW156" i="35"/>
  <c r="AV156" i="35" s="1"/>
  <c r="AO156" i="35"/>
  <c r="BC155" i="35"/>
  <c r="AW155" i="35"/>
  <c r="AV155" i="35" s="1"/>
  <c r="AO155" i="35"/>
  <c r="L431" i="35" s="1"/>
  <c r="BC154" i="35"/>
  <c r="AW154" i="35"/>
  <c r="AO154" i="35"/>
  <c r="L430" i="35" s="1"/>
  <c r="BC153" i="35"/>
  <c r="AW153" i="35"/>
  <c r="AO153" i="35"/>
  <c r="L429" i="35" s="1"/>
  <c r="BC152" i="35"/>
  <c r="AW152" i="35"/>
  <c r="AO152" i="35"/>
  <c r="BC151" i="35"/>
  <c r="AW151" i="35"/>
  <c r="AO151" i="35"/>
  <c r="L427" i="35" s="1"/>
  <c r="BC150" i="35"/>
  <c r="AW150" i="35"/>
  <c r="AO150" i="35"/>
  <c r="AN150" i="35" s="1"/>
  <c r="BC149" i="35"/>
  <c r="AW149" i="35"/>
  <c r="AV149" i="35" s="1"/>
  <c r="AO149" i="35"/>
  <c r="BC148" i="35"/>
  <c r="AW148" i="35"/>
  <c r="AO148" i="35"/>
  <c r="BC147" i="35"/>
  <c r="AW147" i="35"/>
  <c r="AV147" i="35" s="1"/>
  <c r="AO147" i="35"/>
  <c r="L423" i="35" s="1"/>
  <c r="BA146" i="35"/>
  <c r="AZ146" i="35"/>
  <c r="AY146" i="35"/>
  <c r="AX146" i="35"/>
  <c r="AU146" i="35"/>
  <c r="AR146" i="35"/>
  <c r="AQ146" i="35"/>
  <c r="AP146" i="35"/>
  <c r="BC145" i="35"/>
  <c r="AW145" i="35"/>
  <c r="AV145" i="35" s="1"/>
  <c r="AO145" i="35"/>
  <c r="BC144" i="35"/>
  <c r="AW144" i="35"/>
  <c r="BB144" i="35" s="1"/>
  <c r="AO144" i="35"/>
  <c r="BC143" i="35"/>
  <c r="AW143" i="35"/>
  <c r="AV143" i="35" s="1"/>
  <c r="AO143" i="35"/>
  <c r="L419" i="35" s="1"/>
  <c r="BC142" i="35"/>
  <c r="AW142" i="35"/>
  <c r="AO142" i="35"/>
  <c r="AN142" i="35" s="1"/>
  <c r="BC141" i="35"/>
  <c r="AW141" i="35"/>
  <c r="AV141" i="35" s="1"/>
  <c r="AO141" i="35"/>
  <c r="L417" i="35" s="1"/>
  <c r="BC140" i="35"/>
  <c r="AW140" i="35"/>
  <c r="AO140" i="35"/>
  <c r="BC139" i="35"/>
  <c r="AW139" i="35"/>
  <c r="AO139" i="35"/>
  <c r="L415" i="35" s="1"/>
  <c r="BC138" i="35"/>
  <c r="AW138" i="35"/>
  <c r="AO138" i="35"/>
  <c r="AN138" i="35" s="1"/>
  <c r="BC137" i="35"/>
  <c r="AW137" i="35"/>
  <c r="AV137" i="35" s="1"/>
  <c r="AO137" i="35"/>
  <c r="BC136" i="35"/>
  <c r="AW136" i="35"/>
  <c r="AO136" i="35"/>
  <c r="BC135" i="35"/>
  <c r="AW135" i="35"/>
  <c r="AV135" i="35" s="1"/>
  <c r="AO135" i="35"/>
  <c r="AN135" i="35" s="1"/>
  <c r="BC134" i="35"/>
  <c r="AW134" i="35"/>
  <c r="AO134" i="35"/>
  <c r="L410" i="35" s="1"/>
  <c r="BC133" i="35"/>
  <c r="AW133" i="35"/>
  <c r="AV133" i="35" s="1"/>
  <c r="AO133" i="35"/>
  <c r="L409" i="35" s="1"/>
  <c r="BC132" i="35"/>
  <c r="AW132" i="35"/>
  <c r="AV132" i="35" s="1"/>
  <c r="AO132" i="35"/>
  <c r="BC131" i="35"/>
  <c r="AW131" i="35"/>
  <c r="AO131" i="35"/>
  <c r="L407" i="35" s="1"/>
  <c r="BC130" i="35"/>
  <c r="AW130" i="35"/>
  <c r="AO130" i="35"/>
  <c r="AN130" i="35" s="1"/>
  <c r="BC129" i="35"/>
  <c r="AW129" i="35"/>
  <c r="AV129" i="35" s="1"/>
  <c r="AO129" i="35"/>
  <c r="BC128" i="35"/>
  <c r="AW128" i="35"/>
  <c r="AV128" i="35" s="1"/>
  <c r="AO128" i="35"/>
  <c r="BC127" i="35"/>
  <c r="AW127" i="35"/>
  <c r="AV127" i="35" s="1"/>
  <c r="AO127" i="35"/>
  <c r="AN127" i="35" s="1"/>
  <c r="BC126" i="35"/>
  <c r="AW126" i="35"/>
  <c r="AO126" i="35"/>
  <c r="AN126" i="35" s="1"/>
  <c r="BC125" i="35"/>
  <c r="AW125" i="35"/>
  <c r="AV125" i="35" s="1"/>
  <c r="AO125" i="35"/>
  <c r="L401" i="35" s="1"/>
  <c r="BC124" i="35"/>
  <c r="AW124" i="35"/>
  <c r="AV124" i="35" s="1"/>
  <c r="AO124" i="35"/>
  <c r="BA123" i="35"/>
  <c r="AZ123" i="35"/>
  <c r="AY123" i="35"/>
  <c r="AX123" i="35"/>
  <c r="AU123" i="35"/>
  <c r="AR123" i="35"/>
  <c r="AQ123" i="35"/>
  <c r="AP123" i="35"/>
  <c r="BC122" i="35"/>
  <c r="AW122" i="35"/>
  <c r="AO122" i="35"/>
  <c r="L398" i="35" s="1"/>
  <c r="BC121" i="35"/>
  <c r="AW121" i="35"/>
  <c r="AV121" i="35" s="1"/>
  <c r="AO121" i="35"/>
  <c r="L397" i="35" s="1"/>
  <c r="BC120" i="35"/>
  <c r="AW120" i="35"/>
  <c r="AV120" i="35" s="1"/>
  <c r="AO120" i="35"/>
  <c r="BC119" i="35"/>
  <c r="AW119" i="35"/>
  <c r="AO119" i="35"/>
  <c r="L395" i="35" s="1"/>
  <c r="BC118" i="35"/>
  <c r="AW118" i="35"/>
  <c r="AO118" i="35"/>
  <c r="L394" i="35" s="1"/>
  <c r="BC117" i="35"/>
  <c r="AW117" i="35"/>
  <c r="AV117" i="35" s="1"/>
  <c r="AO117" i="35"/>
  <c r="BC116" i="35"/>
  <c r="AW116" i="35"/>
  <c r="AV116" i="35" s="1"/>
  <c r="AO116" i="35"/>
  <c r="BC115" i="35"/>
  <c r="AW115" i="35"/>
  <c r="AV115" i="35" s="1"/>
  <c r="AO115" i="35"/>
  <c r="L391" i="35" s="1"/>
  <c r="BC114" i="35"/>
  <c r="AW114" i="35"/>
  <c r="AO114" i="35"/>
  <c r="AN114" i="35" s="1"/>
  <c r="BC113" i="35"/>
  <c r="AW113" i="35"/>
  <c r="AV113" i="35" s="1"/>
  <c r="AO113" i="35"/>
  <c r="L389" i="35" s="1"/>
  <c r="BC112" i="35"/>
  <c r="AW112" i="35"/>
  <c r="AV112" i="35" s="1"/>
  <c r="AO112" i="35"/>
  <c r="BC111" i="35"/>
  <c r="AW111" i="35"/>
  <c r="AO111" i="35"/>
  <c r="L387" i="35" s="1"/>
  <c r="BC110" i="35"/>
  <c r="AW110" i="35"/>
  <c r="AO110" i="35"/>
  <c r="AN110" i="35" s="1"/>
  <c r="BC109" i="35"/>
  <c r="AW109" i="35"/>
  <c r="AV109" i="35" s="1"/>
  <c r="AO109" i="35"/>
  <c r="AN109" i="35" s="1"/>
  <c r="BC108" i="35"/>
  <c r="AW108" i="35"/>
  <c r="AO108" i="35"/>
  <c r="BC107" i="35"/>
  <c r="AW107" i="35"/>
  <c r="AV107" i="35" s="1"/>
  <c r="AO107" i="35"/>
  <c r="L383" i="35" s="1"/>
  <c r="BC106" i="35"/>
  <c r="AW106" i="35"/>
  <c r="AO106" i="35"/>
  <c r="BC105" i="35"/>
  <c r="AW105" i="35"/>
  <c r="AV105" i="35" s="1"/>
  <c r="AO105" i="35"/>
  <c r="L381" i="35" s="1"/>
  <c r="BC104" i="35"/>
  <c r="AW104" i="35"/>
  <c r="AV104" i="35" s="1"/>
  <c r="AO104" i="35"/>
  <c r="BC103" i="35"/>
  <c r="AW103" i="35"/>
  <c r="AO103" i="35"/>
  <c r="L379" i="35" s="1"/>
  <c r="BC102" i="35"/>
  <c r="AW102" i="35"/>
  <c r="AO102" i="35"/>
  <c r="L378" i="35" s="1"/>
  <c r="BC101" i="35"/>
  <c r="AW101" i="35"/>
  <c r="AV101" i="35" s="1"/>
  <c r="AO101" i="35"/>
  <c r="BA100" i="35"/>
  <c r="AZ100" i="35"/>
  <c r="AY100" i="35"/>
  <c r="AX100" i="35"/>
  <c r="AU100" i="35"/>
  <c r="AR100" i="35"/>
  <c r="AQ100" i="35"/>
  <c r="AP100" i="35"/>
  <c r="BC99" i="35"/>
  <c r="AW99" i="35"/>
  <c r="AO99" i="35"/>
  <c r="L375" i="35" s="1"/>
  <c r="BC98" i="35"/>
  <c r="AW98" i="35"/>
  <c r="AO98" i="35"/>
  <c r="AN98" i="35" s="1"/>
  <c r="BC97" i="35"/>
  <c r="AW97" i="35"/>
  <c r="AV97" i="35" s="1"/>
  <c r="AO97" i="35"/>
  <c r="BC96" i="35"/>
  <c r="AW96" i="35"/>
  <c r="AV96" i="35" s="1"/>
  <c r="AO96" i="35"/>
  <c r="BC95" i="35"/>
  <c r="AW95" i="35"/>
  <c r="AV95" i="35" s="1"/>
  <c r="AO95" i="35"/>
  <c r="L371" i="35" s="1"/>
  <c r="BC94" i="35"/>
  <c r="AW94" i="35"/>
  <c r="AO94" i="35"/>
  <c r="L370" i="35" s="1"/>
  <c r="BC93" i="35"/>
  <c r="AW93" i="35"/>
  <c r="AV93" i="35" s="1"/>
  <c r="AO93" i="35"/>
  <c r="L369" i="35" s="1"/>
  <c r="BC92" i="35"/>
  <c r="AW92" i="35"/>
  <c r="AV92" i="35" s="1"/>
  <c r="AO92" i="35"/>
  <c r="BC91" i="35"/>
  <c r="AW91" i="35"/>
  <c r="AO91" i="35"/>
  <c r="L367" i="35" s="1"/>
  <c r="BC90" i="35"/>
  <c r="AW90" i="35"/>
  <c r="AV90" i="35" s="1"/>
  <c r="AO90" i="35"/>
  <c r="AN90" i="35" s="1"/>
  <c r="BC89" i="35"/>
  <c r="AW89" i="35"/>
  <c r="AV89" i="35" s="1"/>
  <c r="AO89" i="35"/>
  <c r="BC88" i="35"/>
  <c r="AW88" i="35"/>
  <c r="AV88" i="35" s="1"/>
  <c r="AO88" i="35"/>
  <c r="BC87" i="35"/>
  <c r="AW87" i="35"/>
  <c r="AV87" i="35" s="1"/>
  <c r="AO87" i="35"/>
  <c r="L363" i="35" s="1"/>
  <c r="BC86" i="35"/>
  <c r="AW86" i="35"/>
  <c r="AO86" i="35"/>
  <c r="AN86" i="35" s="1"/>
  <c r="BC85" i="35"/>
  <c r="AW85" i="35"/>
  <c r="AV85" i="35" s="1"/>
  <c r="AO85" i="35"/>
  <c r="L361" i="35" s="1"/>
  <c r="BC84" i="35"/>
  <c r="AW84" i="35"/>
  <c r="AV84" i="35" s="1"/>
  <c r="AO84" i="35"/>
  <c r="BC83" i="35"/>
  <c r="AW83" i="35"/>
  <c r="AO83" i="35"/>
  <c r="L359" i="35" s="1"/>
  <c r="BC82" i="35"/>
  <c r="AW82" i="35"/>
  <c r="AO82" i="35"/>
  <c r="AN82" i="35" s="1"/>
  <c r="BC81" i="35"/>
  <c r="AW81" i="35"/>
  <c r="AV81" i="35" s="1"/>
  <c r="AO81" i="35"/>
  <c r="BC80" i="35"/>
  <c r="AW80" i="35"/>
  <c r="AV80" i="35" s="1"/>
  <c r="AO80" i="35"/>
  <c r="BC79" i="35"/>
  <c r="AW79" i="35"/>
  <c r="AV79" i="35" s="1"/>
  <c r="AO79" i="35"/>
  <c r="L355" i="35" s="1"/>
  <c r="BC78" i="35"/>
  <c r="AW78" i="35"/>
  <c r="AO78" i="35"/>
  <c r="L354" i="35" s="1"/>
  <c r="BA77" i="35"/>
  <c r="AZ77" i="35"/>
  <c r="AY77" i="35"/>
  <c r="AX77" i="35"/>
  <c r="AU77" i="35"/>
  <c r="AR77" i="35"/>
  <c r="AQ77" i="35"/>
  <c r="AP77" i="35"/>
  <c r="BC76" i="35"/>
  <c r="AW76" i="35"/>
  <c r="AV76" i="35"/>
  <c r="AO76" i="35"/>
  <c r="BC75" i="35"/>
  <c r="AW75" i="35"/>
  <c r="AV75" i="35" s="1"/>
  <c r="AO75" i="35"/>
  <c r="L351" i="35" s="1"/>
  <c r="BC74" i="35"/>
  <c r="AW74" i="35"/>
  <c r="AO74" i="35"/>
  <c r="L350" i="35" s="1"/>
  <c r="BC73" i="35"/>
  <c r="AW73" i="35"/>
  <c r="AV73" i="35" s="1"/>
  <c r="AO73" i="35"/>
  <c r="L349" i="35" s="1"/>
  <c r="BC72" i="35"/>
  <c r="AW72" i="35"/>
  <c r="AV72" i="35" s="1"/>
  <c r="AO72" i="35"/>
  <c r="BC71" i="35"/>
  <c r="AW71" i="35"/>
  <c r="AO71" i="35"/>
  <c r="L347" i="35" s="1"/>
  <c r="BC70" i="35"/>
  <c r="AW70" i="35"/>
  <c r="AV70" i="35" s="1"/>
  <c r="AO70" i="35"/>
  <c r="AN70" i="35" s="1"/>
  <c r="BC69" i="35"/>
  <c r="AW69" i="35"/>
  <c r="AV69" i="35" s="1"/>
  <c r="AO69" i="35"/>
  <c r="BB69" i="35" s="1"/>
  <c r="BC68" i="35"/>
  <c r="AW68" i="35"/>
  <c r="AO68" i="35"/>
  <c r="BC67" i="35"/>
  <c r="AW67" i="35"/>
  <c r="AV67" i="35" s="1"/>
  <c r="AO67" i="35"/>
  <c r="L343" i="35" s="1"/>
  <c r="BC66" i="35"/>
  <c r="AW66" i="35"/>
  <c r="AO66" i="35"/>
  <c r="L342" i="35" s="1"/>
  <c r="BC65" i="35"/>
  <c r="AW65" i="35"/>
  <c r="AV65" i="35" s="1"/>
  <c r="AO65" i="35"/>
  <c r="AN65" i="35" s="1"/>
  <c r="BC64" i="35"/>
  <c r="AW64" i="35"/>
  <c r="AV64" i="35" s="1"/>
  <c r="AO64" i="35"/>
  <c r="BC63" i="35"/>
  <c r="AW63" i="35"/>
  <c r="AO63" i="35"/>
  <c r="L339" i="35" s="1"/>
  <c r="BC62" i="35"/>
  <c r="AW62" i="35"/>
  <c r="AO62" i="35"/>
  <c r="AN62" i="35" s="1"/>
  <c r="BC61" i="35"/>
  <c r="AW61" i="35"/>
  <c r="AV61" i="35" s="1"/>
  <c r="AO61" i="35"/>
  <c r="BC60" i="35"/>
  <c r="AW60" i="35"/>
  <c r="AV60" i="35" s="1"/>
  <c r="AO60" i="35"/>
  <c r="BC59" i="35"/>
  <c r="AW59" i="35"/>
  <c r="AV59" i="35" s="1"/>
  <c r="AO59" i="35"/>
  <c r="L335" i="35" s="1"/>
  <c r="BC58" i="35"/>
  <c r="AW58" i="35"/>
  <c r="AO58" i="35"/>
  <c r="L334" i="35" s="1"/>
  <c r="BC57" i="35"/>
  <c r="AW57" i="35"/>
  <c r="AV57" i="35" s="1"/>
  <c r="AO57" i="35"/>
  <c r="L333" i="35" s="1"/>
  <c r="BC56" i="35"/>
  <c r="AW56" i="35"/>
  <c r="AV56" i="35" s="1"/>
  <c r="AO56" i="35"/>
  <c r="BC55" i="35"/>
  <c r="AW55" i="35"/>
  <c r="AO55" i="35"/>
  <c r="L331" i="35" s="1"/>
  <c r="BA54" i="35"/>
  <c r="AZ54" i="35"/>
  <c r="AY54" i="35"/>
  <c r="AX54" i="35"/>
  <c r="AU54" i="35"/>
  <c r="AR54" i="35"/>
  <c r="AQ54" i="35"/>
  <c r="AP54" i="35"/>
  <c r="BC53" i="35"/>
  <c r="AW53" i="35"/>
  <c r="AV53" i="35" s="1"/>
  <c r="AO53" i="35"/>
  <c r="L329" i="35" s="1"/>
  <c r="BC52" i="35"/>
  <c r="AW52" i="35"/>
  <c r="AV52" i="35" s="1"/>
  <c r="AO52" i="35"/>
  <c r="BC51" i="35"/>
  <c r="AW51" i="35"/>
  <c r="AO51" i="35"/>
  <c r="AN51" i="35" s="1"/>
  <c r="BC50" i="35"/>
  <c r="AW50" i="35"/>
  <c r="AV50" i="35" s="1"/>
  <c r="AO50" i="35"/>
  <c r="AN50" i="35" s="1"/>
  <c r="BC49" i="35"/>
  <c r="AW49" i="35"/>
  <c r="AV49" i="35" s="1"/>
  <c r="AO49" i="35"/>
  <c r="BC48" i="35"/>
  <c r="AW48" i="35"/>
  <c r="AO48" i="35"/>
  <c r="BC47" i="35"/>
  <c r="AW47" i="35"/>
  <c r="AV47" i="35" s="1"/>
  <c r="AO47" i="35"/>
  <c r="L323" i="35" s="1"/>
  <c r="BC46" i="35"/>
  <c r="AW46" i="35"/>
  <c r="AO46" i="35"/>
  <c r="L322" i="35" s="1"/>
  <c r="BC45" i="35"/>
  <c r="AW45" i="35"/>
  <c r="AV45" i="35" s="1"/>
  <c r="AO45" i="35"/>
  <c r="L321" i="35" s="1"/>
  <c r="BC44" i="35"/>
  <c r="AW44" i="35"/>
  <c r="AV44" i="35" s="1"/>
  <c r="AO44" i="35"/>
  <c r="BC43" i="35"/>
  <c r="AW43" i="35"/>
  <c r="AO43" i="35"/>
  <c r="L319" i="35" s="1"/>
  <c r="BC42" i="35"/>
  <c r="AW42" i="35"/>
  <c r="AO42" i="35"/>
  <c r="AN42" i="35" s="1"/>
  <c r="BC41" i="35"/>
  <c r="AW41" i="35"/>
  <c r="AV41" i="35" s="1"/>
  <c r="AO41" i="35"/>
  <c r="BC40" i="35"/>
  <c r="AW40" i="35"/>
  <c r="AV40" i="35" s="1"/>
  <c r="AO40" i="35"/>
  <c r="BC39" i="35"/>
  <c r="AW39" i="35"/>
  <c r="AV39" i="35" s="1"/>
  <c r="AO39" i="35"/>
  <c r="L315" i="35" s="1"/>
  <c r="BC38" i="35"/>
  <c r="AW38" i="35"/>
  <c r="AO38" i="35"/>
  <c r="AN38" i="35" s="1"/>
  <c r="BC37" i="35"/>
  <c r="AW37" i="35"/>
  <c r="AO37" i="35"/>
  <c r="AN37" i="35" s="1"/>
  <c r="BC36" i="35"/>
  <c r="AW36" i="35"/>
  <c r="AV36" i="35" s="1"/>
  <c r="AO36" i="35"/>
  <c r="BC35" i="35"/>
  <c r="AW35" i="35"/>
  <c r="AO35" i="35"/>
  <c r="L311" i="35" s="1"/>
  <c r="BC34" i="35"/>
  <c r="AW34" i="35"/>
  <c r="AO34" i="35"/>
  <c r="AN34" i="35" s="1"/>
  <c r="BC33" i="35"/>
  <c r="AW33" i="35"/>
  <c r="AV33" i="35" s="1"/>
  <c r="AO33" i="35"/>
  <c r="BC32" i="35"/>
  <c r="AW32" i="35"/>
  <c r="AV32" i="35" s="1"/>
  <c r="AO32" i="35"/>
  <c r="BA30" i="35"/>
  <c r="AZ30" i="35"/>
  <c r="AY30" i="35"/>
  <c r="AX30" i="35"/>
  <c r="AU30" i="35"/>
  <c r="AR30" i="35"/>
  <c r="AQ30" i="35"/>
  <c r="AP30" i="35"/>
  <c r="BA29" i="35"/>
  <c r="AZ29" i="35"/>
  <c r="AY29" i="35"/>
  <c r="AX29" i="35"/>
  <c r="AU29" i="35"/>
  <c r="AR29" i="35"/>
  <c r="AQ29" i="35"/>
  <c r="AP29" i="35"/>
  <c r="BA28" i="35"/>
  <c r="AZ28" i="35"/>
  <c r="AY28" i="35"/>
  <c r="AX28" i="35"/>
  <c r="AU28" i="35"/>
  <c r="AR28" i="35"/>
  <c r="AQ28" i="35"/>
  <c r="AP28" i="35"/>
  <c r="BA27" i="35"/>
  <c r="AZ27" i="35"/>
  <c r="AY27" i="35"/>
  <c r="AX27" i="35"/>
  <c r="AU27" i="35"/>
  <c r="AR27" i="35"/>
  <c r="AQ27" i="35"/>
  <c r="AP27" i="35"/>
  <c r="BA26" i="35"/>
  <c r="AZ26" i="35"/>
  <c r="AY26" i="35"/>
  <c r="AX26" i="35"/>
  <c r="AU26" i="35"/>
  <c r="AR26" i="35"/>
  <c r="AQ26" i="35"/>
  <c r="AP26" i="35"/>
  <c r="BA25" i="35"/>
  <c r="AZ25" i="35"/>
  <c r="AY25" i="35"/>
  <c r="AX25" i="35"/>
  <c r="AU25" i="35"/>
  <c r="AR25" i="35"/>
  <c r="AQ25" i="35"/>
  <c r="AP25" i="35"/>
  <c r="BA24" i="35"/>
  <c r="AZ24" i="35"/>
  <c r="AY24" i="35"/>
  <c r="AX24" i="35"/>
  <c r="AU24" i="35"/>
  <c r="AR24" i="35"/>
  <c r="AQ24" i="35"/>
  <c r="AP24" i="35"/>
  <c r="BA23" i="35"/>
  <c r="AZ23" i="35"/>
  <c r="AY23" i="35"/>
  <c r="AX23" i="35"/>
  <c r="AU23" i="35"/>
  <c r="AR23" i="35"/>
  <c r="AQ23" i="35"/>
  <c r="AP23" i="35"/>
  <c r="AO23" i="35" s="1"/>
  <c r="L299" i="35" s="1"/>
  <c r="BA22" i="35"/>
  <c r="AZ22" i="35"/>
  <c r="AY22" i="35"/>
  <c r="AX22" i="35"/>
  <c r="AU22" i="35"/>
  <c r="AR22" i="35"/>
  <c r="AQ22" i="35"/>
  <c r="AP22" i="35"/>
  <c r="BA21" i="35"/>
  <c r="AZ21" i="35"/>
  <c r="AY21" i="35"/>
  <c r="AX21" i="35"/>
  <c r="AU21" i="35"/>
  <c r="AR21" i="35"/>
  <c r="AQ21" i="35"/>
  <c r="AP21" i="35"/>
  <c r="BA20" i="35"/>
  <c r="AZ20" i="35"/>
  <c r="AY20" i="35"/>
  <c r="AX20" i="35"/>
  <c r="AU20" i="35"/>
  <c r="AR20" i="35"/>
  <c r="AQ20" i="35"/>
  <c r="AP20" i="35"/>
  <c r="BA19" i="35"/>
  <c r="AZ19" i="35"/>
  <c r="AY19" i="35"/>
  <c r="AX19" i="35"/>
  <c r="AU19" i="35"/>
  <c r="AR19" i="35"/>
  <c r="AQ19" i="35"/>
  <c r="AP19" i="35"/>
  <c r="BA18" i="35"/>
  <c r="AZ18" i="35"/>
  <c r="AY18" i="35"/>
  <c r="AX18" i="35"/>
  <c r="AU18" i="35"/>
  <c r="AR18" i="35"/>
  <c r="AQ18" i="35"/>
  <c r="AP18" i="35"/>
  <c r="BA17" i="35"/>
  <c r="AZ17" i="35"/>
  <c r="AY17" i="35"/>
  <c r="AX17" i="35"/>
  <c r="AU17" i="35"/>
  <c r="AR17" i="35"/>
  <c r="AQ17" i="35"/>
  <c r="AP17" i="35"/>
  <c r="BA16" i="35"/>
  <c r="AZ16" i="35"/>
  <c r="AY16" i="35"/>
  <c r="AX16" i="35"/>
  <c r="AU16" i="35"/>
  <c r="AR16" i="35"/>
  <c r="AQ16" i="35"/>
  <c r="AP16" i="35"/>
  <c r="BA15" i="35"/>
  <c r="AZ15" i="35"/>
  <c r="AY15" i="35"/>
  <c r="AX15" i="35"/>
  <c r="AU15" i="35"/>
  <c r="AR15" i="35"/>
  <c r="AQ15" i="35"/>
  <c r="AP15" i="35"/>
  <c r="BA14" i="35"/>
  <c r="AZ14" i="35"/>
  <c r="AY14" i="35"/>
  <c r="AX14" i="35"/>
  <c r="AU14" i="35"/>
  <c r="AR14" i="35"/>
  <c r="AQ14" i="35"/>
  <c r="AP14" i="35"/>
  <c r="BA13" i="35"/>
  <c r="AZ13" i="35"/>
  <c r="AY13" i="35"/>
  <c r="AX13" i="35"/>
  <c r="AU13" i="35"/>
  <c r="AR13" i="35"/>
  <c r="AQ13" i="35"/>
  <c r="AP13" i="35"/>
  <c r="BA12" i="35"/>
  <c r="AZ12" i="35"/>
  <c r="AY12" i="35"/>
  <c r="AX12" i="35"/>
  <c r="AU12" i="35"/>
  <c r="AR12" i="35"/>
  <c r="AQ12" i="35"/>
  <c r="AP12" i="35"/>
  <c r="BA11" i="35"/>
  <c r="AZ11" i="35"/>
  <c r="AY11" i="35"/>
  <c r="AX11" i="35"/>
  <c r="AU11" i="35"/>
  <c r="AR11" i="35"/>
  <c r="AQ11" i="35"/>
  <c r="AP11" i="35"/>
  <c r="BA10" i="35"/>
  <c r="AZ10" i="35"/>
  <c r="AY10" i="35"/>
  <c r="AX10" i="35"/>
  <c r="AW10" i="35" s="1"/>
  <c r="AU10" i="35"/>
  <c r="AR10" i="35"/>
  <c r="AQ10" i="35"/>
  <c r="AP10" i="35"/>
  <c r="BA9" i="35"/>
  <c r="AZ9" i="35"/>
  <c r="AY9" i="35"/>
  <c r="AX9" i="35"/>
  <c r="AU9" i="35"/>
  <c r="AR9" i="35"/>
  <c r="AQ9" i="35"/>
  <c r="AP9" i="35"/>
  <c r="AO9" i="35" s="1"/>
  <c r="L285" i="35" s="1"/>
  <c r="AU2119" i="33"/>
  <c r="AU2118" i="33"/>
  <c r="AU2117" i="33"/>
  <c r="Y2116" i="33" s="1"/>
  <c r="BF2116" i="33"/>
  <c r="AU2115" i="33"/>
  <c r="AU2114" i="33"/>
  <c r="AU2113" i="33"/>
  <c r="AU2112" i="33"/>
  <c r="Y2111" i="33" s="1"/>
  <c r="BF2111" i="33"/>
  <c r="AU2110" i="33"/>
  <c r="AU2109" i="33"/>
  <c r="AU2108" i="33"/>
  <c r="AU2107" i="33"/>
  <c r="AU2105" i="33"/>
  <c r="AU2104" i="33"/>
  <c r="AU2103" i="33"/>
  <c r="AU2102" i="33"/>
  <c r="AU2101" i="33"/>
  <c r="AU2100" i="33"/>
  <c r="Y2099" i="33" s="1"/>
  <c r="BF2099" i="33"/>
  <c r="AU2097" i="33"/>
  <c r="AU2096" i="33"/>
  <c r="AU2095" i="33"/>
  <c r="BF2094" i="33"/>
  <c r="AU2093" i="33"/>
  <c r="AU2092" i="33"/>
  <c r="AU2091" i="33"/>
  <c r="AU2090" i="33"/>
  <c r="BF2089" i="33"/>
  <c r="AU2088" i="33"/>
  <c r="AU2087" i="33"/>
  <c r="AU2086" i="33"/>
  <c r="AU2085" i="33"/>
  <c r="AU2083" i="33"/>
  <c r="AU2082" i="33"/>
  <c r="AU2081" i="33"/>
  <c r="AU2080" i="33"/>
  <c r="AU2079" i="33"/>
  <c r="AU2078" i="33"/>
  <c r="BF2077" i="33"/>
  <c r="AU2075" i="33"/>
  <c r="AU2074" i="33"/>
  <c r="AU2073" i="33"/>
  <c r="BF2072" i="33"/>
  <c r="AU2071" i="33"/>
  <c r="AU2070" i="33"/>
  <c r="AU2069" i="33"/>
  <c r="AU2068" i="33"/>
  <c r="BF2067" i="33"/>
  <c r="AU2066" i="33"/>
  <c r="AU2065" i="33"/>
  <c r="AU2064" i="33"/>
  <c r="AU2063" i="33"/>
  <c r="AU2061" i="33"/>
  <c r="AU2060" i="33"/>
  <c r="AU2059" i="33"/>
  <c r="AU2058" i="33"/>
  <c r="AU2057" i="33"/>
  <c r="AU2056" i="33"/>
  <c r="BF2055" i="33"/>
  <c r="AU2053" i="33"/>
  <c r="AU2052" i="33"/>
  <c r="AU2051" i="33"/>
  <c r="BF2050" i="33"/>
  <c r="AU2049" i="33"/>
  <c r="AU2048" i="33"/>
  <c r="AU2047" i="33"/>
  <c r="AU2046" i="33"/>
  <c r="BF2045" i="33"/>
  <c r="AU2044" i="33"/>
  <c r="AU2043" i="33"/>
  <c r="AU2042" i="33"/>
  <c r="AU2041" i="33"/>
  <c r="AU2039" i="33"/>
  <c r="AU2038" i="33"/>
  <c r="AU2037" i="33"/>
  <c r="AU2036" i="33"/>
  <c r="AU2035" i="33"/>
  <c r="AU2034" i="33"/>
  <c r="BF2033" i="33"/>
  <c r="AU2031" i="33"/>
  <c r="AU2030" i="33"/>
  <c r="AU2029" i="33"/>
  <c r="BF2028" i="33"/>
  <c r="AU2027" i="33"/>
  <c r="AU2026" i="33"/>
  <c r="AU2025" i="33"/>
  <c r="AU2024" i="33"/>
  <c r="BF2023" i="33"/>
  <c r="AU2022" i="33"/>
  <c r="AU2021" i="33"/>
  <c r="AU2020" i="33"/>
  <c r="AU2019" i="33"/>
  <c r="AU2017" i="33"/>
  <c r="AU2016" i="33"/>
  <c r="AU2015" i="33"/>
  <c r="AU2014" i="33"/>
  <c r="AU2013" i="33"/>
  <c r="AU2012" i="33"/>
  <c r="BF2011" i="33"/>
  <c r="AU2009" i="33"/>
  <c r="AU2008" i="33"/>
  <c r="AU2007" i="33"/>
  <c r="BF2006" i="33"/>
  <c r="AU2005" i="33"/>
  <c r="AU2004" i="33"/>
  <c r="AU2003" i="33"/>
  <c r="AU2002" i="33"/>
  <c r="BF2001" i="33"/>
  <c r="AU2000" i="33"/>
  <c r="AU1999" i="33"/>
  <c r="AU1998" i="33"/>
  <c r="AU1997" i="33"/>
  <c r="AU1995" i="33"/>
  <c r="AU1994" i="33"/>
  <c r="AU1993" i="33"/>
  <c r="AU1992" i="33"/>
  <c r="AU1991" i="33"/>
  <c r="AU1990" i="33"/>
  <c r="BF1989" i="33"/>
  <c r="AU1987" i="33"/>
  <c r="AU1986" i="33"/>
  <c r="AU1985" i="33"/>
  <c r="BF1984" i="33"/>
  <c r="AU1983" i="33"/>
  <c r="AU1982" i="33"/>
  <c r="AU1981" i="33"/>
  <c r="AU1980" i="33"/>
  <c r="BF1979" i="33"/>
  <c r="AU1978" i="33"/>
  <c r="AU1977" i="33"/>
  <c r="AU1976" i="33"/>
  <c r="AU1975" i="33"/>
  <c r="AU1973" i="33"/>
  <c r="AU1972" i="33"/>
  <c r="AU1971" i="33"/>
  <c r="AU1970" i="33"/>
  <c r="AU1969" i="33"/>
  <c r="AU1968" i="33"/>
  <c r="BF1967" i="33"/>
  <c r="AU1965" i="33"/>
  <c r="AU1964" i="33"/>
  <c r="AU1963" i="33"/>
  <c r="BF1962" i="33"/>
  <c r="AU1961" i="33"/>
  <c r="AU1960" i="33"/>
  <c r="AU1959" i="33"/>
  <c r="AU1958" i="33"/>
  <c r="BF1957" i="33"/>
  <c r="AU1956" i="33"/>
  <c r="AU1955" i="33"/>
  <c r="AU1954" i="33"/>
  <c r="AU1953" i="33"/>
  <c r="AU1951" i="33"/>
  <c r="AU1950" i="33"/>
  <c r="AU1949" i="33"/>
  <c r="AU1948" i="33"/>
  <c r="AU1947" i="33"/>
  <c r="AU1946" i="33"/>
  <c r="BF1945" i="33"/>
  <c r="AU1943" i="33"/>
  <c r="AU1942" i="33"/>
  <c r="AU1941" i="33"/>
  <c r="BF1940" i="33"/>
  <c r="AU1939" i="33"/>
  <c r="AU1938" i="33"/>
  <c r="AU1937" i="33"/>
  <c r="AU1936" i="33"/>
  <c r="BF1935" i="33"/>
  <c r="AU1934" i="33"/>
  <c r="AU1933" i="33"/>
  <c r="AU1932" i="33"/>
  <c r="AU1931" i="33"/>
  <c r="AU1929" i="33"/>
  <c r="AU1928" i="33"/>
  <c r="AU1927" i="33"/>
  <c r="AU1926" i="33"/>
  <c r="AU1925" i="33"/>
  <c r="AU1924" i="33"/>
  <c r="BF1923" i="33"/>
  <c r="AU1921" i="33"/>
  <c r="AU1920" i="33"/>
  <c r="AU1919" i="33"/>
  <c r="BF1918" i="33"/>
  <c r="AU1917" i="33"/>
  <c r="AU1916" i="33"/>
  <c r="AU1915" i="33"/>
  <c r="AU1914" i="33"/>
  <c r="Y1913" i="33" s="1"/>
  <c r="BF1913" i="33"/>
  <c r="AU1912" i="33"/>
  <c r="AU1911" i="33"/>
  <c r="AU1910" i="33"/>
  <c r="AU1909" i="33"/>
  <c r="AU1907" i="33"/>
  <c r="AU1906" i="33"/>
  <c r="AU1905" i="33"/>
  <c r="AU1904" i="33"/>
  <c r="AU1903" i="33"/>
  <c r="AU1902" i="33"/>
  <c r="BF1901" i="33"/>
  <c r="AU1899" i="33"/>
  <c r="AU1898" i="33"/>
  <c r="AU1897" i="33"/>
  <c r="BF1896" i="33"/>
  <c r="AU1895" i="33"/>
  <c r="AU1894" i="33"/>
  <c r="AU1893" i="33"/>
  <c r="AU1892" i="33"/>
  <c r="BF1891" i="33"/>
  <c r="AU1890" i="33"/>
  <c r="AU1889" i="33"/>
  <c r="AU1888" i="33"/>
  <c r="AU1887" i="33"/>
  <c r="AU1885" i="33"/>
  <c r="AU1884" i="33"/>
  <c r="AU1883" i="33"/>
  <c r="AU1882" i="33"/>
  <c r="AU1881" i="33"/>
  <c r="AU1880" i="33"/>
  <c r="BF1879" i="33"/>
  <c r="BF1877" i="33"/>
  <c r="BF1876" i="33"/>
  <c r="BF1875" i="33"/>
  <c r="BF1873" i="33"/>
  <c r="BF1872" i="33"/>
  <c r="BF1871" i="33"/>
  <c r="BF1870" i="33"/>
  <c r="BF1868" i="33"/>
  <c r="BF1867" i="33"/>
  <c r="BF1866" i="33"/>
  <c r="BF1865" i="33"/>
  <c r="BF1863" i="33"/>
  <c r="BF1862" i="33"/>
  <c r="BF1861" i="33"/>
  <c r="BF1860" i="33"/>
  <c r="BF1859" i="33"/>
  <c r="BF1858" i="33"/>
  <c r="AU1855" i="33"/>
  <c r="AU1854" i="33"/>
  <c r="AU1853" i="33"/>
  <c r="Y1852" i="33" s="1"/>
  <c r="BF1852" i="33"/>
  <c r="AU1851" i="33"/>
  <c r="AU1850" i="33"/>
  <c r="AU1849" i="33"/>
  <c r="AU1848" i="33"/>
  <c r="BF1847" i="33"/>
  <c r="AU1846" i="33"/>
  <c r="AU1845" i="33"/>
  <c r="AU1844" i="33"/>
  <c r="AU1843" i="33"/>
  <c r="AU1841" i="33"/>
  <c r="AU1840" i="33"/>
  <c r="AU1839" i="33"/>
  <c r="AU1838" i="33"/>
  <c r="AU1837" i="33"/>
  <c r="AU1836" i="33"/>
  <c r="BF1835" i="33"/>
  <c r="AU1833" i="33"/>
  <c r="AU1832" i="33"/>
  <c r="AU1831" i="33"/>
  <c r="BF1830" i="33"/>
  <c r="AU1829" i="33"/>
  <c r="AU1828" i="33"/>
  <c r="AU1827" i="33"/>
  <c r="AU1826" i="33"/>
  <c r="BF1825" i="33"/>
  <c r="AU1824" i="33"/>
  <c r="AU1823" i="33"/>
  <c r="AU1822" i="33"/>
  <c r="AU1821" i="33"/>
  <c r="AU1819" i="33"/>
  <c r="AU1818" i="33"/>
  <c r="AU1817" i="33"/>
  <c r="AU1816" i="33"/>
  <c r="AU1815" i="33"/>
  <c r="AU1814" i="33"/>
  <c r="BF1813" i="33"/>
  <c r="AU1811" i="33"/>
  <c r="AU1810" i="33"/>
  <c r="AU1809" i="33"/>
  <c r="BF1808" i="33"/>
  <c r="AU1807" i="33"/>
  <c r="AU1806" i="33"/>
  <c r="AU1805" i="33"/>
  <c r="AU1804" i="33"/>
  <c r="BF1803" i="33"/>
  <c r="AU1802" i="33"/>
  <c r="AU1801" i="33"/>
  <c r="AU1800" i="33"/>
  <c r="AU1799" i="33"/>
  <c r="AU1797" i="33"/>
  <c r="AU1796" i="33"/>
  <c r="AU1795" i="33"/>
  <c r="AU1794" i="33"/>
  <c r="AU1793" i="33"/>
  <c r="AU1792" i="33"/>
  <c r="BF1791" i="33"/>
  <c r="AU1789" i="33"/>
  <c r="AU1788" i="33"/>
  <c r="AU1787" i="33"/>
  <c r="Y1786" i="33" s="1"/>
  <c r="BF1786" i="33"/>
  <c r="AU1785" i="33"/>
  <c r="AU1784" i="33"/>
  <c r="AU1783" i="33"/>
  <c r="AU1782" i="33"/>
  <c r="BF1781" i="33"/>
  <c r="AU1780" i="33"/>
  <c r="AU1779" i="33"/>
  <c r="AU1778" i="33"/>
  <c r="AU1777" i="33"/>
  <c r="AU1775" i="33"/>
  <c r="AU1774" i="33"/>
  <c r="AU1773" i="33"/>
  <c r="AU1772" i="33"/>
  <c r="AU1771" i="33"/>
  <c r="AU1770" i="33"/>
  <c r="BF1769" i="33"/>
  <c r="AU1767" i="33"/>
  <c r="AU1766" i="33"/>
  <c r="AU1765" i="33"/>
  <c r="BF1764" i="33"/>
  <c r="AU1763" i="33"/>
  <c r="AU1762" i="33"/>
  <c r="AU1761" i="33"/>
  <c r="AU1760" i="33"/>
  <c r="BF1759" i="33"/>
  <c r="AU1758" i="33"/>
  <c r="AU1757" i="33"/>
  <c r="AU1756" i="33"/>
  <c r="AU1755" i="33"/>
  <c r="AU1753" i="33"/>
  <c r="AU1752" i="33"/>
  <c r="AU1751" i="33"/>
  <c r="AU1750" i="33"/>
  <c r="AU1749" i="33"/>
  <c r="AU1748" i="33"/>
  <c r="BF1747" i="33"/>
  <c r="AU1745" i="33"/>
  <c r="AU1744" i="33"/>
  <c r="AU1743" i="33"/>
  <c r="BF1742" i="33"/>
  <c r="AU1741" i="33"/>
  <c r="AU1740" i="33"/>
  <c r="AU1739" i="33"/>
  <c r="AU1738" i="33"/>
  <c r="BF1737" i="33"/>
  <c r="AU1736" i="33"/>
  <c r="AU1735" i="33"/>
  <c r="AU1734" i="33"/>
  <c r="AU1733" i="33"/>
  <c r="AU1731" i="33"/>
  <c r="AU1730" i="33"/>
  <c r="AU1729" i="33"/>
  <c r="AU1728" i="33"/>
  <c r="AU1727" i="33"/>
  <c r="AU1726" i="33"/>
  <c r="BF1725" i="33"/>
  <c r="AU1723" i="33"/>
  <c r="AU1722" i="33"/>
  <c r="AU1721" i="33"/>
  <c r="Y1720" i="33" s="1"/>
  <c r="BF1720" i="33"/>
  <c r="AU1719" i="33"/>
  <c r="AU1718" i="33"/>
  <c r="AU1717" i="33"/>
  <c r="AU1716" i="33"/>
  <c r="BF1715" i="33"/>
  <c r="AU1714" i="33"/>
  <c r="AU1713" i="33"/>
  <c r="AU1712" i="33"/>
  <c r="AU1711" i="33"/>
  <c r="AU1709" i="33"/>
  <c r="AU1708" i="33"/>
  <c r="AU1707" i="33"/>
  <c r="AU1706" i="33"/>
  <c r="AU1705" i="33"/>
  <c r="AU1704" i="33"/>
  <c r="BF1703" i="33"/>
  <c r="AU1701" i="33"/>
  <c r="AU1700" i="33"/>
  <c r="AU1699" i="33"/>
  <c r="Y1698" i="33" s="1"/>
  <c r="BF1698" i="33"/>
  <c r="AU1697" i="33"/>
  <c r="AU1696" i="33"/>
  <c r="AU1695" i="33"/>
  <c r="AU1694" i="33"/>
  <c r="BF1693" i="33"/>
  <c r="AU1692" i="33"/>
  <c r="AU1691" i="33"/>
  <c r="AU1690" i="33"/>
  <c r="AU1689" i="33"/>
  <c r="AU1687" i="33"/>
  <c r="AU1686" i="33"/>
  <c r="AU1685" i="33"/>
  <c r="AU1684" i="33"/>
  <c r="AU1683" i="33"/>
  <c r="AU1682" i="33"/>
  <c r="BF1681" i="33"/>
  <c r="AU1679" i="33"/>
  <c r="AU1678" i="33"/>
  <c r="AU1677" i="33"/>
  <c r="BF1676" i="33"/>
  <c r="AU1675" i="33"/>
  <c r="AU1674" i="33"/>
  <c r="AU1673" i="33"/>
  <c r="AU1672" i="33"/>
  <c r="BF1671" i="33"/>
  <c r="AU1670" i="33"/>
  <c r="AU1669" i="33"/>
  <c r="AU1668" i="33"/>
  <c r="AU1667" i="33"/>
  <c r="AU1665" i="33"/>
  <c r="AU1664" i="33"/>
  <c r="AU1663" i="33"/>
  <c r="AU1662" i="33"/>
  <c r="AU1661" i="33"/>
  <c r="AU1660" i="33"/>
  <c r="BF1659" i="33"/>
  <c r="AU1657" i="33"/>
  <c r="AU1656" i="33"/>
  <c r="AU1655" i="33"/>
  <c r="BF1654" i="33"/>
  <c r="AU1653" i="33"/>
  <c r="AU1652" i="33"/>
  <c r="AU1651" i="33"/>
  <c r="AU1650" i="33"/>
  <c r="BF1649" i="33"/>
  <c r="AU1648" i="33"/>
  <c r="AU1647" i="33"/>
  <c r="AU1646" i="33"/>
  <c r="AU1645" i="33"/>
  <c r="AU1643" i="33"/>
  <c r="AU1642" i="33"/>
  <c r="AU1641" i="33"/>
  <c r="AU1640" i="33"/>
  <c r="AU1639" i="33"/>
  <c r="AU1638" i="33"/>
  <c r="BF1637" i="33"/>
  <c r="AU1635" i="33"/>
  <c r="AU1634" i="33"/>
  <c r="AU1633" i="33"/>
  <c r="Y1632" i="33" s="1"/>
  <c r="BF1632" i="33"/>
  <c r="AU1631" i="33"/>
  <c r="AU1630" i="33"/>
  <c r="AU1629" i="33"/>
  <c r="AU1628" i="33"/>
  <c r="BF1627" i="33"/>
  <c r="AU1626" i="33"/>
  <c r="AU1625" i="33"/>
  <c r="AU1624" i="33"/>
  <c r="AU1623" i="33"/>
  <c r="AU1621" i="33"/>
  <c r="AU1620" i="33"/>
  <c r="AU1619" i="33"/>
  <c r="AU1618" i="33"/>
  <c r="AU1617" i="33"/>
  <c r="AU1616" i="33"/>
  <c r="BF1615" i="33"/>
  <c r="BF1613" i="33"/>
  <c r="BF1612" i="33"/>
  <c r="BF1611" i="33"/>
  <c r="BF1609" i="33"/>
  <c r="BF1608" i="33"/>
  <c r="BF1607" i="33"/>
  <c r="BF1606" i="33"/>
  <c r="BF1604" i="33"/>
  <c r="BF1603" i="33"/>
  <c r="BF1602" i="33"/>
  <c r="BF1601" i="33"/>
  <c r="BF1599" i="33"/>
  <c r="BF1598" i="33"/>
  <c r="BF1597" i="33"/>
  <c r="BF1596" i="33"/>
  <c r="BF1595" i="33"/>
  <c r="BF1594" i="33"/>
  <c r="AU1591" i="33"/>
  <c r="AO2119" i="33"/>
  <c r="M1591" i="33"/>
  <c r="M2119" i="33" s="1"/>
  <c r="L1591" i="33"/>
  <c r="L2119" i="33" s="1"/>
  <c r="AU1590" i="33"/>
  <c r="AO2118" i="33"/>
  <c r="M1590" i="33"/>
  <c r="M2118" i="33" s="1"/>
  <c r="L1590" i="33"/>
  <c r="L2118" i="33" s="1"/>
  <c r="AU1589" i="33"/>
  <c r="Y1588" i="33" s="1"/>
  <c r="M1589" i="33"/>
  <c r="M2117" i="33" s="1"/>
  <c r="L1589" i="33"/>
  <c r="L2117" i="33" s="1"/>
  <c r="BF1588" i="33"/>
  <c r="AU1587" i="33"/>
  <c r="AO2115" i="33"/>
  <c r="M1587" i="33"/>
  <c r="M2115" i="33" s="1"/>
  <c r="L1587" i="33"/>
  <c r="L2115" i="33" s="1"/>
  <c r="AU1586" i="33"/>
  <c r="AO2114" i="33"/>
  <c r="M1586" i="33"/>
  <c r="M2114" i="33" s="1"/>
  <c r="L1586" i="33"/>
  <c r="L2114" i="33" s="1"/>
  <c r="AU1585" i="33"/>
  <c r="AO2113" i="33"/>
  <c r="M1585" i="33"/>
  <c r="M2113" i="33" s="1"/>
  <c r="L1585" i="33"/>
  <c r="L2113" i="33" s="1"/>
  <c r="AU1584" i="33"/>
  <c r="M1584" i="33"/>
  <c r="M2112" i="33" s="1"/>
  <c r="L1584" i="33"/>
  <c r="L2112" i="33" s="1"/>
  <c r="BF1583" i="33"/>
  <c r="AU1582" i="33"/>
  <c r="AO2110" i="33"/>
  <c r="M1582" i="33"/>
  <c r="M2110" i="33" s="1"/>
  <c r="L1582" i="33"/>
  <c r="L2110" i="33" s="1"/>
  <c r="AU1581" i="33"/>
  <c r="AO2109" i="33"/>
  <c r="M1581" i="33"/>
  <c r="M2109" i="33" s="1"/>
  <c r="L1581" i="33"/>
  <c r="L2109" i="33" s="1"/>
  <c r="AU1580" i="33"/>
  <c r="AO2108" i="33"/>
  <c r="M1580" i="33"/>
  <c r="M2108" i="33" s="1"/>
  <c r="L1580" i="33"/>
  <c r="L2108" i="33" s="1"/>
  <c r="AU1579" i="33"/>
  <c r="M1579" i="33"/>
  <c r="M2107" i="33" s="1"/>
  <c r="L1579" i="33"/>
  <c r="L2107" i="33" s="1"/>
  <c r="AU1577" i="33"/>
  <c r="AO2105" i="33"/>
  <c r="AU1576" i="33"/>
  <c r="AO2104" i="33"/>
  <c r="M1576" i="33"/>
  <c r="M2104" i="33" s="1"/>
  <c r="L1576" i="33"/>
  <c r="L2104" i="33" s="1"/>
  <c r="AU1575" i="33"/>
  <c r="AO2103" i="33"/>
  <c r="M1575" i="33"/>
  <c r="M2103" i="33" s="1"/>
  <c r="L1575" i="33"/>
  <c r="L2103" i="33" s="1"/>
  <c r="AU1574" i="33"/>
  <c r="AO2102" i="33"/>
  <c r="M1574" i="33"/>
  <c r="M2102" i="33" s="1"/>
  <c r="L1574" i="33"/>
  <c r="L2102" i="33" s="1"/>
  <c r="AU1573" i="33"/>
  <c r="AO2101" i="33"/>
  <c r="M1573" i="33"/>
  <c r="M2101" i="33" s="1"/>
  <c r="L1573" i="33"/>
  <c r="L2101" i="33" s="1"/>
  <c r="AU1572" i="33"/>
  <c r="M1572" i="33"/>
  <c r="M2100" i="33" s="1"/>
  <c r="L1572" i="33"/>
  <c r="L2100" i="33" s="1"/>
  <c r="BF1571" i="33"/>
  <c r="AU1569" i="33"/>
  <c r="AO2097" i="33"/>
  <c r="M1569" i="33"/>
  <c r="M2097" i="33" s="1"/>
  <c r="L1569" i="33"/>
  <c r="L2097" i="33" s="1"/>
  <c r="AU1568" i="33"/>
  <c r="AO2096" i="33"/>
  <c r="M1568" i="33"/>
  <c r="M2096" i="33" s="1"/>
  <c r="L1568" i="33"/>
  <c r="L2096" i="33" s="1"/>
  <c r="AU1567" i="33"/>
  <c r="M1567" i="33"/>
  <c r="M2095" i="33" s="1"/>
  <c r="L1567" i="33"/>
  <c r="L2095" i="33" s="1"/>
  <c r="BF1566" i="33"/>
  <c r="AU1565" i="33"/>
  <c r="AO2093" i="33"/>
  <c r="M1565" i="33"/>
  <c r="M2093" i="33" s="1"/>
  <c r="L1565" i="33"/>
  <c r="L2093" i="33" s="1"/>
  <c r="AU1564" i="33"/>
  <c r="AO2092" i="33"/>
  <c r="M1564" i="33"/>
  <c r="M2092" i="33" s="1"/>
  <c r="L1564" i="33"/>
  <c r="L2092" i="33" s="1"/>
  <c r="AU1563" i="33"/>
  <c r="AO2091" i="33"/>
  <c r="M1563" i="33"/>
  <c r="M2091" i="33" s="1"/>
  <c r="L1563" i="33"/>
  <c r="L2091" i="33" s="1"/>
  <c r="AU1562" i="33"/>
  <c r="M1562" i="33"/>
  <c r="M2090" i="33" s="1"/>
  <c r="L1562" i="33"/>
  <c r="L2090" i="33" s="1"/>
  <c r="BF1561" i="33"/>
  <c r="AU1560" i="33"/>
  <c r="AO2088" i="33"/>
  <c r="M1560" i="33"/>
  <c r="M2088" i="33" s="1"/>
  <c r="L1560" i="33"/>
  <c r="L2088" i="33" s="1"/>
  <c r="AU1559" i="33"/>
  <c r="AO2087" i="33"/>
  <c r="M1559" i="33"/>
  <c r="M2087" i="33" s="1"/>
  <c r="L1559" i="33"/>
  <c r="L2087" i="33" s="1"/>
  <c r="AU1558" i="33"/>
  <c r="AO2086" i="33"/>
  <c r="M1558" i="33"/>
  <c r="M2086" i="33" s="1"/>
  <c r="L1558" i="33"/>
  <c r="L2086" i="33" s="1"/>
  <c r="AU1557" i="33"/>
  <c r="M1557" i="33"/>
  <c r="M2085" i="33" s="1"/>
  <c r="L1557" i="33"/>
  <c r="L2085" i="33" s="1"/>
  <c r="AU1555" i="33"/>
  <c r="AO2083" i="33"/>
  <c r="AU1554" i="33"/>
  <c r="AO2082" i="33"/>
  <c r="M1554" i="33"/>
  <c r="M2082" i="33" s="1"/>
  <c r="L1554" i="33"/>
  <c r="L2082" i="33" s="1"/>
  <c r="AU1553" i="33"/>
  <c r="AO2081" i="33"/>
  <c r="M1553" i="33"/>
  <c r="M2081" i="33" s="1"/>
  <c r="L1553" i="33"/>
  <c r="L2081" i="33" s="1"/>
  <c r="AU1552" i="33"/>
  <c r="AO2080" i="33"/>
  <c r="M1552" i="33"/>
  <c r="M2080" i="33" s="1"/>
  <c r="L1552" i="33"/>
  <c r="L2080" i="33" s="1"/>
  <c r="AU1551" i="33"/>
  <c r="AO2079" i="33"/>
  <c r="M1551" i="33"/>
  <c r="M2079" i="33" s="1"/>
  <c r="L1551" i="33"/>
  <c r="L2079" i="33" s="1"/>
  <c r="AU1550" i="33"/>
  <c r="M1550" i="33"/>
  <c r="M2078" i="33" s="1"/>
  <c r="L1550" i="33"/>
  <c r="L2078" i="33" s="1"/>
  <c r="BF1549" i="33"/>
  <c r="AU1547" i="33"/>
  <c r="AO2075" i="33"/>
  <c r="M1547" i="33"/>
  <c r="M2075" i="33" s="1"/>
  <c r="L1547" i="33"/>
  <c r="L2075" i="33" s="1"/>
  <c r="AU1546" i="33"/>
  <c r="AO2074" i="33"/>
  <c r="M1546" i="33"/>
  <c r="M2074" i="33" s="1"/>
  <c r="L1546" i="33"/>
  <c r="L2074" i="33" s="1"/>
  <c r="AU1545" i="33"/>
  <c r="M1545" i="33"/>
  <c r="M2073" i="33" s="1"/>
  <c r="L1545" i="33"/>
  <c r="L2073" i="33" s="1"/>
  <c r="BF1544" i="33"/>
  <c r="AU1543" i="33"/>
  <c r="AO2071" i="33"/>
  <c r="M1543" i="33"/>
  <c r="M2071" i="33" s="1"/>
  <c r="L1543" i="33"/>
  <c r="L2071" i="33" s="1"/>
  <c r="AU1542" i="33"/>
  <c r="AO2070" i="33"/>
  <c r="M1542" i="33"/>
  <c r="M2070" i="33" s="1"/>
  <c r="L1542" i="33"/>
  <c r="L2070" i="33" s="1"/>
  <c r="AU1541" i="33"/>
  <c r="AO2069" i="33"/>
  <c r="M1541" i="33"/>
  <c r="M2069" i="33" s="1"/>
  <c r="L1541" i="33"/>
  <c r="L2069" i="33" s="1"/>
  <c r="AU1540" i="33"/>
  <c r="M1540" i="33"/>
  <c r="M2068" i="33" s="1"/>
  <c r="L1540" i="33"/>
  <c r="L2068" i="33" s="1"/>
  <c r="BF1539" i="33"/>
  <c r="AU1538" i="33"/>
  <c r="AO2066" i="33"/>
  <c r="M1538" i="33"/>
  <c r="M2066" i="33" s="1"/>
  <c r="L1538" i="33"/>
  <c r="L2066" i="33" s="1"/>
  <c r="AU1537" i="33"/>
  <c r="AO2065" i="33"/>
  <c r="M1537" i="33"/>
  <c r="M2065" i="33" s="1"/>
  <c r="L1537" i="33"/>
  <c r="L2065" i="33" s="1"/>
  <c r="AU1536" i="33"/>
  <c r="AO2064" i="33"/>
  <c r="M1536" i="33"/>
  <c r="M2064" i="33" s="1"/>
  <c r="L1536" i="33"/>
  <c r="L2064" i="33" s="1"/>
  <c r="AU1535" i="33"/>
  <c r="AO1535" i="33"/>
  <c r="M1535" i="33"/>
  <c r="M2063" i="33" s="1"/>
  <c r="L1535" i="33"/>
  <c r="L2063" i="33" s="1"/>
  <c r="AU1533" i="33"/>
  <c r="AO2061" i="33"/>
  <c r="AU1532" i="33"/>
  <c r="AO2060" i="33"/>
  <c r="M1532" i="33"/>
  <c r="M2060" i="33" s="1"/>
  <c r="L1532" i="33"/>
  <c r="L2060" i="33" s="1"/>
  <c r="AU1531" i="33"/>
  <c r="AO2059" i="33"/>
  <c r="M1531" i="33"/>
  <c r="M2059" i="33" s="1"/>
  <c r="L1531" i="33"/>
  <c r="L2059" i="33" s="1"/>
  <c r="AU1530" i="33"/>
  <c r="AO2058" i="33"/>
  <c r="M1530" i="33"/>
  <c r="M2058" i="33" s="1"/>
  <c r="L1530" i="33"/>
  <c r="L2058" i="33" s="1"/>
  <c r="AU1529" i="33"/>
  <c r="AO2057" i="33"/>
  <c r="M1529" i="33"/>
  <c r="M2057" i="33" s="1"/>
  <c r="L1529" i="33"/>
  <c r="L2057" i="33" s="1"/>
  <c r="AU1528" i="33"/>
  <c r="M1528" i="33"/>
  <c r="M2056" i="33" s="1"/>
  <c r="L1528" i="33"/>
  <c r="L2056" i="33" s="1"/>
  <c r="BF1527" i="33"/>
  <c r="AU1525" i="33"/>
  <c r="AO2053" i="33"/>
  <c r="M1525" i="33"/>
  <c r="M2053" i="33" s="1"/>
  <c r="L1525" i="33"/>
  <c r="L2053" i="33" s="1"/>
  <c r="AU1524" i="33"/>
  <c r="AO2052" i="33"/>
  <c r="M1524" i="33"/>
  <c r="M2052" i="33" s="1"/>
  <c r="L1524" i="33"/>
  <c r="L2052" i="33" s="1"/>
  <c r="AU1523" i="33"/>
  <c r="M1523" i="33"/>
  <c r="M2051" i="33" s="1"/>
  <c r="L1523" i="33"/>
  <c r="L2051" i="33" s="1"/>
  <c r="BF1522" i="33"/>
  <c r="AU1521" i="33"/>
  <c r="AO2049" i="33"/>
  <c r="M1521" i="33"/>
  <c r="M2049" i="33" s="1"/>
  <c r="L1521" i="33"/>
  <c r="L2049" i="33" s="1"/>
  <c r="AU1520" i="33"/>
  <c r="AO2048" i="33"/>
  <c r="M1520" i="33"/>
  <c r="M2048" i="33" s="1"/>
  <c r="L1520" i="33"/>
  <c r="L2048" i="33" s="1"/>
  <c r="AU1519" i="33"/>
  <c r="AO2047" i="33"/>
  <c r="M1519" i="33"/>
  <c r="M2047" i="33" s="1"/>
  <c r="L1519" i="33"/>
  <c r="L2047" i="33" s="1"/>
  <c r="AU1518" i="33"/>
  <c r="M1518" i="33"/>
  <c r="M2046" i="33" s="1"/>
  <c r="L1518" i="33"/>
  <c r="L2046" i="33" s="1"/>
  <c r="BF1517" i="33"/>
  <c r="AU1516" i="33"/>
  <c r="AO2044" i="33"/>
  <c r="M1516" i="33"/>
  <c r="M2044" i="33" s="1"/>
  <c r="L1516" i="33"/>
  <c r="L2044" i="33" s="1"/>
  <c r="AU1515" i="33"/>
  <c r="AO2043" i="33"/>
  <c r="M1515" i="33"/>
  <c r="M2043" i="33" s="1"/>
  <c r="L1515" i="33"/>
  <c r="L2043" i="33" s="1"/>
  <c r="AU1514" i="33"/>
  <c r="AO2042" i="33"/>
  <c r="M1514" i="33"/>
  <c r="M2042" i="33" s="1"/>
  <c r="L1514" i="33"/>
  <c r="L2042" i="33" s="1"/>
  <c r="AU1513" i="33"/>
  <c r="M1513" i="33"/>
  <c r="M2041" i="33" s="1"/>
  <c r="L1513" i="33"/>
  <c r="L2041" i="33" s="1"/>
  <c r="AU1511" i="33"/>
  <c r="AO2039" i="33"/>
  <c r="AU1510" i="33"/>
  <c r="AO2038" i="33"/>
  <c r="M1510" i="33"/>
  <c r="M2038" i="33" s="1"/>
  <c r="L1510" i="33"/>
  <c r="L2038" i="33" s="1"/>
  <c r="AU1509" i="33"/>
  <c r="AO2037" i="33"/>
  <c r="M1509" i="33"/>
  <c r="M2037" i="33" s="1"/>
  <c r="L1509" i="33"/>
  <c r="L2037" i="33" s="1"/>
  <c r="AU1508" i="33"/>
  <c r="AO2036" i="33"/>
  <c r="M1508" i="33"/>
  <c r="M2036" i="33" s="1"/>
  <c r="L1508" i="33"/>
  <c r="L2036" i="33" s="1"/>
  <c r="AU1507" i="33"/>
  <c r="AO2035" i="33"/>
  <c r="M1507" i="33"/>
  <c r="M2035" i="33" s="1"/>
  <c r="L1507" i="33"/>
  <c r="L2035" i="33" s="1"/>
  <c r="AU1506" i="33"/>
  <c r="M1506" i="33"/>
  <c r="M2034" i="33" s="1"/>
  <c r="L1506" i="33"/>
  <c r="L2034" i="33" s="1"/>
  <c r="BF1505" i="33"/>
  <c r="AU1503" i="33"/>
  <c r="AO2031" i="33"/>
  <c r="M1503" i="33"/>
  <c r="M2031" i="33" s="1"/>
  <c r="L1503" i="33"/>
  <c r="L2031" i="33" s="1"/>
  <c r="AU1502" i="33"/>
  <c r="AO2030" i="33"/>
  <c r="M1502" i="33"/>
  <c r="M2030" i="33" s="1"/>
  <c r="L1502" i="33"/>
  <c r="L2030" i="33" s="1"/>
  <c r="AU1501" i="33"/>
  <c r="M1501" i="33"/>
  <c r="M2029" i="33" s="1"/>
  <c r="L1501" i="33"/>
  <c r="L2029" i="33" s="1"/>
  <c r="BF1500" i="33"/>
  <c r="AU1499" i="33"/>
  <c r="AO2027" i="33"/>
  <c r="M1499" i="33"/>
  <c r="M2027" i="33" s="1"/>
  <c r="L1499" i="33"/>
  <c r="L2027" i="33" s="1"/>
  <c r="AU1498" i="33"/>
  <c r="AO2026" i="33"/>
  <c r="M1498" i="33"/>
  <c r="M2026" i="33" s="1"/>
  <c r="L1498" i="33"/>
  <c r="L2026" i="33" s="1"/>
  <c r="AU1497" i="33"/>
  <c r="AO2025" i="33"/>
  <c r="M1497" i="33"/>
  <c r="M2025" i="33" s="1"/>
  <c r="L1497" i="33"/>
  <c r="L2025" i="33" s="1"/>
  <c r="AU1496" i="33"/>
  <c r="M1496" i="33"/>
  <c r="M2024" i="33" s="1"/>
  <c r="L1496" i="33"/>
  <c r="L2024" i="33" s="1"/>
  <c r="BF1495" i="33"/>
  <c r="AU1494" i="33"/>
  <c r="AO2022" i="33"/>
  <c r="M1494" i="33"/>
  <c r="M2022" i="33" s="1"/>
  <c r="L1494" i="33"/>
  <c r="L2022" i="33" s="1"/>
  <c r="AU1493" i="33"/>
  <c r="AO2021" i="33"/>
  <c r="M1493" i="33"/>
  <c r="M2021" i="33" s="1"/>
  <c r="L1493" i="33"/>
  <c r="L2021" i="33" s="1"/>
  <c r="AU1492" i="33"/>
  <c r="AO2020" i="33"/>
  <c r="M1492" i="33"/>
  <c r="M2020" i="33" s="1"/>
  <c r="L1492" i="33"/>
  <c r="L2020" i="33" s="1"/>
  <c r="AU1491" i="33"/>
  <c r="M1491" i="33"/>
  <c r="M2019" i="33" s="1"/>
  <c r="L1491" i="33"/>
  <c r="L2019" i="33" s="1"/>
  <c r="AU1489" i="33"/>
  <c r="AO2017" i="33"/>
  <c r="AU1488" i="33"/>
  <c r="AO2016" i="33"/>
  <c r="M1488" i="33"/>
  <c r="M2016" i="33" s="1"/>
  <c r="L1488" i="33"/>
  <c r="L2016" i="33" s="1"/>
  <c r="AU1487" i="33"/>
  <c r="AO2015" i="33"/>
  <c r="M1487" i="33"/>
  <c r="M2015" i="33" s="1"/>
  <c r="L1487" i="33"/>
  <c r="L2015" i="33" s="1"/>
  <c r="AU1486" i="33"/>
  <c r="AO2014" i="33"/>
  <c r="M1486" i="33"/>
  <c r="M2014" i="33" s="1"/>
  <c r="L1486" i="33"/>
  <c r="L2014" i="33" s="1"/>
  <c r="AU1485" i="33"/>
  <c r="AO2013" i="33"/>
  <c r="M1485" i="33"/>
  <c r="M2013" i="33" s="1"/>
  <c r="L1485" i="33"/>
  <c r="L2013" i="33" s="1"/>
  <c r="AU1484" i="33"/>
  <c r="M1484" i="33"/>
  <c r="M2012" i="33" s="1"/>
  <c r="L1484" i="33"/>
  <c r="L2012" i="33" s="1"/>
  <c r="BF1483" i="33"/>
  <c r="AU1481" i="33"/>
  <c r="AO2009" i="33"/>
  <c r="M1481" i="33"/>
  <c r="M2009" i="33" s="1"/>
  <c r="L1481" i="33"/>
  <c r="L2009" i="33" s="1"/>
  <c r="AU1480" i="33"/>
  <c r="AO2008" i="33"/>
  <c r="M1480" i="33"/>
  <c r="M2008" i="33" s="1"/>
  <c r="L1480" i="33"/>
  <c r="L2008" i="33" s="1"/>
  <c r="AU1479" i="33"/>
  <c r="M1479" i="33"/>
  <c r="M2007" i="33" s="1"/>
  <c r="L1479" i="33"/>
  <c r="L2007" i="33" s="1"/>
  <c r="BF1478" i="33"/>
  <c r="AU1477" i="33"/>
  <c r="AO2005" i="33"/>
  <c r="M1477" i="33"/>
  <c r="M2005" i="33" s="1"/>
  <c r="L1477" i="33"/>
  <c r="L2005" i="33" s="1"/>
  <c r="AU1476" i="33"/>
  <c r="AO2004" i="33"/>
  <c r="M1476" i="33"/>
  <c r="M2004" i="33" s="1"/>
  <c r="L1476" i="33"/>
  <c r="L2004" i="33" s="1"/>
  <c r="AU1475" i="33"/>
  <c r="AO2003" i="33"/>
  <c r="M1475" i="33"/>
  <c r="M2003" i="33" s="1"/>
  <c r="L1475" i="33"/>
  <c r="L2003" i="33" s="1"/>
  <c r="AU1474" i="33"/>
  <c r="AO1474" i="33"/>
  <c r="M1474" i="33"/>
  <c r="M2002" i="33" s="1"/>
  <c r="L1474" i="33"/>
  <c r="L2002" i="33" s="1"/>
  <c r="BF1473" i="33"/>
  <c r="AU1472" i="33"/>
  <c r="AO2000" i="33"/>
  <c r="M1472" i="33"/>
  <c r="M2000" i="33" s="1"/>
  <c r="L1472" i="33"/>
  <c r="L2000" i="33" s="1"/>
  <c r="AU1471" i="33"/>
  <c r="AO1999" i="33"/>
  <c r="M1471" i="33"/>
  <c r="M1999" i="33" s="1"/>
  <c r="L1471" i="33"/>
  <c r="L1999" i="33" s="1"/>
  <c r="AU1470" i="33"/>
  <c r="AO1998" i="33"/>
  <c r="M1470" i="33"/>
  <c r="M1998" i="33" s="1"/>
  <c r="L1470" i="33"/>
  <c r="L1998" i="33" s="1"/>
  <c r="AU1469" i="33"/>
  <c r="M1469" i="33"/>
  <c r="M1997" i="33" s="1"/>
  <c r="L1469" i="33"/>
  <c r="L1997" i="33" s="1"/>
  <c r="AU1467" i="33"/>
  <c r="AO1995" i="33"/>
  <c r="AU1466" i="33"/>
  <c r="AO1994" i="33"/>
  <c r="M1466" i="33"/>
  <c r="M1994" i="33" s="1"/>
  <c r="L1466" i="33"/>
  <c r="L1994" i="33" s="1"/>
  <c r="AU1465" i="33"/>
  <c r="AO1993" i="33"/>
  <c r="M1465" i="33"/>
  <c r="M1993" i="33" s="1"/>
  <c r="L1465" i="33"/>
  <c r="L1993" i="33" s="1"/>
  <c r="AU1464" i="33"/>
  <c r="M1464" i="33"/>
  <c r="M1992" i="33" s="1"/>
  <c r="L1464" i="33"/>
  <c r="L1992" i="33" s="1"/>
  <c r="AU1463" i="33"/>
  <c r="M1463" i="33"/>
  <c r="M1991" i="33" s="1"/>
  <c r="L1463" i="33"/>
  <c r="L1991" i="33" s="1"/>
  <c r="AU1462" i="33"/>
  <c r="M1462" i="33"/>
  <c r="M1990" i="33" s="1"/>
  <c r="L1462" i="33"/>
  <c r="L1990" i="33" s="1"/>
  <c r="BF1461" i="33"/>
  <c r="AU1459" i="33"/>
  <c r="AO1987" i="33"/>
  <c r="M1459" i="33"/>
  <c r="M1987" i="33" s="1"/>
  <c r="L1459" i="33"/>
  <c r="L1987" i="33" s="1"/>
  <c r="AU1458" i="33"/>
  <c r="AO1986" i="33"/>
  <c r="M1458" i="33"/>
  <c r="M1986" i="33" s="1"/>
  <c r="L1458" i="33"/>
  <c r="L1986" i="33" s="1"/>
  <c r="AU1457" i="33"/>
  <c r="M1457" i="33"/>
  <c r="M1985" i="33" s="1"/>
  <c r="L1457" i="33"/>
  <c r="L1985" i="33" s="1"/>
  <c r="BF1456" i="33"/>
  <c r="AU1455" i="33"/>
  <c r="AO1983" i="33"/>
  <c r="M1455" i="33"/>
  <c r="M1983" i="33" s="1"/>
  <c r="L1455" i="33"/>
  <c r="L1983" i="33" s="1"/>
  <c r="AU1454" i="33"/>
  <c r="AO1982" i="33"/>
  <c r="M1454" i="33"/>
  <c r="M1982" i="33" s="1"/>
  <c r="L1454" i="33"/>
  <c r="L1982" i="33" s="1"/>
  <c r="AU1453" i="33"/>
  <c r="AO1981" i="33"/>
  <c r="M1453" i="33"/>
  <c r="M1981" i="33" s="1"/>
  <c r="L1453" i="33"/>
  <c r="L1981" i="33" s="1"/>
  <c r="AU1452" i="33"/>
  <c r="M1452" i="33"/>
  <c r="M1980" i="33" s="1"/>
  <c r="L1452" i="33"/>
  <c r="L1980" i="33" s="1"/>
  <c r="BF1451" i="33"/>
  <c r="BF1446" i="33" s="1"/>
  <c r="AU1450" i="33"/>
  <c r="AO1978" i="33"/>
  <c r="M1450" i="33"/>
  <c r="M1978" i="33" s="1"/>
  <c r="L1450" i="33"/>
  <c r="L1978" i="33" s="1"/>
  <c r="AU1449" i="33"/>
  <c r="AO1977" i="33"/>
  <c r="M1449" i="33"/>
  <c r="M1977" i="33" s="1"/>
  <c r="L1449" i="33"/>
  <c r="L1977" i="33" s="1"/>
  <c r="AU1448" i="33"/>
  <c r="AO1976" i="33"/>
  <c r="M1448" i="33"/>
  <c r="M1976" i="33" s="1"/>
  <c r="L1448" i="33"/>
  <c r="L1976" i="33" s="1"/>
  <c r="AU1447" i="33"/>
  <c r="M1447" i="33"/>
  <c r="M1975" i="33" s="1"/>
  <c r="L1447" i="33"/>
  <c r="L1975" i="33" s="1"/>
  <c r="AU1445" i="33"/>
  <c r="AO1973" i="33"/>
  <c r="AU1444" i="33"/>
  <c r="AO1972" i="33"/>
  <c r="M1444" i="33"/>
  <c r="M1972" i="33" s="1"/>
  <c r="L1444" i="33"/>
  <c r="L1972" i="33" s="1"/>
  <c r="AU1443" i="33"/>
  <c r="AO1971" i="33"/>
  <c r="M1443" i="33"/>
  <c r="M1971" i="33" s="1"/>
  <c r="L1443" i="33"/>
  <c r="L1971" i="33" s="1"/>
  <c r="AU1442" i="33"/>
  <c r="AO1970" i="33"/>
  <c r="M1442" i="33"/>
  <c r="M1970" i="33" s="1"/>
  <c r="L1442" i="33"/>
  <c r="L1970" i="33" s="1"/>
  <c r="AU1441" i="33"/>
  <c r="AO1969" i="33"/>
  <c r="M1441" i="33"/>
  <c r="M1969" i="33" s="1"/>
  <c r="L1441" i="33"/>
  <c r="L1969" i="33" s="1"/>
  <c r="AU1440" i="33"/>
  <c r="M1440" i="33"/>
  <c r="M1968" i="33" s="1"/>
  <c r="L1440" i="33"/>
  <c r="L1968" i="33" s="1"/>
  <c r="BF1439" i="33"/>
  <c r="AU1437" i="33"/>
  <c r="AO1965" i="33"/>
  <c r="M1437" i="33"/>
  <c r="M1965" i="33" s="1"/>
  <c r="L1437" i="33"/>
  <c r="L1965" i="33" s="1"/>
  <c r="AU1436" i="33"/>
  <c r="AO1964" i="33"/>
  <c r="M1436" i="33"/>
  <c r="M1964" i="33" s="1"/>
  <c r="L1436" i="33"/>
  <c r="L1964" i="33" s="1"/>
  <c r="AU1435" i="33"/>
  <c r="M1435" i="33"/>
  <c r="M1963" i="33" s="1"/>
  <c r="L1435" i="33"/>
  <c r="L1963" i="33" s="1"/>
  <c r="BF1434" i="33"/>
  <c r="AU1433" i="33"/>
  <c r="AO1961" i="33"/>
  <c r="M1433" i="33"/>
  <c r="M1961" i="33" s="1"/>
  <c r="L1433" i="33"/>
  <c r="L1961" i="33" s="1"/>
  <c r="AU1432" i="33"/>
  <c r="AO1960" i="33"/>
  <c r="M1432" i="33"/>
  <c r="M1960" i="33" s="1"/>
  <c r="L1432" i="33"/>
  <c r="L1960" i="33" s="1"/>
  <c r="AU1431" i="33"/>
  <c r="AO1959" i="33"/>
  <c r="M1431" i="33"/>
  <c r="M1959" i="33" s="1"/>
  <c r="L1431" i="33"/>
  <c r="L1959" i="33" s="1"/>
  <c r="AU1430" i="33"/>
  <c r="M1430" i="33"/>
  <c r="M1958" i="33" s="1"/>
  <c r="L1430" i="33"/>
  <c r="L1958" i="33" s="1"/>
  <c r="BF1429" i="33"/>
  <c r="AU1428" i="33"/>
  <c r="AO1956" i="33"/>
  <c r="M1428" i="33"/>
  <c r="M1956" i="33" s="1"/>
  <c r="L1428" i="33"/>
  <c r="L1956" i="33" s="1"/>
  <c r="AU1427" i="33"/>
  <c r="AO1955" i="33"/>
  <c r="M1427" i="33"/>
  <c r="M1955" i="33" s="1"/>
  <c r="L1427" i="33"/>
  <c r="L1955" i="33" s="1"/>
  <c r="AU1426" i="33"/>
  <c r="AO1954" i="33"/>
  <c r="M1426" i="33"/>
  <c r="M1954" i="33" s="1"/>
  <c r="L1426" i="33"/>
  <c r="L1954" i="33" s="1"/>
  <c r="AU1425" i="33"/>
  <c r="M1425" i="33"/>
  <c r="M1953" i="33" s="1"/>
  <c r="L1425" i="33"/>
  <c r="L1953" i="33" s="1"/>
  <c r="AU1423" i="33"/>
  <c r="AO1951" i="33"/>
  <c r="AU1422" i="33"/>
  <c r="AO1950" i="33"/>
  <c r="M1422" i="33"/>
  <c r="M1950" i="33" s="1"/>
  <c r="L1422" i="33"/>
  <c r="L1950" i="33" s="1"/>
  <c r="AU1421" i="33"/>
  <c r="AO1949" i="33"/>
  <c r="M1421" i="33"/>
  <c r="M1949" i="33" s="1"/>
  <c r="L1421" i="33"/>
  <c r="L1949" i="33" s="1"/>
  <c r="AU1420" i="33"/>
  <c r="AO1948" i="33"/>
  <c r="M1420" i="33"/>
  <c r="M1948" i="33" s="1"/>
  <c r="L1420" i="33"/>
  <c r="L1948" i="33" s="1"/>
  <c r="AU1419" i="33"/>
  <c r="AO1947" i="33"/>
  <c r="M1419" i="33"/>
  <c r="M1947" i="33" s="1"/>
  <c r="L1419" i="33"/>
  <c r="L1947" i="33" s="1"/>
  <c r="AU1418" i="33"/>
  <c r="M1418" i="33"/>
  <c r="M1946" i="33" s="1"/>
  <c r="L1418" i="33"/>
  <c r="L1946" i="33" s="1"/>
  <c r="BF1417" i="33"/>
  <c r="AU1415" i="33"/>
  <c r="AO1943" i="33"/>
  <c r="M1415" i="33"/>
  <c r="M1943" i="33" s="1"/>
  <c r="L1415" i="33"/>
  <c r="L1943" i="33" s="1"/>
  <c r="AU1414" i="33"/>
  <c r="AO1942" i="33"/>
  <c r="M1414" i="33"/>
  <c r="M1942" i="33" s="1"/>
  <c r="L1414" i="33"/>
  <c r="L1942" i="33" s="1"/>
  <c r="AU1413" i="33"/>
  <c r="M1413" i="33"/>
  <c r="M1941" i="33" s="1"/>
  <c r="L1413" i="33"/>
  <c r="L1941" i="33" s="1"/>
  <c r="BF1412" i="33"/>
  <c r="AU1411" i="33"/>
  <c r="AO1939" i="33"/>
  <c r="M1411" i="33"/>
  <c r="M1939" i="33" s="1"/>
  <c r="L1411" i="33"/>
  <c r="L1939" i="33" s="1"/>
  <c r="AU1410" i="33"/>
  <c r="AO1938" i="33"/>
  <c r="M1410" i="33"/>
  <c r="M1938" i="33" s="1"/>
  <c r="L1410" i="33"/>
  <c r="L1938" i="33" s="1"/>
  <c r="AU1409" i="33"/>
  <c r="AO1937" i="33"/>
  <c r="M1409" i="33"/>
  <c r="M1937" i="33" s="1"/>
  <c r="L1409" i="33"/>
  <c r="L1937" i="33" s="1"/>
  <c r="AU1408" i="33"/>
  <c r="M1408" i="33"/>
  <c r="M1936" i="33" s="1"/>
  <c r="L1408" i="33"/>
  <c r="L1936" i="33" s="1"/>
  <c r="BF1407" i="33"/>
  <c r="AU1406" i="33"/>
  <c r="AO1934" i="33"/>
  <c r="M1406" i="33"/>
  <c r="M1934" i="33" s="1"/>
  <c r="L1406" i="33"/>
  <c r="L1934" i="33" s="1"/>
  <c r="AU1405" i="33"/>
  <c r="AO1933" i="33"/>
  <c r="M1405" i="33"/>
  <c r="M1933" i="33" s="1"/>
  <c r="L1405" i="33"/>
  <c r="L1933" i="33" s="1"/>
  <c r="AU1404" i="33"/>
  <c r="AO1932" i="33"/>
  <c r="M1404" i="33"/>
  <c r="M1932" i="33" s="1"/>
  <c r="L1404" i="33"/>
  <c r="L1932" i="33" s="1"/>
  <c r="AU1403" i="33"/>
  <c r="M1403" i="33"/>
  <c r="M1931" i="33" s="1"/>
  <c r="L1403" i="33"/>
  <c r="L1931" i="33" s="1"/>
  <c r="AU1401" i="33"/>
  <c r="AO1929" i="33"/>
  <c r="AU1400" i="33"/>
  <c r="AO1928" i="33"/>
  <c r="M1400" i="33"/>
  <c r="M1928" i="33" s="1"/>
  <c r="L1400" i="33"/>
  <c r="L1928" i="33" s="1"/>
  <c r="AU1399" i="33"/>
  <c r="AO1927" i="33"/>
  <c r="M1399" i="33"/>
  <c r="M1927" i="33" s="1"/>
  <c r="L1399" i="33"/>
  <c r="L1927" i="33" s="1"/>
  <c r="AU1398" i="33"/>
  <c r="AO1926" i="33"/>
  <c r="M1398" i="33"/>
  <c r="M1926" i="33" s="1"/>
  <c r="L1398" i="33"/>
  <c r="L1926" i="33" s="1"/>
  <c r="AU1397" i="33"/>
  <c r="AO1925" i="33"/>
  <c r="M1397" i="33"/>
  <c r="M1925" i="33" s="1"/>
  <c r="L1397" i="33"/>
  <c r="L1925" i="33" s="1"/>
  <c r="AU1396" i="33"/>
  <c r="M1396" i="33"/>
  <c r="M1924" i="33" s="1"/>
  <c r="L1396" i="33"/>
  <c r="L1924" i="33" s="1"/>
  <c r="BF1395" i="33"/>
  <c r="AU1393" i="33"/>
  <c r="AO1921" i="33"/>
  <c r="M1393" i="33"/>
  <c r="M1921" i="33" s="1"/>
  <c r="L1393" i="33"/>
  <c r="L1921" i="33" s="1"/>
  <c r="AU1392" i="33"/>
  <c r="AO1920" i="33"/>
  <c r="M1392" i="33"/>
  <c r="M1920" i="33" s="1"/>
  <c r="L1392" i="33"/>
  <c r="L1920" i="33" s="1"/>
  <c r="AU1391" i="33"/>
  <c r="M1391" i="33"/>
  <c r="M1919" i="33" s="1"/>
  <c r="L1391" i="33"/>
  <c r="L1919" i="33" s="1"/>
  <c r="BF1390" i="33"/>
  <c r="AU1389" i="33"/>
  <c r="AO1917" i="33"/>
  <c r="M1389" i="33"/>
  <c r="M1917" i="33" s="1"/>
  <c r="L1389" i="33"/>
  <c r="L1917" i="33" s="1"/>
  <c r="AU1388" i="33"/>
  <c r="AO1916" i="33"/>
  <c r="M1388" i="33"/>
  <c r="M1916" i="33" s="1"/>
  <c r="L1388" i="33"/>
  <c r="L1916" i="33" s="1"/>
  <c r="AU1387" i="33"/>
  <c r="AO1915" i="33"/>
  <c r="M1387" i="33"/>
  <c r="M1915" i="33" s="1"/>
  <c r="L1387" i="33"/>
  <c r="L1915" i="33" s="1"/>
  <c r="AU1386" i="33"/>
  <c r="M1386" i="33"/>
  <c r="M1914" i="33" s="1"/>
  <c r="L1386" i="33"/>
  <c r="L1914" i="33" s="1"/>
  <c r="BF1385" i="33"/>
  <c r="BF1380" i="33" s="1"/>
  <c r="AU1384" i="33"/>
  <c r="AO1912" i="33"/>
  <c r="M1384" i="33"/>
  <c r="M1912" i="33" s="1"/>
  <c r="L1384" i="33"/>
  <c r="L1912" i="33" s="1"/>
  <c r="AU1383" i="33"/>
  <c r="AO1911" i="33"/>
  <c r="M1383" i="33"/>
  <c r="M1911" i="33" s="1"/>
  <c r="L1383" i="33"/>
  <c r="L1911" i="33" s="1"/>
  <c r="AU1382" i="33"/>
  <c r="AO1910" i="33"/>
  <c r="M1382" i="33"/>
  <c r="M1910" i="33" s="1"/>
  <c r="L1382" i="33"/>
  <c r="L1910" i="33" s="1"/>
  <c r="AU1381" i="33"/>
  <c r="M1381" i="33"/>
  <c r="M1909" i="33" s="1"/>
  <c r="L1381" i="33"/>
  <c r="L1909" i="33" s="1"/>
  <c r="AU1379" i="33"/>
  <c r="AO1907" i="33"/>
  <c r="AU1378" i="33"/>
  <c r="AO1906" i="33"/>
  <c r="M1378" i="33"/>
  <c r="M1906" i="33" s="1"/>
  <c r="L1378" i="33"/>
  <c r="L1906" i="33" s="1"/>
  <c r="AU1377" i="33"/>
  <c r="AO1905" i="33"/>
  <c r="M1377" i="33"/>
  <c r="M1905" i="33" s="1"/>
  <c r="L1377" i="33"/>
  <c r="L1905" i="33" s="1"/>
  <c r="AU1376" i="33"/>
  <c r="AO1904" i="33"/>
  <c r="M1376" i="33"/>
  <c r="M1904" i="33" s="1"/>
  <c r="L1376" i="33"/>
  <c r="L1904" i="33" s="1"/>
  <c r="AU1375" i="33"/>
  <c r="AO1903" i="33"/>
  <c r="M1375" i="33"/>
  <c r="M1903" i="33" s="1"/>
  <c r="L1375" i="33"/>
  <c r="L1903" i="33" s="1"/>
  <c r="AU1374" i="33"/>
  <c r="M1374" i="33"/>
  <c r="M1902" i="33" s="1"/>
  <c r="L1374" i="33"/>
  <c r="L1902" i="33" s="1"/>
  <c r="BF1373" i="33"/>
  <c r="AU1371" i="33"/>
  <c r="AO1899" i="33"/>
  <c r="M1371" i="33"/>
  <c r="M1899" i="33" s="1"/>
  <c r="L1371" i="33"/>
  <c r="L1899" i="33" s="1"/>
  <c r="AU1370" i="33"/>
  <c r="AO1898" i="33"/>
  <c r="M1370" i="33"/>
  <c r="M1898" i="33" s="1"/>
  <c r="L1370" i="33"/>
  <c r="L1898" i="33" s="1"/>
  <c r="AU1369" i="33"/>
  <c r="M1369" i="33"/>
  <c r="M1897" i="33" s="1"/>
  <c r="L1369" i="33"/>
  <c r="L1897" i="33" s="1"/>
  <c r="BF1368" i="33"/>
  <c r="AU1367" i="33"/>
  <c r="AO1895" i="33"/>
  <c r="M1367" i="33"/>
  <c r="M1895" i="33" s="1"/>
  <c r="L1367" i="33"/>
  <c r="L1895" i="33" s="1"/>
  <c r="AU1366" i="33"/>
  <c r="AO1894" i="33"/>
  <c r="M1366" i="33"/>
  <c r="M1894" i="33" s="1"/>
  <c r="L1366" i="33"/>
  <c r="L1894" i="33" s="1"/>
  <c r="AU1365" i="33"/>
  <c r="AO1893" i="33"/>
  <c r="M1365" i="33"/>
  <c r="M1893" i="33" s="1"/>
  <c r="L1365" i="33"/>
  <c r="L1893" i="33" s="1"/>
  <c r="AU1364" i="33"/>
  <c r="M1364" i="33"/>
  <c r="M1892" i="33" s="1"/>
  <c r="L1364" i="33"/>
  <c r="L1892" i="33" s="1"/>
  <c r="BF1363" i="33"/>
  <c r="AU1362" i="33"/>
  <c r="AO1890" i="33"/>
  <c r="M1362" i="33"/>
  <c r="M1890" i="33" s="1"/>
  <c r="L1362" i="33"/>
  <c r="L1890" i="33" s="1"/>
  <c r="AU1361" i="33"/>
  <c r="AO1889" i="33"/>
  <c r="M1361" i="33"/>
  <c r="M1889" i="33" s="1"/>
  <c r="L1361" i="33"/>
  <c r="L1889" i="33" s="1"/>
  <c r="AU1360" i="33"/>
  <c r="AO1888" i="33"/>
  <c r="M1360" i="33"/>
  <c r="M1888" i="33" s="1"/>
  <c r="L1360" i="33"/>
  <c r="L1888" i="33" s="1"/>
  <c r="AU1359" i="33"/>
  <c r="M1359" i="33"/>
  <c r="M1887" i="33" s="1"/>
  <c r="L1359" i="33"/>
  <c r="L1887" i="33" s="1"/>
  <c r="AU1357" i="33"/>
  <c r="AO1885" i="33"/>
  <c r="AU1356" i="33"/>
  <c r="AO1884" i="33"/>
  <c r="M1356" i="33"/>
  <c r="M1884" i="33" s="1"/>
  <c r="L1356" i="33"/>
  <c r="L1884" i="33" s="1"/>
  <c r="AU1355" i="33"/>
  <c r="AO1883" i="33"/>
  <c r="M1355" i="33"/>
  <c r="M1883" i="33" s="1"/>
  <c r="L1355" i="33"/>
  <c r="L1883" i="33" s="1"/>
  <c r="AU1354" i="33"/>
  <c r="AO1882" i="33"/>
  <c r="M1354" i="33"/>
  <c r="M1882" i="33" s="1"/>
  <c r="L1354" i="33"/>
  <c r="L1882" i="33" s="1"/>
  <c r="AU1353" i="33"/>
  <c r="AO1881" i="33"/>
  <c r="M1353" i="33"/>
  <c r="M1881" i="33" s="1"/>
  <c r="L1353" i="33"/>
  <c r="L1881" i="33" s="1"/>
  <c r="AU1352" i="33"/>
  <c r="M1352" i="33"/>
  <c r="M1880" i="33" s="1"/>
  <c r="L1352" i="33"/>
  <c r="L1880" i="33" s="1"/>
  <c r="BF1351" i="33"/>
  <c r="BF1349" i="33"/>
  <c r="BF1348" i="33"/>
  <c r="BF1347" i="33"/>
  <c r="BF1345" i="33"/>
  <c r="BF1344" i="33"/>
  <c r="BF1343" i="33"/>
  <c r="BF1342" i="33"/>
  <c r="BF1340" i="33"/>
  <c r="BF1339" i="33"/>
  <c r="BF1338" i="33"/>
  <c r="BF1337" i="33"/>
  <c r="BF1335" i="33"/>
  <c r="BF1334" i="33"/>
  <c r="BF1333" i="33"/>
  <c r="BF1332" i="33"/>
  <c r="BF1331" i="33"/>
  <c r="BF1330" i="33"/>
  <c r="AU1327" i="33"/>
  <c r="AO1855" i="33"/>
  <c r="M1327" i="33"/>
  <c r="M1855" i="33" s="1"/>
  <c r="L1327" i="33"/>
  <c r="L1855" i="33" s="1"/>
  <c r="AU1326" i="33"/>
  <c r="AO1854" i="33"/>
  <c r="M1326" i="33"/>
  <c r="M1854" i="33" s="1"/>
  <c r="L1326" i="33"/>
  <c r="L1854" i="33" s="1"/>
  <c r="AU1325" i="33"/>
  <c r="M1325" i="33"/>
  <c r="M1853" i="33" s="1"/>
  <c r="L1325" i="33"/>
  <c r="L1853" i="33" s="1"/>
  <c r="BF1324" i="33"/>
  <c r="AU1323" i="33"/>
  <c r="AO1851" i="33"/>
  <c r="M1323" i="33"/>
  <c r="M1851" i="33" s="1"/>
  <c r="L1323" i="33"/>
  <c r="L1851" i="33" s="1"/>
  <c r="AU1322" i="33"/>
  <c r="AO1850" i="33"/>
  <c r="M1322" i="33"/>
  <c r="M1850" i="33" s="1"/>
  <c r="L1322" i="33"/>
  <c r="L1850" i="33" s="1"/>
  <c r="AU1321" i="33"/>
  <c r="AO1849" i="33"/>
  <c r="M1321" i="33"/>
  <c r="M1849" i="33" s="1"/>
  <c r="L1321" i="33"/>
  <c r="L1849" i="33" s="1"/>
  <c r="AU1320" i="33"/>
  <c r="M1320" i="33"/>
  <c r="M1848" i="33" s="1"/>
  <c r="L1320" i="33"/>
  <c r="L1848" i="33" s="1"/>
  <c r="BF1319" i="33"/>
  <c r="AU1318" i="33"/>
  <c r="AO1846" i="33"/>
  <c r="M1318" i="33"/>
  <c r="M1846" i="33" s="1"/>
  <c r="L1318" i="33"/>
  <c r="L1846" i="33" s="1"/>
  <c r="AU1317" i="33"/>
  <c r="AO1845" i="33"/>
  <c r="M1317" i="33"/>
  <c r="M1845" i="33" s="1"/>
  <c r="L1317" i="33"/>
  <c r="L1845" i="33" s="1"/>
  <c r="AU1316" i="33"/>
  <c r="AO1844" i="33"/>
  <c r="M1316" i="33"/>
  <c r="M1844" i="33" s="1"/>
  <c r="L1316" i="33"/>
  <c r="L1844" i="33" s="1"/>
  <c r="AU1315" i="33"/>
  <c r="M1315" i="33"/>
  <c r="M1843" i="33" s="1"/>
  <c r="L1315" i="33"/>
  <c r="L1843" i="33" s="1"/>
  <c r="AU1313" i="33"/>
  <c r="AO1841" i="33"/>
  <c r="AU1312" i="33"/>
  <c r="AO1840" i="33"/>
  <c r="M1312" i="33"/>
  <c r="M1840" i="33" s="1"/>
  <c r="L1312" i="33"/>
  <c r="L1840" i="33" s="1"/>
  <c r="AU1311" i="33"/>
  <c r="AO1839" i="33"/>
  <c r="M1311" i="33"/>
  <c r="M1839" i="33" s="1"/>
  <c r="L1311" i="33"/>
  <c r="L1839" i="33" s="1"/>
  <c r="AU1310" i="33"/>
  <c r="AO1838" i="33"/>
  <c r="M1310" i="33"/>
  <c r="M1838" i="33" s="1"/>
  <c r="L1310" i="33"/>
  <c r="L1838" i="33" s="1"/>
  <c r="AU1309" i="33"/>
  <c r="AO1837" i="33"/>
  <c r="M1309" i="33"/>
  <c r="M1837" i="33" s="1"/>
  <c r="L1309" i="33"/>
  <c r="L1837" i="33" s="1"/>
  <c r="AU1308" i="33"/>
  <c r="M1308" i="33"/>
  <c r="M1836" i="33" s="1"/>
  <c r="L1308" i="33"/>
  <c r="L1836" i="33" s="1"/>
  <c r="BF1307" i="33"/>
  <c r="AU1305" i="33"/>
  <c r="AO1833" i="33"/>
  <c r="M1305" i="33"/>
  <c r="M1833" i="33" s="1"/>
  <c r="L1305" i="33"/>
  <c r="L1833" i="33" s="1"/>
  <c r="AU1304" i="33"/>
  <c r="AO1832" i="33"/>
  <c r="M1304" i="33"/>
  <c r="M1832" i="33" s="1"/>
  <c r="L1304" i="33"/>
  <c r="L1832" i="33" s="1"/>
  <c r="AU1303" i="33"/>
  <c r="M1303" i="33"/>
  <c r="M1831" i="33" s="1"/>
  <c r="L1303" i="33"/>
  <c r="L1831" i="33" s="1"/>
  <c r="BF1302" i="33"/>
  <c r="AU1301" i="33"/>
  <c r="AO1829" i="33"/>
  <c r="M1301" i="33"/>
  <c r="M1829" i="33" s="1"/>
  <c r="L1301" i="33"/>
  <c r="L1829" i="33" s="1"/>
  <c r="AU1300" i="33"/>
  <c r="AO1828" i="33"/>
  <c r="M1300" i="33"/>
  <c r="M1828" i="33" s="1"/>
  <c r="L1300" i="33"/>
  <c r="L1828" i="33" s="1"/>
  <c r="AU1299" i="33"/>
  <c r="AO1827" i="33"/>
  <c r="M1299" i="33"/>
  <c r="M1827" i="33" s="1"/>
  <c r="L1299" i="33"/>
  <c r="L1827" i="33" s="1"/>
  <c r="AU1298" i="33"/>
  <c r="M1298" i="33"/>
  <c r="M1826" i="33" s="1"/>
  <c r="L1298" i="33"/>
  <c r="L1826" i="33" s="1"/>
  <c r="BF1297" i="33"/>
  <c r="AU1296" i="33"/>
  <c r="AO1824" i="33"/>
  <c r="M1296" i="33"/>
  <c r="M1824" i="33" s="1"/>
  <c r="L1296" i="33"/>
  <c r="L1824" i="33" s="1"/>
  <c r="AU1295" i="33"/>
  <c r="AO1823" i="33"/>
  <c r="M1295" i="33"/>
  <c r="M1823" i="33" s="1"/>
  <c r="L1295" i="33"/>
  <c r="L1823" i="33" s="1"/>
  <c r="AU1294" i="33"/>
  <c r="AO1822" i="33"/>
  <c r="M1294" i="33"/>
  <c r="M1822" i="33" s="1"/>
  <c r="L1294" i="33"/>
  <c r="L1822" i="33" s="1"/>
  <c r="AU1293" i="33"/>
  <c r="M1293" i="33"/>
  <c r="M1821" i="33" s="1"/>
  <c r="L1293" i="33"/>
  <c r="L1821" i="33" s="1"/>
  <c r="AU1291" i="33"/>
  <c r="AO1819" i="33"/>
  <c r="AU1290" i="33"/>
  <c r="AO1818" i="33"/>
  <c r="M1290" i="33"/>
  <c r="M1818" i="33" s="1"/>
  <c r="L1290" i="33"/>
  <c r="L1818" i="33" s="1"/>
  <c r="AU1289" i="33"/>
  <c r="AO1817" i="33"/>
  <c r="M1289" i="33"/>
  <c r="M1817" i="33" s="1"/>
  <c r="L1289" i="33"/>
  <c r="L1817" i="33" s="1"/>
  <c r="AU1288" i="33"/>
  <c r="AO1816" i="33"/>
  <c r="M1288" i="33"/>
  <c r="M1816" i="33" s="1"/>
  <c r="L1288" i="33"/>
  <c r="L1816" i="33" s="1"/>
  <c r="AU1287" i="33"/>
  <c r="AO1815" i="33"/>
  <c r="M1287" i="33"/>
  <c r="M1815" i="33" s="1"/>
  <c r="L1287" i="33"/>
  <c r="L1815" i="33" s="1"/>
  <c r="AU1286" i="33"/>
  <c r="AO1286" i="33"/>
  <c r="M1286" i="33"/>
  <c r="M1814" i="33" s="1"/>
  <c r="L1286" i="33"/>
  <c r="L1814" i="33" s="1"/>
  <c r="BF1285" i="33"/>
  <c r="AU1283" i="33"/>
  <c r="AO1811" i="33"/>
  <c r="M1283" i="33"/>
  <c r="M1811" i="33" s="1"/>
  <c r="L1283" i="33"/>
  <c r="L1811" i="33" s="1"/>
  <c r="AU1282" i="33"/>
  <c r="AO1810" i="33"/>
  <c r="M1282" i="33"/>
  <c r="M1810" i="33" s="1"/>
  <c r="L1282" i="33"/>
  <c r="L1810" i="33" s="1"/>
  <c r="AU1281" i="33"/>
  <c r="Y1280" i="33" s="1"/>
  <c r="AO1281" i="33"/>
  <c r="M1281" i="33"/>
  <c r="M1809" i="33" s="1"/>
  <c r="L1281" i="33"/>
  <c r="L1809" i="33" s="1"/>
  <c r="BF1280" i="33"/>
  <c r="AU1279" i="33"/>
  <c r="AO1807" i="33"/>
  <c r="M1279" i="33"/>
  <c r="M1807" i="33" s="1"/>
  <c r="L1279" i="33"/>
  <c r="L1807" i="33" s="1"/>
  <c r="AU1278" i="33"/>
  <c r="M1278" i="33"/>
  <c r="M1806" i="33" s="1"/>
  <c r="L1278" i="33"/>
  <c r="L1806" i="33" s="1"/>
  <c r="AU1277" i="33"/>
  <c r="AO1805" i="33"/>
  <c r="M1277" i="33"/>
  <c r="M1805" i="33" s="1"/>
  <c r="L1277" i="33"/>
  <c r="L1805" i="33" s="1"/>
  <c r="AU1276" i="33"/>
  <c r="M1276" i="33"/>
  <c r="M1804" i="33" s="1"/>
  <c r="L1276" i="33"/>
  <c r="L1804" i="33" s="1"/>
  <c r="BF1275" i="33"/>
  <c r="AU1274" i="33"/>
  <c r="AO1802" i="33"/>
  <c r="M1274" i="33"/>
  <c r="M1802" i="33" s="1"/>
  <c r="L1274" i="33"/>
  <c r="L1802" i="33" s="1"/>
  <c r="AU1273" i="33"/>
  <c r="M1273" i="33"/>
  <c r="M1801" i="33" s="1"/>
  <c r="L1273" i="33"/>
  <c r="L1801" i="33" s="1"/>
  <c r="AU1272" i="33"/>
  <c r="M1272" i="33"/>
  <c r="M1800" i="33" s="1"/>
  <c r="L1272" i="33"/>
  <c r="L1800" i="33" s="1"/>
  <c r="AU1271" i="33"/>
  <c r="M1271" i="33"/>
  <c r="M1799" i="33" s="1"/>
  <c r="L1271" i="33"/>
  <c r="L1799" i="33" s="1"/>
  <c r="AU1269" i="33"/>
  <c r="AO1797" i="33"/>
  <c r="AU1268" i="33"/>
  <c r="AO1796" i="33"/>
  <c r="M1268" i="33"/>
  <c r="M1796" i="33" s="1"/>
  <c r="L1268" i="33"/>
  <c r="L1796" i="33" s="1"/>
  <c r="AU1267" i="33"/>
  <c r="AO1795" i="33"/>
  <c r="M1267" i="33"/>
  <c r="M1795" i="33" s="1"/>
  <c r="L1267" i="33"/>
  <c r="L1795" i="33" s="1"/>
  <c r="AU1266" i="33"/>
  <c r="AO1794" i="33"/>
  <c r="M1266" i="33"/>
  <c r="M1794" i="33" s="1"/>
  <c r="L1266" i="33"/>
  <c r="L1794" i="33" s="1"/>
  <c r="AU1265" i="33"/>
  <c r="AO1793" i="33"/>
  <c r="M1265" i="33"/>
  <c r="M1793" i="33" s="1"/>
  <c r="L1265" i="33"/>
  <c r="L1793" i="33" s="1"/>
  <c r="AU1264" i="33"/>
  <c r="M1264" i="33"/>
  <c r="M1792" i="33" s="1"/>
  <c r="L1264" i="33"/>
  <c r="L1792" i="33" s="1"/>
  <c r="BF1263" i="33"/>
  <c r="AU1261" i="33"/>
  <c r="AO1789" i="33"/>
  <c r="M1261" i="33"/>
  <c r="M1789" i="33" s="1"/>
  <c r="L1261" i="33"/>
  <c r="L1789" i="33" s="1"/>
  <c r="AU1260" i="33"/>
  <c r="AO1788" i="33"/>
  <c r="M1260" i="33"/>
  <c r="M1788" i="33" s="1"/>
  <c r="L1260" i="33"/>
  <c r="L1788" i="33" s="1"/>
  <c r="AU1259" i="33"/>
  <c r="Y1258" i="33" s="1"/>
  <c r="M1259" i="33"/>
  <c r="M1787" i="33" s="1"/>
  <c r="L1259" i="33"/>
  <c r="L1787" i="33" s="1"/>
  <c r="BF1258" i="33"/>
  <c r="AU1257" i="33"/>
  <c r="M1257" i="33"/>
  <c r="M1785" i="33" s="1"/>
  <c r="L1257" i="33"/>
  <c r="L1785" i="33" s="1"/>
  <c r="AU1256" i="33"/>
  <c r="AO1784" i="33"/>
  <c r="M1256" i="33"/>
  <c r="M1784" i="33" s="1"/>
  <c r="L1256" i="33"/>
  <c r="L1784" i="33" s="1"/>
  <c r="AU1255" i="33"/>
  <c r="AO1783" i="33"/>
  <c r="M1255" i="33"/>
  <c r="M1783" i="33" s="1"/>
  <c r="L1255" i="33"/>
  <c r="L1783" i="33" s="1"/>
  <c r="AU1254" i="33"/>
  <c r="M1254" i="33"/>
  <c r="M1782" i="33" s="1"/>
  <c r="L1254" i="33"/>
  <c r="L1782" i="33" s="1"/>
  <c r="BF1253" i="33"/>
  <c r="AU1252" i="33"/>
  <c r="AO1780" i="33"/>
  <c r="M1252" i="33"/>
  <c r="M1780" i="33" s="1"/>
  <c r="L1252" i="33"/>
  <c r="L1780" i="33" s="1"/>
  <c r="AU1251" i="33"/>
  <c r="AO1779" i="33"/>
  <c r="M1251" i="33"/>
  <c r="M1779" i="33" s="1"/>
  <c r="L1251" i="33"/>
  <c r="L1779" i="33" s="1"/>
  <c r="AU1250" i="33"/>
  <c r="AO1778" i="33"/>
  <c r="M1250" i="33"/>
  <c r="M1778" i="33" s="1"/>
  <c r="L1250" i="33"/>
  <c r="L1778" i="33" s="1"/>
  <c r="AU1249" i="33"/>
  <c r="M1249" i="33"/>
  <c r="M1777" i="33" s="1"/>
  <c r="L1249" i="33"/>
  <c r="L1777" i="33" s="1"/>
  <c r="AU1247" i="33"/>
  <c r="AO1775" i="33"/>
  <c r="AU1246" i="33"/>
  <c r="AO1774" i="33"/>
  <c r="M1246" i="33"/>
  <c r="M1774" i="33" s="1"/>
  <c r="L1246" i="33"/>
  <c r="L1774" i="33" s="1"/>
  <c r="AU1245" i="33"/>
  <c r="AO1773" i="33"/>
  <c r="M1245" i="33"/>
  <c r="M1773" i="33" s="1"/>
  <c r="L1245" i="33"/>
  <c r="L1773" i="33" s="1"/>
  <c r="AU1244" i="33"/>
  <c r="AO1772" i="33"/>
  <c r="M1244" i="33"/>
  <c r="M1772" i="33" s="1"/>
  <c r="L1244" i="33"/>
  <c r="L1772" i="33" s="1"/>
  <c r="AU1243" i="33"/>
  <c r="AO1771" i="33"/>
  <c r="M1243" i="33"/>
  <c r="M1771" i="33" s="1"/>
  <c r="L1243" i="33"/>
  <c r="L1771" i="33" s="1"/>
  <c r="AU1242" i="33"/>
  <c r="M1242" i="33"/>
  <c r="M1770" i="33" s="1"/>
  <c r="L1242" i="33"/>
  <c r="L1770" i="33" s="1"/>
  <c r="BF1241" i="33"/>
  <c r="AU1239" i="33"/>
  <c r="AO1767" i="33"/>
  <c r="M1239" i="33"/>
  <c r="M1767" i="33" s="1"/>
  <c r="L1239" i="33"/>
  <c r="L1767" i="33" s="1"/>
  <c r="AU1238" i="33"/>
  <c r="AO1766" i="33"/>
  <c r="M1238" i="33"/>
  <c r="M1766" i="33" s="1"/>
  <c r="L1238" i="33"/>
  <c r="L1766" i="33" s="1"/>
  <c r="AU1237" i="33"/>
  <c r="Y1236" i="33" s="1"/>
  <c r="M1237" i="33"/>
  <c r="M1765" i="33" s="1"/>
  <c r="L1237" i="33"/>
  <c r="L1765" i="33" s="1"/>
  <c r="BF1236" i="33"/>
  <c r="AU1235" i="33"/>
  <c r="AO1763" i="33"/>
  <c r="M1235" i="33"/>
  <c r="M1763" i="33" s="1"/>
  <c r="L1235" i="33"/>
  <c r="L1763" i="33" s="1"/>
  <c r="AU1234" i="33"/>
  <c r="AO1762" i="33"/>
  <c r="M1234" i="33"/>
  <c r="M1762" i="33" s="1"/>
  <c r="L1234" i="33"/>
  <c r="L1762" i="33" s="1"/>
  <c r="AU1233" i="33"/>
  <c r="AO1761" i="33"/>
  <c r="M1233" i="33"/>
  <c r="M1761" i="33" s="1"/>
  <c r="L1233" i="33"/>
  <c r="L1761" i="33" s="1"/>
  <c r="AU1232" i="33"/>
  <c r="M1232" i="33"/>
  <c r="M1760" i="33" s="1"/>
  <c r="L1232" i="33"/>
  <c r="L1760" i="33" s="1"/>
  <c r="BF1231" i="33"/>
  <c r="AU1230" i="33"/>
  <c r="AO1758" i="33"/>
  <c r="M1230" i="33"/>
  <c r="M1758" i="33" s="1"/>
  <c r="L1230" i="33"/>
  <c r="L1758" i="33" s="1"/>
  <c r="AU1229" i="33"/>
  <c r="M1229" i="33"/>
  <c r="M1757" i="33" s="1"/>
  <c r="L1229" i="33"/>
  <c r="L1757" i="33" s="1"/>
  <c r="AU1228" i="33"/>
  <c r="AO1756" i="33"/>
  <c r="M1228" i="33"/>
  <c r="M1756" i="33" s="1"/>
  <c r="L1228" i="33"/>
  <c r="L1756" i="33" s="1"/>
  <c r="AU1227" i="33"/>
  <c r="AO1227" i="33"/>
  <c r="M1227" i="33"/>
  <c r="M1755" i="33" s="1"/>
  <c r="L1227" i="33"/>
  <c r="L1755" i="33" s="1"/>
  <c r="AU1225" i="33"/>
  <c r="AO1753" i="33"/>
  <c r="AU1224" i="33"/>
  <c r="AO1752" i="33"/>
  <c r="M1224" i="33"/>
  <c r="M1752" i="33" s="1"/>
  <c r="L1224" i="33"/>
  <c r="L1752" i="33" s="1"/>
  <c r="AU1223" i="33"/>
  <c r="AO1751" i="33"/>
  <c r="M1223" i="33"/>
  <c r="M1751" i="33" s="1"/>
  <c r="L1223" i="33"/>
  <c r="L1751" i="33" s="1"/>
  <c r="AU1222" i="33"/>
  <c r="AO1750" i="33"/>
  <c r="M1222" i="33"/>
  <c r="M1750" i="33" s="1"/>
  <c r="L1222" i="33"/>
  <c r="L1750" i="33" s="1"/>
  <c r="AU1221" i="33"/>
  <c r="AO1749" i="33"/>
  <c r="M1221" i="33"/>
  <c r="M1749" i="33" s="1"/>
  <c r="L1221" i="33"/>
  <c r="L1749" i="33" s="1"/>
  <c r="AU1220" i="33"/>
  <c r="M1220" i="33"/>
  <c r="M1748" i="33" s="1"/>
  <c r="L1220" i="33"/>
  <c r="L1748" i="33" s="1"/>
  <c r="BF1219" i="33"/>
  <c r="AU1217" i="33"/>
  <c r="AO1745" i="33"/>
  <c r="M1217" i="33"/>
  <c r="M1745" i="33" s="1"/>
  <c r="L1217" i="33"/>
  <c r="L1745" i="33" s="1"/>
  <c r="AU1216" i="33"/>
  <c r="AO1744" i="33"/>
  <c r="M1216" i="33"/>
  <c r="M1744" i="33" s="1"/>
  <c r="L1216" i="33"/>
  <c r="L1744" i="33" s="1"/>
  <c r="AU1215" i="33"/>
  <c r="Y1214" i="33" s="1"/>
  <c r="AO1215" i="33"/>
  <c r="M1215" i="33"/>
  <c r="M1743" i="33" s="1"/>
  <c r="L1215" i="33"/>
  <c r="L1743" i="33" s="1"/>
  <c r="BF1214" i="33"/>
  <c r="AU1213" i="33"/>
  <c r="AO1741" i="33"/>
  <c r="M1213" i="33"/>
  <c r="M1741" i="33" s="1"/>
  <c r="L1213" i="33"/>
  <c r="L1741" i="33" s="1"/>
  <c r="AU1212" i="33"/>
  <c r="AO1740" i="33"/>
  <c r="M1212" i="33"/>
  <c r="M1740" i="33" s="1"/>
  <c r="L1212" i="33"/>
  <c r="L1740" i="33" s="1"/>
  <c r="AU1211" i="33"/>
  <c r="AO1739" i="33"/>
  <c r="M1211" i="33"/>
  <c r="M1739" i="33" s="1"/>
  <c r="L1211" i="33"/>
  <c r="L1739" i="33" s="1"/>
  <c r="AU1210" i="33"/>
  <c r="M1210" i="33"/>
  <c r="M1738" i="33" s="1"/>
  <c r="L1210" i="33"/>
  <c r="L1738" i="33" s="1"/>
  <c r="BF1209" i="33"/>
  <c r="BF1204" i="33" s="1"/>
  <c r="AU1208" i="33"/>
  <c r="AO1736" i="33"/>
  <c r="M1208" i="33"/>
  <c r="M1736" i="33" s="1"/>
  <c r="L1208" i="33"/>
  <c r="L1736" i="33" s="1"/>
  <c r="AU1207" i="33"/>
  <c r="AO1735" i="33"/>
  <c r="M1207" i="33"/>
  <c r="M1735" i="33" s="1"/>
  <c r="L1207" i="33"/>
  <c r="L1735" i="33" s="1"/>
  <c r="AU1206" i="33"/>
  <c r="AO1734" i="33"/>
  <c r="M1206" i="33"/>
  <c r="M1734" i="33" s="1"/>
  <c r="L1206" i="33"/>
  <c r="L1734" i="33" s="1"/>
  <c r="AU1205" i="33"/>
  <c r="M1205" i="33"/>
  <c r="M1733" i="33" s="1"/>
  <c r="L1205" i="33"/>
  <c r="L1733" i="33" s="1"/>
  <c r="AU1203" i="33"/>
  <c r="AO1731" i="33"/>
  <c r="AU1202" i="33"/>
  <c r="AO1730" i="33"/>
  <c r="M1202" i="33"/>
  <c r="M1730" i="33" s="1"/>
  <c r="L1202" i="33"/>
  <c r="L1730" i="33" s="1"/>
  <c r="AU1201" i="33"/>
  <c r="AO1729" i="33"/>
  <c r="M1201" i="33"/>
  <c r="M1729" i="33" s="1"/>
  <c r="L1201" i="33"/>
  <c r="L1729" i="33" s="1"/>
  <c r="AU1200" i="33"/>
  <c r="AO1728" i="33"/>
  <c r="M1200" i="33"/>
  <c r="M1728" i="33" s="1"/>
  <c r="L1200" i="33"/>
  <c r="L1728" i="33" s="1"/>
  <c r="AU1199" i="33"/>
  <c r="AO1727" i="33"/>
  <c r="M1199" i="33"/>
  <c r="M1727" i="33" s="1"/>
  <c r="L1199" i="33"/>
  <c r="L1727" i="33" s="1"/>
  <c r="AU1198" i="33"/>
  <c r="M1198" i="33"/>
  <c r="M1726" i="33" s="1"/>
  <c r="L1198" i="33"/>
  <c r="L1726" i="33" s="1"/>
  <c r="BF1197" i="33"/>
  <c r="AU1195" i="33"/>
  <c r="AO1723" i="33"/>
  <c r="M1195" i="33"/>
  <c r="M1723" i="33" s="1"/>
  <c r="L1195" i="33"/>
  <c r="L1723" i="33" s="1"/>
  <c r="AU1194" i="33"/>
  <c r="AO1722" i="33"/>
  <c r="M1194" i="33"/>
  <c r="M1722" i="33" s="1"/>
  <c r="L1194" i="33"/>
  <c r="L1722" i="33" s="1"/>
  <c r="AU1193" i="33"/>
  <c r="M1193" i="33"/>
  <c r="M1721" i="33" s="1"/>
  <c r="L1193" i="33"/>
  <c r="L1721" i="33" s="1"/>
  <c r="BF1192" i="33"/>
  <c r="AU1191" i="33"/>
  <c r="AO1719" i="33"/>
  <c r="M1191" i="33"/>
  <c r="M1719" i="33" s="1"/>
  <c r="L1191" i="33"/>
  <c r="L1719" i="33" s="1"/>
  <c r="AU1190" i="33"/>
  <c r="AO1718" i="33"/>
  <c r="M1190" i="33"/>
  <c r="M1718" i="33" s="1"/>
  <c r="L1190" i="33"/>
  <c r="L1718" i="33" s="1"/>
  <c r="AU1189" i="33"/>
  <c r="AO1717" i="33"/>
  <c r="M1189" i="33"/>
  <c r="M1717" i="33" s="1"/>
  <c r="L1189" i="33"/>
  <c r="L1717" i="33" s="1"/>
  <c r="AU1188" i="33"/>
  <c r="M1188" i="33"/>
  <c r="M1716" i="33" s="1"/>
  <c r="L1188" i="33"/>
  <c r="L1716" i="33" s="1"/>
  <c r="BF1187" i="33"/>
  <c r="AU1186" i="33"/>
  <c r="AO1714" i="33"/>
  <c r="M1186" i="33"/>
  <c r="M1714" i="33" s="1"/>
  <c r="L1186" i="33"/>
  <c r="L1714" i="33" s="1"/>
  <c r="AU1185" i="33"/>
  <c r="AO1713" i="33"/>
  <c r="M1185" i="33"/>
  <c r="M1713" i="33" s="1"/>
  <c r="L1185" i="33"/>
  <c r="L1713" i="33" s="1"/>
  <c r="AU1184" i="33"/>
  <c r="AO1712" i="33"/>
  <c r="M1184" i="33"/>
  <c r="M1712" i="33" s="1"/>
  <c r="L1184" i="33"/>
  <c r="L1712" i="33" s="1"/>
  <c r="AU1183" i="33"/>
  <c r="M1183" i="33"/>
  <c r="M1711" i="33" s="1"/>
  <c r="L1183" i="33"/>
  <c r="L1711" i="33" s="1"/>
  <c r="AU1181" i="33"/>
  <c r="AO1709" i="33"/>
  <c r="AU1180" i="33"/>
  <c r="AO1708" i="33"/>
  <c r="M1180" i="33"/>
  <c r="M1708" i="33" s="1"/>
  <c r="L1180" i="33"/>
  <c r="L1708" i="33" s="1"/>
  <c r="AU1179" i="33"/>
  <c r="AO1707" i="33"/>
  <c r="M1179" i="33"/>
  <c r="M1707" i="33" s="1"/>
  <c r="L1179" i="33"/>
  <c r="L1707" i="33" s="1"/>
  <c r="AU1178" i="33"/>
  <c r="AO1706" i="33"/>
  <c r="M1178" i="33"/>
  <c r="M1706" i="33" s="1"/>
  <c r="L1178" i="33"/>
  <c r="L1706" i="33" s="1"/>
  <c r="AU1177" i="33"/>
  <c r="AO1705" i="33"/>
  <c r="M1177" i="33"/>
  <c r="M1705" i="33" s="1"/>
  <c r="L1177" i="33"/>
  <c r="L1705" i="33" s="1"/>
  <c r="AU1176" i="33"/>
  <c r="M1176" i="33"/>
  <c r="M1704" i="33" s="1"/>
  <c r="L1176" i="33"/>
  <c r="L1704" i="33" s="1"/>
  <c r="BF1175" i="33"/>
  <c r="AU1173" i="33"/>
  <c r="AO1701" i="33"/>
  <c r="M1173" i="33"/>
  <c r="M1701" i="33" s="1"/>
  <c r="L1173" i="33"/>
  <c r="L1701" i="33" s="1"/>
  <c r="AU1172" i="33"/>
  <c r="AO1700" i="33"/>
  <c r="M1172" i="33"/>
  <c r="M1700" i="33" s="1"/>
  <c r="L1172" i="33"/>
  <c r="L1700" i="33" s="1"/>
  <c r="AU1171" i="33"/>
  <c r="M1171" i="33"/>
  <c r="M1699" i="33" s="1"/>
  <c r="L1171" i="33"/>
  <c r="L1699" i="33" s="1"/>
  <c r="BF1170" i="33"/>
  <c r="AU1169" i="33"/>
  <c r="AO1697" i="33"/>
  <c r="M1169" i="33"/>
  <c r="M1697" i="33" s="1"/>
  <c r="L1169" i="33"/>
  <c r="L1697" i="33" s="1"/>
  <c r="AU1168" i="33"/>
  <c r="AO1696" i="33"/>
  <c r="M1168" i="33"/>
  <c r="M1696" i="33" s="1"/>
  <c r="L1168" i="33"/>
  <c r="L1696" i="33" s="1"/>
  <c r="AU1167" i="33"/>
  <c r="AO1695" i="33"/>
  <c r="M1167" i="33"/>
  <c r="M1695" i="33" s="1"/>
  <c r="L1167" i="33"/>
  <c r="L1695" i="33" s="1"/>
  <c r="AU1166" i="33"/>
  <c r="M1166" i="33"/>
  <c r="M1694" i="33" s="1"/>
  <c r="L1166" i="33"/>
  <c r="L1694" i="33" s="1"/>
  <c r="BF1165" i="33"/>
  <c r="AU1164" i="33"/>
  <c r="AO1692" i="33"/>
  <c r="M1164" i="33"/>
  <c r="M1692" i="33" s="1"/>
  <c r="L1164" i="33"/>
  <c r="L1692" i="33" s="1"/>
  <c r="AU1163" i="33"/>
  <c r="AO1691" i="33"/>
  <c r="M1163" i="33"/>
  <c r="M1691" i="33" s="1"/>
  <c r="L1163" i="33"/>
  <c r="L1691" i="33" s="1"/>
  <c r="AU1162" i="33"/>
  <c r="AO1690" i="33"/>
  <c r="M1162" i="33"/>
  <c r="M1690" i="33" s="1"/>
  <c r="L1162" i="33"/>
  <c r="L1690" i="33" s="1"/>
  <c r="AU1161" i="33"/>
  <c r="M1161" i="33"/>
  <c r="M1689" i="33" s="1"/>
  <c r="L1161" i="33"/>
  <c r="L1689" i="33" s="1"/>
  <c r="AU1159" i="33"/>
  <c r="AO1687" i="33"/>
  <c r="AU1158" i="33"/>
  <c r="AO1686" i="33"/>
  <c r="M1158" i="33"/>
  <c r="M1686" i="33" s="1"/>
  <c r="L1158" i="33"/>
  <c r="L1686" i="33" s="1"/>
  <c r="AU1157" i="33"/>
  <c r="AO1685" i="33"/>
  <c r="M1157" i="33"/>
  <c r="M1685" i="33" s="1"/>
  <c r="L1157" i="33"/>
  <c r="L1685" i="33" s="1"/>
  <c r="AU1156" i="33"/>
  <c r="AO1684" i="33"/>
  <c r="M1156" i="33"/>
  <c r="M1684" i="33" s="1"/>
  <c r="L1156" i="33"/>
  <c r="L1684" i="33" s="1"/>
  <c r="AU1155" i="33"/>
  <c r="AO1683" i="33"/>
  <c r="M1155" i="33"/>
  <c r="M1683" i="33" s="1"/>
  <c r="L1155" i="33"/>
  <c r="L1683" i="33" s="1"/>
  <c r="AU1154" i="33"/>
  <c r="M1154" i="33"/>
  <c r="M1682" i="33" s="1"/>
  <c r="L1154" i="33"/>
  <c r="L1682" i="33" s="1"/>
  <c r="BF1153" i="33"/>
  <c r="AU1151" i="33"/>
  <c r="M1151" i="33"/>
  <c r="M1679" i="33" s="1"/>
  <c r="L1151" i="33"/>
  <c r="L1679" i="33" s="1"/>
  <c r="AU1150" i="33"/>
  <c r="M1150" i="33"/>
  <c r="M1678" i="33" s="1"/>
  <c r="L1150" i="33"/>
  <c r="L1678" i="33" s="1"/>
  <c r="AU1149" i="33"/>
  <c r="M1149" i="33"/>
  <c r="M1677" i="33" s="1"/>
  <c r="L1149" i="33"/>
  <c r="L1677" i="33" s="1"/>
  <c r="BF1148" i="33"/>
  <c r="AU1147" i="33"/>
  <c r="AO1675" i="33"/>
  <c r="M1147" i="33"/>
  <c r="M1675" i="33" s="1"/>
  <c r="L1147" i="33"/>
  <c r="L1675" i="33" s="1"/>
  <c r="AU1146" i="33"/>
  <c r="AO1674" i="33"/>
  <c r="M1146" i="33"/>
  <c r="M1674" i="33" s="1"/>
  <c r="L1146" i="33"/>
  <c r="L1674" i="33" s="1"/>
  <c r="AU1145" i="33"/>
  <c r="AO1673" i="33"/>
  <c r="M1145" i="33"/>
  <c r="M1673" i="33" s="1"/>
  <c r="L1145" i="33"/>
  <c r="L1673" i="33" s="1"/>
  <c r="AU1144" i="33"/>
  <c r="AO1144" i="33"/>
  <c r="M1144" i="33"/>
  <c r="M1672" i="33" s="1"/>
  <c r="L1144" i="33"/>
  <c r="L1672" i="33" s="1"/>
  <c r="BF1143" i="33"/>
  <c r="AU1142" i="33"/>
  <c r="AO1670" i="33"/>
  <c r="M1142" i="33"/>
  <c r="M1670" i="33" s="1"/>
  <c r="L1142" i="33"/>
  <c r="L1670" i="33" s="1"/>
  <c r="AU1141" i="33"/>
  <c r="AO1669" i="33"/>
  <c r="M1141" i="33"/>
  <c r="M1669" i="33" s="1"/>
  <c r="L1141" i="33"/>
  <c r="L1669" i="33" s="1"/>
  <c r="AU1140" i="33"/>
  <c r="AO1668" i="33"/>
  <c r="M1140" i="33"/>
  <c r="M1668" i="33" s="1"/>
  <c r="L1140" i="33"/>
  <c r="L1668" i="33" s="1"/>
  <c r="AU1139" i="33"/>
  <c r="M1139" i="33"/>
  <c r="M1667" i="33" s="1"/>
  <c r="L1139" i="33"/>
  <c r="L1667" i="33" s="1"/>
  <c r="AU1137" i="33"/>
  <c r="AO1665" i="33"/>
  <c r="AU1136" i="33"/>
  <c r="AO1664" i="33"/>
  <c r="M1136" i="33"/>
  <c r="M1664" i="33" s="1"/>
  <c r="L1136" i="33"/>
  <c r="L1664" i="33" s="1"/>
  <c r="AU1135" i="33"/>
  <c r="AO1663" i="33"/>
  <c r="M1135" i="33"/>
  <c r="M1663" i="33" s="1"/>
  <c r="L1135" i="33"/>
  <c r="L1663" i="33" s="1"/>
  <c r="AU1134" i="33"/>
  <c r="AO1662" i="33"/>
  <c r="M1134" i="33"/>
  <c r="M1662" i="33" s="1"/>
  <c r="L1134" i="33"/>
  <c r="L1662" i="33" s="1"/>
  <c r="AU1133" i="33"/>
  <c r="AO1661" i="33"/>
  <c r="M1133" i="33"/>
  <c r="M1661" i="33" s="1"/>
  <c r="L1133" i="33"/>
  <c r="L1661" i="33" s="1"/>
  <c r="AU1132" i="33"/>
  <c r="M1132" i="33"/>
  <c r="M1660" i="33" s="1"/>
  <c r="L1132" i="33"/>
  <c r="L1660" i="33" s="1"/>
  <c r="BF1131" i="33"/>
  <c r="AU1129" i="33"/>
  <c r="AO1657" i="33"/>
  <c r="M1129" i="33"/>
  <c r="M1657" i="33" s="1"/>
  <c r="L1129" i="33"/>
  <c r="L1657" i="33" s="1"/>
  <c r="AU1128" i="33"/>
  <c r="AO1656" i="33"/>
  <c r="M1128" i="33"/>
  <c r="M1656" i="33" s="1"/>
  <c r="L1128" i="33"/>
  <c r="L1656" i="33" s="1"/>
  <c r="AU1127" i="33"/>
  <c r="M1127" i="33"/>
  <c r="M1655" i="33" s="1"/>
  <c r="L1127" i="33"/>
  <c r="L1655" i="33" s="1"/>
  <c r="BF1126" i="33"/>
  <c r="AU1125" i="33"/>
  <c r="AO1653" i="33"/>
  <c r="M1125" i="33"/>
  <c r="M1653" i="33" s="1"/>
  <c r="L1125" i="33"/>
  <c r="L1653" i="33" s="1"/>
  <c r="AU1124" i="33"/>
  <c r="AO1652" i="33"/>
  <c r="M1124" i="33"/>
  <c r="M1652" i="33" s="1"/>
  <c r="L1124" i="33"/>
  <c r="L1652" i="33" s="1"/>
  <c r="AU1123" i="33"/>
  <c r="AO1651" i="33"/>
  <c r="M1123" i="33"/>
  <c r="M1651" i="33" s="1"/>
  <c r="L1123" i="33"/>
  <c r="L1651" i="33" s="1"/>
  <c r="AU1122" i="33"/>
  <c r="M1122" i="33"/>
  <c r="M1650" i="33" s="1"/>
  <c r="L1122" i="33"/>
  <c r="L1650" i="33" s="1"/>
  <c r="BF1121" i="33"/>
  <c r="AU1120" i="33"/>
  <c r="AO1648" i="33"/>
  <c r="M1120" i="33"/>
  <c r="M1648" i="33" s="1"/>
  <c r="L1120" i="33"/>
  <c r="L1648" i="33" s="1"/>
  <c r="AU1119" i="33"/>
  <c r="AO1647" i="33"/>
  <c r="M1119" i="33"/>
  <c r="M1647" i="33" s="1"/>
  <c r="L1119" i="33"/>
  <c r="L1647" i="33" s="1"/>
  <c r="AU1118" i="33"/>
  <c r="AO1646" i="33"/>
  <c r="M1118" i="33"/>
  <c r="M1646" i="33" s="1"/>
  <c r="L1118" i="33"/>
  <c r="L1646" i="33" s="1"/>
  <c r="AU1117" i="33"/>
  <c r="M1117" i="33"/>
  <c r="M1645" i="33" s="1"/>
  <c r="L1117" i="33"/>
  <c r="L1645" i="33" s="1"/>
  <c r="AU1115" i="33"/>
  <c r="AO1643" i="33"/>
  <c r="AU1114" i="33"/>
  <c r="AO1642" i="33"/>
  <c r="M1114" i="33"/>
  <c r="M1642" i="33" s="1"/>
  <c r="L1114" i="33"/>
  <c r="L1642" i="33" s="1"/>
  <c r="AU1113" i="33"/>
  <c r="AO1641" i="33"/>
  <c r="M1113" i="33"/>
  <c r="M1641" i="33" s="1"/>
  <c r="L1113" i="33"/>
  <c r="L1641" i="33" s="1"/>
  <c r="AU1112" i="33"/>
  <c r="AO1640" i="33"/>
  <c r="M1112" i="33"/>
  <c r="M1640" i="33" s="1"/>
  <c r="L1112" i="33"/>
  <c r="L1640" i="33" s="1"/>
  <c r="AU1111" i="33"/>
  <c r="AO1639" i="33"/>
  <c r="M1111" i="33"/>
  <c r="M1639" i="33" s="1"/>
  <c r="L1111" i="33"/>
  <c r="L1639" i="33" s="1"/>
  <c r="AU1110" i="33"/>
  <c r="AO1110" i="33"/>
  <c r="M1110" i="33"/>
  <c r="M1638" i="33" s="1"/>
  <c r="L1110" i="33"/>
  <c r="L1638" i="33" s="1"/>
  <c r="BF1109" i="33"/>
  <c r="AU1107" i="33"/>
  <c r="AO1635" i="33"/>
  <c r="M1107" i="33"/>
  <c r="M1635" i="33" s="1"/>
  <c r="L1107" i="33"/>
  <c r="L1635" i="33" s="1"/>
  <c r="AU1106" i="33"/>
  <c r="AO1634" i="33"/>
  <c r="M1106" i="33"/>
  <c r="M1634" i="33" s="1"/>
  <c r="L1106" i="33"/>
  <c r="L1634" i="33" s="1"/>
  <c r="AU1105" i="33"/>
  <c r="AO1105" i="33"/>
  <c r="M1105" i="33"/>
  <c r="M1633" i="33" s="1"/>
  <c r="L1105" i="33"/>
  <c r="L1633" i="33" s="1"/>
  <c r="BF1104" i="33"/>
  <c r="AU1103" i="33"/>
  <c r="AO1631" i="33"/>
  <c r="M1103" i="33"/>
  <c r="M1631" i="33" s="1"/>
  <c r="L1103" i="33"/>
  <c r="L1631" i="33" s="1"/>
  <c r="AU1102" i="33"/>
  <c r="AO1630" i="33"/>
  <c r="M1102" i="33"/>
  <c r="M1630" i="33" s="1"/>
  <c r="L1102" i="33"/>
  <c r="L1630" i="33" s="1"/>
  <c r="AU1101" i="33"/>
  <c r="AO1629" i="33"/>
  <c r="M1101" i="33"/>
  <c r="M1629" i="33" s="1"/>
  <c r="L1101" i="33"/>
  <c r="L1629" i="33" s="1"/>
  <c r="AU1100" i="33"/>
  <c r="M1100" i="33"/>
  <c r="M1628" i="33" s="1"/>
  <c r="L1100" i="33"/>
  <c r="L1628" i="33" s="1"/>
  <c r="BF1099" i="33"/>
  <c r="AU1098" i="33"/>
  <c r="AO1626" i="33"/>
  <c r="M1098" i="33"/>
  <c r="M1626" i="33" s="1"/>
  <c r="L1098" i="33"/>
  <c r="L1626" i="33" s="1"/>
  <c r="AU1097" i="33"/>
  <c r="AO1625" i="33"/>
  <c r="M1097" i="33"/>
  <c r="M1625" i="33" s="1"/>
  <c r="L1097" i="33"/>
  <c r="L1625" i="33" s="1"/>
  <c r="AU1096" i="33"/>
  <c r="AO1624" i="33"/>
  <c r="M1096" i="33"/>
  <c r="M1624" i="33" s="1"/>
  <c r="L1096" i="33"/>
  <c r="L1624" i="33" s="1"/>
  <c r="AU1095" i="33"/>
  <c r="AO1095" i="33"/>
  <c r="M1095" i="33"/>
  <c r="M1623" i="33" s="1"/>
  <c r="L1095" i="33"/>
  <c r="L1623" i="33" s="1"/>
  <c r="AU1093" i="33"/>
  <c r="AO1621" i="33"/>
  <c r="AU1092" i="33"/>
  <c r="AO1620" i="33"/>
  <c r="M1092" i="33"/>
  <c r="M1620" i="33" s="1"/>
  <c r="L1092" i="33"/>
  <c r="L1620" i="33" s="1"/>
  <c r="AU1091" i="33"/>
  <c r="AO1619" i="33"/>
  <c r="M1091" i="33"/>
  <c r="M1619" i="33" s="1"/>
  <c r="L1091" i="33"/>
  <c r="L1619" i="33" s="1"/>
  <c r="AU1090" i="33"/>
  <c r="AO1618" i="33"/>
  <c r="M1090" i="33"/>
  <c r="M1618" i="33" s="1"/>
  <c r="L1090" i="33"/>
  <c r="L1618" i="33" s="1"/>
  <c r="AU1089" i="33"/>
  <c r="AO1617" i="33"/>
  <c r="M1089" i="33"/>
  <c r="M1617" i="33" s="1"/>
  <c r="L1089" i="33"/>
  <c r="L1617" i="33" s="1"/>
  <c r="AU1088" i="33"/>
  <c r="M1088" i="33"/>
  <c r="M1616" i="33" s="1"/>
  <c r="L1088" i="33"/>
  <c r="L1616" i="33" s="1"/>
  <c r="BF1087" i="33"/>
  <c r="BF1085" i="33"/>
  <c r="M1085" i="33"/>
  <c r="M1613" i="33" s="1"/>
  <c r="L1085" i="33"/>
  <c r="L1613" i="33" s="1"/>
  <c r="BF1084" i="33"/>
  <c r="M1084" i="33"/>
  <c r="M1612" i="33" s="1"/>
  <c r="L1084" i="33"/>
  <c r="L1612" i="33" s="1"/>
  <c r="BF1083" i="33"/>
  <c r="M1083" i="33"/>
  <c r="M1611" i="33" s="1"/>
  <c r="L1083" i="33"/>
  <c r="L1611" i="33" s="1"/>
  <c r="BF1081" i="33"/>
  <c r="M1081" i="33"/>
  <c r="M1609" i="33" s="1"/>
  <c r="L1081" i="33"/>
  <c r="L1609" i="33" s="1"/>
  <c r="BF1080" i="33"/>
  <c r="M1080" i="33"/>
  <c r="M1608" i="33" s="1"/>
  <c r="L1080" i="33"/>
  <c r="L1608" i="33" s="1"/>
  <c r="BF1079" i="33"/>
  <c r="M1079" i="33"/>
  <c r="M1607" i="33" s="1"/>
  <c r="L1079" i="33"/>
  <c r="L1607" i="33" s="1"/>
  <c r="BF1078" i="33"/>
  <c r="M1078" i="33"/>
  <c r="M1606" i="33" s="1"/>
  <c r="L1078" i="33"/>
  <c r="L1606" i="33" s="1"/>
  <c r="BF1076" i="33"/>
  <c r="M1076" i="33"/>
  <c r="M1604" i="33" s="1"/>
  <c r="L1076" i="33"/>
  <c r="L1604" i="33" s="1"/>
  <c r="BF1075" i="33"/>
  <c r="M1075" i="33"/>
  <c r="M1603" i="33" s="1"/>
  <c r="L1075" i="33"/>
  <c r="L1603" i="33" s="1"/>
  <c r="BF1074" i="33"/>
  <c r="M1074" i="33"/>
  <c r="M1602" i="33" s="1"/>
  <c r="L1074" i="33"/>
  <c r="L1602" i="33" s="1"/>
  <c r="BF1073" i="33"/>
  <c r="M1073" i="33"/>
  <c r="M1601" i="33" s="1"/>
  <c r="L1073" i="33"/>
  <c r="L1601" i="33" s="1"/>
  <c r="BF1071" i="33"/>
  <c r="BF1070" i="33"/>
  <c r="M1070" i="33"/>
  <c r="M1598" i="33" s="1"/>
  <c r="L1070" i="33"/>
  <c r="L1598" i="33" s="1"/>
  <c r="BF1069" i="33"/>
  <c r="M1069" i="33"/>
  <c r="M1597" i="33" s="1"/>
  <c r="L1069" i="33"/>
  <c r="L1597" i="33" s="1"/>
  <c r="BF1068" i="33"/>
  <c r="M1068" i="33"/>
  <c r="M1596" i="33" s="1"/>
  <c r="L1068" i="33"/>
  <c r="L1596" i="33" s="1"/>
  <c r="BF1067" i="33"/>
  <c r="M1067" i="33"/>
  <c r="M1595" i="33" s="1"/>
  <c r="L1067" i="33"/>
  <c r="L1595" i="33" s="1"/>
  <c r="BF1066" i="33"/>
  <c r="M1066" i="33"/>
  <c r="M1594" i="33" s="1"/>
  <c r="L1066" i="33"/>
  <c r="L1594" i="33" s="1"/>
  <c r="AW1063" i="33"/>
  <c r="AW1591" i="33" s="1"/>
  <c r="AW2119" i="33" s="1"/>
  <c r="AU1063" i="33"/>
  <c r="AO1063" i="33"/>
  <c r="AI1063" i="33"/>
  <c r="AL1063" i="33" s="1"/>
  <c r="AH1063" i="33"/>
  <c r="AF1063" i="33"/>
  <c r="AD1063" i="33"/>
  <c r="AC1063" i="33"/>
  <c r="AA1063" i="33"/>
  <c r="AE1063" i="33" s="1"/>
  <c r="Z1063" i="33"/>
  <c r="AW1062" i="33"/>
  <c r="AW1590" i="33" s="1"/>
  <c r="AW2118" i="33" s="1"/>
  <c r="AU1062" i="33"/>
  <c r="AO1062" i="33"/>
  <c r="AI1062" i="33"/>
  <c r="AL1062" i="33" s="1"/>
  <c r="AH1062" i="33"/>
  <c r="AK1062" i="33" s="1"/>
  <c r="AF1062" i="33"/>
  <c r="AD1062" i="33"/>
  <c r="AC1062" i="33"/>
  <c r="AA1062" i="33"/>
  <c r="Z1062" i="33"/>
  <c r="AW1061" i="33"/>
  <c r="AW1589" i="33" s="1"/>
  <c r="AU1061" i="33"/>
  <c r="AO1061" i="33"/>
  <c r="AI1061" i="33"/>
  <c r="AL1061" i="33" s="1"/>
  <c r="AH1061" i="33"/>
  <c r="AK1061" i="33" s="1"/>
  <c r="AF1061" i="33"/>
  <c r="AD1061" i="33"/>
  <c r="AC1061" i="33"/>
  <c r="AA1061" i="33"/>
  <c r="Z1061" i="33"/>
  <c r="BF1060" i="33"/>
  <c r="R1060" i="33"/>
  <c r="Q1060" i="33"/>
  <c r="P1060" i="33"/>
  <c r="O1060" i="33"/>
  <c r="AW1059" i="33"/>
  <c r="AW1587" i="33" s="1"/>
  <c r="AW2115" i="33" s="1"/>
  <c r="AU1059" i="33"/>
  <c r="AO1059" i="33"/>
  <c r="AI1059" i="33"/>
  <c r="AL1059" i="33" s="1"/>
  <c r="AH1059" i="33"/>
  <c r="AF1059" i="33"/>
  <c r="AD1059" i="33"/>
  <c r="AC1059" i="33"/>
  <c r="AA1059" i="33"/>
  <c r="AE1059" i="33" s="1"/>
  <c r="Z1059" i="33"/>
  <c r="AW1058" i="33"/>
  <c r="AW1586" i="33" s="1"/>
  <c r="AW2114" i="33" s="1"/>
  <c r="AU1058" i="33"/>
  <c r="AO1058" i="33"/>
  <c r="AI1058" i="33"/>
  <c r="AH1058" i="33"/>
  <c r="AK1058" i="33" s="1"/>
  <c r="AF1058" i="33"/>
  <c r="AD1058" i="33"/>
  <c r="AC1058" i="33"/>
  <c r="AA1058" i="33"/>
  <c r="Z1058" i="33"/>
  <c r="AN1058" i="33" s="1"/>
  <c r="AW1057" i="33"/>
  <c r="AW1585" i="33" s="1"/>
  <c r="AW2113" i="33" s="1"/>
  <c r="AU1057" i="33"/>
  <c r="AO1057" i="33"/>
  <c r="AI1057" i="33"/>
  <c r="AL1057" i="33" s="1"/>
  <c r="AH1057" i="33"/>
  <c r="AF1057" i="33"/>
  <c r="AD1057" i="33"/>
  <c r="AC1057" i="33"/>
  <c r="AA1057" i="33"/>
  <c r="AE1057" i="33" s="1"/>
  <c r="Z1057" i="33"/>
  <c r="AN1057" i="33" s="1"/>
  <c r="AW1056" i="33"/>
  <c r="AW1584" i="33" s="1"/>
  <c r="AU1056" i="33"/>
  <c r="AO1056" i="33"/>
  <c r="AI1056" i="33"/>
  <c r="AL1056" i="33" s="1"/>
  <c r="AH1056" i="33"/>
  <c r="AK1056" i="33" s="1"/>
  <c r="AF1056" i="33"/>
  <c r="AD1056" i="33"/>
  <c r="AC1056" i="33"/>
  <c r="AA1056" i="33"/>
  <c r="Z1056" i="33"/>
  <c r="BF1055" i="33"/>
  <c r="R1055" i="33"/>
  <c r="Q1055" i="33"/>
  <c r="P1055" i="33"/>
  <c r="O1055" i="33"/>
  <c r="AW1054" i="33"/>
  <c r="AW1582" i="33" s="1"/>
  <c r="AW2110" i="33" s="1"/>
  <c r="AU1054" i="33"/>
  <c r="AO1054" i="33"/>
  <c r="AI1054" i="33"/>
  <c r="AL1054" i="33" s="1"/>
  <c r="AH1054" i="33"/>
  <c r="AK1054" i="33" s="1"/>
  <c r="AF1054" i="33"/>
  <c r="AD1054" i="33"/>
  <c r="AC1054" i="33"/>
  <c r="AA1054" i="33"/>
  <c r="AE1054" i="33" s="1"/>
  <c r="Z1054" i="33"/>
  <c r="AN1054" i="33" s="1"/>
  <c r="AW1053" i="33"/>
  <c r="AW1581" i="33" s="1"/>
  <c r="AW2109" i="33" s="1"/>
  <c r="AU1053" i="33"/>
  <c r="AO1053" i="33"/>
  <c r="AI1053" i="33"/>
  <c r="AL1053" i="33" s="1"/>
  <c r="AH1053" i="33"/>
  <c r="AK1053" i="33" s="1"/>
  <c r="AF1053" i="33"/>
  <c r="AD1053" i="33"/>
  <c r="AC1053" i="33"/>
  <c r="AA1053" i="33"/>
  <c r="AE1053" i="33" s="1"/>
  <c r="Z1053" i="33"/>
  <c r="AN1053" i="33" s="1"/>
  <c r="AW1052" i="33"/>
  <c r="AW1580" i="33" s="1"/>
  <c r="AW2108" i="33" s="1"/>
  <c r="AU1052" i="33"/>
  <c r="AO1052" i="33"/>
  <c r="AI1052" i="33"/>
  <c r="AL1052" i="33" s="1"/>
  <c r="AH1052" i="33"/>
  <c r="AF1052" i="33"/>
  <c r="AD1052" i="33"/>
  <c r="AC1052" i="33"/>
  <c r="AA1052" i="33"/>
  <c r="AE1052" i="33" s="1"/>
  <c r="Z1052" i="33"/>
  <c r="AN1052" i="33" s="1"/>
  <c r="AW1051" i="33"/>
  <c r="AW1579" i="33" s="1"/>
  <c r="AW2107" i="33" s="1"/>
  <c r="AU1051" i="33"/>
  <c r="AO1051" i="33"/>
  <c r="AI1051" i="33"/>
  <c r="AL1051" i="33" s="1"/>
  <c r="AH1051" i="33"/>
  <c r="AF1051" i="33"/>
  <c r="AD1051" i="33"/>
  <c r="AC1051" i="33"/>
  <c r="AA1051" i="33"/>
  <c r="AE1051" i="33" s="1"/>
  <c r="Z1051" i="33"/>
  <c r="AN1051" i="33" s="1"/>
  <c r="AW1049" i="33"/>
  <c r="AW1577" i="33" s="1"/>
  <c r="AW2105" i="33" s="1"/>
  <c r="AU1049" i="33"/>
  <c r="AO1049" i="33"/>
  <c r="AI1049" i="33"/>
  <c r="AL1049" i="33" s="1"/>
  <c r="AH1049" i="33"/>
  <c r="AK1049" i="33" s="1"/>
  <c r="AF1049" i="33"/>
  <c r="AD1049" i="33"/>
  <c r="AC1049" i="33"/>
  <c r="AA1049" i="33"/>
  <c r="AE1049" i="33" s="1"/>
  <c r="Z1049" i="33"/>
  <c r="AW1048" i="33"/>
  <c r="AU1048" i="33"/>
  <c r="AO1048" i="33"/>
  <c r="AI1048" i="33"/>
  <c r="AL1048" i="33" s="1"/>
  <c r="AH1048" i="33"/>
  <c r="AK1048" i="33" s="1"/>
  <c r="AF1048" i="33"/>
  <c r="AD1048" i="33"/>
  <c r="AC1048" i="33"/>
  <c r="AA1048" i="33"/>
  <c r="Z1048" i="33"/>
  <c r="AW1047" i="33"/>
  <c r="AW1575" i="33" s="1"/>
  <c r="AW2103" i="33" s="1"/>
  <c r="AU1047" i="33"/>
  <c r="AO1047" i="33"/>
  <c r="AI1047" i="33"/>
  <c r="AL1047" i="33" s="1"/>
  <c r="AH1047" i="33"/>
  <c r="AF1047" i="33"/>
  <c r="AD1047" i="33"/>
  <c r="AC1047" i="33"/>
  <c r="AA1047" i="33"/>
  <c r="AE1047" i="33" s="1"/>
  <c r="Z1047" i="33"/>
  <c r="AN1047" i="33" s="1"/>
  <c r="AW1046" i="33"/>
  <c r="AW1574" i="33" s="1"/>
  <c r="AW2102" i="33" s="1"/>
  <c r="AU1046" i="33"/>
  <c r="AO1046" i="33"/>
  <c r="AI1046" i="33"/>
  <c r="AL1046" i="33" s="1"/>
  <c r="AH1046" i="33"/>
  <c r="AK1046" i="33" s="1"/>
  <c r="AF1046" i="33"/>
  <c r="AD1046" i="33"/>
  <c r="AC1046" i="33"/>
  <c r="AA1046" i="33"/>
  <c r="Z1046" i="33"/>
  <c r="AN1046" i="33" s="1"/>
  <c r="AW1045" i="33"/>
  <c r="AW1573" i="33" s="1"/>
  <c r="AW2101" i="33" s="1"/>
  <c r="AU1045" i="33"/>
  <c r="AO1045" i="33"/>
  <c r="AI1045" i="33"/>
  <c r="AL1045" i="33" s="1"/>
  <c r="AH1045" i="33"/>
  <c r="AF1045" i="33"/>
  <c r="AD1045" i="33"/>
  <c r="AC1045" i="33"/>
  <c r="AA1045" i="33"/>
  <c r="AE1045" i="33" s="1"/>
  <c r="Z1045" i="33"/>
  <c r="AN1045" i="33" s="1"/>
  <c r="AW1044" i="33"/>
  <c r="AW1572" i="33" s="1"/>
  <c r="AU1044" i="33"/>
  <c r="AO1044" i="33"/>
  <c r="AI1044" i="33"/>
  <c r="AH1044" i="33"/>
  <c r="AK1044" i="33" s="1"/>
  <c r="AF1044" i="33"/>
  <c r="AD1044" i="33"/>
  <c r="AC1044" i="33"/>
  <c r="AA1044" i="33"/>
  <c r="AE1044" i="33" s="1"/>
  <c r="Z1044" i="33"/>
  <c r="AN1044" i="33" s="1"/>
  <c r="BF1043" i="33"/>
  <c r="R1043" i="33"/>
  <c r="Q1043" i="33"/>
  <c r="P1043" i="33"/>
  <c r="O1043" i="33"/>
  <c r="AW1041" i="33"/>
  <c r="AW1569" i="33" s="1"/>
  <c r="AW2097" i="33" s="1"/>
  <c r="AU1041" i="33"/>
  <c r="AO1041" i="33"/>
  <c r="AI1041" i="33"/>
  <c r="AL1041" i="33" s="1"/>
  <c r="AH1041" i="33"/>
  <c r="AK1041" i="33" s="1"/>
  <c r="AF1041" i="33"/>
  <c r="AD1041" i="33"/>
  <c r="AC1041" i="33"/>
  <c r="AA1041" i="33"/>
  <c r="AE1041" i="33" s="1"/>
  <c r="Z1041" i="33"/>
  <c r="AW1040" i="33"/>
  <c r="AW1568" i="33" s="1"/>
  <c r="AW2096" i="33" s="1"/>
  <c r="AU1040" i="33"/>
  <c r="AO1040" i="33"/>
  <c r="AI1040" i="33"/>
  <c r="AL1040" i="33" s="1"/>
  <c r="AH1040" i="33"/>
  <c r="AK1040" i="33" s="1"/>
  <c r="AF1040" i="33"/>
  <c r="AD1040" i="33"/>
  <c r="AC1040" i="33"/>
  <c r="AA1040" i="33"/>
  <c r="AE1040" i="33" s="1"/>
  <c r="Z1040" i="33"/>
  <c r="AW1039" i="33"/>
  <c r="AW1567" i="33" s="1"/>
  <c r="AU1039" i="33"/>
  <c r="AO1039" i="33"/>
  <c r="AI1039" i="33"/>
  <c r="AH1039" i="33"/>
  <c r="AF1039" i="33"/>
  <c r="AD1039" i="33"/>
  <c r="AC1039" i="33"/>
  <c r="AA1039" i="33"/>
  <c r="Z1039" i="33"/>
  <c r="BF1038" i="33"/>
  <c r="R1038" i="33"/>
  <c r="Q1038" i="33"/>
  <c r="P1038" i="33"/>
  <c r="O1038" i="33"/>
  <c r="AW1037" i="33"/>
  <c r="AW1565" i="33" s="1"/>
  <c r="AW2093" i="33" s="1"/>
  <c r="AU1037" i="33"/>
  <c r="AO1037" i="33"/>
  <c r="AI1037" i="33"/>
  <c r="AL1037" i="33" s="1"/>
  <c r="AH1037" i="33"/>
  <c r="AK1037" i="33" s="1"/>
  <c r="AF1037" i="33"/>
  <c r="AD1037" i="33"/>
  <c r="AC1037" i="33"/>
  <c r="AA1037" i="33"/>
  <c r="Z1037" i="33"/>
  <c r="AN1037" i="33" s="1"/>
  <c r="AW1036" i="33"/>
  <c r="AW1564" i="33" s="1"/>
  <c r="AW2092" i="33" s="1"/>
  <c r="AU1036" i="33"/>
  <c r="AO1036" i="33"/>
  <c r="AI1036" i="33"/>
  <c r="AL1036" i="33" s="1"/>
  <c r="AH1036" i="33"/>
  <c r="AF1036" i="33"/>
  <c r="AD1036" i="33"/>
  <c r="AC1036" i="33"/>
  <c r="AA1036" i="33"/>
  <c r="AE1036" i="33" s="1"/>
  <c r="Z1036" i="33"/>
  <c r="AW1035" i="33"/>
  <c r="AW1563" i="33" s="1"/>
  <c r="AW2091" i="33" s="1"/>
  <c r="AU1035" i="33"/>
  <c r="AO1035" i="33"/>
  <c r="AI1035" i="33"/>
  <c r="AH1035" i="33"/>
  <c r="AK1035" i="33" s="1"/>
  <c r="AF1035" i="33"/>
  <c r="AD1035" i="33"/>
  <c r="AC1035" i="33"/>
  <c r="AA1035" i="33"/>
  <c r="Z1035" i="33"/>
  <c r="AN1035" i="33" s="1"/>
  <c r="AW1034" i="33"/>
  <c r="AW1562" i="33" s="1"/>
  <c r="AU1034" i="33"/>
  <c r="AO1034" i="33"/>
  <c r="AI1034" i="33"/>
  <c r="AL1034" i="33" s="1"/>
  <c r="AH1034" i="33"/>
  <c r="AK1034" i="33" s="1"/>
  <c r="AF1034" i="33"/>
  <c r="AD1034" i="33"/>
  <c r="AC1034" i="33"/>
  <c r="AA1034" i="33"/>
  <c r="AE1034" i="33" s="1"/>
  <c r="Z1034" i="33"/>
  <c r="AN1034" i="33" s="1"/>
  <c r="BF1033" i="33"/>
  <c r="R1033" i="33"/>
  <c r="Q1033" i="33"/>
  <c r="P1033" i="33"/>
  <c r="O1033" i="33"/>
  <c r="AW1032" i="33"/>
  <c r="AW1560" i="33" s="1"/>
  <c r="AW2088" i="33" s="1"/>
  <c r="AU1032" i="33"/>
  <c r="AO1032" i="33"/>
  <c r="AI1032" i="33"/>
  <c r="AL1032" i="33" s="1"/>
  <c r="AH1032" i="33"/>
  <c r="AK1032" i="33" s="1"/>
  <c r="AF1032" i="33"/>
  <c r="AD1032" i="33"/>
  <c r="AC1032" i="33"/>
  <c r="AA1032" i="33"/>
  <c r="Z1032" i="33"/>
  <c r="AN1032" i="33" s="1"/>
  <c r="AW1031" i="33"/>
  <c r="AW1559" i="33" s="1"/>
  <c r="AW2087" i="33" s="1"/>
  <c r="AU1031" i="33"/>
  <c r="AO1031" i="33"/>
  <c r="AI1031" i="33"/>
  <c r="AH1031" i="33"/>
  <c r="AK1031" i="33" s="1"/>
  <c r="AF1031" i="33"/>
  <c r="AD1031" i="33"/>
  <c r="AC1031" i="33"/>
  <c r="AA1031" i="33"/>
  <c r="AE1031" i="33" s="1"/>
  <c r="Z1031" i="33"/>
  <c r="AN1031" i="33" s="1"/>
  <c r="AW1030" i="33"/>
  <c r="AW1558" i="33" s="1"/>
  <c r="AW2086" i="33" s="1"/>
  <c r="AU1030" i="33"/>
  <c r="AO1030" i="33"/>
  <c r="AI1030" i="33"/>
  <c r="AL1030" i="33" s="1"/>
  <c r="AH1030" i="33"/>
  <c r="AF1030" i="33"/>
  <c r="AD1030" i="33"/>
  <c r="AC1030" i="33"/>
  <c r="AA1030" i="33"/>
  <c r="AE1030" i="33" s="1"/>
  <c r="Z1030" i="33"/>
  <c r="AN1030" i="33" s="1"/>
  <c r="AW1029" i="33"/>
  <c r="AW1557" i="33" s="1"/>
  <c r="AW2085" i="33" s="1"/>
  <c r="AU1029" i="33"/>
  <c r="AO1029" i="33"/>
  <c r="AI1029" i="33"/>
  <c r="AL1029" i="33" s="1"/>
  <c r="AH1029" i="33"/>
  <c r="AF1029" i="33"/>
  <c r="AD1029" i="33"/>
  <c r="AC1029" i="33"/>
  <c r="AA1029" i="33"/>
  <c r="AE1029" i="33" s="1"/>
  <c r="Z1029" i="33"/>
  <c r="AW1027" i="33"/>
  <c r="AW1555" i="33" s="1"/>
  <c r="AW2083" i="33" s="1"/>
  <c r="AU1027" i="33"/>
  <c r="AO1027" i="33"/>
  <c r="AI1027" i="33"/>
  <c r="AL1027" i="33" s="1"/>
  <c r="AH1027" i="33"/>
  <c r="AK1027" i="33" s="1"/>
  <c r="AF1027" i="33"/>
  <c r="AD1027" i="33"/>
  <c r="AC1027" i="33"/>
  <c r="AA1027" i="33"/>
  <c r="AE1027" i="33" s="1"/>
  <c r="Z1027" i="33"/>
  <c r="AN1027" i="33" s="1"/>
  <c r="AW1026" i="33"/>
  <c r="AW1554" i="33" s="1"/>
  <c r="AW2082" i="33" s="1"/>
  <c r="AU1026" i="33"/>
  <c r="AO1026" i="33"/>
  <c r="AI1026" i="33"/>
  <c r="AL1026" i="33" s="1"/>
  <c r="AH1026" i="33"/>
  <c r="AF1026" i="33"/>
  <c r="AD1026" i="33"/>
  <c r="AC1026" i="33"/>
  <c r="AA1026" i="33"/>
  <c r="Z1026" i="33"/>
  <c r="AN1026" i="33" s="1"/>
  <c r="AW1025" i="33"/>
  <c r="AW1553" i="33" s="1"/>
  <c r="AW2081" i="33" s="1"/>
  <c r="AU1025" i="33"/>
  <c r="AO1025" i="33"/>
  <c r="AI1025" i="33"/>
  <c r="AH1025" i="33"/>
  <c r="AF1025" i="33"/>
  <c r="AD1025" i="33"/>
  <c r="AC1025" i="33"/>
  <c r="AA1025" i="33"/>
  <c r="Z1025" i="33"/>
  <c r="AN1025" i="33" s="1"/>
  <c r="AW1024" i="33"/>
  <c r="AW1552" i="33" s="1"/>
  <c r="AW2080" i="33" s="1"/>
  <c r="AU1024" i="33"/>
  <c r="AO1024" i="33"/>
  <c r="AI1024" i="33"/>
  <c r="AH1024" i="33"/>
  <c r="AK1024" i="33" s="1"/>
  <c r="AF1024" i="33"/>
  <c r="AD1024" i="33"/>
  <c r="AC1024" i="33"/>
  <c r="AA1024" i="33"/>
  <c r="AE1024" i="33" s="1"/>
  <c r="Z1024" i="33"/>
  <c r="AN1024" i="33" s="1"/>
  <c r="AW1023" i="33"/>
  <c r="AU1023" i="33"/>
  <c r="AO1023" i="33"/>
  <c r="AI1023" i="33"/>
  <c r="AL1023" i="33" s="1"/>
  <c r="AH1023" i="33"/>
  <c r="AF1023" i="33"/>
  <c r="AD1023" i="33"/>
  <c r="AC1023" i="33"/>
  <c r="AA1023" i="33"/>
  <c r="AE1023" i="33" s="1"/>
  <c r="Z1023" i="33"/>
  <c r="AN1023" i="33" s="1"/>
  <c r="AW1022" i="33"/>
  <c r="AW1550" i="33" s="1"/>
  <c r="AU1022" i="33"/>
  <c r="AO1022" i="33"/>
  <c r="AI1022" i="33"/>
  <c r="AL1022" i="33" s="1"/>
  <c r="AH1022" i="33"/>
  <c r="AF1022" i="33"/>
  <c r="AD1022" i="33"/>
  <c r="AC1022" i="33"/>
  <c r="AA1022" i="33"/>
  <c r="AE1022" i="33" s="1"/>
  <c r="Z1022" i="33"/>
  <c r="BF1021" i="33"/>
  <c r="R1021" i="33"/>
  <c r="Q1021" i="33"/>
  <c r="P1021" i="33"/>
  <c r="O1021" i="33"/>
  <c r="AW1019" i="33"/>
  <c r="AW1547" i="33" s="1"/>
  <c r="AW2075" i="33" s="1"/>
  <c r="AU1019" i="33"/>
  <c r="AO1019" i="33"/>
  <c r="AI1019" i="33"/>
  <c r="AL1019" i="33" s="1"/>
  <c r="AH1019" i="33"/>
  <c r="AF1019" i="33"/>
  <c r="AD1019" i="33"/>
  <c r="AC1019" i="33"/>
  <c r="AA1019" i="33"/>
  <c r="Z1019" i="33"/>
  <c r="AN1019" i="33" s="1"/>
  <c r="AW1018" i="33"/>
  <c r="AW1546" i="33" s="1"/>
  <c r="AW2074" i="33" s="1"/>
  <c r="AU1018" i="33"/>
  <c r="AO1018" i="33"/>
  <c r="AI1018" i="33"/>
  <c r="AH1018" i="33"/>
  <c r="AF1018" i="33"/>
  <c r="AD1018" i="33"/>
  <c r="AC1018" i="33"/>
  <c r="AA1018" i="33"/>
  <c r="AE1018" i="33" s="1"/>
  <c r="Z1018" i="33"/>
  <c r="AW1017" i="33"/>
  <c r="AU1017" i="33"/>
  <c r="AO1017" i="33"/>
  <c r="AI1017" i="33"/>
  <c r="AL1017" i="33" s="1"/>
  <c r="AH1017" i="33"/>
  <c r="AK1017" i="33" s="1"/>
  <c r="AF1017" i="33"/>
  <c r="AD1017" i="33"/>
  <c r="AC1017" i="33"/>
  <c r="AA1017" i="33"/>
  <c r="AE1017" i="33" s="1"/>
  <c r="Z1017" i="33"/>
  <c r="BF1016" i="33"/>
  <c r="R1016" i="33"/>
  <c r="Q1016" i="33"/>
  <c r="P1016" i="33"/>
  <c r="O1016" i="33"/>
  <c r="AW1015" i="33"/>
  <c r="AW1543" i="33" s="1"/>
  <c r="AW2071" i="33" s="1"/>
  <c r="AU1015" i="33"/>
  <c r="AO1015" i="33"/>
  <c r="AI1015" i="33"/>
  <c r="AL1015" i="33" s="1"/>
  <c r="AH1015" i="33"/>
  <c r="AK1015" i="33" s="1"/>
  <c r="AF1015" i="33"/>
  <c r="AD1015" i="33"/>
  <c r="AC1015" i="33"/>
  <c r="AA1015" i="33"/>
  <c r="Z1015" i="33"/>
  <c r="AN1015" i="33" s="1"/>
  <c r="AW1014" i="33"/>
  <c r="AW1542" i="33" s="1"/>
  <c r="AW2070" i="33" s="1"/>
  <c r="AU1014" i="33"/>
  <c r="AO1014" i="33"/>
  <c r="AI1014" i="33"/>
  <c r="AL1014" i="33" s="1"/>
  <c r="AH1014" i="33"/>
  <c r="AK1014" i="33" s="1"/>
  <c r="AF1014" i="33"/>
  <c r="AD1014" i="33"/>
  <c r="AC1014" i="33"/>
  <c r="AA1014" i="33"/>
  <c r="AE1014" i="33" s="1"/>
  <c r="Z1014" i="33"/>
  <c r="AW1013" i="33"/>
  <c r="AW1541" i="33" s="1"/>
  <c r="AW2069" i="33" s="1"/>
  <c r="AU1013" i="33"/>
  <c r="AO1013" i="33"/>
  <c r="AI1013" i="33"/>
  <c r="AL1013" i="33" s="1"/>
  <c r="AH1013" i="33"/>
  <c r="AK1013" i="33" s="1"/>
  <c r="AF1013" i="33"/>
  <c r="AD1013" i="33"/>
  <c r="AC1013" i="33"/>
  <c r="AA1013" i="33"/>
  <c r="Z1013" i="33"/>
  <c r="AW1012" i="33"/>
  <c r="AU1012" i="33"/>
  <c r="AO1012" i="33"/>
  <c r="AI1012" i="33"/>
  <c r="AL1012" i="33" s="1"/>
  <c r="AH1012" i="33"/>
  <c r="AK1012" i="33" s="1"/>
  <c r="AF1012" i="33"/>
  <c r="AD1012" i="33"/>
  <c r="AC1012" i="33"/>
  <c r="AA1012" i="33"/>
  <c r="Z1012" i="33"/>
  <c r="AN1012" i="33" s="1"/>
  <c r="BF1011" i="33"/>
  <c r="R1011" i="33"/>
  <c r="Q1011" i="33"/>
  <c r="P1011" i="33"/>
  <c r="O1011" i="33"/>
  <c r="AW1010" i="33"/>
  <c r="AW1538" i="33" s="1"/>
  <c r="AW2066" i="33" s="1"/>
  <c r="AU1010" i="33"/>
  <c r="AO1010" i="33"/>
  <c r="AI1010" i="33"/>
  <c r="AL1010" i="33" s="1"/>
  <c r="AH1010" i="33"/>
  <c r="AK1010" i="33" s="1"/>
  <c r="AF1010" i="33"/>
  <c r="AD1010" i="33"/>
  <c r="AC1010" i="33"/>
  <c r="AA1010" i="33"/>
  <c r="AE1010" i="33" s="1"/>
  <c r="Z1010" i="33"/>
  <c r="AW1009" i="33"/>
  <c r="AW1537" i="33" s="1"/>
  <c r="AW2065" i="33" s="1"/>
  <c r="AU1009" i="33"/>
  <c r="AO1009" i="33"/>
  <c r="AI1009" i="33"/>
  <c r="AL1009" i="33" s="1"/>
  <c r="AH1009" i="33"/>
  <c r="AK1009" i="33" s="1"/>
  <c r="AF1009" i="33"/>
  <c r="AD1009" i="33"/>
  <c r="AC1009" i="33"/>
  <c r="AA1009" i="33"/>
  <c r="Z1009" i="33"/>
  <c r="AW1008" i="33"/>
  <c r="AW1536" i="33" s="1"/>
  <c r="AW2064" i="33" s="1"/>
  <c r="AU1008" i="33"/>
  <c r="AO1008" i="33"/>
  <c r="AI1008" i="33"/>
  <c r="AL1008" i="33" s="1"/>
  <c r="AH1008" i="33"/>
  <c r="AK1008" i="33" s="1"/>
  <c r="AF1008" i="33"/>
  <c r="AD1008" i="33"/>
  <c r="AC1008" i="33"/>
  <c r="AA1008" i="33"/>
  <c r="Z1008" i="33"/>
  <c r="AN1008" i="33" s="1"/>
  <c r="AW1007" i="33"/>
  <c r="AW1535" i="33" s="1"/>
  <c r="AW2063" i="33" s="1"/>
  <c r="AU1007" i="33"/>
  <c r="AO1007" i="33"/>
  <c r="AI1007" i="33"/>
  <c r="AH1007" i="33"/>
  <c r="AK1007" i="33" s="1"/>
  <c r="AF1007" i="33"/>
  <c r="AD1007" i="33"/>
  <c r="AC1007" i="33"/>
  <c r="AA1007" i="33"/>
  <c r="Z1007" i="33"/>
  <c r="AN1007" i="33" s="1"/>
  <c r="AW1005" i="33"/>
  <c r="AW1533" i="33" s="1"/>
  <c r="AW2061" i="33" s="1"/>
  <c r="AU1005" i="33"/>
  <c r="AO1005" i="33"/>
  <c r="AI1005" i="33"/>
  <c r="AH1005" i="33"/>
  <c r="AK1005" i="33" s="1"/>
  <c r="AF1005" i="33"/>
  <c r="AD1005" i="33"/>
  <c r="AC1005" i="33"/>
  <c r="AA1005" i="33"/>
  <c r="AE1005" i="33" s="1"/>
  <c r="Z1005" i="33"/>
  <c r="AN1005" i="33" s="1"/>
  <c r="AW1004" i="33"/>
  <c r="AW1532" i="33" s="1"/>
  <c r="AW2060" i="33" s="1"/>
  <c r="AU1004" i="33"/>
  <c r="AO1004" i="33"/>
  <c r="AI1004" i="33"/>
  <c r="AL1004" i="33" s="1"/>
  <c r="AH1004" i="33"/>
  <c r="AF1004" i="33"/>
  <c r="AD1004" i="33"/>
  <c r="AC1004" i="33"/>
  <c r="AA1004" i="33"/>
  <c r="AE1004" i="33" s="1"/>
  <c r="Z1004" i="33"/>
  <c r="AN1004" i="33" s="1"/>
  <c r="AW1003" i="33"/>
  <c r="AW1531" i="33" s="1"/>
  <c r="AW2059" i="33" s="1"/>
  <c r="AU1003" i="33"/>
  <c r="AO1003" i="33"/>
  <c r="AI1003" i="33"/>
  <c r="AL1003" i="33" s="1"/>
  <c r="AH1003" i="33"/>
  <c r="AK1003" i="33" s="1"/>
  <c r="AF1003" i="33"/>
  <c r="AD1003" i="33"/>
  <c r="AC1003" i="33"/>
  <c r="AA1003" i="33"/>
  <c r="Z1003" i="33"/>
  <c r="AN1003" i="33" s="1"/>
  <c r="AW1002" i="33"/>
  <c r="AW1530" i="33" s="1"/>
  <c r="AW2058" i="33" s="1"/>
  <c r="AU1002" i="33"/>
  <c r="AO1002" i="33"/>
  <c r="AI1002" i="33"/>
  <c r="AL1002" i="33" s="1"/>
  <c r="AH1002" i="33"/>
  <c r="AK1002" i="33" s="1"/>
  <c r="AF1002" i="33"/>
  <c r="AD1002" i="33"/>
  <c r="AC1002" i="33"/>
  <c r="AA1002" i="33"/>
  <c r="Z1002" i="33"/>
  <c r="AN1002" i="33" s="1"/>
  <c r="AW1001" i="33"/>
  <c r="AW1529" i="33" s="1"/>
  <c r="AW2057" i="33" s="1"/>
  <c r="AU1001" i="33"/>
  <c r="AO1001" i="33"/>
  <c r="AI1001" i="33"/>
  <c r="AL1001" i="33" s="1"/>
  <c r="AH1001" i="33"/>
  <c r="AK1001" i="33" s="1"/>
  <c r="AF1001" i="33"/>
  <c r="AD1001" i="33"/>
  <c r="AC1001" i="33"/>
  <c r="AA1001" i="33"/>
  <c r="Z1001" i="33"/>
  <c r="AW1000" i="33"/>
  <c r="AU1000" i="33"/>
  <c r="AO1000" i="33"/>
  <c r="AI1000" i="33"/>
  <c r="AL1000" i="33" s="1"/>
  <c r="AH1000" i="33"/>
  <c r="AF1000" i="33"/>
  <c r="AD1000" i="33"/>
  <c r="AC1000" i="33"/>
  <c r="AA1000" i="33"/>
  <c r="AE1000" i="33" s="1"/>
  <c r="Z1000" i="33"/>
  <c r="BF999" i="33"/>
  <c r="R999" i="33"/>
  <c r="Q999" i="33"/>
  <c r="P999" i="33"/>
  <c r="O999" i="33"/>
  <c r="AW997" i="33"/>
  <c r="AW1525" i="33" s="1"/>
  <c r="AW2053" i="33" s="1"/>
  <c r="AU997" i="33"/>
  <c r="AO997" i="33"/>
  <c r="AI997" i="33"/>
  <c r="AL997" i="33" s="1"/>
  <c r="AH997" i="33"/>
  <c r="AF997" i="33"/>
  <c r="AD997" i="33"/>
  <c r="AC997" i="33"/>
  <c r="AA997" i="33"/>
  <c r="AE997" i="33" s="1"/>
  <c r="Z997" i="33"/>
  <c r="AW996" i="33"/>
  <c r="AW1524" i="33" s="1"/>
  <c r="AW2052" i="33" s="1"/>
  <c r="AU996" i="33"/>
  <c r="AO996" i="33"/>
  <c r="AI996" i="33"/>
  <c r="AL996" i="33" s="1"/>
  <c r="AH996" i="33"/>
  <c r="AK996" i="33" s="1"/>
  <c r="AF996" i="33"/>
  <c r="AD996" i="33"/>
  <c r="AC996" i="33"/>
  <c r="AA996" i="33"/>
  <c r="AE996" i="33" s="1"/>
  <c r="Z996" i="33"/>
  <c r="AW995" i="33"/>
  <c r="AW1523" i="33" s="1"/>
  <c r="AU995" i="33"/>
  <c r="AO995" i="33"/>
  <c r="AI995" i="33"/>
  <c r="AL995" i="33" s="1"/>
  <c r="AH995" i="33"/>
  <c r="AK995" i="33" s="1"/>
  <c r="AF995" i="33"/>
  <c r="AD995" i="33"/>
  <c r="AC995" i="33"/>
  <c r="AA995" i="33"/>
  <c r="AE995" i="33" s="1"/>
  <c r="Z995" i="33"/>
  <c r="AN995" i="33" s="1"/>
  <c r="BF994" i="33"/>
  <c r="R994" i="33"/>
  <c r="Q994" i="33"/>
  <c r="P994" i="33"/>
  <c r="O994" i="33"/>
  <c r="AW993" i="33"/>
  <c r="AW1521" i="33" s="1"/>
  <c r="AW2049" i="33" s="1"/>
  <c r="AU993" i="33"/>
  <c r="AO993" i="33"/>
  <c r="AI993" i="33"/>
  <c r="AH993" i="33"/>
  <c r="AK993" i="33" s="1"/>
  <c r="AF993" i="33"/>
  <c r="AD993" i="33"/>
  <c r="AC993" i="33"/>
  <c r="AA993" i="33"/>
  <c r="AE993" i="33" s="1"/>
  <c r="Z993" i="33"/>
  <c r="AW992" i="33"/>
  <c r="AW1520" i="33" s="1"/>
  <c r="AW2048" i="33" s="1"/>
  <c r="AU992" i="33"/>
  <c r="AO992" i="33"/>
  <c r="AI992" i="33"/>
  <c r="AL992" i="33" s="1"/>
  <c r="AH992" i="33"/>
  <c r="AK992" i="33" s="1"/>
  <c r="AF992" i="33"/>
  <c r="AD992" i="33"/>
  <c r="AC992" i="33"/>
  <c r="AA992" i="33"/>
  <c r="Z992" i="33"/>
  <c r="AN992" i="33" s="1"/>
  <c r="AW991" i="33"/>
  <c r="AW1519" i="33" s="1"/>
  <c r="AW2047" i="33" s="1"/>
  <c r="AU991" i="33"/>
  <c r="AO991" i="33"/>
  <c r="AI991" i="33"/>
  <c r="AL991" i="33" s="1"/>
  <c r="AH991" i="33"/>
  <c r="AK991" i="33" s="1"/>
  <c r="AF991" i="33"/>
  <c r="AD991" i="33"/>
  <c r="AC991" i="33"/>
  <c r="AA991" i="33"/>
  <c r="AE991" i="33" s="1"/>
  <c r="Z991" i="33"/>
  <c r="AN991" i="33" s="1"/>
  <c r="AW990" i="33"/>
  <c r="AU990" i="33"/>
  <c r="AO990" i="33"/>
  <c r="AI990" i="33"/>
  <c r="AL990" i="33" s="1"/>
  <c r="AH990" i="33"/>
  <c r="AK990" i="33" s="1"/>
  <c r="AF990" i="33"/>
  <c r="AD990" i="33"/>
  <c r="AC990" i="33"/>
  <c r="AA990" i="33"/>
  <c r="AE990" i="33" s="1"/>
  <c r="Z990" i="33"/>
  <c r="AN990" i="33" s="1"/>
  <c r="BF989" i="33"/>
  <c r="R989" i="33"/>
  <c r="Q989" i="33"/>
  <c r="P989" i="33"/>
  <c r="O989" i="33"/>
  <c r="AW988" i="33"/>
  <c r="AW1516" i="33" s="1"/>
  <c r="AW2044" i="33" s="1"/>
  <c r="AU988" i="33"/>
  <c r="AO988" i="33"/>
  <c r="AI988" i="33"/>
  <c r="AL988" i="33" s="1"/>
  <c r="AH988" i="33"/>
  <c r="AK988" i="33" s="1"/>
  <c r="AF988" i="33"/>
  <c r="AD988" i="33"/>
  <c r="AC988" i="33"/>
  <c r="AA988" i="33"/>
  <c r="AE988" i="33" s="1"/>
  <c r="Z988" i="33"/>
  <c r="AW987" i="33"/>
  <c r="AW1515" i="33" s="1"/>
  <c r="AW2043" i="33" s="1"/>
  <c r="AU987" i="33"/>
  <c r="AO987" i="33"/>
  <c r="AI987" i="33"/>
  <c r="AL987" i="33" s="1"/>
  <c r="AH987" i="33"/>
  <c r="AK987" i="33" s="1"/>
  <c r="AF987" i="33"/>
  <c r="AD987" i="33"/>
  <c r="AC987" i="33"/>
  <c r="AA987" i="33"/>
  <c r="AE987" i="33" s="1"/>
  <c r="Z987" i="33"/>
  <c r="AW986" i="33"/>
  <c r="AW1514" i="33" s="1"/>
  <c r="AW2042" i="33" s="1"/>
  <c r="AU986" i="33"/>
  <c r="AO986" i="33"/>
  <c r="AI986" i="33"/>
  <c r="AL986" i="33" s="1"/>
  <c r="AH986" i="33"/>
  <c r="AK986" i="33" s="1"/>
  <c r="AF986" i="33"/>
  <c r="AD986" i="33"/>
  <c r="AC986" i="33"/>
  <c r="AA986" i="33"/>
  <c r="AE986" i="33" s="1"/>
  <c r="Z986" i="33"/>
  <c r="AN986" i="33" s="1"/>
  <c r="AW985" i="33"/>
  <c r="AW1513" i="33" s="1"/>
  <c r="AW2041" i="33" s="1"/>
  <c r="AU985" i="33"/>
  <c r="AO985" i="33"/>
  <c r="AI985" i="33"/>
  <c r="AL985" i="33" s="1"/>
  <c r="AH985" i="33"/>
  <c r="AK985" i="33" s="1"/>
  <c r="AF985" i="33"/>
  <c r="AD985" i="33"/>
  <c r="AC985" i="33"/>
  <c r="AA985" i="33"/>
  <c r="AE985" i="33" s="1"/>
  <c r="Z985" i="33"/>
  <c r="AW983" i="33"/>
  <c r="AW1511" i="33" s="1"/>
  <c r="AW2039" i="33" s="1"/>
  <c r="AU983" i="33"/>
  <c r="AO983" i="33"/>
  <c r="AI983" i="33"/>
  <c r="AL983" i="33" s="1"/>
  <c r="AH983" i="33"/>
  <c r="AF983" i="33"/>
  <c r="AD983" i="33"/>
  <c r="AC983" i="33"/>
  <c r="AA983" i="33"/>
  <c r="Z983" i="33"/>
  <c r="AN983" i="33" s="1"/>
  <c r="AW982" i="33"/>
  <c r="AW1510" i="33" s="1"/>
  <c r="AW2038" i="33" s="1"/>
  <c r="AU982" i="33"/>
  <c r="AO982" i="33"/>
  <c r="AI982" i="33"/>
  <c r="AL982" i="33" s="1"/>
  <c r="AH982" i="33"/>
  <c r="AK982" i="33" s="1"/>
  <c r="AF982" i="33"/>
  <c r="AD982" i="33"/>
  <c r="AC982" i="33"/>
  <c r="AA982" i="33"/>
  <c r="AE982" i="33" s="1"/>
  <c r="Z982" i="33"/>
  <c r="AW981" i="33"/>
  <c r="AW1509" i="33" s="1"/>
  <c r="AW2037" i="33" s="1"/>
  <c r="AU981" i="33"/>
  <c r="AO981" i="33"/>
  <c r="AI981" i="33"/>
  <c r="AL981" i="33" s="1"/>
  <c r="AH981" i="33"/>
  <c r="AK981" i="33" s="1"/>
  <c r="AF981" i="33"/>
  <c r="AD981" i="33"/>
  <c r="AC981" i="33"/>
  <c r="AA981" i="33"/>
  <c r="AE981" i="33" s="1"/>
  <c r="Z981" i="33"/>
  <c r="AW980" i="33"/>
  <c r="AW1508" i="33" s="1"/>
  <c r="AW2036" i="33" s="1"/>
  <c r="AU980" i="33"/>
  <c r="AO980" i="33"/>
  <c r="AI980" i="33"/>
  <c r="AL980" i="33" s="1"/>
  <c r="AH980" i="33"/>
  <c r="AK980" i="33" s="1"/>
  <c r="AF980" i="33"/>
  <c r="AD980" i="33"/>
  <c r="AC980" i="33"/>
  <c r="AA980" i="33"/>
  <c r="AE980" i="33" s="1"/>
  <c r="Z980" i="33"/>
  <c r="AN980" i="33" s="1"/>
  <c r="AW979" i="33"/>
  <c r="AU979" i="33"/>
  <c r="AO979" i="33"/>
  <c r="AI979" i="33"/>
  <c r="AL979" i="33" s="1"/>
  <c r="AH979" i="33"/>
  <c r="AK979" i="33" s="1"/>
  <c r="AF979" i="33"/>
  <c r="AD979" i="33"/>
  <c r="AC979" i="33"/>
  <c r="AA979" i="33"/>
  <c r="AE979" i="33" s="1"/>
  <c r="Z979" i="33"/>
  <c r="AN979" i="33" s="1"/>
  <c r="AW978" i="33"/>
  <c r="AW1506" i="33" s="1"/>
  <c r="AU978" i="33"/>
  <c r="AO978" i="33"/>
  <c r="AI978" i="33"/>
  <c r="AH978" i="33"/>
  <c r="AF978" i="33"/>
  <c r="AD978" i="33"/>
  <c r="AC978" i="33"/>
  <c r="AA978" i="33"/>
  <c r="Z978" i="33"/>
  <c r="AN978" i="33" s="1"/>
  <c r="BF977" i="33"/>
  <c r="R977" i="33"/>
  <c r="Q977" i="33"/>
  <c r="P977" i="33"/>
  <c r="O977" i="33"/>
  <c r="AW975" i="33"/>
  <c r="AW1503" i="33" s="1"/>
  <c r="AW2031" i="33" s="1"/>
  <c r="AU975" i="33"/>
  <c r="AO975" i="33"/>
  <c r="AI975" i="33"/>
  <c r="AL975" i="33" s="1"/>
  <c r="AH975" i="33"/>
  <c r="AK975" i="33" s="1"/>
  <c r="AF975" i="33"/>
  <c r="AD975" i="33"/>
  <c r="AC975" i="33"/>
  <c r="AA975" i="33"/>
  <c r="Z975" i="33"/>
  <c r="AW974" i="33"/>
  <c r="AW1502" i="33" s="1"/>
  <c r="AW2030" i="33" s="1"/>
  <c r="AU974" i="33"/>
  <c r="AO974" i="33"/>
  <c r="AI974" i="33"/>
  <c r="AL974" i="33" s="1"/>
  <c r="AH974" i="33"/>
  <c r="AF974" i="33"/>
  <c r="AD974" i="33"/>
  <c r="AC974" i="33"/>
  <c r="AA974" i="33"/>
  <c r="AE974" i="33" s="1"/>
  <c r="Z974" i="33"/>
  <c r="AW973" i="33"/>
  <c r="AW1501" i="33" s="1"/>
  <c r="AU973" i="33"/>
  <c r="AO973" i="33"/>
  <c r="AI973" i="33"/>
  <c r="AL973" i="33" s="1"/>
  <c r="AH973" i="33"/>
  <c r="AK973" i="33" s="1"/>
  <c r="AF973" i="33"/>
  <c r="AD973" i="33"/>
  <c r="AC973" i="33"/>
  <c r="AA973" i="33"/>
  <c r="AE973" i="33" s="1"/>
  <c r="Z973" i="33"/>
  <c r="BF972" i="33"/>
  <c r="R972" i="33"/>
  <c r="Q972" i="33"/>
  <c r="P972" i="33"/>
  <c r="O972" i="33"/>
  <c r="AW971" i="33"/>
  <c r="AW1499" i="33" s="1"/>
  <c r="AW2027" i="33" s="1"/>
  <c r="AU971" i="33"/>
  <c r="AO971" i="33"/>
  <c r="AI971" i="33"/>
  <c r="AL971" i="33" s="1"/>
  <c r="AH971" i="33"/>
  <c r="AK971" i="33" s="1"/>
  <c r="AF971" i="33"/>
  <c r="AD971" i="33"/>
  <c r="AC971" i="33"/>
  <c r="AA971" i="33"/>
  <c r="AE971" i="33" s="1"/>
  <c r="Z971" i="33"/>
  <c r="AW970" i="33"/>
  <c r="AW1498" i="33" s="1"/>
  <c r="AW2026" i="33" s="1"/>
  <c r="AU970" i="33"/>
  <c r="AO970" i="33"/>
  <c r="AI970" i="33"/>
  <c r="AL970" i="33" s="1"/>
  <c r="AH970" i="33"/>
  <c r="AK970" i="33" s="1"/>
  <c r="AF970" i="33"/>
  <c r="AD970" i="33"/>
  <c r="AC970" i="33"/>
  <c r="AA970" i="33"/>
  <c r="AE970" i="33" s="1"/>
  <c r="Z970" i="33"/>
  <c r="AN970" i="33" s="1"/>
  <c r="AW969" i="33"/>
  <c r="AW1497" i="33" s="1"/>
  <c r="AW2025" i="33" s="1"/>
  <c r="AU969" i="33"/>
  <c r="AO969" i="33"/>
  <c r="AI969" i="33"/>
  <c r="AL969" i="33" s="1"/>
  <c r="AH969" i="33"/>
  <c r="AK969" i="33" s="1"/>
  <c r="AF969" i="33"/>
  <c r="AD969" i="33"/>
  <c r="AC969" i="33"/>
  <c r="AA969" i="33"/>
  <c r="AE969" i="33" s="1"/>
  <c r="Z969" i="33"/>
  <c r="AW968" i="33"/>
  <c r="AW1496" i="33" s="1"/>
  <c r="AU968" i="33"/>
  <c r="AO968" i="33"/>
  <c r="AI968" i="33"/>
  <c r="AL968" i="33" s="1"/>
  <c r="AH968" i="33"/>
  <c r="AK968" i="33" s="1"/>
  <c r="AF968" i="33"/>
  <c r="AD968" i="33"/>
  <c r="AC968" i="33"/>
  <c r="AA968" i="33"/>
  <c r="Z968" i="33"/>
  <c r="AN968" i="33" s="1"/>
  <c r="BF967" i="33"/>
  <c r="R967" i="33"/>
  <c r="Q967" i="33"/>
  <c r="P967" i="33"/>
  <c r="O967" i="33"/>
  <c r="AW966" i="33"/>
  <c r="AW1494" i="33" s="1"/>
  <c r="AW2022" i="33" s="1"/>
  <c r="AU966" i="33"/>
  <c r="AO966" i="33"/>
  <c r="AI966" i="33"/>
  <c r="AL966" i="33" s="1"/>
  <c r="AH966" i="33"/>
  <c r="AF966" i="33"/>
  <c r="AD966" i="33"/>
  <c r="AC966" i="33"/>
  <c r="AA966" i="33"/>
  <c r="AE966" i="33" s="1"/>
  <c r="Z966" i="33"/>
  <c r="AN966" i="33" s="1"/>
  <c r="AW965" i="33"/>
  <c r="AW1493" i="33" s="1"/>
  <c r="AW2021" i="33" s="1"/>
  <c r="AU965" i="33"/>
  <c r="AO965" i="33"/>
  <c r="AI965" i="33"/>
  <c r="AL965" i="33" s="1"/>
  <c r="AH965" i="33"/>
  <c r="AK965" i="33" s="1"/>
  <c r="AF965" i="33"/>
  <c r="AD965" i="33"/>
  <c r="AC965" i="33"/>
  <c r="AA965" i="33"/>
  <c r="Z965" i="33"/>
  <c r="AN965" i="33" s="1"/>
  <c r="AW964" i="33"/>
  <c r="AW1492" i="33" s="1"/>
  <c r="AW2020" i="33" s="1"/>
  <c r="AU964" i="33"/>
  <c r="AO964" i="33"/>
  <c r="AI964" i="33"/>
  <c r="AH964" i="33"/>
  <c r="AK964" i="33" s="1"/>
  <c r="AF964" i="33"/>
  <c r="AD964" i="33"/>
  <c r="AC964" i="33"/>
  <c r="AA964" i="33"/>
  <c r="AE964" i="33" s="1"/>
  <c r="Z964" i="33"/>
  <c r="AN964" i="33" s="1"/>
  <c r="AW963" i="33"/>
  <c r="AW1491" i="33" s="1"/>
  <c r="AW2019" i="33" s="1"/>
  <c r="AU963" i="33"/>
  <c r="AO963" i="33"/>
  <c r="AI963" i="33"/>
  <c r="AL963" i="33" s="1"/>
  <c r="AH963" i="33"/>
  <c r="AF963" i="33"/>
  <c r="AD963" i="33"/>
  <c r="AC963" i="33"/>
  <c r="AA963" i="33"/>
  <c r="AE963" i="33" s="1"/>
  <c r="Z963" i="33"/>
  <c r="AN963" i="33" s="1"/>
  <c r="AW961" i="33"/>
  <c r="AW1489" i="33" s="1"/>
  <c r="AW2017" i="33" s="1"/>
  <c r="AU961" i="33"/>
  <c r="AO961" i="33"/>
  <c r="AI961" i="33"/>
  <c r="AL961" i="33" s="1"/>
  <c r="AH961" i="33"/>
  <c r="AF961" i="33"/>
  <c r="AD961" i="33"/>
  <c r="AC961" i="33"/>
  <c r="AA961" i="33"/>
  <c r="AE961" i="33" s="1"/>
  <c r="Z961" i="33"/>
  <c r="AN961" i="33" s="1"/>
  <c r="AW960" i="33"/>
  <c r="AW1488" i="33" s="1"/>
  <c r="AW2016" i="33" s="1"/>
  <c r="AU960" i="33"/>
  <c r="AO960" i="33"/>
  <c r="AI960" i="33"/>
  <c r="AL960" i="33" s="1"/>
  <c r="AH960" i="33"/>
  <c r="AF960" i="33"/>
  <c r="AD960" i="33"/>
  <c r="AC960" i="33"/>
  <c r="AA960" i="33"/>
  <c r="AE960" i="33" s="1"/>
  <c r="Z960" i="33"/>
  <c r="AW959" i="33"/>
  <c r="AU959" i="33"/>
  <c r="AO959" i="33"/>
  <c r="AI959" i="33"/>
  <c r="AL959" i="33" s="1"/>
  <c r="AH959" i="33"/>
  <c r="AF959" i="33"/>
  <c r="AD959" i="33"/>
  <c r="AC959" i="33"/>
  <c r="AA959" i="33"/>
  <c r="AE959" i="33" s="1"/>
  <c r="Z959" i="33"/>
  <c r="AN959" i="33" s="1"/>
  <c r="AW958" i="33"/>
  <c r="AW1486" i="33" s="1"/>
  <c r="AW2014" i="33" s="1"/>
  <c r="AU958" i="33"/>
  <c r="AO958" i="33"/>
  <c r="AI958" i="33"/>
  <c r="AH958" i="33"/>
  <c r="AK958" i="33" s="1"/>
  <c r="AF958" i="33"/>
  <c r="AD958" i="33"/>
  <c r="AC958" i="33"/>
  <c r="AA958" i="33"/>
  <c r="Z958" i="33"/>
  <c r="AN958" i="33" s="1"/>
  <c r="AW957" i="33"/>
  <c r="AW1485" i="33" s="1"/>
  <c r="AW2013" i="33" s="1"/>
  <c r="AU957" i="33"/>
  <c r="AO957" i="33"/>
  <c r="AI957" i="33"/>
  <c r="AL957" i="33" s="1"/>
  <c r="AH957" i="33"/>
  <c r="AK957" i="33" s="1"/>
  <c r="AF957" i="33"/>
  <c r="AD957" i="33"/>
  <c r="AC957" i="33"/>
  <c r="AA957" i="33"/>
  <c r="AE957" i="33" s="1"/>
  <c r="Z957" i="33"/>
  <c r="AN957" i="33" s="1"/>
  <c r="AW956" i="33"/>
  <c r="AU956" i="33"/>
  <c r="AO956" i="33"/>
  <c r="AI956" i="33"/>
  <c r="AH956" i="33"/>
  <c r="AK956" i="33" s="1"/>
  <c r="AF956" i="33"/>
  <c r="AD956" i="33"/>
  <c r="AC956" i="33"/>
  <c r="AA956" i="33"/>
  <c r="Z956" i="33"/>
  <c r="AN956" i="33" s="1"/>
  <c r="BF955" i="33"/>
  <c r="R955" i="33"/>
  <c r="Q955" i="33"/>
  <c r="P955" i="33"/>
  <c r="O955" i="33"/>
  <c r="AW953" i="33"/>
  <c r="AW1481" i="33" s="1"/>
  <c r="AW2009" i="33" s="1"/>
  <c r="AU953" i="33"/>
  <c r="AO953" i="33"/>
  <c r="AI953" i="33"/>
  <c r="AL953" i="33" s="1"/>
  <c r="AH953" i="33"/>
  <c r="AF953" i="33"/>
  <c r="AD953" i="33"/>
  <c r="AC953" i="33"/>
  <c r="AA953" i="33"/>
  <c r="Z953" i="33"/>
  <c r="AW952" i="33"/>
  <c r="AW1480" i="33" s="1"/>
  <c r="AW2008" i="33" s="1"/>
  <c r="AU952" i="33"/>
  <c r="AO952" i="33"/>
  <c r="AI952" i="33"/>
  <c r="AL952" i="33" s="1"/>
  <c r="AH952" i="33"/>
  <c r="AF952" i="33"/>
  <c r="AD952" i="33"/>
  <c r="AC952" i="33"/>
  <c r="AA952" i="33"/>
  <c r="Z952" i="33"/>
  <c r="AN952" i="33" s="1"/>
  <c r="AW951" i="33"/>
  <c r="AU951" i="33"/>
  <c r="AO951" i="33"/>
  <c r="AI951" i="33"/>
  <c r="AL951" i="33" s="1"/>
  <c r="AH951" i="33"/>
  <c r="AF951" i="33"/>
  <c r="AD951" i="33"/>
  <c r="AC951" i="33"/>
  <c r="AA951" i="33"/>
  <c r="AE951" i="33" s="1"/>
  <c r="Z951" i="33"/>
  <c r="AN951" i="33" s="1"/>
  <c r="BF950" i="33"/>
  <c r="R950" i="33"/>
  <c r="Q950" i="33"/>
  <c r="P950" i="33"/>
  <c r="O950" i="33"/>
  <c r="AW949" i="33"/>
  <c r="AW1477" i="33" s="1"/>
  <c r="AW2005" i="33" s="1"/>
  <c r="AU949" i="33"/>
  <c r="AO949" i="33"/>
  <c r="AI949" i="33"/>
  <c r="AL949" i="33" s="1"/>
  <c r="AH949" i="33"/>
  <c r="AK949" i="33" s="1"/>
  <c r="AF949" i="33"/>
  <c r="AD949" i="33"/>
  <c r="AC949" i="33"/>
  <c r="AA949" i="33"/>
  <c r="Z949" i="33"/>
  <c r="AN949" i="33" s="1"/>
  <c r="AW948" i="33"/>
  <c r="AU948" i="33"/>
  <c r="AO948" i="33"/>
  <c r="AI948" i="33"/>
  <c r="AL948" i="33" s="1"/>
  <c r="AH948" i="33"/>
  <c r="AK948" i="33" s="1"/>
  <c r="AF948" i="33"/>
  <c r="AD948" i="33"/>
  <c r="AC948" i="33"/>
  <c r="AA948" i="33"/>
  <c r="AE948" i="33" s="1"/>
  <c r="Z948" i="33"/>
  <c r="AN948" i="33" s="1"/>
  <c r="AW947" i="33"/>
  <c r="AU947" i="33"/>
  <c r="AO947" i="33"/>
  <c r="AI947" i="33"/>
  <c r="AL947" i="33" s="1"/>
  <c r="AH947" i="33"/>
  <c r="AK947" i="33" s="1"/>
  <c r="AF947" i="33"/>
  <c r="AD947" i="33"/>
  <c r="AC947" i="33"/>
  <c r="AA947" i="33"/>
  <c r="Z947" i="33"/>
  <c r="AW946" i="33"/>
  <c r="AW1474" i="33" s="1"/>
  <c r="AU946" i="33"/>
  <c r="AO946" i="33"/>
  <c r="AI946" i="33"/>
  <c r="AH946" i="33"/>
  <c r="AF946" i="33"/>
  <c r="AD946" i="33"/>
  <c r="AC946" i="33"/>
  <c r="AA946" i="33"/>
  <c r="Z946" i="33"/>
  <c r="BF945" i="33"/>
  <c r="R945" i="33"/>
  <c r="Q945" i="33"/>
  <c r="P945" i="33"/>
  <c r="O945" i="33"/>
  <c r="AW944" i="33"/>
  <c r="AW1472" i="33" s="1"/>
  <c r="AW2000" i="33" s="1"/>
  <c r="AU944" i="33"/>
  <c r="AO944" i="33"/>
  <c r="AI944" i="33"/>
  <c r="AL944" i="33" s="1"/>
  <c r="AH944" i="33"/>
  <c r="AF944" i="33"/>
  <c r="AD944" i="33"/>
  <c r="AC944" i="33"/>
  <c r="AA944" i="33"/>
  <c r="AE944" i="33" s="1"/>
  <c r="Z944" i="33"/>
  <c r="AN944" i="33" s="1"/>
  <c r="AW943" i="33"/>
  <c r="AW1471" i="33" s="1"/>
  <c r="AW1999" i="33" s="1"/>
  <c r="AU943" i="33"/>
  <c r="AO943" i="33"/>
  <c r="AI943" i="33"/>
  <c r="AL943" i="33" s="1"/>
  <c r="AH943" i="33"/>
  <c r="AF943" i="33"/>
  <c r="AD943" i="33"/>
  <c r="AC943" i="33"/>
  <c r="AA943" i="33"/>
  <c r="AE943" i="33" s="1"/>
  <c r="Z943" i="33"/>
  <c r="AW942" i="33"/>
  <c r="AW1470" i="33" s="1"/>
  <c r="AW1998" i="33" s="1"/>
  <c r="AU942" i="33"/>
  <c r="AO942" i="33"/>
  <c r="AI942" i="33"/>
  <c r="AL942" i="33" s="1"/>
  <c r="AH942" i="33"/>
  <c r="AK942" i="33" s="1"/>
  <c r="AF942" i="33"/>
  <c r="AD942" i="33"/>
  <c r="AC942" i="33"/>
  <c r="AA942" i="33"/>
  <c r="Z942" i="33"/>
  <c r="AN942" i="33" s="1"/>
  <c r="AW941" i="33"/>
  <c r="AW1469" i="33" s="1"/>
  <c r="AW1997" i="33" s="1"/>
  <c r="AU941" i="33"/>
  <c r="AO941" i="33"/>
  <c r="AI941" i="33"/>
  <c r="AL941" i="33" s="1"/>
  <c r="AH941" i="33"/>
  <c r="AK941" i="33" s="1"/>
  <c r="AF941" i="33"/>
  <c r="AD941" i="33"/>
  <c r="AC941" i="33"/>
  <c r="AA941" i="33"/>
  <c r="Z941" i="33"/>
  <c r="AN941" i="33" s="1"/>
  <c r="AW939" i="33"/>
  <c r="AW1467" i="33" s="1"/>
  <c r="AW1995" i="33" s="1"/>
  <c r="AU939" i="33"/>
  <c r="AO939" i="33"/>
  <c r="AI939" i="33"/>
  <c r="AL939" i="33" s="1"/>
  <c r="AH939" i="33"/>
  <c r="AK939" i="33" s="1"/>
  <c r="AF939" i="33"/>
  <c r="AD939" i="33"/>
  <c r="AC939" i="33"/>
  <c r="AA939" i="33"/>
  <c r="Z939" i="33"/>
  <c r="AN939" i="33" s="1"/>
  <c r="AW938" i="33"/>
  <c r="AW1466" i="33" s="1"/>
  <c r="AW1994" i="33" s="1"/>
  <c r="AU938" i="33"/>
  <c r="AO938" i="33"/>
  <c r="AI938" i="33"/>
  <c r="AH938" i="33"/>
  <c r="AK938" i="33" s="1"/>
  <c r="AF938" i="33"/>
  <c r="AD938" i="33"/>
  <c r="AC938" i="33"/>
  <c r="AA938" i="33"/>
  <c r="AE938" i="33" s="1"/>
  <c r="Z938" i="33"/>
  <c r="AN938" i="33" s="1"/>
  <c r="AW937" i="33"/>
  <c r="AW1465" i="33" s="1"/>
  <c r="AW1993" i="33" s="1"/>
  <c r="AU937" i="33"/>
  <c r="AO937" i="33"/>
  <c r="AI937" i="33"/>
  <c r="AL937" i="33" s="1"/>
  <c r="AH937" i="33"/>
  <c r="AF937" i="33"/>
  <c r="AD937" i="33"/>
  <c r="AC937" i="33"/>
  <c r="AA937" i="33"/>
  <c r="AE937" i="33" s="1"/>
  <c r="Z937" i="33"/>
  <c r="AN937" i="33" s="1"/>
  <c r="AW936" i="33"/>
  <c r="AW1464" i="33" s="1"/>
  <c r="AW1992" i="33" s="1"/>
  <c r="AU936" i="33"/>
  <c r="AO936" i="33"/>
  <c r="AI936" i="33"/>
  <c r="AL936" i="33" s="1"/>
  <c r="AH936" i="33"/>
  <c r="AF936" i="33"/>
  <c r="AD936" i="33"/>
  <c r="AC936" i="33"/>
  <c r="AA936" i="33"/>
  <c r="AE936" i="33" s="1"/>
  <c r="Z936" i="33"/>
  <c r="AW935" i="33"/>
  <c r="AW1463" i="33" s="1"/>
  <c r="AW1991" i="33" s="1"/>
  <c r="AU935" i="33"/>
  <c r="AO935" i="33"/>
  <c r="AI935" i="33"/>
  <c r="AL935" i="33" s="1"/>
  <c r="AH935" i="33"/>
  <c r="AK935" i="33" s="1"/>
  <c r="AF935" i="33"/>
  <c r="AD935" i="33"/>
  <c r="AC935" i="33"/>
  <c r="AA935" i="33"/>
  <c r="Z935" i="33"/>
  <c r="AN935" i="33" s="1"/>
  <c r="AW934" i="33"/>
  <c r="AW1462" i="33" s="1"/>
  <c r="AU934" i="33"/>
  <c r="AO934" i="33"/>
  <c r="AI934" i="33"/>
  <c r="AL934" i="33" s="1"/>
  <c r="AH934" i="33"/>
  <c r="AK934" i="33" s="1"/>
  <c r="AF934" i="33"/>
  <c r="AD934" i="33"/>
  <c r="AC934" i="33"/>
  <c r="AA934" i="33"/>
  <c r="AE934" i="33" s="1"/>
  <c r="Z934" i="33"/>
  <c r="AN934" i="33" s="1"/>
  <c r="BF933" i="33"/>
  <c r="R933" i="33"/>
  <c r="Q933" i="33"/>
  <c r="P933" i="33"/>
  <c r="O933" i="33"/>
  <c r="AW931" i="33"/>
  <c r="AW1459" i="33" s="1"/>
  <c r="AW1987" i="33" s="1"/>
  <c r="AU931" i="33"/>
  <c r="AO931" i="33"/>
  <c r="AI931" i="33"/>
  <c r="AH931" i="33"/>
  <c r="AF931" i="33"/>
  <c r="AD931" i="33"/>
  <c r="AC931" i="33"/>
  <c r="AA931" i="33"/>
  <c r="Z931" i="33"/>
  <c r="AN931" i="33" s="1"/>
  <c r="AW930" i="33"/>
  <c r="AW1458" i="33" s="1"/>
  <c r="AW1986" i="33" s="1"/>
  <c r="AU930" i="33"/>
  <c r="AO930" i="33"/>
  <c r="AI930" i="33"/>
  <c r="AL930" i="33" s="1"/>
  <c r="AH930" i="33"/>
  <c r="AF930" i="33"/>
  <c r="AD930" i="33"/>
  <c r="AC930" i="33"/>
  <c r="AA930" i="33"/>
  <c r="AE930" i="33" s="1"/>
  <c r="BB930" i="33" s="1"/>
  <c r="Z930" i="33"/>
  <c r="AW929" i="33"/>
  <c r="AU929" i="33"/>
  <c r="AO929" i="33"/>
  <c r="AI929" i="33"/>
  <c r="AH929" i="33"/>
  <c r="AK929" i="33" s="1"/>
  <c r="AF929" i="33"/>
  <c r="AD929" i="33"/>
  <c r="AC929" i="33"/>
  <c r="AA929" i="33"/>
  <c r="AE929" i="33" s="1"/>
  <c r="Z929" i="33"/>
  <c r="BF928" i="33"/>
  <c r="R928" i="33"/>
  <c r="Q928" i="33"/>
  <c r="P928" i="33"/>
  <c r="O928" i="33"/>
  <c r="AW927" i="33"/>
  <c r="AW1455" i="33" s="1"/>
  <c r="AW1983" i="33" s="1"/>
  <c r="AU927" i="33"/>
  <c r="AO927" i="33"/>
  <c r="AI927" i="33"/>
  <c r="AL927" i="33" s="1"/>
  <c r="AH927" i="33"/>
  <c r="AF927" i="33"/>
  <c r="AD927" i="33"/>
  <c r="AC927" i="33"/>
  <c r="AA927" i="33"/>
  <c r="Z927" i="33"/>
  <c r="AW926" i="33"/>
  <c r="AW1454" i="33" s="1"/>
  <c r="AW1982" i="33" s="1"/>
  <c r="AU926" i="33"/>
  <c r="AO926" i="33"/>
  <c r="AI926" i="33"/>
  <c r="AL926" i="33" s="1"/>
  <c r="AH926" i="33"/>
  <c r="AF926" i="33"/>
  <c r="AD926" i="33"/>
  <c r="AC926" i="33"/>
  <c r="AA926" i="33"/>
  <c r="Z926" i="33"/>
  <c r="AN926" i="33" s="1"/>
  <c r="AW925" i="33"/>
  <c r="AW1453" i="33" s="1"/>
  <c r="AW1981" i="33" s="1"/>
  <c r="AU925" i="33"/>
  <c r="AO925" i="33"/>
  <c r="AI925" i="33"/>
  <c r="AL925" i="33" s="1"/>
  <c r="AH925" i="33"/>
  <c r="AF925" i="33"/>
  <c r="AD925" i="33"/>
  <c r="AC925" i="33"/>
  <c r="AA925" i="33"/>
  <c r="Z925" i="33"/>
  <c r="AW924" i="33"/>
  <c r="AU924" i="33"/>
  <c r="AO924" i="33"/>
  <c r="AI924" i="33"/>
  <c r="AL924" i="33" s="1"/>
  <c r="AH924" i="33"/>
  <c r="AF924" i="33"/>
  <c r="AD924" i="33"/>
  <c r="AC924" i="33"/>
  <c r="AA924" i="33"/>
  <c r="AE924" i="33" s="1"/>
  <c r="Z924" i="33"/>
  <c r="AN924" i="33" s="1"/>
  <c r="BF923" i="33"/>
  <c r="R923" i="33"/>
  <c r="Q923" i="33"/>
  <c r="P923" i="33"/>
  <c r="O923" i="33"/>
  <c r="AW922" i="33"/>
  <c r="AW1450" i="33" s="1"/>
  <c r="AW1978" i="33" s="1"/>
  <c r="AU922" i="33"/>
  <c r="AO922" i="33"/>
  <c r="AI922" i="33"/>
  <c r="AL922" i="33" s="1"/>
  <c r="AH922" i="33"/>
  <c r="AK922" i="33" s="1"/>
  <c r="AF922" i="33"/>
  <c r="AD922" i="33"/>
  <c r="AC922" i="33"/>
  <c r="AA922" i="33"/>
  <c r="AE922" i="33" s="1"/>
  <c r="Z922" i="33"/>
  <c r="AW921" i="33"/>
  <c r="AW1449" i="33" s="1"/>
  <c r="AW1977" i="33" s="1"/>
  <c r="AU921" i="33"/>
  <c r="AO921" i="33"/>
  <c r="AI921" i="33"/>
  <c r="AL921" i="33" s="1"/>
  <c r="AH921" i="33"/>
  <c r="AK921" i="33" s="1"/>
  <c r="AF921" i="33"/>
  <c r="AD921" i="33"/>
  <c r="AC921" i="33"/>
  <c r="AA921" i="33"/>
  <c r="AE921" i="33" s="1"/>
  <c r="Z921" i="33"/>
  <c r="AW920" i="33"/>
  <c r="AW1448" i="33" s="1"/>
  <c r="AW1976" i="33" s="1"/>
  <c r="AU920" i="33"/>
  <c r="AO920" i="33"/>
  <c r="AI920" i="33"/>
  <c r="AL920" i="33" s="1"/>
  <c r="AH920" i="33"/>
  <c r="AF920" i="33"/>
  <c r="AD920" i="33"/>
  <c r="AC920" i="33"/>
  <c r="AA920" i="33"/>
  <c r="Z920" i="33"/>
  <c r="AW919" i="33"/>
  <c r="AW1447" i="33" s="1"/>
  <c r="AW1975" i="33" s="1"/>
  <c r="AU919" i="33"/>
  <c r="AO919" i="33"/>
  <c r="AI919" i="33"/>
  <c r="AL919" i="33" s="1"/>
  <c r="AH919" i="33"/>
  <c r="AF919" i="33"/>
  <c r="AD919" i="33"/>
  <c r="AC919" i="33"/>
  <c r="AA919" i="33"/>
  <c r="AE919" i="33" s="1"/>
  <c r="Z919" i="33"/>
  <c r="AW917" i="33"/>
  <c r="AW1445" i="33" s="1"/>
  <c r="AW1973" i="33" s="1"/>
  <c r="AU917" i="33"/>
  <c r="AO917" i="33"/>
  <c r="AI917" i="33"/>
  <c r="AL917" i="33" s="1"/>
  <c r="AH917" i="33"/>
  <c r="AF917" i="33"/>
  <c r="AD917" i="33"/>
  <c r="AC917" i="33"/>
  <c r="AA917" i="33"/>
  <c r="AE917" i="33" s="1"/>
  <c r="Z917" i="33"/>
  <c r="AW916" i="33"/>
  <c r="AW1444" i="33" s="1"/>
  <c r="AW1972" i="33" s="1"/>
  <c r="AU916" i="33"/>
  <c r="AO916" i="33"/>
  <c r="AI916" i="33"/>
  <c r="AH916" i="33"/>
  <c r="AK916" i="33" s="1"/>
  <c r="AF916" i="33"/>
  <c r="AD916" i="33"/>
  <c r="AC916" i="33"/>
  <c r="AA916" i="33"/>
  <c r="Z916" i="33"/>
  <c r="AW915" i="33"/>
  <c r="AW1443" i="33" s="1"/>
  <c r="AW1971" i="33" s="1"/>
  <c r="AU915" i="33"/>
  <c r="AO915" i="33"/>
  <c r="AI915" i="33"/>
  <c r="AL915" i="33" s="1"/>
  <c r="AH915" i="33"/>
  <c r="AK915" i="33" s="1"/>
  <c r="AF915" i="33"/>
  <c r="AD915" i="33"/>
  <c r="AC915" i="33"/>
  <c r="AA915" i="33"/>
  <c r="AE915" i="33" s="1"/>
  <c r="Z915" i="33"/>
  <c r="AN915" i="33" s="1"/>
  <c r="AW914" i="33"/>
  <c r="AW1442" i="33" s="1"/>
  <c r="AW1970" i="33" s="1"/>
  <c r="AU914" i="33"/>
  <c r="AO914" i="33"/>
  <c r="AI914" i="33"/>
  <c r="AL914" i="33" s="1"/>
  <c r="AH914" i="33"/>
  <c r="AF914" i="33"/>
  <c r="AD914" i="33"/>
  <c r="AC914" i="33"/>
  <c r="AA914" i="33"/>
  <c r="AE914" i="33" s="1"/>
  <c r="Z914" i="33"/>
  <c r="AW913" i="33"/>
  <c r="AW1441" i="33" s="1"/>
  <c r="AW1969" i="33" s="1"/>
  <c r="AU913" i="33"/>
  <c r="AO913" i="33"/>
  <c r="AI913" i="33"/>
  <c r="AL913" i="33" s="1"/>
  <c r="AH913" i="33"/>
  <c r="AF913" i="33"/>
  <c r="AD913" i="33"/>
  <c r="AC913" i="33"/>
  <c r="AA913" i="33"/>
  <c r="Z913" i="33"/>
  <c r="AW912" i="33"/>
  <c r="AW1440" i="33" s="1"/>
  <c r="AU912" i="33"/>
  <c r="AO912" i="33"/>
  <c r="AI912" i="33"/>
  <c r="AH912" i="33"/>
  <c r="AK912" i="33" s="1"/>
  <c r="AF912" i="33"/>
  <c r="AD912" i="33"/>
  <c r="AC912" i="33"/>
  <c r="AA912" i="33"/>
  <c r="Z912" i="33"/>
  <c r="AN912" i="33" s="1"/>
  <c r="BF911" i="33"/>
  <c r="R911" i="33"/>
  <c r="Q911" i="33"/>
  <c r="P911" i="33"/>
  <c r="O911" i="33"/>
  <c r="AW909" i="33"/>
  <c r="AW1437" i="33" s="1"/>
  <c r="AW1965" i="33" s="1"/>
  <c r="AU909" i="33"/>
  <c r="AO909" i="33"/>
  <c r="AI909" i="33"/>
  <c r="AL909" i="33" s="1"/>
  <c r="AH909" i="33"/>
  <c r="AK909" i="33" s="1"/>
  <c r="AF909" i="33"/>
  <c r="AD909" i="33"/>
  <c r="AC909" i="33"/>
  <c r="AA909" i="33"/>
  <c r="AE909" i="33" s="1"/>
  <c r="Z909" i="33"/>
  <c r="AN909" i="33" s="1"/>
  <c r="AW908" i="33"/>
  <c r="AW1436" i="33" s="1"/>
  <c r="AW1964" i="33" s="1"/>
  <c r="AU908" i="33"/>
  <c r="AO908" i="33"/>
  <c r="AI908" i="33"/>
  <c r="AL908" i="33" s="1"/>
  <c r="AH908" i="33"/>
  <c r="AF908" i="33"/>
  <c r="AD908" i="33"/>
  <c r="AC908" i="33"/>
  <c r="AA908" i="33"/>
  <c r="AE908" i="33" s="1"/>
  <c r="Z908" i="33"/>
  <c r="AN908" i="33" s="1"/>
  <c r="AW907" i="33"/>
  <c r="AW1435" i="33" s="1"/>
  <c r="AU907" i="33"/>
  <c r="AO907" i="33"/>
  <c r="AI907" i="33"/>
  <c r="AH907" i="33"/>
  <c r="AF907" i="33"/>
  <c r="AD907" i="33"/>
  <c r="AC907" i="33"/>
  <c r="AA907" i="33"/>
  <c r="Z907" i="33"/>
  <c r="AN907" i="33" s="1"/>
  <c r="BF906" i="33"/>
  <c r="R906" i="33"/>
  <c r="Q906" i="33"/>
  <c r="P906" i="33"/>
  <c r="O906" i="33"/>
  <c r="AW905" i="33"/>
  <c r="AW1433" i="33" s="1"/>
  <c r="AW1961" i="33" s="1"/>
  <c r="AU905" i="33"/>
  <c r="AO905" i="33"/>
  <c r="AI905" i="33"/>
  <c r="AH905" i="33"/>
  <c r="AK905" i="33" s="1"/>
  <c r="AF905" i="33"/>
  <c r="AD905" i="33"/>
  <c r="AC905" i="33"/>
  <c r="AA905" i="33"/>
  <c r="Z905" i="33"/>
  <c r="AN905" i="33" s="1"/>
  <c r="AW904" i="33"/>
  <c r="AW1432" i="33" s="1"/>
  <c r="AW1960" i="33" s="1"/>
  <c r="AU904" i="33"/>
  <c r="AO904" i="33"/>
  <c r="AI904" i="33"/>
  <c r="AL904" i="33" s="1"/>
  <c r="AH904" i="33"/>
  <c r="AK904" i="33" s="1"/>
  <c r="AF904" i="33"/>
  <c r="AD904" i="33"/>
  <c r="AC904" i="33"/>
  <c r="AA904" i="33"/>
  <c r="AE904" i="33" s="1"/>
  <c r="Z904" i="33"/>
  <c r="AN904" i="33" s="1"/>
  <c r="AW903" i="33"/>
  <c r="AW1431" i="33" s="1"/>
  <c r="AW1959" i="33" s="1"/>
  <c r="AU903" i="33"/>
  <c r="AO903" i="33"/>
  <c r="AI903" i="33"/>
  <c r="AL903" i="33" s="1"/>
  <c r="AH903" i="33"/>
  <c r="AK903" i="33" s="1"/>
  <c r="AF903" i="33"/>
  <c r="AD903" i="33"/>
  <c r="AC903" i="33"/>
  <c r="AA903" i="33"/>
  <c r="AE903" i="33" s="1"/>
  <c r="Z903" i="33"/>
  <c r="AW902" i="33"/>
  <c r="AU902" i="33"/>
  <c r="AO902" i="33"/>
  <c r="AI902" i="33"/>
  <c r="AL902" i="33" s="1"/>
  <c r="AH902" i="33"/>
  <c r="AF902" i="33"/>
  <c r="AD902" i="33"/>
  <c r="AC902" i="33"/>
  <c r="AA902" i="33"/>
  <c r="Z902" i="33"/>
  <c r="AN902" i="33" s="1"/>
  <c r="BF901" i="33"/>
  <c r="R901" i="33"/>
  <c r="Q901" i="33"/>
  <c r="P901" i="33"/>
  <c r="O901" i="33"/>
  <c r="AW900" i="33"/>
  <c r="AW1428" i="33" s="1"/>
  <c r="AW1956" i="33" s="1"/>
  <c r="AU900" i="33"/>
  <c r="AO900" i="33"/>
  <c r="AI900" i="33"/>
  <c r="AL900" i="33" s="1"/>
  <c r="AH900" i="33"/>
  <c r="AK900" i="33" s="1"/>
  <c r="AF900" i="33"/>
  <c r="AD900" i="33"/>
  <c r="AC900" i="33"/>
  <c r="AA900" i="33"/>
  <c r="AE900" i="33" s="1"/>
  <c r="Z900" i="33"/>
  <c r="AN900" i="33" s="1"/>
  <c r="AW899" i="33"/>
  <c r="AW1427" i="33" s="1"/>
  <c r="AW1955" i="33" s="1"/>
  <c r="AU899" i="33"/>
  <c r="AO899" i="33"/>
  <c r="AI899" i="33"/>
  <c r="AL899" i="33" s="1"/>
  <c r="AH899" i="33"/>
  <c r="AK899" i="33" s="1"/>
  <c r="AF899" i="33"/>
  <c r="AD899" i="33"/>
  <c r="AC899" i="33"/>
  <c r="AA899" i="33"/>
  <c r="Z899" i="33"/>
  <c r="AN899" i="33" s="1"/>
  <c r="AW898" i="33"/>
  <c r="AW1426" i="33" s="1"/>
  <c r="AW1954" i="33" s="1"/>
  <c r="AU898" i="33"/>
  <c r="AO898" i="33"/>
  <c r="AI898" i="33"/>
  <c r="AL898" i="33" s="1"/>
  <c r="AH898" i="33"/>
  <c r="AF898" i="33"/>
  <c r="AD898" i="33"/>
  <c r="AC898" i="33"/>
  <c r="AA898" i="33"/>
  <c r="AE898" i="33" s="1"/>
  <c r="Z898" i="33"/>
  <c r="AN898" i="33" s="1"/>
  <c r="AW897" i="33"/>
  <c r="AU897" i="33"/>
  <c r="AO897" i="33"/>
  <c r="AI897" i="33"/>
  <c r="AL897" i="33" s="1"/>
  <c r="AH897" i="33"/>
  <c r="AK897" i="33" s="1"/>
  <c r="AF897" i="33"/>
  <c r="AD897" i="33"/>
  <c r="AC897" i="33"/>
  <c r="AA897" i="33"/>
  <c r="AE897" i="33" s="1"/>
  <c r="Z897" i="33"/>
  <c r="AN897" i="33" s="1"/>
  <c r="AW895" i="33"/>
  <c r="AW1423" i="33" s="1"/>
  <c r="AW1951" i="33" s="1"/>
  <c r="AU895" i="33"/>
  <c r="AO895" i="33"/>
  <c r="AI895" i="33"/>
  <c r="AL895" i="33" s="1"/>
  <c r="AH895" i="33"/>
  <c r="AF895" i="33"/>
  <c r="AD895" i="33"/>
  <c r="AC895" i="33"/>
  <c r="AA895" i="33"/>
  <c r="AE895" i="33" s="1"/>
  <c r="Z895" i="33"/>
  <c r="AN895" i="33" s="1"/>
  <c r="AW894" i="33"/>
  <c r="AW1422" i="33" s="1"/>
  <c r="AW1950" i="33" s="1"/>
  <c r="AU894" i="33"/>
  <c r="AO894" i="33"/>
  <c r="AI894" i="33"/>
  <c r="AL894" i="33" s="1"/>
  <c r="AH894" i="33"/>
  <c r="AK894" i="33" s="1"/>
  <c r="AF894" i="33"/>
  <c r="AD894" i="33"/>
  <c r="AC894" i="33"/>
  <c r="AA894" i="33"/>
  <c r="AE894" i="33" s="1"/>
  <c r="Z894" i="33"/>
  <c r="AW893" i="33"/>
  <c r="AW1421" i="33" s="1"/>
  <c r="AW1949" i="33" s="1"/>
  <c r="AU893" i="33"/>
  <c r="AO893" i="33"/>
  <c r="AI893" i="33"/>
  <c r="AL893" i="33" s="1"/>
  <c r="AH893" i="33"/>
  <c r="AK893" i="33" s="1"/>
  <c r="AF893" i="33"/>
  <c r="AD893" i="33"/>
  <c r="AC893" i="33"/>
  <c r="AA893" i="33"/>
  <c r="Z893" i="33"/>
  <c r="AN893" i="33" s="1"/>
  <c r="AW892" i="33"/>
  <c r="AW1420" i="33" s="1"/>
  <c r="AW1948" i="33" s="1"/>
  <c r="AU892" i="33"/>
  <c r="AO892" i="33"/>
  <c r="AI892" i="33"/>
  <c r="AL892" i="33" s="1"/>
  <c r="AH892" i="33"/>
  <c r="AF892" i="33"/>
  <c r="AD892" i="33"/>
  <c r="AC892" i="33"/>
  <c r="AA892" i="33"/>
  <c r="AE892" i="33" s="1"/>
  <c r="Z892" i="33"/>
  <c r="AW891" i="33"/>
  <c r="AW1419" i="33" s="1"/>
  <c r="AW1947" i="33" s="1"/>
  <c r="AU891" i="33"/>
  <c r="AO891" i="33"/>
  <c r="AI891" i="33"/>
  <c r="AL891" i="33" s="1"/>
  <c r="AH891" i="33"/>
  <c r="AK891" i="33" s="1"/>
  <c r="AF891" i="33"/>
  <c r="AD891" i="33"/>
  <c r="AC891" i="33"/>
  <c r="AA891" i="33"/>
  <c r="AE891" i="33" s="1"/>
  <c r="Z891" i="33"/>
  <c r="AN891" i="33" s="1"/>
  <c r="AW890" i="33"/>
  <c r="AW1418" i="33" s="1"/>
  <c r="AU890" i="33"/>
  <c r="AO890" i="33"/>
  <c r="AI890" i="33"/>
  <c r="AL890" i="33" s="1"/>
  <c r="AH890" i="33"/>
  <c r="AF890" i="33"/>
  <c r="AD890" i="33"/>
  <c r="AC890" i="33"/>
  <c r="AA890" i="33"/>
  <c r="Z890" i="33"/>
  <c r="BF889" i="33"/>
  <c r="R889" i="33"/>
  <c r="Q889" i="33"/>
  <c r="P889" i="33"/>
  <c r="O889" i="33"/>
  <c r="AW887" i="33"/>
  <c r="AW1415" i="33" s="1"/>
  <c r="AW1943" i="33" s="1"/>
  <c r="AU887" i="33"/>
  <c r="AO887" i="33"/>
  <c r="AI887" i="33"/>
  <c r="AL887" i="33" s="1"/>
  <c r="AH887" i="33"/>
  <c r="AF887" i="33"/>
  <c r="AD887" i="33"/>
  <c r="AC887" i="33"/>
  <c r="AA887" i="33"/>
  <c r="Z887" i="33"/>
  <c r="AN887" i="33" s="1"/>
  <c r="AW886" i="33"/>
  <c r="AW1414" i="33" s="1"/>
  <c r="AW1942" i="33" s="1"/>
  <c r="AU886" i="33"/>
  <c r="AO886" i="33"/>
  <c r="AI886" i="33"/>
  <c r="AL886" i="33" s="1"/>
  <c r="AH886" i="33"/>
  <c r="AK886" i="33" s="1"/>
  <c r="AF886" i="33"/>
  <c r="AD886" i="33"/>
  <c r="AC886" i="33"/>
  <c r="AA886" i="33"/>
  <c r="Z886" i="33"/>
  <c r="AN886" i="33" s="1"/>
  <c r="AW885" i="33"/>
  <c r="AU885" i="33"/>
  <c r="AO885" i="33"/>
  <c r="AI885" i="33"/>
  <c r="AH885" i="33"/>
  <c r="AK885" i="33" s="1"/>
  <c r="AF885" i="33"/>
  <c r="AD885" i="33"/>
  <c r="AC885" i="33"/>
  <c r="AA885" i="33"/>
  <c r="Z885" i="33"/>
  <c r="AN885" i="33" s="1"/>
  <c r="BF884" i="33"/>
  <c r="R884" i="33"/>
  <c r="Q884" i="33"/>
  <c r="P884" i="33"/>
  <c r="O884" i="33"/>
  <c r="AW883" i="33"/>
  <c r="AW1411" i="33" s="1"/>
  <c r="AW1939" i="33" s="1"/>
  <c r="AU883" i="33"/>
  <c r="AO883" i="33"/>
  <c r="AI883" i="33"/>
  <c r="AL883" i="33" s="1"/>
  <c r="AH883" i="33"/>
  <c r="AK883" i="33" s="1"/>
  <c r="AF883" i="33"/>
  <c r="AD883" i="33"/>
  <c r="AC883" i="33"/>
  <c r="AA883" i="33"/>
  <c r="Z883" i="33"/>
  <c r="AW882" i="33"/>
  <c r="AW1410" i="33" s="1"/>
  <c r="AW1938" i="33" s="1"/>
  <c r="AU882" i="33"/>
  <c r="AO882" i="33"/>
  <c r="AI882" i="33"/>
  <c r="AL882" i="33" s="1"/>
  <c r="AH882" i="33"/>
  <c r="AK882" i="33" s="1"/>
  <c r="AF882" i="33"/>
  <c r="AD882" i="33"/>
  <c r="AC882" i="33"/>
  <c r="AA882" i="33"/>
  <c r="AE882" i="33" s="1"/>
  <c r="Z882" i="33"/>
  <c r="AN882" i="33" s="1"/>
  <c r="AW881" i="33"/>
  <c r="AW1409" i="33" s="1"/>
  <c r="AW1937" i="33" s="1"/>
  <c r="AU881" i="33"/>
  <c r="AO881" i="33"/>
  <c r="AI881" i="33"/>
  <c r="AL881" i="33" s="1"/>
  <c r="AH881" i="33"/>
  <c r="AF881" i="33"/>
  <c r="AD881" i="33"/>
  <c r="AC881" i="33"/>
  <c r="AA881" i="33"/>
  <c r="Z881" i="33"/>
  <c r="AN881" i="33" s="1"/>
  <c r="AW880" i="33"/>
  <c r="AW1408" i="33" s="1"/>
  <c r="AU880" i="33"/>
  <c r="AO880" i="33"/>
  <c r="AI880" i="33"/>
  <c r="AH880" i="33"/>
  <c r="AF880" i="33"/>
  <c r="AD880" i="33"/>
  <c r="AC880" i="33"/>
  <c r="AA880" i="33"/>
  <c r="Z880" i="33"/>
  <c r="BF879" i="33"/>
  <c r="R879" i="33"/>
  <c r="Q879" i="33"/>
  <c r="P879" i="33"/>
  <c r="O879" i="33"/>
  <c r="AW878" i="33"/>
  <c r="AW1406" i="33" s="1"/>
  <c r="AW1934" i="33" s="1"/>
  <c r="AU878" i="33"/>
  <c r="AO878" i="33"/>
  <c r="AI878" i="33"/>
  <c r="AL878" i="33" s="1"/>
  <c r="AH878" i="33"/>
  <c r="AK878" i="33" s="1"/>
  <c r="AF878" i="33"/>
  <c r="AD878" i="33"/>
  <c r="AC878" i="33"/>
  <c r="AA878" i="33"/>
  <c r="AE878" i="33" s="1"/>
  <c r="Z878" i="33"/>
  <c r="AW877" i="33"/>
  <c r="AW1405" i="33" s="1"/>
  <c r="AW1933" i="33" s="1"/>
  <c r="AU877" i="33"/>
  <c r="AO877" i="33"/>
  <c r="AI877" i="33"/>
  <c r="AH877" i="33"/>
  <c r="AF877" i="33"/>
  <c r="AD877" i="33"/>
  <c r="AC877" i="33"/>
  <c r="AA877" i="33"/>
  <c r="AE877" i="33" s="1"/>
  <c r="Z877" i="33"/>
  <c r="AW876" i="33"/>
  <c r="AW1404" i="33" s="1"/>
  <c r="AW1932" i="33" s="1"/>
  <c r="AU876" i="33"/>
  <c r="AO876" i="33"/>
  <c r="AI876" i="33"/>
  <c r="AL876" i="33" s="1"/>
  <c r="AH876" i="33"/>
  <c r="AK876" i="33" s="1"/>
  <c r="AF876" i="33"/>
  <c r="AD876" i="33"/>
  <c r="AC876" i="33"/>
  <c r="AA876" i="33"/>
  <c r="Z876" i="33"/>
  <c r="AN876" i="33" s="1"/>
  <c r="AW875" i="33"/>
  <c r="AW1403" i="33" s="1"/>
  <c r="AW1931" i="33" s="1"/>
  <c r="AU875" i="33"/>
  <c r="AO875" i="33"/>
  <c r="AI875" i="33"/>
  <c r="AL875" i="33" s="1"/>
  <c r="AH875" i="33"/>
  <c r="AF875" i="33"/>
  <c r="AD875" i="33"/>
  <c r="AC875" i="33"/>
  <c r="AA875" i="33"/>
  <c r="Z875" i="33"/>
  <c r="AW873" i="33"/>
  <c r="AW1401" i="33" s="1"/>
  <c r="AW1929" i="33" s="1"/>
  <c r="AU873" i="33"/>
  <c r="AO873" i="33"/>
  <c r="AI873" i="33"/>
  <c r="AL873" i="33" s="1"/>
  <c r="AH873" i="33"/>
  <c r="AK873" i="33" s="1"/>
  <c r="AF873" i="33"/>
  <c r="AD873" i="33"/>
  <c r="AC873" i="33"/>
  <c r="AA873" i="33"/>
  <c r="Z873" i="33"/>
  <c r="AN873" i="33" s="1"/>
  <c r="AW872" i="33"/>
  <c r="AW1400" i="33" s="1"/>
  <c r="AW1928" i="33" s="1"/>
  <c r="AU872" i="33"/>
  <c r="AO872" i="33"/>
  <c r="AI872" i="33"/>
  <c r="AH872" i="33"/>
  <c r="AK872" i="33" s="1"/>
  <c r="AF872" i="33"/>
  <c r="AD872" i="33"/>
  <c r="AC872" i="33"/>
  <c r="AA872" i="33"/>
  <c r="AE872" i="33" s="1"/>
  <c r="Z872" i="33"/>
  <c r="AN872" i="33" s="1"/>
  <c r="AW871" i="33"/>
  <c r="AW1399" i="33" s="1"/>
  <c r="AW1927" i="33" s="1"/>
  <c r="AU871" i="33"/>
  <c r="AO871" i="33"/>
  <c r="AI871" i="33"/>
  <c r="AL871" i="33" s="1"/>
  <c r="AH871" i="33"/>
  <c r="AK871" i="33" s="1"/>
  <c r="AF871" i="33"/>
  <c r="AD871" i="33"/>
  <c r="AC871" i="33"/>
  <c r="AA871" i="33"/>
  <c r="AE871" i="33" s="1"/>
  <c r="Z871" i="33"/>
  <c r="AW870" i="33"/>
  <c r="AW1398" i="33" s="1"/>
  <c r="AW1926" i="33" s="1"/>
  <c r="AU870" i="33"/>
  <c r="AO870" i="33"/>
  <c r="AI870" i="33"/>
  <c r="AL870" i="33" s="1"/>
  <c r="AH870" i="33"/>
  <c r="AF870" i="33"/>
  <c r="AD870" i="33"/>
  <c r="AC870" i="33"/>
  <c r="AA870" i="33"/>
  <c r="AE870" i="33" s="1"/>
  <c r="Z870" i="33"/>
  <c r="AW869" i="33"/>
  <c r="AU869" i="33"/>
  <c r="AO869" i="33"/>
  <c r="AI869" i="33"/>
  <c r="AL869" i="33" s="1"/>
  <c r="AH869" i="33"/>
  <c r="AF869" i="33"/>
  <c r="AD869" i="33"/>
  <c r="AC869" i="33"/>
  <c r="AA869" i="33"/>
  <c r="AE869" i="33" s="1"/>
  <c r="Z869" i="33"/>
  <c r="AN869" i="33" s="1"/>
  <c r="AW868" i="33"/>
  <c r="AW1396" i="33" s="1"/>
  <c r="AU868" i="33"/>
  <c r="AO868" i="33"/>
  <c r="AI868" i="33"/>
  <c r="AH868" i="33"/>
  <c r="AF868" i="33"/>
  <c r="AD868" i="33"/>
  <c r="AC868" i="33"/>
  <c r="AA868" i="33"/>
  <c r="Z868" i="33"/>
  <c r="AN868" i="33" s="1"/>
  <c r="BF867" i="33"/>
  <c r="R867" i="33"/>
  <c r="Q867" i="33"/>
  <c r="P867" i="33"/>
  <c r="O867" i="33"/>
  <c r="AW865" i="33"/>
  <c r="AW1393" i="33" s="1"/>
  <c r="AW1921" i="33" s="1"/>
  <c r="AU865" i="33"/>
  <c r="AO865" i="33"/>
  <c r="AI865" i="33"/>
  <c r="AL865" i="33" s="1"/>
  <c r="AH865" i="33"/>
  <c r="AK865" i="33" s="1"/>
  <c r="AF865" i="33"/>
  <c r="AD865" i="33"/>
  <c r="AC865" i="33"/>
  <c r="AA865" i="33"/>
  <c r="AE865" i="33" s="1"/>
  <c r="Z865" i="33"/>
  <c r="AN865" i="33" s="1"/>
  <c r="AW864" i="33"/>
  <c r="AU864" i="33"/>
  <c r="AO864" i="33"/>
  <c r="AI864" i="33"/>
  <c r="AH864" i="33"/>
  <c r="AK864" i="33" s="1"/>
  <c r="AF864" i="33"/>
  <c r="AD864" i="33"/>
  <c r="AC864" i="33"/>
  <c r="AA864" i="33"/>
  <c r="AE864" i="33" s="1"/>
  <c r="Z864" i="33"/>
  <c r="AN864" i="33" s="1"/>
  <c r="AW863" i="33"/>
  <c r="AW1391" i="33" s="1"/>
  <c r="AU863" i="33"/>
  <c r="AO863" i="33"/>
  <c r="AI863" i="33"/>
  <c r="AL863" i="33" s="1"/>
  <c r="AH863" i="33"/>
  <c r="AK863" i="33" s="1"/>
  <c r="AF863" i="33"/>
  <c r="AD863" i="33"/>
  <c r="AC863" i="33"/>
  <c r="AA863" i="33"/>
  <c r="Z863" i="33"/>
  <c r="AN863" i="33" s="1"/>
  <c r="BF862" i="33"/>
  <c r="R862" i="33"/>
  <c r="Q862" i="33"/>
  <c r="P862" i="33"/>
  <c r="O862" i="33"/>
  <c r="AW861" i="33"/>
  <c r="AW1389" i="33" s="1"/>
  <c r="AW1917" i="33" s="1"/>
  <c r="AU861" i="33"/>
  <c r="AO861" i="33"/>
  <c r="AI861" i="33"/>
  <c r="AL861" i="33" s="1"/>
  <c r="AH861" i="33"/>
  <c r="AK861" i="33" s="1"/>
  <c r="AF861" i="33"/>
  <c r="AD861" i="33"/>
  <c r="AC861" i="33"/>
  <c r="AA861" i="33"/>
  <c r="AE861" i="33" s="1"/>
  <c r="Z861" i="33"/>
  <c r="AW860" i="33"/>
  <c r="AW1388" i="33" s="1"/>
  <c r="AW1916" i="33" s="1"/>
  <c r="AU860" i="33"/>
  <c r="AO860" i="33"/>
  <c r="AI860" i="33"/>
  <c r="AH860" i="33"/>
  <c r="AF860" i="33"/>
  <c r="AD860" i="33"/>
  <c r="AC860" i="33"/>
  <c r="AA860" i="33"/>
  <c r="Z860" i="33"/>
  <c r="AN860" i="33" s="1"/>
  <c r="AW859" i="33"/>
  <c r="AW1387" i="33" s="1"/>
  <c r="AW1915" i="33" s="1"/>
  <c r="AU859" i="33"/>
  <c r="AO859" i="33"/>
  <c r="AI859" i="33"/>
  <c r="AL859" i="33" s="1"/>
  <c r="AH859" i="33"/>
  <c r="AF859" i="33"/>
  <c r="AD859" i="33"/>
  <c r="AC859" i="33"/>
  <c r="AA859" i="33"/>
  <c r="AE859" i="33" s="1"/>
  <c r="Z859" i="33"/>
  <c r="AW858" i="33"/>
  <c r="AW1386" i="33" s="1"/>
  <c r="AU858" i="33"/>
  <c r="Y857" i="33" s="1"/>
  <c r="AO858" i="33"/>
  <c r="AI858" i="33"/>
  <c r="AL858" i="33" s="1"/>
  <c r="AH858" i="33"/>
  <c r="AK858" i="33" s="1"/>
  <c r="AF858" i="33"/>
  <c r="AD858" i="33"/>
  <c r="AC858" i="33"/>
  <c r="AA858" i="33"/>
  <c r="Z858" i="33"/>
  <c r="BF857" i="33"/>
  <c r="R857" i="33"/>
  <c r="Q857" i="33"/>
  <c r="P857" i="33"/>
  <c r="O857" i="33"/>
  <c r="AW856" i="33"/>
  <c r="AU856" i="33"/>
  <c r="AO856" i="33"/>
  <c r="AI856" i="33"/>
  <c r="AL856" i="33" s="1"/>
  <c r="AH856" i="33"/>
  <c r="AK856" i="33" s="1"/>
  <c r="AF856" i="33"/>
  <c r="AD856" i="33"/>
  <c r="AC856" i="33"/>
  <c r="AA856" i="33"/>
  <c r="AE856" i="33" s="1"/>
  <c r="Z856" i="33"/>
  <c r="AW855" i="33"/>
  <c r="AW1383" i="33" s="1"/>
  <c r="AW1911" i="33" s="1"/>
  <c r="AU855" i="33"/>
  <c r="AO855" i="33"/>
  <c r="AI855" i="33"/>
  <c r="AL855" i="33" s="1"/>
  <c r="AH855" i="33"/>
  <c r="AF855" i="33"/>
  <c r="AD855" i="33"/>
  <c r="AC855" i="33"/>
  <c r="AA855" i="33"/>
  <c r="AE855" i="33" s="1"/>
  <c r="Z855" i="33"/>
  <c r="AN855" i="33" s="1"/>
  <c r="AW854" i="33"/>
  <c r="AW1382" i="33" s="1"/>
  <c r="AW1910" i="33" s="1"/>
  <c r="AU854" i="33"/>
  <c r="AO854" i="33"/>
  <c r="AI854" i="33"/>
  <c r="AL854" i="33" s="1"/>
  <c r="AH854" i="33"/>
  <c r="AF854" i="33"/>
  <c r="AD854" i="33"/>
  <c r="AC854" i="33"/>
  <c r="AA854" i="33"/>
  <c r="AE854" i="33" s="1"/>
  <c r="Z854" i="33"/>
  <c r="AW853" i="33"/>
  <c r="AW1381" i="33" s="1"/>
  <c r="AW1909" i="33" s="1"/>
  <c r="AU853" i="33"/>
  <c r="AO853" i="33"/>
  <c r="AI853" i="33"/>
  <c r="AL853" i="33" s="1"/>
  <c r="AH853" i="33"/>
  <c r="AK853" i="33" s="1"/>
  <c r="AF853" i="33"/>
  <c r="AD853" i="33"/>
  <c r="AC853" i="33"/>
  <c r="AA853" i="33"/>
  <c r="AE853" i="33" s="1"/>
  <c r="Z853" i="33"/>
  <c r="AN853" i="33" s="1"/>
  <c r="AW851" i="33"/>
  <c r="AW1379" i="33" s="1"/>
  <c r="AW1907" i="33" s="1"/>
  <c r="AU851" i="33"/>
  <c r="AO851" i="33"/>
  <c r="AI851" i="33"/>
  <c r="AL851" i="33" s="1"/>
  <c r="AH851" i="33"/>
  <c r="AF851" i="33"/>
  <c r="AD851" i="33"/>
  <c r="AC851" i="33"/>
  <c r="AA851" i="33"/>
  <c r="Z851" i="33"/>
  <c r="AW850" i="33"/>
  <c r="AU850" i="33"/>
  <c r="AO850" i="33"/>
  <c r="AI850" i="33"/>
  <c r="AL850" i="33" s="1"/>
  <c r="AH850" i="33"/>
  <c r="AK850" i="33" s="1"/>
  <c r="AF850" i="33"/>
  <c r="AD850" i="33"/>
  <c r="AC850" i="33"/>
  <c r="AA850" i="33"/>
  <c r="Z850" i="33"/>
  <c r="AN850" i="33" s="1"/>
  <c r="AW849" i="33"/>
  <c r="AW1377" i="33" s="1"/>
  <c r="AW1905" i="33" s="1"/>
  <c r="AU849" i="33"/>
  <c r="AO849" i="33"/>
  <c r="AI849" i="33"/>
  <c r="AL849" i="33" s="1"/>
  <c r="AH849" i="33"/>
  <c r="AK849" i="33" s="1"/>
  <c r="AF849" i="33"/>
  <c r="AD849" i="33"/>
  <c r="AC849" i="33"/>
  <c r="AA849" i="33"/>
  <c r="AE849" i="33" s="1"/>
  <c r="Z849" i="33"/>
  <c r="AW848" i="33"/>
  <c r="AW1376" i="33" s="1"/>
  <c r="AW1904" i="33" s="1"/>
  <c r="AU848" i="33"/>
  <c r="AO848" i="33"/>
  <c r="AI848" i="33"/>
  <c r="AL848" i="33" s="1"/>
  <c r="AH848" i="33"/>
  <c r="AK848" i="33" s="1"/>
  <c r="AF848" i="33"/>
  <c r="AD848" i="33"/>
  <c r="AC848" i="33"/>
  <c r="AA848" i="33"/>
  <c r="AE848" i="33" s="1"/>
  <c r="Z848" i="33"/>
  <c r="AN848" i="33" s="1"/>
  <c r="AW847" i="33"/>
  <c r="AW1375" i="33" s="1"/>
  <c r="AW1903" i="33" s="1"/>
  <c r="AU847" i="33"/>
  <c r="AO847" i="33"/>
  <c r="AI847" i="33"/>
  <c r="AL847" i="33" s="1"/>
  <c r="AH847" i="33"/>
  <c r="AK847" i="33" s="1"/>
  <c r="AF847" i="33"/>
  <c r="AD847" i="33"/>
  <c r="AC847" i="33"/>
  <c r="AA847" i="33"/>
  <c r="AE847" i="33" s="1"/>
  <c r="Z847" i="33"/>
  <c r="AW846" i="33"/>
  <c r="AW1374" i="33" s="1"/>
  <c r="AU846" i="33"/>
  <c r="AO846" i="33"/>
  <c r="AI846" i="33"/>
  <c r="AH846" i="33"/>
  <c r="AK846" i="33" s="1"/>
  <c r="AF846" i="33"/>
  <c r="AD846" i="33"/>
  <c r="AC846" i="33"/>
  <c r="AA846" i="33"/>
  <c r="Z846" i="33"/>
  <c r="AN846" i="33" s="1"/>
  <c r="BF845" i="33"/>
  <c r="R845" i="33"/>
  <c r="Q845" i="33"/>
  <c r="P845" i="33"/>
  <c r="O845" i="33"/>
  <c r="AW843" i="33"/>
  <c r="AU843" i="33"/>
  <c r="AO843" i="33"/>
  <c r="AI843" i="33"/>
  <c r="AH843" i="33"/>
  <c r="AK843" i="33" s="1"/>
  <c r="AF843" i="33"/>
  <c r="AD843" i="33"/>
  <c r="AC843" i="33"/>
  <c r="AA843" i="33"/>
  <c r="AE843" i="33" s="1"/>
  <c r="Z843" i="33"/>
  <c r="AW842" i="33"/>
  <c r="AW1370" i="33" s="1"/>
  <c r="AU842" i="33"/>
  <c r="AO842" i="33"/>
  <c r="AI842" i="33"/>
  <c r="AL842" i="33" s="1"/>
  <c r="AH842" i="33"/>
  <c r="AF842" i="33"/>
  <c r="AD842" i="33"/>
  <c r="AC842" i="33"/>
  <c r="AA842" i="33"/>
  <c r="Z842" i="33"/>
  <c r="AW841" i="33"/>
  <c r="AU841" i="33"/>
  <c r="AO841" i="33"/>
  <c r="AI841" i="33"/>
  <c r="AL841" i="33" s="1"/>
  <c r="AH841" i="33"/>
  <c r="AK841" i="33" s="1"/>
  <c r="AF841" i="33"/>
  <c r="AD841" i="33"/>
  <c r="AC841" i="33"/>
  <c r="AA841" i="33"/>
  <c r="AE841" i="33" s="1"/>
  <c r="Z841" i="33"/>
  <c r="AN841" i="33" s="1"/>
  <c r="BF840" i="33"/>
  <c r="R840" i="33"/>
  <c r="Q840" i="33"/>
  <c r="P840" i="33"/>
  <c r="O840" i="33"/>
  <c r="AW839" i="33"/>
  <c r="AW1367" i="33" s="1"/>
  <c r="AU839" i="33"/>
  <c r="AO839" i="33"/>
  <c r="AI839" i="33"/>
  <c r="AL839" i="33" s="1"/>
  <c r="AH839" i="33"/>
  <c r="AF839" i="33"/>
  <c r="AD839" i="33"/>
  <c r="AC839" i="33"/>
  <c r="AA839" i="33"/>
  <c r="AE839" i="33" s="1"/>
  <c r="Z839" i="33"/>
  <c r="AN839" i="33" s="1"/>
  <c r="AW838" i="33"/>
  <c r="AW1366" i="33" s="1"/>
  <c r="AU838" i="33"/>
  <c r="AO838" i="33"/>
  <c r="AI838" i="33"/>
  <c r="AL838" i="33" s="1"/>
  <c r="AH838" i="33"/>
  <c r="AK838" i="33" s="1"/>
  <c r="AF838" i="33"/>
  <c r="AD838" i="33"/>
  <c r="AC838" i="33"/>
  <c r="AA838" i="33"/>
  <c r="AE838" i="33" s="1"/>
  <c r="Z838" i="33"/>
  <c r="AW837" i="33"/>
  <c r="AW1365" i="33" s="1"/>
  <c r="AU837" i="33"/>
  <c r="AO837" i="33"/>
  <c r="AI837" i="33"/>
  <c r="AL837" i="33" s="1"/>
  <c r="AH837" i="33"/>
  <c r="AF837" i="33"/>
  <c r="AD837" i="33"/>
  <c r="AC837" i="33"/>
  <c r="AA837" i="33"/>
  <c r="Z837" i="33"/>
  <c r="AN837" i="33" s="1"/>
  <c r="AW836" i="33"/>
  <c r="AW1364" i="33" s="1"/>
  <c r="AU836" i="33"/>
  <c r="AO836" i="33"/>
  <c r="AI836" i="33"/>
  <c r="AL836" i="33" s="1"/>
  <c r="AH836" i="33"/>
  <c r="AF836" i="33"/>
  <c r="AD836" i="33"/>
  <c r="AC836" i="33"/>
  <c r="AA836" i="33"/>
  <c r="Z836" i="33"/>
  <c r="AN836" i="33" s="1"/>
  <c r="BF835" i="33"/>
  <c r="R835" i="33"/>
  <c r="Q835" i="33"/>
  <c r="P835" i="33"/>
  <c r="O835" i="33"/>
  <c r="AW834" i="33"/>
  <c r="AW1362" i="33" s="1"/>
  <c r="AU834" i="33"/>
  <c r="AO834" i="33"/>
  <c r="AI834" i="33"/>
  <c r="AL834" i="33" s="1"/>
  <c r="AH834" i="33"/>
  <c r="AK834" i="33" s="1"/>
  <c r="AF834" i="33"/>
  <c r="AD834" i="33"/>
  <c r="AC834" i="33"/>
  <c r="AA834" i="33"/>
  <c r="Z834" i="33"/>
  <c r="AW833" i="33"/>
  <c r="AW1361" i="33" s="1"/>
  <c r="AU833" i="33"/>
  <c r="AO833" i="33"/>
  <c r="AI833" i="33"/>
  <c r="AL833" i="33" s="1"/>
  <c r="AH833" i="33"/>
  <c r="AF833" i="33"/>
  <c r="AD833" i="33"/>
  <c r="AC833" i="33"/>
  <c r="AA833" i="33"/>
  <c r="AE833" i="33" s="1"/>
  <c r="Z833" i="33"/>
  <c r="AN833" i="33" s="1"/>
  <c r="AW832" i="33"/>
  <c r="AW1360" i="33" s="1"/>
  <c r="AU832" i="33"/>
  <c r="AO832" i="33"/>
  <c r="AI832" i="33"/>
  <c r="AL832" i="33" s="1"/>
  <c r="AH832" i="33"/>
  <c r="AK832" i="33" s="1"/>
  <c r="AF832" i="33"/>
  <c r="AD832" i="33"/>
  <c r="AC832" i="33"/>
  <c r="AA832" i="33"/>
  <c r="AE832" i="33" s="1"/>
  <c r="Z832" i="33"/>
  <c r="AW831" i="33"/>
  <c r="AW1359" i="33" s="1"/>
  <c r="AU831" i="33"/>
  <c r="AO831" i="33"/>
  <c r="AI831" i="33"/>
  <c r="AL831" i="33" s="1"/>
  <c r="AH831" i="33"/>
  <c r="AK831" i="33" s="1"/>
  <c r="AF831" i="33"/>
  <c r="AD831" i="33"/>
  <c r="AC831" i="33"/>
  <c r="AA831" i="33"/>
  <c r="AE831" i="33" s="1"/>
  <c r="Z831" i="33"/>
  <c r="AN831" i="33" s="1"/>
  <c r="AW829" i="33"/>
  <c r="AU829" i="33"/>
  <c r="AO829" i="33"/>
  <c r="AI829" i="33"/>
  <c r="AH829" i="33"/>
  <c r="AF829" i="33"/>
  <c r="AD829" i="33"/>
  <c r="AC829" i="33"/>
  <c r="AA829" i="33"/>
  <c r="AE829" i="33" s="1"/>
  <c r="Z829" i="33"/>
  <c r="AN829" i="33" s="1"/>
  <c r="AW828" i="33"/>
  <c r="AW1356" i="33" s="1"/>
  <c r="AU828" i="33"/>
  <c r="AO828" i="33"/>
  <c r="AI828" i="33"/>
  <c r="AL828" i="33" s="1"/>
  <c r="AH828" i="33"/>
  <c r="AF828" i="33"/>
  <c r="AD828" i="33"/>
  <c r="AC828" i="33"/>
  <c r="AA828" i="33"/>
  <c r="AE828" i="33" s="1"/>
  <c r="Z828" i="33"/>
  <c r="AW827" i="33"/>
  <c r="AW1355" i="33" s="1"/>
  <c r="AU827" i="33"/>
  <c r="AO827" i="33"/>
  <c r="AI827" i="33"/>
  <c r="AL827" i="33" s="1"/>
  <c r="AH827" i="33"/>
  <c r="AK827" i="33" s="1"/>
  <c r="AF827" i="33"/>
  <c r="AD827" i="33"/>
  <c r="AC827" i="33"/>
  <c r="AA827" i="33"/>
  <c r="AE827" i="33" s="1"/>
  <c r="Z827" i="33"/>
  <c r="AW826" i="33"/>
  <c r="AU826" i="33"/>
  <c r="AO826" i="33"/>
  <c r="AI826" i="33"/>
  <c r="AL826" i="33" s="1"/>
  <c r="AH826" i="33"/>
  <c r="AK826" i="33" s="1"/>
  <c r="AF826" i="33"/>
  <c r="AD826" i="33"/>
  <c r="AC826" i="33"/>
  <c r="AA826" i="33"/>
  <c r="AE826" i="33" s="1"/>
  <c r="Z826" i="33"/>
  <c r="AN826" i="33" s="1"/>
  <c r="AW825" i="33"/>
  <c r="AW1353" i="33" s="1"/>
  <c r="AU825" i="33"/>
  <c r="AO825" i="33"/>
  <c r="AI825" i="33"/>
  <c r="AH825" i="33"/>
  <c r="AF825" i="33"/>
  <c r="AD825" i="33"/>
  <c r="AC825" i="33"/>
  <c r="AA825" i="33"/>
  <c r="AE825" i="33" s="1"/>
  <c r="Z825" i="33"/>
  <c r="AN825" i="33" s="1"/>
  <c r="AW824" i="33"/>
  <c r="AW1352" i="33" s="1"/>
  <c r="AU824" i="33"/>
  <c r="AO824" i="33"/>
  <c r="AI824" i="33"/>
  <c r="AL824" i="33" s="1"/>
  <c r="AH824" i="33"/>
  <c r="AF824" i="33"/>
  <c r="AD824" i="33"/>
  <c r="AC824" i="33"/>
  <c r="AA824" i="33"/>
  <c r="Z824" i="33"/>
  <c r="AN824" i="33" s="1"/>
  <c r="BF823" i="33"/>
  <c r="R823" i="33"/>
  <c r="Q823" i="33"/>
  <c r="P823" i="33"/>
  <c r="O823" i="33"/>
  <c r="BF821" i="33"/>
  <c r="BF820" i="33"/>
  <c r="BF819" i="33"/>
  <c r="BF817" i="33"/>
  <c r="BF816" i="33"/>
  <c r="BF815" i="33"/>
  <c r="BF814" i="33"/>
  <c r="BF812" i="33"/>
  <c r="BF811" i="33"/>
  <c r="BF810" i="33"/>
  <c r="BF809" i="33"/>
  <c r="BF807" i="33"/>
  <c r="BF806" i="33"/>
  <c r="BF805" i="33"/>
  <c r="BF804" i="33"/>
  <c r="BF803" i="33"/>
  <c r="BF802" i="33"/>
  <c r="AW799" i="33"/>
  <c r="AW1327" i="33" s="1"/>
  <c r="AW1855" i="33" s="1"/>
  <c r="AU799" i="33"/>
  <c r="AO799" i="33"/>
  <c r="AM799" i="33"/>
  <c r="AI799" i="33"/>
  <c r="AH799" i="33"/>
  <c r="AF799" i="33"/>
  <c r="AD799" i="33"/>
  <c r="AC799" i="33"/>
  <c r="AA799" i="33"/>
  <c r="Z799" i="33"/>
  <c r="AN799" i="33" s="1"/>
  <c r="AW798" i="33"/>
  <c r="AW1326" i="33" s="1"/>
  <c r="AW1854" i="33" s="1"/>
  <c r="AU798" i="33"/>
  <c r="AO798" i="33"/>
  <c r="AM798" i="33"/>
  <c r="AI798" i="33"/>
  <c r="AH798" i="33"/>
  <c r="AK798" i="33" s="1"/>
  <c r="AF798" i="33"/>
  <c r="AD798" i="33"/>
  <c r="AC798" i="33"/>
  <c r="AA798" i="33"/>
  <c r="AE798" i="33" s="1"/>
  <c r="Z798" i="33"/>
  <c r="AW797" i="33"/>
  <c r="AW1325" i="33" s="1"/>
  <c r="AU797" i="33"/>
  <c r="AO797" i="33"/>
  <c r="AM797" i="33"/>
  <c r="AI797" i="33"/>
  <c r="AL797" i="33" s="1"/>
  <c r="AH797" i="33"/>
  <c r="AK797" i="33" s="1"/>
  <c r="AF797" i="33"/>
  <c r="AD797" i="33"/>
  <c r="AC797" i="33"/>
  <c r="AA797" i="33"/>
  <c r="AE797" i="33" s="1"/>
  <c r="Z797" i="33"/>
  <c r="AN797" i="33" s="1"/>
  <c r="BF796" i="33"/>
  <c r="R796" i="33"/>
  <c r="Q796" i="33"/>
  <c r="P796" i="33"/>
  <c r="O796" i="33"/>
  <c r="AW795" i="33"/>
  <c r="AW1323" i="33" s="1"/>
  <c r="AW1851" i="33" s="1"/>
  <c r="AU795" i="33"/>
  <c r="AO795" i="33"/>
  <c r="AM795" i="33"/>
  <c r="AI795" i="33"/>
  <c r="AL795" i="33" s="1"/>
  <c r="AH795" i="33"/>
  <c r="AK795" i="33" s="1"/>
  <c r="AF795" i="33"/>
  <c r="AD795" i="33"/>
  <c r="AC795" i="33"/>
  <c r="AA795" i="33"/>
  <c r="Z795" i="33"/>
  <c r="AW794" i="33"/>
  <c r="AW1322" i="33" s="1"/>
  <c r="AW1850" i="33" s="1"/>
  <c r="AU794" i="33"/>
  <c r="AO794" i="33"/>
  <c r="AM794" i="33"/>
  <c r="AI794" i="33"/>
  <c r="AL794" i="33" s="1"/>
  <c r="AH794" i="33"/>
  <c r="AF794" i="33"/>
  <c r="AD794" i="33"/>
  <c r="AC794" i="33"/>
  <c r="AA794" i="33"/>
  <c r="AE794" i="33" s="1"/>
  <c r="Z794" i="33"/>
  <c r="AN794" i="33" s="1"/>
  <c r="AW793" i="33"/>
  <c r="AW1321" i="33" s="1"/>
  <c r="AW1849" i="33" s="1"/>
  <c r="AU793" i="33"/>
  <c r="AO793" i="33"/>
  <c r="AM793" i="33"/>
  <c r="AI793" i="33"/>
  <c r="AL793" i="33" s="1"/>
  <c r="AH793" i="33"/>
  <c r="AK793" i="33" s="1"/>
  <c r="AF793" i="33"/>
  <c r="AD793" i="33"/>
  <c r="AC793" i="33"/>
  <c r="AA793" i="33"/>
  <c r="AE793" i="33" s="1"/>
  <c r="Z793" i="33"/>
  <c r="AN793" i="33" s="1"/>
  <c r="AW792" i="33"/>
  <c r="AW1320" i="33" s="1"/>
  <c r="AU792" i="33"/>
  <c r="AO792" i="33"/>
  <c r="AM792" i="33"/>
  <c r="AI792" i="33"/>
  <c r="AH792" i="33"/>
  <c r="AF792" i="33"/>
  <c r="AD792" i="33"/>
  <c r="AC792" i="33"/>
  <c r="AA792" i="33"/>
  <c r="Z792" i="33"/>
  <c r="AN792" i="33" s="1"/>
  <c r="BF791" i="33"/>
  <c r="R791" i="33"/>
  <c r="Q791" i="33"/>
  <c r="P791" i="33"/>
  <c r="O791" i="33"/>
  <c r="AW790" i="33"/>
  <c r="AW1318" i="33" s="1"/>
  <c r="AW1846" i="33" s="1"/>
  <c r="AU790" i="33"/>
  <c r="AO790" i="33"/>
  <c r="AM790" i="33"/>
  <c r="AI790" i="33"/>
  <c r="AL790" i="33" s="1"/>
  <c r="AH790" i="33"/>
  <c r="AK790" i="33" s="1"/>
  <c r="AF790" i="33"/>
  <c r="AD790" i="33"/>
  <c r="AC790" i="33"/>
  <c r="AA790" i="33"/>
  <c r="AE790" i="33" s="1"/>
  <c r="Z790" i="33"/>
  <c r="AW789" i="33"/>
  <c r="AW1317" i="33" s="1"/>
  <c r="AW1845" i="33" s="1"/>
  <c r="AU789" i="33"/>
  <c r="AO789" i="33"/>
  <c r="AM789" i="33"/>
  <c r="AI789" i="33"/>
  <c r="AL789" i="33" s="1"/>
  <c r="AH789" i="33"/>
  <c r="AF789" i="33"/>
  <c r="AD789" i="33"/>
  <c r="AC789" i="33"/>
  <c r="AA789" i="33"/>
  <c r="Z789" i="33"/>
  <c r="AN789" i="33" s="1"/>
  <c r="AW788" i="33"/>
  <c r="AW1316" i="33" s="1"/>
  <c r="AW1844" i="33" s="1"/>
  <c r="AU788" i="33"/>
  <c r="AO788" i="33"/>
  <c r="AM788" i="33"/>
  <c r="AI788" i="33"/>
  <c r="AL788" i="33" s="1"/>
  <c r="AH788" i="33"/>
  <c r="AK788" i="33" s="1"/>
  <c r="AF788" i="33"/>
  <c r="AD788" i="33"/>
  <c r="AC788" i="33"/>
  <c r="AA788" i="33"/>
  <c r="Z788" i="33"/>
  <c r="AN788" i="33" s="1"/>
  <c r="AW787" i="33"/>
  <c r="AW1315" i="33" s="1"/>
  <c r="AW1843" i="33" s="1"/>
  <c r="AU787" i="33"/>
  <c r="AO787" i="33"/>
  <c r="AM787" i="33"/>
  <c r="AI787" i="33"/>
  <c r="AL787" i="33" s="1"/>
  <c r="AH787" i="33"/>
  <c r="AF787" i="33"/>
  <c r="AD787" i="33"/>
  <c r="AC787" i="33"/>
  <c r="AA787" i="33"/>
  <c r="Z787" i="33"/>
  <c r="AN787" i="33" s="1"/>
  <c r="AW785" i="33"/>
  <c r="AW1313" i="33" s="1"/>
  <c r="AW1841" i="33" s="1"/>
  <c r="AU785" i="33"/>
  <c r="AO785" i="33"/>
  <c r="AM785" i="33"/>
  <c r="AI785" i="33"/>
  <c r="AL785" i="33" s="1"/>
  <c r="AH785" i="33"/>
  <c r="AF785" i="33"/>
  <c r="AD785" i="33"/>
  <c r="AC785" i="33"/>
  <c r="AA785" i="33"/>
  <c r="Z785" i="33"/>
  <c r="AW784" i="33"/>
  <c r="AW1312" i="33" s="1"/>
  <c r="AW1840" i="33" s="1"/>
  <c r="AU784" i="33"/>
  <c r="AO784" i="33"/>
  <c r="AM784" i="33"/>
  <c r="AI784" i="33"/>
  <c r="AL784" i="33" s="1"/>
  <c r="AH784" i="33"/>
  <c r="AK784" i="33" s="1"/>
  <c r="AF784" i="33"/>
  <c r="AD784" i="33"/>
  <c r="AC784" i="33"/>
  <c r="AA784" i="33"/>
  <c r="Z784" i="33"/>
  <c r="AW783" i="33"/>
  <c r="AW1311" i="33" s="1"/>
  <c r="AW1839" i="33" s="1"/>
  <c r="AU783" i="33"/>
  <c r="AO783" i="33"/>
  <c r="AM783" i="33"/>
  <c r="AI783" i="33"/>
  <c r="AL783" i="33" s="1"/>
  <c r="AH783" i="33"/>
  <c r="AK783" i="33" s="1"/>
  <c r="AF783" i="33"/>
  <c r="AD783" i="33"/>
  <c r="AC783" i="33"/>
  <c r="AA783" i="33"/>
  <c r="AE783" i="33" s="1"/>
  <c r="Z783" i="33"/>
  <c r="AN783" i="33" s="1"/>
  <c r="AW782" i="33"/>
  <c r="AW1310" i="33" s="1"/>
  <c r="AW1838" i="33" s="1"/>
  <c r="AU782" i="33"/>
  <c r="AO782" i="33"/>
  <c r="AM782" i="33"/>
  <c r="AI782" i="33"/>
  <c r="AL782" i="33" s="1"/>
  <c r="AH782" i="33"/>
  <c r="AK782" i="33" s="1"/>
  <c r="AF782" i="33"/>
  <c r="AD782" i="33"/>
  <c r="AC782" i="33"/>
  <c r="AA782" i="33"/>
  <c r="AE782" i="33" s="1"/>
  <c r="Z782" i="33"/>
  <c r="AN782" i="33" s="1"/>
  <c r="AW781" i="33"/>
  <c r="AW1309" i="33" s="1"/>
  <c r="AW1837" i="33" s="1"/>
  <c r="AU781" i="33"/>
  <c r="AO781" i="33"/>
  <c r="AM781" i="33"/>
  <c r="AI781" i="33"/>
  <c r="AL781" i="33" s="1"/>
  <c r="AH781" i="33"/>
  <c r="AK781" i="33" s="1"/>
  <c r="AF781" i="33"/>
  <c r="AD781" i="33"/>
  <c r="AC781" i="33"/>
  <c r="AA781" i="33"/>
  <c r="AE781" i="33" s="1"/>
  <c r="Z781" i="33"/>
  <c r="AN781" i="33" s="1"/>
  <c r="AW780" i="33"/>
  <c r="AW1308" i="33" s="1"/>
  <c r="AU780" i="33"/>
  <c r="AO780" i="33"/>
  <c r="AM780" i="33"/>
  <c r="AI780" i="33"/>
  <c r="AL780" i="33" s="1"/>
  <c r="AH780" i="33"/>
  <c r="AF780" i="33"/>
  <c r="AD780" i="33"/>
  <c r="AC780" i="33"/>
  <c r="AA780" i="33"/>
  <c r="Z780" i="33"/>
  <c r="AN780" i="33" s="1"/>
  <c r="BF779" i="33"/>
  <c r="R779" i="33"/>
  <c r="Q779" i="33"/>
  <c r="P779" i="33"/>
  <c r="O779" i="33"/>
  <c r="AW777" i="33"/>
  <c r="AW1305" i="33" s="1"/>
  <c r="AW1833" i="33" s="1"/>
  <c r="AU777" i="33"/>
  <c r="AO777" i="33"/>
  <c r="AM777" i="33"/>
  <c r="AI777" i="33"/>
  <c r="AH777" i="33"/>
  <c r="AK777" i="33" s="1"/>
  <c r="AF777" i="33"/>
  <c r="AD777" i="33"/>
  <c r="AC777" i="33"/>
  <c r="AA777" i="33"/>
  <c r="AE777" i="33" s="1"/>
  <c r="Z777" i="33"/>
  <c r="AW776" i="33"/>
  <c r="AW1304" i="33" s="1"/>
  <c r="AW1832" i="33" s="1"/>
  <c r="AU776" i="33"/>
  <c r="AO776" i="33"/>
  <c r="AM776" i="33"/>
  <c r="AI776" i="33"/>
  <c r="AL776" i="33" s="1"/>
  <c r="AH776" i="33"/>
  <c r="AF776" i="33"/>
  <c r="AD776" i="33"/>
  <c r="AC776" i="33"/>
  <c r="AA776" i="33"/>
  <c r="AE776" i="33" s="1"/>
  <c r="Z776" i="33"/>
  <c r="AW775" i="33"/>
  <c r="AW1303" i="33" s="1"/>
  <c r="AU775" i="33"/>
  <c r="AO775" i="33"/>
  <c r="AM775" i="33"/>
  <c r="AI775" i="33"/>
  <c r="AL775" i="33" s="1"/>
  <c r="AH775" i="33"/>
  <c r="AF775" i="33"/>
  <c r="AD775" i="33"/>
  <c r="AC775" i="33"/>
  <c r="AA775" i="33"/>
  <c r="AE775" i="33" s="1"/>
  <c r="Z775" i="33"/>
  <c r="BF774" i="33"/>
  <c r="R774" i="33"/>
  <c r="Q774" i="33"/>
  <c r="P774" i="33"/>
  <c r="O774" i="33"/>
  <c r="AW773" i="33"/>
  <c r="AW1301" i="33" s="1"/>
  <c r="AW1829" i="33" s="1"/>
  <c r="AU773" i="33"/>
  <c r="AO773" i="33"/>
  <c r="AM773" i="33"/>
  <c r="AI773" i="33"/>
  <c r="AL773" i="33" s="1"/>
  <c r="AH773" i="33"/>
  <c r="AK773" i="33" s="1"/>
  <c r="AF773" i="33"/>
  <c r="AD773" i="33"/>
  <c r="AC773" i="33"/>
  <c r="AA773" i="33"/>
  <c r="AE773" i="33" s="1"/>
  <c r="Z773" i="33"/>
  <c r="AN773" i="33" s="1"/>
  <c r="AW772" i="33"/>
  <c r="AW1300" i="33" s="1"/>
  <c r="AW1828" i="33" s="1"/>
  <c r="AU772" i="33"/>
  <c r="AO772" i="33"/>
  <c r="AM772" i="33"/>
  <c r="AI772" i="33"/>
  <c r="AL772" i="33" s="1"/>
  <c r="AH772" i="33"/>
  <c r="AK772" i="33" s="1"/>
  <c r="AF772" i="33"/>
  <c r="AD772" i="33"/>
  <c r="AC772" i="33"/>
  <c r="AA772" i="33"/>
  <c r="AE772" i="33" s="1"/>
  <c r="Z772" i="33"/>
  <c r="AW771" i="33"/>
  <c r="AW1299" i="33" s="1"/>
  <c r="AW1827" i="33" s="1"/>
  <c r="AU771" i="33"/>
  <c r="AO771" i="33"/>
  <c r="AM771" i="33"/>
  <c r="AI771" i="33"/>
  <c r="AL771" i="33" s="1"/>
  <c r="AH771" i="33"/>
  <c r="AK771" i="33" s="1"/>
  <c r="AF771" i="33"/>
  <c r="AD771" i="33"/>
  <c r="AC771" i="33"/>
  <c r="AA771" i="33"/>
  <c r="Z771" i="33"/>
  <c r="AW770" i="33"/>
  <c r="AW1298" i="33" s="1"/>
  <c r="AU770" i="33"/>
  <c r="AO770" i="33"/>
  <c r="AM770" i="33"/>
  <c r="AI770" i="33"/>
  <c r="AH770" i="33"/>
  <c r="AK770" i="33" s="1"/>
  <c r="AF770" i="33"/>
  <c r="AD770" i="33"/>
  <c r="AC770" i="33"/>
  <c r="AA770" i="33"/>
  <c r="AE770" i="33" s="1"/>
  <c r="Z770" i="33"/>
  <c r="BF769" i="33"/>
  <c r="R769" i="33"/>
  <c r="Q769" i="33"/>
  <c r="P769" i="33"/>
  <c r="O769" i="33"/>
  <c r="AW768" i="33"/>
  <c r="AW1296" i="33" s="1"/>
  <c r="AW1824" i="33" s="1"/>
  <c r="AU768" i="33"/>
  <c r="AO768" i="33"/>
  <c r="AM768" i="33"/>
  <c r="AI768" i="33"/>
  <c r="AL768" i="33" s="1"/>
  <c r="AH768" i="33"/>
  <c r="AF768" i="33"/>
  <c r="AD768" i="33"/>
  <c r="AC768" i="33"/>
  <c r="AA768" i="33"/>
  <c r="AE768" i="33" s="1"/>
  <c r="Z768" i="33"/>
  <c r="AN768" i="33" s="1"/>
  <c r="AW767" i="33"/>
  <c r="AW1295" i="33" s="1"/>
  <c r="AW1823" i="33" s="1"/>
  <c r="AU767" i="33"/>
  <c r="AO767" i="33"/>
  <c r="AM767" i="33"/>
  <c r="AI767" i="33"/>
  <c r="AL767" i="33" s="1"/>
  <c r="AH767" i="33"/>
  <c r="AF767" i="33"/>
  <c r="AD767" i="33"/>
  <c r="AC767" i="33"/>
  <c r="AA767" i="33"/>
  <c r="AE767" i="33" s="1"/>
  <c r="Z767" i="33"/>
  <c r="AN767" i="33" s="1"/>
  <c r="AW766" i="33"/>
  <c r="AW1294" i="33" s="1"/>
  <c r="AW1822" i="33" s="1"/>
  <c r="AU766" i="33"/>
  <c r="AO766" i="33"/>
  <c r="AM766" i="33"/>
  <c r="AI766" i="33"/>
  <c r="AL766" i="33" s="1"/>
  <c r="AH766" i="33"/>
  <c r="AF766" i="33"/>
  <c r="AD766" i="33"/>
  <c r="AC766" i="33"/>
  <c r="AA766" i="33"/>
  <c r="Z766" i="33"/>
  <c r="AN766" i="33" s="1"/>
  <c r="AW765" i="33"/>
  <c r="AW1293" i="33" s="1"/>
  <c r="AW1821" i="33" s="1"/>
  <c r="AU765" i="33"/>
  <c r="AO765" i="33"/>
  <c r="AM765" i="33"/>
  <c r="AI765" i="33"/>
  <c r="AL765" i="33" s="1"/>
  <c r="AH765" i="33"/>
  <c r="AK765" i="33" s="1"/>
  <c r="AF765" i="33"/>
  <c r="AD765" i="33"/>
  <c r="AC765" i="33"/>
  <c r="AA765" i="33"/>
  <c r="AE765" i="33" s="1"/>
  <c r="Z765" i="33"/>
  <c r="AW763" i="33"/>
  <c r="AW1291" i="33" s="1"/>
  <c r="AW1819" i="33" s="1"/>
  <c r="AU763" i="33"/>
  <c r="AO763" i="33"/>
  <c r="AM763" i="33"/>
  <c r="AI763" i="33"/>
  <c r="AL763" i="33" s="1"/>
  <c r="AH763" i="33"/>
  <c r="AK763" i="33" s="1"/>
  <c r="AF763" i="33"/>
  <c r="AD763" i="33"/>
  <c r="AC763" i="33"/>
  <c r="AA763" i="33"/>
  <c r="Z763" i="33"/>
  <c r="AN763" i="33" s="1"/>
  <c r="AW762" i="33"/>
  <c r="AW1290" i="33" s="1"/>
  <c r="AW1818" i="33" s="1"/>
  <c r="AU762" i="33"/>
  <c r="AO762" i="33"/>
  <c r="AM762" i="33"/>
  <c r="AI762" i="33"/>
  <c r="AL762" i="33" s="1"/>
  <c r="AH762" i="33"/>
  <c r="AK762" i="33" s="1"/>
  <c r="AF762" i="33"/>
  <c r="AD762" i="33"/>
  <c r="AC762" i="33"/>
  <c r="AA762" i="33"/>
  <c r="AE762" i="33" s="1"/>
  <c r="Z762" i="33"/>
  <c r="AN762" i="33" s="1"/>
  <c r="AW761" i="33"/>
  <c r="AW1289" i="33" s="1"/>
  <c r="AW1817" i="33" s="1"/>
  <c r="AU761" i="33"/>
  <c r="AO761" i="33"/>
  <c r="AM761" i="33"/>
  <c r="AI761" i="33"/>
  <c r="AL761" i="33" s="1"/>
  <c r="AH761" i="33"/>
  <c r="AK761" i="33" s="1"/>
  <c r="AF761" i="33"/>
  <c r="AD761" i="33"/>
  <c r="AC761" i="33"/>
  <c r="AA761" i="33"/>
  <c r="Z761" i="33"/>
  <c r="AN761" i="33" s="1"/>
  <c r="AW760" i="33"/>
  <c r="AW1288" i="33" s="1"/>
  <c r="AW1816" i="33" s="1"/>
  <c r="AU760" i="33"/>
  <c r="AO760" i="33"/>
  <c r="AM760" i="33"/>
  <c r="AI760" i="33"/>
  <c r="AL760" i="33" s="1"/>
  <c r="AH760" i="33"/>
  <c r="AK760" i="33" s="1"/>
  <c r="AF760" i="33"/>
  <c r="AD760" i="33"/>
  <c r="AC760" i="33"/>
  <c r="AA760" i="33"/>
  <c r="AE760" i="33" s="1"/>
  <c r="Z760" i="33"/>
  <c r="AW759" i="33"/>
  <c r="AW1287" i="33" s="1"/>
  <c r="AW1815" i="33" s="1"/>
  <c r="AU759" i="33"/>
  <c r="AO759" i="33"/>
  <c r="AM759" i="33"/>
  <c r="AI759" i="33"/>
  <c r="AL759" i="33" s="1"/>
  <c r="AH759" i="33"/>
  <c r="AK759" i="33" s="1"/>
  <c r="AF759" i="33"/>
  <c r="AD759" i="33"/>
  <c r="AC759" i="33"/>
  <c r="AA759" i="33"/>
  <c r="AE759" i="33" s="1"/>
  <c r="Z759" i="33"/>
  <c r="AN759" i="33" s="1"/>
  <c r="AW758" i="33"/>
  <c r="AW1286" i="33" s="1"/>
  <c r="AU758" i="33"/>
  <c r="AO758" i="33"/>
  <c r="AM758" i="33"/>
  <c r="AI758" i="33"/>
  <c r="AL758" i="33" s="1"/>
  <c r="AH758" i="33"/>
  <c r="AK758" i="33" s="1"/>
  <c r="AF758" i="33"/>
  <c r="AD758" i="33"/>
  <c r="AC758" i="33"/>
  <c r="AA758" i="33"/>
  <c r="AE758" i="33" s="1"/>
  <c r="Z758" i="33"/>
  <c r="BF757" i="33"/>
  <c r="R757" i="33"/>
  <c r="Q757" i="33"/>
  <c r="P757" i="33"/>
  <c r="O757" i="33"/>
  <c r="AW755" i="33"/>
  <c r="AW1283" i="33" s="1"/>
  <c r="AW1811" i="33" s="1"/>
  <c r="AU755" i="33"/>
  <c r="AO755" i="33"/>
  <c r="AM755" i="33"/>
  <c r="AI755" i="33"/>
  <c r="AL755" i="33" s="1"/>
  <c r="AH755" i="33"/>
  <c r="AK755" i="33" s="1"/>
  <c r="AF755" i="33"/>
  <c r="AD755" i="33"/>
  <c r="AC755" i="33"/>
  <c r="AA755" i="33"/>
  <c r="Z755" i="33"/>
  <c r="AN755" i="33" s="1"/>
  <c r="AW754" i="33"/>
  <c r="AW1282" i="33" s="1"/>
  <c r="AW1810" i="33" s="1"/>
  <c r="AU754" i="33"/>
  <c r="AO754" i="33"/>
  <c r="AM754" i="33"/>
  <c r="AI754" i="33"/>
  <c r="AL754" i="33" s="1"/>
  <c r="AH754" i="33"/>
  <c r="AK754" i="33" s="1"/>
  <c r="AF754" i="33"/>
  <c r="AD754" i="33"/>
  <c r="AC754" i="33"/>
  <c r="AA754" i="33"/>
  <c r="AE754" i="33" s="1"/>
  <c r="Z754" i="33"/>
  <c r="AN754" i="33" s="1"/>
  <c r="AW753" i="33"/>
  <c r="AW1281" i="33" s="1"/>
  <c r="AU753" i="33"/>
  <c r="AO753" i="33"/>
  <c r="AM753" i="33"/>
  <c r="AI753" i="33"/>
  <c r="AL753" i="33" s="1"/>
  <c r="AH753" i="33"/>
  <c r="AK753" i="33" s="1"/>
  <c r="AF753" i="33"/>
  <c r="AD753" i="33"/>
  <c r="AC753" i="33"/>
  <c r="AA753" i="33"/>
  <c r="AE753" i="33" s="1"/>
  <c r="Z753" i="33"/>
  <c r="BF752" i="33"/>
  <c r="R752" i="33"/>
  <c r="Q752" i="33"/>
  <c r="P752" i="33"/>
  <c r="O752" i="33"/>
  <c r="AW751" i="33"/>
  <c r="AW1279" i="33" s="1"/>
  <c r="AW1807" i="33" s="1"/>
  <c r="AU751" i="33"/>
  <c r="AO751" i="33"/>
  <c r="AM751" i="33"/>
  <c r="AI751" i="33"/>
  <c r="AL751" i="33" s="1"/>
  <c r="AH751" i="33"/>
  <c r="AK751" i="33" s="1"/>
  <c r="AF751" i="33"/>
  <c r="AD751" i="33"/>
  <c r="AC751" i="33"/>
  <c r="AA751" i="33"/>
  <c r="AE751" i="33" s="1"/>
  <c r="Z751" i="33"/>
  <c r="AW750" i="33"/>
  <c r="AW1278" i="33" s="1"/>
  <c r="AW1806" i="33" s="1"/>
  <c r="AU750" i="33"/>
  <c r="AO750" i="33"/>
  <c r="AM750" i="33"/>
  <c r="AI750" i="33"/>
  <c r="AL750" i="33" s="1"/>
  <c r="AH750" i="33"/>
  <c r="AK750" i="33" s="1"/>
  <c r="AF750" i="33"/>
  <c r="AD750" i="33"/>
  <c r="AC750" i="33"/>
  <c r="AA750" i="33"/>
  <c r="AE750" i="33" s="1"/>
  <c r="Z750" i="33"/>
  <c r="AW749" i="33"/>
  <c r="AW1277" i="33" s="1"/>
  <c r="AW1805" i="33" s="1"/>
  <c r="AU749" i="33"/>
  <c r="AO749" i="33"/>
  <c r="AM749" i="33"/>
  <c r="AI749" i="33"/>
  <c r="AL749" i="33" s="1"/>
  <c r="AH749" i="33"/>
  <c r="AF749" i="33"/>
  <c r="AD749" i="33"/>
  <c r="AC749" i="33"/>
  <c r="AA749" i="33"/>
  <c r="AE749" i="33" s="1"/>
  <c r="Z749" i="33"/>
  <c r="AW748" i="33"/>
  <c r="AW1276" i="33" s="1"/>
  <c r="AU748" i="33"/>
  <c r="Y747" i="33" s="1"/>
  <c r="AO748" i="33"/>
  <c r="AM748" i="33"/>
  <c r="AI748" i="33"/>
  <c r="AH748" i="33"/>
  <c r="AF748" i="33"/>
  <c r="AD748" i="33"/>
  <c r="AC748" i="33"/>
  <c r="AA748" i="33"/>
  <c r="AE748" i="33" s="1"/>
  <c r="Z748" i="33"/>
  <c r="AN748" i="33" s="1"/>
  <c r="BF747" i="33"/>
  <c r="R747" i="33"/>
  <c r="Q747" i="33"/>
  <c r="P747" i="33"/>
  <c r="O747" i="33"/>
  <c r="AW746" i="33"/>
  <c r="AW1274" i="33" s="1"/>
  <c r="AW1802" i="33" s="1"/>
  <c r="AU746" i="33"/>
  <c r="AO746" i="33"/>
  <c r="AM746" i="33"/>
  <c r="AI746" i="33"/>
  <c r="AL746" i="33" s="1"/>
  <c r="AH746" i="33"/>
  <c r="AK746" i="33" s="1"/>
  <c r="AF746" i="33"/>
  <c r="AD746" i="33"/>
  <c r="AC746" i="33"/>
  <c r="AA746" i="33"/>
  <c r="AE746" i="33" s="1"/>
  <c r="Z746" i="33"/>
  <c r="AW745" i="33"/>
  <c r="AW1273" i="33" s="1"/>
  <c r="AW1801" i="33" s="1"/>
  <c r="AU745" i="33"/>
  <c r="AO745" i="33"/>
  <c r="AM745" i="33"/>
  <c r="AI745" i="33"/>
  <c r="AL745" i="33" s="1"/>
  <c r="AH745" i="33"/>
  <c r="AK745" i="33" s="1"/>
  <c r="AF745" i="33"/>
  <c r="AD745" i="33"/>
  <c r="AC745" i="33"/>
  <c r="AA745" i="33"/>
  <c r="Z745" i="33"/>
  <c r="AN745" i="33" s="1"/>
  <c r="AW744" i="33"/>
  <c r="AW1272" i="33" s="1"/>
  <c r="AW1800" i="33" s="1"/>
  <c r="AU744" i="33"/>
  <c r="AO744" i="33"/>
  <c r="AM744" i="33"/>
  <c r="AI744" i="33"/>
  <c r="AL744" i="33" s="1"/>
  <c r="AH744" i="33"/>
  <c r="AK744" i="33" s="1"/>
  <c r="AF744" i="33"/>
  <c r="AD744" i="33"/>
  <c r="AC744" i="33"/>
  <c r="AA744" i="33"/>
  <c r="AE744" i="33" s="1"/>
  <c r="Z744" i="33"/>
  <c r="AW743" i="33"/>
  <c r="AW1271" i="33" s="1"/>
  <c r="AW1799" i="33" s="1"/>
  <c r="AU743" i="33"/>
  <c r="AO743" i="33"/>
  <c r="AM743" i="33"/>
  <c r="AI743" i="33"/>
  <c r="AL743" i="33" s="1"/>
  <c r="AH743" i="33"/>
  <c r="AK743" i="33" s="1"/>
  <c r="AF743" i="33"/>
  <c r="AD743" i="33"/>
  <c r="AC743" i="33"/>
  <c r="AA743" i="33"/>
  <c r="AE743" i="33" s="1"/>
  <c r="Z743" i="33"/>
  <c r="AW741" i="33"/>
  <c r="AW1269" i="33" s="1"/>
  <c r="AW1797" i="33" s="1"/>
  <c r="AU741" i="33"/>
  <c r="AO741" i="33"/>
  <c r="AM741" i="33"/>
  <c r="AI741" i="33"/>
  <c r="AH741" i="33"/>
  <c r="AK741" i="33" s="1"/>
  <c r="AF741" i="33"/>
  <c r="AD741" i="33"/>
  <c r="AC741" i="33"/>
  <c r="AA741" i="33"/>
  <c r="AE741" i="33" s="1"/>
  <c r="Z741" i="33"/>
  <c r="AW740" i="33"/>
  <c r="AW1268" i="33" s="1"/>
  <c r="AW1796" i="33" s="1"/>
  <c r="AU740" i="33"/>
  <c r="AO740" i="33"/>
  <c r="AM740" i="33"/>
  <c r="AI740" i="33"/>
  <c r="AL740" i="33" s="1"/>
  <c r="AH740" i="33"/>
  <c r="AF740" i="33"/>
  <c r="AD740" i="33"/>
  <c r="AC740" i="33"/>
  <c r="AA740" i="33"/>
  <c r="Z740" i="33"/>
  <c r="AN740" i="33" s="1"/>
  <c r="AW739" i="33"/>
  <c r="AW1267" i="33" s="1"/>
  <c r="AW1795" i="33" s="1"/>
  <c r="AU739" i="33"/>
  <c r="AO739" i="33"/>
  <c r="AM739" i="33"/>
  <c r="AI739" i="33"/>
  <c r="AL739" i="33" s="1"/>
  <c r="AH739" i="33"/>
  <c r="AK739" i="33" s="1"/>
  <c r="AF739" i="33"/>
  <c r="AD739" i="33"/>
  <c r="AC739" i="33"/>
  <c r="AA739" i="33"/>
  <c r="AE739" i="33" s="1"/>
  <c r="Z739" i="33"/>
  <c r="AW738" i="33"/>
  <c r="AW1266" i="33" s="1"/>
  <c r="AW1794" i="33" s="1"/>
  <c r="AU738" i="33"/>
  <c r="AO738" i="33"/>
  <c r="AM738" i="33"/>
  <c r="AI738" i="33"/>
  <c r="AL738" i="33" s="1"/>
  <c r="AH738" i="33"/>
  <c r="AK738" i="33" s="1"/>
  <c r="AF738" i="33"/>
  <c r="AD738" i="33"/>
  <c r="AC738" i="33"/>
  <c r="AA738" i="33"/>
  <c r="Z738" i="33"/>
  <c r="AW737" i="33"/>
  <c r="AW1265" i="33" s="1"/>
  <c r="AW1793" i="33" s="1"/>
  <c r="AU737" i="33"/>
  <c r="AO737" i="33"/>
  <c r="AM737" i="33"/>
  <c r="AI737" i="33"/>
  <c r="AL737" i="33" s="1"/>
  <c r="AH737" i="33"/>
  <c r="AK737" i="33" s="1"/>
  <c r="AF737" i="33"/>
  <c r="AD737" i="33"/>
  <c r="AC737" i="33"/>
  <c r="AA737" i="33"/>
  <c r="AE737" i="33" s="1"/>
  <c r="Z737" i="33"/>
  <c r="AN737" i="33" s="1"/>
  <c r="AW736" i="33"/>
  <c r="AW1264" i="33" s="1"/>
  <c r="AU736" i="33"/>
  <c r="AO736" i="33"/>
  <c r="AM736" i="33"/>
  <c r="AI736" i="33"/>
  <c r="AL736" i="33" s="1"/>
  <c r="AH736" i="33"/>
  <c r="AF736" i="33"/>
  <c r="AD736" i="33"/>
  <c r="AC736" i="33"/>
  <c r="AA736" i="33"/>
  <c r="Z736" i="33"/>
  <c r="BF735" i="33"/>
  <c r="R735" i="33"/>
  <c r="Q735" i="33"/>
  <c r="P735" i="33"/>
  <c r="O735" i="33"/>
  <c r="AW733" i="33"/>
  <c r="AW1261" i="33" s="1"/>
  <c r="AW1789" i="33" s="1"/>
  <c r="AU733" i="33"/>
  <c r="AO733" i="33"/>
  <c r="AM733" i="33"/>
  <c r="AI733" i="33"/>
  <c r="AL733" i="33" s="1"/>
  <c r="AH733" i="33"/>
  <c r="AK733" i="33" s="1"/>
  <c r="AF733" i="33"/>
  <c r="AD733" i="33"/>
  <c r="AC733" i="33"/>
  <c r="AA733" i="33"/>
  <c r="AE733" i="33" s="1"/>
  <c r="Z733" i="33"/>
  <c r="AW732" i="33"/>
  <c r="AW1260" i="33" s="1"/>
  <c r="AW1788" i="33" s="1"/>
  <c r="AU732" i="33"/>
  <c r="AO732" i="33"/>
  <c r="AM732" i="33"/>
  <c r="AI732" i="33"/>
  <c r="AL732" i="33" s="1"/>
  <c r="AH732" i="33"/>
  <c r="AK732" i="33" s="1"/>
  <c r="AF732" i="33"/>
  <c r="AD732" i="33"/>
  <c r="AC732" i="33"/>
  <c r="AA732" i="33"/>
  <c r="AE732" i="33" s="1"/>
  <c r="Z732" i="33"/>
  <c r="AW731" i="33"/>
  <c r="AW1259" i="33" s="1"/>
  <c r="AU731" i="33"/>
  <c r="AO731" i="33"/>
  <c r="AM731" i="33"/>
  <c r="AI731" i="33"/>
  <c r="AL731" i="33" s="1"/>
  <c r="AH731" i="33"/>
  <c r="AK731" i="33" s="1"/>
  <c r="AF731" i="33"/>
  <c r="AD731" i="33"/>
  <c r="AC731" i="33"/>
  <c r="AB731" i="33" s="1"/>
  <c r="AV731" i="33" s="1"/>
  <c r="AA731" i="33"/>
  <c r="AE731" i="33" s="1"/>
  <c r="Z731" i="33"/>
  <c r="BF730" i="33"/>
  <c r="R730" i="33"/>
  <c r="Q730" i="33"/>
  <c r="P730" i="33"/>
  <c r="O730" i="33"/>
  <c r="AW729" i="33"/>
  <c r="AW1257" i="33" s="1"/>
  <c r="AW1785" i="33" s="1"/>
  <c r="AU729" i="33"/>
  <c r="AO729" i="33"/>
  <c r="AM729" i="33"/>
  <c r="AI729" i="33"/>
  <c r="AH729" i="33"/>
  <c r="AF729" i="33"/>
  <c r="AD729" i="33"/>
  <c r="AC729" i="33"/>
  <c r="AB729" i="33" s="1"/>
  <c r="AV729" i="33" s="1"/>
  <c r="AA729" i="33"/>
  <c r="Z729" i="33"/>
  <c r="AN729" i="33" s="1"/>
  <c r="AW728" i="33"/>
  <c r="AW1256" i="33" s="1"/>
  <c r="AW1784" i="33" s="1"/>
  <c r="AU728" i="33"/>
  <c r="AO728" i="33"/>
  <c r="AM728" i="33"/>
  <c r="AI728" i="33"/>
  <c r="AL728" i="33" s="1"/>
  <c r="AH728" i="33"/>
  <c r="AF728" i="33"/>
  <c r="AD728" i="33"/>
  <c r="AC728" i="33"/>
  <c r="AA728" i="33"/>
  <c r="Z728" i="33"/>
  <c r="AN728" i="33" s="1"/>
  <c r="AW727" i="33"/>
  <c r="AW1255" i="33" s="1"/>
  <c r="AW1783" i="33" s="1"/>
  <c r="AU727" i="33"/>
  <c r="AO727" i="33"/>
  <c r="AM727" i="33"/>
  <c r="AI727" i="33"/>
  <c r="AL727" i="33" s="1"/>
  <c r="AH727" i="33"/>
  <c r="AK727" i="33" s="1"/>
  <c r="AF727" i="33"/>
  <c r="AD727" i="33"/>
  <c r="AC727" i="33"/>
  <c r="AA727" i="33"/>
  <c r="AE727" i="33" s="1"/>
  <c r="Z727" i="33"/>
  <c r="AN727" i="33" s="1"/>
  <c r="AW726" i="33"/>
  <c r="AW1254" i="33" s="1"/>
  <c r="AU726" i="33"/>
  <c r="AO726" i="33"/>
  <c r="AM726" i="33"/>
  <c r="AI726" i="33"/>
  <c r="AL726" i="33" s="1"/>
  <c r="AH726" i="33"/>
  <c r="AK726" i="33" s="1"/>
  <c r="AF726" i="33"/>
  <c r="AD726" i="33"/>
  <c r="AC726" i="33"/>
  <c r="AA726" i="33"/>
  <c r="Z726" i="33"/>
  <c r="BF725" i="33"/>
  <c r="R725" i="33"/>
  <c r="Q725" i="33"/>
  <c r="P725" i="33"/>
  <c r="O725" i="33"/>
  <c r="AW724" i="33"/>
  <c r="AW1252" i="33" s="1"/>
  <c r="AW1780" i="33" s="1"/>
  <c r="AU724" i="33"/>
  <c r="AO724" i="33"/>
  <c r="AM724" i="33"/>
  <c r="AI724" i="33"/>
  <c r="AL724" i="33" s="1"/>
  <c r="AH724" i="33"/>
  <c r="AF724" i="33"/>
  <c r="AD724" i="33"/>
  <c r="AC724" i="33"/>
  <c r="AA724" i="33"/>
  <c r="AE724" i="33" s="1"/>
  <c r="Z724" i="33"/>
  <c r="AW723" i="33"/>
  <c r="AW1251" i="33" s="1"/>
  <c r="AW1779" i="33" s="1"/>
  <c r="AU723" i="33"/>
  <c r="AO723" i="33"/>
  <c r="AM723" i="33"/>
  <c r="AI723" i="33"/>
  <c r="AL723" i="33" s="1"/>
  <c r="AH723" i="33"/>
  <c r="AF723" i="33"/>
  <c r="AD723" i="33"/>
  <c r="AC723" i="33"/>
  <c r="AA723" i="33"/>
  <c r="AE723" i="33" s="1"/>
  <c r="Z723" i="33"/>
  <c r="AW722" i="33"/>
  <c r="AW1250" i="33" s="1"/>
  <c r="AW1778" i="33" s="1"/>
  <c r="AU722" i="33"/>
  <c r="AO722" i="33"/>
  <c r="AM722" i="33"/>
  <c r="AI722" i="33"/>
  <c r="AL722" i="33" s="1"/>
  <c r="AH722" i="33"/>
  <c r="AK722" i="33" s="1"/>
  <c r="AF722" i="33"/>
  <c r="AD722" i="33"/>
  <c r="AC722" i="33"/>
  <c r="AA722" i="33"/>
  <c r="Z722" i="33"/>
  <c r="AN722" i="33" s="1"/>
  <c r="AW721" i="33"/>
  <c r="AW1249" i="33" s="1"/>
  <c r="AW1777" i="33" s="1"/>
  <c r="AU721" i="33"/>
  <c r="AO721" i="33"/>
  <c r="AM721" i="33"/>
  <c r="AI721" i="33"/>
  <c r="AL721" i="33" s="1"/>
  <c r="AH721" i="33"/>
  <c r="AF721" i="33"/>
  <c r="AD721" i="33"/>
  <c r="AC721" i="33"/>
  <c r="AA721" i="33"/>
  <c r="AE721" i="33" s="1"/>
  <c r="Z721" i="33"/>
  <c r="AW719" i="33"/>
  <c r="AW1247" i="33" s="1"/>
  <c r="AW1775" i="33" s="1"/>
  <c r="AU719" i="33"/>
  <c r="AO719" i="33"/>
  <c r="AM719" i="33"/>
  <c r="AI719" i="33"/>
  <c r="AL719" i="33" s="1"/>
  <c r="AH719" i="33"/>
  <c r="AK719" i="33" s="1"/>
  <c r="AF719" i="33"/>
  <c r="AD719" i="33"/>
  <c r="AC719" i="33"/>
  <c r="AA719" i="33"/>
  <c r="Z719" i="33"/>
  <c r="AN719" i="33" s="1"/>
  <c r="AW718" i="33"/>
  <c r="AW1246" i="33" s="1"/>
  <c r="AW1774" i="33" s="1"/>
  <c r="AU718" i="33"/>
  <c r="AO718" i="33"/>
  <c r="AM718" i="33"/>
  <c r="AI718" i="33"/>
  <c r="AL718" i="33" s="1"/>
  <c r="AH718" i="33"/>
  <c r="AK718" i="33" s="1"/>
  <c r="AF718" i="33"/>
  <c r="AD718" i="33"/>
  <c r="AC718" i="33"/>
  <c r="AA718" i="33"/>
  <c r="AE718" i="33" s="1"/>
  <c r="Z718" i="33"/>
  <c r="AN718" i="33" s="1"/>
  <c r="AW717" i="33"/>
  <c r="AU717" i="33"/>
  <c r="AO717" i="33"/>
  <c r="AM717" i="33"/>
  <c r="AI717" i="33"/>
  <c r="AL717" i="33" s="1"/>
  <c r="AH717" i="33"/>
  <c r="AF717" i="33"/>
  <c r="AD717" i="33"/>
  <c r="AC717" i="33"/>
  <c r="AA717" i="33"/>
  <c r="AE717" i="33" s="1"/>
  <c r="Z717" i="33"/>
  <c r="AW716" i="33"/>
  <c r="AW1244" i="33" s="1"/>
  <c r="AW1772" i="33" s="1"/>
  <c r="AU716" i="33"/>
  <c r="AO716" i="33"/>
  <c r="AM716" i="33"/>
  <c r="AI716" i="33"/>
  <c r="AL716" i="33" s="1"/>
  <c r="AH716" i="33"/>
  <c r="AF716" i="33"/>
  <c r="AD716" i="33"/>
  <c r="AC716" i="33"/>
  <c r="AA716" i="33"/>
  <c r="AE716" i="33" s="1"/>
  <c r="Z716" i="33"/>
  <c r="AW715" i="33"/>
  <c r="AW1243" i="33" s="1"/>
  <c r="AW1771" i="33" s="1"/>
  <c r="AU715" i="33"/>
  <c r="AO715" i="33"/>
  <c r="AM715" i="33"/>
  <c r="AI715" i="33"/>
  <c r="AL715" i="33" s="1"/>
  <c r="AH715" i="33"/>
  <c r="AF715" i="33"/>
  <c r="AD715" i="33"/>
  <c r="AC715" i="33"/>
  <c r="AA715" i="33"/>
  <c r="AE715" i="33" s="1"/>
  <c r="Z715" i="33"/>
  <c r="AN715" i="33" s="1"/>
  <c r="AW714" i="33"/>
  <c r="AW1242" i="33" s="1"/>
  <c r="AU714" i="33"/>
  <c r="AO714" i="33"/>
  <c r="AM714" i="33"/>
  <c r="AI714" i="33"/>
  <c r="AH714" i="33"/>
  <c r="AF714" i="33"/>
  <c r="AD714" i="33"/>
  <c r="AC714" i="33"/>
  <c r="AA714" i="33"/>
  <c r="AE714" i="33" s="1"/>
  <c r="Z714" i="33"/>
  <c r="AN714" i="33" s="1"/>
  <c r="BF713" i="33"/>
  <c r="R713" i="33"/>
  <c r="Q713" i="33"/>
  <c r="P713" i="33"/>
  <c r="O713" i="33"/>
  <c r="AW711" i="33"/>
  <c r="AW1239" i="33" s="1"/>
  <c r="AW1767" i="33" s="1"/>
  <c r="AU711" i="33"/>
  <c r="AO711" i="33"/>
  <c r="AM711" i="33"/>
  <c r="AI711" i="33"/>
  <c r="AL711" i="33" s="1"/>
  <c r="AH711" i="33"/>
  <c r="AK711" i="33" s="1"/>
  <c r="AF711" i="33"/>
  <c r="AD711" i="33"/>
  <c r="AC711" i="33"/>
  <c r="AA711" i="33"/>
  <c r="Z711" i="33"/>
  <c r="AN711" i="33" s="1"/>
  <c r="AW710" i="33"/>
  <c r="AW1238" i="33" s="1"/>
  <c r="AW1766" i="33" s="1"/>
  <c r="AU710" i="33"/>
  <c r="AO710" i="33"/>
  <c r="AM710" i="33"/>
  <c r="AI710" i="33"/>
  <c r="AL710" i="33" s="1"/>
  <c r="AH710" i="33"/>
  <c r="AK710" i="33" s="1"/>
  <c r="AF710" i="33"/>
  <c r="AD710" i="33"/>
  <c r="AC710" i="33"/>
  <c r="AA710" i="33"/>
  <c r="AE710" i="33" s="1"/>
  <c r="Z710" i="33"/>
  <c r="AN710" i="33" s="1"/>
  <c r="AW709" i="33"/>
  <c r="AW1237" i="33" s="1"/>
  <c r="AU709" i="33"/>
  <c r="AO709" i="33"/>
  <c r="AM709" i="33"/>
  <c r="AI709" i="33"/>
  <c r="AL709" i="33" s="1"/>
  <c r="AH709" i="33"/>
  <c r="AF709" i="33"/>
  <c r="AD709" i="33"/>
  <c r="AC709" i="33"/>
  <c r="AA709" i="33"/>
  <c r="Z709" i="33"/>
  <c r="AN709" i="33" s="1"/>
  <c r="BF708" i="33"/>
  <c r="R708" i="33"/>
  <c r="Q708" i="33"/>
  <c r="P708" i="33"/>
  <c r="O708" i="33"/>
  <c r="AW707" i="33"/>
  <c r="AW1235" i="33" s="1"/>
  <c r="AW1763" i="33" s="1"/>
  <c r="AU707" i="33"/>
  <c r="AO707" i="33"/>
  <c r="AM707" i="33"/>
  <c r="AI707" i="33"/>
  <c r="AL707" i="33" s="1"/>
  <c r="AH707" i="33"/>
  <c r="AK707" i="33" s="1"/>
  <c r="AF707" i="33"/>
  <c r="AD707" i="33"/>
  <c r="AC707" i="33"/>
  <c r="AA707" i="33"/>
  <c r="AE707" i="33" s="1"/>
  <c r="Z707" i="33"/>
  <c r="AW706" i="33"/>
  <c r="AW1234" i="33" s="1"/>
  <c r="AW1762" i="33" s="1"/>
  <c r="AU706" i="33"/>
  <c r="AO706" i="33"/>
  <c r="AM706" i="33"/>
  <c r="AI706" i="33"/>
  <c r="AL706" i="33" s="1"/>
  <c r="AH706" i="33"/>
  <c r="AK706" i="33" s="1"/>
  <c r="AF706" i="33"/>
  <c r="AD706" i="33"/>
  <c r="AC706" i="33"/>
  <c r="AA706" i="33"/>
  <c r="AE706" i="33" s="1"/>
  <c r="Z706" i="33"/>
  <c r="AW705" i="33"/>
  <c r="AW1233" i="33" s="1"/>
  <c r="AW1761" i="33" s="1"/>
  <c r="AU705" i="33"/>
  <c r="AO705" i="33"/>
  <c r="AM705" i="33"/>
  <c r="AI705" i="33"/>
  <c r="AL705" i="33" s="1"/>
  <c r="AH705" i="33"/>
  <c r="AK705" i="33" s="1"/>
  <c r="AF705" i="33"/>
  <c r="AD705" i="33"/>
  <c r="AC705" i="33"/>
  <c r="AA705" i="33"/>
  <c r="AE705" i="33" s="1"/>
  <c r="Z705" i="33"/>
  <c r="AW704" i="33"/>
  <c r="AW1232" i="33" s="1"/>
  <c r="AU704" i="33"/>
  <c r="AO704" i="33"/>
  <c r="AM704" i="33"/>
  <c r="AI704" i="33"/>
  <c r="AL704" i="33" s="1"/>
  <c r="AH704" i="33"/>
  <c r="AF704" i="33"/>
  <c r="AD704" i="33"/>
  <c r="AC704" i="33"/>
  <c r="AA704" i="33"/>
  <c r="AE704" i="33" s="1"/>
  <c r="Z704" i="33"/>
  <c r="AN704" i="33" s="1"/>
  <c r="BF703" i="33"/>
  <c r="R703" i="33"/>
  <c r="Q703" i="33"/>
  <c r="P703" i="33"/>
  <c r="O703" i="33"/>
  <c r="AW702" i="33"/>
  <c r="AW1230" i="33" s="1"/>
  <c r="AW1758" i="33" s="1"/>
  <c r="AU702" i="33"/>
  <c r="AO702" i="33"/>
  <c r="AM702" i="33"/>
  <c r="AI702" i="33"/>
  <c r="AL702" i="33" s="1"/>
  <c r="AH702" i="33"/>
  <c r="AF702" i="33"/>
  <c r="AD702" i="33"/>
  <c r="AC702" i="33"/>
  <c r="AA702" i="33"/>
  <c r="Z702" i="33"/>
  <c r="AN702" i="33" s="1"/>
  <c r="AW701" i="33"/>
  <c r="AW1229" i="33" s="1"/>
  <c r="AW1757" i="33" s="1"/>
  <c r="AU701" i="33"/>
  <c r="AO701" i="33"/>
  <c r="AM701" i="33"/>
  <c r="AI701" i="33"/>
  <c r="AL701" i="33" s="1"/>
  <c r="AH701" i="33"/>
  <c r="AK701" i="33" s="1"/>
  <c r="AF701" i="33"/>
  <c r="AD701" i="33"/>
  <c r="AC701" i="33"/>
  <c r="AA701" i="33"/>
  <c r="AE701" i="33" s="1"/>
  <c r="Z701" i="33"/>
  <c r="AN701" i="33" s="1"/>
  <c r="AW700" i="33"/>
  <c r="AW1228" i="33" s="1"/>
  <c r="AW1756" i="33" s="1"/>
  <c r="AU700" i="33"/>
  <c r="AO700" i="33"/>
  <c r="AM700" i="33"/>
  <c r="AI700" i="33"/>
  <c r="AL700" i="33" s="1"/>
  <c r="AH700" i="33"/>
  <c r="AF700" i="33"/>
  <c r="AD700" i="33"/>
  <c r="AC700" i="33"/>
  <c r="AA700" i="33"/>
  <c r="AE700" i="33" s="1"/>
  <c r="Z700" i="33"/>
  <c r="AW699" i="33"/>
  <c r="AW1227" i="33" s="1"/>
  <c r="AW1755" i="33" s="1"/>
  <c r="AU699" i="33"/>
  <c r="AO699" i="33"/>
  <c r="AM699" i="33"/>
  <c r="AI699" i="33"/>
  <c r="AL699" i="33" s="1"/>
  <c r="AH699" i="33"/>
  <c r="AK699" i="33" s="1"/>
  <c r="AF699" i="33"/>
  <c r="AD699" i="33"/>
  <c r="AC699" i="33"/>
  <c r="AA699" i="33"/>
  <c r="AE699" i="33" s="1"/>
  <c r="Z699" i="33"/>
  <c r="AW697" i="33"/>
  <c r="AW1225" i="33" s="1"/>
  <c r="AW1753" i="33" s="1"/>
  <c r="AU697" i="33"/>
  <c r="AO697" i="33"/>
  <c r="AM697" i="33"/>
  <c r="AI697" i="33"/>
  <c r="AL697" i="33" s="1"/>
  <c r="AH697" i="33"/>
  <c r="AF697" i="33"/>
  <c r="AD697" i="33"/>
  <c r="AC697" i="33"/>
  <c r="AA697" i="33"/>
  <c r="AE697" i="33" s="1"/>
  <c r="Z697" i="33"/>
  <c r="AW696" i="33"/>
  <c r="AW1224" i="33" s="1"/>
  <c r="AW1752" i="33" s="1"/>
  <c r="AU696" i="33"/>
  <c r="AO696" i="33"/>
  <c r="AM696" i="33"/>
  <c r="AI696" i="33"/>
  <c r="AL696" i="33" s="1"/>
  <c r="AH696" i="33"/>
  <c r="AF696" i="33"/>
  <c r="AD696" i="33"/>
  <c r="AC696" i="33"/>
  <c r="AA696" i="33"/>
  <c r="AE696" i="33" s="1"/>
  <c r="Z696" i="33"/>
  <c r="AN696" i="33" s="1"/>
  <c r="AW695" i="33"/>
  <c r="AW1223" i="33" s="1"/>
  <c r="AW1751" i="33" s="1"/>
  <c r="AU695" i="33"/>
  <c r="AO695" i="33"/>
  <c r="AM695" i="33"/>
  <c r="AI695" i="33"/>
  <c r="AL695" i="33" s="1"/>
  <c r="AH695" i="33"/>
  <c r="AK695" i="33" s="1"/>
  <c r="AF695" i="33"/>
  <c r="AD695" i="33"/>
  <c r="AC695" i="33"/>
  <c r="AA695" i="33"/>
  <c r="AE695" i="33" s="1"/>
  <c r="Z695" i="33"/>
  <c r="AN695" i="33" s="1"/>
  <c r="AW694" i="33"/>
  <c r="AU694" i="33"/>
  <c r="AO694" i="33"/>
  <c r="AM694" i="33"/>
  <c r="AI694" i="33"/>
  <c r="AL694" i="33" s="1"/>
  <c r="AH694" i="33"/>
  <c r="AK694" i="33" s="1"/>
  <c r="AF694" i="33"/>
  <c r="AD694" i="33"/>
  <c r="AC694" i="33"/>
  <c r="AA694" i="33"/>
  <c r="AE694" i="33" s="1"/>
  <c r="Z694" i="33"/>
  <c r="AN694" i="33" s="1"/>
  <c r="AW693" i="33"/>
  <c r="AW1221" i="33" s="1"/>
  <c r="AW1749" i="33" s="1"/>
  <c r="AU693" i="33"/>
  <c r="AO693" i="33"/>
  <c r="AM693" i="33"/>
  <c r="AI693" i="33"/>
  <c r="AL693" i="33" s="1"/>
  <c r="AH693" i="33"/>
  <c r="AF693" i="33"/>
  <c r="AD693" i="33"/>
  <c r="AC693" i="33"/>
  <c r="AA693" i="33"/>
  <c r="AE693" i="33" s="1"/>
  <c r="Z693" i="33"/>
  <c r="AW692" i="33"/>
  <c r="AW1220" i="33" s="1"/>
  <c r="AU692" i="33"/>
  <c r="AO692" i="33"/>
  <c r="AM692" i="33"/>
  <c r="AI692" i="33"/>
  <c r="AH692" i="33"/>
  <c r="AK692" i="33" s="1"/>
  <c r="AF692" i="33"/>
  <c r="AD692" i="33"/>
  <c r="AC692" i="33"/>
  <c r="AA692" i="33"/>
  <c r="Z692" i="33"/>
  <c r="BF691" i="33"/>
  <c r="R691" i="33"/>
  <c r="Q691" i="33"/>
  <c r="P691" i="33"/>
  <c r="O691" i="33"/>
  <c r="AW689" i="33"/>
  <c r="AW1217" i="33" s="1"/>
  <c r="AW1745" i="33" s="1"/>
  <c r="AU689" i="33"/>
  <c r="AO689" i="33"/>
  <c r="AM689" i="33"/>
  <c r="AI689" i="33"/>
  <c r="AH689" i="33"/>
  <c r="AK689" i="33" s="1"/>
  <c r="AF689" i="33"/>
  <c r="AD689" i="33"/>
  <c r="AC689" i="33"/>
  <c r="AA689" i="33"/>
  <c r="AE689" i="33" s="1"/>
  <c r="Z689" i="33"/>
  <c r="AN689" i="33" s="1"/>
  <c r="AW688" i="33"/>
  <c r="AU688" i="33"/>
  <c r="AO688" i="33"/>
  <c r="AM688" i="33"/>
  <c r="AI688" i="33"/>
  <c r="AL688" i="33" s="1"/>
  <c r="AH688" i="33"/>
  <c r="AK688" i="33" s="1"/>
  <c r="AF688" i="33"/>
  <c r="AD688" i="33"/>
  <c r="AC688" i="33"/>
  <c r="AA688" i="33"/>
  <c r="Z688" i="33"/>
  <c r="AN688" i="33" s="1"/>
  <c r="AW687" i="33"/>
  <c r="AW1215" i="33" s="1"/>
  <c r="AU687" i="33"/>
  <c r="AO687" i="33"/>
  <c r="AM687" i="33"/>
  <c r="AI687" i="33"/>
  <c r="AL687" i="33" s="1"/>
  <c r="AH687" i="33"/>
  <c r="AF687" i="33"/>
  <c r="AD687" i="33"/>
  <c r="AC687" i="33"/>
  <c r="AA687" i="33"/>
  <c r="AE687" i="33" s="1"/>
  <c r="Z687" i="33"/>
  <c r="BF686" i="33"/>
  <c r="R686" i="33"/>
  <c r="Q686" i="33"/>
  <c r="P686" i="33"/>
  <c r="O686" i="33"/>
  <c r="AW685" i="33"/>
  <c r="AW1213" i="33" s="1"/>
  <c r="AW1741" i="33" s="1"/>
  <c r="AU685" i="33"/>
  <c r="AO685" i="33"/>
  <c r="AM685" i="33"/>
  <c r="AI685" i="33"/>
  <c r="AL685" i="33" s="1"/>
  <c r="AH685" i="33"/>
  <c r="AK685" i="33" s="1"/>
  <c r="AF685" i="33"/>
  <c r="AD685" i="33"/>
  <c r="AC685" i="33"/>
  <c r="AA685" i="33"/>
  <c r="AE685" i="33" s="1"/>
  <c r="Z685" i="33"/>
  <c r="AN685" i="33" s="1"/>
  <c r="AW684" i="33"/>
  <c r="AW1212" i="33" s="1"/>
  <c r="AW1740" i="33" s="1"/>
  <c r="AU684" i="33"/>
  <c r="AO684" i="33"/>
  <c r="AM684" i="33"/>
  <c r="AI684" i="33"/>
  <c r="AL684" i="33" s="1"/>
  <c r="AH684" i="33"/>
  <c r="AF684" i="33"/>
  <c r="AD684" i="33"/>
  <c r="AC684" i="33"/>
  <c r="AA684" i="33"/>
  <c r="AE684" i="33" s="1"/>
  <c r="Z684" i="33"/>
  <c r="AW683" i="33"/>
  <c r="AW1211" i="33" s="1"/>
  <c r="AW1739" i="33" s="1"/>
  <c r="AU683" i="33"/>
  <c r="AO683" i="33"/>
  <c r="AM683" i="33"/>
  <c r="AI683" i="33"/>
  <c r="AL683" i="33" s="1"/>
  <c r="AH683" i="33"/>
  <c r="AF683" i="33"/>
  <c r="AD683" i="33"/>
  <c r="AC683" i="33"/>
  <c r="AA683" i="33"/>
  <c r="Z683" i="33"/>
  <c r="AN683" i="33" s="1"/>
  <c r="AW682" i="33"/>
  <c r="AW1210" i="33" s="1"/>
  <c r="AU682" i="33"/>
  <c r="AO682" i="33"/>
  <c r="AM682" i="33"/>
  <c r="AI682" i="33"/>
  <c r="AL682" i="33" s="1"/>
  <c r="AH682" i="33"/>
  <c r="AF682" i="33"/>
  <c r="AD682" i="33"/>
  <c r="AC682" i="33"/>
  <c r="AA682" i="33"/>
  <c r="Z682" i="33"/>
  <c r="BF681" i="33"/>
  <c r="R681" i="33"/>
  <c r="Q681" i="33"/>
  <c r="P681" i="33"/>
  <c r="O681" i="33"/>
  <c r="AW680" i="33"/>
  <c r="AW1208" i="33" s="1"/>
  <c r="AW1736" i="33" s="1"/>
  <c r="AU680" i="33"/>
  <c r="AO680" i="33"/>
  <c r="AM680" i="33"/>
  <c r="AI680" i="33"/>
  <c r="AL680" i="33" s="1"/>
  <c r="AH680" i="33"/>
  <c r="AK680" i="33" s="1"/>
  <c r="AF680" i="33"/>
  <c r="AD680" i="33"/>
  <c r="AC680" i="33"/>
  <c r="AA680" i="33"/>
  <c r="AE680" i="33" s="1"/>
  <c r="Z680" i="33"/>
  <c r="AN680" i="33" s="1"/>
  <c r="AW679" i="33"/>
  <c r="AW1207" i="33" s="1"/>
  <c r="AW1735" i="33" s="1"/>
  <c r="AU679" i="33"/>
  <c r="AO679" i="33"/>
  <c r="AM679" i="33"/>
  <c r="AI679" i="33"/>
  <c r="AL679" i="33" s="1"/>
  <c r="AH679" i="33"/>
  <c r="AK679" i="33" s="1"/>
  <c r="AF679" i="33"/>
  <c r="AD679" i="33"/>
  <c r="AC679" i="33"/>
  <c r="AA679" i="33"/>
  <c r="Z679" i="33"/>
  <c r="AW678" i="33"/>
  <c r="AW1206" i="33" s="1"/>
  <c r="AW1734" i="33" s="1"/>
  <c r="AU678" i="33"/>
  <c r="AO678" i="33"/>
  <c r="AM678" i="33"/>
  <c r="AI678" i="33"/>
  <c r="AL678" i="33" s="1"/>
  <c r="AH678" i="33"/>
  <c r="AK678" i="33" s="1"/>
  <c r="AF678" i="33"/>
  <c r="AD678" i="33"/>
  <c r="AC678" i="33"/>
  <c r="AA678" i="33"/>
  <c r="AE678" i="33" s="1"/>
  <c r="Z678" i="33"/>
  <c r="AW677" i="33"/>
  <c r="AW1205" i="33" s="1"/>
  <c r="AW1733" i="33" s="1"/>
  <c r="AU677" i="33"/>
  <c r="AO677" i="33"/>
  <c r="AM677" i="33"/>
  <c r="AI677" i="33"/>
  <c r="AL677" i="33" s="1"/>
  <c r="AH677" i="33"/>
  <c r="AK677" i="33" s="1"/>
  <c r="AF677" i="33"/>
  <c r="AD677" i="33"/>
  <c r="AC677" i="33"/>
  <c r="AA677" i="33"/>
  <c r="AE677" i="33" s="1"/>
  <c r="Z677" i="33"/>
  <c r="AN677" i="33" s="1"/>
  <c r="AW675" i="33"/>
  <c r="AW1203" i="33" s="1"/>
  <c r="AW1731" i="33" s="1"/>
  <c r="AU675" i="33"/>
  <c r="AO675" i="33"/>
  <c r="AM675" i="33"/>
  <c r="AI675" i="33"/>
  <c r="AL675" i="33" s="1"/>
  <c r="AH675" i="33"/>
  <c r="AF675" i="33"/>
  <c r="AD675" i="33"/>
  <c r="AC675" i="33"/>
  <c r="AA675" i="33"/>
  <c r="AE675" i="33" s="1"/>
  <c r="Z675" i="33"/>
  <c r="AN675" i="33" s="1"/>
  <c r="AW674" i="33"/>
  <c r="AW1202" i="33" s="1"/>
  <c r="AW1730" i="33" s="1"/>
  <c r="AU674" i="33"/>
  <c r="AO674" i="33"/>
  <c r="AM674" i="33"/>
  <c r="AI674" i="33"/>
  <c r="AL674" i="33" s="1"/>
  <c r="AH674" i="33"/>
  <c r="AK674" i="33" s="1"/>
  <c r="AF674" i="33"/>
  <c r="AD674" i="33"/>
  <c r="AC674" i="33"/>
  <c r="AA674" i="33"/>
  <c r="AE674" i="33" s="1"/>
  <c r="Z674" i="33"/>
  <c r="AW673" i="33"/>
  <c r="AW1201" i="33" s="1"/>
  <c r="AW1729" i="33" s="1"/>
  <c r="AU673" i="33"/>
  <c r="AO673" i="33"/>
  <c r="AM673" i="33"/>
  <c r="AI673" i="33"/>
  <c r="AL673" i="33" s="1"/>
  <c r="AH673" i="33"/>
  <c r="AK673" i="33" s="1"/>
  <c r="AF673" i="33"/>
  <c r="AD673" i="33"/>
  <c r="AC673" i="33"/>
  <c r="AA673" i="33"/>
  <c r="AE673" i="33" s="1"/>
  <c r="Z673" i="33"/>
  <c r="AW672" i="33"/>
  <c r="AW1200" i="33" s="1"/>
  <c r="AW1728" i="33" s="1"/>
  <c r="AU672" i="33"/>
  <c r="AO672" i="33"/>
  <c r="AM672" i="33"/>
  <c r="AI672" i="33"/>
  <c r="AL672" i="33" s="1"/>
  <c r="AH672" i="33"/>
  <c r="AK672" i="33" s="1"/>
  <c r="AF672" i="33"/>
  <c r="AD672" i="33"/>
  <c r="AC672" i="33"/>
  <c r="AA672" i="33"/>
  <c r="Z672" i="33"/>
  <c r="AN672" i="33" s="1"/>
  <c r="AW671" i="33"/>
  <c r="AW1199" i="33" s="1"/>
  <c r="AW1727" i="33" s="1"/>
  <c r="AU671" i="33"/>
  <c r="AO671" i="33"/>
  <c r="AM671" i="33"/>
  <c r="AI671" i="33"/>
  <c r="AL671" i="33" s="1"/>
  <c r="AH671" i="33"/>
  <c r="AK671" i="33" s="1"/>
  <c r="AF671" i="33"/>
  <c r="AD671" i="33"/>
  <c r="AC671" i="33"/>
  <c r="AA671" i="33"/>
  <c r="AE671" i="33" s="1"/>
  <c r="Z671" i="33"/>
  <c r="AN671" i="33" s="1"/>
  <c r="AW670" i="33"/>
  <c r="AW1198" i="33" s="1"/>
  <c r="AU670" i="33"/>
  <c r="AO670" i="33"/>
  <c r="AM670" i="33"/>
  <c r="AI670" i="33"/>
  <c r="AL670" i="33" s="1"/>
  <c r="AH670" i="33"/>
  <c r="AF670" i="33"/>
  <c r="AD670" i="33"/>
  <c r="AC670" i="33"/>
  <c r="AA670" i="33"/>
  <c r="Z670" i="33"/>
  <c r="BF669" i="33"/>
  <c r="R669" i="33"/>
  <c r="Q669" i="33"/>
  <c r="P669" i="33"/>
  <c r="O669" i="33"/>
  <c r="AW667" i="33"/>
  <c r="AW1195" i="33" s="1"/>
  <c r="AW1723" i="33" s="1"/>
  <c r="AU667" i="33"/>
  <c r="AO667" i="33"/>
  <c r="AM667" i="33"/>
  <c r="AI667" i="33"/>
  <c r="AL667" i="33" s="1"/>
  <c r="AH667" i="33"/>
  <c r="AK667" i="33" s="1"/>
  <c r="AF667" i="33"/>
  <c r="AD667" i="33"/>
  <c r="AC667" i="33"/>
  <c r="AA667" i="33"/>
  <c r="Z667" i="33"/>
  <c r="AW666" i="33"/>
  <c r="AW1194" i="33" s="1"/>
  <c r="AW1722" i="33" s="1"/>
  <c r="AU666" i="33"/>
  <c r="AO666" i="33"/>
  <c r="AM666" i="33"/>
  <c r="AI666" i="33"/>
  <c r="AL666" i="33" s="1"/>
  <c r="AH666" i="33"/>
  <c r="AK666" i="33" s="1"/>
  <c r="AF666" i="33"/>
  <c r="AD666" i="33"/>
  <c r="AC666" i="33"/>
  <c r="AA666" i="33"/>
  <c r="Z666" i="33"/>
  <c r="AW665" i="33"/>
  <c r="AU665" i="33"/>
  <c r="AO665" i="33"/>
  <c r="AM665" i="33"/>
  <c r="AI665" i="33"/>
  <c r="AL665" i="33" s="1"/>
  <c r="AH665" i="33"/>
  <c r="AF665" i="33"/>
  <c r="AD665" i="33"/>
  <c r="AC665" i="33"/>
  <c r="AA665" i="33"/>
  <c r="Z665" i="33"/>
  <c r="BF664" i="33"/>
  <c r="R664" i="33"/>
  <c r="Q664" i="33"/>
  <c r="P664" i="33"/>
  <c r="O664" i="33"/>
  <c r="AW663" i="33"/>
  <c r="AW1191" i="33" s="1"/>
  <c r="AW1719" i="33" s="1"/>
  <c r="AU663" i="33"/>
  <c r="AO663" i="33"/>
  <c r="AM663" i="33"/>
  <c r="AI663" i="33"/>
  <c r="AL663" i="33" s="1"/>
  <c r="AH663" i="33"/>
  <c r="AF663" i="33"/>
  <c r="AD663" i="33"/>
  <c r="AC663" i="33"/>
  <c r="AA663" i="33"/>
  <c r="AE663" i="33" s="1"/>
  <c r="Z663" i="33"/>
  <c r="AW662" i="33"/>
  <c r="AW1190" i="33" s="1"/>
  <c r="AW1718" i="33" s="1"/>
  <c r="AU662" i="33"/>
  <c r="AO662" i="33"/>
  <c r="AM662" i="33"/>
  <c r="AI662" i="33"/>
  <c r="AL662" i="33" s="1"/>
  <c r="AH662" i="33"/>
  <c r="AK662" i="33" s="1"/>
  <c r="AF662" i="33"/>
  <c r="AD662" i="33"/>
  <c r="AC662" i="33"/>
  <c r="AA662" i="33"/>
  <c r="Z662" i="33"/>
  <c r="AN662" i="33" s="1"/>
  <c r="AW661" i="33"/>
  <c r="AW1189" i="33" s="1"/>
  <c r="AW1717" i="33" s="1"/>
  <c r="AU661" i="33"/>
  <c r="AO661" i="33"/>
  <c r="AM661" i="33"/>
  <c r="AI661" i="33"/>
  <c r="AL661" i="33" s="1"/>
  <c r="AH661" i="33"/>
  <c r="AK661" i="33" s="1"/>
  <c r="AF661" i="33"/>
  <c r="AD661" i="33"/>
  <c r="AC661" i="33"/>
  <c r="AA661" i="33"/>
  <c r="AE661" i="33" s="1"/>
  <c r="Z661" i="33"/>
  <c r="AN661" i="33" s="1"/>
  <c r="AW660" i="33"/>
  <c r="AW1188" i="33" s="1"/>
  <c r="AU660" i="33"/>
  <c r="AO660" i="33"/>
  <c r="AM660" i="33"/>
  <c r="AI660" i="33"/>
  <c r="AL660" i="33" s="1"/>
  <c r="AH660" i="33"/>
  <c r="AK660" i="33" s="1"/>
  <c r="AF660" i="33"/>
  <c r="AD660" i="33"/>
  <c r="AC660" i="33"/>
  <c r="AA660" i="33"/>
  <c r="Z660" i="33"/>
  <c r="BF659" i="33"/>
  <c r="R659" i="33"/>
  <c r="Q659" i="33"/>
  <c r="P659" i="33"/>
  <c r="O659" i="33"/>
  <c r="AW658" i="33"/>
  <c r="AU658" i="33"/>
  <c r="AM658" i="33"/>
  <c r="AI658" i="33"/>
  <c r="AL658" i="33" s="1"/>
  <c r="AH658" i="33"/>
  <c r="AF658" i="33"/>
  <c r="AD658" i="33"/>
  <c r="AC658" i="33"/>
  <c r="AA658" i="33"/>
  <c r="AE658" i="33" s="1"/>
  <c r="Z658" i="33"/>
  <c r="AN658" i="33" s="1"/>
  <c r="AW657" i="33"/>
  <c r="AW1185" i="33" s="1"/>
  <c r="AW1713" i="33" s="1"/>
  <c r="AU657" i="33"/>
  <c r="AM657" i="33"/>
  <c r="AI657" i="33"/>
  <c r="AL657" i="33" s="1"/>
  <c r="AH657" i="33"/>
  <c r="AF657" i="33"/>
  <c r="AD657" i="33"/>
  <c r="AC657" i="33"/>
  <c r="AA657" i="33"/>
  <c r="Z657" i="33"/>
  <c r="AN657" i="33" s="1"/>
  <c r="AW656" i="33"/>
  <c r="AW1184" i="33" s="1"/>
  <c r="AW1712" i="33" s="1"/>
  <c r="AU656" i="33"/>
  <c r="AM656" i="33"/>
  <c r="AI656" i="33"/>
  <c r="AL656" i="33" s="1"/>
  <c r="AH656" i="33"/>
  <c r="AF656" i="33"/>
  <c r="AD656" i="33"/>
  <c r="AC656" i="33"/>
  <c r="AA656" i="33"/>
  <c r="Z656" i="33"/>
  <c r="AN656" i="33" s="1"/>
  <c r="AW655" i="33"/>
  <c r="AW1183" i="33" s="1"/>
  <c r="AW1711" i="33" s="1"/>
  <c r="AU655" i="33"/>
  <c r="AM655" i="33"/>
  <c r="AI655" i="33"/>
  <c r="AL655" i="33" s="1"/>
  <c r="AH655" i="33"/>
  <c r="AF655" i="33"/>
  <c r="AD655" i="33"/>
  <c r="AC655" i="33"/>
  <c r="AA655" i="33"/>
  <c r="Z655" i="33"/>
  <c r="AN655" i="33" s="1"/>
  <c r="AW653" i="33"/>
  <c r="AW1181" i="33" s="1"/>
  <c r="AW1709" i="33" s="1"/>
  <c r="AU653" i="33"/>
  <c r="AM653" i="33"/>
  <c r="AI653" i="33"/>
  <c r="AL653" i="33" s="1"/>
  <c r="AH653" i="33"/>
  <c r="AF653" i="33"/>
  <c r="AD653" i="33"/>
  <c r="AC653" i="33"/>
  <c r="AA653" i="33"/>
  <c r="Z653" i="33"/>
  <c r="AN653" i="33" s="1"/>
  <c r="AW652" i="33"/>
  <c r="AW1180" i="33" s="1"/>
  <c r="AW1708" i="33" s="1"/>
  <c r="AU652" i="33"/>
  <c r="AM652" i="33"/>
  <c r="AI652" i="33"/>
  <c r="AH652" i="33"/>
  <c r="AK652" i="33" s="1"/>
  <c r="AF652" i="33"/>
  <c r="AD652" i="33"/>
  <c r="AC652" i="33"/>
  <c r="AA652" i="33"/>
  <c r="AE652" i="33" s="1"/>
  <c r="Z652" i="33"/>
  <c r="AW651" i="33"/>
  <c r="AW1179" i="33" s="1"/>
  <c r="AW1707" i="33" s="1"/>
  <c r="AU651" i="33"/>
  <c r="AM651" i="33"/>
  <c r="AI651" i="33"/>
  <c r="AL651" i="33" s="1"/>
  <c r="AH651" i="33"/>
  <c r="AF651" i="33"/>
  <c r="AD651" i="33"/>
  <c r="AC651" i="33"/>
  <c r="AA651" i="33"/>
  <c r="AE651" i="33" s="1"/>
  <c r="Z651" i="33"/>
  <c r="AN651" i="33" s="1"/>
  <c r="AW650" i="33"/>
  <c r="AW1178" i="33" s="1"/>
  <c r="AW1706" i="33" s="1"/>
  <c r="AU650" i="33"/>
  <c r="AM650" i="33"/>
  <c r="AI650" i="33"/>
  <c r="AL650" i="33" s="1"/>
  <c r="AH650" i="33"/>
  <c r="AK650" i="33" s="1"/>
  <c r="AF650" i="33"/>
  <c r="AD650" i="33"/>
  <c r="AC650" i="33"/>
  <c r="AA650" i="33"/>
  <c r="AE650" i="33" s="1"/>
  <c r="Z650" i="33"/>
  <c r="AN650" i="33" s="1"/>
  <c r="AW649" i="33"/>
  <c r="AW1177" i="33" s="1"/>
  <c r="AW1705" i="33" s="1"/>
  <c r="AU649" i="33"/>
  <c r="AM649" i="33"/>
  <c r="AI649" i="33"/>
  <c r="AL649" i="33" s="1"/>
  <c r="AH649" i="33"/>
  <c r="AK649" i="33" s="1"/>
  <c r="AF649" i="33"/>
  <c r="AD649" i="33"/>
  <c r="AC649" i="33"/>
  <c r="AA649" i="33"/>
  <c r="Z649" i="33"/>
  <c r="AN649" i="33" s="1"/>
  <c r="AW648" i="33"/>
  <c r="AW1176" i="33" s="1"/>
  <c r="AU648" i="33"/>
  <c r="AM648" i="33"/>
  <c r="AI648" i="33"/>
  <c r="AH648" i="33"/>
  <c r="AK648" i="33" s="1"/>
  <c r="AF648" i="33"/>
  <c r="AD648" i="33"/>
  <c r="AC648" i="33"/>
  <c r="AA648" i="33"/>
  <c r="Z648" i="33"/>
  <c r="AN648" i="33" s="1"/>
  <c r="BF647" i="33"/>
  <c r="R647" i="33"/>
  <c r="Q647" i="33"/>
  <c r="P647" i="33"/>
  <c r="O647" i="33"/>
  <c r="AW645" i="33"/>
  <c r="AW1173" i="33" s="1"/>
  <c r="AW1701" i="33" s="1"/>
  <c r="AU645" i="33"/>
  <c r="AM645" i="33"/>
  <c r="AI645" i="33"/>
  <c r="AL645" i="33" s="1"/>
  <c r="AH645" i="33"/>
  <c r="AK645" i="33" s="1"/>
  <c r="AF645" i="33"/>
  <c r="AD645" i="33"/>
  <c r="AC645" i="33"/>
  <c r="AA645" i="33"/>
  <c r="AE645" i="33" s="1"/>
  <c r="Z645" i="33"/>
  <c r="AN645" i="33" s="1"/>
  <c r="AW644" i="33"/>
  <c r="AW1172" i="33" s="1"/>
  <c r="AW1700" i="33" s="1"/>
  <c r="AU644" i="33"/>
  <c r="AM644" i="33"/>
  <c r="AI644" i="33"/>
  <c r="AL644" i="33" s="1"/>
  <c r="AH644" i="33"/>
  <c r="AF644" i="33"/>
  <c r="AD644" i="33"/>
  <c r="AC644" i="33"/>
  <c r="AA644" i="33"/>
  <c r="AE644" i="33" s="1"/>
  <c r="Z644" i="33"/>
  <c r="AW643" i="33"/>
  <c r="AU643" i="33"/>
  <c r="AM643" i="33"/>
  <c r="AI643" i="33"/>
  <c r="AH643" i="33"/>
  <c r="AK643" i="33" s="1"/>
  <c r="AF643" i="33"/>
  <c r="AD643" i="33"/>
  <c r="AC643" i="33"/>
  <c r="AA643" i="33"/>
  <c r="Z643" i="33"/>
  <c r="BF642" i="33"/>
  <c r="R642" i="33"/>
  <c r="Q642" i="33"/>
  <c r="P642" i="33"/>
  <c r="O642" i="33"/>
  <c r="AW641" i="33"/>
  <c r="AW1169" i="33" s="1"/>
  <c r="AW1697" i="33" s="1"/>
  <c r="AU641" i="33"/>
  <c r="AM641" i="33"/>
  <c r="AI641" i="33"/>
  <c r="AL641" i="33" s="1"/>
  <c r="AH641" i="33"/>
  <c r="AK641" i="33" s="1"/>
  <c r="AF641" i="33"/>
  <c r="AD641" i="33"/>
  <c r="AC641" i="33"/>
  <c r="AA641" i="33"/>
  <c r="AE641" i="33" s="1"/>
  <c r="Z641" i="33"/>
  <c r="AW640" i="33"/>
  <c r="AW1168" i="33" s="1"/>
  <c r="AW1696" i="33" s="1"/>
  <c r="AU640" i="33"/>
  <c r="AM640" i="33"/>
  <c r="AI640" i="33"/>
  <c r="AL640" i="33" s="1"/>
  <c r="AH640" i="33"/>
  <c r="AK640" i="33" s="1"/>
  <c r="AF640" i="33"/>
  <c r="AD640" i="33"/>
  <c r="AC640" i="33"/>
  <c r="AA640" i="33"/>
  <c r="Z640" i="33"/>
  <c r="AW639" i="33"/>
  <c r="AW1167" i="33" s="1"/>
  <c r="AW1695" i="33" s="1"/>
  <c r="AU639" i="33"/>
  <c r="AM639" i="33"/>
  <c r="AI639" i="33"/>
  <c r="AL639" i="33" s="1"/>
  <c r="AH639" i="33"/>
  <c r="AK639" i="33" s="1"/>
  <c r="AF639" i="33"/>
  <c r="AD639" i="33"/>
  <c r="AC639" i="33"/>
  <c r="AA639" i="33"/>
  <c r="AE639" i="33" s="1"/>
  <c r="Z639" i="33"/>
  <c r="AN639" i="33" s="1"/>
  <c r="AW638" i="33"/>
  <c r="AW1166" i="33" s="1"/>
  <c r="AU638" i="33"/>
  <c r="AM638" i="33"/>
  <c r="AI638" i="33"/>
  <c r="AL638" i="33" s="1"/>
  <c r="AH638" i="33"/>
  <c r="AK638" i="33" s="1"/>
  <c r="AF638" i="33"/>
  <c r="AD638" i="33"/>
  <c r="AC638" i="33"/>
  <c r="AA638" i="33"/>
  <c r="AE638" i="33" s="1"/>
  <c r="Z638" i="33"/>
  <c r="AN638" i="33" s="1"/>
  <c r="BF637" i="33"/>
  <c r="R637" i="33"/>
  <c r="Q637" i="33"/>
  <c r="P637" i="33"/>
  <c r="O637" i="33"/>
  <c r="AW636" i="33"/>
  <c r="AW1164" i="33" s="1"/>
  <c r="AW1692" i="33" s="1"/>
  <c r="AU636" i="33"/>
  <c r="AM636" i="33"/>
  <c r="AI636" i="33"/>
  <c r="AL636" i="33" s="1"/>
  <c r="AH636" i="33"/>
  <c r="AK636" i="33" s="1"/>
  <c r="AF636" i="33"/>
  <c r="AD636" i="33"/>
  <c r="AC636" i="33"/>
  <c r="AA636" i="33"/>
  <c r="AE636" i="33" s="1"/>
  <c r="Z636" i="33"/>
  <c r="AN636" i="33" s="1"/>
  <c r="AW635" i="33"/>
  <c r="AW1163" i="33" s="1"/>
  <c r="AW1691" i="33" s="1"/>
  <c r="AU635" i="33"/>
  <c r="AM635" i="33"/>
  <c r="AI635" i="33"/>
  <c r="AL635" i="33" s="1"/>
  <c r="AH635" i="33"/>
  <c r="AK635" i="33" s="1"/>
  <c r="AF635" i="33"/>
  <c r="AD635" i="33"/>
  <c r="AC635" i="33"/>
  <c r="AA635" i="33"/>
  <c r="AE635" i="33" s="1"/>
  <c r="Z635" i="33"/>
  <c r="AN635" i="33" s="1"/>
  <c r="AW634" i="33"/>
  <c r="AW1162" i="33" s="1"/>
  <c r="AW1690" i="33" s="1"/>
  <c r="AU634" i="33"/>
  <c r="AM634" i="33"/>
  <c r="AI634" i="33"/>
  <c r="AL634" i="33" s="1"/>
  <c r="AH634" i="33"/>
  <c r="AK634" i="33" s="1"/>
  <c r="AF634" i="33"/>
  <c r="AD634" i="33"/>
  <c r="AC634" i="33"/>
  <c r="AA634" i="33"/>
  <c r="AE634" i="33" s="1"/>
  <c r="Z634" i="33"/>
  <c r="AW633" i="33"/>
  <c r="AW1161" i="33" s="1"/>
  <c r="AW1689" i="33" s="1"/>
  <c r="AU633" i="33"/>
  <c r="AM633" i="33"/>
  <c r="AI633" i="33"/>
  <c r="AL633" i="33" s="1"/>
  <c r="AH633" i="33"/>
  <c r="AK633" i="33" s="1"/>
  <c r="AF633" i="33"/>
  <c r="AD633" i="33"/>
  <c r="AC633" i="33"/>
  <c r="AA633" i="33"/>
  <c r="Z633" i="33"/>
  <c r="AW631" i="33"/>
  <c r="AW1159" i="33" s="1"/>
  <c r="AW1687" i="33" s="1"/>
  <c r="AU631" i="33"/>
  <c r="AO631" i="33"/>
  <c r="AM631" i="33"/>
  <c r="AI631" i="33"/>
  <c r="AL631" i="33" s="1"/>
  <c r="AH631" i="33"/>
  <c r="AK631" i="33" s="1"/>
  <c r="AF631" i="33"/>
  <c r="AD631" i="33"/>
  <c r="AC631" i="33"/>
  <c r="AA631" i="33"/>
  <c r="AE631" i="33" s="1"/>
  <c r="Z631" i="33"/>
  <c r="AN631" i="33" s="1"/>
  <c r="AW630" i="33"/>
  <c r="AW1158" i="33" s="1"/>
  <c r="AW1686" i="33" s="1"/>
  <c r="AU630" i="33"/>
  <c r="AM630" i="33"/>
  <c r="AI630" i="33"/>
  <c r="AL630" i="33" s="1"/>
  <c r="AH630" i="33"/>
  <c r="AF630" i="33"/>
  <c r="AD630" i="33"/>
  <c r="AC630" i="33"/>
  <c r="AA630" i="33"/>
  <c r="AE630" i="33" s="1"/>
  <c r="Z630" i="33"/>
  <c r="AN630" i="33" s="1"/>
  <c r="AW629" i="33"/>
  <c r="AW1157" i="33" s="1"/>
  <c r="AW1685" i="33" s="1"/>
  <c r="AU629" i="33"/>
  <c r="AM629" i="33"/>
  <c r="AI629" i="33"/>
  <c r="AL629" i="33" s="1"/>
  <c r="AH629" i="33"/>
  <c r="AK629" i="33" s="1"/>
  <c r="AF629" i="33"/>
  <c r="AD629" i="33"/>
  <c r="AC629" i="33"/>
  <c r="AA629" i="33"/>
  <c r="AE629" i="33" s="1"/>
  <c r="Z629" i="33"/>
  <c r="AN629" i="33" s="1"/>
  <c r="AW628" i="33"/>
  <c r="AW1156" i="33" s="1"/>
  <c r="AW1684" i="33" s="1"/>
  <c r="AU628" i="33"/>
  <c r="AM628" i="33"/>
  <c r="AI628" i="33"/>
  <c r="AL628" i="33" s="1"/>
  <c r="AH628" i="33"/>
  <c r="AK628" i="33" s="1"/>
  <c r="AF628" i="33"/>
  <c r="AD628" i="33"/>
  <c r="AC628" i="33"/>
  <c r="AA628" i="33"/>
  <c r="AE628" i="33" s="1"/>
  <c r="Z628" i="33"/>
  <c r="AN628" i="33" s="1"/>
  <c r="AW627" i="33"/>
  <c r="AW1155" i="33" s="1"/>
  <c r="AW1683" i="33" s="1"/>
  <c r="AU627" i="33"/>
  <c r="AM627" i="33"/>
  <c r="AI627" i="33"/>
  <c r="AL627" i="33" s="1"/>
  <c r="AH627" i="33"/>
  <c r="AK627" i="33" s="1"/>
  <c r="AF627" i="33"/>
  <c r="AD627" i="33"/>
  <c r="AC627" i="33"/>
  <c r="AA627" i="33"/>
  <c r="AE627" i="33" s="1"/>
  <c r="Z627" i="33"/>
  <c r="AW626" i="33"/>
  <c r="AU626" i="33"/>
  <c r="AM626" i="33"/>
  <c r="AI626" i="33"/>
  <c r="AL626" i="33" s="1"/>
  <c r="AH626" i="33"/>
  <c r="AK626" i="33" s="1"/>
  <c r="AF626" i="33"/>
  <c r="AD626" i="33"/>
  <c r="AC626" i="33"/>
  <c r="AA626" i="33"/>
  <c r="Z626" i="33"/>
  <c r="BF625" i="33"/>
  <c r="R625" i="33"/>
  <c r="Q625" i="33"/>
  <c r="P625" i="33"/>
  <c r="O625" i="33"/>
  <c r="AW623" i="33"/>
  <c r="AW1151" i="33" s="1"/>
  <c r="AW1679" i="33" s="1"/>
  <c r="AU623" i="33"/>
  <c r="AM623" i="33"/>
  <c r="AI623" i="33"/>
  <c r="AH623" i="33"/>
  <c r="AK623" i="33" s="1"/>
  <c r="AF623" i="33"/>
  <c r="AD623" i="33"/>
  <c r="AC623" i="33"/>
  <c r="AA623" i="33"/>
  <c r="Z623" i="33"/>
  <c r="AN623" i="33" s="1"/>
  <c r="AW622" i="33"/>
  <c r="AW1150" i="33" s="1"/>
  <c r="AW1678" i="33" s="1"/>
  <c r="AU622" i="33"/>
  <c r="AM622" i="33"/>
  <c r="AI622" i="33"/>
  <c r="AL622" i="33" s="1"/>
  <c r="AH622" i="33"/>
  <c r="AK622" i="33" s="1"/>
  <c r="AF622" i="33"/>
  <c r="AD622" i="33"/>
  <c r="AC622" i="33"/>
  <c r="AA622" i="33"/>
  <c r="AE622" i="33" s="1"/>
  <c r="Z622" i="33"/>
  <c r="AW621" i="33"/>
  <c r="AW1149" i="33" s="1"/>
  <c r="AU621" i="33"/>
  <c r="AM621" i="33"/>
  <c r="AI621" i="33"/>
  <c r="AL621" i="33" s="1"/>
  <c r="AH621" i="33"/>
  <c r="AK621" i="33" s="1"/>
  <c r="AF621" i="33"/>
  <c r="AD621" i="33"/>
  <c r="AC621" i="33"/>
  <c r="AA621" i="33"/>
  <c r="AE621" i="33" s="1"/>
  <c r="Z621" i="33"/>
  <c r="BF620" i="33"/>
  <c r="R620" i="33"/>
  <c r="Q620" i="33"/>
  <c r="P620" i="33"/>
  <c r="O620" i="33"/>
  <c r="AW619" i="33"/>
  <c r="AW1147" i="33" s="1"/>
  <c r="AW1675" i="33" s="1"/>
  <c r="AU619" i="33"/>
  <c r="AM619" i="33"/>
  <c r="AI619" i="33"/>
  <c r="AL619" i="33" s="1"/>
  <c r="AH619" i="33"/>
  <c r="AF619" i="33"/>
  <c r="AD619" i="33"/>
  <c r="AC619" i="33"/>
  <c r="AA619" i="33"/>
  <c r="AE619" i="33" s="1"/>
  <c r="Z619" i="33"/>
  <c r="AN619" i="33" s="1"/>
  <c r="AW618" i="33"/>
  <c r="AW1146" i="33" s="1"/>
  <c r="AW1674" i="33" s="1"/>
  <c r="AU618" i="33"/>
  <c r="AM618" i="33"/>
  <c r="AI618" i="33"/>
  <c r="AL618" i="33" s="1"/>
  <c r="AH618" i="33"/>
  <c r="AF618" i="33"/>
  <c r="AD618" i="33"/>
  <c r="AC618" i="33"/>
  <c r="AA618" i="33"/>
  <c r="AE618" i="33" s="1"/>
  <c r="Z618" i="33"/>
  <c r="AW617" i="33"/>
  <c r="AW1145" i="33" s="1"/>
  <c r="AW1673" i="33" s="1"/>
  <c r="AU617" i="33"/>
  <c r="AM617" i="33"/>
  <c r="AI617" i="33"/>
  <c r="AL617" i="33" s="1"/>
  <c r="AH617" i="33"/>
  <c r="AK617" i="33" s="1"/>
  <c r="AF617" i="33"/>
  <c r="AD617" i="33"/>
  <c r="AC617" i="33"/>
  <c r="AA617" i="33"/>
  <c r="AE617" i="33" s="1"/>
  <c r="Z617" i="33"/>
  <c r="AW616" i="33"/>
  <c r="AW1144" i="33" s="1"/>
  <c r="AU616" i="33"/>
  <c r="AM616" i="33"/>
  <c r="AI616" i="33"/>
  <c r="AL616" i="33" s="1"/>
  <c r="AH616" i="33"/>
  <c r="AK616" i="33" s="1"/>
  <c r="AF616" i="33"/>
  <c r="AD616" i="33"/>
  <c r="AC616" i="33"/>
  <c r="AA616" i="33"/>
  <c r="Z616" i="33"/>
  <c r="BF615" i="33"/>
  <c r="R615" i="33"/>
  <c r="Q615" i="33"/>
  <c r="P615" i="33"/>
  <c r="O615" i="33"/>
  <c r="AW614" i="33"/>
  <c r="AW1142" i="33" s="1"/>
  <c r="AW1670" i="33" s="1"/>
  <c r="AU614" i="33"/>
  <c r="AM614" i="33"/>
  <c r="AI614" i="33"/>
  <c r="AL614" i="33" s="1"/>
  <c r="AH614" i="33"/>
  <c r="AK614" i="33" s="1"/>
  <c r="AF614" i="33"/>
  <c r="AD614" i="33"/>
  <c r="AC614" i="33"/>
  <c r="AA614" i="33"/>
  <c r="Z614" i="33"/>
  <c r="AW613" i="33"/>
  <c r="AW1141" i="33" s="1"/>
  <c r="AW1669" i="33" s="1"/>
  <c r="AU613" i="33"/>
  <c r="AM613" i="33"/>
  <c r="AI613" i="33"/>
  <c r="AL613" i="33" s="1"/>
  <c r="AH613" i="33"/>
  <c r="AK613" i="33" s="1"/>
  <c r="AF613" i="33"/>
  <c r="AD613" i="33"/>
  <c r="AC613" i="33"/>
  <c r="AA613" i="33"/>
  <c r="AE613" i="33" s="1"/>
  <c r="Z613" i="33"/>
  <c r="AW612" i="33"/>
  <c r="AW1140" i="33" s="1"/>
  <c r="AW1668" i="33" s="1"/>
  <c r="AU612" i="33"/>
  <c r="AM612" i="33"/>
  <c r="AI612" i="33"/>
  <c r="AL612" i="33" s="1"/>
  <c r="AH612" i="33"/>
  <c r="AK612" i="33" s="1"/>
  <c r="AF612" i="33"/>
  <c r="AD612" i="33"/>
  <c r="AC612" i="33"/>
  <c r="AA612" i="33"/>
  <c r="AE612" i="33" s="1"/>
  <c r="Z612" i="33"/>
  <c r="AW611" i="33"/>
  <c r="AW1139" i="33" s="1"/>
  <c r="AW1667" i="33" s="1"/>
  <c r="AU611" i="33"/>
  <c r="AM611" i="33"/>
  <c r="AI611" i="33"/>
  <c r="AL611" i="33" s="1"/>
  <c r="AH611" i="33"/>
  <c r="AF611" i="33"/>
  <c r="AD611" i="33"/>
  <c r="AC611" i="33"/>
  <c r="AA611" i="33"/>
  <c r="AE611" i="33" s="1"/>
  <c r="Z611" i="33"/>
  <c r="AN611" i="33" s="1"/>
  <c r="AW609" i="33"/>
  <c r="AW1137" i="33" s="1"/>
  <c r="AW1665" i="33" s="1"/>
  <c r="AU609" i="33"/>
  <c r="AM609" i="33"/>
  <c r="AI609" i="33"/>
  <c r="AL609" i="33" s="1"/>
  <c r="AH609" i="33"/>
  <c r="AK609" i="33" s="1"/>
  <c r="AF609" i="33"/>
  <c r="AD609" i="33"/>
  <c r="AC609" i="33"/>
  <c r="AA609" i="33"/>
  <c r="AE609" i="33" s="1"/>
  <c r="Z609" i="33"/>
  <c r="AN609" i="33" s="1"/>
  <c r="AW608" i="33"/>
  <c r="AW1136" i="33" s="1"/>
  <c r="AW1664" i="33" s="1"/>
  <c r="AU608" i="33"/>
  <c r="AM608" i="33"/>
  <c r="AI608" i="33"/>
  <c r="AL608" i="33" s="1"/>
  <c r="AH608" i="33"/>
  <c r="AK608" i="33" s="1"/>
  <c r="AF608" i="33"/>
  <c r="AD608" i="33"/>
  <c r="AC608" i="33"/>
  <c r="AA608" i="33"/>
  <c r="AE608" i="33" s="1"/>
  <c r="Z608" i="33"/>
  <c r="AW607" i="33"/>
  <c r="AW1135" i="33" s="1"/>
  <c r="AW1663" i="33" s="1"/>
  <c r="AU607" i="33"/>
  <c r="AM607" i="33"/>
  <c r="AI607" i="33"/>
  <c r="AL607" i="33" s="1"/>
  <c r="AH607" i="33"/>
  <c r="AK607" i="33" s="1"/>
  <c r="AF607" i="33"/>
  <c r="AD607" i="33"/>
  <c r="AC607" i="33"/>
  <c r="AA607" i="33"/>
  <c r="Z607" i="33"/>
  <c r="AW606" i="33"/>
  <c r="AW1134" i="33" s="1"/>
  <c r="AW1662" i="33" s="1"/>
  <c r="AU606" i="33"/>
  <c r="AM606" i="33"/>
  <c r="AI606" i="33"/>
  <c r="AL606" i="33" s="1"/>
  <c r="AH606" i="33"/>
  <c r="AK606" i="33" s="1"/>
  <c r="AF606" i="33"/>
  <c r="AD606" i="33"/>
  <c r="AC606" i="33"/>
  <c r="AA606" i="33"/>
  <c r="AE606" i="33" s="1"/>
  <c r="Z606" i="33"/>
  <c r="AN606" i="33" s="1"/>
  <c r="AW605" i="33"/>
  <c r="AW1133" i="33" s="1"/>
  <c r="AW1661" i="33" s="1"/>
  <c r="AU605" i="33"/>
  <c r="AM605" i="33"/>
  <c r="AI605" i="33"/>
  <c r="AL605" i="33" s="1"/>
  <c r="AH605" i="33"/>
  <c r="AK605" i="33" s="1"/>
  <c r="AF605" i="33"/>
  <c r="AD605" i="33"/>
  <c r="AC605" i="33"/>
  <c r="AA605" i="33"/>
  <c r="AE605" i="33" s="1"/>
  <c r="Z605" i="33"/>
  <c r="AN605" i="33" s="1"/>
  <c r="AW604" i="33"/>
  <c r="AW1132" i="33" s="1"/>
  <c r="AU604" i="33"/>
  <c r="AO604" i="33"/>
  <c r="AM604" i="33"/>
  <c r="AI604" i="33"/>
  <c r="AH604" i="33"/>
  <c r="AF604" i="33"/>
  <c r="AD604" i="33"/>
  <c r="AC604" i="33"/>
  <c r="AA604" i="33"/>
  <c r="AE604" i="33" s="1"/>
  <c r="Z604" i="33"/>
  <c r="AN604" i="33" s="1"/>
  <c r="BF603" i="33"/>
  <c r="R603" i="33"/>
  <c r="Q603" i="33"/>
  <c r="P603" i="33"/>
  <c r="O603" i="33"/>
  <c r="AW601" i="33"/>
  <c r="AW1129" i="33" s="1"/>
  <c r="AW1657" i="33" s="1"/>
  <c r="AU601" i="33"/>
  <c r="AO601" i="33"/>
  <c r="AM601" i="33"/>
  <c r="AI601" i="33"/>
  <c r="AL601" i="33" s="1"/>
  <c r="AH601" i="33"/>
  <c r="AK601" i="33" s="1"/>
  <c r="AF601" i="33"/>
  <c r="AD601" i="33"/>
  <c r="AC601" i="33"/>
  <c r="AA601" i="33"/>
  <c r="AE601" i="33" s="1"/>
  <c r="Z601" i="33"/>
  <c r="AN601" i="33" s="1"/>
  <c r="AW600" i="33"/>
  <c r="AW1128" i="33" s="1"/>
  <c r="AW1656" i="33" s="1"/>
  <c r="AU600" i="33"/>
  <c r="AO600" i="33"/>
  <c r="AM600" i="33"/>
  <c r="AI600" i="33"/>
  <c r="AL600" i="33" s="1"/>
  <c r="AH600" i="33"/>
  <c r="AK600" i="33" s="1"/>
  <c r="AF600" i="33"/>
  <c r="AD600" i="33"/>
  <c r="AC600" i="33"/>
  <c r="AA600" i="33"/>
  <c r="AE600" i="33" s="1"/>
  <c r="Z600" i="33"/>
  <c r="AN600" i="33" s="1"/>
  <c r="AW599" i="33"/>
  <c r="AW1127" i="33" s="1"/>
  <c r="AU599" i="33"/>
  <c r="AO599" i="33"/>
  <c r="AM599" i="33"/>
  <c r="AI599" i="33"/>
  <c r="AL599" i="33" s="1"/>
  <c r="AH599" i="33"/>
  <c r="AK599" i="33" s="1"/>
  <c r="AF599" i="33"/>
  <c r="AD599" i="33"/>
  <c r="AC599" i="33"/>
  <c r="AA599" i="33"/>
  <c r="Z599" i="33"/>
  <c r="AN599" i="33" s="1"/>
  <c r="BF598" i="33"/>
  <c r="R598" i="33"/>
  <c r="Q598" i="33"/>
  <c r="P598" i="33"/>
  <c r="O598" i="33"/>
  <c r="AW597" i="33"/>
  <c r="AW1125" i="33" s="1"/>
  <c r="AW1653" i="33" s="1"/>
  <c r="AU597" i="33"/>
  <c r="AO597" i="33"/>
  <c r="AM597" i="33"/>
  <c r="AI597" i="33"/>
  <c r="AH597" i="33"/>
  <c r="AK597" i="33" s="1"/>
  <c r="AF597" i="33"/>
  <c r="AD597" i="33"/>
  <c r="AC597" i="33"/>
  <c r="AA597" i="33"/>
  <c r="Z597" i="33"/>
  <c r="AN597" i="33" s="1"/>
  <c r="AW596" i="33"/>
  <c r="AW1124" i="33" s="1"/>
  <c r="AW1652" i="33" s="1"/>
  <c r="AU596" i="33"/>
  <c r="AO596" i="33"/>
  <c r="AM596" i="33"/>
  <c r="AI596" i="33"/>
  <c r="AL596" i="33" s="1"/>
  <c r="AH596" i="33"/>
  <c r="AF596" i="33"/>
  <c r="AD596" i="33"/>
  <c r="AC596" i="33"/>
  <c r="AA596" i="33"/>
  <c r="AE596" i="33" s="1"/>
  <c r="Z596" i="33"/>
  <c r="AW595" i="33"/>
  <c r="AW1123" i="33" s="1"/>
  <c r="AW1651" i="33" s="1"/>
  <c r="AU595" i="33"/>
  <c r="AO595" i="33"/>
  <c r="AM595" i="33"/>
  <c r="AI595" i="33"/>
  <c r="AL595" i="33" s="1"/>
  <c r="AH595" i="33"/>
  <c r="AK595" i="33" s="1"/>
  <c r="AF595" i="33"/>
  <c r="AD595" i="33"/>
  <c r="AC595" i="33"/>
  <c r="AA595" i="33"/>
  <c r="AE595" i="33" s="1"/>
  <c r="Z595" i="33"/>
  <c r="AW594" i="33"/>
  <c r="AW1122" i="33" s="1"/>
  <c r="AU594" i="33"/>
  <c r="AO594" i="33"/>
  <c r="AM594" i="33"/>
  <c r="AI594" i="33"/>
  <c r="AL594" i="33" s="1"/>
  <c r="AH594" i="33"/>
  <c r="AK594" i="33" s="1"/>
  <c r="AF594" i="33"/>
  <c r="AD594" i="33"/>
  <c r="AC594" i="33"/>
  <c r="AA594" i="33"/>
  <c r="AE594" i="33" s="1"/>
  <c r="Z594" i="33"/>
  <c r="AN594" i="33" s="1"/>
  <c r="BF593" i="33"/>
  <c r="R593" i="33"/>
  <c r="Q593" i="33"/>
  <c r="P593" i="33"/>
  <c r="O593" i="33"/>
  <c r="AW592" i="33"/>
  <c r="AW1120" i="33" s="1"/>
  <c r="AW1648" i="33" s="1"/>
  <c r="AU592" i="33"/>
  <c r="AO592" i="33"/>
  <c r="AM592" i="33"/>
  <c r="AI592" i="33"/>
  <c r="AH592" i="33"/>
  <c r="AF592" i="33"/>
  <c r="AD592" i="33"/>
  <c r="AC592" i="33"/>
  <c r="AA592" i="33"/>
  <c r="AE592" i="33" s="1"/>
  <c r="Z592" i="33"/>
  <c r="AN592" i="33" s="1"/>
  <c r="AW591" i="33"/>
  <c r="AW1119" i="33" s="1"/>
  <c r="AW1647" i="33" s="1"/>
  <c r="AU591" i="33"/>
  <c r="AO591" i="33"/>
  <c r="AM591" i="33"/>
  <c r="AI591" i="33"/>
  <c r="AL591" i="33" s="1"/>
  <c r="AH591" i="33"/>
  <c r="AF591" i="33"/>
  <c r="AD591" i="33"/>
  <c r="AC591" i="33"/>
  <c r="AA591" i="33"/>
  <c r="AE591" i="33" s="1"/>
  <c r="Z591" i="33"/>
  <c r="AN591" i="33" s="1"/>
  <c r="AW590" i="33"/>
  <c r="AW1118" i="33" s="1"/>
  <c r="AW1646" i="33" s="1"/>
  <c r="AU590" i="33"/>
  <c r="AO590" i="33"/>
  <c r="AM590" i="33"/>
  <c r="AI590" i="33"/>
  <c r="AL590" i="33" s="1"/>
  <c r="AH590" i="33"/>
  <c r="AK590" i="33" s="1"/>
  <c r="AF590" i="33"/>
  <c r="AD590" i="33"/>
  <c r="AC590" i="33"/>
  <c r="AA590" i="33"/>
  <c r="AE590" i="33" s="1"/>
  <c r="Z590" i="33"/>
  <c r="AW589" i="33"/>
  <c r="AW1117" i="33" s="1"/>
  <c r="AW1645" i="33" s="1"/>
  <c r="AU589" i="33"/>
  <c r="AO589" i="33"/>
  <c r="AM589" i="33"/>
  <c r="AI589" i="33"/>
  <c r="AL589" i="33" s="1"/>
  <c r="AH589" i="33"/>
  <c r="AF589" i="33"/>
  <c r="AD589" i="33"/>
  <c r="AC589" i="33"/>
  <c r="AA589" i="33"/>
  <c r="AE589" i="33" s="1"/>
  <c r="Z589" i="33"/>
  <c r="AW587" i="33"/>
  <c r="AU587" i="33"/>
  <c r="AO587" i="33"/>
  <c r="AM587" i="33"/>
  <c r="AI587" i="33"/>
  <c r="AL587" i="33" s="1"/>
  <c r="AH587" i="33"/>
  <c r="AF587" i="33"/>
  <c r="AD587" i="33"/>
  <c r="AC587" i="33"/>
  <c r="AA587" i="33"/>
  <c r="AE587" i="33" s="1"/>
  <c r="Z587" i="33"/>
  <c r="AN587" i="33" s="1"/>
  <c r="AW586" i="33"/>
  <c r="AW1114" i="33" s="1"/>
  <c r="AW1642" i="33" s="1"/>
  <c r="AU586" i="33"/>
  <c r="AO586" i="33"/>
  <c r="AM586" i="33"/>
  <c r="AI586" i="33"/>
  <c r="AH586" i="33"/>
  <c r="AK586" i="33" s="1"/>
  <c r="AF586" i="33"/>
  <c r="AD586" i="33"/>
  <c r="AC586" i="33"/>
  <c r="AA586" i="33"/>
  <c r="AE586" i="33" s="1"/>
  <c r="Z586" i="33"/>
  <c r="AN586" i="33" s="1"/>
  <c r="AW585" i="33"/>
  <c r="AW1113" i="33" s="1"/>
  <c r="AW1641" i="33" s="1"/>
  <c r="AU585" i="33"/>
  <c r="AO585" i="33"/>
  <c r="AM585" i="33"/>
  <c r="AI585" i="33"/>
  <c r="AL585" i="33" s="1"/>
  <c r="AH585" i="33"/>
  <c r="AF585" i="33"/>
  <c r="AD585" i="33"/>
  <c r="AC585" i="33"/>
  <c r="AA585" i="33"/>
  <c r="AE585" i="33" s="1"/>
  <c r="Z585" i="33"/>
  <c r="AN585" i="33" s="1"/>
  <c r="AW584" i="33"/>
  <c r="AW1112" i="33" s="1"/>
  <c r="AW1640" i="33" s="1"/>
  <c r="AU584" i="33"/>
  <c r="AO584" i="33"/>
  <c r="AM584" i="33"/>
  <c r="AI584" i="33"/>
  <c r="AH584" i="33"/>
  <c r="AK584" i="33" s="1"/>
  <c r="AF584" i="33"/>
  <c r="AD584" i="33"/>
  <c r="AC584" i="33"/>
  <c r="AA584" i="33"/>
  <c r="AE584" i="33" s="1"/>
  <c r="Z584" i="33"/>
  <c r="AW583" i="33"/>
  <c r="AW1111" i="33" s="1"/>
  <c r="AW1639" i="33" s="1"/>
  <c r="AU583" i="33"/>
  <c r="AO583" i="33"/>
  <c r="AM583" i="33"/>
  <c r="AI583" i="33"/>
  <c r="AH583" i="33"/>
  <c r="AK583" i="33" s="1"/>
  <c r="AF583" i="33"/>
  <c r="AD583" i="33"/>
  <c r="AC583" i="33"/>
  <c r="AA583" i="33"/>
  <c r="Z583" i="33"/>
  <c r="AW582" i="33"/>
  <c r="AW1110" i="33" s="1"/>
  <c r="AU582" i="33"/>
  <c r="AO582" i="33"/>
  <c r="AM582" i="33"/>
  <c r="AI582" i="33"/>
  <c r="AH582" i="33"/>
  <c r="AF582" i="33"/>
  <c r="AD582" i="33"/>
  <c r="AC582" i="33"/>
  <c r="AA582" i="33"/>
  <c r="Z582" i="33"/>
  <c r="BF581" i="33"/>
  <c r="R581" i="33"/>
  <c r="Q581" i="33"/>
  <c r="P581" i="33"/>
  <c r="O581" i="33"/>
  <c r="AW579" i="33"/>
  <c r="AU579" i="33"/>
  <c r="AO579" i="33"/>
  <c r="AM579" i="33"/>
  <c r="AI579" i="33"/>
  <c r="AH579" i="33"/>
  <c r="AK579" i="33" s="1"/>
  <c r="AF579" i="33"/>
  <c r="AD579" i="33"/>
  <c r="AC579" i="33"/>
  <c r="AA579" i="33"/>
  <c r="AE579" i="33" s="1"/>
  <c r="Z579" i="33"/>
  <c r="AN579" i="33" s="1"/>
  <c r="AW578" i="33"/>
  <c r="AU578" i="33"/>
  <c r="AO578" i="33"/>
  <c r="AM578" i="33"/>
  <c r="AI578" i="33"/>
  <c r="AL578" i="33" s="1"/>
  <c r="AH578" i="33"/>
  <c r="AF578" i="33"/>
  <c r="AD578" i="33"/>
  <c r="AC578" i="33"/>
  <c r="AA578" i="33"/>
  <c r="AE578" i="33" s="1"/>
  <c r="Z578" i="33"/>
  <c r="AN578" i="33" s="1"/>
  <c r="AW577" i="33"/>
  <c r="AW1105" i="33" s="1"/>
  <c r="AU577" i="33"/>
  <c r="AO577" i="33"/>
  <c r="AM577" i="33"/>
  <c r="AI577" i="33"/>
  <c r="AH577" i="33"/>
  <c r="AK577" i="33" s="1"/>
  <c r="AF577" i="33"/>
  <c r="AD577" i="33"/>
  <c r="AC577" i="33"/>
  <c r="AA577" i="33"/>
  <c r="AE577" i="33" s="1"/>
  <c r="Z577" i="33"/>
  <c r="AN577" i="33" s="1"/>
  <c r="BF576" i="33"/>
  <c r="R576" i="33"/>
  <c r="Q576" i="33"/>
  <c r="P576" i="33"/>
  <c r="O576" i="33"/>
  <c r="AW575" i="33"/>
  <c r="AW1103" i="33" s="1"/>
  <c r="AU575" i="33"/>
  <c r="AO575" i="33"/>
  <c r="AM575" i="33"/>
  <c r="AI575" i="33"/>
  <c r="AL575" i="33" s="1"/>
  <c r="AH575" i="33"/>
  <c r="AK575" i="33" s="1"/>
  <c r="AF575" i="33"/>
  <c r="AD575" i="33"/>
  <c r="AC575" i="33"/>
  <c r="AA575" i="33"/>
  <c r="AE575" i="33" s="1"/>
  <c r="Z575" i="33"/>
  <c r="AW574" i="33"/>
  <c r="AW1102" i="33" s="1"/>
  <c r="AU574" i="33"/>
  <c r="AO574" i="33"/>
  <c r="AM574" i="33"/>
  <c r="AI574" i="33"/>
  <c r="AL574" i="33" s="1"/>
  <c r="AH574" i="33"/>
  <c r="AK574" i="33" s="1"/>
  <c r="AF574" i="33"/>
  <c r="AD574" i="33"/>
  <c r="AC574" i="33"/>
  <c r="AA574" i="33"/>
  <c r="AE574" i="33" s="1"/>
  <c r="Z574" i="33"/>
  <c r="AN574" i="33" s="1"/>
  <c r="AW573" i="33"/>
  <c r="AW1101" i="33" s="1"/>
  <c r="AU573" i="33"/>
  <c r="AO573" i="33"/>
  <c r="AM573" i="33"/>
  <c r="AI573" i="33"/>
  <c r="AL573" i="33" s="1"/>
  <c r="AH573" i="33"/>
  <c r="AK573" i="33" s="1"/>
  <c r="AF573" i="33"/>
  <c r="AD573" i="33"/>
  <c r="AC573" i="33"/>
  <c r="AA573" i="33"/>
  <c r="AE573" i="33" s="1"/>
  <c r="Z573" i="33"/>
  <c r="AN573" i="33" s="1"/>
  <c r="AW572" i="33"/>
  <c r="AU572" i="33"/>
  <c r="AO572" i="33"/>
  <c r="AM572" i="33"/>
  <c r="AI572" i="33"/>
  <c r="AL572" i="33" s="1"/>
  <c r="AH572" i="33"/>
  <c r="AF572" i="33"/>
  <c r="AD572" i="33"/>
  <c r="AC572" i="33"/>
  <c r="AA572" i="33"/>
  <c r="AE572" i="33" s="1"/>
  <c r="Z572" i="33"/>
  <c r="AN572" i="33" s="1"/>
  <c r="BF571" i="33"/>
  <c r="R571" i="33"/>
  <c r="Q571" i="33"/>
  <c r="P571" i="33"/>
  <c r="O571" i="33"/>
  <c r="AW570" i="33"/>
  <c r="AW1098" i="33" s="1"/>
  <c r="AU570" i="33"/>
  <c r="AO570" i="33"/>
  <c r="AM570" i="33"/>
  <c r="AI570" i="33"/>
  <c r="AL570" i="33" s="1"/>
  <c r="AH570" i="33"/>
  <c r="AK570" i="33" s="1"/>
  <c r="AF570" i="33"/>
  <c r="AD570" i="33"/>
  <c r="AC570" i="33"/>
  <c r="AA570" i="33"/>
  <c r="AE570" i="33" s="1"/>
  <c r="Z570" i="33"/>
  <c r="AW569" i="33"/>
  <c r="AW1097" i="33" s="1"/>
  <c r="AU569" i="33"/>
  <c r="AO569" i="33"/>
  <c r="AM569" i="33"/>
  <c r="AI569" i="33"/>
  <c r="AH569" i="33"/>
  <c r="AK569" i="33" s="1"/>
  <c r="AF569" i="33"/>
  <c r="AD569" i="33"/>
  <c r="AC569" i="33"/>
  <c r="AA569" i="33"/>
  <c r="AE569" i="33" s="1"/>
  <c r="Z569" i="33"/>
  <c r="AW568" i="33"/>
  <c r="AU568" i="33"/>
  <c r="AO568" i="33"/>
  <c r="AM568" i="33"/>
  <c r="AI568" i="33"/>
  <c r="AL568" i="33" s="1"/>
  <c r="AH568" i="33"/>
  <c r="AK568" i="33" s="1"/>
  <c r="AF568" i="33"/>
  <c r="AD568" i="33"/>
  <c r="AC568" i="33"/>
  <c r="AA568" i="33"/>
  <c r="Z568" i="33"/>
  <c r="AW567" i="33"/>
  <c r="AW1095" i="33" s="1"/>
  <c r="AU567" i="33"/>
  <c r="AO567" i="33"/>
  <c r="AM567" i="33"/>
  <c r="AI567" i="33"/>
  <c r="AL567" i="33" s="1"/>
  <c r="AH567" i="33"/>
  <c r="AK567" i="33" s="1"/>
  <c r="AF567" i="33"/>
  <c r="AD567" i="33"/>
  <c r="AC567" i="33"/>
  <c r="AA567" i="33"/>
  <c r="AE567" i="33" s="1"/>
  <c r="Z567" i="33"/>
  <c r="AN567" i="33" s="1"/>
  <c r="AW565" i="33"/>
  <c r="AW1093" i="33" s="1"/>
  <c r="AU565" i="33"/>
  <c r="AO565" i="33"/>
  <c r="AM565" i="33"/>
  <c r="AI565" i="33"/>
  <c r="AH565" i="33"/>
  <c r="AF565" i="33"/>
  <c r="AD565" i="33"/>
  <c r="AC565" i="33"/>
  <c r="AA565" i="33"/>
  <c r="Z565" i="33"/>
  <c r="AW564" i="33"/>
  <c r="AW1092" i="33" s="1"/>
  <c r="AU564" i="33"/>
  <c r="AO564" i="33"/>
  <c r="AM564" i="33"/>
  <c r="AI564" i="33"/>
  <c r="AH564" i="33"/>
  <c r="AK564" i="33" s="1"/>
  <c r="AF564" i="33"/>
  <c r="AD564" i="33"/>
  <c r="AC564" i="33"/>
  <c r="AA564" i="33"/>
  <c r="Z564" i="33"/>
  <c r="AW563" i="33"/>
  <c r="AW1091" i="33" s="1"/>
  <c r="AU563" i="33"/>
  <c r="AO563" i="33"/>
  <c r="AM563" i="33"/>
  <c r="AI563" i="33"/>
  <c r="AH563" i="33"/>
  <c r="AF563" i="33"/>
  <c r="AD563" i="33"/>
  <c r="AC563" i="33"/>
  <c r="AA563" i="33"/>
  <c r="AE563" i="33" s="1"/>
  <c r="Z563" i="33"/>
  <c r="AW562" i="33"/>
  <c r="AW1090" i="33" s="1"/>
  <c r="AU562" i="33"/>
  <c r="AO562" i="33"/>
  <c r="AM562" i="33"/>
  <c r="AI562" i="33"/>
  <c r="AL562" i="33" s="1"/>
  <c r="AH562" i="33"/>
  <c r="AF562" i="33"/>
  <c r="AD562" i="33"/>
  <c r="AC562" i="33"/>
  <c r="AA562" i="33"/>
  <c r="AE562" i="33" s="1"/>
  <c r="Z562" i="33"/>
  <c r="AW561" i="33"/>
  <c r="AW1089" i="33" s="1"/>
  <c r="AU561" i="33"/>
  <c r="AO561" i="33"/>
  <c r="AM561" i="33"/>
  <c r="AI561" i="33"/>
  <c r="AL561" i="33" s="1"/>
  <c r="AH561" i="33"/>
  <c r="AK561" i="33" s="1"/>
  <c r="AF561" i="33"/>
  <c r="AD561" i="33"/>
  <c r="AC561" i="33"/>
  <c r="AA561" i="33"/>
  <c r="Z561" i="33"/>
  <c r="AW560" i="33"/>
  <c r="AW1088" i="33" s="1"/>
  <c r="AU560" i="33"/>
  <c r="AO560" i="33"/>
  <c r="AM560" i="33"/>
  <c r="AI560" i="33"/>
  <c r="AL560" i="33" s="1"/>
  <c r="AH560" i="33"/>
  <c r="AK560" i="33" s="1"/>
  <c r="AF560" i="33"/>
  <c r="AD560" i="33"/>
  <c r="AC560" i="33"/>
  <c r="AA560" i="33"/>
  <c r="Z560" i="33"/>
  <c r="BF559" i="33"/>
  <c r="R559" i="33"/>
  <c r="Q559" i="33"/>
  <c r="P559" i="33"/>
  <c r="O559" i="33"/>
  <c r="BF557" i="33"/>
  <c r="BF556" i="33"/>
  <c r="BF555" i="33"/>
  <c r="BF553" i="33"/>
  <c r="BF552" i="33"/>
  <c r="BF551" i="33"/>
  <c r="BF550" i="33"/>
  <c r="BF548" i="33"/>
  <c r="BF547" i="33"/>
  <c r="BF546" i="33"/>
  <c r="BF545" i="33"/>
  <c r="BF543" i="33"/>
  <c r="BF542" i="33"/>
  <c r="BF541" i="33"/>
  <c r="BF540" i="33"/>
  <c r="BF539" i="33"/>
  <c r="BF538" i="33"/>
  <c r="BI535" i="33"/>
  <c r="AY535" i="33"/>
  <c r="AQ535" i="33"/>
  <c r="AP535" i="33" s="1"/>
  <c r="BI534" i="33"/>
  <c r="AY534" i="33"/>
  <c r="AX534" i="33" s="1"/>
  <c r="AQ534" i="33"/>
  <c r="AP534" i="33" s="1"/>
  <c r="BI533" i="33"/>
  <c r="AY533" i="33"/>
  <c r="AX533" i="33" s="1"/>
  <c r="AQ533" i="33"/>
  <c r="AP533" i="33" s="1"/>
  <c r="BG532" i="33"/>
  <c r="BF532" i="33"/>
  <c r="BE532" i="33"/>
  <c r="BD532" i="33"/>
  <c r="BC532" i="33"/>
  <c r="BB532" i="33"/>
  <c r="BA532" i="33"/>
  <c r="AZ532" i="33"/>
  <c r="AW532" i="33"/>
  <c r="AT532" i="33"/>
  <c r="AS532" i="33"/>
  <c r="AR532" i="33"/>
  <c r="T532" i="33"/>
  <c r="S532" i="33"/>
  <c r="R532" i="33"/>
  <c r="Q532" i="33"/>
  <c r="P532" i="33"/>
  <c r="O532" i="33"/>
  <c r="BI531" i="33"/>
  <c r="AY531" i="33"/>
  <c r="AX531" i="33" s="1"/>
  <c r="AQ531" i="33"/>
  <c r="AP531" i="33" s="1"/>
  <c r="BI530" i="33"/>
  <c r="AY530" i="33"/>
  <c r="AX530" i="33" s="1"/>
  <c r="AQ530" i="33"/>
  <c r="BI529" i="33"/>
  <c r="AY529" i="33"/>
  <c r="AX529" i="33" s="1"/>
  <c r="AQ529" i="33"/>
  <c r="AP529" i="33" s="1"/>
  <c r="BI528" i="33"/>
  <c r="AY528" i="33"/>
  <c r="AQ528" i="33"/>
  <c r="AP528" i="33" s="1"/>
  <c r="BG527" i="33"/>
  <c r="BF527" i="33"/>
  <c r="BE527" i="33"/>
  <c r="BD527" i="33"/>
  <c r="BC527" i="33"/>
  <c r="BB527" i="33"/>
  <c r="BA527" i="33"/>
  <c r="AZ527" i="33"/>
  <c r="AW527" i="33"/>
  <c r="AT527" i="33"/>
  <c r="AS527" i="33"/>
  <c r="AR527" i="33"/>
  <c r="T527" i="33"/>
  <c r="S527" i="33"/>
  <c r="R527" i="33"/>
  <c r="Q527" i="33"/>
  <c r="P527" i="33"/>
  <c r="O527" i="33"/>
  <c r="BI526" i="33"/>
  <c r="AY526" i="33"/>
  <c r="AQ526" i="33"/>
  <c r="AP526" i="33" s="1"/>
  <c r="BI525" i="33"/>
  <c r="AY525" i="33"/>
  <c r="AQ525" i="33"/>
  <c r="AP525" i="33" s="1"/>
  <c r="BI524" i="33"/>
  <c r="AY524" i="33"/>
  <c r="AX524" i="33" s="1"/>
  <c r="AQ524" i="33"/>
  <c r="AP524" i="33" s="1"/>
  <c r="BI523" i="33"/>
  <c r="AY523" i="33"/>
  <c r="AQ523" i="33"/>
  <c r="AP523" i="33" s="1"/>
  <c r="BI521" i="33"/>
  <c r="AY521" i="33"/>
  <c r="AQ521" i="33"/>
  <c r="BI520" i="33"/>
  <c r="AY520" i="33"/>
  <c r="AX520" i="33" s="1"/>
  <c r="AQ520" i="33"/>
  <c r="AP520" i="33" s="1"/>
  <c r="BI519" i="33"/>
  <c r="AY519" i="33"/>
  <c r="AX519" i="33" s="1"/>
  <c r="AQ519" i="33"/>
  <c r="AP519" i="33" s="1"/>
  <c r="BI518" i="33"/>
  <c r="AY518" i="33"/>
  <c r="AQ518" i="33"/>
  <c r="AP518" i="33" s="1"/>
  <c r="BI517" i="33"/>
  <c r="AY517" i="33"/>
  <c r="AX517" i="33" s="1"/>
  <c r="AQ517" i="33"/>
  <c r="AP517" i="33" s="1"/>
  <c r="BI516" i="33"/>
  <c r="AY516" i="33"/>
  <c r="AX516" i="33" s="1"/>
  <c r="AQ516" i="33"/>
  <c r="AP516" i="33" s="1"/>
  <c r="BG515" i="33"/>
  <c r="BF515" i="33"/>
  <c r="BE515" i="33"/>
  <c r="BD515" i="33"/>
  <c r="BC515" i="33"/>
  <c r="BB515" i="33"/>
  <c r="BA515" i="33"/>
  <c r="AZ515" i="33"/>
  <c r="AW515" i="33"/>
  <c r="AT515" i="33"/>
  <c r="AS515" i="33"/>
  <c r="AR515" i="33"/>
  <c r="T515" i="33"/>
  <c r="S515" i="33"/>
  <c r="R515" i="33"/>
  <c r="Q515" i="33"/>
  <c r="P515" i="33"/>
  <c r="O515" i="33"/>
  <c r="BI513" i="33"/>
  <c r="AY513" i="33"/>
  <c r="AX513" i="33" s="1"/>
  <c r="AQ513" i="33"/>
  <c r="AP513" i="33" s="1"/>
  <c r="BI512" i="33"/>
  <c r="AY512" i="33"/>
  <c r="AX512" i="33" s="1"/>
  <c r="AQ512" i="33"/>
  <c r="AP512" i="33" s="1"/>
  <c r="BI511" i="33"/>
  <c r="AY511" i="33"/>
  <c r="AX511" i="33" s="1"/>
  <c r="AQ511" i="33"/>
  <c r="AP511" i="33" s="1"/>
  <c r="BG510" i="33"/>
  <c r="BF510" i="33"/>
  <c r="BE510" i="33"/>
  <c r="BD510" i="33"/>
  <c r="BC510" i="33"/>
  <c r="BB510" i="33"/>
  <c r="BA510" i="33"/>
  <c r="AZ510" i="33"/>
  <c r="AW510" i="33"/>
  <c r="AT510" i="33"/>
  <c r="AS510" i="33"/>
  <c r="AR510" i="33"/>
  <c r="T510" i="33"/>
  <c r="S510" i="33"/>
  <c r="R510" i="33"/>
  <c r="Q510" i="33"/>
  <c r="P510" i="33"/>
  <c r="O510" i="33"/>
  <c r="BI509" i="33"/>
  <c r="AY509" i="33"/>
  <c r="AQ509" i="33"/>
  <c r="AP509" i="33" s="1"/>
  <c r="BI508" i="33"/>
  <c r="AY508" i="33"/>
  <c r="AX508" i="33" s="1"/>
  <c r="AQ508" i="33"/>
  <c r="BI507" i="33"/>
  <c r="AY507" i="33"/>
  <c r="AQ507" i="33"/>
  <c r="BI506" i="33"/>
  <c r="AY506" i="33"/>
  <c r="AX506" i="33" s="1"/>
  <c r="AQ506" i="33"/>
  <c r="AP506" i="33" s="1"/>
  <c r="BG505" i="33"/>
  <c r="BF505" i="33"/>
  <c r="BE505" i="33"/>
  <c r="BD505" i="33"/>
  <c r="BC505" i="33"/>
  <c r="BB505" i="33"/>
  <c r="BA505" i="33"/>
  <c r="AZ505" i="33"/>
  <c r="AW505" i="33"/>
  <c r="AT505" i="33"/>
  <c r="AS505" i="33"/>
  <c r="AR505" i="33"/>
  <c r="T505" i="33"/>
  <c r="S505" i="33"/>
  <c r="R505" i="33"/>
  <c r="Q505" i="33"/>
  <c r="P505" i="33"/>
  <c r="O505" i="33"/>
  <c r="BI504" i="33"/>
  <c r="AY504" i="33"/>
  <c r="AX504" i="33" s="1"/>
  <c r="AQ504" i="33"/>
  <c r="AP504" i="33" s="1"/>
  <c r="BI503" i="33"/>
  <c r="AY503" i="33"/>
  <c r="AQ503" i="33"/>
  <c r="AP503" i="33" s="1"/>
  <c r="BI502" i="33"/>
  <c r="AY502" i="33"/>
  <c r="AQ502" i="33"/>
  <c r="AP502" i="33" s="1"/>
  <c r="BI501" i="33"/>
  <c r="AY501" i="33"/>
  <c r="AX501" i="33" s="1"/>
  <c r="AQ501" i="33"/>
  <c r="AP501" i="33" s="1"/>
  <c r="BI499" i="33"/>
  <c r="AY499" i="33"/>
  <c r="AQ499" i="33"/>
  <c r="AP499" i="33" s="1"/>
  <c r="BI498" i="33"/>
  <c r="AY498" i="33"/>
  <c r="AQ498" i="33"/>
  <c r="BI497" i="33"/>
  <c r="AY497" i="33"/>
  <c r="AX497" i="33" s="1"/>
  <c r="AQ497" i="33"/>
  <c r="AP497" i="33" s="1"/>
  <c r="BI496" i="33"/>
  <c r="AY496" i="33"/>
  <c r="AX496" i="33" s="1"/>
  <c r="AQ496" i="33"/>
  <c r="AP496" i="33" s="1"/>
  <c r="BI495" i="33"/>
  <c r="AY495" i="33"/>
  <c r="AX495" i="33" s="1"/>
  <c r="AQ495" i="33"/>
  <c r="AP495" i="33" s="1"/>
  <c r="BI494" i="33"/>
  <c r="AY494" i="33"/>
  <c r="AX494" i="33" s="1"/>
  <c r="AQ494" i="33"/>
  <c r="AP494" i="33" s="1"/>
  <c r="BG493" i="33"/>
  <c r="BF493" i="33"/>
  <c r="BE493" i="33"/>
  <c r="BD493" i="33"/>
  <c r="BC493" i="33"/>
  <c r="BB493" i="33"/>
  <c r="BA493" i="33"/>
  <c r="AZ493" i="33"/>
  <c r="AW493" i="33"/>
  <c r="AT493" i="33"/>
  <c r="AS493" i="33"/>
  <c r="AR493" i="33"/>
  <c r="T493" i="33"/>
  <c r="S493" i="33"/>
  <c r="R493" i="33"/>
  <c r="Q493" i="33"/>
  <c r="P493" i="33"/>
  <c r="O493" i="33"/>
  <c r="BI491" i="33"/>
  <c r="AY491" i="33"/>
  <c r="AX491" i="33" s="1"/>
  <c r="AQ491" i="33"/>
  <c r="BI490" i="33"/>
  <c r="AY490" i="33"/>
  <c r="AX490" i="33" s="1"/>
  <c r="AQ490" i="33"/>
  <c r="AP490" i="33" s="1"/>
  <c r="BI489" i="33"/>
  <c r="AY489" i="33"/>
  <c r="AX489" i="33" s="1"/>
  <c r="AQ489" i="33"/>
  <c r="AP489" i="33" s="1"/>
  <c r="BG488" i="33"/>
  <c r="BF488" i="33"/>
  <c r="BE488" i="33"/>
  <c r="BD488" i="33"/>
  <c r="BC488" i="33"/>
  <c r="BB488" i="33"/>
  <c r="BA488" i="33"/>
  <c r="AZ488" i="33"/>
  <c r="AW488" i="33"/>
  <c r="AT488" i="33"/>
  <c r="AS488" i="33"/>
  <c r="AR488" i="33"/>
  <c r="T488" i="33"/>
  <c r="S488" i="33"/>
  <c r="R488" i="33"/>
  <c r="Q488" i="33"/>
  <c r="P488" i="33"/>
  <c r="O488" i="33"/>
  <c r="BI487" i="33"/>
  <c r="AY487" i="33"/>
  <c r="AQ487" i="33"/>
  <c r="AP487" i="33" s="1"/>
  <c r="BI486" i="33"/>
  <c r="AY486" i="33"/>
  <c r="AQ486" i="33"/>
  <c r="AP486" i="33" s="1"/>
  <c r="BI485" i="33"/>
  <c r="AY485" i="33"/>
  <c r="AX485" i="33" s="1"/>
  <c r="AQ485" i="33"/>
  <c r="BI484" i="33"/>
  <c r="AY484" i="33"/>
  <c r="AX484" i="33" s="1"/>
  <c r="AQ484" i="33"/>
  <c r="BG483" i="33"/>
  <c r="BF483" i="33"/>
  <c r="BE483" i="33"/>
  <c r="BD483" i="33"/>
  <c r="BC483" i="33"/>
  <c r="BB483" i="33"/>
  <c r="BA483" i="33"/>
  <c r="AZ483" i="33"/>
  <c r="AW483" i="33"/>
  <c r="AT483" i="33"/>
  <c r="AS483" i="33"/>
  <c r="AR483" i="33"/>
  <c r="T483" i="33"/>
  <c r="S483" i="33"/>
  <c r="R483" i="33"/>
  <c r="Q483" i="33"/>
  <c r="P483" i="33"/>
  <c r="O483" i="33"/>
  <c r="BI482" i="33"/>
  <c r="AY482" i="33"/>
  <c r="AX482" i="33" s="1"/>
  <c r="AQ482" i="33"/>
  <c r="AP482" i="33" s="1"/>
  <c r="BI481" i="33"/>
  <c r="AY481" i="33"/>
  <c r="AX481" i="33" s="1"/>
  <c r="AQ481" i="33"/>
  <c r="AP481" i="33" s="1"/>
  <c r="BI480" i="33"/>
  <c r="AY480" i="33"/>
  <c r="AQ480" i="33"/>
  <c r="AP480" i="33" s="1"/>
  <c r="BI479" i="33"/>
  <c r="AY479" i="33"/>
  <c r="AX479" i="33" s="1"/>
  <c r="AQ479" i="33"/>
  <c r="AP479" i="33" s="1"/>
  <c r="BI477" i="33"/>
  <c r="AY477" i="33"/>
  <c r="AX477" i="33" s="1"/>
  <c r="AQ477" i="33"/>
  <c r="AP477" i="33" s="1"/>
  <c r="BI476" i="33"/>
  <c r="AY476" i="33"/>
  <c r="AQ476" i="33"/>
  <c r="AP476" i="33" s="1"/>
  <c r="BI475" i="33"/>
  <c r="AY475" i="33"/>
  <c r="AQ475" i="33"/>
  <c r="BI474" i="33"/>
  <c r="AY474" i="33"/>
  <c r="AX474" i="33" s="1"/>
  <c r="AQ474" i="33"/>
  <c r="AP474" i="33" s="1"/>
  <c r="BI473" i="33"/>
  <c r="AY473" i="33"/>
  <c r="AX473" i="33" s="1"/>
  <c r="AQ473" i="33"/>
  <c r="AP473" i="33" s="1"/>
  <c r="BI472" i="33"/>
  <c r="AY472" i="33"/>
  <c r="AX472" i="33" s="1"/>
  <c r="AQ472" i="33"/>
  <c r="AP472" i="33" s="1"/>
  <c r="BG471" i="33"/>
  <c r="BF471" i="33"/>
  <c r="BE471" i="33"/>
  <c r="BD471" i="33"/>
  <c r="BC471" i="33"/>
  <c r="BB471" i="33"/>
  <c r="BA471" i="33"/>
  <c r="AZ471" i="33"/>
  <c r="AW471" i="33"/>
  <c r="AT471" i="33"/>
  <c r="AS471" i="33"/>
  <c r="AR471" i="33"/>
  <c r="T471" i="33"/>
  <c r="S471" i="33"/>
  <c r="R471" i="33"/>
  <c r="Q471" i="33"/>
  <c r="P471" i="33"/>
  <c r="O471" i="33"/>
  <c r="BI469" i="33"/>
  <c r="AY469" i="33"/>
  <c r="AQ469" i="33"/>
  <c r="BI468" i="33"/>
  <c r="AY468" i="33"/>
  <c r="AX468" i="33" s="1"/>
  <c r="AQ468" i="33"/>
  <c r="AP468" i="33" s="1"/>
  <c r="BI467" i="33"/>
  <c r="AY467" i="33"/>
  <c r="AX467" i="33" s="1"/>
  <c r="AQ467" i="33"/>
  <c r="AP467" i="33" s="1"/>
  <c r="BG466" i="33"/>
  <c r="BF466" i="33"/>
  <c r="BE466" i="33"/>
  <c r="BD466" i="33"/>
  <c r="BC466" i="33"/>
  <c r="BB466" i="33"/>
  <c r="BA466" i="33"/>
  <c r="AZ466" i="33"/>
  <c r="AW466" i="33"/>
  <c r="AT466" i="33"/>
  <c r="AS466" i="33"/>
  <c r="AR466" i="33"/>
  <c r="T466" i="33"/>
  <c r="S466" i="33"/>
  <c r="R466" i="33"/>
  <c r="Q466" i="33"/>
  <c r="P466" i="33"/>
  <c r="O466" i="33"/>
  <c r="BI465" i="33"/>
  <c r="AY465" i="33"/>
  <c r="AX465" i="33" s="1"/>
  <c r="AQ465" i="33"/>
  <c r="AP465" i="33" s="1"/>
  <c r="BI464" i="33"/>
  <c r="AY464" i="33"/>
  <c r="AQ464" i="33"/>
  <c r="BI463" i="33"/>
  <c r="AY463" i="33"/>
  <c r="AX463" i="33" s="1"/>
  <c r="AQ463" i="33"/>
  <c r="AP463" i="33" s="1"/>
  <c r="BI462" i="33"/>
  <c r="AY462" i="33"/>
  <c r="AX462" i="33" s="1"/>
  <c r="AQ462" i="33"/>
  <c r="AP462" i="33" s="1"/>
  <c r="BG461" i="33"/>
  <c r="BF461" i="33"/>
  <c r="BE461" i="33"/>
  <c r="BD461" i="33"/>
  <c r="BC461" i="33"/>
  <c r="BB461" i="33"/>
  <c r="BA461" i="33"/>
  <c r="AZ461" i="33"/>
  <c r="AW461" i="33"/>
  <c r="AT461" i="33"/>
  <c r="AS461" i="33"/>
  <c r="AR461" i="33"/>
  <c r="T461" i="33"/>
  <c r="S461" i="33"/>
  <c r="R461" i="33"/>
  <c r="Q461" i="33"/>
  <c r="P461" i="33"/>
  <c r="O461" i="33"/>
  <c r="BI460" i="33"/>
  <c r="AY460" i="33"/>
  <c r="AX460" i="33" s="1"/>
  <c r="AQ460" i="33"/>
  <c r="AP460" i="33" s="1"/>
  <c r="BI459" i="33"/>
  <c r="AY459" i="33"/>
  <c r="AX459" i="33" s="1"/>
  <c r="AQ459" i="33"/>
  <c r="AP459" i="33" s="1"/>
  <c r="BI458" i="33"/>
  <c r="AY458" i="33"/>
  <c r="AX458" i="33" s="1"/>
  <c r="AQ458" i="33"/>
  <c r="AP458" i="33" s="1"/>
  <c r="BI457" i="33"/>
  <c r="AY457" i="33"/>
  <c r="AQ457" i="33"/>
  <c r="AP457" i="33" s="1"/>
  <c r="BI455" i="33"/>
  <c r="AY455" i="33"/>
  <c r="AQ455" i="33"/>
  <c r="AP455" i="33" s="1"/>
  <c r="BI454" i="33"/>
  <c r="AY454" i="33"/>
  <c r="AX454" i="33" s="1"/>
  <c r="AQ454" i="33"/>
  <c r="AP454" i="33" s="1"/>
  <c r="BI453" i="33"/>
  <c r="AY453" i="33"/>
  <c r="AX453" i="33" s="1"/>
  <c r="AQ453" i="33"/>
  <c r="BI452" i="33"/>
  <c r="AY452" i="33"/>
  <c r="AX452" i="33" s="1"/>
  <c r="AQ452" i="33"/>
  <c r="BI451" i="33"/>
  <c r="AY451" i="33"/>
  <c r="AQ451" i="33"/>
  <c r="AP451" i="33" s="1"/>
  <c r="BI450" i="33"/>
  <c r="AY450" i="33"/>
  <c r="AX450" i="33" s="1"/>
  <c r="AQ450" i="33"/>
  <c r="AP450" i="33" s="1"/>
  <c r="BG449" i="33"/>
  <c r="BF449" i="33"/>
  <c r="BE449" i="33"/>
  <c r="BD449" i="33"/>
  <c r="BC449" i="33"/>
  <c r="BB449" i="33"/>
  <c r="BA449" i="33"/>
  <c r="AZ449" i="33"/>
  <c r="AW449" i="33"/>
  <c r="AT449" i="33"/>
  <c r="AS449" i="33"/>
  <c r="AR449" i="33"/>
  <c r="T449" i="33"/>
  <c r="S449" i="33"/>
  <c r="R449" i="33"/>
  <c r="Q449" i="33"/>
  <c r="P449" i="33"/>
  <c r="O449" i="33"/>
  <c r="BI447" i="33"/>
  <c r="AY447" i="33"/>
  <c r="AX447" i="33" s="1"/>
  <c r="AQ447" i="33"/>
  <c r="AP447" i="33" s="1"/>
  <c r="BI446" i="33"/>
  <c r="AY446" i="33"/>
  <c r="AQ446" i="33"/>
  <c r="BI445" i="33"/>
  <c r="AY445" i="33"/>
  <c r="AX445" i="33" s="1"/>
  <c r="AQ445" i="33"/>
  <c r="BG444" i="33"/>
  <c r="BF444" i="33"/>
  <c r="BE444" i="33"/>
  <c r="BD444" i="33"/>
  <c r="BC444" i="33"/>
  <c r="BB444" i="33"/>
  <c r="BA444" i="33"/>
  <c r="AZ444" i="33"/>
  <c r="AW444" i="33"/>
  <c r="AT444" i="33"/>
  <c r="AS444" i="33"/>
  <c r="AR444" i="33"/>
  <c r="T444" i="33"/>
  <c r="S444" i="33"/>
  <c r="R444" i="33"/>
  <c r="Q444" i="33"/>
  <c r="P444" i="33"/>
  <c r="O444" i="33"/>
  <c r="BI443" i="33"/>
  <c r="AY443" i="33"/>
  <c r="AX443" i="33" s="1"/>
  <c r="AQ443" i="33"/>
  <c r="AP443" i="33" s="1"/>
  <c r="BI442" i="33"/>
  <c r="AY442" i="33"/>
  <c r="AQ442" i="33"/>
  <c r="AP442" i="33" s="1"/>
  <c r="BI441" i="33"/>
  <c r="AY441" i="33"/>
  <c r="AQ441" i="33"/>
  <c r="BI440" i="33"/>
  <c r="AY440" i="33"/>
  <c r="AX440" i="33" s="1"/>
  <c r="AQ440" i="33"/>
  <c r="AP440" i="33" s="1"/>
  <c r="BG439" i="33"/>
  <c r="BF439" i="33"/>
  <c r="BE439" i="33"/>
  <c r="BD439" i="33"/>
  <c r="BC439" i="33"/>
  <c r="BB439" i="33"/>
  <c r="BA439" i="33"/>
  <c r="AZ439" i="33"/>
  <c r="AW439" i="33"/>
  <c r="AT439" i="33"/>
  <c r="AS439" i="33"/>
  <c r="AR439" i="33"/>
  <c r="T439" i="33"/>
  <c r="S439" i="33"/>
  <c r="R439" i="33"/>
  <c r="Q439" i="33"/>
  <c r="P439" i="33"/>
  <c r="O439" i="33"/>
  <c r="BI438" i="33"/>
  <c r="AY438" i="33"/>
  <c r="AX438" i="33" s="1"/>
  <c r="AQ438" i="33"/>
  <c r="BI437" i="33"/>
  <c r="AY437" i="33"/>
  <c r="AQ437" i="33"/>
  <c r="AP437" i="33" s="1"/>
  <c r="BI436" i="33"/>
  <c r="AY436" i="33"/>
  <c r="AX436" i="33" s="1"/>
  <c r="AQ436" i="33"/>
  <c r="AP436" i="33" s="1"/>
  <c r="BI435" i="33"/>
  <c r="AY435" i="33"/>
  <c r="AX435" i="33" s="1"/>
  <c r="AQ435" i="33"/>
  <c r="AP435" i="33" s="1"/>
  <c r="BI433" i="33"/>
  <c r="AY433" i="33"/>
  <c r="AX433" i="33" s="1"/>
  <c r="AQ433" i="33"/>
  <c r="AP433" i="33" s="1"/>
  <c r="BI432" i="33"/>
  <c r="AY432" i="33"/>
  <c r="AQ432" i="33"/>
  <c r="AP432" i="33" s="1"/>
  <c r="BI431" i="33"/>
  <c r="AY431" i="33"/>
  <c r="AX431" i="33" s="1"/>
  <c r="AQ431" i="33"/>
  <c r="N959" i="33" s="1"/>
  <c r="U959" i="33" s="1"/>
  <c r="BI430" i="33"/>
  <c r="AY430" i="33"/>
  <c r="AQ430" i="33"/>
  <c r="AP430" i="33" s="1"/>
  <c r="BI429" i="33"/>
  <c r="AY429" i="33"/>
  <c r="AX429" i="33" s="1"/>
  <c r="AQ429" i="33"/>
  <c r="BI428" i="33"/>
  <c r="AY428" i="33"/>
  <c r="AQ428" i="33"/>
  <c r="AP428" i="33" s="1"/>
  <c r="BG427" i="33"/>
  <c r="BF427" i="33"/>
  <c r="BE427" i="33"/>
  <c r="BD427" i="33"/>
  <c r="BC427" i="33"/>
  <c r="BB427" i="33"/>
  <c r="BA427" i="33"/>
  <c r="AZ427" i="33"/>
  <c r="AW427" i="33"/>
  <c r="AT427" i="33"/>
  <c r="AS427" i="33"/>
  <c r="AR427" i="33"/>
  <c r="T427" i="33"/>
  <c r="S427" i="33"/>
  <c r="R427" i="33"/>
  <c r="Q427" i="33"/>
  <c r="P427" i="33"/>
  <c r="O427" i="33"/>
  <c r="BI425" i="33"/>
  <c r="AY425" i="33"/>
  <c r="AX425" i="33" s="1"/>
  <c r="AQ425" i="33"/>
  <c r="N953" i="33" s="1"/>
  <c r="U953" i="33" s="1"/>
  <c r="BI424" i="33"/>
  <c r="AY424" i="33"/>
  <c r="AX424" i="33" s="1"/>
  <c r="AQ424" i="33"/>
  <c r="N952" i="33" s="1"/>
  <c r="U952" i="33" s="1"/>
  <c r="BI423" i="33"/>
  <c r="AY423" i="33"/>
  <c r="AQ423" i="33"/>
  <c r="BG422" i="33"/>
  <c r="BF422" i="33"/>
  <c r="BE422" i="33"/>
  <c r="BD422" i="33"/>
  <c r="BC422" i="33"/>
  <c r="BB422" i="33"/>
  <c r="BA422" i="33"/>
  <c r="AZ422" i="33"/>
  <c r="AW422" i="33"/>
  <c r="AT422" i="33"/>
  <c r="AS422" i="33"/>
  <c r="AR422" i="33"/>
  <c r="T422" i="33"/>
  <c r="S422" i="33"/>
  <c r="R422" i="33"/>
  <c r="Q422" i="33"/>
  <c r="P422" i="33"/>
  <c r="O422" i="33"/>
  <c r="BI421" i="33"/>
  <c r="AY421" i="33"/>
  <c r="AX421" i="33" s="1"/>
  <c r="AQ421" i="33"/>
  <c r="AP421" i="33" s="1"/>
  <c r="BI420" i="33"/>
  <c r="AY420" i="33"/>
  <c r="AX420" i="33" s="1"/>
  <c r="AQ420" i="33"/>
  <c r="AP420" i="33" s="1"/>
  <c r="BI419" i="33"/>
  <c r="AY419" i="33"/>
  <c r="AQ419" i="33"/>
  <c r="AP419" i="33" s="1"/>
  <c r="BI418" i="33"/>
  <c r="AY418" i="33"/>
  <c r="AX418" i="33" s="1"/>
  <c r="AQ418" i="33"/>
  <c r="BG417" i="33"/>
  <c r="BF417" i="33"/>
  <c r="BE417" i="33"/>
  <c r="BD417" i="33"/>
  <c r="BC417" i="33"/>
  <c r="BB417" i="33"/>
  <c r="BA417" i="33"/>
  <c r="AZ417" i="33"/>
  <c r="AW417" i="33"/>
  <c r="AT417" i="33"/>
  <c r="AS417" i="33"/>
  <c r="AR417" i="33"/>
  <c r="T417" i="33"/>
  <c r="S417" i="33"/>
  <c r="R417" i="33"/>
  <c r="Q417" i="33"/>
  <c r="P417" i="33"/>
  <c r="O417" i="33"/>
  <c r="BI416" i="33"/>
  <c r="AY416" i="33"/>
  <c r="AQ416" i="33"/>
  <c r="N944" i="33" s="1"/>
  <c r="U944" i="33" s="1"/>
  <c r="BI415" i="33"/>
  <c r="AY415" i="33"/>
  <c r="AX415" i="33" s="1"/>
  <c r="AQ415" i="33"/>
  <c r="AP415" i="33" s="1"/>
  <c r="BI414" i="33"/>
  <c r="AY414" i="33"/>
  <c r="AX414" i="33" s="1"/>
  <c r="AQ414" i="33"/>
  <c r="AP414" i="33" s="1"/>
  <c r="BI413" i="33"/>
  <c r="AY413" i="33"/>
  <c r="AX413" i="33" s="1"/>
  <c r="AQ413" i="33"/>
  <c r="AP413" i="33" s="1"/>
  <c r="BI411" i="33"/>
  <c r="AY411" i="33"/>
  <c r="AX411" i="33" s="1"/>
  <c r="AQ411" i="33"/>
  <c r="AP411" i="33" s="1"/>
  <c r="BI410" i="33"/>
  <c r="AY410" i="33"/>
  <c r="AX410" i="33" s="1"/>
  <c r="AQ410" i="33"/>
  <c r="AP410" i="33" s="1"/>
  <c r="BI409" i="33"/>
  <c r="AY409" i="33"/>
  <c r="AQ409" i="33"/>
  <c r="AP409" i="33" s="1"/>
  <c r="BI408" i="33"/>
  <c r="AY408" i="33"/>
  <c r="AX408" i="33" s="1"/>
  <c r="AQ408" i="33"/>
  <c r="N936" i="33" s="1"/>
  <c r="U936" i="33" s="1"/>
  <c r="BI407" i="33"/>
  <c r="AY407" i="33"/>
  <c r="AX407" i="33" s="1"/>
  <c r="AQ407" i="33"/>
  <c r="AP407" i="33" s="1"/>
  <c r="BI406" i="33"/>
  <c r="AY406" i="33"/>
  <c r="AX406" i="33" s="1"/>
  <c r="AQ406" i="33"/>
  <c r="BG405" i="33"/>
  <c r="BF405" i="33"/>
  <c r="BE405" i="33"/>
  <c r="BD405" i="33"/>
  <c r="BC405" i="33"/>
  <c r="BB405" i="33"/>
  <c r="BA405" i="33"/>
  <c r="AZ405" i="33"/>
  <c r="AW405" i="33"/>
  <c r="AT405" i="33"/>
  <c r="AS405" i="33"/>
  <c r="AR405" i="33"/>
  <c r="T405" i="33"/>
  <c r="S405" i="33"/>
  <c r="R405" i="33"/>
  <c r="Q405" i="33"/>
  <c r="P405" i="33"/>
  <c r="O405" i="33"/>
  <c r="BI403" i="33"/>
  <c r="AY403" i="33"/>
  <c r="AQ403" i="33"/>
  <c r="AP403" i="33" s="1"/>
  <c r="BI402" i="33"/>
  <c r="AY402" i="33"/>
  <c r="AX402" i="33" s="1"/>
  <c r="AQ402" i="33"/>
  <c r="N930" i="33" s="1"/>
  <c r="U930" i="33" s="1"/>
  <c r="BI401" i="33"/>
  <c r="AY401" i="33"/>
  <c r="AQ401" i="33"/>
  <c r="AP401" i="33" s="1"/>
  <c r="BG400" i="33"/>
  <c r="BF400" i="33"/>
  <c r="BE400" i="33"/>
  <c r="BD400" i="33"/>
  <c r="BC400" i="33"/>
  <c r="BB400" i="33"/>
  <c r="BA400" i="33"/>
  <c r="AZ400" i="33"/>
  <c r="AW400" i="33"/>
  <c r="AT400" i="33"/>
  <c r="AS400" i="33"/>
  <c r="AR400" i="33"/>
  <c r="T400" i="33"/>
  <c r="S400" i="33"/>
  <c r="R400" i="33"/>
  <c r="Q400" i="33"/>
  <c r="P400" i="33"/>
  <c r="O400" i="33"/>
  <c r="BI399" i="33"/>
  <c r="AY399" i="33"/>
  <c r="AQ399" i="33"/>
  <c r="N927" i="33" s="1"/>
  <c r="U927" i="33" s="1"/>
  <c r="BI398" i="33"/>
  <c r="AY398" i="33"/>
  <c r="AX398" i="33" s="1"/>
  <c r="AQ398" i="33"/>
  <c r="N926" i="33" s="1"/>
  <c r="U926" i="33" s="1"/>
  <c r="BI397" i="33"/>
  <c r="AY397" i="33"/>
  <c r="AX397" i="33" s="1"/>
  <c r="AQ397" i="33"/>
  <c r="N925" i="33" s="1"/>
  <c r="U925" i="33" s="1"/>
  <c r="BI396" i="33"/>
  <c r="AY396" i="33"/>
  <c r="AQ396" i="33"/>
  <c r="AP396" i="33" s="1"/>
  <c r="BG395" i="33"/>
  <c r="BF395" i="33"/>
  <c r="BE395" i="33"/>
  <c r="BD395" i="33"/>
  <c r="BC395" i="33"/>
  <c r="BB395" i="33"/>
  <c r="BA395" i="33"/>
  <c r="AZ395" i="33"/>
  <c r="AW395" i="33"/>
  <c r="AT395" i="33"/>
  <c r="AS395" i="33"/>
  <c r="AR395" i="33"/>
  <c r="T395" i="33"/>
  <c r="S395" i="33"/>
  <c r="R395" i="33"/>
  <c r="Q395" i="33"/>
  <c r="P395" i="33"/>
  <c r="O395" i="33"/>
  <c r="BI394" i="33"/>
  <c r="AY394" i="33"/>
  <c r="AQ394" i="33"/>
  <c r="BI393" i="33"/>
  <c r="AY393" i="33"/>
  <c r="AX393" i="33" s="1"/>
  <c r="AQ393" i="33"/>
  <c r="AP393" i="33" s="1"/>
  <c r="BI392" i="33"/>
  <c r="AY392" i="33"/>
  <c r="AQ392" i="33"/>
  <c r="AP392" i="33" s="1"/>
  <c r="BI391" i="33"/>
  <c r="AY391" i="33"/>
  <c r="AX391" i="33" s="1"/>
  <c r="AQ391" i="33"/>
  <c r="AP391" i="33" s="1"/>
  <c r="BI389" i="33"/>
  <c r="AY389" i="33"/>
  <c r="AX389" i="33" s="1"/>
  <c r="AQ389" i="33"/>
  <c r="BI388" i="33"/>
  <c r="AY388" i="33"/>
  <c r="AX388" i="33" s="1"/>
  <c r="AQ388" i="33"/>
  <c r="AP388" i="33" s="1"/>
  <c r="BI387" i="33"/>
  <c r="AY387" i="33"/>
  <c r="AX387" i="33" s="1"/>
  <c r="AQ387" i="33"/>
  <c r="AP387" i="33" s="1"/>
  <c r="BI386" i="33"/>
  <c r="AY386" i="33"/>
  <c r="AX386" i="33" s="1"/>
  <c r="AQ386" i="33"/>
  <c r="AP386" i="33" s="1"/>
  <c r="BI385" i="33"/>
  <c r="AY385" i="33"/>
  <c r="AX385" i="33" s="1"/>
  <c r="AQ385" i="33"/>
  <c r="N913" i="33" s="1"/>
  <c r="U913" i="33" s="1"/>
  <c r="BI384" i="33"/>
  <c r="AY384" i="33"/>
  <c r="AX384" i="33" s="1"/>
  <c r="AQ384" i="33"/>
  <c r="N912" i="33" s="1"/>
  <c r="U912" i="33" s="1"/>
  <c r="BG383" i="33"/>
  <c r="BF383" i="33"/>
  <c r="BE383" i="33"/>
  <c r="BD383" i="33"/>
  <c r="BC383" i="33"/>
  <c r="BB383" i="33"/>
  <c r="BA383" i="33"/>
  <c r="AZ383" i="33"/>
  <c r="AW383" i="33"/>
  <c r="AT383" i="33"/>
  <c r="AS383" i="33"/>
  <c r="AR383" i="33"/>
  <c r="T383" i="33"/>
  <c r="S383" i="33"/>
  <c r="R383" i="33"/>
  <c r="Q383" i="33"/>
  <c r="P383" i="33"/>
  <c r="O383" i="33"/>
  <c r="BI381" i="33"/>
  <c r="AY381" i="33"/>
  <c r="AQ381" i="33"/>
  <c r="AP381" i="33" s="1"/>
  <c r="BI380" i="33"/>
  <c r="AY380" i="33"/>
  <c r="AQ380" i="33"/>
  <c r="AP380" i="33" s="1"/>
  <c r="BI379" i="33"/>
  <c r="AY379" i="33"/>
  <c r="AX379" i="33" s="1"/>
  <c r="AQ379" i="33"/>
  <c r="N907" i="33" s="1"/>
  <c r="U907" i="33" s="1"/>
  <c r="BG378" i="33"/>
  <c r="BF378" i="33"/>
  <c r="BE378" i="33"/>
  <c r="BD378" i="33"/>
  <c r="BC378" i="33"/>
  <c r="BB378" i="33"/>
  <c r="BA378" i="33"/>
  <c r="AZ378" i="33"/>
  <c r="AW378" i="33"/>
  <c r="AT378" i="33"/>
  <c r="AS378" i="33"/>
  <c r="AR378" i="33"/>
  <c r="T378" i="33"/>
  <c r="S378" i="33"/>
  <c r="R378" i="33"/>
  <c r="Q378" i="33"/>
  <c r="P378" i="33"/>
  <c r="O378" i="33"/>
  <c r="BI377" i="33"/>
  <c r="AY377" i="33"/>
  <c r="AX377" i="33" s="1"/>
  <c r="AQ377" i="33"/>
  <c r="N905" i="33" s="1"/>
  <c r="U905" i="33" s="1"/>
  <c r="BI376" i="33"/>
  <c r="AY376" i="33"/>
  <c r="AQ376" i="33"/>
  <c r="N904" i="33" s="1"/>
  <c r="U904" i="33" s="1"/>
  <c r="BI375" i="33"/>
  <c r="AY375" i="33"/>
  <c r="AX375" i="33" s="1"/>
  <c r="AQ375" i="33"/>
  <c r="BI374" i="33"/>
  <c r="AY374" i="33"/>
  <c r="AX374" i="33" s="1"/>
  <c r="AQ374" i="33"/>
  <c r="N902" i="33" s="1"/>
  <c r="U902" i="33" s="1"/>
  <c r="BG373" i="33"/>
  <c r="BF373" i="33"/>
  <c r="BE373" i="33"/>
  <c r="BD373" i="33"/>
  <c r="BC373" i="33"/>
  <c r="BB373" i="33"/>
  <c r="BA373" i="33"/>
  <c r="AZ373" i="33"/>
  <c r="AW373" i="33"/>
  <c r="AT373" i="33"/>
  <c r="AS373" i="33"/>
  <c r="AR373" i="33"/>
  <c r="T373" i="33"/>
  <c r="S373" i="33"/>
  <c r="R373" i="33"/>
  <c r="Q373" i="33"/>
  <c r="P373" i="33"/>
  <c r="O373" i="33"/>
  <c r="BI372" i="33"/>
  <c r="AY372" i="33"/>
  <c r="AQ372" i="33"/>
  <c r="N900" i="33" s="1"/>
  <c r="U900" i="33" s="1"/>
  <c r="BI371" i="33"/>
  <c r="AY371" i="33"/>
  <c r="AQ371" i="33"/>
  <c r="BI370" i="33"/>
  <c r="AY370" i="33"/>
  <c r="AQ370" i="33"/>
  <c r="N898" i="33" s="1"/>
  <c r="U898" i="33" s="1"/>
  <c r="BI369" i="33"/>
  <c r="AY369" i="33"/>
  <c r="AQ369" i="33"/>
  <c r="AP369" i="33" s="1"/>
  <c r="BI367" i="33"/>
  <c r="AY367" i="33"/>
  <c r="AX367" i="33" s="1"/>
  <c r="AQ367" i="33"/>
  <c r="AP367" i="33" s="1"/>
  <c r="BI366" i="33"/>
  <c r="AY366" i="33"/>
  <c r="AX366" i="33" s="1"/>
  <c r="AQ366" i="33"/>
  <c r="BI365" i="33"/>
  <c r="AY365" i="33"/>
  <c r="AX365" i="33" s="1"/>
  <c r="AQ365" i="33"/>
  <c r="AP365" i="33" s="1"/>
  <c r="BI364" i="33"/>
  <c r="AY364" i="33"/>
  <c r="AX364" i="33" s="1"/>
  <c r="AQ364" i="33"/>
  <c r="AP364" i="33" s="1"/>
  <c r="BI363" i="33"/>
  <c r="AY363" i="33"/>
  <c r="AQ363" i="33"/>
  <c r="AP363" i="33" s="1"/>
  <c r="BI362" i="33"/>
  <c r="AY362" i="33"/>
  <c r="AX362" i="33" s="1"/>
  <c r="AQ362" i="33"/>
  <c r="N890" i="33" s="1"/>
  <c r="U890" i="33" s="1"/>
  <c r="BG361" i="33"/>
  <c r="BF361" i="33"/>
  <c r="BE361" i="33"/>
  <c r="BD361" i="33"/>
  <c r="BC361" i="33"/>
  <c r="BB361" i="33"/>
  <c r="BA361" i="33"/>
  <c r="AZ361" i="33"/>
  <c r="AW361" i="33"/>
  <c r="AT361" i="33"/>
  <c r="AS361" i="33"/>
  <c r="AR361" i="33"/>
  <c r="T361" i="33"/>
  <c r="S361" i="33"/>
  <c r="R361" i="33"/>
  <c r="Q361" i="33"/>
  <c r="P361" i="33"/>
  <c r="O361" i="33"/>
  <c r="BI359" i="33"/>
  <c r="AY359" i="33"/>
  <c r="AX359" i="33" s="1"/>
  <c r="AQ359" i="33"/>
  <c r="AP359" i="33" s="1"/>
  <c r="BI358" i="33"/>
  <c r="AY358" i="33"/>
  <c r="AQ358" i="33"/>
  <c r="AP358" i="33" s="1"/>
  <c r="BI357" i="33"/>
  <c r="AY357" i="33"/>
  <c r="AQ357" i="33"/>
  <c r="AP357" i="33" s="1"/>
  <c r="BG356" i="33"/>
  <c r="BF356" i="33"/>
  <c r="BE356" i="33"/>
  <c r="BD356" i="33"/>
  <c r="BC356" i="33"/>
  <c r="BB356" i="33"/>
  <c r="BA356" i="33"/>
  <c r="AZ356" i="33"/>
  <c r="AW356" i="33"/>
  <c r="AT356" i="33"/>
  <c r="AS356" i="33"/>
  <c r="AR356" i="33"/>
  <c r="T356" i="33"/>
  <c r="S356" i="33"/>
  <c r="R356" i="33"/>
  <c r="Q356" i="33"/>
  <c r="P356" i="33"/>
  <c r="O356" i="33"/>
  <c r="BI355" i="33"/>
  <c r="AY355" i="33"/>
  <c r="AX355" i="33" s="1"/>
  <c r="AQ355" i="33"/>
  <c r="AP355" i="33" s="1"/>
  <c r="BI354" i="33"/>
  <c r="AY354" i="33"/>
  <c r="AX354" i="33" s="1"/>
  <c r="AQ354" i="33"/>
  <c r="N882" i="33" s="1"/>
  <c r="U882" i="33" s="1"/>
  <c r="BI353" i="33"/>
  <c r="AY353" i="33"/>
  <c r="AX353" i="33" s="1"/>
  <c r="AQ353" i="33"/>
  <c r="N881" i="33" s="1"/>
  <c r="U881" i="33" s="1"/>
  <c r="BI352" i="33"/>
  <c r="AY352" i="33"/>
  <c r="AQ352" i="33"/>
  <c r="N880" i="33" s="1"/>
  <c r="U880" i="33" s="1"/>
  <c r="BG351" i="33"/>
  <c r="BF351" i="33"/>
  <c r="BE351" i="33"/>
  <c r="BD351" i="33"/>
  <c r="BC351" i="33"/>
  <c r="BB351" i="33"/>
  <c r="BA351" i="33"/>
  <c r="AZ351" i="33"/>
  <c r="AW351" i="33"/>
  <c r="AT351" i="33"/>
  <c r="AS351" i="33"/>
  <c r="AR351" i="33"/>
  <c r="T351" i="33"/>
  <c r="S351" i="33"/>
  <c r="R351" i="33"/>
  <c r="Q351" i="33"/>
  <c r="P351" i="33"/>
  <c r="O351" i="33"/>
  <c r="BI350" i="33"/>
  <c r="AY350" i="33"/>
  <c r="AX350" i="33" s="1"/>
  <c r="AQ350" i="33"/>
  <c r="N878" i="33" s="1"/>
  <c r="U878" i="33" s="1"/>
  <c r="BI349" i="33"/>
  <c r="AY349" i="33"/>
  <c r="AX349" i="33" s="1"/>
  <c r="AQ349" i="33"/>
  <c r="BI348" i="33"/>
  <c r="AY348" i="33"/>
  <c r="AX348" i="33" s="1"/>
  <c r="AQ348" i="33"/>
  <c r="AP348" i="33" s="1"/>
  <c r="BI347" i="33"/>
  <c r="AY347" i="33"/>
  <c r="AX347" i="33" s="1"/>
  <c r="AQ347" i="33"/>
  <c r="N875" i="33" s="1"/>
  <c r="U875" i="33" s="1"/>
  <c r="BI345" i="33"/>
  <c r="AY345" i="33"/>
  <c r="AQ345" i="33"/>
  <c r="AP345" i="33" s="1"/>
  <c r="BI344" i="33"/>
  <c r="AY344" i="33"/>
  <c r="AX344" i="33" s="1"/>
  <c r="AQ344" i="33"/>
  <c r="AP344" i="33" s="1"/>
  <c r="BI343" i="33"/>
  <c r="AY343" i="33"/>
  <c r="AX343" i="33" s="1"/>
  <c r="AQ343" i="33"/>
  <c r="BI342" i="33"/>
  <c r="AY342" i="33"/>
  <c r="AQ342" i="33"/>
  <c r="AP342" i="33" s="1"/>
  <c r="BI341" i="33"/>
  <c r="AY341" i="33"/>
  <c r="AX341" i="33" s="1"/>
  <c r="AQ341" i="33"/>
  <c r="AP341" i="33" s="1"/>
  <c r="BI340" i="33"/>
  <c r="AY340" i="33"/>
  <c r="AX340" i="33" s="1"/>
  <c r="AQ340" i="33"/>
  <c r="AP340" i="33" s="1"/>
  <c r="BG339" i="33"/>
  <c r="BF339" i="33"/>
  <c r="BE339" i="33"/>
  <c r="BD339" i="33"/>
  <c r="BC339" i="33"/>
  <c r="BB339" i="33"/>
  <c r="BA339" i="33"/>
  <c r="AZ339" i="33"/>
  <c r="AW339" i="33"/>
  <c r="AT339" i="33"/>
  <c r="AS339" i="33"/>
  <c r="AR339" i="33"/>
  <c r="T339" i="33"/>
  <c r="S339" i="33"/>
  <c r="R339" i="33"/>
  <c r="Q339" i="33"/>
  <c r="P339" i="33"/>
  <c r="O339" i="33"/>
  <c r="BI337" i="33"/>
  <c r="AY337" i="33"/>
  <c r="AQ337" i="33"/>
  <c r="AP337" i="33" s="1"/>
  <c r="BI336" i="33"/>
  <c r="AY336" i="33"/>
  <c r="AX336" i="33" s="1"/>
  <c r="AQ336" i="33"/>
  <c r="AP336" i="33" s="1"/>
  <c r="BI335" i="33"/>
  <c r="AY335" i="33"/>
  <c r="AX335" i="33" s="1"/>
  <c r="AQ335" i="33"/>
  <c r="AP335" i="33" s="1"/>
  <c r="BG334" i="33"/>
  <c r="BF334" i="33"/>
  <c r="BE334" i="33"/>
  <c r="BD334" i="33"/>
  <c r="BC334" i="33"/>
  <c r="BB334" i="33"/>
  <c r="BA334" i="33"/>
  <c r="AZ334" i="33"/>
  <c r="AW334" i="33"/>
  <c r="AT334" i="33"/>
  <c r="AS334" i="33"/>
  <c r="AR334" i="33"/>
  <c r="T334" i="33"/>
  <c r="S334" i="33"/>
  <c r="R334" i="33"/>
  <c r="Q334" i="33"/>
  <c r="P334" i="33"/>
  <c r="O334" i="33"/>
  <c r="BI333" i="33"/>
  <c r="AY333" i="33"/>
  <c r="AQ333" i="33"/>
  <c r="AP333" i="33" s="1"/>
  <c r="BI332" i="33"/>
  <c r="AY332" i="33"/>
  <c r="AX332" i="33" s="1"/>
  <c r="AQ332" i="33"/>
  <c r="AP332" i="33" s="1"/>
  <c r="BI331" i="33"/>
  <c r="AY331" i="33"/>
  <c r="AX331" i="33" s="1"/>
  <c r="AQ331" i="33"/>
  <c r="AP331" i="33" s="1"/>
  <c r="BI330" i="33"/>
  <c r="AY330" i="33"/>
  <c r="AQ330" i="33"/>
  <c r="AP330" i="33" s="1"/>
  <c r="BG329" i="33"/>
  <c r="BF329" i="33"/>
  <c r="BE329" i="33"/>
  <c r="BD329" i="33"/>
  <c r="BC329" i="33"/>
  <c r="BB329" i="33"/>
  <c r="BA329" i="33"/>
  <c r="AZ329" i="33"/>
  <c r="AW329" i="33"/>
  <c r="AT329" i="33"/>
  <c r="AS329" i="33"/>
  <c r="AR329" i="33"/>
  <c r="T329" i="33"/>
  <c r="S329" i="33"/>
  <c r="R329" i="33"/>
  <c r="Q329" i="33"/>
  <c r="P329" i="33"/>
  <c r="O329" i="33"/>
  <c r="BI328" i="33"/>
  <c r="AY328" i="33"/>
  <c r="AQ328" i="33"/>
  <c r="AP328" i="33" s="1"/>
  <c r="BI327" i="33"/>
  <c r="AY327" i="33"/>
  <c r="AX327" i="33" s="1"/>
  <c r="AQ327" i="33"/>
  <c r="AP327" i="33" s="1"/>
  <c r="BI326" i="33"/>
  <c r="AY326" i="33"/>
  <c r="AQ326" i="33"/>
  <c r="AP326" i="33" s="1"/>
  <c r="BI325" i="33"/>
  <c r="AY325" i="33"/>
  <c r="AX325" i="33" s="1"/>
  <c r="AQ325" i="33"/>
  <c r="BI323" i="33"/>
  <c r="AY323" i="33"/>
  <c r="AQ323" i="33"/>
  <c r="AP323" i="33" s="1"/>
  <c r="BI322" i="33"/>
  <c r="AY322" i="33"/>
  <c r="AQ322" i="33"/>
  <c r="AP322" i="33" s="1"/>
  <c r="BI321" i="33"/>
  <c r="AY321" i="33"/>
  <c r="AX321" i="33" s="1"/>
  <c r="AQ321" i="33"/>
  <c r="AP321" i="33" s="1"/>
  <c r="BI320" i="33"/>
  <c r="AY320" i="33"/>
  <c r="AX320" i="33" s="1"/>
  <c r="AQ320" i="33"/>
  <c r="AP320" i="33" s="1"/>
  <c r="BI319" i="33"/>
  <c r="AY319" i="33"/>
  <c r="AQ319" i="33"/>
  <c r="AP319" i="33" s="1"/>
  <c r="BI318" i="33"/>
  <c r="AY318" i="33"/>
  <c r="AQ318" i="33"/>
  <c r="AP318" i="33" s="1"/>
  <c r="BG317" i="33"/>
  <c r="BF317" i="33"/>
  <c r="BE317" i="33"/>
  <c r="BD317" i="33"/>
  <c r="BC317" i="33"/>
  <c r="BB317" i="33"/>
  <c r="BA317" i="33"/>
  <c r="AZ317" i="33"/>
  <c r="AW317" i="33"/>
  <c r="AT317" i="33"/>
  <c r="AS317" i="33"/>
  <c r="AR317" i="33"/>
  <c r="T317" i="33"/>
  <c r="S317" i="33"/>
  <c r="R317" i="33"/>
  <c r="Q317" i="33"/>
  <c r="P317" i="33"/>
  <c r="O317" i="33"/>
  <c r="BI315" i="33"/>
  <c r="AY315" i="33"/>
  <c r="AX315" i="33" s="1"/>
  <c r="AQ315" i="33"/>
  <c r="AP315" i="33" s="1"/>
  <c r="BI314" i="33"/>
  <c r="AY314" i="33"/>
  <c r="AQ314" i="33"/>
  <c r="AP314" i="33" s="1"/>
  <c r="BI313" i="33"/>
  <c r="AY313" i="33"/>
  <c r="AX313" i="33" s="1"/>
  <c r="AQ313" i="33"/>
  <c r="AP313" i="33" s="1"/>
  <c r="BG312" i="33"/>
  <c r="BF312" i="33"/>
  <c r="BE312" i="33"/>
  <c r="BD312" i="33"/>
  <c r="BC312" i="33"/>
  <c r="BB312" i="33"/>
  <c r="BA312" i="33"/>
  <c r="AZ312" i="33"/>
  <c r="AW312" i="33"/>
  <c r="AT312" i="33"/>
  <c r="AS312" i="33"/>
  <c r="AR312" i="33"/>
  <c r="T312" i="33"/>
  <c r="S312" i="33"/>
  <c r="R312" i="33"/>
  <c r="Q312" i="33"/>
  <c r="P312" i="33"/>
  <c r="O312" i="33"/>
  <c r="BI311" i="33"/>
  <c r="AY311" i="33"/>
  <c r="AQ311" i="33"/>
  <c r="AP311" i="33" s="1"/>
  <c r="BI310" i="33"/>
  <c r="AY310" i="33"/>
  <c r="AX310" i="33" s="1"/>
  <c r="AQ310" i="33"/>
  <c r="AP310" i="33" s="1"/>
  <c r="BI309" i="33"/>
  <c r="AY309" i="33"/>
  <c r="AX309" i="33" s="1"/>
  <c r="AQ309" i="33"/>
  <c r="AP309" i="33" s="1"/>
  <c r="BI308" i="33"/>
  <c r="AY308" i="33"/>
  <c r="AX308" i="33" s="1"/>
  <c r="AQ308" i="33"/>
  <c r="AP308" i="33" s="1"/>
  <c r="BG307" i="33"/>
  <c r="BF307" i="33"/>
  <c r="BE307" i="33"/>
  <c r="BD307" i="33"/>
  <c r="BC307" i="33"/>
  <c r="BB307" i="33"/>
  <c r="BA307" i="33"/>
  <c r="AZ307" i="33"/>
  <c r="AW307" i="33"/>
  <c r="AT307" i="33"/>
  <c r="AS307" i="33"/>
  <c r="AR307" i="33"/>
  <c r="T307" i="33"/>
  <c r="S307" i="33"/>
  <c r="R307" i="33"/>
  <c r="Q307" i="33"/>
  <c r="P307" i="33"/>
  <c r="O307" i="33"/>
  <c r="BI306" i="33"/>
  <c r="AY306" i="33"/>
  <c r="AQ306" i="33"/>
  <c r="AP306" i="33" s="1"/>
  <c r="BI305" i="33"/>
  <c r="AY305" i="33"/>
  <c r="AQ305" i="33"/>
  <c r="AP305" i="33" s="1"/>
  <c r="BI304" i="33"/>
  <c r="AY304" i="33"/>
  <c r="AX304" i="33" s="1"/>
  <c r="AQ304" i="33"/>
  <c r="AP304" i="33" s="1"/>
  <c r="BI303" i="33"/>
  <c r="AY303" i="33"/>
  <c r="AQ303" i="33"/>
  <c r="AP303" i="33" s="1"/>
  <c r="BI301" i="33"/>
  <c r="AY301" i="33"/>
  <c r="AX301" i="33" s="1"/>
  <c r="AQ301" i="33"/>
  <c r="AP301" i="33" s="1"/>
  <c r="BI300" i="33"/>
  <c r="AY300" i="33"/>
  <c r="AQ300" i="33"/>
  <c r="AP300" i="33" s="1"/>
  <c r="BI299" i="33"/>
  <c r="AY299" i="33"/>
  <c r="AQ299" i="33"/>
  <c r="AP299" i="33" s="1"/>
  <c r="BI298" i="33"/>
  <c r="AY298" i="33"/>
  <c r="AX298" i="33" s="1"/>
  <c r="AQ298" i="33"/>
  <c r="AP298" i="33" s="1"/>
  <c r="BI297" i="33"/>
  <c r="AY297" i="33"/>
  <c r="AX297" i="33" s="1"/>
  <c r="AQ297" i="33"/>
  <c r="AP297" i="33" s="1"/>
  <c r="BI296" i="33"/>
  <c r="AY296" i="33"/>
  <c r="AQ296" i="33"/>
  <c r="AP296" i="33" s="1"/>
  <c r="BG295" i="33"/>
  <c r="BF295" i="33"/>
  <c r="BE295" i="33"/>
  <c r="BD295" i="33"/>
  <c r="BC295" i="33"/>
  <c r="BB295" i="33"/>
  <c r="BA295" i="33"/>
  <c r="AZ295" i="33"/>
  <c r="AW295" i="33"/>
  <c r="AT295" i="33"/>
  <c r="AS295" i="33"/>
  <c r="AR295" i="33"/>
  <c r="T295" i="33"/>
  <c r="S295" i="33"/>
  <c r="R295" i="33"/>
  <c r="Q295" i="33"/>
  <c r="P295" i="33"/>
  <c r="O295" i="33"/>
  <c r="BG293" i="33"/>
  <c r="BF293" i="33"/>
  <c r="BE293" i="33"/>
  <c r="BD293" i="33"/>
  <c r="BC293" i="33"/>
  <c r="BB293" i="33"/>
  <c r="BA293" i="33"/>
  <c r="AZ293" i="33"/>
  <c r="AW293" i="33"/>
  <c r="AT293" i="33"/>
  <c r="AS293" i="33"/>
  <c r="AR293" i="33"/>
  <c r="T293" i="33"/>
  <c r="S293" i="33"/>
  <c r="R293" i="33"/>
  <c r="Q293" i="33"/>
  <c r="P293" i="33"/>
  <c r="O293" i="33"/>
  <c r="BG292" i="33"/>
  <c r="BF292" i="33"/>
  <c r="BE292" i="33"/>
  <c r="BD292" i="33"/>
  <c r="BC292" i="33"/>
  <c r="BB292" i="33"/>
  <c r="BA292" i="33"/>
  <c r="AZ292" i="33"/>
  <c r="AW292" i="33"/>
  <c r="AT292" i="33"/>
  <c r="AS292" i="33"/>
  <c r="AR292" i="33"/>
  <c r="T292" i="33"/>
  <c r="S292" i="33"/>
  <c r="R292" i="33"/>
  <c r="Q292" i="33"/>
  <c r="P292" i="33"/>
  <c r="O292" i="33"/>
  <c r="BG291" i="33"/>
  <c r="BF291" i="33"/>
  <c r="BE291" i="33"/>
  <c r="BD291" i="33"/>
  <c r="BC291" i="33"/>
  <c r="BB291" i="33"/>
  <c r="BA291" i="33"/>
  <c r="AZ291" i="33"/>
  <c r="AW291" i="33"/>
  <c r="AT291" i="33"/>
  <c r="AS291" i="33"/>
  <c r="AR291" i="33"/>
  <c r="T291" i="33"/>
  <c r="S291" i="33"/>
  <c r="R291" i="33"/>
  <c r="Q291" i="33"/>
  <c r="P291" i="33"/>
  <c r="O291" i="33"/>
  <c r="BG289" i="33"/>
  <c r="BF289" i="33"/>
  <c r="BE289" i="33"/>
  <c r="BD289" i="33"/>
  <c r="BC289" i="33"/>
  <c r="BB289" i="33"/>
  <c r="BA289" i="33"/>
  <c r="AZ289" i="33"/>
  <c r="AW289" i="33"/>
  <c r="AT289" i="33"/>
  <c r="AS289" i="33"/>
  <c r="AR289" i="33"/>
  <c r="T289" i="33"/>
  <c r="S289" i="33"/>
  <c r="R289" i="33"/>
  <c r="Q289" i="33"/>
  <c r="P289" i="33"/>
  <c r="O289" i="33"/>
  <c r="BG288" i="33"/>
  <c r="BF288" i="33"/>
  <c r="BE288" i="33"/>
  <c r="BD288" i="33"/>
  <c r="BC288" i="33"/>
  <c r="BB288" i="33"/>
  <c r="BA288" i="33"/>
  <c r="AZ288" i="33"/>
  <c r="AW288" i="33"/>
  <c r="AT288" i="33"/>
  <c r="AS288" i="33"/>
  <c r="AR288" i="33"/>
  <c r="T288" i="33"/>
  <c r="S288" i="33"/>
  <c r="R288" i="33"/>
  <c r="Q288" i="33"/>
  <c r="P288" i="33"/>
  <c r="O288" i="33"/>
  <c r="BG287" i="33"/>
  <c r="BF287" i="33"/>
  <c r="BE287" i="33"/>
  <c r="BD287" i="33"/>
  <c r="BC287" i="33"/>
  <c r="BB287" i="33"/>
  <c r="BA287" i="33"/>
  <c r="AZ287" i="33"/>
  <c r="AW287" i="33"/>
  <c r="AT287" i="33"/>
  <c r="AS287" i="33"/>
  <c r="AR287" i="33"/>
  <c r="T287" i="33"/>
  <c r="S287" i="33"/>
  <c r="R287" i="33"/>
  <c r="Q287" i="33"/>
  <c r="P287" i="33"/>
  <c r="O287" i="33"/>
  <c r="BG286" i="33"/>
  <c r="BF286" i="33"/>
  <c r="BE286" i="33"/>
  <c r="BD286" i="33"/>
  <c r="BC286" i="33"/>
  <c r="BB286" i="33"/>
  <c r="BA286" i="33"/>
  <c r="AZ286" i="33"/>
  <c r="AW286" i="33"/>
  <c r="AT286" i="33"/>
  <c r="AS286" i="33"/>
  <c r="AR286" i="33"/>
  <c r="T286" i="33"/>
  <c r="S286" i="33"/>
  <c r="R286" i="33"/>
  <c r="Q286" i="33"/>
  <c r="P286" i="33"/>
  <c r="O286" i="33"/>
  <c r="BG284" i="33"/>
  <c r="BF284" i="33"/>
  <c r="BE284" i="33"/>
  <c r="BD284" i="33"/>
  <c r="BC284" i="33"/>
  <c r="BB284" i="33"/>
  <c r="BA284" i="33"/>
  <c r="AZ284" i="33"/>
  <c r="AW284" i="33"/>
  <c r="AT284" i="33"/>
  <c r="AS284" i="33"/>
  <c r="AR284" i="33"/>
  <c r="T284" i="33"/>
  <c r="S284" i="33"/>
  <c r="R284" i="33"/>
  <c r="Q284" i="33"/>
  <c r="P284" i="33"/>
  <c r="O284" i="33"/>
  <c r="BG283" i="33"/>
  <c r="BF283" i="33"/>
  <c r="BE283" i="33"/>
  <c r="BD283" i="33"/>
  <c r="BC283" i="33"/>
  <c r="BB283" i="33"/>
  <c r="BA283" i="33"/>
  <c r="AZ283" i="33"/>
  <c r="AW283" i="33"/>
  <c r="AT283" i="33"/>
  <c r="AS283" i="33"/>
  <c r="AR283" i="33"/>
  <c r="T283" i="33"/>
  <c r="S283" i="33"/>
  <c r="R283" i="33"/>
  <c r="Q283" i="33"/>
  <c r="P283" i="33"/>
  <c r="O283" i="33"/>
  <c r="BG282" i="33"/>
  <c r="BF282" i="33"/>
  <c r="BE282" i="33"/>
  <c r="BD282" i="33"/>
  <c r="BC282" i="33"/>
  <c r="BB282" i="33"/>
  <c r="BA282" i="33"/>
  <c r="AZ282" i="33"/>
  <c r="AW282" i="33"/>
  <c r="AT282" i="33"/>
  <c r="AS282" i="33"/>
  <c r="AR282" i="33"/>
  <c r="T282" i="33"/>
  <c r="S282" i="33"/>
  <c r="R282" i="33"/>
  <c r="Q282" i="33"/>
  <c r="P282" i="33"/>
  <c r="O282" i="33"/>
  <c r="BG281" i="33"/>
  <c r="BF281" i="33"/>
  <c r="BE281" i="33"/>
  <c r="BD281" i="33"/>
  <c r="BC281" i="33"/>
  <c r="BB281" i="33"/>
  <c r="BA281" i="33"/>
  <c r="AZ281" i="33"/>
  <c r="AW281" i="33"/>
  <c r="AT281" i="33"/>
  <c r="AS281" i="33"/>
  <c r="AR281" i="33"/>
  <c r="T281" i="33"/>
  <c r="S281" i="33"/>
  <c r="R281" i="33"/>
  <c r="Q281" i="33"/>
  <c r="P281" i="33"/>
  <c r="O281" i="33"/>
  <c r="BG279" i="33"/>
  <c r="BF279" i="33"/>
  <c r="BE279" i="33"/>
  <c r="BD279" i="33"/>
  <c r="BC279" i="33"/>
  <c r="BB279" i="33"/>
  <c r="BA279" i="33"/>
  <c r="AZ279" i="33"/>
  <c r="AW279" i="33"/>
  <c r="AT279" i="33"/>
  <c r="AS279" i="33"/>
  <c r="AR279" i="33"/>
  <c r="T279" i="33"/>
  <c r="S279" i="33"/>
  <c r="R279" i="33"/>
  <c r="Q279" i="33"/>
  <c r="P279" i="33"/>
  <c r="O279" i="33"/>
  <c r="BG278" i="33"/>
  <c r="BF278" i="33"/>
  <c r="BE278" i="33"/>
  <c r="BD278" i="33"/>
  <c r="BC278" i="33"/>
  <c r="BB278" i="33"/>
  <c r="BA278" i="33"/>
  <c r="AZ278" i="33"/>
  <c r="AW278" i="33"/>
  <c r="AT278" i="33"/>
  <c r="AS278" i="33"/>
  <c r="AR278" i="33"/>
  <c r="T278" i="33"/>
  <c r="S278" i="33"/>
  <c r="R278" i="33"/>
  <c r="Q278" i="33"/>
  <c r="P278" i="33"/>
  <c r="O278" i="33"/>
  <c r="BG277" i="33"/>
  <c r="BF277" i="33"/>
  <c r="BE277" i="33"/>
  <c r="BD277" i="33"/>
  <c r="BC277" i="33"/>
  <c r="BB277" i="33"/>
  <c r="BA277" i="33"/>
  <c r="AZ277" i="33"/>
  <c r="AW277" i="33"/>
  <c r="AT277" i="33"/>
  <c r="AS277" i="33"/>
  <c r="AR277" i="33"/>
  <c r="T277" i="33"/>
  <c r="S277" i="33"/>
  <c r="R277" i="33"/>
  <c r="Q277" i="33"/>
  <c r="P277" i="33"/>
  <c r="O277" i="33"/>
  <c r="BG276" i="33"/>
  <c r="BF276" i="33"/>
  <c r="BE276" i="33"/>
  <c r="BD276" i="33"/>
  <c r="BC276" i="33"/>
  <c r="BB276" i="33"/>
  <c r="BA276" i="33"/>
  <c r="AZ276" i="33"/>
  <c r="AW276" i="33"/>
  <c r="AT276" i="33"/>
  <c r="AS276" i="33"/>
  <c r="AR276" i="33"/>
  <c r="T276" i="33"/>
  <c r="S276" i="33"/>
  <c r="R276" i="33"/>
  <c r="Q276" i="33"/>
  <c r="P276" i="33"/>
  <c r="O276" i="33"/>
  <c r="BG275" i="33"/>
  <c r="BF275" i="33"/>
  <c r="BE275" i="33"/>
  <c r="BD275" i="33"/>
  <c r="BC275" i="33"/>
  <c r="BB275" i="33"/>
  <c r="BA275" i="33"/>
  <c r="AZ275" i="33"/>
  <c r="AW275" i="33"/>
  <c r="AT275" i="33"/>
  <c r="AS275" i="33"/>
  <c r="AR275" i="33"/>
  <c r="T275" i="33"/>
  <c r="S275" i="33"/>
  <c r="R275" i="33"/>
  <c r="Q275" i="33"/>
  <c r="P275" i="33"/>
  <c r="O275" i="33"/>
  <c r="BG274" i="33"/>
  <c r="BF274" i="33"/>
  <c r="BE274" i="33"/>
  <c r="BD274" i="33"/>
  <c r="BC274" i="33"/>
  <c r="BB274" i="33"/>
  <c r="BA274" i="33"/>
  <c r="AZ274" i="33"/>
  <c r="AW274" i="33"/>
  <c r="AT274" i="33"/>
  <c r="AS274" i="33"/>
  <c r="AR274" i="33"/>
  <c r="T274" i="33"/>
  <c r="S274" i="33"/>
  <c r="R274" i="33"/>
  <c r="Q274" i="33"/>
  <c r="P274" i="33"/>
  <c r="O274" i="33"/>
  <c r="BI271" i="33"/>
  <c r="AY271" i="33"/>
  <c r="AX271" i="33" s="1"/>
  <c r="AQ271" i="33"/>
  <c r="N535" i="33" s="1"/>
  <c r="BI270" i="33"/>
  <c r="AY270" i="33"/>
  <c r="AQ270" i="33"/>
  <c r="BI269" i="33"/>
  <c r="AY269" i="33"/>
  <c r="AQ269" i="33"/>
  <c r="N533" i="33" s="1"/>
  <c r="BF268" i="33"/>
  <c r="BD268" i="33"/>
  <c r="BB268" i="33"/>
  <c r="AZ268" i="33"/>
  <c r="AW268" i="33"/>
  <c r="AT268" i="33"/>
  <c r="AS268" i="33"/>
  <c r="AR268" i="33"/>
  <c r="BI267" i="33"/>
  <c r="AY267" i="33"/>
  <c r="AX267" i="33" s="1"/>
  <c r="AQ267" i="33"/>
  <c r="N531" i="33" s="1"/>
  <c r="BI266" i="33"/>
  <c r="AY266" i="33"/>
  <c r="AQ266" i="33"/>
  <c r="N530" i="33" s="1"/>
  <c r="BI265" i="33"/>
  <c r="AY265" i="33"/>
  <c r="AQ265" i="33"/>
  <c r="N529" i="33" s="1"/>
  <c r="BI264" i="33"/>
  <c r="AY264" i="33"/>
  <c r="AX264" i="33" s="1"/>
  <c r="AQ264" i="33"/>
  <c r="AP264" i="33" s="1"/>
  <c r="BF263" i="33"/>
  <c r="BD263" i="33"/>
  <c r="BB263" i="33"/>
  <c r="AZ263" i="33"/>
  <c r="AW263" i="33"/>
  <c r="AT263" i="33"/>
  <c r="AS263" i="33"/>
  <c r="AR263" i="33"/>
  <c r="BI262" i="33"/>
  <c r="AY262" i="33"/>
  <c r="AX262" i="33" s="1"/>
  <c r="AQ262" i="33"/>
  <c r="N526" i="33" s="1"/>
  <c r="BI261" i="33"/>
  <c r="AY261" i="33"/>
  <c r="AQ261" i="33"/>
  <c r="N525" i="33" s="1"/>
  <c r="BI260" i="33"/>
  <c r="AY260" i="33"/>
  <c r="AQ260" i="33"/>
  <c r="N524" i="33" s="1"/>
  <c r="BI259" i="33"/>
  <c r="AY259" i="33"/>
  <c r="AQ259" i="33"/>
  <c r="N523" i="33" s="1"/>
  <c r="BI257" i="33"/>
  <c r="AY257" i="33"/>
  <c r="AQ257" i="33"/>
  <c r="BI256" i="33"/>
  <c r="AY256" i="33"/>
  <c r="AX256" i="33" s="1"/>
  <c r="AQ256" i="33"/>
  <c r="N520" i="33" s="1"/>
  <c r="BI255" i="33"/>
  <c r="AY255" i="33"/>
  <c r="AQ255" i="33"/>
  <c r="N519" i="33" s="1"/>
  <c r="BI254" i="33"/>
  <c r="AY254" i="33"/>
  <c r="AQ254" i="33"/>
  <c r="N518" i="33" s="1"/>
  <c r="BI253" i="33"/>
  <c r="AY253" i="33"/>
  <c r="AQ253" i="33"/>
  <c r="N517" i="33" s="1"/>
  <c r="BI252" i="33"/>
  <c r="AY252" i="33"/>
  <c r="AX252" i="33" s="1"/>
  <c r="AQ252" i="33"/>
  <c r="N516" i="33" s="1"/>
  <c r="BF251" i="33"/>
  <c r="BD251" i="33"/>
  <c r="BB251" i="33"/>
  <c r="AZ251" i="33"/>
  <c r="AW251" i="33"/>
  <c r="AT251" i="33"/>
  <c r="AS251" i="33"/>
  <c r="AR251" i="33"/>
  <c r="BI249" i="33"/>
  <c r="AY249" i="33"/>
  <c r="AQ249" i="33"/>
  <c r="N513" i="33" s="1"/>
  <c r="BI248" i="33"/>
  <c r="AY248" i="33"/>
  <c r="AX248" i="33" s="1"/>
  <c r="AQ248" i="33"/>
  <c r="BI247" i="33"/>
  <c r="AY247" i="33"/>
  <c r="AX247" i="33" s="1"/>
  <c r="AQ247" i="33"/>
  <c r="N511" i="33" s="1"/>
  <c r="BF246" i="33"/>
  <c r="BD246" i="33"/>
  <c r="BB246" i="33"/>
  <c r="AZ246" i="33"/>
  <c r="AW246" i="33"/>
  <c r="AT246" i="33"/>
  <c r="AS246" i="33"/>
  <c r="AR246" i="33"/>
  <c r="BI245" i="33"/>
  <c r="AY245" i="33"/>
  <c r="AQ245" i="33"/>
  <c r="N509" i="33" s="1"/>
  <c r="BI244" i="33"/>
  <c r="AY244" i="33"/>
  <c r="AX244" i="33" s="1"/>
  <c r="AQ244" i="33"/>
  <c r="N508" i="33" s="1"/>
  <c r="BI243" i="33"/>
  <c r="AY243" i="33"/>
  <c r="AX243" i="33" s="1"/>
  <c r="AQ243" i="33"/>
  <c r="N507" i="33" s="1"/>
  <c r="BI242" i="33"/>
  <c r="AY242" i="33"/>
  <c r="AQ242" i="33"/>
  <c r="N506" i="33" s="1"/>
  <c r="BF241" i="33"/>
  <c r="BD241" i="33"/>
  <c r="BB241" i="33"/>
  <c r="AZ241" i="33"/>
  <c r="AW241" i="33"/>
  <c r="AT241" i="33"/>
  <c r="AS241" i="33"/>
  <c r="AR241" i="33"/>
  <c r="BI240" i="33"/>
  <c r="AY240" i="33"/>
  <c r="AX240" i="33" s="1"/>
  <c r="AQ240" i="33"/>
  <c r="BI239" i="33"/>
  <c r="AY239" i="33"/>
  <c r="AQ239" i="33"/>
  <c r="N503" i="33" s="1"/>
  <c r="BI238" i="33"/>
  <c r="AY238" i="33"/>
  <c r="AX238" i="33" s="1"/>
  <c r="AQ238" i="33"/>
  <c r="N502" i="33" s="1"/>
  <c r="BI237" i="33"/>
  <c r="AY237" i="33"/>
  <c r="AQ237" i="33"/>
  <c r="N501" i="33" s="1"/>
  <c r="BI235" i="33"/>
  <c r="AY235" i="33"/>
  <c r="AQ235" i="33"/>
  <c r="N499" i="33" s="1"/>
  <c r="BI234" i="33"/>
  <c r="AY234" i="33"/>
  <c r="AX234" i="33" s="1"/>
  <c r="AQ234" i="33"/>
  <c r="BI233" i="33"/>
  <c r="AY233" i="33"/>
  <c r="AQ233" i="33"/>
  <c r="N497" i="33" s="1"/>
  <c r="BI232" i="33"/>
  <c r="AY232" i="33"/>
  <c r="AX232" i="33" s="1"/>
  <c r="AQ232" i="33"/>
  <c r="N496" i="33" s="1"/>
  <c r="BI231" i="33"/>
  <c r="AY231" i="33"/>
  <c r="AX231" i="33" s="1"/>
  <c r="AQ231" i="33"/>
  <c r="N495" i="33" s="1"/>
  <c r="BI230" i="33"/>
  <c r="AY230" i="33"/>
  <c r="AX230" i="33" s="1"/>
  <c r="AQ230" i="33"/>
  <c r="BF229" i="33"/>
  <c r="BD229" i="33"/>
  <c r="BB229" i="33"/>
  <c r="AZ229" i="33"/>
  <c r="AW229" i="33"/>
  <c r="AT229" i="33"/>
  <c r="AS229" i="33"/>
  <c r="AR229" i="33"/>
  <c r="BI227" i="33"/>
  <c r="AY227" i="33"/>
  <c r="AX227" i="33" s="1"/>
  <c r="AQ227" i="33"/>
  <c r="N491" i="33" s="1"/>
  <c r="BI226" i="33"/>
  <c r="AY226" i="33"/>
  <c r="AX226" i="33" s="1"/>
  <c r="AQ226" i="33"/>
  <c r="N490" i="33" s="1"/>
  <c r="BI225" i="33"/>
  <c r="AY225" i="33"/>
  <c r="AQ225" i="33"/>
  <c r="N489" i="33" s="1"/>
  <c r="BF224" i="33"/>
  <c r="BD224" i="33"/>
  <c r="BB224" i="33"/>
  <c r="AZ224" i="33"/>
  <c r="AW224" i="33"/>
  <c r="AT224" i="33"/>
  <c r="AS224" i="33"/>
  <c r="AR224" i="33"/>
  <c r="BI223" i="33"/>
  <c r="AY223" i="33"/>
  <c r="AQ223" i="33"/>
  <c r="N487" i="33" s="1"/>
  <c r="BI222" i="33"/>
  <c r="AY222" i="33"/>
  <c r="AX222" i="33" s="1"/>
  <c r="AQ222" i="33"/>
  <c r="N486" i="33" s="1"/>
  <c r="BI221" i="33"/>
  <c r="AY221" i="33"/>
  <c r="AQ221" i="33"/>
  <c r="N485" i="33" s="1"/>
  <c r="BI220" i="33"/>
  <c r="AY220" i="33"/>
  <c r="AX220" i="33" s="1"/>
  <c r="AQ220" i="33"/>
  <c r="N484" i="33" s="1"/>
  <c r="BF219" i="33"/>
  <c r="BD219" i="33"/>
  <c r="BB219" i="33"/>
  <c r="AZ219" i="33"/>
  <c r="AW219" i="33"/>
  <c r="AT219" i="33"/>
  <c r="AS219" i="33"/>
  <c r="AR219" i="33"/>
  <c r="BI218" i="33"/>
  <c r="AY218" i="33"/>
  <c r="AX218" i="33" s="1"/>
  <c r="AQ218" i="33"/>
  <c r="AP218" i="33" s="1"/>
  <c r="BI217" i="33"/>
  <c r="AY217" i="33"/>
  <c r="AQ217" i="33"/>
  <c r="N481" i="33" s="1"/>
  <c r="BI216" i="33"/>
  <c r="AY216" i="33"/>
  <c r="AX216" i="33" s="1"/>
  <c r="AQ216" i="33"/>
  <c r="BI215" i="33"/>
  <c r="AY215" i="33"/>
  <c r="AX215" i="33" s="1"/>
  <c r="AQ215" i="33"/>
  <c r="N479" i="33" s="1"/>
  <c r="BI213" i="33"/>
  <c r="AY213" i="33"/>
  <c r="AQ213" i="33"/>
  <c r="N477" i="33" s="1"/>
  <c r="BI212" i="33"/>
  <c r="AY212" i="33"/>
  <c r="AX212" i="33" s="1"/>
  <c r="AQ212" i="33"/>
  <c r="BI211" i="33"/>
  <c r="AY211" i="33"/>
  <c r="AX211" i="33" s="1"/>
  <c r="AQ211" i="33"/>
  <c r="N475" i="33" s="1"/>
  <c r="BI210" i="33"/>
  <c r="AY210" i="33"/>
  <c r="AQ210" i="33"/>
  <c r="N474" i="33" s="1"/>
  <c r="BI209" i="33"/>
  <c r="AY209" i="33"/>
  <c r="AQ209" i="33"/>
  <c r="N473" i="33" s="1"/>
  <c r="BI208" i="33"/>
  <c r="AY208" i="33"/>
  <c r="AX208" i="33" s="1"/>
  <c r="AQ208" i="33"/>
  <c r="N472" i="33" s="1"/>
  <c r="BF207" i="33"/>
  <c r="BD207" i="33"/>
  <c r="BB207" i="33"/>
  <c r="AZ207" i="33"/>
  <c r="AW207" i="33"/>
  <c r="AT207" i="33"/>
  <c r="AS207" i="33"/>
  <c r="AR207" i="33"/>
  <c r="BI205" i="33"/>
  <c r="AY205" i="33"/>
  <c r="AQ205" i="33"/>
  <c r="N469" i="33" s="1"/>
  <c r="BI204" i="33"/>
  <c r="AY204" i="33"/>
  <c r="AX204" i="33" s="1"/>
  <c r="AQ204" i="33"/>
  <c r="N468" i="33" s="1"/>
  <c r="BI203" i="33"/>
  <c r="AY203" i="33"/>
  <c r="AX203" i="33" s="1"/>
  <c r="AQ203" i="33"/>
  <c r="AP203" i="33" s="1"/>
  <c r="BF202" i="33"/>
  <c r="BD202" i="33"/>
  <c r="BB202" i="33"/>
  <c r="AZ202" i="33"/>
  <c r="AW202" i="33"/>
  <c r="AT202" i="33"/>
  <c r="AS202" i="33"/>
  <c r="AR202" i="33"/>
  <c r="BI201" i="33"/>
  <c r="AY201" i="33"/>
  <c r="AQ201" i="33"/>
  <c r="N465" i="33" s="1"/>
  <c r="BI200" i="33"/>
  <c r="AY200" i="33"/>
  <c r="AX200" i="33" s="1"/>
  <c r="AQ200" i="33"/>
  <c r="N464" i="33" s="1"/>
  <c r="BI199" i="33"/>
  <c r="AY199" i="33"/>
  <c r="AX199" i="33" s="1"/>
  <c r="AQ199" i="33"/>
  <c r="AP199" i="33" s="1"/>
  <c r="BI198" i="33"/>
  <c r="AY198" i="33"/>
  <c r="AX198" i="33" s="1"/>
  <c r="AQ198" i="33"/>
  <c r="AP198" i="33" s="1"/>
  <c r="BF197" i="33"/>
  <c r="BD197" i="33"/>
  <c r="BB197" i="33"/>
  <c r="AZ197" i="33"/>
  <c r="AW197" i="33"/>
  <c r="AT197" i="33"/>
  <c r="AS197" i="33"/>
  <c r="AR197" i="33"/>
  <c r="BI196" i="33"/>
  <c r="AY196" i="33"/>
  <c r="AX196" i="33" s="1"/>
  <c r="AQ196" i="33"/>
  <c r="N460" i="33" s="1"/>
  <c r="BI195" i="33"/>
  <c r="AY195" i="33"/>
  <c r="AX195" i="33" s="1"/>
  <c r="AQ195" i="33"/>
  <c r="AP195" i="33" s="1"/>
  <c r="BI194" i="33"/>
  <c r="AY194" i="33"/>
  <c r="AQ194" i="33"/>
  <c r="N458" i="33" s="1"/>
  <c r="BI193" i="33"/>
  <c r="AY193" i="33"/>
  <c r="AQ193" i="33"/>
  <c r="N457" i="33" s="1"/>
  <c r="BI191" i="33"/>
  <c r="AY191" i="33"/>
  <c r="AX191" i="33" s="1"/>
  <c r="AQ191" i="33"/>
  <c r="AP191" i="33" s="1"/>
  <c r="BI190" i="33"/>
  <c r="AY190" i="33"/>
  <c r="AX190" i="33" s="1"/>
  <c r="AQ190" i="33"/>
  <c r="N454" i="33" s="1"/>
  <c r="BI189" i="33"/>
  <c r="AY189" i="33"/>
  <c r="AQ189" i="33"/>
  <c r="N453" i="33" s="1"/>
  <c r="BI188" i="33"/>
  <c r="AY188" i="33"/>
  <c r="AQ188" i="33"/>
  <c r="N452" i="33" s="1"/>
  <c r="BI187" i="33"/>
  <c r="AY187" i="33"/>
  <c r="AQ187" i="33"/>
  <c r="N451" i="33" s="1"/>
  <c r="BI186" i="33"/>
  <c r="AY186" i="33"/>
  <c r="AQ186" i="33"/>
  <c r="N450" i="33" s="1"/>
  <c r="BF185" i="33"/>
  <c r="BD185" i="33"/>
  <c r="BB185" i="33"/>
  <c r="AZ185" i="33"/>
  <c r="AW185" i="33"/>
  <c r="AT185" i="33"/>
  <c r="AS185" i="33"/>
  <c r="AR185" i="33"/>
  <c r="BI183" i="33"/>
  <c r="AY183" i="33"/>
  <c r="AX183" i="33" s="1"/>
  <c r="AQ183" i="33"/>
  <c r="N447" i="33" s="1"/>
  <c r="BI182" i="33"/>
  <c r="AY182" i="33"/>
  <c r="AQ182" i="33"/>
  <c r="N446" i="33" s="1"/>
  <c r="BI181" i="33"/>
  <c r="AY181" i="33"/>
  <c r="AQ181" i="33"/>
  <c r="N445" i="33" s="1"/>
  <c r="BF180" i="33"/>
  <c r="BD180" i="33"/>
  <c r="BB180" i="33"/>
  <c r="AZ180" i="33"/>
  <c r="AW180" i="33"/>
  <c r="AT180" i="33"/>
  <c r="AS180" i="33"/>
  <c r="AR180" i="33"/>
  <c r="BI179" i="33"/>
  <c r="AY179" i="33"/>
  <c r="AX179" i="33" s="1"/>
  <c r="AQ179" i="33"/>
  <c r="N443" i="33" s="1"/>
  <c r="BI178" i="33"/>
  <c r="AY178" i="33"/>
  <c r="AQ178" i="33"/>
  <c r="N442" i="33" s="1"/>
  <c r="BI177" i="33"/>
  <c r="AY177" i="33"/>
  <c r="AQ177" i="33"/>
  <c r="N441" i="33" s="1"/>
  <c r="BI176" i="33"/>
  <c r="AY176" i="33"/>
  <c r="AX176" i="33" s="1"/>
  <c r="AQ176" i="33"/>
  <c r="AP176" i="33" s="1"/>
  <c r="BF175" i="33"/>
  <c r="BD175" i="33"/>
  <c r="BB175" i="33"/>
  <c r="AZ175" i="33"/>
  <c r="AW175" i="33"/>
  <c r="AT175" i="33"/>
  <c r="AS175" i="33"/>
  <c r="AR175" i="33"/>
  <c r="BI174" i="33"/>
  <c r="AY174" i="33"/>
  <c r="AX174" i="33" s="1"/>
  <c r="AQ174" i="33"/>
  <c r="N438" i="33" s="1"/>
  <c r="BI173" i="33"/>
  <c r="AY173" i="33"/>
  <c r="AQ173" i="33"/>
  <c r="N437" i="33" s="1"/>
  <c r="BI172" i="33"/>
  <c r="AY172" i="33"/>
  <c r="AX172" i="33" s="1"/>
  <c r="AQ172" i="33"/>
  <c r="N436" i="33" s="1"/>
  <c r="BI171" i="33"/>
  <c r="AY171" i="33"/>
  <c r="AQ171" i="33"/>
  <c r="N435" i="33" s="1"/>
  <c r="BI169" i="33"/>
  <c r="AY169" i="33"/>
  <c r="AQ169" i="33"/>
  <c r="BI168" i="33"/>
  <c r="AY168" i="33"/>
  <c r="AQ168" i="33"/>
  <c r="N432" i="33" s="1"/>
  <c r="BI167" i="33"/>
  <c r="AY167" i="33"/>
  <c r="AQ167" i="33"/>
  <c r="N431" i="33" s="1"/>
  <c r="BI166" i="33"/>
  <c r="AY166" i="33"/>
  <c r="AX166" i="33" s="1"/>
  <c r="AQ166" i="33"/>
  <c r="BI165" i="33"/>
  <c r="AY165" i="33"/>
  <c r="AX165" i="33" s="1"/>
  <c r="AQ165" i="33"/>
  <c r="N429" i="33" s="1"/>
  <c r="BI164" i="33"/>
  <c r="AY164" i="33"/>
  <c r="AX164" i="33" s="1"/>
  <c r="AQ164" i="33"/>
  <c r="N428" i="33" s="1"/>
  <c r="BF163" i="33"/>
  <c r="BD163" i="33"/>
  <c r="BB163" i="33"/>
  <c r="AZ163" i="33"/>
  <c r="AW163" i="33"/>
  <c r="AT163" i="33"/>
  <c r="AS163" i="33"/>
  <c r="AR163" i="33"/>
  <c r="BI161" i="33"/>
  <c r="AY161" i="33"/>
  <c r="AQ161" i="33"/>
  <c r="N425" i="33" s="1"/>
  <c r="BI160" i="33"/>
  <c r="AY160" i="33"/>
  <c r="AQ160" i="33"/>
  <c r="AP160" i="33" s="1"/>
  <c r="BI159" i="33"/>
  <c r="AY159" i="33"/>
  <c r="AQ159" i="33"/>
  <c r="N423" i="33" s="1"/>
  <c r="BF158" i="33"/>
  <c r="BD158" i="33"/>
  <c r="BB158" i="33"/>
  <c r="AZ158" i="33"/>
  <c r="AW158" i="33"/>
  <c r="AT158" i="33"/>
  <c r="AS158" i="33"/>
  <c r="AR158" i="33"/>
  <c r="BI157" i="33"/>
  <c r="AY157" i="33"/>
  <c r="AQ157" i="33"/>
  <c r="N421" i="33" s="1"/>
  <c r="BI156" i="33"/>
  <c r="AY156" i="33"/>
  <c r="AX156" i="33" s="1"/>
  <c r="AQ156" i="33"/>
  <c r="BI155" i="33"/>
  <c r="AY155" i="33"/>
  <c r="AQ155" i="33"/>
  <c r="N419" i="33" s="1"/>
  <c r="BI154" i="33"/>
  <c r="AY154" i="33"/>
  <c r="AQ154" i="33"/>
  <c r="N418" i="33" s="1"/>
  <c r="BF153" i="33"/>
  <c r="BD153" i="33"/>
  <c r="BB153" i="33"/>
  <c r="AZ153" i="33"/>
  <c r="AW153" i="33"/>
  <c r="AT153" i="33"/>
  <c r="AS153" i="33"/>
  <c r="AR153" i="33"/>
  <c r="BI152" i="33"/>
  <c r="AY152" i="33"/>
  <c r="AQ152" i="33"/>
  <c r="N416" i="33" s="1"/>
  <c r="BI151" i="33"/>
  <c r="AY151" i="33"/>
  <c r="AQ151" i="33"/>
  <c r="AP151" i="33" s="1"/>
  <c r="BI150" i="33"/>
  <c r="AY150" i="33"/>
  <c r="AQ150" i="33"/>
  <c r="N414" i="33" s="1"/>
  <c r="BI149" i="33"/>
  <c r="AY149" i="33"/>
  <c r="AX149" i="33" s="1"/>
  <c r="AQ149" i="33"/>
  <c r="N413" i="33" s="1"/>
  <c r="BI147" i="33"/>
  <c r="AY147" i="33"/>
  <c r="AQ147" i="33"/>
  <c r="AP147" i="33" s="1"/>
  <c r="BI146" i="33"/>
  <c r="AY146" i="33"/>
  <c r="AQ146" i="33"/>
  <c r="BI145" i="33"/>
  <c r="AY145" i="33"/>
  <c r="AX145" i="33" s="1"/>
  <c r="AQ145" i="33"/>
  <c r="N409" i="33" s="1"/>
  <c r="BI144" i="33"/>
  <c r="AY144" i="33"/>
  <c r="AX144" i="33" s="1"/>
  <c r="AQ144" i="33"/>
  <c r="BI143" i="33"/>
  <c r="AY143" i="33"/>
  <c r="AX143" i="33" s="1"/>
  <c r="AQ143" i="33"/>
  <c r="N407" i="33" s="1"/>
  <c r="BI142" i="33"/>
  <c r="AY142" i="33"/>
  <c r="AQ142" i="33"/>
  <c r="N406" i="33" s="1"/>
  <c r="BF141" i="33"/>
  <c r="BD141" i="33"/>
  <c r="BB141" i="33"/>
  <c r="AZ141" i="33"/>
  <c r="AW141" i="33"/>
  <c r="AT141" i="33"/>
  <c r="AS141" i="33"/>
  <c r="AR141" i="33"/>
  <c r="BI139" i="33"/>
  <c r="AY139" i="33"/>
  <c r="AQ139" i="33"/>
  <c r="N403" i="33" s="1"/>
  <c r="BI138" i="33"/>
  <c r="AY138" i="33"/>
  <c r="AX138" i="33" s="1"/>
  <c r="AQ138" i="33"/>
  <c r="N402" i="33" s="1"/>
  <c r="BI137" i="33"/>
  <c r="AY137" i="33"/>
  <c r="AQ137" i="33"/>
  <c r="N401" i="33" s="1"/>
  <c r="BF136" i="33"/>
  <c r="BD136" i="33"/>
  <c r="BB136" i="33"/>
  <c r="AZ136" i="33"/>
  <c r="AW136" i="33"/>
  <c r="AT136" i="33"/>
  <c r="AS136" i="33"/>
  <c r="AR136" i="33"/>
  <c r="BI135" i="33"/>
  <c r="AY135" i="33"/>
  <c r="AQ135" i="33"/>
  <c r="AP135" i="33" s="1"/>
  <c r="BI134" i="33"/>
  <c r="AY134" i="33"/>
  <c r="AX134" i="33" s="1"/>
  <c r="AQ134" i="33"/>
  <c r="N398" i="33" s="1"/>
  <c r="BI133" i="33"/>
  <c r="AY133" i="33"/>
  <c r="AX133" i="33" s="1"/>
  <c r="AQ133" i="33"/>
  <c r="AP133" i="33" s="1"/>
  <c r="BI132" i="33"/>
  <c r="AY132" i="33"/>
  <c r="AX132" i="33" s="1"/>
  <c r="AQ132" i="33"/>
  <c r="N396" i="33" s="1"/>
  <c r="BF131" i="33"/>
  <c r="BD131" i="33"/>
  <c r="BB131" i="33"/>
  <c r="AZ131" i="33"/>
  <c r="AW131" i="33"/>
  <c r="AT131" i="33"/>
  <c r="AS131" i="33"/>
  <c r="AR131" i="33"/>
  <c r="BI130" i="33"/>
  <c r="AY130" i="33"/>
  <c r="AX130" i="33" s="1"/>
  <c r="AQ130" i="33"/>
  <c r="AP130" i="33" s="1"/>
  <c r="BI129" i="33"/>
  <c r="AY129" i="33"/>
  <c r="AX129" i="33" s="1"/>
  <c r="AQ129" i="33"/>
  <c r="N393" i="33" s="1"/>
  <c r="BI128" i="33"/>
  <c r="AY128" i="33"/>
  <c r="AX128" i="33" s="1"/>
  <c r="AQ128" i="33"/>
  <c r="BI127" i="33"/>
  <c r="AY127" i="33"/>
  <c r="AX127" i="33" s="1"/>
  <c r="AQ127" i="33"/>
  <c r="N391" i="33" s="1"/>
  <c r="BI125" i="33"/>
  <c r="AY125" i="33"/>
  <c r="AX125" i="33" s="1"/>
  <c r="AQ125" i="33"/>
  <c r="N389" i="33" s="1"/>
  <c r="BI124" i="33"/>
  <c r="AY124" i="33"/>
  <c r="AX124" i="33" s="1"/>
  <c r="AQ124" i="33"/>
  <c r="N388" i="33" s="1"/>
  <c r="BI123" i="33"/>
  <c r="AY123" i="33"/>
  <c r="AX123" i="33" s="1"/>
  <c r="AQ123" i="33"/>
  <c r="BI122" i="33"/>
  <c r="AY122" i="33"/>
  <c r="AX122" i="33" s="1"/>
  <c r="AQ122" i="33"/>
  <c r="N386" i="33" s="1"/>
  <c r="BI121" i="33"/>
  <c r="AY121" i="33"/>
  <c r="AQ121" i="33"/>
  <c r="N385" i="33" s="1"/>
  <c r="BI120" i="33"/>
  <c r="AY120" i="33"/>
  <c r="AX120" i="33" s="1"/>
  <c r="AQ120" i="33"/>
  <c r="AP120" i="33" s="1"/>
  <c r="BF119" i="33"/>
  <c r="BD119" i="33"/>
  <c r="BB119" i="33"/>
  <c r="AZ119" i="33"/>
  <c r="AW119" i="33"/>
  <c r="AT119" i="33"/>
  <c r="AS119" i="33"/>
  <c r="AR119" i="33"/>
  <c r="BI117" i="33"/>
  <c r="AY117" i="33"/>
  <c r="AX117" i="33" s="1"/>
  <c r="AQ117" i="33"/>
  <c r="N381" i="33" s="1"/>
  <c r="BI116" i="33"/>
  <c r="AY116" i="33"/>
  <c r="AX116" i="33" s="1"/>
  <c r="AQ116" i="33"/>
  <c r="BI115" i="33"/>
  <c r="AY115" i="33"/>
  <c r="AQ115" i="33"/>
  <c r="N379" i="33" s="1"/>
  <c r="BF114" i="33"/>
  <c r="BD114" i="33"/>
  <c r="BB114" i="33"/>
  <c r="AZ114" i="33"/>
  <c r="AW114" i="33"/>
  <c r="AT114" i="33"/>
  <c r="AS114" i="33"/>
  <c r="AR114" i="33"/>
  <c r="BI113" i="33"/>
  <c r="AY113" i="33"/>
  <c r="AX113" i="33" s="1"/>
  <c r="AQ113" i="33"/>
  <c r="N377" i="33" s="1"/>
  <c r="BI112" i="33"/>
  <c r="AY112" i="33"/>
  <c r="AX112" i="33" s="1"/>
  <c r="AQ112" i="33"/>
  <c r="N376" i="33" s="1"/>
  <c r="BI111" i="33"/>
  <c r="AY111" i="33"/>
  <c r="AQ111" i="33"/>
  <c r="N375" i="33" s="1"/>
  <c r="BI110" i="33"/>
  <c r="AY110" i="33"/>
  <c r="AX110" i="33" s="1"/>
  <c r="AQ110" i="33"/>
  <c r="N374" i="33" s="1"/>
  <c r="BF109" i="33"/>
  <c r="BD109" i="33"/>
  <c r="BB109" i="33"/>
  <c r="AZ109" i="33"/>
  <c r="AW109" i="33"/>
  <c r="AT109" i="33"/>
  <c r="AS109" i="33"/>
  <c r="AR109" i="33"/>
  <c r="BI108" i="33"/>
  <c r="AY108" i="33"/>
  <c r="AX108" i="33" s="1"/>
  <c r="AQ108" i="33"/>
  <c r="N372" i="33" s="1"/>
  <c r="BI107" i="33"/>
  <c r="AY107" i="33"/>
  <c r="AQ107" i="33"/>
  <c r="N371" i="33" s="1"/>
  <c r="BI106" i="33"/>
  <c r="AY106" i="33"/>
  <c r="AQ106" i="33"/>
  <c r="N370" i="33" s="1"/>
  <c r="BI105" i="33"/>
  <c r="AY105" i="33"/>
  <c r="AQ105" i="33"/>
  <c r="N369" i="33" s="1"/>
  <c r="BI103" i="33"/>
  <c r="AY103" i="33"/>
  <c r="AQ103" i="33"/>
  <c r="N367" i="33" s="1"/>
  <c r="BI102" i="33"/>
  <c r="AY102" i="33"/>
  <c r="AX102" i="33" s="1"/>
  <c r="AQ102" i="33"/>
  <c r="N366" i="33" s="1"/>
  <c r="BI101" i="33"/>
  <c r="AY101" i="33"/>
  <c r="AQ101" i="33"/>
  <c r="N365" i="33" s="1"/>
  <c r="BI100" i="33"/>
  <c r="AY100" i="33"/>
  <c r="AQ100" i="33"/>
  <c r="N364" i="33" s="1"/>
  <c r="BI99" i="33"/>
  <c r="AY99" i="33"/>
  <c r="AQ99" i="33"/>
  <c r="N363" i="33" s="1"/>
  <c r="BI98" i="33"/>
  <c r="AY98" i="33"/>
  <c r="AX98" i="33" s="1"/>
  <c r="AQ98" i="33"/>
  <c r="N362" i="33" s="1"/>
  <c r="BF97" i="33"/>
  <c r="BD97" i="33"/>
  <c r="BB97" i="33"/>
  <c r="AZ97" i="33"/>
  <c r="AW97" i="33"/>
  <c r="AT97" i="33"/>
  <c r="AS97" i="33"/>
  <c r="AR97" i="33"/>
  <c r="BI95" i="33"/>
  <c r="AY95" i="33"/>
  <c r="AQ95" i="33"/>
  <c r="N359" i="33" s="1"/>
  <c r="BI94" i="33"/>
  <c r="AY94" i="33"/>
  <c r="AX94" i="33" s="1"/>
  <c r="AQ94" i="33"/>
  <c r="AP94" i="33" s="1"/>
  <c r="BI93" i="33"/>
  <c r="AY93" i="33"/>
  <c r="AQ93" i="33"/>
  <c r="N357" i="33" s="1"/>
  <c r="BF92" i="33"/>
  <c r="BD92" i="33"/>
  <c r="BB92" i="33"/>
  <c r="AZ92" i="33"/>
  <c r="AW92" i="33"/>
  <c r="AT92" i="33"/>
  <c r="AS92" i="33"/>
  <c r="AR92" i="33"/>
  <c r="BI91" i="33"/>
  <c r="AY91" i="33"/>
  <c r="AQ91" i="33"/>
  <c r="BI90" i="33"/>
  <c r="AY90" i="33"/>
  <c r="AX90" i="33" s="1"/>
  <c r="AQ90" i="33"/>
  <c r="N354" i="33" s="1"/>
  <c r="BI89" i="33"/>
  <c r="AY89" i="33"/>
  <c r="AQ89" i="33"/>
  <c r="N353" i="33" s="1"/>
  <c r="BI88" i="33"/>
  <c r="AY88" i="33"/>
  <c r="AQ88" i="33"/>
  <c r="N352" i="33" s="1"/>
  <c r="BF87" i="33"/>
  <c r="BD87" i="33"/>
  <c r="BB87" i="33"/>
  <c r="AZ87" i="33"/>
  <c r="AW87" i="33"/>
  <c r="AT87" i="33"/>
  <c r="AS87" i="33"/>
  <c r="AR87" i="33"/>
  <c r="BI86" i="33"/>
  <c r="AY86" i="33"/>
  <c r="AX86" i="33" s="1"/>
  <c r="AQ86" i="33"/>
  <c r="N350" i="33" s="1"/>
  <c r="BI85" i="33"/>
  <c r="AY85" i="33"/>
  <c r="AQ85" i="33"/>
  <c r="N349" i="33" s="1"/>
  <c r="BI84" i="33"/>
  <c r="AY84" i="33"/>
  <c r="AX84" i="33" s="1"/>
  <c r="AQ84" i="33"/>
  <c r="AP84" i="33" s="1"/>
  <c r="BI83" i="33"/>
  <c r="AY83" i="33"/>
  <c r="AQ83" i="33"/>
  <c r="N347" i="33" s="1"/>
  <c r="BI81" i="33"/>
  <c r="AY81" i="33"/>
  <c r="AQ81" i="33"/>
  <c r="N345" i="33" s="1"/>
  <c r="BI80" i="33"/>
  <c r="AY80" i="33"/>
  <c r="AX80" i="33" s="1"/>
  <c r="AQ80" i="33"/>
  <c r="AP80" i="33" s="1"/>
  <c r="BI79" i="33"/>
  <c r="AY79" i="33"/>
  <c r="AQ79" i="33"/>
  <c r="N343" i="33" s="1"/>
  <c r="BI78" i="33"/>
  <c r="AY78" i="33"/>
  <c r="AX78" i="33" s="1"/>
  <c r="AQ78" i="33"/>
  <c r="N342" i="33" s="1"/>
  <c r="BI77" i="33"/>
  <c r="AY77" i="33"/>
  <c r="AX77" i="33" s="1"/>
  <c r="AQ77" i="33"/>
  <c r="N341" i="33" s="1"/>
  <c r="BI76" i="33"/>
  <c r="AY76" i="33"/>
  <c r="AX76" i="33" s="1"/>
  <c r="AQ76" i="33"/>
  <c r="BF75" i="33"/>
  <c r="BD75" i="33"/>
  <c r="BB75" i="33"/>
  <c r="AZ75" i="33"/>
  <c r="AW75" i="33"/>
  <c r="AT75" i="33"/>
  <c r="AS75" i="33"/>
  <c r="AR75" i="33"/>
  <c r="BI73" i="33"/>
  <c r="AY73" i="33"/>
  <c r="AQ73" i="33"/>
  <c r="N337" i="33" s="1"/>
  <c r="BI72" i="33"/>
  <c r="AY72" i="33"/>
  <c r="AX72" i="33" s="1"/>
  <c r="AQ72" i="33"/>
  <c r="AP72" i="33" s="1"/>
  <c r="BI71" i="33"/>
  <c r="AY71" i="33"/>
  <c r="AQ71" i="33"/>
  <c r="N335" i="33" s="1"/>
  <c r="BF70" i="33"/>
  <c r="BD70" i="33"/>
  <c r="BB70" i="33"/>
  <c r="AZ70" i="33"/>
  <c r="AW70" i="33"/>
  <c r="AT70" i="33"/>
  <c r="AS70" i="33"/>
  <c r="AR70" i="33"/>
  <c r="BI69" i="33"/>
  <c r="AY69" i="33"/>
  <c r="AQ69" i="33"/>
  <c r="N333" i="33" s="1"/>
  <c r="BI68" i="33"/>
  <c r="AY68" i="33"/>
  <c r="AX68" i="33" s="1"/>
  <c r="AQ68" i="33"/>
  <c r="AP68" i="33" s="1"/>
  <c r="BI67" i="33"/>
  <c r="AY67" i="33"/>
  <c r="AQ67" i="33"/>
  <c r="N331" i="33" s="1"/>
  <c r="BI66" i="33"/>
  <c r="AY66" i="33"/>
  <c r="AX66" i="33" s="1"/>
  <c r="AQ66" i="33"/>
  <c r="N330" i="33" s="1"/>
  <c r="BF65" i="33"/>
  <c r="BD65" i="33"/>
  <c r="BB65" i="33"/>
  <c r="AZ65" i="33"/>
  <c r="AW65" i="33"/>
  <c r="AT65" i="33"/>
  <c r="AS65" i="33"/>
  <c r="AR65" i="33"/>
  <c r="BI64" i="33"/>
  <c r="AY64" i="33"/>
  <c r="AX64" i="33" s="1"/>
  <c r="AQ64" i="33"/>
  <c r="AP64" i="33" s="1"/>
  <c r="BI63" i="33"/>
  <c r="AY63" i="33"/>
  <c r="AQ63" i="33"/>
  <c r="N327" i="33" s="1"/>
  <c r="BI62" i="33"/>
  <c r="AY62" i="33"/>
  <c r="AX62" i="33" s="1"/>
  <c r="AQ62" i="33"/>
  <c r="N326" i="33" s="1"/>
  <c r="BI61" i="33"/>
  <c r="AY61" i="33"/>
  <c r="AQ61" i="33"/>
  <c r="N325" i="33" s="1"/>
  <c r="BI59" i="33"/>
  <c r="AY59" i="33"/>
  <c r="AQ59" i="33"/>
  <c r="N323" i="33" s="1"/>
  <c r="BI58" i="33"/>
  <c r="AY58" i="33"/>
  <c r="AX58" i="33" s="1"/>
  <c r="AQ58" i="33"/>
  <c r="N322" i="33" s="1"/>
  <c r="BI57" i="33"/>
  <c r="AY57" i="33"/>
  <c r="AX57" i="33" s="1"/>
  <c r="AQ57" i="33"/>
  <c r="N321" i="33" s="1"/>
  <c r="BI56" i="33"/>
  <c r="AY56" i="33"/>
  <c r="AQ56" i="33"/>
  <c r="N320" i="33" s="1"/>
  <c r="BI55" i="33"/>
  <c r="AY55" i="33"/>
  <c r="AX55" i="33" s="1"/>
  <c r="AQ55" i="33"/>
  <c r="BI54" i="33"/>
  <c r="AY54" i="33"/>
  <c r="AQ54" i="33"/>
  <c r="N318" i="33" s="1"/>
  <c r="BF53" i="33"/>
  <c r="BD53" i="33"/>
  <c r="BB53" i="33"/>
  <c r="AZ53" i="33"/>
  <c r="AW53" i="33"/>
  <c r="AT53" i="33"/>
  <c r="AS53" i="33"/>
  <c r="AR53" i="33"/>
  <c r="BI51" i="33"/>
  <c r="AY51" i="33"/>
  <c r="AQ51" i="33"/>
  <c r="N315" i="33" s="1"/>
  <c r="BI50" i="33"/>
  <c r="AY50" i="33"/>
  <c r="AX50" i="33" s="1"/>
  <c r="AQ50" i="33"/>
  <c r="N314" i="33" s="1"/>
  <c r="BI49" i="33"/>
  <c r="AY49" i="33"/>
  <c r="AX49" i="33" s="1"/>
  <c r="AQ49" i="33"/>
  <c r="N313" i="33" s="1"/>
  <c r="BF48" i="33"/>
  <c r="BD48" i="33"/>
  <c r="BB48" i="33"/>
  <c r="AZ48" i="33"/>
  <c r="AW48" i="33"/>
  <c r="AT48" i="33"/>
  <c r="AS48" i="33"/>
  <c r="AR48" i="33"/>
  <c r="BI47" i="33"/>
  <c r="AY47" i="33"/>
  <c r="AQ47" i="33"/>
  <c r="AP47" i="33" s="1"/>
  <c r="BI46" i="33"/>
  <c r="AY46" i="33"/>
  <c r="AX46" i="33" s="1"/>
  <c r="AQ46" i="33"/>
  <c r="N310" i="33" s="1"/>
  <c r="BI45" i="33"/>
  <c r="AY45" i="33"/>
  <c r="AX45" i="33" s="1"/>
  <c r="AQ45" i="33"/>
  <c r="N309" i="33" s="1"/>
  <c r="BI44" i="33"/>
  <c r="AY44" i="33"/>
  <c r="AQ44" i="33"/>
  <c r="N308" i="33" s="1"/>
  <c r="BF43" i="33"/>
  <c r="BD43" i="33"/>
  <c r="BB43" i="33"/>
  <c r="AZ43" i="33"/>
  <c r="AW43" i="33"/>
  <c r="AT43" i="33"/>
  <c r="AS43" i="33"/>
  <c r="AR43" i="33"/>
  <c r="BI42" i="33"/>
  <c r="AY42" i="33"/>
  <c r="AX42" i="33" s="1"/>
  <c r="AQ42" i="33"/>
  <c r="N306" i="33" s="1"/>
  <c r="BI41" i="33"/>
  <c r="AY41" i="33"/>
  <c r="AX41" i="33" s="1"/>
  <c r="AQ41" i="33"/>
  <c r="N305" i="33" s="1"/>
  <c r="BI40" i="33"/>
  <c r="AY40" i="33"/>
  <c r="AQ40" i="33"/>
  <c r="N304" i="33" s="1"/>
  <c r="BI39" i="33"/>
  <c r="AY39" i="33"/>
  <c r="AX39" i="33" s="1"/>
  <c r="AQ39" i="33"/>
  <c r="N303" i="33" s="1"/>
  <c r="BI37" i="33"/>
  <c r="AY37" i="33"/>
  <c r="AX37" i="33" s="1"/>
  <c r="AQ37" i="33"/>
  <c r="N301" i="33" s="1"/>
  <c r="BI36" i="33"/>
  <c r="AY36" i="33"/>
  <c r="AQ36" i="33"/>
  <c r="N300" i="33" s="1"/>
  <c r="BI35" i="33"/>
  <c r="AY35" i="33"/>
  <c r="AX35" i="33" s="1"/>
  <c r="AQ35" i="33"/>
  <c r="N299" i="33" s="1"/>
  <c r="BI34" i="33"/>
  <c r="AY34" i="33"/>
  <c r="AX34" i="33" s="1"/>
  <c r="AQ34" i="33"/>
  <c r="N298" i="33" s="1"/>
  <c r="BI33" i="33"/>
  <c r="AY33" i="33"/>
  <c r="AQ33" i="33"/>
  <c r="N297" i="33" s="1"/>
  <c r="BI32" i="33"/>
  <c r="AY32" i="33"/>
  <c r="AQ32" i="33"/>
  <c r="AP32" i="33" s="1"/>
  <c r="BF31" i="33"/>
  <c r="BD31" i="33"/>
  <c r="BB31" i="33"/>
  <c r="AZ31" i="33"/>
  <c r="AW31" i="33"/>
  <c r="AT31" i="33"/>
  <c r="AS31" i="33"/>
  <c r="AR31" i="33"/>
  <c r="BF29" i="33"/>
  <c r="BD29" i="33"/>
  <c r="BB29" i="33"/>
  <c r="AZ29" i="33"/>
  <c r="AW29" i="33"/>
  <c r="AT29" i="33"/>
  <c r="AS29" i="33"/>
  <c r="AR29" i="33"/>
  <c r="BF28" i="33"/>
  <c r="BD28" i="33"/>
  <c r="BB28" i="33"/>
  <c r="AZ28" i="33"/>
  <c r="AW28" i="33"/>
  <c r="AT28" i="33"/>
  <c r="AS28" i="33"/>
  <c r="AR28" i="33"/>
  <c r="BF27" i="33"/>
  <c r="BD27" i="33"/>
  <c r="BB27" i="33"/>
  <c r="AZ27" i="33"/>
  <c r="AW27" i="33"/>
  <c r="AT27" i="33"/>
  <c r="AS27" i="33"/>
  <c r="AR27" i="33"/>
  <c r="BF25" i="33"/>
  <c r="BD25" i="33"/>
  <c r="BB25" i="33"/>
  <c r="AZ25" i="33"/>
  <c r="AW25" i="33"/>
  <c r="AT25" i="33"/>
  <c r="AS25" i="33"/>
  <c r="AR25" i="33"/>
  <c r="BF24" i="33"/>
  <c r="BD24" i="33"/>
  <c r="BB24" i="33"/>
  <c r="AZ24" i="33"/>
  <c r="AW24" i="33"/>
  <c r="AT24" i="33"/>
  <c r="AS24" i="33"/>
  <c r="AR24" i="33"/>
  <c r="BF23" i="33"/>
  <c r="BD23" i="33"/>
  <c r="BB23" i="33"/>
  <c r="AZ23" i="33"/>
  <c r="AW23" i="33"/>
  <c r="AT23" i="33"/>
  <c r="AS23" i="33"/>
  <c r="AR23" i="33"/>
  <c r="BF22" i="33"/>
  <c r="BD22" i="33"/>
  <c r="BB22" i="33"/>
  <c r="AZ22" i="33"/>
  <c r="AW22" i="33"/>
  <c r="AT22" i="33"/>
  <c r="AS22" i="33"/>
  <c r="AR22" i="33"/>
  <c r="BF20" i="33"/>
  <c r="BD20" i="33"/>
  <c r="BB20" i="33"/>
  <c r="AZ20" i="33"/>
  <c r="AW20" i="33"/>
  <c r="AT20" i="33"/>
  <c r="AS20" i="33"/>
  <c r="AR20" i="33"/>
  <c r="BF19" i="33"/>
  <c r="BD19" i="33"/>
  <c r="BB19" i="33"/>
  <c r="AZ19" i="33"/>
  <c r="AW19" i="33"/>
  <c r="AT19" i="33"/>
  <c r="AS19" i="33"/>
  <c r="AR19" i="33"/>
  <c r="BF18" i="33"/>
  <c r="BD18" i="33"/>
  <c r="BB18" i="33"/>
  <c r="AZ18" i="33"/>
  <c r="AW18" i="33"/>
  <c r="AT18" i="33"/>
  <c r="AS18" i="33"/>
  <c r="AR18" i="33"/>
  <c r="BF17" i="33"/>
  <c r="BD17" i="33"/>
  <c r="BB17" i="33"/>
  <c r="AZ17" i="33"/>
  <c r="AW17" i="33"/>
  <c r="AT17" i="33"/>
  <c r="AS17" i="33"/>
  <c r="AR17" i="33"/>
  <c r="BF15" i="33"/>
  <c r="BD15" i="33"/>
  <c r="BB15" i="33"/>
  <c r="AZ15" i="33"/>
  <c r="AW15" i="33"/>
  <c r="AT15" i="33"/>
  <c r="AS15" i="33"/>
  <c r="AR15" i="33"/>
  <c r="BF14" i="33"/>
  <c r="BD14" i="33"/>
  <c r="BB14" i="33"/>
  <c r="AZ14" i="33"/>
  <c r="AW14" i="33"/>
  <c r="AT14" i="33"/>
  <c r="AS14" i="33"/>
  <c r="AR14" i="33"/>
  <c r="BF13" i="33"/>
  <c r="BD13" i="33"/>
  <c r="BB13" i="33"/>
  <c r="AZ13" i="33"/>
  <c r="AW13" i="33"/>
  <c r="AT13" i="33"/>
  <c r="AS13" i="33"/>
  <c r="AR13" i="33"/>
  <c r="BF12" i="33"/>
  <c r="BD12" i="33"/>
  <c r="BB12" i="33"/>
  <c r="AZ12" i="33"/>
  <c r="AW12" i="33"/>
  <c r="AT12" i="33"/>
  <c r="AS12" i="33"/>
  <c r="AR12" i="33"/>
  <c r="BF11" i="33"/>
  <c r="BD11" i="33"/>
  <c r="BB11" i="33"/>
  <c r="AZ11" i="33"/>
  <c r="AW11" i="33"/>
  <c r="AT11" i="33"/>
  <c r="AS11" i="33"/>
  <c r="AR11" i="33"/>
  <c r="BF10" i="33"/>
  <c r="BD10" i="33"/>
  <c r="BB10" i="33"/>
  <c r="AZ10" i="33"/>
  <c r="AW10" i="33"/>
  <c r="AT10" i="33"/>
  <c r="AS10" i="33"/>
  <c r="AR10" i="33"/>
  <c r="J31" i="33"/>
  <c r="J30" i="33"/>
  <c r="I29" i="33"/>
  <c r="J29" i="33" s="1"/>
  <c r="I28" i="33"/>
  <c r="J28" i="33" s="1"/>
  <c r="I27" i="33"/>
  <c r="J27" i="33" s="1"/>
  <c r="J26" i="33"/>
  <c r="I25" i="33"/>
  <c r="J25" i="33" s="1"/>
  <c r="I24" i="33"/>
  <c r="J24" i="33" s="1"/>
  <c r="I23" i="33"/>
  <c r="J23" i="33" s="1"/>
  <c r="I22" i="33"/>
  <c r="J22" i="33" s="1"/>
  <c r="H21" i="33"/>
  <c r="J21" i="33" s="1"/>
  <c r="H20" i="33"/>
  <c r="J20" i="33" s="1"/>
  <c r="H19" i="33"/>
  <c r="J19" i="33" s="1"/>
  <c r="H18" i="33"/>
  <c r="J18" i="33" s="1"/>
  <c r="H17" i="33"/>
  <c r="J17" i="33" s="1"/>
  <c r="J16" i="33"/>
  <c r="H15" i="33"/>
  <c r="J15" i="33" s="1"/>
  <c r="H14" i="33"/>
  <c r="J14" i="33" s="1"/>
  <c r="H13" i="33"/>
  <c r="J13" i="33" s="1"/>
  <c r="H12" i="33"/>
  <c r="J12" i="33" s="1"/>
  <c r="H11" i="33"/>
  <c r="J11" i="33" s="1"/>
  <c r="H10" i="33"/>
  <c r="J10" i="33" s="1"/>
  <c r="J9" i="33"/>
  <c r="Z901" i="35" l="1"/>
  <c r="AT901" i="35" s="1"/>
  <c r="AR901" i="35" s="1"/>
  <c r="Z947" i="35"/>
  <c r="AT947" i="35" s="1"/>
  <c r="BB554" i="35"/>
  <c r="AX732" i="35"/>
  <c r="X856" i="35"/>
  <c r="Z1050" i="35"/>
  <c r="AT1050" i="35" s="1"/>
  <c r="AX1008" i="35"/>
  <c r="AY1025" i="35"/>
  <c r="AY812" i="35"/>
  <c r="Z863" i="35"/>
  <c r="AT863" i="35" s="1"/>
  <c r="AF573" i="35"/>
  <c r="AY954" i="35"/>
  <c r="AY970" i="35"/>
  <c r="Z1013" i="35"/>
  <c r="AT1013" i="35" s="1"/>
  <c r="Z1003" i="35"/>
  <c r="AE717" i="35"/>
  <c r="Z973" i="35"/>
  <c r="AT973" i="35" s="1"/>
  <c r="AO20" i="35"/>
  <c r="AX611" i="35"/>
  <c r="AE658" i="35"/>
  <c r="AX755" i="35"/>
  <c r="AY1009" i="35"/>
  <c r="AR716" i="35"/>
  <c r="AX791" i="35"/>
  <c r="AX832" i="35"/>
  <c r="AX871" i="35"/>
  <c r="AX984" i="35"/>
  <c r="AX1048" i="35"/>
  <c r="AQ745" i="35"/>
  <c r="AE780" i="35"/>
  <c r="Z1058" i="35"/>
  <c r="AT1058" i="35" s="1"/>
  <c r="AY602" i="35"/>
  <c r="Z724" i="35"/>
  <c r="AT724" i="35" s="1"/>
  <c r="AR724" i="35" s="1"/>
  <c r="AY730" i="35"/>
  <c r="AX916" i="35"/>
  <c r="AY926" i="35"/>
  <c r="AZ1040" i="35"/>
  <c r="BC20" i="35"/>
  <c r="BC22" i="35"/>
  <c r="AV299" i="35"/>
  <c r="AY782" i="35"/>
  <c r="AX885" i="35"/>
  <c r="AY980" i="35"/>
  <c r="AY1039" i="35"/>
  <c r="Z605" i="35"/>
  <c r="AT605" i="35" s="1"/>
  <c r="AH688" i="35"/>
  <c r="AH819" i="35"/>
  <c r="AX1040" i="35"/>
  <c r="Z1057" i="35"/>
  <c r="AT1057" i="35" s="1"/>
  <c r="AQ1013" i="35"/>
  <c r="AH1014" i="35"/>
  <c r="Z1022" i="35"/>
  <c r="AT1022" i="35" s="1"/>
  <c r="AR1022" i="35" s="1"/>
  <c r="AS1406" i="35"/>
  <c r="W2170" i="35"/>
  <c r="AS1962" i="35"/>
  <c r="AW15" i="35"/>
  <c r="AQ957" i="35"/>
  <c r="Y566" i="35"/>
  <c r="AK579" i="35"/>
  <c r="AH785" i="35"/>
  <c r="AU843" i="35"/>
  <c r="Z1025" i="35"/>
  <c r="AT1025" i="35" s="1"/>
  <c r="AR1025" i="35" s="1"/>
  <c r="W1618" i="35"/>
  <c r="BB118" i="35"/>
  <c r="AN163" i="35"/>
  <c r="AY691" i="35"/>
  <c r="AS852" i="35"/>
  <c r="AA857" i="35"/>
  <c r="AY945" i="35"/>
  <c r="AY1059" i="35"/>
  <c r="BB113" i="35"/>
  <c r="AN286" i="35"/>
  <c r="AW288" i="35"/>
  <c r="Z623" i="35"/>
  <c r="AT623" i="35" s="1"/>
  <c r="AR623" i="35" s="1"/>
  <c r="AJ575" i="35"/>
  <c r="Z703" i="35"/>
  <c r="AT703" i="35" s="1"/>
  <c r="AE1096" i="35"/>
  <c r="AS1951" i="35"/>
  <c r="X575" i="35"/>
  <c r="AS580" i="35"/>
  <c r="AL800" i="35"/>
  <c r="AY994" i="35"/>
  <c r="Z1019" i="35"/>
  <c r="AT1019" i="35" s="1"/>
  <c r="Z1021" i="35"/>
  <c r="AT1021" i="35" s="1"/>
  <c r="AY1037" i="35"/>
  <c r="W1641" i="35"/>
  <c r="BC296" i="35"/>
  <c r="AA572" i="35"/>
  <c r="BB148" i="35"/>
  <c r="AW287" i="35"/>
  <c r="AE589" i="35"/>
  <c r="Z647" i="35"/>
  <c r="AT647" i="35" s="1"/>
  <c r="AE651" i="35"/>
  <c r="AY662" i="35"/>
  <c r="AY687" i="35"/>
  <c r="AS848" i="35"/>
  <c r="Z999" i="35"/>
  <c r="AT999" i="35" s="1"/>
  <c r="AE1049" i="35"/>
  <c r="AX1109" i="35"/>
  <c r="AK569" i="35"/>
  <c r="AZ694" i="35"/>
  <c r="AS838" i="35"/>
  <c r="AQ956" i="35"/>
  <c r="AY625" i="35"/>
  <c r="Z687" i="35"/>
  <c r="AT687" i="35" s="1"/>
  <c r="AY791" i="35"/>
  <c r="AW791" i="35" s="1"/>
  <c r="AZ792" i="35"/>
  <c r="AY826" i="35"/>
  <c r="AU849" i="35"/>
  <c r="AX978" i="35"/>
  <c r="AY1018" i="35"/>
  <c r="AH1019" i="35"/>
  <c r="AZ1019" i="35" s="1"/>
  <c r="AN47" i="35"/>
  <c r="BC286" i="35"/>
  <c r="AE616" i="35"/>
  <c r="AP769" i="35"/>
  <c r="AH770" i="35"/>
  <c r="AZ770" i="35" s="1"/>
  <c r="AD856" i="35"/>
  <c r="AY941" i="35"/>
  <c r="AR625" i="35"/>
  <c r="AX935" i="35"/>
  <c r="AH938" i="35"/>
  <c r="Z993" i="35"/>
  <c r="AT993" i="35" s="1"/>
  <c r="AY1064" i="35"/>
  <c r="W1319" i="35"/>
  <c r="AY1069" i="35"/>
  <c r="AY735" i="35"/>
  <c r="AH776" i="35"/>
  <c r="AZ776" i="35" s="1"/>
  <c r="AY943" i="35"/>
  <c r="Z1026" i="35"/>
  <c r="AE1030" i="35"/>
  <c r="AY1047" i="35"/>
  <c r="AY1085" i="35"/>
  <c r="Z1110" i="35"/>
  <c r="AT1110" i="35" s="1"/>
  <c r="BB62" i="35"/>
  <c r="BB455" i="35"/>
  <c r="AF571" i="35"/>
  <c r="AD574" i="35"/>
  <c r="AK562" i="35"/>
  <c r="AY738" i="35"/>
  <c r="AE757" i="35"/>
  <c r="AX778" i="35"/>
  <c r="AQ795" i="35"/>
  <c r="AK846" i="35"/>
  <c r="BB48" i="35"/>
  <c r="AN383" i="35"/>
  <c r="AX614" i="35"/>
  <c r="AY667" i="35"/>
  <c r="AX768" i="35"/>
  <c r="AD842" i="35"/>
  <c r="Z896" i="35"/>
  <c r="AT896" i="35" s="1"/>
  <c r="AI922" i="35"/>
  <c r="AH922" i="35" s="1"/>
  <c r="AZ922" i="35" s="1"/>
  <c r="Z961" i="35"/>
  <c r="AT961" i="35" s="1"/>
  <c r="AR961" i="35" s="1"/>
  <c r="AX1010" i="35"/>
  <c r="AY1050" i="35"/>
  <c r="Z1103" i="35"/>
  <c r="AT1103" i="35" s="1"/>
  <c r="Y1808" i="33"/>
  <c r="Y1522" i="33"/>
  <c r="Y1275" i="33"/>
  <c r="Y1764" i="33"/>
  <c r="Y2001" i="33"/>
  <c r="AQ307" i="33"/>
  <c r="AP347" i="33"/>
  <c r="AZ759" i="33"/>
  <c r="Y1011" i="33"/>
  <c r="Y1500" i="33"/>
  <c r="Y867" i="33"/>
  <c r="Y669" i="33"/>
  <c r="Y1544" i="33"/>
  <c r="Y1671" i="33"/>
  <c r="Y1759" i="33"/>
  <c r="Y1847" i="33"/>
  <c r="Y1830" i="33"/>
  <c r="Y1693" i="33"/>
  <c r="Y1781" i="33"/>
  <c r="Y1676" i="33"/>
  <c r="Y1891" i="33"/>
  <c r="Y972" i="33"/>
  <c r="AN155" i="35"/>
  <c r="AN243" i="35"/>
  <c r="BB273" i="35"/>
  <c r="AE622" i="35"/>
  <c r="Z663" i="35"/>
  <c r="AT663" i="35" s="1"/>
  <c r="Z670" i="35"/>
  <c r="AT670" i="35" s="1"/>
  <c r="AR670" i="35" s="1"/>
  <c r="BC670" i="35" s="1"/>
  <c r="W721" i="35"/>
  <c r="AY903" i="35"/>
  <c r="AX908" i="35"/>
  <c r="AR935" i="35"/>
  <c r="Z948" i="35"/>
  <c r="AT948" i="35" s="1"/>
  <c r="Z1073" i="35"/>
  <c r="AT1073" i="35" s="1"/>
  <c r="W1756" i="35"/>
  <c r="AS1666" i="35"/>
  <c r="Z890" i="35"/>
  <c r="AT890" i="35" s="1"/>
  <c r="AH970" i="35"/>
  <c r="AZ970" i="35" s="1"/>
  <c r="Z988" i="35"/>
  <c r="AT988" i="35" s="1"/>
  <c r="AX994" i="35"/>
  <c r="AW994" i="35" s="1"/>
  <c r="AE1045" i="35"/>
  <c r="Z1064" i="35"/>
  <c r="AT1064" i="35" s="1"/>
  <c r="Z1076" i="35"/>
  <c r="AT1076" i="35" s="1"/>
  <c r="AS1408" i="35"/>
  <c r="AO302" i="35"/>
  <c r="L854" i="35" s="1"/>
  <c r="S854" i="35" s="1"/>
  <c r="AW304" i="35"/>
  <c r="BB539" i="35"/>
  <c r="AE696" i="35"/>
  <c r="AH754" i="35"/>
  <c r="AB858" i="35"/>
  <c r="AK848" i="35"/>
  <c r="AY918" i="35"/>
  <c r="AY944" i="35"/>
  <c r="Z953" i="35"/>
  <c r="AT953" i="35" s="1"/>
  <c r="AR953" i="35" s="1"/>
  <c r="AH973" i="35"/>
  <c r="AH975" i="35"/>
  <c r="W1296" i="35"/>
  <c r="BB68" i="35"/>
  <c r="AN175" i="35"/>
  <c r="BB219" i="35"/>
  <c r="BC304" i="35"/>
  <c r="AB563" i="35"/>
  <c r="AD570" i="35"/>
  <c r="AX633" i="35"/>
  <c r="AE701" i="35"/>
  <c r="AH757" i="35"/>
  <c r="AZ757" i="35" s="1"/>
  <c r="AY794" i="35"/>
  <c r="Z1042" i="35"/>
  <c r="AT1042" i="35" s="1"/>
  <c r="AR1042" i="35" s="1"/>
  <c r="Z1079" i="35"/>
  <c r="AT1079" i="35" s="1"/>
  <c r="AY1091" i="35"/>
  <c r="AX1106" i="35"/>
  <c r="W1526" i="35"/>
  <c r="AS1958" i="35"/>
  <c r="AB566" i="35"/>
  <c r="Y578" i="35"/>
  <c r="AY628" i="35"/>
  <c r="AE903" i="35"/>
  <c r="AS1669" i="35"/>
  <c r="AS1685" i="35"/>
  <c r="AS1676" i="35"/>
  <c r="BC301" i="35"/>
  <c r="BC303" i="35"/>
  <c r="AN341" i="35"/>
  <c r="AS576" i="35"/>
  <c r="Z633" i="35"/>
  <c r="AT633" i="35" s="1"/>
  <c r="AS575" i="35"/>
  <c r="AY684" i="35"/>
  <c r="AX694" i="35"/>
  <c r="AI701" i="35"/>
  <c r="AQ716" i="35"/>
  <c r="AY731" i="35"/>
  <c r="AY807" i="35"/>
  <c r="AW807" i="35" s="1"/>
  <c r="AP868" i="35"/>
  <c r="AH915" i="35"/>
  <c r="AF849" i="35"/>
  <c r="AY952" i="35"/>
  <c r="Z962" i="35"/>
  <c r="AT962" i="35" s="1"/>
  <c r="AX980" i="35"/>
  <c r="AQ990" i="35"/>
  <c r="AX1034" i="35"/>
  <c r="AE1054" i="35"/>
  <c r="Z1094" i="35"/>
  <c r="AT1094" i="35" s="1"/>
  <c r="AR1094" i="35" s="1"/>
  <c r="Z1098" i="35"/>
  <c r="AT1098" i="35" s="1"/>
  <c r="AR1098" i="35" s="1"/>
  <c r="AN59" i="35"/>
  <c r="BB255" i="35"/>
  <c r="AO299" i="35"/>
  <c r="AN358" i="35"/>
  <c r="Y562" i="35"/>
  <c r="N562" i="35" s="1"/>
  <c r="Y572" i="35"/>
  <c r="AY620" i="35"/>
  <c r="AK565" i="35"/>
  <c r="Z930" i="35"/>
  <c r="AT930" i="35" s="1"/>
  <c r="AR930" i="35" s="1"/>
  <c r="Z950" i="35"/>
  <c r="AT950" i="35" s="1"/>
  <c r="AR950" i="35" s="1"/>
  <c r="AY972" i="35"/>
  <c r="AQ1005" i="35"/>
  <c r="AV118" i="35"/>
  <c r="AW301" i="35"/>
  <c r="BC302" i="35"/>
  <c r="AJ576" i="35"/>
  <c r="Z620" i="35"/>
  <c r="AT620" i="35" s="1"/>
  <c r="Z627" i="35"/>
  <c r="AT627" i="35" s="1"/>
  <c r="AR627" i="35" s="1"/>
  <c r="AY706" i="35"/>
  <c r="AH725" i="35"/>
  <c r="AY759" i="35"/>
  <c r="Z766" i="35"/>
  <c r="AT766" i="35" s="1"/>
  <c r="Z819" i="35"/>
  <c r="AT819" i="35" s="1"/>
  <c r="AE826" i="35"/>
  <c r="Z832" i="35"/>
  <c r="AT832" i="35" s="1"/>
  <c r="AD854" i="35"/>
  <c r="AM858" i="35"/>
  <c r="W858" i="35" s="1"/>
  <c r="Z907" i="35"/>
  <c r="AT907" i="35" s="1"/>
  <c r="AP910" i="35"/>
  <c r="AK1462" i="35" s="1"/>
  <c r="Z921" i="35"/>
  <c r="AT921" i="35" s="1"/>
  <c r="AR921" i="35" s="1"/>
  <c r="AP946" i="35"/>
  <c r="AF1498" i="35" s="1"/>
  <c r="AX971" i="35"/>
  <c r="AY983" i="35"/>
  <c r="Z1005" i="35"/>
  <c r="AT1005" i="35" s="1"/>
  <c r="AY1027" i="35"/>
  <c r="Z1034" i="35"/>
  <c r="AT1034" i="35" s="1"/>
  <c r="AR1034" i="35" s="1"/>
  <c r="AP1081" i="35"/>
  <c r="AE1098" i="35"/>
  <c r="AS570" i="35"/>
  <c r="AR687" i="35"/>
  <c r="AX690" i="35"/>
  <c r="AX743" i="35"/>
  <c r="AX762" i="35"/>
  <c r="AP966" i="35"/>
  <c r="AR968" i="35"/>
  <c r="AX1001" i="35"/>
  <c r="AR1056" i="35"/>
  <c r="AR1078" i="35"/>
  <c r="AY1081" i="35"/>
  <c r="AY1097" i="35"/>
  <c r="AX1100" i="35"/>
  <c r="W1457" i="35"/>
  <c r="BB75" i="35"/>
  <c r="BB138" i="35"/>
  <c r="Y568" i="35"/>
  <c r="AD572" i="35"/>
  <c r="AS573" i="35"/>
  <c r="Z610" i="35"/>
  <c r="AT610" i="35" s="1"/>
  <c r="AY680" i="35"/>
  <c r="Z697" i="35"/>
  <c r="AT697" i="35" s="1"/>
  <c r="Z709" i="35"/>
  <c r="AT709" i="35" s="1"/>
  <c r="AR709" i="35" s="1"/>
  <c r="AQ715" i="35"/>
  <c r="AY743" i="35"/>
  <c r="AY745" i="35"/>
  <c r="AE775" i="35"/>
  <c r="W813" i="35"/>
  <c r="AX918" i="35"/>
  <c r="AE930" i="35"/>
  <c r="Z958" i="35"/>
  <c r="AT958" i="35" s="1"/>
  <c r="AR958" i="35" s="1"/>
  <c r="AX964" i="35"/>
  <c r="Z971" i="35"/>
  <c r="AT971" i="35" s="1"/>
  <c r="Z996" i="35"/>
  <c r="AT996" i="35" s="1"/>
  <c r="AR996" i="35" s="1"/>
  <c r="Z1018" i="35"/>
  <c r="AT1018" i="35" s="1"/>
  <c r="AR1018" i="35" s="1"/>
  <c r="AE1024" i="35"/>
  <c r="AQ1046" i="35"/>
  <c r="AE1082" i="35"/>
  <c r="AW26" i="35"/>
  <c r="AV26" i="35" s="1"/>
  <c r="AW300" i="35"/>
  <c r="AV300" i="35" s="1"/>
  <c r="AA568" i="35"/>
  <c r="M568" i="35" s="1"/>
  <c r="AD575" i="35"/>
  <c r="AX693" i="35"/>
  <c r="AR743" i="35"/>
  <c r="AX751" i="35"/>
  <c r="AK847" i="35"/>
  <c r="AY929" i="35"/>
  <c r="AW929" i="35" s="1"/>
  <c r="AQ1037" i="35"/>
  <c r="AE1041" i="35"/>
  <c r="BC289" i="35"/>
  <c r="M857" i="35"/>
  <c r="AN374" i="35"/>
  <c r="AN425" i="35"/>
  <c r="BB462" i="35"/>
  <c r="AG562" i="35"/>
  <c r="AS579" i="35"/>
  <c r="AJ582" i="35"/>
  <c r="Z642" i="35"/>
  <c r="AT642" i="35" s="1"/>
  <c r="AR642" i="35" s="1"/>
  <c r="AH672" i="35"/>
  <c r="Z683" i="35"/>
  <c r="AT683" i="35" s="1"/>
  <c r="AP733" i="35"/>
  <c r="AU852" i="35"/>
  <c r="AF843" i="35"/>
  <c r="Z1033" i="35"/>
  <c r="AT1033" i="35" s="1"/>
  <c r="AR1033" i="35" s="1"/>
  <c r="Z1074" i="35"/>
  <c r="AT1074" i="35" s="1"/>
  <c r="AR1074" i="35" s="1"/>
  <c r="BC26" i="35"/>
  <c r="BC30" i="35"/>
  <c r="BC514" i="35"/>
  <c r="AX824" i="35"/>
  <c r="AX834" i="35"/>
  <c r="AE910" i="35"/>
  <c r="AE946" i="35"/>
  <c r="AF857" i="35"/>
  <c r="AY1070" i="35"/>
  <c r="AO15" i="35"/>
  <c r="L291" i="35" s="1"/>
  <c r="BC290" i="35"/>
  <c r="AW298" i="35"/>
  <c r="AN360" i="35"/>
  <c r="BB381" i="35"/>
  <c r="BB440" i="35"/>
  <c r="AH649" i="35"/>
  <c r="Z733" i="35"/>
  <c r="AT733" i="35" s="1"/>
  <c r="AR733" i="35" s="1"/>
  <c r="W974" i="35"/>
  <c r="Z1077" i="35"/>
  <c r="AT1077" i="35" s="1"/>
  <c r="AR1077" i="35" s="1"/>
  <c r="AS1134" i="35"/>
  <c r="BC11" i="35"/>
  <c r="BC13" i="35"/>
  <c r="AO25" i="35"/>
  <c r="L301" i="35" s="1"/>
  <c r="AO29" i="35"/>
  <c r="L305" i="35" s="1"/>
  <c r="X578" i="35"/>
  <c r="Z705" i="35"/>
  <c r="AT705" i="35" s="1"/>
  <c r="AR705" i="35" s="1"/>
  <c r="AH748" i="35"/>
  <c r="Z761" i="35"/>
  <c r="AT761" i="35" s="1"/>
  <c r="AR761" i="35" s="1"/>
  <c r="Z777" i="35"/>
  <c r="AT777" i="35" s="1"/>
  <c r="AR777" i="35" s="1"/>
  <c r="AP780" i="35"/>
  <c r="Z821" i="35"/>
  <c r="AT821" i="35" s="1"/>
  <c r="AR821" i="35" s="1"/>
  <c r="AX912" i="35"/>
  <c r="AH929" i="35"/>
  <c r="AY960" i="35"/>
  <c r="AQ982" i="35"/>
  <c r="BB140" i="35"/>
  <c r="AW303" i="35"/>
  <c r="BC330" i="35"/>
  <c r="BB334" i="35"/>
  <c r="AY593" i="35"/>
  <c r="AE597" i="35"/>
  <c r="AL598" i="35"/>
  <c r="AY638" i="35"/>
  <c r="AE662" i="35"/>
  <c r="AX740" i="35"/>
  <c r="AH758" i="35"/>
  <c r="AZ758" i="35" s="1"/>
  <c r="AE765" i="35"/>
  <c r="W790" i="35"/>
  <c r="Z793" i="35"/>
  <c r="AT793" i="35" s="1"/>
  <c r="Z808" i="35"/>
  <c r="AT808" i="35" s="1"/>
  <c r="AR808" i="35" s="1"/>
  <c r="AE814" i="35"/>
  <c r="AD840" i="35"/>
  <c r="AF847" i="35"/>
  <c r="AQ1025" i="35"/>
  <c r="X1577" i="35" s="1"/>
  <c r="AL1577" i="35" s="1"/>
  <c r="AX1038" i="35"/>
  <c r="AP1054" i="35"/>
  <c r="AF1606" i="35" s="1"/>
  <c r="Z1065" i="35"/>
  <c r="AT1065" i="35" s="1"/>
  <c r="AR1065" i="35" s="1"/>
  <c r="W2009" i="35"/>
  <c r="AN39" i="35"/>
  <c r="BB130" i="35"/>
  <c r="BB135" i="35"/>
  <c r="AN183" i="35"/>
  <c r="BB490" i="35"/>
  <c r="BB541" i="35"/>
  <c r="BB556" i="35"/>
  <c r="W606" i="35"/>
  <c r="AS568" i="35"/>
  <c r="Z593" i="35"/>
  <c r="AT593" i="35" s="1"/>
  <c r="AC577" i="35"/>
  <c r="AP623" i="35"/>
  <c r="AK1175" i="35" s="1"/>
  <c r="AD566" i="35"/>
  <c r="AQ663" i="35"/>
  <c r="AB1215" i="35" s="1"/>
  <c r="AY678" i="35"/>
  <c r="AP681" i="35"/>
  <c r="Z688" i="35"/>
  <c r="AT688" i="35" s="1"/>
  <c r="AR688" i="35" s="1"/>
  <c r="AX700" i="35"/>
  <c r="AE724" i="35"/>
  <c r="AX733" i="35"/>
  <c r="Z749" i="35"/>
  <c r="AT749" i="35" s="1"/>
  <c r="AM567" i="35"/>
  <c r="W567" i="35" s="1"/>
  <c r="Z753" i="35"/>
  <c r="AT753" i="35" s="1"/>
  <c r="AR753" i="35" s="1"/>
  <c r="AX756" i="35"/>
  <c r="Z764" i="35"/>
  <c r="AT764" i="35" s="1"/>
  <c r="AR764" i="35" s="1"/>
  <c r="AH805" i="35"/>
  <c r="AZ805" i="35" s="1"/>
  <c r="AG853" i="35"/>
  <c r="AD843" i="35"/>
  <c r="AX887" i="35"/>
  <c r="AD837" i="35"/>
  <c r="Z940" i="35"/>
  <c r="AT940" i="35" s="1"/>
  <c r="AR940" i="35" s="1"/>
  <c r="AX953" i="35"/>
  <c r="W1043" i="35"/>
  <c r="AE1039" i="35"/>
  <c r="W1365" i="35"/>
  <c r="W1802" i="35"/>
  <c r="W2216" i="35"/>
  <c r="AN237" i="35"/>
  <c r="AW302" i="35"/>
  <c r="AV302" i="35" s="1"/>
  <c r="AN364" i="35"/>
  <c r="BB480" i="35"/>
  <c r="Z589" i="35"/>
  <c r="AT589" i="35" s="1"/>
  <c r="AA573" i="35"/>
  <c r="M573" i="35" s="1"/>
  <c r="T573" i="35" s="1"/>
  <c r="Z600" i="35"/>
  <c r="AT600" i="35" s="1"/>
  <c r="W629" i="35"/>
  <c r="AD578" i="35"/>
  <c r="AX634" i="35"/>
  <c r="AX644" i="35"/>
  <c r="AL670" i="35"/>
  <c r="AX670" i="35" s="1"/>
  <c r="W698" i="35"/>
  <c r="AQ830" i="35"/>
  <c r="AK844" i="35"/>
  <c r="AY964" i="35"/>
  <c r="AX1024" i="35"/>
  <c r="AS1682" i="35"/>
  <c r="AS1673" i="35"/>
  <c r="W2055" i="35"/>
  <c r="BC77" i="35"/>
  <c r="AX585" i="35"/>
  <c r="AK567" i="35"/>
  <c r="Z700" i="35"/>
  <c r="AT700" i="35" s="1"/>
  <c r="AP717" i="35"/>
  <c r="AH718" i="35"/>
  <c r="AP729" i="35"/>
  <c r="AQ788" i="35"/>
  <c r="AX803" i="35"/>
  <c r="AU846" i="35"/>
  <c r="AK840" i="35"/>
  <c r="AY865" i="35"/>
  <c r="Z876" i="35"/>
  <c r="AT876" i="35" s="1"/>
  <c r="AR876" i="35" s="1"/>
  <c r="W905" i="35"/>
  <c r="AB843" i="35"/>
  <c r="AH921" i="35"/>
  <c r="AF845" i="35"/>
  <c r="AX986" i="35"/>
  <c r="W1434" i="35"/>
  <c r="AS1674" i="35"/>
  <c r="AS1681" i="35"/>
  <c r="W1848" i="35"/>
  <c r="AS1949" i="35"/>
  <c r="AS1942" i="35"/>
  <c r="AS1954" i="35"/>
  <c r="AS1952" i="35"/>
  <c r="AS1943" i="35"/>
  <c r="AO30" i="35"/>
  <c r="BC146" i="35"/>
  <c r="BB513" i="35"/>
  <c r="AX604" i="35"/>
  <c r="AY627" i="35"/>
  <c r="Z681" i="35"/>
  <c r="AT681" i="35" s="1"/>
  <c r="AR681" i="35" s="1"/>
  <c r="AY710" i="35"/>
  <c r="AY717" i="35"/>
  <c r="AQ752" i="35"/>
  <c r="AI780" i="35"/>
  <c r="AQ783" i="35"/>
  <c r="W836" i="35"/>
  <c r="Z823" i="35"/>
  <c r="AT823" i="35" s="1"/>
  <c r="W882" i="35"/>
  <c r="AY902" i="35"/>
  <c r="AP915" i="35"/>
  <c r="AF1467" i="35" s="1"/>
  <c r="AH924" i="35"/>
  <c r="AZ924" i="35" s="1"/>
  <c r="Y844" i="35"/>
  <c r="AY956" i="35"/>
  <c r="AY973" i="35"/>
  <c r="AP1096" i="35"/>
  <c r="AF1648" i="35" s="1"/>
  <c r="AY1107" i="35"/>
  <c r="W1549" i="35"/>
  <c r="W2101" i="35"/>
  <c r="AW16" i="35"/>
  <c r="AW18" i="35"/>
  <c r="AV18" i="35" s="1"/>
  <c r="BB281" i="35"/>
  <c r="BC293" i="35"/>
  <c r="BB314" i="35"/>
  <c r="BB374" i="35"/>
  <c r="BB390" i="35"/>
  <c r="BB437" i="35"/>
  <c r="AG582" i="35"/>
  <c r="Z585" i="35"/>
  <c r="AT585" i="35" s="1"/>
  <c r="AA569" i="35"/>
  <c r="M569" i="35" s="1"/>
  <c r="AX595" i="35"/>
  <c r="AD580" i="35"/>
  <c r="AY608" i="35"/>
  <c r="AX622" i="35"/>
  <c r="AE628" i="35"/>
  <c r="AQ633" i="35"/>
  <c r="Z644" i="35"/>
  <c r="AT644" i="35" s="1"/>
  <c r="AR644" i="35" s="1"/>
  <c r="AB582" i="35"/>
  <c r="AH723" i="35"/>
  <c r="AZ723" i="35" s="1"/>
  <c r="AE749" i="35"/>
  <c r="Z769" i="35"/>
  <c r="AT769" i="35" s="1"/>
  <c r="AR769" i="35" s="1"/>
  <c r="AY783" i="35"/>
  <c r="AX799" i="35"/>
  <c r="AH800" i="35"/>
  <c r="AE804" i="35"/>
  <c r="AQ826" i="35"/>
  <c r="AP832" i="35"/>
  <c r="AA1384" i="35" s="1"/>
  <c r="AD853" i="35"/>
  <c r="AA850" i="35"/>
  <c r="M850" i="35" s="1"/>
  <c r="Z927" i="35"/>
  <c r="AT927" i="35" s="1"/>
  <c r="AQ952" i="35"/>
  <c r="AY966" i="35"/>
  <c r="AR973" i="35"/>
  <c r="AR986" i="35"/>
  <c r="AY1001" i="35"/>
  <c r="AC1005" i="35"/>
  <c r="AE1009" i="35"/>
  <c r="AK858" i="35"/>
  <c r="Z1053" i="35"/>
  <c r="AT1053" i="35" s="1"/>
  <c r="AQ1060" i="35"/>
  <c r="AX1069" i="35"/>
  <c r="Z1093" i="35"/>
  <c r="AT1093" i="35" s="1"/>
  <c r="AS1398" i="35"/>
  <c r="AS1397" i="35"/>
  <c r="AS1409" i="35"/>
  <c r="AS1671" i="35"/>
  <c r="W1894" i="35"/>
  <c r="AS1953" i="35"/>
  <c r="AS1944" i="35"/>
  <c r="BC10" i="35"/>
  <c r="BC12" i="35"/>
  <c r="BC14" i="35"/>
  <c r="BC54" i="35"/>
  <c r="AN161" i="35"/>
  <c r="AW291" i="35"/>
  <c r="BC376" i="35"/>
  <c r="BB423" i="35"/>
  <c r="AU582" i="35"/>
  <c r="AS581" i="35"/>
  <c r="Z608" i="35"/>
  <c r="AT608" i="35" s="1"/>
  <c r="AR608" i="35" s="1"/>
  <c r="AD569" i="35"/>
  <c r="Z664" i="35"/>
  <c r="AT664" i="35" s="1"/>
  <c r="Z694" i="35"/>
  <c r="AT694" i="35" s="1"/>
  <c r="AR694" i="35" s="1"/>
  <c r="Z713" i="35"/>
  <c r="AT713" i="35" s="1"/>
  <c r="Z720" i="35"/>
  <c r="AT720" i="35" s="1"/>
  <c r="AY722" i="35"/>
  <c r="AP732" i="35"/>
  <c r="AQ739" i="35"/>
  <c r="X1291" i="35" s="1"/>
  <c r="AL1291" i="35" s="1"/>
  <c r="AH756" i="35"/>
  <c r="AZ756" i="35" s="1"/>
  <c r="AY775" i="35"/>
  <c r="AP808" i="35"/>
  <c r="AP871" i="35"/>
  <c r="AB856" i="35"/>
  <c r="Y838" i="35"/>
  <c r="X852" i="35"/>
  <c r="P852" i="35" s="1"/>
  <c r="W928" i="35"/>
  <c r="AQ919" i="35"/>
  <c r="Z923" i="35"/>
  <c r="AT923" i="35" s="1"/>
  <c r="AR923" i="35" s="1"/>
  <c r="Z932" i="35"/>
  <c r="AT932" i="35" s="1"/>
  <c r="AR932" i="35" s="1"/>
  <c r="Z939" i="35"/>
  <c r="AT939" i="35" s="1"/>
  <c r="AH947" i="35"/>
  <c r="AZ947" i="35" s="1"/>
  <c r="Z966" i="35"/>
  <c r="AT966" i="35" s="1"/>
  <c r="AR966" i="35" s="1"/>
  <c r="AX969" i="35"/>
  <c r="AE970" i="35"/>
  <c r="Z982" i="35"/>
  <c r="AT982" i="35" s="1"/>
  <c r="AR982" i="35" s="1"/>
  <c r="AX1015" i="35"/>
  <c r="AX1021" i="35"/>
  <c r="Z1029" i="35"/>
  <c r="AT1029" i="35" s="1"/>
  <c r="AP1037" i="35"/>
  <c r="Z1041" i="35"/>
  <c r="AT1041" i="35" s="1"/>
  <c r="AR1041" i="35" s="1"/>
  <c r="AY1060" i="35"/>
  <c r="AE1090" i="35"/>
  <c r="Z1096" i="35"/>
  <c r="AT1096" i="35" s="1"/>
  <c r="AR1096" i="35" s="1"/>
  <c r="AS1113" i="35"/>
  <c r="W1227" i="35"/>
  <c r="AS1407" i="35"/>
  <c r="W1664" i="35"/>
  <c r="AS1672" i="35"/>
  <c r="W1733" i="35"/>
  <c r="W2147" i="35"/>
  <c r="AU568" i="35"/>
  <c r="AF569" i="35"/>
  <c r="AR832" i="35"/>
  <c r="AJ853" i="35"/>
  <c r="W1066" i="35"/>
  <c r="Z1049" i="35"/>
  <c r="AT1049" i="35" s="1"/>
  <c r="AH1064" i="35"/>
  <c r="AZ1064" i="35" s="1"/>
  <c r="W1250" i="35"/>
  <c r="W1572" i="35"/>
  <c r="W1940" i="35"/>
  <c r="W1986" i="35"/>
  <c r="AO11" i="35"/>
  <c r="L287" i="35" s="1"/>
  <c r="AR680" i="35"/>
  <c r="AX686" i="35"/>
  <c r="AR697" i="35"/>
  <c r="AR706" i="35"/>
  <c r="AX728" i="35"/>
  <c r="AX835" i="35"/>
  <c r="AX867" i="35"/>
  <c r="AX901" i="35"/>
  <c r="AS857" i="35"/>
  <c r="AX907" i="35"/>
  <c r="AR959" i="35"/>
  <c r="AR969" i="35"/>
  <c r="AR1019" i="35"/>
  <c r="AE1060" i="35"/>
  <c r="W1089" i="35"/>
  <c r="AR1076" i="35"/>
  <c r="AS1116" i="35"/>
  <c r="W1779" i="35"/>
  <c r="W2193" i="35"/>
  <c r="AN95" i="35"/>
  <c r="BB224" i="35"/>
  <c r="BB234" i="35"/>
  <c r="BB311" i="35"/>
  <c r="BB325" i="35"/>
  <c r="AH644" i="35"/>
  <c r="AE752" i="35"/>
  <c r="Z759" i="35"/>
  <c r="AT759" i="35" s="1"/>
  <c r="AR759" i="35" s="1"/>
  <c r="AE772" i="35"/>
  <c r="Z785" i="35"/>
  <c r="AT785" i="35" s="1"/>
  <c r="AR785" i="35" s="1"/>
  <c r="AQ789" i="35"/>
  <c r="AE795" i="35"/>
  <c r="AX809" i="35"/>
  <c r="AQ818" i="35"/>
  <c r="X849" i="35"/>
  <c r="Z864" i="35"/>
  <c r="AT864" i="35" s="1"/>
  <c r="AP881" i="35"/>
  <c r="Y1433" i="35" s="1"/>
  <c r="AX883" i="35"/>
  <c r="AC884" i="35"/>
  <c r="AE950" i="35"/>
  <c r="AX965" i="35"/>
  <c r="Z1004" i="35"/>
  <c r="AT1004" i="35" s="1"/>
  <c r="Z1011" i="35"/>
  <c r="AT1011" i="35" s="1"/>
  <c r="AR1011" i="35" s="1"/>
  <c r="AP1045" i="35"/>
  <c r="AF1597" i="35" s="1"/>
  <c r="AY1079" i="35"/>
  <c r="AQ1088" i="35"/>
  <c r="Z1099" i="35"/>
  <c r="AT1099" i="35" s="1"/>
  <c r="W1158" i="35"/>
  <c r="AS1122" i="35"/>
  <c r="AS1389" i="35"/>
  <c r="W1480" i="35"/>
  <c r="W2032" i="35"/>
  <c r="BB143" i="35"/>
  <c r="L473" i="35"/>
  <c r="W652" i="35"/>
  <c r="Z659" i="35"/>
  <c r="AT659" i="35" s="1"/>
  <c r="AX781" i="35"/>
  <c r="AX798" i="35"/>
  <c r="AP920" i="35"/>
  <c r="AX941" i="35"/>
  <c r="AW941" i="35" s="1"/>
  <c r="AY981" i="35"/>
  <c r="AY1007" i="35"/>
  <c r="AY1014" i="35"/>
  <c r="AY1045" i="35"/>
  <c r="AX1068" i="35"/>
  <c r="AA842" i="35"/>
  <c r="W1112" i="35"/>
  <c r="AY1109" i="35"/>
  <c r="AW1109" i="35" s="1"/>
  <c r="AS1133" i="35"/>
  <c r="W1342" i="35"/>
  <c r="W1825" i="35"/>
  <c r="BC21" i="35"/>
  <c r="BB119" i="35"/>
  <c r="BB392" i="35"/>
  <c r="BB439" i="35"/>
  <c r="BC468" i="35"/>
  <c r="BB510" i="35"/>
  <c r="BB517" i="35"/>
  <c r="AU577" i="35"/>
  <c r="AK576" i="35"/>
  <c r="Z607" i="35"/>
  <c r="AT607" i="35" s="1"/>
  <c r="AR607" i="35" s="1"/>
  <c r="AK581" i="35"/>
  <c r="AY639" i="35"/>
  <c r="W675" i="35"/>
  <c r="Z676" i="35"/>
  <c r="AT676" i="35" s="1"/>
  <c r="AR676" i="35" s="1"/>
  <c r="AH690" i="35"/>
  <c r="AZ690" i="35" s="1"/>
  <c r="AQ691" i="35"/>
  <c r="AE706" i="35"/>
  <c r="AE716" i="35"/>
  <c r="W767" i="35"/>
  <c r="AY768" i="35"/>
  <c r="AE782" i="35"/>
  <c r="AY788" i="35"/>
  <c r="AE789" i="35"/>
  <c r="AQ796" i="35"/>
  <c r="AY798" i="35"/>
  <c r="AH815" i="35"/>
  <c r="AF838" i="35"/>
  <c r="AA851" i="35"/>
  <c r="AA858" i="35"/>
  <c r="Z858" i="35" s="1"/>
  <c r="Z887" i="35"/>
  <c r="AT887" i="35" s="1"/>
  <c r="AX890" i="35"/>
  <c r="AH898" i="35"/>
  <c r="W951" i="35"/>
  <c r="Z938" i="35"/>
  <c r="AT938" i="35" s="1"/>
  <c r="AL946" i="35"/>
  <c r="AX946" i="35" s="1"/>
  <c r="AS855" i="35"/>
  <c r="AI950" i="35"/>
  <c r="AH950" i="35" s="1"/>
  <c r="AZ950" i="35" s="1"/>
  <c r="BC950" i="35" s="1"/>
  <c r="AH969" i="35"/>
  <c r="AZ969" i="35" s="1"/>
  <c r="AX991" i="35"/>
  <c r="W1020" i="35"/>
  <c r="AY1024" i="35"/>
  <c r="AK849" i="35"/>
  <c r="AE1036" i="35"/>
  <c r="AH1056" i="35"/>
  <c r="AE1063" i="35"/>
  <c r="AH1076" i="35"/>
  <c r="AZ1076" i="35" s="1"/>
  <c r="BC1076" i="35" s="1"/>
  <c r="Z1086" i="35"/>
  <c r="AT1086" i="35" s="1"/>
  <c r="AR1086" i="35" s="1"/>
  <c r="AY1092" i="35"/>
  <c r="AB842" i="35"/>
  <c r="W1273" i="35"/>
  <c r="W1595" i="35"/>
  <c r="W2078" i="35"/>
  <c r="BB42" i="35"/>
  <c r="BB186" i="35"/>
  <c r="BC238" i="35"/>
  <c r="BB378" i="35"/>
  <c r="BB500" i="35"/>
  <c r="AF568" i="35"/>
  <c r="Y574" i="35"/>
  <c r="AE598" i="35"/>
  <c r="AK578" i="35"/>
  <c r="AX649" i="35"/>
  <c r="AY696" i="35"/>
  <c r="AQ701" i="35"/>
  <c r="AX750" i="35"/>
  <c r="AE785" i="35"/>
  <c r="Z831" i="35"/>
  <c r="AT831" i="35" s="1"/>
  <c r="AR831" i="35" s="1"/>
  <c r="AD855" i="35"/>
  <c r="AE911" i="35"/>
  <c r="Z925" i="35"/>
  <c r="AT925" i="35" s="1"/>
  <c r="AR925" i="35" s="1"/>
  <c r="AZ945" i="35"/>
  <c r="AP961" i="35"/>
  <c r="AY968" i="35"/>
  <c r="W997" i="35"/>
  <c r="AR988" i="35"/>
  <c r="AY991" i="35"/>
  <c r="AH1021" i="35"/>
  <c r="AZ1021" i="35" s="1"/>
  <c r="AY1035" i="35"/>
  <c r="AZ1092" i="35"/>
  <c r="W1871" i="35"/>
  <c r="AH715" i="35"/>
  <c r="AN231" i="35"/>
  <c r="AN452" i="35"/>
  <c r="BB540" i="35"/>
  <c r="AU563" i="35"/>
  <c r="Z597" i="35"/>
  <c r="AT597" i="35" s="1"/>
  <c r="AR597" i="35" s="1"/>
  <c r="AH598" i="35"/>
  <c r="Z601" i="35"/>
  <c r="AT601" i="35" s="1"/>
  <c r="AD582" i="35"/>
  <c r="AE618" i="35"/>
  <c r="AQ627" i="35"/>
  <c r="AQ631" i="35"/>
  <c r="AH636" i="35"/>
  <c r="AZ636" i="35" s="1"/>
  <c r="AX654" i="35"/>
  <c r="Z655" i="35"/>
  <c r="AT655" i="35" s="1"/>
  <c r="AR655" i="35" s="1"/>
  <c r="Z679" i="35"/>
  <c r="AT679" i="35" s="1"/>
  <c r="AP685" i="35"/>
  <c r="AQ720" i="35"/>
  <c r="AY724" i="35"/>
  <c r="AX746" i="35"/>
  <c r="AE751" i="35"/>
  <c r="Z754" i="35"/>
  <c r="AT754" i="35" s="1"/>
  <c r="AR754" i="35" s="1"/>
  <c r="AY757" i="35"/>
  <c r="AY784" i="35"/>
  <c r="Z798" i="35"/>
  <c r="AT798" i="35" s="1"/>
  <c r="AR798" i="35" s="1"/>
  <c r="AX875" i="35"/>
  <c r="Z1068" i="35"/>
  <c r="AT1068" i="35" s="1"/>
  <c r="AR1068" i="35" s="1"/>
  <c r="AS1123" i="35"/>
  <c r="AS1127" i="35"/>
  <c r="W1503" i="35"/>
  <c r="W1710" i="35"/>
  <c r="W2124" i="35"/>
  <c r="BC15" i="35"/>
  <c r="BB115" i="35"/>
  <c r="AV148" i="35"/>
  <c r="BC288" i="35"/>
  <c r="Z590" i="35"/>
  <c r="AT590" i="35" s="1"/>
  <c r="AR590" i="35" s="1"/>
  <c r="AR610" i="35"/>
  <c r="Z613" i="35"/>
  <c r="AT613" i="35" s="1"/>
  <c r="AR613" i="35" s="1"/>
  <c r="Z649" i="35"/>
  <c r="AT649" i="35" s="1"/>
  <c r="AR649" i="35" s="1"/>
  <c r="AX659" i="35"/>
  <c r="AE674" i="35"/>
  <c r="AY685" i="35"/>
  <c r="AY689" i="35"/>
  <c r="AY708" i="35"/>
  <c r="AH712" i="35"/>
  <c r="AZ712" i="35" s="1"/>
  <c r="W744" i="35"/>
  <c r="Z734" i="35"/>
  <c r="AT734" i="35" s="1"/>
  <c r="AR734" i="35" s="1"/>
  <c r="AH738" i="35"/>
  <c r="AQ746" i="35"/>
  <c r="AY758" i="35"/>
  <c r="AH794" i="35"/>
  <c r="AY866" i="35"/>
  <c r="AX884" i="35"/>
  <c r="Z897" i="35"/>
  <c r="AT897" i="35" s="1"/>
  <c r="AR897" i="35" s="1"/>
  <c r="AY948" i="35"/>
  <c r="AP957" i="35"/>
  <c r="AE965" i="35"/>
  <c r="AP987" i="35"/>
  <c r="Z994" i="35"/>
  <c r="AT994" i="35" s="1"/>
  <c r="AR994" i="35" s="1"/>
  <c r="Z1010" i="35"/>
  <c r="AT1010" i="35" s="1"/>
  <c r="AR1010" i="35" s="1"/>
  <c r="AY1013" i="35"/>
  <c r="AE1014" i="35"/>
  <c r="Z1031" i="35"/>
  <c r="AT1031" i="35" s="1"/>
  <c r="AY1065" i="35"/>
  <c r="Z1091" i="35"/>
  <c r="AT1091" i="35" s="1"/>
  <c r="AY1094" i="35"/>
  <c r="AE1095" i="35"/>
  <c r="Z1105" i="35"/>
  <c r="AT1105" i="35" s="1"/>
  <c r="AR1105" i="35" s="1"/>
  <c r="W1181" i="35"/>
  <c r="W1917" i="35"/>
  <c r="AY65" i="33"/>
  <c r="AQ70" i="33"/>
  <c r="AY97" i="33"/>
  <c r="Y1517" i="33"/>
  <c r="Y2094" i="33"/>
  <c r="AY286" i="33"/>
  <c r="Y901" i="33"/>
  <c r="Y911" i="33"/>
  <c r="Y1165" i="33"/>
  <c r="Y1170" i="33"/>
  <c r="Y1241" i="33"/>
  <c r="Y1263" i="33"/>
  <c r="Y1285" i="33"/>
  <c r="Y1539" i="33"/>
  <c r="Y994" i="33"/>
  <c r="Y1038" i="33"/>
  <c r="Y1351" i="33"/>
  <c r="Y686" i="33"/>
  <c r="Y598" i="33"/>
  <c r="Y796" i="33"/>
  <c r="Y659" i="33"/>
  <c r="Y923" i="33"/>
  <c r="Y933" i="33"/>
  <c r="Y1385" i="33"/>
  <c r="Y1390" i="33"/>
  <c r="Y1505" i="33"/>
  <c r="Y1681" i="33"/>
  <c r="Y1769" i="33"/>
  <c r="AJ763" i="33"/>
  <c r="BF786" i="33"/>
  <c r="BF800" i="33" s="1"/>
  <c r="Y862" i="33"/>
  <c r="Y774" i="33"/>
  <c r="Y1649" i="33"/>
  <c r="Y1737" i="33"/>
  <c r="Y1825" i="33"/>
  <c r="Y703" i="33"/>
  <c r="Y906" i="33"/>
  <c r="Y1021" i="33"/>
  <c r="Y1104" i="33"/>
  <c r="Y1197" i="33"/>
  <c r="Y1495" i="33"/>
  <c r="Y1571" i="33"/>
  <c r="Y1615" i="33"/>
  <c r="Y1703" i="33"/>
  <c r="Y1791" i="33"/>
  <c r="Y1935" i="33"/>
  <c r="Y2023" i="33"/>
  <c r="Y708" i="33"/>
  <c r="Y735" i="33"/>
  <c r="Y1901" i="33"/>
  <c r="Y1918" i="33"/>
  <c r="Y1989" i="33"/>
  <c r="Y2006" i="33"/>
  <c r="Y2077" i="33"/>
  <c r="Y637" i="33"/>
  <c r="Y647" i="33"/>
  <c r="Y950" i="33"/>
  <c r="Y1055" i="33"/>
  <c r="Y1121" i="33"/>
  <c r="Y1126" i="33"/>
  <c r="Y1219" i="33"/>
  <c r="AB1032" i="33"/>
  <c r="AV1032" i="33" s="1"/>
  <c r="AT1032" i="33" s="1"/>
  <c r="Y1143" i="33"/>
  <c r="Y1148" i="33"/>
  <c r="Y1187" i="33"/>
  <c r="Y1192" i="33"/>
  <c r="Y1307" i="33"/>
  <c r="Y1561" i="33"/>
  <c r="Y1566" i="33"/>
  <c r="Y1637" i="33"/>
  <c r="Y1654" i="33"/>
  <c r="Y1725" i="33"/>
  <c r="Y1742" i="33"/>
  <c r="Y1813" i="33"/>
  <c r="Y1957" i="33"/>
  <c r="Y2045" i="33"/>
  <c r="Y581" i="33"/>
  <c r="Y620" i="33"/>
  <c r="Y752" i="33"/>
  <c r="Y779" i="33"/>
  <c r="Y840" i="33"/>
  <c r="Y945" i="33"/>
  <c r="Y955" i="33"/>
  <c r="Y1209" i="33"/>
  <c r="Y1583" i="33"/>
  <c r="Y1923" i="33"/>
  <c r="Y1940" i="33"/>
  <c r="Y2011" i="33"/>
  <c r="Y2028" i="33"/>
  <c r="Y681" i="33"/>
  <c r="Y713" i="33"/>
  <c r="Y884" i="33"/>
  <c r="Y989" i="33"/>
  <c r="Y999" i="33"/>
  <c r="Y1231" i="33"/>
  <c r="Y1373" i="33"/>
  <c r="Y593" i="33"/>
  <c r="Y615" i="33"/>
  <c r="Y625" i="33"/>
  <c r="BB781" i="33"/>
  <c r="Y791" i="33"/>
  <c r="Y835" i="33"/>
  <c r="Y845" i="33"/>
  <c r="Y1253" i="33"/>
  <c r="Y1297" i="33"/>
  <c r="Y1302" i="33"/>
  <c r="Y1395" i="33"/>
  <c r="Y1659" i="33"/>
  <c r="Y1747" i="33"/>
  <c r="Y1835" i="33"/>
  <c r="Y1979" i="33"/>
  <c r="Y2067" i="33"/>
  <c r="Y928" i="33"/>
  <c r="Y1033" i="33"/>
  <c r="Y1043" i="33"/>
  <c r="Y1087" i="33"/>
  <c r="Y1319" i="33"/>
  <c r="Y1324" i="33"/>
  <c r="Y1417" i="33"/>
  <c r="Y1945" i="33"/>
  <c r="Y1962" i="33"/>
  <c r="Y2033" i="33"/>
  <c r="Y2050" i="33"/>
  <c r="Y725" i="33"/>
  <c r="Y879" i="33"/>
  <c r="Y889" i="33"/>
  <c r="Y1439" i="33"/>
  <c r="BF1710" i="33"/>
  <c r="BF1724" i="33" s="1"/>
  <c r="Y559" i="33"/>
  <c r="Y730" i="33"/>
  <c r="Y757" i="33"/>
  <c r="Y1363" i="33"/>
  <c r="Y1368" i="33"/>
  <c r="Y1461" i="33"/>
  <c r="Y1483" i="33"/>
  <c r="Y1627" i="33"/>
  <c r="Y1715" i="33"/>
  <c r="Y1803" i="33"/>
  <c r="Y2089" i="33"/>
  <c r="Y664" i="33"/>
  <c r="Y691" i="33"/>
  <c r="Y1016" i="33"/>
  <c r="Y1109" i="33"/>
  <c r="Y1407" i="33"/>
  <c r="Y1412" i="33"/>
  <c r="Y1527" i="33"/>
  <c r="Y1879" i="33"/>
  <c r="Y1896" i="33"/>
  <c r="Y1967" i="33"/>
  <c r="Y1984" i="33"/>
  <c r="Y2055" i="33"/>
  <c r="Y2072" i="33"/>
  <c r="Y571" i="33"/>
  <c r="Y769" i="33"/>
  <c r="Y967" i="33"/>
  <c r="Y977" i="33"/>
  <c r="Y1131" i="33"/>
  <c r="Y1153" i="33"/>
  <c r="Y1429" i="33"/>
  <c r="Y1434" i="33"/>
  <c r="Y576" i="33"/>
  <c r="Y603" i="33"/>
  <c r="Y642" i="33"/>
  <c r="Y823" i="33"/>
  <c r="Y1060" i="33"/>
  <c r="Y1099" i="33"/>
  <c r="Y1175" i="33"/>
  <c r="Y1451" i="33"/>
  <c r="Y1456" i="33"/>
  <c r="Y1473" i="33"/>
  <c r="Y1478" i="33"/>
  <c r="Y1549" i="33"/>
  <c r="AZ783" i="35"/>
  <c r="AZ1009" i="35"/>
  <c r="AM578" i="35"/>
  <c r="W578" i="35" s="1"/>
  <c r="W1682" i="35" s="1"/>
  <c r="W1671" i="35"/>
  <c r="W1119" i="35"/>
  <c r="AM850" i="35"/>
  <c r="W850" i="35" s="1"/>
  <c r="AM577" i="35"/>
  <c r="W577" i="35" s="1"/>
  <c r="AZ644" i="35"/>
  <c r="BC644" i="35" s="1"/>
  <c r="AM582" i="35"/>
  <c r="W582" i="35" s="1"/>
  <c r="AM562" i="35"/>
  <c r="W562" i="35" s="1"/>
  <c r="AZ898" i="35"/>
  <c r="AM852" i="35"/>
  <c r="W852" i="35" s="1"/>
  <c r="AZ656" i="35"/>
  <c r="AM845" i="35"/>
  <c r="W845" i="35" s="1"/>
  <c r="AM847" i="35"/>
  <c r="W847" i="35" s="1"/>
  <c r="AM576" i="35"/>
  <c r="W576" i="35" s="1"/>
  <c r="AM851" i="35"/>
  <c r="W851" i="35" s="1"/>
  <c r="AM579" i="35"/>
  <c r="W579" i="35" s="1"/>
  <c r="AZ738" i="35"/>
  <c r="AZ715" i="35"/>
  <c r="AM842" i="35"/>
  <c r="W842" i="35" s="1"/>
  <c r="AZ938" i="35"/>
  <c r="AM844" i="35"/>
  <c r="W844" i="35" s="1"/>
  <c r="AZ1014" i="35"/>
  <c r="AP46" i="33"/>
  <c r="BF1996" i="33"/>
  <c r="BF2010" i="33" s="1"/>
  <c r="AB951" i="33"/>
  <c r="AV951" i="33" s="1"/>
  <c r="AT951" i="33" s="1"/>
  <c r="BB589" i="33"/>
  <c r="BF1930" i="33"/>
  <c r="AB1037" i="33"/>
  <c r="AV1037" i="33" s="1"/>
  <c r="AT1037" i="33" s="1"/>
  <c r="AG913" i="33"/>
  <c r="AB974" i="33"/>
  <c r="AV974" i="33" s="1"/>
  <c r="AT974" i="33" s="1"/>
  <c r="AW1186" i="33"/>
  <c r="AW1714" i="33" s="1"/>
  <c r="AB741" i="33"/>
  <c r="AV741" i="33" s="1"/>
  <c r="AT741" i="33" s="1"/>
  <c r="AZ755" i="33"/>
  <c r="AB969" i="33"/>
  <c r="AV969" i="33" s="1"/>
  <c r="AT969" i="33" s="1"/>
  <c r="BH106" i="33"/>
  <c r="BB1041" i="33"/>
  <c r="BF1050" i="33"/>
  <c r="BF1064" i="33" s="1"/>
  <c r="AZ695" i="33"/>
  <c r="AW23" i="35"/>
  <c r="AV23" i="35" s="1"/>
  <c r="AN83" i="35"/>
  <c r="BC123" i="35"/>
  <c r="BB259" i="35"/>
  <c r="AN263" i="35"/>
  <c r="BB267" i="35"/>
  <c r="BC292" i="35"/>
  <c r="BB309" i="35"/>
  <c r="AN351" i="35"/>
  <c r="BB360" i="35"/>
  <c r="BB365" i="35"/>
  <c r="AW399" i="35"/>
  <c r="AN409" i="35"/>
  <c r="BB412" i="35"/>
  <c r="BB416" i="35"/>
  <c r="BB487" i="35"/>
  <c r="BB543" i="35"/>
  <c r="BB557" i="35"/>
  <c r="P575" i="35"/>
  <c r="AE585" i="35"/>
  <c r="X573" i="35"/>
  <c r="AI616" i="35"/>
  <c r="AQ624" i="35"/>
  <c r="AX628" i="35"/>
  <c r="AQ640" i="35"/>
  <c r="AD1192" i="35" s="1"/>
  <c r="AD568" i="35"/>
  <c r="AX664" i="35"/>
  <c r="AG571" i="35"/>
  <c r="Z751" i="35"/>
  <c r="AT751" i="35" s="1"/>
  <c r="AR751" i="35" s="1"/>
  <c r="AI953" i="35"/>
  <c r="AH953" i="35" s="1"/>
  <c r="AE953" i="35"/>
  <c r="AJ1108" i="35"/>
  <c r="AH1108" i="35" s="1"/>
  <c r="AZ1108" i="35" s="1"/>
  <c r="BC1108" i="35" s="1"/>
  <c r="AG855" i="35"/>
  <c r="BB71" i="35"/>
  <c r="BB323" i="35"/>
  <c r="BB483" i="35"/>
  <c r="BB548" i="35"/>
  <c r="AK570" i="35"/>
  <c r="AM563" i="35"/>
  <c r="W563" i="35" s="1"/>
  <c r="AJ564" i="35"/>
  <c r="AB571" i="35"/>
  <c r="O571" i="35" s="1"/>
  <c r="AJ885" i="35"/>
  <c r="AE885" i="35"/>
  <c r="AY901" i="35"/>
  <c r="AY922" i="35"/>
  <c r="AE956" i="35"/>
  <c r="AI956" i="35"/>
  <c r="AH956" i="35" s="1"/>
  <c r="AZ956" i="35" s="1"/>
  <c r="AO22" i="35"/>
  <c r="L298" i="35" s="1"/>
  <c r="AN79" i="35"/>
  <c r="BB147" i="35"/>
  <c r="BB152" i="35"/>
  <c r="BB170" i="35"/>
  <c r="BB232" i="35"/>
  <c r="AO285" i="35"/>
  <c r="BB338" i="35"/>
  <c r="BB393" i="35"/>
  <c r="BB398" i="35"/>
  <c r="BB432" i="35"/>
  <c r="BB441" i="35"/>
  <c r="BB473" i="35"/>
  <c r="AJ585" i="35"/>
  <c r="AD565" i="35"/>
  <c r="AA565" i="35"/>
  <c r="M565" i="35" s="1"/>
  <c r="AX625" i="35"/>
  <c r="AW625" i="35" s="1"/>
  <c r="AP639" i="35"/>
  <c r="AL641" i="35"/>
  <c r="AX641" i="35" s="1"/>
  <c r="AP641" i="35"/>
  <c r="Z678" i="35"/>
  <c r="AT678" i="35" s="1"/>
  <c r="AR678" i="35" s="1"/>
  <c r="AK564" i="35"/>
  <c r="AE689" i="35"/>
  <c r="AI689" i="35"/>
  <c r="AH689" i="35" s="1"/>
  <c r="AZ689" i="35" s="1"/>
  <c r="AQ781" i="35"/>
  <c r="AG1333" i="35" s="1"/>
  <c r="AJ1333" i="35" s="1"/>
  <c r="Y858" i="35"/>
  <c r="AP972" i="35"/>
  <c r="X857" i="35"/>
  <c r="P857" i="35" s="1"/>
  <c r="AI996" i="35"/>
  <c r="AH996" i="35" s="1"/>
  <c r="AE996" i="35"/>
  <c r="AC1103" i="35"/>
  <c r="Y850" i="35"/>
  <c r="BC306" i="35"/>
  <c r="BB351" i="35"/>
  <c r="AV381" i="35"/>
  <c r="AN385" i="35"/>
  <c r="BB409" i="35"/>
  <c r="AU571" i="35"/>
  <c r="AX587" i="35"/>
  <c r="Z591" i="35"/>
  <c r="AT591" i="35" s="1"/>
  <c r="AR591" i="35" s="1"/>
  <c r="Z595" i="35"/>
  <c r="AT595" i="35" s="1"/>
  <c r="AR595" i="35" s="1"/>
  <c r="AK574" i="35"/>
  <c r="Z614" i="35"/>
  <c r="AT614" i="35" s="1"/>
  <c r="AR614" i="35" s="1"/>
  <c r="Z618" i="35"/>
  <c r="AT618" i="35" s="1"/>
  <c r="Z622" i="35"/>
  <c r="AT622" i="35" s="1"/>
  <c r="AR622" i="35" s="1"/>
  <c r="AI668" i="35"/>
  <c r="AE668" i="35"/>
  <c r="AJ932" i="35"/>
  <c r="AE932" i="35"/>
  <c r="AY1096" i="35"/>
  <c r="AO13" i="35"/>
  <c r="AN13" i="35" s="1"/>
  <c r="AO28" i="35"/>
  <c r="BB34" i="35"/>
  <c r="AN57" i="35"/>
  <c r="BB89" i="35"/>
  <c r="BB102" i="35"/>
  <c r="AN153" i="35"/>
  <c r="AN171" i="35"/>
  <c r="AV287" i="35"/>
  <c r="AW297" i="35"/>
  <c r="AO304" i="35"/>
  <c r="BB484" i="35"/>
  <c r="L489" i="35"/>
  <c r="BB529" i="35"/>
  <c r="AA567" i="35"/>
  <c r="M567" i="35" s="1"/>
  <c r="X576" i="35"/>
  <c r="AQ602" i="35"/>
  <c r="AS574" i="35"/>
  <c r="AI659" i="35"/>
  <c r="AH659" i="35" s="1"/>
  <c r="AZ659" i="35" s="1"/>
  <c r="AE659" i="35"/>
  <c r="AL749" i="35"/>
  <c r="AX749" i="35" s="1"/>
  <c r="AQ749" i="35"/>
  <c r="AU1428" i="35"/>
  <c r="AU1980" i="35" s="1"/>
  <c r="AU1957" i="35" s="1"/>
  <c r="AU853" i="35"/>
  <c r="AS856" i="35"/>
  <c r="AQ1014" i="35"/>
  <c r="AL1014" i="35"/>
  <c r="AX1014" i="35" s="1"/>
  <c r="AC1052" i="35"/>
  <c r="AY1052" i="35" s="1"/>
  <c r="AQ1052" i="35"/>
  <c r="AS1132" i="35"/>
  <c r="AN113" i="35"/>
  <c r="BC305" i="35"/>
  <c r="L390" i="35"/>
  <c r="BB418" i="35"/>
  <c r="BB515" i="35"/>
  <c r="BB559" i="35"/>
  <c r="Z587" i="35"/>
  <c r="AT587" i="35" s="1"/>
  <c r="AX590" i="35"/>
  <c r="AJ578" i="35"/>
  <c r="AQ608" i="35"/>
  <c r="AX617" i="35"/>
  <c r="AW617" i="35" s="1"/>
  <c r="AY618" i="35"/>
  <c r="AS566" i="35"/>
  <c r="AE655" i="35"/>
  <c r="Z667" i="35"/>
  <c r="AT667" i="35" s="1"/>
  <c r="AR667" i="35" s="1"/>
  <c r="AY671" i="35"/>
  <c r="AS567" i="35"/>
  <c r="AL685" i="35"/>
  <c r="AX685" i="35" s="1"/>
  <c r="AZ785" i="35"/>
  <c r="AL900" i="35"/>
  <c r="AP900" i="35"/>
  <c r="AF1452" i="35" s="1"/>
  <c r="AE918" i="35"/>
  <c r="AJ918" i="35"/>
  <c r="AE1037" i="35"/>
  <c r="AI1037" i="35"/>
  <c r="AH1037" i="35" s="1"/>
  <c r="AZ1037" i="35" s="1"/>
  <c r="BC18" i="35"/>
  <c r="BB158" i="35"/>
  <c r="BB171" i="35"/>
  <c r="AN219" i="35"/>
  <c r="AN257" i="35"/>
  <c r="BC261" i="35"/>
  <c r="AW285" i="35"/>
  <c r="BB335" i="35"/>
  <c r="BB339" i="35"/>
  <c r="BB352" i="35"/>
  <c r="BB470" i="35"/>
  <c r="AF572" i="35"/>
  <c r="AU580" i="35"/>
  <c r="AY594" i="35"/>
  <c r="AZ672" i="35"/>
  <c r="AQ704" i="35"/>
  <c r="AG1256" i="35" s="1"/>
  <c r="AG844" i="35"/>
  <c r="AJ867" i="35"/>
  <c r="AI874" i="35"/>
  <c r="AF851" i="35"/>
  <c r="AU1475" i="35"/>
  <c r="AU2027" i="35" s="1"/>
  <c r="AU854" i="35"/>
  <c r="AI949" i="35"/>
  <c r="AH949" i="35" s="1"/>
  <c r="AZ949" i="35" s="1"/>
  <c r="AE949" i="35"/>
  <c r="AI1069" i="35"/>
  <c r="AE1069" i="35"/>
  <c r="AW9" i="35"/>
  <c r="AO17" i="35"/>
  <c r="AN17" i="35" s="1"/>
  <c r="AN45" i="35"/>
  <c r="AN73" i="35"/>
  <c r="BB103" i="35"/>
  <c r="BB117" i="35"/>
  <c r="BB168" i="35"/>
  <c r="AN187" i="35"/>
  <c r="BC215" i="35"/>
  <c r="AO293" i="35"/>
  <c r="AW305" i="35"/>
  <c r="BB358" i="35"/>
  <c r="BB367" i="35"/>
  <c r="AV390" i="35"/>
  <c r="AN395" i="35"/>
  <c r="BB485" i="35"/>
  <c r="BB504" i="35"/>
  <c r="BB555" i="35"/>
  <c r="AP586" i="35"/>
  <c r="AS565" i="35"/>
  <c r="AE595" i="35"/>
  <c r="AP598" i="35"/>
  <c r="Y1150" i="35" s="1"/>
  <c r="AB576" i="35"/>
  <c r="AE600" i="35"/>
  <c r="Z648" i="35"/>
  <c r="AT648" i="35" s="1"/>
  <c r="AQ666" i="35"/>
  <c r="AI1011" i="35"/>
  <c r="AE1011" i="35"/>
  <c r="Z1048" i="35"/>
  <c r="AT1048" i="35" s="1"/>
  <c r="AR1048" i="35" s="1"/>
  <c r="L314" i="35"/>
  <c r="AI631" i="35"/>
  <c r="AH631" i="35" s="1"/>
  <c r="AZ631" i="35" s="1"/>
  <c r="AE631" i="35"/>
  <c r="AP676" i="35"/>
  <c r="BC694" i="35"/>
  <c r="AU1413" i="35"/>
  <c r="AU838" i="35"/>
  <c r="Z913" i="35"/>
  <c r="AT913" i="35" s="1"/>
  <c r="AR913" i="35" s="1"/>
  <c r="AQ1051" i="35"/>
  <c r="AL1051" i="35"/>
  <c r="AX1051" i="35" s="1"/>
  <c r="AP1067" i="35"/>
  <c r="AL1067" i="35"/>
  <c r="AE693" i="35"/>
  <c r="AI693" i="35"/>
  <c r="AH693" i="35" s="1"/>
  <c r="AZ693" i="35" s="1"/>
  <c r="AO21" i="35"/>
  <c r="BC24" i="35"/>
  <c r="AW30" i="35"/>
  <c r="AV30" i="35" s="1"/>
  <c r="BB63" i="35"/>
  <c r="BB81" i="35"/>
  <c r="BB131" i="35"/>
  <c r="BB136" i="35"/>
  <c r="BB253" i="35"/>
  <c r="BB276" i="35"/>
  <c r="AO301" i="35"/>
  <c r="L853" i="35" s="1"/>
  <c r="S853" i="35" s="1"/>
  <c r="BB316" i="35"/>
  <c r="BB321" i="35"/>
  <c r="BB363" i="35"/>
  <c r="BB382" i="35"/>
  <c r="BB395" i="35"/>
  <c r="L411" i="35"/>
  <c r="AN415" i="35"/>
  <c r="BB425" i="35"/>
  <c r="AB573" i="35"/>
  <c r="O573" i="35" s="1"/>
  <c r="Z586" i="35"/>
  <c r="AT586" i="35" s="1"/>
  <c r="AY609" i="35"/>
  <c r="AM568" i="35"/>
  <c r="W568" i="35" s="1"/>
  <c r="AD579" i="35"/>
  <c r="AY661" i="35"/>
  <c r="AE671" i="35"/>
  <c r="AP672" i="35"/>
  <c r="Y1224" i="35" s="1"/>
  <c r="AC1224" i="35" s="1"/>
  <c r="Z710" i="35"/>
  <c r="AT710" i="35" s="1"/>
  <c r="AR710" i="35" s="1"/>
  <c r="AP772" i="35"/>
  <c r="AL772" i="35"/>
  <c r="AX772" i="35" s="1"/>
  <c r="AD847" i="35"/>
  <c r="AJ917" i="35"/>
  <c r="AE917" i="35"/>
  <c r="AI965" i="35"/>
  <c r="AH965" i="35" s="1"/>
  <c r="AX1042" i="35"/>
  <c r="BB211" i="35"/>
  <c r="O563" i="35"/>
  <c r="AD567" i="35"/>
  <c r="AE617" i="35"/>
  <c r="AH633" i="35"/>
  <c r="AZ633" i="35" s="1"/>
  <c r="Z651" i="35"/>
  <c r="AT651" i="35" s="1"/>
  <c r="AR651" i="35" s="1"/>
  <c r="Z653" i="35"/>
  <c r="AT653" i="35" s="1"/>
  <c r="AR653" i="35" s="1"/>
  <c r="Z657" i="35"/>
  <c r="AT657" i="35" s="1"/>
  <c r="AR657" i="35" s="1"/>
  <c r="AI658" i="35"/>
  <c r="Z674" i="35"/>
  <c r="AT674" i="35" s="1"/>
  <c r="AR674" i="35" s="1"/>
  <c r="AX739" i="35"/>
  <c r="AL960" i="35"/>
  <c r="X845" i="35"/>
  <c r="P845" i="35" s="1"/>
  <c r="AU1534" i="35"/>
  <c r="AU2086" i="35" s="1"/>
  <c r="AU844" i="35"/>
  <c r="AL1047" i="35"/>
  <c r="AX1047" i="35" s="1"/>
  <c r="AW1047" i="35" s="1"/>
  <c r="AP1047" i="35"/>
  <c r="AK1599" i="35" s="1"/>
  <c r="AW17" i="35"/>
  <c r="BB266" i="35"/>
  <c r="BB308" i="35"/>
  <c r="BB332" i="35"/>
  <c r="BB379" i="35"/>
  <c r="N578" i="35"/>
  <c r="AI811" i="35"/>
  <c r="AE811" i="35"/>
  <c r="AY1023" i="35"/>
  <c r="AB855" i="35"/>
  <c r="Z1085" i="35"/>
  <c r="AT1085" i="35" s="1"/>
  <c r="AR1085" i="35" s="1"/>
  <c r="BB127" i="35"/>
  <c r="BB150" i="35"/>
  <c r="BB178" i="35"/>
  <c r="L341" i="35"/>
  <c r="BB396" i="35"/>
  <c r="L403" i="35"/>
  <c r="BB420" i="35"/>
  <c r="AS577" i="35"/>
  <c r="AE613" i="35"/>
  <c r="X566" i="35"/>
  <c r="P566" i="35" s="1"/>
  <c r="AR647" i="35"/>
  <c r="AH648" i="35"/>
  <c r="AZ648" i="35" s="1"/>
  <c r="AX709" i="35"/>
  <c r="AW709" i="35" s="1"/>
  <c r="AL979" i="35"/>
  <c r="X841" i="35"/>
  <c r="AW21" i="35"/>
  <c r="BC23" i="35"/>
  <c r="BC25" i="35"/>
  <c r="AO27" i="35"/>
  <c r="L303" i="35" s="1"/>
  <c r="AN55" i="35"/>
  <c r="BB82" i="35"/>
  <c r="AN87" i="35"/>
  <c r="AN115" i="35"/>
  <c r="BB137" i="35"/>
  <c r="AN277" i="35"/>
  <c r="BB355" i="35"/>
  <c r="BB411" i="35"/>
  <c r="BB446" i="35"/>
  <c r="BB497" i="35"/>
  <c r="BB538" i="35"/>
  <c r="AG574" i="35"/>
  <c r="AF578" i="35"/>
  <c r="AQ593" i="35"/>
  <c r="AH670" i="35"/>
  <c r="AZ670" i="35" s="1"/>
  <c r="AR679" i="35"/>
  <c r="AE729" i="35"/>
  <c r="X842" i="35"/>
  <c r="AQ888" i="35"/>
  <c r="AC963" i="35"/>
  <c r="AY963" i="35" s="1"/>
  <c r="Y848" i="35"/>
  <c r="N848" i="35" s="1"/>
  <c r="AV10" i="35"/>
  <c r="AU31" i="35"/>
  <c r="BC19" i="35"/>
  <c r="BC192" i="35"/>
  <c r="BB369" i="35"/>
  <c r="AW468" i="35"/>
  <c r="AN543" i="35"/>
  <c r="AV557" i="35"/>
  <c r="AU569" i="35"/>
  <c r="AX584" i="35"/>
  <c r="AC597" i="35"/>
  <c r="AX638" i="35"/>
  <c r="AW638" i="35" s="1"/>
  <c r="AY650" i="35"/>
  <c r="AP662" i="35"/>
  <c r="AL975" i="35"/>
  <c r="AX975" i="35" s="1"/>
  <c r="X837" i="35"/>
  <c r="P837" i="35" s="1"/>
  <c r="AL1041" i="35"/>
  <c r="AX1041" i="35" s="1"/>
  <c r="AP1041" i="35"/>
  <c r="AY630" i="35"/>
  <c r="Z635" i="35"/>
  <c r="AT635" i="35" s="1"/>
  <c r="AR635" i="35" s="1"/>
  <c r="AM572" i="35"/>
  <c r="W572" i="35" s="1"/>
  <c r="AQ670" i="35"/>
  <c r="AP677" i="35"/>
  <c r="AH682" i="35"/>
  <c r="AZ682" i="35" s="1"/>
  <c r="Z693" i="35"/>
  <c r="AT693" i="35" s="1"/>
  <c r="AR693" i="35" s="1"/>
  <c r="Y561" i="35"/>
  <c r="AI716" i="35"/>
  <c r="AH716" i="35" s="1"/>
  <c r="AZ716" i="35" s="1"/>
  <c r="Z719" i="35"/>
  <c r="AT719" i="35" s="1"/>
  <c r="AR719" i="35" s="1"/>
  <c r="AY732" i="35"/>
  <c r="Z747" i="35"/>
  <c r="AT747" i="35" s="1"/>
  <c r="AR747" i="35" s="1"/>
  <c r="AY751" i="35"/>
  <c r="AI765" i="35"/>
  <c r="AH765" i="35" s="1"/>
  <c r="AZ765" i="35" s="1"/>
  <c r="AH788" i="35"/>
  <c r="AZ788" i="35" s="1"/>
  <c r="AY802" i="35"/>
  <c r="AE803" i="35"/>
  <c r="AH807" i="35"/>
  <c r="AZ807" i="35" s="1"/>
  <c r="AI814" i="35"/>
  <c r="AH814" i="35" s="1"/>
  <c r="Z828" i="35"/>
  <c r="AT828" i="35" s="1"/>
  <c r="AG841" i="35"/>
  <c r="AM841" i="35"/>
  <c r="W841" i="35" s="1"/>
  <c r="AE867" i="35"/>
  <c r="AD848" i="35"/>
  <c r="AY874" i="35"/>
  <c r="AE875" i="35"/>
  <c r="AY885" i="35"/>
  <c r="AW901" i="35"/>
  <c r="AS851" i="35"/>
  <c r="AP944" i="35"/>
  <c r="AA1496" i="35" s="1"/>
  <c r="Z952" i="35"/>
  <c r="AT952" i="35" s="1"/>
  <c r="AR952" i="35" s="1"/>
  <c r="AE966" i="35"/>
  <c r="AP973" i="35"/>
  <c r="AP1005" i="35"/>
  <c r="Z1044" i="35"/>
  <c r="AT1044" i="35" s="1"/>
  <c r="AR1044" i="35" s="1"/>
  <c r="Z1060" i="35"/>
  <c r="AT1060" i="35" s="1"/>
  <c r="AE1075" i="35"/>
  <c r="Z1082" i="35"/>
  <c r="AT1082" i="35" s="1"/>
  <c r="AR1082" i="35" s="1"/>
  <c r="AP1085" i="35"/>
  <c r="Z1100" i="35"/>
  <c r="AT1100" i="35" s="1"/>
  <c r="AR1100" i="35" s="1"/>
  <c r="AH1101" i="35"/>
  <c r="AZ1101" i="35" s="1"/>
  <c r="AM1682" i="35"/>
  <c r="AS1948" i="35"/>
  <c r="AS1955" i="35"/>
  <c r="AS1946" i="35"/>
  <c r="AS1665" i="35"/>
  <c r="AB572" i="35"/>
  <c r="O572" i="35" s="1"/>
  <c r="AX818" i="35"/>
  <c r="AB851" i="35"/>
  <c r="AM853" i="35"/>
  <c r="W853" i="35" s="1"/>
  <c r="AK856" i="35"/>
  <c r="AE998" i="35"/>
  <c r="AW1001" i="35"/>
  <c r="AP1059" i="35"/>
  <c r="AQ1067" i="35"/>
  <c r="AQ1068" i="35"/>
  <c r="AS1390" i="35"/>
  <c r="AS1395" i="35"/>
  <c r="AS1399" i="35"/>
  <c r="AS1403" i="35"/>
  <c r="AS1392" i="35"/>
  <c r="AS1686" i="35"/>
  <c r="AS1677" i="35"/>
  <c r="Z736" i="35"/>
  <c r="AT736" i="35" s="1"/>
  <c r="AR736" i="35" s="1"/>
  <c r="AY740" i="35"/>
  <c r="AK563" i="35"/>
  <c r="AP782" i="35"/>
  <c r="AQ797" i="35"/>
  <c r="AX827" i="35"/>
  <c r="Z835" i="35"/>
  <c r="AT835" i="35" s="1"/>
  <c r="AR835" i="35" s="1"/>
  <c r="AJ840" i="35"/>
  <c r="AB847" i="35"/>
  <c r="AD851" i="35"/>
  <c r="AK852" i="35"/>
  <c r="AQ883" i="35"/>
  <c r="AY884" i="35"/>
  <c r="AP904" i="35"/>
  <c r="AD839" i="35"/>
  <c r="Z912" i="35"/>
  <c r="AT912" i="35" s="1"/>
  <c r="AR912" i="35" s="1"/>
  <c r="AX933" i="35"/>
  <c r="AX943" i="35"/>
  <c r="AQ948" i="35"/>
  <c r="AG974" i="35"/>
  <c r="AE964" i="35"/>
  <c r="Z979" i="35"/>
  <c r="AT979" i="35" s="1"/>
  <c r="AE984" i="35"/>
  <c r="AJ998" i="35"/>
  <c r="AH998" i="35" s="1"/>
  <c r="AZ998" i="35" s="1"/>
  <c r="AH1006" i="35"/>
  <c r="AZ1006" i="35" s="1"/>
  <c r="AX1009" i="35"/>
  <c r="Z1014" i="35"/>
  <c r="AT1014" i="35" s="1"/>
  <c r="AR1014" i="35" s="1"/>
  <c r="Z1015" i="35"/>
  <c r="AT1015" i="35" s="1"/>
  <c r="AR1015" i="35" s="1"/>
  <c r="Z1047" i="35"/>
  <c r="AT1047" i="35" s="1"/>
  <c r="AR1047" i="35" s="1"/>
  <c r="AE1048" i="35"/>
  <c r="Z1067" i="35"/>
  <c r="AT1067" i="35" s="1"/>
  <c r="AR1067" i="35" s="1"/>
  <c r="AP1094" i="35"/>
  <c r="AF1646" i="35" s="1"/>
  <c r="AE1100" i="35"/>
  <c r="AX1101" i="35"/>
  <c r="AQ1103" i="35"/>
  <c r="AQ1104" i="35"/>
  <c r="AQ1111" i="35"/>
  <c r="AS1119" i="35"/>
  <c r="AM1679" i="35"/>
  <c r="AS1960" i="35"/>
  <c r="AS1679" i="35"/>
  <c r="Z634" i="35"/>
  <c r="AT634" i="35" s="1"/>
  <c r="AR634" i="35" s="1"/>
  <c r="AA577" i="35"/>
  <c r="M577" i="35" s="1"/>
  <c r="AE657" i="35"/>
  <c r="Z660" i="35"/>
  <c r="AT660" i="35" s="1"/>
  <c r="AR660" i="35" s="1"/>
  <c r="AS571" i="35"/>
  <c r="AH666" i="35"/>
  <c r="AZ666" i="35" s="1"/>
  <c r="Z669" i="35"/>
  <c r="AT669" i="35" s="1"/>
  <c r="AR669" i="35" s="1"/>
  <c r="AE670" i="35"/>
  <c r="AX687" i="35"/>
  <c r="AP735" i="35"/>
  <c r="AH736" i="35"/>
  <c r="Z739" i="35"/>
  <c r="AT739" i="35" s="1"/>
  <c r="AR739" i="35" s="1"/>
  <c r="AE746" i="35"/>
  <c r="AP749" i="35"/>
  <c r="AP754" i="35"/>
  <c r="AQ772" i="35"/>
  <c r="AP792" i="35"/>
  <c r="AY805" i="35"/>
  <c r="Z809" i="35"/>
  <c r="AT809" i="35" s="1"/>
  <c r="AR809" i="35" s="1"/>
  <c r="Z820" i="35"/>
  <c r="AT820" i="35" s="1"/>
  <c r="AR820" i="35" s="1"/>
  <c r="AQ834" i="35"/>
  <c r="AG842" i="35"/>
  <c r="AM840" i="35"/>
  <c r="W840" i="35" s="1"/>
  <c r="AS844" i="35"/>
  <c r="AM848" i="35"/>
  <c r="W848" i="35" s="1"/>
  <c r="AE874" i="35"/>
  <c r="AC881" i="35"/>
  <c r="AS840" i="35"/>
  <c r="AQ900" i="35"/>
  <c r="AY939" i="35"/>
  <c r="AR948" i="35"/>
  <c r="AP953" i="35"/>
  <c r="AY955" i="35"/>
  <c r="Z963" i="35"/>
  <c r="AT963" i="35" s="1"/>
  <c r="AR963" i="35" s="1"/>
  <c r="AI964" i="35"/>
  <c r="AH964" i="35" s="1"/>
  <c r="AZ964" i="35" s="1"/>
  <c r="AI984" i="35"/>
  <c r="AY990" i="35"/>
  <c r="AY1004" i="35"/>
  <c r="AR1009" i="35"/>
  <c r="AP1018" i="35"/>
  <c r="AP1022" i="35"/>
  <c r="Z1035" i="35"/>
  <c r="AT1035" i="35" s="1"/>
  <c r="AR1035" i="35" s="1"/>
  <c r="AI1048" i="35"/>
  <c r="AH1048" i="35" s="1"/>
  <c r="AZ1048" i="35" s="1"/>
  <c r="BC1048" i="35" s="1"/>
  <c r="AY1051" i="35"/>
  <c r="AY1055" i="35"/>
  <c r="AE1056" i="35"/>
  <c r="AQ1059" i="35"/>
  <c r="AE1061" i="35"/>
  <c r="AC1067" i="35"/>
  <c r="AY1067" i="35" s="1"/>
  <c r="AD838" i="35"/>
  <c r="AX1084" i="35"/>
  <c r="AR1103" i="35"/>
  <c r="AS1130" i="35"/>
  <c r="AS1941" i="35"/>
  <c r="AY705" i="35"/>
  <c r="AQ750" i="35"/>
  <c r="AW768" i="35"/>
  <c r="AF562" i="35"/>
  <c r="Z776" i="35"/>
  <c r="AT776" i="35" s="1"/>
  <c r="AR776" i="35" s="1"/>
  <c r="AE777" i="35"/>
  <c r="AC781" i="35"/>
  <c r="AY781" i="35" s="1"/>
  <c r="AW781" i="35" s="1"/>
  <c r="AX785" i="35"/>
  <c r="Z786" i="35"/>
  <c r="AT786" i="35" s="1"/>
  <c r="AR786" i="35" s="1"/>
  <c r="AY815" i="35"/>
  <c r="AY823" i="35"/>
  <c r="AE835" i="35"/>
  <c r="AG846" i="35"/>
  <c r="Z873" i="35"/>
  <c r="AT873" i="35" s="1"/>
  <c r="AR873" i="35" s="1"/>
  <c r="AJ874" i="35"/>
  <c r="AJ851" i="35" s="1"/>
  <c r="AY877" i="35"/>
  <c r="AD858" i="35"/>
  <c r="AC883" i="35"/>
  <c r="AY883" i="35" s="1"/>
  <c r="Z892" i="35"/>
  <c r="AT892" i="35" s="1"/>
  <c r="AR892" i="35" s="1"/>
  <c r="Z900" i="35"/>
  <c r="AT900" i="35" s="1"/>
  <c r="AR900" i="35" s="1"/>
  <c r="AP903" i="35"/>
  <c r="Z915" i="35"/>
  <c r="AT915" i="35" s="1"/>
  <c r="AR915" i="35" s="1"/>
  <c r="AE925" i="35"/>
  <c r="AR939" i="35"/>
  <c r="AP947" i="35"/>
  <c r="AF1499" i="35" s="1"/>
  <c r="AE960" i="35"/>
  <c r="AZ973" i="35"/>
  <c r="AY978" i="35"/>
  <c r="AH987" i="35"/>
  <c r="AZ987" i="35" s="1"/>
  <c r="Z990" i="35"/>
  <c r="AT990" i="35" s="1"/>
  <c r="AR990" i="35" s="1"/>
  <c r="AX993" i="35"/>
  <c r="AX1000" i="35"/>
  <c r="AQ1034" i="35"/>
  <c r="AP1053" i="35"/>
  <c r="AZ1056" i="35"/>
  <c r="AE1068" i="35"/>
  <c r="AE1073" i="35"/>
  <c r="AY1084" i="35"/>
  <c r="AY1088" i="35"/>
  <c r="AL1096" i="35"/>
  <c r="AX1096" i="35" s="1"/>
  <c r="AY1099" i="35"/>
  <c r="AM1672" i="35"/>
  <c r="AR713" i="35"/>
  <c r="AQ730" i="35"/>
  <c r="AH746" i="35"/>
  <c r="AZ746" i="35" s="1"/>
  <c r="AR766" i="35"/>
  <c r="AQ771" i="35"/>
  <c r="X1323" i="35" s="1"/>
  <c r="AL1323" i="35" s="1"/>
  <c r="AX789" i="35"/>
  <c r="AX795" i="35"/>
  <c r="AX804" i="35"/>
  <c r="AX808" i="35"/>
  <c r="Z815" i="35"/>
  <c r="AT815" i="35" s="1"/>
  <c r="AR815" i="35" s="1"/>
  <c r="AX826" i="35"/>
  <c r="AY861" i="35"/>
  <c r="AA846" i="35"/>
  <c r="AI870" i="35"/>
  <c r="AK851" i="35"/>
  <c r="AA854" i="35"/>
  <c r="Y857" i="35"/>
  <c r="AR896" i="35"/>
  <c r="AK855" i="35"/>
  <c r="Z906" i="35"/>
  <c r="AT906" i="35" s="1"/>
  <c r="AR906" i="35" s="1"/>
  <c r="AH907" i="35"/>
  <c r="AZ907" i="35" s="1"/>
  <c r="Z911" i="35"/>
  <c r="Z920" i="35"/>
  <c r="AT920" i="35" s="1"/>
  <c r="AX942" i="35"/>
  <c r="AY959" i="35"/>
  <c r="Z972" i="35"/>
  <c r="AT972" i="35" s="1"/>
  <c r="AR972" i="35" s="1"/>
  <c r="AY993" i="35"/>
  <c r="AH994" i="35"/>
  <c r="AQ998" i="35"/>
  <c r="AQ1000" i="35"/>
  <c r="AR1004" i="35"/>
  <c r="AP1012" i="35"/>
  <c r="AQ1021" i="35"/>
  <c r="AQ1026" i="35"/>
  <c r="AY1046" i="35"/>
  <c r="Z1055" i="35"/>
  <c r="AT1055" i="35" s="1"/>
  <c r="AR1055" i="35" s="1"/>
  <c r="AX1061" i="35"/>
  <c r="AE1067" i="35"/>
  <c r="AY1071" i="35"/>
  <c r="AE1077" i="35"/>
  <c r="AY1080" i="35"/>
  <c r="AY1098" i="35"/>
  <c r="AE1099" i="35"/>
  <c r="AM1676" i="35"/>
  <c r="AM1680" i="35"/>
  <c r="Z609" i="35"/>
  <c r="AT609" i="35" s="1"/>
  <c r="AH610" i="35"/>
  <c r="AZ610" i="35" s="1"/>
  <c r="BC610" i="35" s="1"/>
  <c r="AH618" i="35"/>
  <c r="AZ618" i="35" s="1"/>
  <c r="AQ625" i="35"/>
  <c r="AM561" i="35"/>
  <c r="W561" i="35" s="1"/>
  <c r="AP632" i="35"/>
  <c r="AA1184" i="35" s="1"/>
  <c r="AP633" i="35"/>
  <c r="Y1185" i="35" s="1"/>
  <c r="AC1185" i="35" s="1"/>
  <c r="Z641" i="35"/>
  <c r="AT641" i="35" s="1"/>
  <c r="AR641" i="35" s="1"/>
  <c r="AQ645" i="35"/>
  <c r="AY649" i="35"/>
  <c r="AQ664" i="35"/>
  <c r="AE665" i="35"/>
  <c r="Z668" i="35"/>
  <c r="AT668" i="35" s="1"/>
  <c r="AH669" i="35"/>
  <c r="AZ669" i="35" s="1"/>
  <c r="AX672" i="35"/>
  <c r="AE676" i="35"/>
  <c r="Z701" i="35"/>
  <c r="AT701" i="35" s="1"/>
  <c r="AR701" i="35" s="1"/>
  <c r="AH702" i="35"/>
  <c r="AZ702" i="35" s="1"/>
  <c r="AX716" i="35"/>
  <c r="AX720" i="35"/>
  <c r="AI724" i="35"/>
  <c r="AB574" i="35"/>
  <c r="O574" i="35" s="1"/>
  <c r="U574" i="35" s="1"/>
  <c r="AH739" i="35"/>
  <c r="AZ739" i="35" s="1"/>
  <c r="BC739" i="35" s="1"/>
  <c r="AY742" i="35"/>
  <c r="AY749" i="35"/>
  <c r="AY753" i="35"/>
  <c r="Z758" i="35"/>
  <c r="AT758" i="35" s="1"/>
  <c r="AP765" i="35"/>
  <c r="AQ766" i="35"/>
  <c r="T790" i="35"/>
  <c r="AH777" i="35"/>
  <c r="AQ780" i="35"/>
  <c r="Z792" i="35"/>
  <c r="AT792" i="35" s="1"/>
  <c r="AR792" i="35" s="1"/>
  <c r="BC792" i="35" s="1"/>
  <c r="AY795" i="35"/>
  <c r="AW795" i="35" s="1"/>
  <c r="AR823" i="35"/>
  <c r="AY834" i="35"/>
  <c r="AA843" i="35"/>
  <c r="AA838" i="35"/>
  <c r="AB846" i="35"/>
  <c r="O846" i="35" s="1"/>
  <c r="U846" i="35" s="1"/>
  <c r="AM855" i="35"/>
  <c r="W855" i="35" s="1"/>
  <c r="AX895" i="35"/>
  <c r="AX899" i="35"/>
  <c r="AZ921" i="35"/>
  <c r="BC921" i="35" s="1"/>
  <c r="AY934" i="35"/>
  <c r="AY938" i="35"/>
  <c r="AQ942" i="35"/>
  <c r="AP954" i="35"/>
  <c r="AY967" i="35"/>
  <c r="AE968" i="35"/>
  <c r="AE1013" i="35"/>
  <c r="AX1025" i="35"/>
  <c r="AP1029" i="35"/>
  <c r="AX1033" i="35"/>
  <c r="AY1063" i="35"/>
  <c r="AP1074" i="35"/>
  <c r="AP1093" i="35"/>
  <c r="AA1645" i="35" s="1"/>
  <c r="AY1106" i="35"/>
  <c r="AW1106" i="35" s="1"/>
  <c r="AK573" i="35"/>
  <c r="AE709" i="35"/>
  <c r="Z717" i="35"/>
  <c r="AT717" i="35" s="1"/>
  <c r="AR717" i="35" s="1"/>
  <c r="AY720" i="35"/>
  <c r="AE727" i="35"/>
  <c r="Z730" i="35"/>
  <c r="AT730" i="35" s="1"/>
  <c r="AQ732" i="35"/>
  <c r="AQ751" i="35"/>
  <c r="AG1303" i="35" s="1"/>
  <c r="AJ1303" i="35" s="1"/>
  <c r="AE776" i="35"/>
  <c r="AX782" i="35"/>
  <c r="AH786" i="35"/>
  <c r="AZ786" i="35" s="1"/>
  <c r="Z800" i="35"/>
  <c r="AT800" i="35" s="1"/>
  <c r="AR800" i="35" s="1"/>
  <c r="AP829" i="35"/>
  <c r="AK1381" i="35" s="1"/>
  <c r="AP831" i="35"/>
  <c r="AY833" i="35"/>
  <c r="AB838" i="35"/>
  <c r="AK839" i="35"/>
  <c r="Y841" i="35"/>
  <c r="AD846" i="35"/>
  <c r="Z880" i="35"/>
  <c r="AT880" i="35" s="1"/>
  <c r="AY906" i="35"/>
  <c r="Z910" i="35"/>
  <c r="AT910" i="35" s="1"/>
  <c r="AX914" i="35"/>
  <c r="AY920" i="35"/>
  <c r="AX927" i="35"/>
  <c r="AX929" i="35"/>
  <c r="Z946" i="35"/>
  <c r="AT946" i="35" s="1"/>
  <c r="AR946" i="35" s="1"/>
  <c r="Z967" i="35"/>
  <c r="AT967" i="35" s="1"/>
  <c r="AR967" i="35" s="1"/>
  <c r="AH968" i="35"/>
  <c r="AZ968" i="35" s="1"/>
  <c r="AP996" i="35"/>
  <c r="AQ1003" i="35"/>
  <c r="AG1555" i="35" s="1"/>
  <c r="Z1008" i="35"/>
  <c r="AT1008" i="35" s="1"/>
  <c r="AY1021" i="35"/>
  <c r="AX1054" i="35"/>
  <c r="AE1059" i="35"/>
  <c r="Z1063" i="35"/>
  <c r="AT1063" i="35" s="1"/>
  <c r="AH1067" i="35"/>
  <c r="AZ1067" i="35" s="1"/>
  <c r="AP1101" i="35"/>
  <c r="AP1109" i="35"/>
  <c r="AM1212" i="35"/>
  <c r="AX797" i="35"/>
  <c r="AA845" i="35"/>
  <c r="AS843" i="35"/>
  <c r="AB841" i="35"/>
  <c r="O841" i="35" s="1"/>
  <c r="U841" i="35" s="1"/>
  <c r="AM843" i="35"/>
  <c r="W843" i="35" s="1"/>
  <c r="AX923" i="35"/>
  <c r="AX958" i="35"/>
  <c r="AR962" i="35"/>
  <c r="AR971" i="35"/>
  <c r="AR1058" i="35"/>
  <c r="AX1070" i="35"/>
  <c r="AP1079" i="35"/>
  <c r="AX1087" i="35"/>
  <c r="AX1099" i="35"/>
  <c r="AR1110" i="35"/>
  <c r="AS1117" i="35"/>
  <c r="AS1129" i="35"/>
  <c r="AS1678" i="35"/>
  <c r="AE609" i="35"/>
  <c r="AY615" i="35"/>
  <c r="AQ620" i="35"/>
  <c r="AX631" i="35"/>
  <c r="Z636" i="35"/>
  <c r="AT636" i="35" s="1"/>
  <c r="AR636" i="35" s="1"/>
  <c r="BC636" i="35" s="1"/>
  <c r="AQ648" i="35"/>
  <c r="Z672" i="35"/>
  <c r="AT672" i="35" s="1"/>
  <c r="AR672" i="35" s="1"/>
  <c r="AQ678" i="35"/>
  <c r="Z686" i="35"/>
  <c r="AT686" i="35" s="1"/>
  <c r="AR686" i="35" s="1"/>
  <c r="AP690" i="35"/>
  <c r="AF1242" i="35" s="1"/>
  <c r="Z695" i="35"/>
  <c r="AT695" i="35" s="1"/>
  <c r="AR695" i="35" s="1"/>
  <c r="AP700" i="35"/>
  <c r="AI727" i="35"/>
  <c r="AH727" i="35" s="1"/>
  <c r="Z748" i="35"/>
  <c r="AT748" i="35" s="1"/>
  <c r="AR748" i="35" s="1"/>
  <c r="AH749" i="35"/>
  <c r="AZ749" i="35" s="1"/>
  <c r="AY761" i="35"/>
  <c r="AH762" i="35"/>
  <c r="AZ762" i="35" s="1"/>
  <c r="Z775" i="35"/>
  <c r="AT775" i="35" s="1"/>
  <c r="AR775" i="35" s="1"/>
  <c r="AX788" i="35"/>
  <c r="AX807" i="35"/>
  <c r="AX811" i="35"/>
  <c r="AY822" i="35"/>
  <c r="AH823" i="35"/>
  <c r="AZ823" i="35" s="1"/>
  <c r="Y840" i="35"/>
  <c r="AG851" i="35"/>
  <c r="AS839" i="35"/>
  <c r="AB845" i="35"/>
  <c r="AB849" i="35"/>
  <c r="O849" i="35" s="1"/>
  <c r="AK850" i="35"/>
  <c r="AP875" i="35"/>
  <c r="Z891" i="35"/>
  <c r="AT891" i="35" s="1"/>
  <c r="AR891" i="35" s="1"/>
  <c r="AH892" i="35"/>
  <c r="AZ892" i="35" s="1"/>
  <c r="BC892" i="35" s="1"/>
  <c r="AK854" i="35"/>
  <c r="Z914" i="35"/>
  <c r="AT914" i="35" s="1"/>
  <c r="AR914" i="35" s="1"/>
  <c r="AP923" i="35"/>
  <c r="Z929" i="35"/>
  <c r="AT929" i="35" s="1"/>
  <c r="AR929" i="35" s="1"/>
  <c r="AH930" i="35"/>
  <c r="AZ930" i="35" s="1"/>
  <c r="BC930" i="35" s="1"/>
  <c r="AY942" i="35"/>
  <c r="AP945" i="35"/>
  <c r="U974" i="35"/>
  <c r="AE959" i="35"/>
  <c r="AX970" i="35"/>
  <c r="AW970" i="35" s="1"/>
  <c r="AQ985" i="35"/>
  <c r="AX992" i="35"/>
  <c r="AY1008" i="35"/>
  <c r="AW1008" i="35" s="1"/>
  <c r="Z1017" i="35"/>
  <c r="AT1017" i="35" s="1"/>
  <c r="AE1021" i="35"/>
  <c r="AR1050" i="35"/>
  <c r="AL1064" i="35"/>
  <c r="AX1064" i="35" s="1"/>
  <c r="AW1064" i="35" s="1"/>
  <c r="AR1093" i="35"/>
  <c r="AX1097" i="35"/>
  <c r="AW1097" i="35" s="1"/>
  <c r="AM1144" i="35"/>
  <c r="AP803" i="35"/>
  <c r="AF1355" i="35" s="1"/>
  <c r="AD841" i="35"/>
  <c r="AM837" i="35"/>
  <c r="W837" i="35" s="1"/>
  <c r="X844" i="35"/>
  <c r="AI911" i="35"/>
  <c r="AH911" i="35" s="1"/>
  <c r="AZ911" i="35" s="1"/>
  <c r="AR927" i="35"/>
  <c r="AX1053" i="35"/>
  <c r="AR1079" i="35"/>
  <c r="AX1105" i="35"/>
  <c r="AM1152" i="35"/>
  <c r="AS1680" i="35"/>
  <c r="AX673" i="35"/>
  <c r="Z682" i="35"/>
  <c r="AT682" i="35" s="1"/>
  <c r="AY686" i="35"/>
  <c r="AW686" i="35" s="1"/>
  <c r="Z690" i="35"/>
  <c r="AT690" i="35" s="1"/>
  <c r="AY715" i="35"/>
  <c r="AE720" i="35"/>
  <c r="AX725" i="35"/>
  <c r="AH726" i="35"/>
  <c r="AZ726" i="35" s="1"/>
  <c r="AP747" i="35"/>
  <c r="AY756" i="35"/>
  <c r="AD581" i="35"/>
  <c r="AY770" i="35"/>
  <c r="AH771" i="35"/>
  <c r="AX776" i="35"/>
  <c r="Z784" i="35"/>
  <c r="AT784" i="35" s="1"/>
  <c r="AR784" i="35" s="1"/>
  <c r="AH791" i="35"/>
  <c r="AZ791" i="35" s="1"/>
  <c r="AV791" i="35" s="1"/>
  <c r="AY799" i="35"/>
  <c r="AW799" i="35" s="1"/>
  <c r="Z807" i="35"/>
  <c r="AT807" i="35" s="1"/>
  <c r="AR807" i="35" s="1"/>
  <c r="AX815" i="35"/>
  <c r="AY817" i="35"/>
  <c r="AE818" i="35"/>
  <c r="AU855" i="35"/>
  <c r="X840" i="35"/>
  <c r="AA852" i="35"/>
  <c r="AE876" i="35"/>
  <c r="AM854" i="35"/>
  <c r="W854" i="35" s="1"/>
  <c r="AA840" i="35"/>
  <c r="AE887" i="35"/>
  <c r="AY890" i="35"/>
  <c r="AY894" i="35"/>
  <c r="AE895" i="35"/>
  <c r="AD845" i="35"/>
  <c r="AQ918" i="35"/>
  <c r="AD850" i="35"/>
  <c r="AX926" i="35"/>
  <c r="AY937" i="35"/>
  <c r="AH946" i="35"/>
  <c r="AZ946" i="35" s="1"/>
  <c r="AY950" i="35"/>
  <c r="AH962" i="35"/>
  <c r="AY965" i="35"/>
  <c r="Z970" i="35"/>
  <c r="AT970" i="35" s="1"/>
  <c r="AR970" i="35" s="1"/>
  <c r="Z981" i="35"/>
  <c r="AT981" i="35" s="1"/>
  <c r="AR981" i="35" s="1"/>
  <c r="AY998" i="35"/>
  <c r="Z1007" i="35"/>
  <c r="AT1007" i="35" s="1"/>
  <c r="AR1007" i="35" s="1"/>
  <c r="AE1008" i="35"/>
  <c r="AP1028" i="35"/>
  <c r="AX1032" i="35"/>
  <c r="AP1042" i="35"/>
  <c r="AA1594" i="35" s="1"/>
  <c r="AY1057" i="35"/>
  <c r="AW1069" i="35"/>
  <c r="Z1070" i="35"/>
  <c r="AT1070" i="35" s="1"/>
  <c r="AR1070" i="35" s="1"/>
  <c r="Z1083" i="35"/>
  <c r="AT1083" i="35" s="1"/>
  <c r="AR1083" i="35" s="1"/>
  <c r="AX1092" i="35"/>
  <c r="AY1105" i="35"/>
  <c r="AY719" i="35"/>
  <c r="AZ748" i="35"/>
  <c r="AW798" i="35"/>
  <c r="AI804" i="35"/>
  <c r="AH804" i="35" s="1"/>
  <c r="AZ804" i="35" s="1"/>
  <c r="AI826" i="35"/>
  <c r="AH826" i="35" s="1"/>
  <c r="AZ826" i="35" s="1"/>
  <c r="AS854" i="35"/>
  <c r="AI903" i="35"/>
  <c r="AI910" i="35"/>
  <c r="AY913" i="35"/>
  <c r="AQ945" i="35"/>
  <c r="X1497" i="35" s="1"/>
  <c r="AL1497" i="35" s="1"/>
  <c r="AY1016" i="35"/>
  <c r="AQ1028" i="35"/>
  <c r="AE1029" i="35"/>
  <c r="AP1044" i="35"/>
  <c r="U1066" i="35"/>
  <c r="AP1078" i="35"/>
  <c r="AA1630" i="35" s="1"/>
  <c r="AS1121" i="35"/>
  <c r="AS1273" i="35"/>
  <c r="AY703" i="35"/>
  <c r="Z715" i="35"/>
  <c r="AT715" i="35" s="1"/>
  <c r="AR715" i="35" s="1"/>
  <c r="AW751" i="35"/>
  <c r="AX800" i="35"/>
  <c r="AH818" i="35"/>
  <c r="AA841" i="35"/>
  <c r="AM838" i="35"/>
  <c r="W838" i="35" s="1"/>
  <c r="AK841" i="35"/>
  <c r="AD844" i="35"/>
  <c r="AK845" i="35"/>
  <c r="AB848" i="35"/>
  <c r="X851" i="35"/>
  <c r="AD852" i="35"/>
  <c r="AH876" i="35"/>
  <c r="AZ876" i="35" s="1"/>
  <c r="AS905" i="35"/>
  <c r="AB852" i="35"/>
  <c r="Z852" i="35" s="1"/>
  <c r="AE933" i="35"/>
  <c r="AK951" i="35"/>
  <c r="AQ940" i="35"/>
  <c r="AX947" i="35"/>
  <c r="AX956" i="35"/>
  <c r="Z957" i="35"/>
  <c r="Z976" i="35"/>
  <c r="AT976" i="35" s="1"/>
  <c r="Z980" i="35"/>
  <c r="AT980" i="35" s="1"/>
  <c r="AQ984" i="35"/>
  <c r="AE985" i="35"/>
  <c r="AY995" i="35"/>
  <c r="Z1002" i="35"/>
  <c r="AT1002" i="35" s="1"/>
  <c r="AR1002" i="35" s="1"/>
  <c r="AY1006" i="35"/>
  <c r="Z1016" i="35"/>
  <c r="AT1016" i="35" s="1"/>
  <c r="AR1016" i="35" s="1"/>
  <c r="AH1029" i="35"/>
  <c r="AZ1029" i="35" s="1"/>
  <c r="Z1032" i="35"/>
  <c r="AT1032" i="35" s="1"/>
  <c r="AQ1036" i="35"/>
  <c r="AY1044" i="35"/>
  <c r="AX1056" i="35"/>
  <c r="AE1070" i="35"/>
  <c r="AE1083" i="35"/>
  <c r="Z1092" i="35"/>
  <c r="AT1092" i="35" s="1"/>
  <c r="AR1092" i="35" s="1"/>
  <c r="AQ1096" i="35"/>
  <c r="AG1648" i="35" s="1"/>
  <c r="AJ1648" i="35" s="1"/>
  <c r="AE1101" i="35"/>
  <c r="AY1108" i="35"/>
  <c r="AM1674" i="35"/>
  <c r="AM1678" i="35"/>
  <c r="AS1115" i="35"/>
  <c r="AM1345" i="35"/>
  <c r="AO1785" i="33"/>
  <c r="AO1609" i="33" s="1"/>
  <c r="AO1757" i="33"/>
  <c r="BB843" i="33"/>
  <c r="AG953" i="33"/>
  <c r="BH428" i="33"/>
  <c r="BE368" i="33"/>
  <c r="BE382" i="33" s="1"/>
  <c r="AB613" i="33"/>
  <c r="AV613" i="33" s="1"/>
  <c r="AT613" i="33" s="1"/>
  <c r="BI312" i="33"/>
  <c r="AZ754" i="33"/>
  <c r="AQ268" i="33"/>
  <c r="BI197" i="33"/>
  <c r="AG618" i="33"/>
  <c r="BB871" i="33"/>
  <c r="BB718" i="33"/>
  <c r="AZ763" i="33"/>
  <c r="AB1015" i="33"/>
  <c r="AV1015" i="33" s="1"/>
  <c r="AT1015" i="33" s="1"/>
  <c r="AF774" i="33"/>
  <c r="AU1368" i="33"/>
  <c r="AU1865" i="33"/>
  <c r="BF2040" i="33"/>
  <c r="BF2054" i="33" s="1"/>
  <c r="BF676" i="33"/>
  <c r="BF690" i="33" s="1"/>
  <c r="AU972" i="33"/>
  <c r="AS82" i="33"/>
  <c r="AS96" i="33" s="1"/>
  <c r="AR148" i="33"/>
  <c r="AR162" i="33" s="1"/>
  <c r="AB767" i="33"/>
  <c r="AV767" i="33" s="1"/>
  <c r="AT767" i="33" s="1"/>
  <c r="AS368" i="33"/>
  <c r="AS382" i="33" s="1"/>
  <c r="BB434" i="33"/>
  <c r="BB448" i="33" s="1"/>
  <c r="BB635" i="33"/>
  <c r="BB777" i="33"/>
  <c r="BA324" i="33"/>
  <c r="BA338" i="33" s="1"/>
  <c r="AR412" i="33"/>
  <c r="AQ20" i="33"/>
  <c r="BI488" i="33"/>
  <c r="AZ745" i="33"/>
  <c r="AJ746" i="33"/>
  <c r="BD746" i="33" s="1"/>
  <c r="AG748" i="33"/>
  <c r="BB1030" i="33"/>
  <c r="AQ287" i="33"/>
  <c r="N815" i="33" s="1"/>
  <c r="U815" i="33" s="1"/>
  <c r="AB663" i="33"/>
  <c r="AV663" i="33" s="1"/>
  <c r="AT663" i="33" s="1"/>
  <c r="AZ740" i="33"/>
  <c r="AR104" i="33"/>
  <c r="AR118" i="33" s="1"/>
  <c r="AS434" i="33"/>
  <c r="AZ500" i="33"/>
  <c r="AZ514" i="33" s="1"/>
  <c r="BI29" i="33"/>
  <c r="AZ688" i="33"/>
  <c r="BH311" i="33"/>
  <c r="AJ948" i="33"/>
  <c r="BD948" i="33" s="1"/>
  <c r="AB981" i="33"/>
  <c r="AV981" i="33" s="1"/>
  <c r="AT981" i="33" s="1"/>
  <c r="AJ1053" i="33"/>
  <c r="BD1053" i="33" s="1"/>
  <c r="BG368" i="33"/>
  <c r="BG382" i="33" s="1"/>
  <c r="AP189" i="33"/>
  <c r="AG678" i="33"/>
  <c r="AG890" i="33"/>
  <c r="AB922" i="33"/>
  <c r="AV922" i="33" s="1"/>
  <c r="AT922" i="33" s="1"/>
  <c r="AP261" i="33"/>
  <c r="BA434" i="33"/>
  <c r="BA448" i="33" s="1"/>
  <c r="AB863" i="33"/>
  <c r="AV863" i="33" s="1"/>
  <c r="AT863" i="33" s="1"/>
  <c r="AG869" i="33"/>
  <c r="AQ274" i="33"/>
  <c r="N538" i="33" s="1"/>
  <c r="U538" i="33" s="1"/>
  <c r="BH314" i="33"/>
  <c r="AF752" i="33"/>
  <c r="AZ767" i="33"/>
  <c r="AJ1008" i="33"/>
  <c r="BD1008" i="33" s="1"/>
  <c r="AQ163" i="33"/>
  <c r="N427" i="33" s="1"/>
  <c r="AJ1015" i="33"/>
  <c r="BD1015" i="33" s="1"/>
  <c r="AU1126" i="33"/>
  <c r="AY515" i="33"/>
  <c r="AX515" i="33" s="1"/>
  <c r="AG586" i="33"/>
  <c r="AO862" i="33"/>
  <c r="BB724" i="33"/>
  <c r="BB917" i="33"/>
  <c r="AX65" i="33"/>
  <c r="AU1544" i="33"/>
  <c r="AQ29" i="33"/>
  <c r="BH328" i="33"/>
  <c r="AB733" i="33"/>
  <c r="AV733" i="33" s="1"/>
  <c r="AT733" i="33" s="1"/>
  <c r="AG740" i="33"/>
  <c r="AC1060" i="33"/>
  <c r="AZ635" i="33"/>
  <c r="AT302" i="33"/>
  <c r="AT316" i="33" s="1"/>
  <c r="AS285" i="33"/>
  <c r="BB627" i="33"/>
  <c r="AB645" i="33"/>
  <c r="AV645" i="33" s="1"/>
  <c r="AT645" i="33" s="1"/>
  <c r="BB651" i="33"/>
  <c r="AB718" i="33"/>
  <c r="AV718" i="33" s="1"/>
  <c r="AT718" i="33" s="1"/>
  <c r="AZ781" i="33"/>
  <c r="BB1036" i="33"/>
  <c r="BB1057" i="33"/>
  <c r="BF1820" i="33"/>
  <c r="BF1834" i="33" s="1"/>
  <c r="AY284" i="33"/>
  <c r="AZ302" i="33"/>
  <c r="AO796" i="33"/>
  <c r="AH884" i="33"/>
  <c r="BF1944" i="33"/>
  <c r="AB561" i="33"/>
  <c r="AV561" i="33" s="1"/>
  <c r="AT561" i="33" s="1"/>
  <c r="AB651" i="33"/>
  <c r="AV651" i="33" s="1"/>
  <c r="AT651" i="33" s="1"/>
  <c r="AG952" i="33"/>
  <c r="AB975" i="33"/>
  <c r="AV975" i="33" s="1"/>
  <c r="AT975" i="33" s="1"/>
  <c r="AQ444" i="33"/>
  <c r="N972" i="33" s="1"/>
  <c r="U972" i="33" s="1"/>
  <c r="BH526" i="33"/>
  <c r="BB847" i="33"/>
  <c r="AS597" i="33"/>
  <c r="AI1125" i="33" s="1"/>
  <c r="AL1125" i="33" s="1"/>
  <c r="AZ605" i="33"/>
  <c r="AR434" i="33"/>
  <c r="AB798" i="33"/>
  <c r="AV798" i="33" s="1"/>
  <c r="AT798" i="33" s="1"/>
  <c r="AD989" i="33"/>
  <c r="AB1027" i="33"/>
  <c r="AV1027" i="33" s="1"/>
  <c r="AT1027" i="33" s="1"/>
  <c r="BF1226" i="33"/>
  <c r="BF1240" i="33" s="1"/>
  <c r="AF950" i="33"/>
  <c r="AQ291" i="33"/>
  <c r="AZ719" i="33"/>
  <c r="AB780" i="33"/>
  <c r="AV780" i="33" s="1"/>
  <c r="BB849" i="33"/>
  <c r="BB982" i="33"/>
  <c r="BB993" i="33"/>
  <c r="AY289" i="33"/>
  <c r="AX289" i="33" s="1"/>
  <c r="BE346" i="33"/>
  <c r="BC390" i="33"/>
  <c r="BC404" i="33" s="1"/>
  <c r="AP143" i="33"/>
  <c r="AY317" i="33"/>
  <c r="AR583" i="33"/>
  <c r="AH1111" i="33" s="1"/>
  <c r="AB643" i="33"/>
  <c r="AV643" i="33" s="1"/>
  <c r="AT643" i="33" s="1"/>
  <c r="AM664" i="33"/>
  <c r="AJ853" i="33"/>
  <c r="BD853" i="33" s="1"/>
  <c r="BF1952" i="33"/>
  <c r="BF1966" i="33" s="1"/>
  <c r="AY444" i="33"/>
  <c r="AX444" i="33" s="1"/>
  <c r="AS968" i="33"/>
  <c r="BH146" i="33"/>
  <c r="BF192" i="33"/>
  <c r="BF206" i="33" s="1"/>
  <c r="AY276" i="33"/>
  <c r="AX276" i="33" s="1"/>
  <c r="AQ278" i="33"/>
  <c r="AP278" i="33" s="1"/>
  <c r="BG324" i="33"/>
  <c r="BH376" i="33"/>
  <c r="BE390" i="33"/>
  <c r="BE404" i="33" s="1"/>
  <c r="BH442" i="33"/>
  <c r="BH528" i="33"/>
  <c r="AF593" i="33"/>
  <c r="AR629" i="33"/>
  <c r="AM893" i="33" s="1"/>
  <c r="AZ893" i="33" s="1"/>
  <c r="AZ689" i="33"/>
  <c r="AZ710" i="33"/>
  <c r="AG714" i="33"/>
  <c r="BB751" i="33"/>
  <c r="AG775" i="33"/>
  <c r="AB784" i="33"/>
  <c r="AV784" i="33" s="1"/>
  <c r="AT784" i="33" s="1"/>
  <c r="AH809" i="33"/>
  <c r="AB968" i="33"/>
  <c r="AV968" i="33" s="1"/>
  <c r="AJ973" i="33"/>
  <c r="AQ279" i="33"/>
  <c r="N807" i="33" s="1"/>
  <c r="U807" i="33" s="1"/>
  <c r="AP377" i="33"/>
  <c r="BH401" i="33"/>
  <c r="BB617" i="33"/>
  <c r="BB636" i="33"/>
  <c r="AB674" i="33"/>
  <c r="AV674" i="33" s="1"/>
  <c r="AT674" i="33" s="1"/>
  <c r="AB710" i="33"/>
  <c r="AV710" i="33" s="1"/>
  <c r="AT710" i="33" s="1"/>
  <c r="AB772" i="33"/>
  <c r="AV772" i="33" s="1"/>
  <c r="AT772" i="33" s="1"/>
  <c r="AR777" i="33"/>
  <c r="AM1305" i="33" s="1"/>
  <c r="AB987" i="33"/>
  <c r="AV987" i="33" s="1"/>
  <c r="AT987" i="33" s="1"/>
  <c r="AB1025" i="33"/>
  <c r="AV1025" i="33" s="1"/>
  <c r="AT1025" i="33" s="1"/>
  <c r="AU1324" i="33"/>
  <c r="AS170" i="33"/>
  <c r="AS184" i="33" s="1"/>
  <c r="AY31" i="33"/>
  <c r="AX31" i="33" s="1"/>
  <c r="AY241" i="33"/>
  <c r="AX241" i="33" s="1"/>
  <c r="BH254" i="33"/>
  <c r="AQ317" i="33"/>
  <c r="N581" i="33" s="1"/>
  <c r="U581" i="33" s="1"/>
  <c r="BH372" i="33"/>
  <c r="BI373" i="33"/>
  <c r="W637" i="33"/>
  <c r="BB900" i="33"/>
  <c r="AU1649" i="33"/>
  <c r="BH249" i="33"/>
  <c r="AA901" i="33"/>
  <c r="AB601" i="33"/>
  <c r="AV601" i="33" s="1"/>
  <c r="AT601" i="33" s="1"/>
  <c r="AS683" i="33"/>
  <c r="AI1211" i="33" s="1"/>
  <c r="AL1211" i="33" s="1"/>
  <c r="AS766" i="33"/>
  <c r="AF1294" i="33" s="1"/>
  <c r="AZ792" i="33"/>
  <c r="AB841" i="33"/>
  <c r="AV841" i="33" s="1"/>
  <c r="AJ856" i="33"/>
  <c r="BD856" i="33" s="1"/>
  <c r="AJ865" i="33"/>
  <c r="BD865" i="33" s="1"/>
  <c r="AB870" i="33"/>
  <c r="AV870" i="33" s="1"/>
  <c r="AT870" i="33" s="1"/>
  <c r="AJ886" i="33"/>
  <c r="BD886" i="33" s="1"/>
  <c r="BF984" i="33"/>
  <c r="BF998" i="33" s="1"/>
  <c r="AB1019" i="33"/>
  <c r="AV1019" i="33" s="1"/>
  <c r="AT1019" i="33" s="1"/>
  <c r="AG1025" i="33"/>
  <c r="BH100" i="33"/>
  <c r="BH36" i="33"/>
  <c r="AY153" i="33"/>
  <c r="AX153" i="33" s="1"/>
  <c r="AY185" i="33"/>
  <c r="AB683" i="33"/>
  <c r="AV683" i="33" s="1"/>
  <c r="AT683" i="33" s="1"/>
  <c r="AB719" i="33"/>
  <c r="AV719" i="33" s="1"/>
  <c r="AT719" i="33" s="1"/>
  <c r="AB737" i="33"/>
  <c r="AV737" i="33" s="1"/>
  <c r="AT737" i="33" s="1"/>
  <c r="AG1057" i="33"/>
  <c r="AF840" i="33"/>
  <c r="BB1014" i="33"/>
  <c r="AK1025" i="33"/>
  <c r="AU1275" i="33"/>
  <c r="BI287" i="33"/>
  <c r="BI471" i="33"/>
  <c r="AG577" i="33"/>
  <c r="AZ645" i="33"/>
  <c r="AJ695" i="33"/>
  <c r="BD695" i="33" s="1"/>
  <c r="BF918" i="33"/>
  <c r="BF932" i="33" s="1"/>
  <c r="AB1061" i="33"/>
  <c r="AV1061" i="33" s="1"/>
  <c r="AT1061" i="33" s="1"/>
  <c r="AU1332" i="33"/>
  <c r="AU1877" i="33"/>
  <c r="AZ661" i="33"/>
  <c r="BB236" i="33"/>
  <c r="BB250" i="33" s="1"/>
  <c r="BI351" i="33"/>
  <c r="AT390" i="33"/>
  <c r="AT404" i="33" s="1"/>
  <c r="AC620" i="33"/>
  <c r="AB761" i="33"/>
  <c r="AV761" i="33" s="1"/>
  <c r="AG766" i="33"/>
  <c r="AG787" i="33"/>
  <c r="AD835" i="33"/>
  <c r="AF814" i="33"/>
  <c r="BB1054" i="33"/>
  <c r="AU1143" i="33"/>
  <c r="BF2106" i="33"/>
  <c r="BF2120" i="33" s="1"/>
  <c r="BF1006" i="33"/>
  <c r="BF1020" i="33" s="1"/>
  <c r="BI17" i="33"/>
  <c r="BG346" i="33"/>
  <c r="BG360" i="33" s="1"/>
  <c r="AG611" i="33"/>
  <c r="AZ768" i="33"/>
  <c r="AU1307" i="33"/>
  <c r="AY510" i="33"/>
  <c r="AX510" i="33" s="1"/>
  <c r="AU620" i="33"/>
  <c r="BB630" i="33"/>
  <c r="AB869" i="33"/>
  <c r="AV869" i="33" s="1"/>
  <c r="AT869" i="33" s="1"/>
  <c r="AJ883" i="33"/>
  <c r="BD883" i="33" s="1"/>
  <c r="BB937" i="33"/>
  <c r="BB988" i="33"/>
  <c r="BB1051" i="33"/>
  <c r="AQ48" i="33"/>
  <c r="BH321" i="33"/>
  <c r="AP370" i="33"/>
  <c r="AQ373" i="33"/>
  <c r="AZ592" i="33"/>
  <c r="BF588" i="33"/>
  <c r="BF602" i="33" s="1"/>
  <c r="BB773" i="33"/>
  <c r="BB794" i="33"/>
  <c r="BB964" i="33"/>
  <c r="AY109" i="33"/>
  <c r="AX109" i="33" s="1"/>
  <c r="AR626" i="33"/>
  <c r="AH1154" i="33" s="1"/>
  <c r="BB639" i="33"/>
  <c r="BB658" i="33"/>
  <c r="AB789" i="33"/>
  <c r="AV789" i="33" s="1"/>
  <c r="AT789" i="33" s="1"/>
  <c r="AG880" i="33"/>
  <c r="AB895" i="33"/>
  <c r="AV895" i="33" s="1"/>
  <c r="AO950" i="33"/>
  <c r="AB1047" i="33"/>
  <c r="AV1047" i="33" s="1"/>
  <c r="AT1047" i="33" s="1"/>
  <c r="AU1214" i="33"/>
  <c r="BF1605" i="33"/>
  <c r="AS60" i="33"/>
  <c r="AS74" i="33" s="1"/>
  <c r="AY175" i="33"/>
  <c r="AX175" i="33" s="1"/>
  <c r="AT192" i="33"/>
  <c r="BF214" i="33"/>
  <c r="BF228" i="33" s="1"/>
  <c r="AY417" i="33"/>
  <c r="AX417" i="33" s="1"/>
  <c r="AR478" i="33"/>
  <c r="AR492" i="33" s="1"/>
  <c r="BH491" i="33"/>
  <c r="AB684" i="33"/>
  <c r="AV684" i="33" s="1"/>
  <c r="AT684" i="33" s="1"/>
  <c r="AB748" i="33"/>
  <c r="AV748" i="33" s="1"/>
  <c r="AT748" i="33" s="1"/>
  <c r="AJ903" i="33"/>
  <c r="BD903" i="33" s="1"/>
  <c r="AS905" i="33"/>
  <c r="AF1433" i="33" s="1"/>
  <c r="AB919" i="33"/>
  <c r="AV919" i="33" s="1"/>
  <c r="AT919" i="33" s="1"/>
  <c r="AB952" i="33"/>
  <c r="AV952" i="33" s="1"/>
  <c r="AT952" i="33" s="1"/>
  <c r="AB973" i="33"/>
  <c r="AV973" i="33" s="1"/>
  <c r="AT973" i="33" s="1"/>
  <c r="AT972" i="33" s="1"/>
  <c r="AS898" i="33"/>
  <c r="AI1426" i="33" s="1"/>
  <c r="AL1426" i="33" s="1"/>
  <c r="W972" i="33"/>
  <c r="AB990" i="33"/>
  <c r="AV990" i="33" s="1"/>
  <c r="BF1886" i="33"/>
  <c r="BF1900" i="33" s="1"/>
  <c r="BD290" i="33"/>
  <c r="BF346" i="33"/>
  <c r="BF360" i="33" s="1"/>
  <c r="AO757" i="33"/>
  <c r="BH369" i="33"/>
  <c r="AB563" i="33"/>
  <c r="AV563" i="33" s="1"/>
  <c r="AB678" i="33"/>
  <c r="AV678" i="33" s="1"/>
  <c r="AT678" i="33" s="1"/>
  <c r="AR699" i="33"/>
  <c r="AC1227" i="33" s="1"/>
  <c r="AG717" i="33"/>
  <c r="AB721" i="33"/>
  <c r="AV721" i="33" s="1"/>
  <c r="AT721" i="33" s="1"/>
  <c r="AB751" i="33"/>
  <c r="AV751" i="33" s="1"/>
  <c r="AT751" i="33" s="1"/>
  <c r="AB825" i="33"/>
  <c r="AV825" i="33" s="1"/>
  <c r="AT825" i="33" s="1"/>
  <c r="AB849" i="33"/>
  <c r="AV849" i="33" s="1"/>
  <c r="AT849" i="33" s="1"/>
  <c r="AB926" i="33"/>
  <c r="AV926" i="33" s="1"/>
  <c r="AT926" i="33" s="1"/>
  <c r="AC812" i="33"/>
  <c r="AB1056" i="33"/>
  <c r="AV1056" i="33" s="1"/>
  <c r="AS695" i="33"/>
  <c r="AZ793" i="33"/>
  <c r="AU923" i="33"/>
  <c r="AF816" i="33"/>
  <c r="AQ14" i="33"/>
  <c r="N278" i="33" s="1"/>
  <c r="BB707" i="33"/>
  <c r="AK748" i="33"/>
  <c r="AO840" i="33"/>
  <c r="W845" i="33"/>
  <c r="BB855" i="33"/>
  <c r="AB900" i="33"/>
  <c r="AV900" i="33" s="1"/>
  <c r="AT900" i="33" s="1"/>
  <c r="AO809" i="33"/>
  <c r="Y809" i="33" s="1"/>
  <c r="BB938" i="33"/>
  <c r="BB1018" i="33"/>
  <c r="BF2018" i="33"/>
  <c r="BF2032" i="33" s="1"/>
  <c r="AH819" i="33"/>
  <c r="AQ10" i="33"/>
  <c r="AQ19" i="33"/>
  <c r="AP19" i="33" s="1"/>
  <c r="BH458" i="33"/>
  <c r="AD576" i="33"/>
  <c r="AW126" i="33"/>
  <c r="AW140" i="33" s="1"/>
  <c r="BI153" i="33"/>
  <c r="AY361" i="33"/>
  <c r="AX361" i="33" s="1"/>
  <c r="BB478" i="33"/>
  <c r="BB492" i="33" s="1"/>
  <c r="AH576" i="33"/>
  <c r="AM539" i="33"/>
  <c r="BB677" i="33"/>
  <c r="AJ678" i="33"/>
  <c r="BD678" i="33" s="1"/>
  <c r="BB694" i="33"/>
  <c r="AJ753" i="33"/>
  <c r="BD753" i="33" s="1"/>
  <c r="AB793" i="33"/>
  <c r="AV793" i="33" s="1"/>
  <c r="AT793" i="33" s="1"/>
  <c r="AJ849" i="33"/>
  <c r="BD849" i="33" s="1"/>
  <c r="AF906" i="33"/>
  <c r="BB914" i="33"/>
  <c r="BB970" i="33"/>
  <c r="AB992" i="33"/>
  <c r="AV992" i="33" s="1"/>
  <c r="AT992" i="33" s="1"/>
  <c r="AS1002" i="33"/>
  <c r="AD1530" i="33" s="1"/>
  <c r="AR1041" i="33"/>
  <c r="AC1569" i="33" s="1"/>
  <c r="AU1241" i="33"/>
  <c r="AU1918" i="33"/>
  <c r="AY263" i="33"/>
  <c r="AX263" i="33" s="1"/>
  <c r="AY471" i="33"/>
  <c r="AX471" i="33" s="1"/>
  <c r="BF500" i="33"/>
  <c r="BF514" i="33" s="1"/>
  <c r="AM557" i="33"/>
  <c r="AM637" i="33"/>
  <c r="AG689" i="33"/>
  <c r="AQ289" i="33"/>
  <c r="BI295" i="33"/>
  <c r="BE302" i="33"/>
  <c r="BE316" i="33" s="1"/>
  <c r="BH423" i="33"/>
  <c r="BH476" i="33"/>
  <c r="AB612" i="33"/>
  <c r="AV612" i="33" s="1"/>
  <c r="AT612" i="33" s="1"/>
  <c r="AR617" i="33"/>
  <c r="AA1145" i="33" s="1"/>
  <c r="AE1145" i="33" s="1"/>
  <c r="AU642" i="33"/>
  <c r="AD551" i="33"/>
  <c r="Q551" i="33" s="1"/>
  <c r="AG716" i="33"/>
  <c r="AG729" i="33"/>
  <c r="AG767" i="33"/>
  <c r="AB777" i="33"/>
  <c r="AV777" i="33" s="1"/>
  <c r="AT777" i="33" s="1"/>
  <c r="AD805" i="33"/>
  <c r="Q805" i="33" s="1"/>
  <c r="BB872" i="33"/>
  <c r="AB883" i="33"/>
  <c r="AV883" i="33" s="1"/>
  <c r="AT883" i="33" s="1"/>
  <c r="AI911" i="33"/>
  <c r="BB944" i="33"/>
  <c r="AR996" i="33"/>
  <c r="AG1030" i="33"/>
  <c r="AB1058" i="33"/>
  <c r="AV1058" i="33" s="1"/>
  <c r="AT1058" i="33" s="1"/>
  <c r="AU1451" i="33"/>
  <c r="AU1500" i="33"/>
  <c r="AU1517" i="33"/>
  <c r="BF2084" i="33"/>
  <c r="BF2098" i="33" s="1"/>
  <c r="AC555" i="33"/>
  <c r="O555" i="33" s="1"/>
  <c r="AZ601" i="33"/>
  <c r="BH128" i="33"/>
  <c r="AY163" i="33"/>
  <c r="AX163" i="33" s="1"/>
  <c r="AP186" i="33"/>
  <c r="BF302" i="33"/>
  <c r="BF316" i="33" s="1"/>
  <c r="BF390" i="33"/>
  <c r="BF404" i="33" s="1"/>
  <c r="BC456" i="33"/>
  <c r="BC470" i="33" s="1"/>
  <c r="AG587" i="33"/>
  <c r="BB604" i="33"/>
  <c r="AB639" i="33"/>
  <c r="AV639" i="33" s="1"/>
  <c r="AT639" i="33" s="1"/>
  <c r="AZ658" i="33"/>
  <c r="BB675" i="33"/>
  <c r="AB682" i="33"/>
  <c r="AV682" i="33" s="1"/>
  <c r="AB697" i="33"/>
  <c r="AV697" i="33" s="1"/>
  <c r="AT697" i="33" s="1"/>
  <c r="BB701" i="33"/>
  <c r="AJ719" i="33"/>
  <c r="BD719" i="33" s="1"/>
  <c r="AO779" i="33"/>
  <c r="AJ793" i="33"/>
  <c r="BD793" i="33" s="1"/>
  <c r="BB878" i="33"/>
  <c r="AU967" i="33"/>
  <c r="AU962" i="33" s="1"/>
  <c r="AJ992" i="33"/>
  <c r="BD992" i="33" s="1"/>
  <c r="AG1047" i="33"/>
  <c r="AU1607" i="33"/>
  <c r="AU2094" i="33"/>
  <c r="AU538" i="33"/>
  <c r="AW434" i="33"/>
  <c r="AW448" i="33" s="1"/>
  <c r="AF543" i="33"/>
  <c r="AF555" i="33"/>
  <c r="AO730" i="33"/>
  <c r="W955" i="33"/>
  <c r="AU1417" i="33"/>
  <c r="AU1334" i="33"/>
  <c r="AU1596" i="33"/>
  <c r="AI814" i="33"/>
  <c r="AQ31" i="33"/>
  <c r="BI53" i="33"/>
  <c r="AQ87" i="33"/>
  <c r="AP87" i="33" s="1"/>
  <c r="AY136" i="33"/>
  <c r="BH178" i="33"/>
  <c r="BH186" i="33"/>
  <c r="AQ292" i="33"/>
  <c r="AX401" i="33"/>
  <c r="AQ405" i="33"/>
  <c r="N669" i="33" s="1"/>
  <c r="U669" i="33" s="1"/>
  <c r="AS412" i="33"/>
  <c r="AS426" i="33" s="1"/>
  <c r="AM550" i="33"/>
  <c r="AR590" i="33"/>
  <c r="AH1118" i="33" s="1"/>
  <c r="AR636" i="33"/>
  <c r="AC1164" i="33" s="1"/>
  <c r="BB650" i="33"/>
  <c r="AZ727" i="33"/>
  <c r="BB739" i="33"/>
  <c r="AB755" i="33"/>
  <c r="AV755" i="33" s="1"/>
  <c r="AT755" i="33" s="1"/>
  <c r="AB758" i="33"/>
  <c r="AV758" i="33" s="1"/>
  <c r="AJ783" i="33"/>
  <c r="BD783" i="33" s="1"/>
  <c r="AD820" i="33"/>
  <c r="Q820" i="33" s="1"/>
  <c r="AS861" i="33"/>
  <c r="AI1389" i="33" s="1"/>
  <c r="AL1389" i="33" s="1"/>
  <c r="AA819" i="33"/>
  <c r="P819" i="33" s="1"/>
  <c r="AB941" i="33"/>
  <c r="AV941" i="33" s="1"/>
  <c r="AT941" i="33" s="1"/>
  <c r="AG944" i="33"/>
  <c r="W950" i="33"/>
  <c r="AB961" i="33"/>
  <c r="AV961" i="33" s="1"/>
  <c r="AT961" i="33" s="1"/>
  <c r="AS969" i="33"/>
  <c r="AI1497" i="33" s="1"/>
  <c r="AL1497" i="33" s="1"/>
  <c r="AB1004" i="33"/>
  <c r="AV1004" i="33" s="1"/>
  <c r="AT1004" i="33" s="1"/>
  <c r="AO1011" i="33"/>
  <c r="AJ1034" i="33"/>
  <c r="AJ1041" i="33"/>
  <c r="BD1041" i="33" s="1"/>
  <c r="AU1351" i="33"/>
  <c r="AD559" i="33"/>
  <c r="AZ638" i="33"/>
  <c r="BB782" i="33"/>
  <c r="AC815" i="33"/>
  <c r="AA840" i="33"/>
  <c r="Z804" i="33"/>
  <c r="R804" i="33" s="1"/>
  <c r="BB969" i="33"/>
  <c r="AU1074" i="33"/>
  <c r="BF1394" i="33"/>
  <c r="BH169" i="33"/>
  <c r="BH205" i="33"/>
  <c r="AZ214" i="33"/>
  <c r="AZ228" i="33" s="1"/>
  <c r="BH239" i="33"/>
  <c r="AP266" i="33"/>
  <c r="AQ334" i="33"/>
  <c r="AP334" i="33" s="1"/>
  <c r="AC552" i="33"/>
  <c r="O552" i="33" s="1"/>
  <c r="AM553" i="33"/>
  <c r="AR643" i="33"/>
  <c r="AM1171" i="33" s="1"/>
  <c r="AB653" i="33"/>
  <c r="AV653" i="33" s="1"/>
  <c r="AT653" i="33" s="1"/>
  <c r="AJ701" i="33"/>
  <c r="BD701" i="33" s="1"/>
  <c r="AR727" i="33"/>
  <c r="AO819" i="33"/>
  <c r="Y819" i="33" s="1"/>
  <c r="AD804" i="33"/>
  <c r="Q804" i="33" s="1"/>
  <c r="AG842" i="33"/>
  <c r="W1055" i="33"/>
  <c r="BF1082" i="33"/>
  <c r="AR192" i="33"/>
  <c r="AR206" i="33" s="1"/>
  <c r="BA346" i="33"/>
  <c r="BA360" i="33" s="1"/>
  <c r="AP397" i="33"/>
  <c r="BH438" i="33"/>
  <c r="BF522" i="33"/>
  <c r="BF536" i="33" s="1"/>
  <c r="AG622" i="33"/>
  <c r="BB631" i="33"/>
  <c r="BB641" i="33"/>
  <c r="AB679" i="33"/>
  <c r="AV679" i="33" s="1"/>
  <c r="AT679" i="33" s="1"/>
  <c r="AR705" i="33"/>
  <c r="AG736" i="33"/>
  <c r="BB754" i="33"/>
  <c r="BB768" i="33"/>
  <c r="BF818" i="33"/>
  <c r="AR892" i="33"/>
  <c r="AB943" i="33"/>
  <c r="AV943" i="33" s="1"/>
  <c r="AT943" i="33" s="1"/>
  <c r="AS944" i="33"/>
  <c r="AF1472" i="33" s="1"/>
  <c r="AU945" i="33"/>
  <c r="BF1270" i="33"/>
  <c r="BF1284" i="33" s="1"/>
  <c r="BF1358" i="33"/>
  <c r="BF1372" i="33" s="1"/>
  <c r="BF1490" i="33"/>
  <c r="BF1504" i="33" s="1"/>
  <c r="AU1852" i="33"/>
  <c r="AG636" i="33"/>
  <c r="BF720" i="33"/>
  <c r="BF734" i="33" s="1"/>
  <c r="AR760" i="33"/>
  <c r="AM1288" i="33" s="1"/>
  <c r="AO802" i="33"/>
  <c r="Y802" i="33" s="1"/>
  <c r="T390" i="33"/>
  <c r="AY197" i="33"/>
  <c r="BG500" i="33"/>
  <c r="BG514" i="33" s="1"/>
  <c r="AX528" i="33"/>
  <c r="Z540" i="33"/>
  <c r="AG563" i="33"/>
  <c r="AF545" i="33"/>
  <c r="AB570" i="33"/>
  <c r="AV570" i="33" s="1"/>
  <c r="AT570" i="33" s="1"/>
  <c r="BB606" i="33"/>
  <c r="BB629" i="33"/>
  <c r="AR689" i="33"/>
  <c r="AH1217" i="33" s="1"/>
  <c r="AB705" i="33"/>
  <c r="AV705" i="33" s="1"/>
  <c r="AT705" i="33" s="1"/>
  <c r="AD862" i="33"/>
  <c r="AG964" i="33"/>
  <c r="AH820" i="33"/>
  <c r="AU1461" i="33"/>
  <c r="BF1644" i="33"/>
  <c r="AM552" i="33"/>
  <c r="AF708" i="33"/>
  <c r="AG723" i="33"/>
  <c r="AK766" i="33"/>
  <c r="V769" i="33"/>
  <c r="AB771" i="33"/>
  <c r="AV771" i="33" s="1"/>
  <c r="AT771" i="33" s="1"/>
  <c r="AB794" i="33"/>
  <c r="AV794" i="33" s="1"/>
  <c r="AT794" i="33" s="1"/>
  <c r="AC811" i="33"/>
  <c r="O811" i="33" s="1"/>
  <c r="AE905" i="33"/>
  <c r="BB905" i="33" s="1"/>
  <c r="AC804" i="33"/>
  <c r="O804" i="33" s="1"/>
  <c r="AU1615" i="33"/>
  <c r="AF540" i="33"/>
  <c r="BH41" i="33"/>
  <c r="BH103" i="33"/>
  <c r="AY334" i="33"/>
  <c r="AX334" i="33" s="1"/>
  <c r="BC478" i="33"/>
  <c r="BC492" i="33" s="1"/>
  <c r="Z545" i="33"/>
  <c r="R545" i="33" s="1"/>
  <c r="AM538" i="33"/>
  <c r="AP58" i="33"/>
  <c r="AP117" i="33"/>
  <c r="AY131" i="33"/>
  <c r="AX131" i="33" s="1"/>
  <c r="BB148" i="33"/>
  <c r="BB162" i="33" s="1"/>
  <c r="AQ207" i="33"/>
  <c r="AT434" i="33"/>
  <c r="AT448" i="33" s="1"/>
  <c r="AY461" i="33"/>
  <c r="AX461" i="33" s="1"/>
  <c r="BH499" i="33"/>
  <c r="AH557" i="33"/>
  <c r="AO559" i="33"/>
  <c r="AI557" i="33"/>
  <c r="BB609" i="33"/>
  <c r="BB619" i="33"/>
  <c r="BB628" i="33"/>
  <c r="AG629" i="33"/>
  <c r="AM642" i="33"/>
  <c r="AG657" i="33"/>
  <c r="AG671" i="33"/>
  <c r="BB710" i="33"/>
  <c r="AF713" i="33"/>
  <c r="AR717" i="33"/>
  <c r="AC1245" i="33" s="1"/>
  <c r="AB722" i="33"/>
  <c r="AV722" i="33" s="1"/>
  <c r="AT722" i="33" s="1"/>
  <c r="AA769" i="33"/>
  <c r="BB829" i="33"/>
  <c r="AF821" i="33"/>
  <c r="AG924" i="33"/>
  <c r="Z950" i="33"/>
  <c r="AB1008" i="33"/>
  <c r="AV1008" i="33" s="1"/>
  <c r="AT1008" i="33" s="1"/>
  <c r="AU821" i="33"/>
  <c r="AJ1027" i="33"/>
  <c r="BD1027" i="33" s="1"/>
  <c r="AO821" i="33"/>
  <c r="Y821" i="33" s="1"/>
  <c r="AU1297" i="33"/>
  <c r="AU1335" i="33"/>
  <c r="AU1595" i="33"/>
  <c r="AU1737" i="33"/>
  <c r="AD807" i="33"/>
  <c r="Q807" i="33" s="1"/>
  <c r="AB909" i="33"/>
  <c r="AV909" i="33" s="1"/>
  <c r="AT909" i="33" s="1"/>
  <c r="AS939" i="33"/>
  <c r="Z1467" i="33" s="1"/>
  <c r="AN1467" i="33" s="1"/>
  <c r="AB959" i="33"/>
  <c r="AV959" i="33" s="1"/>
  <c r="AT959" i="33" s="1"/>
  <c r="AG986" i="33"/>
  <c r="AF1011" i="33"/>
  <c r="AC1038" i="33"/>
  <c r="AU1104" i="33"/>
  <c r="AU1859" i="33"/>
  <c r="AU1866" i="33"/>
  <c r="AS592" i="33"/>
  <c r="AF1120" i="33" s="1"/>
  <c r="AD593" i="33"/>
  <c r="AJ622" i="33"/>
  <c r="AD557" i="33"/>
  <c r="Q557" i="33" s="1"/>
  <c r="AS655" i="33"/>
  <c r="AI1183" i="33" s="1"/>
  <c r="AL1183" i="33" s="1"/>
  <c r="AB667" i="33"/>
  <c r="AV667" i="33" s="1"/>
  <c r="AT667" i="33" s="1"/>
  <c r="AJ679" i="33"/>
  <c r="BD679" i="33" s="1"/>
  <c r="BB697" i="33"/>
  <c r="AJ699" i="33"/>
  <c r="BD699" i="33" s="1"/>
  <c r="AR770" i="33"/>
  <c r="AB783" i="33"/>
  <c r="AV783" i="33" s="1"/>
  <c r="AT783" i="33" s="1"/>
  <c r="AG794" i="33"/>
  <c r="AG855" i="33"/>
  <c r="AR859" i="33"/>
  <c r="AM1387" i="33" s="1"/>
  <c r="Z884" i="33"/>
  <c r="V901" i="33"/>
  <c r="AF911" i="33"/>
  <c r="AB917" i="33"/>
  <c r="AV917" i="33" s="1"/>
  <c r="AT917" i="33" s="1"/>
  <c r="AB939" i="33"/>
  <c r="AV939" i="33" s="1"/>
  <c r="AT939" i="33" s="1"/>
  <c r="AB948" i="33"/>
  <c r="AV948" i="33" s="1"/>
  <c r="AT948" i="33" s="1"/>
  <c r="AB1001" i="33"/>
  <c r="AV1001" i="33" s="1"/>
  <c r="AT1001" i="33" s="1"/>
  <c r="BF1116" i="33"/>
  <c r="BF1130" i="33" s="1"/>
  <c r="BF1314" i="33"/>
  <c r="BF1328" i="33" s="1"/>
  <c r="AU1720" i="33"/>
  <c r="BH333" i="33"/>
  <c r="BH323" i="33"/>
  <c r="R676" i="33"/>
  <c r="AM581" i="33"/>
  <c r="BB971" i="33"/>
  <c r="AZ567" i="33"/>
  <c r="BH319" i="33"/>
  <c r="BH437" i="33"/>
  <c r="AY24" i="33"/>
  <c r="AX24" i="33" s="1"/>
  <c r="AZ26" i="33"/>
  <c r="AQ43" i="33"/>
  <c r="AP43" i="33" s="1"/>
  <c r="AP145" i="33"/>
  <c r="AY158" i="33"/>
  <c r="AP177" i="33"/>
  <c r="BD170" i="33"/>
  <c r="BD184" i="33" s="1"/>
  <c r="AY207" i="33"/>
  <c r="AX207" i="33" s="1"/>
  <c r="BH266" i="33"/>
  <c r="AQ275" i="33"/>
  <c r="AQ383" i="33"/>
  <c r="AQ395" i="33"/>
  <c r="AP395" i="33" s="1"/>
  <c r="AG592" i="33"/>
  <c r="AB661" i="33"/>
  <c r="AV661" i="33" s="1"/>
  <c r="AT661" i="33" s="1"/>
  <c r="AN705" i="33"/>
  <c r="AZ705" i="33" s="1"/>
  <c r="Z713" i="33"/>
  <c r="AR732" i="33"/>
  <c r="AM996" i="33" s="1"/>
  <c r="AR737" i="33"/>
  <c r="AJ788" i="33"/>
  <c r="BD788" i="33" s="1"/>
  <c r="AK794" i="33"/>
  <c r="AJ794" i="33" s="1"/>
  <c r="BD794" i="33" s="1"/>
  <c r="AD815" i="33"/>
  <c r="Q815" i="33" s="1"/>
  <c r="AS847" i="33"/>
  <c r="AI1375" i="33" s="1"/>
  <c r="AL1375" i="33" s="1"/>
  <c r="AB859" i="33"/>
  <c r="AV859" i="33" s="1"/>
  <c r="AT859" i="33" s="1"/>
  <c r="BF852" i="33"/>
  <c r="BF866" i="33" s="1"/>
  <c r="AE939" i="33"/>
  <c r="BB939" i="33" s="1"/>
  <c r="AB985" i="33"/>
  <c r="AV985" i="33" s="1"/>
  <c r="AT985" i="33" s="1"/>
  <c r="AB988" i="33"/>
  <c r="AV988" i="33" s="1"/>
  <c r="AT988" i="33" s="1"/>
  <c r="AG1004" i="33"/>
  <c r="AO1289" i="33"/>
  <c r="AU1343" i="33"/>
  <c r="BF1534" i="33"/>
  <c r="BF1548" i="33" s="1"/>
  <c r="Z815" i="33"/>
  <c r="R815" i="33" s="1"/>
  <c r="AC989" i="33"/>
  <c r="BH81" i="33"/>
  <c r="AU541" i="33"/>
  <c r="BI10" i="33"/>
  <c r="BI12" i="33"/>
  <c r="BH33" i="33"/>
  <c r="AP78" i="33"/>
  <c r="AY141" i="33"/>
  <c r="AX141" i="33" s="1"/>
  <c r="AQ295" i="33"/>
  <c r="BH325" i="33"/>
  <c r="BE360" i="33"/>
  <c r="BH525" i="33"/>
  <c r="AD539" i="33"/>
  <c r="Q539" i="33" s="1"/>
  <c r="AR568" i="33"/>
  <c r="AM1096" i="33" s="1"/>
  <c r="AC547" i="33"/>
  <c r="AC539" i="33"/>
  <c r="O539" i="33" s="1"/>
  <c r="AB638" i="33"/>
  <c r="AV638" i="33" s="1"/>
  <c r="AZ788" i="33"/>
  <c r="AS892" i="33"/>
  <c r="AG970" i="33"/>
  <c r="AR980" i="33"/>
  <c r="AC1508" i="33" s="1"/>
  <c r="AB1003" i="33"/>
  <c r="AV1003" i="33" s="1"/>
  <c r="AT1003" i="33" s="1"/>
  <c r="AK1004" i="33"/>
  <c r="AJ1004" i="33" s="1"/>
  <c r="BD1004" i="33" s="1"/>
  <c r="AB1007" i="33"/>
  <c r="AV1007" i="33" s="1"/>
  <c r="AT1007" i="33" s="1"/>
  <c r="AU1209" i="33"/>
  <c r="AU1602" i="33"/>
  <c r="BF1869" i="33"/>
  <c r="BG302" i="33"/>
  <c r="BG316" i="33" s="1"/>
  <c r="BH350" i="33"/>
  <c r="AR500" i="33"/>
  <c r="AR514" i="33" s="1"/>
  <c r="AD555" i="33"/>
  <c r="Q555" i="33" s="1"/>
  <c r="AG727" i="33"/>
  <c r="AA791" i="33"/>
  <c r="AU791" i="33"/>
  <c r="AB850" i="33"/>
  <c r="AV850" i="33" s="1"/>
  <c r="AT850" i="33" s="1"/>
  <c r="BB861" i="33"/>
  <c r="AB925" i="33"/>
  <c r="AV925" i="33" s="1"/>
  <c r="AT925" i="33" s="1"/>
  <c r="AB958" i="33"/>
  <c r="AV958" i="33" s="1"/>
  <c r="AT958" i="33" s="1"/>
  <c r="AF989" i="33"/>
  <c r="AJ1017" i="33"/>
  <c r="BD1017" i="33" s="1"/>
  <c r="AO1060" i="33"/>
  <c r="AU1478" i="33"/>
  <c r="AU1603" i="33"/>
  <c r="BH217" i="33"/>
  <c r="AQ141" i="33"/>
  <c r="AY283" i="33"/>
  <c r="AX283" i="33" s="1"/>
  <c r="AQ13" i="33"/>
  <c r="N277" i="33" s="1"/>
  <c r="AQ15" i="33"/>
  <c r="N279" i="33" s="1"/>
  <c r="AQ28" i="33"/>
  <c r="N292" i="33" s="1"/>
  <c r="BF26" i="33"/>
  <c r="AY43" i="33"/>
  <c r="BH51" i="33"/>
  <c r="AW82" i="33"/>
  <c r="AW96" i="33" s="1"/>
  <c r="AY119" i="33"/>
  <c r="AX119" i="33" s="1"/>
  <c r="BF126" i="33"/>
  <c r="BF140" i="33" s="1"/>
  <c r="AP237" i="33"/>
  <c r="BI241" i="33"/>
  <c r="BI532" i="33"/>
  <c r="AW552" i="33"/>
  <c r="AB568" i="33"/>
  <c r="AV568" i="33" s="1"/>
  <c r="AT568" i="33" s="1"/>
  <c r="AW550" i="33"/>
  <c r="AD552" i="33"/>
  <c r="Q552" i="33" s="1"/>
  <c r="AM598" i="33"/>
  <c r="AM620" i="33"/>
  <c r="AF642" i="33"/>
  <c r="AG701" i="33"/>
  <c r="Z552" i="33"/>
  <c r="AG721" i="33"/>
  <c r="AO735" i="33"/>
  <c r="AG759" i="33"/>
  <c r="AA835" i="33"/>
  <c r="AB880" i="33"/>
  <c r="AV880" i="33" s="1"/>
  <c r="AT880" i="33" s="1"/>
  <c r="AL1011" i="33"/>
  <c r="AU1659" i="33"/>
  <c r="BF1754" i="33"/>
  <c r="BF1768" i="33" s="1"/>
  <c r="AU2111" i="33"/>
  <c r="BI527" i="33"/>
  <c r="AF571" i="33"/>
  <c r="AU553" i="33"/>
  <c r="BF654" i="33"/>
  <c r="BF668" i="33" s="1"/>
  <c r="AC556" i="33"/>
  <c r="BB700" i="33"/>
  <c r="BB706" i="33"/>
  <c r="AG709" i="33"/>
  <c r="AU735" i="33"/>
  <c r="AB743" i="33"/>
  <c r="AV743" i="33" s="1"/>
  <c r="AT743" i="33" s="1"/>
  <c r="AJ759" i="33"/>
  <c r="BD759" i="33" s="1"/>
  <c r="AR795" i="33"/>
  <c r="AI923" i="33"/>
  <c r="BF940" i="33"/>
  <c r="BF954" i="33" s="1"/>
  <c r="AF1060" i="33"/>
  <c r="AU1087" i="33"/>
  <c r="AU1505" i="33"/>
  <c r="BF1556" i="33"/>
  <c r="BF1570" i="33" s="1"/>
  <c r="AU1764" i="33"/>
  <c r="AU2028" i="33"/>
  <c r="AS9" i="33"/>
  <c r="AT60" i="33"/>
  <c r="BD38" i="33"/>
  <c r="BD52" i="33" s="1"/>
  <c r="BH56" i="33"/>
  <c r="BF60" i="33"/>
  <c r="BF74" i="33" s="1"/>
  <c r="AW60" i="33"/>
  <c r="AW74" i="33" s="1"/>
  <c r="AX97" i="33"/>
  <c r="BH111" i="33"/>
  <c r="AW214" i="33"/>
  <c r="AW228" i="33" s="1"/>
  <c r="BE273" i="33"/>
  <c r="AW302" i="33"/>
  <c r="AW316" i="33" s="1"/>
  <c r="BH416" i="33"/>
  <c r="AH553" i="33"/>
  <c r="AC538" i="33"/>
  <c r="O538" i="33" s="1"/>
  <c r="BB563" i="33"/>
  <c r="AG596" i="33"/>
  <c r="AH615" i="33"/>
  <c r="AZ629" i="33"/>
  <c r="BB634" i="33"/>
  <c r="AB672" i="33"/>
  <c r="AV672" i="33" s="1"/>
  <c r="AT672" i="33" s="1"/>
  <c r="AI686" i="33"/>
  <c r="AC546" i="33"/>
  <c r="O546" i="33" s="1"/>
  <c r="AU703" i="33"/>
  <c r="AB706" i="33"/>
  <c r="AV706" i="33" s="1"/>
  <c r="AT706" i="33" s="1"/>
  <c r="AG724" i="33"/>
  <c r="AD812" i="33"/>
  <c r="Q812" i="33" s="1"/>
  <c r="AO806" i="33"/>
  <c r="Y806" i="33" s="1"/>
  <c r="AU977" i="33"/>
  <c r="AU1571" i="33"/>
  <c r="BH150" i="33"/>
  <c r="BI515" i="33"/>
  <c r="BI65" i="33"/>
  <c r="AZ82" i="33"/>
  <c r="AZ96" i="33" s="1"/>
  <c r="AW26" i="33"/>
  <c r="AS258" i="33"/>
  <c r="AS272" i="33" s="1"/>
  <c r="AT324" i="33"/>
  <c r="AT338" i="33" s="1"/>
  <c r="BB500" i="33"/>
  <c r="AA541" i="33"/>
  <c r="P541" i="33" s="1"/>
  <c r="AM542" i="33"/>
  <c r="BB611" i="33"/>
  <c r="BF610" i="33"/>
  <c r="BF624" i="33" s="1"/>
  <c r="AZ657" i="33"/>
  <c r="AZ718" i="33"/>
  <c r="AR751" i="33"/>
  <c r="AH1279" i="33" s="1"/>
  <c r="AH752" i="33"/>
  <c r="AG825" i="33"/>
  <c r="AD809" i="33"/>
  <c r="Q809" i="33" s="1"/>
  <c r="AN892" i="33"/>
  <c r="BB898" i="33"/>
  <c r="AR944" i="33"/>
  <c r="AA1472" i="33" s="1"/>
  <c r="AE1472" i="33" s="1"/>
  <c r="AI1038" i="33"/>
  <c r="AU1280" i="33"/>
  <c r="AU1979" i="33"/>
  <c r="BI283" i="33"/>
  <c r="AY11" i="33"/>
  <c r="AX11" i="33" s="1"/>
  <c r="AY13" i="33"/>
  <c r="AX13" i="33" s="1"/>
  <c r="AP35" i="33"/>
  <c r="AP57" i="33"/>
  <c r="BB60" i="33"/>
  <c r="BB74" i="33" s="1"/>
  <c r="AY75" i="33"/>
  <c r="AX75" i="33" s="1"/>
  <c r="AP238" i="33"/>
  <c r="AQ246" i="33"/>
  <c r="AW324" i="33"/>
  <c r="AW338" i="33" s="1"/>
  <c r="AY339" i="33"/>
  <c r="AW368" i="33"/>
  <c r="BI383" i="33"/>
  <c r="AZ478" i="33"/>
  <c r="AZ492" i="33" s="1"/>
  <c r="AC545" i="33"/>
  <c r="Z548" i="33"/>
  <c r="R548" i="33" s="1"/>
  <c r="AZ600" i="33"/>
  <c r="AG604" i="33"/>
  <c r="AD541" i="33"/>
  <c r="Q541" i="33" s="1"/>
  <c r="AR616" i="33"/>
  <c r="AB649" i="33"/>
  <c r="AV649" i="33" s="1"/>
  <c r="AT649" i="33" s="1"/>
  <c r="BB652" i="33"/>
  <c r="AB665" i="33"/>
  <c r="AV665" i="33" s="1"/>
  <c r="AT665" i="33" s="1"/>
  <c r="AG688" i="33"/>
  <c r="AZ694" i="33"/>
  <c r="AK724" i="33"/>
  <c r="AJ724" i="33" s="1"/>
  <c r="BD724" i="33" s="1"/>
  <c r="BF813" i="33"/>
  <c r="AU806" i="33"/>
  <c r="AG858" i="33"/>
  <c r="AA906" i="33"/>
  <c r="AG987" i="33"/>
  <c r="AG1019" i="33"/>
  <c r="AU1962" i="33"/>
  <c r="AC553" i="33"/>
  <c r="O553" i="33" s="1"/>
  <c r="AP317" i="33"/>
  <c r="AK740" i="33"/>
  <c r="AJ740" i="33" s="1"/>
  <c r="BD740" i="33" s="1"/>
  <c r="BH335" i="33"/>
  <c r="BI405" i="33"/>
  <c r="AP103" i="33"/>
  <c r="AT148" i="33"/>
  <c r="AT162" i="33" s="1"/>
  <c r="AQ251" i="33"/>
  <c r="AP251" i="33" s="1"/>
  <c r="AY373" i="33"/>
  <c r="AX373" i="33" s="1"/>
  <c r="AZ368" i="33"/>
  <c r="AU542" i="33"/>
  <c r="AZ606" i="33"/>
  <c r="BB622" i="33"/>
  <c r="AF557" i="33"/>
  <c r="AB652" i="33"/>
  <c r="AV652" i="33" s="1"/>
  <c r="AT652" i="33" s="1"/>
  <c r="AB671" i="33"/>
  <c r="AV671" i="33" s="1"/>
  <c r="AT671" i="33" s="1"/>
  <c r="AG675" i="33"/>
  <c r="AM545" i="33"/>
  <c r="AR679" i="33"/>
  <c r="AM943" i="33" s="1"/>
  <c r="AS773" i="33"/>
  <c r="AS825" i="33"/>
  <c r="AI1353" i="33" s="1"/>
  <c r="AU803" i="33"/>
  <c r="AD867" i="33"/>
  <c r="BF962" i="33"/>
  <c r="BF976" i="33" s="1"/>
  <c r="BB986" i="33"/>
  <c r="AR1053" i="33"/>
  <c r="AH1581" i="33" s="1"/>
  <c r="AU1175" i="33"/>
  <c r="AU1566" i="33"/>
  <c r="AU1769" i="33"/>
  <c r="AN67" i="35"/>
  <c r="AV140" i="35"/>
  <c r="AV152" i="35"/>
  <c r="AN173" i="35"/>
  <c r="AV186" i="35"/>
  <c r="AN247" i="35"/>
  <c r="AN271" i="35"/>
  <c r="AN283" i="35"/>
  <c r="AP307" i="35"/>
  <c r="O582" i="35"/>
  <c r="AN321" i="35"/>
  <c r="AN333" i="35"/>
  <c r="L374" i="35"/>
  <c r="AV379" i="35"/>
  <c r="BB385" i="35"/>
  <c r="AV397" i="35"/>
  <c r="AN402" i="35"/>
  <c r="AW422" i="35"/>
  <c r="AW445" i="35"/>
  <c r="AO468" i="35"/>
  <c r="L744" i="35" s="1"/>
  <c r="S744" i="35" s="1"/>
  <c r="AN455" i="35"/>
  <c r="AV484" i="35"/>
  <c r="AV497" i="35"/>
  <c r="AU565" i="35"/>
  <c r="AS562" i="35"/>
  <c r="P573" i="35"/>
  <c r="AP605" i="35"/>
  <c r="AA1157" i="35" s="1"/>
  <c r="AL605" i="35"/>
  <c r="AP657" i="35"/>
  <c r="Y1209" i="35" s="1"/>
  <c r="AC1209" i="35" s="1"/>
  <c r="AL695" i="35"/>
  <c r="AX695" i="35" s="1"/>
  <c r="AQ695" i="35"/>
  <c r="AQ713" i="35"/>
  <c r="AC713" i="35"/>
  <c r="AY713" i="35" s="1"/>
  <c r="AW713" i="35" s="1"/>
  <c r="AQ587" i="35"/>
  <c r="AC587" i="35"/>
  <c r="AY587" i="35" s="1"/>
  <c r="AW587" i="35" s="1"/>
  <c r="AX598" i="35"/>
  <c r="AE602" i="35"/>
  <c r="AI602" i="35"/>
  <c r="AP621" i="35"/>
  <c r="AA1173" i="35" s="1"/>
  <c r="AL621" i="35"/>
  <c r="AX621" i="35" s="1"/>
  <c r="AC657" i="35"/>
  <c r="AY657" i="35" s="1"/>
  <c r="AQ657" i="35"/>
  <c r="AG1209" i="35" s="1"/>
  <c r="AJ1209" i="35" s="1"/>
  <c r="AW12" i="35"/>
  <c r="AW14" i="35"/>
  <c r="AV14" i="35" s="1"/>
  <c r="AO16" i="35"/>
  <c r="AW19" i="35"/>
  <c r="AN23" i="35"/>
  <c r="AW24" i="35"/>
  <c r="AN43" i="35"/>
  <c r="BB90" i="35"/>
  <c r="BB107" i="35"/>
  <c r="BB112" i="35"/>
  <c r="AN191" i="35"/>
  <c r="BB193" i="35"/>
  <c r="BB197" i="35"/>
  <c r="BB201" i="35"/>
  <c r="BB205" i="35"/>
  <c r="BB217" i="35"/>
  <c r="BB226" i="35"/>
  <c r="BB251" i="35"/>
  <c r="BB279" i="35"/>
  <c r="BB283" i="35"/>
  <c r="AO300" i="35"/>
  <c r="L310" i="35"/>
  <c r="AV321" i="35"/>
  <c r="BB327" i="35"/>
  <c r="BB333" i="35"/>
  <c r="AV367" i="35"/>
  <c r="BB394" i="35"/>
  <c r="BB397" i="35"/>
  <c r="BB402" i="35"/>
  <c r="AN407" i="35"/>
  <c r="BB410" i="35"/>
  <c r="BB413" i="35"/>
  <c r="BB467" i="35"/>
  <c r="BB476" i="35"/>
  <c r="AN481" i="35"/>
  <c r="AV513" i="35"/>
  <c r="BB533" i="35"/>
  <c r="N566" i="35"/>
  <c r="Y575" i="35"/>
  <c r="N575" i="35" s="1"/>
  <c r="AM575" i="35"/>
  <c r="W575" i="35" s="1"/>
  <c r="AJ613" i="35"/>
  <c r="AR682" i="35"/>
  <c r="BC682" i="35" s="1"/>
  <c r="AX708" i="35"/>
  <c r="AW708" i="35" s="1"/>
  <c r="AZ736" i="35"/>
  <c r="Z773" i="35"/>
  <c r="AM565" i="35"/>
  <c r="W565" i="35" s="1"/>
  <c r="BB43" i="35"/>
  <c r="BB47" i="35"/>
  <c r="BB95" i="35"/>
  <c r="BB166" i="35"/>
  <c r="BB231" i="35"/>
  <c r="BB243" i="35"/>
  <c r="BB263" i="35"/>
  <c r="BB324" i="35"/>
  <c r="L889" i="35"/>
  <c r="S889" i="35" s="1"/>
  <c r="L613" i="35"/>
  <c r="S613" i="35" s="1"/>
  <c r="BB348" i="35"/>
  <c r="BB364" i="35"/>
  <c r="BB386" i="35"/>
  <c r="BB407" i="35"/>
  <c r="BB426" i="35"/>
  <c r="BB430" i="35"/>
  <c r="BB481" i="35"/>
  <c r="AA563" i="35"/>
  <c r="Z563" i="35" s="1"/>
  <c r="AJ592" i="35"/>
  <c r="AJ569" i="35" s="1"/>
  <c r="AG569" i="35"/>
  <c r="AE569" i="35" s="1"/>
  <c r="AE612" i="35"/>
  <c r="AI612" i="35"/>
  <c r="AU1176" i="35"/>
  <c r="AU1728" i="35" s="1"/>
  <c r="AU578" i="35"/>
  <c r="AJ687" i="35"/>
  <c r="AH687" i="35" s="1"/>
  <c r="AZ687" i="35" s="1"/>
  <c r="BC687" i="35" s="1"/>
  <c r="AG572" i="35"/>
  <c r="AL892" i="35"/>
  <c r="AX892" i="35" s="1"/>
  <c r="X846" i="35"/>
  <c r="AV21" i="35"/>
  <c r="BB52" i="35"/>
  <c r="BB72" i="35"/>
  <c r="BB83" i="35"/>
  <c r="BB108" i="35"/>
  <c r="BB128" i="35"/>
  <c r="AN133" i="35"/>
  <c r="BB187" i="35"/>
  <c r="BB191" i="35"/>
  <c r="BB198" i="35"/>
  <c r="AN211" i="35"/>
  <c r="BB227" i="35"/>
  <c r="BB268" i="35"/>
  <c r="BC291" i="35"/>
  <c r="AO297" i="35"/>
  <c r="L849" i="35" s="1"/>
  <c r="S849" i="35" s="1"/>
  <c r="BB318" i="35"/>
  <c r="BC353" i="35"/>
  <c r="AN418" i="35"/>
  <c r="BB459" i="35"/>
  <c r="BB469" i="35"/>
  <c r="BB494" i="35"/>
  <c r="BB530" i="35"/>
  <c r="AF564" i="35"/>
  <c r="AL594" i="35"/>
  <c r="AX594" i="35" s="1"/>
  <c r="AW594" i="35" s="1"/>
  <c r="X571" i="35"/>
  <c r="P571" i="35" s="1"/>
  <c r="AE596" i="35"/>
  <c r="AI596" i="35"/>
  <c r="AI601" i="35"/>
  <c r="AH601" i="35" s="1"/>
  <c r="AZ601" i="35" s="1"/>
  <c r="AE601" i="35"/>
  <c r="Z604" i="35"/>
  <c r="AT604" i="35" s="1"/>
  <c r="AA581" i="35"/>
  <c r="M581" i="35" s="1"/>
  <c r="AH608" i="35"/>
  <c r="AZ608" i="35" s="1"/>
  <c r="AM652" i="35"/>
  <c r="AQ694" i="35"/>
  <c r="AC694" i="35"/>
  <c r="AY694" i="35" s="1"/>
  <c r="AL757" i="35"/>
  <c r="AQ757" i="35"/>
  <c r="AB1309" i="35" s="1"/>
  <c r="AP757" i="35"/>
  <c r="AK1309" i="35" s="1"/>
  <c r="AW28" i="35"/>
  <c r="BB28" i="35" s="1"/>
  <c r="BB39" i="35"/>
  <c r="BB55" i="35"/>
  <c r="BB59" i="35"/>
  <c r="BB79" i="35"/>
  <c r="BB87" i="35"/>
  <c r="AV158" i="35"/>
  <c r="BB179" i="35"/>
  <c r="BB183" i="35"/>
  <c r="BB206" i="35"/>
  <c r="BB218" i="35"/>
  <c r="AN223" i="35"/>
  <c r="BB272" i="35"/>
  <c r="BB280" i="35"/>
  <c r="AW286" i="35"/>
  <c r="AV286" i="35" s="1"/>
  <c r="AO298" i="35"/>
  <c r="AN298" i="35" s="1"/>
  <c r="BB328" i="35"/>
  <c r="BB344" i="35"/>
  <c r="AN349" i="35"/>
  <c r="AV352" i="35"/>
  <c r="AN365" i="35"/>
  <c r="BB371" i="35"/>
  <c r="BB380" i="35"/>
  <c r="BB383" i="35"/>
  <c r="AV395" i="35"/>
  <c r="BC399" i="35"/>
  <c r="AN408" i="35"/>
  <c r="AV439" i="35"/>
  <c r="BB442" i="35"/>
  <c r="AW514" i="35"/>
  <c r="AV510" i="35"/>
  <c r="AV515" i="35"/>
  <c r="BB534" i="35"/>
  <c r="AQ585" i="35"/>
  <c r="AC585" i="35"/>
  <c r="AY585" i="35" s="1"/>
  <c r="AX592" i="35"/>
  <c r="AP599" i="35"/>
  <c r="AQ599" i="35"/>
  <c r="AE647" i="35"/>
  <c r="AI647" i="35"/>
  <c r="AH647" i="35" s="1"/>
  <c r="AZ647" i="35" s="1"/>
  <c r="AJ653" i="35"/>
  <c r="AE653" i="35"/>
  <c r="AY670" i="35"/>
  <c r="AW670" i="35" s="1"/>
  <c r="AJ686" i="35"/>
  <c r="AE735" i="35"/>
  <c r="BB9" i="35"/>
  <c r="BC28" i="35"/>
  <c r="AN195" i="35"/>
  <c r="AN199" i="35"/>
  <c r="AN203" i="35"/>
  <c r="N572" i="35"/>
  <c r="BB337" i="35"/>
  <c r="BB527" i="35"/>
  <c r="AV544" i="35"/>
  <c r="BB544" i="35"/>
  <c r="AG567" i="35"/>
  <c r="AY586" i="35"/>
  <c r="AI591" i="35"/>
  <c r="AS561" i="35"/>
  <c r="AE634" i="35"/>
  <c r="AJ634" i="35"/>
  <c r="AH634" i="35" s="1"/>
  <c r="AZ634" i="35" s="1"/>
  <c r="AM1462" i="35" s="1"/>
  <c r="AE678" i="35"/>
  <c r="AF563" i="35"/>
  <c r="AI678" i="35"/>
  <c r="AF839" i="35"/>
  <c r="AI862" i="35"/>
  <c r="BC16" i="35"/>
  <c r="BB133" i="35"/>
  <c r="BC287" i="35"/>
  <c r="BC300" i="35"/>
  <c r="AQ307" i="35"/>
  <c r="BB322" i="35"/>
  <c r="BB349" i="35"/>
  <c r="BB377" i="35"/>
  <c r="BB427" i="35"/>
  <c r="BB456" i="35"/>
  <c r="BB489" i="35"/>
  <c r="BB506" i="35"/>
  <c r="AD563" i="35"/>
  <c r="O576" i="35"/>
  <c r="AJ607" i="35"/>
  <c r="AG561" i="35"/>
  <c r="AK575" i="35"/>
  <c r="AJ678" i="35"/>
  <c r="AG563" i="35"/>
  <c r="U563" i="35" s="1"/>
  <c r="N561" i="35"/>
  <c r="AE700" i="35"/>
  <c r="AI700" i="35"/>
  <c r="AH700" i="35" s="1"/>
  <c r="AZ700" i="35" s="1"/>
  <c r="AE768" i="35"/>
  <c r="AI768" i="35"/>
  <c r="AH768" i="35" s="1"/>
  <c r="AJ862" i="35"/>
  <c r="AJ839" i="35" s="1"/>
  <c r="AG839" i="35"/>
  <c r="AQ595" i="35"/>
  <c r="AG1147" i="35" s="1"/>
  <c r="AC595" i="35"/>
  <c r="AL656" i="35"/>
  <c r="AX656" i="35" s="1"/>
  <c r="AP656" i="35"/>
  <c r="AW11" i="35"/>
  <c r="BB53" i="35"/>
  <c r="BB84" i="35"/>
  <c r="BC100" i="35"/>
  <c r="AN143" i="35"/>
  <c r="AN159" i="35"/>
  <c r="BB184" i="35"/>
  <c r="BB188" i="35"/>
  <c r="BB199" i="35"/>
  <c r="BB223" i="35"/>
  <c r="AN269" i="35"/>
  <c r="BC285" i="35"/>
  <c r="AO295" i="35"/>
  <c r="L571" i="35" s="1"/>
  <c r="S571" i="35" s="1"/>
  <c r="BB319" i="35"/>
  <c r="AN335" i="35"/>
  <c r="AN338" i="35"/>
  <c r="L358" i="35"/>
  <c r="BB368" i="35"/>
  <c r="L933" i="35"/>
  <c r="S933" i="35" s="1"/>
  <c r="L657" i="35"/>
  <c r="S657" i="35" s="1"/>
  <c r="BB460" i="35"/>
  <c r="BB495" i="35"/>
  <c r="BB531" i="35"/>
  <c r="AO560" i="35"/>
  <c r="L1112" i="35" s="1"/>
  <c r="S1112" i="35" s="1"/>
  <c r="AV554" i="35"/>
  <c r="AG564" i="35"/>
  <c r="AF570" i="35"/>
  <c r="AF579" i="35"/>
  <c r="AD562" i="35"/>
  <c r="AI590" i="35"/>
  <c r="AH590" i="35" s="1"/>
  <c r="AZ590" i="35" s="1"/>
  <c r="AE590" i="35"/>
  <c r="AF567" i="35"/>
  <c r="AK561" i="35"/>
  <c r="AI708" i="35"/>
  <c r="AH708" i="35" s="1"/>
  <c r="AZ708" i="35" s="1"/>
  <c r="AM744" i="35"/>
  <c r="AX754" i="35"/>
  <c r="BB36" i="35"/>
  <c r="BB80" i="35"/>
  <c r="BB175" i="35"/>
  <c r="BB195" i="35"/>
  <c r="BB203" i="35"/>
  <c r="BB249" i="35"/>
  <c r="BB277" i="35"/>
  <c r="BC284" i="35"/>
  <c r="L326" i="35"/>
  <c r="BB341" i="35"/>
  <c r="BB372" i="35"/>
  <c r="BB400" i="35"/>
  <c r="BB404" i="35"/>
  <c r="BB424" i="35"/>
  <c r="BB443" i="35"/>
  <c r="BB453" i="35"/>
  <c r="BC491" i="35"/>
  <c r="L503" i="35"/>
  <c r="BB524" i="35"/>
  <c r="BB545" i="35"/>
  <c r="AV545" i="35"/>
  <c r="AU1139" i="35"/>
  <c r="AU1691" i="35" s="1"/>
  <c r="AU1668" i="35" s="1"/>
  <c r="AU564" i="35"/>
  <c r="AD606" i="35"/>
  <c r="AX593" i="35"/>
  <c r="AA575" i="35"/>
  <c r="M575" i="35" s="1"/>
  <c r="AI599" i="35"/>
  <c r="AE599" i="35"/>
  <c r="AG577" i="35"/>
  <c r="AQ605" i="35"/>
  <c r="AB568" i="35"/>
  <c r="AL618" i="35"/>
  <c r="AX618" i="35" s="1"/>
  <c r="AP618" i="35"/>
  <c r="X572" i="35"/>
  <c r="P572" i="35" s="1"/>
  <c r="AX640" i="35"/>
  <c r="AI677" i="35"/>
  <c r="AH677" i="35" s="1"/>
  <c r="AZ677" i="35" s="1"/>
  <c r="AS744" i="35"/>
  <c r="BB116" i="35"/>
  <c r="AH654" i="35"/>
  <c r="AZ654" i="35" s="1"/>
  <c r="AI769" i="35"/>
  <c r="AH769" i="35" s="1"/>
  <c r="AZ769" i="35" s="1"/>
  <c r="AE769" i="35"/>
  <c r="AW25" i="35"/>
  <c r="BB25" i="35" s="1"/>
  <c r="BC27" i="35"/>
  <c r="BB65" i="35"/>
  <c r="AN85" i="35"/>
  <c r="BB110" i="35"/>
  <c r="AV130" i="35"/>
  <c r="BB159" i="35"/>
  <c r="BB163" i="35"/>
  <c r="AN189" i="35"/>
  <c r="AW192" i="35"/>
  <c r="AO215" i="35"/>
  <c r="L491" i="35" s="1"/>
  <c r="AO294" i="35"/>
  <c r="AW296" i="35"/>
  <c r="BC298" i="35"/>
  <c r="AN320" i="35"/>
  <c r="AN323" i="35"/>
  <c r="AV335" i="35"/>
  <c r="L346" i="35"/>
  <c r="BB362" i="35"/>
  <c r="AV396" i="35"/>
  <c r="AN412" i="35"/>
  <c r="BB415" i="35"/>
  <c r="BB436" i="35"/>
  <c r="AV440" i="35"/>
  <c r="BB474" i="35"/>
  <c r="AV483" i="35"/>
  <c r="BB486" i="35"/>
  <c r="BB499" i="35"/>
  <c r="AN503" i="35"/>
  <c r="BB511" i="35"/>
  <c r="AW537" i="35"/>
  <c r="AN559" i="35"/>
  <c r="BC560" i="35"/>
  <c r="N568" i="35"/>
  <c r="AF574" i="35"/>
  <c r="Z584" i="35"/>
  <c r="AT584" i="35" s="1"/>
  <c r="AR584" i="35" s="1"/>
  <c r="AH585" i="35"/>
  <c r="AZ585" i="35" s="1"/>
  <c r="AE594" i="35"/>
  <c r="AI594" i="35"/>
  <c r="Z598" i="35"/>
  <c r="AT598" i="35" s="1"/>
  <c r="AB575" i="35"/>
  <c r="O575" i="35" s="1"/>
  <c r="AE620" i="35"/>
  <c r="AI620" i="35"/>
  <c r="AH620" i="35" s="1"/>
  <c r="AZ620" i="35" s="1"/>
  <c r="AB567" i="35"/>
  <c r="AQ644" i="35"/>
  <c r="AD1196" i="35" s="1"/>
  <c r="AP644" i="35"/>
  <c r="AF1196" i="35" s="1"/>
  <c r="AC645" i="35"/>
  <c r="AY645" i="35" s="1"/>
  <c r="AU1242" i="35"/>
  <c r="AU1794" i="35" s="1"/>
  <c r="AU575" i="35"/>
  <c r="AC699" i="35"/>
  <c r="AY699" i="35" s="1"/>
  <c r="AE812" i="35"/>
  <c r="AI812" i="35"/>
  <c r="BB271" i="35"/>
  <c r="AP758" i="35"/>
  <c r="AL758" i="35"/>
  <c r="AX758" i="35" s="1"/>
  <c r="AV15" i="35"/>
  <c r="BC29" i="35"/>
  <c r="BC297" i="35"/>
  <c r="BC445" i="35"/>
  <c r="BC537" i="35"/>
  <c r="AE571" i="35"/>
  <c r="AY588" i="35"/>
  <c r="N574" i="35"/>
  <c r="Y579" i="35"/>
  <c r="N579" i="35" s="1"/>
  <c r="AQ611" i="35"/>
  <c r="AG1163" i="35" s="1"/>
  <c r="AJ1163" i="35" s="1"/>
  <c r="AE625" i="35"/>
  <c r="AI625" i="35"/>
  <c r="AH625" i="35" s="1"/>
  <c r="AZ625" i="35" s="1"/>
  <c r="AQ658" i="35"/>
  <c r="AP658" i="35"/>
  <c r="AP667" i="35"/>
  <c r="AL667" i="35"/>
  <c r="AX667" i="35" s="1"/>
  <c r="AW667" i="35" s="1"/>
  <c r="AP696" i="35"/>
  <c r="AL696" i="35"/>
  <c r="AX696" i="35" s="1"/>
  <c r="AE697" i="35"/>
  <c r="AI697" i="35"/>
  <c r="AH697" i="35" s="1"/>
  <c r="AZ697" i="35" s="1"/>
  <c r="BC697" i="35" s="1"/>
  <c r="AP714" i="35"/>
  <c r="AA1266" i="35" s="1"/>
  <c r="AL714" i="35"/>
  <c r="AX714" i="35" s="1"/>
  <c r="BB67" i="35"/>
  <c r="BB132" i="35"/>
  <c r="BB356" i="35"/>
  <c r="AO12" i="35"/>
  <c r="AN12" i="35" s="1"/>
  <c r="BC17" i="35"/>
  <c r="AW20" i="35"/>
  <c r="AW22" i="35"/>
  <c r="AV22" i="35" s="1"/>
  <c r="AO24" i="35"/>
  <c r="AW27" i="35"/>
  <c r="BB32" i="35"/>
  <c r="BB98" i="35"/>
  <c r="AN119" i="35"/>
  <c r="AN147" i="35"/>
  <c r="BB155" i="35"/>
  <c r="BB185" i="35"/>
  <c r="BB254" i="35"/>
  <c r="AO292" i="35"/>
  <c r="BC294" i="35"/>
  <c r="AW295" i="35"/>
  <c r="BB350" i="35"/>
  <c r="AN363" i="35"/>
  <c r="AN420" i="35"/>
  <c r="BC422" i="35"/>
  <c r="BB450" i="35"/>
  <c r="BB503" i="35"/>
  <c r="BB550" i="35"/>
  <c r="X565" i="35"/>
  <c r="P565" i="35" s="1"/>
  <c r="X577" i="35"/>
  <c r="P577" i="35" s="1"/>
  <c r="AJ589" i="35"/>
  <c r="AG566" i="35"/>
  <c r="AP604" i="35"/>
  <c r="AF1156" i="35" s="1"/>
  <c r="AR609" i="35"/>
  <c r="AE619" i="35"/>
  <c r="AI619" i="35"/>
  <c r="AH619" i="35" s="1"/>
  <c r="AZ619" i="35" s="1"/>
  <c r="AE624" i="35"/>
  <c r="AE636" i="35"/>
  <c r="AY648" i="35"/>
  <c r="AM573" i="35"/>
  <c r="W573" i="35" s="1"/>
  <c r="AH676" i="35"/>
  <c r="AZ676" i="35" s="1"/>
  <c r="AX679" i="35"/>
  <c r="AQ724" i="35"/>
  <c r="AP724" i="35"/>
  <c r="AK1276" i="35" s="1"/>
  <c r="AL724" i="35"/>
  <c r="AX724" i="35" s="1"/>
  <c r="AW724" i="35" s="1"/>
  <c r="BB120" i="35"/>
  <c r="BB518" i="35"/>
  <c r="AP712" i="35"/>
  <c r="AQ712" i="35"/>
  <c r="AP31" i="35"/>
  <c r="AO19" i="35"/>
  <c r="L295" i="35" s="1"/>
  <c r="BB50" i="35"/>
  <c r="BB70" i="35"/>
  <c r="AN75" i="35"/>
  <c r="BB85" i="35"/>
  <c r="BB181" i="35"/>
  <c r="BB196" i="35"/>
  <c r="BB216" i="35"/>
  <c r="BB246" i="35"/>
  <c r="AN259" i="35"/>
  <c r="AV266" i="35"/>
  <c r="BB274" i="35"/>
  <c r="BB282" i="35"/>
  <c r="AO306" i="35"/>
  <c r="AN306" i="35" s="1"/>
  <c r="BB312" i="35"/>
  <c r="AV316" i="35"/>
  <c r="BB342" i="35"/>
  <c r="BB346" i="35"/>
  <c r="BB366" i="35"/>
  <c r="AN379" i="35"/>
  <c r="AN397" i="35"/>
  <c r="AN429" i="35"/>
  <c r="BB454" i="35"/>
  <c r="BB466" i="35"/>
  <c r="BB471" i="35"/>
  <c r="AV487" i="35"/>
  <c r="X562" i="35"/>
  <c r="P562" i="35" s="1"/>
  <c r="Y577" i="35"/>
  <c r="V577" i="35" s="1"/>
  <c r="X580" i="35"/>
  <c r="P580" i="35" s="1"/>
  <c r="AS563" i="35"/>
  <c r="AB565" i="35"/>
  <c r="O565" i="35" s="1"/>
  <c r="AM571" i="35"/>
  <c r="W571" i="35" s="1"/>
  <c r="AJ580" i="35"/>
  <c r="AP616" i="35"/>
  <c r="AF1168" i="35" s="1"/>
  <c r="AL616" i="35"/>
  <c r="X570" i="35"/>
  <c r="P570" i="35" s="1"/>
  <c r="Y576" i="35"/>
  <c r="N576" i="35" s="1"/>
  <c r="AI673" i="35"/>
  <c r="AF581" i="35"/>
  <c r="AY679" i="35"/>
  <c r="AZ688" i="35"/>
  <c r="BC688" i="35" s="1"/>
  <c r="Z696" i="35"/>
  <c r="AT696" i="35" s="1"/>
  <c r="AR696" i="35" s="1"/>
  <c r="AP705" i="35"/>
  <c r="AV42" i="35"/>
  <c r="AN99" i="35"/>
  <c r="AV102" i="35"/>
  <c r="AN107" i="35"/>
  <c r="AO169" i="35"/>
  <c r="L445" i="35" s="1"/>
  <c r="BC169" i="35"/>
  <c r="AN201" i="35"/>
  <c r="AN251" i="35"/>
  <c r="AN255" i="35"/>
  <c r="AN279" i="35"/>
  <c r="AO290" i="35"/>
  <c r="L842" i="35" s="1"/>
  <c r="S842" i="35" s="1"/>
  <c r="AW294" i="35"/>
  <c r="AN451" i="35"/>
  <c r="AV480" i="35"/>
  <c r="AV538" i="35"/>
  <c r="Y569" i="35"/>
  <c r="AC592" i="35"/>
  <c r="AY592" i="35" s="1"/>
  <c r="AY597" i="35"/>
  <c r="AC616" i="35"/>
  <c r="AY616" i="35" s="1"/>
  <c r="Y570" i="35"/>
  <c r="N570" i="35" s="1"/>
  <c r="AZ649" i="35"/>
  <c r="AM1477" i="35" s="1"/>
  <c r="AE673" i="35"/>
  <c r="AJ673" i="35"/>
  <c r="AE680" i="35"/>
  <c r="AJ680" i="35"/>
  <c r="AH680" i="35" s="1"/>
  <c r="AZ680" i="35" s="1"/>
  <c r="AL682" i="35"/>
  <c r="AX682" i="35" s="1"/>
  <c r="AP682" i="35"/>
  <c r="AU1246" i="35"/>
  <c r="AU1798" i="35" s="1"/>
  <c r="AU579" i="35"/>
  <c r="AP713" i="35"/>
  <c r="AL713" i="35"/>
  <c r="AX713" i="35" s="1"/>
  <c r="AB790" i="35"/>
  <c r="BB542" i="35"/>
  <c r="P578" i="35"/>
  <c r="Z588" i="35"/>
  <c r="AT588" i="35" s="1"/>
  <c r="AF606" i="35"/>
  <c r="AD577" i="35"/>
  <c r="AK580" i="35"/>
  <c r="Z611" i="35"/>
  <c r="AT611" i="35" s="1"/>
  <c r="AR611" i="35" s="1"/>
  <c r="AQ618" i="35"/>
  <c r="AY634" i="35"/>
  <c r="AW634" i="35" s="1"/>
  <c r="AH646" i="35"/>
  <c r="AZ646" i="35" s="1"/>
  <c r="AP649" i="35"/>
  <c r="AR683" i="35"/>
  <c r="AQ693" i="35"/>
  <c r="AP695" i="35"/>
  <c r="AQ709" i="35"/>
  <c r="AP710" i="35"/>
  <c r="AA1262" i="35" s="1"/>
  <c r="AQ714" i="35"/>
  <c r="AB1266" i="35" s="1"/>
  <c r="AZ718" i="35"/>
  <c r="AR725" i="35"/>
  <c r="AY747" i="35"/>
  <c r="AQ761" i="35"/>
  <c r="AL769" i="35"/>
  <c r="AX769" i="35" s="1"/>
  <c r="AY789" i="35"/>
  <c r="AW789" i="35" s="1"/>
  <c r="AP799" i="35"/>
  <c r="AI830" i="35"/>
  <c r="AE830" i="35"/>
  <c r="AQ896" i="35"/>
  <c r="AX900" i="35"/>
  <c r="U951" i="35"/>
  <c r="AX610" i="35"/>
  <c r="Z617" i="35"/>
  <c r="AT617" i="35" s="1"/>
  <c r="AR617" i="35" s="1"/>
  <c r="AP619" i="35"/>
  <c r="Y1171" i="35" s="1"/>
  <c r="AC1171" i="35" s="1"/>
  <c r="AB629" i="35"/>
  <c r="AH623" i="35"/>
  <c r="AZ623" i="35" s="1"/>
  <c r="BC623" i="35" s="1"/>
  <c r="AP626" i="35"/>
  <c r="AQ632" i="35"/>
  <c r="Z643" i="35"/>
  <c r="AT643" i="35" s="1"/>
  <c r="AX651" i="35"/>
  <c r="AQ655" i="35"/>
  <c r="AB1207" i="35" s="1"/>
  <c r="Z666" i="35"/>
  <c r="AT666" i="35" s="1"/>
  <c r="AD576" i="35"/>
  <c r="AQ679" i="35"/>
  <c r="AG1231" i="35" s="1"/>
  <c r="AJ1231" i="35" s="1"/>
  <c r="AP694" i="35"/>
  <c r="AH699" i="35"/>
  <c r="AZ699" i="35" s="1"/>
  <c r="Y721" i="35"/>
  <c r="Z712" i="35"/>
  <c r="AT712" i="35" s="1"/>
  <c r="AR712" i="35" s="1"/>
  <c r="Z714" i="35"/>
  <c r="AT714" i="35" s="1"/>
  <c r="AR714" i="35" s="1"/>
  <c r="AP728" i="35"/>
  <c r="AF1280" i="35" s="1"/>
  <c r="Z738" i="35"/>
  <c r="AT738" i="35" s="1"/>
  <c r="AR738" i="35" s="1"/>
  <c r="AE739" i="35"/>
  <c r="AE740" i="35"/>
  <c r="AI740" i="35"/>
  <c r="AH753" i="35"/>
  <c r="AZ753" i="35" s="1"/>
  <c r="BC753" i="35" s="1"/>
  <c r="AQ763" i="35"/>
  <c r="AB1315" i="35" s="1"/>
  <c r="AI764" i="35"/>
  <c r="AH764" i="35" s="1"/>
  <c r="AZ764" i="35" s="1"/>
  <c r="AE764" i="35"/>
  <c r="AL765" i="35"/>
  <c r="AX765" i="35" s="1"/>
  <c r="Z783" i="35"/>
  <c r="AT783" i="35" s="1"/>
  <c r="AR783" i="35" s="1"/>
  <c r="AI802" i="35"/>
  <c r="AH802" i="35" s="1"/>
  <c r="AZ802" i="35" s="1"/>
  <c r="AE802" i="35"/>
  <c r="AP815" i="35"/>
  <c r="AH834" i="35"/>
  <c r="AZ834" i="35" s="1"/>
  <c r="AE851" i="35"/>
  <c r="AI873" i="35"/>
  <c r="AH873" i="35" s="1"/>
  <c r="AZ873" i="35" s="1"/>
  <c r="AF850" i="35"/>
  <c r="AG858" i="35"/>
  <c r="AJ881" i="35"/>
  <c r="AJ858" i="35" s="1"/>
  <c r="AI901" i="35"/>
  <c r="AH901" i="35" s="1"/>
  <c r="AZ901" i="35" s="1"/>
  <c r="BC901" i="35" s="1"/>
  <c r="AE901" i="35"/>
  <c r="AR620" i="35"/>
  <c r="AH624" i="35"/>
  <c r="AZ624" i="35" s="1"/>
  <c r="AR633" i="35"/>
  <c r="AS569" i="35"/>
  <c r="AM675" i="35"/>
  <c r="BC716" i="35"/>
  <c r="AP723" i="35"/>
  <c r="AQ723" i="35"/>
  <c r="AJ773" i="35"/>
  <c r="AG790" i="35"/>
  <c r="AI784" i="35"/>
  <c r="AH784" i="35" s="1"/>
  <c r="AZ784" i="35" s="1"/>
  <c r="BC784" i="35" s="1"/>
  <c r="AE784" i="35"/>
  <c r="AE861" i="35"/>
  <c r="AI861" i="35"/>
  <c r="AH861" i="35" s="1"/>
  <c r="AZ861" i="35" s="1"/>
  <c r="Y563" i="35"/>
  <c r="N563" i="35" s="1"/>
  <c r="AZ598" i="35"/>
  <c r="AP608" i="35"/>
  <c r="AK1160" i="35" s="1"/>
  <c r="AQ609" i="35"/>
  <c r="X1161" i="35" s="1"/>
  <c r="AL1161" i="35" s="1"/>
  <c r="AE611" i="35"/>
  <c r="AR615" i="35"/>
  <c r="AR632" i="35"/>
  <c r="AY643" i="35"/>
  <c r="AK577" i="35"/>
  <c r="AP653" i="35"/>
  <c r="AP654" i="35"/>
  <c r="AF1206" i="35" s="1"/>
  <c r="AY656" i="35"/>
  <c r="AY666" i="35"/>
  <c r="AH667" i="35"/>
  <c r="AZ667" i="35" s="1"/>
  <c r="AP678" i="35"/>
  <c r="AA1230" i="35" s="1"/>
  <c r="AQ681" i="35"/>
  <c r="AQ686" i="35"/>
  <c r="AP687" i="35"/>
  <c r="Z691" i="35"/>
  <c r="AT691" i="35" s="1"/>
  <c r="AR691" i="35" s="1"/>
  <c r="Z692" i="35"/>
  <c r="AT692" i="35" s="1"/>
  <c r="AR692" i="35" s="1"/>
  <c r="AY695" i="35"/>
  <c r="AJ696" i="35"/>
  <c r="AE705" i="35"/>
  <c r="AP711" i="35"/>
  <c r="AY712" i="35"/>
  <c r="AY714" i="35"/>
  <c r="Z723" i="35"/>
  <c r="AT723" i="35" s="1"/>
  <c r="AR723" i="35" s="1"/>
  <c r="BC723" i="35" s="1"/>
  <c r="Z728" i="35"/>
  <c r="AT728" i="35" s="1"/>
  <c r="AR728" i="35" s="1"/>
  <c r="AQ735" i="35"/>
  <c r="AP737" i="35"/>
  <c r="AF1289" i="35" s="1"/>
  <c r="AL737" i="35"/>
  <c r="AX737" i="35" s="1"/>
  <c r="Z782" i="35"/>
  <c r="AT782" i="35" s="1"/>
  <c r="AR782" i="35" s="1"/>
  <c r="AH797" i="35"/>
  <c r="AZ797" i="35" s="1"/>
  <c r="BC797" i="35" s="1"/>
  <c r="AE822" i="35"/>
  <c r="AI822" i="35"/>
  <c r="AH822" i="35" s="1"/>
  <c r="AZ822" i="35" s="1"/>
  <c r="BB558" i="35"/>
  <c r="AG578" i="35"/>
  <c r="AJ600" i="35"/>
  <c r="AJ577" i="35" s="1"/>
  <c r="X581" i="35"/>
  <c r="P581" i="35" s="1"/>
  <c r="Z619" i="35"/>
  <c r="AT619" i="35" s="1"/>
  <c r="AR619" i="35" s="1"/>
  <c r="AP625" i="35"/>
  <c r="AP627" i="35"/>
  <c r="AA582" i="35"/>
  <c r="Z582" i="35" s="1"/>
  <c r="AP630" i="35"/>
  <c r="AF1182" i="35" s="1"/>
  <c r="AQ641" i="35"/>
  <c r="Y573" i="35"/>
  <c r="N573" i="35" s="1"/>
  <c r="AX645" i="35"/>
  <c r="AQ647" i="35"/>
  <c r="AY663" i="35"/>
  <c r="AW663" i="35" s="1"/>
  <c r="AI671" i="35"/>
  <c r="AH671" i="35" s="1"/>
  <c r="AZ671" i="35" s="1"/>
  <c r="AE682" i="35"/>
  <c r="AR690" i="35"/>
  <c r="AL701" i="35"/>
  <c r="AX701" i="35" s="1"/>
  <c r="AH705" i="35"/>
  <c r="AZ705" i="35" s="1"/>
  <c r="BC705" i="35" s="1"/>
  <c r="AI706" i="35"/>
  <c r="AX710" i="35"/>
  <c r="AY711" i="35"/>
  <c r="AD721" i="35"/>
  <c r="AI717" i="35"/>
  <c r="AH717" i="35" s="1"/>
  <c r="AZ717" i="35" s="1"/>
  <c r="AM1545" i="35" s="1"/>
  <c r="AR720" i="35"/>
  <c r="AI729" i="35"/>
  <c r="AQ737" i="35"/>
  <c r="AG1289" i="35" s="1"/>
  <c r="AJ1289" i="35" s="1"/>
  <c r="AC737" i="35"/>
  <c r="AY737" i="35" s="1"/>
  <c r="AW740" i="35"/>
  <c r="AI752" i="35"/>
  <c r="AX775" i="35"/>
  <c r="AW775" i="35" s="1"/>
  <c r="AC867" i="35"/>
  <c r="AY867" i="35" s="1"/>
  <c r="AQ867" i="35"/>
  <c r="X1419" i="35" s="1"/>
  <c r="AD849" i="35"/>
  <c r="AC879" i="35"/>
  <c r="Y856" i="35"/>
  <c r="AQ895" i="35"/>
  <c r="AJ574" i="35"/>
  <c r="AB562" i="35"/>
  <c r="O562" i="35" s="1"/>
  <c r="AD573" i="35"/>
  <c r="AY633" i="35"/>
  <c r="AW633" i="35" s="1"/>
  <c r="AM566" i="35"/>
  <c r="W566" i="35" s="1"/>
  <c r="Z640" i="35"/>
  <c r="AT640" i="35" s="1"/>
  <c r="AR640" i="35" s="1"/>
  <c r="AH643" i="35"/>
  <c r="AZ643" i="35" s="1"/>
  <c r="AJ657" i="35"/>
  <c r="AR663" i="35"/>
  <c r="AX680" i="35"/>
  <c r="AW680" i="35" s="1"/>
  <c r="AX684" i="35"/>
  <c r="AW684" i="35" s="1"/>
  <c r="Z689" i="35"/>
  <c r="AT689" i="35" s="1"/>
  <c r="AR689" i="35" s="1"/>
  <c r="AC690" i="35"/>
  <c r="AE694" i="35"/>
  <c r="AH695" i="35"/>
  <c r="AZ695" i="35" s="1"/>
  <c r="BC695" i="35" s="1"/>
  <c r="AQ700" i="35"/>
  <c r="AE704" i="35"/>
  <c r="AQ710" i="35"/>
  <c r="AB1262" i="35" s="1"/>
  <c r="Z711" i="35"/>
  <c r="AT711" i="35" s="1"/>
  <c r="AR711" i="35" s="1"/>
  <c r="AE712" i="35"/>
  <c r="AX770" i="35"/>
  <c r="AW770" i="35" s="1"/>
  <c r="AI772" i="35"/>
  <c r="AI565" i="35" s="1"/>
  <c r="BC783" i="35"/>
  <c r="AQ804" i="35"/>
  <c r="AB1356" i="35" s="1"/>
  <c r="AQ828" i="35"/>
  <c r="AC828" i="35"/>
  <c r="AY828" i="35" s="1"/>
  <c r="AA856" i="35"/>
  <c r="Z879" i="35"/>
  <c r="AT879" i="35" s="1"/>
  <c r="AR879" i="35" s="1"/>
  <c r="AH900" i="35"/>
  <c r="AZ900" i="35" s="1"/>
  <c r="BC900" i="35" s="1"/>
  <c r="AR910" i="35"/>
  <c r="Z650" i="35"/>
  <c r="AT650" i="35" s="1"/>
  <c r="AR650" i="35" s="1"/>
  <c r="AY655" i="35"/>
  <c r="AX661" i="35"/>
  <c r="AW661" i="35" s="1"/>
  <c r="AC664" i="35"/>
  <c r="AY664" i="35" s="1"/>
  <c r="AW664" i="35" s="1"/>
  <c r="AX668" i="35"/>
  <c r="AX674" i="35"/>
  <c r="AH692" i="35"/>
  <c r="AZ692" i="35" s="1"/>
  <c r="AP701" i="35"/>
  <c r="AA1253" i="35" s="1"/>
  <c r="AL717" i="35"/>
  <c r="AX717" i="35" s="1"/>
  <c r="AW717" i="35" s="1"/>
  <c r="AE723" i="35"/>
  <c r="Y744" i="35"/>
  <c r="AQ727" i="35"/>
  <c r="AI728" i="35"/>
  <c r="AH728" i="35" s="1"/>
  <c r="AZ728" i="35" s="1"/>
  <c r="AE728" i="35"/>
  <c r="AP736" i="35"/>
  <c r="AL736" i="35"/>
  <c r="AX736" i="35" s="1"/>
  <c r="AR742" i="35"/>
  <c r="AE756" i="35"/>
  <c r="AZ771" i="35"/>
  <c r="AQ773" i="35"/>
  <c r="AG1325" i="35" s="1"/>
  <c r="AE788" i="35"/>
  <c r="AI789" i="35"/>
  <c r="AH789" i="35" s="1"/>
  <c r="AZ789" i="35" s="1"/>
  <c r="AE791" i="35"/>
  <c r="Z816" i="35"/>
  <c r="AT816" i="35" s="1"/>
  <c r="AR816" i="35" s="1"/>
  <c r="AA848" i="35"/>
  <c r="Z871" i="35"/>
  <c r="AT871" i="35" s="1"/>
  <c r="AK905" i="35"/>
  <c r="AK842" i="35"/>
  <c r="AU1550" i="35"/>
  <c r="AU2102" i="35" s="1"/>
  <c r="AU837" i="35"/>
  <c r="AM574" i="35"/>
  <c r="W574" i="35" s="1"/>
  <c r="AB581" i="35"/>
  <c r="AX647" i="35"/>
  <c r="AW687" i="35"/>
  <c r="AR703" i="35"/>
  <c r="AQ736" i="35"/>
  <c r="AD1288" i="35" s="1"/>
  <c r="AC736" i="35"/>
  <c r="AY736" i="35" s="1"/>
  <c r="AP748" i="35"/>
  <c r="AK1300" i="35" s="1"/>
  <c r="AL748" i="35"/>
  <c r="AX748" i="35" s="1"/>
  <c r="AX831" i="35"/>
  <c r="AQ866" i="35"/>
  <c r="AL866" i="35"/>
  <c r="AX866" i="35" s="1"/>
  <c r="X843" i="35"/>
  <c r="BB528" i="35"/>
  <c r="AE586" i="35"/>
  <c r="AQ590" i="35"/>
  <c r="AQ591" i="35"/>
  <c r="AP601" i="35"/>
  <c r="AE608" i="35"/>
  <c r="AX626" i="35"/>
  <c r="AE632" i="35"/>
  <c r="AP636" i="35"/>
  <c r="AA1188" i="35" s="1"/>
  <c r="Z638" i="35"/>
  <c r="AT638" i="35" s="1"/>
  <c r="AR638" i="35" s="1"/>
  <c r="AE640" i="35"/>
  <c r="AC641" i="35"/>
  <c r="AY641" i="35" s="1"/>
  <c r="AW641" i="35" s="1"/>
  <c r="AE654" i="35"/>
  <c r="AP659" i="35"/>
  <c r="Z661" i="35"/>
  <c r="AT661" i="35" s="1"/>
  <c r="AE663" i="35"/>
  <c r="AQ687" i="35"/>
  <c r="AL705" i="35"/>
  <c r="AX705" i="35" s="1"/>
  <c r="AW705" i="35" s="1"/>
  <c r="AP708" i="35"/>
  <c r="AP731" i="35"/>
  <c r="AH737" i="35"/>
  <c r="AZ737" i="35" s="1"/>
  <c r="AQ748" i="35"/>
  <c r="AC748" i="35"/>
  <c r="AY748" i="35" s="1"/>
  <c r="AE762" i="35"/>
  <c r="AB767" i="35"/>
  <c r="AX777" i="35"/>
  <c r="AY779" i="35"/>
  <c r="AI782" i="35"/>
  <c r="AH782" i="35" s="1"/>
  <c r="AZ782" i="35" s="1"/>
  <c r="AY787" i="35"/>
  <c r="AY803" i="35"/>
  <c r="AQ827" i="35"/>
  <c r="AC827" i="35"/>
  <c r="AY827" i="35" s="1"/>
  <c r="AW827" i="35" s="1"/>
  <c r="AP835" i="35"/>
  <c r="AS841" i="35"/>
  <c r="AP884" i="35"/>
  <c r="AI887" i="35"/>
  <c r="AH887" i="35" s="1"/>
  <c r="AZ887" i="35" s="1"/>
  <c r="AS846" i="35"/>
  <c r="AP950" i="35"/>
  <c r="AL950" i="35"/>
  <c r="AX950" i="35" s="1"/>
  <c r="AQ950" i="35"/>
  <c r="AG1502" i="35" s="1"/>
  <c r="AJ1502" i="35" s="1"/>
  <c r="X858" i="35"/>
  <c r="P858" i="35" s="1"/>
  <c r="AP589" i="35"/>
  <c r="AA1141" i="35" s="1"/>
  <c r="AK582" i="35"/>
  <c r="AQ612" i="35"/>
  <c r="AX624" i="35"/>
  <c r="AY626" i="35"/>
  <c r="AI628" i="35"/>
  <c r="AH628" i="35" s="1"/>
  <c r="AZ628" i="35" s="1"/>
  <c r="AR648" i="35"/>
  <c r="AI655" i="35"/>
  <c r="AH655" i="35" s="1"/>
  <c r="AZ655" i="35" s="1"/>
  <c r="AI665" i="35"/>
  <c r="AH665" i="35" s="1"/>
  <c r="AZ665" i="35" s="1"/>
  <c r="AP679" i="35"/>
  <c r="AX697" i="35"/>
  <c r="AM721" i="35"/>
  <c r="AQ707" i="35"/>
  <c r="AI720" i="35"/>
  <c r="AH720" i="35" s="1"/>
  <c r="AP753" i="35"/>
  <c r="AK1305" i="35" s="1"/>
  <c r="AL753" i="35"/>
  <c r="AX753" i="35" s="1"/>
  <c r="AW753" i="35" s="1"/>
  <c r="AP814" i="35"/>
  <c r="AP819" i="35"/>
  <c r="AP823" i="35"/>
  <c r="AA1375" i="35" s="1"/>
  <c r="AL823" i="35"/>
  <c r="AX823" i="35" s="1"/>
  <c r="AW823" i="35" s="1"/>
  <c r="AU1416" i="35"/>
  <c r="AU841" i="35"/>
  <c r="AC870" i="35"/>
  <c r="Y847" i="35"/>
  <c r="AQ870" i="35"/>
  <c r="AC898" i="35"/>
  <c r="AY898" i="35" s="1"/>
  <c r="Y852" i="35"/>
  <c r="AF565" i="35"/>
  <c r="AF577" i="35"/>
  <c r="AE577" i="35" s="1"/>
  <c r="AQ589" i="35"/>
  <c r="AQ601" i="35"/>
  <c r="AD1153" i="35" s="1"/>
  <c r="AQ603" i="35"/>
  <c r="AG1155" i="35" s="1"/>
  <c r="AG581" i="35"/>
  <c r="AE607" i="35"/>
  <c r="AG629" i="35"/>
  <c r="AM570" i="35"/>
  <c r="W570" i="35" s="1"/>
  <c r="AQ617" i="35"/>
  <c r="AH630" i="35"/>
  <c r="AZ630" i="35" s="1"/>
  <c r="AH632" i="35"/>
  <c r="AZ632" i="35" s="1"/>
  <c r="AM564" i="35"/>
  <c r="W564" i="35" s="1"/>
  <c r="AI640" i="35"/>
  <c r="AH640" i="35" s="1"/>
  <c r="AZ640" i="35" s="1"/>
  <c r="AE650" i="35"/>
  <c r="AY673" i="35"/>
  <c r="AX691" i="35"/>
  <c r="AW691" i="35" s="1"/>
  <c r="AR700" i="35"/>
  <c r="AE703" i="35"/>
  <c r="AH722" i="35"/>
  <c r="AZ722" i="35" s="1"/>
  <c r="AX723" i="35"/>
  <c r="AQ765" i="35"/>
  <c r="AH780" i="35"/>
  <c r="AZ780" i="35" s="1"/>
  <c r="AH795" i="35"/>
  <c r="AZ795" i="35" s="1"/>
  <c r="AC814" i="35"/>
  <c r="AY814" i="35" s="1"/>
  <c r="AQ814" i="35"/>
  <c r="AQ819" i="35"/>
  <c r="AC819" i="35"/>
  <c r="AI899" i="35"/>
  <c r="AF853" i="35"/>
  <c r="AE853" i="35" s="1"/>
  <c r="AJ942" i="35"/>
  <c r="AG850" i="35"/>
  <c r="BB525" i="35"/>
  <c r="BB536" i="35"/>
  <c r="AI586" i="35"/>
  <c r="AH586" i="35" s="1"/>
  <c r="AZ586" i="35" s="1"/>
  <c r="AE592" i="35"/>
  <c r="AA580" i="35"/>
  <c r="AH607" i="35"/>
  <c r="AZ607" i="35" s="1"/>
  <c r="AS564" i="35"/>
  <c r="Z612" i="35"/>
  <c r="AT612" i="35" s="1"/>
  <c r="AM569" i="35"/>
  <c r="W569" i="35" s="1"/>
  <c r="AB580" i="35"/>
  <c r="O580" i="35" s="1"/>
  <c r="AE627" i="35"/>
  <c r="Z637" i="35"/>
  <c r="AT637" i="35" s="1"/>
  <c r="AR637" i="35" s="1"/>
  <c r="AJ650" i="35"/>
  <c r="AH653" i="35"/>
  <c r="AZ653" i="35" s="1"/>
  <c r="AL655" i="35"/>
  <c r="AX655" i="35" s="1"/>
  <c r="AJ662" i="35"/>
  <c r="AK571" i="35"/>
  <c r="AP669" i="35"/>
  <c r="AY672" i="35"/>
  <c r="AW672" i="35" s="1"/>
  <c r="Z673" i="35"/>
  <c r="AT673" i="35" s="1"/>
  <c r="AR673" i="35" s="1"/>
  <c r="Z702" i="35"/>
  <c r="AT702" i="35" s="1"/>
  <c r="AR702" i="35" s="1"/>
  <c r="AJ703" i="35"/>
  <c r="AS721" i="35"/>
  <c r="Z707" i="35"/>
  <c r="AT707" i="35" s="1"/>
  <c r="AR707" i="35" s="1"/>
  <c r="AQ717" i="35"/>
  <c r="AX718" i="35"/>
  <c r="AH719" i="35"/>
  <c r="AZ719" i="35" s="1"/>
  <c r="AR730" i="35"/>
  <c r="AI731" i="35"/>
  <c r="AH731" i="35" s="1"/>
  <c r="AZ731" i="35" s="1"/>
  <c r="AE731" i="35"/>
  <c r="AQ740" i="35"/>
  <c r="AP740" i="35"/>
  <c r="Z741" i="35"/>
  <c r="AT741" i="35" s="1"/>
  <c r="AR741" i="35" s="1"/>
  <c r="AE761" i="35"/>
  <c r="AI761" i="35"/>
  <c r="AH761" i="35" s="1"/>
  <c r="AZ761" i="35" s="1"/>
  <c r="AM1589" i="35" s="1"/>
  <c r="AY765" i="35"/>
  <c r="Z774" i="35"/>
  <c r="AT774" i="35" s="1"/>
  <c r="AR774" i="35" s="1"/>
  <c r="AI775" i="35"/>
  <c r="AH775" i="35" s="1"/>
  <c r="AZ775" i="35" s="1"/>
  <c r="AX793" i="35"/>
  <c r="AS813" i="35"/>
  <c r="AX889" i="35"/>
  <c r="AU1420" i="35"/>
  <c r="AU845" i="35"/>
  <c r="AL897" i="35"/>
  <c r="AX897" i="35" s="1"/>
  <c r="AP897" i="35"/>
  <c r="AE591" i="35"/>
  <c r="AS572" i="35"/>
  <c r="AQ597" i="35"/>
  <c r="AB578" i="35"/>
  <c r="O578" i="35" s="1"/>
  <c r="AA579" i="35"/>
  <c r="M579" i="35" s="1"/>
  <c r="AM581" i="35"/>
  <c r="W581" i="35" s="1"/>
  <c r="AW611" i="35"/>
  <c r="AH626" i="35"/>
  <c r="AL627" i="35"/>
  <c r="AX627" i="35" s="1"/>
  <c r="AW627" i="35" s="1"/>
  <c r="AQ635" i="35"/>
  <c r="AD652" i="35"/>
  <c r="AK572" i="35"/>
  <c r="Z645" i="35"/>
  <c r="AT645" i="35" s="1"/>
  <c r="AR645" i="35" s="1"/>
  <c r="AB577" i="35"/>
  <c r="O577" i="35" s="1"/>
  <c r="AE648" i="35"/>
  <c r="AX650" i="35"/>
  <c r="AW650" i="35" s="1"/>
  <c r="Z658" i="35"/>
  <c r="AP664" i="35"/>
  <c r="AA1216" i="35" s="1"/>
  <c r="AQ667" i="35"/>
  <c r="AD561" i="35"/>
  <c r="AH679" i="35"/>
  <c r="AZ679" i="35" s="1"/>
  <c r="AM1507" i="35" s="1"/>
  <c r="Z684" i="35"/>
  <c r="AT684" i="35" s="1"/>
  <c r="AR684" i="35" s="1"/>
  <c r="AE686" i="35"/>
  <c r="T721" i="35"/>
  <c r="AP706" i="35"/>
  <c r="AY707" i="35"/>
  <c r="Z718" i="35"/>
  <c r="AT718" i="35" s="1"/>
  <c r="AR718" i="35" s="1"/>
  <c r="AK744" i="35"/>
  <c r="Z740" i="35"/>
  <c r="AT740" i="35" s="1"/>
  <c r="AR740" i="35" s="1"/>
  <c r="AX759" i="35"/>
  <c r="AP762" i="35"/>
  <c r="AB836" i="35"/>
  <c r="AA837" i="35"/>
  <c r="Z883" i="35"/>
  <c r="AT883" i="35" s="1"/>
  <c r="AR883" i="35" s="1"/>
  <c r="AB928" i="35"/>
  <c r="AB844" i="35"/>
  <c r="AP870" i="35"/>
  <c r="AF1422" i="35" s="1"/>
  <c r="Z872" i="35"/>
  <c r="AT872" i="35" s="1"/>
  <c r="AR872" i="35" s="1"/>
  <c r="AY881" i="35"/>
  <c r="U905" i="35"/>
  <c r="AG905" i="35"/>
  <c r="AM846" i="35"/>
  <c r="W846" i="35" s="1"/>
  <c r="AP894" i="35"/>
  <c r="AA1446" i="35" s="1"/>
  <c r="Z895" i="35"/>
  <c r="AT895" i="35" s="1"/>
  <c r="AR895" i="35" s="1"/>
  <c r="AH902" i="35"/>
  <c r="AZ902" i="35" s="1"/>
  <c r="AH933" i="35"/>
  <c r="AE942" i="35"/>
  <c r="AQ977" i="35"/>
  <c r="X1529" i="35" s="1"/>
  <c r="AL1529" i="35" s="1"/>
  <c r="AC977" i="35"/>
  <c r="AY977" i="35" s="1"/>
  <c r="AW977" i="35" s="1"/>
  <c r="AE1015" i="35"/>
  <c r="AJ1015" i="35"/>
  <c r="AH1015" i="35" s="1"/>
  <c r="AZ1015" i="35" s="1"/>
  <c r="BC1015" i="35" s="1"/>
  <c r="AQ1030" i="35"/>
  <c r="AC1030" i="35"/>
  <c r="AY1030" i="35" s="1"/>
  <c r="AH1052" i="35"/>
  <c r="AZ1052" i="35" s="1"/>
  <c r="AS1957" i="35"/>
  <c r="Z735" i="35"/>
  <c r="AT735" i="35" s="1"/>
  <c r="AR735" i="35" s="1"/>
  <c r="Z737" i="35"/>
  <c r="AT737" i="35" s="1"/>
  <c r="AR737" i="35" s="1"/>
  <c r="AH741" i="35"/>
  <c r="AZ741" i="35" s="1"/>
  <c r="AS767" i="35"/>
  <c r="AX784" i="35"/>
  <c r="AW784" i="35" s="1"/>
  <c r="AP785" i="35"/>
  <c r="AH787" i="35"/>
  <c r="AQ793" i="35"/>
  <c r="Z802" i="35"/>
  <c r="AT802" i="35" s="1"/>
  <c r="AR802" i="35" s="1"/>
  <c r="AM1630" i="35" s="1"/>
  <c r="AQ803" i="35"/>
  <c r="AC804" i="35"/>
  <c r="AY804" i="35" s="1"/>
  <c r="AW804" i="35" s="1"/>
  <c r="Z805" i="35"/>
  <c r="AT805" i="35" s="1"/>
  <c r="AR805" i="35" s="1"/>
  <c r="BC805" i="35" s="1"/>
  <c r="Z817" i="35"/>
  <c r="AT817" i="35" s="1"/>
  <c r="AR817" i="35" s="1"/>
  <c r="AC818" i="35"/>
  <c r="AY818" i="35" s="1"/>
  <c r="AW818" i="35" s="1"/>
  <c r="AE821" i="35"/>
  <c r="AP826" i="35"/>
  <c r="AP827" i="35"/>
  <c r="AY829" i="35"/>
  <c r="AF842" i="35"/>
  <c r="X848" i="35"/>
  <c r="P848" i="35" s="1"/>
  <c r="X850" i="35"/>
  <c r="AA853" i="35"/>
  <c r="AL863" i="35"/>
  <c r="AS845" i="35"/>
  <c r="Z870" i="35"/>
  <c r="AT870" i="35" s="1"/>
  <c r="AR870" i="35" s="1"/>
  <c r="AL874" i="35"/>
  <c r="AX874" i="35" s="1"/>
  <c r="AK853" i="35"/>
  <c r="Z884" i="35"/>
  <c r="AT884" i="35" s="1"/>
  <c r="AR884" i="35" s="1"/>
  <c r="AY886" i="35"/>
  <c r="AC895" i="35"/>
  <c r="AY895" i="35" s="1"/>
  <c r="AW895" i="35" s="1"/>
  <c r="AP896" i="35"/>
  <c r="AK1448" i="35" s="1"/>
  <c r="AQ897" i="35"/>
  <c r="Z898" i="35"/>
  <c r="AT898" i="35" s="1"/>
  <c r="AR898" i="35" s="1"/>
  <c r="AY899" i="35"/>
  <c r="AQ910" i="35"/>
  <c r="AE914" i="35"/>
  <c r="AI914" i="35"/>
  <c r="AH914" i="35" s="1"/>
  <c r="AZ914" i="35" s="1"/>
  <c r="AY919" i="35"/>
  <c r="AH925" i="35"/>
  <c r="AZ925" i="35" s="1"/>
  <c r="Z931" i="35"/>
  <c r="AT931" i="35" s="1"/>
  <c r="AR931" i="35" s="1"/>
  <c r="AH932" i="35"/>
  <c r="AZ932" i="35" s="1"/>
  <c r="BC932" i="35" s="1"/>
  <c r="AE937" i="35"/>
  <c r="AE941" i="35"/>
  <c r="AI942" i="35"/>
  <c r="AW965" i="35"/>
  <c r="AH1022" i="35"/>
  <c r="AZ1022" i="35" s="1"/>
  <c r="BC1022" i="35" s="1"/>
  <c r="AH1068" i="35"/>
  <c r="AZ1068" i="35" s="1"/>
  <c r="BC1068" i="35" s="1"/>
  <c r="AD1089" i="35"/>
  <c r="AS1959" i="35"/>
  <c r="AY726" i="35"/>
  <c r="AP734" i="35"/>
  <c r="AF1286" i="35" s="1"/>
  <c r="AQ747" i="35"/>
  <c r="X1299" i="35" s="1"/>
  <c r="AL1299" i="35" s="1"/>
  <c r="AR749" i="35"/>
  <c r="AY752" i="35"/>
  <c r="AX757" i="35"/>
  <c r="AW757" i="35" s="1"/>
  <c r="AX761" i="35"/>
  <c r="AP783" i="35"/>
  <c r="AO783" i="35" s="1"/>
  <c r="L1335" i="35" s="1"/>
  <c r="S1335" i="35" s="1"/>
  <c r="AP801" i="35"/>
  <c r="AP807" i="35"/>
  <c r="AF1359" i="35" s="1"/>
  <c r="AP812" i="35"/>
  <c r="AI821" i="35"/>
  <c r="AG838" i="35"/>
  <c r="AE838" i="35" s="1"/>
  <c r="AG857" i="35"/>
  <c r="AM839" i="35"/>
  <c r="W839" i="35" s="1"/>
  <c r="AP863" i="35"/>
  <c r="X882" i="35"/>
  <c r="AA844" i="35"/>
  <c r="M844" i="35" s="1"/>
  <c r="AP869" i="35"/>
  <c r="AF1421" i="35" s="1"/>
  <c r="AF848" i="35"/>
  <c r="AQ874" i="35"/>
  <c r="AS853" i="35"/>
  <c r="AH885" i="35"/>
  <c r="AZ885" i="35" s="1"/>
  <c r="AL888" i="35"/>
  <c r="AX888" i="35" s="1"/>
  <c r="AQ892" i="35"/>
  <c r="AC896" i="35"/>
  <c r="AY896" i="35" s="1"/>
  <c r="AW896" i="35" s="1"/>
  <c r="AL903" i="35"/>
  <c r="AX903" i="35" s="1"/>
  <c r="AH919" i="35"/>
  <c r="AZ919" i="35" s="1"/>
  <c r="AE924" i="35"/>
  <c r="AY940" i="35"/>
  <c r="AI941" i="35"/>
  <c r="AQ949" i="35"/>
  <c r="AC949" i="35"/>
  <c r="AY949" i="35" s="1"/>
  <c r="AP998" i="35"/>
  <c r="AX1007" i="35"/>
  <c r="AW1007" i="35" s="1"/>
  <c r="AX1022" i="35"/>
  <c r="AH1073" i="35"/>
  <c r="AZ1073" i="35" s="1"/>
  <c r="AI1081" i="35"/>
  <c r="AH1081" i="35" s="1"/>
  <c r="AZ1081" i="35" s="1"/>
  <c r="AE1081" i="35"/>
  <c r="AS1396" i="35"/>
  <c r="AS1400" i="35"/>
  <c r="Z726" i="35"/>
  <c r="AT726" i="35" s="1"/>
  <c r="AR726" i="35" s="1"/>
  <c r="AQ733" i="35"/>
  <c r="AY734" i="35"/>
  <c r="AD744" i="35"/>
  <c r="AP750" i="35"/>
  <c r="Z752" i="35"/>
  <c r="AT752" i="35" s="1"/>
  <c r="AR752" i="35" s="1"/>
  <c r="AE753" i="35"/>
  <c r="AZ754" i="35"/>
  <c r="AQ764" i="35"/>
  <c r="Z765" i="35"/>
  <c r="AT765" i="35" s="1"/>
  <c r="AR765" i="35" s="1"/>
  <c r="AP766" i="35"/>
  <c r="Z772" i="35"/>
  <c r="AT772" i="35" s="1"/>
  <c r="AR772" i="35" s="1"/>
  <c r="AY774" i="35"/>
  <c r="AZ777" i="35"/>
  <c r="BC777" i="35" s="1"/>
  <c r="AY780" i="35"/>
  <c r="AW780" i="35" s="1"/>
  <c r="AQ811" i="35"/>
  <c r="AQ812" i="35"/>
  <c r="AP816" i="35"/>
  <c r="AK1368" i="35" s="1"/>
  <c r="AQ822" i="35"/>
  <c r="AD1374" i="35" s="1"/>
  <c r="Z825" i="35"/>
  <c r="AT825" i="35" s="1"/>
  <c r="AR825" i="35" s="1"/>
  <c r="AF844" i="35"/>
  <c r="AE844" i="35" s="1"/>
  <c r="Y846" i="35"/>
  <c r="N846" i="35" s="1"/>
  <c r="AU851" i="35"/>
  <c r="U882" i="35"/>
  <c r="AQ862" i="35"/>
  <c r="AQ865" i="35"/>
  <c r="AG1417" i="35" s="1"/>
  <c r="AQ868" i="35"/>
  <c r="AO868" i="35" s="1"/>
  <c r="AY869" i="35"/>
  <c r="AE870" i="35"/>
  <c r="AG848" i="35"/>
  <c r="AJ849" i="35"/>
  <c r="AS850" i="35"/>
  <c r="AA855" i="35"/>
  <c r="M855" i="35" s="1"/>
  <c r="AE883" i="35"/>
  <c r="AH884" i="35"/>
  <c r="AZ884" i="35" s="1"/>
  <c r="BC884" i="35" s="1"/>
  <c r="AQ893" i="35"/>
  <c r="AE898" i="35"/>
  <c r="AQ902" i="35"/>
  <c r="X1454" i="35" s="1"/>
  <c r="AL1454" i="35" s="1"/>
  <c r="AE906" i="35"/>
  <c r="AF928" i="35"/>
  <c r="AI913" i="35"/>
  <c r="AY917" i="35"/>
  <c r="AP939" i="35"/>
  <c r="AL939" i="35"/>
  <c r="AW956" i="35"/>
  <c r="AE1107" i="35"/>
  <c r="AI1107" i="35"/>
  <c r="AH1107" i="35" s="1"/>
  <c r="AZ1107" i="35" s="1"/>
  <c r="AI1111" i="35"/>
  <c r="AH1111" i="35" s="1"/>
  <c r="AZ1111" i="35" s="1"/>
  <c r="AE1111" i="35"/>
  <c r="AM1691" i="35"/>
  <c r="AM1668" i="35" s="1"/>
  <c r="AM1139" i="35"/>
  <c r="Z801" i="35"/>
  <c r="AT801" i="35" s="1"/>
  <c r="AR801" i="35" s="1"/>
  <c r="AQ816" i="35"/>
  <c r="X1368" i="35" s="1"/>
  <c r="AF836" i="35"/>
  <c r="AH820" i="35"/>
  <c r="AZ820" i="35" s="1"/>
  <c r="BC820" i="35" s="1"/>
  <c r="AE827" i="35"/>
  <c r="BA859" i="35"/>
  <c r="AA882" i="35"/>
  <c r="Z868" i="35"/>
  <c r="AT868" i="35" s="1"/>
  <c r="AE879" i="35"/>
  <c r="AJ857" i="35"/>
  <c r="AP890" i="35"/>
  <c r="AF1442" i="35" s="1"/>
  <c r="Z893" i="35"/>
  <c r="AT893" i="35" s="1"/>
  <c r="AR893" i="35" s="1"/>
  <c r="AE896" i="35"/>
  <c r="AH906" i="35"/>
  <c r="AZ906" i="35" s="1"/>
  <c r="Y928" i="35"/>
  <c r="AC911" i="35"/>
  <c r="AY911" i="35" s="1"/>
  <c r="Z916" i="35"/>
  <c r="AT916" i="35" s="1"/>
  <c r="AR916" i="35" s="1"/>
  <c r="AH918" i="35"/>
  <c r="AQ927" i="35"/>
  <c r="AC927" i="35"/>
  <c r="AY927" i="35" s="1"/>
  <c r="AC969" i="35"/>
  <c r="AY969" i="35" s="1"/>
  <c r="AW969" i="35" s="1"/>
  <c r="AP969" i="35"/>
  <c r="AK1521" i="35" s="1"/>
  <c r="AI1003" i="35"/>
  <c r="AH1003" i="35" s="1"/>
  <c r="AE1003" i="35"/>
  <c r="AS1956" i="35"/>
  <c r="AY825" i="35"/>
  <c r="AH860" i="35"/>
  <c r="AZ860" i="35" s="1"/>
  <c r="AP864" i="35"/>
  <c r="AB882" i="35"/>
  <c r="AE866" i="35"/>
  <c r="AK857" i="35"/>
  <c r="AS858" i="35"/>
  <c r="AE897" i="35"/>
  <c r="Z922" i="35"/>
  <c r="AT922" i="35" s="1"/>
  <c r="AR922" i="35" s="1"/>
  <c r="AW1051" i="35"/>
  <c r="AE1084" i="35"/>
  <c r="AJ1084" i="35"/>
  <c r="AF855" i="35"/>
  <c r="AM857" i="35"/>
  <c r="W857" i="35" s="1"/>
  <c r="AW885" i="35"/>
  <c r="AV885" i="35" s="1"/>
  <c r="AR890" i="35"/>
  <c r="AH896" i="35"/>
  <c r="AZ896" i="35" s="1"/>
  <c r="AR920" i="35"/>
  <c r="AP938" i="35"/>
  <c r="AF1490" i="35" s="1"/>
  <c r="AL938" i="35"/>
  <c r="AX938" i="35" s="1"/>
  <c r="AW938" i="35" s="1"/>
  <c r="AI961" i="35"/>
  <c r="AE961" i="35"/>
  <c r="AP968" i="35"/>
  <c r="AQ968" i="35"/>
  <c r="AQ975" i="35"/>
  <c r="AP975" i="35"/>
  <c r="AC975" i="35"/>
  <c r="AY975" i="35" s="1"/>
  <c r="AW975" i="35" s="1"/>
  <c r="AE1080" i="35"/>
  <c r="AJ1080" i="35"/>
  <c r="AH1080" i="35" s="1"/>
  <c r="AZ1080" i="35" s="1"/>
  <c r="AC733" i="35"/>
  <c r="AY733" i="35" s="1"/>
  <c r="AH747" i="35"/>
  <c r="AZ747" i="35" s="1"/>
  <c r="BC747" i="35" s="1"/>
  <c r="AC750" i="35"/>
  <c r="AP761" i="35"/>
  <c r="AC766" i="35"/>
  <c r="AY766" i="35" s="1"/>
  <c r="AQ769" i="35"/>
  <c r="AO769" i="35" s="1"/>
  <c r="Z779" i="35"/>
  <c r="AT779" i="35" s="1"/>
  <c r="AE781" i="35"/>
  <c r="Z824" i="35"/>
  <c r="AT824" i="35" s="1"/>
  <c r="AR824" i="35" s="1"/>
  <c r="AI827" i="35"/>
  <c r="AH827" i="35" s="1"/>
  <c r="AZ827" i="35" s="1"/>
  <c r="Z833" i="35"/>
  <c r="AT833" i="35" s="1"/>
  <c r="AR833" i="35" s="1"/>
  <c r="AQ835" i="35"/>
  <c r="AB839" i="35"/>
  <c r="Y854" i="35"/>
  <c r="N854" i="35" s="1"/>
  <c r="AC868" i="35"/>
  <c r="AY868" i="35" s="1"/>
  <c r="AS849" i="35"/>
  <c r="Z875" i="35"/>
  <c r="AT875" i="35" s="1"/>
  <c r="AR875" i="35" s="1"/>
  <c r="AB854" i="35"/>
  <c r="AY909" i="35"/>
  <c r="AQ913" i="35"/>
  <c r="AC933" i="35"/>
  <c r="AQ933" i="35"/>
  <c r="AR943" i="35"/>
  <c r="AI980" i="35"/>
  <c r="AH980" i="35" s="1"/>
  <c r="AE980" i="35"/>
  <c r="AW983" i="35"/>
  <c r="AH1033" i="35"/>
  <c r="AI1039" i="35"/>
  <c r="AH1039" i="35" s="1"/>
  <c r="AZ1039" i="35" s="1"/>
  <c r="AP805" i="35"/>
  <c r="Y1357" i="35" s="1"/>
  <c r="AC1357" i="35" s="1"/>
  <c r="AL819" i="35"/>
  <c r="AX819" i="35" s="1"/>
  <c r="AE834" i="35"/>
  <c r="AA849" i="35"/>
  <c r="Z849" i="35" s="1"/>
  <c r="AK837" i="35"/>
  <c r="AI866" i="35"/>
  <c r="AH866" i="35" s="1"/>
  <c r="AZ866" i="35" s="1"/>
  <c r="AI878" i="35"/>
  <c r="AL879" i="35"/>
  <c r="AE892" i="35"/>
  <c r="AL894" i="35"/>
  <c r="AX894" i="35" s="1"/>
  <c r="AR903" i="35"/>
  <c r="AE927" i="35"/>
  <c r="AI927" i="35"/>
  <c r="AR938" i="35"/>
  <c r="BC938" i="35" s="1"/>
  <c r="AI988" i="35"/>
  <c r="AH988" i="35" s="1"/>
  <c r="AZ988" i="35" s="1"/>
  <c r="BC988" i="35" s="1"/>
  <c r="AE988" i="35"/>
  <c r="AM1020" i="35"/>
  <c r="AE1050" i="35"/>
  <c r="AJ1050" i="35"/>
  <c r="AH1050" i="35" s="1"/>
  <c r="AZ1050" i="35" s="1"/>
  <c r="BC1050" i="35" s="1"/>
  <c r="AI1110" i="35"/>
  <c r="AH1110" i="35" s="1"/>
  <c r="AZ1110" i="35" s="1"/>
  <c r="BC1110" i="35" s="1"/>
  <c r="AE1110" i="35"/>
  <c r="AE743" i="35"/>
  <c r="AE750" i="35"/>
  <c r="AQ762" i="35"/>
  <c r="Z763" i="35"/>
  <c r="AT763" i="35" s="1"/>
  <c r="AR763" i="35" s="1"/>
  <c r="AE766" i="35"/>
  <c r="Z770" i="35"/>
  <c r="AT770" i="35" s="1"/>
  <c r="AR770" i="35" s="1"/>
  <c r="AD564" i="35"/>
  <c r="AE773" i="35"/>
  <c r="AH781" i="35"/>
  <c r="AZ781" i="35" s="1"/>
  <c r="AL792" i="35"/>
  <c r="AX792" i="35" s="1"/>
  <c r="AP797" i="35"/>
  <c r="AE800" i="35"/>
  <c r="AH810" i="35"/>
  <c r="AZ810" i="35" s="1"/>
  <c r="AE815" i="35"/>
  <c r="AX822" i="35"/>
  <c r="AW822" i="35" s="1"/>
  <c r="AQ832" i="35"/>
  <c r="AY835" i="35"/>
  <c r="Y851" i="35"/>
  <c r="AF852" i="35"/>
  <c r="AF854" i="35"/>
  <c r="AI867" i="35"/>
  <c r="AH867" i="35" s="1"/>
  <c r="AZ867" i="35" s="1"/>
  <c r="AQ873" i="35"/>
  <c r="AQ875" i="35"/>
  <c r="AB853" i="35"/>
  <c r="AE877" i="35"/>
  <c r="AM856" i="35"/>
  <c r="W856" i="35" s="1"/>
  <c r="AY887" i="35"/>
  <c r="Z889" i="35"/>
  <c r="AT889" i="35" s="1"/>
  <c r="AR889" i="35" s="1"/>
  <c r="AE890" i="35"/>
  <c r="AE891" i="35"/>
  <c r="Z904" i="35"/>
  <c r="AT904" i="35" s="1"/>
  <c r="AR904" i="35" s="1"/>
  <c r="BC904" i="35" s="1"/>
  <c r="AK928" i="35"/>
  <c r="AH935" i="35"/>
  <c r="AZ935" i="35" s="1"/>
  <c r="AK974" i="35"/>
  <c r="AH1024" i="35"/>
  <c r="AZ1024" i="35" s="1"/>
  <c r="AI1032" i="35"/>
  <c r="AH1032" i="35" s="1"/>
  <c r="AZ1032" i="35" s="1"/>
  <c r="AE1032" i="35"/>
  <c r="AX1052" i="35"/>
  <c r="AW1052" i="35" s="1"/>
  <c r="AW1100" i="35"/>
  <c r="AZ800" i="35"/>
  <c r="AZ815" i="35"/>
  <c r="BC815" i="35" s="1"/>
  <c r="AG852" i="35"/>
  <c r="AK843" i="35"/>
  <c r="AP879" i="35"/>
  <c r="AA1431" i="35" s="1"/>
  <c r="AR887" i="35"/>
  <c r="AQ904" i="35"/>
  <c r="AD1456" i="35" s="1"/>
  <c r="AK997" i="35"/>
  <c r="AQ1019" i="35"/>
  <c r="AC1019" i="35"/>
  <c r="AE1038" i="35"/>
  <c r="AJ1038" i="35"/>
  <c r="AH1038" i="35" s="1"/>
  <c r="AZ1038" i="35" s="1"/>
  <c r="AM1782" i="35"/>
  <c r="AM1667" i="35" s="1"/>
  <c r="AM1230" i="35"/>
  <c r="AZ725" i="35"/>
  <c r="BC725" i="35" s="1"/>
  <c r="AY728" i="35"/>
  <c r="AY729" i="35"/>
  <c r="AQ738" i="35"/>
  <c r="AG1290" i="35" s="1"/>
  <c r="AJ1290" i="35" s="1"/>
  <c r="AX741" i="35"/>
  <c r="AI743" i="35"/>
  <c r="AE745" i="35"/>
  <c r="AQ755" i="35"/>
  <c r="AB1307" i="35" s="1"/>
  <c r="AQ758" i="35"/>
  <c r="AG1310" i="35" s="1"/>
  <c r="AJ1310" i="35" s="1"/>
  <c r="Z762" i="35"/>
  <c r="AT762" i="35" s="1"/>
  <c r="AR762" i="35" s="1"/>
  <c r="AI766" i="35"/>
  <c r="AH766" i="35" s="1"/>
  <c r="AZ766" i="35" s="1"/>
  <c r="AI773" i="35"/>
  <c r="AH773" i="35" s="1"/>
  <c r="AZ773" i="35" s="1"/>
  <c r="AP777" i="35"/>
  <c r="AF1329" i="35" s="1"/>
  <c r="AH779" i="35"/>
  <c r="AZ779" i="35" s="1"/>
  <c r="AP789" i="35"/>
  <c r="Z796" i="35"/>
  <c r="AR822" i="35"/>
  <c r="AH833" i="35"/>
  <c r="AZ833" i="35" s="1"/>
  <c r="AF837" i="35"/>
  <c r="AG843" i="35"/>
  <c r="Y845" i="35"/>
  <c r="N845" i="35" s="1"/>
  <c r="AF858" i="35"/>
  <c r="AA839" i="35"/>
  <c r="AK882" i="35"/>
  <c r="AI877" i="35"/>
  <c r="AH877" i="35" s="1"/>
  <c r="AZ877" i="35" s="1"/>
  <c r="AQ878" i="35"/>
  <c r="AQ881" i="35"/>
  <c r="AI891" i="35"/>
  <c r="AH891" i="35" s="1"/>
  <c r="AZ891" i="35" s="1"/>
  <c r="AW899" i="35"/>
  <c r="Z908" i="35"/>
  <c r="AT908" i="35" s="1"/>
  <c r="AR908" i="35" s="1"/>
  <c r="AH909" i="35"/>
  <c r="AZ909" i="35" s="1"/>
  <c r="AE1044" i="35"/>
  <c r="AE1097" i="35"/>
  <c r="AI1097" i="35"/>
  <c r="AS1118" i="35"/>
  <c r="AS1124" i="35"/>
  <c r="AS1393" i="35"/>
  <c r="AS1401" i="35"/>
  <c r="AS1405" i="35"/>
  <c r="Z729" i="35"/>
  <c r="AT729" i="35" s="1"/>
  <c r="AR729" i="35" s="1"/>
  <c r="AH742" i="35"/>
  <c r="AZ742" i="35" s="1"/>
  <c r="BC742" i="35" s="1"/>
  <c r="AH745" i="35"/>
  <c r="AZ745" i="35" s="1"/>
  <c r="AK767" i="35"/>
  <c r="AY760" i="35"/>
  <c r="AH763" i="35"/>
  <c r="AZ763" i="35" s="1"/>
  <c r="AX766" i="35"/>
  <c r="AK790" i="35"/>
  <c r="AQ774" i="35"/>
  <c r="Z778" i="35"/>
  <c r="AT778" i="35" s="1"/>
  <c r="AR778" i="35" s="1"/>
  <c r="AW782" i="35"/>
  <c r="Z787" i="35"/>
  <c r="AT787" i="35" s="1"/>
  <c r="AR787" i="35" s="1"/>
  <c r="U813" i="35"/>
  <c r="AY806" i="35"/>
  <c r="AY821" i="35"/>
  <c r="AE823" i="35"/>
  <c r="AP828" i="35"/>
  <c r="AO828" i="35" s="1"/>
  <c r="AY830" i="35"/>
  <c r="AC832" i="35"/>
  <c r="AY832" i="35" s="1"/>
  <c r="AI835" i="35"/>
  <c r="AH835" i="35" s="1"/>
  <c r="AZ835" i="35" s="1"/>
  <c r="AG849" i="35"/>
  <c r="AE849" i="35" s="1"/>
  <c r="AE863" i="35"/>
  <c r="AJ841" i="35"/>
  <c r="AP872" i="35"/>
  <c r="AB850" i="35"/>
  <c r="Z881" i="35"/>
  <c r="AT881" i="35" s="1"/>
  <c r="AQ885" i="35"/>
  <c r="AB905" i="35"/>
  <c r="AC900" i="35"/>
  <c r="AY904" i="35"/>
  <c r="AX906" i="35"/>
  <c r="AW906" i="35" s="1"/>
  <c r="AQ907" i="35"/>
  <c r="AD1459" i="35" s="1"/>
  <c r="U928" i="35"/>
  <c r="AE926" i="35"/>
  <c r="AJ1109" i="35"/>
  <c r="AH1109" i="35" s="1"/>
  <c r="AZ1109" i="35" s="1"/>
  <c r="AE1109" i="35"/>
  <c r="AS1683" i="35"/>
  <c r="AS1667" i="35"/>
  <c r="AS1675" i="35"/>
  <c r="AG813" i="35"/>
  <c r="AZ814" i="35"/>
  <c r="AS836" i="35"/>
  <c r="Z830" i="35"/>
  <c r="AT830" i="35" s="1"/>
  <c r="AR830" i="35" s="1"/>
  <c r="AU839" i="35"/>
  <c r="AS882" i="35"/>
  <c r="AQ872" i="35"/>
  <c r="AO872" i="35" s="1"/>
  <c r="AP880" i="35"/>
  <c r="AP883" i="35"/>
  <c r="AK1435" i="35" s="1"/>
  <c r="Z886" i="35"/>
  <c r="AT886" i="35" s="1"/>
  <c r="AR886" i="35" s="1"/>
  <c r="Z899" i="35"/>
  <c r="AT899" i="35" s="1"/>
  <c r="AR899" i="35" s="1"/>
  <c r="AE904" i="35"/>
  <c r="AZ915" i="35"/>
  <c r="BC915" i="35" s="1"/>
  <c r="AH926" i="35"/>
  <c r="AZ926" i="35" s="1"/>
  <c r="AH955" i="35"/>
  <c r="AZ955" i="35" s="1"/>
  <c r="AE972" i="35"/>
  <c r="AI972" i="35"/>
  <c r="AH972" i="35" s="1"/>
  <c r="AZ972" i="35" s="1"/>
  <c r="BC972" i="35" s="1"/>
  <c r="AI1086" i="35"/>
  <c r="AH1086" i="35" s="1"/>
  <c r="AZ1086" i="35" s="1"/>
  <c r="AE1086" i="35"/>
  <c r="AS1668" i="35"/>
  <c r="AS1684" i="35"/>
  <c r="AX913" i="35"/>
  <c r="AY914" i="35"/>
  <c r="AW914" i="35" s="1"/>
  <c r="Z924" i="35"/>
  <c r="AT924" i="35" s="1"/>
  <c r="AR924" i="35" s="1"/>
  <c r="BC924" i="35" s="1"/>
  <c r="AP930" i="35"/>
  <c r="AF1482" i="35" s="1"/>
  <c r="AP931" i="35"/>
  <c r="Y1483" i="35" s="1"/>
  <c r="AC1483" i="35" s="1"/>
  <c r="AE934" i="35"/>
  <c r="AL954" i="35"/>
  <c r="AX954" i="35" s="1"/>
  <c r="Z960" i="35"/>
  <c r="AT960" i="35" s="1"/>
  <c r="AR960" i="35" s="1"/>
  <c r="AQ965" i="35"/>
  <c r="AQ970" i="35"/>
  <c r="Z978" i="35"/>
  <c r="AT978" i="35" s="1"/>
  <c r="AR978" i="35" s="1"/>
  <c r="AE979" i="35"/>
  <c r="AY986" i="35"/>
  <c r="AQ991" i="35"/>
  <c r="Z995" i="35"/>
  <c r="AT995" i="35" s="1"/>
  <c r="AR995" i="35" s="1"/>
  <c r="AY1010" i="35"/>
  <c r="AP1019" i="35"/>
  <c r="AO1019" i="35" s="1"/>
  <c r="AC1028" i="35"/>
  <c r="AY1028" i="35" s="1"/>
  <c r="Z1030" i="35"/>
  <c r="AT1030" i="35" s="1"/>
  <c r="AR1030" i="35" s="1"/>
  <c r="AJ1059" i="35"/>
  <c r="AJ852" i="35" s="1"/>
  <c r="AC1068" i="35"/>
  <c r="AY1068" i="35" s="1"/>
  <c r="AW1068" i="35" s="1"/>
  <c r="AV1068" i="35" s="1"/>
  <c r="Z1069" i="35"/>
  <c r="AT1069" i="35" s="1"/>
  <c r="AR1069" i="35" s="1"/>
  <c r="AP1077" i="35"/>
  <c r="AQ1082" i="35"/>
  <c r="AH1084" i="35"/>
  <c r="AZ1084" i="35" s="1"/>
  <c r="Z1104" i="35"/>
  <c r="AT1104" i="35" s="1"/>
  <c r="AR1104" i="35" s="1"/>
  <c r="AM1675" i="35"/>
  <c r="AS1125" i="35"/>
  <c r="AM1225" i="35"/>
  <c r="AM1288" i="35"/>
  <c r="AM1341" i="35"/>
  <c r="AS1950" i="35"/>
  <c r="X974" i="35"/>
  <c r="AE971" i="35"/>
  <c r="AQ976" i="35"/>
  <c r="AD1528" i="35" s="1"/>
  <c r="Z977" i="35"/>
  <c r="AT977" i="35" s="1"/>
  <c r="AR977" i="35" s="1"/>
  <c r="AH979" i="35"/>
  <c r="AZ979" i="35" s="1"/>
  <c r="Z998" i="35"/>
  <c r="AT998" i="35" s="1"/>
  <c r="AR998" i="35" s="1"/>
  <c r="Z1001" i="35"/>
  <c r="AT1001" i="35" s="1"/>
  <c r="AR1001" i="35" s="1"/>
  <c r="AE1002" i="35"/>
  <c r="AH1028" i="35"/>
  <c r="AZ1028" i="35" s="1"/>
  <c r="AX1035" i="35"/>
  <c r="AH1044" i="35"/>
  <c r="AZ1044" i="35" s="1"/>
  <c r="AH1046" i="35"/>
  <c r="AZ1046" i="35" s="1"/>
  <c r="AJ1061" i="35"/>
  <c r="AH1061" i="35" s="1"/>
  <c r="AZ1061" i="35" s="1"/>
  <c r="AX1071" i="35"/>
  <c r="AW1071" i="35" s="1"/>
  <c r="AX1073" i="35"/>
  <c r="AX1076" i="35"/>
  <c r="AW1076" i="35" s="1"/>
  <c r="AK1112" i="35"/>
  <c r="AI1096" i="35"/>
  <c r="AH1096" i="35" s="1"/>
  <c r="AZ1096" i="35" s="1"/>
  <c r="BC1096" i="35" s="1"/>
  <c r="AM1943" i="35"/>
  <c r="AM1948" i="35"/>
  <c r="AM1956" i="35"/>
  <c r="AM1960" i="35"/>
  <c r="AS1595" i="35"/>
  <c r="AS1710" i="35"/>
  <c r="AS2124" i="35"/>
  <c r="Y974" i="35"/>
  <c r="AP964" i="35"/>
  <c r="AH978" i="35"/>
  <c r="AZ978" i="35" s="1"/>
  <c r="AS1020" i="35"/>
  <c r="AQ1047" i="35"/>
  <c r="AH1070" i="35"/>
  <c r="AZ1070" i="35" s="1"/>
  <c r="AM1089" i="35"/>
  <c r="AS1089" i="35"/>
  <c r="AX1091" i="35"/>
  <c r="AW1092" i="35"/>
  <c r="AP1098" i="35"/>
  <c r="AY1104" i="35"/>
  <c r="AM1683" i="35"/>
  <c r="AM1214" i="35"/>
  <c r="AM1277" i="35"/>
  <c r="AM1292" i="35"/>
  <c r="AM1338" i="35"/>
  <c r="AS1391" i="35"/>
  <c r="AS1404" i="35"/>
  <c r="AS1618" i="35"/>
  <c r="AE943" i="35"/>
  <c r="AQ955" i="35"/>
  <c r="AL961" i="35"/>
  <c r="AX961" i="35" s="1"/>
  <c r="AQ963" i="35"/>
  <c r="AG1515" i="35" s="1"/>
  <c r="AJ1515" i="35" s="1"/>
  <c r="AQ964" i="35"/>
  <c r="AG1516" i="35" s="1"/>
  <c r="AJ1516" i="35" s="1"/>
  <c r="AP965" i="35"/>
  <c r="AP967" i="35"/>
  <c r="AE969" i="35"/>
  <c r="AL973" i="35"/>
  <c r="AX973" i="35" s="1"/>
  <c r="AW973" i="35" s="1"/>
  <c r="AE975" i="35"/>
  <c r="U997" i="35"/>
  <c r="AP982" i="35"/>
  <c r="Z984" i="35"/>
  <c r="AT984" i="35" s="1"/>
  <c r="AR984" i="35" s="1"/>
  <c r="Z985" i="35"/>
  <c r="AT985" i="35" s="1"/>
  <c r="AR985" i="35" s="1"/>
  <c r="AE986" i="35"/>
  <c r="AL987" i="35"/>
  <c r="AX987" i="35" s="1"/>
  <c r="Z991" i="35"/>
  <c r="AT991" i="35" s="1"/>
  <c r="AR991" i="35" s="1"/>
  <c r="AQ999" i="35"/>
  <c r="Z1000" i="35"/>
  <c r="AT1000" i="35" s="1"/>
  <c r="AR1000" i="35" s="1"/>
  <c r="AI1002" i="35"/>
  <c r="AH1002" i="35" s="1"/>
  <c r="AZ1002" i="35" s="1"/>
  <c r="BC1002" i="35" s="1"/>
  <c r="AH1010" i="35"/>
  <c r="AZ1010" i="35" s="1"/>
  <c r="BC1010" i="35" s="1"/>
  <c r="AH1011" i="35"/>
  <c r="AZ1011" i="35" s="1"/>
  <c r="BC1011" i="35" s="1"/>
  <c r="AP1014" i="35"/>
  <c r="AX1037" i="35"/>
  <c r="AP1065" i="35"/>
  <c r="AX1067" i="35"/>
  <c r="AH1069" i="35"/>
  <c r="AZ1069" i="35" s="1"/>
  <c r="AV1069" i="35" s="1"/>
  <c r="AY1077" i="35"/>
  <c r="AY1082" i="35"/>
  <c r="AW1082" i="35" s="1"/>
  <c r="AL1085" i="35"/>
  <c r="AX1085" i="35" s="1"/>
  <c r="AX1086" i="35"/>
  <c r="AX1088" i="35"/>
  <c r="AW1088" i="35" s="1"/>
  <c r="AE1092" i="35"/>
  <c r="AM1112" i="35"/>
  <c r="AY1103" i="35"/>
  <c r="AE1104" i="35"/>
  <c r="AE1105" i="35"/>
  <c r="AE1106" i="35"/>
  <c r="AM1669" i="35"/>
  <c r="AS1131" i="35"/>
  <c r="AM1335" i="35"/>
  <c r="AS1549" i="35"/>
  <c r="AS1756" i="35"/>
  <c r="AA974" i="35"/>
  <c r="AI960" i="35"/>
  <c r="AX966" i="35"/>
  <c r="AW966" i="35" s="1"/>
  <c r="AC976" i="35"/>
  <c r="AY976" i="35" s="1"/>
  <c r="AQ983" i="35"/>
  <c r="AJ1045" i="35"/>
  <c r="AJ838" i="35" s="1"/>
  <c r="AR1064" i="35"/>
  <c r="AR1091" i="35"/>
  <c r="AW1096" i="35"/>
  <c r="AM1140" i="35"/>
  <c r="AS2009" i="35"/>
  <c r="AS951" i="35"/>
  <c r="AI943" i="35"/>
  <c r="AH943" i="35" s="1"/>
  <c r="AZ943" i="35" s="1"/>
  <c r="AB974" i="35"/>
  <c r="AQ966" i="35"/>
  <c r="AO966" i="35" s="1"/>
  <c r="AL972" i="35"/>
  <c r="AX972" i="35" s="1"/>
  <c r="AW972" i="35" s="1"/>
  <c r="AC984" i="35"/>
  <c r="AY984" i="35" s="1"/>
  <c r="AW984" i="35" s="1"/>
  <c r="AC985" i="35"/>
  <c r="AY985" i="35" s="1"/>
  <c r="AI986" i="35"/>
  <c r="AH986" i="35" s="1"/>
  <c r="AZ986" i="35" s="1"/>
  <c r="BC986" i="35" s="1"/>
  <c r="AQ992" i="35"/>
  <c r="AR993" i="35"/>
  <c r="AZ994" i="35"/>
  <c r="BC994" i="35" s="1"/>
  <c r="AL996" i="35"/>
  <c r="AX996" i="35" s="1"/>
  <c r="U1020" i="35"/>
  <c r="AC1000" i="35"/>
  <c r="AY1000" i="35" s="1"/>
  <c r="AW1000" i="35" s="1"/>
  <c r="AQ1007" i="35"/>
  <c r="AG1559" i="35" s="1"/>
  <c r="AJ1559" i="35" s="1"/>
  <c r="AR1024" i="35"/>
  <c r="AL1028" i="35"/>
  <c r="AX1028" i="35" s="1"/>
  <c r="AK838" i="35"/>
  <c r="AQ1070" i="35"/>
  <c r="AY1073" i="35"/>
  <c r="AQ1075" i="35"/>
  <c r="AZ1077" i="35"/>
  <c r="BC1077" i="35" s="1"/>
  <c r="Z1088" i="35"/>
  <c r="AT1088" i="35" s="1"/>
  <c r="AR1088" i="35" s="1"/>
  <c r="AL1093" i="35"/>
  <c r="AX1093" i="35" s="1"/>
  <c r="AP1100" i="35"/>
  <c r="AI1105" i="35"/>
  <c r="AH1105" i="35" s="1"/>
  <c r="AZ1105" i="35" s="1"/>
  <c r="AM1673" i="35"/>
  <c r="AS1319" i="35"/>
  <c r="AM1945" i="35"/>
  <c r="AM1949" i="35"/>
  <c r="AM1953" i="35"/>
  <c r="AS1802" i="35"/>
  <c r="AG928" i="35"/>
  <c r="AY921" i="35"/>
  <c r="AZ929" i="35"/>
  <c r="BC929" i="35" s="1"/>
  <c r="Z937" i="35"/>
  <c r="AT937" i="35" s="1"/>
  <c r="AR937" i="35" s="1"/>
  <c r="AE938" i="35"/>
  <c r="AQ947" i="35"/>
  <c r="AC957" i="35"/>
  <c r="AY957" i="35" s="1"/>
  <c r="AM974" i="35"/>
  <c r="AQ971" i="35"/>
  <c r="AE976" i="35"/>
  <c r="AP980" i="35"/>
  <c r="AF1532" i="35" s="1"/>
  <c r="AP989" i="35"/>
  <c r="AA1541" i="35" s="1"/>
  <c r="Z992" i="35"/>
  <c r="AT992" i="35" s="1"/>
  <c r="AR992" i="35" s="1"/>
  <c r="AC999" i="35"/>
  <c r="AY999" i="35" s="1"/>
  <c r="AQ1008" i="35"/>
  <c r="AY1017" i="35"/>
  <c r="AE1019" i="35"/>
  <c r="AP1025" i="35"/>
  <c r="AL1029" i="35"/>
  <c r="AX1029" i="35" s="1"/>
  <c r="AW1029" i="35" s="1"/>
  <c r="AJ1030" i="35"/>
  <c r="AH1030" i="35" s="1"/>
  <c r="AZ1030" i="35" s="1"/>
  <c r="AL1045" i="35"/>
  <c r="AH1055" i="35"/>
  <c r="AZ1055" i="35" s="1"/>
  <c r="AR1063" i="35"/>
  <c r="AR1073" i="35"/>
  <c r="AY1074" i="35"/>
  <c r="Z1075" i="35"/>
  <c r="AT1075" i="35" s="1"/>
  <c r="AR1075" i="35" s="1"/>
  <c r="AL1081" i="35"/>
  <c r="AX1081" i="35" s="1"/>
  <c r="AW1081" i="35" s="1"/>
  <c r="AV1081" i="35" s="1"/>
  <c r="AI1082" i="35"/>
  <c r="AH1082" i="35" s="1"/>
  <c r="AZ1082" i="35" s="1"/>
  <c r="BC1082" i="35" s="1"/>
  <c r="AP1083" i="35"/>
  <c r="AA1635" i="35" s="1"/>
  <c r="AR1101" i="35"/>
  <c r="BC1101" i="35" s="1"/>
  <c r="AS2055" i="35"/>
  <c r="AX920" i="35"/>
  <c r="AR947" i="35"/>
  <c r="AP952" i="35"/>
  <c r="AQ954" i="35"/>
  <c r="AD1506" i="35" s="1"/>
  <c r="AI959" i="35"/>
  <c r="AH959" i="35" s="1"/>
  <c r="AZ959" i="35" s="1"/>
  <c r="AP962" i="35"/>
  <c r="AQ980" i="35"/>
  <c r="AQ981" i="35"/>
  <c r="AE983" i="35"/>
  <c r="AE991" i="35"/>
  <c r="AR1005" i="35"/>
  <c r="AQ1006" i="35"/>
  <c r="X1558" i="35" s="1"/>
  <c r="AL1558" i="35" s="1"/>
  <c r="AP1007" i="35"/>
  <c r="AF1559" i="35" s="1"/>
  <c r="AR1008" i="35"/>
  <c r="AR1013" i="35"/>
  <c r="AR1017" i="35"/>
  <c r="AQ1023" i="35"/>
  <c r="AX1030" i="35"/>
  <c r="AY1040" i="35"/>
  <c r="AW1040" i="35" s="1"/>
  <c r="AQ1044" i="35"/>
  <c r="AO1044" i="35" s="1"/>
  <c r="AQ1050" i="35"/>
  <c r="AR1053" i="35"/>
  <c r="AR1060" i="35"/>
  <c r="AA1089" i="35"/>
  <c r="AR1099" i="35"/>
  <c r="AQ1107" i="35"/>
  <c r="AD1659" i="35" s="1"/>
  <c r="AS1641" i="35"/>
  <c r="AQ908" i="35"/>
  <c r="X1460" i="35" s="1"/>
  <c r="AL1460" i="35" s="1"/>
  <c r="AH912" i="35"/>
  <c r="AZ912" i="35" s="1"/>
  <c r="BC912" i="35" s="1"/>
  <c r="AJ913" i="35"/>
  <c r="AJ844" i="35" s="1"/>
  <c r="Z917" i="35"/>
  <c r="AT917" i="35" s="1"/>
  <c r="AR917" i="35" s="1"/>
  <c r="AP918" i="35"/>
  <c r="AK1470" i="35" s="1"/>
  <c r="AQ920" i="35"/>
  <c r="Z936" i="35"/>
  <c r="AT936" i="35" s="1"/>
  <c r="AR936" i="35" s="1"/>
  <c r="AP943" i="35"/>
  <c r="Z945" i="35"/>
  <c r="AT945" i="35" s="1"/>
  <c r="AR945" i="35" s="1"/>
  <c r="BC945" i="35" s="1"/>
  <c r="AH948" i="35"/>
  <c r="AZ948" i="35" s="1"/>
  <c r="BC948" i="35" s="1"/>
  <c r="Z954" i="35"/>
  <c r="AT954" i="35" s="1"/>
  <c r="AF974" i="35"/>
  <c r="AY962" i="35"/>
  <c r="AI976" i="35"/>
  <c r="AH976" i="35" s="1"/>
  <c r="AZ976" i="35" s="1"/>
  <c r="AY982" i="35"/>
  <c r="AH984" i="35"/>
  <c r="AZ984" i="35" s="1"/>
  <c r="AP988" i="35"/>
  <c r="AA1540" i="35" s="1"/>
  <c r="AE990" i="35"/>
  <c r="AC992" i="35"/>
  <c r="AY992" i="35" s="1"/>
  <c r="AW992" i="35" s="1"/>
  <c r="AE999" i="35"/>
  <c r="AP1003" i="35"/>
  <c r="AF1555" i="35" s="1"/>
  <c r="T1043" i="35"/>
  <c r="AQ1022" i="35"/>
  <c r="AO1022" i="35" s="1"/>
  <c r="AM1043" i="35"/>
  <c r="AS847" i="35"/>
  <c r="AP1034" i="35"/>
  <c r="Z1037" i="35"/>
  <c r="AT1037" i="35" s="1"/>
  <c r="AR1037" i="35" s="1"/>
  <c r="Z1040" i="35"/>
  <c r="AT1040" i="35" s="1"/>
  <c r="AR1040" i="35" s="1"/>
  <c r="AP1048" i="35"/>
  <c r="AE1052" i="35"/>
  <c r="AQ1053" i="35"/>
  <c r="AE1064" i="35"/>
  <c r="AP1071" i="35"/>
  <c r="AA1623" i="35" s="1"/>
  <c r="AB1089" i="35"/>
  <c r="AC1075" i="35"/>
  <c r="AY1075" i="35" s="1"/>
  <c r="AL1077" i="35"/>
  <c r="AX1077" i="35" s="1"/>
  <c r="AP1086" i="35"/>
  <c r="AY1090" i="35"/>
  <c r="AH1091" i="35"/>
  <c r="AZ1091" i="35" s="1"/>
  <c r="AX1098" i="35"/>
  <c r="AL1103" i="35"/>
  <c r="AQ1109" i="35"/>
  <c r="AO1109" i="35" s="1"/>
  <c r="AM1681" i="35"/>
  <c r="AM1336" i="35"/>
  <c r="AS1572" i="35"/>
  <c r="AS1670" i="35"/>
  <c r="AH958" i="35"/>
  <c r="AZ958" i="35" s="1"/>
  <c r="AZ965" i="35"/>
  <c r="AH982" i="35"/>
  <c r="AZ982" i="35" s="1"/>
  <c r="AX1016" i="35"/>
  <c r="AW1016" i="35" s="1"/>
  <c r="T1089" i="35"/>
  <c r="T1112" i="35"/>
  <c r="AA1112" i="35"/>
  <c r="AP1105" i="35"/>
  <c r="AM1954" i="35"/>
  <c r="AM1958" i="35"/>
  <c r="AM1962" i="35"/>
  <c r="AY961" i="35"/>
  <c r="AX976" i="35"/>
  <c r="AX979" i="35"/>
  <c r="AH983" i="35"/>
  <c r="AZ983" i="35" s="1"/>
  <c r="AV983" i="35" s="1"/>
  <c r="AX985" i="35"/>
  <c r="AH991" i="35"/>
  <c r="AZ991" i="35" s="1"/>
  <c r="AH993" i="35"/>
  <c r="AZ993" i="35" s="1"/>
  <c r="AQ996" i="35"/>
  <c r="AG1548" i="35" s="1"/>
  <c r="AJ1548" i="35" s="1"/>
  <c r="AH999" i="35"/>
  <c r="AZ999" i="35" s="1"/>
  <c r="AY1005" i="35"/>
  <c r="AE1006" i="35"/>
  <c r="AQ1015" i="35"/>
  <c r="AH1017" i="35"/>
  <c r="AZ1017" i="35" s="1"/>
  <c r="AR1029" i="35"/>
  <c r="AY1036" i="35"/>
  <c r="AP1038" i="35"/>
  <c r="AA1066" i="35"/>
  <c r="AH1051" i="35"/>
  <c r="AZ1051" i="35" s="1"/>
  <c r="U1089" i="35"/>
  <c r="AR1081" i="35"/>
  <c r="U1112" i="35"/>
  <c r="AX1102" i="35"/>
  <c r="BA1135" i="35"/>
  <c r="AM1666" i="35"/>
  <c r="AM1685" i="35"/>
  <c r="AM1233" i="35"/>
  <c r="AS1394" i="35"/>
  <c r="AS1402" i="35"/>
  <c r="AS1410" i="35"/>
  <c r="AS1945" i="35"/>
  <c r="AS1961" i="35"/>
  <c r="AA951" i="35"/>
  <c r="AP941" i="35"/>
  <c r="BC946" i="35"/>
  <c r="AX949" i="35"/>
  <c r="AW949" i="35" s="1"/>
  <c r="AQ973" i="35"/>
  <c r="AY979" i="35"/>
  <c r="AE992" i="35"/>
  <c r="AX998" i="35"/>
  <c r="AW998" i="35" s="1"/>
  <c r="AF1020" i="35"/>
  <c r="AP1011" i="35"/>
  <c r="AF1563" i="35" s="1"/>
  <c r="AY1032" i="35"/>
  <c r="AQ1055" i="35"/>
  <c r="Z1071" i="35"/>
  <c r="AT1071" i="35" s="1"/>
  <c r="AR1071" i="35" s="1"/>
  <c r="AP1076" i="35"/>
  <c r="AQ1080" i="35"/>
  <c r="AH1099" i="35"/>
  <c r="AZ1099" i="35" s="1"/>
  <c r="AQ1110" i="35"/>
  <c r="AS1114" i="35"/>
  <c r="AM1145" i="35"/>
  <c r="AM1156" i="35"/>
  <c r="AS1204" i="35"/>
  <c r="AS1986" i="35"/>
  <c r="AQ934" i="35"/>
  <c r="AG1486" i="35" s="1"/>
  <c r="AG951" i="35"/>
  <c r="AQ941" i="35"/>
  <c r="X1493" i="35" s="1"/>
  <c r="AL1493" i="35" s="1"/>
  <c r="AP942" i="35"/>
  <c r="AO942" i="35" s="1"/>
  <c r="AW943" i="35"/>
  <c r="AZ953" i="35"/>
  <c r="AL957" i="35"/>
  <c r="AX957" i="35" s="1"/>
  <c r="AZ962" i="35"/>
  <c r="BC962" i="35" s="1"/>
  <c r="AY971" i="35"/>
  <c r="AW971" i="35" s="1"/>
  <c r="AR979" i="35"/>
  <c r="AD997" i="35"/>
  <c r="AX999" i="35"/>
  <c r="AX1002" i="35"/>
  <c r="AE1007" i="35"/>
  <c r="Z1012" i="35"/>
  <c r="AT1012" i="35" s="1"/>
  <c r="AR1012" i="35" s="1"/>
  <c r="AX1031" i="35"/>
  <c r="AR1032" i="35"/>
  <c r="AE1035" i="35"/>
  <c r="Z1038" i="35"/>
  <c r="AT1038" i="35" s="1"/>
  <c r="AR1038" i="35" s="1"/>
  <c r="AE1053" i="35"/>
  <c r="AI1063" i="35"/>
  <c r="AH1063" i="35" s="1"/>
  <c r="AZ1063" i="35" s="1"/>
  <c r="AL1065" i="35"/>
  <c r="AX1065" i="35" s="1"/>
  <c r="AP1069" i="35"/>
  <c r="AQ1081" i="35"/>
  <c r="AX1083" i="35"/>
  <c r="AD1112" i="35"/>
  <c r="AM1149" i="35"/>
  <c r="AS1779" i="35"/>
  <c r="AS1947" i="35"/>
  <c r="AP924" i="35"/>
  <c r="AA1476" i="35" s="1"/>
  <c r="AQ926" i="35"/>
  <c r="AG1478" i="35" s="1"/>
  <c r="AJ1478" i="35" s="1"/>
  <c r="AP927" i="35"/>
  <c r="AQ943" i="35"/>
  <c r="AB1495" i="35" s="1"/>
  <c r="Z944" i="35"/>
  <c r="AT944" i="35" s="1"/>
  <c r="AR944" i="35" s="1"/>
  <c r="AH952" i="35"/>
  <c r="AZ952" i="35" s="1"/>
  <c r="AX960" i="35"/>
  <c r="AW960" i="35" s="1"/>
  <c r="AI966" i="35"/>
  <c r="AH966" i="35" s="1"/>
  <c r="AZ966" i="35" s="1"/>
  <c r="BC966" i="35" s="1"/>
  <c r="Z987" i="35"/>
  <c r="AT987" i="35" s="1"/>
  <c r="AR987" i="35" s="1"/>
  <c r="AJ992" i="35"/>
  <c r="AJ997" i="35" s="1"/>
  <c r="AP995" i="35"/>
  <c r="AY1002" i="35"/>
  <c r="AC1003" i="35"/>
  <c r="AY1003" i="35" s="1"/>
  <c r="AI1005" i="35"/>
  <c r="AH1005" i="35" s="1"/>
  <c r="AZ1005" i="35" s="1"/>
  <c r="AC1015" i="35"/>
  <c r="AY1015" i="35" s="1"/>
  <c r="AE1022" i="35"/>
  <c r="AQ1029" i="35"/>
  <c r="AG1581" i="35" s="1"/>
  <c r="AJ1581" i="35" s="1"/>
  <c r="AC1034" i="35"/>
  <c r="AY1034" i="35" s="1"/>
  <c r="AH1035" i="35"/>
  <c r="AZ1035" i="35" s="1"/>
  <c r="AC1038" i="35"/>
  <c r="AY1038" i="35" s="1"/>
  <c r="AI1041" i="35"/>
  <c r="AH1041" i="35" s="1"/>
  <c r="AZ1041" i="35" s="1"/>
  <c r="BC1041" i="35" s="1"/>
  <c r="AE1047" i="35"/>
  <c r="AP1057" i="35"/>
  <c r="AK1609" i="35" s="1"/>
  <c r="AQ1069" i="35"/>
  <c r="AY1083" i="35"/>
  <c r="Z1097" i="35"/>
  <c r="AT1097" i="35" s="1"/>
  <c r="AR1097" i="35" s="1"/>
  <c r="AI1100" i="35"/>
  <c r="AH1100" i="35" s="1"/>
  <c r="AZ1100" i="35" s="1"/>
  <c r="BC1100" i="35" s="1"/>
  <c r="Z1107" i="35"/>
  <c r="AT1107" i="35" s="1"/>
  <c r="AR1107" i="35" s="1"/>
  <c r="AM1213" i="35"/>
  <c r="AS1126" i="35"/>
  <c r="AM1280" i="35"/>
  <c r="AM1291" i="35"/>
  <c r="AS1388" i="35"/>
  <c r="AM1942" i="35"/>
  <c r="AM1951" i="35"/>
  <c r="AM1955" i="35"/>
  <c r="AM1959" i="35"/>
  <c r="AH1060" i="35"/>
  <c r="AZ1060" i="35" s="1"/>
  <c r="BC1060" i="35" s="1"/>
  <c r="AX1074" i="35"/>
  <c r="AW1074" i="35" s="1"/>
  <c r="AP1092" i="35"/>
  <c r="AS1181" i="35"/>
  <c r="AS1128" i="35"/>
  <c r="BA390" i="33"/>
  <c r="BA404" i="33" s="1"/>
  <c r="AU1076" i="33"/>
  <c r="AY180" i="33"/>
  <c r="AT412" i="33"/>
  <c r="AT426" i="33" s="1"/>
  <c r="BH435" i="33"/>
  <c r="AA545" i="33"/>
  <c r="P545" i="33" s="1"/>
  <c r="AK563" i="33"/>
  <c r="AS567" i="33"/>
  <c r="Z1095" i="33" s="1"/>
  <c r="AM546" i="33"/>
  <c r="AZ619" i="33"/>
  <c r="AS648" i="33"/>
  <c r="AI1176" i="33" s="1"/>
  <c r="AS656" i="33"/>
  <c r="AI1184" i="33" s="1"/>
  <c r="AL1184" i="33" s="1"/>
  <c r="AE656" i="33"/>
  <c r="BB656" i="33" s="1"/>
  <c r="AS719" i="33"/>
  <c r="Z1247" i="33" s="1"/>
  <c r="AN1247" i="33" s="1"/>
  <c r="AJ848" i="33"/>
  <c r="BD848" i="33" s="1"/>
  <c r="AK855" i="33"/>
  <c r="AJ855" i="33" s="1"/>
  <c r="BD855" i="33" s="1"/>
  <c r="AI821" i="33"/>
  <c r="AL931" i="33"/>
  <c r="AN1017" i="33"/>
  <c r="Z1016" i="33"/>
  <c r="AO1991" i="33"/>
  <c r="AO1859" i="33" s="1"/>
  <c r="AO1463" i="33"/>
  <c r="BH194" i="33"/>
  <c r="BH303" i="33"/>
  <c r="BI13" i="33"/>
  <c r="BI18" i="33"/>
  <c r="AY20" i="33"/>
  <c r="AX20" i="33" s="1"/>
  <c r="AY23" i="33"/>
  <c r="AY25" i="33"/>
  <c r="AX25" i="33" s="1"/>
  <c r="BH71" i="33"/>
  <c r="BH89" i="33"/>
  <c r="BD126" i="33"/>
  <c r="BH155" i="33"/>
  <c r="BI163" i="33"/>
  <c r="BF170" i="33"/>
  <c r="BF184" i="33" s="1"/>
  <c r="BH189" i="33"/>
  <c r="BI251" i="33"/>
  <c r="BH261" i="33"/>
  <c r="AZ290" i="33"/>
  <c r="T302" i="33"/>
  <c r="BH399" i="33"/>
  <c r="AZ412" i="33"/>
  <c r="AZ426" i="33" s="1"/>
  <c r="BH425" i="33"/>
  <c r="BH477" i="33"/>
  <c r="AA551" i="33"/>
  <c r="V581" i="33"/>
  <c r="AU603" i="33"/>
  <c r="AS614" i="33"/>
  <c r="AD1142" i="33" s="1"/>
  <c r="AW1171" i="33"/>
  <c r="AW642" i="33"/>
  <c r="AD810" i="33"/>
  <c r="Q810" i="33" s="1"/>
  <c r="AU1862" i="33"/>
  <c r="AU2089" i="33"/>
  <c r="Y2084" i="33" s="1"/>
  <c r="BH88" i="33"/>
  <c r="BH138" i="33"/>
  <c r="BH381" i="33"/>
  <c r="AN798" i="33"/>
  <c r="AZ798" i="33" s="1"/>
  <c r="Z796" i="33"/>
  <c r="AE886" i="33"/>
  <c r="BB886" i="33" s="1"/>
  <c r="AA884" i="33"/>
  <c r="BH255" i="33"/>
  <c r="BI23" i="33"/>
  <c r="AY28" i="33"/>
  <c r="BI97" i="33"/>
  <c r="AS126" i="33"/>
  <c r="AS140" i="33" s="1"/>
  <c r="BF290" i="33"/>
  <c r="AP307" i="33"/>
  <c r="BC324" i="33"/>
  <c r="BC338" i="33" s="1"/>
  <c r="BH352" i="33"/>
  <c r="BJ373" i="33"/>
  <c r="BH377" i="33"/>
  <c r="BA500" i="33"/>
  <c r="BA514" i="33" s="1"/>
  <c r="BH513" i="33"/>
  <c r="BH529" i="33"/>
  <c r="AC541" i="33"/>
  <c r="O541" i="33" s="1"/>
  <c r="Z555" i="33"/>
  <c r="R555" i="33" s="1"/>
  <c r="AA539" i="33"/>
  <c r="P539" i="33" s="1"/>
  <c r="AA543" i="33"/>
  <c r="P543" i="33" s="1"/>
  <c r="AL545" i="33"/>
  <c r="AU546" i="33"/>
  <c r="BB579" i="33"/>
  <c r="AD538" i="33"/>
  <c r="Q538" i="33" s="1"/>
  <c r="AR587" i="33"/>
  <c r="AG597" i="33"/>
  <c r="AB606" i="33"/>
  <c r="AV606" i="33" s="1"/>
  <c r="AT606" i="33" s="1"/>
  <c r="AS616" i="33"/>
  <c r="AF647" i="33"/>
  <c r="AT729" i="33"/>
  <c r="AZ737" i="33"/>
  <c r="AU807" i="33"/>
  <c r="AF811" i="33"/>
  <c r="BF1028" i="33"/>
  <c r="BF1042" i="33" s="1"/>
  <c r="AS682" i="33"/>
  <c r="AF1210" i="33" s="1"/>
  <c r="AE682" i="33"/>
  <c r="BB682" i="33" s="1"/>
  <c r="AW1384" i="33"/>
  <c r="AW1912" i="33" s="1"/>
  <c r="AW812" i="33"/>
  <c r="AK902" i="33"/>
  <c r="AJ902" i="33" s="1"/>
  <c r="AH814" i="33"/>
  <c r="BH230" i="33"/>
  <c r="S302" i="33"/>
  <c r="AI1016" i="33"/>
  <c r="AL1018" i="33"/>
  <c r="AL1016" i="33" s="1"/>
  <c r="BF21" i="33"/>
  <c r="AS38" i="33"/>
  <c r="AS52" i="33" s="1"/>
  <c r="BH68" i="33"/>
  <c r="BH86" i="33"/>
  <c r="BH93" i="33"/>
  <c r="BI136" i="33"/>
  <c r="AP149" i="33"/>
  <c r="AS148" i="33"/>
  <c r="AS162" i="33" s="1"/>
  <c r="BI185" i="33"/>
  <c r="BH237" i="33"/>
  <c r="BH247" i="33"/>
  <c r="AP265" i="33"/>
  <c r="BI284" i="33"/>
  <c r="AQ288" i="33"/>
  <c r="BH298" i="33"/>
  <c r="BH343" i="33"/>
  <c r="S368" i="33"/>
  <c r="AP374" i="33"/>
  <c r="P478" i="33"/>
  <c r="BH519" i="33"/>
  <c r="AW522" i="33"/>
  <c r="AW536" i="33" s="1"/>
  <c r="AF548" i="33"/>
  <c r="AH551" i="33"/>
  <c r="AU552" i="33"/>
  <c r="AF581" i="33"/>
  <c r="AU543" i="33"/>
  <c r="AZ609" i="33"/>
  <c r="AB614" i="33"/>
  <c r="AV614" i="33" s="1"/>
  <c r="AT614" i="33" s="1"/>
  <c r="AC669" i="33"/>
  <c r="AO691" i="33"/>
  <c r="V691" i="33"/>
  <c r="AE713" i="33"/>
  <c r="AW1357" i="33"/>
  <c r="AW1885" i="33" s="1"/>
  <c r="AW1863" i="33" s="1"/>
  <c r="AW807" i="33"/>
  <c r="AA812" i="33"/>
  <c r="AE834" i="33"/>
  <c r="AU1608" i="33"/>
  <c r="AU1725" i="33"/>
  <c r="AU1594" i="33"/>
  <c r="BH47" i="33"/>
  <c r="BH457" i="33"/>
  <c r="Z551" i="33"/>
  <c r="R551" i="33" s="1"/>
  <c r="AQ24" i="33"/>
  <c r="N288" i="33" s="1"/>
  <c r="AP98" i="33"/>
  <c r="AX111" i="33"/>
  <c r="BD104" i="33"/>
  <c r="BD118" i="33" s="1"/>
  <c r="BD273" i="33"/>
  <c r="AR302" i="33"/>
  <c r="AX333" i="33"/>
  <c r="BI339" i="33"/>
  <c r="AR456" i="33"/>
  <c r="AR470" i="33" s="1"/>
  <c r="AX499" i="33"/>
  <c r="BC500" i="33"/>
  <c r="BC514" i="33" s="1"/>
  <c r="BA522" i="33"/>
  <c r="BA536" i="33" s="1"/>
  <c r="AH541" i="33"/>
  <c r="AU559" i="33"/>
  <c r="Z547" i="33"/>
  <c r="R547" i="33" s="1"/>
  <c r="AL586" i="33"/>
  <c r="AJ586" i="33" s="1"/>
  <c r="BD586" i="33" s="1"/>
  <c r="AL597" i="33"/>
  <c r="AJ597" i="33" s="1"/>
  <c r="BD597" i="33" s="1"/>
  <c r="AG606" i="33"/>
  <c r="AB616" i="33"/>
  <c r="AV616" i="33" s="1"/>
  <c r="AI647" i="33"/>
  <c r="AL648" i="33"/>
  <c r="AJ648" i="33" s="1"/>
  <c r="AJ662" i="33"/>
  <c r="BD662" i="33" s="1"/>
  <c r="AU664" i="33"/>
  <c r="AB714" i="33"/>
  <c r="AV714" i="33" s="1"/>
  <c r="AT714" i="33" s="1"/>
  <c r="AR849" i="33"/>
  <c r="AN849" i="33"/>
  <c r="AK914" i="33"/>
  <c r="AJ914" i="33" s="1"/>
  <c r="BD914" i="33" s="1"/>
  <c r="AH804" i="33"/>
  <c r="BH58" i="33"/>
  <c r="AK675" i="33"/>
  <c r="BB258" i="33"/>
  <c r="BB272" i="33" s="1"/>
  <c r="BI417" i="33"/>
  <c r="AD550" i="33"/>
  <c r="AM547" i="33"/>
  <c r="AF669" i="33"/>
  <c r="Z803" i="33"/>
  <c r="R803" i="33" s="1"/>
  <c r="AW1487" i="33"/>
  <c r="AW805" i="33"/>
  <c r="AK961" i="33"/>
  <c r="AJ961" i="33" s="1"/>
  <c r="BD961" i="33" s="1"/>
  <c r="AH807" i="33"/>
  <c r="BH54" i="33"/>
  <c r="BH167" i="33"/>
  <c r="BH243" i="33"/>
  <c r="AS970" i="33"/>
  <c r="AD816" i="33"/>
  <c r="Q816" i="33" s="1"/>
  <c r="BB9" i="33"/>
  <c r="AT21" i="33"/>
  <c r="BI24" i="33"/>
  <c r="AQ27" i="33"/>
  <c r="AP27" i="33" s="1"/>
  <c r="AP45" i="33"/>
  <c r="AY48" i="33"/>
  <c r="AQ53" i="33"/>
  <c r="N317" i="33" s="1"/>
  <c r="AP115" i="33"/>
  <c r="BH149" i="33"/>
  <c r="BH160" i="33"/>
  <c r="AP179" i="33"/>
  <c r="BH182" i="33"/>
  <c r="BH212" i="33"/>
  <c r="AP221" i="33"/>
  <c r="AQ229" i="33"/>
  <c r="N493" i="33" s="1"/>
  <c r="AP253" i="33"/>
  <c r="BH257" i="33"/>
  <c r="BI268" i="33"/>
  <c r="BI277" i="33"/>
  <c r="AY278" i="33"/>
  <c r="AX278" i="33" s="1"/>
  <c r="AQ282" i="33"/>
  <c r="AP282" i="33" s="1"/>
  <c r="AW285" i="33"/>
  <c r="BH299" i="33"/>
  <c r="BH305" i="33"/>
  <c r="AY307" i="33"/>
  <c r="AX307" i="33" s="1"/>
  <c r="AS346" i="33"/>
  <c r="BH396" i="33"/>
  <c r="AY439" i="33"/>
  <c r="AX439" i="33" s="1"/>
  <c r="BH504" i="33"/>
  <c r="BI505" i="33"/>
  <c r="BB522" i="33"/>
  <c r="BB536" i="33" s="1"/>
  <c r="AF552" i="33"/>
  <c r="AA556" i="33"/>
  <c r="P556" i="33" s="1"/>
  <c r="Z538" i="33"/>
  <c r="R538" i="33" s="1"/>
  <c r="AB569" i="33"/>
  <c r="AV569" i="33" s="1"/>
  <c r="AT569" i="33" s="1"/>
  <c r="AM551" i="33"/>
  <c r="AR577" i="33"/>
  <c r="AM1105" i="33" s="1"/>
  <c r="AZ597" i="33"/>
  <c r="AZ653" i="33"/>
  <c r="AS740" i="33"/>
  <c r="AD1268" i="33" s="1"/>
  <c r="AS745" i="33"/>
  <c r="AI1273" i="33" s="1"/>
  <c r="AL1273" i="33" s="1"/>
  <c r="AO804" i="33"/>
  <c r="Y804" i="33" s="1"/>
  <c r="AW21" i="33"/>
  <c r="BH77" i="33"/>
  <c r="BH94" i="33"/>
  <c r="BH98" i="33"/>
  <c r="AT104" i="33"/>
  <c r="AT118" i="33" s="1"/>
  <c r="BB214" i="33"/>
  <c r="AY214" i="33" s="1"/>
  <c r="BF258" i="33"/>
  <c r="BF272" i="33" s="1"/>
  <c r="AP354" i="33"/>
  <c r="AT346" i="33"/>
  <c r="AT360" i="33" s="1"/>
  <c r="AP438" i="33"/>
  <c r="BH447" i="33"/>
  <c r="BI449" i="33"/>
  <c r="BH468" i="33"/>
  <c r="BH490" i="33"/>
  <c r="AH547" i="33"/>
  <c r="AI543" i="33"/>
  <c r="AF550" i="33"/>
  <c r="AK596" i="33"/>
  <c r="AK593" i="33" s="1"/>
  <c r="AA642" i="33"/>
  <c r="AG644" i="33"/>
  <c r="AZ656" i="33"/>
  <c r="AZ683" i="33"/>
  <c r="AJ711" i="33"/>
  <c r="BD711" i="33" s="1"/>
  <c r="AS741" i="33"/>
  <c r="AI1269" i="33" s="1"/>
  <c r="AL1269" i="33" s="1"/>
  <c r="AR771" i="33"/>
  <c r="AA1299" i="33" s="1"/>
  <c r="AE1299" i="33" s="1"/>
  <c r="AA867" i="33"/>
  <c r="AK869" i="33"/>
  <c r="AJ869" i="33" s="1"/>
  <c r="BD869" i="33" s="1"/>
  <c r="BH79" i="33"/>
  <c r="BH497" i="33"/>
  <c r="BH135" i="33"/>
  <c r="BH223" i="33"/>
  <c r="BH409" i="33"/>
  <c r="BH445" i="33"/>
  <c r="AE850" i="33"/>
  <c r="BB850" i="33" s="1"/>
  <c r="AA806" i="33"/>
  <c r="P806" i="33" s="1"/>
  <c r="BF9" i="33"/>
  <c r="AY14" i="33"/>
  <c r="AX14" i="33" s="1"/>
  <c r="BH32" i="33"/>
  <c r="BH73" i="33"/>
  <c r="BH91" i="33"/>
  <c r="BH115" i="33"/>
  <c r="AZ170" i="33"/>
  <c r="AZ184" i="33" s="1"/>
  <c r="BH253" i="33"/>
  <c r="AY281" i="33"/>
  <c r="AX281" i="33" s="1"/>
  <c r="BF285" i="33"/>
  <c r="BC285" i="33"/>
  <c r="AR290" i="33"/>
  <c r="BH344" i="33"/>
  <c r="AH552" i="33"/>
  <c r="AF542" i="33"/>
  <c r="AM543" i="33"/>
  <c r="AM548" i="33"/>
  <c r="AU547" i="33"/>
  <c r="AR597" i="33"/>
  <c r="AJ605" i="33"/>
  <c r="AN617" i="33"/>
  <c r="AZ617" i="33" s="1"/>
  <c r="AZ628" i="33"/>
  <c r="AL958" i="33"/>
  <c r="AJ958" i="33" s="1"/>
  <c r="BD958" i="33" s="1"/>
  <c r="AI804" i="33"/>
  <c r="AS1058" i="33"/>
  <c r="AA816" i="33"/>
  <c r="P816" i="33" s="1"/>
  <c r="AE1058" i="33"/>
  <c r="BB1058" i="33" s="1"/>
  <c r="BH121" i="33"/>
  <c r="BH430" i="33"/>
  <c r="AU1078" i="33"/>
  <c r="AY251" i="33"/>
  <c r="AX251" i="33" s="1"/>
  <c r="AI548" i="33"/>
  <c r="AL592" i="33"/>
  <c r="AL548" i="33" s="1"/>
  <c r="BI14" i="33"/>
  <c r="BH45" i="33"/>
  <c r="BH62" i="33"/>
  <c r="AX150" i="33"/>
  <c r="BF236" i="33"/>
  <c r="BF250" i="33" s="1"/>
  <c r="BG285" i="33"/>
  <c r="AS290" i="33"/>
  <c r="BA302" i="33"/>
  <c r="BA316" i="33" s="1"/>
  <c r="BH315" i="33"/>
  <c r="BH375" i="33"/>
  <c r="BH429" i="33"/>
  <c r="BC434" i="33"/>
  <c r="BC448" i="33" s="1"/>
  <c r="AP491" i="33"/>
  <c r="BH496" i="33"/>
  <c r="AI552" i="33"/>
  <c r="AA546" i="33"/>
  <c r="P546" i="33" s="1"/>
  <c r="AZ587" i="33"/>
  <c r="AU598" i="33"/>
  <c r="AJ616" i="33"/>
  <c r="AO686" i="33"/>
  <c r="AM703" i="33"/>
  <c r="AU730" i="33"/>
  <c r="AE740" i="33"/>
  <c r="AO812" i="33"/>
  <c r="Y812" i="33" s="1"/>
  <c r="AB1005" i="33"/>
  <c r="AV1005" i="33" s="1"/>
  <c r="AT1005" i="33" s="1"/>
  <c r="AU1071" i="33"/>
  <c r="BH107" i="33"/>
  <c r="AY29" i="33"/>
  <c r="AX29" i="33" s="1"/>
  <c r="AP49" i="33"/>
  <c r="AY53" i="33"/>
  <c r="AX53" i="33" s="1"/>
  <c r="AQ92" i="33"/>
  <c r="N356" i="33" s="1"/>
  <c r="BH105" i="33"/>
  <c r="AP113" i="33"/>
  <c r="BH116" i="33"/>
  <c r="AX146" i="33"/>
  <c r="BF148" i="33"/>
  <c r="BF162" i="33" s="1"/>
  <c r="AQ158" i="33"/>
  <c r="AQ180" i="33"/>
  <c r="N444" i="33" s="1"/>
  <c r="BH187" i="33"/>
  <c r="BH208" i="33"/>
  <c r="BH213" i="33"/>
  <c r="AP222" i="33"/>
  <c r="AP225" i="33"/>
  <c r="AX239" i="33"/>
  <c r="AP242" i="33"/>
  <c r="AP254" i="33"/>
  <c r="AW273" i="33"/>
  <c r="BI279" i="33"/>
  <c r="AY282" i="33"/>
  <c r="BB302" i="33"/>
  <c r="BB316" i="33" s="1"/>
  <c r="BH371" i="33"/>
  <c r="AS390" i="33"/>
  <c r="AS404" i="33" s="1"/>
  <c r="AQ427" i="33"/>
  <c r="AP427" i="33" s="1"/>
  <c r="BI439" i="33"/>
  <c r="AC548" i="33"/>
  <c r="O548" i="33" s="1"/>
  <c r="Z557" i="33"/>
  <c r="R557" i="33" s="1"/>
  <c r="AF538" i="33"/>
  <c r="AG564" i="33"/>
  <c r="AN590" i="33"/>
  <c r="AZ590" i="33" s="1"/>
  <c r="AD703" i="33"/>
  <c r="W703" i="33"/>
  <c r="AR799" i="33"/>
  <c r="AH1327" i="33" s="1"/>
  <c r="AA796" i="33"/>
  <c r="AE763" i="33"/>
  <c r="BB763" i="33" s="1"/>
  <c r="AS763" i="33"/>
  <c r="Z1291" i="33" s="1"/>
  <c r="AN1291" i="33" s="1"/>
  <c r="BH147" i="33"/>
  <c r="BH50" i="33"/>
  <c r="BH322" i="33"/>
  <c r="AW553" i="33"/>
  <c r="AC647" i="33"/>
  <c r="BI87" i="33"/>
  <c r="BG273" i="33"/>
  <c r="BI288" i="33"/>
  <c r="BC302" i="33"/>
  <c r="BC316" i="33" s="1"/>
  <c r="AY356" i="33"/>
  <c r="AX356" i="33" s="1"/>
  <c r="BB456" i="33"/>
  <c r="BA478" i="33"/>
  <c r="BA492" i="33" s="1"/>
  <c r="BI493" i="33"/>
  <c r="BG522" i="33"/>
  <c r="BG536" i="33" s="1"/>
  <c r="AH548" i="33"/>
  <c r="AN616" i="33"/>
  <c r="AZ616" i="33" s="1"/>
  <c r="AN652" i="33"/>
  <c r="AZ652" i="33" s="1"/>
  <c r="AR652" i="33"/>
  <c r="AM1180" i="33" s="1"/>
  <c r="AE683" i="33"/>
  <c r="BB683" i="33" s="1"/>
  <c r="AD817" i="33"/>
  <c r="AC807" i="33"/>
  <c r="BH394" i="33"/>
  <c r="AW412" i="33"/>
  <c r="AD545" i="33"/>
  <c r="Q545" i="33" s="1"/>
  <c r="AS21" i="33"/>
  <c r="AW38" i="33"/>
  <c r="AW52" i="33" s="1"/>
  <c r="AT9" i="33"/>
  <c r="AQ18" i="33"/>
  <c r="AQ23" i="33"/>
  <c r="BH63" i="33"/>
  <c r="BH66" i="33"/>
  <c r="AT82" i="33"/>
  <c r="AT96" i="33" s="1"/>
  <c r="BH134" i="33"/>
  <c r="AP154" i="33"/>
  <c r="R478" i="33"/>
  <c r="AX254" i="33"/>
  <c r="BH270" i="33"/>
  <c r="Q588" i="33"/>
  <c r="AQ339" i="33"/>
  <c r="AP339" i="33" s="1"/>
  <c r="BC346" i="33"/>
  <c r="BC360" i="33" s="1"/>
  <c r="AX376" i="33"/>
  <c r="AT368" i="33"/>
  <c r="AT382" i="33" s="1"/>
  <c r="AY483" i="33"/>
  <c r="AH539" i="33"/>
  <c r="AL564" i="33"/>
  <c r="AJ564" i="33" s="1"/>
  <c r="BD564" i="33" s="1"/>
  <c r="AD543" i="33"/>
  <c r="Q543" i="33" s="1"/>
  <c r="Z647" i="33"/>
  <c r="AS657" i="33"/>
  <c r="AF1185" i="33" s="1"/>
  <c r="AE657" i="33"/>
  <c r="BB657" i="33" s="1"/>
  <c r="BB680" i="33"/>
  <c r="AR682" i="33"/>
  <c r="AM1210" i="33" s="1"/>
  <c r="AN682" i="33"/>
  <c r="AZ682" i="33" s="1"/>
  <c r="AH703" i="33"/>
  <c r="AK704" i="33"/>
  <c r="AJ704" i="33" s="1"/>
  <c r="BB727" i="33"/>
  <c r="AA820" i="33"/>
  <c r="P820" i="33" s="1"/>
  <c r="AE842" i="33"/>
  <c r="BB842" i="33" s="1"/>
  <c r="AW1413" i="33"/>
  <c r="AW1941" i="33" s="1"/>
  <c r="AW1940" i="33" s="1"/>
  <c r="AW884" i="33"/>
  <c r="AU802" i="33"/>
  <c r="AS1024" i="33"/>
  <c r="AD1552" i="33" s="1"/>
  <c r="AU1527" i="33"/>
  <c r="BB772" i="33"/>
  <c r="AR783" i="33"/>
  <c r="AH1311" i="33" s="1"/>
  <c r="AR785" i="33"/>
  <c r="AC1313" i="33" s="1"/>
  <c r="AF791" i="33"/>
  <c r="AB832" i="33"/>
  <c r="AV832" i="33" s="1"/>
  <c r="AT832" i="33" s="1"/>
  <c r="AS848" i="33"/>
  <c r="AF1376" i="33" s="1"/>
  <c r="AG851" i="33"/>
  <c r="AU867" i="33"/>
  <c r="BF874" i="33"/>
  <c r="BF888" i="33" s="1"/>
  <c r="AR883" i="33"/>
  <c r="AM1411" i="33" s="1"/>
  <c r="AO807" i="33"/>
  <c r="Y807" i="33" s="1"/>
  <c r="AJ900" i="33"/>
  <c r="BD900" i="33" s="1"/>
  <c r="AR902" i="33"/>
  <c r="AM1430" i="33" s="1"/>
  <c r="AJ949" i="33"/>
  <c r="BD949" i="33" s="1"/>
  <c r="AB965" i="33"/>
  <c r="AV965" i="33" s="1"/>
  <c r="AT965" i="33" s="1"/>
  <c r="AO967" i="33"/>
  <c r="AR970" i="33"/>
  <c r="AH1498" i="33" s="1"/>
  <c r="AR971" i="33"/>
  <c r="AC1499" i="33" s="1"/>
  <c r="AD972" i="33"/>
  <c r="AS1009" i="33"/>
  <c r="AI1537" i="33" s="1"/>
  <c r="AL1537" i="33" s="1"/>
  <c r="AK1019" i="33"/>
  <c r="AJ1019" i="33" s="1"/>
  <c r="BD1019" i="33" s="1"/>
  <c r="BB1029" i="33"/>
  <c r="AK1030" i="33"/>
  <c r="AJ1030" i="33" s="1"/>
  <c r="BD1030" i="33" s="1"/>
  <c r="AB1035" i="33"/>
  <c r="AG1056" i="33"/>
  <c r="AU1085" i="33"/>
  <c r="AU1067" i="33"/>
  <c r="AU1258" i="33"/>
  <c r="AU1340" i="33"/>
  <c r="AU1654" i="33"/>
  <c r="AU1759" i="33"/>
  <c r="Y1754" i="33" s="1"/>
  <c r="AU1984" i="33"/>
  <c r="AH803" i="33"/>
  <c r="BB828" i="33"/>
  <c r="AR834" i="33"/>
  <c r="AC1362" i="33" s="1"/>
  <c r="AB846" i="33"/>
  <c r="AV846" i="33" s="1"/>
  <c r="AB854" i="33"/>
  <c r="AV854" i="33" s="1"/>
  <c r="AT854" i="33" s="1"/>
  <c r="AS860" i="33"/>
  <c r="Z1388" i="33" s="1"/>
  <c r="AN1388" i="33" s="1"/>
  <c r="AD821" i="33"/>
  <c r="Q821" i="33" s="1"/>
  <c r="AS908" i="33"/>
  <c r="AF1436" i="33" s="1"/>
  <c r="AJ921" i="33"/>
  <c r="BD921" i="33" s="1"/>
  <c r="AG931" i="33"/>
  <c r="AD933" i="33"/>
  <c r="AG938" i="33"/>
  <c r="AG951" i="33"/>
  <c r="AS991" i="33"/>
  <c r="Z1519" i="33" s="1"/>
  <c r="AN1519" i="33" s="1"/>
  <c r="AA803" i="33"/>
  <c r="P803" i="33" s="1"/>
  <c r="AG1018" i="33"/>
  <c r="Z1033" i="33"/>
  <c r="AR1047" i="33"/>
  <c r="AC1575" i="33" s="1"/>
  <c r="BF1512" i="33"/>
  <c r="BF1526" i="33" s="1"/>
  <c r="AU2055" i="33"/>
  <c r="AG837" i="33"/>
  <c r="AI840" i="33"/>
  <c r="AF810" i="33"/>
  <c r="AB860" i="33"/>
  <c r="AV860" i="33" s="1"/>
  <c r="AT860" i="33" s="1"/>
  <c r="AU817" i="33"/>
  <c r="AB865" i="33"/>
  <c r="AV865" i="33" s="1"/>
  <c r="AT865" i="33" s="1"/>
  <c r="AB871" i="33"/>
  <c r="AV871" i="33" s="1"/>
  <c r="AT871" i="33" s="1"/>
  <c r="AB875" i="33"/>
  <c r="AV875" i="33" s="1"/>
  <c r="AT875" i="33" s="1"/>
  <c r="AB878" i="33"/>
  <c r="AV878" i="33" s="1"/>
  <c r="AT878" i="33" s="1"/>
  <c r="AG898" i="33"/>
  <c r="AG926" i="33"/>
  <c r="AK931" i="33"/>
  <c r="AL938" i="33"/>
  <c r="AL933" i="33" s="1"/>
  <c r="AB960" i="33"/>
  <c r="AV960" i="33" s="1"/>
  <c r="AT960" i="33" s="1"/>
  <c r="AJ971" i="33"/>
  <c r="BD971" i="33" s="1"/>
  <c r="W999" i="33"/>
  <c r="AG1005" i="33"/>
  <c r="AK1018" i="33"/>
  <c r="AS1027" i="33"/>
  <c r="AS1037" i="33"/>
  <c r="AD1565" i="33" s="1"/>
  <c r="AU1348" i="33"/>
  <c r="AU1693" i="33"/>
  <c r="AU1861" i="33"/>
  <c r="AN760" i="33"/>
  <c r="AZ760" i="33" s="1"/>
  <c r="AS784" i="33"/>
  <c r="AD1312" i="33" s="1"/>
  <c r="AR839" i="33"/>
  <c r="AH1367" i="33" s="1"/>
  <c r="AO811" i="33"/>
  <c r="Y811" i="33" s="1"/>
  <c r="AS868" i="33"/>
  <c r="AD1396" i="33" s="1"/>
  <c r="AU1079" i="33"/>
  <c r="AU1073" i="33"/>
  <c r="AO1146" i="33"/>
  <c r="BF1182" i="33"/>
  <c r="BF1196" i="33" s="1"/>
  <c r="AU1345" i="33"/>
  <c r="AU1612" i="33"/>
  <c r="AF539" i="33"/>
  <c r="W593" i="33"/>
  <c r="AB605" i="33"/>
  <c r="AV605" i="33" s="1"/>
  <c r="AT605" i="33" s="1"/>
  <c r="AJ614" i="33"/>
  <c r="AB623" i="33"/>
  <c r="AV623" i="33" s="1"/>
  <c r="AT623" i="33" s="1"/>
  <c r="AS629" i="33"/>
  <c r="AD1157" i="33" s="1"/>
  <c r="AG631" i="33"/>
  <c r="AD637" i="33"/>
  <c r="AJ645" i="33"/>
  <c r="AB658" i="33"/>
  <c r="AV658" i="33" s="1"/>
  <c r="AT658" i="33" s="1"/>
  <c r="AL669" i="33"/>
  <c r="AG683" i="33"/>
  <c r="AG694" i="33"/>
  <c r="AI713" i="33"/>
  <c r="BB717" i="33"/>
  <c r="AZ729" i="33"/>
  <c r="AC730" i="33"/>
  <c r="AB732" i="33"/>
  <c r="AV732" i="33" s="1"/>
  <c r="AT732" i="33" s="1"/>
  <c r="AG741" i="33"/>
  <c r="Z752" i="33"/>
  <c r="BB762" i="33"/>
  <c r="AU774" i="33"/>
  <c r="AA779" i="33"/>
  <c r="AZ783" i="33"/>
  <c r="AB831" i="33"/>
  <c r="AV831" i="33" s="1"/>
  <c r="AT831" i="33" s="1"/>
  <c r="BB848" i="33"/>
  <c r="AF867" i="33"/>
  <c r="AF805" i="33"/>
  <c r="BB882" i="33"/>
  <c r="AF820" i="33"/>
  <c r="AK898" i="33"/>
  <c r="AJ898" i="33" s="1"/>
  <c r="BD898" i="33" s="1"/>
  <c r="BB936" i="33"/>
  <c r="AF955" i="33"/>
  <c r="AU804" i="33"/>
  <c r="AF806" i="33"/>
  <c r="AS992" i="33"/>
  <c r="AI1520" i="33" s="1"/>
  <c r="AL1520" i="33" s="1"/>
  <c r="AJ1001" i="33"/>
  <c r="BD1001" i="33" s="1"/>
  <c r="AL1005" i="33"/>
  <c r="AJ1005" i="33" s="1"/>
  <c r="BD1005" i="33" s="1"/>
  <c r="AU1011" i="33"/>
  <c r="BB1023" i="33"/>
  <c r="BB1063" i="33"/>
  <c r="AU1331" i="33"/>
  <c r="AU1339" i="33"/>
  <c r="AU1456" i="33"/>
  <c r="BF1468" i="33"/>
  <c r="BF1482" i="33" s="1"/>
  <c r="AU1338" i="33"/>
  <c r="AU1747" i="33"/>
  <c r="AU1868" i="33"/>
  <c r="AB666" i="33"/>
  <c r="AV666" i="33" s="1"/>
  <c r="AT666" i="33" s="1"/>
  <c r="BB678" i="33"/>
  <c r="AB689" i="33"/>
  <c r="AV689" i="33" s="1"/>
  <c r="AT689" i="33" s="1"/>
  <c r="AB699" i="33"/>
  <c r="AV699" i="33" s="1"/>
  <c r="AT699" i="33" s="1"/>
  <c r="AL714" i="33"/>
  <c r="AL713" i="33" s="1"/>
  <c r="AB717" i="33"/>
  <c r="AV717" i="33" s="1"/>
  <c r="AT717" i="33" s="1"/>
  <c r="BB723" i="33"/>
  <c r="AR744" i="33"/>
  <c r="AH1272" i="33" s="1"/>
  <c r="AA752" i="33"/>
  <c r="AG768" i="33"/>
  <c r="AB795" i="33"/>
  <c r="AV795" i="33" s="1"/>
  <c r="AT795" i="33" s="1"/>
  <c r="AA811" i="33"/>
  <c r="P811" i="33" s="1"/>
  <c r="AS836" i="33"/>
  <c r="Z1364" i="33" s="1"/>
  <c r="V857" i="33"/>
  <c r="AR873" i="33"/>
  <c r="AH1401" i="33" s="1"/>
  <c r="AS885" i="33"/>
  <c r="AG886" i="33"/>
  <c r="AU901" i="33"/>
  <c r="AG920" i="33"/>
  <c r="AR922" i="33"/>
  <c r="AH1450" i="33" s="1"/>
  <c r="AS951" i="33"/>
  <c r="AF1479" i="33" s="1"/>
  <c r="AJ957" i="33"/>
  <c r="BD957" i="33" s="1"/>
  <c r="AG1017" i="33"/>
  <c r="AD1033" i="33"/>
  <c r="AF817" i="33"/>
  <c r="AR1045" i="33"/>
  <c r="AS1053" i="33"/>
  <c r="AU1068" i="33"/>
  <c r="AU1236" i="33"/>
  <c r="BF1424" i="33"/>
  <c r="BF1438" i="33" s="1"/>
  <c r="BF1798" i="33"/>
  <c r="BF1812" i="33" s="1"/>
  <c r="AU1863" i="33"/>
  <c r="AG570" i="33"/>
  <c r="AR592" i="33"/>
  <c r="AC1120" i="33" s="1"/>
  <c r="AJ639" i="33"/>
  <c r="AR656" i="33"/>
  <c r="AH1184" i="33" s="1"/>
  <c r="AB657" i="33"/>
  <c r="AV657" i="33" s="1"/>
  <c r="AT657" i="33" s="1"/>
  <c r="AZ685" i="33"/>
  <c r="AA686" i="33"/>
  <c r="AJ694" i="33"/>
  <c r="BD694" i="33" s="1"/>
  <c r="AO703" i="33"/>
  <c r="AB709" i="33"/>
  <c r="AU545" i="33"/>
  <c r="AM735" i="33"/>
  <c r="BB744" i="33"/>
  <c r="V752" i="33"/>
  <c r="AZ766" i="33"/>
  <c r="AF769" i="33"/>
  <c r="AR776" i="33"/>
  <c r="AE784" i="33"/>
  <c r="BB784" i="33" s="1"/>
  <c r="BB798" i="33"/>
  <c r="AI805" i="33"/>
  <c r="AG827" i="33"/>
  <c r="AG834" i="33"/>
  <c r="AD840" i="33"/>
  <c r="AK842" i="33"/>
  <c r="AJ842" i="33" s="1"/>
  <c r="BD842" i="33" s="1"/>
  <c r="AG849" i="33"/>
  <c r="AC809" i="33"/>
  <c r="O809" i="33" s="1"/>
  <c r="AR856" i="33"/>
  <c r="AA1384" i="33" s="1"/>
  <c r="AE1384" i="33" s="1"/>
  <c r="AO816" i="33"/>
  <c r="Y816" i="33" s="1"/>
  <c r="BB870" i="33"/>
  <c r="AR877" i="33"/>
  <c r="AW814" i="33"/>
  <c r="AB912" i="33"/>
  <c r="AV912" i="33" s="1"/>
  <c r="BB922" i="33"/>
  <c r="BB924" i="33"/>
  <c r="AF923" i="33"/>
  <c r="AU933" i="33"/>
  <c r="AL972" i="33"/>
  <c r="AA977" i="33"/>
  <c r="AR981" i="33"/>
  <c r="AH1509" i="33" s="1"/>
  <c r="AU811" i="33"/>
  <c r="AR991" i="33"/>
  <c r="AJ1014" i="33"/>
  <c r="BD1014" i="33" s="1"/>
  <c r="AU1038" i="33"/>
  <c r="AB1048" i="33"/>
  <c r="AV1048" i="33" s="1"/>
  <c r="AT1048" i="33" s="1"/>
  <c r="AS1052" i="33"/>
  <c r="AU1075" i="33"/>
  <c r="AU1170" i="33"/>
  <c r="AU1604" i="33"/>
  <c r="AU1598" i="33"/>
  <c r="AU1681" i="33"/>
  <c r="BF1776" i="33"/>
  <c r="BF1790" i="33" s="1"/>
  <c r="AU1803" i="33"/>
  <c r="AU1870" i="33"/>
  <c r="AU1923" i="33"/>
  <c r="AZ773" i="33"/>
  <c r="AG836" i="33"/>
  <c r="BB856" i="33"/>
  <c r="AF815" i="33"/>
  <c r="AC814" i="33"/>
  <c r="AR929" i="33"/>
  <c r="AB978" i="33"/>
  <c r="AV978" i="33" s="1"/>
  <c r="AS979" i="33"/>
  <c r="Z1507" i="33" s="1"/>
  <c r="AN1507" i="33" s="1"/>
  <c r="AB991" i="33"/>
  <c r="AV991" i="33" s="1"/>
  <c r="AT991" i="33" s="1"/>
  <c r="AG1008" i="33"/>
  <c r="BB1031" i="33"/>
  <c r="AU1263" i="33"/>
  <c r="AU1319" i="33"/>
  <c r="AU1473" i="33"/>
  <c r="AU1609" i="33"/>
  <c r="BF1857" i="33"/>
  <c r="AJ666" i="33"/>
  <c r="BD666" i="33" s="1"/>
  <c r="AZ677" i="33"/>
  <c r="AS702" i="33"/>
  <c r="AI1230" i="33" s="1"/>
  <c r="AL1230" i="33" s="1"/>
  <c r="AM725" i="33"/>
  <c r="AS738" i="33"/>
  <c r="AB744" i="33"/>
  <c r="AV744" i="33" s="1"/>
  <c r="AT744" i="33" s="1"/>
  <c r="AA757" i="33"/>
  <c r="AR766" i="33"/>
  <c r="AH1294" i="33" s="1"/>
  <c r="BB767" i="33"/>
  <c r="AB776" i="33"/>
  <c r="AV776" i="33" s="1"/>
  <c r="AT776" i="33" s="1"/>
  <c r="AG780" i="33"/>
  <c r="AB788" i="33"/>
  <c r="AV788" i="33" s="1"/>
  <c r="AT788" i="33" s="1"/>
  <c r="AD796" i="33"/>
  <c r="AB826" i="33"/>
  <c r="AV826" i="33" s="1"/>
  <c r="AT826" i="33" s="1"/>
  <c r="AO817" i="33"/>
  <c r="Y817" i="33" s="1"/>
  <c r="AG848" i="33"/>
  <c r="AF809" i="33"/>
  <c r="AB856" i="33"/>
  <c r="AV856" i="33" s="1"/>
  <c r="AT856" i="33" s="1"/>
  <c r="AB877" i="33"/>
  <c r="AV877" i="33" s="1"/>
  <c r="AT877" i="33" s="1"/>
  <c r="AU1070" i="33"/>
  <c r="AU1349" i="33"/>
  <c r="AZ650" i="33"/>
  <c r="AZ662" i="33"/>
  <c r="AL664" i="33"/>
  <c r="AZ671" i="33"/>
  <c r="AS685" i="33"/>
  <c r="AD1213" i="33" s="1"/>
  <c r="Z686" i="33"/>
  <c r="AF686" i="33"/>
  <c r="AR702" i="33"/>
  <c r="AH1230" i="33" s="1"/>
  <c r="AS722" i="33"/>
  <c r="AZ728" i="33"/>
  <c r="AS750" i="33"/>
  <c r="AI1278" i="33" s="1"/>
  <c r="AL1278" i="33" s="1"/>
  <c r="AT761" i="33"/>
  <c r="AF779" i="33"/>
  <c r="AD811" i="33"/>
  <c r="Q811" i="33" s="1"/>
  <c r="W862" i="33"/>
  <c r="AJ882" i="33"/>
  <c r="BD882" i="33" s="1"/>
  <c r="AT895" i="33"/>
  <c r="BB963" i="33"/>
  <c r="BB991" i="33"/>
  <c r="AL1039" i="33"/>
  <c r="AA1055" i="33"/>
  <c r="BF1138" i="33"/>
  <c r="AU1549" i="33"/>
  <c r="AU1873" i="33"/>
  <c r="BF1908" i="33"/>
  <c r="BF1922" i="33" s="1"/>
  <c r="AU2099" i="33"/>
  <c r="BB671" i="33"/>
  <c r="AD691" i="33"/>
  <c r="BB705" i="33"/>
  <c r="AK717" i="33"/>
  <c r="AJ717" i="33" s="1"/>
  <c r="BD717" i="33" s="1"/>
  <c r="AE766" i="33"/>
  <c r="BB766" i="33" s="1"/>
  <c r="AN770" i="33"/>
  <c r="AZ770" i="33" s="1"/>
  <c r="AF804" i="33"/>
  <c r="AU805" i="33"/>
  <c r="AU809" i="33"/>
  <c r="AU812" i="33"/>
  <c r="AO805" i="33"/>
  <c r="Y805" i="33" s="1"/>
  <c r="AD814" i="33"/>
  <c r="AN859" i="33"/>
  <c r="AI884" i="33"/>
  <c r="AK953" i="33"/>
  <c r="AJ953" i="33" s="1"/>
  <c r="BD953" i="33" s="1"/>
  <c r="AO810" i="33"/>
  <c r="Y810" i="33" s="1"/>
  <c r="AG1031" i="33"/>
  <c r="AO1038" i="33"/>
  <c r="AI547" i="33"/>
  <c r="AF553" i="33"/>
  <c r="AC576" i="33"/>
  <c r="AF556" i="33"/>
  <c r="AS585" i="33"/>
  <c r="AS590" i="33"/>
  <c r="BB600" i="33"/>
  <c r="AF603" i="33"/>
  <c r="V620" i="33"/>
  <c r="AS628" i="33"/>
  <c r="AI1156" i="33" s="1"/>
  <c r="AL1156" i="33" s="1"/>
  <c r="AR633" i="33"/>
  <c r="AR640" i="33"/>
  <c r="AU647" i="33"/>
  <c r="AG663" i="33"/>
  <c r="AD664" i="33"/>
  <c r="AJ672" i="33"/>
  <c r="BD672" i="33" s="1"/>
  <c r="AG685" i="33"/>
  <c r="AJ688" i="33"/>
  <c r="BD688" i="33" s="1"/>
  <c r="AL689" i="33"/>
  <c r="AJ689" i="33" s="1"/>
  <c r="BD689" i="33" s="1"/>
  <c r="AR701" i="33"/>
  <c r="AA1229" i="33" s="1"/>
  <c r="AE1229" i="33" s="1"/>
  <c r="AE702" i="33"/>
  <c r="BB702" i="33" s="1"/>
  <c r="AK709" i="33"/>
  <c r="AG750" i="33"/>
  <c r="AI752" i="33"/>
  <c r="AW802" i="33"/>
  <c r="AI812" i="33"/>
  <c r="AA817" i="33"/>
  <c r="P817" i="33" s="1"/>
  <c r="BB825" i="33"/>
  <c r="AJ826" i="33"/>
  <c r="BD826" i="33" s="1"/>
  <c r="BI826" i="33" s="1"/>
  <c r="AH811" i="33"/>
  <c r="AS849" i="33"/>
  <c r="AF1377" i="33" s="1"/>
  <c r="AB851" i="33"/>
  <c r="AV851" i="33" s="1"/>
  <c r="AT851" i="33" s="1"/>
  <c r="AB861" i="33"/>
  <c r="AV861" i="33" s="1"/>
  <c r="AT861" i="33" s="1"/>
  <c r="AA862" i="33"/>
  <c r="AG870" i="33"/>
  <c r="AB881" i="33"/>
  <c r="AV881" i="33" s="1"/>
  <c r="AT881" i="33" s="1"/>
  <c r="AF807" i="33"/>
  <c r="AJ922" i="33"/>
  <c r="BD922" i="33" s="1"/>
  <c r="AF928" i="33"/>
  <c r="AF945" i="33"/>
  <c r="AI955" i="33"/>
  <c r="AB1002" i="33"/>
  <c r="AV1002" i="33" s="1"/>
  <c r="AT1002" i="33" s="1"/>
  <c r="AU810" i="33"/>
  <c r="AR1012" i="33"/>
  <c r="AA1540" i="33" s="1"/>
  <c r="AB1041" i="33"/>
  <c r="AV1041" i="33" s="1"/>
  <c r="AT1041" i="33" s="1"/>
  <c r="W1043" i="33"/>
  <c r="AB1054" i="33"/>
  <c r="AV1054" i="33" s="1"/>
  <c r="AT1054" i="33" s="1"/>
  <c r="AD1060" i="33"/>
  <c r="AO1089" i="33"/>
  <c r="BF1094" i="33"/>
  <c r="BF1108" i="33" s="1"/>
  <c r="AU1081" i="33"/>
  <c r="AO1396" i="33"/>
  <c r="AU1613" i="33"/>
  <c r="AU1599" i="33"/>
  <c r="AD546" i="33"/>
  <c r="AL569" i="33"/>
  <c r="AJ569" i="33" s="1"/>
  <c r="BD569" i="33" s="1"/>
  <c r="AU548" i="33"/>
  <c r="AZ574" i="33"/>
  <c r="W576" i="33"/>
  <c r="AF541" i="33"/>
  <c r="AU637" i="33"/>
  <c r="AE655" i="33"/>
  <c r="BB655" i="33" s="1"/>
  <c r="AU681" i="33"/>
  <c r="BB684" i="33"/>
  <c r="AS701" i="33"/>
  <c r="AF1229" i="33" s="1"/>
  <c r="AZ711" i="33"/>
  <c r="BF742" i="33"/>
  <c r="BF756" i="33" s="1"/>
  <c r="BB765" i="33"/>
  <c r="AH845" i="33"/>
  <c r="AU816" i="33"/>
  <c r="AK924" i="33"/>
  <c r="AJ924" i="33" s="1"/>
  <c r="BD924" i="33" s="1"/>
  <c r="AK944" i="33"/>
  <c r="AJ944" i="33" s="1"/>
  <c r="BD944" i="33" s="1"/>
  <c r="BB951" i="33"/>
  <c r="AH812" i="33"/>
  <c r="AL967" i="33"/>
  <c r="BB1005" i="33"/>
  <c r="V1011" i="33"/>
  <c r="AH1016" i="33"/>
  <c r="AL1031" i="33"/>
  <c r="AJ1031" i="33" s="1"/>
  <c r="BD1031" i="33" s="1"/>
  <c r="AE1056" i="33"/>
  <c r="BB1056" i="33" s="1"/>
  <c r="AK1057" i="33"/>
  <c r="AJ1057" i="33" s="1"/>
  <c r="BD1057" i="33" s="1"/>
  <c r="AO1536" i="33"/>
  <c r="AU1597" i="33"/>
  <c r="BF1666" i="33"/>
  <c r="BF1680" i="33" s="1"/>
  <c r="AU2050" i="33"/>
  <c r="AF546" i="33"/>
  <c r="AO571" i="33"/>
  <c r="BB584" i="33"/>
  <c r="AS586" i="33"/>
  <c r="AI1114" i="33" s="1"/>
  <c r="AL1114" i="33" s="1"/>
  <c r="BB596" i="33"/>
  <c r="AS636" i="33"/>
  <c r="Z1164" i="33" s="1"/>
  <c r="AN1164" i="33" s="1"/>
  <c r="AZ649" i="33"/>
  <c r="AG665" i="33"/>
  <c r="BB695" i="33"/>
  <c r="AY695" i="33" s="1"/>
  <c r="AB696" i="33"/>
  <c r="AV696" i="33" s="1"/>
  <c r="AT696" i="33" s="1"/>
  <c r="AO708" i="33"/>
  <c r="AS714" i="33"/>
  <c r="Z1242" i="33" s="1"/>
  <c r="AB715" i="33"/>
  <c r="AV715" i="33" s="1"/>
  <c r="AT715" i="33" s="1"/>
  <c r="AS717" i="33"/>
  <c r="Z1245" i="33" s="1"/>
  <c r="AN1245" i="33" s="1"/>
  <c r="AF725" i="33"/>
  <c r="AR741" i="33"/>
  <c r="AM1005" i="33" s="1"/>
  <c r="AZ1005" i="33" s="1"/>
  <c r="BB746" i="33"/>
  <c r="AM752" i="33"/>
  <c r="AU752" i="33"/>
  <c r="AS760" i="33"/>
  <c r="Z1288" i="33" s="1"/>
  <c r="AN1288" i="33" s="1"/>
  <c r="AJ761" i="33"/>
  <c r="BD761" i="33" s="1"/>
  <c r="AB765" i="33"/>
  <c r="AV765" i="33" s="1"/>
  <c r="AT765" i="33" s="1"/>
  <c r="AC803" i="33"/>
  <c r="O803" i="33" s="1"/>
  <c r="AW817" i="33"/>
  <c r="AB872" i="33"/>
  <c r="AV872" i="33" s="1"/>
  <c r="AT872" i="33" s="1"/>
  <c r="AO884" i="33"/>
  <c r="AG891" i="33"/>
  <c r="AB902" i="33"/>
  <c r="AV902" i="33" s="1"/>
  <c r="AT902" i="33" s="1"/>
  <c r="BF896" i="33"/>
  <c r="BF910" i="33" s="1"/>
  <c r="AR934" i="33"/>
  <c r="AA1462" i="33" s="1"/>
  <c r="AS938" i="33"/>
  <c r="AF1466" i="33" s="1"/>
  <c r="AR942" i="33"/>
  <c r="BB948" i="33"/>
  <c r="AB980" i="33"/>
  <c r="AV980" i="33" s="1"/>
  <c r="AT980" i="33" s="1"/>
  <c r="AR987" i="33"/>
  <c r="AB996" i="33"/>
  <c r="AV996" i="33" s="1"/>
  <c r="AT996" i="33" s="1"/>
  <c r="AA1033" i="33"/>
  <c r="Z807" i="33"/>
  <c r="R807" i="33" s="1"/>
  <c r="AF1055" i="33"/>
  <c r="AO815" i="33"/>
  <c r="Y815" i="33" s="1"/>
  <c r="BB1059" i="33"/>
  <c r="AO1129" i="33"/>
  <c r="AU1148" i="33"/>
  <c r="AO1271" i="33"/>
  <c r="AO1462" i="33"/>
  <c r="AU1637" i="33"/>
  <c r="BF1974" i="33"/>
  <c r="BF1988" i="33" s="1"/>
  <c r="AI807" i="33"/>
  <c r="AL829" i="33"/>
  <c r="AY19" i="33"/>
  <c r="AX19" i="33" s="1"/>
  <c r="AP42" i="33"/>
  <c r="BI48" i="33"/>
  <c r="BH55" i="33"/>
  <c r="BH59" i="33"/>
  <c r="BH64" i="33"/>
  <c r="BH67" i="33"/>
  <c r="BI114" i="33"/>
  <c r="AQ136" i="33"/>
  <c r="BH154" i="33"/>
  <c r="AQ219" i="33"/>
  <c r="N498" i="33"/>
  <c r="AP234" i="33"/>
  <c r="AP245" i="33"/>
  <c r="AP262" i="33"/>
  <c r="BH264" i="33"/>
  <c r="BB273" i="33"/>
  <c r="AY274" i="33"/>
  <c r="AX274" i="33" s="1"/>
  <c r="BE285" i="33"/>
  <c r="AX318" i="33"/>
  <c r="BH318" i="33"/>
  <c r="AR324" i="33"/>
  <c r="AR338" i="33" s="1"/>
  <c r="Q654" i="33"/>
  <c r="Q668" i="33" s="1"/>
  <c r="BH501" i="33"/>
  <c r="BH506" i="33"/>
  <c r="AQ515" i="33"/>
  <c r="AS583" i="33"/>
  <c r="AF1111" i="33" s="1"/>
  <c r="AE583" i="33"/>
  <c r="BB583" i="33" s="1"/>
  <c r="BH326" i="33"/>
  <c r="AX326" i="33"/>
  <c r="AY17" i="33"/>
  <c r="AX17" i="33" s="1"/>
  <c r="BH37" i="33"/>
  <c r="AZ21" i="33"/>
  <c r="BH123" i="33"/>
  <c r="BI19" i="33"/>
  <c r="BB21" i="33"/>
  <c r="BI28" i="33"/>
  <c r="BH34" i="33"/>
  <c r="P324" i="33"/>
  <c r="AR60" i="33"/>
  <c r="BI119" i="33"/>
  <c r="BH144" i="33"/>
  <c r="BH152" i="33"/>
  <c r="BH190" i="33"/>
  <c r="BH210" i="33"/>
  <c r="AX210" i="33"/>
  <c r="BH222" i="33"/>
  <c r="BH245" i="33"/>
  <c r="N521" i="33"/>
  <c r="AP257" i="33"/>
  <c r="AT258" i="33"/>
  <c r="AT272" i="33" s="1"/>
  <c r="BI274" i="33"/>
  <c r="AQ284" i="33"/>
  <c r="BH313" i="33"/>
  <c r="BE434" i="33"/>
  <c r="BE448" i="33" s="1"/>
  <c r="BE478" i="33"/>
  <c r="BE492" i="33" s="1"/>
  <c r="AB565" i="33"/>
  <c r="AV565" i="33" s="1"/>
  <c r="AT565" i="33" s="1"/>
  <c r="AC543" i="33"/>
  <c r="O543" i="33" s="1"/>
  <c r="AO576" i="33"/>
  <c r="N319" i="33"/>
  <c r="AP55" i="33"/>
  <c r="BH44" i="33"/>
  <c r="BH151" i="33"/>
  <c r="BH209" i="33"/>
  <c r="BH424" i="33"/>
  <c r="BH172" i="33"/>
  <c r="BH238" i="33"/>
  <c r="N512" i="33"/>
  <c r="BH248" i="33"/>
  <c r="BH354" i="33"/>
  <c r="BD434" i="33"/>
  <c r="BD448" i="33" s="1"/>
  <c r="BI444" i="33"/>
  <c r="BD21" i="33"/>
  <c r="AR26" i="33"/>
  <c r="AP39" i="33"/>
  <c r="BH42" i="33"/>
  <c r="BB38" i="33"/>
  <c r="BB52" i="33" s="1"/>
  <c r="AP61" i="33"/>
  <c r="BH76" i="33"/>
  <c r="BH80" i="33"/>
  <c r="AY92" i="33"/>
  <c r="AX106" i="33"/>
  <c r="BD148" i="33"/>
  <c r="BD162" i="33" s="1"/>
  <c r="BI158" i="33"/>
  <c r="AP183" i="33"/>
  <c r="AX186" i="33"/>
  <c r="BD192" i="33"/>
  <c r="N494" i="33"/>
  <c r="AP230" i="33"/>
  <c r="BH234" i="33"/>
  <c r="AY275" i="33"/>
  <c r="BI282" i="33"/>
  <c r="BH300" i="33"/>
  <c r="AQ312" i="33"/>
  <c r="AY329" i="33"/>
  <c r="BB324" i="33"/>
  <c r="BB338" i="33" s="1"/>
  <c r="BH384" i="33"/>
  <c r="BH393" i="33"/>
  <c r="AY395" i="33"/>
  <c r="AX430" i="33"/>
  <c r="BH474" i="33"/>
  <c r="BF478" i="33"/>
  <c r="BF492" i="33" s="1"/>
  <c r="AR564" i="33"/>
  <c r="AM828" i="33" s="1"/>
  <c r="AR663" i="33"/>
  <c r="AN663" i="33"/>
  <c r="AZ663" i="33" s="1"/>
  <c r="AS663" i="33"/>
  <c r="BI289" i="33"/>
  <c r="N903" i="33"/>
  <c r="U903" i="33" s="1"/>
  <c r="AP375" i="33"/>
  <c r="AP398" i="33"/>
  <c r="AR390" i="33"/>
  <c r="BC412" i="33"/>
  <c r="BC426" i="33" s="1"/>
  <c r="BG478" i="33"/>
  <c r="BG492" i="33" s="1"/>
  <c r="AS564" i="33"/>
  <c r="AA542" i="33"/>
  <c r="P542" i="33" s="1"/>
  <c r="AE564" i="33"/>
  <c r="BB564" i="33" s="1"/>
  <c r="AE565" i="33"/>
  <c r="BB565" i="33" s="1"/>
  <c r="S290" i="33"/>
  <c r="BI329" i="33"/>
  <c r="BD412" i="33"/>
  <c r="BI422" i="33"/>
  <c r="BI427" i="33"/>
  <c r="Q434" i="33"/>
  <c r="BJ444" i="33"/>
  <c r="AP445" i="33"/>
  <c r="BH469" i="33"/>
  <c r="AA548" i="33"/>
  <c r="P548" i="33" s="1"/>
  <c r="AL652" i="33"/>
  <c r="AJ652" i="33" s="1"/>
  <c r="AG652" i="33"/>
  <c r="AI542" i="33"/>
  <c r="BH235" i="33"/>
  <c r="AX235" i="33"/>
  <c r="BH337" i="33"/>
  <c r="AX337" i="33"/>
  <c r="BB470" i="33"/>
  <c r="AS563" i="33"/>
  <c r="AD1091" i="33" s="1"/>
  <c r="Z541" i="33"/>
  <c r="R541" i="33" s="1"/>
  <c r="AN575" i="33"/>
  <c r="AZ575" i="33" s="1"/>
  <c r="AR575" i="33"/>
  <c r="AM1103" i="33" s="1"/>
  <c r="Z553" i="33"/>
  <c r="R553" i="33" s="1"/>
  <c r="AG630" i="33"/>
  <c r="AH542" i="33"/>
  <c r="AK630" i="33"/>
  <c r="AJ630" i="33" s="1"/>
  <c r="BH95" i="33"/>
  <c r="AX95" i="33"/>
  <c r="BH99" i="33"/>
  <c r="Q285" i="33"/>
  <c r="AX345" i="33"/>
  <c r="BH345" i="33"/>
  <c r="BH520" i="33"/>
  <c r="BD9" i="33"/>
  <c r="BI9" i="33" s="1"/>
  <c r="AR9" i="33"/>
  <c r="AX61" i="33"/>
  <c r="BH61" i="33"/>
  <c r="BH296" i="33"/>
  <c r="AX296" i="33"/>
  <c r="BI361" i="33"/>
  <c r="BH72" i="33"/>
  <c r="AT170" i="33"/>
  <c r="AT184" i="33" s="1"/>
  <c r="T273" i="33"/>
  <c r="AQ12" i="33"/>
  <c r="AY15" i="33"/>
  <c r="AX15" i="33" s="1"/>
  <c r="AY18" i="33"/>
  <c r="AX18" i="33" s="1"/>
  <c r="AY27" i="33"/>
  <c r="AX27" i="33" s="1"/>
  <c r="BH35" i="33"/>
  <c r="R302" i="33"/>
  <c r="BH69" i="33"/>
  <c r="AX107" i="33"/>
  <c r="AQ114" i="33"/>
  <c r="O456" i="33"/>
  <c r="N504" i="33"/>
  <c r="BH240" i="33"/>
  <c r="BH242" i="33"/>
  <c r="BH259" i="33"/>
  <c r="AX259" i="33"/>
  <c r="BI276" i="33"/>
  <c r="AY292" i="33"/>
  <c r="BG338" i="33"/>
  <c r="BJ351" i="33"/>
  <c r="BI395" i="33"/>
  <c r="BH398" i="33"/>
  <c r="AS612" i="33"/>
  <c r="AI1140" i="33" s="1"/>
  <c r="AL1140" i="33" s="1"/>
  <c r="AN612" i="33"/>
  <c r="AZ612" i="33" s="1"/>
  <c r="AP453" i="33"/>
  <c r="BH453" i="33"/>
  <c r="BH84" i="33"/>
  <c r="AW1245" i="33"/>
  <c r="AW1773" i="33" s="1"/>
  <c r="AW541" i="33"/>
  <c r="O273" i="33"/>
  <c r="BI22" i="33"/>
  <c r="N394" i="33"/>
  <c r="BH130" i="33"/>
  <c r="BI356" i="33"/>
  <c r="BD346" i="33"/>
  <c r="BH407" i="33"/>
  <c r="BH450" i="33"/>
  <c r="BH479" i="33"/>
  <c r="BI15" i="33"/>
  <c r="BB26" i="33"/>
  <c r="BH57" i="33"/>
  <c r="BH125" i="33"/>
  <c r="AP134" i="33"/>
  <c r="AP137" i="33"/>
  <c r="N433" i="33"/>
  <c r="AP169" i="33"/>
  <c r="BH174" i="33"/>
  <c r="AQ224" i="33"/>
  <c r="AP224" i="33" s="1"/>
  <c r="AT236" i="33"/>
  <c r="AT250" i="33" s="1"/>
  <c r="AW236" i="33"/>
  <c r="AW250" i="33" s="1"/>
  <c r="AX266" i="33"/>
  <c r="BC273" i="33"/>
  <c r="AX306" i="33"/>
  <c r="BH306" i="33"/>
  <c r="BH310" i="33"/>
  <c r="AP325" i="33"/>
  <c r="BI334" i="33"/>
  <c r="BD324" i="33"/>
  <c r="AY383" i="33"/>
  <c r="BH465" i="33"/>
  <c r="BF537" i="33"/>
  <c r="W559" i="33"/>
  <c r="AD540" i="33"/>
  <c r="Q540" i="33" s="1"/>
  <c r="AS26" i="33"/>
  <c r="AY268" i="33"/>
  <c r="AX268" i="33" s="1"/>
  <c r="AZ258" i="33"/>
  <c r="AZ272" i="33" s="1"/>
  <c r="AT285" i="33"/>
  <c r="BH39" i="33"/>
  <c r="BH120" i="33"/>
  <c r="AY10" i="33"/>
  <c r="AW9" i="33"/>
  <c r="AQ25" i="33"/>
  <c r="N289" i="33" s="1"/>
  <c r="BI27" i="33"/>
  <c r="AX32" i="33"/>
  <c r="BH40" i="33"/>
  <c r="BH46" i="33"/>
  <c r="BH49" i="33"/>
  <c r="AP70" i="33"/>
  <c r="BH110" i="33"/>
  <c r="AQ131" i="33"/>
  <c r="N410" i="33"/>
  <c r="AP146" i="33"/>
  <c r="AP150" i="33"/>
  <c r="AP157" i="33"/>
  <c r="AX160" i="33"/>
  <c r="BI224" i="33"/>
  <c r="AY246" i="33"/>
  <c r="O290" i="33"/>
  <c r="BE290" i="33"/>
  <c r="BE324" i="33"/>
  <c r="BE338" i="33" s="1"/>
  <c r="AX372" i="33"/>
  <c r="AP399" i="33"/>
  <c r="AY405" i="33"/>
  <c r="AX405" i="33" s="1"/>
  <c r="BH441" i="33"/>
  <c r="P456" i="33"/>
  <c r="AX476" i="33"/>
  <c r="AG572" i="33"/>
  <c r="AK572" i="33"/>
  <c r="AJ572" i="33" s="1"/>
  <c r="BD572" i="33" s="1"/>
  <c r="AH550" i="33"/>
  <c r="AH581" i="33"/>
  <c r="AG582" i="33"/>
  <c r="AK582" i="33"/>
  <c r="AS591" i="33"/>
  <c r="AD547" i="33"/>
  <c r="Q547" i="33" s="1"/>
  <c r="N387" i="33"/>
  <c r="AP123" i="33"/>
  <c r="AQ276" i="33"/>
  <c r="BH516" i="33"/>
  <c r="Z539" i="33"/>
  <c r="R539" i="33" s="1"/>
  <c r="AR561" i="33"/>
  <c r="AA1089" i="33" s="1"/>
  <c r="BF38" i="33"/>
  <c r="BF52" i="33" s="1"/>
  <c r="BH101" i="33"/>
  <c r="N397" i="33"/>
  <c r="BH133" i="33"/>
  <c r="N420" i="33"/>
  <c r="BH156" i="33"/>
  <c r="BI31" i="33"/>
  <c r="BI25" i="33"/>
  <c r="N355" i="33"/>
  <c r="AP91" i="33"/>
  <c r="R390" i="33"/>
  <c r="AX137" i="33"/>
  <c r="BH137" i="33"/>
  <c r="AX188" i="33"/>
  <c r="BH188" i="33"/>
  <c r="AX260" i="33"/>
  <c r="BH260" i="33"/>
  <c r="P290" i="33"/>
  <c r="BH330" i="33"/>
  <c r="AX330" i="33"/>
  <c r="BB390" i="33"/>
  <c r="BB404" i="33" s="1"/>
  <c r="AY493" i="33"/>
  <c r="AX493" i="33" s="1"/>
  <c r="BD500" i="33"/>
  <c r="BD514" i="33" s="1"/>
  <c r="AA540" i="33"/>
  <c r="P540" i="33" s="1"/>
  <c r="AW1115" i="33"/>
  <c r="AW1643" i="33" s="1"/>
  <c r="AW543" i="33"/>
  <c r="N430" i="33"/>
  <c r="BH166" i="33"/>
  <c r="BH176" i="33"/>
  <c r="BH226" i="33"/>
  <c r="Q273" i="33"/>
  <c r="O302" i="33"/>
  <c r="BH168" i="33"/>
  <c r="AY12" i="33"/>
  <c r="AQ17" i="33"/>
  <c r="N281" i="33" s="1"/>
  <c r="BI20" i="33"/>
  <c r="AP41" i="33"/>
  <c r="AP50" i="33"/>
  <c r="AQ75" i="33"/>
  <c r="N339" i="33" s="1"/>
  <c r="AX91" i="33"/>
  <c r="BH157" i="33"/>
  <c r="AP213" i="33"/>
  <c r="BD236" i="33"/>
  <c r="BD250" i="33" s="1"/>
  <c r="BI246" i="33"/>
  <c r="N534" i="33"/>
  <c r="AP270" i="33"/>
  <c r="AS273" i="33"/>
  <c r="Q290" i="33"/>
  <c r="BG290" i="33"/>
  <c r="P874" i="33"/>
  <c r="BH367" i="33"/>
  <c r="AW382" i="33"/>
  <c r="AX399" i="33"/>
  <c r="AX428" i="33"/>
  <c r="AX437" i="33"/>
  <c r="AW478" i="33"/>
  <c r="AW492" i="33" s="1"/>
  <c r="AM571" i="33"/>
  <c r="AP37" i="33"/>
  <c r="AY87" i="33"/>
  <c r="AX87" i="33" s="1"/>
  <c r="AX103" i="33"/>
  <c r="BH142" i="33"/>
  <c r="AX142" i="33"/>
  <c r="AX178" i="33"/>
  <c r="AP181" i="33"/>
  <c r="AP205" i="33"/>
  <c r="N482" i="33"/>
  <c r="BH218" i="33"/>
  <c r="AX255" i="33"/>
  <c r="AX270" i="33"/>
  <c r="BI400" i="33"/>
  <c r="BD390" i="33"/>
  <c r="BD404" i="33" s="1"/>
  <c r="AY532" i="33"/>
  <c r="AX532" i="33" s="1"/>
  <c r="AZ522" i="33"/>
  <c r="AZ536" i="33" s="1"/>
  <c r="P285" i="33"/>
  <c r="AY70" i="33"/>
  <c r="AX70" i="33" s="1"/>
  <c r="AP166" i="33"/>
  <c r="AX194" i="33"/>
  <c r="AQ202" i="33"/>
  <c r="AP209" i="33"/>
  <c r="O285" i="33"/>
  <c r="AY288" i="33"/>
  <c r="AQ329" i="33"/>
  <c r="N857" i="33" s="1"/>
  <c r="U857" i="33" s="1"/>
  <c r="AQ356" i="33"/>
  <c r="N884" i="33" s="1"/>
  <c r="U884" i="33" s="1"/>
  <c r="AX396" i="33"/>
  <c r="AQ417" i="33"/>
  <c r="AP417" i="33" s="1"/>
  <c r="AQ422" i="33"/>
  <c r="AP422" i="33" s="1"/>
  <c r="BH481" i="33"/>
  <c r="AB562" i="33"/>
  <c r="AV562" i="33" s="1"/>
  <c r="AT562" i="33" s="1"/>
  <c r="AC540" i="33"/>
  <c r="O540" i="33" s="1"/>
  <c r="AL563" i="33"/>
  <c r="AL541" i="33" s="1"/>
  <c r="AI541" i="33"/>
  <c r="AP66" i="33"/>
  <c r="AP77" i="33"/>
  <c r="BH85" i="33"/>
  <c r="AX88" i="33"/>
  <c r="AP95" i="33"/>
  <c r="BH122" i="33"/>
  <c r="AP127" i="33"/>
  <c r="BH139" i="33"/>
  <c r="AW170" i="33"/>
  <c r="AW184" i="33" s="1"/>
  <c r="BH198" i="33"/>
  <c r="AW192" i="33"/>
  <c r="AW206" i="33" s="1"/>
  <c r="BH262" i="33"/>
  <c r="AW258" i="33"/>
  <c r="AW272" i="33" s="1"/>
  <c r="AY279" i="33"/>
  <c r="AQ281" i="33"/>
  <c r="N809" i="33" s="1"/>
  <c r="U809" i="33" s="1"/>
  <c r="S285" i="33"/>
  <c r="R290" i="33"/>
  <c r="BI317" i="33"/>
  <c r="BH320" i="33"/>
  <c r="Q412" i="33"/>
  <c r="BE412" i="33"/>
  <c r="BE426" i="33" s="1"/>
  <c r="R434" i="33"/>
  <c r="BG434" i="33"/>
  <c r="BG448" i="33" s="1"/>
  <c r="AY488" i="33"/>
  <c r="AX488" i="33" s="1"/>
  <c r="BE500" i="33"/>
  <c r="BE514" i="33" s="1"/>
  <c r="AK562" i="33"/>
  <c r="AJ562" i="33" s="1"/>
  <c r="BD562" i="33" s="1"/>
  <c r="AH540" i="33"/>
  <c r="AL571" i="33"/>
  <c r="AU551" i="33"/>
  <c r="AB575" i="33"/>
  <c r="AV575" i="33" s="1"/>
  <c r="AT575" i="33" s="1"/>
  <c r="AI576" i="33"/>
  <c r="AS584" i="33"/>
  <c r="AI1112" i="33" s="1"/>
  <c r="AL1112" i="33" s="1"/>
  <c r="AG651" i="33"/>
  <c r="AK651" i="33"/>
  <c r="AN678" i="33"/>
  <c r="AZ678" i="33" s="1"/>
  <c r="AR678" i="33"/>
  <c r="AC1206" i="33" s="1"/>
  <c r="AW1457" i="33"/>
  <c r="AW1985" i="33" s="1"/>
  <c r="AW1984" i="33" s="1"/>
  <c r="AW928" i="33"/>
  <c r="AW819" i="33"/>
  <c r="BH102" i="33"/>
  <c r="AP107" i="33"/>
  <c r="BI109" i="33"/>
  <c r="AX115" i="33"/>
  <c r="BB126" i="33"/>
  <c r="BB140" i="33" s="1"/>
  <c r="AQ175" i="33"/>
  <c r="BH177" i="33"/>
  <c r="AZ192" i="33"/>
  <c r="BH221" i="33"/>
  <c r="AY224" i="33"/>
  <c r="BH227" i="33"/>
  <c r="BH244" i="33"/>
  <c r="BH265" i="33"/>
  <c r="AZ273" i="33"/>
  <c r="BI278" i="33"/>
  <c r="BI281" i="33"/>
  <c r="AY295" i="33"/>
  <c r="BH295" i="33" s="1"/>
  <c r="BH297" i="33"/>
  <c r="BH301" i="33"/>
  <c r="P566" i="33"/>
  <c r="AP376" i="33"/>
  <c r="BH392" i="33"/>
  <c r="BF412" i="33"/>
  <c r="BF426" i="33" s="1"/>
  <c r="BA412" i="33"/>
  <c r="BA426" i="33" s="1"/>
  <c r="AY427" i="33"/>
  <c r="BJ439" i="33"/>
  <c r="BF456" i="33"/>
  <c r="BF470" i="33" s="1"/>
  <c r="AH556" i="33"/>
  <c r="V559" i="33"/>
  <c r="AB583" i="33"/>
  <c r="AV583" i="33" s="1"/>
  <c r="AT583" i="33" s="1"/>
  <c r="AN618" i="33"/>
  <c r="AZ618" i="33" s="1"/>
  <c r="Z615" i="33"/>
  <c r="AG619" i="33"/>
  <c r="AK619" i="33"/>
  <c r="AJ619" i="33" s="1"/>
  <c r="AG715" i="33"/>
  <c r="AK715" i="33"/>
  <c r="AJ715" i="33" s="1"/>
  <c r="BD715" i="33" s="1"/>
  <c r="AU906" i="33"/>
  <c r="AU820" i="33"/>
  <c r="BF104" i="33"/>
  <c r="BF118" i="33" s="1"/>
  <c r="BH113" i="33"/>
  <c r="BH159" i="33"/>
  <c r="BH171" i="33"/>
  <c r="AQ185" i="33"/>
  <c r="N449" i="33" s="1"/>
  <c r="BB192" i="33"/>
  <c r="BB206" i="33" s="1"/>
  <c r="P522" i="33"/>
  <c r="BA273" i="33"/>
  <c r="AQ286" i="33"/>
  <c r="N814" i="33" s="1"/>
  <c r="U814" i="33" s="1"/>
  <c r="T290" i="33"/>
  <c r="BI293" i="33"/>
  <c r="BF368" i="33"/>
  <c r="BF382" i="33" s="1"/>
  <c r="AQ378" i="33"/>
  <c r="N906" i="33" s="1"/>
  <c r="U906" i="33" s="1"/>
  <c r="BH402" i="33"/>
  <c r="BH421" i="33"/>
  <c r="BB412" i="33"/>
  <c r="BB426" i="33" s="1"/>
  <c r="BG456" i="33"/>
  <c r="BG470" i="33" s="1"/>
  <c r="BH475" i="33"/>
  <c r="BI483" i="33"/>
  <c r="BH524" i="33"/>
  <c r="AW545" i="33"/>
  <c r="AS560" i="33"/>
  <c r="Z1088" i="33" s="1"/>
  <c r="AR565" i="33"/>
  <c r="AC1093" i="33" s="1"/>
  <c r="AN565" i="33"/>
  <c r="AZ565" i="33" s="1"/>
  <c r="Z543" i="33"/>
  <c r="R543" i="33" s="1"/>
  <c r="AD553" i="33"/>
  <c r="AA581" i="33"/>
  <c r="AE582" i="33"/>
  <c r="AG584" i="33"/>
  <c r="AU615" i="33"/>
  <c r="AE726" i="33"/>
  <c r="BB726" i="33" s="1"/>
  <c r="AA725" i="33"/>
  <c r="AB886" i="33"/>
  <c r="AV886" i="33" s="1"/>
  <c r="AT886" i="33" s="1"/>
  <c r="AR886" i="33"/>
  <c r="AA1414" i="33" s="1"/>
  <c r="AE1414" i="33" s="1"/>
  <c r="W994" i="33"/>
  <c r="AD819" i="33"/>
  <c r="Z576" i="33"/>
  <c r="AL584" i="33"/>
  <c r="AJ584" i="33" s="1"/>
  <c r="BD584" i="33" s="1"/>
  <c r="AI540" i="33"/>
  <c r="AW1154" i="33"/>
  <c r="AW538" i="33"/>
  <c r="AG682" i="33"/>
  <c r="AH681" i="33"/>
  <c r="AK682" i="33"/>
  <c r="AJ682" i="33" s="1"/>
  <c r="BD682" i="33" s="1"/>
  <c r="AJ727" i="33"/>
  <c r="BD727" i="33" s="1"/>
  <c r="AL905" i="33"/>
  <c r="AL901" i="33" s="1"/>
  <c r="AG905" i="33"/>
  <c r="AI817" i="33"/>
  <c r="AI901" i="33"/>
  <c r="AU550" i="33"/>
  <c r="AG583" i="33"/>
  <c r="AI539" i="33"/>
  <c r="AB587" i="33"/>
  <c r="AV587" i="33" s="1"/>
  <c r="AT587" i="33" s="1"/>
  <c r="AJ590" i="33"/>
  <c r="BD590" i="33" s="1"/>
  <c r="AE599" i="33"/>
  <c r="BB599" i="33" s="1"/>
  <c r="AA598" i="33"/>
  <c r="AG656" i="33"/>
  <c r="AK656" i="33"/>
  <c r="AJ656" i="33" s="1"/>
  <c r="AS662" i="33"/>
  <c r="AE662" i="33"/>
  <c r="BB662" i="33" s="1"/>
  <c r="AE665" i="33"/>
  <c r="BB665" i="33" s="1"/>
  <c r="AA664" i="33"/>
  <c r="AE688" i="33"/>
  <c r="BB688" i="33" s="1"/>
  <c r="AS688" i="33"/>
  <c r="AF1216" i="33" s="1"/>
  <c r="AL846" i="33"/>
  <c r="AL845" i="33" s="1"/>
  <c r="AI845" i="33"/>
  <c r="AG846" i="33"/>
  <c r="AK860" i="33"/>
  <c r="AG860" i="33"/>
  <c r="AH816" i="33"/>
  <c r="AW1100" i="33"/>
  <c r="AW1628" i="33" s="1"/>
  <c r="AW571" i="33"/>
  <c r="AH545" i="33"/>
  <c r="AG589" i="33"/>
  <c r="AK655" i="33"/>
  <c r="AJ655" i="33" s="1"/>
  <c r="AG655" i="33"/>
  <c r="AK839" i="33"/>
  <c r="AJ839" i="33" s="1"/>
  <c r="BD839" i="33" s="1"/>
  <c r="AH817" i="33"/>
  <c r="AG839" i="33"/>
  <c r="AI867" i="33"/>
  <c r="AL868" i="33"/>
  <c r="BD60" i="33"/>
  <c r="R346" i="33"/>
  <c r="BD82" i="33"/>
  <c r="BD96" i="33" s="1"/>
  <c r="AP111" i="33"/>
  <c r="AX152" i="33"/>
  <c r="AX154" i="33"/>
  <c r="AX168" i="33"/>
  <c r="BH181" i="33"/>
  <c r="AP193" i="33"/>
  <c r="AQ197" i="33"/>
  <c r="AP197" i="33" s="1"/>
  <c r="BI207" i="33"/>
  <c r="BH216" i="33"/>
  <c r="BH225" i="33"/>
  <c r="AY229" i="33"/>
  <c r="AX229" i="33" s="1"/>
  <c r="AP233" i="33"/>
  <c r="AX242" i="33"/>
  <c r="AP269" i="33"/>
  <c r="AQ277" i="33"/>
  <c r="N541" i="33" s="1"/>
  <c r="U541" i="33" s="1"/>
  <c r="AZ285" i="33"/>
  <c r="AW290" i="33"/>
  <c r="AS302" i="33"/>
  <c r="AS316" i="33" s="1"/>
  <c r="BF324" i="33"/>
  <c r="BF338" i="33" s="1"/>
  <c r="BH336" i="33"/>
  <c r="Q610" i="33"/>
  <c r="AP353" i="33"/>
  <c r="BH370" i="33"/>
  <c r="AW390" i="33"/>
  <c r="AW404" i="33" s="1"/>
  <c r="BH455" i="33"/>
  <c r="BH463" i="33"/>
  <c r="AQ471" i="33"/>
  <c r="BH498" i="33"/>
  <c r="BH502" i="33"/>
  <c r="AQ510" i="33"/>
  <c r="BH521" i="33"/>
  <c r="AX521" i="33"/>
  <c r="AC551" i="33"/>
  <c r="AB564" i="33"/>
  <c r="AV564" i="33" s="1"/>
  <c r="AT564" i="33" s="1"/>
  <c r="AD542" i="33"/>
  <c r="Q542" i="33" s="1"/>
  <c r="AW1096" i="33"/>
  <c r="AW546" i="33"/>
  <c r="AG578" i="33"/>
  <c r="AK578" i="33"/>
  <c r="AK576" i="33" s="1"/>
  <c r="AL579" i="33"/>
  <c r="AJ579" i="33" s="1"/>
  <c r="BD579" i="33" s="1"/>
  <c r="AI581" i="33"/>
  <c r="AL583" i="33"/>
  <c r="AJ583" i="33" s="1"/>
  <c r="BD583" i="33" s="1"/>
  <c r="AK589" i="33"/>
  <c r="AJ589" i="33" s="1"/>
  <c r="BD589" i="33" s="1"/>
  <c r="AF598" i="33"/>
  <c r="AK789" i="33"/>
  <c r="AJ789" i="33" s="1"/>
  <c r="BD789" i="33" s="1"/>
  <c r="BI789" i="33" s="1"/>
  <c r="AG789" i="33"/>
  <c r="AN838" i="33"/>
  <c r="AN835" i="33" s="1"/>
  <c r="Z816" i="33"/>
  <c r="R816" i="33" s="1"/>
  <c r="Z835" i="33"/>
  <c r="AX54" i="33"/>
  <c r="T324" i="33"/>
  <c r="BH78" i="33"/>
  <c r="BH83" i="33"/>
  <c r="T346" i="33"/>
  <c r="BF82" i="33"/>
  <c r="BF96" i="33" s="1"/>
  <c r="AX100" i="33"/>
  <c r="AP129" i="33"/>
  <c r="BI141" i="33"/>
  <c r="AP165" i="33"/>
  <c r="BI175" i="33"/>
  <c r="T456" i="33"/>
  <c r="BI275" i="33"/>
  <c r="BA285" i="33"/>
  <c r="AX322" i="33"/>
  <c r="BB368" i="33"/>
  <c r="BB382" i="33" s="1"/>
  <c r="BH415" i="33"/>
  <c r="AS456" i="33"/>
  <c r="BH489" i="33"/>
  <c r="BH535" i="33"/>
  <c r="AX535" i="33"/>
  <c r="AG565" i="33"/>
  <c r="AH543" i="33"/>
  <c r="AI556" i="33"/>
  <c r="AG798" i="33"/>
  <c r="AL798" i="33"/>
  <c r="AP62" i="33"/>
  <c r="BI70" i="33"/>
  <c r="BH90" i="33"/>
  <c r="AW104" i="33"/>
  <c r="AW118" i="33" s="1"/>
  <c r="AP138" i="33"/>
  <c r="BH145" i="33"/>
  <c r="AP161" i="33"/>
  <c r="AP173" i="33"/>
  <c r="BH193" i="33"/>
  <c r="AP201" i="33"/>
  <c r="AY219" i="33"/>
  <c r="AP226" i="33"/>
  <c r="BI229" i="33"/>
  <c r="BH233" i="33"/>
  <c r="AR236" i="33"/>
  <c r="AR250" i="33" s="1"/>
  <c r="BH256" i="33"/>
  <c r="BI263" i="33"/>
  <c r="BH269" i="33"/>
  <c r="R273" i="33"/>
  <c r="BB285" i="33"/>
  <c r="BA290" i="33"/>
  <c r="AX299" i="33"/>
  <c r="AX303" i="33"/>
  <c r="AX314" i="33"/>
  <c r="BH342" i="33"/>
  <c r="R632" i="33"/>
  <c r="BH374" i="33"/>
  <c r="BC368" i="33"/>
  <c r="BC382" i="33" s="1"/>
  <c r="BG390" i="33"/>
  <c r="BG404" i="33" s="1"/>
  <c r="BH419" i="33"/>
  <c r="AP431" i="33"/>
  <c r="AZ434" i="33"/>
  <c r="AZ448" i="33" s="1"/>
  <c r="BH446" i="33"/>
  <c r="BH451" i="33"/>
  <c r="BA456" i="33"/>
  <c r="BA470" i="33" s="1"/>
  <c r="BI466" i="33"/>
  <c r="BH480" i="33"/>
  <c r="AQ488" i="33"/>
  <c r="AP488" i="33" s="1"/>
  <c r="AQ493" i="33"/>
  <c r="N757" i="33" s="1"/>
  <c r="U757" i="33" s="1"/>
  <c r="AT500" i="33"/>
  <c r="AT514" i="33" s="1"/>
  <c r="AN560" i="33"/>
  <c r="AZ560" i="33" s="1"/>
  <c r="AU539" i="33"/>
  <c r="AL582" i="33"/>
  <c r="AK587" i="33"/>
  <c r="AJ587" i="33" s="1"/>
  <c r="BD587" i="33" s="1"/>
  <c r="AF551" i="33"/>
  <c r="AN613" i="33"/>
  <c r="AZ613" i="33" s="1"/>
  <c r="AR613" i="33"/>
  <c r="AM1141" i="33" s="1"/>
  <c r="AS623" i="33"/>
  <c r="AF1151" i="33" s="1"/>
  <c r="AR623" i="33"/>
  <c r="AH1151" i="33" s="1"/>
  <c r="AE623" i="33"/>
  <c r="BB623" i="33" s="1"/>
  <c r="AK653" i="33"/>
  <c r="AJ653" i="33" s="1"/>
  <c r="AG653" i="33"/>
  <c r="W669" i="33"/>
  <c r="AF796" i="33"/>
  <c r="AB838" i="33"/>
  <c r="AV838" i="33" s="1"/>
  <c r="AT838" i="33" s="1"/>
  <c r="AC816" i="33"/>
  <c r="V835" i="33"/>
  <c r="AQ109" i="33"/>
  <c r="AZ104" i="33"/>
  <c r="AZ118" i="33" s="1"/>
  <c r="BH117" i="33"/>
  <c r="AP121" i="33"/>
  <c r="AP125" i="33"/>
  <c r="AX182" i="33"/>
  <c r="AP217" i="33"/>
  <c r="BD214" i="33"/>
  <c r="BD228" i="33" s="1"/>
  <c r="AX223" i="33"/>
  <c r="AQ241" i="33"/>
  <c r="AP249" i="33"/>
  <c r="S273" i="33"/>
  <c r="AY287" i="33"/>
  <c r="AX287" i="33" s="1"/>
  <c r="BB290" i="33"/>
  <c r="P302" i="33"/>
  <c r="BD302" i="33"/>
  <c r="BD316" i="33" s="1"/>
  <c r="AY312" i="33"/>
  <c r="AX319" i="33"/>
  <c r="S324" i="33"/>
  <c r="AY351" i="33"/>
  <c r="AX351" i="33" s="1"/>
  <c r="BH353" i="33"/>
  <c r="AX371" i="33"/>
  <c r="BD368" i="33"/>
  <c r="BJ383" i="33"/>
  <c r="AX394" i="33"/>
  <c r="AP416" i="33"/>
  <c r="AY449" i="33"/>
  <c r="AX449" i="33" s="1"/>
  <c r="BH464" i="33"/>
  <c r="BH473" i="33"/>
  <c r="AQ483" i="33"/>
  <c r="BH518" i="33"/>
  <c r="AX518" i="33"/>
  <c r="AK565" i="33"/>
  <c r="BB585" i="33"/>
  <c r="AJ685" i="33"/>
  <c r="BD685" i="33" s="1"/>
  <c r="AN721" i="33"/>
  <c r="AZ721" i="33" s="1"/>
  <c r="AS721" i="33"/>
  <c r="AI1249" i="33" s="1"/>
  <c r="AL1249" i="33" s="1"/>
  <c r="AS728" i="33"/>
  <c r="AF1256" i="33" s="1"/>
  <c r="AE728" i="33"/>
  <c r="BB728" i="33" s="1"/>
  <c r="BI75" i="33"/>
  <c r="BB104" i="33"/>
  <c r="BB118" i="33" s="1"/>
  <c r="BH129" i="33"/>
  <c r="AQ153" i="33"/>
  <c r="N417" i="33" s="1"/>
  <c r="AW148" i="33"/>
  <c r="AW162" i="33" s="1"/>
  <c r="BH161" i="33"/>
  <c r="BH165" i="33"/>
  <c r="BH173" i="33"/>
  <c r="BH201" i="33"/>
  <c r="R500" i="33"/>
  <c r="AY277" i="33"/>
  <c r="AX277" i="33" s="1"/>
  <c r="BI286" i="33"/>
  <c r="BC290" i="33"/>
  <c r="Q302" i="33"/>
  <c r="AQ361" i="33"/>
  <c r="AZ456" i="33"/>
  <c r="AT478" i="33"/>
  <c r="AT492" i="33" s="1"/>
  <c r="BH495" i="33"/>
  <c r="AA552" i="33"/>
  <c r="P552" i="33" s="1"/>
  <c r="AA555" i="33"/>
  <c r="P555" i="33" s="1"/>
  <c r="AR562" i="33"/>
  <c r="AS574" i="33"/>
  <c r="AI555" i="33"/>
  <c r="AL577" i="33"/>
  <c r="AJ577" i="33" s="1"/>
  <c r="AW1107" i="33"/>
  <c r="AW1085" i="33" s="1"/>
  <c r="AW557" i="33"/>
  <c r="AS635" i="33"/>
  <c r="AI1163" i="33" s="1"/>
  <c r="AL1163" i="33" s="1"/>
  <c r="AN644" i="33"/>
  <c r="AZ644" i="33" s="1"/>
  <c r="Z556" i="33"/>
  <c r="R556" i="33" s="1"/>
  <c r="W647" i="33"/>
  <c r="AB648" i="33"/>
  <c r="AD647" i="33"/>
  <c r="AE787" i="33"/>
  <c r="BB787" i="33" s="1"/>
  <c r="AU814" i="33"/>
  <c r="AL551" i="33"/>
  <c r="AM576" i="33"/>
  <c r="AM555" i="33"/>
  <c r="AU556" i="33"/>
  <c r="AC593" i="33"/>
  <c r="AB594" i="33"/>
  <c r="AV594" i="33" s="1"/>
  <c r="AS684" i="33"/>
  <c r="W681" i="33"/>
  <c r="AG702" i="33"/>
  <c r="AK702" i="33"/>
  <c r="AJ702" i="33" s="1"/>
  <c r="BD702" i="33" s="1"/>
  <c r="AE711" i="33"/>
  <c r="BB711" i="33" s="1"/>
  <c r="AS711" i="33"/>
  <c r="Z1239" i="33" s="1"/>
  <c r="AN1239" i="33" s="1"/>
  <c r="BB572" i="33"/>
  <c r="AN576" i="33"/>
  <c r="AW1106" i="33"/>
  <c r="AW556" i="33"/>
  <c r="AR584" i="33"/>
  <c r="AH1112" i="33" s="1"/>
  <c r="AJ631" i="33"/>
  <c r="BD631" i="33" s="1"/>
  <c r="AB749" i="33"/>
  <c r="AV749" i="33" s="1"/>
  <c r="AT749" i="33" s="1"/>
  <c r="AC747" i="33"/>
  <c r="AR585" i="33"/>
  <c r="AA1113" i="33" s="1"/>
  <c r="AE1113" i="33" s="1"/>
  <c r="AG590" i="33"/>
  <c r="BB591" i="33"/>
  <c r="AB600" i="33"/>
  <c r="AV600" i="33" s="1"/>
  <c r="AT600" i="33" s="1"/>
  <c r="AB607" i="33"/>
  <c r="AV607" i="33" s="1"/>
  <c r="AT607" i="33" s="1"/>
  <c r="AS609" i="33"/>
  <c r="AI1137" i="33" s="1"/>
  <c r="AL1137" i="33" s="1"/>
  <c r="AR614" i="33"/>
  <c r="AM1142" i="33" s="1"/>
  <c r="AA615" i="33"/>
  <c r="AB619" i="33"/>
  <c r="AV619" i="33" s="1"/>
  <c r="AT619" i="33" s="1"/>
  <c r="AM625" i="33"/>
  <c r="AB630" i="33"/>
  <c r="AV630" i="33" s="1"/>
  <c r="AT630" i="33" s="1"/>
  <c r="AS641" i="33"/>
  <c r="AI1169" i="33" s="1"/>
  <c r="AL1169" i="33" s="1"/>
  <c r="Z642" i="33"/>
  <c r="BB645" i="33"/>
  <c r="AR649" i="33"/>
  <c r="AM1177" i="33" s="1"/>
  <c r="AB656" i="33"/>
  <c r="AV656" i="33" s="1"/>
  <c r="AT656" i="33" s="1"/>
  <c r="AR666" i="33"/>
  <c r="AA1194" i="33" s="1"/>
  <c r="AE1194" i="33" s="1"/>
  <c r="AN679" i="33"/>
  <c r="AZ679" i="33" s="1"/>
  <c r="AU686" i="33"/>
  <c r="AB692" i="33"/>
  <c r="AV692" i="33" s="1"/>
  <c r="AG696" i="33"/>
  <c r="AL703" i="33"/>
  <c r="AO713" i="33"/>
  <c r="AR718" i="33"/>
  <c r="AM1246" i="33" s="1"/>
  <c r="AB724" i="33"/>
  <c r="AV724" i="33" s="1"/>
  <c r="AT724" i="33" s="1"/>
  <c r="BB749" i="33"/>
  <c r="AK854" i="33"/>
  <c r="AJ854" i="33" s="1"/>
  <c r="BD854" i="33" s="1"/>
  <c r="AH810" i="33"/>
  <c r="AE875" i="33"/>
  <c r="BB875" i="33" s="1"/>
  <c r="AA809" i="33"/>
  <c r="P809" i="33" s="1"/>
  <c r="AB934" i="33"/>
  <c r="AS937" i="33"/>
  <c r="AA805" i="33"/>
  <c r="P805" i="33" s="1"/>
  <c r="BC522" i="33"/>
  <c r="BC536" i="33" s="1"/>
  <c r="AW542" i="33"/>
  <c r="AS565" i="33"/>
  <c r="AL546" i="33"/>
  <c r="AB584" i="33"/>
  <c r="AV584" i="33" s="1"/>
  <c r="AT584" i="33" s="1"/>
  <c r="AG591" i="33"/>
  <c r="BB612" i="33"/>
  <c r="BB613" i="33"/>
  <c r="AW615" i="33"/>
  <c r="AS622" i="33"/>
  <c r="AI1150" i="33" s="1"/>
  <c r="AL1150" i="33" s="1"/>
  <c r="AU625" i="33"/>
  <c r="AR628" i="33"/>
  <c r="AR635" i="33"/>
  <c r="AC1163" i="33" s="1"/>
  <c r="AS638" i="33"/>
  <c r="AF1166" i="33" s="1"/>
  <c r="AR639" i="33"/>
  <c r="AB641" i="33"/>
  <c r="AV641" i="33" s="1"/>
  <c r="AT641" i="33" s="1"/>
  <c r="AE648" i="33"/>
  <c r="AB650" i="33"/>
  <c r="AV650" i="33" s="1"/>
  <c r="AT650" i="33" s="1"/>
  <c r="AH659" i="33"/>
  <c r="AC659" i="33"/>
  <c r="AR665" i="33"/>
  <c r="AH1193" i="33" s="1"/>
  <c r="AM669" i="33"/>
  <c r="AF681" i="33"/>
  <c r="AF691" i="33"/>
  <c r="AK696" i="33"/>
  <c r="AJ696" i="33" s="1"/>
  <c r="BD696" i="33" s="1"/>
  <c r="AS707" i="33"/>
  <c r="Z1235" i="33" s="1"/>
  <c r="AN1235" i="33" s="1"/>
  <c r="AM708" i="33"/>
  <c r="AK714" i="33"/>
  <c r="AR723" i="33"/>
  <c r="AC1251" i="33" s="1"/>
  <c r="AS726" i="33"/>
  <c r="AI1254" i="33" s="1"/>
  <c r="AS727" i="33"/>
  <c r="AF1255" i="33" s="1"/>
  <c r="AR728" i="33"/>
  <c r="AA1256" i="33" s="1"/>
  <c r="AE1256" i="33" s="1"/>
  <c r="AS729" i="33"/>
  <c r="AE729" i="33"/>
  <c r="BB729" i="33" s="1"/>
  <c r="V730" i="33"/>
  <c r="BB733" i="33"/>
  <c r="AE736" i="33"/>
  <c r="BB736" i="33" s="1"/>
  <c r="AS736" i="33"/>
  <c r="AI1264" i="33" s="1"/>
  <c r="AL752" i="33"/>
  <c r="AB760" i="33"/>
  <c r="AV760" i="33" s="1"/>
  <c r="AT760" i="33" s="1"/>
  <c r="AG776" i="33"/>
  <c r="AK776" i="33"/>
  <c r="AJ776" i="33" s="1"/>
  <c r="BD776" i="33" s="1"/>
  <c r="AW810" i="33"/>
  <c r="AG829" i="33"/>
  <c r="AK829" i="33"/>
  <c r="AN832" i="33"/>
  <c r="Z810" i="33"/>
  <c r="R810" i="33" s="1"/>
  <c r="AO814" i="33"/>
  <c r="Y814" i="33" s="1"/>
  <c r="AO835" i="33"/>
  <c r="AW1371" i="33"/>
  <c r="AW821" i="33"/>
  <c r="BB853" i="33"/>
  <c r="AL860" i="33"/>
  <c r="AL857" i="33" s="1"/>
  <c r="AI857" i="33"/>
  <c r="AG868" i="33"/>
  <c r="AH867" i="33"/>
  <c r="AK868" i="33"/>
  <c r="AW1397" i="33"/>
  <c r="AW1925" i="33" s="1"/>
  <c r="AW867" i="33"/>
  <c r="BH523" i="33"/>
  <c r="BE522" i="33"/>
  <c r="BE536" i="33" s="1"/>
  <c r="BF549" i="33"/>
  <c r="AS570" i="33"/>
  <c r="Z1098" i="33" s="1"/>
  <c r="AM556" i="33"/>
  <c r="AG585" i="33"/>
  <c r="AK591" i="33"/>
  <c r="AJ591" i="33" s="1"/>
  <c r="BD591" i="33" s="1"/>
  <c r="AO593" i="33"/>
  <c r="V598" i="33"/>
  <c r="AR604" i="33"/>
  <c r="AM1132" i="33" s="1"/>
  <c r="AG605" i="33"/>
  <c r="AZ611" i="33"/>
  <c r="BB618" i="33"/>
  <c r="AI620" i="33"/>
  <c r="AB622" i="33"/>
  <c r="AV622" i="33" s="1"/>
  <c r="AT622" i="33" s="1"/>
  <c r="AS627" i="33"/>
  <c r="AI1155" i="33" s="1"/>
  <c r="AL1155" i="33" s="1"/>
  <c r="AJ629" i="33"/>
  <c r="AS634" i="33"/>
  <c r="AD1162" i="33" s="1"/>
  <c r="AJ636" i="33"/>
  <c r="BF632" i="33"/>
  <c r="BF646" i="33" s="1"/>
  <c r="BB644" i="33"/>
  <c r="AG645" i="33"/>
  <c r="AG648" i="33"/>
  <c r="AE649" i="33"/>
  <c r="BB649" i="33" s="1"/>
  <c r="AJ667" i="33"/>
  <c r="BD667" i="33" s="1"/>
  <c r="AS670" i="33"/>
  <c r="AI1198" i="33" s="1"/>
  <c r="AU669" i="33"/>
  <c r="AR680" i="33"/>
  <c r="BB699" i="33"/>
  <c r="AA703" i="33"/>
  <c r="AS704" i="33"/>
  <c r="AF1232" i="33" s="1"/>
  <c r="AB707" i="33"/>
  <c r="AV707" i="33" s="1"/>
  <c r="AT707" i="33" s="1"/>
  <c r="AC708" i="33"/>
  <c r="AU708" i="33"/>
  <c r="V708" i="33"/>
  <c r="V713" i="33"/>
  <c r="AR719" i="33"/>
  <c r="AM983" i="33" s="1"/>
  <c r="AZ983" i="33" s="1"/>
  <c r="AR721" i="33"/>
  <c r="AA1249" i="33" s="1"/>
  <c r="AE1249" i="33" s="1"/>
  <c r="AZ722" i="33"/>
  <c r="AB723" i="33"/>
  <c r="AV723" i="33" s="1"/>
  <c r="AT723" i="33" s="1"/>
  <c r="V725" i="33"/>
  <c r="BB732" i="33"/>
  <c r="AJ733" i="33"/>
  <c r="BD733" i="33" s="1"/>
  <c r="W735" i="33"/>
  <c r="AS739" i="33"/>
  <c r="AD1267" i="33" s="1"/>
  <c r="AO752" i="33"/>
  <c r="BB759" i="33"/>
  <c r="AY759" i="33" s="1"/>
  <c r="BB760" i="33"/>
  <c r="AR767" i="33"/>
  <c r="AC1295" i="33" s="1"/>
  <c r="AJ773" i="33"/>
  <c r="BD773" i="33" s="1"/>
  <c r="AB775" i="33"/>
  <c r="AV775" i="33" s="1"/>
  <c r="AT775" i="33" s="1"/>
  <c r="AG797" i="33"/>
  <c r="AW1354" i="33"/>
  <c r="AW804" i="33"/>
  <c r="W823" i="33"/>
  <c r="AD806" i="33"/>
  <c r="Q806" i="33" s="1"/>
  <c r="AN858" i="33"/>
  <c r="Z814" i="33"/>
  <c r="R814" i="33" s="1"/>
  <c r="AI906" i="33"/>
  <c r="AI819" i="33"/>
  <c r="AL907" i="33"/>
  <c r="AL906" i="33" s="1"/>
  <c r="AK926" i="33"/>
  <c r="AJ926" i="33" s="1"/>
  <c r="BD926" i="33" s="1"/>
  <c r="W598" i="33"/>
  <c r="AS604" i="33"/>
  <c r="AI1132" i="33" s="1"/>
  <c r="AR618" i="33"/>
  <c r="AH1146" i="33" s="1"/>
  <c r="AR644" i="33"/>
  <c r="AC1172" i="33" s="1"/>
  <c r="AC664" i="33"/>
  <c r="V681" i="33"/>
  <c r="AM691" i="33"/>
  <c r="W725" i="33"/>
  <c r="AR731" i="33"/>
  <c r="AM995" i="33" s="1"/>
  <c r="AZ995" i="33" s="1"/>
  <c r="Z730" i="33"/>
  <c r="AR827" i="33"/>
  <c r="AC1355" i="33" s="1"/>
  <c r="Z805" i="33"/>
  <c r="R805" i="33" s="1"/>
  <c r="AW1378" i="33"/>
  <c r="AW1906" i="33" s="1"/>
  <c r="AW806" i="33"/>
  <c r="AE858" i="33"/>
  <c r="AA857" i="33"/>
  <c r="AA814" i="33"/>
  <c r="AK859" i="33"/>
  <c r="AJ859" i="33" s="1"/>
  <c r="BD859" i="33" s="1"/>
  <c r="AH815" i="33"/>
  <c r="AW1518" i="33"/>
  <c r="AW989" i="33"/>
  <c r="AB1034" i="33"/>
  <c r="AV1034" i="33" s="1"/>
  <c r="AC1033" i="33"/>
  <c r="AR1034" i="33"/>
  <c r="V1033" i="33"/>
  <c r="AZ591" i="33"/>
  <c r="AM593" i="33"/>
  <c r="AR601" i="33"/>
  <c r="AM1129" i="33" s="1"/>
  <c r="AR611" i="33"/>
  <c r="AM1139" i="33" s="1"/>
  <c r="AG612" i="33"/>
  <c r="AS618" i="33"/>
  <c r="AR621" i="33"/>
  <c r="AM1149" i="33" s="1"/>
  <c r="V625" i="33"/>
  <c r="AB627" i="33"/>
  <c r="AV627" i="33" s="1"/>
  <c r="AT627" i="33" s="1"/>
  <c r="AJ628" i="33"/>
  <c r="AB634" i="33"/>
  <c r="AV634" i="33" s="1"/>
  <c r="AT634" i="33" s="1"/>
  <c r="AJ635" i="33"/>
  <c r="AS640" i="33"/>
  <c r="Z1168" i="33" s="1"/>
  <c r="AN1168" i="33" s="1"/>
  <c r="AJ641" i="33"/>
  <c r="AS644" i="33"/>
  <c r="AI1172" i="33" s="1"/>
  <c r="AL1172" i="33" s="1"/>
  <c r="AG649" i="33"/>
  <c r="AJ650" i="33"/>
  <c r="AS660" i="33"/>
  <c r="AG662" i="33"/>
  <c r="BB663" i="33"/>
  <c r="AG666" i="33"/>
  <c r="AD669" i="33"/>
  <c r="AJ671" i="33"/>
  <c r="BD671" i="33" s="1"/>
  <c r="AB680" i="33"/>
  <c r="AV680" i="33" s="1"/>
  <c r="AT680" i="33" s="1"/>
  <c r="AO681" i="33"/>
  <c r="AH713" i="33"/>
  <c r="AM713" i="33"/>
  <c r="BB721" i="33"/>
  <c r="AG728" i="33"/>
  <c r="AS785" i="33"/>
  <c r="AE785" i="33"/>
  <c r="BB785" i="33" s="1"/>
  <c r="AJ995" i="33"/>
  <c r="BD995" i="33" s="1"/>
  <c r="AU815" i="33"/>
  <c r="AU1627" i="33"/>
  <c r="AU1606" i="33"/>
  <c r="AS596" i="33"/>
  <c r="Z1124" i="33" s="1"/>
  <c r="AN1124" i="33" s="1"/>
  <c r="AR609" i="33"/>
  <c r="AH1137" i="33" s="1"/>
  <c r="AS611" i="33"/>
  <c r="AI1139" i="33" s="1"/>
  <c r="AL1139" i="33" s="1"/>
  <c r="AJ612" i="33"/>
  <c r="AG613" i="33"/>
  <c r="AB617" i="33"/>
  <c r="AV617" i="33" s="1"/>
  <c r="AT617" i="33" s="1"/>
  <c r="AC625" i="33"/>
  <c r="AB640" i="33"/>
  <c r="AV640" i="33" s="1"/>
  <c r="AT640" i="33" s="1"/>
  <c r="AJ649" i="33"/>
  <c r="AK657" i="33"/>
  <c r="AJ657" i="33" s="1"/>
  <c r="AB660" i="33"/>
  <c r="AV660" i="33" s="1"/>
  <c r="AT660" i="33" s="1"/>
  <c r="AG661" i="33"/>
  <c r="AS675" i="33"/>
  <c r="AD1203" i="33" s="1"/>
  <c r="AK683" i="33"/>
  <c r="AJ683" i="33" s="1"/>
  <c r="BD683" i="33" s="1"/>
  <c r="AU691" i="33"/>
  <c r="AR697" i="33"/>
  <c r="AC1225" i="33" s="1"/>
  <c r="AZ701" i="33"/>
  <c r="AY701" i="33" s="1"/>
  <c r="AR706" i="33"/>
  <c r="AW708" i="33"/>
  <c r="AG711" i="33"/>
  <c r="AR714" i="33"/>
  <c r="AT731" i="33"/>
  <c r="AD735" i="33"/>
  <c r="AO747" i="33"/>
  <c r="AJ760" i="33"/>
  <c r="BD760" i="33" s="1"/>
  <c r="AB781" i="33"/>
  <c r="AV781" i="33" s="1"/>
  <c r="AT781" i="33" s="1"/>
  <c r="AC779" i="33"/>
  <c r="V779" i="33"/>
  <c r="AB824" i="33"/>
  <c r="AV824" i="33" s="1"/>
  <c r="V823" i="33"/>
  <c r="AC802" i="33"/>
  <c r="O802" i="33" s="1"/>
  <c r="AO803" i="33"/>
  <c r="Y803" i="33" s="1"/>
  <c r="AB827" i="33"/>
  <c r="AV827" i="33" s="1"/>
  <c r="AT827" i="33" s="1"/>
  <c r="AC805" i="33"/>
  <c r="AK828" i="33"/>
  <c r="AJ828" i="33" s="1"/>
  <c r="BD828" i="33" s="1"/>
  <c r="AH806" i="33"/>
  <c r="AS843" i="33"/>
  <c r="AN843" i="33"/>
  <c r="Z821" i="33"/>
  <c r="AE851" i="33"/>
  <c r="BB851" i="33" s="1"/>
  <c r="AA807" i="33"/>
  <c r="P807" i="33" s="1"/>
  <c r="AF884" i="33"/>
  <c r="AG925" i="33"/>
  <c r="AK925" i="33"/>
  <c r="AJ925" i="33" s="1"/>
  <c r="BD925" i="33" s="1"/>
  <c r="AE956" i="33"/>
  <c r="BB956" i="33" s="1"/>
  <c r="AA955" i="33"/>
  <c r="AS1023" i="33"/>
  <c r="AI1551" i="33" s="1"/>
  <c r="AL1551" i="33" s="1"/>
  <c r="AD803" i="33"/>
  <c r="AE1026" i="33"/>
  <c r="BB1026" i="33" s="1"/>
  <c r="AA1021" i="33"/>
  <c r="AR594" i="33"/>
  <c r="AS600" i="33"/>
  <c r="AI1128" i="33" s="1"/>
  <c r="AL1128" i="33" s="1"/>
  <c r="AE616" i="33"/>
  <c r="AE615" i="33" s="1"/>
  <c r="AS617" i="33"/>
  <c r="AZ636" i="33"/>
  <c r="AS643" i="33"/>
  <c r="AI1171" i="33" s="1"/>
  <c r="AH647" i="33"/>
  <c r="AM647" i="33"/>
  <c r="AZ655" i="33"/>
  <c r="AD659" i="33"/>
  <c r="V664" i="33"/>
  <c r="Z681" i="33"/>
  <c r="AS689" i="33"/>
  <c r="Z1217" i="33" s="1"/>
  <c r="AN1217" i="33" s="1"/>
  <c r="AJ707" i="33"/>
  <c r="BD707" i="33" s="1"/>
  <c r="BF698" i="33"/>
  <c r="BF712" i="33" s="1"/>
  <c r="AU713" i="33"/>
  <c r="AI725" i="33"/>
  <c r="AD823" i="33"/>
  <c r="AD802" i="33"/>
  <c r="AW1479" i="33"/>
  <c r="AW2007" i="33" s="1"/>
  <c r="AW2006" i="33" s="1"/>
  <c r="AW950" i="33"/>
  <c r="BH503" i="33"/>
  <c r="AW500" i="33"/>
  <c r="AW514" i="33" s="1"/>
  <c r="BH512" i="33"/>
  <c r="Z542" i="33"/>
  <c r="R542" i="33" s="1"/>
  <c r="AH555" i="33"/>
  <c r="AA538" i="33"/>
  <c r="P538" i="33" s="1"/>
  <c r="AU555" i="33"/>
  <c r="AA557" i="33"/>
  <c r="P557" i="33" s="1"/>
  <c r="AU593" i="33"/>
  <c r="V593" i="33"/>
  <c r="AI603" i="33"/>
  <c r="AS608" i="33"/>
  <c r="AI1136" i="33" s="1"/>
  <c r="AL1136" i="33" s="1"/>
  <c r="AF615" i="33"/>
  <c r="W620" i="33"/>
  <c r="AG623" i="33"/>
  <c r="AE643" i="33"/>
  <c r="BB643" i="33" s="1"/>
  <c r="W664" i="33"/>
  <c r="AB677" i="33"/>
  <c r="AV677" i="33" s="1"/>
  <c r="AT677" i="33" s="1"/>
  <c r="AM681" i="33"/>
  <c r="AS694" i="33"/>
  <c r="AI1222" i="33" s="1"/>
  <c r="AL1222" i="33" s="1"/>
  <c r="AR695" i="33"/>
  <c r="AH1223" i="33" s="1"/>
  <c r="AZ696" i="33"/>
  <c r="AZ702" i="33"/>
  <c r="W708" i="33"/>
  <c r="AA713" i="33"/>
  <c r="AE722" i="33"/>
  <c r="BB722" i="33" s="1"/>
  <c r="AS724" i="33"/>
  <c r="AI1252" i="33" s="1"/>
  <c r="AL1252" i="33" s="1"/>
  <c r="AK728" i="33"/>
  <c r="AJ728" i="33" s="1"/>
  <c r="BD728" i="33" s="1"/>
  <c r="AK729" i="33"/>
  <c r="W730" i="33"/>
  <c r="AD730" i="33"/>
  <c r="AM774" i="33"/>
  <c r="AI816" i="33"/>
  <c r="BF830" i="33"/>
  <c r="BF844" i="33" s="1"/>
  <c r="AW1369" i="33"/>
  <c r="AW1897" i="33" s="1"/>
  <c r="AW840" i="33"/>
  <c r="AR843" i="33"/>
  <c r="AM1371" i="33" s="1"/>
  <c r="AC821" i="33"/>
  <c r="AL864" i="33"/>
  <c r="AL862" i="33" s="1"/>
  <c r="AI820" i="33"/>
  <c r="AE881" i="33"/>
  <c r="BB881" i="33" s="1"/>
  <c r="AA815" i="33"/>
  <c r="P815" i="33" s="1"/>
  <c r="AW1476" i="33"/>
  <c r="AW2004" i="33" s="1"/>
  <c r="AW816" i="33"/>
  <c r="AN985" i="33"/>
  <c r="Z809" i="33"/>
  <c r="R809" i="33" s="1"/>
  <c r="AN988" i="33"/>
  <c r="Z812" i="33"/>
  <c r="R812" i="33" s="1"/>
  <c r="AS1019" i="33"/>
  <c r="AF1547" i="33" s="1"/>
  <c r="AR1019" i="33"/>
  <c r="AE1019" i="33"/>
  <c r="BB1019" i="33" s="1"/>
  <c r="AA821" i="33"/>
  <c r="P821" i="33" s="1"/>
  <c r="AA1016" i="33"/>
  <c r="AU1192" i="33"/>
  <c r="AU1083" i="33"/>
  <c r="AO1806" i="33"/>
  <c r="AO1608" i="33" s="1"/>
  <c r="AO1278" i="33"/>
  <c r="AY505" i="33"/>
  <c r="AX505" i="33" s="1"/>
  <c r="BH533" i="33"/>
  <c r="AR560" i="33"/>
  <c r="AM541" i="33"/>
  <c r="AN564" i="33"/>
  <c r="AZ564" i="33" s="1"/>
  <c r="BF566" i="33"/>
  <c r="BF580" i="33" s="1"/>
  <c r="AC557" i="33"/>
  <c r="AO581" i="33"/>
  <c r="AN583" i="33"/>
  <c r="AZ583" i="33" s="1"/>
  <c r="AN584" i="33"/>
  <c r="AZ584" i="33" s="1"/>
  <c r="AS589" i="33"/>
  <c r="AF1117" i="33" s="1"/>
  <c r="AB597" i="33"/>
  <c r="AV597" i="33" s="1"/>
  <c r="AT597" i="33" s="1"/>
  <c r="AM603" i="33"/>
  <c r="AM615" i="33"/>
  <c r="AS619" i="33"/>
  <c r="AF1147" i="33" s="1"/>
  <c r="AF620" i="33"/>
  <c r="AS626" i="33"/>
  <c r="Z1154" i="33" s="1"/>
  <c r="AS633" i="33"/>
  <c r="AF637" i="33"/>
  <c r="AK663" i="33"/>
  <c r="AR673" i="33"/>
  <c r="BB689" i="33"/>
  <c r="AS696" i="33"/>
  <c r="AF1224" i="33" s="1"/>
  <c r="AA708" i="33"/>
  <c r="AR716" i="33"/>
  <c r="AM1244" i="33" s="1"/>
  <c r="AG718" i="33"/>
  <c r="AK824" i="33"/>
  <c r="AJ824" i="33" s="1"/>
  <c r="AH802" i="33"/>
  <c r="AN842" i="33"/>
  <c r="Z840" i="33"/>
  <c r="Z820" i="33"/>
  <c r="R820" i="33" s="1"/>
  <c r="AC862" i="33"/>
  <c r="AC819" i="33"/>
  <c r="O819" i="33" s="1"/>
  <c r="V862" i="33"/>
  <c r="AU819" i="33"/>
  <c r="AU1016" i="33"/>
  <c r="AK1063" i="33"/>
  <c r="AJ1063" i="33" s="1"/>
  <c r="BD1063" i="33" s="1"/>
  <c r="AG1063" i="33"/>
  <c r="AH821" i="33"/>
  <c r="AY527" i="33"/>
  <c r="AX527" i="33" s="1"/>
  <c r="AR522" i="33"/>
  <c r="AR536" i="33" s="1"/>
  <c r="AA553" i="33"/>
  <c r="P553" i="33" s="1"/>
  <c r="AM540" i="33"/>
  <c r="Z546" i="33"/>
  <c r="AB573" i="33"/>
  <c r="AV573" i="33" s="1"/>
  <c r="AT573" i="33" s="1"/>
  <c r="AL552" i="33"/>
  <c r="AA576" i="33"/>
  <c r="AU581" i="33"/>
  <c r="BB592" i="33"/>
  <c r="AR595" i="33"/>
  <c r="AC1123" i="33" s="1"/>
  <c r="AE597" i="33"/>
  <c r="BB597" i="33" s="1"/>
  <c r="AO598" i="33"/>
  <c r="AS605" i="33"/>
  <c r="AD1133" i="33" s="1"/>
  <c r="AR606" i="33"/>
  <c r="AC1134" i="33" s="1"/>
  <c r="AB608" i="33"/>
  <c r="AV608" i="33" s="1"/>
  <c r="AT608" i="33" s="1"/>
  <c r="AG616" i="33"/>
  <c r="AG617" i="33"/>
  <c r="AL623" i="33"/>
  <c r="AL620" i="33" s="1"/>
  <c r="AB626" i="33"/>
  <c r="AV626" i="33" s="1"/>
  <c r="AZ631" i="33"/>
  <c r="AB633" i="33"/>
  <c r="AV633" i="33" s="1"/>
  <c r="AT633" i="33" s="1"/>
  <c r="AH637" i="33"/>
  <c r="AG643" i="33"/>
  <c r="AR657" i="33"/>
  <c r="AL659" i="33"/>
  <c r="AL654" i="33" s="1"/>
  <c r="AK665" i="33"/>
  <c r="AN666" i="33"/>
  <c r="AZ666" i="33" s="1"/>
  <c r="AG677" i="33"/>
  <c r="AG679" i="33"/>
  <c r="AR683" i="33"/>
  <c r="AC691" i="33"/>
  <c r="AB693" i="33"/>
  <c r="AV693" i="33" s="1"/>
  <c r="AT693" i="33" s="1"/>
  <c r="V703" i="33"/>
  <c r="AC713" i="33"/>
  <c r="BB716" i="33"/>
  <c r="AK721" i="33"/>
  <c r="AJ721" i="33" s="1"/>
  <c r="BD721" i="33" s="1"/>
  <c r="AG722" i="33"/>
  <c r="AD757" i="33"/>
  <c r="AE876" i="33"/>
  <c r="BB876" i="33" s="1"/>
  <c r="AA810" i="33"/>
  <c r="P810" i="33" s="1"/>
  <c r="AL877" i="33"/>
  <c r="AI811" i="33"/>
  <c r="AN890" i="33"/>
  <c r="Z802" i="33"/>
  <c r="R802" i="33" s="1"/>
  <c r="AF889" i="33"/>
  <c r="AF803" i="33"/>
  <c r="AG895" i="33"/>
  <c r="AK895" i="33"/>
  <c r="AJ895" i="33" s="1"/>
  <c r="BD895" i="33" s="1"/>
  <c r="AW1425" i="33"/>
  <c r="AW1953" i="33" s="1"/>
  <c r="AW809" i="33"/>
  <c r="AE899" i="33"/>
  <c r="BB899" i="33" s="1"/>
  <c r="AG919" i="33"/>
  <c r="AK919" i="33"/>
  <c r="AJ919" i="33" s="1"/>
  <c r="BD919" i="33" s="1"/>
  <c r="AS921" i="33"/>
  <c r="AI1449" i="33" s="1"/>
  <c r="AL1449" i="33" s="1"/>
  <c r="Z811" i="33"/>
  <c r="R811" i="33" s="1"/>
  <c r="AS1062" i="33"/>
  <c r="AF1590" i="33" s="1"/>
  <c r="AE1062" i="33"/>
  <c r="BB1062" i="33" s="1"/>
  <c r="AU1302" i="33"/>
  <c r="AF559" i="33"/>
  <c r="AF547" i="33"/>
  <c r="AA571" i="33"/>
  <c r="W571" i="33"/>
  <c r="AB577" i="33"/>
  <c r="AV577" i="33" s="1"/>
  <c r="AU540" i="33"/>
  <c r="BB595" i="33"/>
  <c r="AD625" i="33"/>
  <c r="AS631" i="33"/>
  <c r="Z1159" i="33" s="1"/>
  <c r="AN1159" i="33" s="1"/>
  <c r="AG639" i="33"/>
  <c r="AI642" i="33"/>
  <c r="AS645" i="33"/>
  <c r="Z1173" i="33" s="1"/>
  <c r="AN1173" i="33" s="1"/>
  <c r="AR653" i="33"/>
  <c r="AH1181" i="33" s="1"/>
  <c r="AI664" i="33"/>
  <c r="AO669" i="33"/>
  <c r="AB673" i="33"/>
  <c r="AV673" i="33" s="1"/>
  <c r="W691" i="33"/>
  <c r="AG697" i="33"/>
  <c r="AJ706" i="33"/>
  <c r="BD706" i="33" s="1"/>
  <c r="AZ715" i="33"/>
  <c r="AB716" i="33"/>
  <c r="AV716" i="33" s="1"/>
  <c r="AT716" i="33" s="1"/>
  <c r="AO725" i="33"/>
  <c r="AF757" i="33"/>
  <c r="AB770" i="33"/>
  <c r="AV770" i="33" s="1"/>
  <c r="AD769" i="33"/>
  <c r="AR842" i="33"/>
  <c r="AH1370" i="33" s="1"/>
  <c r="AC820" i="33"/>
  <c r="O820" i="33" s="1"/>
  <c r="BB854" i="33"/>
  <c r="AF862" i="33"/>
  <c r="AF819" i="33"/>
  <c r="AW1392" i="33"/>
  <c r="AW1920" i="33" s="1"/>
  <c r="AW820" i="33"/>
  <c r="AB876" i="33"/>
  <c r="AV876" i="33" s="1"/>
  <c r="AT876" i="33" s="1"/>
  <c r="AC810" i="33"/>
  <c r="AE890" i="33"/>
  <c r="AA889" i="33"/>
  <c r="AA802" i="33"/>
  <c r="P802" i="33" s="1"/>
  <c r="AN894" i="33"/>
  <c r="Z806" i="33"/>
  <c r="R806" i="33" s="1"/>
  <c r="AO911" i="33"/>
  <c r="AW1475" i="33"/>
  <c r="AW2003" i="33" s="1"/>
  <c r="AW815" i="33"/>
  <c r="AB949" i="33"/>
  <c r="AV949" i="33" s="1"/>
  <c r="AT949" i="33" s="1"/>
  <c r="AC817" i="33"/>
  <c r="O817" i="33" s="1"/>
  <c r="AN974" i="33"/>
  <c r="AR974" i="33"/>
  <c r="AA1502" i="33" s="1"/>
  <c r="AE1502" i="33" s="1"/>
  <c r="AS1018" i="33"/>
  <c r="AN1018" i="33"/>
  <c r="AT522" i="33"/>
  <c r="AT536" i="33" s="1"/>
  <c r="AW551" i="33"/>
  <c r="BF554" i="33"/>
  <c r="AU557" i="33"/>
  <c r="AR567" i="33"/>
  <c r="AA1095" i="33" s="1"/>
  <c r="AJ570" i="33"/>
  <c r="BD570" i="33" s="1"/>
  <c r="BI570" i="33" s="1"/>
  <c r="AC550" i="33"/>
  <c r="AB578" i="33"/>
  <c r="AV578" i="33" s="1"/>
  <c r="AT578" i="33" s="1"/>
  <c r="AR591" i="33"/>
  <c r="AM855" i="33" s="1"/>
  <c r="AZ855" i="33" s="1"/>
  <c r="AB595" i="33"/>
  <c r="AV595" i="33" s="1"/>
  <c r="AT595" i="33" s="1"/>
  <c r="BB608" i="33"/>
  <c r="AZ623" i="33"/>
  <c r="AF625" i="33"/>
  <c r="AZ630" i="33"/>
  <c r="AB631" i="33"/>
  <c r="AV631" i="33" s="1"/>
  <c r="AT631" i="33" s="1"/>
  <c r="AJ638" i="33"/>
  <c r="AS649" i="33"/>
  <c r="AZ651" i="33"/>
  <c r="AO659" i="33"/>
  <c r="AZ672" i="33"/>
  <c r="AJ674" i="33"/>
  <c r="BD674" i="33" s="1"/>
  <c r="AA681" i="33"/>
  <c r="BB685" i="33"/>
  <c r="BB693" i="33"/>
  <c r="AG695" i="33"/>
  <c r="AF703" i="33"/>
  <c r="AG705" i="33"/>
  <c r="AS715" i="33"/>
  <c r="AI1243" i="33" s="1"/>
  <c r="AL1243" i="33" s="1"/>
  <c r="AD713" i="33"/>
  <c r="AU725" i="33"/>
  <c r="AR743" i="33"/>
  <c r="AJ755" i="33"/>
  <c r="BD755" i="33" s="1"/>
  <c r="AO845" i="33"/>
  <c r="AB938" i="33"/>
  <c r="AV938" i="33" s="1"/>
  <c r="AT938" i="33" s="1"/>
  <c r="V933" i="33"/>
  <c r="AC806" i="33"/>
  <c r="O806" i="33" s="1"/>
  <c r="AJ1010" i="33"/>
  <c r="BD1010" i="33" s="1"/>
  <c r="AM559" i="33"/>
  <c r="AD571" i="33"/>
  <c r="AD556" i="33"/>
  <c r="Q556" i="33" s="1"/>
  <c r="AG579" i="33"/>
  <c r="AS582" i="33"/>
  <c r="Z1110" i="33" s="1"/>
  <c r="AZ585" i="33"/>
  <c r="AB586" i="33"/>
  <c r="AV586" i="33" s="1"/>
  <c r="AT586" i="33" s="1"/>
  <c r="BB590" i="33"/>
  <c r="AB591" i="33"/>
  <c r="AV591" i="33" s="1"/>
  <c r="AT591" i="33" s="1"/>
  <c r="AR607" i="33"/>
  <c r="AS630" i="33"/>
  <c r="Z1158" i="33" s="1"/>
  <c r="AN1158" i="33" s="1"/>
  <c r="AA647" i="33"/>
  <c r="BB673" i="33"/>
  <c r="AB685" i="33"/>
  <c r="AV685" i="33" s="1"/>
  <c r="AT685" i="33" s="1"/>
  <c r="AM686" i="33"/>
  <c r="AR692" i="33"/>
  <c r="AA1220" i="33" s="1"/>
  <c r="BB696" i="33"/>
  <c r="AS700" i="33"/>
  <c r="AD1228" i="33" s="1"/>
  <c r="AB702" i="33"/>
  <c r="AV702" i="33" s="1"/>
  <c r="AT702" i="33" s="1"/>
  <c r="AG704" i="33"/>
  <c r="AJ705" i="33"/>
  <c r="BD705" i="33" s="1"/>
  <c r="AR724" i="33"/>
  <c r="AC1252" i="33" s="1"/>
  <c r="AN731" i="33"/>
  <c r="AZ731" i="33" s="1"/>
  <c r="AR733" i="33"/>
  <c r="AC1261" i="33" s="1"/>
  <c r="AI735" i="33"/>
  <c r="AJ754" i="33"/>
  <c r="BD754" i="33" s="1"/>
  <c r="AL757" i="33"/>
  <c r="AJ762" i="33"/>
  <c r="BD762" i="33" s="1"/>
  <c r="AH796" i="33"/>
  <c r="AK799" i="33"/>
  <c r="AB833" i="33"/>
  <c r="AV833" i="33" s="1"/>
  <c r="AT833" i="33" s="1"/>
  <c r="AF845" i="33"/>
  <c r="AF802" i="33"/>
  <c r="AL872" i="33"/>
  <c r="AJ872" i="33" s="1"/>
  <c r="BD872" i="33" s="1"/>
  <c r="AG872" i="33"/>
  <c r="AI806" i="33"/>
  <c r="AS965" i="33"/>
  <c r="Z1493" i="33" s="1"/>
  <c r="AN1493" i="33" s="1"/>
  <c r="AE965" i="33"/>
  <c r="BB965" i="33" s="1"/>
  <c r="AD1011" i="33"/>
  <c r="W1011" i="33"/>
  <c r="AW1576" i="33"/>
  <c r="AW2104" i="33" s="1"/>
  <c r="AW1043" i="33"/>
  <c r="AN1059" i="33"/>
  <c r="Z817" i="33"/>
  <c r="R817" i="33" s="1"/>
  <c r="AS607" i="33"/>
  <c r="AN643" i="33"/>
  <c r="AZ643" i="33" s="1"/>
  <c r="AR667" i="33"/>
  <c r="AL770" i="33"/>
  <c r="AJ770" i="33" s="1"/>
  <c r="AI769" i="33"/>
  <c r="AL777" i="33"/>
  <c r="AJ777" i="33" s="1"/>
  <c r="BD777" i="33" s="1"/>
  <c r="AG777" i="33"/>
  <c r="AI796" i="33"/>
  <c r="AL1007" i="33"/>
  <c r="AJ1007" i="33" s="1"/>
  <c r="BD1007" i="33" s="1"/>
  <c r="AI809" i="33"/>
  <c r="AE1046" i="33"/>
  <c r="BB1046" i="33" s="1"/>
  <c r="AA804" i="33"/>
  <c r="P804" i="33" s="1"/>
  <c r="AS1046" i="33"/>
  <c r="AK1047" i="33"/>
  <c r="AJ1047" i="33" s="1"/>
  <c r="BD1047" i="33" s="1"/>
  <c r="AH805" i="33"/>
  <c r="AS733" i="33"/>
  <c r="AB739" i="33"/>
  <c r="AV739" i="33" s="1"/>
  <c r="AT739" i="33" s="1"/>
  <c r="AB745" i="33"/>
  <c r="AV745" i="33" s="1"/>
  <c r="AT745" i="33" s="1"/>
  <c r="AS748" i="33"/>
  <c r="AD747" i="33"/>
  <c r="AN751" i="33"/>
  <c r="AZ751" i="33" s="1"/>
  <c r="AN753" i="33"/>
  <c r="AZ753" i="33" s="1"/>
  <c r="AN771" i="33"/>
  <c r="AZ771" i="33" s="1"/>
  <c r="AN777" i="33"/>
  <c r="AZ777" i="33" s="1"/>
  <c r="AS782" i="33"/>
  <c r="AI1310" i="33" s="1"/>
  <c r="AL1310" i="33" s="1"/>
  <c r="AZ787" i="33"/>
  <c r="AB792" i="33"/>
  <c r="AV792" i="33" s="1"/>
  <c r="AO791" i="33"/>
  <c r="AS827" i="33"/>
  <c r="AF812" i="33"/>
  <c r="AR851" i="33"/>
  <c r="AH1379" i="33" s="1"/>
  <c r="AN856" i="33"/>
  <c r="AB858" i="33"/>
  <c r="AV858" i="33" s="1"/>
  <c r="AR875" i="33"/>
  <c r="AM1403" i="33" s="1"/>
  <c r="W879" i="33"/>
  <c r="AE885" i="33"/>
  <c r="AG887" i="33"/>
  <c r="AK887" i="33"/>
  <c r="AJ887" i="33" s="1"/>
  <c r="BD887" i="33" s="1"/>
  <c r="BB894" i="33"/>
  <c r="AR899" i="33"/>
  <c r="AH1427" i="33" s="1"/>
  <c r="AC901" i="33"/>
  <c r="AR916" i="33"/>
  <c r="AM1444" i="33" s="1"/>
  <c r="AF933" i="33"/>
  <c r="AS952" i="33"/>
  <c r="AE952" i="33"/>
  <c r="BB952" i="33" s="1"/>
  <c r="AR961" i="33"/>
  <c r="AH1489" i="33" s="1"/>
  <c r="AS971" i="33"/>
  <c r="AN971" i="33"/>
  <c r="AI989" i="33"/>
  <c r="AL993" i="33"/>
  <c r="AJ993" i="33" s="1"/>
  <c r="BD993" i="33" s="1"/>
  <c r="AR1009" i="33"/>
  <c r="AN1009" i="33"/>
  <c r="AE1015" i="33"/>
  <c r="BB1015" i="33" s="1"/>
  <c r="AR1015" i="33"/>
  <c r="AC1543" i="33" s="1"/>
  <c r="AK1023" i="33"/>
  <c r="AJ1023" i="33" s="1"/>
  <c r="BD1023" i="33" s="1"/>
  <c r="AG1023" i="33"/>
  <c r="AO1043" i="33"/>
  <c r="AG1051" i="33"/>
  <c r="AK1051" i="33"/>
  <c r="AJ1051" i="33" s="1"/>
  <c r="BD1051" i="33" s="1"/>
  <c r="BF1593" i="33"/>
  <c r="AU1601" i="33"/>
  <c r="AR738" i="33"/>
  <c r="AJ745" i="33"/>
  <c r="BD745" i="33" s="1"/>
  <c r="AG749" i="33"/>
  <c r="AG760" i="33"/>
  <c r="AG761" i="33"/>
  <c r="AS765" i="33"/>
  <c r="AI1293" i="33" s="1"/>
  <c r="AL1293" i="33" s="1"/>
  <c r="AM769" i="33"/>
  <c r="AM764" i="33" s="1"/>
  <c r="AI774" i="33"/>
  <c r="AB785" i="33"/>
  <c r="AV785" i="33" s="1"/>
  <c r="AT785" i="33" s="1"/>
  <c r="AB787" i="33"/>
  <c r="AV787" i="33" s="1"/>
  <c r="AT787" i="33" s="1"/>
  <c r="AS790" i="33"/>
  <c r="AI1318" i="33" s="1"/>
  <c r="AL1318" i="33" s="1"/>
  <c r="AS839" i="33"/>
  <c r="AF1367" i="33" s="1"/>
  <c r="AS841" i="33"/>
  <c r="AI1369" i="33" s="1"/>
  <c r="AS842" i="33"/>
  <c r="AG853" i="33"/>
  <c r="AS855" i="33"/>
  <c r="AF857" i="33"/>
  <c r="AU857" i="33"/>
  <c r="AG863" i="33"/>
  <c r="AR870" i="33"/>
  <c r="AG881" i="33"/>
  <c r="AG885" i="33"/>
  <c r="AR895" i="33"/>
  <c r="AA1423" i="33" s="1"/>
  <c r="AE1423" i="33" s="1"/>
  <c r="AB899" i="33"/>
  <c r="AV899" i="33" s="1"/>
  <c r="AT899" i="33" s="1"/>
  <c r="W911" i="33"/>
  <c r="AS914" i="33"/>
  <c r="AF1442" i="33" s="1"/>
  <c r="AG946" i="33"/>
  <c r="AR948" i="33"/>
  <c r="AM1476" i="33" s="1"/>
  <c r="AL950" i="33"/>
  <c r="AK960" i="33"/>
  <c r="AJ960" i="33" s="1"/>
  <c r="BD960" i="33" s="1"/>
  <c r="AG960" i="33"/>
  <c r="AS986" i="33"/>
  <c r="Z1514" i="33" s="1"/>
  <c r="AN1514" i="33" s="1"/>
  <c r="AL994" i="33"/>
  <c r="V999" i="33"/>
  <c r="AD1021" i="33"/>
  <c r="AR1061" i="33"/>
  <c r="Z1060" i="33"/>
  <c r="AN1061" i="33"/>
  <c r="AU1337" i="33"/>
  <c r="BF1578" i="33"/>
  <c r="BF1592" i="33" s="1"/>
  <c r="BB741" i="33"/>
  <c r="AG744" i="33"/>
  <c r="AS754" i="33"/>
  <c r="AI1282" i="33" s="1"/>
  <c r="AL1282" i="33" s="1"/>
  <c r="AR773" i="33"/>
  <c r="AA1301" i="33" s="1"/>
  <c r="AE1301" i="33" s="1"/>
  <c r="AS776" i="33"/>
  <c r="AI1304" i="33" s="1"/>
  <c r="AL1304" i="33" s="1"/>
  <c r="AO823" i="33"/>
  <c r="AG833" i="33"/>
  <c r="AL812" i="33"/>
  <c r="AS837" i="33"/>
  <c r="AI1365" i="33" s="1"/>
  <c r="AS856" i="33"/>
  <c r="AS899" i="33"/>
  <c r="AN922" i="33"/>
  <c r="AH923" i="33"/>
  <c r="AK937" i="33"/>
  <c r="AJ937" i="33" s="1"/>
  <c r="BD937" i="33" s="1"/>
  <c r="AG937" i="33"/>
  <c r="AI945" i="33"/>
  <c r="AL946" i="33"/>
  <c r="AL945" i="33" s="1"/>
  <c r="AG956" i="33"/>
  <c r="AS983" i="33"/>
  <c r="AD1511" i="33" s="1"/>
  <c r="AO1021" i="33"/>
  <c r="AF1038" i="33"/>
  <c r="AU1069" i="33"/>
  <c r="AO1992" i="33"/>
  <c r="AO1860" i="33" s="1"/>
  <c r="AO1464" i="33"/>
  <c r="BB737" i="33"/>
  <c r="AB738" i="33"/>
  <c r="AV738" i="33" s="1"/>
  <c r="AT738" i="33" s="1"/>
  <c r="AJ739" i="33"/>
  <c r="BD739" i="33" s="1"/>
  <c r="AG743" i="33"/>
  <c r="BB753" i="33"/>
  <c r="Z769" i="33"/>
  <c r="AO769" i="33"/>
  <c r="AS772" i="33"/>
  <c r="Z1300" i="33" s="1"/>
  <c r="AN1300" i="33" s="1"/>
  <c r="BB783" i="33"/>
  <c r="AR784" i="33"/>
  <c r="AH1312" i="33" s="1"/>
  <c r="AM796" i="33"/>
  <c r="AS829" i="33"/>
  <c r="Z1357" i="33" s="1"/>
  <c r="AC835" i="33"/>
  <c r="AB837" i="33"/>
  <c r="AV837" i="33" s="1"/>
  <c r="AT837" i="33" s="1"/>
  <c r="AU845" i="33"/>
  <c r="AR848" i="33"/>
  <c r="AC1376" i="33" s="1"/>
  <c r="AR868" i="33"/>
  <c r="AC1396" i="33" s="1"/>
  <c r="AO867" i="33"/>
  <c r="AS875" i="33"/>
  <c r="AF1403" i="33" s="1"/>
  <c r="AK881" i="33"/>
  <c r="AJ881" i="33" s="1"/>
  <c r="BD881" i="33" s="1"/>
  <c r="AK890" i="33"/>
  <c r="AJ890" i="33" s="1"/>
  <c r="AH889" i="33"/>
  <c r="AG921" i="33"/>
  <c r="AO933" i="33"/>
  <c r="AB997" i="33"/>
  <c r="AV997" i="33" s="1"/>
  <c r="AT997" i="33" s="1"/>
  <c r="AC994" i="33"/>
  <c r="BB1004" i="33"/>
  <c r="AG1039" i="33"/>
  <c r="AK1039" i="33"/>
  <c r="V1043" i="33"/>
  <c r="AO1055" i="33"/>
  <c r="AS1059" i="33"/>
  <c r="AR736" i="33"/>
  <c r="AM1264" i="33" s="1"/>
  <c r="AM757" i="33"/>
  <c r="AS767" i="33"/>
  <c r="AB768" i="33"/>
  <c r="AV768" i="33" s="1"/>
  <c r="AT768" i="33" s="1"/>
  <c r="AO774" i="33"/>
  <c r="AM791" i="33"/>
  <c r="AG843" i="33"/>
  <c r="AS873" i="33"/>
  <c r="AF1401" i="33" s="1"/>
  <c r="AE893" i="33"/>
  <c r="BB893" i="33" s="1"/>
  <c r="AS893" i="33"/>
  <c r="AI1421" i="33" s="1"/>
  <c r="AL1421" i="33" s="1"/>
  <c r="W933" i="33"/>
  <c r="AK974" i="33"/>
  <c r="AG974" i="33"/>
  <c r="AS1003" i="33"/>
  <c r="AE1003" i="33"/>
  <c r="BB1003" i="33" s="1"/>
  <c r="AU1522" i="33"/>
  <c r="AU1583" i="33"/>
  <c r="AU769" i="33"/>
  <c r="AG832" i="33"/>
  <c r="AE836" i="33"/>
  <c r="AE837" i="33"/>
  <c r="BB837" i="33" s="1"/>
  <c r="AO857" i="33"/>
  <c r="AU862" i="33"/>
  <c r="AG875" i="33"/>
  <c r="AK875" i="33"/>
  <c r="AJ875" i="33" s="1"/>
  <c r="BD875" i="33" s="1"/>
  <c r="AL885" i="33"/>
  <c r="AL884" i="33" s="1"/>
  <c r="AL923" i="33"/>
  <c r="AE983" i="33"/>
  <c r="BB983" i="33" s="1"/>
  <c r="AG991" i="33"/>
  <c r="BB1017" i="33"/>
  <c r="BF1160" i="33"/>
  <c r="BF1174" i="33" s="1"/>
  <c r="AU1373" i="33"/>
  <c r="AU1434" i="33"/>
  <c r="AU1347" i="33"/>
  <c r="AB736" i="33"/>
  <c r="AV736" i="33" s="1"/>
  <c r="AJ738" i="33"/>
  <c r="BD738" i="33" s="1"/>
  <c r="AL741" i="33"/>
  <c r="AJ741" i="33" s="1"/>
  <c r="BD741" i="33" s="1"/>
  <c r="AN744" i="33"/>
  <c r="AZ744" i="33" s="1"/>
  <c r="AI747" i="33"/>
  <c r="AS753" i="33"/>
  <c r="AD1281" i="33" s="1"/>
  <c r="AR754" i="33"/>
  <c r="AC1282" i="33" s="1"/>
  <c r="AS755" i="33"/>
  <c r="AF1283" i="33" s="1"/>
  <c r="AU757" i="33"/>
  <c r="AS759" i="33"/>
  <c r="AR763" i="33"/>
  <c r="AH769" i="33"/>
  <c r="W769" i="33"/>
  <c r="AG773" i="33"/>
  <c r="AK780" i="33"/>
  <c r="AK779" i="33" s="1"/>
  <c r="AZ782" i="33"/>
  <c r="AR790" i="33"/>
  <c r="AH1318" i="33" s="1"/>
  <c r="AZ794" i="33"/>
  <c r="AS797" i="33"/>
  <c r="AR833" i="33"/>
  <c r="AF835" i="33"/>
  <c r="AW845" i="33"/>
  <c r="AR855" i="33"/>
  <c r="AC1383" i="33" s="1"/>
  <c r="AR860" i="33"/>
  <c r="AA1388" i="33" s="1"/>
  <c r="AE1388" i="33" s="1"/>
  <c r="W857" i="33"/>
  <c r="AG865" i="33"/>
  <c r="AF879" i="33"/>
  <c r="AD901" i="33"/>
  <c r="AG909" i="33"/>
  <c r="AB915" i="33"/>
  <c r="AV915" i="33" s="1"/>
  <c r="AT915" i="33" s="1"/>
  <c r="AN916" i="33"/>
  <c r="AB927" i="33"/>
  <c r="AV927" i="33" s="1"/>
  <c r="AT927" i="33" s="1"/>
  <c r="V928" i="33"/>
  <c r="AC928" i="33"/>
  <c r="AE941" i="33"/>
  <c r="BB941" i="33" s="1"/>
  <c r="AR941" i="33"/>
  <c r="AM1469" i="33" s="1"/>
  <c r="AL956" i="33"/>
  <c r="AR982" i="33"/>
  <c r="AM1510" i="33" s="1"/>
  <c r="AB1014" i="33"/>
  <c r="AV1014" i="33" s="1"/>
  <c r="AT1014" i="33" s="1"/>
  <c r="AC1011" i="33"/>
  <c r="AB1052" i="33"/>
  <c r="AV1052" i="33" s="1"/>
  <c r="AT1052" i="33" s="1"/>
  <c r="AO1276" i="33"/>
  <c r="AU1872" i="33"/>
  <c r="AJ765" i="33"/>
  <c r="BD765" i="33" s="1"/>
  <c r="AJ766" i="33"/>
  <c r="BD766" i="33" s="1"/>
  <c r="AM779" i="33"/>
  <c r="V845" i="33"/>
  <c r="AE947" i="33"/>
  <c r="BB947" i="33" s="1"/>
  <c r="AS947" i="33"/>
  <c r="Z1475" i="33" s="1"/>
  <c r="AN1475" i="33" s="1"/>
  <c r="AO955" i="33"/>
  <c r="AC967" i="33"/>
  <c r="AK983" i="33"/>
  <c r="AJ983" i="33" s="1"/>
  <c r="BD983" i="33" s="1"/>
  <c r="AG983" i="33"/>
  <c r="AK997" i="33"/>
  <c r="AK994" i="33" s="1"/>
  <c r="AG997" i="33"/>
  <c r="AR1063" i="33"/>
  <c r="AC1591" i="33" s="1"/>
  <c r="AN1063" i="33"/>
  <c r="AO1678" i="33"/>
  <c r="AO1612" i="33" s="1"/>
  <c r="AO1150" i="33"/>
  <c r="AU1080" i="33"/>
  <c r="AU1333" i="33"/>
  <c r="AF730" i="33"/>
  <c r="AF735" i="33"/>
  <c r="AN741" i="33"/>
  <c r="AZ741" i="33" s="1"/>
  <c r="AS746" i="33"/>
  <c r="AI1274" i="33" s="1"/>
  <c r="AL1274" i="33" s="1"/>
  <c r="AM747" i="33"/>
  <c r="AR750" i="33"/>
  <c r="AZ762" i="33"/>
  <c r="AS771" i="33"/>
  <c r="BB776" i="33"/>
  <c r="AB782" i="33"/>
  <c r="AV782" i="33" s="1"/>
  <c r="AT782" i="33" s="1"/>
  <c r="AG783" i="33"/>
  <c r="AN785" i="33"/>
  <c r="AZ785" i="33" s="1"/>
  <c r="AZ789" i="33"/>
  <c r="AJ795" i="33"/>
  <c r="BD795" i="33" s="1"/>
  <c r="AZ799" i="33"/>
  <c r="AR829" i="33"/>
  <c r="AI835" i="33"/>
  <c r="AL843" i="33"/>
  <c r="AR846" i="33"/>
  <c r="AS854" i="33"/>
  <c r="AI1382" i="33" s="1"/>
  <c r="AL1382" i="33" s="1"/>
  <c r="AB868" i="33"/>
  <c r="AN875" i="33"/>
  <c r="BB877" i="33"/>
  <c r="AJ893" i="33"/>
  <c r="BD893" i="33" s="1"/>
  <c r="AN919" i="33"/>
  <c r="AR919" i="33"/>
  <c r="AM1447" i="33" s="1"/>
  <c r="AS958" i="33"/>
  <c r="AD1486" i="33" s="1"/>
  <c r="AE958" i="33"/>
  <c r="BB958" i="33" s="1"/>
  <c r="AG990" i="33"/>
  <c r="V994" i="33"/>
  <c r="AH999" i="33"/>
  <c r="AK1000" i="33"/>
  <c r="AW1540" i="33"/>
  <c r="AW2068" i="33" s="1"/>
  <c r="AW2067" i="33" s="1"/>
  <c r="AW1011" i="33"/>
  <c r="AF1016" i="33"/>
  <c r="AO1800" i="33"/>
  <c r="AO1602" i="33" s="1"/>
  <c r="AO1272" i="33"/>
  <c r="AU1385" i="33"/>
  <c r="AU1342" i="33"/>
  <c r="AO1391" i="33"/>
  <c r="AU2116" i="33"/>
  <c r="AG731" i="33"/>
  <c r="AN738" i="33"/>
  <c r="AZ738" i="33" s="1"/>
  <c r="AS743" i="33"/>
  <c r="AF1271" i="33" s="1"/>
  <c r="BB750" i="33"/>
  <c r="W752" i="33"/>
  <c r="AG753" i="33"/>
  <c r="AG763" i="33"/>
  <c r="AK767" i="33"/>
  <c r="AJ767" i="33" s="1"/>
  <c r="BD767" i="33" s="1"/>
  <c r="AK768" i="33"/>
  <c r="AJ768" i="33" s="1"/>
  <c r="BD768" i="33" s="1"/>
  <c r="AJ772" i="33"/>
  <c r="BD772" i="33" s="1"/>
  <c r="W779" i="33"/>
  <c r="AU779" i="33"/>
  <c r="AS789" i="33"/>
  <c r="Z1317" i="33" s="1"/>
  <c r="AN1317" i="33" s="1"/>
  <c r="AS832" i="33"/>
  <c r="AI1360" i="33" s="1"/>
  <c r="AK837" i="33"/>
  <c r="AJ837" i="33" s="1"/>
  <c r="BD837" i="33" s="1"/>
  <c r="AS846" i="33"/>
  <c r="AD1374" i="33" s="1"/>
  <c r="AG850" i="33"/>
  <c r="AJ861" i="33"/>
  <c r="BD861" i="33" s="1"/>
  <c r="AB864" i="33"/>
  <c r="AV864" i="33" s="1"/>
  <c r="AT864" i="33" s="1"/>
  <c r="AC867" i="33"/>
  <c r="AB882" i="33"/>
  <c r="AV882" i="33" s="1"/>
  <c r="AT882" i="33" s="1"/>
  <c r="AI889" i="33"/>
  <c r="AS931" i="33"/>
  <c r="AI1459" i="33" s="1"/>
  <c r="AL1459" i="33" s="1"/>
  <c r="AE931" i="33"/>
  <c r="BB931" i="33" s="1"/>
  <c r="AG963" i="33"/>
  <c r="AL964" i="33"/>
  <c r="AL810" i="33" s="1"/>
  <c r="Z967" i="33"/>
  <c r="AO989" i="33"/>
  <c r="AU1875" i="33"/>
  <c r="AU1896" i="33"/>
  <c r="AU1871" i="33"/>
  <c r="AH735" i="33"/>
  <c r="AB746" i="33"/>
  <c r="AV746" i="33" s="1"/>
  <c r="AT746" i="33" s="1"/>
  <c r="AU747" i="33"/>
  <c r="Y742" i="33" s="1"/>
  <c r="AB750" i="33"/>
  <c r="AV750" i="33" s="1"/>
  <c r="AT750" i="33" s="1"/>
  <c r="AG754" i="33"/>
  <c r="AE755" i="33"/>
  <c r="BB755" i="33" s="1"/>
  <c r="AR759" i="33"/>
  <c r="AB762" i="33"/>
  <c r="AV762" i="33" s="1"/>
  <c r="AT762" i="33" s="1"/>
  <c r="BF764" i="33"/>
  <c r="BF778" i="33" s="1"/>
  <c r="BB793" i="33"/>
  <c r="AB799" i="33"/>
  <c r="AV799" i="33" s="1"/>
  <c r="AT799" i="33" s="1"/>
  <c r="AR826" i="33"/>
  <c r="AH1354" i="33" s="1"/>
  <c r="AS828" i="33"/>
  <c r="Z1356" i="33" s="1"/>
  <c r="AK836" i="33"/>
  <c r="AJ836" i="33" s="1"/>
  <c r="BD836" i="33" s="1"/>
  <c r="AO820" i="33"/>
  <c r="Y820" i="33" s="1"/>
  <c r="AE860" i="33"/>
  <c r="BB860" i="33" s="1"/>
  <c r="AU879" i="33"/>
  <c r="BB891" i="33"/>
  <c r="AK908" i="33"/>
  <c r="AJ908" i="33" s="1"/>
  <c r="BD908" i="33" s="1"/>
  <c r="AG908" i="33"/>
  <c r="AR925" i="33"/>
  <c r="AM1453" i="33" s="1"/>
  <c r="AR938" i="33"/>
  <c r="AR975" i="33"/>
  <c r="AM1503" i="33" s="1"/>
  <c r="AN975" i="33"/>
  <c r="BB1010" i="33"/>
  <c r="AU1060" i="33"/>
  <c r="AU1131" i="33"/>
  <c r="AU1066" i="33"/>
  <c r="AU1363" i="33"/>
  <c r="AU1358" i="33" s="1"/>
  <c r="AU1344" i="33"/>
  <c r="AU1876" i="33"/>
  <c r="AF747" i="33"/>
  <c r="AS758" i="33"/>
  <c r="AI1286" i="33" s="1"/>
  <c r="BD763" i="33"/>
  <c r="AR775" i="33"/>
  <c r="AM1039" i="33" s="1"/>
  <c r="AR788" i="33"/>
  <c r="AM1316" i="33" s="1"/>
  <c r="AS834" i="33"/>
  <c r="AF1362" i="33" s="1"/>
  <c r="W835" i="33"/>
  <c r="AU835" i="33"/>
  <c r="AJ847" i="33"/>
  <c r="BD847" i="33" s="1"/>
  <c r="AR853" i="33"/>
  <c r="AM1381" i="33" s="1"/>
  <c r="AE868" i="33"/>
  <c r="AE867" i="33" s="1"/>
  <c r="AJ897" i="33"/>
  <c r="BD897" i="33" s="1"/>
  <c r="AE925" i="33"/>
  <c r="BB925" i="33" s="1"/>
  <c r="AS925" i="33"/>
  <c r="BB957" i="33"/>
  <c r="AG961" i="33"/>
  <c r="AK963" i="33"/>
  <c r="AJ963" i="33" s="1"/>
  <c r="BD963" i="33" s="1"/>
  <c r="AS975" i="33"/>
  <c r="AD1503" i="33" s="1"/>
  <c r="AU999" i="33"/>
  <c r="AE1007" i="33"/>
  <c r="BB1007" i="33" s="1"/>
  <c r="AR1007" i="33"/>
  <c r="AC1535" i="33" s="1"/>
  <c r="AG1024" i="33"/>
  <c r="AL1024" i="33"/>
  <c r="AU1084" i="33"/>
  <c r="AO1679" i="33"/>
  <c r="AO1613" i="33" s="1"/>
  <c r="AO1151" i="33"/>
  <c r="AU1860" i="33"/>
  <c r="AM730" i="33"/>
  <c r="AK736" i="33"/>
  <c r="AJ736" i="33" s="1"/>
  <c r="BD736" i="33" s="1"/>
  <c r="AR740" i="33"/>
  <c r="AR745" i="33"/>
  <c r="AM1273" i="33" s="1"/>
  <c r="AW747" i="33"/>
  <c r="AR749" i="33"/>
  <c r="AC1277" i="33" s="1"/>
  <c r="AJ751" i="33"/>
  <c r="BD751" i="33" s="1"/>
  <c r="AG755" i="33"/>
  <c r="AZ761" i="33"/>
  <c r="AJ771" i="33"/>
  <c r="BD771" i="33" s="1"/>
  <c r="AD779" i="33"/>
  <c r="AS788" i="33"/>
  <c r="AI1316" i="33" s="1"/>
  <c r="AL1316" i="33" s="1"/>
  <c r="AJ790" i="33"/>
  <c r="BD790" i="33" s="1"/>
  <c r="AD791" i="33"/>
  <c r="AD786" i="33" s="1"/>
  <c r="AS798" i="33"/>
  <c r="AA823" i="33"/>
  <c r="AI803" i="33"/>
  <c r="AB828" i="33"/>
  <c r="AV828" i="33" s="1"/>
  <c r="AT828" i="33" s="1"/>
  <c r="AB834" i="33"/>
  <c r="AV834" i="33" s="1"/>
  <c r="AT834" i="33" s="1"/>
  <c r="AU840" i="33"/>
  <c r="AE846" i="33"/>
  <c r="BB846" i="33" s="1"/>
  <c r="AS853" i="33"/>
  <c r="AI1381" i="33" s="1"/>
  <c r="AL1381" i="33" s="1"/>
  <c r="AG856" i="33"/>
  <c r="AR871" i="33"/>
  <c r="AH1399" i="33" s="1"/>
  <c r="AG877" i="33"/>
  <c r="AB887" i="33"/>
  <c r="AV887" i="33" s="1"/>
  <c r="AT887" i="33" s="1"/>
  <c r="AS891" i="33"/>
  <c r="Z1419" i="33" s="1"/>
  <c r="AN1419" i="33" s="1"/>
  <c r="AG892" i="33"/>
  <c r="AK892" i="33"/>
  <c r="AJ892" i="33" s="1"/>
  <c r="BD892" i="33" s="1"/>
  <c r="AR915" i="33"/>
  <c r="AC1443" i="33" s="1"/>
  <c r="AN960" i="33"/>
  <c r="AN955" i="33" s="1"/>
  <c r="AS960" i="33"/>
  <c r="AI1488" i="33" s="1"/>
  <c r="AL1488" i="33" s="1"/>
  <c r="AN987" i="33"/>
  <c r="AB995" i="33"/>
  <c r="AE1002" i="33"/>
  <c r="BB1002" i="33" s="1"/>
  <c r="AR1062" i="33"/>
  <c r="AA1590" i="33" s="1"/>
  <c r="AE1590" i="33" s="1"/>
  <c r="AO1801" i="33"/>
  <c r="AO1273" i="33"/>
  <c r="AU1632" i="33"/>
  <c r="BF1732" i="33"/>
  <c r="BF1746" i="33" s="1"/>
  <c r="AU1791" i="33"/>
  <c r="BB892" i="33"/>
  <c r="AR903" i="33"/>
  <c r="AH1431" i="33" s="1"/>
  <c r="AN906" i="33"/>
  <c r="AJ909" i="33"/>
  <c r="BD909" i="33" s="1"/>
  <c r="AB916" i="33"/>
  <c r="AV916" i="33" s="1"/>
  <c r="AT916" i="33" s="1"/>
  <c r="AO923" i="33"/>
  <c r="AN925" i="33"/>
  <c r="AB936" i="33"/>
  <c r="AV936" i="33" s="1"/>
  <c r="AT936" i="33" s="1"/>
  <c r="AJ941" i="33"/>
  <c r="BD941" i="33" s="1"/>
  <c r="Z955" i="33"/>
  <c r="AA972" i="33"/>
  <c r="BB974" i="33"/>
  <c r="AU989" i="33"/>
  <c r="AR993" i="33"/>
  <c r="AA1521" i="33" s="1"/>
  <c r="AE1521" i="33" s="1"/>
  <c r="AR1001" i="33"/>
  <c r="AM1529" i="33" s="1"/>
  <c r="AB1009" i="33"/>
  <c r="AV1009" i="33" s="1"/>
  <c r="AT1009" i="33" s="1"/>
  <c r="AE1037" i="33"/>
  <c r="BB1037" i="33" s="1"/>
  <c r="BB1045" i="33"/>
  <c r="AR1059" i="33"/>
  <c r="AB1062" i="33"/>
  <c r="AV1062" i="33" s="1"/>
  <c r="AT1062" i="33" s="1"/>
  <c r="AU1121" i="33"/>
  <c r="AU1116" i="33" s="1"/>
  <c r="AU1231" i="33"/>
  <c r="Y1226" i="33" s="1"/>
  <c r="AO1392" i="33"/>
  <c r="BF1402" i="33"/>
  <c r="BF1416" i="33" s="1"/>
  <c r="AO1532" i="33"/>
  <c r="AU1742" i="33"/>
  <c r="BB895" i="33"/>
  <c r="AG899" i="33"/>
  <c r="AB903" i="33"/>
  <c r="AV903" i="33" s="1"/>
  <c r="AT903" i="33" s="1"/>
  <c r="AG904" i="33"/>
  <c r="AB907" i="33"/>
  <c r="AV907" i="33" s="1"/>
  <c r="AT907" i="33" s="1"/>
  <c r="AR909" i="33"/>
  <c r="AA1437" i="33" s="1"/>
  <c r="AE1437" i="33" s="1"/>
  <c r="BB915" i="33"/>
  <c r="BB921" i="33"/>
  <c r="AB930" i="33"/>
  <c r="AV930" i="33" s="1"/>
  <c r="AT930" i="33" s="1"/>
  <c r="AC933" i="33"/>
  <c r="BB959" i="33"/>
  <c r="BB966" i="33"/>
  <c r="W967" i="33"/>
  <c r="AG971" i="33"/>
  <c r="AJ975" i="33"/>
  <c r="BD975" i="33" s="1"/>
  <c r="BI975" i="33" s="1"/>
  <c r="AS981" i="33"/>
  <c r="AI1509" i="33" s="1"/>
  <c r="AL1509" i="33" s="1"/>
  <c r="BB987" i="33"/>
  <c r="AB993" i="33"/>
  <c r="AV993" i="33" s="1"/>
  <c r="AT993" i="33" s="1"/>
  <c r="AD994" i="33"/>
  <c r="AS1025" i="33"/>
  <c r="AI1553" i="33" s="1"/>
  <c r="AL1553" i="33" s="1"/>
  <c r="AS1032" i="33"/>
  <c r="AI1560" i="33" s="1"/>
  <c r="AL1560" i="33" s="1"/>
  <c r="AB1036" i="33"/>
  <c r="AV1036" i="33" s="1"/>
  <c r="AT1036" i="33" s="1"/>
  <c r="AG1037" i="33"/>
  <c r="AS1045" i="33"/>
  <c r="Z1573" i="33" s="1"/>
  <c r="AN1573" i="33" s="1"/>
  <c r="AR1056" i="33"/>
  <c r="AH1584" i="33" s="1"/>
  <c r="AS1061" i="33"/>
  <c r="AO1599" i="33"/>
  <c r="AU1561" i="33"/>
  <c r="AU1698" i="33"/>
  <c r="AU1808" i="33"/>
  <c r="AU1825" i="33"/>
  <c r="AU1901" i="33"/>
  <c r="AU1967" i="33"/>
  <c r="AU2033" i="33"/>
  <c r="W901" i="33"/>
  <c r="AJ904" i="33"/>
  <c r="BD904" i="33" s="1"/>
  <c r="AG948" i="33"/>
  <c r="AR1018" i="33"/>
  <c r="AC1546" i="33" s="1"/>
  <c r="AU1033" i="33"/>
  <c r="W1033" i="33"/>
  <c r="BB1040" i="33"/>
  <c r="AS1048" i="33"/>
  <c r="Z1576" i="33" s="1"/>
  <c r="AN1576" i="33" s="1"/>
  <c r="BB1049" i="33"/>
  <c r="BB1053" i="33"/>
  <c r="AG1054" i="33"/>
  <c r="AO1595" i="33"/>
  <c r="BF1248" i="33"/>
  <c r="BF1262" i="33" s="1"/>
  <c r="BF1329" i="33"/>
  <c r="AU1395" i="33"/>
  <c r="AU1407" i="33"/>
  <c r="BF1460" i="33"/>
  <c r="AU1588" i="33"/>
  <c r="BF1658" i="33"/>
  <c r="AU1715" i="33"/>
  <c r="AJ899" i="33"/>
  <c r="BD899" i="33" s="1"/>
  <c r="AG912" i="33"/>
  <c r="AJ939" i="33"/>
  <c r="BD939" i="33" s="1"/>
  <c r="AR968" i="33"/>
  <c r="AH1496" i="33" s="1"/>
  <c r="AO977" i="33"/>
  <c r="AJ982" i="33"/>
  <c r="BD982" i="33" s="1"/>
  <c r="AB1012" i="33"/>
  <c r="AV1012" i="33" s="1"/>
  <c r="AR1030" i="33"/>
  <c r="AM1558" i="33" s="1"/>
  <c r="AR1031" i="33"/>
  <c r="AR1057" i="33"/>
  <c r="AC1585" i="33" s="1"/>
  <c r="AJ1062" i="33"/>
  <c r="BD1062" i="33" s="1"/>
  <c r="AO1604" i="33"/>
  <c r="AO1866" i="33"/>
  <c r="AU1813" i="33"/>
  <c r="AU2001" i="33"/>
  <c r="AB935" i="33"/>
  <c r="AV935" i="33" s="1"/>
  <c r="AT935" i="33" s="1"/>
  <c r="BB943" i="33"/>
  <c r="AG947" i="33"/>
  <c r="AJ969" i="33"/>
  <c r="BD969" i="33" s="1"/>
  <c r="AG1013" i="33"/>
  <c r="AS1014" i="33"/>
  <c r="AR1023" i="33"/>
  <c r="AC1551" i="33" s="1"/>
  <c r="AR1024" i="33"/>
  <c r="AM1552" i="33" s="1"/>
  <c r="AE1025" i="33"/>
  <c r="BB1025" i="33" s="1"/>
  <c r="AS1030" i="33"/>
  <c r="AI1558" i="33" s="1"/>
  <c r="AL1558" i="33" s="1"/>
  <c r="AS1031" i="33"/>
  <c r="AI1559" i="33" s="1"/>
  <c r="AL1559" i="33" s="1"/>
  <c r="AE1032" i="33"/>
  <c r="BB1032" i="33" s="1"/>
  <c r="AN1041" i="33"/>
  <c r="AB1044" i="33"/>
  <c r="AV1044" i="33" s="1"/>
  <c r="AJ1049" i="33"/>
  <c r="BD1049" i="33" s="1"/>
  <c r="AD1055" i="33"/>
  <c r="AS1057" i="33"/>
  <c r="AU1165" i="33"/>
  <c r="Y1160" i="33" s="1"/>
  <c r="AU1219" i="33"/>
  <c r="AO1224" i="33"/>
  <c r="AU1285" i="33"/>
  <c r="AO1861" i="33"/>
  <c r="AO1871" i="33"/>
  <c r="AU1390" i="33"/>
  <c r="AU1495" i="33"/>
  <c r="AU1847" i="33"/>
  <c r="Y1842" i="33" s="1"/>
  <c r="AU1867" i="33"/>
  <c r="AU2067" i="33"/>
  <c r="AU1703" i="33"/>
  <c r="AR956" i="33"/>
  <c r="AM1484" i="33" s="1"/>
  <c r="AR957" i="33"/>
  <c r="AM1485" i="33" s="1"/>
  <c r="AD967" i="33"/>
  <c r="AD962" i="33" s="1"/>
  <c r="AF977" i="33"/>
  <c r="AS995" i="33"/>
  <c r="AC999" i="33"/>
  <c r="AG1040" i="33"/>
  <c r="AE1048" i="33"/>
  <c r="AR1054" i="33"/>
  <c r="BF1218" i="33"/>
  <c r="AO1876" i="33"/>
  <c r="AU1439" i="33"/>
  <c r="AO1472" i="33"/>
  <c r="AU1611" i="33"/>
  <c r="BF1874" i="33"/>
  <c r="AB873" i="33"/>
  <c r="AV873" i="33" s="1"/>
  <c r="AT873" i="33" s="1"/>
  <c r="AG876" i="33"/>
  <c r="AB894" i="33"/>
  <c r="AV894" i="33" s="1"/>
  <c r="AT894" i="33" s="1"/>
  <c r="AO906" i="33"/>
  <c r="AU911" i="33"/>
  <c r="AJ915" i="33"/>
  <c r="BD915" i="33" s="1"/>
  <c r="AS919" i="33"/>
  <c r="AS926" i="33"/>
  <c r="AG927" i="33"/>
  <c r="W928" i="33"/>
  <c r="AO928" i="33"/>
  <c r="AJ935" i="33"/>
  <c r="BD935" i="33" s="1"/>
  <c r="AB942" i="33"/>
  <c r="AV942" i="33" s="1"/>
  <c r="AT942" i="33" s="1"/>
  <c r="AI950" i="33"/>
  <c r="AD955" i="33"/>
  <c r="AS957" i="33"/>
  <c r="AI1485" i="33" s="1"/>
  <c r="AL1485" i="33" s="1"/>
  <c r="AR963" i="33"/>
  <c r="AM1491" i="33" s="1"/>
  <c r="AR964" i="33"/>
  <c r="AA1492" i="33" s="1"/>
  <c r="AE1492" i="33" s="1"/>
  <c r="AF967" i="33"/>
  <c r="AF972" i="33"/>
  <c r="BB979" i="33"/>
  <c r="AG980" i="33"/>
  <c r="AJ981" i="33"/>
  <c r="BD981" i="33" s="1"/>
  <c r="AJ987" i="33"/>
  <c r="BD987" i="33" s="1"/>
  <c r="AS988" i="33"/>
  <c r="AI1516" i="33" s="1"/>
  <c r="AL1516" i="33" s="1"/>
  <c r="AG992" i="33"/>
  <c r="AR1005" i="33"/>
  <c r="AH1533" i="33" s="1"/>
  <c r="AG1012" i="33"/>
  <c r="AF1021" i="33"/>
  <c r="AB1029" i="33"/>
  <c r="AV1029" i="33" s="1"/>
  <c r="AT1029" i="33" s="1"/>
  <c r="AJ1032" i="33"/>
  <c r="BD1032" i="33" s="1"/>
  <c r="AB1039" i="33"/>
  <c r="AV1039" i="33" s="1"/>
  <c r="AT1039" i="33" s="1"/>
  <c r="AO1867" i="33"/>
  <c r="AU1412" i="33"/>
  <c r="AO1543" i="33"/>
  <c r="BF1610" i="33"/>
  <c r="AU1671" i="33"/>
  <c r="BF1842" i="33"/>
  <c r="BF1856" i="33" s="1"/>
  <c r="AR872" i="33"/>
  <c r="AH1400" i="33" s="1"/>
  <c r="AJ876" i="33"/>
  <c r="BD876" i="33" s="1"/>
  <c r="BI876" i="33" s="1"/>
  <c r="AR878" i="33"/>
  <c r="V879" i="33"/>
  <c r="AG882" i="33"/>
  <c r="AS887" i="33"/>
  <c r="AI1415" i="33" s="1"/>
  <c r="AL1415" i="33" s="1"/>
  <c r="AO889" i="33"/>
  <c r="AK951" i="33"/>
  <c r="AJ951" i="33" s="1"/>
  <c r="AK952" i="33"/>
  <c r="AJ952" i="33" s="1"/>
  <c r="BD952" i="33" s="1"/>
  <c r="AS963" i="33"/>
  <c r="AD1491" i="33" s="1"/>
  <c r="AS964" i="33"/>
  <c r="AF1492" i="33" s="1"/>
  <c r="AH972" i="33"/>
  <c r="V977" i="33"/>
  <c r="AJ980" i="33"/>
  <c r="BD980" i="33" s="1"/>
  <c r="AR1003" i="33"/>
  <c r="AA1531" i="33" s="1"/>
  <c r="AE1531" i="33" s="1"/>
  <c r="AS1004" i="33"/>
  <c r="AS1005" i="33"/>
  <c r="AD1533" i="33" s="1"/>
  <c r="AI1011" i="33"/>
  <c r="AB1022" i="33"/>
  <c r="AV1022" i="33" s="1"/>
  <c r="BB1027" i="33"/>
  <c r="AJ1048" i="33"/>
  <c r="BD1048" i="33" s="1"/>
  <c r="BB1052" i="33"/>
  <c r="AU1109" i="33"/>
  <c r="AU1253" i="33"/>
  <c r="AO1862" i="33"/>
  <c r="AO1872" i="33"/>
  <c r="AU1429" i="33"/>
  <c r="BF1622" i="33"/>
  <c r="BF1636" i="33" s="1"/>
  <c r="AU1835" i="33"/>
  <c r="AU1989" i="33"/>
  <c r="AU1197" i="33"/>
  <c r="AO1863" i="33"/>
  <c r="AO1877" i="33"/>
  <c r="AU2023" i="33"/>
  <c r="AO879" i="33"/>
  <c r="AS886" i="33"/>
  <c r="Z1414" i="33" s="1"/>
  <c r="AN1414" i="33" s="1"/>
  <c r="AE887" i="33"/>
  <c r="BB887" i="33" s="1"/>
  <c r="AB893" i="33"/>
  <c r="AV893" i="33" s="1"/>
  <c r="AT893" i="33" s="1"/>
  <c r="AO901" i="33"/>
  <c r="BB908" i="33"/>
  <c r="AW911" i="33"/>
  <c r="BB919" i="33"/>
  <c r="AR937" i="33"/>
  <c r="AH1465" i="33" s="1"/>
  <c r="AH950" i="33"/>
  <c r="AG957" i="33"/>
  <c r="BB960" i="33"/>
  <c r="AJ965" i="33"/>
  <c r="BD965" i="33" s="1"/>
  <c r="AO972" i="33"/>
  <c r="AB983" i="33"/>
  <c r="AV983" i="33" s="1"/>
  <c r="AT983" i="33" s="1"/>
  <c r="BB985" i="33"/>
  <c r="AF994" i="33"/>
  <c r="AD999" i="33"/>
  <c r="AF1033" i="33"/>
  <c r="AS1051" i="33"/>
  <c r="AU1055" i="33"/>
  <c r="AB1063" i="33"/>
  <c r="AV1063" i="33" s="1"/>
  <c r="AT1063" i="33" s="1"/>
  <c r="AO1597" i="33"/>
  <c r="AO1212" i="33"/>
  <c r="AO1868" i="33"/>
  <c r="AU1483" i="33"/>
  <c r="AU1539" i="33"/>
  <c r="BF1688" i="33"/>
  <c r="BF1702" i="33" s="1"/>
  <c r="AO1016" i="33"/>
  <c r="AG1027" i="33"/>
  <c r="AR1037" i="33"/>
  <c r="AU1043" i="33"/>
  <c r="AB1051" i="33"/>
  <c r="AV1051" i="33" s="1"/>
  <c r="AT1051" i="33" s="1"/>
  <c r="AN1056" i="33"/>
  <c r="AS1063" i="33"/>
  <c r="AF1591" i="33" s="1"/>
  <c r="BF1065" i="33"/>
  <c r="AO1607" i="33"/>
  <c r="BF1152" i="33"/>
  <c r="AU1153" i="33"/>
  <c r="AU1187" i="33"/>
  <c r="BF1292" i="33"/>
  <c r="BF1306" i="33" s="1"/>
  <c r="BF1341" i="33"/>
  <c r="AO1873" i="33"/>
  <c r="AU1676" i="33"/>
  <c r="AU1879" i="33"/>
  <c r="AU1945" i="33"/>
  <c r="BB20" i="35"/>
  <c r="AV20" i="35"/>
  <c r="L300" i="35"/>
  <c r="AN24" i="35"/>
  <c r="BB27" i="35"/>
  <c r="AV27" i="35"/>
  <c r="AR589" i="35"/>
  <c r="AN28" i="35"/>
  <c r="L304" i="35"/>
  <c r="L292" i="35"/>
  <c r="AN16" i="35"/>
  <c r="BB19" i="35"/>
  <c r="AV19" i="35"/>
  <c r="BB24" i="35"/>
  <c r="AV24" i="35"/>
  <c r="BB16" i="35"/>
  <c r="AV16" i="35"/>
  <c r="BB11" i="35"/>
  <c r="AV11" i="35"/>
  <c r="L320" i="35"/>
  <c r="AN44" i="35"/>
  <c r="L324" i="35"/>
  <c r="AN48" i="35"/>
  <c r="AN52" i="35"/>
  <c r="L328" i="35"/>
  <c r="BB73" i="35"/>
  <c r="BB91" i="35"/>
  <c r="BB101" i="35"/>
  <c r="L393" i="35"/>
  <c r="AN117" i="35"/>
  <c r="AN121" i="35"/>
  <c r="AN131" i="35"/>
  <c r="L440" i="35"/>
  <c r="AN164" i="35"/>
  <c r="AN168" i="35"/>
  <c r="L444" i="35"/>
  <c r="AV170" i="35"/>
  <c r="BB189" i="35"/>
  <c r="BB207" i="35"/>
  <c r="L493" i="35"/>
  <c r="AN217" i="35"/>
  <c r="BB250" i="35"/>
  <c r="AV250" i="35"/>
  <c r="AV254" i="35"/>
  <c r="L548" i="35"/>
  <c r="AN272" i="35"/>
  <c r="L837" i="35"/>
  <c r="S837" i="35" s="1"/>
  <c r="AN285" i="35"/>
  <c r="AV297" i="35"/>
  <c r="AV298" i="35"/>
  <c r="AV447" i="35"/>
  <c r="BB447" i="35"/>
  <c r="L1101" i="35"/>
  <c r="S1101" i="35" s="1"/>
  <c r="L825" i="35"/>
  <c r="S825" i="35" s="1"/>
  <c r="AN549" i="35"/>
  <c r="BB549" i="35"/>
  <c r="AK1138" i="35"/>
  <c r="AF1138" i="35"/>
  <c r="AA1138" i="35"/>
  <c r="Y1138" i="35"/>
  <c r="AX588" i="35"/>
  <c r="AE593" i="35"/>
  <c r="AG606" i="35"/>
  <c r="AG570" i="35"/>
  <c r="AJ593" i="35"/>
  <c r="AH594" i="35"/>
  <c r="AZ594" i="35" s="1"/>
  <c r="AR604" i="35"/>
  <c r="AH642" i="35"/>
  <c r="AZ642" i="35" s="1"/>
  <c r="BC642" i="35" s="1"/>
  <c r="AC697" i="35"/>
  <c r="AY697" i="35" s="1"/>
  <c r="AW697" i="35" s="1"/>
  <c r="AQ697" i="35"/>
  <c r="AP697" i="35"/>
  <c r="AX702" i="35"/>
  <c r="L316" i="35"/>
  <c r="AN40" i="35"/>
  <c r="AO10" i="35"/>
  <c r="BB10" i="35" s="1"/>
  <c r="AO26" i="35"/>
  <c r="BB40" i="35"/>
  <c r="BB44" i="35"/>
  <c r="AV48" i="35"/>
  <c r="BB58" i="35"/>
  <c r="AV58" i="35"/>
  <c r="AV62" i="35"/>
  <c r="L356" i="35"/>
  <c r="AN80" i="35"/>
  <c r="AN84" i="35"/>
  <c r="L360" i="35"/>
  <c r="BB99" i="35"/>
  <c r="BB105" i="35"/>
  <c r="BB109" i="35"/>
  <c r="AN139" i="35"/>
  <c r="BB156" i="35"/>
  <c r="BB160" i="35"/>
  <c r="AV164" i="35"/>
  <c r="BB174" i="35"/>
  <c r="AV174" i="35"/>
  <c r="AV178" i="35"/>
  <c r="L472" i="35"/>
  <c r="AN196" i="35"/>
  <c r="BB200" i="35"/>
  <c r="AN200" i="35"/>
  <c r="L476" i="35"/>
  <c r="AO238" i="35"/>
  <c r="L514" i="35" s="1"/>
  <c r="L497" i="35"/>
  <c r="AN225" i="35"/>
  <c r="L501" i="35"/>
  <c r="AN229" i="35"/>
  <c r="AN239" i="35"/>
  <c r="BB258" i="35"/>
  <c r="AV258" i="35"/>
  <c r="BB264" i="35"/>
  <c r="AV272" i="35"/>
  <c r="L556" i="35"/>
  <c r="AN280" i="35"/>
  <c r="L846" i="35"/>
  <c r="S846" i="35" s="1"/>
  <c r="AN294" i="35"/>
  <c r="L570" i="35"/>
  <c r="S570" i="35" s="1"/>
  <c r="AV296" i="35"/>
  <c r="L881" i="35"/>
  <c r="S881" i="35" s="1"/>
  <c r="AN329" i="35"/>
  <c r="L605" i="35"/>
  <c r="S605" i="35" s="1"/>
  <c r="BB329" i="35"/>
  <c r="L939" i="35"/>
  <c r="S939" i="35" s="1"/>
  <c r="AN387" i="35"/>
  <c r="L663" i="35"/>
  <c r="S663" i="35" s="1"/>
  <c r="BB387" i="35"/>
  <c r="AV403" i="35"/>
  <c r="BB403" i="35"/>
  <c r="AV463" i="35"/>
  <c r="BB463" i="35"/>
  <c r="L1057" i="35"/>
  <c r="S1057" i="35" s="1"/>
  <c r="L781" i="35"/>
  <c r="S781" i="35" s="1"/>
  <c r="AN505" i="35"/>
  <c r="AN514" i="35" s="1"/>
  <c r="BB505" i="35"/>
  <c r="AH595" i="35"/>
  <c r="AZ595" i="35" s="1"/>
  <c r="AE605" i="35"/>
  <c r="AF582" i="35"/>
  <c r="AI605" i="35"/>
  <c r="AD1183" i="35"/>
  <c r="AB1183" i="35"/>
  <c r="X1183" i="35"/>
  <c r="AL1183" i="35" s="1"/>
  <c r="AG1183" i="35"/>
  <c r="AJ1183" i="35" s="1"/>
  <c r="AD1200" i="35"/>
  <c r="AB1200" i="35"/>
  <c r="X1200" i="35"/>
  <c r="AL1200" i="35" s="1"/>
  <c r="AG1200" i="35"/>
  <c r="AJ1200" i="35" s="1"/>
  <c r="AU1211" i="35"/>
  <c r="AU1763" i="35" s="1"/>
  <c r="AU567" i="35"/>
  <c r="AU675" i="35"/>
  <c r="BB15" i="35"/>
  <c r="AN33" i="35"/>
  <c r="L309" i="35"/>
  <c r="BB66" i="35"/>
  <c r="AV66" i="35"/>
  <c r="L364" i="35"/>
  <c r="AN88" i="35"/>
  <c r="L368" i="35"/>
  <c r="AN92" i="35"/>
  <c r="AN149" i="35"/>
  <c r="L425" i="35"/>
  <c r="BB182" i="35"/>
  <c r="AV182" i="35"/>
  <c r="AN204" i="35"/>
  <c r="L480" i="35"/>
  <c r="BB208" i="35"/>
  <c r="L484" i="35"/>
  <c r="AN208" i="35"/>
  <c r="AW238" i="35"/>
  <c r="AV221" i="35"/>
  <c r="L509" i="35"/>
  <c r="AN233" i="35"/>
  <c r="L838" i="35"/>
  <c r="S838" i="35" s="1"/>
  <c r="L562" i="35"/>
  <c r="S562" i="35" s="1"/>
  <c r="L844" i="35"/>
  <c r="S844" i="35" s="1"/>
  <c r="L568" i="35"/>
  <c r="S568" i="35" s="1"/>
  <c r="AN292" i="35"/>
  <c r="L845" i="35"/>
  <c r="S845" i="35" s="1"/>
  <c r="L569" i="35"/>
  <c r="S569" i="35" s="1"/>
  <c r="AN293" i="35"/>
  <c r="AV345" i="35"/>
  <c r="BB345" i="35"/>
  <c r="U571" i="35"/>
  <c r="AU1136" i="35"/>
  <c r="AU561" i="35"/>
  <c r="AR588" i="35"/>
  <c r="AX613" i="35"/>
  <c r="AG1187" i="35"/>
  <c r="AD1187" i="35"/>
  <c r="AB1187" i="35"/>
  <c r="X1187" i="35"/>
  <c r="AK1248" i="35"/>
  <c r="AF1248" i="35"/>
  <c r="Y1248" i="35"/>
  <c r="AC1248" i="35" s="1"/>
  <c r="AA1248" i="35"/>
  <c r="AF1306" i="35"/>
  <c r="AA1306" i="35"/>
  <c r="Y1306" i="35"/>
  <c r="AC1306" i="35" s="1"/>
  <c r="AK1306" i="35"/>
  <c r="AY31" i="35"/>
  <c r="BB21" i="35"/>
  <c r="L313" i="35"/>
  <c r="AO54" i="35"/>
  <c r="L330" i="35" s="1"/>
  <c r="L317" i="35"/>
  <c r="AN41" i="35"/>
  <c r="BB74" i="35"/>
  <c r="AV74" i="35"/>
  <c r="L372" i="35"/>
  <c r="AN96" i="35"/>
  <c r="AO100" i="35"/>
  <c r="L376" i="35" s="1"/>
  <c r="AO123" i="35"/>
  <c r="L399" i="35" s="1"/>
  <c r="BB121" i="35"/>
  <c r="AN124" i="35"/>
  <c r="L400" i="35"/>
  <c r="BB139" i="35"/>
  <c r="AW146" i="35"/>
  <c r="L433" i="35"/>
  <c r="AN157" i="35"/>
  <c r="BB190" i="35"/>
  <c r="AV190" i="35"/>
  <c r="L488" i="35"/>
  <c r="AN212" i="35"/>
  <c r="BB221" i="35"/>
  <c r="BB225" i="35"/>
  <c r="BB239" i="35"/>
  <c r="AN265" i="35"/>
  <c r="L541" i="35"/>
  <c r="AV295" i="35"/>
  <c r="AV315" i="35"/>
  <c r="BB315" i="35"/>
  <c r="L983" i="35"/>
  <c r="S983" i="35" s="1"/>
  <c r="L707" i="35"/>
  <c r="S707" i="35" s="1"/>
  <c r="AN431" i="35"/>
  <c r="AN445" i="35" s="1"/>
  <c r="BB431" i="35"/>
  <c r="AV477" i="35"/>
  <c r="AW491" i="35"/>
  <c r="BB477" i="35"/>
  <c r="AI621" i="35"/>
  <c r="AE621" i="35"/>
  <c r="X1209" i="35"/>
  <c r="AL1209" i="35" s="1"/>
  <c r="AK1211" i="35"/>
  <c r="AF1211" i="35"/>
  <c r="AA1211" i="35"/>
  <c r="Y1211" i="35"/>
  <c r="AC1211" i="35" s="1"/>
  <c r="AD675" i="35"/>
  <c r="AN160" i="35"/>
  <c r="L436" i="35"/>
  <c r="X1154" i="35"/>
  <c r="AG1154" i="35"/>
  <c r="AD1154" i="35"/>
  <c r="AB1154" i="35"/>
  <c r="AZ31" i="35"/>
  <c r="BB33" i="35"/>
  <c r="AW54" i="35"/>
  <c r="AV37" i="35"/>
  <c r="AN49" i="35"/>
  <c r="L325" i="35"/>
  <c r="AN53" i="35"/>
  <c r="AN63" i="35"/>
  <c r="BB88" i="35"/>
  <c r="BB92" i="35"/>
  <c r="BB106" i="35"/>
  <c r="AV106" i="35"/>
  <c r="AV110" i="35"/>
  <c r="L404" i="35"/>
  <c r="AN128" i="35"/>
  <c r="L408" i="35"/>
  <c r="AN132" i="35"/>
  <c r="BB149" i="35"/>
  <c r="AW169" i="35"/>
  <c r="BB169" i="35" s="1"/>
  <c r="AV153" i="35"/>
  <c r="AN165" i="35"/>
  <c r="L441" i="35"/>
  <c r="AN179" i="35"/>
  <c r="AN193" i="35"/>
  <c r="BB204" i="35"/>
  <c r="BB229" i="35"/>
  <c r="BB233" i="35"/>
  <c r="BB247" i="35"/>
  <c r="L549" i="35"/>
  <c r="AN273" i="35"/>
  <c r="AO288" i="35"/>
  <c r="BB288" i="35" s="1"/>
  <c r="AO291" i="35"/>
  <c r="BB291" i="35" s="1"/>
  <c r="T565" i="35"/>
  <c r="AG1137" i="35"/>
  <c r="AD1137" i="35"/>
  <c r="AB1137" i="35"/>
  <c r="X1137" i="35"/>
  <c r="X563" i="35"/>
  <c r="P563" i="35" s="1"/>
  <c r="AL586" i="35"/>
  <c r="AG1139" i="35"/>
  <c r="AB1139" i="35"/>
  <c r="X1139" i="35"/>
  <c r="AD1139" i="35"/>
  <c r="AR601" i="35"/>
  <c r="AP602" i="35"/>
  <c r="X579" i="35"/>
  <c r="P579" i="35" s="1"/>
  <c r="AL602" i="35"/>
  <c r="AX639" i="35"/>
  <c r="AW639" i="35" s="1"/>
  <c r="AL570" i="35"/>
  <c r="AH641" i="35"/>
  <c r="AZ641" i="35" s="1"/>
  <c r="AA1233" i="35"/>
  <c r="AK1233" i="35"/>
  <c r="AF1233" i="35"/>
  <c r="Y1233" i="35"/>
  <c r="AO681" i="35"/>
  <c r="AD698" i="35"/>
  <c r="BB142" i="35"/>
  <c r="AV142" i="35"/>
  <c r="BA31" i="35"/>
  <c r="AV17" i="35"/>
  <c r="BB37" i="35"/>
  <c r="BB41" i="35"/>
  <c r="AN71" i="35"/>
  <c r="L357" i="35"/>
  <c r="AN81" i="35"/>
  <c r="BB96" i="35"/>
  <c r="BB114" i="35"/>
  <c r="AV114" i="35"/>
  <c r="BB124" i="35"/>
  <c r="L412" i="35"/>
  <c r="AN136" i="35"/>
  <c r="AN140" i="35"/>
  <c r="L416" i="35"/>
  <c r="BB153" i="35"/>
  <c r="BB157" i="35"/>
  <c r="BB212" i="35"/>
  <c r="AW215" i="35"/>
  <c r="BB237" i="35"/>
  <c r="BB240" i="35"/>
  <c r="AN240" i="35"/>
  <c r="L516" i="35"/>
  <c r="BB265" i="35"/>
  <c r="AV269" i="35"/>
  <c r="AW284" i="35"/>
  <c r="AN281" i="35"/>
  <c r="L557" i="35"/>
  <c r="AV285" i="35"/>
  <c r="M841" i="35"/>
  <c r="AO289" i="35"/>
  <c r="BB289" i="35" s="1"/>
  <c r="P843" i="35"/>
  <c r="BB294" i="35"/>
  <c r="AV294" i="35"/>
  <c r="L925" i="35"/>
  <c r="S925" i="35" s="1"/>
  <c r="L649" i="35"/>
  <c r="S649" i="35" s="1"/>
  <c r="AN373" i="35"/>
  <c r="BB373" i="35"/>
  <c r="L1071" i="35"/>
  <c r="S1071" i="35" s="1"/>
  <c r="L795" i="35"/>
  <c r="S795" i="35" s="1"/>
  <c r="AN519" i="35"/>
  <c r="BB519" i="35"/>
  <c r="AR585" i="35"/>
  <c r="BC585" i="35" s="1"/>
  <c r="AR587" i="35"/>
  <c r="AD1149" i="35"/>
  <c r="AB1149" i="35"/>
  <c r="AG1149" i="35"/>
  <c r="X1149" i="35"/>
  <c r="AR600" i="35"/>
  <c r="AD629" i="35"/>
  <c r="AK1179" i="35"/>
  <c r="AF1179" i="35"/>
  <c r="AA1179" i="35"/>
  <c r="Y1179" i="35"/>
  <c r="AC1179" i="35" s="1"/>
  <c r="AO627" i="35"/>
  <c r="X1184" i="35"/>
  <c r="AL1184" i="35" s="1"/>
  <c r="AG1184" i="35"/>
  <c r="AJ1184" i="35" s="1"/>
  <c r="AD1184" i="35"/>
  <c r="AB1184" i="35"/>
  <c r="AR659" i="35"/>
  <c r="AC674" i="35"/>
  <c r="AY674" i="35" s="1"/>
  <c r="AQ674" i="35"/>
  <c r="AP674" i="35"/>
  <c r="AG1233" i="35"/>
  <c r="AD1233" i="35"/>
  <c r="AB1233" i="35"/>
  <c r="X1233" i="35"/>
  <c r="Z699" i="35"/>
  <c r="AT699" i="35" s="1"/>
  <c r="AR699" i="35" s="1"/>
  <c r="U721" i="35"/>
  <c r="L847" i="35"/>
  <c r="S847" i="35" s="1"/>
  <c r="AV375" i="35"/>
  <c r="BB375" i="35"/>
  <c r="AN9" i="35"/>
  <c r="AN25" i="35"/>
  <c r="BB45" i="35"/>
  <c r="BB49" i="35"/>
  <c r="AN89" i="35"/>
  <c r="L365" i="35"/>
  <c r="AN93" i="35"/>
  <c r="AN103" i="35"/>
  <c r="BB122" i="35"/>
  <c r="AV122" i="35"/>
  <c r="AV136" i="35"/>
  <c r="L420" i="35"/>
  <c r="AN144" i="35"/>
  <c r="BB161" i="35"/>
  <c r="BB165" i="35"/>
  <c r="L481" i="35"/>
  <c r="AN205" i="35"/>
  <c r="AN209" i="35"/>
  <c r="BB222" i="35"/>
  <c r="AV222" i="35"/>
  <c r="AV226" i="35"/>
  <c r="L520" i="35"/>
  <c r="AN244" i="35"/>
  <c r="BB248" i="35"/>
  <c r="AN248" i="35"/>
  <c r="L524" i="35"/>
  <c r="BB269" i="35"/>
  <c r="BB285" i="35"/>
  <c r="BB292" i="35"/>
  <c r="AW293" i="35"/>
  <c r="L856" i="35"/>
  <c r="S856" i="35" s="1"/>
  <c r="AN304" i="35"/>
  <c r="L580" i="35"/>
  <c r="S580" i="35" s="1"/>
  <c r="L385" i="35"/>
  <c r="O567" i="35"/>
  <c r="AR586" i="35"/>
  <c r="AM606" i="35"/>
  <c r="M582" i="35"/>
  <c r="AW655" i="35"/>
  <c r="AG1245" i="35"/>
  <c r="AJ1245" i="35" s="1"/>
  <c r="AD1245" i="35"/>
  <c r="AB1245" i="35"/>
  <c r="X1245" i="35"/>
  <c r="AL1245" i="35" s="1"/>
  <c r="AA1247" i="35"/>
  <c r="Y1247" i="35"/>
  <c r="AC1247" i="35" s="1"/>
  <c r="AK1247" i="35"/>
  <c r="AF1247" i="35"/>
  <c r="AO695" i="35"/>
  <c r="Y1160" i="35"/>
  <c r="AC1160" i="35" s="1"/>
  <c r="AW13" i="35"/>
  <c r="AN15" i="35"/>
  <c r="AW29" i="35"/>
  <c r="AV34" i="35"/>
  <c r="AN56" i="35"/>
  <c r="L332" i="35"/>
  <c r="L373" i="35"/>
  <c r="AN97" i="35"/>
  <c r="AN111" i="35"/>
  <c r="AN125" i="35"/>
  <c r="AV144" i="35"/>
  <c r="AV150" i="35"/>
  <c r="AN172" i="35"/>
  <c r="L448" i="35"/>
  <c r="BB230" i="35"/>
  <c r="AV230" i="35"/>
  <c r="AV234" i="35"/>
  <c r="L528" i="35"/>
  <c r="AN252" i="35"/>
  <c r="BB256" i="35"/>
  <c r="AN256" i="35"/>
  <c r="L532" i="35"/>
  <c r="AR307" i="35"/>
  <c r="L327" i="35"/>
  <c r="L953" i="35"/>
  <c r="S953" i="35" s="1"/>
  <c r="L677" i="35"/>
  <c r="S677" i="35" s="1"/>
  <c r="AN401" i="35"/>
  <c r="BB401" i="35"/>
  <c r="AV419" i="35"/>
  <c r="BB419" i="35"/>
  <c r="AS606" i="35"/>
  <c r="AR598" i="35"/>
  <c r="AI603" i="35"/>
  <c r="AE603" i="35"/>
  <c r="AF580" i="35"/>
  <c r="AJ614" i="35"/>
  <c r="AE614" i="35"/>
  <c r="AG568" i="35"/>
  <c r="AM1460" i="35"/>
  <c r="AE635" i="35"/>
  <c r="AF652" i="35"/>
  <c r="AF566" i="35"/>
  <c r="AI635" i="35"/>
  <c r="AK568" i="35"/>
  <c r="AP643" i="35"/>
  <c r="AL643" i="35"/>
  <c r="AX643" i="35" s="1"/>
  <c r="AW643" i="35" s="1"/>
  <c r="AQ643" i="35"/>
  <c r="X574" i="35"/>
  <c r="P574" i="35" s="1"/>
  <c r="AB1210" i="35"/>
  <c r="AG1210" i="35"/>
  <c r="AD1210" i="35"/>
  <c r="X1210" i="35"/>
  <c r="AH664" i="35"/>
  <c r="AZ664" i="35" s="1"/>
  <c r="AA1228" i="35"/>
  <c r="Y1228" i="35"/>
  <c r="AC1228" i="35" s="1"/>
  <c r="AK1228" i="35"/>
  <c r="AF1228" i="35"/>
  <c r="AP689" i="35"/>
  <c r="AL689" i="35"/>
  <c r="AX689" i="35" s="1"/>
  <c r="AW689" i="35" s="1"/>
  <c r="AQ689" i="35"/>
  <c r="Y1246" i="35"/>
  <c r="AC1246" i="35" s="1"/>
  <c r="AK1246" i="35"/>
  <c r="AF1246" i="35"/>
  <c r="AA1246" i="35"/>
  <c r="AO694" i="35"/>
  <c r="L296" i="35"/>
  <c r="AN20" i="35"/>
  <c r="BB242" i="35"/>
  <c r="AV242" i="35"/>
  <c r="BB38" i="35"/>
  <c r="AV38" i="35"/>
  <c r="L336" i="35"/>
  <c r="AN60" i="35"/>
  <c r="AN64" i="35"/>
  <c r="L340" i="35"/>
  <c r="AO146" i="35"/>
  <c r="L422" i="35" s="1"/>
  <c r="L405" i="35"/>
  <c r="AN129" i="35"/>
  <c r="BB154" i="35"/>
  <c r="AV154" i="35"/>
  <c r="L452" i="35"/>
  <c r="AN176" i="35"/>
  <c r="L456" i="35"/>
  <c r="AN180" i="35"/>
  <c r="AW261" i="35"/>
  <c r="BB244" i="35"/>
  <c r="L536" i="35"/>
  <c r="AN260" i="35"/>
  <c r="BB262" i="35"/>
  <c r="AV262" i="35"/>
  <c r="AV288" i="35"/>
  <c r="AU307" i="35"/>
  <c r="AV291" i="35"/>
  <c r="L852" i="35"/>
  <c r="S852" i="35" s="1"/>
  <c r="AN300" i="35"/>
  <c r="L576" i="35"/>
  <c r="S576" i="35" s="1"/>
  <c r="L865" i="35"/>
  <c r="S865" i="35" s="1"/>
  <c r="AN313" i="35"/>
  <c r="AO330" i="35"/>
  <c r="L589" i="35"/>
  <c r="S589" i="35" s="1"/>
  <c r="BB313" i="35"/>
  <c r="AV359" i="35"/>
  <c r="AW376" i="35"/>
  <c r="BB359" i="35"/>
  <c r="L1087" i="35"/>
  <c r="S1087" i="35" s="1"/>
  <c r="L811" i="35"/>
  <c r="S811" i="35" s="1"/>
  <c r="AN535" i="35"/>
  <c r="AN537" i="35" s="1"/>
  <c r="BB535" i="35"/>
  <c r="AH609" i="35"/>
  <c r="AZ609" i="35" s="1"/>
  <c r="AM1437" i="35" s="1"/>
  <c r="AB1177" i="35"/>
  <c r="X1177" i="35"/>
  <c r="AL1177" i="35" s="1"/>
  <c r="AG1177" i="35"/>
  <c r="AJ1177" i="35" s="1"/>
  <c r="AD1177" i="35"/>
  <c r="AT658" i="35"/>
  <c r="AG1230" i="35"/>
  <c r="AJ1230" i="35" s="1"/>
  <c r="AD1230" i="35"/>
  <c r="AB1230" i="35"/>
  <c r="X1230" i="35"/>
  <c r="AL1230" i="35" s="1"/>
  <c r="L432" i="35"/>
  <c r="AN156" i="35"/>
  <c r="L540" i="35"/>
  <c r="AN264" i="35"/>
  <c r="AO18" i="35"/>
  <c r="BB18" i="35" s="1"/>
  <c r="BB46" i="35"/>
  <c r="AV46" i="35"/>
  <c r="BB56" i="35"/>
  <c r="L344" i="35"/>
  <c r="AN68" i="35"/>
  <c r="AN72" i="35"/>
  <c r="L348" i="35"/>
  <c r="BB93" i="35"/>
  <c r="BB97" i="35"/>
  <c r="AW100" i="35"/>
  <c r="BB111" i="35"/>
  <c r="AN137" i="35"/>
  <c r="L413" i="35"/>
  <c r="AN141" i="35"/>
  <c r="BB162" i="35"/>
  <c r="AV162" i="35"/>
  <c r="AV166" i="35"/>
  <c r="BB172" i="35"/>
  <c r="L460" i="35"/>
  <c r="AN184" i="35"/>
  <c r="AN188" i="35"/>
  <c r="L464" i="35"/>
  <c r="BB209" i="35"/>
  <c r="BB213" i="35"/>
  <c r="AN241" i="35"/>
  <c r="BB252" i="35"/>
  <c r="BB270" i="35"/>
  <c r="AV270" i="35"/>
  <c r="AV289" i="35"/>
  <c r="AW290" i="35"/>
  <c r="AX307" i="35"/>
  <c r="L851" i="35"/>
  <c r="S851" i="35" s="1"/>
  <c r="L575" i="35"/>
  <c r="S575" i="35" s="1"/>
  <c r="AN299" i="35"/>
  <c r="L895" i="35"/>
  <c r="S895" i="35" s="1"/>
  <c r="L619" i="35"/>
  <c r="S619" i="35" s="1"/>
  <c r="AN343" i="35"/>
  <c r="BB343" i="35"/>
  <c r="AO399" i="35"/>
  <c r="L1013" i="35"/>
  <c r="S1013" i="35" s="1"/>
  <c r="L737" i="35"/>
  <c r="S737" i="35" s="1"/>
  <c r="AN461" i="35"/>
  <c r="AN468" i="35" s="1"/>
  <c r="BB461" i="35"/>
  <c r="AV551" i="35"/>
  <c r="BB551" i="35"/>
  <c r="U606" i="35"/>
  <c r="AB561" i="35"/>
  <c r="O561" i="35" s="1"/>
  <c r="U561" i="35" s="1"/>
  <c r="AW626" i="35"/>
  <c r="AK1221" i="35"/>
  <c r="AF1221" i="35"/>
  <c r="AA1221" i="35"/>
  <c r="Y1221" i="35"/>
  <c r="AC1221" i="35" s="1"/>
  <c r="AQ909" i="35"/>
  <c r="AB840" i="35"/>
  <c r="O840" i="35" s="1"/>
  <c r="BC9" i="35"/>
  <c r="R307" i="35"/>
  <c r="Q307" i="35"/>
  <c r="AN21" i="35"/>
  <c r="L297" i="35"/>
  <c r="AN35" i="35"/>
  <c r="AW77" i="35"/>
  <c r="BB60" i="35"/>
  <c r="BB64" i="35"/>
  <c r="AV68" i="35"/>
  <c r="L352" i="35"/>
  <c r="AN76" i="35"/>
  <c r="BB78" i="35"/>
  <c r="AV78" i="35"/>
  <c r="AV82" i="35"/>
  <c r="L380" i="35"/>
  <c r="AN104" i="35"/>
  <c r="BB125" i="35"/>
  <c r="BB129" i="35"/>
  <c r="L421" i="35"/>
  <c r="AN145" i="35"/>
  <c r="AN151" i="35"/>
  <c r="BB176" i="35"/>
  <c r="BB180" i="35"/>
  <c r="AV184" i="35"/>
  <c r="AO192" i="35"/>
  <c r="L468" i="35" s="1"/>
  <c r="BB194" i="35"/>
  <c r="AV194" i="35"/>
  <c r="AV198" i="35"/>
  <c r="AN235" i="35"/>
  <c r="L521" i="35"/>
  <c r="AN245" i="35"/>
  <c r="AN249" i="35"/>
  <c r="BB260" i="35"/>
  <c r="BB278" i="35"/>
  <c r="AV278" i="35"/>
  <c r="M307" i="35"/>
  <c r="AY307" i="35"/>
  <c r="BB304" i="35"/>
  <c r="AV305" i="35"/>
  <c r="AV306" i="35"/>
  <c r="BB306" i="35"/>
  <c r="AW353" i="35"/>
  <c r="AV389" i="35"/>
  <c r="BB389" i="35"/>
  <c r="AV507" i="35"/>
  <c r="BB507" i="35"/>
  <c r="AW560" i="35"/>
  <c r="BA583" i="35"/>
  <c r="AR594" i="35"/>
  <c r="AG1172" i="35"/>
  <c r="AJ1172" i="35" s="1"/>
  <c r="AD1172" i="35"/>
  <c r="AB1172" i="35"/>
  <c r="X1172" i="35"/>
  <c r="AL1172" i="35" s="1"/>
  <c r="U652" i="35"/>
  <c r="Z630" i="35"/>
  <c r="AT630" i="35" s="1"/>
  <c r="AA1201" i="35"/>
  <c r="Y1201" i="35"/>
  <c r="AC1201" i="35" s="1"/>
  <c r="AK1201" i="35"/>
  <c r="AF1201" i="35"/>
  <c r="AK1216" i="35"/>
  <c r="AQ671" i="35"/>
  <c r="Y1231" i="35"/>
  <c r="AC1231" i="35" s="1"/>
  <c r="AF1231" i="35"/>
  <c r="AA1231" i="35"/>
  <c r="AK1231" i="35"/>
  <c r="AE681" i="35"/>
  <c r="AF698" i="35"/>
  <c r="AI681" i="35"/>
  <c r="AR31" i="35"/>
  <c r="AX31" i="35"/>
  <c r="BB86" i="35"/>
  <c r="AV86" i="35"/>
  <c r="L384" i="35"/>
  <c r="AN108" i="35"/>
  <c r="AN112" i="35"/>
  <c r="L388" i="35"/>
  <c r="BB202" i="35"/>
  <c r="AV202" i="35"/>
  <c r="AN253" i="35"/>
  <c r="L529" i="35"/>
  <c r="N307" i="35"/>
  <c r="AZ307" i="35"/>
  <c r="AV303" i="35"/>
  <c r="L1027" i="35"/>
  <c r="S1027" i="35" s="1"/>
  <c r="L751" i="35"/>
  <c r="S751" i="35" s="1"/>
  <c r="AN475" i="35"/>
  <c r="BB475" i="35"/>
  <c r="AH600" i="35"/>
  <c r="AZ600" i="35" s="1"/>
  <c r="AI577" i="35"/>
  <c r="AH577" i="35" s="1"/>
  <c r="AB1160" i="35"/>
  <c r="X1160" i="35"/>
  <c r="AL1160" i="35" s="1"/>
  <c r="AG1160" i="35"/>
  <c r="AJ1160" i="35" s="1"/>
  <c r="AD1160" i="35"/>
  <c r="AN11" i="35"/>
  <c r="AN27" i="35"/>
  <c r="BB35" i="35"/>
  <c r="AN61" i="35"/>
  <c r="L337" i="35"/>
  <c r="BB76" i="35"/>
  <c r="BB94" i="35"/>
  <c r="AV94" i="35"/>
  <c r="AV98" i="35"/>
  <c r="BB104" i="35"/>
  <c r="AV108" i="35"/>
  <c r="AN116" i="35"/>
  <c r="L392" i="35"/>
  <c r="L396" i="35"/>
  <c r="AN120" i="35"/>
  <c r="BB141" i="35"/>
  <c r="BB145" i="35"/>
  <c r="BB151" i="35"/>
  <c r="AN167" i="35"/>
  <c r="AN177" i="35"/>
  <c r="L453" i="35"/>
  <c r="AN181" i="35"/>
  <c r="BB210" i="35"/>
  <c r="AV210" i="35"/>
  <c r="AV214" i="35"/>
  <c r="L492" i="35"/>
  <c r="AN216" i="35"/>
  <c r="L496" i="35"/>
  <c r="BB220" i="35"/>
  <c r="AN220" i="35"/>
  <c r="BB235" i="35"/>
  <c r="BB241" i="35"/>
  <c r="BB245" i="35"/>
  <c r="AO261" i="35"/>
  <c r="L537" i="35" s="1"/>
  <c r="AO284" i="35"/>
  <c r="L560" i="35" s="1"/>
  <c r="L543" i="35"/>
  <c r="AN275" i="35"/>
  <c r="O307" i="35"/>
  <c r="BA307" i="35"/>
  <c r="AV301" i="35"/>
  <c r="AV433" i="35"/>
  <c r="BB433" i="35"/>
  <c r="L561" i="35"/>
  <c r="S561" i="35" s="1"/>
  <c r="AH584" i="35"/>
  <c r="AZ584" i="35" s="1"/>
  <c r="AI561" i="35"/>
  <c r="AD1141" i="35"/>
  <c r="AB1141" i="35"/>
  <c r="X1141" i="35"/>
  <c r="AG1141" i="35"/>
  <c r="AR593" i="35"/>
  <c r="AH597" i="35"/>
  <c r="AZ597" i="35" s="1"/>
  <c r="BC601" i="35"/>
  <c r="AC651" i="35"/>
  <c r="AY651" i="35" s="1"/>
  <c r="AQ651" i="35"/>
  <c r="AP651" i="35"/>
  <c r="Z656" i="35"/>
  <c r="AT656" i="35" s="1"/>
  <c r="AR656" i="35" s="1"/>
  <c r="BC656" i="35" s="1"/>
  <c r="AY668" i="35"/>
  <c r="Z671" i="35"/>
  <c r="AT671" i="35" s="1"/>
  <c r="AR671" i="35" s="1"/>
  <c r="AV9" i="35"/>
  <c r="L345" i="35"/>
  <c r="AN69" i="35"/>
  <c r="AW123" i="35"/>
  <c r="BB126" i="35"/>
  <c r="AV126" i="35"/>
  <c r="L461" i="35"/>
  <c r="AN185" i="35"/>
  <c r="L500" i="35"/>
  <c r="AN224" i="35"/>
  <c r="BB228" i="35"/>
  <c r="AN228" i="35"/>
  <c r="L504" i="35"/>
  <c r="P307" i="35"/>
  <c r="L969" i="35"/>
  <c r="S969" i="35" s="1"/>
  <c r="L693" i="35"/>
  <c r="S693" i="35" s="1"/>
  <c r="AN417" i="35"/>
  <c r="BB417" i="35"/>
  <c r="AB569" i="35"/>
  <c r="O569" i="35" s="1"/>
  <c r="AQ592" i="35"/>
  <c r="AD1145" i="35"/>
  <c r="AB1145" i="35"/>
  <c r="X1145" i="35"/>
  <c r="AG1145" i="35"/>
  <c r="AW618" i="35"/>
  <c r="AQ622" i="35"/>
  <c r="AC622" i="35"/>
  <c r="AY622" i="35" s="1"/>
  <c r="AW622" i="35" s="1"/>
  <c r="AG1176" i="35"/>
  <c r="AJ1176" i="35" s="1"/>
  <c r="AD1176" i="35"/>
  <c r="AB1176" i="35"/>
  <c r="X1176" i="35"/>
  <c r="AL1176" i="35" s="1"/>
  <c r="AL636" i="35"/>
  <c r="AX636" i="35" s="1"/>
  <c r="X567" i="35"/>
  <c r="P567" i="35" s="1"/>
  <c r="AB564" i="35"/>
  <c r="O564" i="35" s="1"/>
  <c r="U564" i="35" s="1"/>
  <c r="AQ656" i="35"/>
  <c r="AO656" i="35" s="1"/>
  <c r="AH658" i="35"/>
  <c r="AF1234" i="35"/>
  <c r="AA1234" i="35"/>
  <c r="Y1234" i="35"/>
  <c r="AC1234" i="35" s="1"/>
  <c r="AK1234" i="35"/>
  <c r="AQ31" i="35"/>
  <c r="AO14" i="35"/>
  <c r="AN30" i="35"/>
  <c r="L308" i="35"/>
  <c r="AN32" i="35"/>
  <c r="AN36" i="35"/>
  <c r="L312" i="35"/>
  <c r="BB51" i="35"/>
  <c r="BB57" i="35"/>
  <c r="BB61" i="35"/>
  <c r="AO77" i="35"/>
  <c r="L353" i="35" s="1"/>
  <c r="AN91" i="35"/>
  <c r="L377" i="35"/>
  <c r="AN101" i="35"/>
  <c r="AN105" i="35"/>
  <c r="BB134" i="35"/>
  <c r="AV134" i="35"/>
  <c r="AV138" i="35"/>
  <c r="L424" i="35"/>
  <c r="AN148" i="35"/>
  <c r="AN152" i="35"/>
  <c r="L428" i="35"/>
  <c r="BB167" i="35"/>
  <c r="BB173" i="35"/>
  <c r="BB177" i="35"/>
  <c r="AN207" i="35"/>
  <c r="AV224" i="35"/>
  <c r="L508" i="35"/>
  <c r="AN232" i="35"/>
  <c r="L512" i="35"/>
  <c r="BB236" i="35"/>
  <c r="AN236" i="35"/>
  <c r="BB257" i="35"/>
  <c r="BB275" i="35"/>
  <c r="L289" i="35"/>
  <c r="BB300" i="35"/>
  <c r="L909" i="35"/>
  <c r="S909" i="35" s="1"/>
  <c r="L633" i="35"/>
  <c r="S633" i="35" s="1"/>
  <c r="AN357" i="35"/>
  <c r="BB357" i="35"/>
  <c r="AV521" i="35"/>
  <c r="BB521" i="35"/>
  <c r="AA571" i="35"/>
  <c r="AB606" i="35"/>
  <c r="AG573" i="35"/>
  <c r="AJ596" i="35"/>
  <c r="AX608" i="35"/>
  <c r="AW608" i="35" s="1"/>
  <c r="AQ610" i="35"/>
  <c r="AC610" i="35"/>
  <c r="AY610" i="35" s="1"/>
  <c r="AW610" i="35" s="1"/>
  <c r="AM629" i="35"/>
  <c r="AQ615" i="35"/>
  <c r="AP615" i="35"/>
  <c r="AL615" i="35"/>
  <c r="AX615" i="35" s="1"/>
  <c r="X569" i="35"/>
  <c r="P569" i="35" s="1"/>
  <c r="AZ626" i="35"/>
  <c r="AY640" i="35"/>
  <c r="AD571" i="35"/>
  <c r="AK1205" i="35"/>
  <c r="AF1205" i="35"/>
  <c r="AA1205" i="35"/>
  <c r="Y1205" i="35"/>
  <c r="AC1205" i="35" s="1"/>
  <c r="AR666" i="35"/>
  <c r="Z722" i="35"/>
  <c r="AT722" i="35" s="1"/>
  <c r="AR722" i="35" s="1"/>
  <c r="U744" i="35"/>
  <c r="BB299" i="35"/>
  <c r="L318" i="35"/>
  <c r="L872" i="35"/>
  <c r="S872" i="35" s="1"/>
  <c r="L596" i="35"/>
  <c r="S596" i="35" s="1"/>
  <c r="L886" i="35"/>
  <c r="S886" i="35" s="1"/>
  <c r="L610" i="35"/>
  <c r="S610" i="35" s="1"/>
  <c r="L902" i="35"/>
  <c r="S902" i="35" s="1"/>
  <c r="L626" i="35"/>
  <c r="S626" i="35" s="1"/>
  <c r="L362" i="35"/>
  <c r="L930" i="35"/>
  <c r="S930" i="35" s="1"/>
  <c r="L654" i="35"/>
  <c r="S654" i="35" s="1"/>
  <c r="L946" i="35"/>
  <c r="S946" i="35" s="1"/>
  <c r="L670" i="35"/>
  <c r="S670" i="35" s="1"/>
  <c r="L406" i="35"/>
  <c r="L990" i="35"/>
  <c r="S990" i="35" s="1"/>
  <c r="L714" i="35"/>
  <c r="S714" i="35" s="1"/>
  <c r="L450" i="35"/>
  <c r="L466" i="35"/>
  <c r="L1034" i="35"/>
  <c r="S1034" i="35" s="1"/>
  <c r="L758" i="35"/>
  <c r="S758" i="35" s="1"/>
  <c r="L494" i="35"/>
  <c r="L1048" i="35"/>
  <c r="S1048" i="35" s="1"/>
  <c r="L772" i="35"/>
  <c r="S772" i="35" s="1"/>
  <c r="L510" i="35"/>
  <c r="L1064" i="35"/>
  <c r="S1064" i="35" s="1"/>
  <c r="L788" i="35"/>
  <c r="S788" i="35" s="1"/>
  <c r="L1078" i="35"/>
  <c r="S1078" i="35" s="1"/>
  <c r="L802" i="35"/>
  <c r="S802" i="35" s="1"/>
  <c r="L538" i="35"/>
  <c r="L1092" i="35"/>
  <c r="S1092" i="35" s="1"/>
  <c r="L816" i="35"/>
  <c r="S816" i="35" s="1"/>
  <c r="L554" i="35"/>
  <c r="L1108" i="35"/>
  <c r="S1108" i="35" s="1"/>
  <c r="L832" i="35"/>
  <c r="S832" i="35" s="1"/>
  <c r="L566" i="35"/>
  <c r="S566" i="35" s="1"/>
  <c r="N569" i="35"/>
  <c r="AQ586" i="35"/>
  <c r="AO586" i="35" s="1"/>
  <c r="AA606" i="35"/>
  <c r="AU1693" i="35"/>
  <c r="AU1118" i="35"/>
  <c r="L591" i="35"/>
  <c r="S591" i="35" s="1"/>
  <c r="AU1699" i="35"/>
  <c r="AU1676" i="35" s="1"/>
  <c r="AU1124" i="35"/>
  <c r="L597" i="35"/>
  <c r="S597" i="35" s="1"/>
  <c r="AX599" i="35"/>
  <c r="AQ604" i="35"/>
  <c r="BC607" i="35"/>
  <c r="AH614" i="35"/>
  <c r="AZ614" i="35" s="1"/>
  <c r="Y1175" i="35"/>
  <c r="AC1175" i="35" s="1"/>
  <c r="AP634" i="35"/>
  <c r="AC636" i="35"/>
  <c r="AY636" i="35" s="1"/>
  <c r="AQ636" i="35"/>
  <c r="AS652" i="35"/>
  <c r="AX637" i="35"/>
  <c r="AQ646" i="35"/>
  <c r="AL646" i="35"/>
  <c r="AX646" i="35" s="1"/>
  <c r="AQ649" i="35"/>
  <c r="AO649" i="35" s="1"/>
  <c r="Y1206" i="35"/>
  <c r="AC1206" i="35" s="1"/>
  <c r="AK1206" i="35"/>
  <c r="AK675" i="35"/>
  <c r="L662" i="35"/>
  <c r="S662" i="35" s="1"/>
  <c r="AQ672" i="35"/>
  <c r="AK1229" i="35"/>
  <c r="AF1229" i="35"/>
  <c r="AA1229" i="35"/>
  <c r="Y1229" i="35"/>
  <c r="AC1229" i="35" s="1"/>
  <c r="AP680" i="35"/>
  <c r="AC682" i="35"/>
  <c r="AY682" i="35" s="1"/>
  <c r="AQ682" i="35"/>
  <c r="AO682" i="35" s="1"/>
  <c r="AS698" i="35"/>
  <c r="AX683" i="35"/>
  <c r="AQ692" i="35"/>
  <c r="AL692" i="35"/>
  <c r="AX692" i="35" s="1"/>
  <c r="AC702" i="35"/>
  <c r="AY702" i="35" s="1"/>
  <c r="AQ702" i="35"/>
  <c r="AP702" i="35"/>
  <c r="AW732" i="35"/>
  <c r="AR819" i="35"/>
  <c r="AF1586" i="35"/>
  <c r="AA1586" i="35"/>
  <c r="Y1586" i="35"/>
  <c r="AC1586" i="35" s="1"/>
  <c r="AK1586" i="35"/>
  <c r="AO1034" i="35"/>
  <c r="BC299" i="35"/>
  <c r="L587" i="35"/>
  <c r="S587" i="35" s="1"/>
  <c r="L863" i="35"/>
  <c r="S863" i="35" s="1"/>
  <c r="AN318" i="35"/>
  <c r="L603" i="35"/>
  <c r="S603" i="35" s="1"/>
  <c r="L879" i="35"/>
  <c r="S879" i="35" s="1"/>
  <c r="BB336" i="35"/>
  <c r="L907" i="35"/>
  <c r="S907" i="35" s="1"/>
  <c r="L631" i="35"/>
  <c r="S631" i="35" s="1"/>
  <c r="AN362" i="35"/>
  <c r="L923" i="35"/>
  <c r="S923" i="35" s="1"/>
  <c r="L647" i="35"/>
  <c r="S647" i="35" s="1"/>
  <c r="AV378" i="35"/>
  <c r="AN392" i="35"/>
  <c r="AV394" i="35"/>
  <c r="AN406" i="35"/>
  <c r="L1011" i="35"/>
  <c r="S1011" i="35" s="1"/>
  <c r="L735" i="35"/>
  <c r="S735" i="35" s="1"/>
  <c r="L1025" i="35"/>
  <c r="S1025" i="35" s="1"/>
  <c r="L749" i="35"/>
  <c r="S749" i="35" s="1"/>
  <c r="L1041" i="35"/>
  <c r="S1041" i="35" s="1"/>
  <c r="L765" i="35"/>
  <c r="S765" i="35" s="1"/>
  <c r="BB498" i="35"/>
  <c r="L1069" i="35"/>
  <c r="S1069" i="35" s="1"/>
  <c r="L793" i="35"/>
  <c r="S793" i="35" s="1"/>
  <c r="L1085" i="35"/>
  <c r="S1085" i="35" s="1"/>
  <c r="L809" i="35"/>
  <c r="S809" i="35" s="1"/>
  <c r="L1099" i="35"/>
  <c r="S1099" i="35" s="1"/>
  <c r="L823" i="35"/>
  <c r="S823" i="35" s="1"/>
  <c r="AF561" i="35"/>
  <c r="Y565" i="35"/>
  <c r="N565" i="35" s="1"/>
  <c r="AU566" i="35"/>
  <c r="AE574" i="35"/>
  <c r="AU574" i="35"/>
  <c r="AA576" i="35"/>
  <c r="AY584" i="35"/>
  <c r="AW584" i="35" s="1"/>
  <c r="AI587" i="35"/>
  <c r="AE587" i="35"/>
  <c r="L588" i="35"/>
  <c r="S588" i="35" s="1"/>
  <c r="L594" i="35"/>
  <c r="S594" i="35" s="1"/>
  <c r="AP594" i="35"/>
  <c r="AY598" i="35"/>
  <c r="AW598" i="35" s="1"/>
  <c r="AU1704" i="35"/>
  <c r="AU1681" i="35" s="1"/>
  <c r="AU1129" i="35"/>
  <c r="Z602" i="35"/>
  <c r="AT602" i="35" s="1"/>
  <c r="AY604" i="35"/>
  <c r="AC581" i="35"/>
  <c r="AL609" i="35"/>
  <c r="AX609" i="35" s="1"/>
  <c r="AW609" i="35" s="1"/>
  <c r="AP613" i="35"/>
  <c r="AX616" i="35"/>
  <c r="AW616" i="35" s="1"/>
  <c r="AP620" i="35"/>
  <c r="AL620" i="35"/>
  <c r="AX620" i="35" s="1"/>
  <c r="AW620" i="35" s="1"/>
  <c r="Y1178" i="35"/>
  <c r="AC1178" i="35" s="1"/>
  <c r="AK1178" i="35"/>
  <c r="AF1178" i="35"/>
  <c r="AA1178" i="35"/>
  <c r="AJ627" i="35"/>
  <c r="AH627" i="35" s="1"/>
  <c r="AZ627" i="35" s="1"/>
  <c r="AL632" i="35"/>
  <c r="AX632" i="35" s="1"/>
  <c r="AW632" i="35" s="1"/>
  <c r="L634" i="35"/>
  <c r="S634" i="35" s="1"/>
  <c r="AQ634" i="35"/>
  <c r="AA1193" i="35"/>
  <c r="Y1193" i="35"/>
  <c r="AC1193" i="35" s="1"/>
  <c r="AK1193" i="35"/>
  <c r="AF1193" i="35"/>
  <c r="AO641" i="35"/>
  <c r="AR643" i="35"/>
  <c r="BC643" i="35" s="1"/>
  <c r="Z654" i="35"/>
  <c r="AT654" i="35" s="1"/>
  <c r="AR654" i="35" s="1"/>
  <c r="AI661" i="35"/>
  <c r="AH661" i="35" s="1"/>
  <c r="AZ661" i="35" s="1"/>
  <c r="AV661" i="35" s="1"/>
  <c r="AE661" i="35"/>
  <c r="AI663" i="35"/>
  <c r="AH663" i="35" s="1"/>
  <c r="AZ663" i="35" s="1"/>
  <c r="X1216" i="35"/>
  <c r="AL1216" i="35" s="1"/>
  <c r="AG1216" i="35"/>
  <c r="AJ1216" i="35" s="1"/>
  <c r="AD1216" i="35"/>
  <c r="AB1216" i="35"/>
  <c r="AA1219" i="35"/>
  <c r="AK1219" i="35"/>
  <c r="AF1219" i="35"/>
  <c r="Y1219" i="35"/>
  <c r="AC1219" i="35" s="1"/>
  <c r="AO667" i="35"/>
  <c r="BB667" i="35" s="1"/>
  <c r="AH668" i="35"/>
  <c r="AZ668" i="35" s="1"/>
  <c r="Z677" i="35"/>
  <c r="AT677" i="35" s="1"/>
  <c r="AR677" i="35" s="1"/>
  <c r="AL678" i="35"/>
  <c r="AX678" i="35" s="1"/>
  <c r="AW678" i="35" s="1"/>
  <c r="L680" i="35"/>
  <c r="S680" i="35" s="1"/>
  <c r="AQ680" i="35"/>
  <c r="AU1234" i="35"/>
  <c r="AU1786" i="35" s="1"/>
  <c r="AU698" i="35"/>
  <c r="AA1239" i="35"/>
  <c r="Y1239" i="35"/>
  <c r="AC1239" i="35" s="1"/>
  <c r="AF1239" i="35"/>
  <c r="AK1239" i="35"/>
  <c r="AO687" i="35"/>
  <c r="AH703" i="35"/>
  <c r="AZ703" i="35" s="1"/>
  <c r="AH706" i="35"/>
  <c r="AZ706" i="35" s="1"/>
  <c r="AK1264" i="35"/>
  <c r="AF1264" i="35"/>
  <c r="AA1264" i="35"/>
  <c r="Y1264" i="35"/>
  <c r="AC1264" i="35" s="1"/>
  <c r="AO712" i="35"/>
  <c r="AG1265" i="35"/>
  <c r="AJ1265" i="35" s="1"/>
  <c r="AD1265" i="35"/>
  <c r="AB1265" i="35"/>
  <c r="X1265" i="35"/>
  <c r="AL1265" i="35" s="1"/>
  <c r="AH760" i="35"/>
  <c r="AZ760" i="35" s="1"/>
  <c r="AJ790" i="35"/>
  <c r="Y1513" i="35"/>
  <c r="AC1513" i="35" s="1"/>
  <c r="AK1513" i="35"/>
  <c r="AF1513" i="35"/>
  <c r="AA1513" i="35"/>
  <c r="AW330" i="35"/>
  <c r="L884" i="35"/>
  <c r="S884" i="35" s="1"/>
  <c r="L608" i="35"/>
  <c r="S608" i="35" s="1"/>
  <c r="AN339" i="35"/>
  <c r="L900" i="35"/>
  <c r="S900" i="35" s="1"/>
  <c r="L624" i="35"/>
  <c r="S624" i="35" s="1"/>
  <c r="AN369" i="35"/>
  <c r="AV371" i="35"/>
  <c r="AV429" i="35"/>
  <c r="L434" i="35"/>
  <c r="L988" i="35"/>
  <c r="S988" i="35" s="1"/>
  <c r="L712" i="35"/>
  <c r="S712" i="35" s="1"/>
  <c r="L1002" i="35"/>
  <c r="S1002" i="35" s="1"/>
  <c r="L726" i="35"/>
  <c r="S726" i="35" s="1"/>
  <c r="AV459" i="35"/>
  <c r="L1018" i="35"/>
  <c r="S1018" i="35" s="1"/>
  <c r="L742" i="35"/>
  <c r="S742" i="35" s="1"/>
  <c r="AV473" i="35"/>
  <c r="L478" i="35"/>
  <c r="L1032" i="35"/>
  <c r="S1032" i="35" s="1"/>
  <c r="L756" i="35"/>
  <c r="S756" i="35" s="1"/>
  <c r="AV489" i="35"/>
  <c r="L1046" i="35"/>
  <c r="S1046" i="35" s="1"/>
  <c r="L770" i="35"/>
  <c r="S770" i="35" s="1"/>
  <c r="AV503" i="35"/>
  <c r="L1062" i="35"/>
  <c r="S1062" i="35" s="1"/>
  <c r="L786" i="35"/>
  <c r="S786" i="35" s="1"/>
  <c r="AV517" i="35"/>
  <c r="L522" i="35"/>
  <c r="L1076" i="35"/>
  <c r="S1076" i="35" s="1"/>
  <c r="L800" i="35"/>
  <c r="S800" i="35" s="1"/>
  <c r="AV533" i="35"/>
  <c r="L1090" i="35"/>
  <c r="S1090" i="35" s="1"/>
  <c r="L814" i="35"/>
  <c r="S814" i="35" s="1"/>
  <c r="AN545" i="35"/>
  <c r="AV547" i="35"/>
  <c r="L552" i="35"/>
  <c r="L1106" i="35"/>
  <c r="S1106" i="35" s="1"/>
  <c r="L830" i="35"/>
  <c r="S830" i="35" s="1"/>
  <c r="Z565" i="35"/>
  <c r="AE584" i="35"/>
  <c r="AP588" i="35"/>
  <c r="AP591" i="35"/>
  <c r="AQ594" i="35"/>
  <c r="AP597" i="35"/>
  <c r="AU606" i="35"/>
  <c r="AP611" i="35"/>
  <c r="AC613" i="35"/>
  <c r="AY613" i="35" s="1"/>
  <c r="AQ613" i="35"/>
  <c r="AS629" i="35"/>
  <c r="AQ623" i="35"/>
  <c r="AL623" i="35"/>
  <c r="AQ626" i="35"/>
  <c r="Z628" i="35"/>
  <c r="AT628" i="35" s="1"/>
  <c r="AR628" i="35" s="1"/>
  <c r="BC628" i="35" s="1"/>
  <c r="AE630" i="35"/>
  <c r="AP631" i="35"/>
  <c r="AK652" i="35"/>
  <c r="L639" i="35"/>
  <c r="S639" i="35" s="1"/>
  <c r="AE645" i="35"/>
  <c r="Z646" i="35"/>
  <c r="AT646" i="35" s="1"/>
  <c r="AR646" i="35" s="1"/>
  <c r="BC646" i="35" s="1"/>
  <c r="AP655" i="35"/>
  <c r="AR664" i="35"/>
  <c r="AM1492" i="35" s="1"/>
  <c r="AK698" i="35"/>
  <c r="L685" i="35"/>
  <c r="S685" i="35" s="1"/>
  <c r="AE691" i="35"/>
  <c r="X1247" i="35"/>
  <c r="AL1247" i="35" s="1"/>
  <c r="AG1247" i="35"/>
  <c r="AJ1247" i="35" s="1"/>
  <c r="AD1247" i="35"/>
  <c r="AB1247" i="35"/>
  <c r="AH704" i="35"/>
  <c r="AG1285" i="35"/>
  <c r="AJ1285" i="35" s="1"/>
  <c r="AD1285" i="35"/>
  <c r="AB1285" i="35"/>
  <c r="X1285" i="35"/>
  <c r="AL1285" i="35" s="1"/>
  <c r="BC757" i="35"/>
  <c r="AK1329" i="35"/>
  <c r="AA1364" i="35"/>
  <c r="Y1364" i="35"/>
  <c r="AC1364" i="35" s="1"/>
  <c r="AK1364" i="35"/>
  <c r="AF1364" i="35"/>
  <c r="AO812" i="35"/>
  <c r="X1380" i="35"/>
  <c r="AL1380" i="35" s="1"/>
  <c r="AG1380" i="35"/>
  <c r="AJ1380" i="35" s="1"/>
  <c r="AD1380" i="35"/>
  <c r="AB1380" i="35"/>
  <c r="O855" i="35"/>
  <c r="AN302" i="35"/>
  <c r="AV304" i="35"/>
  <c r="AO305" i="35"/>
  <c r="BB305" i="35" s="1"/>
  <c r="L861" i="35"/>
  <c r="S861" i="35" s="1"/>
  <c r="L585" i="35"/>
  <c r="S585" i="35" s="1"/>
  <c r="AN316" i="35"/>
  <c r="AV318" i="35"/>
  <c r="L877" i="35"/>
  <c r="S877" i="35" s="1"/>
  <c r="L601" i="35"/>
  <c r="S601" i="35" s="1"/>
  <c r="AV332" i="35"/>
  <c r="AN346" i="35"/>
  <c r="AV348" i="35"/>
  <c r="AV392" i="35"/>
  <c r="AN404" i="35"/>
  <c r="AV406" i="35"/>
  <c r="BB408" i="35"/>
  <c r="L965" i="35"/>
  <c r="S965" i="35" s="1"/>
  <c r="L689" i="35"/>
  <c r="S689" i="35" s="1"/>
  <c r="L979" i="35"/>
  <c r="S979" i="35" s="1"/>
  <c r="L703" i="35"/>
  <c r="S703" i="35" s="1"/>
  <c r="BB438" i="35"/>
  <c r="L995" i="35"/>
  <c r="S995" i="35" s="1"/>
  <c r="L719" i="35"/>
  <c r="S719" i="35" s="1"/>
  <c r="BB452" i="35"/>
  <c r="L1009" i="35"/>
  <c r="S1009" i="35" s="1"/>
  <c r="L733" i="35"/>
  <c r="S733" i="35" s="1"/>
  <c r="L1023" i="35"/>
  <c r="S1023" i="35" s="1"/>
  <c r="L747" i="35"/>
  <c r="S747" i="35" s="1"/>
  <c r="BB482" i="35"/>
  <c r="L1039" i="35"/>
  <c r="S1039" i="35" s="1"/>
  <c r="L763" i="35"/>
  <c r="S763" i="35" s="1"/>
  <c r="BB496" i="35"/>
  <c r="L1053" i="35"/>
  <c r="S1053" i="35" s="1"/>
  <c r="L777" i="35"/>
  <c r="S777" i="35" s="1"/>
  <c r="BB512" i="35"/>
  <c r="L1067" i="35"/>
  <c r="S1067" i="35" s="1"/>
  <c r="L791" i="35"/>
  <c r="S791" i="35" s="1"/>
  <c r="BB526" i="35"/>
  <c r="L1083" i="35"/>
  <c r="S1083" i="35" s="1"/>
  <c r="L807" i="35"/>
  <c r="S807" i="35" s="1"/>
  <c r="AO537" i="35"/>
  <c r="L1097" i="35"/>
  <c r="S1097" i="35" s="1"/>
  <c r="L821" i="35"/>
  <c r="S821" i="35" s="1"/>
  <c r="O566" i="35"/>
  <c r="AE578" i="35"/>
  <c r="O581" i="35"/>
  <c r="U581" i="35" s="1"/>
  <c r="AQ588" i="35"/>
  <c r="AG1143" i="35"/>
  <c r="AD1143" i="35"/>
  <c r="AB1143" i="35"/>
  <c r="X1143" i="35"/>
  <c r="AG1151" i="35"/>
  <c r="AD1151" i="35"/>
  <c r="AB1151" i="35"/>
  <c r="X1151" i="35"/>
  <c r="AY600" i="35"/>
  <c r="AB579" i="35"/>
  <c r="AM580" i="35"/>
  <c r="W580" i="35" s="1"/>
  <c r="AU1156" i="35"/>
  <c r="AU1158" i="35" s="1"/>
  <c r="AU581" i="35"/>
  <c r="L611" i="35"/>
  <c r="S611" i="35" s="1"/>
  <c r="AH612" i="35"/>
  <c r="Y1170" i="35"/>
  <c r="AC1170" i="35" s="1"/>
  <c r="AK1170" i="35"/>
  <c r="AF1170" i="35"/>
  <c r="AA1170" i="35"/>
  <c r="AO618" i="35"/>
  <c r="Z631" i="35"/>
  <c r="AT631" i="35" s="1"/>
  <c r="AR631" i="35" s="1"/>
  <c r="AI638" i="35"/>
  <c r="AH638" i="35" s="1"/>
  <c r="AZ638" i="35" s="1"/>
  <c r="BC638" i="35" s="1"/>
  <c r="AE638" i="35"/>
  <c r="X1193" i="35"/>
  <c r="AL1193" i="35" s="1"/>
  <c r="AX1193" i="35" s="1"/>
  <c r="AG1193" i="35"/>
  <c r="AJ1193" i="35" s="1"/>
  <c r="AD1193" i="35"/>
  <c r="AB1193" i="35"/>
  <c r="AO644" i="35"/>
  <c r="AH645" i="35"/>
  <c r="AZ645" i="35" s="1"/>
  <c r="BC645" i="35" s="1"/>
  <c r="AU652" i="35"/>
  <c r="AY654" i="35"/>
  <c r="L655" i="35"/>
  <c r="S655" i="35" s="1"/>
  <c r="L660" i="35"/>
  <c r="S660" i="35" s="1"/>
  <c r="AE666" i="35"/>
  <c r="AY669" i="35"/>
  <c r="AG1222" i="35"/>
  <c r="AJ1222" i="35" s="1"/>
  <c r="AB1222" i="35"/>
  <c r="X1222" i="35"/>
  <c r="AL1222" i="35" s="1"/>
  <c r="AD1222" i="35"/>
  <c r="AC677" i="35"/>
  <c r="AY677" i="35" s="1"/>
  <c r="AW677" i="35" s="1"/>
  <c r="AM698" i="35"/>
  <c r="AI684" i="35"/>
  <c r="AH684" i="35" s="1"/>
  <c r="AZ684" i="35" s="1"/>
  <c r="AE684" i="35"/>
  <c r="AI686" i="35"/>
  <c r="AH686" i="35" s="1"/>
  <c r="AZ686" i="35" s="1"/>
  <c r="AD1239" i="35"/>
  <c r="AB1239" i="35"/>
  <c r="X1239" i="35"/>
  <c r="AL1239" i="35" s="1"/>
  <c r="AG1239" i="35"/>
  <c r="AJ1239" i="35" s="1"/>
  <c r="AH691" i="35"/>
  <c r="AZ691" i="35" s="1"/>
  <c r="AM1519" i="35" s="1"/>
  <c r="AK721" i="35"/>
  <c r="AG1282" i="35"/>
  <c r="AJ1282" i="35" s="1"/>
  <c r="AD1282" i="35"/>
  <c r="AB1282" i="35"/>
  <c r="X1282" i="35"/>
  <c r="AL1282" i="35" s="1"/>
  <c r="AK1283" i="35"/>
  <c r="AF1283" i="35"/>
  <c r="AA1283" i="35"/>
  <c r="Y1283" i="35"/>
  <c r="AC1283" i="35" s="1"/>
  <c r="Y1284" i="35"/>
  <c r="AC1284" i="35" s="1"/>
  <c r="AA1284" i="35"/>
  <c r="AK1284" i="35"/>
  <c r="AF1284" i="35"/>
  <c r="AO732" i="35"/>
  <c r="AH740" i="35"/>
  <c r="AZ740" i="35" s="1"/>
  <c r="BC740" i="35" s="1"/>
  <c r="AV757" i="35"/>
  <c r="AH759" i="35"/>
  <c r="AZ759" i="35" s="1"/>
  <c r="BC770" i="35"/>
  <c r="AD1326" i="35"/>
  <c r="AB1326" i="35"/>
  <c r="X1326" i="35"/>
  <c r="AL1326" i="35" s="1"/>
  <c r="AG1326" i="35"/>
  <c r="AJ1326" i="35" s="1"/>
  <c r="AG1363" i="35"/>
  <c r="AJ1363" i="35" s="1"/>
  <c r="AD1363" i="35"/>
  <c r="AB1363" i="35"/>
  <c r="X1363" i="35"/>
  <c r="AL1363" i="35" s="1"/>
  <c r="AB1364" i="35"/>
  <c r="X1364" i="35"/>
  <c r="AL1364" i="35" s="1"/>
  <c r="AG1364" i="35"/>
  <c r="AJ1364" i="35" s="1"/>
  <c r="AD1364" i="35"/>
  <c r="AY870" i="35"/>
  <c r="P844" i="35"/>
  <c r="O844" i="35"/>
  <c r="U844" i="35" s="1"/>
  <c r="L942" i="35"/>
  <c r="S942" i="35" s="1"/>
  <c r="L666" i="35"/>
  <c r="S666" i="35" s="1"/>
  <c r="L402" i="35"/>
  <c r="L418" i="35"/>
  <c r="BB429" i="35"/>
  <c r="L986" i="35"/>
  <c r="S986" i="35" s="1"/>
  <c r="L710" i="35"/>
  <c r="S710" i="35" s="1"/>
  <c r="L446" i="35"/>
  <c r="L1000" i="35"/>
  <c r="S1000" i="35" s="1"/>
  <c r="L724" i="35"/>
  <c r="S724" i="35" s="1"/>
  <c r="L462" i="35"/>
  <c r="L1016" i="35"/>
  <c r="S1016" i="35" s="1"/>
  <c r="L740" i="35"/>
  <c r="S740" i="35" s="1"/>
  <c r="L1030" i="35"/>
  <c r="S1030" i="35" s="1"/>
  <c r="L754" i="35"/>
  <c r="S754" i="35" s="1"/>
  <c r="L1044" i="35"/>
  <c r="S1044" i="35" s="1"/>
  <c r="L768" i="35"/>
  <c r="S768" i="35" s="1"/>
  <c r="L506" i="35"/>
  <c r="L1060" i="35"/>
  <c r="S1060" i="35" s="1"/>
  <c r="L784" i="35"/>
  <c r="S784" i="35" s="1"/>
  <c r="AO514" i="35"/>
  <c r="L1074" i="35"/>
  <c r="S1074" i="35" s="1"/>
  <c r="L798" i="35"/>
  <c r="S798" i="35" s="1"/>
  <c r="BB547" i="35"/>
  <c r="L550" i="35"/>
  <c r="L1104" i="35"/>
  <c r="S1104" i="35" s="1"/>
  <c r="L828" i="35"/>
  <c r="S828" i="35" s="1"/>
  <c r="T569" i="35"/>
  <c r="AU1701" i="35"/>
  <c r="AU1678" i="35" s="1"/>
  <c r="AU1126" i="35"/>
  <c r="L599" i="35"/>
  <c r="S599" i="35" s="1"/>
  <c r="AK629" i="35"/>
  <c r="L616" i="35"/>
  <c r="S616" i="35" s="1"/>
  <c r="AG1199" i="35"/>
  <c r="AJ1199" i="35" s="1"/>
  <c r="AD1199" i="35"/>
  <c r="AB1199" i="35"/>
  <c r="X1199" i="35"/>
  <c r="AL1199" i="35" s="1"/>
  <c r="AF1210" i="35"/>
  <c r="AK1210" i="35"/>
  <c r="AA1210" i="35"/>
  <c r="Y1210" i="35"/>
  <c r="AB1219" i="35"/>
  <c r="X1219" i="35"/>
  <c r="AL1219" i="35" s="1"/>
  <c r="AG1219" i="35"/>
  <c r="AJ1219" i="35" s="1"/>
  <c r="AD1219" i="35"/>
  <c r="Y1263" i="35"/>
  <c r="AC1263" i="35" s="1"/>
  <c r="AK1263" i="35"/>
  <c r="AF1263" i="35"/>
  <c r="AA1263" i="35"/>
  <c r="AH724" i="35"/>
  <c r="AZ724" i="35" s="1"/>
  <c r="BC724" i="35" s="1"/>
  <c r="L728" i="35"/>
  <c r="S728" i="35" s="1"/>
  <c r="AB744" i="35"/>
  <c r="BC736" i="35"/>
  <c r="AH752" i="35"/>
  <c r="AZ752" i="35" s="1"/>
  <c r="BC752" i="35" s="1"/>
  <c r="AS582" i="35"/>
  <c r="Y1341" i="35"/>
  <c r="AC1341" i="35" s="1"/>
  <c r="AF1341" i="35"/>
  <c r="AA1341" i="35"/>
  <c r="AK1341" i="35"/>
  <c r="AO789" i="35"/>
  <c r="Y1349" i="35"/>
  <c r="AC1349" i="35" s="1"/>
  <c r="AF1349" i="35"/>
  <c r="AK1349" i="35"/>
  <c r="AA1349" i="35"/>
  <c r="AO797" i="35"/>
  <c r="AV35" i="35"/>
  <c r="AV43" i="35"/>
  <c r="AN46" i="35"/>
  <c r="AV51" i="35"/>
  <c r="AV55" i="35"/>
  <c r="AN58" i="35"/>
  <c r="AV63" i="35"/>
  <c r="AN66" i="35"/>
  <c r="AV71" i="35"/>
  <c r="AN74" i="35"/>
  <c r="AN78" i="35"/>
  <c r="AV83" i="35"/>
  <c r="AV91" i="35"/>
  <c r="AN94" i="35"/>
  <c r="AV99" i="35"/>
  <c r="AV103" i="35"/>
  <c r="AN106" i="35"/>
  <c r="AV111" i="35"/>
  <c r="AV119" i="35"/>
  <c r="AN122" i="35"/>
  <c r="AV131" i="35"/>
  <c r="AN134" i="35"/>
  <c r="AV139" i="35"/>
  <c r="AV151" i="35"/>
  <c r="AN154" i="35"/>
  <c r="AV159" i="35"/>
  <c r="AN162" i="35"/>
  <c r="AV167" i="35"/>
  <c r="AV171" i="35"/>
  <c r="AV179" i="35"/>
  <c r="AN182" i="35"/>
  <c r="AV187" i="35"/>
  <c r="AN194" i="35"/>
  <c r="AV199" i="35"/>
  <c r="AV207" i="35"/>
  <c r="AN210" i="35"/>
  <c r="AV219" i="35"/>
  <c r="AN222" i="35"/>
  <c r="AV227" i="35"/>
  <c r="AV235" i="35"/>
  <c r="AV239" i="35"/>
  <c r="AN242" i="35"/>
  <c r="AV247" i="35"/>
  <c r="AN250" i="35"/>
  <c r="AV255" i="35"/>
  <c r="AN258" i="35"/>
  <c r="AV267" i="35"/>
  <c r="AN270" i="35"/>
  <c r="AV275" i="35"/>
  <c r="AV283" i="35"/>
  <c r="L919" i="35"/>
  <c r="S919" i="35" s="1"/>
  <c r="L643" i="35"/>
  <c r="S643" i="35" s="1"/>
  <c r="BB406" i="35"/>
  <c r="L963" i="35"/>
  <c r="S963" i="35" s="1"/>
  <c r="L687" i="35"/>
  <c r="S687" i="35" s="1"/>
  <c r="L993" i="35"/>
  <c r="S993" i="35" s="1"/>
  <c r="L717" i="35"/>
  <c r="S717" i="35" s="1"/>
  <c r="L1007" i="35"/>
  <c r="S1007" i="35" s="1"/>
  <c r="L731" i="35"/>
  <c r="S731" i="35" s="1"/>
  <c r="L1021" i="35"/>
  <c r="S1021" i="35" s="1"/>
  <c r="L745" i="35"/>
  <c r="S745" i="35" s="1"/>
  <c r="L1037" i="35"/>
  <c r="S1037" i="35" s="1"/>
  <c r="L761" i="35"/>
  <c r="S761" i="35" s="1"/>
  <c r="AO491" i="35"/>
  <c r="L1051" i="35"/>
  <c r="S1051" i="35" s="1"/>
  <c r="L775" i="35"/>
  <c r="S775" i="35" s="1"/>
  <c r="L1081" i="35"/>
  <c r="S1081" i="35" s="1"/>
  <c r="L805" i="35"/>
  <c r="S805" i="35" s="1"/>
  <c r="L1095" i="35"/>
  <c r="S1095" i="35" s="1"/>
  <c r="L819" i="35"/>
  <c r="S819" i="35" s="1"/>
  <c r="L1111" i="35"/>
  <c r="S1111" i="35" s="1"/>
  <c r="L835" i="35"/>
  <c r="S835" i="35" s="1"/>
  <c r="AA562" i="35"/>
  <c r="Y567" i="35"/>
  <c r="N567" i="35" s="1"/>
  <c r="AA570" i="35"/>
  <c r="AU576" i="35"/>
  <c r="AP585" i="35"/>
  <c r="L590" i="35"/>
  <c r="S590" i="35" s="1"/>
  <c r="AI592" i="35"/>
  <c r="L593" i="35"/>
  <c r="S593" i="35" s="1"/>
  <c r="L609" i="35"/>
  <c r="S609" i="35" s="1"/>
  <c r="AP609" i="35"/>
  <c r="AI615" i="35"/>
  <c r="AH615" i="35" s="1"/>
  <c r="AZ615" i="35" s="1"/>
  <c r="BC615" i="35" s="1"/>
  <c r="AE615" i="35"/>
  <c r="AI617" i="35"/>
  <c r="AH617" i="35" s="1"/>
  <c r="AZ617" i="35" s="1"/>
  <c r="BC617" i="35" s="1"/>
  <c r="X1170" i="35"/>
  <c r="AL1170" i="35" s="1"/>
  <c r="AG1170" i="35"/>
  <c r="AJ1170" i="35" s="1"/>
  <c r="AD1170" i="35"/>
  <c r="AB1170" i="35"/>
  <c r="AH622" i="35"/>
  <c r="AZ622" i="35" s="1"/>
  <c r="BC622" i="35" s="1"/>
  <c r="AU629" i="35"/>
  <c r="AC631" i="35"/>
  <c r="AY631" i="35" s="1"/>
  <c r="AW631" i="35" s="1"/>
  <c r="L632" i="35"/>
  <c r="S632" i="35" s="1"/>
  <c r="L637" i="35"/>
  <c r="S637" i="35" s="1"/>
  <c r="AE643" i="35"/>
  <c r="AY646" i="35"/>
  <c r="AP650" i="35"/>
  <c r="AP660" i="35"/>
  <c r="AQ662" i="35"/>
  <c r="Z662" i="35"/>
  <c r="AT662" i="35" s="1"/>
  <c r="AR662" i="35" s="1"/>
  <c r="AE669" i="35"/>
  <c r="AP670" i="35"/>
  <c r="AP673" i="35"/>
  <c r="L678" i="35"/>
  <c r="S678" i="35" s="1"/>
  <c r="L683" i="35"/>
  <c r="S683" i="35" s="1"/>
  <c r="AY692" i="35"/>
  <c r="AJ767" i="35"/>
  <c r="AZ768" i="35"/>
  <c r="AC776" i="35"/>
  <c r="AY776" i="35" s="1"/>
  <c r="AW776" i="35" s="1"/>
  <c r="AQ776" i="35"/>
  <c r="AQ794" i="35"/>
  <c r="AP794" i="35"/>
  <c r="AL794" i="35"/>
  <c r="AX794" i="35" s="1"/>
  <c r="AW794" i="35" s="1"/>
  <c r="AT796" i="35"/>
  <c r="AQ809" i="35"/>
  <c r="AC809" i="35"/>
  <c r="AY809" i="35" s="1"/>
  <c r="AW809" i="35" s="1"/>
  <c r="AR866" i="35"/>
  <c r="AW867" i="35"/>
  <c r="AO296" i="35"/>
  <c r="N851" i="35"/>
  <c r="L896" i="35"/>
  <c r="S896" i="35" s="1"/>
  <c r="L620" i="35"/>
  <c r="S620" i="35" s="1"/>
  <c r="L386" i="35"/>
  <c r="L940" i="35"/>
  <c r="S940" i="35" s="1"/>
  <c r="L664" i="35"/>
  <c r="S664" i="35" s="1"/>
  <c r="L984" i="35"/>
  <c r="S984" i="35" s="1"/>
  <c r="L708" i="35"/>
  <c r="S708" i="35" s="1"/>
  <c r="L998" i="35"/>
  <c r="S998" i="35" s="1"/>
  <c r="L722" i="35"/>
  <c r="S722" i="35" s="1"/>
  <c r="BB457" i="35"/>
  <c r="L1014" i="35"/>
  <c r="S1014" i="35" s="1"/>
  <c r="L738" i="35"/>
  <c r="S738" i="35" s="1"/>
  <c r="L474" i="35"/>
  <c r="L1028" i="35"/>
  <c r="S1028" i="35" s="1"/>
  <c r="L752" i="35"/>
  <c r="S752" i="35" s="1"/>
  <c r="L490" i="35"/>
  <c r="BB501" i="35"/>
  <c r="L1058" i="35"/>
  <c r="S1058" i="35" s="1"/>
  <c r="L782" i="35"/>
  <c r="S782" i="35" s="1"/>
  <c r="L1072" i="35"/>
  <c r="S1072" i="35" s="1"/>
  <c r="L796" i="35"/>
  <c r="S796" i="35" s="1"/>
  <c r="L1088" i="35"/>
  <c r="S1088" i="35" s="1"/>
  <c r="L812" i="35"/>
  <c r="S812" i="35" s="1"/>
  <c r="L1102" i="35"/>
  <c r="S1102" i="35" s="1"/>
  <c r="L826" i="35"/>
  <c r="S826" i="35" s="1"/>
  <c r="X564" i="35"/>
  <c r="P564" i="35" s="1"/>
  <c r="AB570" i="35"/>
  <c r="O570" i="35" s="1"/>
  <c r="AF576" i="35"/>
  <c r="L578" i="35"/>
  <c r="S578" i="35" s="1"/>
  <c r="X582" i="35"/>
  <c r="P582" i="35" s="1"/>
  <c r="AU1692" i="35"/>
  <c r="AU1669" i="35" s="1"/>
  <c r="AU1117" i="35"/>
  <c r="AI589" i="35"/>
  <c r="AC591" i="35"/>
  <c r="AP593" i="35"/>
  <c r="AK1151" i="35"/>
  <c r="AA1151" i="35"/>
  <c r="Y1151" i="35"/>
  <c r="AF1151" i="35"/>
  <c r="AL578" i="35"/>
  <c r="AA1153" i="35"/>
  <c r="Y1153" i="35"/>
  <c r="AK1153" i="35"/>
  <c r="AF1153" i="35"/>
  <c r="AP603" i="35"/>
  <c r="AE604" i="35"/>
  <c r="AP607" i="35"/>
  <c r="AR618" i="35"/>
  <c r="BC618" i="35" s="1"/>
  <c r="Z626" i="35"/>
  <c r="AT626" i="35" s="1"/>
  <c r="AR626" i="35" s="1"/>
  <c r="AP635" i="35"/>
  <c r="AL648" i="35"/>
  <c r="AX648" i="35" s="1"/>
  <c r="AW648" i="35" s="1"/>
  <c r="L650" i="35"/>
  <c r="S650" i="35" s="1"/>
  <c r="AQ650" i="35"/>
  <c r="AI651" i="35"/>
  <c r="AH651" i="35" s="1"/>
  <c r="AZ651" i="35" s="1"/>
  <c r="AH657" i="35"/>
  <c r="AZ657" i="35" s="1"/>
  <c r="AC660" i="35"/>
  <c r="AY660" i="35" s="1"/>
  <c r="AW660" i="35" s="1"/>
  <c r="AQ660" i="35"/>
  <c r="AL671" i="35"/>
  <c r="AX671" i="35" s="1"/>
  <c r="AW671" i="35" s="1"/>
  <c r="L673" i="35"/>
  <c r="S673" i="35" s="1"/>
  <c r="AQ673" i="35"/>
  <c r="AI674" i="35"/>
  <c r="AH674" i="35" s="1"/>
  <c r="AZ674" i="35" s="1"/>
  <c r="BC674" i="35" s="1"/>
  <c r="AQ690" i="35"/>
  <c r="AK1281" i="35"/>
  <c r="AA1281" i="35"/>
  <c r="Y1281" i="35"/>
  <c r="AC1281" i="35" s="1"/>
  <c r="AF1281" i="35"/>
  <c r="AE734" i="35"/>
  <c r="AI734" i="35"/>
  <c r="AH734" i="35" s="1"/>
  <c r="AZ734" i="35" s="1"/>
  <c r="BC734" i="35" s="1"/>
  <c r="AD1291" i="35"/>
  <c r="X1316" i="35"/>
  <c r="AL1316" i="35" s="1"/>
  <c r="AG1316" i="35"/>
  <c r="AJ1316" i="35" s="1"/>
  <c r="AD1316" i="35"/>
  <c r="AB1316" i="35"/>
  <c r="AV770" i="35"/>
  <c r="AK1324" i="35"/>
  <c r="AF1324" i="35"/>
  <c r="AA1324" i="35"/>
  <c r="Y1324" i="35"/>
  <c r="AC1324" i="35" s="1"/>
  <c r="AO772" i="35"/>
  <c r="AN290" i="35"/>
  <c r="AV292" i="35"/>
  <c r="P851" i="35"/>
  <c r="AN312" i="35"/>
  <c r="AV314" i="35"/>
  <c r="AN328" i="35"/>
  <c r="AV344" i="35"/>
  <c r="AN356" i="35"/>
  <c r="AV358" i="35"/>
  <c r="L917" i="35"/>
  <c r="S917" i="35" s="1"/>
  <c r="L641" i="35"/>
  <c r="S641" i="35" s="1"/>
  <c r="AN372" i="35"/>
  <c r="AV374" i="35"/>
  <c r="AN386" i="35"/>
  <c r="AV388" i="35"/>
  <c r="AV402" i="35"/>
  <c r="AV418" i="35"/>
  <c r="L975" i="35"/>
  <c r="S975" i="35" s="1"/>
  <c r="L699" i="35"/>
  <c r="S699" i="35" s="1"/>
  <c r="AV432" i="35"/>
  <c r="BB434" i="35"/>
  <c r="L991" i="35"/>
  <c r="S991" i="35" s="1"/>
  <c r="L715" i="35"/>
  <c r="S715" i="35" s="1"/>
  <c r="AO445" i="35"/>
  <c r="BB445" i="35" s="1"/>
  <c r="AV446" i="35"/>
  <c r="BB448" i="35"/>
  <c r="L1005" i="35"/>
  <c r="S1005" i="35" s="1"/>
  <c r="L729" i="35"/>
  <c r="S729" i="35" s="1"/>
  <c r="AV462" i="35"/>
  <c r="BB464" i="35"/>
  <c r="AV476" i="35"/>
  <c r="BB478" i="35"/>
  <c r="L1035" i="35"/>
  <c r="S1035" i="35" s="1"/>
  <c r="L759" i="35"/>
  <c r="S759" i="35" s="1"/>
  <c r="BB492" i="35"/>
  <c r="L1049" i="35"/>
  <c r="S1049" i="35" s="1"/>
  <c r="L773" i="35"/>
  <c r="S773" i="35" s="1"/>
  <c r="AV506" i="35"/>
  <c r="BB508" i="35"/>
  <c r="L1065" i="35"/>
  <c r="S1065" i="35" s="1"/>
  <c r="L789" i="35"/>
  <c r="S789" i="35" s="1"/>
  <c r="AV520" i="35"/>
  <c r="BB522" i="35"/>
  <c r="L1079" i="35"/>
  <c r="S1079" i="35" s="1"/>
  <c r="L803" i="35"/>
  <c r="S803" i="35" s="1"/>
  <c r="AV536" i="35"/>
  <c r="L1093" i="35"/>
  <c r="S1093" i="35" s="1"/>
  <c r="L817" i="35"/>
  <c r="S817" i="35" s="1"/>
  <c r="AV550" i="35"/>
  <c r="BB552" i="35"/>
  <c r="L1109" i="35"/>
  <c r="S1109" i="35" s="1"/>
  <c r="L833" i="35"/>
  <c r="S833" i="35" s="1"/>
  <c r="Y564" i="35"/>
  <c r="N564" i="35" s="1"/>
  <c r="AK566" i="35"/>
  <c r="AU573" i="35"/>
  <c r="AG576" i="35"/>
  <c r="U576" i="35" s="1"/>
  <c r="Y582" i="35"/>
  <c r="N582" i="35" s="1"/>
  <c r="AK606" i="35"/>
  <c r="Z599" i="35"/>
  <c r="AT599" i="35" s="1"/>
  <c r="AU1703" i="35"/>
  <c r="AU1680" i="35" s="1"/>
  <c r="AU1128" i="35"/>
  <c r="AG579" i="35"/>
  <c r="AJ602" i="35"/>
  <c r="AJ579" i="35" s="1"/>
  <c r="AQ607" i="35"/>
  <c r="L614" i="35"/>
  <c r="S614" i="35" s="1"/>
  <c r="AY623" i="35"/>
  <c r="AP637" i="35"/>
  <c r="AQ639" i="35"/>
  <c r="AO639" i="35" s="1"/>
  <c r="Z639" i="35"/>
  <c r="AT639" i="35" s="1"/>
  <c r="AR639" i="35" s="1"/>
  <c r="AE646" i="35"/>
  <c r="AP647" i="35"/>
  <c r="AL658" i="35"/>
  <c r="X675" i="35"/>
  <c r="AE664" i="35"/>
  <c r="AP665" i="35"/>
  <c r="AQ668" i="35"/>
  <c r="AP683" i="35"/>
  <c r="AQ685" i="35"/>
  <c r="Z685" i="35"/>
  <c r="AT685" i="35" s="1"/>
  <c r="AR685" i="35" s="1"/>
  <c r="AE692" i="35"/>
  <c r="AP693" i="35"/>
  <c r="L696" i="35"/>
  <c r="S696" i="35" s="1"/>
  <c r="AQ696" i="35"/>
  <c r="AO696" i="35" s="1"/>
  <c r="AB698" i="35"/>
  <c r="AH701" i="35"/>
  <c r="AZ701" i="35" s="1"/>
  <c r="BC701" i="35" s="1"/>
  <c r="X1259" i="35"/>
  <c r="AL1259" i="35" s="1"/>
  <c r="AG1259" i="35"/>
  <c r="AJ1259" i="35" s="1"/>
  <c r="AD1259" i="35"/>
  <c r="AB1259" i="35"/>
  <c r="AK1260" i="35"/>
  <c r="AF1260" i="35"/>
  <c r="AA1260" i="35"/>
  <c r="Y1260" i="35"/>
  <c r="AC1260" i="35" s="1"/>
  <c r="AH713" i="35"/>
  <c r="AZ713" i="35" s="1"/>
  <c r="BC713" i="35" s="1"/>
  <c r="AH714" i="35"/>
  <c r="AZ714" i="35" s="1"/>
  <c r="BC714" i="35" s="1"/>
  <c r="AW720" i="35"/>
  <c r="AG1275" i="35"/>
  <c r="AJ1275" i="35" s="1"/>
  <c r="AD1275" i="35"/>
  <c r="AB1275" i="35"/>
  <c r="X1275" i="35"/>
  <c r="AL1275" i="35" s="1"/>
  <c r="AX727" i="35"/>
  <c r="AH735" i="35"/>
  <c r="AZ735" i="35" s="1"/>
  <c r="BC735" i="35" s="1"/>
  <c r="AW737" i="35"/>
  <c r="Y1292" i="35"/>
  <c r="AC1292" i="35" s="1"/>
  <c r="AF1292" i="35"/>
  <c r="AA1292" i="35"/>
  <c r="AK1292" i="35"/>
  <c r="AO740" i="35"/>
  <c r="BB740" i="35" s="1"/>
  <c r="AL742" i="35"/>
  <c r="AX742" i="35" s="1"/>
  <c r="AP742" i="35"/>
  <c r="AW758" i="35"/>
  <c r="AF1318" i="35"/>
  <c r="AA1318" i="35"/>
  <c r="Y1318" i="35"/>
  <c r="AC1318" i="35" s="1"/>
  <c r="AK1318" i="35"/>
  <c r="AO766" i="35"/>
  <c r="AS790" i="35"/>
  <c r="AY796" i="35"/>
  <c r="L858" i="35"/>
  <c r="S858" i="35" s="1"/>
  <c r="L582" i="35"/>
  <c r="S582" i="35" s="1"/>
  <c r="L894" i="35"/>
  <c r="S894" i="35" s="1"/>
  <c r="L618" i="35"/>
  <c r="S618" i="35" s="1"/>
  <c r="L952" i="35"/>
  <c r="S952" i="35" s="1"/>
  <c r="L676" i="35"/>
  <c r="S676" i="35" s="1"/>
  <c r="L414" i="35"/>
  <c r="L968" i="35"/>
  <c r="S968" i="35" s="1"/>
  <c r="L692" i="35"/>
  <c r="S692" i="35" s="1"/>
  <c r="AO422" i="35"/>
  <c r="L982" i="35"/>
  <c r="S982" i="35" s="1"/>
  <c r="L706" i="35"/>
  <c r="S706" i="35" s="1"/>
  <c r="L1012" i="35"/>
  <c r="S1012" i="35" s="1"/>
  <c r="L736" i="35"/>
  <c r="S736" i="35" s="1"/>
  <c r="L1026" i="35"/>
  <c r="S1026" i="35" s="1"/>
  <c r="L750" i="35"/>
  <c r="S750" i="35" s="1"/>
  <c r="L1042" i="35"/>
  <c r="S1042" i="35" s="1"/>
  <c r="L766" i="35"/>
  <c r="S766" i="35" s="1"/>
  <c r="L502" i="35"/>
  <c r="L1056" i="35"/>
  <c r="S1056" i="35" s="1"/>
  <c r="L780" i="35"/>
  <c r="S780" i="35" s="1"/>
  <c r="L1070" i="35"/>
  <c r="S1070" i="35" s="1"/>
  <c r="L794" i="35"/>
  <c r="S794" i="35" s="1"/>
  <c r="L1086" i="35"/>
  <c r="S1086" i="35" s="1"/>
  <c r="L810" i="35"/>
  <c r="S810" i="35" s="1"/>
  <c r="L1100" i="35"/>
  <c r="S1100" i="35" s="1"/>
  <c r="L824" i="35"/>
  <c r="S824" i="35" s="1"/>
  <c r="P576" i="35"/>
  <c r="AP587" i="35"/>
  <c r="AX589" i="35"/>
  <c r="X1142" i="35"/>
  <c r="AG1142" i="35"/>
  <c r="AD1142" i="35"/>
  <c r="AB1142" i="35"/>
  <c r="AP590" i="35"/>
  <c r="AP596" i="35"/>
  <c r="AL596" i="35"/>
  <c r="AD1157" i="35"/>
  <c r="AB1157" i="35"/>
  <c r="AG1157" i="35"/>
  <c r="X1157" i="35"/>
  <c r="AX607" i="35"/>
  <c r="AP612" i="35"/>
  <c r="AQ621" i="35"/>
  <c r="AO621" i="35" s="1"/>
  <c r="L627" i="35"/>
  <c r="S627" i="35" s="1"/>
  <c r="AG1179" i="35"/>
  <c r="AJ1179" i="35" s="1"/>
  <c r="AD1179" i="35"/>
  <c r="AB1179" i="35"/>
  <c r="X1179" i="35"/>
  <c r="AL1179" i="35" s="1"/>
  <c r="AC637" i="35"/>
  <c r="AY637" i="35" s="1"/>
  <c r="AQ637" i="35"/>
  <c r="AA1208" i="35"/>
  <c r="Y1208" i="35"/>
  <c r="AC1208" i="35" s="1"/>
  <c r="AK1208" i="35"/>
  <c r="AF1208" i="35"/>
  <c r="Y675" i="35"/>
  <c r="AC658" i="35"/>
  <c r="AC665" i="35"/>
  <c r="AY665" i="35" s="1"/>
  <c r="AQ665" i="35"/>
  <c r="AC683" i="35"/>
  <c r="AY683" i="35" s="1"/>
  <c r="AQ683" i="35"/>
  <c r="AD1238" i="35"/>
  <c r="X1238" i="35"/>
  <c r="AL1238" i="35" s="1"/>
  <c r="AG1238" i="35"/>
  <c r="AJ1238" i="35" s="1"/>
  <c r="AB1238" i="35"/>
  <c r="AW694" i="35"/>
  <c r="L705" i="35"/>
  <c r="S705" i="35" s="1"/>
  <c r="AB721" i="35"/>
  <c r="L757" i="35"/>
  <c r="S757" i="35" s="1"/>
  <c r="AG1317" i="35"/>
  <c r="AJ1317" i="35" s="1"/>
  <c r="AD1317" i="35"/>
  <c r="AB1317" i="35"/>
  <c r="X1317" i="35"/>
  <c r="AL1317" i="35" s="1"/>
  <c r="AP786" i="35"/>
  <c r="AL786" i="35"/>
  <c r="AX786" i="35" s="1"/>
  <c r="AD1387" i="35"/>
  <c r="AB1387" i="35"/>
  <c r="X1387" i="35"/>
  <c r="AL1387" i="35" s="1"/>
  <c r="AG1387" i="35"/>
  <c r="AJ1387" i="35" s="1"/>
  <c r="AN268" i="35"/>
  <c r="AN276" i="35"/>
  <c r="AO287" i="35"/>
  <c r="AO303" i="35"/>
  <c r="AN310" i="35"/>
  <c r="L871" i="35"/>
  <c r="S871" i="35" s="1"/>
  <c r="L595" i="35"/>
  <c r="S595" i="35" s="1"/>
  <c r="AN326" i="35"/>
  <c r="AN340" i="35"/>
  <c r="L929" i="35"/>
  <c r="S929" i="35" s="1"/>
  <c r="L653" i="35"/>
  <c r="S653" i="35" s="1"/>
  <c r="AN384" i="35"/>
  <c r="L945" i="35"/>
  <c r="S945" i="35" s="1"/>
  <c r="L669" i="35"/>
  <c r="S669" i="35" s="1"/>
  <c r="L989" i="35"/>
  <c r="S989" i="35" s="1"/>
  <c r="L713" i="35"/>
  <c r="S713" i="35" s="1"/>
  <c r="L1003" i="35"/>
  <c r="S1003" i="35" s="1"/>
  <c r="L727" i="35"/>
  <c r="S727" i="35" s="1"/>
  <c r="L1019" i="35"/>
  <c r="S1019" i="35" s="1"/>
  <c r="L743" i="35"/>
  <c r="S743" i="35" s="1"/>
  <c r="L1047" i="35"/>
  <c r="S1047" i="35" s="1"/>
  <c r="L771" i="35"/>
  <c r="S771" i="35" s="1"/>
  <c r="L1063" i="35"/>
  <c r="S1063" i="35" s="1"/>
  <c r="L787" i="35"/>
  <c r="S787" i="35" s="1"/>
  <c r="BB520" i="35"/>
  <c r="L1077" i="35"/>
  <c r="S1077" i="35" s="1"/>
  <c r="L801" i="35"/>
  <c r="S801" i="35" s="1"/>
  <c r="L1091" i="35"/>
  <c r="S1091" i="35" s="1"/>
  <c r="L815" i="35"/>
  <c r="S815" i="35" s="1"/>
  <c r="L1107" i="35"/>
  <c r="S1107" i="35" s="1"/>
  <c r="L831" i="35"/>
  <c r="S831" i="35" s="1"/>
  <c r="X561" i="35"/>
  <c r="P561" i="35" s="1"/>
  <c r="AU562" i="35"/>
  <c r="AA564" i="35"/>
  <c r="AG565" i="35"/>
  <c r="U565" i="35" s="1"/>
  <c r="AU570" i="35"/>
  <c r="Y581" i="35"/>
  <c r="N581" i="35" s="1"/>
  <c r="AE588" i="35"/>
  <c r="AC596" i="35"/>
  <c r="AQ596" i="35"/>
  <c r="AC599" i="35"/>
  <c r="AA578" i="35"/>
  <c r="AS578" i="35"/>
  <c r="Y580" i="35"/>
  <c r="N580" i="35" s="1"/>
  <c r="AJ604" i="35"/>
  <c r="AP614" i="35"/>
  <c r="AQ616" i="35"/>
  <c r="Z616" i="35"/>
  <c r="AT616" i="35" s="1"/>
  <c r="AR616" i="35" s="1"/>
  <c r="Z621" i="35"/>
  <c r="AT621" i="35" s="1"/>
  <c r="AR621" i="35" s="1"/>
  <c r="AE623" i="35"/>
  <c r="AP624" i="35"/>
  <c r="AL635" i="35"/>
  <c r="X652" i="35"/>
  <c r="AE639" i="35"/>
  <c r="AE641" i="35"/>
  <c r="AP642" i="35"/>
  <c r="X1197" i="35"/>
  <c r="AL1197" i="35" s="1"/>
  <c r="AG1197" i="35"/>
  <c r="AJ1197" i="35" s="1"/>
  <c r="AD1197" i="35"/>
  <c r="AB1197" i="35"/>
  <c r="AP648" i="35"/>
  <c r="AB652" i="35"/>
  <c r="AQ653" i="35"/>
  <c r="AO653" i="35" s="1"/>
  <c r="AL653" i="35"/>
  <c r="AX653" i="35" s="1"/>
  <c r="L661" i="35"/>
  <c r="S661" i="35" s="1"/>
  <c r="Z665" i="35"/>
  <c r="AT665" i="35" s="1"/>
  <c r="AR665" i="35" s="1"/>
  <c r="L668" i="35"/>
  <c r="S668" i="35" s="1"/>
  <c r="AR668" i="35"/>
  <c r="AM1496" i="35" s="1"/>
  <c r="AP671" i="35"/>
  <c r="AB675" i="35"/>
  <c r="AQ676" i="35"/>
  <c r="AO676" i="35" s="1"/>
  <c r="AL676" i="35"/>
  <c r="AX676" i="35" s="1"/>
  <c r="AL681" i="35"/>
  <c r="X698" i="35"/>
  <c r="AE685" i="35"/>
  <c r="AE687" i="35"/>
  <c r="AP688" i="35"/>
  <c r="AG1243" i="35"/>
  <c r="AJ1243" i="35" s="1"/>
  <c r="AD1243" i="35"/>
  <c r="AB1243" i="35"/>
  <c r="X1243" i="35"/>
  <c r="AL1243" i="35" s="1"/>
  <c r="AG1252" i="35"/>
  <c r="AJ1252" i="35" s="1"/>
  <c r="AD1252" i="35"/>
  <c r="AB1252" i="35"/>
  <c r="X1252" i="35"/>
  <c r="AL1252" i="35" s="1"/>
  <c r="AW701" i="35"/>
  <c r="AE711" i="35"/>
  <c r="AI711" i="35"/>
  <c r="AH711" i="35" s="1"/>
  <c r="AZ711" i="35" s="1"/>
  <c r="AG1268" i="35"/>
  <c r="AJ1268" i="35" s="1"/>
  <c r="AD1268" i="35"/>
  <c r="AB1268" i="35"/>
  <c r="X1268" i="35"/>
  <c r="AL1268" i="35" s="1"/>
  <c r="AL719" i="35"/>
  <c r="AP719" i="35"/>
  <c r="AL726" i="35"/>
  <c r="AX726" i="35" s="1"/>
  <c r="AW726" i="35" s="1"/>
  <c r="AP726" i="35"/>
  <c r="AA744" i="35"/>
  <c r="AH730" i="35"/>
  <c r="AZ730" i="35" s="1"/>
  <c r="BC730" i="35" s="1"/>
  <c r="AE733" i="35"/>
  <c r="AJ733" i="35"/>
  <c r="AH733" i="35" s="1"/>
  <c r="AZ733" i="35" s="1"/>
  <c r="L753" i="35"/>
  <c r="S753" i="35" s="1"/>
  <c r="AK1313" i="35"/>
  <c r="AF1313" i="35"/>
  <c r="AA1313" i="35"/>
  <c r="Y1313" i="35"/>
  <c r="AC1313" i="35" s="1"/>
  <c r="AO761" i="35"/>
  <c r="AL774" i="35"/>
  <c r="AX774" i="35" s="1"/>
  <c r="AP774" i="35"/>
  <c r="Y1337" i="35"/>
  <c r="AC1337" i="35" s="1"/>
  <c r="AF1337" i="35"/>
  <c r="AA1337" i="35"/>
  <c r="AK1337" i="35"/>
  <c r="P849" i="35"/>
  <c r="O842" i="35"/>
  <c r="O858" i="35"/>
  <c r="U858" i="35"/>
  <c r="AN317" i="35"/>
  <c r="AV319" i="35"/>
  <c r="AV333" i="35"/>
  <c r="L338" i="35"/>
  <c r="AV349" i="35"/>
  <c r="L906" i="35"/>
  <c r="S906" i="35" s="1"/>
  <c r="L630" i="35"/>
  <c r="S630" i="35" s="1"/>
  <c r="AN361" i="35"/>
  <c r="AV363" i="35"/>
  <c r="L922" i="35"/>
  <c r="S922" i="35" s="1"/>
  <c r="L646" i="35"/>
  <c r="S646" i="35" s="1"/>
  <c r="AO376" i="35"/>
  <c r="AV377" i="35"/>
  <c r="L382" i="35"/>
  <c r="AV393" i="35"/>
  <c r="AV407" i="35"/>
  <c r="L966" i="35"/>
  <c r="S966" i="35" s="1"/>
  <c r="L690" i="35"/>
  <c r="S690" i="35" s="1"/>
  <c r="L426" i="35"/>
  <c r="L980" i="35"/>
  <c r="S980" i="35" s="1"/>
  <c r="L704" i="35"/>
  <c r="S704" i="35" s="1"/>
  <c r="AV437" i="35"/>
  <c r="L442" i="35"/>
  <c r="L996" i="35"/>
  <c r="S996" i="35" s="1"/>
  <c r="L720" i="35"/>
  <c r="S720" i="35" s="1"/>
  <c r="AV451" i="35"/>
  <c r="L1010" i="35"/>
  <c r="S1010" i="35" s="1"/>
  <c r="L734" i="35"/>
  <c r="S734" i="35" s="1"/>
  <c r="AV467" i="35"/>
  <c r="L1024" i="35"/>
  <c r="S1024" i="35" s="1"/>
  <c r="L748" i="35"/>
  <c r="S748" i="35" s="1"/>
  <c r="AV481" i="35"/>
  <c r="L1040" i="35"/>
  <c r="S1040" i="35" s="1"/>
  <c r="L764" i="35"/>
  <c r="S764" i="35" s="1"/>
  <c r="AV495" i="35"/>
  <c r="L1054" i="35"/>
  <c r="S1054" i="35" s="1"/>
  <c r="L778" i="35"/>
  <c r="S778" i="35" s="1"/>
  <c r="AV511" i="35"/>
  <c r="L1068" i="35"/>
  <c r="S1068" i="35" s="1"/>
  <c r="L792" i="35"/>
  <c r="S792" i="35" s="1"/>
  <c r="AV525" i="35"/>
  <c r="L530" i="35"/>
  <c r="L1084" i="35"/>
  <c r="S1084" i="35" s="1"/>
  <c r="L808" i="35"/>
  <c r="S808" i="35" s="1"/>
  <c r="AV539" i="35"/>
  <c r="L544" i="35"/>
  <c r="L1098" i="35"/>
  <c r="S1098" i="35" s="1"/>
  <c r="L822" i="35"/>
  <c r="S822" i="35" s="1"/>
  <c r="AV555" i="35"/>
  <c r="AP584" i="35"/>
  <c r="AU1689" i="35"/>
  <c r="AU1666" i="35" s="1"/>
  <c r="AU1114" i="35"/>
  <c r="AH588" i="35"/>
  <c r="AZ588" i="35" s="1"/>
  <c r="AH591" i="35"/>
  <c r="AZ591" i="35" s="1"/>
  <c r="L592" i="35"/>
  <c r="S592" i="35" s="1"/>
  <c r="AU1697" i="35"/>
  <c r="AU1674" i="35" s="1"/>
  <c r="AU1122" i="35"/>
  <c r="Z596" i="35"/>
  <c r="AT596" i="35" s="1"/>
  <c r="AU1700" i="35"/>
  <c r="AU1677" i="35" s="1"/>
  <c r="AU1125" i="35"/>
  <c r="L598" i="35"/>
  <c r="S598" i="35" s="1"/>
  <c r="Z603" i="35"/>
  <c r="AT603" i="35" s="1"/>
  <c r="AC614" i="35"/>
  <c r="AY614" i="35" s="1"/>
  <c r="AW614" i="35" s="1"/>
  <c r="AQ614" i="35"/>
  <c r="AB1169" i="35"/>
  <c r="X1169" i="35"/>
  <c r="AL1169" i="35" s="1"/>
  <c r="AG1169" i="35"/>
  <c r="AJ1169" i="35" s="1"/>
  <c r="AD1169" i="35"/>
  <c r="Z624" i="35"/>
  <c r="AT624" i="35" s="1"/>
  <c r="AR624" i="35" s="1"/>
  <c r="Y652" i="35"/>
  <c r="AC635" i="35"/>
  <c r="L640" i="35"/>
  <c r="S640" i="35" s="1"/>
  <c r="AC642" i="35"/>
  <c r="AY642" i="35" s="1"/>
  <c r="AQ642" i="35"/>
  <c r="AY644" i="35"/>
  <c r="AW644" i="35" s="1"/>
  <c r="AY647" i="35"/>
  <c r="AW647" i="35" s="1"/>
  <c r="L648" i="35"/>
  <c r="S648" i="35" s="1"/>
  <c r="AL657" i="35"/>
  <c r="AX657" i="35" s="1"/>
  <c r="AW657" i="35" s="1"/>
  <c r="AA675" i="35"/>
  <c r="AE660" i="35"/>
  <c r="AH662" i="35"/>
  <c r="AZ662" i="35" s="1"/>
  <c r="AE667" i="35"/>
  <c r="AP668" i="35"/>
  <c r="L671" i="35"/>
  <c r="S671" i="35" s="1"/>
  <c r="Y698" i="35"/>
  <c r="AC681" i="35"/>
  <c r="L686" i="35"/>
  <c r="S686" i="35" s="1"/>
  <c r="AC688" i="35"/>
  <c r="AY688" i="35" s="1"/>
  <c r="AQ688" i="35"/>
  <c r="AY690" i="35"/>
  <c r="AW690" i="35" s="1"/>
  <c r="AY693" i="35"/>
  <c r="AW693" i="35" s="1"/>
  <c r="AA1258" i="35"/>
  <c r="Y1258" i="35"/>
  <c r="AC1258" i="35" s="1"/>
  <c r="AK1258" i="35"/>
  <c r="AF1258" i="35"/>
  <c r="AF1269" i="35"/>
  <c r="AA1269" i="35"/>
  <c r="Y1269" i="35"/>
  <c r="AC1269" i="35" s="1"/>
  <c r="AK1269" i="35"/>
  <c r="AO717" i="35"/>
  <c r="AP739" i="35"/>
  <c r="AD1292" i="35"/>
  <c r="AG1292" i="35"/>
  <c r="AJ1292" i="35" s="1"/>
  <c r="AB1292" i="35"/>
  <c r="X1292" i="35"/>
  <c r="AL1292" i="35" s="1"/>
  <c r="AK1301" i="35"/>
  <c r="AF1301" i="35"/>
  <c r="AA1301" i="35"/>
  <c r="Y1301" i="35"/>
  <c r="AC1301" i="35" s="1"/>
  <c r="AB1323" i="35"/>
  <c r="Z791" i="35"/>
  <c r="AT791" i="35" s="1"/>
  <c r="AR791" i="35" s="1"/>
  <c r="AP791" i="35"/>
  <c r="T813" i="35"/>
  <c r="AX805" i="35"/>
  <c r="AI808" i="35"/>
  <c r="AE808" i="35"/>
  <c r="L883" i="35"/>
  <c r="S883" i="35" s="1"/>
  <c r="L607" i="35"/>
  <c r="S607" i="35" s="1"/>
  <c r="L899" i="35"/>
  <c r="S899" i="35" s="1"/>
  <c r="L623" i="35"/>
  <c r="S623" i="35" s="1"/>
  <c r="AO353" i="35"/>
  <c r="L943" i="35"/>
  <c r="S943" i="35" s="1"/>
  <c r="L667" i="35"/>
  <c r="S667" i="35" s="1"/>
  <c r="L957" i="35"/>
  <c r="S957" i="35" s="1"/>
  <c r="L681" i="35"/>
  <c r="S681" i="35" s="1"/>
  <c r="L973" i="35"/>
  <c r="S973" i="35" s="1"/>
  <c r="L697" i="35"/>
  <c r="S697" i="35" s="1"/>
  <c r="L987" i="35"/>
  <c r="S987" i="35" s="1"/>
  <c r="L711" i="35"/>
  <c r="S711" i="35" s="1"/>
  <c r="L1001" i="35"/>
  <c r="S1001" i="35" s="1"/>
  <c r="L725" i="35"/>
  <c r="S725" i="35" s="1"/>
  <c r="L1017" i="35"/>
  <c r="S1017" i="35" s="1"/>
  <c r="L741" i="35"/>
  <c r="S741" i="35" s="1"/>
  <c r="L1031" i="35"/>
  <c r="S1031" i="35" s="1"/>
  <c r="L755" i="35"/>
  <c r="S755" i="35" s="1"/>
  <c r="L1045" i="35"/>
  <c r="S1045" i="35" s="1"/>
  <c r="L769" i="35"/>
  <c r="S769" i="35" s="1"/>
  <c r="L1061" i="35"/>
  <c r="S1061" i="35" s="1"/>
  <c r="L785" i="35"/>
  <c r="S785" i="35" s="1"/>
  <c r="L1075" i="35"/>
  <c r="S1075" i="35" s="1"/>
  <c r="L799" i="35"/>
  <c r="S799" i="35" s="1"/>
  <c r="L1105" i="35"/>
  <c r="S1105" i="35" s="1"/>
  <c r="L829" i="35"/>
  <c r="S829" i="35" s="1"/>
  <c r="AQ584" i="35"/>
  <c r="AU1694" i="35"/>
  <c r="AY601" i="35"/>
  <c r="AU1705" i="35"/>
  <c r="AU1682" i="35" s="1"/>
  <c r="AR605" i="35"/>
  <c r="T629" i="35"/>
  <c r="AL612" i="35"/>
  <c r="X629" i="35"/>
  <c r="AF1171" i="35"/>
  <c r="AA1171" i="35"/>
  <c r="AA1177" i="35"/>
  <c r="Y1177" i="35"/>
  <c r="AC1177" i="35" s="1"/>
  <c r="AY1177" i="35" s="1"/>
  <c r="AK1177" i="35"/>
  <c r="AF1177" i="35"/>
  <c r="AO625" i="35"/>
  <c r="AQ630" i="35"/>
  <c r="AL630" i="35"/>
  <c r="AX630" i="35" s="1"/>
  <c r="AW630" i="35" s="1"/>
  <c r="X1185" i="35"/>
  <c r="AL1185" i="35" s="1"/>
  <c r="AG1185" i="35"/>
  <c r="AJ1185" i="35" s="1"/>
  <c r="AD1185" i="35"/>
  <c r="AB1185" i="35"/>
  <c r="L638" i="35"/>
  <c r="S638" i="35" s="1"/>
  <c r="L645" i="35"/>
  <c r="S645" i="35" s="1"/>
  <c r="BC649" i="35"/>
  <c r="L659" i="35"/>
  <c r="S659" i="35" s="1"/>
  <c r="AQ661" i="35"/>
  <c r="AP661" i="35"/>
  <c r="AB1218" i="35"/>
  <c r="X1218" i="35"/>
  <c r="AL1218" i="35" s="1"/>
  <c r="AG1218" i="35"/>
  <c r="AJ1218" i="35" s="1"/>
  <c r="AD1218" i="35"/>
  <c r="X1231" i="35"/>
  <c r="AL1231" i="35" s="1"/>
  <c r="AX1231" i="35" s="1"/>
  <c r="L684" i="35"/>
  <c r="S684" i="35" s="1"/>
  <c r="L691" i="35"/>
  <c r="S691" i="35" s="1"/>
  <c r="AX704" i="35"/>
  <c r="Y1275" i="35"/>
  <c r="AC1275" i="35" s="1"/>
  <c r="AK1275" i="35"/>
  <c r="AF1275" i="35"/>
  <c r="AA1275" i="35"/>
  <c r="AO723" i="35"/>
  <c r="X1276" i="35"/>
  <c r="AL1276" i="35" s="1"/>
  <c r="AG1276" i="35"/>
  <c r="AJ1276" i="35" s="1"/>
  <c r="AD1276" i="35"/>
  <c r="AB1276" i="35"/>
  <c r="AB1290" i="35"/>
  <c r="X1290" i="35"/>
  <c r="AL1290" i="35" s="1"/>
  <c r="AG1297" i="35"/>
  <c r="AJ1297" i="35" s="1"/>
  <c r="AD1297" i="35"/>
  <c r="AB1297" i="35"/>
  <c r="X1297" i="35"/>
  <c r="AL1297" i="35" s="1"/>
  <c r="AB1298" i="35"/>
  <c r="X1298" i="35"/>
  <c r="AL1298" i="35" s="1"/>
  <c r="AG1298" i="35"/>
  <c r="AJ1298" i="35" s="1"/>
  <c r="AD1298" i="35"/>
  <c r="AQ754" i="35"/>
  <c r="AO754" i="35" s="1"/>
  <c r="AC754" i="35"/>
  <c r="AY754" i="35" s="1"/>
  <c r="AP781" i="35"/>
  <c r="Z781" i="35"/>
  <c r="AT781" i="35" s="1"/>
  <c r="AR781" i="35" s="1"/>
  <c r="L860" i="35"/>
  <c r="S860" i="35" s="1"/>
  <c r="L584" i="35"/>
  <c r="S584" i="35" s="1"/>
  <c r="AN315" i="35"/>
  <c r="L876" i="35"/>
  <c r="S876" i="35" s="1"/>
  <c r="L600" i="35"/>
  <c r="S600" i="35" s="1"/>
  <c r="L366" i="35"/>
  <c r="L920" i="35"/>
  <c r="S920" i="35" s="1"/>
  <c r="L644" i="35"/>
  <c r="S644" i="35" s="1"/>
  <c r="L934" i="35"/>
  <c r="S934" i="35" s="1"/>
  <c r="L658" i="35"/>
  <c r="S658" i="35" s="1"/>
  <c r="L950" i="35"/>
  <c r="S950" i="35" s="1"/>
  <c r="L674" i="35"/>
  <c r="S674" i="35" s="1"/>
  <c r="L964" i="35"/>
  <c r="S964" i="35" s="1"/>
  <c r="L688" i="35"/>
  <c r="S688" i="35" s="1"/>
  <c r="L978" i="35"/>
  <c r="S978" i="35" s="1"/>
  <c r="L702" i="35"/>
  <c r="S702" i="35" s="1"/>
  <c r="L994" i="35"/>
  <c r="S994" i="35" s="1"/>
  <c r="L718" i="35"/>
  <c r="S718" i="35" s="1"/>
  <c r="BB451" i="35"/>
  <c r="L454" i="35"/>
  <c r="L1008" i="35"/>
  <c r="S1008" i="35" s="1"/>
  <c r="L732" i="35"/>
  <c r="S732" i="35" s="1"/>
  <c r="L1022" i="35"/>
  <c r="S1022" i="35" s="1"/>
  <c r="L746" i="35"/>
  <c r="S746" i="35" s="1"/>
  <c r="AN477" i="35"/>
  <c r="L1038" i="35"/>
  <c r="S1038" i="35" s="1"/>
  <c r="L762" i="35"/>
  <c r="S762" i="35" s="1"/>
  <c r="L1052" i="35"/>
  <c r="S1052" i="35" s="1"/>
  <c r="L776" i="35"/>
  <c r="S776" i="35" s="1"/>
  <c r="L1082" i="35"/>
  <c r="S1082" i="35" s="1"/>
  <c r="L806" i="35"/>
  <c r="S806" i="35" s="1"/>
  <c r="L542" i="35"/>
  <c r="L1096" i="35"/>
  <c r="S1096" i="35" s="1"/>
  <c r="L820" i="35"/>
  <c r="S820" i="35" s="1"/>
  <c r="L558" i="35"/>
  <c r="AA561" i="35"/>
  <c r="AF575" i="35"/>
  <c r="AC590" i="35"/>
  <c r="AP592" i="35"/>
  <c r="AQ598" i="35"/>
  <c r="AH599" i="35"/>
  <c r="AZ599" i="35" s="1"/>
  <c r="AP600" i="35"/>
  <c r="AX601" i="35"/>
  <c r="AX603" i="35"/>
  <c r="AY605" i="35"/>
  <c r="U629" i="35"/>
  <c r="AP610" i="35"/>
  <c r="AJ611" i="35"/>
  <c r="Y629" i="35"/>
  <c r="AC612" i="35"/>
  <c r="L617" i="35"/>
  <c r="S617" i="35" s="1"/>
  <c r="AC619" i="35"/>
  <c r="AY619" i="35" s="1"/>
  <c r="AQ619" i="35"/>
  <c r="AY621" i="35"/>
  <c r="AW621" i="35" s="1"/>
  <c r="AC624" i="35"/>
  <c r="AY624" i="35" s="1"/>
  <c r="AW624" i="35" s="1"/>
  <c r="L625" i="35"/>
  <c r="S625" i="35" s="1"/>
  <c r="AA652" i="35"/>
  <c r="AH639" i="35"/>
  <c r="AZ639" i="35" s="1"/>
  <c r="AE644" i="35"/>
  <c r="AP645" i="35"/>
  <c r="T675" i="35"/>
  <c r="AH660" i="35"/>
  <c r="AZ660" i="35" s="1"/>
  <c r="BC660" i="35" s="1"/>
  <c r="AF675" i="35"/>
  <c r="T698" i="35"/>
  <c r="AA698" i="35"/>
  <c r="AE683" i="35"/>
  <c r="AH685" i="35"/>
  <c r="AZ685" i="35" s="1"/>
  <c r="AE690" i="35"/>
  <c r="AP691" i="35"/>
  <c r="L694" i="35"/>
  <c r="S694" i="35" s="1"/>
  <c r="AD1246" i="35"/>
  <c r="AB1246" i="35"/>
  <c r="X1246" i="35"/>
  <c r="AL1246" i="35" s="1"/>
  <c r="AG1246" i="35"/>
  <c r="AJ1246" i="35" s="1"/>
  <c r="AQ699" i="35"/>
  <c r="AP699" i="35"/>
  <c r="AL699" i="35"/>
  <c r="AX699" i="35" s="1"/>
  <c r="AW699" i="35" s="1"/>
  <c r="AL703" i="35"/>
  <c r="AX703" i="35" s="1"/>
  <c r="AW703" i="35" s="1"/>
  <c r="AP703" i="35"/>
  <c r="AE710" i="35"/>
  <c r="AJ710" i="35"/>
  <c r="AQ722" i="35"/>
  <c r="AW731" i="35"/>
  <c r="AC741" i="35"/>
  <c r="AY741" i="35" s="1"/>
  <c r="AQ741" i="35"/>
  <c r="AP741" i="35"/>
  <c r="Z746" i="35"/>
  <c r="AT746" i="35" s="1"/>
  <c r="AR746" i="35" s="1"/>
  <c r="T767" i="35"/>
  <c r="AF1302" i="35"/>
  <c r="AA1302" i="35"/>
  <c r="Y1302" i="35"/>
  <c r="AK1302" i="35"/>
  <c r="AO750" i="35"/>
  <c r="AT773" i="35"/>
  <c r="L779" i="35"/>
  <c r="S779" i="35" s="1"/>
  <c r="AK813" i="35"/>
  <c r="AJ824" i="35"/>
  <c r="AJ571" i="35" s="1"/>
  <c r="AG836" i="35"/>
  <c r="AN102" i="35"/>
  <c r="AN118" i="35"/>
  <c r="AN206" i="35"/>
  <c r="BB310" i="35"/>
  <c r="AN322" i="35"/>
  <c r="BB326" i="35"/>
  <c r="BB340" i="35"/>
  <c r="L897" i="35"/>
  <c r="S897" i="35" s="1"/>
  <c r="L621" i="35"/>
  <c r="S621" i="35" s="1"/>
  <c r="BB354" i="35"/>
  <c r="L911" i="35"/>
  <c r="S911" i="35" s="1"/>
  <c r="L635" i="35"/>
  <c r="S635" i="35" s="1"/>
  <c r="BB370" i="35"/>
  <c r="L927" i="35"/>
  <c r="S927" i="35" s="1"/>
  <c r="L651" i="35"/>
  <c r="S651" i="35" s="1"/>
  <c r="BB384" i="35"/>
  <c r="L941" i="35"/>
  <c r="S941" i="35" s="1"/>
  <c r="L665" i="35"/>
  <c r="S665" i="35" s="1"/>
  <c r="L955" i="35"/>
  <c r="S955" i="35" s="1"/>
  <c r="L679" i="35"/>
  <c r="S679" i="35" s="1"/>
  <c r="AN410" i="35"/>
  <c r="BB414" i="35"/>
  <c r="L971" i="35"/>
  <c r="S971" i="35" s="1"/>
  <c r="L695" i="35"/>
  <c r="S695" i="35" s="1"/>
  <c r="BB428" i="35"/>
  <c r="L985" i="35"/>
  <c r="S985" i="35" s="1"/>
  <c r="L709" i="35"/>
  <c r="S709" i="35" s="1"/>
  <c r="BB444" i="35"/>
  <c r="L999" i="35"/>
  <c r="S999" i="35" s="1"/>
  <c r="L723" i="35"/>
  <c r="S723" i="35" s="1"/>
  <c r="BB458" i="35"/>
  <c r="L1015" i="35"/>
  <c r="S1015" i="35" s="1"/>
  <c r="L739" i="35"/>
  <c r="S739" i="35" s="1"/>
  <c r="BB472" i="35"/>
  <c r="BB488" i="35"/>
  <c r="BB502" i="35"/>
  <c r="L1059" i="35"/>
  <c r="S1059" i="35" s="1"/>
  <c r="L783" i="35"/>
  <c r="S783" i="35" s="1"/>
  <c r="BB516" i="35"/>
  <c r="L1073" i="35"/>
  <c r="S1073" i="35" s="1"/>
  <c r="L797" i="35"/>
  <c r="S797" i="35" s="1"/>
  <c r="BB532" i="35"/>
  <c r="BB546" i="35"/>
  <c r="L1103" i="35"/>
  <c r="S1103" i="35" s="1"/>
  <c r="L827" i="35"/>
  <c r="S827" i="35" s="1"/>
  <c r="AA566" i="35"/>
  <c r="Y571" i="35"/>
  <c r="N571" i="35" s="1"/>
  <c r="M572" i="35"/>
  <c r="AU572" i="35"/>
  <c r="AA574" i="35"/>
  <c r="AG575" i="35"/>
  <c r="U575" i="35" s="1"/>
  <c r="AE581" i="35"/>
  <c r="U582" i="35"/>
  <c r="X606" i="35"/>
  <c r="AL591" i="35"/>
  <c r="AX600" i="35"/>
  <c r="AQ600" i="35"/>
  <c r="AC603" i="35"/>
  <c r="AY607" i="35"/>
  <c r="L615" i="35"/>
  <c r="S615" i="35" s="1"/>
  <c r="L622" i="35"/>
  <c r="S622" i="35" s="1"/>
  <c r="AP628" i="35"/>
  <c r="L636" i="35"/>
  <c r="S636" i="35" s="1"/>
  <c r="AJ637" i="35"/>
  <c r="AJ652" i="35" s="1"/>
  <c r="AE637" i="35"/>
  <c r="AQ638" i="35"/>
  <c r="AP638" i="35"/>
  <c r="AH650" i="35"/>
  <c r="AZ650" i="35" s="1"/>
  <c r="BC650" i="35" s="1"/>
  <c r="AG652" i="35"/>
  <c r="U675" i="35"/>
  <c r="AQ654" i="35"/>
  <c r="AR661" i="35"/>
  <c r="AX662" i="35"/>
  <c r="AW662" i="35" s="1"/>
  <c r="AP666" i="35"/>
  <c r="AL666" i="35"/>
  <c r="AX666" i="35" s="1"/>
  <c r="AW666" i="35" s="1"/>
  <c r="AG675" i="35"/>
  <c r="U698" i="35"/>
  <c r="L682" i="35"/>
  <c r="S682" i="35" s="1"/>
  <c r="AJ683" i="35"/>
  <c r="AJ698" i="35" s="1"/>
  <c r="AG698" i="35"/>
  <c r="AQ684" i="35"/>
  <c r="AP684" i="35"/>
  <c r="AF1252" i="35"/>
  <c r="AA1252" i="35"/>
  <c r="Y1252" i="35"/>
  <c r="AC1252" i="35" s="1"/>
  <c r="AK1252" i="35"/>
  <c r="AO700" i="35"/>
  <c r="L701" i="35"/>
  <c r="S701" i="35" s="1"/>
  <c r="AA721" i="35"/>
  <c r="AH707" i="35"/>
  <c r="AZ707" i="35" s="1"/>
  <c r="AP716" i="35"/>
  <c r="AG1269" i="35"/>
  <c r="AJ1269" i="35" s="1"/>
  <c r="AD1269" i="35"/>
  <c r="AB1269" i="35"/>
  <c r="X1269" i="35"/>
  <c r="AL1269" i="35" s="1"/>
  <c r="AC725" i="35"/>
  <c r="AY725" i="35" s="1"/>
  <c r="AW725" i="35" s="1"/>
  <c r="AQ725" i="35"/>
  <c r="AP725" i="35"/>
  <c r="AH729" i="35"/>
  <c r="AZ729" i="35" s="1"/>
  <c r="AO733" i="35"/>
  <c r="AW736" i="35"/>
  <c r="X1304" i="35"/>
  <c r="AL1304" i="35" s="1"/>
  <c r="AG1304" i="35"/>
  <c r="AJ1304" i="35" s="1"/>
  <c r="AD1304" i="35"/>
  <c r="AB1304" i="35"/>
  <c r="AR758" i="35"/>
  <c r="AE806" i="35"/>
  <c r="AI806" i="35"/>
  <c r="AH806" i="35" s="1"/>
  <c r="AZ806" i="35" s="1"/>
  <c r="O847" i="35"/>
  <c r="BB317" i="35"/>
  <c r="BB331" i="35"/>
  <c r="L888" i="35"/>
  <c r="S888" i="35" s="1"/>
  <c r="L612" i="35"/>
  <c r="S612" i="35" s="1"/>
  <c r="BB347" i="35"/>
  <c r="L904" i="35"/>
  <c r="S904" i="35" s="1"/>
  <c r="L628" i="35"/>
  <c r="S628" i="35" s="1"/>
  <c r="BB361" i="35"/>
  <c r="L642" i="35"/>
  <c r="S642" i="35" s="1"/>
  <c r="L918" i="35"/>
  <c r="S918" i="35" s="1"/>
  <c r="L932" i="35"/>
  <c r="S932" i="35" s="1"/>
  <c r="L656" i="35"/>
  <c r="S656" i="35" s="1"/>
  <c r="BB391" i="35"/>
  <c r="L948" i="35"/>
  <c r="S948" i="35" s="1"/>
  <c r="L672" i="35"/>
  <c r="S672" i="35" s="1"/>
  <c r="BB405" i="35"/>
  <c r="BB421" i="35"/>
  <c r="L976" i="35"/>
  <c r="S976" i="35" s="1"/>
  <c r="L700" i="35"/>
  <c r="S700" i="35" s="1"/>
  <c r="BB435" i="35"/>
  <c r="L992" i="35"/>
  <c r="S992" i="35" s="1"/>
  <c r="L716" i="35"/>
  <c r="S716" i="35" s="1"/>
  <c r="BB449" i="35"/>
  <c r="L1006" i="35"/>
  <c r="S1006" i="35" s="1"/>
  <c r="L730" i="35"/>
  <c r="S730" i="35" s="1"/>
  <c r="BB465" i="35"/>
  <c r="BB479" i="35"/>
  <c r="L1036" i="35"/>
  <c r="S1036" i="35" s="1"/>
  <c r="L760" i="35"/>
  <c r="S760" i="35" s="1"/>
  <c r="BB493" i="35"/>
  <c r="L1050" i="35"/>
  <c r="S1050" i="35" s="1"/>
  <c r="L774" i="35"/>
  <c r="S774" i="35" s="1"/>
  <c r="BB509" i="35"/>
  <c r="BB523" i="35"/>
  <c r="L1080" i="35"/>
  <c r="S1080" i="35" s="1"/>
  <c r="L804" i="35"/>
  <c r="S804" i="35" s="1"/>
  <c r="L1094" i="35"/>
  <c r="S1094" i="35" s="1"/>
  <c r="L818" i="35"/>
  <c r="S818" i="35" s="1"/>
  <c r="BB553" i="35"/>
  <c r="L1110" i="35"/>
  <c r="S1110" i="35" s="1"/>
  <c r="L834" i="35"/>
  <c r="S834" i="35" s="1"/>
  <c r="AJ562" i="35"/>
  <c r="X568" i="35"/>
  <c r="P568" i="35" s="1"/>
  <c r="T606" i="35"/>
  <c r="L586" i="35"/>
  <c r="S586" i="35" s="1"/>
  <c r="Y606" i="35"/>
  <c r="AC589" i="35"/>
  <c r="Z592" i="35"/>
  <c r="AT592" i="35" s="1"/>
  <c r="AP595" i="35"/>
  <c r="AL597" i="35"/>
  <c r="AU1702" i="35"/>
  <c r="AU1679" i="35" s="1"/>
  <c r="AU1127" i="35"/>
  <c r="L602" i="35"/>
  <c r="S602" i="35" s="1"/>
  <c r="L604" i="35"/>
  <c r="S604" i="35" s="1"/>
  <c r="AA629" i="35"/>
  <c r="AH616" i="35"/>
  <c r="AZ616" i="35" s="1"/>
  <c r="AP622" i="35"/>
  <c r="AQ628" i="35"/>
  <c r="AF629" i="35"/>
  <c r="T652" i="35"/>
  <c r="AE642" i="35"/>
  <c r="AP646" i="35"/>
  <c r="AW651" i="35"/>
  <c r="AY653" i="35"/>
  <c r="AC659" i="35"/>
  <c r="AY659" i="35" s="1"/>
  <c r="AW659" i="35" s="1"/>
  <c r="AQ659" i="35"/>
  <c r="AS675" i="35"/>
  <c r="AQ669" i="35"/>
  <c r="AL669" i="35"/>
  <c r="AX669" i="35" s="1"/>
  <c r="AW674" i="35"/>
  <c r="AY676" i="35"/>
  <c r="AQ677" i="35"/>
  <c r="AO677" i="35" s="1"/>
  <c r="AE688" i="35"/>
  <c r="AP692" i="35"/>
  <c r="AH696" i="35"/>
  <c r="AZ696" i="35" s="1"/>
  <c r="AB1253" i="35"/>
  <c r="X1253" i="35"/>
  <c r="AL1253" i="35" s="1"/>
  <c r="AG1253" i="35"/>
  <c r="AJ1253" i="35" s="1"/>
  <c r="AD1253" i="35"/>
  <c r="X1267" i="35"/>
  <c r="AL1267" i="35" s="1"/>
  <c r="AG1267" i="35"/>
  <c r="AJ1267" i="35" s="1"/>
  <c r="AD1267" i="35"/>
  <c r="AB1267" i="35"/>
  <c r="AC718" i="35"/>
  <c r="AY718" i="35" s="1"/>
  <c r="AW718" i="35" s="1"/>
  <c r="AQ718" i="35"/>
  <c r="AP718" i="35"/>
  <c r="AZ720" i="35"/>
  <c r="T744" i="35"/>
  <c r="BC726" i="35"/>
  <c r="AZ727" i="35"/>
  <c r="AK1287" i="35"/>
  <c r="AF1287" i="35"/>
  <c r="AA1287" i="35"/>
  <c r="Y1287" i="35"/>
  <c r="AC1287" i="35" s="1"/>
  <c r="AO735" i="35"/>
  <c r="AH743" i="35"/>
  <c r="AZ743" i="35" s="1"/>
  <c r="BC743" i="35" s="1"/>
  <c r="Z745" i="35"/>
  <c r="AT745" i="35" s="1"/>
  <c r="AR745" i="35" s="1"/>
  <c r="AM1573" i="35" s="1"/>
  <c r="U767" i="35"/>
  <c r="BC748" i="35"/>
  <c r="X1349" i="35"/>
  <c r="AL1349" i="35" s="1"/>
  <c r="AG1349" i="35"/>
  <c r="AJ1349" i="35" s="1"/>
  <c r="AD1349" i="35"/>
  <c r="AB1349" i="35"/>
  <c r="AT911" i="35"/>
  <c r="AL706" i="35"/>
  <c r="AX706" i="35" s="1"/>
  <c r="AW706" i="35" s="1"/>
  <c r="AI709" i="35"/>
  <c r="AH709" i="35" s="1"/>
  <c r="AZ709" i="35" s="1"/>
  <c r="AE713" i="35"/>
  <c r="AU721" i="35"/>
  <c r="AL729" i="35"/>
  <c r="AX729" i="35" s="1"/>
  <c r="AW729" i="35" s="1"/>
  <c r="AI732" i="35"/>
  <c r="AH732" i="35" s="1"/>
  <c r="AZ732" i="35" s="1"/>
  <c r="AE736" i="35"/>
  <c r="AU744" i="35"/>
  <c r="AE748" i="35"/>
  <c r="AI750" i="35"/>
  <c r="AY750" i="35"/>
  <c r="AI751" i="35"/>
  <c r="AL752" i="35"/>
  <c r="AX752" i="35" s="1"/>
  <c r="AW752" i="35" s="1"/>
  <c r="AE755" i="35"/>
  <c r="AE759" i="35"/>
  <c r="AX763" i="35"/>
  <c r="AE771" i="35"/>
  <c r="AG1324" i="35"/>
  <c r="AJ1324" i="35" s="1"/>
  <c r="AD1324" i="35"/>
  <c r="AB1324" i="35"/>
  <c r="X1324" i="35"/>
  <c r="AL1324" i="35" s="1"/>
  <c r="AE783" i="35"/>
  <c r="AP784" i="35"/>
  <c r="AQ786" i="35"/>
  <c r="AE793" i="35"/>
  <c r="AD813" i="35"/>
  <c r="AI801" i="35"/>
  <c r="AH801" i="35" s="1"/>
  <c r="AZ801" i="35" s="1"/>
  <c r="BC801" i="35" s="1"/>
  <c r="AE801" i="35"/>
  <c r="AQ802" i="35"/>
  <c r="AP802" i="35"/>
  <c r="AQ807" i="35"/>
  <c r="Z812" i="35"/>
  <c r="AT812" i="35" s="1"/>
  <c r="AR812" i="35" s="1"/>
  <c r="AG1370" i="35"/>
  <c r="AJ1370" i="35" s="1"/>
  <c r="AD1370" i="35"/>
  <c r="AB1370" i="35"/>
  <c r="X1370" i="35"/>
  <c r="AL1370" i="35" s="1"/>
  <c r="AM836" i="35"/>
  <c r="AR828" i="35"/>
  <c r="P841" i="35"/>
  <c r="N844" i="35"/>
  <c r="AY872" i="35"/>
  <c r="AH875" i="35"/>
  <c r="AZ875" i="35" s="1"/>
  <c r="AD1440" i="35"/>
  <c r="AG1440" i="35"/>
  <c r="AB1440" i="35"/>
  <c r="X1440" i="35"/>
  <c r="AL922" i="35"/>
  <c r="AX922" i="35" s="1"/>
  <c r="AW922" i="35" s="1"/>
  <c r="AP922" i="35"/>
  <c r="X853" i="35"/>
  <c r="P853" i="35" s="1"/>
  <c r="AF1475" i="35"/>
  <c r="AA1475" i="35"/>
  <c r="Y1475" i="35"/>
  <c r="AC1475" i="35" s="1"/>
  <c r="AK1475" i="35"/>
  <c r="AV938" i="35"/>
  <c r="AE1025" i="35"/>
  <c r="AI1025" i="35"/>
  <c r="AH1025" i="35" s="1"/>
  <c r="AZ1025" i="35" s="1"/>
  <c r="BC1025" i="35" s="1"/>
  <c r="AF841" i="35"/>
  <c r="AC700" i="35"/>
  <c r="AY700" i="35" s="1"/>
  <c r="AW700" i="35" s="1"/>
  <c r="AL707" i="35"/>
  <c r="AX707" i="35" s="1"/>
  <c r="AW707" i="35" s="1"/>
  <c r="AE714" i="35"/>
  <c r="AC716" i="35"/>
  <c r="AY716" i="35" s="1"/>
  <c r="AW716" i="35" s="1"/>
  <c r="AF721" i="35"/>
  <c r="AC723" i="35"/>
  <c r="AY723" i="35" s="1"/>
  <c r="AL730" i="35"/>
  <c r="AX730" i="35" s="1"/>
  <c r="AW730" i="35" s="1"/>
  <c r="AE737" i="35"/>
  <c r="AC739" i="35"/>
  <c r="AY739" i="35" s="1"/>
  <c r="AW739" i="35" s="1"/>
  <c r="AF744" i="35"/>
  <c r="AC746" i="35"/>
  <c r="AY746" i="35" s="1"/>
  <c r="AW746" i="35" s="1"/>
  <c r="AG1309" i="35"/>
  <c r="AJ1309" i="35" s="1"/>
  <c r="AD1309" i="35"/>
  <c r="AG1313" i="35"/>
  <c r="AJ1313" i="35" s="1"/>
  <c r="AD1313" i="35"/>
  <c r="AB1313" i="35"/>
  <c r="X1313" i="35"/>
  <c r="AL1313" i="35" s="1"/>
  <c r="AC762" i="35"/>
  <c r="AY762" i="35" s="1"/>
  <c r="AW762" i="35" s="1"/>
  <c r="AY764" i="35"/>
  <c r="AF767" i="35"/>
  <c r="AP768" i="35"/>
  <c r="AC769" i="35"/>
  <c r="AY769" i="35" s="1"/>
  <c r="AW769" i="35" s="1"/>
  <c r="AI778" i="35"/>
  <c r="AH778" i="35" s="1"/>
  <c r="AZ778" i="35" s="1"/>
  <c r="BC778" i="35" s="1"/>
  <c r="AE778" i="35"/>
  <c r="AQ779" i="35"/>
  <c r="AP779" i="35"/>
  <c r="AQ784" i="35"/>
  <c r="Z789" i="35"/>
  <c r="AT789" i="35" s="1"/>
  <c r="AR789" i="35" s="1"/>
  <c r="AH793" i="35"/>
  <c r="AZ793" i="35" s="1"/>
  <c r="Z794" i="35"/>
  <c r="AT794" i="35" s="1"/>
  <c r="AR794" i="35" s="1"/>
  <c r="AF813" i="35"/>
  <c r="AW803" i="35"/>
  <c r="AK1357" i="35"/>
  <c r="AH811" i="35"/>
  <c r="AZ811" i="35" s="1"/>
  <c r="AQ817" i="35"/>
  <c r="AP817" i="35"/>
  <c r="AL817" i="35"/>
  <c r="AX817" i="35" s="1"/>
  <c r="AW817" i="35" s="1"/>
  <c r="AA1371" i="35"/>
  <c r="Y1371" i="35"/>
  <c r="AK1371" i="35"/>
  <c r="AF1371" i="35"/>
  <c r="AO819" i="35"/>
  <c r="Z829" i="35"/>
  <c r="AT829" i="35" s="1"/>
  <c r="AR829" i="35" s="1"/>
  <c r="AH831" i="35"/>
  <c r="AZ831" i="35" s="1"/>
  <c r="BC831" i="35" s="1"/>
  <c r="AH832" i="35"/>
  <c r="AZ832" i="35" s="1"/>
  <c r="BC832" i="35" s="1"/>
  <c r="N838" i="35"/>
  <c r="N852" i="35"/>
  <c r="P840" i="35"/>
  <c r="AK1416" i="35"/>
  <c r="AF1416" i="35"/>
  <c r="AA1416" i="35"/>
  <c r="Y1416" i="35"/>
  <c r="X1420" i="35"/>
  <c r="AG1420" i="35"/>
  <c r="AD1420" i="35"/>
  <c r="AB1420" i="35"/>
  <c r="AW874" i="35"/>
  <c r="AF1433" i="35"/>
  <c r="AA1433" i="35"/>
  <c r="AK1442" i="35"/>
  <c r="AX891" i="35"/>
  <c r="AW891" i="35" s="1"/>
  <c r="Y1448" i="35"/>
  <c r="AC1448" i="35" s="1"/>
  <c r="AE699" i="35"/>
  <c r="AQ703" i="35"/>
  <c r="Z704" i="35"/>
  <c r="AP704" i="35"/>
  <c r="AE715" i="35"/>
  <c r="AQ719" i="35"/>
  <c r="AP720" i="35"/>
  <c r="AG721" i="35"/>
  <c r="AE722" i="35"/>
  <c r="AQ726" i="35"/>
  <c r="Z727" i="35"/>
  <c r="AP727" i="35"/>
  <c r="AE738" i="35"/>
  <c r="AQ742" i="35"/>
  <c r="AP743" i="35"/>
  <c r="AG744" i="35"/>
  <c r="AE747" i="35"/>
  <c r="AQ753" i="35"/>
  <c r="AH755" i="35"/>
  <c r="AZ755" i="35" s="1"/>
  <c r="AG767" i="35"/>
  <c r="AQ768" i="35"/>
  <c r="AF1334" i="35"/>
  <c r="AA1334" i="35"/>
  <c r="Y1334" i="35"/>
  <c r="AC1334" i="35" s="1"/>
  <c r="AK1334" i="35"/>
  <c r="BC785" i="35"/>
  <c r="AF1344" i="35"/>
  <c r="AK1344" i="35"/>
  <c r="AA1344" i="35"/>
  <c r="Y1344" i="35"/>
  <c r="AC1344" i="35" s="1"/>
  <c r="AB1347" i="35"/>
  <c r="X1347" i="35"/>
  <c r="AL1347" i="35" s="1"/>
  <c r="AG1347" i="35"/>
  <c r="AJ1347" i="35" s="1"/>
  <c r="AD1347" i="35"/>
  <c r="AJ813" i="35"/>
  <c r="AA1366" i="35"/>
  <c r="Y1366" i="35"/>
  <c r="AC1366" i="35" s="1"/>
  <c r="AK1366" i="35"/>
  <c r="AF1366" i="35"/>
  <c r="AO814" i="35"/>
  <c r="AW815" i="35"/>
  <c r="AG1374" i="35"/>
  <c r="AJ1374" i="35" s="1"/>
  <c r="AY863" i="35"/>
  <c r="N841" i="35"/>
  <c r="AR868" i="35"/>
  <c r="AH872" i="35"/>
  <c r="AZ872" i="35" s="1"/>
  <c r="AI849" i="35"/>
  <c r="AH849" i="35" s="1"/>
  <c r="AG1433" i="35"/>
  <c r="AD1433" i="35"/>
  <c r="AB1433" i="35"/>
  <c r="X1433" i="35"/>
  <c r="AK1539" i="35"/>
  <c r="AF1539" i="35"/>
  <c r="Y1539" i="35"/>
  <c r="AC1539" i="35" s="1"/>
  <c r="AA1539" i="35"/>
  <c r="AF1257" i="35"/>
  <c r="AA1257" i="35"/>
  <c r="Y1257" i="35"/>
  <c r="AC1257" i="35" s="1"/>
  <c r="AK1257" i="35"/>
  <c r="AG1272" i="35"/>
  <c r="AJ1272" i="35" s="1"/>
  <c r="AD1272" i="35"/>
  <c r="AB1272" i="35"/>
  <c r="X1272" i="35"/>
  <c r="AL1272" i="35" s="1"/>
  <c r="AD1279" i="35"/>
  <c r="AB1279" i="35"/>
  <c r="X1279" i="35"/>
  <c r="AG1279" i="35"/>
  <c r="Y1280" i="35"/>
  <c r="AC1280" i="35" s="1"/>
  <c r="AK1280" i="35"/>
  <c r="AQ743" i="35"/>
  <c r="AK1317" i="35"/>
  <c r="AF1317" i="35"/>
  <c r="AA1317" i="35"/>
  <c r="Y1317" i="35"/>
  <c r="AC1317" i="35" s="1"/>
  <c r="AO765" i="35"/>
  <c r="AX773" i="35"/>
  <c r="AR779" i="35"/>
  <c r="AM1607" i="35" s="1"/>
  <c r="AC786" i="35"/>
  <c r="AY786" i="35" s="1"/>
  <c r="AH796" i="35"/>
  <c r="AA1352" i="35"/>
  <c r="AK1352" i="35"/>
  <c r="Y1352" i="35"/>
  <c r="AC1352" i="35" s="1"/>
  <c r="AF1352" i="35"/>
  <c r="AL801" i="35"/>
  <c r="AQ810" i="35"/>
  <c r="AP810" i="35"/>
  <c r="AL810" i="35"/>
  <c r="AX810" i="35" s="1"/>
  <c r="Z843" i="35"/>
  <c r="M843" i="35"/>
  <c r="T843" i="35" s="1"/>
  <c r="Z851" i="35"/>
  <c r="M851" i="35"/>
  <c r="T851" i="35" s="1"/>
  <c r="AX862" i="35"/>
  <c r="AR863" i="35"/>
  <c r="Z846" i="35"/>
  <c r="M846" i="35"/>
  <c r="AD1426" i="35"/>
  <c r="AB1426" i="35"/>
  <c r="X1426" i="35"/>
  <c r="AG1426" i="35"/>
  <c r="P856" i="35"/>
  <c r="AK1432" i="35"/>
  <c r="AF1432" i="35"/>
  <c r="AA1432" i="35"/>
  <c r="Y1432" i="35"/>
  <c r="AR881" i="35"/>
  <c r="AX917" i="35"/>
  <c r="AG580" i="35"/>
  <c r="U580" i="35" s="1"/>
  <c r="AU1690" i="35"/>
  <c r="AU1667" i="35" s="1"/>
  <c r="AU1115" i="35"/>
  <c r="AU1706" i="35"/>
  <c r="AU1683" i="35" s="1"/>
  <c r="AU1131" i="35"/>
  <c r="AQ705" i="35"/>
  <c r="AQ728" i="35"/>
  <c r="AM767" i="35"/>
  <c r="AP752" i="35"/>
  <c r="AE758" i="35"/>
  <c r="AQ760" i="35"/>
  <c r="Z768" i="35"/>
  <c r="AT768" i="35" s="1"/>
  <c r="AR768" i="35" s="1"/>
  <c r="AP770" i="35"/>
  <c r="AM790" i="35"/>
  <c r="AQ787" i="35"/>
  <c r="AP787" i="35"/>
  <c r="AL787" i="35"/>
  <c r="AX787" i="35" s="1"/>
  <c r="AW787" i="35" s="1"/>
  <c r="AP798" i="35"/>
  <c r="AQ805" i="35"/>
  <c r="AE809" i="35"/>
  <c r="Z814" i="35"/>
  <c r="AT814" i="35" s="1"/>
  <c r="AR814" i="35" s="1"/>
  <c r="T836" i="35"/>
  <c r="AP818" i="35"/>
  <c r="Z818" i="35"/>
  <c r="AT818" i="35" s="1"/>
  <c r="AR818" i="35" s="1"/>
  <c r="X836" i="35"/>
  <c r="AW826" i="35"/>
  <c r="AE829" i="35"/>
  <c r="AI829" i="35"/>
  <c r="AH829" i="35" s="1"/>
  <c r="AZ829" i="35" s="1"/>
  <c r="AW832" i="35"/>
  <c r="O843" i="35"/>
  <c r="U843" i="35" s="1"/>
  <c r="P846" i="35"/>
  <c r="O851" i="35"/>
  <c r="U851" i="35" s="1"/>
  <c r="T857" i="35"/>
  <c r="AL861" i="35"/>
  <c r="X838" i="35"/>
  <c r="P838" i="35" s="1"/>
  <c r="AP861" i="35"/>
  <c r="AY862" i="35"/>
  <c r="O845" i="35"/>
  <c r="AA1427" i="35"/>
  <c r="Y1427" i="35"/>
  <c r="AK1427" i="35"/>
  <c r="AF1427" i="35"/>
  <c r="AO875" i="35"/>
  <c r="AY879" i="35"/>
  <c r="AC856" i="35"/>
  <c r="V856" i="35" s="1"/>
  <c r="N857" i="35"/>
  <c r="Y843" i="35"/>
  <c r="N843" i="35" s="1"/>
  <c r="AH894" i="35"/>
  <c r="AZ894" i="35" s="1"/>
  <c r="AW919" i="35"/>
  <c r="BC935" i="35"/>
  <c r="AH1074" i="35"/>
  <c r="AZ1074" i="35" s="1"/>
  <c r="BC1074" i="35" s="1"/>
  <c r="AI844" i="35"/>
  <c r="AU1707" i="35"/>
  <c r="AU1684" i="35" s="1"/>
  <c r="AU1132" i="35"/>
  <c r="AE610" i="35"/>
  <c r="AL619" i="35"/>
  <c r="AX619" i="35" s="1"/>
  <c r="AE626" i="35"/>
  <c r="AE633" i="35"/>
  <c r="AL642" i="35"/>
  <c r="AX642" i="35" s="1"/>
  <c r="AW642" i="35" s="1"/>
  <c r="AE649" i="35"/>
  <c r="AE656" i="35"/>
  <c r="AL665" i="35"/>
  <c r="AX665" i="35" s="1"/>
  <c r="AE672" i="35"/>
  <c r="AE679" i="35"/>
  <c r="AL688" i="35"/>
  <c r="AX688" i="35" s="1"/>
  <c r="AW688" i="35" s="1"/>
  <c r="AE695" i="35"/>
  <c r="AE702" i="35"/>
  <c r="AC704" i="35"/>
  <c r="AQ706" i="35"/>
  <c r="AP707" i="35"/>
  <c r="AL711" i="35"/>
  <c r="AX711" i="35" s="1"/>
  <c r="AW711" i="35" s="1"/>
  <c r="AE718" i="35"/>
  <c r="AE725" i="35"/>
  <c r="AC727" i="35"/>
  <c r="AQ729" i="35"/>
  <c r="AO729" i="35" s="1"/>
  <c r="AP730" i="35"/>
  <c r="AL734" i="35"/>
  <c r="AX734" i="35" s="1"/>
  <c r="AE741" i="35"/>
  <c r="AE754" i="35"/>
  <c r="AP756" i="35"/>
  <c r="AQ756" i="35"/>
  <c r="AP760" i="35"/>
  <c r="AL760" i="35"/>
  <c r="AX760" i="35" s="1"/>
  <c r="AQ770" i="35"/>
  <c r="AY772" i="35"/>
  <c r="AP775" i="35"/>
  <c r="AQ782" i="35"/>
  <c r="AE786" i="35"/>
  <c r="AC792" i="35"/>
  <c r="AY792" i="35" s="1"/>
  <c r="AQ792" i="35"/>
  <c r="AO792" i="35" s="1"/>
  <c r="AE794" i="35"/>
  <c r="AX796" i="35"/>
  <c r="AC797" i="35"/>
  <c r="AY797" i="35" s="1"/>
  <c r="AQ798" i="35"/>
  <c r="AC800" i="35"/>
  <c r="AY800" i="35" s="1"/>
  <c r="AW800" i="35" s="1"/>
  <c r="AQ800" i="35"/>
  <c r="AH809" i="35"/>
  <c r="AZ809" i="35" s="1"/>
  <c r="BC809" i="35" s="1"/>
  <c r="Z810" i="35"/>
  <c r="AT810" i="35" s="1"/>
  <c r="AR810" i="35" s="1"/>
  <c r="Y836" i="35"/>
  <c r="AE828" i="35"/>
  <c r="AH830" i="35"/>
  <c r="AZ830" i="35" s="1"/>
  <c r="BC830" i="35" s="1"/>
  <c r="AW834" i="35"/>
  <c r="AH865" i="35"/>
  <c r="AG847" i="35"/>
  <c r="AX878" i="35"/>
  <c r="Y905" i="35"/>
  <c r="AC888" i="35"/>
  <c r="Y842" i="35"/>
  <c r="AH899" i="35"/>
  <c r="AZ899" i="35" s="1"/>
  <c r="BC899" i="35" s="1"/>
  <c r="AZ933" i="35"/>
  <c r="AF1191" i="35"/>
  <c r="AA1191" i="35"/>
  <c r="Y1191" i="35"/>
  <c r="AC1191" i="35" s="1"/>
  <c r="AK1191" i="35"/>
  <c r="AF1214" i="35"/>
  <c r="AA1214" i="35"/>
  <c r="Y1214" i="35"/>
  <c r="AC1214" i="35" s="1"/>
  <c r="AK1214" i="35"/>
  <c r="AA1237" i="35"/>
  <c r="Y1237" i="35"/>
  <c r="AC1237" i="35" s="1"/>
  <c r="AK1237" i="35"/>
  <c r="AF1237" i="35"/>
  <c r="Z708" i="35"/>
  <c r="AT708" i="35" s="1"/>
  <c r="AR708" i="35" s="1"/>
  <c r="AL712" i="35"/>
  <c r="AX712" i="35" s="1"/>
  <c r="AW712" i="35" s="1"/>
  <c r="AE719" i="35"/>
  <c r="AE726" i="35"/>
  <c r="Z731" i="35"/>
  <c r="AT731" i="35" s="1"/>
  <c r="AR731" i="35" s="1"/>
  <c r="BC731" i="35" s="1"/>
  <c r="AL735" i="35"/>
  <c r="AX735" i="35" s="1"/>
  <c r="AW735" i="35" s="1"/>
  <c r="AE742" i="35"/>
  <c r="X767" i="35"/>
  <c r="AP751" i="35"/>
  <c r="AP763" i="35"/>
  <c r="AP773" i="35"/>
  <c r="AF790" i="35"/>
  <c r="AQ775" i="35"/>
  <c r="AC777" i="35"/>
  <c r="AY777" i="35" s="1"/>
  <c r="AQ777" i="35"/>
  <c r="AZ794" i="35"/>
  <c r="AM1622" i="35" s="1"/>
  <c r="AP795" i="35"/>
  <c r="Z795" i="35"/>
  <c r="AT795" i="35" s="1"/>
  <c r="AR795" i="35" s="1"/>
  <c r="AM813" i="35"/>
  <c r="AI799" i="35"/>
  <c r="AH799" i="35" s="1"/>
  <c r="AZ799" i="35" s="1"/>
  <c r="BC799" i="35" s="1"/>
  <c r="AA1360" i="35"/>
  <c r="Y1360" i="35"/>
  <c r="AC1360" i="35" s="1"/>
  <c r="AK1360" i="35"/>
  <c r="AF1360" i="35"/>
  <c r="AA1383" i="35"/>
  <c r="Y1383" i="35"/>
  <c r="AC1383" i="35" s="1"/>
  <c r="AK1383" i="35"/>
  <c r="AF1383" i="35"/>
  <c r="AW835" i="35"/>
  <c r="M838" i="35"/>
  <c r="T838" i="35" s="1"/>
  <c r="AE869" i="35"/>
  <c r="AI869" i="35"/>
  <c r="AF846" i="35"/>
  <c r="AL877" i="35"/>
  <c r="X854" i="35"/>
  <c r="P854" i="35" s="1"/>
  <c r="AQ877" i="35"/>
  <c r="AP877" i="35"/>
  <c r="AY878" i="35"/>
  <c r="AD1437" i="35"/>
  <c r="AB1437" i="35"/>
  <c r="X1437" i="35"/>
  <c r="AL1437" i="35" s="1"/>
  <c r="AG1437" i="35"/>
  <c r="AJ1437" i="35" s="1"/>
  <c r="AE893" i="35"/>
  <c r="AI893" i="35"/>
  <c r="AH895" i="35"/>
  <c r="AZ895" i="35" s="1"/>
  <c r="AX904" i="35"/>
  <c r="AW920" i="35"/>
  <c r="AJ923" i="35"/>
  <c r="AH923" i="35" s="1"/>
  <c r="AZ923" i="35" s="1"/>
  <c r="BC923" i="35" s="1"/>
  <c r="AE923" i="35"/>
  <c r="AG854" i="35"/>
  <c r="AU1709" i="35"/>
  <c r="AU1686" i="35" s="1"/>
  <c r="AU1134" i="35"/>
  <c r="AU1716" i="35"/>
  <c r="AP617" i="35"/>
  <c r="AU1739" i="35"/>
  <c r="AU1756" i="35" s="1"/>
  <c r="AU1204" i="35"/>
  <c r="AP640" i="35"/>
  <c r="AU1762" i="35"/>
  <c r="AP663" i="35"/>
  <c r="AU1785" i="35"/>
  <c r="AP686" i="35"/>
  <c r="AU1808" i="35"/>
  <c r="AU1825" i="35" s="1"/>
  <c r="AU1273" i="35"/>
  <c r="AQ708" i="35"/>
  <c r="AP709" i="35"/>
  <c r="AU1831" i="35"/>
  <c r="AU1848" i="35" s="1"/>
  <c r="AU1296" i="35"/>
  <c r="AQ731" i="35"/>
  <c r="AO731" i="35" s="1"/>
  <c r="Z732" i="35"/>
  <c r="AT732" i="35" s="1"/>
  <c r="AR732" i="35" s="1"/>
  <c r="AM1560" i="35" s="1"/>
  <c r="AB1303" i="35"/>
  <c r="X1303" i="35"/>
  <c r="AL1303" i="35" s="1"/>
  <c r="Z756" i="35"/>
  <c r="AT756" i="35" s="1"/>
  <c r="AR756" i="35" s="1"/>
  <c r="Z760" i="35"/>
  <c r="AT760" i="35" s="1"/>
  <c r="AR760" i="35" s="1"/>
  <c r="AE779" i="35"/>
  <c r="AD1340" i="35"/>
  <c r="X1340" i="35"/>
  <c r="AL1340" i="35" s="1"/>
  <c r="AG1340" i="35"/>
  <c r="AJ1340" i="35" s="1"/>
  <c r="AB1340" i="35"/>
  <c r="AP796" i="35"/>
  <c r="AQ806" i="35"/>
  <c r="AE807" i="35"/>
  <c r="AY810" i="35"/>
  <c r="AH812" i="35"/>
  <c r="AZ812" i="35" s="1"/>
  <c r="AC816" i="35"/>
  <c r="AY816" i="35" s="1"/>
  <c r="AI817" i="35"/>
  <c r="AH817" i="35" s="1"/>
  <c r="AZ817" i="35" s="1"/>
  <c r="BC817" i="35" s="1"/>
  <c r="AE817" i="35"/>
  <c r="AA836" i="35"/>
  <c r="AX820" i="35"/>
  <c r="AL821" i="35"/>
  <c r="AX821" i="35" s="1"/>
  <c r="AW821" i="35" s="1"/>
  <c r="AP821" i="35"/>
  <c r="AH828" i="35"/>
  <c r="AZ828" i="35" s="1"/>
  <c r="AG1386" i="35"/>
  <c r="AJ1386" i="35" s="1"/>
  <c r="AD1386" i="35"/>
  <c r="AB1386" i="35"/>
  <c r="X1386" i="35"/>
  <c r="AL1386" i="35" s="1"/>
  <c r="AU857" i="35"/>
  <c r="AX860" i="35"/>
  <c r="O838" i="35"/>
  <c r="AH864" i="35"/>
  <c r="AZ864" i="35" s="1"/>
  <c r="AE868" i="35"/>
  <c r="AX876" i="35"/>
  <c r="AH881" i="35"/>
  <c r="AZ881" i="35" s="1"/>
  <c r="Z885" i="35"/>
  <c r="AT885" i="35" s="1"/>
  <c r="AR885" i="35" s="1"/>
  <c r="BC885" i="35" s="1"/>
  <c r="T905" i="35"/>
  <c r="AY889" i="35"/>
  <c r="AW889" i="35" s="1"/>
  <c r="AI931" i="35"/>
  <c r="AE931" i="35"/>
  <c r="AG1261" i="35"/>
  <c r="AJ1261" i="35" s="1"/>
  <c r="AD1261" i="35"/>
  <c r="AB1261" i="35"/>
  <c r="X1261" i="35"/>
  <c r="AL1261" i="35" s="1"/>
  <c r="Y1262" i="35"/>
  <c r="AC1262" i="35" s="1"/>
  <c r="AF1262" i="35"/>
  <c r="AD1284" i="35"/>
  <c r="AB1284" i="35"/>
  <c r="X1284" i="35"/>
  <c r="AL1284" i="35" s="1"/>
  <c r="AG1284" i="35"/>
  <c r="AJ1284" i="35" s="1"/>
  <c r="AK1285" i="35"/>
  <c r="AF1285" i="35"/>
  <c r="AA1285" i="35"/>
  <c r="Y1285" i="35"/>
  <c r="AC1285" i="35" s="1"/>
  <c r="AY1285" i="35" s="1"/>
  <c r="AL747" i="35"/>
  <c r="AX747" i="35" s="1"/>
  <c r="AW747" i="35" s="1"/>
  <c r="AG1302" i="35"/>
  <c r="AD1302" i="35"/>
  <c r="AB1302" i="35"/>
  <c r="X1302" i="35"/>
  <c r="X790" i="35"/>
  <c r="AD1335" i="35"/>
  <c r="AB1335" i="35"/>
  <c r="X1335" i="35"/>
  <c r="AL1335" i="35" s="1"/>
  <c r="AG1335" i="35"/>
  <c r="AJ1335" i="35" s="1"/>
  <c r="AB1348" i="35"/>
  <c r="X1348" i="35"/>
  <c r="AD1348" i="35"/>
  <c r="AG1348" i="35"/>
  <c r="AQ820" i="35"/>
  <c r="AP820" i="35"/>
  <c r="AQ825" i="35"/>
  <c r="AP825" i="35"/>
  <c r="AL825" i="35"/>
  <c r="AX825" i="35" s="1"/>
  <c r="AG1382" i="35"/>
  <c r="AJ1382" i="35" s="1"/>
  <c r="AD1382" i="35"/>
  <c r="AB1382" i="35"/>
  <c r="X1382" i="35"/>
  <c r="AL1382" i="35" s="1"/>
  <c r="AF1387" i="35"/>
  <c r="AA1387" i="35"/>
  <c r="Y1387" i="35"/>
  <c r="AC1387" i="35" s="1"/>
  <c r="AK1387" i="35"/>
  <c r="AO835" i="35"/>
  <c r="M837" i="35"/>
  <c r="T837" i="35" s="1"/>
  <c r="N840" i="35"/>
  <c r="M848" i="35"/>
  <c r="T848" i="35" s="1"/>
  <c r="N856" i="35"/>
  <c r="AC860" i="35"/>
  <c r="AQ860" i="35"/>
  <c r="Y837" i="35"/>
  <c r="N837" i="35" s="1"/>
  <c r="AP860" i="35"/>
  <c r="AH863" i="35"/>
  <c r="AZ863" i="35" s="1"/>
  <c r="AG845" i="35"/>
  <c r="AG882" i="35"/>
  <c r="AJ868" i="35"/>
  <c r="AJ845" i="35" s="1"/>
  <c r="AP874" i="35"/>
  <c r="Z874" i="35"/>
  <c r="AT874" i="35" s="1"/>
  <c r="AC876" i="35"/>
  <c r="AQ876" i="35"/>
  <c r="Y853" i="35"/>
  <c r="N853" i="35" s="1"/>
  <c r="AP876" i="35"/>
  <c r="Z854" i="35"/>
  <c r="M854" i="35"/>
  <c r="T854" i="35" s="1"/>
  <c r="AW894" i="35"/>
  <c r="AO904" i="35"/>
  <c r="AU1695" i="35"/>
  <c r="AU1672" i="35" s="1"/>
  <c r="AU1120" i="35"/>
  <c r="AL715" i="35"/>
  <c r="AX715" i="35" s="1"/>
  <c r="AW715" i="35" s="1"/>
  <c r="X721" i="35"/>
  <c r="AL722" i="35"/>
  <c r="AX722" i="35" s="1"/>
  <c r="AW722" i="35" s="1"/>
  <c r="AL738" i="35"/>
  <c r="AX738" i="35" s="1"/>
  <c r="AW738" i="35" s="1"/>
  <c r="X744" i="35"/>
  <c r="AL745" i="35"/>
  <c r="AX745" i="35" s="1"/>
  <c r="AW745" i="35" s="1"/>
  <c r="AA767" i="35"/>
  <c r="Y790" i="35"/>
  <c r="AK1332" i="35"/>
  <c r="AF1332" i="35"/>
  <c r="AA1332" i="35"/>
  <c r="Y1332" i="35"/>
  <c r="AC1332" i="35" s="1"/>
  <c r="AO780" i="35"/>
  <c r="AR793" i="35"/>
  <c r="AG1355" i="35"/>
  <c r="AJ1355" i="35" s="1"/>
  <c r="AB1355" i="35"/>
  <c r="X1355" i="35"/>
  <c r="AL1355" i="35" s="1"/>
  <c r="AD1355" i="35"/>
  <c r="AC808" i="35"/>
  <c r="AY808" i="35" s="1"/>
  <c r="AW808" i="35" s="1"/>
  <c r="AQ808" i="35"/>
  <c r="AE810" i="35"/>
  <c r="AX812" i="35"/>
  <c r="AW812" i="35" s="1"/>
  <c r="AM1648" i="35"/>
  <c r="AP824" i="35"/>
  <c r="AQ833" i="35"/>
  <c r="AP833" i="35"/>
  <c r="AL833" i="35"/>
  <c r="AX833" i="35" s="1"/>
  <c r="M840" i="35"/>
  <c r="O848" i="35"/>
  <c r="P850" i="35"/>
  <c r="M856" i="35"/>
  <c r="T882" i="35"/>
  <c r="AW866" i="35"/>
  <c r="AR871" i="35"/>
  <c r="AG1425" i="35"/>
  <c r="AD1425" i="35"/>
  <c r="AB1425" i="35"/>
  <c r="X1425" i="35"/>
  <c r="M852" i="35"/>
  <c r="T852" i="35" s="1"/>
  <c r="O854" i="35"/>
  <c r="AH880" i="35"/>
  <c r="AZ880" i="35" s="1"/>
  <c r="BC891" i="35"/>
  <c r="AM849" i="35"/>
  <c r="W849" i="35" s="1"/>
  <c r="AS928" i="35"/>
  <c r="AU1696" i="35"/>
  <c r="AU1673" i="35" s="1"/>
  <c r="AU1121" i="35"/>
  <c r="AE707" i="35"/>
  <c r="AQ711" i="35"/>
  <c r="AE730" i="35"/>
  <c r="AQ734" i="35"/>
  <c r="X1301" i="35"/>
  <c r="AL1301" i="35" s="1"/>
  <c r="AP755" i="35"/>
  <c r="AQ759" i="35"/>
  <c r="AP759" i="35"/>
  <c r="AE760" i="35"/>
  <c r="AC763" i="35"/>
  <c r="AY763" i="35" s="1"/>
  <c r="AE770" i="35"/>
  <c r="AP771" i="35"/>
  <c r="AL771" i="35"/>
  <c r="AX771" i="35" s="1"/>
  <c r="AG1332" i="35"/>
  <c r="AJ1332" i="35" s="1"/>
  <c r="AD1332" i="35"/>
  <c r="AB1332" i="35"/>
  <c r="X1332" i="35"/>
  <c r="AL1332" i="35" s="1"/>
  <c r="AC785" i="35"/>
  <c r="AY785" i="35" s="1"/>
  <c r="AW785" i="35" s="1"/>
  <c r="AQ785" i="35"/>
  <c r="AE787" i="35"/>
  <c r="AE792" i="35"/>
  <c r="AP793" i="35"/>
  <c r="X813" i="35"/>
  <c r="AE805" i="35"/>
  <c r="AP806" i="35"/>
  <c r="AP811" i="35"/>
  <c r="Z811" i="35"/>
  <c r="AT811" i="35" s="1"/>
  <c r="AR811" i="35" s="1"/>
  <c r="AJ816" i="35"/>
  <c r="AJ563" i="35" s="1"/>
  <c r="AE816" i="35"/>
  <c r="AD836" i="35"/>
  <c r="AY819" i="35"/>
  <c r="AC824" i="35"/>
  <c r="AY824" i="35" s="1"/>
  <c r="AW824" i="35" s="1"/>
  <c r="AQ824" i="35"/>
  <c r="M842" i="35"/>
  <c r="T842" i="35" s="1"/>
  <c r="N850" i="35"/>
  <c r="O856" i="35"/>
  <c r="AH862" i="35"/>
  <c r="AZ862" i="35" s="1"/>
  <c r="AB1427" i="35"/>
  <c r="X1427" i="35"/>
  <c r="AG1427" i="35"/>
  <c r="AD1427" i="35"/>
  <c r="AH879" i="35"/>
  <c r="AZ879" i="35" s="1"/>
  <c r="AI856" i="35"/>
  <c r="AH897" i="35"/>
  <c r="AZ897" i="35" s="1"/>
  <c r="BC897" i="35" s="1"/>
  <c r="AW913" i="35"/>
  <c r="AK1020" i="35"/>
  <c r="AG1264" i="35"/>
  <c r="AJ1264" i="35" s="1"/>
  <c r="AD1264" i="35"/>
  <c r="AB1264" i="35"/>
  <c r="X1264" i="35"/>
  <c r="AL1264" i="35" s="1"/>
  <c r="AX1264" i="35" s="1"/>
  <c r="AF1265" i="35"/>
  <c r="AA1265" i="35"/>
  <c r="Y1265" i="35"/>
  <c r="AC1265" i="35" s="1"/>
  <c r="AK1265" i="35"/>
  <c r="AD1287" i="35"/>
  <c r="X1287" i="35"/>
  <c r="AL1287" i="35" s="1"/>
  <c r="AX1287" i="35" s="1"/>
  <c r="AG1287" i="35"/>
  <c r="AJ1287" i="35" s="1"/>
  <c r="AB1287" i="35"/>
  <c r="Y1288" i="35"/>
  <c r="AC1288" i="35" s="1"/>
  <c r="AF1288" i="35"/>
  <c r="AA1288" i="35"/>
  <c r="AK1288" i="35"/>
  <c r="Y1299" i="35"/>
  <c r="AC1299" i="35" s="1"/>
  <c r="AK1299" i="35"/>
  <c r="AF1299" i="35"/>
  <c r="AA1299" i="35"/>
  <c r="AG1300" i="35"/>
  <c r="AJ1300" i="35" s="1"/>
  <c r="AD1300" i="35"/>
  <c r="AB1300" i="35"/>
  <c r="X1300" i="35"/>
  <c r="AL1300" i="35" s="1"/>
  <c r="AT750" i="35"/>
  <c r="AF1314" i="35"/>
  <c r="AA1314" i="35"/>
  <c r="Y1314" i="35"/>
  <c r="AC1314" i="35" s="1"/>
  <c r="AK1314" i="35"/>
  <c r="AA1321" i="35"/>
  <c r="Y1321" i="35"/>
  <c r="AC1321" i="35" s="1"/>
  <c r="AK1321" i="35"/>
  <c r="AF1321" i="35"/>
  <c r="AA790" i="35"/>
  <c r="AZ787" i="35"/>
  <c r="BC787" i="35" s="1"/>
  <c r="AP788" i="35"/>
  <c r="Z788" i="35"/>
  <c r="AT788" i="35" s="1"/>
  <c r="AR788" i="35" s="1"/>
  <c r="U790" i="35"/>
  <c r="AB1345" i="35"/>
  <c r="X1345" i="35"/>
  <c r="AL1345" i="35" s="1"/>
  <c r="AG1345" i="35"/>
  <c r="AJ1345" i="35" s="1"/>
  <c r="AD1345" i="35"/>
  <c r="Y813" i="35"/>
  <c r="AF1351" i="35"/>
  <c r="Y1351" i="35"/>
  <c r="AC1351" i="35" s="1"/>
  <c r="AK1351" i="35"/>
  <c r="AA1351" i="35"/>
  <c r="Y1353" i="35"/>
  <c r="AC1353" i="35" s="1"/>
  <c r="AF1353" i="35"/>
  <c r="AK1353" i="35"/>
  <c r="AA1353" i="35"/>
  <c r="AL802" i="35"/>
  <c r="AX802" i="35" s="1"/>
  <c r="AW802" i="35" s="1"/>
  <c r="AZ818" i="35"/>
  <c r="AF1378" i="35"/>
  <c r="AA1378" i="35"/>
  <c r="Y1378" i="35"/>
  <c r="AC1378" i="35" s="1"/>
  <c r="AK1378" i="35"/>
  <c r="AO826" i="35"/>
  <c r="AP834" i="35"/>
  <c r="Z834" i="35"/>
  <c r="AT834" i="35" s="1"/>
  <c r="AR834" i="35" s="1"/>
  <c r="N858" i="35"/>
  <c r="AX863" i="35"/>
  <c r="AU1422" i="35"/>
  <c r="AU847" i="35"/>
  <c r="AQ922" i="35"/>
  <c r="AU1698" i="35"/>
  <c r="AU1675" i="35" s="1"/>
  <c r="AU1123" i="35"/>
  <c r="AD767" i="35"/>
  <c r="Z755" i="35"/>
  <c r="AT755" i="35" s="1"/>
  <c r="AR755" i="35" s="1"/>
  <c r="AE763" i="35"/>
  <c r="Z771" i="35"/>
  <c r="AT771" i="35" s="1"/>
  <c r="AR771" i="35" s="1"/>
  <c r="AY773" i="35"/>
  <c r="AP776" i="35"/>
  <c r="AP778" i="35"/>
  <c r="AL779" i="35"/>
  <c r="AQ791" i="35"/>
  <c r="AE798" i="35"/>
  <c r="AQ799" i="35"/>
  <c r="AC801" i="35"/>
  <c r="AY801" i="35" s="1"/>
  <c r="AQ801" i="35"/>
  <c r="Z806" i="35"/>
  <c r="AT806" i="35" s="1"/>
  <c r="AR806" i="35" s="1"/>
  <c r="AY811" i="35"/>
  <c r="AC820" i="35"/>
  <c r="AG1378" i="35"/>
  <c r="AJ1378" i="35" s="1"/>
  <c r="AD1378" i="35"/>
  <c r="AB1378" i="35"/>
  <c r="X1378" i="35"/>
  <c r="AL1378" i="35" s="1"/>
  <c r="AA1379" i="35"/>
  <c r="Y1379" i="35"/>
  <c r="AC1379" i="35" s="1"/>
  <c r="AK1379" i="35"/>
  <c r="AF1379" i="35"/>
  <c r="AO827" i="35"/>
  <c r="AY831" i="35"/>
  <c r="X1384" i="35"/>
  <c r="AL1384" i="35" s="1"/>
  <c r="AG1384" i="35"/>
  <c r="AJ1384" i="35" s="1"/>
  <c r="AD1384" i="35"/>
  <c r="AB1384" i="35"/>
  <c r="AK1424" i="35"/>
  <c r="AF1424" i="35"/>
  <c r="AA1424" i="35"/>
  <c r="Y1424" i="35"/>
  <c r="O850" i="35"/>
  <c r="U850" i="35" s="1"/>
  <c r="Z850" i="35"/>
  <c r="AH878" i="35"/>
  <c r="AZ878" i="35" s="1"/>
  <c r="AE886" i="35"/>
  <c r="AF840" i="35"/>
  <c r="AI886" i="35"/>
  <c r="AH886" i="35" s="1"/>
  <c r="AZ886" i="35" s="1"/>
  <c r="AW912" i="35"/>
  <c r="AP715" i="35"/>
  <c r="AP722" i="35"/>
  <c r="AP738" i="35"/>
  <c r="AP745" i="35"/>
  <c r="AP746" i="35"/>
  <c r="AF1310" i="35"/>
  <c r="AA1310" i="35"/>
  <c r="Y1310" i="35"/>
  <c r="AC1310" i="35" s="1"/>
  <c r="AK1310" i="35"/>
  <c r="AG1314" i="35"/>
  <c r="AJ1314" i="35" s="1"/>
  <c r="AD1314" i="35"/>
  <c r="AB1314" i="35"/>
  <c r="X1314" i="35"/>
  <c r="AL1314" i="35" s="1"/>
  <c r="AP764" i="35"/>
  <c r="AL764" i="35"/>
  <c r="AX764" i="35" s="1"/>
  <c r="AG1318" i="35"/>
  <c r="AJ1318" i="35" s="1"/>
  <c r="AD1318" i="35"/>
  <c r="AB1318" i="35"/>
  <c r="X1318" i="35"/>
  <c r="AL1318" i="35" s="1"/>
  <c r="AX1318" i="35" s="1"/>
  <c r="Y767" i="35"/>
  <c r="AW772" i="35"/>
  <c r="AC778" i="35"/>
  <c r="AY778" i="35" s="1"/>
  <c r="AW778" i="35" s="1"/>
  <c r="AQ778" i="35"/>
  <c r="AD1341" i="35"/>
  <c r="AB1341" i="35"/>
  <c r="X1341" i="35"/>
  <c r="AL1341" i="35" s="1"/>
  <c r="AG1341" i="35"/>
  <c r="AJ1341" i="35" s="1"/>
  <c r="AA813" i="35"/>
  <c r="AD1366" i="35"/>
  <c r="AB1366" i="35"/>
  <c r="X1366" i="35"/>
  <c r="AL1366" i="35" s="1"/>
  <c r="AG1366" i="35"/>
  <c r="AJ1366" i="35" s="1"/>
  <c r="AZ819" i="35"/>
  <c r="AP830" i="35"/>
  <c r="O839" i="35"/>
  <c r="M845" i="35"/>
  <c r="T845" i="35" s="1"/>
  <c r="M853" i="35"/>
  <c r="AD1418" i="35"/>
  <c r="AB1418" i="35"/>
  <c r="X1418" i="35"/>
  <c r="AG1418" i="35"/>
  <c r="AY871" i="35"/>
  <c r="AX879" i="35"/>
  <c r="AZ918" i="35"/>
  <c r="AQ935" i="35"/>
  <c r="AP935" i="35"/>
  <c r="AC935" i="35"/>
  <c r="AY935" i="35" s="1"/>
  <c r="AW935" i="35" s="1"/>
  <c r="AC755" i="35"/>
  <c r="AY755" i="35" s="1"/>
  <c r="AW755" i="35" s="1"/>
  <c r="AY771" i="35"/>
  <c r="AD790" i="35"/>
  <c r="AC793" i="35"/>
  <c r="AY793" i="35" s="1"/>
  <c r="AW793" i="35" s="1"/>
  <c r="AB813" i="35"/>
  <c r="AH798" i="35"/>
  <c r="AZ798" i="35" s="1"/>
  <c r="BC798" i="35" s="1"/>
  <c r="AH803" i="35"/>
  <c r="AZ803" i="35" s="1"/>
  <c r="AP804" i="35"/>
  <c r="Z804" i="35"/>
  <c r="AT804" i="35" s="1"/>
  <c r="AR804" i="35" s="1"/>
  <c r="AP809" i="35"/>
  <c r="AA1367" i="35"/>
  <c r="Y1367" i="35"/>
  <c r="AC1367" i="35" s="1"/>
  <c r="AK1367" i="35"/>
  <c r="AF1367" i="35"/>
  <c r="AK836" i="35"/>
  <c r="AH821" i="35"/>
  <c r="AZ821" i="35" s="1"/>
  <c r="BC821" i="35" s="1"/>
  <c r="AI825" i="35"/>
  <c r="AH825" i="35" s="1"/>
  <c r="AZ825" i="35" s="1"/>
  <c r="BC825" i="35" s="1"/>
  <c r="AE825" i="35"/>
  <c r="AX828" i="35"/>
  <c r="AW828" i="35" s="1"/>
  <c r="N847" i="35"/>
  <c r="Y1422" i="35"/>
  <c r="AA1422" i="35"/>
  <c r="AJ883" i="35"/>
  <c r="AH883" i="35" s="1"/>
  <c r="AZ883" i="35" s="1"/>
  <c r="AG837" i="35"/>
  <c r="AE837" i="35" s="1"/>
  <c r="AB857" i="35"/>
  <c r="O857" i="35" s="1"/>
  <c r="AQ903" i="35"/>
  <c r="AO903" i="35" s="1"/>
  <c r="AF1479" i="35"/>
  <c r="AA1479" i="35"/>
  <c r="Y1479" i="35"/>
  <c r="AC1479" i="35" s="1"/>
  <c r="AK1479" i="35"/>
  <c r="AO927" i="35"/>
  <c r="AV1040" i="35"/>
  <c r="AD1371" i="35"/>
  <c r="AB1371" i="35"/>
  <c r="X1371" i="35"/>
  <c r="AG1371" i="35"/>
  <c r="AE831" i="35"/>
  <c r="Z848" i="35"/>
  <c r="Z856" i="35"/>
  <c r="Z860" i="35"/>
  <c r="AT860" i="35" s="1"/>
  <c r="AL864" i="35"/>
  <c r="AX868" i="35"/>
  <c r="AE871" i="35"/>
  <c r="AU1975" i="35"/>
  <c r="AU1952" i="35" s="1"/>
  <c r="AU1400" i="35"/>
  <c r="AL880" i="35"/>
  <c r="AP895" i="35"/>
  <c r="AR907" i="35"/>
  <c r="AD928" i="35"/>
  <c r="AP912" i="35"/>
  <c r="AP914" i="35"/>
  <c r="AE915" i="35"/>
  <c r="AE919" i="35"/>
  <c r="Y1472" i="35"/>
  <c r="AC1472" i="35" s="1"/>
  <c r="AK1472" i="35"/>
  <c r="AF1472" i="35"/>
  <c r="AA1472" i="35"/>
  <c r="AO920" i="35"/>
  <c r="X1485" i="35"/>
  <c r="AL1485" i="35" s="1"/>
  <c r="AG1485" i="35"/>
  <c r="AJ1485" i="35" s="1"/>
  <c r="AD1485" i="35"/>
  <c r="AB1485" i="35"/>
  <c r="AJ951" i="35"/>
  <c r="AW954" i="35"/>
  <c r="X1508" i="35"/>
  <c r="AL1508" i="35" s="1"/>
  <c r="AG1508" i="35"/>
  <c r="AJ1508" i="35" s="1"/>
  <c r="AD1508" i="35"/>
  <c r="AB1508" i="35"/>
  <c r="AK1509" i="35"/>
  <c r="AF1509" i="35"/>
  <c r="AA1509" i="35"/>
  <c r="Y1509" i="35"/>
  <c r="AO957" i="35"/>
  <c r="AR976" i="35"/>
  <c r="AM997" i="35"/>
  <c r="AX1019" i="35"/>
  <c r="AX1045" i="35"/>
  <c r="AW1045" i="35" s="1"/>
  <c r="AE832" i="35"/>
  <c r="Z861" i="35"/>
  <c r="AT861" i="35" s="1"/>
  <c r="AL865" i="35"/>
  <c r="AE872" i="35"/>
  <c r="AU1976" i="35"/>
  <c r="AU1953" i="35" s="1"/>
  <c r="AU1401" i="35"/>
  <c r="Z877" i="35"/>
  <c r="AT877" i="35" s="1"/>
  <c r="AL881" i="35"/>
  <c r="AF882" i="35"/>
  <c r="AA905" i="35"/>
  <c r="AI889" i="35"/>
  <c r="AI905" i="35" s="1"/>
  <c r="AE889" i="35"/>
  <c r="AP891" i="35"/>
  <c r="AB1447" i="35"/>
  <c r="X1447" i="35"/>
  <c r="AL1447" i="35" s="1"/>
  <c r="AG1447" i="35"/>
  <c r="AJ1447" i="35" s="1"/>
  <c r="AD1447" i="35"/>
  <c r="AQ898" i="35"/>
  <c r="AQ912" i="35"/>
  <c r="AQ914" i="35"/>
  <c r="AY924" i="35"/>
  <c r="AE929" i="35"/>
  <c r="AY932" i="35"/>
  <c r="AH934" i="35"/>
  <c r="AX939" i="35"/>
  <c r="AW939" i="35" s="1"/>
  <c r="AH941" i="35"/>
  <c r="AZ941" i="35" s="1"/>
  <c r="AY947" i="35"/>
  <c r="AW947" i="35" s="1"/>
  <c r="AH963" i="35"/>
  <c r="AZ963" i="35" s="1"/>
  <c r="AE1000" i="35"/>
  <c r="AI1000" i="35"/>
  <c r="AH1000" i="35" s="1"/>
  <c r="AZ1000" i="35" s="1"/>
  <c r="AW1009" i="35"/>
  <c r="AK1043" i="35"/>
  <c r="AC1033" i="35"/>
  <c r="AY1033" i="35" s="1"/>
  <c r="AQ1033" i="35"/>
  <c r="AA1589" i="35"/>
  <c r="Y1589" i="35"/>
  <c r="AC1589" i="35" s="1"/>
  <c r="AK1589" i="35"/>
  <c r="AF1589" i="35"/>
  <c r="AO1037" i="35"/>
  <c r="AP1039" i="35"/>
  <c r="AL1039" i="35"/>
  <c r="AX1039" i="35" s="1"/>
  <c r="AW1039" i="35" s="1"/>
  <c r="AQ821" i="35"/>
  <c r="AP822" i="35"/>
  <c r="AE833" i="35"/>
  <c r="Z845" i="35"/>
  <c r="AQ861" i="35"/>
  <c r="Z862" i="35"/>
  <c r="AT862" i="35" s="1"/>
  <c r="AP862" i="35"/>
  <c r="AM882" i="35"/>
  <c r="AE873" i="35"/>
  <c r="AU1977" i="35"/>
  <c r="AU1954" i="35" s="1"/>
  <c r="AU1402" i="35"/>
  <c r="Z878" i="35"/>
  <c r="AT878" i="35" s="1"/>
  <c r="AP878" i="35"/>
  <c r="AF1436" i="35"/>
  <c r="AA1436" i="35"/>
  <c r="Y1436" i="35"/>
  <c r="AC1436" i="35" s="1"/>
  <c r="AK1436" i="35"/>
  <c r="AT888" i="35"/>
  <c r="AQ891" i="35"/>
  <c r="AY892" i="35"/>
  <c r="AP898" i="35"/>
  <c r="AL898" i="35"/>
  <c r="AX898" i="35" s="1"/>
  <c r="AW898" i="35" s="1"/>
  <c r="AE899" i="35"/>
  <c r="AE909" i="35"/>
  <c r="AP916" i="35"/>
  <c r="AH917" i="35"/>
  <c r="AZ917" i="35" s="1"/>
  <c r="BC917" i="35" s="1"/>
  <c r="AQ925" i="35"/>
  <c r="AP925" i="35"/>
  <c r="AL925" i="35"/>
  <c r="AX925" i="35" s="1"/>
  <c r="AL931" i="35"/>
  <c r="AX931" i="35" s="1"/>
  <c r="AL936" i="35"/>
  <c r="AX936" i="35" s="1"/>
  <c r="AP936" i="35"/>
  <c r="AE945" i="35"/>
  <c r="AS974" i="35"/>
  <c r="AE967" i="35"/>
  <c r="AI967" i="35"/>
  <c r="AH967" i="35" s="1"/>
  <c r="AZ967" i="35" s="1"/>
  <c r="AV972" i="35"/>
  <c r="AW980" i="35"/>
  <c r="AF1548" i="35"/>
  <c r="AA1548" i="35"/>
  <c r="Y1548" i="35"/>
  <c r="AC1548" i="35" s="1"/>
  <c r="AK1548" i="35"/>
  <c r="AO996" i="35"/>
  <c r="BC1024" i="35"/>
  <c r="AF1590" i="35"/>
  <c r="AK1590" i="35"/>
  <c r="AA1590" i="35"/>
  <c r="Y1590" i="35"/>
  <c r="AC1590" i="35" s="1"/>
  <c r="U836" i="35"/>
  <c r="AB1414" i="35"/>
  <c r="X1414" i="35"/>
  <c r="AD1414" i="35"/>
  <c r="AG1414" i="35"/>
  <c r="AF1415" i="35"/>
  <c r="AK1415" i="35"/>
  <c r="AA1415" i="35"/>
  <c r="Y1415" i="35"/>
  <c r="AU1978" i="35"/>
  <c r="AU1955" i="35" s="1"/>
  <c r="AU1403" i="35"/>
  <c r="AD1430" i="35"/>
  <c r="AB1430" i="35"/>
  <c r="X1430" i="35"/>
  <c r="AG1430" i="35"/>
  <c r="AP887" i="35"/>
  <c r="AF1456" i="35"/>
  <c r="AA1456" i="35"/>
  <c r="AK1456" i="35"/>
  <c r="Y1456" i="35"/>
  <c r="AC1456" i="35" s="1"/>
  <c r="AC916" i="35"/>
  <c r="AY916" i="35" s="1"/>
  <c r="AW916" i="35" s="1"/>
  <c r="AQ916" i="35"/>
  <c r="AF1470" i="35"/>
  <c r="AA1470" i="35"/>
  <c r="Y1470" i="35"/>
  <c r="AC1470" i="35" s="1"/>
  <c r="AD1472" i="35"/>
  <c r="AB1472" i="35"/>
  <c r="X1472" i="35"/>
  <c r="AL1472" i="35" s="1"/>
  <c r="AG1472" i="35"/>
  <c r="AJ1472" i="35" s="1"/>
  <c r="AW926" i="35"/>
  <c r="AC930" i="35"/>
  <c r="AY930" i="35" s="1"/>
  <c r="AW930" i="35" s="1"/>
  <c r="AQ930" i="35"/>
  <c r="AX934" i="35"/>
  <c r="AC936" i="35"/>
  <c r="AQ936" i="35"/>
  <c r="BC947" i="35"/>
  <c r="AL959" i="35"/>
  <c r="AX959" i="35" s="1"/>
  <c r="AW959" i="35" s="1"/>
  <c r="AP959" i="35"/>
  <c r="AE977" i="35"/>
  <c r="AI977" i="35"/>
  <c r="AH977" i="35" s="1"/>
  <c r="AZ977" i="35" s="1"/>
  <c r="AU1555" i="35"/>
  <c r="AU1020" i="35"/>
  <c r="X1559" i="35"/>
  <c r="AL1559" i="35" s="1"/>
  <c r="AH1016" i="35"/>
  <c r="AZ1016" i="35" s="1"/>
  <c r="AS1043" i="35"/>
  <c r="AK1600" i="35"/>
  <c r="AF1600" i="35"/>
  <c r="AA1600" i="35"/>
  <c r="Y1600" i="35"/>
  <c r="AC1600" i="35" s="1"/>
  <c r="AU1854" i="35"/>
  <c r="AU1871" i="35" s="1"/>
  <c r="AU1319" i="35"/>
  <c r="AU1877" i="35"/>
  <c r="AU1894" i="35" s="1"/>
  <c r="AU1342" i="35"/>
  <c r="AE796" i="35"/>
  <c r="AU1900" i="35"/>
  <c r="AU1917" i="35" s="1"/>
  <c r="AU1365" i="35"/>
  <c r="AE819" i="35"/>
  <c r="AU1923" i="35"/>
  <c r="AU1940" i="35" s="1"/>
  <c r="AU1388" i="35"/>
  <c r="AQ823" i="35"/>
  <c r="AB837" i="35"/>
  <c r="O837" i="35" s="1"/>
  <c r="X839" i="35"/>
  <c r="P839" i="35" s="1"/>
  <c r="Z842" i="35"/>
  <c r="X847" i="35"/>
  <c r="P847" i="35" s="1"/>
  <c r="X855" i="35"/>
  <c r="P855" i="35" s="1"/>
  <c r="AQ863" i="35"/>
  <c r="AO863" i="35" s="1"/>
  <c r="AJ870" i="35"/>
  <c r="AJ847" i="35" s="1"/>
  <c r="AI871" i="35"/>
  <c r="AX872" i="35"/>
  <c r="AU1979" i="35"/>
  <c r="AU1956" i="35" s="1"/>
  <c r="AU1404" i="35"/>
  <c r="AQ879" i="35"/>
  <c r="AQ884" i="35"/>
  <c r="AQ887" i="35"/>
  <c r="AD905" i="35"/>
  <c r="AJ889" i="35"/>
  <c r="AX893" i="35"/>
  <c r="AQ894" i="35"/>
  <c r="AP902" i="35"/>
  <c r="AL902" i="35"/>
  <c r="AX902" i="35" s="1"/>
  <c r="AW902" i="35" s="1"/>
  <c r="AC907" i="35"/>
  <c r="AP933" i="35"/>
  <c r="Z933" i="35"/>
  <c r="AT933" i="35" s="1"/>
  <c r="AR933" i="35" s="1"/>
  <c r="AM951" i="35"/>
  <c r="AE944" i="35"/>
  <c r="AI944" i="35"/>
  <c r="AB1507" i="35"/>
  <c r="X1507" i="35"/>
  <c r="AL1507" i="35" s="1"/>
  <c r="AG1507" i="35"/>
  <c r="AJ1507" i="35" s="1"/>
  <c r="AD1507" i="35"/>
  <c r="AP956" i="35"/>
  <c r="Z956" i="35"/>
  <c r="AT956" i="35" s="1"/>
  <c r="AR956" i="35" s="1"/>
  <c r="AZ975" i="35"/>
  <c r="AS997" i="35"/>
  <c r="AG1536" i="35"/>
  <c r="AJ1536" i="35" s="1"/>
  <c r="AD1536" i="35"/>
  <c r="AB1536" i="35"/>
  <c r="X1536" i="35"/>
  <c r="AL1536" i="35" s="1"/>
  <c r="AD1537" i="35"/>
  <c r="AB1537" i="35"/>
  <c r="X1537" i="35"/>
  <c r="AL1537" i="35" s="1"/>
  <c r="AG1537" i="35"/>
  <c r="AJ1537" i="35" s="1"/>
  <c r="AV994" i="35"/>
  <c r="AK1555" i="35"/>
  <c r="Z1006" i="35"/>
  <c r="AT1006" i="35" s="1"/>
  <c r="AR1006" i="35" s="1"/>
  <c r="BC1006" i="35" s="1"/>
  <c r="AP1006" i="35"/>
  <c r="AD1560" i="35"/>
  <c r="AB1560" i="35"/>
  <c r="X1560" i="35"/>
  <c r="AL1560" i="35" s="1"/>
  <c r="AG1560" i="35"/>
  <c r="AJ1560" i="35" s="1"/>
  <c r="AK1571" i="35"/>
  <c r="X1581" i="35"/>
  <c r="AL1581" i="35" s="1"/>
  <c r="AQ1031" i="35"/>
  <c r="AP1031" i="35"/>
  <c r="AC1031" i="35"/>
  <c r="AY1031" i="35" s="1"/>
  <c r="AW1031" i="35" s="1"/>
  <c r="AI1042" i="35"/>
  <c r="AH1042" i="35" s="1"/>
  <c r="AZ1042" i="35" s="1"/>
  <c r="AE1042" i="35"/>
  <c r="BC1044" i="35"/>
  <c r="AB1066" i="35"/>
  <c r="AE774" i="35"/>
  <c r="AL783" i="35"/>
  <c r="AX783" i="35" s="1"/>
  <c r="AE797" i="35"/>
  <c r="AL806" i="35"/>
  <c r="AX806" i="35" s="1"/>
  <c r="AE820" i="35"/>
  <c r="AL829" i="35"/>
  <c r="AX829" i="35" s="1"/>
  <c r="AW829" i="35" s="1"/>
  <c r="AS837" i="35"/>
  <c r="AI838" i="35"/>
  <c r="Y839" i="35"/>
  <c r="N839" i="35" s="1"/>
  <c r="AU840" i="35"/>
  <c r="AU848" i="35"/>
  <c r="Y855" i="35"/>
  <c r="N855" i="35" s="1"/>
  <c r="AU856" i="35"/>
  <c r="AE860" i="35"/>
  <c r="AU1964" i="35"/>
  <c r="AQ864" i="35"/>
  <c r="Z865" i="35"/>
  <c r="AP865" i="35"/>
  <c r="AL869" i="35"/>
  <c r="AJ871" i="35"/>
  <c r="AJ848" i="35" s="1"/>
  <c r="AQ880" i="35"/>
  <c r="AO880" i="35" s="1"/>
  <c r="AE888" i="35"/>
  <c r="AH903" i="35"/>
  <c r="AZ903" i="35" s="1"/>
  <c r="BC903" i="35" s="1"/>
  <c r="AP906" i="35"/>
  <c r="AX911" i="35"/>
  <c r="AL915" i="35"/>
  <c r="AX915" i="35" s="1"/>
  <c r="AP934" i="35"/>
  <c r="AL937" i="35"/>
  <c r="AX937" i="35" s="1"/>
  <c r="AW937" i="35" s="1"/>
  <c r="AQ937" i="35"/>
  <c r="AP937" i="35"/>
  <c r="AT957" i="35"/>
  <c r="AW964" i="35"/>
  <c r="AU1532" i="35"/>
  <c r="AU997" i="35"/>
  <c r="Z983" i="35"/>
  <c r="AT983" i="35" s="1"/>
  <c r="AR983" i="35" s="1"/>
  <c r="AP983" i="35"/>
  <c r="AK1547" i="35"/>
  <c r="AF1547" i="35"/>
  <c r="AA1547" i="35"/>
  <c r="Y1547" i="35"/>
  <c r="AC1547" i="35" s="1"/>
  <c r="AW1017" i="35"/>
  <c r="AG1582" i="35"/>
  <c r="AJ1582" i="35" s="1"/>
  <c r="AD1582" i="35"/>
  <c r="AB1582" i="35"/>
  <c r="X1582" i="35"/>
  <c r="AL1582" i="35" s="1"/>
  <c r="AR1031" i="35"/>
  <c r="BC1040" i="35"/>
  <c r="Z780" i="35"/>
  <c r="AT780" i="35" s="1"/>
  <c r="AR780" i="35" s="1"/>
  <c r="BC780" i="35" s="1"/>
  <c r="Z803" i="35"/>
  <c r="AT803" i="35" s="1"/>
  <c r="AR803" i="35" s="1"/>
  <c r="AL814" i="35"/>
  <c r="AX814" i="35" s="1"/>
  <c r="AW814" i="35" s="1"/>
  <c r="Z826" i="35"/>
  <c r="AT826" i="35" s="1"/>
  <c r="AR826" i="35" s="1"/>
  <c r="AM1654" i="35" s="1"/>
  <c r="AL830" i="35"/>
  <c r="AX830" i="35" s="1"/>
  <c r="AF856" i="35"/>
  <c r="AU1965" i="35"/>
  <c r="AU1942" i="35" s="1"/>
  <c r="AU1390" i="35"/>
  <c r="AR864" i="35"/>
  <c r="AP866" i="35"/>
  <c r="AL870" i="35"/>
  <c r="AY873" i="35"/>
  <c r="AU1981" i="35"/>
  <c r="AU1958" i="35" s="1"/>
  <c r="AU1406" i="35"/>
  <c r="AR880" i="35"/>
  <c r="AP886" i="35"/>
  <c r="AQ890" i="35"/>
  <c r="Z894" i="35"/>
  <c r="AT894" i="35" s="1"/>
  <c r="AR894" i="35" s="1"/>
  <c r="AD1452" i="35"/>
  <c r="X1452" i="35"/>
  <c r="AL1452" i="35" s="1"/>
  <c r="AG1452" i="35"/>
  <c r="AJ1452" i="35" s="1"/>
  <c r="AB1452" i="35"/>
  <c r="Z902" i="35"/>
  <c r="AT902" i="35" s="1"/>
  <c r="AR902" i="35" s="1"/>
  <c r="BC902" i="35" s="1"/>
  <c r="AQ906" i="35"/>
  <c r="AE907" i="35"/>
  <c r="AP908" i="35"/>
  <c r="AM928" i="35"/>
  <c r="AQ921" i="35"/>
  <c r="AY925" i="35"/>
  <c r="AH927" i="35"/>
  <c r="AZ927" i="35" s="1"/>
  <c r="BC927" i="35" s="1"/>
  <c r="AY933" i="35"/>
  <c r="AW933" i="35" s="1"/>
  <c r="AK1504" i="35"/>
  <c r="AF1504" i="35"/>
  <c r="AA1504" i="35"/>
  <c r="Y1504" i="35"/>
  <c r="AC1504" i="35" s="1"/>
  <c r="AO952" i="35"/>
  <c r="Z955" i="35"/>
  <c r="AT955" i="35" s="1"/>
  <c r="AR955" i="35" s="1"/>
  <c r="BC955" i="35" s="1"/>
  <c r="AC958" i="35"/>
  <c r="AY958" i="35" s="1"/>
  <c r="AQ958" i="35"/>
  <c r="AP958" i="35"/>
  <c r="AH961" i="35"/>
  <c r="AZ961" i="35" s="1"/>
  <c r="BC961" i="35" s="1"/>
  <c r="AX962" i="35"/>
  <c r="AW962" i="35" s="1"/>
  <c r="AG1535" i="35"/>
  <c r="AJ1535" i="35" s="1"/>
  <c r="AB1535" i="35"/>
  <c r="X1535" i="35"/>
  <c r="AL1535" i="35" s="1"/>
  <c r="AD1535" i="35"/>
  <c r="AW999" i="35"/>
  <c r="AK1570" i="35"/>
  <c r="AF1570" i="35"/>
  <c r="AA1570" i="35"/>
  <c r="Y1570" i="35"/>
  <c r="AC1570" i="35" s="1"/>
  <c r="Z827" i="35"/>
  <c r="AT827" i="35" s="1"/>
  <c r="AR827" i="35" s="1"/>
  <c r="BC827" i="35" s="1"/>
  <c r="AG840" i="35"/>
  <c r="AS842" i="35"/>
  <c r="AA847" i="35"/>
  <c r="AG856" i="35"/>
  <c r="AE862" i="35"/>
  <c r="AU1966" i="35"/>
  <c r="AU1943" i="35" s="1"/>
  <c r="AU1391" i="35"/>
  <c r="AC864" i="35"/>
  <c r="Z867" i="35"/>
  <c r="AT867" i="35" s="1"/>
  <c r="AP867" i="35"/>
  <c r="AE878" i="35"/>
  <c r="AU1982" i="35"/>
  <c r="AU1959" i="35" s="1"/>
  <c r="AU1407" i="35"/>
  <c r="AC880" i="35"/>
  <c r="AX886" i="35"/>
  <c r="AW886" i="35" s="1"/>
  <c r="AQ886" i="35"/>
  <c r="AH888" i="35"/>
  <c r="AF905" i="35"/>
  <c r="AB1460" i="35"/>
  <c r="AY910" i="35"/>
  <c r="AW910" i="35" s="1"/>
  <c r="AP913" i="35"/>
  <c r="AI916" i="35"/>
  <c r="AE916" i="35"/>
  <c r="AL924" i="35"/>
  <c r="AX924" i="35" s="1"/>
  <c r="AF951" i="35"/>
  <c r="X1501" i="35"/>
  <c r="AL1501" i="35" s="1"/>
  <c r="AG1501" i="35"/>
  <c r="AJ1501" i="35" s="1"/>
  <c r="AD1501" i="35"/>
  <c r="AB1501" i="35"/>
  <c r="AY953" i="35"/>
  <c r="AW953" i="35" s="1"/>
  <c r="AA1506" i="35"/>
  <c r="Y1506" i="35"/>
  <c r="AC1506" i="35" s="1"/>
  <c r="AK1506" i="35"/>
  <c r="AF1506" i="35"/>
  <c r="AF1524" i="35"/>
  <c r="AA1524" i="35"/>
  <c r="Y1524" i="35"/>
  <c r="AC1524" i="35" s="1"/>
  <c r="AK1524" i="35"/>
  <c r="AA1525" i="35"/>
  <c r="AK1525" i="35"/>
  <c r="AF1525" i="35"/>
  <c r="Y1525" i="35"/>
  <c r="AC1525" i="35" s="1"/>
  <c r="AO973" i="35"/>
  <c r="BB973" i="35" s="1"/>
  <c r="AW978" i="35"/>
  <c r="AW987" i="35"/>
  <c r="X1542" i="35"/>
  <c r="AL1542" i="35" s="1"/>
  <c r="AG1542" i="35"/>
  <c r="AJ1542" i="35" s="1"/>
  <c r="AD1542" i="35"/>
  <c r="AB1542" i="35"/>
  <c r="AA1020" i="35"/>
  <c r="AB1565" i="35"/>
  <c r="X1565" i="35"/>
  <c r="AL1565" i="35" s="1"/>
  <c r="AG1565" i="35"/>
  <c r="AJ1565" i="35" s="1"/>
  <c r="AD1565" i="35"/>
  <c r="AW1015" i="35"/>
  <c r="AW1021" i="35"/>
  <c r="AW1025" i="35"/>
  <c r="AQ1061" i="35"/>
  <c r="AP1061" i="35"/>
  <c r="AC1061" i="35"/>
  <c r="AY1061" i="35" s="1"/>
  <c r="AL816" i="35"/>
  <c r="AX816" i="35" s="1"/>
  <c r="AD1379" i="35"/>
  <c r="AB1379" i="35"/>
  <c r="X1379" i="35"/>
  <c r="AL1379" i="35" s="1"/>
  <c r="AG1379" i="35"/>
  <c r="AJ1379" i="35" s="1"/>
  <c r="AA1380" i="35"/>
  <c r="Z1380" i="35" s="1"/>
  <c r="AT1380" i="35" s="1"/>
  <c r="AR1380" i="35" s="1"/>
  <c r="AK1380" i="35"/>
  <c r="AF1380" i="35"/>
  <c r="AU1967" i="35"/>
  <c r="AU1944" i="35" s="1"/>
  <c r="AU1392" i="35"/>
  <c r="AB1419" i="35"/>
  <c r="AK1420" i="35"/>
  <c r="AF1420" i="35"/>
  <c r="AA1420" i="35"/>
  <c r="Y1420" i="35"/>
  <c r="AY875" i="35"/>
  <c r="AU1983" i="35"/>
  <c r="AU1960" i="35" s="1"/>
  <c r="AU1408" i="35"/>
  <c r="AG1435" i="35"/>
  <c r="AJ1435" i="35" s="1"/>
  <c r="AD1435" i="35"/>
  <c r="AB1435" i="35"/>
  <c r="X1435" i="35"/>
  <c r="AL1435" i="35" s="1"/>
  <c r="AW903" i="35"/>
  <c r="AP911" i="35"/>
  <c r="X1465" i="35"/>
  <c r="AL1465" i="35" s="1"/>
  <c r="AG1465" i="35"/>
  <c r="AJ1465" i="35" s="1"/>
  <c r="AD1465" i="35"/>
  <c r="AB1465" i="35"/>
  <c r="AG1471" i="35"/>
  <c r="AJ1471" i="35" s="1"/>
  <c r="AD1471" i="35"/>
  <c r="AB1471" i="35"/>
  <c r="X1471" i="35"/>
  <c r="AL1471" i="35" s="1"/>
  <c r="AC923" i="35"/>
  <c r="AQ923" i="35"/>
  <c r="AO923" i="35" s="1"/>
  <c r="T928" i="35"/>
  <c r="AA1483" i="35"/>
  <c r="X951" i="35"/>
  <c r="AB1492" i="35"/>
  <c r="X1492" i="35"/>
  <c r="AL1492" i="35" s="1"/>
  <c r="AG1492" i="35"/>
  <c r="AJ1492" i="35" s="1"/>
  <c r="AD1492" i="35"/>
  <c r="AF1502" i="35"/>
  <c r="AA1502" i="35"/>
  <c r="Y1502" i="35"/>
  <c r="AC1502" i="35" s="1"/>
  <c r="AK1502" i="35"/>
  <c r="AO950" i="35"/>
  <c r="AD1525" i="35"/>
  <c r="AB1525" i="35"/>
  <c r="X1525" i="35"/>
  <c r="AL1525" i="35" s="1"/>
  <c r="AG1525" i="35"/>
  <c r="AJ1525" i="35" s="1"/>
  <c r="AB1043" i="35"/>
  <c r="U1043" i="35"/>
  <c r="AB1598" i="35"/>
  <c r="X1598" i="35"/>
  <c r="AL1598" i="35" s="1"/>
  <c r="AG1598" i="35"/>
  <c r="AJ1598" i="35" s="1"/>
  <c r="AD1598" i="35"/>
  <c r="AB1607" i="35"/>
  <c r="X1607" i="35"/>
  <c r="AL1607" i="35" s="1"/>
  <c r="AG1607" i="35"/>
  <c r="AJ1607" i="35" s="1"/>
  <c r="AD1607" i="35"/>
  <c r="AI774" i="35"/>
  <c r="AH774" i="35" s="1"/>
  <c r="AZ774" i="35" s="1"/>
  <c r="BC774" i="35" s="1"/>
  <c r="AE824" i="35"/>
  <c r="AU842" i="35"/>
  <c r="Y849" i="35"/>
  <c r="N849" i="35" s="1"/>
  <c r="AU850" i="35"/>
  <c r="AE858" i="35"/>
  <c r="AU858" i="35"/>
  <c r="AE864" i="35"/>
  <c r="AU1968" i="35"/>
  <c r="AU1945" i="35" s="1"/>
  <c r="AU1393" i="35"/>
  <c r="AD882" i="35"/>
  <c r="Z869" i="35"/>
  <c r="AT869" i="35" s="1"/>
  <c r="AL873" i="35"/>
  <c r="AE880" i="35"/>
  <c r="AU1984" i="35"/>
  <c r="AU1961" i="35" s="1"/>
  <c r="AU1409" i="35"/>
  <c r="AP889" i="35"/>
  <c r="AP893" i="35"/>
  <c r="AB1449" i="35"/>
  <c r="AG1449" i="35"/>
  <c r="AJ1449" i="35" s="1"/>
  <c r="AD1449" i="35"/>
  <c r="X1449" i="35"/>
  <c r="AL1449" i="35" s="1"/>
  <c r="AQ911" i="35"/>
  <c r="AQ917" i="35"/>
  <c r="AP917" i="35"/>
  <c r="AE920" i="35"/>
  <c r="AP921" i="35"/>
  <c r="AP926" i="35"/>
  <c r="Z926" i="35"/>
  <c r="AT926" i="35" s="1"/>
  <c r="AR926" i="35" s="1"/>
  <c r="BC926" i="35" s="1"/>
  <c r="AP929" i="35"/>
  <c r="AQ931" i="35"/>
  <c r="Y951" i="35"/>
  <c r="AH936" i="35"/>
  <c r="AZ936" i="35" s="1"/>
  <c r="AF1491" i="35"/>
  <c r="AA1491" i="35"/>
  <c r="Y1491" i="35"/>
  <c r="AC1491" i="35" s="1"/>
  <c r="AK1491" i="35"/>
  <c r="AD1502" i="35"/>
  <c r="AR954" i="35"/>
  <c r="AD974" i="35"/>
  <c r="AH960" i="35"/>
  <c r="AZ960" i="35" s="1"/>
  <c r="BC960" i="35" s="1"/>
  <c r="AW961" i="35"/>
  <c r="AF1520" i="35"/>
  <c r="AK1520" i="35"/>
  <c r="AA1520" i="35"/>
  <c r="Y1520" i="35"/>
  <c r="AC1520" i="35" s="1"/>
  <c r="AO968" i="35"/>
  <c r="AW979" i="35"/>
  <c r="AA997" i="35"/>
  <c r="AX1026" i="35"/>
  <c r="AQ829" i="35"/>
  <c r="AE865" i="35"/>
  <c r="AU1969" i="35"/>
  <c r="AQ869" i="35"/>
  <c r="AE881" i="35"/>
  <c r="AU1985" i="35"/>
  <c r="AU1962" i="35" s="1"/>
  <c r="AU1410" i="35"/>
  <c r="AE884" i="35"/>
  <c r="AQ889" i="35"/>
  <c r="AD1445" i="35"/>
  <c r="AB1445" i="35"/>
  <c r="X1445" i="35"/>
  <c r="AL1445" i="35" s="1"/>
  <c r="AG1445" i="35"/>
  <c r="AJ1445" i="35" s="1"/>
  <c r="AE894" i="35"/>
  <c r="AP899" i="35"/>
  <c r="AY900" i="35"/>
  <c r="AW900" i="35" s="1"/>
  <c r="AE902" i="35"/>
  <c r="AA1455" i="35"/>
  <c r="Y1455" i="35"/>
  <c r="AC1455" i="35" s="1"/>
  <c r="AK1455" i="35"/>
  <c r="AF1455" i="35"/>
  <c r="AY908" i="35"/>
  <c r="AW908" i="35" s="1"/>
  <c r="X928" i="35"/>
  <c r="AQ929" i="35"/>
  <c r="Z934" i="35"/>
  <c r="AK1493" i="35"/>
  <c r="AF1493" i="35"/>
  <c r="AA1493" i="35"/>
  <c r="Y1493" i="35"/>
  <c r="AC1493" i="35" s="1"/>
  <c r="X1522" i="35"/>
  <c r="AL1522" i="35" s="1"/>
  <c r="AD1522" i="35"/>
  <c r="AB1522" i="35"/>
  <c r="AG1522" i="35"/>
  <c r="AJ1522" i="35" s="1"/>
  <c r="AE995" i="35"/>
  <c r="AI995" i="35"/>
  <c r="AH995" i="35" s="1"/>
  <c r="AZ995" i="35" s="1"/>
  <c r="BC995" i="35" s="1"/>
  <c r="BC1029" i="35"/>
  <c r="AK1593" i="35"/>
  <c r="AF1593" i="35"/>
  <c r="AA1593" i="35"/>
  <c r="Y1593" i="35"/>
  <c r="AC1593" i="35" s="1"/>
  <c r="AU1970" i="35"/>
  <c r="AU1947" i="35" s="1"/>
  <c r="AU1395" i="35"/>
  <c r="AA1423" i="35"/>
  <c r="Y1423" i="35"/>
  <c r="AK1423" i="35"/>
  <c r="AF1423" i="35"/>
  <c r="Y882" i="35"/>
  <c r="AM905" i="35"/>
  <c r="AQ899" i="35"/>
  <c r="AC915" i="35"/>
  <c r="AY915" i="35" s="1"/>
  <c r="AQ915" i="35"/>
  <c r="AG1479" i="35"/>
  <c r="AJ1479" i="35" s="1"/>
  <c r="AD1479" i="35"/>
  <c r="AB1479" i="35"/>
  <c r="X1479" i="35"/>
  <c r="AL1479" i="35" s="1"/>
  <c r="AB1500" i="35"/>
  <c r="X1500" i="35"/>
  <c r="AL1500" i="35" s="1"/>
  <c r="AG1500" i="35"/>
  <c r="AJ1500" i="35" s="1"/>
  <c r="AD1500" i="35"/>
  <c r="AP949" i="35"/>
  <c r="Z949" i="35"/>
  <c r="AT949" i="35" s="1"/>
  <c r="AR949" i="35" s="1"/>
  <c r="AF1516" i="35"/>
  <c r="AK1516" i="35"/>
  <c r="AA1516" i="35"/>
  <c r="Y1516" i="35"/>
  <c r="AC1516" i="35" s="1"/>
  <c r="AV965" i="35"/>
  <c r="AG1544" i="35"/>
  <c r="AJ1544" i="35" s="1"/>
  <c r="AD1544" i="35"/>
  <c r="AB1544" i="35"/>
  <c r="X1544" i="35"/>
  <c r="AL1544" i="35" s="1"/>
  <c r="AG1020" i="35"/>
  <c r="AJ1004" i="35"/>
  <c r="AW1010" i="35"/>
  <c r="AQ815" i="35"/>
  <c r="AQ831" i="35"/>
  <c r="P842" i="35"/>
  <c r="AU1971" i="35"/>
  <c r="AU1948" i="35" s="1"/>
  <c r="AU1396" i="35"/>
  <c r="AQ871" i="35"/>
  <c r="AO871" i="35" s="1"/>
  <c r="AE900" i="35"/>
  <c r="AE908" i="35"/>
  <c r="AP909" i="35"/>
  <c r="AL909" i="35"/>
  <c r="AX909" i="35" s="1"/>
  <c r="AH910" i="35"/>
  <c r="AZ910" i="35" s="1"/>
  <c r="BC910" i="35" s="1"/>
  <c r="AP919" i="35"/>
  <c r="Z919" i="35"/>
  <c r="AT919" i="35" s="1"/>
  <c r="AR919" i="35" s="1"/>
  <c r="AI920" i="35"/>
  <c r="AH920" i="35" s="1"/>
  <c r="AZ920" i="35" s="1"/>
  <c r="AC931" i="35"/>
  <c r="AY931" i="35" s="1"/>
  <c r="AB951" i="35"/>
  <c r="AI937" i="35"/>
  <c r="AK1497" i="35"/>
  <c r="AF1497" i="35"/>
  <c r="AA1497" i="35"/>
  <c r="Y1497" i="35"/>
  <c r="AC1497" i="35" s="1"/>
  <c r="AE952" i="35"/>
  <c r="AK1517" i="35"/>
  <c r="AF1517" i="35"/>
  <c r="AA1517" i="35"/>
  <c r="Y1517" i="35"/>
  <c r="AC1517" i="35" s="1"/>
  <c r="AO965" i="35"/>
  <c r="BB965" i="35" s="1"/>
  <c r="AF1540" i="35"/>
  <c r="Y1540" i="35"/>
  <c r="AC1540" i="35" s="1"/>
  <c r="AK1540" i="35"/>
  <c r="AB1552" i="35"/>
  <c r="X1552" i="35"/>
  <c r="AL1552" i="35" s="1"/>
  <c r="AG1552" i="35"/>
  <c r="AJ1552" i="35" s="1"/>
  <c r="AD1552" i="35"/>
  <c r="AE1018" i="35"/>
  <c r="AI1018" i="35"/>
  <c r="AH1018" i="35" s="1"/>
  <c r="AZ1018" i="35" s="1"/>
  <c r="BC1018" i="35" s="1"/>
  <c r="AR1021" i="35"/>
  <c r="BC1021" i="35" s="1"/>
  <c r="Y1577" i="35"/>
  <c r="AC1577" i="35" s="1"/>
  <c r="AK1577" i="35"/>
  <c r="AF1577" i="35"/>
  <c r="AA1577" i="35"/>
  <c r="AK1066" i="35"/>
  <c r="AG1663" i="35"/>
  <c r="AJ1663" i="35" s="1"/>
  <c r="AD1663" i="35"/>
  <c r="AB1663" i="35"/>
  <c r="X1663" i="35"/>
  <c r="AL1663" i="35" s="1"/>
  <c r="AU767" i="35"/>
  <c r="AU790" i="35"/>
  <c r="AU813" i="35"/>
  <c r="AU836" i="35"/>
  <c r="AU1972" i="35"/>
  <c r="AU1949" i="35" s="1"/>
  <c r="AU1397" i="35"/>
  <c r="AP873" i="35"/>
  <c r="AU882" i="35"/>
  <c r="AP885" i="35"/>
  <c r="AC893" i="35"/>
  <c r="AY893" i="35" s="1"/>
  <c r="AD1448" i="35"/>
  <c r="AG1448" i="35"/>
  <c r="AJ1448" i="35" s="1"/>
  <c r="AB1448" i="35"/>
  <c r="X1448" i="35"/>
  <c r="AL1448" i="35" s="1"/>
  <c r="AC897" i="35"/>
  <c r="AP901" i="35"/>
  <c r="AH908" i="35"/>
  <c r="AZ908" i="35" s="1"/>
  <c r="AA928" i="35"/>
  <c r="T951" i="35"/>
  <c r="AQ932" i="35"/>
  <c r="AP932" i="35"/>
  <c r="AL932" i="35"/>
  <c r="AX932" i="35" s="1"/>
  <c r="AY946" i="35"/>
  <c r="AW946" i="35" s="1"/>
  <c r="AH954" i="35"/>
  <c r="AZ954" i="35" s="1"/>
  <c r="AK1519" i="35"/>
  <c r="AF1519" i="35"/>
  <c r="AA1519" i="35"/>
  <c r="Y1519" i="35"/>
  <c r="AC1519" i="35" s="1"/>
  <c r="T997" i="35"/>
  <c r="AD1551" i="35"/>
  <c r="AB1551" i="35"/>
  <c r="X1551" i="35"/>
  <c r="AL1551" i="35" s="1"/>
  <c r="AG1551" i="35"/>
  <c r="AJ1551" i="35" s="1"/>
  <c r="AG1567" i="35"/>
  <c r="AJ1567" i="35" s="1"/>
  <c r="AD1567" i="35"/>
  <c r="AB1567" i="35"/>
  <c r="X1567" i="35"/>
  <c r="AL1567" i="35" s="1"/>
  <c r="AD1575" i="35"/>
  <c r="AB1575" i="35"/>
  <c r="X1575" i="35"/>
  <c r="AL1575" i="35" s="1"/>
  <c r="AG1575" i="35"/>
  <c r="AJ1575" i="35" s="1"/>
  <c r="AW1038" i="35"/>
  <c r="AM1066" i="35"/>
  <c r="AU1973" i="35"/>
  <c r="AU1950" i="35" s="1"/>
  <c r="AU1398" i="35"/>
  <c r="X905" i="35"/>
  <c r="AP888" i="35"/>
  <c r="AH890" i="35"/>
  <c r="AZ890" i="35" s="1"/>
  <c r="AD1444" i="35"/>
  <c r="AB1444" i="35"/>
  <c r="X1444" i="35"/>
  <c r="AL1444" i="35" s="1"/>
  <c r="AG1444" i="35"/>
  <c r="AJ1444" i="35" s="1"/>
  <c r="AP892" i="35"/>
  <c r="AQ901" i="35"/>
  <c r="AP907" i="35"/>
  <c r="Z909" i="35"/>
  <c r="AT909" i="35" s="1"/>
  <c r="AR909" i="35" s="1"/>
  <c r="AE921" i="35"/>
  <c r="AQ924" i="35"/>
  <c r="AD951" i="35"/>
  <c r="AH939" i="35"/>
  <c r="AZ939" i="35" s="1"/>
  <c r="BC939" i="35" s="1"/>
  <c r="AI940" i="35"/>
  <c r="AH940" i="35" s="1"/>
  <c r="AZ940" i="35" s="1"/>
  <c r="BC940" i="35" s="1"/>
  <c r="AE940" i="35"/>
  <c r="AD1495" i="35"/>
  <c r="AD1499" i="35"/>
  <c r="AB1499" i="35"/>
  <c r="X1499" i="35"/>
  <c r="AL1499" i="35" s="1"/>
  <c r="AG1499" i="35"/>
  <c r="AJ1499" i="35" s="1"/>
  <c r="AW957" i="35"/>
  <c r="Y1514" i="35"/>
  <c r="AC1514" i="35" s="1"/>
  <c r="AK1514" i="35"/>
  <c r="AF1514" i="35"/>
  <c r="AA1514" i="35"/>
  <c r="X1518" i="35"/>
  <c r="AL1518" i="35" s="1"/>
  <c r="AG1518" i="35"/>
  <c r="AJ1518" i="35" s="1"/>
  <c r="AD1518" i="35"/>
  <c r="AB1518" i="35"/>
  <c r="AH971" i="35"/>
  <c r="AZ971" i="35" s="1"/>
  <c r="BC971" i="35" s="1"/>
  <c r="AR999" i="35"/>
  <c r="AH1001" i="35"/>
  <c r="AZ1001" i="35" s="1"/>
  <c r="BC1001" i="35" s="1"/>
  <c r="AW1006" i="35"/>
  <c r="AP1010" i="35"/>
  <c r="BC1017" i="35"/>
  <c r="AL1055" i="35"/>
  <c r="AX1055" i="35" s="1"/>
  <c r="AW1055" i="35" s="1"/>
  <c r="AP1055" i="35"/>
  <c r="AG1509" i="35"/>
  <c r="AD1509" i="35"/>
  <c r="AB1509" i="35"/>
  <c r="X1509" i="35"/>
  <c r="AF1527" i="35"/>
  <c r="Y1527" i="35"/>
  <c r="AC1527" i="35" s="1"/>
  <c r="AK1527" i="35"/>
  <c r="AA1527" i="35"/>
  <c r="AO975" i="35"/>
  <c r="AP979" i="35"/>
  <c r="X1534" i="35"/>
  <c r="AL1534" i="35" s="1"/>
  <c r="AG1534" i="35"/>
  <c r="AJ1534" i="35" s="1"/>
  <c r="AD1534" i="35"/>
  <c r="AB1534" i="35"/>
  <c r="AP986" i="35"/>
  <c r="AP993" i="35"/>
  <c r="AF1550" i="35"/>
  <c r="AA1550" i="35"/>
  <c r="Y1550" i="35"/>
  <c r="AC1550" i="35" s="1"/>
  <c r="AK1550" i="35"/>
  <c r="AO998" i="35"/>
  <c r="AP1002" i="35"/>
  <c r="AB1557" i="35"/>
  <c r="X1557" i="35"/>
  <c r="AL1557" i="35" s="1"/>
  <c r="AG1557" i="35"/>
  <c r="AJ1557" i="35" s="1"/>
  <c r="AD1557" i="35"/>
  <c r="AP1009" i="35"/>
  <c r="AP1016" i="35"/>
  <c r="AX1036" i="35"/>
  <c r="AW1036" i="35" s="1"/>
  <c r="AP1058" i="35"/>
  <c r="AL1058" i="35"/>
  <c r="AX1058" i="35" s="1"/>
  <c r="AB1611" i="35"/>
  <c r="X1611" i="35"/>
  <c r="AL1611" i="35" s="1"/>
  <c r="AG1611" i="35"/>
  <c r="AJ1611" i="35" s="1"/>
  <c r="AD1611" i="35"/>
  <c r="AR1061" i="35"/>
  <c r="AK1628" i="35"/>
  <c r="AF1628" i="35"/>
  <c r="AA1628" i="35"/>
  <c r="Y1628" i="35"/>
  <c r="AC1628" i="35" s="1"/>
  <c r="AL940" i="35"/>
  <c r="AX940" i="35" s="1"/>
  <c r="AE947" i="35"/>
  <c r="AE954" i="35"/>
  <c r="AL963" i="35"/>
  <c r="AX963" i="35" s="1"/>
  <c r="AW963" i="35" s="1"/>
  <c r="AG1527" i="35"/>
  <c r="AJ1527" i="35" s="1"/>
  <c r="AD1527" i="35"/>
  <c r="AB1527" i="35"/>
  <c r="X1527" i="35"/>
  <c r="AL1527" i="35" s="1"/>
  <c r="AQ979" i="35"/>
  <c r="Y1534" i="35"/>
  <c r="AC1534" i="35" s="1"/>
  <c r="AK1534" i="35"/>
  <c r="AF1534" i="35"/>
  <c r="AA1534" i="35"/>
  <c r="AO982" i="35"/>
  <c r="AQ986" i="35"/>
  <c r="AQ993" i="35"/>
  <c r="AG1550" i="35"/>
  <c r="AJ1550" i="35" s="1"/>
  <c r="AD1550" i="35"/>
  <c r="AB1550" i="35"/>
  <c r="X1550" i="35"/>
  <c r="AL1550" i="35" s="1"/>
  <c r="AQ1002" i="35"/>
  <c r="AA1557" i="35"/>
  <c r="Y1557" i="35"/>
  <c r="AC1557" i="35" s="1"/>
  <c r="AY1557" i="35" s="1"/>
  <c r="AK1557" i="35"/>
  <c r="AF1557" i="35"/>
  <c r="AO1005" i="35"/>
  <c r="AQ1009" i="35"/>
  <c r="AQ1016" i="35"/>
  <c r="T1020" i="35"/>
  <c r="AD1580" i="35"/>
  <c r="AB1580" i="35"/>
  <c r="X1580" i="35"/>
  <c r="AL1580" i="35" s="1"/>
  <c r="AG1580" i="35"/>
  <c r="AJ1580" i="35" s="1"/>
  <c r="Z1039" i="35"/>
  <c r="AT1039" i="35" s="1"/>
  <c r="AR1039" i="35" s="1"/>
  <c r="AC1041" i="35"/>
  <c r="AY1041" i="35" s="1"/>
  <c r="AQ1041" i="35"/>
  <c r="AO1041" i="35" s="1"/>
  <c r="AE1046" i="35"/>
  <c r="AF1605" i="35"/>
  <c r="AA1605" i="35"/>
  <c r="Y1605" i="35"/>
  <c r="AC1605" i="35" s="1"/>
  <c r="AK1605" i="35"/>
  <c r="AO1053" i="35"/>
  <c r="AQ1058" i="35"/>
  <c r="AK1617" i="35"/>
  <c r="AF1617" i="35"/>
  <c r="AA1617" i="35"/>
  <c r="Y1617" i="35"/>
  <c r="AC1617" i="35" s="1"/>
  <c r="AB1622" i="35"/>
  <c r="X1622" i="35"/>
  <c r="AL1622" i="35" s="1"/>
  <c r="AG1622" i="35"/>
  <c r="AJ1622" i="35" s="1"/>
  <c r="AD1622" i="35"/>
  <c r="AI1093" i="35"/>
  <c r="AH1093" i="35" s="1"/>
  <c r="AZ1093" i="35" s="1"/>
  <c r="BC1093" i="35" s="1"/>
  <c r="AE1093" i="35"/>
  <c r="AJ1112" i="35"/>
  <c r="AQ1106" i="35"/>
  <c r="AE948" i="35"/>
  <c r="AE955" i="35"/>
  <c r="AQ959" i="35"/>
  <c r="AP960" i="35"/>
  <c r="T974" i="35"/>
  <c r="Z975" i="35"/>
  <c r="AT975" i="35" s="1"/>
  <c r="AR975" i="35" s="1"/>
  <c r="AX981" i="35"/>
  <c r="AE987" i="35"/>
  <c r="AE994" i="35"/>
  <c r="AD1020" i="35"/>
  <c r="AX1003" i="35"/>
  <c r="AX1004" i="35"/>
  <c r="AE1010" i="35"/>
  <c r="AE1017" i="35"/>
  <c r="AP1026" i="35"/>
  <c r="AE1027" i="35"/>
  <c r="Y1599" i="35"/>
  <c r="AC1599" i="35" s="1"/>
  <c r="AI1054" i="35"/>
  <c r="AH1054" i="35" s="1"/>
  <c r="AZ1054" i="35" s="1"/>
  <c r="AH1057" i="35"/>
  <c r="AZ1057" i="35" s="1"/>
  <c r="Z1106" i="35"/>
  <c r="AT1106" i="35" s="1"/>
  <c r="AR1106" i="35" s="1"/>
  <c r="AQ960" i="35"/>
  <c r="AK1541" i="35"/>
  <c r="AJ1007" i="35"/>
  <c r="AH1007" i="35" s="1"/>
  <c r="AZ1007" i="35" s="1"/>
  <c r="BC1007" i="35" s="1"/>
  <c r="AF1564" i="35"/>
  <c r="AA1564" i="35"/>
  <c r="Y1564" i="35"/>
  <c r="AC1564" i="35" s="1"/>
  <c r="AK1564" i="35"/>
  <c r="AP1023" i="35"/>
  <c r="AL1023" i="35"/>
  <c r="AX1023" i="35" s="1"/>
  <c r="AW1023" i="35" s="1"/>
  <c r="AG1578" i="35"/>
  <c r="AD1578" i="35"/>
  <c r="AB1578" i="35"/>
  <c r="X1578" i="35"/>
  <c r="AH1027" i="35"/>
  <c r="AZ1027" i="35" s="1"/>
  <c r="AA1580" i="35"/>
  <c r="Y1580" i="35"/>
  <c r="AC1580" i="35" s="1"/>
  <c r="AK1580" i="35"/>
  <c r="AF1580" i="35"/>
  <c r="AO1028" i="35"/>
  <c r="X1588" i="35"/>
  <c r="AL1588" i="35" s="1"/>
  <c r="AG1588" i="35"/>
  <c r="AJ1588" i="35" s="1"/>
  <c r="AD1588" i="35"/>
  <c r="AB1588" i="35"/>
  <c r="AU1043" i="35"/>
  <c r="X1599" i="35"/>
  <c r="AL1599" i="35" s="1"/>
  <c r="AD1599" i="35"/>
  <c r="AB1599" i="35"/>
  <c r="AG1599" i="35"/>
  <c r="AJ1599" i="35" s="1"/>
  <c r="AB1603" i="35"/>
  <c r="X1603" i="35"/>
  <c r="AL1603" i="35" s="1"/>
  <c r="AG1603" i="35"/>
  <c r="AJ1603" i="35" s="1"/>
  <c r="AD1603" i="35"/>
  <c r="AA1611" i="35"/>
  <c r="Y1611" i="35"/>
  <c r="AC1611" i="35" s="1"/>
  <c r="AK1611" i="35"/>
  <c r="AF1611" i="35"/>
  <c r="AO1059" i="35"/>
  <c r="AA1638" i="35"/>
  <c r="Y1638" i="35"/>
  <c r="AC1638" i="35" s="1"/>
  <c r="AK1638" i="35"/>
  <c r="AF1638" i="35"/>
  <c r="AQ1087" i="35"/>
  <c r="AC1087" i="35"/>
  <c r="AY1087" i="35" s="1"/>
  <c r="AW1087" i="35" s="1"/>
  <c r="AH1097" i="35"/>
  <c r="AZ1097" i="35" s="1"/>
  <c r="BC1097" i="35" s="1"/>
  <c r="Y1650" i="35"/>
  <c r="AC1650" i="35" s="1"/>
  <c r="AK1650" i="35"/>
  <c r="AF1650" i="35"/>
  <c r="AA1650" i="35"/>
  <c r="AG1656" i="35"/>
  <c r="AJ1656" i="35" s="1"/>
  <c r="AB1656" i="35"/>
  <c r="X1656" i="35"/>
  <c r="AL1656" i="35" s="1"/>
  <c r="AD1656" i="35"/>
  <c r="AU1992" i="35"/>
  <c r="AU2009" i="35" s="1"/>
  <c r="AU1457" i="35"/>
  <c r="AU2015" i="35"/>
  <c r="AU2032" i="35" s="1"/>
  <c r="AU1480" i="35"/>
  <c r="AU2038" i="35"/>
  <c r="AU2055" i="35" s="1"/>
  <c r="AU1503" i="35"/>
  <c r="AQ938" i="35"/>
  <c r="AE957" i="35"/>
  <c r="AU2061" i="35"/>
  <c r="AU2078" i="35" s="1"/>
  <c r="AU1526" i="35"/>
  <c r="AQ961" i="35"/>
  <c r="AP978" i="35"/>
  <c r="AP985" i="35"/>
  <c r="AL988" i="35"/>
  <c r="AX988" i="35" s="1"/>
  <c r="AQ989" i="35"/>
  <c r="AP992" i="35"/>
  <c r="AL995" i="35"/>
  <c r="AX995" i="35" s="1"/>
  <c r="AW995" i="35" s="1"/>
  <c r="AP1001" i="35"/>
  <c r="AP1008" i="35"/>
  <c r="AL1011" i="35"/>
  <c r="AX1011" i="35" s="1"/>
  <c r="AQ1012" i="35"/>
  <c r="AP1015" i="35"/>
  <c r="AL1018" i="35"/>
  <c r="AX1018" i="35" s="1"/>
  <c r="AW1018" i="35" s="1"/>
  <c r="AT1026" i="35"/>
  <c r="AP1030" i="35"/>
  <c r="AE1033" i="35"/>
  <c r="AP1036" i="35"/>
  <c r="AQ1045" i="35"/>
  <c r="AP1056" i="35"/>
  <c r="AC1058" i="35"/>
  <c r="AY1058" i="35" s="1"/>
  <c r="AX1060" i="35"/>
  <c r="AP1062" i="35"/>
  <c r="AL1062" i="35"/>
  <c r="AX1062" i="35" s="1"/>
  <c r="AF1637" i="35"/>
  <c r="AA1637" i="35"/>
  <c r="Y1637" i="35"/>
  <c r="AC1637" i="35" s="1"/>
  <c r="AK1637" i="35"/>
  <c r="AQ1102" i="35"/>
  <c r="AC1102" i="35"/>
  <c r="AY1102" i="35" s="1"/>
  <c r="AW1102" i="35" s="1"/>
  <c r="AE912" i="35"/>
  <c r="AL921" i="35"/>
  <c r="AX921" i="35" s="1"/>
  <c r="AW921" i="35" s="1"/>
  <c r="AE935" i="35"/>
  <c r="AQ939" i="35"/>
  <c r="AO939" i="35" s="1"/>
  <c r="AP940" i="35"/>
  <c r="AL944" i="35"/>
  <c r="AX944" i="35" s="1"/>
  <c r="AW944" i="35" s="1"/>
  <c r="AE958" i="35"/>
  <c r="AQ962" i="35"/>
  <c r="AP963" i="35"/>
  <c r="AL967" i="35"/>
  <c r="AX967" i="35" s="1"/>
  <c r="AW967" i="35" s="1"/>
  <c r="AQ978" i="35"/>
  <c r="Z989" i="35"/>
  <c r="AT989" i="35" s="1"/>
  <c r="AR989" i="35" s="1"/>
  <c r="AB1548" i="35"/>
  <c r="AQ1001" i="35"/>
  <c r="AG1571" i="35"/>
  <c r="AJ1571" i="35" s="1"/>
  <c r="AD1571" i="35"/>
  <c r="AB1571" i="35"/>
  <c r="X1571" i="35"/>
  <c r="AL1571" i="35" s="1"/>
  <c r="X1020" i="35"/>
  <c r="Z1023" i="35"/>
  <c r="AT1023" i="35" s="1"/>
  <c r="AR1023" i="35" s="1"/>
  <c r="AA1043" i="35"/>
  <c r="AU2130" i="35"/>
  <c r="AU2147" i="35" s="1"/>
  <c r="AU1595" i="35"/>
  <c r="Z1028" i="35"/>
  <c r="AT1028" i="35" s="1"/>
  <c r="AR1028" i="35" s="1"/>
  <c r="AE1031" i="35"/>
  <c r="AP1032" i="35"/>
  <c r="AP1040" i="35"/>
  <c r="Z1045" i="35"/>
  <c r="AT1045" i="35" s="1"/>
  <c r="AR1045" i="35" s="1"/>
  <c r="AP1049" i="35"/>
  <c r="X1066" i="35"/>
  <c r="AR1049" i="35"/>
  <c r="Z1051" i="35"/>
  <c r="AT1051" i="35" s="1"/>
  <c r="AR1051" i="35" s="1"/>
  <c r="AE1055" i="35"/>
  <c r="AQ1056" i="35"/>
  <c r="AL1057" i="35"/>
  <c r="AX1057" i="35" s="1"/>
  <c r="Z1059" i="35"/>
  <c r="AT1059" i="35" s="1"/>
  <c r="AR1059" i="35" s="1"/>
  <c r="AC1062" i="35"/>
  <c r="AY1062" i="35" s="1"/>
  <c r="AQ1062" i="35"/>
  <c r="AA1621" i="35"/>
  <c r="Y1621" i="35"/>
  <c r="AC1621" i="35" s="1"/>
  <c r="AK1621" i="35"/>
  <c r="AF1621" i="35"/>
  <c r="AO1069" i="35"/>
  <c r="BB1069" i="35" s="1"/>
  <c r="AW1070" i="35"/>
  <c r="AQ1071" i="35"/>
  <c r="AF1629" i="35"/>
  <c r="AA1629" i="35"/>
  <c r="Y1629" i="35"/>
  <c r="AC1629" i="35" s="1"/>
  <c r="AK1629" i="35"/>
  <c r="AG1632" i="35"/>
  <c r="AJ1632" i="35" s="1"/>
  <c r="AD1632" i="35"/>
  <c r="AB1632" i="35"/>
  <c r="X1632" i="35"/>
  <c r="AL1632" i="35" s="1"/>
  <c r="AE1088" i="35"/>
  <c r="AI1088" i="35"/>
  <c r="AH1088" i="35" s="1"/>
  <c r="AZ1088" i="35" s="1"/>
  <c r="BC1088" i="35" s="1"/>
  <c r="AX1090" i="35"/>
  <c r="AK1653" i="35"/>
  <c r="AF1653" i="35"/>
  <c r="AA1653" i="35"/>
  <c r="Y1653" i="35"/>
  <c r="AC1653" i="35" s="1"/>
  <c r="AE913" i="35"/>
  <c r="Z918" i="35"/>
  <c r="AT918" i="35" s="1"/>
  <c r="AR918" i="35" s="1"/>
  <c r="AE936" i="35"/>
  <c r="Z941" i="35"/>
  <c r="AT941" i="35" s="1"/>
  <c r="AR941" i="35" s="1"/>
  <c r="AL945" i="35"/>
  <c r="AX945" i="35" s="1"/>
  <c r="AW945" i="35" s="1"/>
  <c r="AL952" i="35"/>
  <c r="AX952" i="35" s="1"/>
  <c r="AW952" i="35" s="1"/>
  <c r="Z964" i="35"/>
  <c r="AT964" i="35" s="1"/>
  <c r="AR964" i="35" s="1"/>
  <c r="BC964" i="35" s="1"/>
  <c r="AL968" i="35"/>
  <c r="AX968" i="35" s="1"/>
  <c r="AW968" i="35" s="1"/>
  <c r="AZ980" i="35"/>
  <c r="AH990" i="35"/>
  <c r="AZ990" i="35" s="1"/>
  <c r="X997" i="35"/>
  <c r="AZ1003" i="35"/>
  <c r="AH1013" i="35"/>
  <c r="AZ1013" i="35" s="1"/>
  <c r="BC1013" i="35" s="1"/>
  <c r="Y1020" i="35"/>
  <c r="AQ1032" i="35"/>
  <c r="Z1036" i="35"/>
  <c r="AT1036" i="35" s="1"/>
  <c r="AR1036" i="35" s="1"/>
  <c r="AQ1040" i="35"/>
  <c r="X1043" i="35"/>
  <c r="AC1049" i="35"/>
  <c r="AQ1049" i="35"/>
  <c r="Y1066" i="35"/>
  <c r="AU1601" i="35"/>
  <c r="AU1066" i="35"/>
  <c r="AG1605" i="35"/>
  <c r="AJ1605" i="35" s="1"/>
  <c r="AD1605" i="35"/>
  <c r="AB1605" i="35"/>
  <c r="X1605" i="35"/>
  <c r="AL1605" i="35" s="1"/>
  <c r="AI1058" i="35"/>
  <c r="AH1058" i="35" s="1"/>
  <c r="AZ1058" i="35" s="1"/>
  <c r="BC1058" i="35" s="1"/>
  <c r="AE1058" i="35"/>
  <c r="AP1060" i="35"/>
  <c r="Z1062" i="35"/>
  <c r="AT1062" i="35" s="1"/>
  <c r="AR1062" i="35" s="1"/>
  <c r="AD1621" i="35"/>
  <c r="AB1621" i="35"/>
  <c r="X1621" i="35"/>
  <c r="AL1621" i="35" s="1"/>
  <c r="AG1621" i="35"/>
  <c r="AJ1621" i="35" s="1"/>
  <c r="AG1633" i="35"/>
  <c r="AJ1633" i="35" s="1"/>
  <c r="AD1633" i="35"/>
  <c r="AB1633" i="35"/>
  <c r="X1633" i="35"/>
  <c r="AL1633" i="35" s="1"/>
  <c r="AW1083" i="35"/>
  <c r="Z1084" i="35"/>
  <c r="AT1084" i="35" s="1"/>
  <c r="AR1084" i="35" s="1"/>
  <c r="BC1084" i="35" s="1"/>
  <c r="AU1647" i="35"/>
  <c r="AU1112" i="35"/>
  <c r="Y1652" i="35"/>
  <c r="AC1652" i="35" s="1"/>
  <c r="AA1652" i="35"/>
  <c r="AK1652" i="35"/>
  <c r="AF1652" i="35"/>
  <c r="AE1103" i="35"/>
  <c r="AI1103" i="35"/>
  <c r="AH1103" i="35" s="1"/>
  <c r="AZ1103" i="35" s="1"/>
  <c r="BC1103" i="35" s="1"/>
  <c r="BC1109" i="35"/>
  <c r="Z942" i="35"/>
  <c r="AT942" i="35" s="1"/>
  <c r="AR942" i="35" s="1"/>
  <c r="Z965" i="35"/>
  <c r="AT965" i="35" s="1"/>
  <c r="AR965" i="35" s="1"/>
  <c r="AQ972" i="35"/>
  <c r="AU974" i="35"/>
  <c r="AP981" i="35"/>
  <c r="AE982" i="35"/>
  <c r="AY989" i="35"/>
  <c r="AE993" i="35"/>
  <c r="Y997" i="35"/>
  <c r="AP1004" i="35"/>
  <c r="AE1005" i="35"/>
  <c r="AY1012" i="35"/>
  <c r="AE1016" i="35"/>
  <c r="AB1020" i="35"/>
  <c r="AC1026" i="35"/>
  <c r="AH1031" i="35"/>
  <c r="AZ1031" i="35" s="1"/>
  <c r="BC1031" i="35" s="1"/>
  <c r="AZ1033" i="35"/>
  <c r="BC1033" i="35" s="1"/>
  <c r="AG1586" i="35"/>
  <c r="AJ1586" i="35" s="1"/>
  <c r="AD1586" i="35"/>
  <c r="AB1586" i="35"/>
  <c r="X1586" i="35"/>
  <c r="AL1586" i="35" s="1"/>
  <c r="AQ1038" i="35"/>
  <c r="Y1043" i="35"/>
  <c r="AX1044" i="35"/>
  <c r="AW1044" i="35" s="1"/>
  <c r="AY1053" i="35"/>
  <c r="AW1053" i="35" s="1"/>
  <c r="AQ1054" i="35"/>
  <c r="AY1056" i="35"/>
  <c r="AW1056" i="35" s="1"/>
  <c r="X1612" i="35"/>
  <c r="AL1612" i="35" s="1"/>
  <c r="AG1612" i="35"/>
  <c r="AJ1612" i="35" s="1"/>
  <c r="AD1612" i="35"/>
  <c r="AB1612" i="35"/>
  <c r="AI1065" i="35"/>
  <c r="AH1065" i="35" s="1"/>
  <c r="AZ1065" i="35" s="1"/>
  <c r="BC1065" i="35" s="1"/>
  <c r="AE1065" i="35"/>
  <c r="AG1494" i="35"/>
  <c r="AJ1494" i="35" s="1"/>
  <c r="AD1494" i="35"/>
  <c r="AB1494" i="35"/>
  <c r="X1494" i="35"/>
  <c r="AL1494" i="35" s="1"/>
  <c r="AF1495" i="35"/>
  <c r="AA1495" i="35"/>
  <c r="Y1495" i="35"/>
  <c r="AC1495" i="35" s="1"/>
  <c r="AK1495" i="35"/>
  <c r="AD1517" i="35"/>
  <c r="AB1517" i="35"/>
  <c r="AG1517" i="35"/>
  <c r="AJ1517" i="35" s="1"/>
  <c r="X1517" i="35"/>
  <c r="AL1517" i="35" s="1"/>
  <c r="AK1518" i="35"/>
  <c r="AF1518" i="35"/>
  <c r="AA1518" i="35"/>
  <c r="Y1518" i="35"/>
  <c r="AC1518" i="35" s="1"/>
  <c r="AP977" i="35"/>
  <c r="AD1533" i="35"/>
  <c r="AB1533" i="35"/>
  <c r="X1533" i="35"/>
  <c r="AL1533" i="35" s="1"/>
  <c r="AG1533" i="35"/>
  <c r="AJ1533" i="35" s="1"/>
  <c r="AP984" i="35"/>
  <c r="AP991" i="35"/>
  <c r="AB997" i="35"/>
  <c r="AP1000" i="35"/>
  <c r="AQ1004" i="35"/>
  <c r="AK1566" i="35"/>
  <c r="AF1566" i="35"/>
  <c r="AA1566" i="35"/>
  <c r="Y1566" i="35"/>
  <c r="AC1566" i="35" s="1"/>
  <c r="AO1014" i="35"/>
  <c r="AC1020" i="35"/>
  <c r="AF1574" i="35"/>
  <c r="AA1574" i="35"/>
  <c r="Y1574" i="35"/>
  <c r="AC1574" i="35" s="1"/>
  <c r="AK1574" i="35"/>
  <c r="AD1043" i="35"/>
  <c r="AQ1063" i="35"/>
  <c r="AP1063" i="35"/>
  <c r="AL1063" i="35"/>
  <c r="AX1063" i="35" s="1"/>
  <c r="AY1072" i="35"/>
  <c r="AX1075" i="35"/>
  <c r="AE939" i="35"/>
  <c r="AL948" i="35"/>
  <c r="AX948" i="35" s="1"/>
  <c r="AW948" i="35" s="1"/>
  <c r="AL955" i="35"/>
  <c r="AX955" i="35" s="1"/>
  <c r="AW955" i="35" s="1"/>
  <c r="AJ957" i="35"/>
  <c r="AJ974" i="35" s="1"/>
  <c r="AE962" i="35"/>
  <c r="AQ988" i="35"/>
  <c r="AO988" i="35" s="1"/>
  <c r="AE989" i="35"/>
  <c r="AL990" i="35"/>
  <c r="AX990" i="35" s="1"/>
  <c r="AW990" i="35" s="1"/>
  <c r="AG1543" i="35"/>
  <c r="AJ1543" i="35" s="1"/>
  <c r="AD1543" i="35"/>
  <c r="AB1543" i="35"/>
  <c r="X1543" i="35"/>
  <c r="AL1543" i="35" s="1"/>
  <c r="AQ995" i="35"/>
  <c r="AY996" i="35"/>
  <c r="AQ1011" i="35"/>
  <c r="AE1012" i="35"/>
  <c r="AL1013" i="35"/>
  <c r="AX1013" i="35" s="1"/>
  <c r="AW1013" i="35" s="1"/>
  <c r="X1566" i="35"/>
  <c r="AL1566" i="35" s="1"/>
  <c r="AG1566" i="35"/>
  <c r="AJ1566" i="35" s="1"/>
  <c r="AD1566" i="35"/>
  <c r="AB1566" i="35"/>
  <c r="AQ1018" i="35"/>
  <c r="AY1019" i="35"/>
  <c r="AE1023" i="35"/>
  <c r="AE1026" i="35"/>
  <c r="AE1028" i="35"/>
  <c r="AC1042" i="35"/>
  <c r="AY1042" i="35" s="1"/>
  <c r="AW1042" i="35" s="1"/>
  <c r="AQ1042" i="35"/>
  <c r="AF1596" i="35"/>
  <c r="AK1596" i="35"/>
  <c r="AA1596" i="35"/>
  <c r="Y1596" i="35"/>
  <c r="AC1596" i="35" s="1"/>
  <c r="AX1049" i="35"/>
  <c r="AE1051" i="35"/>
  <c r="X1604" i="35"/>
  <c r="AL1604" i="35" s="1"/>
  <c r="AD1604" i="35"/>
  <c r="AB1604" i="35"/>
  <c r="AG1604" i="35"/>
  <c r="AJ1604" i="35" s="1"/>
  <c r="AE1062" i="35"/>
  <c r="X1627" i="35"/>
  <c r="AL1627" i="35" s="1"/>
  <c r="AG1627" i="35"/>
  <c r="AJ1627" i="35" s="1"/>
  <c r="AD1627" i="35"/>
  <c r="AB1627" i="35"/>
  <c r="AD1634" i="35"/>
  <c r="AB1634" i="35"/>
  <c r="X1634" i="35"/>
  <c r="AL1634" i="35" s="1"/>
  <c r="AG1634" i="35"/>
  <c r="AJ1634" i="35" s="1"/>
  <c r="AW1098" i="35"/>
  <c r="AH1104" i="35"/>
  <c r="AZ1104" i="35" s="1"/>
  <c r="BC1104" i="35" s="1"/>
  <c r="AQ944" i="35"/>
  <c r="AE963" i="35"/>
  <c r="AQ967" i="35"/>
  <c r="AO967" i="35" s="1"/>
  <c r="AP971" i="35"/>
  <c r="AE973" i="35"/>
  <c r="AE978" i="35"/>
  <c r="AH989" i="35"/>
  <c r="AZ989" i="35" s="1"/>
  <c r="AE1001" i="35"/>
  <c r="AH1012" i="35"/>
  <c r="AZ1012" i="35" s="1"/>
  <c r="AW1037" i="35"/>
  <c r="AD1596" i="35"/>
  <c r="AD1066" i="35"/>
  <c r="AS1066" i="35"/>
  <c r="AW1065" i="35"/>
  <c r="AW1067" i="35"/>
  <c r="AI1078" i="35"/>
  <c r="AH1078" i="35" s="1"/>
  <c r="AZ1078" i="35" s="1"/>
  <c r="BC1078" i="35" s="1"/>
  <c r="AE1078" i="35"/>
  <c r="AE1085" i="35"/>
  <c r="AP1091" i="35"/>
  <c r="AG1504" i="35"/>
  <c r="AJ1504" i="35" s="1"/>
  <c r="AD1504" i="35"/>
  <c r="AB1504" i="35"/>
  <c r="X1504" i="35"/>
  <c r="AL1504" i="35" s="1"/>
  <c r="AX1504" i="35" s="1"/>
  <c r="AF1505" i="35"/>
  <c r="AA1505" i="35"/>
  <c r="Y1505" i="35"/>
  <c r="AC1505" i="35" s="1"/>
  <c r="AK1505" i="35"/>
  <c r="AG1520" i="35"/>
  <c r="AJ1520" i="35" s="1"/>
  <c r="AD1520" i="35"/>
  <c r="AB1520" i="35"/>
  <c r="X1520" i="35"/>
  <c r="AL1520" i="35" s="1"/>
  <c r="AP970" i="35"/>
  <c r="AB1523" i="35"/>
  <c r="AG1523" i="35"/>
  <c r="AJ1523" i="35" s="1"/>
  <c r="AD1523" i="35"/>
  <c r="X1523" i="35"/>
  <c r="AL1523" i="35" s="1"/>
  <c r="AG1043" i="35"/>
  <c r="AJ1026" i="35"/>
  <c r="Y1581" i="35"/>
  <c r="AC1581" i="35" s="1"/>
  <c r="AK1581" i="35"/>
  <c r="AF1581" i="35"/>
  <c r="AA1581" i="35"/>
  <c r="AW1032" i="35"/>
  <c r="AF1043" i="35"/>
  <c r="AR1057" i="35"/>
  <c r="AH1062" i="35"/>
  <c r="AZ1062" i="35" s="1"/>
  <c r="AQ1095" i="35"/>
  <c r="AB1112" i="35"/>
  <c r="AQ946" i="35"/>
  <c r="AQ953" i="35"/>
  <c r="AQ969" i="35"/>
  <c r="AP976" i="35"/>
  <c r="AP994" i="35"/>
  <c r="AF997" i="35"/>
  <c r="AP999" i="35"/>
  <c r="AP1017" i="35"/>
  <c r="AI1023" i="35"/>
  <c r="AH1023" i="35" s="1"/>
  <c r="AZ1023" i="35" s="1"/>
  <c r="AP1024" i="35"/>
  <c r="AP1027" i="35"/>
  <c r="AL1027" i="35"/>
  <c r="AP1046" i="35"/>
  <c r="AL1046" i="35"/>
  <c r="AX1046" i="35" s="1"/>
  <c r="AW1046" i="35" s="1"/>
  <c r="AF1066" i="35"/>
  <c r="AI1049" i="35"/>
  <c r="AP1052" i="35"/>
  <c r="Z1052" i="35"/>
  <c r="AT1052" i="35" s="1"/>
  <c r="AR1052" i="35" s="1"/>
  <c r="Z1054" i="35"/>
  <c r="AT1054" i="35" s="1"/>
  <c r="AR1054" i="35" s="1"/>
  <c r="AQ1057" i="35"/>
  <c r="AH1085" i="35"/>
  <c r="AZ1085" i="35" s="1"/>
  <c r="BC1085" i="35" s="1"/>
  <c r="AW1104" i="35"/>
  <c r="AK1657" i="35"/>
  <c r="AF1657" i="35"/>
  <c r="AA1657" i="35"/>
  <c r="Y1657" i="35"/>
  <c r="AC1657" i="35" s="1"/>
  <c r="AU905" i="35"/>
  <c r="AU928" i="35"/>
  <c r="AP948" i="35"/>
  <c r="AU951" i="35"/>
  <c r="AP955" i="35"/>
  <c r="AG1532" i="35"/>
  <c r="AD1532" i="35"/>
  <c r="AB1532" i="35"/>
  <c r="X1532" i="35"/>
  <c r="AE981" i="35"/>
  <c r="AL982" i="35"/>
  <c r="AQ987" i="35"/>
  <c r="AO987" i="35" s="1"/>
  <c r="AY988" i="35"/>
  <c r="AP990" i="35"/>
  <c r="AQ994" i="35"/>
  <c r="AG997" i="35"/>
  <c r="AE1004" i="35"/>
  <c r="AL1005" i="35"/>
  <c r="AX1005" i="35" s="1"/>
  <c r="AQ1010" i="35"/>
  <c r="AY1011" i="35"/>
  <c r="AP1013" i="35"/>
  <c r="AQ1017" i="35"/>
  <c r="AP1021" i="35"/>
  <c r="AC1022" i="35"/>
  <c r="AY1022" i="35" s="1"/>
  <c r="AW1022" i="35" s="1"/>
  <c r="AQ1024" i="35"/>
  <c r="AQ1027" i="35"/>
  <c r="AP1033" i="35"/>
  <c r="AI1034" i="35"/>
  <c r="AH1034" i="35" s="1"/>
  <c r="AZ1034" i="35" s="1"/>
  <c r="BC1034" i="35" s="1"/>
  <c r="AE1034" i="35"/>
  <c r="AP1035" i="35"/>
  <c r="AH1036" i="35"/>
  <c r="AZ1036" i="35" s="1"/>
  <c r="AG1589" i="35"/>
  <c r="AJ1589" i="35" s="1"/>
  <c r="AB1589" i="35"/>
  <c r="X1589" i="35"/>
  <c r="AL1589" i="35" s="1"/>
  <c r="AD1589" i="35"/>
  <c r="AQ1039" i="35"/>
  <c r="AE1040" i="35"/>
  <c r="T1066" i="35"/>
  <c r="AI1047" i="35"/>
  <c r="AH1047" i="35" s="1"/>
  <c r="AZ1047" i="35" s="1"/>
  <c r="BC1047" i="35" s="1"/>
  <c r="AG1066" i="35"/>
  <c r="AJ1049" i="35"/>
  <c r="AP1050" i="35"/>
  <c r="AL1050" i="35"/>
  <c r="AX1050" i="35" s="1"/>
  <c r="AW1050" i="35" s="1"/>
  <c r="AJ1053" i="35"/>
  <c r="AH1053" i="35" s="1"/>
  <c r="AZ1053" i="35" s="1"/>
  <c r="BC1053" i="35" s="1"/>
  <c r="AF1644" i="35"/>
  <c r="AA1644" i="35"/>
  <c r="Y1644" i="35"/>
  <c r="AC1644" i="35" s="1"/>
  <c r="AK1644" i="35"/>
  <c r="AH981" i="35"/>
  <c r="AZ981" i="35" s="1"/>
  <c r="BC981" i="35" s="1"/>
  <c r="AI985" i="35"/>
  <c r="AH985" i="35" s="1"/>
  <c r="AZ985" i="35" s="1"/>
  <c r="BC985" i="35" s="1"/>
  <c r="AL989" i="35"/>
  <c r="AW991" i="35"/>
  <c r="AZ996" i="35"/>
  <c r="BC996" i="35" s="1"/>
  <c r="AT1003" i="35"/>
  <c r="AH1004" i="35"/>
  <c r="AZ1004" i="35" s="1"/>
  <c r="AI1008" i="35"/>
  <c r="AH1008" i="35" s="1"/>
  <c r="AZ1008" i="35" s="1"/>
  <c r="AL1012" i="35"/>
  <c r="AX1012" i="35" s="1"/>
  <c r="AW1014" i="35"/>
  <c r="AG1573" i="35"/>
  <c r="AJ1573" i="35" s="1"/>
  <c r="AD1573" i="35"/>
  <c r="AB1573" i="35"/>
  <c r="X1573" i="35"/>
  <c r="AL1573" i="35" s="1"/>
  <c r="Z1027" i="35"/>
  <c r="AT1027" i="35" s="1"/>
  <c r="AR1027" i="35" s="1"/>
  <c r="AQ1035" i="35"/>
  <c r="Z1046" i="35"/>
  <c r="AT1046" i="35" s="1"/>
  <c r="AR1046" i="35" s="1"/>
  <c r="AC1048" i="35"/>
  <c r="AY1048" i="35" s="1"/>
  <c r="AW1048" i="35" s="1"/>
  <c r="AQ1048" i="35"/>
  <c r="AO1048" i="35" s="1"/>
  <c r="AD1602" i="35"/>
  <c r="AB1602" i="35"/>
  <c r="X1602" i="35"/>
  <c r="AL1602" i="35" s="1"/>
  <c r="AG1602" i="35"/>
  <c r="AJ1602" i="35" s="1"/>
  <c r="AC1054" i="35"/>
  <c r="AY1054" i="35" s="1"/>
  <c r="AW1054" i="35" s="1"/>
  <c r="AL1059" i="35"/>
  <c r="AX1059" i="35" s="1"/>
  <c r="AW1059" i="35" s="1"/>
  <c r="AK1089" i="35"/>
  <c r="BC1073" i="35"/>
  <c r="AW1085" i="35"/>
  <c r="AW1108" i="35"/>
  <c r="AP1070" i="35"/>
  <c r="AU2176" i="35"/>
  <c r="AU2193" i="35" s="1"/>
  <c r="AU1641" i="35"/>
  <c r="AQ1076" i="35"/>
  <c r="AO1076" i="35" s="1"/>
  <c r="AQ1083" i="35"/>
  <c r="Z1087" i="35"/>
  <c r="AT1087" i="35" s="1"/>
  <c r="AR1087" i="35" s="1"/>
  <c r="AQ1091" i="35"/>
  <c r="AQ1098" i="35"/>
  <c r="AO1098" i="35" s="1"/>
  <c r="Z1102" i="35"/>
  <c r="AT1102" i="35" s="1"/>
  <c r="AR1102" i="35" s="1"/>
  <c r="AQ1105" i="35"/>
  <c r="AP1108" i="35"/>
  <c r="AX1110" i="35"/>
  <c r="Z1111" i="35"/>
  <c r="AT1111" i="35" s="1"/>
  <c r="AR1111" i="35" s="1"/>
  <c r="AM1769" i="35"/>
  <c r="AM1677" i="35" s="1"/>
  <c r="AM1217" i="35"/>
  <c r="AY1095" i="35"/>
  <c r="AQ1108" i="35"/>
  <c r="AM1688" i="35"/>
  <c r="AM1710" i="35" s="1"/>
  <c r="AF1089" i="35"/>
  <c r="AA1631" i="35"/>
  <c r="Y1631" i="35"/>
  <c r="AC1631" i="35" s="1"/>
  <c r="AK1631" i="35"/>
  <c r="AF1631" i="35"/>
  <c r="Y1646" i="35"/>
  <c r="AC1646" i="35" s="1"/>
  <c r="AG1089" i="35"/>
  <c r="AP1075" i="35"/>
  <c r="AL1078" i="35"/>
  <c r="AX1078" i="35" s="1"/>
  <c r="AQ1079" i="35"/>
  <c r="AO1079" i="35" s="1"/>
  <c r="AP1082" i="35"/>
  <c r="AP1090" i="35"/>
  <c r="AQ1094" i="35"/>
  <c r="AF1112" i="35"/>
  <c r="AP1097" i="35"/>
  <c r="AP1104" i="35"/>
  <c r="AE1071" i="35"/>
  <c r="AI1072" i="35"/>
  <c r="AQ1086" i="35"/>
  <c r="AO1086" i="35" s="1"/>
  <c r="AE1087" i="35"/>
  <c r="AQ1090" i="35"/>
  <c r="AG1112" i="35"/>
  <c r="AQ1097" i="35"/>
  <c r="AQ1101" i="35"/>
  <c r="AO1101" i="35" s="1"/>
  <c r="AE1102" i="35"/>
  <c r="AX1103" i="35"/>
  <c r="AP1068" i="35"/>
  <c r="AH1071" i="35"/>
  <c r="AZ1071" i="35" s="1"/>
  <c r="BC1071" i="35" s="1"/>
  <c r="AE1076" i="35"/>
  <c r="AH1087" i="35"/>
  <c r="AZ1087" i="35" s="1"/>
  <c r="Z1090" i="35"/>
  <c r="AT1090" i="35" s="1"/>
  <c r="AR1090" i="35" s="1"/>
  <c r="AE1091" i="35"/>
  <c r="AI1095" i="35"/>
  <c r="AH1102" i="35"/>
  <c r="AZ1102" i="35" s="1"/>
  <c r="AI1106" i="35"/>
  <c r="AH1106" i="35" s="1"/>
  <c r="AZ1106" i="35" s="1"/>
  <c r="AV1106" i="35" s="1"/>
  <c r="AP1110" i="35"/>
  <c r="AK1619" i="35"/>
  <c r="AF1619" i="35"/>
  <c r="AA1619" i="35"/>
  <c r="Y1619" i="35"/>
  <c r="AC1619" i="35" s="1"/>
  <c r="AG1620" i="35"/>
  <c r="AJ1620" i="35" s="1"/>
  <c r="AD1620" i="35"/>
  <c r="AB1620" i="35"/>
  <c r="X1620" i="35"/>
  <c r="AL1620" i="35" s="1"/>
  <c r="AG1659" i="35"/>
  <c r="AJ1659" i="35" s="1"/>
  <c r="AB1659" i="35"/>
  <c r="X1659" i="35"/>
  <c r="AL1659" i="35" s="1"/>
  <c r="AG1662" i="35"/>
  <c r="AJ1662" i="35" s="1"/>
  <c r="AD1662" i="35"/>
  <c r="AB1662" i="35"/>
  <c r="X1662" i="35"/>
  <c r="AL1662" i="35" s="1"/>
  <c r="AM1762" i="35"/>
  <c r="AM1670" i="35" s="1"/>
  <c r="AM1210" i="35"/>
  <c r="AG1619" i="35"/>
  <c r="AJ1619" i="35" s="1"/>
  <c r="AD1619" i="35"/>
  <c r="AB1619" i="35"/>
  <c r="X1619" i="35"/>
  <c r="AL1619" i="35" s="1"/>
  <c r="AX1072" i="35"/>
  <c r="AA1626" i="35"/>
  <c r="Y1626" i="35"/>
  <c r="AC1626" i="35" s="1"/>
  <c r="AK1626" i="35"/>
  <c r="AF1626" i="35"/>
  <c r="AF1633" i="35"/>
  <c r="AA1633" i="35"/>
  <c r="Y1633" i="35"/>
  <c r="AC1633" i="35" s="1"/>
  <c r="AK1633" i="35"/>
  <c r="AO1081" i="35"/>
  <c r="AG1640" i="35"/>
  <c r="AJ1640" i="35" s="1"/>
  <c r="AD1640" i="35"/>
  <c r="AB1640" i="35"/>
  <c r="X1640" i="35"/>
  <c r="AL1640" i="35" s="1"/>
  <c r="AD1655" i="35"/>
  <c r="X1655" i="35"/>
  <c r="AL1655" i="35" s="1"/>
  <c r="AG1655" i="35"/>
  <c r="AJ1655" i="35" s="1"/>
  <c r="AB1655" i="35"/>
  <c r="AL1107" i="35"/>
  <c r="AX1107" i="35" s="1"/>
  <c r="AP1107" i="35"/>
  <c r="AE1108" i="35"/>
  <c r="AE1057" i="35"/>
  <c r="AQ1074" i="35"/>
  <c r="AQ1078" i="35"/>
  <c r="AE1079" i="35"/>
  <c r="AX1080" i="35"/>
  <c r="AW1080" i="35" s="1"/>
  <c r="AQ1085" i="35"/>
  <c r="AO1085" i="35" s="1"/>
  <c r="AY1086" i="35"/>
  <c r="AP1088" i="35"/>
  <c r="AQ1093" i="35"/>
  <c r="AE1094" i="35"/>
  <c r="AX1095" i="35"/>
  <c r="AQ1100" i="35"/>
  <c r="AO1100" i="35" s="1"/>
  <c r="AC1101" i="35"/>
  <c r="AY1101" i="35" s="1"/>
  <c r="AW1101" i="35" s="1"/>
  <c r="AP1103" i="35"/>
  <c r="AS1158" i="35"/>
  <c r="AS1227" i="35"/>
  <c r="AH1079" i="35"/>
  <c r="AZ1079" i="35" s="1"/>
  <c r="BC1079" i="35" s="1"/>
  <c r="AI1083" i="35"/>
  <c r="AH1083" i="35" s="1"/>
  <c r="AZ1083" i="35" s="1"/>
  <c r="BC1083" i="35" s="1"/>
  <c r="AH1094" i="35"/>
  <c r="AZ1094" i="35" s="1"/>
  <c r="AI1098" i="35"/>
  <c r="AH1098" i="35" s="1"/>
  <c r="AZ1098" i="35" s="1"/>
  <c r="BC1098" i="35" s="1"/>
  <c r="AC1110" i="35"/>
  <c r="AY1110" i="35" s="1"/>
  <c r="Y1616" i="35"/>
  <c r="AC1616" i="35" s="1"/>
  <c r="AK1616" i="35"/>
  <c r="AF1616" i="35"/>
  <c r="AA1616" i="35"/>
  <c r="X1089" i="35"/>
  <c r="AP1073" i="35"/>
  <c r="AM1138" i="35"/>
  <c r="AM1147" i="35"/>
  <c r="AQ1064" i="35"/>
  <c r="AO1064" i="35" s="1"/>
  <c r="Y1089" i="35"/>
  <c r="AP1072" i="35"/>
  <c r="AQ1073" i="35"/>
  <c r="AP1084" i="35"/>
  <c r="AP1099" i="35"/>
  <c r="AP1106" i="35"/>
  <c r="Y1661" i="35"/>
  <c r="AC1661" i="35" s="1"/>
  <c r="AK1661" i="35"/>
  <c r="AF1661" i="35"/>
  <c r="AA1661" i="35"/>
  <c r="AM1136" i="35"/>
  <c r="AM1763" i="35"/>
  <c r="AM1671" i="35" s="1"/>
  <c r="AM1211" i="35"/>
  <c r="AQ1065" i="35"/>
  <c r="Z1072" i="35"/>
  <c r="AQ1072" i="35"/>
  <c r="AQ1077" i="35"/>
  <c r="AO1077" i="35" s="1"/>
  <c r="AC1078" i="35"/>
  <c r="AY1078" i="35" s="1"/>
  <c r="AP1080" i="35"/>
  <c r="AQ1084" i="35"/>
  <c r="AU1089" i="35"/>
  <c r="AQ1092" i="35"/>
  <c r="AC1093" i="35"/>
  <c r="AY1093" i="35" s="1"/>
  <c r="AW1093" i="35" s="1"/>
  <c r="X1112" i="35"/>
  <c r="AP1095" i="35"/>
  <c r="AQ1099" i="35"/>
  <c r="AM1143" i="35"/>
  <c r="AP1051" i="35"/>
  <c r="AI1075" i="35"/>
  <c r="AH1075" i="35" s="1"/>
  <c r="AZ1075" i="35" s="1"/>
  <c r="BC1075" i="35" s="1"/>
  <c r="AL1079" i="35"/>
  <c r="AX1079" i="35" s="1"/>
  <c r="AW1079" i="35" s="1"/>
  <c r="AI1090" i="35"/>
  <c r="AL1094" i="35"/>
  <c r="AX1094" i="35" s="1"/>
  <c r="AW1094" i="35" s="1"/>
  <c r="Y1112" i="35"/>
  <c r="AS1112" i="35"/>
  <c r="AD1661" i="35"/>
  <c r="AG1661" i="35"/>
  <c r="AJ1661" i="35" s="1"/>
  <c r="AB1661" i="35"/>
  <c r="X1661" i="35"/>
  <c r="AL1661" i="35" s="1"/>
  <c r="AM1778" i="35"/>
  <c r="AM1686" i="35" s="1"/>
  <c r="AM1226" i="35"/>
  <c r="AE1074" i="35"/>
  <c r="Z1080" i="35"/>
  <c r="AT1080" i="35" s="1"/>
  <c r="AR1080" i="35" s="1"/>
  <c r="AP1087" i="35"/>
  <c r="Z1095" i="35"/>
  <c r="AP1102" i="35"/>
  <c r="AP1111" i="35"/>
  <c r="AL1111" i="35"/>
  <c r="AX1111" i="35" s="1"/>
  <c r="AW1111" i="35" s="1"/>
  <c r="AM1148" i="35"/>
  <c r="AM1163" i="35"/>
  <c r="AM1167" i="35"/>
  <c r="AM1171" i="35"/>
  <c r="AM1175" i="35"/>
  <c r="AM1179" i="35"/>
  <c r="AM1205" i="35"/>
  <c r="AM1222" i="35"/>
  <c r="AS1120" i="35"/>
  <c r="AS1250" i="35"/>
  <c r="AM1734" i="35"/>
  <c r="AM1756" i="35" s="1"/>
  <c r="AM1182" i="35"/>
  <c r="AM1187" i="35"/>
  <c r="AM1191" i="35"/>
  <c r="AM1195" i="35"/>
  <c r="AM1199" i="35"/>
  <c r="AM1203" i="35"/>
  <c r="AM1711" i="35"/>
  <c r="AM1733" i="35" s="1"/>
  <c r="AM1159" i="35"/>
  <c r="AM1164" i="35"/>
  <c r="AM1168" i="35"/>
  <c r="AM1172" i="35"/>
  <c r="AM1176" i="35"/>
  <c r="AM1180" i="35"/>
  <c r="AM1206" i="35"/>
  <c r="AM1215" i="35"/>
  <c r="AM1218" i="35"/>
  <c r="AM1223" i="35"/>
  <c r="AM1243" i="35"/>
  <c r="AM1249" i="35"/>
  <c r="AM1157" i="35"/>
  <c r="AM1183" i="35"/>
  <c r="AM1188" i="35"/>
  <c r="AM1192" i="35"/>
  <c r="AM1196" i="35"/>
  <c r="AM1200" i="35"/>
  <c r="AM1160" i="35"/>
  <c r="AM1165" i="35"/>
  <c r="AM1169" i="35"/>
  <c r="AM1173" i="35"/>
  <c r="AM1177" i="35"/>
  <c r="AM1207" i="35"/>
  <c r="AM1245" i="35"/>
  <c r="AM1221" i="35"/>
  <c r="AM1137" i="35"/>
  <c r="AM1142" i="35"/>
  <c r="AM1146" i="35"/>
  <c r="AM1150" i="35"/>
  <c r="AM1154" i="35"/>
  <c r="AM1184" i="35"/>
  <c r="AM1189" i="35"/>
  <c r="AM1193" i="35"/>
  <c r="AM1197" i="35"/>
  <c r="AM1201" i="35"/>
  <c r="AM1208" i="35"/>
  <c r="AM1235" i="35"/>
  <c r="AM1219" i="35"/>
  <c r="AM1161" i="35"/>
  <c r="AM1166" i="35"/>
  <c r="AM1170" i="35"/>
  <c r="AM1174" i="35"/>
  <c r="AM1178" i="35"/>
  <c r="AM1185" i="35"/>
  <c r="AM1209" i="35"/>
  <c r="AM1241" i="35"/>
  <c r="AM1151" i="35"/>
  <c r="AM1155" i="35"/>
  <c r="AM1162" i="35"/>
  <c r="AM1186" i="35"/>
  <c r="AM1190" i="35"/>
  <c r="AM1194" i="35"/>
  <c r="AM1198" i="35"/>
  <c r="AM1202" i="35"/>
  <c r="AM1799" i="35"/>
  <c r="AM1247" i="35"/>
  <c r="AM1803" i="35"/>
  <c r="AM1825" i="35" s="1"/>
  <c r="AM1251" i="35"/>
  <c r="AM1256" i="35"/>
  <c r="AM1260" i="35"/>
  <c r="AM1264" i="35"/>
  <c r="AM1268" i="35"/>
  <c r="AM1272" i="35"/>
  <c r="AS1296" i="35"/>
  <c r="AM1252" i="35"/>
  <c r="AM1257" i="35"/>
  <c r="AM1261" i="35"/>
  <c r="AM1265" i="35"/>
  <c r="AM1269" i="35"/>
  <c r="AM1279" i="35"/>
  <c r="AM1229" i="35"/>
  <c r="AM1234" i="35"/>
  <c r="AM1238" i="35"/>
  <c r="AM1242" i="35"/>
  <c r="AM1246" i="35"/>
  <c r="AM1295" i="35"/>
  <c r="AM1281" i="35"/>
  <c r="AM1253" i="35"/>
  <c r="AM1258" i="35"/>
  <c r="AM1262" i="35"/>
  <c r="AM1266" i="35"/>
  <c r="AM1270" i="35"/>
  <c r="AM1276" i="35"/>
  <c r="AM1254" i="35"/>
  <c r="AM1285" i="35"/>
  <c r="AM1287" i="35"/>
  <c r="AM1283" i="35"/>
  <c r="AM1216" i="35"/>
  <c r="AM1220" i="35"/>
  <c r="AM1224" i="35"/>
  <c r="AM1231" i="35"/>
  <c r="AM1255" i="35"/>
  <c r="AM1259" i="35"/>
  <c r="AM1263" i="35"/>
  <c r="AM1267" i="35"/>
  <c r="AM1271" i="35"/>
  <c r="AM1232" i="35"/>
  <c r="AM1236" i="35"/>
  <c r="AM1240" i="35"/>
  <c r="AM1244" i="35"/>
  <c r="AM1248" i="35"/>
  <c r="AM1826" i="35"/>
  <c r="AM1848" i="35" s="1"/>
  <c r="AM1274" i="35"/>
  <c r="AM1275" i="35"/>
  <c r="AM1301" i="35"/>
  <c r="AM1305" i="35"/>
  <c r="AM1309" i="35"/>
  <c r="AM1313" i="35"/>
  <c r="AM1317" i="35"/>
  <c r="AM1356" i="35"/>
  <c r="AM1278" i="35"/>
  <c r="AM1282" i="35"/>
  <c r="AM1286" i="35"/>
  <c r="AM1290" i="35"/>
  <c r="AM1294" i="35"/>
  <c r="AM1872" i="35"/>
  <c r="AM1894" i="35" s="1"/>
  <c r="AM1320" i="35"/>
  <c r="AM1325" i="35"/>
  <c r="AM1329" i="35"/>
  <c r="AM1333" i="35"/>
  <c r="AM1346" i="35"/>
  <c r="AM1302" i="35"/>
  <c r="AM1306" i="35"/>
  <c r="AM1310" i="35"/>
  <c r="AM1314" i="35"/>
  <c r="AM1318" i="35"/>
  <c r="AM1350" i="35"/>
  <c r="AM1352" i="35"/>
  <c r="AM1354" i="35"/>
  <c r="AM1321" i="35"/>
  <c r="AM1326" i="35"/>
  <c r="AM1330" i="35"/>
  <c r="AS1365" i="35"/>
  <c r="AM1340" i="35"/>
  <c r="AM1298" i="35"/>
  <c r="AM1303" i="35"/>
  <c r="AM1307" i="35"/>
  <c r="AM1311" i="35"/>
  <c r="AM1315" i="35"/>
  <c r="AS1342" i="35"/>
  <c r="AM1322" i="35"/>
  <c r="AM1327" i="35"/>
  <c r="AM1331" i="35"/>
  <c r="AM1347" i="35"/>
  <c r="AM1299" i="35"/>
  <c r="AM1304" i="35"/>
  <c r="AM1308" i="35"/>
  <c r="AM1312" i="35"/>
  <c r="AM1316" i="35"/>
  <c r="AM1323" i="35"/>
  <c r="AM1339" i="35"/>
  <c r="AM1351" i="35"/>
  <c r="AM1355" i="35"/>
  <c r="AM1293" i="35"/>
  <c r="AM1300" i="35"/>
  <c r="AM1324" i="35"/>
  <c r="AM1328" i="35"/>
  <c r="AM1332" i="35"/>
  <c r="AM1358" i="35"/>
  <c r="AM1362" i="35"/>
  <c r="AM1369" i="35"/>
  <c r="AM1370" i="35"/>
  <c r="AM1374" i="35"/>
  <c r="AM1378" i="35"/>
  <c r="AM1382" i="35"/>
  <c r="AM1386" i="35"/>
  <c r="AM1992" i="35"/>
  <c r="AM1946" i="35" s="1"/>
  <c r="AM1359" i="35"/>
  <c r="AM1363" i="35"/>
  <c r="AM1918" i="35"/>
  <c r="AM1940" i="35" s="1"/>
  <c r="AM1366" i="35"/>
  <c r="AM1371" i="35"/>
  <c r="AM1375" i="35"/>
  <c r="AM1379" i="35"/>
  <c r="AM1383" i="35"/>
  <c r="AM1360" i="35"/>
  <c r="AM1364" i="35"/>
  <c r="AM1367" i="35"/>
  <c r="AM1372" i="35"/>
  <c r="AM1376" i="35"/>
  <c r="AM1380" i="35"/>
  <c r="AM1384" i="35"/>
  <c r="BA1411" i="35"/>
  <c r="AM1435" i="35"/>
  <c r="AM1344" i="35"/>
  <c r="AM1349" i="35"/>
  <c r="AM1353" i="35"/>
  <c r="AM1357" i="35"/>
  <c r="AM1361" i="35"/>
  <c r="AM1970" i="35"/>
  <c r="AM1368" i="35"/>
  <c r="AM1373" i="35"/>
  <c r="AM1377" i="35"/>
  <c r="AM1381" i="35"/>
  <c r="AM1385" i="35"/>
  <c r="AS1434" i="35"/>
  <c r="AM1429" i="35"/>
  <c r="AS1457" i="35"/>
  <c r="AM1426" i="35"/>
  <c r="AS1480" i="35"/>
  <c r="AM1438" i="35"/>
  <c r="AM1944" i="35"/>
  <c r="AS1503" i="35"/>
  <c r="AS1526" i="35"/>
  <c r="AM2067" i="35"/>
  <c r="AM1952" i="35" s="1"/>
  <c r="AM1515" i="35"/>
  <c r="AM1470" i="35"/>
  <c r="AM2099" i="35"/>
  <c r="AM1961" i="35" s="1"/>
  <c r="AM2033" i="35"/>
  <c r="AM2055" i="35" s="1"/>
  <c r="AM1498" i="35"/>
  <c r="AM1467" i="35"/>
  <c r="AM1479" i="35"/>
  <c r="AM1510" i="35"/>
  <c r="AM2154" i="35"/>
  <c r="AM1456" i="35"/>
  <c r="AM1491" i="35"/>
  <c r="AM1499" i="35"/>
  <c r="AM1522" i="35"/>
  <c r="AM1476" i="35"/>
  <c r="AM1453" i="35"/>
  <c r="AM1484" i="35"/>
  <c r="AM2102" i="35"/>
  <c r="AM2124" i="35" s="1"/>
  <c r="AM2203" i="35"/>
  <c r="AM1950" i="35" s="1"/>
  <c r="AM1544" i="35"/>
  <c r="AM1564" i="35"/>
  <c r="AM1585" i="35"/>
  <c r="AM1533" i="35"/>
  <c r="AM1541" i="35"/>
  <c r="AM2210" i="35"/>
  <c r="AM1957" i="35" s="1"/>
  <c r="AM1569" i="35"/>
  <c r="AM1576" i="35"/>
  <c r="AM1581" i="35"/>
  <c r="AM1554" i="35"/>
  <c r="AM1558" i="35"/>
  <c r="AM1562" i="35"/>
  <c r="AM1596" i="35"/>
  <c r="AM1613" i="35"/>
  <c r="AM1650" i="35"/>
  <c r="AM1620" i="35"/>
  <c r="AM1625" i="35"/>
  <c r="AM1629" i="35"/>
  <c r="AM1633" i="35"/>
  <c r="BA1687" i="35"/>
  <c r="AM1598" i="35"/>
  <c r="AM1611" i="35"/>
  <c r="AS1664" i="35"/>
  <c r="AM1588" i="35"/>
  <c r="AM1635" i="35"/>
  <c r="AM2194" i="35"/>
  <c r="AM2171" i="35"/>
  <c r="AM2193" i="35" s="1"/>
  <c r="AS1733" i="35"/>
  <c r="AS1825" i="35"/>
  <c r="AS1848" i="35"/>
  <c r="AS1871" i="35"/>
  <c r="AS1894" i="35"/>
  <c r="AS1917" i="35"/>
  <c r="BA1963" i="35"/>
  <c r="AS1940" i="35"/>
  <c r="AS2032" i="35"/>
  <c r="AS2078" i="35"/>
  <c r="AS2101" i="35"/>
  <c r="AS2147" i="35"/>
  <c r="AS2170" i="35"/>
  <c r="AS2193" i="35"/>
  <c r="AS2216" i="35"/>
  <c r="AZ206" i="33"/>
  <c r="AX224" i="33"/>
  <c r="AX43" i="33"/>
  <c r="AX92" i="33"/>
  <c r="BD140" i="33"/>
  <c r="N505" i="33"/>
  <c r="AP241" i="33"/>
  <c r="AX158" i="33"/>
  <c r="N287" i="33"/>
  <c r="AP23" i="33"/>
  <c r="AX279" i="33"/>
  <c r="AQ22" i="33"/>
  <c r="BB82" i="33"/>
  <c r="BB96" i="33" s="1"/>
  <c r="BI92" i="33"/>
  <c r="BB170" i="33"/>
  <c r="BB184" i="33" s="1"/>
  <c r="BI180" i="33"/>
  <c r="Q522" i="33"/>
  <c r="BD285" i="33"/>
  <c r="BJ295" i="33"/>
  <c r="AX300" i="33"/>
  <c r="BH308" i="33"/>
  <c r="N311" i="33"/>
  <c r="BJ312" i="33"/>
  <c r="AX323" i="33"/>
  <c r="N853" i="33"/>
  <c r="U853" i="33" s="1"/>
  <c r="N589" i="33"/>
  <c r="U589" i="33" s="1"/>
  <c r="BH331" i="33"/>
  <c r="N334" i="33"/>
  <c r="BH347" i="33"/>
  <c r="AX352" i="33"/>
  <c r="BH357" i="33"/>
  <c r="AX369" i="33"/>
  <c r="BH379" i="33"/>
  <c r="N914" i="33"/>
  <c r="U914" i="33" s="1"/>
  <c r="N650" i="33"/>
  <c r="U650" i="33" s="1"/>
  <c r="BH386" i="33"/>
  <c r="BH389" i="33"/>
  <c r="N924" i="33"/>
  <c r="U924" i="33" s="1"/>
  <c r="BJ395" i="33"/>
  <c r="N660" i="33"/>
  <c r="U660" i="33" s="1"/>
  <c r="N399" i="33"/>
  <c r="N415" i="33"/>
  <c r="BH420" i="33"/>
  <c r="AX451" i="33"/>
  <c r="AW456" i="33"/>
  <c r="AW470" i="33" s="1"/>
  <c r="BH467" i="33"/>
  <c r="BH472" i="33"/>
  <c r="AX475" i="33"/>
  <c r="BH507" i="33"/>
  <c r="AS500" i="33"/>
  <c r="AS514" i="33" s="1"/>
  <c r="BB567" i="33"/>
  <c r="AZ594" i="33"/>
  <c r="AJ626" i="33"/>
  <c r="AJ633" i="33"/>
  <c r="AL637" i="33"/>
  <c r="AZ9" i="33"/>
  <c r="AY9" i="33" s="1"/>
  <c r="BD26" i="33"/>
  <c r="AP33" i="33"/>
  <c r="AR38" i="33"/>
  <c r="AP69" i="33"/>
  <c r="AP73" i="33"/>
  <c r="AP81" i="33"/>
  <c r="AP85" i="33"/>
  <c r="AP89" i="33"/>
  <c r="AP93" i="33"/>
  <c r="AP101" i="33"/>
  <c r="AP105" i="33"/>
  <c r="AR126" i="33"/>
  <c r="BH127" i="33"/>
  <c r="BH143" i="33"/>
  <c r="T434" i="33"/>
  <c r="BH179" i="33"/>
  <c r="BH183" i="33"/>
  <c r="BH191" i="33"/>
  <c r="BH195" i="33"/>
  <c r="BH199" i="33"/>
  <c r="BH203" i="33"/>
  <c r="BH211" i="33"/>
  <c r="AR214" i="33"/>
  <c r="BH215" i="33"/>
  <c r="BH231" i="33"/>
  <c r="BD258" i="33"/>
  <c r="T522" i="33"/>
  <c r="S522" i="33"/>
  <c r="BH267" i="33"/>
  <c r="BH271" i="33"/>
  <c r="R285" i="33"/>
  <c r="AY291" i="33"/>
  <c r="N296" i="33"/>
  <c r="N826" i="33"/>
  <c r="U826" i="33" s="1"/>
  <c r="N562" i="33"/>
  <c r="U562" i="33" s="1"/>
  <c r="BH304" i="33"/>
  <c r="N843" i="33"/>
  <c r="U843" i="33" s="1"/>
  <c r="N579" i="33"/>
  <c r="U579" i="33" s="1"/>
  <c r="N849" i="33"/>
  <c r="U849" i="33" s="1"/>
  <c r="N585" i="33"/>
  <c r="U585" i="33" s="1"/>
  <c r="BH327" i="33"/>
  <c r="N336" i="33"/>
  <c r="BJ339" i="33"/>
  <c r="N870" i="33"/>
  <c r="U870" i="33" s="1"/>
  <c r="N606" i="33"/>
  <c r="U606" i="33" s="1"/>
  <c r="AW346" i="33"/>
  <c r="AW360" i="33" s="1"/>
  <c r="BJ361" i="33"/>
  <c r="R368" i="33"/>
  <c r="N411" i="33"/>
  <c r="S412" i="33"/>
  <c r="N951" i="33"/>
  <c r="U951" i="33" s="1"/>
  <c r="N687" i="33"/>
  <c r="U687" i="33" s="1"/>
  <c r="AP423" i="33"/>
  <c r="BJ422" i="33"/>
  <c r="N960" i="33"/>
  <c r="U960" i="33" s="1"/>
  <c r="N696" i="33"/>
  <c r="U696" i="33" s="1"/>
  <c r="N964" i="33"/>
  <c r="U964" i="33" s="1"/>
  <c r="N700" i="33"/>
  <c r="U700" i="33" s="1"/>
  <c r="BH436" i="33"/>
  <c r="N970" i="33"/>
  <c r="U970" i="33" s="1"/>
  <c r="N706" i="33"/>
  <c r="U706" i="33" s="1"/>
  <c r="AT456" i="33"/>
  <c r="AT470" i="33" s="1"/>
  <c r="O478" i="33"/>
  <c r="R522" i="33"/>
  <c r="N528" i="33"/>
  <c r="R552" i="33"/>
  <c r="BB594" i="33"/>
  <c r="AD1135" i="33"/>
  <c r="AJ608" i="33"/>
  <c r="AL625" i="33"/>
  <c r="BI11" i="33"/>
  <c r="BI43" i="33"/>
  <c r="AQ65" i="33"/>
  <c r="AQ97" i="33"/>
  <c r="BI131" i="33"/>
  <c r="AS214" i="33"/>
  <c r="AS228" i="33" s="1"/>
  <c r="BI219" i="33"/>
  <c r="N839" i="33"/>
  <c r="U839" i="33" s="1"/>
  <c r="N575" i="33"/>
  <c r="U575" i="33" s="1"/>
  <c r="N332" i="33"/>
  <c r="BD338" i="33"/>
  <c r="N340" i="33"/>
  <c r="AX342" i="33"/>
  <c r="N873" i="33"/>
  <c r="U873" i="33" s="1"/>
  <c r="N609" i="33"/>
  <c r="U609" i="33" s="1"/>
  <c r="AZ346" i="33"/>
  <c r="N348" i="33"/>
  <c r="N883" i="33"/>
  <c r="U883" i="33" s="1"/>
  <c r="N619" i="33"/>
  <c r="U619" i="33" s="1"/>
  <c r="BH355" i="33"/>
  <c r="N358" i="33"/>
  <c r="AY378" i="33"/>
  <c r="N380" i="33"/>
  <c r="O390" i="33"/>
  <c r="N919" i="33"/>
  <c r="U919" i="33" s="1"/>
  <c r="BH391" i="33"/>
  <c r="N655" i="33"/>
  <c r="U655" i="33" s="1"/>
  <c r="N408" i="33"/>
  <c r="N943" i="33"/>
  <c r="U943" i="33" s="1"/>
  <c r="N679" i="33"/>
  <c r="U679" i="33" s="1"/>
  <c r="T412" i="33"/>
  <c r="AX423" i="33"/>
  <c r="BH432" i="33"/>
  <c r="AX442" i="33"/>
  <c r="BH454" i="33"/>
  <c r="Q456" i="33"/>
  <c r="N462" i="33"/>
  <c r="N993" i="33"/>
  <c r="U993" i="33" s="1"/>
  <c r="N729" i="33"/>
  <c r="U729" i="33" s="1"/>
  <c r="AY466" i="33"/>
  <c r="N480" i="33"/>
  <c r="N1036" i="33"/>
  <c r="U1036" i="33" s="1"/>
  <c r="N772" i="33"/>
  <c r="U772" i="33" s="1"/>
  <c r="BH508" i="33"/>
  <c r="AP508" i="33"/>
  <c r="O556" i="33"/>
  <c r="AJ573" i="33"/>
  <c r="BD573" i="33" s="1"/>
  <c r="AT594" i="33"/>
  <c r="AJ595" i="33"/>
  <c r="BD595" i="33" s="1"/>
  <c r="BI595" i="33" s="1"/>
  <c r="BB605" i="33"/>
  <c r="AC1177" i="33"/>
  <c r="AM913" i="33"/>
  <c r="AR21" i="33"/>
  <c r="AX33" i="33"/>
  <c r="AP36" i="33"/>
  <c r="AT38" i="33"/>
  <c r="AT52" i="33" s="1"/>
  <c r="AP40" i="33"/>
  <c r="AP44" i="33"/>
  <c r="AP56" i="33"/>
  <c r="AZ60" i="33"/>
  <c r="AX69" i="33"/>
  <c r="AX73" i="33"/>
  <c r="AP76" i="33"/>
  <c r="AX81" i="33"/>
  <c r="AX85" i="33"/>
  <c r="AX89" i="33"/>
  <c r="AP92" i="33"/>
  <c r="AX93" i="33"/>
  <c r="AX101" i="33"/>
  <c r="AX105" i="33"/>
  <c r="AP108" i="33"/>
  <c r="AP112" i="33"/>
  <c r="AP116" i="33"/>
  <c r="AX121" i="33"/>
  <c r="AP124" i="33"/>
  <c r="AT126" i="33"/>
  <c r="AT140" i="33" s="1"/>
  <c r="AP128" i="33"/>
  <c r="AP132" i="33"/>
  <c r="AP144" i="33"/>
  <c r="AZ148" i="33"/>
  <c r="O412" i="33"/>
  <c r="AX157" i="33"/>
  <c r="AX161" i="33"/>
  <c r="AP164" i="33"/>
  <c r="AX169" i="33"/>
  <c r="AX173" i="33"/>
  <c r="AX177" i="33"/>
  <c r="AX181" i="33"/>
  <c r="AX189" i="33"/>
  <c r="AX193" i="33"/>
  <c r="AP196" i="33"/>
  <c r="AP200" i="33"/>
  <c r="AP204" i="33"/>
  <c r="AX209" i="33"/>
  <c r="AP212" i="33"/>
  <c r="AT214" i="33"/>
  <c r="AT228" i="33" s="1"/>
  <c r="AP216" i="33"/>
  <c r="AP220" i="33"/>
  <c r="AP232" i="33"/>
  <c r="AZ236" i="33"/>
  <c r="AX245" i="33"/>
  <c r="AX249" i="33"/>
  <c r="AP252" i="33"/>
  <c r="AX257" i="33"/>
  <c r="AX261" i="33"/>
  <c r="AX265" i="33"/>
  <c r="AX269" i="33"/>
  <c r="P273" i="33"/>
  <c r="AQ283" i="33"/>
  <c r="T285" i="33"/>
  <c r="AX286" i="33"/>
  <c r="AY293" i="33"/>
  <c r="N824" i="33"/>
  <c r="U824" i="33" s="1"/>
  <c r="N560" i="33"/>
  <c r="U560" i="33" s="1"/>
  <c r="AX311" i="33"/>
  <c r="N841" i="33"/>
  <c r="U841" i="33" s="1"/>
  <c r="N577" i="33"/>
  <c r="U577" i="33" s="1"/>
  <c r="N847" i="33"/>
  <c r="U847" i="33" s="1"/>
  <c r="N583" i="33"/>
  <c r="U583" i="33" s="1"/>
  <c r="AZ324" i="33"/>
  <c r="N328" i="33"/>
  <c r="P852" i="33"/>
  <c r="O852" i="33"/>
  <c r="P588" i="33"/>
  <c r="O588" i="33"/>
  <c r="BJ329" i="33"/>
  <c r="N864" i="33"/>
  <c r="U864" i="33" s="1"/>
  <c r="N600" i="33"/>
  <c r="U600" i="33" s="1"/>
  <c r="BB346" i="33"/>
  <c r="BB360" i="33" s="1"/>
  <c r="N893" i="33"/>
  <c r="U893" i="33" s="1"/>
  <c r="N629" i="33"/>
  <c r="U629" i="33" s="1"/>
  <c r="T368" i="33"/>
  <c r="N384" i="33"/>
  <c r="P390" i="33"/>
  <c r="N922" i="33"/>
  <c r="U922" i="33" s="1"/>
  <c r="N658" i="33"/>
  <c r="U658" i="33" s="1"/>
  <c r="AP394" i="33"/>
  <c r="AZ390" i="33"/>
  <c r="AY400" i="33"/>
  <c r="N939" i="33"/>
  <c r="U939" i="33" s="1"/>
  <c r="N675" i="33"/>
  <c r="U675" i="33" s="1"/>
  <c r="N946" i="33"/>
  <c r="U946" i="33" s="1"/>
  <c r="N682" i="33"/>
  <c r="U682" i="33" s="1"/>
  <c r="AP418" i="33"/>
  <c r="BJ417" i="33"/>
  <c r="R456" i="33"/>
  <c r="AT563" i="33"/>
  <c r="AJ568" i="33"/>
  <c r="BD568" i="33" s="1"/>
  <c r="BI292" i="33"/>
  <c r="N837" i="33"/>
  <c r="U837" i="33" s="1"/>
  <c r="N573" i="33"/>
  <c r="U573" i="33" s="1"/>
  <c r="N860" i="33"/>
  <c r="U860" i="33" s="1"/>
  <c r="N596" i="33"/>
  <c r="U596" i="33" s="1"/>
  <c r="N868" i="33"/>
  <c r="U868" i="33" s="1"/>
  <c r="N604" i="33"/>
  <c r="U604" i="33" s="1"/>
  <c r="N876" i="33"/>
  <c r="U876" i="33" s="1"/>
  <c r="N612" i="33"/>
  <c r="U612" i="33" s="1"/>
  <c r="N886" i="33"/>
  <c r="U886" i="33" s="1"/>
  <c r="N622" i="33"/>
  <c r="U622" i="33" s="1"/>
  <c r="BA368" i="33"/>
  <c r="BA382" i="33" s="1"/>
  <c r="N908" i="33"/>
  <c r="U908" i="33" s="1"/>
  <c r="N644" i="33"/>
  <c r="U644" i="33" s="1"/>
  <c r="Q390" i="33"/>
  <c r="N980" i="33"/>
  <c r="U980" i="33" s="1"/>
  <c r="N716" i="33"/>
  <c r="U716" i="33" s="1"/>
  <c r="AP452" i="33"/>
  <c r="N455" i="33"/>
  <c r="N459" i="33"/>
  <c r="S456" i="33"/>
  <c r="N990" i="33"/>
  <c r="U990" i="33" s="1"/>
  <c r="N726" i="33"/>
  <c r="U726" i="33" s="1"/>
  <c r="BH462" i="33"/>
  <c r="BJ461" i="33"/>
  <c r="N1001" i="33"/>
  <c r="U1001" i="33" s="1"/>
  <c r="N737" i="33"/>
  <c r="U737" i="33" s="1"/>
  <c r="N476" i="33"/>
  <c r="Q478" i="33"/>
  <c r="N1012" i="33"/>
  <c r="U1012" i="33" s="1"/>
  <c r="N748" i="33"/>
  <c r="U748" i="33" s="1"/>
  <c r="BH484" i="33"/>
  <c r="AP484" i="33"/>
  <c r="BJ483" i="33"/>
  <c r="AJ567" i="33"/>
  <c r="BD567" i="33" s="1"/>
  <c r="AN598" i="33"/>
  <c r="AZ599" i="33"/>
  <c r="AJ601" i="33"/>
  <c r="BD601" i="33" s="1"/>
  <c r="AZ604" i="33"/>
  <c r="AX36" i="33"/>
  <c r="AX40" i="33"/>
  <c r="AX44" i="33"/>
  <c r="AP51" i="33"/>
  <c r="AX56" i="33"/>
  <c r="AP59" i="33"/>
  <c r="AP63" i="33"/>
  <c r="AP67" i="33"/>
  <c r="AP71" i="33"/>
  <c r="AP79" i="33"/>
  <c r="AP83" i="33"/>
  <c r="AP99" i="33"/>
  <c r="AP139" i="33"/>
  <c r="AP155" i="33"/>
  <c r="AP159" i="33"/>
  <c r="AP167" i="33"/>
  <c r="AP171" i="33"/>
  <c r="AP187" i="33"/>
  <c r="AP223" i="33"/>
  <c r="AP227" i="33"/>
  <c r="AP235" i="33"/>
  <c r="AP239" i="33"/>
  <c r="T500" i="33"/>
  <c r="T514" i="33" s="1"/>
  <c r="S500" i="33"/>
  <c r="S514" i="33" s="1"/>
  <c r="AP243" i="33"/>
  <c r="AP247" i="33"/>
  <c r="AP255" i="33"/>
  <c r="AP259" i="33"/>
  <c r="AT290" i="33"/>
  <c r="N833" i="33"/>
  <c r="U833" i="33" s="1"/>
  <c r="N569" i="33"/>
  <c r="U569" i="33" s="1"/>
  <c r="O324" i="33"/>
  <c r="N856" i="33"/>
  <c r="U856" i="33" s="1"/>
  <c r="N592" i="33"/>
  <c r="U592" i="33" s="1"/>
  <c r="BH358" i="33"/>
  <c r="BH362" i="33"/>
  <c r="BH365" i="33"/>
  <c r="BH380" i="33"/>
  <c r="N915" i="33"/>
  <c r="U915" i="33" s="1"/>
  <c r="N651" i="33"/>
  <c r="U651" i="33" s="1"/>
  <c r="BH387" i="33"/>
  <c r="BH408" i="33"/>
  <c r="BH411" i="33"/>
  <c r="BH418" i="33"/>
  <c r="S434" i="33"/>
  <c r="R1050" i="33"/>
  <c r="R786" i="33"/>
  <c r="Q786" i="33"/>
  <c r="AQ527" i="33"/>
  <c r="O566" i="33"/>
  <c r="AJ600" i="33"/>
  <c r="BD600" i="33" s="1"/>
  <c r="AJ607" i="33"/>
  <c r="AQ11" i="33"/>
  <c r="AY22" i="33"/>
  <c r="AS104" i="33"/>
  <c r="AY114" i="33"/>
  <c r="AS192" i="33"/>
  <c r="AY202" i="33"/>
  <c r="BF273" i="33"/>
  <c r="R540" i="33"/>
  <c r="AR285" i="33"/>
  <c r="N829" i="33"/>
  <c r="U829" i="33" s="1"/>
  <c r="N565" i="33"/>
  <c r="U565" i="33" s="1"/>
  <c r="AX305" i="33"/>
  <c r="AX328" i="33"/>
  <c r="N858" i="33"/>
  <c r="U858" i="33" s="1"/>
  <c r="N594" i="33"/>
  <c r="U594" i="33" s="1"/>
  <c r="N871" i="33"/>
  <c r="U871" i="33" s="1"/>
  <c r="N607" i="33"/>
  <c r="U607" i="33" s="1"/>
  <c r="AP343" i="33"/>
  <c r="O346" i="33"/>
  <c r="AX370" i="33"/>
  <c r="S390" i="33"/>
  <c r="N392" i="33"/>
  <c r="N933" i="33"/>
  <c r="U933" i="33" s="1"/>
  <c r="AY422" i="33"/>
  <c r="N424" i="33"/>
  <c r="N961" i="33"/>
  <c r="U961" i="33" s="1"/>
  <c r="N697" i="33"/>
  <c r="U697" i="33" s="1"/>
  <c r="BH433" i="33"/>
  <c r="N965" i="33"/>
  <c r="U965" i="33" s="1"/>
  <c r="N701" i="33"/>
  <c r="U701" i="33" s="1"/>
  <c r="N440" i="33"/>
  <c r="N983" i="33"/>
  <c r="U983" i="33" s="1"/>
  <c r="N719" i="33"/>
  <c r="U719" i="33" s="1"/>
  <c r="N987" i="33"/>
  <c r="U987" i="33" s="1"/>
  <c r="N723" i="33"/>
  <c r="U723" i="33" s="1"/>
  <c r="BH459" i="33"/>
  <c r="BB562" i="33"/>
  <c r="BB575" i="33"/>
  <c r="AJ594" i="33"/>
  <c r="AP34" i="33"/>
  <c r="AZ38" i="33"/>
  <c r="AX47" i="33"/>
  <c r="AX51" i="33"/>
  <c r="AP54" i="33"/>
  <c r="AX59" i="33"/>
  <c r="AX63" i="33"/>
  <c r="AX67" i="33"/>
  <c r="AX71" i="33"/>
  <c r="AX79" i="33"/>
  <c r="AX83" i="33"/>
  <c r="AP86" i="33"/>
  <c r="AP90" i="33"/>
  <c r="AX99" i="33"/>
  <c r="AP102" i="33"/>
  <c r="AP106" i="33"/>
  <c r="BH108" i="33"/>
  <c r="AP110" i="33"/>
  <c r="BH112" i="33"/>
  <c r="AP122" i="33"/>
  <c r="BH124" i="33"/>
  <c r="AZ126" i="33"/>
  <c r="BH132" i="33"/>
  <c r="AX135" i="33"/>
  <c r="AX139" i="33"/>
  <c r="AP142" i="33"/>
  <c r="AX147" i="33"/>
  <c r="AX151" i="33"/>
  <c r="AX155" i="33"/>
  <c r="AX159" i="33"/>
  <c r="BH164" i="33"/>
  <c r="AX167" i="33"/>
  <c r="AX171" i="33"/>
  <c r="AP174" i="33"/>
  <c r="AP178" i="33"/>
  <c r="AP182" i="33"/>
  <c r="AX187" i="33"/>
  <c r="AP190" i="33"/>
  <c r="AP194" i="33"/>
  <c r="BH196" i="33"/>
  <c r="BH200" i="33"/>
  <c r="BH204" i="33"/>
  <c r="AP210" i="33"/>
  <c r="BH220" i="33"/>
  <c r="BH232" i="33"/>
  <c r="BH252" i="33"/>
  <c r="N831" i="33"/>
  <c r="U831" i="33" s="1"/>
  <c r="N567" i="33"/>
  <c r="U567" i="33" s="1"/>
  <c r="BH309" i="33"/>
  <c r="Q324" i="33"/>
  <c r="N854" i="33"/>
  <c r="U854" i="33" s="1"/>
  <c r="N590" i="33"/>
  <c r="U590" i="33" s="1"/>
  <c r="BH332" i="33"/>
  <c r="BH340" i="33"/>
  <c r="P346" i="33"/>
  <c r="BH348" i="33"/>
  <c r="N894" i="33"/>
  <c r="U894" i="33" s="1"/>
  <c r="N630" i="33"/>
  <c r="U630" i="33" s="1"/>
  <c r="AP366" i="33"/>
  <c r="N934" i="33"/>
  <c r="U934" i="33" s="1"/>
  <c r="N670" i="33"/>
  <c r="U670" i="33" s="1"/>
  <c r="AP406" i="33"/>
  <c r="BJ405" i="33"/>
  <c r="P412" i="33"/>
  <c r="N941" i="33"/>
  <c r="U941" i="33" s="1"/>
  <c r="N677" i="33"/>
  <c r="U677" i="33" s="1"/>
  <c r="BH413" i="33"/>
  <c r="N955" i="33"/>
  <c r="U955" i="33" s="1"/>
  <c r="N691" i="33"/>
  <c r="U691" i="33" s="1"/>
  <c r="P962" i="33"/>
  <c r="O962" i="33"/>
  <c r="P698" i="33"/>
  <c r="O698" i="33"/>
  <c r="AQ439" i="33"/>
  <c r="BH452" i="33"/>
  <c r="R984" i="33"/>
  <c r="AQ461" i="33"/>
  <c r="N463" i="33"/>
  <c r="T478" i="33"/>
  <c r="N1013" i="33"/>
  <c r="U1013" i="33" s="1"/>
  <c r="N749" i="33"/>
  <c r="U749" i="33" s="1"/>
  <c r="BH485" i="33"/>
  <c r="AP485" i="33"/>
  <c r="BH509" i="33"/>
  <c r="AX509" i="33"/>
  <c r="AC1146" i="33"/>
  <c r="AA1146" i="33"/>
  <c r="AE1146" i="33" s="1"/>
  <c r="AM1146" i="33"/>
  <c r="AM882" i="33"/>
  <c r="AZ882" i="33" s="1"/>
  <c r="AH1172" i="33"/>
  <c r="N827" i="33"/>
  <c r="U827" i="33" s="1"/>
  <c r="N563" i="33"/>
  <c r="U563" i="33" s="1"/>
  <c r="N850" i="33"/>
  <c r="U850" i="33" s="1"/>
  <c r="N586" i="33"/>
  <c r="U586" i="33" s="1"/>
  <c r="R324" i="33"/>
  <c r="Q346" i="33"/>
  <c r="Q368" i="33"/>
  <c r="N920" i="33"/>
  <c r="U920" i="33" s="1"/>
  <c r="N656" i="33"/>
  <c r="U656" i="33" s="1"/>
  <c r="BH397" i="33"/>
  <c r="N947" i="33"/>
  <c r="U947" i="33" s="1"/>
  <c r="N683" i="33"/>
  <c r="U683" i="33" s="1"/>
  <c r="Q962" i="33"/>
  <c r="R698" i="33"/>
  <c r="Q698" i="33"/>
  <c r="N968" i="33"/>
  <c r="U968" i="33" s="1"/>
  <c r="N704" i="33"/>
  <c r="U704" i="33" s="1"/>
  <c r="BH443" i="33"/>
  <c r="N974" i="33"/>
  <c r="U974" i="33" s="1"/>
  <c r="N710" i="33"/>
  <c r="U710" i="33" s="1"/>
  <c r="AP446" i="33"/>
  <c r="BE456" i="33"/>
  <c r="BE470" i="33" s="1"/>
  <c r="N997" i="33"/>
  <c r="U997" i="33" s="1"/>
  <c r="N733" i="33"/>
  <c r="U733" i="33" s="1"/>
  <c r="AP469" i="33"/>
  <c r="O500" i="33"/>
  <c r="P551" i="33"/>
  <c r="BB574" i="33"/>
  <c r="AI1146" i="33"/>
  <c r="AL1146" i="33" s="1"/>
  <c r="AZ639" i="33"/>
  <c r="AR82" i="33"/>
  <c r="AR170" i="33"/>
  <c r="S478" i="33"/>
  <c r="AR258" i="33"/>
  <c r="N835" i="33"/>
  <c r="U835" i="33" s="1"/>
  <c r="N571" i="33"/>
  <c r="U571" i="33" s="1"/>
  <c r="BI307" i="33"/>
  <c r="BJ317" i="33"/>
  <c r="BJ334" i="33"/>
  <c r="N887" i="33"/>
  <c r="U887" i="33" s="1"/>
  <c r="N623" i="33"/>
  <c r="U623" i="33" s="1"/>
  <c r="N891" i="33"/>
  <c r="U891" i="33" s="1"/>
  <c r="N627" i="33"/>
  <c r="U627" i="33" s="1"/>
  <c r="BH366" i="33"/>
  <c r="N909" i="33"/>
  <c r="U909" i="33" s="1"/>
  <c r="N645" i="33"/>
  <c r="U645" i="33" s="1"/>
  <c r="AX392" i="33"/>
  <c r="N937" i="33"/>
  <c r="U937" i="33" s="1"/>
  <c r="N673" i="33"/>
  <c r="U673" i="33" s="1"/>
  <c r="R412" i="33"/>
  <c r="AX416" i="33"/>
  <c r="AX419" i="33"/>
  <c r="BJ427" i="33"/>
  <c r="AX446" i="33"/>
  <c r="AQ449" i="33"/>
  <c r="N978" i="33"/>
  <c r="U978" i="33" s="1"/>
  <c r="N714" i="33"/>
  <c r="U714" i="33" s="1"/>
  <c r="BJ449" i="33"/>
  <c r="N991" i="33"/>
  <c r="U991" i="33" s="1"/>
  <c r="N727" i="33"/>
  <c r="U727" i="33" s="1"/>
  <c r="AX469" i="33"/>
  <c r="P500" i="33"/>
  <c r="BB621" i="33"/>
  <c r="BB638" i="33"/>
  <c r="AR273" i="33"/>
  <c r="N825" i="33"/>
  <c r="U825" i="33" s="1"/>
  <c r="N561" i="33"/>
  <c r="U561" i="33" s="1"/>
  <c r="BJ307" i="33"/>
  <c r="N842" i="33"/>
  <c r="U842" i="33" s="1"/>
  <c r="N578" i="33"/>
  <c r="U578" i="33" s="1"/>
  <c r="N848" i="33"/>
  <c r="U848" i="33" s="1"/>
  <c r="N584" i="33"/>
  <c r="U584" i="33" s="1"/>
  <c r="N865" i="33"/>
  <c r="U865" i="33" s="1"/>
  <c r="N601" i="33"/>
  <c r="U601" i="33" s="1"/>
  <c r="N344" i="33"/>
  <c r="S346" i="33"/>
  <c r="N877" i="33"/>
  <c r="U877" i="33" s="1"/>
  <c r="N613" i="33"/>
  <c r="U613" i="33" s="1"/>
  <c r="AP349" i="33"/>
  <c r="BH363" i="33"/>
  <c r="N899" i="33"/>
  <c r="U899" i="33" s="1"/>
  <c r="AP371" i="33"/>
  <c r="N635" i="33"/>
  <c r="U635" i="33" s="1"/>
  <c r="N916" i="33"/>
  <c r="U916" i="33" s="1"/>
  <c r="N652" i="33"/>
  <c r="U652" i="33" s="1"/>
  <c r="BH406" i="33"/>
  <c r="BH440" i="33"/>
  <c r="Q500" i="33"/>
  <c r="AS522" i="33"/>
  <c r="AS536" i="33" s="1"/>
  <c r="AZ579" i="33"/>
  <c r="Z1125" i="33"/>
  <c r="AN1125" i="33" s="1"/>
  <c r="AL598" i="33"/>
  <c r="AJ606" i="33"/>
  <c r="AT26" i="33"/>
  <c r="AP88" i="33"/>
  <c r="AP100" i="33"/>
  <c r="P368" i="33"/>
  <c r="O368" i="33"/>
  <c r="AP152" i="33"/>
  <c r="AP156" i="33"/>
  <c r="AP168" i="33"/>
  <c r="AP172" i="33"/>
  <c r="AP188" i="33"/>
  <c r="AX201" i="33"/>
  <c r="AX205" i="33"/>
  <c r="AP208" i="33"/>
  <c r="AX213" i="33"/>
  <c r="AX217" i="33"/>
  <c r="AX221" i="33"/>
  <c r="AX225" i="33"/>
  <c r="AX233" i="33"/>
  <c r="AX237" i="33"/>
  <c r="AP240" i="33"/>
  <c r="AP244" i="33"/>
  <c r="AP248" i="33"/>
  <c r="AX253" i="33"/>
  <c r="AP256" i="33"/>
  <c r="AP260" i="33"/>
  <c r="N803" i="33"/>
  <c r="U803" i="33" s="1"/>
  <c r="BI291" i="33"/>
  <c r="R830" i="33"/>
  <c r="Q830" i="33"/>
  <c r="R566" i="33"/>
  <c r="Q566" i="33"/>
  <c r="N838" i="33"/>
  <c r="U838" i="33" s="1"/>
  <c r="N574" i="33"/>
  <c r="U574" i="33" s="1"/>
  <c r="N861" i="33"/>
  <c r="U861" i="33" s="1"/>
  <c r="N597" i="33"/>
  <c r="U597" i="33" s="1"/>
  <c r="N869" i="33"/>
  <c r="U869" i="33" s="1"/>
  <c r="N605" i="33"/>
  <c r="U605" i="33" s="1"/>
  <c r="BH359" i="33"/>
  <c r="BI378" i="33"/>
  <c r="N931" i="33"/>
  <c r="U931" i="33" s="1"/>
  <c r="N667" i="33"/>
  <c r="U667" i="33" s="1"/>
  <c r="O434" i="33"/>
  <c r="N988" i="33"/>
  <c r="U988" i="33" s="1"/>
  <c r="N724" i="33"/>
  <c r="U724" i="33" s="1"/>
  <c r="BH460" i="33"/>
  <c r="N467" i="33"/>
  <c r="BB569" i="33"/>
  <c r="AZ573" i="33"/>
  <c r="AJ575" i="33"/>
  <c r="BD575" i="33" s="1"/>
  <c r="R588" i="33"/>
  <c r="AJ599" i="33"/>
  <c r="BI202" i="33"/>
  <c r="AT273" i="33"/>
  <c r="N834" i="33"/>
  <c r="U834" i="33" s="1"/>
  <c r="N570" i="33"/>
  <c r="U570" i="33" s="1"/>
  <c r="N846" i="33"/>
  <c r="U846" i="33" s="1"/>
  <c r="N582" i="33"/>
  <c r="U582" i="33" s="1"/>
  <c r="N863" i="33"/>
  <c r="U863" i="33" s="1"/>
  <c r="N599" i="33"/>
  <c r="U599" i="33" s="1"/>
  <c r="N872" i="33"/>
  <c r="U872" i="33" s="1"/>
  <c r="N608" i="33"/>
  <c r="U608" i="33" s="1"/>
  <c r="BJ356" i="33"/>
  <c r="N895" i="33"/>
  <c r="U895" i="33" s="1"/>
  <c r="N631" i="33"/>
  <c r="U631" i="33" s="1"/>
  <c r="BJ378" i="33"/>
  <c r="BH385" i="33"/>
  <c r="BH388" i="33"/>
  <c r="BH403" i="33"/>
  <c r="N942" i="33"/>
  <c r="U942" i="33" s="1"/>
  <c r="N678" i="33"/>
  <c r="U678" i="33" s="1"/>
  <c r="BH414" i="33"/>
  <c r="P434" i="33"/>
  <c r="N966" i="33"/>
  <c r="U966" i="33" s="1"/>
  <c r="N702" i="33"/>
  <c r="U702" i="33" s="1"/>
  <c r="N969" i="33"/>
  <c r="U969" i="33" s="1"/>
  <c r="N705" i="33"/>
  <c r="U705" i="33" s="1"/>
  <c r="AP441" i="33"/>
  <c r="AX483" i="33"/>
  <c r="BH486" i="33"/>
  <c r="AX486" i="33"/>
  <c r="N1058" i="33"/>
  <c r="U1058" i="33" s="1"/>
  <c r="N794" i="33"/>
  <c r="U794" i="33" s="1"/>
  <c r="BH530" i="33"/>
  <c r="AP530" i="33"/>
  <c r="BJ527" i="33"/>
  <c r="AM824" i="33"/>
  <c r="BB573" i="33"/>
  <c r="AJ574" i="33"/>
  <c r="BD574" i="33" s="1"/>
  <c r="AJ613" i="33"/>
  <c r="AJ627" i="33"/>
  <c r="Z1161" i="33"/>
  <c r="AN1161" i="33" s="1"/>
  <c r="AI1161" i="33"/>
  <c r="AL1161" i="33" s="1"/>
  <c r="AF1161" i="33"/>
  <c r="AD1161" i="33"/>
  <c r="AJ634" i="33"/>
  <c r="AJ640" i="33"/>
  <c r="AP211" i="33"/>
  <c r="AP215" i="33"/>
  <c r="AP231" i="33"/>
  <c r="AP267" i="33"/>
  <c r="AP271" i="33"/>
  <c r="P812" i="33"/>
  <c r="AQ293" i="33"/>
  <c r="N836" i="33"/>
  <c r="U836" i="33" s="1"/>
  <c r="N572" i="33"/>
  <c r="U572" i="33" s="1"/>
  <c r="N859" i="33"/>
  <c r="U859" i="33" s="1"/>
  <c r="N595" i="33"/>
  <c r="U595" i="33" s="1"/>
  <c r="BH341" i="33"/>
  <c r="BH349" i="33"/>
  <c r="AQ351" i="33"/>
  <c r="BJ400" i="33"/>
  <c r="BH431" i="33"/>
  <c r="AX441" i="33"/>
  <c r="N992" i="33"/>
  <c r="U992" i="33" s="1"/>
  <c r="N728" i="33"/>
  <c r="U728" i="33" s="1"/>
  <c r="AP464" i="33"/>
  <c r="AQ466" i="33"/>
  <c r="N995" i="33"/>
  <c r="U995" i="33" s="1"/>
  <c r="N731" i="33"/>
  <c r="U731" i="33" s="1"/>
  <c r="BJ466" i="33"/>
  <c r="R546" i="33"/>
  <c r="AZ572" i="33"/>
  <c r="AZ578" i="33"/>
  <c r="AJ609" i="33"/>
  <c r="O610" i="33"/>
  <c r="AJ621" i="33"/>
  <c r="AK620" i="33"/>
  <c r="AQ119" i="33"/>
  <c r="AS236" i="33"/>
  <c r="AS250" i="33" s="1"/>
  <c r="AQ263" i="33"/>
  <c r="O805" i="33"/>
  <c r="N832" i="33"/>
  <c r="U832" i="33" s="1"/>
  <c r="N568" i="33"/>
  <c r="U568" i="33" s="1"/>
  <c r="AS324" i="33"/>
  <c r="AS338" i="33" s="1"/>
  <c r="N855" i="33"/>
  <c r="U855" i="33" s="1"/>
  <c r="N591" i="33"/>
  <c r="U591" i="33" s="1"/>
  <c r="AR346" i="33"/>
  <c r="N892" i="33"/>
  <c r="U892" i="33" s="1"/>
  <c r="BH364" i="33"/>
  <c r="N628" i="33"/>
  <c r="U628" i="33" s="1"/>
  <c r="P896" i="33"/>
  <c r="O896" i="33"/>
  <c r="P632" i="33"/>
  <c r="O632" i="33"/>
  <c r="AR368" i="33"/>
  <c r="N917" i="33"/>
  <c r="U917" i="33" s="1"/>
  <c r="N653" i="33"/>
  <c r="U653" i="33" s="1"/>
  <c r="AP389" i="33"/>
  <c r="AQ400" i="33"/>
  <c r="N938" i="33"/>
  <c r="U938" i="33" s="1"/>
  <c r="BH410" i="33"/>
  <c r="N674" i="33"/>
  <c r="U674" i="33" s="1"/>
  <c r="BG412" i="33"/>
  <c r="BG426" i="33" s="1"/>
  <c r="N957" i="33"/>
  <c r="U957" i="33" s="1"/>
  <c r="N693" i="33"/>
  <c r="U693" i="33" s="1"/>
  <c r="AP429" i="33"/>
  <c r="BF434" i="33"/>
  <c r="BF448" i="33" s="1"/>
  <c r="BD456" i="33"/>
  <c r="BI461" i="33"/>
  <c r="AX464" i="33"/>
  <c r="N1000" i="33"/>
  <c r="U1000" i="33" s="1"/>
  <c r="N736" i="33"/>
  <c r="U736" i="33" s="1"/>
  <c r="BJ471" i="33"/>
  <c r="AQ505" i="33"/>
  <c r="O522" i="33"/>
  <c r="O536" i="33" s="1"/>
  <c r="AJ561" i="33"/>
  <c r="BD561" i="33" s="1"/>
  <c r="BB578" i="33"/>
  <c r="AE576" i="33"/>
  <c r="AZ586" i="33"/>
  <c r="BB587" i="33"/>
  <c r="P610" i="33"/>
  <c r="AJ617" i="33"/>
  <c r="AL615" i="33"/>
  <c r="N828" i="33"/>
  <c r="U828" i="33" s="1"/>
  <c r="N564" i="33"/>
  <c r="U564" i="33" s="1"/>
  <c r="N851" i="33"/>
  <c r="U851" i="33" s="1"/>
  <c r="N587" i="33"/>
  <c r="U587" i="33" s="1"/>
  <c r="N885" i="33"/>
  <c r="U885" i="33" s="1"/>
  <c r="N621" i="33"/>
  <c r="U621" i="33" s="1"/>
  <c r="N897" i="33"/>
  <c r="U897" i="33" s="1"/>
  <c r="N633" i="33"/>
  <c r="U633" i="33" s="1"/>
  <c r="BH487" i="33"/>
  <c r="AX487" i="33"/>
  <c r="Q1028" i="33"/>
  <c r="R1028" i="33"/>
  <c r="R764" i="33"/>
  <c r="Q764" i="33"/>
  <c r="N1035" i="33"/>
  <c r="U1035" i="33" s="1"/>
  <c r="N771" i="33"/>
  <c r="U771" i="33" s="1"/>
  <c r="BJ505" i="33"/>
  <c r="AP507" i="33"/>
  <c r="Q550" i="33"/>
  <c r="AJ560" i="33"/>
  <c r="BB586" i="33"/>
  <c r="AA1119" i="33"/>
  <c r="AE1119" i="33" s="1"/>
  <c r="AC1119" i="33"/>
  <c r="BB601" i="33"/>
  <c r="AJ677" i="33"/>
  <c r="BD677" i="33" s="1"/>
  <c r="N1003" i="33"/>
  <c r="U1003" i="33" s="1"/>
  <c r="N739" i="33"/>
  <c r="U739" i="33" s="1"/>
  <c r="N1026" i="33"/>
  <c r="U1026" i="33" s="1"/>
  <c r="N762" i="33"/>
  <c r="U762" i="33" s="1"/>
  <c r="AX502" i="33"/>
  <c r="BI510" i="33"/>
  <c r="N1049" i="33"/>
  <c r="U1049" i="33" s="1"/>
  <c r="N785" i="33"/>
  <c r="U785" i="33" s="1"/>
  <c r="AX525" i="33"/>
  <c r="Z559" i="33"/>
  <c r="BB570" i="33"/>
  <c r="AA1105" i="33"/>
  <c r="W581" i="33"/>
  <c r="AE607" i="33"/>
  <c r="AE603" i="33" s="1"/>
  <c r="R610" i="33"/>
  <c r="AE614" i="33"/>
  <c r="BB614" i="33" s="1"/>
  <c r="V615" i="33"/>
  <c r="AW625" i="33"/>
  <c r="AE626" i="33"/>
  <c r="AB629" i="33"/>
  <c r="AV629" i="33" s="1"/>
  <c r="AT629" i="33" s="1"/>
  <c r="AE633" i="33"/>
  <c r="BB633" i="33" s="1"/>
  <c r="AB636" i="33"/>
  <c r="AV636" i="33" s="1"/>
  <c r="AT636" i="33" s="1"/>
  <c r="AI637" i="33"/>
  <c r="AG638" i="33"/>
  <c r="AW1694" i="33"/>
  <c r="AW1693" i="33" s="1"/>
  <c r="AW1165" i="33"/>
  <c r="AE640" i="33"/>
  <c r="BB640" i="33" s="1"/>
  <c r="AR648" i="33"/>
  <c r="AF1177" i="33"/>
  <c r="AE653" i="33"/>
  <c r="BB653" i="33" s="1"/>
  <c r="AS653" i="33"/>
  <c r="AN670" i="33"/>
  <c r="Z669" i="33"/>
  <c r="AE679" i="33"/>
  <c r="AS679" i="33"/>
  <c r="N695" i="33"/>
  <c r="U695" i="33" s="1"/>
  <c r="AI1229" i="33"/>
  <c r="AL1229" i="33" s="1"/>
  <c r="Q720" i="33"/>
  <c r="AJ784" i="33"/>
  <c r="BD784" i="33" s="1"/>
  <c r="BJ493" i="33"/>
  <c r="AX498" i="33"/>
  <c r="BJ510" i="33"/>
  <c r="N1051" i="33"/>
  <c r="U1051" i="33" s="1"/>
  <c r="N787" i="33"/>
  <c r="U787" i="33" s="1"/>
  <c r="AA559" i="33"/>
  <c r="AN561" i="33"/>
  <c r="AN568" i="33"/>
  <c r="AC571" i="33"/>
  <c r="AU576" i="33"/>
  <c r="AS577" i="33"/>
  <c r="AR578" i="33"/>
  <c r="Z593" i="33"/>
  <c r="W615" i="33"/>
  <c r="BB616" i="33"/>
  <c r="AH625" i="33"/>
  <c r="AR630" i="33"/>
  <c r="V642" i="33"/>
  <c r="AF1183" i="33"/>
  <c r="AD1183" i="33"/>
  <c r="Z1183" i="33"/>
  <c r="AN1183" i="33" s="1"/>
  <c r="N662" i="33"/>
  <c r="U662" i="33" s="1"/>
  <c r="AN665" i="33"/>
  <c r="Z664" i="33"/>
  <c r="AS665" i="33"/>
  <c r="AA669" i="33"/>
  <c r="AE670" i="33"/>
  <c r="N672" i="33"/>
  <c r="U672" i="33" s="1"/>
  <c r="AE692" i="33"/>
  <c r="AS692" i="33"/>
  <c r="AA691" i="33"/>
  <c r="R720" i="33"/>
  <c r="AJ731" i="33"/>
  <c r="AK730" i="33"/>
  <c r="BB770" i="33"/>
  <c r="P1006" i="33"/>
  <c r="P742" i="33"/>
  <c r="N1018" i="33"/>
  <c r="U1018" i="33" s="1"/>
  <c r="N754" i="33"/>
  <c r="U754" i="33" s="1"/>
  <c r="N1024" i="33"/>
  <c r="U1024" i="33" s="1"/>
  <c r="N760" i="33"/>
  <c r="U760" i="33" s="1"/>
  <c r="N1041" i="33"/>
  <c r="U1041" i="33" s="1"/>
  <c r="N777" i="33"/>
  <c r="U777" i="33" s="1"/>
  <c r="N1047" i="33"/>
  <c r="U1047" i="33" s="1"/>
  <c r="N783" i="33"/>
  <c r="U783" i="33" s="1"/>
  <c r="AX523" i="33"/>
  <c r="AN562" i="33"/>
  <c r="AN569" i="33"/>
  <c r="AB572" i="33"/>
  <c r="AR572" i="33"/>
  <c r="AF576" i="33"/>
  <c r="AS578" i="33"/>
  <c r="AB579" i="33"/>
  <c r="AV579" i="33" s="1"/>
  <c r="AR579" i="33"/>
  <c r="AA593" i="33"/>
  <c r="AN595" i="33"/>
  <c r="AZ595" i="33" s="1"/>
  <c r="AC598" i="33"/>
  <c r="V603" i="33"/>
  <c r="AG607" i="33"/>
  <c r="AG614" i="33"/>
  <c r="Z620" i="33"/>
  <c r="AN621" i="33"/>
  <c r="AI625" i="33"/>
  <c r="AG626" i="33"/>
  <c r="AR631" i="33"/>
  <c r="Q632" i="33"/>
  <c r="AG633" i="33"/>
  <c r="AK637" i="33"/>
  <c r="AG640" i="33"/>
  <c r="W642" i="33"/>
  <c r="AU659" i="33"/>
  <c r="Y654" i="33" s="1"/>
  <c r="AJ661" i="33"/>
  <c r="BD661" i="33" s="1"/>
  <c r="AB670" i="33"/>
  <c r="AR672" i="33"/>
  <c r="AG673" i="33"/>
  <c r="AZ680" i="33"/>
  <c r="AS687" i="33"/>
  <c r="AR687" i="33"/>
  <c r="AN687" i="33"/>
  <c r="N688" i="33"/>
  <c r="U688" i="33" s="1"/>
  <c r="AL708" i="33"/>
  <c r="AL730" i="33"/>
  <c r="AL735" i="33"/>
  <c r="AC1303" i="33"/>
  <c r="AA1303" i="33"/>
  <c r="AM1303" i="33"/>
  <c r="AJ782" i="33"/>
  <c r="BD782" i="33" s="1"/>
  <c r="R1006" i="33"/>
  <c r="Q1006" i="33"/>
  <c r="R742" i="33"/>
  <c r="Q742" i="33"/>
  <c r="N1014" i="33"/>
  <c r="U1014" i="33" s="1"/>
  <c r="N750" i="33"/>
  <c r="U750" i="33" s="1"/>
  <c r="N1037" i="33"/>
  <c r="U1037" i="33" s="1"/>
  <c r="N773" i="33"/>
  <c r="U773" i="33" s="1"/>
  <c r="AC559" i="33"/>
  <c r="AN563" i="33"/>
  <c r="AL565" i="33"/>
  <c r="AN570" i="33"/>
  <c r="AE571" i="33"/>
  <c r="AU571" i="33"/>
  <c r="AS572" i="33"/>
  <c r="AR573" i="33"/>
  <c r="AW576" i="33"/>
  <c r="AS579" i="33"/>
  <c r="Z581" i="33"/>
  <c r="AN582" i="33"/>
  <c r="AK585" i="33"/>
  <c r="AJ585" i="33" s="1"/>
  <c r="BD585" i="33" s="1"/>
  <c r="AN589" i="33"/>
  <c r="AK592" i="33"/>
  <c r="AN596" i="33"/>
  <c r="AZ596" i="33" s="1"/>
  <c r="AD598" i="33"/>
  <c r="AB599" i="33"/>
  <c r="AR599" i="33"/>
  <c r="W603" i="33"/>
  <c r="AK604" i="33"/>
  <c r="AG608" i="33"/>
  <c r="AK611" i="33"/>
  <c r="AJ611" i="33" s="1"/>
  <c r="AK618" i="33"/>
  <c r="AJ618" i="33" s="1"/>
  <c r="AA620" i="33"/>
  <c r="AN622" i="33"/>
  <c r="AZ622" i="33" s="1"/>
  <c r="AG627" i="33"/>
  <c r="AG634" i="33"/>
  <c r="V637" i="33"/>
  <c r="AG641" i="33"/>
  <c r="AL643" i="33"/>
  <c r="AK644" i="33"/>
  <c r="AW647" i="33"/>
  <c r="AG650" i="33"/>
  <c r="AI659" i="33"/>
  <c r="AW1193" i="33"/>
  <c r="AW664" i="33"/>
  <c r="AJ673" i="33"/>
  <c r="BD673" i="33" s="1"/>
  <c r="AS674" i="33"/>
  <c r="AR674" i="33"/>
  <c r="AI681" i="33"/>
  <c r="AI1213" i="33"/>
  <c r="AL1213" i="33" s="1"/>
  <c r="AF1213" i="33"/>
  <c r="AE774" i="33"/>
  <c r="BB775" i="33"/>
  <c r="N1010" i="33"/>
  <c r="U1010" i="33" s="1"/>
  <c r="N746" i="33"/>
  <c r="U746" i="33" s="1"/>
  <c r="N1022" i="33"/>
  <c r="U1022" i="33" s="1"/>
  <c r="N758" i="33"/>
  <c r="U758" i="33" s="1"/>
  <c r="N1039" i="33"/>
  <c r="U1039" i="33" s="1"/>
  <c r="N775" i="33"/>
  <c r="U775" i="33" s="1"/>
  <c r="N1045" i="33"/>
  <c r="U1045" i="33" s="1"/>
  <c r="N781" i="33"/>
  <c r="U781" i="33" s="1"/>
  <c r="O1050" i="33"/>
  <c r="P786" i="33"/>
  <c r="N1062" i="33"/>
  <c r="U1062" i="33" s="1"/>
  <c r="N798" i="33"/>
  <c r="U798" i="33" s="1"/>
  <c r="AB560" i="33"/>
  <c r="AB567" i="33"/>
  <c r="AV567" i="33" s="1"/>
  <c r="AS573" i="33"/>
  <c r="AB574" i="33"/>
  <c r="AV574" i="33" s="1"/>
  <c r="AR574" i="33"/>
  <c r="AS599" i="33"/>
  <c r="AR600" i="33"/>
  <c r="AL604" i="33"/>
  <c r="AL603" i="33" s="1"/>
  <c r="AG609" i="33"/>
  <c r="N616" i="33"/>
  <c r="U616" i="33" s="1"/>
  <c r="AG628" i="33"/>
  <c r="AG635" i="33"/>
  <c r="AG658" i="33"/>
  <c r="AR660" i="33"/>
  <c r="AW1716" i="33"/>
  <c r="AW1715" i="33" s="1"/>
  <c r="AW1187" i="33"/>
  <c r="AS667" i="33"/>
  <c r="AE672" i="33"/>
  <c r="BB672" i="33" s="1"/>
  <c r="AS672" i="33"/>
  <c r="AJ675" i="33"/>
  <c r="BD675" i="33" s="1"/>
  <c r="AW681" i="33"/>
  <c r="AH1211" i="33"/>
  <c r="AG684" i="33"/>
  <c r="AB687" i="33"/>
  <c r="AW1216" i="33"/>
  <c r="AW1744" i="33" s="1"/>
  <c r="AW686" i="33"/>
  <c r="AK693" i="33"/>
  <c r="AJ693" i="33" s="1"/>
  <c r="BD693" i="33" s="1"/>
  <c r="AG693" i="33"/>
  <c r="AH691" i="33"/>
  <c r="AW1633" i="33"/>
  <c r="N617" i="33"/>
  <c r="U617" i="33" s="1"/>
  <c r="N643" i="33"/>
  <c r="U643" i="33" s="1"/>
  <c r="AW1704" i="33"/>
  <c r="AW1703" i="33" s="1"/>
  <c r="AW1175" i="33"/>
  <c r="AR655" i="33"/>
  <c r="AB655" i="33"/>
  <c r="AV655" i="33" s="1"/>
  <c r="AT655" i="33" s="1"/>
  <c r="AR662" i="33"/>
  <c r="AB662" i="33"/>
  <c r="V659" i="33"/>
  <c r="AD686" i="33"/>
  <c r="W686" i="33"/>
  <c r="AK700" i="33"/>
  <c r="AJ700" i="33" s="1"/>
  <c r="BD700" i="33" s="1"/>
  <c r="AG700" i="33"/>
  <c r="AZ748" i="33"/>
  <c r="AX357" i="33"/>
  <c r="AX363" i="33"/>
  <c r="AP372" i="33"/>
  <c r="R896" i="33"/>
  <c r="Q896" i="33"/>
  <c r="AX380" i="33"/>
  <c r="AP384" i="33"/>
  <c r="AX403" i="33"/>
  <c r="AX409" i="33"/>
  <c r="AP424" i="33"/>
  <c r="AX432" i="33"/>
  <c r="AX455" i="33"/>
  <c r="N985" i="33"/>
  <c r="U985" i="33" s="1"/>
  <c r="N721" i="33"/>
  <c r="U721" i="33" s="1"/>
  <c r="BD478" i="33"/>
  <c r="N1008" i="33"/>
  <c r="U1008" i="33" s="1"/>
  <c r="N744" i="33"/>
  <c r="U744" i="33" s="1"/>
  <c r="N1031" i="33"/>
  <c r="U1031" i="33" s="1"/>
  <c r="N767" i="33"/>
  <c r="U767" i="33" s="1"/>
  <c r="AX507" i="33"/>
  <c r="N1054" i="33"/>
  <c r="U1054" i="33" s="1"/>
  <c r="N790" i="33"/>
  <c r="U790" i="33" s="1"/>
  <c r="AH538" i="33"/>
  <c r="AH546" i="33"/>
  <c r="AD548" i="33"/>
  <c r="Q548" i="33" s="1"/>
  <c r="Z550" i="33"/>
  <c r="AS561" i="33"/>
  <c r="AS568" i="33"/>
  <c r="AR569" i="33"/>
  <c r="AH571" i="33"/>
  <c r="AS575" i="33"/>
  <c r="AC581" i="33"/>
  <c r="AS594" i="33"/>
  <c r="AW598" i="33"/>
  <c r="AS601" i="33"/>
  <c r="Z603" i="33"/>
  <c r="N611" i="33"/>
  <c r="U611" i="33" s="1"/>
  <c r="N618" i="33"/>
  <c r="U618" i="33" s="1"/>
  <c r="AD620" i="33"/>
  <c r="AB621" i="33"/>
  <c r="W625" i="33"/>
  <c r="AS652" i="33"/>
  <c r="AF664" i="33"/>
  <c r="AG670" i="33"/>
  <c r="AH669" i="33"/>
  <c r="AN673" i="33"/>
  <c r="AZ673" i="33" s="1"/>
  <c r="AS678" i="33"/>
  <c r="N680" i="33"/>
  <c r="U680" i="33" s="1"/>
  <c r="AR688" i="33"/>
  <c r="AB688" i="33"/>
  <c r="AV688" i="33" s="1"/>
  <c r="AT688" i="33" s="1"/>
  <c r="N689" i="33"/>
  <c r="U689" i="33" s="1"/>
  <c r="AL692" i="33"/>
  <c r="AL691" i="33" s="1"/>
  <c r="AI691" i="33"/>
  <c r="BB743" i="33"/>
  <c r="AF1276" i="33"/>
  <c r="AK769" i="33"/>
  <c r="AZ780" i="33"/>
  <c r="N929" i="33"/>
  <c r="U929" i="33" s="1"/>
  <c r="N665" i="33"/>
  <c r="U665" i="33" s="1"/>
  <c r="N935" i="33"/>
  <c r="U935" i="33" s="1"/>
  <c r="N671" i="33"/>
  <c r="U671" i="33" s="1"/>
  <c r="O940" i="33"/>
  <c r="P940" i="33"/>
  <c r="N958" i="33"/>
  <c r="U958" i="33" s="1"/>
  <c r="N694" i="33"/>
  <c r="U694" i="33" s="1"/>
  <c r="N975" i="33"/>
  <c r="U975" i="33" s="1"/>
  <c r="N711" i="33"/>
  <c r="U711" i="33" s="1"/>
  <c r="N981" i="33"/>
  <c r="U981" i="33" s="1"/>
  <c r="N717" i="33"/>
  <c r="U717" i="33" s="1"/>
  <c r="AX457" i="33"/>
  <c r="N1004" i="33"/>
  <c r="U1004" i="33" s="1"/>
  <c r="N740" i="33"/>
  <c r="U740" i="33" s="1"/>
  <c r="AX480" i="33"/>
  <c r="BH482" i="33"/>
  <c r="BH494" i="33"/>
  <c r="N1027" i="33"/>
  <c r="U1027" i="33" s="1"/>
  <c r="N763" i="33"/>
  <c r="U763" i="33" s="1"/>
  <c r="AX503" i="33"/>
  <c r="BH511" i="33"/>
  <c r="BH517" i="33"/>
  <c r="AX526" i="33"/>
  <c r="N1056" i="33"/>
  <c r="U1056" i="33" s="1"/>
  <c r="N792" i="33"/>
  <c r="U792" i="33" s="1"/>
  <c r="BH534" i="33"/>
  <c r="AI538" i="33"/>
  <c r="AI546" i="33"/>
  <c r="AA550" i="33"/>
  <c r="AW559" i="33"/>
  <c r="AE560" i="33"/>
  <c r="AS562" i="33"/>
  <c r="AR563" i="33"/>
  <c r="AS569" i="33"/>
  <c r="AR570" i="33"/>
  <c r="AI571" i="33"/>
  <c r="AI566" i="33" s="1"/>
  <c r="AD581" i="33"/>
  <c r="AB582" i="33"/>
  <c r="AR582" i="33"/>
  <c r="AB589" i="33"/>
  <c r="AV589" i="33" s="1"/>
  <c r="AT589" i="33" s="1"/>
  <c r="AR589" i="33"/>
  <c r="AS595" i="33"/>
  <c r="AB596" i="33"/>
  <c r="AV596" i="33" s="1"/>
  <c r="AT596" i="33" s="1"/>
  <c r="AR596" i="33"/>
  <c r="AH598" i="33"/>
  <c r="AA603" i="33"/>
  <c r="AC615" i="33"/>
  <c r="AS621" i="33"/>
  <c r="AR622" i="33"/>
  <c r="Z637" i="33"/>
  <c r="Z632" i="33" s="1"/>
  <c r="N638" i="33"/>
  <c r="U638" i="33" s="1"/>
  <c r="O654" i="33"/>
  <c r="AK658" i="33"/>
  <c r="AJ658" i="33" s="1"/>
  <c r="AE667" i="33"/>
  <c r="BB667" i="33" s="1"/>
  <c r="AI669" i="33"/>
  <c r="BB674" i="33"/>
  <c r="AZ675" i="33"/>
  <c r="AD681" i="33"/>
  <c r="AK684" i="33"/>
  <c r="AJ684" i="33" s="1"/>
  <c r="BD684" i="33" s="1"/>
  <c r="AJ750" i="33"/>
  <c r="BD750" i="33" s="1"/>
  <c r="AC1294" i="33"/>
  <c r="AM1294" i="33"/>
  <c r="AJ781" i="33"/>
  <c r="BD781" i="33" s="1"/>
  <c r="R940" i="33"/>
  <c r="R954" i="33" s="1"/>
  <c r="Q940" i="33"/>
  <c r="Q676" i="33"/>
  <c r="N948" i="33"/>
  <c r="U948" i="33" s="1"/>
  <c r="N684" i="33"/>
  <c r="U684" i="33" s="1"/>
  <c r="N971" i="33"/>
  <c r="U971" i="33" s="1"/>
  <c r="N707" i="33"/>
  <c r="U707" i="33" s="1"/>
  <c r="BJ488" i="33"/>
  <c r="N1029" i="33"/>
  <c r="U1029" i="33" s="1"/>
  <c r="N765" i="33"/>
  <c r="U765" i="33" s="1"/>
  <c r="BD522" i="33"/>
  <c r="N1052" i="33"/>
  <c r="U1052" i="33" s="1"/>
  <c r="N788" i="33"/>
  <c r="U788" i="33" s="1"/>
  <c r="AH559" i="33"/>
  <c r="AE561" i="33"/>
  <c r="AE568" i="33"/>
  <c r="AG573" i="33"/>
  <c r="AW1629" i="33"/>
  <c r="AW1607" i="33" s="1"/>
  <c r="AW1079" i="33"/>
  <c r="V576" i="33"/>
  <c r="AZ577" i="33"/>
  <c r="AB590" i="33"/>
  <c r="AV590" i="33" s="1"/>
  <c r="AT590" i="33" s="1"/>
  <c r="AW593" i="33"/>
  <c r="AI598" i="33"/>
  <c r="AG599" i="33"/>
  <c r="AW1655" i="33"/>
  <c r="AW1654" i="33" s="1"/>
  <c r="AW1126" i="33"/>
  <c r="AD615" i="33"/>
  <c r="AA637" i="33"/>
  <c r="N639" i="33"/>
  <c r="U639" i="33" s="1"/>
  <c r="AC642" i="33"/>
  <c r="V647" i="33"/>
  <c r="AZ648" i="33"/>
  <c r="P654" i="33"/>
  <c r="AE660" i="33"/>
  <c r="AH664" i="33"/>
  <c r="AH654" i="33" s="1"/>
  <c r="AH668" i="33" s="1"/>
  <c r="N666" i="33"/>
  <c r="U666" i="33" s="1"/>
  <c r="AK687" i="33"/>
  <c r="AG687" i="33"/>
  <c r="AH686" i="33"/>
  <c r="AC1266" i="33"/>
  <c r="AA1266" i="33"/>
  <c r="AE1266" i="33" s="1"/>
  <c r="AM1002" i="33"/>
  <c r="AZ1002" i="33" s="1"/>
  <c r="AJ758" i="33"/>
  <c r="AK757" i="33"/>
  <c r="N921" i="33"/>
  <c r="U921" i="33" s="1"/>
  <c r="N657" i="33"/>
  <c r="U657" i="33" s="1"/>
  <c r="N956" i="33"/>
  <c r="U956" i="33" s="1"/>
  <c r="N692" i="33"/>
  <c r="U692" i="33" s="1"/>
  <c r="N973" i="33"/>
  <c r="U973" i="33" s="1"/>
  <c r="N709" i="33"/>
  <c r="U709" i="33" s="1"/>
  <c r="N979" i="33"/>
  <c r="U979" i="33" s="1"/>
  <c r="N715" i="33"/>
  <c r="U715" i="33" s="1"/>
  <c r="O984" i="33"/>
  <c r="O998" i="33" s="1"/>
  <c r="P720" i="33"/>
  <c r="P734" i="33" s="1"/>
  <c r="O720" i="33"/>
  <c r="N996" i="33"/>
  <c r="U996" i="33" s="1"/>
  <c r="N732" i="33"/>
  <c r="U732" i="33" s="1"/>
  <c r="N1002" i="33"/>
  <c r="U1002" i="33" s="1"/>
  <c r="N738" i="33"/>
  <c r="U738" i="33" s="1"/>
  <c r="N1019" i="33"/>
  <c r="U1019" i="33" s="1"/>
  <c r="N755" i="33"/>
  <c r="U755" i="33" s="1"/>
  <c r="N1025" i="33"/>
  <c r="U1025" i="33" s="1"/>
  <c r="N761" i="33"/>
  <c r="U761" i="33" s="1"/>
  <c r="N1048" i="33"/>
  <c r="U1048" i="33" s="1"/>
  <c r="N784" i="33"/>
  <c r="U784" i="33" s="1"/>
  <c r="AQ532" i="33"/>
  <c r="BH532" i="33" s="1"/>
  <c r="AW540" i="33"/>
  <c r="AC542" i="33"/>
  <c r="AA547" i="33"/>
  <c r="P547" i="33" s="1"/>
  <c r="AW548" i="33"/>
  <c r="AI551" i="33"/>
  <c r="AI559" i="33"/>
  <c r="AG560" i="33"/>
  <c r="AW1616" i="33"/>
  <c r="AW1087" i="33"/>
  <c r="AG567" i="33"/>
  <c r="AW1623" i="33"/>
  <c r="AW1601" i="33" s="1"/>
  <c r="AW1073" i="33"/>
  <c r="AG574" i="33"/>
  <c r="AW1630" i="33"/>
  <c r="AW1608" i="33" s="1"/>
  <c r="AW1080" i="33"/>
  <c r="BB577" i="33"/>
  <c r="AH593" i="33"/>
  <c r="AG600" i="33"/>
  <c r="AC603" i="33"/>
  <c r="AN607" i="33"/>
  <c r="AZ607" i="33" s="1"/>
  <c r="N614" i="33"/>
  <c r="U614" i="33" s="1"/>
  <c r="AN614" i="33"/>
  <c r="AZ614" i="33" s="1"/>
  <c r="AW620" i="33"/>
  <c r="Z625" i="33"/>
  <c r="N626" i="33"/>
  <c r="U626" i="33" s="1"/>
  <c r="AN626" i="33"/>
  <c r="AN633" i="33"/>
  <c r="AZ633" i="33" s="1"/>
  <c r="N640" i="33"/>
  <c r="U640" i="33" s="1"/>
  <c r="AN640" i="33"/>
  <c r="AZ640" i="33" s="1"/>
  <c r="AD642" i="33"/>
  <c r="AF659" i="33"/>
  <c r="N661" i="33"/>
  <c r="U661" i="33" s="1"/>
  <c r="AG667" i="33"/>
  <c r="V669" i="33"/>
  <c r="AK670" i="33"/>
  <c r="AR671" i="33"/>
  <c r="AG672" i="33"/>
  <c r="AG674" i="33"/>
  <c r="AS680" i="33"/>
  <c r="AC1234" i="33"/>
  <c r="AA1234" i="33"/>
  <c r="AE1234" i="33" s="1"/>
  <c r="AM1234" i="33"/>
  <c r="AH1234" i="33"/>
  <c r="AM970" i="33"/>
  <c r="AZ970" i="33" s="1"/>
  <c r="AY970" i="33" s="1"/>
  <c r="AC1301" i="33"/>
  <c r="AL774" i="33"/>
  <c r="N1015" i="33"/>
  <c r="U1015" i="33" s="1"/>
  <c r="N751" i="33"/>
  <c r="U751" i="33" s="1"/>
  <c r="BJ515" i="33"/>
  <c r="BJ532" i="33"/>
  <c r="AG561" i="33"/>
  <c r="AW1617" i="33"/>
  <c r="AW1595" i="33" s="1"/>
  <c r="AW1067" i="33"/>
  <c r="AG568" i="33"/>
  <c r="V571" i="33"/>
  <c r="AG575" i="33"/>
  <c r="AW1631" i="33"/>
  <c r="AW1609" i="33" s="1"/>
  <c r="AW1081" i="33"/>
  <c r="AW581" i="33"/>
  <c r="AB585" i="33"/>
  <c r="AV585" i="33" s="1"/>
  <c r="AT585" i="33" s="1"/>
  <c r="AB592" i="33"/>
  <c r="AV592" i="33" s="1"/>
  <c r="AT592" i="33" s="1"/>
  <c r="AI593" i="33"/>
  <c r="AG594" i="33"/>
  <c r="AW1650" i="33"/>
  <c r="AW1649" i="33" s="1"/>
  <c r="AW1121" i="33"/>
  <c r="AK598" i="33"/>
  <c r="AG601" i="33"/>
  <c r="AD603" i="33"/>
  <c r="AB604" i="33"/>
  <c r="AN608" i="33"/>
  <c r="AZ608" i="33" s="1"/>
  <c r="AB611" i="33"/>
  <c r="AV611" i="33" s="1"/>
  <c r="AT611" i="33" s="1"/>
  <c r="AB618" i="33"/>
  <c r="AV618" i="33" s="1"/>
  <c r="AT618" i="33" s="1"/>
  <c r="AH620" i="33"/>
  <c r="AA625" i="33"/>
  <c r="AN627" i="33"/>
  <c r="AZ627" i="33" s="1"/>
  <c r="AY627" i="33" s="1"/>
  <c r="N634" i="33"/>
  <c r="U634" i="33" s="1"/>
  <c r="AN634" i="33"/>
  <c r="AZ634" i="33" s="1"/>
  <c r="AC637" i="33"/>
  <c r="N641" i="33"/>
  <c r="U641" i="33" s="1"/>
  <c r="AN641" i="33"/>
  <c r="AZ641" i="33" s="1"/>
  <c r="AB644" i="33"/>
  <c r="AV644" i="33" s="1"/>
  <c r="AT644" i="33" s="1"/>
  <c r="AR651" i="33"/>
  <c r="R654" i="33"/>
  <c r="R668" i="33" s="1"/>
  <c r="AG660" i="33"/>
  <c r="N663" i="33"/>
  <c r="U663" i="33" s="1"/>
  <c r="AS671" i="33"/>
  <c r="AJ726" i="33"/>
  <c r="AJ744" i="33"/>
  <c r="BD744" i="33" s="1"/>
  <c r="AE747" i="33"/>
  <c r="N1017" i="33"/>
  <c r="U1017" i="33" s="1"/>
  <c r="N753" i="33"/>
  <c r="U753" i="33" s="1"/>
  <c r="N1023" i="33"/>
  <c r="U1023" i="33" s="1"/>
  <c r="N759" i="33"/>
  <c r="U759" i="33" s="1"/>
  <c r="P1028" i="33"/>
  <c r="O1028" i="33"/>
  <c r="P764" i="33"/>
  <c r="O764" i="33"/>
  <c r="N1040" i="33"/>
  <c r="U1040" i="33" s="1"/>
  <c r="N776" i="33"/>
  <c r="U776" i="33" s="1"/>
  <c r="N1046" i="33"/>
  <c r="U1046" i="33" s="1"/>
  <c r="N782" i="33"/>
  <c r="U782" i="33" s="1"/>
  <c r="N1063" i="33"/>
  <c r="U1063" i="33" s="1"/>
  <c r="N799" i="33"/>
  <c r="U799" i="33" s="1"/>
  <c r="AG562" i="33"/>
  <c r="AW1618" i="33"/>
  <c r="AG569" i="33"/>
  <c r="AW1625" i="33"/>
  <c r="AW1603" i="33" s="1"/>
  <c r="AW1075" i="33"/>
  <c r="AR586" i="33"/>
  <c r="AG595" i="33"/>
  <c r="AR605" i="33"/>
  <c r="AR612" i="33"/>
  <c r="AR619" i="33"/>
  <c r="AG621" i="33"/>
  <c r="AW1677" i="33"/>
  <c r="AW1676" i="33" s="1"/>
  <c r="AW1148" i="33"/>
  <c r="AR638" i="33"/>
  <c r="AR645" i="33"/>
  <c r="AS651" i="33"/>
  <c r="AW659" i="33"/>
  <c r="AJ660" i="33"/>
  <c r="AS661" i="33"/>
  <c r="AR661" i="33"/>
  <c r="AE666" i="33"/>
  <c r="AS666" i="33"/>
  <c r="AT673" i="33"/>
  <c r="AR677" i="33"/>
  <c r="AZ704" i="33"/>
  <c r="AN708" i="33"/>
  <c r="AZ709" i="33"/>
  <c r="BB731" i="33"/>
  <c r="AE730" i="33"/>
  <c r="AF1295" i="33"/>
  <c r="N1059" i="33"/>
  <c r="U1059" i="33" s="1"/>
  <c r="N795" i="33"/>
  <c r="U795" i="33" s="1"/>
  <c r="AW1619" i="33"/>
  <c r="AW1626" i="33"/>
  <c r="AW1638" i="33"/>
  <c r="AW1637" i="33" s="1"/>
  <c r="AW1109" i="33"/>
  <c r="N636" i="33"/>
  <c r="U636" i="33" s="1"/>
  <c r="N648" i="33"/>
  <c r="U648" i="33" s="1"/>
  <c r="AS677" i="33"/>
  <c r="AL681" i="33"/>
  <c r="BB704" i="33"/>
  <c r="AE703" i="33"/>
  <c r="O742" i="33"/>
  <c r="AJ780" i="33"/>
  <c r="AL779" i="33"/>
  <c r="AP350" i="33"/>
  <c r="AX358" i="33"/>
  <c r="AP362" i="33"/>
  <c r="AP379" i="33"/>
  <c r="AX381" i="33"/>
  <c r="AP385" i="33"/>
  <c r="AP402" i="33"/>
  <c r="AP408" i="33"/>
  <c r="AP425" i="33"/>
  <c r="N963" i="33"/>
  <c r="U963" i="33" s="1"/>
  <c r="N699" i="33"/>
  <c r="U699" i="33" s="1"/>
  <c r="N986" i="33"/>
  <c r="U986" i="33" s="1"/>
  <c r="N722" i="33"/>
  <c r="U722" i="33" s="1"/>
  <c r="AS478" i="33"/>
  <c r="N1009" i="33"/>
  <c r="U1009" i="33" s="1"/>
  <c r="N745" i="33"/>
  <c r="U745" i="33" s="1"/>
  <c r="N1032" i="33"/>
  <c r="U1032" i="33" s="1"/>
  <c r="N768" i="33"/>
  <c r="U768" i="33" s="1"/>
  <c r="N1044" i="33"/>
  <c r="U1044" i="33" s="1"/>
  <c r="N780" i="33"/>
  <c r="U780" i="33" s="1"/>
  <c r="N1061" i="33"/>
  <c r="U1061" i="33" s="1"/>
  <c r="N797" i="33"/>
  <c r="U797" i="33" s="1"/>
  <c r="AI545" i="33"/>
  <c r="AI553" i="33"/>
  <c r="AW1620" i="33"/>
  <c r="AW1598" i="33" s="1"/>
  <c r="AW1070" i="33"/>
  <c r="AS587" i="33"/>
  <c r="AW603" i="33"/>
  <c r="AS606" i="33"/>
  <c r="AS613" i="33"/>
  <c r="AI615" i="33"/>
  <c r="AW1672" i="33"/>
  <c r="AW1671" i="33" s="1"/>
  <c r="AW1143" i="33"/>
  <c r="AS639" i="33"/>
  <c r="AH642" i="33"/>
  <c r="N649" i="33"/>
  <c r="U649" i="33" s="1"/>
  <c r="AR650" i="33"/>
  <c r="AR658" i="33"/>
  <c r="Z659" i="33"/>
  <c r="AM659" i="33"/>
  <c r="AO664" i="33"/>
  <c r="AN667" i="33"/>
  <c r="AZ667" i="33" s="1"/>
  <c r="AS673" i="33"/>
  <c r="AR675" i="33"/>
  <c r="AB675" i="33"/>
  <c r="AV675" i="33" s="1"/>
  <c r="AT675" i="33" s="1"/>
  <c r="AJ710" i="33"/>
  <c r="BD710" i="33" s="1"/>
  <c r="AJ718" i="33"/>
  <c r="BD718" i="33" s="1"/>
  <c r="AJ743" i="33"/>
  <c r="BD743" i="33" s="1"/>
  <c r="AP352" i="33"/>
  <c r="O918" i="33"/>
  <c r="N982" i="33"/>
  <c r="U982" i="33" s="1"/>
  <c r="N718" i="33"/>
  <c r="U718" i="33" s="1"/>
  <c r="N1005" i="33"/>
  <c r="U1005" i="33" s="1"/>
  <c r="N741" i="33"/>
  <c r="U741" i="33" s="1"/>
  <c r="N1034" i="33"/>
  <c r="U1034" i="33" s="1"/>
  <c r="N770" i="33"/>
  <c r="U770" i="33" s="1"/>
  <c r="N1057" i="33"/>
  <c r="U1057" i="33" s="1"/>
  <c r="N793" i="33"/>
  <c r="U793" i="33" s="1"/>
  <c r="AW1621" i="33"/>
  <c r="AW1599" i="33" s="1"/>
  <c r="AW1071" i="33"/>
  <c r="Z571" i="33"/>
  <c r="AH603" i="33"/>
  <c r="AR608" i="33"/>
  <c r="AR627" i="33"/>
  <c r="AR634" i="33"/>
  <c r="AW637" i="33"/>
  <c r="AR641" i="33"/>
  <c r="AS650" i="33"/>
  <c r="AS658" i="33"/>
  <c r="AA659" i="33"/>
  <c r="AN660" i="33"/>
  <c r="AN674" i="33"/>
  <c r="AZ674" i="33" s="1"/>
  <c r="AG680" i="33"/>
  <c r="O676" i="33"/>
  <c r="AC681" i="33"/>
  <c r="AN684" i="33"/>
  <c r="AZ684" i="33" s="1"/>
  <c r="AR684" i="33"/>
  <c r="AS693" i="33"/>
  <c r="AR693" i="33"/>
  <c r="AN693" i="33"/>
  <c r="AZ693" i="33" s="1"/>
  <c r="Z691" i="33"/>
  <c r="AW1222" i="33"/>
  <c r="AW1750" i="33" s="1"/>
  <c r="AW691" i="33"/>
  <c r="R918" i="33"/>
  <c r="N949" i="33"/>
  <c r="U949" i="33" s="1"/>
  <c r="N685" i="33"/>
  <c r="U685" i="33" s="1"/>
  <c r="AP475" i="33"/>
  <c r="N1007" i="33"/>
  <c r="U1007" i="33" s="1"/>
  <c r="N743" i="33"/>
  <c r="U743" i="33" s="1"/>
  <c r="AP498" i="33"/>
  <c r="N1030" i="33"/>
  <c r="U1030" i="33" s="1"/>
  <c r="N766" i="33"/>
  <c r="U766" i="33" s="1"/>
  <c r="AP521" i="33"/>
  <c r="N1053" i="33"/>
  <c r="U1053" i="33" s="1"/>
  <c r="N789" i="33"/>
  <c r="U789" i="33" s="1"/>
  <c r="BH531" i="33"/>
  <c r="AW539" i="33"/>
  <c r="AW547" i="33"/>
  <c r="AI550" i="33"/>
  <c r="AW555" i="33"/>
  <c r="Z598" i="33"/>
  <c r="AW1660" i="33"/>
  <c r="AW1659" i="33" s="1"/>
  <c r="AW1131" i="33"/>
  <c r="AB609" i="33"/>
  <c r="AV609" i="33" s="1"/>
  <c r="AT609" i="33" s="1"/>
  <c r="AB628" i="33"/>
  <c r="AV628" i="33" s="1"/>
  <c r="AT628" i="33" s="1"/>
  <c r="AB635" i="33"/>
  <c r="AV635" i="33" s="1"/>
  <c r="AT635" i="33" s="1"/>
  <c r="BB661" i="33"/>
  <c r="AR670" i="33"/>
  <c r="AJ680" i="33"/>
  <c r="BD680" i="33" s="1"/>
  <c r="P676" i="33"/>
  <c r="AJ722" i="33"/>
  <c r="BD722" i="33" s="1"/>
  <c r="AJ732" i="33"/>
  <c r="BD732" i="33" s="1"/>
  <c r="AJ737" i="33"/>
  <c r="BD737" i="33" s="1"/>
  <c r="AZ714" i="33"/>
  <c r="AE719" i="33"/>
  <c r="BB719" i="33" s="1"/>
  <c r="AW1792" i="33"/>
  <c r="AW1791" i="33" s="1"/>
  <c r="AW1263" i="33"/>
  <c r="AE738" i="33"/>
  <c r="BB738" i="33" s="1"/>
  <c r="AE745" i="33"/>
  <c r="BB745" i="33" s="1"/>
  <c r="AE771" i="33"/>
  <c r="BB771" i="33" s="1"/>
  <c r="AE792" i="33"/>
  <c r="AS794" i="33"/>
  <c r="AR797" i="33"/>
  <c r="AB797" i="33"/>
  <c r="AC796" i="33"/>
  <c r="V796" i="33"/>
  <c r="AW1853" i="33"/>
  <c r="AW1852" i="33" s="1"/>
  <c r="AW1324" i="33"/>
  <c r="AS799" i="33"/>
  <c r="R821" i="33"/>
  <c r="BB839" i="33"/>
  <c r="BB859" i="33"/>
  <c r="AN692" i="33"/>
  <c r="AN699" i="33"/>
  <c r="AZ699" i="33" s="1"/>
  <c r="AN706" i="33"/>
  <c r="AZ706" i="33" s="1"/>
  <c r="AY706" i="33" s="1"/>
  <c r="AD708" i="33"/>
  <c r="AR709" i="33"/>
  <c r="W713" i="33"/>
  <c r="BB714" i="33"/>
  <c r="AA730" i="33"/>
  <c r="AN732" i="33"/>
  <c r="AZ732" i="33" s="1"/>
  <c r="AG737" i="33"/>
  <c r="V747" i="33"/>
  <c r="AG751" i="33"/>
  <c r="AW757" i="33"/>
  <c r="AR761" i="33"/>
  <c r="AR768" i="33"/>
  <c r="AG770" i="33"/>
  <c r="AW1826" i="33"/>
  <c r="AW1825" i="33" s="1"/>
  <c r="AW1297" i="33"/>
  <c r="AR780" i="33"/>
  <c r="AN784" i="33"/>
  <c r="AZ784" i="33" s="1"/>
  <c r="V791" i="33"/>
  <c r="BB797" i="33"/>
  <c r="AC1367" i="33"/>
  <c r="AA1367" i="33"/>
  <c r="AM1367" i="33"/>
  <c r="AJ850" i="33"/>
  <c r="BD850" i="33" s="1"/>
  <c r="AH1420" i="33"/>
  <c r="AC1420" i="33"/>
  <c r="AA1420" i="33"/>
  <c r="AE1420" i="33" s="1"/>
  <c r="AM1420" i="33"/>
  <c r="AQ892" i="33"/>
  <c r="AJ894" i="33"/>
  <c r="BD894" i="33" s="1"/>
  <c r="AN700" i="33"/>
  <c r="AZ700" i="33" s="1"/>
  <c r="AC703" i="33"/>
  <c r="AN707" i="33"/>
  <c r="AZ707" i="33" s="1"/>
  <c r="AS709" i="33"/>
  <c r="AR710" i="33"/>
  <c r="BB715" i="33"/>
  <c r="AG719" i="33"/>
  <c r="Z725" i="33"/>
  <c r="Z720" i="33" s="1"/>
  <c r="AN726" i="33"/>
  <c r="AN733" i="33"/>
  <c r="AZ733" i="33" s="1"/>
  <c r="AG738" i="33"/>
  <c r="AG745" i="33"/>
  <c r="W747" i="33"/>
  <c r="BB748" i="33"/>
  <c r="AH757" i="33"/>
  <c r="AS761" i="33"/>
  <c r="AR762" i="33"/>
  <c r="AS768" i="33"/>
  <c r="AG771" i="33"/>
  <c r="V774" i="33"/>
  <c r="AS780" i="33"/>
  <c r="AR781" i="33"/>
  <c r="AD1318" i="33"/>
  <c r="Z1318" i="33"/>
  <c r="AN1318" i="33" s="1"/>
  <c r="W791" i="33"/>
  <c r="AG792" i="33"/>
  <c r="AH791" i="33"/>
  <c r="AJ831" i="33"/>
  <c r="BD831" i="33" s="1"/>
  <c r="AN862" i="33"/>
  <c r="AJ878" i="33"/>
  <c r="BD878" i="33" s="1"/>
  <c r="AI1420" i="33"/>
  <c r="AL1420" i="33" s="1"/>
  <c r="AF1420" i="33"/>
  <c r="AD1420" i="33"/>
  <c r="Z1420" i="33"/>
  <c r="AN1420" i="33" s="1"/>
  <c r="AR685" i="33"/>
  <c r="AW1743" i="33"/>
  <c r="AK697" i="33"/>
  <c r="AJ697" i="33" s="1"/>
  <c r="BD697" i="33" s="1"/>
  <c r="AB704" i="33"/>
  <c r="AR704" i="33"/>
  <c r="AS710" i="33"/>
  <c r="AB711" i="33"/>
  <c r="AV711" i="33" s="1"/>
  <c r="AT711" i="33" s="1"/>
  <c r="AR711" i="33"/>
  <c r="AK716" i="33"/>
  <c r="AJ716" i="33" s="1"/>
  <c r="BD716" i="33" s="1"/>
  <c r="AK723" i="33"/>
  <c r="AJ723" i="33" s="1"/>
  <c r="BD723" i="33" s="1"/>
  <c r="AL729" i="33"/>
  <c r="AL725" i="33" s="1"/>
  <c r="V735" i="33"/>
  <c r="AG739" i="33"/>
  <c r="AG746" i="33"/>
  <c r="AL748" i="33"/>
  <c r="AK749" i="33"/>
  <c r="AI757" i="33"/>
  <c r="AG758" i="33"/>
  <c r="AW1814" i="33"/>
  <c r="AW1813" i="33" s="1"/>
  <c r="AW1285" i="33"/>
  <c r="AS762" i="33"/>
  <c r="AB763" i="33"/>
  <c r="AV763" i="33" s="1"/>
  <c r="AT763" i="33" s="1"/>
  <c r="AG765" i="33"/>
  <c r="AG772" i="33"/>
  <c r="W774" i="33"/>
  <c r="AK775" i="33"/>
  <c r="AS781" i="33"/>
  <c r="AR782" i="33"/>
  <c r="AR787" i="33"/>
  <c r="AI791" i="33"/>
  <c r="AK862" i="33"/>
  <c r="AE709" i="33"/>
  <c r="AE761" i="33"/>
  <c r="BB761" i="33" s="1"/>
  <c r="AW779" i="33"/>
  <c r="AE780" i="33"/>
  <c r="AS787" i="33"/>
  <c r="AE788" i="33"/>
  <c r="BB788" i="33" s="1"/>
  <c r="AW791" i="33"/>
  <c r="AN795" i="33"/>
  <c r="AZ795" i="33" s="1"/>
  <c r="AU796" i="33"/>
  <c r="BB833" i="33"/>
  <c r="AW669" i="33"/>
  <c r="AW1738" i="33"/>
  <c r="AW1737" i="33" s="1"/>
  <c r="AW1209" i="33"/>
  <c r="AS705" i="33"/>
  <c r="AH708" i="33"/>
  <c r="AV709" i="33"/>
  <c r="AT709" i="33" s="1"/>
  <c r="AC725" i="33"/>
  <c r="AS731" i="33"/>
  <c r="Z747" i="33"/>
  <c r="AH779" i="33"/>
  <c r="AS783" i="33"/>
  <c r="AC791" i="33"/>
  <c r="AK792" i="33"/>
  <c r="AR793" i="33"/>
  <c r="W796" i="33"/>
  <c r="AR798" i="33"/>
  <c r="AE799" i="33"/>
  <c r="BB799" i="33" s="1"/>
  <c r="BB858" i="33"/>
  <c r="W659" i="33"/>
  <c r="V686" i="33"/>
  <c r="AN697" i="33"/>
  <c r="AZ697" i="33" s="1"/>
  <c r="AS699" i="33"/>
  <c r="AB700" i="33"/>
  <c r="AV700" i="33" s="1"/>
  <c r="AT700" i="33" s="1"/>
  <c r="AR700" i="33"/>
  <c r="AW703" i="33"/>
  <c r="AS706" i="33"/>
  <c r="AR707" i="33"/>
  <c r="AI708" i="33"/>
  <c r="AW1765" i="33"/>
  <c r="AW1764" i="33" s="1"/>
  <c r="AW1236" i="33"/>
  <c r="AN716" i="33"/>
  <c r="AZ716" i="33" s="1"/>
  <c r="AN723" i="33"/>
  <c r="AZ723" i="33" s="1"/>
  <c r="AD725" i="33"/>
  <c r="AB726" i="33"/>
  <c r="AR726" i="33"/>
  <c r="AS732" i="33"/>
  <c r="AA747" i="33"/>
  <c r="AN749" i="33"/>
  <c r="AZ749" i="33" s="1"/>
  <c r="AC752" i="33"/>
  <c r="V757" i="33"/>
  <c r="Z774" i="33"/>
  <c r="AN775" i="33"/>
  <c r="AI779" i="33"/>
  <c r="AW1836" i="33"/>
  <c r="AW1835" i="33" s="1"/>
  <c r="AW1307" i="33"/>
  <c r="AG788" i="33"/>
  <c r="AB790" i="33"/>
  <c r="AV790" i="33" s="1"/>
  <c r="AT790" i="33" s="1"/>
  <c r="AL792" i="33"/>
  <c r="AL791" i="33" s="1"/>
  <c r="AS793" i="33"/>
  <c r="AW796" i="33"/>
  <c r="BF801" i="33"/>
  <c r="BB838" i="33"/>
  <c r="AK845" i="33"/>
  <c r="AW1726" i="33"/>
  <c r="AW1725" i="33" s="1"/>
  <c r="AW1197" i="33"/>
  <c r="BB687" i="33"/>
  <c r="AB694" i="33"/>
  <c r="AV694" i="33" s="1"/>
  <c r="AT694" i="33" s="1"/>
  <c r="AR694" i="33"/>
  <c r="AB701" i="33"/>
  <c r="AV701" i="33" s="1"/>
  <c r="AT701" i="33" s="1"/>
  <c r="AG710" i="33"/>
  <c r="AN717" i="33"/>
  <c r="AZ717" i="33" s="1"/>
  <c r="AN724" i="33"/>
  <c r="AZ724" i="33" s="1"/>
  <c r="AB727" i="33"/>
  <c r="AV727" i="33" s="1"/>
  <c r="AT727" i="33" s="1"/>
  <c r="AW730" i="33"/>
  <c r="Z735" i="33"/>
  <c r="AN736" i="33"/>
  <c r="AN743" i="33"/>
  <c r="AZ743" i="33" s="1"/>
  <c r="AN750" i="33"/>
  <c r="AZ750" i="33" s="1"/>
  <c r="AD752" i="33"/>
  <c r="AB753" i="33"/>
  <c r="AR753" i="33"/>
  <c r="W757" i="33"/>
  <c r="BB758" i="33"/>
  <c r="AG762" i="33"/>
  <c r="AA774" i="33"/>
  <c r="AN776" i="33"/>
  <c r="AZ776" i="33" s="1"/>
  <c r="AG781" i="33"/>
  <c r="AJ797" i="33"/>
  <c r="AG799" i="33"/>
  <c r="Q814" i="33"/>
  <c r="O874" i="33"/>
  <c r="AB695" i="33"/>
  <c r="AV695" i="33" s="1"/>
  <c r="AT695" i="33" s="1"/>
  <c r="AI703" i="33"/>
  <c r="AW1760" i="33"/>
  <c r="AW1759" i="33" s="1"/>
  <c r="AW1231" i="33"/>
  <c r="AH1242" i="33"/>
  <c r="AM978" i="33"/>
  <c r="AZ978" i="33" s="1"/>
  <c r="AB728" i="33"/>
  <c r="AV728" i="33" s="1"/>
  <c r="AT728" i="33" s="1"/>
  <c r="AH730" i="33"/>
  <c r="AA735" i="33"/>
  <c r="AB754" i="33"/>
  <c r="AV754" i="33" s="1"/>
  <c r="AT754" i="33" s="1"/>
  <c r="AG782" i="33"/>
  <c r="BB790" i="33"/>
  <c r="BB832" i="33"/>
  <c r="AJ834" i="33"/>
  <c r="BD834" i="33" s="1"/>
  <c r="AJ871" i="33"/>
  <c r="BD871" i="33" s="1"/>
  <c r="BI871" i="33" s="1"/>
  <c r="AR696" i="33"/>
  <c r="AR715" i="33"/>
  <c r="AR722" i="33"/>
  <c r="AW725" i="33"/>
  <c r="AR729" i="33"/>
  <c r="AI730" i="33"/>
  <c r="AW1787" i="33"/>
  <c r="AW1786" i="33" s="1"/>
  <c r="AW1258" i="33"/>
  <c r="AR748" i="33"/>
  <c r="AF1282" i="33"/>
  <c r="AD1282" i="33"/>
  <c r="AR755" i="33"/>
  <c r="AC774" i="33"/>
  <c r="BB826" i="33"/>
  <c r="AJ863" i="33"/>
  <c r="BB865" i="33"/>
  <c r="Q874" i="33"/>
  <c r="AG692" i="33"/>
  <c r="AW1748" i="33"/>
  <c r="AG699" i="33"/>
  <c r="AG706" i="33"/>
  <c r="AH725" i="33"/>
  <c r="AG732" i="33"/>
  <c r="AC735" i="33"/>
  <c r="AN739" i="33"/>
  <c r="AZ739" i="33" s="1"/>
  <c r="AN746" i="33"/>
  <c r="AZ746" i="33" s="1"/>
  <c r="AY746" i="33" s="1"/>
  <c r="AW752" i="33"/>
  <c r="Z757" i="33"/>
  <c r="AN758" i="33"/>
  <c r="AN765" i="33"/>
  <c r="AZ765" i="33" s="1"/>
  <c r="AN772" i="33"/>
  <c r="AZ772" i="33" s="1"/>
  <c r="AD774" i="33"/>
  <c r="AD764" i="33" s="1"/>
  <c r="AG784" i="33"/>
  <c r="AR789" i="33"/>
  <c r="AG790" i="33"/>
  <c r="AR792" i="33"/>
  <c r="AE795" i="33"/>
  <c r="BB795" i="33" s="1"/>
  <c r="AS795" i="33"/>
  <c r="AZ797" i="33"/>
  <c r="AJ838" i="33"/>
  <c r="BD838" i="33" s="1"/>
  <c r="AJ858" i="33"/>
  <c r="R874" i="33"/>
  <c r="AS697" i="33"/>
  <c r="AG707" i="33"/>
  <c r="AW713" i="33"/>
  <c r="AS716" i="33"/>
  <c r="AS723" i="33"/>
  <c r="AG726" i="33"/>
  <c r="AW1782" i="33"/>
  <c r="AW1781" i="33" s="1"/>
  <c r="AW1253" i="33"/>
  <c r="AG733" i="33"/>
  <c r="AS749" i="33"/>
  <c r="AC769" i="33"/>
  <c r="AS775" i="33"/>
  <c r="AG785" i="33"/>
  <c r="AS792" i="33"/>
  <c r="AG793" i="33"/>
  <c r="AL799" i="33"/>
  <c r="AF1252" i="33"/>
  <c r="AC1272" i="33"/>
  <c r="AA1272" i="33"/>
  <c r="AE1272" i="33" s="1"/>
  <c r="AM1008" i="33"/>
  <c r="AZ1008" i="33" s="1"/>
  <c r="AW1809" i="33"/>
  <c r="AW1808" i="33" s="1"/>
  <c r="AW1280" i="33"/>
  <c r="O786" i="33"/>
  <c r="AJ827" i="33"/>
  <c r="BD827" i="33" s="1"/>
  <c r="AC686" i="33"/>
  <c r="Z708" i="33"/>
  <c r="AW1770" i="33"/>
  <c r="AS718" i="33"/>
  <c r="AS737" i="33"/>
  <c r="AS744" i="33"/>
  <c r="AH747" i="33"/>
  <c r="AS751" i="33"/>
  <c r="AC757" i="33"/>
  <c r="AS770" i="33"/>
  <c r="AW774" i="33"/>
  <c r="AS777" i="33"/>
  <c r="Z779" i="33"/>
  <c r="AK787" i="33"/>
  <c r="AJ787" i="33" s="1"/>
  <c r="BD787" i="33" s="1"/>
  <c r="AJ832" i="33"/>
  <c r="BD832" i="33" s="1"/>
  <c r="O830" i="33"/>
  <c r="AM1400" i="33"/>
  <c r="AC1400" i="33"/>
  <c r="AA1400" i="33"/>
  <c r="AE1400" i="33" s="1"/>
  <c r="AH1406" i="33"/>
  <c r="AA1406" i="33"/>
  <c r="AE1406" i="33" s="1"/>
  <c r="AM1406" i="33"/>
  <c r="AC1406" i="33"/>
  <c r="AW735" i="33"/>
  <c r="AR739" i="33"/>
  <c r="AR746" i="33"/>
  <c r="AW1804" i="33"/>
  <c r="AW1803" i="33" s="1"/>
  <c r="AW1275" i="33"/>
  <c r="AK752" i="33"/>
  <c r="AR758" i="33"/>
  <c r="AR765" i="33"/>
  <c r="AR772" i="33"/>
  <c r="AH774" i="33"/>
  <c r="AK785" i="33"/>
  <c r="AJ785" i="33" s="1"/>
  <c r="BD785" i="33" s="1"/>
  <c r="AE789" i="33"/>
  <c r="BB789" i="33" s="1"/>
  <c r="BB831" i="33"/>
  <c r="P830" i="33"/>
  <c r="AJ841" i="33"/>
  <c r="Q852" i="33"/>
  <c r="BB869" i="33"/>
  <c r="Z703" i="33"/>
  <c r="AB740" i="33"/>
  <c r="AV740" i="33" s="1"/>
  <c r="AT740" i="33" s="1"/>
  <c r="AB759" i="33"/>
  <c r="AV759" i="33" s="1"/>
  <c r="AT759" i="33" s="1"/>
  <c r="AB766" i="33"/>
  <c r="AV766" i="33" s="1"/>
  <c r="AT766" i="33" s="1"/>
  <c r="AW769" i="33"/>
  <c r="AB773" i="33"/>
  <c r="AV773" i="33" s="1"/>
  <c r="AT773" i="33" s="1"/>
  <c r="AW1831" i="33"/>
  <c r="AW1830" i="33" s="1"/>
  <c r="AW1302" i="33"/>
  <c r="AN790" i="33"/>
  <c r="AZ790" i="33" s="1"/>
  <c r="AR794" i="33"/>
  <c r="AG795" i="33"/>
  <c r="AL835" i="33"/>
  <c r="R852" i="33"/>
  <c r="BB864" i="33"/>
  <c r="AJ873" i="33"/>
  <c r="BD873" i="33" s="1"/>
  <c r="AB836" i="33"/>
  <c r="AR836" i="33"/>
  <c r="AB843" i="33"/>
  <c r="AV843" i="33" s="1"/>
  <c r="V867" i="33"/>
  <c r="AG871" i="33"/>
  <c r="AE873" i="33"/>
  <c r="BB873" i="33" s="1"/>
  <c r="AG878" i="33"/>
  <c r="V889" i="33"/>
  <c r="AB892" i="33"/>
  <c r="AV892" i="33" s="1"/>
  <c r="AT892" i="33" s="1"/>
  <c r="AS894" i="33"/>
  <c r="BB904" i="33"/>
  <c r="AE920" i="33"/>
  <c r="BB920" i="33" s="1"/>
  <c r="AS920" i="33"/>
  <c r="AW1452" i="33"/>
  <c r="AW923" i="33"/>
  <c r="AD1459" i="33"/>
  <c r="AK943" i="33"/>
  <c r="AJ943" i="33" s="1"/>
  <c r="BD943" i="33" s="1"/>
  <c r="AG943" i="33"/>
  <c r="AB946" i="33"/>
  <c r="AB947" i="33"/>
  <c r="AV947" i="33" s="1"/>
  <c r="AT947" i="33" s="1"/>
  <c r="V945" i="33"/>
  <c r="AR949" i="33"/>
  <c r="AC823" i="33"/>
  <c r="AN827" i="33"/>
  <c r="AN834" i="33"/>
  <c r="AR837" i="33"/>
  <c r="AI1371" i="33"/>
  <c r="Z845" i="33"/>
  <c r="AR863" i="33"/>
  <c r="W867" i="33"/>
  <c r="W889" i="33"/>
  <c r="AD889" i="33"/>
  <c r="BB897" i="33"/>
  <c r="AS912" i="33"/>
  <c r="AA911" i="33"/>
  <c r="AR913" i="33"/>
  <c r="AN913" i="33"/>
  <c r="AR914" i="33"/>
  <c r="AN914" i="33"/>
  <c r="AB920" i="33"/>
  <c r="AV920" i="33" s="1"/>
  <c r="AT920" i="33" s="1"/>
  <c r="AB921" i="33"/>
  <c r="AV921" i="33" s="1"/>
  <c r="AT921" i="33" s="1"/>
  <c r="AD945" i="33"/>
  <c r="W945" i="33"/>
  <c r="AS949" i="33"/>
  <c r="AE949" i="33"/>
  <c r="BB949" i="33" s="1"/>
  <c r="AA950" i="33"/>
  <c r="AR952" i="33"/>
  <c r="AU955" i="33"/>
  <c r="AK966" i="33"/>
  <c r="AJ966" i="33" s="1"/>
  <c r="BD966" i="33" s="1"/>
  <c r="AG966" i="33"/>
  <c r="AK978" i="33"/>
  <c r="AG978" i="33"/>
  <c r="AH977" i="33"/>
  <c r="P984" i="33"/>
  <c r="P998" i="33" s="1"/>
  <c r="AR824" i="33"/>
  <c r="AN828" i="33"/>
  <c r="AR831" i="33"/>
  <c r="AR838" i="33"/>
  <c r="AH840" i="33"/>
  <c r="AA845" i="33"/>
  <c r="AN847" i="33"/>
  <c r="AN854" i="33"/>
  <c r="AC857" i="33"/>
  <c r="AN861" i="33"/>
  <c r="AS863" i="33"/>
  <c r="AR864" i="33"/>
  <c r="AG873" i="33"/>
  <c r="AC879" i="33"/>
  <c r="AI879" i="33"/>
  <c r="AN883" i="33"/>
  <c r="AU884" i="33"/>
  <c r="AF901" i="33"/>
  <c r="AE913" i="33"/>
  <c r="AS913" i="33"/>
  <c r="AS917" i="33"/>
  <c r="AR917" i="33"/>
  <c r="AN917" i="33"/>
  <c r="P918" i="33"/>
  <c r="V923" i="33"/>
  <c r="AR924" i="33"/>
  <c r="AB924" i="33"/>
  <c r="AC923" i="33"/>
  <c r="AC918" i="33" s="1"/>
  <c r="AS973" i="33"/>
  <c r="AR973" i="33"/>
  <c r="AN973" i="33"/>
  <c r="Z972" i="33"/>
  <c r="AL978" i="33"/>
  <c r="AL977" i="33" s="1"/>
  <c r="AI977" i="33"/>
  <c r="AS982" i="33"/>
  <c r="Q984" i="33"/>
  <c r="Q998" i="33" s="1"/>
  <c r="AU823" i="33"/>
  <c r="AS824" i="33"/>
  <c r="AR825" i="33"/>
  <c r="AS831" i="33"/>
  <c r="AR832" i="33"/>
  <c r="AW835" i="33"/>
  <c r="AS838" i="33"/>
  <c r="AB839" i="33"/>
  <c r="AV839" i="33" s="1"/>
  <c r="AG841" i="33"/>
  <c r="AK851" i="33"/>
  <c r="AD857" i="33"/>
  <c r="AR858" i="33"/>
  <c r="AS864" i="33"/>
  <c r="AR865" i="33"/>
  <c r="AK870" i="33"/>
  <c r="AK877" i="33"/>
  <c r="AD879" i="33"/>
  <c r="AW879" i="33"/>
  <c r="AW874" i="33" s="1"/>
  <c r="W884" i="33"/>
  <c r="AH1414" i="33"/>
  <c r="AC1414" i="33"/>
  <c r="AG897" i="33"/>
  <c r="AG902" i="33"/>
  <c r="AB913" i="33"/>
  <c r="AV913" i="33" s="1"/>
  <c r="AT913" i="33" s="1"/>
  <c r="AB914" i="33"/>
  <c r="AV914" i="33" s="1"/>
  <c r="AT914" i="33" s="1"/>
  <c r="V911" i="33"/>
  <c r="AS916" i="33"/>
  <c r="AE916" i="33"/>
  <c r="Q918" i="33"/>
  <c r="AD923" i="33"/>
  <c r="W923" i="33"/>
  <c r="AS930" i="33"/>
  <c r="AR930" i="33"/>
  <c r="AN930" i="33"/>
  <c r="BB934" i="33"/>
  <c r="AR935" i="33"/>
  <c r="AS936" i="33"/>
  <c r="AR936" i="33"/>
  <c r="AN936" i="33"/>
  <c r="AN933" i="33" s="1"/>
  <c r="AG939" i="33"/>
  <c r="AC950" i="33"/>
  <c r="V950" i="33"/>
  <c r="AG965" i="33"/>
  <c r="BB973" i="33"/>
  <c r="AW1507" i="33"/>
  <c r="AW2035" i="33" s="1"/>
  <c r="AW977" i="33"/>
  <c r="AB982" i="33"/>
  <c r="AV982" i="33" s="1"/>
  <c r="AF823" i="33"/>
  <c r="AH835" i="33"/>
  <c r="AW1898" i="33"/>
  <c r="AC845" i="33"/>
  <c r="AS858" i="33"/>
  <c r="AW862" i="33"/>
  <c r="AE863" i="33"/>
  <c r="AS865" i="33"/>
  <c r="Z867" i="33"/>
  <c r="AK880" i="33"/>
  <c r="AR926" i="33"/>
  <c r="AV934" i="33"/>
  <c r="AS935" i="33"/>
  <c r="AE935" i="33"/>
  <c r="BB935" i="33" s="1"/>
  <c r="AI1480" i="33"/>
  <c r="AL1480" i="33" s="1"/>
  <c r="BB961" i="33"/>
  <c r="AJ985" i="33"/>
  <c r="BD985" i="33" s="1"/>
  <c r="Q802" i="33"/>
  <c r="AI802" i="33"/>
  <c r="AI810" i="33"/>
  <c r="AW823" i="33"/>
  <c r="AE824" i="33"/>
  <c r="AS826" i="33"/>
  <c r="AS833" i="33"/>
  <c r="AW1892" i="33"/>
  <c r="AW1363" i="33"/>
  <c r="AD845" i="33"/>
  <c r="AB853" i="33"/>
  <c r="AV853" i="33" s="1"/>
  <c r="AS859" i="33"/>
  <c r="AH862" i="33"/>
  <c r="AL880" i="33"/>
  <c r="AL879" i="33" s="1"/>
  <c r="AR881" i="33"/>
  <c r="AW889" i="33"/>
  <c r="AE912" i="33"/>
  <c r="AA923" i="33"/>
  <c r="AR931" i="33"/>
  <c r="AB931" i="33"/>
  <c r="AV931" i="33" s="1"/>
  <c r="AT931" i="33" s="1"/>
  <c r="AC945" i="33"/>
  <c r="AJ947" i="33"/>
  <c r="BD947" i="33" s="1"/>
  <c r="AD950" i="33"/>
  <c r="AR953" i="33"/>
  <c r="AN953" i="33"/>
  <c r="AW1848" i="33"/>
  <c r="AW1847" i="33" s="1"/>
  <c r="AW1319" i="33"/>
  <c r="Z819" i="33"/>
  <c r="AH823" i="33"/>
  <c r="AR828" i="33"/>
  <c r="AW1893" i="33"/>
  <c r="V840" i="33"/>
  <c r="AB847" i="33"/>
  <c r="AV847" i="33" s="1"/>
  <c r="AR847" i="33"/>
  <c r="AN851" i="33"/>
  <c r="AR854" i="33"/>
  <c r="AW857" i="33"/>
  <c r="AR861" i="33"/>
  <c r="AI862" i="33"/>
  <c r="AW1919" i="33"/>
  <c r="AN870" i="33"/>
  <c r="AN877" i="33"/>
  <c r="AS881" i="33"/>
  <c r="AR900" i="33"/>
  <c r="Z901" i="33"/>
  <c r="AS903" i="33"/>
  <c r="AR905" i="33"/>
  <c r="AB905" i="33"/>
  <c r="AV905" i="33" s="1"/>
  <c r="AT905" i="33" s="1"/>
  <c r="AC911" i="33"/>
  <c r="AS929" i="33"/>
  <c r="AA928" i="33"/>
  <c r="Z933" i="33"/>
  <c r="AO945" i="33"/>
  <c r="AE953" i="33"/>
  <c r="BB953" i="33" s="1"/>
  <c r="AS953" i="33"/>
  <c r="BB980" i="33"/>
  <c r="AI815" i="33"/>
  <c r="AI823" i="33"/>
  <c r="AG824" i="33"/>
  <c r="AW1880" i="33"/>
  <c r="AB829" i="33"/>
  <c r="AV829" i="33" s="1"/>
  <c r="AG831" i="33"/>
  <c r="AW1887" i="33"/>
  <c r="AG838" i="33"/>
  <c r="AW1894" i="33"/>
  <c r="W840" i="33"/>
  <c r="BB841" i="33"/>
  <c r="AB848" i="33"/>
  <c r="AV848" i="33" s="1"/>
  <c r="AT848" i="33" s="1"/>
  <c r="AB855" i="33"/>
  <c r="AV855" i="33" s="1"/>
  <c r="AH857" i="33"/>
  <c r="AG864" i="33"/>
  <c r="AN871" i="33"/>
  <c r="AN878" i="33"/>
  <c r="AH879" i="33"/>
  <c r="Z889" i="33"/>
  <c r="AL889" i="33"/>
  <c r="AR893" i="33"/>
  <c r="AG894" i="33"/>
  <c r="AR898" i="33"/>
  <c r="AB898" i="33"/>
  <c r="AV898" i="33" s="1"/>
  <c r="AT898" i="33" s="1"/>
  <c r="AS900" i="33"/>
  <c r="BB909" i="33"/>
  <c r="AD911" i="33"/>
  <c r="AA933" i="33"/>
  <c r="AB953" i="33"/>
  <c r="AV953" i="33" s="1"/>
  <c r="AT953" i="33" s="1"/>
  <c r="AW1881" i="33"/>
  <c r="AW1888" i="33"/>
  <c r="AW1866" i="33" s="1"/>
  <c r="AW1338" i="33"/>
  <c r="AW1895" i="33"/>
  <c r="AW1873" i="33" s="1"/>
  <c r="AW1345" i="33"/>
  <c r="AW1914" i="33"/>
  <c r="AW1913" i="33" s="1"/>
  <c r="AW1385" i="33"/>
  <c r="AH1396" i="33"/>
  <c r="AA1396" i="33"/>
  <c r="AM1396" i="33"/>
  <c r="AR891" i="33"/>
  <c r="AB891" i="33"/>
  <c r="AV891" i="33" s="1"/>
  <c r="AT891" i="33" s="1"/>
  <c r="AL916" i="33"/>
  <c r="AG916" i="33"/>
  <c r="AK917" i="33"/>
  <c r="AJ917" i="33" s="1"/>
  <c r="BD917" i="33" s="1"/>
  <c r="AG917" i="33"/>
  <c r="AI1454" i="33"/>
  <c r="AL1454" i="33" s="1"/>
  <c r="AF1454" i="33"/>
  <c r="AR927" i="33"/>
  <c r="AN927" i="33"/>
  <c r="Z923" i="33"/>
  <c r="AG826" i="33"/>
  <c r="AW1889" i="33"/>
  <c r="AW1867" i="33" s="1"/>
  <c r="AW1339" i="33"/>
  <c r="AR850" i="33"/>
  <c r="Z1384" i="33"/>
  <c r="AN1384" i="33" s="1"/>
  <c r="AD1384" i="33"/>
  <c r="AG859" i="33"/>
  <c r="AR869" i="33"/>
  <c r="AR876" i="33"/>
  <c r="AE883" i="33"/>
  <c r="BB883" i="33" s="1"/>
  <c r="AS883" i="33"/>
  <c r="AS895" i="33"/>
  <c r="BB903" i="33"/>
  <c r="V906" i="33"/>
  <c r="AB908" i="33"/>
  <c r="AV908" i="33" s="1"/>
  <c r="AT908" i="33" s="1"/>
  <c r="AC906" i="33"/>
  <c r="AE927" i="33"/>
  <c r="BB927" i="33" s="1"/>
  <c r="AS927" i="33"/>
  <c r="BB929" i="33"/>
  <c r="AK930" i="33"/>
  <c r="AJ930" i="33" s="1"/>
  <c r="BD930" i="33" s="1"/>
  <c r="AG930" i="33"/>
  <c r="AK936" i="33"/>
  <c r="AJ936" i="33" s="1"/>
  <c r="BD936" i="33" s="1"/>
  <c r="AG936" i="33"/>
  <c r="AH933" i="33"/>
  <c r="BD973" i="33"/>
  <c r="BB981" i="33"/>
  <c r="AJ988" i="33"/>
  <c r="BD988" i="33" s="1"/>
  <c r="AW1883" i="33"/>
  <c r="AW1890" i="33"/>
  <c r="AW1902" i="33"/>
  <c r="AS850" i="33"/>
  <c r="AS869" i="33"/>
  <c r="AS876" i="33"/>
  <c r="AN880" i="33"/>
  <c r="Z879" i="33"/>
  <c r="AR880" i="33"/>
  <c r="AJ934" i="33"/>
  <c r="AS943" i="33"/>
  <c r="AR943" i="33"/>
  <c r="AN943" i="33"/>
  <c r="AJ968" i="33"/>
  <c r="AK967" i="33"/>
  <c r="BB990" i="33"/>
  <c r="AG828" i="33"/>
  <c r="AW1884" i="33"/>
  <c r="AG847" i="33"/>
  <c r="AS851" i="33"/>
  <c r="AG854" i="33"/>
  <c r="AG861" i="33"/>
  <c r="AS870" i="33"/>
  <c r="AS877" i="33"/>
  <c r="AA879" i="33"/>
  <c r="AS880" i="33"/>
  <c r="AH901" i="33"/>
  <c r="AG903" i="33"/>
  <c r="W906" i="33"/>
  <c r="AD906" i="33"/>
  <c r="AS942" i="33"/>
  <c r="AE942" i="33"/>
  <c r="BB942" i="33" s="1"/>
  <c r="AU950" i="33"/>
  <c r="AG958" i="33"/>
  <c r="AK959" i="33"/>
  <c r="AJ959" i="33" s="1"/>
  <c r="BD959" i="33" s="1"/>
  <c r="AG959" i="33"/>
  <c r="AH955" i="33"/>
  <c r="AJ970" i="33"/>
  <c r="BD970" i="33" s="1"/>
  <c r="AK825" i="33"/>
  <c r="AS871" i="33"/>
  <c r="AS878" i="33"/>
  <c r="AS904" i="33"/>
  <c r="AR904" i="33"/>
  <c r="AE926" i="33"/>
  <c r="AL929" i="33"/>
  <c r="AI928" i="33"/>
  <c r="R962" i="33"/>
  <c r="Z791" i="33"/>
  <c r="AW803" i="33"/>
  <c r="AW811" i="33"/>
  <c r="AL825" i="33"/>
  <c r="AL803" i="33" s="1"/>
  <c r="AK833" i="33"/>
  <c r="AC840" i="33"/>
  <c r="Z862" i="33"/>
  <c r="AW1924" i="33"/>
  <c r="AS872" i="33"/>
  <c r="AR887" i="33"/>
  <c r="AU889" i="33"/>
  <c r="AS897" i="33"/>
  <c r="AR897" i="33"/>
  <c r="AK907" i="33"/>
  <c r="AG907" i="33"/>
  <c r="AH906" i="33"/>
  <c r="AR912" i="33"/>
  <c r="AS924" i="33"/>
  <c r="AR951" i="33"/>
  <c r="AG979" i="33"/>
  <c r="Z823" i="33"/>
  <c r="BB827" i="33"/>
  <c r="AR841" i="33"/>
  <c r="AR882" i="33"/>
  <c r="AG883" i="33"/>
  <c r="AN884" i="33"/>
  <c r="AR885" i="33"/>
  <c r="AB885" i="33"/>
  <c r="AC884" i="33"/>
  <c r="V884" i="33"/>
  <c r="AS890" i="33"/>
  <c r="AR890" i="33"/>
  <c r="AG900" i="33"/>
  <c r="AE902" i="33"/>
  <c r="AS902" i="33"/>
  <c r="AW1430" i="33"/>
  <c r="AW901" i="33"/>
  <c r="AB904" i="33"/>
  <c r="AH928" i="33"/>
  <c r="AF1467" i="33"/>
  <c r="AR946" i="33"/>
  <c r="AN946" i="33"/>
  <c r="Z945" i="33"/>
  <c r="AR947" i="33"/>
  <c r="AN947" i="33"/>
  <c r="AW1484" i="33"/>
  <c r="AW955" i="33"/>
  <c r="AD1493" i="33"/>
  <c r="AB966" i="33"/>
  <c r="AV966" i="33" s="1"/>
  <c r="AT966" i="33" s="1"/>
  <c r="AJ979" i="33"/>
  <c r="BD979" i="33" s="1"/>
  <c r="AR983" i="33"/>
  <c r="AB842" i="33"/>
  <c r="AV842" i="33" s="1"/>
  <c r="Z857" i="33"/>
  <c r="AE880" i="33"/>
  <c r="AS882" i="33"/>
  <c r="AD884" i="33"/>
  <c r="AW1946" i="33"/>
  <c r="AW1945" i="33" s="1"/>
  <c r="AW1417" i="33"/>
  <c r="AJ891" i="33"/>
  <c r="BD891" i="33" s="1"/>
  <c r="AG893" i="33"/>
  <c r="AR894" i="33"/>
  <c r="AN903" i="33"/>
  <c r="AR920" i="33"/>
  <c r="AN920" i="33"/>
  <c r="AR921" i="33"/>
  <c r="AN921" i="33"/>
  <c r="AU928" i="33"/>
  <c r="AU918" i="33" s="1"/>
  <c r="AJ942" i="33"/>
  <c r="BD942" i="33" s="1"/>
  <c r="AE946" i="33"/>
  <c r="AS946" i="33"/>
  <c r="AA945" i="33"/>
  <c r="W977" i="33"/>
  <c r="AJ986" i="33"/>
  <c r="BD986" i="33" s="1"/>
  <c r="AG914" i="33"/>
  <c r="AS956" i="33"/>
  <c r="AB957" i="33"/>
  <c r="AV957" i="33" s="1"/>
  <c r="AT957" i="33" s="1"/>
  <c r="AB964" i="33"/>
  <c r="AV964" i="33" s="1"/>
  <c r="AT964" i="33" s="1"/>
  <c r="AW967" i="33"/>
  <c r="AE968" i="33"/>
  <c r="AB971" i="33"/>
  <c r="AV971" i="33" s="1"/>
  <c r="AT971" i="33" s="1"/>
  <c r="AI972" i="33"/>
  <c r="AG973" i="33"/>
  <c r="AW2029" i="33"/>
  <c r="AW2028" i="33" s="1"/>
  <c r="AW1500" i="33"/>
  <c r="AE975" i="33"/>
  <c r="BB975" i="33" s="1"/>
  <c r="AE992" i="33"/>
  <c r="BB992" i="33" s="1"/>
  <c r="AG993" i="33"/>
  <c r="AH994" i="33"/>
  <c r="BB996" i="33"/>
  <c r="AI999" i="33"/>
  <c r="AN1000" i="33"/>
  <c r="Z999" i="33"/>
  <c r="AR1002" i="33"/>
  <c r="AR1008" i="33"/>
  <c r="AJ1009" i="33"/>
  <c r="BD1009" i="33" s="1"/>
  <c r="V1016" i="33"/>
  <c r="AR1017" i="33"/>
  <c r="AB1017" i="33"/>
  <c r="AC1016" i="33"/>
  <c r="AG1032" i="33"/>
  <c r="AA1565" i="33"/>
  <c r="AE1565" i="33" s="1"/>
  <c r="AH1565" i="33"/>
  <c r="AC1565" i="33"/>
  <c r="BB1044" i="33"/>
  <c r="AK1045" i="33"/>
  <c r="AG1045" i="33"/>
  <c r="Q1050" i="33"/>
  <c r="AK1059" i="33"/>
  <c r="AJ1059" i="33" s="1"/>
  <c r="BD1059" i="33" s="1"/>
  <c r="AG1059" i="33"/>
  <c r="AH1055" i="33"/>
  <c r="AG915" i="33"/>
  <c r="AG922" i="33"/>
  <c r="Z928" i="33"/>
  <c r="AN929" i="33"/>
  <c r="AI933" i="33"/>
  <c r="AG934" i="33"/>
  <c r="AW1990" i="33"/>
  <c r="AW1989" i="33" s="1"/>
  <c r="AW1461" i="33"/>
  <c r="AR939" i="33"/>
  <c r="AG941" i="33"/>
  <c r="AR958" i="33"/>
  <c r="AR965" i="33"/>
  <c r="AH967" i="33"/>
  <c r="AD1499" i="33"/>
  <c r="Z1499" i="33"/>
  <c r="AN1499" i="33" s="1"/>
  <c r="AI1499" i="33"/>
  <c r="AL1499" i="33" s="1"/>
  <c r="AF1499" i="33"/>
  <c r="AC977" i="33"/>
  <c r="AN981" i="33"/>
  <c r="AI994" i="33"/>
  <c r="AW1528" i="33"/>
  <c r="AW999" i="33"/>
  <c r="AG1007" i="33"/>
  <c r="O1006" i="33"/>
  <c r="AD1016" i="33"/>
  <c r="W1016" i="33"/>
  <c r="AS1022" i="33"/>
  <c r="AR1022" i="33"/>
  <c r="AN1022" i="33"/>
  <c r="Z1021" i="33"/>
  <c r="AW1551" i="33"/>
  <c r="AW2079" i="33" s="1"/>
  <c r="AW1021" i="33"/>
  <c r="AR1049" i="33"/>
  <c r="AN1049" i="33"/>
  <c r="AR907" i="33"/>
  <c r="AG935" i="33"/>
  <c r="AG942" i="33"/>
  <c r="AG949" i="33"/>
  <c r="AR959" i="33"/>
  <c r="AR966" i="33"/>
  <c r="AI967" i="33"/>
  <c r="AG968" i="33"/>
  <c r="AW2024" i="33"/>
  <c r="AW2023" i="33" s="1"/>
  <c r="AW1495" i="33"/>
  <c r="AG975" i="33"/>
  <c r="AD977" i="33"/>
  <c r="AR978" i="33"/>
  <c r="AN982" i="33"/>
  <c r="AR985" i="33"/>
  <c r="AR990" i="33"/>
  <c r="AR995" i="33"/>
  <c r="AG996" i="33"/>
  <c r="AB1000" i="33"/>
  <c r="AN1001" i="33"/>
  <c r="AR1039" i="33"/>
  <c r="AN1039" i="33"/>
  <c r="Z1038" i="33"/>
  <c r="AG1044" i="33"/>
  <c r="AS1049" i="33"/>
  <c r="AJ1056" i="33"/>
  <c r="AG1058" i="33"/>
  <c r="AA1591" i="33"/>
  <c r="AE1591" i="33" s="1"/>
  <c r="AS907" i="33"/>
  <c r="AR908" i="33"/>
  <c r="AL912" i="33"/>
  <c r="AK913" i="33"/>
  <c r="AK920" i="33"/>
  <c r="AJ920" i="33" s="1"/>
  <c r="BD920" i="33" s="1"/>
  <c r="AK927" i="33"/>
  <c r="AJ927" i="33" s="1"/>
  <c r="BD927" i="33" s="1"/>
  <c r="AK946" i="33"/>
  <c r="AS959" i="33"/>
  <c r="AR960" i="33"/>
  <c r="AS966" i="33"/>
  <c r="AG969" i="33"/>
  <c r="V972" i="33"/>
  <c r="AS978" i="33"/>
  <c r="AB979" i="33"/>
  <c r="AV979" i="33" s="1"/>
  <c r="AT979" i="33" s="1"/>
  <c r="AR979" i="33"/>
  <c r="AS985" i="33"/>
  <c r="AB986" i="33"/>
  <c r="AV986" i="33" s="1"/>
  <c r="AT986" i="33" s="1"/>
  <c r="AR986" i="33"/>
  <c r="AR988" i="33"/>
  <c r="AS990" i="33"/>
  <c r="AU994" i="33"/>
  <c r="AJ996" i="33"/>
  <c r="BD996" i="33" s="1"/>
  <c r="AS997" i="33"/>
  <c r="AR997" i="33"/>
  <c r="AL999" i="33"/>
  <c r="AG1010" i="33"/>
  <c r="AJ1012" i="33"/>
  <c r="AJ1013" i="33"/>
  <c r="BD1013" i="33" s="1"/>
  <c r="AB1018" i="33"/>
  <c r="AV1018" i="33" s="1"/>
  <c r="AT1018" i="33" s="1"/>
  <c r="AT1022" i="33"/>
  <c r="AS1029" i="33"/>
  <c r="AR1029" i="33"/>
  <c r="AN1029" i="33"/>
  <c r="AL1035" i="33"/>
  <c r="AJ1035" i="33" s="1"/>
  <c r="BD1035" i="33" s="1"/>
  <c r="AI1033" i="33"/>
  <c r="AK1036" i="33"/>
  <c r="AJ1036" i="33" s="1"/>
  <c r="BD1036" i="33" s="1"/>
  <c r="AG1036" i="33"/>
  <c r="AH1033" i="33"/>
  <c r="AE1039" i="33"/>
  <c r="AS1039" i="33"/>
  <c r="AA1038" i="33"/>
  <c r="AR1040" i="33"/>
  <c r="AN1040" i="33"/>
  <c r="AL1044" i="33"/>
  <c r="AI1043" i="33"/>
  <c r="AR1048" i="33"/>
  <c r="AB1049" i="33"/>
  <c r="AV1049" i="33" s="1"/>
  <c r="AT1049" i="33" s="1"/>
  <c r="AL1058" i="33"/>
  <c r="AJ1058" i="33" s="1"/>
  <c r="BD1058" i="33" s="1"/>
  <c r="AI1055" i="33"/>
  <c r="AA1515" i="33"/>
  <c r="AE1515" i="33" s="1"/>
  <c r="AE1008" i="33"/>
  <c r="BB1008" i="33" s="1"/>
  <c r="AS1008" i="33"/>
  <c r="BD1034" i="33"/>
  <c r="AI1590" i="33"/>
  <c r="AL1590" i="33" s="1"/>
  <c r="AC889" i="33"/>
  <c r="AW906" i="33"/>
  <c r="AE907" i="33"/>
  <c r="AS909" i="33"/>
  <c r="Z911" i="33"/>
  <c r="AD928" i="33"/>
  <c r="AB929" i="33"/>
  <c r="AS961" i="33"/>
  <c r="V967" i="33"/>
  <c r="AE978" i="33"/>
  <c r="AS980" i="33"/>
  <c r="AS987" i="33"/>
  <c r="Z989" i="33"/>
  <c r="V989" i="33"/>
  <c r="AW2051" i="33"/>
  <c r="AW2050" i="33" s="1"/>
  <c r="AW1522" i="33"/>
  <c r="AF999" i="33"/>
  <c r="BB1000" i="33"/>
  <c r="AD1038" i="33"/>
  <c r="W1038" i="33"/>
  <c r="AB1040" i="33"/>
  <c r="V1038" i="33"/>
  <c r="AW1936" i="33"/>
  <c r="AW1935" i="33" s="1"/>
  <c r="AW1407" i="33"/>
  <c r="AB890" i="33"/>
  <c r="AB897" i="33"/>
  <c r="AV897" i="33" s="1"/>
  <c r="AT897" i="33" s="1"/>
  <c r="AA989" i="33"/>
  <c r="W989" i="33"/>
  <c r="AN993" i="33"/>
  <c r="AN989" i="33" s="1"/>
  <c r="AN996" i="33"/>
  <c r="AG1000" i="33"/>
  <c r="AG1002" i="33"/>
  <c r="BB1024" i="33"/>
  <c r="AO1033" i="33"/>
  <c r="BB1047" i="33"/>
  <c r="AW1963" i="33"/>
  <c r="AW1962" i="33" s="1"/>
  <c r="AW1434" i="33"/>
  <c r="V955" i="33"/>
  <c r="AW2034" i="33"/>
  <c r="AG985" i="33"/>
  <c r="BB997" i="33"/>
  <c r="AJ1002" i="33"/>
  <c r="BD1002" i="33" s="1"/>
  <c r="AK1022" i="33"/>
  <c r="AG1022" i="33"/>
  <c r="AH1021" i="33"/>
  <c r="AC1558" i="33"/>
  <c r="AA1558" i="33"/>
  <c r="AE1558" i="33" s="1"/>
  <c r="AA1562" i="33"/>
  <c r="AJ1054" i="33"/>
  <c r="BD1054" i="33" s="1"/>
  <c r="AG988" i="33"/>
  <c r="AJ991" i="33"/>
  <c r="BD991" i="33" s="1"/>
  <c r="BB995" i="33"/>
  <c r="AE994" i="33"/>
  <c r="Z1552" i="33"/>
  <c r="AN1552" i="33" s="1"/>
  <c r="AJ1037" i="33"/>
  <c r="BD1037" i="33" s="1"/>
  <c r="AG1053" i="33"/>
  <c r="AE1001" i="33"/>
  <c r="BB1001" i="33" s="1"/>
  <c r="AS1001" i="33"/>
  <c r="AK1029" i="33"/>
  <c r="AJ1029" i="33" s="1"/>
  <c r="BD1029" i="33" s="1"/>
  <c r="AG1029" i="33"/>
  <c r="Z1579" i="33"/>
  <c r="AN1579" i="33" s="1"/>
  <c r="AI1579" i="33"/>
  <c r="AL1579" i="33" s="1"/>
  <c r="AF1579" i="33"/>
  <c r="AD1579" i="33"/>
  <c r="AJ1061" i="33"/>
  <c r="AG929" i="33"/>
  <c r="AA967" i="33"/>
  <c r="AN969" i="33"/>
  <c r="AC972" i="33"/>
  <c r="AG981" i="33"/>
  <c r="AJ990" i="33"/>
  <c r="AK989" i="33"/>
  <c r="Z994" i="33"/>
  <c r="AW994" i="33"/>
  <c r="AG995" i="33"/>
  <c r="AS1007" i="33"/>
  <c r="AL1038" i="33"/>
  <c r="AJ1040" i="33"/>
  <c r="BD1040" i="33" s="1"/>
  <c r="AR1046" i="33"/>
  <c r="AB1046" i="33"/>
  <c r="AV1046" i="33" s="1"/>
  <c r="AT1046" i="33" s="1"/>
  <c r="AF1043" i="33"/>
  <c r="AL1060" i="33"/>
  <c r="AG982" i="33"/>
  <c r="AS993" i="33"/>
  <c r="AA994" i="33"/>
  <c r="AA999" i="33"/>
  <c r="AO999" i="33"/>
  <c r="AS1012" i="33"/>
  <c r="AA1011" i="33"/>
  <c r="AS1017" i="33"/>
  <c r="AB1026" i="33"/>
  <c r="AV1026" i="33" s="1"/>
  <c r="AT1026" i="33" s="1"/>
  <c r="AR992" i="33"/>
  <c r="AR1013" i="33"/>
  <c r="AN1013" i="33"/>
  <c r="AK1052" i="33"/>
  <c r="AJ1052" i="33" s="1"/>
  <c r="BD1052" i="33" s="1"/>
  <c r="AG1052" i="33"/>
  <c r="AH911" i="33"/>
  <c r="AS915" i="33"/>
  <c r="AS922" i="33"/>
  <c r="AS934" i="33"/>
  <c r="AS941" i="33"/>
  <c r="AW945" i="33"/>
  <c r="AS948" i="33"/>
  <c r="AS974" i="33"/>
  <c r="AH989" i="33"/>
  <c r="AS996" i="33"/>
  <c r="AG1003" i="33"/>
  <c r="AE1009" i="33"/>
  <c r="BB1009" i="33" s="1"/>
  <c r="AS1010" i="33"/>
  <c r="AR1010" i="33"/>
  <c r="AN1010" i="33"/>
  <c r="AE1013" i="33"/>
  <c r="BB1013" i="33" s="1"/>
  <c r="AS1013" i="33"/>
  <c r="AR1014" i="33"/>
  <c r="AN1014" i="33"/>
  <c r="AU1021" i="33"/>
  <c r="BB1034" i="33"/>
  <c r="AR1035" i="33"/>
  <c r="AS1036" i="33"/>
  <c r="AR1036" i="33"/>
  <c r="AN1036" i="33"/>
  <c r="AN1033" i="33" s="1"/>
  <c r="AS1040" i="33"/>
  <c r="AA1043" i="33"/>
  <c r="AC1573" i="33"/>
  <c r="AA1573" i="33"/>
  <c r="AE1573" i="33" s="1"/>
  <c r="AG1046" i="33"/>
  <c r="Z906" i="33"/>
  <c r="AW1968" i="33"/>
  <c r="AW1967" i="33" s="1"/>
  <c r="AW1439" i="33"/>
  <c r="AH945" i="33"/>
  <c r="AC955" i="33"/>
  <c r="AR969" i="33"/>
  <c r="AW972" i="33"/>
  <c r="Z977" i="33"/>
  <c r="AN997" i="33"/>
  <c r="AR1000" i="33"/>
  <c r="AG1001" i="33"/>
  <c r="AJ1003" i="33"/>
  <c r="BD1003" i="33" s="1"/>
  <c r="AK1011" i="33"/>
  <c r="AB1013" i="33"/>
  <c r="AV1013" i="33" s="1"/>
  <c r="AT1013" i="33" s="1"/>
  <c r="AW1545" i="33"/>
  <c r="AW1016" i="33"/>
  <c r="AK1026" i="33"/>
  <c r="AJ1026" i="33" s="1"/>
  <c r="BD1026" i="33" s="1"/>
  <c r="AG1026" i="33"/>
  <c r="AS1035" i="33"/>
  <c r="AE1035" i="33"/>
  <c r="BB1035" i="33" s="1"/>
  <c r="AJ1046" i="33"/>
  <c r="BD1046" i="33" s="1"/>
  <c r="AW933" i="33"/>
  <c r="AB937" i="33"/>
  <c r="AV937" i="33" s="1"/>
  <c r="AT937" i="33" s="1"/>
  <c r="AB944" i="33"/>
  <c r="AV944" i="33" s="1"/>
  <c r="AT944" i="33" s="1"/>
  <c r="AW2002" i="33"/>
  <c r="AB956" i="33"/>
  <c r="AB963" i="33"/>
  <c r="AV963" i="33" s="1"/>
  <c r="AT963" i="33" s="1"/>
  <c r="AB970" i="33"/>
  <c r="AV970" i="33" s="1"/>
  <c r="AT970" i="33" s="1"/>
  <c r="AO994" i="33"/>
  <c r="AS1000" i="33"/>
  <c r="AR1004" i="33"/>
  <c r="AG1009" i="33"/>
  <c r="AB1010" i="33"/>
  <c r="AV1010" i="33" s="1"/>
  <c r="AT1010" i="33" s="1"/>
  <c r="AE1012" i="33"/>
  <c r="AL1025" i="33"/>
  <c r="AJ1025" i="33" s="1"/>
  <c r="BD1025" i="33" s="1"/>
  <c r="AI1021" i="33"/>
  <c r="P1050" i="33"/>
  <c r="AG1014" i="33"/>
  <c r="AB1024" i="33"/>
  <c r="AV1024" i="33" s="1"/>
  <c r="AT1024" i="33" s="1"/>
  <c r="AB1031" i="33"/>
  <c r="AV1031" i="33" s="1"/>
  <c r="AT1031" i="33" s="1"/>
  <c r="AC1043" i="33"/>
  <c r="AS1056" i="33"/>
  <c r="AB1057" i="33"/>
  <c r="AV1057" i="33" s="1"/>
  <c r="AT1057" i="33" s="1"/>
  <c r="AW1060" i="33"/>
  <c r="AE1061" i="33"/>
  <c r="AG1015" i="33"/>
  <c r="AR1025" i="33"/>
  <c r="AR1032" i="33"/>
  <c r="AG1034" i="33"/>
  <c r="AW2090" i="33"/>
  <c r="AW2089" i="33" s="1"/>
  <c r="AW1561" i="33"/>
  <c r="AG1041" i="33"/>
  <c r="AD1043" i="33"/>
  <c r="AR1044" i="33"/>
  <c r="AN1048" i="33"/>
  <c r="AR1051" i="33"/>
  <c r="AR1058" i="33"/>
  <c r="AH1060" i="33"/>
  <c r="AR1026" i="33"/>
  <c r="AG1035" i="33"/>
  <c r="AS1044" i="33"/>
  <c r="AB1045" i="33"/>
  <c r="AV1045" i="33" s="1"/>
  <c r="AT1045" i="33" s="1"/>
  <c r="AR1052" i="33"/>
  <c r="AW1055" i="33"/>
  <c r="AB1059" i="33"/>
  <c r="AV1059" i="33" s="1"/>
  <c r="AT1059" i="33" s="1"/>
  <c r="AI1060" i="33"/>
  <c r="AG1061" i="33"/>
  <c r="AW2117" i="33"/>
  <c r="AW2116" i="33" s="1"/>
  <c r="AW1588" i="33"/>
  <c r="AW2078" i="33"/>
  <c r="AS1026" i="33"/>
  <c r="AR1027" i="33"/>
  <c r="AB1053" i="33"/>
  <c r="AV1053" i="33" s="1"/>
  <c r="AT1053" i="33" s="1"/>
  <c r="AG1062" i="33"/>
  <c r="AO1120" i="33"/>
  <c r="AW2112" i="33"/>
  <c r="AW2111" i="33" s="1"/>
  <c r="AW1583" i="33"/>
  <c r="Z1011" i="33"/>
  <c r="AH1043" i="33"/>
  <c r="AS1047" i="33"/>
  <c r="AS1054" i="33"/>
  <c r="V1060" i="33"/>
  <c r="V1021" i="33"/>
  <c r="AW2100" i="33"/>
  <c r="W1060" i="33"/>
  <c r="AO1598" i="33"/>
  <c r="AO1096" i="33"/>
  <c r="W1021" i="33"/>
  <c r="BB1022" i="33"/>
  <c r="V1055" i="33"/>
  <c r="AU1099" i="33"/>
  <c r="AO1107" i="33"/>
  <c r="AG1048" i="33"/>
  <c r="AA1060" i="33"/>
  <c r="AN1062" i="33"/>
  <c r="BF1077" i="33"/>
  <c r="AO1092" i="33"/>
  <c r="AO1113" i="33"/>
  <c r="AG1049" i="33"/>
  <c r="Z1055" i="33"/>
  <c r="AH1011" i="33"/>
  <c r="AS1015" i="33"/>
  <c r="AC1021" i="33"/>
  <c r="AS1034" i="33"/>
  <c r="AW1038" i="33"/>
  <c r="AS1041" i="33"/>
  <c r="Z1043" i="33"/>
  <c r="AO1088" i="33"/>
  <c r="AO1098" i="33"/>
  <c r="AW1539" i="33"/>
  <c r="AH1038" i="33"/>
  <c r="AC1055" i="33"/>
  <c r="AB1023" i="33"/>
  <c r="AB1030" i="33"/>
  <c r="AV1030" i="33" s="1"/>
  <c r="AT1030" i="33" s="1"/>
  <c r="AW1033" i="33"/>
  <c r="AW2095" i="33"/>
  <c r="AW2094" i="33" s="1"/>
  <c r="AW1566" i="33"/>
  <c r="AO1091" i="33"/>
  <c r="AO1112" i="33"/>
  <c r="AO1596" i="33"/>
  <c r="AO1090" i="33"/>
  <c r="AO1097" i="33"/>
  <c r="AO1106" i="33"/>
  <c r="AO1111" i="33"/>
  <c r="AO1118" i="33"/>
  <c r="AO1655" i="33"/>
  <c r="AO1654" i="33" s="1"/>
  <c r="AO1127" i="33"/>
  <c r="AO1660" i="33"/>
  <c r="AO1659" i="33" s="1"/>
  <c r="AO1132" i="33"/>
  <c r="AO1136" i="33"/>
  <c r="AO1667" i="33"/>
  <c r="AO1139" i="33"/>
  <c r="AO1628" i="33"/>
  <c r="AO1100" i="33"/>
  <c r="AO1125" i="33"/>
  <c r="AO1137" i="33"/>
  <c r="AO1119" i="33"/>
  <c r="AO1128" i="33"/>
  <c r="AO1133" i="33"/>
  <c r="AO1140" i="33"/>
  <c r="AO1101" i="33"/>
  <c r="AO1650" i="33"/>
  <c r="AO1649" i="33" s="1"/>
  <c r="AO1122" i="33"/>
  <c r="AO1145" i="33"/>
  <c r="AO1677" i="33"/>
  <c r="AO1154" i="33"/>
  <c r="AO1156" i="33"/>
  <c r="AO1134" i="33"/>
  <c r="AO1141" i="33"/>
  <c r="AO1093" i="33"/>
  <c r="AO1102" i="33"/>
  <c r="AO1123" i="33"/>
  <c r="AO1147" i="33"/>
  <c r="AO1114" i="33"/>
  <c r="AO1645" i="33"/>
  <c r="AO1117" i="33"/>
  <c r="AO1135" i="33"/>
  <c r="AO1142" i="33"/>
  <c r="AO1103" i="33"/>
  <c r="AO1115" i="33"/>
  <c r="AO1124" i="33"/>
  <c r="AO1149" i="33"/>
  <c r="AO1155" i="33"/>
  <c r="AO1162" i="33"/>
  <c r="AO1699" i="33"/>
  <c r="AO1698" i="33" s="1"/>
  <c r="AO1171" i="33"/>
  <c r="AO1704" i="33"/>
  <c r="AO1703" i="33" s="1"/>
  <c r="AO1176" i="33"/>
  <c r="AO1180" i="33"/>
  <c r="AO1711" i="33"/>
  <c r="AO1183" i="33"/>
  <c r="AO1201" i="33"/>
  <c r="AO1208" i="33"/>
  <c r="AO1169" i="33"/>
  <c r="AO1181" i="33"/>
  <c r="AO1190" i="33"/>
  <c r="AO1210" i="33"/>
  <c r="AO1223" i="33"/>
  <c r="AO1163" i="33"/>
  <c r="AO1172" i="33"/>
  <c r="AO1177" i="33"/>
  <c r="AO1184" i="33"/>
  <c r="AO1721" i="33"/>
  <c r="AO1720" i="33" s="1"/>
  <c r="AO1193" i="33"/>
  <c r="AO1726" i="33"/>
  <c r="AO1725" i="33" s="1"/>
  <c r="AO1198" i="33"/>
  <c r="AO1202" i="33"/>
  <c r="AO1733" i="33"/>
  <c r="AO1205" i="33"/>
  <c r="AO1694" i="33"/>
  <c r="AO1693" i="33" s="1"/>
  <c r="AO1166" i="33"/>
  <c r="AO1191" i="33"/>
  <c r="AO1203" i="33"/>
  <c r="AO1217" i="33"/>
  <c r="AO1738" i="33"/>
  <c r="AO1737" i="33" s="1"/>
  <c r="AO1213" i="33"/>
  <c r="AO1157" i="33"/>
  <c r="AO1164" i="33"/>
  <c r="AO1173" i="33"/>
  <c r="AO1178" i="33"/>
  <c r="AO1185" i="33"/>
  <c r="AO1194" i="33"/>
  <c r="AO1199" i="33"/>
  <c r="AO1206" i="33"/>
  <c r="AO1220" i="33"/>
  <c r="AO1167" i="33"/>
  <c r="AO1716" i="33"/>
  <c r="AO1715" i="33" s="1"/>
  <c r="AO1188" i="33"/>
  <c r="AO1158" i="33"/>
  <c r="AO1689" i="33"/>
  <c r="AO1161" i="33"/>
  <c r="AO1179" i="33"/>
  <c r="AO1186" i="33"/>
  <c r="AO1195" i="33"/>
  <c r="AO1200" i="33"/>
  <c r="AO1207" i="33"/>
  <c r="AO1229" i="33"/>
  <c r="AO1159" i="33"/>
  <c r="AO1168" i="33"/>
  <c r="AO1189" i="33"/>
  <c r="AO1211" i="33"/>
  <c r="AO1222" i="33"/>
  <c r="AO1760" i="33"/>
  <c r="AO1759" i="33" s="1"/>
  <c r="AO1232" i="33"/>
  <c r="AO1257" i="33"/>
  <c r="AO1269" i="33"/>
  <c r="AO1230" i="33"/>
  <c r="AO1239" i="33"/>
  <c r="AO1244" i="33"/>
  <c r="AO1251" i="33"/>
  <c r="AO1260" i="33"/>
  <c r="AO1265" i="33"/>
  <c r="AO1804" i="33"/>
  <c r="AO1233" i="33"/>
  <c r="AO1782" i="33"/>
  <c r="AO1254" i="33"/>
  <c r="AO1245" i="33"/>
  <c r="AO1252" i="33"/>
  <c r="AO1261" i="33"/>
  <c r="AO1266" i="33"/>
  <c r="AO1225" i="33"/>
  <c r="AO1234" i="33"/>
  <c r="AO1255" i="33"/>
  <c r="AO1216" i="33"/>
  <c r="AO1221" i="33"/>
  <c r="AO1228" i="33"/>
  <c r="AO1765" i="33"/>
  <c r="AO1764" i="33" s="1"/>
  <c r="AO1237" i="33"/>
  <c r="AO1770" i="33"/>
  <c r="AO1769" i="33" s="1"/>
  <c r="AO1242" i="33"/>
  <c r="AO1246" i="33"/>
  <c r="AO1777" i="33"/>
  <c r="AO1249" i="33"/>
  <c r="AO1267" i="33"/>
  <c r="AO1821" i="33"/>
  <c r="AO1235" i="33"/>
  <c r="AO1247" i="33"/>
  <c r="AO1256" i="33"/>
  <c r="AO1282" i="33"/>
  <c r="AO1799" i="33"/>
  <c r="AO1274" i="33"/>
  <c r="AO1290" i="33"/>
  <c r="AO1238" i="33"/>
  <c r="AO1243" i="33"/>
  <c r="AO1250" i="33"/>
  <c r="AO1787" i="33"/>
  <c r="AO1786" i="33" s="1"/>
  <c r="AO1259" i="33"/>
  <c r="AO1792" i="33"/>
  <c r="AO1791" i="33" s="1"/>
  <c r="AO1264" i="33"/>
  <c r="AO1268" i="33"/>
  <c r="AO1287" i="33"/>
  <c r="AO1299" i="33"/>
  <c r="AO1848" i="33"/>
  <c r="AO1847" i="33" s="1"/>
  <c r="AO1320" i="33"/>
  <c r="AO1293" i="33"/>
  <c r="AO1311" i="33"/>
  <c r="AO1318" i="33"/>
  <c r="AO1327" i="33"/>
  <c r="AO1355" i="33"/>
  <c r="AO1279" i="33"/>
  <c r="AO1291" i="33"/>
  <c r="AO1300" i="33"/>
  <c r="AO1321" i="33"/>
  <c r="AO1352" i="33"/>
  <c r="AO1294" i="33"/>
  <c r="AO1831" i="33"/>
  <c r="AO1830" i="33" s="1"/>
  <c r="AO1303" i="33"/>
  <c r="AO1836" i="33"/>
  <c r="AO1835" i="33" s="1"/>
  <c r="AO1308" i="33"/>
  <c r="AO1312" i="33"/>
  <c r="AO1843" i="33"/>
  <c r="AO1315" i="33"/>
  <c r="BF1346" i="33"/>
  <c r="AO1301" i="33"/>
  <c r="AO1313" i="33"/>
  <c r="AO1322" i="33"/>
  <c r="AO1283" i="33"/>
  <c r="AO1288" i="33"/>
  <c r="AO1295" i="33"/>
  <c r="AO1304" i="33"/>
  <c r="AO1309" i="33"/>
  <c r="AO1316" i="33"/>
  <c r="AO1853" i="33"/>
  <c r="AO1852" i="33" s="1"/>
  <c r="AO1325" i="33"/>
  <c r="AO1277" i="33"/>
  <c r="AO1826" i="33"/>
  <c r="AO1825" i="33" s="1"/>
  <c r="AO1298" i="33"/>
  <c r="AO1323" i="33"/>
  <c r="AO1354" i="33"/>
  <c r="AO1296" i="33"/>
  <c r="AO1305" i="33"/>
  <c r="AO1310" i="33"/>
  <c r="AO1317" i="33"/>
  <c r="AO1326" i="33"/>
  <c r="AO1353" i="33"/>
  <c r="AO1360" i="33"/>
  <c r="AO1897" i="33"/>
  <c r="AO1369" i="33"/>
  <c r="AO1902" i="33"/>
  <c r="AO1901" i="33" s="1"/>
  <c r="AO1374" i="33"/>
  <c r="AO1378" i="33"/>
  <c r="AO1909" i="33"/>
  <c r="AO1381" i="33"/>
  <c r="AO1367" i="33"/>
  <c r="AO1379" i="33"/>
  <c r="AO1388" i="33"/>
  <c r="AO1397" i="33"/>
  <c r="AO1399" i="33"/>
  <c r="AO1361" i="33"/>
  <c r="AO1370" i="33"/>
  <c r="AO1375" i="33"/>
  <c r="AO1382" i="33"/>
  <c r="AO1406" i="33"/>
  <c r="AO1405" i="33"/>
  <c r="AO1892" i="33"/>
  <c r="AO1364" i="33"/>
  <c r="AO1389" i="33"/>
  <c r="AO1403" i="33"/>
  <c r="AO1404" i="33"/>
  <c r="AO1362" i="33"/>
  <c r="AO1371" i="33"/>
  <c r="AO1376" i="33"/>
  <c r="AO1383" i="33"/>
  <c r="AO1400" i="33"/>
  <c r="AO1401" i="33"/>
  <c r="AO1365" i="33"/>
  <c r="AO1914" i="33"/>
  <c r="AO1913" i="33" s="1"/>
  <c r="AO1386" i="33"/>
  <c r="AU1330" i="33"/>
  <c r="AO1924" i="33"/>
  <c r="AO1923" i="33" s="1"/>
  <c r="AO1356" i="33"/>
  <c r="AO1887" i="33"/>
  <c r="AO1359" i="33"/>
  <c r="AO1377" i="33"/>
  <c r="AO1384" i="33"/>
  <c r="AO1393" i="33"/>
  <c r="AO1398" i="33"/>
  <c r="AO1357" i="33"/>
  <c r="AO1366" i="33"/>
  <c r="AO1387" i="33"/>
  <c r="AO1936" i="33"/>
  <c r="AO1935" i="33" s="1"/>
  <c r="AO1408" i="33"/>
  <c r="AO1433" i="33"/>
  <c r="AO1445" i="33"/>
  <c r="AO1454" i="33"/>
  <c r="AO1415" i="33"/>
  <c r="AO1420" i="33"/>
  <c r="AO1427" i="33"/>
  <c r="AO1436" i="33"/>
  <c r="AO1441" i="33"/>
  <c r="AO1448" i="33"/>
  <c r="AO1985" i="33"/>
  <c r="AO1984" i="33" s="1"/>
  <c r="AO1457" i="33"/>
  <c r="AO1409" i="33"/>
  <c r="AO1958" i="33"/>
  <c r="AO1957" i="33" s="1"/>
  <c r="AO1430" i="33"/>
  <c r="AO1455" i="33"/>
  <c r="AO1458" i="33"/>
  <c r="AO1466" i="33"/>
  <c r="AO1421" i="33"/>
  <c r="AO1428" i="33"/>
  <c r="AO1437" i="33"/>
  <c r="AO1442" i="33"/>
  <c r="AO1449" i="33"/>
  <c r="AO1410" i="33"/>
  <c r="AO1431" i="33"/>
  <c r="AO1980" i="33"/>
  <c r="AO1979" i="33" s="1"/>
  <c r="AO1452" i="33"/>
  <c r="AO1941" i="33"/>
  <c r="AO1940" i="33" s="1"/>
  <c r="AO1413" i="33"/>
  <c r="AO1946" i="33"/>
  <c r="AO1945" i="33" s="1"/>
  <c r="AO1418" i="33"/>
  <c r="AO1422" i="33"/>
  <c r="AO1953" i="33"/>
  <c r="AO1425" i="33"/>
  <c r="AO1443" i="33"/>
  <c r="AO1450" i="33"/>
  <c r="AO1411" i="33"/>
  <c r="AO1423" i="33"/>
  <c r="AO1432" i="33"/>
  <c r="AO1453" i="33"/>
  <c r="AO1465" i="33"/>
  <c r="AO1414" i="33"/>
  <c r="AO1419" i="33"/>
  <c r="AO1426" i="33"/>
  <c r="AO1963" i="33"/>
  <c r="AO1962" i="33" s="1"/>
  <c r="AO1435" i="33"/>
  <c r="AO1968" i="33"/>
  <c r="AO1967" i="33" s="1"/>
  <c r="AO1440" i="33"/>
  <c r="AO1444" i="33"/>
  <c r="AO1975" i="33"/>
  <c r="AO1447" i="33"/>
  <c r="AO1990" i="33"/>
  <c r="AO1469" i="33"/>
  <c r="AO1459" i="33"/>
  <c r="AO1470" i="33"/>
  <c r="AO1471" i="33"/>
  <c r="AO1467" i="33"/>
  <c r="AO1476" i="33"/>
  <c r="AO1497" i="33"/>
  <c r="AO2046" i="33"/>
  <c r="AO2045" i="33" s="1"/>
  <c r="AO1518" i="33"/>
  <c r="AO2007" i="33"/>
  <c r="AO2006" i="33" s="1"/>
  <c r="AO1479" i="33"/>
  <c r="AO2012" i="33"/>
  <c r="AO2011" i="33" s="1"/>
  <c r="AO1484" i="33"/>
  <c r="AO1488" i="33"/>
  <c r="AO2019" i="33"/>
  <c r="AO1491" i="33"/>
  <c r="AO1509" i="33"/>
  <c r="AO1516" i="33"/>
  <c r="AO1525" i="33"/>
  <c r="AO1477" i="33"/>
  <c r="AO1489" i="33"/>
  <c r="AO1498" i="33"/>
  <c r="AO1519" i="33"/>
  <c r="AO1530" i="33"/>
  <c r="AO1480" i="33"/>
  <c r="AO1485" i="33"/>
  <c r="AO1492" i="33"/>
  <c r="AO2029" i="33"/>
  <c r="AO2028" i="33" s="1"/>
  <c r="AO1501" i="33"/>
  <c r="AO2034" i="33"/>
  <c r="AO2033" i="33" s="1"/>
  <c r="AO1506" i="33"/>
  <c r="AO1510" i="33"/>
  <c r="AO2041" i="33"/>
  <c r="AO1513" i="33"/>
  <c r="AO1537" i="33"/>
  <c r="AO1529" i="33"/>
  <c r="AO1499" i="33"/>
  <c r="AO1511" i="33"/>
  <c r="AO1520" i="33"/>
  <c r="AO1528" i="33"/>
  <c r="AO1481" i="33"/>
  <c r="AO1486" i="33"/>
  <c r="AO1493" i="33"/>
  <c r="AO1502" i="33"/>
  <c r="AO1507" i="33"/>
  <c r="AO1514" i="33"/>
  <c r="AO2051" i="33"/>
  <c r="AO2050" i="33" s="1"/>
  <c r="AO1523" i="33"/>
  <c r="AO2056" i="33"/>
  <c r="AO2055" i="33" s="1"/>
  <c r="AO1475" i="33"/>
  <c r="AO2024" i="33"/>
  <c r="AO2023" i="33" s="1"/>
  <c r="AO1496" i="33"/>
  <c r="AO1521" i="33"/>
  <c r="AO1487" i="33"/>
  <c r="AO1494" i="33"/>
  <c r="AO1503" i="33"/>
  <c r="AO1508" i="33"/>
  <c r="AO1515" i="33"/>
  <c r="AO1524" i="33"/>
  <c r="AO1531" i="33"/>
  <c r="AO1538" i="33"/>
  <c r="AO1541" i="33"/>
  <c r="AO2090" i="33"/>
  <c r="AO2089" i="33" s="1"/>
  <c r="AO1562" i="33"/>
  <c r="AO1587" i="33"/>
  <c r="AO1553" i="33"/>
  <c r="AO1560" i="33"/>
  <c r="AO1569" i="33"/>
  <c r="AO1574" i="33"/>
  <c r="AO1581" i="33"/>
  <c r="AO1590" i="33"/>
  <c r="AO1533" i="33"/>
  <c r="AO1542" i="33"/>
  <c r="AO1563" i="33"/>
  <c r="AO2112" i="33"/>
  <c r="AO2111" i="33" s="1"/>
  <c r="AO1584" i="33"/>
  <c r="AO2073" i="33"/>
  <c r="AO2072" i="33" s="1"/>
  <c r="AO1545" i="33"/>
  <c r="AO2078" i="33"/>
  <c r="AO2077" i="33" s="1"/>
  <c r="AO1550" i="33"/>
  <c r="AO1554" i="33"/>
  <c r="AO2085" i="33"/>
  <c r="AO1557" i="33"/>
  <c r="AO1575" i="33"/>
  <c r="AO1582" i="33"/>
  <c r="AO1591" i="33"/>
  <c r="AO1555" i="33"/>
  <c r="AO1564" i="33"/>
  <c r="AO1585" i="33"/>
  <c r="AO1546" i="33"/>
  <c r="AO1551" i="33"/>
  <c r="AO1558" i="33"/>
  <c r="AO2095" i="33"/>
  <c r="AO2094" i="33" s="1"/>
  <c r="AO1567" i="33"/>
  <c r="AO2100" i="33"/>
  <c r="AO2099" i="33" s="1"/>
  <c r="AO1572" i="33"/>
  <c r="AO1576" i="33"/>
  <c r="AO2107" i="33"/>
  <c r="AO1579" i="33"/>
  <c r="AO2068" i="33"/>
  <c r="AO2067" i="33" s="1"/>
  <c r="AO1540" i="33"/>
  <c r="AO1565" i="33"/>
  <c r="AO1577" i="33"/>
  <c r="AO1586" i="33"/>
  <c r="AO1547" i="33"/>
  <c r="AO1552" i="33"/>
  <c r="AO1559" i="33"/>
  <c r="AO1568" i="33"/>
  <c r="AO1573" i="33"/>
  <c r="AO1580" i="33"/>
  <c r="AO2117" i="33"/>
  <c r="AO2116" i="33" s="1"/>
  <c r="AO1589" i="33"/>
  <c r="AU1781" i="33"/>
  <c r="AU1786" i="33"/>
  <c r="AU1830" i="33"/>
  <c r="AU1858" i="33"/>
  <c r="AU1891" i="33"/>
  <c r="Y1886" i="33" s="1"/>
  <c r="AU1913" i="33"/>
  <c r="Y1908" i="33" s="1"/>
  <c r="AU1940" i="33"/>
  <c r="AU1935" i="33"/>
  <c r="AU1957" i="33"/>
  <c r="AU2006" i="33"/>
  <c r="AU2011" i="33"/>
  <c r="AU2045" i="33"/>
  <c r="AU2040" i="33" s="1"/>
  <c r="BF2062" i="33"/>
  <c r="BF2076" i="33" s="1"/>
  <c r="AU2077" i="33"/>
  <c r="AU2072" i="33"/>
  <c r="W1410" i="35" l="1"/>
  <c r="W1962" i="35"/>
  <c r="AU1802" i="35"/>
  <c r="AW628" i="35"/>
  <c r="AW585" i="35"/>
  <c r="AX1577" i="35"/>
  <c r="AE562" i="35"/>
  <c r="AM1537" i="35"/>
  <c r="AW918" i="35"/>
  <c r="AM1604" i="35"/>
  <c r="BC1019" i="35"/>
  <c r="AW816" i="35"/>
  <c r="Y1555" i="35"/>
  <c r="AB1559" i="35"/>
  <c r="Z1559" i="35" s="1"/>
  <c r="AT1559" i="35" s="1"/>
  <c r="AR1559" i="35" s="1"/>
  <c r="BC1105" i="35"/>
  <c r="BC1064" i="35"/>
  <c r="AA1555" i="35"/>
  <c r="AD1559" i="35"/>
  <c r="AV687" i="35"/>
  <c r="BC669" i="35"/>
  <c r="AJ855" i="35"/>
  <c r="BC896" i="35"/>
  <c r="AE842" i="35"/>
  <c r="BC1067" i="35"/>
  <c r="BC765" i="35"/>
  <c r="AM1461" i="35"/>
  <c r="AE572" i="35"/>
  <c r="AM1487" i="35"/>
  <c r="AW759" i="35"/>
  <c r="AM1469" i="35"/>
  <c r="AW993" i="35"/>
  <c r="AM1606" i="35"/>
  <c r="T581" i="35"/>
  <c r="AW733" i="35"/>
  <c r="BC914" i="35"/>
  <c r="BB733" i="35"/>
  <c r="AM1557" i="35"/>
  <c r="AH992" i="35"/>
  <c r="AZ992" i="35" s="1"/>
  <c r="BC1063" i="35"/>
  <c r="AM1559" i="35"/>
  <c r="BC1070" i="35"/>
  <c r="AE843" i="35"/>
  <c r="AX1292" i="35"/>
  <c r="BC625" i="35"/>
  <c r="AU1250" i="35"/>
  <c r="Y1648" i="35"/>
  <c r="AC1648" i="35" s="1"/>
  <c r="AO1025" i="35"/>
  <c r="BC1016" i="35"/>
  <c r="AO747" i="35"/>
  <c r="AA1357" i="35"/>
  <c r="AK1289" i="35"/>
  <c r="AO623" i="35"/>
  <c r="L1020" i="35"/>
  <c r="S1020" i="35" s="1"/>
  <c r="AW884" i="35"/>
  <c r="AV884" i="35" s="1"/>
  <c r="AM1582" i="35"/>
  <c r="AW788" i="35"/>
  <c r="AM1436" i="35"/>
  <c r="T850" i="35"/>
  <c r="AW958" i="35"/>
  <c r="AW974" i="35" s="1"/>
  <c r="AF1357" i="35"/>
  <c r="AI1357" i="35" s="1"/>
  <c r="Z1275" i="35"/>
  <c r="AD1323" i="35"/>
  <c r="AA1175" i="35"/>
  <c r="AO910" i="35"/>
  <c r="BB910" i="35" s="1"/>
  <c r="AG1323" i="35"/>
  <c r="AJ1323" i="35" s="1"/>
  <c r="AF1175" i="35"/>
  <c r="AW1073" i="35"/>
  <c r="BB468" i="35"/>
  <c r="BC968" i="35"/>
  <c r="AB1424" i="35"/>
  <c r="Z580" i="35"/>
  <c r="AM1603" i="35"/>
  <c r="U855" i="35"/>
  <c r="AD1424" i="35"/>
  <c r="BC795" i="35"/>
  <c r="AW917" i="35"/>
  <c r="AK1421" i="35"/>
  <c r="AW742" i="35"/>
  <c r="AV742" i="35" s="1"/>
  <c r="BB297" i="35"/>
  <c r="U562" i="35"/>
  <c r="AM1547" i="35"/>
  <c r="T567" i="35"/>
  <c r="BC709" i="35"/>
  <c r="BC707" i="35"/>
  <c r="AF1630" i="35"/>
  <c r="AO1003" i="35"/>
  <c r="AK1452" i="35"/>
  <c r="AG1424" i="35"/>
  <c r="AF1384" i="35"/>
  <c r="AH772" i="35"/>
  <c r="AZ772" i="35" s="1"/>
  <c r="Y1421" i="35"/>
  <c r="L573" i="35"/>
  <c r="S573" i="35" s="1"/>
  <c r="AW1034" i="35"/>
  <c r="AW986" i="35"/>
  <c r="AV986" i="35" s="1"/>
  <c r="AW950" i="35"/>
  <c r="AW748" i="35"/>
  <c r="AV748" i="35" s="1"/>
  <c r="AH874" i="35"/>
  <c r="AZ874" i="35" s="1"/>
  <c r="AY1633" i="35"/>
  <c r="AB1577" i="35"/>
  <c r="AK1630" i="35"/>
  <c r="AK1597" i="35"/>
  <c r="Y1452" i="35"/>
  <c r="AC1452" i="35" s="1"/>
  <c r="X1424" i="35"/>
  <c r="AK1384" i="35"/>
  <c r="AW833" i="35"/>
  <c r="AA1421" i="35"/>
  <c r="AF1496" i="35"/>
  <c r="AI1496" i="35" s="1"/>
  <c r="X1417" i="35"/>
  <c r="AL1417" i="35" s="1"/>
  <c r="AO701" i="35"/>
  <c r="BC733" i="35"/>
  <c r="AL562" i="35"/>
  <c r="BC641" i="35"/>
  <c r="AX1497" i="35"/>
  <c r="AD859" i="35"/>
  <c r="AM1577" i="35"/>
  <c r="AW927" i="35"/>
  <c r="AV918" i="35"/>
  <c r="AM1464" i="35"/>
  <c r="BC989" i="35"/>
  <c r="AD1577" i="35"/>
  <c r="Y1630" i="35"/>
  <c r="AC1630" i="35" s="1"/>
  <c r="Y1597" i="35"/>
  <c r="AC1597" i="35" s="1"/>
  <c r="AY852" i="35"/>
  <c r="AW1061" i="35"/>
  <c r="AV1061" i="35" s="1"/>
  <c r="AA1452" i="35"/>
  <c r="AX1341" i="35"/>
  <c r="Y1384" i="35"/>
  <c r="AC1384" i="35" s="1"/>
  <c r="AW792" i="35"/>
  <c r="BB792" i="35" s="1"/>
  <c r="AF1375" i="35"/>
  <c r="Y1496" i="35"/>
  <c r="AC1496" i="35" s="1"/>
  <c r="AB1417" i="35"/>
  <c r="AF1253" i="35"/>
  <c r="AN297" i="35"/>
  <c r="L293" i="35"/>
  <c r="BB26" i="35"/>
  <c r="AJ561" i="35"/>
  <c r="AM1521" i="35"/>
  <c r="AM1645" i="35"/>
  <c r="X1555" i="35"/>
  <c r="AP1555" i="35" s="1"/>
  <c r="AA2107" i="35" s="1"/>
  <c r="AK1645" i="35"/>
  <c r="AG1577" i="35"/>
  <c r="AJ1577" i="35" s="1"/>
  <c r="AA1597" i="35"/>
  <c r="AK1494" i="35"/>
  <c r="AA1462" i="35"/>
  <c r="AP1462" i="35" s="1"/>
  <c r="AO803" i="35"/>
  <c r="AW904" i="35"/>
  <c r="U847" i="35"/>
  <c r="AK1375" i="35"/>
  <c r="AD1417" i="35"/>
  <c r="AK1253" i="35"/>
  <c r="AG1299" i="35"/>
  <c r="AJ1299" i="35" s="1"/>
  <c r="BB17" i="35"/>
  <c r="BC959" i="35"/>
  <c r="BC1030" i="35"/>
  <c r="AV1109" i="35"/>
  <c r="BC1036" i="35"/>
  <c r="AB1555" i="35"/>
  <c r="Y1645" i="35"/>
  <c r="AC1645" i="35" s="1"/>
  <c r="BB950" i="35"/>
  <c r="BC1042" i="35"/>
  <c r="AO894" i="35"/>
  <c r="Y1462" i="35"/>
  <c r="AC1462" i="35" s="1"/>
  <c r="AA1355" i="35"/>
  <c r="Y1375" i="35"/>
  <c r="AC1375" i="35" s="1"/>
  <c r="Y1253" i="35"/>
  <c r="AC1253" i="35" s="1"/>
  <c r="AB1299" i="35"/>
  <c r="AD1555" i="35"/>
  <c r="AF1645" i="35"/>
  <c r="AF1446" i="35"/>
  <c r="AF1462" i="35"/>
  <c r="AK1355" i="35"/>
  <c r="AX1355" i="35" s="1"/>
  <c r="AW741" i="35"/>
  <c r="AV741" i="35" s="1"/>
  <c r="AD1299" i="35"/>
  <c r="AY1299" i="35" s="1"/>
  <c r="AO832" i="35"/>
  <c r="L1384" i="35" s="1"/>
  <c r="S1384" i="35" s="1"/>
  <c r="AO870" i="35"/>
  <c r="AM1493" i="35"/>
  <c r="AH673" i="35"/>
  <c r="AZ673" i="35" s="1"/>
  <c r="BC590" i="35"/>
  <c r="AJ1089" i="35"/>
  <c r="Y1521" i="35"/>
  <c r="AC1521" i="35" s="1"/>
  <c r="AW1060" i="35"/>
  <c r="Y1609" i="35"/>
  <c r="AC1609" i="35" s="1"/>
  <c r="AK1446" i="35"/>
  <c r="Y1355" i="35"/>
  <c r="AC1355" i="35" s="1"/>
  <c r="AO737" i="35"/>
  <c r="BC759" i="35"/>
  <c r="BB560" i="35"/>
  <c r="X1289" i="35"/>
  <c r="AL1289" i="35" s="1"/>
  <c r="AX1289" i="35" s="1"/>
  <c r="AW1002" i="35"/>
  <c r="AO1093" i="35"/>
  <c r="L1645" i="35" s="1"/>
  <c r="S1645" i="35" s="1"/>
  <c r="AK1648" i="35"/>
  <c r="BC1062" i="35"/>
  <c r="AA1521" i="35"/>
  <c r="AA1609" i="35"/>
  <c r="Y1446" i="35"/>
  <c r="AC1446" i="35" s="1"/>
  <c r="BC1000" i="35"/>
  <c r="Y1289" i="35"/>
  <c r="AC1289" i="35" s="1"/>
  <c r="T572" i="35"/>
  <c r="AB1289" i="35"/>
  <c r="L836" i="35"/>
  <c r="S836" i="35" s="1"/>
  <c r="AE848" i="35"/>
  <c r="AW806" i="35"/>
  <c r="AA1648" i="35"/>
  <c r="AW1103" i="35"/>
  <c r="AV1103" i="35" s="1"/>
  <c r="AF1521" i="35"/>
  <c r="AO944" i="35"/>
  <c r="L1496" i="35" s="1"/>
  <c r="S1496" i="35" s="1"/>
  <c r="AF1609" i="35"/>
  <c r="AW811" i="35"/>
  <c r="AV811" i="35" s="1"/>
  <c r="AA1289" i="35"/>
  <c r="AD1289" i="35"/>
  <c r="AO749" i="35"/>
  <c r="U567" i="35"/>
  <c r="AW593" i="35"/>
  <c r="T568" i="35"/>
  <c r="AW743" i="35"/>
  <c r="BC970" i="35"/>
  <c r="Y676" i="33"/>
  <c r="AD1377" i="33"/>
  <c r="AQ723" i="33"/>
  <c r="BH70" i="33"/>
  <c r="AH1484" i="33"/>
  <c r="AD1112" i="33"/>
  <c r="AU1248" i="33"/>
  <c r="Z1112" i="33"/>
  <c r="AN1112" i="33" s="1"/>
  <c r="AF1112" i="33"/>
  <c r="AI1162" i="33"/>
  <c r="AL1162" i="33" s="1"/>
  <c r="AY619" i="33"/>
  <c r="AF830" i="33"/>
  <c r="AL867" i="33"/>
  <c r="BI785" i="33"/>
  <c r="Q778" i="33"/>
  <c r="Y1380" i="33"/>
  <c r="R778" i="33"/>
  <c r="Y1930" i="33"/>
  <c r="R1042" i="33"/>
  <c r="AY675" i="33"/>
  <c r="AN752" i="33"/>
  <c r="Z1503" i="33"/>
  <c r="AN1503" i="33" s="1"/>
  <c r="AI1503" i="33"/>
  <c r="AL1503" i="33" s="1"/>
  <c r="R690" i="33"/>
  <c r="Y1776" i="33"/>
  <c r="AJ997" i="33"/>
  <c r="BD997" i="33" s="1"/>
  <c r="BI997" i="33" s="1"/>
  <c r="Q690" i="33"/>
  <c r="Y1534" i="33"/>
  <c r="Q954" i="33"/>
  <c r="AU1446" i="33"/>
  <c r="BI1015" i="33"/>
  <c r="Y1138" i="33"/>
  <c r="AV1096" i="35"/>
  <c r="Y1494" i="35"/>
  <c r="AC1494" i="35" s="1"/>
  <c r="AB1515" i="35"/>
  <c r="AE855" i="35"/>
  <c r="U569" i="35"/>
  <c r="BB100" i="35"/>
  <c r="AV1016" i="35"/>
  <c r="AW887" i="35"/>
  <c r="BB12" i="35"/>
  <c r="AO947" i="35"/>
  <c r="AA1494" i="35"/>
  <c r="Z1494" i="35" s="1"/>
  <c r="AT1494" i="35" s="1"/>
  <c r="AR1494" i="35" s="1"/>
  <c r="AW797" i="35"/>
  <c r="BC925" i="35"/>
  <c r="AW1105" i="35"/>
  <c r="AV1105" i="35" s="1"/>
  <c r="AK1499" i="35"/>
  <c r="BC608" i="35"/>
  <c r="AV25" i="35"/>
  <c r="BC1080" i="35"/>
  <c r="AC997" i="35"/>
  <c r="AW1075" i="35"/>
  <c r="AV1075" i="35" s="1"/>
  <c r="Y1499" i="35"/>
  <c r="AC1499" i="35" s="1"/>
  <c r="AD1290" i="35"/>
  <c r="BC749" i="35"/>
  <c r="BB23" i="35"/>
  <c r="AE570" i="35"/>
  <c r="AK1606" i="35"/>
  <c r="AA1499" i="35"/>
  <c r="AG1422" i="35"/>
  <c r="AF1335" i="35"/>
  <c r="AY1265" i="35"/>
  <c r="AU1227" i="35"/>
  <c r="AJ675" i="35"/>
  <c r="AU1671" i="35"/>
  <c r="AC582" i="35"/>
  <c r="BB14" i="35"/>
  <c r="BC754" i="35"/>
  <c r="Z567" i="35"/>
  <c r="AM1542" i="35"/>
  <c r="AM1478" i="35"/>
  <c r="Y1606" i="35"/>
  <c r="AC1606" i="35" s="1"/>
  <c r="AY1606" i="35" s="1"/>
  <c r="AK1498" i="35"/>
  <c r="X1422" i="35"/>
  <c r="AX1525" i="35"/>
  <c r="AK1335" i="35"/>
  <c r="AU1779" i="35"/>
  <c r="AY1317" i="35"/>
  <c r="Z1239" i="35"/>
  <c r="AT1239" i="35" s="1"/>
  <c r="AR1239" i="35" s="1"/>
  <c r="AA1209" i="35"/>
  <c r="AW31" i="35"/>
  <c r="AV667" i="35"/>
  <c r="BC1056" i="35"/>
  <c r="AA1606" i="35"/>
  <c r="Y1498" i="35"/>
  <c r="AC1498" i="35" s="1"/>
  <c r="AB1422" i="35"/>
  <c r="AQ1422" i="35" s="1"/>
  <c r="U840" i="35"/>
  <c r="Y1335" i="35"/>
  <c r="AC1335" i="35" s="1"/>
  <c r="AY1335" i="35" s="1"/>
  <c r="X1163" i="35"/>
  <c r="AL1163" i="35" s="1"/>
  <c r="Z573" i="35"/>
  <c r="AB1161" i="35"/>
  <c r="AF1209" i="35"/>
  <c r="AM1483" i="35"/>
  <c r="AV1092" i="35"/>
  <c r="AW890" i="35"/>
  <c r="BC690" i="35"/>
  <c r="AW883" i="35"/>
  <c r="AM1584" i="35"/>
  <c r="BB30" i="35"/>
  <c r="BC1004" i="35"/>
  <c r="AA1498" i="35"/>
  <c r="AB1529" i="35"/>
  <c r="AD1422" i="35"/>
  <c r="AF1431" i="35"/>
  <c r="AI1431" i="35" s="1"/>
  <c r="Z840" i="35"/>
  <c r="AL790" i="35"/>
  <c r="AA1335" i="35"/>
  <c r="AB1163" i="35"/>
  <c r="U573" i="35"/>
  <c r="AD1161" i="35"/>
  <c r="AK1209" i="35"/>
  <c r="AX1209" i="35" s="1"/>
  <c r="AV28" i="35"/>
  <c r="AM1556" i="35"/>
  <c r="BC1037" i="35"/>
  <c r="AM1423" i="35"/>
  <c r="AW649" i="35"/>
  <c r="AV649" i="35" s="1"/>
  <c r="BC676" i="35"/>
  <c r="BC1094" i="35"/>
  <c r="AK1594" i="35"/>
  <c r="AD1529" i="35"/>
  <c r="AK1431" i="35"/>
  <c r="AP1210" i="35"/>
  <c r="AD1163" i="35"/>
  <c r="AG1161" i="35"/>
  <c r="AJ1161" i="35" s="1"/>
  <c r="L288" i="35"/>
  <c r="AM1530" i="35"/>
  <c r="AX562" i="35"/>
  <c r="AM1485" i="35"/>
  <c r="BC672" i="35"/>
  <c r="BC776" i="35"/>
  <c r="AB1497" i="35"/>
  <c r="AQ1497" i="35" s="1"/>
  <c r="Y1594" i="35"/>
  <c r="AC1594" i="35" s="1"/>
  <c r="AW981" i="35"/>
  <c r="AG1529" i="35"/>
  <c r="AJ1529" i="35" s="1"/>
  <c r="AO945" i="35"/>
  <c r="AM1631" i="35"/>
  <c r="Y1431" i="35"/>
  <c r="AG1459" i="35"/>
  <c r="AJ1459" i="35" s="1"/>
  <c r="AX1179" i="35"/>
  <c r="AG1215" i="35"/>
  <c r="AJ1215" i="35" s="1"/>
  <c r="BB22" i="35"/>
  <c r="AN22" i="35"/>
  <c r="AE857" i="35"/>
  <c r="AM1550" i="35"/>
  <c r="AH913" i="35"/>
  <c r="AZ913" i="35" s="1"/>
  <c r="AD1497" i="35"/>
  <c r="AF1594" i="35"/>
  <c r="AI1594" i="35" s="1"/>
  <c r="X1459" i="35"/>
  <c r="AL1459" i="35" s="1"/>
  <c r="AM1619" i="35"/>
  <c r="AO616" i="35"/>
  <c r="L1168" i="35" s="1"/>
  <c r="S1168" i="35" s="1"/>
  <c r="AD1215" i="35"/>
  <c r="AN29" i="35"/>
  <c r="AM1594" i="35"/>
  <c r="BC1009" i="35"/>
  <c r="BC952" i="35"/>
  <c r="W1130" i="35"/>
  <c r="AG1497" i="35"/>
  <c r="AJ1497" i="35" s="1"/>
  <c r="AO1047" i="35"/>
  <c r="BB1047" i="35" s="1"/>
  <c r="AB1459" i="35"/>
  <c r="AK1168" i="35"/>
  <c r="AX1349" i="35"/>
  <c r="AN783" i="35"/>
  <c r="AE573" i="35"/>
  <c r="X1215" i="35"/>
  <c r="AL1215" i="35" s="1"/>
  <c r="AM1425" i="35"/>
  <c r="BC307" i="35"/>
  <c r="BC1091" i="35"/>
  <c r="AW1028" i="35"/>
  <c r="AV1028" i="35" s="1"/>
  <c r="AV906" i="35"/>
  <c r="T855" i="35"/>
  <c r="AW710" i="35"/>
  <c r="Z838" i="35"/>
  <c r="Z1184" i="35"/>
  <c r="AT1184" i="35" s="1"/>
  <c r="AR1184" i="35" s="1"/>
  <c r="BC987" i="35"/>
  <c r="AM1494" i="35"/>
  <c r="AI581" i="35"/>
  <c r="AX1589" i="35"/>
  <c r="AW1005" i="35"/>
  <c r="AF1599" i="35"/>
  <c r="AI1599" i="35" s="1"/>
  <c r="AH1599" i="35" s="1"/>
  <c r="AG1419" i="35"/>
  <c r="AJ1419" i="35" s="1"/>
  <c r="AU1389" i="35"/>
  <c r="Y1168" i="35"/>
  <c r="AC1168" i="35" s="1"/>
  <c r="AX1246" i="35"/>
  <c r="AM1565" i="35"/>
  <c r="AW1107" i="35"/>
  <c r="Z1633" i="35"/>
  <c r="AT1633" i="35" s="1"/>
  <c r="AR1633" i="35" s="1"/>
  <c r="AA1599" i="35"/>
  <c r="Z1599" i="35" s="1"/>
  <c r="AT1599" i="35" s="1"/>
  <c r="AR1599" i="35" s="1"/>
  <c r="AD1419" i="35"/>
  <c r="AU1941" i="35"/>
  <c r="AA1168" i="35"/>
  <c r="AE565" i="35"/>
  <c r="AM1590" i="35"/>
  <c r="AF1494" i="35"/>
  <c r="AM1474" i="35"/>
  <c r="T853" i="35"/>
  <c r="AN422" i="35"/>
  <c r="AW774" i="35"/>
  <c r="BB330" i="35"/>
  <c r="AW1091" i="35"/>
  <c r="AO918" i="35"/>
  <c r="BB918" i="35" s="1"/>
  <c r="Z1262" i="35"/>
  <c r="AT1262" i="35" s="1"/>
  <c r="AR1262" i="35" s="1"/>
  <c r="BC712" i="35"/>
  <c r="AM1540" i="35"/>
  <c r="AM1574" i="35"/>
  <c r="BC711" i="35"/>
  <c r="AM1497" i="35"/>
  <c r="AF1541" i="35"/>
  <c r="AI1541" i="35" s="1"/>
  <c r="X1515" i="35"/>
  <c r="AL1515" i="35" s="1"/>
  <c r="Y1380" i="35"/>
  <c r="AC1380" i="35" s="1"/>
  <c r="AD1460" i="35"/>
  <c r="AK1422" i="35"/>
  <c r="AK1262" i="35"/>
  <c r="AX1262" i="35" s="1"/>
  <c r="AO883" i="35"/>
  <c r="AF1448" i="35"/>
  <c r="AE1448" i="35" s="1"/>
  <c r="AK1496" i="35"/>
  <c r="AX1324" i="35"/>
  <c r="AO619" i="35"/>
  <c r="AK1171" i="35"/>
  <c r="AA1150" i="35"/>
  <c r="AD1262" i="35"/>
  <c r="AY1262" i="35" s="1"/>
  <c r="AO632" i="35"/>
  <c r="BC684" i="35"/>
  <c r="AK1196" i="35"/>
  <c r="AA1206" i="35"/>
  <c r="AO604" i="35"/>
  <c r="L306" i="35"/>
  <c r="BC984" i="35"/>
  <c r="AM1638" i="35"/>
  <c r="AM1599" i="35"/>
  <c r="Z841" i="35"/>
  <c r="AW1024" i="35"/>
  <c r="AV1024" i="35" s="1"/>
  <c r="Y1435" i="35"/>
  <c r="AC1435" i="35" s="1"/>
  <c r="AY1435" i="35" s="1"/>
  <c r="AW1435" i="35" s="1"/>
  <c r="AF1150" i="35"/>
  <c r="AG1262" i="35"/>
  <c r="AJ1262" i="35" s="1"/>
  <c r="AF1184" i="35"/>
  <c r="Y1196" i="35"/>
  <c r="AC1196" i="35" s="1"/>
  <c r="AO657" i="35"/>
  <c r="X1155" i="35"/>
  <c r="AL1155" i="35" s="1"/>
  <c r="BC1107" i="35"/>
  <c r="AV973" i="35"/>
  <c r="AO1083" i="35"/>
  <c r="AO938" i="35"/>
  <c r="AO931" i="35"/>
  <c r="L1483" i="35" s="1"/>
  <c r="S1483" i="35" s="1"/>
  <c r="BC1052" i="35"/>
  <c r="AO1042" i="35"/>
  <c r="BB1042" i="35" s="1"/>
  <c r="AW1063" i="35"/>
  <c r="AV1063" i="35" s="1"/>
  <c r="AW1057" i="35"/>
  <c r="AF1623" i="35"/>
  <c r="AI1623" i="35" s="1"/>
  <c r="Y1541" i="35"/>
  <c r="AC1541" i="35" s="1"/>
  <c r="AD1515" i="35"/>
  <c r="AG1460" i="35"/>
  <c r="AJ1460" i="35" s="1"/>
  <c r="AO1007" i="35"/>
  <c r="BB1007" i="35" s="1"/>
  <c r="AW783" i="35"/>
  <c r="AY1456" i="35"/>
  <c r="BC913" i="35"/>
  <c r="AY1314" i="35"/>
  <c r="AB1301" i="35"/>
  <c r="AA1435" i="35"/>
  <c r="AP1433" i="35"/>
  <c r="AF1985" i="35" s="1"/>
  <c r="AH637" i="35"/>
  <c r="AZ637" i="35" s="1"/>
  <c r="BC637" i="35" s="1"/>
  <c r="BC775" i="35"/>
  <c r="AK1150" i="35"/>
  <c r="AK583" i="35"/>
  <c r="X1262" i="35"/>
  <c r="AL1262" i="35" s="1"/>
  <c r="AK1184" i="35"/>
  <c r="AA1196" i="35"/>
  <c r="BC706" i="35"/>
  <c r="AA1224" i="35"/>
  <c r="AB1155" i="35"/>
  <c r="AS1687" i="35"/>
  <c r="AW696" i="35"/>
  <c r="BC700" i="35"/>
  <c r="AM1566" i="35"/>
  <c r="AM1623" i="35"/>
  <c r="AK1623" i="35"/>
  <c r="Z1580" i="35"/>
  <c r="AT1580" i="35" s="1"/>
  <c r="AR1580" i="35" s="1"/>
  <c r="AF1476" i="35"/>
  <c r="AI1476" i="35" s="1"/>
  <c r="AK1559" i="35"/>
  <c r="AX1384" i="35"/>
  <c r="AD1301" i="35"/>
  <c r="AF1435" i="35"/>
  <c r="AO881" i="35"/>
  <c r="AM1501" i="35"/>
  <c r="AB1291" i="35"/>
  <c r="Y1184" i="35"/>
  <c r="AC1184" i="35" s="1"/>
  <c r="AY1184" i="35" s="1"/>
  <c r="AD1266" i="35"/>
  <c r="BC703" i="35"/>
  <c r="M563" i="35"/>
  <c r="T563" i="35" s="1"/>
  <c r="AO633" i="35"/>
  <c r="AK1224" i="35"/>
  <c r="AD1155" i="35"/>
  <c r="AV12" i="35"/>
  <c r="AW673" i="35"/>
  <c r="AV673" i="35" s="1"/>
  <c r="BC699" i="35"/>
  <c r="AW1099" i="35"/>
  <c r="AV1099" i="35" s="1"/>
  <c r="BC1092" i="35"/>
  <c r="AO1094" i="35"/>
  <c r="X1648" i="35"/>
  <c r="AL1648" i="35" s="1"/>
  <c r="BC1012" i="35"/>
  <c r="Y1623" i="35"/>
  <c r="AC1623" i="35" s="1"/>
  <c r="AK1476" i="35"/>
  <c r="Y1559" i="35"/>
  <c r="AC1559" i="35" s="1"/>
  <c r="X1470" i="35"/>
  <c r="AL1470" i="35" s="1"/>
  <c r="BC992" i="35"/>
  <c r="AW1033" i="35"/>
  <c r="X1478" i="35"/>
  <c r="AL1478" i="35" s="1"/>
  <c r="AX1314" i="35"/>
  <c r="AW1314" i="35" s="1"/>
  <c r="AG1301" i="35"/>
  <c r="AJ1301" i="35" s="1"/>
  <c r="AU1116" i="35"/>
  <c r="AK1433" i="35"/>
  <c r="X1486" i="35"/>
  <c r="BC720" i="35"/>
  <c r="AH683" i="35"/>
  <c r="AZ683" i="35" s="1"/>
  <c r="BC683" i="35" s="1"/>
  <c r="X1310" i="35"/>
  <c r="AL1310" i="35" s="1"/>
  <c r="AG1291" i="35"/>
  <c r="AJ1291" i="35" s="1"/>
  <c r="AG1266" i="35"/>
  <c r="AJ1266" i="35" s="1"/>
  <c r="AO714" i="35"/>
  <c r="L1266" i="35" s="1"/>
  <c r="S1266" i="35" s="1"/>
  <c r="AM1517" i="35"/>
  <c r="AA1185" i="35"/>
  <c r="AF1224" i="35"/>
  <c r="BC978" i="35"/>
  <c r="BC800" i="35"/>
  <c r="AM1609" i="35"/>
  <c r="BB302" i="35"/>
  <c r="AM1655" i="35"/>
  <c r="AO1096" i="35"/>
  <c r="AB1648" i="35"/>
  <c r="AK1490" i="35"/>
  <c r="AW1004" i="35"/>
  <c r="AX1550" i="35"/>
  <c r="Y1476" i="35"/>
  <c r="AC1476" i="35" s="1"/>
  <c r="BC920" i="35"/>
  <c r="AS859" i="35"/>
  <c r="AA1559" i="35"/>
  <c r="AB1470" i="35"/>
  <c r="AB1478" i="35"/>
  <c r="AD1307" i="35"/>
  <c r="AB1486" i="35"/>
  <c r="AM1640" i="35"/>
  <c r="Z1289" i="35"/>
  <c r="AT1289" i="35" s="1"/>
  <c r="AR1289" i="35" s="1"/>
  <c r="AB1310" i="35"/>
  <c r="Z1310" i="35" s="1"/>
  <c r="AT1310" i="35" s="1"/>
  <c r="AR1310" i="35" s="1"/>
  <c r="AJ565" i="35"/>
  <c r="U842" i="35"/>
  <c r="AC565" i="35"/>
  <c r="X1266" i="35"/>
  <c r="AL1266" i="35" s="1"/>
  <c r="AF1266" i="35"/>
  <c r="AW668" i="35"/>
  <c r="AF1185" i="35"/>
  <c r="M580" i="35"/>
  <c r="T580" i="35" s="1"/>
  <c r="BB298" i="35"/>
  <c r="AV1051" i="35"/>
  <c r="AW976" i="35"/>
  <c r="AV976" i="35" s="1"/>
  <c r="BC1055" i="35"/>
  <c r="AV984" i="35"/>
  <c r="BC833" i="35"/>
  <c r="AW728" i="35"/>
  <c r="AV728" i="35" s="1"/>
  <c r="Z853" i="35"/>
  <c r="AW761" i="35"/>
  <c r="BC653" i="35"/>
  <c r="BC640" i="35"/>
  <c r="AM1504" i="35"/>
  <c r="AW756" i="35"/>
  <c r="AV756" i="35" s="1"/>
  <c r="AM1459" i="35"/>
  <c r="AW685" i="35"/>
  <c r="AD1648" i="35"/>
  <c r="AO1029" i="35"/>
  <c r="Y1490" i="35"/>
  <c r="AC1490" i="35" s="1"/>
  <c r="AW1041" i="35"/>
  <c r="AW830" i="35"/>
  <c r="AV830" i="35" s="1"/>
  <c r="AD1470" i="35"/>
  <c r="AY1470" i="35" s="1"/>
  <c r="AD1478" i="35"/>
  <c r="AG1307" i="35"/>
  <c r="AJ1307" i="35" s="1"/>
  <c r="Z855" i="35"/>
  <c r="BC764" i="35"/>
  <c r="Y1368" i="35"/>
  <c r="AC1368" i="35" s="1"/>
  <c r="AW723" i="35"/>
  <c r="AD1486" i="35"/>
  <c r="AD1310" i="35"/>
  <c r="AY1310" i="35" s="1"/>
  <c r="Y1305" i="35"/>
  <c r="AC1305" i="35" s="1"/>
  <c r="U566" i="35"/>
  <c r="AK1266" i="35"/>
  <c r="AK1185" i="35"/>
  <c r="AB1456" i="35"/>
  <c r="Z1456" i="35" s="1"/>
  <c r="AT1456" i="35" s="1"/>
  <c r="AR1456" i="35" s="1"/>
  <c r="BC1099" i="35"/>
  <c r="BC1086" i="35"/>
  <c r="AM1642" i="35"/>
  <c r="BC655" i="35"/>
  <c r="BC728" i="35"/>
  <c r="AM1518" i="35"/>
  <c r="AW765" i="35"/>
  <c r="AV969" i="35"/>
  <c r="AM1570" i="35"/>
  <c r="AO1071" i="35"/>
  <c r="AA1490" i="35"/>
  <c r="AW1058" i="35"/>
  <c r="BC954" i="35"/>
  <c r="AU1434" i="35"/>
  <c r="X1502" i="35"/>
  <c r="AL1502" i="35" s="1"/>
  <c r="AX1502" i="35" s="1"/>
  <c r="AG1470" i="35"/>
  <c r="AJ1470" i="35" s="1"/>
  <c r="X1307" i="35"/>
  <c r="AL1307" i="35" s="1"/>
  <c r="AQ1287" i="35"/>
  <c r="AD1839" i="35" s="1"/>
  <c r="AG1528" i="35"/>
  <c r="AJ1528" i="35" s="1"/>
  <c r="X1325" i="35"/>
  <c r="AL1325" i="35" s="1"/>
  <c r="AA1368" i="35"/>
  <c r="AO757" i="35"/>
  <c r="BB757" i="35" s="1"/>
  <c r="AA1305" i="35"/>
  <c r="AG1192" i="35"/>
  <c r="AJ1192" i="35" s="1"/>
  <c r="Y1266" i="35"/>
  <c r="AC1266" i="35" s="1"/>
  <c r="Y1381" i="35"/>
  <c r="AC1381" i="35" s="1"/>
  <c r="AD583" i="35"/>
  <c r="BB286" i="35"/>
  <c r="AG1456" i="35"/>
  <c r="AJ1456" i="35" s="1"/>
  <c r="AF1188" i="35"/>
  <c r="AW1035" i="35"/>
  <c r="AO658" i="35"/>
  <c r="L1210" i="35" s="1"/>
  <c r="S1210" i="35" s="1"/>
  <c r="U572" i="35"/>
  <c r="AV956" i="35"/>
  <c r="AA1448" i="35"/>
  <c r="Z1448" i="35" s="1"/>
  <c r="AT1448" i="35" s="1"/>
  <c r="AR1448" i="35" s="1"/>
  <c r="AV784" i="35"/>
  <c r="X1548" i="35"/>
  <c r="AL1548" i="35" s="1"/>
  <c r="AX1548" i="35" s="1"/>
  <c r="AW940" i="35"/>
  <c r="AV940" i="35" s="1"/>
  <c r="AB1502" i="35"/>
  <c r="AI854" i="35"/>
  <c r="X1333" i="35"/>
  <c r="AL1333" i="35" s="1"/>
  <c r="X1528" i="35"/>
  <c r="AL1528" i="35" s="1"/>
  <c r="AB1325" i="35"/>
  <c r="AF1368" i="35"/>
  <c r="AK1482" i="35"/>
  <c r="AQ1313" i="35"/>
  <c r="X1865" i="35" s="1"/>
  <c r="Y1309" i="35"/>
  <c r="AC1309" i="35" s="1"/>
  <c r="X1288" i="35"/>
  <c r="AL1288" i="35" s="1"/>
  <c r="AO654" i="35"/>
  <c r="AF1305" i="35"/>
  <c r="AI1305" i="35" s="1"/>
  <c r="X1192" i="35"/>
  <c r="AL1192" i="35" s="1"/>
  <c r="AA1381" i="35"/>
  <c r="AK1156" i="35"/>
  <c r="AT567" i="35"/>
  <c r="X1456" i="35"/>
  <c r="AL1456" i="35" s="1"/>
  <c r="AK1188" i="35"/>
  <c r="AH1059" i="35"/>
  <c r="AZ1059" i="35" s="1"/>
  <c r="AM1452" i="35"/>
  <c r="BC876" i="35"/>
  <c r="AV823" i="35"/>
  <c r="AF1635" i="35"/>
  <c r="AW909" i="35"/>
  <c r="AV909" i="35" s="1"/>
  <c r="U857" i="35"/>
  <c r="AG1321" i="35"/>
  <c r="AJ1321" i="35" s="1"/>
  <c r="AQ1424" i="35"/>
  <c r="AD1976" i="35" s="1"/>
  <c r="AB1333" i="35"/>
  <c r="AB1528" i="35"/>
  <c r="AD1325" i="35"/>
  <c r="Y1482" i="35"/>
  <c r="AC1482" i="35" s="1"/>
  <c r="AA1309" i="35"/>
  <c r="Z1309" i="35" s="1"/>
  <c r="AT1309" i="35" s="1"/>
  <c r="AR1309" i="35" s="1"/>
  <c r="AB1288" i="35"/>
  <c r="AB1192" i="35"/>
  <c r="BC657" i="35"/>
  <c r="AN238" i="35"/>
  <c r="AF1381" i="35"/>
  <c r="AM1454" i="35"/>
  <c r="BB301" i="35"/>
  <c r="AO605" i="35"/>
  <c r="Y1156" i="35"/>
  <c r="AR567" i="35"/>
  <c r="Y1188" i="35"/>
  <c r="AC1188" i="35" s="1"/>
  <c r="BC1038" i="35"/>
  <c r="AM1586" i="35"/>
  <c r="AD1548" i="35"/>
  <c r="AY1548" i="35" s="1"/>
  <c r="AW1548" i="35" s="1"/>
  <c r="AK1635" i="35"/>
  <c r="U839" i="35"/>
  <c r="X1321" i="35"/>
  <c r="AL1321" i="35" s="1"/>
  <c r="AD1333" i="35"/>
  <c r="AK1467" i="35"/>
  <c r="AI841" i="35"/>
  <c r="AH841" i="35" s="1"/>
  <c r="AA1482" i="35"/>
  <c r="AF1309" i="35"/>
  <c r="AI1309" i="35" s="1"/>
  <c r="AH1309" i="35" s="1"/>
  <c r="AZ1309" i="35" s="1"/>
  <c r="AG1288" i="35"/>
  <c r="AJ1288" i="35" s="1"/>
  <c r="N577" i="35"/>
  <c r="L574" i="35"/>
  <c r="S574" i="35" s="1"/>
  <c r="AF1157" i="35"/>
  <c r="AA1156" i="35"/>
  <c r="AN301" i="35"/>
  <c r="AW1030" i="35"/>
  <c r="AV1030" i="35" s="1"/>
  <c r="AM1591" i="35"/>
  <c r="BB998" i="35"/>
  <c r="AM1551" i="35"/>
  <c r="AK1646" i="35"/>
  <c r="Y1635" i="35"/>
  <c r="AC1635" i="35" s="1"/>
  <c r="AX1448" i="35"/>
  <c r="AO964" i="35"/>
  <c r="AF1483" i="35"/>
  <c r="AW924" i="35"/>
  <c r="AV924" i="35" s="1"/>
  <c r="AB1581" i="35"/>
  <c r="AP1371" i="35"/>
  <c r="AA1923" i="35" s="1"/>
  <c r="AO930" i="35"/>
  <c r="AB1321" i="35"/>
  <c r="Z1321" i="35" s="1"/>
  <c r="AT1321" i="35" s="1"/>
  <c r="AR1321" i="35" s="1"/>
  <c r="Y1467" i="35"/>
  <c r="AC1467" i="35" s="1"/>
  <c r="AW734" i="35"/>
  <c r="X1374" i="35"/>
  <c r="AL1374" i="35" s="1"/>
  <c r="BC729" i="35"/>
  <c r="AT1275" i="35"/>
  <c r="AR1275" i="35" s="1"/>
  <c r="BC662" i="35"/>
  <c r="AM1419" i="35"/>
  <c r="AW654" i="35"/>
  <c r="BB654" i="35" s="1"/>
  <c r="AX1247" i="35"/>
  <c r="AN560" i="35"/>
  <c r="L850" i="35"/>
  <c r="S850" i="35" s="1"/>
  <c r="AK1157" i="35"/>
  <c r="L577" i="35"/>
  <c r="S577" i="35" s="1"/>
  <c r="AB1209" i="35"/>
  <c r="Z1209" i="35" s="1"/>
  <c r="AT1209" i="35" s="1"/>
  <c r="AR1209" i="35" s="1"/>
  <c r="AW645" i="35"/>
  <c r="AM1447" i="35"/>
  <c r="AV807" i="35"/>
  <c r="BC922" i="35"/>
  <c r="AM1626" i="35"/>
  <c r="AA1646" i="35"/>
  <c r="AW1012" i="35"/>
  <c r="AE850" i="35"/>
  <c r="AK1483" i="35"/>
  <c r="AU1405" i="35"/>
  <c r="AD1581" i="35"/>
  <c r="AY1581" i="35" s="1"/>
  <c r="BC977" i="35"/>
  <c r="AQ1371" i="35"/>
  <c r="AJ854" i="35"/>
  <c r="AD1321" i="35"/>
  <c r="AQ1378" i="35"/>
  <c r="AL1930" i="35" s="1"/>
  <c r="AA1467" i="35"/>
  <c r="U838" i="35"/>
  <c r="BC756" i="35"/>
  <c r="AA1280" i="35"/>
  <c r="X1256" i="35"/>
  <c r="AL1256" i="35" s="1"/>
  <c r="AB1374" i="35"/>
  <c r="AO896" i="35"/>
  <c r="X1309" i="35"/>
  <c r="AL1309" i="35" s="1"/>
  <c r="AX1309" i="35" s="1"/>
  <c r="Z1177" i="35"/>
  <c r="AT1177" i="35" s="1"/>
  <c r="AR1177" i="35" s="1"/>
  <c r="Y1157" i="35"/>
  <c r="AC1157" i="35" s="1"/>
  <c r="AD1209" i="35"/>
  <c r="AW1077" i="35"/>
  <c r="BB1077" i="35" s="1"/>
  <c r="BC766" i="35"/>
  <c r="AM1617" i="35"/>
  <c r="AM1520" i="35"/>
  <c r="BC648" i="35"/>
  <c r="AR568" i="35"/>
  <c r="M858" i="35"/>
  <c r="T858" i="35" s="1"/>
  <c r="BC1008" i="35"/>
  <c r="AU1394" i="35"/>
  <c r="BC990" i="35"/>
  <c r="BC999" i="35"/>
  <c r="AX1435" i="35"/>
  <c r="AB1256" i="35"/>
  <c r="AO598" i="35"/>
  <c r="AX1364" i="35"/>
  <c r="BC979" i="35"/>
  <c r="AM1546" i="35"/>
  <c r="AM1597" i="35"/>
  <c r="BC715" i="35"/>
  <c r="Y1974" i="33"/>
  <c r="Y1732" i="33"/>
  <c r="Y1446" i="33"/>
  <c r="Y874" i="33"/>
  <c r="Z1472" i="33"/>
  <c r="AN1472" i="33" s="1"/>
  <c r="AU1490" i="33"/>
  <c r="Y962" i="33"/>
  <c r="Y976" i="33" s="1"/>
  <c r="Y1820" i="33"/>
  <c r="BI859" i="33"/>
  <c r="Y1006" i="33"/>
  <c r="Y1798" i="33"/>
  <c r="Y1952" i="33"/>
  <c r="AI1472" i="33"/>
  <c r="AL1472" i="33" s="1"/>
  <c r="AP405" i="33"/>
  <c r="Y1710" i="33"/>
  <c r="O1020" i="33"/>
  <c r="O756" i="33"/>
  <c r="P756" i="33"/>
  <c r="Y852" i="33"/>
  <c r="BI1001" i="33"/>
  <c r="Y1622" i="33"/>
  <c r="AD1291" i="33"/>
  <c r="P1020" i="33"/>
  <c r="Y1578" i="33"/>
  <c r="Y1688" i="33"/>
  <c r="AD1472" i="33"/>
  <c r="AI1530" i="33"/>
  <c r="AL1530" i="33" s="1"/>
  <c r="AF1291" i="33"/>
  <c r="Y1644" i="33"/>
  <c r="Y1094" i="33"/>
  <c r="P470" i="33"/>
  <c r="Y896" i="33"/>
  <c r="Y1028" i="33"/>
  <c r="BH92" i="33"/>
  <c r="AB807" i="33"/>
  <c r="Z1497" i="33"/>
  <c r="AN1497" i="33" s="1"/>
  <c r="Y1666" i="33"/>
  <c r="Y2106" i="33"/>
  <c r="AD1497" i="33"/>
  <c r="Y610" i="33"/>
  <c r="Y918" i="33"/>
  <c r="Y932" i="33" s="1"/>
  <c r="Y588" i="33"/>
  <c r="Y1270" i="33"/>
  <c r="Y1402" i="33"/>
  <c r="Y2062" i="33"/>
  <c r="Y698" i="33"/>
  <c r="Y1512" i="33"/>
  <c r="AU1460" i="33"/>
  <c r="BI96" i="33"/>
  <c r="N708" i="33"/>
  <c r="U708" i="33" s="1"/>
  <c r="Y1460" i="33"/>
  <c r="AH1423" i="33"/>
  <c r="AU1270" i="33"/>
  <c r="Y632" i="33"/>
  <c r="Y1116" i="33"/>
  <c r="Y1130" i="33" s="1"/>
  <c r="AM1423" i="33"/>
  <c r="BI684" i="33"/>
  <c r="Y2040" i="33"/>
  <c r="Y2054" i="33" s="1"/>
  <c r="Y2018" i="33"/>
  <c r="N542" i="33"/>
  <c r="U542" i="33" s="1"/>
  <c r="AP444" i="33"/>
  <c r="Y720" i="33"/>
  <c r="Y1050" i="33"/>
  <c r="AE845" i="33"/>
  <c r="N806" i="33"/>
  <c r="U806" i="33" s="1"/>
  <c r="AA1118" i="33"/>
  <c r="AE1118" i="33" s="1"/>
  <c r="AY649" i="33"/>
  <c r="Y1424" i="33"/>
  <c r="Z1559" i="33"/>
  <c r="AN1559" i="33" s="1"/>
  <c r="AC1118" i="33"/>
  <c r="AY302" i="33"/>
  <c r="AX302" i="33" s="1"/>
  <c r="Y1468" i="33"/>
  <c r="Y1292" i="33"/>
  <c r="AD1559" i="33"/>
  <c r="AM1118" i="33"/>
  <c r="AY893" i="33"/>
  <c r="R712" i="33"/>
  <c r="Y984" i="33"/>
  <c r="AF1559" i="33"/>
  <c r="AD1098" i="33"/>
  <c r="AQ633" i="33"/>
  <c r="AF588" i="33"/>
  <c r="AZ752" i="33"/>
  <c r="Y1204" i="33"/>
  <c r="Y1996" i="33"/>
  <c r="Y1490" i="33"/>
  <c r="Y1504" i="33" s="1"/>
  <c r="AU2054" i="33"/>
  <c r="AF1098" i="33"/>
  <c r="AD976" i="33"/>
  <c r="T360" i="33"/>
  <c r="BI869" i="33"/>
  <c r="W539" i="33"/>
  <c r="AC1028" i="33"/>
  <c r="Y1358" i="33"/>
  <c r="Y1372" i="33" s="1"/>
  <c r="Y1248" i="33"/>
  <c r="Y1262" i="33" s="1"/>
  <c r="AY707" i="33"/>
  <c r="AI1098" i="33"/>
  <c r="Y764" i="33"/>
  <c r="Y1314" i="33"/>
  <c r="Y940" i="33"/>
  <c r="Y1556" i="33"/>
  <c r="AY657" i="33"/>
  <c r="AY781" i="33"/>
  <c r="Y566" i="33"/>
  <c r="Y830" i="33"/>
  <c r="S360" i="33"/>
  <c r="Y786" i="33"/>
  <c r="Y1182" i="33"/>
  <c r="AV724" i="35"/>
  <c r="AM1489" i="35"/>
  <c r="AM1616" i="35"/>
  <c r="BC693" i="35"/>
  <c r="AM1529" i="35"/>
  <c r="AM1543" i="35"/>
  <c r="AM1451" i="35"/>
  <c r="AM1662" i="35"/>
  <c r="AM1500" i="35"/>
  <c r="AV970" i="35"/>
  <c r="BC665" i="35"/>
  <c r="AV705" i="35"/>
  <c r="BC907" i="35"/>
  <c r="BC633" i="35"/>
  <c r="AM1615" i="35"/>
  <c r="BC814" i="35"/>
  <c r="AM1527" i="35"/>
  <c r="AM1523" i="35"/>
  <c r="AM1605" i="35"/>
  <c r="AM1561" i="35"/>
  <c r="AM1567" i="35"/>
  <c r="BC771" i="35"/>
  <c r="AM1621" i="35"/>
  <c r="BC666" i="35"/>
  <c r="BC965" i="35"/>
  <c r="BC973" i="35"/>
  <c r="BC738" i="35"/>
  <c r="AM1472" i="35"/>
  <c r="BC762" i="35"/>
  <c r="AM1468" i="35"/>
  <c r="AV761" i="35"/>
  <c r="W1123" i="35"/>
  <c r="W1675" i="35"/>
  <c r="BC1111" i="35"/>
  <c r="BC1051" i="35"/>
  <c r="BC761" i="35"/>
  <c r="W1409" i="35"/>
  <c r="W1961" i="35"/>
  <c r="AV901" i="35"/>
  <c r="BC823" i="35"/>
  <c r="W1395" i="35"/>
  <c r="W1947" i="35"/>
  <c r="W1959" i="35"/>
  <c r="W1407" i="35"/>
  <c r="AM1552" i="35"/>
  <c r="AM1511" i="35"/>
  <c r="AM1481" i="35"/>
  <c r="BC906" i="35"/>
  <c r="BC781" i="35"/>
  <c r="BC667" i="35"/>
  <c r="W1944" i="35"/>
  <c r="W1392" i="35"/>
  <c r="AV1076" i="35"/>
  <c r="BC810" i="35"/>
  <c r="W1124" i="35"/>
  <c r="W1676" i="35"/>
  <c r="W1396" i="35"/>
  <c r="W1948" i="35"/>
  <c r="AM1548" i="35"/>
  <c r="AM1418" i="35"/>
  <c r="AM1659" i="35"/>
  <c r="AM1580" i="35"/>
  <c r="W1668" i="35"/>
  <c r="W1116" i="35"/>
  <c r="W1665" i="35"/>
  <c r="W583" i="35"/>
  <c r="W1113" i="35"/>
  <c r="W1681" i="35"/>
  <c r="W1129" i="35"/>
  <c r="W1670" i="35"/>
  <c r="W1118" i="35"/>
  <c r="AM1637" i="35"/>
  <c r="W1953" i="35"/>
  <c r="W1401" i="35"/>
  <c r="W1942" i="35"/>
  <c r="W1390" i="35"/>
  <c r="AM1571" i="35"/>
  <c r="AM1495" i="35"/>
  <c r="W1667" i="35"/>
  <c r="W1115" i="35"/>
  <c r="BC976" i="35"/>
  <c r="W1666" i="35"/>
  <c r="W1114" i="35"/>
  <c r="AM1627" i="35"/>
  <c r="AV740" i="35"/>
  <c r="W1400" i="35"/>
  <c r="W1952" i="35"/>
  <c r="AM1592" i="35"/>
  <c r="BC956" i="35"/>
  <c r="W1126" i="35"/>
  <c r="W1678" i="35"/>
  <c r="W1394" i="35"/>
  <c r="W1946" i="35"/>
  <c r="AM1661" i="35"/>
  <c r="AM1473" i="35"/>
  <c r="AV950" i="35"/>
  <c r="BC789" i="35"/>
  <c r="W1683" i="35"/>
  <c r="W1131" i="35"/>
  <c r="BC679" i="35"/>
  <c r="AM1502" i="35"/>
  <c r="BC969" i="35"/>
  <c r="W1686" i="35"/>
  <c r="W1134" i="35"/>
  <c r="AM1628" i="35"/>
  <c r="AM1563" i="35"/>
  <c r="BC909" i="35"/>
  <c r="BC692" i="35"/>
  <c r="BC634" i="35"/>
  <c r="W1398" i="35"/>
  <c r="W1950" i="35"/>
  <c r="W1125" i="35"/>
  <c r="W1677" i="35"/>
  <c r="BC1014" i="35"/>
  <c r="BC719" i="35"/>
  <c r="W1672" i="35"/>
  <c r="W1120" i="35"/>
  <c r="W1955" i="35"/>
  <c r="W1403" i="35"/>
  <c r="W1954" i="35"/>
  <c r="W1402" i="35"/>
  <c r="AM1651" i="35"/>
  <c r="W1669" i="35"/>
  <c r="W1117" i="35"/>
  <c r="AM1553" i="35"/>
  <c r="BC1046" i="35"/>
  <c r="BC1069" i="35"/>
  <c r="BC949" i="35"/>
  <c r="BC983" i="35"/>
  <c r="BC718" i="35"/>
  <c r="W1121" i="35"/>
  <c r="W1673" i="35"/>
  <c r="W1122" i="35"/>
  <c r="W1674" i="35"/>
  <c r="AV775" i="35"/>
  <c r="W1128" i="35"/>
  <c r="W1680" i="35"/>
  <c r="W1956" i="35"/>
  <c r="W1404" i="35"/>
  <c r="AM1587" i="35"/>
  <c r="AV1091" i="35"/>
  <c r="BC898" i="35"/>
  <c r="W1127" i="35"/>
  <c r="W1679" i="35"/>
  <c r="W1958" i="35"/>
  <c r="W1406" i="35"/>
  <c r="AV781" i="35"/>
  <c r="W1399" i="35"/>
  <c r="W1951" i="35"/>
  <c r="W1957" i="35"/>
  <c r="W1405" i="35"/>
  <c r="AM1568" i="35"/>
  <c r="BC746" i="35"/>
  <c r="W1943" i="35"/>
  <c r="W1391" i="35"/>
  <c r="W1397" i="35"/>
  <c r="W1949" i="35"/>
  <c r="W1960" i="35"/>
  <c r="W1408" i="35"/>
  <c r="AM1643" i="35"/>
  <c r="BC1028" i="35"/>
  <c r="AM1612" i="35"/>
  <c r="AM1534" i="35"/>
  <c r="AM1488" i="35"/>
  <c r="AM1535" i="35"/>
  <c r="W1684" i="35"/>
  <c r="W1132" i="35"/>
  <c r="AM1443" i="35"/>
  <c r="W1685" i="35"/>
  <c r="W1133" i="35"/>
  <c r="W1941" i="35"/>
  <c r="W1389" i="35"/>
  <c r="W1393" i="35"/>
  <c r="W1945" i="35"/>
  <c r="Y1858" i="33"/>
  <c r="Y1330" i="33"/>
  <c r="Y801" i="33"/>
  <c r="Y1865" i="33"/>
  <c r="Y1337" i="33"/>
  <c r="Y1859" i="33"/>
  <c r="Y1331" i="33"/>
  <c r="Y1868" i="33"/>
  <c r="Y1340" i="33"/>
  <c r="Y1867" i="33"/>
  <c r="Y1339" i="33"/>
  <c r="Y1873" i="33"/>
  <c r="Y1345" i="33"/>
  <c r="Y1861" i="33"/>
  <c r="Y1333" i="33"/>
  <c r="Y1860" i="33"/>
  <c r="Y1332" i="33"/>
  <c r="Y1863" i="33"/>
  <c r="Y1335" i="33"/>
  <c r="Y813" i="33"/>
  <c r="Y1342" i="33"/>
  <c r="Y1870" i="33"/>
  <c r="Y1866" i="33"/>
  <c r="Y1338" i="33"/>
  <c r="Y1862" i="33"/>
  <c r="Y1334" i="33"/>
  <c r="Y1876" i="33"/>
  <c r="Y1348" i="33"/>
  <c r="Y1872" i="33"/>
  <c r="Y1344" i="33"/>
  <c r="Y1877" i="33"/>
  <c r="Y1349" i="33"/>
  <c r="Y1875" i="33"/>
  <c r="Y1347" i="33"/>
  <c r="Y818" i="33"/>
  <c r="Y1871" i="33"/>
  <c r="Y1343" i="33"/>
  <c r="BI746" i="33"/>
  <c r="AO830" i="33"/>
  <c r="AO1603" i="33"/>
  <c r="AO852" i="33"/>
  <c r="AO720" i="33"/>
  <c r="AD1479" i="33"/>
  <c r="AW1412" i="33"/>
  <c r="AE725" i="33"/>
  <c r="AD1147" i="33"/>
  <c r="AM1119" i="33"/>
  <c r="AF1006" i="33"/>
  <c r="AF1020" i="33" s="1"/>
  <c r="AY617" i="33"/>
  <c r="AH1119" i="33"/>
  <c r="AC1132" i="33"/>
  <c r="AA1450" i="33"/>
  <c r="AE1450" i="33" s="1"/>
  <c r="AL698" i="33"/>
  <c r="AF1203" i="33"/>
  <c r="AH1132" i="33"/>
  <c r="AT747" i="33"/>
  <c r="AI1367" i="33"/>
  <c r="AG1367" i="33" s="1"/>
  <c r="AM1450" i="33"/>
  <c r="AC1450" i="33"/>
  <c r="AA1142" i="33"/>
  <c r="AE1142" i="33" s="1"/>
  <c r="AY683" i="33"/>
  <c r="AW1343" i="33"/>
  <c r="BI875" i="33"/>
  <c r="Z1551" i="33"/>
  <c r="AN1551" i="33" s="1"/>
  <c r="AC1447" i="33"/>
  <c r="AQ839" i="33"/>
  <c r="AF1157" i="33"/>
  <c r="AQ1031" i="33"/>
  <c r="AD1551" i="33"/>
  <c r="AB1551" i="33" s="1"/>
  <c r="AV1551" i="33" s="1"/>
  <c r="AT1551" i="33" s="1"/>
  <c r="AH1447" i="33"/>
  <c r="AK1447" i="33" s="1"/>
  <c r="AH1171" i="33"/>
  <c r="AY753" i="33"/>
  <c r="AX753" i="33" s="1"/>
  <c r="R360" i="33"/>
  <c r="AU610" i="33"/>
  <c r="AU624" i="33" s="1"/>
  <c r="AY789" i="33"/>
  <c r="AX789" i="33" s="1"/>
  <c r="Z742" i="33"/>
  <c r="Z756" i="33" s="1"/>
  <c r="AQ636" i="33"/>
  <c r="AY650" i="33"/>
  <c r="AQ597" i="33"/>
  <c r="N1125" i="33" s="1"/>
  <c r="U1125" i="33" s="1"/>
  <c r="Z1520" i="33"/>
  <c r="AN1520" i="33" s="1"/>
  <c r="AY741" i="33"/>
  <c r="AH1535" i="33"/>
  <c r="AD1520" i="33"/>
  <c r="AA1453" i="33"/>
  <c r="AE1453" i="33" s="1"/>
  <c r="AK703" i="33"/>
  <c r="AQ1045" i="33"/>
  <c r="AP1045" i="33" s="1"/>
  <c r="AM1535" i="33"/>
  <c r="AF610" i="33"/>
  <c r="AF624" i="33" s="1"/>
  <c r="AP13" i="33"/>
  <c r="AY784" i="33"/>
  <c r="AX784" i="33" s="1"/>
  <c r="AD1273" i="33"/>
  <c r="BI930" i="33"/>
  <c r="AF676" i="33"/>
  <c r="AS448" i="33"/>
  <c r="AF1551" i="33"/>
  <c r="AF1493" i="33"/>
  <c r="AD1449" i="33"/>
  <c r="AQ833" i="33"/>
  <c r="AM1272" i="33"/>
  <c r="AY724" i="33"/>
  <c r="AX724" i="33" s="1"/>
  <c r="AH632" i="33"/>
  <c r="AH646" i="33" s="1"/>
  <c r="Z1147" i="33"/>
  <c r="AN1147" i="33" s="1"/>
  <c r="AH1303" i="33"/>
  <c r="AM988" i="33"/>
  <c r="AZ988" i="33" s="1"/>
  <c r="AY988" i="33" s="1"/>
  <c r="AX988" i="33" s="1"/>
  <c r="AP279" i="33"/>
  <c r="AU1842" i="33"/>
  <c r="AU1856" i="33" s="1"/>
  <c r="BI1003" i="33"/>
  <c r="AI1493" i="33"/>
  <c r="AL1493" i="33" s="1"/>
  <c r="AF1449" i="33"/>
  <c r="BI697" i="33"/>
  <c r="Q1280" i="33"/>
  <c r="AM877" i="33"/>
  <c r="AH1252" i="33"/>
  <c r="AM849" i="33"/>
  <c r="AA1028" i="33"/>
  <c r="AA1042" i="33" s="1"/>
  <c r="AQ964" i="33"/>
  <c r="AA1447" i="33"/>
  <c r="AE1447" i="33" s="1"/>
  <c r="AM982" i="33"/>
  <c r="AZ982" i="33" s="1"/>
  <c r="AY982" i="33" s="1"/>
  <c r="AX982" i="33" s="1"/>
  <c r="AH1141" i="33"/>
  <c r="AY1002" i="33"/>
  <c r="Q910" i="33"/>
  <c r="AM1252" i="33"/>
  <c r="AF1125" i="33"/>
  <c r="AC1113" i="33"/>
  <c r="BH279" i="33"/>
  <c r="N461" i="33"/>
  <c r="BH109" i="33"/>
  <c r="R448" i="33"/>
  <c r="BH12" i="33"/>
  <c r="Z1256" i="33"/>
  <c r="AN1256" i="33" s="1"/>
  <c r="AH1437" i="33"/>
  <c r="AH1388" i="33"/>
  <c r="AW1604" i="33"/>
  <c r="AM1245" i="33"/>
  <c r="AZ1245" i="33" s="1"/>
  <c r="AL769" i="33"/>
  <c r="AL764" i="33" s="1"/>
  <c r="AL778" i="33" s="1"/>
  <c r="AF1288" i="33"/>
  <c r="AD1164" i="33"/>
  <c r="AB1164" i="33" s="1"/>
  <c r="AV1164" i="33" s="1"/>
  <c r="AT1164" i="33" s="1"/>
  <c r="N543" i="33"/>
  <c r="U543" i="33" s="1"/>
  <c r="AF1168" i="33"/>
  <c r="N845" i="33"/>
  <c r="U845" i="33" s="1"/>
  <c r="AA1193" i="33"/>
  <c r="AE1193" i="33" s="1"/>
  <c r="O426" i="33"/>
  <c r="BI338" i="33"/>
  <c r="AP24" i="33"/>
  <c r="AP14" i="33"/>
  <c r="AN923" i="33"/>
  <c r="AA566" i="33"/>
  <c r="AA1569" i="33"/>
  <c r="AE1569" i="33" s="1"/>
  <c r="Z1421" i="33"/>
  <c r="AN1421" i="33" s="1"/>
  <c r="AC1437" i="33"/>
  <c r="AW1076" i="33"/>
  <c r="AD1168" i="33"/>
  <c r="AF1552" i="33"/>
  <c r="AA1508" i="33"/>
  <c r="AE1508" i="33" s="1"/>
  <c r="AC1006" i="33"/>
  <c r="AC1020" i="33" s="1"/>
  <c r="AD1421" i="33"/>
  <c r="BF1072" i="33"/>
  <c r="BF1086" i="33" s="1"/>
  <c r="AH1569" i="33"/>
  <c r="AK1569" i="33" s="1"/>
  <c r="AH1559" i="33"/>
  <c r="AI1552" i="33"/>
  <c r="AL1552" i="33" s="1"/>
  <c r="AG906" i="33"/>
  <c r="AQ1005" i="33"/>
  <c r="AC1476" i="33"/>
  <c r="AF1421" i="33"/>
  <c r="AI852" i="33"/>
  <c r="AI866" i="33" s="1"/>
  <c r="Z1509" i="33"/>
  <c r="AN1509" i="33" s="1"/>
  <c r="AH1521" i="33"/>
  <c r="AK1521" i="33" s="1"/>
  <c r="AI1433" i="33"/>
  <c r="AL1433" i="33" s="1"/>
  <c r="AY674" i="33"/>
  <c r="AX674" i="33" s="1"/>
  <c r="AA1245" i="33"/>
  <c r="AE1245" i="33" s="1"/>
  <c r="AF1164" i="33"/>
  <c r="AI1168" i="33"/>
  <c r="AL1168" i="33" s="1"/>
  <c r="P426" i="33"/>
  <c r="AC1193" i="33"/>
  <c r="AU1556" i="33"/>
  <c r="AU1570" i="33" s="1"/>
  <c r="AY651" i="33"/>
  <c r="AJ714" i="33"/>
  <c r="BD714" i="33" s="1"/>
  <c r="BD713" i="33" s="1"/>
  <c r="AU1077" i="33"/>
  <c r="AU1314" i="33"/>
  <c r="AU1328" i="33" s="1"/>
  <c r="AO1803" i="33"/>
  <c r="AI1147" i="33"/>
  <c r="AL1147" i="33" s="1"/>
  <c r="AA1252" i="33"/>
  <c r="AE1252" i="33" s="1"/>
  <c r="AQ1007" i="33"/>
  <c r="N1535" i="33" s="1"/>
  <c r="U1535" i="33" s="1"/>
  <c r="AB816" i="33"/>
  <c r="AM1569" i="33"/>
  <c r="AW1078" i="33"/>
  <c r="AW1077" i="33" s="1"/>
  <c r="AI1164" i="33"/>
  <c r="AL1164" i="33" s="1"/>
  <c r="P448" i="33"/>
  <c r="Z1377" i="33"/>
  <c r="AN1377" i="33" s="1"/>
  <c r="AF1497" i="33"/>
  <c r="AC1246" i="33"/>
  <c r="P514" i="33"/>
  <c r="AM1193" i="33"/>
  <c r="AU2062" i="33"/>
  <c r="Y2076" i="33" s="1"/>
  <c r="AQ1054" i="33"/>
  <c r="AQ993" i="33"/>
  <c r="N1521" i="33" s="1"/>
  <c r="U1521" i="33" s="1"/>
  <c r="AQ980" i="33"/>
  <c r="N1508" i="33" s="1"/>
  <c r="U1508" i="33" s="1"/>
  <c r="AA1476" i="33"/>
  <c r="AE1476" i="33" s="1"/>
  <c r="AC1521" i="33"/>
  <c r="AM1559" i="33"/>
  <c r="AZ1559" i="33" s="1"/>
  <c r="AM1533" i="33"/>
  <c r="AH1476" i="33"/>
  <c r="AK1476" i="33" s="1"/>
  <c r="AD1509" i="33"/>
  <c r="AM1521" i="33"/>
  <c r="Z1415" i="33"/>
  <c r="AN1415" i="33" s="1"/>
  <c r="AI1374" i="33"/>
  <c r="AL1374" i="33" s="1"/>
  <c r="AM1037" i="33"/>
  <c r="AZ1037" i="33" s="1"/>
  <c r="AY1037" i="33" s="1"/>
  <c r="AC610" i="33"/>
  <c r="AA1316" i="33"/>
  <c r="AE1316" i="33" s="1"/>
  <c r="AD1159" i="33"/>
  <c r="P910" i="33"/>
  <c r="Q712" i="33"/>
  <c r="AM878" i="33"/>
  <c r="AZ878" i="33" s="1"/>
  <c r="AY878" i="33" s="1"/>
  <c r="AL559" i="33"/>
  <c r="AN1055" i="33"/>
  <c r="BI961" i="33"/>
  <c r="AB556" i="33"/>
  <c r="W804" i="33"/>
  <c r="AA1535" i="33"/>
  <c r="AE1535" i="33" s="1"/>
  <c r="Z1449" i="33"/>
  <c r="AN1449" i="33" s="1"/>
  <c r="AH1492" i="33"/>
  <c r="AK1492" i="33" s="1"/>
  <c r="AY644" i="33"/>
  <c r="AI1377" i="33"/>
  <c r="AL1377" i="33" s="1"/>
  <c r="AA1246" i="33"/>
  <c r="AE1246" i="33" s="1"/>
  <c r="AJ864" i="33"/>
  <c r="BD864" i="33" s="1"/>
  <c r="BI864" i="33" s="1"/>
  <c r="AM981" i="33"/>
  <c r="AA1559" i="33"/>
  <c r="AE1559" i="33" s="1"/>
  <c r="AC1388" i="33"/>
  <c r="AH1245" i="33"/>
  <c r="AM1157" i="33"/>
  <c r="AC1559" i="33"/>
  <c r="AB1559" i="33" s="1"/>
  <c r="AV1559" i="33" s="1"/>
  <c r="AT1559" i="33" s="1"/>
  <c r="AJ905" i="33"/>
  <c r="BD905" i="33" s="1"/>
  <c r="BD817" i="33" s="1"/>
  <c r="AA1533" i="33"/>
  <c r="AE1533" i="33" s="1"/>
  <c r="AF1509" i="33"/>
  <c r="Z1367" i="33"/>
  <c r="AR1367" i="33" s="1"/>
  <c r="AC1453" i="33"/>
  <c r="AD1415" i="33"/>
  <c r="AA654" i="33"/>
  <c r="AA668" i="33" s="1"/>
  <c r="Z1184" i="33"/>
  <c r="AN1184" i="33" s="1"/>
  <c r="AH1301" i="33"/>
  <c r="AK1301" i="33" s="1"/>
  <c r="BI750" i="33"/>
  <c r="AC1316" i="33"/>
  <c r="AI1157" i="33"/>
  <c r="AL1157" i="33" s="1"/>
  <c r="AF1159" i="33"/>
  <c r="N551" i="33"/>
  <c r="U551" i="33" s="1"/>
  <c r="AC1142" i="33"/>
  <c r="AB1142" i="33" s="1"/>
  <c r="AV1142" i="33" s="1"/>
  <c r="AT1142" i="33" s="1"/>
  <c r="O492" i="33"/>
  <c r="AQ1061" i="33"/>
  <c r="AP1061" i="33" s="1"/>
  <c r="AU1512" i="33"/>
  <c r="AU1526" i="33" s="1"/>
  <c r="BI854" i="33"/>
  <c r="BI886" i="33"/>
  <c r="AQ290" i="33"/>
  <c r="N818" i="33" s="1"/>
  <c r="U818" i="33" s="1"/>
  <c r="BH197" i="33"/>
  <c r="AP287" i="33"/>
  <c r="AY635" i="33"/>
  <c r="BI948" i="33"/>
  <c r="AQ412" i="33"/>
  <c r="AQ426" i="33" s="1"/>
  <c r="N954" i="33" s="1"/>
  <c r="U954" i="33" s="1"/>
  <c r="BI1004" i="33"/>
  <c r="Z1558" i="33"/>
  <c r="AN1558" i="33" s="1"/>
  <c r="AD1125" i="33"/>
  <c r="AA676" i="33"/>
  <c r="AA690" i="33" s="1"/>
  <c r="AU1262" i="33"/>
  <c r="AM929" i="33"/>
  <c r="AZ929" i="33" s="1"/>
  <c r="AU632" i="33"/>
  <c r="AU646" i="33" s="1"/>
  <c r="AC1533" i="33"/>
  <c r="AB1533" i="33" s="1"/>
  <c r="AV1533" i="33" s="1"/>
  <c r="AT1533" i="33" s="1"/>
  <c r="AD1367" i="33"/>
  <c r="AB1367" i="33" s="1"/>
  <c r="AV1367" i="33" s="1"/>
  <c r="AA1484" i="33"/>
  <c r="AE1484" i="33" s="1"/>
  <c r="AF1415" i="33"/>
  <c r="AQ775" i="33"/>
  <c r="N1303" i="33" s="1"/>
  <c r="U1303" i="33" s="1"/>
  <c r="AM854" i="33"/>
  <c r="AZ854" i="33" s="1"/>
  <c r="AY854" i="33" s="1"/>
  <c r="AV747" i="33"/>
  <c r="AC588" i="33"/>
  <c r="AC602" i="33" s="1"/>
  <c r="Z1157" i="33"/>
  <c r="AN1157" i="33" s="1"/>
  <c r="AI1159" i="33"/>
  <c r="AL1159" i="33" s="1"/>
  <c r="AM868" i="33"/>
  <c r="AH1142" i="33"/>
  <c r="AG820" i="33"/>
  <c r="V817" i="33"/>
  <c r="AH1246" i="33"/>
  <c r="AK1246" i="33" s="1"/>
  <c r="AQ577" i="33"/>
  <c r="N1105" i="33" s="1"/>
  <c r="U1105" i="33" s="1"/>
  <c r="AM1388" i="33"/>
  <c r="AZ1388" i="33" s="1"/>
  <c r="AW1635" i="33"/>
  <c r="AW1613" i="33" s="1"/>
  <c r="AM900" i="33"/>
  <c r="AZ900" i="33" s="1"/>
  <c r="AY900" i="33" s="1"/>
  <c r="AX900" i="33" s="1"/>
  <c r="BI1029" i="33"/>
  <c r="AH1591" i="33"/>
  <c r="AH1453" i="33"/>
  <c r="Z1282" i="33"/>
  <c r="AN1282" i="33" s="1"/>
  <c r="AI1291" i="33"/>
  <c r="AL1291" i="33" s="1"/>
  <c r="R932" i="33"/>
  <c r="AF1312" i="33"/>
  <c r="AD1184" i="33"/>
  <c r="AF1300" i="33"/>
  <c r="AM1301" i="33"/>
  <c r="BI782" i="33"/>
  <c r="AM1591" i="33"/>
  <c r="AC1484" i="33"/>
  <c r="Z1369" i="33"/>
  <c r="AN1369" i="33" s="1"/>
  <c r="AQ843" i="33"/>
  <c r="AY733" i="33"/>
  <c r="AX733" i="33" s="1"/>
  <c r="AF1184" i="33"/>
  <c r="AI1300" i="33"/>
  <c r="AL1300" i="33" s="1"/>
  <c r="BH119" i="33"/>
  <c r="Z1136" i="33"/>
  <c r="AN1136" i="33" s="1"/>
  <c r="AC1171" i="33"/>
  <c r="AA1132" i="33"/>
  <c r="AU1710" i="33"/>
  <c r="Y1724" i="33" s="1"/>
  <c r="AY755" i="33"/>
  <c r="BI795" i="33"/>
  <c r="AY456" i="33"/>
  <c r="BI368" i="33"/>
  <c r="W547" i="33"/>
  <c r="O470" i="33"/>
  <c r="Q448" i="33"/>
  <c r="BH275" i="33"/>
  <c r="AQ590" i="33"/>
  <c r="N1118" i="33" s="1"/>
  <c r="U1118" i="33" s="1"/>
  <c r="AY609" i="33"/>
  <c r="AB815" i="33"/>
  <c r="W820" i="33"/>
  <c r="AF742" i="33"/>
  <c r="AH1135" i="33"/>
  <c r="AK1135" i="33" s="1"/>
  <c r="AM1135" i="33"/>
  <c r="AC1135" i="33"/>
  <c r="AA1135" i="33"/>
  <c r="AE1135" i="33" s="1"/>
  <c r="AY788" i="33"/>
  <c r="AY768" i="33"/>
  <c r="AW1923" i="33"/>
  <c r="AA1122" i="33"/>
  <c r="AE1122" i="33" s="1"/>
  <c r="AM858" i="33"/>
  <c r="AZ858" i="33" s="1"/>
  <c r="AY858" i="33" s="1"/>
  <c r="AM1492" i="33"/>
  <c r="AW2015" i="33"/>
  <c r="AW1861" i="33" s="1"/>
  <c r="AW1333" i="33"/>
  <c r="AY592" i="33"/>
  <c r="AF1555" i="33"/>
  <c r="Z1555" i="33"/>
  <c r="AN1555" i="33" s="1"/>
  <c r="N552" i="33"/>
  <c r="U552" i="33" s="1"/>
  <c r="AP288" i="33"/>
  <c r="N816" i="33"/>
  <c r="U816" i="33" s="1"/>
  <c r="AM1271" i="33"/>
  <c r="AH1271" i="33"/>
  <c r="AW1395" i="33"/>
  <c r="AA1466" i="33"/>
  <c r="AE1466" i="33" s="1"/>
  <c r="BB1466" i="33" s="1"/>
  <c r="AH1466" i="33"/>
  <c r="AK1466" i="33" s="1"/>
  <c r="AH1291" i="33"/>
  <c r="AK1291" i="33" s="1"/>
  <c r="AM1291" i="33"/>
  <c r="AZ1291" i="33" s="1"/>
  <c r="AM1027" i="33"/>
  <c r="AZ1027" i="33" s="1"/>
  <c r="AY1027" i="33" s="1"/>
  <c r="AX1027" i="33" s="1"/>
  <c r="AQ763" i="33"/>
  <c r="BF16" i="33"/>
  <c r="BF30" i="33" s="1"/>
  <c r="N820" i="33"/>
  <c r="U820" i="33" s="1"/>
  <c r="N556" i="33"/>
  <c r="U556" i="33" s="1"/>
  <c r="AF1136" i="33"/>
  <c r="AF1573" i="33"/>
  <c r="AM1015" i="33"/>
  <c r="AZ1015" i="33" s="1"/>
  <c r="AY1015" i="33" s="1"/>
  <c r="AX197" i="33"/>
  <c r="N1043" i="33"/>
  <c r="U1043" i="33" s="1"/>
  <c r="AP515" i="33"/>
  <c r="N779" i="33"/>
  <c r="U779" i="33" s="1"/>
  <c r="AA1457" i="33"/>
  <c r="AE1457" i="33" s="1"/>
  <c r="AC1457" i="33"/>
  <c r="AM1122" i="33"/>
  <c r="AU1138" i="33"/>
  <c r="AU1152" i="33" s="1"/>
  <c r="AB972" i="33"/>
  <c r="AV972" i="33" s="1"/>
  <c r="AA1279" i="33"/>
  <c r="AE1279" i="33" s="1"/>
  <c r="Q1064" i="33"/>
  <c r="AH1457" i="33"/>
  <c r="AK1457" i="33" s="1"/>
  <c r="AC1229" i="33"/>
  <c r="AH1122" i="33"/>
  <c r="AK1122" i="33" s="1"/>
  <c r="Z1091" i="33"/>
  <c r="N515" i="33"/>
  <c r="AI1257" i="33"/>
  <c r="AL1257" i="33" s="1"/>
  <c r="Z1257" i="33"/>
  <c r="AN1257" i="33" s="1"/>
  <c r="AF1257" i="33"/>
  <c r="AD1257" i="33"/>
  <c r="AF1212" i="33"/>
  <c r="AD1212" i="33"/>
  <c r="Z1212" i="33"/>
  <c r="AN1212" i="33" s="1"/>
  <c r="AI1212" i="33"/>
  <c r="AL1212" i="33" s="1"/>
  <c r="AF1565" i="33"/>
  <c r="BB1565" i="33" s="1"/>
  <c r="N546" i="33"/>
  <c r="U546" i="33" s="1"/>
  <c r="AQ1009" i="33"/>
  <c r="AA1195" i="33"/>
  <c r="AC1195" i="33"/>
  <c r="BH288" i="33"/>
  <c r="AX288" i="33"/>
  <c r="W810" i="33"/>
  <c r="AA1269" i="33"/>
  <c r="AE1269" i="33" s="1"/>
  <c r="AC1299" i="33"/>
  <c r="Z1565" i="33"/>
  <c r="AN1565" i="33" s="1"/>
  <c r="Z1516" i="33"/>
  <c r="AN1516" i="33" s="1"/>
  <c r="AM1431" i="33"/>
  <c r="AD1242" i="33"/>
  <c r="AC1269" i="33"/>
  <c r="AM1229" i="33"/>
  <c r="AH1299" i="33"/>
  <c r="AK1299" i="33" s="1"/>
  <c r="AB555" i="33"/>
  <c r="AC1247" i="33"/>
  <c r="AI1095" i="33"/>
  <c r="AL1095" i="33" s="1"/>
  <c r="AM841" i="33"/>
  <c r="AZ841" i="33" s="1"/>
  <c r="AY841" i="33" s="1"/>
  <c r="AH1113" i="33"/>
  <c r="AP15" i="33"/>
  <c r="AC1374" i="33"/>
  <c r="AM1374" i="33"/>
  <c r="AH1374" i="33"/>
  <c r="AM1589" i="33"/>
  <c r="AH1589" i="33"/>
  <c r="AC1589" i="33"/>
  <c r="AA1589" i="33"/>
  <c r="AY636" i="33"/>
  <c r="BH636" i="33" s="1"/>
  <c r="O551" i="33"/>
  <c r="V551" i="33" s="1"/>
  <c r="AB551" i="33"/>
  <c r="AD1136" i="33"/>
  <c r="AC1470" i="33"/>
  <c r="AA1470" i="33"/>
  <c r="AE1470" i="33" s="1"/>
  <c r="AM1470" i="33"/>
  <c r="AH1470" i="33"/>
  <c r="AK1470" i="33" s="1"/>
  <c r="Z1213" i="33"/>
  <c r="AN1213" i="33" s="1"/>
  <c r="AM1462" i="33"/>
  <c r="AH1462" i="33"/>
  <c r="AC1462" i="33"/>
  <c r="AM1260" i="33"/>
  <c r="AF1580" i="33"/>
  <c r="Z1580" i="33"/>
  <c r="AN1580" i="33" s="1"/>
  <c r="AH1288" i="33"/>
  <c r="AM1024" i="33"/>
  <c r="AZ1024" i="33" s="1"/>
  <c r="AY1024" i="33" s="1"/>
  <c r="AC720" i="33"/>
  <c r="AC734" i="33" s="1"/>
  <c r="AN571" i="33"/>
  <c r="AN566" i="33" s="1"/>
  <c r="AI1190" i="33"/>
  <c r="AL1190" i="33" s="1"/>
  <c r="AF1190" i="33"/>
  <c r="AD1190" i="33"/>
  <c r="Z1190" i="33"/>
  <c r="AN1190" i="33" s="1"/>
  <c r="AH1207" i="33"/>
  <c r="AK1207" i="33" s="1"/>
  <c r="AA1207" i="33"/>
  <c r="AE1207" i="33" s="1"/>
  <c r="AM1207" i="33"/>
  <c r="AA1191" i="33"/>
  <c r="AE1191" i="33" s="1"/>
  <c r="AM1191" i="33"/>
  <c r="AH1191" i="33"/>
  <c r="AC1191" i="33"/>
  <c r="AP29" i="33"/>
  <c r="N293" i="33"/>
  <c r="AM965" i="33"/>
  <c r="AZ965" i="33" s="1"/>
  <c r="AY965" i="33" s="1"/>
  <c r="AX965" i="33" s="1"/>
  <c r="AM927" i="33"/>
  <c r="AZ927" i="33" s="1"/>
  <c r="AY927" i="33" s="1"/>
  <c r="BH505" i="33"/>
  <c r="AP180" i="33"/>
  <c r="R646" i="33"/>
  <c r="N422" i="33"/>
  <c r="BH158" i="33"/>
  <c r="AP158" i="33"/>
  <c r="AI1565" i="33"/>
  <c r="AL1565" i="33" s="1"/>
  <c r="N810" i="33"/>
  <c r="U810" i="33" s="1"/>
  <c r="AC1167" i="33"/>
  <c r="AM903" i="33"/>
  <c r="BI991" i="33"/>
  <c r="AD1516" i="33"/>
  <c r="AA1431" i="33"/>
  <c r="AE1431" i="33" s="1"/>
  <c r="AF1242" i="33"/>
  <c r="AH1269" i="33"/>
  <c r="AG1269" i="33" s="1"/>
  <c r="AM1299" i="33"/>
  <c r="AH1247" i="33"/>
  <c r="AK1247" i="33" s="1"/>
  <c r="AD1095" i="33"/>
  <c r="AS1095" i="33" s="1"/>
  <c r="Z1623" i="33" s="1"/>
  <c r="AQ724" i="33"/>
  <c r="BH724" i="33" s="1"/>
  <c r="AC1105" i="33"/>
  <c r="AP292" i="33"/>
  <c r="AM1113" i="33"/>
  <c r="AI1427" i="33"/>
  <c r="AL1427" i="33" s="1"/>
  <c r="AF1427" i="33"/>
  <c r="AD1427" i="33"/>
  <c r="Z1427" i="33"/>
  <c r="AN1427" i="33" s="1"/>
  <c r="AF1261" i="33"/>
  <c r="AD1261" i="33"/>
  <c r="Z1261" i="33"/>
  <c r="AN1261" i="33" s="1"/>
  <c r="AI1261" i="33"/>
  <c r="AL1261" i="33" s="1"/>
  <c r="AB810" i="33"/>
  <c r="AW2046" i="33"/>
  <c r="AW2045" i="33" s="1"/>
  <c r="AW2040" i="33" s="1"/>
  <c r="AW1517" i="33"/>
  <c r="AW1512" i="33" s="1"/>
  <c r="AA1172" i="33"/>
  <c r="AE1172" i="33" s="1"/>
  <c r="AM1172" i="33"/>
  <c r="AM908" i="33"/>
  <c r="AZ908" i="33" s="1"/>
  <c r="AY908" i="33" s="1"/>
  <c r="AX908" i="33" s="1"/>
  <c r="AH1251" i="33"/>
  <c r="AK1251" i="33" s="1"/>
  <c r="AA1251" i="33"/>
  <c r="AE1251" i="33" s="1"/>
  <c r="AM987" i="33"/>
  <c r="AA1090" i="33"/>
  <c r="AE1090" i="33" s="1"/>
  <c r="AH1090" i="33"/>
  <c r="AC1287" i="33"/>
  <c r="AM1287" i="33"/>
  <c r="AH1287" i="33"/>
  <c r="AA1287" i="33"/>
  <c r="AE1287" i="33" s="1"/>
  <c r="AM1023" i="33"/>
  <c r="AZ1023" i="33" s="1"/>
  <c r="AY1023" i="33" s="1"/>
  <c r="AM1001" i="33"/>
  <c r="AZ1001" i="33" s="1"/>
  <c r="AY1001" i="33" s="1"/>
  <c r="AH1265" i="33"/>
  <c r="AK1265" i="33" s="1"/>
  <c r="AM1265" i="33"/>
  <c r="AC1265" i="33"/>
  <c r="AA1265" i="33"/>
  <c r="AE1265" i="33" s="1"/>
  <c r="AD1573" i="33"/>
  <c r="N510" i="33"/>
  <c r="AP246" i="33"/>
  <c r="AI1573" i="33"/>
  <c r="AL1573" i="33" s="1"/>
  <c r="AD1245" i="33"/>
  <c r="AB1245" i="33" s="1"/>
  <c r="AV1245" i="33" s="1"/>
  <c r="AT1245" i="33" s="1"/>
  <c r="AF1245" i="33"/>
  <c r="AU1996" i="33"/>
  <c r="Y2010" i="33" s="1"/>
  <c r="AQ732" i="33"/>
  <c r="AY662" i="33"/>
  <c r="AD1586" i="33"/>
  <c r="AF1586" i="33"/>
  <c r="Z1426" i="33"/>
  <c r="AN1426" i="33" s="1"/>
  <c r="AD1426" i="33"/>
  <c r="Z874" i="33"/>
  <c r="Z888" i="33" s="1"/>
  <c r="AI1245" i="33"/>
  <c r="AL1245" i="33" s="1"/>
  <c r="N483" i="33"/>
  <c r="AP219" i="33"/>
  <c r="AM1279" i="33"/>
  <c r="BH219" i="33"/>
  <c r="AI1266" i="33"/>
  <c r="AL1266" i="33" s="1"/>
  <c r="Z1266" i="33"/>
  <c r="AN1266" i="33" s="1"/>
  <c r="BH284" i="33"/>
  <c r="AX284" i="33"/>
  <c r="AC1122" i="33"/>
  <c r="AH1547" i="33"/>
  <c r="AM1547" i="33"/>
  <c r="AA1547" i="33"/>
  <c r="AE1547" i="33" s="1"/>
  <c r="BB1547" i="33" s="1"/>
  <c r="AC1547" i="33"/>
  <c r="AW1899" i="33"/>
  <c r="AW1877" i="33" s="1"/>
  <c r="AW1349" i="33"/>
  <c r="V553" i="33"/>
  <c r="N647" i="33"/>
  <c r="U647" i="33" s="1"/>
  <c r="AP383" i="33"/>
  <c r="N911" i="33"/>
  <c r="U911" i="33" s="1"/>
  <c r="AG814" i="33"/>
  <c r="BH317" i="33"/>
  <c r="AX317" i="33"/>
  <c r="AR448" i="33"/>
  <c r="AQ434" i="33"/>
  <c r="AD896" i="33"/>
  <c r="Q976" i="33"/>
  <c r="AU2018" i="33"/>
  <c r="AU2032" i="33" s="1"/>
  <c r="AH1582" i="33"/>
  <c r="AK1582" i="33" s="1"/>
  <c r="AC1582" i="33"/>
  <c r="AA1582" i="33"/>
  <c r="AE1582" i="33" s="1"/>
  <c r="AM1582" i="33"/>
  <c r="P888" i="33"/>
  <c r="AJ877" i="33"/>
  <c r="BD877" i="33" s="1"/>
  <c r="BI877" i="33" s="1"/>
  <c r="AC1244" i="33"/>
  <c r="AI1006" i="33"/>
  <c r="AI1020" i="33" s="1"/>
  <c r="AU1688" i="33"/>
  <c r="AU1702" i="33" s="1"/>
  <c r="Z1276" i="33"/>
  <c r="AI1276" i="33"/>
  <c r="AC554" i="33"/>
  <c r="AW1882" i="33"/>
  <c r="AW1860" i="33" s="1"/>
  <c r="AW1351" i="33"/>
  <c r="AW1332" i="33"/>
  <c r="AH1229" i="33"/>
  <c r="AQ938" i="33"/>
  <c r="N1466" i="33" s="1"/>
  <c r="U1466" i="33" s="1"/>
  <c r="AF1516" i="33"/>
  <c r="AC1466" i="33"/>
  <c r="AZ943" i="33"/>
  <c r="AY943" i="33" s="1"/>
  <c r="AX943" i="33" s="1"/>
  <c r="AH1403" i="33"/>
  <c r="AK1403" i="33" s="1"/>
  <c r="Z1252" i="33"/>
  <c r="AI1242" i="33"/>
  <c r="AH1411" i="33"/>
  <c r="AK1411" i="33" s="1"/>
  <c r="AM1269" i="33"/>
  <c r="W551" i="33"/>
  <c r="AQ717" i="33"/>
  <c r="N1245" i="33" s="1"/>
  <c r="U1245" i="33" s="1"/>
  <c r="AM1247" i="33"/>
  <c r="AF1095" i="33"/>
  <c r="AH1105" i="33"/>
  <c r="AK1105" i="33" s="1"/>
  <c r="AM907" i="33"/>
  <c r="AZ907" i="33" s="1"/>
  <c r="BF1600" i="33"/>
  <c r="BF1614" i="33" s="1"/>
  <c r="Z1326" i="33"/>
  <c r="AN1326" i="33" s="1"/>
  <c r="AI1326" i="33"/>
  <c r="AL1326" i="33" s="1"/>
  <c r="AF1326" i="33"/>
  <c r="AD1326" i="33"/>
  <c r="AF632" i="33"/>
  <c r="AF646" i="33" s="1"/>
  <c r="AH1088" i="33"/>
  <c r="AK1088" i="33" s="1"/>
  <c r="AA1088" i="33"/>
  <c r="AM1088" i="33"/>
  <c r="AC1088" i="33"/>
  <c r="Z1371" i="33"/>
  <c r="AD1371" i="33"/>
  <c r="AF1371" i="33"/>
  <c r="AQ714" i="33"/>
  <c r="N1242" i="33" s="1"/>
  <c r="U1242" i="33" s="1"/>
  <c r="AM1242" i="33"/>
  <c r="AA1242" i="33"/>
  <c r="AE1242" i="33" s="1"/>
  <c r="AC1242" i="33"/>
  <c r="AI1546" i="33"/>
  <c r="AL1546" i="33" s="1"/>
  <c r="AD1546" i="33"/>
  <c r="AB1546" i="33" s="1"/>
  <c r="AV1546" i="33" s="1"/>
  <c r="AT1546" i="33" s="1"/>
  <c r="Z1546" i="33"/>
  <c r="AN1546" i="33" s="1"/>
  <c r="BI917" i="33"/>
  <c r="AL547" i="33"/>
  <c r="AM1401" i="33"/>
  <c r="AA1401" i="33"/>
  <c r="AF1144" i="33"/>
  <c r="Z1144" i="33"/>
  <c r="AN1144" i="33" s="1"/>
  <c r="AI1144" i="33"/>
  <c r="AD1144" i="33"/>
  <c r="AP53" i="33"/>
  <c r="AF1113" i="33"/>
  <c r="AD1113" i="33"/>
  <c r="AI1113" i="33"/>
  <c r="AL1113" i="33" s="1"/>
  <c r="Z1113" i="33"/>
  <c r="AN1113" i="33" s="1"/>
  <c r="BH307" i="33"/>
  <c r="AM871" i="33"/>
  <c r="AZ871" i="33" s="1"/>
  <c r="AY871" i="33" s="1"/>
  <c r="AX871" i="33" s="1"/>
  <c r="Q756" i="33"/>
  <c r="AI1091" i="33"/>
  <c r="AL1091" i="33" s="1"/>
  <c r="AF1091" i="33"/>
  <c r="Z1313" i="33"/>
  <c r="AN1313" i="33" s="1"/>
  <c r="AI1313" i="33"/>
  <c r="AL1313" i="33" s="1"/>
  <c r="AC1279" i="33"/>
  <c r="AM1035" i="33"/>
  <c r="AZ1035" i="33" s="1"/>
  <c r="AA1244" i="33"/>
  <c r="AE1244" i="33" s="1"/>
  <c r="AQ585" i="33"/>
  <c r="AP585" i="33" s="1"/>
  <c r="BH15" i="33"/>
  <c r="AW1624" i="33"/>
  <c r="AW1602" i="33" s="1"/>
  <c r="AW1074" i="33"/>
  <c r="AH549" i="33"/>
  <c r="AM1519" i="33"/>
  <c r="AZ1519" i="33" s="1"/>
  <c r="AH1519" i="33"/>
  <c r="AC1519" i="33"/>
  <c r="AA1519" i="33"/>
  <c r="AC1401" i="33"/>
  <c r="BB836" i="33"/>
  <c r="BB835" i="33" s="1"/>
  <c r="AE835" i="33"/>
  <c r="AM1095" i="33"/>
  <c r="AH1095" i="33"/>
  <c r="AQ567" i="33"/>
  <c r="AF1426" i="33"/>
  <c r="AB730" i="33"/>
  <c r="AV730" i="33" s="1"/>
  <c r="AC1207" i="33"/>
  <c r="BI881" i="33"/>
  <c r="AI1050" i="33"/>
  <c r="AI1064" i="33" s="1"/>
  <c r="AM1466" i="33"/>
  <c r="AI1436" i="33"/>
  <c r="AL1436" i="33" s="1"/>
  <c r="AD1252" i="33"/>
  <c r="AB1252" i="33" s="1"/>
  <c r="AV1252" i="33" s="1"/>
  <c r="AT1252" i="33" s="1"/>
  <c r="BI680" i="33"/>
  <c r="AD1300" i="33"/>
  <c r="AA1247" i="33"/>
  <c r="AA1171" i="33"/>
  <c r="AH1587" i="33"/>
  <c r="AC1587" i="33"/>
  <c r="AQ1059" i="33"/>
  <c r="N1587" i="33" s="1"/>
  <c r="U1587" i="33" s="1"/>
  <c r="AA1357" i="33"/>
  <c r="AE1357" i="33" s="1"/>
  <c r="AH1357" i="33"/>
  <c r="AI1587" i="33"/>
  <c r="AL1587" i="33" s="1"/>
  <c r="AF1587" i="33"/>
  <c r="AY722" i="33"/>
  <c r="AB804" i="33"/>
  <c r="Q580" i="33"/>
  <c r="AG879" i="33"/>
  <c r="AQ895" i="33"/>
  <c r="AQ981" i="33"/>
  <c r="N1509" i="33" s="1"/>
  <c r="U1509" i="33" s="1"/>
  <c r="AK840" i="33"/>
  <c r="O844" i="33"/>
  <c r="AD1369" i="33"/>
  <c r="AY672" i="33"/>
  <c r="AX672" i="33" s="1"/>
  <c r="AH1164" i="33"/>
  <c r="AK1164" i="33" s="1"/>
  <c r="AY663" i="33"/>
  <c r="AZ16" i="33"/>
  <c r="AZ30" i="33" s="1"/>
  <c r="BH282" i="33"/>
  <c r="AU1284" i="33"/>
  <c r="BH292" i="33"/>
  <c r="Q932" i="33"/>
  <c r="P1042" i="33"/>
  <c r="Q1042" i="33"/>
  <c r="BH527" i="33"/>
  <c r="AY719" i="33"/>
  <c r="BI1036" i="33"/>
  <c r="AQ878" i="33"/>
  <c r="AP878" i="33" s="1"/>
  <c r="AM1509" i="33"/>
  <c r="AZ1509" i="33" s="1"/>
  <c r="Z1433" i="33"/>
  <c r="AN1433" i="33" s="1"/>
  <c r="AJ799" i="33"/>
  <c r="BD799" i="33" s="1"/>
  <c r="BI799" i="33" s="1"/>
  <c r="R888" i="33"/>
  <c r="AD778" i="33"/>
  <c r="AI720" i="33"/>
  <c r="AI734" i="33" s="1"/>
  <c r="R1368" i="33"/>
  <c r="AQ667" i="33"/>
  <c r="AP667" i="33" s="1"/>
  <c r="AM1052" i="33"/>
  <c r="AZ1052" i="33" s="1"/>
  <c r="AY1052" i="33" s="1"/>
  <c r="AX1052" i="33" s="1"/>
  <c r="Q382" i="33"/>
  <c r="R1064" i="33"/>
  <c r="AM1164" i="33"/>
  <c r="AZ1164" i="33" s="1"/>
  <c r="AF698" i="33"/>
  <c r="AF712" i="33" s="1"/>
  <c r="Z676" i="33"/>
  <c r="Z690" i="33" s="1"/>
  <c r="AG642" i="33"/>
  <c r="AA1509" i="33"/>
  <c r="AD1433" i="33"/>
  <c r="AM1437" i="33"/>
  <c r="Q888" i="33"/>
  <c r="AF1369" i="33"/>
  <c r="AU786" i="33"/>
  <c r="AD1173" i="33"/>
  <c r="AH1316" i="33"/>
  <c r="Q360" i="33"/>
  <c r="AA1164" i="33"/>
  <c r="AE1164" i="33" s="1"/>
  <c r="AQ771" i="33"/>
  <c r="N1299" i="33" s="1"/>
  <c r="U1299" i="33" s="1"/>
  <c r="AM588" i="33"/>
  <c r="AM602" i="33" s="1"/>
  <c r="AY711" i="33"/>
  <c r="AX711" i="33" s="1"/>
  <c r="AO786" i="33"/>
  <c r="AO800" i="33" s="1"/>
  <c r="BI21" i="33"/>
  <c r="AH610" i="33"/>
  <c r="AH624" i="33" s="1"/>
  <c r="AJ1039" i="33"/>
  <c r="BI666" i="33"/>
  <c r="AI1467" i="33"/>
  <c r="AL1467" i="33" s="1"/>
  <c r="AC676" i="33"/>
  <c r="AC690" i="33" s="1"/>
  <c r="AY700" i="33"/>
  <c r="AB803" i="33"/>
  <c r="AF690" i="33"/>
  <c r="AF554" i="33"/>
  <c r="AU1908" i="33"/>
  <c r="Y1922" i="33" s="1"/>
  <c r="AG945" i="33"/>
  <c r="AC1509" i="33"/>
  <c r="AW698" i="33"/>
  <c r="AW712" i="33" s="1"/>
  <c r="BI732" i="33"/>
  <c r="AY684" i="33"/>
  <c r="AX684" i="33" s="1"/>
  <c r="O360" i="33"/>
  <c r="P976" i="33"/>
  <c r="BI983" i="33"/>
  <c r="AY744" i="33"/>
  <c r="AX744" i="33" s="1"/>
  <c r="AD654" i="33"/>
  <c r="AD668" i="33" s="1"/>
  <c r="BB845" i="33"/>
  <c r="AY368" i="33"/>
  <c r="Z1453" i="33"/>
  <c r="AN1453" i="33" s="1"/>
  <c r="AQ925" i="33"/>
  <c r="AP925" i="33" s="1"/>
  <c r="AI1453" i="33"/>
  <c r="AL1453" i="33" s="1"/>
  <c r="AD1453" i="33"/>
  <c r="AF1453" i="33"/>
  <c r="BB1453" i="33" s="1"/>
  <c r="AI1119" i="33"/>
  <c r="AL1119" i="33" s="1"/>
  <c r="AF1119" i="33"/>
  <c r="BB1119" i="33" s="1"/>
  <c r="Z1119" i="33"/>
  <c r="AQ591" i="33"/>
  <c r="AD1119" i="33"/>
  <c r="AB1119" i="33" s="1"/>
  <c r="AV1119" i="33" s="1"/>
  <c r="AT1119" i="33" s="1"/>
  <c r="AM1524" i="33"/>
  <c r="AC1524" i="33"/>
  <c r="AA1524" i="33"/>
  <c r="AE1524" i="33" s="1"/>
  <c r="AH1524" i="33"/>
  <c r="AK1524" i="33" s="1"/>
  <c r="AM1268" i="33"/>
  <c r="AH1268" i="33"/>
  <c r="AK1268" i="33" s="1"/>
  <c r="AC1268" i="33"/>
  <c r="AF1447" i="33"/>
  <c r="AD1447" i="33"/>
  <c r="Z1447" i="33"/>
  <c r="AN1447" i="33" s="1"/>
  <c r="AZ1447" i="33" s="1"/>
  <c r="Z1223" i="33"/>
  <c r="AN1223" i="33" s="1"/>
  <c r="AI1223" i="33"/>
  <c r="AL1223" i="33" s="1"/>
  <c r="AD1223" i="33"/>
  <c r="AD1355" i="33"/>
  <c r="AB1355" i="33" s="1"/>
  <c r="AV1355" i="33" s="1"/>
  <c r="Z1355" i="33"/>
  <c r="AI1355" i="33"/>
  <c r="AL1355" i="33" s="1"/>
  <c r="AF1355" i="33"/>
  <c r="V820" i="33"/>
  <c r="AI1542" i="33"/>
  <c r="AL1542" i="33" s="1"/>
  <c r="AD1542" i="33"/>
  <c r="Z1496" i="33"/>
  <c r="AI1496" i="33"/>
  <c r="AF1496" i="33"/>
  <c r="AD1496" i="33"/>
  <c r="BH312" i="33"/>
  <c r="AX312" i="33"/>
  <c r="T470" i="33"/>
  <c r="AT206" i="33"/>
  <c r="Z1211" i="33"/>
  <c r="AN1211" i="33" s="1"/>
  <c r="AF1211" i="33"/>
  <c r="AD1211" i="33"/>
  <c r="AP291" i="33"/>
  <c r="N819" i="33"/>
  <c r="U819" i="33" s="1"/>
  <c r="N555" i="33"/>
  <c r="U555" i="33" s="1"/>
  <c r="BB890" i="33"/>
  <c r="BB889" i="33" s="1"/>
  <c r="AE889" i="33"/>
  <c r="AH1201" i="33"/>
  <c r="AK1201" i="33" s="1"/>
  <c r="AC1201" i="33"/>
  <c r="AA1201" i="33"/>
  <c r="AE1201" i="33" s="1"/>
  <c r="AM937" i="33"/>
  <c r="AZ937" i="33" s="1"/>
  <c r="AY937" i="33" s="1"/>
  <c r="AM1201" i="33"/>
  <c r="AP289" i="33"/>
  <c r="N817" i="33"/>
  <c r="U817" i="33" s="1"/>
  <c r="N553" i="33"/>
  <c r="U553" i="33" s="1"/>
  <c r="BH289" i="33"/>
  <c r="AM1233" i="33"/>
  <c r="AM969" i="33"/>
  <c r="AZ969" i="33" s="1"/>
  <c r="AY969" i="33" s="1"/>
  <c r="AX969" i="33" s="1"/>
  <c r="AH1233" i="33"/>
  <c r="AK1233" i="33" s="1"/>
  <c r="AC1233" i="33"/>
  <c r="AA1233" i="33"/>
  <c r="AE1233" i="33" s="1"/>
  <c r="Z940" i="33"/>
  <c r="Z954" i="33" s="1"/>
  <c r="AQ740" i="33"/>
  <c r="AM1515" i="33"/>
  <c r="AH1515" i="33"/>
  <c r="AK1515" i="33" s="1"/>
  <c r="AC1515" i="33"/>
  <c r="AA1161" i="33"/>
  <c r="AE1161" i="33" s="1"/>
  <c r="BB1161" i="33" s="1"/>
  <c r="AM1161" i="33"/>
  <c r="AH1161" i="33"/>
  <c r="AK1161" i="33" s="1"/>
  <c r="AJ1161" i="33" s="1"/>
  <c r="BD1161" i="33" s="1"/>
  <c r="AC1161" i="33"/>
  <c r="AB1161" i="33" s="1"/>
  <c r="AV1161" i="33" s="1"/>
  <c r="AT1161" i="33" s="1"/>
  <c r="AM897" i="33"/>
  <c r="AZ897" i="33" s="1"/>
  <c r="AY897" i="33" s="1"/>
  <c r="AX897" i="33" s="1"/>
  <c r="AF1250" i="33"/>
  <c r="AD1250" i="33"/>
  <c r="Z1250" i="33"/>
  <c r="AN1250" i="33" s="1"/>
  <c r="AI1250" i="33"/>
  <c r="AL1250" i="33" s="1"/>
  <c r="AG950" i="33"/>
  <c r="BH246" i="33"/>
  <c r="AX246" i="33"/>
  <c r="Z1532" i="33"/>
  <c r="AN1532" i="33" s="1"/>
  <c r="AF1532" i="33"/>
  <c r="AM1496" i="33"/>
  <c r="AA1496" i="33"/>
  <c r="AX10" i="33"/>
  <c r="BH10" i="33"/>
  <c r="N274" i="33"/>
  <c r="AP10" i="33"/>
  <c r="AF1389" i="33"/>
  <c r="AD1389" i="33"/>
  <c r="Z1389" i="33"/>
  <c r="AN1389" i="33" s="1"/>
  <c r="Z1294" i="33"/>
  <c r="AM1115" i="33"/>
  <c r="AH1115" i="33"/>
  <c r="AA1115" i="33"/>
  <c r="AE1115" i="33" s="1"/>
  <c r="AM851" i="33"/>
  <c r="AZ851" i="33" s="1"/>
  <c r="AY851" i="33" s="1"/>
  <c r="AC1115" i="33"/>
  <c r="AT1060" i="33"/>
  <c r="AQ968" i="33"/>
  <c r="N1496" i="33" s="1"/>
  <c r="U1496" i="33" s="1"/>
  <c r="AM1144" i="33"/>
  <c r="AC1144" i="33"/>
  <c r="AA1144" i="33"/>
  <c r="AM880" i="33"/>
  <c r="AZ880" i="33" s="1"/>
  <c r="AH1144" i="33"/>
  <c r="AK1144" i="33" s="1"/>
  <c r="AQ616" i="33"/>
  <c r="N1144" i="33" s="1"/>
  <c r="U1144" i="33" s="1"/>
  <c r="AC1496" i="33"/>
  <c r="AF1223" i="33"/>
  <c r="AM1004" i="33"/>
  <c r="AZ1004" i="33" s="1"/>
  <c r="AY1004" i="33" s="1"/>
  <c r="AJ956" i="33"/>
  <c r="AJ955" i="33" s="1"/>
  <c r="AL955" i="33"/>
  <c r="AQ390" i="33"/>
  <c r="AR404" i="33"/>
  <c r="AV868" i="33"/>
  <c r="AB867" i="33"/>
  <c r="AB553" i="33"/>
  <c r="Q553" i="33"/>
  <c r="N284" i="33"/>
  <c r="AP20" i="33"/>
  <c r="AS470" i="33"/>
  <c r="AQ456" i="33"/>
  <c r="N984" i="33" s="1"/>
  <c r="U984" i="33" s="1"/>
  <c r="AM1255" i="33"/>
  <c r="AH1255" i="33"/>
  <c r="AA1255" i="33"/>
  <c r="AE1255" i="33" s="1"/>
  <c r="BB1255" i="33" s="1"/>
  <c r="AM991" i="33"/>
  <c r="AZ991" i="33" s="1"/>
  <c r="AY991" i="33" s="1"/>
  <c r="AX991" i="33" s="1"/>
  <c r="AC1255" i="33"/>
  <c r="AF1102" i="33"/>
  <c r="AI1102" i="33"/>
  <c r="AL1102" i="33" s="1"/>
  <c r="Z1102" i="33"/>
  <c r="AN1102" i="33" s="1"/>
  <c r="AD1102" i="33"/>
  <c r="AR426" i="33"/>
  <c r="AF1383" i="33"/>
  <c r="AI1383" i="33"/>
  <c r="AL1383" i="33" s="1"/>
  <c r="AG557" i="33"/>
  <c r="AF1480" i="33"/>
  <c r="AD1480" i="33"/>
  <c r="Z1480" i="33"/>
  <c r="AN1480" i="33" s="1"/>
  <c r="AJ974" i="33"/>
  <c r="BD974" i="33" s="1"/>
  <c r="AK972" i="33"/>
  <c r="AK962" i="33" s="1"/>
  <c r="AA1268" i="33"/>
  <c r="AC1361" i="33"/>
  <c r="AM1361" i="33"/>
  <c r="AA1361" i="33"/>
  <c r="AE1361" i="33" s="1"/>
  <c r="AH1361" i="33"/>
  <c r="AK1361" i="33" s="1"/>
  <c r="AP312" i="33"/>
  <c r="N840" i="33"/>
  <c r="U840" i="33" s="1"/>
  <c r="N576" i="33"/>
  <c r="U576" i="33" s="1"/>
  <c r="X681" i="33"/>
  <c r="AD1574" i="33"/>
  <c r="Z1574" i="33"/>
  <c r="AN1574" i="33" s="1"/>
  <c r="AI1574" i="33"/>
  <c r="AL1574" i="33" s="1"/>
  <c r="AF1574" i="33"/>
  <c r="AH1273" i="33"/>
  <c r="AG1273" i="33" s="1"/>
  <c r="AC1273" i="33"/>
  <c r="AA1273" i="33"/>
  <c r="AE1273" i="33" s="1"/>
  <c r="AM1009" i="33"/>
  <c r="AZ1009" i="33" s="1"/>
  <c r="AY1009" i="33" s="1"/>
  <c r="AQ745" i="33"/>
  <c r="N1273" i="33" s="1"/>
  <c r="U1273" i="33" s="1"/>
  <c r="AC1278" i="33"/>
  <c r="AA1278" i="33"/>
  <c r="AM1278" i="33"/>
  <c r="AH1278" i="33"/>
  <c r="AK1278" i="33" s="1"/>
  <c r="AJ1278" i="33" s="1"/>
  <c r="BD1278" i="33" s="1"/>
  <c r="AM1014" i="33"/>
  <c r="AZ1014" i="33" s="1"/>
  <c r="AY1014" i="33" s="1"/>
  <c r="AX1014" i="33" s="1"/>
  <c r="Z1325" i="33"/>
  <c r="AN1325" i="33" s="1"/>
  <c r="AD1325" i="33"/>
  <c r="AI1325" i="33"/>
  <c r="AF1325" i="33"/>
  <c r="AW1682" i="33"/>
  <c r="AW1681" i="33" s="1"/>
  <c r="AW1066" i="33"/>
  <c r="AU1094" i="33"/>
  <c r="AU1108" i="33" s="1"/>
  <c r="AM1502" i="33"/>
  <c r="AD1580" i="33"/>
  <c r="AQ987" i="33"/>
  <c r="N1515" i="33" s="1"/>
  <c r="U1515" i="33" s="1"/>
  <c r="AF1589" i="33"/>
  <c r="AF1588" i="33" s="1"/>
  <c r="AD1467" i="33"/>
  <c r="R976" i="33"/>
  <c r="AF896" i="33"/>
  <c r="AF910" i="33" s="1"/>
  <c r="AC1291" i="33"/>
  <c r="AB664" i="33"/>
  <c r="AV664" i="33" s="1"/>
  <c r="R1209" i="33"/>
  <c r="AI1142" i="33"/>
  <c r="AL1142" i="33" s="1"/>
  <c r="AP274" i="33"/>
  <c r="N867" i="33"/>
  <c r="U867" i="33" s="1"/>
  <c r="AI1419" i="33"/>
  <c r="AL1419" i="33" s="1"/>
  <c r="AF1419" i="33"/>
  <c r="AD1419" i="33"/>
  <c r="BI872" i="33"/>
  <c r="AY631" i="33"/>
  <c r="AX631" i="33" s="1"/>
  <c r="BI733" i="33"/>
  <c r="AX427" i="33"/>
  <c r="BH427" i="33"/>
  <c r="AP136" i="33"/>
  <c r="N400" i="33"/>
  <c r="AF1364" i="33"/>
  <c r="AD1364" i="33"/>
  <c r="AI1364" i="33"/>
  <c r="AL1364" i="33" s="1"/>
  <c r="W821" i="33"/>
  <c r="AS360" i="33"/>
  <c r="Q624" i="33"/>
  <c r="BH20" i="33"/>
  <c r="AF1176" i="33"/>
  <c r="AD1176" i="33"/>
  <c r="Z1176" i="33"/>
  <c r="AN1176" i="33" s="1"/>
  <c r="AZ316" i="33"/>
  <c r="AY316" i="33" s="1"/>
  <c r="AX316" i="33" s="1"/>
  <c r="AF1375" i="33"/>
  <c r="AD1375" i="33"/>
  <c r="Z1375" i="33"/>
  <c r="AN1375" i="33" s="1"/>
  <c r="BI719" i="33"/>
  <c r="O812" i="33"/>
  <c r="V812" i="33" s="1"/>
  <c r="AB812" i="33"/>
  <c r="AG708" i="33"/>
  <c r="AF818" i="33"/>
  <c r="AC1411" i="33"/>
  <c r="AA1411" i="33"/>
  <c r="AE1411" i="33" s="1"/>
  <c r="AS681" i="33"/>
  <c r="O954" i="33"/>
  <c r="AF1485" i="33"/>
  <c r="AD1485" i="33"/>
  <c r="Z1485" i="33"/>
  <c r="AN1485" i="33" s="1"/>
  <c r="AZ1485" i="33" s="1"/>
  <c r="N532" i="33"/>
  <c r="AP268" i="33"/>
  <c r="Q1209" i="33"/>
  <c r="AF1142" i="33"/>
  <c r="N466" i="33"/>
  <c r="AP202" i="33"/>
  <c r="AI1589" i="33"/>
  <c r="BI695" i="33"/>
  <c r="AY448" i="33"/>
  <c r="N812" i="33"/>
  <c r="U812" i="33" s="1"/>
  <c r="N548" i="33"/>
  <c r="U548" i="33" s="1"/>
  <c r="AP284" i="33"/>
  <c r="Z1523" i="33"/>
  <c r="AN1523" i="33" s="1"/>
  <c r="AI1523" i="33"/>
  <c r="AL1523" i="33" s="1"/>
  <c r="AD1523" i="33"/>
  <c r="N1021" i="33"/>
  <c r="U1021" i="33" s="1"/>
  <c r="AP493" i="33"/>
  <c r="AY763" i="33"/>
  <c r="AX136" i="33"/>
  <c r="BH136" i="33"/>
  <c r="N901" i="33"/>
  <c r="U901" i="33" s="1"/>
  <c r="N637" i="33"/>
  <c r="U637" i="33" s="1"/>
  <c r="AM1059" i="33"/>
  <c r="AZ1059" i="33" s="1"/>
  <c r="AY1059" i="33" s="1"/>
  <c r="AH1323" i="33"/>
  <c r="AK1323" i="33" s="1"/>
  <c r="AC1323" i="33"/>
  <c r="AU1204" i="33"/>
  <c r="AO1781" i="33"/>
  <c r="AO1776" i="33" s="1"/>
  <c r="AO1790" i="33" s="1"/>
  <c r="Z1589" i="33"/>
  <c r="AC1492" i="33"/>
  <c r="AC801" i="33"/>
  <c r="N659" i="33"/>
  <c r="U659" i="33" s="1"/>
  <c r="AA1405" i="33"/>
  <c r="AE1405" i="33" s="1"/>
  <c r="AC1405" i="33"/>
  <c r="AM1111" i="33"/>
  <c r="AA1111" i="33"/>
  <c r="AE1111" i="33" s="1"/>
  <c r="BB1111" i="33" s="1"/>
  <c r="AC1111" i="33"/>
  <c r="AM847" i="33"/>
  <c r="AZ847" i="33" s="1"/>
  <c r="AY847" i="33" s="1"/>
  <c r="AX847" i="33" s="1"/>
  <c r="AH1502" i="33"/>
  <c r="AK1502" i="33" s="1"/>
  <c r="BB774" i="33"/>
  <c r="AH1208" i="33"/>
  <c r="AK1208" i="33" s="1"/>
  <c r="AC1208" i="33"/>
  <c r="AM944" i="33"/>
  <c r="AZ944" i="33" s="1"/>
  <c r="AY944" i="33" s="1"/>
  <c r="N471" i="33"/>
  <c r="AP207" i="33"/>
  <c r="AM1041" i="33"/>
  <c r="AZ1041" i="33" s="1"/>
  <c r="AY1041" i="33" s="1"/>
  <c r="AX1041" i="33" s="1"/>
  <c r="Z1210" i="33"/>
  <c r="Z1142" i="33"/>
  <c r="AX12" i="33"/>
  <c r="AI1581" i="33"/>
  <c r="AF1581" i="33"/>
  <c r="AD1581" i="33"/>
  <c r="AF1273" i="33"/>
  <c r="Z1273" i="33"/>
  <c r="AU1886" i="33"/>
  <c r="AU1900" i="33" s="1"/>
  <c r="AC1502" i="33"/>
  <c r="AI1580" i="33"/>
  <c r="AL1580" i="33" s="1"/>
  <c r="AM1581" i="33"/>
  <c r="AI918" i="33"/>
  <c r="AI932" i="33" s="1"/>
  <c r="AB820" i="33"/>
  <c r="AD1382" i="33"/>
  <c r="AA1305" i="33"/>
  <c r="AE1305" i="33" s="1"/>
  <c r="AQ701" i="33"/>
  <c r="BH701" i="33" s="1"/>
  <c r="AA1291" i="33"/>
  <c r="AI1210" i="33"/>
  <c r="W548" i="33"/>
  <c r="AA1129" i="33"/>
  <c r="AE1129" i="33" s="1"/>
  <c r="AC566" i="33"/>
  <c r="BD382" i="33"/>
  <c r="AY478" i="33"/>
  <c r="AX478" i="33" s="1"/>
  <c r="N802" i="33"/>
  <c r="U802" i="33" s="1"/>
  <c r="AC1403" i="33"/>
  <c r="AA1403" i="33"/>
  <c r="AY584" i="33"/>
  <c r="AX584" i="33" s="1"/>
  <c r="Z1203" i="33"/>
  <c r="AN1203" i="33" s="1"/>
  <c r="AI1203" i="33"/>
  <c r="AL1203" i="33" s="1"/>
  <c r="AD1188" i="33"/>
  <c r="Z1188" i="33"/>
  <c r="AN1188" i="33" s="1"/>
  <c r="BI667" i="33"/>
  <c r="AQ614" i="33"/>
  <c r="AC1141" i="33"/>
  <c r="AA1141" i="33"/>
  <c r="AE1141" i="33" s="1"/>
  <c r="AM1573" i="33"/>
  <c r="AZ1573" i="33" s="1"/>
  <c r="AH1573" i="33"/>
  <c r="AI1268" i="33"/>
  <c r="AF1268" i="33"/>
  <c r="Z1268" i="33"/>
  <c r="AR316" i="33"/>
  <c r="AQ302" i="33"/>
  <c r="N830" i="33" s="1"/>
  <c r="U830" i="33" s="1"/>
  <c r="AC1288" i="33"/>
  <c r="BI897" i="33"/>
  <c r="AP373" i="33"/>
  <c r="AJ709" i="33"/>
  <c r="AK708" i="33"/>
  <c r="X1060" i="33"/>
  <c r="AD1589" i="33"/>
  <c r="AQ770" i="33"/>
  <c r="N1298" i="33" s="1"/>
  <c r="U1298" i="33" s="1"/>
  <c r="N923" i="33"/>
  <c r="U923" i="33" s="1"/>
  <c r="AU1605" i="33"/>
  <c r="BH23" i="33"/>
  <c r="AX23" i="33"/>
  <c r="Z1382" i="33"/>
  <c r="AN1382" i="33" s="1"/>
  <c r="Z1228" i="33"/>
  <c r="AN1228" i="33" s="1"/>
  <c r="AF1228" i="33"/>
  <c r="BH471" i="33"/>
  <c r="AY710" i="33"/>
  <c r="AX710" i="33" s="1"/>
  <c r="Z1560" i="33"/>
  <c r="AN1560" i="33" s="1"/>
  <c r="AA1581" i="33"/>
  <c r="AE1581" i="33" s="1"/>
  <c r="Z1488" i="33"/>
  <c r="AN1488" i="33" s="1"/>
  <c r="AA1465" i="33"/>
  <c r="AE1465" i="33" s="1"/>
  <c r="AF1382" i="33"/>
  <c r="AC1305" i="33"/>
  <c r="AB747" i="33"/>
  <c r="AY855" i="33"/>
  <c r="AD1210" i="33"/>
  <c r="AA1208" i="33"/>
  <c r="AE1208" i="33" s="1"/>
  <c r="AD1128" i="33"/>
  <c r="AY601" i="33"/>
  <c r="AX601" i="33" s="1"/>
  <c r="O382" i="33"/>
  <c r="BI601" i="33"/>
  <c r="AZ382" i="33"/>
  <c r="AY382" i="33" s="1"/>
  <c r="AU742" i="33"/>
  <c r="Y756" i="33" s="1"/>
  <c r="Z1486" i="33"/>
  <c r="AN1486" i="33" s="1"/>
  <c r="AF1486" i="33"/>
  <c r="AM1398" i="33"/>
  <c r="AH1398" i="33"/>
  <c r="AK1398" i="33" s="1"/>
  <c r="AC1398" i="33"/>
  <c r="AC549" i="33"/>
  <c r="AD1093" i="33"/>
  <c r="AB1093" i="33" s="1"/>
  <c r="AV1093" i="33" s="1"/>
  <c r="AF1093" i="33"/>
  <c r="AI1093" i="33"/>
  <c r="Z1249" i="33"/>
  <c r="AF1249" i="33"/>
  <c r="BB1249" i="33" s="1"/>
  <c r="AD1249" i="33"/>
  <c r="BH483" i="33"/>
  <c r="AP483" i="33"/>
  <c r="AH1430" i="33"/>
  <c r="AK1430" i="33" s="1"/>
  <c r="AC1430" i="33"/>
  <c r="AA1430" i="33"/>
  <c r="AH1157" i="33"/>
  <c r="AK1157" i="33" s="1"/>
  <c r="AJ1157" i="33" s="1"/>
  <c r="BD1157" i="33" s="1"/>
  <c r="AC1157" i="33"/>
  <c r="AB1157" i="33" s="1"/>
  <c r="AV1157" i="33" s="1"/>
  <c r="AT1157" i="33" s="1"/>
  <c r="AQ629" i="33"/>
  <c r="AP629" i="33" s="1"/>
  <c r="AA1288" i="33"/>
  <c r="AA1157" i="33"/>
  <c r="AE1157" i="33" s="1"/>
  <c r="BB1157" i="33" s="1"/>
  <c r="AH1491" i="33"/>
  <c r="AC1491" i="33"/>
  <c r="AB1491" i="33" s="1"/>
  <c r="AV1491" i="33" s="1"/>
  <c r="AT1491" i="33" s="1"/>
  <c r="AA1491" i="33"/>
  <c r="AB541" i="33"/>
  <c r="AP295" i="33"/>
  <c r="N823" i="33"/>
  <c r="U823" i="33" s="1"/>
  <c r="N559" i="33"/>
  <c r="U559" i="33" s="1"/>
  <c r="AU1952" i="33"/>
  <c r="AU1966" i="33" s="1"/>
  <c r="BI959" i="33"/>
  <c r="AH874" i="33"/>
  <c r="AH888" i="33" s="1"/>
  <c r="R1324" i="33"/>
  <c r="AX282" i="33"/>
  <c r="BI958" i="33"/>
  <c r="AQ285" i="33"/>
  <c r="N813" i="33" s="1"/>
  <c r="U813" i="33" s="1"/>
  <c r="Z566" i="33"/>
  <c r="Z580" i="33" s="1"/>
  <c r="AK571" i="33"/>
  <c r="AK566" i="33" s="1"/>
  <c r="BI683" i="33"/>
  <c r="N625" i="33"/>
  <c r="U625" i="33" s="1"/>
  <c r="AP361" i="33"/>
  <c r="AG547" i="33"/>
  <c r="AC1581" i="33"/>
  <c r="AI1028" i="33"/>
  <c r="AI1042" i="33" s="1"/>
  <c r="AH962" i="33"/>
  <c r="AH976" i="33" s="1"/>
  <c r="AD1488" i="33"/>
  <c r="Z1436" i="33"/>
  <c r="AN1436" i="33" s="1"/>
  <c r="AH1305" i="33"/>
  <c r="AK1305" i="33" s="1"/>
  <c r="AW554" i="33"/>
  <c r="O690" i="33"/>
  <c r="AM1208" i="33"/>
  <c r="Z1128" i="33"/>
  <c r="AN1128" i="33" s="1"/>
  <c r="AI676" i="33"/>
  <c r="AI690" i="33" s="1"/>
  <c r="Z1229" i="33"/>
  <c r="P382" i="33"/>
  <c r="O712" i="33"/>
  <c r="Q536" i="33"/>
  <c r="BI751" i="33"/>
  <c r="AD1587" i="33"/>
  <c r="Z1587" i="33"/>
  <c r="V806" i="33"/>
  <c r="BI674" i="33"/>
  <c r="AO734" i="33"/>
  <c r="AF1313" i="33"/>
  <c r="AD1313" i="33"/>
  <c r="AB1313" i="33" s="1"/>
  <c r="AV1313" i="33" s="1"/>
  <c r="AT1313" i="33" s="1"/>
  <c r="AM1259" i="33"/>
  <c r="AH1259" i="33"/>
  <c r="AK1259" i="33" s="1"/>
  <c r="AC1259" i="33"/>
  <c r="AA1259" i="33"/>
  <c r="AE1259" i="33" s="1"/>
  <c r="AY729" i="33"/>
  <c r="AX383" i="33"/>
  <c r="BH383" i="33"/>
  <c r="N276" i="33"/>
  <c r="AP12" i="33"/>
  <c r="AY677" i="33"/>
  <c r="AX677" i="33" s="1"/>
  <c r="BB740" i="33"/>
  <c r="AE542" i="33"/>
  <c r="X542" i="33" s="1"/>
  <c r="AS280" i="33"/>
  <c r="AA1154" i="33"/>
  <c r="AE1154" i="33" s="1"/>
  <c r="AM1154" i="33"/>
  <c r="AC1154" i="33"/>
  <c r="AM890" i="33"/>
  <c r="AZ890" i="33" s="1"/>
  <c r="Z1274" i="33"/>
  <c r="AN1274" i="33" s="1"/>
  <c r="AF1274" i="33"/>
  <c r="AD1274" i="33"/>
  <c r="AW1170" i="33"/>
  <c r="AW1160" i="33" s="1"/>
  <c r="AW1699" i="33"/>
  <c r="AW1099" i="33"/>
  <c r="P954" i="33"/>
  <c r="N539" i="33"/>
  <c r="U539" i="33" s="1"/>
  <c r="AP275" i="33"/>
  <c r="BH163" i="33"/>
  <c r="AW1104" i="33"/>
  <c r="AW1634" i="33"/>
  <c r="AG539" i="33"/>
  <c r="O545" i="33"/>
  <c r="V545" i="33" s="1"/>
  <c r="AB545" i="33"/>
  <c r="BI793" i="33"/>
  <c r="AG819" i="33"/>
  <c r="AJ651" i="33"/>
  <c r="AJ647" i="33" s="1"/>
  <c r="AK647" i="33"/>
  <c r="BB834" i="33"/>
  <c r="BB812" i="33" s="1"/>
  <c r="AE812" i="33"/>
  <c r="X812" i="33" s="1"/>
  <c r="AQ1053" i="33"/>
  <c r="AL686" i="33"/>
  <c r="AL676" i="33" s="1"/>
  <c r="AL690" i="33" s="1"/>
  <c r="AL556" i="33"/>
  <c r="AJ798" i="33"/>
  <c r="Z1581" i="33"/>
  <c r="AF1523" i="33"/>
  <c r="AF1488" i="33"/>
  <c r="AD1436" i="33"/>
  <c r="AA1374" i="33"/>
  <c r="O815" i="33"/>
  <c r="V815" i="33" s="1"/>
  <c r="BB1229" i="33"/>
  <c r="AF1128" i="33"/>
  <c r="AD1229" i="33"/>
  <c r="AQ273" i="33"/>
  <c r="N801" i="33" s="1"/>
  <c r="U801" i="33" s="1"/>
  <c r="R338" i="33"/>
  <c r="P712" i="33"/>
  <c r="BH361" i="33"/>
  <c r="Z1198" i="33"/>
  <c r="AN1198" i="33" s="1"/>
  <c r="N889" i="33"/>
  <c r="U889" i="33" s="1"/>
  <c r="AX275" i="33"/>
  <c r="AH1590" i="33"/>
  <c r="AC1590" i="33"/>
  <c r="AM1590" i="33"/>
  <c r="AM1277" i="33"/>
  <c r="AH1277" i="33"/>
  <c r="AK1277" i="33" s="1"/>
  <c r="AA1277" i="33"/>
  <c r="AE1277" i="33" s="1"/>
  <c r="AM1013" i="33"/>
  <c r="AZ1013" i="33" s="1"/>
  <c r="AY1013" i="33" s="1"/>
  <c r="AI1384" i="33"/>
  <c r="AL1384" i="33" s="1"/>
  <c r="AF1384" i="33"/>
  <c r="BB1384" i="33" s="1"/>
  <c r="AK557" i="33"/>
  <c r="AK796" i="33"/>
  <c r="AC1095" i="33"/>
  <c r="AM831" i="33"/>
  <c r="AZ831" i="33" s="1"/>
  <c r="AY831" i="33" s="1"/>
  <c r="AG821" i="33"/>
  <c r="AG818" i="33" s="1"/>
  <c r="AC1562" i="33"/>
  <c r="AM1562" i="33"/>
  <c r="AH1562" i="33"/>
  <c r="AC1249" i="33"/>
  <c r="AM1249" i="33"/>
  <c r="AH1249" i="33"/>
  <c r="AK1249" i="33" s="1"/>
  <c r="AJ1249" i="33" s="1"/>
  <c r="BD1249" i="33" s="1"/>
  <c r="AM985" i="33"/>
  <c r="AZ985" i="33" s="1"/>
  <c r="AY985" i="33" s="1"/>
  <c r="AX985" i="33" s="1"/>
  <c r="AQ721" i="33"/>
  <c r="N1249" i="33" s="1"/>
  <c r="U1249" i="33" s="1"/>
  <c r="AE840" i="33"/>
  <c r="AP18" i="33"/>
  <c r="N282" i="33"/>
  <c r="AC1050" i="33"/>
  <c r="AC1064" i="33" s="1"/>
  <c r="AQ560" i="33"/>
  <c r="N1088" i="33" s="1"/>
  <c r="U1088" i="33" s="1"/>
  <c r="AF1088" i="33"/>
  <c r="AD1088" i="33"/>
  <c r="AI1088" i="33"/>
  <c r="R734" i="33"/>
  <c r="AA1298" i="33"/>
  <c r="AH1298" i="33"/>
  <c r="AC1298" i="33"/>
  <c r="AM1034" i="33"/>
  <c r="AZ1034" i="33" s="1"/>
  <c r="AY500" i="33"/>
  <c r="AX500" i="33" s="1"/>
  <c r="AP48" i="33"/>
  <c r="N312" i="33"/>
  <c r="AV1035" i="33"/>
  <c r="AT1035" i="33" s="1"/>
  <c r="BI1035" i="33" s="1"/>
  <c r="AB1033" i="33"/>
  <c r="AM654" i="33"/>
  <c r="AM668" i="33" s="1"/>
  <c r="AY434" i="33"/>
  <c r="AD1295" i="33"/>
  <c r="AB1295" i="33" s="1"/>
  <c r="AV1295" i="33" s="1"/>
  <c r="AT1295" i="33" s="1"/>
  <c r="Z1295" i="33"/>
  <c r="AN1295" i="33" s="1"/>
  <c r="AI1295" i="33"/>
  <c r="AL1295" i="33" s="1"/>
  <c r="AM1195" i="33"/>
  <c r="AH1195" i="33"/>
  <c r="AM931" i="33"/>
  <c r="AZ931" i="33" s="1"/>
  <c r="AY931" i="33" s="1"/>
  <c r="AM1508" i="33"/>
  <c r="AH1508" i="33"/>
  <c r="AH1006" i="33"/>
  <c r="AH1020" i="33" s="1"/>
  <c r="AM1298" i="33"/>
  <c r="AD1276" i="33"/>
  <c r="AW566" i="33"/>
  <c r="AW580" i="33" s="1"/>
  <c r="AI632" i="33"/>
  <c r="O976" i="33"/>
  <c r="AU1534" i="33"/>
  <c r="AU1548" i="33" s="1"/>
  <c r="Z1533" i="33"/>
  <c r="AI1533" i="33"/>
  <c r="AF1533" i="33"/>
  <c r="BI987" i="33"/>
  <c r="AD1454" i="33"/>
  <c r="Z1454" i="33"/>
  <c r="AN1454" i="33" s="1"/>
  <c r="AU1732" i="33"/>
  <c r="AI1281" i="33"/>
  <c r="Z1281" i="33"/>
  <c r="AF1281" i="33"/>
  <c r="AF1280" i="33" s="1"/>
  <c r="AM1266" i="33"/>
  <c r="AH1266" i="33"/>
  <c r="AG1266" i="33" s="1"/>
  <c r="AQ683" i="33"/>
  <c r="AP683" i="33" s="1"/>
  <c r="AY689" i="33"/>
  <c r="AX689" i="33" s="1"/>
  <c r="BI724" i="33"/>
  <c r="AF537" i="33"/>
  <c r="AM904" i="33"/>
  <c r="AZ904" i="33" s="1"/>
  <c r="AY904" i="33" s="1"/>
  <c r="AX904" i="33" s="1"/>
  <c r="AC1168" i="33"/>
  <c r="AY685" i="33"/>
  <c r="AX685" i="33" s="1"/>
  <c r="BI878" i="33"/>
  <c r="AA632" i="33"/>
  <c r="AA646" i="33" s="1"/>
  <c r="R910" i="33"/>
  <c r="AA588" i="33"/>
  <c r="AA602" i="33" s="1"/>
  <c r="R580" i="33"/>
  <c r="O514" i="33"/>
  <c r="AZ849" i="33"/>
  <c r="AY849" i="33" s="1"/>
  <c r="AX849" i="33" s="1"/>
  <c r="AU1610" i="33"/>
  <c r="BI922" i="33"/>
  <c r="AY794" i="33"/>
  <c r="AX794" i="33" s="1"/>
  <c r="BH48" i="33"/>
  <c r="BF808" i="33"/>
  <c r="BF822" i="33" s="1"/>
  <c r="AY629" i="33"/>
  <c r="AW1871" i="33"/>
  <c r="AG796" i="33"/>
  <c r="P690" i="33"/>
  <c r="BB615" i="33"/>
  <c r="Q844" i="33"/>
  <c r="BI767" i="33"/>
  <c r="AY787" i="33"/>
  <c r="AU1974" i="33"/>
  <c r="AU1988" i="33" s="1"/>
  <c r="AA962" i="33"/>
  <c r="BI1054" i="33"/>
  <c r="V1028" i="33"/>
  <c r="V1042" i="33" s="1"/>
  <c r="AG1055" i="33"/>
  <c r="BI873" i="33"/>
  <c r="P844" i="33"/>
  <c r="AG725" i="33"/>
  <c r="BI723" i="33"/>
  <c r="BI693" i="33"/>
  <c r="Q734" i="33"/>
  <c r="R844" i="33"/>
  <c r="AT16" i="33"/>
  <c r="AT30" i="33" s="1"/>
  <c r="AY882" i="33"/>
  <c r="Q338" i="33"/>
  <c r="O580" i="33"/>
  <c r="AQ1037" i="33"/>
  <c r="N1565" i="33" s="1"/>
  <c r="U1565" i="33" s="1"/>
  <c r="AK999" i="33"/>
  <c r="AU720" i="33"/>
  <c r="AU734" i="33" s="1"/>
  <c r="AT730" i="33"/>
  <c r="AU698" i="33"/>
  <c r="AU712" i="33" s="1"/>
  <c r="AJ829" i="33"/>
  <c r="BD829" i="33" s="1"/>
  <c r="AY688" i="33"/>
  <c r="AX688" i="33" s="1"/>
  <c r="AF940" i="33"/>
  <c r="AF954" i="33" s="1"/>
  <c r="AY798" i="33"/>
  <c r="AU1754" i="33"/>
  <c r="AU1768" i="33" s="1"/>
  <c r="AY628" i="33"/>
  <c r="AY694" i="33"/>
  <c r="AX694" i="33" s="1"/>
  <c r="AM632" i="33"/>
  <c r="AM646" i="33" s="1"/>
  <c r="BI937" i="33"/>
  <c r="AD874" i="33"/>
  <c r="AD888" i="33" s="1"/>
  <c r="BI787" i="33"/>
  <c r="AY739" i="33"/>
  <c r="BI727" i="33"/>
  <c r="AU800" i="33"/>
  <c r="BI716" i="33"/>
  <c r="BI781" i="33"/>
  <c r="AY622" i="33"/>
  <c r="AF984" i="33"/>
  <c r="AF998" i="33" s="1"/>
  <c r="AL804" i="33"/>
  <c r="AY777" i="33"/>
  <c r="AY630" i="33"/>
  <c r="AL811" i="33"/>
  <c r="BH175" i="33"/>
  <c r="AU1644" i="33"/>
  <c r="AU1658" i="33" s="1"/>
  <c r="AU2084" i="33"/>
  <c r="Y2098" i="33" s="1"/>
  <c r="AD1028" i="33"/>
  <c r="AQ777" i="33"/>
  <c r="N1305" i="33" s="1"/>
  <c r="U1305" i="33" s="1"/>
  <c r="AY776" i="33"/>
  <c r="AY749" i="33"/>
  <c r="AY661" i="33"/>
  <c r="AX661" i="33" s="1"/>
  <c r="AY693" i="33"/>
  <c r="AX693" i="33" s="1"/>
  <c r="AH566" i="33"/>
  <c r="AH580" i="33" s="1"/>
  <c r="Q646" i="33"/>
  <c r="AY653" i="33"/>
  <c r="R624" i="33"/>
  <c r="BH461" i="33"/>
  <c r="BH241" i="33"/>
  <c r="BI765" i="33"/>
  <c r="P580" i="33"/>
  <c r="AY767" i="33"/>
  <c r="BI900" i="33"/>
  <c r="AY718" i="33"/>
  <c r="AX718" i="33" s="1"/>
  <c r="AH940" i="33"/>
  <c r="AQ974" i="33"/>
  <c r="AI984" i="33"/>
  <c r="AI998" i="33" s="1"/>
  <c r="AA874" i="33"/>
  <c r="AA888" i="33" s="1"/>
  <c r="AD852" i="33"/>
  <c r="AD866" i="33" s="1"/>
  <c r="Z962" i="33"/>
  <c r="Z976" i="33" s="1"/>
  <c r="P932" i="33"/>
  <c r="AQ795" i="33"/>
  <c r="AA764" i="33"/>
  <c r="AA778" i="33" s="1"/>
  <c r="AY717" i="33"/>
  <c r="AA742" i="33"/>
  <c r="AA756" i="33" s="1"/>
  <c r="AY697" i="33"/>
  <c r="AX697" i="33" s="1"/>
  <c r="BI763" i="33"/>
  <c r="BI710" i="33"/>
  <c r="O734" i="33"/>
  <c r="R998" i="33"/>
  <c r="O338" i="33"/>
  <c r="AD984" i="33"/>
  <c r="AD998" i="33" s="1"/>
  <c r="AU1622" i="33"/>
  <c r="AU1636" i="33" s="1"/>
  <c r="AY785" i="33"/>
  <c r="AX785" i="33" s="1"/>
  <c r="BI777" i="33"/>
  <c r="Z830" i="33"/>
  <c r="Z844" i="33" s="1"/>
  <c r="AL820" i="33"/>
  <c r="BI671" i="33"/>
  <c r="AA852" i="33"/>
  <c r="AA866" i="33" s="1"/>
  <c r="BI926" i="33"/>
  <c r="AY645" i="33"/>
  <c r="BI404" i="33"/>
  <c r="BH276" i="33"/>
  <c r="AY754" i="33"/>
  <c r="AX754" i="33" s="1"/>
  <c r="BI944" i="33"/>
  <c r="BI1010" i="33"/>
  <c r="BI773" i="33"/>
  <c r="AO1006" i="33"/>
  <c r="AO1020" i="33" s="1"/>
  <c r="AO940" i="33"/>
  <c r="AO954" i="33" s="1"/>
  <c r="AO676" i="33"/>
  <c r="AO690" i="33" s="1"/>
  <c r="BI971" i="33"/>
  <c r="AO962" i="33"/>
  <c r="AO976" i="33" s="1"/>
  <c r="AO1989" i="33"/>
  <c r="BI952" i="33"/>
  <c r="AO984" i="33"/>
  <c r="AO998" i="33" s="1"/>
  <c r="AO1390" i="33"/>
  <c r="AV680" i="35"/>
  <c r="BC680" i="35"/>
  <c r="AM1508" i="35"/>
  <c r="BC786" i="35"/>
  <c r="AM1614" i="35"/>
  <c r="BC998" i="35"/>
  <c r="AV998" i="35"/>
  <c r="BC614" i="35"/>
  <c r="AV804" i="35"/>
  <c r="Z1317" i="35"/>
  <c r="AT1317" i="35" s="1"/>
  <c r="AR1317" i="35" s="1"/>
  <c r="Y1442" i="35"/>
  <c r="AC1442" i="35" s="1"/>
  <c r="BC616" i="35"/>
  <c r="BC673" i="35"/>
  <c r="AV261" i="35"/>
  <c r="AI574" i="35"/>
  <c r="AH574" i="35" s="1"/>
  <c r="AF1216" i="35"/>
  <c r="AA1160" i="35"/>
  <c r="AP1160" i="35" s="1"/>
  <c r="BC1087" i="35"/>
  <c r="BC1023" i="35"/>
  <c r="AJ1043" i="35"/>
  <c r="AQ1599" i="35"/>
  <c r="BB1081" i="35"/>
  <c r="AX1534" i="35"/>
  <c r="AY1559" i="35"/>
  <c r="AX1301" i="35"/>
  <c r="AI744" i="35"/>
  <c r="AA1442" i="35"/>
  <c r="AW669" i="35"/>
  <c r="AV669" i="35" s="1"/>
  <c r="AU1119" i="35"/>
  <c r="V565" i="35"/>
  <c r="BC659" i="35"/>
  <c r="AT563" i="35"/>
  <c r="AV1000" i="35"/>
  <c r="AW749" i="35"/>
  <c r="AV749" i="35" s="1"/>
  <c r="AS1135" i="35"/>
  <c r="AE951" i="35"/>
  <c r="AW1011" i="35"/>
  <c r="AY1534" i="35"/>
  <c r="AQ855" i="35"/>
  <c r="AQ836" i="35"/>
  <c r="AM859" i="35"/>
  <c r="W859" i="35" s="1"/>
  <c r="U848" i="35"/>
  <c r="AH870" i="35"/>
  <c r="AZ870" i="35" s="1"/>
  <c r="BC870" i="35" s="1"/>
  <c r="U849" i="35"/>
  <c r="BC763" i="35"/>
  <c r="BC651" i="35"/>
  <c r="BC686" i="35"/>
  <c r="AO897" i="35"/>
  <c r="L1449" i="35" s="1"/>
  <c r="S1449" i="35" s="1"/>
  <c r="AM1448" i="35"/>
  <c r="AV634" i="35"/>
  <c r="AE1089" i="35"/>
  <c r="AQ845" i="35"/>
  <c r="AP846" i="35"/>
  <c r="Z1452" i="35"/>
  <c r="AT1452" i="35" s="1"/>
  <c r="AR1452" i="35" s="1"/>
  <c r="AM1632" i="35"/>
  <c r="AX1300" i="35"/>
  <c r="AQ1151" i="35"/>
  <c r="AQ574" i="35"/>
  <c r="AV759" i="35"/>
  <c r="AO900" i="35"/>
  <c r="BB900" i="35" s="1"/>
  <c r="AE928" i="35"/>
  <c r="AB1558" i="35"/>
  <c r="AI882" i="35"/>
  <c r="BC624" i="35"/>
  <c r="Z569" i="35"/>
  <c r="BB215" i="35"/>
  <c r="AT568" i="35"/>
  <c r="AS1963" i="35"/>
  <c r="AE852" i="35"/>
  <c r="AP1557" i="35"/>
  <c r="BC908" i="35"/>
  <c r="X1516" i="35"/>
  <c r="AL1516" i="35" s="1"/>
  <c r="AX1516" i="35" s="1"/>
  <c r="AD1558" i="35"/>
  <c r="AY1472" i="35"/>
  <c r="AO748" i="35"/>
  <c r="L1300" i="35" s="1"/>
  <c r="S1300" i="35" s="1"/>
  <c r="O852" i="35"/>
  <c r="U852" i="35" s="1"/>
  <c r="BC663" i="35"/>
  <c r="AO679" i="35"/>
  <c r="AX1661" i="35"/>
  <c r="AE1112" i="35"/>
  <c r="AQ1494" i="35"/>
  <c r="AB1516" i="35"/>
  <c r="AQ1516" i="35" s="1"/>
  <c r="AC858" i="35"/>
  <c r="V858" i="35" s="1"/>
  <c r="AO980" i="35"/>
  <c r="AG1558" i="35"/>
  <c r="AJ1558" i="35" s="1"/>
  <c r="AP1470" i="35"/>
  <c r="BC963" i="35"/>
  <c r="Y1300" i="35"/>
  <c r="AC1300" i="35" s="1"/>
  <c r="AW825" i="35"/>
  <c r="AX1335" i="35"/>
  <c r="AC843" i="35"/>
  <c r="V843" i="35" s="1"/>
  <c r="AD1256" i="35"/>
  <c r="AY1252" i="35"/>
  <c r="AJ572" i="35"/>
  <c r="BB54" i="35"/>
  <c r="BB295" i="35"/>
  <c r="Z839" i="35"/>
  <c r="AW942" i="35"/>
  <c r="Z572" i="35"/>
  <c r="AY858" i="35"/>
  <c r="AQ1605" i="35"/>
  <c r="AV1097" i="35"/>
  <c r="AD1516" i="35"/>
  <c r="AK1532" i="35"/>
  <c r="AO890" i="35"/>
  <c r="AP1424" i="35"/>
  <c r="AK1976" i="35" s="1"/>
  <c r="AJ836" i="35"/>
  <c r="AP1378" i="35"/>
  <c r="AF1930" i="35" s="1"/>
  <c r="AA1300" i="35"/>
  <c r="AD1303" i="35"/>
  <c r="Z1252" i="35"/>
  <c r="AT1252" i="35" s="1"/>
  <c r="AR1252" i="35" s="1"/>
  <c r="AW805" i="35"/>
  <c r="AV805" i="35" s="1"/>
  <c r="N1227" i="35"/>
  <c r="AO589" i="35"/>
  <c r="L1141" i="35" s="1"/>
  <c r="S1141" i="35" s="1"/>
  <c r="BC953" i="35"/>
  <c r="T844" i="35"/>
  <c r="BC741" i="35"/>
  <c r="BC632" i="35"/>
  <c r="BC807" i="35"/>
  <c r="AX1586" i="35"/>
  <c r="AQ1509" i="35"/>
  <c r="Y1532" i="35"/>
  <c r="AC1532" i="35" s="1"/>
  <c r="Z1299" i="35"/>
  <c r="AT1299" i="35" s="1"/>
  <c r="AR1299" i="35" s="1"/>
  <c r="AF1300" i="35"/>
  <c r="AI1300" i="35" s="1"/>
  <c r="AH1300" i="35" s="1"/>
  <c r="AZ1300" i="35" s="1"/>
  <c r="AW777" i="35"/>
  <c r="AH744" i="35"/>
  <c r="X1147" i="35"/>
  <c r="AL1147" i="35" s="1"/>
  <c r="AO307" i="35"/>
  <c r="L859" i="35" s="1"/>
  <c r="S859" i="35" s="1"/>
  <c r="T579" i="35"/>
  <c r="AK1359" i="35"/>
  <c r="AF1141" i="35"/>
  <c r="BB77" i="35"/>
  <c r="BC1032" i="35"/>
  <c r="AP849" i="35"/>
  <c r="BC1039" i="35"/>
  <c r="AY1550" i="35"/>
  <c r="AA1532" i="35"/>
  <c r="Z1532" i="35" s="1"/>
  <c r="AW771" i="35"/>
  <c r="AV771" i="35" s="1"/>
  <c r="AB1147" i="35"/>
  <c r="BC691" i="35"/>
  <c r="Y1359" i="35"/>
  <c r="AC1359" i="35" s="1"/>
  <c r="BC671" i="35"/>
  <c r="AY1566" i="35"/>
  <c r="AV975" i="35"/>
  <c r="AQ1470" i="35"/>
  <c r="AO1470" i="35" s="1"/>
  <c r="BC818" i="35"/>
  <c r="AD1356" i="35"/>
  <c r="BC696" i="35"/>
  <c r="AD1147" i="35"/>
  <c r="AK1242" i="35"/>
  <c r="AA1359" i="35"/>
  <c r="AK1141" i="35"/>
  <c r="AY1209" i="35"/>
  <c r="AY974" i="35"/>
  <c r="AM1117" i="35"/>
  <c r="AX1580" i="35"/>
  <c r="AG1356" i="35"/>
  <c r="AJ1356" i="35" s="1"/>
  <c r="BC779" i="35"/>
  <c r="AD1231" i="35"/>
  <c r="AY1231" i="35" s="1"/>
  <c r="AW1231" i="35" s="1"/>
  <c r="AQ1185" i="35"/>
  <c r="Y1242" i="35"/>
  <c r="AC1242" i="35" s="1"/>
  <c r="Y1141" i="35"/>
  <c r="AP1141" i="35" s="1"/>
  <c r="BC982" i="35"/>
  <c r="AK859" i="35"/>
  <c r="AO1067" i="35"/>
  <c r="AX1517" i="35"/>
  <c r="AY1525" i="35"/>
  <c r="AW1525" i="35" s="1"/>
  <c r="X1356" i="35"/>
  <c r="AL1356" i="35" s="1"/>
  <c r="AY579" i="35"/>
  <c r="AX1269" i="35"/>
  <c r="V582" i="35"/>
  <c r="AA1242" i="35"/>
  <c r="BB192" i="35"/>
  <c r="AO664" i="35"/>
  <c r="AO608" i="35"/>
  <c r="BB608" i="35" s="1"/>
  <c r="BC993" i="35"/>
  <c r="AV887" i="35"/>
  <c r="Z1581" i="35"/>
  <c r="AT1581" i="35" s="1"/>
  <c r="AR1581" i="35" s="1"/>
  <c r="P1549" i="35"/>
  <c r="AU859" i="35"/>
  <c r="AU1181" i="35"/>
  <c r="AY1309" i="35"/>
  <c r="AB1231" i="35"/>
  <c r="AQ1231" i="35" s="1"/>
  <c r="BC631" i="35"/>
  <c r="Y1216" i="35"/>
  <c r="AC1216" i="35" s="1"/>
  <c r="AF1160" i="35"/>
  <c r="AI1160" i="35" s="1"/>
  <c r="AH1160" i="35" s="1"/>
  <c r="AZ1160" i="35" s="1"/>
  <c r="AN295" i="35"/>
  <c r="BC1005" i="35"/>
  <c r="BC991" i="35"/>
  <c r="BC702" i="35"/>
  <c r="AQ566" i="35"/>
  <c r="AW831" i="35"/>
  <c r="AJ629" i="35"/>
  <c r="AM1121" i="35"/>
  <c r="P1572" i="35"/>
  <c r="V905" i="35"/>
  <c r="BC883" i="35"/>
  <c r="AU1733" i="35"/>
  <c r="AU1130" i="35"/>
  <c r="AS583" i="35"/>
  <c r="AY1193" i="35"/>
  <c r="AW1193" i="35" s="1"/>
  <c r="AX1160" i="35"/>
  <c r="AW985" i="35"/>
  <c r="BC958" i="35"/>
  <c r="AW766" i="35"/>
  <c r="AV766" i="35" s="1"/>
  <c r="AJ850" i="35"/>
  <c r="AH942" i="35"/>
  <c r="AZ942" i="35" s="1"/>
  <c r="BC942" i="35" s="1"/>
  <c r="AO713" i="35"/>
  <c r="AJ566" i="35"/>
  <c r="AW1084" i="35"/>
  <c r="AV1084" i="35" s="1"/>
  <c r="BI699" i="33"/>
  <c r="BI1014" i="33"/>
  <c r="BI754" i="33"/>
  <c r="BI766" i="33"/>
  <c r="BI1008" i="33"/>
  <c r="BI908" i="33"/>
  <c r="AO566" i="33"/>
  <c r="AO580" i="33" s="1"/>
  <c r="BI661" i="33"/>
  <c r="AP25" i="33"/>
  <c r="BI788" i="33"/>
  <c r="AY656" i="33"/>
  <c r="W805" i="33"/>
  <c r="AW1368" i="33"/>
  <c r="AW1358" i="33" s="1"/>
  <c r="Z1403" i="33"/>
  <c r="AN1403" i="33" s="1"/>
  <c r="AZ1403" i="33" s="1"/>
  <c r="AF1318" i="33"/>
  <c r="AH1244" i="33"/>
  <c r="AK1244" i="33" s="1"/>
  <c r="AW1069" i="33"/>
  <c r="AM875" i="33"/>
  <c r="AZ875" i="33" s="1"/>
  <c r="AY875" i="33" s="1"/>
  <c r="AX875" i="33" s="1"/>
  <c r="AP163" i="33"/>
  <c r="AU1798" i="33"/>
  <c r="AU1812" i="33" s="1"/>
  <c r="AI1403" i="33"/>
  <c r="AL1403" i="33" s="1"/>
  <c r="AQ875" i="33"/>
  <c r="AW1597" i="33"/>
  <c r="AA1139" i="33"/>
  <c r="AE1139" i="33" s="1"/>
  <c r="N598" i="33"/>
  <c r="U598" i="33" s="1"/>
  <c r="N690" i="33"/>
  <c r="U690" i="33" s="1"/>
  <c r="AG555" i="33"/>
  <c r="Q426" i="33"/>
  <c r="AO1050" i="33"/>
  <c r="AO1064" i="33" s="1"/>
  <c r="AI1376" i="33"/>
  <c r="AL1376" i="33" s="1"/>
  <c r="AD1403" i="33"/>
  <c r="AQ656" i="33"/>
  <c r="AG681" i="33"/>
  <c r="AB538" i="33"/>
  <c r="AC1139" i="33"/>
  <c r="N862" i="33"/>
  <c r="U862" i="33" s="1"/>
  <c r="AP329" i="33"/>
  <c r="BH334" i="33"/>
  <c r="AY655" i="33"/>
  <c r="AQ849" i="33"/>
  <c r="N1377" i="33" s="1"/>
  <c r="U1377" i="33" s="1"/>
  <c r="Z1376" i="33"/>
  <c r="AN1376" i="33" s="1"/>
  <c r="Z764" i="33"/>
  <c r="Z778" i="33" s="1"/>
  <c r="AM920" i="33"/>
  <c r="AM942" i="33"/>
  <c r="AZ942" i="33" s="1"/>
  <c r="AH1139" i="33"/>
  <c r="N593" i="33"/>
  <c r="U593" i="33" s="1"/>
  <c r="AQ766" i="33"/>
  <c r="AP766" i="33" s="1"/>
  <c r="AF764" i="33"/>
  <c r="AF778" i="33" s="1"/>
  <c r="AD1376" i="33"/>
  <c r="AB1376" i="33" s="1"/>
  <c r="AV1376" i="33" s="1"/>
  <c r="AT1376" i="33" s="1"/>
  <c r="AA1444" i="33"/>
  <c r="AE1444" i="33" s="1"/>
  <c r="AI1294" i="33"/>
  <c r="AL1294" i="33" s="1"/>
  <c r="AM1184" i="33"/>
  <c r="AZ1184" i="33" s="1"/>
  <c r="AH1206" i="33"/>
  <c r="AK1206" i="33" s="1"/>
  <c r="AI1216" i="33"/>
  <c r="AL1216" i="33" s="1"/>
  <c r="AO874" i="33"/>
  <c r="AO888" i="33" s="1"/>
  <c r="BI760" i="33"/>
  <c r="AU1160" i="33"/>
  <c r="AU1174" i="33" s="1"/>
  <c r="AG803" i="33"/>
  <c r="AC1444" i="33"/>
  <c r="O807" i="33"/>
  <c r="AD1294" i="33"/>
  <c r="AB1294" i="33" s="1"/>
  <c r="AV1294" i="33" s="1"/>
  <c r="AT1294" i="33" s="1"/>
  <c r="AA1184" i="33"/>
  <c r="AE1184" i="33" s="1"/>
  <c r="AM1206" i="33"/>
  <c r="Z1118" i="33"/>
  <c r="S448" i="33"/>
  <c r="S470" i="33"/>
  <c r="T448" i="33"/>
  <c r="BI899" i="33"/>
  <c r="AY751" i="33"/>
  <c r="AX751" i="33" s="1"/>
  <c r="BH488" i="33"/>
  <c r="BI717" i="33"/>
  <c r="AH1444" i="33"/>
  <c r="AK1444" i="33" s="1"/>
  <c r="AB806" i="33"/>
  <c r="AC1184" i="33"/>
  <c r="AB1184" i="33" s="1"/>
  <c r="AV1184" i="33" s="1"/>
  <c r="AT1184" i="33" s="1"/>
  <c r="AA1206" i="33"/>
  <c r="AE1206" i="33" s="1"/>
  <c r="AD1118" i="33"/>
  <c r="BI170" i="33"/>
  <c r="BI738" i="33"/>
  <c r="BB642" i="33"/>
  <c r="AL807" i="33"/>
  <c r="AH1383" i="33"/>
  <c r="AI1118" i="33"/>
  <c r="AL1118" i="33" s="1"/>
  <c r="BI184" i="33"/>
  <c r="AU1372" i="33"/>
  <c r="AY585" i="33"/>
  <c r="AX585" i="33" s="1"/>
  <c r="R1143" i="33"/>
  <c r="AM554" i="33"/>
  <c r="AM1383" i="33"/>
  <c r="AD1235" i="33"/>
  <c r="BI192" i="33"/>
  <c r="AE928" i="33"/>
  <c r="AA1503" i="33"/>
  <c r="AE809" i="33"/>
  <c r="X809" i="33" s="1"/>
  <c r="AA1383" i="33"/>
  <c r="AW1241" i="33"/>
  <c r="AF1235" i="33"/>
  <c r="AP17" i="33"/>
  <c r="AY285" i="33"/>
  <c r="BI957" i="33"/>
  <c r="AI1442" i="33"/>
  <c r="AL1442" i="33" s="1"/>
  <c r="BB928" i="33"/>
  <c r="AK867" i="33"/>
  <c r="AC1503" i="33"/>
  <c r="AB1503" i="33" s="1"/>
  <c r="AV1503" i="33" s="1"/>
  <c r="AT1503" i="33" s="1"/>
  <c r="AW1769" i="33"/>
  <c r="AI1235" i="33"/>
  <c r="AL1235" i="33" s="1"/>
  <c r="AF1150" i="33"/>
  <c r="AK625" i="33"/>
  <c r="AJ1000" i="33"/>
  <c r="AA1050" i="33"/>
  <c r="AA1064" i="33" s="1"/>
  <c r="AE1016" i="33"/>
  <c r="Z1442" i="33"/>
  <c r="AN1442" i="33" s="1"/>
  <c r="AH1503" i="33"/>
  <c r="N676" i="33"/>
  <c r="U676" i="33" s="1"/>
  <c r="BJ324" i="33"/>
  <c r="Z1150" i="33"/>
  <c r="AN1150" i="33" s="1"/>
  <c r="AG805" i="33"/>
  <c r="AD1442" i="33"/>
  <c r="AW1373" i="33"/>
  <c r="AY723" i="33"/>
  <c r="AX723" i="33" s="1"/>
  <c r="AM778" i="33"/>
  <c r="AM980" i="33"/>
  <c r="AZ980" i="33" s="1"/>
  <c r="N940" i="33"/>
  <c r="U940" i="33" s="1"/>
  <c r="AD1150" i="33"/>
  <c r="AE1043" i="33"/>
  <c r="AY773" i="33"/>
  <c r="AX773" i="33" s="1"/>
  <c r="BH444" i="33"/>
  <c r="AU1820" i="33"/>
  <c r="AU1834" i="33" s="1"/>
  <c r="AW1901" i="33"/>
  <c r="BH25" i="33"/>
  <c r="AQ607" i="33"/>
  <c r="BI706" i="33"/>
  <c r="BI893" i="33"/>
  <c r="AK725" i="33"/>
  <c r="AK720" i="33" s="1"/>
  <c r="AW1473" i="33"/>
  <c r="AQ1024" i="33"/>
  <c r="N1552" i="33" s="1"/>
  <c r="U1552" i="33" s="1"/>
  <c r="AS1060" i="33"/>
  <c r="Z1028" i="33"/>
  <c r="Z1042" i="33" s="1"/>
  <c r="AW1340" i="33"/>
  <c r="AW1344" i="33"/>
  <c r="AC1431" i="33"/>
  <c r="AM1498" i="33"/>
  <c r="N752" i="33"/>
  <c r="U752" i="33" s="1"/>
  <c r="Z1093" i="33"/>
  <c r="AN1093" i="33" s="1"/>
  <c r="AW2001" i="33"/>
  <c r="AW1996" i="33" s="1"/>
  <c r="AW2010" i="33" s="1"/>
  <c r="AQ915" i="33"/>
  <c r="N1443" i="33" s="1"/>
  <c r="U1443" i="33" s="1"/>
  <c r="AA1552" i="33"/>
  <c r="AE1552" i="33" s="1"/>
  <c r="AU940" i="33"/>
  <c r="AU954" i="33" s="1"/>
  <c r="AW1868" i="33"/>
  <c r="AW1872" i="33"/>
  <c r="AA1498" i="33"/>
  <c r="AE1498" i="33" s="1"/>
  <c r="AD1317" i="33"/>
  <c r="AH676" i="33"/>
  <c r="AH690" i="33" s="1"/>
  <c r="N1016" i="33"/>
  <c r="U1016" i="33" s="1"/>
  <c r="AY567" i="33"/>
  <c r="BB1016" i="33"/>
  <c r="AG548" i="33"/>
  <c r="O646" i="33"/>
  <c r="AW984" i="33"/>
  <c r="AW998" i="33" s="1"/>
  <c r="AC1552" i="33"/>
  <c r="AB1552" i="33" s="1"/>
  <c r="AV1552" i="33" s="1"/>
  <c r="AT1552" i="33" s="1"/>
  <c r="Q1588" i="33"/>
  <c r="AH1443" i="33"/>
  <c r="AK1443" i="33" s="1"/>
  <c r="AL806" i="33"/>
  <c r="AC1498" i="33"/>
  <c r="AA1387" i="33"/>
  <c r="AE1387" i="33" s="1"/>
  <c r="Z1353" i="33"/>
  <c r="AN1353" i="33" s="1"/>
  <c r="AF1317" i="33"/>
  <c r="V803" i="33"/>
  <c r="Q1368" i="33"/>
  <c r="BH224" i="33"/>
  <c r="BI949" i="33"/>
  <c r="AH1552" i="33"/>
  <c r="AK1552" i="33" s="1"/>
  <c r="AM1443" i="33"/>
  <c r="AC1387" i="33"/>
  <c r="AD1353" i="33"/>
  <c r="AI1317" i="33"/>
  <c r="AL1317" i="33" s="1"/>
  <c r="R426" i="33"/>
  <c r="AQ759" i="33"/>
  <c r="BH759" i="33" s="1"/>
  <c r="AB805" i="33"/>
  <c r="AH813" i="33"/>
  <c r="W540" i="33"/>
  <c r="W566" i="33"/>
  <c r="BI761" i="33"/>
  <c r="BI1052" i="33"/>
  <c r="R1588" i="33"/>
  <c r="AA1443" i="33"/>
  <c r="AE1443" i="33" s="1"/>
  <c r="AH1387" i="33"/>
  <c r="AK1387" i="33" s="1"/>
  <c r="AF1353" i="33"/>
  <c r="R404" i="33"/>
  <c r="AI1145" i="33"/>
  <c r="AL1145" i="33" s="1"/>
  <c r="V809" i="33"/>
  <c r="BH510" i="33"/>
  <c r="BI718" i="33"/>
  <c r="Z1145" i="33"/>
  <c r="AQ148" i="33"/>
  <c r="AP148" i="33" s="1"/>
  <c r="Z1006" i="33"/>
  <c r="Z1020" i="33" s="1"/>
  <c r="AW632" i="33"/>
  <c r="AA610" i="33"/>
  <c r="AA624" i="33" s="1"/>
  <c r="AM917" i="33"/>
  <c r="AZ917" i="33" s="1"/>
  <c r="AY917" i="33" s="1"/>
  <c r="AX917" i="33" s="1"/>
  <c r="AD1145" i="33"/>
  <c r="T492" i="33"/>
  <c r="AG809" i="33"/>
  <c r="BI762" i="33"/>
  <c r="AQ1063" i="33"/>
  <c r="AM1181" i="33"/>
  <c r="AF1145" i="33"/>
  <c r="AJ938" i="33"/>
  <c r="AQ1062" i="33"/>
  <c r="N1590" i="33" s="1"/>
  <c r="U1590" i="33" s="1"/>
  <c r="AY1005" i="33"/>
  <c r="AX1005" i="33" s="1"/>
  <c r="Z1299" i="33"/>
  <c r="AA1181" i="33"/>
  <c r="AE1181" i="33" s="1"/>
  <c r="Q404" i="33"/>
  <c r="BH274" i="33"/>
  <c r="AA698" i="33"/>
  <c r="AA712" i="33" s="1"/>
  <c r="BE280" i="33"/>
  <c r="BE294" i="33" s="1"/>
  <c r="AO1280" i="33"/>
  <c r="AI1591" i="33"/>
  <c r="AY743" i="33"/>
  <c r="BI850" i="33"/>
  <c r="AD1299" i="33"/>
  <c r="AG620" i="33"/>
  <c r="AC1181" i="33"/>
  <c r="S492" i="33"/>
  <c r="AY727" i="33"/>
  <c r="AX727" i="33" s="1"/>
  <c r="AW1478" i="33"/>
  <c r="Z1591" i="33"/>
  <c r="AN1591" i="33" s="1"/>
  <c r="AF1299" i="33"/>
  <c r="BB1299" i="33" s="1"/>
  <c r="AR576" i="33"/>
  <c r="AG884" i="33"/>
  <c r="W557" i="33"/>
  <c r="AD1591" i="33"/>
  <c r="AB1591" i="33" s="1"/>
  <c r="AV1591" i="33" s="1"/>
  <c r="AT1591" i="33" s="1"/>
  <c r="Z1590" i="33"/>
  <c r="AN1590" i="33" s="1"/>
  <c r="AI1299" i="33"/>
  <c r="AL1299" i="33" s="1"/>
  <c r="AQ653" i="33"/>
  <c r="T426" i="33"/>
  <c r="S426" i="33"/>
  <c r="AP378" i="33"/>
  <c r="BI849" i="33"/>
  <c r="AY658" i="33"/>
  <c r="BI883" i="33"/>
  <c r="AD830" i="33"/>
  <c r="AD844" i="33" s="1"/>
  <c r="AW1347" i="33"/>
  <c r="AD1590" i="33"/>
  <c r="BI728" i="33"/>
  <c r="AY640" i="33"/>
  <c r="BH515" i="33"/>
  <c r="N642" i="33"/>
  <c r="U642" i="33" s="1"/>
  <c r="AZ1503" i="33"/>
  <c r="BF280" i="33"/>
  <c r="V552" i="33"/>
  <c r="BH31" i="33"/>
  <c r="AW2099" i="33"/>
  <c r="AI1256" i="33"/>
  <c r="AL1256" i="33" s="1"/>
  <c r="V807" i="33"/>
  <c r="AA1168" i="33"/>
  <c r="AY760" i="33"/>
  <c r="AX760" i="33" s="1"/>
  <c r="AG807" i="33"/>
  <c r="V548" i="33"/>
  <c r="AZ280" i="33"/>
  <c r="AM1565" i="33"/>
  <c r="AZ1565" i="33" s="1"/>
  <c r="AC1423" i="33"/>
  <c r="AR933" i="33"/>
  <c r="AH1371" i="33"/>
  <c r="AK1371" i="33" s="1"/>
  <c r="AH1167" i="33"/>
  <c r="AK1167" i="33" s="1"/>
  <c r="AM832" i="33"/>
  <c r="AZ832" i="33" s="1"/>
  <c r="AY832" i="33" s="1"/>
  <c r="AY492" i="33"/>
  <c r="AH1168" i="33"/>
  <c r="S404" i="33"/>
  <c r="Z1163" i="33"/>
  <c r="N488" i="33"/>
  <c r="N283" i="33"/>
  <c r="BH405" i="33"/>
  <c r="BH277" i="33"/>
  <c r="AF813" i="33"/>
  <c r="AF808" i="33" s="1"/>
  <c r="Z610" i="33"/>
  <c r="Z624" i="33" s="1"/>
  <c r="AM1168" i="33"/>
  <c r="AZ1168" i="33" s="1"/>
  <c r="AD1163" i="33"/>
  <c r="N295" i="33"/>
  <c r="AD1519" i="33"/>
  <c r="AH918" i="33"/>
  <c r="AH932" i="33" s="1"/>
  <c r="AA1371" i="33"/>
  <c r="AE1371" i="33" s="1"/>
  <c r="AE620" i="33"/>
  <c r="AE610" i="33" s="1"/>
  <c r="AE624" i="33" s="1"/>
  <c r="AF1163" i="33"/>
  <c r="AP31" i="33"/>
  <c r="AY793" i="33"/>
  <c r="AX793" i="33" s="1"/>
  <c r="X559" i="33"/>
  <c r="AD1560" i="33"/>
  <c r="AF1519" i="33"/>
  <c r="BI759" i="33"/>
  <c r="AC1371" i="33"/>
  <c r="AB1371" i="33" s="1"/>
  <c r="AV1371" i="33" s="1"/>
  <c r="AQ790" i="33"/>
  <c r="N1318" i="33" s="1"/>
  <c r="U1318" i="33" s="1"/>
  <c r="AY673" i="33"/>
  <c r="AX673" i="33" s="1"/>
  <c r="BB620" i="33"/>
  <c r="AU1746" i="33"/>
  <c r="BI755" i="33"/>
  <c r="AF1560" i="33"/>
  <c r="AF1542" i="33"/>
  <c r="AI1519" i="33"/>
  <c r="AL1519" i="33" s="1"/>
  <c r="AQ991" i="33"/>
  <c r="W830" i="33"/>
  <c r="AQ697" i="33"/>
  <c r="AP697" i="33" s="1"/>
  <c r="BI790" i="33"/>
  <c r="AY716" i="33"/>
  <c r="AX716" i="33" s="1"/>
  <c r="AM1054" i="33"/>
  <c r="AZ1054" i="33" s="1"/>
  <c r="AY1054" i="33" s="1"/>
  <c r="BH1054" i="33" s="1"/>
  <c r="AI1255" i="33"/>
  <c r="AL1255" i="33" s="1"/>
  <c r="AM873" i="33"/>
  <c r="AZ873" i="33" s="1"/>
  <c r="AY873" i="33" s="1"/>
  <c r="BH286" i="33"/>
  <c r="AI940" i="33"/>
  <c r="AI954" i="33" s="1"/>
  <c r="BI324" i="33"/>
  <c r="Z1542" i="33"/>
  <c r="AN1542" i="33" s="1"/>
  <c r="AK823" i="33"/>
  <c r="AC1377" i="33"/>
  <c r="AB1377" i="33" s="1"/>
  <c r="AV1377" i="33" s="1"/>
  <c r="AT1377" i="33" s="1"/>
  <c r="AM1318" i="33"/>
  <c r="Z1255" i="33"/>
  <c r="AN1255" i="33" s="1"/>
  <c r="O550" i="33"/>
  <c r="AM1137" i="33"/>
  <c r="AP286" i="33"/>
  <c r="AJ1024" i="33"/>
  <c r="BD1024" i="33" s="1"/>
  <c r="BI1024" i="33" s="1"/>
  <c r="AF1028" i="33"/>
  <c r="AF1042" i="33" s="1"/>
  <c r="AH1377" i="33"/>
  <c r="AK1377" i="33" s="1"/>
  <c r="AJ1377" i="33" s="1"/>
  <c r="BD1377" i="33" s="1"/>
  <c r="AA1318" i="33"/>
  <c r="AA1137" i="33"/>
  <c r="AE1137" i="33" s="1"/>
  <c r="AE598" i="33"/>
  <c r="V802" i="33"/>
  <c r="N550" i="33"/>
  <c r="U550" i="33" s="1"/>
  <c r="AM549" i="33"/>
  <c r="AM544" i="33" s="1"/>
  <c r="AH1558" i="33"/>
  <c r="BI1009" i="33"/>
  <c r="AM1377" i="33"/>
  <c r="AC1318" i="33"/>
  <c r="AB779" i="33"/>
  <c r="AY595" i="33"/>
  <c r="AC1137" i="33"/>
  <c r="AO588" i="33"/>
  <c r="AO602" i="33" s="1"/>
  <c r="AE1055" i="33"/>
  <c r="AA1006" i="33"/>
  <c r="AA1020" i="33" s="1"/>
  <c r="AQ944" i="33"/>
  <c r="N1472" i="33" s="1"/>
  <c r="U1472" i="33" s="1"/>
  <c r="AA1377" i="33"/>
  <c r="AE1377" i="33" s="1"/>
  <c r="BB1377" i="33" s="1"/>
  <c r="BB950" i="33"/>
  <c r="AF1316" i="33"/>
  <c r="AM887" i="33"/>
  <c r="AZ887" i="33" s="1"/>
  <c r="AY887" i="33" s="1"/>
  <c r="AX887" i="33" s="1"/>
  <c r="AU1226" i="33"/>
  <c r="AU1240" i="33" s="1"/>
  <c r="AN642" i="33"/>
  <c r="AG576" i="33"/>
  <c r="AY623" i="33"/>
  <c r="AU1857" i="33"/>
  <c r="AQ1012" i="33"/>
  <c r="N1540" i="33" s="1"/>
  <c r="U1540" i="33" s="1"/>
  <c r="AM1540" i="33"/>
  <c r="AM1472" i="33"/>
  <c r="AZ1472" i="33" s="1"/>
  <c r="Z1360" i="33"/>
  <c r="AN1360" i="33" s="1"/>
  <c r="AC1151" i="33"/>
  <c r="AM961" i="33"/>
  <c r="AZ961" i="33" s="1"/>
  <c r="AY961" i="33" s="1"/>
  <c r="AF1124" i="33"/>
  <c r="P404" i="33"/>
  <c r="AU1578" i="33"/>
  <c r="AU1592" i="33" s="1"/>
  <c r="BB280" i="33"/>
  <c r="BB294" i="33" s="1"/>
  <c r="AM610" i="33"/>
  <c r="AM624" i="33" s="1"/>
  <c r="AA786" i="33"/>
  <c r="AA800" i="33" s="1"/>
  <c r="BH185" i="33"/>
  <c r="AA896" i="33"/>
  <c r="AA910" i="33" s="1"/>
  <c r="AC1540" i="33"/>
  <c r="AC1472" i="33"/>
  <c r="AD1360" i="33"/>
  <c r="BI688" i="33"/>
  <c r="AM1151" i="33"/>
  <c r="AM1225" i="33"/>
  <c r="AY600" i="33"/>
  <c r="AX600" i="33" s="1"/>
  <c r="AK1038" i="33"/>
  <c r="AH1540" i="33"/>
  <c r="AK1540" i="33" s="1"/>
  <c r="AH1472" i="33"/>
  <c r="AG1472" i="33" s="1"/>
  <c r="AW1334" i="33"/>
  <c r="AC1529" i="33"/>
  <c r="AF1360" i="33"/>
  <c r="AD1310" i="33"/>
  <c r="AA1151" i="33"/>
  <c r="AE1151" i="33" s="1"/>
  <c r="BB1151" i="33" s="1"/>
  <c r="AH1225" i="33"/>
  <c r="AK1225" i="33" s="1"/>
  <c r="AD1111" i="33"/>
  <c r="BI981" i="33"/>
  <c r="R1495" i="33"/>
  <c r="BJ368" i="33"/>
  <c r="AY426" i="33"/>
  <c r="BH426" i="33" s="1"/>
  <c r="BI992" i="33"/>
  <c r="AO1919" i="33"/>
  <c r="AW1862" i="33"/>
  <c r="AD1256" i="33"/>
  <c r="AS1256" i="33" s="1"/>
  <c r="AF1310" i="33"/>
  <c r="AA1225" i="33"/>
  <c r="AE1225" i="33" s="1"/>
  <c r="AW1153" i="33"/>
  <c r="AW1174" i="33" s="1"/>
  <c r="AQ640" i="33"/>
  <c r="BI1051" i="33"/>
  <c r="BI915" i="33"/>
  <c r="AM720" i="33"/>
  <c r="AM734" i="33" s="1"/>
  <c r="BH13" i="33"/>
  <c r="V539" i="33"/>
  <c r="AR730" i="33"/>
  <c r="AW1571" i="33"/>
  <c r="BI914" i="33"/>
  <c r="BI892" i="33"/>
  <c r="Q1324" i="33"/>
  <c r="BI783" i="33"/>
  <c r="AI1447" i="33"/>
  <c r="AL1447" i="33" s="1"/>
  <c r="AF1503" i="33"/>
  <c r="AQ975" i="33"/>
  <c r="N1503" i="33" s="1"/>
  <c r="U1503" i="33" s="1"/>
  <c r="AF1459" i="33"/>
  <c r="AC742" i="33"/>
  <c r="AC756" i="33" s="1"/>
  <c r="AM1090" i="33"/>
  <c r="AA1177" i="33"/>
  <c r="AE1177" i="33" s="1"/>
  <c r="AI1111" i="33"/>
  <c r="AL1111" i="33" s="1"/>
  <c r="AP277" i="33"/>
  <c r="BI909" i="33"/>
  <c r="AF720" i="33"/>
  <c r="AF734" i="33" s="1"/>
  <c r="AS752" i="33"/>
  <c r="AN889" i="33"/>
  <c r="BB514" i="33"/>
  <c r="AY514" i="33" s="1"/>
  <c r="AX514" i="33" s="1"/>
  <c r="P338" i="33"/>
  <c r="AB814" i="33"/>
  <c r="AG1016" i="33"/>
  <c r="BI721" i="33"/>
  <c r="BI919" i="33"/>
  <c r="AF852" i="33"/>
  <c r="AF866" i="33" s="1"/>
  <c r="AA1587" i="33"/>
  <c r="AE1587" i="33" s="1"/>
  <c r="BB1587" i="33" s="1"/>
  <c r="AO1028" i="33"/>
  <c r="AO1042" i="33" s="1"/>
  <c r="AU874" i="33"/>
  <c r="AU888" i="33" s="1"/>
  <c r="AW742" i="33"/>
  <c r="AW756" i="33" s="1"/>
  <c r="AH1405" i="33"/>
  <c r="AK1405" i="33" s="1"/>
  <c r="BI744" i="33"/>
  <c r="AM1323" i="33"/>
  <c r="AM916" i="33"/>
  <c r="AZ916" i="33" s="1"/>
  <c r="AZ987" i="33"/>
  <c r="AY987" i="33" s="1"/>
  <c r="AX987" i="33" s="1"/>
  <c r="Z1286" i="33"/>
  <c r="AN1286" i="33" s="1"/>
  <c r="AB552" i="33"/>
  <c r="Z1172" i="33"/>
  <c r="AD1198" i="33"/>
  <c r="Q800" i="33"/>
  <c r="AH1177" i="33"/>
  <c r="BH373" i="33"/>
  <c r="N805" i="33"/>
  <c r="U805" i="33" s="1"/>
  <c r="AO896" i="33"/>
  <c r="AO910" i="33" s="1"/>
  <c r="AU1402" i="33"/>
  <c r="AU1416" i="33" s="1"/>
  <c r="AF962" i="33"/>
  <c r="AF976" i="33" s="1"/>
  <c r="AD554" i="33"/>
  <c r="BI587" i="33"/>
  <c r="V556" i="33"/>
  <c r="AY782" i="33"/>
  <c r="AX782" i="33" s="1"/>
  <c r="AX185" i="33"/>
  <c r="AA1323" i="33"/>
  <c r="AE1323" i="33" s="1"/>
  <c r="AA1180" i="33"/>
  <c r="AE1180" i="33" s="1"/>
  <c r="AD1286" i="33"/>
  <c r="AD1172" i="33"/>
  <c r="AB1172" i="33" s="1"/>
  <c r="AV1172" i="33" s="1"/>
  <c r="AT1172" i="33" s="1"/>
  <c r="AQ644" i="33"/>
  <c r="AF1198" i="33"/>
  <c r="Z1169" i="33"/>
  <c r="AN1169" i="33" s="1"/>
  <c r="AQ565" i="33"/>
  <c r="BI861" i="33"/>
  <c r="AB546" i="33"/>
  <c r="V811" i="33"/>
  <c r="AC1180" i="33"/>
  <c r="AF1286" i="33"/>
  <c r="AK559" i="33"/>
  <c r="W542" i="33"/>
  <c r="O448" i="33"/>
  <c r="AF1172" i="33"/>
  <c r="AD1169" i="33"/>
  <c r="AM829" i="33"/>
  <c r="AZ829" i="33" s="1"/>
  <c r="AY829" i="33" s="1"/>
  <c r="N307" i="33"/>
  <c r="BI316" i="33"/>
  <c r="BF1864" i="33"/>
  <c r="BF1878" i="33" s="1"/>
  <c r="AO818" i="33"/>
  <c r="BI953" i="33"/>
  <c r="AD1514" i="33"/>
  <c r="AM1587" i="33"/>
  <c r="AF1514" i="33"/>
  <c r="AN809" i="33"/>
  <c r="AI1466" i="33"/>
  <c r="P1461" i="33"/>
  <c r="AZ913" i="33"/>
  <c r="AE820" i="33"/>
  <c r="X820" i="33" s="1"/>
  <c r="AM1379" i="33"/>
  <c r="P1219" i="33"/>
  <c r="AQ736" i="33"/>
  <c r="N1264" i="33" s="1"/>
  <c r="U1264" i="33" s="1"/>
  <c r="O778" i="33"/>
  <c r="AA1260" i="33"/>
  <c r="AE1260" i="33" s="1"/>
  <c r="AW610" i="33"/>
  <c r="AW624" i="33" s="1"/>
  <c r="AH1180" i="33"/>
  <c r="AK1180" i="33" s="1"/>
  <c r="AF1169" i="33"/>
  <c r="AA1093" i="33"/>
  <c r="AE1093" i="33" s="1"/>
  <c r="BI82" i="33"/>
  <c r="AK901" i="33"/>
  <c r="BI1032" i="33"/>
  <c r="AU2106" i="33"/>
  <c r="Y2120" i="33" s="1"/>
  <c r="BH180" i="33"/>
  <c r="AW16" i="33"/>
  <c r="AW30" i="33" s="1"/>
  <c r="AB539" i="33"/>
  <c r="BI771" i="33"/>
  <c r="AI1514" i="33"/>
  <c r="AL1514" i="33" s="1"/>
  <c r="BI1058" i="33"/>
  <c r="Z1466" i="33"/>
  <c r="AC1384" i="33"/>
  <c r="AR1384" i="33" s="1"/>
  <c r="AJ885" i="33"/>
  <c r="BD885" i="33" s="1"/>
  <c r="V805" i="33"/>
  <c r="AA1379" i="33"/>
  <c r="AE1379" i="33" s="1"/>
  <c r="W720" i="33"/>
  <c r="W811" i="33"/>
  <c r="P778" i="33"/>
  <c r="AC1260" i="33"/>
  <c r="BJ302" i="33"/>
  <c r="BH283" i="33"/>
  <c r="AQ584" i="33"/>
  <c r="AM1093" i="33"/>
  <c r="BH43" i="33"/>
  <c r="AP229" i="33"/>
  <c r="AL896" i="33"/>
  <c r="AL910" i="33" s="1"/>
  <c r="BH28" i="33"/>
  <c r="AU1218" i="33"/>
  <c r="AD1466" i="33"/>
  <c r="AH1384" i="33"/>
  <c r="AK1384" i="33" s="1"/>
  <c r="X967" i="33"/>
  <c r="Z1498" i="33"/>
  <c r="AQ970" i="33"/>
  <c r="N1498" i="33" s="1"/>
  <c r="U1498" i="33" s="1"/>
  <c r="AC1379" i="33"/>
  <c r="BB730" i="33"/>
  <c r="O1042" i="33"/>
  <c r="AH1260" i="33"/>
  <c r="AM859" i="33"/>
  <c r="AZ859" i="33" s="1"/>
  <c r="AY859" i="33" s="1"/>
  <c r="AM848" i="33"/>
  <c r="AZ848" i="33" s="1"/>
  <c r="AY848" i="33" s="1"/>
  <c r="AX848" i="33" s="1"/>
  <c r="AH1093" i="33"/>
  <c r="AP185" i="33"/>
  <c r="AU1182" i="33"/>
  <c r="AU1196" i="33" s="1"/>
  <c r="AQ1057" i="33"/>
  <c r="N1585" i="33" s="1"/>
  <c r="U1585" i="33" s="1"/>
  <c r="AW280" i="33"/>
  <c r="AW294" i="33" s="1"/>
  <c r="AQ9" i="33"/>
  <c r="N273" i="33" s="1"/>
  <c r="AA830" i="33"/>
  <c r="AA844" i="33" s="1"/>
  <c r="BI1053" i="33"/>
  <c r="V1006" i="33"/>
  <c r="AM1384" i="33"/>
  <c r="AS967" i="33"/>
  <c r="AD1498" i="33"/>
  <c r="Z1370" i="33"/>
  <c r="AY732" i="33"/>
  <c r="AP510" i="33"/>
  <c r="AM1123" i="33"/>
  <c r="AC1112" i="33"/>
  <c r="AB1112" i="33" s="1"/>
  <c r="AV1112" i="33" s="1"/>
  <c r="AT1112" i="33" s="1"/>
  <c r="AU1346" i="33"/>
  <c r="AX701" i="33"/>
  <c r="AF1050" i="33"/>
  <c r="AF1064" i="33" s="1"/>
  <c r="AF1304" i="33"/>
  <c r="AC1042" i="33"/>
  <c r="AC962" i="33"/>
  <c r="AC976" i="33" s="1"/>
  <c r="Q1495" i="33"/>
  <c r="AF1498" i="33"/>
  <c r="AL940" i="33"/>
  <c r="AL954" i="33" s="1"/>
  <c r="AD1370" i="33"/>
  <c r="AQ827" i="33"/>
  <c r="N1355" i="33" s="1"/>
  <c r="U1355" i="33" s="1"/>
  <c r="N774" i="33"/>
  <c r="U774" i="33" s="1"/>
  <c r="AQ583" i="33"/>
  <c r="N1111" i="33" s="1"/>
  <c r="U1111" i="33" s="1"/>
  <c r="AH1123" i="33"/>
  <c r="AK1123" i="33" s="1"/>
  <c r="AM1112" i="33"/>
  <c r="AZ1112" i="33" s="1"/>
  <c r="Z1092" i="33"/>
  <c r="AP412" i="33"/>
  <c r="AP426" i="33" s="1"/>
  <c r="AU588" i="33"/>
  <c r="AU602" i="33" s="1"/>
  <c r="AY737" i="33"/>
  <c r="AX737" i="33" s="1"/>
  <c r="BH75" i="33"/>
  <c r="AH1585" i="33"/>
  <c r="AK1585" i="33" s="1"/>
  <c r="AM1489" i="33"/>
  <c r="AI1498" i="33"/>
  <c r="AL1498" i="33" s="1"/>
  <c r="Z1264" i="33"/>
  <c r="AN1264" i="33" s="1"/>
  <c r="AF1370" i="33"/>
  <c r="AH1355" i="33"/>
  <c r="AK1355" i="33" s="1"/>
  <c r="N1038" i="33"/>
  <c r="U1038" i="33" s="1"/>
  <c r="AA1123" i="33"/>
  <c r="AE1123" i="33" s="1"/>
  <c r="AI1151" i="33"/>
  <c r="AL1151" i="33" s="1"/>
  <c r="AP28" i="33"/>
  <c r="AA1112" i="33"/>
  <c r="AI1092" i="33"/>
  <c r="AU554" i="33"/>
  <c r="AG713" i="33"/>
  <c r="AQ618" i="33"/>
  <c r="N1146" i="33" s="1"/>
  <c r="U1146" i="33" s="1"/>
  <c r="AE857" i="33"/>
  <c r="AJ596" i="33"/>
  <c r="BD596" i="33" s="1"/>
  <c r="BI596" i="33" s="1"/>
  <c r="BA280" i="33"/>
  <c r="BA294" i="33" s="1"/>
  <c r="AY671" i="33"/>
  <c r="AX671" i="33" s="1"/>
  <c r="BI1005" i="33"/>
  <c r="AD549" i="33"/>
  <c r="AM1585" i="33"/>
  <c r="AA984" i="33"/>
  <c r="AA998" i="33" s="1"/>
  <c r="AZ996" i="33"/>
  <c r="AY996" i="33" s="1"/>
  <c r="AX996" i="33" s="1"/>
  <c r="AA1489" i="33"/>
  <c r="AE1489" i="33" s="1"/>
  <c r="BI943" i="33"/>
  <c r="AD1264" i="33"/>
  <c r="AI1370" i="33"/>
  <c r="AM1355" i="33"/>
  <c r="AK735" i="33"/>
  <c r="AI1312" i="33"/>
  <c r="AQ652" i="33"/>
  <c r="N1180" i="33" s="1"/>
  <c r="U1180" i="33" s="1"/>
  <c r="AI654" i="33"/>
  <c r="AI668" i="33" s="1"/>
  <c r="AF1222" i="33"/>
  <c r="BI148" i="33"/>
  <c r="Z1151" i="33"/>
  <c r="AN1151" i="33" s="1"/>
  <c r="AD1092" i="33"/>
  <c r="AF602" i="33"/>
  <c r="AC984" i="33"/>
  <c r="AQ628" i="33"/>
  <c r="N1156" i="33" s="1"/>
  <c r="U1156" i="33" s="1"/>
  <c r="V540" i="33"/>
  <c r="BI250" i="33"/>
  <c r="AD1050" i="33"/>
  <c r="AD1064" i="33" s="1"/>
  <c r="BI701" i="33"/>
  <c r="AA1585" i="33"/>
  <c r="AE1585" i="33" s="1"/>
  <c r="AZ920" i="33"/>
  <c r="AY920" i="33" s="1"/>
  <c r="AC1489" i="33"/>
  <c r="AF1264" i="33"/>
  <c r="X840" i="33"/>
  <c r="AA1355" i="33"/>
  <c r="Z1312" i="33"/>
  <c r="AN1312" i="33" s="1"/>
  <c r="AF1188" i="33"/>
  <c r="AG647" i="33"/>
  <c r="AD1151" i="33"/>
  <c r="AM826" i="33"/>
  <c r="AZ826" i="33" s="1"/>
  <c r="AY826" i="33" s="1"/>
  <c r="AF1092" i="33"/>
  <c r="AQ856" i="33"/>
  <c r="AQ649" i="33"/>
  <c r="BH649" i="33" s="1"/>
  <c r="AY536" i="33"/>
  <c r="AL962" i="33"/>
  <c r="AU896" i="33"/>
  <c r="AU910" i="33" s="1"/>
  <c r="AD813" i="33"/>
  <c r="Z1459" i="33"/>
  <c r="AN1459" i="33" s="1"/>
  <c r="AS840" i="33"/>
  <c r="AI1133" i="33"/>
  <c r="AL1133" i="33" s="1"/>
  <c r="AI1188" i="33"/>
  <c r="AC1090" i="33"/>
  <c r="T382" i="33"/>
  <c r="Z1111" i="33"/>
  <c r="AU1028" i="33"/>
  <c r="Y1042" i="33" s="1"/>
  <c r="BI925" i="33"/>
  <c r="AY611" i="33"/>
  <c r="AQ564" i="33"/>
  <c r="N1092" i="33" s="1"/>
  <c r="U1092" i="33" s="1"/>
  <c r="BI448" i="33"/>
  <c r="AY583" i="33"/>
  <c r="AG811" i="33"/>
  <c r="AY766" i="33"/>
  <c r="AX766" i="33" s="1"/>
  <c r="AQ961" i="33"/>
  <c r="AQ754" i="33"/>
  <c r="AP754" i="33" s="1"/>
  <c r="AL555" i="33"/>
  <c r="AF566" i="33"/>
  <c r="AF580" i="33" s="1"/>
  <c r="AF756" i="33"/>
  <c r="AM786" i="33"/>
  <c r="AM800" i="33" s="1"/>
  <c r="BI745" i="33"/>
  <c r="AS294" i="33"/>
  <c r="Z984" i="33"/>
  <c r="Z998" i="33" s="1"/>
  <c r="Z1365" i="33"/>
  <c r="AN1365" i="33" s="1"/>
  <c r="AU2010" i="33"/>
  <c r="AA1537" i="33"/>
  <c r="AI1555" i="33"/>
  <c r="AL1555" i="33" s="1"/>
  <c r="AF1530" i="33"/>
  <c r="Q1478" i="33"/>
  <c r="AD1532" i="33"/>
  <c r="R1373" i="33"/>
  <c r="AM1465" i="33"/>
  <c r="AA1529" i="33"/>
  <c r="AE1529" i="33" s="1"/>
  <c r="AC1510" i="33"/>
  <c r="W940" i="33"/>
  <c r="AC1357" i="33"/>
  <c r="AQ767" i="33"/>
  <c r="N1295" i="33" s="1"/>
  <c r="U1295" i="33" s="1"/>
  <c r="AQ855" i="33"/>
  <c r="N1383" i="33" s="1"/>
  <c r="U1383" i="33" s="1"/>
  <c r="Z1271" i="33"/>
  <c r="AH818" i="33"/>
  <c r="AD801" i="33"/>
  <c r="Q803" i="33"/>
  <c r="W803" i="33" s="1"/>
  <c r="AF1374" i="33"/>
  <c r="P800" i="33"/>
  <c r="AM1030" i="33"/>
  <c r="AZ1030" i="33" s="1"/>
  <c r="AY1030" i="33" s="1"/>
  <c r="AX1030" i="33" s="1"/>
  <c r="AL712" i="33"/>
  <c r="AQ568" i="33"/>
  <c r="N1096" i="33" s="1"/>
  <c r="U1096" i="33" s="1"/>
  <c r="AD1288" i="33"/>
  <c r="AJ752" i="33"/>
  <c r="AI1124" i="33"/>
  <c r="AL1124" i="33" s="1"/>
  <c r="AF1146" i="33"/>
  <c r="Q1143" i="33"/>
  <c r="AF1162" i="33"/>
  <c r="AH1163" i="33"/>
  <c r="AG1163" i="33" s="1"/>
  <c r="N603" i="33"/>
  <c r="U603" i="33" s="1"/>
  <c r="AD818" i="33"/>
  <c r="AN1016" i="33"/>
  <c r="AQ773" i="33"/>
  <c r="N1301" i="33" s="1"/>
  <c r="U1301" i="33" s="1"/>
  <c r="BH339" i="33"/>
  <c r="AB547" i="33"/>
  <c r="AY705" i="33"/>
  <c r="BH24" i="33"/>
  <c r="AU1292" i="33"/>
  <c r="AU1306" i="33" s="1"/>
  <c r="O1064" i="33"/>
  <c r="BI1049" i="33"/>
  <c r="AD1555" i="33"/>
  <c r="Z1479" i="33"/>
  <c r="AN1479" i="33" s="1"/>
  <c r="AI1532" i="33"/>
  <c r="AL1532" i="33" s="1"/>
  <c r="AQ957" i="33"/>
  <c r="N1485" i="33" s="1"/>
  <c r="U1485" i="33" s="1"/>
  <c r="O1461" i="33"/>
  <c r="R866" i="33"/>
  <c r="AM1357" i="33"/>
  <c r="AQ760" i="33"/>
  <c r="AF1365" i="33"/>
  <c r="O888" i="33"/>
  <c r="AA720" i="33"/>
  <c r="AA734" i="33" s="1"/>
  <c r="BI737" i="33"/>
  <c r="R1280" i="33"/>
  <c r="AY667" i="33"/>
  <c r="AC1092" i="33"/>
  <c r="AA1294" i="33"/>
  <c r="AE1294" i="33" s="1"/>
  <c r="BB1294" i="33" s="1"/>
  <c r="AQ689" i="33"/>
  <c r="N1217" i="33" s="1"/>
  <c r="U1217" i="33" s="1"/>
  <c r="AH554" i="33"/>
  <c r="AH544" i="33" s="1"/>
  <c r="AI1288" i="33"/>
  <c r="AL1288" i="33" s="1"/>
  <c r="AC1096" i="33"/>
  <c r="AM1251" i="33"/>
  <c r="AY638" i="33"/>
  <c r="AD1146" i="33"/>
  <c r="AQ604" i="33"/>
  <c r="N1132" i="33" s="1"/>
  <c r="U1132" i="33" s="1"/>
  <c r="BI591" i="33"/>
  <c r="BI903" i="33"/>
  <c r="BI895" i="33"/>
  <c r="AA813" i="33"/>
  <c r="BF544" i="33"/>
  <c r="BF558" i="33" s="1"/>
  <c r="AL542" i="33"/>
  <c r="AJ868" i="33"/>
  <c r="BD868" i="33" s="1"/>
  <c r="AL540" i="33"/>
  <c r="AK1016" i="33"/>
  <c r="AK1006" i="33" s="1"/>
  <c r="BI162" i="33"/>
  <c r="AN796" i="33"/>
  <c r="P492" i="33"/>
  <c r="R554" i="33"/>
  <c r="T338" i="33"/>
  <c r="AU1468" i="33"/>
  <c r="AU1482" i="33" s="1"/>
  <c r="BI1027" i="33"/>
  <c r="AI1217" i="33"/>
  <c r="AL1217" i="33" s="1"/>
  <c r="BI776" i="33"/>
  <c r="AM953" i="33"/>
  <c r="AZ953" i="33" s="1"/>
  <c r="AY953" i="33" s="1"/>
  <c r="AH1096" i="33"/>
  <c r="AK1096" i="33" s="1"/>
  <c r="AB543" i="33"/>
  <c r="AD1117" i="33"/>
  <c r="AQ611" i="33"/>
  <c r="N1139" i="33" s="1"/>
  <c r="U1139" i="33" s="1"/>
  <c r="Z1132" i="33"/>
  <c r="AN1132" i="33" s="1"/>
  <c r="N373" i="33"/>
  <c r="AQ937" i="33"/>
  <c r="AU676" i="33"/>
  <c r="AU690" i="33" s="1"/>
  <c r="AW830" i="33"/>
  <c r="AW844" i="33" s="1"/>
  <c r="AD1132" i="33"/>
  <c r="AB1132" i="33" s="1"/>
  <c r="AP109" i="33"/>
  <c r="BB955" i="33"/>
  <c r="AY273" i="33"/>
  <c r="W552" i="33"/>
  <c r="P1064" i="33"/>
  <c r="P1561" i="33"/>
  <c r="AC1531" i="33"/>
  <c r="AI1479" i="33"/>
  <c r="AL1479" i="33" s="1"/>
  <c r="AK889" i="33"/>
  <c r="AA1485" i="33"/>
  <c r="AE1485" i="33" s="1"/>
  <c r="AG867" i="33"/>
  <c r="AD1365" i="33"/>
  <c r="W806" i="33"/>
  <c r="AH1295" i="33"/>
  <c r="BI722" i="33"/>
  <c r="AD1283" i="33"/>
  <c r="W553" i="33"/>
  <c r="AD1217" i="33"/>
  <c r="AA1092" i="33"/>
  <c r="AE1092" i="33" s="1"/>
  <c r="AM1217" i="33"/>
  <c r="AZ1217" i="33" s="1"/>
  <c r="AM1007" i="33"/>
  <c r="AZ1007" i="33" s="1"/>
  <c r="AY1007" i="33" s="1"/>
  <c r="AX1007" i="33" s="1"/>
  <c r="AA1096" i="33"/>
  <c r="AE1096" i="33" s="1"/>
  <c r="AJ637" i="33"/>
  <c r="AI1117" i="33"/>
  <c r="AL1117" i="33" s="1"/>
  <c r="AR74" i="33"/>
  <c r="AQ617" i="33"/>
  <c r="BH617" i="33" s="1"/>
  <c r="AF1132" i="33"/>
  <c r="AP276" i="33"/>
  <c r="BH229" i="33"/>
  <c r="AP75" i="33"/>
  <c r="BI980" i="33"/>
  <c r="BI1041" i="33"/>
  <c r="BI678" i="33"/>
  <c r="BI1063" i="33"/>
  <c r="AF786" i="33"/>
  <c r="R492" i="33"/>
  <c r="S382" i="33"/>
  <c r="AH1531" i="33"/>
  <c r="AK1531" i="33" s="1"/>
  <c r="AC1485" i="33"/>
  <c r="O800" i="33"/>
  <c r="AY715" i="33"/>
  <c r="AX715" i="33" s="1"/>
  <c r="AM1295" i="33"/>
  <c r="AI1283" i="33"/>
  <c r="W545" i="33"/>
  <c r="AD1114" i="33"/>
  <c r="AF1217" i="33"/>
  <c r="V566" i="33"/>
  <c r="AA1217" i="33"/>
  <c r="AE1217" i="33" s="1"/>
  <c r="AA1271" i="33"/>
  <c r="AE1271" i="33" s="1"/>
  <c r="BB1271" i="33" s="1"/>
  <c r="AD588" i="33"/>
  <c r="AD602" i="33" s="1"/>
  <c r="Z1216" i="33"/>
  <c r="AN1216" i="33" s="1"/>
  <c r="Z1177" i="33"/>
  <c r="AR1177" i="33" s="1"/>
  <c r="AB550" i="33"/>
  <c r="Z1117" i="33"/>
  <c r="AN1117" i="33" s="1"/>
  <c r="Z1139" i="33"/>
  <c r="AN1139" i="33" s="1"/>
  <c r="AZ1139" i="33" s="1"/>
  <c r="AM881" i="33"/>
  <c r="AZ881" i="33" s="1"/>
  <c r="AY881" i="33" s="1"/>
  <c r="AX881" i="33" s="1"/>
  <c r="BB868" i="33"/>
  <c r="BB867" i="33" s="1"/>
  <c r="AU1006" i="33"/>
  <c r="AU1020" i="33" s="1"/>
  <c r="AG923" i="33"/>
  <c r="AI896" i="33"/>
  <c r="AI910" i="33" s="1"/>
  <c r="X884" i="33"/>
  <c r="AY762" i="33"/>
  <c r="BH14" i="33"/>
  <c r="AF1585" i="33"/>
  <c r="AM1531" i="33"/>
  <c r="AW1335" i="33"/>
  <c r="AQ846" i="33"/>
  <c r="N1374" i="33" s="1"/>
  <c r="U1374" i="33" s="1"/>
  <c r="AE804" i="33"/>
  <c r="X804" i="33" s="1"/>
  <c r="AD698" i="33"/>
  <c r="AD712" i="33" s="1"/>
  <c r="AA1295" i="33"/>
  <c r="Z1283" i="33"/>
  <c r="AN1283" i="33" s="1"/>
  <c r="AF1114" i="33"/>
  <c r="AY633" i="33"/>
  <c r="BH633" i="33" s="1"/>
  <c r="AC1217" i="33"/>
  <c r="AC1271" i="33"/>
  <c r="AD1216" i="33"/>
  <c r="AD1177" i="33"/>
  <c r="AB1177" i="33" s="1"/>
  <c r="AV1177" i="33" s="1"/>
  <c r="AT1177" i="33" s="1"/>
  <c r="AD1139" i="33"/>
  <c r="AM1145" i="33"/>
  <c r="N681" i="33"/>
  <c r="U681" i="33" s="1"/>
  <c r="AX48" i="33"/>
  <c r="BH53" i="33"/>
  <c r="BI941" i="33"/>
  <c r="AY597" i="33"/>
  <c r="AX597" i="33" s="1"/>
  <c r="AU818" i="33"/>
  <c r="AY564" i="33"/>
  <c r="AX564" i="33" s="1"/>
  <c r="AY652" i="33"/>
  <c r="AI1585" i="33"/>
  <c r="AL1585" i="33" s="1"/>
  <c r="AU852" i="33"/>
  <c r="AU866" i="33" s="1"/>
  <c r="AB811" i="33"/>
  <c r="AW426" i="33"/>
  <c r="BI865" i="33"/>
  <c r="AJ931" i="33"/>
  <c r="BD931" i="33" s="1"/>
  <c r="BI931" i="33" s="1"/>
  <c r="BI848" i="33"/>
  <c r="AD1357" i="33"/>
  <c r="AF1139" i="33"/>
  <c r="BB1139" i="33" s="1"/>
  <c r="Z1585" i="33"/>
  <c r="Z1553" i="33"/>
  <c r="AN1553" i="33" s="1"/>
  <c r="AF1511" i="33"/>
  <c r="R1020" i="33"/>
  <c r="Z1383" i="33"/>
  <c r="AN1383" i="33" s="1"/>
  <c r="AF1357" i="33"/>
  <c r="V874" i="33"/>
  <c r="Q866" i="33"/>
  <c r="AN555" i="33"/>
  <c r="AT708" i="33"/>
  <c r="AI1232" i="33"/>
  <c r="AL1232" i="33" s="1"/>
  <c r="Z588" i="33"/>
  <c r="Z602" i="33" s="1"/>
  <c r="AM1018" i="33"/>
  <c r="AZ1018" i="33" s="1"/>
  <c r="AY1018" i="33" s="1"/>
  <c r="Z1114" i="33"/>
  <c r="AN1114" i="33" s="1"/>
  <c r="AQ728" i="33"/>
  <c r="N1256" i="33" s="1"/>
  <c r="U1256" i="33" s="1"/>
  <c r="AM963" i="33"/>
  <c r="AZ963" i="33" s="1"/>
  <c r="AY963" i="33" s="1"/>
  <c r="AX963" i="33" s="1"/>
  <c r="AI1177" i="33"/>
  <c r="AL1177" i="33" s="1"/>
  <c r="Z1137" i="33"/>
  <c r="AN1137" i="33" s="1"/>
  <c r="P646" i="33"/>
  <c r="BB571" i="33"/>
  <c r="O810" i="33"/>
  <c r="V810" i="33" s="1"/>
  <c r="AC1145" i="33"/>
  <c r="AQ60" i="33"/>
  <c r="AP60" i="33" s="1"/>
  <c r="AP74" i="33" s="1"/>
  <c r="AP356" i="33"/>
  <c r="BD206" i="33"/>
  <c r="BI206" i="33" s="1"/>
  <c r="AU932" i="33"/>
  <c r="AY591" i="33"/>
  <c r="AT664" i="33"/>
  <c r="AY606" i="33"/>
  <c r="R1478" i="33"/>
  <c r="AH1485" i="33"/>
  <c r="AG1485" i="33" s="1"/>
  <c r="AM1031" i="33"/>
  <c r="AZ1031" i="33" s="1"/>
  <c r="AY1031" i="33" s="1"/>
  <c r="BH1031" i="33" s="1"/>
  <c r="BI988" i="33"/>
  <c r="AD1585" i="33"/>
  <c r="AF1537" i="33"/>
  <c r="AW1456" i="33"/>
  <c r="AD1553" i="33"/>
  <c r="AI1511" i="33"/>
  <c r="AL1511" i="33" s="1"/>
  <c r="AI1547" i="33"/>
  <c r="AL1547" i="33" s="1"/>
  <c r="AD1576" i="33"/>
  <c r="AZ903" i="33"/>
  <c r="AY903" i="33" s="1"/>
  <c r="AX903" i="33" s="1"/>
  <c r="AD1383" i="33"/>
  <c r="AB1383" i="33" s="1"/>
  <c r="AV1383" i="33" s="1"/>
  <c r="AT1383" i="33" s="1"/>
  <c r="AI1357" i="33"/>
  <c r="AW1337" i="33"/>
  <c r="AW918" i="33"/>
  <c r="AW932" i="33" s="1"/>
  <c r="AH698" i="33"/>
  <c r="AH712" i="33" s="1"/>
  <c r="AC698" i="33"/>
  <c r="AC712" i="33" s="1"/>
  <c r="AA1282" i="33"/>
  <c r="AE1282" i="33" s="1"/>
  <c r="BB703" i="33"/>
  <c r="AQ784" i="33"/>
  <c r="N1312" i="33" s="1"/>
  <c r="U1312" i="33" s="1"/>
  <c r="AQ733" i="33"/>
  <c r="AM992" i="33"/>
  <c r="AZ992" i="33" s="1"/>
  <c r="AH1227" i="33"/>
  <c r="AK1227" i="33" s="1"/>
  <c r="AZ1157" i="33"/>
  <c r="AD1137" i="33"/>
  <c r="O910" i="33"/>
  <c r="AQ609" i="33"/>
  <c r="AP609" i="33" s="1"/>
  <c r="AH1145" i="33"/>
  <c r="AD1158" i="33"/>
  <c r="N620" i="33"/>
  <c r="U620" i="33" s="1"/>
  <c r="N351" i="33"/>
  <c r="AL647" i="33"/>
  <c r="AL668" i="33" s="1"/>
  <c r="AF918" i="33"/>
  <c r="AF932" i="33" s="1"/>
  <c r="AY728" i="33"/>
  <c r="BI679" i="33"/>
  <c r="AM1092" i="33"/>
  <c r="BH356" i="33"/>
  <c r="AV879" i="33"/>
  <c r="AA580" i="33"/>
  <c r="Z1537" i="33"/>
  <c r="AN1537" i="33" s="1"/>
  <c r="AF1553" i="33"/>
  <c r="Z1511" i="33"/>
  <c r="AN1511" i="33" s="1"/>
  <c r="AF1576" i="33"/>
  <c r="V896" i="33"/>
  <c r="AW1865" i="33"/>
  <c r="AT862" i="33"/>
  <c r="AC1469" i="33"/>
  <c r="AY790" i="33"/>
  <c r="AH1282" i="33"/>
  <c r="P1170" i="33"/>
  <c r="AM1048" i="33"/>
  <c r="AZ1048" i="33" s="1"/>
  <c r="AM997" i="33"/>
  <c r="AZ997" i="33" s="1"/>
  <c r="AC1256" i="33"/>
  <c r="AR1256" i="33" s="1"/>
  <c r="AM1227" i="33"/>
  <c r="AF1137" i="33"/>
  <c r="X615" i="33"/>
  <c r="AQ635" i="33"/>
  <c r="AP635" i="33" s="1"/>
  <c r="AK542" i="33"/>
  <c r="AF1158" i="33"/>
  <c r="BH19" i="33"/>
  <c r="BI302" i="33"/>
  <c r="AX755" i="33"/>
  <c r="BI739" i="33"/>
  <c r="AD566" i="33"/>
  <c r="AD580" i="33" s="1"/>
  <c r="AL576" i="33"/>
  <c r="AL566" i="33" s="1"/>
  <c r="AY612" i="33"/>
  <c r="AB637" i="33"/>
  <c r="AU2076" i="33"/>
  <c r="AD1537" i="33"/>
  <c r="BI1019" i="33"/>
  <c r="AW896" i="33"/>
  <c r="AW910" i="33" s="1"/>
  <c r="AI1576" i="33"/>
  <c r="AL1576" i="33" s="1"/>
  <c r="BI898" i="33"/>
  <c r="AE955" i="33"/>
  <c r="AH1469" i="33"/>
  <c r="AK1469" i="33" s="1"/>
  <c r="AW1292" i="33"/>
  <c r="AW1306" i="33" s="1"/>
  <c r="AY738" i="33"/>
  <c r="AM1282" i="33"/>
  <c r="AZ1282" i="33" s="1"/>
  <c r="AM1312" i="33"/>
  <c r="AH1261" i="33"/>
  <c r="AH1256" i="33"/>
  <c r="AA1227" i="33"/>
  <c r="AE1227" i="33" s="1"/>
  <c r="AS615" i="33"/>
  <c r="BI434" i="33"/>
  <c r="AM899" i="33"/>
  <c r="AZ899" i="33" s="1"/>
  <c r="AY899" i="33" s="1"/>
  <c r="N540" i="33"/>
  <c r="U540" i="33" s="1"/>
  <c r="AI1158" i="33"/>
  <c r="AL1158" i="33" s="1"/>
  <c r="AQ692" i="33"/>
  <c r="N1220" i="33" s="1"/>
  <c r="U1220" i="33" s="1"/>
  <c r="BH87" i="33"/>
  <c r="AH1092" i="33"/>
  <c r="BI273" i="33"/>
  <c r="N945" i="33"/>
  <c r="U945" i="33" s="1"/>
  <c r="AO1148" i="33"/>
  <c r="AH1537" i="33"/>
  <c r="AU984" i="33"/>
  <c r="AU998" i="33" s="1"/>
  <c r="BI942" i="33"/>
  <c r="AL928" i="33"/>
  <c r="AL918" i="33" s="1"/>
  <c r="AF1520" i="33"/>
  <c r="AA1469" i="33"/>
  <c r="AE1469" i="33" s="1"/>
  <c r="AW1820" i="33"/>
  <c r="AW1834" i="33" s="1"/>
  <c r="W807" i="33"/>
  <c r="AA1312" i="33"/>
  <c r="AE1312" i="33" s="1"/>
  <c r="BB1312" i="33" s="1"/>
  <c r="AY641" i="33"/>
  <c r="AM1261" i="33"/>
  <c r="AZ1261" i="33" s="1"/>
  <c r="AM1256" i="33"/>
  <c r="AM1163" i="33"/>
  <c r="N804" i="33"/>
  <c r="U804" i="33" s="1"/>
  <c r="BH18" i="33"/>
  <c r="BI768" i="33"/>
  <c r="BH29" i="33"/>
  <c r="AY258" i="33"/>
  <c r="AY272" i="33" s="1"/>
  <c r="AM1537" i="33"/>
  <c r="BI920" i="33"/>
  <c r="Z1530" i="33"/>
  <c r="AN1530" i="33" s="1"/>
  <c r="AD1465" i="33"/>
  <c r="BI939" i="33"/>
  <c r="AC1465" i="33"/>
  <c r="AS950" i="33"/>
  <c r="AH1529" i="33"/>
  <c r="AK1529" i="33" s="1"/>
  <c r="AQ829" i="33"/>
  <c r="N1357" i="33" s="1"/>
  <c r="U1357" i="33" s="1"/>
  <c r="AB857" i="33"/>
  <c r="AB1318" i="33"/>
  <c r="AV1318" i="33" s="1"/>
  <c r="AT1318" i="33" s="1"/>
  <c r="O1258" i="33"/>
  <c r="Z1374" i="33"/>
  <c r="X752" i="33"/>
  <c r="AC1312" i="33"/>
  <c r="AB1312" i="33" s="1"/>
  <c r="AV1312" i="33" s="1"/>
  <c r="AT1312" i="33" s="1"/>
  <c r="AB774" i="33"/>
  <c r="AV774" i="33" s="1"/>
  <c r="AA1261" i="33"/>
  <c r="AE1261" i="33" s="1"/>
  <c r="BB1261" i="33" s="1"/>
  <c r="AZ1161" i="33"/>
  <c r="Z1162" i="33"/>
  <c r="AN1162" i="33" s="1"/>
  <c r="AA1163" i="33"/>
  <c r="AE1163" i="33" s="1"/>
  <c r="O404" i="33"/>
  <c r="AX295" i="33"/>
  <c r="AB989" i="33"/>
  <c r="AM742" i="33"/>
  <c r="AM756" i="33" s="1"/>
  <c r="AP714" i="33"/>
  <c r="BH131" i="33"/>
  <c r="Z537" i="33"/>
  <c r="AQ663" i="33"/>
  <c r="AQ26" i="33"/>
  <c r="W1050" i="33"/>
  <c r="AC1537" i="33"/>
  <c r="AB1060" i="33"/>
  <c r="AV1060" i="33" s="1"/>
  <c r="AF1465" i="33"/>
  <c r="AA1510" i="33"/>
  <c r="AE1510" i="33" s="1"/>
  <c r="AI1271" i="33"/>
  <c r="AL1271" i="33" s="1"/>
  <c r="AK857" i="33"/>
  <c r="AK852" i="33" s="1"/>
  <c r="AK866" i="33" s="1"/>
  <c r="P1258" i="33"/>
  <c r="AT774" i="33"/>
  <c r="Z1146" i="33"/>
  <c r="BI600" i="33"/>
  <c r="BI969" i="33"/>
  <c r="AT879" i="33"/>
  <c r="AG774" i="33"/>
  <c r="AM537" i="33"/>
  <c r="AB821" i="33"/>
  <c r="AF549" i="33"/>
  <c r="AF544" i="33" s="1"/>
  <c r="AY618" i="33"/>
  <c r="AG540" i="33"/>
  <c r="BI672" i="33"/>
  <c r="BH141" i="33"/>
  <c r="AX759" i="33"/>
  <c r="AX683" i="33"/>
  <c r="AF1133" i="33"/>
  <c r="AH1125" i="33"/>
  <c r="AK1125" i="33" s="1"/>
  <c r="AJ1125" i="33" s="1"/>
  <c r="BD1125" i="33" s="1"/>
  <c r="AJ592" i="33"/>
  <c r="BD592" i="33" s="1"/>
  <c r="AY522" i="33"/>
  <c r="AX522" i="33" s="1"/>
  <c r="AD1222" i="33"/>
  <c r="AX219" i="33"/>
  <c r="BI583" i="33"/>
  <c r="BB228" i="33"/>
  <c r="AM839" i="33"/>
  <c r="AZ839" i="33" s="1"/>
  <c r="AY839" i="33" s="1"/>
  <c r="AD1255" i="33"/>
  <c r="AM956" i="33"/>
  <c r="AZ956" i="33" s="1"/>
  <c r="AF1118" i="33"/>
  <c r="BB1118" i="33" s="1"/>
  <c r="Q817" i="33"/>
  <c r="W817" i="33" s="1"/>
  <c r="AD1124" i="33"/>
  <c r="N747" i="33"/>
  <c r="U747" i="33" s="1"/>
  <c r="AY290" i="33"/>
  <c r="AX290" i="33" s="1"/>
  <c r="AU764" i="33"/>
  <c r="AU778" i="33" s="1"/>
  <c r="BB1055" i="33"/>
  <c r="AF1546" i="33"/>
  <c r="AH1499" i="33"/>
  <c r="Z1310" i="33"/>
  <c r="AN1310" i="33" s="1"/>
  <c r="AM1405" i="33"/>
  <c r="N1011" i="33"/>
  <c r="U1011" i="33" s="1"/>
  <c r="BH251" i="33"/>
  <c r="AQ971" i="33"/>
  <c r="N1499" i="33" s="1"/>
  <c r="U1499" i="33" s="1"/>
  <c r="AR1060" i="33"/>
  <c r="Z918" i="33"/>
  <c r="AL1006" i="33"/>
  <c r="AL1020" i="33" s="1"/>
  <c r="AQ877" i="33"/>
  <c r="N1405" i="33" s="1"/>
  <c r="U1405" i="33" s="1"/>
  <c r="AG862" i="33"/>
  <c r="AI1486" i="33"/>
  <c r="AL1486" i="33" s="1"/>
  <c r="AM1499" i="33"/>
  <c r="AZ1499" i="33" s="1"/>
  <c r="AC1354" i="33"/>
  <c r="AN823" i="33"/>
  <c r="AA1398" i="33"/>
  <c r="AJ846" i="33"/>
  <c r="V786" i="33"/>
  <c r="AD1239" i="33"/>
  <c r="BI711" i="33"/>
  <c r="AM1167" i="33"/>
  <c r="AQ682" i="33"/>
  <c r="N1210" i="33" s="1"/>
  <c r="U1210" i="33" s="1"/>
  <c r="AD1293" i="33"/>
  <c r="AQ743" i="33"/>
  <c r="N1271" i="33" s="1"/>
  <c r="U1271" i="33" s="1"/>
  <c r="AA1103" i="33"/>
  <c r="AE1103" i="33" s="1"/>
  <c r="AM825" i="33"/>
  <c r="AZ825" i="33" s="1"/>
  <c r="AY825" i="33" s="1"/>
  <c r="AF1267" i="33"/>
  <c r="AS725" i="33"/>
  <c r="AQ727" i="33"/>
  <c r="AH1220" i="33"/>
  <c r="AK1220" i="33" s="1"/>
  <c r="BI390" i="33"/>
  <c r="O602" i="33"/>
  <c r="AF1135" i="33"/>
  <c r="BB1135" i="33" s="1"/>
  <c r="O547" i="33"/>
  <c r="V547" i="33" s="1"/>
  <c r="BI104" i="33"/>
  <c r="AB817" i="33"/>
  <c r="Z554" i="33"/>
  <c r="BI118" i="33"/>
  <c r="AK1055" i="33"/>
  <c r="AG989" i="33"/>
  <c r="AI1492" i="33"/>
  <c r="BI936" i="33"/>
  <c r="AA1499" i="33"/>
  <c r="AE1499" i="33" s="1"/>
  <c r="BB1499" i="33" s="1"/>
  <c r="AW1348" i="33"/>
  <c r="AM1354" i="33"/>
  <c r="AD1278" i="33"/>
  <c r="O866" i="33"/>
  <c r="AQ783" i="33"/>
  <c r="N1311" i="33" s="1"/>
  <c r="U1311" i="33" s="1"/>
  <c r="AB823" i="33"/>
  <c r="AF1239" i="33"/>
  <c r="Z1381" i="33"/>
  <c r="AN1381" i="33" s="1"/>
  <c r="AF1396" i="33"/>
  <c r="AQ834" i="33"/>
  <c r="N1362" i="33" s="1"/>
  <c r="U1362" i="33" s="1"/>
  <c r="AA1167" i="33"/>
  <c r="AE1167" i="33" s="1"/>
  <c r="Z1140" i="33"/>
  <c r="AN1140" i="33" s="1"/>
  <c r="AM946" i="33"/>
  <c r="AZ946" i="33" s="1"/>
  <c r="Z1293" i="33"/>
  <c r="AN1293" i="33" s="1"/>
  <c r="AB1118" i="33"/>
  <c r="AV1118" i="33" s="1"/>
  <c r="AT1118" i="33" s="1"/>
  <c r="AC1103" i="33"/>
  <c r="AC1089" i="33"/>
  <c r="Z1254" i="33"/>
  <c r="AN1254" i="33" s="1"/>
  <c r="BI784" i="33"/>
  <c r="AM1220" i="33"/>
  <c r="P602" i="33"/>
  <c r="AM885" i="33"/>
  <c r="AZ885" i="33" s="1"/>
  <c r="BI236" i="33"/>
  <c r="AZ470" i="33"/>
  <c r="AY470" i="33" s="1"/>
  <c r="AM892" i="33"/>
  <c r="AZ892" i="33" s="1"/>
  <c r="AY892" i="33" s="1"/>
  <c r="AX892" i="33" s="1"/>
  <c r="AN615" i="33"/>
  <c r="AI1135" i="33"/>
  <c r="AL1135" i="33" s="1"/>
  <c r="BI1048" i="33"/>
  <c r="AU830" i="33"/>
  <c r="AU844" i="33" s="1"/>
  <c r="AB809" i="33"/>
  <c r="AZ1247" i="33"/>
  <c r="AU1329" i="33"/>
  <c r="O1495" i="33"/>
  <c r="AA976" i="33"/>
  <c r="AA1543" i="33"/>
  <c r="AE1543" i="33" s="1"/>
  <c r="AD1042" i="33"/>
  <c r="V984" i="33"/>
  <c r="Z1492" i="33"/>
  <c r="AN1492" i="33" s="1"/>
  <c r="AC830" i="33"/>
  <c r="AC844" i="33" s="1"/>
  <c r="P1429" i="33"/>
  <c r="AS884" i="33"/>
  <c r="BI921" i="33"/>
  <c r="AW1876" i="33"/>
  <c r="AA1354" i="33"/>
  <c r="AE1354" i="33" s="1"/>
  <c r="AI874" i="33"/>
  <c r="AI888" i="33" s="1"/>
  <c r="AF1278" i="33"/>
  <c r="AZ730" i="33"/>
  <c r="AI698" i="33"/>
  <c r="AI712" i="33" s="1"/>
  <c r="AM1049" i="33"/>
  <c r="AZ1049" i="33" s="1"/>
  <c r="AY1049" i="33" s="1"/>
  <c r="AI1239" i="33"/>
  <c r="AL1239" i="33" s="1"/>
  <c r="AD1381" i="33"/>
  <c r="AI1362" i="33"/>
  <c r="AL1362" i="33" s="1"/>
  <c r="Z734" i="33"/>
  <c r="Z1396" i="33"/>
  <c r="AR1396" i="33" s="1"/>
  <c r="AH1362" i="33"/>
  <c r="AK1362" i="33" s="1"/>
  <c r="AQ750" i="33"/>
  <c r="AP750" i="33" s="1"/>
  <c r="Z1243" i="33"/>
  <c r="AN1243" i="33" s="1"/>
  <c r="AD1140" i="33"/>
  <c r="AI1191" i="33"/>
  <c r="AA1210" i="33"/>
  <c r="AY608" i="33"/>
  <c r="AG664" i="33"/>
  <c r="AF1293" i="33"/>
  <c r="P1087" i="33"/>
  <c r="AI1185" i="33"/>
  <c r="AL1185" i="33" s="1"/>
  <c r="AH1103" i="33"/>
  <c r="AK1103" i="33" s="1"/>
  <c r="AH1089" i="33"/>
  <c r="AK1089" i="33" s="1"/>
  <c r="Q1253" i="33"/>
  <c r="AQ695" i="33"/>
  <c r="N1223" i="33" s="1"/>
  <c r="U1223" i="33" s="1"/>
  <c r="AC1220" i="33"/>
  <c r="Z1120" i="33"/>
  <c r="AN1120" i="33" s="1"/>
  <c r="AA1149" i="33"/>
  <c r="Z1135" i="33"/>
  <c r="AN1135" i="33" s="1"/>
  <c r="AZ1135" i="33" s="1"/>
  <c r="X581" i="33"/>
  <c r="BH287" i="33"/>
  <c r="AY192" i="33"/>
  <c r="W1006" i="33"/>
  <c r="AW813" i="33"/>
  <c r="AQ657" i="33"/>
  <c r="AT74" i="33"/>
  <c r="AH1543" i="33"/>
  <c r="AK1543" i="33" s="1"/>
  <c r="O1588" i="33"/>
  <c r="AD1492" i="33"/>
  <c r="R1412" i="33"/>
  <c r="Z1278" i="33"/>
  <c r="AN1278" i="33" s="1"/>
  <c r="Z1230" i="33"/>
  <c r="AN1230" i="33" s="1"/>
  <c r="BB686" i="33"/>
  <c r="AH1313" i="33"/>
  <c r="AK1313" i="33" s="1"/>
  <c r="AF1381" i="33"/>
  <c r="Z1362" i="33"/>
  <c r="AI1396" i="33"/>
  <c r="AM1362" i="33"/>
  <c r="AI1301" i="33"/>
  <c r="AD1243" i="33"/>
  <c r="AS637" i="33"/>
  <c r="AI1166" i="33"/>
  <c r="AL1166" i="33" s="1"/>
  <c r="AF1140" i="33"/>
  <c r="Z1191" i="33"/>
  <c r="AN1191" i="33" s="1"/>
  <c r="AZ1191" i="33" s="1"/>
  <c r="AC1210" i="33"/>
  <c r="AJ578" i="33"/>
  <c r="BD578" i="33" s="1"/>
  <c r="BI578" i="33" s="1"/>
  <c r="Z1185" i="33"/>
  <c r="AN1185" i="33" s="1"/>
  <c r="AM1089" i="33"/>
  <c r="AD1254" i="33"/>
  <c r="AM959" i="33"/>
  <c r="AZ959" i="33" s="1"/>
  <c r="AY959" i="33" s="1"/>
  <c r="AX959" i="33" s="1"/>
  <c r="Q1020" i="33"/>
  <c r="AI1120" i="33"/>
  <c r="AL1120" i="33" s="1"/>
  <c r="Q549" i="33"/>
  <c r="O814" i="33"/>
  <c r="V814" i="33" s="1"/>
  <c r="AC1149" i="33"/>
  <c r="AE593" i="33"/>
  <c r="AS581" i="33"/>
  <c r="R316" i="33"/>
  <c r="AL809" i="33"/>
  <c r="BI993" i="33"/>
  <c r="BI856" i="33"/>
  <c r="AQ785" i="33"/>
  <c r="N1313" i="33" s="1"/>
  <c r="U1313" i="33" s="1"/>
  <c r="Q316" i="33"/>
  <c r="BI564" i="33"/>
  <c r="AG804" i="33"/>
  <c r="AG541" i="33"/>
  <c r="AM1543" i="33"/>
  <c r="AQ1023" i="33"/>
  <c r="N1551" i="33" s="1"/>
  <c r="U1551" i="33" s="1"/>
  <c r="P1588" i="33"/>
  <c r="Z1491" i="33"/>
  <c r="AQ899" i="33"/>
  <c r="N1427" i="33" s="1"/>
  <c r="U1427" i="33" s="1"/>
  <c r="AF1413" i="33"/>
  <c r="AQ1018" i="33"/>
  <c r="AP1018" i="33" s="1"/>
  <c r="AD940" i="33"/>
  <c r="AD954" i="33" s="1"/>
  <c r="AD1230" i="33"/>
  <c r="Q1231" i="33"/>
  <c r="AM1313" i="33"/>
  <c r="AD1362" i="33"/>
  <c r="AB1362" i="33" s="1"/>
  <c r="AV1362" i="33" s="1"/>
  <c r="AA1362" i="33"/>
  <c r="AE1362" i="33" s="1"/>
  <c r="Z1301" i="33"/>
  <c r="AN1301" i="33" s="1"/>
  <c r="AZ1301" i="33" s="1"/>
  <c r="AF1243" i="33"/>
  <c r="Z1166" i="33"/>
  <c r="AN1166" i="33" s="1"/>
  <c r="AD1191" i="33"/>
  <c r="AH1210" i="33"/>
  <c r="AD1185" i="33"/>
  <c r="R1253" i="33"/>
  <c r="AM1223" i="33"/>
  <c r="AD1120" i="33"/>
  <c r="AB1120" i="33" s="1"/>
  <c r="AV1120" i="33" s="1"/>
  <c r="AT1120" i="33" s="1"/>
  <c r="P814" i="33"/>
  <c r="P813" i="33" s="1"/>
  <c r="Q546" i="33"/>
  <c r="W546" i="33" s="1"/>
  <c r="AH1149" i="33"/>
  <c r="AK1149" i="33" s="1"/>
  <c r="AR664" i="33"/>
  <c r="BJ412" i="33"/>
  <c r="BJ426" i="33" s="1"/>
  <c r="BB593" i="33"/>
  <c r="R536" i="33"/>
  <c r="Q1109" i="33"/>
  <c r="BH278" i="33"/>
  <c r="AX28" i="33"/>
  <c r="AI742" i="33"/>
  <c r="AI756" i="33" s="1"/>
  <c r="BI960" i="33"/>
  <c r="AY678" i="33"/>
  <c r="AX678" i="33" s="1"/>
  <c r="AH1575" i="33"/>
  <c r="AK1575" i="33" s="1"/>
  <c r="AW1505" i="33"/>
  <c r="AH1551" i="33"/>
  <c r="AG1551" i="33" s="1"/>
  <c r="AM1427" i="33"/>
  <c r="AZ1427" i="33" s="1"/>
  <c r="AN950" i="33"/>
  <c r="AI1413" i="33"/>
  <c r="AI1475" i="33"/>
  <c r="AL1475" i="33" s="1"/>
  <c r="AH1546" i="33"/>
  <c r="AQ826" i="33"/>
  <c r="N1354" i="33" s="1"/>
  <c r="U1354" i="33" s="1"/>
  <c r="AQ741" i="33"/>
  <c r="BH741" i="33" s="1"/>
  <c r="AF1230" i="33"/>
  <c r="O816" i="33"/>
  <c r="V816" i="33" s="1"/>
  <c r="AY750" i="33"/>
  <c r="AX750" i="33" s="1"/>
  <c r="AA1313" i="33"/>
  <c r="AD1301" i="33"/>
  <c r="AD1166" i="33"/>
  <c r="AM870" i="33"/>
  <c r="AZ870" i="33" s="1"/>
  <c r="AY870" i="33" s="1"/>
  <c r="AF1191" i="33"/>
  <c r="BB1191" i="33" s="1"/>
  <c r="AD632" i="33"/>
  <c r="AD646" i="33" s="1"/>
  <c r="AC537" i="33"/>
  <c r="AI1224" i="33"/>
  <c r="AL1224" i="33" s="1"/>
  <c r="AK681" i="33"/>
  <c r="AF1254" i="33"/>
  <c r="AF1253" i="33" s="1"/>
  <c r="AC1223" i="33"/>
  <c r="AQ702" i="33"/>
  <c r="N1230" i="33" s="1"/>
  <c r="U1230" i="33" s="1"/>
  <c r="O557" i="33"/>
  <c r="V557" i="33" s="1"/>
  <c r="AT280" i="33"/>
  <c r="AT294" i="33" s="1"/>
  <c r="AD1110" i="33"/>
  <c r="AP141" i="33"/>
  <c r="AM1414" i="33"/>
  <c r="AZ1414" i="33" s="1"/>
  <c r="BI743" i="33"/>
  <c r="BI891" i="33"/>
  <c r="X725" i="33"/>
  <c r="AO1143" i="33"/>
  <c r="AQ1015" i="33"/>
  <c r="N1543" i="33" s="1"/>
  <c r="U1543" i="33" s="1"/>
  <c r="AM1575" i="33"/>
  <c r="AK1060" i="33"/>
  <c r="AW2033" i="33"/>
  <c r="AM1551" i="33"/>
  <c r="AH896" i="33"/>
  <c r="AH910" i="33" s="1"/>
  <c r="AA1427" i="33"/>
  <c r="AE1427" i="33" s="1"/>
  <c r="Z1413" i="33"/>
  <c r="AN1413" i="33" s="1"/>
  <c r="AD1475" i="33"/>
  <c r="AM1546" i="33"/>
  <c r="AW1390" i="33"/>
  <c r="AW1380" i="33" s="1"/>
  <c r="BI740" i="33"/>
  <c r="AH742" i="33"/>
  <c r="AH756" i="33" s="1"/>
  <c r="AQ848" i="33"/>
  <c r="AD1356" i="33"/>
  <c r="AF1301" i="33"/>
  <c r="BB1301" i="33" s="1"/>
  <c r="AH1134" i="33"/>
  <c r="AK1134" i="33" s="1"/>
  <c r="AG686" i="33"/>
  <c r="AB791" i="33"/>
  <c r="Z1224" i="33"/>
  <c r="AN1224" i="33" s="1"/>
  <c r="AA1223" i="33"/>
  <c r="AE1223" i="33" s="1"/>
  <c r="AM966" i="33"/>
  <c r="AZ966" i="33" s="1"/>
  <c r="AY966" i="33" s="1"/>
  <c r="AB557" i="33"/>
  <c r="V543" i="33"/>
  <c r="S338" i="33"/>
  <c r="AC1194" i="33"/>
  <c r="R1109" i="33"/>
  <c r="AX180" i="33"/>
  <c r="N405" i="33"/>
  <c r="BI772" i="33"/>
  <c r="BI741" i="33"/>
  <c r="AQ1003" i="33"/>
  <c r="N1531" i="33" s="1"/>
  <c r="U1531" i="33" s="1"/>
  <c r="AN840" i="33"/>
  <c r="AN830" i="33" s="1"/>
  <c r="BH207" i="33"/>
  <c r="BF1336" i="33"/>
  <c r="BF1350" i="33" s="1"/>
  <c r="AW2084" i="33"/>
  <c r="BI1057" i="33"/>
  <c r="AA1575" i="33"/>
  <c r="AE1575" i="33" s="1"/>
  <c r="Z896" i="33"/>
  <c r="Z910" i="33" s="1"/>
  <c r="BB1048" i="33"/>
  <c r="BB1043" i="33" s="1"/>
  <c r="BI1062" i="33"/>
  <c r="AA1551" i="33"/>
  <c r="AE1551" i="33" s="1"/>
  <c r="BB1551" i="33" s="1"/>
  <c r="V962" i="33"/>
  <c r="X950" i="33"/>
  <c r="AW801" i="33"/>
  <c r="AC1427" i="33"/>
  <c r="AB1427" i="33" s="1"/>
  <c r="AV1427" i="33" s="1"/>
  <c r="AT1427" i="33" s="1"/>
  <c r="Q1412" i="33"/>
  <c r="AF1475" i="33"/>
  <c r="AA1546" i="33"/>
  <c r="AE1546" i="33" s="1"/>
  <c r="AA918" i="33"/>
  <c r="AA932" i="33" s="1"/>
  <c r="AW1918" i="33"/>
  <c r="AW1908" i="33" s="1"/>
  <c r="AK884" i="33"/>
  <c r="BI985" i="33"/>
  <c r="AH1376" i="33"/>
  <c r="W816" i="33"/>
  <c r="AM1047" i="33"/>
  <c r="AZ1047" i="33" s="1"/>
  <c r="AY1047" i="33" s="1"/>
  <c r="AY761" i="33"/>
  <c r="AX761" i="33" s="1"/>
  <c r="AZ1420" i="33"/>
  <c r="AF1356" i="33"/>
  <c r="AY771" i="33"/>
  <c r="Z1287" i="33"/>
  <c r="AM1134" i="33"/>
  <c r="Q1187" i="33"/>
  <c r="Z1269" i="33"/>
  <c r="AD1224" i="33"/>
  <c r="AB540" i="33"/>
  <c r="AC1230" i="33"/>
  <c r="AP597" i="33"/>
  <c r="Z1155" i="33"/>
  <c r="AN1155" i="33" s="1"/>
  <c r="AF1110" i="33"/>
  <c r="BH17" i="33"/>
  <c r="AX339" i="33"/>
  <c r="AP131" i="33"/>
  <c r="AL539" i="33"/>
  <c r="BI597" i="33"/>
  <c r="AX292" i="33"/>
  <c r="AS16" i="33"/>
  <c r="AS30" i="33" s="1"/>
  <c r="AI1465" i="33"/>
  <c r="AL1465" i="33" s="1"/>
  <c r="BB681" i="33"/>
  <c r="AO1285" i="33"/>
  <c r="AO1473" i="33"/>
  <c r="AW1549" i="33"/>
  <c r="O1583" i="33"/>
  <c r="AM1584" i="33"/>
  <c r="AK819" i="33"/>
  <c r="AD1413" i="33"/>
  <c r="AY983" i="33"/>
  <c r="AX983" i="33" s="1"/>
  <c r="AG835" i="33"/>
  <c r="AQ929" i="33"/>
  <c r="N1457" i="33" s="1"/>
  <c r="U1457" i="33" s="1"/>
  <c r="AI818" i="33"/>
  <c r="AH764" i="33"/>
  <c r="AH778" i="33" s="1"/>
  <c r="AI1401" i="33"/>
  <c r="AL1401" i="33" s="1"/>
  <c r="AM1376" i="33"/>
  <c r="AM1311" i="33"/>
  <c r="AI786" i="33"/>
  <c r="AI800" i="33" s="1"/>
  <c r="AI1356" i="33"/>
  <c r="AL1356" i="33" s="1"/>
  <c r="AD1414" i="33"/>
  <c r="AB1414" i="33" s="1"/>
  <c r="AV1414" i="33" s="1"/>
  <c r="AT1414" i="33" s="1"/>
  <c r="AI1287" i="33"/>
  <c r="AL1287" i="33" s="1"/>
  <c r="AQ606" i="33"/>
  <c r="N1134" i="33" s="1"/>
  <c r="U1134" i="33" s="1"/>
  <c r="AA1134" i="33"/>
  <c r="AE1134" i="33" s="1"/>
  <c r="AM861" i="33"/>
  <c r="AZ861" i="33" s="1"/>
  <c r="AY861" i="33" s="1"/>
  <c r="AD1269" i="33"/>
  <c r="AB1269" i="33" s="1"/>
  <c r="AV1269" i="33" s="1"/>
  <c r="AT1269" i="33" s="1"/>
  <c r="AM947" i="33"/>
  <c r="AZ947" i="33" s="1"/>
  <c r="AY947" i="33" s="1"/>
  <c r="AX947" i="33" s="1"/>
  <c r="AY680" i="33"/>
  <c r="AM1230" i="33"/>
  <c r="AD1155" i="33"/>
  <c r="N291" i="33"/>
  <c r="AI1110" i="33"/>
  <c r="AL1110" i="33" s="1"/>
  <c r="N686" i="33"/>
  <c r="U686" i="33" s="1"/>
  <c r="N395" i="33"/>
  <c r="BI794" i="33"/>
  <c r="AL821" i="33"/>
  <c r="BI707" i="33"/>
  <c r="AE681" i="33"/>
  <c r="AW2077" i="33"/>
  <c r="AA1584" i="33"/>
  <c r="AE1584" i="33" s="1"/>
  <c r="AD1558" i="33"/>
  <c r="AQ1030" i="33"/>
  <c r="Z1547" i="33"/>
  <c r="O1456" i="33"/>
  <c r="R1241" i="33"/>
  <c r="Z1401" i="33"/>
  <c r="AN1401" i="33" s="1"/>
  <c r="AA1376" i="33"/>
  <c r="AY772" i="33"/>
  <c r="AX772" i="33" s="1"/>
  <c r="W809" i="33"/>
  <c r="AA1311" i="33"/>
  <c r="AE1311" i="33" s="1"/>
  <c r="Z1232" i="33"/>
  <c r="AN1232" i="33" s="1"/>
  <c r="BB747" i="33"/>
  <c r="AF1414" i="33"/>
  <c r="BB1414" i="33" s="1"/>
  <c r="AD1287" i="33"/>
  <c r="AB1287" i="33" s="1"/>
  <c r="AV1287" i="33" s="1"/>
  <c r="AT1287" i="33" s="1"/>
  <c r="AM1125" i="33"/>
  <c r="AZ1125" i="33" s="1"/>
  <c r="AF1269" i="33"/>
  <c r="BB1269" i="33" s="1"/>
  <c r="AA1211" i="33"/>
  <c r="AE1211" i="33" s="1"/>
  <c r="BB1211" i="33" s="1"/>
  <c r="AA1230" i="33"/>
  <c r="AE1230" i="33" s="1"/>
  <c r="BI677" i="33"/>
  <c r="AL593" i="33"/>
  <c r="AL588" i="33" s="1"/>
  <c r="AF1155" i="33"/>
  <c r="N950" i="33"/>
  <c r="U950" i="33" s="1"/>
  <c r="BH27" i="33"/>
  <c r="AU1869" i="33"/>
  <c r="AY590" i="33"/>
  <c r="AX590" i="33" s="1"/>
  <c r="AY702" i="33"/>
  <c r="AX702" i="33" s="1"/>
  <c r="AQ860" i="33"/>
  <c r="Z1050" i="33"/>
  <c r="Z1064" i="33" s="1"/>
  <c r="AU1130" i="33"/>
  <c r="AG994" i="33"/>
  <c r="AC1584" i="33"/>
  <c r="AF1558" i="33"/>
  <c r="BB1558" i="33" s="1"/>
  <c r="AD1547" i="33"/>
  <c r="AC896" i="33"/>
  <c r="AC910" i="33" s="1"/>
  <c r="AM1457" i="33"/>
  <c r="AQ886" i="33"/>
  <c r="N1414" i="33" s="1"/>
  <c r="U1414" i="33" s="1"/>
  <c r="AH1510" i="33"/>
  <c r="AD1271" i="33"/>
  <c r="AD1401" i="33"/>
  <c r="AQ873" i="33"/>
  <c r="AY765" i="33"/>
  <c r="AC1311" i="33"/>
  <c r="AD1232" i="33"/>
  <c r="AH786" i="33"/>
  <c r="BI894" i="33"/>
  <c r="AI1414" i="33"/>
  <c r="AF1287" i="33"/>
  <c r="Z1133" i="33"/>
  <c r="AN1133" i="33" s="1"/>
  <c r="AA1125" i="33"/>
  <c r="AE1125" i="33" s="1"/>
  <c r="AC1211" i="33"/>
  <c r="Z1222" i="33"/>
  <c r="AN1222" i="33" s="1"/>
  <c r="Q554" i="33"/>
  <c r="BI500" i="33"/>
  <c r="BI285" i="33"/>
  <c r="AY104" i="33"/>
  <c r="AQ868" i="33"/>
  <c r="N1396" i="33" s="1"/>
  <c r="U1396" i="33" s="1"/>
  <c r="BI705" i="33"/>
  <c r="AW549" i="33"/>
  <c r="AO813" i="33"/>
  <c r="AN647" i="33"/>
  <c r="AG615" i="33"/>
  <c r="BH329" i="33"/>
  <c r="AT713" i="33"/>
  <c r="W812" i="33"/>
  <c r="BI689" i="33"/>
  <c r="AF800" i="33"/>
  <c r="P1302" i="33"/>
  <c r="AY783" i="33"/>
  <c r="AI1228" i="33"/>
  <c r="AL1228" i="33" s="1"/>
  <c r="R1522" i="33"/>
  <c r="W984" i="33"/>
  <c r="Z1465" i="33"/>
  <c r="AN1465" i="33" s="1"/>
  <c r="AG840" i="33"/>
  <c r="W654" i="33"/>
  <c r="AY799" i="33"/>
  <c r="AY634" i="33"/>
  <c r="AC1125" i="33"/>
  <c r="AB1125" i="33" s="1"/>
  <c r="AV1125" i="33" s="1"/>
  <c r="AT1125" i="33" s="1"/>
  <c r="R1087" i="33"/>
  <c r="V654" i="33"/>
  <c r="AM1211" i="33"/>
  <c r="AK556" i="33"/>
  <c r="BH268" i="33"/>
  <c r="BI514" i="33"/>
  <c r="P866" i="33"/>
  <c r="AU1050" i="33"/>
  <c r="AU1064" i="33" s="1"/>
  <c r="AF801" i="33"/>
  <c r="AA537" i="33"/>
  <c r="AL581" i="33"/>
  <c r="W556" i="33"/>
  <c r="BI60" i="33"/>
  <c r="L1420" i="35"/>
  <c r="S1420" i="35" s="1"/>
  <c r="AN868" i="35"/>
  <c r="L1661" i="35"/>
  <c r="S1661" i="35" s="1"/>
  <c r="AN1109" i="35"/>
  <c r="BB1109" i="35"/>
  <c r="AV664" i="35"/>
  <c r="BB664" i="35"/>
  <c r="AV633" i="35"/>
  <c r="BB633" i="35"/>
  <c r="AV966" i="35"/>
  <c r="BB966" i="35"/>
  <c r="AN1022" i="35"/>
  <c r="L1574" i="35"/>
  <c r="S1574" i="35" s="1"/>
  <c r="AN966" i="35"/>
  <c r="L1518" i="35"/>
  <c r="S1518" i="35" s="1"/>
  <c r="AV1082" i="35"/>
  <c r="AV708" i="35"/>
  <c r="AM1536" i="35"/>
  <c r="BC647" i="35"/>
  <c r="AM1475" i="35"/>
  <c r="AN769" i="35"/>
  <c r="L1321" i="35"/>
  <c r="S1321" i="35" s="1"/>
  <c r="AL1368" i="35"/>
  <c r="BB1034" i="35"/>
  <c r="AV1034" i="35"/>
  <c r="AV943" i="35"/>
  <c r="BC943" i="35"/>
  <c r="AM1482" i="35"/>
  <c r="BC654" i="35"/>
  <c r="BC782" i="35"/>
  <c r="AV782" i="35"/>
  <c r="AM1610" i="35"/>
  <c r="BC835" i="35"/>
  <c r="AM1663" i="35"/>
  <c r="BC677" i="35"/>
  <c r="AM1505" i="35"/>
  <c r="AX605" i="35"/>
  <c r="AW605" i="35" s="1"/>
  <c r="AL582" i="35"/>
  <c r="Z1661" i="35"/>
  <c r="AT1661" i="35" s="1"/>
  <c r="AR1661" i="35" s="1"/>
  <c r="N1618" i="35"/>
  <c r="AG1596" i="35"/>
  <c r="AJ1596" i="35" s="1"/>
  <c r="AC842" i="35"/>
  <c r="V842" i="35" s="1"/>
  <c r="AV985" i="35"/>
  <c r="Y1571" i="35"/>
  <c r="AW925" i="35"/>
  <c r="AV925" i="35" s="1"/>
  <c r="Z1314" i="35"/>
  <c r="AT1314" i="35" s="1"/>
  <c r="AR1314" i="35" s="1"/>
  <c r="AM1639" i="35"/>
  <c r="AY1387" i="35"/>
  <c r="AB1368" i="35"/>
  <c r="Z844" i="35"/>
  <c r="AM1528" i="35"/>
  <c r="AO630" i="35"/>
  <c r="AT698" i="35"/>
  <c r="AH611" i="35"/>
  <c r="AZ611" i="35" s="1"/>
  <c r="AZ565" i="35" s="1"/>
  <c r="Z652" i="35"/>
  <c r="AP566" i="35"/>
  <c r="AY1170" i="35"/>
  <c r="Y1329" i="35"/>
  <c r="AC1329" i="35" s="1"/>
  <c r="AV514" i="35"/>
  <c r="AV445" i="35"/>
  <c r="Z1247" i="35"/>
  <c r="AT1247" i="35" s="1"/>
  <c r="AR1247" i="35" s="1"/>
  <c r="AM1516" i="35"/>
  <c r="BB284" i="35"/>
  <c r="X1153" i="35"/>
  <c r="AP1153" i="35" s="1"/>
  <c r="AH1045" i="35"/>
  <c r="AZ1045" i="35" s="1"/>
  <c r="AZ838" i="35" s="1"/>
  <c r="AC575" i="35"/>
  <c r="V575" i="35" s="1"/>
  <c r="AM1365" i="35"/>
  <c r="AJ1066" i="35"/>
  <c r="AL1043" i="35"/>
  <c r="AQ1520" i="35"/>
  <c r="AB2072" i="35" s="1"/>
  <c r="O1618" i="35"/>
  <c r="AX1518" i="35"/>
  <c r="AO941" i="35"/>
  <c r="AY1380" i="35"/>
  <c r="AA1571" i="35"/>
  <c r="AP1571" i="35" s="1"/>
  <c r="AP1452" i="35"/>
  <c r="AQ1559" i="35"/>
  <c r="AO1559" i="35" s="1"/>
  <c r="AP1456" i="35"/>
  <c r="AH824" i="35"/>
  <c r="AZ824" i="35" s="1"/>
  <c r="AO816" i="35"/>
  <c r="Z1288" i="35"/>
  <c r="AT1288" i="35" s="1"/>
  <c r="AR1288" i="35" s="1"/>
  <c r="AY1300" i="35"/>
  <c r="AW1300" i="35" s="1"/>
  <c r="AY1332" i="35"/>
  <c r="U845" i="35"/>
  <c r="AP1285" i="35"/>
  <c r="AF1837" i="35" s="1"/>
  <c r="AY565" i="35"/>
  <c r="AD1368" i="35"/>
  <c r="AW763" i="35"/>
  <c r="BC732" i="35"/>
  <c r="AY1275" i="35"/>
  <c r="AI629" i="35"/>
  <c r="AA1329" i="35"/>
  <c r="AG1153" i="35"/>
  <c r="AJ1153" i="35" s="1"/>
  <c r="AO601" i="35"/>
  <c r="AW702" i="35"/>
  <c r="AC845" i="35"/>
  <c r="V845" i="35" s="1"/>
  <c r="BC620" i="35"/>
  <c r="AJ567" i="35"/>
  <c r="M849" i="35"/>
  <c r="T849" i="35" s="1"/>
  <c r="AM1514" i="35"/>
  <c r="AX1566" i="35"/>
  <c r="AQ847" i="35"/>
  <c r="AY1611" i="35"/>
  <c r="AX1557" i="35"/>
  <c r="AW1557" i="35" s="1"/>
  <c r="AQ1448" i="35"/>
  <c r="AP1525" i="35"/>
  <c r="AA2077" i="35" s="1"/>
  <c r="AE790" i="35"/>
  <c r="AF1571" i="35"/>
  <c r="AY848" i="35"/>
  <c r="Z1285" i="35"/>
  <c r="AT1285" i="35" s="1"/>
  <c r="AR1285" i="35" s="1"/>
  <c r="BC828" i="35"/>
  <c r="AG1368" i="35"/>
  <c r="AJ1368" i="35" s="1"/>
  <c r="AM1649" i="35"/>
  <c r="AP1252" i="35"/>
  <c r="AK1804" i="35" s="1"/>
  <c r="BC685" i="35"/>
  <c r="AL576" i="35"/>
  <c r="AX1317" i="35"/>
  <c r="AW1317" i="35" s="1"/>
  <c r="AQ1275" i="35"/>
  <c r="AG1827" i="35" s="1"/>
  <c r="AJ1827" i="35" s="1"/>
  <c r="AQ580" i="35"/>
  <c r="AY569" i="35"/>
  <c r="BC722" i="35"/>
  <c r="AI563" i="35"/>
  <c r="AH563" i="35" s="1"/>
  <c r="AB1153" i="35"/>
  <c r="Z1153" i="35" s="1"/>
  <c r="AT1153" i="35" s="1"/>
  <c r="M839" i="35"/>
  <c r="T839" i="35" s="1"/>
  <c r="AE564" i="35"/>
  <c r="AL575" i="35"/>
  <c r="AM1446" i="35"/>
  <c r="AM1413" i="35"/>
  <c r="AM1133" i="35"/>
  <c r="AW1086" i="35"/>
  <c r="BB1086" i="35" s="1"/>
  <c r="AY1495" i="35"/>
  <c r="AX1571" i="35"/>
  <c r="AK1563" i="35"/>
  <c r="AB1454" i="35"/>
  <c r="AW760" i="35"/>
  <c r="AP581" i="35"/>
  <c r="AO678" i="35"/>
  <c r="AM1531" i="35"/>
  <c r="AN169" i="35"/>
  <c r="AD1207" i="35"/>
  <c r="AN100" i="35"/>
  <c r="AJ856" i="35"/>
  <c r="AH856" i="35" s="1"/>
  <c r="AC852" i="35"/>
  <c r="V852" i="35" s="1"/>
  <c r="AW679" i="35"/>
  <c r="AV679" i="35" s="1"/>
  <c r="AE567" i="35"/>
  <c r="AM1123" i="35"/>
  <c r="AM1129" i="35"/>
  <c r="AX1619" i="35"/>
  <c r="AE997" i="35"/>
  <c r="AP1581" i="35"/>
  <c r="AP1527" i="35"/>
  <c r="AC951" i="35"/>
  <c r="Y1563" i="35"/>
  <c r="AC1563" i="35" s="1"/>
  <c r="AY1494" i="35"/>
  <c r="AP1516" i="35"/>
  <c r="AQ1420" i="35"/>
  <c r="AL1972" i="35" s="1"/>
  <c r="AX1379" i="35"/>
  <c r="AX1472" i="35"/>
  <c r="AG1454" i="35"/>
  <c r="AJ1454" i="35" s="1"/>
  <c r="AY843" i="35"/>
  <c r="Z1335" i="35"/>
  <c r="AT1335" i="35" s="1"/>
  <c r="AR1335" i="35" s="1"/>
  <c r="AP1288" i="35"/>
  <c r="AT856" i="35"/>
  <c r="BC829" i="35"/>
  <c r="AQ1433" i="35"/>
  <c r="AL1985" i="35" s="1"/>
  <c r="AT606" i="35"/>
  <c r="BC717" i="35"/>
  <c r="AE629" i="35"/>
  <c r="AV146" i="35"/>
  <c r="AP1341" i="35"/>
  <c r="AK1893" i="35" s="1"/>
  <c r="AK1230" i="35"/>
  <c r="AW646" i="35"/>
  <c r="BB646" i="35" s="1"/>
  <c r="AG1207" i="35"/>
  <c r="AJ1207" i="35" s="1"/>
  <c r="AH561" i="35"/>
  <c r="AN192" i="35"/>
  <c r="AQ1619" i="35"/>
  <c r="AQ850" i="35"/>
  <c r="AA1563" i="35"/>
  <c r="X1462" i="35"/>
  <c r="AL1462" i="35" s="1"/>
  <c r="AX1462" i="35" s="1"/>
  <c r="AD1454" i="35"/>
  <c r="AO734" i="35"/>
  <c r="AH844" i="35"/>
  <c r="AQ721" i="35"/>
  <c r="Z575" i="35"/>
  <c r="AF1230" i="35"/>
  <c r="AV560" i="35"/>
  <c r="AN353" i="35"/>
  <c r="AK1286" i="35"/>
  <c r="X1207" i="35"/>
  <c r="AL1207" i="35" s="1"/>
  <c r="BB679" i="35"/>
  <c r="X1164" i="35"/>
  <c r="AL1164" i="35" s="1"/>
  <c r="AO758" i="35"/>
  <c r="L1310" i="35" s="1"/>
  <c r="S1310" i="35" s="1"/>
  <c r="AC561" i="35"/>
  <c r="V561" i="35" s="1"/>
  <c r="AW656" i="35"/>
  <c r="AV656" i="35" s="1"/>
  <c r="Z577" i="35"/>
  <c r="AY1596" i="35"/>
  <c r="AM2216" i="35"/>
  <c r="AE974" i="35"/>
  <c r="BC1061" i="35"/>
  <c r="AB1493" i="35"/>
  <c r="Z1493" i="35" s="1"/>
  <c r="AT1493" i="35" s="1"/>
  <c r="AR1493" i="35" s="1"/>
  <c r="AQ905" i="35"/>
  <c r="AP1420" i="35"/>
  <c r="AA1972" i="35" s="1"/>
  <c r="AB1462" i="35"/>
  <c r="AY845" i="35"/>
  <c r="AM1583" i="35"/>
  <c r="AP1384" i="35"/>
  <c r="AF1936" i="35" s="1"/>
  <c r="AE744" i="35"/>
  <c r="AH816" i="35"/>
  <c r="AZ816" i="35" s="1"/>
  <c r="AV816" i="35" s="1"/>
  <c r="AX1284" i="35"/>
  <c r="BC806" i="35"/>
  <c r="AQ1269" i="35"/>
  <c r="AD1821" i="35" s="1"/>
  <c r="AH565" i="35"/>
  <c r="AY1253" i="35"/>
  <c r="AY1313" i="35"/>
  <c r="AI579" i="35"/>
  <c r="AV353" i="35"/>
  <c r="AP563" i="35"/>
  <c r="Y1230" i="35"/>
  <c r="AC1230" i="35" s="1"/>
  <c r="AY1230" i="35" s="1"/>
  <c r="AV422" i="35"/>
  <c r="AQ629" i="35"/>
  <c r="Y1286" i="35"/>
  <c r="AC1286" i="35" s="1"/>
  <c r="AW682" i="35"/>
  <c r="BB682" i="35" s="1"/>
  <c r="AW637" i="35"/>
  <c r="AM1445" i="35"/>
  <c r="AQ567" i="35"/>
  <c r="AV169" i="35"/>
  <c r="AB1164" i="35"/>
  <c r="AN54" i="35"/>
  <c r="AV77" i="35"/>
  <c r="AH613" i="35"/>
  <c r="AZ613" i="35" s="1"/>
  <c r="AO710" i="35"/>
  <c r="AC572" i="35"/>
  <c r="V572" i="35" s="1"/>
  <c r="AY595" i="35"/>
  <c r="AE839" i="35"/>
  <c r="AD1493" i="35"/>
  <c r="AY1493" i="35" s="1"/>
  <c r="AG1506" i="35"/>
  <c r="AJ1506" i="35" s="1"/>
  <c r="Y1449" i="35"/>
  <c r="AC1449" i="35" s="1"/>
  <c r="AD1462" i="35"/>
  <c r="AY1462" i="35" s="1"/>
  <c r="AP1509" i="35"/>
  <c r="AV929" i="35"/>
  <c r="BC886" i="35"/>
  <c r="Z1384" i="35"/>
  <c r="AT1384" i="35" s="1"/>
  <c r="AR1384" i="35" s="1"/>
  <c r="BC769" i="35"/>
  <c r="AN284" i="35"/>
  <c r="AO724" i="35"/>
  <c r="AA1286" i="35"/>
  <c r="AK1182" i="35"/>
  <c r="AD1164" i="35"/>
  <c r="BC887" i="35"/>
  <c r="BC737" i="35"/>
  <c r="U578" i="35"/>
  <c r="AH678" i="35"/>
  <c r="AZ678" i="35" s="1"/>
  <c r="AV678" i="35" s="1"/>
  <c r="AO599" i="35"/>
  <c r="L1151" i="35" s="1"/>
  <c r="S1151" i="35" s="1"/>
  <c r="N1641" i="35"/>
  <c r="AP1619" i="35"/>
  <c r="AW1078" i="35"/>
  <c r="X1574" i="35"/>
  <c r="AL1574" i="35" s="1"/>
  <c r="AX1574" i="35" s="1"/>
  <c r="AC1089" i="35"/>
  <c r="M1618" i="35"/>
  <c r="AG1493" i="35"/>
  <c r="AJ1493" i="35" s="1"/>
  <c r="X1506" i="35"/>
  <c r="AL1506" i="35" s="1"/>
  <c r="AX1506" i="35" s="1"/>
  <c r="AF1449" i="35"/>
  <c r="AI1449" i="35" s="1"/>
  <c r="AH1449" i="35" s="1"/>
  <c r="AO954" i="35"/>
  <c r="BC967" i="35"/>
  <c r="AG1462" i="35"/>
  <c r="AJ1462" i="35" s="1"/>
  <c r="AQ744" i="35"/>
  <c r="AE721" i="35"/>
  <c r="AD1315" i="35"/>
  <c r="AW665" i="35"/>
  <c r="AE767" i="35"/>
  <c r="AP1302" i="35"/>
  <c r="AF1854" i="35" s="1"/>
  <c r="AV399" i="35"/>
  <c r="Y1276" i="35"/>
  <c r="AC1276" i="35" s="1"/>
  <c r="AY1276" i="35" s="1"/>
  <c r="AV330" i="35"/>
  <c r="Y1182" i="35"/>
  <c r="AC1182" i="35" s="1"/>
  <c r="AG1164" i="35"/>
  <c r="AJ1164" i="35" s="1"/>
  <c r="AV192" i="35"/>
  <c r="AS1411" i="35"/>
  <c r="AC574" i="35"/>
  <c r="V574" i="35" s="1"/>
  <c r="AI562" i="35"/>
  <c r="AH562" i="35" s="1"/>
  <c r="AE563" i="35"/>
  <c r="T577" i="35"/>
  <c r="O1549" i="35"/>
  <c r="AM1608" i="35"/>
  <c r="AM1658" i="35"/>
  <c r="AE1020" i="35"/>
  <c r="AB1574" i="35"/>
  <c r="Z1574" i="35" s="1"/>
  <c r="AT1574" i="35" s="1"/>
  <c r="AR1574" i="35" s="1"/>
  <c r="AY1518" i="35"/>
  <c r="AW1518" i="35" s="1"/>
  <c r="AV1100" i="35"/>
  <c r="AX1499" i="35"/>
  <c r="AQ842" i="35"/>
  <c r="AB1506" i="35"/>
  <c r="Z1506" i="35" s="1"/>
  <c r="AT1506" i="35" s="1"/>
  <c r="AR1506" i="35" s="1"/>
  <c r="AK1449" i="35"/>
  <c r="AG1315" i="35"/>
  <c r="AJ1315" i="35" s="1"/>
  <c r="AY582" i="35"/>
  <c r="AJ581" i="35"/>
  <c r="AA1276" i="35"/>
  <c r="AH604" i="35"/>
  <c r="AZ604" i="35" s="1"/>
  <c r="AM1432" i="35" s="1"/>
  <c r="AG1196" i="35"/>
  <c r="AJ1196" i="35" s="1"/>
  <c r="AX1380" i="35"/>
  <c r="AY1219" i="35"/>
  <c r="AA1182" i="35"/>
  <c r="AR577" i="35"/>
  <c r="AI855" i="35"/>
  <c r="AH855" i="35" s="1"/>
  <c r="AY574" i="35"/>
  <c r="P1641" i="35"/>
  <c r="O1526" i="35"/>
  <c r="AD1574" i="35"/>
  <c r="AY1574" i="35" s="1"/>
  <c r="AQ1586" i="35"/>
  <c r="AP997" i="35"/>
  <c r="AQ1548" i="35"/>
  <c r="X2100" i="35" s="1"/>
  <c r="AQ1611" i="35"/>
  <c r="AX1479" i="35"/>
  <c r="AP1559" i="35"/>
  <c r="Z1470" i="35"/>
  <c r="AQ767" i="35"/>
  <c r="AH868" i="35"/>
  <c r="AZ868" i="35" s="1"/>
  <c r="X1315" i="35"/>
  <c r="AL1315" i="35" s="1"/>
  <c r="AJ928" i="35"/>
  <c r="AX1313" i="35"/>
  <c r="AP582" i="35"/>
  <c r="AI570" i="35"/>
  <c r="AF1276" i="35"/>
  <c r="X1196" i="35"/>
  <c r="AV284" i="35"/>
  <c r="AT652" i="35"/>
  <c r="AY1160" i="35"/>
  <c r="BC1081" i="35"/>
  <c r="BC802" i="35"/>
  <c r="BC619" i="35"/>
  <c r="O568" i="35"/>
  <c r="U568" i="35" s="1"/>
  <c r="Z568" i="35"/>
  <c r="Z581" i="35"/>
  <c r="AM1116" i="35"/>
  <c r="AM1250" i="35"/>
  <c r="P1526" i="35"/>
  <c r="AG1574" i="35"/>
  <c r="AJ1574" i="35" s="1"/>
  <c r="AW1090" i="35"/>
  <c r="AP1020" i="35"/>
  <c r="AR850" i="35"/>
  <c r="AA1449" i="35"/>
  <c r="AP1449" i="35" s="1"/>
  <c r="AH838" i="35"/>
  <c r="AW893" i="35"/>
  <c r="Z1479" i="35"/>
  <c r="AT1479" i="35" s="1"/>
  <c r="AR1479" i="35" s="1"/>
  <c r="P1319" i="35"/>
  <c r="AY1287" i="35"/>
  <c r="AY570" i="35"/>
  <c r="AB1196" i="35"/>
  <c r="AF1173" i="35"/>
  <c r="AI1173" i="35" s="1"/>
  <c r="Z1349" i="35"/>
  <c r="AT1349" i="35" s="1"/>
  <c r="AR1349" i="35" s="1"/>
  <c r="BC822" i="35"/>
  <c r="AM1575" i="35"/>
  <c r="AY1020" i="35"/>
  <c r="AE1066" i="35"/>
  <c r="AY1621" i="35"/>
  <c r="AP1599" i="35"/>
  <c r="AV1064" i="35"/>
  <c r="AG1495" i="35"/>
  <c r="AJ1495" i="35" s="1"/>
  <c r="U856" i="35"/>
  <c r="AP852" i="35"/>
  <c r="AY1321" i="35"/>
  <c r="AP1265" i="35"/>
  <c r="AA1817" i="35" s="1"/>
  <c r="O853" i="35"/>
  <c r="U853" i="35" s="1"/>
  <c r="AI790" i="35"/>
  <c r="AQ1324" i="35"/>
  <c r="AL1876" i="35" s="1"/>
  <c r="BC639" i="35"/>
  <c r="AX1276" i="35"/>
  <c r="AN399" i="35"/>
  <c r="AK1173" i="35"/>
  <c r="AX1239" i="35"/>
  <c r="Z1219" i="35"/>
  <c r="AT1219" i="35" s="1"/>
  <c r="AR1219" i="35" s="1"/>
  <c r="AY1586" i="35"/>
  <c r="AY571" i="35"/>
  <c r="AC850" i="35"/>
  <c r="V850" i="35" s="1"/>
  <c r="U577" i="35"/>
  <c r="AW695" i="35"/>
  <c r="AM1130" i="35"/>
  <c r="AI842" i="35"/>
  <c r="X1596" i="35"/>
  <c r="AL1596" i="35" s="1"/>
  <c r="AQ1518" i="35"/>
  <c r="X2070" i="35" s="1"/>
  <c r="X1495" i="35"/>
  <c r="AL1495" i="35" s="1"/>
  <c r="AX1581" i="35"/>
  <c r="AY846" i="35"/>
  <c r="Z1265" i="35"/>
  <c r="AT1265" i="35" s="1"/>
  <c r="AR1265" i="35" s="1"/>
  <c r="AQ578" i="35"/>
  <c r="BC895" i="35"/>
  <c r="BC794" i="35"/>
  <c r="AT858" i="35"/>
  <c r="AE675" i="35"/>
  <c r="AN376" i="35"/>
  <c r="M1204" i="35"/>
  <c r="Y1173" i="35"/>
  <c r="AC1173" i="35" s="1"/>
  <c r="AX1219" i="35"/>
  <c r="AY1239" i="35"/>
  <c r="AY1216" i="35"/>
  <c r="AE606" i="35"/>
  <c r="AV628" i="35"/>
  <c r="AW714" i="35"/>
  <c r="AM1442" i="35"/>
  <c r="AM1126" i="35"/>
  <c r="AB1596" i="35"/>
  <c r="AQ1566" i="35"/>
  <c r="BC890" i="35"/>
  <c r="AY1497" i="35"/>
  <c r="AW1497" i="35" s="1"/>
  <c r="BC936" i="35"/>
  <c r="AP847" i="35"/>
  <c r="Z1502" i="35"/>
  <c r="AT1502" i="35" s="1"/>
  <c r="AR1502" i="35" s="1"/>
  <c r="AM1660" i="35"/>
  <c r="BC933" i="35"/>
  <c r="AW676" i="35"/>
  <c r="BB676" i="35" s="1"/>
  <c r="AY1292" i="35"/>
  <c r="AW1292" i="35" s="1"/>
  <c r="AV491" i="35"/>
  <c r="N583" i="35"/>
  <c r="AP1239" i="35"/>
  <c r="AN491" i="35"/>
  <c r="Z1216" i="35"/>
  <c r="AT1216" i="35" s="1"/>
  <c r="AR1216" i="35" s="1"/>
  <c r="Z629" i="35"/>
  <c r="AE568" i="35"/>
  <c r="AO943" i="35"/>
  <c r="AO762" i="35"/>
  <c r="BB762" i="35" s="1"/>
  <c r="AO736" i="35"/>
  <c r="AI568" i="35"/>
  <c r="AN19" i="35"/>
  <c r="AF1173" i="33"/>
  <c r="AM1000" i="33"/>
  <c r="AZ1000" i="33" s="1"/>
  <c r="AD1266" i="33"/>
  <c r="AC1129" i="33"/>
  <c r="AI1267" i="33"/>
  <c r="AL1267" i="33" s="1"/>
  <c r="AM1156" i="33"/>
  <c r="T536" i="33"/>
  <c r="AD800" i="33"/>
  <c r="AG752" i="33"/>
  <c r="AI830" i="33"/>
  <c r="AI844" i="33" s="1"/>
  <c r="AM698" i="33"/>
  <c r="AM712" i="33" s="1"/>
  <c r="AU537" i="33"/>
  <c r="AG543" i="33"/>
  <c r="Z1586" i="33"/>
  <c r="AN1586" i="33" s="1"/>
  <c r="Z1531" i="33"/>
  <c r="AN1531" i="33" s="1"/>
  <c r="AF1491" i="33"/>
  <c r="AQ963" i="33"/>
  <c r="AF1388" i="33"/>
  <c r="BB1388" i="33" s="1"/>
  <c r="X735" i="33"/>
  <c r="Q819" i="33"/>
  <c r="Q818" i="33" s="1"/>
  <c r="Z1304" i="33"/>
  <c r="AN1304" i="33" s="1"/>
  <c r="AG812" i="33"/>
  <c r="Z1316" i="33"/>
  <c r="AN1316" i="33" s="1"/>
  <c r="AZ1316" i="33" s="1"/>
  <c r="AA1264" i="33"/>
  <c r="AF1266" i="33"/>
  <c r="BB1266" i="33" s="1"/>
  <c r="AG556" i="33"/>
  <c r="Z1267" i="33"/>
  <c r="AN1267" i="33" s="1"/>
  <c r="AQ788" i="33"/>
  <c r="N1316" i="33" s="1"/>
  <c r="U1316" i="33" s="1"/>
  <c r="V541" i="33"/>
  <c r="AA1156" i="33"/>
  <c r="AE1156" i="33" s="1"/>
  <c r="AP471" i="33"/>
  <c r="BB16" i="33"/>
  <c r="BB30" i="33" s="1"/>
  <c r="AU1593" i="33"/>
  <c r="AK835" i="33"/>
  <c r="AD1531" i="33"/>
  <c r="AI1491" i="33"/>
  <c r="AL1491" i="33" s="1"/>
  <c r="AI1388" i="33"/>
  <c r="AL1388" i="33" s="1"/>
  <c r="AD1304" i="33"/>
  <c r="Q1241" i="33"/>
  <c r="X757" i="33"/>
  <c r="AY699" i="33"/>
  <c r="AD1316" i="33"/>
  <c r="AW537" i="33"/>
  <c r="AC1264" i="33"/>
  <c r="AK588" i="33"/>
  <c r="O668" i="33"/>
  <c r="AM1063" i="33"/>
  <c r="AZ1063" i="33" s="1"/>
  <c r="AY1063" i="33" s="1"/>
  <c r="AX1063" i="33" s="1"/>
  <c r="X625" i="33"/>
  <c r="AK553" i="33"/>
  <c r="AC1156" i="33"/>
  <c r="Q280" i="33"/>
  <c r="N735" i="33"/>
  <c r="U735" i="33" s="1"/>
  <c r="BI696" i="33"/>
  <c r="AY21" i="33"/>
  <c r="AX21" i="33" s="1"/>
  <c r="AW1556" i="33"/>
  <c r="AI1531" i="33"/>
  <c r="AL1531" i="33" s="1"/>
  <c r="AN911" i="33"/>
  <c r="AV713" i="33"/>
  <c r="AQ776" i="33"/>
  <c r="N1304" i="33" s="1"/>
  <c r="U1304" i="33" s="1"/>
  <c r="AH1264" i="33"/>
  <c r="AL543" i="33"/>
  <c r="O1104" i="33"/>
  <c r="AM1327" i="33"/>
  <c r="AS625" i="33"/>
  <c r="AQ626" i="33"/>
  <c r="N1154" i="33" s="1"/>
  <c r="U1154" i="33" s="1"/>
  <c r="AQ643" i="33"/>
  <c r="N1171" i="33" s="1"/>
  <c r="U1171" i="33" s="1"/>
  <c r="O1192" i="33"/>
  <c r="AH1156" i="33"/>
  <c r="AK1156" i="33" s="1"/>
  <c r="AJ1156" i="33" s="1"/>
  <c r="BD1156" i="33" s="1"/>
  <c r="N999" i="33"/>
  <c r="U999" i="33" s="1"/>
  <c r="AP175" i="33"/>
  <c r="AU1042" i="33"/>
  <c r="P1539" i="33"/>
  <c r="AF1531" i="33"/>
  <c r="BB1531" i="33" s="1"/>
  <c r="AN819" i="33"/>
  <c r="AA818" i="33"/>
  <c r="AG955" i="33"/>
  <c r="AB906" i="33"/>
  <c r="AG703" i="33"/>
  <c r="AQ842" i="33"/>
  <c r="N1370" i="33" s="1"/>
  <c r="U1370" i="33" s="1"/>
  <c r="AS703" i="33"/>
  <c r="AM1040" i="33"/>
  <c r="AZ1040" i="33" s="1"/>
  <c r="AY1040" i="33" s="1"/>
  <c r="AX1040" i="33" s="1"/>
  <c r="AB681" i="33"/>
  <c r="AI610" i="33"/>
  <c r="AI624" i="33" s="1"/>
  <c r="P668" i="33"/>
  <c r="AD1247" i="33"/>
  <c r="AA1327" i="33"/>
  <c r="AE1327" i="33" s="1"/>
  <c r="W541" i="33"/>
  <c r="Q1153" i="33"/>
  <c r="P554" i="33"/>
  <c r="P1192" i="33"/>
  <c r="N439" i="33"/>
  <c r="AH801" i="33"/>
  <c r="AG806" i="33"/>
  <c r="AF844" i="33"/>
  <c r="AE555" i="33"/>
  <c r="X555" i="33" s="1"/>
  <c r="AO1395" i="33"/>
  <c r="AW940" i="33"/>
  <c r="AW954" i="33" s="1"/>
  <c r="AZ981" i="33"/>
  <c r="AY981" i="33" s="1"/>
  <c r="AT906" i="33"/>
  <c r="V852" i="33"/>
  <c r="AM1370" i="33"/>
  <c r="V804" i="33"/>
  <c r="AZ791" i="33"/>
  <c r="AH1304" i="33"/>
  <c r="AK1304" i="33" s="1"/>
  <c r="AJ1304" i="33" s="1"/>
  <c r="BD1304" i="33" s="1"/>
  <c r="AF1247" i="33"/>
  <c r="AC1327" i="33"/>
  <c r="AQ592" i="33"/>
  <c r="AP592" i="33" s="1"/>
  <c r="AD1154" i="33"/>
  <c r="X642" i="33"/>
  <c r="AL610" i="33"/>
  <c r="AL624" i="33" s="1"/>
  <c r="AD1388" i="33"/>
  <c r="AU1776" i="33"/>
  <c r="AU1790" i="33" s="1"/>
  <c r="AO1126" i="33"/>
  <c r="BI1030" i="33"/>
  <c r="BB1021" i="33"/>
  <c r="AW1006" i="33"/>
  <c r="AW1020" i="33" s="1"/>
  <c r="AG889" i="33"/>
  <c r="AC874" i="33"/>
  <c r="AC888" i="33" s="1"/>
  <c r="AG845" i="33"/>
  <c r="AB879" i="33"/>
  <c r="AA1370" i="33"/>
  <c r="AQ853" i="33"/>
  <c r="N1381" i="33" s="1"/>
  <c r="U1381" i="33" s="1"/>
  <c r="AM1304" i="33"/>
  <c r="AM1302" i="33" s="1"/>
  <c r="W610" i="33"/>
  <c r="AI1247" i="33"/>
  <c r="AL1247" i="33" s="1"/>
  <c r="AQ719" i="33"/>
  <c r="AW676" i="33"/>
  <c r="AW690" i="33" s="1"/>
  <c r="AM856" i="33"/>
  <c r="AZ856" i="33" s="1"/>
  <c r="AY856" i="33" s="1"/>
  <c r="R1153" i="33"/>
  <c r="AS642" i="33"/>
  <c r="AX329" i="33"/>
  <c r="AJ1018" i="33"/>
  <c r="BI631" i="33"/>
  <c r="BC280" i="33"/>
  <c r="BC294" i="33" s="1"/>
  <c r="AD537" i="33"/>
  <c r="AI1586" i="33"/>
  <c r="AL1586" i="33" s="1"/>
  <c r="AE1021" i="33"/>
  <c r="Z786" i="33"/>
  <c r="Z800" i="33" s="1"/>
  <c r="AR735" i="33"/>
  <c r="P818" i="33"/>
  <c r="AC1370" i="33"/>
  <c r="AA1381" i="33"/>
  <c r="AG747" i="33"/>
  <c r="AA1304" i="33"/>
  <c r="AQ738" i="33"/>
  <c r="N1266" i="33" s="1"/>
  <c r="U1266" i="33" s="1"/>
  <c r="AH1120" i="33"/>
  <c r="AK1120" i="33" s="1"/>
  <c r="AF1154" i="33"/>
  <c r="Z1171" i="33"/>
  <c r="W543" i="33"/>
  <c r="AO801" i="33"/>
  <c r="AJ623" i="33"/>
  <c r="AY721" i="33"/>
  <c r="AX721" i="33" s="1"/>
  <c r="AO698" i="33"/>
  <c r="AO712" i="33" s="1"/>
  <c r="AK814" i="33"/>
  <c r="AW1214" i="33"/>
  <c r="AW1204" i="33" s="1"/>
  <c r="AW1218" i="33" s="1"/>
  <c r="AC1381" i="33"/>
  <c r="AC1304" i="33"/>
  <c r="AR774" i="33"/>
  <c r="AM1120" i="33"/>
  <c r="AI1154" i="33"/>
  <c r="Q1170" i="33"/>
  <c r="AQ21" i="33"/>
  <c r="R280" i="33"/>
  <c r="AI554" i="33"/>
  <c r="BI1025" i="33"/>
  <c r="BI927" i="33"/>
  <c r="AD1006" i="33"/>
  <c r="AD1020" i="33" s="1"/>
  <c r="O932" i="33"/>
  <c r="AW1742" i="33"/>
  <c r="AW1732" i="33" s="1"/>
  <c r="AW1746" i="33" s="1"/>
  <c r="AH1381" i="33"/>
  <c r="AK1381" i="33" s="1"/>
  <c r="AJ1381" i="33" s="1"/>
  <c r="BD1381" i="33" s="1"/>
  <c r="AM921" i="33"/>
  <c r="AZ921" i="33" s="1"/>
  <c r="AY921" i="33" s="1"/>
  <c r="AX921" i="33" s="1"/>
  <c r="AA1120" i="33"/>
  <c r="AE1120" i="33" s="1"/>
  <c r="BB1120" i="33" s="1"/>
  <c r="AD1171" i="33"/>
  <c r="Z1156" i="33"/>
  <c r="AN1156" i="33" s="1"/>
  <c r="AU1874" i="33"/>
  <c r="AE999" i="33"/>
  <c r="AZ877" i="33"/>
  <c r="AY877" i="33" s="1"/>
  <c r="AW888" i="33"/>
  <c r="AA1399" i="33"/>
  <c r="AE1399" i="33" s="1"/>
  <c r="P1209" i="33"/>
  <c r="AQ666" i="33"/>
  <c r="AG659" i="33"/>
  <c r="AH1185" i="33"/>
  <c r="AK1185" i="33" s="1"/>
  <c r="AE642" i="33"/>
  <c r="R1170" i="33"/>
  <c r="AD1156" i="33"/>
  <c r="BI1007" i="33"/>
  <c r="AU801" i="33"/>
  <c r="AO1104" i="33"/>
  <c r="AG1060" i="33"/>
  <c r="AG1038" i="33"/>
  <c r="AL989" i="33"/>
  <c r="AL984" i="33" s="1"/>
  <c r="AL998" i="33" s="1"/>
  <c r="AR1011" i="33"/>
  <c r="BI1002" i="33"/>
  <c r="AD1507" i="33"/>
  <c r="AT950" i="33"/>
  <c r="BI882" i="33"/>
  <c r="V764" i="33"/>
  <c r="AC1399" i="33"/>
  <c r="O1153" i="33"/>
  <c r="AQ601" i="33"/>
  <c r="N1129" i="33" s="1"/>
  <c r="U1129" i="33" s="1"/>
  <c r="AM1185" i="33"/>
  <c r="AF1171" i="33"/>
  <c r="AF1156" i="33"/>
  <c r="AM930" i="33"/>
  <c r="AZ930" i="33" s="1"/>
  <c r="AY930" i="33" s="1"/>
  <c r="AX930" i="33" s="1"/>
  <c r="BH281" i="33"/>
  <c r="AP281" i="33"/>
  <c r="BD74" i="33"/>
  <c r="Z801" i="33"/>
  <c r="BG280" i="33"/>
  <c r="BG294" i="33" s="1"/>
  <c r="AG542" i="33"/>
  <c r="AG552" i="33"/>
  <c r="AO1253" i="33"/>
  <c r="AF1507" i="33"/>
  <c r="BI965" i="33"/>
  <c r="AW1754" i="33"/>
  <c r="AM1399" i="33"/>
  <c r="AK548" i="33"/>
  <c r="AJ548" i="33" s="1"/>
  <c r="AM865" i="33"/>
  <c r="AZ865" i="33" s="1"/>
  <c r="AY865" i="33" s="1"/>
  <c r="AX865" i="33" s="1"/>
  <c r="AA1185" i="33"/>
  <c r="O1302" i="33"/>
  <c r="AH1194" i="33"/>
  <c r="N545" i="33"/>
  <c r="U545" i="33" s="1"/>
  <c r="AP153" i="33"/>
  <c r="AU1065" i="33"/>
  <c r="AY613" i="33"/>
  <c r="AJ582" i="33"/>
  <c r="BD582" i="33" s="1"/>
  <c r="BD581" i="33" s="1"/>
  <c r="AU1504" i="33"/>
  <c r="AO2106" i="33"/>
  <c r="AO2120" i="33" s="1"/>
  <c r="AO1676" i="33"/>
  <c r="BI1031" i="33"/>
  <c r="BI1037" i="33"/>
  <c r="AI1507" i="33"/>
  <c r="AL1507" i="33" s="1"/>
  <c r="BB1492" i="33"/>
  <c r="BI947" i="33"/>
  <c r="AI1173" i="33"/>
  <c r="BI715" i="33"/>
  <c r="AH1129" i="33"/>
  <c r="AK1129" i="33" s="1"/>
  <c r="AC1185" i="33"/>
  <c r="AM1194" i="33"/>
  <c r="S536" i="33"/>
  <c r="BH153" i="33"/>
  <c r="AE805" i="33"/>
  <c r="X805" i="33" s="1"/>
  <c r="AD742" i="33"/>
  <c r="AD756" i="33" s="1"/>
  <c r="BI589" i="33"/>
  <c r="AB548" i="33"/>
  <c r="AF874" i="33"/>
  <c r="AF888" i="33" s="1"/>
  <c r="AN557" i="33"/>
  <c r="T280" i="33"/>
  <c r="AY170" i="33"/>
  <c r="AY184" i="33" s="1"/>
  <c r="AU1724" i="33"/>
  <c r="AO1214" i="33"/>
  <c r="AO1209" i="33"/>
  <c r="AO1170" i="33"/>
  <c r="AO1109" i="33"/>
  <c r="AW1578" i="33"/>
  <c r="BB1573" i="33"/>
  <c r="AS1559" i="33"/>
  <c r="AI2087" i="33" s="1"/>
  <c r="AL2087" i="33" s="1"/>
  <c r="AK984" i="33"/>
  <c r="BB1472" i="33"/>
  <c r="Z852" i="33"/>
  <c r="Z866" i="33" s="1"/>
  <c r="AE816" i="33"/>
  <c r="X816" i="33" s="1"/>
  <c r="AG857" i="33"/>
  <c r="AR928" i="33"/>
  <c r="AS747" i="33"/>
  <c r="AS543" i="33"/>
  <c r="AK538" i="33"/>
  <c r="AQ1019" i="33"/>
  <c r="N1547" i="33" s="1"/>
  <c r="U1547" i="33" s="1"/>
  <c r="AL840" i="33"/>
  <c r="AL830" i="33" s="1"/>
  <c r="AE581" i="33"/>
  <c r="BB582" i="33"/>
  <c r="BB581" i="33" s="1"/>
  <c r="AG581" i="33"/>
  <c r="AO1275" i="33"/>
  <c r="AW2106" i="33"/>
  <c r="AD918" i="33"/>
  <c r="AD932" i="33" s="1"/>
  <c r="AG911" i="33"/>
  <c r="BI979" i="33"/>
  <c r="AK810" i="33"/>
  <c r="AJ810" i="33" s="1"/>
  <c r="O1209" i="33"/>
  <c r="AW1116" i="33"/>
  <c r="AW818" i="33"/>
  <c r="AO1688" i="33"/>
  <c r="AW1644" i="33"/>
  <c r="AW1658" i="33" s="1"/>
  <c r="AN713" i="33"/>
  <c r="BB1256" i="33"/>
  <c r="AG603" i="33"/>
  <c r="AR1119" i="33"/>
  <c r="AH1647" i="33" s="1"/>
  <c r="O280" i="33"/>
  <c r="AY696" i="33"/>
  <c r="AX696" i="33" s="1"/>
  <c r="AG816" i="33"/>
  <c r="AO1349" i="33"/>
  <c r="AO1075" i="33"/>
  <c r="AR821" i="33"/>
  <c r="BB821" i="33"/>
  <c r="AK555" i="33"/>
  <c r="AY942" i="33"/>
  <c r="AX942" i="33" s="1"/>
  <c r="AK950" i="33"/>
  <c r="AJ663" i="33"/>
  <c r="AK659" i="33"/>
  <c r="BB648" i="33"/>
  <c r="AE647" i="33"/>
  <c r="AJ563" i="33"/>
  <c r="AU1930" i="33"/>
  <c r="AU1944" i="33" s="1"/>
  <c r="AO1121" i="33"/>
  <c r="AJ916" i="33"/>
  <c r="BD916" i="33" s="1"/>
  <c r="BI916" i="33" s="1"/>
  <c r="AS820" i="33"/>
  <c r="AL819" i="33"/>
  <c r="AN804" i="33"/>
  <c r="AL550" i="33"/>
  <c r="Q1165" i="33"/>
  <c r="AH588" i="33"/>
  <c r="AH602" i="33" s="1"/>
  <c r="AD610" i="33"/>
  <c r="W632" i="33"/>
  <c r="AS538" i="33"/>
  <c r="AU1380" i="33"/>
  <c r="AU1394" i="33" s="1"/>
  <c r="AK815" i="33"/>
  <c r="AJ964" i="33"/>
  <c r="BD964" i="33" s="1"/>
  <c r="BI964" i="33" s="1"/>
  <c r="AO764" i="33"/>
  <c r="AO778" i="33" s="1"/>
  <c r="AE752" i="33"/>
  <c r="AE742" i="33" s="1"/>
  <c r="AK664" i="33"/>
  <c r="AJ665" i="33"/>
  <c r="BI685" i="33"/>
  <c r="AJ860" i="33"/>
  <c r="BD860" i="33" s="1"/>
  <c r="BI860" i="33" s="1"/>
  <c r="AB713" i="33"/>
  <c r="BB999" i="33"/>
  <c r="AK928" i="33"/>
  <c r="AK933" i="33"/>
  <c r="AR812" i="33"/>
  <c r="V830" i="33"/>
  <c r="AS815" i="33"/>
  <c r="AB950" i="33"/>
  <c r="AV950" i="33" s="1"/>
  <c r="BB1420" i="33"/>
  <c r="AE735" i="33"/>
  <c r="AE720" i="33"/>
  <c r="AE734" i="33" s="1"/>
  <c r="AL817" i="33"/>
  <c r="AC818" i="33"/>
  <c r="AB819" i="33"/>
  <c r="AM676" i="33"/>
  <c r="AM690" i="33" s="1"/>
  <c r="AM566" i="33"/>
  <c r="AM580" i="33" s="1"/>
  <c r="BI584" i="33"/>
  <c r="AX395" i="33"/>
  <c r="BH395" i="33"/>
  <c r="AG1011" i="33"/>
  <c r="W1028" i="33"/>
  <c r="BI1059" i="33"/>
  <c r="AN814" i="33"/>
  <c r="AL874" i="33"/>
  <c r="AL888" i="33" s="1"/>
  <c r="AG730" i="33"/>
  <c r="AB1420" i="33"/>
  <c r="AV1420" i="33" s="1"/>
  <c r="AT1420" i="33" s="1"/>
  <c r="AR540" i="33"/>
  <c r="AJ729" i="33"/>
  <c r="BD729" i="33" s="1"/>
  <c r="BI729" i="33" s="1"/>
  <c r="R1165" i="33"/>
  <c r="W676" i="33"/>
  <c r="AQ705" i="33"/>
  <c r="AE547" i="33"/>
  <c r="X547" i="33" s="1"/>
  <c r="AK615" i="33"/>
  <c r="AK610" i="33" s="1"/>
  <c r="W962" i="33"/>
  <c r="W976" i="33" s="1"/>
  <c r="BI1047" i="33"/>
  <c r="AB802" i="33"/>
  <c r="AO742" i="33"/>
  <c r="AO756" i="33" s="1"/>
  <c r="BI586" i="33"/>
  <c r="AQ623" i="33"/>
  <c r="AY412" i="33"/>
  <c r="AO1820" i="33"/>
  <c r="AG779" i="33"/>
  <c r="AG735" i="33"/>
  <c r="AS669" i="33"/>
  <c r="P624" i="33"/>
  <c r="R800" i="33"/>
  <c r="AQ919" i="33"/>
  <c r="AK821" i="33"/>
  <c r="AI764" i="33"/>
  <c r="AI778" i="33" s="1"/>
  <c r="AU813" i="33"/>
  <c r="AA554" i="33"/>
  <c r="AG817" i="33"/>
  <c r="BH417" i="33"/>
  <c r="AO1192" i="33"/>
  <c r="AW962" i="33"/>
  <c r="AW976" i="33" s="1"/>
  <c r="AY1035" i="33"/>
  <c r="AX1035" i="33" s="1"/>
  <c r="AJ1033" i="33"/>
  <c r="P1483" i="33"/>
  <c r="R1395" i="33"/>
  <c r="AN901" i="33"/>
  <c r="AN896" i="33" s="1"/>
  <c r="V940" i="33"/>
  <c r="AW1270" i="33"/>
  <c r="AW1284" i="33" s="1"/>
  <c r="AT804" i="33"/>
  <c r="BI585" i="33"/>
  <c r="AQ718" i="33"/>
  <c r="AS542" i="33"/>
  <c r="AU1666" i="33"/>
  <c r="AU1680" i="33" s="1"/>
  <c r="AU1341" i="33"/>
  <c r="AU1424" i="33"/>
  <c r="AU1438" i="33" s="1"/>
  <c r="AO866" i="33"/>
  <c r="AA801" i="33"/>
  <c r="Z813" i="33"/>
  <c r="AO1588" i="33"/>
  <c r="AO1710" i="33"/>
  <c r="AO1724" i="33" s="1"/>
  <c r="AE950" i="33"/>
  <c r="AR820" i="33"/>
  <c r="AW1798" i="33"/>
  <c r="AW1812" i="33" s="1"/>
  <c r="AW786" i="33"/>
  <c r="AW800" i="33" s="1"/>
  <c r="AS541" i="33"/>
  <c r="O624" i="33"/>
  <c r="AY26" i="33"/>
  <c r="AR1033" i="33"/>
  <c r="W764" i="33"/>
  <c r="W778" i="33" s="1"/>
  <c r="AG571" i="33"/>
  <c r="BI675" i="33"/>
  <c r="AR642" i="33"/>
  <c r="AC813" i="33"/>
  <c r="AO1236" i="33"/>
  <c r="BB1591" i="33"/>
  <c r="AL814" i="33"/>
  <c r="R1231" i="33"/>
  <c r="Q1373" i="33"/>
  <c r="BI702" i="33"/>
  <c r="N378" i="33"/>
  <c r="AP114" i="33"/>
  <c r="AE1033" i="33"/>
  <c r="AO1067" i="33"/>
  <c r="AI962" i="33"/>
  <c r="AI976" i="33" s="1"/>
  <c r="W896" i="33"/>
  <c r="W910" i="33" s="1"/>
  <c r="AJ994" i="33"/>
  <c r="BB857" i="33"/>
  <c r="O1219" i="33"/>
  <c r="AG593" i="33"/>
  <c r="AE550" i="33"/>
  <c r="X550" i="33" s="1"/>
  <c r="AW1084" i="33"/>
  <c r="Q514" i="33"/>
  <c r="Q492" i="33"/>
  <c r="AR280" i="33"/>
  <c r="AQ280" i="33" s="1"/>
  <c r="BI935" i="33"/>
  <c r="AU1082" i="33"/>
  <c r="AU1072" i="33" s="1"/>
  <c r="BB752" i="33"/>
  <c r="AY752" i="33" s="1"/>
  <c r="AO844" i="33"/>
  <c r="BI887" i="33"/>
  <c r="AB862" i="33"/>
  <c r="AV862" i="33" s="1"/>
  <c r="AB647" i="33"/>
  <c r="AV648" i="33"/>
  <c r="O821" i="33"/>
  <c r="V821" i="33" s="1"/>
  <c r="AE686" i="33"/>
  <c r="BB725" i="33"/>
  <c r="BI346" i="33"/>
  <c r="BD360" i="33"/>
  <c r="BI360" i="33" s="1"/>
  <c r="AB1055" i="33"/>
  <c r="AS812" i="33"/>
  <c r="V918" i="33"/>
  <c r="V932" i="33" s="1"/>
  <c r="AR804" i="33"/>
  <c r="BB804" i="33"/>
  <c r="AW1612" i="33"/>
  <c r="P360" i="33"/>
  <c r="AO918" i="33"/>
  <c r="AO932" i="33" s="1"/>
  <c r="AB994" i="33"/>
  <c r="AV995" i="33"/>
  <c r="AT995" i="33" s="1"/>
  <c r="AT994" i="33" s="1"/>
  <c r="AJ843" i="33"/>
  <c r="BD843" i="33" s="1"/>
  <c r="AC654" i="33"/>
  <c r="AC668" i="33" s="1"/>
  <c r="AU549" i="33"/>
  <c r="BH493" i="33"/>
  <c r="AO1461" i="33"/>
  <c r="AO1297" i="33"/>
  <c r="AB1472" i="33"/>
  <c r="AV1472" i="33" s="1"/>
  <c r="AT1472" i="33" s="1"/>
  <c r="W918" i="33"/>
  <c r="AN867" i="33"/>
  <c r="W852" i="33"/>
  <c r="Q1285" i="33"/>
  <c r="BJ522" i="33"/>
  <c r="V610" i="33"/>
  <c r="BB543" i="33"/>
  <c r="BJ390" i="33"/>
  <c r="Q602" i="33"/>
  <c r="BB885" i="33"/>
  <c r="BB884" i="33" s="1"/>
  <c r="AE884" i="33"/>
  <c r="BD426" i="33"/>
  <c r="BI426" i="33" s="1"/>
  <c r="BI412" i="33"/>
  <c r="L1475" i="35"/>
  <c r="S1475" i="35" s="1"/>
  <c r="AN923" i="35"/>
  <c r="L1344" i="35"/>
  <c r="S1344" i="35" s="1"/>
  <c r="AN792" i="35"/>
  <c r="AV778" i="35"/>
  <c r="AV792" i="35"/>
  <c r="AV716" i="35"/>
  <c r="BB1101" i="35"/>
  <c r="AV1101" i="35"/>
  <c r="AV659" i="35"/>
  <c r="L1652" i="35"/>
  <c r="S1652" i="35" s="1"/>
  <c r="AN1100" i="35"/>
  <c r="BB1100" i="35"/>
  <c r="AV785" i="35"/>
  <c r="AV1054" i="35"/>
  <c r="AV900" i="35"/>
  <c r="L1442" i="35"/>
  <c r="S1442" i="35" s="1"/>
  <c r="AN890" i="35"/>
  <c r="AV793" i="35"/>
  <c r="AV777" i="35"/>
  <c r="BB700" i="35"/>
  <c r="AV700" i="35"/>
  <c r="AV624" i="35"/>
  <c r="L1150" i="35"/>
  <c r="S1150" i="35" s="1"/>
  <c r="AN598" i="35"/>
  <c r="AV614" i="35"/>
  <c r="L1228" i="35"/>
  <c r="S1228" i="35" s="1"/>
  <c r="AN676" i="35"/>
  <c r="L1173" i="35"/>
  <c r="S1173" i="35" s="1"/>
  <c r="AN621" i="35"/>
  <c r="AA1762" i="35"/>
  <c r="Y1762" i="35"/>
  <c r="AK1762" i="35"/>
  <c r="AF1762" i="35"/>
  <c r="BC627" i="35"/>
  <c r="AM1455" i="35"/>
  <c r="AV627" i="35"/>
  <c r="L1650" i="35"/>
  <c r="S1650" i="35" s="1"/>
  <c r="AN1098" i="35"/>
  <c r="L1182" i="35"/>
  <c r="S1182" i="35" s="1"/>
  <c r="AV933" i="35"/>
  <c r="L1455" i="35"/>
  <c r="S1455" i="35" s="1"/>
  <c r="AN903" i="35"/>
  <c r="L1156" i="35"/>
  <c r="S1156" i="35" s="1"/>
  <c r="AN604" i="35"/>
  <c r="AV622" i="35"/>
  <c r="AV1022" i="35"/>
  <c r="BB1022" i="35"/>
  <c r="L1539" i="35"/>
  <c r="S1539" i="35" s="1"/>
  <c r="AN987" i="35"/>
  <c r="AV1056" i="35"/>
  <c r="L1593" i="35"/>
  <c r="S1593" i="35" s="1"/>
  <c r="AN1041" i="35"/>
  <c r="X2000" i="35"/>
  <c r="AB2000" i="35"/>
  <c r="AG2000" i="35"/>
  <c r="AJ2000" i="35" s="1"/>
  <c r="AL2000" i="35"/>
  <c r="AD2000" i="35"/>
  <c r="L1423" i="35"/>
  <c r="S1423" i="35" s="1"/>
  <c r="AN871" i="35"/>
  <c r="BB644" i="35"/>
  <c r="AV644" i="35"/>
  <c r="AV660" i="35"/>
  <c r="BB1093" i="35"/>
  <c r="AV1093" i="35"/>
  <c r="L1635" i="35"/>
  <c r="S1635" i="35" s="1"/>
  <c r="AN1083" i="35"/>
  <c r="AV755" i="35"/>
  <c r="AV690" i="35"/>
  <c r="BB677" i="35"/>
  <c r="AV677" i="35"/>
  <c r="L1201" i="35"/>
  <c r="S1201" i="35" s="1"/>
  <c r="AN649" i="35"/>
  <c r="AV610" i="35"/>
  <c r="L1628" i="35"/>
  <c r="S1628" i="35" s="1"/>
  <c r="AN1076" i="35"/>
  <c r="BB1076" i="35"/>
  <c r="AV1053" i="35"/>
  <c r="BB1053" i="35"/>
  <c r="AD1972" i="35"/>
  <c r="X1972" i="35"/>
  <c r="AV725" i="35"/>
  <c r="L1248" i="35"/>
  <c r="S1248" i="35" s="1"/>
  <c r="AN696" i="35"/>
  <c r="BB696" i="35"/>
  <c r="L1191" i="35"/>
  <c r="S1191" i="35" s="1"/>
  <c r="AN639" i="35"/>
  <c r="L1175" i="35"/>
  <c r="S1175" i="35" s="1"/>
  <c r="AN623" i="35"/>
  <c r="L1286" i="35"/>
  <c r="S1286" i="35" s="1"/>
  <c r="AN734" i="35"/>
  <c r="AV746" i="35"/>
  <c r="AV800" i="35"/>
  <c r="L1229" i="35"/>
  <c r="S1229" i="35" s="1"/>
  <c r="AN677" i="35"/>
  <c r="L1631" i="35"/>
  <c r="S1631" i="35" s="1"/>
  <c r="AN1079" i="35"/>
  <c r="L1490" i="35"/>
  <c r="S1490" i="35" s="1"/>
  <c r="AN938" i="35"/>
  <c r="BB938" i="35"/>
  <c r="AV739" i="35"/>
  <c r="AV718" i="35"/>
  <c r="L1205" i="35"/>
  <c r="S1205" i="35" s="1"/>
  <c r="AN653" i="35"/>
  <c r="L1653" i="35"/>
  <c r="S1653" i="35" s="1"/>
  <c r="AN1101" i="35"/>
  <c r="AV797" i="35"/>
  <c r="BB797" i="35"/>
  <c r="AV631" i="35"/>
  <c r="X2157" i="35"/>
  <c r="AB2157" i="35"/>
  <c r="AG2157" i="35"/>
  <c r="AJ2157" i="35" s="1"/>
  <c r="AD2157" i="35"/>
  <c r="AL2157" i="35"/>
  <c r="AV762" i="35"/>
  <c r="L1208" i="35"/>
  <c r="S1208" i="35" s="1"/>
  <c r="AN656" i="35"/>
  <c r="BB656" i="35"/>
  <c r="L1616" i="35"/>
  <c r="S1616" i="35" s="1"/>
  <c r="AN1064" i="35"/>
  <c r="BB1064" i="35"/>
  <c r="AD2163" i="35"/>
  <c r="AB2163" i="35"/>
  <c r="X2163" i="35"/>
  <c r="AL2163" i="35"/>
  <c r="AG2163" i="35"/>
  <c r="AJ2163" i="35" s="1"/>
  <c r="L1432" i="35"/>
  <c r="S1432" i="35" s="1"/>
  <c r="AN880" i="35"/>
  <c r="AV824" i="35"/>
  <c r="BB723" i="35"/>
  <c r="AV723" i="35"/>
  <c r="AG1703" i="35"/>
  <c r="AD1703" i="35"/>
  <c r="AB1703" i="35"/>
  <c r="X1703" i="35"/>
  <c r="AL1703" i="35"/>
  <c r="L1138" i="35"/>
  <c r="S1138" i="35" s="1"/>
  <c r="AN586" i="35"/>
  <c r="AK1543" i="35"/>
  <c r="AX1543" i="35" s="1"/>
  <c r="AF1543" i="35"/>
  <c r="AA1543" i="35"/>
  <c r="Z1543" i="35" s="1"/>
  <c r="AT1543" i="35" s="1"/>
  <c r="AR1543" i="35" s="1"/>
  <c r="Y1543" i="35"/>
  <c r="AO991" i="35"/>
  <c r="BB991" i="35" s="1"/>
  <c r="AM1987" i="35"/>
  <c r="AM2009" i="35" s="1"/>
  <c r="AM1388" i="35"/>
  <c r="AM1120" i="35"/>
  <c r="AK1640" i="35"/>
  <c r="AX1640" i="35" s="1"/>
  <c r="AF1640" i="35"/>
  <c r="AA1640" i="35"/>
  <c r="Z1640" i="35" s="1"/>
  <c r="AT1640" i="35" s="1"/>
  <c r="AR1640" i="35" s="1"/>
  <c r="Y1640" i="35"/>
  <c r="AO1088" i="35"/>
  <c r="L1648" i="35"/>
  <c r="S1648" i="35" s="1"/>
  <c r="AN1096" i="35"/>
  <c r="AI1633" i="35"/>
  <c r="AH1633" i="35" s="1"/>
  <c r="AZ1633" i="35" s="1"/>
  <c r="BC1633" i="35" s="1"/>
  <c r="AE1633" i="35"/>
  <c r="AK1649" i="35"/>
  <c r="AF1649" i="35"/>
  <c r="AA1649" i="35"/>
  <c r="Y1649" i="35"/>
  <c r="AC1649" i="35" s="1"/>
  <c r="AO1097" i="35"/>
  <c r="AI1631" i="35"/>
  <c r="X1600" i="35"/>
  <c r="AB1600" i="35"/>
  <c r="Z1600" i="35" s="1"/>
  <c r="AT1600" i="35" s="1"/>
  <c r="AR1600" i="35" s="1"/>
  <c r="AG1600" i="35"/>
  <c r="AJ1600" i="35" s="1"/>
  <c r="AD1600" i="35"/>
  <c r="AA1587" i="35"/>
  <c r="Y1587" i="35"/>
  <c r="AC1587" i="35" s="1"/>
  <c r="AF1587" i="35"/>
  <c r="AK1587" i="35"/>
  <c r="AO1035" i="35"/>
  <c r="AJ1532" i="35"/>
  <c r="AA1569" i="35"/>
  <c r="Y1569" i="35"/>
  <c r="AC1569" i="35" s="1"/>
  <c r="AK1569" i="35"/>
  <c r="AF1569" i="35"/>
  <c r="AO1017" i="35"/>
  <c r="AV1037" i="35"/>
  <c r="BB1037" i="35"/>
  <c r="AG1547" i="35"/>
  <c r="AJ1547" i="35" s="1"/>
  <c r="AD1547" i="35"/>
  <c r="AB1547" i="35"/>
  <c r="Z1547" i="35" s="1"/>
  <c r="AT1547" i="35" s="1"/>
  <c r="AR1547" i="35" s="1"/>
  <c r="X1547" i="35"/>
  <c r="AY1089" i="35"/>
  <c r="AF1536" i="35"/>
  <c r="AA1536" i="35"/>
  <c r="Z1536" i="35" s="1"/>
  <c r="AT1536" i="35" s="1"/>
  <c r="AR1536" i="35" s="1"/>
  <c r="Y1536" i="35"/>
  <c r="AK1536" i="35"/>
  <c r="AO984" i="35"/>
  <c r="AP1621" i="35"/>
  <c r="AK1584" i="35"/>
  <c r="AA1584" i="35"/>
  <c r="Y1584" i="35"/>
  <c r="AC1584" i="35" s="1"/>
  <c r="AF1584" i="35"/>
  <c r="AO1032" i="35"/>
  <c r="BB1032" i="35" s="1"/>
  <c r="L1623" i="35"/>
  <c r="S1623" i="35" s="1"/>
  <c r="AN1071" i="35"/>
  <c r="AK1582" i="35"/>
  <c r="AX1582" i="35" s="1"/>
  <c r="AF1582" i="35"/>
  <c r="AA1582" i="35"/>
  <c r="Z1582" i="35" s="1"/>
  <c r="AT1582" i="35" s="1"/>
  <c r="AR1582" i="35" s="1"/>
  <c r="Y1582" i="35"/>
  <c r="AO1030" i="35"/>
  <c r="AI997" i="35"/>
  <c r="AW1550" i="35"/>
  <c r="AG1531" i="35"/>
  <c r="AJ1531" i="35" s="1"/>
  <c r="AB1531" i="35"/>
  <c r="X1531" i="35"/>
  <c r="AL1531" i="35" s="1"/>
  <c r="AD1531" i="35"/>
  <c r="AK1554" i="35"/>
  <c r="AF1554" i="35"/>
  <c r="AA1554" i="35"/>
  <c r="Y1554" i="35"/>
  <c r="AC1554" i="35" s="1"/>
  <c r="AO1002" i="35"/>
  <c r="AK1531" i="35"/>
  <c r="AF1531" i="35"/>
  <c r="AA1531" i="35"/>
  <c r="Y1531" i="35"/>
  <c r="AC1531" i="35" s="1"/>
  <c r="AO979" i="35"/>
  <c r="BB957" i="35"/>
  <c r="AK1440" i="35"/>
  <c r="AF1440" i="35"/>
  <c r="AA1440" i="35"/>
  <c r="Y1440" i="35"/>
  <c r="AP905" i="35"/>
  <c r="AO888" i="35"/>
  <c r="X1484" i="35"/>
  <c r="AL1484" i="35" s="1"/>
  <c r="AG1484" i="35"/>
  <c r="AJ1484" i="35" s="1"/>
  <c r="AD1484" i="35"/>
  <c r="AB1484" i="35"/>
  <c r="AI1494" i="35"/>
  <c r="AH1494" i="35" s="1"/>
  <c r="AE1494" i="35"/>
  <c r="AD1383" i="35"/>
  <c r="AB1383" i="35"/>
  <c r="X1383" i="35"/>
  <c r="AG1383" i="35"/>
  <c r="AJ1383" i="35" s="1"/>
  <c r="AQ1479" i="35"/>
  <c r="L1493" i="35"/>
  <c r="S1493" i="35" s="1"/>
  <c r="AN941" i="35"/>
  <c r="AV977" i="35"/>
  <c r="BB816" i="35"/>
  <c r="Z1525" i="35"/>
  <c r="AT1525" i="35" s="1"/>
  <c r="AR1525" i="35" s="1"/>
  <c r="AZ888" i="35"/>
  <c r="AG1510" i="35"/>
  <c r="AJ1510" i="35" s="1"/>
  <c r="AD1510" i="35"/>
  <c r="AB1510" i="35"/>
  <c r="X1510" i="35"/>
  <c r="AL1510" i="35" s="1"/>
  <c r="AR857" i="35"/>
  <c r="AV1088" i="35"/>
  <c r="AU2084" i="35"/>
  <c r="AU2101" i="35" s="1"/>
  <c r="AU1549" i="35"/>
  <c r="AE905" i="35"/>
  <c r="AG1583" i="35"/>
  <c r="AJ1583" i="35" s="1"/>
  <c r="AD1583" i="35"/>
  <c r="AB1583" i="35"/>
  <c r="X1583" i="35"/>
  <c r="AL1583" i="35" s="1"/>
  <c r="AY907" i="35"/>
  <c r="AC838" i="35"/>
  <c r="V838" i="35" s="1"/>
  <c r="AJ905" i="35"/>
  <c r="AJ843" i="35"/>
  <c r="Y1468" i="35"/>
  <c r="AC1468" i="35" s="1"/>
  <c r="AK1468" i="35"/>
  <c r="AF1468" i="35"/>
  <c r="AA1468" i="35"/>
  <c r="AO916" i="35"/>
  <c r="BB916" i="35" s="1"/>
  <c r="AG1373" i="35"/>
  <c r="AJ1373" i="35" s="1"/>
  <c r="AD1373" i="35"/>
  <c r="AB1373" i="35"/>
  <c r="X1373" i="35"/>
  <c r="AL1373" i="35" s="1"/>
  <c r="AV1007" i="35"/>
  <c r="BB954" i="35"/>
  <c r="AV954" i="35"/>
  <c r="AK1466" i="35"/>
  <c r="AF1466" i="35"/>
  <c r="AA1466" i="35"/>
  <c r="Y1466" i="35"/>
  <c r="AC1466" i="35" s="1"/>
  <c r="AO914" i="35"/>
  <c r="BB914" i="35" s="1"/>
  <c r="AX864" i="35"/>
  <c r="AL841" i="35"/>
  <c r="L1479" i="35"/>
  <c r="S1479" i="35" s="1"/>
  <c r="AN927" i="35"/>
  <c r="U837" i="35"/>
  <c r="AE1422" i="35"/>
  <c r="AI1422" i="35"/>
  <c r="AD1487" i="35"/>
  <c r="AB1487" i="35"/>
  <c r="X1487" i="35"/>
  <c r="AL1487" i="35" s="1"/>
  <c r="AG1487" i="35"/>
  <c r="AJ1487" i="35" s="1"/>
  <c r="AJ1424" i="35"/>
  <c r="AQ1341" i="35"/>
  <c r="AF1297" i="35"/>
  <c r="AA1297" i="35"/>
  <c r="N1319" i="35"/>
  <c r="M1319" i="35"/>
  <c r="AK1297" i="35"/>
  <c r="AX1297" i="35" s="1"/>
  <c r="Y1297" i="35"/>
  <c r="AO745" i="35"/>
  <c r="L1424" i="35"/>
  <c r="S1424" i="35" s="1"/>
  <c r="AN872" i="35"/>
  <c r="AY820" i="35"/>
  <c r="AC836" i="35"/>
  <c r="AF1386" i="35"/>
  <c r="AA1386" i="35"/>
  <c r="Z1386" i="35" s="1"/>
  <c r="AT1386" i="35" s="1"/>
  <c r="AR1386" i="35" s="1"/>
  <c r="Y1386" i="35"/>
  <c r="AK1386" i="35"/>
  <c r="AO834" i="35"/>
  <c r="AA1340" i="35"/>
  <c r="Z1340" i="35" s="1"/>
  <c r="AT1340" i="35" s="1"/>
  <c r="AR1340" i="35" s="1"/>
  <c r="Y1340" i="35"/>
  <c r="AK1340" i="35"/>
  <c r="AX1340" i="35" s="1"/>
  <c r="AF1340" i="35"/>
  <c r="AO788" i="35"/>
  <c r="BB788" i="35" s="1"/>
  <c r="AP1321" i="35"/>
  <c r="AW1287" i="35"/>
  <c r="AF1363" i="35"/>
  <c r="AA1363" i="35"/>
  <c r="Z1363" i="35" s="1"/>
  <c r="AT1363" i="35" s="1"/>
  <c r="AR1363" i="35" s="1"/>
  <c r="Y1363" i="35"/>
  <c r="AK1363" i="35"/>
  <c r="AO811" i="35"/>
  <c r="AQ1301" i="35"/>
  <c r="AG1385" i="35"/>
  <c r="AJ1385" i="35" s="1"/>
  <c r="AD1385" i="35"/>
  <c r="AB1385" i="35"/>
  <c r="X1385" i="35"/>
  <c r="AL1385" i="35" s="1"/>
  <c r="AP1332" i="35"/>
  <c r="AR852" i="35"/>
  <c r="AL1348" i="35"/>
  <c r="AX853" i="35"/>
  <c r="AK1238" i="35"/>
  <c r="AF1238" i="35"/>
  <c r="AA1238" i="35"/>
  <c r="Z1238" i="35" s="1"/>
  <c r="AT1238" i="35" s="1"/>
  <c r="AR1238" i="35" s="1"/>
  <c r="Y1238" i="35"/>
  <c r="AO686" i="35"/>
  <c r="AG1429" i="35"/>
  <c r="AD1429" i="35"/>
  <c r="AB1429" i="35"/>
  <c r="X1429" i="35"/>
  <c r="AQ854" i="35"/>
  <c r="AO831" i="35"/>
  <c r="BB712" i="35"/>
  <c r="AV712" i="35"/>
  <c r="AI1191" i="35"/>
  <c r="AR856" i="35"/>
  <c r="AW619" i="35"/>
  <c r="AI1368" i="35"/>
  <c r="AW773" i="35"/>
  <c r="Z857" i="35"/>
  <c r="AC928" i="35"/>
  <c r="AI1416" i="35"/>
  <c r="Z1371" i="35"/>
  <c r="AQ951" i="35"/>
  <c r="AY849" i="35"/>
  <c r="AV795" i="35"/>
  <c r="Z1287" i="35"/>
  <c r="AT1287" i="35" s="1"/>
  <c r="AR1287" i="35" s="1"/>
  <c r="X1277" i="35"/>
  <c r="AL1277" i="35" s="1"/>
  <c r="AD1277" i="35"/>
  <c r="AB1277" i="35"/>
  <c r="AG1277" i="35"/>
  <c r="AJ1277" i="35" s="1"/>
  <c r="AW600" i="35"/>
  <c r="AE575" i="35"/>
  <c r="T575" i="35"/>
  <c r="AY578" i="35"/>
  <c r="AR596" i="35"/>
  <c r="AT573" i="35"/>
  <c r="L928" i="35"/>
  <c r="S928" i="35" s="1"/>
  <c r="L652" i="35"/>
  <c r="S652" i="35" s="1"/>
  <c r="AA1200" i="35"/>
  <c r="Z1200" i="35" s="1"/>
  <c r="AT1200" i="35" s="1"/>
  <c r="AR1200" i="35" s="1"/>
  <c r="Y1200" i="35"/>
  <c r="AK1200" i="35"/>
  <c r="AF1200" i="35"/>
  <c r="AO648" i="35"/>
  <c r="Y1166" i="35"/>
  <c r="AC1166" i="35" s="1"/>
  <c r="AK1166" i="35"/>
  <c r="AF1166" i="35"/>
  <c r="AA1166" i="35"/>
  <c r="AO614" i="35"/>
  <c r="AQ1317" i="35"/>
  <c r="BC689" i="35"/>
  <c r="AF1148" i="35"/>
  <c r="Y1148" i="35"/>
  <c r="AK1148" i="35"/>
  <c r="AA1148" i="35"/>
  <c r="AO596" i="35"/>
  <c r="AP573" i="35"/>
  <c r="AP1292" i="35"/>
  <c r="AA1235" i="35"/>
  <c r="Y1235" i="35"/>
  <c r="AC1235" i="35" s="1"/>
  <c r="AK1235" i="35"/>
  <c r="AF1235" i="35"/>
  <c r="AO683" i="35"/>
  <c r="BB769" i="35"/>
  <c r="AV769" i="35"/>
  <c r="AI1281" i="35"/>
  <c r="AQ1219" i="35"/>
  <c r="Z1196" i="35"/>
  <c r="AT1196" i="35" s="1"/>
  <c r="AR1196" i="35" s="1"/>
  <c r="AQ1380" i="35"/>
  <c r="AQ1266" i="35"/>
  <c r="AA1207" i="35"/>
  <c r="Z1207" i="35" s="1"/>
  <c r="AT1207" i="35" s="1"/>
  <c r="AR1207" i="35" s="1"/>
  <c r="Y1207" i="35"/>
  <c r="AK1207" i="35"/>
  <c r="AF1207" i="35"/>
  <c r="AO655" i="35"/>
  <c r="AK1163" i="35"/>
  <c r="AX1163" i="35" s="1"/>
  <c r="AF1163" i="35"/>
  <c r="AA1163" i="35"/>
  <c r="Z1163" i="35" s="1"/>
  <c r="AT1163" i="35" s="1"/>
  <c r="AR1163" i="35" s="1"/>
  <c r="Y1163" i="35"/>
  <c r="AO611" i="35"/>
  <c r="Z1266" i="35"/>
  <c r="AT1266" i="35" s="1"/>
  <c r="AR1266" i="35" s="1"/>
  <c r="L1239" i="35"/>
  <c r="S1239" i="35" s="1"/>
  <c r="AN687" i="35"/>
  <c r="L1193" i="35"/>
  <c r="S1193" i="35" s="1"/>
  <c r="AN641" i="35"/>
  <c r="Z1586" i="35"/>
  <c r="AT1586" i="35" s="1"/>
  <c r="AR1586" i="35" s="1"/>
  <c r="AG1198" i="35"/>
  <c r="AJ1198" i="35" s="1"/>
  <c r="AD1198" i="35"/>
  <c r="AB1198" i="35"/>
  <c r="X1198" i="35"/>
  <c r="AL1198" i="35" s="1"/>
  <c r="AX576" i="35"/>
  <c r="AX575" i="35"/>
  <c r="AW636" i="35"/>
  <c r="BC584" i="35"/>
  <c r="AZ561" i="35"/>
  <c r="BB353" i="35"/>
  <c r="AV691" i="35"/>
  <c r="AX1177" i="35"/>
  <c r="AW1177" i="35" s="1"/>
  <c r="AY563" i="35"/>
  <c r="L882" i="35"/>
  <c r="S882" i="35" s="1"/>
  <c r="L606" i="35"/>
  <c r="S606" i="35" s="1"/>
  <c r="BB261" i="35"/>
  <c r="AA1241" i="35"/>
  <c r="AK1241" i="35"/>
  <c r="AF1241" i="35"/>
  <c r="Y1241" i="35"/>
  <c r="AC1241" i="35" s="1"/>
  <c r="AO689" i="35"/>
  <c r="BB689" i="35" s="1"/>
  <c r="AJ1210" i="35"/>
  <c r="AY1185" i="35"/>
  <c r="AR612" i="35"/>
  <c r="AT629" i="35"/>
  <c r="AY1179" i="35"/>
  <c r="AX1456" i="35"/>
  <c r="AN215" i="35"/>
  <c r="AF1249" i="35"/>
  <c r="AA1249" i="35"/>
  <c r="Y1249" i="35"/>
  <c r="AC1249" i="35" s="1"/>
  <c r="AK1249" i="35"/>
  <c r="AO697" i="35"/>
  <c r="AJ570" i="35"/>
  <c r="AH593" i="35"/>
  <c r="AZ593" i="35" s="1"/>
  <c r="AV593" i="35" s="1"/>
  <c r="AM1780" i="35"/>
  <c r="AM1802" i="35" s="1"/>
  <c r="AM1119" i="35"/>
  <c r="AM1158" i="35"/>
  <c r="AI1626" i="35"/>
  <c r="M1641" i="35"/>
  <c r="AW1110" i="35"/>
  <c r="BB1048" i="35"/>
  <c r="AV1048" i="35"/>
  <c r="AR1003" i="35"/>
  <c r="AR1020" i="35" s="1"/>
  <c r="AT1020" i="35"/>
  <c r="AA1507" i="35"/>
  <c r="Z1507" i="35" s="1"/>
  <c r="AT1507" i="35" s="1"/>
  <c r="AR1507" i="35" s="1"/>
  <c r="Y1507" i="35"/>
  <c r="AK1507" i="35"/>
  <c r="AX1507" i="35" s="1"/>
  <c r="AF1507" i="35"/>
  <c r="AO955" i="35"/>
  <c r="BB955" i="35" s="1"/>
  <c r="AF1551" i="35"/>
  <c r="AA1551" i="35"/>
  <c r="Z1551" i="35" s="1"/>
  <c r="AT1551" i="35" s="1"/>
  <c r="AR1551" i="35" s="1"/>
  <c r="Y1551" i="35"/>
  <c r="AK1551" i="35"/>
  <c r="AX1551" i="35" s="1"/>
  <c r="AO999" i="35"/>
  <c r="BB999" i="35" s="1"/>
  <c r="AI1581" i="35"/>
  <c r="AH1581" i="35" s="1"/>
  <c r="AZ1581" i="35" s="1"/>
  <c r="BC1581" i="35" s="1"/>
  <c r="AE1581" i="35"/>
  <c r="AI1043" i="35"/>
  <c r="AX1066" i="35"/>
  <c r="AG1524" i="35"/>
  <c r="AJ1524" i="35" s="1"/>
  <c r="AD1524" i="35"/>
  <c r="X1524" i="35"/>
  <c r="AB1524" i="35"/>
  <c r="Z1524" i="35" s="1"/>
  <c r="AT1524" i="35" s="1"/>
  <c r="AR1524" i="35" s="1"/>
  <c r="BB1083" i="35"/>
  <c r="AV1083" i="35"/>
  <c r="Z1621" i="35"/>
  <c r="AT1621" i="35" s="1"/>
  <c r="AR1621" i="35" s="1"/>
  <c r="AV1102" i="35"/>
  <c r="AR1026" i="35"/>
  <c r="AR1043" i="35" s="1"/>
  <c r="AT1043" i="35"/>
  <c r="AK1530" i="35"/>
  <c r="Y1530" i="35"/>
  <c r="AC1530" i="35" s="1"/>
  <c r="AF1530" i="35"/>
  <c r="AA1530" i="35"/>
  <c r="AO978" i="35"/>
  <c r="AY1580" i="35"/>
  <c r="AK1578" i="35"/>
  <c r="AF1578" i="35"/>
  <c r="AA1578" i="35"/>
  <c r="Y1578" i="35"/>
  <c r="AP1043" i="35"/>
  <c r="AO1026" i="35"/>
  <c r="AG1658" i="35"/>
  <c r="AJ1658" i="35" s="1"/>
  <c r="AD1658" i="35"/>
  <c r="AB1658" i="35"/>
  <c r="X1658" i="35"/>
  <c r="AL1658" i="35" s="1"/>
  <c r="O1572" i="35"/>
  <c r="AX1527" i="35"/>
  <c r="AI1635" i="35"/>
  <c r="L1550" i="35"/>
  <c r="S1550" i="35" s="1"/>
  <c r="AN998" i="35"/>
  <c r="L1527" i="35"/>
  <c r="S1527" i="35" s="1"/>
  <c r="AN975" i="35"/>
  <c r="AX974" i="35"/>
  <c r="AI1519" i="35"/>
  <c r="AA1437" i="35"/>
  <c r="Z1437" i="35" s="1"/>
  <c r="AT1437" i="35" s="1"/>
  <c r="AR1437" i="35" s="1"/>
  <c r="Y1437" i="35"/>
  <c r="AK1437" i="35"/>
  <c r="AF1437" i="35"/>
  <c r="AO885" i="35"/>
  <c r="BC1059" i="35"/>
  <c r="AO1011" i="35"/>
  <c r="AH937" i="35"/>
  <c r="AZ937" i="35" s="1"/>
  <c r="BC937" i="35" s="1"/>
  <c r="AI845" i="35"/>
  <c r="AH845" i="35" s="1"/>
  <c r="X1367" i="35"/>
  <c r="AG1367" i="35"/>
  <c r="AJ1367" i="35" s="1"/>
  <c r="AD1367" i="35"/>
  <c r="AB1367" i="35"/>
  <c r="Z1367" i="35" s="1"/>
  <c r="AT1367" i="35" s="1"/>
  <c r="AR1367" i="35" s="1"/>
  <c r="AK1501" i="35"/>
  <c r="AF1501" i="35"/>
  <c r="AA1501" i="35"/>
  <c r="Z1501" i="35" s="1"/>
  <c r="AT1501" i="35" s="1"/>
  <c r="AR1501" i="35" s="1"/>
  <c r="Y1501" i="35"/>
  <c r="AO949" i="35"/>
  <c r="BB949" i="35" s="1"/>
  <c r="AK1478" i="35"/>
  <c r="AF1478" i="35"/>
  <c r="AA1478" i="35"/>
  <c r="Z1478" i="35" s="1"/>
  <c r="AT1478" i="35" s="1"/>
  <c r="AR1478" i="35" s="1"/>
  <c r="Y1478" i="35"/>
  <c r="AO926" i="35"/>
  <c r="O1457" i="35"/>
  <c r="AL1419" i="35"/>
  <c r="AO972" i="35"/>
  <c r="AB1438" i="35"/>
  <c r="X1438" i="35"/>
  <c r="AL1438" i="35" s="1"/>
  <c r="AG1438" i="35"/>
  <c r="AJ1438" i="35" s="1"/>
  <c r="AD1438" i="35"/>
  <c r="M847" i="35"/>
  <c r="T847" i="35" s="1"/>
  <c r="Z847" i="35"/>
  <c r="X1432" i="35"/>
  <c r="AG1432" i="35"/>
  <c r="AD1432" i="35"/>
  <c r="AB1432" i="35"/>
  <c r="Z1432" i="35" s="1"/>
  <c r="AT1432" i="35" s="1"/>
  <c r="AQ857" i="35"/>
  <c r="AQ1581" i="35"/>
  <c r="AO1581" i="35" s="1"/>
  <c r="AV902" i="35"/>
  <c r="AY1600" i="35"/>
  <c r="AI1436" i="35"/>
  <c r="X1450" i="35"/>
  <c r="AL1450" i="35" s="1"/>
  <c r="AD1450" i="35"/>
  <c r="AB1450" i="35"/>
  <c r="AG1450" i="35"/>
  <c r="AJ1450" i="35" s="1"/>
  <c r="AV935" i="35"/>
  <c r="Y1464" i="35"/>
  <c r="AC1464" i="35" s="1"/>
  <c r="AK1464" i="35"/>
  <c r="AF1464" i="35"/>
  <c r="AA1464" i="35"/>
  <c r="AO912" i="35"/>
  <c r="AT837" i="35"/>
  <c r="AR860" i="35"/>
  <c r="AJ837" i="35"/>
  <c r="L1482" i="35"/>
  <c r="S1482" i="35" s="1"/>
  <c r="AN930" i="35"/>
  <c r="AL1424" i="35"/>
  <c r="AF1290" i="35"/>
  <c r="AA1290" i="35"/>
  <c r="Z1290" i="35" s="1"/>
  <c r="AT1290" i="35" s="1"/>
  <c r="AR1290" i="35" s="1"/>
  <c r="Y1290" i="35"/>
  <c r="AK1290" i="35"/>
  <c r="AO738" i="35"/>
  <c r="AC1424" i="35"/>
  <c r="AI1384" i="35"/>
  <c r="AH1384" i="35" s="1"/>
  <c r="AZ1384" i="35" s="1"/>
  <c r="BC1384" i="35" s="1"/>
  <c r="AE1384" i="35"/>
  <c r="AI1353" i="35"/>
  <c r="AX1332" i="35"/>
  <c r="AW1332" i="35" s="1"/>
  <c r="AJ1425" i="35"/>
  <c r="AA1376" i="35"/>
  <c r="Y1376" i="35"/>
  <c r="AC1376" i="35" s="1"/>
  <c r="AK1376" i="35"/>
  <c r="AF1376" i="35"/>
  <c r="AO824" i="35"/>
  <c r="Z1332" i="35"/>
  <c r="AT1332" i="35" s="1"/>
  <c r="AR1332" i="35" s="1"/>
  <c r="AT852" i="35"/>
  <c r="AV825" i="35"/>
  <c r="AL853" i="35"/>
  <c r="AV920" i="35"/>
  <c r="BB920" i="35"/>
  <c r="AI1383" i="35"/>
  <c r="BC791" i="35"/>
  <c r="AL855" i="35"/>
  <c r="AD1334" i="35"/>
  <c r="AB1334" i="35"/>
  <c r="Z1334" i="35" s="1"/>
  <c r="AT1334" i="35" s="1"/>
  <c r="AR1334" i="35" s="1"/>
  <c r="X1334" i="35"/>
  <c r="AG1334" i="35"/>
  <c r="AJ1334" i="35" s="1"/>
  <c r="AV711" i="35"/>
  <c r="BC894" i="35"/>
  <c r="AC839" i="35"/>
  <c r="V839" i="35" s="1"/>
  <c r="AV826" i="35"/>
  <c r="BB826" i="35"/>
  <c r="AP857" i="35"/>
  <c r="AL1279" i="35"/>
  <c r="BC834" i="35"/>
  <c r="AI1334" i="35"/>
  <c r="AC1421" i="35"/>
  <c r="AV817" i="35"/>
  <c r="AD1336" i="35"/>
  <c r="AB1336" i="35"/>
  <c r="X1336" i="35"/>
  <c r="AL1336" i="35" s="1"/>
  <c r="AG1336" i="35"/>
  <c r="AJ1336" i="35" s="1"/>
  <c r="AL1486" i="35"/>
  <c r="BB896" i="35"/>
  <c r="AV896" i="35"/>
  <c r="AC849" i="35"/>
  <c r="V849" i="35" s="1"/>
  <c r="AI1287" i="35"/>
  <c r="AH1287" i="35" s="1"/>
  <c r="AZ1287" i="35" s="1"/>
  <c r="BC1287" i="35" s="1"/>
  <c r="AE1287" i="35"/>
  <c r="AD1221" i="35"/>
  <c r="AB1221" i="35"/>
  <c r="AG1221" i="35"/>
  <c r="AJ1221" i="35" s="1"/>
  <c r="X1221" i="35"/>
  <c r="AV799" i="35"/>
  <c r="AG1206" i="35"/>
  <c r="AJ1206" i="35" s="1"/>
  <c r="AD1206" i="35"/>
  <c r="AB1206" i="35"/>
  <c r="Z1206" i="35" s="1"/>
  <c r="AT1206" i="35" s="1"/>
  <c r="AR1206" i="35" s="1"/>
  <c r="X1206" i="35"/>
  <c r="AX591" i="35"/>
  <c r="AL568" i="35"/>
  <c r="AT790" i="35"/>
  <c r="AR773" i="35"/>
  <c r="Z1302" i="35"/>
  <c r="Y1255" i="35"/>
  <c r="AC1255" i="35" s="1"/>
  <c r="AK1255" i="35"/>
  <c r="AF1255" i="35"/>
  <c r="AA1255" i="35"/>
  <c r="AO703" i="35"/>
  <c r="BB703" i="35" s="1"/>
  <c r="AC629" i="35"/>
  <c r="AY612" i="35"/>
  <c r="AY629" i="35" s="1"/>
  <c r="AP1253" i="35"/>
  <c r="AF1213" i="35"/>
  <c r="Y1213" i="35"/>
  <c r="AC1213" i="35" s="1"/>
  <c r="AK1213" i="35"/>
  <c r="AA1213" i="35"/>
  <c r="AO661" i="35"/>
  <c r="AC578" i="35"/>
  <c r="V578" i="35" s="1"/>
  <c r="BC788" i="35"/>
  <c r="L1301" i="35"/>
  <c r="S1301" i="35" s="1"/>
  <c r="AN749" i="35"/>
  <c r="AK1291" i="35"/>
  <c r="AF1291" i="35"/>
  <c r="AA1291" i="35"/>
  <c r="Z1291" i="35" s="1"/>
  <c r="AT1291" i="35" s="1"/>
  <c r="AR1291" i="35" s="1"/>
  <c r="Y1291" i="35"/>
  <c r="AO739" i="35"/>
  <c r="AA1326" i="35"/>
  <c r="Z1326" i="35" s="1"/>
  <c r="AT1326" i="35" s="1"/>
  <c r="AR1326" i="35" s="1"/>
  <c r="Y1326" i="35"/>
  <c r="AK1326" i="35"/>
  <c r="AF1326" i="35"/>
  <c r="AO774" i="35"/>
  <c r="Y1142" i="35"/>
  <c r="AK1142" i="35"/>
  <c r="AF1142" i="35"/>
  <c r="AA1142" i="35"/>
  <c r="AO590" i="35"/>
  <c r="AP567" i="35"/>
  <c r="AY1318" i="35"/>
  <c r="BB737" i="35"/>
  <c r="AV737" i="35"/>
  <c r="AI1260" i="35"/>
  <c r="X1220" i="35"/>
  <c r="AL1220" i="35" s="1"/>
  <c r="AG1220" i="35"/>
  <c r="AJ1220" i="35" s="1"/>
  <c r="AB1220" i="35"/>
  <c r="AD1220" i="35"/>
  <c r="AE579" i="35"/>
  <c r="AC562" i="35"/>
  <c r="V562" i="35" s="1"/>
  <c r="AV671" i="35"/>
  <c r="L848" i="35"/>
  <c r="S848" i="35" s="1"/>
  <c r="L572" i="35"/>
  <c r="S572" i="35" s="1"/>
  <c r="AN296" i="35"/>
  <c r="AG1328" i="35"/>
  <c r="AJ1328" i="35" s="1"/>
  <c r="AD1328" i="35"/>
  <c r="AB1328" i="35"/>
  <c r="X1328" i="35"/>
  <c r="AL1328" i="35" s="1"/>
  <c r="AH592" i="35"/>
  <c r="AZ592" i="35" s="1"/>
  <c r="AI569" i="35"/>
  <c r="AH569" i="35" s="1"/>
  <c r="AN123" i="35"/>
  <c r="AL1151" i="35"/>
  <c r="L1089" i="35"/>
  <c r="S1089" i="35" s="1"/>
  <c r="L813" i="35"/>
  <c r="S813" i="35" s="1"/>
  <c r="L1364" i="35"/>
  <c r="S1364" i="35" s="1"/>
  <c r="AN812" i="35"/>
  <c r="AX1265" i="35"/>
  <c r="AW1265" i="35" s="1"/>
  <c r="AI1219" i="35"/>
  <c r="AH1219" i="35" s="1"/>
  <c r="AZ1219" i="35" s="1"/>
  <c r="BC1219" i="35" s="1"/>
  <c r="AE1219" i="35"/>
  <c r="AI1193" i="35"/>
  <c r="AH1193" i="35" s="1"/>
  <c r="AZ1193" i="35" s="1"/>
  <c r="AE1193" i="35"/>
  <c r="AV620" i="35"/>
  <c r="AE1586" i="35"/>
  <c r="AI1586" i="35"/>
  <c r="AH1586" i="35" s="1"/>
  <c r="AI1229" i="35"/>
  <c r="AJ573" i="35"/>
  <c r="AH596" i="35"/>
  <c r="AZ596" i="35" s="1"/>
  <c r="L1234" i="35"/>
  <c r="S1234" i="35" s="1"/>
  <c r="AN682" i="35"/>
  <c r="AG1144" i="35"/>
  <c r="AD1144" i="35"/>
  <c r="AB1144" i="35"/>
  <c r="X1144" i="35"/>
  <c r="AQ569" i="35"/>
  <c r="BC597" i="35"/>
  <c r="AZ574" i="35"/>
  <c r="AQ1160" i="35"/>
  <c r="AH681" i="35"/>
  <c r="AI698" i="35"/>
  <c r="AQ1177" i="35"/>
  <c r="AN330" i="35"/>
  <c r="AE580" i="35"/>
  <c r="AV13" i="35"/>
  <c r="BB13" i="35"/>
  <c r="AJ1233" i="35"/>
  <c r="AP1179" i="35"/>
  <c r="AL1149" i="35"/>
  <c r="AW640" i="35"/>
  <c r="AQ1456" i="35"/>
  <c r="AO1456" i="35" s="1"/>
  <c r="AI1224" i="35"/>
  <c r="AG1249" i="35"/>
  <c r="AJ1249" i="35" s="1"/>
  <c r="AD1249" i="35"/>
  <c r="AB1249" i="35"/>
  <c r="X1249" i="35"/>
  <c r="AL1249" i="35" s="1"/>
  <c r="AX1249" i="35" s="1"/>
  <c r="U570" i="35"/>
  <c r="AD2138" i="35"/>
  <c r="AB2138" i="35"/>
  <c r="X2138" i="35"/>
  <c r="AL2138" i="35"/>
  <c r="AG2138" i="35"/>
  <c r="AJ2138" i="35" s="1"/>
  <c r="AM2079" i="35"/>
  <c r="AM2101" i="35" s="1"/>
  <c r="AM2056" i="35"/>
  <c r="AM2078" i="35" s="1"/>
  <c r="AM1134" i="35"/>
  <c r="AM1757" i="35"/>
  <c r="AD1651" i="35"/>
  <c r="AG1651" i="35"/>
  <c r="AJ1651" i="35" s="1"/>
  <c r="AB1651" i="35"/>
  <c r="X1651" i="35"/>
  <c r="AL1651" i="35" s="1"/>
  <c r="V1089" i="35"/>
  <c r="AG1637" i="35"/>
  <c r="AJ1637" i="35" s="1"/>
  <c r="AD1637" i="35"/>
  <c r="AB1637" i="35"/>
  <c r="X1637" i="35"/>
  <c r="AY1619" i="35"/>
  <c r="AF1620" i="35"/>
  <c r="AA1620" i="35"/>
  <c r="Z1620" i="35" s="1"/>
  <c r="AT1620" i="35" s="1"/>
  <c r="AR1620" i="35" s="1"/>
  <c r="Y1620" i="35"/>
  <c r="AK1620" i="35"/>
  <c r="AX1620" i="35" s="1"/>
  <c r="AO1068" i="35"/>
  <c r="AG1646" i="35"/>
  <c r="AJ1646" i="35" s="1"/>
  <c r="AD1646" i="35"/>
  <c r="AB1646" i="35"/>
  <c r="X1646" i="35"/>
  <c r="AA1660" i="35"/>
  <c r="Y1660" i="35"/>
  <c r="AC1660" i="35" s="1"/>
  <c r="AK1660" i="35"/>
  <c r="AF1660" i="35"/>
  <c r="AO1108" i="35"/>
  <c r="BB1108" i="35" s="1"/>
  <c r="Z1020" i="35"/>
  <c r="AV1050" i="35"/>
  <c r="AX1520" i="35"/>
  <c r="L1596" i="35"/>
  <c r="S1596" i="35" s="1"/>
  <c r="AN1044" i="35"/>
  <c r="AI974" i="35"/>
  <c r="AX1633" i="35"/>
  <c r="AW1633" i="35" s="1"/>
  <c r="AX1605" i="35"/>
  <c r="AZ1020" i="35"/>
  <c r="BC1020" i="35" s="1"/>
  <c r="BC1003" i="35"/>
  <c r="AG1654" i="35"/>
  <c r="AJ1654" i="35" s="1"/>
  <c r="AD1654" i="35"/>
  <c r="AB1654" i="35"/>
  <c r="X1654" i="35"/>
  <c r="AL1654" i="35" s="1"/>
  <c r="Z1043" i="35"/>
  <c r="AB1513" i="35"/>
  <c r="Z1513" i="35" s="1"/>
  <c r="AT1513" i="35" s="1"/>
  <c r="AR1513" i="35" s="1"/>
  <c r="X1513" i="35"/>
  <c r="AG1513" i="35"/>
  <c r="AJ1513" i="35" s="1"/>
  <c r="AD1513" i="35"/>
  <c r="AX1599" i="35"/>
  <c r="AP1580" i="35"/>
  <c r="AI1564" i="35"/>
  <c r="AI1617" i="35"/>
  <c r="AQ1580" i="35"/>
  <c r="AQ1550" i="35"/>
  <c r="AQ1527" i="35"/>
  <c r="AX1611" i="35"/>
  <c r="AW1611" i="35" s="1"/>
  <c r="Z1527" i="35"/>
  <c r="AT1527" i="35" s="1"/>
  <c r="AR1527" i="35" s="1"/>
  <c r="AA1607" i="35"/>
  <c r="Z1607" i="35" s="1"/>
  <c r="AT1607" i="35" s="1"/>
  <c r="AR1607" i="35" s="1"/>
  <c r="Y1607" i="35"/>
  <c r="AK1607" i="35"/>
  <c r="AX1607" i="35" s="1"/>
  <c r="AF1607" i="35"/>
  <c r="AO1055" i="35"/>
  <c r="BB1055" i="35" s="1"/>
  <c r="AV1052" i="35"/>
  <c r="AH957" i="35"/>
  <c r="AP1493" i="35"/>
  <c r="AA1451" i="35"/>
  <c r="AK1451" i="35"/>
  <c r="AF1451" i="35"/>
  <c r="Y1451" i="35"/>
  <c r="AC1451" i="35" s="1"/>
  <c r="AO899" i="35"/>
  <c r="AQ1502" i="35"/>
  <c r="AC974" i="35"/>
  <c r="AK1613" i="35"/>
  <c r="AF1613" i="35"/>
  <c r="AA1613" i="35"/>
  <c r="Y1613" i="35"/>
  <c r="AC1613" i="35" s="1"/>
  <c r="AO1061" i="35"/>
  <c r="AX1501" i="35"/>
  <c r="AV886" i="35"/>
  <c r="AE845" i="35"/>
  <c r="X1473" i="35"/>
  <c r="AL1473" i="35" s="1"/>
  <c r="AG1473" i="35"/>
  <c r="AJ1473" i="35" s="1"/>
  <c r="AD1473" i="35"/>
  <c r="AB1473" i="35"/>
  <c r="AV964" i="35"/>
  <c r="BB964" i="35"/>
  <c r="AK1558" i="35"/>
  <c r="AF1558" i="35"/>
  <c r="AA1558" i="35"/>
  <c r="Z1558" i="35" s="1"/>
  <c r="AT1558" i="35" s="1"/>
  <c r="AR1558" i="35" s="1"/>
  <c r="Y1558" i="35"/>
  <c r="AO1006" i="35"/>
  <c r="BB1006" i="35" s="1"/>
  <c r="AF1454" i="35"/>
  <c r="AK1454" i="35"/>
  <c r="AX1454" i="35" s="1"/>
  <c r="AA1454" i="35"/>
  <c r="Y1454" i="35"/>
  <c r="AO902" i="35"/>
  <c r="AP856" i="35"/>
  <c r="X1439" i="35"/>
  <c r="AL1439" i="35" s="1"/>
  <c r="AG1439" i="35"/>
  <c r="AJ1439" i="35" s="1"/>
  <c r="AD1439" i="35"/>
  <c r="AB1439" i="35"/>
  <c r="AD1375" i="35"/>
  <c r="AB1375" i="35"/>
  <c r="X1375" i="35"/>
  <c r="AG1375" i="35"/>
  <c r="AJ1375" i="35" s="1"/>
  <c r="AA1511" i="35"/>
  <c r="Y1511" i="35"/>
  <c r="AC1511" i="35" s="1"/>
  <c r="AK1511" i="35"/>
  <c r="AF1511" i="35"/>
  <c r="AO959" i="35"/>
  <c r="Y1439" i="35"/>
  <c r="AC1439" i="35" s="1"/>
  <c r="AK1439" i="35"/>
  <c r="AF1439" i="35"/>
  <c r="AA1439" i="35"/>
  <c r="AO887" i="35"/>
  <c r="AI1415" i="35"/>
  <c r="AI1590" i="35"/>
  <c r="AF1430" i="35"/>
  <c r="AA1430" i="35"/>
  <c r="Y1430" i="35"/>
  <c r="AK1430" i="35"/>
  <c r="AP855" i="35"/>
  <c r="AO855" i="35" s="1"/>
  <c r="AO878" i="35"/>
  <c r="AG1466" i="35"/>
  <c r="AJ1466" i="35" s="1"/>
  <c r="AD1466" i="35"/>
  <c r="AB1466" i="35"/>
  <c r="X1466" i="35"/>
  <c r="AL1466" i="35" s="1"/>
  <c r="AL882" i="35"/>
  <c r="AX865" i="35"/>
  <c r="AL842" i="35"/>
  <c r="AB859" i="35"/>
  <c r="AY1479" i="35"/>
  <c r="AT857" i="35"/>
  <c r="BC918" i="35"/>
  <c r="AC848" i="35"/>
  <c r="V848" i="35" s="1"/>
  <c r="AF1382" i="35"/>
  <c r="AA1382" i="35"/>
  <c r="Z1382" i="35" s="1"/>
  <c r="AT1382" i="35" s="1"/>
  <c r="AR1382" i="35" s="1"/>
  <c r="Y1382" i="35"/>
  <c r="AK1382" i="35"/>
  <c r="AO830" i="35"/>
  <c r="AW764" i="35"/>
  <c r="N1296" i="35"/>
  <c r="M1296" i="35"/>
  <c r="AK1274" i="35"/>
  <c r="AF1274" i="35"/>
  <c r="AA1274" i="35"/>
  <c r="Y1274" i="35"/>
  <c r="AC1274" i="35" s="1"/>
  <c r="AO722" i="35"/>
  <c r="Z1424" i="35"/>
  <c r="AT1424" i="35" s="1"/>
  <c r="AQ1384" i="35"/>
  <c r="AE1335" i="35"/>
  <c r="AI1335" i="35"/>
  <c r="AH1335" i="35" s="1"/>
  <c r="AZ1335" i="35" s="1"/>
  <c r="L1299" i="35"/>
  <c r="S1299" i="35" s="1"/>
  <c r="AN747" i="35"/>
  <c r="AZ856" i="35"/>
  <c r="BC856" i="35" s="1"/>
  <c r="BC879" i="35"/>
  <c r="AK1358" i="35"/>
  <c r="AF1358" i="35"/>
  <c r="AA1358" i="35"/>
  <c r="Y1358" i="35"/>
  <c r="AC1358" i="35" s="1"/>
  <c r="AO806" i="35"/>
  <c r="AQ1332" i="35"/>
  <c r="AT848" i="35"/>
  <c r="AI1332" i="35"/>
  <c r="AH1332" i="35" s="1"/>
  <c r="AZ1332" i="35" s="1"/>
  <c r="AE1332" i="35"/>
  <c r="AT851" i="35"/>
  <c r="AR874" i="35"/>
  <c r="AR851" i="35" s="1"/>
  <c r="AK1377" i="35"/>
  <c r="AF1377" i="35"/>
  <c r="AA1377" i="35"/>
  <c r="Y1377" i="35"/>
  <c r="AC1377" i="35" s="1"/>
  <c r="AO825" i="35"/>
  <c r="AX877" i="35"/>
  <c r="AL854" i="35"/>
  <c r="AG1329" i="35"/>
  <c r="AJ1329" i="35" s="1"/>
  <c r="AD1329" i="35"/>
  <c r="AY1329" i="35" s="1"/>
  <c r="AB1329" i="35"/>
  <c r="X1329" i="35"/>
  <c r="AI1237" i="35"/>
  <c r="AX855" i="35"/>
  <c r="AW878" i="35"/>
  <c r="AA1327" i="35"/>
  <c r="Y1327" i="35"/>
  <c r="AC1327" i="35" s="1"/>
  <c r="AK1327" i="35"/>
  <c r="AF1327" i="35"/>
  <c r="AO775" i="35"/>
  <c r="Y1259" i="35"/>
  <c r="AK1259" i="35"/>
  <c r="AF1259" i="35"/>
  <c r="AA1259" i="35"/>
  <c r="Z1259" i="35" s="1"/>
  <c r="AT1259" i="35" s="1"/>
  <c r="AR1259" i="35" s="1"/>
  <c r="AO707" i="35"/>
  <c r="BB707" i="35" s="1"/>
  <c r="AY839" i="35"/>
  <c r="AO823" i="35"/>
  <c r="AD1280" i="35"/>
  <c r="AY1280" i="35" s="1"/>
  <c r="AG1280" i="35"/>
  <c r="AJ1280" i="35" s="1"/>
  <c r="AB1280" i="35"/>
  <c r="X1280" i="35"/>
  <c r="AC1432" i="35"/>
  <c r="AT840" i="35"/>
  <c r="AW810" i="35"/>
  <c r="L1317" i="35"/>
  <c r="S1317" i="35" s="1"/>
  <c r="AN765" i="35"/>
  <c r="AJ1256" i="35"/>
  <c r="AJ1433" i="35"/>
  <c r="AV780" i="35"/>
  <c r="BB780" i="35"/>
  <c r="AK1272" i="35"/>
  <c r="AF1272" i="35"/>
  <c r="AA1272" i="35"/>
  <c r="Z1272" i="35" s="1"/>
  <c r="AT1272" i="35" s="1"/>
  <c r="AR1272" i="35" s="1"/>
  <c r="Y1272" i="35"/>
  <c r="AO720" i="35"/>
  <c r="AI1442" i="35"/>
  <c r="AK1369" i="35"/>
  <c r="AF1369" i="35"/>
  <c r="AA1369" i="35"/>
  <c r="Y1369" i="35"/>
  <c r="AC1369" i="35" s="1"/>
  <c r="AO817" i="35"/>
  <c r="BB817" i="35" s="1"/>
  <c r="AA1331" i="35"/>
  <c r="Y1331" i="35"/>
  <c r="AC1331" i="35" s="1"/>
  <c r="AK1331" i="35"/>
  <c r="AF1331" i="35"/>
  <c r="AO779" i="35"/>
  <c r="AW892" i="35"/>
  <c r="AT847" i="35"/>
  <c r="AM1656" i="35"/>
  <c r="AH790" i="35"/>
  <c r="AV706" i="35"/>
  <c r="Z790" i="35"/>
  <c r="AE1302" i="35"/>
  <c r="AI1302" i="35"/>
  <c r="AV703" i="35"/>
  <c r="Z561" i="35"/>
  <c r="M561" i="35"/>
  <c r="T561" i="35" s="1"/>
  <c r="V767" i="35"/>
  <c r="Z1253" i="35"/>
  <c r="AT1253" i="35" s="1"/>
  <c r="AR1253" i="35" s="1"/>
  <c r="AB1213" i="35"/>
  <c r="X1213" i="35"/>
  <c r="AL1213" i="35" s="1"/>
  <c r="AG1213" i="35"/>
  <c r="AJ1213" i="35" s="1"/>
  <c r="AD1213" i="35"/>
  <c r="AP1177" i="35"/>
  <c r="L905" i="35"/>
  <c r="S905" i="35" s="1"/>
  <c r="L629" i="35"/>
  <c r="S629" i="35" s="1"/>
  <c r="AY1301" i="35"/>
  <c r="BB657" i="35"/>
  <c r="AV657" i="35"/>
  <c r="X1166" i="35"/>
  <c r="AL1166" i="35" s="1"/>
  <c r="AG1166" i="35"/>
  <c r="AJ1166" i="35" s="1"/>
  <c r="AD1166" i="35"/>
  <c r="AB1166" i="35"/>
  <c r="AV468" i="35"/>
  <c r="AV774" i="35"/>
  <c r="BB774" i="35"/>
  <c r="P583" i="35"/>
  <c r="BB625" i="35"/>
  <c r="AV625" i="35"/>
  <c r="AP1318" i="35"/>
  <c r="AF1217" i="35"/>
  <c r="AK1217" i="35"/>
  <c r="AA1217" i="35"/>
  <c r="Y1217" i="35"/>
  <c r="AC1217" i="35" s="1"/>
  <c r="AO665" i="35"/>
  <c r="AL561" i="35"/>
  <c r="AQ1196" i="35"/>
  <c r="AI1151" i="35"/>
  <c r="AE1151" i="35"/>
  <c r="AK1225" i="35"/>
  <c r="AF1225" i="35"/>
  <c r="AA1225" i="35"/>
  <c r="Y1225" i="35"/>
  <c r="AC1225" i="35" s="1"/>
  <c r="AO673" i="35"/>
  <c r="L1043" i="35"/>
  <c r="S1043" i="35" s="1"/>
  <c r="L767" i="35"/>
  <c r="S767" i="35" s="1"/>
  <c r="AQ1364" i="35"/>
  <c r="AI1283" i="35"/>
  <c r="AI1242" i="35"/>
  <c r="AZ612" i="35"/>
  <c r="AI1364" i="35"/>
  <c r="AH1364" i="35" s="1"/>
  <c r="AZ1364" i="35" s="1"/>
  <c r="AE1364" i="35"/>
  <c r="AI721" i="35"/>
  <c r="AA1149" i="35"/>
  <c r="Y1149" i="35"/>
  <c r="AK1149" i="35"/>
  <c r="AF1149" i="35"/>
  <c r="AO597" i="35"/>
  <c r="AP574" i="35"/>
  <c r="AO574" i="35" s="1"/>
  <c r="BC760" i="35"/>
  <c r="AQ1265" i="35"/>
  <c r="AI1239" i="35"/>
  <c r="AH1239" i="35" s="1"/>
  <c r="AZ1239" i="35" s="1"/>
  <c r="AE1239" i="35"/>
  <c r="AP1219" i="35"/>
  <c r="AF1172" i="35"/>
  <c r="AA1172" i="35"/>
  <c r="Z1172" i="35" s="1"/>
  <c r="AT1172" i="35" s="1"/>
  <c r="AR1172" i="35" s="1"/>
  <c r="Y1172" i="35"/>
  <c r="AK1172" i="35"/>
  <c r="AX1172" i="35" s="1"/>
  <c r="AO620" i="35"/>
  <c r="BB620" i="35" s="1"/>
  <c r="AH587" i="35"/>
  <c r="AZ587" i="35" s="1"/>
  <c r="AV587" i="35" s="1"/>
  <c r="AI564" i="35"/>
  <c r="AH564" i="35" s="1"/>
  <c r="AV899" i="35"/>
  <c r="AI1359" i="35"/>
  <c r="AM1466" i="35"/>
  <c r="AT570" i="35"/>
  <c r="AP606" i="35"/>
  <c r="AI1216" i="35"/>
  <c r="AH1216" i="35" s="1"/>
  <c r="AZ1216" i="35" s="1"/>
  <c r="AE1216" i="35"/>
  <c r="AO669" i="35"/>
  <c r="AV626" i="35"/>
  <c r="AM1412" i="35"/>
  <c r="AV684" i="35"/>
  <c r="AM1414" i="35"/>
  <c r="AR563" i="35"/>
  <c r="AN261" i="35"/>
  <c r="Z1179" i="35"/>
  <c r="AT1179" i="35" s="1"/>
  <c r="AR1179" i="35" s="1"/>
  <c r="AJ1149" i="35"/>
  <c r="AJ1139" i="35"/>
  <c r="AV123" i="35"/>
  <c r="AM2148" i="35"/>
  <c r="AM2170" i="35" s="1"/>
  <c r="AM1471" i="35"/>
  <c r="AM1964" i="35"/>
  <c r="AM1986" i="35" s="1"/>
  <c r="AM1342" i="35"/>
  <c r="AM1849" i="35"/>
  <c r="AM1871" i="35" s="1"/>
  <c r="AM1114" i="35"/>
  <c r="AK1647" i="35"/>
  <c r="AF1647" i="35"/>
  <c r="AA1647" i="35"/>
  <c r="Y1647" i="35"/>
  <c r="AO1095" i="35"/>
  <c r="AP1112" i="35"/>
  <c r="AM1113" i="35"/>
  <c r="AM1124" i="35"/>
  <c r="AV1080" i="35"/>
  <c r="N1664" i="35"/>
  <c r="Y1642" i="35"/>
  <c r="AC1642" i="35" s="1"/>
  <c r="AK1642" i="35"/>
  <c r="AF1642" i="35"/>
  <c r="M1664" i="35"/>
  <c r="AA1642" i="35"/>
  <c r="AO1090" i="35"/>
  <c r="BB1090" i="35" s="1"/>
  <c r="AD1657" i="35"/>
  <c r="AY1657" i="35" s="1"/>
  <c r="AG1657" i="35"/>
  <c r="AJ1657" i="35" s="1"/>
  <c r="AB1657" i="35"/>
  <c r="Z1657" i="35" s="1"/>
  <c r="AT1657" i="35" s="1"/>
  <c r="AR1657" i="35" s="1"/>
  <c r="X1657" i="35"/>
  <c r="BB1085" i="35"/>
  <c r="AV1085" i="35"/>
  <c r="AD1587" i="35"/>
  <c r="AB1587" i="35"/>
  <c r="AG1587" i="35"/>
  <c r="AJ1587" i="35" s="1"/>
  <c r="X1587" i="35"/>
  <c r="AL1587" i="35" s="1"/>
  <c r="AX1587" i="35" s="1"/>
  <c r="AF1602" i="35"/>
  <c r="AA1602" i="35"/>
  <c r="Z1602" i="35" s="1"/>
  <c r="AT1602" i="35" s="1"/>
  <c r="AR1602" i="35" s="1"/>
  <c r="AK1602" i="35"/>
  <c r="Y1602" i="35"/>
  <c r="AO1050" i="35"/>
  <c r="BB1050" i="35" s="1"/>
  <c r="AA1585" i="35"/>
  <c r="Y1585" i="35"/>
  <c r="AC1585" i="35" s="1"/>
  <c r="AK1585" i="35"/>
  <c r="AF1585" i="35"/>
  <c r="AO1033" i="35"/>
  <c r="AJ1555" i="35"/>
  <c r="AA1500" i="35"/>
  <c r="Z1500" i="35" s="1"/>
  <c r="AT1500" i="35" s="1"/>
  <c r="AR1500" i="35" s="1"/>
  <c r="Y1500" i="35"/>
  <c r="AK1500" i="35"/>
  <c r="AF1500" i="35"/>
  <c r="AO948" i="35"/>
  <c r="AG1609" i="35"/>
  <c r="AJ1609" i="35" s="1"/>
  <c r="AD1609" i="35"/>
  <c r="AB1609" i="35"/>
  <c r="X1609" i="35"/>
  <c r="Y1546" i="35"/>
  <c r="AC1546" i="35" s="1"/>
  <c r="AK1546" i="35"/>
  <c r="AF1546" i="35"/>
  <c r="AA1546" i="35"/>
  <c r="AO994" i="35"/>
  <c r="AI1645" i="35"/>
  <c r="AV1067" i="35"/>
  <c r="BB1067" i="35"/>
  <c r="AP1596" i="35"/>
  <c r="AA1615" i="35"/>
  <c r="Y1615" i="35"/>
  <c r="AC1615" i="35" s="1"/>
  <c r="AK1615" i="35"/>
  <c r="AF1615" i="35"/>
  <c r="AO1063" i="35"/>
  <c r="AQ1633" i="35"/>
  <c r="AH1020" i="35"/>
  <c r="AG1614" i="35"/>
  <c r="AJ1614" i="35" s="1"/>
  <c r="AD1614" i="35"/>
  <c r="AB1614" i="35"/>
  <c r="X1614" i="35"/>
  <c r="AL1614" i="35" s="1"/>
  <c r="AV1018" i="35"/>
  <c r="L1611" i="35"/>
  <c r="S1611" i="35" s="1"/>
  <c r="AN1059" i="35"/>
  <c r="M1572" i="35"/>
  <c r="AV1055" i="35"/>
  <c r="AJ1020" i="35"/>
  <c r="AF1425" i="35"/>
  <c r="AA1425" i="35"/>
  <c r="Y1425" i="35"/>
  <c r="AK1425" i="35"/>
  <c r="AO873" i="35"/>
  <c r="AP850" i="35"/>
  <c r="AO850" i="35" s="1"/>
  <c r="AI1540" i="35"/>
  <c r="AV1001" i="35"/>
  <c r="AE882" i="35"/>
  <c r="Y1473" i="35"/>
  <c r="AC1473" i="35" s="1"/>
  <c r="AY1473" i="35" s="1"/>
  <c r="AK1473" i="35"/>
  <c r="AF1473" i="35"/>
  <c r="AA1473" i="35"/>
  <c r="AO921" i="35"/>
  <c r="BB921" i="35" s="1"/>
  <c r="AX873" i="35"/>
  <c r="AL850" i="35"/>
  <c r="AG1613" i="35"/>
  <c r="AJ1613" i="35" s="1"/>
  <c r="AD1613" i="35"/>
  <c r="AB1613" i="35"/>
  <c r="X1613" i="35"/>
  <c r="AL1613" i="35" s="1"/>
  <c r="AY880" i="35"/>
  <c r="AY857" i="35" s="1"/>
  <c r="AC857" i="35"/>
  <c r="V857" i="35" s="1"/>
  <c r="AV953" i="35"/>
  <c r="AY850" i="35"/>
  <c r="AX1558" i="35"/>
  <c r="AG1436" i="35"/>
  <c r="AJ1436" i="35" s="1"/>
  <c r="AD1436" i="35"/>
  <c r="AY1436" i="35" s="1"/>
  <c r="AB1436" i="35"/>
  <c r="Z1436" i="35" s="1"/>
  <c r="AT1436" i="35" s="1"/>
  <c r="AR1436" i="35" s="1"/>
  <c r="X1436" i="35"/>
  <c r="AO884" i="35"/>
  <c r="AI1600" i="35"/>
  <c r="AV959" i="35"/>
  <c r="AT855" i="35"/>
  <c r="AR878" i="35"/>
  <c r="AR855" i="35" s="1"/>
  <c r="AV1039" i="35"/>
  <c r="AR861" i="35"/>
  <c r="AT838" i="35"/>
  <c r="AP1479" i="35"/>
  <c r="AG859" i="35"/>
  <c r="Y1361" i="35"/>
  <c r="AC1361" i="35" s="1"/>
  <c r="AK1361" i="35"/>
  <c r="AF1361" i="35"/>
  <c r="AA1361" i="35"/>
  <c r="AO809" i="35"/>
  <c r="AH836" i="35"/>
  <c r="Y1316" i="35"/>
  <c r="AK1316" i="35"/>
  <c r="AX1316" i="35" s="1"/>
  <c r="AF1316" i="35"/>
  <c r="AA1316" i="35"/>
  <c r="Z1316" i="35" s="1"/>
  <c r="AT1316" i="35" s="1"/>
  <c r="AR1316" i="35" s="1"/>
  <c r="AO764" i="35"/>
  <c r="Y1267" i="35"/>
  <c r="AK1267" i="35"/>
  <c r="AX1267" i="35" s="1"/>
  <c r="AF1267" i="35"/>
  <c r="AA1267" i="35"/>
  <c r="Z1267" i="35" s="1"/>
  <c r="AT1267" i="35" s="1"/>
  <c r="AR1267" i="35" s="1"/>
  <c r="AO715" i="35"/>
  <c r="BB715" i="35" s="1"/>
  <c r="AA1976" i="35"/>
  <c r="Y1976" i="35"/>
  <c r="AY1384" i="35"/>
  <c r="AP1299" i="35"/>
  <c r="AR848" i="35"/>
  <c r="AI1467" i="35"/>
  <c r="AF1426" i="35"/>
  <c r="AA1426" i="35"/>
  <c r="Y1426" i="35"/>
  <c r="AK1426" i="35"/>
  <c r="AP851" i="35"/>
  <c r="AO874" i="35"/>
  <c r="AG1377" i="35"/>
  <c r="AJ1377" i="35" s="1"/>
  <c r="AD1377" i="35"/>
  <c r="AB1377" i="35"/>
  <c r="X1377" i="35"/>
  <c r="AL1377" i="35" s="1"/>
  <c r="AI1285" i="35"/>
  <c r="AH1285" i="35" s="1"/>
  <c r="AZ1285" i="35" s="1"/>
  <c r="BC1285" i="35" s="1"/>
  <c r="AE1285" i="35"/>
  <c r="L1435" i="35"/>
  <c r="S1435" i="35" s="1"/>
  <c r="AN883" i="35"/>
  <c r="AA1215" i="35"/>
  <c r="Z1215" i="35" s="1"/>
  <c r="AT1215" i="35" s="1"/>
  <c r="AR1215" i="35" s="1"/>
  <c r="Y1215" i="35"/>
  <c r="AK1215" i="35"/>
  <c r="AF1215" i="35"/>
  <c r="AO663" i="35"/>
  <c r="AV904" i="35"/>
  <c r="BB904" i="35"/>
  <c r="AY1383" i="35"/>
  <c r="AL849" i="35"/>
  <c r="AB1258" i="35"/>
  <c r="X1258" i="35"/>
  <c r="AG1258" i="35"/>
  <c r="AJ1258" i="35" s="1"/>
  <c r="AD1258" i="35"/>
  <c r="AY1258" i="35" s="1"/>
  <c r="AF1413" i="35"/>
  <c r="AK1413" i="35"/>
  <c r="AA1413" i="35"/>
  <c r="Y1413" i="35"/>
  <c r="AP838" i="35"/>
  <c r="AO861" i="35"/>
  <c r="AI1375" i="35"/>
  <c r="AG1257" i="35"/>
  <c r="AJ1257" i="35" s="1"/>
  <c r="AD1257" i="35"/>
  <c r="AB1257" i="35"/>
  <c r="X1257" i="35"/>
  <c r="AR840" i="35"/>
  <c r="AK1362" i="35"/>
  <c r="AF1362" i="35"/>
  <c r="AA1362" i="35"/>
  <c r="Y1362" i="35"/>
  <c r="AC1362" i="35" s="1"/>
  <c r="AO810" i="35"/>
  <c r="AX852" i="35"/>
  <c r="X1271" i="35"/>
  <c r="AL1271" i="35" s="1"/>
  <c r="AG1271" i="35"/>
  <c r="AJ1271" i="35" s="1"/>
  <c r="AD1271" i="35"/>
  <c r="AB1271" i="35"/>
  <c r="AV883" i="35"/>
  <c r="AG1369" i="35"/>
  <c r="AJ1369" i="35" s="1"/>
  <c r="AD1369" i="35"/>
  <c r="AB1369" i="35"/>
  <c r="X1369" i="35"/>
  <c r="AL1369" i="35" s="1"/>
  <c r="AX1369" i="35" s="1"/>
  <c r="X1331" i="35"/>
  <c r="AL1331" i="35" s="1"/>
  <c r="AG1331" i="35"/>
  <c r="AJ1331" i="35" s="1"/>
  <c r="AD1331" i="35"/>
  <c r="AB1331" i="35"/>
  <c r="AV707" i="35"/>
  <c r="AR847" i="35"/>
  <c r="AD1338" i="35"/>
  <c r="AG1338" i="35"/>
  <c r="AJ1338" i="35" s="1"/>
  <c r="AB1338" i="35"/>
  <c r="X1338" i="35"/>
  <c r="AL1338" i="35" s="1"/>
  <c r="Z928" i="35"/>
  <c r="L1289" i="35"/>
  <c r="S1289" i="35" s="1"/>
  <c r="AN737" i="35"/>
  <c r="AP1287" i="35"/>
  <c r="AB1211" i="35"/>
  <c r="Z1211" i="35" s="1"/>
  <c r="AT1211" i="35" s="1"/>
  <c r="AR1211" i="35" s="1"/>
  <c r="X1211" i="35"/>
  <c r="AG1211" i="35"/>
  <c r="AJ1211" i="35" s="1"/>
  <c r="AD1211" i="35"/>
  <c r="AY1211" i="35" s="1"/>
  <c r="AE1252" i="35"/>
  <c r="AI1252" i="35"/>
  <c r="AH1252" i="35" s="1"/>
  <c r="AZ1252" i="35" s="1"/>
  <c r="AP1301" i="35"/>
  <c r="L1313" i="35"/>
  <c r="S1313" i="35" s="1"/>
  <c r="AN761" i="35"/>
  <c r="AX681" i="35"/>
  <c r="AL698" i="35"/>
  <c r="AX1387" i="35"/>
  <c r="AW1387" i="35" s="1"/>
  <c r="Z1318" i="35"/>
  <c r="AT1318" i="35" s="1"/>
  <c r="AR1318" i="35" s="1"/>
  <c r="AL744" i="35"/>
  <c r="AC1151" i="35"/>
  <c r="AV867" i="35"/>
  <c r="BC768" i="35"/>
  <c r="AF1222" i="35"/>
  <c r="Y1222" i="35"/>
  <c r="AK1222" i="35"/>
  <c r="AX1222" i="35" s="1"/>
  <c r="AA1222" i="35"/>
  <c r="Z1222" i="35" s="1"/>
  <c r="AT1222" i="35" s="1"/>
  <c r="AR1222" i="35" s="1"/>
  <c r="AO670" i="35"/>
  <c r="AJ606" i="35"/>
  <c r="AC1210" i="35"/>
  <c r="L1066" i="35"/>
  <c r="S1066" i="35" s="1"/>
  <c r="L790" i="35"/>
  <c r="S790" i="35" s="1"/>
  <c r="BB514" i="35"/>
  <c r="AZ704" i="35"/>
  <c r="X1146" i="35"/>
  <c r="AG1146" i="35"/>
  <c r="AD1146" i="35"/>
  <c r="AB1146" i="35"/>
  <c r="AQ571" i="35"/>
  <c r="AV616" i="35"/>
  <c r="BB616" i="35"/>
  <c r="AY561" i="35"/>
  <c r="AA1254" i="35"/>
  <c r="Y1254" i="35"/>
  <c r="AC1254" i="35" s="1"/>
  <c r="AK1254" i="35"/>
  <c r="AF1254" i="35"/>
  <c r="AO702" i="35"/>
  <c r="BB702" i="35" s="1"/>
  <c r="AD1188" i="35"/>
  <c r="AB1188" i="35"/>
  <c r="X1188" i="35"/>
  <c r="AG1188" i="35"/>
  <c r="AJ1188" i="35" s="1"/>
  <c r="AC569" i="35"/>
  <c r="V569" i="35" s="1"/>
  <c r="Z606" i="35"/>
  <c r="AR570" i="35"/>
  <c r="AI1141" i="35"/>
  <c r="AE1141" i="35"/>
  <c r="AE698" i="35"/>
  <c r="AY1221" i="35"/>
  <c r="AV611" i="35"/>
  <c r="L951" i="35"/>
  <c r="S951" i="35" s="1"/>
  <c r="L675" i="35"/>
  <c r="S675" i="35" s="1"/>
  <c r="AX1230" i="35"/>
  <c r="AG1195" i="35"/>
  <c r="AJ1195" i="35" s="1"/>
  <c r="AD1195" i="35"/>
  <c r="AB1195" i="35"/>
  <c r="X1195" i="35"/>
  <c r="AL1195" i="35" s="1"/>
  <c r="AI580" i="35"/>
  <c r="AH580" i="35" s="1"/>
  <c r="AH603" i="35"/>
  <c r="AZ603" i="35" s="1"/>
  <c r="AI1179" i="35"/>
  <c r="AH1179" i="35" s="1"/>
  <c r="AZ1179" i="35" s="1"/>
  <c r="BC1179" i="35" s="1"/>
  <c r="AE1179" i="35"/>
  <c r="AV639" i="35"/>
  <c r="BB639" i="35"/>
  <c r="AL563" i="35"/>
  <c r="AX586" i="35"/>
  <c r="AQ579" i="35"/>
  <c r="AH621" i="35"/>
  <c r="AZ621" i="35" s="1"/>
  <c r="AV621" i="35" s="1"/>
  <c r="AI575" i="35"/>
  <c r="AH575" i="35" s="1"/>
  <c r="AJ1187" i="35"/>
  <c r="AH605" i="35"/>
  <c r="AZ605" i="35" s="1"/>
  <c r="AI582" i="35"/>
  <c r="AH582" i="35" s="1"/>
  <c r="AM1181" i="35"/>
  <c r="AM1118" i="35"/>
  <c r="AY1646" i="35"/>
  <c r="Y1612" i="35"/>
  <c r="AK1612" i="35"/>
  <c r="AF1612" i="35"/>
  <c r="AA1612" i="35"/>
  <c r="Z1612" i="35" s="1"/>
  <c r="AT1612" i="35" s="1"/>
  <c r="AR1612" i="35" s="1"/>
  <c r="AO1060" i="35"/>
  <c r="AY997" i="35"/>
  <c r="AL1422" i="35"/>
  <c r="AG1421" i="35"/>
  <c r="AE1421" i="35" s="1"/>
  <c r="AD1421" i="35"/>
  <c r="AB1421" i="35"/>
  <c r="X1421" i="35"/>
  <c r="AQ846" i="35"/>
  <c r="AY840" i="35"/>
  <c r="BC875" i="35"/>
  <c r="AV647" i="35"/>
  <c r="X1461" i="35"/>
  <c r="AL1461" i="35" s="1"/>
  <c r="AG1461" i="35"/>
  <c r="AJ1461" i="35" s="1"/>
  <c r="AD1461" i="35"/>
  <c r="AB1461" i="35"/>
  <c r="L1179" i="35"/>
  <c r="S1179" i="35" s="1"/>
  <c r="AN627" i="35"/>
  <c r="AM1132" i="35"/>
  <c r="AM1115" i="35"/>
  <c r="AE1648" i="35"/>
  <c r="AI1648" i="35"/>
  <c r="AH1648" i="35" s="1"/>
  <c r="AZ1648" i="35" s="1"/>
  <c r="AA2171" i="35"/>
  <c r="Y2171" i="35"/>
  <c r="AC2171" i="35" s="1"/>
  <c r="AF2171" i="35"/>
  <c r="AK2171" i="35"/>
  <c r="AA1634" i="35"/>
  <c r="Z1634" i="35" s="1"/>
  <c r="AT1634" i="35" s="1"/>
  <c r="AR1634" i="35" s="1"/>
  <c r="Y1634" i="35"/>
  <c r="AK1634" i="35"/>
  <c r="AX1634" i="35" s="1"/>
  <c r="AF1634" i="35"/>
  <c r="AO1082" i="35"/>
  <c r="AV991" i="35"/>
  <c r="AG1579" i="35"/>
  <c r="AJ1579" i="35" s="1"/>
  <c r="AD1579" i="35"/>
  <c r="AB1579" i="35"/>
  <c r="X1579" i="35"/>
  <c r="AL1579" i="35" s="1"/>
  <c r="AA1528" i="35"/>
  <c r="Y1528" i="35"/>
  <c r="AK1528" i="35"/>
  <c r="AX1528" i="35" s="1"/>
  <c r="AF1528" i="35"/>
  <c r="AO976" i="35"/>
  <c r="AF2133" i="35"/>
  <c r="AA2133" i="35"/>
  <c r="AK2133" i="35"/>
  <c r="Y2133" i="35"/>
  <c r="AC2133" i="35" s="1"/>
  <c r="AV1065" i="35"/>
  <c r="AB1615" i="35"/>
  <c r="X1615" i="35"/>
  <c r="AL1615" i="35" s="1"/>
  <c r="AG1615" i="35"/>
  <c r="AJ1615" i="35" s="1"/>
  <c r="AD1615" i="35"/>
  <c r="AE1574" i="35"/>
  <c r="AI1574" i="35"/>
  <c r="AH1574" i="35" s="1"/>
  <c r="AZ1574" i="35" s="1"/>
  <c r="L1629" i="35"/>
  <c r="S1629" i="35" s="1"/>
  <c r="AN1077" i="35"/>
  <c r="X1530" i="35"/>
  <c r="AL1530" i="35" s="1"/>
  <c r="AD1530" i="35"/>
  <c r="AB1530" i="35"/>
  <c r="AG1530" i="35"/>
  <c r="AJ1530" i="35" s="1"/>
  <c r="L1637" i="35"/>
  <c r="S1637" i="35" s="1"/>
  <c r="AN1085" i="35"/>
  <c r="AF1567" i="35"/>
  <c r="AA1567" i="35"/>
  <c r="Z1567" i="35" s="1"/>
  <c r="AT1567" i="35" s="1"/>
  <c r="AR1567" i="35" s="1"/>
  <c r="Y1567" i="35"/>
  <c r="AK1567" i="35"/>
  <c r="AX1567" i="35" s="1"/>
  <c r="AO1015" i="35"/>
  <c r="BB1015" i="35" s="1"/>
  <c r="AI1650" i="35"/>
  <c r="AI1611" i="35"/>
  <c r="AH1611" i="35" s="1"/>
  <c r="AZ1611" i="35" s="1"/>
  <c r="AE1611" i="35"/>
  <c r="BC1027" i="35"/>
  <c r="AV1073" i="35"/>
  <c r="AV1004" i="35"/>
  <c r="AG1610" i="35"/>
  <c r="AJ1610" i="35" s="1"/>
  <c r="AD1610" i="35"/>
  <c r="AB1610" i="35"/>
  <c r="X1610" i="35"/>
  <c r="AL1610" i="35" s="1"/>
  <c r="AA2079" i="35"/>
  <c r="AF2079" i="35"/>
  <c r="Y2079" i="35"/>
  <c r="AC2079" i="35" s="1"/>
  <c r="AK2079" i="35"/>
  <c r="AD1476" i="35"/>
  <c r="AY1476" i="35" s="1"/>
  <c r="AB1476" i="35"/>
  <c r="Z1476" i="35" s="1"/>
  <c r="AT1476" i="35" s="1"/>
  <c r="AR1476" i="35" s="1"/>
  <c r="X1476" i="35"/>
  <c r="AG1476" i="35"/>
  <c r="AJ1476" i="35" s="1"/>
  <c r="AO924" i="35"/>
  <c r="AV946" i="35"/>
  <c r="L1516" i="35"/>
  <c r="S1516" i="35" s="1"/>
  <c r="AN964" i="35"/>
  <c r="AX1500" i="35"/>
  <c r="AG1467" i="35"/>
  <c r="AJ1467" i="35" s="1"/>
  <c r="AD1467" i="35"/>
  <c r="AY1467" i="35" s="1"/>
  <c r="AB1467" i="35"/>
  <c r="Z1467" i="35" s="1"/>
  <c r="AT1467" i="35" s="1"/>
  <c r="AR1467" i="35" s="1"/>
  <c r="X1467" i="35"/>
  <c r="AI1493" i="35"/>
  <c r="AH1493" i="35" s="1"/>
  <c r="AE1493" i="35"/>
  <c r="AG1381" i="35"/>
  <c r="AJ1381" i="35" s="1"/>
  <c r="AD1381" i="35"/>
  <c r="AY1381" i="35" s="1"/>
  <c r="AB1381" i="35"/>
  <c r="X1381" i="35"/>
  <c r="AR869" i="35"/>
  <c r="AR846" i="35" s="1"/>
  <c r="AT846" i="35"/>
  <c r="AY1524" i="35"/>
  <c r="L1504" i="35"/>
  <c r="S1504" i="35" s="1"/>
  <c r="AN952" i="35"/>
  <c r="Y1460" i="35"/>
  <c r="AK1460" i="35"/>
  <c r="AF1460" i="35"/>
  <c r="AA1460" i="35"/>
  <c r="Z1460" i="35" s="1"/>
  <c r="AT1460" i="35" s="1"/>
  <c r="AR1460" i="35" s="1"/>
  <c r="AO908" i="35"/>
  <c r="AX870" i="35"/>
  <c r="AL847" i="35"/>
  <c r="AT974" i="35"/>
  <c r="AR957" i="35"/>
  <c r="AR974" i="35" s="1"/>
  <c r="AV829" i="35"/>
  <c r="L1555" i="35"/>
  <c r="S1555" i="35" s="1"/>
  <c r="AN1003" i="35"/>
  <c r="AX1536" i="35"/>
  <c r="AH944" i="35"/>
  <c r="AZ944" i="35" s="1"/>
  <c r="BC944" i="35" s="1"/>
  <c r="AI852" i="35"/>
  <c r="AH852" i="35" s="1"/>
  <c r="AA2004" i="35"/>
  <c r="AF2004" i="35"/>
  <c r="AK2004" i="35"/>
  <c r="Y2004" i="35"/>
  <c r="AC2004" i="35" s="1"/>
  <c r="AB1431" i="35"/>
  <c r="X1431" i="35"/>
  <c r="AG1431" i="35"/>
  <c r="AD1431" i="35"/>
  <c r="AQ856" i="35"/>
  <c r="Y2022" i="35"/>
  <c r="AC2022" i="35" s="1"/>
  <c r="AK2022" i="35"/>
  <c r="AF2022" i="35"/>
  <c r="AA2022" i="35"/>
  <c r="AJ1414" i="35"/>
  <c r="AV960" i="35"/>
  <c r="AA1591" i="35"/>
  <c r="Y1591" i="35"/>
  <c r="AC1591" i="35" s="1"/>
  <c r="AK1591" i="35"/>
  <c r="AF1591" i="35"/>
  <c r="AO1039" i="35"/>
  <c r="AD1464" i="35"/>
  <c r="AB1464" i="35"/>
  <c r="X1464" i="35"/>
  <c r="AL1464" i="35" s="1"/>
  <c r="AX1464" i="35" s="1"/>
  <c r="AG1464" i="35"/>
  <c r="AJ1464" i="35" s="1"/>
  <c r="L1509" i="35"/>
  <c r="S1509" i="35" s="1"/>
  <c r="AV828" i="35"/>
  <c r="BB828" i="35"/>
  <c r="BC819" i="35"/>
  <c r="AD1330" i="35"/>
  <c r="AB1330" i="35"/>
  <c r="X1330" i="35"/>
  <c r="AL1330" i="35" s="1"/>
  <c r="AG1330" i="35"/>
  <c r="AJ1330" i="35" s="1"/>
  <c r="AI1424" i="35"/>
  <c r="AE1424" i="35"/>
  <c r="AV827" i="35"/>
  <c r="BB827" i="35"/>
  <c r="X1353" i="35"/>
  <c r="AG1353" i="35"/>
  <c r="AJ1353" i="35" s="1"/>
  <c r="AD1353" i="35"/>
  <c r="AY1353" i="35" s="1"/>
  <c r="AB1353" i="35"/>
  <c r="AK1936" i="35"/>
  <c r="AP1314" i="35"/>
  <c r="AV812" i="35"/>
  <c r="BB812" i="35"/>
  <c r="AV908" i="35"/>
  <c r="AJ846" i="35"/>
  <c r="AV822" i="35"/>
  <c r="AJ882" i="35"/>
  <c r="AK1373" i="35"/>
  <c r="AF1373" i="35"/>
  <c r="AA1373" i="35"/>
  <c r="Z1373" i="35" s="1"/>
  <c r="AT1373" i="35" s="1"/>
  <c r="AR1373" i="35" s="1"/>
  <c r="Y1373" i="35"/>
  <c r="AC1373" i="35" s="1"/>
  <c r="AO821" i="35"/>
  <c r="X1322" i="35"/>
  <c r="AL1322" i="35" s="1"/>
  <c r="AG1322" i="35"/>
  <c r="AJ1322" i="35" s="1"/>
  <c r="AD1322" i="35"/>
  <c r="AB1322" i="35"/>
  <c r="AC721" i="35"/>
  <c r="AY704" i="35"/>
  <c r="AY721" i="35" s="1"/>
  <c r="X1357" i="35"/>
  <c r="AQ1357" i="35" s="1"/>
  <c r="AG1357" i="35"/>
  <c r="AJ1357" i="35" s="1"/>
  <c r="AD1357" i="35"/>
  <c r="AB1357" i="35"/>
  <c r="AL839" i="35"/>
  <c r="AG1362" i="35"/>
  <c r="AJ1362" i="35" s="1"/>
  <c r="AD1362" i="35"/>
  <c r="AB1362" i="35"/>
  <c r="X1362" i="35"/>
  <c r="AL1362" i="35" s="1"/>
  <c r="AP1317" i="35"/>
  <c r="AX1272" i="35"/>
  <c r="AW875" i="35"/>
  <c r="O1342" i="35"/>
  <c r="AG1320" i="35"/>
  <c r="AJ1320" i="35" s="1"/>
  <c r="AD1320" i="35"/>
  <c r="AB1320" i="35"/>
  <c r="X1320" i="35"/>
  <c r="AL1320" i="35" s="1"/>
  <c r="P1342" i="35"/>
  <c r="V790" i="35"/>
  <c r="AI1421" i="35"/>
  <c r="BC811" i="35"/>
  <c r="AL1440" i="35"/>
  <c r="AF1336" i="35"/>
  <c r="AA1336" i="35"/>
  <c r="Z1336" i="35" s="1"/>
  <c r="AT1336" i="35" s="1"/>
  <c r="AR1336" i="35" s="1"/>
  <c r="Y1336" i="35"/>
  <c r="AC1336" i="35" s="1"/>
  <c r="AY1336" i="35" s="1"/>
  <c r="AK1336" i="35"/>
  <c r="AO784" i="35"/>
  <c r="AT928" i="35"/>
  <c r="AR911" i="35"/>
  <c r="AX1253" i="35"/>
  <c r="AW1253" i="35" s="1"/>
  <c r="AK1236" i="35"/>
  <c r="AF1236" i="35"/>
  <c r="AA1236" i="35"/>
  <c r="Y1236" i="35"/>
  <c r="AC1236" i="35" s="1"/>
  <c r="AO684" i="35"/>
  <c r="AV699" i="35"/>
  <c r="AK1162" i="35"/>
  <c r="AF1162" i="35"/>
  <c r="AA1162" i="35"/>
  <c r="Y1162" i="35"/>
  <c r="AC1162" i="35" s="1"/>
  <c r="AO610" i="35"/>
  <c r="BB610" i="35" s="1"/>
  <c r="O1319" i="35"/>
  <c r="AV585" i="35"/>
  <c r="Z1301" i="35"/>
  <c r="AT1301" i="35" s="1"/>
  <c r="AR1301" i="35" s="1"/>
  <c r="L1269" i="35"/>
  <c r="S1269" i="35" s="1"/>
  <c r="AN717" i="35"/>
  <c r="AV693" i="35"/>
  <c r="BC591" i="35"/>
  <c r="AL836" i="35"/>
  <c r="BB701" i="35"/>
  <c r="AV701" i="35"/>
  <c r="Z578" i="35"/>
  <c r="M578" i="35"/>
  <c r="T578" i="35" s="1"/>
  <c r="AQ1387" i="35"/>
  <c r="AX1238" i="35"/>
  <c r="AB1173" i="35"/>
  <c r="X1173" i="35"/>
  <c r="AG1173" i="35"/>
  <c r="AJ1173" i="35" s="1"/>
  <c r="AD1173" i="35"/>
  <c r="AE1318" i="35"/>
  <c r="AI1318" i="35"/>
  <c r="AH1318" i="35" s="1"/>
  <c r="AZ1318" i="35" s="1"/>
  <c r="AX744" i="35"/>
  <c r="AR599" i="35"/>
  <c r="AT576" i="35"/>
  <c r="Z1151" i="35"/>
  <c r="AT1151" i="35" s="1"/>
  <c r="AT843" i="35"/>
  <c r="Y1137" i="35"/>
  <c r="AA1137" i="35"/>
  <c r="AK1137" i="35"/>
  <c r="AF1137" i="35"/>
  <c r="AO585" i="35"/>
  <c r="AP562" i="35"/>
  <c r="L1349" i="35"/>
  <c r="S1349" i="35" s="1"/>
  <c r="AN797" i="35"/>
  <c r="BB761" i="35"/>
  <c r="Z1210" i="35"/>
  <c r="AX1363" i="35"/>
  <c r="AJ1151" i="35"/>
  <c r="AY1364" i="35"/>
  <c r="BC745" i="35"/>
  <c r="AK1143" i="35"/>
  <c r="AF1143" i="35"/>
  <c r="AA1143" i="35"/>
  <c r="Y1143" i="35"/>
  <c r="AP1143" i="35" s="1"/>
  <c r="AO591" i="35"/>
  <c r="AP568" i="35"/>
  <c r="AO961" i="35"/>
  <c r="Y1791" i="35"/>
  <c r="AC1791" i="35" s="1"/>
  <c r="AK1791" i="35"/>
  <c r="AF1791" i="35"/>
  <c r="AA1791" i="35"/>
  <c r="AP1193" i="35"/>
  <c r="AC579" i="35"/>
  <c r="V579" i="35" s="1"/>
  <c r="X1254" i="35"/>
  <c r="AL1254" i="35" s="1"/>
  <c r="AG1254" i="35"/>
  <c r="AJ1254" i="35" s="1"/>
  <c r="AD1254" i="35"/>
  <c r="AB1254" i="35"/>
  <c r="AP675" i="35"/>
  <c r="AW592" i="35"/>
  <c r="BB627" i="35"/>
  <c r="AQ568" i="35"/>
  <c r="L1157" i="35"/>
  <c r="S1157" i="35" s="1"/>
  <c r="AN605" i="35"/>
  <c r="L1231" i="35"/>
  <c r="S1231" i="35" s="1"/>
  <c r="AN679" i="35"/>
  <c r="Z1221" i="35"/>
  <c r="AT1221" i="35" s="1"/>
  <c r="AR1221" i="35" s="1"/>
  <c r="AI1228" i="35"/>
  <c r="AV643" i="35"/>
  <c r="AT575" i="35"/>
  <c r="AF1226" i="35"/>
  <c r="Y1226" i="35"/>
  <c r="AC1226" i="35" s="1"/>
  <c r="AK1226" i="35"/>
  <c r="AA1226" i="35"/>
  <c r="AO674" i="35"/>
  <c r="AM1524" i="35"/>
  <c r="AO659" i="35"/>
  <c r="AX570" i="35"/>
  <c r="AI1306" i="35"/>
  <c r="AE582" i="35"/>
  <c r="T582" i="35"/>
  <c r="AL565" i="35"/>
  <c r="AA1603" i="35"/>
  <c r="Z1603" i="35" s="1"/>
  <c r="AT1603" i="35" s="1"/>
  <c r="AR1603" i="35" s="1"/>
  <c r="Y1603" i="35"/>
  <c r="AP1603" i="35" s="1"/>
  <c r="AF1603" i="35"/>
  <c r="AK1603" i="35"/>
  <c r="AO1051" i="35"/>
  <c r="AD1645" i="35"/>
  <c r="AB1645" i="35"/>
  <c r="Z1645" i="35" s="1"/>
  <c r="AT1645" i="35" s="1"/>
  <c r="AR1645" i="35" s="1"/>
  <c r="X1645" i="35"/>
  <c r="AG1645" i="35"/>
  <c r="AJ1645" i="35" s="1"/>
  <c r="AL2151" i="35"/>
  <c r="AG2151" i="35"/>
  <c r="AJ2151" i="35" s="1"/>
  <c r="AD2151" i="35"/>
  <c r="AB2151" i="35"/>
  <c r="X2151" i="35"/>
  <c r="X1554" i="35"/>
  <c r="AL1554" i="35" s="1"/>
  <c r="AX1554" i="35" s="1"/>
  <c r="AG1554" i="35"/>
  <c r="AJ1554" i="35" s="1"/>
  <c r="AD1554" i="35"/>
  <c r="AB1554" i="35"/>
  <c r="Y2077" i="35"/>
  <c r="AC2077" i="35" s="1"/>
  <c r="AK2077" i="35"/>
  <c r="AF2077" i="35"/>
  <c r="AF1510" i="35"/>
  <c r="AA1510" i="35"/>
  <c r="Z1510" i="35" s="1"/>
  <c r="AT1510" i="35" s="1"/>
  <c r="AR1510" i="35" s="1"/>
  <c r="Y1510" i="35"/>
  <c r="AC1510" i="35" s="1"/>
  <c r="AK1510" i="35"/>
  <c r="AO958" i="35"/>
  <c r="AF1583" i="35"/>
  <c r="AA1583" i="35"/>
  <c r="Y1583" i="35"/>
  <c r="AC1583" i="35" s="1"/>
  <c r="AY1583" i="35" s="1"/>
  <c r="AK1583" i="35"/>
  <c r="AO1031" i="35"/>
  <c r="AV788" i="35"/>
  <c r="AB1985" i="35"/>
  <c r="X1985" i="35"/>
  <c r="AI1482" i="35"/>
  <c r="AG1865" i="35"/>
  <c r="AJ1865" i="35" s="1"/>
  <c r="AF1277" i="35"/>
  <c r="AA1277" i="35"/>
  <c r="Y1277" i="35"/>
  <c r="AC1277" i="35" s="1"/>
  <c r="AY1277" i="35" s="1"/>
  <c r="AK1277" i="35"/>
  <c r="AO725" i="35"/>
  <c r="AK1240" i="35"/>
  <c r="AF1240" i="35"/>
  <c r="Y1240" i="35"/>
  <c r="AC1240" i="35" s="1"/>
  <c r="AA1240" i="35"/>
  <c r="AO688" i="35"/>
  <c r="AL573" i="35"/>
  <c r="AX596" i="35"/>
  <c r="AG1237" i="35"/>
  <c r="AJ1237" i="35" s="1"/>
  <c r="AD1237" i="35"/>
  <c r="AY1237" i="35" s="1"/>
  <c r="AB1237" i="35"/>
  <c r="Z1237" i="35" s="1"/>
  <c r="AT1237" i="35" s="1"/>
  <c r="AR1237" i="35" s="1"/>
  <c r="X1237" i="35"/>
  <c r="L1281" i="35"/>
  <c r="S1281" i="35" s="1"/>
  <c r="AN729" i="35"/>
  <c r="Y1705" i="35"/>
  <c r="AK1705" i="35"/>
  <c r="AF1705" i="35"/>
  <c r="AA1705" i="35"/>
  <c r="AI1184" i="35"/>
  <c r="AH1184" i="35" s="1"/>
  <c r="AZ1184" i="35" s="1"/>
  <c r="BC1184" i="35" s="1"/>
  <c r="AE1184" i="35"/>
  <c r="BB713" i="35"/>
  <c r="AV713" i="35"/>
  <c r="AV689" i="35"/>
  <c r="L1171" i="35"/>
  <c r="S1171" i="35" s="1"/>
  <c r="AN619" i="35"/>
  <c r="AM1657" i="35"/>
  <c r="AM1450" i="35"/>
  <c r="AM1947" i="35"/>
  <c r="AM1684" i="35"/>
  <c r="AE1661" i="35"/>
  <c r="AI1661" i="35"/>
  <c r="AH1661" i="35" s="1"/>
  <c r="AD1630" i="35"/>
  <c r="AB1630" i="35"/>
  <c r="Z1630" i="35" s="1"/>
  <c r="AT1630" i="35" s="1"/>
  <c r="AR1630" i="35" s="1"/>
  <c r="X1630" i="35"/>
  <c r="AG1630" i="35"/>
  <c r="AJ1630" i="35" s="1"/>
  <c r="Z1619" i="35"/>
  <c r="AT1619" i="35" s="1"/>
  <c r="AR1619" i="35" s="1"/>
  <c r="X1631" i="35"/>
  <c r="AG1631" i="35"/>
  <c r="AJ1631" i="35" s="1"/>
  <c r="AD1631" i="35"/>
  <c r="AY1631" i="35" s="1"/>
  <c r="AB1631" i="35"/>
  <c r="AG1650" i="35"/>
  <c r="AJ1650" i="35" s="1"/>
  <c r="AD1650" i="35"/>
  <c r="AB1650" i="35"/>
  <c r="Z1650" i="35" s="1"/>
  <c r="AT1650" i="35" s="1"/>
  <c r="AR1650" i="35" s="1"/>
  <c r="X1650" i="35"/>
  <c r="AX989" i="35"/>
  <c r="AL851" i="35"/>
  <c r="AB1576" i="35"/>
  <c r="X1576" i="35"/>
  <c r="AL1576" i="35" s="1"/>
  <c r="AG1576" i="35"/>
  <c r="AJ1576" i="35" s="1"/>
  <c r="AD1576" i="35"/>
  <c r="X1546" i="35"/>
  <c r="AL1546" i="35" s="1"/>
  <c r="AG1546" i="35"/>
  <c r="AJ1546" i="35" s="1"/>
  <c r="AD1546" i="35"/>
  <c r="AB1546" i="35"/>
  <c r="AD1521" i="35"/>
  <c r="AB1521" i="35"/>
  <c r="Z1521" i="35" s="1"/>
  <c r="AT1521" i="35" s="1"/>
  <c r="AR1521" i="35" s="1"/>
  <c r="AG1521" i="35"/>
  <c r="AJ1521" i="35" s="1"/>
  <c r="X1521" i="35"/>
  <c r="Z1596" i="35"/>
  <c r="AT1596" i="35" s="1"/>
  <c r="AR1596" i="35" s="1"/>
  <c r="X1570" i="35"/>
  <c r="AG1570" i="35"/>
  <c r="AJ1570" i="35" s="1"/>
  <c r="AD1570" i="35"/>
  <c r="AB1570" i="35"/>
  <c r="AX1612" i="35"/>
  <c r="AY1026" i="35"/>
  <c r="AY1043" i="35" s="1"/>
  <c r="AC1043" i="35"/>
  <c r="BB967" i="35"/>
  <c r="AV967" i="35"/>
  <c r="AD1564" i="35"/>
  <c r="AY1564" i="35" s="1"/>
  <c r="AB1564" i="35"/>
  <c r="Z1564" i="35" s="1"/>
  <c r="AT1564" i="35" s="1"/>
  <c r="AR1564" i="35" s="1"/>
  <c r="X1564" i="35"/>
  <c r="AG1564" i="35"/>
  <c r="AJ1564" i="35" s="1"/>
  <c r="AQ1043" i="35"/>
  <c r="AX1020" i="35"/>
  <c r="AW1003" i="35"/>
  <c r="L1605" i="35"/>
  <c r="S1605" i="35" s="1"/>
  <c r="AN1053" i="35"/>
  <c r="AV1058" i="35"/>
  <c r="N1572" i="35"/>
  <c r="M1549" i="35"/>
  <c r="L1497" i="35"/>
  <c r="S1497" i="35" s="1"/>
  <c r="AN945" i="35"/>
  <c r="AA2068" i="35"/>
  <c r="AK2068" i="35"/>
  <c r="AF2068" i="35"/>
  <c r="Y2068" i="35"/>
  <c r="AC2068" i="35" s="1"/>
  <c r="AO1057" i="35"/>
  <c r="BB1057" i="35" s="1"/>
  <c r="L1520" i="35"/>
  <c r="S1520" i="35" s="1"/>
  <c r="AN968" i="35"/>
  <c r="Y1469" i="35"/>
  <c r="AC1469" i="35" s="1"/>
  <c r="AK1469" i="35"/>
  <c r="AF1469" i="35"/>
  <c r="AA1469" i="35"/>
  <c r="AO917" i="35"/>
  <c r="AP848" i="35"/>
  <c r="AQ1506" i="35"/>
  <c r="AI1483" i="35"/>
  <c r="AV1042" i="35"/>
  <c r="L1532" i="35"/>
  <c r="S1532" i="35" s="1"/>
  <c r="M1526" i="35"/>
  <c r="AF1418" i="35"/>
  <c r="Y1418" i="35"/>
  <c r="AA1418" i="35"/>
  <c r="AK1418" i="35"/>
  <c r="AP843" i="35"/>
  <c r="AO866" i="35"/>
  <c r="Z974" i="35"/>
  <c r="AL846" i="35"/>
  <c r="AX869" i="35"/>
  <c r="AY1452" i="35"/>
  <c r="AE836" i="35"/>
  <c r="AT1470" i="35"/>
  <c r="AR1470" i="35" s="1"/>
  <c r="AC1431" i="35"/>
  <c r="L1548" i="35"/>
  <c r="S1548" i="35" s="1"/>
  <c r="AN996" i="35"/>
  <c r="L1589" i="35"/>
  <c r="S1589" i="35" s="1"/>
  <c r="AN1037" i="35"/>
  <c r="AI836" i="35"/>
  <c r="AP974" i="35"/>
  <c r="AE1479" i="35"/>
  <c r="AI1479" i="35"/>
  <c r="AH1479" i="35" s="1"/>
  <c r="AZ1479" i="35" s="1"/>
  <c r="AA1356" i="35"/>
  <c r="Z1356" i="35" s="1"/>
  <c r="AT1356" i="35" s="1"/>
  <c r="AR1356" i="35" s="1"/>
  <c r="AK1356" i="35"/>
  <c r="AX1356" i="35" s="1"/>
  <c r="AF1356" i="35"/>
  <c r="Y1356" i="35"/>
  <c r="AO804" i="35"/>
  <c r="L1368" i="35"/>
  <c r="S1368" i="35" s="1"/>
  <c r="AN816" i="35"/>
  <c r="AQ1314" i="35"/>
  <c r="AV912" i="35"/>
  <c r="BB912" i="35"/>
  <c r="L1379" i="35"/>
  <c r="S1379" i="35" s="1"/>
  <c r="AN827" i="35"/>
  <c r="AG1474" i="35"/>
  <c r="AJ1474" i="35" s="1"/>
  <c r="AD1474" i="35"/>
  <c r="AB1474" i="35"/>
  <c r="X1474" i="35"/>
  <c r="AL1474" i="35" s="1"/>
  <c r="AI1299" i="35"/>
  <c r="AH1299" i="35" s="1"/>
  <c r="AZ1299" i="35" s="1"/>
  <c r="AE1299" i="35"/>
  <c r="BB831" i="35"/>
  <c r="AV831" i="35"/>
  <c r="AI857" i="35"/>
  <c r="AH857" i="35" s="1"/>
  <c r="BC868" i="35"/>
  <c r="L1456" i="35"/>
  <c r="S1456" i="35" s="1"/>
  <c r="AN904" i="35"/>
  <c r="AA1372" i="35"/>
  <c r="Y1372" i="35"/>
  <c r="AC1372" i="35" s="1"/>
  <c r="AK1372" i="35"/>
  <c r="AF1372" i="35"/>
  <c r="AO820" i="35"/>
  <c r="AJ842" i="35"/>
  <c r="BB821" i="35"/>
  <c r="AV821" i="35"/>
  <c r="AH893" i="35"/>
  <c r="AZ893" i="35" s="1"/>
  <c r="BC893" i="35" s="1"/>
  <c r="AI847" i="35"/>
  <c r="AH847" i="35" s="1"/>
  <c r="T846" i="35"/>
  <c r="AE846" i="35"/>
  <c r="Z1383" i="35"/>
  <c r="AT1383" i="35" s="1"/>
  <c r="AR1383" i="35" s="1"/>
  <c r="X1327" i="35"/>
  <c r="AL1327" i="35" s="1"/>
  <c r="AG1327" i="35"/>
  <c r="AJ1327" i="35" s="1"/>
  <c r="AD1327" i="35"/>
  <c r="AB1327" i="35"/>
  <c r="AI1168" i="35"/>
  <c r="AV760" i="35"/>
  <c r="AY856" i="35"/>
  <c r="AX861" i="35"/>
  <c r="AL838" i="35"/>
  <c r="AY1375" i="35"/>
  <c r="AK1350" i="35"/>
  <c r="AF1350" i="35"/>
  <c r="AA1350" i="35"/>
  <c r="Y1350" i="35"/>
  <c r="AC1350" i="35" s="1"/>
  <c r="AO798" i="35"/>
  <c r="AI1432" i="35"/>
  <c r="AE1432" i="35"/>
  <c r="AX839" i="35"/>
  <c r="AW862" i="35"/>
  <c r="AX801" i="35"/>
  <c r="AX813" i="35" s="1"/>
  <c r="AL571" i="35"/>
  <c r="AK1256" i="35"/>
  <c r="AF1256" i="35"/>
  <c r="AA1256" i="35"/>
  <c r="Y1256" i="35"/>
  <c r="AP721" i="35"/>
  <c r="AO704" i="35"/>
  <c r="L1448" i="35"/>
  <c r="S1448" i="35" s="1"/>
  <c r="AN896" i="35"/>
  <c r="AP858" i="35"/>
  <c r="AO805" i="35"/>
  <c r="T841" i="35"/>
  <c r="AE841" i="35"/>
  <c r="AJ1486" i="35"/>
  <c r="AV752" i="35"/>
  <c r="AO879" i="35"/>
  <c r="AP1289" i="35"/>
  <c r="AZ744" i="35"/>
  <c r="AQ1253" i="35"/>
  <c r="AL574" i="35"/>
  <c r="AX597" i="35"/>
  <c r="AD1236" i="35"/>
  <c r="AG1236" i="35"/>
  <c r="AJ1236" i="35" s="1"/>
  <c r="AB1236" i="35"/>
  <c r="X1236" i="35"/>
  <c r="AL1236" i="35" s="1"/>
  <c r="AK1190" i="35"/>
  <c r="AF1190" i="35"/>
  <c r="AA1190" i="35"/>
  <c r="Y1190" i="35"/>
  <c r="AC1190" i="35" s="1"/>
  <c r="AO638" i="35"/>
  <c r="AX1310" i="35"/>
  <c r="AK1293" i="35"/>
  <c r="AF1293" i="35"/>
  <c r="AA1293" i="35"/>
  <c r="Y1293" i="35"/>
  <c r="AC1293" i="35" s="1"/>
  <c r="AO741" i="35"/>
  <c r="AK1251" i="35"/>
  <c r="AF1251" i="35"/>
  <c r="AA1251" i="35"/>
  <c r="N1273" i="35"/>
  <c r="Y1251" i="35"/>
  <c r="AC1251" i="35" s="1"/>
  <c r="M1273" i="35"/>
  <c r="AO699" i="35"/>
  <c r="BB699" i="35" s="1"/>
  <c r="L1206" i="35"/>
  <c r="S1206" i="35" s="1"/>
  <c r="AN654" i="35"/>
  <c r="L1275" i="35"/>
  <c r="S1275" i="35" s="1"/>
  <c r="AN723" i="35"/>
  <c r="AR698" i="35"/>
  <c r="AD1136" i="35"/>
  <c r="P1158" i="35"/>
  <c r="O1158" i="35"/>
  <c r="AG1136" i="35"/>
  <c r="AB1136" i="35"/>
  <c r="X1136" i="35"/>
  <c r="V606" i="35"/>
  <c r="AQ561" i="35"/>
  <c r="AI1301" i="35"/>
  <c r="AH1301" i="35" s="1"/>
  <c r="AZ1301" i="35" s="1"/>
  <c r="AE1301" i="35"/>
  <c r="BC588" i="35"/>
  <c r="AW819" i="35"/>
  <c r="AX836" i="35"/>
  <c r="AP1313" i="35"/>
  <c r="AX1252" i="35"/>
  <c r="AW1252" i="35" s="1"/>
  <c r="AY599" i="35"/>
  <c r="AY576" i="35" s="1"/>
  <c r="AC576" i="35"/>
  <c r="V576" i="35" s="1"/>
  <c r="L1276" i="35"/>
  <c r="S1276" i="35" s="1"/>
  <c r="AN724" i="35"/>
  <c r="AF1164" i="35"/>
  <c r="AA1164" i="35"/>
  <c r="Y1164" i="35"/>
  <c r="AK1164" i="35"/>
  <c r="AO612" i="35"/>
  <c r="AP629" i="35"/>
  <c r="AJ1142" i="35"/>
  <c r="AM1593" i="35"/>
  <c r="AL1827" i="35"/>
  <c r="AD1827" i="35"/>
  <c r="AX658" i="35"/>
  <c r="AL675" i="35"/>
  <c r="AF1187" i="35"/>
  <c r="AA1187" i="35"/>
  <c r="Y1187" i="35"/>
  <c r="AK1187" i="35"/>
  <c r="AO635" i="35"/>
  <c r="AP652" i="35"/>
  <c r="AP1151" i="35"/>
  <c r="AR843" i="35"/>
  <c r="Z1173" i="35"/>
  <c r="AT1173" i="35" s="1"/>
  <c r="AR1173" i="35" s="1"/>
  <c r="BC758" i="35"/>
  <c r="L1230" i="35"/>
  <c r="S1230" i="35" s="1"/>
  <c r="AN678" i="35"/>
  <c r="AQ1193" i="35"/>
  <c r="AP1364" i="35"/>
  <c r="AX1285" i="35"/>
  <c r="AW1285" i="35" s="1"/>
  <c r="AV696" i="35"/>
  <c r="AF1140" i="35"/>
  <c r="Y1140" i="35"/>
  <c r="AA1140" i="35"/>
  <c r="AK1140" i="35"/>
  <c r="AP565" i="35"/>
  <c r="AO588" i="35"/>
  <c r="Z1193" i="35"/>
  <c r="AT1193" i="35" s="1"/>
  <c r="AR1193" i="35" s="1"/>
  <c r="AA1165" i="35"/>
  <c r="Y1165" i="35"/>
  <c r="AC1165" i="35" s="1"/>
  <c r="AK1165" i="35"/>
  <c r="AF1165" i="35"/>
  <c r="AO613" i="35"/>
  <c r="AQ576" i="35"/>
  <c r="AO829" i="35"/>
  <c r="X1224" i="35"/>
  <c r="AG1224" i="35"/>
  <c r="AJ1224" i="35" s="1"/>
  <c r="AD1224" i="35"/>
  <c r="AY1224" i="35" s="1"/>
  <c r="AB1224" i="35"/>
  <c r="BC626" i="35"/>
  <c r="Z571" i="35"/>
  <c r="M571" i="35"/>
  <c r="T571" i="35" s="1"/>
  <c r="AN14" i="35"/>
  <c r="L290" i="35"/>
  <c r="AO31" i="35"/>
  <c r="L307" i="35" s="1"/>
  <c r="AI1234" i="35"/>
  <c r="BB687" i="35"/>
  <c r="AE1157" i="35"/>
  <c r="AI1157" i="35"/>
  <c r="AT571" i="35"/>
  <c r="AT572" i="35"/>
  <c r="BC609" i="35"/>
  <c r="AF1195" i="35"/>
  <c r="AA1195" i="35"/>
  <c r="Z1195" i="35" s="1"/>
  <c r="AT1195" i="35" s="1"/>
  <c r="AR1195" i="35" s="1"/>
  <c r="Y1195" i="35"/>
  <c r="AC1195" i="35" s="1"/>
  <c r="AK1195" i="35"/>
  <c r="AO643" i="35"/>
  <c r="AR575" i="35"/>
  <c r="AG1226" i="35"/>
  <c r="AJ1226" i="35" s="1"/>
  <c r="AB1226" i="35"/>
  <c r="X1226" i="35"/>
  <c r="AL1226" i="35" s="1"/>
  <c r="AD1226" i="35"/>
  <c r="AQ562" i="35"/>
  <c r="AX565" i="35"/>
  <c r="AW565" i="35" s="1"/>
  <c r="AW588" i="35"/>
  <c r="AY876" i="35"/>
  <c r="AY853" i="35" s="1"/>
  <c r="AC853" i="35"/>
  <c r="V853" i="35" s="1"/>
  <c r="BB834" i="35"/>
  <c r="AV834" i="35"/>
  <c r="AJ1279" i="35"/>
  <c r="AG1168" i="35"/>
  <c r="AJ1168" i="35" s="1"/>
  <c r="AD1168" i="35"/>
  <c r="AB1168" i="35"/>
  <c r="Z1168" i="35" s="1"/>
  <c r="AT1168" i="35" s="1"/>
  <c r="AR1168" i="35" s="1"/>
  <c r="X1168" i="35"/>
  <c r="AG1346" i="35"/>
  <c r="AJ1346" i="35" s="1"/>
  <c r="AD1346" i="35"/>
  <c r="AB1346" i="35"/>
  <c r="X1346" i="35"/>
  <c r="AL1346" i="35" s="1"/>
  <c r="AV594" i="35"/>
  <c r="AV668" i="35"/>
  <c r="AM1273" i="35"/>
  <c r="AM1128" i="35"/>
  <c r="AQ1661" i="35"/>
  <c r="AG1644" i="35"/>
  <c r="AJ1644" i="35" s="1"/>
  <c r="AD1644" i="35"/>
  <c r="AB1644" i="35"/>
  <c r="X1644" i="35"/>
  <c r="AP1661" i="35"/>
  <c r="AD1626" i="35"/>
  <c r="AY1626" i="35" s="1"/>
  <c r="AB1626" i="35"/>
  <c r="Z1626" i="35" s="1"/>
  <c r="AT1626" i="35" s="1"/>
  <c r="AR1626" i="35" s="1"/>
  <c r="X1626" i="35"/>
  <c r="AG1626" i="35"/>
  <c r="AJ1626" i="35" s="1"/>
  <c r="AO1074" i="35"/>
  <c r="BB1074" i="35" s="1"/>
  <c r="AW1072" i="35"/>
  <c r="AX1089" i="35"/>
  <c r="AI1619" i="35"/>
  <c r="AH1619" i="35" s="1"/>
  <c r="AZ1619" i="35" s="1"/>
  <c r="AE1619" i="35"/>
  <c r="AD1653" i="35"/>
  <c r="AY1653" i="35" s="1"/>
  <c r="AG1653" i="35"/>
  <c r="AJ1653" i="35" s="1"/>
  <c r="AB1653" i="35"/>
  <c r="Z1653" i="35" s="1"/>
  <c r="AT1653" i="35" s="1"/>
  <c r="AR1653" i="35" s="1"/>
  <c r="X1653" i="35"/>
  <c r="AV1078" i="35"/>
  <c r="AC1112" i="35"/>
  <c r="P1595" i="35"/>
  <c r="Y1542" i="35"/>
  <c r="AK1542" i="35"/>
  <c r="AX1542" i="35" s="1"/>
  <c r="AF1542" i="35"/>
  <c r="AA1542" i="35"/>
  <c r="Z1542" i="35" s="1"/>
  <c r="AT1542" i="35" s="1"/>
  <c r="AR1542" i="35" s="1"/>
  <c r="AO990" i="35"/>
  <c r="AO1105" i="35"/>
  <c r="AK1604" i="35"/>
  <c r="AX1604" i="35" s="1"/>
  <c r="AF1604" i="35"/>
  <c r="AA1604" i="35"/>
  <c r="Z1604" i="35" s="1"/>
  <c r="AT1604" i="35" s="1"/>
  <c r="AR1604" i="35" s="1"/>
  <c r="Y1604" i="35"/>
  <c r="AO1052" i="35"/>
  <c r="BB1052" i="35" s="1"/>
  <c r="AG1505" i="35"/>
  <c r="AJ1505" i="35" s="1"/>
  <c r="AD1505" i="35"/>
  <c r="AB1505" i="35"/>
  <c r="X1505" i="35"/>
  <c r="X2118" i="35"/>
  <c r="AG2118" i="35"/>
  <c r="AJ2118" i="35" s="1"/>
  <c r="AD2118" i="35"/>
  <c r="AB2118" i="35"/>
  <c r="AL2118" i="35"/>
  <c r="BB990" i="35"/>
  <c r="AV990" i="35"/>
  <c r="L1566" i="35"/>
  <c r="S1566" i="35" s="1"/>
  <c r="AN1014" i="35"/>
  <c r="Y1529" i="35"/>
  <c r="AK1529" i="35"/>
  <c r="AX1529" i="35" s="1"/>
  <c r="AF1529" i="35"/>
  <c r="AA1529" i="35"/>
  <c r="AO977" i="35"/>
  <c r="Z1495" i="35"/>
  <c r="AT1495" i="35" s="1"/>
  <c r="AR1495" i="35" s="1"/>
  <c r="AZ997" i="35"/>
  <c r="AI1653" i="35"/>
  <c r="AV1057" i="35"/>
  <c r="AK1515" i="35"/>
  <c r="AF1515" i="35"/>
  <c r="AA1515" i="35"/>
  <c r="Y1515" i="35"/>
  <c r="AO963" i="35"/>
  <c r="AY1637" i="35"/>
  <c r="AW1062" i="35"/>
  <c r="AV1011" i="35"/>
  <c r="BB1011" i="35"/>
  <c r="AG1490" i="35"/>
  <c r="AJ1490" i="35" s="1"/>
  <c r="AD1490" i="35"/>
  <c r="AY1490" i="35" s="1"/>
  <c r="AB1490" i="35"/>
  <c r="X1490" i="35"/>
  <c r="AY1650" i="35"/>
  <c r="AL1578" i="35"/>
  <c r="AD1568" i="35"/>
  <c r="AB1568" i="35"/>
  <c r="X1568" i="35"/>
  <c r="AL1568" i="35" s="1"/>
  <c r="AG1568" i="35"/>
  <c r="AJ1568" i="35" s="1"/>
  <c r="AF1610" i="35"/>
  <c r="AA1610" i="35"/>
  <c r="Z1610" i="35" s="1"/>
  <c r="AT1610" i="35" s="1"/>
  <c r="AR1610" i="35" s="1"/>
  <c r="Y1610" i="35"/>
  <c r="AC1610" i="35" s="1"/>
  <c r="AK1610" i="35"/>
  <c r="AO1058" i="35"/>
  <c r="AP1550" i="35"/>
  <c r="AY1527" i="35"/>
  <c r="AQ1499" i="35"/>
  <c r="L1499" i="35"/>
  <c r="S1499" i="35" s="1"/>
  <c r="AN947" i="35"/>
  <c r="L1577" i="35"/>
  <c r="S1577" i="35" s="1"/>
  <c r="AN1025" i="35"/>
  <c r="AI1563" i="35"/>
  <c r="AF1471" i="35"/>
  <c r="AA1471" i="35"/>
  <c r="Z1471" i="35" s="1"/>
  <c r="AT1471" i="35" s="1"/>
  <c r="AR1471" i="35" s="1"/>
  <c r="Y1471" i="35"/>
  <c r="AK1471" i="35"/>
  <c r="AX1471" i="35" s="1"/>
  <c r="AO919" i="35"/>
  <c r="AY1516" i="35"/>
  <c r="AW1516" i="35" s="1"/>
  <c r="AB1451" i="35"/>
  <c r="AG1451" i="35"/>
  <c r="AJ1451" i="35" s="1"/>
  <c r="AD1451" i="35"/>
  <c r="X1451" i="35"/>
  <c r="AL1451" i="35" s="1"/>
  <c r="AY1609" i="35"/>
  <c r="Z951" i="35"/>
  <c r="AT934" i="35"/>
  <c r="AP1520" i="35"/>
  <c r="L1491" i="35"/>
  <c r="S1491" i="35" s="1"/>
  <c r="AN939" i="35"/>
  <c r="X1469" i="35"/>
  <c r="AL1469" i="35" s="1"/>
  <c r="AG1469" i="35"/>
  <c r="AJ1469" i="35" s="1"/>
  <c r="AD1469" i="35"/>
  <c r="AB1469" i="35"/>
  <c r="P1457" i="35"/>
  <c r="AI1380" i="35"/>
  <c r="AH1380" i="35" s="1"/>
  <c r="AZ1380" i="35" s="1"/>
  <c r="BC1380" i="35" s="1"/>
  <c r="AE1380" i="35"/>
  <c r="BB1025" i="35"/>
  <c r="AV1025" i="35"/>
  <c r="AE1524" i="35"/>
  <c r="AI1524" i="35"/>
  <c r="AH1524" i="35" s="1"/>
  <c r="AH916" i="35"/>
  <c r="AI928" i="35"/>
  <c r="AQ839" i="35"/>
  <c r="AY1504" i="35"/>
  <c r="AG1458" i="35"/>
  <c r="AJ1458" i="35" s="1"/>
  <c r="AD1458" i="35"/>
  <c r="P1480" i="35"/>
  <c r="O1480" i="35"/>
  <c r="X1458" i="35"/>
  <c r="AL1458" i="35" s="1"/>
  <c r="AB1458" i="35"/>
  <c r="V928" i="35"/>
  <c r="AR841" i="35"/>
  <c r="AO995" i="35"/>
  <c r="AV949" i="35"/>
  <c r="AF1417" i="35"/>
  <c r="Y1417" i="35"/>
  <c r="AK1417" i="35"/>
  <c r="AA1417" i="35"/>
  <c r="AP882" i="35"/>
  <c r="AO865" i="35"/>
  <c r="AP842" i="35"/>
  <c r="BB806" i="35"/>
  <c r="AV806" i="35"/>
  <c r="AV941" i="35"/>
  <c r="BB941" i="35"/>
  <c r="AB1488" i="35"/>
  <c r="X1488" i="35"/>
  <c r="AL1488" i="35" s="1"/>
  <c r="AG1488" i="35"/>
  <c r="AJ1488" i="35" s="1"/>
  <c r="AD1488" i="35"/>
  <c r="AE1470" i="35"/>
  <c r="AI1470" i="35"/>
  <c r="AH1470" i="35" s="1"/>
  <c r="AZ1470" i="35" s="1"/>
  <c r="BC1470" i="35" s="1"/>
  <c r="AO953" i="35"/>
  <c r="BB953" i="35" s="1"/>
  <c r="AI1589" i="35"/>
  <c r="AH1589" i="35" s="1"/>
  <c r="AZ1589" i="35" s="1"/>
  <c r="AE1589" i="35"/>
  <c r="AC1509" i="35"/>
  <c r="AZ853" i="35"/>
  <c r="BC803" i="35"/>
  <c r="AW879" i="35"/>
  <c r="AX856" i="35"/>
  <c r="V836" i="35"/>
  <c r="BB772" i="35"/>
  <c r="AV772" i="35"/>
  <c r="AT841" i="35"/>
  <c r="AE1379" i="35"/>
  <c r="AI1379" i="35"/>
  <c r="AH1379" i="35" s="1"/>
  <c r="AZ1379" i="35" s="1"/>
  <c r="AG1351" i="35"/>
  <c r="AJ1351" i="35" s="1"/>
  <c r="AB1351" i="35"/>
  <c r="Z1351" i="35" s="1"/>
  <c r="AT1351" i="35" s="1"/>
  <c r="AR1351" i="35" s="1"/>
  <c r="X1351" i="35"/>
  <c r="AD1351" i="35"/>
  <c r="AY1351" i="35" s="1"/>
  <c r="AT850" i="35"/>
  <c r="L1378" i="35"/>
  <c r="S1378" i="35" s="1"/>
  <c r="AN826" i="35"/>
  <c r="AP1335" i="35"/>
  <c r="AE1314" i="35"/>
  <c r="AI1314" i="35"/>
  <c r="AH1314" i="35" s="1"/>
  <c r="AZ1314" i="35" s="1"/>
  <c r="BC1314" i="35" s="1"/>
  <c r="AE1265" i="35"/>
  <c r="AI1265" i="35"/>
  <c r="AH1265" i="35" s="1"/>
  <c r="AZ1265" i="35" s="1"/>
  <c r="BC1265" i="35" s="1"/>
  <c r="AQ852" i="35"/>
  <c r="L1380" i="35"/>
  <c r="S1380" i="35" s="1"/>
  <c r="AN828" i="35"/>
  <c r="AP1300" i="35"/>
  <c r="AZ857" i="35"/>
  <c r="BC857" i="35" s="1"/>
  <c r="BC880" i="35"/>
  <c r="AB1360" i="35"/>
  <c r="X1360" i="35"/>
  <c r="AG1360" i="35"/>
  <c r="AJ1360" i="35" s="1"/>
  <c r="AD1360" i="35"/>
  <c r="AY1360" i="35" s="1"/>
  <c r="BB745" i="35"/>
  <c r="AV745" i="35"/>
  <c r="L1387" i="35"/>
  <c r="S1387" i="35" s="1"/>
  <c r="AN835" i="35"/>
  <c r="X1372" i="35"/>
  <c r="AL1372" i="35" s="1"/>
  <c r="AG1372" i="35"/>
  <c r="AJ1372" i="35" s="1"/>
  <c r="AD1372" i="35"/>
  <c r="AB1372" i="35"/>
  <c r="AQ1284" i="35"/>
  <c r="AW820" i="35"/>
  <c r="AQ790" i="35"/>
  <c r="AA1192" i="35"/>
  <c r="Y1192" i="35"/>
  <c r="AK1192" i="35"/>
  <c r="AF1192" i="35"/>
  <c r="AO640" i="35"/>
  <c r="AI846" i="35"/>
  <c r="AH846" i="35" s="1"/>
  <c r="AH869" i="35"/>
  <c r="AZ869" i="35" s="1"/>
  <c r="Z836" i="35"/>
  <c r="AB1352" i="35"/>
  <c r="X1352" i="35"/>
  <c r="AD1352" i="35"/>
  <c r="AY1352" i="35" s="1"/>
  <c r="AG1352" i="35"/>
  <c r="AJ1352" i="35" s="1"/>
  <c r="AO800" i="35"/>
  <c r="BB800" i="35" s="1"/>
  <c r="Y1312" i="35"/>
  <c r="AC1312" i="35" s="1"/>
  <c r="AK1312" i="35"/>
  <c r="AF1312" i="35"/>
  <c r="AA1312" i="35"/>
  <c r="AO760" i="35"/>
  <c r="BB760" i="35" s="1"/>
  <c r="AV787" i="35"/>
  <c r="AI1352" i="35"/>
  <c r="AI1317" i="35"/>
  <c r="AH1317" i="35" s="1"/>
  <c r="AZ1317" i="35" s="1"/>
  <c r="BC1317" i="35" s="1"/>
  <c r="AE1317" i="35"/>
  <c r="BC872" i="35"/>
  <c r="AZ849" i="35"/>
  <c r="BC755" i="35"/>
  <c r="Z721" i="35"/>
  <c r="AT704" i="35"/>
  <c r="L1433" i="35"/>
  <c r="S1433" i="35" s="1"/>
  <c r="AN881" i="35"/>
  <c r="Z1357" i="35"/>
  <c r="AT1357" i="35" s="1"/>
  <c r="AR1357" i="35" s="1"/>
  <c r="AV776" i="35"/>
  <c r="AH751" i="35"/>
  <c r="AZ751" i="35" s="1"/>
  <c r="AI567" i="35"/>
  <c r="AK1147" i="35"/>
  <c r="AF1147" i="35"/>
  <c r="AA1147" i="35"/>
  <c r="Y1147" i="35"/>
  <c r="AO595" i="35"/>
  <c r="AP572" i="35"/>
  <c r="AG1190" i="35"/>
  <c r="AJ1190" i="35" s="1"/>
  <c r="AD1190" i="35"/>
  <c r="AB1190" i="35"/>
  <c r="X1190" i="35"/>
  <c r="AL1190" i="35" s="1"/>
  <c r="Z574" i="35"/>
  <c r="M574" i="35"/>
  <c r="T574" i="35" s="1"/>
  <c r="X1293" i="35"/>
  <c r="AL1293" i="35" s="1"/>
  <c r="AG1293" i="35"/>
  <c r="AJ1293" i="35" s="1"/>
  <c r="AD1293" i="35"/>
  <c r="AB1293" i="35"/>
  <c r="AG1251" i="35"/>
  <c r="AJ1251" i="35" s="1"/>
  <c r="AD1251" i="35"/>
  <c r="AB1251" i="35"/>
  <c r="P1273" i="35"/>
  <c r="O1273" i="35"/>
  <c r="X1251" i="35"/>
  <c r="AL1251" i="35" s="1"/>
  <c r="V721" i="35"/>
  <c r="AV584" i="35"/>
  <c r="AY1269" i="35"/>
  <c r="AG1194" i="35"/>
  <c r="AJ1194" i="35" s="1"/>
  <c r="AD1194" i="35"/>
  <c r="AB1194" i="35"/>
  <c r="X1194" i="35"/>
  <c r="AL1194" i="35" s="1"/>
  <c r="AT580" i="35"/>
  <c r="AR603" i="35"/>
  <c r="Z1313" i="35"/>
  <c r="AT1313" i="35" s="1"/>
  <c r="AR1313" i="35" s="1"/>
  <c r="AQ1252" i="35"/>
  <c r="AG1228" i="35"/>
  <c r="AJ1228" i="35" s="1"/>
  <c r="AD1228" i="35"/>
  <c r="AY1228" i="35" s="1"/>
  <c r="AB1228" i="35"/>
  <c r="P1250" i="35"/>
  <c r="O1250" i="35"/>
  <c r="X1228" i="35"/>
  <c r="V698" i="35"/>
  <c r="AK1194" i="35"/>
  <c r="AF1194" i="35"/>
  <c r="AA1194" i="35"/>
  <c r="Y1194" i="35"/>
  <c r="AC1194" i="35" s="1"/>
  <c r="AO642" i="35"/>
  <c r="AG1148" i="35"/>
  <c r="AD1148" i="35"/>
  <c r="AB1148" i="35"/>
  <c r="X1148" i="35"/>
  <c r="AQ573" i="35"/>
  <c r="AG1235" i="35"/>
  <c r="AJ1235" i="35" s="1"/>
  <c r="AD1235" i="35"/>
  <c r="AB1235" i="35"/>
  <c r="X1235" i="35"/>
  <c r="AL1235" i="35" s="1"/>
  <c r="AX1235" i="35" s="1"/>
  <c r="AW607" i="35"/>
  <c r="AX561" i="35"/>
  <c r="AL1142" i="35"/>
  <c r="AX1275" i="35"/>
  <c r="AW1275" i="35" s="1"/>
  <c r="AV743" i="35"/>
  <c r="BB724" i="35"/>
  <c r="AB1214" i="35"/>
  <c r="X1214" i="35"/>
  <c r="AQ1214" i="35" s="1"/>
  <c r="AG1214" i="35"/>
  <c r="AJ1214" i="35" s="1"/>
  <c r="AD1214" i="35"/>
  <c r="AY1214" i="35" s="1"/>
  <c r="AQ1170" i="35"/>
  <c r="M570" i="35"/>
  <c r="T570" i="35" s="1"/>
  <c r="Z570" i="35"/>
  <c r="AV100" i="35"/>
  <c r="AI1210" i="35"/>
  <c r="AE1210" i="35"/>
  <c r="AL1143" i="35"/>
  <c r="Z1364" i="35"/>
  <c r="AT1364" i="35" s="1"/>
  <c r="AR1364" i="35" s="1"/>
  <c r="AA1183" i="35"/>
  <c r="Z1183" i="35" s="1"/>
  <c r="AT1183" i="35" s="1"/>
  <c r="AR1183" i="35" s="1"/>
  <c r="Y1183" i="35"/>
  <c r="AK1183" i="35"/>
  <c r="AX1183" i="35" s="1"/>
  <c r="AF1183" i="35"/>
  <c r="AO631" i="35"/>
  <c r="AI1513" i="35"/>
  <c r="AH1513" i="35" s="1"/>
  <c r="AE1513" i="35"/>
  <c r="L1264" i="35"/>
  <c r="S1264" i="35" s="1"/>
  <c r="AN712" i="35"/>
  <c r="AO685" i="35"/>
  <c r="AV609" i="35"/>
  <c r="M576" i="35"/>
  <c r="T576" i="35" s="1"/>
  <c r="Z576" i="35"/>
  <c r="AM1525" i="35"/>
  <c r="AK1186" i="35"/>
  <c r="AF1186" i="35"/>
  <c r="AA1186" i="35"/>
  <c r="Y1186" i="35"/>
  <c r="AC1186" i="35" s="1"/>
  <c r="AO634" i="35"/>
  <c r="AT574" i="35"/>
  <c r="AB583" i="35"/>
  <c r="AX1207" i="35"/>
  <c r="AQ606" i="35"/>
  <c r="AC1141" i="35"/>
  <c r="AP1231" i="35"/>
  <c r="AR571" i="35"/>
  <c r="AI1221" i="35"/>
  <c r="AH1221" i="35" s="1"/>
  <c r="AZ1221" i="35" s="1"/>
  <c r="AR572" i="35"/>
  <c r="N1204" i="35"/>
  <c r="AX567" i="35"/>
  <c r="AV686" i="35"/>
  <c r="BB686" i="35"/>
  <c r="AJ1154" i="35"/>
  <c r="AL567" i="35"/>
  <c r="L1153" i="35"/>
  <c r="S1153" i="35" s="1"/>
  <c r="AN601" i="35"/>
  <c r="X1616" i="35"/>
  <c r="AG1616" i="35"/>
  <c r="AJ1616" i="35" s="1"/>
  <c r="AD1616" i="35"/>
  <c r="AB1616" i="35"/>
  <c r="Z1616" i="35" s="1"/>
  <c r="AT1616" i="35" s="1"/>
  <c r="AR1616" i="35" s="1"/>
  <c r="AE1644" i="35"/>
  <c r="AI1644" i="35"/>
  <c r="AH1644" i="35" s="1"/>
  <c r="AV999" i="35"/>
  <c r="AP1422" i="35"/>
  <c r="AK1385" i="35"/>
  <c r="AF1385" i="35"/>
  <c r="AA1385" i="35"/>
  <c r="Z1385" i="35" s="1"/>
  <c r="AT1385" i="35" s="1"/>
  <c r="AR1385" i="35" s="1"/>
  <c r="Y1385" i="35"/>
  <c r="AC1385" i="35" s="1"/>
  <c r="AY1385" i="35" s="1"/>
  <c r="AO833" i="35"/>
  <c r="BB835" i="35"/>
  <c r="AV835" i="35"/>
  <c r="Z1366" i="35"/>
  <c r="AT1366" i="35" s="1"/>
  <c r="AR1366" i="35" s="1"/>
  <c r="AV662" i="35"/>
  <c r="AM2125" i="35"/>
  <c r="AM2147" i="35" s="1"/>
  <c r="AM1428" i="35"/>
  <c r="AM1444" i="35"/>
  <c r="AF1625" i="35"/>
  <c r="AA1625" i="35"/>
  <c r="Y1625" i="35"/>
  <c r="AC1625" i="35" s="1"/>
  <c r="AK1625" i="35"/>
  <c r="AO1073" i="35"/>
  <c r="BB1073" i="35" s="1"/>
  <c r="AD1649" i="35"/>
  <c r="AG1649" i="35"/>
  <c r="AJ1649" i="35" s="1"/>
  <c r="AB1649" i="35"/>
  <c r="X1649" i="35"/>
  <c r="AL1649" i="35" s="1"/>
  <c r="AA1627" i="35"/>
  <c r="Z1627" i="35" s="1"/>
  <c r="AT1627" i="35" s="1"/>
  <c r="AR1627" i="35" s="1"/>
  <c r="Y1627" i="35"/>
  <c r="AK1627" i="35"/>
  <c r="AX1627" i="35" s="1"/>
  <c r="AF1627" i="35"/>
  <c r="AO1075" i="35"/>
  <c r="BB1075" i="35" s="1"/>
  <c r="AG1643" i="35"/>
  <c r="AJ1643" i="35" s="1"/>
  <c r="AD1643" i="35"/>
  <c r="AB1643" i="35"/>
  <c r="X1643" i="35"/>
  <c r="AL1643" i="35" s="1"/>
  <c r="AV1071" i="35"/>
  <c r="M1595" i="35"/>
  <c r="AK1573" i="35"/>
  <c r="AX1573" i="35" s="1"/>
  <c r="AF1573" i="35"/>
  <c r="AA1573" i="35"/>
  <c r="Y1573" i="35"/>
  <c r="N1595" i="35"/>
  <c r="AO1021" i="35"/>
  <c r="AI1066" i="35"/>
  <c r="AH1049" i="35"/>
  <c r="AG1498" i="35"/>
  <c r="AJ1498" i="35" s="1"/>
  <c r="AD1498" i="35"/>
  <c r="AY1498" i="35" s="1"/>
  <c r="AB1498" i="35"/>
  <c r="Z1498" i="35" s="1"/>
  <c r="AT1498" i="35" s="1"/>
  <c r="AR1498" i="35" s="1"/>
  <c r="X1498" i="35"/>
  <c r="AI1498" i="35"/>
  <c r="AK1523" i="35"/>
  <c r="AX1523" i="35" s="1"/>
  <c r="AF1523" i="35"/>
  <c r="AA1523" i="35"/>
  <c r="Z1523" i="35" s="1"/>
  <c r="AT1523" i="35" s="1"/>
  <c r="AR1523" i="35" s="1"/>
  <c r="Y1523" i="35"/>
  <c r="AO971" i="35"/>
  <c r="AI1495" i="35"/>
  <c r="AD1606" i="35"/>
  <c r="AB1606" i="35"/>
  <c r="X1606" i="35"/>
  <c r="AG1606" i="35"/>
  <c r="AJ1606" i="35" s="1"/>
  <c r="AH997" i="35"/>
  <c r="X1608" i="35"/>
  <c r="AL1608" i="35" s="1"/>
  <c r="AG1608" i="35"/>
  <c r="AJ1608" i="35" s="1"/>
  <c r="AD1608" i="35"/>
  <c r="AB1608" i="35"/>
  <c r="X1514" i="35"/>
  <c r="AG1514" i="35"/>
  <c r="AJ1514" i="35" s="1"/>
  <c r="AD1514" i="35"/>
  <c r="AB1514" i="35"/>
  <c r="AF1614" i="35"/>
  <c r="AA1614" i="35"/>
  <c r="Y1614" i="35"/>
  <c r="AC1614" i="35" s="1"/>
  <c r="AK1614" i="35"/>
  <c r="AO1062" i="35"/>
  <c r="AF1560" i="35"/>
  <c r="AA1560" i="35"/>
  <c r="Z1560" i="35" s="1"/>
  <c r="AT1560" i="35" s="1"/>
  <c r="AR1560" i="35" s="1"/>
  <c r="Y1560" i="35"/>
  <c r="AK1560" i="35"/>
  <c r="AX1560" i="35" s="1"/>
  <c r="AO1008" i="35"/>
  <c r="AP1611" i="35"/>
  <c r="AI1597" i="35"/>
  <c r="AY1605" i="35"/>
  <c r="AB1561" i="35"/>
  <c r="X1561" i="35"/>
  <c r="AL1561" i="35" s="1"/>
  <c r="AG1561" i="35"/>
  <c r="AJ1561" i="35" s="1"/>
  <c r="AD1561" i="35"/>
  <c r="AD1545" i="35"/>
  <c r="AB1545" i="35"/>
  <c r="X1545" i="35"/>
  <c r="AL1545" i="35" s="1"/>
  <c r="AG1545" i="35"/>
  <c r="AJ1545" i="35" s="1"/>
  <c r="AL1066" i="35"/>
  <c r="Z1550" i="35"/>
  <c r="AT1550" i="35" s="1"/>
  <c r="AR1550" i="35" s="1"/>
  <c r="N1549" i="35"/>
  <c r="Y1459" i="35"/>
  <c r="AK1459" i="35"/>
  <c r="AF1459" i="35"/>
  <c r="AA1459" i="35"/>
  <c r="AO907" i="35"/>
  <c r="AV1038" i="35"/>
  <c r="Z1577" i="35"/>
  <c r="AT1577" i="35" s="1"/>
  <c r="AR1577" i="35" s="1"/>
  <c r="AV1008" i="35"/>
  <c r="L1517" i="35"/>
  <c r="S1517" i="35" s="1"/>
  <c r="AN965" i="35"/>
  <c r="AP1497" i="35"/>
  <c r="AO1012" i="35"/>
  <c r="AV993" i="35"/>
  <c r="AG1481" i="35"/>
  <c r="AJ1481" i="35" s="1"/>
  <c r="AD1481" i="35"/>
  <c r="AB1481" i="35"/>
  <c r="P1503" i="35"/>
  <c r="O1503" i="35"/>
  <c r="X1481" i="35"/>
  <c r="AL1481" i="35" s="1"/>
  <c r="V951" i="35"/>
  <c r="AY1520" i="35"/>
  <c r="AG1463" i="35"/>
  <c r="AD1463" i="35"/>
  <c r="AB1463" i="35"/>
  <c r="X1463" i="35"/>
  <c r="AQ928" i="35"/>
  <c r="AV1021" i="35"/>
  <c r="BB987" i="35"/>
  <c r="AV987" i="35"/>
  <c r="L1506" i="35"/>
  <c r="S1506" i="35" s="1"/>
  <c r="AN954" i="35"/>
  <c r="Y1465" i="35"/>
  <c r="AK1465" i="35"/>
  <c r="AX1465" i="35" s="1"/>
  <c r="AF1465" i="35"/>
  <c r="AA1465" i="35"/>
  <c r="Z1465" i="35" s="1"/>
  <c r="AT1465" i="35" s="1"/>
  <c r="AR1465" i="35" s="1"/>
  <c r="AO913" i="35"/>
  <c r="Y1419" i="35"/>
  <c r="AP1419" i="35" s="1"/>
  <c r="AK1419" i="35"/>
  <c r="AF1419" i="35"/>
  <c r="AA1419" i="35"/>
  <c r="AP844" i="35"/>
  <c r="AO867" i="35"/>
  <c r="N1526" i="35"/>
  <c r="AY1547" i="35"/>
  <c r="AK1489" i="35"/>
  <c r="AF1489" i="35"/>
  <c r="AA1489" i="35"/>
  <c r="Y1489" i="35"/>
  <c r="AC1489" i="35" s="1"/>
  <c r="AO937" i="35"/>
  <c r="BB937" i="35" s="1"/>
  <c r="Z882" i="35"/>
  <c r="AT865" i="35"/>
  <c r="L1571" i="35"/>
  <c r="S1571" i="35" s="1"/>
  <c r="AN1019" i="35"/>
  <c r="AC1555" i="35"/>
  <c r="AE1452" i="35"/>
  <c r="AI1452" i="35"/>
  <c r="AH1452" i="35" s="1"/>
  <c r="AZ1452" i="35" s="1"/>
  <c r="BC1452" i="35" s="1"/>
  <c r="AW872" i="35"/>
  <c r="AX849" i="35"/>
  <c r="AY936" i="35"/>
  <c r="AC844" i="35"/>
  <c r="V844" i="35" s="1"/>
  <c r="Z1431" i="35"/>
  <c r="AT1431" i="35" s="1"/>
  <c r="AL1414" i="35"/>
  <c r="AF1443" i="35"/>
  <c r="AA1443" i="35"/>
  <c r="Y1443" i="35"/>
  <c r="AC1443" i="35" s="1"/>
  <c r="AK1443" i="35"/>
  <c r="AP845" i="35"/>
  <c r="AO845" i="35" s="1"/>
  <c r="AO891" i="35"/>
  <c r="BB891" i="35" s="1"/>
  <c r="AK2061" i="35"/>
  <c r="AA2061" i="35"/>
  <c r="Y2061" i="35"/>
  <c r="AF2061" i="35"/>
  <c r="AO1509" i="35"/>
  <c r="AJ1371" i="35"/>
  <c r="AL856" i="35"/>
  <c r="AJ1418" i="35"/>
  <c r="AW871" i="35"/>
  <c r="AE1351" i="35"/>
  <c r="AI1351" i="35"/>
  <c r="AM1653" i="35"/>
  <c r="Z1300" i="35"/>
  <c r="AT1300" i="35" s="1"/>
  <c r="AR1300" i="35" s="1"/>
  <c r="AV866" i="35"/>
  <c r="BB866" i="35"/>
  <c r="AV895" i="35"/>
  <c r="L1355" i="35"/>
  <c r="S1355" i="35" s="1"/>
  <c r="AN803" i="35"/>
  <c r="AI1435" i="35"/>
  <c r="AH1435" i="35" s="1"/>
  <c r="AZ1435" i="35" s="1"/>
  <c r="AE1435" i="35"/>
  <c r="AZ841" i="35"/>
  <c r="BC841" i="35" s="1"/>
  <c r="BC864" i="35"/>
  <c r="Z905" i="35"/>
  <c r="AI1360" i="35"/>
  <c r="AF1325" i="35"/>
  <c r="AA1325" i="35"/>
  <c r="Y1325" i="35"/>
  <c r="AK1325" i="35"/>
  <c r="AO773" i="35"/>
  <c r="AP790" i="35"/>
  <c r="AZ865" i="35"/>
  <c r="X1308" i="35"/>
  <c r="AL1308" i="35" s="1"/>
  <c r="AG1308" i="35"/>
  <c r="AJ1308" i="35" s="1"/>
  <c r="AD1308" i="35"/>
  <c r="AB1308" i="35"/>
  <c r="BB688" i="35"/>
  <c r="AV688" i="35"/>
  <c r="L1427" i="35"/>
  <c r="S1427" i="35" s="1"/>
  <c r="AN875" i="35"/>
  <c r="Z1375" i="35"/>
  <c r="AT1375" i="35" s="1"/>
  <c r="AR1375" i="35" s="1"/>
  <c r="AK1339" i="35"/>
  <c r="AF1339" i="35"/>
  <c r="AA1339" i="35"/>
  <c r="Y1339" i="35"/>
  <c r="AC1339" i="35" s="1"/>
  <c r="AO787" i="35"/>
  <c r="BB787" i="35" s="1"/>
  <c r="AI1539" i="35"/>
  <c r="AV815" i="35"/>
  <c r="AG1305" i="35"/>
  <c r="AJ1305" i="35" s="1"/>
  <c r="AD1305" i="35"/>
  <c r="AB1305" i="35"/>
  <c r="X1305" i="35"/>
  <c r="X1255" i="35"/>
  <c r="AL1255" i="35" s="1"/>
  <c r="AX1255" i="35" s="1"/>
  <c r="AG1255" i="35"/>
  <c r="AJ1255" i="35" s="1"/>
  <c r="AD1255" i="35"/>
  <c r="AB1255" i="35"/>
  <c r="AP1448" i="35"/>
  <c r="AJ1440" i="35"/>
  <c r="AQ882" i="35"/>
  <c r="AY767" i="35"/>
  <c r="AO801" i="35"/>
  <c r="AI1289" i="35"/>
  <c r="AH1289" i="35" s="1"/>
  <c r="AZ1289" i="35" s="1"/>
  <c r="BC1289" i="35" s="1"/>
  <c r="AE1289" i="35"/>
  <c r="AV651" i="35"/>
  <c r="AA1197" i="35"/>
  <c r="Z1197" i="35" s="1"/>
  <c r="AT1197" i="35" s="1"/>
  <c r="AR1197" i="35" s="1"/>
  <c r="Y1197" i="35"/>
  <c r="AK1197" i="35"/>
  <c r="AX1197" i="35" s="1"/>
  <c r="AF1197" i="35"/>
  <c r="AO645" i="35"/>
  <c r="AI1275" i="35"/>
  <c r="AH1275" i="35" s="1"/>
  <c r="AZ1275" i="35" s="1"/>
  <c r="BC1275" i="35" s="1"/>
  <c r="AE1275" i="35"/>
  <c r="AD1737" i="35"/>
  <c r="AB1737" i="35"/>
  <c r="AL1737" i="35"/>
  <c r="AG1737" i="35"/>
  <c r="AJ1737" i="35" s="1"/>
  <c r="X1737" i="35"/>
  <c r="AI1171" i="35"/>
  <c r="AP1269" i="35"/>
  <c r="AD1240" i="35"/>
  <c r="X1240" i="35"/>
  <c r="AL1240" i="35" s="1"/>
  <c r="AG1240" i="35"/>
  <c r="AJ1240" i="35" s="1"/>
  <c r="AB1240" i="35"/>
  <c r="AI1313" i="35"/>
  <c r="AH1313" i="35" s="1"/>
  <c r="AZ1313" i="35" s="1"/>
  <c r="AE1313" i="35"/>
  <c r="AY596" i="35"/>
  <c r="AY573" i="35" s="1"/>
  <c r="AC573" i="35"/>
  <c r="V573" i="35" s="1"/>
  <c r="AL1157" i="35"/>
  <c r="AL606" i="35"/>
  <c r="BC919" i="35"/>
  <c r="AX1259" i="35"/>
  <c r="AF1199" i="35"/>
  <c r="AA1199" i="35"/>
  <c r="Z1199" i="35" s="1"/>
  <c r="AT1199" i="35" s="1"/>
  <c r="AR1199" i="35" s="1"/>
  <c r="Y1199" i="35"/>
  <c r="AK1199" i="35"/>
  <c r="AO647" i="35"/>
  <c r="BB647" i="35" s="1"/>
  <c r="AA1145" i="35"/>
  <c r="Y1145" i="35"/>
  <c r="AK1145" i="35"/>
  <c r="AK1122" i="35" s="1"/>
  <c r="AF1145" i="35"/>
  <c r="AO593" i="35"/>
  <c r="BB593" i="35" s="1"/>
  <c r="AP570" i="35"/>
  <c r="AF1212" i="35"/>
  <c r="AK1212" i="35"/>
  <c r="AA1212" i="35"/>
  <c r="Y1212" i="35"/>
  <c r="AC1212" i="35" s="1"/>
  <c r="AO660" i="35"/>
  <c r="AP1349" i="35"/>
  <c r="AI1230" i="35"/>
  <c r="AH1230" i="35" s="1"/>
  <c r="AZ1230" i="35" s="1"/>
  <c r="AE1230" i="35"/>
  <c r="AW754" i="35"/>
  <c r="L857" i="35"/>
  <c r="S857" i="35" s="1"/>
  <c r="AN305" i="35"/>
  <c r="L581" i="35"/>
  <c r="S581" i="35" s="1"/>
  <c r="BC804" i="35"/>
  <c r="AY1264" i="35"/>
  <c r="AW1264" i="35" s="1"/>
  <c r="AG1186" i="35"/>
  <c r="AJ1186" i="35" s="1"/>
  <c r="AD1186" i="35"/>
  <c r="AB1186" i="35"/>
  <c r="X1186" i="35"/>
  <c r="AL1186" i="35" s="1"/>
  <c r="V581" i="35"/>
  <c r="AW692" i="35"/>
  <c r="AW615" i="35"/>
  <c r="AX569" i="35"/>
  <c r="AW569" i="35" s="1"/>
  <c r="X1174" i="35"/>
  <c r="AL1174" i="35" s="1"/>
  <c r="AG1174" i="35"/>
  <c r="AJ1174" i="35" s="1"/>
  <c r="AD1174" i="35"/>
  <c r="AB1174" i="35"/>
  <c r="AJ1141" i="35"/>
  <c r="AO662" i="35"/>
  <c r="BB662" i="35" s="1"/>
  <c r="Z1141" i="35"/>
  <c r="Z1231" i="35"/>
  <c r="AT1231" i="35" s="1"/>
  <c r="AR1231" i="35" s="1"/>
  <c r="AI1201" i="35"/>
  <c r="AN146" i="35"/>
  <c r="M1250" i="35"/>
  <c r="AH635" i="35"/>
  <c r="AI652" i="35"/>
  <c r="AC564" i="35"/>
  <c r="V564" i="35" s="1"/>
  <c r="AX602" i="35"/>
  <c r="AL579" i="35"/>
  <c r="AL1137" i="35"/>
  <c r="AL1154" i="35"/>
  <c r="BB491" i="35"/>
  <c r="AW613" i="35"/>
  <c r="AR574" i="35"/>
  <c r="AV702" i="35"/>
  <c r="AM1204" i="35"/>
  <c r="AM1125" i="35"/>
  <c r="AG1636" i="35"/>
  <c r="AJ1636" i="35" s="1"/>
  <c r="AD1636" i="35"/>
  <c r="AB1636" i="35"/>
  <c r="X1636" i="35"/>
  <c r="AL1636" i="35" s="1"/>
  <c r="AY1661" i="35"/>
  <c r="O1641" i="35"/>
  <c r="BB1071" i="35"/>
  <c r="AR980" i="35"/>
  <c r="AR997" i="35" s="1"/>
  <c r="AT997" i="35"/>
  <c r="AB1569" i="35"/>
  <c r="X1569" i="35"/>
  <c r="AL1569" i="35" s="1"/>
  <c r="AG1569" i="35"/>
  <c r="AJ1569" i="35" s="1"/>
  <c r="AD1569" i="35"/>
  <c r="AG1539" i="35"/>
  <c r="AJ1539" i="35" s="1"/>
  <c r="AB1539" i="35"/>
  <c r="Z1539" i="35" s="1"/>
  <c r="AT1539" i="35" s="1"/>
  <c r="AR1539" i="35" s="1"/>
  <c r="X1539" i="35"/>
  <c r="AD1539" i="35"/>
  <c r="AY1539" i="35" s="1"/>
  <c r="AX1648" i="35"/>
  <c r="AY1505" i="35"/>
  <c r="V1066" i="35"/>
  <c r="AG1519" i="35"/>
  <c r="AJ1519" i="35" s="1"/>
  <c r="AD1519" i="35"/>
  <c r="AY1519" i="35" s="1"/>
  <c r="AB1519" i="35"/>
  <c r="Z1519" i="35" s="1"/>
  <c r="AT1519" i="35" s="1"/>
  <c r="AR1519" i="35" s="1"/>
  <c r="X1519" i="35"/>
  <c r="AG1540" i="35"/>
  <c r="AJ1540" i="35" s="1"/>
  <c r="AD1540" i="35"/>
  <c r="AB1540" i="35"/>
  <c r="X1540" i="35"/>
  <c r="AP1566" i="35"/>
  <c r="Z1518" i="35"/>
  <c r="AT1518" i="35" s="1"/>
  <c r="AR1518" i="35" s="1"/>
  <c r="AX1494" i="35"/>
  <c r="AI1652" i="35"/>
  <c r="AU2153" i="35"/>
  <c r="AU2170" i="35" s="1"/>
  <c r="AU1618" i="35"/>
  <c r="BB968" i="35"/>
  <c r="AV968" i="35"/>
  <c r="Z1637" i="35"/>
  <c r="AT1637" i="35" s="1"/>
  <c r="AR1637" i="35" s="1"/>
  <c r="AV1060" i="35"/>
  <c r="BB1060" i="35"/>
  <c r="AI1020" i="35"/>
  <c r="Z1611" i="35"/>
  <c r="AT1611" i="35" s="1"/>
  <c r="AR1611" i="35" s="1"/>
  <c r="BC1057" i="35"/>
  <c r="Z1605" i="35"/>
  <c r="AT1605" i="35" s="1"/>
  <c r="AR1605" i="35" s="1"/>
  <c r="L1557" i="35"/>
  <c r="S1557" i="35" s="1"/>
  <c r="AN1005" i="35"/>
  <c r="X1538" i="35"/>
  <c r="AL1538" i="35" s="1"/>
  <c r="AG1538" i="35"/>
  <c r="AJ1538" i="35" s="1"/>
  <c r="AD1538" i="35"/>
  <c r="AB1538" i="35"/>
  <c r="AV963" i="35"/>
  <c r="AV1036" i="35"/>
  <c r="AI1550" i="35"/>
  <c r="AH1550" i="35" s="1"/>
  <c r="AZ1550" i="35" s="1"/>
  <c r="AE1550" i="35"/>
  <c r="AE1527" i="35"/>
  <c r="AI1527" i="35"/>
  <c r="AH1527" i="35" s="1"/>
  <c r="AZ1527" i="35" s="1"/>
  <c r="BC1527" i="35" s="1"/>
  <c r="AB1453" i="35"/>
  <c r="X1453" i="35"/>
  <c r="AL1453" i="35" s="1"/>
  <c r="AG1453" i="35"/>
  <c r="AJ1453" i="35" s="1"/>
  <c r="AD1453" i="35"/>
  <c r="AY1499" i="35"/>
  <c r="AW1499" i="35" s="1"/>
  <c r="AI1577" i="35"/>
  <c r="AH1577" i="35" s="1"/>
  <c r="AZ1577" i="35" s="1"/>
  <c r="AE1577" i="35"/>
  <c r="AP1517" i="35"/>
  <c r="Z1497" i="35"/>
  <c r="AT1497" i="35" s="1"/>
  <c r="AR1497" i="35" s="1"/>
  <c r="AV1010" i="35"/>
  <c r="Z1609" i="35"/>
  <c r="AT1609" i="35" s="1"/>
  <c r="AR1609" i="35" s="1"/>
  <c r="Z1520" i="35"/>
  <c r="AT1520" i="35" s="1"/>
  <c r="AR1520" i="35" s="1"/>
  <c r="AX1449" i="35"/>
  <c r="L1502" i="35"/>
  <c r="S1502" i="35" s="1"/>
  <c r="AN950" i="35"/>
  <c r="AF1463" i="35"/>
  <c r="AA1463" i="35"/>
  <c r="Y1463" i="35"/>
  <c r="AK1463" i="35"/>
  <c r="AO911" i="35"/>
  <c r="AP928" i="35"/>
  <c r="AV1015" i="35"/>
  <c r="BB978" i="35"/>
  <c r="AV978" i="35"/>
  <c r="AI1506" i="35"/>
  <c r="AH1506" i="35" s="1"/>
  <c r="AE1506" i="35"/>
  <c r="AT844" i="35"/>
  <c r="AR867" i="35"/>
  <c r="AP1504" i="35"/>
  <c r="BB1017" i="35"/>
  <c r="AV1017" i="35"/>
  <c r="X1489" i="35"/>
  <c r="AL1489" i="35" s="1"/>
  <c r="AG1489" i="35"/>
  <c r="AJ1489" i="35" s="1"/>
  <c r="AD1489" i="35"/>
  <c r="AB1489" i="35"/>
  <c r="X1416" i="35"/>
  <c r="AG1416" i="35"/>
  <c r="AD1416" i="35"/>
  <c r="AB1416" i="35"/>
  <c r="AQ841" i="35"/>
  <c r="BB783" i="35"/>
  <c r="AV783" i="35"/>
  <c r="AD1446" i="35"/>
  <c r="AB1446" i="35"/>
  <c r="Z1446" i="35" s="1"/>
  <c r="AT1446" i="35" s="1"/>
  <c r="AR1446" i="35" s="1"/>
  <c r="X1446" i="35"/>
  <c r="AG1446" i="35"/>
  <c r="AJ1446" i="35" s="1"/>
  <c r="AI848" i="35"/>
  <c r="AH848" i="35" s="1"/>
  <c r="AH871" i="35"/>
  <c r="AZ871" i="35" s="1"/>
  <c r="AE813" i="35"/>
  <c r="AX1559" i="35"/>
  <c r="AW1559" i="35" s="1"/>
  <c r="AL951" i="35"/>
  <c r="AD1468" i="35"/>
  <c r="AB1468" i="35"/>
  <c r="X1468" i="35"/>
  <c r="AL1468" i="35" s="1"/>
  <c r="AX1468" i="35" s="1"/>
  <c r="AG1468" i="35"/>
  <c r="AJ1468" i="35" s="1"/>
  <c r="AJ1430" i="35"/>
  <c r="AP1548" i="35"/>
  <c r="AV898" i="35"/>
  <c r="Y1414" i="35"/>
  <c r="AK1414" i="35"/>
  <c r="AF1414" i="35"/>
  <c r="AA1414" i="35"/>
  <c r="AP839" i="35"/>
  <c r="AO862" i="35"/>
  <c r="AP1589" i="35"/>
  <c r="V974" i="35"/>
  <c r="AV1047" i="35"/>
  <c r="Z1509" i="35"/>
  <c r="L1472" i="35"/>
  <c r="S1472" i="35" s="1"/>
  <c r="AN920" i="35"/>
  <c r="AL1371" i="35"/>
  <c r="AT849" i="35"/>
  <c r="AZ854" i="35"/>
  <c r="O1388" i="35"/>
  <c r="AX1321" i="35"/>
  <c r="AW1321" i="35" s="1"/>
  <c r="AY1379" i="35"/>
  <c r="AB1343" i="35"/>
  <c r="P1365" i="35"/>
  <c r="O1365" i="35"/>
  <c r="X1343" i="35"/>
  <c r="AL1343" i="35" s="1"/>
  <c r="AG1343" i="35"/>
  <c r="AJ1343" i="35" s="1"/>
  <c r="AD1343" i="35"/>
  <c r="V813" i="35"/>
  <c r="AY1378" i="35"/>
  <c r="AQ1264" i="35"/>
  <c r="AJ1427" i="35"/>
  <c r="X1376" i="35"/>
  <c r="AL1376" i="35" s="1"/>
  <c r="AX1376" i="35" s="1"/>
  <c r="AG1376" i="35"/>
  <c r="AJ1376" i="35" s="1"/>
  <c r="AD1376" i="35"/>
  <c r="AB1376" i="35"/>
  <c r="Y1323" i="35"/>
  <c r="AK1323" i="35"/>
  <c r="AX1323" i="35" s="1"/>
  <c r="AF1323" i="35"/>
  <c r="AA1323" i="35"/>
  <c r="Z1323" i="35" s="1"/>
  <c r="AT1323" i="35" s="1"/>
  <c r="AR1323" i="35" s="1"/>
  <c r="AO771" i="35"/>
  <c r="AR853" i="35"/>
  <c r="AQ1355" i="35"/>
  <c r="BB738" i="35"/>
  <c r="AV738" i="35"/>
  <c r="AX848" i="35"/>
  <c r="AI840" i="35"/>
  <c r="AH840" i="35" s="1"/>
  <c r="AP1387" i="35"/>
  <c r="Z1355" i="35"/>
  <c r="AT1355" i="35" s="1"/>
  <c r="AR1355" i="35" s="1"/>
  <c r="AZ844" i="35"/>
  <c r="AA1315" i="35"/>
  <c r="Z1315" i="35" s="1"/>
  <c r="AT1315" i="35" s="1"/>
  <c r="AR1315" i="35" s="1"/>
  <c r="Y1315" i="35"/>
  <c r="AK1315" i="35"/>
  <c r="AF1315" i="35"/>
  <c r="AO763" i="35"/>
  <c r="BB763" i="35" s="1"/>
  <c r="AB1350" i="35"/>
  <c r="X1350" i="35"/>
  <c r="AL1350" i="35" s="1"/>
  <c r="AG1350" i="35"/>
  <c r="AJ1350" i="35" s="1"/>
  <c r="AD1350" i="35"/>
  <c r="Y1308" i="35"/>
  <c r="AC1308" i="35" s="1"/>
  <c r="AK1308" i="35"/>
  <c r="AF1308" i="35"/>
  <c r="AA1308" i="35"/>
  <c r="AO756" i="35"/>
  <c r="AI1427" i="35"/>
  <c r="AE1427" i="35"/>
  <c r="AG1339" i="35"/>
  <c r="AJ1339" i="35" s="1"/>
  <c r="AD1339" i="35"/>
  <c r="AB1339" i="35"/>
  <c r="X1339" i="35"/>
  <c r="AL1339" i="35" s="1"/>
  <c r="AJ1426" i="35"/>
  <c r="AL767" i="35"/>
  <c r="L1366" i="35"/>
  <c r="S1366" i="35" s="1"/>
  <c r="AN814" i="35"/>
  <c r="AY1448" i="35"/>
  <c r="AC1433" i="35"/>
  <c r="AI767" i="35"/>
  <c r="AH750" i="35"/>
  <c r="AV697" i="35"/>
  <c r="BB697" i="35"/>
  <c r="AK1198" i="35"/>
  <c r="AF1198" i="35"/>
  <c r="AA1198" i="35"/>
  <c r="Z1198" i="35" s="1"/>
  <c r="AT1198" i="35" s="1"/>
  <c r="AR1198" i="35" s="1"/>
  <c r="Y1198" i="35"/>
  <c r="AC1198" i="35" s="1"/>
  <c r="AY1198" i="35" s="1"/>
  <c r="AO646" i="35"/>
  <c r="AK1268" i="35"/>
  <c r="AF1268" i="35"/>
  <c r="AA1268" i="35"/>
  <c r="Z1268" i="35" s="1"/>
  <c r="AT1268" i="35" s="1"/>
  <c r="AR1268" i="35" s="1"/>
  <c r="Y1268" i="35"/>
  <c r="AO716" i="35"/>
  <c r="BB716" i="35" s="1"/>
  <c r="AV731" i="35"/>
  <c r="BB731" i="35"/>
  <c r="AQ1246" i="35"/>
  <c r="AX580" i="35"/>
  <c r="AF1333" i="35"/>
  <c r="AA1333" i="35"/>
  <c r="Z1333" i="35" s="1"/>
  <c r="AT1333" i="35" s="1"/>
  <c r="AR1333" i="35" s="1"/>
  <c r="Y1333" i="35"/>
  <c r="AK1333" i="35"/>
  <c r="AX1333" i="35" s="1"/>
  <c r="AO781" i="35"/>
  <c r="AQ1299" i="35"/>
  <c r="Z1269" i="35"/>
  <c r="AT1269" i="35" s="1"/>
  <c r="AR1269" i="35" s="1"/>
  <c r="AA1136" i="35"/>
  <c r="N1158" i="35"/>
  <c r="AK1136" i="35"/>
  <c r="M1158" i="35"/>
  <c r="AF1136" i="35"/>
  <c r="Y1136" i="35"/>
  <c r="AP1136" i="35" s="1"/>
  <c r="AO584" i="35"/>
  <c r="AP561" i="35"/>
  <c r="AO561" i="35" s="1"/>
  <c r="AA1223" i="35"/>
  <c r="AK1223" i="35"/>
  <c r="Y1223" i="35"/>
  <c r="AC1223" i="35" s="1"/>
  <c r="AF1223" i="35"/>
  <c r="AO671" i="35"/>
  <c r="BB671" i="35" s="1"/>
  <c r="AW786" i="35"/>
  <c r="AI1276" i="35"/>
  <c r="AH1276" i="35" s="1"/>
  <c r="AZ1276" i="35" s="1"/>
  <c r="AE1276" i="35"/>
  <c r="BB670" i="35"/>
  <c r="AV670" i="35"/>
  <c r="AJ1157" i="35"/>
  <c r="BB758" i="35"/>
  <c r="AV758" i="35"/>
  <c r="L1324" i="35"/>
  <c r="S1324" i="35" s="1"/>
  <c r="AN772" i="35"/>
  <c r="AM1539" i="35"/>
  <c r="X1212" i="35"/>
  <c r="AL1212" i="35" s="1"/>
  <c r="AG1212" i="35"/>
  <c r="AJ1212" i="35" s="1"/>
  <c r="AD1212" i="35"/>
  <c r="AB1212" i="35"/>
  <c r="AF1159" i="35"/>
  <c r="AA1159" i="35"/>
  <c r="N1181" i="35"/>
  <c r="Y1159" i="35"/>
  <c r="AC1159" i="35" s="1"/>
  <c r="M1181" i="35"/>
  <c r="AK1159" i="35"/>
  <c r="AO607" i="35"/>
  <c r="AY591" i="35"/>
  <c r="AY568" i="35" s="1"/>
  <c r="AC568" i="35"/>
  <c r="V568" i="35" s="1"/>
  <c r="X1361" i="35"/>
  <c r="AL1361" i="35" s="1"/>
  <c r="AX1361" i="35" s="1"/>
  <c r="AG1361" i="35"/>
  <c r="AJ1361" i="35" s="1"/>
  <c r="AD1361" i="35"/>
  <c r="AB1361" i="35"/>
  <c r="AK1202" i="35"/>
  <c r="AF1202" i="35"/>
  <c r="AA1202" i="35"/>
  <c r="Y1202" i="35"/>
  <c r="AC1202" i="35" s="1"/>
  <c r="AO650" i="35"/>
  <c r="AI1349" i="35"/>
  <c r="AH1349" i="35" s="1"/>
  <c r="AZ1349" i="35" s="1"/>
  <c r="AE1349" i="35"/>
  <c r="BB649" i="35"/>
  <c r="AQ1239" i="35"/>
  <c r="AO1239" i="35" s="1"/>
  <c r="AY1513" i="35"/>
  <c r="AP1264" i="35"/>
  <c r="AY581" i="35"/>
  <c r="AW604" i="35"/>
  <c r="AG1244" i="35"/>
  <c r="AJ1244" i="35" s="1"/>
  <c r="AD1244" i="35"/>
  <c r="AB1244" i="35"/>
  <c r="X1244" i="35"/>
  <c r="AL1244" i="35" s="1"/>
  <c r="AU1670" i="35"/>
  <c r="AK1167" i="35"/>
  <c r="AF1167" i="35"/>
  <c r="AA1167" i="35"/>
  <c r="Y1167" i="35"/>
  <c r="AC1167" i="35" s="1"/>
  <c r="AO615" i="35"/>
  <c r="BB123" i="35"/>
  <c r="AL1141" i="35"/>
  <c r="BB641" i="35"/>
  <c r="BB537" i="35"/>
  <c r="AI1231" i="35"/>
  <c r="AH1231" i="35" s="1"/>
  <c r="AZ1231" i="35" s="1"/>
  <c r="AE1231" i="35"/>
  <c r="L1246" i="35"/>
  <c r="S1246" i="35" s="1"/>
  <c r="AN694" i="35"/>
  <c r="N1250" i="35"/>
  <c r="AF583" i="35"/>
  <c r="AE566" i="35"/>
  <c r="AY564" i="35"/>
  <c r="BB655" i="35"/>
  <c r="AV655" i="35"/>
  <c r="AR564" i="35"/>
  <c r="L1233" i="35"/>
  <c r="S1233" i="35" s="1"/>
  <c r="AN681" i="35"/>
  <c r="AI1211" i="35"/>
  <c r="AH1211" i="35" s="1"/>
  <c r="AZ1211" i="35" s="1"/>
  <c r="AE1211" i="35"/>
  <c r="BC595" i="35"/>
  <c r="AI573" i="35"/>
  <c r="AC1138" i="35"/>
  <c r="AK2151" i="35"/>
  <c r="AF2151" i="35"/>
  <c r="AA2151" i="35"/>
  <c r="Z2151" i="35" s="1"/>
  <c r="AT2151" i="35" s="1"/>
  <c r="AR2151" i="35" s="1"/>
  <c r="Y2151" i="35"/>
  <c r="AC2151" i="35" s="1"/>
  <c r="AY2151" i="35" s="1"/>
  <c r="AO1599" i="35"/>
  <c r="AF1481" i="35"/>
  <c r="AA1481" i="35"/>
  <c r="N1503" i="35"/>
  <c r="Y1481" i="35"/>
  <c r="AC1481" i="35" s="1"/>
  <c r="AY1481" i="35" s="1"/>
  <c r="M1503" i="35"/>
  <c r="AK1481" i="35"/>
  <c r="AO929" i="35"/>
  <c r="AA1438" i="35"/>
  <c r="Z1438" i="35" s="1"/>
  <c r="AT1438" i="35" s="1"/>
  <c r="AR1438" i="35" s="1"/>
  <c r="Y1438" i="35"/>
  <c r="AC1438" i="35" s="1"/>
  <c r="AY1438" i="35" s="1"/>
  <c r="AK1438" i="35"/>
  <c r="AF1438" i="35"/>
  <c r="AO886" i="35"/>
  <c r="BB886" i="35" s="1"/>
  <c r="AP840" i="35"/>
  <c r="AA1348" i="35"/>
  <c r="AK1348" i="35"/>
  <c r="AF1348" i="35"/>
  <c r="Y1348" i="35"/>
  <c r="AO796" i="35"/>
  <c r="AP813" i="35"/>
  <c r="AO846" i="35"/>
  <c r="AC1302" i="35"/>
  <c r="AF1893" i="35"/>
  <c r="AO1341" i="35"/>
  <c r="AG1156" i="35"/>
  <c r="AD1156" i="35"/>
  <c r="AB1156" i="35"/>
  <c r="X1156" i="35"/>
  <c r="AQ581" i="35"/>
  <c r="AO581" i="35" s="1"/>
  <c r="AL1187" i="35"/>
  <c r="AV1111" i="35"/>
  <c r="AK1632" i="35"/>
  <c r="AX1632" i="35" s="1"/>
  <c r="AF1632" i="35"/>
  <c r="AA1632" i="35"/>
  <c r="Z1632" i="35" s="1"/>
  <c r="AT1632" i="35" s="1"/>
  <c r="AR1632" i="35" s="1"/>
  <c r="Y1632" i="35"/>
  <c r="AO1080" i="35"/>
  <c r="BB1080" i="35" s="1"/>
  <c r="AA1658" i="35"/>
  <c r="Y1658" i="35"/>
  <c r="AC1658" i="35" s="1"/>
  <c r="AY1658" i="35" s="1"/>
  <c r="AK1658" i="35"/>
  <c r="AF1658" i="35"/>
  <c r="AO1106" i="35"/>
  <c r="AL1112" i="35"/>
  <c r="AK1659" i="35"/>
  <c r="AX1659" i="35" s="1"/>
  <c r="AF1659" i="35"/>
  <c r="AA1659" i="35"/>
  <c r="Z1659" i="35" s="1"/>
  <c r="AT1659" i="35" s="1"/>
  <c r="AR1659" i="35" s="1"/>
  <c r="Y1659" i="35"/>
  <c r="AO1107" i="35"/>
  <c r="BB1107" i="35" s="1"/>
  <c r="AA1662" i="35"/>
  <c r="Z1662" i="35" s="1"/>
  <c r="AT1662" i="35" s="1"/>
  <c r="AR1662" i="35" s="1"/>
  <c r="Y1662" i="35"/>
  <c r="AK1662" i="35"/>
  <c r="AX1662" i="35" s="1"/>
  <c r="AF1662" i="35"/>
  <c r="AO1110" i="35"/>
  <c r="P1664" i="35"/>
  <c r="O1664" i="35"/>
  <c r="X1642" i="35"/>
  <c r="AG1642" i="35"/>
  <c r="AJ1642" i="35" s="1"/>
  <c r="AD1642" i="35"/>
  <c r="AB1642" i="35"/>
  <c r="V1112" i="35"/>
  <c r="X1635" i="35"/>
  <c r="AG1635" i="35"/>
  <c r="AJ1635" i="35" s="1"/>
  <c r="AD1635" i="35"/>
  <c r="AB1635" i="35"/>
  <c r="Z1635" i="35" s="1"/>
  <c r="AT1635" i="35" s="1"/>
  <c r="AR1635" i="35" s="1"/>
  <c r="AV1059" i="35"/>
  <c r="BB1059" i="35"/>
  <c r="Z997" i="35"/>
  <c r="AD1591" i="35"/>
  <c r="AB1591" i="35"/>
  <c r="X1591" i="35"/>
  <c r="AL1591" i="35" s="1"/>
  <c r="AX1591" i="35" s="1"/>
  <c r="AG1591" i="35"/>
  <c r="AJ1591" i="35" s="1"/>
  <c r="AA1565" i="35"/>
  <c r="Z1565" i="35" s="1"/>
  <c r="AT1565" i="35" s="1"/>
  <c r="AR1565" i="35" s="1"/>
  <c r="Y1565" i="35"/>
  <c r="AK1565" i="35"/>
  <c r="AF1565" i="35"/>
  <c r="AO1013" i="35"/>
  <c r="BB1013" i="35" s="1"/>
  <c r="AX982" i="35"/>
  <c r="AW982" i="35" s="1"/>
  <c r="AL997" i="35"/>
  <c r="AV1046" i="35"/>
  <c r="AQ1596" i="35"/>
  <c r="AI1596" i="35"/>
  <c r="AH1596" i="35" s="1"/>
  <c r="AZ1596" i="35" s="1"/>
  <c r="AE1596" i="35"/>
  <c r="Z1566" i="35"/>
  <c r="AT1566" i="35" s="1"/>
  <c r="AR1566" i="35" s="1"/>
  <c r="AI1518" i="35"/>
  <c r="AH1518" i="35" s="1"/>
  <c r="AE1518" i="35"/>
  <c r="AG2046" i="35"/>
  <c r="AJ2046" i="35" s="1"/>
  <c r="X2046" i="35"/>
  <c r="AL2046" i="35"/>
  <c r="AD2046" i="35"/>
  <c r="AB2046" i="35"/>
  <c r="Z1066" i="35"/>
  <c r="AI1629" i="35"/>
  <c r="AV944" i="35"/>
  <c r="AI1637" i="35"/>
  <c r="AH1637" i="35" s="1"/>
  <c r="AZ1637" i="35" s="1"/>
  <c r="AE1637" i="35"/>
  <c r="Y1553" i="35"/>
  <c r="AC1553" i="35" s="1"/>
  <c r="AK1553" i="35"/>
  <c r="AF1553" i="35"/>
  <c r="AA1553" i="35"/>
  <c r="AO1001" i="35"/>
  <c r="AB1512" i="35"/>
  <c r="X1512" i="35"/>
  <c r="AG1512" i="35"/>
  <c r="AJ1512" i="35" s="1"/>
  <c r="AD1512" i="35"/>
  <c r="BC1054" i="35"/>
  <c r="AV981" i="35"/>
  <c r="AP1605" i="35"/>
  <c r="AI1557" i="35"/>
  <c r="AH1557" i="35" s="1"/>
  <c r="AZ1557" i="35" s="1"/>
  <c r="AV1557" i="35" s="1"/>
  <c r="AE1557" i="35"/>
  <c r="L1534" i="35"/>
  <c r="S1534" i="35" s="1"/>
  <c r="AN982" i="35"/>
  <c r="AF1568" i="35"/>
  <c r="AA1568" i="35"/>
  <c r="Y1568" i="35"/>
  <c r="AC1568" i="35" s="1"/>
  <c r="AY1568" i="35" s="1"/>
  <c r="AK1568" i="35"/>
  <c r="AO1016" i="35"/>
  <c r="AA1545" i="35"/>
  <c r="Z1545" i="35" s="1"/>
  <c r="AT1545" i="35" s="1"/>
  <c r="AR1545" i="35" s="1"/>
  <c r="Y1545" i="35"/>
  <c r="AC1545" i="35" s="1"/>
  <c r="AY1545" i="35" s="1"/>
  <c r="AK1545" i="35"/>
  <c r="AF1545" i="35"/>
  <c r="AO993" i="35"/>
  <c r="AL974" i="35"/>
  <c r="AK1562" i="35"/>
  <c r="AF1562" i="35"/>
  <c r="AA1562" i="35"/>
  <c r="Y1562" i="35"/>
  <c r="AO1010" i="35"/>
  <c r="BB1010" i="35" s="1"/>
  <c r="AF1444" i="35"/>
  <c r="AA1444" i="35"/>
  <c r="Z1444" i="35" s="1"/>
  <c r="AT1444" i="35" s="1"/>
  <c r="AR1444" i="35" s="1"/>
  <c r="Y1444" i="35"/>
  <c r="AP1444" i="35" s="1"/>
  <c r="AK1444" i="35"/>
  <c r="AX1444" i="35" s="1"/>
  <c r="AO892" i="35"/>
  <c r="AP1499" i="35"/>
  <c r="AA1453" i="35"/>
  <c r="AK1453" i="35"/>
  <c r="AF1453" i="35"/>
  <c r="Y1453" i="35"/>
  <c r="AC1453" i="35" s="1"/>
  <c r="AO901" i="35"/>
  <c r="AY1517" i="35"/>
  <c r="AW1517" i="35" s="1"/>
  <c r="AI1497" i="35"/>
  <c r="AH1497" i="35" s="1"/>
  <c r="AZ1497" i="35" s="1"/>
  <c r="AE1497" i="35"/>
  <c r="AF1461" i="35"/>
  <c r="AK1461" i="35"/>
  <c r="AA1461" i="35"/>
  <c r="Y1461" i="35"/>
  <c r="AC1461" i="35" s="1"/>
  <c r="AY1461" i="35" s="1"/>
  <c r="AO909" i="35"/>
  <c r="AI1516" i="35"/>
  <c r="AH1516" i="35" s="1"/>
  <c r="AE1516" i="35"/>
  <c r="AQ1493" i="35"/>
  <c r="AI1423" i="35"/>
  <c r="AI1609" i="35"/>
  <c r="AH1609" i="35" s="1"/>
  <c r="AE1609" i="35"/>
  <c r="AG1441" i="35"/>
  <c r="AJ1441" i="35" s="1"/>
  <c r="AD1441" i="35"/>
  <c r="AB1441" i="35"/>
  <c r="X1441" i="35"/>
  <c r="AL1441" i="35" s="1"/>
  <c r="BB903" i="35"/>
  <c r="AV903" i="35"/>
  <c r="AP1380" i="35"/>
  <c r="BB975" i="35"/>
  <c r="AY864" i="35"/>
  <c r="AY841" i="35" s="1"/>
  <c r="AC841" i="35"/>
  <c r="V841" i="35" s="1"/>
  <c r="AO1018" i="35"/>
  <c r="Z1504" i="35"/>
  <c r="AT1504" i="35" s="1"/>
  <c r="AR1504" i="35" s="1"/>
  <c r="T856" i="35"/>
  <c r="AE856" i="35"/>
  <c r="L1559" i="35"/>
  <c r="S1559" i="35" s="1"/>
  <c r="AN1007" i="35"/>
  <c r="Z1555" i="35"/>
  <c r="AK1485" i="35"/>
  <c r="AX1485" i="35" s="1"/>
  <c r="AF1485" i="35"/>
  <c r="AA1485" i="35"/>
  <c r="Z1485" i="35" s="1"/>
  <c r="AT1485" i="35" s="1"/>
  <c r="AR1485" i="35" s="1"/>
  <c r="Y1485" i="35"/>
  <c r="AO933" i="35"/>
  <c r="BB933" i="35" s="1"/>
  <c r="L1446" i="35"/>
  <c r="S1446" i="35" s="1"/>
  <c r="AN894" i="35"/>
  <c r="AL2111" i="35"/>
  <c r="AG2111" i="35"/>
  <c r="AJ2111" i="35" s="1"/>
  <c r="AW934" i="35"/>
  <c r="AX951" i="35"/>
  <c r="AL1430" i="35"/>
  <c r="Z1548" i="35"/>
  <c r="AT1548" i="35" s="1"/>
  <c r="AR1548" i="35" s="1"/>
  <c r="AA1488" i="35"/>
  <c r="Y1488" i="35"/>
  <c r="AC1488" i="35" s="1"/>
  <c r="AY1488" i="35" s="1"/>
  <c r="AK1488" i="35"/>
  <c r="AF1488" i="35"/>
  <c r="AO936" i="35"/>
  <c r="AF1450" i="35"/>
  <c r="AA1450" i="35"/>
  <c r="Z1450" i="35" s="1"/>
  <c r="AT1450" i="35" s="1"/>
  <c r="AR1450" i="35" s="1"/>
  <c r="Y1450" i="35"/>
  <c r="AK1450" i="35"/>
  <c r="AO898" i="35"/>
  <c r="AT839" i="35"/>
  <c r="AR862" i="35"/>
  <c r="AR839" i="35" s="1"/>
  <c r="AY1589" i="35"/>
  <c r="AW1589" i="35" s="1"/>
  <c r="AH889" i="35"/>
  <c r="AI1509" i="35"/>
  <c r="AE1509" i="35"/>
  <c r="Z1472" i="35"/>
  <c r="AT1472" i="35" s="1"/>
  <c r="AR1472" i="35" s="1"/>
  <c r="AL1923" i="35"/>
  <c r="AD1923" i="35"/>
  <c r="AB1923" i="35"/>
  <c r="AG1923" i="35"/>
  <c r="X1923" i="35"/>
  <c r="AR849" i="35"/>
  <c r="AL1418" i="35"/>
  <c r="P1388" i="35"/>
  <c r="AQ1321" i="35"/>
  <c r="T840" i="35"/>
  <c r="AE840" i="35"/>
  <c r="AP1379" i="35"/>
  <c r="AX779" i="35"/>
  <c r="AX790" i="35" s="1"/>
  <c r="AL572" i="35"/>
  <c r="AU1974" i="35"/>
  <c r="AU1951" i="35" s="1"/>
  <c r="AU1399" i="35"/>
  <c r="AL1427" i="35"/>
  <c r="AT853" i="35"/>
  <c r="BB722" i="35"/>
  <c r="AV722" i="35"/>
  <c r="BB894" i="35"/>
  <c r="AV894" i="35"/>
  <c r="AZ840" i="35"/>
  <c r="BC840" i="35" s="1"/>
  <c r="BC863" i="35"/>
  <c r="M1457" i="35"/>
  <c r="AX837" i="35"/>
  <c r="AD1283" i="35"/>
  <c r="AY1283" i="35" s="1"/>
  <c r="AG1283" i="35"/>
  <c r="AJ1283" i="35" s="1"/>
  <c r="AB1283" i="35"/>
  <c r="Z1283" i="35" s="1"/>
  <c r="AT1283" i="35" s="1"/>
  <c r="AR1283" i="35" s="1"/>
  <c r="X1283" i="35"/>
  <c r="AA1169" i="35"/>
  <c r="Z1169" i="35" s="1"/>
  <c r="AT1169" i="35" s="1"/>
  <c r="AR1169" i="35" s="1"/>
  <c r="Y1169" i="35"/>
  <c r="AK1169" i="35"/>
  <c r="AF1169" i="35"/>
  <c r="AO617" i="35"/>
  <c r="AX1437" i="35"/>
  <c r="AA1303" i="35"/>
  <c r="Z1303" i="35" s="1"/>
  <c r="AT1303" i="35" s="1"/>
  <c r="AR1303" i="35" s="1"/>
  <c r="Y1303" i="35"/>
  <c r="AK1303" i="35"/>
  <c r="AX1303" i="35" s="1"/>
  <c r="AF1303" i="35"/>
  <c r="AO751" i="35"/>
  <c r="AI853" i="35"/>
  <c r="AH853" i="35" s="1"/>
  <c r="AA859" i="35"/>
  <c r="AM1646" i="35"/>
  <c r="AL1426" i="35"/>
  <c r="AD1295" i="35"/>
  <c r="AB1295" i="35"/>
  <c r="X1295" i="35"/>
  <c r="AL1295" i="35" s="1"/>
  <c r="AG1295" i="35"/>
  <c r="AJ1295" i="35" s="1"/>
  <c r="AV971" i="35"/>
  <c r="AE1366" i="35"/>
  <c r="AI1366" i="35"/>
  <c r="AH1366" i="35" s="1"/>
  <c r="AZ1366" i="35" s="1"/>
  <c r="AJ1420" i="35"/>
  <c r="BC826" i="35"/>
  <c r="N1342" i="35"/>
  <c r="AF1320" i="35"/>
  <c r="AA1320" i="35"/>
  <c r="Y1320" i="35"/>
  <c r="AC1320" i="35" s="1"/>
  <c r="M1342" i="35"/>
  <c r="AK1320" i="35"/>
  <c r="AO768" i="35"/>
  <c r="AQ1288" i="35"/>
  <c r="AO1288" i="35" s="1"/>
  <c r="Z767" i="35"/>
  <c r="AH710" i="35"/>
  <c r="AZ710" i="35" s="1"/>
  <c r="AZ572" i="35" s="1"/>
  <c r="AW601" i="35"/>
  <c r="AX578" i="35"/>
  <c r="AV768" i="35"/>
  <c r="AE1269" i="35"/>
  <c r="AI1269" i="35"/>
  <c r="AH1269" i="35" s="1"/>
  <c r="AZ1269" i="35" s="1"/>
  <c r="BC1269" i="35" s="1"/>
  <c r="AC652" i="35"/>
  <c r="AY635" i="35"/>
  <c r="AY652" i="35" s="1"/>
  <c r="AI1150" i="35"/>
  <c r="AO785" i="35"/>
  <c r="BB785" i="35" s="1"/>
  <c r="AK1278" i="35"/>
  <c r="AF1278" i="35"/>
  <c r="AA1278" i="35"/>
  <c r="Y1278" i="35"/>
  <c r="AC1278" i="35" s="1"/>
  <c r="AO726" i="35"/>
  <c r="AK1338" i="35"/>
  <c r="AF1338" i="35"/>
  <c r="AA1338" i="35"/>
  <c r="Z1338" i="35" s="1"/>
  <c r="AT1338" i="35" s="1"/>
  <c r="AR1338" i="35" s="1"/>
  <c r="Y1338" i="35"/>
  <c r="AC1338" i="35" s="1"/>
  <c r="AY1338" i="35" s="1"/>
  <c r="AO786" i="35"/>
  <c r="AD1217" i="35"/>
  <c r="AB1217" i="35"/>
  <c r="AG1217" i="35"/>
  <c r="AJ1217" i="35" s="1"/>
  <c r="X1217" i="35"/>
  <c r="AL1217" i="35" s="1"/>
  <c r="X1189" i="35"/>
  <c r="AL1189" i="35" s="1"/>
  <c r="AG1189" i="35"/>
  <c r="AJ1189" i="35" s="1"/>
  <c r="AD1189" i="35"/>
  <c r="AB1189" i="35"/>
  <c r="AA1139" i="35"/>
  <c r="AK1139" i="35"/>
  <c r="AF1139" i="35"/>
  <c r="Y1139" i="35"/>
  <c r="AP564" i="35"/>
  <c r="AO587" i="35"/>
  <c r="AF1294" i="35"/>
  <c r="AK1294" i="35"/>
  <c r="AA1294" i="35"/>
  <c r="Y1294" i="35"/>
  <c r="AC1294" i="35" s="1"/>
  <c r="AO742" i="35"/>
  <c r="AY1324" i="35"/>
  <c r="AW1324" i="35" s="1"/>
  <c r="AO705" i="35"/>
  <c r="AH589" i="35"/>
  <c r="AI606" i="35"/>
  <c r="AI566" i="35"/>
  <c r="M562" i="35"/>
  <c r="T562" i="35" s="1"/>
  <c r="Z562" i="35"/>
  <c r="AY1349" i="35"/>
  <c r="AW1349" i="35" s="1"/>
  <c r="AX1199" i="35"/>
  <c r="L1284" i="35"/>
  <c r="S1284" i="35" s="1"/>
  <c r="AN732" i="35"/>
  <c r="AJ1143" i="35"/>
  <c r="AO777" i="35"/>
  <c r="AQ1285" i="35"/>
  <c r="X1178" i="35"/>
  <c r="AG1178" i="35"/>
  <c r="AJ1178" i="35" s="1"/>
  <c r="AD1178" i="35"/>
  <c r="AY1178" i="35" s="1"/>
  <c r="AB1178" i="35"/>
  <c r="AO626" i="35"/>
  <c r="Z1264" i="35"/>
  <c r="AT1264" i="35" s="1"/>
  <c r="AR1264" i="35" s="1"/>
  <c r="AD1232" i="35"/>
  <c r="AG1232" i="35"/>
  <c r="AJ1232" i="35" s="1"/>
  <c r="AB1232" i="35"/>
  <c r="X1232" i="35"/>
  <c r="AL1232" i="35" s="1"/>
  <c r="AX1216" i="35"/>
  <c r="BB632" i="35"/>
  <c r="AV632" i="35"/>
  <c r="AT579" i="35"/>
  <c r="AR602" i="35"/>
  <c r="AI572" i="35"/>
  <c r="AH572" i="35" s="1"/>
  <c r="AI1381" i="35"/>
  <c r="AH1381" i="35" s="1"/>
  <c r="AZ1381" i="35" s="1"/>
  <c r="AE1381" i="35"/>
  <c r="AC767" i="35"/>
  <c r="AW683" i="35"/>
  <c r="AG1167" i="35"/>
  <c r="AJ1167" i="35" s="1"/>
  <c r="AD1167" i="35"/>
  <c r="AB1167" i="35"/>
  <c r="X1167" i="35"/>
  <c r="AL1167" i="35" s="1"/>
  <c r="AI675" i="35"/>
  <c r="AV618" i="35"/>
  <c r="BB618" i="35"/>
  <c r="AF1203" i="35"/>
  <c r="AA1203" i="35"/>
  <c r="Y1203" i="35"/>
  <c r="AC1203" i="35" s="1"/>
  <c r="AK1203" i="35"/>
  <c r="AO651" i="35"/>
  <c r="AQ1141" i="35"/>
  <c r="AV641" i="35"/>
  <c r="Z1157" i="35"/>
  <c r="AT1157" i="35" s="1"/>
  <c r="L1209" i="35"/>
  <c r="S1209" i="35" s="1"/>
  <c r="AN657" i="35"/>
  <c r="AC1156" i="35"/>
  <c r="Z1246" i="35"/>
  <c r="AT1246" i="35" s="1"/>
  <c r="AR1246" i="35" s="1"/>
  <c r="AI1182" i="35"/>
  <c r="AY562" i="35"/>
  <c r="AO808" i="35"/>
  <c r="AT564" i="35"/>
  <c r="AP698" i="35"/>
  <c r="AA1154" i="35"/>
  <c r="Y1154" i="35"/>
  <c r="AK1154" i="35"/>
  <c r="AF1154" i="35"/>
  <c r="AO602" i="35"/>
  <c r="AP579" i="35"/>
  <c r="AO579" i="35" s="1"/>
  <c r="AI1248" i="35"/>
  <c r="AM1416" i="35"/>
  <c r="AR565" i="35"/>
  <c r="AN26" i="35"/>
  <c r="L302" i="35"/>
  <c r="AR581" i="35"/>
  <c r="AM1634" i="35"/>
  <c r="AM2010" i="35"/>
  <c r="AM2032" i="35" s="1"/>
  <c r="AK1663" i="35"/>
  <c r="AA1663" i="35"/>
  <c r="Z1663" i="35" s="1"/>
  <c r="AT1663" i="35" s="1"/>
  <c r="AR1663" i="35" s="1"/>
  <c r="Y1663" i="35"/>
  <c r="AF1663" i="35"/>
  <c r="AO1111" i="35"/>
  <c r="BB1111" i="35" s="1"/>
  <c r="AK1651" i="35"/>
  <c r="AF1651" i="35"/>
  <c r="AA1651" i="35"/>
  <c r="Y1651" i="35"/>
  <c r="AC1651" i="35" s="1"/>
  <c r="AY1651" i="35" s="1"/>
  <c r="AO1099" i="35"/>
  <c r="AK1655" i="35"/>
  <c r="AF1655" i="35"/>
  <c r="AA1655" i="35"/>
  <c r="Z1655" i="35" s="1"/>
  <c r="AT1655" i="35" s="1"/>
  <c r="AR1655" i="35" s="1"/>
  <c r="Y1655" i="35"/>
  <c r="AO1103" i="35"/>
  <c r="AV1107" i="35"/>
  <c r="BC1106" i="35"/>
  <c r="AG1660" i="35"/>
  <c r="AJ1660" i="35" s="1"/>
  <c r="X1660" i="35"/>
  <c r="AD1660" i="35"/>
  <c r="AB1660" i="35"/>
  <c r="AG1628" i="35"/>
  <c r="AJ1628" i="35" s="1"/>
  <c r="AD1628" i="35"/>
  <c r="AY1628" i="35" s="1"/>
  <c r="AB1628" i="35"/>
  <c r="Z1628" i="35" s="1"/>
  <c r="AT1628" i="35" s="1"/>
  <c r="AR1628" i="35" s="1"/>
  <c r="X1628" i="35"/>
  <c r="AO1092" i="35"/>
  <c r="AI1657" i="35"/>
  <c r="AH1657" i="35" s="1"/>
  <c r="AE1657" i="35"/>
  <c r="AA1598" i="35"/>
  <c r="Y1598" i="35"/>
  <c r="AF1598" i="35"/>
  <c r="AK1598" i="35"/>
  <c r="AO1046" i="35"/>
  <c r="Z1505" i="35"/>
  <c r="AT1505" i="35" s="1"/>
  <c r="AR1505" i="35" s="1"/>
  <c r="AX1596" i="35"/>
  <c r="AW1596" i="35" s="1"/>
  <c r="AB1496" i="35"/>
  <c r="X1496" i="35"/>
  <c r="X1404" i="35" s="1"/>
  <c r="P1404" i="35" s="1"/>
  <c r="AG1496" i="35"/>
  <c r="AJ1496" i="35" s="1"/>
  <c r="AD1496" i="35"/>
  <c r="AG1594" i="35"/>
  <c r="AJ1594" i="35" s="1"/>
  <c r="AD1594" i="35"/>
  <c r="AY1594" i="35" s="1"/>
  <c r="AB1594" i="35"/>
  <c r="X1594" i="35"/>
  <c r="AI1566" i="35"/>
  <c r="AH1566" i="35" s="1"/>
  <c r="AZ1566" i="35" s="1"/>
  <c r="AE1566" i="35"/>
  <c r="AV1044" i="35"/>
  <c r="BB1044" i="35"/>
  <c r="AF1556" i="35"/>
  <c r="AA1556" i="35"/>
  <c r="Y1556" i="35"/>
  <c r="AC1556" i="35" s="1"/>
  <c r="AK1556" i="35"/>
  <c r="AO1004" i="35"/>
  <c r="AX1621" i="35"/>
  <c r="AW1621" i="35" s="1"/>
  <c r="AG1601" i="35"/>
  <c r="AD1601" i="35"/>
  <c r="AB1601" i="35"/>
  <c r="X1601" i="35"/>
  <c r="AQ1066" i="35"/>
  <c r="BB952" i="35"/>
  <c r="AV952" i="35"/>
  <c r="BB1096" i="35"/>
  <c r="X1623" i="35"/>
  <c r="AG1623" i="35"/>
  <c r="AJ1623" i="35" s="1"/>
  <c r="AD1623" i="35"/>
  <c r="AY1623" i="35" s="1"/>
  <c r="AB1623" i="35"/>
  <c r="Z1623" i="35" s="1"/>
  <c r="AT1623" i="35" s="1"/>
  <c r="AR1623" i="35" s="1"/>
  <c r="AT1066" i="35"/>
  <c r="AA1492" i="35"/>
  <c r="Z1492" i="35" s="1"/>
  <c r="AT1492" i="35" s="1"/>
  <c r="AR1492" i="35" s="1"/>
  <c r="Y1492" i="35"/>
  <c r="AK1492" i="35"/>
  <c r="AX1492" i="35" s="1"/>
  <c r="AF1492" i="35"/>
  <c r="AO940" i="35"/>
  <c r="BB940" i="35" s="1"/>
  <c r="AO1078" i="35"/>
  <c r="Y1608" i="35"/>
  <c r="AC1608" i="35" s="1"/>
  <c r="AY1608" i="35" s="1"/>
  <c r="AK1608" i="35"/>
  <c r="AF1608" i="35"/>
  <c r="AA1608" i="35"/>
  <c r="AO1056" i="35"/>
  <c r="V997" i="35"/>
  <c r="AV1087" i="35"/>
  <c r="AJ1578" i="35"/>
  <c r="L1599" i="35"/>
  <c r="S1599" i="35" s="1"/>
  <c r="AN1047" i="35"/>
  <c r="AI1605" i="35"/>
  <c r="AH1605" i="35" s="1"/>
  <c r="AZ1605" i="35" s="1"/>
  <c r="BC1605" i="35" s="1"/>
  <c r="AE1605" i="35"/>
  <c r="Z1534" i="35"/>
  <c r="AT1534" i="35" s="1"/>
  <c r="AR1534" i="35" s="1"/>
  <c r="AA1561" i="35"/>
  <c r="Y1561" i="35"/>
  <c r="AC1561" i="35" s="1"/>
  <c r="AY1561" i="35" s="1"/>
  <c r="AK1561" i="35"/>
  <c r="AF1561" i="35"/>
  <c r="AO1009" i="35"/>
  <c r="Y1538" i="35"/>
  <c r="AK1538" i="35"/>
  <c r="AF1538" i="35"/>
  <c r="AA1538" i="35"/>
  <c r="AO986" i="35"/>
  <c r="AQ974" i="35"/>
  <c r="AV1006" i="35"/>
  <c r="AO962" i="35"/>
  <c r="BB962" i="35" s="1"/>
  <c r="AX1495" i="35"/>
  <c r="AW1495" i="35" s="1"/>
  <c r="Z1499" i="35"/>
  <c r="AT1499" i="35" s="1"/>
  <c r="AR1499" i="35" s="1"/>
  <c r="AC851" i="35"/>
  <c r="V851" i="35" s="1"/>
  <c r="AY897" i="35"/>
  <c r="AY1577" i="35"/>
  <c r="AW1577" i="35" s="1"/>
  <c r="Z1517" i="35"/>
  <c r="AT1517" i="35" s="1"/>
  <c r="AR1517" i="35" s="1"/>
  <c r="AX1515" i="35"/>
  <c r="AL905" i="35"/>
  <c r="AI1520" i="35"/>
  <c r="AH1520" i="35" s="1"/>
  <c r="AZ1520" i="35" s="1"/>
  <c r="BC1520" i="35" s="1"/>
  <c r="AE1520" i="35"/>
  <c r="AY1502" i="35"/>
  <c r="AW1502" i="35" s="1"/>
  <c r="AY1449" i="35"/>
  <c r="AC1420" i="35"/>
  <c r="AY1506" i="35"/>
  <c r="AW1506" i="35" s="1"/>
  <c r="AY1570" i="35"/>
  <c r="AI1504" i="35"/>
  <c r="AH1504" i="35" s="1"/>
  <c r="AZ1504" i="35" s="1"/>
  <c r="BC1504" i="35" s="1"/>
  <c r="AE1504" i="35"/>
  <c r="AX1452" i="35"/>
  <c r="AW1452" i="35" s="1"/>
  <c r="BB830" i="35"/>
  <c r="AI1547" i="35"/>
  <c r="AE1547" i="35"/>
  <c r="AF1486" i="35"/>
  <c r="AA1486" i="35"/>
  <c r="Y1486" i="35"/>
  <c r="AK1486" i="35"/>
  <c r="AO934" i="35"/>
  <c r="AP951" i="35"/>
  <c r="AI1555" i="35"/>
  <c r="AE1555" i="35"/>
  <c r="BC975" i="35"/>
  <c r="AI1446" i="35"/>
  <c r="AH1446" i="35" s="1"/>
  <c r="AE1446" i="35"/>
  <c r="X1415" i="35"/>
  <c r="AD1415" i="35"/>
  <c r="AB1415" i="35"/>
  <c r="Z1415" i="35" s="1"/>
  <c r="AT1415" i="35" s="1"/>
  <c r="AG1415" i="35"/>
  <c r="AQ840" i="35"/>
  <c r="AD1482" i="35"/>
  <c r="AY1482" i="35" s="1"/>
  <c r="AB1482" i="35"/>
  <c r="X1482" i="35"/>
  <c r="AG1482" i="35"/>
  <c r="AJ1482" i="35" s="1"/>
  <c r="AL1089" i="35"/>
  <c r="AE1548" i="35"/>
  <c r="AI1548" i="35"/>
  <c r="AH1548" i="35" s="1"/>
  <c r="AW936" i="35"/>
  <c r="AD1413" i="35"/>
  <c r="AB1413" i="35"/>
  <c r="AG1413" i="35"/>
  <c r="X1413" i="35"/>
  <c r="AQ838" i="35"/>
  <c r="Z1589" i="35"/>
  <c r="AT1589" i="35" s="1"/>
  <c r="AR1589" i="35" s="1"/>
  <c r="AE1462" i="35"/>
  <c r="AI1462" i="35"/>
  <c r="AH1462" i="35" s="1"/>
  <c r="AZ1462" i="35" s="1"/>
  <c r="AI1472" i="35"/>
  <c r="AH1472" i="35" s="1"/>
  <c r="AE1472" i="35"/>
  <c r="AA1447" i="35"/>
  <c r="Z1447" i="35" s="1"/>
  <c r="AT1447" i="35" s="1"/>
  <c r="AR1447" i="35" s="1"/>
  <c r="Y1447" i="35"/>
  <c r="AK1447" i="35"/>
  <c r="AF1447" i="35"/>
  <c r="AO895" i="35"/>
  <c r="AV818" i="35"/>
  <c r="BC874" i="35"/>
  <c r="AZ851" i="35"/>
  <c r="BC851" i="35" s="1"/>
  <c r="AX1366" i="35"/>
  <c r="Z1379" i="35"/>
  <c r="AT1379" i="35" s="1"/>
  <c r="AR1379" i="35" s="1"/>
  <c r="AA1330" i="35"/>
  <c r="Z1330" i="35" s="1"/>
  <c r="AT1330" i="35" s="1"/>
  <c r="AR1330" i="35" s="1"/>
  <c r="Y1330" i="35"/>
  <c r="AK1330" i="35"/>
  <c r="AF1330" i="35"/>
  <c r="AO778" i="35"/>
  <c r="AW863" i="35"/>
  <c r="AX840" i="35"/>
  <c r="Z1378" i="35"/>
  <c r="AT1378" i="35" s="1"/>
  <c r="AR1378" i="35" s="1"/>
  <c r="AE1288" i="35"/>
  <c r="AI1288" i="35"/>
  <c r="AH1288" i="35" s="1"/>
  <c r="AZ1288" i="35" s="1"/>
  <c r="AQ1427" i="35"/>
  <c r="AY836" i="35"/>
  <c r="AF1345" i="35"/>
  <c r="Y1345" i="35"/>
  <c r="AK1345" i="35"/>
  <c r="AX1345" i="35" s="1"/>
  <c r="AA1345" i="35"/>
  <c r="Z1345" i="35" s="1"/>
  <c r="AT1345" i="35" s="1"/>
  <c r="AR1345" i="35" s="1"/>
  <c r="AO793" i="35"/>
  <c r="AG1286" i="35"/>
  <c r="AJ1286" i="35" s="1"/>
  <c r="AD1286" i="35"/>
  <c r="AY1286" i="35" s="1"/>
  <c r="AB1286" i="35"/>
  <c r="Z1286" i="35" s="1"/>
  <c r="AT1286" i="35" s="1"/>
  <c r="AR1286" i="35" s="1"/>
  <c r="X1286" i="35"/>
  <c r="Z1387" i="35"/>
  <c r="AT1387" i="35" s="1"/>
  <c r="AR1387" i="35" s="1"/>
  <c r="AP1355" i="35"/>
  <c r="AL1302" i="35"/>
  <c r="AI1262" i="35"/>
  <c r="AH1262" i="35" s="1"/>
  <c r="AZ1262" i="35" s="1"/>
  <c r="BC1262" i="35" s="1"/>
  <c r="AE1262" i="35"/>
  <c r="N1457" i="35"/>
  <c r="AL837" i="35"/>
  <c r="AI843" i="35"/>
  <c r="Z1214" i="35"/>
  <c r="AT1214" i="35" s="1"/>
  <c r="AR1214" i="35" s="1"/>
  <c r="Y859" i="35"/>
  <c r="N842" i="35"/>
  <c r="AL813" i="35"/>
  <c r="BB665" i="35"/>
  <c r="AV665" i="35"/>
  <c r="AC1427" i="35"/>
  <c r="AF1370" i="35"/>
  <c r="AA1370" i="35"/>
  <c r="Z1370" i="35" s="1"/>
  <c r="AT1370" i="35" s="1"/>
  <c r="AR1370" i="35" s="1"/>
  <c r="Y1370" i="35"/>
  <c r="AK1370" i="35"/>
  <c r="AX1370" i="35" s="1"/>
  <c r="AO818" i="35"/>
  <c r="AA1322" i="35"/>
  <c r="Y1322" i="35"/>
  <c r="AC1322" i="35" s="1"/>
  <c r="AK1322" i="35"/>
  <c r="AF1322" i="35"/>
  <c r="AO770" i="35"/>
  <c r="AL848" i="35"/>
  <c r="AY1257" i="35"/>
  <c r="AT845" i="35"/>
  <c r="M1388" i="35"/>
  <c r="AI1344" i="35"/>
  <c r="AA1295" i="35"/>
  <c r="AK1295" i="35"/>
  <c r="AF1295" i="35"/>
  <c r="Y1295" i="35"/>
  <c r="AC1295" i="35" s="1"/>
  <c r="AO743" i="35"/>
  <c r="Z1433" i="35"/>
  <c r="AT1433" i="35" s="1"/>
  <c r="AL1420" i="35"/>
  <c r="AP836" i="35"/>
  <c r="AY1357" i="35"/>
  <c r="AG1359" i="35"/>
  <c r="AJ1359" i="35" s="1"/>
  <c r="AD1359" i="35"/>
  <c r="AB1359" i="35"/>
  <c r="X1359" i="35"/>
  <c r="AQ1349" i="35"/>
  <c r="AX1288" i="35"/>
  <c r="AA1270" i="35"/>
  <c r="Y1270" i="35"/>
  <c r="AC1270" i="35" s="1"/>
  <c r="AK1270" i="35"/>
  <c r="AF1270" i="35"/>
  <c r="AO718" i="35"/>
  <c r="BB718" i="35" s="1"/>
  <c r="AK1244" i="35"/>
  <c r="AF1244" i="35"/>
  <c r="AA1244" i="35"/>
  <c r="Z1244" i="35" s="1"/>
  <c r="AT1244" i="35" s="1"/>
  <c r="AR1244" i="35" s="1"/>
  <c r="Y1244" i="35"/>
  <c r="AO692" i="35"/>
  <c r="BC708" i="35"/>
  <c r="AF1180" i="35"/>
  <c r="AA1180" i="35"/>
  <c r="Y1180" i="35"/>
  <c r="AC1180" i="35" s="1"/>
  <c r="AK1180" i="35"/>
  <c r="AO628" i="35"/>
  <c r="AX767" i="35"/>
  <c r="AF1152" i="35"/>
  <c r="Y1152" i="35"/>
  <c r="AA1152" i="35"/>
  <c r="AK1152" i="35"/>
  <c r="AO600" i="35"/>
  <c r="AP577" i="35"/>
  <c r="AG1306" i="35"/>
  <c r="AJ1306" i="35" s="1"/>
  <c r="AD1306" i="35"/>
  <c r="AY1306" i="35" s="1"/>
  <c r="AB1306" i="35"/>
  <c r="Z1306" i="35" s="1"/>
  <c r="AT1306" i="35" s="1"/>
  <c r="AR1306" i="35" s="1"/>
  <c r="X1306" i="35"/>
  <c r="AP1275" i="35"/>
  <c r="AX612" i="35"/>
  <c r="AL629" i="35"/>
  <c r="AL566" i="35"/>
  <c r="AH808" i="35"/>
  <c r="AZ808" i="35" s="1"/>
  <c r="AI578" i="35"/>
  <c r="AH578" i="35" s="1"/>
  <c r="AC698" i="35"/>
  <c r="AY681" i="35"/>
  <c r="AY698" i="35" s="1"/>
  <c r="X583" i="35"/>
  <c r="AV726" i="35"/>
  <c r="AX635" i="35"/>
  <c r="AL652" i="35"/>
  <c r="AI576" i="35"/>
  <c r="AH576" i="35" s="1"/>
  <c r="BB720" i="35"/>
  <c r="AV720" i="35"/>
  <c r="AG1248" i="35"/>
  <c r="AJ1248" i="35" s="1"/>
  <c r="AD1248" i="35"/>
  <c r="AY1248" i="35" s="1"/>
  <c r="AB1248" i="35"/>
  <c r="Z1248" i="35" s="1"/>
  <c r="AT1248" i="35" s="1"/>
  <c r="AR1248" i="35" s="1"/>
  <c r="X1248" i="35"/>
  <c r="AG1191" i="35"/>
  <c r="AJ1191" i="35" s="1"/>
  <c r="AD1191" i="35"/>
  <c r="AY1191" i="35" s="1"/>
  <c r="AB1191" i="35"/>
  <c r="X1191" i="35"/>
  <c r="AP1324" i="35"/>
  <c r="Z698" i="35"/>
  <c r="AK1155" i="35"/>
  <c r="AF1155" i="35"/>
  <c r="AA1155" i="35"/>
  <c r="Y1155" i="35"/>
  <c r="AP580" i="35"/>
  <c r="AO580" i="35" s="1"/>
  <c r="AO603" i="35"/>
  <c r="AX1170" i="35"/>
  <c r="AW1170" i="35" s="1"/>
  <c r="L1341" i="35"/>
  <c r="S1341" i="35" s="1"/>
  <c r="AN789" i="35"/>
  <c r="Z1230" i="35"/>
  <c r="AT1230" i="35" s="1"/>
  <c r="AR1230" i="35" s="1"/>
  <c r="BC873" i="35"/>
  <c r="AE1284" i="35"/>
  <c r="AI1284" i="35"/>
  <c r="AH1284" i="35" s="1"/>
  <c r="AZ1284" i="35" s="1"/>
  <c r="L1170" i="35"/>
  <c r="S1170" i="35" s="1"/>
  <c r="AN618" i="35"/>
  <c r="AG1140" i="35"/>
  <c r="AD1140" i="35"/>
  <c r="AB1140" i="35"/>
  <c r="X1140" i="35"/>
  <c r="AQ565" i="35"/>
  <c r="AO728" i="35"/>
  <c r="AX623" i="35"/>
  <c r="AL577" i="35"/>
  <c r="AI1286" i="35"/>
  <c r="AI1264" i="35"/>
  <c r="AH1264" i="35" s="1"/>
  <c r="AZ1264" i="35" s="1"/>
  <c r="AE1264" i="35"/>
  <c r="AC571" i="35"/>
  <c r="V571" i="35" s="1"/>
  <c r="AY1206" i="35"/>
  <c r="AD1138" i="35"/>
  <c r="AG1138" i="35"/>
  <c r="AE1138" i="35" s="1"/>
  <c r="AB1138" i="35"/>
  <c r="X1138" i="35"/>
  <c r="AQ563" i="35"/>
  <c r="AZ658" i="35"/>
  <c r="AH675" i="35"/>
  <c r="AG1203" i="35"/>
  <c r="AJ1203" i="35" s="1"/>
  <c r="AD1203" i="35"/>
  <c r="AB1203" i="35"/>
  <c r="X1203" i="35"/>
  <c r="AL1203" i="35" s="1"/>
  <c r="AH581" i="35"/>
  <c r="AB1223" i="35"/>
  <c r="AB1131" i="35" s="1"/>
  <c r="O1131" i="35" s="1"/>
  <c r="X1223" i="35"/>
  <c r="AL1223" i="35" s="1"/>
  <c r="AX1223" i="35" s="1"/>
  <c r="AD1223" i="35"/>
  <c r="AG1223" i="35"/>
  <c r="AP1209" i="35"/>
  <c r="AV663" i="35"/>
  <c r="AE1246" i="35"/>
  <c r="AI1246" i="35"/>
  <c r="AH1246" i="35" s="1"/>
  <c r="AZ1246" i="35" s="1"/>
  <c r="Z1228" i="35"/>
  <c r="AT1228" i="35" s="1"/>
  <c r="AR1228" i="35" s="1"/>
  <c r="AE652" i="35"/>
  <c r="L1247" i="35"/>
  <c r="S1247" i="35" s="1"/>
  <c r="AN695" i="35"/>
  <c r="AV638" i="35"/>
  <c r="AR562" i="35"/>
  <c r="AC1233" i="35"/>
  <c r="AR578" i="35"/>
  <c r="AJ1137" i="35"/>
  <c r="AV54" i="35"/>
  <c r="AT565" i="35"/>
  <c r="AX1200" i="35"/>
  <c r="AN10" i="35"/>
  <c r="L286" i="35"/>
  <c r="AT581" i="35"/>
  <c r="AI1138" i="35"/>
  <c r="BC594" i="35"/>
  <c r="AZ571" i="35"/>
  <c r="AM1602" i="35"/>
  <c r="AM1490" i="35"/>
  <c r="AM1319" i="35"/>
  <c r="AM1296" i="35"/>
  <c r="AM1131" i="35"/>
  <c r="Y1654" i="35"/>
  <c r="AK1654" i="35"/>
  <c r="AF1654" i="35"/>
  <c r="AA1654" i="35"/>
  <c r="Z1654" i="35" s="1"/>
  <c r="AT1654" i="35" s="1"/>
  <c r="AR1654" i="35" s="1"/>
  <c r="AO1102" i="35"/>
  <c r="BB1102" i="35" s="1"/>
  <c r="BB1094" i="35"/>
  <c r="AV1094" i="35"/>
  <c r="AG1629" i="35"/>
  <c r="AJ1629" i="35" s="1"/>
  <c r="AD1629" i="35"/>
  <c r="AY1629" i="35" s="1"/>
  <c r="AB1629" i="35"/>
  <c r="Z1629" i="35" s="1"/>
  <c r="AT1629" i="35" s="1"/>
  <c r="AR1629" i="35" s="1"/>
  <c r="X1629" i="35"/>
  <c r="AK1636" i="35"/>
  <c r="AF1636" i="35"/>
  <c r="AA1636" i="35"/>
  <c r="Y1636" i="35"/>
  <c r="AO1084" i="35"/>
  <c r="AI1616" i="35"/>
  <c r="L1633" i="35"/>
  <c r="S1633" i="35" s="1"/>
  <c r="AN1081" i="35"/>
  <c r="BC1102" i="35"/>
  <c r="AD1638" i="35"/>
  <c r="AY1638" i="35" s="1"/>
  <c r="AB1638" i="35"/>
  <c r="Z1638" i="35" s="1"/>
  <c r="AT1638" i="35" s="1"/>
  <c r="AR1638" i="35" s="1"/>
  <c r="X1638" i="35"/>
  <c r="AG1638" i="35"/>
  <c r="AJ1638" i="35" s="1"/>
  <c r="O1595" i="35"/>
  <c r="AQ1589" i="35"/>
  <c r="X1562" i="35"/>
  <c r="AL1562" i="35" s="1"/>
  <c r="AG1562" i="35"/>
  <c r="AJ1562" i="35" s="1"/>
  <c r="AD1562" i="35"/>
  <c r="AB1562" i="35"/>
  <c r="AQ997" i="35"/>
  <c r="AX1027" i="35"/>
  <c r="AL843" i="35"/>
  <c r="AE1606" i="35"/>
  <c r="AI1606" i="35"/>
  <c r="AH1606" i="35" s="1"/>
  <c r="AI1505" i="35"/>
  <c r="AV1013" i="35"/>
  <c r="AV955" i="35"/>
  <c r="AQ1577" i="35"/>
  <c r="AP1518" i="35"/>
  <c r="AQ1621" i="35"/>
  <c r="AC1066" i="35"/>
  <c r="AY1049" i="35"/>
  <c r="AY1066" i="35" s="1"/>
  <c r="BB945" i="35"/>
  <c r="AV945" i="35"/>
  <c r="AV1070" i="35"/>
  <c r="AR1066" i="35"/>
  <c r="AD1491" i="35"/>
  <c r="AY1491" i="35" s="1"/>
  <c r="AB1491" i="35"/>
  <c r="Z1491" i="35" s="1"/>
  <c r="AT1491" i="35" s="1"/>
  <c r="AR1491" i="35" s="1"/>
  <c r="X1491" i="35"/>
  <c r="AG1491" i="35"/>
  <c r="AJ1491" i="35" s="1"/>
  <c r="AE1630" i="35"/>
  <c r="AI1630" i="35"/>
  <c r="AH1630" i="35" s="1"/>
  <c r="AZ1630" i="35" s="1"/>
  <c r="BB995" i="35"/>
  <c r="AV995" i="35"/>
  <c r="X1639" i="35"/>
  <c r="AL1639" i="35" s="1"/>
  <c r="AG1639" i="35"/>
  <c r="AJ1639" i="35" s="1"/>
  <c r="AD1639" i="35"/>
  <c r="AB1639" i="35"/>
  <c r="AX1603" i="35"/>
  <c r="AV1023" i="35"/>
  <c r="AI1534" i="35"/>
  <c r="AH1534" i="35" s="1"/>
  <c r="AZ1534" i="35" s="1"/>
  <c r="AE1534" i="35"/>
  <c r="AQ1534" i="35"/>
  <c r="AL1509" i="35"/>
  <c r="Z1514" i="35"/>
  <c r="AT1514" i="35" s="1"/>
  <c r="AR1514" i="35" s="1"/>
  <c r="AE1499" i="35"/>
  <c r="AI1499" i="35"/>
  <c r="AH1499" i="35" s="1"/>
  <c r="AZ1499" i="35" s="1"/>
  <c r="AW1448" i="35"/>
  <c r="AP1577" i="35"/>
  <c r="AI1517" i="35"/>
  <c r="AH1517" i="35" s="1"/>
  <c r="AZ1517" i="35" s="1"/>
  <c r="AE1517" i="35"/>
  <c r="L1494" i="35"/>
  <c r="S1494" i="35" s="1"/>
  <c r="AN942" i="35"/>
  <c r="AC1423" i="35"/>
  <c r="AI1455" i="35"/>
  <c r="V1043" i="35"/>
  <c r="AI1491" i="35"/>
  <c r="AQ1449" i="35"/>
  <c r="AP1502" i="35"/>
  <c r="AV927" i="35"/>
  <c r="BB927" i="35"/>
  <c r="Z1420" i="35"/>
  <c r="AT1420" i="35" s="1"/>
  <c r="AX1565" i="35"/>
  <c r="L1525" i="35"/>
  <c r="S1525" i="35" s="1"/>
  <c r="AN973" i="35"/>
  <c r="AP1506" i="35"/>
  <c r="AE1532" i="35"/>
  <c r="AI1532" i="35"/>
  <c r="AQ1452" i="35"/>
  <c r="AW915" i="35"/>
  <c r="AO969" i="35"/>
  <c r="AX1470" i="35"/>
  <c r="AF859" i="35"/>
  <c r="BB930" i="35"/>
  <c r="AV930" i="35"/>
  <c r="AW931" i="35"/>
  <c r="AG1443" i="35"/>
  <c r="AJ1443" i="35" s="1"/>
  <c r="AD1443" i="35"/>
  <c r="AB1443" i="35"/>
  <c r="X1443" i="35"/>
  <c r="AL1443" i="35" s="1"/>
  <c r="AX1443" i="35" s="1"/>
  <c r="AG1585" i="35"/>
  <c r="AJ1585" i="35" s="1"/>
  <c r="AB1585" i="35"/>
  <c r="X1585" i="35"/>
  <c r="AL1585" i="35" s="1"/>
  <c r="AX1585" i="35" s="1"/>
  <c r="AD1585" i="35"/>
  <c r="BC941" i="35"/>
  <c r="AW1019" i="35"/>
  <c r="AX880" i="35"/>
  <c r="AL857" i="35"/>
  <c r="L1422" i="35"/>
  <c r="S1422" i="35" s="1"/>
  <c r="AN870" i="35"/>
  <c r="AI851" i="35"/>
  <c r="AH851" i="35" s="1"/>
  <c r="AQ1366" i="35"/>
  <c r="AP1310" i="35"/>
  <c r="AX1378" i="35"/>
  <c r="AW1378" i="35" s="1"/>
  <c r="AK1328" i="35"/>
  <c r="AF1328" i="35"/>
  <c r="AA1328" i="35"/>
  <c r="Z1328" i="35" s="1"/>
  <c r="AT1328" i="35" s="1"/>
  <c r="AR1328" i="35" s="1"/>
  <c r="Y1328" i="35"/>
  <c r="AO776" i="35"/>
  <c r="BB776" i="35" s="1"/>
  <c r="AL840" i="35"/>
  <c r="AI1378" i="35"/>
  <c r="AH1378" i="35" s="1"/>
  <c r="AZ1378" i="35" s="1"/>
  <c r="AE1378" i="35"/>
  <c r="AY1288" i="35"/>
  <c r="AV715" i="35"/>
  <c r="AF1412" i="35"/>
  <c r="N1434" i="35"/>
  <c r="M1434" i="35"/>
  <c r="AA1412" i="35"/>
  <c r="Y1412" i="35"/>
  <c r="AK1412" i="35"/>
  <c r="AP837" i="35"/>
  <c r="AO860" i="35"/>
  <c r="AE1387" i="35"/>
  <c r="AI1387" i="35"/>
  <c r="AH1387" i="35" s="1"/>
  <c r="AZ1387" i="35" s="1"/>
  <c r="AY1355" i="35"/>
  <c r="AQ1302" i="35"/>
  <c r="AH931" i="35"/>
  <c r="AZ931" i="35" s="1"/>
  <c r="BC931" i="35" s="1"/>
  <c r="AI839" i="35"/>
  <c r="AH839" i="35" s="1"/>
  <c r="AI858" i="35"/>
  <c r="AH858" i="35" s="1"/>
  <c r="BC812" i="35"/>
  <c r="AJ1325" i="35"/>
  <c r="BC866" i="35"/>
  <c r="Z1360" i="35"/>
  <c r="AT1360" i="35" s="1"/>
  <c r="AR1360" i="35" s="1"/>
  <c r="AI1214" i="35"/>
  <c r="AH1214" i="35" s="1"/>
  <c r="AZ1214" i="35" s="1"/>
  <c r="AE1214" i="35"/>
  <c r="AC905" i="35"/>
  <c r="AY888" i="35"/>
  <c r="AW796" i="35"/>
  <c r="BB734" i="35"/>
  <c r="AV734" i="35"/>
  <c r="AP1427" i="35"/>
  <c r="AX1368" i="35"/>
  <c r="AV917" i="35"/>
  <c r="AI813" i="35"/>
  <c r="AE1280" i="35"/>
  <c r="AI1280" i="35"/>
  <c r="AH1280" i="35" s="1"/>
  <c r="AZ1280" i="35" s="1"/>
  <c r="AR845" i="35"/>
  <c r="N1388" i="35"/>
  <c r="AG1294" i="35"/>
  <c r="AJ1294" i="35" s="1"/>
  <c r="AD1294" i="35"/>
  <c r="AB1294" i="35"/>
  <c r="X1294" i="35"/>
  <c r="AL1294" i="35" s="1"/>
  <c r="AV891" i="35"/>
  <c r="AI1433" i="35"/>
  <c r="AE1433" i="35"/>
  <c r="AO864" i="35"/>
  <c r="L1371" i="35"/>
  <c r="S1371" i="35" s="1"/>
  <c r="AN819" i="35"/>
  <c r="AV803" i="35"/>
  <c r="BB803" i="35"/>
  <c r="BB765" i="35"/>
  <c r="AV765" i="35"/>
  <c r="AI1475" i="35"/>
  <c r="AK1354" i="35"/>
  <c r="AF1354" i="35"/>
  <c r="Y1354" i="35"/>
  <c r="AC1354" i="35" s="1"/>
  <c r="AA1354" i="35"/>
  <c r="AO802" i="35"/>
  <c r="BB802" i="35" s="1"/>
  <c r="AB1270" i="35"/>
  <c r="X1270" i="35"/>
  <c r="AL1270" i="35" s="1"/>
  <c r="AG1270" i="35"/>
  <c r="AJ1270" i="35" s="1"/>
  <c r="AD1270" i="35"/>
  <c r="AJ1147" i="35"/>
  <c r="BB736" i="35"/>
  <c r="AV736" i="35"/>
  <c r="AA583" i="35"/>
  <c r="Z566" i="35"/>
  <c r="M566" i="35"/>
  <c r="T566" i="35" s="1"/>
  <c r="AW750" i="35"/>
  <c r="P1296" i="35"/>
  <c r="O1296" i="35"/>
  <c r="AG1274" i="35"/>
  <c r="AJ1274" i="35" s="1"/>
  <c r="AD1274" i="35"/>
  <c r="AB1274" i="35"/>
  <c r="X1274" i="35"/>
  <c r="AL1274" i="35" s="1"/>
  <c r="V744" i="35"/>
  <c r="BC599" i="35"/>
  <c r="AZ576" i="35"/>
  <c r="AL721" i="35"/>
  <c r="AX1185" i="35"/>
  <c r="Y583" i="35"/>
  <c r="AO753" i="35"/>
  <c r="AX1299" i="35"/>
  <c r="AC1150" i="35"/>
  <c r="Y1271" i="35"/>
  <c r="AK1271" i="35"/>
  <c r="AF1271" i="35"/>
  <c r="AA1271" i="35"/>
  <c r="Z1271" i="35" s="1"/>
  <c r="AT1271" i="35" s="1"/>
  <c r="AR1271" i="35" s="1"/>
  <c r="AO719" i="35"/>
  <c r="AF1176" i="35"/>
  <c r="AA1176" i="35"/>
  <c r="Z1176" i="35" s="1"/>
  <c r="AT1176" i="35" s="1"/>
  <c r="AR1176" i="35" s="1"/>
  <c r="Y1176" i="35"/>
  <c r="AP1176" i="35" s="1"/>
  <c r="AK1176" i="35"/>
  <c r="AX1176" i="35" s="1"/>
  <c r="AO624" i="35"/>
  <c r="BB624" i="35" s="1"/>
  <c r="AQ572" i="35"/>
  <c r="BB717" i="35"/>
  <c r="AV717" i="35"/>
  <c r="AC675" i="35"/>
  <c r="AY658" i="35"/>
  <c r="AY675" i="35" s="1"/>
  <c r="AC813" i="35"/>
  <c r="L1292" i="35"/>
  <c r="S1292" i="35" s="1"/>
  <c r="AN740" i="35"/>
  <c r="AA1189" i="35"/>
  <c r="Z1189" i="35" s="1"/>
  <c r="AT1189" i="35" s="1"/>
  <c r="AR1189" i="35" s="1"/>
  <c r="Y1189" i="35"/>
  <c r="AC1189" i="35" s="1"/>
  <c r="AK1189" i="35"/>
  <c r="AF1189" i="35"/>
  <c r="AO637" i="35"/>
  <c r="AI571" i="35"/>
  <c r="AH571" i="35" s="1"/>
  <c r="Z1324" i="35"/>
  <c r="AT1324" i="35" s="1"/>
  <c r="AR1324" i="35" s="1"/>
  <c r="AX1291" i="35"/>
  <c r="AP578" i="35"/>
  <c r="AO578" i="35" s="1"/>
  <c r="AT813" i="35"/>
  <c r="AR796" i="35"/>
  <c r="AI850" i="35"/>
  <c r="AH850" i="35" s="1"/>
  <c r="AV709" i="35"/>
  <c r="L1196" i="35"/>
  <c r="S1196" i="35" s="1"/>
  <c r="AN644" i="35"/>
  <c r="AP1170" i="35"/>
  <c r="AQ1247" i="35"/>
  <c r="AG1175" i="35"/>
  <c r="AJ1175" i="35" s="1"/>
  <c r="AD1175" i="35"/>
  <c r="AY1175" i="35" s="1"/>
  <c r="AB1175" i="35"/>
  <c r="Z1175" i="35" s="1"/>
  <c r="AT1175" i="35" s="1"/>
  <c r="AR1175" i="35" s="1"/>
  <c r="X1175" i="35"/>
  <c r="BB678" i="35"/>
  <c r="AU583" i="35"/>
  <c r="AM1647" i="35"/>
  <c r="AR836" i="35"/>
  <c r="AV733" i="35"/>
  <c r="AD1234" i="35"/>
  <c r="X1234" i="35"/>
  <c r="AB1234" i="35"/>
  <c r="AG1234" i="35"/>
  <c r="AJ1234" i="35" s="1"/>
  <c r="AI1175" i="35"/>
  <c r="X1208" i="35"/>
  <c r="AG1208" i="35"/>
  <c r="AJ1208" i="35" s="1"/>
  <c r="AD1208" i="35"/>
  <c r="AY1208" i="35" s="1"/>
  <c r="AB1208" i="35"/>
  <c r="Z1208" i="35" s="1"/>
  <c r="AT1208" i="35" s="1"/>
  <c r="AR1208" i="35" s="1"/>
  <c r="AQ570" i="35"/>
  <c r="BC600" i="35"/>
  <c r="AZ577" i="35"/>
  <c r="Z1156" i="35"/>
  <c r="AT1156" i="35" s="1"/>
  <c r="BB376" i="35"/>
  <c r="BC664" i="35"/>
  <c r="L1185" i="35"/>
  <c r="S1185" i="35" s="1"/>
  <c r="AN633" i="35"/>
  <c r="AI1247" i="35"/>
  <c r="AH1247" i="35" s="1"/>
  <c r="AZ1247" i="35" s="1"/>
  <c r="AE1247" i="35"/>
  <c r="AV293" i="35"/>
  <c r="BB293" i="35"/>
  <c r="AV685" i="35"/>
  <c r="AT562" i="35"/>
  <c r="L841" i="35"/>
  <c r="S841" i="35" s="1"/>
  <c r="L565" i="35"/>
  <c r="S565" i="35" s="1"/>
  <c r="AN289" i="35"/>
  <c r="AI1233" i="35"/>
  <c r="AE1233" i="35"/>
  <c r="AT578" i="35"/>
  <c r="AV238" i="35"/>
  <c r="AM1779" i="35"/>
  <c r="AV1108" i="35"/>
  <c r="AA1533" i="35"/>
  <c r="Z1533" i="35" s="1"/>
  <c r="AT1533" i="35" s="1"/>
  <c r="AR1533" i="35" s="1"/>
  <c r="Y1533" i="35"/>
  <c r="AK1533" i="35"/>
  <c r="AF1533" i="35"/>
  <c r="AO981" i="35"/>
  <c r="AB2100" i="35"/>
  <c r="AA1537" i="35"/>
  <c r="Z1537" i="35" s="1"/>
  <c r="AT1537" i="35" s="1"/>
  <c r="AR1537" i="35" s="1"/>
  <c r="Y1537" i="35"/>
  <c r="AK1537" i="35"/>
  <c r="AX1537" i="35" s="1"/>
  <c r="AF1537" i="35"/>
  <c r="AO985" i="35"/>
  <c r="AV1029" i="35"/>
  <c r="BB1029" i="35"/>
  <c r="AJ1509" i="35"/>
  <c r="AI1593" i="35"/>
  <c r="AE1456" i="35"/>
  <c r="AI1456" i="35"/>
  <c r="AH1456" i="35" s="1"/>
  <c r="AZ1456" i="35" s="1"/>
  <c r="AF1347" i="35"/>
  <c r="Y1347" i="35"/>
  <c r="AK1347" i="35"/>
  <c r="AX1347" i="35" s="1"/>
  <c r="AA1347" i="35"/>
  <c r="Z1347" i="35" s="1"/>
  <c r="AT1347" i="35" s="1"/>
  <c r="AR1347" i="35" s="1"/>
  <c r="AO795" i="35"/>
  <c r="BB795" i="35" s="1"/>
  <c r="Y1304" i="35"/>
  <c r="AK1304" i="35"/>
  <c r="AX1304" i="35" s="1"/>
  <c r="AF1304" i="35"/>
  <c r="AA1304" i="35"/>
  <c r="Z1304" i="35" s="1"/>
  <c r="AT1304" i="35" s="1"/>
  <c r="AR1304" i="35" s="1"/>
  <c r="AO752" i="35"/>
  <c r="AG1278" i="35"/>
  <c r="AJ1278" i="35" s="1"/>
  <c r="AD1278" i="35"/>
  <c r="AB1278" i="35"/>
  <c r="X1278" i="35"/>
  <c r="AL1278" i="35" s="1"/>
  <c r="BB674" i="35"/>
  <c r="AV674" i="35"/>
  <c r="AI1177" i="35"/>
  <c r="AH1177" i="35" s="1"/>
  <c r="AZ1177" i="35" s="1"/>
  <c r="BC1177" i="35" s="1"/>
  <c r="AE1177" i="35"/>
  <c r="M564" i="35"/>
  <c r="T564" i="35" s="1"/>
  <c r="Z564" i="35"/>
  <c r="AE576" i="35"/>
  <c r="AI1263" i="35"/>
  <c r="L1283" i="35"/>
  <c r="S1283" i="35" s="1"/>
  <c r="AN731" i="35"/>
  <c r="AY577" i="35"/>
  <c r="AP1266" i="35"/>
  <c r="AV215" i="35"/>
  <c r="AL1139" i="35"/>
  <c r="L1306" i="35"/>
  <c r="S1306" i="35" s="1"/>
  <c r="AN754" i="35"/>
  <c r="AM1422" i="35"/>
  <c r="AT1095" i="35"/>
  <c r="Z1112" i="35"/>
  <c r="AH1090" i="35"/>
  <c r="AZ1090" i="35" s="1"/>
  <c r="BC1090" i="35" s="1"/>
  <c r="AI837" i="35"/>
  <c r="AH837" i="35" s="1"/>
  <c r="AG1624" i="35"/>
  <c r="AD1624" i="35"/>
  <c r="AB1624" i="35"/>
  <c r="X1624" i="35"/>
  <c r="AQ1089" i="35"/>
  <c r="AG1625" i="35"/>
  <c r="AJ1625" i="35" s="1"/>
  <c r="AD1625" i="35"/>
  <c r="AB1625" i="35"/>
  <c r="X1625" i="35"/>
  <c r="AL1625" i="35" s="1"/>
  <c r="AX1625" i="35" s="1"/>
  <c r="AG1652" i="35"/>
  <c r="X1652" i="35"/>
  <c r="AD1652" i="35"/>
  <c r="AY1652" i="35" s="1"/>
  <c r="AB1652" i="35"/>
  <c r="Z1652" i="35" s="1"/>
  <c r="AT1652" i="35" s="1"/>
  <c r="AR1652" i="35" s="1"/>
  <c r="AH1095" i="35"/>
  <c r="AI1112" i="35"/>
  <c r="AH1072" i="35"/>
  <c r="AI1089" i="35"/>
  <c r="AY1112" i="35"/>
  <c r="AX1602" i="35"/>
  <c r="AY1644" i="35"/>
  <c r="BB1005" i="35"/>
  <c r="AV1005" i="35"/>
  <c r="AL1532" i="35"/>
  <c r="AV1104" i="35"/>
  <c r="AF1579" i="35"/>
  <c r="AA1579" i="35"/>
  <c r="Y1579" i="35"/>
  <c r="AC1579" i="35" s="1"/>
  <c r="AK1579" i="35"/>
  <c r="AO1027" i="35"/>
  <c r="AF1522" i="35"/>
  <c r="AA1522" i="35"/>
  <c r="Z1522" i="35" s="1"/>
  <c r="AT1522" i="35" s="1"/>
  <c r="AR1522" i="35" s="1"/>
  <c r="Y1522" i="35"/>
  <c r="AK1522" i="35"/>
  <c r="AX1522" i="35" s="1"/>
  <c r="AO970" i="35"/>
  <c r="AW1504" i="35"/>
  <c r="P1618" i="35"/>
  <c r="BB948" i="35"/>
  <c r="AV948" i="35"/>
  <c r="AD1556" i="35"/>
  <c r="AB1556" i="35"/>
  <c r="X1556" i="35"/>
  <c r="AG1556" i="35"/>
  <c r="AJ1556" i="35" s="1"/>
  <c r="AD1590" i="35"/>
  <c r="AY1590" i="35" s="1"/>
  <c r="AG1590" i="35"/>
  <c r="AB1590" i="35"/>
  <c r="Z1590" i="35" s="1"/>
  <c r="AT1590" i="35" s="1"/>
  <c r="AR1590" i="35" s="1"/>
  <c r="X1590" i="35"/>
  <c r="L1621" i="35"/>
  <c r="S1621" i="35" s="1"/>
  <c r="AN1069" i="35"/>
  <c r="AD1597" i="35"/>
  <c r="AY1597" i="35" s="1"/>
  <c r="AB1597" i="35"/>
  <c r="X1597" i="35"/>
  <c r="AG1597" i="35"/>
  <c r="AF1544" i="35"/>
  <c r="AA1544" i="35"/>
  <c r="Z1544" i="35" s="1"/>
  <c r="AT1544" i="35" s="1"/>
  <c r="AR1544" i="35" s="1"/>
  <c r="Y1544" i="35"/>
  <c r="AK1544" i="35"/>
  <c r="AX1544" i="35" s="1"/>
  <c r="AO992" i="35"/>
  <c r="L1638" i="35"/>
  <c r="S1638" i="35" s="1"/>
  <c r="AN1086" i="35"/>
  <c r="AA1575" i="35"/>
  <c r="Z1575" i="35" s="1"/>
  <c r="AT1575" i="35" s="1"/>
  <c r="AR1575" i="35" s="1"/>
  <c r="Y1575" i="35"/>
  <c r="AK1575" i="35"/>
  <c r="AX1575" i="35" s="1"/>
  <c r="AF1575" i="35"/>
  <c r="AO1023" i="35"/>
  <c r="BB1023" i="35" s="1"/>
  <c r="AF1512" i="35"/>
  <c r="AA1512" i="35"/>
  <c r="Y1512" i="35"/>
  <c r="AC1512" i="35" s="1"/>
  <c r="AK1512" i="35"/>
  <c r="AO960" i="35"/>
  <c r="AG1593" i="35"/>
  <c r="AD1593" i="35"/>
  <c r="AY1593" i="35" s="1"/>
  <c r="AB1593" i="35"/>
  <c r="Z1593" i="35" s="1"/>
  <c r="AT1593" i="35" s="1"/>
  <c r="AR1593" i="35" s="1"/>
  <c r="X1593" i="35"/>
  <c r="AK2109" i="35"/>
  <c r="AF2109" i="35"/>
  <c r="AA2109" i="35"/>
  <c r="Y2109" i="35"/>
  <c r="AC2109" i="35" s="1"/>
  <c r="AI1628" i="35"/>
  <c r="AB2061" i="35"/>
  <c r="X2061" i="35"/>
  <c r="AL2061" i="35"/>
  <c r="AG2061" i="35"/>
  <c r="AD2061" i="35"/>
  <c r="AI1514" i="35"/>
  <c r="AB1423" i="35"/>
  <c r="X1423" i="35"/>
  <c r="AG1423" i="35"/>
  <c r="AD1423" i="35"/>
  <c r="AQ848" i="35"/>
  <c r="AG1475" i="35"/>
  <c r="AJ1475" i="35" s="1"/>
  <c r="AD1475" i="35"/>
  <c r="AY1475" i="35" s="1"/>
  <c r="AB1475" i="35"/>
  <c r="Z1475" i="35" s="1"/>
  <c r="AT1475" i="35" s="1"/>
  <c r="AR1475" i="35" s="1"/>
  <c r="X1475" i="35"/>
  <c r="AW1379" i="35"/>
  <c r="Z1570" i="35"/>
  <c r="AT1570" i="35" s="1"/>
  <c r="AR1570" i="35" s="1"/>
  <c r="BB814" i="35"/>
  <c r="AV814" i="35"/>
  <c r="Y2111" i="35"/>
  <c r="AK2111" i="35"/>
  <c r="AF2111" i="35"/>
  <c r="AA2111" i="35"/>
  <c r="AV992" i="35"/>
  <c r="AL928" i="35"/>
  <c r="AI1571" i="35"/>
  <c r="AH1571" i="35" s="1"/>
  <c r="AE1571" i="35"/>
  <c r="AB2022" i="35"/>
  <c r="BB926" i="35"/>
  <c r="AV926" i="35"/>
  <c r="AO1045" i="35"/>
  <c r="BB980" i="35"/>
  <c r="AV980" i="35"/>
  <c r="AT905" i="35"/>
  <c r="AR888" i="35"/>
  <c r="AR905" i="35" s="1"/>
  <c r="AV939" i="35"/>
  <c r="BB939" i="35"/>
  <c r="AX881" i="35"/>
  <c r="AL858" i="35"/>
  <c r="AL1020" i="35"/>
  <c r="AB1455" i="35"/>
  <c r="Z1455" i="35" s="1"/>
  <c r="AT1455" i="35" s="1"/>
  <c r="AR1455" i="35" s="1"/>
  <c r="AD1455" i="35"/>
  <c r="AY1455" i="35" s="1"/>
  <c r="X1455" i="35"/>
  <c r="AG1455" i="35"/>
  <c r="Z1422" i="35"/>
  <c r="AT1422" i="35" s="1"/>
  <c r="AO815" i="35"/>
  <c r="BB815" i="35" s="1"/>
  <c r="AQ849" i="35"/>
  <c r="AO849" i="35" s="1"/>
  <c r="L1415" i="35"/>
  <c r="S1415" i="35" s="1"/>
  <c r="AN863" i="35"/>
  <c r="BC878" i="35"/>
  <c r="AZ855" i="35"/>
  <c r="BC855" i="35" s="1"/>
  <c r="X1930" i="35"/>
  <c r="AY790" i="35"/>
  <c r="AT767" i="35"/>
  <c r="AR750" i="35"/>
  <c r="AN750" i="35" s="1"/>
  <c r="AF1840" i="35"/>
  <c r="AA1840" i="35"/>
  <c r="Y1840" i="35"/>
  <c r="AC1840" i="35" s="1"/>
  <c r="AK1840" i="35"/>
  <c r="AZ790" i="35"/>
  <c r="AA1311" i="35"/>
  <c r="Y1311" i="35"/>
  <c r="AK1311" i="35"/>
  <c r="AK1127" i="35" s="1"/>
  <c r="AF1311" i="35"/>
  <c r="AO759" i="35"/>
  <c r="X1263" i="35"/>
  <c r="AG1263" i="35"/>
  <c r="AJ1263" i="35" s="1"/>
  <c r="AD1263" i="35"/>
  <c r="AY1263" i="35" s="1"/>
  <c r="AB1263" i="35"/>
  <c r="Z1263" i="35" s="1"/>
  <c r="AT1263" i="35" s="1"/>
  <c r="AR1263" i="35" s="1"/>
  <c r="X859" i="35"/>
  <c r="AK1428" i="35"/>
  <c r="AF1428" i="35"/>
  <c r="AA1428" i="35"/>
  <c r="Y1428" i="35"/>
  <c r="AP853" i="35"/>
  <c r="AO876" i="35"/>
  <c r="N859" i="35"/>
  <c r="AX1382" i="35"/>
  <c r="AE1355" i="35"/>
  <c r="AI1355" i="35"/>
  <c r="AH1355" i="35" s="1"/>
  <c r="AZ1355" i="35" s="1"/>
  <c r="BC1355" i="35" s="1"/>
  <c r="AV910" i="35"/>
  <c r="AZ858" i="35"/>
  <c r="BC881" i="35"/>
  <c r="AF1261" i="35"/>
  <c r="AA1261" i="35"/>
  <c r="Z1261" i="35" s="1"/>
  <c r="AT1261" i="35" s="1"/>
  <c r="AR1261" i="35" s="1"/>
  <c r="Y1261" i="35"/>
  <c r="AK1261" i="35"/>
  <c r="AX1261" i="35" s="1"/>
  <c r="AO709" i="35"/>
  <c r="BB735" i="35"/>
  <c r="AV735" i="35"/>
  <c r="AF1282" i="35"/>
  <c r="AA1282" i="35"/>
  <c r="Z1282" i="35" s="1"/>
  <c r="AT1282" i="35" s="1"/>
  <c r="AR1282" i="35" s="1"/>
  <c r="Y1282" i="35"/>
  <c r="AK1282" i="35"/>
  <c r="AX1282" i="35" s="1"/>
  <c r="AO730" i="35"/>
  <c r="BB730" i="35" s="1"/>
  <c r="Z1427" i="35"/>
  <c r="AT1427" i="35" s="1"/>
  <c r="AZ796" i="35"/>
  <c r="Z1257" i="35"/>
  <c r="AT1257" i="35" s="1"/>
  <c r="AR1257" i="35" s="1"/>
  <c r="AO782" i="35"/>
  <c r="AL845" i="35"/>
  <c r="BB874" i="35"/>
  <c r="AV874" i="35"/>
  <c r="AP841" i="35"/>
  <c r="AE1371" i="35"/>
  <c r="AI1371" i="35"/>
  <c r="AJ1417" i="35"/>
  <c r="AB1354" i="35"/>
  <c r="X1354" i="35"/>
  <c r="AL1354" i="35" s="1"/>
  <c r="AX1354" i="35" s="1"/>
  <c r="AG1354" i="35"/>
  <c r="AJ1354" i="35" s="1"/>
  <c r="AD1354" i="35"/>
  <c r="AV763" i="35"/>
  <c r="AT569" i="35"/>
  <c r="AR592" i="35"/>
  <c r="L1285" i="35"/>
  <c r="S1285" i="35" s="1"/>
  <c r="AN733" i="35"/>
  <c r="L1302" i="35"/>
  <c r="S1302" i="35" s="1"/>
  <c r="X1150" i="35"/>
  <c r="AG1150" i="35"/>
  <c r="AE1150" i="35" s="1"/>
  <c r="AD1150" i="35"/>
  <c r="AB1150" i="35"/>
  <c r="AQ575" i="35"/>
  <c r="AX1290" i="35"/>
  <c r="AW704" i="35"/>
  <c r="AV630" i="35"/>
  <c r="BB630" i="35"/>
  <c r="AR582" i="35"/>
  <c r="AO799" i="35"/>
  <c r="AY1305" i="35"/>
  <c r="AQ1292" i="35"/>
  <c r="AI1337" i="35"/>
  <c r="AX719" i="35"/>
  <c r="AX721" i="35" s="1"/>
  <c r="AL581" i="35"/>
  <c r="AW1179" i="35"/>
  <c r="AL580" i="35"/>
  <c r="AY813" i="35"/>
  <c r="AA1245" i="35"/>
  <c r="Z1245" i="35" s="1"/>
  <c r="AT1245" i="35" s="1"/>
  <c r="AR1245" i="35" s="1"/>
  <c r="Y1245" i="35"/>
  <c r="AK1245" i="35"/>
  <c r="AX1245" i="35" s="1"/>
  <c r="AF1245" i="35"/>
  <c r="AO693" i="35"/>
  <c r="AC570" i="35"/>
  <c r="V570" i="35" s="1"/>
  <c r="AI1324" i="35"/>
  <c r="AH1324" i="35" s="1"/>
  <c r="AZ1324" i="35" s="1"/>
  <c r="AE1324" i="35"/>
  <c r="AG1202" i="35"/>
  <c r="AJ1202" i="35" s="1"/>
  <c r="AD1202" i="35"/>
  <c r="AB1202" i="35"/>
  <c r="X1202" i="35"/>
  <c r="AI1153" i="35"/>
  <c r="Z813" i="35"/>
  <c r="AQ1262" i="35"/>
  <c r="Z1341" i="35"/>
  <c r="AT1341" i="35" s="1"/>
  <c r="AR1341" i="35" s="1"/>
  <c r="AO711" i="35"/>
  <c r="AV672" i="35"/>
  <c r="AY847" i="35"/>
  <c r="Z1284" i="35"/>
  <c r="AT1284" i="35" s="1"/>
  <c r="AR1284" i="35" s="1"/>
  <c r="AE1196" i="35"/>
  <c r="AI1196" i="35"/>
  <c r="AH1196" i="35" s="1"/>
  <c r="AZ1196" i="35" s="1"/>
  <c r="BC1196" i="35" s="1"/>
  <c r="Z1170" i="35"/>
  <c r="AT1170" i="35" s="1"/>
  <c r="AR1170" i="35" s="1"/>
  <c r="AU1708" i="35"/>
  <c r="AU1133" i="35"/>
  <c r="AI1266" i="35"/>
  <c r="AH1266" i="35" s="1"/>
  <c r="AZ1266" i="35" s="1"/>
  <c r="BC1266" i="35" s="1"/>
  <c r="AE1266" i="35"/>
  <c r="BC661" i="35"/>
  <c r="AY575" i="35"/>
  <c r="L1586" i="35"/>
  <c r="S1586" i="35" s="1"/>
  <c r="AN1034" i="35"/>
  <c r="AT836" i="35"/>
  <c r="AV732" i="35"/>
  <c r="BB732" i="35"/>
  <c r="AI1205" i="35"/>
  <c r="AG1162" i="35"/>
  <c r="AD1162" i="35"/>
  <c r="AB1162" i="35"/>
  <c r="X1162" i="35"/>
  <c r="AL1162" i="35" s="1"/>
  <c r="BB399" i="35"/>
  <c r="AX564" i="35"/>
  <c r="AJ1145" i="35"/>
  <c r="AV645" i="35"/>
  <c r="BC586" i="35"/>
  <c r="AR630" i="35"/>
  <c r="AT561" i="35"/>
  <c r="AI1209" i="35"/>
  <c r="AH1209" i="35" s="1"/>
  <c r="AZ1209" i="35" s="1"/>
  <c r="AE1209" i="35"/>
  <c r="Z675" i="35"/>
  <c r="AI1156" i="35"/>
  <c r="AE1156" i="35"/>
  <c r="AV376" i="35"/>
  <c r="AN77" i="35"/>
  <c r="AY1246" i="35"/>
  <c r="AW1246" i="35" s="1"/>
  <c r="AQ675" i="35"/>
  <c r="AP1185" i="35"/>
  <c r="AQ698" i="35"/>
  <c r="AM583" i="35"/>
  <c r="AM1512" i="35"/>
  <c r="AL569" i="35"/>
  <c r="AJ1155" i="35"/>
  <c r="AU1688" i="35"/>
  <c r="AU1665" i="35" s="1"/>
  <c r="AU1113" i="35"/>
  <c r="BB238" i="35"/>
  <c r="AO636" i="35"/>
  <c r="AM1895" i="35"/>
  <c r="AM1917" i="35" s="1"/>
  <c r="AL1555" i="35"/>
  <c r="L1581" i="35"/>
  <c r="S1581" i="35" s="1"/>
  <c r="AN1029" i="35"/>
  <c r="AK1592" i="35"/>
  <c r="AF1592" i="35"/>
  <c r="AA1592" i="35"/>
  <c r="Y1592" i="35"/>
  <c r="AC1592" i="35" s="1"/>
  <c r="AO1040" i="35"/>
  <c r="AI1580" i="35"/>
  <c r="AH1580" i="35" s="1"/>
  <c r="AE1580" i="35"/>
  <c r="L1600" i="35"/>
  <c r="S1600" i="35" s="1"/>
  <c r="AN1048" i="35"/>
  <c r="AC1415" i="35"/>
  <c r="AX845" i="35"/>
  <c r="AW845" i="35" s="1"/>
  <c r="AW868" i="35"/>
  <c r="AY1367" i="35"/>
  <c r="AA1298" i="35"/>
  <c r="Z1298" i="35" s="1"/>
  <c r="AT1298" i="35" s="1"/>
  <c r="AR1298" i="35" s="1"/>
  <c r="Y1298" i="35"/>
  <c r="AF1298" i="35"/>
  <c r="AK1298" i="35"/>
  <c r="AX1298" i="35" s="1"/>
  <c r="AO746" i="35"/>
  <c r="AW1301" i="35"/>
  <c r="BB747" i="35"/>
  <c r="AV747" i="35"/>
  <c r="AF1429" i="35"/>
  <c r="AA1429" i="35"/>
  <c r="Y1429" i="35"/>
  <c r="AK1429" i="35"/>
  <c r="AP854" i="35"/>
  <c r="AO854" i="35" s="1"/>
  <c r="AO877" i="35"/>
  <c r="Z1191" i="35"/>
  <c r="AT1191" i="35" s="1"/>
  <c r="AR1191" i="35" s="1"/>
  <c r="AG1152" i="35"/>
  <c r="AD1152" i="35"/>
  <c r="AB1152" i="35"/>
  <c r="X1152" i="35"/>
  <c r="AQ577" i="35"/>
  <c r="AX1169" i="35"/>
  <c r="L839" i="35"/>
  <c r="S839" i="35" s="1"/>
  <c r="L563" i="35"/>
  <c r="S563" i="35" s="1"/>
  <c r="BB287" i="35"/>
  <c r="AN287" i="35"/>
  <c r="L1318" i="35"/>
  <c r="S1318" i="35" s="1"/>
  <c r="AN766" i="35"/>
  <c r="AZ581" i="35"/>
  <c r="BC604" i="35"/>
  <c r="AD1225" i="35"/>
  <c r="AB1225" i="35"/>
  <c r="AG1225" i="35"/>
  <c r="AJ1225" i="35" s="1"/>
  <c r="X1225" i="35"/>
  <c r="L1219" i="35"/>
  <c r="S1219" i="35" s="1"/>
  <c r="AN667" i="35"/>
  <c r="AV29" i="35"/>
  <c r="AV31" i="35" s="1"/>
  <c r="BB29" i="35"/>
  <c r="L840" i="35"/>
  <c r="S840" i="35" s="1"/>
  <c r="AN288" i="35"/>
  <c r="L564" i="35"/>
  <c r="S564" i="35" s="1"/>
  <c r="AM1513" i="35"/>
  <c r="AM1127" i="35"/>
  <c r="AA1639" i="35"/>
  <c r="Y1639" i="35"/>
  <c r="AK1639" i="35"/>
  <c r="AF1639" i="35"/>
  <c r="AO1087" i="35"/>
  <c r="BB1087" i="35" s="1"/>
  <c r="BB1079" i="35"/>
  <c r="AV1079" i="35"/>
  <c r="Z1089" i="35"/>
  <c r="AT1072" i="35"/>
  <c r="AK1624" i="35"/>
  <c r="AF1624" i="35"/>
  <c r="AA1624" i="35"/>
  <c r="Y1624" i="35"/>
  <c r="AO1072" i="35"/>
  <c r="AP1089" i="35"/>
  <c r="AY1616" i="35"/>
  <c r="AW1095" i="35"/>
  <c r="AX1112" i="35"/>
  <c r="Z1646" i="35"/>
  <c r="AT1646" i="35" s="1"/>
  <c r="AR1646" i="35" s="1"/>
  <c r="AA1622" i="35"/>
  <c r="Z1622" i="35" s="1"/>
  <c r="AT1622" i="35" s="1"/>
  <c r="AR1622" i="35" s="1"/>
  <c r="Y1622" i="35"/>
  <c r="AK1622" i="35"/>
  <c r="AX1622" i="35" s="1"/>
  <c r="AF1622" i="35"/>
  <c r="AO1070" i="35"/>
  <c r="AV1014" i="35"/>
  <c r="BB1014" i="35"/>
  <c r="AH1026" i="35"/>
  <c r="AY1521" i="35"/>
  <c r="AQ1504" i="35"/>
  <c r="AK1643" i="35"/>
  <c r="AF1643" i="35"/>
  <c r="AA1643" i="35"/>
  <c r="Y1643" i="35"/>
  <c r="AC1643" i="35" s="1"/>
  <c r="AY1643" i="35" s="1"/>
  <c r="AO1091" i="35"/>
  <c r="BB1098" i="35"/>
  <c r="AV1098" i="35"/>
  <c r="AE1043" i="35"/>
  <c r="AG1563" i="35"/>
  <c r="AD1563" i="35"/>
  <c r="AY1563" i="35" s="1"/>
  <c r="AB1563" i="35"/>
  <c r="X1563" i="35"/>
  <c r="AQ1563" i="35" s="1"/>
  <c r="AA1552" i="35"/>
  <c r="Y1552" i="35"/>
  <c r="AK1552" i="35"/>
  <c r="AX1552" i="35" s="1"/>
  <c r="AF1552" i="35"/>
  <c r="AO1000" i="35"/>
  <c r="AQ1517" i="35"/>
  <c r="X1592" i="35"/>
  <c r="AL1592" i="35" s="1"/>
  <c r="AG1592" i="35"/>
  <c r="AJ1592" i="35" s="1"/>
  <c r="AD1592" i="35"/>
  <c r="AB1592" i="35"/>
  <c r="AE1621" i="35"/>
  <c r="AI1621" i="35"/>
  <c r="AH1621" i="35" s="1"/>
  <c r="AZ1621" i="35" s="1"/>
  <c r="BC1621" i="35" s="1"/>
  <c r="AF1601" i="35"/>
  <c r="AK1601" i="35"/>
  <c r="AA1601" i="35"/>
  <c r="Y1601" i="35"/>
  <c r="AP1066" i="35"/>
  <c r="AO1049" i="35"/>
  <c r="X1553" i="35"/>
  <c r="AL1553" i="35" s="1"/>
  <c r="AG1553" i="35"/>
  <c r="AJ1553" i="35" s="1"/>
  <c r="AD1553" i="35"/>
  <c r="AB1553" i="35"/>
  <c r="AV921" i="35"/>
  <c r="AY1630" i="35"/>
  <c r="AK1588" i="35"/>
  <c r="AX1588" i="35" s="1"/>
  <c r="AF1588" i="35"/>
  <c r="AA1588" i="35"/>
  <c r="Z1588" i="35" s="1"/>
  <c r="AT1588" i="35" s="1"/>
  <c r="AR1588" i="35" s="1"/>
  <c r="Y1588" i="35"/>
  <c r="AO1036" i="35"/>
  <c r="AD1541" i="35"/>
  <c r="AY1541" i="35" s="1"/>
  <c r="AB1541" i="35"/>
  <c r="AB1403" i="35" s="1"/>
  <c r="X1541" i="35"/>
  <c r="AG1541" i="35"/>
  <c r="AO989" i="35"/>
  <c r="AQ851" i="35"/>
  <c r="AI1638" i="35"/>
  <c r="V1020" i="35"/>
  <c r="Z1490" i="35"/>
  <c r="AT1490" i="35" s="1"/>
  <c r="AR1490" i="35" s="1"/>
  <c r="AD1511" i="35"/>
  <c r="AB1511" i="35"/>
  <c r="X1511" i="35"/>
  <c r="AG1511" i="35"/>
  <c r="AJ1511" i="35" s="1"/>
  <c r="BB1041" i="35"/>
  <c r="AV1041" i="35"/>
  <c r="Z1557" i="35"/>
  <c r="AT1557" i="35" s="1"/>
  <c r="AR1557" i="35" s="1"/>
  <c r="L1519" i="35"/>
  <c r="S1519" i="35" s="1"/>
  <c r="AN967" i="35"/>
  <c r="AX1493" i="35"/>
  <c r="Z1423" i="35"/>
  <c r="AT1423" i="35" s="1"/>
  <c r="BB961" i="35"/>
  <c r="AV961" i="35"/>
  <c r="AA1445" i="35"/>
  <c r="Z1445" i="35" s="1"/>
  <c r="AT1445" i="35" s="1"/>
  <c r="AR1445" i="35" s="1"/>
  <c r="Y1445" i="35"/>
  <c r="AK1445" i="35"/>
  <c r="AX1445" i="35" s="1"/>
  <c r="AF1445" i="35"/>
  <c r="AO893" i="35"/>
  <c r="AI1502" i="35"/>
  <c r="AH1502" i="35" s="1"/>
  <c r="AZ1502" i="35" s="1"/>
  <c r="AE1502" i="35"/>
  <c r="AY923" i="35"/>
  <c r="AC854" i="35"/>
  <c r="V854" i="35" s="1"/>
  <c r="AE1420" i="35"/>
  <c r="AI1420" i="35"/>
  <c r="AQ1379" i="35"/>
  <c r="AI1525" i="35"/>
  <c r="AH1525" i="35" s="1"/>
  <c r="AZ1525" i="35" s="1"/>
  <c r="BC1525" i="35" s="1"/>
  <c r="AE1525" i="35"/>
  <c r="AX1460" i="35"/>
  <c r="AI1570" i="35"/>
  <c r="AV962" i="35"/>
  <c r="AK1535" i="35"/>
  <c r="AX1535" i="35" s="1"/>
  <c r="AF1535" i="35"/>
  <c r="Y1535" i="35"/>
  <c r="AA1535" i="35"/>
  <c r="AO983" i="35"/>
  <c r="AW911" i="35"/>
  <c r="AX928" i="35"/>
  <c r="Y1508" i="35"/>
  <c r="AK1508" i="35"/>
  <c r="AX1508" i="35" s="1"/>
  <c r="AF1508" i="35"/>
  <c r="AA1508" i="35"/>
  <c r="Z1508" i="35" s="1"/>
  <c r="AT1508" i="35" s="1"/>
  <c r="AR1508" i="35" s="1"/>
  <c r="AO956" i="35"/>
  <c r="AY1446" i="35"/>
  <c r="AL852" i="35"/>
  <c r="AQ1472" i="35"/>
  <c r="AA2008" i="35"/>
  <c r="AK2008" i="35"/>
  <c r="Y2008" i="35"/>
  <c r="AC2008" i="35" s="1"/>
  <c r="AF2008" i="35"/>
  <c r="AO1038" i="35"/>
  <c r="Y1477" i="35"/>
  <c r="AK1477" i="35"/>
  <c r="AF1477" i="35"/>
  <c r="AA1477" i="35"/>
  <c r="AO925" i="35"/>
  <c r="Z837" i="35"/>
  <c r="AI951" i="35"/>
  <c r="AR877" i="35"/>
  <c r="AT854" i="35"/>
  <c r="AP1472" i="35"/>
  <c r="AI1367" i="35"/>
  <c r="AH1367" i="35" s="1"/>
  <c r="AZ1367" i="35" s="1"/>
  <c r="BC1367" i="35" s="1"/>
  <c r="AE1367" i="35"/>
  <c r="AW1318" i="35"/>
  <c r="AE1310" i="35"/>
  <c r="AI1310" i="35"/>
  <c r="AH1310" i="35" s="1"/>
  <c r="AZ1310" i="35" s="1"/>
  <c r="AV802" i="35"/>
  <c r="AE1321" i="35"/>
  <c r="AI1321" i="35"/>
  <c r="AH1321" i="35" s="1"/>
  <c r="AZ1321" i="35" s="1"/>
  <c r="AV914" i="35"/>
  <c r="AL844" i="35"/>
  <c r="AV789" i="35"/>
  <c r="BB789" i="35"/>
  <c r="AB1311" i="35"/>
  <c r="X1311" i="35"/>
  <c r="AG1311" i="35"/>
  <c r="AJ1311" i="35" s="1"/>
  <c r="AD1311" i="35"/>
  <c r="AL1425" i="35"/>
  <c r="AG1412" i="35"/>
  <c r="AD1412" i="35"/>
  <c r="AD1389" i="35" s="1"/>
  <c r="P1434" i="35"/>
  <c r="O1434" i="35"/>
  <c r="AB1412" i="35"/>
  <c r="X1412" i="35"/>
  <c r="V882" i="35"/>
  <c r="AQ837" i="35"/>
  <c r="AQ813" i="35"/>
  <c r="AP1262" i="35"/>
  <c r="P859" i="35"/>
  <c r="AG1260" i="35"/>
  <c r="AD1260" i="35"/>
  <c r="AY1260" i="35" s="1"/>
  <c r="AB1260" i="35"/>
  <c r="X1260" i="35"/>
  <c r="AC855" i="35"/>
  <c r="V855" i="35" s="1"/>
  <c r="X1344" i="35"/>
  <c r="AG1344" i="35"/>
  <c r="AJ1344" i="35" s="1"/>
  <c r="AD1344" i="35"/>
  <c r="AY1344" i="35" s="1"/>
  <c r="AB1344" i="35"/>
  <c r="Z1344" i="35" s="1"/>
  <c r="AT1344" i="35" s="1"/>
  <c r="AR1344" i="35" s="1"/>
  <c r="X1281" i="35"/>
  <c r="AG1281" i="35"/>
  <c r="AD1281" i="35"/>
  <c r="AB1281" i="35"/>
  <c r="Z1281" i="35" s="1"/>
  <c r="AT1281" i="35" s="1"/>
  <c r="AR1281" i="35" s="1"/>
  <c r="BB642" i="35"/>
  <c r="AV642" i="35"/>
  <c r="X1312" i="35"/>
  <c r="AG1312" i="35"/>
  <c r="AJ1312" i="35" s="1"/>
  <c r="AD1312" i="35"/>
  <c r="AB1312" i="35"/>
  <c r="AC882" i="35"/>
  <c r="AE1257" i="35"/>
  <c r="AI1257" i="35"/>
  <c r="AH1257" i="35" s="1"/>
  <c r="AZ1257" i="35" s="1"/>
  <c r="AQ858" i="35"/>
  <c r="AY1366" i="35"/>
  <c r="AA1279" i="35"/>
  <c r="Y1279" i="35"/>
  <c r="AK1279" i="35"/>
  <c r="AF1279" i="35"/>
  <c r="AP744" i="35"/>
  <c r="AO727" i="35"/>
  <c r="AC1416" i="35"/>
  <c r="AK1474" i="35"/>
  <c r="AF1474" i="35"/>
  <c r="AA1474" i="35"/>
  <c r="Z1474" i="35" s="1"/>
  <c r="AT1474" i="35" s="1"/>
  <c r="AR1474" i="35" s="1"/>
  <c r="Y1474" i="35"/>
  <c r="AO922" i="35"/>
  <c r="BB922" i="35" s="1"/>
  <c r="AC790" i="35"/>
  <c r="AD1229" i="35"/>
  <c r="X1229" i="35"/>
  <c r="AG1229" i="35"/>
  <c r="AB1229" i="35"/>
  <c r="AG1180" i="35"/>
  <c r="AD1180" i="35"/>
  <c r="AB1180" i="35"/>
  <c r="X1180" i="35"/>
  <c r="AQ582" i="35"/>
  <c r="AO582" i="35" s="1"/>
  <c r="AC606" i="35"/>
  <c r="AY589" i="35"/>
  <c r="AC566" i="35"/>
  <c r="AV666" i="35"/>
  <c r="BB809" i="35"/>
  <c r="AV809" i="35"/>
  <c r="AP767" i="35"/>
  <c r="AA1243" i="35"/>
  <c r="Y1243" i="35"/>
  <c r="AK1243" i="35"/>
  <c r="AX1243" i="35" s="1"/>
  <c r="AF1243" i="35"/>
  <c r="AO691" i="35"/>
  <c r="BB621" i="35"/>
  <c r="AF1144" i="35"/>
  <c r="Y1144" i="35"/>
  <c r="AA1144" i="35"/>
  <c r="AK1144" i="35"/>
  <c r="AO592" i="35"/>
  <c r="AP569" i="35"/>
  <c r="AO569" i="35" s="1"/>
  <c r="L1253" i="35"/>
  <c r="S1253" i="35" s="1"/>
  <c r="AN701" i="35"/>
  <c r="AG1182" i="35"/>
  <c r="AJ1182" i="35" s="1"/>
  <c r="AD1182" i="35"/>
  <c r="AY1182" i="35" s="1"/>
  <c r="AB1182" i="35"/>
  <c r="P1204" i="35"/>
  <c r="O1204" i="35"/>
  <c r="X1182" i="35"/>
  <c r="V652" i="35"/>
  <c r="AT582" i="35"/>
  <c r="AO706" i="35"/>
  <c r="AF1220" i="35"/>
  <c r="AA1220" i="35"/>
  <c r="Z1220" i="35" s="1"/>
  <c r="AT1220" i="35" s="1"/>
  <c r="AR1220" i="35" s="1"/>
  <c r="Y1220" i="35"/>
  <c r="AK1220" i="35"/>
  <c r="AO668" i="35"/>
  <c r="AX1268" i="35"/>
  <c r="AW653" i="35"/>
  <c r="AI1208" i="35"/>
  <c r="AQ1179" i="35"/>
  <c r="AH602" i="35"/>
  <c r="AZ602" i="35" s="1"/>
  <c r="L974" i="35"/>
  <c r="S974" i="35" s="1"/>
  <c r="L698" i="35"/>
  <c r="S698" i="35" s="1"/>
  <c r="Z1292" i="35"/>
  <c r="AT1292" i="35" s="1"/>
  <c r="AR1292" i="35" s="1"/>
  <c r="AO708" i="35"/>
  <c r="AV537" i="35"/>
  <c r="AD1242" i="35"/>
  <c r="X1242" i="35"/>
  <c r="AG1242" i="35"/>
  <c r="AB1242" i="35"/>
  <c r="AV794" i="35"/>
  <c r="AE1341" i="35"/>
  <c r="AI1341" i="35"/>
  <c r="AH1341" i="35" s="1"/>
  <c r="AZ1341" i="35" s="1"/>
  <c r="AC847" i="35"/>
  <c r="V847" i="35" s="1"/>
  <c r="AX1326" i="35"/>
  <c r="AY1284" i="35"/>
  <c r="AI1170" i="35"/>
  <c r="AH1170" i="35" s="1"/>
  <c r="AZ1170" i="35" s="1"/>
  <c r="AE1170" i="35"/>
  <c r="Z1329" i="35"/>
  <c r="AT1329" i="35" s="1"/>
  <c r="AR1329" i="35" s="1"/>
  <c r="AB1165" i="35"/>
  <c r="X1165" i="35"/>
  <c r="AG1165" i="35"/>
  <c r="AD1165" i="35"/>
  <c r="AV798" i="35"/>
  <c r="AJ721" i="35"/>
  <c r="Z1178" i="35"/>
  <c r="AT1178" i="35" s="1"/>
  <c r="AR1178" i="35" s="1"/>
  <c r="Y1146" i="35"/>
  <c r="AK1146" i="35"/>
  <c r="AF1146" i="35"/>
  <c r="AA1146" i="35"/>
  <c r="AP571" i="35"/>
  <c r="AO594" i="35"/>
  <c r="AC563" i="35"/>
  <c r="V563" i="35" s="1"/>
  <c r="AO807" i="35"/>
  <c r="AE1206" i="35"/>
  <c r="AI1206" i="35"/>
  <c r="AH1206" i="35" s="1"/>
  <c r="AZ1206" i="35" s="1"/>
  <c r="BB587" i="35"/>
  <c r="AL1145" i="35"/>
  <c r="AZ562" i="35"/>
  <c r="BC562" i="35" s="1"/>
  <c r="AV617" i="35"/>
  <c r="BC598" i="35"/>
  <c r="BB422" i="35"/>
  <c r="L1216" i="35"/>
  <c r="S1216" i="35" s="1"/>
  <c r="AN664" i="35"/>
  <c r="AR658" i="35"/>
  <c r="AT675" i="35"/>
  <c r="AP1246" i="35"/>
  <c r="AL1210" i="35"/>
  <c r="Z1185" i="35"/>
  <c r="AT1185" i="35" s="1"/>
  <c r="AR1185" i="35" s="1"/>
  <c r="AY1247" i="35"/>
  <c r="AW1247" i="35" s="1"/>
  <c r="AV650" i="35"/>
  <c r="AL1233" i="35"/>
  <c r="AX1184" i="35"/>
  <c r="AP1233" i="35"/>
  <c r="AQ564" i="35"/>
  <c r="L843" i="35"/>
  <c r="S843" i="35" s="1"/>
  <c r="AN291" i="35"/>
  <c r="L567" i="35"/>
  <c r="S567" i="35" s="1"/>
  <c r="BC31" i="35"/>
  <c r="AO672" i="35"/>
  <c r="AG583" i="35"/>
  <c r="AP575" i="35"/>
  <c r="Y1656" i="35"/>
  <c r="AP1656" i="35" s="1"/>
  <c r="AA1656" i="35"/>
  <c r="Z1656" i="35" s="1"/>
  <c r="AT1656" i="35" s="1"/>
  <c r="AR1656" i="35" s="1"/>
  <c r="AK1656" i="35"/>
  <c r="AX1656" i="35" s="1"/>
  <c r="AF1656" i="35"/>
  <c r="AO1104" i="35"/>
  <c r="AI1521" i="35"/>
  <c r="AD1584" i="35"/>
  <c r="AB1584" i="35"/>
  <c r="X1584" i="35"/>
  <c r="AG1584" i="35"/>
  <c r="Y1484" i="35"/>
  <c r="AK1484" i="35"/>
  <c r="AF1484" i="35"/>
  <c r="AA1484" i="35"/>
  <c r="Z1484" i="35" s="1"/>
  <c r="AT1484" i="35" s="1"/>
  <c r="AR1484" i="35" s="1"/>
  <c r="AO932" i="35"/>
  <c r="BB1002" i="35"/>
  <c r="AV1002" i="35"/>
  <c r="AF1374" i="35"/>
  <c r="AA1374" i="35"/>
  <c r="Y1374" i="35"/>
  <c r="AK1374" i="35"/>
  <c r="AO822" i="35"/>
  <c r="AF1487" i="35"/>
  <c r="AA1487" i="35"/>
  <c r="Z1487" i="35" s="1"/>
  <c r="AT1487" i="35" s="1"/>
  <c r="AR1487" i="35" s="1"/>
  <c r="Y1487" i="35"/>
  <c r="AK1487" i="35"/>
  <c r="AO935" i="35"/>
  <c r="AG1337" i="35"/>
  <c r="AE1337" i="35" s="1"/>
  <c r="AD1337" i="35"/>
  <c r="AB1337" i="35"/>
  <c r="Z1337" i="35" s="1"/>
  <c r="AT1337" i="35" s="1"/>
  <c r="AR1337" i="35" s="1"/>
  <c r="X1337" i="35"/>
  <c r="L997" i="35"/>
  <c r="S997" i="35" s="1"/>
  <c r="L721" i="35"/>
  <c r="S721" i="35" s="1"/>
  <c r="AY1359" i="35"/>
  <c r="BB598" i="35"/>
  <c r="AV598" i="35"/>
  <c r="AM1122" i="35"/>
  <c r="AG1617" i="35"/>
  <c r="AD1617" i="35"/>
  <c r="AY1617" i="35" s="1"/>
  <c r="AB1617" i="35"/>
  <c r="Z1617" i="35" s="1"/>
  <c r="AT1617" i="35" s="1"/>
  <c r="AR1617" i="35" s="1"/>
  <c r="X1617" i="35"/>
  <c r="X1410" i="35" s="1"/>
  <c r="AX1655" i="35"/>
  <c r="AP1633" i="35"/>
  <c r="AM1227" i="35"/>
  <c r="AI1646" i="35"/>
  <c r="BB1012" i="35"/>
  <c r="AV1012" i="35"/>
  <c r="Z1644" i="35"/>
  <c r="AT1644" i="35" s="1"/>
  <c r="AR1644" i="35" s="1"/>
  <c r="AQ1020" i="35"/>
  <c r="AA1576" i="35"/>
  <c r="Z1576" i="35" s="1"/>
  <c r="AT1576" i="35" s="1"/>
  <c r="AR1576" i="35" s="1"/>
  <c r="Y1576" i="35"/>
  <c r="AK1576" i="35"/>
  <c r="AF1576" i="35"/>
  <c r="AO1024" i="35"/>
  <c r="AG1647" i="35"/>
  <c r="AD1647" i="35"/>
  <c r="AB1647" i="35"/>
  <c r="X1647" i="35"/>
  <c r="AQ1112" i="35"/>
  <c r="AV1032" i="35"/>
  <c r="L1646" i="35"/>
  <c r="S1646" i="35" s="1"/>
  <c r="AN1094" i="35"/>
  <c r="AW1586" i="35"/>
  <c r="AU2199" i="35"/>
  <c r="AU2216" i="35" s="1"/>
  <c r="AU1664" i="35"/>
  <c r="BC1035" i="35"/>
  <c r="AV1035" i="35"/>
  <c r="AW988" i="35"/>
  <c r="L1580" i="35"/>
  <c r="S1580" i="35" s="1"/>
  <c r="AN1028" i="35"/>
  <c r="AI1490" i="35"/>
  <c r="AH1490" i="35" s="1"/>
  <c r="AZ1490" i="35" s="1"/>
  <c r="AE1490" i="35"/>
  <c r="AY1599" i="35"/>
  <c r="AO1065" i="35"/>
  <c r="AP1534" i="35"/>
  <c r="AV1074" i="35"/>
  <c r="AQ1557" i="35"/>
  <c r="AW996" i="35"/>
  <c r="AY1514" i="35"/>
  <c r="AW932" i="35"/>
  <c r="L1540" i="35"/>
  <c r="S1540" i="35" s="1"/>
  <c r="AN988" i="35"/>
  <c r="AP1494" i="35"/>
  <c r="AJ1422" i="35"/>
  <c r="AG1399" i="35"/>
  <c r="BB979" i="35"/>
  <c r="AV979" i="35"/>
  <c r="AB1483" i="35"/>
  <c r="AB1391" i="35" s="1"/>
  <c r="O1391" i="35" s="1"/>
  <c r="X1483" i="35"/>
  <c r="AG1483" i="35"/>
  <c r="AD1483" i="35"/>
  <c r="AK1441" i="35"/>
  <c r="AF1441" i="35"/>
  <c r="AA1441" i="35"/>
  <c r="Y1441" i="35"/>
  <c r="AO889" i="35"/>
  <c r="AQ844" i="35"/>
  <c r="AX1598" i="35"/>
  <c r="AQ1525" i="35"/>
  <c r="AO946" i="35"/>
  <c r="Z1449" i="35"/>
  <c r="AT1449" i="35" s="1"/>
  <c r="AR1449" i="35" s="1"/>
  <c r="BB947" i="35"/>
  <c r="AV947" i="35"/>
  <c r="AG1442" i="35"/>
  <c r="AD1442" i="35"/>
  <c r="AB1442" i="35"/>
  <c r="X1442" i="35"/>
  <c r="AI1559" i="35"/>
  <c r="AH1559" i="35" s="1"/>
  <c r="AZ1559" i="35" s="1"/>
  <c r="AE1559" i="35"/>
  <c r="AF1458" i="35"/>
  <c r="AA1458" i="35"/>
  <c r="N1480" i="35"/>
  <c r="Y1458" i="35"/>
  <c r="M1480" i="35"/>
  <c r="AK1458" i="35"/>
  <c r="AO906" i="35"/>
  <c r="BB1031" i="35"/>
  <c r="AV1031" i="35"/>
  <c r="AO1054" i="35"/>
  <c r="AU2107" i="35"/>
  <c r="AU2124" i="35" s="1"/>
  <c r="AU1572" i="35"/>
  <c r="X1477" i="35"/>
  <c r="AL1477" i="35" s="1"/>
  <c r="AG1477" i="35"/>
  <c r="AJ1477" i="35" s="1"/>
  <c r="AD1477" i="35"/>
  <c r="AB1477" i="35"/>
  <c r="BB1009" i="35"/>
  <c r="AV1009" i="35"/>
  <c r="AZ934" i="35"/>
  <c r="AX905" i="35"/>
  <c r="AC1422" i="35"/>
  <c r="AQ1318" i="35"/>
  <c r="Z1353" i="35"/>
  <c r="AT1353" i="35" s="1"/>
  <c r="AR1353" i="35" s="1"/>
  <c r="AQ1300" i="35"/>
  <c r="BB913" i="35"/>
  <c r="AV913" i="35"/>
  <c r="AA1307" i="35"/>
  <c r="Z1307" i="35" s="1"/>
  <c r="AT1307" i="35" s="1"/>
  <c r="AR1307" i="35" s="1"/>
  <c r="Y1307" i="35"/>
  <c r="AK1307" i="35"/>
  <c r="AX1307" i="35" s="1"/>
  <c r="AF1307" i="35"/>
  <c r="AO755" i="35"/>
  <c r="BB833" i="35"/>
  <c r="AV833" i="35"/>
  <c r="L1332" i="35"/>
  <c r="S1332" i="35" s="1"/>
  <c r="AN780" i="35"/>
  <c r="AO915" i="35"/>
  <c r="X1428" i="35"/>
  <c r="AG1428" i="35"/>
  <c r="AD1428" i="35"/>
  <c r="AB1428" i="35"/>
  <c r="AQ853" i="35"/>
  <c r="AY860" i="35"/>
  <c r="AC837" i="35"/>
  <c r="V837" i="35" s="1"/>
  <c r="AJ1348" i="35"/>
  <c r="AJ1302" i="35"/>
  <c r="AX1386" i="35"/>
  <c r="AG1358" i="35"/>
  <c r="AJ1358" i="35" s="1"/>
  <c r="AD1358" i="35"/>
  <c r="AB1358" i="35"/>
  <c r="X1358" i="35"/>
  <c r="U854" i="35"/>
  <c r="AE854" i="35"/>
  <c r="AY855" i="35"/>
  <c r="AC846" i="35"/>
  <c r="V846" i="35" s="1"/>
  <c r="AC744" i="35"/>
  <c r="AY727" i="35"/>
  <c r="AV919" i="35"/>
  <c r="BB919" i="35"/>
  <c r="AE847" i="35"/>
  <c r="AV832" i="35"/>
  <c r="AR858" i="35"/>
  <c r="AL1433" i="35"/>
  <c r="AC840" i="35"/>
  <c r="V840" i="35" s="1"/>
  <c r="AP1366" i="35"/>
  <c r="AY1334" i="35"/>
  <c r="Z744" i="35"/>
  <c r="AT727" i="35"/>
  <c r="Z1482" i="35"/>
  <c r="AT1482" i="35" s="1"/>
  <c r="AR1482" i="35" s="1"/>
  <c r="AO869" i="35"/>
  <c r="Z1416" i="35"/>
  <c r="AT1416" i="35" s="1"/>
  <c r="AC1371" i="35"/>
  <c r="BC793" i="35"/>
  <c r="AV730" i="35"/>
  <c r="AV922" i="35"/>
  <c r="AV729" i="35"/>
  <c r="BB729" i="35"/>
  <c r="L1287" i="35"/>
  <c r="S1287" i="35" s="1"/>
  <c r="AN735" i="35"/>
  <c r="Y1174" i="35"/>
  <c r="AK1174" i="35"/>
  <c r="AF1174" i="35"/>
  <c r="AA1174" i="35"/>
  <c r="AO622" i="35"/>
  <c r="AP576" i="35"/>
  <c r="AO576" i="35" s="1"/>
  <c r="AJ744" i="35"/>
  <c r="L1252" i="35"/>
  <c r="S1252" i="35" s="1"/>
  <c r="AN700" i="35"/>
  <c r="AF1218" i="35"/>
  <c r="AA1218" i="35"/>
  <c r="Y1218" i="35"/>
  <c r="AK1218" i="35"/>
  <c r="AX1218" i="35" s="1"/>
  <c r="AO666" i="35"/>
  <c r="BB666" i="35" s="1"/>
  <c r="AY603" i="35"/>
  <c r="AC580" i="35"/>
  <c r="V580" i="35" s="1"/>
  <c r="AG1171" i="35"/>
  <c r="AD1171" i="35"/>
  <c r="AY1171" i="35" s="1"/>
  <c r="AB1171" i="35"/>
  <c r="Z1171" i="35" s="1"/>
  <c r="AT1171" i="35" s="1"/>
  <c r="AR1171" i="35" s="1"/>
  <c r="X1171" i="35"/>
  <c r="AY590" i="35"/>
  <c r="AC567" i="35"/>
  <c r="V567" i="35" s="1"/>
  <c r="AI1253" i="35"/>
  <c r="AH1253" i="35" s="1"/>
  <c r="AZ1253" i="35" s="1"/>
  <c r="BC1253" i="35" s="1"/>
  <c r="AE1253" i="35"/>
  <c r="L1177" i="35"/>
  <c r="S1177" i="35" s="1"/>
  <c r="AN625" i="35"/>
  <c r="AA1343" i="35"/>
  <c r="N1365" i="35"/>
  <c r="M1365" i="35"/>
  <c r="AK1343" i="35"/>
  <c r="AF1343" i="35"/>
  <c r="Y1343" i="35"/>
  <c r="AO791" i="35"/>
  <c r="Z1305" i="35"/>
  <c r="AT1305" i="35" s="1"/>
  <c r="AR1305" i="35" s="1"/>
  <c r="AI1258" i="35"/>
  <c r="BB753" i="35"/>
  <c r="AV753" i="35"/>
  <c r="O1227" i="35"/>
  <c r="AG1205" i="35"/>
  <c r="AJ1205" i="35" s="1"/>
  <c r="AD1205" i="35"/>
  <c r="AY1205" i="35" s="1"/>
  <c r="AB1205" i="35"/>
  <c r="P1227" i="35"/>
  <c r="X1205" i="35"/>
  <c r="V675" i="35"/>
  <c r="L855" i="35"/>
  <c r="S855" i="35" s="1"/>
  <c r="AN303" i="35"/>
  <c r="L579" i="35"/>
  <c r="S579" i="35" s="1"/>
  <c r="BB694" i="35"/>
  <c r="AV694" i="35"/>
  <c r="AH579" i="35"/>
  <c r="AE1292" i="35"/>
  <c r="AI1292" i="35"/>
  <c r="AH1292" i="35" s="1"/>
  <c r="AZ1292" i="35" s="1"/>
  <c r="AG1159" i="35"/>
  <c r="AJ1159" i="35" s="1"/>
  <c r="AD1159" i="35"/>
  <c r="AB1159" i="35"/>
  <c r="P1181" i="35"/>
  <c r="O1181" i="35"/>
  <c r="X1159" i="35"/>
  <c r="V629" i="35"/>
  <c r="BB648" i="35"/>
  <c r="AV648" i="35"/>
  <c r="AC1153" i="35"/>
  <c r="AF1346" i="35"/>
  <c r="AA1346" i="35"/>
  <c r="Y1346" i="35"/>
  <c r="AK1346" i="35"/>
  <c r="AO794" i="35"/>
  <c r="BB794" i="35" s="1"/>
  <c r="Y1161" i="35"/>
  <c r="AK1161" i="35"/>
  <c r="AF1161" i="35"/>
  <c r="AA1161" i="35"/>
  <c r="AO609" i="35"/>
  <c r="AY1341" i="35"/>
  <c r="AW1341" i="35" s="1"/>
  <c r="L1184" i="35"/>
  <c r="S1184" i="35" s="1"/>
  <c r="AN632" i="35"/>
  <c r="AQ843" i="35"/>
  <c r="AP1284" i="35"/>
  <c r="AO690" i="35"/>
  <c r="AY1196" i="35"/>
  <c r="O579" i="35"/>
  <c r="Z579" i="35"/>
  <c r="AI1329" i="35"/>
  <c r="AH1329" i="35" s="1"/>
  <c r="AZ1329" i="35" s="1"/>
  <c r="AE1329" i="35"/>
  <c r="AY1266" i="35"/>
  <c r="BC668" i="35"/>
  <c r="AI1178" i="35"/>
  <c r="AH1178" i="35" s="1"/>
  <c r="AZ1178" i="35" s="1"/>
  <c r="AE1178" i="35"/>
  <c r="AE561" i="35"/>
  <c r="AP1586" i="35"/>
  <c r="AK1232" i="35"/>
  <c r="AF1232" i="35"/>
  <c r="AA1232" i="35"/>
  <c r="Z1232" i="35" s="1"/>
  <c r="AT1232" i="35" s="1"/>
  <c r="AR1232" i="35" s="1"/>
  <c r="Y1232" i="35"/>
  <c r="AO680" i="35"/>
  <c r="X1201" i="35"/>
  <c r="AG1201" i="35"/>
  <c r="AD1201" i="35"/>
  <c r="AY1201" i="35" s="1"/>
  <c r="AB1201" i="35"/>
  <c r="M1227" i="35"/>
  <c r="AV608" i="35"/>
  <c r="BB303" i="35"/>
  <c r="AV290" i="35"/>
  <c r="AV307" i="35" s="1"/>
  <c r="AW307" i="35"/>
  <c r="BB290" i="35"/>
  <c r="AN18" i="35"/>
  <c r="L294" i="35"/>
  <c r="AG1241" i="35"/>
  <c r="AJ1241" i="35" s="1"/>
  <c r="AD1241" i="35"/>
  <c r="AB1241" i="35"/>
  <c r="X1241" i="35"/>
  <c r="AQ1210" i="35"/>
  <c r="AI1185" i="35"/>
  <c r="AH1185" i="35" s="1"/>
  <c r="AZ1185" i="35" s="1"/>
  <c r="AE1185" i="35"/>
  <c r="AJ568" i="35"/>
  <c r="AP1247" i="35"/>
  <c r="AQ1233" i="35"/>
  <c r="AQ1184" i="35"/>
  <c r="AT577" i="35"/>
  <c r="Z1233" i="35"/>
  <c r="Z1224" i="35"/>
  <c r="AT1224" i="35" s="1"/>
  <c r="AR1224" i="35" s="1"/>
  <c r="AL1153" i="35"/>
  <c r="BB146" i="35"/>
  <c r="AQ652" i="35"/>
  <c r="BB296" i="35"/>
  <c r="AL564" i="35"/>
  <c r="N1502" i="33"/>
  <c r="U1502" i="33" s="1"/>
  <c r="AP974" i="33"/>
  <c r="AX719" i="33"/>
  <c r="AP980" i="33"/>
  <c r="N1361" i="33"/>
  <c r="U1361" i="33" s="1"/>
  <c r="AP833" i="33"/>
  <c r="N1195" i="33"/>
  <c r="U1195" i="33" s="1"/>
  <c r="AX788" i="33"/>
  <c r="AX738" i="33"/>
  <c r="AO1539" i="33"/>
  <c r="AO1974" i="33"/>
  <c r="AO1988" i="33" s="1"/>
  <c r="AO1931" i="33"/>
  <c r="AO1930" i="33" s="1"/>
  <c r="AO1944" i="33" s="1"/>
  <c r="AO1307" i="33"/>
  <c r="AO1258" i="33"/>
  <c r="AA1586" i="33"/>
  <c r="AM1586" i="33"/>
  <c r="AH1586" i="33"/>
  <c r="AC1586" i="33"/>
  <c r="AB1586" i="33" s="1"/>
  <c r="AV1586" i="33" s="1"/>
  <c r="AT1586" i="33" s="1"/>
  <c r="AQ1058" i="33"/>
  <c r="AI1584" i="33"/>
  <c r="AG1584" i="33" s="1"/>
  <c r="AF1584" i="33"/>
  <c r="R1583" i="33"/>
  <c r="AD1584" i="33"/>
  <c r="Q1583" i="33"/>
  <c r="Z1584" i="33"/>
  <c r="AS1055" i="33"/>
  <c r="X1055" i="33"/>
  <c r="BB1033" i="33"/>
  <c r="AQ1056" i="33"/>
  <c r="AL1021" i="33"/>
  <c r="AE1540" i="33"/>
  <c r="Z932" i="33"/>
  <c r="AF1536" i="33"/>
  <c r="AI1536" i="33"/>
  <c r="AL1536" i="33" s="1"/>
  <c r="AD1536" i="33"/>
  <c r="Z1536" i="33"/>
  <c r="AN1536" i="33" s="1"/>
  <c r="AE1038" i="33"/>
  <c r="BB1039" i="33"/>
  <c r="BB1038" i="33" s="1"/>
  <c r="AI1494" i="33"/>
  <c r="AL1494" i="33" s="1"/>
  <c r="AF1494" i="33"/>
  <c r="AD1494" i="33"/>
  <c r="Z1494" i="33"/>
  <c r="AN1494" i="33" s="1"/>
  <c r="AK1565" i="33"/>
  <c r="AJ1565" i="33" s="1"/>
  <c r="BD1565" i="33" s="1"/>
  <c r="AG1565" i="33"/>
  <c r="AH984" i="33"/>
  <c r="AH998" i="33" s="1"/>
  <c r="AC1511" i="33"/>
  <c r="AB1511" i="33" s="1"/>
  <c r="AV1511" i="33" s="1"/>
  <c r="AT1511" i="33" s="1"/>
  <c r="AA1511" i="33"/>
  <c r="AM1511" i="33"/>
  <c r="AH1511" i="33"/>
  <c r="AQ983" i="33"/>
  <c r="O1412" i="33"/>
  <c r="AA1413" i="33"/>
  <c r="AM1413" i="33"/>
  <c r="AH1413" i="33"/>
  <c r="P1412" i="33"/>
  <c r="AC1413" i="33"/>
  <c r="AQ885" i="33"/>
  <c r="AR884" i="33"/>
  <c r="AH1415" i="33"/>
  <c r="AC1415" i="33"/>
  <c r="AA1415" i="33"/>
  <c r="AM1415" i="33"/>
  <c r="AQ887" i="33"/>
  <c r="AI1399" i="33"/>
  <c r="AF1399" i="33"/>
  <c r="BB1399" i="33" s="1"/>
  <c r="AD1399" i="33"/>
  <c r="Z1399" i="33"/>
  <c r="AM1419" i="33"/>
  <c r="AZ1419" i="33" s="1"/>
  <c r="AH1419" i="33"/>
  <c r="AC1419" i="33"/>
  <c r="AA1419" i="33"/>
  <c r="AQ891" i="33"/>
  <c r="AW1859" i="33"/>
  <c r="AC932" i="33"/>
  <c r="AH1389" i="33"/>
  <c r="AC1389" i="33"/>
  <c r="AB1389" i="33" s="1"/>
  <c r="AV1389" i="33" s="1"/>
  <c r="AT1389" i="33" s="1"/>
  <c r="AA1389" i="33"/>
  <c r="AM1389" i="33"/>
  <c r="AQ861" i="33"/>
  <c r="AM1459" i="33"/>
  <c r="AH1459" i="33"/>
  <c r="AC1459" i="33"/>
  <c r="AB1459" i="33" s="1"/>
  <c r="AV1459" i="33" s="1"/>
  <c r="AT1459" i="33" s="1"/>
  <c r="AA1459" i="33"/>
  <c r="AQ931" i="33"/>
  <c r="AE933" i="33"/>
  <c r="AD1391" i="33"/>
  <c r="AI1391" i="33"/>
  <c r="AF1391" i="33"/>
  <c r="R1390" i="33"/>
  <c r="Q1390" i="33"/>
  <c r="Z1391" i="33"/>
  <c r="X862" i="33"/>
  <c r="AS862" i="33"/>
  <c r="AG977" i="33"/>
  <c r="Z1440" i="33"/>
  <c r="AI1440" i="33"/>
  <c r="AF1440" i="33"/>
  <c r="R1439" i="33"/>
  <c r="AD1440" i="33"/>
  <c r="Q1439" i="33"/>
  <c r="X911" i="33"/>
  <c r="AS911" i="33"/>
  <c r="AI1448" i="33"/>
  <c r="AL1448" i="33" s="1"/>
  <c r="AF1448" i="33"/>
  <c r="AD1448" i="33"/>
  <c r="Z1448" i="33"/>
  <c r="AN1448" i="33" s="1"/>
  <c r="AS810" i="33"/>
  <c r="AL1264" i="33"/>
  <c r="AK816" i="33"/>
  <c r="AE821" i="33"/>
  <c r="X821" i="33" s="1"/>
  <c r="AW1776" i="33"/>
  <c r="AS819" i="33"/>
  <c r="AH1281" i="33"/>
  <c r="O1280" i="33"/>
  <c r="AA1281" i="33"/>
  <c r="AC1281" i="33"/>
  <c r="AM1281" i="33"/>
  <c r="P1280" i="33"/>
  <c r="AM1017" i="33"/>
  <c r="AQ753" i="33"/>
  <c r="AR752" i="33"/>
  <c r="AW1226" i="33"/>
  <c r="AE1355" i="33"/>
  <c r="AG810" i="33"/>
  <c r="AF1315" i="33"/>
  <c r="AD1315" i="33"/>
  <c r="Z1315" i="33"/>
  <c r="AN1315" i="33" s="1"/>
  <c r="AI1315" i="33"/>
  <c r="AL1315" i="33" s="1"/>
  <c r="AN1356" i="33"/>
  <c r="V720" i="33"/>
  <c r="AN1281" i="33"/>
  <c r="Z1280" i="33"/>
  <c r="AW1138" i="33"/>
  <c r="AW1152" i="33" s="1"/>
  <c r="AH1150" i="33"/>
  <c r="AC1150" i="33"/>
  <c r="AA1150" i="33"/>
  <c r="AM1150" i="33"/>
  <c r="AM886" i="33"/>
  <c r="AZ886" i="33" s="1"/>
  <c r="AY886" i="33" s="1"/>
  <c r="AQ622" i="33"/>
  <c r="AN779" i="33"/>
  <c r="Q1275" i="33"/>
  <c r="AV621" i="33"/>
  <c r="AT621" i="33" s="1"/>
  <c r="AT620" i="33" s="1"/>
  <c r="AB620" i="33"/>
  <c r="Z1089" i="33"/>
  <c r="AI1089" i="33"/>
  <c r="AF1089" i="33"/>
  <c r="AD1089" i="33"/>
  <c r="AS539" i="33"/>
  <c r="BD492" i="33"/>
  <c r="BI492" i="33" s="1"/>
  <c r="BI478" i="33"/>
  <c r="AL1254" i="33"/>
  <c r="AB769" i="33"/>
  <c r="AE769" i="33"/>
  <c r="AE764" i="33" s="1"/>
  <c r="AZ543" i="33"/>
  <c r="AY543" i="33" s="1"/>
  <c r="AY565" i="33"/>
  <c r="AK1327" i="33"/>
  <c r="AE625" i="33"/>
  <c r="BB626" i="33"/>
  <c r="BB625" i="33" s="1"/>
  <c r="AE1095" i="33"/>
  <c r="AB576" i="33"/>
  <c r="AY587" i="33"/>
  <c r="AN1154" i="33"/>
  <c r="AK1154" i="33"/>
  <c r="AJ565" i="33"/>
  <c r="BD565" i="33" s="1"/>
  <c r="AG1172" i="33"/>
  <c r="AK1172" i="33"/>
  <c r="AJ1172" i="33" s="1"/>
  <c r="BD1172" i="33" s="1"/>
  <c r="Q1131" i="33"/>
  <c r="BH202" i="33"/>
  <c r="AX202" i="33"/>
  <c r="AJ571" i="33"/>
  <c r="AB1163" i="33"/>
  <c r="AV1163" i="33" s="1"/>
  <c r="AT1163" i="33" s="1"/>
  <c r="P801" i="33"/>
  <c r="N1113" i="33"/>
  <c r="U1113" i="33" s="1"/>
  <c r="AR52" i="33"/>
  <c r="AQ38" i="33"/>
  <c r="AJ625" i="33"/>
  <c r="AO1231" i="33"/>
  <c r="AO1219" i="33"/>
  <c r="AO1748" i="33"/>
  <c r="AO1747" i="33" s="1"/>
  <c r="AO1627" i="33"/>
  <c r="AO1076" i="33"/>
  <c r="AC1579" i="33"/>
  <c r="AA1579" i="33"/>
  <c r="AM1579" i="33"/>
  <c r="AZ1579" i="33" s="1"/>
  <c r="AH1579" i="33"/>
  <c r="AQ1051" i="33"/>
  <c r="AA1532" i="33"/>
  <c r="AM1532" i="33"/>
  <c r="AH1532" i="33"/>
  <c r="AC1532" i="33"/>
  <c r="AQ1004" i="33"/>
  <c r="AV1040" i="33"/>
  <c r="AT1040" i="33" s="1"/>
  <c r="AT1038" i="33" s="1"/>
  <c r="AB1038" i="33"/>
  <c r="AF1437" i="33"/>
  <c r="BB1437" i="33" s="1"/>
  <c r="AD1437" i="33"/>
  <c r="Z1437" i="33"/>
  <c r="AI1437" i="33"/>
  <c r="AK1589" i="33"/>
  <c r="AH1525" i="33"/>
  <c r="AC1525" i="33"/>
  <c r="AA1525" i="33"/>
  <c r="AE1525" i="33" s="1"/>
  <c r="AM1525" i="33"/>
  <c r="AQ997" i="33"/>
  <c r="AH1488" i="33"/>
  <c r="AC1488" i="33"/>
  <c r="AB1488" i="33" s="1"/>
  <c r="AV1488" i="33" s="1"/>
  <c r="AT1488" i="33" s="1"/>
  <c r="AA1488" i="33"/>
  <c r="AM1488" i="33"/>
  <c r="AQ960" i="33"/>
  <c r="AW2012" i="33"/>
  <c r="AW1483" i="33"/>
  <c r="AK1462" i="33"/>
  <c r="AF1400" i="33"/>
  <c r="AD1400" i="33"/>
  <c r="AB1400" i="33" s="1"/>
  <c r="AV1400" i="33" s="1"/>
  <c r="AT1400" i="33" s="1"/>
  <c r="AI1400" i="33"/>
  <c r="Z1400" i="33"/>
  <c r="N1533" i="33"/>
  <c r="U1533" i="33" s="1"/>
  <c r="AP1005" i="33"/>
  <c r="AB1447" i="33"/>
  <c r="AV1447" i="33" s="1"/>
  <c r="AT1447" i="33" s="1"/>
  <c r="Z1411" i="33"/>
  <c r="AI1411" i="33"/>
  <c r="AL1411" i="33" s="1"/>
  <c r="AF1411" i="33"/>
  <c r="AD1411" i="33"/>
  <c r="AB1411" i="33" s="1"/>
  <c r="AV1411" i="33" s="1"/>
  <c r="AT1411" i="33" s="1"/>
  <c r="AX944" i="33"/>
  <c r="BB840" i="33"/>
  <c r="W815" i="33"/>
  <c r="AG815" i="33"/>
  <c r="AI813" i="33"/>
  <c r="AW1891" i="33"/>
  <c r="AK1509" i="33"/>
  <c r="AJ1509" i="33" s="1"/>
  <c r="BD1509" i="33" s="1"/>
  <c r="AG1509" i="33"/>
  <c r="AI1463" i="33"/>
  <c r="AL1463" i="33" s="1"/>
  <c r="AD1463" i="33"/>
  <c r="Z1463" i="33"/>
  <c r="AN1463" i="33" s="1"/>
  <c r="AF1463" i="33"/>
  <c r="AL1353" i="33"/>
  <c r="AJ978" i="33"/>
  <c r="AK977" i="33"/>
  <c r="N1453" i="33"/>
  <c r="U1453" i="33" s="1"/>
  <c r="AH1477" i="33"/>
  <c r="AC1477" i="33"/>
  <c r="AA1477" i="33"/>
  <c r="AE1477" i="33" s="1"/>
  <c r="AM1477" i="33"/>
  <c r="AQ949" i="33"/>
  <c r="AT843" i="33"/>
  <c r="AV821" i="33"/>
  <c r="AH1300" i="33"/>
  <c r="AC1300" i="33"/>
  <c r="AA1300" i="33"/>
  <c r="AA1297" i="33" s="1"/>
  <c r="AM1300" i="33"/>
  <c r="AZ1300" i="33" s="1"/>
  <c r="AM1036" i="33"/>
  <c r="AQ772" i="33"/>
  <c r="AF1279" i="33"/>
  <c r="AI1279" i="33"/>
  <c r="AL1279" i="33" s="1"/>
  <c r="AD1279" i="33"/>
  <c r="Z1279" i="33"/>
  <c r="AK1279" i="33"/>
  <c r="BI838" i="33"/>
  <c r="AM1317" i="33"/>
  <c r="AH1317" i="33"/>
  <c r="AC1317" i="33"/>
  <c r="AA1317" i="33"/>
  <c r="AM1053" i="33"/>
  <c r="AZ1053" i="33" s="1"/>
  <c r="AY1053" i="33" s="1"/>
  <c r="AQ789" i="33"/>
  <c r="AM1243" i="33"/>
  <c r="AH1243" i="33"/>
  <c r="AC1243" i="33"/>
  <c r="AA1243" i="33"/>
  <c r="AM979" i="33"/>
  <c r="AZ979" i="33" s="1"/>
  <c r="AY979" i="33" s="1"/>
  <c r="AQ715" i="33"/>
  <c r="AK1242" i="33"/>
  <c r="BD824" i="33"/>
  <c r="AV753" i="33"/>
  <c r="AT753" i="33" s="1"/>
  <c r="AT752" i="33" s="1"/>
  <c r="AB752" i="33"/>
  <c r="AK1399" i="33"/>
  <c r="AC1309" i="33"/>
  <c r="AA1309" i="33"/>
  <c r="AE1309" i="33" s="1"/>
  <c r="AM1309" i="33"/>
  <c r="AH1309" i="33"/>
  <c r="AM1045" i="33"/>
  <c r="AZ1045" i="33" s="1"/>
  <c r="AY1045" i="33" s="1"/>
  <c r="AQ781" i="33"/>
  <c r="AZ726" i="33"/>
  <c r="AN725" i="33"/>
  <c r="AK1367" i="33"/>
  <c r="AN659" i="33"/>
  <c r="AZ660" i="33"/>
  <c r="AL1281" i="33"/>
  <c r="AW1666" i="33"/>
  <c r="AW1680" i="33" s="1"/>
  <c r="N1260" i="33"/>
  <c r="U1260" i="33" s="1"/>
  <c r="AP732" i="33"/>
  <c r="AK1245" i="33"/>
  <c r="AK1092" i="33"/>
  <c r="Z1149" i="33"/>
  <c r="AF1149" i="33"/>
  <c r="AI1149" i="33"/>
  <c r="AD1149" i="33"/>
  <c r="R1148" i="33"/>
  <c r="Q1148" i="33"/>
  <c r="AS620" i="33"/>
  <c r="X620" i="33"/>
  <c r="AW1627" i="33"/>
  <c r="AW1606" i="33"/>
  <c r="AW1605" i="33" s="1"/>
  <c r="R1275" i="33"/>
  <c r="N1251" i="33"/>
  <c r="U1251" i="33" s="1"/>
  <c r="AP723" i="33"/>
  <c r="AZ589" i="33"/>
  <c r="AN545" i="33"/>
  <c r="AE669" i="33"/>
  <c r="BB670" i="33"/>
  <c r="BB669" i="33" s="1"/>
  <c r="AA1158" i="33"/>
  <c r="AM1158" i="33"/>
  <c r="AH1158" i="33"/>
  <c r="AC1158" i="33"/>
  <c r="AM894" i="33"/>
  <c r="AZ894" i="33" s="1"/>
  <c r="AY894" i="33" s="1"/>
  <c r="AQ630" i="33"/>
  <c r="AZ561" i="33"/>
  <c r="AN539" i="33"/>
  <c r="AW646" i="33"/>
  <c r="N879" i="33"/>
  <c r="U879" i="33" s="1"/>
  <c r="N615" i="33"/>
  <c r="U615" i="33" s="1"/>
  <c r="AP351" i="33"/>
  <c r="N1161" i="33"/>
  <c r="U1161" i="33" s="1"/>
  <c r="AP633" i="33"/>
  <c r="BI575" i="33"/>
  <c r="AQ258" i="33"/>
  <c r="AR272" i="33"/>
  <c r="AK1139" i="33"/>
  <c r="AJ1139" i="33" s="1"/>
  <c r="BD1139" i="33" s="1"/>
  <c r="AG1139" i="33"/>
  <c r="AK1145" i="33"/>
  <c r="AY126" i="33"/>
  <c r="AZ140" i="33"/>
  <c r="AL1198" i="33"/>
  <c r="BD594" i="33"/>
  <c r="AQ192" i="33"/>
  <c r="AS206" i="33"/>
  <c r="BD571" i="33"/>
  <c r="AY604" i="33"/>
  <c r="AZ603" i="33"/>
  <c r="BI573" i="33"/>
  <c r="AP22" i="33"/>
  <c r="N286" i="33"/>
  <c r="AO1505" i="33"/>
  <c r="AO1087" i="33"/>
  <c r="AO1066" i="33"/>
  <c r="Z1528" i="33"/>
  <c r="AI1528" i="33"/>
  <c r="AF1528" i="33"/>
  <c r="R1527" i="33"/>
  <c r="AD1528" i="33"/>
  <c r="Q1527" i="33"/>
  <c r="X999" i="33"/>
  <c r="AS999" i="33"/>
  <c r="AD1476" i="33"/>
  <c r="AB1476" i="33" s="1"/>
  <c r="AV1476" i="33" s="1"/>
  <c r="AT1476" i="33" s="1"/>
  <c r="Z1476" i="33"/>
  <c r="AI1476" i="33"/>
  <c r="AL1476" i="33" s="1"/>
  <c r="AF1476" i="33"/>
  <c r="N1559" i="33"/>
  <c r="U1559" i="33" s="1"/>
  <c r="AP1031" i="33"/>
  <c r="BB907" i="33"/>
  <c r="BB906" i="33" s="1"/>
  <c r="AE906" i="33"/>
  <c r="AI1525" i="33"/>
  <c r="AL1525" i="33" s="1"/>
  <c r="AF1525" i="33"/>
  <c r="AD1525" i="33"/>
  <c r="Z1525" i="33"/>
  <c r="AN1525" i="33" s="1"/>
  <c r="AI1487" i="33"/>
  <c r="AL1487" i="33" s="1"/>
  <c r="AF1487" i="33"/>
  <c r="AD1487" i="33"/>
  <c r="Z1487" i="33"/>
  <c r="AN1487" i="33" s="1"/>
  <c r="AJ1055" i="33"/>
  <c r="BD1056" i="33"/>
  <c r="AK1547" i="33"/>
  <c r="AC1422" i="33"/>
  <c r="AA1422" i="33"/>
  <c r="AE1422" i="33" s="1"/>
  <c r="AM1422" i="33"/>
  <c r="AH1422" i="33"/>
  <c r="AQ894" i="33"/>
  <c r="AV904" i="33"/>
  <c r="AB901" i="33"/>
  <c r="AI1470" i="33"/>
  <c r="AL1470" i="33" s="1"/>
  <c r="AF1470" i="33"/>
  <c r="Z1470" i="33"/>
  <c r="AD1470" i="33"/>
  <c r="AY995" i="33"/>
  <c r="AH1408" i="33"/>
  <c r="AC1408" i="33"/>
  <c r="P1407" i="33"/>
  <c r="O1407" i="33"/>
  <c r="AA1408" i="33"/>
  <c r="AM1408" i="33"/>
  <c r="AR879" i="33"/>
  <c r="AQ880" i="33"/>
  <c r="AF1428" i="33"/>
  <c r="AD1428" i="33"/>
  <c r="Z1428" i="33"/>
  <c r="AN1428" i="33" s="1"/>
  <c r="AI1428" i="33"/>
  <c r="AL1428" i="33" s="1"/>
  <c r="AM1433" i="33"/>
  <c r="AH1433" i="33"/>
  <c r="AC1433" i="33"/>
  <c r="AA1433" i="33"/>
  <c r="AQ905" i="33"/>
  <c r="AH1382" i="33"/>
  <c r="AC1382" i="33"/>
  <c r="AA1382" i="33"/>
  <c r="AM1382" i="33"/>
  <c r="AQ854" i="33"/>
  <c r="AJ889" i="33"/>
  <c r="BD890" i="33"/>
  <c r="AI1361" i="33"/>
  <c r="AF1361" i="33"/>
  <c r="AD1361" i="33"/>
  <c r="Z1361" i="33"/>
  <c r="AS811" i="33"/>
  <c r="AT934" i="33"/>
  <c r="AT933" i="33" s="1"/>
  <c r="AV933" i="33"/>
  <c r="AR1414" i="33"/>
  <c r="AF1510" i="33"/>
  <c r="AD1510" i="33"/>
  <c r="Z1510" i="33"/>
  <c r="AI1510" i="33"/>
  <c r="AL1510" i="33" s="1"/>
  <c r="AK1484" i="33"/>
  <c r="AM1445" i="33"/>
  <c r="AH1445" i="33"/>
  <c r="AC1445" i="33"/>
  <c r="AA1445" i="33"/>
  <c r="AE1445" i="33" s="1"/>
  <c r="AQ917" i="33"/>
  <c r="AQ909" i="33"/>
  <c r="AH1364" i="33"/>
  <c r="AC1364" i="33"/>
  <c r="P1363" i="33"/>
  <c r="O1363" i="33"/>
  <c r="AA1364" i="33"/>
  <c r="AM1364" i="33"/>
  <c r="AQ836" i="33"/>
  <c r="AR835" i="33"/>
  <c r="AR814" i="33"/>
  <c r="BI837" i="33"/>
  <c r="BD815" i="33"/>
  <c r="AH1293" i="33"/>
  <c r="AC1293" i="33"/>
  <c r="AA1293" i="33"/>
  <c r="AM1293" i="33"/>
  <c r="AM1029" i="33"/>
  <c r="AZ1029" i="33" s="1"/>
  <c r="AY1029" i="33" s="1"/>
  <c r="AQ765" i="33"/>
  <c r="BH765" i="33" s="1"/>
  <c r="AR1388" i="33"/>
  <c r="BI832" i="33"/>
  <c r="N1401" i="33"/>
  <c r="U1401" i="33" s="1"/>
  <c r="AP873" i="33"/>
  <c r="AL852" i="33"/>
  <c r="AL866" i="33" s="1"/>
  <c r="AM1257" i="33"/>
  <c r="AZ1257" i="33" s="1"/>
  <c r="AH1257" i="33"/>
  <c r="AC1257" i="33"/>
  <c r="AA1257" i="33"/>
  <c r="AM993" i="33"/>
  <c r="AZ993" i="33" s="1"/>
  <c r="AY993" i="33" s="1"/>
  <c r="AQ729" i="33"/>
  <c r="AN821" i="33"/>
  <c r="AN774" i="33"/>
  <c r="AZ775" i="33"/>
  <c r="AI1259" i="33"/>
  <c r="AG1259" i="33" s="1"/>
  <c r="AF1259" i="33"/>
  <c r="R1258" i="33"/>
  <c r="AD1259" i="33"/>
  <c r="Q1258" i="33"/>
  <c r="Z1259" i="33"/>
  <c r="X730" i="33"/>
  <c r="AS730" i="33"/>
  <c r="BB780" i="33"/>
  <c r="BB779" i="33" s="1"/>
  <c r="AE779" i="33"/>
  <c r="AV812" i="33"/>
  <c r="AH1239" i="33"/>
  <c r="AC1239" i="33"/>
  <c r="AA1239" i="33"/>
  <c r="AM1239" i="33"/>
  <c r="AZ1239" i="33" s="1"/>
  <c r="AM975" i="33"/>
  <c r="AZ975" i="33" s="1"/>
  <c r="AY975" i="33" s="1"/>
  <c r="AQ711" i="33"/>
  <c r="AZ824" i="33"/>
  <c r="AF1308" i="33"/>
  <c r="R1307" i="33"/>
  <c r="AD1308" i="33"/>
  <c r="Q1307" i="33"/>
  <c r="Z1308" i="33"/>
  <c r="AI1308" i="33"/>
  <c r="X779" i="33"/>
  <c r="AS779" i="33"/>
  <c r="AR1420" i="33"/>
  <c r="AY714" i="33"/>
  <c r="AZ713" i="33"/>
  <c r="AK1191" i="33"/>
  <c r="AS1266" i="33"/>
  <c r="AN625" i="33"/>
  <c r="AZ626" i="33"/>
  <c r="N1060" i="33"/>
  <c r="U1060" i="33" s="1"/>
  <c r="N796" i="33"/>
  <c r="U796" i="33" s="1"/>
  <c r="AP532" i="33"/>
  <c r="Z1200" i="33"/>
  <c r="AN1200" i="33" s="1"/>
  <c r="AI1200" i="33"/>
  <c r="AL1200" i="33" s="1"/>
  <c r="AF1200" i="33"/>
  <c r="AD1200" i="33"/>
  <c r="BD752" i="33"/>
  <c r="AY616" i="33"/>
  <c r="AZ615" i="33"/>
  <c r="AK1119" i="33"/>
  <c r="AQ368" i="33"/>
  <c r="BH368" i="33" s="1"/>
  <c r="AR382" i="33"/>
  <c r="AK543" i="33"/>
  <c r="R1131" i="33"/>
  <c r="N967" i="33"/>
  <c r="U967" i="33" s="1"/>
  <c r="N703" i="33"/>
  <c r="U703" i="33" s="1"/>
  <c r="AP439" i="33"/>
  <c r="BH114" i="33"/>
  <c r="AX114" i="33"/>
  <c r="AN603" i="33"/>
  <c r="AK546" i="33"/>
  <c r="AJ546" i="33" s="1"/>
  <c r="AQ316" i="33"/>
  <c r="BB1177" i="33"/>
  <c r="AK1142" i="33"/>
  <c r="AJ1142" i="33" s="1"/>
  <c r="BD1142" i="33" s="1"/>
  <c r="AG1142" i="33"/>
  <c r="AQ561" i="33"/>
  <c r="AZ360" i="33"/>
  <c r="AY360" i="33" s="1"/>
  <c r="AY346" i="33"/>
  <c r="AO1344" i="33"/>
  <c r="AO1340" i="33"/>
  <c r="AO1302" i="33"/>
  <c r="AO1743" i="33"/>
  <c r="AO1742" i="33" s="1"/>
  <c r="AO1732" i="33" s="1"/>
  <c r="AO1746" i="33" s="1"/>
  <c r="AO1672" i="33"/>
  <c r="AO1671" i="33" s="1"/>
  <c r="AO1068" i="33"/>
  <c r="AC1572" i="33"/>
  <c r="P1571" i="33"/>
  <c r="O1571" i="33"/>
  <c r="AA1572" i="33"/>
  <c r="AM1572" i="33"/>
  <c r="AH1572" i="33"/>
  <c r="AR1043" i="33"/>
  <c r="AQ1044" i="33"/>
  <c r="AS1565" i="33"/>
  <c r="N1573" i="33"/>
  <c r="U1573" i="33" s="1"/>
  <c r="AF1545" i="33"/>
  <c r="R1544" i="33"/>
  <c r="AI1545" i="33"/>
  <c r="Q1544" i="33"/>
  <c r="AD1545" i="33"/>
  <c r="Z1545" i="33"/>
  <c r="AS1016" i="33"/>
  <c r="X1016" i="33"/>
  <c r="BB1559" i="33"/>
  <c r="AR1558" i="33"/>
  <c r="X994" i="33"/>
  <c r="BI996" i="33"/>
  <c r="AJ946" i="33"/>
  <c r="AK945" i="33"/>
  <c r="Z1577" i="33"/>
  <c r="AN1577" i="33" s="1"/>
  <c r="AI1577" i="33"/>
  <c r="AL1577" i="33" s="1"/>
  <c r="AF1577" i="33"/>
  <c r="AD1577" i="33"/>
  <c r="AI1484" i="33"/>
  <c r="AF1484" i="33"/>
  <c r="R1483" i="33"/>
  <c r="AD1484" i="33"/>
  <c r="Q1483" i="33"/>
  <c r="Z1484" i="33"/>
  <c r="AS955" i="33"/>
  <c r="X955" i="33"/>
  <c r="AH1449" i="33"/>
  <c r="AC1449" i="33"/>
  <c r="AB1449" i="33" s="1"/>
  <c r="AV1449" i="33" s="1"/>
  <c r="AT1449" i="33" s="1"/>
  <c r="AA1449" i="33"/>
  <c r="AM1449" i="33"/>
  <c r="AQ921" i="33"/>
  <c r="AR811" i="33"/>
  <c r="AB977" i="33"/>
  <c r="AC1410" i="33"/>
  <c r="AA1410" i="33"/>
  <c r="AE1410" i="33" s="1"/>
  <c r="AM1410" i="33"/>
  <c r="AH1410" i="33"/>
  <c r="AQ882" i="33"/>
  <c r="BH882" i="33" s="1"/>
  <c r="AJ825" i="33"/>
  <c r="BD825" i="33" s="1"/>
  <c r="AK803" i="33"/>
  <c r="AJ803" i="33" s="1"/>
  <c r="AN994" i="33"/>
  <c r="AN984" i="33" s="1"/>
  <c r="AA1404" i="33"/>
  <c r="AE1404" i="33" s="1"/>
  <c r="AH1404" i="33"/>
  <c r="AM1404" i="33"/>
  <c r="AC1404" i="33"/>
  <c r="AQ876" i="33"/>
  <c r="AN1011" i="33"/>
  <c r="AF1431" i="33"/>
  <c r="AD1431" i="33"/>
  <c r="Z1431" i="33"/>
  <c r="AI1431" i="33"/>
  <c r="AL1431" i="33" s="1"/>
  <c r="AQ903" i="33"/>
  <c r="AN807" i="33"/>
  <c r="AF1354" i="33"/>
  <c r="AD1354" i="33"/>
  <c r="Z1354" i="33"/>
  <c r="AI1354" i="33"/>
  <c r="AG1354" i="33" s="1"/>
  <c r="AS804" i="33"/>
  <c r="AB933" i="33"/>
  <c r="AD1386" i="33"/>
  <c r="Q1385" i="33"/>
  <c r="Z1386" i="33"/>
  <c r="AI1386" i="33"/>
  <c r="AF1386" i="33"/>
  <c r="R1385" i="33"/>
  <c r="X857" i="33"/>
  <c r="AS857" i="33"/>
  <c r="BI963" i="33"/>
  <c r="AA1458" i="33"/>
  <c r="AE1458" i="33" s="1"/>
  <c r="AH1458" i="33"/>
  <c r="AC1458" i="33"/>
  <c r="AM1458" i="33"/>
  <c r="AQ930" i="33"/>
  <c r="AI1445" i="33"/>
  <c r="AL1445" i="33" s="1"/>
  <c r="AF1445" i="33"/>
  <c r="AD1445" i="33"/>
  <c r="Z1445" i="33"/>
  <c r="AN1445" i="33" s="1"/>
  <c r="AN810" i="33"/>
  <c r="W874" i="33"/>
  <c r="W888" i="33" s="1"/>
  <c r="AB835" i="33"/>
  <c r="AV836" i="33"/>
  <c r="AC1322" i="33"/>
  <c r="AA1322" i="33"/>
  <c r="AE1322" i="33" s="1"/>
  <c r="AM1322" i="33"/>
  <c r="AH1322" i="33"/>
  <c r="AM1058" i="33"/>
  <c r="AZ1058" i="33" s="1"/>
  <c r="AY1058" i="33" s="1"/>
  <c r="AQ794" i="33"/>
  <c r="AH1286" i="33"/>
  <c r="O1285" i="33"/>
  <c r="AA1286" i="33"/>
  <c r="AM1286" i="33"/>
  <c r="P1285" i="33"/>
  <c r="AC1286" i="33"/>
  <c r="AM1022" i="33"/>
  <c r="AZ1022" i="33" s="1"/>
  <c r="AQ758" i="33"/>
  <c r="AR757" i="33"/>
  <c r="AI1272" i="33"/>
  <c r="AL1272" i="33" s="1"/>
  <c r="AF1272" i="33"/>
  <c r="BB1272" i="33" s="1"/>
  <c r="AD1272" i="33"/>
  <c r="AB1272" i="33" s="1"/>
  <c r="AV1272" i="33" s="1"/>
  <c r="AT1272" i="33" s="1"/>
  <c r="Z1272" i="33"/>
  <c r="P1297" i="33"/>
  <c r="BD858" i="33"/>
  <c r="AJ857" i="33"/>
  <c r="BD863" i="33"/>
  <c r="AJ862" i="33"/>
  <c r="AL823" i="33"/>
  <c r="AK1379" i="33"/>
  <c r="AA1235" i="33"/>
  <c r="AM1235" i="33"/>
  <c r="AZ1235" i="33" s="1"/>
  <c r="AH1235" i="33"/>
  <c r="AC1235" i="33"/>
  <c r="AM971" i="33"/>
  <c r="AZ971" i="33" s="1"/>
  <c r="AY971" i="33" s="1"/>
  <c r="AQ707" i="33"/>
  <c r="BH707" i="33" s="1"/>
  <c r="AT812" i="33"/>
  <c r="AI1290" i="33"/>
  <c r="AL1290" i="33" s="1"/>
  <c r="AF1290" i="33"/>
  <c r="Z1290" i="33"/>
  <c r="AN1290" i="33" s="1"/>
  <c r="AD1290" i="33"/>
  <c r="Z1186" i="33"/>
  <c r="AN1186" i="33" s="1"/>
  <c r="AI1186" i="33"/>
  <c r="AL1186" i="33" s="1"/>
  <c r="AF1186" i="33"/>
  <c r="AD1186" i="33"/>
  <c r="AF1141" i="33"/>
  <c r="AD1141" i="33"/>
  <c r="Z1141" i="33"/>
  <c r="AI1141" i="33"/>
  <c r="AL1141" i="33" s="1"/>
  <c r="AM1189" i="33"/>
  <c r="AH1189" i="33"/>
  <c r="AC1189" i="33"/>
  <c r="AA1189" i="33"/>
  <c r="AE1189" i="33" s="1"/>
  <c r="AM925" i="33"/>
  <c r="AZ925" i="33" s="1"/>
  <c r="AY925" i="33" s="1"/>
  <c r="AQ661" i="33"/>
  <c r="AM1147" i="33"/>
  <c r="AH1147" i="33"/>
  <c r="AH1143" i="33" s="1"/>
  <c r="AC1147" i="33"/>
  <c r="AA1147" i="33"/>
  <c r="AM883" i="33"/>
  <c r="AQ619" i="33"/>
  <c r="AT780" i="33"/>
  <c r="AT779" i="33" s="1"/>
  <c r="AV779" i="33"/>
  <c r="AG598" i="33"/>
  <c r="AH1098" i="33"/>
  <c r="AA1098" i="33"/>
  <c r="AM1098" i="33"/>
  <c r="AC1098" i="33"/>
  <c r="AM834" i="33"/>
  <c r="AZ834" i="33" s="1"/>
  <c r="AQ570" i="33"/>
  <c r="AR548" i="33"/>
  <c r="W698" i="33"/>
  <c r="AR615" i="33"/>
  <c r="AR553" i="33"/>
  <c r="AN791" i="33"/>
  <c r="AW654" i="33"/>
  <c r="AW668" i="33" s="1"/>
  <c r="AZ582" i="33"/>
  <c r="AN538" i="33"/>
  <c r="AN581" i="33"/>
  <c r="AX781" i="33"/>
  <c r="AS757" i="33"/>
  <c r="AX595" i="33"/>
  <c r="AI1193" i="33"/>
  <c r="AG1193" i="33" s="1"/>
  <c r="AF1193" i="33"/>
  <c r="R1192" i="33"/>
  <c r="AD1193" i="33"/>
  <c r="Q1192" i="33"/>
  <c r="Z1193" i="33"/>
  <c r="X664" i="33"/>
  <c r="AS664" i="33"/>
  <c r="AE1105" i="33"/>
  <c r="AQ613" i="33"/>
  <c r="AK539" i="33"/>
  <c r="BD470" i="33"/>
  <c r="BI470" i="33" s="1"/>
  <c r="BI456" i="33"/>
  <c r="AN556" i="33"/>
  <c r="P536" i="33"/>
  <c r="AY573" i="33"/>
  <c r="AZ551" i="33"/>
  <c r="AY579" i="33"/>
  <c r="AZ557" i="33"/>
  <c r="AB615" i="33"/>
  <c r="AQ170" i="33"/>
  <c r="AR184" i="33"/>
  <c r="O1148" i="33"/>
  <c r="AQ104" i="33"/>
  <c r="BH104" i="33" s="1"/>
  <c r="AS118" i="33"/>
  <c r="BB598" i="33"/>
  <c r="BI568" i="33"/>
  <c r="AZ162" i="33"/>
  <c r="AY148" i="33"/>
  <c r="AN559" i="33"/>
  <c r="BD16" i="33"/>
  <c r="BI26" i="33"/>
  <c r="S316" i="33"/>
  <c r="AX104" i="33"/>
  <c r="AX118" i="33" s="1"/>
  <c r="AY118" i="33"/>
  <c r="AO1348" i="33"/>
  <c r="AO1880" i="33"/>
  <c r="AO1079" i="33"/>
  <c r="AI1569" i="33"/>
  <c r="AL1569" i="33" s="1"/>
  <c r="AF1569" i="33"/>
  <c r="BB1569" i="33" s="1"/>
  <c r="AD1569" i="33"/>
  <c r="AB1569" i="33" s="1"/>
  <c r="AV1569" i="33" s="1"/>
  <c r="AT1569" i="33" s="1"/>
  <c r="Z1569" i="33"/>
  <c r="AC1528" i="33"/>
  <c r="P1527" i="33"/>
  <c r="O1527" i="33"/>
  <c r="AA1528" i="33"/>
  <c r="AM1528" i="33"/>
  <c r="AH1528" i="33"/>
  <c r="AQ1000" i="33"/>
  <c r="AR999" i="33"/>
  <c r="AF1469" i="33"/>
  <c r="AD1469" i="33"/>
  <c r="Z1469" i="33"/>
  <c r="AI1469" i="33"/>
  <c r="AL1469" i="33" s="1"/>
  <c r="AN1043" i="33"/>
  <c r="AJ989" i="33"/>
  <c r="BD990" i="33"/>
  <c r="Q1522" i="33"/>
  <c r="AG1043" i="33"/>
  <c r="AC1493" i="33"/>
  <c r="AB1493" i="33" s="1"/>
  <c r="AV1493" i="33" s="1"/>
  <c r="AT1493" i="33" s="1"/>
  <c r="AA1493" i="33"/>
  <c r="AM1493" i="33"/>
  <c r="AZ1493" i="33" s="1"/>
  <c r="AH1493" i="33"/>
  <c r="AQ965" i="33"/>
  <c r="AJ950" i="33"/>
  <c r="BD951" i="33"/>
  <c r="AT978" i="33"/>
  <c r="AV977" i="33"/>
  <c r="AW1958" i="33"/>
  <c r="AW1957" i="33" s="1"/>
  <c r="AW1952" i="33" s="1"/>
  <c r="AW1966" i="33" s="1"/>
  <c r="AW1429" i="33"/>
  <c r="AW1424" i="33" s="1"/>
  <c r="AW1438" i="33" s="1"/>
  <c r="AM1369" i="33"/>
  <c r="AH1369" i="33"/>
  <c r="AC1369" i="33"/>
  <c r="P1368" i="33"/>
  <c r="O1368" i="33"/>
  <c r="AA1369" i="33"/>
  <c r="AQ841" i="33"/>
  <c r="AR840" i="33"/>
  <c r="AR819" i="33"/>
  <c r="AX970" i="33"/>
  <c r="AI1408" i="33"/>
  <c r="AD1408" i="33"/>
  <c r="Q1407" i="33"/>
  <c r="Z1408" i="33"/>
  <c r="AF1408" i="33"/>
  <c r="R1407" i="33"/>
  <c r="AS879" i="33"/>
  <c r="X879" i="33"/>
  <c r="AE989" i="33"/>
  <c r="AE984" i="33" s="1"/>
  <c r="AM1471" i="33"/>
  <c r="AH1471" i="33"/>
  <c r="AC1471" i="33"/>
  <c r="AA1471" i="33"/>
  <c r="AE1471" i="33" s="1"/>
  <c r="AQ943" i="33"/>
  <c r="AN879" i="33"/>
  <c r="AN874" i="33" s="1"/>
  <c r="AA1397" i="33"/>
  <c r="AE1397" i="33" s="1"/>
  <c r="AH1397" i="33"/>
  <c r="AC1397" i="33"/>
  <c r="AM1397" i="33"/>
  <c r="AQ869" i="33"/>
  <c r="AK1465" i="33"/>
  <c r="AM1426" i="33"/>
  <c r="AH1426" i="33"/>
  <c r="AC1426" i="33"/>
  <c r="AA1426" i="33"/>
  <c r="AQ898" i="33"/>
  <c r="BD902" i="33"/>
  <c r="AJ901" i="33"/>
  <c r="AH1375" i="33"/>
  <c r="AC1375" i="33"/>
  <c r="AA1375" i="33"/>
  <c r="AM1375" i="33"/>
  <c r="AQ847" i="33"/>
  <c r="BB824" i="33"/>
  <c r="AE823" i="33"/>
  <c r="AE802" i="33"/>
  <c r="AC852" i="33"/>
  <c r="AC866" i="33" s="1"/>
  <c r="AI1458" i="33"/>
  <c r="AL1458" i="33" s="1"/>
  <c r="AF1458" i="33"/>
  <c r="AD1458" i="33"/>
  <c r="Z1458" i="33"/>
  <c r="AN1458" i="33" s="1"/>
  <c r="AK1414" i="33"/>
  <c r="AT839" i="33"/>
  <c r="AT817" i="33" s="1"/>
  <c r="AV817" i="33"/>
  <c r="AV946" i="33"/>
  <c r="AB945" i="33"/>
  <c r="AR807" i="33"/>
  <c r="AX790" i="33"/>
  <c r="BD841" i="33"/>
  <c r="AK1388" i="33"/>
  <c r="AI1265" i="33"/>
  <c r="AL1265" i="33" s="1"/>
  <c r="AF1265" i="33"/>
  <c r="AD1265" i="33"/>
  <c r="Z1265" i="33"/>
  <c r="AI1251" i="33"/>
  <c r="AL1251" i="33" s="1"/>
  <c r="AF1251" i="33"/>
  <c r="AD1251" i="33"/>
  <c r="AB1251" i="33" s="1"/>
  <c r="AV1251" i="33" s="1"/>
  <c r="AT1251" i="33" s="1"/>
  <c r="Z1251" i="33"/>
  <c r="AQ859" i="33"/>
  <c r="O1241" i="33"/>
  <c r="AD1234" i="33"/>
  <c r="AB1234" i="33" s="1"/>
  <c r="AV1234" i="33" s="1"/>
  <c r="AT1234" i="33" s="1"/>
  <c r="Z1234" i="33"/>
  <c r="AI1234" i="33"/>
  <c r="AF1234" i="33"/>
  <c r="BB1234" i="33" s="1"/>
  <c r="AN857" i="33"/>
  <c r="AN852" i="33" s="1"/>
  <c r="R801" i="33"/>
  <c r="AN811" i="33"/>
  <c r="AI1238" i="33"/>
  <c r="AL1238" i="33" s="1"/>
  <c r="AF1238" i="33"/>
  <c r="AD1238" i="33"/>
  <c r="Z1238" i="33"/>
  <c r="AN1238" i="33" s="1"/>
  <c r="AK1420" i="33"/>
  <c r="AJ1420" i="33" s="1"/>
  <c r="BD1420" i="33" s="1"/>
  <c r="AG1420" i="33"/>
  <c r="AI1327" i="33"/>
  <c r="AL1327" i="33" s="1"/>
  <c r="AF1327" i="33"/>
  <c r="AD1327" i="33"/>
  <c r="Z1327" i="33"/>
  <c r="AF1178" i="33"/>
  <c r="AD1178" i="33"/>
  <c r="Z1178" i="33"/>
  <c r="AN1178" i="33" s="1"/>
  <c r="AI1178" i="33"/>
  <c r="AL1178" i="33" s="1"/>
  <c r="X647" i="33"/>
  <c r="AH1203" i="33"/>
  <c r="AC1203" i="33"/>
  <c r="AB1203" i="33" s="1"/>
  <c r="AV1203" i="33" s="1"/>
  <c r="AT1203" i="33" s="1"/>
  <c r="AA1203" i="33"/>
  <c r="AM1203" i="33"/>
  <c r="AZ1203" i="33" s="1"/>
  <c r="AM939" i="33"/>
  <c r="AZ939" i="33" s="1"/>
  <c r="AY939" i="33" s="1"/>
  <c r="AQ675" i="33"/>
  <c r="BH675" i="33" s="1"/>
  <c r="AF1134" i="33"/>
  <c r="AD1134" i="33"/>
  <c r="Z1134" i="33"/>
  <c r="AI1134" i="33"/>
  <c r="AL1134" i="33" s="1"/>
  <c r="AI1205" i="33"/>
  <c r="AL1205" i="33" s="1"/>
  <c r="AF1205" i="33"/>
  <c r="AD1205" i="33"/>
  <c r="Z1205" i="33"/>
  <c r="AN1205" i="33" s="1"/>
  <c r="AZ708" i="33"/>
  <c r="Z1189" i="33"/>
  <c r="AN1189" i="33" s="1"/>
  <c r="AI1189" i="33"/>
  <c r="AL1189" i="33" s="1"/>
  <c r="AF1189" i="33"/>
  <c r="AD1189" i="33"/>
  <c r="AH1140" i="33"/>
  <c r="AC1140" i="33"/>
  <c r="AA1140" i="33"/>
  <c r="AM1140" i="33"/>
  <c r="AM876" i="33"/>
  <c r="AZ876" i="33" s="1"/>
  <c r="AY876" i="33" s="1"/>
  <c r="AQ612" i="33"/>
  <c r="AR546" i="33"/>
  <c r="AK1312" i="33"/>
  <c r="Z646" i="33"/>
  <c r="AI588" i="33"/>
  <c r="AI602" i="33" s="1"/>
  <c r="AI1097" i="33"/>
  <c r="AF1097" i="33"/>
  <c r="AD1097" i="33"/>
  <c r="Z1097" i="33"/>
  <c r="AS547" i="33"/>
  <c r="Z549" i="33"/>
  <c r="R550" i="33"/>
  <c r="R549" i="33" s="1"/>
  <c r="AK1271" i="33"/>
  <c r="AJ1271" i="33" s="1"/>
  <c r="BD1271" i="33" s="1"/>
  <c r="AG1271" i="33"/>
  <c r="BI700" i="33"/>
  <c r="AQ737" i="33"/>
  <c r="AQ749" i="33"/>
  <c r="AW1721" i="33"/>
  <c r="AW1720" i="33" s="1"/>
  <c r="AW1710" i="33" s="1"/>
  <c r="AW1724" i="33" s="1"/>
  <c r="AW1192" i="33"/>
  <c r="AW1182" i="33" s="1"/>
  <c r="AW1196" i="33" s="1"/>
  <c r="AZ687" i="33"/>
  <c r="AN686" i="33"/>
  <c r="Z654" i="33"/>
  <c r="Z668" i="33" s="1"/>
  <c r="BI561" i="33"/>
  <c r="N720" i="33"/>
  <c r="U720" i="33" s="1"/>
  <c r="AQ470" i="33"/>
  <c r="AP456" i="33"/>
  <c r="AZ556" i="33"/>
  <c r="AY578" i="33"/>
  <c r="AL553" i="33"/>
  <c r="AN551" i="33"/>
  <c r="AT616" i="33"/>
  <c r="AT615" i="33" s="1"/>
  <c r="AV615" i="33"/>
  <c r="AK1137" i="33"/>
  <c r="AJ1137" i="33" s="1"/>
  <c r="BD1137" i="33" s="1"/>
  <c r="AG1137" i="33"/>
  <c r="N977" i="33"/>
  <c r="U977" i="33" s="1"/>
  <c r="N713" i="33"/>
  <c r="U713" i="33" s="1"/>
  <c r="AP449" i="33"/>
  <c r="AL1132" i="33"/>
  <c r="BH22" i="33"/>
  <c r="AX22" i="33"/>
  <c r="AY599" i="33"/>
  <c r="AZ598" i="33"/>
  <c r="AV543" i="33"/>
  <c r="AQ500" i="33"/>
  <c r="W814" i="33"/>
  <c r="AO1583" i="33"/>
  <c r="AO1561" i="33"/>
  <c r="AO1500" i="33"/>
  <c r="AO1517" i="33"/>
  <c r="AO1451" i="33"/>
  <c r="AO1335" i="33"/>
  <c r="AO1373" i="33"/>
  <c r="AO1319" i="33"/>
  <c r="AO1080" i="33"/>
  <c r="AW1028" i="33"/>
  <c r="AW1042" i="33" s="1"/>
  <c r="AR1573" i="33"/>
  <c r="AH1542" i="33"/>
  <c r="AA1542" i="33"/>
  <c r="AC1542" i="33"/>
  <c r="AM1542" i="33"/>
  <c r="AQ1014" i="33"/>
  <c r="AF1462" i="33"/>
  <c r="R1461" i="33"/>
  <c r="Z1462" i="33"/>
  <c r="Q1461" i="33"/>
  <c r="AI1462" i="33"/>
  <c r="AD1462" i="33"/>
  <c r="AB1462" i="33" s="1"/>
  <c r="AS933" i="33"/>
  <c r="X933" i="33"/>
  <c r="Z1540" i="33"/>
  <c r="AI1540" i="33"/>
  <c r="R1539" i="33"/>
  <c r="AF1540" i="33"/>
  <c r="Q1539" i="33"/>
  <c r="AD1540" i="33"/>
  <c r="X1011" i="33"/>
  <c r="AS1011" i="33"/>
  <c r="P1583" i="33"/>
  <c r="AL1055" i="33"/>
  <c r="AL1050" i="33" s="1"/>
  <c r="AL1033" i="33"/>
  <c r="AL1028" i="33" s="1"/>
  <c r="AL815" i="33"/>
  <c r="AG967" i="33"/>
  <c r="AC1486" i="33"/>
  <c r="AB1486" i="33" s="1"/>
  <c r="AV1486" i="33" s="1"/>
  <c r="AT1486" i="33" s="1"/>
  <c r="AA1486" i="33"/>
  <c r="AM1486" i="33"/>
  <c r="AZ1486" i="33" s="1"/>
  <c r="AH1486" i="33"/>
  <c r="AQ958" i="33"/>
  <c r="AS1472" i="33"/>
  <c r="AH1448" i="33"/>
  <c r="AC1448" i="33"/>
  <c r="AA1448" i="33"/>
  <c r="AE1448" i="33" s="1"/>
  <c r="AM1448" i="33"/>
  <c r="AQ920" i="33"/>
  <c r="AR1472" i="33"/>
  <c r="AI1430" i="33"/>
  <c r="AF1430" i="33"/>
  <c r="R1429" i="33"/>
  <c r="AD1430" i="33"/>
  <c r="AB1430" i="33" s="1"/>
  <c r="Q1429" i="33"/>
  <c r="Z1430" i="33"/>
  <c r="X901" i="33"/>
  <c r="AQ902" i="33"/>
  <c r="AS901" i="33"/>
  <c r="BB805" i="33"/>
  <c r="AJ929" i="33"/>
  <c r="BB989" i="33"/>
  <c r="AF1471" i="33"/>
  <c r="AI1471" i="33"/>
  <c r="AL1471" i="33" s="1"/>
  <c r="AD1471" i="33"/>
  <c r="Z1471" i="33"/>
  <c r="AN1471" i="33" s="1"/>
  <c r="AD1404" i="33"/>
  <c r="Z1404" i="33"/>
  <c r="AN1404" i="33" s="1"/>
  <c r="AI1404" i="33"/>
  <c r="AL1404" i="33" s="1"/>
  <c r="AF1404" i="33"/>
  <c r="AT847" i="33"/>
  <c r="AR967" i="33"/>
  <c r="AM1454" i="33"/>
  <c r="AH1454" i="33"/>
  <c r="AC1454" i="33"/>
  <c r="AA1454" i="33"/>
  <c r="AQ926" i="33"/>
  <c r="Z1366" i="33"/>
  <c r="AI1366" i="33"/>
  <c r="AF1366" i="33"/>
  <c r="AD1366" i="33"/>
  <c r="AS816" i="33"/>
  <c r="BD994" i="33"/>
  <c r="AH1391" i="33"/>
  <c r="AC1391" i="33"/>
  <c r="P1390" i="33"/>
  <c r="O1390" i="33"/>
  <c r="AA1391" i="33"/>
  <c r="AM1391" i="33"/>
  <c r="AR862" i="33"/>
  <c r="AQ863" i="33"/>
  <c r="AL805" i="33"/>
  <c r="Z1246" i="33"/>
  <c r="AI1246" i="33"/>
  <c r="AL1246" i="33" s="1"/>
  <c r="AF1246" i="33"/>
  <c r="AD1246" i="33"/>
  <c r="AB1246" i="33" s="1"/>
  <c r="AV1246" i="33" s="1"/>
  <c r="AT1246" i="33" s="1"/>
  <c r="AK805" i="33"/>
  <c r="AK1298" i="33"/>
  <c r="AL816" i="33"/>
  <c r="AI1244" i="33"/>
  <c r="AL1244" i="33" s="1"/>
  <c r="AF1244" i="33"/>
  <c r="BB1244" i="33" s="1"/>
  <c r="AD1244" i="33"/>
  <c r="Z1244" i="33"/>
  <c r="AK1401" i="33"/>
  <c r="AW1219" i="33"/>
  <c r="AE807" i="33"/>
  <c r="X807" i="33" s="1"/>
  <c r="AY770" i="33"/>
  <c r="AZ769" i="33"/>
  <c r="AM1232" i="33"/>
  <c r="AH1232" i="33"/>
  <c r="AC1232" i="33"/>
  <c r="P1231" i="33"/>
  <c r="O1231" i="33"/>
  <c r="AA1232" i="33"/>
  <c r="AM968" i="33"/>
  <c r="AQ704" i="33"/>
  <c r="AR703" i="33"/>
  <c r="Z1296" i="33"/>
  <c r="AN1296" i="33" s="1"/>
  <c r="AI1296" i="33"/>
  <c r="AL1296" i="33" s="1"/>
  <c r="AF1296" i="33"/>
  <c r="AD1296" i="33"/>
  <c r="BI714" i="33"/>
  <c r="AB845" i="33"/>
  <c r="BB796" i="33"/>
  <c r="AW1314" i="33"/>
  <c r="AW1328" i="33" s="1"/>
  <c r="AH1221" i="33"/>
  <c r="AM1221" i="33"/>
  <c r="AC1221" i="33"/>
  <c r="AA1221" i="33"/>
  <c r="AE1221" i="33" s="1"/>
  <c r="AM957" i="33"/>
  <c r="AZ957" i="33" s="1"/>
  <c r="AY957" i="33" s="1"/>
  <c r="AQ693" i="33"/>
  <c r="BB1282" i="33"/>
  <c r="AI1201" i="33"/>
  <c r="AL1201" i="33" s="1"/>
  <c r="AF1201" i="33"/>
  <c r="BB1201" i="33" s="1"/>
  <c r="AD1201" i="33"/>
  <c r="Z1201" i="33"/>
  <c r="BD660" i="33"/>
  <c r="AH1133" i="33"/>
  <c r="AC1133" i="33"/>
  <c r="AA1133" i="33"/>
  <c r="AM1133" i="33"/>
  <c r="AM869" i="33"/>
  <c r="AZ869" i="33" s="1"/>
  <c r="AY869" i="33" s="1"/>
  <c r="AQ605" i="33"/>
  <c r="AR539" i="33"/>
  <c r="AS659" i="33"/>
  <c r="AI1208" i="33"/>
  <c r="AL1208" i="33" s="1"/>
  <c r="AF1208" i="33"/>
  <c r="AD1208" i="33"/>
  <c r="Z1208" i="33"/>
  <c r="AQ680" i="33"/>
  <c r="BD758" i="33"/>
  <c r="AJ757" i="33"/>
  <c r="AK1111" i="33"/>
  <c r="BB561" i="33"/>
  <c r="BB539" i="33" s="1"/>
  <c r="AE539" i="33"/>
  <c r="X539" i="33" s="1"/>
  <c r="AM1124" i="33"/>
  <c r="AH1124" i="33"/>
  <c r="AC1124" i="33"/>
  <c r="AA1124" i="33"/>
  <c r="AM860" i="33"/>
  <c r="AZ860" i="33" s="1"/>
  <c r="AY860" i="33" s="1"/>
  <c r="AQ596" i="33"/>
  <c r="AH1091" i="33"/>
  <c r="AA1091" i="33"/>
  <c r="AM1091" i="33"/>
  <c r="AC1091" i="33"/>
  <c r="AM827" i="33"/>
  <c r="AZ827" i="33" s="1"/>
  <c r="AR541" i="33"/>
  <c r="AQ563" i="33"/>
  <c r="AS735" i="33"/>
  <c r="AH1216" i="33"/>
  <c r="AM1216" i="33"/>
  <c r="AC1216" i="33"/>
  <c r="AA1216" i="33"/>
  <c r="AM952" i="33"/>
  <c r="AZ952" i="33" s="1"/>
  <c r="AY952" i="33" s="1"/>
  <c r="AQ688" i="33"/>
  <c r="Z1195" i="33"/>
  <c r="AI1195" i="33"/>
  <c r="AL1195" i="33" s="1"/>
  <c r="AF1195" i="33"/>
  <c r="AD1195" i="33"/>
  <c r="AJ713" i="33"/>
  <c r="AI1107" i="33"/>
  <c r="AF1107" i="33"/>
  <c r="Z1107" i="33"/>
  <c r="AD1107" i="33"/>
  <c r="AS557" i="33"/>
  <c r="AC1215" i="33"/>
  <c r="P1214" i="33"/>
  <c r="O1214" i="33"/>
  <c r="AH1215" i="33"/>
  <c r="AA1215" i="33"/>
  <c r="AM1215" i="33"/>
  <c r="AM951" i="33"/>
  <c r="AQ687" i="33"/>
  <c r="AR686" i="33"/>
  <c r="AN664" i="33"/>
  <c r="AZ665" i="33"/>
  <c r="Q1175" i="33"/>
  <c r="AE557" i="33"/>
  <c r="X557" i="33" s="1"/>
  <c r="AK547" i="33"/>
  <c r="BD560" i="33"/>
  <c r="V588" i="33"/>
  <c r="AK552" i="33"/>
  <c r="AJ552" i="33" s="1"/>
  <c r="V555" i="33"/>
  <c r="AE548" i="33"/>
  <c r="X548" i="33" s="1"/>
  <c r="AQ82" i="33"/>
  <c r="AR96" i="33"/>
  <c r="O1170" i="33"/>
  <c r="AX882" i="33"/>
  <c r="R514" i="33"/>
  <c r="AY38" i="33"/>
  <c r="AZ52" i="33"/>
  <c r="AR603" i="33"/>
  <c r="AE553" i="33"/>
  <c r="X553" i="33" s="1"/>
  <c r="AP11" i="33"/>
  <c r="N275" i="33"/>
  <c r="Q470" i="33"/>
  <c r="AT543" i="33"/>
  <c r="BH293" i="33"/>
  <c r="AX293" i="33"/>
  <c r="BB1113" i="33"/>
  <c r="BH97" i="33"/>
  <c r="N361" i="33"/>
  <c r="AP97" i="33"/>
  <c r="AB1135" i="33"/>
  <c r="AV1135" i="33" s="1"/>
  <c r="AT1135" i="33" s="1"/>
  <c r="N1582" i="33"/>
  <c r="U1582" i="33" s="1"/>
  <c r="AP1054" i="33"/>
  <c r="AO1495" i="33"/>
  <c r="AO1439" i="33"/>
  <c r="AO1339" i="33"/>
  <c r="AO1814" i="33"/>
  <c r="AO1813" i="33" s="1"/>
  <c r="AO1165" i="33"/>
  <c r="AO1081" i="33"/>
  <c r="AO1071" i="33"/>
  <c r="AO1069" i="33"/>
  <c r="AI1562" i="33"/>
  <c r="AG1562" i="33" s="1"/>
  <c r="AF1562" i="33"/>
  <c r="R1561" i="33"/>
  <c r="AD1562" i="33"/>
  <c r="Q1561" i="33"/>
  <c r="Z1562" i="33"/>
  <c r="AS1033" i="33"/>
  <c r="X1033" i="33"/>
  <c r="AO1616" i="33"/>
  <c r="AB955" i="33"/>
  <c r="AV956" i="33"/>
  <c r="BI1046" i="33"/>
  <c r="AD1541" i="33"/>
  <c r="Z1541" i="33"/>
  <c r="AN1541" i="33" s="1"/>
  <c r="AF1541" i="33"/>
  <c r="AI1541" i="33"/>
  <c r="AL1541" i="33" s="1"/>
  <c r="AD1450" i="33"/>
  <c r="Z1450" i="33"/>
  <c r="AI1450" i="33"/>
  <c r="AF1450" i="33"/>
  <c r="BB1450" i="33" s="1"/>
  <c r="AK1559" i="33"/>
  <c r="AJ1559" i="33" s="1"/>
  <c r="BD1559" i="33" s="1"/>
  <c r="AG1559" i="33"/>
  <c r="BB1590" i="33"/>
  <c r="AI1518" i="33"/>
  <c r="AF1518" i="33"/>
  <c r="R1517" i="33"/>
  <c r="AD1518" i="33"/>
  <c r="Q1517" i="33"/>
  <c r="Z1518" i="33"/>
  <c r="AS989" i="33"/>
  <c r="X989" i="33"/>
  <c r="AJ913" i="33"/>
  <c r="BD913" i="33" s="1"/>
  <c r="BI913" i="33" s="1"/>
  <c r="AK911" i="33"/>
  <c r="AV1017" i="33"/>
  <c r="AT1017" i="33" s="1"/>
  <c r="AT1016" i="33" s="1"/>
  <c r="AB1016" i="33"/>
  <c r="BB902" i="33"/>
  <c r="BB901" i="33" s="1"/>
  <c r="AE901" i="33"/>
  <c r="AN967" i="33"/>
  <c r="AF1452" i="33"/>
  <c r="R1451" i="33"/>
  <c r="AD1452" i="33"/>
  <c r="Q1451" i="33"/>
  <c r="Z1452" i="33"/>
  <c r="AI1452" i="33"/>
  <c r="AS923" i="33"/>
  <c r="X923" i="33"/>
  <c r="AK1533" i="33"/>
  <c r="AA1432" i="33"/>
  <c r="AE1432" i="33" s="1"/>
  <c r="AM1432" i="33"/>
  <c r="AH1432" i="33"/>
  <c r="AC1432" i="33"/>
  <c r="AQ904" i="33"/>
  <c r="AR901" i="33"/>
  <c r="Z1405" i="33"/>
  <c r="AF1405" i="33"/>
  <c r="AD1405" i="33"/>
  <c r="AI1405" i="33"/>
  <c r="AL1405" i="33" s="1"/>
  <c r="AD1397" i="33"/>
  <c r="Z1397" i="33"/>
  <c r="AN1397" i="33" s="1"/>
  <c r="AI1397" i="33"/>
  <c r="AL1397" i="33" s="1"/>
  <c r="AF1397" i="33"/>
  <c r="AS803" i="33"/>
  <c r="AI1455" i="33"/>
  <c r="AL1455" i="33" s="1"/>
  <c r="AF1455" i="33"/>
  <c r="AD1455" i="33"/>
  <c r="Z1455" i="33"/>
  <c r="AN1455" i="33" s="1"/>
  <c r="AK1423" i="33"/>
  <c r="AH1421" i="33"/>
  <c r="AC1421" i="33"/>
  <c r="AA1421" i="33"/>
  <c r="AM1421" i="33"/>
  <c r="AQ893" i="33"/>
  <c r="BH893" i="33" s="1"/>
  <c r="AR805" i="33"/>
  <c r="Z1481" i="33"/>
  <c r="AN1481" i="33" s="1"/>
  <c r="AI1481" i="33"/>
  <c r="AL1481" i="33" s="1"/>
  <c r="AF1481" i="33"/>
  <c r="AD1481" i="33"/>
  <c r="AH1428" i="33"/>
  <c r="AC1428" i="33"/>
  <c r="AA1428" i="33"/>
  <c r="AE1428" i="33" s="1"/>
  <c r="AM1428" i="33"/>
  <c r="AQ900" i="33"/>
  <c r="AC1481" i="33"/>
  <c r="AA1481" i="33"/>
  <c r="AE1481" i="33" s="1"/>
  <c r="AM1481" i="33"/>
  <c r="AH1481" i="33"/>
  <c r="AQ953" i="33"/>
  <c r="P1456" i="33"/>
  <c r="AH1409" i="33"/>
  <c r="AC1409" i="33"/>
  <c r="AA1409" i="33"/>
  <c r="AE1409" i="33" s="1"/>
  <c r="AM1409" i="33"/>
  <c r="AQ881" i="33"/>
  <c r="AH830" i="33"/>
  <c r="AH844" i="33" s="1"/>
  <c r="AR845" i="33"/>
  <c r="AK1406" i="33"/>
  <c r="BD805" i="33"/>
  <c r="BI827" i="33"/>
  <c r="AS814" i="33"/>
  <c r="AI1320" i="33"/>
  <c r="AF1320" i="33"/>
  <c r="R1319" i="33"/>
  <c r="AD1320" i="33"/>
  <c r="Q1319" i="33"/>
  <c r="Z1320" i="33"/>
  <c r="X791" i="33"/>
  <c r="AS791" i="33"/>
  <c r="AR769" i="33"/>
  <c r="AW1747" i="33"/>
  <c r="P1241" i="33"/>
  <c r="BB807" i="33"/>
  <c r="AK1370" i="33"/>
  <c r="AN735" i="33"/>
  <c r="AZ736" i="33"/>
  <c r="AA1228" i="33"/>
  <c r="AM1228" i="33"/>
  <c r="AH1228" i="33"/>
  <c r="AC1228" i="33"/>
  <c r="AB1228" i="33" s="1"/>
  <c r="AV1228" i="33" s="1"/>
  <c r="AT1228" i="33" s="1"/>
  <c r="AM964" i="33"/>
  <c r="AZ964" i="33" s="1"/>
  <c r="AY964" i="33" s="1"/>
  <c r="AQ700" i="33"/>
  <c r="AI1233" i="33"/>
  <c r="AL1233" i="33" s="1"/>
  <c r="AF1233" i="33"/>
  <c r="AD1233" i="33"/>
  <c r="Z1233" i="33"/>
  <c r="AY795" i="33"/>
  <c r="AQ883" i="33"/>
  <c r="AG757" i="33"/>
  <c r="AV704" i="33"/>
  <c r="AB703" i="33"/>
  <c r="AH1290" i="33"/>
  <c r="AC1290" i="33"/>
  <c r="AA1290" i="33"/>
  <c r="AE1290" i="33" s="1"/>
  <c r="AM1290" i="33"/>
  <c r="AM1026" i="33"/>
  <c r="AZ1026" i="33" s="1"/>
  <c r="AY1026" i="33" s="1"/>
  <c r="AQ762" i="33"/>
  <c r="X713" i="33"/>
  <c r="AT846" i="33"/>
  <c r="AV845" i="33"/>
  <c r="AN820" i="33"/>
  <c r="AW1842" i="33"/>
  <c r="AW1856" i="33" s="1"/>
  <c r="AK1269" i="33"/>
  <c r="AJ1269" i="33" s="1"/>
  <c r="BD1269" i="33" s="1"/>
  <c r="AG550" i="33"/>
  <c r="AI549" i="33"/>
  <c r="W550" i="33"/>
  <c r="W549" i="33" s="1"/>
  <c r="Z1221" i="33"/>
  <c r="AN1221" i="33" s="1"/>
  <c r="AI1221" i="33"/>
  <c r="AL1221" i="33" s="1"/>
  <c r="AF1221" i="33"/>
  <c r="AD1221" i="33"/>
  <c r="AX667" i="33"/>
  <c r="Z1115" i="33"/>
  <c r="AF1115" i="33"/>
  <c r="AD1115" i="33"/>
  <c r="AI1115" i="33"/>
  <c r="AL1115" i="33" s="1"/>
  <c r="AS492" i="33"/>
  <c r="AQ478" i="33"/>
  <c r="AN803" i="33"/>
  <c r="AK1141" i="33"/>
  <c r="AW1130" i="33"/>
  <c r="AY745" i="33"/>
  <c r="AY704" i="33"/>
  <c r="AZ703" i="33"/>
  <c r="AY731" i="33"/>
  <c r="AY614" i="33"/>
  <c r="AQ751" i="33"/>
  <c r="AD720" i="33"/>
  <c r="AD734" i="33" s="1"/>
  <c r="AI1090" i="33"/>
  <c r="AG1090" i="33" s="1"/>
  <c r="AF1090" i="33"/>
  <c r="AD1090" i="33"/>
  <c r="Z1090" i="33"/>
  <c r="AS540" i="33"/>
  <c r="BD770" i="33"/>
  <c r="AJ769" i="33"/>
  <c r="AF1129" i="33"/>
  <c r="AD1129" i="33"/>
  <c r="AI1129" i="33"/>
  <c r="AL1129" i="33" s="1"/>
  <c r="Z1129" i="33"/>
  <c r="V546" i="33"/>
  <c r="AG546" i="33"/>
  <c r="O1121" i="33"/>
  <c r="AT758" i="33"/>
  <c r="AT757" i="33" s="1"/>
  <c r="AV757" i="33"/>
  <c r="AN730" i="33"/>
  <c r="AB1268" i="33"/>
  <c r="AV1268" i="33" s="1"/>
  <c r="AT1268" i="33" s="1"/>
  <c r="BD709" i="33"/>
  <c r="AJ708" i="33"/>
  <c r="AI1215" i="33"/>
  <c r="AF1215" i="33"/>
  <c r="AD1215" i="33"/>
  <c r="Z1215" i="33"/>
  <c r="R1214" i="33"/>
  <c r="Q1214" i="33"/>
  <c r="AS686" i="33"/>
  <c r="X686" i="33"/>
  <c r="AM1159" i="33"/>
  <c r="AZ1159" i="33" s="1"/>
  <c r="AH1159" i="33"/>
  <c r="AC1159" i="33"/>
  <c r="AB1159" i="33" s="1"/>
  <c r="AV1159" i="33" s="1"/>
  <c r="AT1159" i="33" s="1"/>
  <c r="AA1159" i="33"/>
  <c r="AM895" i="33"/>
  <c r="AZ895" i="33" s="1"/>
  <c r="AY895" i="33" s="1"/>
  <c r="AQ631" i="33"/>
  <c r="AK1287" i="33"/>
  <c r="AZ681" i="33"/>
  <c r="AM1176" i="33"/>
  <c r="AH1176" i="33"/>
  <c r="AC1176" i="33"/>
  <c r="P1175" i="33"/>
  <c r="O1175" i="33"/>
  <c r="AA1176" i="33"/>
  <c r="AM912" i="33"/>
  <c r="AQ648" i="33"/>
  <c r="AR647" i="33"/>
  <c r="BB548" i="33"/>
  <c r="BI569" i="33"/>
  <c r="AE543" i="33"/>
  <c r="X543" i="33" s="1"/>
  <c r="AT551" i="33"/>
  <c r="V819" i="33"/>
  <c r="AY639" i="33"/>
  <c r="AZ637" i="33"/>
  <c r="AQ587" i="33"/>
  <c r="AL1144" i="33"/>
  <c r="BB553" i="33"/>
  <c r="AQ562" i="33"/>
  <c r="AK1193" i="33"/>
  <c r="BI590" i="33"/>
  <c r="BJ456" i="33"/>
  <c r="AT542" i="33"/>
  <c r="BH65" i="33"/>
  <c r="N329" i="33"/>
  <c r="AP65" i="33"/>
  <c r="AX9" i="33"/>
  <c r="AR16" i="33"/>
  <c r="BI290" i="33"/>
  <c r="AQ324" i="33"/>
  <c r="AO1571" i="33"/>
  <c r="AO1527" i="33"/>
  <c r="AO2018" i="33"/>
  <c r="AO2032" i="33" s="1"/>
  <c r="AO1332" i="33"/>
  <c r="AO1351" i="33"/>
  <c r="AO1330" i="33"/>
  <c r="AO1131" i="33"/>
  <c r="AI1563" i="33"/>
  <c r="AL1563" i="33" s="1"/>
  <c r="AF1563" i="33"/>
  <c r="AD1563" i="33"/>
  <c r="Z1563" i="33"/>
  <c r="AN1563" i="33" s="1"/>
  <c r="AD1443" i="33"/>
  <c r="Z1443" i="33"/>
  <c r="AI1443" i="33"/>
  <c r="AL1443" i="33" s="1"/>
  <c r="AF1443" i="33"/>
  <c r="AM1541" i="33"/>
  <c r="AH1541" i="33"/>
  <c r="AC1541" i="33"/>
  <c r="AA1541" i="33"/>
  <c r="AE1541" i="33" s="1"/>
  <c r="AQ1013" i="33"/>
  <c r="AK1584" i="33"/>
  <c r="AQ1034" i="33"/>
  <c r="AG999" i="33"/>
  <c r="AC1557" i="33"/>
  <c r="AA1557" i="33"/>
  <c r="AE1557" i="33" s="1"/>
  <c r="AM1557" i="33"/>
  <c r="AH1557" i="33"/>
  <c r="AQ1029" i="33"/>
  <c r="AH1516" i="33"/>
  <c r="AC1516" i="33"/>
  <c r="AB1516" i="33" s="1"/>
  <c r="AV1516" i="33" s="1"/>
  <c r="AT1516" i="33" s="1"/>
  <c r="AA1516" i="33"/>
  <c r="AM1516" i="33"/>
  <c r="AQ988" i="33"/>
  <c r="AL911" i="33"/>
  <c r="AL802" i="33"/>
  <c r="AZ1039" i="33"/>
  <c r="AN1038" i="33"/>
  <c r="AN1028" i="33" s="1"/>
  <c r="AM1494" i="33"/>
  <c r="AH1494" i="33"/>
  <c r="AC1494" i="33"/>
  <c r="AB1494" i="33" s="1"/>
  <c r="AV1494" i="33" s="1"/>
  <c r="AT1494" i="33" s="1"/>
  <c r="AA1494" i="33"/>
  <c r="AE1494" i="33" s="1"/>
  <c r="BB1494" i="33" s="1"/>
  <c r="AQ966" i="33"/>
  <c r="AH1467" i="33"/>
  <c r="AC1467" i="33"/>
  <c r="AM1467" i="33"/>
  <c r="AZ1467" i="33" s="1"/>
  <c r="AA1467" i="33"/>
  <c r="AQ939" i="33"/>
  <c r="AC1545" i="33"/>
  <c r="P1544" i="33"/>
  <c r="O1544" i="33"/>
  <c r="AM1545" i="33"/>
  <c r="AH1545" i="33"/>
  <c r="AA1545" i="33"/>
  <c r="AQ1017" i="33"/>
  <c r="AR1016" i="33"/>
  <c r="N1492" i="33"/>
  <c r="U1492" i="33" s="1"/>
  <c r="AP964" i="33"/>
  <c r="AM1440" i="33"/>
  <c r="AH1440" i="33"/>
  <c r="AC1440" i="33"/>
  <c r="P1439" i="33"/>
  <c r="O1439" i="33"/>
  <c r="AA1440" i="33"/>
  <c r="AR911" i="33"/>
  <c r="AQ912" i="33"/>
  <c r="AJ833" i="33"/>
  <c r="BD833" i="33" s="1"/>
  <c r="AK811" i="33"/>
  <c r="Z1432" i="33"/>
  <c r="AN1432" i="33" s="1"/>
  <c r="AI1432" i="33"/>
  <c r="AL1432" i="33" s="1"/>
  <c r="AF1432" i="33"/>
  <c r="AD1432" i="33"/>
  <c r="AQ922" i="33"/>
  <c r="Z1398" i="33"/>
  <c r="AI1398" i="33"/>
  <c r="AL1398" i="33" s="1"/>
  <c r="AF1398" i="33"/>
  <c r="AD1398" i="33"/>
  <c r="AI1378" i="33"/>
  <c r="AL1378" i="33" s="1"/>
  <c r="AF1378" i="33"/>
  <c r="AD1378" i="33"/>
  <c r="Z1378" i="33"/>
  <c r="AN1378" i="33" s="1"/>
  <c r="AS1384" i="33"/>
  <c r="AH1455" i="33"/>
  <c r="AC1455" i="33"/>
  <c r="AA1455" i="33"/>
  <c r="AE1455" i="33" s="1"/>
  <c r="AM1455" i="33"/>
  <c r="AQ927" i="33"/>
  <c r="AL1360" i="33"/>
  <c r="AT982" i="33"/>
  <c r="AV806" i="33"/>
  <c r="AM1360" i="33"/>
  <c r="AH1360" i="33"/>
  <c r="AC1360" i="33"/>
  <c r="AA1360" i="33"/>
  <c r="AR810" i="33"/>
  <c r="AQ832" i="33"/>
  <c r="AN972" i="33"/>
  <c r="AM1366" i="33"/>
  <c r="AH1366" i="33"/>
  <c r="AC1366" i="33"/>
  <c r="AA1366" i="33"/>
  <c r="AQ838" i="33"/>
  <c r="AR816" i="33"/>
  <c r="AK1437" i="33"/>
  <c r="AL1371" i="33"/>
  <c r="AY992" i="33"/>
  <c r="AX937" i="33"/>
  <c r="AA1274" i="33"/>
  <c r="AM1274" i="33"/>
  <c r="AZ1274" i="33" s="1"/>
  <c r="AH1274" i="33"/>
  <c r="AC1274" i="33"/>
  <c r="AM1010" i="33"/>
  <c r="AZ1010" i="33" s="1"/>
  <c r="AY1010" i="33" s="1"/>
  <c r="AQ746" i="33"/>
  <c r="BH746" i="33" s="1"/>
  <c r="AE1298" i="33"/>
  <c r="X835" i="33"/>
  <c r="AX765" i="33"/>
  <c r="AG691" i="33"/>
  <c r="AC764" i="33"/>
  <c r="AZ1256" i="33"/>
  <c r="AN1242" i="33"/>
  <c r="AN845" i="33"/>
  <c r="AK817" i="33"/>
  <c r="AK820" i="33"/>
  <c r="AF1289" i="33"/>
  <c r="AD1289" i="33"/>
  <c r="Z1289" i="33"/>
  <c r="AN1289" i="33" s="1"/>
  <c r="AI1289" i="33"/>
  <c r="AL1289" i="33" s="1"/>
  <c r="AM1238" i="33"/>
  <c r="AH1238" i="33"/>
  <c r="AC1238" i="33"/>
  <c r="AA1238" i="33"/>
  <c r="AE1238" i="33" s="1"/>
  <c r="AM974" i="33"/>
  <c r="AZ974" i="33" s="1"/>
  <c r="AY974" i="33" s="1"/>
  <c r="AQ710" i="33"/>
  <c r="AH1169" i="33"/>
  <c r="AC1169" i="33"/>
  <c r="AB1169" i="33" s="1"/>
  <c r="AV1169" i="33" s="1"/>
  <c r="AT1169" i="33" s="1"/>
  <c r="AA1169" i="33"/>
  <c r="AM1169" i="33"/>
  <c r="AM905" i="33"/>
  <c r="AZ905" i="33" s="1"/>
  <c r="AY905" i="33" s="1"/>
  <c r="AQ641" i="33"/>
  <c r="AB735" i="33"/>
  <c r="AQ716" i="33"/>
  <c r="AN703" i="33"/>
  <c r="AN698" i="33" s="1"/>
  <c r="AA1114" i="33"/>
  <c r="AM1114" i="33"/>
  <c r="AH1114" i="33"/>
  <c r="AC1114" i="33"/>
  <c r="AM850" i="33"/>
  <c r="AZ850" i="33" s="1"/>
  <c r="AY850" i="33" s="1"/>
  <c r="AQ586" i="33"/>
  <c r="AR542" i="33"/>
  <c r="AW1615" i="33"/>
  <c r="AK1151" i="33"/>
  <c r="AG1151" i="33"/>
  <c r="AL557" i="33"/>
  <c r="AK1294" i="33"/>
  <c r="AX675" i="33"/>
  <c r="AD1123" i="33"/>
  <c r="AB1123" i="33" s="1"/>
  <c r="AV1123" i="33" s="1"/>
  <c r="AT1123" i="33" s="1"/>
  <c r="Z1123" i="33"/>
  <c r="AI1123" i="33"/>
  <c r="AL1123" i="33" s="1"/>
  <c r="AF1123" i="33"/>
  <c r="BB560" i="33"/>
  <c r="AE559" i="33"/>
  <c r="AE538" i="33"/>
  <c r="AE757" i="33"/>
  <c r="AF1206" i="33"/>
  <c r="AD1206" i="33"/>
  <c r="AB1206" i="33" s="1"/>
  <c r="AV1206" i="33" s="1"/>
  <c r="AT1206" i="33" s="1"/>
  <c r="Z1206" i="33"/>
  <c r="AI1206" i="33"/>
  <c r="AL1206" i="33" s="1"/>
  <c r="AW588" i="33"/>
  <c r="AW602" i="33" s="1"/>
  <c r="AH537" i="33"/>
  <c r="V538" i="33"/>
  <c r="AG538" i="33"/>
  <c r="R756" i="33"/>
  <c r="AJ692" i="33"/>
  <c r="AB757" i="33"/>
  <c r="AH1128" i="33"/>
  <c r="AA1128" i="33"/>
  <c r="AM1128" i="33"/>
  <c r="AC1128" i="33"/>
  <c r="AM864" i="33"/>
  <c r="AZ864" i="33" s="1"/>
  <c r="AY864" i="33" s="1"/>
  <c r="AQ600" i="33"/>
  <c r="BD704" i="33"/>
  <c r="AJ703" i="33"/>
  <c r="AH1101" i="33"/>
  <c r="AC1101" i="33"/>
  <c r="AA1101" i="33"/>
  <c r="AM1101" i="33"/>
  <c r="AM837" i="33"/>
  <c r="AQ573" i="33"/>
  <c r="AR551" i="33"/>
  <c r="R1285" i="33"/>
  <c r="AH1107" i="33"/>
  <c r="AA1107" i="33"/>
  <c r="AM1107" i="33"/>
  <c r="AC1107" i="33"/>
  <c r="AM843" i="33"/>
  <c r="AR557" i="33"/>
  <c r="AQ579" i="33"/>
  <c r="AG1230" i="33"/>
  <c r="AK1230" i="33"/>
  <c r="AJ1230" i="33" s="1"/>
  <c r="BD1230" i="33" s="1"/>
  <c r="R1175" i="33"/>
  <c r="AY682" i="33"/>
  <c r="AV546" i="33"/>
  <c r="AQ595" i="33"/>
  <c r="AV551" i="33"/>
  <c r="AE551" i="33"/>
  <c r="X551" i="33" s="1"/>
  <c r="O1087" i="33"/>
  <c r="AN543" i="33"/>
  <c r="AL1171" i="33"/>
  <c r="AN637" i="33"/>
  <c r="BB1146" i="33"/>
  <c r="AZ868" i="33"/>
  <c r="AS548" i="33"/>
  <c r="BH422" i="33"/>
  <c r="AX422" i="33"/>
  <c r="AS559" i="33"/>
  <c r="AV542" i="33"/>
  <c r="AY605" i="33"/>
  <c r="BH466" i="33"/>
  <c r="AX466" i="33"/>
  <c r="N1164" i="33"/>
  <c r="U1164" i="33" s="1"/>
  <c r="AP636" i="33"/>
  <c r="AR140" i="33"/>
  <c r="AQ126" i="33"/>
  <c r="BH11" i="33"/>
  <c r="BD280" i="33"/>
  <c r="AY82" i="33"/>
  <c r="AO1385" i="33"/>
  <c r="AO1368" i="33"/>
  <c r="AO1347" i="33"/>
  <c r="AO1175" i="33"/>
  <c r="AD1543" i="33"/>
  <c r="AB1543" i="33" s="1"/>
  <c r="AV1543" i="33" s="1"/>
  <c r="AT1543" i="33" s="1"/>
  <c r="Z1543" i="33"/>
  <c r="AF1543" i="33"/>
  <c r="AI1543" i="33"/>
  <c r="AL1543" i="33" s="1"/>
  <c r="AO1085" i="33"/>
  <c r="AF1582" i="33"/>
  <c r="AD1582" i="33"/>
  <c r="Z1582" i="33"/>
  <c r="AI1582" i="33"/>
  <c r="AL1582" i="33" s="1"/>
  <c r="AG1033" i="33"/>
  <c r="AT1034" i="33"/>
  <c r="AT1033" i="33" s="1"/>
  <c r="AV1033" i="33"/>
  <c r="AB1011" i="33"/>
  <c r="AT1056" i="33"/>
  <c r="AT1055" i="33" s="1"/>
  <c r="AV1055" i="33"/>
  <c r="BB994" i="33"/>
  <c r="BB984" i="33" s="1"/>
  <c r="AE1562" i="33"/>
  <c r="AB1531" i="33"/>
  <c r="AV1531" i="33" s="1"/>
  <c r="AT1531" i="33" s="1"/>
  <c r="AC1576" i="33"/>
  <c r="AA1576" i="33"/>
  <c r="AM1576" i="33"/>
  <c r="AZ1576" i="33" s="1"/>
  <c r="AH1576" i="33"/>
  <c r="AQ1048" i="33"/>
  <c r="AF1557" i="33"/>
  <c r="AD1557" i="33"/>
  <c r="Z1557" i="33"/>
  <c r="AN1557" i="33" s="1"/>
  <c r="AI1557" i="33"/>
  <c r="AL1557" i="33" s="1"/>
  <c r="AC1514" i="33"/>
  <c r="AA1514" i="33"/>
  <c r="AM1514" i="33"/>
  <c r="AZ1514" i="33" s="1"/>
  <c r="AH1514" i="33"/>
  <c r="AQ986" i="33"/>
  <c r="AH1436" i="33"/>
  <c r="AC1436" i="33"/>
  <c r="AA1436" i="33"/>
  <c r="AM1436" i="33"/>
  <c r="AQ908" i="33"/>
  <c r="AC1567" i="33"/>
  <c r="P1566" i="33"/>
  <c r="O1566" i="33"/>
  <c r="AA1567" i="33"/>
  <c r="AM1567" i="33"/>
  <c r="AH1567" i="33"/>
  <c r="AQ1039" i="33"/>
  <c r="AR1038" i="33"/>
  <c r="AM1487" i="33"/>
  <c r="AH1487" i="33"/>
  <c r="AC1487" i="33"/>
  <c r="AA1487" i="33"/>
  <c r="AE1487" i="33" s="1"/>
  <c r="AQ959" i="33"/>
  <c r="AN1021" i="33"/>
  <c r="AN977" i="33"/>
  <c r="AP899" i="33"/>
  <c r="BI970" i="33"/>
  <c r="AK1450" i="33"/>
  <c r="BI973" i="33"/>
  <c r="BD923" i="33"/>
  <c r="AT968" i="33"/>
  <c r="AT967" i="33" s="1"/>
  <c r="AT962" i="33" s="1"/>
  <c r="AV967" i="33"/>
  <c r="AF1409" i="33"/>
  <c r="AD1409" i="33"/>
  <c r="Z1409" i="33"/>
  <c r="AN1409" i="33" s="1"/>
  <c r="AI1409" i="33"/>
  <c r="AL1409" i="33" s="1"/>
  <c r="AQ941" i="33"/>
  <c r="AK879" i="33"/>
  <c r="AJ880" i="33"/>
  <c r="AC940" i="33"/>
  <c r="AC954" i="33" s="1"/>
  <c r="BB916" i="33"/>
  <c r="AE806" i="33"/>
  <c r="X806" i="33" s="1"/>
  <c r="Z1359" i="33"/>
  <c r="AI1359" i="33"/>
  <c r="AF1359" i="33"/>
  <c r="AD1359" i="33"/>
  <c r="AS809" i="33"/>
  <c r="AC1501" i="33"/>
  <c r="P1500" i="33"/>
  <c r="O1500" i="33"/>
  <c r="AA1501" i="33"/>
  <c r="AM1501" i="33"/>
  <c r="AH1501" i="33"/>
  <c r="AQ973" i="33"/>
  <c r="AR972" i="33"/>
  <c r="AA1359" i="33"/>
  <c r="AM1359" i="33"/>
  <c r="AH1359" i="33"/>
  <c r="AC1359" i="33"/>
  <c r="AR809" i="33"/>
  <c r="AQ831" i="33"/>
  <c r="BI966" i="33"/>
  <c r="AN1371" i="33"/>
  <c r="AD1422" i="33"/>
  <c r="Z1422" i="33"/>
  <c r="AN1422" i="33" s="1"/>
  <c r="AI1422" i="33"/>
  <c r="AL1422" i="33" s="1"/>
  <c r="AF1422" i="33"/>
  <c r="AE1374" i="33"/>
  <c r="BB809" i="33"/>
  <c r="AC1267" i="33"/>
  <c r="AB1267" i="33" s="1"/>
  <c r="AV1267" i="33" s="1"/>
  <c r="AT1267" i="33" s="1"/>
  <c r="AA1267" i="33"/>
  <c r="AM1267" i="33"/>
  <c r="AH1267" i="33"/>
  <c r="AM1003" i="33"/>
  <c r="AZ1003" i="33" s="1"/>
  <c r="AY1003" i="33" s="1"/>
  <c r="AQ739" i="33"/>
  <c r="AQ872" i="33"/>
  <c r="Z698" i="33"/>
  <c r="Z712" i="33" s="1"/>
  <c r="O1297" i="33"/>
  <c r="AS835" i="33"/>
  <c r="AD1225" i="33"/>
  <c r="AB1225" i="33" s="1"/>
  <c r="AV1225" i="33" s="1"/>
  <c r="AT1225" i="33" s="1"/>
  <c r="Z1225" i="33"/>
  <c r="AI1225" i="33"/>
  <c r="AL1225" i="33" s="1"/>
  <c r="AF1225" i="33"/>
  <c r="AN757" i="33"/>
  <c r="AZ758" i="33"/>
  <c r="AA1283" i="33"/>
  <c r="AC1283" i="33"/>
  <c r="AM1283" i="33"/>
  <c r="AH1283" i="33"/>
  <c r="AM1019" i="33"/>
  <c r="AZ1019" i="33" s="1"/>
  <c r="AY1019" i="33" s="1"/>
  <c r="AQ755" i="33"/>
  <c r="AL1369" i="33"/>
  <c r="AL796" i="33"/>
  <c r="AL786" i="33" s="1"/>
  <c r="AL800" i="33" s="1"/>
  <c r="AW720" i="33"/>
  <c r="AW734" i="33" s="1"/>
  <c r="AF1227" i="33"/>
  <c r="AD1227" i="33"/>
  <c r="AB1227" i="33" s="1"/>
  <c r="AV1227" i="33" s="1"/>
  <c r="AT1227" i="33" s="1"/>
  <c r="Z1227" i="33"/>
  <c r="AI1227" i="33"/>
  <c r="AL1227" i="33" s="1"/>
  <c r="AN816" i="33"/>
  <c r="AM1326" i="33"/>
  <c r="AH1326" i="33"/>
  <c r="AC1326" i="33"/>
  <c r="AA1326" i="33"/>
  <c r="AM1062" i="33"/>
  <c r="AZ1062" i="33" s="1"/>
  <c r="AY1062" i="33" s="1"/>
  <c r="AQ798" i="33"/>
  <c r="AJ749" i="33"/>
  <c r="BD749" i="33" s="1"/>
  <c r="BI749" i="33" s="1"/>
  <c r="AK747" i="33"/>
  <c r="AK742" i="33" s="1"/>
  <c r="Z1237" i="33"/>
  <c r="AI1237" i="33"/>
  <c r="AF1237" i="33"/>
  <c r="R1236" i="33"/>
  <c r="AD1237" i="33"/>
  <c r="Q1236" i="33"/>
  <c r="X708" i="33"/>
  <c r="AS708" i="33"/>
  <c r="X867" i="33"/>
  <c r="AE817" i="33"/>
  <c r="X817" i="33" s="1"/>
  <c r="AC786" i="33"/>
  <c r="AC800" i="33" s="1"/>
  <c r="AH1198" i="33"/>
  <c r="AC1198" i="33"/>
  <c r="P1197" i="33"/>
  <c r="O1197" i="33"/>
  <c r="AA1198" i="33"/>
  <c r="AM1198" i="33"/>
  <c r="AM934" i="33"/>
  <c r="AQ670" i="33"/>
  <c r="AR669" i="33"/>
  <c r="AM1212" i="33"/>
  <c r="AH1212" i="33"/>
  <c r="AC1212" i="33"/>
  <c r="AA1212" i="33"/>
  <c r="AM948" i="33"/>
  <c r="AZ948" i="33" s="1"/>
  <c r="AY948" i="33" s="1"/>
  <c r="AQ684" i="33"/>
  <c r="AB1282" i="33"/>
  <c r="AV1282" i="33" s="1"/>
  <c r="AT1282" i="33" s="1"/>
  <c r="AT736" i="33"/>
  <c r="AV735" i="33"/>
  <c r="AY980" i="33"/>
  <c r="AC1199" i="33"/>
  <c r="AA1199" i="33"/>
  <c r="AE1199" i="33" s="1"/>
  <c r="AM1199" i="33"/>
  <c r="AH1199" i="33"/>
  <c r="AM935" i="33"/>
  <c r="AZ935" i="33" s="1"/>
  <c r="AY935" i="33" s="1"/>
  <c r="AQ671" i="33"/>
  <c r="AG559" i="33"/>
  <c r="AA1117" i="33"/>
  <c r="AM1117" i="33"/>
  <c r="AH1117" i="33"/>
  <c r="AC1117" i="33"/>
  <c r="AM853" i="33"/>
  <c r="AZ853" i="33" s="1"/>
  <c r="AY853" i="33" s="1"/>
  <c r="AQ589" i="33"/>
  <c r="AF1122" i="33"/>
  <c r="R1121" i="33"/>
  <c r="AD1122" i="33"/>
  <c r="Q1121" i="33"/>
  <c r="Z1122" i="33"/>
  <c r="AI1122" i="33"/>
  <c r="X593" i="33"/>
  <c r="AS593" i="33"/>
  <c r="AZ1288" i="33"/>
  <c r="P1121" i="33"/>
  <c r="AK713" i="33"/>
  <c r="AV687" i="33"/>
  <c r="AT687" i="33" s="1"/>
  <c r="AT686" i="33" s="1"/>
  <c r="AB686" i="33"/>
  <c r="AI1127" i="33"/>
  <c r="AF1127" i="33"/>
  <c r="R1126" i="33"/>
  <c r="AD1127" i="33"/>
  <c r="Q1126" i="33"/>
  <c r="Z1127" i="33"/>
  <c r="X598" i="33"/>
  <c r="AS598" i="33"/>
  <c r="AE796" i="33"/>
  <c r="AQ699" i="33"/>
  <c r="AX695" i="33"/>
  <c r="AH1202" i="33"/>
  <c r="AC1202" i="33"/>
  <c r="AA1202" i="33"/>
  <c r="AE1202" i="33" s="1"/>
  <c r="AM1202" i="33"/>
  <c r="AM938" i="33"/>
  <c r="AZ938" i="33" s="1"/>
  <c r="AY938" i="33" s="1"/>
  <c r="AQ674" i="33"/>
  <c r="AJ604" i="33"/>
  <c r="AK603" i="33"/>
  <c r="AD1100" i="33"/>
  <c r="Q1099" i="33"/>
  <c r="Z1100" i="33"/>
  <c r="AI1100" i="33"/>
  <c r="AF1100" i="33"/>
  <c r="R1099" i="33"/>
  <c r="X571" i="33"/>
  <c r="AS550" i="33"/>
  <c r="AS571" i="33"/>
  <c r="AT579" i="33"/>
  <c r="AV557" i="33"/>
  <c r="V698" i="33"/>
  <c r="Z1207" i="33"/>
  <c r="AI1207" i="33"/>
  <c r="AL1207" i="33" s="1"/>
  <c r="AF1207" i="33"/>
  <c r="BB1207" i="33" s="1"/>
  <c r="AD1207" i="33"/>
  <c r="AB1207" i="33" s="1"/>
  <c r="AV1207" i="33" s="1"/>
  <c r="AT1207" i="33" s="1"/>
  <c r="AT546" i="33"/>
  <c r="AY586" i="33"/>
  <c r="AN550" i="33"/>
  <c r="N994" i="33"/>
  <c r="U994" i="33" s="1"/>
  <c r="N730" i="33"/>
  <c r="U730" i="33" s="1"/>
  <c r="AP466" i="33"/>
  <c r="BB551" i="33"/>
  <c r="P537" i="33"/>
  <c r="AE1132" i="33"/>
  <c r="AV541" i="33"/>
  <c r="BF294" i="33"/>
  <c r="AQ236" i="33"/>
  <c r="AX368" i="33"/>
  <c r="AX214" i="33"/>
  <c r="AX228" i="33" s="1"/>
  <c r="AY228" i="33"/>
  <c r="AO1434" i="33"/>
  <c r="AO1429" i="33"/>
  <c r="AO1363" i="33"/>
  <c r="AO1342" i="33"/>
  <c r="AF1575" i="33"/>
  <c r="AD1575" i="33"/>
  <c r="AB1575" i="33" s="1"/>
  <c r="AV1575" i="33" s="1"/>
  <c r="AT1575" i="33" s="1"/>
  <c r="Z1575" i="33"/>
  <c r="AI1575" i="33"/>
  <c r="AL1575" i="33" s="1"/>
  <c r="AM1580" i="33"/>
  <c r="AH1580" i="33"/>
  <c r="AC1580" i="33"/>
  <c r="AA1580" i="33"/>
  <c r="AQ1052" i="33"/>
  <c r="AH1560" i="33"/>
  <c r="AC1560" i="33"/>
  <c r="AA1560" i="33"/>
  <c r="AM1560" i="33"/>
  <c r="AQ1032" i="33"/>
  <c r="AM1497" i="33"/>
  <c r="AZ1497" i="33" s="1"/>
  <c r="AH1497" i="33"/>
  <c r="AC1497" i="33"/>
  <c r="AA1497" i="33"/>
  <c r="AQ969" i="33"/>
  <c r="AM1538" i="33"/>
  <c r="AH1538" i="33"/>
  <c r="AC1538" i="33"/>
  <c r="AA1538" i="33"/>
  <c r="AE1538" i="33" s="1"/>
  <c r="AQ1010" i="33"/>
  <c r="AT1012" i="33"/>
  <c r="AT1011" i="33" s="1"/>
  <c r="AV1011" i="33"/>
  <c r="AK1535" i="33"/>
  <c r="O1561" i="33"/>
  <c r="AI1515" i="33"/>
  <c r="AL1515" i="33" s="1"/>
  <c r="AF1515" i="33"/>
  <c r="BB1515" i="33" s="1"/>
  <c r="AD1515" i="33"/>
  <c r="AB1515" i="33" s="1"/>
  <c r="AV1515" i="33" s="1"/>
  <c r="AT1515" i="33" s="1"/>
  <c r="Z1515" i="33"/>
  <c r="AK1590" i="33"/>
  <c r="AJ1590" i="33" s="1"/>
  <c r="BD1590" i="33" s="1"/>
  <c r="AG1590" i="33"/>
  <c r="Z1435" i="33"/>
  <c r="AI1435" i="33"/>
  <c r="AF1435" i="33"/>
  <c r="R1434" i="33"/>
  <c r="AD1435" i="33"/>
  <c r="Q1434" i="33"/>
  <c r="AS906" i="33"/>
  <c r="X906" i="33"/>
  <c r="AV1000" i="33"/>
  <c r="AB999" i="33"/>
  <c r="AC1550" i="33"/>
  <c r="P1549" i="33"/>
  <c r="O1549" i="33"/>
  <c r="AA1550" i="33"/>
  <c r="AM1550" i="33"/>
  <c r="AH1550" i="33"/>
  <c r="AQ1022" i="33"/>
  <c r="AR1021" i="33"/>
  <c r="AW2056" i="33"/>
  <c r="AW2055" i="33" s="1"/>
  <c r="AW1527" i="33"/>
  <c r="AJ1045" i="33"/>
  <c r="BD1045" i="33" s="1"/>
  <c r="BI1045" i="33" s="1"/>
  <c r="AK1043" i="33"/>
  <c r="AF1410" i="33"/>
  <c r="AD1410" i="33"/>
  <c r="Z1410" i="33"/>
  <c r="AN1410" i="33" s="1"/>
  <c r="AI1410" i="33"/>
  <c r="AL1410" i="33" s="1"/>
  <c r="AC1418" i="33"/>
  <c r="P1417" i="33"/>
  <c r="O1417" i="33"/>
  <c r="AA1418" i="33"/>
  <c r="AM1418" i="33"/>
  <c r="AH1418" i="33"/>
  <c r="AQ890" i="33"/>
  <c r="AR889" i="33"/>
  <c r="AK1489" i="33"/>
  <c r="BD968" i="33"/>
  <c r="AJ967" i="33"/>
  <c r="AJ923" i="33"/>
  <c r="AB967" i="33"/>
  <c r="P1495" i="33"/>
  <c r="AH852" i="33"/>
  <c r="AH866" i="33" s="1"/>
  <c r="AI801" i="33"/>
  <c r="W802" i="33"/>
  <c r="AK1498" i="33"/>
  <c r="Z1444" i="33"/>
  <c r="AI1444" i="33"/>
  <c r="AL1444" i="33" s="1"/>
  <c r="AF1444" i="33"/>
  <c r="AD1444" i="33"/>
  <c r="AB1444" i="33" s="1"/>
  <c r="AV1444" i="33" s="1"/>
  <c r="AT1444" i="33" s="1"/>
  <c r="AQ916" i="33"/>
  <c r="AH1353" i="33"/>
  <c r="AA1353" i="33"/>
  <c r="AC1353" i="33"/>
  <c r="AM1353" i="33"/>
  <c r="AQ825" i="33"/>
  <c r="AR803" i="33"/>
  <c r="AF1501" i="33"/>
  <c r="R1500" i="33"/>
  <c r="AD1501" i="33"/>
  <c r="Q1500" i="33"/>
  <c r="Z1501" i="33"/>
  <c r="AI1501" i="33"/>
  <c r="AS972" i="33"/>
  <c r="X972" i="33"/>
  <c r="AI1441" i="33"/>
  <c r="AL1441" i="33" s="1"/>
  <c r="AF1441" i="33"/>
  <c r="AD1441" i="33"/>
  <c r="Z1441" i="33"/>
  <c r="AN1441" i="33" s="1"/>
  <c r="AZ828" i="33"/>
  <c r="AN806" i="33"/>
  <c r="AQ982" i="33"/>
  <c r="AU976" i="33"/>
  <c r="O1373" i="33"/>
  <c r="AK1357" i="33"/>
  <c r="X703" i="33"/>
  <c r="AM1250" i="33"/>
  <c r="AH1250" i="33"/>
  <c r="AC1250" i="33"/>
  <c r="AA1250" i="33"/>
  <c r="AM986" i="33"/>
  <c r="AZ986" i="33" s="1"/>
  <c r="AY986" i="33" s="1"/>
  <c r="AQ722" i="33"/>
  <c r="BD797" i="33"/>
  <c r="AI1260" i="33"/>
  <c r="AL1260" i="33" s="1"/>
  <c r="AF1260" i="33"/>
  <c r="AD1260" i="33"/>
  <c r="Z1260" i="33"/>
  <c r="BB709" i="33"/>
  <c r="BB708" i="33" s="1"/>
  <c r="AE708" i="33"/>
  <c r="AE698" i="33" s="1"/>
  <c r="AZ1381" i="33"/>
  <c r="AJ748" i="33"/>
  <c r="AL747" i="33"/>
  <c r="AL742" i="33" s="1"/>
  <c r="AL756" i="33" s="1"/>
  <c r="AX707" i="33"/>
  <c r="AS867" i="33"/>
  <c r="BB713" i="33"/>
  <c r="BB817" i="33"/>
  <c r="AB796" i="33"/>
  <c r="AV797" i="33"/>
  <c r="AT797" i="33" s="1"/>
  <c r="AT796" i="33" s="1"/>
  <c r="AM1162" i="33"/>
  <c r="AZ1162" i="33" s="1"/>
  <c r="AH1162" i="33"/>
  <c r="AC1162" i="33"/>
  <c r="AB1162" i="33" s="1"/>
  <c r="AV1162" i="33" s="1"/>
  <c r="AT1162" i="33" s="1"/>
  <c r="AA1162" i="33"/>
  <c r="AM898" i="33"/>
  <c r="AZ898" i="33" s="1"/>
  <c r="AY898" i="33" s="1"/>
  <c r="AQ634" i="33"/>
  <c r="AJ670" i="33"/>
  <c r="AK669" i="33"/>
  <c r="AC624" i="33"/>
  <c r="AI580" i="33"/>
  <c r="AE659" i="33"/>
  <c r="BB660" i="33"/>
  <c r="BB659" i="33" s="1"/>
  <c r="AE1144" i="33"/>
  <c r="AA1143" i="33"/>
  <c r="AY577" i="33"/>
  <c r="AZ576" i="33"/>
  <c r="P550" i="33"/>
  <c r="P549" i="33" s="1"/>
  <c r="AA549" i="33"/>
  <c r="AC1188" i="33"/>
  <c r="P1187" i="33"/>
  <c r="O1187" i="33"/>
  <c r="AA1188" i="33"/>
  <c r="AM1188" i="33"/>
  <c r="AH1188" i="33"/>
  <c r="AM924" i="33"/>
  <c r="AR659" i="33"/>
  <c r="AQ660" i="33"/>
  <c r="AT577" i="33"/>
  <c r="AJ735" i="33"/>
  <c r="AI1202" i="33"/>
  <c r="AL1202" i="33" s="1"/>
  <c r="AF1202" i="33"/>
  <c r="AD1202" i="33"/>
  <c r="Z1202" i="33"/>
  <c r="AN1202" i="33" s="1"/>
  <c r="AG625" i="33"/>
  <c r="AI1106" i="33"/>
  <c r="AF1106" i="33"/>
  <c r="AD1106" i="33"/>
  <c r="Z1106" i="33"/>
  <c r="AS556" i="33"/>
  <c r="AL1176" i="33"/>
  <c r="BB679" i="33"/>
  <c r="AY679" i="33" s="1"/>
  <c r="N1095" i="33"/>
  <c r="U1095" i="33" s="1"/>
  <c r="N962" i="33"/>
  <c r="U962" i="33" s="1"/>
  <c r="N698" i="33"/>
  <c r="U698" i="33" s="1"/>
  <c r="AP434" i="33"/>
  <c r="AP448" i="33" s="1"/>
  <c r="AQ448" i="33"/>
  <c r="AN542" i="33"/>
  <c r="AY572" i="33"/>
  <c r="AZ571" i="33"/>
  <c r="AQ673" i="33"/>
  <c r="AT547" i="33"/>
  <c r="AT638" i="33"/>
  <c r="AT637" i="33" s="1"/>
  <c r="AV637" i="33"/>
  <c r="AK540" i="33"/>
  <c r="AQ522" i="33"/>
  <c r="AK1171" i="33"/>
  <c r="AG1171" i="33"/>
  <c r="AK1146" i="33"/>
  <c r="AJ1146" i="33" s="1"/>
  <c r="BD1146" i="33" s="1"/>
  <c r="AG1146" i="33"/>
  <c r="AT553" i="33"/>
  <c r="O1131" i="33"/>
  <c r="AK1090" i="33"/>
  <c r="AQ639" i="33"/>
  <c r="AG545" i="33"/>
  <c r="AT541" i="33"/>
  <c r="AX400" i="33"/>
  <c r="BH400" i="33"/>
  <c r="AZ74" i="33"/>
  <c r="AY60" i="33"/>
  <c r="AR543" i="33"/>
  <c r="BD272" i="33"/>
  <c r="BI272" i="33" s="1"/>
  <c r="BI258" i="33"/>
  <c r="AN1110" i="33"/>
  <c r="AO1566" i="33"/>
  <c r="AO2002" i="33"/>
  <c r="AO2001" i="33" s="1"/>
  <c r="AO1896" i="33"/>
  <c r="AO1241" i="33"/>
  <c r="AO1187" i="33"/>
  <c r="AH1553" i="33"/>
  <c r="AC1553" i="33"/>
  <c r="AA1553" i="33"/>
  <c r="AM1553" i="33"/>
  <c r="AQ1025" i="33"/>
  <c r="AF1538" i="33"/>
  <c r="AI1538" i="33"/>
  <c r="AL1538" i="33" s="1"/>
  <c r="AD1538" i="33"/>
  <c r="Z1538" i="33"/>
  <c r="AN1538" i="33" s="1"/>
  <c r="AN1060" i="33"/>
  <c r="AH1574" i="33"/>
  <c r="AC1574" i="33"/>
  <c r="AB1574" i="33" s="1"/>
  <c r="AV1574" i="33" s="1"/>
  <c r="AT1574" i="33" s="1"/>
  <c r="AA1574" i="33"/>
  <c r="AM1574" i="33"/>
  <c r="AZ1574" i="33" s="1"/>
  <c r="AQ1046" i="33"/>
  <c r="AV989" i="33"/>
  <c r="AT990" i="33"/>
  <c r="AT989" i="33" s="1"/>
  <c r="AI1508" i="33"/>
  <c r="AF1508" i="33"/>
  <c r="AD1508" i="33"/>
  <c r="AB1508" i="33" s="1"/>
  <c r="AV1508" i="33" s="1"/>
  <c r="AT1508" i="33" s="1"/>
  <c r="Z1508" i="33"/>
  <c r="BD1033" i="33"/>
  <c r="AL1043" i="33"/>
  <c r="AJ1044" i="33"/>
  <c r="AF1513" i="33"/>
  <c r="AD1513" i="33"/>
  <c r="Z1513" i="33"/>
  <c r="AN1513" i="33" s="1"/>
  <c r="AI1513" i="33"/>
  <c r="AL1513" i="33" s="1"/>
  <c r="AK1033" i="33"/>
  <c r="AF1550" i="33"/>
  <c r="R1549" i="33"/>
  <c r="Z1550" i="33"/>
  <c r="AI1550" i="33"/>
  <c r="AD1550" i="33"/>
  <c r="Q1549" i="33"/>
  <c r="AS1021" i="33"/>
  <c r="X1021" i="33"/>
  <c r="AG933" i="33"/>
  <c r="AM1536" i="33"/>
  <c r="AH1536" i="33"/>
  <c r="AC1536" i="33"/>
  <c r="AA1536" i="33"/>
  <c r="AE1536" i="33" s="1"/>
  <c r="AQ1008" i="33"/>
  <c r="AW1490" i="33"/>
  <c r="AD1474" i="33"/>
  <c r="Q1473" i="33"/>
  <c r="Z1474" i="33"/>
  <c r="AF1474" i="33"/>
  <c r="R1473" i="33"/>
  <c r="AI1474" i="33"/>
  <c r="AS945" i="33"/>
  <c r="X945" i="33"/>
  <c r="AE879" i="33"/>
  <c r="BB880" i="33"/>
  <c r="BB879" i="33" s="1"/>
  <c r="AE814" i="33"/>
  <c r="AD1418" i="33"/>
  <c r="Q1417" i="33"/>
  <c r="Z1418" i="33"/>
  <c r="AI1418" i="33"/>
  <c r="AF1418" i="33"/>
  <c r="R1417" i="33"/>
  <c r="AS889" i="33"/>
  <c r="X889" i="33"/>
  <c r="AJ912" i="33"/>
  <c r="O1395" i="33"/>
  <c r="AJ835" i="33"/>
  <c r="AE911" i="33"/>
  <c r="BB912" i="33"/>
  <c r="Z1387" i="33"/>
  <c r="AI1387" i="33"/>
  <c r="AL1387" i="33" s="1"/>
  <c r="AF1387" i="33"/>
  <c r="BB1387" i="33" s="1"/>
  <c r="AD1387" i="33"/>
  <c r="AJ870" i="33"/>
  <c r="BD870" i="33" s="1"/>
  <c r="AK804" i="33"/>
  <c r="Z1352" i="33"/>
  <c r="AI1352" i="33"/>
  <c r="AF1352" i="33"/>
  <c r="AD1352" i="33"/>
  <c r="Q1351" i="33"/>
  <c r="R1351" i="33"/>
  <c r="AS802" i="33"/>
  <c r="X823" i="33"/>
  <c r="AS823" i="33"/>
  <c r="AR955" i="33"/>
  <c r="AZ1453" i="33"/>
  <c r="BB913" i="33"/>
  <c r="BB803" i="33" s="1"/>
  <c r="AE803" i="33"/>
  <c r="X803" i="33" s="1"/>
  <c r="O1351" i="33"/>
  <c r="AM1352" i="33"/>
  <c r="AH1352" i="33"/>
  <c r="P1351" i="33"/>
  <c r="AC1352" i="33"/>
  <c r="AA1352" i="33"/>
  <c r="AR802" i="33"/>
  <c r="AQ824" i="33"/>
  <c r="AR823" i="33"/>
  <c r="AN1364" i="33"/>
  <c r="AQ942" i="33"/>
  <c r="AG802" i="33"/>
  <c r="AL1365" i="33"/>
  <c r="AN1370" i="33"/>
  <c r="N1371" i="33"/>
  <c r="U1371" i="33" s="1"/>
  <c r="AH1254" i="33"/>
  <c r="AC1254" i="33"/>
  <c r="P1253" i="33"/>
  <c r="O1253" i="33"/>
  <c r="AA1254" i="33"/>
  <c r="AM1254" i="33"/>
  <c r="AM990" i="33"/>
  <c r="AQ726" i="33"/>
  <c r="AR725" i="33"/>
  <c r="AH1321" i="33"/>
  <c r="AC1321" i="33"/>
  <c r="AA1321" i="33"/>
  <c r="AE1321" i="33" s="1"/>
  <c r="AM1321" i="33"/>
  <c r="AM1057" i="33"/>
  <c r="AZ1057" i="33" s="1"/>
  <c r="AY1057" i="33" s="1"/>
  <c r="AQ793" i="33"/>
  <c r="BH793" i="33" s="1"/>
  <c r="AE811" i="33"/>
  <c r="X811" i="33" s="1"/>
  <c r="AA1213" i="33"/>
  <c r="AH1213" i="33"/>
  <c r="AC1213" i="33"/>
  <c r="AB1213" i="33" s="1"/>
  <c r="AV1213" i="33" s="1"/>
  <c r="AT1213" i="33" s="1"/>
  <c r="AM1213" i="33"/>
  <c r="AM949" i="33"/>
  <c r="AZ949" i="33" s="1"/>
  <c r="AY949" i="33" s="1"/>
  <c r="AQ685" i="33"/>
  <c r="AG791" i="33"/>
  <c r="W742" i="33"/>
  <c r="AH1308" i="33"/>
  <c r="AC1308" i="33"/>
  <c r="P1307" i="33"/>
  <c r="O1307" i="33"/>
  <c r="AA1308" i="33"/>
  <c r="AM1308" i="33"/>
  <c r="AM1044" i="33"/>
  <c r="AR779" i="33"/>
  <c r="AQ780" i="33"/>
  <c r="AC1325" i="33"/>
  <c r="P1324" i="33"/>
  <c r="O1324" i="33"/>
  <c r="AA1325" i="33"/>
  <c r="AM1325" i="33"/>
  <c r="AH1325" i="33"/>
  <c r="AM1061" i="33"/>
  <c r="AQ797" i="33"/>
  <c r="AR796" i="33"/>
  <c r="AT770" i="33"/>
  <c r="AT769" i="33" s="1"/>
  <c r="AV769" i="33"/>
  <c r="AX662" i="33"/>
  <c r="AP776" i="33"/>
  <c r="AT682" i="33"/>
  <c r="AT681" i="33" s="1"/>
  <c r="AV681" i="33"/>
  <c r="AM1155" i="33"/>
  <c r="AH1155" i="33"/>
  <c r="AA1155" i="33"/>
  <c r="AC1155" i="33"/>
  <c r="AM891" i="33"/>
  <c r="AZ891" i="33" s="1"/>
  <c r="AY891" i="33" s="1"/>
  <c r="AQ627" i="33"/>
  <c r="AS552" i="33"/>
  <c r="BD780" i="33"/>
  <c r="AJ779" i="33"/>
  <c r="AH1205" i="33"/>
  <c r="AC1205" i="33"/>
  <c r="AA1205" i="33"/>
  <c r="AE1205" i="33" s="1"/>
  <c r="AM1205" i="33"/>
  <c r="AM941" i="33"/>
  <c r="AZ941" i="33" s="1"/>
  <c r="AY941" i="33" s="1"/>
  <c r="AQ677" i="33"/>
  <c r="AF1199" i="33"/>
  <c r="AD1199" i="33"/>
  <c r="Z1199" i="33"/>
  <c r="AN1199" i="33" s="1"/>
  <c r="AI1199" i="33"/>
  <c r="AL1199" i="33" s="1"/>
  <c r="AQ706" i="33"/>
  <c r="BH706" i="33" s="1"/>
  <c r="O1109" i="33"/>
  <c r="AA1110" i="33"/>
  <c r="AM1110" i="33"/>
  <c r="AH1110" i="33"/>
  <c r="AC1110" i="33"/>
  <c r="P1109" i="33"/>
  <c r="AM846" i="33"/>
  <c r="AQ582" i="33"/>
  <c r="AR581" i="33"/>
  <c r="X747" i="33"/>
  <c r="AD676" i="33"/>
  <c r="AD690" i="33" s="1"/>
  <c r="AB659" i="33"/>
  <c r="AV662" i="33"/>
  <c r="AV552" i="33" s="1"/>
  <c r="AE1089" i="33"/>
  <c r="AC1102" i="33"/>
  <c r="AH1102" i="33"/>
  <c r="AM1102" i="33"/>
  <c r="AA1102" i="33"/>
  <c r="AM838" i="33"/>
  <c r="AR552" i="33"/>
  <c r="AQ574" i="33"/>
  <c r="BD735" i="33"/>
  <c r="BI673" i="33"/>
  <c r="AM1127" i="33"/>
  <c r="AC1127" i="33"/>
  <c r="P1126" i="33"/>
  <c r="O1126" i="33"/>
  <c r="AA1127" i="33"/>
  <c r="AH1127" i="33"/>
  <c r="AM863" i="33"/>
  <c r="AR555" i="33"/>
  <c r="AQ599" i="33"/>
  <c r="AR598" i="33"/>
  <c r="AE1303" i="33"/>
  <c r="AL1286" i="33"/>
  <c r="AA1200" i="33"/>
  <c r="AE1200" i="33" s="1"/>
  <c r="BB1200" i="33" s="1"/>
  <c r="AM1200" i="33"/>
  <c r="AH1200" i="33"/>
  <c r="AC1200" i="33"/>
  <c r="AB1200" i="33" s="1"/>
  <c r="AV1200" i="33" s="1"/>
  <c r="AT1200" i="33" s="1"/>
  <c r="AM936" i="33"/>
  <c r="AZ936" i="33" s="1"/>
  <c r="AY936" i="33" s="1"/>
  <c r="AQ672" i="33"/>
  <c r="AI646" i="33"/>
  <c r="AZ642" i="33"/>
  <c r="AY643" i="33"/>
  <c r="AQ799" i="33"/>
  <c r="AG637" i="33"/>
  <c r="AR545" i="33"/>
  <c r="AJ615" i="33"/>
  <c r="N1033" i="33"/>
  <c r="U1033" i="33" s="1"/>
  <c r="N769" i="33"/>
  <c r="U769" i="33" s="1"/>
  <c r="AP505" i="33"/>
  <c r="N527" i="33"/>
  <c r="AP263" i="33"/>
  <c r="AT626" i="33"/>
  <c r="AT625" i="33" s="1"/>
  <c r="AV625" i="33"/>
  <c r="N821" i="33"/>
  <c r="U821" i="33" s="1"/>
  <c r="N557" i="33"/>
  <c r="U557" i="33" s="1"/>
  <c r="AP293" i="33"/>
  <c r="AV547" i="33"/>
  <c r="BI562" i="33"/>
  <c r="AV553" i="33"/>
  <c r="X669" i="33"/>
  <c r="AN1098" i="33"/>
  <c r="AY390" i="33"/>
  <c r="AZ404" i="33"/>
  <c r="AY404" i="33" s="1"/>
  <c r="N811" i="33"/>
  <c r="U811" i="33" s="1"/>
  <c r="N547" i="33"/>
  <c r="U547" i="33" s="1"/>
  <c r="AP283" i="33"/>
  <c r="AN1091" i="33"/>
  <c r="T316" i="33"/>
  <c r="BH449" i="33"/>
  <c r="P280" i="33"/>
  <c r="AX448" i="33"/>
  <c r="O316" i="33"/>
  <c r="AO1952" i="33"/>
  <c r="AO1966" i="33" s="1"/>
  <c r="AO1343" i="33"/>
  <c r="AO1891" i="33"/>
  <c r="AO1338" i="33"/>
  <c r="AO1755" i="33"/>
  <c r="AO1754" i="33" s="1"/>
  <c r="AO1073" i="33"/>
  <c r="AO1682" i="33"/>
  <c r="AO1681" i="33" s="1"/>
  <c r="AO1644" i="33"/>
  <c r="AV1023" i="33"/>
  <c r="AB1021" i="33"/>
  <c r="AO1633" i="33"/>
  <c r="AO1623" i="33"/>
  <c r="Z1572" i="33"/>
  <c r="AI1572" i="33"/>
  <c r="AF1572" i="33"/>
  <c r="R1571" i="33"/>
  <c r="AD1572" i="33"/>
  <c r="Q1571" i="33"/>
  <c r="X1043" i="33"/>
  <c r="AS1043" i="33"/>
  <c r="BI1026" i="33"/>
  <c r="AI1568" i="33"/>
  <c r="AL1568" i="33" s="1"/>
  <c r="AF1568" i="33"/>
  <c r="AD1568" i="33"/>
  <c r="Z1568" i="33"/>
  <c r="AN1568" i="33" s="1"/>
  <c r="AG928" i="33"/>
  <c r="AZ1558" i="33"/>
  <c r="BB978" i="33"/>
  <c r="BB977" i="33" s="1"/>
  <c r="AE977" i="33"/>
  <c r="AC1507" i="33"/>
  <c r="AB1507" i="33" s="1"/>
  <c r="AV1507" i="33" s="1"/>
  <c r="AT1507" i="33" s="1"/>
  <c r="AA1507" i="33"/>
  <c r="AM1507" i="33"/>
  <c r="AZ1507" i="33" s="1"/>
  <c r="AH1507" i="33"/>
  <c r="AQ979" i="33"/>
  <c r="AC1523" i="33"/>
  <c r="P1522" i="33"/>
  <c r="O1522" i="33"/>
  <c r="AA1523" i="33"/>
  <c r="AM1523" i="33"/>
  <c r="AH1523" i="33"/>
  <c r="AR994" i="33"/>
  <c r="AQ995" i="33"/>
  <c r="AA1530" i="33"/>
  <c r="AC1530" i="33"/>
  <c r="AB1530" i="33" s="1"/>
  <c r="AV1530" i="33" s="1"/>
  <c r="AT1530" i="33" s="1"/>
  <c r="AM1530" i="33"/>
  <c r="AZ1530" i="33" s="1"/>
  <c r="AH1530" i="33"/>
  <c r="AQ1002" i="33"/>
  <c r="AW2018" i="33"/>
  <c r="AE945" i="33"/>
  <c r="BB946" i="33"/>
  <c r="BB945" i="33" s="1"/>
  <c r="AW1402" i="33"/>
  <c r="AW1416" i="33" s="1"/>
  <c r="AH1479" i="33"/>
  <c r="AC1479" i="33"/>
  <c r="P1478" i="33"/>
  <c r="O1478" i="33"/>
  <c r="AA1479" i="33"/>
  <c r="AM1479" i="33"/>
  <c r="AQ951" i="33"/>
  <c r="AR950" i="33"/>
  <c r="AJ907" i="33"/>
  <c r="AK906" i="33"/>
  <c r="BD934" i="33"/>
  <c r="AK955" i="33"/>
  <c r="AZ1384" i="33"/>
  <c r="P1395" i="33"/>
  <c r="AT829" i="33"/>
  <c r="AV807" i="33"/>
  <c r="AR867" i="33"/>
  <c r="AA1356" i="33"/>
  <c r="AM1356" i="33"/>
  <c r="AH1356" i="33"/>
  <c r="AC1356" i="33"/>
  <c r="AR806" i="33"/>
  <c r="AQ828" i="33"/>
  <c r="AK1496" i="33"/>
  <c r="AT853" i="33"/>
  <c r="AV809" i="33"/>
  <c r="Z1393" i="33"/>
  <c r="AN1393" i="33" s="1"/>
  <c r="AI1393" i="33"/>
  <c r="AL1393" i="33" s="1"/>
  <c r="AF1393" i="33"/>
  <c r="AD1393" i="33"/>
  <c r="AS821" i="33"/>
  <c r="BB972" i="33"/>
  <c r="AM1393" i="33"/>
  <c r="AA1393" i="33"/>
  <c r="AE1393" i="33" s="1"/>
  <c r="AH1393" i="33"/>
  <c r="AC1393" i="33"/>
  <c r="AQ865" i="33"/>
  <c r="AQ956" i="33"/>
  <c r="AB911" i="33"/>
  <c r="AC1480" i="33"/>
  <c r="AA1480" i="33"/>
  <c r="AM1480" i="33"/>
  <c r="AH1480" i="33"/>
  <c r="AQ952" i="33"/>
  <c r="P1373" i="33"/>
  <c r="AP760" i="33"/>
  <c r="AX893" i="33"/>
  <c r="AZ1317" i="33"/>
  <c r="AX746" i="33"/>
  <c r="AQ870" i="33"/>
  <c r="AN815" i="33"/>
  <c r="BI828" i="33"/>
  <c r="AT858" i="33"/>
  <c r="AT857" i="33" s="1"/>
  <c r="AV857" i="33"/>
  <c r="AI1321" i="33"/>
  <c r="AL1321" i="33" s="1"/>
  <c r="AF1321" i="33"/>
  <c r="AD1321" i="33"/>
  <c r="Z1321" i="33"/>
  <c r="AN1321" i="33" s="1"/>
  <c r="AV726" i="33"/>
  <c r="AB725" i="33"/>
  <c r="AK791" i="33"/>
  <c r="AJ792" i="33"/>
  <c r="BB811" i="33"/>
  <c r="AH1315" i="33"/>
  <c r="AC1315" i="33"/>
  <c r="AA1315" i="33"/>
  <c r="AE1315" i="33" s="1"/>
  <c r="AM1315" i="33"/>
  <c r="AM1051" i="33"/>
  <c r="AZ1051" i="33" s="1"/>
  <c r="AY1051" i="33" s="1"/>
  <c r="AQ787" i="33"/>
  <c r="V742" i="33"/>
  <c r="V756" i="33" s="1"/>
  <c r="W786" i="33"/>
  <c r="W800" i="33" s="1"/>
  <c r="AX700" i="33"/>
  <c r="N1367" i="33"/>
  <c r="U1367" i="33" s="1"/>
  <c r="AP839" i="33"/>
  <c r="AS806" i="33"/>
  <c r="AC1237" i="33"/>
  <c r="P1236" i="33"/>
  <c r="O1236" i="33"/>
  <c r="AA1237" i="33"/>
  <c r="AM1237" i="33"/>
  <c r="AH1237" i="33"/>
  <c r="AM973" i="33"/>
  <c r="AR708" i="33"/>
  <c r="AQ709" i="33"/>
  <c r="AE815" i="33"/>
  <c r="X815" i="33" s="1"/>
  <c r="BD835" i="33"/>
  <c r="V676" i="33"/>
  <c r="AM1136" i="33"/>
  <c r="AZ1136" i="33" s="1"/>
  <c r="AH1136" i="33"/>
  <c r="AC1136" i="33"/>
  <c r="AA1136" i="33"/>
  <c r="AM872" i="33"/>
  <c r="AZ872" i="33" s="1"/>
  <c r="AY872" i="33" s="1"/>
  <c r="AQ608" i="33"/>
  <c r="AA1186" i="33"/>
  <c r="AE1186" i="33" s="1"/>
  <c r="AM1186" i="33"/>
  <c r="AH1186" i="33"/>
  <c r="AC1186" i="33"/>
  <c r="AM922" i="33"/>
  <c r="AZ922" i="33" s="1"/>
  <c r="AY922" i="33" s="1"/>
  <c r="AQ658" i="33"/>
  <c r="O1263" i="33"/>
  <c r="BH567" i="33"/>
  <c r="AX567" i="33"/>
  <c r="BD726" i="33"/>
  <c r="AV604" i="33"/>
  <c r="AB603" i="33"/>
  <c r="BI522" i="33"/>
  <c r="BD536" i="33"/>
  <c r="BI536" i="33" s="1"/>
  <c r="AV582" i="33"/>
  <c r="AB581" i="33"/>
  <c r="AS545" i="33"/>
  <c r="AT792" i="33"/>
  <c r="AT791" i="33" s="1"/>
  <c r="AV791" i="33"/>
  <c r="AG669" i="33"/>
  <c r="AZ747" i="33"/>
  <c r="AZ742" i="33" s="1"/>
  <c r="AY748" i="33"/>
  <c r="AH1190" i="33"/>
  <c r="AC1190" i="33"/>
  <c r="AA1190" i="33"/>
  <c r="AM1190" i="33"/>
  <c r="AM926" i="33"/>
  <c r="AZ926" i="33" s="1"/>
  <c r="AQ662" i="33"/>
  <c r="AM1183" i="33"/>
  <c r="AZ1183" i="33" s="1"/>
  <c r="AH1183" i="33"/>
  <c r="AC1183" i="33"/>
  <c r="AA1183" i="33"/>
  <c r="AM919" i="33"/>
  <c r="AZ919" i="33" s="1"/>
  <c r="AY919" i="33" s="1"/>
  <c r="AQ655" i="33"/>
  <c r="AW1083" i="33"/>
  <c r="AT574" i="33"/>
  <c r="BI574" i="33" s="1"/>
  <c r="AV599" i="33"/>
  <c r="AT599" i="33" s="1"/>
  <c r="AT598" i="33" s="1"/>
  <c r="AB598" i="33"/>
  <c r="AZ570" i="33"/>
  <c r="AN548" i="33"/>
  <c r="AV670" i="33"/>
  <c r="AB669" i="33"/>
  <c r="AZ621" i="33"/>
  <c r="AN620" i="33"/>
  <c r="AH1100" i="33"/>
  <c r="AC1100" i="33"/>
  <c r="P1099" i="33"/>
  <c r="O1099" i="33"/>
  <c r="AM1100" i="33"/>
  <c r="AA1100" i="33"/>
  <c r="AM836" i="33"/>
  <c r="AR550" i="33"/>
  <c r="AQ572" i="33"/>
  <c r="AR571" i="33"/>
  <c r="AM1106" i="33"/>
  <c r="AA1106" i="33"/>
  <c r="AH1106" i="33"/>
  <c r="AC1106" i="33"/>
  <c r="AM842" i="33"/>
  <c r="AR556" i="33"/>
  <c r="AQ578" i="33"/>
  <c r="AR691" i="33"/>
  <c r="AZ670" i="33"/>
  <c r="AN669" i="33"/>
  <c r="BB607" i="33"/>
  <c r="BB541" i="33" s="1"/>
  <c r="AE541" i="33"/>
  <c r="X541" i="33" s="1"/>
  <c r="AT556" i="33"/>
  <c r="AQ346" i="33"/>
  <c r="AR360" i="33"/>
  <c r="AB625" i="33"/>
  <c r="AR625" i="33"/>
  <c r="AN681" i="33"/>
  <c r="AT539" i="33"/>
  <c r="AR620" i="33"/>
  <c r="BB552" i="33"/>
  <c r="BD681" i="33"/>
  <c r="P1131" i="33"/>
  <c r="BD577" i="33"/>
  <c r="BJ346" i="33"/>
  <c r="AZ250" i="33"/>
  <c r="AY236" i="33"/>
  <c r="BI140" i="33"/>
  <c r="AO2084" i="33"/>
  <c r="AO2098" i="33" s="1"/>
  <c r="AO1549" i="33"/>
  <c r="AO1483" i="33"/>
  <c r="AO1417" i="33"/>
  <c r="AO1337" i="33"/>
  <c r="AO1345" i="33"/>
  <c r="V1050" i="33"/>
  <c r="AT1044" i="33"/>
  <c r="AT1043" i="33" s="1"/>
  <c r="AV1043" i="33"/>
  <c r="AK923" i="33"/>
  <c r="AI1535" i="33"/>
  <c r="AL1535" i="33" s="1"/>
  <c r="AF1535" i="33"/>
  <c r="AD1535" i="33"/>
  <c r="AB1535" i="33" s="1"/>
  <c r="AV1535" i="33" s="1"/>
  <c r="AT1535" i="33" s="1"/>
  <c r="Z1535" i="33"/>
  <c r="O1539" i="33"/>
  <c r="AG1021" i="33"/>
  <c r="AN1589" i="33"/>
  <c r="AA1588" i="33"/>
  <c r="AE1589" i="33"/>
  <c r="BI1013" i="33"/>
  <c r="AM1518" i="33"/>
  <c r="AH1518" i="33"/>
  <c r="AC1518" i="33"/>
  <c r="P1517" i="33"/>
  <c r="O1517" i="33"/>
  <c r="AA1518" i="33"/>
  <c r="AR989" i="33"/>
  <c r="AQ990" i="33"/>
  <c r="AM1435" i="33"/>
  <c r="AH1435" i="33"/>
  <c r="AC1435" i="33"/>
  <c r="P1434" i="33"/>
  <c r="O1434" i="33"/>
  <c r="AA1435" i="33"/>
  <c r="AQ907" i="33"/>
  <c r="AR906" i="33"/>
  <c r="AX981" i="33"/>
  <c r="AN928" i="33"/>
  <c r="AN918" i="33" s="1"/>
  <c r="AG972" i="33"/>
  <c r="AT842" i="33"/>
  <c r="AH1475" i="33"/>
  <c r="AC1475" i="33"/>
  <c r="AM1475" i="33"/>
  <c r="AZ1475" i="33" s="1"/>
  <c r="AA1475" i="33"/>
  <c r="AQ947" i="33"/>
  <c r="AW1930" i="33"/>
  <c r="AW1944" i="33" s="1"/>
  <c r="AI1379" i="33"/>
  <c r="AL1379" i="33" s="1"/>
  <c r="AF1379" i="33"/>
  <c r="AD1379" i="33"/>
  <c r="Z1379" i="33"/>
  <c r="AS807" i="33"/>
  <c r="AM1378" i="33"/>
  <c r="AH1378" i="33"/>
  <c r="AC1378" i="33"/>
  <c r="AA1378" i="33"/>
  <c r="AE1378" i="33" s="1"/>
  <c r="AQ850" i="33"/>
  <c r="AW1330" i="33"/>
  <c r="AK1431" i="33"/>
  <c r="AY1008" i="33"/>
  <c r="AE819" i="33"/>
  <c r="BB863" i="33"/>
  <c r="BB862" i="33" s="1"/>
  <c r="AE862" i="33"/>
  <c r="AK1354" i="33"/>
  <c r="AE972" i="33"/>
  <c r="AM1464" i="33"/>
  <c r="AH1464" i="33"/>
  <c r="AC1464" i="33"/>
  <c r="AA1464" i="33"/>
  <c r="AE1464" i="33" s="1"/>
  <c r="AQ936" i="33"/>
  <c r="AD1392" i="33"/>
  <c r="Z1392" i="33"/>
  <c r="AN1392" i="33" s="1"/>
  <c r="AI1392" i="33"/>
  <c r="AL1392" i="33" s="1"/>
  <c r="AF1392" i="33"/>
  <c r="AV924" i="33"/>
  <c r="AB923" i="33"/>
  <c r="AT912" i="33"/>
  <c r="AT911" i="33" s="1"/>
  <c r="AV911" i="33"/>
  <c r="AA940" i="33"/>
  <c r="AA954" i="33" s="1"/>
  <c r="AH1442" i="33"/>
  <c r="AC1442" i="33"/>
  <c r="AA1442" i="33"/>
  <c r="AM1442" i="33"/>
  <c r="AQ914" i="33"/>
  <c r="AC1365" i="33"/>
  <c r="AA1365" i="33"/>
  <c r="AM1365" i="33"/>
  <c r="AH1365" i="33"/>
  <c r="AQ837" i="33"/>
  <c r="AR815" i="33"/>
  <c r="AB1374" i="33"/>
  <c r="AS796" i="33"/>
  <c r="AX1015" i="33"/>
  <c r="AK1272" i="33"/>
  <c r="Q1263" i="33"/>
  <c r="Q1363" i="33"/>
  <c r="AS817" i="33"/>
  <c r="AY797" i="33"/>
  <c r="AZ796" i="33"/>
  <c r="AX739" i="33"/>
  <c r="AK812" i="33"/>
  <c r="AJ812" i="33" s="1"/>
  <c r="AK806" i="33"/>
  <c r="AK1311" i="33"/>
  <c r="AQ871" i="33"/>
  <c r="AM1310" i="33"/>
  <c r="AH1310" i="33"/>
  <c r="AC1310" i="33"/>
  <c r="AA1310" i="33"/>
  <c r="AM1046" i="33"/>
  <c r="AZ1046" i="33" s="1"/>
  <c r="AY1046" i="33" s="1"/>
  <c r="AQ782" i="33"/>
  <c r="AZ1318" i="33"/>
  <c r="AR817" i="33"/>
  <c r="BB815" i="33"/>
  <c r="AF1322" i="33"/>
  <c r="AD1322" i="33"/>
  <c r="Z1322" i="33"/>
  <c r="AN1322" i="33" s="1"/>
  <c r="AI1322" i="33"/>
  <c r="AL1322" i="33" s="1"/>
  <c r="AC1178" i="33"/>
  <c r="AA1178" i="33"/>
  <c r="AE1178" i="33" s="1"/>
  <c r="AM1178" i="33"/>
  <c r="AH1178" i="33"/>
  <c r="AM914" i="33"/>
  <c r="AQ650" i="33"/>
  <c r="BH650" i="33" s="1"/>
  <c r="AF1194" i="33"/>
  <c r="BB1194" i="33" s="1"/>
  <c r="AD1194" i="33"/>
  <c r="Z1194" i="33"/>
  <c r="AI1194" i="33"/>
  <c r="AL1194" i="33" s="1"/>
  <c r="AW1068" i="33"/>
  <c r="AK1234" i="33"/>
  <c r="BI694" i="33"/>
  <c r="AZ647" i="33"/>
  <c r="AK541" i="33"/>
  <c r="AJ541" i="33" s="1"/>
  <c r="AN1276" i="33"/>
  <c r="AQ731" i="33"/>
  <c r="AF654" i="33"/>
  <c r="AF668" i="33" s="1"/>
  <c r="Z1103" i="33"/>
  <c r="AF1103" i="33"/>
  <c r="AD1103" i="33"/>
  <c r="AI1103" i="33"/>
  <c r="AS553" i="33"/>
  <c r="AN747" i="33"/>
  <c r="AN742" i="33" s="1"/>
  <c r="X659" i="33"/>
  <c r="AN1088" i="33"/>
  <c r="AF1101" i="33"/>
  <c r="AD1101" i="33"/>
  <c r="Z1101" i="33"/>
  <c r="AI1101" i="33"/>
  <c r="AS551" i="33"/>
  <c r="AJ644" i="33"/>
  <c r="AK642" i="33"/>
  <c r="AK632" i="33" s="1"/>
  <c r="AB691" i="33"/>
  <c r="AV572" i="33"/>
  <c r="AB571" i="33"/>
  <c r="AF1220" i="33"/>
  <c r="AD1220" i="33"/>
  <c r="Q1219" i="33"/>
  <c r="R1219" i="33"/>
  <c r="AI1220" i="33"/>
  <c r="Z1220" i="33"/>
  <c r="X691" i="33"/>
  <c r="AS691" i="33"/>
  <c r="Z1105" i="33"/>
  <c r="AI1105" i="33"/>
  <c r="AF1105" i="33"/>
  <c r="R1104" i="33"/>
  <c r="AD1105" i="33"/>
  <c r="Q1104" i="33"/>
  <c r="AS576" i="33"/>
  <c r="AS555" i="33"/>
  <c r="X576" i="33"/>
  <c r="AG1252" i="33"/>
  <c r="AK1252" i="33"/>
  <c r="AJ1252" i="33" s="1"/>
  <c r="BD1252" i="33" s="1"/>
  <c r="W588" i="33"/>
  <c r="AV556" i="33"/>
  <c r="BB557" i="33"/>
  <c r="AP119" i="33"/>
  <c r="N383" i="33"/>
  <c r="W555" i="33"/>
  <c r="AZ542" i="33"/>
  <c r="AG551" i="33"/>
  <c r="BD599" i="33"/>
  <c r="AJ598" i="33"/>
  <c r="AV539" i="33"/>
  <c r="AB642" i="33"/>
  <c r="AQ621" i="33"/>
  <c r="AE552" i="33"/>
  <c r="X552" i="33" s="1"/>
  <c r="AJ681" i="33"/>
  <c r="X603" i="33"/>
  <c r="AV540" i="33"/>
  <c r="AL1098" i="33"/>
  <c r="AY574" i="33"/>
  <c r="BJ478" i="33"/>
  <c r="AZ338" i="33"/>
  <c r="AY338" i="33" s="1"/>
  <c r="AY324" i="33"/>
  <c r="AK551" i="33"/>
  <c r="AJ551" i="33" s="1"/>
  <c r="AX378" i="33"/>
  <c r="BH378" i="33"/>
  <c r="AQ678" i="33"/>
  <c r="AR228" i="33"/>
  <c r="AQ214" i="33"/>
  <c r="BH214" i="33" s="1"/>
  <c r="AY594" i="33"/>
  <c r="AZ593" i="33"/>
  <c r="AE545" i="33"/>
  <c r="X545" i="33" s="1"/>
  <c r="BI126" i="33"/>
  <c r="BI52" i="33"/>
  <c r="N412" i="33"/>
  <c r="AO1997" i="33"/>
  <c r="AO1331" i="33"/>
  <c r="AO1333" i="33"/>
  <c r="AO1263" i="33"/>
  <c r="AO1153" i="33"/>
  <c r="AH1028" i="33"/>
  <c r="AH1042" i="33" s="1"/>
  <c r="AO1638" i="33"/>
  <c r="AO1637" i="33" s="1"/>
  <c r="AC1554" i="33"/>
  <c r="AA1554" i="33"/>
  <c r="AE1554" i="33" s="1"/>
  <c r="AM1554" i="33"/>
  <c r="AH1554" i="33"/>
  <c r="AQ1026" i="33"/>
  <c r="AE1060" i="33"/>
  <c r="BB1061" i="33"/>
  <c r="BB1060" i="33" s="1"/>
  <c r="AO1083" i="33"/>
  <c r="AB1043" i="33"/>
  <c r="AC1564" i="33"/>
  <c r="AA1564" i="33"/>
  <c r="AE1564" i="33" s="1"/>
  <c r="AM1564" i="33"/>
  <c r="AH1564" i="33"/>
  <c r="AQ1036" i="33"/>
  <c r="AI1524" i="33"/>
  <c r="AL1524" i="33" s="1"/>
  <c r="AF1524" i="33"/>
  <c r="AD1524" i="33"/>
  <c r="Z1524" i="33"/>
  <c r="AQ996" i="33"/>
  <c r="AS994" i="33"/>
  <c r="Z1521" i="33"/>
  <c r="AI1521" i="33"/>
  <c r="AL1521" i="33" s="1"/>
  <c r="AF1521" i="33"/>
  <c r="BB1521" i="33" s="1"/>
  <c r="AD1521" i="33"/>
  <c r="AB1521" i="33" s="1"/>
  <c r="AV1521" i="33" s="1"/>
  <c r="AT1521" i="33" s="1"/>
  <c r="AK1562" i="33"/>
  <c r="AJ1022" i="33"/>
  <c r="AK1021" i="33"/>
  <c r="AI1489" i="33"/>
  <c r="AL1489" i="33" s="1"/>
  <c r="AF1489" i="33"/>
  <c r="AD1489" i="33"/>
  <c r="Z1489" i="33"/>
  <c r="AK1508" i="33"/>
  <c r="AM1568" i="33"/>
  <c r="AH1568" i="33"/>
  <c r="AC1568" i="33"/>
  <c r="AA1568" i="33"/>
  <c r="AE1568" i="33" s="1"/>
  <c r="AQ1040" i="33"/>
  <c r="AJ1011" i="33"/>
  <c r="BD1012" i="33"/>
  <c r="AF1506" i="33"/>
  <c r="R1505" i="33"/>
  <c r="AD1506" i="33"/>
  <c r="Q1505" i="33"/>
  <c r="Z1506" i="33"/>
  <c r="AI1506" i="33"/>
  <c r="X977" i="33"/>
  <c r="AS977" i="33"/>
  <c r="AC1513" i="33"/>
  <c r="AA1513" i="33"/>
  <c r="AE1513" i="33" s="1"/>
  <c r="AM1513" i="33"/>
  <c r="AH1513" i="33"/>
  <c r="AQ985" i="33"/>
  <c r="AC998" i="33"/>
  <c r="AN999" i="33"/>
  <c r="AC1425" i="33"/>
  <c r="AA1425" i="33"/>
  <c r="AE1425" i="33" s="1"/>
  <c r="AM1425" i="33"/>
  <c r="AH1425" i="33"/>
  <c r="AQ897" i="33"/>
  <c r="AK1427" i="33"/>
  <c r="AJ1427" i="33" s="1"/>
  <c r="BD1427" i="33" s="1"/>
  <c r="AG1427" i="33"/>
  <c r="AY956" i="33"/>
  <c r="BB1447" i="33"/>
  <c r="AE1430" i="33"/>
  <c r="AQ948" i="33"/>
  <c r="AE1396" i="33"/>
  <c r="AG1377" i="33"/>
  <c r="AW1372" i="33"/>
  <c r="Z818" i="33"/>
  <c r="R819" i="33"/>
  <c r="R818" i="33" s="1"/>
  <c r="AE1496" i="33"/>
  <c r="AW852" i="33"/>
  <c r="AW866" i="33" s="1"/>
  <c r="AF1464" i="33"/>
  <c r="AI1464" i="33"/>
  <c r="AL1464" i="33" s="1"/>
  <c r="AD1464" i="33"/>
  <c r="Z1464" i="33"/>
  <c r="AN1464" i="33" s="1"/>
  <c r="AC1386" i="33"/>
  <c r="P1385" i="33"/>
  <c r="O1385" i="33"/>
  <c r="AA1386" i="33"/>
  <c r="AM1386" i="33"/>
  <c r="AH1386" i="33"/>
  <c r="AQ858" i="33"/>
  <c r="AR857" i="33"/>
  <c r="AC1452" i="33"/>
  <c r="P1451" i="33"/>
  <c r="O1451" i="33"/>
  <c r="AA1452" i="33"/>
  <c r="AM1452" i="33"/>
  <c r="AH1452" i="33"/>
  <c r="AQ924" i="33"/>
  <c r="AR923" i="33"/>
  <c r="AR918" i="33" s="1"/>
  <c r="AN812" i="33"/>
  <c r="AK1374" i="33"/>
  <c r="AN802" i="33"/>
  <c r="AK1400" i="33"/>
  <c r="Z1305" i="33"/>
  <c r="AI1305" i="33"/>
  <c r="AL1305" i="33" s="1"/>
  <c r="AF1305" i="33"/>
  <c r="AD1305" i="33"/>
  <c r="AF1303" i="33"/>
  <c r="R1302" i="33"/>
  <c r="AD1303" i="33"/>
  <c r="Q1302" i="33"/>
  <c r="Z1303" i="33"/>
  <c r="AI1303" i="33"/>
  <c r="AG1303" i="33" s="1"/>
  <c r="AS774" i="33"/>
  <c r="X774" i="33"/>
  <c r="Z1323" i="33"/>
  <c r="AI1323" i="33"/>
  <c r="AL1323" i="33" s="1"/>
  <c r="AF1323" i="33"/>
  <c r="AD1323" i="33"/>
  <c r="BD812" i="33"/>
  <c r="BI834" i="33"/>
  <c r="AV805" i="33"/>
  <c r="AS805" i="33"/>
  <c r="AP827" i="33"/>
  <c r="AD1309" i="33"/>
  <c r="Z1309" i="33"/>
  <c r="AN1309" i="33" s="1"/>
  <c r="AI1309" i="33"/>
  <c r="AL1309" i="33" s="1"/>
  <c r="AF1309" i="33"/>
  <c r="AG769" i="33"/>
  <c r="AX706" i="33"/>
  <c r="AS845" i="33"/>
  <c r="AE791" i="33"/>
  <c r="BB792" i="33"/>
  <c r="AQ744" i="33"/>
  <c r="AS647" i="33"/>
  <c r="AK581" i="33"/>
  <c r="P1263" i="33"/>
  <c r="BB666" i="33"/>
  <c r="BB556" i="33" s="1"/>
  <c r="AE664" i="33"/>
  <c r="Z1179" i="33"/>
  <c r="AN1179" i="33" s="1"/>
  <c r="AI1179" i="33"/>
  <c r="AL1179" i="33" s="1"/>
  <c r="AF1179" i="33"/>
  <c r="AD1179" i="33"/>
  <c r="AW1596" i="33"/>
  <c r="AS713" i="33"/>
  <c r="AG1184" i="33"/>
  <c r="AK1184" i="33"/>
  <c r="AJ1184" i="33" s="1"/>
  <c r="BD1184" i="33" s="1"/>
  <c r="AN769" i="33"/>
  <c r="BB576" i="33"/>
  <c r="AB1266" i="33"/>
  <c r="AV1266" i="33" s="1"/>
  <c r="AT1266" i="33" s="1"/>
  <c r="P1143" i="33"/>
  <c r="AK1118" i="33"/>
  <c r="AI537" i="33"/>
  <c r="W538" i="33"/>
  <c r="AX787" i="33"/>
  <c r="AX722" i="33"/>
  <c r="AI1180" i="33"/>
  <c r="AL1180" i="33" s="1"/>
  <c r="AF1180" i="33"/>
  <c r="AD1180" i="33"/>
  <c r="Z1180" i="33"/>
  <c r="R1187" i="33"/>
  <c r="AB1129" i="33"/>
  <c r="AV1129" i="33" s="1"/>
  <c r="AT1129" i="33" s="1"/>
  <c r="AV545" i="33"/>
  <c r="AT567" i="33"/>
  <c r="AT545" i="33" s="1"/>
  <c r="AJ643" i="33"/>
  <c r="AL642" i="33"/>
  <c r="AL632" i="33" s="1"/>
  <c r="AL646" i="33" s="1"/>
  <c r="AY596" i="33"/>
  <c r="AZ552" i="33"/>
  <c r="AZ563" i="33"/>
  <c r="AN541" i="33"/>
  <c r="AK1316" i="33"/>
  <c r="AJ1316" i="33" s="1"/>
  <c r="BD1316" i="33" s="1"/>
  <c r="AG1316" i="33"/>
  <c r="AT692" i="33"/>
  <c r="AT691" i="33" s="1"/>
  <c r="AV691" i="33"/>
  <c r="AZ569" i="33"/>
  <c r="AN547" i="33"/>
  <c r="BD731" i="33"/>
  <c r="AJ730" i="33"/>
  <c r="BB692" i="33"/>
  <c r="BB691" i="33" s="1"/>
  <c r="AE691" i="33"/>
  <c r="AU566" i="33"/>
  <c r="AU580" i="33" s="1"/>
  <c r="AE1220" i="33"/>
  <c r="V550" i="33"/>
  <c r="AE566" i="33"/>
  <c r="N928" i="33"/>
  <c r="U928" i="33" s="1"/>
  <c r="N664" i="33"/>
  <c r="U664" i="33" s="1"/>
  <c r="AP400" i="33"/>
  <c r="W819" i="33"/>
  <c r="AQ594" i="33"/>
  <c r="AT642" i="33"/>
  <c r="AV548" i="33"/>
  <c r="AQ679" i="33"/>
  <c r="AS603" i="33"/>
  <c r="AT540" i="33"/>
  <c r="Q1197" i="33"/>
  <c r="AK1132" i="33"/>
  <c r="AG1132" i="33"/>
  <c r="R470" i="33"/>
  <c r="AK1112" i="33"/>
  <c r="AJ1112" i="33" s="1"/>
  <c r="BD1112" i="33" s="1"/>
  <c r="AG1112" i="33"/>
  <c r="BH291" i="33"/>
  <c r="AX291" i="33"/>
  <c r="AN593" i="33"/>
  <c r="AN588" i="33" s="1"/>
  <c r="BB545" i="33"/>
  <c r="BI38" i="33"/>
  <c r="AO1522" i="33"/>
  <c r="AO1407" i="33"/>
  <c r="AO1324" i="33"/>
  <c r="AO1809" i="33"/>
  <c r="AO1808" i="33" s="1"/>
  <c r="AO1197" i="33"/>
  <c r="AC1555" i="33"/>
  <c r="AA1555" i="33"/>
  <c r="AM1555" i="33"/>
  <c r="AH1555" i="33"/>
  <c r="AQ1027" i="33"/>
  <c r="AW1050" i="33"/>
  <c r="AW1064" i="33" s="1"/>
  <c r="AQ1047" i="33"/>
  <c r="AE1011" i="33"/>
  <c r="BB1012" i="33"/>
  <c r="BB1011" i="33" s="1"/>
  <c r="AW2073" i="33"/>
  <c r="AW2072" i="33" s="1"/>
  <c r="AW2062" i="33" s="1"/>
  <c r="AW1544" i="33"/>
  <c r="AW1534" i="33" s="1"/>
  <c r="AD1564" i="33"/>
  <c r="Z1564" i="33"/>
  <c r="AN1564" i="33" s="1"/>
  <c r="AI1564" i="33"/>
  <c r="AL1564" i="33" s="1"/>
  <c r="AF1564" i="33"/>
  <c r="BD1061" i="33"/>
  <c r="AJ1060" i="33"/>
  <c r="AF1529" i="33"/>
  <c r="Z1529" i="33"/>
  <c r="AI1529" i="33"/>
  <c r="AL1529" i="33" s="1"/>
  <c r="AD1529" i="33"/>
  <c r="AZ1552" i="33"/>
  <c r="AK1581" i="33"/>
  <c r="AB928" i="33"/>
  <c r="AV929" i="33"/>
  <c r="AT929" i="33" s="1"/>
  <c r="AT928" i="33" s="1"/>
  <c r="AR1589" i="33"/>
  <c r="AR1565" i="33"/>
  <c r="BI986" i="33"/>
  <c r="AN945" i="33"/>
  <c r="AQ934" i="33"/>
  <c r="AD1425" i="33"/>
  <c r="Z1425" i="33"/>
  <c r="AN1425" i="33" s="1"/>
  <c r="AI1425" i="33"/>
  <c r="AL1425" i="33" s="1"/>
  <c r="AF1425" i="33"/>
  <c r="O1429" i="33"/>
  <c r="AH954" i="33"/>
  <c r="AB1396" i="33"/>
  <c r="AN1357" i="33"/>
  <c r="AV811" i="33"/>
  <c r="AT855" i="33"/>
  <c r="AW1879" i="33"/>
  <c r="AI1457" i="33"/>
  <c r="AF1457" i="33"/>
  <c r="R1456" i="33"/>
  <c r="AD1457" i="33"/>
  <c r="Q1456" i="33"/>
  <c r="Z1457" i="33"/>
  <c r="X928" i="33"/>
  <c r="AS928" i="33"/>
  <c r="AQ1001" i="33"/>
  <c r="AA1463" i="33"/>
  <c r="AE1463" i="33" s="1"/>
  <c r="AC1463" i="33"/>
  <c r="AM1463" i="33"/>
  <c r="AH1463" i="33"/>
  <c r="AQ935" i="33"/>
  <c r="AG901" i="33"/>
  <c r="AG896" i="33" s="1"/>
  <c r="O1483" i="33"/>
  <c r="AI1477" i="33"/>
  <c r="AL1477" i="33" s="1"/>
  <c r="AD1477" i="33"/>
  <c r="Z1477" i="33"/>
  <c r="AN1477" i="33" s="1"/>
  <c r="AF1477" i="33"/>
  <c r="AH1441" i="33"/>
  <c r="AC1441" i="33"/>
  <c r="AA1441" i="33"/>
  <c r="AE1441" i="33" s="1"/>
  <c r="AM1441" i="33"/>
  <c r="AQ913" i="33"/>
  <c r="AN805" i="33"/>
  <c r="BB820" i="33"/>
  <c r="AW764" i="33"/>
  <c r="AW778" i="33" s="1"/>
  <c r="R1263" i="33"/>
  <c r="R1363" i="33"/>
  <c r="AT841" i="33"/>
  <c r="AV810" i="33"/>
  <c r="AC1276" i="33"/>
  <c r="P1275" i="33"/>
  <c r="O1275" i="33"/>
  <c r="AM1276" i="33"/>
  <c r="AH1276" i="33"/>
  <c r="AA1276" i="33"/>
  <c r="AM1012" i="33"/>
  <c r="AQ748" i="33"/>
  <c r="AR747" i="33"/>
  <c r="AC1224" i="33"/>
  <c r="AM1224" i="33"/>
  <c r="AA1224" i="33"/>
  <c r="AH1224" i="33"/>
  <c r="AM960" i="33"/>
  <c r="AZ960" i="33" s="1"/>
  <c r="AY960" i="33" s="1"/>
  <c r="AQ696" i="33"/>
  <c r="AE810" i="33"/>
  <c r="X810" i="33" s="1"/>
  <c r="AH720" i="33"/>
  <c r="AH734" i="33" s="1"/>
  <c r="AT805" i="33"/>
  <c r="BB757" i="33"/>
  <c r="AQ851" i="33"/>
  <c r="AI1311" i="33"/>
  <c r="AL1311" i="33" s="1"/>
  <c r="AF1311" i="33"/>
  <c r="BB1311" i="33" s="1"/>
  <c r="AD1311" i="33"/>
  <c r="Z1311" i="33"/>
  <c r="AT824" i="33"/>
  <c r="AV823" i="33"/>
  <c r="AK1318" i="33"/>
  <c r="AJ1318" i="33" s="1"/>
  <c r="BD1318" i="33" s="1"/>
  <c r="AG1318" i="33"/>
  <c r="AJ775" i="33"/>
  <c r="AK774" i="33"/>
  <c r="AK764" i="33" s="1"/>
  <c r="AK778" i="33" s="1"/>
  <c r="AS1420" i="33"/>
  <c r="BI831" i="33"/>
  <c r="BD809" i="33"/>
  <c r="Q1395" i="33"/>
  <c r="AE1367" i="33"/>
  <c r="AM1296" i="33"/>
  <c r="AH1296" i="33"/>
  <c r="AC1296" i="33"/>
  <c r="AB1296" i="33" s="1"/>
  <c r="AV1296" i="33" s="1"/>
  <c r="AT1296" i="33" s="1"/>
  <c r="AA1296" i="33"/>
  <c r="AE1296" i="33" s="1"/>
  <c r="AM1032" i="33"/>
  <c r="AZ1032" i="33" s="1"/>
  <c r="AY1032" i="33" s="1"/>
  <c r="AQ768" i="33"/>
  <c r="X845" i="33"/>
  <c r="AX741" i="33"/>
  <c r="AC1173" i="33"/>
  <c r="AB1173" i="33" s="1"/>
  <c r="AV1173" i="33" s="1"/>
  <c r="AT1173" i="33" s="1"/>
  <c r="AA1173" i="33"/>
  <c r="AM1173" i="33"/>
  <c r="AH1173" i="33"/>
  <c r="AH1170" i="33" s="1"/>
  <c r="AM909" i="33"/>
  <c r="AZ909" i="33" s="1"/>
  <c r="AY909" i="33" s="1"/>
  <c r="AQ645" i="33"/>
  <c r="AK691" i="33"/>
  <c r="AA1179" i="33"/>
  <c r="AE1179" i="33" s="1"/>
  <c r="AM1179" i="33"/>
  <c r="AH1179" i="33"/>
  <c r="AC1179" i="33"/>
  <c r="AM915" i="33"/>
  <c r="AZ915" i="33" s="1"/>
  <c r="AY915" i="33" s="1"/>
  <c r="AQ651" i="33"/>
  <c r="AX768" i="33"/>
  <c r="AC632" i="33"/>
  <c r="AC646" i="33" s="1"/>
  <c r="O1143" i="33"/>
  <c r="BB568" i="33"/>
  <c r="BB546" i="33" s="1"/>
  <c r="AE546" i="33"/>
  <c r="X546" i="33" s="1"/>
  <c r="Q537" i="33"/>
  <c r="AP721" i="33"/>
  <c r="AK1217" i="33"/>
  <c r="AM1097" i="33"/>
  <c r="AA1097" i="33"/>
  <c r="AC1097" i="33"/>
  <c r="AH1097" i="33"/>
  <c r="AM833" i="33"/>
  <c r="AR547" i="33"/>
  <c r="AQ569" i="33"/>
  <c r="AB1261" i="33"/>
  <c r="AV1261" i="33" s="1"/>
  <c r="AT1261" i="33" s="1"/>
  <c r="AV560" i="33"/>
  <c r="AB559" i="33"/>
  <c r="AR593" i="33"/>
  <c r="AL720" i="33"/>
  <c r="AL734" i="33" s="1"/>
  <c r="AZ562" i="33"/>
  <c r="AN540" i="33"/>
  <c r="BB1252" i="33"/>
  <c r="AQ575" i="33"/>
  <c r="AK1181" i="33"/>
  <c r="AE556" i="33"/>
  <c r="X556" i="33" s="1"/>
  <c r="AR538" i="33"/>
  <c r="BH439" i="33"/>
  <c r="R602" i="33"/>
  <c r="R537" i="33"/>
  <c r="BB637" i="33"/>
  <c r="P1148" i="33"/>
  <c r="AT548" i="33"/>
  <c r="AE540" i="33"/>
  <c r="X540" i="33" s="1"/>
  <c r="AN553" i="33"/>
  <c r="AQ665" i="33"/>
  <c r="AU654" i="33"/>
  <c r="AU668" i="33" s="1"/>
  <c r="AV593" i="33"/>
  <c r="N1157" i="33"/>
  <c r="U1157" i="33" s="1"/>
  <c r="AK1093" i="33"/>
  <c r="AG553" i="33"/>
  <c r="AZ1158" i="33"/>
  <c r="AL538" i="33"/>
  <c r="T404" i="33"/>
  <c r="S280" i="33"/>
  <c r="BH351" i="33"/>
  <c r="BI228" i="33"/>
  <c r="P316" i="33"/>
  <c r="AO1544" i="33"/>
  <c r="AO2040" i="33"/>
  <c r="AO2054" i="33" s="1"/>
  <c r="AO2063" i="33"/>
  <c r="AO2062" i="33" s="1"/>
  <c r="AO2076" i="33" s="1"/>
  <c r="AO1478" i="33"/>
  <c r="AO1412" i="33"/>
  <c r="AO1456" i="33"/>
  <c r="AO1334" i="33"/>
  <c r="AO1842" i="33"/>
  <c r="AO1856" i="33" s="1"/>
  <c r="AO1099" i="33"/>
  <c r="AO1078" i="33"/>
  <c r="AO1084" i="33"/>
  <c r="AO1070" i="33"/>
  <c r="AO1074" i="33"/>
  <c r="AF1554" i="33"/>
  <c r="AD1554" i="33"/>
  <c r="Z1554" i="33"/>
  <c r="AN1554" i="33" s="1"/>
  <c r="AI1554" i="33"/>
  <c r="AL1554" i="33" s="1"/>
  <c r="AH1050" i="33"/>
  <c r="AH1064" i="33" s="1"/>
  <c r="AQ1041" i="33"/>
  <c r="AH1563" i="33"/>
  <c r="AC1563" i="33"/>
  <c r="AA1563" i="33"/>
  <c r="AE1563" i="33" s="1"/>
  <c r="AM1563" i="33"/>
  <c r="AQ1035" i="33"/>
  <c r="Z1502" i="33"/>
  <c r="AI1502" i="33"/>
  <c r="AL1502" i="33" s="1"/>
  <c r="AF1502" i="33"/>
  <c r="BB1502" i="33" s="1"/>
  <c r="AD1502" i="33"/>
  <c r="AB1502" i="33" s="1"/>
  <c r="AV1502" i="33" s="1"/>
  <c r="AT1502" i="33" s="1"/>
  <c r="AC1520" i="33"/>
  <c r="AB1520" i="33" s="1"/>
  <c r="AV1520" i="33" s="1"/>
  <c r="AT1520" i="33" s="1"/>
  <c r="AA1520" i="33"/>
  <c r="AM1520" i="33"/>
  <c r="AH1520" i="33"/>
  <c r="AQ992" i="33"/>
  <c r="BH1037" i="33"/>
  <c r="AX1037" i="33"/>
  <c r="AR1055" i="33"/>
  <c r="AV890" i="33"/>
  <c r="AB889" i="33"/>
  <c r="Z1567" i="33"/>
  <c r="AI1567" i="33"/>
  <c r="AF1567" i="33"/>
  <c r="R1566" i="33"/>
  <c r="AD1567" i="33"/>
  <c r="Q1566" i="33"/>
  <c r="AS1038" i="33"/>
  <c r="X1038" i="33"/>
  <c r="AC1506" i="33"/>
  <c r="P1505" i="33"/>
  <c r="O1505" i="33"/>
  <c r="AA1506" i="33"/>
  <c r="AM1506" i="33"/>
  <c r="AH1506" i="33"/>
  <c r="AQ978" i="33"/>
  <c r="AR977" i="33"/>
  <c r="AA1577" i="33"/>
  <c r="AE1577" i="33" s="1"/>
  <c r="AM1577" i="33"/>
  <c r="AH1577" i="33"/>
  <c r="AC1577" i="33"/>
  <c r="AQ1049" i="33"/>
  <c r="AB1565" i="33"/>
  <c r="AV1565" i="33" s="1"/>
  <c r="AT1565" i="33" s="1"/>
  <c r="AE967" i="33"/>
  <c r="BB968" i="33"/>
  <c r="BB967" i="33" s="1"/>
  <c r="AC1474" i="33"/>
  <c r="P1473" i="33"/>
  <c r="AH1474" i="33"/>
  <c r="O1473" i="33"/>
  <c r="AM1474" i="33"/>
  <c r="AA1474" i="33"/>
  <c r="AQ946" i="33"/>
  <c r="AR945" i="33"/>
  <c r="AB884" i="33"/>
  <c r="AV885" i="33"/>
  <c r="AT885" i="33" s="1"/>
  <c r="AT884" i="33" s="1"/>
  <c r="AE1462" i="33"/>
  <c r="BB926" i="33"/>
  <c r="BB923" i="33" s="1"/>
  <c r="AE923" i="33"/>
  <c r="AE918" i="33" s="1"/>
  <c r="AI1406" i="33"/>
  <c r="AL1406" i="33" s="1"/>
  <c r="AF1406" i="33"/>
  <c r="Z1406" i="33"/>
  <c r="AD1406" i="33"/>
  <c r="AB1406" i="33" s="1"/>
  <c r="AV1406" i="33" s="1"/>
  <c r="AT1406" i="33" s="1"/>
  <c r="Z1423" i="33"/>
  <c r="AI1423" i="33"/>
  <c r="AL1423" i="33" s="1"/>
  <c r="AF1423" i="33"/>
  <c r="BB1423" i="33" s="1"/>
  <c r="AD1423" i="33"/>
  <c r="AB1423" i="33" s="1"/>
  <c r="AV1423" i="33" s="1"/>
  <c r="AT1423" i="33" s="1"/>
  <c r="AK1396" i="33"/>
  <c r="AW1331" i="33"/>
  <c r="AG823" i="33"/>
  <c r="AV804" i="33"/>
  <c r="AB1499" i="33"/>
  <c r="AV1499" i="33" s="1"/>
  <c r="AT1499" i="33" s="1"/>
  <c r="AW1342" i="33"/>
  <c r="AW1341" i="33" s="1"/>
  <c r="BB933" i="33"/>
  <c r="AJ851" i="33"/>
  <c r="BD851" i="33" s="1"/>
  <c r="AK807" i="33"/>
  <c r="AA1392" i="33"/>
  <c r="AE1392" i="33" s="1"/>
  <c r="AM1392" i="33"/>
  <c r="AH1392" i="33"/>
  <c r="AC1392" i="33"/>
  <c r="AQ864" i="33"/>
  <c r="AD910" i="33"/>
  <c r="AW1980" i="33"/>
  <c r="AW1979" i="33" s="1"/>
  <c r="AW1974" i="33" s="1"/>
  <c r="AW1988" i="33" s="1"/>
  <c r="AW1451" i="33"/>
  <c r="AN817" i="33"/>
  <c r="N1388" i="33"/>
  <c r="U1388" i="33" s="1"/>
  <c r="AP860" i="33"/>
  <c r="Z1298" i="33"/>
  <c r="AI1298" i="33"/>
  <c r="AF1298" i="33"/>
  <c r="R1297" i="33"/>
  <c r="AD1298" i="33"/>
  <c r="Q1297" i="33"/>
  <c r="AS769" i="33"/>
  <c r="X769" i="33"/>
  <c r="AL1325" i="33"/>
  <c r="AI1277" i="33"/>
  <c r="AL1277" i="33" s="1"/>
  <c r="AF1277" i="33"/>
  <c r="AD1277" i="33"/>
  <c r="AB1277" i="33" s="1"/>
  <c r="AV1277" i="33" s="1"/>
  <c r="AT1277" i="33" s="1"/>
  <c r="Z1277" i="33"/>
  <c r="AB840" i="33"/>
  <c r="AM1320" i="33"/>
  <c r="AH1320" i="33"/>
  <c r="AC1320" i="33"/>
  <c r="P1319" i="33"/>
  <c r="O1319" i="33"/>
  <c r="AA1320" i="33"/>
  <c r="AM1056" i="33"/>
  <c r="AR791" i="33"/>
  <c r="AQ792" i="33"/>
  <c r="AT810" i="33"/>
  <c r="AW1248" i="33"/>
  <c r="BB810" i="33"/>
  <c r="AK802" i="33"/>
  <c r="AM1222" i="33"/>
  <c r="AH1222" i="33"/>
  <c r="AC1222" i="33"/>
  <c r="AA1222" i="33"/>
  <c r="AM958" i="33"/>
  <c r="AZ958" i="33" s="1"/>
  <c r="AY958" i="33" s="1"/>
  <c r="AQ694" i="33"/>
  <c r="AR713" i="33"/>
  <c r="AH800" i="33"/>
  <c r="R813" i="33"/>
  <c r="AK809" i="33"/>
  <c r="AJ809" i="33" s="1"/>
  <c r="N1420" i="33"/>
  <c r="U1420" i="33" s="1"/>
  <c r="AP892" i="33"/>
  <c r="AM1289" i="33"/>
  <c r="AA1289" i="33"/>
  <c r="AE1289" i="33" s="1"/>
  <c r="AH1289" i="33"/>
  <c r="AC1289" i="33"/>
  <c r="AM1025" i="33"/>
  <c r="AZ1025" i="33" s="1"/>
  <c r="AY1025" i="33" s="1"/>
  <c r="AQ761" i="33"/>
  <c r="AN691" i="33"/>
  <c r="AZ692" i="33"/>
  <c r="AX762" i="33"/>
  <c r="AK1229" i="33"/>
  <c r="AJ1229" i="33" s="1"/>
  <c r="BD1229" i="33" s="1"/>
  <c r="AG1229" i="33"/>
  <c r="X796" i="33"/>
  <c r="AB708" i="33"/>
  <c r="AD1167" i="33"/>
  <c r="Z1167" i="33"/>
  <c r="AI1167" i="33"/>
  <c r="AL1167" i="33" s="1"/>
  <c r="AF1167" i="33"/>
  <c r="X637" i="33"/>
  <c r="AH1166" i="33"/>
  <c r="AC1166" i="33"/>
  <c r="P1165" i="33"/>
  <c r="O1165" i="33"/>
  <c r="AA1166" i="33"/>
  <c r="AM1166" i="33"/>
  <c r="AM902" i="33"/>
  <c r="AQ638" i="33"/>
  <c r="AR637" i="33"/>
  <c r="AR681" i="33"/>
  <c r="O542" i="33"/>
  <c r="V542" i="33" s="1"/>
  <c r="AB542" i="33"/>
  <c r="AJ687" i="33"/>
  <c r="AK686" i="33"/>
  <c r="AR1144" i="33"/>
  <c r="AR1118" i="33"/>
  <c r="AZ779" i="33"/>
  <c r="AL1276" i="33"/>
  <c r="Z1096" i="33"/>
  <c r="AI1096" i="33"/>
  <c r="AF1096" i="33"/>
  <c r="AD1096" i="33"/>
  <c r="AS546" i="33"/>
  <c r="AL1188" i="33"/>
  <c r="AN1095" i="33"/>
  <c r="Q1087" i="33"/>
  <c r="AK1211" i="33"/>
  <c r="AJ1211" i="33" s="1"/>
  <c r="BD1211" i="33" s="1"/>
  <c r="AG1211" i="33"/>
  <c r="AK1223" i="33"/>
  <c r="V632" i="33"/>
  <c r="AB593" i="33"/>
  <c r="BB1316" i="33"/>
  <c r="AK1303" i="33"/>
  <c r="BB769" i="33"/>
  <c r="AZ568" i="33"/>
  <c r="AN546" i="33"/>
  <c r="AI1181" i="33"/>
  <c r="AL1181" i="33" s="1"/>
  <c r="AF1181" i="33"/>
  <c r="AD1181" i="33"/>
  <c r="Z1181" i="33"/>
  <c r="P1104" i="33"/>
  <c r="AN552" i="33"/>
  <c r="BJ500" i="33"/>
  <c r="AR559" i="33"/>
  <c r="P1153" i="33"/>
  <c r="AE637" i="33"/>
  <c r="N989" i="33"/>
  <c r="U989" i="33" s="1"/>
  <c r="N725" i="33"/>
  <c r="U725" i="33" s="1"/>
  <c r="AP461" i="33"/>
  <c r="R1197" i="33"/>
  <c r="AK550" i="33"/>
  <c r="BB540" i="33"/>
  <c r="AZ553" i="33"/>
  <c r="AY575" i="33"/>
  <c r="N1055" i="33"/>
  <c r="U1055" i="33" s="1"/>
  <c r="N791" i="33"/>
  <c r="U791" i="33" s="1"/>
  <c r="AP527" i="33"/>
  <c r="AK545" i="33"/>
  <c r="AJ545" i="33" s="1"/>
  <c r="AX456" i="33"/>
  <c r="BH456" i="33"/>
  <c r="O801" i="33"/>
  <c r="AT593" i="33"/>
  <c r="R382" i="33"/>
  <c r="BI214" i="33"/>
  <c r="BH263" i="33"/>
  <c r="BJ434" i="33"/>
  <c r="BJ448" i="33" s="1"/>
  <c r="AP9" i="33"/>
  <c r="AB1974" i="35" l="1"/>
  <c r="X1974" i="35"/>
  <c r="AL1974" i="35"/>
  <c r="AG1974" i="35"/>
  <c r="AD1974" i="35"/>
  <c r="AG2100" i="35"/>
  <c r="AJ2100" i="35" s="1"/>
  <c r="AX1274" i="35"/>
  <c r="AB1397" i="35"/>
  <c r="O1397" i="35" s="1"/>
  <c r="AD1115" i="35"/>
  <c r="Z1651" i="35"/>
  <c r="AT1651" i="35" s="1"/>
  <c r="AR1651" i="35" s="1"/>
  <c r="BB742" i="35"/>
  <c r="AX1217" i="35"/>
  <c r="X2111" i="35"/>
  <c r="Y1893" i="35"/>
  <c r="AC1893" i="35" s="1"/>
  <c r="AB1972" i="35"/>
  <c r="AX1469" i="35"/>
  <c r="AG2022" i="35"/>
  <c r="AJ2022" i="35" s="1"/>
  <c r="AD2100" i="35"/>
  <c r="AH1547" i="35"/>
  <c r="AZ1547" i="35" s="1"/>
  <c r="AB2111" i="35"/>
  <c r="AA1893" i="35"/>
  <c r="AP1157" i="35"/>
  <c r="AX1350" i="35"/>
  <c r="AN910" i="35"/>
  <c r="AQ1335" i="35"/>
  <c r="AY1173" i="35"/>
  <c r="AD2022" i="35"/>
  <c r="AL2100" i="35"/>
  <c r="AZ1606" i="35"/>
  <c r="AD2111" i="35"/>
  <c r="AZ1518" i="35"/>
  <c r="Z1160" i="35"/>
  <c r="AT1160" i="35" s="1"/>
  <c r="AR1160" i="35" s="1"/>
  <c r="Z1462" i="35"/>
  <c r="AT1462" i="35" s="1"/>
  <c r="AR1462" i="35" s="1"/>
  <c r="L1462" i="35"/>
  <c r="S1462" i="35" s="1"/>
  <c r="AN918" i="35"/>
  <c r="AN897" i="35"/>
  <c r="Z1381" i="35"/>
  <c r="AT1381" i="35" s="1"/>
  <c r="AR1381" i="35" s="1"/>
  <c r="AX1215" i="35"/>
  <c r="AX1459" i="35"/>
  <c r="BB917" i="35"/>
  <c r="AH1357" i="35"/>
  <c r="AZ1357" i="35" s="1"/>
  <c r="BC1357" i="35" s="1"/>
  <c r="AP1368" i="35"/>
  <c r="BC1559" i="35"/>
  <c r="AD1526" i="35"/>
  <c r="Z1643" i="35"/>
  <c r="AT1643" i="35" s="1"/>
  <c r="AR1643" i="35" s="1"/>
  <c r="X2022" i="35"/>
  <c r="AP2022" i="35" s="1"/>
  <c r="AQ1415" i="35"/>
  <c r="AB1967" i="35" s="1"/>
  <c r="AF1133" i="35"/>
  <c r="AY1168" i="35"/>
  <c r="AQ1173" i="35"/>
  <c r="AE1431" i="35"/>
  <c r="AZ1493" i="35"/>
  <c r="L1470" i="35"/>
  <c r="S1470" i="35" s="1"/>
  <c r="AN616" i="35"/>
  <c r="AX1478" i="35"/>
  <c r="AP1435" i="35"/>
  <c r="AZ1599" i="35"/>
  <c r="BC1599" i="35" s="1"/>
  <c r="Z1648" i="35"/>
  <c r="AT1648" i="35" s="1"/>
  <c r="AR1648" i="35" s="1"/>
  <c r="AN757" i="35"/>
  <c r="BC1341" i="35"/>
  <c r="AP1474" i="35"/>
  <c r="AL2022" i="35"/>
  <c r="AX2022" i="35" s="1"/>
  <c r="Z1568" i="35"/>
  <c r="AT1568" i="35" s="1"/>
  <c r="AR1568" i="35" s="1"/>
  <c r="Z1192" i="35"/>
  <c r="AT1192" i="35" s="1"/>
  <c r="AR1192" i="35" s="1"/>
  <c r="AX1362" i="35"/>
  <c r="AP1309" i="35"/>
  <c r="AY1368" i="35"/>
  <c r="AW1368" i="35" s="1"/>
  <c r="Z1280" i="35"/>
  <c r="AT1280" i="35" s="1"/>
  <c r="AR1280" i="35" s="1"/>
  <c r="L1309" i="35"/>
  <c r="S1309" i="35" s="1"/>
  <c r="AH1646" i="35"/>
  <c r="Y1399" i="35"/>
  <c r="N1399" i="35" s="1"/>
  <c r="BC1596" i="35"/>
  <c r="Z1516" i="35"/>
  <c r="AT1516" i="35" s="1"/>
  <c r="AR1516" i="35" s="1"/>
  <c r="AW1160" i="35"/>
  <c r="BB832" i="35"/>
  <c r="AE1646" i="35"/>
  <c r="AD1130" i="35"/>
  <c r="AE1153" i="35"/>
  <c r="Z1579" i="35"/>
  <c r="AT1579" i="35" s="1"/>
  <c r="AR1579" i="35" s="1"/>
  <c r="AH1491" i="35"/>
  <c r="AZ1491" i="35" s="1"/>
  <c r="BC572" i="35"/>
  <c r="Z1529" i="35"/>
  <c r="AT1529" i="35" s="1"/>
  <c r="AR1529" i="35" s="1"/>
  <c r="AQ1221" i="35"/>
  <c r="AG1773" i="35" s="1"/>
  <c r="AJ1773" i="35" s="1"/>
  <c r="AB1118" i="35"/>
  <c r="AW1619" i="35"/>
  <c r="AW1566" i="35"/>
  <c r="AW1335" i="35"/>
  <c r="Z1346" i="35"/>
  <c r="AT1346" i="35" s="1"/>
  <c r="AR1346" i="35" s="1"/>
  <c r="AO571" i="35"/>
  <c r="BC1247" i="35"/>
  <c r="AW1299" i="35"/>
  <c r="AQ1648" i="35"/>
  <c r="AY1614" i="35"/>
  <c r="AH1495" i="35"/>
  <c r="AQ1310" i="35"/>
  <c r="X1862" i="35" s="1"/>
  <c r="AX1451" i="35"/>
  <c r="AW839" i="35"/>
  <c r="AQ1309" i="35"/>
  <c r="AP1648" i="35"/>
  <c r="AW1276" i="35"/>
  <c r="Z1571" i="35"/>
  <c r="AT1571" i="35" s="1"/>
  <c r="AR1571" i="35" s="1"/>
  <c r="AY1322" i="35"/>
  <c r="AU1411" i="35"/>
  <c r="AY1635" i="35"/>
  <c r="AW1494" i="35"/>
  <c r="AE1495" i="35"/>
  <c r="AN1093" i="35"/>
  <c r="AY1648" i="35"/>
  <c r="AQ1140" i="35"/>
  <c r="BB944" i="35"/>
  <c r="AO852" i="35"/>
  <c r="L1404" i="35" s="1"/>
  <c r="S1404" i="35" s="1"/>
  <c r="AX1315" i="35"/>
  <c r="AW1309" i="35"/>
  <c r="P1410" i="35"/>
  <c r="AY1242" i="35"/>
  <c r="AV646" i="35"/>
  <c r="AW1185" i="35"/>
  <c r="AQ1157" i="35"/>
  <c r="AZ845" i="35"/>
  <c r="AW1384" i="35"/>
  <c r="AX1166" i="35"/>
  <c r="AQ1435" i="35"/>
  <c r="AN944" i="35"/>
  <c r="AH854" i="35"/>
  <c r="AO563" i="35"/>
  <c r="Z1608" i="35"/>
  <c r="AT1608" i="35" s="1"/>
  <c r="AR1608" i="35" s="1"/>
  <c r="AV937" i="35"/>
  <c r="AY1510" i="35"/>
  <c r="AN608" i="35"/>
  <c r="AV654" i="35"/>
  <c r="AN832" i="35"/>
  <c r="AP1161" i="35"/>
  <c r="AW848" i="35"/>
  <c r="AX1236" i="35"/>
  <c r="Z1277" i="35"/>
  <c r="AT1277" i="35" s="1"/>
  <c r="AR1277" i="35" s="1"/>
  <c r="AN589" i="35"/>
  <c r="AG1972" i="35"/>
  <c r="Z1597" i="35"/>
  <c r="AT1597" i="35" s="1"/>
  <c r="AR1597" i="35" s="1"/>
  <c r="AY1320" i="35"/>
  <c r="AX1251" i="35"/>
  <c r="AY1645" i="35"/>
  <c r="AW1364" i="35"/>
  <c r="AQ1241" i="35"/>
  <c r="AG1793" i="35" s="1"/>
  <c r="AJ1793" i="35" s="1"/>
  <c r="BC577" i="35"/>
  <c r="AP1413" i="35"/>
  <c r="Z1561" i="35"/>
  <c r="AT1561" i="35" s="1"/>
  <c r="AR1561" i="35" s="1"/>
  <c r="BC1349" i="35"/>
  <c r="AH1351" i="35"/>
  <c r="AZ1351" i="35" s="1"/>
  <c r="AQ1276" i="35"/>
  <c r="AQ1432" i="35"/>
  <c r="BB883" i="35"/>
  <c r="AQ1532" i="35"/>
  <c r="AE1357" i="35"/>
  <c r="X1827" i="35"/>
  <c r="AD1985" i="35"/>
  <c r="AQ1289" i="35"/>
  <c r="X1841" i="35" s="1"/>
  <c r="AF1976" i="35"/>
  <c r="AZ1586" i="35"/>
  <c r="BC1586" i="35" s="1"/>
  <c r="AO1433" i="35"/>
  <c r="BC772" i="35"/>
  <c r="AM1600" i="35"/>
  <c r="BC571" i="35"/>
  <c r="AZ1609" i="35"/>
  <c r="AB1827" i="35"/>
  <c r="AG1985" i="35"/>
  <c r="AB1821" i="35"/>
  <c r="AQ1258" i="35"/>
  <c r="AV958" i="35"/>
  <c r="Y1985" i="35"/>
  <c r="X2072" i="35"/>
  <c r="AW1380" i="35"/>
  <c r="AV1380" i="35" s="1"/>
  <c r="AW1216" i="35"/>
  <c r="AV1216" i="35" s="1"/>
  <c r="Z1453" i="35"/>
  <c r="AT1453" i="35" s="1"/>
  <c r="AR1453" i="35" s="1"/>
  <c r="Z1515" i="35"/>
  <c r="AT1515" i="35" s="1"/>
  <c r="AR1515" i="35" s="1"/>
  <c r="AX1226" i="35"/>
  <c r="AX1327" i="35"/>
  <c r="M859" i="35"/>
  <c r="AL1821" i="35"/>
  <c r="AK1985" i="35"/>
  <c r="AD2072" i="35"/>
  <c r="AP1532" i="35"/>
  <c r="AQ1159" i="35"/>
  <c r="AX1374" i="35"/>
  <c r="AH573" i="35"/>
  <c r="Z1606" i="35"/>
  <c r="AT1606" i="35" s="1"/>
  <c r="AR1606" i="35" s="1"/>
  <c r="AX1192" i="35"/>
  <c r="AG1821" i="35"/>
  <c r="AJ1821" i="35" s="1"/>
  <c r="AE1160" i="35"/>
  <c r="X1273" i="35"/>
  <c r="AQ1555" i="35"/>
  <c r="AO1555" i="35" s="1"/>
  <c r="AA1985" i="35"/>
  <c r="AG2072" i="35"/>
  <c r="AJ2072" i="35" s="1"/>
  <c r="AW1462" i="35"/>
  <c r="AW1209" i="35"/>
  <c r="AV1209" i="35" s="1"/>
  <c r="BB890" i="35"/>
  <c r="AH1175" i="35"/>
  <c r="AZ1175" i="35" s="1"/>
  <c r="BC1214" i="35"/>
  <c r="AQ1495" i="35"/>
  <c r="BB1103" i="35"/>
  <c r="AD1407" i="35"/>
  <c r="AQ1305" i="35"/>
  <c r="AQ1360" i="35"/>
  <c r="AQ1216" i="35"/>
  <c r="X1821" i="35"/>
  <c r="AL2072" i="35"/>
  <c r="AO847" i="35"/>
  <c r="L1399" i="35" s="1"/>
  <c r="S1399" i="35" s="1"/>
  <c r="AP1276" i="35"/>
  <c r="AE1188" i="35"/>
  <c r="AX1266" i="35"/>
  <c r="AB1116" i="35"/>
  <c r="O1116" i="35" s="1"/>
  <c r="AE1514" i="35"/>
  <c r="AP1139" i="35"/>
  <c r="AQ1240" i="35"/>
  <c r="AW849" i="35"/>
  <c r="BB669" i="35"/>
  <c r="AW1472" i="35"/>
  <c r="BC1309" i="35"/>
  <c r="AY1289" i="35"/>
  <c r="AW1289" i="35" s="1"/>
  <c r="AV1289" i="35" s="1"/>
  <c r="AP1216" i="35"/>
  <c r="Y1768" i="35" s="1"/>
  <c r="AC1768" i="35" s="1"/>
  <c r="AH1514" i="35"/>
  <c r="AX1569" i="35"/>
  <c r="BC1280" i="35"/>
  <c r="AH1505" i="35"/>
  <c r="AZ1505" i="35" s="1"/>
  <c r="AQ1519" i="35"/>
  <c r="AP1495" i="35"/>
  <c r="AQ1421" i="35"/>
  <c r="BC1216" i="35"/>
  <c r="AF2107" i="35"/>
  <c r="BC1310" i="35"/>
  <c r="AW1470" i="35"/>
  <c r="AE1505" i="35"/>
  <c r="BB748" i="35"/>
  <c r="Z1461" i="35"/>
  <c r="AT1461" i="35" s="1"/>
  <c r="AR1461" i="35" s="1"/>
  <c r="Z1435" i="35"/>
  <c r="AT1435" i="35" s="1"/>
  <c r="AR1435" i="35" s="1"/>
  <c r="BC1435" i="35" s="1"/>
  <c r="Z1583" i="35"/>
  <c r="AT1583" i="35" s="1"/>
  <c r="AR1583" i="35" s="1"/>
  <c r="Z1528" i="35"/>
  <c r="AT1528" i="35" s="1"/>
  <c r="AR1528" i="35" s="1"/>
  <c r="AP1478" i="35"/>
  <c r="AK2107" i="35"/>
  <c r="AB1124" i="35"/>
  <c r="AN748" i="35"/>
  <c r="BC1648" i="35"/>
  <c r="Y2107" i="35"/>
  <c r="AN931" i="35"/>
  <c r="AO566" i="35"/>
  <c r="AE1258" i="35"/>
  <c r="AF1397" i="35"/>
  <c r="BB958" i="35"/>
  <c r="AH1258" i="35"/>
  <c r="AZ1258" i="35" s="1"/>
  <c r="AP1146" i="35"/>
  <c r="AE1599" i="35"/>
  <c r="BC1637" i="35"/>
  <c r="AQ1514" i="35"/>
  <c r="AW1269" i="35"/>
  <c r="BB741" i="35"/>
  <c r="BC1299" i="35"/>
  <c r="Z1454" i="35"/>
  <c r="AT1454" i="35" s="1"/>
  <c r="AR1454" i="35" s="1"/>
  <c r="AH570" i="35"/>
  <c r="AV1090" i="35"/>
  <c r="BC1497" i="35"/>
  <c r="AP1348" i="35"/>
  <c r="AP1414" i="35"/>
  <c r="AD1876" i="35"/>
  <c r="AP1325" i="35"/>
  <c r="AX1615" i="35"/>
  <c r="AW852" i="35"/>
  <c r="BB1061" i="35"/>
  <c r="AK1485" i="33"/>
  <c r="AJ1485" i="33" s="1"/>
  <c r="BD1485" i="33" s="1"/>
  <c r="AB1497" i="33"/>
  <c r="AV1497" i="33" s="1"/>
  <c r="AT1497" i="33" s="1"/>
  <c r="BH661" i="33"/>
  <c r="AZ1436" i="33"/>
  <c r="W646" i="33"/>
  <c r="AB1450" i="33"/>
  <c r="AV1450" i="33" s="1"/>
  <c r="AT1450" i="33" s="1"/>
  <c r="AS566" i="33"/>
  <c r="V690" i="33"/>
  <c r="AB1436" i="33"/>
  <c r="AV1436" i="33" s="1"/>
  <c r="AT1436" i="33" s="1"/>
  <c r="AG1249" i="33"/>
  <c r="AB1273" i="33"/>
  <c r="AV1273" i="33" s="1"/>
  <c r="AT1273" i="33" s="1"/>
  <c r="BB1125" i="33"/>
  <c r="BJ316" i="33"/>
  <c r="AU2098" i="33"/>
  <c r="BH789" i="33"/>
  <c r="AP302" i="33"/>
  <c r="AG1430" i="33"/>
  <c r="N566" i="33"/>
  <c r="U566" i="33" s="1"/>
  <c r="AB1050" i="33"/>
  <c r="BH302" i="33"/>
  <c r="BH672" i="33"/>
  <c r="AB1590" i="33"/>
  <c r="AV1590" i="33" s="1"/>
  <c r="AT1590" i="33" s="1"/>
  <c r="Y1746" i="33"/>
  <c r="AB1144" i="33"/>
  <c r="AZ1590" i="33"/>
  <c r="AY1161" i="33"/>
  <c r="Y844" i="33"/>
  <c r="BH700" i="33"/>
  <c r="AF1209" i="33"/>
  <c r="AR896" i="33"/>
  <c r="AB1865" i="35"/>
  <c r="AF1817" i="35"/>
  <c r="L1160" i="35"/>
  <c r="S1160" i="35" s="1"/>
  <c r="AP1601" i="35"/>
  <c r="AH1628" i="35"/>
  <c r="AQ1217" i="35"/>
  <c r="AG1769" i="35" s="1"/>
  <c r="AJ1769" i="35" s="1"/>
  <c r="AW1310" i="35"/>
  <c r="AD1865" i="35"/>
  <c r="AK1817" i="35"/>
  <c r="AY1531" i="35"/>
  <c r="Z1563" i="35"/>
  <c r="AT1563" i="35" s="1"/>
  <c r="AR1563" i="35" s="1"/>
  <c r="AX606" i="35"/>
  <c r="AY1373" i="35"/>
  <c r="Y1817" i="35"/>
  <c r="AC1817" i="35" s="1"/>
  <c r="AW1479" i="35"/>
  <c r="AO1619" i="35"/>
  <c r="AW1581" i="35"/>
  <c r="AI1188" i="35"/>
  <c r="AH1188" i="35" s="1"/>
  <c r="AZ1188" i="35" s="1"/>
  <c r="AW1284" i="35"/>
  <c r="AV1284" i="35" s="1"/>
  <c r="AK1618" i="35"/>
  <c r="AV890" i="35"/>
  <c r="AX582" i="35"/>
  <c r="AW582" i="35" s="1"/>
  <c r="BB582" i="35" s="1"/>
  <c r="AO839" i="35"/>
  <c r="AX1240" i="35"/>
  <c r="AH1375" i="35"/>
  <c r="AZ1375" i="35" s="1"/>
  <c r="BC1375" i="35" s="1"/>
  <c r="AH1383" i="35"/>
  <c r="AZ1383" i="35" s="1"/>
  <c r="AZ1494" i="35"/>
  <c r="BC1494" i="35" s="1"/>
  <c r="AZ1646" i="35"/>
  <c r="BC1502" i="35"/>
  <c r="AQ1152" i="35"/>
  <c r="AB1704" i="35" s="1"/>
  <c r="AX1162" i="35"/>
  <c r="AN714" i="35"/>
  <c r="BB805" i="35"/>
  <c r="AY1295" i="35"/>
  <c r="AW578" i="35"/>
  <c r="BB578" i="35" s="1"/>
  <c r="AE1375" i="35"/>
  <c r="AE1383" i="35"/>
  <c r="AO575" i="35"/>
  <c r="L1127" i="35" s="1"/>
  <c r="S1127" i="35" s="1"/>
  <c r="AB1129" i="35"/>
  <c r="O1129" i="35" s="1"/>
  <c r="AY1453" i="35"/>
  <c r="AX1546" i="35"/>
  <c r="AX1613" i="35"/>
  <c r="BC1239" i="35"/>
  <c r="AP1184" i="35"/>
  <c r="AE1309" i="35"/>
  <c r="BC1332" i="35"/>
  <c r="AN758" i="35"/>
  <c r="AQ1462" i="35"/>
  <c r="BB1028" i="35"/>
  <c r="AQ1482" i="35"/>
  <c r="AW562" i="35"/>
  <c r="AX1339" i="35"/>
  <c r="AQ1630" i="35"/>
  <c r="AX1254" i="35"/>
  <c r="AQ1249" i="35"/>
  <c r="AK1854" i="35"/>
  <c r="AD1116" i="35"/>
  <c r="AF1409" i="35"/>
  <c r="AQ1175" i="35"/>
  <c r="BC1606" i="35"/>
  <c r="AP1272" i="35"/>
  <c r="AK1824" i="35" s="1"/>
  <c r="AQ1574" i="35"/>
  <c r="X2126" i="35" s="1"/>
  <c r="AF1410" i="35"/>
  <c r="Y1854" i="35"/>
  <c r="L583" i="35"/>
  <c r="S583" i="35" s="1"/>
  <c r="BB307" i="35"/>
  <c r="AK1409" i="35"/>
  <c r="Z1459" i="35"/>
  <c r="AT1459" i="35" s="1"/>
  <c r="AR1459" i="35" s="1"/>
  <c r="AO567" i="35"/>
  <c r="AK1837" i="35"/>
  <c r="AA1854" i="35"/>
  <c r="AB1404" i="35"/>
  <c r="O1404" i="35" s="1"/>
  <c r="Z1488" i="35"/>
  <c r="AT1488" i="35" s="1"/>
  <c r="AR1488" i="35" s="1"/>
  <c r="AE1175" i="35"/>
  <c r="AO1302" i="35"/>
  <c r="AE1616" i="35"/>
  <c r="AP1417" i="35"/>
  <c r="AK1969" i="35" s="1"/>
  <c r="AQ1653" i="35"/>
  <c r="AG2205" i="35" s="1"/>
  <c r="AJ2205" i="35" s="1"/>
  <c r="AX1213" i="35"/>
  <c r="Y1837" i="35"/>
  <c r="AC1837" i="35" s="1"/>
  <c r="AH1616" i="35"/>
  <c r="AZ1616" i="35" s="1"/>
  <c r="AB1549" i="35"/>
  <c r="AA1837" i="35"/>
  <c r="AO1285" i="35"/>
  <c r="AK1406" i="35"/>
  <c r="Y1130" i="35"/>
  <c r="N1130" i="35" s="1"/>
  <c r="AK1526" i="35"/>
  <c r="AQ1416" i="35"/>
  <c r="AW1648" i="35"/>
  <c r="AV1648" i="35" s="1"/>
  <c r="AQ1352" i="35"/>
  <c r="AB1904" i="35" s="1"/>
  <c r="AX997" i="35"/>
  <c r="AP1574" i="35"/>
  <c r="AW1313" i="35"/>
  <c r="AV1313" i="35" s="1"/>
  <c r="AH1305" i="35"/>
  <c r="AZ1305" i="35" s="1"/>
  <c r="BC1305" i="35" s="1"/>
  <c r="BB1033" i="35"/>
  <c r="AE1521" i="35"/>
  <c r="AY1512" i="35"/>
  <c r="AX1203" i="35"/>
  <c r="AQ1178" i="35"/>
  <c r="AD1730" i="35" s="1"/>
  <c r="AX1186" i="35"/>
  <c r="BC1221" i="35"/>
  <c r="Z1473" i="35"/>
  <c r="AT1473" i="35" s="1"/>
  <c r="AR1473" i="35" s="1"/>
  <c r="AP1290" i="35"/>
  <c r="AH1521" i="35"/>
  <c r="AZ1521" i="35" s="1"/>
  <c r="AB1134" i="35"/>
  <c r="AX1294" i="35"/>
  <c r="AP1485" i="35"/>
  <c r="BC1231" i="35"/>
  <c r="AL1865" i="35"/>
  <c r="AX1377" i="35"/>
  <c r="AQ1166" i="35"/>
  <c r="AW1266" i="35"/>
  <c r="AK1115" i="35"/>
  <c r="AW1184" i="35"/>
  <c r="AW570" i="35"/>
  <c r="AW1456" i="35"/>
  <c r="AF1693" i="35"/>
  <c r="AA1693" i="35"/>
  <c r="Y1693" i="35"/>
  <c r="AK1693" i="35"/>
  <c r="X1227" i="35"/>
  <c r="AK1397" i="35"/>
  <c r="AF1250" i="35"/>
  <c r="AP1445" i="35"/>
  <c r="AB1526" i="35"/>
  <c r="AD1124" i="35"/>
  <c r="AB1930" i="35"/>
  <c r="AP1575" i="35"/>
  <c r="AQ1278" i="35"/>
  <c r="AP1659" i="35"/>
  <c r="Z1308" i="35"/>
  <c r="AT1308" i="35" s="1"/>
  <c r="AR1308" i="35" s="1"/>
  <c r="AH567" i="35"/>
  <c r="AP1192" i="35"/>
  <c r="AA1936" i="35"/>
  <c r="U1388" i="35"/>
  <c r="AE1570" i="35"/>
  <c r="AG1930" i="35"/>
  <c r="AJ1930" i="35" s="1"/>
  <c r="AQ1413" i="35"/>
  <c r="AL1965" i="35" s="1"/>
  <c r="Y1936" i="35"/>
  <c r="AC1936" i="35" s="1"/>
  <c r="AQ1358" i="35"/>
  <c r="AQ1337" i="35"/>
  <c r="AG1889" i="35" s="1"/>
  <c r="AJ1889" i="35" s="1"/>
  <c r="BC1321" i="35"/>
  <c r="AH1570" i="35"/>
  <c r="AZ1570" i="35" s="1"/>
  <c r="AX1592" i="35"/>
  <c r="AD1930" i="35"/>
  <c r="X1118" i="35"/>
  <c r="AX1293" i="35"/>
  <c r="AD1118" i="35"/>
  <c r="AE1305" i="35"/>
  <c r="AI1448" i="35"/>
  <c r="AH1448" i="35" s="1"/>
  <c r="AZ1448" i="35" s="1"/>
  <c r="AV1448" i="35" s="1"/>
  <c r="AY1308" i="35"/>
  <c r="Z1276" i="35"/>
  <c r="AT1276" i="35" s="1"/>
  <c r="AR1276" i="35" s="1"/>
  <c r="AN1042" i="35"/>
  <c r="BB749" i="35"/>
  <c r="AD1365" i="35"/>
  <c r="Z859" i="35"/>
  <c r="BC1209" i="35"/>
  <c r="AQ1270" i="35"/>
  <c r="AL1822" i="35" s="1"/>
  <c r="BC1378" i="35"/>
  <c r="AO1141" i="35"/>
  <c r="BC1381" i="35"/>
  <c r="AL1839" i="35"/>
  <c r="AQ1489" i="35"/>
  <c r="AG2041" i="35" s="1"/>
  <c r="AJ2041" i="35" s="1"/>
  <c r="AE1360" i="35"/>
  <c r="AQ1168" i="35"/>
  <c r="AQ1631" i="35"/>
  <c r="AG2183" i="35" s="1"/>
  <c r="AJ2183" i="35" s="1"/>
  <c r="L1594" i="35"/>
  <c r="S1594" i="35" s="1"/>
  <c r="AY1188" i="35"/>
  <c r="BC1335" i="35"/>
  <c r="AW1580" i="35"/>
  <c r="AM1465" i="35"/>
  <c r="AM1396" i="35" s="1"/>
  <c r="AQ1344" i="35"/>
  <c r="AP1154" i="35"/>
  <c r="Y1706" i="35" s="1"/>
  <c r="X1839" i="35"/>
  <c r="AH1360" i="35"/>
  <c r="AZ1360" i="35" s="1"/>
  <c r="AP1465" i="35"/>
  <c r="AH1653" i="35"/>
  <c r="AQ1637" i="35"/>
  <c r="Z2111" i="35"/>
  <c r="AT2111" i="35" s="1"/>
  <c r="AR2111" i="35" s="1"/>
  <c r="AP1544" i="35"/>
  <c r="AK2096" i="35" s="1"/>
  <c r="AQ1556" i="35"/>
  <c r="AQ1209" i="35"/>
  <c r="X1761" i="35" s="1"/>
  <c r="AD1131" i="35"/>
  <c r="AK1401" i="35"/>
  <c r="AP1663" i="35"/>
  <c r="AF2215" i="35" s="1"/>
  <c r="AP1169" i="35"/>
  <c r="AA1721" i="35" s="1"/>
  <c r="AG1839" i="35"/>
  <c r="AJ1839" i="35" s="1"/>
  <c r="AP1560" i="35"/>
  <c r="AQ1372" i="35"/>
  <c r="AL1924" i="35" s="1"/>
  <c r="AQ1431" i="35"/>
  <c r="AB1983" i="35" s="1"/>
  <c r="Y1804" i="35"/>
  <c r="AC1804" i="35" s="1"/>
  <c r="AQ1153" i="35"/>
  <c r="AO1153" i="35" s="1"/>
  <c r="L1705" i="35" s="1"/>
  <c r="S1705" i="35" s="1"/>
  <c r="AV1077" i="35"/>
  <c r="BC1185" i="35"/>
  <c r="BC1292" i="35"/>
  <c r="AO841" i="35"/>
  <c r="L1393" i="35" s="1"/>
  <c r="S1393" i="35" s="1"/>
  <c r="AB1839" i="35"/>
  <c r="BC1313" i="35"/>
  <c r="AQ1985" i="35"/>
  <c r="AV637" i="35"/>
  <c r="AA1804" i="35"/>
  <c r="X1130" i="35"/>
  <c r="P1130" i="35" s="1"/>
  <c r="BC1329" i="35"/>
  <c r="AP1441" i="35"/>
  <c r="AK1130" i="35"/>
  <c r="AQ1312" i="35"/>
  <c r="AG1864" i="35" s="1"/>
  <c r="AJ1864" i="35" s="1"/>
  <c r="AQ1260" i="35"/>
  <c r="AD1319" i="35"/>
  <c r="AK1408" i="35"/>
  <c r="AA1133" i="35"/>
  <c r="AW840" i="35"/>
  <c r="AV840" i="35" s="1"/>
  <c r="Z1538" i="35"/>
  <c r="AT1538" i="35" s="1"/>
  <c r="AR1538" i="35" s="1"/>
  <c r="AP1164" i="35"/>
  <c r="AF1804" i="35"/>
  <c r="AI1804" i="35" s="1"/>
  <c r="AV682" i="35"/>
  <c r="Z1242" i="35"/>
  <c r="AT1242" i="35" s="1"/>
  <c r="AR1242" i="35" s="1"/>
  <c r="AG1976" i="35"/>
  <c r="AJ1976" i="35" s="1"/>
  <c r="AO1371" i="35"/>
  <c r="BC1264" i="35"/>
  <c r="AV1033" i="35"/>
  <c r="AE1600" i="35"/>
  <c r="AP1346" i="35"/>
  <c r="AK1898" i="35" s="1"/>
  <c r="AL1976" i="35"/>
  <c r="AF1923" i="35"/>
  <c r="AW1262" i="35"/>
  <c r="AB1401" i="35"/>
  <c r="X2171" i="35"/>
  <c r="AP2171" i="35" s="1"/>
  <c r="AP1323" i="35"/>
  <c r="AF1875" i="35" s="1"/>
  <c r="BC1252" i="35"/>
  <c r="AH1600" i="35"/>
  <c r="AZ1600" i="35" s="1"/>
  <c r="AP1144" i="35"/>
  <c r="X1976" i="35"/>
  <c r="AK1923" i="35"/>
  <c r="Z1636" i="35"/>
  <c r="AT1636" i="35" s="1"/>
  <c r="AR1636" i="35" s="1"/>
  <c r="AL2171" i="35"/>
  <c r="AX2171" i="35" s="1"/>
  <c r="AO1424" i="35"/>
  <c r="AV1086" i="35"/>
  <c r="T583" i="35"/>
  <c r="AK1319" i="35"/>
  <c r="AB1976" i="35"/>
  <c r="Y1923" i="35"/>
  <c r="AQ1923" i="35" s="1"/>
  <c r="AA1134" i="35"/>
  <c r="AD2171" i="35"/>
  <c r="AQ1616" i="35"/>
  <c r="AD2168" i="35" s="1"/>
  <c r="AQ1213" i="35"/>
  <c r="AH1334" i="35"/>
  <c r="AZ1334" i="35" s="1"/>
  <c r="BC1334" i="35" s="1"/>
  <c r="AW1219" i="35"/>
  <c r="AV1219" i="35" s="1"/>
  <c r="AD1405" i="35"/>
  <c r="BC1456" i="35"/>
  <c r="AP1330" i="35"/>
  <c r="AK1882" i="35" s="1"/>
  <c r="AG2171" i="35"/>
  <c r="AJ2171" i="35" s="1"/>
  <c r="AW1661" i="35"/>
  <c r="AP1147" i="35"/>
  <c r="AA1699" i="35" s="1"/>
  <c r="BC1619" i="35"/>
  <c r="BC1479" i="35"/>
  <c r="AZ568" i="35"/>
  <c r="BC568" i="35" s="1"/>
  <c r="AY1439" i="35"/>
  <c r="AV1193" i="35"/>
  <c r="BC1206" i="35"/>
  <c r="AD1129" i="35"/>
  <c r="AE1628" i="35"/>
  <c r="AB2171" i="35"/>
  <c r="AQ1148" i="35"/>
  <c r="AO1252" i="35"/>
  <c r="AP1149" i="35"/>
  <c r="V602" i="33"/>
  <c r="AE1050" i="33"/>
  <c r="AB720" i="33"/>
  <c r="AB734" i="33" s="1"/>
  <c r="BB1427" i="33"/>
  <c r="BH1041" i="33"/>
  <c r="BB1411" i="33"/>
  <c r="AZ1551" i="33"/>
  <c r="AU1922" i="33"/>
  <c r="AZ1266" i="33"/>
  <c r="BB1289" i="33"/>
  <c r="BH584" i="33"/>
  <c r="AM1033" i="33"/>
  <c r="AU756" i="33"/>
  <c r="AP717" i="33"/>
  <c r="AZ1224" i="33"/>
  <c r="AM1038" i="33"/>
  <c r="Y1966" i="33"/>
  <c r="Y1306" i="33"/>
  <c r="AY16" i="33"/>
  <c r="BB1323" i="33"/>
  <c r="AJ553" i="33"/>
  <c r="AB1147" i="33"/>
  <c r="AV1147" i="33" s="1"/>
  <c r="AT1147" i="33" s="1"/>
  <c r="BH597" i="33"/>
  <c r="AD1495" i="33"/>
  <c r="AJ1552" i="33"/>
  <c r="BD1552" i="33" s="1"/>
  <c r="Y1570" i="33"/>
  <c r="AR566" i="33"/>
  <c r="BB1246" i="33"/>
  <c r="AS1357" i="33"/>
  <c r="AJ1291" i="33"/>
  <c r="BD1291" i="33" s="1"/>
  <c r="AZ1520" i="33"/>
  <c r="AB1323" i="33"/>
  <c r="AV1323" i="33" s="1"/>
  <c r="AT1323" i="33" s="1"/>
  <c r="BH448" i="33"/>
  <c r="AG1161" i="33"/>
  <c r="AG1157" i="33"/>
  <c r="V624" i="33"/>
  <c r="AF1368" i="33"/>
  <c r="Y1218" i="33"/>
  <c r="Y646" i="33"/>
  <c r="AR1266" i="33"/>
  <c r="AC1794" i="33" s="1"/>
  <c r="AS1374" i="33"/>
  <c r="AR1357" i="33"/>
  <c r="AR1242" i="33"/>
  <c r="AH1770" i="33" s="1"/>
  <c r="Y778" i="33"/>
  <c r="Y1284" i="33"/>
  <c r="AS1144" i="33"/>
  <c r="BH937" i="33"/>
  <c r="Y1438" i="33"/>
  <c r="AP285" i="33"/>
  <c r="AG1540" i="33"/>
  <c r="AP568" i="33"/>
  <c r="BH717" i="33"/>
  <c r="AB1496" i="33"/>
  <c r="AG1447" i="33"/>
  <c r="AS1161" i="33"/>
  <c r="BH629" i="33"/>
  <c r="AB1288" i="33"/>
  <c r="AV1288" i="33" s="1"/>
  <c r="AT1288" i="33" s="1"/>
  <c r="AS1171" i="33"/>
  <c r="AB1265" i="33"/>
  <c r="AV1265" i="33" s="1"/>
  <c r="AT1265" i="33" s="1"/>
  <c r="AP843" i="33"/>
  <c r="BB1245" i="33"/>
  <c r="Y1064" i="33"/>
  <c r="Y1020" i="33"/>
  <c r="Y1812" i="33"/>
  <c r="Y910" i="33"/>
  <c r="AB1401" i="33"/>
  <c r="AV1401" i="33" s="1"/>
  <c r="AT1401" i="33" s="1"/>
  <c r="AW1526" i="33"/>
  <c r="AJ1247" i="33"/>
  <c r="BD1247" i="33" s="1"/>
  <c r="AY1388" i="33"/>
  <c r="Y580" i="33"/>
  <c r="Y1834" i="33"/>
  <c r="Y690" i="33"/>
  <c r="AS1273" i="33"/>
  <c r="BB1115" i="33"/>
  <c r="AM1297" i="33"/>
  <c r="BH1002" i="33"/>
  <c r="Y1394" i="33"/>
  <c r="Y1108" i="33"/>
  <c r="BH767" i="33"/>
  <c r="BB1273" i="33"/>
  <c r="AB1111" i="33"/>
  <c r="AV1111" i="33" s="1"/>
  <c r="AT1111" i="33" s="1"/>
  <c r="AG940" i="33"/>
  <c r="Y1174" i="33"/>
  <c r="Y1680" i="33"/>
  <c r="AB1399" i="33"/>
  <c r="AV1399" i="33" s="1"/>
  <c r="AT1399" i="33" s="1"/>
  <c r="AG1519" i="33"/>
  <c r="AG1288" i="33"/>
  <c r="Y1328" i="33"/>
  <c r="Y1636" i="33"/>
  <c r="BH628" i="33"/>
  <c r="AU1600" i="33"/>
  <c r="BB1581" i="33"/>
  <c r="AC1588" i="33"/>
  <c r="Y1196" i="33"/>
  <c r="Y1592" i="33"/>
  <c r="Y1240" i="33"/>
  <c r="AB1145" i="33"/>
  <c r="AV1145" i="33" s="1"/>
  <c r="AT1145" i="33" s="1"/>
  <c r="AW1094" i="33"/>
  <c r="AW1108" i="33" s="1"/>
  <c r="Y602" i="33"/>
  <c r="Y866" i="33"/>
  <c r="AG1255" i="33"/>
  <c r="Y998" i="33"/>
  <c r="Y734" i="33"/>
  <c r="BH640" i="33"/>
  <c r="AC544" i="33"/>
  <c r="AC558" i="33" s="1"/>
  <c r="Y668" i="33"/>
  <c r="Y1768" i="33"/>
  <c r="Y954" i="33"/>
  <c r="Y1482" i="33"/>
  <c r="Y1944" i="33"/>
  <c r="Y1856" i="33"/>
  <c r="AS1453" i="33"/>
  <c r="AI1981" i="33" s="1"/>
  <c r="AL1981" i="33" s="1"/>
  <c r="Y1416" i="33"/>
  <c r="Y2032" i="33"/>
  <c r="Y888" i="33"/>
  <c r="BB1585" i="33"/>
  <c r="AY280" i="33"/>
  <c r="Y1152" i="33"/>
  <c r="Y624" i="33"/>
  <c r="Y800" i="33"/>
  <c r="Y1988" i="33"/>
  <c r="V668" i="33"/>
  <c r="Y1658" i="33"/>
  <c r="Y1790" i="33"/>
  <c r="Y1526" i="33"/>
  <c r="Y1548" i="33"/>
  <c r="Y712" i="33"/>
  <c r="Y1702" i="33"/>
  <c r="Y1900" i="33"/>
  <c r="AZ1514" i="35"/>
  <c r="AZ836" i="35"/>
  <c r="AZ1524" i="35"/>
  <c r="BC1524" i="35" s="1"/>
  <c r="AZ1580" i="35"/>
  <c r="BC1580" i="35" s="1"/>
  <c r="AZ1472" i="35"/>
  <c r="AM1390" i="35"/>
  <c r="AV1317" i="35"/>
  <c r="AM1402" i="35"/>
  <c r="AZ1657" i="35"/>
  <c r="BC1657" i="35" s="1"/>
  <c r="AZ1495" i="35"/>
  <c r="BC1495" i="35" s="1"/>
  <c r="AM1405" i="35"/>
  <c r="AZ1628" i="35"/>
  <c r="BC1628" i="35" s="1"/>
  <c r="AZ1661" i="35"/>
  <c r="BC1661" i="35" s="1"/>
  <c r="W1411" i="35"/>
  <c r="W1963" i="35"/>
  <c r="AZ1446" i="35"/>
  <c r="AZ563" i="35"/>
  <c r="BC563" i="35" s="1"/>
  <c r="AZ1571" i="35"/>
  <c r="BC1571" i="35" s="1"/>
  <c r="AZ1548" i="35"/>
  <c r="AV1548" i="35" s="1"/>
  <c r="AZ1516" i="35"/>
  <c r="W1687" i="35"/>
  <c r="W1135" i="35"/>
  <c r="AZ850" i="35"/>
  <c r="BC850" i="35" s="1"/>
  <c r="Y1341" i="33"/>
  <c r="Y1869" i="33"/>
  <c r="Y1346" i="33"/>
  <c r="Y1874" i="33"/>
  <c r="Y808" i="33"/>
  <c r="Y1857" i="33"/>
  <c r="Y1329" i="33"/>
  <c r="AX799" i="33"/>
  <c r="AX931" i="33"/>
  <c r="BB1205" i="33"/>
  <c r="AJ540" i="33"/>
  <c r="BH702" i="33"/>
  <c r="AF1324" i="33"/>
  <c r="BH711" i="33"/>
  <c r="AM1583" i="33"/>
  <c r="BH652" i="33"/>
  <c r="AS1466" i="33"/>
  <c r="BB610" i="33"/>
  <c r="BB1533" i="33"/>
  <c r="AZ1295" i="33"/>
  <c r="W1209" i="33"/>
  <c r="BH763" i="33"/>
  <c r="AB1547" i="33"/>
  <c r="AV1547" i="33" s="1"/>
  <c r="AT1547" i="33" s="1"/>
  <c r="AM1588" i="33"/>
  <c r="BI1142" i="33"/>
  <c r="AS1367" i="33"/>
  <c r="AB1168" i="33"/>
  <c r="AV1168" i="33" s="1"/>
  <c r="AT1168" i="33" s="1"/>
  <c r="AS1294" i="33"/>
  <c r="AJ1245" i="33"/>
  <c r="BD1245" i="33" s="1"/>
  <c r="AZ1383" i="33"/>
  <c r="AB1141" i="33"/>
  <c r="AV1141" i="33" s="1"/>
  <c r="AT1141" i="33" s="1"/>
  <c r="AZ1389" i="33"/>
  <c r="AB1555" i="33"/>
  <c r="AV1555" i="33" s="1"/>
  <c r="AT1555" i="33" s="1"/>
  <c r="N1282" i="33"/>
  <c r="U1282" i="33" s="1"/>
  <c r="AZ1525" i="33"/>
  <c r="AR1132" i="33"/>
  <c r="AM1660" i="33" s="1"/>
  <c r="AX767" i="33"/>
  <c r="AD1263" i="33"/>
  <c r="AG1092" i="33"/>
  <c r="BB1552" i="33"/>
  <c r="AY1552" i="33" s="1"/>
  <c r="AX1552" i="33" s="1"/>
  <c r="AK580" i="33"/>
  <c r="V1302" i="33"/>
  <c r="AZ1516" i="33"/>
  <c r="S294" i="33"/>
  <c r="BI905" i="33"/>
  <c r="AS1113" i="33"/>
  <c r="AF1641" i="33" s="1"/>
  <c r="BH673" i="33"/>
  <c r="BH9" i="33"/>
  <c r="AI1363" i="33"/>
  <c r="AP783" i="33"/>
  <c r="BH753" i="33"/>
  <c r="BH689" i="33"/>
  <c r="AB1489" i="33"/>
  <c r="AV1489" i="33" s="1"/>
  <c r="AT1489" i="33" s="1"/>
  <c r="AP689" i="33"/>
  <c r="BB1186" i="33"/>
  <c r="AT742" i="33"/>
  <c r="BB1465" i="33"/>
  <c r="AK698" i="33"/>
  <c r="AG554" i="33"/>
  <c r="AL1367" i="33"/>
  <c r="AL1345" i="33" s="1"/>
  <c r="BH754" i="33"/>
  <c r="AB1405" i="33"/>
  <c r="AV1405" i="33" s="1"/>
  <c r="AT1405" i="33" s="1"/>
  <c r="AZ1147" i="33"/>
  <c r="AG1006" i="33"/>
  <c r="AN1006" i="33"/>
  <c r="BH667" i="33"/>
  <c r="AB1466" i="33"/>
  <c r="AV1466" i="33" s="1"/>
  <c r="AT1466" i="33" s="1"/>
  <c r="BH674" i="33"/>
  <c r="BB1529" i="33"/>
  <c r="AZ1580" i="33"/>
  <c r="AB1242" i="33"/>
  <c r="AV1242" i="33" s="1"/>
  <c r="AZ1421" i="33"/>
  <c r="W1143" i="33"/>
  <c r="Z1368" i="33"/>
  <c r="BB1178" i="33"/>
  <c r="AB1584" i="33"/>
  <c r="AV1584" i="33" s="1"/>
  <c r="T294" i="33"/>
  <c r="AR1154" i="33"/>
  <c r="AM1682" i="33" s="1"/>
  <c r="AR1301" i="33"/>
  <c r="V1588" i="33"/>
  <c r="R1578" i="33"/>
  <c r="V976" i="33"/>
  <c r="AS1191" i="33"/>
  <c r="AB1092" i="33"/>
  <c r="AV1092" i="33" s="1"/>
  <c r="AT1092" i="33" s="1"/>
  <c r="AZ1113" i="33"/>
  <c r="AG1113" i="33"/>
  <c r="AG1453" i="33"/>
  <c r="AF1495" i="33"/>
  <c r="AZ294" i="33"/>
  <c r="AZ1454" i="33"/>
  <c r="AR294" i="33"/>
  <c r="AW1394" i="33"/>
  <c r="AH1588" i="33"/>
  <c r="AG910" i="33"/>
  <c r="AQ162" i="33"/>
  <c r="N426" i="33" s="1"/>
  <c r="AS830" i="33"/>
  <c r="AB1510" i="33"/>
  <c r="AV1510" i="33" s="1"/>
  <c r="AT1510" i="33" s="1"/>
  <c r="BB1476" i="33"/>
  <c r="AP652" i="33"/>
  <c r="BB1156" i="33"/>
  <c r="AZ1586" i="33"/>
  <c r="BH680" i="33"/>
  <c r="AR1088" i="33"/>
  <c r="AH1616" i="33" s="1"/>
  <c r="AK1616" i="33" s="1"/>
  <c r="BH609" i="33"/>
  <c r="AR1453" i="33"/>
  <c r="AB1113" i="33"/>
  <c r="AV1113" i="33" s="1"/>
  <c r="AT1113" i="33" s="1"/>
  <c r="AS1245" i="33"/>
  <c r="W932" i="33"/>
  <c r="AB852" i="33"/>
  <c r="W1368" i="33"/>
  <c r="AE830" i="33"/>
  <c r="AZ1313" i="33"/>
  <c r="AR1252" i="33"/>
  <c r="AN1374" i="33"/>
  <c r="BH1007" i="33"/>
  <c r="N1120" i="33"/>
  <c r="U1120" i="33" s="1"/>
  <c r="W818" i="33"/>
  <c r="AP745" i="33"/>
  <c r="AB1190" i="33"/>
  <c r="AV1190" i="33" s="1"/>
  <c r="AT1190" i="33" s="1"/>
  <c r="AN1050" i="33"/>
  <c r="AN1064" i="33" s="1"/>
  <c r="AK1288" i="33"/>
  <c r="AJ1288" i="33" s="1"/>
  <c r="BD1288" i="33" s="1"/>
  <c r="BI1288" i="33" s="1"/>
  <c r="Z1241" i="33"/>
  <c r="AB1421" i="33"/>
  <c r="AV1421" i="33" s="1"/>
  <c r="AT1421" i="33" s="1"/>
  <c r="AM1121" i="33"/>
  <c r="AP564" i="33"/>
  <c r="BH887" i="33"/>
  <c r="BH760" i="33"/>
  <c r="AZ1591" i="33"/>
  <c r="AF558" i="33"/>
  <c r="AH1297" i="33"/>
  <c r="AB1105" i="33"/>
  <c r="AB1194" i="33"/>
  <c r="AV1194" i="33" s="1"/>
  <c r="AT1194" i="33" s="1"/>
  <c r="AP640" i="33"/>
  <c r="AG1371" i="33"/>
  <c r="W1495" i="33"/>
  <c r="AB1326" i="33"/>
  <c r="AV1326" i="33" s="1"/>
  <c r="AT1326" i="33" s="1"/>
  <c r="AN1367" i="33"/>
  <c r="AX170" i="33"/>
  <c r="AX184" i="33" s="1"/>
  <c r="AK1453" i="33"/>
  <c r="AJ1453" i="33" s="1"/>
  <c r="BD1453" i="33" s="1"/>
  <c r="AK1472" i="33"/>
  <c r="AJ1472" i="33" s="1"/>
  <c r="BD1472" i="33" s="1"/>
  <c r="BI1472" i="33" s="1"/>
  <c r="AC1241" i="33"/>
  <c r="N1406" i="33"/>
  <c r="U1406" i="33" s="1"/>
  <c r="AG1089" i="33"/>
  <c r="AP775" i="33"/>
  <c r="AP1007" i="33"/>
  <c r="AD1170" i="33"/>
  <c r="AS1164" i="33"/>
  <c r="AI1692" i="33" s="1"/>
  <c r="AL1692" i="33" s="1"/>
  <c r="BH856" i="33"/>
  <c r="BH981" i="33"/>
  <c r="AZ1223" i="33"/>
  <c r="AY730" i="33"/>
  <c r="BB1485" i="33"/>
  <c r="AY1485" i="33" s="1"/>
  <c r="AX1485" i="33" s="1"/>
  <c r="BB1498" i="33"/>
  <c r="V1020" i="33"/>
  <c r="BH1063" i="33"/>
  <c r="BB1184" i="33"/>
  <c r="AY1184" i="33" s="1"/>
  <c r="AG1374" i="33"/>
  <c r="AB1244" i="33"/>
  <c r="AV1244" i="33" s="1"/>
  <c r="AT1244" i="33" s="1"/>
  <c r="AP728" i="33"/>
  <c r="AK1591" i="33"/>
  <c r="AK1588" i="33" s="1"/>
  <c r="AA808" i="33"/>
  <c r="AA822" i="33" s="1"/>
  <c r="AB1255" i="33"/>
  <c r="AV1255" i="33" s="1"/>
  <c r="AT1255" i="33" s="1"/>
  <c r="AJ1447" i="33"/>
  <c r="BD1447" i="33" s="1"/>
  <c r="BI1447" i="33" s="1"/>
  <c r="BH1024" i="33"/>
  <c r="AN910" i="33"/>
  <c r="AJ1398" i="33"/>
  <c r="BD1398" i="33" s="1"/>
  <c r="AJ1217" i="33"/>
  <c r="BD1217" i="33" s="1"/>
  <c r="AJ1164" i="33"/>
  <c r="BD1164" i="33" s="1"/>
  <c r="BI1164" i="33" s="1"/>
  <c r="BB806" i="33"/>
  <c r="AG1362" i="33"/>
  <c r="AP606" i="33"/>
  <c r="AZ1151" i="33"/>
  <c r="AY1151" i="33" s="1"/>
  <c r="AG676" i="33"/>
  <c r="AG690" i="33" s="1"/>
  <c r="AB1256" i="33"/>
  <c r="AV1256" i="33" s="1"/>
  <c r="AT1256" i="33" s="1"/>
  <c r="AG1247" i="33"/>
  <c r="N1589" i="33"/>
  <c r="U1589" i="33" s="1"/>
  <c r="AR1191" i="33"/>
  <c r="BH849" i="33"/>
  <c r="AZ1156" i="33"/>
  <c r="AG610" i="33"/>
  <c r="V888" i="33"/>
  <c r="BH733" i="33"/>
  <c r="AM1170" i="33"/>
  <c r="AB1305" i="33"/>
  <c r="AV1305" i="33" s="1"/>
  <c r="AT1305" i="33" s="1"/>
  <c r="AB1442" i="33"/>
  <c r="AV1442" i="33" s="1"/>
  <c r="AT1442" i="33" s="1"/>
  <c r="AL1092" i="33"/>
  <c r="AH1395" i="33"/>
  <c r="BB1431" i="33"/>
  <c r="AE588" i="33"/>
  <c r="V1192" i="33"/>
  <c r="AG1096" i="33"/>
  <c r="AM558" i="33"/>
  <c r="AQ815" i="33"/>
  <c r="AS1498" i="33"/>
  <c r="Z2026" i="33" s="1"/>
  <c r="AR1531" i="33"/>
  <c r="BB1217" i="33"/>
  <c r="AY1217" i="33" s="1"/>
  <c r="AG874" i="33"/>
  <c r="N549" i="33"/>
  <c r="U549" i="33" s="1"/>
  <c r="AP290" i="33"/>
  <c r="AB1484" i="33"/>
  <c r="AV1484" i="33" s="1"/>
  <c r="AX592" i="33"/>
  <c r="BB1535" i="33"/>
  <c r="V778" i="33"/>
  <c r="BB1137" i="33"/>
  <c r="AY1137" i="33" s="1"/>
  <c r="AX1137" i="33" s="1"/>
  <c r="AX1054" i="33"/>
  <c r="BD821" i="33"/>
  <c r="W668" i="33"/>
  <c r="AW1346" i="33"/>
  <c r="AW1336" i="33" s="1"/>
  <c r="BH722" i="33"/>
  <c r="BB918" i="33"/>
  <c r="BB1508" i="33"/>
  <c r="BH585" i="33"/>
  <c r="BB1277" i="33"/>
  <c r="N1137" i="33"/>
  <c r="U1137" i="33" s="1"/>
  <c r="AB1195" i="33"/>
  <c r="AV1195" i="33" s="1"/>
  <c r="AT1195" i="33" s="1"/>
  <c r="AA1170" i="33"/>
  <c r="BB1305" i="33"/>
  <c r="BH782" i="33"/>
  <c r="AG1272" i="33"/>
  <c r="AN610" i="33"/>
  <c r="AN624" i="33" s="1"/>
  <c r="AZ1326" i="33"/>
  <c r="AK874" i="33"/>
  <c r="AK888" i="33" s="1"/>
  <c r="AD1478" i="33"/>
  <c r="AD1368" i="33"/>
  <c r="BH790" i="33"/>
  <c r="AP993" i="33"/>
  <c r="AR1559" i="33"/>
  <c r="AS1531" i="33"/>
  <c r="AQ1531" i="33" s="1"/>
  <c r="BH848" i="33"/>
  <c r="AZ1377" i="33"/>
  <c r="AY1377" i="33" s="1"/>
  <c r="AX1377" i="33" s="1"/>
  <c r="AG1177" i="33"/>
  <c r="AB1193" i="33"/>
  <c r="AR1028" i="33"/>
  <c r="W602" i="33"/>
  <c r="AR1171" i="33"/>
  <c r="AF1583" i="33"/>
  <c r="AF1578" i="33" s="1"/>
  <c r="AZ1216" i="33"/>
  <c r="AZ1471" i="33"/>
  <c r="AP1024" i="33"/>
  <c r="AB1139" i="33"/>
  <c r="AV1139" i="33" s="1"/>
  <c r="AT1139" i="33" s="1"/>
  <c r="BI1139" i="33" s="1"/>
  <c r="AG1217" i="33"/>
  <c r="AG1164" i="33"/>
  <c r="BB1238" i="33"/>
  <c r="AB1415" i="33"/>
  <c r="AV1415" i="33" s="1"/>
  <c r="AT1415" i="33" s="1"/>
  <c r="AR1217" i="33"/>
  <c r="Z1109" i="33"/>
  <c r="AP849" i="33"/>
  <c r="BH723" i="33"/>
  <c r="AN1396" i="33"/>
  <c r="AZ1396" i="33" s="1"/>
  <c r="AR1245" i="33"/>
  <c r="AJ840" i="33"/>
  <c r="AP628" i="33"/>
  <c r="AZ1542" i="33"/>
  <c r="AB1257" i="33"/>
  <c r="AV1257" i="33" s="1"/>
  <c r="AT1257" i="33" s="1"/>
  <c r="BH931" i="33"/>
  <c r="AX1002" i="33"/>
  <c r="AG1105" i="33"/>
  <c r="AJ1272" i="33"/>
  <c r="BD1272" i="33" s="1"/>
  <c r="BB1225" i="33"/>
  <c r="AM1500" i="33"/>
  <c r="AJ811" i="33"/>
  <c r="AF1478" i="33"/>
  <c r="BH965" i="33"/>
  <c r="AB1382" i="33"/>
  <c r="AV1382" i="33" s="1"/>
  <c r="AT1382" i="33" s="1"/>
  <c r="AB1388" i="33"/>
  <c r="AV1388" i="33" s="1"/>
  <c r="AT1388" i="33" s="1"/>
  <c r="AL580" i="33"/>
  <c r="AE632" i="33"/>
  <c r="AS1377" i="33"/>
  <c r="AD1905" i="33" s="1"/>
  <c r="AM1165" i="33"/>
  <c r="BH470" i="33"/>
  <c r="AD1253" i="33"/>
  <c r="N554" i="33"/>
  <c r="U554" i="33" s="1"/>
  <c r="AP790" i="33"/>
  <c r="AZ1415" i="33"/>
  <c r="AH808" i="33"/>
  <c r="AW1468" i="33"/>
  <c r="AW1482" i="33" s="1"/>
  <c r="AP577" i="33"/>
  <c r="AP853" i="33"/>
  <c r="AP971" i="33"/>
  <c r="BI1125" i="33"/>
  <c r="AB1498" i="33"/>
  <c r="AV1498" i="33" s="1"/>
  <c r="AT1498" i="33" s="1"/>
  <c r="AB1509" i="33"/>
  <c r="AV1509" i="33" s="1"/>
  <c r="AT1509" i="33" s="1"/>
  <c r="BI1509" i="33" s="1"/>
  <c r="BH697" i="33"/>
  <c r="AR1492" i="33"/>
  <c r="AH2020" i="33" s="1"/>
  <c r="BB1164" i="33"/>
  <c r="AY1164" i="33" s="1"/>
  <c r="AS1242" i="33"/>
  <c r="AQ1242" i="33" s="1"/>
  <c r="AA1241" i="33"/>
  <c r="AZ1488" i="33"/>
  <c r="BB1181" i="33"/>
  <c r="AO1798" i="33"/>
  <c r="AO1812" i="33" s="1"/>
  <c r="N1168" i="33"/>
  <c r="U1168" i="33" s="1"/>
  <c r="AB1212" i="33"/>
  <c r="AV1212" i="33" s="1"/>
  <c r="AT1212" i="33" s="1"/>
  <c r="BB1123" i="33"/>
  <c r="AR1113" i="33"/>
  <c r="AH1641" i="33" s="1"/>
  <c r="AN940" i="33"/>
  <c r="AN954" i="33" s="1"/>
  <c r="AP649" i="33"/>
  <c r="AS1132" i="33"/>
  <c r="AI1660" i="33" s="1"/>
  <c r="AS1217" i="33"/>
  <c r="AF1745" i="33" s="1"/>
  <c r="AW1632" i="33"/>
  <c r="AH1087" i="33"/>
  <c r="W1131" i="33"/>
  <c r="AD1324" i="33"/>
  <c r="AZ1449" i="33"/>
  <c r="N1225" i="33"/>
  <c r="U1225" i="33" s="1"/>
  <c r="N1294" i="33"/>
  <c r="U1294" i="33" s="1"/>
  <c r="AP590" i="33"/>
  <c r="AE1304" i="33"/>
  <c r="BB1304" i="33" s="1"/>
  <c r="AA1302" i="33"/>
  <c r="AA1292" i="33" s="1"/>
  <c r="AS1092" i="33"/>
  <c r="Z1620" i="33" s="1"/>
  <c r="AN1092" i="33"/>
  <c r="AZ1092" i="33" s="1"/>
  <c r="BH273" i="33"/>
  <c r="AX273" i="33"/>
  <c r="BI382" i="33"/>
  <c r="AX382" i="33"/>
  <c r="AN1145" i="33"/>
  <c r="AZ1145" i="33" s="1"/>
  <c r="Z1143" i="33"/>
  <c r="AS1145" i="33"/>
  <c r="AI1673" i="33" s="1"/>
  <c r="AL1673" i="33" s="1"/>
  <c r="AE1247" i="33"/>
  <c r="BB1247" i="33" s="1"/>
  <c r="AY1247" i="33" s="1"/>
  <c r="AX1247" i="33" s="1"/>
  <c r="AR1247" i="33"/>
  <c r="AH1775" i="33" s="1"/>
  <c r="AL844" i="33"/>
  <c r="BB1470" i="33"/>
  <c r="AN1229" i="33"/>
  <c r="AZ1229" i="33" s="1"/>
  <c r="AY1229" i="33" s="1"/>
  <c r="AX1229" i="33" s="1"/>
  <c r="AS1229" i="33"/>
  <c r="AS1552" i="33"/>
  <c r="Z2080" i="33" s="1"/>
  <c r="AK1551" i="33"/>
  <c r="AJ1551" i="33" s="1"/>
  <c r="BD1551" i="33" s="1"/>
  <c r="BI1551" i="33" s="1"/>
  <c r="AE1088" i="33"/>
  <c r="BB1088" i="33" s="1"/>
  <c r="AZ1401" i="33"/>
  <c r="AW1446" i="33"/>
  <c r="AW1460" i="33" s="1"/>
  <c r="BH290" i="33"/>
  <c r="AD1209" i="33"/>
  <c r="AY1565" i="33"/>
  <c r="AF1187" i="33"/>
  <c r="AN580" i="33"/>
  <c r="BH1005" i="33"/>
  <c r="N1261" i="33"/>
  <c r="U1261" i="33" s="1"/>
  <c r="AP733" i="33"/>
  <c r="BJ382" i="33"/>
  <c r="W844" i="33"/>
  <c r="BH656" i="33"/>
  <c r="N1184" i="33"/>
  <c r="U1184" i="33" s="1"/>
  <c r="AP656" i="33"/>
  <c r="AN1466" i="33"/>
  <c r="AZ1466" i="33" s="1"/>
  <c r="AY1466" i="33" s="1"/>
  <c r="AR1466" i="33"/>
  <c r="AM1994" i="33" s="1"/>
  <c r="AE1401" i="33"/>
  <c r="BB1401" i="33" s="1"/>
  <c r="AS1401" i="33"/>
  <c r="AD1929" i="33" s="1"/>
  <c r="AE1509" i="33"/>
  <c r="BB1509" i="33" s="1"/>
  <c r="AR1509" i="33"/>
  <c r="AM2037" i="33" s="1"/>
  <c r="AS1509" i="33"/>
  <c r="Z2037" i="33" s="1"/>
  <c r="AK1587" i="33"/>
  <c r="AJ1587" i="33" s="1"/>
  <c r="BD1587" i="33" s="1"/>
  <c r="AG1587" i="33"/>
  <c r="AG1242" i="33"/>
  <c r="AL1242" i="33"/>
  <c r="AL1241" i="33" s="1"/>
  <c r="AE1195" i="33"/>
  <c r="AA1192" i="33"/>
  <c r="N1537" i="33"/>
  <c r="U1537" i="33" s="1"/>
  <c r="AP1009" i="33"/>
  <c r="AS1355" i="33"/>
  <c r="AF1883" i="33" s="1"/>
  <c r="AN1355" i="33"/>
  <c r="AZ1355" i="33" s="1"/>
  <c r="AE1519" i="33"/>
  <c r="BB1519" i="33" s="1"/>
  <c r="AY1519" i="33" s="1"/>
  <c r="AR1519" i="33"/>
  <c r="AH2047" i="33" s="1"/>
  <c r="AC1192" i="33"/>
  <c r="BB647" i="33"/>
  <c r="AY648" i="33"/>
  <c r="AS1589" i="33"/>
  <c r="AQ1589" i="33" s="1"/>
  <c r="AD1588" i="33"/>
  <c r="W1588" i="33"/>
  <c r="AP273" i="33"/>
  <c r="N1447" i="33"/>
  <c r="U1447" i="33" s="1"/>
  <c r="AP919" i="33"/>
  <c r="AE1291" i="33"/>
  <c r="BB1291" i="33" s="1"/>
  <c r="AY1291" i="33" s="1"/>
  <c r="AS1291" i="33"/>
  <c r="V1143" i="33"/>
  <c r="AC1143" i="33"/>
  <c r="W1263" i="33"/>
  <c r="AE1171" i="33"/>
  <c r="AK1113" i="33"/>
  <c r="AJ1113" i="33" s="1"/>
  <c r="BD1113" i="33" s="1"/>
  <c r="BI1113" i="33" s="1"/>
  <c r="AV815" i="33"/>
  <c r="AR1145" i="33"/>
  <c r="AZ1211" i="33"/>
  <c r="AY1211" i="33" s="1"/>
  <c r="AX1211" i="33" s="1"/>
  <c r="AJ972" i="33"/>
  <c r="AJ962" i="33" s="1"/>
  <c r="AJ976" i="33" s="1"/>
  <c r="AZ1546" i="33"/>
  <c r="AG1261" i="33"/>
  <c r="AK1261" i="33"/>
  <c r="AJ1261" i="33" s="1"/>
  <c r="BD1261" i="33" s="1"/>
  <c r="BI1261" i="33" s="1"/>
  <c r="N1519" i="33"/>
  <c r="U1519" i="33" s="1"/>
  <c r="AP991" i="33"/>
  <c r="AW2120" i="33"/>
  <c r="AS1299" i="33"/>
  <c r="Z1827" i="33" s="1"/>
  <c r="AE1503" i="33"/>
  <c r="BB1503" i="33" s="1"/>
  <c r="AY1503" i="33" s="1"/>
  <c r="AR1503" i="33"/>
  <c r="AA2031" i="33" s="1"/>
  <c r="AE2031" i="33" s="1"/>
  <c r="AG1095" i="33"/>
  <c r="AK1095" i="33"/>
  <c r="AJ1095" i="33" s="1"/>
  <c r="BD1095" i="33" s="1"/>
  <c r="AN1146" i="33"/>
  <c r="AR1146" i="33"/>
  <c r="AH1674" i="33" s="1"/>
  <c r="AB1573" i="33"/>
  <c r="AV1573" i="33" s="1"/>
  <c r="AT1573" i="33" s="1"/>
  <c r="AS1573" i="33"/>
  <c r="N1177" i="33"/>
  <c r="U1177" i="33" s="1"/>
  <c r="AY1573" i="33"/>
  <c r="AS632" i="33"/>
  <c r="AS646" i="33" s="1"/>
  <c r="AN1299" i="33"/>
  <c r="AZ1299" i="33" s="1"/>
  <c r="AY1299" i="33" s="1"/>
  <c r="AR1299" i="33"/>
  <c r="AH1539" i="33"/>
  <c r="N1119" i="33"/>
  <c r="U1119" i="33" s="1"/>
  <c r="AP591" i="33"/>
  <c r="AZ1212" i="33"/>
  <c r="N537" i="33"/>
  <c r="U537" i="33" s="1"/>
  <c r="BH987" i="33"/>
  <c r="AG1264" i="33"/>
  <c r="AK1264" i="33"/>
  <c r="AJ1264" i="33" s="1"/>
  <c r="AG1398" i="33"/>
  <c r="AX856" i="33"/>
  <c r="AP981" i="33"/>
  <c r="AP724" i="33"/>
  <c r="AP759" i="33"/>
  <c r="AT815" i="33"/>
  <c r="AP705" i="33"/>
  <c r="N1233" i="33"/>
  <c r="U1233" i="33" s="1"/>
  <c r="R294" i="33"/>
  <c r="AX728" i="33"/>
  <c r="BH728" i="33"/>
  <c r="AZ1255" i="33"/>
  <c r="AY1255" i="33" s="1"/>
  <c r="BH776" i="33"/>
  <c r="AL1154" i="33"/>
  <c r="AL1153" i="33" s="1"/>
  <c r="AI1153" i="33"/>
  <c r="AG1154" i="33"/>
  <c r="AB1089" i="33"/>
  <c r="AV1089" i="33" s="1"/>
  <c r="AT1089" i="33" s="1"/>
  <c r="AG1093" i="33"/>
  <c r="AL1093" i="33"/>
  <c r="AL1071" i="33" s="1"/>
  <c r="AN1252" i="33"/>
  <c r="AZ1252" i="33" s="1"/>
  <c r="AY1252" i="33" s="1"/>
  <c r="AX1252" i="33" s="1"/>
  <c r="AS1252" i="33"/>
  <c r="AP763" i="33"/>
  <c r="N1291" i="33"/>
  <c r="U1291" i="33" s="1"/>
  <c r="AP1059" i="33"/>
  <c r="AL1581" i="33"/>
  <c r="AG1581" i="33"/>
  <c r="AR1304" i="33"/>
  <c r="AH1832" i="33" s="1"/>
  <c r="AW1262" i="33"/>
  <c r="AJ806" i="33"/>
  <c r="Z1588" i="33"/>
  <c r="AK786" i="33"/>
  <c r="AK800" i="33" s="1"/>
  <c r="N1252" i="33"/>
  <c r="U1252" i="33" s="1"/>
  <c r="AB1580" i="33"/>
  <c r="AV1580" i="33" s="1"/>
  <c r="AT1580" i="33" s="1"/>
  <c r="W1373" i="33"/>
  <c r="Z1363" i="33"/>
  <c r="Z1358" i="33" s="1"/>
  <c r="N1287" i="33"/>
  <c r="U1287" i="33" s="1"/>
  <c r="AB1259" i="33"/>
  <c r="AV1259" i="33" s="1"/>
  <c r="AT1259" i="33" s="1"/>
  <c r="AB1279" i="33"/>
  <c r="AV1279" i="33" s="1"/>
  <c r="AT1279" i="33" s="1"/>
  <c r="AK1194" i="33"/>
  <c r="AH1192" i="33"/>
  <c r="AX699" i="33"/>
  <c r="BH699" i="33"/>
  <c r="AB1558" i="33"/>
  <c r="AV1558" i="33" s="1"/>
  <c r="AT1558" i="33" s="1"/>
  <c r="AS1558" i="33"/>
  <c r="AI2086" i="33" s="1"/>
  <c r="AL2086" i="33" s="1"/>
  <c r="AG1537" i="33"/>
  <c r="AK1537" i="33"/>
  <c r="AJ1537" i="33" s="1"/>
  <c r="BD1537" i="33" s="1"/>
  <c r="AJ1585" i="33"/>
  <c r="BD1585" i="33" s="1"/>
  <c r="BH644" i="33"/>
  <c r="N1172" i="33"/>
  <c r="U1172" i="33" s="1"/>
  <c r="AP644" i="33"/>
  <c r="AJ1411" i="33"/>
  <c r="BD1411" i="33" s="1"/>
  <c r="BI1411" i="33" s="1"/>
  <c r="AK1573" i="33"/>
  <c r="AJ1573" i="33" s="1"/>
  <c r="BD1573" i="33" s="1"/>
  <c r="AG1573" i="33"/>
  <c r="BD1039" i="33"/>
  <c r="AJ1038" i="33"/>
  <c r="AJ1028" i="33" s="1"/>
  <c r="N1384" i="33"/>
  <c r="U1384" i="33" s="1"/>
  <c r="AP856" i="33"/>
  <c r="AB1278" i="33"/>
  <c r="AV1278" i="33" s="1"/>
  <c r="AT1278" i="33" s="1"/>
  <c r="BI1278" i="33" s="1"/>
  <c r="AR1095" i="33"/>
  <c r="AB1095" i="33"/>
  <c r="AV1095" i="33" s="1"/>
  <c r="AT1095" i="33" s="1"/>
  <c r="N1423" i="33"/>
  <c r="U1423" i="33" s="1"/>
  <c r="AP895" i="33"/>
  <c r="AG1245" i="33"/>
  <c r="AI1209" i="33"/>
  <c r="AL1210" i="33"/>
  <c r="AL1209" i="33" s="1"/>
  <c r="AB1563" i="33"/>
  <c r="AV1563" i="33" s="1"/>
  <c r="AT1563" i="33" s="1"/>
  <c r="N1546" i="33"/>
  <c r="U1546" i="33" s="1"/>
  <c r="BD938" i="33"/>
  <c r="AJ933" i="33"/>
  <c r="AB1229" i="33"/>
  <c r="AV1229" i="33" s="1"/>
  <c r="AT1229" i="33" s="1"/>
  <c r="BI1229" i="33" s="1"/>
  <c r="BI974" i="33"/>
  <c r="BD972" i="33"/>
  <c r="BI972" i="33" s="1"/>
  <c r="AR1591" i="33"/>
  <c r="AG1210" i="33"/>
  <c r="AK1210" i="33"/>
  <c r="AF1143" i="33"/>
  <c r="BB1145" i="33"/>
  <c r="AK1255" i="33"/>
  <c r="AJ1255" i="33" s="1"/>
  <c r="BD1255" i="33" s="1"/>
  <c r="BI1255" i="33" s="1"/>
  <c r="AG1125" i="33"/>
  <c r="AN554" i="33"/>
  <c r="AW1896" i="33"/>
  <c r="AW1886" i="33" s="1"/>
  <c r="AW1900" i="33" s="1"/>
  <c r="AN1623" i="33"/>
  <c r="W866" i="33"/>
  <c r="O549" i="33"/>
  <c r="AF1109" i="33"/>
  <c r="AP618" i="33"/>
  <c r="BH618" i="33"/>
  <c r="N1093" i="33"/>
  <c r="U1093" i="33" s="1"/>
  <c r="AP565" i="33"/>
  <c r="AL976" i="33"/>
  <c r="W1280" i="33"/>
  <c r="AD1280" i="33"/>
  <c r="BB1129" i="33"/>
  <c r="AX434" i="33"/>
  <c r="BH434" i="33"/>
  <c r="AN1294" i="33"/>
  <c r="AZ1294" i="33" s="1"/>
  <c r="AY1294" i="33" s="1"/>
  <c r="AR1294" i="33"/>
  <c r="AA1822" i="33" s="1"/>
  <c r="AE1822" i="33" s="1"/>
  <c r="AN1271" i="33"/>
  <c r="AZ1271" i="33" s="1"/>
  <c r="AY1271" i="33" s="1"/>
  <c r="AX1271" i="33" s="1"/>
  <c r="AR1271" i="33"/>
  <c r="N1142" i="33"/>
  <c r="U1142" i="33" s="1"/>
  <c r="AP614" i="33"/>
  <c r="AN1119" i="33"/>
  <c r="AZ1119" i="33" s="1"/>
  <c r="AY1119" i="33" s="1"/>
  <c r="AS1119" i="33"/>
  <c r="AL1283" i="33"/>
  <c r="AI1280" i="33"/>
  <c r="AR1168" i="33"/>
  <c r="AM1696" i="33" s="1"/>
  <c r="AN1142" i="33"/>
  <c r="AZ1142" i="33" s="1"/>
  <c r="AR1142" i="33"/>
  <c r="AS1142" i="33"/>
  <c r="AD1670" i="33" s="1"/>
  <c r="BD663" i="33"/>
  <c r="AJ659" i="33"/>
  <c r="AB1136" i="33"/>
  <c r="AV1136" i="33" s="1"/>
  <c r="AT1136" i="33" s="1"/>
  <c r="AM1395" i="33"/>
  <c r="BB1279" i="33"/>
  <c r="AE1185" i="33"/>
  <c r="BB1185" i="33" s="1"/>
  <c r="AS1185" i="33"/>
  <c r="AF1153" i="33"/>
  <c r="BH908" i="33"/>
  <c r="AB1216" i="33"/>
  <c r="AV1216" i="33" s="1"/>
  <c r="AT1216" i="33" s="1"/>
  <c r="Z1522" i="33"/>
  <c r="AU544" i="33"/>
  <c r="BH761" i="33"/>
  <c r="W1253" i="33"/>
  <c r="AK602" i="33"/>
  <c r="AM972" i="33"/>
  <c r="AG1291" i="33"/>
  <c r="AR720" i="33"/>
  <c r="AP975" i="33"/>
  <c r="AB1536" i="33"/>
  <c r="AV1536" i="33" s="1"/>
  <c r="AT1536" i="33" s="1"/>
  <c r="AG1156" i="33"/>
  <c r="AK1266" i="33"/>
  <c r="AJ1266" i="33" s="1"/>
  <c r="BD1266" i="33" s="1"/>
  <c r="BI1266" i="33" s="1"/>
  <c r="AP767" i="33"/>
  <c r="W801" i="33"/>
  <c r="AW1594" i="33"/>
  <c r="AW1593" i="33" s="1"/>
  <c r="BH716" i="33"/>
  <c r="AB1426" i="33"/>
  <c r="AV1426" i="33" s="1"/>
  <c r="AT1426" i="33" s="1"/>
  <c r="AK1163" i="33"/>
  <c r="AJ1163" i="33" s="1"/>
  <c r="BD1163" i="33" s="1"/>
  <c r="AB1300" i="33"/>
  <c r="AV1300" i="33" s="1"/>
  <c r="AT1300" i="33" s="1"/>
  <c r="AP777" i="33"/>
  <c r="AE756" i="33"/>
  <c r="AW544" i="33"/>
  <c r="AW558" i="33" s="1"/>
  <c r="AB1465" i="33"/>
  <c r="AV1465" i="33" s="1"/>
  <c r="AT1465" i="33" s="1"/>
  <c r="AJ542" i="33"/>
  <c r="BB1172" i="33"/>
  <c r="AS1172" i="33"/>
  <c r="AD1700" i="33" s="1"/>
  <c r="AB1519" i="33"/>
  <c r="AV1519" i="33" s="1"/>
  <c r="AT1519" i="33" s="1"/>
  <c r="AS1591" i="33"/>
  <c r="AN2119" i="33" s="1"/>
  <c r="AS1050" i="33"/>
  <c r="AS1064" i="33" s="1"/>
  <c r="AB1433" i="33"/>
  <c r="AV1433" i="33" s="1"/>
  <c r="AT1433" i="33" s="1"/>
  <c r="AS1151" i="33"/>
  <c r="Z1679" i="33" s="1"/>
  <c r="BB1251" i="33"/>
  <c r="V734" i="33"/>
  <c r="BH719" i="33"/>
  <c r="AB554" i="33"/>
  <c r="AV554" i="33" s="1"/>
  <c r="BB1230" i="33"/>
  <c r="AZ1137" i="33"/>
  <c r="AJ1151" i="33"/>
  <c r="BD1151" i="33" s="1"/>
  <c r="AK1273" i="33"/>
  <c r="AJ1273" i="33" s="1"/>
  <c r="BD1273" i="33" s="1"/>
  <c r="BI1273" i="33" s="1"/>
  <c r="AK654" i="33"/>
  <c r="AK668" i="33" s="1"/>
  <c r="BB1167" i="33"/>
  <c r="BH1027" i="33"/>
  <c r="AX776" i="33"/>
  <c r="AZ1480" i="33"/>
  <c r="AQ625" i="33"/>
  <c r="N1153" i="33" s="1"/>
  <c r="U1153" i="33" s="1"/>
  <c r="W756" i="33"/>
  <c r="AR1161" i="33"/>
  <c r="AH1689" i="33" s="1"/>
  <c r="AB1582" i="33"/>
  <c r="AV1582" i="33" s="1"/>
  <c r="AT1582" i="33" s="1"/>
  <c r="AJ547" i="33"/>
  <c r="AJ1111" i="33"/>
  <c r="BD1111" i="33" s="1"/>
  <c r="BI1111" i="33" s="1"/>
  <c r="AK940" i="33"/>
  <c r="AK954" i="33" s="1"/>
  <c r="AO1248" i="33"/>
  <c r="AO1262" i="33" s="1"/>
  <c r="BH623" i="33"/>
  <c r="AB1453" i="33"/>
  <c r="AV1453" i="33" s="1"/>
  <c r="AT1453" i="33" s="1"/>
  <c r="AS1371" i="33"/>
  <c r="AD1899" i="33" s="1"/>
  <c r="AJ1185" i="33"/>
  <c r="BD1185" i="33" s="1"/>
  <c r="BB1223" i="33"/>
  <c r="AB1223" i="33"/>
  <c r="AV1223" i="33" s="1"/>
  <c r="AT1223" i="33" s="1"/>
  <c r="AM840" i="33"/>
  <c r="AJ1313" i="33"/>
  <c r="BD1313" i="33" s="1"/>
  <c r="BI1313" i="33" s="1"/>
  <c r="AO1556" i="33"/>
  <c r="AO1570" i="33" s="1"/>
  <c r="AZ1433" i="33"/>
  <c r="AR1377" i="33"/>
  <c r="AC1905" i="33" s="1"/>
  <c r="Z1131" i="33"/>
  <c r="AM1385" i="33"/>
  <c r="AE852" i="33"/>
  <c r="AE866" i="33" s="1"/>
  <c r="AP957" i="33"/>
  <c r="BB874" i="33"/>
  <c r="BB888" i="33" s="1"/>
  <c r="BB1582" i="33"/>
  <c r="BB1206" i="33"/>
  <c r="BJ338" i="33"/>
  <c r="AS676" i="33"/>
  <c r="AH1131" i="33"/>
  <c r="BB1265" i="33"/>
  <c r="AZ1426" i="33"/>
  <c r="AB1419" i="33"/>
  <c r="AV1419" i="33" s="1"/>
  <c r="AT1419" i="33" s="1"/>
  <c r="AA1660" i="33"/>
  <c r="AE1660" i="33" s="1"/>
  <c r="BH26" i="33"/>
  <c r="Q813" i="33"/>
  <c r="Q808" i="33" s="1"/>
  <c r="AK830" i="33"/>
  <c r="AK844" i="33" s="1"/>
  <c r="W1109" i="33"/>
  <c r="AK554" i="33"/>
  <c r="AZ1555" i="33"/>
  <c r="AZ1036" i="33"/>
  <c r="AY1036" i="33" s="1"/>
  <c r="AX1036" i="33" s="1"/>
  <c r="AB1480" i="33"/>
  <c r="AV1480" i="33" s="1"/>
  <c r="AT1480" i="33" s="1"/>
  <c r="AE940" i="33"/>
  <c r="AE954" i="33" s="1"/>
  <c r="AO1702" i="33"/>
  <c r="AP611" i="33"/>
  <c r="AE874" i="33"/>
  <c r="AE888" i="33" s="1"/>
  <c r="AZ1560" i="33"/>
  <c r="BH684" i="33"/>
  <c r="BH641" i="33"/>
  <c r="AK1177" i="33"/>
  <c r="AJ1177" i="33" s="1"/>
  <c r="BD1177" i="33" s="1"/>
  <c r="BI1177" i="33" s="1"/>
  <c r="BH749" i="33"/>
  <c r="AC1660" i="33"/>
  <c r="BH718" i="33"/>
  <c r="AU808" i="33"/>
  <c r="AU822" i="33" s="1"/>
  <c r="AK1050" i="33"/>
  <c r="AK1064" i="33" s="1"/>
  <c r="AB1492" i="33"/>
  <c r="AV1492" i="33" s="1"/>
  <c r="AT1492" i="33" s="1"/>
  <c r="AZ1492" i="33"/>
  <c r="AY1492" i="33" s="1"/>
  <c r="BB1469" i="33"/>
  <c r="BH606" i="33"/>
  <c r="AB1370" i="33"/>
  <c r="AV1370" i="33" s="1"/>
  <c r="AT1370" i="33" s="1"/>
  <c r="Q1490" i="33"/>
  <c r="AC1258" i="33"/>
  <c r="BB1575" i="33"/>
  <c r="AQ804" i="33"/>
  <c r="AW2098" i="33"/>
  <c r="AA1148" i="33"/>
  <c r="AJ1223" i="33"/>
  <c r="BD1223" i="33" s="1"/>
  <c r="BI1112" i="33"/>
  <c r="AP743" i="33"/>
  <c r="BH744" i="33"/>
  <c r="AP1037" i="33"/>
  <c r="AN932" i="33"/>
  <c r="AZ1190" i="33"/>
  <c r="AG1144" i="33"/>
  <c r="AP938" i="33"/>
  <c r="BB1260" i="33"/>
  <c r="AB962" i="33"/>
  <c r="AB976" i="33" s="1"/>
  <c r="AZ1128" i="33"/>
  <c r="AS1447" i="33"/>
  <c r="AH2087" i="33"/>
  <c r="BH170" i="33"/>
  <c r="AK1519" i="33"/>
  <c r="AJ1519" i="33" s="1"/>
  <c r="BD1519" i="33" s="1"/>
  <c r="AB1470" i="33"/>
  <c r="AV1470" i="33" s="1"/>
  <c r="AT1470" i="33" s="1"/>
  <c r="AP771" i="33"/>
  <c r="AH1660" i="33"/>
  <c r="AB801" i="33"/>
  <c r="BH592" i="33"/>
  <c r="AS1271" i="33"/>
  <c r="AD1799" i="33" s="1"/>
  <c r="AL1109" i="33"/>
  <c r="BH1018" i="33"/>
  <c r="BH630" i="33"/>
  <c r="AB1249" i="33"/>
  <c r="AV1249" i="33" s="1"/>
  <c r="AT1249" i="33" s="1"/>
  <c r="BI1249" i="33" s="1"/>
  <c r="AB1403" i="33"/>
  <c r="AV1403" i="33" s="1"/>
  <c r="AT1403" i="33" s="1"/>
  <c r="BH1059" i="33"/>
  <c r="AF1363" i="33"/>
  <c r="AF1358" i="33" s="1"/>
  <c r="AT1050" i="33"/>
  <c r="AT1064" i="33" s="1"/>
  <c r="AH558" i="33"/>
  <c r="AM1522" i="33"/>
  <c r="AR1282" i="33"/>
  <c r="AC1810" i="33" s="1"/>
  <c r="AB1485" i="33"/>
  <c r="AV1485" i="33" s="1"/>
  <c r="AT1485" i="33" s="1"/>
  <c r="BI1485" i="33" s="1"/>
  <c r="AG1223" i="33"/>
  <c r="AR632" i="33"/>
  <c r="AR646" i="33" s="1"/>
  <c r="AR1447" i="33"/>
  <c r="AM1975" i="33" s="1"/>
  <c r="AL537" i="33"/>
  <c r="AR1164" i="33"/>
  <c r="AA1692" i="33" s="1"/>
  <c r="AK918" i="33"/>
  <c r="AK932" i="33" s="1"/>
  <c r="AG632" i="33"/>
  <c r="AG646" i="33" s="1"/>
  <c r="AS940" i="33"/>
  <c r="AB1560" i="33"/>
  <c r="AV1560" i="33" s="1"/>
  <c r="AT1560" i="33" s="1"/>
  <c r="AG1122" i="33"/>
  <c r="AZ1283" i="33"/>
  <c r="AH1263" i="33"/>
  <c r="AZ1169" i="33"/>
  <c r="AG1135" i="33"/>
  <c r="BH762" i="33"/>
  <c r="BH612" i="33"/>
  <c r="AR1137" i="33"/>
  <c r="AH1665" i="33" s="1"/>
  <c r="AE676" i="33"/>
  <c r="AE690" i="33" s="1"/>
  <c r="AJ814" i="33"/>
  <c r="W1042" i="33"/>
  <c r="W1064" i="33"/>
  <c r="BH591" i="33"/>
  <c r="AD808" i="33"/>
  <c r="AD822" i="33" s="1"/>
  <c r="BH878" i="33"/>
  <c r="AB1587" i="33"/>
  <c r="AV1587" i="33" s="1"/>
  <c r="AT1587" i="33" s="1"/>
  <c r="AB1581" i="33"/>
  <c r="AV1581" i="33" s="1"/>
  <c r="AT1581" i="33" s="1"/>
  <c r="AZ1532" i="33"/>
  <c r="AN1587" i="33"/>
  <c r="AZ1587" i="33" s="1"/>
  <c r="AY1587" i="33" s="1"/>
  <c r="AR1587" i="33"/>
  <c r="AA2115" i="33" s="1"/>
  <c r="AE2115" i="33" s="1"/>
  <c r="AS1587" i="33"/>
  <c r="AL1589" i="33"/>
  <c r="AJ1589" i="33" s="1"/>
  <c r="AI1588" i="33"/>
  <c r="AE1313" i="33"/>
  <c r="BB1313" i="33" s="1"/>
  <c r="AY1313" i="33" s="1"/>
  <c r="AS1313" i="33"/>
  <c r="AF1841" i="33" s="1"/>
  <c r="AR1313" i="33"/>
  <c r="AM1841" i="33" s="1"/>
  <c r="BH727" i="33"/>
  <c r="N1255" i="33"/>
  <c r="U1255" i="33" s="1"/>
  <c r="AP727" i="33"/>
  <c r="BH777" i="33"/>
  <c r="AX777" i="33"/>
  <c r="AE1210" i="33"/>
  <c r="BB1210" i="33" s="1"/>
  <c r="AS1210" i="33"/>
  <c r="AL1088" i="33"/>
  <c r="AJ1088" i="33" s="1"/>
  <c r="AG1088" i="33"/>
  <c r="AZ1293" i="33"/>
  <c r="AL1496" i="33"/>
  <c r="AL1495" i="33" s="1"/>
  <c r="AI1495" i="33"/>
  <c r="AL1301" i="33"/>
  <c r="AG1301" i="33"/>
  <c r="AB1354" i="33"/>
  <c r="AV1354" i="33" s="1"/>
  <c r="AG1195" i="33"/>
  <c r="AK1195" i="33"/>
  <c r="AJ1195" i="33" s="1"/>
  <c r="BD1195" i="33" s="1"/>
  <c r="AV867" i="33"/>
  <c r="AT868" i="33"/>
  <c r="BI868" i="33" s="1"/>
  <c r="AG1547" i="33"/>
  <c r="AN1491" i="33"/>
  <c r="AZ1491" i="33" s="1"/>
  <c r="AR1491" i="33"/>
  <c r="N1268" i="33"/>
  <c r="U1268" i="33" s="1"/>
  <c r="AP740" i="33"/>
  <c r="AX192" i="33"/>
  <c r="AX206" i="33" s="1"/>
  <c r="AY206" i="33"/>
  <c r="BH285" i="33"/>
  <c r="AX285" i="33"/>
  <c r="AN1249" i="33"/>
  <c r="AZ1249" i="33" s="1"/>
  <c r="AY1249" i="33" s="1"/>
  <c r="AS1249" i="33"/>
  <c r="AI1777" i="33" s="1"/>
  <c r="AL1777" i="33" s="1"/>
  <c r="AG1278" i="33"/>
  <c r="AL1191" i="33"/>
  <c r="AL1187" i="33" s="1"/>
  <c r="AG1191" i="33"/>
  <c r="AE1278" i="33"/>
  <c r="BB1278" i="33" s="1"/>
  <c r="AR1278" i="33"/>
  <c r="AH1806" i="33" s="1"/>
  <c r="AS1278" i="33"/>
  <c r="AN1533" i="33"/>
  <c r="AZ1533" i="33" s="1"/>
  <c r="AY1533" i="33" s="1"/>
  <c r="AR1533" i="33"/>
  <c r="AM2061" i="33" s="1"/>
  <c r="AS1533" i="33"/>
  <c r="AM1623" i="33"/>
  <c r="AC1623" i="33"/>
  <c r="BB764" i="33"/>
  <c r="BB778" i="33" s="1"/>
  <c r="AP915" i="33"/>
  <c r="AG1383" i="33"/>
  <c r="AK1383" i="33"/>
  <c r="AJ1383" i="33" s="1"/>
  <c r="BD1383" i="33" s="1"/>
  <c r="BI1383" i="33" s="1"/>
  <c r="Z1253" i="33"/>
  <c r="AX1059" i="33"/>
  <c r="AB1290" i="33"/>
  <c r="AV1290" i="33" s="1"/>
  <c r="AT1290" i="33" s="1"/>
  <c r="AZ1228" i="33"/>
  <c r="AP718" i="33"/>
  <c r="BB1546" i="33"/>
  <c r="AN1111" i="33"/>
  <c r="AZ1111" i="33" s="1"/>
  <c r="AY1111" i="33" s="1"/>
  <c r="AX1111" i="33" s="1"/>
  <c r="AR1111" i="33"/>
  <c r="AH1639" i="33" s="1"/>
  <c r="AG1558" i="33"/>
  <c r="AK1558" i="33"/>
  <c r="AJ1558" i="33" s="1"/>
  <c r="BD1558" i="33" s="1"/>
  <c r="BI1558" i="33" s="1"/>
  <c r="AN1581" i="33"/>
  <c r="AZ1581" i="33" s="1"/>
  <c r="AY1581" i="33" s="1"/>
  <c r="AS1581" i="33"/>
  <c r="AR1581" i="33"/>
  <c r="AH2109" i="33" s="1"/>
  <c r="AN1268" i="33"/>
  <c r="AZ1268" i="33" s="1"/>
  <c r="AR1268" i="33"/>
  <c r="AH1796" i="33" s="1"/>
  <c r="AR1496" i="33"/>
  <c r="Z1495" i="33"/>
  <c r="AN1496" i="33"/>
  <c r="AJ1547" i="33"/>
  <c r="BD1547" i="33" s="1"/>
  <c r="N1135" i="33"/>
  <c r="U1135" i="33" s="1"/>
  <c r="AP607" i="33"/>
  <c r="AE1168" i="33"/>
  <c r="BB1168" i="33" s="1"/>
  <c r="AY1168" i="33" s="1"/>
  <c r="AS1168" i="33"/>
  <c r="Z1696" i="33" s="1"/>
  <c r="AE1491" i="33"/>
  <c r="BB1491" i="33" s="1"/>
  <c r="AS1491" i="33"/>
  <c r="AX1023" i="33"/>
  <c r="BH1023" i="33"/>
  <c r="N1581" i="33"/>
  <c r="U1581" i="33" s="1"/>
  <c r="AP1053" i="33"/>
  <c r="AG1361" i="33"/>
  <c r="AN1163" i="33"/>
  <c r="AZ1163" i="33" s="1"/>
  <c r="AR1163" i="33"/>
  <c r="AH1691" i="33" s="1"/>
  <c r="AE1112" i="33"/>
  <c r="BB1112" i="33" s="1"/>
  <c r="AY1112" i="33" s="1"/>
  <c r="AX1112" i="33" s="1"/>
  <c r="AR1112" i="33"/>
  <c r="AS1112" i="33"/>
  <c r="BD956" i="33"/>
  <c r="AX956" i="33" s="1"/>
  <c r="N1246" i="33"/>
  <c r="U1246" i="33" s="1"/>
  <c r="AL1400" i="33"/>
  <c r="AG1400" i="33"/>
  <c r="AR1295" i="33"/>
  <c r="AC1647" i="33"/>
  <c r="AA1647" i="33"/>
  <c r="AE1647" i="33" s="1"/>
  <c r="AM1647" i="33"/>
  <c r="AD2087" i="33"/>
  <c r="Z2087" i="33"/>
  <c r="AF2087" i="33"/>
  <c r="AN2087" i="33"/>
  <c r="AQ1559" i="33"/>
  <c r="AN1269" i="33"/>
  <c r="AZ1269" i="33" s="1"/>
  <c r="AY1269" i="33" s="1"/>
  <c r="AX1269" i="33" s="1"/>
  <c r="AS1269" i="33"/>
  <c r="Z1797" i="33" s="1"/>
  <c r="AH1885" i="33"/>
  <c r="AC1885" i="33"/>
  <c r="AA1885" i="33"/>
  <c r="AM1885" i="33"/>
  <c r="AL1234" i="33"/>
  <c r="AL1080" i="33" s="1"/>
  <c r="AG1234" i="33"/>
  <c r="AE1403" i="33"/>
  <c r="BB1403" i="33" s="1"/>
  <c r="AS1403" i="33"/>
  <c r="AR1403" i="33"/>
  <c r="AG1496" i="33"/>
  <c r="AY740" i="33"/>
  <c r="BB735" i="33"/>
  <c r="BB542" i="33"/>
  <c r="AY542" i="33" s="1"/>
  <c r="AR1291" i="33"/>
  <c r="AB1291" i="33"/>
  <c r="AV1291" i="33" s="1"/>
  <c r="AT1291" i="33" s="1"/>
  <c r="BD798" i="33"/>
  <c r="AJ796" i="33"/>
  <c r="AN1273" i="33"/>
  <c r="AZ1273" i="33" s="1"/>
  <c r="AR1273" i="33"/>
  <c r="AC1801" i="33" s="1"/>
  <c r="BB1227" i="33"/>
  <c r="AL1533" i="33"/>
  <c r="AJ1533" i="33" s="1"/>
  <c r="BD1533" i="33" s="1"/>
  <c r="BI1533" i="33" s="1"/>
  <c r="AG1533" i="33"/>
  <c r="AB1088" i="33"/>
  <c r="AS1088" i="33"/>
  <c r="AK1503" i="33"/>
  <c r="AJ1503" i="33" s="1"/>
  <c r="BD1503" i="33" s="1"/>
  <c r="AG1503" i="33"/>
  <c r="AC580" i="33"/>
  <c r="V580" i="33"/>
  <c r="AK1115" i="33"/>
  <c r="AJ1115" i="33" s="1"/>
  <c r="BD1115" i="33" s="1"/>
  <c r="AG1115" i="33"/>
  <c r="AY553" i="33"/>
  <c r="Z1895" i="33"/>
  <c r="AF1895" i="33"/>
  <c r="AE1383" i="33"/>
  <c r="BB1383" i="33" s="1"/>
  <c r="AY1383" i="33" s="1"/>
  <c r="AS1383" i="33"/>
  <c r="AY1157" i="33"/>
  <c r="AX1157" i="33" s="1"/>
  <c r="AL1450" i="33"/>
  <c r="AJ1450" i="33" s="1"/>
  <c r="BD1450" i="33" s="1"/>
  <c r="BI1450" i="33" s="1"/>
  <c r="AG1450" i="33"/>
  <c r="AS720" i="33"/>
  <c r="AP1062" i="33"/>
  <c r="AG1589" i="33"/>
  <c r="BH622" i="33"/>
  <c r="AC1770" i="33"/>
  <c r="AA1770" i="33"/>
  <c r="AE1770" i="33" s="1"/>
  <c r="AM1770" i="33"/>
  <c r="AL1173" i="33"/>
  <c r="AL1170" i="33" s="1"/>
  <c r="AI1170" i="33"/>
  <c r="AB1247" i="33"/>
  <c r="AV1247" i="33" s="1"/>
  <c r="AT1247" i="33" s="1"/>
  <c r="BI1247" i="33" s="1"/>
  <c r="AS1247" i="33"/>
  <c r="N1185" i="33"/>
  <c r="U1185" i="33" s="1"/>
  <c r="AP657" i="33"/>
  <c r="AK1499" i="33"/>
  <c r="AJ1499" i="33" s="1"/>
  <c r="BD1499" i="33" s="1"/>
  <c r="BI1499" i="33" s="1"/>
  <c r="AG1499" i="33"/>
  <c r="AE1381" i="33"/>
  <c r="BB1381" i="33" s="1"/>
  <c r="AY1381" i="33" s="1"/>
  <c r="AS1381" i="33"/>
  <c r="AL1396" i="33"/>
  <c r="AG1396" i="33"/>
  <c r="N918" i="33"/>
  <c r="U918" i="33" s="1"/>
  <c r="AP390" i="33"/>
  <c r="AP404" i="33" s="1"/>
  <c r="N654" i="33"/>
  <c r="U654" i="33" s="1"/>
  <c r="AQ404" i="33"/>
  <c r="N932" i="33" s="1"/>
  <c r="U932" i="33" s="1"/>
  <c r="AR1362" i="33"/>
  <c r="AH1890" i="33" s="1"/>
  <c r="AN1362" i="33"/>
  <c r="AP795" i="33"/>
  <c r="N1323" i="33"/>
  <c r="U1323" i="33" s="1"/>
  <c r="AF1076" i="33"/>
  <c r="BB1142" i="33"/>
  <c r="AY1142" i="33" s="1"/>
  <c r="AX1142" i="33" s="1"/>
  <c r="BH855" i="33"/>
  <c r="AX855" i="33"/>
  <c r="AM1192" i="33"/>
  <c r="AB1185" i="33"/>
  <c r="AV1185" i="33" s="1"/>
  <c r="AT1185" i="33" s="1"/>
  <c r="AS1111" i="33"/>
  <c r="AD1639" i="33" s="1"/>
  <c r="AX591" i="33"/>
  <c r="BH478" i="33"/>
  <c r="AF1131" i="33"/>
  <c r="AX783" i="33"/>
  <c r="BH783" i="33"/>
  <c r="AG1510" i="33"/>
  <c r="AK1510" i="33"/>
  <c r="AJ1510" i="33" s="1"/>
  <c r="BD1510" i="33" s="1"/>
  <c r="BI1510" i="33" s="1"/>
  <c r="AE1376" i="33"/>
  <c r="BB1376" i="33" s="1"/>
  <c r="AS1376" i="33"/>
  <c r="AR1376" i="33"/>
  <c r="AA1904" i="33" s="1"/>
  <c r="AE1904" i="33" s="1"/>
  <c r="AN1585" i="33"/>
  <c r="AZ1585" i="33" s="1"/>
  <c r="AY1585" i="33" s="1"/>
  <c r="AR1585" i="33"/>
  <c r="AH2113" i="33" s="1"/>
  <c r="AN1177" i="33"/>
  <c r="AZ1177" i="33" s="1"/>
  <c r="AY1177" i="33" s="1"/>
  <c r="AS1177" i="33"/>
  <c r="AX732" i="33"/>
  <c r="BH732" i="33"/>
  <c r="N1403" i="33"/>
  <c r="U1403" i="33" s="1"/>
  <c r="AP875" i="33"/>
  <c r="AL1268" i="33"/>
  <c r="AJ1268" i="33" s="1"/>
  <c r="BD1268" i="33" s="1"/>
  <c r="BI1268" i="33" s="1"/>
  <c r="AG1268" i="33"/>
  <c r="AB1133" i="33"/>
  <c r="AV1133" i="33" s="1"/>
  <c r="AT1133" i="33" s="1"/>
  <c r="AC1131" i="33"/>
  <c r="AB1576" i="33"/>
  <c r="AV1576" i="33" s="1"/>
  <c r="AT1576" i="33" s="1"/>
  <c r="AR1552" i="33"/>
  <c r="AH2080" i="33" s="1"/>
  <c r="AR1093" i="33"/>
  <c r="AH1621" i="33" s="1"/>
  <c r="BH966" i="33"/>
  <c r="AX966" i="33"/>
  <c r="N1194" i="33"/>
  <c r="U1194" i="33" s="1"/>
  <c r="AP666" i="33"/>
  <c r="Z1412" i="33"/>
  <c r="AS918" i="33"/>
  <c r="AS932" i="33" s="1"/>
  <c r="AX717" i="33"/>
  <c r="AM1126" i="33"/>
  <c r="BH875" i="33"/>
  <c r="W1285" i="33"/>
  <c r="AQ1095" i="33"/>
  <c r="N1623" i="33" s="1"/>
  <c r="U1623" i="33" s="1"/>
  <c r="AL1437" i="33"/>
  <c r="AJ1437" i="33" s="1"/>
  <c r="BD1437" i="33" s="1"/>
  <c r="AG1437" i="33"/>
  <c r="AG1357" i="33"/>
  <c r="AL1357" i="33"/>
  <c r="AE1006" i="33"/>
  <c r="AE1020" i="33" s="1"/>
  <c r="AZ1124" i="33"/>
  <c r="AR1249" i="33"/>
  <c r="AF1544" i="33"/>
  <c r="AA1623" i="33"/>
  <c r="AE1623" i="33" s="1"/>
  <c r="BD846" i="33"/>
  <c r="BD845" i="33" s="1"/>
  <c r="AJ845" i="33"/>
  <c r="AP26" i="33"/>
  <c r="N290" i="33"/>
  <c r="Z1885" i="33"/>
  <c r="AF1885" i="33"/>
  <c r="AS1107" i="33"/>
  <c r="AF1635" i="33" s="1"/>
  <c r="AB1128" i="33"/>
  <c r="AV1128" i="33" s="1"/>
  <c r="AT1128" i="33" s="1"/>
  <c r="AB1115" i="33"/>
  <c r="AV1115" i="33" s="1"/>
  <c r="AE844" i="33"/>
  <c r="AH1623" i="33"/>
  <c r="AK1623" i="33" s="1"/>
  <c r="AS1496" i="33"/>
  <c r="AE1398" i="33"/>
  <c r="AA1395" i="33"/>
  <c r="N1191" i="33"/>
  <c r="U1191" i="33" s="1"/>
  <c r="AP663" i="33"/>
  <c r="BH663" i="33"/>
  <c r="AB1137" i="33"/>
  <c r="AV1137" i="33" s="1"/>
  <c r="AT1137" i="33" s="1"/>
  <c r="BI1137" i="33" s="1"/>
  <c r="AS1137" i="33"/>
  <c r="AK1168" i="33"/>
  <c r="AJ1168" i="33" s="1"/>
  <c r="BD1168" i="33" s="1"/>
  <c r="BI1168" i="33" s="1"/>
  <c r="AG1168" i="33"/>
  <c r="AK1491" i="33"/>
  <c r="AJ1491" i="33" s="1"/>
  <c r="BD1491" i="33" s="1"/>
  <c r="BI1491" i="33" s="1"/>
  <c r="AG1491" i="33"/>
  <c r="AF1456" i="33"/>
  <c r="AQ542" i="33"/>
  <c r="AP542" i="33" s="1"/>
  <c r="BH653" i="33"/>
  <c r="AE602" i="33"/>
  <c r="AE1288" i="33"/>
  <c r="BB1288" i="33" s="1"/>
  <c r="AY1288" i="33" s="1"/>
  <c r="AS1288" i="33"/>
  <c r="AB1222" i="33"/>
  <c r="AV1222" i="33" s="1"/>
  <c r="AT1222" i="33" s="1"/>
  <c r="AR1255" i="33"/>
  <c r="AH1783" i="33" s="1"/>
  <c r="AN1547" i="33"/>
  <c r="AZ1547" i="33" s="1"/>
  <c r="AY1547" i="33" s="1"/>
  <c r="AS1547" i="33"/>
  <c r="Z2075" i="33" s="1"/>
  <c r="AN1287" i="33"/>
  <c r="AZ1287" i="33" s="1"/>
  <c r="AR1287" i="33"/>
  <c r="AK1295" i="33"/>
  <c r="AJ1295" i="33" s="1"/>
  <c r="BD1295" i="33" s="1"/>
  <c r="BI1295" i="33" s="1"/>
  <c r="AG1295" i="33"/>
  <c r="AL1466" i="33"/>
  <c r="AJ1466" i="33" s="1"/>
  <c r="BD1466" i="33" s="1"/>
  <c r="AG1466" i="33"/>
  <c r="AL1591" i="33"/>
  <c r="AG1591" i="33"/>
  <c r="AX763" i="33"/>
  <c r="N1211" i="33"/>
  <c r="U1211" i="33" s="1"/>
  <c r="BH683" i="33"/>
  <c r="BJ514" i="33"/>
  <c r="AT874" i="33"/>
  <c r="BB632" i="33"/>
  <c r="BB646" i="33" s="1"/>
  <c r="AH1461" i="33"/>
  <c r="BB1180" i="33"/>
  <c r="AB1064" i="33"/>
  <c r="BB1444" i="33"/>
  <c r="AS1410" i="33"/>
  <c r="V1539" i="33"/>
  <c r="AR1401" i="33"/>
  <c r="AR1157" i="33"/>
  <c r="AM1685" i="33" s="1"/>
  <c r="BH788" i="33"/>
  <c r="AB1217" i="33"/>
  <c r="AV1217" i="33" s="1"/>
  <c r="AT1217" i="33" s="1"/>
  <c r="BI1217" i="33" s="1"/>
  <c r="AG1050" i="33"/>
  <c r="AG1064" i="33" s="1"/>
  <c r="BH1030" i="33"/>
  <c r="BH771" i="33"/>
  <c r="AX771" i="33"/>
  <c r="AI1412" i="33"/>
  <c r="AS1362" i="33"/>
  <c r="AN1890" i="33" s="1"/>
  <c r="AX583" i="33"/>
  <c r="BH583" i="33"/>
  <c r="AL1312" i="33"/>
  <c r="AJ1312" i="33" s="1"/>
  <c r="BD1312" i="33" s="1"/>
  <c r="BI1312" i="33" s="1"/>
  <c r="AG1312" i="33"/>
  <c r="N1229" i="33"/>
  <c r="U1229" i="33" s="1"/>
  <c r="AP701" i="33"/>
  <c r="Z1209" i="33"/>
  <c r="AN1210" i="33"/>
  <c r="AZ1210" i="33" s="1"/>
  <c r="AN1118" i="33"/>
  <c r="AZ1118" i="33" s="1"/>
  <c r="AY1118" i="33" s="1"/>
  <c r="AS1118" i="33"/>
  <c r="Z1646" i="33" s="1"/>
  <c r="AX1004" i="33"/>
  <c r="BH1004" i="33"/>
  <c r="AB1289" i="33"/>
  <c r="AV1289" i="33" s="1"/>
  <c r="AT1289" i="33" s="1"/>
  <c r="AJ820" i="33"/>
  <c r="AB1562" i="33"/>
  <c r="BD1000" i="33"/>
  <c r="BD999" i="33" s="1"/>
  <c r="AJ999" i="33"/>
  <c r="AJ804" i="33"/>
  <c r="AJ1135" i="33"/>
  <c r="BD1135" i="33" s="1"/>
  <c r="BI1135" i="33" s="1"/>
  <c r="AB1542" i="33"/>
  <c r="AV1542" i="33" s="1"/>
  <c r="AT1542" i="33" s="1"/>
  <c r="AW2011" i="33"/>
  <c r="AW2032" i="33" s="1"/>
  <c r="AW1858" i="33"/>
  <c r="AW1857" i="33" s="1"/>
  <c r="BB1563" i="33"/>
  <c r="AF1214" i="33"/>
  <c r="AB1431" i="33"/>
  <c r="AV1431" i="33" s="1"/>
  <c r="AT1431" i="33" s="1"/>
  <c r="AJ593" i="33"/>
  <c r="AJ588" i="33" s="1"/>
  <c r="AK998" i="33"/>
  <c r="AS1157" i="33"/>
  <c r="AN1171" i="33"/>
  <c r="Z1170" i="33"/>
  <c r="AS1154" i="33"/>
  <c r="W1153" i="33"/>
  <c r="AD1153" i="33"/>
  <c r="AE1537" i="33"/>
  <c r="BB1537" i="33" s="1"/>
  <c r="AS1537" i="33"/>
  <c r="AD2065" i="33" s="1"/>
  <c r="AN1498" i="33"/>
  <c r="AZ1498" i="33" s="1"/>
  <c r="AY1498" i="33" s="1"/>
  <c r="AR1498" i="33"/>
  <c r="AC2026" i="33" s="1"/>
  <c r="AE1318" i="33"/>
  <c r="BB1318" i="33" s="1"/>
  <c r="AY1318" i="33" s="1"/>
  <c r="AX1318" i="33" s="1"/>
  <c r="AS1318" i="33"/>
  <c r="AL1492" i="33"/>
  <c r="AJ1492" i="33" s="1"/>
  <c r="BD1492" i="33" s="1"/>
  <c r="AG1492" i="33"/>
  <c r="AW1698" i="33"/>
  <c r="AW1688" i="33" s="1"/>
  <c r="AW1702" i="33" s="1"/>
  <c r="AW1611" i="33"/>
  <c r="AW1610" i="33" s="1"/>
  <c r="AW1600" i="33" s="1"/>
  <c r="AT735" i="33"/>
  <c r="BI736" i="33"/>
  <c r="AJ556" i="33"/>
  <c r="AE1268" i="33"/>
  <c r="BB1268" i="33" s="1"/>
  <c r="AY1268" i="33" s="1"/>
  <c r="AS1268" i="33"/>
  <c r="AZ1382" i="33"/>
  <c r="BB830" i="33"/>
  <c r="BH877" i="33"/>
  <c r="AR764" i="33"/>
  <c r="AR778" i="33" s="1"/>
  <c r="AB537" i="33"/>
  <c r="BH564" i="33"/>
  <c r="BB1050" i="33"/>
  <c r="BB1064" i="33" s="1"/>
  <c r="BB1378" i="33"/>
  <c r="AP788" i="33"/>
  <c r="AG786" i="33"/>
  <c r="AG800" i="33" s="1"/>
  <c r="AR1383" i="33"/>
  <c r="AH1495" i="33"/>
  <c r="AX680" i="33"/>
  <c r="AB1283" i="33"/>
  <c r="AV1283" i="33" s="1"/>
  <c r="AT1283" i="33" s="1"/>
  <c r="AM1263" i="33"/>
  <c r="AB1274" i="33"/>
  <c r="AV1274" i="33" s="1"/>
  <c r="AT1274" i="33" s="1"/>
  <c r="BH900" i="33"/>
  <c r="BI1161" i="33"/>
  <c r="AG566" i="33"/>
  <c r="AG580" i="33" s="1"/>
  <c r="AL1414" i="33"/>
  <c r="AJ1414" i="33" s="1"/>
  <c r="BD1414" i="33" s="1"/>
  <c r="BI1414" i="33" s="1"/>
  <c r="AG1414" i="33"/>
  <c r="AO1918" i="33"/>
  <c r="AO1908" i="33" s="1"/>
  <c r="AO1922" i="33" s="1"/>
  <c r="AO1875" i="33"/>
  <c r="AO1874" i="33" s="1"/>
  <c r="AH1258" i="33"/>
  <c r="AK1260" i="33"/>
  <c r="AJ1260" i="33" s="1"/>
  <c r="BD1260" i="33" s="1"/>
  <c r="Z1231" i="33"/>
  <c r="AB1467" i="33"/>
  <c r="AV1467" i="33" s="1"/>
  <c r="AT1467" i="33" s="1"/>
  <c r="AM1087" i="33"/>
  <c r="AK1546" i="33"/>
  <c r="AJ1546" i="33" s="1"/>
  <c r="BD1546" i="33" s="1"/>
  <c r="BI1546" i="33" s="1"/>
  <c r="AG1546" i="33"/>
  <c r="AR1288" i="33"/>
  <c r="AQ1288" i="33" s="1"/>
  <c r="AS896" i="33"/>
  <c r="AB1154" i="33"/>
  <c r="AV1154" i="33" s="1"/>
  <c r="AC1302" i="33"/>
  <c r="BH991" i="33"/>
  <c r="AG764" i="33"/>
  <c r="AG778" i="33" s="1"/>
  <c r="AG1585" i="33"/>
  <c r="AE1064" i="33"/>
  <c r="AS786" i="33"/>
  <c r="AS800" i="33" s="1"/>
  <c r="AB1475" i="33"/>
  <c r="AV1475" i="33" s="1"/>
  <c r="AT1475" i="33" s="1"/>
  <c r="V1064" i="33"/>
  <c r="AB1155" i="33"/>
  <c r="AV1155" i="33" s="1"/>
  <c r="AT1155" i="33" s="1"/>
  <c r="AY1453" i="33"/>
  <c r="AG1552" i="33"/>
  <c r="AJ1301" i="33"/>
  <c r="BD1301" i="33" s="1"/>
  <c r="AJ557" i="33"/>
  <c r="AZ1221" i="33"/>
  <c r="AY1472" i="33"/>
  <c r="AS1590" i="33"/>
  <c r="Z2118" i="33" s="1"/>
  <c r="AP702" i="33"/>
  <c r="AZ1243" i="33"/>
  <c r="AB1532" i="33"/>
  <c r="AV1532" i="33" s="1"/>
  <c r="AT1532" i="33" s="1"/>
  <c r="AQ774" i="33"/>
  <c r="N1302" i="33" s="1"/>
  <c r="U1302" i="33" s="1"/>
  <c r="AV994" i="33"/>
  <c r="AV984" i="33" s="1"/>
  <c r="AV998" i="33" s="1"/>
  <c r="AB984" i="33"/>
  <c r="AB998" i="33" s="1"/>
  <c r="BD563" i="33"/>
  <c r="AJ559" i="33"/>
  <c r="AJ1120" i="33"/>
  <c r="BD1120" i="33" s="1"/>
  <c r="Q294" i="33"/>
  <c r="AE1295" i="33"/>
  <c r="BB1295" i="33" s="1"/>
  <c r="AY1295" i="33" s="1"/>
  <c r="AS1295" i="33"/>
  <c r="AH822" i="33"/>
  <c r="AG1370" i="33"/>
  <c r="AL1370" i="33"/>
  <c r="AI1368" i="33"/>
  <c r="AI1358" i="33" s="1"/>
  <c r="AS1093" i="33"/>
  <c r="AB1151" i="33"/>
  <c r="AV1151" i="33" s="1"/>
  <c r="AT1151" i="33" s="1"/>
  <c r="AK1282" i="33"/>
  <c r="AJ1282" i="33" s="1"/>
  <c r="BD1282" i="33" s="1"/>
  <c r="BI1282" i="33" s="1"/>
  <c r="AG1282" i="33"/>
  <c r="AN1172" i="33"/>
  <c r="AR1172" i="33"/>
  <c r="AB654" i="33"/>
  <c r="AB668" i="33" s="1"/>
  <c r="Z1689" i="33"/>
  <c r="AN1689" i="33"/>
  <c r="AI1689" i="33"/>
  <c r="AL1689" i="33" s="1"/>
  <c r="AB1271" i="33"/>
  <c r="AV1271" i="33" s="1"/>
  <c r="AT1271" i="33" s="1"/>
  <c r="BI1271" i="33" s="1"/>
  <c r="AG801" i="33"/>
  <c r="AB1233" i="33"/>
  <c r="AV1233" i="33" s="1"/>
  <c r="AT1233" i="33" s="1"/>
  <c r="AB1211" i="33"/>
  <c r="AV1211" i="33" s="1"/>
  <c r="AT1211" i="33" s="1"/>
  <c r="BI1211" i="33" s="1"/>
  <c r="BB1405" i="33"/>
  <c r="AG1355" i="33"/>
  <c r="AJ807" i="33"/>
  <c r="AR1229" i="33"/>
  <c r="AS962" i="33"/>
  <c r="AS976" i="33" s="1"/>
  <c r="AY890" i="33"/>
  <c r="AY889" i="33" s="1"/>
  <c r="AE1149" i="33"/>
  <c r="BB1149" i="33" s="1"/>
  <c r="BB1577" i="33"/>
  <c r="BB1489" i="33"/>
  <c r="AW1065" i="33"/>
  <c r="AD1197" i="33"/>
  <c r="BH685" i="33"/>
  <c r="Z1263" i="33"/>
  <c r="AJ1498" i="33"/>
  <c r="BD1498" i="33" s="1"/>
  <c r="BI1498" i="33" s="1"/>
  <c r="AS1184" i="33"/>
  <c r="AD1712" i="33" s="1"/>
  <c r="AR1590" i="33"/>
  <c r="W1363" i="33"/>
  <c r="AJ984" i="33"/>
  <c r="BB1141" i="33"/>
  <c r="AG1384" i="33"/>
  <c r="AP316" i="33"/>
  <c r="AL1399" i="33"/>
  <c r="AL1333" i="33" s="1"/>
  <c r="AG1399" i="33"/>
  <c r="AB1589" i="33"/>
  <c r="AB1588" i="33" s="1"/>
  <c r="AG698" i="33"/>
  <c r="AB1156" i="33"/>
  <c r="AV1156" i="33" s="1"/>
  <c r="AT1156" i="33" s="1"/>
  <c r="BI1156" i="33" s="1"/>
  <c r="AI1623" i="33"/>
  <c r="AF1623" i="33"/>
  <c r="AD1623" i="33"/>
  <c r="BH635" i="33"/>
  <c r="N1163" i="33"/>
  <c r="U1163" i="33" s="1"/>
  <c r="N1269" i="33"/>
  <c r="U1269" i="33" s="1"/>
  <c r="AP741" i="33"/>
  <c r="N1489" i="33"/>
  <c r="U1489" i="33" s="1"/>
  <c r="AP961" i="33"/>
  <c r="N1112" i="33"/>
  <c r="U1112" i="33" s="1"/>
  <c r="AP584" i="33"/>
  <c r="AB1224" i="33"/>
  <c r="AV1224" i="33" s="1"/>
  <c r="AT1224" i="33" s="1"/>
  <c r="AB1487" i="33"/>
  <c r="AV1487" i="33" s="1"/>
  <c r="AT1487" i="33" s="1"/>
  <c r="AS1503" i="33"/>
  <c r="AF2031" i="33" s="1"/>
  <c r="AZ1442" i="33"/>
  <c r="AL1508" i="33"/>
  <c r="AJ1508" i="33" s="1"/>
  <c r="BD1508" i="33" s="1"/>
  <c r="BI1508" i="33" s="1"/>
  <c r="AG1508" i="33"/>
  <c r="AB940" i="33"/>
  <c r="AB954" i="33" s="1"/>
  <c r="AP162" i="33"/>
  <c r="BB1208" i="33"/>
  <c r="AB1181" i="33"/>
  <c r="AV1181" i="33" s="1"/>
  <c r="AT1181" i="33" s="1"/>
  <c r="AS1474" i="33"/>
  <c r="AF2002" i="33" s="1"/>
  <c r="AS1287" i="33"/>
  <c r="AN1020" i="33"/>
  <c r="AF1505" i="33"/>
  <c r="AF1080" i="33"/>
  <c r="AR1371" i="33"/>
  <c r="AS984" i="33"/>
  <c r="AS998" i="33" s="1"/>
  <c r="BB852" i="33"/>
  <c r="BB866" i="33" s="1"/>
  <c r="AH1153" i="33"/>
  <c r="AG1498" i="33"/>
  <c r="AS1255" i="33"/>
  <c r="BB1290" i="33"/>
  <c r="AY1282" i="33"/>
  <c r="AJ1384" i="33"/>
  <c r="BD1384" i="33" s="1"/>
  <c r="BH316" i="33"/>
  <c r="AP987" i="33"/>
  <c r="BB720" i="33"/>
  <c r="BB734" i="33" s="1"/>
  <c r="AR1184" i="33"/>
  <c r="AH1712" i="33" s="1"/>
  <c r="W624" i="33"/>
  <c r="AD624" i="33"/>
  <c r="AR1537" i="33"/>
  <c r="AX899" i="33"/>
  <c r="BH899" i="33"/>
  <c r="AK1020" i="33"/>
  <c r="AM1275" i="33"/>
  <c r="BB1463" i="33"/>
  <c r="AJ1581" i="33"/>
  <c r="BD1581" i="33" s="1"/>
  <c r="BB1006" i="33"/>
  <c r="BB1020" i="33" s="1"/>
  <c r="AY294" i="33"/>
  <c r="BH985" i="33"/>
  <c r="BJ492" i="33"/>
  <c r="AK976" i="33"/>
  <c r="AB1553" i="33"/>
  <c r="AV1553" i="33" s="1"/>
  <c r="AT1553" i="33" s="1"/>
  <c r="AK756" i="33"/>
  <c r="BB1543" i="33"/>
  <c r="AY1590" i="33"/>
  <c r="AZ1375" i="33"/>
  <c r="AC1395" i="33"/>
  <c r="AL1280" i="33"/>
  <c r="AM1148" i="33"/>
  <c r="BJ404" i="33"/>
  <c r="AG654" i="33"/>
  <c r="AG668" i="33" s="1"/>
  <c r="AZ1278" i="33"/>
  <c r="AB549" i="33"/>
  <c r="BB1441" i="33"/>
  <c r="AY1509" i="33"/>
  <c r="AX1509" i="33" s="1"/>
  <c r="AP855" i="33"/>
  <c r="V549" i="33"/>
  <c r="AE654" i="33"/>
  <c r="AE668" i="33" s="1"/>
  <c r="AD1522" i="33"/>
  <c r="AB1310" i="33"/>
  <c r="AV1310" i="33" s="1"/>
  <c r="AT1310" i="33" s="1"/>
  <c r="BB940" i="33"/>
  <c r="BB954" i="33" s="1"/>
  <c r="AO1182" i="33"/>
  <c r="AO1196" i="33" s="1"/>
  <c r="AN632" i="33"/>
  <c r="AN646" i="33" s="1"/>
  <c r="AB1428" i="33"/>
  <c r="AV1428" i="33" s="1"/>
  <c r="AT1428" i="33" s="1"/>
  <c r="AW2054" i="33"/>
  <c r="AB1454" i="33"/>
  <c r="AV1454" i="33" s="1"/>
  <c r="AT1454" i="33" s="1"/>
  <c r="AB1375" i="33"/>
  <c r="AV1375" i="33" s="1"/>
  <c r="AT1375" i="33" s="1"/>
  <c r="AB1235" i="33"/>
  <c r="AV1235" i="33" s="1"/>
  <c r="AT1235" i="33" s="1"/>
  <c r="AB1239" i="33"/>
  <c r="AV1239" i="33" s="1"/>
  <c r="AT1239" i="33" s="1"/>
  <c r="AG1149" i="33"/>
  <c r="AZ550" i="33"/>
  <c r="AZ549" i="33" s="1"/>
  <c r="AB1150" i="33"/>
  <c r="AV1150" i="33" s="1"/>
  <c r="AT1150" i="33" s="1"/>
  <c r="AW1790" i="33"/>
  <c r="AU1086" i="33"/>
  <c r="AS742" i="33"/>
  <c r="AS756" i="33" s="1"/>
  <c r="AF822" i="33"/>
  <c r="AB1210" i="33"/>
  <c r="Z808" i="33"/>
  <c r="Z822" i="33" s="1"/>
  <c r="BI1427" i="33"/>
  <c r="BB1524" i="33"/>
  <c r="AV852" i="33"/>
  <c r="AV866" i="33" s="1"/>
  <c r="AM1349" i="33"/>
  <c r="BJ470" i="33"/>
  <c r="AQ928" i="33"/>
  <c r="N1456" i="33" s="1"/>
  <c r="U1456" i="33" s="1"/>
  <c r="AJ1119" i="33"/>
  <c r="BD1119" i="33" s="1"/>
  <c r="AF1148" i="33"/>
  <c r="AB1317" i="33"/>
  <c r="AV1317" i="33" s="1"/>
  <c r="AT1317" i="33" s="1"/>
  <c r="AH1148" i="33"/>
  <c r="AH1138" i="33" s="1"/>
  <c r="AH1583" i="33"/>
  <c r="AH1578" i="33" s="1"/>
  <c r="BH963" i="33"/>
  <c r="W998" i="33"/>
  <c r="AG1376" i="33"/>
  <c r="AY552" i="33"/>
  <c r="W554" i="33"/>
  <c r="W544" i="33" s="1"/>
  <c r="AK646" i="33"/>
  <c r="BB1379" i="33"/>
  <c r="AB1250" i="33"/>
  <c r="AV1250" i="33" s="1"/>
  <c r="AT1250" i="33" s="1"/>
  <c r="AF1126" i="33"/>
  <c r="AB1114" i="33"/>
  <c r="AV1114" i="33" s="1"/>
  <c r="AT1114" i="33" s="1"/>
  <c r="AB1448" i="33"/>
  <c r="AV1448" i="33" s="1"/>
  <c r="AT1448" i="33" s="1"/>
  <c r="AG1119" i="33"/>
  <c r="AA1429" i="33"/>
  <c r="AS1149" i="33"/>
  <c r="AZ1459" i="33"/>
  <c r="AG720" i="33"/>
  <c r="AG734" i="33" s="1"/>
  <c r="AB813" i="33"/>
  <c r="AB1469" i="33"/>
  <c r="AV1469" i="33" s="1"/>
  <c r="AT1469" i="33" s="1"/>
  <c r="BB1296" i="33"/>
  <c r="BI812" i="33"/>
  <c r="AY1245" i="33"/>
  <c r="BH871" i="33"/>
  <c r="AR698" i="33"/>
  <c r="AR712" i="33" s="1"/>
  <c r="AQ821" i="33"/>
  <c r="N1349" i="33" s="1"/>
  <c r="U1349" i="33" s="1"/>
  <c r="AK896" i="33"/>
  <c r="AK910" i="33" s="1"/>
  <c r="AG918" i="33"/>
  <c r="AG932" i="33" s="1"/>
  <c r="BH798" i="33"/>
  <c r="BH631" i="33"/>
  <c r="AB1201" i="33"/>
  <c r="AV1201" i="33" s="1"/>
  <c r="AT1201" i="33" s="1"/>
  <c r="AY1559" i="33"/>
  <c r="BH192" i="33"/>
  <c r="AB1158" i="33"/>
  <c r="AV1158" i="33" s="1"/>
  <c r="AT1158" i="33" s="1"/>
  <c r="AA1583" i="33"/>
  <c r="AA1578" i="33" s="1"/>
  <c r="AR1264" i="33"/>
  <c r="AH1792" i="33" s="1"/>
  <c r="AZ1531" i="33"/>
  <c r="AY1531" i="33" s="1"/>
  <c r="AW1570" i="33"/>
  <c r="BB1163" i="33"/>
  <c r="AS1585" i="33"/>
  <c r="AR1355" i="33"/>
  <c r="AD544" i="33"/>
  <c r="AD558" i="33" s="1"/>
  <c r="AO1138" i="33"/>
  <c r="AO1152" i="33" s="1"/>
  <c r="AO1380" i="33"/>
  <c r="AO1394" i="33" s="1"/>
  <c r="BD816" i="33"/>
  <c r="AO1094" i="33"/>
  <c r="AO1108" i="33" s="1"/>
  <c r="AG1783" i="35"/>
  <c r="AJ1783" i="35" s="1"/>
  <c r="AD1783" i="35"/>
  <c r="X1783" i="35"/>
  <c r="AL1783" i="35"/>
  <c r="AB1783" i="35"/>
  <c r="AP1218" i="35"/>
  <c r="AF1770" i="35" s="1"/>
  <c r="AP1374" i="35"/>
  <c r="AD1397" i="35"/>
  <c r="BC1288" i="35"/>
  <c r="AB1388" i="35"/>
  <c r="AP1492" i="35"/>
  <c r="AK2044" i="35" s="1"/>
  <c r="AA1930" i="35"/>
  <c r="Z1930" i="35" s="1"/>
  <c r="AT1930" i="35" s="1"/>
  <c r="AR1930" i="35" s="1"/>
  <c r="AG1118" i="35"/>
  <c r="AP1145" i="35"/>
  <c r="X1876" i="35"/>
  <c r="AE1221" i="35"/>
  <c r="AP1543" i="35"/>
  <c r="BC1178" i="35"/>
  <c r="U1181" i="35"/>
  <c r="AD1119" i="35"/>
  <c r="AE1449" i="35"/>
  <c r="AQ1591" i="35"/>
  <c r="AB2143" i="35" s="1"/>
  <c r="AQ1156" i="35"/>
  <c r="AP1523" i="35"/>
  <c r="AQ1644" i="35"/>
  <c r="AB2196" i="35" s="1"/>
  <c r="AE1368" i="35"/>
  <c r="AQ1383" i="35"/>
  <c r="X1935" i="35" s="1"/>
  <c r="U1526" i="35"/>
  <c r="AP1508" i="35"/>
  <c r="AA1400" i="35"/>
  <c r="AQ1208" i="35"/>
  <c r="AG1760" i="35" s="1"/>
  <c r="AJ1760" i="35" s="1"/>
  <c r="AK1134" i="35"/>
  <c r="AY1195" i="35"/>
  <c r="AY1190" i="35"/>
  <c r="AW1230" i="35"/>
  <c r="AV1230" i="35" s="1"/>
  <c r="AH1368" i="35"/>
  <c r="AZ1368" i="35" s="1"/>
  <c r="AP1230" i="35"/>
  <c r="AN900" i="35"/>
  <c r="L1452" i="35"/>
  <c r="S1452" i="35" s="1"/>
  <c r="AQ1593" i="35"/>
  <c r="AY1579" i="35"/>
  <c r="AF1572" i="35"/>
  <c r="AW1026" i="35"/>
  <c r="BC1045" i="35"/>
  <c r="L1619" i="35"/>
  <c r="S1619" i="35" s="1"/>
  <c r="AN1067" i="35"/>
  <c r="Z1496" i="35"/>
  <c r="AT1496" i="35" s="1"/>
  <c r="AR1496" i="35" s="1"/>
  <c r="AQ1354" i="35"/>
  <c r="BC1646" i="35"/>
  <c r="BC1490" i="35"/>
  <c r="AQ1541" i="35"/>
  <c r="AP1486" i="35"/>
  <c r="AE1300" i="35"/>
  <c r="AQ1224" i="35"/>
  <c r="AP1340" i="35"/>
  <c r="AV1497" i="35"/>
  <c r="L1265" i="35"/>
  <c r="S1265" i="35" s="1"/>
  <c r="AN713" i="35"/>
  <c r="AD1126" i="35"/>
  <c r="AA1393" i="35"/>
  <c r="AJ1319" i="35"/>
  <c r="AQ1477" i="35"/>
  <c r="BC1170" i="35"/>
  <c r="AK1641" i="35"/>
  <c r="AO1420" i="35"/>
  <c r="L1972" i="35" s="1"/>
  <c r="S1972" i="35" s="1"/>
  <c r="AP1304" i="35"/>
  <c r="X1250" i="35"/>
  <c r="BC1491" i="35"/>
  <c r="Z1352" i="35"/>
  <c r="AT1352" i="35" s="1"/>
  <c r="AR1352" i="35" s="1"/>
  <c r="AV1045" i="35"/>
  <c r="BC1566" i="35"/>
  <c r="Z1658" i="35"/>
  <c r="AT1658" i="35" s="1"/>
  <c r="AR1658" i="35" s="1"/>
  <c r="AQ1350" i="35"/>
  <c r="AD1902" i="35" s="1"/>
  <c r="AQ1375" i="35"/>
  <c r="AL1927" i="35" s="1"/>
  <c r="AB1664" i="35"/>
  <c r="AF1972" i="35"/>
  <c r="BC1246" i="35"/>
  <c r="AP1655" i="35"/>
  <c r="BB771" i="35"/>
  <c r="AQ1230" i="35"/>
  <c r="AQ1331" i="35"/>
  <c r="X1883" i="35" s="1"/>
  <c r="AQ1280" i="35"/>
  <c r="AW1534" i="35"/>
  <c r="AV1534" i="35" s="1"/>
  <c r="AD1664" i="35"/>
  <c r="AK1296" i="35"/>
  <c r="AK1972" i="35"/>
  <c r="AQ1597" i="35"/>
  <c r="AG2149" i="35" s="1"/>
  <c r="AJ2149" i="35" s="1"/>
  <c r="BC1609" i="35"/>
  <c r="AP1356" i="35"/>
  <c r="AK1908" i="35" s="1"/>
  <c r="AP1326" i="35"/>
  <c r="Y1878" i="35" s="1"/>
  <c r="AC1878" i="35" s="1"/>
  <c r="Z1368" i="35"/>
  <c r="AT1368" i="35" s="1"/>
  <c r="AR1368" i="35" s="1"/>
  <c r="AA1250" i="35"/>
  <c r="AX1477" i="35"/>
  <c r="AE1208" i="35"/>
  <c r="Y1972" i="35"/>
  <c r="AB1115" i="35"/>
  <c r="O1115" i="35" s="1"/>
  <c r="AP1198" i="35"/>
  <c r="AF1750" i="35" s="1"/>
  <c r="AB2070" i="35"/>
  <c r="AQ1334" i="35"/>
  <c r="AQ1368" i="35"/>
  <c r="AO1368" i="35" s="1"/>
  <c r="BB766" i="35"/>
  <c r="AV942" i="35"/>
  <c r="BB942" i="35"/>
  <c r="AQ1584" i="35"/>
  <c r="AL2136" i="35" s="1"/>
  <c r="AH1208" i="35"/>
  <c r="AZ1208" i="35" s="1"/>
  <c r="BC1208" i="35" s="1"/>
  <c r="AQ1412" i="35"/>
  <c r="AG1964" i="35" s="1"/>
  <c r="AP1328" i="35"/>
  <c r="Y1880" i="35" s="1"/>
  <c r="AC1880" i="35" s="1"/>
  <c r="AK1129" i="35"/>
  <c r="AO1378" i="35"/>
  <c r="AL2070" i="35"/>
  <c r="AV1160" i="35"/>
  <c r="AX1331" i="35"/>
  <c r="AW1239" i="35"/>
  <c r="AV1239" i="35" s="1"/>
  <c r="AB1405" i="35"/>
  <c r="O1405" i="35" s="1"/>
  <c r="AK1930" i="35"/>
  <c r="AX1930" i="35" s="1"/>
  <c r="AB1876" i="35"/>
  <c r="AD2070" i="35"/>
  <c r="AN307" i="35"/>
  <c r="AP1322" i="35"/>
  <c r="Y1874" i="35" s="1"/>
  <c r="AC1874" i="35" s="1"/>
  <c r="AQ1283" i="35"/>
  <c r="AG1835" i="35" s="1"/>
  <c r="AJ1835" i="35" s="1"/>
  <c r="Y1930" i="35"/>
  <c r="AC1930" i="35" s="1"/>
  <c r="AY1930" i="35" s="1"/>
  <c r="AQ1361" i="35"/>
  <c r="AG1913" i="35" s="1"/>
  <c r="AJ1913" i="35" s="1"/>
  <c r="AG1876" i="35"/>
  <c r="AJ1876" i="35" s="1"/>
  <c r="AH1539" i="35"/>
  <c r="AV676" i="35"/>
  <c r="AG2070" i="35"/>
  <c r="AJ2070" i="35" s="1"/>
  <c r="BC1574" i="35"/>
  <c r="AQ1657" i="35"/>
  <c r="AL2209" i="35" s="1"/>
  <c r="AX1439" i="35"/>
  <c r="AW1439" i="35" s="1"/>
  <c r="O859" i="35"/>
  <c r="BC1257" i="35"/>
  <c r="Z1322" i="35"/>
  <c r="AT1322" i="35" s="1"/>
  <c r="AR1322" i="35" s="1"/>
  <c r="AD1388" i="35"/>
  <c r="Z1614" i="35"/>
  <c r="AT1614" i="35" s="1"/>
  <c r="AR1614" i="35" s="1"/>
  <c r="AX1649" i="35"/>
  <c r="AO1468" i="33"/>
  <c r="AO1482" i="33" s="1"/>
  <c r="AO808" i="33"/>
  <c r="AO822" i="33" s="1"/>
  <c r="AO1270" i="33"/>
  <c r="AO1284" i="33" s="1"/>
  <c r="AO1658" i="33"/>
  <c r="AM1461" i="33"/>
  <c r="BH1015" i="33"/>
  <c r="AP963" i="33"/>
  <c r="N1288" i="33"/>
  <c r="U1288" i="33" s="1"/>
  <c r="BH982" i="33"/>
  <c r="BH1014" i="33"/>
  <c r="AS1414" i="33"/>
  <c r="AD1942" i="33" s="1"/>
  <c r="AG1313" i="33"/>
  <c r="BH944" i="33"/>
  <c r="AL1478" i="33"/>
  <c r="AN786" i="33"/>
  <c r="AN800" i="33" s="1"/>
  <c r="BH743" i="33"/>
  <c r="AB1264" i="33"/>
  <c r="N1491" i="33"/>
  <c r="U1491" i="33" s="1"/>
  <c r="AM1236" i="33"/>
  <c r="AX752" i="33"/>
  <c r="AY1135" i="33"/>
  <c r="AG1381" i="33"/>
  <c r="Z1087" i="33"/>
  <c r="V910" i="33"/>
  <c r="V1263" i="33"/>
  <c r="AG1118" i="33"/>
  <c r="AP1057" i="33"/>
  <c r="AY1256" i="33"/>
  <c r="AG1287" i="33"/>
  <c r="AB818" i="33"/>
  <c r="AC1263" i="33"/>
  <c r="AJ1118" i="33"/>
  <c r="BD1118" i="33" s="1"/>
  <c r="BI1118" i="33" s="1"/>
  <c r="AS1125" i="33"/>
  <c r="AY1125" i="33"/>
  <c r="AX1125" i="33" s="1"/>
  <c r="AJ1287" i="33"/>
  <c r="BD1287" i="33" s="1"/>
  <c r="BI1287" i="33" s="1"/>
  <c r="BH881" i="33"/>
  <c r="AM1373" i="33"/>
  <c r="AZ1140" i="33"/>
  <c r="AY780" i="33"/>
  <c r="AX780" i="33" s="1"/>
  <c r="AR1485" i="33"/>
  <c r="Q1270" i="33"/>
  <c r="Q1284" i="33" s="1"/>
  <c r="O1446" i="33"/>
  <c r="AL1413" i="33"/>
  <c r="AB1103" i="33"/>
  <c r="AV1103" i="33" s="1"/>
  <c r="AT1103" i="33" s="1"/>
  <c r="AG1469" i="33"/>
  <c r="AG1403" i="33"/>
  <c r="AB764" i="33"/>
  <c r="AB778" i="33" s="1"/>
  <c r="AP944" i="33"/>
  <c r="AP653" i="33"/>
  <c r="AS1135" i="33"/>
  <c r="AI1663" i="33" s="1"/>
  <c r="AL1663" i="33" s="1"/>
  <c r="AR1139" i="33"/>
  <c r="AR1261" i="33"/>
  <c r="AM1789" i="33" s="1"/>
  <c r="AJ1469" i="33"/>
  <c r="BD1469" i="33" s="1"/>
  <c r="AK1028" i="33"/>
  <c r="AK1042" i="33" s="1"/>
  <c r="AR1135" i="33"/>
  <c r="AH1663" i="33" s="1"/>
  <c r="BB698" i="33"/>
  <c r="BB712" i="33" s="1"/>
  <c r="AJ1403" i="33"/>
  <c r="BD1403" i="33" s="1"/>
  <c r="BH959" i="33"/>
  <c r="AR1156" i="33"/>
  <c r="AH1684" i="33" s="1"/>
  <c r="AI1143" i="33"/>
  <c r="W1412" i="33"/>
  <c r="N1181" i="33"/>
  <c r="U1181" i="33" s="1"/>
  <c r="AA1263" i="33"/>
  <c r="AQ1060" i="33"/>
  <c r="N1588" i="33" s="1"/>
  <c r="U1588" i="33" s="1"/>
  <c r="AP1063" i="33"/>
  <c r="AR1125" i="33"/>
  <c r="AH1653" i="33" s="1"/>
  <c r="AJ1294" i="33"/>
  <c r="BD1294" i="33" s="1"/>
  <c r="BI1294" i="33" s="1"/>
  <c r="AL1143" i="33"/>
  <c r="AB1299" i="33"/>
  <c r="AV1299" i="33" s="1"/>
  <c r="AT1299" i="33" s="1"/>
  <c r="AD1412" i="33"/>
  <c r="AQ1357" i="33"/>
  <c r="AB1537" i="33"/>
  <c r="AV1537" i="33" s="1"/>
  <c r="AT1537" i="33" s="1"/>
  <c r="AB896" i="33"/>
  <c r="AB910" i="33" s="1"/>
  <c r="AI1324" i="33"/>
  <c r="AO1534" i="33"/>
  <c r="AO1548" i="33" s="1"/>
  <c r="AO1512" i="33"/>
  <c r="AO1526" i="33" s="1"/>
  <c r="N1591" i="33"/>
  <c r="U1591" i="33" s="1"/>
  <c r="BH784" i="33"/>
  <c r="AG1294" i="33"/>
  <c r="AF1231" i="33"/>
  <c r="AO1834" i="33"/>
  <c r="AS1485" i="33"/>
  <c r="AN2013" i="33" s="1"/>
  <c r="AN1692" i="33"/>
  <c r="AU1864" i="33"/>
  <c r="AU1878" i="33" s="1"/>
  <c r="AS1320" i="33"/>
  <c r="AF1848" i="33" s="1"/>
  <c r="AP784" i="33"/>
  <c r="AI1066" i="33"/>
  <c r="AG1185" i="33"/>
  <c r="AX878" i="33"/>
  <c r="BH600" i="33"/>
  <c r="AA1121" i="33"/>
  <c r="AB1140" i="33"/>
  <c r="AV1140" i="33" s="1"/>
  <c r="AT1140" i="33" s="1"/>
  <c r="AG1145" i="33"/>
  <c r="AN844" i="33"/>
  <c r="AW1922" i="33"/>
  <c r="AZ1309" i="33"/>
  <c r="AZ1310" i="33"/>
  <c r="AS1139" i="33"/>
  <c r="AB1357" i="33"/>
  <c r="AV1357" i="33" s="1"/>
  <c r="AT1357" i="33" s="1"/>
  <c r="N1376" i="33"/>
  <c r="U1376" i="33" s="1"/>
  <c r="W712" i="33"/>
  <c r="AQ615" i="33"/>
  <c r="N1143" i="33" s="1"/>
  <c r="U1143" i="33" s="1"/>
  <c r="AJ1145" i="33"/>
  <c r="BD1145" i="33" s="1"/>
  <c r="BI1252" i="33"/>
  <c r="X742" i="33"/>
  <c r="AD1885" i="33"/>
  <c r="AI1895" i="33"/>
  <c r="AL1895" i="33" s="1"/>
  <c r="AM879" i="33"/>
  <c r="R1270" i="33"/>
  <c r="AP1015" i="33"/>
  <c r="V1395" i="33"/>
  <c r="AP617" i="33"/>
  <c r="AI1885" i="33"/>
  <c r="AL1885" i="33" s="1"/>
  <c r="AD1895" i="33"/>
  <c r="V1241" i="33"/>
  <c r="AO1160" i="33"/>
  <c r="AO1174" i="33" s="1"/>
  <c r="AL1324" i="33"/>
  <c r="AA1258" i="33"/>
  <c r="AZ1322" i="33"/>
  <c r="AR1318" i="33"/>
  <c r="AC1846" i="33" s="1"/>
  <c r="N1145" i="33"/>
  <c r="U1145" i="33" s="1"/>
  <c r="AS1387" i="33"/>
  <c r="AN1915" i="33" s="1"/>
  <c r="AN1885" i="33"/>
  <c r="AN1895" i="33"/>
  <c r="AB1514" i="33"/>
  <c r="AV1514" i="33" s="1"/>
  <c r="AT1514" i="33" s="1"/>
  <c r="BH715" i="33"/>
  <c r="AF1074" i="33"/>
  <c r="AM1319" i="33"/>
  <c r="AM1143" i="33"/>
  <c r="O1292" i="33"/>
  <c r="AZ1422" i="33"/>
  <c r="AM1231" i="33"/>
  <c r="BB588" i="33"/>
  <c r="BB602" i="33" s="1"/>
  <c r="AS1261" i="33"/>
  <c r="AC1924" i="33"/>
  <c r="AM1924" i="33"/>
  <c r="AA1924" i="33"/>
  <c r="AE1924" i="33" s="1"/>
  <c r="AH1924" i="33"/>
  <c r="AK1924" i="33" s="1"/>
  <c r="BB1233" i="33"/>
  <c r="AJ581" i="33"/>
  <c r="AS1264" i="33"/>
  <c r="AN1792" i="33" s="1"/>
  <c r="AQ543" i="33"/>
  <c r="N1071" i="33" s="1"/>
  <c r="U1071" i="33" s="1"/>
  <c r="AG1411" i="33"/>
  <c r="AN654" i="33"/>
  <c r="AN668" i="33" s="1"/>
  <c r="AG1111" i="33"/>
  <c r="V844" i="33"/>
  <c r="AE1264" i="33"/>
  <c r="BB1264" i="33" s="1"/>
  <c r="BI1552" i="33"/>
  <c r="AI1109" i="33"/>
  <c r="AG712" i="33"/>
  <c r="AF1373" i="33"/>
  <c r="AG1299" i="33"/>
  <c r="AR1547" i="33"/>
  <c r="BI1157" i="33"/>
  <c r="AB1384" i="33"/>
  <c r="AV1384" i="33" s="1"/>
  <c r="AT1384" i="33" s="1"/>
  <c r="AZ1511" i="33"/>
  <c r="AX258" i="33"/>
  <c r="AX272" i="33" s="1"/>
  <c r="AN2075" i="33"/>
  <c r="AS1211" i="33"/>
  <c r="AN1739" i="33" s="1"/>
  <c r="AF1571" i="33"/>
  <c r="AF1434" i="33"/>
  <c r="AJ1299" i="33"/>
  <c r="BD1299" i="33" s="1"/>
  <c r="AY1403" i="33"/>
  <c r="BI592" i="33"/>
  <c r="AS1492" i="33"/>
  <c r="AQ1492" i="33" s="1"/>
  <c r="BH611" i="33"/>
  <c r="AB1327" i="33"/>
  <c r="AV1327" i="33" s="1"/>
  <c r="AT1327" i="33" s="1"/>
  <c r="AP1030" i="33"/>
  <c r="AB1311" i="33"/>
  <c r="AV1311" i="33" s="1"/>
  <c r="AT1311" i="33" s="1"/>
  <c r="N1558" i="33"/>
  <c r="U1558" i="33" s="1"/>
  <c r="AE712" i="33"/>
  <c r="AD2075" i="33"/>
  <c r="BH773" i="33"/>
  <c r="AG1431" i="33"/>
  <c r="AX877" i="33"/>
  <c r="BH695" i="33"/>
  <c r="AV906" i="33"/>
  <c r="AM1544" i="33"/>
  <c r="BH785" i="33"/>
  <c r="AX743" i="33"/>
  <c r="AJ884" i="33"/>
  <c r="BH847" i="33"/>
  <c r="AJ1431" i="33"/>
  <c r="BD1431" i="33" s="1"/>
  <c r="AP719" i="33"/>
  <c r="AU558" i="33"/>
  <c r="AR1210" i="33"/>
  <c r="AI2075" i="33"/>
  <c r="AL2075" i="33" s="1"/>
  <c r="AM1495" i="33"/>
  <c r="N1247" i="33"/>
  <c r="U1247" i="33" s="1"/>
  <c r="AS1440" i="33"/>
  <c r="AI1968" i="33" s="1"/>
  <c r="AL932" i="33"/>
  <c r="AR1230" i="33"/>
  <c r="AP773" i="33"/>
  <c r="AL1253" i="33"/>
  <c r="AR1374" i="33"/>
  <c r="AQ1374" i="33" s="1"/>
  <c r="N1902" i="33" s="1"/>
  <c r="U1902" i="33" s="1"/>
  <c r="AG830" i="33"/>
  <c r="AG844" i="33" s="1"/>
  <c r="AS1546" i="33"/>
  <c r="AF2074" i="33" s="1"/>
  <c r="Q544" i="33"/>
  <c r="Q558" i="33" s="1"/>
  <c r="AI544" i="33"/>
  <c r="AI1253" i="33"/>
  <c r="AU1336" i="33"/>
  <c r="AU1350" i="33" s="1"/>
  <c r="AG1244" i="33"/>
  <c r="AR1269" i="33"/>
  <c r="AA1797" i="33" s="1"/>
  <c r="AE1797" i="33" s="1"/>
  <c r="AR1211" i="33"/>
  <c r="AH1333" i="33"/>
  <c r="W1165" i="33"/>
  <c r="AJ1244" i="33"/>
  <c r="BD1244" i="33" s="1"/>
  <c r="AS1282" i="33"/>
  <c r="AI1810" i="33" s="1"/>
  <c r="AL1810" i="33" s="1"/>
  <c r="AZ1199" i="33"/>
  <c r="N324" i="33"/>
  <c r="AR1546" i="33"/>
  <c r="AC2074" i="33" s="1"/>
  <c r="O1402" i="33"/>
  <c r="AP877" i="33"/>
  <c r="AY1191" i="33"/>
  <c r="AZ1376" i="33"/>
  <c r="R808" i="33"/>
  <c r="R822" i="33" s="1"/>
  <c r="AS1396" i="33"/>
  <c r="Z1924" i="33" s="1"/>
  <c r="AH1121" i="33"/>
  <c r="AW1240" i="33"/>
  <c r="AF1170" i="33"/>
  <c r="BB1513" i="33"/>
  <c r="AB1186" i="33"/>
  <c r="AV1186" i="33" s="1"/>
  <c r="AT1186" i="33" s="1"/>
  <c r="V712" i="33"/>
  <c r="AG588" i="33"/>
  <c r="AG602" i="33" s="1"/>
  <c r="AB1392" i="33"/>
  <c r="AV1392" i="33" s="1"/>
  <c r="AT1392" i="33" s="1"/>
  <c r="AP626" i="33"/>
  <c r="AM1483" i="33"/>
  <c r="AP583" i="33"/>
  <c r="AP695" i="33"/>
  <c r="AG1028" i="33"/>
  <c r="AJ1401" i="33"/>
  <c r="BD1401" i="33" s="1"/>
  <c r="AZ1458" i="33"/>
  <c r="BH917" i="33"/>
  <c r="AI1478" i="33"/>
  <c r="AY637" i="33"/>
  <c r="AG1401" i="33"/>
  <c r="AQ769" i="33"/>
  <c r="Q801" i="33"/>
  <c r="AQ803" i="33"/>
  <c r="N1331" i="33" s="1"/>
  <c r="U1331" i="33" s="1"/>
  <c r="AW1592" i="33"/>
  <c r="AZ1185" i="33"/>
  <c r="AN1902" i="33"/>
  <c r="AF1902" i="33"/>
  <c r="AD1902" i="33"/>
  <c r="Z1902" i="33"/>
  <c r="AI1902" i="33"/>
  <c r="AL1902" i="33" s="1"/>
  <c r="BH961" i="33"/>
  <c r="AX961" i="33"/>
  <c r="AB1124" i="33"/>
  <c r="AV1124" i="33" s="1"/>
  <c r="AT1124" i="33" s="1"/>
  <c r="AI2026" i="33"/>
  <c r="AL2026" i="33" s="1"/>
  <c r="AZ1117" i="33"/>
  <c r="AJ1050" i="33"/>
  <c r="AD1363" i="33"/>
  <c r="O554" i="33"/>
  <c r="Z1692" i="33"/>
  <c r="AY1591" i="33"/>
  <c r="AY885" i="33"/>
  <c r="X632" i="33"/>
  <c r="AD1692" i="33"/>
  <c r="AZ1537" i="33"/>
  <c r="AN998" i="33"/>
  <c r="AF1692" i="33"/>
  <c r="AS1519" i="33"/>
  <c r="AQ1519" i="33" s="1"/>
  <c r="W580" i="33"/>
  <c r="AM928" i="33"/>
  <c r="AO1077" i="33"/>
  <c r="AM1456" i="33"/>
  <c r="AB1146" i="33"/>
  <c r="AV1146" i="33" s="1"/>
  <c r="AT1146" i="33" s="1"/>
  <c r="BI1146" i="33" s="1"/>
  <c r="AR1151" i="33"/>
  <c r="BH590" i="33"/>
  <c r="AY1301" i="33"/>
  <c r="V813" i="33"/>
  <c r="AG1256" i="33"/>
  <c r="Z1373" i="33"/>
  <c r="AM1339" i="33"/>
  <c r="AF1219" i="33"/>
  <c r="BH865" i="33"/>
  <c r="AS1146" i="33"/>
  <c r="AY1048" i="33"/>
  <c r="AX1048" i="33" s="1"/>
  <c r="AR1092" i="33"/>
  <c r="AM1620" i="33" s="1"/>
  <c r="BB1327" i="33"/>
  <c r="V1131" i="33"/>
  <c r="AS554" i="33"/>
  <c r="AS1141" i="33"/>
  <c r="AI1669" i="33" s="1"/>
  <c r="AL1669" i="33" s="1"/>
  <c r="BH766" i="33"/>
  <c r="AL602" i="33"/>
  <c r="AM1081" i="33"/>
  <c r="AI1087" i="33"/>
  <c r="AZ1465" i="33"/>
  <c r="AY1465" i="33" s="1"/>
  <c r="AG984" i="33"/>
  <c r="AG998" i="33" s="1"/>
  <c r="AY907" i="33"/>
  <c r="BH907" i="33" s="1"/>
  <c r="V801" i="33"/>
  <c r="V554" i="33"/>
  <c r="AQ547" i="33"/>
  <c r="N1075" i="33" s="1"/>
  <c r="U1075" i="33" s="1"/>
  <c r="AP1003" i="33"/>
  <c r="AD2026" i="33"/>
  <c r="AB1568" i="33"/>
  <c r="AV1568" i="33" s="1"/>
  <c r="AT1568" i="33" s="1"/>
  <c r="AO1870" i="33"/>
  <c r="AO1869" i="33" s="1"/>
  <c r="AF2026" i="33"/>
  <c r="AS1156" i="33"/>
  <c r="Z1684" i="33" s="1"/>
  <c r="AY1558" i="33"/>
  <c r="AQ557" i="33"/>
  <c r="N1085" i="33" s="1"/>
  <c r="U1085" i="33" s="1"/>
  <c r="BB1428" i="33"/>
  <c r="AD1143" i="33"/>
  <c r="BI995" i="33"/>
  <c r="Z544" i="33"/>
  <c r="Z558" i="33" s="1"/>
  <c r="AJ539" i="33"/>
  <c r="AN2026" i="33"/>
  <c r="AJ821" i="33"/>
  <c r="AL818" i="33"/>
  <c r="Q1160" i="33"/>
  <c r="AG888" i="33"/>
  <c r="AY1113" i="33"/>
  <c r="BH705" i="33"/>
  <c r="AM1253" i="33"/>
  <c r="BB742" i="33"/>
  <c r="Z1333" i="33"/>
  <c r="R1333" i="33" s="1"/>
  <c r="AX729" i="33"/>
  <c r="AT764" i="33"/>
  <c r="AT778" i="33" s="1"/>
  <c r="AQ967" i="33"/>
  <c r="N1495" i="33" s="1"/>
  <c r="U1495" i="33" s="1"/>
  <c r="AS1575" i="33"/>
  <c r="AD2103" i="33" s="1"/>
  <c r="AF1236" i="33"/>
  <c r="AK1376" i="33"/>
  <c r="AJ1376" i="33" s="1"/>
  <c r="BD1376" i="33" s="1"/>
  <c r="AS1279" i="33"/>
  <c r="Z1807" i="33" s="1"/>
  <c r="R1160" i="33"/>
  <c r="AW808" i="33"/>
  <c r="AW822" i="33" s="1"/>
  <c r="O1578" i="33"/>
  <c r="AQ74" i="33"/>
  <c r="N338" i="33" s="1"/>
  <c r="AM1429" i="33"/>
  <c r="X720" i="33"/>
  <c r="X734" i="33" s="1"/>
  <c r="AP826" i="33"/>
  <c r="V1258" i="33"/>
  <c r="BH657" i="33"/>
  <c r="AU2120" i="33"/>
  <c r="AZ1202" i="33"/>
  <c r="AS1312" i="33"/>
  <c r="AN1840" i="33" s="1"/>
  <c r="AR1312" i="33"/>
  <c r="AH1840" i="33" s="1"/>
  <c r="AJ819" i="33"/>
  <c r="AS734" i="33"/>
  <c r="AH1332" i="33"/>
  <c r="AJ725" i="33"/>
  <c r="AJ720" i="33" s="1"/>
  <c r="AJ734" i="33" s="1"/>
  <c r="AS1388" i="33"/>
  <c r="AQ1388" i="33" s="1"/>
  <c r="AX426" i="33"/>
  <c r="AD1187" i="33"/>
  <c r="Q1248" i="33"/>
  <c r="Q1262" i="33" s="1"/>
  <c r="AR1316" i="33"/>
  <c r="AM1844" i="33" s="1"/>
  <c r="AJ1531" i="33"/>
  <c r="BD1531" i="33" s="1"/>
  <c r="BI1531" i="33" s="1"/>
  <c r="AQ539" i="33"/>
  <c r="N1067" i="33" s="1"/>
  <c r="U1067" i="33" s="1"/>
  <c r="AA1483" i="33"/>
  <c r="Z1153" i="33"/>
  <c r="AS1089" i="33"/>
  <c r="AO1314" i="33"/>
  <c r="AO1328" i="33" s="1"/>
  <c r="AS610" i="33"/>
  <c r="AS624" i="33" s="1"/>
  <c r="AR1532" i="33"/>
  <c r="BB1510" i="33"/>
  <c r="W537" i="33"/>
  <c r="AR1310" i="33"/>
  <c r="AH1838" i="33" s="1"/>
  <c r="AR1465" i="33"/>
  <c r="AA1993" i="33" s="1"/>
  <c r="AB1191" i="33"/>
  <c r="AV1191" i="33" s="1"/>
  <c r="AT1191" i="33" s="1"/>
  <c r="AZ1312" i="33"/>
  <c r="AY1312" i="33" s="1"/>
  <c r="AY1316" i="33"/>
  <c r="AX1316" i="33" s="1"/>
  <c r="R1248" i="33"/>
  <c r="R1262" i="33" s="1"/>
  <c r="AN888" i="33"/>
  <c r="AJ543" i="33"/>
  <c r="R1138" i="33"/>
  <c r="AS1465" i="33"/>
  <c r="AA1138" i="33"/>
  <c r="Z1073" i="33"/>
  <c r="AF1297" i="33"/>
  <c r="AD1334" i="33"/>
  <c r="Q1334" i="33" s="1"/>
  <c r="O813" i="33"/>
  <c r="BI682" i="33"/>
  <c r="AZ1120" i="33"/>
  <c r="AY1120" i="33" s="1"/>
  <c r="AX1120" i="33" s="1"/>
  <c r="AS874" i="33"/>
  <c r="AY1499" i="33"/>
  <c r="BI681" i="33"/>
  <c r="W734" i="33"/>
  <c r="BH970" i="33"/>
  <c r="AB1585" i="33"/>
  <c r="AV1585" i="33" s="1"/>
  <c r="AT1585" i="33" s="1"/>
  <c r="BI1585" i="33" s="1"/>
  <c r="P808" i="33"/>
  <c r="P822" i="33" s="1"/>
  <c r="AB1230" i="33"/>
  <c r="AV1230" i="33" s="1"/>
  <c r="AT1230" i="33" s="1"/>
  <c r="BI1230" i="33" s="1"/>
  <c r="AR1166" i="33"/>
  <c r="AC1694" i="33" s="1"/>
  <c r="AS1529" i="33"/>
  <c r="AN2057" i="33" s="1"/>
  <c r="BI1033" i="33"/>
  <c r="AA1456" i="33"/>
  <c r="AS1316" i="33"/>
  <c r="AF1844" i="33" s="1"/>
  <c r="AS1301" i="33"/>
  <c r="AQ1301" i="33" s="1"/>
  <c r="AJ867" i="33"/>
  <c r="AB1378" i="33"/>
  <c r="AV1378" i="33" s="1"/>
  <c r="AT1378" i="33" s="1"/>
  <c r="BI1034" i="33"/>
  <c r="AP846" i="33"/>
  <c r="O1358" i="33"/>
  <c r="AH1373" i="33"/>
  <c r="AE1028" i="33"/>
  <c r="AE1042" i="33" s="1"/>
  <c r="AF1285" i="33"/>
  <c r="AY1420" i="33"/>
  <c r="AX1420" i="33" s="1"/>
  <c r="AY1551" i="33"/>
  <c r="AD1080" i="33"/>
  <c r="Q1080" i="33" s="1"/>
  <c r="AM1340" i="33"/>
  <c r="AP970" i="33"/>
  <c r="V998" i="33"/>
  <c r="AK712" i="33"/>
  <c r="AS1311" i="33"/>
  <c r="Z1070" i="33"/>
  <c r="R1070" i="33" s="1"/>
  <c r="AS588" i="33"/>
  <c r="AS602" i="33" s="1"/>
  <c r="BI1420" i="33"/>
  <c r="AR1415" i="33"/>
  <c r="AO1116" i="33"/>
  <c r="AO1130" i="33" s="1"/>
  <c r="AY997" i="33"/>
  <c r="AZ994" i="33"/>
  <c r="AY994" i="33" s="1"/>
  <c r="AM994" i="33"/>
  <c r="Z1076" i="33"/>
  <c r="R1076" i="33" s="1"/>
  <c r="AS1476" i="33"/>
  <c r="Z2004" i="33" s="1"/>
  <c r="N1278" i="33"/>
  <c r="U1278" i="33" s="1"/>
  <c r="AK1256" i="33"/>
  <c r="AJ1256" i="33" s="1"/>
  <c r="BD1256" i="33" s="1"/>
  <c r="AS1399" i="33"/>
  <c r="Z1927" i="33" s="1"/>
  <c r="AS1230" i="33"/>
  <c r="AI808" i="33"/>
  <c r="AI822" i="33" s="1"/>
  <c r="BB998" i="33"/>
  <c r="BH750" i="33"/>
  <c r="AS1499" i="33"/>
  <c r="AG1233" i="33"/>
  <c r="AI1285" i="33"/>
  <c r="AS1120" i="33"/>
  <c r="AD1648" i="33" s="1"/>
  <c r="AR1426" i="33"/>
  <c r="AG1569" i="33"/>
  <c r="AX1031" i="33"/>
  <c r="AS1551" i="33"/>
  <c r="AM817" i="33"/>
  <c r="AS1305" i="33"/>
  <c r="AF1833" i="33" s="1"/>
  <c r="BH947" i="33"/>
  <c r="AL1285" i="33"/>
  <c r="AD1076" i="33"/>
  <c r="Q1076" i="33" s="1"/>
  <c r="BH772" i="33"/>
  <c r="AJ1233" i="33"/>
  <c r="BD1233" i="33" s="1"/>
  <c r="AS1223" i="33"/>
  <c r="AN1751" i="33" s="1"/>
  <c r="AJ576" i="33"/>
  <c r="AJ566" i="33" s="1"/>
  <c r="AF1333" i="33"/>
  <c r="AS1163" i="33"/>
  <c r="BH21" i="33"/>
  <c r="AM1258" i="33"/>
  <c r="AB1301" i="33"/>
  <c r="AV1301" i="33" s="1"/>
  <c r="AT1301" i="33" s="1"/>
  <c r="AA1332" i="33"/>
  <c r="P1332" i="33" s="1"/>
  <c r="AS1557" i="33"/>
  <c r="AG537" i="33"/>
  <c r="BB1287" i="33"/>
  <c r="AQ541" i="33"/>
  <c r="N1069" i="33" s="1"/>
  <c r="U1069" i="33" s="1"/>
  <c r="AS1540" i="33"/>
  <c r="AN2068" i="33" s="1"/>
  <c r="AB1304" i="33"/>
  <c r="AV1304" i="33" s="1"/>
  <c r="AT1304" i="33" s="1"/>
  <c r="BI1304" i="33" s="1"/>
  <c r="AA1339" i="33"/>
  <c r="P1339" i="33" s="1"/>
  <c r="AR1223" i="33"/>
  <c r="AC1751" i="33" s="1"/>
  <c r="AR1276" i="33"/>
  <c r="AM1804" i="33" s="1"/>
  <c r="AZ1150" i="33"/>
  <c r="AG1123" i="33"/>
  <c r="AG1531" i="33"/>
  <c r="Q1534" i="33"/>
  <c r="R544" i="33"/>
  <c r="R558" i="33" s="1"/>
  <c r="AR1369" i="33"/>
  <c r="AM1897" i="33" s="1"/>
  <c r="AR1120" i="33"/>
  <c r="AH1648" i="33" s="1"/>
  <c r="AS1096" i="33"/>
  <c r="AI1624" i="33" s="1"/>
  <c r="AR1499" i="33"/>
  <c r="AH2027" i="33" s="1"/>
  <c r="AB1178" i="33"/>
  <c r="AV1178" i="33" s="1"/>
  <c r="AT1178" i="33" s="1"/>
  <c r="AJ1123" i="33"/>
  <c r="BD1123" i="33" s="1"/>
  <c r="BI1123" i="33" s="1"/>
  <c r="AR1140" i="33"/>
  <c r="AH1668" i="33" s="1"/>
  <c r="AS1484" i="33"/>
  <c r="AS1179" i="33"/>
  <c r="Z1707" i="33" s="1"/>
  <c r="AA1495" i="33"/>
  <c r="AY1384" i="33"/>
  <c r="AR1454" i="33"/>
  <c r="AH1982" i="33" s="1"/>
  <c r="AZ883" i="33"/>
  <c r="AY883" i="33" s="1"/>
  <c r="BH883" i="33" s="1"/>
  <c r="AR1551" i="33"/>
  <c r="AC2079" i="33" s="1"/>
  <c r="BH634" i="33"/>
  <c r="AF1395" i="33"/>
  <c r="AQ820" i="33"/>
  <c r="N1348" i="33" s="1"/>
  <c r="U1348" i="33" s="1"/>
  <c r="AG852" i="33"/>
  <c r="AG866" i="33" s="1"/>
  <c r="AY1427" i="33"/>
  <c r="AX1427" i="33" s="1"/>
  <c r="AP937" i="33"/>
  <c r="AA1345" i="33"/>
  <c r="P1345" i="33" s="1"/>
  <c r="AR1106" i="33"/>
  <c r="AH1634" i="33" s="1"/>
  <c r="AX705" i="33"/>
  <c r="AM1067" i="33"/>
  <c r="AS1418" i="33"/>
  <c r="AI1946" i="33" s="1"/>
  <c r="AB1455" i="33"/>
  <c r="AV1455" i="33" s="1"/>
  <c r="AT1455" i="33" s="1"/>
  <c r="AQ540" i="33"/>
  <c r="N1068" i="33" s="1"/>
  <c r="U1068" i="33" s="1"/>
  <c r="W1170" i="33"/>
  <c r="AA1071" i="33"/>
  <c r="P1071" i="33" s="1"/>
  <c r="Q1182" i="33"/>
  <c r="N1465" i="33"/>
  <c r="U1465" i="33" s="1"/>
  <c r="Q1578" i="33"/>
  <c r="AC1148" i="33"/>
  <c r="Q1446" i="33"/>
  <c r="Q1460" i="33" s="1"/>
  <c r="AY1447" i="33"/>
  <c r="O1512" i="33"/>
  <c r="AM1084" i="33"/>
  <c r="AR1136" i="33"/>
  <c r="AM1664" i="33" s="1"/>
  <c r="AS1444" i="33"/>
  <c r="AI1972" i="33" s="1"/>
  <c r="AL1972" i="33" s="1"/>
  <c r="BB1487" i="33"/>
  <c r="AN720" i="33"/>
  <c r="AN734" i="33" s="1"/>
  <c r="AM1241" i="33"/>
  <c r="BD810" i="33"/>
  <c r="BI810" i="33" s="1"/>
  <c r="AR1427" i="33"/>
  <c r="AR1381" i="33"/>
  <c r="P1314" i="33"/>
  <c r="AD1109" i="33"/>
  <c r="BB1448" i="33"/>
  <c r="BH983" i="33"/>
  <c r="AM1345" i="33"/>
  <c r="AH1456" i="33"/>
  <c r="AP785" i="33"/>
  <c r="AS1567" i="33"/>
  <c r="AJ620" i="33"/>
  <c r="AJ610" i="33" s="1"/>
  <c r="R1446" i="33"/>
  <c r="AS1427" i="33"/>
  <c r="AI1955" i="33" s="1"/>
  <c r="AL1955" i="33" s="1"/>
  <c r="BI1163" i="33"/>
  <c r="AG742" i="33"/>
  <c r="AG756" i="33" s="1"/>
  <c r="AX861" i="33"/>
  <c r="BH861" i="33"/>
  <c r="BI1017" i="33"/>
  <c r="AM889" i="33"/>
  <c r="AY1261" i="33"/>
  <c r="AG1265" i="33"/>
  <c r="AJ1399" i="33"/>
  <c r="BD1399" i="33" s="1"/>
  <c r="BI1399" i="33" s="1"/>
  <c r="R1468" i="33"/>
  <c r="AJ1265" i="33"/>
  <c r="BD1265" i="33" s="1"/>
  <c r="BI1265" i="33" s="1"/>
  <c r="AY1414" i="33"/>
  <c r="AJ817" i="33"/>
  <c r="AP21" i="33"/>
  <c r="BI74" i="33"/>
  <c r="AF1069" i="33"/>
  <c r="BI1269" i="33"/>
  <c r="AP834" i="33"/>
  <c r="N285" i="33"/>
  <c r="AR1286" i="33"/>
  <c r="AP886" i="33"/>
  <c r="AB1316" i="33"/>
  <c r="AV1316" i="33" s="1"/>
  <c r="AT1316" i="33" s="1"/>
  <c r="BI1316" i="33" s="1"/>
  <c r="AM999" i="33"/>
  <c r="AH1302" i="33"/>
  <c r="AH1292" i="33" s="1"/>
  <c r="AO1996" i="33"/>
  <c r="AO2010" i="33" s="1"/>
  <c r="AF1417" i="33"/>
  <c r="AS698" i="33"/>
  <c r="AS712" i="33" s="1"/>
  <c r="AH1071" i="33"/>
  <c r="AD1068" i="33"/>
  <c r="AB1243" i="33"/>
  <c r="AV1243" i="33" s="1"/>
  <c r="AT1243" i="33" s="1"/>
  <c r="V866" i="33"/>
  <c r="AY1266" i="33"/>
  <c r="AG1529" i="33"/>
  <c r="AS1028" i="33"/>
  <c r="AM1561" i="33"/>
  <c r="AS1323" i="33"/>
  <c r="AD1851" i="33" s="1"/>
  <c r="AQ817" i="33"/>
  <c r="AP817" i="33" s="1"/>
  <c r="Q1358" i="33"/>
  <c r="Q1372" i="33" s="1"/>
  <c r="AX870" i="33"/>
  <c r="P1182" i="33"/>
  <c r="AB1171" i="33"/>
  <c r="AB1170" i="33" s="1"/>
  <c r="AG1246" i="33"/>
  <c r="AL1275" i="33"/>
  <c r="R1358" i="33"/>
  <c r="R1372" i="33" s="1"/>
  <c r="AS1423" i="33"/>
  <c r="AS1100" i="33"/>
  <c r="AR1418" i="33"/>
  <c r="AM1946" i="33" s="1"/>
  <c r="Q1226" i="33"/>
  <c r="AD1241" i="33"/>
  <c r="AQ811" i="33"/>
  <c r="N1339" i="33" s="1"/>
  <c r="U1339" i="33" s="1"/>
  <c r="AO1226" i="33"/>
  <c r="AO1240" i="33" s="1"/>
  <c r="V646" i="33"/>
  <c r="AR1097" i="33"/>
  <c r="AH1625" i="33" s="1"/>
  <c r="AM1333" i="33"/>
  <c r="BI1559" i="33"/>
  <c r="BI753" i="33"/>
  <c r="AX1024" i="33"/>
  <c r="AS1437" i="33"/>
  <c r="AF1965" i="33" s="1"/>
  <c r="V1148" i="33"/>
  <c r="AR1370" i="33"/>
  <c r="AU1614" i="33"/>
  <c r="AZ1230" i="33"/>
  <c r="AY1230" i="33" s="1"/>
  <c r="AX1230" i="33" s="1"/>
  <c r="AZ1222" i="33"/>
  <c r="AG1304" i="33"/>
  <c r="BI1272" i="33"/>
  <c r="R1226" i="33"/>
  <c r="R1240" i="33" s="1"/>
  <c r="AC1583" i="33"/>
  <c r="AC1578" i="33" s="1"/>
  <c r="AO1666" i="33"/>
  <c r="AO1680" i="33" s="1"/>
  <c r="AI1395" i="33"/>
  <c r="AY913" i="33"/>
  <c r="AX913" i="33" s="1"/>
  <c r="X962" i="33"/>
  <c r="AR1267" i="33"/>
  <c r="AZ1557" i="33"/>
  <c r="V1583" i="33"/>
  <c r="AF1342" i="33"/>
  <c r="AR1542" i="33"/>
  <c r="AC2070" i="33" s="1"/>
  <c r="AX470" i="33"/>
  <c r="AG1465" i="33"/>
  <c r="AF1338" i="33"/>
  <c r="W1197" i="33"/>
  <c r="O1380" i="33"/>
  <c r="AJ1465" i="33"/>
  <c r="BD1465" i="33" s="1"/>
  <c r="AJ1129" i="33"/>
  <c r="BD1129" i="33" s="1"/>
  <c r="BI1129" i="33" s="1"/>
  <c r="AD1070" i="33"/>
  <c r="Q1070" i="33" s="1"/>
  <c r="AM1434" i="33"/>
  <c r="AM1209" i="33"/>
  <c r="AF1343" i="33"/>
  <c r="AP643" i="33"/>
  <c r="AF1412" i="33"/>
  <c r="AK676" i="33"/>
  <c r="AK690" i="33" s="1"/>
  <c r="P1160" i="33"/>
  <c r="P1174" i="33" s="1"/>
  <c r="AR1474" i="33"/>
  <c r="AC2002" i="33" s="1"/>
  <c r="AG1220" i="33"/>
  <c r="AZ1564" i="33"/>
  <c r="AZ1464" i="33"/>
  <c r="AQ556" i="33"/>
  <c r="N1084" i="33" s="1"/>
  <c r="U1084" i="33" s="1"/>
  <c r="BI1590" i="33"/>
  <c r="AS1122" i="33"/>
  <c r="AF1650" i="33" s="1"/>
  <c r="AS1265" i="33"/>
  <c r="AI1793" i="33" s="1"/>
  <c r="AL1793" i="33" s="1"/>
  <c r="AR1528" i="33"/>
  <c r="AC2056" i="33" s="1"/>
  <c r="AM1412" i="33"/>
  <c r="AP1019" i="33"/>
  <c r="AM1505" i="33"/>
  <c r="AF1302" i="33"/>
  <c r="AF1292" i="33" s="1"/>
  <c r="BH892" i="33"/>
  <c r="AR962" i="33"/>
  <c r="AR976" i="33" s="1"/>
  <c r="AB1134" i="33"/>
  <c r="AV1134" i="33" s="1"/>
  <c r="AT1134" i="33" s="1"/>
  <c r="P1358" i="33"/>
  <c r="BH1040" i="33"/>
  <c r="AD1074" i="33"/>
  <c r="Q1074" i="33" s="1"/>
  <c r="AM1109" i="33"/>
  <c r="X940" i="33"/>
  <c r="AP848" i="33"/>
  <c r="AS1201" i="33"/>
  <c r="Z1729" i="33" s="1"/>
  <c r="AR1158" i="33"/>
  <c r="AA1686" i="33" s="1"/>
  <c r="AE1686" i="33" s="1"/>
  <c r="W954" i="33"/>
  <c r="AG1705" i="35"/>
  <c r="AD1705" i="35"/>
  <c r="AB1705" i="35"/>
  <c r="AA2001" i="35"/>
  <c r="Y2001" i="35"/>
  <c r="AC2001" i="35" s="1"/>
  <c r="AK2001" i="35"/>
  <c r="AF2001" i="35"/>
  <c r="AO1449" i="35"/>
  <c r="L2001" i="35" s="1"/>
  <c r="S2001" i="35" s="1"/>
  <c r="AP1243" i="35"/>
  <c r="AA1795" i="35" s="1"/>
  <c r="AQ1229" i="35"/>
  <c r="AQ1263" i="35"/>
  <c r="AG1815" i="35" s="1"/>
  <c r="AJ1815" i="35" s="1"/>
  <c r="AG1434" i="35"/>
  <c r="AQ1590" i="35"/>
  <c r="AD2142" i="35" s="1"/>
  <c r="BC1387" i="35"/>
  <c r="BC1630" i="35"/>
  <c r="AP2151" i="35"/>
  <c r="AG1407" i="35"/>
  <c r="AQ1308" i="35"/>
  <c r="T859" i="35"/>
  <c r="AQ1511" i="35"/>
  <c r="AB2063" i="35" s="1"/>
  <c r="AY1354" i="35"/>
  <c r="AW1354" i="35" s="1"/>
  <c r="AD1595" i="35"/>
  <c r="AP1294" i="35"/>
  <c r="AP1489" i="35"/>
  <c r="AF2041" i="35" s="1"/>
  <c r="AQ1568" i="35"/>
  <c r="AG2120" i="35" s="1"/>
  <c r="AJ2120" i="35" s="1"/>
  <c r="AO568" i="35"/>
  <c r="BB714" i="35"/>
  <c r="AV714" i="35"/>
  <c r="AL1196" i="35"/>
  <c r="AX1196" i="35" s="1"/>
  <c r="AW1196" i="35" s="1"/>
  <c r="AV1196" i="35" s="1"/>
  <c r="AP1196" i="35"/>
  <c r="BC816" i="35"/>
  <c r="AM1644" i="35"/>
  <c r="AC1571" i="35"/>
  <c r="AY1571" i="35" s="1"/>
  <c r="AW1571" i="35" s="1"/>
  <c r="AQ1571" i="35"/>
  <c r="X1122" i="35"/>
  <c r="P1122" i="35" s="1"/>
  <c r="AQ1281" i="35"/>
  <c r="AA1404" i="35"/>
  <c r="Z1404" i="35" s="1"/>
  <c r="AE1248" i="35"/>
  <c r="AQ1167" i="35"/>
  <c r="X1719" i="35" s="1"/>
  <c r="AP1438" i="35"/>
  <c r="AA1990" i="35" s="1"/>
  <c r="AQ1228" i="35"/>
  <c r="AG1780" i="35" s="1"/>
  <c r="AJ1780" i="35" s="1"/>
  <c r="AQ1570" i="35"/>
  <c r="AQ1650" i="35"/>
  <c r="AB2202" i="35" s="1"/>
  <c r="AV893" i="35"/>
  <c r="AF1393" i="35"/>
  <c r="AQ1473" i="35"/>
  <c r="BC678" i="35"/>
  <c r="AM1506" i="35"/>
  <c r="AZ1506" i="35" s="1"/>
  <c r="AQ1442" i="35"/>
  <c r="AG1994" i="35" s="1"/>
  <c r="AJ1994" i="35" s="1"/>
  <c r="AQ1592" i="35"/>
  <c r="AD2144" i="35" s="1"/>
  <c r="AG1394" i="35"/>
  <c r="AX1278" i="35"/>
  <c r="AH1248" i="35"/>
  <c r="AZ1248" i="35" s="1"/>
  <c r="BC1248" i="35" s="1"/>
  <c r="AH1594" i="35"/>
  <c r="AZ1594" i="35" s="1"/>
  <c r="U1549" i="35"/>
  <c r="X1131" i="35"/>
  <c r="P1131" i="35" s="1"/>
  <c r="AP1612" i="35"/>
  <c r="AA2164" i="35" s="1"/>
  <c r="AP1222" i="35"/>
  <c r="AQ1466" i="35"/>
  <c r="AG2018" i="35" s="1"/>
  <c r="AJ2018" i="35" s="1"/>
  <c r="O1401" i="35"/>
  <c r="AP1220" i="35"/>
  <c r="AA1772" i="35" s="1"/>
  <c r="AQ1225" i="35"/>
  <c r="AB1777" i="35" s="1"/>
  <c r="AP1592" i="35"/>
  <c r="AW564" i="35"/>
  <c r="AQ2022" i="35"/>
  <c r="AO2022" i="35" s="1"/>
  <c r="AP1320" i="35"/>
  <c r="AB1407" i="35"/>
  <c r="O1407" i="35" s="1"/>
  <c r="AQ1339" i="35"/>
  <c r="AB1891" i="35" s="1"/>
  <c r="AD1549" i="35"/>
  <c r="AE1539" i="35"/>
  <c r="AN957" i="35"/>
  <c r="AY1213" i="35"/>
  <c r="AW1213" i="35" s="1"/>
  <c r="AK1399" i="35"/>
  <c r="AK1133" i="35"/>
  <c r="AD1399" i="35"/>
  <c r="AE1228" i="35"/>
  <c r="AQ1553" i="35"/>
  <c r="AG2105" i="35" s="1"/>
  <c r="AJ2105" i="35" s="1"/>
  <c r="AP1282" i="35"/>
  <c r="AQ1293" i="35"/>
  <c r="AE1653" i="35"/>
  <c r="AP1583" i="35"/>
  <c r="AQ1353" i="35"/>
  <c r="AP1331" i="35"/>
  <c r="Z1531" i="35"/>
  <c r="AT1531" i="35" s="1"/>
  <c r="AR1531" i="35" s="1"/>
  <c r="AP1639" i="35"/>
  <c r="AF2191" i="35" s="1"/>
  <c r="AQ1311" i="35"/>
  <c r="X1863" i="35" s="1"/>
  <c r="AX1212" i="35"/>
  <c r="AY1339" i="35"/>
  <c r="AW1339" i="35" s="1"/>
  <c r="BC997" i="35"/>
  <c r="AE1650" i="35"/>
  <c r="AB1227" i="35"/>
  <c r="BC611" i="35"/>
  <c r="AM1439" i="35"/>
  <c r="AM1393" i="35" s="1"/>
  <c r="AQ859" i="35"/>
  <c r="AH951" i="35"/>
  <c r="AW1493" i="35"/>
  <c r="AD1572" i="35"/>
  <c r="X1397" i="35"/>
  <c r="P1397" i="35" s="1"/>
  <c r="AE1629" i="35"/>
  <c r="Z1339" i="35"/>
  <c r="AT1339" i="35" s="1"/>
  <c r="AR1339" i="35" s="1"/>
  <c r="AY1186" i="35"/>
  <c r="AW1186" i="35" s="1"/>
  <c r="AQ1488" i="35"/>
  <c r="Z1293" i="35"/>
  <c r="AT1293" i="35" s="1"/>
  <c r="AR1293" i="35" s="1"/>
  <c r="AQ1546" i="35"/>
  <c r="AD2098" i="35" s="1"/>
  <c r="AH1650" i="35"/>
  <c r="AZ1650" i="35" s="1"/>
  <c r="BC1650" i="35" s="1"/>
  <c r="AY572" i="35"/>
  <c r="AW595" i="35"/>
  <c r="AV595" i="35" s="1"/>
  <c r="BC581" i="35"/>
  <c r="AK1400" i="35"/>
  <c r="AQ1594" i="35"/>
  <c r="AK1398" i="35"/>
  <c r="AP1658" i="35"/>
  <c r="AQ1539" i="35"/>
  <c r="AQ1254" i="35"/>
  <c r="AY1236" i="35"/>
  <c r="AW1236" i="35" s="1"/>
  <c r="BC1493" i="35"/>
  <c r="AQ1369" i="35"/>
  <c r="AQ1524" i="35"/>
  <c r="AL2076" i="35" s="1"/>
  <c r="BB695" i="35"/>
  <c r="AV695" i="35"/>
  <c r="Y1388" i="35"/>
  <c r="AX1553" i="35"/>
  <c r="AO853" i="35"/>
  <c r="L1405" i="35" s="1"/>
  <c r="S1405" i="35" s="1"/>
  <c r="X1549" i="35"/>
  <c r="AD1390" i="35"/>
  <c r="Y1398" i="35"/>
  <c r="N1398" i="35" s="1"/>
  <c r="AQ1540" i="35"/>
  <c r="X1401" i="35"/>
  <c r="P1401" i="35" s="1"/>
  <c r="AQ1255" i="35"/>
  <c r="AD1807" i="35" s="1"/>
  <c r="AY1194" i="35"/>
  <c r="AQ1451" i="35"/>
  <c r="AB2003" i="35" s="1"/>
  <c r="AP1267" i="35"/>
  <c r="Y1819" i="35" s="1"/>
  <c r="AC1819" i="35" s="1"/>
  <c r="AP1640" i="35"/>
  <c r="AN736" i="35"/>
  <c r="L1288" i="35"/>
  <c r="S1288" i="35" s="1"/>
  <c r="L1262" i="35"/>
  <c r="S1262" i="35" s="1"/>
  <c r="AN710" i="35"/>
  <c r="BB710" i="35"/>
  <c r="AP1343" i="35"/>
  <c r="AA1895" i="35" s="1"/>
  <c r="Y1393" i="35"/>
  <c r="N1393" i="35" s="1"/>
  <c r="X1402" i="35"/>
  <c r="P1402" i="35" s="1"/>
  <c r="AQ1625" i="35"/>
  <c r="AY1203" i="35"/>
  <c r="AW1203" i="35" s="1"/>
  <c r="AJ1397" i="35"/>
  <c r="AX1453" i="35"/>
  <c r="AW1453" i="35" s="1"/>
  <c r="AD1402" i="35"/>
  <c r="BC853" i="35"/>
  <c r="AY1469" i="35"/>
  <c r="AV1314" i="35"/>
  <c r="L1314" i="35"/>
  <c r="S1314" i="35" s="1"/>
  <c r="AN762" i="35"/>
  <c r="BC613" i="35"/>
  <c r="AM1441" i="35"/>
  <c r="AP1174" i="35"/>
  <c r="AA1726" i="35" s="1"/>
  <c r="AD1134" i="35"/>
  <c r="O1403" i="35"/>
  <c r="AD1403" i="35"/>
  <c r="AF1401" i="35"/>
  <c r="AF1400" i="35"/>
  <c r="Z1203" i="35"/>
  <c r="AT1203" i="35" s="1"/>
  <c r="AR1203" i="35" s="1"/>
  <c r="AE1496" i="35"/>
  <c r="AP1308" i="35"/>
  <c r="AF1860" i="35" s="1"/>
  <c r="AZ1644" i="35"/>
  <c r="AP1510" i="35"/>
  <c r="AP1373" i="35"/>
  <c r="AQ1615" i="35"/>
  <c r="AD2167" i="35" s="1"/>
  <c r="AP1613" i="35"/>
  <c r="Y2165" i="35" s="1"/>
  <c r="AC2165" i="35" s="1"/>
  <c r="BB943" i="35"/>
  <c r="AN943" i="35"/>
  <c r="L1495" i="35"/>
  <c r="S1495" i="35" s="1"/>
  <c r="AM1409" i="35"/>
  <c r="AX1610" i="35"/>
  <c r="AP1473" i="35"/>
  <c r="AH1645" i="35"/>
  <c r="AZ1645" i="35" s="1"/>
  <c r="BC1645" i="35" s="1"/>
  <c r="Z1613" i="35"/>
  <c r="AT1613" i="35" s="1"/>
  <c r="AR1613" i="35" s="1"/>
  <c r="AW1574" i="35"/>
  <c r="AX566" i="35"/>
  <c r="AP1278" i="35"/>
  <c r="Y1830" i="35" s="1"/>
  <c r="AC1830" i="35" s="1"/>
  <c r="AQ1190" i="35"/>
  <c r="AP1426" i="35"/>
  <c r="AE1645" i="35"/>
  <c r="BC824" i="35"/>
  <c r="AM1652" i="35"/>
  <c r="AM1399" i="35" s="1"/>
  <c r="AQ1286" i="35"/>
  <c r="AZ837" i="35"/>
  <c r="AQ1351" i="35"/>
  <c r="AD1903" i="35" s="1"/>
  <c r="AY1254" i="35"/>
  <c r="AP1215" i="35"/>
  <c r="AP1530" i="35"/>
  <c r="AB1540" i="33"/>
  <c r="AV1540" i="33" s="1"/>
  <c r="AD1338" i="33"/>
  <c r="Q1338" i="33" s="1"/>
  <c r="BD1018" i="33"/>
  <c r="AJ1016" i="33"/>
  <c r="AJ1006" i="33" s="1"/>
  <c r="P1270" i="33"/>
  <c r="AS1425" i="33"/>
  <c r="Z1953" i="33" s="1"/>
  <c r="AS1103" i="33"/>
  <c r="AI1631" i="33" s="1"/>
  <c r="BB1536" i="33"/>
  <c r="P544" i="33"/>
  <c r="P558" i="33" s="1"/>
  <c r="AJ1246" i="33"/>
  <c r="BD1246" i="33" s="1"/>
  <c r="BI1246" i="33" s="1"/>
  <c r="AJ815" i="33"/>
  <c r="AR1203" i="33"/>
  <c r="AH1731" i="33" s="1"/>
  <c r="AR1243" i="33"/>
  <c r="AM1771" i="33" s="1"/>
  <c r="AR1185" i="33"/>
  <c r="AH1713" i="33" s="1"/>
  <c r="AM1473" i="33"/>
  <c r="AR1563" i="33"/>
  <c r="AM2091" i="33" s="1"/>
  <c r="BI567" i="33"/>
  <c r="AW1622" i="33"/>
  <c r="AW1636" i="33" s="1"/>
  <c r="AH1066" i="33"/>
  <c r="BB1400" i="33"/>
  <c r="AX26" i="33"/>
  <c r="R1380" i="33"/>
  <c r="R1534" i="33"/>
  <c r="BH738" i="33"/>
  <c r="AS1370" i="33"/>
  <c r="AM1071" i="33"/>
  <c r="AR1425" i="33"/>
  <c r="AC1953" i="33" s="1"/>
  <c r="AB1524" i="33"/>
  <c r="AV1524" i="33" s="1"/>
  <c r="AT1524" i="33" s="1"/>
  <c r="AB1393" i="33"/>
  <c r="AV1393" i="33" s="1"/>
  <c r="AT1393" i="33" s="1"/>
  <c r="AZ1553" i="33"/>
  <c r="AS1572" i="33"/>
  <c r="Z2100" i="33" s="1"/>
  <c r="AR1117" i="33"/>
  <c r="AQ816" i="33"/>
  <c r="N1344" i="33" s="1"/>
  <c r="U1344" i="33" s="1"/>
  <c r="Q1068" i="33"/>
  <c r="AJ1569" i="33"/>
  <c r="BD1569" i="33" s="1"/>
  <c r="BI1569" i="33" s="1"/>
  <c r="AF1483" i="33"/>
  <c r="AB1381" i="33"/>
  <c r="AV1381" i="33" s="1"/>
  <c r="AT1381" i="33" s="1"/>
  <c r="BI1381" i="33" s="1"/>
  <c r="BH601" i="33"/>
  <c r="AG624" i="33"/>
  <c r="AM1073" i="33"/>
  <c r="Z1275" i="33"/>
  <c r="Z1270" i="33" s="1"/>
  <c r="AB1463" i="33"/>
  <c r="AV1463" i="33" s="1"/>
  <c r="AT1463" i="33" s="1"/>
  <c r="R1182" i="33"/>
  <c r="BB1568" i="33"/>
  <c r="AA1066" i="33"/>
  <c r="P1066" i="33" s="1"/>
  <c r="AD1331" i="33"/>
  <c r="Q1331" i="33" s="1"/>
  <c r="P1490" i="33"/>
  <c r="R1424" i="33"/>
  <c r="AP736" i="33"/>
  <c r="AZ977" i="33"/>
  <c r="AR1006" i="33"/>
  <c r="V818" i="33"/>
  <c r="AO1578" i="33"/>
  <c r="AO1592" i="33" s="1"/>
  <c r="AZ1304" i="33"/>
  <c r="AY1304" i="33" s="1"/>
  <c r="AX1304" i="33" s="1"/>
  <c r="AM1348" i="33"/>
  <c r="P1468" i="33"/>
  <c r="Z1335" i="33"/>
  <c r="R1335" i="33" s="1"/>
  <c r="AR1183" i="33"/>
  <c r="AO1601" i="33"/>
  <c r="AF1197" i="33"/>
  <c r="AA1074" i="33"/>
  <c r="P1074" i="33" s="1"/>
  <c r="AS1207" i="33"/>
  <c r="Z1735" i="33" s="1"/>
  <c r="O1490" i="33"/>
  <c r="AS1469" i="33"/>
  <c r="AD1997" i="33" s="1"/>
  <c r="Z1342" i="33"/>
  <c r="R1342" i="33" s="1"/>
  <c r="Z1343" i="33"/>
  <c r="R1343" i="33" s="1"/>
  <c r="AS1406" i="33"/>
  <c r="AI1934" i="33" s="1"/>
  <c r="AL1934" i="33" s="1"/>
  <c r="Z1331" i="33"/>
  <c r="R1331" i="33" s="1"/>
  <c r="AH1073" i="33"/>
  <c r="AZ1321" i="33"/>
  <c r="AR1530" i="33"/>
  <c r="AM2058" i="33" s="1"/>
  <c r="AR1352" i="33"/>
  <c r="AA1880" i="33" s="1"/>
  <c r="AC1121" i="33"/>
  <c r="AC1456" i="33"/>
  <c r="AR1545" i="33"/>
  <c r="AC2073" i="33" s="1"/>
  <c r="AB1541" i="33"/>
  <c r="AV1541" i="33" s="1"/>
  <c r="AT1541" i="33" s="1"/>
  <c r="P1226" i="33"/>
  <c r="AR1448" i="33"/>
  <c r="AM1976" i="33" s="1"/>
  <c r="AS1327" i="33"/>
  <c r="AN1855" i="33" s="1"/>
  <c r="AE1370" i="33"/>
  <c r="AJ555" i="33"/>
  <c r="AJ554" i="33" s="1"/>
  <c r="V1121" i="33"/>
  <c r="AM1417" i="33"/>
  <c r="O1556" i="33"/>
  <c r="O1570" i="33" s="1"/>
  <c r="AQ735" i="33"/>
  <c r="N1263" i="33" s="1"/>
  <c r="U1263" i="33" s="1"/>
  <c r="V1456" i="33"/>
  <c r="AD1343" i="33"/>
  <c r="Q1343" i="33" s="1"/>
  <c r="AM1131" i="33"/>
  <c r="AG1120" i="33"/>
  <c r="AT984" i="33"/>
  <c r="AA544" i="33"/>
  <c r="AA558" i="33" s="1"/>
  <c r="AD1890" i="33"/>
  <c r="AO1402" i="33"/>
  <c r="AO1416" i="33" s="1"/>
  <c r="AM884" i="33"/>
  <c r="AI1076" i="33"/>
  <c r="AR1308" i="33"/>
  <c r="AH1836" i="33" s="1"/>
  <c r="AZ1538" i="33"/>
  <c r="AG1129" i="33"/>
  <c r="AT845" i="33"/>
  <c r="W1231" i="33"/>
  <c r="AB1481" i="33"/>
  <c r="AV1481" i="33" s="1"/>
  <c r="AT1481" i="33" s="1"/>
  <c r="X874" i="33"/>
  <c r="AR1300" i="33"/>
  <c r="AC1828" i="33" s="1"/>
  <c r="AL1076" i="33"/>
  <c r="X654" i="33"/>
  <c r="AD1349" i="33"/>
  <c r="Q1349" i="33" s="1"/>
  <c r="AM819" i="33"/>
  <c r="W1395" i="33"/>
  <c r="AG1388" i="33"/>
  <c r="BH930" i="33"/>
  <c r="AW1082" i="33"/>
  <c r="AW1072" i="33" s="1"/>
  <c r="AT632" i="33"/>
  <c r="AT646" i="33" s="1"/>
  <c r="AF1263" i="33"/>
  <c r="AM1075" i="33"/>
  <c r="O1534" i="33"/>
  <c r="AR1127" i="33"/>
  <c r="AM1655" i="33" s="1"/>
  <c r="AR1501" i="33"/>
  <c r="AA2029" i="33" s="1"/>
  <c r="AZ1409" i="33"/>
  <c r="AR1514" i="33"/>
  <c r="AH2042" i="33" s="1"/>
  <c r="P1534" i="33"/>
  <c r="AI1241" i="33"/>
  <c r="AD1342" i="33"/>
  <c r="Q1342" i="33" s="1"/>
  <c r="AJ1388" i="33"/>
  <c r="BD1388" i="33" s="1"/>
  <c r="BI1388" i="33" s="1"/>
  <c r="R1402" i="33"/>
  <c r="R1416" i="33" s="1"/>
  <c r="AP601" i="33"/>
  <c r="AS1304" i="33"/>
  <c r="BH721" i="33"/>
  <c r="AO1446" i="33"/>
  <c r="AO1460" i="33" s="1"/>
  <c r="AM806" i="33"/>
  <c r="AZ1477" i="33"/>
  <c r="AS1303" i="33"/>
  <c r="AI1831" i="33" s="1"/>
  <c r="AS1220" i="33"/>
  <c r="AN1748" i="33" s="1"/>
  <c r="BH739" i="33"/>
  <c r="AM1324" i="33"/>
  <c r="R1116" i="33"/>
  <c r="AR1237" i="33"/>
  <c r="BI817" i="33"/>
  <c r="AR1091" i="33"/>
  <c r="AI1131" i="33"/>
  <c r="AG813" i="33"/>
  <c r="AG808" i="33" s="1"/>
  <c r="AB1180" i="33"/>
  <c r="AV1180" i="33" s="1"/>
  <c r="AT1180" i="33" s="1"/>
  <c r="AD1345" i="33"/>
  <c r="Q1345" i="33" s="1"/>
  <c r="AA1349" i="33"/>
  <c r="P1349" i="33" s="1"/>
  <c r="AR1190" i="33"/>
  <c r="AF1121" i="33"/>
  <c r="AS1227" i="33"/>
  <c r="AN1755" i="33" s="1"/>
  <c r="AP738" i="33"/>
  <c r="AQ810" i="33"/>
  <c r="N1338" i="33" s="1"/>
  <c r="U1338" i="33" s="1"/>
  <c r="AS1398" i="33"/>
  <c r="AD1926" i="33" s="1"/>
  <c r="BI839" i="33"/>
  <c r="AW1768" i="33"/>
  <c r="AS1404" i="33"/>
  <c r="Z1932" i="33" s="1"/>
  <c r="AL1131" i="33"/>
  <c r="AO1292" i="33"/>
  <c r="AO1306" i="33" s="1"/>
  <c r="AS1464" i="33"/>
  <c r="AN1992" i="33" s="1"/>
  <c r="P294" i="33"/>
  <c r="AC1083" i="33"/>
  <c r="O1083" i="33" s="1"/>
  <c r="AB1202" i="33"/>
  <c r="AV1202" i="33" s="1"/>
  <c r="AT1202" i="33" s="1"/>
  <c r="AR1360" i="33"/>
  <c r="AM1888" i="33" s="1"/>
  <c r="AR1516" i="33"/>
  <c r="AA2044" i="33" s="1"/>
  <c r="AE2044" i="33" s="1"/>
  <c r="Q1402" i="33"/>
  <c r="O1314" i="33"/>
  <c r="X1028" i="33"/>
  <c r="AM807" i="33"/>
  <c r="AZ1410" i="33"/>
  <c r="AH1074" i="33"/>
  <c r="AR1493" i="33"/>
  <c r="AC2021" i="33" s="1"/>
  <c r="AG1279" i="33"/>
  <c r="AR1459" i="33"/>
  <c r="AM1987" i="33" s="1"/>
  <c r="W1020" i="33"/>
  <c r="P1138" i="33"/>
  <c r="AI1333" i="33"/>
  <c r="AB1441" i="33"/>
  <c r="AV1441" i="33" s="1"/>
  <c r="AT1441" i="33" s="1"/>
  <c r="AG1323" i="33"/>
  <c r="AB1398" i="33"/>
  <c r="AV1398" i="33" s="1"/>
  <c r="AT1398" i="33" s="1"/>
  <c r="AQ576" i="33"/>
  <c r="N1104" i="33" s="1"/>
  <c r="U1104" i="33" s="1"/>
  <c r="AR1100" i="33"/>
  <c r="AM1628" i="33" s="1"/>
  <c r="BB1393" i="33"/>
  <c r="AC1340" i="33"/>
  <c r="O1340" i="33" s="1"/>
  <c r="BB911" i="33"/>
  <c r="BB932" i="33" s="1"/>
  <c r="AB1090" i="33"/>
  <c r="AV1090" i="33" s="1"/>
  <c r="AT1090" i="33" s="1"/>
  <c r="AB1238" i="33"/>
  <c r="AV1238" i="33" s="1"/>
  <c r="AT1238" i="33" s="1"/>
  <c r="AR1440" i="33"/>
  <c r="AL801" i="33"/>
  <c r="BB1541" i="33"/>
  <c r="AS1090" i="33"/>
  <c r="AS1405" i="33"/>
  <c r="AF1933" i="33" s="1"/>
  <c r="AR1375" i="33"/>
  <c r="P1292" i="33"/>
  <c r="AS1445" i="33"/>
  <c r="AF1973" i="33" s="1"/>
  <c r="AJ1279" i="33"/>
  <c r="BD1279" i="33" s="1"/>
  <c r="AC808" i="33"/>
  <c r="AC822" i="33" s="1"/>
  <c r="BD665" i="33"/>
  <c r="AJ664" i="33"/>
  <c r="AJ654" i="33" s="1"/>
  <c r="AJ668" i="33" s="1"/>
  <c r="AQ812" i="33"/>
  <c r="N1340" i="33" s="1"/>
  <c r="U1340" i="33" s="1"/>
  <c r="AJ1575" i="33"/>
  <c r="BD1575" i="33" s="1"/>
  <c r="BI1575" i="33" s="1"/>
  <c r="BB1179" i="33"/>
  <c r="AF1345" i="33"/>
  <c r="BI1184" i="33"/>
  <c r="AS1379" i="33"/>
  <c r="AD1907" i="33" s="1"/>
  <c r="Z1197" i="33"/>
  <c r="AS1237" i="33"/>
  <c r="AI1765" i="33" s="1"/>
  <c r="AB1321" i="33"/>
  <c r="AV1321" i="33" s="1"/>
  <c r="AT1321" i="33" s="1"/>
  <c r="AS1260" i="33"/>
  <c r="AD1788" i="33" s="1"/>
  <c r="X566" i="33"/>
  <c r="X580" i="33" s="1"/>
  <c r="BB1455" i="33"/>
  <c r="AA1087" i="33"/>
  <c r="AF1068" i="33"/>
  <c r="AZ1189" i="33"/>
  <c r="AS1251" i="33"/>
  <c r="Q1380" i="33"/>
  <c r="R1073" i="33"/>
  <c r="AI1275" i="33"/>
  <c r="AI1270" i="33" s="1"/>
  <c r="AA1461" i="33"/>
  <c r="AG1575" i="33"/>
  <c r="AF1275" i="33"/>
  <c r="BI1318" i="33"/>
  <c r="W1275" i="33"/>
  <c r="V1373" i="33"/>
  <c r="AD1335" i="33"/>
  <c r="Q1335" i="33" s="1"/>
  <c r="AC1104" i="33"/>
  <c r="AR1479" i="33"/>
  <c r="AA2007" i="33" s="1"/>
  <c r="AR1200" i="33"/>
  <c r="AH1728" i="33" s="1"/>
  <c r="V1495" i="33"/>
  <c r="AR1042" i="33"/>
  <c r="R1094" i="33"/>
  <c r="R1108" i="33" s="1"/>
  <c r="X676" i="33"/>
  <c r="AF1451" i="33"/>
  <c r="AR1586" i="33"/>
  <c r="AH2114" i="33" s="1"/>
  <c r="O1424" i="33"/>
  <c r="O1438" i="33" s="1"/>
  <c r="AS1386" i="33"/>
  <c r="AD1914" i="33" s="1"/>
  <c r="AM804" i="33"/>
  <c r="AC1373" i="33"/>
  <c r="BI1040" i="33"/>
  <c r="AQ545" i="33"/>
  <c r="AP545" i="33" s="1"/>
  <c r="AG1227" i="33"/>
  <c r="AI1343" i="33"/>
  <c r="W1343" i="33" s="1"/>
  <c r="AC1495" i="33"/>
  <c r="Z1347" i="33"/>
  <c r="R1347" i="33" s="1"/>
  <c r="AZ1133" i="33"/>
  <c r="AQ691" i="33"/>
  <c r="N1219" i="33" s="1"/>
  <c r="U1219" i="33" s="1"/>
  <c r="W813" i="33"/>
  <c r="W808" i="33" s="1"/>
  <c r="AM1219" i="33"/>
  <c r="O1226" i="33"/>
  <c r="AR1513" i="33"/>
  <c r="AH2041" i="33" s="1"/>
  <c r="AH1068" i="33"/>
  <c r="AV820" i="33"/>
  <c r="AF1349" i="33"/>
  <c r="AJ1227" i="33"/>
  <c r="BD1227" i="33" s="1"/>
  <c r="BI1227" i="33" s="1"/>
  <c r="AL1343" i="33"/>
  <c r="Q1138" i="33"/>
  <c r="AS1409" i="33"/>
  <c r="AD1937" i="33" s="1"/>
  <c r="Q1204" i="33"/>
  <c r="AG1141" i="33"/>
  <c r="AS1221" i="33"/>
  <c r="AN818" i="33"/>
  <c r="V1297" i="33"/>
  <c r="AQ559" i="33"/>
  <c r="AZ884" i="33"/>
  <c r="AY884" i="33" s="1"/>
  <c r="X764" i="33"/>
  <c r="P1204" i="33"/>
  <c r="AC1349" i="33"/>
  <c r="O1349" i="33" s="1"/>
  <c r="Q1292" i="33"/>
  <c r="AZ1554" i="33"/>
  <c r="V1153" i="33"/>
  <c r="AI558" i="33"/>
  <c r="BB1564" i="33"/>
  <c r="AM1068" i="33"/>
  <c r="AI1342" i="33"/>
  <c r="AS1501" i="33"/>
  <c r="AF1073" i="33"/>
  <c r="AV1050" i="33"/>
  <c r="AV1064" i="33" s="1"/>
  <c r="AI1338" i="33"/>
  <c r="R1204" i="33"/>
  <c r="AJ1141" i="33"/>
  <c r="BD1141" i="33" s="1"/>
  <c r="X786" i="33"/>
  <c r="AD1073" i="33"/>
  <c r="Q1073" i="33" s="1"/>
  <c r="AC1297" i="33"/>
  <c r="AH1339" i="33"/>
  <c r="P1402" i="33"/>
  <c r="X896" i="33"/>
  <c r="AD1069" i="33"/>
  <c r="Q1069" i="33" s="1"/>
  <c r="AZ1393" i="33"/>
  <c r="AG1201" i="33"/>
  <c r="AS1359" i="33"/>
  <c r="AI1887" i="33" s="1"/>
  <c r="AZ1432" i="33"/>
  <c r="AD1333" i="33"/>
  <c r="Q1333" i="33" s="1"/>
  <c r="AS1481" i="33"/>
  <c r="AD2009" i="33" s="1"/>
  <c r="AS1208" i="33"/>
  <c r="AN1736" i="33" s="1"/>
  <c r="V1219" i="33"/>
  <c r="AS1354" i="33"/>
  <c r="AN1882" i="33" s="1"/>
  <c r="AR1419" i="33"/>
  <c r="AC1947" i="33" s="1"/>
  <c r="X1050" i="33"/>
  <c r="O818" i="33"/>
  <c r="O808" i="33" s="1"/>
  <c r="O822" i="33" s="1"/>
  <c r="AF1334" i="33"/>
  <c r="O1116" i="33"/>
  <c r="AS1105" i="33"/>
  <c r="Z1395" i="33"/>
  <c r="AG962" i="33"/>
  <c r="AG976" i="33" s="1"/>
  <c r="AS1518" i="33"/>
  <c r="BB1315" i="33"/>
  <c r="AE998" i="33"/>
  <c r="AS1202" i="33"/>
  <c r="AD1730" i="33" s="1"/>
  <c r="AJ1201" i="33"/>
  <c r="BD1201" i="33" s="1"/>
  <c r="AH1081" i="33"/>
  <c r="Q1314" i="33"/>
  <c r="AF1241" i="33"/>
  <c r="AO1204" i="33"/>
  <c r="AO1218" i="33" s="1"/>
  <c r="AC1153" i="33"/>
  <c r="R1292" i="33"/>
  <c r="AR654" i="33"/>
  <c r="AI1334" i="33"/>
  <c r="AH1348" i="33"/>
  <c r="AB1577" i="33"/>
  <c r="AV1577" i="33" s="1"/>
  <c r="AT1577" i="33" s="1"/>
  <c r="Q1556" i="33"/>
  <c r="AI1348" i="33"/>
  <c r="AM1451" i="33"/>
  <c r="AS1521" i="33"/>
  <c r="Z2049" i="33" s="1"/>
  <c r="BJ360" i="33"/>
  <c r="AM809" i="33"/>
  <c r="O1248" i="33"/>
  <c r="AM810" i="33"/>
  <c r="AG1251" i="33"/>
  <c r="AM1070" i="33"/>
  <c r="AS1233" i="33"/>
  <c r="AS1397" i="33"/>
  <c r="AH1483" i="33"/>
  <c r="AS1452" i="33"/>
  <c r="AN1980" i="33" s="1"/>
  <c r="AI1069" i="33"/>
  <c r="AR1378" i="33"/>
  <c r="AH1906" i="33" s="1"/>
  <c r="P1512" i="33"/>
  <c r="P1248" i="33"/>
  <c r="Q1468" i="33"/>
  <c r="AO1886" i="33"/>
  <c r="AB1122" i="33"/>
  <c r="AV1122" i="33" s="1"/>
  <c r="X698" i="33"/>
  <c r="AJ1251" i="33"/>
  <c r="BD1251" i="33" s="1"/>
  <c r="BI1251" i="33" s="1"/>
  <c r="R1314" i="33"/>
  <c r="AB1437" i="33"/>
  <c r="AV1437" i="33" s="1"/>
  <c r="AT1437" i="33" s="1"/>
  <c r="AF1331" i="33"/>
  <c r="AR1391" i="33"/>
  <c r="AM1919" i="33" s="1"/>
  <c r="AS1430" i="33"/>
  <c r="AF1958" i="33" s="1"/>
  <c r="P1578" i="33"/>
  <c r="AS1411" i="33"/>
  <c r="Z1939" i="33" s="1"/>
  <c r="AS537" i="33"/>
  <c r="O1468" i="33"/>
  <c r="O1138" i="33"/>
  <c r="AS1298" i="33"/>
  <c r="BB1392" i="33"/>
  <c r="R1556" i="33"/>
  <c r="AM1074" i="33"/>
  <c r="AR1518" i="33"/>
  <c r="AC2046" i="33" s="1"/>
  <c r="AR610" i="33"/>
  <c r="O1182" i="33"/>
  <c r="BB1481" i="33"/>
  <c r="AA1333" i="33"/>
  <c r="P1333" i="33" s="1"/>
  <c r="AZ1404" i="33"/>
  <c r="BH412" i="33"/>
  <c r="AX412" i="33"/>
  <c r="AI1187" i="33"/>
  <c r="O1160" i="33"/>
  <c r="AD1395" i="33"/>
  <c r="AF1566" i="33"/>
  <c r="AS1180" i="33"/>
  <c r="AD1708" i="33" s="1"/>
  <c r="P1446" i="33"/>
  <c r="P1460" i="33" s="1"/>
  <c r="BI1377" i="33"/>
  <c r="AC1539" i="33"/>
  <c r="AN962" i="33"/>
  <c r="AN976" i="33" s="1"/>
  <c r="AG1470" i="33"/>
  <c r="AD1071" i="33"/>
  <c r="Q1071" i="33" s="1"/>
  <c r="AZ1397" i="33"/>
  <c r="X918" i="33"/>
  <c r="AR830" i="33"/>
  <c r="AR844" i="33" s="1"/>
  <c r="AS1510" i="33"/>
  <c r="N1151" i="33"/>
  <c r="U1151" i="33" s="1"/>
  <c r="AP623" i="33"/>
  <c r="AR1289" i="33"/>
  <c r="AH1817" i="33" s="1"/>
  <c r="AS1167" i="33"/>
  <c r="AI1695" i="33" s="1"/>
  <c r="AL1695" i="33" s="1"/>
  <c r="Q1424" i="33"/>
  <c r="BB555" i="33"/>
  <c r="BB554" i="33" s="1"/>
  <c r="BB1464" i="33"/>
  <c r="X1006" i="33"/>
  <c r="AZ810" i="33"/>
  <c r="AY810" i="33" s="1"/>
  <c r="AJ1470" i="33"/>
  <c r="BD1470" i="33" s="1"/>
  <c r="AF1071" i="33"/>
  <c r="AS1471" i="33"/>
  <c r="AI1999" i="33" s="1"/>
  <c r="AL1999" i="33" s="1"/>
  <c r="X852" i="33"/>
  <c r="AT648" i="33"/>
  <c r="AV647" i="33"/>
  <c r="AN813" i="33"/>
  <c r="Z1071" i="33"/>
  <c r="R1071" i="33" s="1"/>
  <c r="AB1179" i="33"/>
  <c r="AV1179" i="33" s="1"/>
  <c r="AT1179" i="33" s="1"/>
  <c r="AZ1155" i="33"/>
  <c r="P1424" i="33"/>
  <c r="P1438" i="33" s="1"/>
  <c r="P1094" i="33"/>
  <c r="P1108" i="33" s="1"/>
  <c r="AR1102" i="33"/>
  <c r="AA1630" i="33" s="1"/>
  <c r="AM1539" i="33"/>
  <c r="AR1238" i="33"/>
  <c r="AR1541" i="33"/>
  <c r="AH2069" i="33" s="1"/>
  <c r="X610" i="33"/>
  <c r="AJ805" i="33"/>
  <c r="AZ1445" i="33"/>
  <c r="AS1470" i="33"/>
  <c r="AI1998" i="33" s="1"/>
  <c r="AL1998" i="33" s="1"/>
  <c r="AD1864" i="35"/>
  <c r="AB1864" i="35"/>
  <c r="AG2029" i="35"/>
  <c r="AJ2029" i="35" s="1"/>
  <c r="AD2029" i="35"/>
  <c r="AL2029" i="35"/>
  <c r="AB2029" i="35"/>
  <c r="X2029" i="35"/>
  <c r="AF2153" i="35"/>
  <c r="AA2153" i="35"/>
  <c r="AK2153" i="35"/>
  <c r="Y2153" i="35"/>
  <c r="AV1266" i="35"/>
  <c r="AG1781" i="35"/>
  <c r="AJ1781" i="35" s="1"/>
  <c r="AD1781" i="35"/>
  <c r="X1781" i="35"/>
  <c r="AL1781" i="35"/>
  <c r="AB1781" i="35"/>
  <c r="AL2142" i="35"/>
  <c r="AG2142" i="35"/>
  <c r="AJ2142" i="35" s="1"/>
  <c r="X2142" i="35"/>
  <c r="AK2191" i="35"/>
  <c r="AL2063" i="35"/>
  <c r="AG2063" i="35"/>
  <c r="AJ2063" i="35" s="1"/>
  <c r="AD2063" i="35"/>
  <c r="X2063" i="35"/>
  <c r="AB1994" i="35"/>
  <c r="X2144" i="35"/>
  <c r="AL2144" i="35"/>
  <c r="AB2144" i="35"/>
  <c r="AG2144" i="35"/>
  <c r="AJ2144" i="35" s="1"/>
  <c r="AK1772" i="35"/>
  <c r="AF1772" i="35"/>
  <c r="AG1777" i="35"/>
  <c r="AJ1777" i="35" s="1"/>
  <c r="AD1777" i="35"/>
  <c r="AV1231" i="35"/>
  <c r="AG1785" i="35"/>
  <c r="AD1785" i="35"/>
  <c r="AB1785" i="35"/>
  <c r="X1785" i="35"/>
  <c r="AL1785" i="35"/>
  <c r="AL1171" i="35"/>
  <c r="AX1171" i="35" s="1"/>
  <c r="AW1171" i="35" s="1"/>
  <c r="AP1171" i="35"/>
  <c r="AX1433" i="35"/>
  <c r="X1852" i="35"/>
  <c r="AL1852" i="35"/>
  <c r="AG1852" i="35"/>
  <c r="AJ1852" i="35" s="1"/>
  <c r="AD1852" i="35"/>
  <c r="AB1852" i="35"/>
  <c r="AI1458" i="35"/>
  <c r="AH1458" i="35" s="1"/>
  <c r="AE1458" i="35"/>
  <c r="AC1487" i="35"/>
  <c r="AY1487" i="35" s="1"/>
  <c r="AQ1487" i="35"/>
  <c r="AC1484" i="35"/>
  <c r="AY1484" i="35" s="1"/>
  <c r="AQ1484" i="35"/>
  <c r="AQ1242" i="35"/>
  <c r="AY1337" i="35"/>
  <c r="AC1243" i="35"/>
  <c r="AY1243" i="35" s="1"/>
  <c r="AQ1243" i="35"/>
  <c r="AJ1180" i="35"/>
  <c r="AJ1134" i="35" s="1"/>
  <c r="AG1134" i="35"/>
  <c r="AL1563" i="35"/>
  <c r="AX1563" i="35" s="1"/>
  <c r="AW1563" i="35" s="1"/>
  <c r="AP1563" i="35"/>
  <c r="AH1043" i="35"/>
  <c r="AZ1026" i="35"/>
  <c r="AV1026" i="35" s="1"/>
  <c r="L1406" i="35"/>
  <c r="S1406" i="35" s="1"/>
  <c r="BB845" i="35"/>
  <c r="AV845" i="35"/>
  <c r="AB1127" i="35"/>
  <c r="O1127" i="35" s="1"/>
  <c r="Z1150" i="35"/>
  <c r="AT1150" i="35" s="1"/>
  <c r="AB1158" i="35"/>
  <c r="AC1428" i="35"/>
  <c r="Y1405" i="35"/>
  <c r="N1405" i="35" s="1"/>
  <c r="AC1304" i="35"/>
  <c r="AY1304" i="35" s="1"/>
  <c r="AQ1304" i="35"/>
  <c r="AX1161" i="35"/>
  <c r="X1727" i="35"/>
  <c r="AL1727" i="35"/>
  <c r="AG1727" i="35"/>
  <c r="AJ1727" i="35" s="1"/>
  <c r="AD1727" i="35"/>
  <c r="AB1727" i="35"/>
  <c r="AO837" i="35"/>
  <c r="AV1170" i="35"/>
  <c r="AD1342" i="35"/>
  <c r="AC1345" i="35"/>
  <c r="AY1345" i="35" s="1"/>
  <c r="AW1345" i="35" s="1"/>
  <c r="AQ1345" i="35"/>
  <c r="AP1345" i="35"/>
  <c r="AW1366" i="35"/>
  <c r="AR1415" i="35"/>
  <c r="AC1538" i="35"/>
  <c r="AY1538" i="35" s="1"/>
  <c r="AQ1538" i="35"/>
  <c r="Y1400" i="35"/>
  <c r="N1400" i="35" s="1"/>
  <c r="L1598" i="35"/>
  <c r="S1598" i="35" s="1"/>
  <c r="AN1046" i="35"/>
  <c r="BB1046" i="35"/>
  <c r="Z1223" i="35"/>
  <c r="AT1223" i="35" s="1"/>
  <c r="AR1223" i="35" s="1"/>
  <c r="AP1223" i="35"/>
  <c r="AV1499" i="35"/>
  <c r="AK1799" i="35"/>
  <c r="AF1799" i="35"/>
  <c r="AA1799" i="35"/>
  <c r="Y1799" i="35"/>
  <c r="AC1799" i="35" s="1"/>
  <c r="AO1247" i="35"/>
  <c r="BB1247" i="35" s="1"/>
  <c r="AK1768" i="35"/>
  <c r="AA2138" i="35"/>
  <c r="Z2138" i="35" s="1"/>
  <c r="AT2138" i="35" s="1"/>
  <c r="AR2138" i="35" s="1"/>
  <c r="Y2138" i="35"/>
  <c r="AP2138" i="35" s="1"/>
  <c r="AK2138" i="35"/>
  <c r="AF2138" i="35"/>
  <c r="AO1586" i="35"/>
  <c r="AY1153" i="35"/>
  <c r="AQ1171" i="35"/>
  <c r="L1128" i="35"/>
  <c r="S1128" i="35" s="1"/>
  <c r="AX1256" i="35"/>
  <c r="AL1358" i="35"/>
  <c r="AX1358" i="35" s="1"/>
  <c r="AP1358" i="35"/>
  <c r="AJ1428" i="35"/>
  <c r="AJ1405" i="35" s="1"/>
  <c r="AG1405" i="35"/>
  <c r="U1405" i="35" s="1"/>
  <c r="L1441" i="35"/>
  <c r="S1441" i="35" s="1"/>
  <c r="AN889" i="35"/>
  <c r="BB889" i="35"/>
  <c r="AK2046" i="35"/>
  <c r="AF2046" i="35"/>
  <c r="AA2046" i="35"/>
  <c r="Z2046" i="35" s="1"/>
  <c r="AT2046" i="35" s="1"/>
  <c r="AR2046" i="35" s="1"/>
  <c r="Y2046" i="35"/>
  <c r="AO1494" i="35"/>
  <c r="AP1487" i="35"/>
  <c r="AP1484" i="35"/>
  <c r="AV1247" i="35"/>
  <c r="AJ1165" i="35"/>
  <c r="AG1119" i="35"/>
  <c r="L1220" i="35"/>
  <c r="S1220" i="35" s="1"/>
  <c r="AN668" i="35"/>
  <c r="BB668" i="35"/>
  <c r="AB1114" i="35"/>
  <c r="O1114" i="35" s="1"/>
  <c r="Z1229" i="35"/>
  <c r="AT1229" i="35" s="1"/>
  <c r="AR1229" i="35" s="1"/>
  <c r="L1279" i="35"/>
  <c r="S1279" i="35" s="1"/>
  <c r="AO744" i="35"/>
  <c r="L1296" i="35" s="1"/>
  <c r="S1296" i="35" s="1"/>
  <c r="AL1260" i="35"/>
  <c r="AX1260" i="35" s="1"/>
  <c r="AW1260" i="35" s="1"/>
  <c r="AP1260" i="35"/>
  <c r="AF2024" i="35"/>
  <c r="AA2024" i="35"/>
  <c r="Y2024" i="35"/>
  <c r="AC2024" i="35" s="1"/>
  <c r="AK2024" i="35"/>
  <c r="AO1472" i="35"/>
  <c r="AI1535" i="35"/>
  <c r="AH1535" i="35" s="1"/>
  <c r="AZ1535" i="35" s="1"/>
  <c r="AE1535" i="35"/>
  <c r="AI1588" i="35"/>
  <c r="AH1588" i="35" s="1"/>
  <c r="AZ1588" i="35" s="1"/>
  <c r="BC1588" i="35" s="1"/>
  <c r="AE1588" i="35"/>
  <c r="AF1404" i="35"/>
  <c r="AI1601" i="35"/>
  <c r="AE1601" i="35"/>
  <c r="AF1618" i="35"/>
  <c r="AG2115" i="35"/>
  <c r="AJ2115" i="35" s="1"/>
  <c r="AD2115" i="35"/>
  <c r="AB2115" i="35"/>
  <c r="X2115" i="35"/>
  <c r="AL2115" i="35"/>
  <c r="AI1624" i="35"/>
  <c r="AE1624" i="35"/>
  <c r="AF1641" i="35"/>
  <c r="Y1392" i="35"/>
  <c r="N1392" i="35" s="1"/>
  <c r="AX1555" i="35"/>
  <c r="AV1179" i="35"/>
  <c r="AD1127" i="35"/>
  <c r="AD1158" i="35"/>
  <c r="O1124" i="35"/>
  <c r="L1261" i="35"/>
  <c r="S1261" i="35" s="1"/>
  <c r="AN709" i="35"/>
  <c r="BB709" i="35"/>
  <c r="AG2145" i="35"/>
  <c r="AJ2145" i="35" s="1"/>
  <c r="AD2145" i="35"/>
  <c r="AB2145" i="35"/>
  <c r="AL2145" i="35"/>
  <c r="X2145" i="35"/>
  <c r="L1544" i="35"/>
  <c r="S1544" i="35" s="1"/>
  <c r="AN992" i="35"/>
  <c r="BB992" i="35"/>
  <c r="AL1590" i="35"/>
  <c r="AX1590" i="35" s="1"/>
  <c r="AW1590" i="35" s="1"/>
  <c r="AP1590" i="35"/>
  <c r="AC1522" i="35"/>
  <c r="AY1522" i="35" s="1"/>
  <c r="AW1522" i="35" s="1"/>
  <c r="AQ1522" i="35"/>
  <c r="AP1522" i="35"/>
  <c r="AL1624" i="35"/>
  <c r="X1641" i="35"/>
  <c r="AP1624" i="35"/>
  <c r="AK1389" i="35"/>
  <c r="AL1692" i="35"/>
  <c r="AG1692" i="35"/>
  <c r="AD1692" i="35"/>
  <c r="AB1692" i="35"/>
  <c r="X1692" i="35"/>
  <c r="L1155" i="35"/>
  <c r="S1155" i="35" s="1"/>
  <c r="AN603" i="35"/>
  <c r="AA1874" i="35"/>
  <c r="AK1965" i="35"/>
  <c r="AA1965" i="35"/>
  <c r="Y1965" i="35"/>
  <c r="AF1965" i="35"/>
  <c r="AP1538" i="35"/>
  <c r="AQ1623" i="35"/>
  <c r="AK1846" i="35"/>
  <c r="AA1846" i="35"/>
  <c r="Y1846" i="35"/>
  <c r="AC1846" i="35" s="1"/>
  <c r="AF1846" i="35"/>
  <c r="AL1769" i="35"/>
  <c r="AZ889" i="35"/>
  <c r="AH905" i="35"/>
  <c r="AV1364" i="35"/>
  <c r="AB1921" i="35"/>
  <c r="AG1921" i="35"/>
  <c r="AJ1921" i="35" s="1"/>
  <c r="AD1921" i="35"/>
  <c r="AL1921" i="35"/>
  <c r="X1921" i="35"/>
  <c r="AB1273" i="35"/>
  <c r="AG2076" i="35"/>
  <c r="AJ2076" i="35" s="1"/>
  <c r="AD2076" i="35"/>
  <c r="X2076" i="35"/>
  <c r="AB2076" i="35"/>
  <c r="AH568" i="35"/>
  <c r="AJ583" i="35"/>
  <c r="L1343" i="35"/>
  <c r="S1343" i="35" s="1"/>
  <c r="AN791" i="35"/>
  <c r="BB791" i="35"/>
  <c r="L1174" i="35"/>
  <c r="S1174" i="35" s="1"/>
  <c r="AN622" i="35"/>
  <c r="BB622" i="35"/>
  <c r="AL1910" i="35"/>
  <c r="AD1910" i="35"/>
  <c r="AB1910" i="35"/>
  <c r="AG1910" i="35"/>
  <c r="AJ1910" i="35" s="1"/>
  <c r="X1910" i="35"/>
  <c r="AL1428" i="35"/>
  <c r="X1405" i="35"/>
  <c r="P1405" i="35" s="1"/>
  <c r="AP1428" i="35"/>
  <c r="AD1870" i="35"/>
  <c r="AB1870" i="35"/>
  <c r="X1870" i="35"/>
  <c r="AL1870" i="35"/>
  <c r="AG1870" i="35"/>
  <c r="AJ1870" i="35" s="1"/>
  <c r="AC1441" i="35"/>
  <c r="AY1441" i="35" s="1"/>
  <c r="AQ1441" i="35"/>
  <c r="AD2068" i="35"/>
  <c r="AY2068" i="35" s="1"/>
  <c r="AL2068" i="35"/>
  <c r="AX2068" i="35" s="1"/>
  <c r="AG2068" i="35"/>
  <c r="AJ2068" i="35" s="1"/>
  <c r="AB2068" i="35"/>
  <c r="Z2068" i="35" s="1"/>
  <c r="AT2068" i="35" s="1"/>
  <c r="AR2068" i="35" s="1"/>
  <c r="X2068" i="35"/>
  <c r="AP2068" i="35" s="1"/>
  <c r="AO1516" i="35"/>
  <c r="X1664" i="35"/>
  <c r="AL1647" i="35"/>
  <c r="AP1647" i="35"/>
  <c r="AN575" i="35"/>
  <c r="AL1165" i="35"/>
  <c r="AX1165" i="35" s="1"/>
  <c r="AP1165" i="35"/>
  <c r="X1119" i="35"/>
  <c r="P1119" i="35" s="1"/>
  <c r="AJ1242" i="35"/>
  <c r="AH1242" i="35" s="1"/>
  <c r="AZ1242" i="35" s="1"/>
  <c r="BC1242" i="35" s="1"/>
  <c r="AE1242" i="35"/>
  <c r="Z1243" i="35"/>
  <c r="AT1243" i="35" s="1"/>
  <c r="AR1243" i="35" s="1"/>
  <c r="T1250" i="35"/>
  <c r="AJ1229" i="35"/>
  <c r="AJ1114" i="35" s="1"/>
  <c r="AE1229" i="35"/>
  <c r="AL1312" i="35"/>
  <c r="AX1312" i="35" s="1"/>
  <c r="AP1312" i="35"/>
  <c r="AD1812" i="35"/>
  <c r="X1812" i="35"/>
  <c r="AL1812" i="35"/>
  <c r="AG1812" i="35"/>
  <c r="AJ1812" i="35" s="1"/>
  <c r="AB1812" i="35"/>
  <c r="AG1389" i="35"/>
  <c r="AJ1412" i="35"/>
  <c r="AJ1389" i="35" s="1"/>
  <c r="M1400" i="35"/>
  <c r="T1400" i="35" s="1"/>
  <c r="Y1406" i="35"/>
  <c r="N1406" i="35" s="1"/>
  <c r="AC1429" i="35"/>
  <c r="AQ1429" i="35"/>
  <c r="AY1415" i="35"/>
  <c r="AV1246" i="35"/>
  <c r="AL1202" i="35"/>
  <c r="AX1202" i="35" s="1"/>
  <c r="AP1202" i="35"/>
  <c r="AG1127" i="35"/>
  <c r="AJ1150" i="35"/>
  <c r="AG1158" i="35"/>
  <c r="AI1428" i="35"/>
  <c r="AE1428" i="35"/>
  <c r="AF1405" i="35"/>
  <c r="AC1537" i="35"/>
  <c r="AY1537" i="35" s="1"/>
  <c r="AW1537" i="35" s="1"/>
  <c r="AQ1537" i="35"/>
  <c r="AP1537" i="35"/>
  <c r="AK1728" i="35"/>
  <c r="AA1728" i="35"/>
  <c r="Y1728" i="35"/>
  <c r="AC1728" i="35" s="1"/>
  <c r="AF1728" i="35"/>
  <c r="AK2058" i="35"/>
  <c r="AF2058" i="35"/>
  <c r="AA2058" i="35"/>
  <c r="Y2058" i="35"/>
  <c r="AC2058" i="35" s="1"/>
  <c r="AO1506" i="35"/>
  <c r="BB1506" i="35" s="1"/>
  <c r="AL1491" i="35"/>
  <c r="AX1491" i="35" s="1"/>
  <c r="AW1491" i="35" s="1"/>
  <c r="AP1491" i="35"/>
  <c r="L1180" i="35"/>
  <c r="S1180" i="35" s="1"/>
  <c r="AN628" i="35"/>
  <c r="BB628" i="35"/>
  <c r="AE1295" i="35"/>
  <c r="AI1295" i="35"/>
  <c r="AH1295" i="35" s="1"/>
  <c r="AZ1295" i="35" s="1"/>
  <c r="AG1967" i="35"/>
  <c r="AL1719" i="35"/>
  <c r="AG1719" i="35"/>
  <c r="AJ1719" i="35" s="1"/>
  <c r="AD1719" i="35"/>
  <c r="AB1719" i="35"/>
  <c r="AE1444" i="35"/>
  <c r="AI1444" i="35"/>
  <c r="AH1444" i="35" s="1"/>
  <c r="AZ1444" i="35" s="1"/>
  <c r="BC1444" i="35" s="1"/>
  <c r="AF1398" i="35"/>
  <c r="AG2092" i="35"/>
  <c r="AJ2092" i="35" s="1"/>
  <c r="AL2092" i="35"/>
  <c r="AD2092" i="35"/>
  <c r="AB2092" i="35"/>
  <c r="X2092" i="35"/>
  <c r="X1807" i="35"/>
  <c r="AB1807" i="35"/>
  <c r="X1983" i="35"/>
  <c r="AG1983" i="35"/>
  <c r="AB1126" i="35"/>
  <c r="O1126" i="35" s="1"/>
  <c r="AB1204" i="35"/>
  <c r="AD1273" i="35"/>
  <c r="BB1341" i="35"/>
  <c r="AV1341" i="35"/>
  <c r="AF1920" i="35"/>
  <c r="AK1920" i="35"/>
  <c r="AA1920" i="35"/>
  <c r="Y1920" i="35"/>
  <c r="L1467" i="35"/>
  <c r="S1467" i="35" s="1"/>
  <c r="AN915" i="35"/>
  <c r="L1606" i="35"/>
  <c r="S1606" i="35" s="1"/>
  <c r="AN1054" i="35"/>
  <c r="BB1054" i="35"/>
  <c r="AL1442" i="35"/>
  <c r="AX1442" i="35" s="1"/>
  <c r="AP1442" i="35"/>
  <c r="X1396" i="35"/>
  <c r="P1396" i="35" s="1"/>
  <c r="Z1441" i="35"/>
  <c r="AT1441" i="35" s="1"/>
  <c r="AR1441" i="35" s="1"/>
  <c r="T1457" i="35"/>
  <c r="AQ1647" i="35"/>
  <c r="AE1487" i="35"/>
  <c r="AI1487" i="35"/>
  <c r="AH1487" i="35" s="1"/>
  <c r="AZ1487" i="35" s="1"/>
  <c r="BC1487" i="35" s="1"/>
  <c r="AJ1584" i="35"/>
  <c r="AG1595" i="35"/>
  <c r="AX1210" i="35"/>
  <c r="AQ1165" i="35"/>
  <c r="AL1242" i="35"/>
  <c r="AX1242" i="35" s="1"/>
  <c r="AW1242" i="35" s="1"/>
  <c r="AP1242" i="35"/>
  <c r="AF1296" i="35"/>
  <c r="AI1279" i="35"/>
  <c r="AE1279" i="35"/>
  <c r="Z1260" i="35"/>
  <c r="AT1260" i="35" s="1"/>
  <c r="AR1260" i="35" s="1"/>
  <c r="AB1122" i="35"/>
  <c r="O1122" i="35" s="1"/>
  <c r="AR854" i="35"/>
  <c r="BC854" i="35" s="1"/>
  <c r="BC877" i="35"/>
  <c r="AG2024" i="35"/>
  <c r="AJ2024" i="35" s="1"/>
  <c r="AL2024" i="35"/>
  <c r="AD2024" i="35"/>
  <c r="AB2024" i="35"/>
  <c r="X2024" i="35"/>
  <c r="AR1423" i="35"/>
  <c r="AR1072" i="35"/>
  <c r="AR1089" i="35" s="1"/>
  <c r="AT1089" i="35"/>
  <c r="AP1429" i="35"/>
  <c r="AQ1162" i="35"/>
  <c r="AU1135" i="35"/>
  <c r="AQ1202" i="35"/>
  <c r="AW719" i="35"/>
  <c r="AX581" i="35"/>
  <c r="AW581" i="35" s="1"/>
  <c r="AL1150" i="35"/>
  <c r="X1127" i="35"/>
  <c r="P1127" i="35" s="1"/>
  <c r="AP1150" i="35"/>
  <c r="AQ1150" i="35"/>
  <c r="X1158" i="35"/>
  <c r="AK1405" i="35"/>
  <c r="AJ2061" i="35"/>
  <c r="AJ1593" i="35"/>
  <c r="AE1593" i="35"/>
  <c r="AC1544" i="35"/>
  <c r="AY1544" i="35" s="1"/>
  <c r="AW1544" i="35" s="1"/>
  <c r="AQ1544" i="35"/>
  <c r="AJ1590" i="35"/>
  <c r="AE1590" i="35"/>
  <c r="AD1132" i="35"/>
  <c r="AQ1491" i="35"/>
  <c r="L1115" i="35"/>
  <c r="S1115" i="35" s="1"/>
  <c r="AN563" i="35"/>
  <c r="AB1901" i="35"/>
  <c r="X1901" i="35"/>
  <c r="AL1901" i="35"/>
  <c r="AG1901" i="35"/>
  <c r="AJ1901" i="35" s="1"/>
  <c r="AD1901" i="35"/>
  <c r="AG1965" i="35"/>
  <c r="AK1410" i="35"/>
  <c r="AX1663" i="35"/>
  <c r="Z1483" i="35"/>
  <c r="AT1483" i="35" s="1"/>
  <c r="AR1483" i="35" s="1"/>
  <c r="AI1461" i="35"/>
  <c r="AH1461" i="35" s="1"/>
  <c r="AZ1461" i="35" s="1"/>
  <c r="BC1461" i="35" s="1"/>
  <c r="AE1461" i="35"/>
  <c r="AC1632" i="35"/>
  <c r="AY1632" i="35" s="1"/>
  <c r="AW1632" i="35" s="1"/>
  <c r="AQ1632" i="35"/>
  <c r="AP1632" i="35"/>
  <c r="BC808" i="35"/>
  <c r="AZ578" i="35"/>
  <c r="BC578" i="35" s="1"/>
  <c r="AM1636" i="35"/>
  <c r="AM1406" i="35" s="1"/>
  <c r="AV808" i="35"/>
  <c r="AF1842" i="35"/>
  <c r="AK1842" i="35"/>
  <c r="AA1842" i="35"/>
  <c r="Y1842" i="35"/>
  <c r="AC1842" i="35" s="1"/>
  <c r="L1161" i="35"/>
  <c r="S1161" i="35" s="1"/>
  <c r="AN609" i="35"/>
  <c r="BB609" i="35"/>
  <c r="AC1343" i="35"/>
  <c r="AY1343" i="35" s="1"/>
  <c r="AQ1343" i="35"/>
  <c r="AJ1171" i="35"/>
  <c r="AE1171" i="35"/>
  <c r="Z1174" i="35"/>
  <c r="AT1174" i="35" s="1"/>
  <c r="AR1174" i="35" s="1"/>
  <c r="AA1128" i="35"/>
  <c r="AY1371" i="35"/>
  <c r="AI1441" i="35"/>
  <c r="AH1441" i="35" s="1"/>
  <c r="AE1441" i="35"/>
  <c r="AV988" i="35"/>
  <c r="BB988" i="35"/>
  <c r="L1374" i="35"/>
  <c r="S1374" i="35" s="1"/>
  <c r="AN822" i="35"/>
  <c r="BB822" i="35"/>
  <c r="AL1584" i="35"/>
  <c r="AX1584" i="35" s="1"/>
  <c r="AP1584" i="35"/>
  <c r="X1595" i="35"/>
  <c r="L1224" i="35"/>
  <c r="S1224" i="35" s="1"/>
  <c r="AN672" i="35"/>
  <c r="L1359" i="35"/>
  <c r="S1359" i="35" s="1"/>
  <c r="AN807" i="35"/>
  <c r="BB807" i="35"/>
  <c r="AB1119" i="35"/>
  <c r="O1119" i="35" s="1"/>
  <c r="AB1181" i="35"/>
  <c r="AC1220" i="35"/>
  <c r="AY1220" i="35" s="1"/>
  <c r="AQ1220" i="35"/>
  <c r="L1121" i="35"/>
  <c r="S1121" i="35" s="1"/>
  <c r="AL1229" i="35"/>
  <c r="AX1229" i="35" s="1"/>
  <c r="AP1229" i="35"/>
  <c r="X1114" i="35"/>
  <c r="P1114" i="35" s="1"/>
  <c r="AX1425" i="35"/>
  <c r="AY854" i="35"/>
  <c r="AW923" i="35"/>
  <c r="AY928" i="35"/>
  <c r="AV1493" i="35"/>
  <c r="AJ1563" i="35"/>
  <c r="AE1563" i="35"/>
  <c r="L1622" i="35"/>
  <c r="S1622" i="35" s="1"/>
  <c r="AN1070" i="35"/>
  <c r="BB1070" i="35"/>
  <c r="AU1685" i="35"/>
  <c r="AU1710" i="35"/>
  <c r="Z1972" i="35"/>
  <c r="AT1972" i="35" s="1"/>
  <c r="AP1972" i="35"/>
  <c r="AX2061" i="35"/>
  <c r="L1512" i="35"/>
  <c r="S1512" i="35" s="1"/>
  <c r="AN960" i="35"/>
  <c r="BB960" i="35"/>
  <c r="L1579" i="35"/>
  <c r="S1579" i="35" s="1"/>
  <c r="AN1027" i="35"/>
  <c r="AJ1624" i="35"/>
  <c r="AJ1641" i="35" s="1"/>
  <c r="AG1641" i="35"/>
  <c r="AC1347" i="35"/>
  <c r="AY1347" i="35" s="1"/>
  <c r="AW1347" i="35" s="1"/>
  <c r="AQ1347" i="35"/>
  <c r="AP1347" i="35"/>
  <c r="Z1234" i="35"/>
  <c r="AT1234" i="35" s="1"/>
  <c r="AR1234" i="35" s="1"/>
  <c r="AB1250" i="35"/>
  <c r="AQ1234" i="35"/>
  <c r="AL1799" i="35"/>
  <c r="AG1799" i="35"/>
  <c r="AJ1799" i="35" s="1"/>
  <c r="AD1799" i="35"/>
  <c r="AB1799" i="35"/>
  <c r="X1799" i="35"/>
  <c r="AO836" i="35"/>
  <c r="L1388" i="35" s="1"/>
  <c r="S1388" i="35" s="1"/>
  <c r="AL1138" i="35"/>
  <c r="X1115" i="35"/>
  <c r="P1115" i="35" s="1"/>
  <c r="AP1138" i="35"/>
  <c r="AQ1138" i="35"/>
  <c r="AD1117" i="35"/>
  <c r="Z1155" i="35"/>
  <c r="AT1155" i="35" s="1"/>
  <c r="AA1132" i="35"/>
  <c r="AP1155" i="35"/>
  <c r="Z1598" i="35"/>
  <c r="AT1598" i="35" s="1"/>
  <c r="AR1598" i="35" s="1"/>
  <c r="T1618" i="35"/>
  <c r="AA2207" i="35"/>
  <c r="Y2207" i="35"/>
  <c r="AC2207" i="35" s="1"/>
  <c r="AF2207" i="35"/>
  <c r="AK2207" i="35"/>
  <c r="L1178" i="35"/>
  <c r="S1178" i="35" s="1"/>
  <c r="AN626" i="35"/>
  <c r="BB626" i="35"/>
  <c r="AO564" i="35"/>
  <c r="BB564" i="35" s="1"/>
  <c r="L1791" i="35"/>
  <c r="S1791" i="35" s="1"/>
  <c r="AN1239" i="35"/>
  <c r="AY1416" i="35"/>
  <c r="AC1588" i="35"/>
  <c r="AY1588" i="35" s="1"/>
  <c r="AW1588" i="35" s="1"/>
  <c r="AQ1588" i="35"/>
  <c r="AP1588" i="35"/>
  <c r="AV868" i="35"/>
  <c r="BB868" i="35"/>
  <c r="AW881" i="35"/>
  <c r="AX858" i="35"/>
  <c r="AW858" i="35" s="1"/>
  <c r="L1461" i="35"/>
  <c r="S1461" i="35" s="1"/>
  <c r="AN909" i="35"/>
  <c r="BB909" i="35"/>
  <c r="AB1762" i="35"/>
  <c r="Z1762" i="35" s="1"/>
  <c r="AL1762" i="35"/>
  <c r="AG1762" i="35"/>
  <c r="AE1762" i="35" s="1"/>
  <c r="AD1762" i="35"/>
  <c r="X1762" i="35"/>
  <c r="AO1210" i="35"/>
  <c r="AF1713" i="35"/>
  <c r="AA1713" i="35"/>
  <c r="Y1713" i="35"/>
  <c r="AC1713" i="35" s="1"/>
  <c r="AK1713" i="35"/>
  <c r="AL1159" i="35"/>
  <c r="AX1159" i="35" s="1"/>
  <c r="AP1159" i="35"/>
  <c r="AI1343" i="35"/>
  <c r="AH1343" i="35" s="1"/>
  <c r="AZ1343" i="35" s="1"/>
  <c r="AE1343" i="35"/>
  <c r="AI1174" i="35"/>
  <c r="AH1174" i="35" s="1"/>
  <c r="AZ1174" i="35" s="1"/>
  <c r="AE1174" i="35"/>
  <c r="AF1128" i="35"/>
  <c r="AY1422" i="35"/>
  <c r="AB1396" i="35"/>
  <c r="O1396" i="35" s="1"/>
  <c r="Z1442" i="35"/>
  <c r="AT1442" i="35" s="1"/>
  <c r="AR1442" i="35" s="1"/>
  <c r="AV932" i="35"/>
  <c r="BB932" i="35"/>
  <c r="AA2185" i="35"/>
  <c r="Y2185" i="35"/>
  <c r="AC2185" i="35" s="1"/>
  <c r="AK2185" i="35"/>
  <c r="AF2185" i="35"/>
  <c r="AO1633" i="35"/>
  <c r="BB1633" i="35" s="1"/>
  <c r="AG2136" i="35"/>
  <c r="AJ2136" i="35" s="1"/>
  <c r="Y1798" i="35"/>
  <c r="AC1798" i="35" s="1"/>
  <c r="AK1798" i="35"/>
  <c r="AF1798" i="35"/>
  <c r="AA1798" i="35"/>
  <c r="AO1246" i="35"/>
  <c r="BB1246" i="35" s="1"/>
  <c r="L1144" i="35"/>
  <c r="S1144" i="35" s="1"/>
  <c r="AN592" i="35"/>
  <c r="AD1114" i="35"/>
  <c r="AY1229" i="35"/>
  <c r="AC1279" i="35"/>
  <c r="Y1296" i="35"/>
  <c r="AQ1279" i="35"/>
  <c r="Y1118" i="35"/>
  <c r="AJ1260" i="35"/>
  <c r="AJ1122" i="35" s="1"/>
  <c r="AE1260" i="35"/>
  <c r="AG1122" i="35"/>
  <c r="AH1638" i="35"/>
  <c r="AZ1638" i="35" s="1"/>
  <c r="BC1638" i="35" s="1"/>
  <c r="AI1622" i="35"/>
  <c r="AH1622" i="35" s="1"/>
  <c r="AZ1622" i="35" s="1"/>
  <c r="BC1622" i="35" s="1"/>
  <c r="AE1622" i="35"/>
  <c r="AH1371" i="35"/>
  <c r="AE1261" i="35"/>
  <c r="AI1261" i="35"/>
  <c r="AH1261" i="35" s="1"/>
  <c r="AZ1261" i="35" s="1"/>
  <c r="BC1261" i="35" s="1"/>
  <c r="AI1840" i="35"/>
  <c r="L1401" i="35"/>
  <c r="S1401" i="35" s="1"/>
  <c r="AN849" i="35"/>
  <c r="AL1475" i="35"/>
  <c r="AX1475" i="35" s="1"/>
  <c r="AW1475" i="35" s="1"/>
  <c r="AP1475" i="35"/>
  <c r="AP2061" i="35"/>
  <c r="Z1923" i="35"/>
  <c r="M1133" i="35"/>
  <c r="T1133" i="35" s="1"/>
  <c r="AK2129" i="35"/>
  <c r="AF2129" i="35"/>
  <c r="AA2129" i="35"/>
  <c r="Y2129" i="35"/>
  <c r="AC2129" i="35" s="1"/>
  <c r="AO1577" i="35"/>
  <c r="BB1577" i="35" s="1"/>
  <c r="M1134" i="35"/>
  <c r="AQ1359" i="35"/>
  <c r="Z1359" i="35"/>
  <c r="AT1359" i="35" s="1"/>
  <c r="AR1359" i="35" s="1"/>
  <c r="AE1344" i="35"/>
  <c r="AC1370" i="35"/>
  <c r="AY1370" i="35" s="1"/>
  <c r="AW1370" i="35" s="1"/>
  <c r="AQ1370" i="35"/>
  <c r="AP1370" i="35"/>
  <c r="L1630" i="35"/>
  <c r="S1630" i="35" s="1"/>
  <c r="AN1078" i="35"/>
  <c r="BB1078" i="35"/>
  <c r="AD2146" i="35"/>
  <c r="AG2146" i="35"/>
  <c r="AJ2146" i="35" s="1"/>
  <c r="AB2146" i="35"/>
  <c r="X2146" i="35"/>
  <c r="AL2146" i="35"/>
  <c r="X1730" i="35"/>
  <c r="AD1873" i="35"/>
  <c r="AB1873" i="35"/>
  <c r="X1873" i="35"/>
  <c r="AL1873" i="35"/>
  <c r="AG1873" i="35"/>
  <c r="AJ1873" i="35" s="1"/>
  <c r="AP2111" i="35"/>
  <c r="AC1562" i="35"/>
  <c r="AY1562" i="35" s="1"/>
  <c r="AQ1562" i="35"/>
  <c r="AP1562" i="35"/>
  <c r="AY1433" i="35"/>
  <c r="AK1227" i="35"/>
  <c r="AV1269" i="35"/>
  <c r="AA1388" i="35"/>
  <c r="AG1832" i="35"/>
  <c r="AJ1832" i="35" s="1"/>
  <c r="X1832" i="35"/>
  <c r="AL1832" i="35"/>
  <c r="AD1832" i="35"/>
  <c r="AB1832" i="35"/>
  <c r="T1480" i="35"/>
  <c r="Z1458" i="35"/>
  <c r="AT1458" i="35" s="1"/>
  <c r="AR1458" i="35" s="1"/>
  <c r="Z1535" i="35"/>
  <c r="AT1535" i="35" s="1"/>
  <c r="AR1535" i="35" s="1"/>
  <c r="AP1535" i="35"/>
  <c r="Y1641" i="35"/>
  <c r="AC1624" i="35"/>
  <c r="AQ1624" i="35"/>
  <c r="AG1810" i="35"/>
  <c r="AJ1810" i="35" s="1"/>
  <c r="AD1810" i="35"/>
  <c r="AB1810" i="35"/>
  <c r="X1810" i="35"/>
  <c r="AL1810" i="35"/>
  <c r="AL1241" i="35"/>
  <c r="AX1241" i="35" s="1"/>
  <c r="AP1241" i="35"/>
  <c r="X1126" i="35"/>
  <c r="P1126" i="35" s="1"/>
  <c r="Z1201" i="35"/>
  <c r="AT1201" i="35" s="1"/>
  <c r="AR1201" i="35" s="1"/>
  <c r="AB1132" i="35"/>
  <c r="O1132" i="35" s="1"/>
  <c r="Z1161" i="35"/>
  <c r="AT1161" i="35" s="1"/>
  <c r="AR1161" i="35" s="1"/>
  <c r="AA1115" i="35"/>
  <c r="AL1205" i="35"/>
  <c r="AX1205" i="35" s="1"/>
  <c r="AW1205" i="35" s="1"/>
  <c r="AP1205" i="35"/>
  <c r="AK1128" i="35"/>
  <c r="M1393" i="35"/>
  <c r="T1393" i="35" s="1"/>
  <c r="AD1396" i="35"/>
  <c r="AY1442" i="35"/>
  <c r="AK1993" i="35"/>
  <c r="AA1993" i="35"/>
  <c r="Y1993" i="35"/>
  <c r="AC1993" i="35" s="1"/>
  <c r="AF1993" i="35"/>
  <c r="AG1664" i="35"/>
  <c r="AJ1647" i="35"/>
  <c r="AC1374" i="35"/>
  <c r="AY1374" i="35" s="1"/>
  <c r="AW1374" i="35" s="1"/>
  <c r="AQ1374" i="35"/>
  <c r="AB1595" i="35"/>
  <c r="U1595" i="35"/>
  <c r="L1146" i="35"/>
  <c r="S1146" i="35" s="1"/>
  <c r="AN594" i="35"/>
  <c r="BB594" i="35"/>
  <c r="L1260" i="35"/>
  <c r="S1260" i="35" s="1"/>
  <c r="AN708" i="35"/>
  <c r="BB708" i="35"/>
  <c r="AI1220" i="35"/>
  <c r="AH1220" i="35" s="1"/>
  <c r="AZ1220" i="35" s="1"/>
  <c r="BC1220" i="35" s="1"/>
  <c r="AE1220" i="35"/>
  <c r="AK1121" i="35"/>
  <c r="AK1158" i="35"/>
  <c r="Z1279" i="35"/>
  <c r="AA1296" i="35"/>
  <c r="AA1118" i="35"/>
  <c r="AY1281" i="35"/>
  <c r="AD1296" i="35"/>
  <c r="AV1318" i="35"/>
  <c r="L1477" i="35"/>
  <c r="S1477" i="35" s="1"/>
  <c r="AN925" i="35"/>
  <c r="BB925" i="35"/>
  <c r="L1508" i="35"/>
  <c r="S1508" i="35" s="1"/>
  <c r="AN956" i="35"/>
  <c r="BB956" i="35"/>
  <c r="AE1638" i="35"/>
  <c r="AJ1162" i="35"/>
  <c r="AG1116" i="35"/>
  <c r="L2111" i="35"/>
  <c r="S2111" i="35" s="1"/>
  <c r="AN1559" i="35"/>
  <c r="AQ1475" i="35"/>
  <c r="AQ2061" i="35"/>
  <c r="AL1556" i="35"/>
  <c r="AX1556" i="35" s="1"/>
  <c r="X1572" i="35"/>
  <c r="AP1556" i="35"/>
  <c r="X1395" i="35"/>
  <c r="P1395" i="35" s="1"/>
  <c r="AD1250" i="35"/>
  <c r="AD1395" i="35"/>
  <c r="AR1420" i="35"/>
  <c r="AE1180" i="35"/>
  <c r="AI1180" i="35"/>
  <c r="AF1134" i="35"/>
  <c r="AF1907" i="35"/>
  <c r="AK1907" i="35"/>
  <c r="AA1907" i="35"/>
  <c r="Y1907" i="35"/>
  <c r="AC1907" i="35" s="1"/>
  <c r="AO1355" i="35"/>
  <c r="AB1410" i="35"/>
  <c r="O1410" i="35" s="1"/>
  <c r="Z1594" i="35"/>
  <c r="AT1594" i="35" s="1"/>
  <c r="AR1594" i="35" s="1"/>
  <c r="AF1872" i="35"/>
  <c r="Y1872" i="35"/>
  <c r="AC1872" i="35" s="1"/>
  <c r="AK1872" i="35"/>
  <c r="AA1872" i="35"/>
  <c r="U1457" i="35"/>
  <c r="AB1457" i="35"/>
  <c r="AB1395" i="35"/>
  <c r="O1395" i="35" s="1"/>
  <c r="AV1517" i="35"/>
  <c r="AK1118" i="35"/>
  <c r="Y1978" i="35"/>
  <c r="AK1978" i="35"/>
  <c r="AF1978" i="35"/>
  <c r="AA1978" i="35"/>
  <c r="AB1296" i="35"/>
  <c r="AA1898" i="35"/>
  <c r="Y1898" i="35"/>
  <c r="AC1898" i="35" s="1"/>
  <c r="AL1511" i="35"/>
  <c r="AX1511" i="35" s="1"/>
  <c r="AP1511" i="35"/>
  <c r="X1526" i="35"/>
  <c r="L1429" i="35"/>
  <c r="S1429" i="35" s="1"/>
  <c r="AN877" i="35"/>
  <c r="AB1906" i="35"/>
  <c r="X1906" i="35"/>
  <c r="AL1906" i="35"/>
  <c r="AG1906" i="35"/>
  <c r="AJ1906" i="35" s="1"/>
  <c r="AD1906" i="35"/>
  <c r="Z1311" i="35"/>
  <c r="AT1311" i="35" s="1"/>
  <c r="AR1311" i="35" s="1"/>
  <c r="AA1127" i="35"/>
  <c r="AK1880" i="35"/>
  <c r="AD1793" i="35"/>
  <c r="AI1161" i="35"/>
  <c r="AH1161" i="35" s="1"/>
  <c r="AZ1161" i="35" s="1"/>
  <c r="AE1161" i="35"/>
  <c r="AF1115" i="35"/>
  <c r="AD1711" i="35"/>
  <c r="X1711" i="35"/>
  <c r="AG1711" i="35"/>
  <c r="AJ1711" i="35" s="1"/>
  <c r="AB1711" i="35"/>
  <c r="AL1711" i="35"/>
  <c r="AY580" i="35"/>
  <c r="AW580" i="35" s="1"/>
  <c r="AW603" i="35"/>
  <c r="AC1174" i="35"/>
  <c r="AY1174" i="35" s="1"/>
  <c r="Y1128" i="35"/>
  <c r="N1128" i="35" s="1"/>
  <c r="AQ1174" i="35"/>
  <c r="AO1174" i="35" s="1"/>
  <c r="AR1416" i="35"/>
  <c r="AJ1442" i="35"/>
  <c r="AJ1396" i="35" s="1"/>
  <c r="AE1442" i="35"/>
  <c r="AY1483" i="35"/>
  <c r="AD1391" i="35"/>
  <c r="L1576" i="35"/>
  <c r="S1576" i="35" s="1"/>
  <c r="AN1024" i="35"/>
  <c r="BB1024" i="35"/>
  <c r="AL1617" i="35"/>
  <c r="AX1617" i="35" s="1"/>
  <c r="AW1617" i="35" s="1"/>
  <c r="AP1617" i="35"/>
  <c r="AA1926" i="35"/>
  <c r="AK1926" i="35"/>
  <c r="Y1926" i="35"/>
  <c r="AC1926" i="35" s="1"/>
  <c r="AF1926" i="35"/>
  <c r="AR675" i="35"/>
  <c r="AM1486" i="35"/>
  <c r="AM1503" i="35" s="1"/>
  <c r="AN658" i="35"/>
  <c r="L1123" i="35"/>
  <c r="S1123" i="35" s="1"/>
  <c r="AN571" i="35"/>
  <c r="L1258" i="35"/>
  <c r="S1258" i="35" s="1"/>
  <c r="AN706" i="35"/>
  <c r="BB706" i="35"/>
  <c r="Z1144" i="35"/>
  <c r="AT1144" i="35" s="1"/>
  <c r="AA1121" i="35"/>
  <c r="AA1158" i="35"/>
  <c r="L1474" i="35"/>
  <c r="S1474" i="35" s="1"/>
  <c r="AN922" i="35"/>
  <c r="AP1279" i="35"/>
  <c r="AJ1281" i="35"/>
  <c r="AH1281" i="35" s="1"/>
  <c r="AZ1281" i="35" s="1"/>
  <c r="BC1281" i="35" s="1"/>
  <c r="AG1120" i="35"/>
  <c r="AG1296" i="35"/>
  <c r="AE1281" i="35"/>
  <c r="AK1814" i="35"/>
  <c r="AF1814" i="35"/>
  <c r="AA1814" i="35"/>
  <c r="Y1814" i="35"/>
  <c r="AC1814" i="35" s="1"/>
  <c r="AO1262" i="35"/>
  <c r="BB1262" i="35" s="1"/>
  <c r="AL1311" i="35"/>
  <c r="AX1311" i="35" s="1"/>
  <c r="X1319" i="35"/>
  <c r="Z1477" i="35"/>
  <c r="AT1477" i="35" s="1"/>
  <c r="AR1477" i="35" s="1"/>
  <c r="AA1408" i="35"/>
  <c r="AV1525" i="35"/>
  <c r="AC1622" i="35"/>
  <c r="AY1622" i="35" s="1"/>
  <c r="AW1622" i="35" s="1"/>
  <c r="AQ1622" i="35"/>
  <c r="AP1622" i="35"/>
  <c r="AE1205" i="35"/>
  <c r="BC858" i="35"/>
  <c r="Z1512" i="35"/>
  <c r="AT1512" i="35" s="1"/>
  <c r="AR1512" i="35" s="1"/>
  <c r="T1526" i="35"/>
  <c r="AA1526" i="35"/>
  <c r="AA1397" i="35"/>
  <c r="AJ1597" i="35"/>
  <c r="AE1597" i="35"/>
  <c r="AL2108" i="35"/>
  <c r="AG2108" i="35"/>
  <c r="AJ2108" i="35" s="1"/>
  <c r="AD2108" i="35"/>
  <c r="AB2108" i="35"/>
  <c r="X2108" i="35"/>
  <c r="U1296" i="35"/>
  <c r="AQ1274" i="35"/>
  <c r="L1416" i="35"/>
  <c r="S1416" i="35" s="1"/>
  <c r="AN864" i="35"/>
  <c r="AW1027" i="35"/>
  <c r="AX1043" i="35"/>
  <c r="AX843" i="35"/>
  <c r="AW843" i="35" s="1"/>
  <c r="AC1654" i="35"/>
  <c r="AY1654" i="35" s="1"/>
  <c r="AQ1654" i="35"/>
  <c r="AP1654" i="35"/>
  <c r="AJ1223" i="35"/>
  <c r="AJ1227" i="35" s="1"/>
  <c r="AG1131" i="35"/>
  <c r="U1131" i="35" s="1"/>
  <c r="L1644" i="35"/>
  <c r="S1644" i="35" s="1"/>
  <c r="AN1092" i="35"/>
  <c r="BB1092" i="35"/>
  <c r="L1693" i="35"/>
  <c r="S1693" i="35" s="1"/>
  <c r="AX1427" i="35"/>
  <c r="AD1457" i="35"/>
  <c r="AL1642" i="35"/>
  <c r="AX1642" i="35" s="1"/>
  <c r="AP1642" i="35"/>
  <c r="AQ1642" i="35"/>
  <c r="AA2211" i="35"/>
  <c r="Y2211" i="35"/>
  <c r="AC2211" i="35" s="1"/>
  <c r="AK2211" i="35"/>
  <c r="AF2211" i="35"/>
  <c r="AF1392" i="35"/>
  <c r="AB1903" i="35"/>
  <c r="X1903" i="35"/>
  <c r="AL1903" i="35"/>
  <c r="AG1903" i="35"/>
  <c r="AJ1903" i="35" s="1"/>
  <c r="AE859" i="35"/>
  <c r="AA1767" i="35"/>
  <c r="Y1767" i="35"/>
  <c r="AC1767" i="35" s="1"/>
  <c r="AK1767" i="35"/>
  <c r="AF1767" i="35"/>
  <c r="AB1503" i="35"/>
  <c r="AX1153" i="35"/>
  <c r="AJ1201" i="35"/>
  <c r="AJ1132" i="35" s="1"/>
  <c r="AE1201" i="35"/>
  <c r="AQ1205" i="35"/>
  <c r="L1218" i="35"/>
  <c r="S1218" i="35" s="1"/>
  <c r="AN666" i="35"/>
  <c r="L1421" i="35"/>
  <c r="S1421" i="35" s="1"/>
  <c r="AN869" i="35"/>
  <c r="AG1319" i="35"/>
  <c r="L1307" i="35"/>
  <c r="S1307" i="35" s="1"/>
  <c r="AN755" i="35"/>
  <c r="BB755" i="35"/>
  <c r="AZ951" i="35"/>
  <c r="AJ1483" i="35"/>
  <c r="AJ1391" i="35" s="1"/>
  <c r="AG1391" i="35"/>
  <c r="U1391" i="35" s="1"/>
  <c r="AE1483" i="35"/>
  <c r="BB996" i="35"/>
  <c r="AV996" i="35"/>
  <c r="AI1576" i="35"/>
  <c r="AH1576" i="35" s="1"/>
  <c r="AZ1576" i="35" s="1"/>
  <c r="BC1576" i="35" s="1"/>
  <c r="AE1576" i="35"/>
  <c r="AQ1617" i="35"/>
  <c r="Z1374" i="35"/>
  <c r="AT1374" i="35" s="1"/>
  <c r="AR1374" i="35" s="1"/>
  <c r="T1388" i="35"/>
  <c r="Z1146" i="35"/>
  <c r="AT1146" i="35" s="1"/>
  <c r="AA1123" i="35"/>
  <c r="AV1292" i="35"/>
  <c r="AC1144" i="35"/>
  <c r="Y1121" i="35"/>
  <c r="N1121" i="35" s="1"/>
  <c r="Y1158" i="35"/>
  <c r="AQ1144" i="35"/>
  <c r="V566" i="35"/>
  <c r="AC583" i="35"/>
  <c r="AC1474" i="35"/>
  <c r="AY1474" i="35" s="1"/>
  <c r="AQ1474" i="35"/>
  <c r="AO1474" i="35" s="1"/>
  <c r="AL1281" i="35"/>
  <c r="AX1281" i="35" s="1"/>
  <c r="AP1281" i="35"/>
  <c r="AI1477" i="35"/>
  <c r="AH1477" i="35" s="1"/>
  <c r="AZ1477" i="35" s="1"/>
  <c r="AE1477" i="35"/>
  <c r="AF1408" i="35"/>
  <c r="L1445" i="35"/>
  <c r="S1445" i="35" s="1"/>
  <c r="AN893" i="35"/>
  <c r="BB893" i="35"/>
  <c r="L1541" i="35"/>
  <c r="S1541" i="35" s="1"/>
  <c r="AN989" i="35"/>
  <c r="U1618" i="35"/>
  <c r="AV1301" i="35"/>
  <c r="L1592" i="35"/>
  <c r="S1592" i="35" s="1"/>
  <c r="AN1040" i="35"/>
  <c r="BB1040" i="35"/>
  <c r="L1351" i="35"/>
  <c r="S1351" i="35" s="1"/>
  <c r="AN799" i="35"/>
  <c r="BB799" i="35"/>
  <c r="AR569" i="35"/>
  <c r="AM1420" i="35"/>
  <c r="AM1397" i="35" s="1"/>
  <c r="AR606" i="35"/>
  <c r="AR1427" i="35"/>
  <c r="AJ1455" i="35"/>
  <c r="AH1455" i="35" s="1"/>
  <c r="AZ1455" i="35" s="1"/>
  <c r="BC1455" i="35" s="1"/>
  <c r="AE1455" i="35"/>
  <c r="L1597" i="35"/>
  <c r="S1597" i="35" s="1"/>
  <c r="AN1045" i="35"/>
  <c r="BB1045" i="35"/>
  <c r="AE2111" i="35"/>
  <c r="AI2111" i="35"/>
  <c r="AH2111" i="35" s="1"/>
  <c r="AZ2111" i="35" s="1"/>
  <c r="AI1512" i="35"/>
  <c r="AH1512" i="35" s="1"/>
  <c r="AZ1512" i="35" s="1"/>
  <c r="AE1512" i="35"/>
  <c r="AF1526" i="35"/>
  <c r="AL1597" i="35"/>
  <c r="AX1597" i="35" s="1"/>
  <c r="AW1597" i="35" s="1"/>
  <c r="AP1597" i="35"/>
  <c r="AB1572" i="35"/>
  <c r="U1572" i="35"/>
  <c r="X1830" i="35"/>
  <c r="AG1830" i="35"/>
  <c r="AJ1830" i="35" s="1"/>
  <c r="AL1830" i="35"/>
  <c r="AD1830" i="35"/>
  <c r="AB1830" i="35"/>
  <c r="AG1396" i="35"/>
  <c r="L1244" i="35"/>
  <c r="S1244" i="35" s="1"/>
  <c r="AN692" i="35"/>
  <c r="AB1394" i="35"/>
  <c r="AY1427" i="35"/>
  <c r="AC1447" i="35"/>
  <c r="AY1447" i="35" s="1"/>
  <c r="AQ1447" i="35"/>
  <c r="AP1447" i="35"/>
  <c r="Y1401" i="35"/>
  <c r="N1401" i="35" s="1"/>
  <c r="L1514" i="35"/>
  <c r="S1514" i="35" s="1"/>
  <c r="AN962" i="35"/>
  <c r="L1203" i="35"/>
  <c r="S1203" i="35" s="1"/>
  <c r="AN651" i="35"/>
  <c r="BB651" i="35"/>
  <c r="BB601" i="35"/>
  <c r="AV601" i="35"/>
  <c r="AK1404" i="35"/>
  <c r="AC1450" i="35"/>
  <c r="AY1450" i="35" s="1"/>
  <c r="Y1404" i="35"/>
  <c r="N1404" i="35" s="1"/>
  <c r="AP1450" i="35"/>
  <c r="AQ1450" i="35"/>
  <c r="AK1392" i="35"/>
  <c r="U1319" i="35"/>
  <c r="AG1736" i="35"/>
  <c r="AJ1736" i="35" s="1"/>
  <c r="X1736" i="35"/>
  <c r="AL1736" i="35"/>
  <c r="AB1736" i="35"/>
  <c r="AD1736" i="35"/>
  <c r="AY567" i="35"/>
  <c r="AW567" i="35" s="1"/>
  <c r="AW590" i="35"/>
  <c r="AX1145" i="35"/>
  <c r="X2004" i="35"/>
  <c r="AP2004" i="35" s="1"/>
  <c r="AL2004" i="35"/>
  <c r="AX2004" i="35" s="1"/>
  <c r="AG2004" i="35"/>
  <c r="AJ2004" i="35" s="1"/>
  <c r="AD2004" i="35"/>
  <c r="AY2004" i="35" s="1"/>
  <c r="AB2004" i="35"/>
  <c r="AO1452" i="35"/>
  <c r="BB1452" i="35" s="1"/>
  <c r="AL1201" i="35"/>
  <c r="AX1201" i="35" s="1"/>
  <c r="AW1201" i="35" s="1"/>
  <c r="AP1201" i="35"/>
  <c r="X1132" i="35"/>
  <c r="P1132" i="35" s="1"/>
  <c r="X1204" i="35"/>
  <c r="AC1161" i="35"/>
  <c r="AY1161" i="35" s="1"/>
  <c r="AQ1161" i="35"/>
  <c r="AO1161" i="35" s="1"/>
  <c r="Y1115" i="35"/>
  <c r="N1115" i="35" s="1"/>
  <c r="U1227" i="35"/>
  <c r="Z1205" i="35"/>
  <c r="AT1205" i="35" s="1"/>
  <c r="AR1205" i="35" s="1"/>
  <c r="T1365" i="35"/>
  <c r="Z1343" i="35"/>
  <c r="AT1343" i="35" s="1"/>
  <c r="AR1343" i="35" s="1"/>
  <c r="AJ1365" i="35"/>
  <c r="AI1307" i="35"/>
  <c r="AH1307" i="35" s="1"/>
  <c r="AZ1307" i="35" s="1"/>
  <c r="BC1307" i="35" s="1"/>
  <c r="AE1307" i="35"/>
  <c r="L1458" i="35"/>
  <c r="S1458" i="35" s="1"/>
  <c r="AN906" i="35"/>
  <c r="BB906" i="35"/>
  <c r="AL1483" i="35"/>
  <c r="AX1483" i="35" s="1"/>
  <c r="AP1483" i="35"/>
  <c r="X1391" i="35"/>
  <c r="P1391" i="35" s="1"/>
  <c r="X1889" i="35"/>
  <c r="AI1374" i="35"/>
  <c r="AH1374" i="35" s="1"/>
  <c r="AZ1374" i="35" s="1"/>
  <c r="BC1374" i="35" s="1"/>
  <c r="AE1374" i="35"/>
  <c r="AF1388" i="35"/>
  <c r="BC1521" i="35"/>
  <c r="AF1123" i="35"/>
  <c r="AI1146" i="35"/>
  <c r="AE1146" i="35"/>
  <c r="AA1696" i="35"/>
  <c r="Y1696" i="35"/>
  <c r="AK1696" i="35"/>
  <c r="AF1696" i="35"/>
  <c r="AY606" i="35"/>
  <c r="AY566" i="35"/>
  <c r="AW589" i="35"/>
  <c r="AA2026" i="35"/>
  <c r="Y2026" i="35"/>
  <c r="AC2026" i="35" s="1"/>
  <c r="AK2026" i="35"/>
  <c r="AF2026" i="35"/>
  <c r="AG1833" i="35"/>
  <c r="AJ1833" i="35" s="1"/>
  <c r="AD1833" i="35"/>
  <c r="X1833" i="35"/>
  <c r="AL1833" i="35"/>
  <c r="AB1833" i="35"/>
  <c r="AB1319" i="35"/>
  <c r="AI1445" i="35"/>
  <c r="AH1445" i="35" s="1"/>
  <c r="AZ1445" i="35" s="1"/>
  <c r="BC1445" i="35" s="1"/>
  <c r="AE1445" i="35"/>
  <c r="AF1399" i="35"/>
  <c r="AJ1541" i="35"/>
  <c r="AJ1549" i="35" s="1"/>
  <c r="AE1541" i="35"/>
  <c r="AG1403" i="35"/>
  <c r="U1403" i="35" s="1"/>
  <c r="L1298" i="35"/>
  <c r="S1298" i="35" s="1"/>
  <c r="AN746" i="35"/>
  <c r="BB746" i="35"/>
  <c r="AY1592" i="35"/>
  <c r="AW1592" i="35" s="1"/>
  <c r="L1282" i="35"/>
  <c r="S1282" i="35" s="1"/>
  <c r="AN730" i="35"/>
  <c r="AL1455" i="35"/>
  <c r="AX1455" i="35" s="1"/>
  <c r="AW1455" i="35" s="1"/>
  <c r="AP1455" i="35"/>
  <c r="L1575" i="35"/>
  <c r="S1575" i="35" s="1"/>
  <c r="AN1023" i="35"/>
  <c r="AC1271" i="35"/>
  <c r="AY1271" i="35" s="1"/>
  <c r="AQ1271" i="35"/>
  <c r="AP1271" i="35"/>
  <c r="Y1133" i="35"/>
  <c r="N1133" i="35" s="1"/>
  <c r="AC1636" i="35"/>
  <c r="AY1636" i="35" s="1"/>
  <c r="AP1636" i="35"/>
  <c r="AQ1636" i="35"/>
  <c r="AG1114" i="35"/>
  <c r="U1114" i="35" s="1"/>
  <c r="AC1244" i="35"/>
  <c r="AY1244" i="35" s="1"/>
  <c r="AQ1244" i="35"/>
  <c r="AD1838" i="35"/>
  <c r="AG1838" i="35"/>
  <c r="AJ1838" i="35" s="1"/>
  <c r="AB1838" i="35"/>
  <c r="AL1838" i="35"/>
  <c r="X1838" i="35"/>
  <c r="L1330" i="35"/>
  <c r="S1330" i="35" s="1"/>
  <c r="AN778" i="35"/>
  <c r="BB778" i="35"/>
  <c r="AJ1601" i="35"/>
  <c r="AG1618" i="35"/>
  <c r="AY1496" i="35"/>
  <c r="AD1404" i="35"/>
  <c r="Z1138" i="35"/>
  <c r="AT1138" i="35" s="1"/>
  <c r="L1837" i="35"/>
  <c r="S1837" i="35" s="1"/>
  <c r="AN1285" i="35"/>
  <c r="L1278" i="35"/>
  <c r="S1278" i="35" s="1"/>
  <c r="AN726" i="35"/>
  <c r="BB726" i="35"/>
  <c r="AD1835" i="35"/>
  <c r="BC1594" i="35"/>
  <c r="AV1264" i="35"/>
  <c r="AQ583" i="35"/>
  <c r="AV1435" i="35"/>
  <c r="AQ1201" i="35"/>
  <c r="L1346" i="35"/>
  <c r="S1346" i="35" s="1"/>
  <c r="AN794" i="35"/>
  <c r="AC1218" i="35"/>
  <c r="AY1218" i="35" s="1"/>
  <c r="AW1218" i="35" s="1"/>
  <c r="AQ1218" i="35"/>
  <c r="AR727" i="35"/>
  <c r="AN727" i="35" s="1"/>
  <c r="AT744" i="35"/>
  <c r="AY744" i="35"/>
  <c r="AW727" i="35"/>
  <c r="AG1365" i="35"/>
  <c r="AQ1483" i="35"/>
  <c r="AB2109" i="35"/>
  <c r="Z2109" i="35" s="1"/>
  <c r="AT2109" i="35" s="1"/>
  <c r="AR2109" i="35" s="1"/>
  <c r="X2109" i="35"/>
  <c r="AP2109" i="35" s="1"/>
  <c r="AL2109" i="35"/>
  <c r="AX2109" i="35" s="1"/>
  <c r="AG2109" i="35"/>
  <c r="AJ2109" i="35" s="1"/>
  <c r="AD2109" i="35"/>
  <c r="AY2109" i="35" s="1"/>
  <c r="BB1586" i="35"/>
  <c r="AC1576" i="35"/>
  <c r="AY1576" i="35" s="1"/>
  <c r="AQ1576" i="35"/>
  <c r="AL1337" i="35"/>
  <c r="AX1337" i="35" s="1"/>
  <c r="AW1337" i="35" s="1"/>
  <c r="AP1337" i="35"/>
  <c r="X1342" i="35"/>
  <c r="L1656" i="35"/>
  <c r="S1656" i="35" s="1"/>
  <c r="AN1104" i="35"/>
  <c r="BB1104" i="35"/>
  <c r="AA1785" i="35"/>
  <c r="Y1785" i="35"/>
  <c r="AF1785" i="35"/>
  <c r="AK1785" i="35"/>
  <c r="AO1233" i="35"/>
  <c r="AK1123" i="35"/>
  <c r="BC602" i="35"/>
  <c r="AZ579" i="35"/>
  <c r="AE1144" i="35"/>
  <c r="AI1144" i="35"/>
  <c r="AF1121" i="35"/>
  <c r="AF1158" i="35"/>
  <c r="AX1976" i="35"/>
  <c r="AC1477" i="35"/>
  <c r="AY1477" i="35" s="1"/>
  <c r="AW1477" i="35" s="1"/>
  <c r="Y1408" i="35"/>
  <c r="N1408" i="35" s="1"/>
  <c r="AC1508" i="35"/>
  <c r="AY1508" i="35" s="1"/>
  <c r="AW1508" i="35" s="1"/>
  <c r="AQ1508" i="35"/>
  <c r="AO1508" i="35" s="1"/>
  <c r="AB1931" i="35"/>
  <c r="AG1931" i="35"/>
  <c r="AJ1931" i="35" s="1"/>
  <c r="AD1931" i="35"/>
  <c r="X1931" i="35"/>
  <c r="AL1931" i="35"/>
  <c r="AC1639" i="35"/>
  <c r="AY1639" i="35" s="1"/>
  <c r="AQ1639" i="35"/>
  <c r="AO1639" i="35" s="1"/>
  <c r="Y1409" i="35"/>
  <c r="N1409" i="35" s="1"/>
  <c r="AL1152" i="35"/>
  <c r="X1129" i="35"/>
  <c r="P1129" i="35" s="1"/>
  <c r="Z1592" i="35"/>
  <c r="AT1592" i="35" s="1"/>
  <c r="AR1592" i="35" s="1"/>
  <c r="BB672" i="35"/>
  <c r="L1245" i="35"/>
  <c r="S1245" i="35" s="1"/>
  <c r="AN693" i="35"/>
  <c r="BB693" i="35"/>
  <c r="AV1349" i="35"/>
  <c r="AC2111" i="35"/>
  <c r="AY2111" i="35" s="1"/>
  <c r="AQ2111" i="35"/>
  <c r="AO1557" i="35"/>
  <c r="AI1575" i="35"/>
  <c r="AH1575" i="35" s="1"/>
  <c r="AZ1575" i="35" s="1"/>
  <c r="BC1575" i="35" s="1"/>
  <c r="AE1575" i="35"/>
  <c r="AJ1652" i="35"/>
  <c r="AJ1399" i="35" s="1"/>
  <c r="AE1652" i="35"/>
  <c r="AH1593" i="35"/>
  <c r="AZ1593" i="35" s="1"/>
  <c r="BC1593" i="35" s="1"/>
  <c r="AO997" i="35"/>
  <c r="L1549" i="35" s="1"/>
  <c r="S1549" i="35" s="1"/>
  <c r="AP1354" i="35"/>
  <c r="L1152" i="35"/>
  <c r="S1152" i="35" s="1"/>
  <c r="AN600" i="35"/>
  <c r="AJ1923" i="35"/>
  <c r="L1133" i="35"/>
  <c r="S1133" i="35" s="1"/>
  <c r="AN581" i="35"/>
  <c r="AW1304" i="35"/>
  <c r="AB2122" i="35"/>
  <c r="AL2122" i="35"/>
  <c r="AG2122" i="35"/>
  <c r="AJ2122" i="35" s="1"/>
  <c r="AD2122" i="35"/>
  <c r="X2122" i="35"/>
  <c r="X1909" i="35"/>
  <c r="AL1909" i="35"/>
  <c r="AG1909" i="35"/>
  <c r="AJ1909" i="35" s="1"/>
  <c r="AD1909" i="35"/>
  <c r="AB1909" i="35"/>
  <c r="L1232" i="35"/>
  <c r="S1232" i="35" s="1"/>
  <c r="AN680" i="35"/>
  <c r="BB680" i="35"/>
  <c r="O583" i="35"/>
  <c r="U579" i="35"/>
  <c r="Z1218" i="35"/>
  <c r="AT1218" i="35" s="1"/>
  <c r="AR1218" i="35" s="1"/>
  <c r="T1227" i="35"/>
  <c r="V859" i="35"/>
  <c r="AC1307" i="35"/>
  <c r="AY1307" i="35" s="1"/>
  <c r="AW1307" i="35" s="1"/>
  <c r="AQ1307" i="35"/>
  <c r="AP1576" i="35"/>
  <c r="AJ1617" i="35"/>
  <c r="AJ1410" i="35" s="1"/>
  <c r="AE1617" i="35"/>
  <c r="AB1130" i="35"/>
  <c r="O1130" i="35" s="1"/>
  <c r="AB1342" i="35"/>
  <c r="AI1656" i="35"/>
  <c r="AH1656" i="35" s="1"/>
  <c r="AZ1656" i="35" s="1"/>
  <c r="BC1656" i="35" s="1"/>
  <c r="AE1656" i="35"/>
  <c r="Y1123" i="35"/>
  <c r="N1123" i="35" s="1"/>
  <c r="AC1146" i="35"/>
  <c r="AQ1146" i="35"/>
  <c r="AO1146" i="35" s="1"/>
  <c r="X1731" i="35"/>
  <c r="AG1731" i="35"/>
  <c r="AJ1731" i="35" s="1"/>
  <c r="AD1731" i="35"/>
  <c r="AL1731" i="35"/>
  <c r="AB1731" i="35"/>
  <c r="AL1182" i="35"/>
  <c r="AX1182" i="35" s="1"/>
  <c r="AW1182" i="35" s="1"/>
  <c r="AP1182" i="35"/>
  <c r="L1134" i="35"/>
  <c r="S1134" i="35" s="1"/>
  <c r="AN582" i="35"/>
  <c r="AI1474" i="35"/>
  <c r="AH1474" i="35" s="1"/>
  <c r="AZ1474" i="35" s="1"/>
  <c r="BC1474" i="35" s="1"/>
  <c r="AE1474" i="35"/>
  <c r="AP1976" i="35"/>
  <c r="AP1477" i="35"/>
  <c r="Y2060" i="35"/>
  <c r="AC2060" i="35" s="1"/>
  <c r="AA2060" i="35"/>
  <c r="AK2060" i="35"/>
  <c r="AF2060" i="35"/>
  <c r="AC1445" i="35"/>
  <c r="AY1445" i="35" s="1"/>
  <c r="AW1445" i="35" s="1"/>
  <c r="AQ1445" i="35"/>
  <c r="AO1445" i="35" s="1"/>
  <c r="AW1112" i="35"/>
  <c r="BB1095" i="35"/>
  <c r="AL1225" i="35"/>
  <c r="AX1225" i="35" s="1"/>
  <c r="AP1225" i="35"/>
  <c r="AE1298" i="35"/>
  <c r="AI1298" i="35"/>
  <c r="AH1298" i="35" s="1"/>
  <c r="AZ1298" i="35" s="1"/>
  <c r="BC1298" i="35" s="1"/>
  <c r="AK1250" i="35"/>
  <c r="AI1245" i="35"/>
  <c r="AH1245" i="35" s="1"/>
  <c r="AZ1245" i="35" s="1"/>
  <c r="BC1245" i="35" s="1"/>
  <c r="AE1245" i="35"/>
  <c r="AF1130" i="35"/>
  <c r="AI1311" i="35"/>
  <c r="AH1311" i="35" s="1"/>
  <c r="AZ1311" i="35" s="1"/>
  <c r="AE1311" i="35"/>
  <c r="AF1127" i="35"/>
  <c r="AQ1455" i="35"/>
  <c r="AD1400" i="35"/>
  <c r="AD1434" i="35"/>
  <c r="AF1549" i="35"/>
  <c r="L1854" i="35"/>
  <c r="S1854" i="35" s="1"/>
  <c r="BB1470" i="35"/>
  <c r="AV1470" i="35"/>
  <c r="AI1636" i="35"/>
  <c r="AH1636" i="35" s="1"/>
  <c r="AE1636" i="35"/>
  <c r="AE1244" i="35"/>
  <c r="AI1244" i="35"/>
  <c r="AH1244" i="35" s="1"/>
  <c r="AZ1244" i="35" s="1"/>
  <c r="BC1244" i="35" s="1"/>
  <c r="BC1472" i="35"/>
  <c r="AV1472" i="35"/>
  <c r="AL2034" i="35"/>
  <c r="AG2034" i="35"/>
  <c r="AJ2034" i="35" s="1"/>
  <c r="AD2034" i="35"/>
  <c r="AB2034" i="35"/>
  <c r="X2034" i="35"/>
  <c r="L1556" i="35"/>
  <c r="S1556" i="35" s="1"/>
  <c r="AN1004" i="35"/>
  <c r="BB1004" i="35"/>
  <c r="AO1020" i="35"/>
  <c r="L1572" i="35" s="1"/>
  <c r="S1572" i="35" s="1"/>
  <c r="X1181" i="35"/>
  <c r="AP1203" i="35"/>
  <c r="AB1120" i="35"/>
  <c r="O1120" i="35" s="1"/>
  <c r="Y1549" i="35"/>
  <c r="AV1276" i="35"/>
  <c r="AV1384" i="35"/>
  <c r="AK1393" i="35"/>
  <c r="AE1232" i="35"/>
  <c r="AI1232" i="35"/>
  <c r="AH1232" i="35" s="1"/>
  <c r="AZ1232" i="35" s="1"/>
  <c r="BC1232" i="35" s="1"/>
  <c r="U1204" i="35"/>
  <c r="Z1182" i="35"/>
  <c r="AT1182" i="35" s="1"/>
  <c r="AR1182" i="35" s="1"/>
  <c r="Z1552" i="35"/>
  <c r="AT1552" i="35" s="1"/>
  <c r="AR1552" i="35" s="1"/>
  <c r="T1572" i="35"/>
  <c r="AC1232" i="35"/>
  <c r="AY1232" i="35" s="1"/>
  <c r="AQ1232" i="35"/>
  <c r="AC1346" i="35"/>
  <c r="AY1346" i="35" s="1"/>
  <c r="AQ1346" i="35"/>
  <c r="AY837" i="35"/>
  <c r="AW837" i="35" s="1"/>
  <c r="AW860" i="35"/>
  <c r="AP1307" i="35"/>
  <c r="AC1458" i="35"/>
  <c r="AY1458" i="35" s="1"/>
  <c r="AQ1458" i="35"/>
  <c r="L1484" i="35"/>
  <c r="S1484" i="35" s="1"/>
  <c r="AN932" i="35"/>
  <c r="AG1181" i="35"/>
  <c r="AF1698" i="35"/>
  <c r="AA1698" i="35"/>
  <c r="Y1698" i="35"/>
  <c r="AK1698" i="35"/>
  <c r="AL1180" i="35"/>
  <c r="AX1180" i="35" s="1"/>
  <c r="X1134" i="35"/>
  <c r="P1134" i="35" s="1"/>
  <c r="AP1180" i="35"/>
  <c r="AH1420" i="35"/>
  <c r="AI1643" i="35"/>
  <c r="AH1643" i="35" s="1"/>
  <c r="AZ1643" i="35" s="1"/>
  <c r="BC1643" i="35" s="1"/>
  <c r="AE1643" i="35"/>
  <c r="Z1639" i="35"/>
  <c r="AT1639" i="35" s="1"/>
  <c r="AR1639" i="35" s="1"/>
  <c r="AA1409" i="35"/>
  <c r="AC1298" i="35"/>
  <c r="AY1298" i="35" s="1"/>
  <c r="AW1298" i="35" s="1"/>
  <c r="AQ1298" i="35"/>
  <c r="AP1298" i="35"/>
  <c r="AM1458" i="35"/>
  <c r="AM1389" i="35" s="1"/>
  <c r="BC630" i="35"/>
  <c r="AR561" i="35"/>
  <c r="AN561" i="35" s="1"/>
  <c r="AN630" i="35"/>
  <c r="AR652" i="35"/>
  <c r="L1263" i="35"/>
  <c r="S1263" i="35" s="1"/>
  <c r="AN711" i="35"/>
  <c r="BB711" i="35"/>
  <c r="AG1400" i="35"/>
  <c r="AE1400" i="35" s="1"/>
  <c r="AJ1423" i="35"/>
  <c r="AE1423" i="35"/>
  <c r="AL2177" i="35"/>
  <c r="AD2177" i="35"/>
  <c r="X2177" i="35"/>
  <c r="AG2177" i="35"/>
  <c r="AJ2177" i="35" s="1"/>
  <c r="AB2177" i="35"/>
  <c r="Y1856" i="35"/>
  <c r="AC1856" i="35" s="1"/>
  <c r="AK1549" i="35"/>
  <c r="AX1533" i="35"/>
  <c r="AR813" i="35"/>
  <c r="AM1624" i="35"/>
  <c r="AV1299" i="35"/>
  <c r="L1521" i="35"/>
  <c r="S1521" i="35" s="1"/>
  <c r="AN969" i="35"/>
  <c r="BB969" i="35"/>
  <c r="AX1509" i="35"/>
  <c r="Y1250" i="35"/>
  <c r="AC1330" i="35"/>
  <c r="AY1330" i="35" s="1"/>
  <c r="AQ1330" i="35"/>
  <c r="AK1572" i="35"/>
  <c r="AI1651" i="35"/>
  <c r="AH1651" i="35" s="1"/>
  <c r="AZ1651" i="35" s="1"/>
  <c r="BC1651" i="35" s="1"/>
  <c r="AE1651" i="35"/>
  <c r="AV1324" i="35"/>
  <c r="AD1120" i="35"/>
  <c r="X1394" i="35"/>
  <c r="AV1462" i="35"/>
  <c r="AB1399" i="35"/>
  <c r="O1399" i="35" s="1"/>
  <c r="U1399" i="35" s="1"/>
  <c r="AD1227" i="35"/>
  <c r="AB1935" i="35"/>
  <c r="AG1935" i="35"/>
  <c r="AJ1935" i="35" s="1"/>
  <c r="AW1243" i="35"/>
  <c r="AV1300" i="35"/>
  <c r="AH843" i="35"/>
  <c r="AI859" i="35"/>
  <c r="AT1233" i="35"/>
  <c r="L1242" i="35"/>
  <c r="S1242" i="35" s="1"/>
  <c r="AN690" i="35"/>
  <c r="AO698" i="35"/>
  <c r="L1250" i="35" s="1"/>
  <c r="S1250" i="35" s="1"/>
  <c r="BB690" i="35"/>
  <c r="AE1218" i="35"/>
  <c r="AI1218" i="35"/>
  <c r="AH1218" i="35" s="1"/>
  <c r="AZ1218" i="35" s="1"/>
  <c r="AF1918" i="35"/>
  <c r="AA1918" i="35"/>
  <c r="Y1918" i="35"/>
  <c r="AC1918" i="35" s="1"/>
  <c r="AK1918" i="35"/>
  <c r="AO1366" i="35"/>
  <c r="L1498" i="35"/>
  <c r="S1498" i="35" s="1"/>
  <c r="AN946" i="35"/>
  <c r="BB946" i="35"/>
  <c r="AK2086" i="35"/>
  <c r="AF2086" i="35"/>
  <c r="AA2086" i="35"/>
  <c r="Y2086" i="35"/>
  <c r="AC2086" i="35" s="1"/>
  <c r="AO1534" i="35"/>
  <c r="AJ1337" i="35"/>
  <c r="AH1337" i="35" s="1"/>
  <c r="AZ1337" i="35" s="1"/>
  <c r="BC1337" i="35" s="1"/>
  <c r="AG1342" i="35"/>
  <c r="AV1184" i="35"/>
  <c r="AQ1182" i="35"/>
  <c r="L1243" i="35"/>
  <c r="S1243" i="35" s="1"/>
  <c r="AN691" i="35"/>
  <c r="BB691" i="35"/>
  <c r="AQ1180" i="35"/>
  <c r="AL1896" i="35"/>
  <c r="AB1896" i="35"/>
  <c r="X1896" i="35"/>
  <c r="AG1896" i="35"/>
  <c r="AJ1896" i="35" s="1"/>
  <c r="AD1896" i="35"/>
  <c r="AL1412" i="35"/>
  <c r="X1389" i="35"/>
  <c r="P1389" i="35" s="1"/>
  <c r="AP1412" i="35"/>
  <c r="L1590" i="35"/>
  <c r="S1590" i="35" s="1"/>
  <c r="AN1038" i="35"/>
  <c r="BB1038" i="35"/>
  <c r="AV911" i="35"/>
  <c r="BB911" i="35"/>
  <c r="AK1997" i="35"/>
  <c r="Y1997" i="35"/>
  <c r="AC1997" i="35" s="1"/>
  <c r="AF1997" i="35"/>
  <c r="AA1997" i="35"/>
  <c r="Y1618" i="35"/>
  <c r="AC1601" i="35"/>
  <c r="AQ1601" i="35"/>
  <c r="AC1552" i="35"/>
  <c r="AY1552" i="35" s="1"/>
  <c r="AW1552" i="35" s="1"/>
  <c r="AQ1552" i="35"/>
  <c r="AG1129" i="35"/>
  <c r="AJ1152" i="35"/>
  <c r="AJ1129" i="35" s="1"/>
  <c r="AK2144" i="35"/>
  <c r="AA2144" i="35"/>
  <c r="AF2144" i="35"/>
  <c r="Y2144" i="35"/>
  <c r="AC2144" i="35" s="1"/>
  <c r="AO1592" i="35"/>
  <c r="AC1245" i="35"/>
  <c r="AY1245" i="35" s="1"/>
  <c r="AW1245" i="35" s="1"/>
  <c r="AQ1245" i="35"/>
  <c r="AP1245" i="35"/>
  <c r="AC1311" i="35"/>
  <c r="AY1311" i="35" s="1"/>
  <c r="Y1127" i="35"/>
  <c r="N1127" i="35" s="1"/>
  <c r="AL1423" i="35"/>
  <c r="X1400" i="35"/>
  <c r="P1400" i="35" s="1"/>
  <c r="AP1423" i="35"/>
  <c r="X1434" i="35"/>
  <c r="AG1130" i="35"/>
  <c r="AK2070" i="35"/>
  <c r="AX2070" i="35" s="1"/>
  <c r="Y2070" i="35"/>
  <c r="AF2070" i="35"/>
  <c r="AA2070" i="35"/>
  <c r="Z2070" i="35" s="1"/>
  <c r="AT2070" i="35" s="1"/>
  <c r="AR2070" i="35" s="1"/>
  <c r="AO1518" i="35"/>
  <c r="BB1518" i="35" s="1"/>
  <c r="AL1248" i="35"/>
  <c r="AX1248" i="35" s="1"/>
  <c r="AW1248" i="35" s="1"/>
  <c r="AP1248" i="35"/>
  <c r="AQ1248" i="35"/>
  <c r="L1345" i="35"/>
  <c r="S1345" i="35" s="1"/>
  <c r="AN793" i="35"/>
  <c r="BB793" i="35"/>
  <c r="AV1502" i="35"/>
  <c r="AV562" i="35"/>
  <c r="AF2037" i="35"/>
  <c r="AK2037" i="35"/>
  <c r="AA2037" i="35"/>
  <c r="Y2037" i="35"/>
  <c r="AC2037" i="35" s="1"/>
  <c r="L1444" i="35"/>
  <c r="S1444" i="35" s="1"/>
  <c r="AN892" i="35"/>
  <c r="AL1512" i="35"/>
  <c r="AX1512" i="35" s="1"/>
  <c r="AW1512" i="35" s="1"/>
  <c r="AP1512" i="35"/>
  <c r="AF1365" i="35"/>
  <c r="AE1348" i="35"/>
  <c r="AI1348" i="35"/>
  <c r="AB1365" i="35"/>
  <c r="AB1128" i="35"/>
  <c r="O1128" i="35" s="1"/>
  <c r="X1700" i="35"/>
  <c r="AL1700" i="35"/>
  <c r="AG1700" i="35"/>
  <c r="AD1700" i="35"/>
  <c r="AB1700" i="35"/>
  <c r="L1804" i="35"/>
  <c r="S1804" i="35" s="1"/>
  <c r="AN1252" i="35"/>
  <c r="AD1503" i="35"/>
  <c r="Y2208" i="35"/>
  <c r="AC2208" i="35" s="1"/>
  <c r="AK2208" i="35"/>
  <c r="AF2208" i="35"/>
  <c r="AA2208" i="35"/>
  <c r="AZ813" i="35"/>
  <c r="BC796" i="35"/>
  <c r="AB1434" i="35"/>
  <c r="AJ1415" i="35"/>
  <c r="AJ1392" i="35" s="1"/>
  <c r="AG1392" i="35"/>
  <c r="AE1415" i="35"/>
  <c r="AP1232" i="35"/>
  <c r="AK1836" i="35"/>
  <c r="AA1836" i="35"/>
  <c r="Y1836" i="35"/>
  <c r="AC1836" i="35" s="1"/>
  <c r="AF1836" i="35"/>
  <c r="AO1284" i="35"/>
  <c r="AI1346" i="35"/>
  <c r="AH1346" i="35" s="1"/>
  <c r="AZ1346" i="35" s="1"/>
  <c r="BC1346" i="35" s="1"/>
  <c r="AE1346" i="35"/>
  <c r="AQ1428" i="35"/>
  <c r="AP1458" i="35"/>
  <c r="AD2077" i="35"/>
  <c r="AY2077" i="35" s="1"/>
  <c r="X2077" i="35"/>
  <c r="AP2077" i="35" s="1"/>
  <c r="AL2077" i="35"/>
  <c r="AX2077" i="35" s="1"/>
  <c r="AG2077" i="35"/>
  <c r="AJ2077" i="35" s="1"/>
  <c r="AB2077" i="35"/>
  <c r="Z2077" i="35" s="1"/>
  <c r="AT2077" i="35" s="1"/>
  <c r="AR2077" i="35" s="1"/>
  <c r="AO1525" i="35"/>
  <c r="BB1525" i="35" s="1"/>
  <c r="L1617" i="35"/>
  <c r="S1617" i="35" s="1"/>
  <c r="AN1065" i="35"/>
  <c r="BB1065" i="35"/>
  <c r="L1487" i="35"/>
  <c r="S1487" i="35" s="1"/>
  <c r="AN935" i="35"/>
  <c r="BB935" i="35"/>
  <c r="AI1484" i="35"/>
  <c r="AH1484" i="35" s="1"/>
  <c r="AZ1484" i="35" s="1"/>
  <c r="BC1484" i="35" s="1"/>
  <c r="AE1484" i="35"/>
  <c r="AC1656" i="35"/>
  <c r="AY1656" i="35" s="1"/>
  <c r="AW1656" i="35" s="1"/>
  <c r="AQ1656" i="35"/>
  <c r="AX1233" i="35"/>
  <c r="BB653" i="35"/>
  <c r="AV653" i="35"/>
  <c r="AI1243" i="35"/>
  <c r="AH1243" i="35" s="1"/>
  <c r="AZ1243" i="35" s="1"/>
  <c r="AE1243" i="35"/>
  <c r="AK1388" i="35"/>
  <c r="AL1344" i="35"/>
  <c r="AX1344" i="35" s="1"/>
  <c r="AW1344" i="35" s="1"/>
  <c r="AP1344" i="35"/>
  <c r="U1434" i="35"/>
  <c r="AB1389" i="35"/>
  <c r="O1389" i="35" s="1"/>
  <c r="L2008" i="35"/>
  <c r="S2008" i="35" s="1"/>
  <c r="AN1456" i="35"/>
  <c r="L1588" i="35"/>
  <c r="S1588" i="35" s="1"/>
  <c r="AN1036" i="35"/>
  <c r="BB1036" i="35"/>
  <c r="AA1618" i="35"/>
  <c r="Z1601" i="35"/>
  <c r="AP1552" i="35"/>
  <c r="AD2056" i="35"/>
  <c r="AB2056" i="35"/>
  <c r="AL2056" i="35"/>
  <c r="AG2056" i="35"/>
  <c r="AJ2056" i="35" s="1"/>
  <c r="X2056" i="35"/>
  <c r="L1624" i="35"/>
  <c r="S1624" i="35" s="1"/>
  <c r="AO1089" i="35"/>
  <c r="L1641" i="35" s="1"/>
  <c r="S1641" i="35" s="1"/>
  <c r="AV1577" i="35"/>
  <c r="AD1181" i="35"/>
  <c r="AL1814" i="35"/>
  <c r="AX1814" i="35" s="1"/>
  <c r="AB1814" i="35"/>
  <c r="X1814" i="35"/>
  <c r="AP1814" i="35" s="1"/>
  <c r="AG1814" i="35"/>
  <c r="AJ1814" i="35" s="1"/>
  <c r="AD1814" i="35"/>
  <c r="AH813" i="35"/>
  <c r="AI1282" i="35"/>
  <c r="AH1282" i="35" s="1"/>
  <c r="AZ1282" i="35" s="1"/>
  <c r="BC1282" i="35" s="1"/>
  <c r="AE1282" i="35"/>
  <c r="L1428" i="35"/>
  <c r="S1428" i="35" s="1"/>
  <c r="AN876" i="35"/>
  <c r="AP1311" i="35"/>
  <c r="AV1379" i="35"/>
  <c r="AQ1423" i="35"/>
  <c r="AV1504" i="35"/>
  <c r="AV1589" i="35"/>
  <c r="AD1394" i="35"/>
  <c r="AV796" i="35"/>
  <c r="BB796" i="35"/>
  <c r="AC1328" i="35"/>
  <c r="AY1328" i="35" s="1"/>
  <c r="AQ1328" i="35"/>
  <c r="AW623" i="35"/>
  <c r="AX577" i="35"/>
  <c r="AW577" i="35" s="1"/>
  <c r="AP1152" i="35"/>
  <c r="AI1322" i="35"/>
  <c r="AH1322" i="35" s="1"/>
  <c r="AZ1322" i="35" s="1"/>
  <c r="BC1322" i="35" s="1"/>
  <c r="AE1322" i="35"/>
  <c r="AA2038" i="35"/>
  <c r="Y2038" i="35"/>
  <c r="AK2038" i="35"/>
  <c r="AF2038" i="35"/>
  <c r="Z1556" i="35"/>
  <c r="AT1556" i="35" s="1"/>
  <c r="AR1556" i="35" s="1"/>
  <c r="AA1572" i="35"/>
  <c r="AL1660" i="35"/>
  <c r="AX1660" i="35" s="1"/>
  <c r="AQ1660" i="35"/>
  <c r="AP1660" i="35"/>
  <c r="AE1182" i="35"/>
  <c r="AO1278" i="35"/>
  <c r="AD1128" i="35"/>
  <c r="X1845" i="35"/>
  <c r="AL1845" i="35"/>
  <c r="AG1845" i="35"/>
  <c r="AJ1845" i="35" s="1"/>
  <c r="AD1845" i="35"/>
  <c r="AB1845" i="35"/>
  <c r="AD2183" i="35"/>
  <c r="X1905" i="35"/>
  <c r="AL1905" i="35"/>
  <c r="AD1905" i="35"/>
  <c r="AB1905" i="35"/>
  <c r="AG1905" i="35"/>
  <c r="AJ1905" i="35" s="1"/>
  <c r="U583" i="35"/>
  <c r="L1308" i="35"/>
  <c r="S1308" i="35" s="1"/>
  <c r="AN756" i="35"/>
  <c r="BB756" i="35"/>
  <c r="AZ635" i="35"/>
  <c r="AH652" i="35"/>
  <c r="AE1145" i="35"/>
  <c r="AF1122" i="35"/>
  <c r="AI1145" i="35"/>
  <c r="AX1157" i="35"/>
  <c r="AC1197" i="35"/>
  <c r="AY1197" i="35" s="1"/>
  <c r="AW1197" i="35" s="1"/>
  <c r="AQ1197" i="35"/>
  <c r="AT882" i="35"/>
  <c r="AT842" i="35"/>
  <c r="AT859" i="35" s="1"/>
  <c r="AR865" i="35"/>
  <c r="AN865" i="35" s="1"/>
  <c r="AK1971" i="35"/>
  <c r="AF1971" i="35"/>
  <c r="AA1971" i="35"/>
  <c r="Y1971" i="35"/>
  <c r="X1480" i="35"/>
  <c r="AL1463" i="35"/>
  <c r="Y2163" i="35"/>
  <c r="AP2163" i="35" s="1"/>
  <c r="AF2163" i="35"/>
  <c r="AK2163" i="35"/>
  <c r="AX2163" i="35" s="1"/>
  <c r="AA2163" i="35"/>
  <c r="Z2163" i="35" s="1"/>
  <c r="AT2163" i="35" s="1"/>
  <c r="AR2163" i="35" s="1"/>
  <c r="AO1611" i="35"/>
  <c r="BB1611" i="35" s="1"/>
  <c r="L1523" i="35"/>
  <c r="S1523" i="35" s="1"/>
  <c r="AN971" i="35"/>
  <c r="BB971" i="35"/>
  <c r="L1573" i="35"/>
  <c r="S1573" i="35" s="1"/>
  <c r="AN1021" i="35"/>
  <c r="AG2168" i="35"/>
  <c r="AJ2168" i="35" s="1"/>
  <c r="L1186" i="35"/>
  <c r="S1186" i="35" s="1"/>
  <c r="AN634" i="35"/>
  <c r="BB634" i="35"/>
  <c r="AZ1513" i="35"/>
  <c r="BC1513" i="35" s="1"/>
  <c r="AI1194" i="35"/>
  <c r="AH1194" i="35" s="1"/>
  <c r="AZ1194" i="35" s="1"/>
  <c r="AE1194" i="35"/>
  <c r="AF1124" i="35"/>
  <c r="AI1147" i="35"/>
  <c r="AE1147" i="35"/>
  <c r="BC849" i="35"/>
  <c r="AV820" i="35"/>
  <c r="BB820" i="35"/>
  <c r="AD1912" i="35"/>
  <c r="AB1912" i="35"/>
  <c r="X1912" i="35"/>
  <c r="AL1912" i="35"/>
  <c r="AG1912" i="35"/>
  <c r="AJ1912" i="35" s="1"/>
  <c r="AL2040" i="35"/>
  <c r="AD2040" i="35"/>
  <c r="X2040" i="35"/>
  <c r="AG2040" i="35"/>
  <c r="AJ2040" i="35" s="1"/>
  <c r="AB2040" i="35"/>
  <c r="AL1505" i="35"/>
  <c r="AX1505" i="35" s="1"/>
  <c r="AW1505" i="35" s="1"/>
  <c r="AP1505" i="35"/>
  <c r="AC1542" i="35"/>
  <c r="AY1542" i="35" s="1"/>
  <c r="AW1542" i="35" s="1"/>
  <c r="AQ1542" i="35"/>
  <c r="L1626" i="35"/>
  <c r="S1626" i="35" s="1"/>
  <c r="AN1074" i="35"/>
  <c r="X1768" i="35"/>
  <c r="AL1768" i="35"/>
  <c r="AG1768" i="35"/>
  <c r="AJ1768" i="35" s="1"/>
  <c r="AD1768" i="35"/>
  <c r="AB1768" i="35"/>
  <c r="AI1190" i="35"/>
  <c r="AH1190" i="35" s="1"/>
  <c r="AZ1190" i="35" s="1"/>
  <c r="AE1190" i="35"/>
  <c r="AG1503" i="35"/>
  <c r="BC845" i="35"/>
  <c r="X1866" i="35"/>
  <c r="AL1866" i="35"/>
  <c r="AG1866" i="35"/>
  <c r="AJ1866" i="35" s="1"/>
  <c r="AD1866" i="35"/>
  <c r="AB1866" i="35"/>
  <c r="AF1395" i="35"/>
  <c r="AI1418" i="35"/>
  <c r="AE1418" i="35"/>
  <c r="AA2047" i="35"/>
  <c r="AK2047" i="35"/>
  <c r="Y2047" i="35"/>
  <c r="AC2047" i="35" s="1"/>
  <c r="AF2047" i="35"/>
  <c r="AO1495" i="35"/>
  <c r="AC1705" i="35"/>
  <c r="AE1240" i="35"/>
  <c r="AI1240" i="35"/>
  <c r="AH1240" i="35" s="1"/>
  <c r="AZ1240" i="35" s="1"/>
  <c r="AE1482" i="35"/>
  <c r="AL1645" i="35"/>
  <c r="AX1645" i="35" s="1"/>
  <c r="AW1645" i="35" s="1"/>
  <c r="AP1645" i="35"/>
  <c r="L1211" i="35"/>
  <c r="S1211" i="35" s="1"/>
  <c r="AN659" i="35"/>
  <c r="AO675" i="35"/>
  <c r="L1227" i="35" s="1"/>
  <c r="S1227" i="35" s="1"/>
  <c r="BB592" i="35"/>
  <c r="AV592" i="35"/>
  <c r="L1120" i="35"/>
  <c r="S1120" i="35" s="1"/>
  <c r="AN568" i="35"/>
  <c r="AP1162" i="35"/>
  <c r="AF1869" i="35"/>
  <c r="Y1869" i="35"/>
  <c r="AC1869" i="35" s="1"/>
  <c r="AK1869" i="35"/>
  <c r="AA1869" i="35"/>
  <c r="AO1317" i="35"/>
  <c r="L1460" i="35"/>
  <c r="S1460" i="35" s="1"/>
  <c r="AN908" i="35"/>
  <c r="L1476" i="35"/>
  <c r="S1476" i="35" s="1"/>
  <c r="AN924" i="35"/>
  <c r="Z1631" i="35"/>
  <c r="AT1631" i="35" s="1"/>
  <c r="AR1631" i="35" s="1"/>
  <c r="AG1204" i="35"/>
  <c r="BC603" i="35"/>
  <c r="AZ580" i="35"/>
  <c r="AY1210" i="35"/>
  <c r="AL1211" i="35"/>
  <c r="AX1211" i="35" s="1"/>
  <c r="AW1211" i="35" s="1"/>
  <c r="AP1211" i="35"/>
  <c r="L1976" i="35"/>
  <c r="S1976" i="35" s="1"/>
  <c r="AI1316" i="35"/>
  <c r="AH1316" i="35" s="1"/>
  <c r="AZ1316" i="35" s="1"/>
  <c r="BC1316" i="35" s="1"/>
  <c r="AE1316" i="35"/>
  <c r="AX850" i="35"/>
  <c r="AW850" i="35" s="1"/>
  <c r="AW873" i="35"/>
  <c r="AC1425" i="35"/>
  <c r="Y1402" i="35"/>
  <c r="N1402" i="35" s="1"/>
  <c r="AQ1425" i="35"/>
  <c r="AX1614" i="35"/>
  <c r="AW1614" i="35" s="1"/>
  <c r="AC1500" i="35"/>
  <c r="AY1500" i="35" s="1"/>
  <c r="AW1500" i="35" s="1"/>
  <c r="AQ1500" i="35"/>
  <c r="AE1602" i="35"/>
  <c r="AI1602" i="35"/>
  <c r="AH1602" i="35" s="1"/>
  <c r="AZ1602" i="35" s="1"/>
  <c r="BC1602" i="35" s="1"/>
  <c r="AK1664" i="35"/>
  <c r="AJ1116" i="35"/>
  <c r="AH1151" i="35"/>
  <c r="AZ1151" i="35" s="1"/>
  <c r="AG1765" i="35"/>
  <c r="AJ1765" i="35" s="1"/>
  <c r="AD1765" i="35"/>
  <c r="AB1765" i="35"/>
  <c r="AL1765" i="35"/>
  <c r="X1765" i="35"/>
  <c r="AI1259" i="35"/>
  <c r="AH1259" i="35" s="1"/>
  <c r="AZ1259" i="35" s="1"/>
  <c r="BC1259" i="35" s="1"/>
  <c r="AE1259" i="35"/>
  <c r="AB1936" i="35"/>
  <c r="X1936" i="35"/>
  <c r="AL1936" i="35"/>
  <c r="AX1936" i="35" s="1"/>
  <c r="AG1936" i="35"/>
  <c r="AJ1936" i="35" s="1"/>
  <c r="AD1936" i="35"/>
  <c r="L1407" i="35"/>
  <c r="S1407" i="35" s="1"/>
  <c r="AN855" i="35"/>
  <c r="AQ1439" i="35"/>
  <c r="AI1558" i="35"/>
  <c r="AH1558" i="35" s="1"/>
  <c r="AZ1558" i="35" s="1"/>
  <c r="BC1558" i="35" s="1"/>
  <c r="AE1558" i="35"/>
  <c r="AA2165" i="35"/>
  <c r="AG2079" i="35"/>
  <c r="AJ2079" i="35" s="1"/>
  <c r="AD2079" i="35"/>
  <c r="X2079" i="35"/>
  <c r="AP2079" i="35" s="1"/>
  <c r="AB2079" i="35"/>
  <c r="Z2079" i="35" s="1"/>
  <c r="AT2079" i="35" s="1"/>
  <c r="AR2079" i="35" s="1"/>
  <c r="AL2079" i="35"/>
  <c r="AX2079" i="35" s="1"/>
  <c r="AX1654" i="35"/>
  <c r="L1620" i="35"/>
  <c r="S1620" i="35" s="1"/>
  <c r="AN1068" i="35"/>
  <c r="BB1068" i="35"/>
  <c r="AX1651" i="35"/>
  <c r="AW1651" i="35" s="1"/>
  <c r="BC574" i="35"/>
  <c r="AX1151" i="35"/>
  <c r="AH1260" i="35"/>
  <c r="AZ1260" i="35" s="1"/>
  <c r="BC1260" i="35" s="1"/>
  <c r="AD1773" i="35"/>
  <c r="AB1773" i="35"/>
  <c r="AP1376" i="35"/>
  <c r="AP1464" i="35"/>
  <c r="AE1519" i="35"/>
  <c r="AK2082" i="35"/>
  <c r="AA2082" i="35"/>
  <c r="AF2082" i="35"/>
  <c r="Y2082" i="35"/>
  <c r="AC2082" i="35" s="1"/>
  <c r="AC1507" i="35"/>
  <c r="AY1507" i="35" s="1"/>
  <c r="AW1507" i="35" s="1"/>
  <c r="AQ1507" i="35"/>
  <c r="AV1177" i="35"/>
  <c r="AQ1198" i="35"/>
  <c r="AI1163" i="35"/>
  <c r="AH1163" i="35" s="1"/>
  <c r="AZ1163" i="35" s="1"/>
  <c r="BC1163" i="35" s="1"/>
  <c r="AE1163" i="35"/>
  <c r="AC1148" i="35"/>
  <c r="Y1125" i="35"/>
  <c r="N1125" i="35" s="1"/>
  <c r="X1406" i="35"/>
  <c r="P1406" i="35" s="1"/>
  <c r="AL1429" i="35"/>
  <c r="X1365" i="35"/>
  <c r="AE1363" i="35"/>
  <c r="AI1363" i="35"/>
  <c r="AH1363" i="35" s="1"/>
  <c r="AZ1363" i="35" s="1"/>
  <c r="BC1363" i="35" s="1"/>
  <c r="AP1468" i="35"/>
  <c r="AX1484" i="35"/>
  <c r="AI1531" i="35"/>
  <c r="AH1531" i="35" s="1"/>
  <c r="AZ1531" i="35" s="1"/>
  <c r="BC1531" i="35" s="1"/>
  <c r="AE1531" i="35"/>
  <c r="AC1582" i="35"/>
  <c r="AY1582" i="35" s="1"/>
  <c r="AW1582" i="35" s="1"/>
  <c r="AQ1582" i="35"/>
  <c r="AF2192" i="35"/>
  <c r="AA2192" i="35"/>
  <c r="Y2192" i="35"/>
  <c r="AC2192" i="35" s="1"/>
  <c r="AK2192" i="35"/>
  <c r="AP1985" i="35"/>
  <c r="AL1628" i="35"/>
  <c r="AX1628" i="35" s="1"/>
  <c r="AW1628" i="35" s="1"/>
  <c r="AP1628" i="35"/>
  <c r="AI1655" i="35"/>
  <c r="AH1655" i="35" s="1"/>
  <c r="AZ1655" i="35" s="1"/>
  <c r="BC1655" i="35" s="1"/>
  <c r="AE1655" i="35"/>
  <c r="AH1182" i="35"/>
  <c r="AZ1182" i="35" s="1"/>
  <c r="AR579" i="35"/>
  <c r="AN579" i="35" s="1"/>
  <c r="AM1430" i="35"/>
  <c r="AM1407" i="35" s="1"/>
  <c r="Y1691" i="35"/>
  <c r="AK1691" i="35"/>
  <c r="AF1691" i="35"/>
  <c r="AA1691" i="35"/>
  <c r="AF1828" i="35"/>
  <c r="AA1828" i="35"/>
  <c r="AK1828" i="35"/>
  <c r="Y1828" i="35"/>
  <c r="AC1828" i="35" s="1"/>
  <c r="AO1276" i="35"/>
  <c r="AH1496" i="35"/>
  <c r="AZ1496" i="35" s="1"/>
  <c r="L1303" i="35"/>
  <c r="S1303" i="35" s="1"/>
  <c r="AN751" i="35"/>
  <c r="BB751" i="35"/>
  <c r="AK2014" i="35"/>
  <c r="AF2014" i="35"/>
  <c r="AA2014" i="35"/>
  <c r="Y2014" i="35"/>
  <c r="AO1462" i="35"/>
  <c r="L1570" i="35"/>
  <c r="S1570" i="35" s="1"/>
  <c r="AN1018" i="35"/>
  <c r="L1453" i="35"/>
  <c r="S1453" i="35" s="1"/>
  <c r="AN901" i="35"/>
  <c r="BB901" i="35"/>
  <c r="AE1568" i="35"/>
  <c r="AI1568" i="35"/>
  <c r="AH1568" i="35" s="1"/>
  <c r="AZ1568" i="35" s="1"/>
  <c r="BC1568" i="35" s="1"/>
  <c r="L1553" i="35"/>
  <c r="S1553" i="35" s="1"/>
  <c r="AN1001" i="35"/>
  <c r="BB1001" i="35"/>
  <c r="AL2148" i="35"/>
  <c r="AG2148" i="35"/>
  <c r="AJ2148" i="35" s="1"/>
  <c r="AB2148" i="35"/>
  <c r="X2148" i="35"/>
  <c r="AD2148" i="35"/>
  <c r="L1893" i="35"/>
  <c r="S1893" i="35" s="1"/>
  <c r="AN1341" i="35"/>
  <c r="AK1365" i="35"/>
  <c r="AX1244" i="35"/>
  <c r="L1113" i="35"/>
  <c r="S1113" i="35" s="1"/>
  <c r="AC1333" i="35"/>
  <c r="AY1333" i="35" s="1"/>
  <c r="AW1333" i="35" s="1"/>
  <c r="AQ1333" i="35"/>
  <c r="AC1323" i="35"/>
  <c r="AY1323" i="35" s="1"/>
  <c r="AW1323" i="35" s="1"/>
  <c r="AQ1323" i="35"/>
  <c r="AF2141" i="35"/>
  <c r="AK2141" i="35"/>
  <c r="AA2141" i="35"/>
  <c r="Y2141" i="35"/>
  <c r="AC2141" i="35" s="1"/>
  <c r="AO1589" i="35"/>
  <c r="X1968" i="35"/>
  <c r="AG1968" i="35"/>
  <c r="AD1968" i="35"/>
  <c r="AB1968" i="35"/>
  <c r="AL1968" i="35"/>
  <c r="AW1449" i="35"/>
  <c r="AQ1453" i="35"/>
  <c r="AK1697" i="35"/>
  <c r="AF1697" i="35"/>
  <c r="AA1697" i="35"/>
  <c r="Y1697" i="35"/>
  <c r="AP1197" i="35"/>
  <c r="AD1860" i="35"/>
  <c r="AB1860" i="35"/>
  <c r="AG1860" i="35"/>
  <c r="AJ1860" i="35" s="1"/>
  <c r="X1860" i="35"/>
  <c r="AL1860" i="35"/>
  <c r="BC1360" i="35"/>
  <c r="L1465" i="35"/>
  <c r="S1465" i="35" s="1"/>
  <c r="AN913" i="35"/>
  <c r="AQ1463" i="35"/>
  <c r="L1564" i="35"/>
  <c r="S1564" i="35" s="1"/>
  <c r="AN1012" i="35"/>
  <c r="L1560" i="35"/>
  <c r="S1560" i="35" s="1"/>
  <c r="AN1008" i="35"/>
  <c r="BB1008" i="35"/>
  <c r="AL1514" i="35"/>
  <c r="AX1514" i="35" s="1"/>
  <c r="AW1514" i="35" s="1"/>
  <c r="AP1514" i="35"/>
  <c r="AC1523" i="35"/>
  <c r="AY1523" i="35" s="1"/>
  <c r="AW1523" i="35" s="1"/>
  <c r="AQ1523" i="35"/>
  <c r="AO1523" i="35" s="1"/>
  <c r="AC1627" i="35"/>
  <c r="AY1627" i="35" s="1"/>
  <c r="AW1627" i="35" s="1"/>
  <c r="AQ1627" i="35"/>
  <c r="L1385" i="35"/>
  <c r="S1385" i="35" s="1"/>
  <c r="AN833" i="35"/>
  <c r="L1183" i="35"/>
  <c r="S1183" i="35" s="1"/>
  <c r="AN631" i="35"/>
  <c r="X1722" i="35"/>
  <c r="AG1722" i="35"/>
  <c r="AJ1722" i="35" s="1"/>
  <c r="AD1722" i="35"/>
  <c r="AL1722" i="35"/>
  <c r="AB1722" i="35"/>
  <c r="L1547" i="35"/>
  <c r="S1547" i="35" s="1"/>
  <c r="AN995" i="35"/>
  <c r="L1515" i="35"/>
  <c r="S1515" i="35" s="1"/>
  <c r="AN963" i="35"/>
  <c r="AI1529" i="35"/>
  <c r="AH1529" i="35" s="1"/>
  <c r="AZ1529" i="35" s="1"/>
  <c r="BC1529" i="35" s="1"/>
  <c r="AE1529" i="35"/>
  <c r="AQ1505" i="35"/>
  <c r="AP1542" i="35"/>
  <c r="AJ1296" i="35"/>
  <c r="AL1136" i="35"/>
  <c r="X1113" i="35"/>
  <c r="P1113" i="35" s="1"/>
  <c r="AP1251" i="35"/>
  <c r="AJ1503" i="35"/>
  <c r="AW801" i="35"/>
  <c r="AX571" i="35"/>
  <c r="AW571" i="35" s="1"/>
  <c r="AP1469" i="35"/>
  <c r="AW1020" i="35"/>
  <c r="BB1003" i="35"/>
  <c r="AV1003" i="35"/>
  <c r="L1583" i="35"/>
  <c r="S1583" i="35" s="1"/>
  <c r="AN1031" i="35"/>
  <c r="L1143" i="35"/>
  <c r="S1143" i="35" s="1"/>
  <c r="AN591" i="35"/>
  <c r="Z1162" i="35"/>
  <c r="AT1162" i="35" s="1"/>
  <c r="AR1162" i="35" s="1"/>
  <c r="AV1335" i="35"/>
  <c r="AX1447" i="35"/>
  <c r="AI2004" i="35"/>
  <c r="AI2133" i="35"/>
  <c r="L1634" i="35"/>
  <c r="S1634" i="35" s="1"/>
  <c r="AN1082" i="35"/>
  <c r="BB1082" i="35"/>
  <c r="Y1227" i="35"/>
  <c r="AX1271" i="35"/>
  <c r="L1473" i="35"/>
  <c r="S1473" i="35" s="1"/>
  <c r="AN921" i="35"/>
  <c r="AP1425" i="35"/>
  <c r="AQ1614" i="35"/>
  <c r="AP1500" i="35"/>
  <c r="AI1642" i="35"/>
  <c r="AH1642" i="35" s="1"/>
  <c r="AZ1642" i="35" s="1"/>
  <c r="AE1642" i="35"/>
  <c r="AJ1126" i="35"/>
  <c r="AB1817" i="35"/>
  <c r="Z1817" i="35" s="1"/>
  <c r="AT1817" i="35" s="1"/>
  <c r="AR1817" i="35" s="1"/>
  <c r="AL1817" i="35"/>
  <c r="AG1817" i="35"/>
  <c r="AJ1817" i="35" s="1"/>
  <c r="AD1817" i="35"/>
  <c r="X1817" i="35"/>
  <c r="X1748" i="35"/>
  <c r="AL1748" i="35"/>
  <c r="AG1748" i="35"/>
  <c r="AJ1748" i="35" s="1"/>
  <c r="AD1748" i="35"/>
  <c r="AB1748" i="35"/>
  <c r="X1718" i="35"/>
  <c r="AL1718" i="35"/>
  <c r="AB1718" i="35"/>
  <c r="AG1718" i="35"/>
  <c r="AJ1718" i="35" s="1"/>
  <c r="AD1718" i="35"/>
  <c r="AA1401" i="35"/>
  <c r="AI1382" i="35"/>
  <c r="AH1382" i="35" s="1"/>
  <c r="AZ1382" i="35" s="1"/>
  <c r="BC1382" i="35" s="1"/>
  <c r="AE1382" i="35"/>
  <c r="AK1407" i="35"/>
  <c r="AP1439" i="35"/>
  <c r="AH974" i="35"/>
  <c r="AZ957" i="35"/>
  <c r="AB2102" i="35"/>
  <c r="X2102" i="35"/>
  <c r="AD2102" i="35"/>
  <c r="AL2102" i="35"/>
  <c r="AG2102" i="35"/>
  <c r="AJ2102" i="35" s="1"/>
  <c r="Z1188" i="35"/>
  <c r="AT1188" i="35" s="1"/>
  <c r="AR1188" i="35" s="1"/>
  <c r="BC1188" i="35" s="1"/>
  <c r="AX1149" i="35"/>
  <c r="AI1213" i="35"/>
  <c r="AH1213" i="35" s="1"/>
  <c r="AZ1213" i="35" s="1"/>
  <c r="AE1213" i="35"/>
  <c r="AX568" i="35"/>
  <c r="AW568" i="35" s="1"/>
  <c r="AW591" i="35"/>
  <c r="Z1376" i="35"/>
  <c r="AT1376" i="35" s="1"/>
  <c r="AR1376" i="35" s="1"/>
  <c r="AI1290" i="35"/>
  <c r="AH1290" i="35" s="1"/>
  <c r="AZ1290" i="35" s="1"/>
  <c r="BC1290" i="35" s="1"/>
  <c r="AE1290" i="35"/>
  <c r="AG1984" i="35"/>
  <c r="AL1984" i="35"/>
  <c r="AD1984" i="35"/>
  <c r="AB1984" i="35"/>
  <c r="X1984" i="35"/>
  <c r="AH1519" i="35"/>
  <c r="AZ1519" i="35" s="1"/>
  <c r="BC1519" i="35" s="1"/>
  <c r="AQ1658" i="35"/>
  <c r="AW1049" i="35"/>
  <c r="AP1507" i="35"/>
  <c r="AP1148" i="35"/>
  <c r="AV1287" i="35"/>
  <c r="AP1582" i="35"/>
  <c r="AC1536" i="35"/>
  <c r="AY1536" i="35" s="1"/>
  <c r="AQ1536" i="35"/>
  <c r="AY1569" i="35"/>
  <c r="AW1569" i="35" s="1"/>
  <c r="AL1600" i="35"/>
  <c r="AX1600" i="35" s="1"/>
  <c r="AW1600" i="35" s="1"/>
  <c r="AP1600" i="35"/>
  <c r="AC1985" i="35"/>
  <c r="BC1570" i="35"/>
  <c r="AB2084" i="35"/>
  <c r="X2084" i="35"/>
  <c r="AL2084" i="35"/>
  <c r="AG2084" i="35"/>
  <c r="AD2084" i="35"/>
  <c r="AI1592" i="35"/>
  <c r="AH1592" i="35" s="1"/>
  <c r="AZ1592" i="35" s="1"/>
  <c r="AE1592" i="35"/>
  <c r="AG1132" i="35"/>
  <c r="AH1205" i="35"/>
  <c r="AZ1205" i="35" s="1"/>
  <c r="BC1205" i="35" s="1"/>
  <c r="AB1844" i="35"/>
  <c r="AL1844" i="35"/>
  <c r="AG1844" i="35"/>
  <c r="AJ1844" i="35" s="1"/>
  <c r="AD1844" i="35"/>
  <c r="X1844" i="35"/>
  <c r="AO767" i="35"/>
  <c r="L1319" i="35" s="1"/>
  <c r="S1319" i="35" s="1"/>
  <c r="AC1261" i="35"/>
  <c r="AY1261" i="35" s="1"/>
  <c r="AW1261" i="35" s="1"/>
  <c r="AQ1261" i="35"/>
  <c r="AI1522" i="35"/>
  <c r="AH1522" i="35" s="1"/>
  <c r="AZ1522" i="35" s="1"/>
  <c r="BC1522" i="35" s="1"/>
  <c r="AE1522" i="35"/>
  <c r="AX1139" i="35"/>
  <c r="L1130" i="35"/>
  <c r="S1130" i="35" s="1"/>
  <c r="AN578" i="35"/>
  <c r="L1354" i="35"/>
  <c r="S1354" i="35" s="1"/>
  <c r="AN802" i="35"/>
  <c r="Y1389" i="35"/>
  <c r="N1389" i="35" s="1"/>
  <c r="AC1412" i="35"/>
  <c r="AF2054" i="35"/>
  <c r="AA2054" i="35"/>
  <c r="Y2054" i="35"/>
  <c r="AC2054" i="35" s="1"/>
  <c r="AK2054" i="35"/>
  <c r="AO1502" i="35"/>
  <c r="BB1502" i="35" s="1"/>
  <c r="BC1499" i="35"/>
  <c r="AL1638" i="35"/>
  <c r="AX1638" i="35" s="1"/>
  <c r="AW1638" i="35" s="1"/>
  <c r="AP1638" i="35"/>
  <c r="AL1629" i="35"/>
  <c r="AX1629" i="35" s="1"/>
  <c r="AW1629" i="35" s="1"/>
  <c r="AP1629" i="35"/>
  <c r="AJ1138" i="35"/>
  <c r="AJ1115" i="35" s="1"/>
  <c r="AG1115" i="35"/>
  <c r="AL1140" i="35"/>
  <c r="X1117" i="35"/>
  <c r="P1117" i="35" s="1"/>
  <c r="L1132" i="35"/>
  <c r="S1132" i="35" s="1"/>
  <c r="Z1152" i="35"/>
  <c r="AT1152" i="35" s="1"/>
  <c r="AA1129" i="35"/>
  <c r="AP1295" i="35"/>
  <c r="L1370" i="35"/>
  <c r="S1370" i="35" s="1"/>
  <c r="AN818" i="35"/>
  <c r="BB818" i="35"/>
  <c r="AH1555" i="35"/>
  <c r="AT1532" i="35"/>
  <c r="L1561" i="35"/>
  <c r="S1561" i="35" s="1"/>
  <c r="AN1009" i="35"/>
  <c r="L1608" i="35"/>
  <c r="S1608" i="35" s="1"/>
  <c r="AN1056" i="35"/>
  <c r="AY1556" i="35"/>
  <c r="AL1496" i="35"/>
  <c r="AX1496" i="35" s="1"/>
  <c r="AP1496" i="35"/>
  <c r="AQ1628" i="35"/>
  <c r="AI1203" i="35"/>
  <c r="AH1203" i="35" s="1"/>
  <c r="AZ1203" i="35" s="1"/>
  <c r="AE1203" i="35"/>
  <c r="AL1178" i="35"/>
  <c r="AX1178" i="35" s="1"/>
  <c r="AW1178" i="35" s="1"/>
  <c r="AP1178" i="35"/>
  <c r="Y1116" i="35"/>
  <c r="N1116" i="35" s="1"/>
  <c r="AC1139" i="35"/>
  <c r="AQ1139" i="35"/>
  <c r="L1338" i="35"/>
  <c r="S1338" i="35" s="1"/>
  <c r="AN786" i="35"/>
  <c r="BC1366" i="35"/>
  <c r="AI1303" i="35"/>
  <c r="AH1303" i="35" s="1"/>
  <c r="AZ1303" i="35" s="1"/>
  <c r="BC1303" i="35" s="1"/>
  <c r="AE1303" i="35"/>
  <c r="L1930" i="35"/>
  <c r="S1930" i="35" s="1"/>
  <c r="AN1378" i="35"/>
  <c r="X1407" i="35"/>
  <c r="P1407" i="35" s="1"/>
  <c r="AI1485" i="35"/>
  <c r="AH1485" i="35" s="1"/>
  <c r="AZ1485" i="35" s="1"/>
  <c r="BC1485" i="35" s="1"/>
  <c r="AE1485" i="35"/>
  <c r="Z1562" i="35"/>
  <c r="AT1562" i="35" s="1"/>
  <c r="AR1562" i="35" s="1"/>
  <c r="Z1553" i="35"/>
  <c r="AT1553" i="35" s="1"/>
  <c r="AR1553" i="35" s="1"/>
  <c r="AH1629" i="35"/>
  <c r="AZ1629" i="35" s="1"/>
  <c r="BC1629" i="35" s="1"/>
  <c r="AG2200" i="35"/>
  <c r="AJ2200" i="35" s="1"/>
  <c r="AD2200" i="35"/>
  <c r="X2200" i="35"/>
  <c r="AL2200" i="35"/>
  <c r="AB2200" i="35"/>
  <c r="L1659" i="35"/>
  <c r="S1659" i="35" s="1"/>
  <c r="AN1107" i="35"/>
  <c r="AA1365" i="35"/>
  <c r="Z1348" i="35"/>
  <c r="L1481" i="35"/>
  <c r="S1481" i="35" s="1"/>
  <c r="AN929" i="35"/>
  <c r="BB929" i="35"/>
  <c r="AK1709" i="35"/>
  <c r="AF1709" i="35"/>
  <c r="AA1709" i="35"/>
  <c r="Y1709" i="35"/>
  <c r="AO1157" i="35"/>
  <c r="L1202" i="35"/>
  <c r="S1202" i="35" s="1"/>
  <c r="AN650" i="35"/>
  <c r="BB650" i="35"/>
  <c r="AY1159" i="35"/>
  <c r="L1136" i="35"/>
  <c r="S1136" i="35" s="1"/>
  <c r="AN584" i="35"/>
  <c r="AP1333" i="35"/>
  <c r="L1198" i="35"/>
  <c r="S1198" i="35" s="1"/>
  <c r="AN646" i="35"/>
  <c r="U1365" i="35"/>
  <c r="L1414" i="35"/>
  <c r="S1414" i="35" s="1"/>
  <c r="AN862" i="35"/>
  <c r="AB1393" i="35"/>
  <c r="O1393" i="35" s="1"/>
  <c r="AH1652" i="35"/>
  <c r="AL2049" i="35"/>
  <c r="AG2049" i="35"/>
  <c r="AJ2049" i="35" s="1"/>
  <c r="AB2049" i="35"/>
  <c r="AD2049" i="35"/>
  <c r="X2049" i="35"/>
  <c r="AG1457" i="35"/>
  <c r="L2061" i="35"/>
  <c r="S2061" i="35" s="1"/>
  <c r="L1489" i="35"/>
  <c r="S1489" i="35" s="1"/>
  <c r="AN937" i="35"/>
  <c r="AB1480" i="35"/>
  <c r="AK2049" i="35"/>
  <c r="AF2049" i="35"/>
  <c r="AA2049" i="35"/>
  <c r="Y2049" i="35"/>
  <c r="AC2049" i="35" s="1"/>
  <c r="AO1497" i="35"/>
  <c r="AQ1608" i="35"/>
  <c r="AC1573" i="35"/>
  <c r="AY1573" i="35" s="1"/>
  <c r="AW1573" i="35" s="1"/>
  <c r="AQ1573" i="35"/>
  <c r="AP1627" i="35"/>
  <c r="AP1186" i="35"/>
  <c r="AE1183" i="35"/>
  <c r="AI1183" i="35"/>
  <c r="AH1183" i="35" s="1"/>
  <c r="AZ1183" i="35" s="1"/>
  <c r="BC1183" i="35" s="1"/>
  <c r="AK1124" i="35"/>
  <c r="AL1352" i="35"/>
  <c r="AX1352" i="35" s="1"/>
  <c r="AW1352" i="35" s="1"/>
  <c r="AP1352" i="35"/>
  <c r="AC1515" i="35"/>
  <c r="AY1515" i="35" s="1"/>
  <c r="AQ1515" i="35"/>
  <c r="AL1626" i="35"/>
  <c r="AX1626" i="35" s="1"/>
  <c r="AW1626" i="35" s="1"/>
  <c r="AP1626" i="35"/>
  <c r="L1140" i="35"/>
  <c r="S1140" i="35" s="1"/>
  <c r="AN588" i="35"/>
  <c r="U1158" i="35"/>
  <c r="AB1113" i="35"/>
  <c r="O1113" i="35" s="1"/>
  <c r="T1273" i="35"/>
  <c r="Z1251" i="35"/>
  <c r="AT1251" i="35" s="1"/>
  <c r="AR1251" i="35" s="1"/>
  <c r="AQ1236" i="35"/>
  <c r="BB862" i="35"/>
  <c r="AV862" i="35"/>
  <c r="AJ859" i="35"/>
  <c r="AY1431" i="35"/>
  <c r="Y1120" i="35"/>
  <c r="N1120" i="35" s="1"/>
  <c r="AC1143" i="35"/>
  <c r="AQ1143" i="35"/>
  <c r="AO1143" i="35" s="1"/>
  <c r="BC1318" i="35"/>
  <c r="AI1162" i="35"/>
  <c r="AH1162" i="35" s="1"/>
  <c r="AZ1162" i="35" s="1"/>
  <c r="BC1162" i="35" s="1"/>
  <c r="AE1162" i="35"/>
  <c r="AV1253" i="35"/>
  <c r="AQ1362" i="35"/>
  <c r="AA1866" i="35"/>
  <c r="Y1866" i="35"/>
  <c r="AC1866" i="35" s="1"/>
  <c r="AY1866" i="35" s="1"/>
  <c r="AK1866" i="35"/>
  <c r="AF1866" i="35"/>
  <c r="AO1314" i="35"/>
  <c r="AH1424" i="35"/>
  <c r="L2022" i="35"/>
  <c r="S2022" i="35" s="1"/>
  <c r="AN1470" i="35"/>
  <c r="AI1460" i="35"/>
  <c r="AH1460" i="35" s="1"/>
  <c r="AZ1460" i="35" s="1"/>
  <c r="BC1460" i="35" s="1"/>
  <c r="AE1460" i="35"/>
  <c r="AL1476" i="35"/>
  <c r="AX1476" i="35" s="1"/>
  <c r="AW1476" i="35" s="1"/>
  <c r="AP1476" i="35"/>
  <c r="AQ1610" i="35"/>
  <c r="L1567" i="35"/>
  <c r="S1567" i="35" s="1"/>
  <c r="AN1015" i="35"/>
  <c r="AE1634" i="35"/>
  <c r="AI1634" i="35"/>
  <c r="AH1634" i="35" s="1"/>
  <c r="AZ1634" i="35" s="1"/>
  <c r="BC1634" i="35" s="1"/>
  <c r="L1612" i="35"/>
  <c r="S1612" i="35" s="1"/>
  <c r="AN1060" i="35"/>
  <c r="AX1195" i="35"/>
  <c r="AW1195" i="35" s="1"/>
  <c r="AV1387" i="35"/>
  <c r="AF1839" i="35"/>
  <c r="AA1839" i="35"/>
  <c r="Z1839" i="35" s="1"/>
  <c r="AT1839" i="35" s="1"/>
  <c r="AR1839" i="35" s="1"/>
  <c r="Y1839" i="35"/>
  <c r="AK1839" i="35"/>
  <c r="AX1839" i="35" s="1"/>
  <c r="AO1287" i="35"/>
  <c r="BB1287" i="35" s="1"/>
  <c r="L1413" i="35"/>
  <c r="S1413" i="35" s="1"/>
  <c r="AN861" i="35"/>
  <c r="L1215" i="35"/>
  <c r="S1215" i="35" s="1"/>
  <c r="AN663" i="35"/>
  <c r="BB663" i="35"/>
  <c r="L1426" i="35"/>
  <c r="S1426" i="35" s="1"/>
  <c r="AN874" i="35"/>
  <c r="AC1316" i="35"/>
  <c r="AY1316" i="35" s="1"/>
  <c r="AW1316" i="35" s="1"/>
  <c r="AQ1316" i="35"/>
  <c r="Z1425" i="35"/>
  <c r="AT1425" i="35" s="1"/>
  <c r="AA1402" i="35"/>
  <c r="L1546" i="35"/>
  <c r="S1546" i="35" s="1"/>
  <c r="AN994" i="35"/>
  <c r="BB994" i="35"/>
  <c r="AG1126" i="35"/>
  <c r="AE1283" i="35"/>
  <c r="L1272" i="35"/>
  <c r="S1272" i="35" s="1"/>
  <c r="AN720" i="35"/>
  <c r="BB810" i="35"/>
  <c r="AV810" i="35"/>
  <c r="AC1259" i="35"/>
  <c r="AY1259" i="35" s="1"/>
  <c r="AQ1259" i="35"/>
  <c r="AB1884" i="35"/>
  <c r="AD1884" i="35"/>
  <c r="AL1884" i="35"/>
  <c r="AG1884" i="35"/>
  <c r="AJ1884" i="35" s="1"/>
  <c r="X1884" i="35"/>
  <c r="AR1424" i="35"/>
  <c r="AN1424" i="35" s="1"/>
  <c r="AC1430" i="35"/>
  <c r="Y1407" i="35"/>
  <c r="N1407" i="35" s="1"/>
  <c r="AQ1430" i="35"/>
  <c r="AI1613" i="35"/>
  <c r="AH1613" i="35" s="1"/>
  <c r="AZ1613" i="35" s="1"/>
  <c r="AE1613" i="35"/>
  <c r="Z1540" i="35"/>
  <c r="AT1540" i="35" s="1"/>
  <c r="AR1540" i="35" s="1"/>
  <c r="X2132" i="35"/>
  <c r="AD2132" i="35"/>
  <c r="AL2132" i="35"/>
  <c r="AG2132" i="35"/>
  <c r="AJ2132" i="35" s="1"/>
  <c r="AB2132" i="35"/>
  <c r="AC1620" i="35"/>
  <c r="AY1620" i="35" s="1"/>
  <c r="AW1620" i="35" s="1"/>
  <c r="AQ1620" i="35"/>
  <c r="AA1731" i="35"/>
  <c r="Y1731" i="35"/>
  <c r="AC1731" i="35" s="1"/>
  <c r="AK1731" i="35"/>
  <c r="AF1731" i="35"/>
  <c r="AO1179" i="35"/>
  <c r="L1291" i="35"/>
  <c r="S1291" i="35" s="1"/>
  <c r="AN739" i="35"/>
  <c r="AA1805" i="35"/>
  <c r="Y1805" i="35"/>
  <c r="AC1805" i="35" s="1"/>
  <c r="AK1805" i="35"/>
  <c r="AF1805" i="35"/>
  <c r="AO1253" i="35"/>
  <c r="BB1253" i="35" s="1"/>
  <c r="AL1206" i="35"/>
  <c r="AX1206" i="35" s="1"/>
  <c r="AW1206" i="35" s="1"/>
  <c r="AP1206" i="35"/>
  <c r="AG1402" i="35"/>
  <c r="AB1409" i="35"/>
  <c r="O1409" i="35" s="1"/>
  <c r="L1478" i="35"/>
  <c r="S1478" i="35" s="1"/>
  <c r="AN926" i="35"/>
  <c r="L1578" i="35"/>
  <c r="S1578" i="35" s="1"/>
  <c r="AO1043" i="35"/>
  <c r="L1595" i="35" s="1"/>
  <c r="S1595" i="35" s="1"/>
  <c r="AN1026" i="35"/>
  <c r="AR629" i="35"/>
  <c r="AM1440" i="35"/>
  <c r="L1207" i="35"/>
  <c r="S1207" i="35" s="1"/>
  <c r="AN655" i="35"/>
  <c r="AE1148" i="35"/>
  <c r="AI1148" i="35"/>
  <c r="AF1125" i="35"/>
  <c r="AB1406" i="35"/>
  <c r="O1406" i="35" s="1"/>
  <c r="AA1873" i="35"/>
  <c r="AK1873" i="35"/>
  <c r="AF1873" i="35"/>
  <c r="Y1873" i="35"/>
  <c r="AC1873" i="35" s="1"/>
  <c r="AO1321" i="35"/>
  <c r="BB1321" i="35" s="1"/>
  <c r="AA1392" i="35"/>
  <c r="L1440" i="35"/>
  <c r="S1440" i="35" s="1"/>
  <c r="AO905" i="35"/>
  <c r="L1457" i="35" s="1"/>
  <c r="S1457" i="35" s="1"/>
  <c r="AN888" i="35"/>
  <c r="L1554" i="35"/>
  <c r="S1554" i="35" s="1"/>
  <c r="AN1002" i="35"/>
  <c r="AP1569" i="35"/>
  <c r="AE1631" i="35"/>
  <c r="AI1640" i="35"/>
  <c r="AH1640" i="35" s="1"/>
  <c r="AZ1640" i="35" s="1"/>
  <c r="BC1640" i="35" s="1"/>
  <c r="AE1640" i="35"/>
  <c r="AI1762" i="35"/>
  <c r="AX844" i="35"/>
  <c r="AI1508" i="35"/>
  <c r="AH1508" i="35" s="1"/>
  <c r="AZ1508" i="35" s="1"/>
  <c r="BC1508" i="35" s="1"/>
  <c r="AE1508" i="35"/>
  <c r="AV1516" i="35"/>
  <c r="BB1516" i="35"/>
  <c r="AA1641" i="35"/>
  <c r="Z1624" i="35"/>
  <c r="BC1324" i="35"/>
  <c r="AP1261" i="35"/>
  <c r="Z1428" i="35"/>
  <c r="AT1428" i="35" s="1"/>
  <c r="AA1405" i="35"/>
  <c r="L1840" i="35"/>
  <c r="S1840" i="35" s="1"/>
  <c r="AN1288" i="35"/>
  <c r="AE1544" i="35"/>
  <c r="AI1544" i="35"/>
  <c r="AH1544" i="35" s="1"/>
  <c r="AZ1544" i="35" s="1"/>
  <c r="BC1544" i="35" s="1"/>
  <c r="X1116" i="35"/>
  <c r="P1116" i="35" s="1"/>
  <c r="L1304" i="35"/>
  <c r="S1304" i="35" s="1"/>
  <c r="AN752" i="35"/>
  <c r="AL1175" i="35"/>
  <c r="AX1175" i="35" s="1"/>
  <c r="AW1175" i="35" s="1"/>
  <c r="AP1175" i="35"/>
  <c r="AY1150" i="35"/>
  <c r="Z1354" i="35"/>
  <c r="AT1354" i="35" s="1"/>
  <c r="AR1354" i="35" s="1"/>
  <c r="T1434" i="35"/>
  <c r="Z1412" i="35"/>
  <c r="AT1412" i="35" s="1"/>
  <c r="AA1389" i="35"/>
  <c r="AI1328" i="35"/>
  <c r="AH1328" i="35" s="1"/>
  <c r="AZ1328" i="35" s="1"/>
  <c r="BC1328" i="35" s="1"/>
  <c r="AE1328" i="35"/>
  <c r="AQ1585" i="35"/>
  <c r="AV915" i="35"/>
  <c r="BB915" i="35"/>
  <c r="AB2001" i="35"/>
  <c r="Z2001" i="35" s="1"/>
  <c r="AT2001" i="35" s="1"/>
  <c r="AR2001" i="35" s="1"/>
  <c r="AL2001" i="35"/>
  <c r="AX2001" i="35" s="1"/>
  <c r="AG2001" i="35"/>
  <c r="AJ2001" i="35" s="1"/>
  <c r="X2001" i="35"/>
  <c r="AD2001" i="35"/>
  <c r="BC1505" i="35"/>
  <c r="AQ1638" i="35"/>
  <c r="AQ1629" i="35"/>
  <c r="AY1233" i="35"/>
  <c r="AQ1223" i="35"/>
  <c r="AB1117" i="35"/>
  <c r="O1117" i="35" s="1"/>
  <c r="Y1132" i="35"/>
  <c r="N1132" i="35" s="1"/>
  <c r="AC1155" i="35"/>
  <c r="AQ1155" i="35"/>
  <c r="AC1152" i="35"/>
  <c r="Y1129" i="35"/>
  <c r="N1129" i="35" s="1"/>
  <c r="AP1244" i="35"/>
  <c r="Z1295" i="35"/>
  <c r="AT1295" i="35" s="1"/>
  <c r="AR1295" i="35" s="1"/>
  <c r="AL1482" i="35"/>
  <c r="AX1482" i="35" s="1"/>
  <c r="AW1482" i="35" s="1"/>
  <c r="AP1482" i="35"/>
  <c r="AK2123" i="35"/>
  <c r="Y2123" i="35"/>
  <c r="AF2123" i="35"/>
  <c r="AA2123" i="35"/>
  <c r="AO1571" i="35"/>
  <c r="AA1549" i="35"/>
  <c r="AY851" i="35"/>
  <c r="AW897" i="35"/>
  <c r="AI1561" i="35"/>
  <c r="AH1561" i="35" s="1"/>
  <c r="AZ1561" i="35" s="1"/>
  <c r="BC1561" i="35" s="1"/>
  <c r="AE1561" i="35"/>
  <c r="AP1608" i="35"/>
  <c r="AL1623" i="35"/>
  <c r="AX1623" i="35" s="1"/>
  <c r="AW1623" i="35" s="1"/>
  <c r="AP1623" i="35"/>
  <c r="AQ1496" i="35"/>
  <c r="L1131" i="35"/>
  <c r="S1131" i="35" s="1"/>
  <c r="AG1837" i="35"/>
  <c r="AJ1837" i="35" s="1"/>
  <c r="X1837" i="35"/>
  <c r="AL1837" i="35"/>
  <c r="AX1837" i="35" s="1"/>
  <c r="AD1837" i="35"/>
  <c r="AY1837" i="35" s="1"/>
  <c r="AB1837" i="35"/>
  <c r="AI1139" i="35"/>
  <c r="AF1116" i="35"/>
  <c r="AE1139" i="35"/>
  <c r="AP1338" i="35"/>
  <c r="AL1395" i="35"/>
  <c r="AX1418" i="35"/>
  <c r="AX1430" i="35"/>
  <c r="AI1453" i="35"/>
  <c r="AH1453" i="35" s="1"/>
  <c r="AZ1453" i="35" s="1"/>
  <c r="BC1453" i="35" s="1"/>
  <c r="AE1453" i="35"/>
  <c r="AI1562" i="35"/>
  <c r="AH1562" i="35" s="1"/>
  <c r="AZ1562" i="35" s="1"/>
  <c r="AE1562" i="35"/>
  <c r="AI1553" i="35"/>
  <c r="AH1553" i="35" s="1"/>
  <c r="AZ1553" i="35" s="1"/>
  <c r="AE1553" i="35"/>
  <c r="L1662" i="35"/>
  <c r="S1662" i="35" s="1"/>
  <c r="AN1110" i="35"/>
  <c r="AI1632" i="35"/>
  <c r="AH1632" i="35" s="1"/>
  <c r="AZ1632" i="35" s="1"/>
  <c r="BC1632" i="35" s="1"/>
  <c r="AE1632" i="35"/>
  <c r="AI1893" i="35"/>
  <c r="AB1402" i="35"/>
  <c r="O1402" i="35" s="1"/>
  <c r="AY1138" i="35"/>
  <c r="AY1202" i="35"/>
  <c r="AC1136" i="35"/>
  <c r="Y1113" i="35"/>
  <c r="N1113" i="35" s="1"/>
  <c r="AI1308" i="35"/>
  <c r="AH1308" i="35" s="1"/>
  <c r="AZ1308" i="35" s="1"/>
  <c r="AE1308" i="35"/>
  <c r="AA1939" i="35"/>
  <c r="AF1939" i="35"/>
  <c r="Y1939" i="35"/>
  <c r="AC1939" i="35" s="1"/>
  <c r="AK1939" i="35"/>
  <c r="AO1387" i="35"/>
  <c r="BB1387" i="35" s="1"/>
  <c r="L1391" i="35"/>
  <c r="S1391" i="35" s="1"/>
  <c r="AN839" i="35"/>
  <c r="AD1393" i="35"/>
  <c r="AV1494" i="35"/>
  <c r="BB1494" i="35"/>
  <c r="AC1145" i="35"/>
  <c r="Y1122" i="35"/>
  <c r="N1122" i="35" s="1"/>
  <c r="AQ1145" i="35"/>
  <c r="X1124" i="35"/>
  <c r="P1124" i="35" s="1"/>
  <c r="AX1325" i="35"/>
  <c r="AX1414" i="35"/>
  <c r="AY1489" i="35"/>
  <c r="AI1465" i="35"/>
  <c r="AH1465" i="35" s="1"/>
  <c r="AZ1465" i="35" s="1"/>
  <c r="BC1465" i="35" s="1"/>
  <c r="AE1465" i="35"/>
  <c r="AD1480" i="35"/>
  <c r="AC1560" i="35"/>
  <c r="AY1560" i="35" s="1"/>
  <c r="AW1560" i="35" s="1"/>
  <c r="AQ1560" i="35"/>
  <c r="AO1560" i="35" s="1"/>
  <c r="AI1523" i="35"/>
  <c r="AH1523" i="35" s="1"/>
  <c r="AZ1523" i="35" s="1"/>
  <c r="BC1523" i="35" s="1"/>
  <c r="AE1523" i="35"/>
  <c r="AP1573" i="35"/>
  <c r="AP1385" i="35"/>
  <c r="Z1186" i="35"/>
  <c r="AT1186" i="35" s="1"/>
  <c r="AR1186" i="35" s="1"/>
  <c r="AL1228" i="35"/>
  <c r="AX1228" i="35" s="1"/>
  <c r="AW1228" i="35" s="1"/>
  <c r="AP1228" i="35"/>
  <c r="AL1836" i="35"/>
  <c r="AG1836" i="35"/>
  <c r="AJ1836" i="35" s="1"/>
  <c r="AD1836" i="35"/>
  <c r="AB1836" i="35"/>
  <c r="X1836" i="35"/>
  <c r="AY1509" i="35"/>
  <c r="AP1515" i="35"/>
  <c r="AC1529" i="35"/>
  <c r="AY1529" i="35" s="1"/>
  <c r="AW1529" i="35" s="1"/>
  <c r="AQ1529" i="35"/>
  <c r="AQ1626" i="35"/>
  <c r="AQ1226" i="35"/>
  <c r="AO565" i="35"/>
  <c r="AJ1136" i="35"/>
  <c r="AJ1113" i="35" s="1"/>
  <c r="AG1113" i="35"/>
  <c r="AI1251" i="35"/>
  <c r="AH1251" i="35" s="1"/>
  <c r="AZ1251" i="35" s="1"/>
  <c r="AE1251" i="35"/>
  <c r="BB839" i="35"/>
  <c r="AH1168" i="35"/>
  <c r="AZ1168" i="35" s="1"/>
  <c r="BC1168" i="35" s="1"/>
  <c r="AF1987" i="35"/>
  <c r="Y1987" i="35"/>
  <c r="AC1987" i="35" s="1"/>
  <c r="AK1987" i="35"/>
  <c r="AA1987" i="35"/>
  <c r="AO1435" i="35"/>
  <c r="L1356" i="35"/>
  <c r="S1356" i="35" s="1"/>
  <c r="AN804" i="35"/>
  <c r="BB804" i="35"/>
  <c r="AN980" i="35"/>
  <c r="AL1631" i="35"/>
  <c r="AX1631" i="35" s="1"/>
  <c r="AW1631" i="35" s="1"/>
  <c r="AP1631" i="35"/>
  <c r="L1277" i="35"/>
  <c r="S1277" i="35" s="1"/>
  <c r="AN725" i="35"/>
  <c r="AQ1554" i="35"/>
  <c r="AQ1645" i="35"/>
  <c r="Z1143" i="35"/>
  <c r="AT1143" i="35" s="1"/>
  <c r="AA1120" i="35"/>
  <c r="AO562" i="35"/>
  <c r="AR928" i="35"/>
  <c r="BC911" i="35"/>
  <c r="AX1322" i="35"/>
  <c r="AW1322" i="35" s="1"/>
  <c r="AO1384" i="35"/>
  <c r="AQ1464" i="35"/>
  <c r="Z2022" i="35"/>
  <c r="AT2022" i="35" s="1"/>
  <c r="AR2022" i="35" s="1"/>
  <c r="Z2004" i="35"/>
  <c r="AT2004" i="35" s="1"/>
  <c r="AR2004" i="35" s="1"/>
  <c r="AQ1476" i="35"/>
  <c r="L1528" i="35"/>
  <c r="S1528" i="35" s="1"/>
  <c r="AN976" i="35"/>
  <c r="BB976" i="35"/>
  <c r="AZ852" i="35"/>
  <c r="BC852" i="35" s="1"/>
  <c r="AQ1195" i="35"/>
  <c r="AY1234" i="35"/>
  <c r="AO838" i="35"/>
  <c r="AE1215" i="35"/>
  <c r="AI1215" i="35"/>
  <c r="AH1215" i="35" s="1"/>
  <c r="AZ1215" i="35" s="1"/>
  <c r="BC1215" i="35" s="1"/>
  <c r="AO851" i="35"/>
  <c r="AC1976" i="35"/>
  <c r="AI1473" i="35"/>
  <c r="AH1473" i="35" s="1"/>
  <c r="AZ1473" i="35" s="1"/>
  <c r="BC1473" i="35" s="1"/>
  <c r="AE1473" i="35"/>
  <c r="AI1425" i="35"/>
  <c r="AF1402" i="35"/>
  <c r="AE1425" i="35"/>
  <c r="Z1546" i="35"/>
  <c r="AT1546" i="35" s="1"/>
  <c r="AR1546" i="35" s="1"/>
  <c r="AG1572" i="35"/>
  <c r="AQ1587" i="35"/>
  <c r="AY1642" i="35"/>
  <c r="AH1359" i="35"/>
  <c r="AZ1359" i="35" s="1"/>
  <c r="L1126" i="35"/>
  <c r="S1126" i="35" s="1"/>
  <c r="AN574" i="35"/>
  <c r="AH1283" i="35"/>
  <c r="AZ1283" i="35" s="1"/>
  <c r="BC1283" i="35" s="1"/>
  <c r="L1217" i="35"/>
  <c r="S1217" i="35" s="1"/>
  <c r="AN665" i="35"/>
  <c r="AV892" i="35"/>
  <c r="BB892" i="35"/>
  <c r="AC1272" i="35"/>
  <c r="AY1272" i="35" s="1"/>
  <c r="AW1272" i="35" s="1"/>
  <c r="AQ1272" i="35"/>
  <c r="L1327" i="35"/>
  <c r="S1327" i="35" s="1"/>
  <c r="AN775" i="35"/>
  <c r="BB775" i="35"/>
  <c r="L1358" i="35"/>
  <c r="S1358" i="35" s="1"/>
  <c r="AN806" i="35"/>
  <c r="L1274" i="35"/>
  <c r="S1274" i="35" s="1"/>
  <c r="AN722" i="35"/>
  <c r="AP1430" i="35"/>
  <c r="AP1620" i="35"/>
  <c r="AC1291" i="35"/>
  <c r="AY1291" i="35" s="1"/>
  <c r="AW1291" i="35" s="1"/>
  <c r="AQ1291" i="35"/>
  <c r="AQ1206" i="35"/>
  <c r="AJ1402" i="35"/>
  <c r="AD1409" i="35"/>
  <c r="AC1478" i="35"/>
  <c r="AY1478" i="35" s="1"/>
  <c r="AW1478" i="35" s="1"/>
  <c r="AQ1478" i="35"/>
  <c r="AO1478" i="35" s="1"/>
  <c r="AL1367" i="35"/>
  <c r="AX1367" i="35" s="1"/>
  <c r="AW1367" i="35" s="1"/>
  <c r="AP1367" i="35"/>
  <c r="AV1574" i="35"/>
  <c r="AI1207" i="35"/>
  <c r="AH1207" i="35" s="1"/>
  <c r="AZ1207" i="35" s="1"/>
  <c r="BC1207" i="35" s="1"/>
  <c r="AE1207" i="35"/>
  <c r="AA1861" i="35"/>
  <c r="AF1861" i="35"/>
  <c r="Y1861" i="35"/>
  <c r="AC1861" i="35" s="1"/>
  <c r="AK1861" i="35"/>
  <c r="AO1309" i="35"/>
  <c r="BB1309" i="35" s="1"/>
  <c r="AD1406" i="35"/>
  <c r="AA1884" i="35"/>
  <c r="AF1884" i="35"/>
  <c r="Y1884" i="35"/>
  <c r="AC1884" i="35" s="1"/>
  <c r="AK1884" i="35"/>
  <c r="AO1332" i="35"/>
  <c r="BB1332" i="35" s="1"/>
  <c r="L1340" i="35"/>
  <c r="S1340" i="35" s="1"/>
  <c r="AN788" i="35"/>
  <c r="L1297" i="35"/>
  <c r="S1297" i="35" s="1"/>
  <c r="AN745" i="35"/>
  <c r="AY1554" i="35"/>
  <c r="AW1554" i="35" s="1"/>
  <c r="AI1582" i="35"/>
  <c r="AH1582" i="35" s="1"/>
  <c r="AZ1582" i="35" s="1"/>
  <c r="BC1582" i="35" s="1"/>
  <c r="AE1582" i="35"/>
  <c r="AE1536" i="35"/>
  <c r="AI1536" i="35"/>
  <c r="AH1536" i="35" s="1"/>
  <c r="AZ1536" i="35" s="1"/>
  <c r="BC1536" i="35" s="1"/>
  <c r="Z1569" i="35"/>
  <c r="AT1569" i="35" s="1"/>
  <c r="AR1569" i="35" s="1"/>
  <c r="AH1631" i="35"/>
  <c r="AZ1631" i="35" s="1"/>
  <c r="BC1631" i="35" s="1"/>
  <c r="BB739" i="35"/>
  <c r="Z1985" i="35"/>
  <c r="AT1985" i="35" s="1"/>
  <c r="AP583" i="35"/>
  <c r="L1154" i="35"/>
  <c r="S1154" i="35" s="1"/>
  <c r="AN602" i="35"/>
  <c r="AY1156" i="35"/>
  <c r="L1329" i="35"/>
  <c r="S1329" i="35" s="1"/>
  <c r="AN777" i="35"/>
  <c r="AI583" i="35"/>
  <c r="AH566" i="35"/>
  <c r="AK1116" i="35"/>
  <c r="L1320" i="35"/>
  <c r="S1320" i="35" s="1"/>
  <c r="AN768" i="35"/>
  <c r="BB768" i="35"/>
  <c r="AC1303" i="35"/>
  <c r="AY1303" i="35" s="1"/>
  <c r="AW1303" i="35" s="1"/>
  <c r="AQ1303" i="35"/>
  <c r="AT1555" i="35"/>
  <c r="AI1662" i="35"/>
  <c r="AH1662" i="35" s="1"/>
  <c r="AZ1662" i="35" s="1"/>
  <c r="BC1662" i="35" s="1"/>
  <c r="AE1662" i="35"/>
  <c r="AC1659" i="35"/>
  <c r="AY1659" i="35" s="1"/>
  <c r="AW1659" i="35" s="1"/>
  <c r="AQ1659" i="35"/>
  <c r="AO1659" i="35" s="1"/>
  <c r="AI1136" i="35"/>
  <c r="AE1136" i="35"/>
  <c r="AF1113" i="35"/>
  <c r="AI1333" i="35"/>
  <c r="AH1333" i="35" s="1"/>
  <c r="AZ1333" i="35" s="1"/>
  <c r="BC1333" i="35" s="1"/>
  <c r="AE1333" i="35"/>
  <c r="AK1750" i="35"/>
  <c r="AV1321" i="35"/>
  <c r="Z1414" i="35"/>
  <c r="AT1414" i="35" s="1"/>
  <c r="AA1391" i="35"/>
  <c r="AJ1416" i="35"/>
  <c r="AJ1393" i="35" s="1"/>
  <c r="AG1393" i="35"/>
  <c r="Z1541" i="35"/>
  <c r="AT1541" i="35" s="1"/>
  <c r="AR1541" i="35" s="1"/>
  <c r="BB613" i="35"/>
  <c r="AV613" i="35"/>
  <c r="AX1174" i="35"/>
  <c r="AW1174" i="35" s="1"/>
  <c r="AV754" i="35"/>
  <c r="BB754" i="35"/>
  <c r="Z1145" i="35"/>
  <c r="AT1145" i="35" s="1"/>
  <c r="AA1122" i="35"/>
  <c r="AL1124" i="35"/>
  <c r="AX1147" i="35"/>
  <c r="AI2061" i="35"/>
  <c r="AE2061" i="35"/>
  <c r="AG1480" i="35"/>
  <c r="AJ1463" i="35"/>
  <c r="AJ1480" i="35" s="1"/>
  <c r="AX1545" i="35"/>
  <c r="AW1545" i="35" s="1"/>
  <c r="AA2112" i="35"/>
  <c r="Y2112" i="35"/>
  <c r="AC2112" i="35" s="1"/>
  <c r="AK2112" i="35"/>
  <c r="AF2112" i="35"/>
  <c r="AK2075" i="35"/>
  <c r="AA2075" i="35"/>
  <c r="AF2075" i="35"/>
  <c r="Y2075" i="35"/>
  <c r="AC2075" i="35" s="1"/>
  <c r="T1595" i="35"/>
  <c r="Z1573" i="35"/>
  <c r="AT1573" i="35" s="1"/>
  <c r="AR1573" i="35" s="1"/>
  <c r="AL1616" i="35"/>
  <c r="AX1616" i="35" s="1"/>
  <c r="AW1616" i="35" s="1"/>
  <c r="AP1616" i="35"/>
  <c r="AI1186" i="35"/>
  <c r="AH1186" i="35" s="1"/>
  <c r="AZ1186" i="35" s="1"/>
  <c r="AE1186" i="35"/>
  <c r="AC1183" i="35"/>
  <c r="AY1183" i="35" s="1"/>
  <c r="AW1183" i="35" s="1"/>
  <c r="AQ1183" i="35"/>
  <c r="AG1766" i="35"/>
  <c r="AJ1766" i="35" s="1"/>
  <c r="AD1766" i="35"/>
  <c r="X1766" i="35"/>
  <c r="AL1766" i="35"/>
  <c r="AB1766" i="35"/>
  <c r="AQ1235" i="35"/>
  <c r="AB1862" i="35"/>
  <c r="BC751" i="35"/>
  <c r="AM1579" i="35"/>
  <c r="AV751" i="35"/>
  <c r="AZ567" i="35"/>
  <c r="BC567" i="35" s="1"/>
  <c r="AH1352" i="35"/>
  <c r="AZ1352" i="35" s="1"/>
  <c r="BC1352" i="35" s="1"/>
  <c r="Y1526" i="35"/>
  <c r="U1480" i="35"/>
  <c r="AX1578" i="35"/>
  <c r="AP1529" i="35"/>
  <c r="AG1776" i="35"/>
  <c r="AJ1776" i="35" s="1"/>
  <c r="AB1776" i="35"/>
  <c r="X1776" i="35"/>
  <c r="AL1776" i="35"/>
  <c r="AD1776" i="35"/>
  <c r="AK1117" i="35"/>
  <c r="L1357" i="35"/>
  <c r="S1357" i="35" s="1"/>
  <c r="AN805" i="35"/>
  <c r="AE1168" i="35"/>
  <c r="AL1237" i="35"/>
  <c r="AX1237" i="35" s="1"/>
  <c r="AW1237" i="35" s="1"/>
  <c r="AP1237" i="35"/>
  <c r="AK2135" i="35"/>
  <c r="AF2135" i="35"/>
  <c r="AA2135" i="35"/>
  <c r="Y2135" i="35"/>
  <c r="AC2135" i="35" s="1"/>
  <c r="L1603" i="35"/>
  <c r="S1603" i="35" s="1"/>
  <c r="AN1051" i="35"/>
  <c r="BB1051" i="35"/>
  <c r="L1226" i="35"/>
  <c r="S1226" i="35" s="1"/>
  <c r="AN674" i="35"/>
  <c r="AI1143" i="35"/>
  <c r="AF1120" i="35"/>
  <c r="AE1143" i="35"/>
  <c r="L1137" i="35"/>
  <c r="S1137" i="35" s="1"/>
  <c r="AN585" i="35"/>
  <c r="AQ1322" i="35"/>
  <c r="AE1936" i="35"/>
  <c r="AI1936" i="35"/>
  <c r="AE2022" i="35"/>
  <c r="AI2022" i="35"/>
  <c r="AH2022" i="35" s="1"/>
  <c r="AZ2022" i="35" s="1"/>
  <c r="AC1460" i="35"/>
  <c r="AY1460" i="35" s="1"/>
  <c r="AW1460" i="35" s="1"/>
  <c r="AQ1460" i="35"/>
  <c r="AC1567" i="35"/>
  <c r="AY1567" i="35" s="1"/>
  <c r="AW1567" i="35" s="1"/>
  <c r="AQ1567" i="35"/>
  <c r="AI1528" i="35"/>
  <c r="AH1528" i="35" s="1"/>
  <c r="AZ1528" i="35" s="1"/>
  <c r="BC1528" i="35" s="1"/>
  <c r="AE1528" i="35"/>
  <c r="AC1634" i="35"/>
  <c r="AY1634" i="35" s="1"/>
  <c r="AW1634" i="35" s="1"/>
  <c r="AQ1634" i="35"/>
  <c r="AB1123" i="35"/>
  <c r="O1123" i="35" s="1"/>
  <c r="L1222" i="35"/>
  <c r="S1222" i="35" s="1"/>
  <c r="AN670" i="35"/>
  <c r="AW681" i="35"/>
  <c r="AX698" i="35"/>
  <c r="L1362" i="35"/>
  <c r="S1362" i="35" s="1"/>
  <c r="AN810" i="35"/>
  <c r="AC1413" i="35"/>
  <c r="Y1390" i="35"/>
  <c r="N1390" i="35" s="1"/>
  <c r="AK1403" i="35"/>
  <c r="Z1976" i="35"/>
  <c r="AT1976" i="35" s="1"/>
  <c r="L1361" i="35"/>
  <c r="S1361" i="35" s="1"/>
  <c r="AN809" i="35"/>
  <c r="AI1546" i="35"/>
  <c r="AH1546" i="35" s="1"/>
  <c r="AZ1546" i="35" s="1"/>
  <c r="AE1546" i="35"/>
  <c r="AJ1572" i="35"/>
  <c r="AE1359" i="35"/>
  <c r="L1149" i="35"/>
  <c r="S1149" i="35" s="1"/>
  <c r="AN597" i="35"/>
  <c r="AG1916" i="35"/>
  <c r="AJ1916" i="35" s="1"/>
  <c r="X1916" i="35"/>
  <c r="AL1916" i="35"/>
  <c r="AD1916" i="35"/>
  <c r="AB1916" i="35"/>
  <c r="AY1217" i="35"/>
  <c r="M583" i="35"/>
  <c r="L1331" i="35"/>
  <c r="S1331" i="35" s="1"/>
  <c r="AN779" i="35"/>
  <c r="AY1432" i="35"/>
  <c r="AI1327" i="35"/>
  <c r="AH1327" i="35" s="1"/>
  <c r="AZ1327" i="35" s="1"/>
  <c r="AE1327" i="35"/>
  <c r="AW877" i="35"/>
  <c r="AX854" i="35"/>
  <c r="AW854" i="35" s="1"/>
  <c r="AY1358" i="35"/>
  <c r="AY1274" i="35"/>
  <c r="Z1430" i="35"/>
  <c r="AT1430" i="35" s="1"/>
  <c r="AA1407" i="35"/>
  <c r="L1511" i="35"/>
  <c r="S1511" i="35" s="1"/>
  <c r="AN959" i="35"/>
  <c r="AB2025" i="35"/>
  <c r="AG2025" i="35"/>
  <c r="AJ2025" i="35" s="1"/>
  <c r="X2025" i="35"/>
  <c r="AL2025" i="35"/>
  <c r="AD2025" i="35"/>
  <c r="X1987" i="35"/>
  <c r="AL1987" i="35"/>
  <c r="AG1987" i="35"/>
  <c r="AJ1987" i="35" s="1"/>
  <c r="AD1987" i="35"/>
  <c r="AB1987" i="35"/>
  <c r="L1660" i="35"/>
  <c r="S1660" i="35" s="1"/>
  <c r="AN1108" i="35"/>
  <c r="AG1801" i="35"/>
  <c r="AJ1801" i="35" s="1"/>
  <c r="AB1801" i="35"/>
  <c r="X1801" i="35"/>
  <c r="AL1801" i="35"/>
  <c r="AD1801" i="35"/>
  <c r="AG1250" i="35"/>
  <c r="AL1144" i="35"/>
  <c r="X1121" i="35"/>
  <c r="P1121" i="35" s="1"/>
  <c r="L1119" i="35"/>
  <c r="S1119" i="35" s="1"/>
  <c r="AN567" i="35"/>
  <c r="AV1332" i="35"/>
  <c r="AX1424" i="35"/>
  <c r="AJ1432" i="35"/>
  <c r="AG1409" i="35"/>
  <c r="AA2030" i="35"/>
  <c r="Y2030" i="35"/>
  <c r="AC2030" i="35" s="1"/>
  <c r="AK2030" i="35"/>
  <c r="AF2030" i="35"/>
  <c r="AQ1367" i="35"/>
  <c r="Y1595" i="35"/>
  <c r="AC1578" i="35"/>
  <c r="AQ1578" i="35"/>
  <c r="AE1623" i="35"/>
  <c r="AZ570" i="35"/>
  <c r="BC570" i="35" s="1"/>
  <c r="BC593" i="35"/>
  <c r="AM1421" i="35"/>
  <c r="AM1398" i="35" s="1"/>
  <c r="AO606" i="35"/>
  <c r="L1158" i="35" s="1"/>
  <c r="S1158" i="35" s="1"/>
  <c r="L1235" i="35"/>
  <c r="S1235" i="35" s="1"/>
  <c r="AN683" i="35"/>
  <c r="AG1869" i="35"/>
  <c r="AJ1869" i="35" s="1"/>
  <c r="AD1869" i="35"/>
  <c r="AB1869" i="35"/>
  <c r="AL1869" i="35"/>
  <c r="X1869" i="35"/>
  <c r="AR573" i="35"/>
  <c r="AM1424" i="35"/>
  <c r="AM1401" i="35" s="1"/>
  <c r="AV773" i="35"/>
  <c r="BB773" i="35"/>
  <c r="AJ1429" i="35"/>
  <c r="AG1406" i="35"/>
  <c r="AX1385" i="35"/>
  <c r="AW1385" i="35" s="1"/>
  <c r="AI1340" i="35"/>
  <c r="AH1340" i="35" s="1"/>
  <c r="AZ1340" i="35" s="1"/>
  <c r="BC1340" i="35" s="1"/>
  <c r="AE1340" i="35"/>
  <c r="AC1297" i="35"/>
  <c r="AY1297" i="35" s="1"/>
  <c r="AW1297" i="35" s="1"/>
  <c r="AQ1297" i="35"/>
  <c r="AH1422" i="35"/>
  <c r="AZ1422" i="35" s="1"/>
  <c r="AX1510" i="35"/>
  <c r="AW1510" i="35" s="1"/>
  <c r="AL2031" i="35"/>
  <c r="AD2031" i="35"/>
  <c r="X2031" i="35"/>
  <c r="AB2031" i="35"/>
  <c r="AG2031" i="35"/>
  <c r="AJ2031" i="35" s="1"/>
  <c r="Y1457" i="35"/>
  <c r="AC1440" i="35"/>
  <c r="AQ1440" i="35"/>
  <c r="AP1554" i="35"/>
  <c r="L1649" i="35"/>
  <c r="S1649" i="35" s="1"/>
  <c r="AN1097" i="35"/>
  <c r="BB1097" i="35"/>
  <c r="AI1985" i="35"/>
  <c r="AE1985" i="35"/>
  <c r="L1118" i="35"/>
  <c r="S1118" i="35" s="1"/>
  <c r="AC1762" i="35"/>
  <c r="AZ1072" i="35"/>
  <c r="AV1072" i="35" s="1"/>
  <c r="AH1089" i="35"/>
  <c r="AV1479" i="35"/>
  <c r="AH1233" i="35"/>
  <c r="AR1156" i="35"/>
  <c r="BC1175" i="35"/>
  <c r="L1176" i="35"/>
  <c r="S1176" i="35" s="1"/>
  <c r="AN624" i="35"/>
  <c r="L1305" i="35"/>
  <c r="S1305" i="35" s="1"/>
  <c r="AN753" i="35"/>
  <c r="AW767" i="35"/>
  <c r="BB750" i="35"/>
  <c r="AV1378" i="35"/>
  <c r="BB1378" i="35"/>
  <c r="AH1532" i="35"/>
  <c r="AE1491" i="35"/>
  <c r="AG2047" i="35"/>
  <c r="AJ2047" i="35" s="1"/>
  <c r="AB2047" i="35"/>
  <c r="X2047" i="35"/>
  <c r="AD2047" i="35"/>
  <c r="AL2047" i="35"/>
  <c r="AG1117" i="35"/>
  <c r="AJ1140" i="35"/>
  <c r="AJ1117" i="35" s="1"/>
  <c r="AF1132" i="35"/>
  <c r="AI1155" i="35"/>
  <c r="AE1155" i="35"/>
  <c r="AL583" i="35"/>
  <c r="AI1152" i="35"/>
  <c r="AE1152" i="35"/>
  <c r="AF1129" i="35"/>
  <c r="AH1344" i="35"/>
  <c r="AZ1344" i="35" s="1"/>
  <c r="BC1344" i="35" s="1"/>
  <c r="AI1345" i="35"/>
  <c r="AH1345" i="35" s="1"/>
  <c r="AZ1345" i="35" s="1"/>
  <c r="BC1345" i="35" s="1"/>
  <c r="AE1345" i="35"/>
  <c r="BC1462" i="35"/>
  <c r="L1486" i="35"/>
  <c r="S1486" i="35" s="1"/>
  <c r="AO951" i="35"/>
  <c r="L1503" i="35" s="1"/>
  <c r="S1503" i="35" s="1"/>
  <c r="AI1608" i="35"/>
  <c r="AH1608" i="35" s="1"/>
  <c r="AZ1608" i="35" s="1"/>
  <c r="BC1608" i="35" s="1"/>
  <c r="AE1608" i="35"/>
  <c r="AE1556" i="35"/>
  <c r="AI1556" i="35"/>
  <c r="AH1556" i="35" s="1"/>
  <c r="AZ1556" i="35" s="1"/>
  <c r="BC1556" i="35" s="1"/>
  <c r="AV1596" i="35"/>
  <c r="L1651" i="35"/>
  <c r="S1651" i="35" s="1"/>
  <c r="AN1099" i="35"/>
  <c r="BB1099" i="35"/>
  <c r="AI1154" i="35"/>
  <c r="AE1154" i="35"/>
  <c r="AF1131" i="35"/>
  <c r="AA1116" i="35"/>
  <c r="Z1139" i="35"/>
  <c r="AT1139" i="35" s="1"/>
  <c r="AP1303" i="35"/>
  <c r="L1450" i="35"/>
  <c r="S1450" i="35" s="1"/>
  <c r="AN898" i="35"/>
  <c r="AV934" i="35"/>
  <c r="BB934" i="35"/>
  <c r="AW951" i="35"/>
  <c r="AK1932" i="35"/>
  <c r="AF1932" i="35"/>
  <c r="AA1932" i="35"/>
  <c r="Y1932" i="35"/>
  <c r="AC1932" i="35" s="1"/>
  <c r="AO1380" i="35"/>
  <c r="AG2045" i="35"/>
  <c r="AJ2045" i="35" s="1"/>
  <c r="AD2045" i="35"/>
  <c r="X2045" i="35"/>
  <c r="AB2045" i="35"/>
  <c r="AL2045" i="35"/>
  <c r="AP1453" i="35"/>
  <c r="AY1553" i="35"/>
  <c r="T1204" i="35"/>
  <c r="P1118" i="35"/>
  <c r="Z1202" i="35"/>
  <c r="AT1202" i="35" s="1"/>
  <c r="AR1202" i="35" s="1"/>
  <c r="T1181" i="35"/>
  <c r="Z1159" i="35"/>
  <c r="AT1159" i="35" s="1"/>
  <c r="AR1159" i="35" s="1"/>
  <c r="AK1688" i="35"/>
  <c r="AA1688" i="35"/>
  <c r="Y1688" i="35"/>
  <c r="AF1688" i="35"/>
  <c r="AI1414" i="35"/>
  <c r="AE1414" i="35"/>
  <c r="AF1391" i="35"/>
  <c r="AV1559" i="35"/>
  <c r="BB1559" i="35"/>
  <c r="AL1416" i="35"/>
  <c r="X1393" i="35"/>
  <c r="P1393" i="35" s="1"/>
  <c r="AP1416" i="35"/>
  <c r="AF2118" i="35"/>
  <c r="AA2118" i="35"/>
  <c r="Z2118" i="35" s="1"/>
  <c r="AT2118" i="35" s="1"/>
  <c r="AR2118" i="35" s="1"/>
  <c r="Y2118" i="35"/>
  <c r="AK2118" i="35"/>
  <c r="AX2118" i="35" s="1"/>
  <c r="AO1566" i="35"/>
  <c r="AM1665" i="35"/>
  <c r="AM1687" i="35" s="1"/>
  <c r="BB569" i="35"/>
  <c r="AZ1539" i="35"/>
  <c r="BC1539" i="35" s="1"/>
  <c r="AX1308" i="35"/>
  <c r="AW1308" i="35" s="1"/>
  <c r="AR1431" i="35"/>
  <c r="Z1489" i="35"/>
  <c r="AT1489" i="35" s="1"/>
  <c r="AR1489" i="35" s="1"/>
  <c r="AC1465" i="35"/>
  <c r="AY1465" i="35" s="1"/>
  <c r="AW1465" i="35" s="1"/>
  <c r="AQ1465" i="35"/>
  <c r="AQ1545" i="35"/>
  <c r="AI1573" i="35"/>
  <c r="AH1573" i="35" s="1"/>
  <c r="AZ1573" i="35" s="1"/>
  <c r="AE1573" i="35"/>
  <c r="AQ1649" i="35"/>
  <c r="AI1385" i="35"/>
  <c r="AH1385" i="35" s="1"/>
  <c r="AZ1385" i="35" s="1"/>
  <c r="BC1385" i="35" s="1"/>
  <c r="AE1385" i="35"/>
  <c r="AP1183" i="35"/>
  <c r="AL1214" i="35"/>
  <c r="AX1214" i="35" s="1"/>
  <c r="AW1214" i="35" s="1"/>
  <c r="AP1214" i="35"/>
  <c r="BB584" i="35"/>
  <c r="AE1352" i="35"/>
  <c r="Y1852" i="35"/>
  <c r="AC1852" i="35" s="1"/>
  <c r="AY1852" i="35" s="1"/>
  <c r="AK1852" i="35"/>
  <c r="AA1852" i="35"/>
  <c r="Z1852" i="35" s="1"/>
  <c r="AT1852" i="35" s="1"/>
  <c r="AR1852" i="35" s="1"/>
  <c r="AF1852" i="35"/>
  <c r="AO1300" i="35"/>
  <c r="AL1351" i="35"/>
  <c r="AX1351" i="35" s="1"/>
  <c r="AW1351" i="35" s="1"/>
  <c r="AP1351" i="35"/>
  <c r="AX1458" i="35"/>
  <c r="AW1458" i="35" s="1"/>
  <c r="AG2003" i="35"/>
  <c r="AJ2003" i="35" s="1"/>
  <c r="AD2051" i="35"/>
  <c r="AB2051" i="35"/>
  <c r="X2051" i="35"/>
  <c r="AL2051" i="35"/>
  <c r="AG2051" i="35"/>
  <c r="AJ2051" i="35" s="1"/>
  <c r="AI1515" i="35"/>
  <c r="AH1515" i="35" s="1"/>
  <c r="AZ1515" i="35" s="1"/>
  <c r="AE1515" i="35"/>
  <c r="L1604" i="35"/>
  <c r="S1604" i="35" s="1"/>
  <c r="AN1052" i="35"/>
  <c r="Z1140" i="35"/>
  <c r="AT1140" i="35" s="1"/>
  <c r="AA1117" i="35"/>
  <c r="AF1703" i="35"/>
  <c r="AA1703" i="35"/>
  <c r="Y1703" i="35"/>
  <c r="AK1703" i="35"/>
  <c r="AO1151" i="35"/>
  <c r="AQ1136" i="35"/>
  <c r="L1293" i="35"/>
  <c r="S1293" i="35" s="1"/>
  <c r="AN741" i="35"/>
  <c r="AO858" i="35"/>
  <c r="X1887" i="35"/>
  <c r="AG1887" i="35"/>
  <c r="AJ1887" i="35" s="1"/>
  <c r="AD1887" i="35"/>
  <c r="AB1887" i="35"/>
  <c r="AL1887" i="35"/>
  <c r="AC1356" i="35"/>
  <c r="AY1356" i="35" s="1"/>
  <c r="AW1356" i="35" s="1"/>
  <c r="AQ1356" i="35"/>
  <c r="L1609" i="35"/>
  <c r="S1609" i="35" s="1"/>
  <c r="AN1057" i="35"/>
  <c r="AL1564" i="35"/>
  <c r="AX1564" i="35" s="1"/>
  <c r="AW1564" i="35" s="1"/>
  <c r="AP1564" i="35"/>
  <c r="AX1576" i="35"/>
  <c r="AW1576" i="35" s="1"/>
  <c r="AQ1237" i="35"/>
  <c r="AP1277" i="35"/>
  <c r="Z1226" i="35"/>
  <c r="AT1226" i="35" s="1"/>
  <c r="AR1226" i="35" s="1"/>
  <c r="AA1695" i="35"/>
  <c r="Y1695" i="35"/>
  <c r="AK1695" i="35"/>
  <c r="AF1695" i="35"/>
  <c r="AF1114" i="35"/>
  <c r="AI1137" i="35"/>
  <c r="AE1137" i="35"/>
  <c r="L1336" i="35"/>
  <c r="S1336" i="35" s="1"/>
  <c r="AN784" i="35"/>
  <c r="BB784" i="35"/>
  <c r="AP1460" i="35"/>
  <c r="AL1467" i="35"/>
  <c r="AX1467" i="35" s="1"/>
  <c r="AW1467" i="35" s="1"/>
  <c r="AP1467" i="35"/>
  <c r="AP1567" i="35"/>
  <c r="AP1634" i="35"/>
  <c r="AI1612" i="35"/>
  <c r="AH1612" i="35" s="1"/>
  <c r="AZ1612" i="35" s="1"/>
  <c r="BC1612" i="35" s="1"/>
  <c r="AE1612" i="35"/>
  <c r="BC621" i="35"/>
  <c r="AZ575" i="35"/>
  <c r="BC575" i="35" s="1"/>
  <c r="AM1449" i="35"/>
  <c r="AM1403" i="35" s="1"/>
  <c r="AY1362" i="35"/>
  <c r="AW1362" i="35" s="1"/>
  <c r="Z1413" i="35"/>
  <c r="AT1413" i="35" s="1"/>
  <c r="AA1390" i="35"/>
  <c r="AC1426" i="35"/>
  <c r="Y1403" i="35"/>
  <c r="N1403" i="35" s="1"/>
  <c r="AQ1426" i="35"/>
  <c r="AI1976" i="35"/>
  <c r="AP1361" i="35"/>
  <c r="L1585" i="35"/>
  <c r="S1585" i="35" s="1"/>
  <c r="AN1033" i="35"/>
  <c r="AF1126" i="35"/>
  <c r="AI1149" i="35"/>
  <c r="AE1149" i="35"/>
  <c r="AF1736" i="35"/>
  <c r="AA1736" i="35"/>
  <c r="Y1736" i="35"/>
  <c r="AC1736" i="35" s="1"/>
  <c r="AK1736" i="35"/>
  <c r="AO1184" i="35"/>
  <c r="BB1184" i="35" s="1"/>
  <c r="Z1217" i="35"/>
  <c r="AT1217" i="35" s="1"/>
  <c r="AR1217" i="35" s="1"/>
  <c r="AI1331" i="35"/>
  <c r="AH1331" i="35" s="1"/>
  <c r="AZ1331" i="35" s="1"/>
  <c r="AE1331" i="35"/>
  <c r="T1296" i="35"/>
  <c r="Z1274" i="35"/>
  <c r="AT1274" i="35" s="1"/>
  <c r="AR1274" i="35" s="1"/>
  <c r="AE1430" i="35"/>
  <c r="AI1430" i="35"/>
  <c r="AF1407" i="35"/>
  <c r="AI1511" i="35"/>
  <c r="AH1511" i="35" s="1"/>
  <c r="AZ1511" i="35" s="1"/>
  <c r="AE1511" i="35"/>
  <c r="AO856" i="35"/>
  <c r="AE1476" i="35"/>
  <c r="AH1564" i="35"/>
  <c r="AZ1564" i="35" s="1"/>
  <c r="BC1564" i="35" s="1"/>
  <c r="AI1660" i="35"/>
  <c r="AH1660" i="35" s="1"/>
  <c r="AZ1660" i="35" s="1"/>
  <c r="AE1660" i="35"/>
  <c r="AI1620" i="35"/>
  <c r="AH1620" i="35" s="1"/>
  <c r="AZ1620" i="35" s="1"/>
  <c r="BC1620" i="35" s="1"/>
  <c r="AE1620" i="35"/>
  <c r="AB1121" i="35"/>
  <c r="O1121" i="35" s="1"/>
  <c r="L1142" i="35"/>
  <c r="S1142" i="35" s="1"/>
  <c r="AN590" i="35"/>
  <c r="AI1291" i="35"/>
  <c r="AH1291" i="35" s="1"/>
  <c r="AZ1291" i="35" s="1"/>
  <c r="BC1291" i="35" s="1"/>
  <c r="AE1291" i="35"/>
  <c r="AY1421" i="35"/>
  <c r="AE1353" i="35"/>
  <c r="AL1432" i="35"/>
  <c r="X1409" i="35"/>
  <c r="P1409" i="35" s="1"/>
  <c r="AP1432" i="35"/>
  <c r="AP1578" i="35"/>
  <c r="AH1623" i="35"/>
  <c r="AZ1623" i="35" s="1"/>
  <c r="BC1623" i="35" s="1"/>
  <c r="AG1227" i="35"/>
  <c r="AC1207" i="35"/>
  <c r="AY1207" i="35" s="1"/>
  <c r="AW1207" i="35" s="1"/>
  <c r="AQ1207" i="35"/>
  <c r="AI1235" i="35"/>
  <c r="AH1235" i="35" s="1"/>
  <c r="AZ1235" i="35" s="1"/>
  <c r="AE1235" i="35"/>
  <c r="L1166" i="35"/>
  <c r="S1166" i="35" s="1"/>
  <c r="AN614" i="35"/>
  <c r="L1238" i="35"/>
  <c r="S1238" i="35" s="1"/>
  <c r="AN686" i="35"/>
  <c r="AQ1385" i="35"/>
  <c r="AX1373" i="35"/>
  <c r="AQ1510" i="35"/>
  <c r="AP1440" i="35"/>
  <c r="Z1554" i="35"/>
  <c r="AT1554" i="35" s="1"/>
  <c r="AR1554" i="35" s="1"/>
  <c r="AL1547" i="35"/>
  <c r="AX1547" i="35" s="1"/>
  <c r="AW1547" i="35" s="1"/>
  <c r="AP1547" i="35"/>
  <c r="AG1549" i="35"/>
  <c r="AP1649" i="35"/>
  <c r="AB1641" i="35"/>
  <c r="AK1818" i="35"/>
  <c r="AA1818" i="35"/>
  <c r="AF1818" i="35"/>
  <c r="Y1818" i="35"/>
  <c r="AC1818" i="35" s="1"/>
  <c r="AO1266" i="35"/>
  <c r="AI1304" i="35"/>
  <c r="AH1304" i="35" s="1"/>
  <c r="AZ1304" i="35" s="1"/>
  <c r="BC1304" i="35" s="1"/>
  <c r="AE1304" i="35"/>
  <c r="AJ1526" i="35"/>
  <c r="L1533" i="35"/>
  <c r="S1533" i="35" s="1"/>
  <c r="AN981" i="35"/>
  <c r="L1189" i="35"/>
  <c r="S1189" i="35" s="1"/>
  <c r="AN637" i="35"/>
  <c r="AI1354" i="35"/>
  <c r="AH1354" i="35" s="1"/>
  <c r="AZ1354" i="35" s="1"/>
  <c r="AE1354" i="35"/>
  <c r="Y1862" i="35"/>
  <c r="AC1862" i="35" s="1"/>
  <c r="AK1862" i="35"/>
  <c r="AF1862" i="35"/>
  <c r="AA1862" i="35"/>
  <c r="AO1310" i="35"/>
  <c r="BB605" i="35"/>
  <c r="AV605" i="35"/>
  <c r="L1270" i="35"/>
  <c r="S1270" i="35" s="1"/>
  <c r="AN718" i="35"/>
  <c r="AX1302" i="35"/>
  <c r="AK1503" i="35"/>
  <c r="Y1397" i="35"/>
  <c r="N1397" i="35" s="1"/>
  <c r="AP1561" i="35"/>
  <c r="AK1131" i="35"/>
  <c r="AX1167" i="35"/>
  <c r="AX1232" i="35"/>
  <c r="AW1232" i="35" s="1"/>
  <c r="AZ589" i="35"/>
  <c r="AH606" i="35"/>
  <c r="AG1709" i="35"/>
  <c r="AD1709" i="35"/>
  <c r="AB1709" i="35"/>
  <c r="X1709" i="35"/>
  <c r="AL1709" i="35"/>
  <c r="AI1338" i="35"/>
  <c r="AH1338" i="35" s="1"/>
  <c r="AZ1338" i="35" s="1"/>
  <c r="BC1338" i="35" s="1"/>
  <c r="AE1338" i="35"/>
  <c r="AX1295" i="35"/>
  <c r="AW1295" i="35" s="1"/>
  <c r="AE1930" i="35"/>
  <c r="AI1930" i="35"/>
  <c r="L1545" i="35"/>
  <c r="S1545" i="35" s="1"/>
  <c r="AN993" i="35"/>
  <c r="BC1557" i="35"/>
  <c r="AP1553" i="35"/>
  <c r="AX2046" i="35"/>
  <c r="AC1662" i="35"/>
  <c r="AY1662" i="35" s="1"/>
  <c r="AW1662" i="35" s="1"/>
  <c r="AQ1662" i="35"/>
  <c r="AE1659" i="35"/>
  <c r="AI1659" i="35"/>
  <c r="AH1659" i="35" s="1"/>
  <c r="AZ1659" i="35" s="1"/>
  <c r="BC1659" i="35" s="1"/>
  <c r="AE583" i="35"/>
  <c r="AX1141" i="35"/>
  <c r="AL1118" i="35"/>
  <c r="AI1202" i="35"/>
  <c r="AH1202" i="35" s="1"/>
  <c r="AZ1202" i="35" s="1"/>
  <c r="AE1202" i="35"/>
  <c r="AE1159" i="35"/>
  <c r="AI1159" i="35"/>
  <c r="AH1159" i="35" s="1"/>
  <c r="AZ1159" i="35" s="1"/>
  <c r="AI1198" i="35"/>
  <c r="AH1198" i="35" s="1"/>
  <c r="AZ1198" i="35" s="1"/>
  <c r="BC1198" i="35" s="1"/>
  <c r="AE1198" i="35"/>
  <c r="AQ1376" i="35"/>
  <c r="AK1391" i="35"/>
  <c r="BC1550" i="35"/>
  <c r="AL1540" i="35"/>
  <c r="AX1540" i="35" s="1"/>
  <c r="AP1540" i="35"/>
  <c r="BB615" i="35"/>
  <c r="AV615" i="35"/>
  <c r="BC1230" i="35"/>
  <c r="L1199" i="35"/>
  <c r="S1199" i="35" s="1"/>
  <c r="AN647" i="35"/>
  <c r="AA2000" i="35"/>
  <c r="Z2000" i="35" s="1"/>
  <c r="AT2000" i="35" s="1"/>
  <c r="AR2000" i="35" s="1"/>
  <c r="AK2000" i="35"/>
  <c r="AX2000" i="35" s="1"/>
  <c r="AF2000" i="35"/>
  <c r="Y2000" i="35"/>
  <c r="AO1448" i="35"/>
  <c r="BB1448" i="35" s="1"/>
  <c r="L1339" i="35"/>
  <c r="S1339" i="35" s="1"/>
  <c r="AN787" i="35"/>
  <c r="AZ882" i="35"/>
  <c r="BC865" i="35"/>
  <c r="AC2061" i="35"/>
  <c r="AI1489" i="35"/>
  <c r="AH1489" i="35" s="1"/>
  <c r="AZ1489" i="35" s="1"/>
  <c r="AE1489" i="35"/>
  <c r="Y2017" i="35"/>
  <c r="AC2017" i="35" s="1"/>
  <c r="AF2017" i="35"/>
  <c r="AA2017" i="35"/>
  <c r="AK2017" i="35"/>
  <c r="AE1560" i="35"/>
  <c r="AI1560" i="35"/>
  <c r="AH1560" i="35" s="1"/>
  <c r="AZ1560" i="35" s="1"/>
  <c r="BC1560" i="35" s="1"/>
  <c r="AX1608" i="35"/>
  <c r="AW1608" i="35" s="1"/>
  <c r="AE1498" i="35"/>
  <c r="AF1783" i="35"/>
  <c r="AA1783" i="35"/>
  <c r="Z1783" i="35" s="1"/>
  <c r="AT1783" i="35" s="1"/>
  <c r="AR1783" i="35" s="1"/>
  <c r="Y1783" i="35"/>
  <c r="AK1783" i="35"/>
  <c r="AX1783" i="35" s="1"/>
  <c r="AO1231" i="35"/>
  <c r="AP1604" i="35"/>
  <c r="AK2213" i="35"/>
  <c r="AF2213" i="35"/>
  <c r="AA2213" i="35"/>
  <c r="Y2213" i="35"/>
  <c r="AC2213" i="35" s="1"/>
  <c r="AO1661" i="35"/>
  <c r="BB1661" i="35" s="1"/>
  <c r="AH1157" i="35"/>
  <c r="AZ1157" i="35" s="1"/>
  <c r="AL1224" i="35"/>
  <c r="AX1224" i="35" s="1"/>
  <c r="AW1224" i="35" s="1"/>
  <c r="AP1224" i="35"/>
  <c r="AC1140" i="35"/>
  <c r="Y1117" i="35"/>
  <c r="N1117" i="35" s="1"/>
  <c r="AY1293" i="35"/>
  <c r="L1372" i="35"/>
  <c r="S1372" i="35" s="1"/>
  <c r="AN820" i="35"/>
  <c r="AX1474" i="35"/>
  <c r="AI1356" i="35"/>
  <c r="AH1356" i="35" s="1"/>
  <c r="AZ1356" i="35" s="1"/>
  <c r="BC1356" i="35" s="1"/>
  <c r="AE1356" i="35"/>
  <c r="BB1581" i="35"/>
  <c r="AV1581" i="35"/>
  <c r="AQ1564" i="35"/>
  <c r="AL1570" i="35"/>
  <c r="AX1570" i="35" s="1"/>
  <c r="AW1570" i="35" s="1"/>
  <c r="AP1570" i="35"/>
  <c r="T1641" i="35"/>
  <c r="AJ1985" i="35"/>
  <c r="AE1583" i="35"/>
  <c r="AI1583" i="35"/>
  <c r="AH1583" i="35" s="1"/>
  <c r="AZ1583" i="35" s="1"/>
  <c r="AE1603" i="35"/>
  <c r="AI1603" i="35"/>
  <c r="AH1603" i="35" s="1"/>
  <c r="AZ1603" i="35" s="1"/>
  <c r="BC1603" i="35" s="1"/>
  <c r="X1806" i="35"/>
  <c r="AL1806" i="35"/>
  <c r="AG1806" i="35"/>
  <c r="AJ1806" i="35" s="1"/>
  <c r="AD1806" i="35"/>
  <c r="AB1806" i="35"/>
  <c r="AK1120" i="35"/>
  <c r="AK1114" i="35"/>
  <c r="L1236" i="35"/>
  <c r="S1236" i="35" s="1"/>
  <c r="AN684" i="35"/>
  <c r="BB684" i="35"/>
  <c r="AX1320" i="35"/>
  <c r="AW1320" i="35" s="1"/>
  <c r="BB908" i="35"/>
  <c r="Z1936" i="35"/>
  <c r="AT1936" i="35" s="1"/>
  <c r="AR1936" i="35" s="1"/>
  <c r="AX1330" i="35"/>
  <c r="AW1536" i="35"/>
  <c r="AQ1467" i="35"/>
  <c r="AC1528" i="35"/>
  <c r="AY1528" i="35" s="1"/>
  <c r="AW1528" i="35" s="1"/>
  <c r="AQ1528" i="35"/>
  <c r="AL1188" i="35"/>
  <c r="AX1188" i="35" s="1"/>
  <c r="AW1188" i="35" s="1"/>
  <c r="AP1188" i="35"/>
  <c r="AD1123" i="35"/>
  <c r="AX1338" i="35"/>
  <c r="AW1338" i="35" s="1"/>
  <c r="AP1362" i="35"/>
  <c r="AK1390" i="35"/>
  <c r="AC1215" i="35"/>
  <c r="AY1215" i="35" s="1"/>
  <c r="AW1215" i="35" s="1"/>
  <c r="AQ1215" i="35"/>
  <c r="Z1361" i="35"/>
  <c r="AT1361" i="35" s="1"/>
  <c r="AR1361" i="35" s="1"/>
  <c r="BB959" i="35"/>
  <c r="AK2025" i="35"/>
  <c r="Y2025" i="35"/>
  <c r="AC2025" i="35" s="1"/>
  <c r="AF2025" i="35"/>
  <c r="AA2025" i="35"/>
  <c r="AO1473" i="35"/>
  <c r="AB2185" i="35"/>
  <c r="AG2185" i="35"/>
  <c r="AJ2185" i="35" s="1"/>
  <c r="AD2185" i="35"/>
  <c r="X2185" i="35"/>
  <c r="AL2185" i="35"/>
  <c r="AY1546" i="35"/>
  <c r="AW1546" i="35" s="1"/>
  <c r="AI1585" i="35"/>
  <c r="AH1585" i="35" s="1"/>
  <c r="AZ1585" i="35" s="1"/>
  <c r="AE1585" i="35"/>
  <c r="AM1941" i="35"/>
  <c r="AM1963" i="35" s="1"/>
  <c r="AK1126" i="35"/>
  <c r="AI1272" i="35"/>
  <c r="AH1272" i="35" s="1"/>
  <c r="AZ1272" i="35" s="1"/>
  <c r="BC1272" i="35" s="1"/>
  <c r="AE1272" i="35"/>
  <c r="AY1327" i="35"/>
  <c r="L1377" i="35"/>
  <c r="S1377" i="35" s="1"/>
  <c r="AN825" i="35"/>
  <c r="Z1358" i="35"/>
  <c r="AT1358" i="35" s="1"/>
  <c r="AR1358" i="35" s="1"/>
  <c r="AI1274" i="35"/>
  <c r="AH1274" i="35" s="1"/>
  <c r="AZ1274" i="35" s="1"/>
  <c r="AE1274" i="35"/>
  <c r="L1454" i="35"/>
  <c r="S1454" i="35" s="1"/>
  <c r="AN902" i="35"/>
  <c r="AG2054" i="35"/>
  <c r="AJ2054" i="35" s="1"/>
  <c r="X2054" i="35"/>
  <c r="AL2054" i="35"/>
  <c r="AX2054" i="35" s="1"/>
  <c r="AD2054" i="35"/>
  <c r="AB2054" i="35"/>
  <c r="AH1476" i="35"/>
  <c r="AZ1476" i="35" s="1"/>
  <c r="BC1476" i="35" s="1"/>
  <c r="AE1564" i="35"/>
  <c r="AW1605" i="35"/>
  <c r="AD1121" i="35"/>
  <c r="Z1142" i="35"/>
  <c r="AT1142" i="35" s="1"/>
  <c r="AA1119" i="35"/>
  <c r="L1255" i="35"/>
  <c r="S1255" i="35" s="1"/>
  <c r="AN703" i="35"/>
  <c r="AH1353" i="35"/>
  <c r="AZ1353" i="35" s="1"/>
  <c r="BC1353" i="35" s="1"/>
  <c r="AI1478" i="35"/>
  <c r="AH1478" i="35" s="1"/>
  <c r="AZ1478" i="35" s="1"/>
  <c r="BC1478" i="35" s="1"/>
  <c r="AE1478" i="35"/>
  <c r="AA1595" i="35"/>
  <c r="Z1578" i="35"/>
  <c r="L1249" i="35"/>
  <c r="S1249" i="35" s="1"/>
  <c r="AN697" i="35"/>
  <c r="L1241" i="35"/>
  <c r="S1241" i="35" s="1"/>
  <c r="AN689" i="35"/>
  <c r="AP1207" i="35"/>
  <c r="AP1166" i="35"/>
  <c r="AC1238" i="35"/>
  <c r="AY1238" i="35" s="1"/>
  <c r="AW1238" i="35" s="1"/>
  <c r="AQ1238" i="35"/>
  <c r="AC1340" i="35"/>
  <c r="AY1340" i="35" s="1"/>
  <c r="AW1340" i="35" s="1"/>
  <c r="AQ1340" i="35"/>
  <c r="U859" i="35"/>
  <c r="AQ1373" i="35"/>
  <c r="AL1383" i="35"/>
  <c r="AX1383" i="35" s="1"/>
  <c r="AW1383" i="35" s="1"/>
  <c r="AP1383" i="35"/>
  <c r="AA1457" i="35"/>
  <c r="Z1440" i="35"/>
  <c r="AI1554" i="35"/>
  <c r="AH1554" i="35" s="1"/>
  <c r="AZ1554" i="35" s="1"/>
  <c r="AE1554" i="35"/>
  <c r="AQ1547" i="35"/>
  <c r="AG2107" i="35"/>
  <c r="AE2107" i="35" s="1"/>
  <c r="AY1649" i="35"/>
  <c r="BB777" i="35"/>
  <c r="AP1579" i="35"/>
  <c r="AH1112" i="35"/>
  <c r="AZ1095" i="35"/>
  <c r="AV1095" i="35" s="1"/>
  <c r="AD1641" i="35"/>
  <c r="L1923" i="35"/>
  <c r="S1923" i="35" s="1"/>
  <c r="AG1526" i="35"/>
  <c r="AI1533" i="35"/>
  <c r="AH1533" i="35" s="1"/>
  <c r="AZ1533" i="35" s="1"/>
  <c r="BC1533" i="35" s="1"/>
  <c r="AE1533" i="35"/>
  <c r="AI1189" i="35"/>
  <c r="AH1189" i="35" s="1"/>
  <c r="AZ1189" i="35" s="1"/>
  <c r="BC1189" i="35" s="1"/>
  <c r="AE1189" i="35"/>
  <c r="AC1176" i="35"/>
  <c r="AY1176" i="35" s="1"/>
  <c r="AW1176" i="35" s="1"/>
  <c r="AQ1176" i="35"/>
  <c r="Z583" i="35"/>
  <c r="AH1433" i="35"/>
  <c r="AF1389" i="35"/>
  <c r="AI1412" i="35"/>
  <c r="AE1412" i="35"/>
  <c r="X1918" i="35"/>
  <c r="AB1918" i="35"/>
  <c r="AL1918" i="35"/>
  <c r="AX1918" i="35" s="1"/>
  <c r="AG1918" i="35"/>
  <c r="AJ1918" i="35" s="1"/>
  <c r="AD1918" i="35"/>
  <c r="AQ1443" i="35"/>
  <c r="U1641" i="35"/>
  <c r="O1118" i="35"/>
  <c r="U1118" i="35" s="1"/>
  <c r="AK1132" i="35"/>
  <c r="AW612" i="35"/>
  <c r="AX629" i="35"/>
  <c r="AI1270" i="35"/>
  <c r="AH1270" i="35" s="1"/>
  <c r="AZ1270" i="35" s="1"/>
  <c r="AE1270" i="35"/>
  <c r="AI1370" i="35"/>
  <c r="AH1370" i="35" s="1"/>
  <c r="AZ1370" i="35" s="1"/>
  <c r="BC1370" i="35" s="1"/>
  <c r="AE1370" i="35"/>
  <c r="AD1979" i="35"/>
  <c r="AB1979" i="35"/>
  <c r="X1979" i="35"/>
  <c r="AL1979" i="35"/>
  <c r="AG1979" i="35"/>
  <c r="Y1503" i="35"/>
  <c r="AC1486" i="35"/>
  <c r="AQ1486" i="35"/>
  <c r="AO1486" i="35" s="1"/>
  <c r="AY1420" i="35"/>
  <c r="BB1495" i="35"/>
  <c r="AC1154" i="35"/>
  <c r="Y1131" i="35"/>
  <c r="N1131" i="35" s="1"/>
  <c r="AQ1154" i="35"/>
  <c r="L1257" i="35"/>
  <c r="S1257" i="35" s="1"/>
  <c r="AN705" i="35"/>
  <c r="BB705" i="35"/>
  <c r="AQ1295" i="35"/>
  <c r="BC1516" i="35"/>
  <c r="AK2051" i="35"/>
  <c r="AF2051" i="35"/>
  <c r="AA2051" i="35"/>
  <c r="Y2051" i="35"/>
  <c r="AC2051" i="35" s="1"/>
  <c r="AO1499" i="35"/>
  <c r="BB1499" i="35" s="1"/>
  <c r="AI1545" i="35"/>
  <c r="AH1545" i="35" s="1"/>
  <c r="AZ1545" i="35" s="1"/>
  <c r="BC1545" i="35" s="1"/>
  <c r="AE1545" i="35"/>
  <c r="AK2157" i="35"/>
  <c r="AX2157" i="35" s="1"/>
  <c r="AF2157" i="35"/>
  <c r="Y2157" i="35"/>
  <c r="AA2157" i="35"/>
  <c r="Z2157" i="35" s="1"/>
  <c r="AT2157" i="35" s="1"/>
  <c r="AR2157" i="35" s="1"/>
  <c r="AO1605" i="35"/>
  <c r="BB982" i="35"/>
  <c r="AV982" i="35"/>
  <c r="AP1662" i="35"/>
  <c r="AX1187" i="35"/>
  <c r="AP1481" i="35"/>
  <c r="BB604" i="35"/>
  <c r="AV604" i="35"/>
  <c r="AK1113" i="35"/>
  <c r="X1798" i="35"/>
  <c r="AP1798" i="35" s="1"/>
  <c r="AG1798" i="35"/>
  <c r="AJ1798" i="35" s="1"/>
  <c r="AD1798" i="35"/>
  <c r="AB1798" i="35"/>
  <c r="AL1798" i="35"/>
  <c r="AG1404" i="35"/>
  <c r="U1404" i="35" s="1"/>
  <c r="Y1391" i="35"/>
  <c r="N1391" i="35" s="1"/>
  <c r="AC1414" i="35"/>
  <c r="AQ1414" i="35"/>
  <c r="AZ848" i="35"/>
  <c r="BC848" i="35" s="1"/>
  <c r="BC871" i="35"/>
  <c r="AX1154" i="35"/>
  <c r="AL1131" i="35"/>
  <c r="AT1141" i="35"/>
  <c r="BB692" i="35"/>
  <c r="AV692" i="35"/>
  <c r="AF1901" i="35"/>
  <c r="AA1901" i="35"/>
  <c r="Z1901" i="35" s="1"/>
  <c r="AT1901" i="35" s="1"/>
  <c r="AR1901" i="35" s="1"/>
  <c r="Y1901" i="35"/>
  <c r="AC1901" i="35" s="1"/>
  <c r="AK1901" i="35"/>
  <c r="AO1349" i="35"/>
  <c r="BB1349" i="35" s="1"/>
  <c r="AH882" i="35"/>
  <c r="Z2061" i="35"/>
  <c r="AY951" i="35"/>
  <c r="AY844" i="35"/>
  <c r="AX1481" i="35"/>
  <c r="AW1481" i="35" s="1"/>
  <c r="L1614" i="35"/>
  <c r="S1614" i="35" s="1"/>
  <c r="AN1062" i="35"/>
  <c r="AH1498" i="35"/>
  <c r="AZ1498" i="35" s="1"/>
  <c r="BC1498" i="35" s="1"/>
  <c r="AF1974" i="35"/>
  <c r="AK1974" i="35"/>
  <c r="AA1974" i="35"/>
  <c r="Y1974" i="35"/>
  <c r="AO1422" i="35"/>
  <c r="U1250" i="35"/>
  <c r="AX1190" i="35"/>
  <c r="AZ846" i="35"/>
  <c r="BC846" i="35" s="1"/>
  <c r="BC869" i="35"/>
  <c r="AX1372" i="35"/>
  <c r="AP859" i="35"/>
  <c r="AO842" i="35"/>
  <c r="AQ1469" i="35"/>
  <c r="AA2102" i="35"/>
  <c r="AF2102" i="35"/>
  <c r="Y2102" i="35"/>
  <c r="AC2102" i="35" s="1"/>
  <c r="AK2102" i="35"/>
  <c r="AO1550" i="35"/>
  <c r="BB1550" i="35" s="1"/>
  <c r="AC1604" i="35"/>
  <c r="AY1604" i="35" s="1"/>
  <c r="AW1604" i="35" s="1"/>
  <c r="AQ1604" i="35"/>
  <c r="AL1653" i="35"/>
  <c r="AX1653" i="35" s="1"/>
  <c r="AW1653" i="35" s="1"/>
  <c r="AP1653" i="35"/>
  <c r="AL1644" i="35"/>
  <c r="AX1644" i="35" s="1"/>
  <c r="AW1644" i="35" s="1"/>
  <c r="AP1644" i="35"/>
  <c r="L1381" i="35"/>
  <c r="S1381" i="35" s="1"/>
  <c r="AN829" i="35"/>
  <c r="AP1140" i="35"/>
  <c r="L1187" i="35"/>
  <c r="S1187" i="35" s="1"/>
  <c r="AO652" i="35"/>
  <c r="L1204" i="35" s="1"/>
  <c r="S1204" i="35" s="1"/>
  <c r="AN635" i="35"/>
  <c r="AV1252" i="35"/>
  <c r="BB1252" i="35"/>
  <c r="AD1113" i="35"/>
  <c r="AP1293" i="35"/>
  <c r="AW597" i="35"/>
  <c r="AX574" i="35"/>
  <c r="AW574" i="35" s="1"/>
  <c r="L1350" i="35"/>
  <c r="S1350" i="35" s="1"/>
  <c r="AN798" i="35"/>
  <c r="BB798" i="35"/>
  <c r="AI1372" i="35"/>
  <c r="AH1372" i="35" s="1"/>
  <c r="AZ1372" i="35" s="1"/>
  <c r="AE1372" i="35"/>
  <c r="AX846" i="35"/>
  <c r="AW846" i="35" s="1"/>
  <c r="AW869" i="35"/>
  <c r="AX1985" i="35"/>
  <c r="L1510" i="35"/>
  <c r="S1510" i="35" s="1"/>
  <c r="AN958" i="35"/>
  <c r="AC1603" i="35"/>
  <c r="AY1603" i="35" s="1"/>
  <c r="AW1603" i="35" s="1"/>
  <c r="AQ1603" i="35"/>
  <c r="AO1603" i="35" s="1"/>
  <c r="AY1226" i="35"/>
  <c r="AW1226" i="35" s="1"/>
  <c r="AC1693" i="35"/>
  <c r="Z1137" i="35"/>
  <c r="AT1137" i="35" s="1"/>
  <c r="AA1114" i="35"/>
  <c r="AL1173" i="35"/>
  <c r="AX1173" i="35" s="1"/>
  <c r="AW1173" i="35" s="1"/>
  <c r="AP1173" i="35"/>
  <c r="AP1236" i="35"/>
  <c r="AP1336" i="35"/>
  <c r="AQ1320" i="35"/>
  <c r="AR1432" i="35"/>
  <c r="AR1409" i="35" s="1"/>
  <c r="AT1409" i="35"/>
  <c r="AY1936" i="35"/>
  <c r="L1591" i="35"/>
  <c r="S1591" i="35" s="1"/>
  <c r="AN1039" i="35"/>
  <c r="AY2022" i="35"/>
  <c r="AW2022" i="35" s="1"/>
  <c r="AI1567" i="35"/>
  <c r="AH1567" i="35" s="1"/>
  <c r="AZ1567" i="35" s="1"/>
  <c r="BC1567" i="35" s="1"/>
  <c r="AE1567" i="35"/>
  <c r="AP1528" i="35"/>
  <c r="X1398" i="35"/>
  <c r="P1398" i="35" s="1"/>
  <c r="AL1421" i="35"/>
  <c r="AP1421" i="35"/>
  <c r="AC1612" i="35"/>
  <c r="AY1612" i="35" s="1"/>
  <c r="AW1612" i="35" s="1"/>
  <c r="AQ1612" i="35"/>
  <c r="AX563" i="35"/>
  <c r="AW563" i="35" s="1"/>
  <c r="AW586" i="35"/>
  <c r="AQ1188" i="35"/>
  <c r="AJ1146" i="35"/>
  <c r="AJ1123" i="35" s="1"/>
  <c r="AG1123" i="35"/>
  <c r="AC1222" i="35"/>
  <c r="AY1222" i="35" s="1"/>
  <c r="AW1222" i="35" s="1"/>
  <c r="AQ1222" i="35"/>
  <c r="AO1222" i="35" s="1"/>
  <c r="AA1853" i="35"/>
  <c r="Y1853" i="35"/>
  <c r="AC1853" i="35" s="1"/>
  <c r="AF1853" i="35"/>
  <c r="AK1853" i="35"/>
  <c r="AO1301" i="35"/>
  <c r="AQ1338" i="35"/>
  <c r="Z1362" i="35"/>
  <c r="AT1362" i="35" s="1"/>
  <c r="AR1362" i="35" s="1"/>
  <c r="Z1426" i="35"/>
  <c r="AT1426" i="35" s="1"/>
  <c r="AA1403" i="35"/>
  <c r="L1267" i="35"/>
  <c r="S1267" i="35" s="1"/>
  <c r="AN715" i="35"/>
  <c r="AI1361" i="35"/>
  <c r="AH1361" i="35" s="1"/>
  <c r="AZ1361" i="35" s="1"/>
  <c r="AE1361" i="35"/>
  <c r="L1615" i="35"/>
  <c r="S1615" i="35" s="1"/>
  <c r="AN1063" i="35"/>
  <c r="AP1546" i="35"/>
  <c r="BC587" i="35"/>
  <c r="AZ564" i="35"/>
  <c r="BC564" i="35" s="1"/>
  <c r="AM1415" i="35"/>
  <c r="AM1392" i="35" s="1"/>
  <c r="AC1149" i="35"/>
  <c r="Y1126" i="35"/>
  <c r="N1126" i="35" s="1"/>
  <c r="AQ1149" i="35"/>
  <c r="AP1217" i="35"/>
  <c r="AY1331" i="35"/>
  <c r="AL1280" i="35"/>
  <c r="AX1280" i="35" s="1"/>
  <c r="AW1280" i="35" s="1"/>
  <c r="AP1280" i="35"/>
  <c r="AP1327" i="35"/>
  <c r="AY1377" i="35"/>
  <c r="AW1377" i="35" s="1"/>
  <c r="AI1358" i="35"/>
  <c r="AH1358" i="35" s="1"/>
  <c r="AZ1358" i="35" s="1"/>
  <c r="AE1358" i="35"/>
  <c r="AL859" i="35"/>
  <c r="AY1511" i="35"/>
  <c r="AC1454" i="35"/>
  <c r="AY1454" i="35" s="1"/>
  <c r="AW1454" i="35" s="1"/>
  <c r="AQ1454" i="35"/>
  <c r="AU1946" i="35"/>
  <c r="AU1963" i="35" s="1"/>
  <c r="L1607" i="35"/>
  <c r="S1607" i="35" s="1"/>
  <c r="AN1055" i="35"/>
  <c r="AF2132" i="35"/>
  <c r="Y2132" i="35"/>
  <c r="AC2132" i="35" s="1"/>
  <c r="AK2132" i="35"/>
  <c r="AA2132" i="35"/>
  <c r="AO1580" i="35"/>
  <c r="BB1580" i="35" s="1"/>
  <c r="AV1633" i="35"/>
  <c r="AY1660" i="35"/>
  <c r="AJ1144" i="35"/>
  <c r="AJ1121" i="35" s="1"/>
  <c r="AG1121" i="35"/>
  <c r="BC1193" i="35"/>
  <c r="AF1119" i="35"/>
  <c r="AI1142" i="35"/>
  <c r="AE1142" i="35"/>
  <c r="AP1291" i="35"/>
  <c r="AP1255" i="35"/>
  <c r="AL1334" i="35"/>
  <c r="AX1334" i="35" s="1"/>
  <c r="AW1334" i="35" s="1"/>
  <c r="AP1334" i="35"/>
  <c r="AI1837" i="35"/>
  <c r="AX1450" i="35"/>
  <c r="AW1450" i="35" s="1"/>
  <c r="AY1540" i="35"/>
  <c r="AE1635" i="35"/>
  <c r="AI1578" i="35"/>
  <c r="AF1595" i="35"/>
  <c r="AE1578" i="35"/>
  <c r="L1551" i="35"/>
  <c r="S1551" i="35" s="1"/>
  <c r="AN999" i="35"/>
  <c r="AY1241" i="35"/>
  <c r="AY1235" i="35"/>
  <c r="AW1235" i="35" s="1"/>
  <c r="Z1166" i="35"/>
  <c r="AT1166" i="35" s="1"/>
  <c r="AR1166" i="35" s="1"/>
  <c r="AY882" i="35"/>
  <c r="AW907" i="35"/>
  <c r="AW928" i="35" s="1"/>
  <c r="AY838" i="35"/>
  <c r="AF1457" i="35"/>
  <c r="AI1440" i="35"/>
  <c r="AE1440" i="35"/>
  <c r="L1584" i="35"/>
  <c r="S1584" i="35" s="1"/>
  <c r="AN1032" i="35"/>
  <c r="L1587" i="35"/>
  <c r="S1587" i="35" s="1"/>
  <c r="AN1035" i="35"/>
  <c r="BB1035" i="35"/>
  <c r="Z1649" i="35"/>
  <c r="AT1649" i="35" s="1"/>
  <c r="AR1649" i="35" s="1"/>
  <c r="BB631" i="35"/>
  <c r="AJ1974" i="35"/>
  <c r="AO1532" i="35"/>
  <c r="BB725" i="35"/>
  <c r="L1565" i="35"/>
  <c r="S1565" i="35" s="1"/>
  <c r="AN1013" i="35"/>
  <c r="T1503" i="35"/>
  <c r="Z1481" i="35"/>
  <c r="AT1481" i="35" s="1"/>
  <c r="AR1481" i="35" s="1"/>
  <c r="L1167" i="35"/>
  <c r="S1167" i="35" s="1"/>
  <c r="AN615" i="35"/>
  <c r="AD1907" i="35"/>
  <c r="AB1907" i="35"/>
  <c r="X1907" i="35"/>
  <c r="AL1907" i="35"/>
  <c r="AX1907" i="35" s="1"/>
  <c r="AG1907" i="35"/>
  <c r="AJ1907" i="35" s="1"/>
  <c r="AJ1404" i="35"/>
  <c r="AX1371" i="35"/>
  <c r="AF1966" i="35"/>
  <c r="AA1966" i="35"/>
  <c r="AK1966" i="35"/>
  <c r="Y1966" i="35"/>
  <c r="AO1414" i="35"/>
  <c r="L1463" i="35"/>
  <c r="S1463" i="35" s="1"/>
  <c r="AN911" i="35"/>
  <c r="AO928" i="35"/>
  <c r="L1480" i="35" s="1"/>
  <c r="S1480" i="35" s="1"/>
  <c r="AL2091" i="35"/>
  <c r="AG2091" i="35"/>
  <c r="AJ2091" i="35" s="1"/>
  <c r="AD2091" i="35"/>
  <c r="AB2091" i="35"/>
  <c r="X2091" i="35"/>
  <c r="L1212" i="35"/>
  <c r="S1212" i="35" s="1"/>
  <c r="AN660" i="35"/>
  <c r="AC1199" i="35"/>
  <c r="AY1199" i="35" s="1"/>
  <c r="AW1199" i="35" s="1"/>
  <c r="AQ1199" i="35"/>
  <c r="AL1792" i="35"/>
  <c r="AG1792" i="35"/>
  <c r="AJ1792" i="35" s="1"/>
  <c r="AB1792" i="35"/>
  <c r="X1792" i="35"/>
  <c r="AD1792" i="35"/>
  <c r="BC1351" i="35"/>
  <c r="BB849" i="35"/>
  <c r="AV849" i="35"/>
  <c r="X1120" i="35"/>
  <c r="P1120" i="35" s="1"/>
  <c r="AL1148" i="35"/>
  <c r="X1125" i="35"/>
  <c r="P1125" i="35" s="1"/>
  <c r="AG1742" i="35"/>
  <c r="AJ1742" i="35" s="1"/>
  <c r="AD1742" i="35"/>
  <c r="X1742" i="35"/>
  <c r="AL1742" i="35"/>
  <c r="AB1742" i="35"/>
  <c r="BC1379" i="35"/>
  <c r="BC1589" i="35"/>
  <c r="L1417" i="35"/>
  <c r="S1417" i="35" s="1"/>
  <c r="AO882" i="35"/>
  <c r="L1434" i="35" s="1"/>
  <c r="S1434" i="35" s="1"/>
  <c r="L1471" i="35"/>
  <c r="S1471" i="35" s="1"/>
  <c r="AN919" i="35"/>
  <c r="L1610" i="35"/>
  <c r="S1610" i="35" s="1"/>
  <c r="AN1058" i="35"/>
  <c r="AL1490" i="35"/>
  <c r="AX1490" i="35" s="1"/>
  <c r="AW1490" i="35" s="1"/>
  <c r="AP1490" i="35"/>
  <c r="AD2196" i="35"/>
  <c r="AX1346" i="35"/>
  <c r="AE1140" i="35"/>
  <c r="AF1117" i="35"/>
  <c r="AI1140" i="35"/>
  <c r="AK1204" i="35"/>
  <c r="AF1865" i="35"/>
  <c r="AA1865" i="35"/>
  <c r="Z1865" i="35" s="1"/>
  <c r="AT1865" i="35" s="1"/>
  <c r="AR1865" i="35" s="1"/>
  <c r="Y1865" i="35"/>
  <c r="AK1865" i="35"/>
  <c r="AO1313" i="35"/>
  <c r="L1256" i="35"/>
  <c r="S1256" i="35" s="1"/>
  <c r="AO721" i="35"/>
  <c r="L1273" i="35" s="1"/>
  <c r="S1273" i="35" s="1"/>
  <c r="AP1350" i="35"/>
  <c r="AW1327" i="35"/>
  <c r="AI2068" i="35"/>
  <c r="AI1277" i="35"/>
  <c r="AH1277" i="35" s="1"/>
  <c r="AZ1277" i="35" s="1"/>
  <c r="BC1277" i="35" s="1"/>
  <c r="AE1277" i="35"/>
  <c r="AQ2151" i="35"/>
  <c r="AO2151" i="35" s="1"/>
  <c r="AN2151" i="35" s="1"/>
  <c r="AA2155" i="35"/>
  <c r="AF2155" i="35"/>
  <c r="Y2155" i="35"/>
  <c r="AC2155" i="35" s="1"/>
  <c r="AK2155" i="35"/>
  <c r="AP1226" i="35"/>
  <c r="AK1745" i="35"/>
  <c r="AA1745" i="35"/>
  <c r="Y1745" i="35"/>
  <c r="AC1745" i="35" s="1"/>
  <c r="AF1745" i="35"/>
  <c r="AO1193" i="35"/>
  <c r="Y1114" i="35"/>
  <c r="N1114" i="35" s="1"/>
  <c r="AC1137" i="35"/>
  <c r="AQ1137" i="35"/>
  <c r="AG1725" i="35"/>
  <c r="AJ1725" i="35" s="1"/>
  <c r="AD1725" i="35"/>
  <c r="X1725" i="35"/>
  <c r="AL1725" i="35"/>
  <c r="AB1725" i="35"/>
  <c r="U1342" i="35"/>
  <c r="AI1591" i="35"/>
  <c r="AH1591" i="35" s="1"/>
  <c r="AZ1591" i="35" s="1"/>
  <c r="AE1591" i="35"/>
  <c r="AO1527" i="35"/>
  <c r="X1973" i="35"/>
  <c r="AG1973" i="35"/>
  <c r="AD1973" i="35"/>
  <c r="AB1973" i="35"/>
  <c r="AL1973" i="35"/>
  <c r="X1123" i="35"/>
  <c r="P1123" i="35" s="1"/>
  <c r="AL1146" i="35"/>
  <c r="AK1774" i="35"/>
  <c r="AA1774" i="35"/>
  <c r="Y1774" i="35"/>
  <c r="AC1774" i="35" s="1"/>
  <c r="AF1774" i="35"/>
  <c r="AD1828" i="35"/>
  <c r="X1828" i="35"/>
  <c r="AL1828" i="35"/>
  <c r="AX1828" i="35" s="1"/>
  <c r="AG1828" i="35"/>
  <c r="AJ1828" i="35" s="1"/>
  <c r="AB1828" i="35"/>
  <c r="AI1362" i="35"/>
  <c r="AH1362" i="35" s="1"/>
  <c r="AZ1362" i="35" s="1"/>
  <c r="AE1362" i="35"/>
  <c r="AF1390" i="35"/>
  <c r="AI1413" i="35"/>
  <c r="AE1413" i="35"/>
  <c r="AE1426" i="35"/>
  <c r="AI1426" i="35"/>
  <c r="AF1403" i="35"/>
  <c r="BC1600" i="35"/>
  <c r="AI1615" i="35"/>
  <c r="AH1615" i="35" s="1"/>
  <c r="AZ1615" i="35" s="1"/>
  <c r="AE1615" i="35"/>
  <c r="AL1609" i="35"/>
  <c r="AX1609" i="35" s="1"/>
  <c r="AW1609" i="35" s="1"/>
  <c r="AP1609" i="35"/>
  <c r="AP1585" i="35"/>
  <c r="L1172" i="35"/>
  <c r="S1172" i="35" s="1"/>
  <c r="AN620" i="35"/>
  <c r="AA1701" i="35"/>
  <c r="L1225" i="35"/>
  <c r="S1225" i="35" s="1"/>
  <c r="AN673" i="35"/>
  <c r="BB673" i="35"/>
  <c r="AI1217" i="35"/>
  <c r="AH1217" i="35" s="1"/>
  <c r="AZ1217" i="35" s="1"/>
  <c r="AE1217" i="35"/>
  <c r="Z1258" i="35"/>
  <c r="AT1258" i="35" s="1"/>
  <c r="AR1258" i="35" s="1"/>
  <c r="BC1258" i="35" s="1"/>
  <c r="AH1302" i="35"/>
  <c r="Y1883" i="35"/>
  <c r="AC1883" i="35" s="1"/>
  <c r="AK1883" i="35"/>
  <c r="AF1883" i="35"/>
  <c r="AA1883" i="35"/>
  <c r="Z1327" i="35"/>
  <c r="AT1327" i="35" s="1"/>
  <c r="AR1327" i="35" s="1"/>
  <c r="AP1377" i="35"/>
  <c r="AW865" i="35"/>
  <c r="AX842" i="35"/>
  <c r="AX882" i="35"/>
  <c r="AX1473" i="35"/>
  <c r="AW1473" i="35" s="1"/>
  <c r="AU1986" i="35"/>
  <c r="AI1607" i="35"/>
  <c r="AH1607" i="35" s="1"/>
  <c r="AZ1607" i="35" s="1"/>
  <c r="BC1607" i="35" s="1"/>
  <c r="AE1607" i="35"/>
  <c r="AW1599" i="35"/>
  <c r="AF2200" i="35"/>
  <c r="Y2200" i="35"/>
  <c r="AC2200" i="35" s="1"/>
  <c r="AK2200" i="35"/>
  <c r="AA2200" i="35"/>
  <c r="Z2200" i="35" s="1"/>
  <c r="AT2200" i="35" s="1"/>
  <c r="AR2200" i="35" s="1"/>
  <c r="AO1648" i="35"/>
  <c r="BC592" i="35"/>
  <c r="AZ569" i="35"/>
  <c r="BC569" i="35" s="1"/>
  <c r="AK1119" i="35"/>
  <c r="Z1255" i="35"/>
  <c r="AT1255" i="35" s="1"/>
  <c r="AR1255" i="35" s="1"/>
  <c r="AD1886" i="35"/>
  <c r="AB1886" i="35"/>
  <c r="AL1886" i="35"/>
  <c r="X1886" i="35"/>
  <c r="AG1886" i="35"/>
  <c r="AJ1886" i="35" s="1"/>
  <c r="AH1436" i="35"/>
  <c r="AZ1436" i="35" s="1"/>
  <c r="BC1436" i="35" s="1"/>
  <c r="L1563" i="35"/>
  <c r="S1563" i="35" s="1"/>
  <c r="AN1011" i="35"/>
  <c r="AH1635" i="35"/>
  <c r="AZ1635" i="35" s="1"/>
  <c r="BC1635" i="35" s="1"/>
  <c r="AK1595" i="35"/>
  <c r="BB1110" i="35"/>
  <c r="AV1110" i="35"/>
  <c r="AY1249" i="35"/>
  <c r="AW1249" i="35" s="1"/>
  <c r="AI1241" i="35"/>
  <c r="AH1241" i="35" s="1"/>
  <c r="AZ1241" i="35" s="1"/>
  <c r="AE1241" i="35"/>
  <c r="X1818" i="35"/>
  <c r="AD1818" i="35"/>
  <c r="AB1818" i="35"/>
  <c r="AL1818" i="35"/>
  <c r="AG1818" i="35"/>
  <c r="AJ1818" i="35" s="1"/>
  <c r="AP1235" i="35"/>
  <c r="AI1166" i="35"/>
  <c r="AH1166" i="35" s="1"/>
  <c r="AZ1166" i="35" s="1"/>
  <c r="AE1166" i="35"/>
  <c r="AT1371" i="35"/>
  <c r="BB619" i="35"/>
  <c r="AV619" i="35"/>
  <c r="AE1238" i="35"/>
  <c r="AI1238" i="35"/>
  <c r="AH1238" i="35" s="1"/>
  <c r="AZ1238" i="35" s="1"/>
  <c r="BC1238" i="35" s="1"/>
  <c r="Y1892" i="35"/>
  <c r="AC1892" i="35" s="1"/>
  <c r="AF1892" i="35"/>
  <c r="AA1892" i="35"/>
  <c r="AK1892" i="35"/>
  <c r="AP1297" i="35"/>
  <c r="AK1457" i="35"/>
  <c r="AE1584" i="35"/>
  <c r="AI1584" i="35"/>
  <c r="AI1649" i="35"/>
  <c r="AH1649" i="35" s="1"/>
  <c r="AZ1649" i="35" s="1"/>
  <c r="AE1649" i="35"/>
  <c r="AJ1703" i="35"/>
  <c r="L2107" i="35"/>
  <c r="S2107" i="35" s="1"/>
  <c r="AI2008" i="35"/>
  <c r="L1535" i="35"/>
  <c r="S1535" i="35" s="1"/>
  <c r="AN983" i="35"/>
  <c r="BB983" i="35"/>
  <c r="AL1541" i="35"/>
  <c r="AX1541" i="35" s="1"/>
  <c r="AW1541" i="35" s="1"/>
  <c r="AP1541" i="35"/>
  <c r="AB2069" i="35"/>
  <c r="X2069" i="35"/>
  <c r="AG2069" i="35"/>
  <c r="AJ2069" i="35" s="1"/>
  <c r="AD2069" i="35"/>
  <c r="AL2069" i="35"/>
  <c r="L1643" i="35"/>
  <c r="S1643" i="35" s="1"/>
  <c r="AN1091" i="35"/>
  <c r="BB1091" i="35"/>
  <c r="Z1429" i="35"/>
  <c r="AT1429" i="35" s="1"/>
  <c r="AA1406" i="35"/>
  <c r="AA1737" i="35"/>
  <c r="Z1737" i="35" s="1"/>
  <c r="AT1737" i="35" s="1"/>
  <c r="AR1737" i="35" s="1"/>
  <c r="Y1737" i="35"/>
  <c r="AK1737" i="35"/>
  <c r="AX1737" i="35" s="1"/>
  <c r="AF1737" i="35"/>
  <c r="AO1185" i="35"/>
  <c r="BB1185" i="35" s="1"/>
  <c r="BB704" i="35"/>
  <c r="AV704" i="35"/>
  <c r="AW721" i="35"/>
  <c r="AR767" i="35"/>
  <c r="AB1400" i="35"/>
  <c r="O1400" i="35" s="1"/>
  <c r="AI2109" i="35"/>
  <c r="AC1575" i="35"/>
  <c r="AY1575" i="35" s="1"/>
  <c r="AW1575" i="35" s="1"/>
  <c r="AQ1575" i="35"/>
  <c r="AO1575" i="35" s="1"/>
  <c r="AE1579" i="35"/>
  <c r="AI1579" i="35"/>
  <c r="AH1579" i="35" s="1"/>
  <c r="AZ1579" i="35" s="1"/>
  <c r="BC1579" i="35" s="1"/>
  <c r="AE1923" i="35"/>
  <c r="AI1923" i="35"/>
  <c r="L1347" i="35"/>
  <c r="S1347" i="35" s="1"/>
  <c r="AN795" i="35"/>
  <c r="AC1533" i="35"/>
  <c r="AY1533" i="35" s="1"/>
  <c r="AQ1533" i="35"/>
  <c r="AL1234" i="35"/>
  <c r="AX1234" i="35" s="1"/>
  <c r="AW1234" i="35" s="1"/>
  <c r="AP1234" i="35"/>
  <c r="AY1189" i="35"/>
  <c r="AV1185" i="35"/>
  <c r="AK1979" i="35"/>
  <c r="AA1979" i="35"/>
  <c r="Y1979" i="35"/>
  <c r="AF1979" i="35"/>
  <c r="AO1427" i="35"/>
  <c r="AL2086" i="35"/>
  <c r="AD2086" i="35"/>
  <c r="AG2086" i="35"/>
  <c r="AJ2086" i="35" s="1"/>
  <c r="AB2086" i="35"/>
  <c r="X2086" i="35"/>
  <c r="AP2086" i="35" s="1"/>
  <c r="AX1639" i="35"/>
  <c r="AW1639" i="35" s="1"/>
  <c r="L1654" i="35"/>
  <c r="S1654" i="35" s="1"/>
  <c r="AN1102" i="35"/>
  <c r="AQ1203" i="35"/>
  <c r="BC1284" i="35"/>
  <c r="AF1876" i="35"/>
  <c r="AA1876" i="35"/>
  <c r="AK1876" i="35"/>
  <c r="Y1876" i="35"/>
  <c r="AO1324" i="35"/>
  <c r="Y1827" i="35"/>
  <c r="AK1827" i="35"/>
  <c r="AX1827" i="35" s="1"/>
  <c r="AF1827" i="35"/>
  <c r="AA1827" i="35"/>
  <c r="Z1827" i="35" s="1"/>
  <c r="AT1827" i="35" s="1"/>
  <c r="AR1827" i="35" s="1"/>
  <c r="AO1275" i="35"/>
  <c r="BB1275" i="35" s="1"/>
  <c r="AY1270" i="35"/>
  <c r="AX1420" i="35"/>
  <c r="AL1413" i="35"/>
  <c r="X1390" i="35"/>
  <c r="P1390" i="35" s="1"/>
  <c r="AA1503" i="35"/>
  <c r="Z1486" i="35"/>
  <c r="L1492" i="35"/>
  <c r="S1492" i="35" s="1"/>
  <c r="AN940" i="35"/>
  <c r="AP1651" i="35"/>
  <c r="Z1154" i="35"/>
  <c r="AT1154" i="35" s="1"/>
  <c r="AA1131" i="35"/>
  <c r="L1294" i="35"/>
  <c r="S1294" i="35" s="1"/>
  <c r="AN742" i="35"/>
  <c r="AY1278" i="35"/>
  <c r="AW1278" i="35" s="1"/>
  <c r="Z1320" i="35"/>
  <c r="AT1320" i="35" s="1"/>
  <c r="AR1320" i="35" s="1"/>
  <c r="T1342" i="35"/>
  <c r="L1169" i="35"/>
  <c r="S1169" i="35" s="1"/>
  <c r="AN617" i="35"/>
  <c r="BB617" i="35"/>
  <c r="AX2111" i="35"/>
  <c r="AW2111" i="35" s="1"/>
  <c r="BB981" i="35"/>
  <c r="AI1565" i="35"/>
  <c r="AH1565" i="35" s="1"/>
  <c r="AZ1565" i="35" s="1"/>
  <c r="BC1565" i="35" s="1"/>
  <c r="AE1565" i="35"/>
  <c r="AL1635" i="35"/>
  <c r="AX1635" i="35" s="1"/>
  <c r="AW1635" i="35" s="1"/>
  <c r="AP1635" i="35"/>
  <c r="L1658" i="35"/>
  <c r="S1658" i="35" s="1"/>
  <c r="AN1106" i="35"/>
  <c r="BB1106" i="35"/>
  <c r="Y1319" i="35"/>
  <c r="AI1481" i="35"/>
  <c r="AH1481" i="35" s="1"/>
  <c r="AZ1481" i="35" s="1"/>
  <c r="BC1481" i="35" s="1"/>
  <c r="AE1481" i="35"/>
  <c r="AX1155" i="35"/>
  <c r="AY1167" i="35"/>
  <c r="AF1816" i="35"/>
  <c r="AK1816" i="35"/>
  <c r="Y1816" i="35"/>
  <c r="AC1816" i="35" s="1"/>
  <c r="AA1816" i="35"/>
  <c r="AO1264" i="35"/>
  <c r="BB1264" i="35" s="1"/>
  <c r="BC1276" i="35"/>
  <c r="T1158" i="35"/>
  <c r="AA1113" i="35"/>
  <c r="Z1136" i="35"/>
  <c r="AT1136" i="35" s="1"/>
  <c r="AG1816" i="35"/>
  <c r="AJ1816" i="35" s="1"/>
  <c r="AD1816" i="35"/>
  <c r="AB1816" i="35"/>
  <c r="AL1816" i="35"/>
  <c r="X1816" i="35"/>
  <c r="X1388" i="35"/>
  <c r="AK1480" i="35"/>
  <c r="BB963" i="35"/>
  <c r="AL1539" i="35"/>
  <c r="AX1539" i="35" s="1"/>
  <c r="AW1539" i="35" s="1"/>
  <c r="AP1539" i="35"/>
  <c r="AX1636" i="35"/>
  <c r="AX1137" i="35"/>
  <c r="AY1212" i="35"/>
  <c r="AP1199" i="35"/>
  <c r="L1353" i="35"/>
  <c r="S1353" i="35" s="1"/>
  <c r="AN801" i="35"/>
  <c r="AI1339" i="35"/>
  <c r="AH1339" i="35" s="1"/>
  <c r="AZ1339" i="35" s="1"/>
  <c r="AE1339" i="35"/>
  <c r="L1443" i="35"/>
  <c r="S1443" i="35" s="1"/>
  <c r="AN891" i="35"/>
  <c r="BB872" i="35"/>
  <c r="AV872" i="35"/>
  <c r="AQ1481" i="35"/>
  <c r="L1459" i="35"/>
  <c r="S1459" i="35" s="1"/>
  <c r="AN907" i="35"/>
  <c r="AL1606" i="35"/>
  <c r="AX1606" i="35" s="1"/>
  <c r="AW1606" i="35" s="1"/>
  <c r="AP1606" i="35"/>
  <c r="AL1498" i="35"/>
  <c r="AX1498" i="35" s="1"/>
  <c r="AW1498" i="35" s="1"/>
  <c r="AP1498" i="35"/>
  <c r="AX1643" i="35"/>
  <c r="AW1643" i="35" s="1"/>
  <c r="BB1619" i="35"/>
  <c r="AV1619" i="35"/>
  <c r="AY1141" i="35"/>
  <c r="AX1143" i="35"/>
  <c r="AB1125" i="35"/>
  <c r="O1125" i="35" s="1"/>
  <c r="L1312" i="35"/>
  <c r="S1312" i="35" s="1"/>
  <c r="AN760" i="35"/>
  <c r="L1192" i="35"/>
  <c r="S1192" i="35" s="1"/>
  <c r="AN640" i="35"/>
  <c r="L1505" i="35"/>
  <c r="S1505" i="35" s="1"/>
  <c r="AN953" i="35"/>
  <c r="AQ1490" i="35"/>
  <c r="AI1604" i="35"/>
  <c r="AH1604" i="35" s="1"/>
  <c r="AZ1604" i="35" s="1"/>
  <c r="BC1604" i="35" s="1"/>
  <c r="AE1604" i="35"/>
  <c r="L1195" i="35"/>
  <c r="S1195" i="35" s="1"/>
  <c r="AN643" i="35"/>
  <c r="L1165" i="35"/>
  <c r="S1165" i="35" s="1"/>
  <c r="AN613" i="35"/>
  <c r="Y1204" i="35"/>
  <c r="AC1187" i="35"/>
  <c r="AQ1187" i="35"/>
  <c r="AI1293" i="35"/>
  <c r="AH1293" i="35" s="1"/>
  <c r="AZ1293" i="35" s="1"/>
  <c r="AE1293" i="35"/>
  <c r="AG1805" i="35"/>
  <c r="AJ1805" i="35" s="1"/>
  <c r="AD1805" i="35"/>
  <c r="AL1805" i="35"/>
  <c r="AX1805" i="35" s="1"/>
  <c r="AB1805" i="35"/>
  <c r="X1805" i="35"/>
  <c r="AY1350" i="35"/>
  <c r="AW1350" i="35" s="1"/>
  <c r="AQ1327" i="35"/>
  <c r="AY1372" i="35"/>
  <c r="AL1521" i="35"/>
  <c r="AX1521" i="35" s="1"/>
  <c r="AW1521" i="35" s="1"/>
  <c r="AP1521" i="35"/>
  <c r="AW989" i="35"/>
  <c r="AW997" i="35" s="1"/>
  <c r="BB997" i="35" s="1"/>
  <c r="AX851" i="35"/>
  <c r="AW851" i="35" s="1"/>
  <c r="AL1630" i="35"/>
  <c r="AX1630" i="35" s="1"/>
  <c r="AW1630" i="35" s="1"/>
  <c r="AP1630" i="35"/>
  <c r="AW596" i="35"/>
  <c r="AX573" i="35"/>
  <c r="AW573" i="35" s="1"/>
  <c r="AE1226" i="35"/>
  <c r="AI1226" i="35"/>
  <c r="AH1226" i="35" s="1"/>
  <c r="AZ1226" i="35" s="1"/>
  <c r="AG1128" i="35"/>
  <c r="U1128" i="35" s="1"/>
  <c r="AP1137" i="35"/>
  <c r="Z1236" i="35"/>
  <c r="AT1236" i="35" s="1"/>
  <c r="AR1236" i="35" s="1"/>
  <c r="L1373" i="35"/>
  <c r="S1373" i="35" s="1"/>
  <c r="AN821" i="35"/>
  <c r="AD1408" i="35"/>
  <c r="BB924" i="35"/>
  <c r="AX1579" i="35"/>
  <c r="L2171" i="35"/>
  <c r="S2171" i="35" s="1"/>
  <c r="AN1619" i="35"/>
  <c r="AB1398" i="35"/>
  <c r="O1398" i="35" s="1"/>
  <c r="AH721" i="35"/>
  <c r="AE1222" i="35"/>
  <c r="AI1222" i="35"/>
  <c r="AH1222" i="35" s="1"/>
  <c r="AZ1222" i="35" s="1"/>
  <c r="BC1222" i="35" s="1"/>
  <c r="AE1467" i="35"/>
  <c r="AY1361" i="35"/>
  <c r="AW1361" i="35" s="1"/>
  <c r="L1436" i="35"/>
  <c r="S1436" i="35" s="1"/>
  <c r="AN884" i="35"/>
  <c r="BB884" i="35"/>
  <c r="AQ1613" i="35"/>
  <c r="AQ1609" i="35"/>
  <c r="AY1585" i="35"/>
  <c r="AW1585" i="35" s="1"/>
  <c r="AL1657" i="35"/>
  <c r="AX1657" i="35" s="1"/>
  <c r="AW1657" i="35" s="1"/>
  <c r="AP1657" i="35"/>
  <c r="Z1149" i="35"/>
  <c r="AT1149" i="35" s="1"/>
  <c r="AA1126" i="35"/>
  <c r="AA1870" i="35"/>
  <c r="AK1870" i="35"/>
  <c r="AF1870" i="35"/>
  <c r="Y1870" i="35"/>
  <c r="AC1870" i="35" s="1"/>
  <c r="AY1870" i="35" s="1"/>
  <c r="AO1318" i="35"/>
  <c r="AF1319" i="35"/>
  <c r="Z1331" i="35"/>
  <c r="AT1331" i="35" s="1"/>
  <c r="AR1331" i="35" s="1"/>
  <c r="BB878" i="35"/>
  <c r="AV878" i="35"/>
  <c r="Z1377" i="35"/>
  <c r="AT1377" i="35" s="1"/>
  <c r="AR1377" i="35" s="1"/>
  <c r="Z1511" i="35"/>
  <c r="AT1511" i="35" s="1"/>
  <c r="AR1511" i="35" s="1"/>
  <c r="L1451" i="35"/>
  <c r="S1451" i="35" s="1"/>
  <c r="AN899" i="35"/>
  <c r="BB899" i="35"/>
  <c r="Z1660" i="35"/>
  <c r="AT1660" i="35" s="1"/>
  <c r="AR1660" i="35" s="1"/>
  <c r="AL1637" i="35"/>
  <c r="AX1637" i="35" s="1"/>
  <c r="AW1637" i="35" s="1"/>
  <c r="AP1637" i="35"/>
  <c r="AE1173" i="35"/>
  <c r="AC1142" i="35"/>
  <c r="Y1119" i="35"/>
  <c r="N1119" i="35" s="1"/>
  <c r="AQ1142" i="35"/>
  <c r="AI1255" i="35"/>
  <c r="AH1255" i="35" s="1"/>
  <c r="AZ1255" i="35" s="1"/>
  <c r="AE1255" i="35"/>
  <c r="AE1334" i="35"/>
  <c r="BB825" i="35"/>
  <c r="AR837" i="35"/>
  <c r="BC860" i="35"/>
  <c r="AE1436" i="35"/>
  <c r="AW1527" i="35"/>
  <c r="AC1551" i="35"/>
  <c r="AY1551" i="35" s="1"/>
  <c r="AW1551" i="35" s="1"/>
  <c r="AQ1551" i="35"/>
  <c r="AP1249" i="35"/>
  <c r="X1932" i="35"/>
  <c r="AP1932" i="35" s="1"/>
  <c r="AL1932" i="35"/>
  <c r="AG1932" i="35"/>
  <c r="AJ1932" i="35" s="1"/>
  <c r="AD1932" i="35"/>
  <c r="AB1932" i="35"/>
  <c r="Z1235" i="35"/>
  <c r="AT1235" i="35" s="1"/>
  <c r="AR1235" i="35" s="1"/>
  <c r="L1386" i="35"/>
  <c r="S1386" i="35" s="1"/>
  <c r="AN834" i="35"/>
  <c r="T1319" i="35"/>
  <c r="Z1297" i="35"/>
  <c r="AT1297" i="35" s="1"/>
  <c r="AR1297" i="35" s="1"/>
  <c r="AQ1531" i="35"/>
  <c r="AY1584" i="35"/>
  <c r="AI1587" i="35"/>
  <c r="AH1587" i="35" s="1"/>
  <c r="AZ1587" i="35" s="1"/>
  <c r="AE1587" i="35"/>
  <c r="L1543" i="35"/>
  <c r="S1543" i="35" s="1"/>
  <c r="AN991" i="35"/>
  <c r="AJ1972" i="35"/>
  <c r="AG2093" i="35"/>
  <c r="AJ2093" i="35" s="1"/>
  <c r="AD2093" i="35"/>
  <c r="AL2093" i="35"/>
  <c r="AB2093" i="35"/>
  <c r="X2093" i="35"/>
  <c r="L1552" i="35"/>
  <c r="S1552" i="35" s="1"/>
  <c r="AN1000" i="35"/>
  <c r="BB1000" i="35"/>
  <c r="L1639" i="35"/>
  <c r="S1639" i="35" s="1"/>
  <c r="AN1087" i="35"/>
  <c r="AI1429" i="35"/>
  <c r="AE1429" i="35"/>
  <c r="AF1406" i="35"/>
  <c r="AA1834" i="35"/>
  <c r="Y1834" i="35"/>
  <c r="AC1834" i="35" s="1"/>
  <c r="AK1834" i="35"/>
  <c r="AF1834" i="35"/>
  <c r="L1367" i="35"/>
  <c r="S1367" i="35" s="1"/>
  <c r="AN815" i="35"/>
  <c r="AK2127" i="35"/>
  <c r="AF2127" i="35"/>
  <c r="AA2127" i="35"/>
  <c r="Y2127" i="35"/>
  <c r="AC2127" i="35" s="1"/>
  <c r="AE1263" i="35"/>
  <c r="L1537" i="35"/>
  <c r="S1537" i="35" s="1"/>
  <c r="AN985" i="35"/>
  <c r="BB985" i="35"/>
  <c r="AP1533" i="35"/>
  <c r="AA1722" i="35"/>
  <c r="Z1722" i="35" s="1"/>
  <c r="AT1722" i="35" s="1"/>
  <c r="AR1722" i="35" s="1"/>
  <c r="Y1722" i="35"/>
  <c r="AC1722" i="35" s="1"/>
  <c r="AY1722" i="35" s="1"/>
  <c r="AK1722" i="35"/>
  <c r="AF1722" i="35"/>
  <c r="AO1170" i="35"/>
  <c r="AP1189" i="35"/>
  <c r="AE1176" i="35"/>
  <c r="AI1176" i="35"/>
  <c r="AH1176" i="35" s="1"/>
  <c r="AZ1176" i="35" s="1"/>
  <c r="BC1176" i="35" s="1"/>
  <c r="AH1475" i="35"/>
  <c r="AZ1475" i="35" s="1"/>
  <c r="BC1475" i="35" s="1"/>
  <c r="AY1423" i="35"/>
  <c r="AH1286" i="35"/>
  <c r="AZ1286" i="35" s="1"/>
  <c r="BC1286" i="35" s="1"/>
  <c r="AL1191" i="35"/>
  <c r="AX1191" i="35" s="1"/>
  <c r="AW1191" i="35" s="1"/>
  <c r="AP1191" i="35"/>
  <c r="AL1306" i="35"/>
  <c r="AX1306" i="35" s="1"/>
  <c r="AW1306" i="35" s="1"/>
  <c r="AP1306" i="35"/>
  <c r="AY1180" i="35"/>
  <c r="AP1270" i="35"/>
  <c r="AA1410" i="35"/>
  <c r="AW1355" i="35"/>
  <c r="L1447" i="35"/>
  <c r="S1447" i="35" s="1"/>
  <c r="AN895" i="35"/>
  <c r="BB895" i="35"/>
  <c r="AG1390" i="35"/>
  <c r="AJ1413" i="35"/>
  <c r="AJ1390" i="35" s="1"/>
  <c r="AB1392" i="35"/>
  <c r="O1392" i="35" s="1"/>
  <c r="AI1486" i="35"/>
  <c r="AE1486" i="35"/>
  <c r="AF1503" i="35"/>
  <c r="AI1492" i="35"/>
  <c r="AH1492" i="35" s="1"/>
  <c r="AZ1492" i="35" s="1"/>
  <c r="BC1492" i="35" s="1"/>
  <c r="AE1492" i="35"/>
  <c r="X1618" i="35"/>
  <c r="AL1601" i="35"/>
  <c r="AL1394" i="35" s="1"/>
  <c r="BB1566" i="35"/>
  <c r="AV1566" i="35"/>
  <c r="AI1598" i="35"/>
  <c r="AH1598" i="35" s="1"/>
  <c r="AZ1598" i="35" s="1"/>
  <c r="AE1598" i="35"/>
  <c r="AR1157" i="35"/>
  <c r="AY1294" i="35"/>
  <c r="AW1294" i="35" s="1"/>
  <c r="AX1189" i="35"/>
  <c r="Z1278" i="35"/>
  <c r="AT1278" i="35" s="1"/>
  <c r="AR1278" i="35" s="1"/>
  <c r="BC710" i="35"/>
  <c r="AV710" i="35"/>
  <c r="AM1538" i="35"/>
  <c r="AM1400" i="35" s="1"/>
  <c r="AI1320" i="35"/>
  <c r="AH1320" i="35" s="1"/>
  <c r="AZ1320" i="35" s="1"/>
  <c r="AE1320" i="35"/>
  <c r="X1403" i="35"/>
  <c r="P1403" i="35" s="1"/>
  <c r="AI1169" i="35"/>
  <c r="AH1169" i="35" s="1"/>
  <c r="AZ1169" i="35" s="1"/>
  <c r="BC1169" i="35" s="1"/>
  <c r="AE1169" i="35"/>
  <c r="AI1450" i="35"/>
  <c r="AH1450" i="35" s="1"/>
  <c r="AZ1450" i="35" s="1"/>
  <c r="BC1450" i="35" s="1"/>
  <c r="AE1450" i="35"/>
  <c r="AC1444" i="35"/>
  <c r="AY1444" i="35" s="1"/>
  <c r="AW1444" i="35" s="1"/>
  <c r="AQ1444" i="35"/>
  <c r="AO1444" i="35" s="1"/>
  <c r="AP1545" i="35"/>
  <c r="AQ1635" i="35"/>
  <c r="AI1658" i="35"/>
  <c r="AH1658" i="35" s="1"/>
  <c r="AZ1658" i="35" s="1"/>
  <c r="BC1658" i="35" s="1"/>
  <c r="AE1658" i="35"/>
  <c r="AY1302" i="35"/>
  <c r="AP1167" i="35"/>
  <c r="AQ1212" i="35"/>
  <c r="BB786" i="35"/>
  <c r="AV786" i="35"/>
  <c r="L1268" i="35"/>
  <c r="S1268" i="35" s="1"/>
  <c r="AN716" i="35"/>
  <c r="AH767" i="35"/>
  <c r="AZ750" i="35"/>
  <c r="BB898" i="35"/>
  <c r="AL1446" i="35"/>
  <c r="AX1446" i="35" s="1"/>
  <c r="AW1446" i="35" s="1"/>
  <c r="AP1446" i="35"/>
  <c r="AX1489" i="35"/>
  <c r="AW1489" i="35" s="1"/>
  <c r="Y1480" i="35"/>
  <c r="AC1463" i="35"/>
  <c r="AA2069" i="35"/>
  <c r="Y2069" i="35"/>
  <c r="AC2069" i="35" s="1"/>
  <c r="AY2069" i="35" s="1"/>
  <c r="AK2069" i="35"/>
  <c r="AF2069" i="35"/>
  <c r="AO1517" i="35"/>
  <c r="Y1134" i="35"/>
  <c r="N1134" i="35" s="1"/>
  <c r="AQ1186" i="35"/>
  <c r="Z1212" i="35"/>
  <c r="AT1212" i="35" s="1"/>
  <c r="AR1212" i="35" s="1"/>
  <c r="L1325" i="35"/>
  <c r="S1325" i="35" s="1"/>
  <c r="AN773" i="35"/>
  <c r="AO790" i="35"/>
  <c r="L1342" i="35" s="1"/>
  <c r="S1342" i="35" s="1"/>
  <c r="BB871" i="35"/>
  <c r="AV871" i="35"/>
  <c r="L1397" i="35"/>
  <c r="S1397" i="35" s="1"/>
  <c r="AN845" i="35"/>
  <c r="L1419" i="35"/>
  <c r="S1419" i="35" s="1"/>
  <c r="AN867" i="35"/>
  <c r="AX1561" i="35"/>
  <c r="AW1561" i="35" s="1"/>
  <c r="AP1614" i="35"/>
  <c r="AQ1606" i="35"/>
  <c r="AQ1498" i="35"/>
  <c r="AQ1643" i="35"/>
  <c r="L1625" i="35"/>
  <c r="S1625" i="35" s="1"/>
  <c r="AN1073" i="35"/>
  <c r="AD1125" i="35"/>
  <c r="X1804" i="35"/>
  <c r="AP1804" i="35" s="1"/>
  <c r="AG1804" i="35"/>
  <c r="AJ1804" i="35" s="1"/>
  <c r="AL1804" i="35"/>
  <c r="AX1804" i="35" s="1"/>
  <c r="AD1804" i="35"/>
  <c r="AY1804" i="35" s="1"/>
  <c r="AB1804" i="35"/>
  <c r="AQ1251" i="35"/>
  <c r="AE1192" i="35"/>
  <c r="AI1192" i="35"/>
  <c r="AH1192" i="35" s="1"/>
  <c r="AZ1192" i="35" s="1"/>
  <c r="BC1192" i="35" s="1"/>
  <c r="AA1434" i="35"/>
  <c r="Z1417" i="35"/>
  <c r="AA1394" i="35"/>
  <c r="AC1471" i="35"/>
  <c r="AY1471" i="35" s="1"/>
  <c r="AW1471" i="35" s="1"/>
  <c r="AQ1471" i="35"/>
  <c r="AY1610" i="35"/>
  <c r="AW1610" i="35" s="1"/>
  <c r="AZ1653" i="35"/>
  <c r="BC1653" i="35" s="1"/>
  <c r="AH1234" i="35"/>
  <c r="AZ1234" i="35" s="1"/>
  <c r="AI1165" i="35"/>
  <c r="AE1165" i="35"/>
  <c r="BB1285" i="35"/>
  <c r="AV1285" i="35"/>
  <c r="AP1187" i="35"/>
  <c r="L1164" i="35"/>
  <c r="S1164" i="35" s="1"/>
  <c r="AO629" i="35"/>
  <c r="L1181" i="35" s="1"/>
  <c r="S1181" i="35" s="1"/>
  <c r="AN612" i="35"/>
  <c r="BB819" i="35"/>
  <c r="AV819" i="35"/>
  <c r="AV836" i="35" s="1"/>
  <c r="AW836" i="35"/>
  <c r="BB836" i="35" s="1"/>
  <c r="Y1273" i="35"/>
  <c r="AC1256" i="35"/>
  <c r="AQ1256" i="35"/>
  <c r="Z1350" i="35"/>
  <c r="AT1350" i="35" s="1"/>
  <c r="AR1350" i="35" s="1"/>
  <c r="AP1372" i="35"/>
  <c r="L1418" i="35"/>
  <c r="S1418" i="35" s="1"/>
  <c r="AN866" i="35"/>
  <c r="AB2058" i="35"/>
  <c r="AL2058" i="35"/>
  <c r="AG2058" i="35"/>
  <c r="AJ2058" i="35" s="1"/>
  <c r="X2058" i="35"/>
  <c r="AP2058" i="35" s="1"/>
  <c r="AD2058" i="35"/>
  <c r="AL2182" i="35"/>
  <c r="AB2182" i="35"/>
  <c r="AG2182" i="35"/>
  <c r="AJ2182" i="35" s="1"/>
  <c r="AD2182" i="35"/>
  <c r="X2182" i="35"/>
  <c r="AZ839" i="35"/>
  <c r="BC839" i="35" s="1"/>
  <c r="AF2062" i="35"/>
  <c r="AA2062" i="35"/>
  <c r="Y2062" i="35"/>
  <c r="AC2062" i="35" s="1"/>
  <c r="AK2062" i="35"/>
  <c r="AI1693" i="35"/>
  <c r="AJ1128" i="35"/>
  <c r="BB585" i="35"/>
  <c r="AE1236" i="35"/>
  <c r="AI1236" i="35"/>
  <c r="AH1236" i="35" s="1"/>
  <c r="AZ1236" i="35" s="1"/>
  <c r="AE1336" i="35"/>
  <c r="AI1336" i="35"/>
  <c r="AH1336" i="35" s="1"/>
  <c r="AZ1336" i="35" s="1"/>
  <c r="BC1336" i="35" s="1"/>
  <c r="AY1591" i="35"/>
  <c r="AW1591" i="35" s="1"/>
  <c r="AG1408" i="35"/>
  <c r="AJ1431" i="35"/>
  <c r="AJ1408" i="35" s="1"/>
  <c r="AQ1579" i="35"/>
  <c r="AD1398" i="35"/>
  <c r="AM1135" i="35"/>
  <c r="L1254" i="35"/>
  <c r="S1254" i="35" s="1"/>
  <c r="AN702" i="35"/>
  <c r="AZ721" i="35"/>
  <c r="AA1398" i="35"/>
  <c r="AH1467" i="35"/>
  <c r="AZ1467" i="35" s="1"/>
  <c r="BC1467" i="35" s="1"/>
  <c r="AI1267" i="35"/>
  <c r="AH1267" i="35" s="1"/>
  <c r="AZ1267" i="35" s="1"/>
  <c r="BC1267" i="35" s="1"/>
  <c r="AE1267" i="35"/>
  <c r="AL1436" i="35"/>
  <c r="AX1436" i="35" s="1"/>
  <c r="AW1436" i="35" s="1"/>
  <c r="AP1436" i="35"/>
  <c r="AH1540" i="35"/>
  <c r="AZ1540" i="35" s="1"/>
  <c r="AY1615" i="35"/>
  <c r="AW1615" i="35" s="1"/>
  <c r="Z1585" i="35"/>
  <c r="AT1585" i="35" s="1"/>
  <c r="AR1585" i="35" s="1"/>
  <c r="AC1172" i="35"/>
  <c r="AY1172" i="35" s="1"/>
  <c r="AW1172" i="35" s="1"/>
  <c r="AQ1172" i="35"/>
  <c r="AY1225" i="35"/>
  <c r="L1369" i="35"/>
  <c r="S1369" i="35" s="1"/>
  <c r="AN817" i="35"/>
  <c r="AW855" i="35"/>
  <c r="AI1377" i="35"/>
  <c r="AH1377" i="35" s="1"/>
  <c r="AZ1377" i="35" s="1"/>
  <c r="AE1377" i="35"/>
  <c r="AP1274" i="35"/>
  <c r="X2018" i="35"/>
  <c r="AP1454" i="35"/>
  <c r="AY1451" i="35"/>
  <c r="AW1451" i="35" s="1"/>
  <c r="AC1607" i="35"/>
  <c r="AY1607" i="35" s="1"/>
  <c r="AW1607" i="35" s="1"/>
  <c r="AQ1607" i="35"/>
  <c r="Y2126" i="35"/>
  <c r="AC2126" i="35" s="1"/>
  <c r="AK2126" i="35"/>
  <c r="AF2126" i="35"/>
  <c r="AA2126" i="35"/>
  <c r="AO1574" i="35"/>
  <c r="AD2189" i="35"/>
  <c r="AB2189" i="35"/>
  <c r="X2189" i="35"/>
  <c r="AG2189" i="35"/>
  <c r="AJ2189" i="35" s="1"/>
  <c r="AL2189" i="35"/>
  <c r="AV1265" i="35"/>
  <c r="AH1173" i="35"/>
  <c r="AZ1173" i="35" s="1"/>
  <c r="BC1173" i="35" s="1"/>
  <c r="AP1142" i="35"/>
  <c r="AX1486" i="35"/>
  <c r="AY1424" i="35"/>
  <c r="AC1401" i="35"/>
  <c r="V1401" i="35" s="1"/>
  <c r="AX1438" i="35"/>
  <c r="AW1438" i="35" s="1"/>
  <c r="L1501" i="35"/>
  <c r="S1501" i="35" s="1"/>
  <c r="AN949" i="35"/>
  <c r="L1437" i="35"/>
  <c r="S1437" i="35" s="1"/>
  <c r="AN885" i="35"/>
  <c r="BB885" i="35"/>
  <c r="AP1551" i="35"/>
  <c r="AH1626" i="35"/>
  <c r="AZ1626" i="35" s="1"/>
  <c r="BC1626" i="35" s="1"/>
  <c r="Z1249" i="35"/>
  <c r="AT1249" i="35" s="1"/>
  <c r="AR1249" i="35" s="1"/>
  <c r="AD1122" i="35"/>
  <c r="AY1166" i="35"/>
  <c r="AW1166" i="35" s="1"/>
  <c r="BB600" i="35"/>
  <c r="AV600" i="35"/>
  <c r="AE1416" i="35"/>
  <c r="AE1191" i="35"/>
  <c r="AP1238" i="35"/>
  <c r="AL1853" i="35"/>
  <c r="X1853" i="35"/>
  <c r="AG1853" i="35"/>
  <c r="AJ1853" i="35" s="1"/>
  <c r="AD1853" i="35"/>
  <c r="AB1853" i="35"/>
  <c r="AE1297" i="35"/>
  <c r="AI1297" i="35"/>
  <c r="AH1297" i="35" s="1"/>
  <c r="AZ1297" i="35" s="1"/>
  <c r="AW864" i="35"/>
  <c r="AX841" i="35"/>
  <c r="AW841" i="35" s="1"/>
  <c r="AX1583" i="35"/>
  <c r="AW1583" i="35" s="1"/>
  <c r="BC888" i="35"/>
  <c r="AZ905" i="35"/>
  <c r="BC905" i="35" s="1"/>
  <c r="AX1531" i="35"/>
  <c r="AW1531" i="35" s="1"/>
  <c r="AD2126" i="35"/>
  <c r="AB2126" i="35"/>
  <c r="AY1587" i="35"/>
  <c r="AW1587" i="35" s="1"/>
  <c r="AC1543" i="35"/>
  <c r="AY1543" i="35" s="1"/>
  <c r="AW1543" i="35" s="1"/>
  <c r="AQ1543" i="35"/>
  <c r="AO1543" i="35" s="1"/>
  <c r="AI2107" i="35"/>
  <c r="AX1972" i="35"/>
  <c r="AC859" i="35"/>
  <c r="AC1535" i="35"/>
  <c r="AY1535" i="35" s="1"/>
  <c r="AW1535" i="35" s="1"/>
  <c r="AQ1535" i="35"/>
  <c r="AI2001" i="35"/>
  <c r="L1601" i="35"/>
  <c r="S1601" i="35" s="1"/>
  <c r="AO1066" i="35"/>
  <c r="L1618" i="35" s="1"/>
  <c r="S1618" i="35" s="1"/>
  <c r="AN1049" i="35"/>
  <c r="AI1552" i="35"/>
  <c r="AH1552" i="35" s="1"/>
  <c r="AZ1552" i="35" s="1"/>
  <c r="BC1552" i="35" s="1"/>
  <c r="AE1552" i="35"/>
  <c r="AP1643" i="35"/>
  <c r="AI1639" i="35"/>
  <c r="AH1639" i="35" s="1"/>
  <c r="AZ1639" i="35" s="1"/>
  <c r="BC1639" i="35" s="1"/>
  <c r="AE1639" i="35"/>
  <c r="AH1153" i="35"/>
  <c r="AZ1153" i="35" s="1"/>
  <c r="L1334" i="35"/>
  <c r="S1334" i="35" s="1"/>
  <c r="AN782" i="35"/>
  <c r="BB782" i="35"/>
  <c r="AC1282" i="35"/>
  <c r="AY1282" i="35" s="1"/>
  <c r="AW1282" i="35" s="1"/>
  <c r="AQ1282" i="35"/>
  <c r="AO1282" i="35" s="1"/>
  <c r="AL1263" i="35"/>
  <c r="AX1263" i="35" s="1"/>
  <c r="AW1263" i="35" s="1"/>
  <c r="AP1263" i="35"/>
  <c r="AA1399" i="35"/>
  <c r="BC1514" i="35"/>
  <c r="AQ1652" i="35"/>
  <c r="AH1263" i="35"/>
  <c r="AZ1263" i="35" s="1"/>
  <c r="BC1263" i="35" s="1"/>
  <c r="AC1923" i="35"/>
  <c r="AI1537" i="35"/>
  <c r="AH1537" i="35" s="1"/>
  <c r="AZ1537" i="35" s="1"/>
  <c r="BC1537" i="35" s="1"/>
  <c r="AE1537" i="35"/>
  <c r="L1271" i="35"/>
  <c r="S1271" i="35" s="1"/>
  <c r="AN719" i="35"/>
  <c r="AJ1124" i="35"/>
  <c r="AE1475" i="35"/>
  <c r="AQ1294" i="35"/>
  <c r="AB1854" i="35"/>
  <c r="Z1854" i="35" s="1"/>
  <c r="AL1854" i="35"/>
  <c r="AG1854" i="35"/>
  <c r="AD1854" i="35"/>
  <c r="X1854" i="35"/>
  <c r="BB931" i="35"/>
  <c r="AV931" i="35"/>
  <c r="AG2173" i="35"/>
  <c r="AJ2173" i="35" s="1"/>
  <c r="AB2173" i="35"/>
  <c r="AL2173" i="35"/>
  <c r="AD2173" i="35"/>
  <c r="X2173" i="35"/>
  <c r="BC1616" i="35"/>
  <c r="AI1654" i="35"/>
  <c r="AH1654" i="35" s="1"/>
  <c r="AZ1654" i="35" s="1"/>
  <c r="BC1654" i="35" s="1"/>
  <c r="AE1654" i="35"/>
  <c r="AE1286" i="35"/>
  <c r="AQ1191" i="35"/>
  <c r="AW635" i="35"/>
  <c r="AX652" i="35"/>
  <c r="AQ1306" i="35"/>
  <c r="Z1270" i="35"/>
  <c r="AT1270" i="35" s="1"/>
  <c r="AR1270" i="35" s="1"/>
  <c r="AR1433" i="35"/>
  <c r="AR1410" i="35" s="1"/>
  <c r="AT1410" i="35"/>
  <c r="AI1447" i="35"/>
  <c r="AH1447" i="35" s="1"/>
  <c r="AZ1447" i="35" s="1"/>
  <c r="BC1447" i="35" s="1"/>
  <c r="AE1447" i="35"/>
  <c r="AD1392" i="35"/>
  <c r="AB1618" i="35"/>
  <c r="AC1598" i="35"/>
  <c r="AY1598" i="35" s="1"/>
  <c r="AW1598" i="35" s="1"/>
  <c r="AQ1598" i="35"/>
  <c r="L1663" i="35"/>
  <c r="S1663" i="35" s="1"/>
  <c r="AN1111" i="35"/>
  <c r="Z1294" i="35"/>
  <c r="AT1294" i="35" s="1"/>
  <c r="AR1294" i="35" s="1"/>
  <c r="AQ1189" i="35"/>
  <c r="AI1278" i="35"/>
  <c r="AH1278" i="35" s="1"/>
  <c r="AZ1278" i="35" s="1"/>
  <c r="AE1278" i="35"/>
  <c r="AX1426" i="35"/>
  <c r="AW779" i="35"/>
  <c r="AW790" i="35" s="1"/>
  <c r="AX572" i="35"/>
  <c r="AX1923" i="35"/>
  <c r="L1488" i="35"/>
  <c r="S1488" i="35" s="1"/>
  <c r="AN936" i="35"/>
  <c r="AX1441" i="35"/>
  <c r="Y1996" i="35"/>
  <c r="AC1996" i="35" s="1"/>
  <c r="AF1996" i="35"/>
  <c r="AK1996" i="35"/>
  <c r="AA1996" i="35"/>
  <c r="BC1518" i="35"/>
  <c r="AC1565" i="35"/>
  <c r="AY1565" i="35" s="1"/>
  <c r="AW1565" i="35" s="1"/>
  <c r="AQ1565" i="35"/>
  <c r="AL1156" i="35"/>
  <c r="X1133" i="35"/>
  <c r="P1133" i="35" s="1"/>
  <c r="AP1156" i="35"/>
  <c r="L1398" i="35"/>
  <c r="S1398" i="35" s="1"/>
  <c r="AN846" i="35"/>
  <c r="AO840" i="35"/>
  <c r="L2151" i="35"/>
  <c r="S2151" i="35" s="1"/>
  <c r="AN1599" i="35"/>
  <c r="BC1211" i="35"/>
  <c r="Z1167" i="35"/>
  <c r="AT1167" i="35" s="1"/>
  <c r="AR1167" i="35" s="1"/>
  <c r="L1223" i="35"/>
  <c r="S1223" i="35" s="1"/>
  <c r="AN671" i="35"/>
  <c r="AC1268" i="35"/>
  <c r="AY1268" i="35" s="1"/>
  <c r="AW1268" i="35" s="1"/>
  <c r="AQ1268" i="35"/>
  <c r="L1315" i="35"/>
  <c r="S1315" i="35" s="1"/>
  <c r="AN763" i="35"/>
  <c r="BC1300" i="35"/>
  <c r="Y2100" i="35"/>
  <c r="AF2100" i="35"/>
  <c r="AA2100" i="35"/>
  <c r="Z2100" i="35" s="1"/>
  <c r="AT2100" i="35" s="1"/>
  <c r="AR2100" i="35" s="1"/>
  <c r="AK2100" i="35"/>
  <c r="AX2100" i="35" s="1"/>
  <c r="AO1548" i="35"/>
  <c r="AQ1446" i="35"/>
  <c r="AP1463" i="35"/>
  <c r="AV1571" i="35"/>
  <c r="BB1571" i="35"/>
  <c r="AY1157" i="35"/>
  <c r="AI1199" i="35"/>
  <c r="AH1199" i="35" s="1"/>
  <c r="AZ1199" i="35" s="1"/>
  <c r="BC1199" i="35" s="1"/>
  <c r="AE1199" i="35"/>
  <c r="AA1821" i="35"/>
  <c r="Z1821" i="35" s="1"/>
  <c r="AT1821" i="35" s="1"/>
  <c r="AR1821" i="35" s="1"/>
  <c r="AK1821" i="35"/>
  <c r="AX1821" i="35" s="1"/>
  <c r="Y1821" i="35"/>
  <c r="AF1821" i="35"/>
  <c r="AO1269" i="35"/>
  <c r="AP1339" i="35"/>
  <c r="AK1342" i="35"/>
  <c r="AG1395" i="35"/>
  <c r="U1395" i="35" s="1"/>
  <c r="AO844" i="35"/>
  <c r="BB1021" i="35"/>
  <c r="U1503" i="35"/>
  <c r="AE1459" i="35"/>
  <c r="AI1459" i="35"/>
  <c r="AH1459" i="35" s="1"/>
  <c r="AZ1459" i="35" s="1"/>
  <c r="BC1459" i="35" s="1"/>
  <c r="AQ1561" i="35"/>
  <c r="AV1275" i="35"/>
  <c r="AJ1148" i="35"/>
  <c r="AJ1125" i="35" s="1"/>
  <c r="AG1125" i="35"/>
  <c r="Z1312" i="35"/>
  <c r="AT1312" i="35" s="1"/>
  <c r="AR1312" i="35" s="1"/>
  <c r="AK1434" i="35"/>
  <c r="AK1394" i="35"/>
  <c r="AW1469" i="35"/>
  <c r="AP1471" i="35"/>
  <c r="AP1610" i="35"/>
  <c r="L1657" i="35"/>
  <c r="S1657" i="35" s="1"/>
  <c r="AN1105" i="35"/>
  <c r="BB1105" i="35"/>
  <c r="AE1234" i="35"/>
  <c r="AA1916" i="35"/>
  <c r="Z1916" i="35" s="1"/>
  <c r="AT1916" i="35" s="1"/>
  <c r="AR1916" i="35" s="1"/>
  <c r="Y1916" i="35"/>
  <c r="AC1916" i="35" s="1"/>
  <c r="AY1916" i="35" s="1"/>
  <c r="AF1916" i="35"/>
  <c r="AK1916" i="35"/>
  <c r="AO1364" i="35"/>
  <c r="Z1187" i="35"/>
  <c r="AA1204" i="35"/>
  <c r="AK1181" i="35"/>
  <c r="AV1310" i="35"/>
  <c r="AP1256" i="35"/>
  <c r="AI1350" i="35"/>
  <c r="AH1350" i="35" s="1"/>
  <c r="AZ1350" i="35" s="1"/>
  <c r="AE1350" i="35"/>
  <c r="Z1372" i="35"/>
  <c r="AT1372" i="35" s="1"/>
  <c r="AR1372" i="35" s="1"/>
  <c r="AO843" i="35"/>
  <c r="AO848" i="35"/>
  <c r="AQ1521" i="35"/>
  <c r="BC862" i="35"/>
  <c r="AI1791" i="35"/>
  <c r="AD1939" i="35"/>
  <c r="AL1939" i="35"/>
  <c r="AX1939" i="35" s="1"/>
  <c r="AG1939" i="35"/>
  <c r="AJ1939" i="35" s="1"/>
  <c r="AB1939" i="35"/>
  <c r="X1939" i="35"/>
  <c r="AF1925" i="35"/>
  <c r="AA1925" i="35"/>
  <c r="Y1925" i="35"/>
  <c r="AC1925" i="35" s="1"/>
  <c r="AK1925" i="35"/>
  <c r="AO1373" i="35"/>
  <c r="BC836" i="35"/>
  <c r="AP1591" i="35"/>
  <c r="AL1431" i="35"/>
  <c r="X1408" i="35"/>
  <c r="P1408" i="35" s="1"/>
  <c r="AP1431" i="35"/>
  <c r="BB829" i="35"/>
  <c r="AY2079" i="35"/>
  <c r="AQ1530" i="35"/>
  <c r="AO1530" i="35" s="1"/>
  <c r="AE2171" i="35"/>
  <c r="AI2171" i="35"/>
  <c r="AH2171" i="35" s="1"/>
  <c r="AZ2171" i="35" s="1"/>
  <c r="AJ1421" i="35"/>
  <c r="AJ1398" i="35" s="1"/>
  <c r="AG1398" i="35"/>
  <c r="AG1841" i="35"/>
  <c r="AJ1841" i="35" s="1"/>
  <c r="AI1254" i="35"/>
  <c r="AH1254" i="35" s="1"/>
  <c r="AZ1254" i="35" s="1"/>
  <c r="AE1254" i="35"/>
  <c r="BB867" i="35"/>
  <c r="Z1421" i="35"/>
  <c r="AT1421" i="35" s="1"/>
  <c r="AL1257" i="35"/>
  <c r="AX1257" i="35" s="1"/>
  <c r="AW1257" i="35" s="1"/>
  <c r="AP1257" i="35"/>
  <c r="AL1258" i="35"/>
  <c r="AX1258" i="35" s="1"/>
  <c r="AW1258" i="35" s="1"/>
  <c r="AP1258" i="35"/>
  <c r="Y2031" i="35"/>
  <c r="AC2031" i="35" s="1"/>
  <c r="AY2031" i="35" s="1"/>
  <c r="AK2031" i="35"/>
  <c r="AF2031" i="35"/>
  <c r="AA2031" i="35"/>
  <c r="AO1479" i="35"/>
  <c r="AQ1436" i="35"/>
  <c r="AE1540" i="35"/>
  <c r="AP1615" i="35"/>
  <c r="L1602" i="35"/>
  <c r="S1602" i="35" s="1"/>
  <c r="AN1050" i="35"/>
  <c r="L1647" i="35"/>
  <c r="S1647" i="35" s="1"/>
  <c r="AO1112" i="35"/>
  <c r="L1664" i="35" s="1"/>
  <c r="S1664" i="35" s="1"/>
  <c r="AD1204" i="35"/>
  <c r="AP1172" i="35"/>
  <c r="Z1225" i="35"/>
  <c r="AT1225" i="35" s="1"/>
  <c r="AR1225" i="35" s="1"/>
  <c r="AY1369" i="35"/>
  <c r="AW1369" i="35" s="1"/>
  <c r="AG1410" i="35"/>
  <c r="U1410" i="35" s="1"/>
  <c r="L1375" i="35"/>
  <c r="S1375" i="35" s="1"/>
  <c r="AN823" i="35"/>
  <c r="BB823" i="35"/>
  <c r="BB764" i="35"/>
  <c r="AV764" i="35"/>
  <c r="AX1466" i="35"/>
  <c r="AH1415" i="35"/>
  <c r="AI1454" i="35"/>
  <c r="AH1454" i="35" s="1"/>
  <c r="AZ1454" i="35" s="1"/>
  <c r="BC1454" i="35" s="1"/>
  <c r="AE1454" i="35"/>
  <c r="AI1451" i="35"/>
  <c r="AH1451" i="35" s="1"/>
  <c r="AZ1451" i="35" s="1"/>
  <c r="AE1451" i="35"/>
  <c r="AP1607" i="35"/>
  <c r="AL1513" i="35"/>
  <c r="AX1513" i="35" s="1"/>
  <c r="AW1513" i="35" s="1"/>
  <c r="AP1513" i="35"/>
  <c r="AL1646" i="35"/>
  <c r="AX1646" i="35" s="1"/>
  <c r="AW1646" i="35" s="1"/>
  <c r="AP1646" i="35"/>
  <c r="AE1224" i="35"/>
  <c r="BC596" i="35"/>
  <c r="AZ573" i="35"/>
  <c r="AX1328" i="35"/>
  <c r="AW1328" i="35" s="1"/>
  <c r="AY1255" i="35"/>
  <c r="AW1255" i="35" s="1"/>
  <c r="X1503" i="35"/>
  <c r="AD1410" i="35"/>
  <c r="L1464" i="35"/>
  <c r="S1464" i="35" s="1"/>
  <c r="AN912" i="35"/>
  <c r="AQ1438" i="35"/>
  <c r="AC1501" i="35"/>
  <c r="AY1501" i="35" s="1"/>
  <c r="AW1501" i="35" s="1"/>
  <c r="AQ1501" i="35"/>
  <c r="AI1437" i="35"/>
  <c r="AH1437" i="35" s="1"/>
  <c r="AZ1437" i="35" s="1"/>
  <c r="BC1437" i="35" s="1"/>
  <c r="AE1437" i="35"/>
  <c r="AV1580" i="35"/>
  <c r="AE1626" i="35"/>
  <c r="AI1249" i="35"/>
  <c r="AH1249" i="35" s="1"/>
  <c r="AZ1249" i="35" s="1"/>
  <c r="AE1249" i="35"/>
  <c r="Z1241" i="35"/>
  <c r="AT1241" i="35" s="1"/>
  <c r="AR1241" i="35" s="1"/>
  <c r="BB636" i="35"/>
  <c r="AV636" i="35"/>
  <c r="AK1844" i="35"/>
  <c r="AA1844" i="35"/>
  <c r="Z1844" i="35" s="1"/>
  <c r="AT1844" i="35" s="1"/>
  <c r="AR1844" i="35" s="1"/>
  <c r="Y1844" i="35"/>
  <c r="AC1844" i="35" s="1"/>
  <c r="AF1844" i="35"/>
  <c r="AO1292" i="35"/>
  <c r="L1200" i="35"/>
  <c r="S1200" i="35" s="1"/>
  <c r="AN648" i="35"/>
  <c r="AH1191" i="35"/>
  <c r="AZ1191" i="35" s="1"/>
  <c r="BC1191" i="35" s="1"/>
  <c r="AW876" i="35"/>
  <c r="L1363" i="35"/>
  <c r="S1363" i="35" s="1"/>
  <c r="AN811" i="35"/>
  <c r="AC1386" i="35"/>
  <c r="AY1386" i="35" s="1"/>
  <c r="AW1386" i="35" s="1"/>
  <c r="AQ1386" i="35"/>
  <c r="AB1893" i="35"/>
  <c r="Z1893" i="35" s="1"/>
  <c r="AT1893" i="35" s="1"/>
  <c r="AR1893" i="35" s="1"/>
  <c r="X1893" i="35"/>
  <c r="AP1893" i="35" s="1"/>
  <c r="AL1893" i="35"/>
  <c r="AX1893" i="35" s="1"/>
  <c r="AG1893" i="35"/>
  <c r="AJ1893" i="35" s="1"/>
  <c r="AD1893" i="35"/>
  <c r="AY1893" i="35" s="1"/>
  <c r="L1466" i="35"/>
  <c r="S1466" i="35" s="1"/>
  <c r="AN914" i="35"/>
  <c r="L1468" i="35"/>
  <c r="S1468" i="35" s="1"/>
  <c r="AN916" i="35"/>
  <c r="AQ1583" i="35"/>
  <c r="Z1584" i="35"/>
  <c r="AT1584" i="35" s="1"/>
  <c r="AR1584" i="35" s="1"/>
  <c r="AP1587" i="35"/>
  <c r="Y2095" i="35"/>
  <c r="AC2095" i="35" s="1"/>
  <c r="AK2095" i="35"/>
  <c r="AA2095" i="35"/>
  <c r="AF2095" i="35"/>
  <c r="BB614" i="35"/>
  <c r="L1188" i="35"/>
  <c r="S1188" i="35" s="1"/>
  <c r="AN636" i="35"/>
  <c r="L1311" i="35"/>
  <c r="S1311" i="35" s="1"/>
  <c r="AN759" i="35"/>
  <c r="BB759" i="35"/>
  <c r="AR1422" i="35"/>
  <c r="AC1972" i="35"/>
  <c r="AL1593" i="35"/>
  <c r="AX1593" i="35" s="1"/>
  <c r="AW1593" i="35" s="1"/>
  <c r="AP1593" i="35"/>
  <c r="AX1532" i="35"/>
  <c r="AL1652" i="35"/>
  <c r="AX1652" i="35" s="1"/>
  <c r="AW1652" i="35" s="1"/>
  <c r="AP1652" i="35"/>
  <c r="AT1112" i="35"/>
  <c r="AR1095" i="35"/>
  <c r="AR1112" i="35" s="1"/>
  <c r="AP1923" i="35"/>
  <c r="AG1124" i="35"/>
  <c r="U1124" i="35" s="1"/>
  <c r="L1636" i="35"/>
  <c r="S1636" i="35" s="1"/>
  <c r="AN1084" i="35"/>
  <c r="BB1084" i="35"/>
  <c r="Z1180" i="35"/>
  <c r="AT1180" i="35" s="1"/>
  <c r="AR1180" i="35" s="1"/>
  <c r="AW1288" i="35"/>
  <c r="BC1448" i="35"/>
  <c r="L1322" i="35"/>
  <c r="S1322" i="35" s="1"/>
  <c r="AN770" i="35"/>
  <c r="BB770" i="35"/>
  <c r="AL1286" i="35"/>
  <c r="AX1286" i="35" s="1"/>
  <c r="AW1286" i="35" s="1"/>
  <c r="AP1286" i="35"/>
  <c r="BB863" i="35"/>
  <c r="AV863" i="35"/>
  <c r="AB1390" i="35"/>
  <c r="O1390" i="35" s="1"/>
  <c r="AL1415" i="35"/>
  <c r="X1392" i="35"/>
  <c r="P1392" i="35" s="1"/>
  <c r="AP1415" i="35"/>
  <c r="BC1547" i="35"/>
  <c r="L1538" i="35"/>
  <c r="S1538" i="35" s="1"/>
  <c r="AN986" i="35"/>
  <c r="BB986" i="35"/>
  <c r="AC1492" i="35"/>
  <c r="AY1492" i="35" s="1"/>
  <c r="AW1492" i="35" s="1"/>
  <c r="AQ1492" i="35"/>
  <c r="AD1618" i="35"/>
  <c r="AL1594" i="35"/>
  <c r="AX1594" i="35" s="1"/>
  <c r="AW1594" i="35" s="1"/>
  <c r="AP1594" i="35"/>
  <c r="AP1598" i="35"/>
  <c r="AI1663" i="35"/>
  <c r="AH1663" i="35" s="1"/>
  <c r="AZ1663" i="35" s="1"/>
  <c r="BC1663" i="35" s="1"/>
  <c r="AE1663" i="35"/>
  <c r="AX1164" i="35"/>
  <c r="AG1693" i="35"/>
  <c r="AD1693" i="35"/>
  <c r="X1693" i="35"/>
  <c r="AL1693" i="35"/>
  <c r="AB1693" i="35"/>
  <c r="AV683" i="35"/>
  <c r="BB683" i="35"/>
  <c r="AW1217" i="35"/>
  <c r="X1840" i="35"/>
  <c r="AP1840" i="35" s="1"/>
  <c r="AG1840" i="35"/>
  <c r="AJ1840" i="35" s="1"/>
  <c r="AL1840" i="35"/>
  <c r="AX1840" i="35" s="1"/>
  <c r="AD1840" i="35"/>
  <c r="AY1840" i="35" s="1"/>
  <c r="AB1840" i="35"/>
  <c r="Z1840" i="35" s="1"/>
  <c r="AT1840" i="35" s="1"/>
  <c r="AR1840" i="35" s="1"/>
  <c r="AC1169" i="35"/>
  <c r="AY1169" i="35" s="1"/>
  <c r="AW1169" i="35" s="1"/>
  <c r="AQ1169" i="35"/>
  <c r="AA1931" i="35"/>
  <c r="Z1931" i="35" s="1"/>
  <c r="AT1931" i="35" s="1"/>
  <c r="AR1931" i="35" s="1"/>
  <c r="Y1931" i="35"/>
  <c r="AC1931" i="35" s="1"/>
  <c r="AF1931" i="35"/>
  <c r="AK1931" i="35"/>
  <c r="AO1379" i="35"/>
  <c r="BB1379" i="35" s="1"/>
  <c r="AI1488" i="35"/>
  <c r="AH1488" i="35" s="1"/>
  <c r="AZ1488" i="35" s="1"/>
  <c r="BC1488" i="35" s="1"/>
  <c r="AE1488" i="35"/>
  <c r="AP1461" i="35"/>
  <c r="L1568" i="35"/>
  <c r="S1568" i="35" s="1"/>
  <c r="AN1016" i="35"/>
  <c r="BB1016" i="35"/>
  <c r="AP1565" i="35"/>
  <c r="AB1133" i="35"/>
  <c r="O1133" i="35" s="1"/>
  <c r="L1438" i="35"/>
  <c r="S1438" i="35" s="1"/>
  <c r="AN886" i="35"/>
  <c r="AI1167" i="35"/>
  <c r="AH1167" i="35" s="1"/>
  <c r="AZ1167" i="35" s="1"/>
  <c r="AE1167" i="35"/>
  <c r="AI1223" i="35"/>
  <c r="AE1223" i="35"/>
  <c r="AP1268" i="35"/>
  <c r="AI1315" i="35"/>
  <c r="AH1315" i="35" s="1"/>
  <c r="AZ1315" i="35" s="1"/>
  <c r="BC1315" i="35" s="1"/>
  <c r="AE1315" i="35"/>
  <c r="L1323" i="35"/>
  <c r="S1323" i="35" s="1"/>
  <c r="AN771" i="35"/>
  <c r="AT1509" i="35"/>
  <c r="Z1463" i="35"/>
  <c r="AA1480" i="35"/>
  <c r="BC1577" i="35"/>
  <c r="AL1519" i="35"/>
  <c r="AX1519" i="35" s="1"/>
  <c r="AW1519" i="35" s="1"/>
  <c r="AP1519" i="35"/>
  <c r="AW602" i="35"/>
  <c r="AX579" i="35"/>
  <c r="AW579" i="35" s="1"/>
  <c r="L1214" i="35"/>
  <c r="S1214" i="35" s="1"/>
  <c r="AN662" i="35"/>
  <c r="AP1212" i="35"/>
  <c r="AW1259" i="35"/>
  <c r="AL1305" i="35"/>
  <c r="AX1305" i="35" s="1"/>
  <c r="AW1305" i="35" s="1"/>
  <c r="AP1305" i="35"/>
  <c r="Y1342" i="35"/>
  <c r="AC1325" i="35"/>
  <c r="AQ1325" i="35"/>
  <c r="AO1325" i="35" s="1"/>
  <c r="AJ1395" i="35"/>
  <c r="AY1443" i="35"/>
  <c r="AW1443" i="35" s="1"/>
  <c r="AY1555" i="35"/>
  <c r="Z1419" i="35"/>
  <c r="AT1419" i="35" s="1"/>
  <c r="AA1396" i="35"/>
  <c r="AE1614" i="35"/>
  <c r="AI1614" i="35"/>
  <c r="AH1614" i="35" s="1"/>
  <c r="AZ1614" i="35" s="1"/>
  <c r="BC1614" i="35" s="1"/>
  <c r="AY1625" i="35"/>
  <c r="AW1625" i="35" s="1"/>
  <c r="L1237" i="35"/>
  <c r="S1237" i="35" s="1"/>
  <c r="AN685" i="35"/>
  <c r="BB685" i="35"/>
  <c r="AH1210" i="35"/>
  <c r="AX1142" i="35"/>
  <c r="L1194" i="35"/>
  <c r="S1194" i="35" s="1"/>
  <c r="AN642" i="35"/>
  <c r="AR580" i="35"/>
  <c r="AM1431" i="35"/>
  <c r="AM1408" i="35" s="1"/>
  <c r="U1273" i="35"/>
  <c r="AO572" i="35"/>
  <c r="AR704" i="35"/>
  <c r="AT721" i="35"/>
  <c r="AI1312" i="35"/>
  <c r="AH1312" i="35" s="1"/>
  <c r="AZ1312" i="35" s="1"/>
  <c r="AE1312" i="35"/>
  <c r="AC1192" i="35"/>
  <c r="AY1192" i="35" s="1"/>
  <c r="AW1192" i="35" s="1"/>
  <c r="AQ1192" i="35"/>
  <c r="AO1192" i="35" s="1"/>
  <c r="Y1434" i="35"/>
  <c r="AC1417" i="35"/>
  <c r="Y1394" i="35"/>
  <c r="AQ1417" i="35"/>
  <c r="AO1417" i="35" s="1"/>
  <c r="BC980" i="35"/>
  <c r="L1542" i="35"/>
  <c r="S1542" i="35" s="1"/>
  <c r="AN990" i="35"/>
  <c r="X2213" i="35"/>
  <c r="AL2213" i="35"/>
  <c r="AX2213" i="35" s="1"/>
  <c r="AG2213" i="35"/>
  <c r="AJ2213" i="35" s="1"/>
  <c r="AB2213" i="35"/>
  <c r="AD2213" i="35"/>
  <c r="AL1168" i="35"/>
  <c r="AX1168" i="35" s="1"/>
  <c r="AW1168" i="35" s="1"/>
  <c r="AP1168" i="35"/>
  <c r="AP1195" i="35"/>
  <c r="AY1165" i="35"/>
  <c r="AG1745" i="35"/>
  <c r="AJ1745" i="35" s="1"/>
  <c r="AB1745" i="35"/>
  <c r="X1745" i="35"/>
  <c r="AL1745" i="35"/>
  <c r="AD1745" i="35"/>
  <c r="AI1187" i="35"/>
  <c r="AE1187" i="35"/>
  <c r="AF1204" i="35"/>
  <c r="AC1164" i="35"/>
  <c r="Y1181" i="35"/>
  <c r="AQ1164" i="35"/>
  <c r="BC565" i="35"/>
  <c r="L1190" i="35"/>
  <c r="S1190" i="35" s="1"/>
  <c r="AN638" i="35"/>
  <c r="BB638" i="35"/>
  <c r="AF1841" i="35"/>
  <c r="AA1841" i="35"/>
  <c r="Y1841" i="35"/>
  <c r="AC1841" i="35" s="1"/>
  <c r="AK1841" i="35"/>
  <c r="AA1273" i="35"/>
  <c r="Z1256" i="35"/>
  <c r="AK1395" i="35"/>
  <c r="L1469" i="35"/>
  <c r="S1469" i="35" s="1"/>
  <c r="AN917" i="35"/>
  <c r="BB1058" i="35"/>
  <c r="AL1650" i="35"/>
  <c r="AX1650" i="35" s="1"/>
  <c r="AW1650" i="35" s="1"/>
  <c r="AP1650" i="35"/>
  <c r="L1240" i="35"/>
  <c r="S1240" i="35" s="1"/>
  <c r="AN688" i="35"/>
  <c r="AD1401" i="35"/>
  <c r="AE1510" i="35"/>
  <c r="AE1526" i="35" s="1"/>
  <c r="AI1510" i="35"/>
  <c r="AH1510" i="35" s="1"/>
  <c r="AZ1510" i="35" s="1"/>
  <c r="BC1510" i="35" s="1"/>
  <c r="BB643" i="35"/>
  <c r="X1457" i="35"/>
  <c r="AO1265" i="35"/>
  <c r="BB1265" i="35" s="1"/>
  <c r="Z1591" i="35"/>
  <c r="AT1591" i="35" s="1"/>
  <c r="AR1591" i="35" s="1"/>
  <c r="AE2079" i="35"/>
  <c r="AI2079" i="35"/>
  <c r="L2133" i="35"/>
  <c r="S2133" i="35" s="1"/>
  <c r="AN1581" i="35"/>
  <c r="AQ1461" i="35"/>
  <c r="AT566" i="35"/>
  <c r="AT583" i="35" s="1"/>
  <c r="AQ1257" i="35"/>
  <c r="AC1267" i="35"/>
  <c r="AY1267" i="35" s="1"/>
  <c r="AW1267" i="35" s="1"/>
  <c r="AQ1267" i="35"/>
  <c r="Z1615" i="35"/>
  <c r="AT1615" i="35" s="1"/>
  <c r="AR1615" i="35" s="1"/>
  <c r="AC1602" i="35"/>
  <c r="AY1602" i="35" s="1"/>
  <c r="AW1602" i="35" s="1"/>
  <c r="AQ1602" i="35"/>
  <c r="BC1364" i="35"/>
  <c r="AI1225" i="35"/>
  <c r="AH1225" i="35" s="1"/>
  <c r="AZ1225" i="35" s="1"/>
  <c r="AE1225" i="35"/>
  <c r="AF1729" i="35"/>
  <c r="AA1729" i="35"/>
  <c r="Y1729" i="35"/>
  <c r="AC1729" i="35" s="1"/>
  <c r="AK1729" i="35"/>
  <c r="AO1177" i="35"/>
  <c r="AP1369" i="35"/>
  <c r="AE1237" i="35"/>
  <c r="L1382" i="35"/>
  <c r="S1382" i="35" s="1"/>
  <c r="AN830" i="35"/>
  <c r="L1439" i="35"/>
  <c r="S1439" i="35" s="1"/>
  <c r="AN887" i="35"/>
  <c r="BB887" i="35"/>
  <c r="AL1375" i="35"/>
  <c r="AX1375" i="35" s="1"/>
  <c r="AW1375" i="35" s="1"/>
  <c r="AP1375" i="35"/>
  <c r="L1558" i="35"/>
  <c r="S1558" i="35" s="1"/>
  <c r="AN1006" i="35"/>
  <c r="AQ1513" i="35"/>
  <c r="BB1063" i="35"/>
  <c r="AQ1646" i="35"/>
  <c r="AX2138" i="35"/>
  <c r="AH1224" i="35"/>
  <c r="AZ1224" i="35" s="1"/>
  <c r="BC1224" i="35" s="1"/>
  <c r="AG1729" i="35"/>
  <c r="AJ1729" i="35" s="1"/>
  <c r="X1729" i="35"/>
  <c r="AL1729" i="35"/>
  <c r="AD1729" i="35"/>
  <c r="AB1729" i="35"/>
  <c r="L1326" i="35"/>
  <c r="S1326" i="35" s="1"/>
  <c r="AN774" i="35"/>
  <c r="L1213" i="35"/>
  <c r="S1213" i="35" s="1"/>
  <c r="AN661" i="35"/>
  <c r="BB661" i="35"/>
  <c r="AA1319" i="35"/>
  <c r="L1376" i="35"/>
  <c r="S1376" i="35" s="1"/>
  <c r="AN824" i="35"/>
  <c r="L1290" i="35"/>
  <c r="S1290" i="35" s="1"/>
  <c r="AN738" i="35"/>
  <c r="Z1464" i="35"/>
  <c r="AT1464" i="35" s="1"/>
  <c r="AR1464" i="35" s="1"/>
  <c r="AP1501" i="35"/>
  <c r="L1530" i="35"/>
  <c r="S1530" i="35" s="1"/>
  <c r="AN978" i="35"/>
  <c r="AE1551" i="35"/>
  <c r="AI1551" i="35"/>
  <c r="AH1551" i="35" s="1"/>
  <c r="AZ1551" i="35" s="1"/>
  <c r="BC1551" i="35" s="1"/>
  <c r="AW575" i="35"/>
  <c r="L1163" i="35"/>
  <c r="S1163" i="35" s="1"/>
  <c r="AN611" i="35"/>
  <c r="BB611" i="35"/>
  <c r="AO573" i="35"/>
  <c r="AE1200" i="35"/>
  <c r="AI1200" i="35"/>
  <c r="AH1200" i="35" s="1"/>
  <c r="AZ1200" i="35" s="1"/>
  <c r="BC1200" i="35" s="1"/>
  <c r="AQ1277" i="35"/>
  <c r="AW853" i="35"/>
  <c r="AP1386" i="35"/>
  <c r="AG1401" i="35"/>
  <c r="U1401" i="35" s="1"/>
  <c r="AY1466" i="35"/>
  <c r="Z1468" i="35"/>
  <c r="AT1468" i="35" s="1"/>
  <c r="AR1468" i="35" s="1"/>
  <c r="L1531" i="35"/>
  <c r="S1531" i="35" s="1"/>
  <c r="AN979" i="35"/>
  <c r="Z1587" i="35"/>
  <c r="AT1587" i="35" s="1"/>
  <c r="AR1587" i="35" s="1"/>
  <c r="BB824" i="35"/>
  <c r="AC2107" i="35"/>
  <c r="BB811" i="35"/>
  <c r="AC1854" i="35"/>
  <c r="AJ1705" i="35"/>
  <c r="BB659" i="35"/>
  <c r="U1664" i="35"/>
  <c r="AF2210" i="35"/>
  <c r="AA2210" i="35"/>
  <c r="AK2210" i="35"/>
  <c r="Y2210" i="35"/>
  <c r="AC2210" i="35" s="1"/>
  <c r="AO1658" i="35"/>
  <c r="AD1708" i="35"/>
  <c r="AL1708" i="35"/>
  <c r="AG1708" i="35"/>
  <c r="AB1708" i="35"/>
  <c r="X1708" i="35"/>
  <c r="L1348" i="35"/>
  <c r="S1348" i="35" s="1"/>
  <c r="AN796" i="35"/>
  <c r="AO813" i="35"/>
  <c r="L1365" i="35" s="1"/>
  <c r="S1365" i="35" s="1"/>
  <c r="AI1438" i="35"/>
  <c r="AH1438" i="35" s="1"/>
  <c r="AZ1438" i="35" s="1"/>
  <c r="BC1438" i="35" s="1"/>
  <c r="AE1438" i="35"/>
  <c r="X1791" i="35"/>
  <c r="AP1791" i="35" s="1"/>
  <c r="AG1791" i="35"/>
  <c r="AJ1791" i="35" s="1"/>
  <c r="AD1791" i="35"/>
  <c r="AY1791" i="35" s="1"/>
  <c r="AB1791" i="35"/>
  <c r="Z1791" i="35" s="1"/>
  <c r="AT1791" i="35" s="1"/>
  <c r="AR1791" i="35" s="1"/>
  <c r="AL1791" i="35"/>
  <c r="AX1791" i="35" s="1"/>
  <c r="AB1851" i="35"/>
  <c r="AL1851" i="35"/>
  <c r="AD1851" i="35"/>
  <c r="X1851" i="35"/>
  <c r="AG1851" i="35"/>
  <c r="AJ1851" i="35" s="1"/>
  <c r="U1407" i="35"/>
  <c r="AK2056" i="35"/>
  <c r="AA2056" i="35"/>
  <c r="Y2056" i="35"/>
  <c r="AC2056" i="35" s="1"/>
  <c r="AY2056" i="35" s="1"/>
  <c r="AF2056" i="35"/>
  <c r="AO1504" i="35"/>
  <c r="AF1480" i="35"/>
  <c r="AI1463" i="35"/>
  <c r="AE1463" i="35"/>
  <c r="AG2071" i="35"/>
  <c r="AJ2071" i="35" s="1"/>
  <c r="AL2071" i="35"/>
  <c r="AD2071" i="35"/>
  <c r="AB2071" i="35"/>
  <c r="X2071" i="35"/>
  <c r="AJ1118" i="35"/>
  <c r="AI1212" i="35"/>
  <c r="AH1212" i="35" s="1"/>
  <c r="AZ1212" i="35" s="1"/>
  <c r="AE1212" i="35"/>
  <c r="AH1171" i="35"/>
  <c r="AZ1171" i="35" s="1"/>
  <c r="BC1171" i="35" s="1"/>
  <c r="L1197" i="35"/>
  <c r="S1197" i="35" s="1"/>
  <c r="AN645" i="35"/>
  <c r="BB645" i="35"/>
  <c r="X1857" i="35"/>
  <c r="AL1857" i="35"/>
  <c r="AG1857" i="35"/>
  <c r="AJ1857" i="35" s="1"/>
  <c r="AD1857" i="35"/>
  <c r="AB1857" i="35"/>
  <c r="AF1877" i="35"/>
  <c r="AA1877" i="35"/>
  <c r="AK1877" i="35"/>
  <c r="Y1877" i="35"/>
  <c r="AP1443" i="35"/>
  <c r="Y1572" i="35"/>
  <c r="AI1419" i="35"/>
  <c r="AE1419" i="35"/>
  <c r="AF1396" i="35"/>
  <c r="AC1459" i="35"/>
  <c r="AY1459" i="35" s="1"/>
  <c r="AW1459" i="35" s="1"/>
  <c r="AQ1459" i="35"/>
  <c r="AL2066" i="35"/>
  <c r="AG2066" i="35"/>
  <c r="AJ2066" i="35" s="1"/>
  <c r="AD2066" i="35"/>
  <c r="AB2066" i="35"/>
  <c r="X2066" i="35"/>
  <c r="AP1625" i="35"/>
  <c r="AF1227" i="35"/>
  <c r="L1147" i="35"/>
  <c r="S1147" i="35" s="1"/>
  <c r="AN595" i="35"/>
  <c r="BB595" i="35"/>
  <c r="Y1744" i="35"/>
  <c r="AC1744" i="35" s="1"/>
  <c r="AK1744" i="35"/>
  <c r="AF1744" i="35"/>
  <c r="AA1744" i="35"/>
  <c r="AF1969" i="35"/>
  <c r="AA1969" i="35"/>
  <c r="Y1969" i="35"/>
  <c r="AI1471" i="35"/>
  <c r="AH1471" i="35" s="1"/>
  <c r="AZ1471" i="35" s="1"/>
  <c r="BC1471" i="35" s="1"/>
  <c r="AE1471" i="35"/>
  <c r="AE1610" i="35"/>
  <c r="AI1610" i="35"/>
  <c r="AH1610" i="35" s="1"/>
  <c r="AZ1610" i="35" s="1"/>
  <c r="BC1610" i="35" s="1"/>
  <c r="AG1720" i="35"/>
  <c r="AJ1720" i="35" s="1"/>
  <c r="AL1720" i="35"/>
  <c r="X1720" i="35"/>
  <c r="AD1720" i="35"/>
  <c r="AB1720" i="35"/>
  <c r="BB588" i="35"/>
  <c r="AV588" i="35"/>
  <c r="AA1716" i="35"/>
  <c r="Y1716" i="35"/>
  <c r="AK1716" i="35"/>
  <c r="AF1716" i="35"/>
  <c r="L1251" i="35"/>
  <c r="S1251" i="35" s="1"/>
  <c r="AN699" i="35"/>
  <c r="L1431" i="35"/>
  <c r="S1431" i="35" s="1"/>
  <c r="AN879" i="35"/>
  <c r="AI1256" i="35"/>
  <c r="AE1256" i="35"/>
  <c r="AF1273" i="35"/>
  <c r="Z1418" i="35"/>
  <c r="AT1418" i="35" s="1"/>
  <c r="AA1395" i="35"/>
  <c r="Z1469" i="35"/>
  <c r="AT1469" i="35" s="1"/>
  <c r="AR1469" i="35" s="1"/>
  <c r="Z1705" i="35"/>
  <c r="AT1705" i="35" s="1"/>
  <c r="Z1240" i="35"/>
  <c r="AT1240" i="35" s="1"/>
  <c r="AR1240" i="35" s="1"/>
  <c r="AX2151" i="35"/>
  <c r="AW2151" i="35" s="1"/>
  <c r="AH1306" i="35"/>
  <c r="AZ1306" i="35" s="1"/>
  <c r="BC1306" i="35" s="1"/>
  <c r="AR1151" i="35"/>
  <c r="AX1440" i="35"/>
  <c r="BB875" i="35"/>
  <c r="AV875" i="35"/>
  <c r="AL1357" i="35"/>
  <c r="AX1357" i="35" s="1"/>
  <c r="AW1357" i="35" s="1"/>
  <c r="AP1357" i="35"/>
  <c r="AI1373" i="35"/>
  <c r="AH1373" i="35" s="1"/>
  <c r="AZ1373" i="35" s="1"/>
  <c r="BC1373" i="35" s="1"/>
  <c r="AE1373" i="35"/>
  <c r="AI1817" i="35"/>
  <c r="AH1817" i="35" s="1"/>
  <c r="AZ1817" i="35" s="1"/>
  <c r="AE1817" i="35"/>
  <c r="AL1353" i="35"/>
  <c r="AX1353" i="35" s="1"/>
  <c r="AW1353" i="35" s="1"/>
  <c r="AP1353" i="35"/>
  <c r="AB1408" i="35"/>
  <c r="O1408" i="35" s="1"/>
  <c r="AY2171" i="35"/>
  <c r="AW2171" i="35" s="1"/>
  <c r="X1399" i="35"/>
  <c r="P1399" i="35" s="1"/>
  <c r="AY1151" i="35"/>
  <c r="AQ1211" i="35"/>
  <c r="AK1851" i="35"/>
  <c r="AF1851" i="35"/>
  <c r="AA1851" i="35"/>
  <c r="Y1851" i="35"/>
  <c r="AC1851" i="35" s="1"/>
  <c r="AO1299" i="35"/>
  <c r="BB1299" i="35" s="1"/>
  <c r="L1316" i="35"/>
  <c r="S1316" i="35" s="1"/>
  <c r="AN764" i="35"/>
  <c r="AR838" i="35"/>
  <c r="BC838" i="35" s="1"/>
  <c r="BC861" i="35"/>
  <c r="L1402" i="35"/>
  <c r="S1402" i="35" s="1"/>
  <c r="AN850" i="35"/>
  <c r="AK2148" i="35"/>
  <c r="AF2148" i="35"/>
  <c r="Y2148" i="35"/>
  <c r="AC2148" i="35" s="1"/>
  <c r="AA2148" i="35"/>
  <c r="AO1596" i="35"/>
  <c r="L1500" i="35"/>
  <c r="S1500" i="35" s="1"/>
  <c r="AN948" i="35"/>
  <c r="L1642" i="35"/>
  <c r="S1642" i="35" s="1"/>
  <c r="AN1090" i="35"/>
  <c r="AC1647" i="35"/>
  <c r="Y1664" i="35"/>
  <c r="L1221" i="35"/>
  <c r="S1221" i="35" s="1"/>
  <c r="AN669" i="35"/>
  <c r="AE1172" i="35"/>
  <c r="AI1172" i="35"/>
  <c r="AH1172" i="35" s="1"/>
  <c r="AZ1172" i="35" s="1"/>
  <c r="BC1172" i="35" s="1"/>
  <c r="Z1369" i="35"/>
  <c r="AT1369" i="35" s="1"/>
  <c r="AR1369" i="35" s="1"/>
  <c r="AG1273" i="35"/>
  <c r="L1259" i="35"/>
  <c r="S1259" i="35" s="1"/>
  <c r="AN707" i="35"/>
  <c r="AH1237" i="35"/>
  <c r="AZ1237" i="35" s="1"/>
  <c r="BC1237" i="35" s="1"/>
  <c r="Z1439" i="35"/>
  <c r="AT1439" i="35" s="1"/>
  <c r="AR1439" i="35" s="1"/>
  <c r="X1927" i="35"/>
  <c r="AG1927" i="35"/>
  <c r="AJ1927" i="35" s="1"/>
  <c r="AC1558" i="35"/>
  <c r="AY1558" i="35" s="1"/>
  <c r="AW1558" i="35" s="1"/>
  <c r="AQ1558" i="35"/>
  <c r="AP1451" i="35"/>
  <c r="AB2008" i="35"/>
  <c r="Z2008" i="35" s="1"/>
  <c r="AT2008" i="35" s="1"/>
  <c r="AR2008" i="35" s="1"/>
  <c r="X2008" i="35"/>
  <c r="AP2008" i="35" s="1"/>
  <c r="AL2008" i="35"/>
  <c r="AX2008" i="35" s="1"/>
  <c r="AG2008" i="35"/>
  <c r="AJ2008" i="35" s="1"/>
  <c r="AD2008" i="35"/>
  <c r="AY2008" i="35" s="1"/>
  <c r="BB637" i="35"/>
  <c r="AE1326" i="35"/>
  <c r="AI1326" i="35"/>
  <c r="AH1326" i="35" s="1"/>
  <c r="AZ1326" i="35" s="1"/>
  <c r="BC1326" i="35" s="1"/>
  <c r="Z1213" i="35"/>
  <c r="AT1213" i="35" s="1"/>
  <c r="AR1213" i="35" s="1"/>
  <c r="AT1302" i="35"/>
  <c r="AX1336" i="35"/>
  <c r="AW1336" i="35" s="1"/>
  <c r="AX1279" i="35"/>
  <c r="BC1383" i="35"/>
  <c r="AI1376" i="35"/>
  <c r="AH1376" i="35" s="1"/>
  <c r="AZ1376" i="35" s="1"/>
  <c r="BC1376" i="35" s="1"/>
  <c r="AE1376" i="35"/>
  <c r="AI1464" i="35"/>
  <c r="AH1464" i="35" s="1"/>
  <c r="AZ1464" i="35" s="1"/>
  <c r="AE1464" i="35"/>
  <c r="L1524" i="35"/>
  <c r="S1524" i="35" s="1"/>
  <c r="AN972" i="35"/>
  <c r="BB972" i="35"/>
  <c r="AC1437" i="35"/>
  <c r="AY1437" i="35" s="1"/>
  <c r="AW1437" i="35" s="1"/>
  <c r="AQ1437" i="35"/>
  <c r="AX1658" i="35"/>
  <c r="AW1658" i="35" s="1"/>
  <c r="Z1530" i="35"/>
  <c r="AT1530" i="35" s="1"/>
  <c r="AR1530" i="35" s="1"/>
  <c r="AL1524" i="35"/>
  <c r="AX1524" i="35" s="1"/>
  <c r="AW1524" i="35" s="1"/>
  <c r="AP1524" i="35"/>
  <c r="L1507" i="35"/>
  <c r="S1507" i="35" s="1"/>
  <c r="AN955" i="35"/>
  <c r="AV1456" i="35"/>
  <c r="BB1456" i="35"/>
  <c r="AW576" i="35"/>
  <c r="AC1163" i="35"/>
  <c r="AY1163" i="35" s="1"/>
  <c r="AW1163" i="35" s="1"/>
  <c r="AQ1163" i="35"/>
  <c r="AD1771" i="35"/>
  <c r="AB1771" i="35"/>
  <c r="X1771" i="35"/>
  <c r="AL1771" i="35"/>
  <c r="AG1771" i="35"/>
  <c r="AJ1771" i="35" s="1"/>
  <c r="L1148" i="35"/>
  <c r="S1148" i="35" s="1"/>
  <c r="AN596" i="35"/>
  <c r="AC1363" i="35"/>
  <c r="AY1363" i="35" s="1"/>
  <c r="AW1363" i="35" s="1"/>
  <c r="AQ1363" i="35"/>
  <c r="AJ1401" i="35"/>
  <c r="Z1466" i="35"/>
  <c r="AT1466" i="35" s="1"/>
  <c r="AR1466" i="35" s="1"/>
  <c r="AI1468" i="35"/>
  <c r="AH1468" i="35" s="1"/>
  <c r="AZ1468" i="35" s="1"/>
  <c r="BC1468" i="35" s="1"/>
  <c r="AE1468" i="35"/>
  <c r="AV1550" i="35"/>
  <c r="Y2173" i="35"/>
  <c r="AC2173" i="35" s="1"/>
  <c r="AF2173" i="35"/>
  <c r="AA2173" i="35"/>
  <c r="AK2173" i="35"/>
  <c r="AO1621" i="35"/>
  <c r="BB1621" i="35" s="1"/>
  <c r="AI1543" i="35"/>
  <c r="AH1543" i="35" s="1"/>
  <c r="AZ1543" i="35" s="1"/>
  <c r="BC1543" i="35" s="1"/>
  <c r="AE1543" i="35"/>
  <c r="BB1056" i="35"/>
  <c r="L1522" i="35"/>
  <c r="S1522" i="35" s="1"/>
  <c r="AN970" i="35"/>
  <c r="BB970" i="35"/>
  <c r="AE1347" i="35"/>
  <c r="AI1347" i="35"/>
  <c r="AH1347" i="35" s="1"/>
  <c r="AZ1347" i="35" s="1"/>
  <c r="BC1347" i="35" s="1"/>
  <c r="AI1271" i="35"/>
  <c r="AH1271" i="35" s="1"/>
  <c r="AZ1271" i="35" s="1"/>
  <c r="BC1271" i="35" s="1"/>
  <c r="AE1271" i="35"/>
  <c r="AW1274" i="35"/>
  <c r="AY905" i="35"/>
  <c r="AW888" i="35"/>
  <c r="AY842" i="35"/>
  <c r="AW880" i="35"/>
  <c r="AX857" i="35"/>
  <c r="AW857" i="35" s="1"/>
  <c r="BC1517" i="35"/>
  <c r="BC1534" i="35"/>
  <c r="AB2129" i="35"/>
  <c r="AL2129" i="35"/>
  <c r="AX2129" i="35" s="1"/>
  <c r="AG2129" i="35"/>
  <c r="AJ2129" i="35" s="1"/>
  <c r="AD2129" i="35"/>
  <c r="X2129" i="35"/>
  <c r="AX1562" i="35"/>
  <c r="AW1562" i="35" s="1"/>
  <c r="AG1761" i="35"/>
  <c r="AJ1761" i="35" s="1"/>
  <c r="AD1761" i="35"/>
  <c r="AB1761" i="35"/>
  <c r="BC658" i="35"/>
  <c r="AZ675" i="35"/>
  <c r="AL1359" i="35"/>
  <c r="AX1359" i="35" s="1"/>
  <c r="AW1359" i="35" s="1"/>
  <c r="AP1359" i="35"/>
  <c r="L1295" i="35"/>
  <c r="S1295" i="35" s="1"/>
  <c r="AN743" i="35"/>
  <c r="BB743" i="35"/>
  <c r="AE1330" i="35"/>
  <c r="AI1330" i="35"/>
  <c r="AH1330" i="35" s="1"/>
  <c r="AZ1330" i="35" s="1"/>
  <c r="BC1330" i="35" s="1"/>
  <c r="BB936" i="35"/>
  <c r="AV936" i="35"/>
  <c r="BC1446" i="35"/>
  <c r="AI1538" i="35"/>
  <c r="AH1538" i="35" s="1"/>
  <c r="AE1538" i="35"/>
  <c r="AV1621" i="35"/>
  <c r="L1655" i="35"/>
  <c r="S1655" i="35" s="1"/>
  <c r="AN1103" i="35"/>
  <c r="AC1663" i="35"/>
  <c r="AY1663" i="35" s="1"/>
  <c r="AQ1663" i="35"/>
  <c r="L1360" i="35"/>
  <c r="S1360" i="35" s="1"/>
  <c r="AN808" i="35"/>
  <c r="AI1294" i="35"/>
  <c r="AH1294" i="35" s="1"/>
  <c r="AZ1294" i="35" s="1"/>
  <c r="AE1294" i="35"/>
  <c r="L1337" i="35"/>
  <c r="S1337" i="35" s="1"/>
  <c r="AN785" i="35"/>
  <c r="AX1417" i="35"/>
  <c r="L1485" i="35"/>
  <c r="S1485" i="35" s="1"/>
  <c r="AN933" i="35"/>
  <c r="AV1518" i="35"/>
  <c r="AQ1512" i="35"/>
  <c r="AE1594" i="35"/>
  <c r="AD1133" i="35"/>
  <c r="AF1900" i="35"/>
  <c r="AK1900" i="35"/>
  <c r="AA1900" i="35"/>
  <c r="Y1900" i="35"/>
  <c r="AI2151" i="35"/>
  <c r="AH2151" i="35" s="1"/>
  <c r="AZ2151" i="35" s="1"/>
  <c r="BC2151" i="35" s="1"/>
  <c r="AE2151" i="35"/>
  <c r="AU1687" i="35"/>
  <c r="AY1223" i="35"/>
  <c r="AW1223" i="35" s="1"/>
  <c r="AI1268" i="35"/>
  <c r="AH1268" i="35" s="1"/>
  <c r="AZ1268" i="35" s="1"/>
  <c r="BC1268" i="35" s="1"/>
  <c r="AE1268" i="35"/>
  <c r="AC1315" i="35"/>
  <c r="AY1315" i="35" s="1"/>
  <c r="AW1315" i="35" s="1"/>
  <c r="AQ1315" i="35"/>
  <c r="AX1343" i="35"/>
  <c r="AW1343" i="35" s="1"/>
  <c r="AJ1407" i="35"/>
  <c r="AO570" i="35"/>
  <c r="AI1197" i="35"/>
  <c r="AH1197" i="35" s="1"/>
  <c r="AZ1197" i="35" s="1"/>
  <c r="BC1197" i="35" s="1"/>
  <c r="AE1197" i="35"/>
  <c r="AX1876" i="35"/>
  <c r="AA1342" i="35"/>
  <c r="Z1325" i="35"/>
  <c r="BB808" i="35"/>
  <c r="AG1388" i="35"/>
  <c r="Z1443" i="35"/>
  <c r="AT1443" i="35" s="1"/>
  <c r="AR1443" i="35" s="1"/>
  <c r="AK1396" i="35"/>
  <c r="AP1459" i="35"/>
  <c r="AH1597" i="35"/>
  <c r="AZ1597" i="35" s="1"/>
  <c r="BC1597" i="35" s="1"/>
  <c r="AH1066" i="35"/>
  <c r="AZ1049" i="35"/>
  <c r="L1627" i="35"/>
  <c r="S1627" i="35" s="1"/>
  <c r="AN1075" i="35"/>
  <c r="Z1625" i="35"/>
  <c r="AT1625" i="35" s="1"/>
  <c r="AR1625" i="35" s="1"/>
  <c r="BC1644" i="35"/>
  <c r="AW561" i="35"/>
  <c r="AP1194" i="35"/>
  <c r="AX1194" i="35"/>
  <c r="AW1194" i="35" s="1"/>
  <c r="Y1124" i="35"/>
  <c r="N1124" i="35" s="1"/>
  <c r="AC1147" i="35"/>
  <c r="AQ1147" i="35"/>
  <c r="AY1312" i="35"/>
  <c r="AF1887" i="35"/>
  <c r="AK1887" i="35"/>
  <c r="AA1887" i="35"/>
  <c r="Y1887" i="35"/>
  <c r="AC1887" i="35" s="1"/>
  <c r="AY1887" i="35" s="1"/>
  <c r="AO1335" i="35"/>
  <c r="BB1335" i="35" s="1"/>
  <c r="AW856" i="35"/>
  <c r="AF1394" i="35"/>
  <c r="AF1434" i="35"/>
  <c r="AI1417" i="35"/>
  <c r="AE1417" i="35"/>
  <c r="AZ916" i="35"/>
  <c r="AH928" i="35"/>
  <c r="AF2072" i="35"/>
  <c r="Y2072" i="35"/>
  <c r="AK2072" i="35"/>
  <c r="AX2072" i="35" s="1"/>
  <c r="AA2072" i="35"/>
  <c r="Z2072" i="35" s="1"/>
  <c r="AT2072" i="35" s="1"/>
  <c r="AR2072" i="35" s="1"/>
  <c r="AO1520" i="35"/>
  <c r="AI1542" i="35"/>
  <c r="AH1542" i="35" s="1"/>
  <c r="AZ1542" i="35" s="1"/>
  <c r="BC1542" i="35" s="1"/>
  <c r="AE1542" i="35"/>
  <c r="AW1089" i="35"/>
  <c r="BB1072" i="35"/>
  <c r="BB565" i="35"/>
  <c r="AV565" i="35"/>
  <c r="AI1195" i="35"/>
  <c r="AH1195" i="35" s="1"/>
  <c r="AZ1195" i="35" s="1"/>
  <c r="BC1195" i="35" s="1"/>
  <c r="AE1195" i="35"/>
  <c r="AN31" i="35"/>
  <c r="Z1165" i="35"/>
  <c r="AT1165" i="35" s="1"/>
  <c r="AR1165" i="35" s="1"/>
  <c r="Z1164" i="35"/>
  <c r="AA1181" i="35"/>
  <c r="BC1301" i="35"/>
  <c r="AP1190" i="35"/>
  <c r="AK1273" i="35"/>
  <c r="AC1418" i="35"/>
  <c r="Y1395" i="35"/>
  <c r="N1395" i="35" s="1"/>
  <c r="AQ1418" i="35"/>
  <c r="AI1469" i="35"/>
  <c r="AH1469" i="35" s="1"/>
  <c r="AZ1469" i="35" s="1"/>
  <c r="AE1469" i="35"/>
  <c r="AI1705" i="35"/>
  <c r="AE1705" i="35"/>
  <c r="AP1240" i="35"/>
  <c r="AI2077" i="35"/>
  <c r="AE1306" i="35"/>
  <c r="AH1228" i="35"/>
  <c r="AZ1228" i="35" s="1"/>
  <c r="BC1228" i="35" s="1"/>
  <c r="AT1210" i="35"/>
  <c r="L1162" i="35"/>
  <c r="S1162" i="35" s="1"/>
  <c r="AN610" i="35"/>
  <c r="AO974" i="35"/>
  <c r="L1526" i="35" s="1"/>
  <c r="S1526" i="35" s="1"/>
  <c r="AL1381" i="35"/>
  <c r="AX1381" i="35" s="1"/>
  <c r="AW1381" i="35" s="1"/>
  <c r="AP1381" i="35"/>
  <c r="AX1530" i="35"/>
  <c r="AX1422" i="35"/>
  <c r="BC605" i="35"/>
  <c r="AZ582" i="35"/>
  <c r="BC582" i="35" s="1"/>
  <c r="AM1433" i="35"/>
  <c r="AM1410" i="35" s="1"/>
  <c r="AH1141" i="35"/>
  <c r="AP1254" i="35"/>
  <c r="AQ1377" i="35"/>
  <c r="AP1316" i="35"/>
  <c r="BB1039" i="35"/>
  <c r="L1425" i="35"/>
  <c r="S1425" i="35" s="1"/>
  <c r="AN873" i="35"/>
  <c r="BB1018" i="35"/>
  <c r="AI1500" i="35"/>
  <c r="AH1500" i="35" s="1"/>
  <c r="AZ1500" i="35" s="1"/>
  <c r="BC1500" i="35" s="1"/>
  <c r="AE1500" i="35"/>
  <c r="AP1602" i="35"/>
  <c r="Z1647" i="35"/>
  <c r="AA1664" i="35"/>
  <c r="AA1771" i="35"/>
  <c r="Y1771" i="35"/>
  <c r="AC1771" i="35" s="1"/>
  <c r="AK1771" i="35"/>
  <c r="AF1771" i="35"/>
  <c r="AO1219" i="35"/>
  <c r="AH629" i="35"/>
  <c r="AI1369" i="35"/>
  <c r="AH1369" i="35" s="1"/>
  <c r="AZ1369" i="35" s="1"/>
  <c r="AE1369" i="35"/>
  <c r="AJ1273" i="35"/>
  <c r="AP1259" i="35"/>
  <c r="AL1329" i="35"/>
  <c r="AX1329" i="35" s="1"/>
  <c r="AW1329" i="35" s="1"/>
  <c r="AP1329" i="35"/>
  <c r="AC1382" i="35"/>
  <c r="AY1382" i="35" s="1"/>
  <c r="AW1382" i="35" s="1"/>
  <c r="AQ1382" i="35"/>
  <c r="AI1439" i="35"/>
  <c r="AH1439" i="35" s="1"/>
  <c r="AE1439" i="35"/>
  <c r="AP1558" i="35"/>
  <c r="L1613" i="35"/>
  <c r="S1613" i="35" s="1"/>
  <c r="AN1061" i="35"/>
  <c r="Z1451" i="35"/>
  <c r="AT1451" i="35" s="1"/>
  <c r="AR1451" i="35" s="1"/>
  <c r="T1549" i="35"/>
  <c r="AZ681" i="35"/>
  <c r="AH698" i="35"/>
  <c r="AX1220" i="35"/>
  <c r="AW1220" i="35" s="1"/>
  <c r="AR790" i="35"/>
  <c r="BC790" i="35" s="1"/>
  <c r="BC773" i="35"/>
  <c r="AM1601" i="35"/>
  <c r="AM1618" i="35" s="1"/>
  <c r="AL1221" i="35"/>
  <c r="AX1221" i="35" s="1"/>
  <c r="AW1221" i="35" s="1"/>
  <c r="AP1221" i="35"/>
  <c r="AQ1336" i="35"/>
  <c r="X1296" i="35"/>
  <c r="BB902" i="35"/>
  <c r="AI1501" i="35"/>
  <c r="AH1501" i="35" s="1"/>
  <c r="AZ1501" i="35" s="1"/>
  <c r="BC1501" i="35" s="1"/>
  <c r="AE1501" i="35"/>
  <c r="AP1437" i="35"/>
  <c r="AI1530" i="35"/>
  <c r="AH1530" i="35" s="1"/>
  <c r="AZ1530" i="35" s="1"/>
  <c r="AE1530" i="35"/>
  <c r="AI1507" i="35"/>
  <c r="AH1507" i="35" s="1"/>
  <c r="AZ1507" i="35" s="1"/>
  <c r="BC1507" i="35" s="1"/>
  <c r="AE1507" i="35"/>
  <c r="AW599" i="35"/>
  <c r="AP1163" i="35"/>
  <c r="AA1130" i="35"/>
  <c r="Z1148" i="35"/>
  <c r="AT1148" i="35" s="1"/>
  <c r="AA1125" i="35"/>
  <c r="AC1200" i="35"/>
  <c r="AY1200" i="35" s="1"/>
  <c r="AW1200" i="35" s="1"/>
  <c r="AQ1200" i="35"/>
  <c r="L1383" i="35"/>
  <c r="S1383" i="35" s="1"/>
  <c r="AN831" i="35"/>
  <c r="AP1363" i="35"/>
  <c r="AI1386" i="35"/>
  <c r="AH1386" i="35" s="1"/>
  <c r="AZ1386" i="35" s="1"/>
  <c r="BC1386" i="35" s="1"/>
  <c r="AE1386" i="35"/>
  <c r="AP1466" i="35"/>
  <c r="L1536" i="35"/>
  <c r="S1536" i="35" s="1"/>
  <c r="AN984" i="35"/>
  <c r="BB984" i="35"/>
  <c r="L1569" i="35"/>
  <c r="S1569" i="35" s="1"/>
  <c r="AN1017" i="35"/>
  <c r="L1640" i="35"/>
  <c r="S1640" i="35" s="1"/>
  <c r="AN1088" i="35"/>
  <c r="BB1088" i="35"/>
  <c r="AI1854" i="35"/>
  <c r="AE1854" i="35"/>
  <c r="BB31" i="35"/>
  <c r="BB660" i="35"/>
  <c r="AH842" i="35"/>
  <c r="AL1208" i="35"/>
  <c r="AX1208" i="35" s="1"/>
  <c r="AW1208" i="35" s="1"/>
  <c r="AP1208" i="35"/>
  <c r="AV1262" i="35"/>
  <c r="AX1270" i="35"/>
  <c r="L1412" i="35"/>
  <c r="S1412" i="35" s="1"/>
  <c r="AN860" i="35"/>
  <c r="L1328" i="35"/>
  <c r="S1328" i="35" s="1"/>
  <c r="AN776" i="35"/>
  <c r="BB1019" i="35"/>
  <c r="AV1019" i="35"/>
  <c r="AG2141" i="35"/>
  <c r="AJ2141" i="35" s="1"/>
  <c r="AB2141" i="35"/>
  <c r="X2141" i="35"/>
  <c r="AL2141" i="35"/>
  <c r="AX2141" i="35" s="1"/>
  <c r="AD2141" i="35"/>
  <c r="AF1761" i="35"/>
  <c r="AA1761" i="35"/>
  <c r="AK1761" i="35"/>
  <c r="Y1761" i="35"/>
  <c r="AC1761" i="35" s="1"/>
  <c r="AO1209" i="35"/>
  <c r="BB1209" i="35" s="1"/>
  <c r="L1280" i="35"/>
  <c r="S1280" i="35" s="1"/>
  <c r="AN728" i="35"/>
  <c r="BB728" i="35"/>
  <c r="AO577" i="35"/>
  <c r="BC1548" i="35"/>
  <c r="AV1452" i="35"/>
  <c r="AW1515" i="35"/>
  <c r="AC1655" i="35"/>
  <c r="AY1655" i="35" s="1"/>
  <c r="AW1655" i="35" s="1"/>
  <c r="AQ1655" i="35"/>
  <c r="AO1655" i="35" s="1"/>
  <c r="L1139" i="35"/>
  <c r="S1139" i="35" s="1"/>
  <c r="AN587" i="35"/>
  <c r="AI1127" i="35"/>
  <c r="AG1397" i="35"/>
  <c r="U1397" i="35" s="1"/>
  <c r="AL1283" i="35"/>
  <c r="AX1283" i="35" s="1"/>
  <c r="AW1283" i="35" s="1"/>
  <c r="AP1283" i="35"/>
  <c r="AH1509" i="35"/>
  <c r="AP1488" i="35"/>
  <c r="AC1485" i="35"/>
  <c r="AY1485" i="35" s="1"/>
  <c r="AW1485" i="35" s="1"/>
  <c r="AQ1485" i="35"/>
  <c r="AO1485" i="35" s="1"/>
  <c r="AY1532" i="35"/>
  <c r="L1562" i="35"/>
  <c r="S1562" i="35" s="1"/>
  <c r="AN1010" i="35"/>
  <c r="AP1568" i="35"/>
  <c r="L1632" i="35"/>
  <c r="S1632" i="35" s="1"/>
  <c r="AN1080" i="35"/>
  <c r="AG1133" i="35"/>
  <c r="AJ1156" i="35"/>
  <c r="AJ1133" i="35" s="1"/>
  <c r="AC1348" i="35"/>
  <c r="Y1365" i="35"/>
  <c r="AQ1348" i="35"/>
  <c r="AO1348" i="35" s="1"/>
  <c r="L1159" i="35"/>
  <c r="S1159" i="35" s="1"/>
  <c r="AN607" i="35"/>
  <c r="L1333" i="35"/>
  <c r="S1333" i="35" s="1"/>
  <c r="AN781" i="35"/>
  <c r="BB781" i="35"/>
  <c r="Y1410" i="35"/>
  <c r="N1410" i="35" s="1"/>
  <c r="AH1427" i="35"/>
  <c r="AP1315" i="35"/>
  <c r="AI1323" i="35"/>
  <c r="AH1323" i="35" s="1"/>
  <c r="AZ1323" i="35" s="1"/>
  <c r="BC1323" i="35" s="1"/>
  <c r="AE1323" i="35"/>
  <c r="AQ1468" i="35"/>
  <c r="AR844" i="35"/>
  <c r="BC867" i="35"/>
  <c r="AX1538" i="35"/>
  <c r="AW1538" i="35" s="1"/>
  <c r="AQ1569" i="35"/>
  <c r="L1145" i="35"/>
  <c r="S1145" i="35" s="1"/>
  <c r="AN593" i="35"/>
  <c r="AF1342" i="35"/>
  <c r="AI1325" i="35"/>
  <c r="AE1325" i="35"/>
  <c r="AJ1388" i="35"/>
  <c r="AE1443" i="35"/>
  <c r="AI1443" i="35"/>
  <c r="AH1443" i="35" s="1"/>
  <c r="AZ1443" i="35" s="1"/>
  <c r="Y1396" i="35"/>
  <c r="N1396" i="35" s="1"/>
  <c r="AC1419" i="35"/>
  <c r="AQ1419" i="35"/>
  <c r="BB993" i="35"/>
  <c r="AI1627" i="35"/>
  <c r="AH1627" i="35" s="1"/>
  <c r="AZ1627" i="35" s="1"/>
  <c r="BC1627" i="35" s="1"/>
  <c r="AE1627" i="35"/>
  <c r="AI1625" i="35"/>
  <c r="AH1625" i="35" s="1"/>
  <c r="AZ1625" i="35" s="1"/>
  <c r="AE1625" i="35"/>
  <c r="AA1712" i="35"/>
  <c r="AK1712" i="35"/>
  <c r="AF1712" i="35"/>
  <c r="Y1712" i="35"/>
  <c r="AC1712" i="35" s="1"/>
  <c r="AO1160" i="35"/>
  <c r="BB607" i="35"/>
  <c r="AV607" i="35"/>
  <c r="Z1194" i="35"/>
  <c r="AT1194" i="35" s="1"/>
  <c r="AR1194" i="35" s="1"/>
  <c r="AQ1194" i="35"/>
  <c r="Z1147" i="35"/>
  <c r="AT1147" i="35" s="1"/>
  <c r="AA1124" i="35"/>
  <c r="L1352" i="35"/>
  <c r="S1352" i="35" s="1"/>
  <c r="AN800" i="35"/>
  <c r="AL1360" i="35"/>
  <c r="AX1360" i="35" s="1"/>
  <c r="AW1360" i="35" s="1"/>
  <c r="AP1360" i="35"/>
  <c r="BB879" i="35"/>
  <c r="AV879" i="35"/>
  <c r="AX1488" i="35"/>
  <c r="AW1488" i="35" s="1"/>
  <c r="AT951" i="35"/>
  <c r="AR934" i="35"/>
  <c r="AR951" i="35" s="1"/>
  <c r="AH1563" i="35"/>
  <c r="AZ1563" i="35" s="1"/>
  <c r="BC1563" i="35" s="1"/>
  <c r="AX1568" i="35"/>
  <c r="AW1568" i="35" s="1"/>
  <c r="AV1062" i="35"/>
  <c r="BB1062" i="35"/>
  <c r="L1529" i="35"/>
  <c r="S1529" i="35" s="1"/>
  <c r="AN977" i="35"/>
  <c r="BB977" i="35"/>
  <c r="AW658" i="35"/>
  <c r="AX675" i="35"/>
  <c r="AE1164" i="35"/>
  <c r="AF1181" i="35"/>
  <c r="AI1164" i="35"/>
  <c r="V583" i="35"/>
  <c r="AY1251" i="35"/>
  <c r="AW1251" i="35" s="1"/>
  <c r="Z1190" i="35"/>
  <c r="AT1190" i="35" s="1"/>
  <c r="AR1190" i="35" s="1"/>
  <c r="BB752" i="35"/>
  <c r="AW861" i="35"/>
  <c r="AX838" i="35"/>
  <c r="AW838" i="35" s="1"/>
  <c r="AP1418" i="35"/>
  <c r="AY1240" i="35"/>
  <c r="AW1240" i="35" s="1"/>
  <c r="AH1482" i="35"/>
  <c r="AZ1482" i="35" s="1"/>
  <c r="BC1482" i="35" s="1"/>
  <c r="L1513" i="35"/>
  <c r="S1513" i="35" s="1"/>
  <c r="AN961" i="35"/>
  <c r="AA1227" i="35"/>
  <c r="AR576" i="35"/>
  <c r="AM1427" i="35"/>
  <c r="AM1404" i="35" s="1"/>
  <c r="AN599" i="35"/>
  <c r="AY1162" i="35"/>
  <c r="AW1162" i="35" s="1"/>
  <c r="X1861" i="35"/>
  <c r="AP1861" i="35" s="1"/>
  <c r="AG1861" i="35"/>
  <c r="AJ1861" i="35" s="1"/>
  <c r="AD1861" i="35"/>
  <c r="AB1861" i="35"/>
  <c r="AL1861" i="35"/>
  <c r="AX847" i="35"/>
  <c r="AW847" i="35" s="1"/>
  <c r="AW870" i="35"/>
  <c r="AQ1381" i="35"/>
  <c r="BC1611" i="35"/>
  <c r="Z2171" i="35"/>
  <c r="AT2171" i="35" s="1"/>
  <c r="AR2171" i="35" s="1"/>
  <c r="AX1461" i="35"/>
  <c r="AW1461" i="35" s="1"/>
  <c r="BC1160" i="35"/>
  <c r="AF1118" i="35"/>
  <c r="Z1254" i="35"/>
  <c r="AT1254" i="35" s="1"/>
  <c r="AR1254" i="35" s="1"/>
  <c r="AV1309" i="35"/>
  <c r="AK1402" i="35"/>
  <c r="T1664" i="35"/>
  <c r="Z1642" i="35"/>
  <c r="AT1642" i="35" s="1"/>
  <c r="AR1642" i="35" s="1"/>
  <c r="AF1664" i="35"/>
  <c r="AE1647" i="35"/>
  <c r="AI1647" i="35"/>
  <c r="BC612" i="35"/>
  <c r="AZ629" i="35"/>
  <c r="BC629" i="35" s="1"/>
  <c r="AQ1329" i="35"/>
  <c r="AP1382" i="35"/>
  <c r="L1430" i="35"/>
  <c r="S1430" i="35" s="1"/>
  <c r="AN878" i="35"/>
  <c r="AY1613" i="35"/>
  <c r="AW1613" i="35" s="1"/>
  <c r="AF2045" i="35"/>
  <c r="Y2045" i="35"/>
  <c r="AC2045" i="35" s="1"/>
  <c r="AY2045" i="35" s="1"/>
  <c r="AA2045" i="35"/>
  <c r="AK2045" i="35"/>
  <c r="AO1493" i="35"/>
  <c r="BB1493" i="35" s="1"/>
  <c r="AV1611" i="35"/>
  <c r="AW1520" i="35"/>
  <c r="AQ1651" i="35"/>
  <c r="AV640" i="35"/>
  <c r="BB640" i="35"/>
  <c r="AB1712" i="35"/>
  <c r="AL1712" i="35"/>
  <c r="AG1712" i="35"/>
  <c r="AJ1712" i="35" s="1"/>
  <c r="AD1712" i="35"/>
  <c r="X1712" i="35"/>
  <c r="X1128" i="35"/>
  <c r="P1128" i="35" s="1"/>
  <c r="AC1326" i="35"/>
  <c r="AY1326" i="35" s="1"/>
  <c r="AW1326" i="35" s="1"/>
  <c r="AQ1326" i="35"/>
  <c r="AO1326" i="35" s="1"/>
  <c r="AP1213" i="35"/>
  <c r="AO857" i="35"/>
  <c r="AY1376" i="35"/>
  <c r="AW1376" i="35" s="1"/>
  <c r="AC1290" i="35"/>
  <c r="AY1290" i="35" s="1"/>
  <c r="AW1290" i="35" s="1"/>
  <c r="AQ1290" i="35"/>
  <c r="AO1290" i="35" s="1"/>
  <c r="AY1464" i="35"/>
  <c r="AW1464" i="35" s="1"/>
  <c r="AD2133" i="35"/>
  <c r="AY2133" i="35" s="1"/>
  <c r="AB2133" i="35"/>
  <c r="Z2133" i="35" s="1"/>
  <c r="AT2133" i="35" s="1"/>
  <c r="AR2133" i="35" s="1"/>
  <c r="X2133" i="35"/>
  <c r="AP2133" i="35" s="1"/>
  <c r="AL2133" i="35"/>
  <c r="AX2133" i="35" s="1"/>
  <c r="AG2133" i="35"/>
  <c r="AJ2133" i="35" s="1"/>
  <c r="AX1419" i="35"/>
  <c r="AL1396" i="35"/>
  <c r="AY1530" i="35"/>
  <c r="AX1198" i="35"/>
  <c r="AW1198" i="35" s="1"/>
  <c r="AR1153" i="35"/>
  <c r="AR1130" i="35" s="1"/>
  <c r="AT1130" i="35"/>
  <c r="AK1125" i="35"/>
  <c r="AP1200" i="35"/>
  <c r="AX1277" i="35"/>
  <c r="AW1277" i="35" s="1"/>
  <c r="AX1348" i="35"/>
  <c r="AX1487" i="35"/>
  <c r="AW1487" i="35" s="1"/>
  <c r="AE1466" i="35"/>
  <c r="AI1466" i="35"/>
  <c r="AH1466" i="35" s="1"/>
  <c r="AZ1466" i="35" s="1"/>
  <c r="AY1468" i="35"/>
  <c r="AW1468" i="35" s="1"/>
  <c r="AP1531" i="35"/>
  <c r="L1582" i="35"/>
  <c r="S1582" i="35" s="1"/>
  <c r="AN1030" i="35"/>
  <c r="BB1030" i="35"/>
  <c r="AP1536" i="35"/>
  <c r="AI1569" i="35"/>
  <c r="AH1569" i="35" s="1"/>
  <c r="AZ1569" i="35" s="1"/>
  <c r="AE1569" i="35"/>
  <c r="AQ1600" i="35"/>
  <c r="AC1640" i="35"/>
  <c r="AY1640" i="35" s="1"/>
  <c r="AW1640" i="35" s="1"/>
  <c r="AQ1640" i="35"/>
  <c r="L1985" i="35"/>
  <c r="S1985" i="35" s="1"/>
  <c r="AX1062" i="33"/>
  <c r="BH1062" i="33"/>
  <c r="AV1430" i="33"/>
  <c r="AX1559" i="33"/>
  <c r="AM1711" i="33"/>
  <c r="AA1711" i="33"/>
  <c r="AE1711" i="33" s="1"/>
  <c r="BH936" i="33"/>
  <c r="AX936" i="33"/>
  <c r="AN1729" i="33"/>
  <c r="AI1729" i="33"/>
  <c r="AL1729" i="33" s="1"/>
  <c r="AD1729" i="33"/>
  <c r="AP540" i="33"/>
  <c r="AX1161" i="33"/>
  <c r="AI1926" i="33"/>
  <c r="AL1926" i="33" s="1"/>
  <c r="Z1848" i="33"/>
  <c r="AN1848" i="33"/>
  <c r="AV1105" i="33"/>
  <c r="AF1831" i="33"/>
  <c r="N1087" i="33"/>
  <c r="U1087" i="33" s="1"/>
  <c r="AD1887" i="33"/>
  <c r="Z1736" i="33"/>
  <c r="AV1462" i="33"/>
  <c r="AX1590" i="33"/>
  <c r="AF1639" i="33"/>
  <c r="AX575" i="33"/>
  <c r="BH575" i="33"/>
  <c r="BH780" i="33"/>
  <c r="AY779" i="33"/>
  <c r="AK1289" i="33"/>
  <c r="AJ1289" i="33" s="1"/>
  <c r="BD1289" i="33" s="1"/>
  <c r="BI1289" i="33" s="1"/>
  <c r="AG1289" i="33"/>
  <c r="BI851" i="33"/>
  <c r="BD807" i="33"/>
  <c r="AK1577" i="33"/>
  <c r="AJ1577" i="33" s="1"/>
  <c r="BD1577" i="33" s="1"/>
  <c r="AG1577" i="33"/>
  <c r="AJ1181" i="33"/>
  <c r="BD1181" i="33" s="1"/>
  <c r="AH1784" i="33"/>
  <c r="AA1784" i="33"/>
  <c r="AE1784" i="33" s="1"/>
  <c r="AC1784" i="33"/>
  <c r="AM1784" i="33"/>
  <c r="AQ1256" i="33"/>
  <c r="N1179" i="33"/>
  <c r="U1179" i="33" s="1"/>
  <c r="AP651" i="33"/>
  <c r="BH651" i="33"/>
  <c r="BB1367" i="33"/>
  <c r="AT823" i="33"/>
  <c r="AM1899" i="33"/>
  <c r="AH1275" i="33"/>
  <c r="AK1276" i="33"/>
  <c r="AG1276" i="33"/>
  <c r="AK1441" i="33"/>
  <c r="AJ1441" i="33" s="1"/>
  <c r="BD1441" i="33" s="1"/>
  <c r="AG1441" i="33"/>
  <c r="AZ1353" i="33"/>
  <c r="W1456" i="33"/>
  <c r="AD1456" i="33"/>
  <c r="AV1396" i="33"/>
  <c r="AM2117" i="33"/>
  <c r="AH2117" i="33"/>
  <c r="AC2117" i="33"/>
  <c r="AA2117" i="33"/>
  <c r="AJ642" i="33"/>
  <c r="AJ632" i="33" s="1"/>
  <c r="AJ646" i="33" s="1"/>
  <c r="AF1708" i="33"/>
  <c r="AI1302" i="33"/>
  <c r="AL1303" i="33"/>
  <c r="AL1302" i="33" s="1"/>
  <c r="AI1335" i="33"/>
  <c r="AM955" i="33"/>
  <c r="AN1220" i="33"/>
  <c r="Z1219" i="33"/>
  <c r="AR1220" i="33"/>
  <c r="AZ1088" i="33"/>
  <c r="N1259" i="33"/>
  <c r="U1259" i="33" s="1"/>
  <c r="AP731" i="33"/>
  <c r="AQ730" i="33"/>
  <c r="AA1838" i="33"/>
  <c r="AE1838" i="33" s="1"/>
  <c r="AC1838" i="33"/>
  <c r="AE1365" i="33"/>
  <c r="AA1343" i="33"/>
  <c r="P1343" i="33" s="1"/>
  <c r="AS1365" i="33"/>
  <c r="AS1392" i="33"/>
  <c r="AA1434" i="33"/>
  <c r="AE1435" i="33"/>
  <c r="AK1106" i="33"/>
  <c r="AG1106" i="33"/>
  <c r="AH1084" i="33"/>
  <c r="AY621" i="33"/>
  <c r="AZ620" i="33"/>
  <c r="N1190" i="33"/>
  <c r="U1190" i="33" s="1"/>
  <c r="AT582" i="33"/>
  <c r="AP582" i="33" s="1"/>
  <c r="AV581" i="33"/>
  <c r="AK1712" i="33"/>
  <c r="N1237" i="33"/>
  <c r="U1237" i="33" s="1"/>
  <c r="AP709" i="33"/>
  <c r="AQ708" i="33"/>
  <c r="AB1315" i="33"/>
  <c r="AV1315" i="33" s="1"/>
  <c r="AT1315" i="33" s="1"/>
  <c r="N1398" i="33"/>
  <c r="U1398" i="33" s="1"/>
  <c r="AP870" i="33"/>
  <c r="AR984" i="33"/>
  <c r="AR998" i="33" s="1"/>
  <c r="AE1302" i="33"/>
  <c r="BB1303" i="33"/>
  <c r="BB1302" i="33" s="1"/>
  <c r="BB1089" i="33"/>
  <c r="AN1827" i="33"/>
  <c r="AF1827" i="33"/>
  <c r="AD1827" i="33"/>
  <c r="AI1827" i="33"/>
  <c r="AL1827" i="33" s="1"/>
  <c r="AM1043" i="33"/>
  <c r="AZ1044" i="33"/>
  <c r="AX949" i="33"/>
  <c r="BH949" i="33"/>
  <c r="N1254" i="33"/>
  <c r="U1254" i="33" s="1"/>
  <c r="AQ725" i="33"/>
  <c r="N1253" i="33" s="1"/>
  <c r="U1253" i="33" s="1"/>
  <c r="AR1050" i="33"/>
  <c r="AP567" i="33"/>
  <c r="AM923" i="33"/>
  <c r="AZ924" i="33"/>
  <c r="AE1162" i="33"/>
  <c r="BB1162" i="33" s="1"/>
  <c r="AY1162" i="33" s="1"/>
  <c r="AS1162" i="33"/>
  <c r="BI797" i="33"/>
  <c r="AJ1489" i="33"/>
  <c r="BD1489" i="33" s="1"/>
  <c r="BI1489" i="33" s="1"/>
  <c r="AJ1535" i="33"/>
  <c r="BD1535" i="33" s="1"/>
  <c r="BI1535" i="33" s="1"/>
  <c r="AK1497" i="33"/>
  <c r="AJ1497" i="33" s="1"/>
  <c r="BD1497" i="33" s="1"/>
  <c r="BI1497" i="33" s="1"/>
  <c r="AG1497" i="33"/>
  <c r="AF1078" i="33"/>
  <c r="AF1099" i="33"/>
  <c r="AK734" i="33"/>
  <c r="V1197" i="33"/>
  <c r="AB1198" i="33"/>
  <c r="AC1197" i="33"/>
  <c r="AN1237" i="33"/>
  <c r="Z1236" i="33"/>
  <c r="AK1326" i="33"/>
  <c r="AJ1326" i="33" s="1"/>
  <c r="BD1326" i="33" s="1"/>
  <c r="AG1326" i="33"/>
  <c r="AZ1367" i="33"/>
  <c r="AR1436" i="33"/>
  <c r="AO1346" i="33"/>
  <c r="AA1079" i="33"/>
  <c r="P1079" i="33" s="1"/>
  <c r="AE1101" i="33"/>
  <c r="AR1128" i="33"/>
  <c r="BH873" i="33"/>
  <c r="AX873" i="33"/>
  <c r="Z1819" i="33"/>
  <c r="AI1819" i="33"/>
  <c r="AL1819" i="33" s="1"/>
  <c r="AF1819" i="33"/>
  <c r="AN1819" i="33"/>
  <c r="AD1819" i="33"/>
  <c r="BH825" i="33"/>
  <c r="AX825" i="33"/>
  <c r="AB1457" i="33"/>
  <c r="AK1440" i="33"/>
  <c r="AG1440" i="33"/>
  <c r="AH1439" i="33"/>
  <c r="N1467" i="33"/>
  <c r="U1467" i="33" s="1"/>
  <c r="AP939" i="33"/>
  <c r="AF1522" i="33"/>
  <c r="AF1070" i="33"/>
  <c r="AD1175" i="33"/>
  <c r="BI770" i="33"/>
  <c r="BD769" i="33"/>
  <c r="BI769" i="33" s="1"/>
  <c r="N1006" i="33"/>
  <c r="U1006" i="33" s="1"/>
  <c r="N742" i="33"/>
  <c r="U742" i="33" s="1"/>
  <c r="AQ492" i="33"/>
  <c r="AP478" i="33"/>
  <c r="AP492" i="33" s="1"/>
  <c r="AJ1362" i="33"/>
  <c r="BD1362" i="33" s="1"/>
  <c r="AI1231" i="33"/>
  <c r="AR1228" i="33"/>
  <c r="AK1481" i="33"/>
  <c r="AJ1481" i="33" s="1"/>
  <c r="BD1481" i="33" s="1"/>
  <c r="AG1481" i="33"/>
  <c r="AJ1423" i="33"/>
  <c r="BD1423" i="33" s="1"/>
  <c r="BI1423" i="33" s="1"/>
  <c r="BH38" i="33"/>
  <c r="AX38" i="33"/>
  <c r="AX52" i="33" s="1"/>
  <c r="AY52" i="33"/>
  <c r="N346" i="33"/>
  <c r="AP82" i="33"/>
  <c r="AP96" i="33" s="1"/>
  <c r="AQ96" i="33"/>
  <c r="N360" i="33" s="1"/>
  <c r="AF1757" i="33"/>
  <c r="AN1757" i="33"/>
  <c r="AI1757" i="33"/>
  <c r="AL1757" i="33" s="1"/>
  <c r="AD1757" i="33"/>
  <c r="Z1757" i="33"/>
  <c r="AB1215" i="33"/>
  <c r="AC1214" i="33"/>
  <c r="V1214" i="33"/>
  <c r="AH1822" i="33"/>
  <c r="BI660" i="33"/>
  <c r="AE1454" i="33"/>
  <c r="BB1454" i="33" s="1"/>
  <c r="AY1454" i="33" s="1"/>
  <c r="AS1454" i="33"/>
  <c r="AI1461" i="33"/>
  <c r="AL1462" i="33"/>
  <c r="BH599" i="33"/>
  <c r="AX599" i="33"/>
  <c r="AX598" i="33" s="1"/>
  <c r="AI1080" i="33"/>
  <c r="AL1097" i="33"/>
  <c r="AL1075" i="33" s="1"/>
  <c r="AI1075" i="33"/>
  <c r="AG1208" i="33"/>
  <c r="AY709" i="33"/>
  <c r="AX939" i="33"/>
  <c r="BH939" i="33"/>
  <c r="BH693" i="33"/>
  <c r="AN1327" i="33"/>
  <c r="AZ1327" i="33" s="1"/>
  <c r="AR1327" i="33"/>
  <c r="AD1231" i="33"/>
  <c r="AV945" i="33"/>
  <c r="AV940" i="33" s="1"/>
  <c r="AV954" i="33" s="1"/>
  <c r="AT946" i="33"/>
  <c r="AT945" i="33" s="1"/>
  <c r="AT940" i="33" s="1"/>
  <c r="AT954" i="33" s="1"/>
  <c r="AK1471" i="33"/>
  <c r="AJ1471" i="33" s="1"/>
  <c r="BD1471" i="33" s="1"/>
  <c r="AG1471" i="33"/>
  <c r="AT977" i="33"/>
  <c r="AT998" i="33" s="1"/>
  <c r="AE1493" i="33"/>
  <c r="BB1493" i="33" s="1"/>
  <c r="AY1493" i="33" s="1"/>
  <c r="AS1493" i="33"/>
  <c r="AQ1493" i="33" s="1"/>
  <c r="AY162" i="33"/>
  <c r="BH162" i="33" s="1"/>
  <c r="BH148" i="33"/>
  <c r="AX148" i="33"/>
  <c r="AX162" i="33" s="1"/>
  <c r="N434" i="33"/>
  <c r="AP170" i="33"/>
  <c r="AP184" i="33" s="1"/>
  <c r="AQ184" i="33"/>
  <c r="N448" i="33" s="1"/>
  <c r="AN1193" i="33"/>
  <c r="Z1192" i="33"/>
  <c r="AR1193" i="33"/>
  <c r="AY582" i="33"/>
  <c r="AZ581" i="33"/>
  <c r="AZ538" i="33"/>
  <c r="BB1092" i="33"/>
  <c r="AK1147" i="33"/>
  <c r="AJ1147" i="33" s="1"/>
  <c r="BD1147" i="33" s="1"/>
  <c r="AG1147" i="33"/>
  <c r="AD1669" i="33"/>
  <c r="AK1235" i="33"/>
  <c r="AJ1235" i="33" s="1"/>
  <c r="BD1235" i="33" s="1"/>
  <c r="AG1235" i="33"/>
  <c r="AI1784" i="33"/>
  <c r="AL1784" i="33" s="1"/>
  <c r="Z1784" i="33"/>
  <c r="AN1784" i="33"/>
  <c r="AD1784" i="33"/>
  <c r="AF1784" i="33"/>
  <c r="BH1058" i="33"/>
  <c r="AX1058" i="33"/>
  <c r="AY615" i="33"/>
  <c r="BH616" i="33"/>
  <c r="AZ1200" i="33"/>
  <c r="AY1200" i="33" s="1"/>
  <c r="AT1355" i="33"/>
  <c r="AE1257" i="33"/>
  <c r="BB1257" i="33" s="1"/>
  <c r="AY1257" i="33" s="1"/>
  <c r="AS1257" i="33"/>
  <c r="N1293" i="33"/>
  <c r="U1293" i="33" s="1"/>
  <c r="AP765" i="33"/>
  <c r="AM1363" i="33"/>
  <c r="AM1342" i="33"/>
  <c r="BB1445" i="33"/>
  <c r="AS1428" i="33"/>
  <c r="BB1193" i="33"/>
  <c r="BB676" i="33"/>
  <c r="BB690" i="33" s="1"/>
  <c r="AE1243" i="33"/>
  <c r="BB1243" i="33" s="1"/>
  <c r="AS1243" i="33"/>
  <c r="AL813" i="33"/>
  <c r="AG1300" i="33"/>
  <c r="AK1300" i="33"/>
  <c r="AJ1300" i="33" s="1"/>
  <c r="BD1300" i="33" s="1"/>
  <c r="BI1300" i="33" s="1"/>
  <c r="AS1463" i="33"/>
  <c r="AN1437" i="33"/>
  <c r="AZ1437" i="33" s="1"/>
  <c r="AY1437" i="33" s="1"/>
  <c r="AR1437" i="33"/>
  <c r="N1579" i="33"/>
  <c r="U1579" i="33" s="1"/>
  <c r="AP1051" i="33"/>
  <c r="AC1071" i="33"/>
  <c r="BB1095" i="33"/>
  <c r="BB1103" i="33"/>
  <c r="AT610" i="33"/>
  <c r="V1280" i="33"/>
  <c r="AB1281" i="33"/>
  <c r="AC1280" i="33"/>
  <c r="W1390" i="33"/>
  <c r="AD1390" i="33"/>
  <c r="N1389" i="33"/>
  <c r="U1389" i="33" s="1"/>
  <c r="AP861" i="33"/>
  <c r="AK1419" i="33"/>
  <c r="AJ1419" i="33" s="1"/>
  <c r="BD1419" i="33" s="1"/>
  <c r="AG1419" i="33"/>
  <c r="AK1415" i="33"/>
  <c r="AJ1415" i="33" s="1"/>
  <c r="BD1415" i="33" s="1"/>
  <c r="AG1415" i="33"/>
  <c r="AS1536" i="33"/>
  <c r="AY568" i="33"/>
  <c r="AZ546" i="33"/>
  <c r="AY546" i="33" s="1"/>
  <c r="AK801" i="33"/>
  <c r="AJ802" i="33"/>
  <c r="AR1320" i="33"/>
  <c r="AN1406" i="33"/>
  <c r="AZ1406" i="33" s="1"/>
  <c r="AR1406" i="33"/>
  <c r="AD1566" i="33"/>
  <c r="W1566" i="33"/>
  <c r="AS1554" i="33"/>
  <c r="BH915" i="33"/>
  <c r="AX915" i="33"/>
  <c r="AN1745" i="33"/>
  <c r="AN1311" i="33"/>
  <c r="AZ1311" i="33" s="1"/>
  <c r="AY1311" i="33" s="1"/>
  <c r="AR1311" i="33"/>
  <c r="N1555" i="33"/>
  <c r="U1555" i="33" s="1"/>
  <c r="AP1027" i="33"/>
  <c r="AZ1179" i="33"/>
  <c r="AN1303" i="33"/>
  <c r="Z1302" i="33"/>
  <c r="AR1303" i="33"/>
  <c r="AB1452" i="33"/>
  <c r="AC1451" i="33"/>
  <c r="AC1446" i="33" s="1"/>
  <c r="V1451" i="33"/>
  <c r="AR1568" i="33"/>
  <c r="AN1489" i="33"/>
  <c r="AZ1489" i="33" s="1"/>
  <c r="AR1489" i="33"/>
  <c r="AO1082" i="33"/>
  <c r="AI1219" i="33"/>
  <c r="AL1220" i="33"/>
  <c r="AZ1276" i="33"/>
  <c r="N1178" i="33"/>
  <c r="U1178" i="33" s="1"/>
  <c r="AP650" i="33"/>
  <c r="AR1365" i="33"/>
  <c r="AG1475" i="33"/>
  <c r="AK1475" i="33"/>
  <c r="AJ1475" i="33" s="1"/>
  <c r="BD1475" i="33" s="1"/>
  <c r="N874" i="33"/>
  <c r="U874" i="33" s="1"/>
  <c r="N610" i="33"/>
  <c r="U610" i="33" s="1"/>
  <c r="AP346" i="33"/>
  <c r="AP360" i="33" s="1"/>
  <c r="AQ360" i="33"/>
  <c r="BH360" i="33" s="1"/>
  <c r="AE1106" i="33"/>
  <c r="AA1084" i="33"/>
  <c r="P1084" i="33" s="1"/>
  <c r="Z1801" i="33"/>
  <c r="AN1801" i="33"/>
  <c r="AF1801" i="33"/>
  <c r="AD1801" i="33"/>
  <c r="AI1801" i="33"/>
  <c r="AL1801" i="33" s="1"/>
  <c r="AY926" i="33"/>
  <c r="BD725" i="33"/>
  <c r="N1136" i="33"/>
  <c r="U1136" i="33" s="1"/>
  <c r="AP608" i="33"/>
  <c r="AG1315" i="33"/>
  <c r="AK1315" i="33"/>
  <c r="AJ1315" i="33" s="1"/>
  <c r="BD1315" i="33" s="1"/>
  <c r="AK1393" i="33"/>
  <c r="AJ1393" i="33" s="1"/>
  <c r="BD1393" i="33" s="1"/>
  <c r="AG1393" i="33"/>
  <c r="AH1522" i="33"/>
  <c r="AK1523" i="33"/>
  <c r="AG1523" i="33"/>
  <c r="AR588" i="33"/>
  <c r="AR602" i="33" s="1"/>
  <c r="AC1074" i="33"/>
  <c r="N1110" i="33"/>
  <c r="U1110" i="33" s="1"/>
  <c r="AQ581" i="33"/>
  <c r="O1204" i="33"/>
  <c r="N1155" i="33"/>
  <c r="U1155" i="33" s="1"/>
  <c r="AP627" i="33"/>
  <c r="AM1307" i="33"/>
  <c r="AM989" i="33"/>
  <c r="AZ990" i="33"/>
  <c r="AE813" i="33"/>
  <c r="X814" i="33"/>
  <c r="X813" i="33" s="1"/>
  <c r="N1536" i="33"/>
  <c r="U1536" i="33" s="1"/>
  <c r="AP1008" i="33"/>
  <c r="AF1549" i="33"/>
  <c r="AE1574" i="33"/>
  <c r="BB1574" i="33" s="1"/>
  <c r="AY1574" i="33" s="1"/>
  <c r="AS1574" i="33"/>
  <c r="AE1553" i="33"/>
  <c r="BB1553" i="33" s="1"/>
  <c r="AS1553" i="33"/>
  <c r="AG1194" i="33"/>
  <c r="AM1292" i="33"/>
  <c r="AH1187" i="33"/>
  <c r="AH1182" i="33" s="1"/>
  <c r="AK1188" i="33"/>
  <c r="AG1188" i="33"/>
  <c r="AR1162" i="33"/>
  <c r="AT786" i="33"/>
  <c r="AT800" i="33" s="1"/>
  <c r="AZ806" i="33"/>
  <c r="AY806" i="33" s="1"/>
  <c r="AY828" i="33"/>
  <c r="N1353" i="33"/>
  <c r="U1353" i="33" s="1"/>
  <c r="AP825" i="33"/>
  <c r="AG1489" i="33"/>
  <c r="V1549" i="33"/>
  <c r="AB1550" i="33"/>
  <c r="AC1549" i="33"/>
  <c r="AZ1523" i="33"/>
  <c r="AN1207" i="33"/>
  <c r="AZ1207" i="33" s="1"/>
  <c r="AY1207" i="33" s="1"/>
  <c r="AR1207" i="33"/>
  <c r="AL1100" i="33"/>
  <c r="AI1099" i="33"/>
  <c r="AI1078" i="33"/>
  <c r="N1227" i="33"/>
  <c r="U1227" i="33" s="1"/>
  <c r="AP699" i="33"/>
  <c r="AH1067" i="33"/>
  <c r="N1212" i="33"/>
  <c r="U1212" i="33" s="1"/>
  <c r="AP684" i="33"/>
  <c r="AG1198" i="33"/>
  <c r="AH1197" i="33"/>
  <c r="AK1198" i="33"/>
  <c r="AB1359" i="33"/>
  <c r="AV1359" i="33" s="1"/>
  <c r="AC1337" i="33"/>
  <c r="X830" i="33"/>
  <c r="X844" i="33" s="1"/>
  <c r="AJ879" i="33"/>
  <c r="BD880" i="33"/>
  <c r="AK1487" i="33"/>
  <c r="AJ1487" i="33" s="1"/>
  <c r="BD1487" i="33" s="1"/>
  <c r="AG1487" i="33"/>
  <c r="N1576" i="33"/>
  <c r="U1576" i="33" s="1"/>
  <c r="AP1048" i="33"/>
  <c r="BB1562" i="33"/>
  <c r="AE1561" i="33"/>
  <c r="AO1358" i="33"/>
  <c r="AO1372" i="33" s="1"/>
  <c r="N1107" i="33"/>
  <c r="U1107" i="33" s="1"/>
  <c r="AP579" i="33"/>
  <c r="AC1079" i="33"/>
  <c r="AB1101" i="33"/>
  <c r="AV1101" i="33" s="1"/>
  <c r="AG1128" i="33"/>
  <c r="AK1128" i="33"/>
  <c r="AJ1128" i="33" s="1"/>
  <c r="BD1128" i="33" s="1"/>
  <c r="AN1206" i="33"/>
  <c r="AZ1206" i="33" s="1"/>
  <c r="AY1206" i="33" s="1"/>
  <c r="AR1206" i="33"/>
  <c r="AB1167" i="33"/>
  <c r="AV1167" i="33" s="1"/>
  <c r="AT1167" i="33" s="1"/>
  <c r="N1238" i="33"/>
  <c r="U1238" i="33" s="1"/>
  <c r="AP710" i="33"/>
  <c r="BH710" i="33"/>
  <c r="AZ1242" i="33"/>
  <c r="AI1349" i="33"/>
  <c r="N1360" i="33"/>
  <c r="U1360" i="33" s="1"/>
  <c r="AP832" i="33"/>
  <c r="AM1439" i="33"/>
  <c r="AE1467" i="33"/>
  <c r="BB1467" i="33" s="1"/>
  <c r="AY1467" i="33" s="1"/>
  <c r="AS1467" i="33"/>
  <c r="N1516" i="33"/>
  <c r="U1516" i="33" s="1"/>
  <c r="AP988" i="33"/>
  <c r="AZ1563" i="33"/>
  <c r="N1090" i="33"/>
  <c r="U1090" i="33" s="1"/>
  <c r="AP562" i="33"/>
  <c r="BB547" i="33"/>
  <c r="W1175" i="33"/>
  <c r="Z1214" i="33"/>
  <c r="AN1215" i="33"/>
  <c r="AM803" i="33"/>
  <c r="V1209" i="33"/>
  <c r="BI805" i="33"/>
  <c r="BH927" i="33"/>
  <c r="AX927" i="33"/>
  <c r="AN1450" i="33"/>
  <c r="AZ1450" i="33" s="1"/>
  <c r="AY1450" i="33" s="1"/>
  <c r="AR1450" i="33"/>
  <c r="AD1285" i="33"/>
  <c r="N1091" i="33"/>
  <c r="U1091" i="33" s="1"/>
  <c r="AP563" i="33"/>
  <c r="AZ1296" i="33"/>
  <c r="AM1982" i="33"/>
  <c r="AC1982" i="33"/>
  <c r="AA1982" i="33"/>
  <c r="AE1982" i="33" s="1"/>
  <c r="N1448" i="33"/>
  <c r="U1448" i="33" s="1"/>
  <c r="AP920" i="33"/>
  <c r="AS1462" i="33"/>
  <c r="AI1070" i="33"/>
  <c r="BB1171" i="33"/>
  <c r="AX536" i="33"/>
  <c r="AN676" i="33"/>
  <c r="AN690" i="33" s="1"/>
  <c r="AJ1208" i="33"/>
  <c r="BD1208" i="33" s="1"/>
  <c r="BH920" i="33"/>
  <c r="AX920" i="33"/>
  <c r="AH2021" i="33"/>
  <c r="AA2021" i="33"/>
  <c r="AE2021" i="33" s="1"/>
  <c r="AM2021" i="33"/>
  <c r="N2087" i="33"/>
  <c r="U2087" i="33" s="1"/>
  <c r="AP1559" i="33"/>
  <c r="AN1569" i="33"/>
  <c r="AZ1569" i="33" s="1"/>
  <c r="AY1569" i="33" s="1"/>
  <c r="AR1569" i="33"/>
  <c r="AS1193" i="33"/>
  <c r="AQ553" i="33"/>
  <c r="AJ852" i="33"/>
  <c r="AK1322" i="33"/>
  <c r="AJ1322" i="33" s="1"/>
  <c r="BD1322" i="33" s="1"/>
  <c r="AG1322" i="33"/>
  <c r="AF1385" i="33"/>
  <c r="BB1457" i="33"/>
  <c r="BI825" i="33"/>
  <c r="BD803" i="33"/>
  <c r="AI1483" i="33"/>
  <c r="AL1484" i="33"/>
  <c r="AN1705" i="33"/>
  <c r="AI1705" i="33"/>
  <c r="AL1705" i="33" s="1"/>
  <c r="AD1705" i="33"/>
  <c r="AZ1267" i="33"/>
  <c r="W1307" i="33"/>
  <c r="AD1307" i="33"/>
  <c r="AY775" i="33"/>
  <c r="AZ774" i="33"/>
  <c r="AR1257" i="33"/>
  <c r="AE1364" i="33"/>
  <c r="AA1363" i="33"/>
  <c r="AA1342" i="33"/>
  <c r="AS1364" i="33"/>
  <c r="AR1445" i="33"/>
  <c r="AC1407" i="33"/>
  <c r="AB1408" i="33"/>
  <c r="V1407" i="33"/>
  <c r="AO1065" i="33"/>
  <c r="AK1158" i="33"/>
  <c r="AJ1158" i="33" s="1"/>
  <c r="BD1158" i="33" s="1"/>
  <c r="AG1158" i="33"/>
  <c r="AZ659" i="33"/>
  <c r="AY660" i="33"/>
  <c r="AV752" i="33"/>
  <c r="AV742" i="33" s="1"/>
  <c r="AV756" i="33" s="1"/>
  <c r="AB742" i="33"/>
  <c r="AB756" i="33" s="1"/>
  <c r="AZ1463" i="33"/>
  <c r="AE1488" i="33"/>
  <c r="BB1488" i="33" s="1"/>
  <c r="AS1488" i="33"/>
  <c r="AI1965" i="33"/>
  <c r="AL1965" i="33" s="1"/>
  <c r="Z1965" i="33"/>
  <c r="AN1965" i="33"/>
  <c r="AD1965" i="33"/>
  <c r="AK1579" i="33"/>
  <c r="AJ1579" i="33" s="1"/>
  <c r="BD1579" i="33" s="1"/>
  <c r="AG1579" i="33"/>
  <c r="AT1093" i="33"/>
  <c r="AA1673" i="33"/>
  <c r="AE1673" i="33" s="1"/>
  <c r="AQ1145" i="33"/>
  <c r="AA1280" i="33"/>
  <c r="AE1281" i="33"/>
  <c r="AS1281" i="33"/>
  <c r="Z1324" i="33"/>
  <c r="V1461" i="33"/>
  <c r="N1511" i="33"/>
  <c r="U1511" i="33" s="1"/>
  <c r="AP983" i="33"/>
  <c r="AZ1494" i="33"/>
  <c r="AY1494" i="33" s="1"/>
  <c r="N1166" i="33"/>
  <c r="U1166" i="33" s="1"/>
  <c r="AP638" i="33"/>
  <c r="AQ637" i="33"/>
  <c r="N1165" i="33" s="1"/>
  <c r="U1165" i="33" s="1"/>
  <c r="AH1473" i="33"/>
  <c r="AK1474" i="33"/>
  <c r="AG1474" i="33"/>
  <c r="AN1502" i="33"/>
  <c r="AZ1502" i="33" s="1"/>
  <c r="AY1502" i="33" s="1"/>
  <c r="AR1502" i="33"/>
  <c r="AR1500" i="33" s="1"/>
  <c r="AY562" i="33"/>
  <c r="AZ540" i="33"/>
  <c r="AY540" i="33" s="1"/>
  <c r="O1270" i="33"/>
  <c r="N1462" i="33"/>
  <c r="U1462" i="33" s="1"/>
  <c r="AP934" i="33"/>
  <c r="AQ933" i="33"/>
  <c r="BD1060" i="33"/>
  <c r="BI1061" i="33"/>
  <c r="AK1555" i="33"/>
  <c r="AJ1555" i="33" s="1"/>
  <c r="BD1555" i="33" s="1"/>
  <c r="BI1555" i="33" s="1"/>
  <c r="AG1555" i="33"/>
  <c r="BD730" i="33"/>
  <c r="BI731" i="33"/>
  <c r="BB1371" i="33"/>
  <c r="N1425" i="33"/>
  <c r="U1425" i="33" s="1"/>
  <c r="AP897" i="33"/>
  <c r="AB1513" i="33"/>
  <c r="AV1513" i="33" s="1"/>
  <c r="AT1513" i="33" s="1"/>
  <c r="AS1489" i="33"/>
  <c r="BH324" i="33"/>
  <c r="AX324" i="33"/>
  <c r="AK1310" i="33"/>
  <c r="AJ1310" i="33" s="1"/>
  <c r="BD1310" i="33" s="1"/>
  <c r="AG1310" i="33"/>
  <c r="AB1365" i="33"/>
  <c r="AV1365" i="33" s="1"/>
  <c r="AC1343" i="33"/>
  <c r="AW1329" i="33"/>
  <c r="AR1435" i="33"/>
  <c r="AV669" i="33"/>
  <c r="AT670" i="33"/>
  <c r="AT669" i="33" s="1"/>
  <c r="BH872" i="33"/>
  <c r="AX872" i="33"/>
  <c r="AR1393" i="33"/>
  <c r="AT807" i="33"/>
  <c r="BI829" i="33"/>
  <c r="AL1572" i="33"/>
  <c r="AL1571" i="33" s="1"/>
  <c r="AI1571" i="33"/>
  <c r="Z1069" i="33"/>
  <c r="R1069" i="33" s="1"/>
  <c r="N1327" i="33"/>
  <c r="U1327" i="33" s="1"/>
  <c r="AP799" i="33"/>
  <c r="N1127" i="33"/>
  <c r="U1127" i="33" s="1"/>
  <c r="AP599" i="33"/>
  <c r="AQ598" i="33"/>
  <c r="N1102" i="33"/>
  <c r="U1102" i="33" s="1"/>
  <c r="AP574" i="33"/>
  <c r="AB1096" i="33"/>
  <c r="AV1096" i="33" s="1"/>
  <c r="AM845" i="33"/>
  <c r="AZ846" i="33"/>
  <c r="AR1205" i="33"/>
  <c r="AX891" i="33"/>
  <c r="BH891" i="33"/>
  <c r="AE1308" i="33"/>
  <c r="AA1307" i="33"/>
  <c r="AR1213" i="33"/>
  <c r="AM1335" i="33"/>
  <c r="AS844" i="33"/>
  <c r="AJ911" i="33"/>
  <c r="BD912" i="33"/>
  <c r="AR1574" i="33"/>
  <c r="AR1553" i="33"/>
  <c r="AM1187" i="33"/>
  <c r="AB786" i="33"/>
  <c r="AB800" i="33" s="1"/>
  <c r="AV796" i="33"/>
  <c r="AV786" i="33" s="1"/>
  <c r="AV800" i="33" s="1"/>
  <c r="AJ747" i="33"/>
  <c r="AJ742" i="33" s="1"/>
  <c r="AJ756" i="33" s="1"/>
  <c r="BD748" i="33"/>
  <c r="AX748" i="33" s="1"/>
  <c r="BB814" i="33"/>
  <c r="AH1335" i="33"/>
  <c r="AZ1441" i="33"/>
  <c r="AM1331" i="33"/>
  <c r="AN1515" i="33"/>
  <c r="AZ1515" i="33" s="1"/>
  <c r="AY1515" i="33" s="1"/>
  <c r="AR1515" i="33"/>
  <c r="N1560" i="33"/>
  <c r="U1560" i="33" s="1"/>
  <c r="AP1032" i="33"/>
  <c r="AF1175" i="33"/>
  <c r="Z1099" i="33"/>
  <c r="Z1078" i="33"/>
  <c r="AN1100" i="33"/>
  <c r="AJ1277" i="33"/>
  <c r="BD1277" i="33" s="1"/>
  <c r="BI1277" i="33" s="1"/>
  <c r="BH948" i="33"/>
  <c r="AX948" i="33"/>
  <c r="N1283" i="33"/>
  <c r="U1283" i="33" s="1"/>
  <c r="AP755" i="33"/>
  <c r="BH755" i="33"/>
  <c r="AC1335" i="33"/>
  <c r="AK1359" i="33"/>
  <c r="AG1359" i="33"/>
  <c r="AH1337" i="33"/>
  <c r="AK1436" i="33"/>
  <c r="AJ1436" i="33" s="1"/>
  <c r="BD1436" i="33" s="1"/>
  <c r="BI1436" i="33" s="1"/>
  <c r="AG1436" i="33"/>
  <c r="AK1576" i="33"/>
  <c r="AJ1576" i="33" s="1"/>
  <c r="BD1576" i="33" s="1"/>
  <c r="AG1576" i="33"/>
  <c r="AA1561" i="33"/>
  <c r="AN1582" i="33"/>
  <c r="AZ1582" i="33" s="1"/>
  <c r="AR1582" i="33"/>
  <c r="AG1101" i="33"/>
  <c r="AK1101" i="33"/>
  <c r="AH1079" i="33"/>
  <c r="AS1206" i="33"/>
  <c r="AZ1250" i="33"/>
  <c r="AG1260" i="33"/>
  <c r="N1244" i="33"/>
  <c r="U1244" i="33" s="1"/>
  <c r="AP716" i="33"/>
  <c r="BH974" i="33"/>
  <c r="AX974" i="33"/>
  <c r="AX749" i="33"/>
  <c r="N1274" i="33"/>
  <c r="U1274" i="33" s="1"/>
  <c r="AP746" i="33"/>
  <c r="AS1563" i="33"/>
  <c r="AD1214" i="33"/>
  <c r="W1214" i="33"/>
  <c r="AZ1102" i="33"/>
  <c r="BH795" i="33"/>
  <c r="AX795" i="33"/>
  <c r="AY736" i="33"/>
  <c r="AZ735" i="33"/>
  <c r="AZ756" i="33" s="1"/>
  <c r="AZ1481" i="33"/>
  <c r="AZ1455" i="33"/>
  <c r="AN1405" i="33"/>
  <c r="AZ1405" i="33" s="1"/>
  <c r="AR1405" i="33"/>
  <c r="AD1451" i="33"/>
  <c r="W1451" i="33"/>
  <c r="AS1450" i="33"/>
  <c r="AN1195" i="33"/>
  <c r="AZ1195" i="33" s="1"/>
  <c r="AR1195" i="33"/>
  <c r="BH627" i="33"/>
  <c r="AG1405" i="33"/>
  <c r="V1390" i="33"/>
  <c r="AB1391" i="33"/>
  <c r="AC1390" i="33"/>
  <c r="AY687" i="33"/>
  <c r="AZ686" i="33"/>
  <c r="BB1122" i="33"/>
  <c r="AM1773" i="33"/>
  <c r="AQ546" i="33"/>
  <c r="AE1203" i="33"/>
  <c r="BB1203" i="33" s="1"/>
  <c r="AY1203" i="33" s="1"/>
  <c r="AS1203" i="33"/>
  <c r="AG1375" i="33"/>
  <c r="AK1375" i="33"/>
  <c r="AJ1375" i="33" s="1"/>
  <c r="BD1375" i="33" s="1"/>
  <c r="N1397" i="33"/>
  <c r="U1397" i="33" s="1"/>
  <c r="AP869" i="33"/>
  <c r="AQ867" i="33"/>
  <c r="AR1471" i="33"/>
  <c r="AS1569" i="33"/>
  <c r="AB1208" i="33"/>
  <c r="AV1208" i="33" s="1"/>
  <c r="AT1208" i="33" s="1"/>
  <c r="AR1147" i="33"/>
  <c r="AE1235" i="33"/>
  <c r="BB1235" i="33" s="1"/>
  <c r="AY1235" i="33" s="1"/>
  <c r="AS1235" i="33"/>
  <c r="BI863" i="33"/>
  <c r="BD862" i="33"/>
  <c r="AI1385" i="33"/>
  <c r="AL1386" i="33"/>
  <c r="AL1385" i="33" s="1"/>
  <c r="BB1443" i="33"/>
  <c r="N1449" i="33"/>
  <c r="U1449" i="33" s="1"/>
  <c r="AP921" i="33"/>
  <c r="AH2086" i="33"/>
  <c r="AA2086" i="33"/>
  <c r="AE2086" i="33" s="1"/>
  <c r="AM2086" i="33"/>
  <c r="AC2086" i="33"/>
  <c r="AF1066" i="33"/>
  <c r="AN764" i="33"/>
  <c r="AN778" i="33" s="1"/>
  <c r="AB1445" i="33"/>
  <c r="AV1445" i="33" s="1"/>
  <c r="AT1445" i="33" s="1"/>
  <c r="N1382" i="33"/>
  <c r="U1382" i="33" s="1"/>
  <c r="AP854" i="33"/>
  <c r="AK1408" i="33"/>
  <c r="AH1407" i="33"/>
  <c r="AG1408" i="33"/>
  <c r="AG1476" i="33"/>
  <c r="AR1488" i="33"/>
  <c r="V1104" i="33"/>
  <c r="AG1180" i="33"/>
  <c r="Z1334" i="33"/>
  <c r="R1334" i="33" s="1"/>
  <c r="AZ1325" i="33"/>
  <c r="AD1439" i="33"/>
  <c r="W1439" i="33"/>
  <c r="AE1389" i="33"/>
  <c r="BB1389" i="33" s="1"/>
  <c r="AY1389" i="33" s="1"/>
  <c r="AS1389" i="33"/>
  <c r="AZ889" i="33"/>
  <c r="AK1511" i="33"/>
  <c r="AJ1511" i="33" s="1"/>
  <c r="BD1511" i="33" s="1"/>
  <c r="BI1511" i="33" s="1"/>
  <c r="AG1511" i="33"/>
  <c r="AS1494" i="33"/>
  <c r="AX492" i="33"/>
  <c r="AE554" i="33"/>
  <c r="AM1646" i="33"/>
  <c r="AC1646" i="33"/>
  <c r="AA1646" i="33"/>
  <c r="AH1646" i="33"/>
  <c r="AM901" i="33"/>
  <c r="AZ902" i="33"/>
  <c r="AT1371" i="33"/>
  <c r="AC1319" i="33"/>
  <c r="V1319" i="33"/>
  <c r="AB1320" i="33"/>
  <c r="AI2080" i="33"/>
  <c r="AL2080" i="33" s="1"/>
  <c r="AF2080" i="33"/>
  <c r="AS1502" i="33"/>
  <c r="AK1179" i="33"/>
  <c r="AJ1179" i="33" s="1"/>
  <c r="BD1179" i="33" s="1"/>
  <c r="AG1179" i="33"/>
  <c r="AS1477" i="33"/>
  <c r="AL1457" i="33"/>
  <c r="AL1456" i="33" s="1"/>
  <c r="AI1456" i="33"/>
  <c r="AV928" i="33"/>
  <c r="AB918" i="33"/>
  <c r="AB932" i="33" s="1"/>
  <c r="AY666" i="33"/>
  <c r="BB664" i="33"/>
  <c r="BB654" i="33" s="1"/>
  <c r="AS1309" i="33"/>
  <c r="BB1484" i="33"/>
  <c r="AK1425" i="33"/>
  <c r="AJ1425" i="33" s="1"/>
  <c r="BD1425" i="33" s="1"/>
  <c r="AG1425" i="33"/>
  <c r="AK1568" i="33"/>
  <c r="AJ1568" i="33" s="1"/>
  <c r="BD1568" i="33" s="1"/>
  <c r="AG1568" i="33"/>
  <c r="N1524" i="33"/>
  <c r="U1524" i="33" s="1"/>
  <c r="AP996" i="33"/>
  <c r="AX338" i="33"/>
  <c r="N1149" i="33"/>
  <c r="U1149" i="33" s="1"/>
  <c r="AP621" i="33"/>
  <c r="AQ620" i="33"/>
  <c r="AK1178" i="33"/>
  <c r="AJ1178" i="33" s="1"/>
  <c r="BD1178" i="33" s="1"/>
  <c r="AG1178" i="33"/>
  <c r="AS1322" i="33"/>
  <c r="N1442" i="33"/>
  <c r="U1442" i="33" s="1"/>
  <c r="AP914" i="33"/>
  <c r="AZ1392" i="33"/>
  <c r="X819" i="33"/>
  <c r="X818" i="33" s="1"/>
  <c r="AE818" i="33"/>
  <c r="AF1335" i="33"/>
  <c r="AT820" i="33"/>
  <c r="BI842" i="33"/>
  <c r="BB1589" i="33"/>
  <c r="BB1588" i="33" s="1"/>
  <c r="AE1588" i="33"/>
  <c r="AS1535" i="33"/>
  <c r="AE1190" i="33"/>
  <c r="BB1190" i="33" s="1"/>
  <c r="AS1190" i="33"/>
  <c r="AQ1190" i="33" s="1"/>
  <c r="AE1136" i="33"/>
  <c r="BB1136" i="33" s="1"/>
  <c r="AY1136" i="33" s="1"/>
  <c r="AS1136" i="33"/>
  <c r="AH1236" i="33"/>
  <c r="AK1237" i="33"/>
  <c r="AG1237" i="33"/>
  <c r="BI853" i="33"/>
  <c r="AT809" i="33"/>
  <c r="BI809" i="33" s="1"/>
  <c r="AA1522" i="33"/>
  <c r="AE1523" i="33"/>
  <c r="AS1523" i="33"/>
  <c r="AN1572" i="33"/>
  <c r="Z1571" i="33"/>
  <c r="AZ1091" i="33"/>
  <c r="BH643" i="33"/>
  <c r="AQ555" i="33"/>
  <c r="AR554" i="33"/>
  <c r="AQ552" i="33"/>
  <c r="N1234" i="33"/>
  <c r="U1234" i="33" s="1"/>
  <c r="AP706" i="33"/>
  <c r="AR786" i="33"/>
  <c r="AE1254" i="33"/>
  <c r="AA1253" i="33"/>
  <c r="AS1254" i="33"/>
  <c r="AY74" i="33"/>
  <c r="BH60" i="33"/>
  <c r="AX60" i="33"/>
  <c r="AX74" i="33" s="1"/>
  <c r="AA1187" i="33"/>
  <c r="AA1182" i="33" s="1"/>
  <c r="AE1188" i="33"/>
  <c r="AS1188" i="33"/>
  <c r="AK1162" i="33"/>
  <c r="AJ1162" i="33" s="1"/>
  <c r="BD1162" i="33" s="1"/>
  <c r="BI1162" i="33" s="1"/>
  <c r="AG1162" i="33"/>
  <c r="AS1441" i="33"/>
  <c r="AB1353" i="33"/>
  <c r="AV1353" i="33" s="1"/>
  <c r="AC1331" i="33"/>
  <c r="AR910" i="33"/>
  <c r="AT1000" i="33"/>
  <c r="AP1000" i="33" s="1"/>
  <c r="AV999" i="33"/>
  <c r="AS1515" i="33"/>
  <c r="AC1068" i="33"/>
  <c r="AG1277" i="33"/>
  <c r="AY607" i="33"/>
  <c r="AY603" i="33" s="1"/>
  <c r="AE1212" i="33"/>
  <c r="BB1212" i="33" s="1"/>
  <c r="AS1212" i="33"/>
  <c r="AX1019" i="33"/>
  <c r="BH1019" i="33"/>
  <c r="BB1374" i="33"/>
  <c r="AM1337" i="33"/>
  <c r="N1469" i="33"/>
  <c r="U1469" i="33" s="1"/>
  <c r="AP941" i="33"/>
  <c r="BH1001" i="33"/>
  <c r="AX1001" i="33"/>
  <c r="N1514" i="33"/>
  <c r="U1514" i="33" s="1"/>
  <c r="AP986" i="33"/>
  <c r="AS1582" i="33"/>
  <c r="AZ843" i="33"/>
  <c r="AM821" i="33"/>
  <c r="AE1360" i="33"/>
  <c r="AA1338" i="33"/>
  <c r="P1338" i="33" s="1"/>
  <c r="AS1360" i="33"/>
  <c r="AC1993" i="33"/>
  <c r="AR1467" i="33"/>
  <c r="AE1516" i="33"/>
  <c r="BB1516" i="33" s="1"/>
  <c r="AY1516" i="33" s="1"/>
  <c r="AS1516" i="33"/>
  <c r="AQ1516" i="33" s="1"/>
  <c r="N1541" i="33"/>
  <c r="U1541" i="33" s="1"/>
  <c r="AP1013" i="33"/>
  <c r="AQ603" i="33"/>
  <c r="Z1080" i="33"/>
  <c r="R1080" i="33" s="1"/>
  <c r="AN1090" i="33"/>
  <c r="Z1068" i="33"/>
  <c r="R1068" i="33" s="1"/>
  <c r="AR1090" i="33"/>
  <c r="AC1209" i="33"/>
  <c r="AS1115" i="33"/>
  <c r="AN1233" i="33"/>
  <c r="AZ1233" i="33" s="1"/>
  <c r="AR1233" i="33"/>
  <c r="AN756" i="33"/>
  <c r="BH988" i="33"/>
  <c r="AR1481" i="33"/>
  <c r="AS1455" i="33"/>
  <c r="AZ664" i="33"/>
  <c r="AY665" i="33"/>
  <c r="AM805" i="33"/>
  <c r="AI1373" i="33"/>
  <c r="AJ1405" i="33"/>
  <c r="BD1405" i="33" s="1"/>
  <c r="BH770" i="33"/>
  <c r="AX770" i="33"/>
  <c r="AY769" i="33"/>
  <c r="AK1391" i="33"/>
  <c r="AG1391" i="33"/>
  <c r="AH1390" i="33"/>
  <c r="AK1454" i="33"/>
  <c r="AJ1454" i="33" s="1"/>
  <c r="BD1454" i="33" s="1"/>
  <c r="AG1454" i="33"/>
  <c r="AN1462" i="33"/>
  <c r="Z1461" i="33"/>
  <c r="AR1462" i="33"/>
  <c r="AZ1286" i="33"/>
  <c r="AN1285" i="33"/>
  <c r="N1140" i="33"/>
  <c r="U1140" i="33" s="1"/>
  <c r="AP612" i="33"/>
  <c r="AZ1205" i="33"/>
  <c r="AY1205" i="33" s="1"/>
  <c r="BH831" i="33"/>
  <c r="AX831" i="33"/>
  <c r="AR818" i="33"/>
  <c r="AQ819" i="33"/>
  <c r="BD950" i="33"/>
  <c r="BI951" i="33"/>
  <c r="AY557" i="33"/>
  <c r="W1192" i="33"/>
  <c r="AD1192" i="33"/>
  <c r="N1189" i="33"/>
  <c r="U1189" i="33" s="1"/>
  <c r="AP661" i="33"/>
  <c r="AZ1290" i="33"/>
  <c r="AG1379" i="33"/>
  <c r="BB1322" i="33"/>
  <c r="AN1386" i="33"/>
  <c r="Z1385" i="33"/>
  <c r="BH851" i="33"/>
  <c r="AX851" i="33"/>
  <c r="AZ906" i="33"/>
  <c r="AF1087" i="33"/>
  <c r="AF1307" i="33"/>
  <c r="AK1257" i="33"/>
  <c r="AJ1257" i="33" s="1"/>
  <c r="BD1257" i="33" s="1"/>
  <c r="AG1257" i="33"/>
  <c r="AE1293" i="33"/>
  <c r="BB1293" i="33" s="1"/>
  <c r="AS1293" i="33"/>
  <c r="AR1364" i="33"/>
  <c r="AK1445" i="33"/>
  <c r="AJ1445" i="33" s="1"/>
  <c r="BD1445" i="33" s="1"/>
  <c r="AG1445" i="33"/>
  <c r="BH995" i="33"/>
  <c r="AX995" i="33"/>
  <c r="AZ1171" i="33"/>
  <c r="AK1647" i="33"/>
  <c r="AE1158" i="33"/>
  <c r="BB1158" i="33" s="1"/>
  <c r="AY1158" i="33" s="1"/>
  <c r="AS1158" i="33"/>
  <c r="W1148" i="33"/>
  <c r="AD1148" i="33"/>
  <c r="AY726" i="33"/>
  <c r="AZ725" i="33"/>
  <c r="AZ720" i="33" s="1"/>
  <c r="AZ734" i="33" s="1"/>
  <c r="AJ823" i="33"/>
  <c r="AK1243" i="33"/>
  <c r="AJ1243" i="33" s="1"/>
  <c r="BD1243" i="33" s="1"/>
  <c r="AG1243" i="33"/>
  <c r="AJ1476" i="33"/>
  <c r="BD1476" i="33" s="1"/>
  <c r="BI1476" i="33" s="1"/>
  <c r="AG1462" i="33"/>
  <c r="AE1579" i="33"/>
  <c r="BB1579" i="33" s="1"/>
  <c r="AY1579" i="33" s="1"/>
  <c r="AS1579" i="33"/>
  <c r="AJ1180" i="33"/>
  <c r="BD1180" i="33" s="1"/>
  <c r="AZ1356" i="33"/>
  <c r="AR1281" i="33"/>
  <c r="AC778" i="33"/>
  <c r="AR1389" i="33"/>
  <c r="AC1461" i="33"/>
  <c r="AN1584" i="33"/>
  <c r="Z1583" i="33"/>
  <c r="AR1584" i="33"/>
  <c r="AJ538" i="33"/>
  <c r="AK1660" i="33"/>
  <c r="X554" i="33"/>
  <c r="AA1672" i="33"/>
  <c r="AH1672" i="33"/>
  <c r="AC1672" i="33"/>
  <c r="AM1672" i="33"/>
  <c r="AQ1144" i="33"/>
  <c r="AK1320" i="33"/>
  <c r="AG1320" i="33"/>
  <c r="AH1319" i="33"/>
  <c r="BB1361" i="33"/>
  <c r="V1473" i="33"/>
  <c r="AC1473" i="33"/>
  <c r="AB1474" i="33"/>
  <c r="N1506" i="33"/>
  <c r="U1506" i="33" s="1"/>
  <c r="AQ977" i="33"/>
  <c r="AP978" i="33"/>
  <c r="AL1567" i="33"/>
  <c r="AL1566" i="33" s="1"/>
  <c r="AI1566" i="33"/>
  <c r="N1563" i="33"/>
  <c r="U1563" i="33" s="1"/>
  <c r="AP1035" i="33"/>
  <c r="AE1555" i="33"/>
  <c r="BB1555" i="33" s="1"/>
  <c r="AS1555" i="33"/>
  <c r="AY569" i="33"/>
  <c r="AZ547" i="33"/>
  <c r="W1302" i="33"/>
  <c r="AD1302" i="33"/>
  <c r="AJ1374" i="33"/>
  <c r="AN1524" i="33"/>
  <c r="AZ1524" i="33" s="1"/>
  <c r="AR1524" i="33"/>
  <c r="AO1865" i="33"/>
  <c r="AX594" i="33"/>
  <c r="AY593" i="33"/>
  <c r="BH594" i="33"/>
  <c r="AL1101" i="33"/>
  <c r="AL1079" i="33" s="1"/>
  <c r="AI1079" i="33"/>
  <c r="AD1348" i="33"/>
  <c r="Q1348" i="33" s="1"/>
  <c r="AC1434" i="33"/>
  <c r="V1434" i="33"/>
  <c r="AB1435" i="33"/>
  <c r="BI577" i="33"/>
  <c r="BD576" i="33"/>
  <c r="AH1718" i="33"/>
  <c r="AC1718" i="33"/>
  <c r="AA1718" i="33"/>
  <c r="AE1718" i="33" s="1"/>
  <c r="AM1718" i="33"/>
  <c r="AJ791" i="33"/>
  <c r="BD792" i="33"/>
  <c r="AZ1365" i="33"/>
  <c r="AZ1568" i="33"/>
  <c r="AF2100" i="33"/>
  <c r="AZ1098" i="33"/>
  <c r="AY642" i="33"/>
  <c r="AZ632" i="33"/>
  <c r="AM862" i="33"/>
  <c r="AZ863" i="33"/>
  <c r="AM816" i="33"/>
  <c r="AZ838" i="33"/>
  <c r="AB1110" i="33"/>
  <c r="AC1109" i="33"/>
  <c r="V1109" i="33"/>
  <c r="AB1205" i="33"/>
  <c r="AV1205" i="33" s="1"/>
  <c r="AT1205" i="33" s="1"/>
  <c r="AE1155" i="33"/>
  <c r="BB1155" i="33" s="1"/>
  <c r="AS1155" i="33"/>
  <c r="N1325" i="33"/>
  <c r="U1325" i="33" s="1"/>
  <c r="AP797" i="33"/>
  <c r="AQ796" i="33"/>
  <c r="AK1213" i="33"/>
  <c r="AJ1213" i="33" s="1"/>
  <c r="BD1213" i="33" s="1"/>
  <c r="BI1213" i="33" s="1"/>
  <c r="AG1213" i="33"/>
  <c r="N1352" i="33"/>
  <c r="U1352" i="33" s="1"/>
  <c r="AQ823" i="33"/>
  <c r="AP824" i="33"/>
  <c r="AS801" i="33"/>
  <c r="BH870" i="33"/>
  <c r="AK1536" i="33"/>
  <c r="AJ1536" i="33" s="1"/>
  <c r="BD1536" i="33" s="1"/>
  <c r="AG1536" i="33"/>
  <c r="AN1508" i="33"/>
  <c r="AZ1508" i="33" s="1"/>
  <c r="AY1508" i="33" s="1"/>
  <c r="AR1508" i="33"/>
  <c r="AK1574" i="33"/>
  <c r="AJ1574" i="33" s="1"/>
  <c r="BD1574" i="33" s="1"/>
  <c r="BI1574" i="33" s="1"/>
  <c r="AG1574" i="33"/>
  <c r="AK1553" i="33"/>
  <c r="AJ1553" i="33" s="1"/>
  <c r="BD1553" i="33" s="1"/>
  <c r="AG1553" i="33"/>
  <c r="BH679" i="33"/>
  <c r="AX679" i="33"/>
  <c r="AE1353" i="33"/>
  <c r="AA1331" i="33"/>
  <c r="P1331" i="33" s="1"/>
  <c r="AS1353" i="33"/>
  <c r="N1418" i="33"/>
  <c r="U1418" i="33" s="1"/>
  <c r="AQ889" i="33"/>
  <c r="AE1560" i="33"/>
  <c r="BB1560" i="33" s="1"/>
  <c r="AS1560" i="33"/>
  <c r="AH1815" i="33"/>
  <c r="AA1815" i="33"/>
  <c r="AE1815" i="33" s="1"/>
  <c r="Q1094" i="33"/>
  <c r="Q1108" i="33" s="1"/>
  <c r="AE786" i="33"/>
  <c r="AE800" i="33" s="1"/>
  <c r="N1199" i="33"/>
  <c r="U1199" i="33" s="1"/>
  <c r="AP671" i="33"/>
  <c r="BH671" i="33"/>
  <c r="AK1283" i="33"/>
  <c r="AJ1283" i="33" s="1"/>
  <c r="BD1283" i="33" s="1"/>
  <c r="BI1283" i="33" s="1"/>
  <c r="AG1283" i="33"/>
  <c r="AA1373" i="33"/>
  <c r="AE1359" i="33"/>
  <c r="AA1337" i="33"/>
  <c r="P1337" i="33" s="1"/>
  <c r="AD1337" i="33"/>
  <c r="Q1337" i="33" s="1"/>
  <c r="AK1514" i="33"/>
  <c r="AJ1514" i="33" s="1"/>
  <c r="BD1514" i="33" s="1"/>
  <c r="AG1514" i="33"/>
  <c r="AE1576" i="33"/>
  <c r="BB1576" i="33" s="1"/>
  <c r="AY1576" i="33" s="1"/>
  <c r="AS1576" i="33"/>
  <c r="BB603" i="33"/>
  <c r="BB624" i="33" s="1"/>
  <c r="AB1107" i="33"/>
  <c r="AV1107" i="33" s="1"/>
  <c r="AC1085" i="33"/>
  <c r="AD1994" i="33"/>
  <c r="AI1994" i="33"/>
  <c r="AL1994" i="33" s="1"/>
  <c r="AF1994" i="33"/>
  <c r="Z1994" i="33"/>
  <c r="AN1994" i="33"/>
  <c r="AG1020" i="33"/>
  <c r="AL1215" i="33"/>
  <c r="AL1214" i="33" s="1"/>
  <c r="AL1204" i="33" s="1"/>
  <c r="AI1214" i="33"/>
  <c r="AB1260" i="33"/>
  <c r="AV1260" i="33" s="1"/>
  <c r="AT1260" i="33" s="1"/>
  <c r="N1290" i="33"/>
  <c r="U1290" i="33" s="1"/>
  <c r="AP762" i="33"/>
  <c r="AQ805" i="33"/>
  <c r="N1432" i="33"/>
  <c r="U1432" i="33" s="1"/>
  <c r="AC2059" i="33"/>
  <c r="AH2059" i="33"/>
  <c r="AA2059" i="33"/>
  <c r="AM2059" i="33"/>
  <c r="AO1615" i="33"/>
  <c r="AO1594" i="33"/>
  <c r="AO1593" i="33" s="1"/>
  <c r="AD1085" i="33"/>
  <c r="Q1085" i="33" s="1"/>
  <c r="AB1091" i="33"/>
  <c r="AV1091" i="33" s="1"/>
  <c r="AC1069" i="33"/>
  <c r="AL1373" i="33"/>
  <c r="AN1246" i="33"/>
  <c r="AZ1246" i="33" s="1"/>
  <c r="AY1246" i="33" s="1"/>
  <c r="AR1246" i="33"/>
  <c r="N1430" i="33"/>
  <c r="U1430" i="33" s="1"/>
  <c r="AP902" i="33"/>
  <c r="AQ901" i="33"/>
  <c r="N1429" i="33" s="1"/>
  <c r="U1429" i="33" s="1"/>
  <c r="W1522" i="33"/>
  <c r="AD1539" i="33"/>
  <c r="W1539" i="33"/>
  <c r="N1028" i="33"/>
  <c r="U1028" i="33" s="1"/>
  <c r="N764" i="33"/>
  <c r="U764" i="33" s="1"/>
  <c r="AQ514" i="33"/>
  <c r="AP500" i="33"/>
  <c r="AP514" i="33" s="1"/>
  <c r="BH500" i="33"/>
  <c r="Z1285" i="33"/>
  <c r="AX876" i="33"/>
  <c r="BH876" i="33"/>
  <c r="AS1205" i="33"/>
  <c r="N1387" i="33"/>
  <c r="U1387" i="33" s="1"/>
  <c r="AP859" i="33"/>
  <c r="AZ809" i="33"/>
  <c r="AY809" i="33" s="1"/>
  <c r="BD901" i="33"/>
  <c r="BI902" i="33"/>
  <c r="AB1397" i="33"/>
  <c r="AV1397" i="33" s="1"/>
  <c r="AT1397" i="33" s="1"/>
  <c r="AH2115" i="33"/>
  <c r="AZ1093" i="33"/>
  <c r="BH579" i="33"/>
  <c r="AX579" i="33"/>
  <c r="N1141" i="33"/>
  <c r="U1141" i="33" s="1"/>
  <c r="AP613" i="33"/>
  <c r="BH613" i="33"/>
  <c r="AX925" i="33"/>
  <c r="BH925" i="33"/>
  <c r="AS1186" i="33"/>
  <c r="AS1290" i="33"/>
  <c r="AJ1379" i="33"/>
  <c r="BD1379" i="33" s="1"/>
  <c r="N1286" i="33"/>
  <c r="U1286" i="33" s="1"/>
  <c r="AP758" i="33"/>
  <c r="AQ757" i="33"/>
  <c r="AR1322" i="33"/>
  <c r="AE1449" i="33"/>
  <c r="BB1449" i="33" s="1"/>
  <c r="AS1449" i="33"/>
  <c r="AS1577" i="33"/>
  <c r="AC1665" i="33"/>
  <c r="AA1665" i="33"/>
  <c r="AE1665" i="33" s="1"/>
  <c r="AM1665" i="33"/>
  <c r="AY626" i="33"/>
  <c r="AZ625" i="33"/>
  <c r="AX714" i="33"/>
  <c r="AY713" i="33"/>
  <c r="BH714" i="33"/>
  <c r="AY824" i="33"/>
  <c r="AZ823" i="33"/>
  <c r="AB1379" i="33"/>
  <c r="AV1379" i="33" s="1"/>
  <c r="AT1379" i="33" s="1"/>
  <c r="AE1382" i="33"/>
  <c r="BB1382" i="33" s="1"/>
  <c r="AS1382" i="33"/>
  <c r="AT904" i="33"/>
  <c r="AV816" i="33"/>
  <c r="AV901" i="33"/>
  <c r="AN2115" i="33"/>
  <c r="AI2115" i="33"/>
  <c r="AL2115" i="33" s="1"/>
  <c r="AF2115" i="33"/>
  <c r="AD2115" i="33"/>
  <c r="Z2115" i="33"/>
  <c r="AL1149" i="33"/>
  <c r="AL1148" i="33" s="1"/>
  <c r="AI1148" i="33"/>
  <c r="N1309" i="33"/>
  <c r="U1309" i="33" s="1"/>
  <c r="AP781" i="33"/>
  <c r="BH781" i="33"/>
  <c r="BI824" i="33"/>
  <c r="BD823" i="33"/>
  <c r="AN1279" i="33"/>
  <c r="AZ1279" i="33" s="1"/>
  <c r="AR1279" i="33"/>
  <c r="BB819" i="33"/>
  <c r="BB818" i="33" s="1"/>
  <c r="AK1488" i="33"/>
  <c r="AJ1488" i="33" s="1"/>
  <c r="BD1488" i="33" s="1"/>
  <c r="BI1488" i="33" s="1"/>
  <c r="AG1488" i="33"/>
  <c r="AV1038" i="33"/>
  <c r="AV1028" i="33" s="1"/>
  <c r="AB1028" i="33"/>
  <c r="AB1042" i="33" s="1"/>
  <c r="BI1172" i="33"/>
  <c r="Z1187" i="33"/>
  <c r="AC1719" i="33"/>
  <c r="AA1719" i="33"/>
  <c r="AE1719" i="33" s="1"/>
  <c r="AM1719" i="33"/>
  <c r="AH1719" i="33"/>
  <c r="AQ1191" i="33"/>
  <c r="AC1345" i="33"/>
  <c r="AG1281" i="33"/>
  <c r="AH1280" i="33"/>
  <c r="AK1281" i="33"/>
  <c r="BH839" i="33"/>
  <c r="AX839" i="33"/>
  <c r="AF1439" i="33"/>
  <c r="AE1511" i="33"/>
  <c r="BB1511" i="33" s="1"/>
  <c r="AY1511" i="33" s="1"/>
  <c r="AS1511" i="33"/>
  <c r="AS1584" i="33"/>
  <c r="AL554" i="33"/>
  <c r="AL549" i="33"/>
  <c r="AK537" i="33"/>
  <c r="AE549" i="33"/>
  <c r="AK549" i="33"/>
  <c r="AJ550" i="33"/>
  <c r="AJ549" i="33" s="1"/>
  <c r="AE1166" i="33"/>
  <c r="AA1165" i="33"/>
  <c r="AS1166" i="33"/>
  <c r="AG1506" i="33"/>
  <c r="AH1505" i="33"/>
  <c r="AK1506" i="33"/>
  <c r="AN1567" i="33"/>
  <c r="Z1566" i="33"/>
  <c r="N1103" i="33"/>
  <c r="U1103" i="33" s="1"/>
  <c r="AP575" i="33"/>
  <c r="AB1303" i="33"/>
  <c r="N1224" i="33"/>
  <c r="U1224" i="33" s="1"/>
  <c r="AP696" i="33"/>
  <c r="BH696" i="33"/>
  <c r="AB1276" i="33"/>
  <c r="AC1275" i="33"/>
  <c r="V1275" i="33"/>
  <c r="BD867" i="33"/>
  <c r="N1529" i="33"/>
  <c r="U1529" i="33" s="1"/>
  <c r="AP1001" i="33"/>
  <c r="AZ1413" i="33"/>
  <c r="AN1412" i="33"/>
  <c r="AP929" i="33"/>
  <c r="AR1555" i="33"/>
  <c r="AX280" i="33"/>
  <c r="BH280" i="33"/>
  <c r="N1122" i="33"/>
  <c r="U1122" i="33" s="1"/>
  <c r="AP594" i="33"/>
  <c r="AQ593" i="33"/>
  <c r="N1121" i="33" s="1"/>
  <c r="U1121" i="33" s="1"/>
  <c r="BB566" i="33"/>
  <c r="BB1259" i="33"/>
  <c r="AE1258" i="33"/>
  <c r="AF1348" i="33"/>
  <c r="N1386" i="33"/>
  <c r="U1386" i="33" s="1"/>
  <c r="AP858" i="33"/>
  <c r="AQ857" i="33"/>
  <c r="N1385" i="33" s="1"/>
  <c r="U1385" i="33" s="1"/>
  <c r="BB1396" i="33"/>
  <c r="BB1425" i="33"/>
  <c r="AA1994" i="33"/>
  <c r="AE1994" i="33" s="1"/>
  <c r="AS1524" i="33"/>
  <c r="N1554" i="33"/>
  <c r="U1554" i="33" s="1"/>
  <c r="AP1026" i="33"/>
  <c r="AP214" i="33"/>
  <c r="AP228" i="33" s="1"/>
  <c r="AQ228" i="33"/>
  <c r="N492" i="33" s="1"/>
  <c r="N478" i="33"/>
  <c r="BH574" i="33"/>
  <c r="AX574" i="33"/>
  <c r="AD1219" i="33"/>
  <c r="W1219" i="33"/>
  <c r="AN1101" i="33"/>
  <c r="Z1079" i="33"/>
  <c r="R1079" i="33" s="1"/>
  <c r="N1399" i="33"/>
  <c r="U1399" i="33" s="1"/>
  <c r="AP871" i="33"/>
  <c r="AE1442" i="33"/>
  <c r="BB1442" i="33" s="1"/>
  <c r="AY1442" i="33" s="1"/>
  <c r="AS1442" i="33"/>
  <c r="N1464" i="33"/>
  <c r="U1464" i="33" s="1"/>
  <c r="AP936" i="33"/>
  <c r="N1378" i="33"/>
  <c r="U1378" i="33" s="1"/>
  <c r="AP850" i="33"/>
  <c r="AK1435" i="33"/>
  <c r="AG1435" i="33"/>
  <c r="AH1434" i="33"/>
  <c r="N1100" i="33"/>
  <c r="U1100" i="33" s="1"/>
  <c r="AQ571" i="33"/>
  <c r="N1099" i="33" s="1"/>
  <c r="U1099" i="33" s="1"/>
  <c r="AJ1144" i="33"/>
  <c r="AA1236" i="33"/>
  <c r="AE1237" i="33"/>
  <c r="AH1349" i="33"/>
  <c r="AJ906" i="33"/>
  <c r="AJ896" i="33" s="1"/>
  <c r="AJ910" i="33" s="1"/>
  <c r="BD907" i="33"/>
  <c r="AR1523" i="33"/>
  <c r="AS1568" i="33"/>
  <c r="AK1127" i="33"/>
  <c r="AH1126" i="33"/>
  <c r="AG1127" i="33"/>
  <c r="AA1080" i="33"/>
  <c r="P1080" i="33" s="1"/>
  <c r="AE1102" i="33"/>
  <c r="AS1102" i="33"/>
  <c r="AH1109" i="33"/>
  <c r="AK1110" i="33"/>
  <c r="AG1110" i="33"/>
  <c r="AG1205" i="33"/>
  <c r="AK1205" i="33"/>
  <c r="AJ1205" i="33" s="1"/>
  <c r="BD1205" i="33" s="1"/>
  <c r="AR1155" i="33"/>
  <c r="AM1060" i="33"/>
  <c r="AZ1061" i="33"/>
  <c r="AE1213" i="33"/>
  <c r="BB1213" i="33" s="1"/>
  <c r="AS1213" i="33"/>
  <c r="AR1254" i="33"/>
  <c r="AQ802" i="33"/>
  <c r="AR801" i="33"/>
  <c r="AR1536" i="33"/>
  <c r="X984" i="33"/>
  <c r="AS1508" i="33"/>
  <c r="Z1672" i="33"/>
  <c r="AI1672" i="33"/>
  <c r="AF1672" i="33"/>
  <c r="AD1672" i="33"/>
  <c r="AN1672" i="33"/>
  <c r="N1201" i="33"/>
  <c r="U1201" i="33" s="1"/>
  <c r="AP673" i="33"/>
  <c r="AR1188" i="33"/>
  <c r="BD670" i="33"/>
  <c r="AJ669" i="33"/>
  <c r="AR1353" i="33"/>
  <c r="AH1417" i="33"/>
  <c r="AK1418" i="33"/>
  <c r="AG1418" i="33"/>
  <c r="N1538" i="33"/>
  <c r="U1538" i="33" s="1"/>
  <c r="AP1010" i="33"/>
  <c r="AR1560" i="33"/>
  <c r="AO1341" i="33"/>
  <c r="AP236" i="33"/>
  <c r="AP250" i="33" s="1"/>
  <c r="AQ250" i="33"/>
  <c r="N514" i="33" s="1"/>
  <c r="N500" i="33"/>
  <c r="W1099" i="33"/>
  <c r="AD1099" i="33"/>
  <c r="AD1078" i="33"/>
  <c r="N1117" i="33"/>
  <c r="U1117" i="33" s="1"/>
  <c r="AP589" i="33"/>
  <c r="AX935" i="33"/>
  <c r="BH935" i="33"/>
  <c r="AK1212" i="33"/>
  <c r="AJ1212" i="33" s="1"/>
  <c r="BD1212" i="33" s="1"/>
  <c r="AG1212" i="33"/>
  <c r="AN1227" i="33"/>
  <c r="AZ1227" i="33" s="1"/>
  <c r="AR1227" i="33"/>
  <c r="AT852" i="33"/>
  <c r="N1567" i="33"/>
  <c r="U1567" i="33" s="1"/>
  <c r="AQ1038" i="33"/>
  <c r="AP1039" i="33"/>
  <c r="AR1576" i="33"/>
  <c r="AX82" i="33"/>
  <c r="AX96" i="33" s="1"/>
  <c r="AY96" i="33"/>
  <c r="BH82" i="33"/>
  <c r="BH605" i="33"/>
  <c r="AY868" i="33"/>
  <c r="AZ867" i="33"/>
  <c r="AM1085" i="33"/>
  <c r="N1114" i="33"/>
  <c r="U1114" i="33" s="1"/>
  <c r="AP586" i="33"/>
  <c r="BI846" i="33"/>
  <c r="AK1274" i="33"/>
  <c r="AJ1274" i="33" s="1"/>
  <c r="BD1274" i="33" s="1"/>
  <c r="AG1274" i="33"/>
  <c r="AB1360" i="33"/>
  <c r="AV1360" i="33" s="1"/>
  <c r="AC1338" i="33"/>
  <c r="AC1931" i="33"/>
  <c r="AA1931" i="33"/>
  <c r="AE1931" i="33" s="1"/>
  <c r="AM1931" i="33"/>
  <c r="AH1931" i="33"/>
  <c r="AQ1403" i="33"/>
  <c r="AY978" i="33"/>
  <c r="AK1467" i="33"/>
  <c r="AJ1467" i="33" s="1"/>
  <c r="BD1467" i="33" s="1"/>
  <c r="BI1467" i="33" s="1"/>
  <c r="AG1467" i="33"/>
  <c r="N1176" i="33"/>
  <c r="U1176" i="33" s="1"/>
  <c r="AQ647" i="33"/>
  <c r="AS1215" i="33"/>
  <c r="BH1026" i="33"/>
  <c r="AX1026" i="33"/>
  <c r="AN1320" i="33"/>
  <c r="Z1319" i="33"/>
  <c r="AG1406" i="33"/>
  <c r="N1421" i="33"/>
  <c r="U1421" i="33" s="1"/>
  <c r="AP893" i="33"/>
  <c r="AB1432" i="33"/>
  <c r="AV1432" i="33" s="1"/>
  <c r="AT1432" i="33" s="1"/>
  <c r="AM1069" i="33"/>
  <c r="AA1209" i="33"/>
  <c r="N1232" i="33"/>
  <c r="U1232" i="33" s="1"/>
  <c r="AQ703" i="33"/>
  <c r="N1231" i="33" s="1"/>
  <c r="U1231" i="33" s="1"/>
  <c r="AN1244" i="33"/>
  <c r="AZ1244" i="33" s="1"/>
  <c r="AY1244" i="33" s="1"/>
  <c r="AR1244" i="33"/>
  <c r="AS1246" i="33"/>
  <c r="AF1461" i="33"/>
  <c r="AG1203" i="33"/>
  <c r="AK1203" i="33"/>
  <c r="AJ1203" i="33" s="1"/>
  <c r="BD1203" i="33" s="1"/>
  <c r="BI1203" i="33" s="1"/>
  <c r="AN1251" i="33"/>
  <c r="AZ1251" i="33" s="1"/>
  <c r="AY1251" i="33" s="1"/>
  <c r="AR1251" i="33"/>
  <c r="N1426" i="33"/>
  <c r="U1426" i="33" s="1"/>
  <c r="AP898" i="33"/>
  <c r="AK1397" i="33"/>
  <c r="AJ1397" i="33" s="1"/>
  <c r="BD1397" i="33" s="1"/>
  <c r="AG1397" i="33"/>
  <c r="N1369" i="33"/>
  <c r="U1369" i="33" s="1"/>
  <c r="AP841" i="33"/>
  <c r="AQ840" i="33"/>
  <c r="AY551" i="33"/>
  <c r="AA1104" i="33"/>
  <c r="AF1192" i="33"/>
  <c r="AQ548" i="33"/>
  <c r="AP692" i="33"/>
  <c r="BB1189" i="33"/>
  <c r="BI858" i="33"/>
  <c r="BD857" i="33"/>
  <c r="BI857" i="33" s="1"/>
  <c r="AM1021" i="33"/>
  <c r="AB1322" i="33"/>
  <c r="AV1322" i="33" s="1"/>
  <c r="AT1322" i="33" s="1"/>
  <c r="N1458" i="33"/>
  <c r="U1458" i="33" s="1"/>
  <c r="AP930" i="33"/>
  <c r="N1431" i="33"/>
  <c r="U1431" i="33" s="1"/>
  <c r="AP903" i="33"/>
  <c r="AR1449" i="33"/>
  <c r="AF2093" i="33"/>
  <c r="AN2093" i="33"/>
  <c r="AI2093" i="33"/>
  <c r="AL2093" i="33" s="1"/>
  <c r="AD2093" i="33"/>
  <c r="Z2093" i="33"/>
  <c r="AD1699" i="33"/>
  <c r="Z1699" i="33"/>
  <c r="AN1699" i="33"/>
  <c r="AI1699" i="33"/>
  <c r="AF1699" i="33"/>
  <c r="AC1081" i="33"/>
  <c r="AR1293" i="33"/>
  <c r="V1363" i="33"/>
  <c r="AB1364" i="33"/>
  <c r="AC1363" i="33"/>
  <c r="AC1342" i="33"/>
  <c r="AR1382" i="33"/>
  <c r="N1422" i="33"/>
  <c r="U1422" i="33" s="1"/>
  <c r="AP894" i="33"/>
  <c r="BI1056" i="33"/>
  <c r="BD1055" i="33"/>
  <c r="BI1055" i="33" s="1"/>
  <c r="N456" i="33"/>
  <c r="AP192" i="33"/>
  <c r="AP206" i="33" s="1"/>
  <c r="AQ206" i="33"/>
  <c r="N470" i="33" s="1"/>
  <c r="BH619" i="33"/>
  <c r="BH1045" i="33"/>
  <c r="AX1045" i="33"/>
  <c r="AP842" i="33"/>
  <c r="AT821" i="33"/>
  <c r="BI843" i="33"/>
  <c r="AC1429" i="33"/>
  <c r="N1525" i="33"/>
  <c r="U1525" i="33" s="1"/>
  <c r="AP997" i="33"/>
  <c r="AT1028" i="33"/>
  <c r="AR1579" i="33"/>
  <c r="AZ1188" i="33"/>
  <c r="AN1187" i="33"/>
  <c r="AQ681" i="33"/>
  <c r="N1209" i="33" s="1"/>
  <c r="U1209" i="33" s="1"/>
  <c r="AT1367" i="33"/>
  <c r="AM977" i="33"/>
  <c r="AL1440" i="33"/>
  <c r="AL1439" i="33" s="1"/>
  <c r="AI1439" i="33"/>
  <c r="AB1387" i="33"/>
  <c r="AV1387" i="33" s="1"/>
  <c r="AT1387" i="33" s="1"/>
  <c r="AG1389" i="33"/>
  <c r="AK1389" i="33"/>
  <c r="AJ1389" i="33" s="1"/>
  <c r="BD1389" i="33" s="1"/>
  <c r="BI1389" i="33" s="1"/>
  <c r="AR874" i="33"/>
  <c r="AR1511" i="33"/>
  <c r="AA1539" i="33"/>
  <c r="W690" i="33"/>
  <c r="X549" i="33"/>
  <c r="BD687" i="33"/>
  <c r="AJ686" i="33"/>
  <c r="AJ676" i="33" s="1"/>
  <c r="AN1167" i="33"/>
  <c r="AZ1167" i="33" s="1"/>
  <c r="AR1167" i="33"/>
  <c r="AM1895" i="33"/>
  <c r="AH1895" i="33"/>
  <c r="AC1895" i="33"/>
  <c r="AA1895" i="33"/>
  <c r="AQ1367" i="33"/>
  <c r="AV840" i="33"/>
  <c r="AB830" i="33"/>
  <c r="AB844" i="33" s="1"/>
  <c r="AZ1132" i="33"/>
  <c r="AR1179" i="33"/>
  <c r="AJ1355" i="33"/>
  <c r="BD1355" i="33" s="1"/>
  <c r="BH960" i="33"/>
  <c r="AX960" i="33"/>
  <c r="BB1096" i="33"/>
  <c r="AY834" i="33"/>
  <c r="AZ812" i="33"/>
  <c r="AY812" i="33" s="1"/>
  <c r="AH1385" i="33"/>
  <c r="AK1386" i="33"/>
  <c r="AG1386" i="33"/>
  <c r="BB1496" i="33"/>
  <c r="AZ999" i="33"/>
  <c r="AY1000" i="33"/>
  <c r="AI1505" i="33"/>
  <c r="AL1506" i="33"/>
  <c r="AG1554" i="33"/>
  <c r="AK1554" i="33"/>
  <c r="AJ1554" i="33" s="1"/>
  <c r="BD1554" i="33" s="1"/>
  <c r="AS1101" i="33"/>
  <c r="BH648" i="33"/>
  <c r="AY647" i="33"/>
  <c r="AR1178" i="33"/>
  <c r="AR1442" i="33"/>
  <c r="AR1464" i="33"/>
  <c r="AM1424" i="33"/>
  <c r="AN1535" i="33"/>
  <c r="AZ1535" i="33" s="1"/>
  <c r="AR1535" i="33"/>
  <c r="AR549" i="33"/>
  <c r="AQ550" i="33"/>
  <c r="AK1190" i="33"/>
  <c r="AJ1190" i="33" s="1"/>
  <c r="BD1190" i="33" s="1"/>
  <c r="AG1190" i="33"/>
  <c r="AK1136" i="33"/>
  <c r="AJ1136" i="33" s="1"/>
  <c r="BD1136" i="33" s="1"/>
  <c r="AG1136" i="33"/>
  <c r="AZ914" i="33"/>
  <c r="BB962" i="33"/>
  <c r="BB976" i="33" s="1"/>
  <c r="AJ1496" i="33"/>
  <c r="AR940" i="33"/>
  <c r="AR954" i="33" s="1"/>
  <c r="AI1647" i="33"/>
  <c r="AL1647" i="33" s="1"/>
  <c r="AD1647" i="33"/>
  <c r="Z1647" i="33"/>
  <c r="AN1647" i="33"/>
  <c r="AZ1647" i="33" s="1"/>
  <c r="AF1647" i="33"/>
  <c r="N1200" i="33"/>
  <c r="U1200" i="33" s="1"/>
  <c r="AP672" i="33"/>
  <c r="AA1126" i="33"/>
  <c r="AE1127" i="33"/>
  <c r="AM1080" i="33"/>
  <c r="AT662" i="33"/>
  <c r="AP662" i="33" s="1"/>
  <c r="AV659" i="33"/>
  <c r="AV654" i="33" s="1"/>
  <c r="BH608" i="33"/>
  <c r="AG1155" i="33"/>
  <c r="AK1155" i="33"/>
  <c r="AJ1155" i="33" s="1"/>
  <c r="BD1155" i="33" s="1"/>
  <c r="AH1324" i="33"/>
  <c r="AH1314" i="33" s="1"/>
  <c r="AK1325" i="33"/>
  <c r="AG1325" i="33"/>
  <c r="V1307" i="33"/>
  <c r="AB1308" i="33"/>
  <c r="AC1307" i="33"/>
  <c r="AA1351" i="33"/>
  <c r="AE1352" i="33"/>
  <c r="AA1330" i="33"/>
  <c r="AS1352" i="33"/>
  <c r="AQ1352" i="33" s="1"/>
  <c r="AI1175" i="33"/>
  <c r="AH1331" i="33"/>
  <c r="AK1353" i="33"/>
  <c r="AG1353" i="33"/>
  <c r="AS1435" i="33"/>
  <c r="AR1538" i="33"/>
  <c r="BB1132" i="33"/>
  <c r="AT557" i="33"/>
  <c r="BI579" i="33"/>
  <c r="AK624" i="33"/>
  <c r="AX853" i="33"/>
  <c r="BH853" i="33"/>
  <c r="AK1199" i="33"/>
  <c r="AJ1199" i="33" s="1"/>
  <c r="BD1199" i="33" s="1"/>
  <c r="AG1199" i="33"/>
  <c r="AA1340" i="33"/>
  <c r="P1340" i="33" s="1"/>
  <c r="AR1359" i="33"/>
  <c r="AF1337" i="33"/>
  <c r="AH1566" i="33"/>
  <c r="AK1567" i="33"/>
  <c r="AG1567" i="33"/>
  <c r="AE1514" i="33"/>
  <c r="BB1514" i="33" s="1"/>
  <c r="AY1514" i="33" s="1"/>
  <c r="AS1514" i="33"/>
  <c r="AM867" i="33"/>
  <c r="AE1107" i="33"/>
  <c r="AA1085" i="33"/>
  <c r="P1085" i="33" s="1"/>
  <c r="BD703" i="33"/>
  <c r="AC1067" i="33"/>
  <c r="AX850" i="33"/>
  <c r="BH850" i="33"/>
  <c r="N1169" i="33"/>
  <c r="U1169" i="33" s="1"/>
  <c r="AP641" i="33"/>
  <c r="AK1238" i="33"/>
  <c r="AJ1238" i="33" s="1"/>
  <c r="BD1238" i="33" s="1"/>
  <c r="AG1238" i="33"/>
  <c r="N1366" i="33"/>
  <c r="U1366" i="33" s="1"/>
  <c r="AP838" i="33"/>
  <c r="AK1360" i="33"/>
  <c r="AG1360" i="33"/>
  <c r="AH1338" i="33"/>
  <c r="N1455" i="33"/>
  <c r="U1455" i="33" s="1"/>
  <c r="AP927" i="33"/>
  <c r="AK1516" i="33"/>
  <c r="AJ1516" i="33" s="1"/>
  <c r="BD1516" i="33" s="1"/>
  <c r="BI1516" i="33" s="1"/>
  <c r="AG1516" i="33"/>
  <c r="AM911" i="33"/>
  <c r="AZ912" i="33"/>
  <c r="N1159" i="33"/>
  <c r="U1159" i="33" s="1"/>
  <c r="AP631" i="33"/>
  <c r="AJ698" i="33"/>
  <c r="AL1090" i="33"/>
  <c r="AI1068" i="33"/>
  <c r="AN1115" i="33"/>
  <c r="AZ1115" i="33" s="1"/>
  <c r="AY1115" i="33" s="1"/>
  <c r="AR1115" i="33"/>
  <c r="AJ1406" i="33"/>
  <c r="BD1406" i="33" s="1"/>
  <c r="BI1406" i="33" s="1"/>
  <c r="AP968" i="33"/>
  <c r="AK1432" i="33"/>
  <c r="AJ1432" i="33" s="1"/>
  <c r="BD1432" i="33" s="1"/>
  <c r="BI1432" i="33" s="1"/>
  <c r="AG1432" i="33"/>
  <c r="Z1517" i="33"/>
  <c r="Z1512" i="33" s="1"/>
  <c r="AN1518" i="33"/>
  <c r="AG1543" i="33"/>
  <c r="AZ1541" i="33"/>
  <c r="BB550" i="33"/>
  <c r="BB549" i="33" s="1"/>
  <c r="AM1066" i="33"/>
  <c r="AN1107" i="33"/>
  <c r="Z1085" i="33"/>
  <c r="R1085" i="33" s="1"/>
  <c r="AE1091" i="33"/>
  <c r="AA1069" i="33"/>
  <c r="P1069" i="33" s="1"/>
  <c r="AS1091" i="33"/>
  <c r="N1221" i="33"/>
  <c r="U1221" i="33" s="1"/>
  <c r="AP693" i="33"/>
  <c r="AM967" i="33"/>
  <c r="AZ968" i="33"/>
  <c r="AS1244" i="33"/>
  <c r="BI994" i="33"/>
  <c r="BD884" i="33"/>
  <c r="BI885" i="33"/>
  <c r="AY916" i="33"/>
  <c r="AN1430" i="33"/>
  <c r="Z1429" i="33"/>
  <c r="AR1430" i="33"/>
  <c r="AK1448" i="33"/>
  <c r="AJ1448" i="33" s="1"/>
  <c r="BD1448" i="33" s="1"/>
  <c r="AG1448" i="33"/>
  <c r="AF1539" i="33"/>
  <c r="N1542" i="33"/>
  <c r="U1542" i="33" s="1"/>
  <c r="AP1014" i="33"/>
  <c r="AE1140" i="33"/>
  <c r="BB1140" i="33" s="1"/>
  <c r="AS1140" i="33"/>
  <c r="AE1426" i="33"/>
  <c r="BB1426" i="33" s="1"/>
  <c r="AS1426" i="33"/>
  <c r="BB1397" i="33"/>
  <c r="AA1368" i="33"/>
  <c r="AE1369" i="33"/>
  <c r="AA1347" i="33"/>
  <c r="AS1369" i="33"/>
  <c r="N1528" i="33"/>
  <c r="U1528" i="33" s="1"/>
  <c r="AQ999" i="33"/>
  <c r="BD30" i="33"/>
  <c r="BI30" i="33" s="1"/>
  <c r="BI16" i="33"/>
  <c r="BH573" i="33"/>
  <c r="AX573" i="33"/>
  <c r="AA1083" i="33"/>
  <c r="AI1192" i="33"/>
  <c r="AL1193" i="33"/>
  <c r="AL1192" i="33" s="1"/>
  <c r="N1098" i="33"/>
  <c r="U1098" i="33" s="1"/>
  <c r="AP570" i="33"/>
  <c r="AR1189" i="33"/>
  <c r="V1285" i="33"/>
  <c r="AB1286" i="33"/>
  <c r="AC1285" i="33"/>
  <c r="AT836" i="33"/>
  <c r="AP836" i="33" s="1"/>
  <c r="AV835" i="33"/>
  <c r="AV814" i="33"/>
  <c r="AD1385" i="33"/>
  <c r="W1385" i="33"/>
  <c r="N1404" i="33"/>
  <c r="U1404" i="33" s="1"/>
  <c r="AP876" i="33"/>
  <c r="N1572" i="33"/>
  <c r="U1572" i="33" s="1"/>
  <c r="AP1044" i="33"/>
  <c r="AQ1043" i="33"/>
  <c r="BH346" i="33"/>
  <c r="AX346" i="33"/>
  <c r="Z1794" i="33"/>
  <c r="AN1794" i="33"/>
  <c r="AF1794" i="33"/>
  <c r="AD1794" i="33"/>
  <c r="AI1794" i="33"/>
  <c r="AL1794" i="33" s="1"/>
  <c r="AD1373" i="33"/>
  <c r="AG1364" i="33"/>
  <c r="AH1363" i="33"/>
  <c r="AK1364" i="33"/>
  <c r="AH1342" i="33"/>
  <c r="AG1484" i="33"/>
  <c r="AH1429" i="33"/>
  <c r="AK1422" i="33"/>
  <c r="AJ1422" i="33" s="1"/>
  <c r="BD1422" i="33" s="1"/>
  <c r="AG1422" i="33"/>
  <c r="AE896" i="33"/>
  <c r="AE910" i="33" s="1"/>
  <c r="AM1153" i="33"/>
  <c r="AH1083" i="33"/>
  <c r="AI1073" i="33"/>
  <c r="AN1149" i="33"/>
  <c r="Z1148" i="33"/>
  <c r="AR1149" i="33"/>
  <c r="AK1309" i="33"/>
  <c r="AJ1309" i="33" s="1"/>
  <c r="BD1309" i="33" s="1"/>
  <c r="AG1309" i="33"/>
  <c r="N1477" i="33"/>
  <c r="U1477" i="33" s="1"/>
  <c r="AP949" i="33"/>
  <c r="AC1483" i="33"/>
  <c r="AW1870" i="33"/>
  <c r="AW1869" i="33" s="1"/>
  <c r="AG1207" i="33"/>
  <c r="N1150" i="33"/>
  <c r="U1150" i="33" s="1"/>
  <c r="AP622" i="33"/>
  <c r="AP682" i="33"/>
  <c r="AZ807" i="33"/>
  <c r="AY807" i="33" s="1"/>
  <c r="AN1440" i="33"/>
  <c r="Z1439" i="33"/>
  <c r="AN1399" i="33"/>
  <c r="AZ1399" i="33" s="1"/>
  <c r="AY1399" i="33" s="1"/>
  <c r="AR1399" i="33"/>
  <c r="N1413" i="33"/>
  <c r="U1413" i="33" s="1"/>
  <c r="AP885" i="33"/>
  <c r="AQ884" i="33"/>
  <c r="BB1540" i="33"/>
  <c r="W1583" i="33"/>
  <c r="AD1583" i="33"/>
  <c r="V954" i="33"/>
  <c r="AP770" i="33"/>
  <c r="AK1302" i="33"/>
  <c r="AM1694" i="33"/>
  <c r="AH1694" i="33"/>
  <c r="AX1249" i="33"/>
  <c r="AN1277" i="33"/>
  <c r="AZ1277" i="33" s="1"/>
  <c r="AR1277" i="33"/>
  <c r="AE1506" i="33"/>
  <c r="AA1505" i="33"/>
  <c r="AQ538" i="33"/>
  <c r="AR537" i="33"/>
  <c r="N1097" i="33"/>
  <c r="U1097" i="33" s="1"/>
  <c r="AP569" i="33"/>
  <c r="N1296" i="33"/>
  <c r="U1296" i="33" s="1"/>
  <c r="AP768" i="33"/>
  <c r="AI1948" i="33"/>
  <c r="AL1948" i="33" s="1"/>
  <c r="AF1948" i="33"/>
  <c r="AD1948" i="33"/>
  <c r="Z1948" i="33"/>
  <c r="AN1948" i="33"/>
  <c r="AK1224" i="33"/>
  <c r="AJ1224" i="33" s="1"/>
  <c r="BD1224" i="33" s="1"/>
  <c r="AG1224" i="33"/>
  <c r="AT840" i="33"/>
  <c r="AT819" i="33"/>
  <c r="AJ1132" i="33"/>
  <c r="AN1833" i="33"/>
  <c r="AN1506" i="33"/>
  <c r="Z1505" i="33"/>
  <c r="AD1079" i="33"/>
  <c r="Q1079" i="33" s="1"/>
  <c r="AN1194" i="33"/>
  <c r="AZ1194" i="33" s="1"/>
  <c r="AY1194" i="33" s="1"/>
  <c r="AR1194" i="33"/>
  <c r="AV1374" i="33"/>
  <c r="N1518" i="33"/>
  <c r="U1518" i="33" s="1"/>
  <c r="AQ989" i="33"/>
  <c r="N1517" i="33" s="1"/>
  <c r="U1517" i="33" s="1"/>
  <c r="AP990" i="33"/>
  <c r="AZ1589" i="33"/>
  <c r="AN1588" i="33"/>
  <c r="AM835" i="33"/>
  <c r="AZ836" i="33"/>
  <c r="AM814" i="33"/>
  <c r="N1183" i="33"/>
  <c r="U1183" i="33" s="1"/>
  <c r="AP655" i="33"/>
  <c r="AY747" i="33"/>
  <c r="AY742" i="33" s="1"/>
  <c r="BH748" i="33"/>
  <c r="AT726" i="33"/>
  <c r="AT725" i="33" s="1"/>
  <c r="AT720" i="33" s="1"/>
  <c r="AT734" i="33" s="1"/>
  <c r="AV725" i="33"/>
  <c r="AV720" i="33" s="1"/>
  <c r="AV734" i="33" s="1"/>
  <c r="AJ1371" i="33"/>
  <c r="BD1371" i="33" s="1"/>
  <c r="N1480" i="33"/>
  <c r="U1480" i="33" s="1"/>
  <c r="AP952" i="33"/>
  <c r="N1479" i="33"/>
  <c r="U1479" i="33" s="1"/>
  <c r="AP951" i="33"/>
  <c r="AQ950" i="33"/>
  <c r="AB1523" i="33"/>
  <c r="AC1522" i="33"/>
  <c r="V1522" i="33"/>
  <c r="AO1632" i="33"/>
  <c r="AO1622" i="33" s="1"/>
  <c r="AO1611" i="33"/>
  <c r="AO1610" i="33" s="1"/>
  <c r="AH1080" i="33"/>
  <c r="AK1102" i="33"/>
  <c r="AG1102" i="33"/>
  <c r="AE1110" i="33"/>
  <c r="AA1109" i="33"/>
  <c r="AS1110" i="33"/>
  <c r="AG1308" i="33"/>
  <c r="AH1307" i="33"/>
  <c r="AK1308" i="33"/>
  <c r="V1253" i="33"/>
  <c r="AB1254" i="33"/>
  <c r="AC1253" i="33"/>
  <c r="N1470" i="33"/>
  <c r="U1470" i="33" s="1"/>
  <c r="AP942" i="33"/>
  <c r="AB1352" i="33"/>
  <c r="AC1351" i="33"/>
  <c r="V1351" i="33"/>
  <c r="AC1330" i="33"/>
  <c r="AI1473" i="33"/>
  <c r="AL1474" i="33"/>
  <c r="AL1473" i="33" s="1"/>
  <c r="AZ1513" i="33"/>
  <c r="AZ1110" i="33"/>
  <c r="AL1175" i="33"/>
  <c r="AB1188" i="33"/>
  <c r="AC1187" i="33"/>
  <c r="V1187" i="33"/>
  <c r="N1444" i="33"/>
  <c r="U1444" i="33" s="1"/>
  <c r="AP916" i="33"/>
  <c r="AA1417" i="33"/>
  <c r="AE1418" i="33"/>
  <c r="AW1548" i="33"/>
  <c r="BB1538" i="33"/>
  <c r="AK1560" i="33"/>
  <c r="AJ1560" i="33" s="1"/>
  <c r="BD1560" i="33" s="1"/>
  <c r="AG1560" i="33"/>
  <c r="AA1131" i="33"/>
  <c r="BD604" i="33"/>
  <c r="AX604" i="33" s="1"/>
  <c r="AJ603" i="33"/>
  <c r="AN1127" i="33"/>
  <c r="Z1126" i="33"/>
  <c r="P1116" i="33"/>
  <c r="AL1165" i="33"/>
  <c r="AR1212" i="33"/>
  <c r="BB1362" i="33"/>
  <c r="AE1283" i="33"/>
  <c r="BB1283" i="33" s="1"/>
  <c r="AS1283" i="33"/>
  <c r="N1400" i="33"/>
  <c r="U1400" i="33" s="1"/>
  <c r="AP872" i="33"/>
  <c r="AL1359" i="33"/>
  <c r="AL1337" i="33" s="1"/>
  <c r="AI1337" i="33"/>
  <c r="AG1457" i="33"/>
  <c r="AM1566" i="33"/>
  <c r="AS580" i="33"/>
  <c r="N1123" i="33"/>
  <c r="U1123" i="33" s="1"/>
  <c r="AP595" i="33"/>
  <c r="AR1107" i="33"/>
  <c r="AE778" i="33"/>
  <c r="AX905" i="33"/>
  <c r="BH905" i="33"/>
  <c r="AR1274" i="33"/>
  <c r="AE1366" i="33"/>
  <c r="AA1344" i="33"/>
  <c r="P1344" i="33" s="1"/>
  <c r="AM1338" i="33"/>
  <c r="N1494" i="33"/>
  <c r="U1494" i="33" s="1"/>
  <c r="AP966" i="33"/>
  <c r="N1557" i="33"/>
  <c r="U1557" i="33" s="1"/>
  <c r="AP1029" i="33"/>
  <c r="AK1541" i="33"/>
  <c r="AJ1541" i="33" s="1"/>
  <c r="BD1541" i="33" s="1"/>
  <c r="AG1541" i="33"/>
  <c r="AX1565" i="33"/>
  <c r="AA1175" i="33"/>
  <c r="AE1176" i="33"/>
  <c r="AS1176" i="33"/>
  <c r="BH895" i="33"/>
  <c r="AX895" i="33"/>
  <c r="BI709" i="33"/>
  <c r="BD708" i="33"/>
  <c r="AG549" i="33"/>
  <c r="AG544" i="33" s="1"/>
  <c r="AA1335" i="33"/>
  <c r="P1335" i="33" s="1"/>
  <c r="AE1421" i="33"/>
  <c r="BB1421" i="33" s="1"/>
  <c r="AS1421" i="33"/>
  <c r="AJ1543" i="33"/>
  <c r="BD1543" i="33" s="1"/>
  <c r="BI1543" i="33" s="1"/>
  <c r="AS1541" i="33"/>
  <c r="Z1561" i="33"/>
  <c r="AN1562" i="33"/>
  <c r="AR1562" i="33"/>
  <c r="AR676" i="33"/>
  <c r="AR690" i="33" s="1"/>
  <c r="AF1085" i="33"/>
  <c r="BI758" i="33"/>
  <c r="BD757" i="33"/>
  <c r="BH957" i="33"/>
  <c r="AX957" i="33"/>
  <c r="AA1231" i="33"/>
  <c r="AE1232" i="33"/>
  <c r="AS1232" i="33"/>
  <c r="Z2000" i="33"/>
  <c r="AN2000" i="33"/>
  <c r="AI2000" i="33"/>
  <c r="AL2000" i="33" s="1"/>
  <c r="AF2000" i="33"/>
  <c r="AD2000" i="33"/>
  <c r="BH578" i="33"/>
  <c r="AX578" i="33"/>
  <c r="BB1406" i="33"/>
  <c r="AR1397" i="33"/>
  <c r="AF1407" i="33"/>
  <c r="AF1402" i="33" s="1"/>
  <c r="BD989" i="33"/>
  <c r="BI989" i="33" s="1"/>
  <c r="BI990" i="33"/>
  <c r="AH1527" i="33"/>
  <c r="AK1528" i="33"/>
  <c r="AG1528" i="33"/>
  <c r="AO1879" i="33"/>
  <c r="AO1858" i="33"/>
  <c r="AN1620" i="33"/>
  <c r="AI1620" i="33"/>
  <c r="AF1620" i="33"/>
  <c r="AD1620" i="33"/>
  <c r="BB1105" i="33"/>
  <c r="AM812" i="33"/>
  <c r="AB1189" i="33"/>
  <c r="AV1189" i="33" s="1"/>
  <c r="AT1189" i="33" s="1"/>
  <c r="BB1370" i="33"/>
  <c r="AB1458" i="33"/>
  <c r="AV1458" i="33" s="1"/>
  <c r="AT1458" i="33" s="1"/>
  <c r="AN1431" i="33"/>
  <c r="AZ1431" i="33" s="1"/>
  <c r="AR1431" i="33"/>
  <c r="AB1404" i="33"/>
  <c r="AV1404" i="33" s="1"/>
  <c r="AT1404" i="33" s="1"/>
  <c r="N1410" i="33"/>
  <c r="U1410" i="33" s="1"/>
  <c r="AP882" i="33"/>
  <c r="AG1449" i="33"/>
  <c r="AK1449" i="33"/>
  <c r="AJ1449" i="33" s="1"/>
  <c r="BD1449" i="33" s="1"/>
  <c r="BI1449" i="33" s="1"/>
  <c r="AS1006" i="33"/>
  <c r="AX360" i="33"/>
  <c r="BB1154" i="33"/>
  <c r="N1239" i="33"/>
  <c r="U1239" i="33" s="1"/>
  <c r="AP711" i="33"/>
  <c r="AB1293" i="33"/>
  <c r="AV1293" i="33" s="1"/>
  <c r="AT1293" i="33" s="1"/>
  <c r="AG1382" i="33"/>
  <c r="AK1382" i="33"/>
  <c r="AJ1382" i="33" s="1"/>
  <c r="BD1382" i="33" s="1"/>
  <c r="AZ1487" i="33"/>
  <c r="BB896" i="33"/>
  <c r="BB910" i="33" s="1"/>
  <c r="BD593" i="33"/>
  <c r="BI593" i="33" s="1"/>
  <c r="BI594" i="33"/>
  <c r="AL1073" i="33"/>
  <c r="AM945" i="33"/>
  <c r="N1317" i="33"/>
  <c r="U1317" i="33" s="1"/>
  <c r="AP789" i="33"/>
  <c r="AR1477" i="33"/>
  <c r="V1429" i="33"/>
  <c r="AW1504" i="33"/>
  <c r="BB1525" i="33"/>
  <c r="AY1525" i="33" s="1"/>
  <c r="AB1579" i="33"/>
  <c r="AV1579" i="33" s="1"/>
  <c r="AT1579" i="33" s="1"/>
  <c r="AJ1207" i="33"/>
  <c r="BD1207" i="33" s="1"/>
  <c r="BI1207" i="33" s="1"/>
  <c r="AE646" i="33"/>
  <c r="AX886" i="33"/>
  <c r="BH886" i="33"/>
  <c r="BB1355" i="33"/>
  <c r="AX829" i="33"/>
  <c r="BH829" i="33"/>
  <c r="AB1413" i="33"/>
  <c r="AC1412" i="33"/>
  <c r="V1412" i="33"/>
  <c r="BB1028" i="33"/>
  <c r="BB1042" i="33" s="1"/>
  <c r="AL1042" i="33"/>
  <c r="AN1181" i="33"/>
  <c r="AZ1181" i="33" s="1"/>
  <c r="AY1181" i="33" s="1"/>
  <c r="AR1181" i="33"/>
  <c r="AD1297" i="33"/>
  <c r="W1297" i="33"/>
  <c r="N1392" i="33"/>
  <c r="U1392" i="33" s="1"/>
  <c r="AP864" i="33"/>
  <c r="AJ1529" i="33"/>
  <c r="BD1529" i="33" s="1"/>
  <c r="AE1461" i="33"/>
  <c r="BB1462" i="33"/>
  <c r="N1520" i="33"/>
  <c r="U1520" i="33" s="1"/>
  <c r="AP992" i="33"/>
  <c r="AA1696" i="33"/>
  <c r="AF1165" i="33"/>
  <c r="AX1032" i="33"/>
  <c r="BH1032" i="33"/>
  <c r="AE1224" i="33"/>
  <c r="BB1224" i="33" s="1"/>
  <c r="AY1224" i="33" s="1"/>
  <c r="AS1224" i="33"/>
  <c r="AV819" i="33"/>
  <c r="AT811" i="33"/>
  <c r="BI855" i="33"/>
  <c r="AY946" i="33"/>
  <c r="AZ945" i="33"/>
  <c r="AS1564" i="33"/>
  <c r="AD1275" i="33"/>
  <c r="AJ1323" i="33"/>
  <c r="BD1323" i="33" s="1"/>
  <c r="BI1323" i="33" s="1"/>
  <c r="AA1385" i="33"/>
  <c r="AE1386" i="33"/>
  <c r="AS1506" i="33"/>
  <c r="BB1554" i="33"/>
  <c r="AL1069" i="33"/>
  <c r="W1104" i="33"/>
  <c r="AD1104" i="33"/>
  <c r="AD1083" i="33"/>
  <c r="AF1079" i="33"/>
  <c r="AL1103" i="33"/>
  <c r="AI1081" i="33"/>
  <c r="AA1794" i="33"/>
  <c r="AE1794" i="33" s="1"/>
  <c r="AS1194" i="33"/>
  <c r="AG1311" i="33"/>
  <c r="AG1442" i="33"/>
  <c r="AK1442" i="33"/>
  <c r="AJ1442" i="33" s="1"/>
  <c r="BD1442" i="33" s="1"/>
  <c r="BI1442" i="33" s="1"/>
  <c r="AB1464" i="33"/>
  <c r="AV1464" i="33" s="1"/>
  <c r="AT1464" i="33" s="1"/>
  <c r="AA1099" i="33"/>
  <c r="AA1078" i="33"/>
  <c r="AE1100" i="33"/>
  <c r="AY570" i="33"/>
  <c r="AZ548" i="33"/>
  <c r="AY548" i="33" s="1"/>
  <c r="AX919" i="33"/>
  <c r="BH919" i="33"/>
  <c r="AH1829" i="33"/>
  <c r="AM1829" i="33"/>
  <c r="AC1829" i="33"/>
  <c r="AA1829" i="33"/>
  <c r="AE1829" i="33" s="1"/>
  <c r="N1186" i="33"/>
  <c r="U1186" i="33" s="1"/>
  <c r="AP658" i="33"/>
  <c r="BH658" i="33"/>
  <c r="AG1480" i="33"/>
  <c r="AK1480" i="33"/>
  <c r="AJ1480" i="33" s="1"/>
  <c r="BD1480" i="33" s="1"/>
  <c r="AM1478" i="33"/>
  <c r="N1530" i="33"/>
  <c r="U1530" i="33" s="1"/>
  <c r="AP1002" i="33"/>
  <c r="AC1674" i="33"/>
  <c r="AM1674" i="33"/>
  <c r="AA1324" i="33"/>
  <c r="AE1325" i="33"/>
  <c r="AS1325" i="33"/>
  <c r="N1321" i="33"/>
  <c r="U1321" i="33" s="1"/>
  <c r="AP793" i="33"/>
  <c r="AG1254" i="33"/>
  <c r="AH1253" i="33"/>
  <c r="AK1254" i="33"/>
  <c r="W1351" i="33"/>
  <c r="AD1351" i="33"/>
  <c r="AD1330" i="33"/>
  <c r="AG954" i="33"/>
  <c r="AS1513" i="33"/>
  <c r="AS1538" i="33"/>
  <c r="AA1663" i="33"/>
  <c r="AE1663" i="33" s="1"/>
  <c r="AM1663" i="33"/>
  <c r="AD1641" i="33"/>
  <c r="AN1641" i="33"/>
  <c r="BH572" i="33"/>
  <c r="AX572" i="33"/>
  <c r="AY571" i="33"/>
  <c r="Z1165" i="33"/>
  <c r="AW2076" i="33"/>
  <c r="AD1434" i="33"/>
  <c r="W1434" i="33"/>
  <c r="AB1538" i="33"/>
  <c r="AV1538" i="33" s="1"/>
  <c r="AT1538" i="33" s="1"/>
  <c r="N1580" i="33"/>
  <c r="U1580" i="33" s="1"/>
  <c r="AP1052" i="33"/>
  <c r="AO1424" i="33"/>
  <c r="AO1438" i="33" s="1"/>
  <c r="AN549" i="33"/>
  <c r="N1202" i="33"/>
  <c r="U1202" i="33" s="1"/>
  <c r="AP674" i="33"/>
  <c r="AS1127" i="33"/>
  <c r="AB1117" i="33"/>
  <c r="AV1117" i="33" s="1"/>
  <c r="AT1117" i="33" s="1"/>
  <c r="BB1199" i="33"/>
  <c r="AI1165" i="33"/>
  <c r="AI1160" i="33" s="1"/>
  <c r="AI1174" i="33" s="1"/>
  <c r="AR1283" i="33"/>
  <c r="N1267" i="33"/>
  <c r="U1267" i="33" s="1"/>
  <c r="AP739" i="33"/>
  <c r="AS1422" i="33"/>
  <c r="N1501" i="33"/>
  <c r="U1501" i="33" s="1"/>
  <c r="AQ972" i="33"/>
  <c r="AP973" i="33"/>
  <c r="AN1359" i="33"/>
  <c r="Z1337" i="33"/>
  <c r="R1337" i="33" s="1"/>
  <c r="AA1566" i="33"/>
  <c r="AE1567" i="33"/>
  <c r="BI280" i="33"/>
  <c r="BD294" i="33"/>
  <c r="BI294" i="33" s="1"/>
  <c r="AM1684" i="33"/>
  <c r="AK1107" i="33"/>
  <c r="AG1107" i="33"/>
  <c r="AH1085" i="33"/>
  <c r="X538" i="33"/>
  <c r="X537" i="33" s="1"/>
  <c r="AE537" i="33"/>
  <c r="AK1114" i="33"/>
  <c r="AJ1114" i="33" s="1"/>
  <c r="BD1114" i="33" s="1"/>
  <c r="AG1114" i="33"/>
  <c r="AE1274" i="33"/>
  <c r="BB1274" i="33" s="1"/>
  <c r="AY1274" i="33" s="1"/>
  <c r="AS1274" i="33"/>
  <c r="AR1366" i="33"/>
  <c r="BD811" i="33"/>
  <c r="BI833" i="33"/>
  <c r="N1545" i="33"/>
  <c r="U1545" i="33" s="1"/>
  <c r="AP1017" i="33"/>
  <c r="AQ1016" i="33"/>
  <c r="AG1557" i="33"/>
  <c r="AK1557" i="33"/>
  <c r="AJ1557" i="33" s="1"/>
  <c r="BD1557" i="33" s="1"/>
  <c r="N1562" i="33"/>
  <c r="U1562" i="33" s="1"/>
  <c r="AP1034" i="33"/>
  <c r="AQ1033" i="33"/>
  <c r="N1561" i="33" s="1"/>
  <c r="U1561" i="33" s="1"/>
  <c r="N852" i="33"/>
  <c r="U852" i="33" s="1"/>
  <c r="N588" i="33"/>
  <c r="U588" i="33" s="1"/>
  <c r="AP324" i="33"/>
  <c r="AP338" i="33" s="1"/>
  <c r="AQ338" i="33"/>
  <c r="AE1159" i="33"/>
  <c r="BB1159" i="33" s="1"/>
  <c r="AY1159" i="33" s="1"/>
  <c r="AS1159" i="33"/>
  <c r="AN1129" i="33"/>
  <c r="AZ1129" i="33" s="1"/>
  <c r="AR1129" i="33"/>
  <c r="BH704" i="33"/>
  <c r="AX704" i="33"/>
  <c r="AY703" i="33"/>
  <c r="AR1290" i="33"/>
  <c r="W1319" i="33"/>
  <c r="AD1319" i="33"/>
  <c r="BB1357" i="33"/>
  <c r="N1409" i="33"/>
  <c r="U1409" i="33" s="1"/>
  <c r="AP881" i="33"/>
  <c r="AR1421" i="33"/>
  <c r="BB1432" i="33"/>
  <c r="AS1562" i="33"/>
  <c r="N1215" i="33"/>
  <c r="U1215" i="33" s="1"/>
  <c r="AP687" i="33"/>
  <c r="AQ686" i="33"/>
  <c r="AL1107" i="33"/>
  <c r="AI1085" i="33"/>
  <c r="N1216" i="33"/>
  <c r="U1216" i="33" s="1"/>
  <c r="AP688" i="33"/>
  <c r="BH688" i="33"/>
  <c r="AK1091" i="33"/>
  <c r="AK1087" i="33" s="1"/>
  <c r="AG1091" i="33"/>
  <c r="AH1069" i="33"/>
  <c r="N1133" i="33"/>
  <c r="U1133" i="33" s="1"/>
  <c r="AP605" i="33"/>
  <c r="BB1221" i="33"/>
  <c r="AS1366" i="33"/>
  <c r="BH953" i="33"/>
  <c r="AX953" i="33"/>
  <c r="N1486" i="33"/>
  <c r="U1486" i="33" s="1"/>
  <c r="AP958" i="33"/>
  <c r="AL1540" i="33"/>
  <c r="AL1539" i="33" s="1"/>
  <c r="AI1539" i="33"/>
  <c r="AY556" i="33"/>
  <c r="AG1225" i="33"/>
  <c r="AN1234" i="33"/>
  <c r="AZ1234" i="33" s="1"/>
  <c r="AY1234" i="33" s="1"/>
  <c r="AR1234" i="33"/>
  <c r="AE801" i="33"/>
  <c r="X802" i="33"/>
  <c r="X801" i="33" s="1"/>
  <c r="AN1408" i="33"/>
  <c r="Z1407" i="33"/>
  <c r="Z1402" i="33" s="1"/>
  <c r="AM1527" i="33"/>
  <c r="V1087" i="33"/>
  <c r="AG1103" i="33"/>
  <c r="AB1098" i="33"/>
  <c r="AV1098" i="33" s="1"/>
  <c r="AC1076" i="33"/>
  <c r="AK1189" i="33"/>
  <c r="AJ1189" i="33" s="1"/>
  <c r="BD1189" i="33" s="1"/>
  <c r="AG1189" i="33"/>
  <c r="AZ1186" i="33"/>
  <c r="AA1348" i="33"/>
  <c r="P1348" i="33" s="1"/>
  <c r="AM1285" i="33"/>
  <c r="AG1458" i="33"/>
  <c r="AK1458" i="33"/>
  <c r="AJ1458" i="33" s="1"/>
  <c r="BD1458" i="33" s="1"/>
  <c r="AS1431" i="33"/>
  <c r="AK1410" i="33"/>
  <c r="AJ1410" i="33" s="1"/>
  <c r="BD1410" i="33" s="1"/>
  <c r="AG1410" i="33"/>
  <c r="AZ1577" i="33"/>
  <c r="AN1545" i="33"/>
  <c r="Z1544" i="33"/>
  <c r="AH1571" i="33"/>
  <c r="AK1572" i="33"/>
  <c r="AG1572" i="33"/>
  <c r="N1089" i="33"/>
  <c r="U1089" i="33" s="1"/>
  <c r="AP561" i="33"/>
  <c r="AA1153" i="33"/>
  <c r="BH904" i="33"/>
  <c r="AX975" i="33"/>
  <c r="BH975" i="33"/>
  <c r="AN1259" i="33"/>
  <c r="Z1258" i="33"/>
  <c r="Z1248" i="33" s="1"/>
  <c r="Z1262" i="33" s="1"/>
  <c r="AR1259" i="33"/>
  <c r="AK1293" i="33"/>
  <c r="AJ1293" i="33" s="1"/>
  <c r="BD1293" i="33" s="1"/>
  <c r="AG1293" i="33"/>
  <c r="N1433" i="33"/>
  <c r="U1433" i="33" s="1"/>
  <c r="AP905" i="33"/>
  <c r="BB1422" i="33"/>
  <c r="AS1487" i="33"/>
  <c r="AD1527" i="33"/>
  <c r="W1527" i="33"/>
  <c r="AL1197" i="33"/>
  <c r="BB1309" i="33"/>
  <c r="BH1053" i="33"/>
  <c r="AX1053" i="33"/>
  <c r="V1483" i="33"/>
  <c r="AR1525" i="33"/>
  <c r="AJ1582" i="33"/>
  <c r="BD1582" i="33" s="1"/>
  <c r="BI1582" i="33" s="1"/>
  <c r="AP616" i="33"/>
  <c r="AS818" i="33"/>
  <c r="AZ1448" i="33"/>
  <c r="AS852" i="33"/>
  <c r="X866" i="33" s="1"/>
  <c r="BH903" i="33"/>
  <c r="N1584" i="33"/>
  <c r="U1584" i="33" s="1"/>
  <c r="AP1056" i="33"/>
  <c r="AQ1055" i="33"/>
  <c r="N1583" i="33" s="1"/>
  <c r="U1583" i="33" s="1"/>
  <c r="BH799" i="33"/>
  <c r="AR580" i="33"/>
  <c r="AS1181" i="33"/>
  <c r="V1165" i="33"/>
  <c r="AB1166" i="33"/>
  <c r="AC1165" i="33"/>
  <c r="AV708" i="33"/>
  <c r="AB698" i="33"/>
  <c r="AB712" i="33" s="1"/>
  <c r="N1222" i="33"/>
  <c r="U1222" i="33" s="1"/>
  <c r="AP694" i="33"/>
  <c r="BH694" i="33"/>
  <c r="AR1392" i="33"/>
  <c r="AN1423" i="33"/>
  <c r="AZ1423" i="33" s="1"/>
  <c r="AY1423" i="33" s="1"/>
  <c r="AR1423" i="33"/>
  <c r="AR1506" i="33"/>
  <c r="AK1520" i="33"/>
  <c r="AJ1520" i="33" s="1"/>
  <c r="BD1520" i="33" s="1"/>
  <c r="BI1520" i="33" s="1"/>
  <c r="AG1520" i="33"/>
  <c r="AG1563" i="33"/>
  <c r="AK1563" i="33"/>
  <c r="AJ1563" i="33" s="1"/>
  <c r="BD1563" i="33" s="1"/>
  <c r="AM811" i="33"/>
  <c r="AZ833" i="33"/>
  <c r="AZ1173" i="33"/>
  <c r="BD775" i="33"/>
  <c r="AJ774" i="33"/>
  <c r="AJ764" i="33" s="1"/>
  <c r="AJ778" i="33" s="1"/>
  <c r="N1463" i="33"/>
  <c r="U1463" i="33" s="1"/>
  <c r="AP935" i="33"/>
  <c r="N1476" i="33"/>
  <c r="U1476" i="33" s="1"/>
  <c r="AP948" i="33"/>
  <c r="AB1425" i="33"/>
  <c r="AV1425" i="33" s="1"/>
  <c r="AT1425" i="33" s="1"/>
  <c r="N1564" i="33"/>
  <c r="U1564" i="33" s="1"/>
  <c r="AP1036" i="33"/>
  <c r="AR1554" i="33"/>
  <c r="AC1073" i="33"/>
  <c r="AV550" i="33"/>
  <c r="AV549" i="33" s="1"/>
  <c r="AT572" i="33"/>
  <c r="AV571" i="33"/>
  <c r="AJ1311" i="33"/>
  <c r="BD1311" i="33" s="1"/>
  <c r="BI1311" i="33" s="1"/>
  <c r="AZ786" i="33"/>
  <c r="AZ800" i="33" s="1"/>
  <c r="AY796" i="33"/>
  <c r="AK1464" i="33"/>
  <c r="AJ1464" i="33" s="1"/>
  <c r="BD1464" i="33" s="1"/>
  <c r="AG1464" i="33"/>
  <c r="BH1008" i="33"/>
  <c r="AX1008" i="33"/>
  <c r="AK1378" i="33"/>
  <c r="AJ1378" i="33" s="1"/>
  <c r="BD1378" i="33" s="1"/>
  <c r="AG1378" i="33"/>
  <c r="AA1517" i="33"/>
  <c r="AE1518" i="33"/>
  <c r="AA2109" i="33"/>
  <c r="AQ1581" i="33"/>
  <c r="AM1099" i="33"/>
  <c r="AM1078" i="33"/>
  <c r="AV598" i="33"/>
  <c r="AV588" i="33" s="1"/>
  <c r="AB588" i="33"/>
  <c r="AB602" i="33" s="1"/>
  <c r="AE1183" i="33"/>
  <c r="BB1183" i="33" s="1"/>
  <c r="AY1183" i="33" s="1"/>
  <c r="AS1183" i="33"/>
  <c r="BH922" i="33"/>
  <c r="AX922" i="33"/>
  <c r="AB1237" i="33"/>
  <c r="AC1236" i="33"/>
  <c r="V1236" i="33"/>
  <c r="N1315" i="33"/>
  <c r="U1315" i="33" s="1"/>
  <c r="AP787" i="33"/>
  <c r="BH787" i="33"/>
  <c r="AS1321" i="33"/>
  <c r="N1356" i="33"/>
  <c r="U1356" i="33" s="1"/>
  <c r="AP828" i="33"/>
  <c r="AE1479" i="33"/>
  <c r="AA1478" i="33"/>
  <c r="AS1479" i="33"/>
  <c r="AG1530" i="33"/>
  <c r="AK1530" i="33"/>
  <c r="AJ1530" i="33" s="1"/>
  <c r="BD1530" i="33" s="1"/>
  <c r="BI1530" i="33" s="1"/>
  <c r="AK1200" i="33"/>
  <c r="AJ1200" i="33" s="1"/>
  <c r="BD1200" i="33" s="1"/>
  <c r="BI1200" i="33" s="1"/>
  <c r="AG1200" i="33"/>
  <c r="AB1102" i="33"/>
  <c r="AV1102" i="33" s="1"/>
  <c r="AC1080" i="33"/>
  <c r="AR1110" i="33"/>
  <c r="AT1362" i="33"/>
  <c r="BH1057" i="33"/>
  <c r="AX1057" i="33"/>
  <c r="BB816" i="33"/>
  <c r="AH1351" i="33"/>
  <c r="AH1330" i="33"/>
  <c r="AK1352" i="33"/>
  <c r="AG1352" i="33"/>
  <c r="AF1351" i="33"/>
  <c r="AF1330" i="33"/>
  <c r="AF1473" i="33"/>
  <c r="Q1512" i="33"/>
  <c r="AZ555" i="33"/>
  <c r="AZ1166" i="33"/>
  <c r="BH841" i="33"/>
  <c r="AX841" i="33"/>
  <c r="N1250" i="33"/>
  <c r="U1250" i="33" s="1"/>
  <c r="AP722" i="33"/>
  <c r="AI1500" i="33"/>
  <c r="AI1490" i="33" s="1"/>
  <c r="AL1501" i="33"/>
  <c r="AL1500" i="33" s="1"/>
  <c r="AX993" i="33"/>
  <c r="BH993" i="33"/>
  <c r="AG1538" i="33"/>
  <c r="AK1538" i="33"/>
  <c r="AJ1538" i="33" s="1"/>
  <c r="BD1538" i="33" s="1"/>
  <c r="AE1580" i="33"/>
  <c r="BB1580" i="33" s="1"/>
  <c r="AS1580" i="33"/>
  <c r="BH859" i="33"/>
  <c r="AX859" i="33"/>
  <c r="BH938" i="33"/>
  <c r="AG1117" i="33"/>
  <c r="AK1117" i="33"/>
  <c r="AJ1117" i="33" s="1"/>
  <c r="BD1117" i="33" s="1"/>
  <c r="AR1199" i="33"/>
  <c r="N1198" i="33"/>
  <c r="U1198" i="33" s="1"/>
  <c r="AQ669" i="33"/>
  <c r="AY758" i="33"/>
  <c r="AZ757" i="33"/>
  <c r="BH1003" i="33"/>
  <c r="AX1003" i="33"/>
  <c r="AG1501" i="33"/>
  <c r="AH1500" i="33"/>
  <c r="AK1501" i="33"/>
  <c r="AI1522" i="33"/>
  <c r="AN1543" i="33"/>
  <c r="AZ1543" i="33" s="1"/>
  <c r="AR1543" i="33"/>
  <c r="AE580" i="33"/>
  <c r="AE1169" i="33"/>
  <c r="BB1169" i="33" s="1"/>
  <c r="AS1169" i="33"/>
  <c r="AS1289" i="33"/>
  <c r="AB1366" i="33"/>
  <c r="AV1366" i="33" s="1"/>
  <c r="AC1344" i="33"/>
  <c r="BI982" i="33"/>
  <c r="AT806" i="33"/>
  <c r="AR1455" i="33"/>
  <c r="N1440" i="33"/>
  <c r="U1440" i="33" s="1"/>
  <c r="AP912" i="33"/>
  <c r="AQ911" i="33"/>
  <c r="AE1545" i="33"/>
  <c r="AA1544" i="33"/>
  <c r="AR1494" i="33"/>
  <c r="AC1699" i="33"/>
  <c r="AA1699" i="33"/>
  <c r="AM1699" i="33"/>
  <c r="AH1699" i="33"/>
  <c r="AQ1171" i="33"/>
  <c r="AR1176" i="33"/>
  <c r="AR1159" i="33"/>
  <c r="AZ1213" i="33"/>
  <c r="BH745" i="33"/>
  <c r="AX745" i="33"/>
  <c r="N1428" i="33"/>
  <c r="U1428" i="33" s="1"/>
  <c r="AP900" i="33"/>
  <c r="AR1432" i="33"/>
  <c r="AZ1479" i="33"/>
  <c r="AN1478" i="33"/>
  <c r="W1517" i="33"/>
  <c r="AD1517" i="33"/>
  <c r="AM950" i="33"/>
  <c r="AZ951" i="33"/>
  <c r="AX952" i="33"/>
  <c r="BH952" i="33"/>
  <c r="N1124" i="33"/>
  <c r="U1124" i="33" s="1"/>
  <c r="AP596" i="33"/>
  <c r="N1208" i="33"/>
  <c r="U1208" i="33" s="1"/>
  <c r="AP680" i="33"/>
  <c r="AX869" i="33"/>
  <c r="BH869" i="33"/>
  <c r="AB1221" i="33"/>
  <c r="AV1221" i="33" s="1"/>
  <c r="AT1221" i="33" s="1"/>
  <c r="AR1232" i="33"/>
  <c r="AP829" i="33"/>
  <c r="AD1344" i="33"/>
  <c r="Q1344" i="33" s="1"/>
  <c r="W1429" i="33"/>
  <c r="AD1429" i="33"/>
  <c r="AK1486" i="33"/>
  <c r="AJ1486" i="33" s="1"/>
  <c r="BD1486" i="33" s="1"/>
  <c r="BI1486" i="33" s="1"/>
  <c r="AG1486" i="33"/>
  <c r="AN1540" i="33"/>
  <c r="Z1539" i="33"/>
  <c r="AR1540" i="33"/>
  <c r="AP470" i="33"/>
  <c r="AJ1225" i="33"/>
  <c r="BD1225" i="33" s="1"/>
  <c r="BI1225" i="33" s="1"/>
  <c r="AG1140" i="33"/>
  <c r="AK1140" i="33"/>
  <c r="AJ1140" i="33" s="1"/>
  <c r="BD1140" i="33" s="1"/>
  <c r="AZ1238" i="33"/>
  <c r="AY1238" i="33" s="1"/>
  <c r="AS1234" i="33"/>
  <c r="AJ830" i="33"/>
  <c r="AK1426" i="33"/>
  <c r="AJ1426" i="33" s="1"/>
  <c r="BD1426" i="33" s="1"/>
  <c r="BI1426" i="33" s="1"/>
  <c r="AG1426" i="33"/>
  <c r="AS1408" i="33"/>
  <c r="BH1035" i="33"/>
  <c r="AA1527" i="33"/>
  <c r="AE1528" i="33"/>
  <c r="AC1066" i="33"/>
  <c r="AC1219" i="33"/>
  <c r="AM1076" i="33"/>
  <c r="BB1242" i="33"/>
  <c r="AA1285" i="33"/>
  <c r="AE1286" i="33"/>
  <c r="AS1286" i="33"/>
  <c r="BB1458" i="33"/>
  <c r="AB1529" i="33"/>
  <c r="AV1529" i="33" s="1"/>
  <c r="AT1529" i="33" s="1"/>
  <c r="AK1404" i="33"/>
  <c r="AJ1404" i="33" s="1"/>
  <c r="BD1404" i="33" s="1"/>
  <c r="AG1404" i="33"/>
  <c r="AD1544" i="33"/>
  <c r="W1544" i="33"/>
  <c r="AM1571" i="33"/>
  <c r="AS1259" i="33"/>
  <c r="N1437" i="33"/>
  <c r="U1437" i="33" s="1"/>
  <c r="AP909" i="33"/>
  <c r="AN1510" i="33"/>
  <c r="AZ1510" i="33" s="1"/>
  <c r="AR1510" i="33"/>
  <c r="AN1361" i="33"/>
  <c r="Z1339" i="33"/>
  <c r="R1339" i="33" s="1"/>
  <c r="AR1361" i="33"/>
  <c r="AE1433" i="33"/>
  <c r="BB1433" i="33" s="1"/>
  <c r="AY1433" i="33" s="1"/>
  <c r="AS1433" i="33"/>
  <c r="AR1422" i="33"/>
  <c r="N808" i="33"/>
  <c r="U808" i="33" s="1"/>
  <c r="N544" i="33"/>
  <c r="U544" i="33" s="1"/>
  <c r="AP280" i="33"/>
  <c r="AQ294" i="33"/>
  <c r="AI1071" i="33"/>
  <c r="AI1197" i="33"/>
  <c r="AM802" i="33"/>
  <c r="AH1104" i="33"/>
  <c r="AR1309" i="33"/>
  <c r="AH1241" i="33"/>
  <c r="AE1317" i="33"/>
  <c r="BB1317" i="33" s="1"/>
  <c r="AY1317" i="33" s="1"/>
  <c r="AS1317" i="33"/>
  <c r="BB1477" i="33"/>
  <c r="AI1331" i="33"/>
  <c r="AB1525" i="33"/>
  <c r="AV1525" i="33" s="1"/>
  <c r="AT1525" i="33" s="1"/>
  <c r="N1532" i="33"/>
  <c r="U1532" i="33" s="1"/>
  <c r="AP1004" i="33"/>
  <c r="AG1582" i="33"/>
  <c r="AZ1154" i="33"/>
  <c r="AN1153" i="33"/>
  <c r="AG1327" i="33"/>
  <c r="AE1150" i="33"/>
  <c r="BB1150" i="33" s="1"/>
  <c r="AS1150" i="33"/>
  <c r="AF1719" i="33"/>
  <c r="AD1719" i="33"/>
  <c r="Z1719" i="33"/>
  <c r="AN1719" i="33"/>
  <c r="AI1719" i="33"/>
  <c r="AL1719" i="33" s="1"/>
  <c r="AD1777" i="33"/>
  <c r="Z1777" i="33"/>
  <c r="AF1777" i="33"/>
  <c r="AS1448" i="33"/>
  <c r="N1459" i="33"/>
  <c r="U1459" i="33" s="1"/>
  <c r="AP931" i="33"/>
  <c r="AK1413" i="33"/>
  <c r="AG1413" i="33"/>
  <c r="AH1412" i="33"/>
  <c r="AI1583" i="33"/>
  <c r="AI1578" i="33" s="1"/>
  <c r="AL1584" i="33"/>
  <c r="AL1583" i="33" s="1"/>
  <c r="AF1660" i="33"/>
  <c r="AD1660" i="33"/>
  <c r="Z1660" i="33"/>
  <c r="AN1660" i="33"/>
  <c r="AI1074" i="33"/>
  <c r="AL1096" i="33"/>
  <c r="AL1074" i="33" s="1"/>
  <c r="AG1166" i="33"/>
  <c r="AH1165" i="33"/>
  <c r="AH1160" i="33" s="1"/>
  <c r="AK1166" i="33"/>
  <c r="AZ1374" i="33"/>
  <c r="AN1373" i="33"/>
  <c r="AX958" i="33"/>
  <c r="BH958" i="33"/>
  <c r="BH1047" i="33"/>
  <c r="AX1047" i="33"/>
  <c r="AG1097" i="33"/>
  <c r="AH1075" i="33"/>
  <c r="AK1097" i="33"/>
  <c r="N1173" i="33"/>
  <c r="U1173" i="33" s="1"/>
  <c r="AP645" i="33"/>
  <c r="BH645" i="33"/>
  <c r="AR1296" i="33"/>
  <c r="AR1224" i="33"/>
  <c r="AY827" i="33"/>
  <c r="AZ805" i="33"/>
  <c r="AY805" i="33" s="1"/>
  <c r="AK1463" i="33"/>
  <c r="AJ1463" i="33" s="1"/>
  <c r="BD1463" i="33" s="1"/>
  <c r="BI1463" i="33" s="1"/>
  <c r="AG1463" i="33"/>
  <c r="BB1220" i="33"/>
  <c r="N1452" i="33"/>
  <c r="U1452" i="33" s="1"/>
  <c r="AQ923" i="33"/>
  <c r="N1451" i="33" s="1"/>
  <c r="U1451" i="33" s="1"/>
  <c r="AR1386" i="33"/>
  <c r="AD1505" i="33"/>
  <c r="W1505" i="33"/>
  <c r="AK1564" i="33"/>
  <c r="AJ1564" i="33" s="1"/>
  <c r="BD1564" i="33" s="1"/>
  <c r="AG1564" i="33"/>
  <c r="AB1554" i="33"/>
  <c r="AV1554" i="33" s="1"/>
  <c r="AT1554" i="33" s="1"/>
  <c r="BB1093" i="33"/>
  <c r="AV1132" i="33"/>
  <c r="AV642" i="33"/>
  <c r="AV632" i="33" s="1"/>
  <c r="AV646" i="33" s="1"/>
  <c r="AB632" i="33"/>
  <c r="AB646" i="33" s="1"/>
  <c r="AF1104" i="33"/>
  <c r="AF1083" i="33"/>
  <c r="AD1081" i="33"/>
  <c r="Q1081" i="33" s="1"/>
  <c r="BH655" i="33"/>
  <c r="AX797" i="33"/>
  <c r="BH797" i="33"/>
  <c r="AZ928" i="33"/>
  <c r="AY929" i="33"/>
  <c r="AG1042" i="33"/>
  <c r="AZ669" i="33"/>
  <c r="AY670" i="33"/>
  <c r="O1094" i="33"/>
  <c r="O1108" i="33" s="1"/>
  <c r="AT588" i="33"/>
  <c r="AT604" i="33"/>
  <c r="AV603" i="33"/>
  <c r="BH1051" i="33"/>
  <c r="AX1051" i="33"/>
  <c r="AE1480" i="33"/>
  <c r="BB1480" i="33" s="1"/>
  <c r="AS1480" i="33"/>
  <c r="AQ806" i="33"/>
  <c r="N1507" i="33"/>
  <c r="U1507" i="33" s="1"/>
  <c r="AP979" i="33"/>
  <c r="AT1023" i="33"/>
  <c r="AT803" i="33" s="1"/>
  <c r="AV1021" i="33"/>
  <c r="AX404" i="33"/>
  <c r="AC1126" i="33"/>
  <c r="AB1127" i="33"/>
  <c r="V1126" i="33"/>
  <c r="AS1199" i="33"/>
  <c r="AR1325" i="33"/>
  <c r="AZ1364" i="33"/>
  <c r="AM1351" i="33"/>
  <c r="AM1330" i="33"/>
  <c r="AL1352" i="33"/>
  <c r="AI1351" i="33"/>
  <c r="AI1330" i="33"/>
  <c r="AN1387" i="33"/>
  <c r="AZ1387" i="33" s="1"/>
  <c r="AY1387" i="33" s="1"/>
  <c r="AR1387" i="33"/>
  <c r="AI1417" i="33"/>
  <c r="AL1418" i="33"/>
  <c r="AL1417" i="33" s="1"/>
  <c r="Z1473" i="33"/>
  <c r="AN1474" i="33"/>
  <c r="AJ1171" i="33"/>
  <c r="AS1106" i="33"/>
  <c r="AZ566" i="33"/>
  <c r="AY576" i="33"/>
  <c r="BH986" i="33"/>
  <c r="AX986" i="33"/>
  <c r="AN1501" i="33"/>
  <c r="Z1500" i="33"/>
  <c r="Z1490" i="33" s="1"/>
  <c r="N1550" i="33"/>
  <c r="U1550" i="33" s="1"/>
  <c r="AQ1021" i="33"/>
  <c r="AP1022" i="33"/>
  <c r="AR1580" i="33"/>
  <c r="V1170" i="33"/>
  <c r="AD1126" i="33"/>
  <c r="W1126" i="33"/>
  <c r="X588" i="33"/>
  <c r="AB1199" i="33"/>
  <c r="AV1199" i="33" s="1"/>
  <c r="AT1199" i="33" s="1"/>
  <c r="BH980" i="33"/>
  <c r="AX980" i="33"/>
  <c r="AM933" i="33"/>
  <c r="AZ934" i="33"/>
  <c r="AK1267" i="33"/>
  <c r="AJ1267" i="33" s="1"/>
  <c r="BD1267" i="33" s="1"/>
  <c r="BI1267" i="33" s="1"/>
  <c r="AG1267" i="33"/>
  <c r="Z1349" i="33"/>
  <c r="R1349" i="33" s="1"/>
  <c r="AR1567" i="33"/>
  <c r="AL1522" i="33"/>
  <c r="AS1543" i="33"/>
  <c r="BD692" i="33"/>
  <c r="AJ691" i="33"/>
  <c r="BB559" i="33"/>
  <c r="BB538" i="33"/>
  <c r="AY560" i="33"/>
  <c r="AE1114" i="33"/>
  <c r="BB1114" i="33" s="1"/>
  <c r="AS1114" i="33"/>
  <c r="AR1169" i="33"/>
  <c r="AZ1289" i="33"/>
  <c r="AY1289" i="33" s="1"/>
  <c r="AQ845" i="33"/>
  <c r="AK1366" i="33"/>
  <c r="AG1366" i="33"/>
  <c r="AH1344" i="33"/>
  <c r="AR932" i="33"/>
  <c r="AG1545" i="33"/>
  <c r="AH1544" i="33"/>
  <c r="AH1534" i="33" s="1"/>
  <c r="AK1545" i="33"/>
  <c r="BB1557" i="33"/>
  <c r="AY1557" i="33" s="1"/>
  <c r="AQ16" i="33"/>
  <c r="BH16" i="33" s="1"/>
  <c r="AR30" i="33"/>
  <c r="N1115" i="33"/>
  <c r="U1115" i="33" s="1"/>
  <c r="AP587" i="33"/>
  <c r="AS1129" i="33"/>
  <c r="N1279" i="33"/>
  <c r="U1279" i="33" s="1"/>
  <c r="AP751" i="33"/>
  <c r="BH751" i="33"/>
  <c r="AG1290" i="33"/>
  <c r="AK1290" i="33"/>
  <c r="AJ1290" i="33" s="1"/>
  <c r="BD1290" i="33" s="1"/>
  <c r="N1228" i="33"/>
  <c r="U1228" i="33" s="1"/>
  <c r="AP700" i="33"/>
  <c r="AF1319" i="33"/>
  <c r="AR1409" i="33"/>
  <c r="AG1421" i="33"/>
  <c r="AK1421" i="33"/>
  <c r="AJ1421" i="33" s="1"/>
  <c r="BD1421" i="33" s="1"/>
  <c r="Z1478" i="33"/>
  <c r="W1561" i="33"/>
  <c r="AD1561" i="33"/>
  <c r="AM1214" i="33"/>
  <c r="AE1216" i="33"/>
  <c r="BB1216" i="33" s="1"/>
  <c r="AS1216" i="33"/>
  <c r="AX860" i="33"/>
  <c r="BH860" i="33"/>
  <c r="AN1208" i="33"/>
  <c r="AZ1208" i="33" s="1"/>
  <c r="AR1208" i="33"/>
  <c r="AB866" i="33"/>
  <c r="AC1348" i="33"/>
  <c r="AF1344" i="33"/>
  <c r="AE1542" i="33"/>
  <c r="BB1542" i="33" s="1"/>
  <c r="AS1542" i="33"/>
  <c r="N998" i="33"/>
  <c r="U998" i="33" s="1"/>
  <c r="N734" i="33"/>
  <c r="U734" i="33" s="1"/>
  <c r="AS1189" i="33"/>
  <c r="AS1238" i="33"/>
  <c r="BI841" i="33"/>
  <c r="BD840" i="33"/>
  <c r="BB823" i="33"/>
  <c r="BB802" i="33"/>
  <c r="BB801" i="33" s="1"/>
  <c r="AC1368" i="33"/>
  <c r="V1368" i="33"/>
  <c r="AB1369" i="33"/>
  <c r="AC1347" i="33"/>
  <c r="AC1087" i="33"/>
  <c r="AB1220" i="33"/>
  <c r="BH595" i="33"/>
  <c r="AM857" i="33"/>
  <c r="AE1098" i="33"/>
  <c r="AA1076" i="33"/>
  <c r="P1076" i="33" s="1"/>
  <c r="AS1098" i="33"/>
  <c r="AZ857" i="33"/>
  <c r="AR1458" i="33"/>
  <c r="BB1404" i="33"/>
  <c r="BB1410" i="33"/>
  <c r="AJ945" i="33"/>
  <c r="AJ940" i="33" s="1"/>
  <c r="BD946" i="33"/>
  <c r="AA1571" i="33"/>
  <c r="AE1572" i="33"/>
  <c r="AH1948" i="33"/>
  <c r="AC1948" i="33"/>
  <c r="AA1948" i="33"/>
  <c r="AE1948" i="33" s="1"/>
  <c r="AM1948" i="33"/>
  <c r="AQ1420" i="33"/>
  <c r="BH1420" i="33" s="1"/>
  <c r="AE1239" i="33"/>
  <c r="BB1239" i="33" s="1"/>
  <c r="AY1239" i="33" s="1"/>
  <c r="AS1239" i="33"/>
  <c r="AZ1369" i="33"/>
  <c r="AN1368" i="33"/>
  <c r="AY1034" i="33"/>
  <c r="AK818" i="33"/>
  <c r="AS1361" i="33"/>
  <c r="AR1433" i="33"/>
  <c r="N1408" i="33"/>
  <c r="U1408" i="33" s="1"/>
  <c r="AQ879" i="33"/>
  <c r="N1407" i="33" s="1"/>
  <c r="U1407" i="33" s="1"/>
  <c r="AP880" i="33"/>
  <c r="AB1422" i="33"/>
  <c r="AV1422" i="33" s="1"/>
  <c r="AT1422" i="33" s="1"/>
  <c r="AF1527" i="33"/>
  <c r="AM823" i="33"/>
  <c r="AH1070" i="33"/>
  <c r="AB1309" i="33"/>
  <c r="AV1309" i="33" s="1"/>
  <c r="AT1309" i="33" s="1"/>
  <c r="AR1317" i="33"/>
  <c r="N1300" i="33"/>
  <c r="U1300" i="33" s="1"/>
  <c r="AP772" i="33"/>
  <c r="AB1477" i="33"/>
  <c r="AV1477" i="33" s="1"/>
  <c r="AT1477" i="33" s="1"/>
  <c r="AL1331" i="33"/>
  <c r="AG1443" i="33"/>
  <c r="AK1525" i="33"/>
  <c r="AJ1525" i="33" s="1"/>
  <c r="BD1525" i="33" s="1"/>
  <c r="AG1525" i="33"/>
  <c r="BH587" i="33"/>
  <c r="AX587" i="33"/>
  <c r="AJ1327" i="33"/>
  <c r="BD1327" i="33" s="1"/>
  <c r="AN1391" i="33"/>
  <c r="Z1390" i="33"/>
  <c r="AC1987" i="33"/>
  <c r="AH1987" i="33"/>
  <c r="AA1987" i="33"/>
  <c r="AE1987" i="33" s="1"/>
  <c r="N1586" i="33"/>
  <c r="U1586" i="33" s="1"/>
  <c r="AP1058" i="33"/>
  <c r="AN1096" i="33"/>
  <c r="Z1074" i="33"/>
  <c r="R1074" i="33" s="1"/>
  <c r="AR1096" i="33"/>
  <c r="AZ691" i="33"/>
  <c r="AY692" i="33"/>
  <c r="AE1222" i="33"/>
  <c r="BB1222" i="33" s="1"/>
  <c r="AS1222" i="33"/>
  <c r="AS1277" i="33"/>
  <c r="AL1298" i="33"/>
  <c r="AI1297" i="33"/>
  <c r="AK1392" i="33"/>
  <c r="AJ1392" i="33" s="1"/>
  <c r="BD1392" i="33" s="1"/>
  <c r="AG1392" i="33"/>
  <c r="AB874" i="33"/>
  <c r="AB888" i="33" s="1"/>
  <c r="AV884" i="33"/>
  <c r="AV874" i="33" s="1"/>
  <c r="V1505" i="33"/>
  <c r="AB1506" i="33"/>
  <c r="AC1505" i="33"/>
  <c r="AE1520" i="33"/>
  <c r="BB1520" i="33" s="1"/>
  <c r="AY1520" i="33" s="1"/>
  <c r="AS1520" i="33"/>
  <c r="N1569" i="33"/>
  <c r="U1569" i="33" s="1"/>
  <c r="AP1041" i="33"/>
  <c r="AC1667" i="33"/>
  <c r="AQ1139" i="33"/>
  <c r="AC1075" i="33"/>
  <c r="AB1097" i="33"/>
  <c r="AV1097" i="33" s="1"/>
  <c r="BH909" i="33"/>
  <c r="AX909" i="33"/>
  <c r="AF1270" i="33"/>
  <c r="N1441" i="33"/>
  <c r="U1441" i="33" s="1"/>
  <c r="AP913" i="33"/>
  <c r="AM2093" i="33"/>
  <c r="AC2093" i="33"/>
  <c r="AH2093" i="33"/>
  <c r="AA2093" i="33"/>
  <c r="AE2093" i="33" s="1"/>
  <c r="AQ1565" i="33"/>
  <c r="AA1219" i="33"/>
  <c r="AF1340" i="33"/>
  <c r="AN1305" i="33"/>
  <c r="AZ1305" i="33" s="1"/>
  <c r="AY1305" i="33" s="1"/>
  <c r="AR1305" i="33"/>
  <c r="AH1451" i="33"/>
  <c r="AK1452" i="33"/>
  <c r="AG1452" i="33"/>
  <c r="P1380" i="33"/>
  <c r="N1513" i="33"/>
  <c r="U1513" i="33" s="1"/>
  <c r="AP985" i="33"/>
  <c r="AI1104" i="33"/>
  <c r="AL1105" i="33"/>
  <c r="AI1083" i="33"/>
  <c r="AF1081" i="33"/>
  <c r="AD1340" i="33"/>
  <c r="Q1340" i="33" s="1"/>
  <c r="AE962" i="33"/>
  <c r="AE976" i="33" s="1"/>
  <c r="AC1561" i="33"/>
  <c r="AK1186" i="33"/>
  <c r="AJ1186" i="33" s="1"/>
  <c r="BD1186" i="33" s="1"/>
  <c r="BI1186" i="33" s="1"/>
  <c r="AG1186" i="33"/>
  <c r="AR1480" i="33"/>
  <c r="AB1356" i="33"/>
  <c r="AV1356" i="33" s="1"/>
  <c r="AC1334" i="33"/>
  <c r="BI934" i="33"/>
  <c r="AK1507" i="33"/>
  <c r="AJ1507" i="33" s="1"/>
  <c r="BD1507" i="33" s="1"/>
  <c r="BI1507" i="33" s="1"/>
  <c r="AG1507" i="33"/>
  <c r="BH390" i="33"/>
  <c r="AX390" i="33"/>
  <c r="BB1321" i="33"/>
  <c r="BH832" i="33"/>
  <c r="AX832" i="33"/>
  <c r="AN1352" i="33"/>
  <c r="Z1330" i="33"/>
  <c r="Z1351" i="33"/>
  <c r="AN1418" i="33"/>
  <c r="Z1417" i="33"/>
  <c r="R1512" i="33"/>
  <c r="N1050" i="33"/>
  <c r="U1050" i="33" s="1"/>
  <c r="N786" i="33"/>
  <c r="U786" i="33" s="1"/>
  <c r="AQ536" i="33"/>
  <c r="AP522" i="33"/>
  <c r="AP536" i="33" s="1"/>
  <c r="AN1106" i="33"/>
  <c r="Z1084" i="33"/>
  <c r="R1084" i="33" s="1"/>
  <c r="BH577" i="33"/>
  <c r="AX577" i="33"/>
  <c r="AN1260" i="33"/>
  <c r="AZ1260" i="33" s="1"/>
  <c r="AR1260" i="33"/>
  <c r="AE1250" i="33"/>
  <c r="BB1250" i="33" s="1"/>
  <c r="AS1250" i="33"/>
  <c r="AB1418" i="33"/>
  <c r="AC1417" i="33"/>
  <c r="V1417" i="33"/>
  <c r="AG1550" i="33"/>
  <c r="AH1549" i="33"/>
  <c r="AK1550" i="33"/>
  <c r="AL1435" i="33"/>
  <c r="AI1434" i="33"/>
  <c r="AC1170" i="33"/>
  <c r="BH586" i="33"/>
  <c r="AX586" i="33"/>
  <c r="BB1202" i="33"/>
  <c r="AI1121" i="33"/>
  <c r="AL1122" i="33"/>
  <c r="AL1121" i="33" s="1"/>
  <c r="AE1117" i="33"/>
  <c r="BB1117" i="33" s="1"/>
  <c r="AS1117" i="33"/>
  <c r="AM1197" i="33"/>
  <c r="N1326" i="33"/>
  <c r="U1326" i="33" s="1"/>
  <c r="AP798" i="33"/>
  <c r="AZ1371" i="33"/>
  <c r="AE1501" i="33"/>
  <c r="AA1500" i="33"/>
  <c r="AN1042" i="33"/>
  <c r="AX1010" i="33"/>
  <c r="BH1010" i="33"/>
  <c r="N390" i="33"/>
  <c r="AP126" i="33"/>
  <c r="AP140" i="33" s="1"/>
  <c r="AQ140" i="33"/>
  <c r="N404" i="33" s="1"/>
  <c r="AI1665" i="33"/>
  <c r="AL1665" i="33" s="1"/>
  <c r="AQ551" i="33"/>
  <c r="N1128" i="33"/>
  <c r="U1128" i="33" s="1"/>
  <c r="AP600" i="33"/>
  <c r="AR1114" i="33"/>
  <c r="AM1344" i="33"/>
  <c r="AG1455" i="33"/>
  <c r="AK1455" i="33"/>
  <c r="AJ1455" i="33" s="1"/>
  <c r="BD1455" i="33" s="1"/>
  <c r="AN1398" i="33"/>
  <c r="AZ1398" i="33" s="1"/>
  <c r="AR1398" i="33"/>
  <c r="AA1439" i="33"/>
  <c r="AE1440" i="33"/>
  <c r="AK1494" i="33"/>
  <c r="AJ1494" i="33" s="1"/>
  <c r="BD1494" i="33" s="1"/>
  <c r="BI1494" i="33" s="1"/>
  <c r="AG1494" i="33"/>
  <c r="AN1443" i="33"/>
  <c r="AZ1443" i="33" s="1"/>
  <c r="AR1443" i="33"/>
  <c r="AC1175" i="33"/>
  <c r="V1175" i="33"/>
  <c r="AB1176" i="33"/>
  <c r="AK1159" i="33"/>
  <c r="AJ1159" i="33" s="1"/>
  <c r="BD1159" i="33" s="1"/>
  <c r="BI1159" i="33" s="1"/>
  <c r="AG1159" i="33"/>
  <c r="BH964" i="33"/>
  <c r="AX964" i="33"/>
  <c r="AL1320" i="33"/>
  <c r="AL1319" i="33" s="1"/>
  <c r="AI1319" i="33"/>
  <c r="BB1409" i="33"/>
  <c r="AF1517" i="33"/>
  <c r="AA1214" i="33"/>
  <c r="AE1215" i="33"/>
  <c r="AE1124" i="33"/>
  <c r="BB1124" i="33" s="1"/>
  <c r="AY1124" i="33" s="1"/>
  <c r="AS1124" i="33"/>
  <c r="AE1133" i="33"/>
  <c r="BB1133" i="33" s="1"/>
  <c r="AS1133" i="33"/>
  <c r="AK1221" i="33"/>
  <c r="AJ1221" i="33" s="1"/>
  <c r="BD1221" i="33" s="1"/>
  <c r="AG1221" i="33"/>
  <c r="BI713" i="33"/>
  <c r="V1231" i="33"/>
  <c r="AB1232" i="33"/>
  <c r="AC1231" i="33"/>
  <c r="N1391" i="33"/>
  <c r="U1391" i="33" s="1"/>
  <c r="AP863" i="33"/>
  <c r="AQ862" i="33"/>
  <c r="AL1366" i="33"/>
  <c r="AL1344" i="33" s="1"/>
  <c r="AI1344" i="33"/>
  <c r="AV803" i="33"/>
  <c r="AF1429" i="33"/>
  <c r="AE1486" i="33"/>
  <c r="BB1486" i="33" s="1"/>
  <c r="AY1486" i="33" s="1"/>
  <c r="AS1486" i="33"/>
  <c r="AG1542" i="33"/>
  <c r="AK1542" i="33"/>
  <c r="AJ1542" i="33" s="1"/>
  <c r="BD1542" i="33" s="1"/>
  <c r="N1277" i="33"/>
  <c r="U1277" i="33" s="1"/>
  <c r="AP749" i="33"/>
  <c r="AN1134" i="33"/>
  <c r="AZ1134" i="33" s="1"/>
  <c r="AR1134" i="33"/>
  <c r="AZ1178" i="33"/>
  <c r="AY1178" i="33" s="1"/>
  <c r="AY880" i="33"/>
  <c r="W1407" i="33"/>
  <c r="AD1407" i="33"/>
  <c r="AK1369" i="33"/>
  <c r="AG1369" i="33"/>
  <c r="AH1368" i="33"/>
  <c r="AH1347" i="33"/>
  <c r="N368" i="33"/>
  <c r="AP104" i="33"/>
  <c r="AP118" i="33" s="1"/>
  <c r="AQ118" i="33"/>
  <c r="N382" i="33" s="1"/>
  <c r="AV1088" i="33"/>
  <c r="AR1098" i="33"/>
  <c r="BB1134" i="33"/>
  <c r="BH858" i="33"/>
  <c r="AX858" i="33"/>
  <c r="AY857" i="33"/>
  <c r="W1324" i="33"/>
  <c r="AL1354" i="33"/>
  <c r="AI1332" i="33"/>
  <c r="AR1404" i="33"/>
  <c r="AR1410" i="33"/>
  <c r="Z1483" i="33"/>
  <c r="AN1484" i="33"/>
  <c r="AR1484" i="33"/>
  <c r="AL1545" i="33"/>
  <c r="AL1544" i="33" s="1"/>
  <c r="AI1544" i="33"/>
  <c r="BI752" i="33"/>
  <c r="AR1239" i="33"/>
  <c r="AD1258" i="33"/>
  <c r="W1258" i="33"/>
  <c r="AD1339" i="33"/>
  <c r="Q1339" i="33" s="1"/>
  <c r="BB1584" i="33"/>
  <c r="AL1528" i="33"/>
  <c r="AL1527" i="33" s="1"/>
  <c r="AI1527" i="33"/>
  <c r="BH126" i="33"/>
  <c r="AX126" i="33"/>
  <c r="AX140" i="33" s="1"/>
  <c r="AY140" i="33"/>
  <c r="AG1134" i="33"/>
  <c r="BH826" i="33"/>
  <c r="AX826" i="33"/>
  <c r="AG1477" i="33"/>
  <c r="AK1477" i="33"/>
  <c r="AJ1477" i="33" s="1"/>
  <c r="BD1477" i="33" s="1"/>
  <c r="AC1339" i="33"/>
  <c r="AJ1443" i="33"/>
  <c r="BD1443" i="33" s="1"/>
  <c r="AK1532" i="33"/>
  <c r="AJ1532" i="33" s="1"/>
  <c r="BD1532" i="33" s="1"/>
  <c r="BI1532" i="33" s="1"/>
  <c r="AG1532" i="33"/>
  <c r="AX565" i="33"/>
  <c r="BH565" i="33"/>
  <c r="AD1067" i="33"/>
  <c r="Q1067" i="33" s="1"/>
  <c r="AR1150" i="33"/>
  <c r="AR742" i="33"/>
  <c r="AR756" i="33" s="1"/>
  <c r="AS1391" i="33"/>
  <c r="AE1459" i="33"/>
  <c r="BB1459" i="33" s="1"/>
  <c r="AS1459" i="33"/>
  <c r="N1415" i="33"/>
  <c r="U1415" i="33" s="1"/>
  <c r="AP887" i="33"/>
  <c r="AA1412" i="33"/>
  <c r="AE1413" i="33"/>
  <c r="AS1413" i="33"/>
  <c r="AN712" i="33"/>
  <c r="N1320" i="33"/>
  <c r="U1320" i="33" s="1"/>
  <c r="AP792" i="33"/>
  <c r="AQ791" i="33"/>
  <c r="N1319" i="33" s="1"/>
  <c r="U1319" i="33" s="1"/>
  <c r="AN1298" i="33"/>
  <c r="Z1297" i="33"/>
  <c r="AR1298" i="33"/>
  <c r="AT890" i="33"/>
  <c r="AT889" i="33" s="1"/>
  <c r="AV889" i="33"/>
  <c r="AR1520" i="33"/>
  <c r="AA1075" i="33"/>
  <c r="P1075" i="33" s="1"/>
  <c r="AE1097" i="33"/>
  <c r="AK1173" i="33"/>
  <c r="AG1173" i="33"/>
  <c r="AG1170" i="33" s="1"/>
  <c r="AK1296" i="33"/>
  <c r="AJ1296" i="33" s="1"/>
  <c r="BD1296" i="33" s="1"/>
  <c r="BI1296" i="33" s="1"/>
  <c r="AG1296" i="33"/>
  <c r="AN1773" i="33"/>
  <c r="AF1773" i="33"/>
  <c r="AD1773" i="33"/>
  <c r="AI1773" i="33"/>
  <c r="AL1773" i="33" s="1"/>
  <c r="Z1773" i="33"/>
  <c r="AX1049" i="33"/>
  <c r="BH1049" i="33"/>
  <c r="AY563" i="33"/>
  <c r="AZ541" i="33"/>
  <c r="AY541" i="33" s="1"/>
  <c r="AB1386" i="33"/>
  <c r="AC1385" i="33"/>
  <c r="V1385" i="33"/>
  <c r="BB1430" i="33"/>
  <c r="AG1513" i="33"/>
  <c r="AK1513" i="33"/>
  <c r="AJ1513" i="33" s="1"/>
  <c r="BD1513" i="33" s="1"/>
  <c r="N1206" i="33"/>
  <c r="U1206" i="33" s="1"/>
  <c r="AP678" i="33"/>
  <c r="BH678" i="33"/>
  <c r="AN1105" i="33"/>
  <c r="Z1083" i="33"/>
  <c r="Z1104" i="33"/>
  <c r="AR1105" i="33"/>
  <c r="AN1103" i="33"/>
  <c r="Z1081" i="33"/>
  <c r="R1081" i="33" s="1"/>
  <c r="AR1103" i="33"/>
  <c r="N1343" i="33"/>
  <c r="U1343" i="33" s="1"/>
  <c r="N1475" i="33"/>
  <c r="U1475" i="33" s="1"/>
  <c r="AP947" i="33"/>
  <c r="AV1562" i="33"/>
  <c r="AZ1198" i="33"/>
  <c r="N1106" i="33"/>
  <c r="U1106" i="33" s="1"/>
  <c r="AP578" i="33"/>
  <c r="AS1393" i="33"/>
  <c r="AK1356" i="33"/>
  <c r="AG1356" i="33"/>
  <c r="AH1334" i="33"/>
  <c r="AE1530" i="33"/>
  <c r="BB1530" i="33" s="1"/>
  <c r="AY1530" i="33" s="1"/>
  <c r="AS1530" i="33"/>
  <c r="O537" i="33"/>
  <c r="Z1682" i="33"/>
  <c r="AI1682" i="33"/>
  <c r="N1073" i="33"/>
  <c r="U1073" i="33" s="1"/>
  <c r="BI780" i="33"/>
  <c r="BD779" i="33"/>
  <c r="BH662" i="33"/>
  <c r="AB1325" i="33"/>
  <c r="AC1324" i="33"/>
  <c r="V1324" i="33"/>
  <c r="AR1321" i="33"/>
  <c r="AH1880" i="33"/>
  <c r="AC1880" i="33"/>
  <c r="AM1880" i="33"/>
  <c r="AE932" i="33"/>
  <c r="AD1549" i="33"/>
  <c r="W1549" i="33"/>
  <c r="N976" i="33"/>
  <c r="U976" i="33" s="1"/>
  <c r="N712" i="33"/>
  <c r="U712" i="33" s="1"/>
  <c r="AD1084" i="33"/>
  <c r="Q1084" i="33" s="1"/>
  <c r="AT555" i="33"/>
  <c r="AT576" i="33"/>
  <c r="AR1250" i="33"/>
  <c r="AN1444" i="33"/>
  <c r="AZ1444" i="33" s="1"/>
  <c r="AR1444" i="33"/>
  <c r="AM1549" i="33"/>
  <c r="AN1435" i="33"/>
  <c r="Z1434" i="33"/>
  <c r="N1497" i="33"/>
  <c r="U1497" i="33" s="1"/>
  <c r="AP969" i="33"/>
  <c r="AK1580" i="33"/>
  <c r="AJ1580" i="33" s="1"/>
  <c r="BD1580" i="33" s="1"/>
  <c r="BI1580" i="33" s="1"/>
  <c r="AG1580" i="33"/>
  <c r="AR1202" i="33"/>
  <c r="AN1122" i="33"/>
  <c r="Z1121" i="33"/>
  <c r="AR1122" i="33"/>
  <c r="AE1198" i="33"/>
  <c r="AA1197" i="33"/>
  <c r="AS1198" i="33"/>
  <c r="AD1236" i="33"/>
  <c r="W1236" i="33"/>
  <c r="AE1267" i="33"/>
  <c r="BB1267" i="33" s="1"/>
  <c r="AS1267" i="33"/>
  <c r="AY1022" i="33"/>
  <c r="AZ1021" i="33"/>
  <c r="AB1567" i="33"/>
  <c r="AC1566" i="33"/>
  <c r="V1566" i="33"/>
  <c r="AX682" i="33"/>
  <c r="AX681" i="33" s="1"/>
  <c r="AY681" i="33"/>
  <c r="BH682" i="33"/>
  <c r="N1101" i="33"/>
  <c r="U1101" i="33" s="1"/>
  <c r="AP573" i="33"/>
  <c r="BH864" i="33"/>
  <c r="AX864" i="33"/>
  <c r="AK1169" i="33"/>
  <c r="AJ1169" i="33" s="1"/>
  <c r="BD1169" i="33" s="1"/>
  <c r="BI1169" i="33" s="1"/>
  <c r="AG1169" i="33"/>
  <c r="AI1912" i="33"/>
  <c r="AL1912" i="33" s="1"/>
  <c r="AN1912" i="33"/>
  <c r="AF1912" i="33"/>
  <c r="AD1912" i="33"/>
  <c r="Z1912" i="33"/>
  <c r="N1450" i="33"/>
  <c r="U1450" i="33" s="1"/>
  <c r="AP922" i="33"/>
  <c r="O1460" i="33"/>
  <c r="AR1557" i="33"/>
  <c r="AS1443" i="33"/>
  <c r="AK1176" i="33"/>
  <c r="AG1176" i="33"/>
  <c r="AH1175" i="33"/>
  <c r="BH614" i="33"/>
  <c r="AS813" i="33"/>
  <c r="AB1409" i="33"/>
  <c r="AV1409" i="33" s="1"/>
  <c r="AT1409" i="33" s="1"/>
  <c r="AR1428" i="33"/>
  <c r="AL1518" i="33"/>
  <c r="AL1517" i="33" s="1"/>
  <c r="AI1517" i="33"/>
  <c r="AF1561" i="33"/>
  <c r="AH1214" i="33"/>
  <c r="AK1215" i="33"/>
  <c r="AG1215" i="33"/>
  <c r="AR1124" i="33"/>
  <c r="AR1133" i="33"/>
  <c r="AZ1114" i="33"/>
  <c r="AR1221" i="33"/>
  <c r="AK1232" i="33"/>
  <c r="AG1232" i="33"/>
  <c r="AH1231" i="33"/>
  <c r="AD1347" i="33"/>
  <c r="AR852" i="33"/>
  <c r="AR866" i="33" s="1"/>
  <c r="AN1366" i="33"/>
  <c r="Z1344" i="33"/>
  <c r="R1344" i="33" s="1"/>
  <c r="BI847" i="33"/>
  <c r="AI1429" i="33"/>
  <c r="AL1430" i="33"/>
  <c r="AL1429" i="33" s="1"/>
  <c r="AR1486" i="33"/>
  <c r="AM2101" i="33"/>
  <c r="AC2101" i="33"/>
  <c r="AA2101" i="33"/>
  <c r="AE2101" i="33" s="1"/>
  <c r="AH2101" i="33"/>
  <c r="AO1490" i="33"/>
  <c r="AO1504" i="33" s="1"/>
  <c r="AS1097" i="33"/>
  <c r="AS1134" i="33"/>
  <c r="AS1178" i="33"/>
  <c r="AL1408" i="33"/>
  <c r="AL1407" i="33" s="1"/>
  <c r="AI1407" i="33"/>
  <c r="AI1402" i="33" s="1"/>
  <c r="AI1416" i="33" s="1"/>
  <c r="AM1347" i="33"/>
  <c r="AM1368" i="33"/>
  <c r="AM1358" i="33" s="1"/>
  <c r="AB1528" i="33"/>
  <c r="AC1527" i="33"/>
  <c r="V1527" i="33"/>
  <c r="Z1175" i="33"/>
  <c r="W1187" i="33"/>
  <c r="AK1098" i="33"/>
  <c r="AG1098" i="33"/>
  <c r="AH1076" i="33"/>
  <c r="N1147" i="33"/>
  <c r="U1147" i="33" s="1"/>
  <c r="AP619" i="33"/>
  <c r="AG1167" i="33"/>
  <c r="AI1822" i="33"/>
  <c r="AL1822" i="33" s="1"/>
  <c r="Z1822" i="33"/>
  <c r="AN1822" i="33"/>
  <c r="AF1822" i="33"/>
  <c r="AD1822" i="33"/>
  <c r="N1235" i="33"/>
  <c r="U1235" i="33" s="1"/>
  <c r="AP707" i="33"/>
  <c r="AG1286" i="33"/>
  <c r="AK1286" i="33"/>
  <c r="AH1285" i="33"/>
  <c r="Z1338" i="33"/>
  <c r="R1338" i="33" s="1"/>
  <c r="AB1410" i="33"/>
  <c r="AV1410" i="33" s="1"/>
  <c r="AT1410" i="33" s="1"/>
  <c r="AG1515" i="33"/>
  <c r="AS1545" i="33"/>
  <c r="AR1572" i="33"/>
  <c r="AS1200" i="33"/>
  <c r="AV764" i="33"/>
  <c r="AV778" i="33" s="1"/>
  <c r="AQ1011" i="33"/>
  <c r="N1539" i="33" s="1"/>
  <c r="U1539" i="33" s="1"/>
  <c r="AF1339" i="33"/>
  <c r="AK1433" i="33"/>
  <c r="AJ1433" i="33" s="1"/>
  <c r="BD1433" i="33" s="1"/>
  <c r="AG1433" i="33"/>
  <c r="AM1407" i="33"/>
  <c r="AN1470" i="33"/>
  <c r="AZ1470" i="33" s="1"/>
  <c r="AY1470" i="33" s="1"/>
  <c r="AR1470" i="33"/>
  <c r="BH921" i="33"/>
  <c r="AN1528" i="33"/>
  <c r="Z1527" i="33"/>
  <c r="BH604" i="33"/>
  <c r="AD1131" i="33"/>
  <c r="AJ1134" i="33"/>
  <c r="BD1134" i="33" s="1"/>
  <c r="AK1317" i="33"/>
  <c r="AJ1317" i="33" s="1"/>
  <c r="BD1317" i="33" s="1"/>
  <c r="AG1317" i="33"/>
  <c r="AB1361" i="33"/>
  <c r="AV1361" i="33" s="1"/>
  <c r="AO1606" i="33"/>
  <c r="AO1605" i="33" s="1"/>
  <c r="AP38" i="33"/>
  <c r="AP52" i="33" s="1"/>
  <c r="AQ52" i="33"/>
  <c r="N316" i="33" s="1"/>
  <c r="N302" i="33"/>
  <c r="AB1149" i="33"/>
  <c r="AV576" i="33"/>
  <c r="AB566" i="33"/>
  <c r="AB580" i="33" s="1"/>
  <c r="BH543" i="33"/>
  <c r="AD1066" i="33"/>
  <c r="AF1067" i="33"/>
  <c r="AK1150" i="33"/>
  <c r="AJ1150" i="33" s="1"/>
  <c r="BD1150" i="33" s="1"/>
  <c r="BI1150" i="33" s="1"/>
  <c r="AG1150" i="33"/>
  <c r="AZ1281" i="33"/>
  <c r="AN1280" i="33"/>
  <c r="N1281" i="33"/>
  <c r="U1281" i="33" s="1"/>
  <c r="AP753" i="33"/>
  <c r="AQ752" i="33"/>
  <c r="AJ816" i="33"/>
  <c r="N1419" i="33"/>
  <c r="U1419" i="33" s="1"/>
  <c r="AP891" i="33"/>
  <c r="AA2113" i="33"/>
  <c r="AM2113" i="33"/>
  <c r="AG1502" i="33"/>
  <c r="AQ1132" i="33"/>
  <c r="AM1832" i="33"/>
  <c r="AA1832" i="33"/>
  <c r="N1289" i="33"/>
  <c r="U1289" i="33" s="1"/>
  <c r="AP761" i="33"/>
  <c r="AK1222" i="33"/>
  <c r="AJ1222" i="33" s="1"/>
  <c r="BD1222" i="33" s="1"/>
  <c r="BI1222" i="33" s="1"/>
  <c r="AG1222" i="33"/>
  <c r="AA1975" i="33"/>
  <c r="AE1975" i="33" s="1"/>
  <c r="AH1975" i="33"/>
  <c r="AC1975" i="33"/>
  <c r="N1474" i="33"/>
  <c r="U1474" i="33" s="1"/>
  <c r="AQ945" i="33"/>
  <c r="N1473" i="33" s="1"/>
  <c r="U1473" i="33" s="1"/>
  <c r="AP946" i="33"/>
  <c r="N1577" i="33"/>
  <c r="U1577" i="33" s="1"/>
  <c r="AP1049" i="33"/>
  <c r="BH1009" i="33"/>
  <c r="AX1009" i="33"/>
  <c r="AT560" i="33"/>
  <c r="BI560" i="33" s="1"/>
  <c r="AV559" i="33"/>
  <c r="AV538" i="33"/>
  <c r="AV537" i="33" s="1"/>
  <c r="AC1625" i="33"/>
  <c r="AM1625" i="33"/>
  <c r="N1379" i="33"/>
  <c r="U1379" i="33" s="1"/>
  <c r="AP851" i="33"/>
  <c r="N1276" i="33"/>
  <c r="U1276" i="33" s="1"/>
  <c r="AP748" i="33"/>
  <c r="AQ747" i="33"/>
  <c r="N1275" i="33" s="1"/>
  <c r="U1275" i="33" s="1"/>
  <c r="Z1456" i="33"/>
  <c r="AN1457" i="33"/>
  <c r="AR1457" i="33"/>
  <c r="AZ1357" i="33"/>
  <c r="AN1323" i="33"/>
  <c r="AZ1323" i="33" s="1"/>
  <c r="AY1323" i="33" s="1"/>
  <c r="AR1323" i="33"/>
  <c r="AE1452" i="33"/>
  <c r="AA1451" i="33"/>
  <c r="BI1012" i="33"/>
  <c r="BD1011" i="33"/>
  <c r="BI1011" i="33" s="1"/>
  <c r="AN1521" i="33"/>
  <c r="AZ1521" i="33" s="1"/>
  <c r="AY1521" i="33" s="1"/>
  <c r="AR1521" i="33"/>
  <c r="AR1564" i="33"/>
  <c r="BI599" i="33"/>
  <c r="BD598" i="33"/>
  <c r="AD1165" i="33"/>
  <c r="N1310" i="33"/>
  <c r="U1310" i="33" s="1"/>
  <c r="AP782" i="33"/>
  <c r="N1365" i="33"/>
  <c r="U1365" i="33" s="1"/>
  <c r="AP837" i="33"/>
  <c r="AE1475" i="33"/>
  <c r="BB1475" i="33" s="1"/>
  <c r="AY1475" i="33" s="1"/>
  <c r="AS1475" i="33"/>
  <c r="V1517" i="33"/>
  <c r="AB1518" i="33"/>
  <c r="AC1517" i="33"/>
  <c r="V1561" i="33"/>
  <c r="AP556" i="33"/>
  <c r="V1099" i="33"/>
  <c r="AB1100" i="33"/>
  <c r="AC1099" i="33"/>
  <c r="AC1078" i="33"/>
  <c r="AB1183" i="33"/>
  <c r="AV1183" i="33" s="1"/>
  <c r="AT1183" i="33" s="1"/>
  <c r="AG1305" i="33"/>
  <c r="AM1334" i="33"/>
  <c r="V1478" i="33"/>
  <c r="AB1479" i="33"/>
  <c r="AC1478" i="33"/>
  <c r="AE1507" i="33"/>
  <c r="BB1507" i="33" s="1"/>
  <c r="AY1507" i="33" s="1"/>
  <c r="AS1507" i="33"/>
  <c r="AA1068" i="33"/>
  <c r="P1068" i="33" s="1"/>
  <c r="AN1253" i="33"/>
  <c r="AZ1254" i="33"/>
  <c r="N1205" i="33"/>
  <c r="U1205" i="33" s="1"/>
  <c r="AP677" i="33"/>
  <c r="BH677" i="33"/>
  <c r="Z1340" i="33"/>
  <c r="R1340" i="33" s="1"/>
  <c r="AZ1264" i="33"/>
  <c r="BI870" i="33"/>
  <c r="BD804" i="33"/>
  <c r="BI804" i="33" s="1"/>
  <c r="AB1495" i="33"/>
  <c r="AV1496" i="33"/>
  <c r="W1473" i="33"/>
  <c r="AD1473" i="33"/>
  <c r="AL1550" i="33"/>
  <c r="AL1549" i="33" s="1"/>
  <c r="AI1549" i="33"/>
  <c r="N1167" i="33"/>
  <c r="U1167" i="33" s="1"/>
  <c r="AP639" i="33"/>
  <c r="AF1084" i="33"/>
  <c r="AV555" i="33"/>
  <c r="BB1144" i="33"/>
  <c r="AI1340" i="33"/>
  <c r="AH1911" i="33"/>
  <c r="AC1911" i="33"/>
  <c r="AA1911" i="33"/>
  <c r="AM1911" i="33"/>
  <c r="AD1500" i="33"/>
  <c r="W1500" i="33"/>
  <c r="AM1332" i="33"/>
  <c r="AE1550" i="33"/>
  <c r="AA1549" i="33"/>
  <c r="AE1497" i="33"/>
  <c r="BB1497" i="33" s="1"/>
  <c r="AY1497" i="33" s="1"/>
  <c r="AS1497" i="33"/>
  <c r="AF1735" i="33"/>
  <c r="AS549" i="33"/>
  <c r="AL1127" i="33"/>
  <c r="AL1126" i="33" s="1"/>
  <c r="AI1126" i="33"/>
  <c r="AD1650" i="33"/>
  <c r="Z1650" i="33"/>
  <c r="AN1650" i="33"/>
  <c r="AI1650" i="33"/>
  <c r="AE1326" i="33"/>
  <c r="BB1326" i="33" s="1"/>
  <c r="AY1326" i="33" s="1"/>
  <c r="AS1326" i="33"/>
  <c r="AN1225" i="33"/>
  <c r="AZ1225" i="33" s="1"/>
  <c r="AY1225" i="33" s="1"/>
  <c r="AR1225" i="33"/>
  <c r="AM2029" i="33"/>
  <c r="AC1332" i="33"/>
  <c r="N1487" i="33"/>
  <c r="U1487" i="33" s="1"/>
  <c r="AP959" i="33"/>
  <c r="N1436" i="33"/>
  <c r="U1436" i="33" s="1"/>
  <c r="AP908" i="33"/>
  <c r="AM815" i="33"/>
  <c r="AZ837" i="33"/>
  <c r="V537" i="33"/>
  <c r="AN1123" i="33"/>
  <c r="AZ1123" i="33" s="1"/>
  <c r="AR1123" i="33"/>
  <c r="AF1347" i="33"/>
  <c r="BB1298" i="33"/>
  <c r="AG1444" i="33"/>
  <c r="AG1521" i="33"/>
  <c r="P1556" i="33"/>
  <c r="P1570" i="33" s="1"/>
  <c r="BH969" i="33"/>
  <c r="BH639" i="33"/>
  <c r="AM1175" i="33"/>
  <c r="BH731" i="33"/>
  <c r="AX731" i="33"/>
  <c r="AX730" i="33" s="1"/>
  <c r="AT704" i="33"/>
  <c r="AT703" i="33" s="1"/>
  <c r="AT698" i="33" s="1"/>
  <c r="AT712" i="33" s="1"/>
  <c r="AV703" i="33"/>
  <c r="AK1228" i="33"/>
  <c r="AJ1228" i="33" s="1"/>
  <c r="BD1228" i="33" s="1"/>
  <c r="BI1228" i="33" s="1"/>
  <c r="AG1228" i="33"/>
  <c r="AN1931" i="33"/>
  <c r="AF1931" i="33"/>
  <c r="AD1931" i="33"/>
  <c r="AI1931" i="33"/>
  <c r="AL1931" i="33" s="1"/>
  <c r="Z1931" i="33"/>
  <c r="AC1981" i="33"/>
  <c r="AH1981" i="33"/>
  <c r="AM1981" i="33"/>
  <c r="AA1981" i="33"/>
  <c r="AE1981" i="33" s="1"/>
  <c r="AG1409" i="33"/>
  <c r="AK1409" i="33"/>
  <c r="AJ1409" i="33" s="1"/>
  <c r="BD1409" i="33" s="1"/>
  <c r="AC1912" i="33"/>
  <c r="AH1912" i="33"/>
  <c r="AM1912" i="33"/>
  <c r="AA1912" i="33"/>
  <c r="AE1912" i="33" s="1"/>
  <c r="AQ1384" i="33"/>
  <c r="BH1029" i="33"/>
  <c r="AX1029" i="33"/>
  <c r="AL1562" i="33"/>
  <c r="AL1561" i="33" s="1"/>
  <c r="AI1561" i="33"/>
  <c r="AK1216" i="33"/>
  <c r="AJ1216" i="33" s="1"/>
  <c r="BD1216" i="33" s="1"/>
  <c r="BI1216" i="33" s="1"/>
  <c r="AG1216" i="33"/>
  <c r="AS1296" i="33"/>
  <c r="AM1390" i="33"/>
  <c r="AM1380" i="33" s="1"/>
  <c r="AM1394" i="33" s="1"/>
  <c r="AA2000" i="33"/>
  <c r="AE2000" i="33" s="1"/>
  <c r="AH2000" i="33"/>
  <c r="AM2000" i="33"/>
  <c r="AC2000" i="33"/>
  <c r="AQ1472" i="33"/>
  <c r="AH1682" i="33"/>
  <c r="N1265" i="33"/>
  <c r="U1265" i="33" s="1"/>
  <c r="AP737" i="33"/>
  <c r="AN1097" i="33"/>
  <c r="Z1075" i="33"/>
  <c r="R1075" i="33" s="1"/>
  <c r="AB1298" i="33"/>
  <c r="AQ807" i="33"/>
  <c r="N1375" i="33"/>
  <c r="U1375" i="33" s="1"/>
  <c r="AP847" i="33"/>
  <c r="N1471" i="33"/>
  <c r="U1471" i="33" s="1"/>
  <c r="AP943" i="33"/>
  <c r="N1493" i="33"/>
  <c r="U1493" i="33" s="1"/>
  <c r="AP965" i="33"/>
  <c r="AN1469" i="33"/>
  <c r="AZ1469" i="33" s="1"/>
  <c r="AR1469" i="33"/>
  <c r="BH1052" i="33"/>
  <c r="AH1705" i="33"/>
  <c r="AC1705" i="33"/>
  <c r="AA1705" i="33"/>
  <c r="AE1705" i="33" s="1"/>
  <c r="AM1705" i="33"/>
  <c r="AQ1177" i="33"/>
  <c r="AM906" i="33"/>
  <c r="AZ1176" i="33"/>
  <c r="AJ1167" i="33"/>
  <c r="BD1167" i="33" s="1"/>
  <c r="BH971" i="33"/>
  <c r="AX971" i="33"/>
  <c r="AN1272" i="33"/>
  <c r="AZ1272" i="33" s="1"/>
  <c r="AY1272" i="33" s="1"/>
  <c r="AR1272" i="33"/>
  <c r="AX854" i="33"/>
  <c r="BH854" i="33"/>
  <c r="AZ1360" i="33"/>
  <c r="AN1354" i="33"/>
  <c r="Z1332" i="33"/>
  <c r="R1332" i="33" s="1"/>
  <c r="AR1354" i="33"/>
  <c r="AJ1515" i="33"/>
  <c r="BD1515" i="33" s="1"/>
  <c r="BI1515" i="33" s="1"/>
  <c r="BH638" i="33"/>
  <c r="AM1083" i="33"/>
  <c r="AM1745" i="33"/>
  <c r="AH1745" i="33"/>
  <c r="AC1745" i="33"/>
  <c r="AA1745" i="33"/>
  <c r="AE1745" i="33" s="1"/>
  <c r="AI1307" i="33"/>
  <c r="AL1308" i="33"/>
  <c r="AK1239" i="33"/>
  <c r="AJ1239" i="33" s="1"/>
  <c r="BD1239" i="33" s="1"/>
  <c r="AG1239" i="33"/>
  <c r="AF1258" i="33"/>
  <c r="AF1248" i="33" s="1"/>
  <c r="AR813" i="33"/>
  <c r="AQ814" i="33"/>
  <c r="AP1012" i="33"/>
  <c r="AW1875" i="33"/>
  <c r="AW1874" i="33" s="1"/>
  <c r="AL1361" i="33"/>
  <c r="AL1339" i="33" s="1"/>
  <c r="AI1339" i="33"/>
  <c r="AA1407" i="33"/>
  <c r="AE1408" i="33"/>
  <c r="AS1525" i="33"/>
  <c r="AS1528" i="33"/>
  <c r="AY561" i="33"/>
  <c r="AZ539" i="33"/>
  <c r="AY539" i="33" s="1"/>
  <c r="AZ559" i="33"/>
  <c r="BH522" i="33"/>
  <c r="AE1300" i="33"/>
  <c r="BB1300" i="33" s="1"/>
  <c r="AY1300" i="33" s="1"/>
  <c r="AS1300" i="33"/>
  <c r="AQ1300" i="33" s="1"/>
  <c r="AG1387" i="33"/>
  <c r="AE1532" i="33"/>
  <c r="BB1532" i="33" s="1"/>
  <c r="AS1532" i="33"/>
  <c r="BI565" i="33"/>
  <c r="AD1087" i="33"/>
  <c r="AL1089" i="33"/>
  <c r="AL1067" i="33" s="1"/>
  <c r="AI1067" i="33"/>
  <c r="AM1016" i="33"/>
  <c r="AZ1017" i="33"/>
  <c r="AK1459" i="33"/>
  <c r="AJ1459" i="33" s="1"/>
  <c r="BD1459" i="33" s="1"/>
  <c r="BI1459" i="33" s="1"/>
  <c r="AG1459" i="33"/>
  <c r="AE1419" i="33"/>
  <c r="BB1419" i="33" s="1"/>
  <c r="AY1419" i="33" s="1"/>
  <c r="AS1419" i="33"/>
  <c r="AE1415" i="33"/>
  <c r="BB1415" i="33" s="1"/>
  <c r="AY1415" i="33" s="1"/>
  <c r="AS1415" i="33"/>
  <c r="AR1413" i="33"/>
  <c r="BI1565" i="33"/>
  <c r="AZ1536" i="33"/>
  <c r="AK1586" i="33"/>
  <c r="AJ1586" i="33" s="1"/>
  <c r="BD1586" i="33" s="1"/>
  <c r="BI1586" i="33" s="1"/>
  <c r="AG1586" i="33"/>
  <c r="AJ1502" i="33"/>
  <c r="BD1502" i="33" s="1"/>
  <c r="BI1502" i="33" s="1"/>
  <c r="AH1780" i="33"/>
  <c r="AA1780" i="33"/>
  <c r="AE1780" i="33" s="1"/>
  <c r="AM1780" i="33"/>
  <c r="AC1780" i="33"/>
  <c r="AZ1095" i="33"/>
  <c r="AX1025" i="33"/>
  <c r="BH1025" i="33"/>
  <c r="AM1055" i="33"/>
  <c r="AZ1056" i="33"/>
  <c r="AA1473" i="33"/>
  <c r="AE1474" i="33"/>
  <c r="AR1577" i="33"/>
  <c r="N1193" i="33"/>
  <c r="U1193" i="33" s="1"/>
  <c r="AP665" i="33"/>
  <c r="AP664" i="33" s="1"/>
  <c r="AQ664" i="33"/>
  <c r="AH1219" i="33"/>
  <c r="AE1173" i="33"/>
  <c r="BB1173" i="33" s="1"/>
  <c r="AS1173" i="33"/>
  <c r="AV802" i="33"/>
  <c r="AM1011" i="33"/>
  <c r="AZ1012" i="33"/>
  <c r="AR1441" i="33"/>
  <c r="AR1463" i="33"/>
  <c r="AS1457" i="33"/>
  <c r="AZ1425" i="33"/>
  <c r="AN1529" i="33"/>
  <c r="AZ1529" i="33" s="1"/>
  <c r="AY1529" i="33" s="1"/>
  <c r="AR1529" i="33"/>
  <c r="AX596" i="33"/>
  <c r="BH596" i="33"/>
  <c r="N1272" i="33"/>
  <c r="U1272" i="33" s="1"/>
  <c r="AP744" i="33"/>
  <c r="AZ955" i="33"/>
  <c r="AJ1021" i="33"/>
  <c r="BD1022" i="33"/>
  <c r="AG1524" i="33"/>
  <c r="AB1564" i="33"/>
  <c r="AV1564" i="33" s="1"/>
  <c r="AT1564" i="33" s="1"/>
  <c r="Z1066" i="33"/>
  <c r="BH1046" i="33"/>
  <c r="AX1046" i="33"/>
  <c r="AK1365" i="33"/>
  <c r="AG1365" i="33"/>
  <c r="AH1343" i="33"/>
  <c r="AT924" i="33"/>
  <c r="AP924" i="33" s="1"/>
  <c r="AV923" i="33"/>
  <c r="AK1518" i="33"/>
  <c r="AG1518" i="33"/>
  <c r="AH1517" i="33"/>
  <c r="AM820" i="33"/>
  <c r="AZ842" i="33"/>
  <c r="AK1100" i="33"/>
  <c r="AG1100" i="33"/>
  <c r="AH1099" i="33"/>
  <c r="AH1078" i="33"/>
  <c r="AK1183" i="33"/>
  <c r="AJ1183" i="33" s="1"/>
  <c r="BD1183" i="33" s="1"/>
  <c r="AG1183" i="33"/>
  <c r="AR1186" i="33"/>
  <c r="AR1315" i="33"/>
  <c r="AJ1305" i="33"/>
  <c r="BD1305" i="33" s="1"/>
  <c r="N1484" i="33"/>
  <c r="U1484" i="33" s="1"/>
  <c r="AQ955" i="33"/>
  <c r="AE1356" i="33"/>
  <c r="AA1334" i="33"/>
  <c r="P1334" i="33" s="1"/>
  <c r="AS1356" i="33"/>
  <c r="AK1479" i="33"/>
  <c r="AG1479" i="33"/>
  <c r="AH1478" i="33"/>
  <c r="AR1507" i="33"/>
  <c r="BB1090" i="33"/>
  <c r="BH941" i="33"/>
  <c r="AX941" i="33"/>
  <c r="N1308" i="33"/>
  <c r="U1308" i="33" s="1"/>
  <c r="AP780" i="33"/>
  <c r="AQ779" i="33"/>
  <c r="AZ1362" i="33"/>
  <c r="AG1321" i="33"/>
  <c r="AK1321" i="33"/>
  <c r="AJ1321" i="33" s="1"/>
  <c r="BD1321" i="33" s="1"/>
  <c r="Z1348" i="33"/>
  <c r="R1348" i="33" s="1"/>
  <c r="AD1417" i="33"/>
  <c r="W1417" i="33"/>
  <c r="AN1550" i="33"/>
  <c r="Z1549" i="33"/>
  <c r="BD1044" i="33"/>
  <c r="AJ1043" i="33"/>
  <c r="AL1106" i="33"/>
  <c r="AL1084" i="33" s="1"/>
  <c r="AI1084" i="33"/>
  <c r="N1188" i="33"/>
  <c r="U1188" i="33" s="1"/>
  <c r="AQ659" i="33"/>
  <c r="N1187" i="33" s="1"/>
  <c r="U1187" i="33" s="1"/>
  <c r="AP660" i="33"/>
  <c r="N1162" i="33"/>
  <c r="U1162" i="33" s="1"/>
  <c r="AP634" i="33"/>
  <c r="AK1250" i="33"/>
  <c r="AJ1250" i="33" s="1"/>
  <c r="BD1250" i="33" s="1"/>
  <c r="AG1250" i="33"/>
  <c r="R1490" i="33"/>
  <c r="BD967" i="33"/>
  <c r="BI967" i="33" s="1"/>
  <c r="BI968" i="33"/>
  <c r="AR1497" i="33"/>
  <c r="AI1667" i="33"/>
  <c r="AL1667" i="33" s="1"/>
  <c r="AF1667" i="33"/>
  <c r="AD1667" i="33"/>
  <c r="Z1667" i="33"/>
  <c r="AN1667" i="33"/>
  <c r="AG1202" i="33"/>
  <c r="AK1202" i="33"/>
  <c r="AJ1202" i="33" s="1"/>
  <c r="BD1202" i="33" s="1"/>
  <c r="AV686" i="33"/>
  <c r="AV676" i="33" s="1"/>
  <c r="AB676" i="33"/>
  <c r="AB690" i="33" s="1"/>
  <c r="Q1116" i="33"/>
  <c r="AR1198" i="33"/>
  <c r="AR1326" i="33"/>
  <c r="AI1347" i="33"/>
  <c r="AS1225" i="33"/>
  <c r="N1359" i="33"/>
  <c r="U1359" i="33" s="1"/>
  <c r="AP831" i="33"/>
  <c r="AT1354" i="33"/>
  <c r="BH996" i="33"/>
  <c r="AM1079" i="33"/>
  <c r="AS1123" i="33"/>
  <c r="AJ1444" i="33"/>
  <c r="BD1444" i="33" s="1"/>
  <c r="BI1444" i="33" s="1"/>
  <c r="AJ1521" i="33"/>
  <c r="BD1521" i="33" s="1"/>
  <c r="BI1521" i="33" s="1"/>
  <c r="AZ1378" i="33"/>
  <c r="AV962" i="33"/>
  <c r="AY1039" i="33"/>
  <c r="AZ1038" i="33"/>
  <c r="AB1557" i="33"/>
  <c r="AV1557" i="33" s="1"/>
  <c r="AT1557" i="33" s="1"/>
  <c r="AH1340" i="33"/>
  <c r="AG1428" i="33"/>
  <c r="AK1428" i="33"/>
  <c r="AJ1428" i="33" s="1"/>
  <c r="BD1428" i="33" s="1"/>
  <c r="AI1451" i="33"/>
  <c r="AL1452" i="33"/>
  <c r="AL1451" i="33" s="1"/>
  <c r="AV1016" i="33"/>
  <c r="AV1006" i="33" s="1"/>
  <c r="AB1006" i="33"/>
  <c r="AB1020" i="33" s="1"/>
  <c r="BH1013" i="33"/>
  <c r="AX1013" i="33"/>
  <c r="AR1215" i="33"/>
  <c r="AS1195" i="33"/>
  <c r="AR1216" i="33"/>
  <c r="AK1124" i="33"/>
  <c r="AJ1124" i="33" s="1"/>
  <c r="BD1124" i="33" s="1"/>
  <c r="AG1124" i="33"/>
  <c r="AG1133" i="33"/>
  <c r="AK1133" i="33"/>
  <c r="AJ1133" i="33" s="1"/>
  <c r="BD1133" i="33" s="1"/>
  <c r="AG1298" i="33"/>
  <c r="BD929" i="33"/>
  <c r="AJ928" i="33"/>
  <c r="AJ918" i="33" s="1"/>
  <c r="W1478" i="33"/>
  <c r="AZ1144" i="33"/>
  <c r="AD1075" i="33"/>
  <c r="Q1075" i="33" s="1"/>
  <c r="AN1265" i="33"/>
  <c r="AZ1265" i="33" s="1"/>
  <c r="AR1265" i="33"/>
  <c r="AS1458" i="33"/>
  <c r="BB1471" i="33"/>
  <c r="AK1493" i="33"/>
  <c r="AJ1493" i="33" s="1"/>
  <c r="BD1493" i="33" s="1"/>
  <c r="BI1493" i="33" s="1"/>
  <c r="AG1493" i="33"/>
  <c r="AS654" i="33"/>
  <c r="AN602" i="33"/>
  <c r="AG1206" i="33"/>
  <c r="BH737" i="33"/>
  <c r="AE1147" i="33"/>
  <c r="BB1147" i="33" s="1"/>
  <c r="AY1147" i="33" s="1"/>
  <c r="AS1147" i="33"/>
  <c r="AR1235" i="33"/>
  <c r="W1241" i="33"/>
  <c r="AS1272" i="33"/>
  <c r="AD1332" i="33"/>
  <c r="Q1332" i="33" s="1"/>
  <c r="BH943" i="33"/>
  <c r="W1483" i="33"/>
  <c r="AD1483" i="33"/>
  <c r="AB1572" i="33"/>
  <c r="AC1571" i="33"/>
  <c r="V1571" i="33"/>
  <c r="N844" i="33"/>
  <c r="U844" i="33" s="1"/>
  <c r="N580" i="33"/>
  <c r="U580" i="33" s="1"/>
  <c r="AQ642" i="33"/>
  <c r="AM1104" i="33"/>
  <c r="AN1308" i="33"/>
  <c r="Z1307" i="33"/>
  <c r="AL1259" i="33"/>
  <c r="AL1258" i="33" s="1"/>
  <c r="AL1248" i="33" s="1"/>
  <c r="AI1258" i="33"/>
  <c r="N1257" i="33"/>
  <c r="U1257" i="33" s="1"/>
  <c r="AP729" i="33"/>
  <c r="BH729" i="33"/>
  <c r="AM1916" i="33"/>
  <c r="AC1916" i="33"/>
  <c r="AH1916" i="33"/>
  <c r="AA1916" i="33"/>
  <c r="AE1916" i="33" s="1"/>
  <c r="BD889" i="33"/>
  <c r="N522" i="33"/>
  <c r="AP258" i="33"/>
  <c r="AP272" i="33" s="1"/>
  <c r="AQ272" i="33"/>
  <c r="BH258" i="33"/>
  <c r="AQ1119" i="33"/>
  <c r="N1158" i="33"/>
  <c r="U1158" i="33" s="1"/>
  <c r="AP630" i="33"/>
  <c r="N1243" i="33"/>
  <c r="U1243" i="33" s="1"/>
  <c r="AP715" i="33"/>
  <c r="AQ713" i="33"/>
  <c r="AJ1387" i="33"/>
  <c r="BD1387" i="33" s="1"/>
  <c r="AN1400" i="33"/>
  <c r="AZ1400" i="33" s="1"/>
  <c r="AR1400" i="33"/>
  <c r="BI1120" i="33"/>
  <c r="W1087" i="33"/>
  <c r="AN1089" i="33"/>
  <c r="Z1067" i="33"/>
  <c r="R1067" i="33" s="1"/>
  <c r="AR1089" i="33"/>
  <c r="AC1070" i="33"/>
  <c r="AZ1315" i="33"/>
  <c r="AI1263" i="33"/>
  <c r="AF1390" i="33"/>
  <c r="BH942" i="33"/>
  <c r="O294" i="33"/>
  <c r="AK813" i="33"/>
  <c r="AK1770" i="33"/>
  <c r="AR1222" i="33"/>
  <c r="AA1319" i="33"/>
  <c r="AE1320" i="33"/>
  <c r="AG1181" i="33"/>
  <c r="BH768" i="33"/>
  <c r="AR1173" i="33"/>
  <c r="AE1276" i="33"/>
  <c r="AA1275" i="33"/>
  <c r="AS1276" i="33"/>
  <c r="AH2119" i="33"/>
  <c r="AC2119" i="33"/>
  <c r="AA2119" i="33"/>
  <c r="AM2119" i="33"/>
  <c r="N1575" i="33"/>
  <c r="U1575" i="33" s="1"/>
  <c r="AP1047" i="33"/>
  <c r="N1207" i="33"/>
  <c r="U1207" i="33" s="1"/>
  <c r="AP679" i="33"/>
  <c r="AN1180" i="33"/>
  <c r="AZ1180" i="33" s="1"/>
  <c r="AR1180" i="33"/>
  <c r="BB791" i="33"/>
  <c r="BB786" i="33" s="1"/>
  <c r="BB800" i="33" s="1"/>
  <c r="AY792" i="33"/>
  <c r="AS764" i="33"/>
  <c r="AN801" i="33"/>
  <c r="AR1452" i="33"/>
  <c r="BH956" i="33"/>
  <c r="AY955" i="33"/>
  <c r="N1568" i="33"/>
  <c r="U1568" i="33" s="1"/>
  <c r="AP1040" i="33"/>
  <c r="AH1561" i="33"/>
  <c r="AJ1524" i="33"/>
  <c r="BD1524" i="33" s="1"/>
  <c r="AE1310" i="33"/>
  <c r="BB1310" i="33" s="1"/>
  <c r="AS1310" i="33"/>
  <c r="AM1343" i="33"/>
  <c r="AI1345" i="33"/>
  <c r="AN1379" i="33"/>
  <c r="AZ1379" i="33" s="1"/>
  <c r="AR1379" i="33"/>
  <c r="AR1475" i="33"/>
  <c r="N1435" i="33"/>
  <c r="U1435" i="33" s="1"/>
  <c r="AQ906" i="33"/>
  <c r="AP907" i="33"/>
  <c r="AM1517" i="33"/>
  <c r="AM1512" i="33" s="1"/>
  <c r="Z2086" i="33"/>
  <c r="AY250" i="33"/>
  <c r="BH236" i="33"/>
  <c r="AX236" i="33"/>
  <c r="AX250" i="33" s="1"/>
  <c r="AC1084" i="33"/>
  <c r="AB1106" i="33"/>
  <c r="AV1106" i="33" s="1"/>
  <c r="N1393" i="33"/>
  <c r="U1393" i="33" s="1"/>
  <c r="AP865" i="33"/>
  <c r="BI1469" i="33"/>
  <c r="AR1356" i="33"/>
  <c r="AM2020" i="33"/>
  <c r="AA2020" i="33"/>
  <c r="N1523" i="33"/>
  <c r="U1523" i="33" s="1"/>
  <c r="AQ994" i="33"/>
  <c r="AP995" i="33"/>
  <c r="AD1571" i="33"/>
  <c r="W1571" i="33"/>
  <c r="BI735" i="33"/>
  <c r="AA1067" i="33"/>
  <c r="P1067" i="33" s="1"/>
  <c r="AV1144" i="33"/>
  <c r="N1213" i="33"/>
  <c r="U1213" i="33" s="1"/>
  <c r="AP685" i="33"/>
  <c r="AZ1370" i="33"/>
  <c r="BB1354" i="33"/>
  <c r="AS1550" i="33"/>
  <c r="AL1064" i="33"/>
  <c r="N1574" i="33"/>
  <c r="U1574" i="33" s="1"/>
  <c r="AP1046" i="33"/>
  <c r="N1553" i="33"/>
  <c r="U1553" i="33" s="1"/>
  <c r="AP1025" i="33"/>
  <c r="AX898" i="33"/>
  <c r="BH898" i="33"/>
  <c r="AF1916" i="33"/>
  <c r="AD1916" i="33"/>
  <c r="AN1916" i="33"/>
  <c r="Z1916" i="33"/>
  <c r="N1510" i="33"/>
  <c r="U1510" i="33" s="1"/>
  <c r="AP982" i="33"/>
  <c r="AF1500" i="33"/>
  <c r="AR1550" i="33"/>
  <c r="AG1535" i="33"/>
  <c r="AN1575" i="33"/>
  <c r="AZ1575" i="33" s="1"/>
  <c r="AR1575" i="33"/>
  <c r="AT676" i="33"/>
  <c r="W1121" i="33"/>
  <c r="AD1121" i="33"/>
  <c r="AL1237" i="33"/>
  <c r="AL1236" i="33" s="1"/>
  <c r="AI1236" i="33"/>
  <c r="AQ809" i="33"/>
  <c r="V1500" i="33"/>
  <c r="AB1501" i="33"/>
  <c r="AC1500" i="33"/>
  <c r="Z1345" i="33"/>
  <c r="R1345" i="33" s="1"/>
  <c r="AR1487" i="33"/>
  <c r="AE1436" i="33"/>
  <c r="BB1436" i="33" s="1"/>
  <c r="AY1436" i="33" s="1"/>
  <c r="AS1436" i="33"/>
  <c r="AY1139" i="33"/>
  <c r="AR1101" i="33"/>
  <c r="AE1128" i="33"/>
  <c r="BB1128" i="33" s="1"/>
  <c r="AS1128" i="33"/>
  <c r="AH1209" i="33"/>
  <c r="AN866" i="33"/>
  <c r="AZ803" i="33"/>
  <c r="AY803" i="33" s="1"/>
  <c r="AX992" i="33"/>
  <c r="BH992" i="33"/>
  <c r="AZ973" i="33"/>
  <c r="AS1378" i="33"/>
  <c r="AS1432" i="33"/>
  <c r="AC1439" i="33"/>
  <c r="V1439" i="33"/>
  <c r="AB1440" i="33"/>
  <c r="V1544" i="33"/>
  <c r="AB1545" i="33"/>
  <c r="AC1544" i="33"/>
  <c r="AO1329" i="33"/>
  <c r="N1411" i="33"/>
  <c r="U1411" i="33" s="1"/>
  <c r="AP883" i="33"/>
  <c r="AE1228" i="33"/>
  <c r="BB1228" i="33" s="1"/>
  <c r="AS1228" i="33"/>
  <c r="N1481" i="33"/>
  <c r="U1481" i="33" s="1"/>
  <c r="AP953" i="33"/>
  <c r="AG1423" i="33"/>
  <c r="AN1452" i="33"/>
  <c r="Z1451" i="33"/>
  <c r="AT1006" i="33"/>
  <c r="AT956" i="33"/>
  <c r="AT955" i="33" s="1"/>
  <c r="AT976" i="33" s="1"/>
  <c r="AV955" i="33"/>
  <c r="AY30" i="33"/>
  <c r="AX16" i="33"/>
  <c r="AX30" i="33" s="1"/>
  <c r="BJ536" i="33"/>
  <c r="AN1201" i="33"/>
  <c r="AZ1201" i="33" s="1"/>
  <c r="AY1201" i="33" s="1"/>
  <c r="AR1201" i="33"/>
  <c r="AE1391" i="33"/>
  <c r="AA1390" i="33"/>
  <c r="N1454" i="33"/>
  <c r="U1454" i="33" s="1"/>
  <c r="AP926" i="33"/>
  <c r="AB1443" i="33"/>
  <c r="AV1443" i="33" s="1"/>
  <c r="AT1443" i="33" s="1"/>
  <c r="AD1461" i="33"/>
  <c r="W1461" i="33"/>
  <c r="AZ588" i="33"/>
  <c r="AY598" i="33"/>
  <c r="AF1075" i="33"/>
  <c r="AZ698" i="33"/>
  <c r="AY708" i="33"/>
  <c r="N1203" i="33"/>
  <c r="U1203" i="33" s="1"/>
  <c r="AP675" i="33"/>
  <c r="AE1375" i="33"/>
  <c r="BB1375" i="33" s="1"/>
  <c r="AS1375" i="33"/>
  <c r="BH897" i="33"/>
  <c r="AB1471" i="33"/>
  <c r="AV1471" i="33" s="1"/>
  <c r="AT1471" i="33" s="1"/>
  <c r="AN537" i="33"/>
  <c r="AJ1206" i="33"/>
  <c r="BD1206" i="33" s="1"/>
  <c r="BI1206" i="33" s="1"/>
  <c r="AA1070" i="33"/>
  <c r="P1070" i="33" s="1"/>
  <c r="AN1141" i="33"/>
  <c r="AZ1141" i="33" s="1"/>
  <c r="AR1141" i="33"/>
  <c r="N1322" i="33"/>
  <c r="U1322" i="33" s="1"/>
  <c r="AP794" i="33"/>
  <c r="BH794" i="33"/>
  <c r="AF1332" i="33"/>
  <c r="N896" i="33"/>
  <c r="U896" i="33" s="1"/>
  <c r="N632" i="33"/>
  <c r="U632" i="33" s="1"/>
  <c r="AP368" i="33"/>
  <c r="AP382" i="33" s="1"/>
  <c r="AQ382" i="33"/>
  <c r="AS1308" i="33"/>
  <c r="AC1333" i="33"/>
  <c r="N1364" i="33"/>
  <c r="U1364" i="33" s="1"/>
  <c r="AQ835" i="33"/>
  <c r="N1363" i="33" s="1"/>
  <c r="U1363" i="33" s="1"/>
  <c r="N1445" i="33"/>
  <c r="U1445" i="33" s="1"/>
  <c r="AP917" i="33"/>
  <c r="AM1942" i="33"/>
  <c r="AC1942" i="33"/>
  <c r="AH1942" i="33"/>
  <c r="AA1942" i="33"/>
  <c r="AE1942" i="33" s="1"/>
  <c r="AZ1428" i="33"/>
  <c r="AR1408" i="33"/>
  <c r="AN1476" i="33"/>
  <c r="AZ1476" i="33" s="1"/>
  <c r="AY1476" i="33" s="1"/>
  <c r="AR1476" i="33"/>
  <c r="BH894" i="33"/>
  <c r="AX894" i="33"/>
  <c r="AY589" i="33"/>
  <c r="AZ545" i="33"/>
  <c r="AY545" i="33" s="1"/>
  <c r="AH1345" i="33"/>
  <c r="AZ1232" i="33"/>
  <c r="BH979" i="33"/>
  <c r="AX979" i="33"/>
  <c r="BD978" i="33"/>
  <c r="AJ977" i="33"/>
  <c r="AN1411" i="33"/>
  <c r="AZ1411" i="33" s="1"/>
  <c r="AR1411" i="33"/>
  <c r="AS1400" i="33"/>
  <c r="N1488" i="33"/>
  <c r="U1488" i="33" s="1"/>
  <c r="AP960" i="33"/>
  <c r="AO1768" i="33"/>
  <c r="AA1073" i="33"/>
  <c r="P1073" i="33" s="1"/>
  <c r="AA1081" i="33"/>
  <c r="P1081" i="33" s="1"/>
  <c r="AV620" i="33"/>
  <c r="AV610" i="33" s="1"/>
  <c r="AB610" i="33"/>
  <c r="AB624" i="33" s="1"/>
  <c r="AS1315" i="33"/>
  <c r="AM1280" i="33"/>
  <c r="AL1263" i="33"/>
  <c r="AL1391" i="33"/>
  <c r="AL1390" i="33" s="1"/>
  <c r="AI1390" i="33"/>
  <c r="AE1586" i="33"/>
  <c r="BB1586" i="33" s="1"/>
  <c r="AY1586" i="33" s="1"/>
  <c r="AS1586" i="33"/>
  <c r="V800" i="33"/>
  <c r="BB1368" i="35" l="1"/>
  <c r="AV1368" i="35"/>
  <c r="AH1617" i="35"/>
  <c r="AZ1617" i="35" s="1"/>
  <c r="BC1617" i="35" s="1"/>
  <c r="AL1773" i="35"/>
  <c r="AF2165" i="35"/>
  <c r="X1835" i="35"/>
  <c r="AB1793" i="35"/>
  <c r="AD1965" i="35"/>
  <c r="X1769" i="35"/>
  <c r="AR566" i="35"/>
  <c r="AW1189" i="35"/>
  <c r="AD1862" i="35"/>
  <c r="AV1586" i="35"/>
  <c r="AL1793" i="35"/>
  <c r="AB1769" i="35"/>
  <c r="Z1761" i="35"/>
  <c r="AT1761" i="35" s="1"/>
  <c r="AR1761" i="35" s="1"/>
  <c r="AL1761" i="35"/>
  <c r="AW1441" i="35"/>
  <c r="BC1515" i="35"/>
  <c r="AG1862" i="35"/>
  <c r="AJ1862" i="35" s="1"/>
  <c r="BB852" i="35"/>
  <c r="AF1882" i="35"/>
  <c r="AD1904" i="35"/>
  <c r="AN853" i="35"/>
  <c r="X1793" i="35"/>
  <c r="AD1769" i="35"/>
  <c r="AX1932" i="35"/>
  <c r="AP1737" i="35"/>
  <c r="AL1862" i="35"/>
  <c r="U1126" i="35"/>
  <c r="AW1496" i="35"/>
  <c r="AW1447" i="35"/>
  <c r="AV1447" i="35" s="1"/>
  <c r="Y1882" i="35"/>
  <c r="AC1882" i="35" s="1"/>
  <c r="AL1904" i="35"/>
  <c r="AF1721" i="35"/>
  <c r="AO1304" i="35"/>
  <c r="Z1870" i="35"/>
  <c r="AT1870" i="35" s="1"/>
  <c r="AR1870" i="35" s="1"/>
  <c r="BC1293" i="35"/>
  <c r="U1406" i="35"/>
  <c r="AH1442" i="35"/>
  <c r="AZ1442" i="35" s="1"/>
  <c r="BC1442" i="35" s="1"/>
  <c r="AA1882" i="35"/>
  <c r="AO1330" i="35"/>
  <c r="AG1904" i="35"/>
  <c r="AJ1904" i="35" s="1"/>
  <c r="AK1721" i="35"/>
  <c r="Y1895" i="35"/>
  <c r="AC1895" i="35" s="1"/>
  <c r="AB2107" i="35"/>
  <c r="Z2107" i="35" s="1"/>
  <c r="BC1592" i="35"/>
  <c r="AW1484" i="35"/>
  <c r="AV1484" i="35" s="1"/>
  <c r="X1904" i="35"/>
  <c r="AD2143" i="35"/>
  <c r="Y1721" i="35"/>
  <c r="AC1721" i="35" s="1"/>
  <c r="U1127" i="35"/>
  <c r="AP2046" i="35"/>
  <c r="AQ1972" i="35"/>
  <c r="Z1887" i="35"/>
  <c r="AT1887" i="35" s="1"/>
  <c r="AR1887" i="35" s="1"/>
  <c r="AH2079" i="35"/>
  <c r="AZ2079" i="35" s="1"/>
  <c r="AD2107" i="35"/>
  <c r="AG2143" i="35"/>
  <c r="AJ2143" i="35" s="1"/>
  <c r="AO1343" i="35"/>
  <c r="AW1654" i="35"/>
  <c r="AJ1400" i="35"/>
  <c r="AL2143" i="35"/>
  <c r="AX1712" i="35"/>
  <c r="AY1901" i="35"/>
  <c r="AL2107" i="35"/>
  <c r="AK1770" i="35"/>
  <c r="X2143" i="35"/>
  <c r="X2136" i="35"/>
  <c r="X1967" i="35"/>
  <c r="X1994" i="35"/>
  <c r="AE1972" i="35"/>
  <c r="Z1693" i="35"/>
  <c r="AH1584" i="35"/>
  <c r="AZ1584" i="35" s="1"/>
  <c r="X2107" i="35"/>
  <c r="AP1936" i="35"/>
  <c r="AB2183" i="35"/>
  <c r="Y1770" i="35"/>
  <c r="AC1770" i="35" s="1"/>
  <c r="AB2136" i="35"/>
  <c r="AD1967" i="35"/>
  <c r="AL1994" i="35"/>
  <c r="AN847" i="35"/>
  <c r="AH1483" i="35"/>
  <c r="AZ1483" i="35" s="1"/>
  <c r="BC1483" i="35" s="1"/>
  <c r="AL2183" i="35"/>
  <c r="AN852" i="35"/>
  <c r="AA1770" i="35"/>
  <c r="AD2136" i="35"/>
  <c r="AJ1595" i="35"/>
  <c r="AL1967" i="35"/>
  <c r="AO1413" i="35"/>
  <c r="AD1994" i="35"/>
  <c r="AO1613" i="35"/>
  <c r="Z1876" i="35"/>
  <c r="AT1876" i="35" s="1"/>
  <c r="AR1876" i="35" s="1"/>
  <c r="AH1936" i="35"/>
  <c r="AZ1936" i="35" s="1"/>
  <c r="X1773" i="35"/>
  <c r="X2183" i="35"/>
  <c r="AN1072" i="35"/>
  <c r="AN1089" i="35" s="1"/>
  <c r="AB1835" i="35"/>
  <c r="AB1965" i="35"/>
  <c r="AW1254" i="35"/>
  <c r="AK2165" i="35"/>
  <c r="AO1218" i="35"/>
  <c r="AL1835" i="35"/>
  <c r="X1965" i="35"/>
  <c r="AW1553" i="35"/>
  <c r="AO1149" i="35"/>
  <c r="Z1134" i="35"/>
  <c r="AW1636" i="35"/>
  <c r="AL1841" i="35"/>
  <c r="AD2018" i="35"/>
  <c r="Z1804" i="35"/>
  <c r="AT1804" i="35" s="1"/>
  <c r="AR1804" i="35" s="1"/>
  <c r="AF1701" i="35"/>
  <c r="AE1976" i="35"/>
  <c r="Y1750" i="35"/>
  <c r="AC1750" i="35" s="1"/>
  <c r="BC1308" i="35"/>
  <c r="AA1856" i="35"/>
  <c r="BC2111" i="35"/>
  <c r="AL2018" i="35"/>
  <c r="AK1701" i="35"/>
  <c r="AA1750" i="35"/>
  <c r="AW1271" i="35"/>
  <c r="AF1856" i="35"/>
  <c r="AP1410" i="35"/>
  <c r="AO1331" i="35"/>
  <c r="L1883" i="35" s="1"/>
  <c r="S1883" i="35" s="1"/>
  <c r="Y1701" i="35"/>
  <c r="U1123" i="35"/>
  <c r="AK1856" i="35"/>
  <c r="X2041" i="35"/>
  <c r="BC1174" i="35"/>
  <c r="AQ1125" i="35"/>
  <c r="AD1891" i="35"/>
  <c r="AD2041" i="35"/>
  <c r="U1396" i="35"/>
  <c r="AK2215" i="35"/>
  <c r="X1891" i="35"/>
  <c r="AB1883" i="35"/>
  <c r="Z1883" i="35" s="1"/>
  <c r="AT1883" i="35" s="1"/>
  <c r="AR1883" i="35" s="1"/>
  <c r="AL2041" i="35"/>
  <c r="AL2202" i="35"/>
  <c r="Y2215" i="35"/>
  <c r="AC2215" i="35" s="1"/>
  <c r="AX1861" i="35"/>
  <c r="AG1891" i="35"/>
  <c r="AJ1891" i="35" s="1"/>
  <c r="AJ1120" i="35"/>
  <c r="AW1244" i="35"/>
  <c r="AG1883" i="35"/>
  <c r="AJ1883" i="35" s="1"/>
  <c r="AB2041" i="35"/>
  <c r="X2202" i="35"/>
  <c r="AA2215" i="35"/>
  <c r="BC1294" i="35"/>
  <c r="AY2148" i="35"/>
  <c r="AC1128" i="35"/>
  <c r="V1128" i="35" s="1"/>
  <c r="AJ1131" i="35"/>
  <c r="AY2200" i="35"/>
  <c r="AL1891" i="35"/>
  <c r="AW1649" i="35"/>
  <c r="AW1293" i="35"/>
  <c r="AV1293" i="35" s="1"/>
  <c r="AY2144" i="35"/>
  <c r="AD1883" i="35"/>
  <c r="AD2202" i="35"/>
  <c r="M1404" i="35"/>
  <c r="AO1216" i="35"/>
  <c r="BB1216" i="35" s="1"/>
  <c r="AF2084" i="35"/>
  <c r="Y2084" i="35"/>
  <c r="AC2084" i="35" s="1"/>
  <c r="AK2084" i="35"/>
  <c r="AA2084" i="35"/>
  <c r="Z2084" i="35" s="1"/>
  <c r="Z2132" i="35"/>
  <c r="AT2132" i="35" s="1"/>
  <c r="AR2132" i="35" s="1"/>
  <c r="Z1736" i="35"/>
  <c r="AT1736" i="35" s="1"/>
  <c r="AR1736" i="35" s="1"/>
  <c r="AX1817" i="35"/>
  <c r="AL1883" i="35"/>
  <c r="AG2202" i="35"/>
  <c r="AJ2202" i="35" s="1"/>
  <c r="AA1768" i="35"/>
  <c r="AP1768" i="35" s="1"/>
  <c r="O1134" i="35"/>
  <c r="U1134" i="35" s="1"/>
  <c r="AW1043" i="35"/>
  <c r="BB1043" i="35" s="1"/>
  <c r="AH1416" i="35"/>
  <c r="AZ1416" i="35" s="1"/>
  <c r="AO1289" i="35"/>
  <c r="AW1579" i="35"/>
  <c r="BC1339" i="35"/>
  <c r="BC1166" i="35"/>
  <c r="BC1583" i="35"/>
  <c r="AH1930" i="35"/>
  <c r="AZ1930" i="35" s="1"/>
  <c r="Z1837" i="35"/>
  <c r="AT1837" i="35" s="1"/>
  <c r="AR1837" i="35" s="1"/>
  <c r="AF1768" i="35"/>
  <c r="AE2109" i="35"/>
  <c r="AW1346" i="35"/>
  <c r="AJ1342" i="35"/>
  <c r="AA1830" i="35"/>
  <c r="Z1830" i="35" s="1"/>
  <c r="X2149" i="35"/>
  <c r="AG1730" i="35"/>
  <c r="AJ1730" i="35" s="1"/>
  <c r="AZ1441" i="35"/>
  <c r="AK1874" i="35"/>
  <c r="AH2109" i="35"/>
  <c r="AZ2109" i="35" s="1"/>
  <c r="BC2109" i="35" s="1"/>
  <c r="AG2196" i="35"/>
  <c r="AJ2196" i="35" s="1"/>
  <c r="AM1395" i="35"/>
  <c r="AH1423" i="35"/>
  <c r="AZ1423" i="35" s="1"/>
  <c r="AZ1400" i="35" s="1"/>
  <c r="BC1400" i="35" s="1"/>
  <c r="AP1837" i="35"/>
  <c r="AY2001" i="35"/>
  <c r="AX1768" i="35"/>
  <c r="AF1830" i="35"/>
  <c r="AL2149" i="35"/>
  <c r="U1116" i="35"/>
  <c r="AL1730" i="35"/>
  <c r="AF1874" i="35"/>
  <c r="AL1815" i="35"/>
  <c r="AP1851" i="35"/>
  <c r="AB1841" i="35"/>
  <c r="X2196" i="35"/>
  <c r="AY2051" i="35"/>
  <c r="Z1884" i="35"/>
  <c r="AT1884" i="35" s="1"/>
  <c r="AR1884" i="35" s="1"/>
  <c r="AP2001" i="35"/>
  <c r="BC1182" i="35"/>
  <c r="AK1830" i="35"/>
  <c r="AB2149" i="35"/>
  <c r="AB1730" i="35"/>
  <c r="BB1239" i="35"/>
  <c r="AD1815" i="35"/>
  <c r="AH1223" i="35"/>
  <c r="AZ1223" i="35" s="1"/>
  <c r="BC1223" i="35" s="1"/>
  <c r="AD1841" i="35"/>
  <c r="AB2018" i="35"/>
  <c r="AL2196" i="35"/>
  <c r="AO1198" i="35"/>
  <c r="L1750" i="35" s="1"/>
  <c r="S1750" i="35" s="1"/>
  <c r="AD2149" i="35"/>
  <c r="X1815" i="35"/>
  <c r="AW572" i="35"/>
  <c r="AN1793" i="33"/>
  <c r="AC1682" i="33"/>
  <c r="AI1641" i="33"/>
  <c r="AL1641" i="33" s="1"/>
  <c r="AM1794" i="33"/>
  <c r="AH1810" i="33"/>
  <c r="V1270" i="33"/>
  <c r="AC2115" i="33"/>
  <c r="AC2020" i="33"/>
  <c r="AM2109" i="33"/>
  <c r="Z1641" i="33"/>
  <c r="AH1794" i="33"/>
  <c r="AM2115" i="33"/>
  <c r="AF1204" i="33"/>
  <c r="AQ1377" i="33"/>
  <c r="AC2109" i="33"/>
  <c r="AM1713" i="33"/>
  <c r="AH1905" i="33"/>
  <c r="AA1713" i="33"/>
  <c r="AE1713" i="33" s="1"/>
  <c r="AJ1367" i="33"/>
  <c r="BD1367" i="33" s="1"/>
  <c r="AM1116" i="33"/>
  <c r="AM1130" i="33" s="1"/>
  <c r="AA1905" i="33"/>
  <c r="AE1905" i="33" s="1"/>
  <c r="BH404" i="33"/>
  <c r="AC1713" i="33"/>
  <c r="AC1686" i="33"/>
  <c r="AI1679" i="33"/>
  <c r="AL1679" i="33" s="1"/>
  <c r="AM1905" i="33"/>
  <c r="Z1138" i="33"/>
  <c r="Z1152" i="33" s="1"/>
  <c r="AF1182" i="33"/>
  <c r="AD1679" i="33"/>
  <c r="R1676" i="33"/>
  <c r="AY1169" i="33"/>
  <c r="AX1169" i="33" s="1"/>
  <c r="AI1905" i="33"/>
  <c r="AL1905" i="33" s="1"/>
  <c r="BI1405" i="33"/>
  <c r="AM2007" i="33"/>
  <c r="AQ1151" i="33"/>
  <c r="Q822" i="33"/>
  <c r="AF1679" i="33"/>
  <c r="Z1905" i="33"/>
  <c r="AQ1161" i="33"/>
  <c r="Z1793" i="33"/>
  <c r="AN1679" i="33"/>
  <c r="AD1490" i="33"/>
  <c r="AF1905" i="33"/>
  <c r="AM1689" i="33"/>
  <c r="AZ1689" i="33" s="1"/>
  <c r="AF1314" i="33"/>
  <c r="AN1905" i="33"/>
  <c r="AA1689" i="33"/>
  <c r="AE1689" i="33" s="1"/>
  <c r="BB1689" i="33" s="1"/>
  <c r="AY1689" i="33" s="1"/>
  <c r="BI1147" i="33"/>
  <c r="AG1332" i="33"/>
  <c r="AC1689" i="33"/>
  <c r="AI1973" i="33"/>
  <c r="AL1973" i="33" s="1"/>
  <c r="BI1141" i="33"/>
  <c r="AD1793" i="33"/>
  <c r="AQ1154" i="33"/>
  <c r="AL1332" i="33"/>
  <c r="AD1314" i="33"/>
  <c r="AM1810" i="33"/>
  <c r="AN1973" i="33"/>
  <c r="BI1470" i="33"/>
  <c r="AF1793" i="33"/>
  <c r="AA1682" i="33"/>
  <c r="AQ1266" i="33"/>
  <c r="AY1431" i="33"/>
  <c r="AX1431" i="33" s="1"/>
  <c r="AA1810" i="33"/>
  <c r="AE1810" i="33" s="1"/>
  <c r="AI1844" i="33"/>
  <c r="AL1844" i="33" s="1"/>
  <c r="AQ1587" i="33"/>
  <c r="AA1804" i="33"/>
  <c r="Z1973" i="33"/>
  <c r="N668" i="33"/>
  <c r="U668" i="33" s="1"/>
  <c r="AY1411" i="33"/>
  <c r="AD1844" i="33"/>
  <c r="AY1293" i="33"/>
  <c r="AD1973" i="33"/>
  <c r="AM1028" i="33"/>
  <c r="AY1156" i="33"/>
  <c r="AX1156" i="33" s="1"/>
  <c r="BI1573" i="33"/>
  <c r="AB1924" i="35"/>
  <c r="AG1902" i="35"/>
  <c r="AJ1902" i="35" s="1"/>
  <c r="AW1373" i="35"/>
  <c r="AJ1409" i="35"/>
  <c r="BC1359" i="35"/>
  <c r="AJ1457" i="35"/>
  <c r="AD1935" i="35"/>
  <c r="AD1964" i="35"/>
  <c r="AK1990" i="35"/>
  <c r="AL1889" i="35"/>
  <c r="AD1983" i="35"/>
  <c r="AL1864" i="35"/>
  <c r="AB2014" i="35"/>
  <c r="Z2014" i="35" s="1"/>
  <c r="AT2014" i="35" s="1"/>
  <c r="AR2014" i="35" s="1"/>
  <c r="X2014" i="35"/>
  <c r="AG2014" i="35"/>
  <c r="AJ2014" i="35" s="1"/>
  <c r="AL2014" i="35"/>
  <c r="AX2014" i="35" s="1"/>
  <c r="AD2014" i="35"/>
  <c r="AG1924" i="35"/>
  <c r="AJ1924" i="35" s="1"/>
  <c r="AL1935" i="35"/>
  <c r="AL1964" i="35"/>
  <c r="AB1889" i="35"/>
  <c r="AL1983" i="35"/>
  <c r="X1864" i="35"/>
  <c r="AP2072" i="35"/>
  <c r="Y1908" i="35"/>
  <c r="AC1908" i="35" s="1"/>
  <c r="AF1699" i="35"/>
  <c r="AA2044" i="35"/>
  <c r="AF1898" i="35"/>
  <c r="AA1706" i="35"/>
  <c r="X2167" i="35"/>
  <c r="AB1927" i="35"/>
  <c r="AG2126" i="35"/>
  <c r="AJ2126" i="35" s="1"/>
  <c r="BC1320" i="35"/>
  <c r="AX1865" i="35"/>
  <c r="AP2185" i="35"/>
  <c r="AA1908" i="35"/>
  <c r="AK1699" i="35"/>
  <c r="Y2044" i="35"/>
  <c r="AC2044" i="35" s="1"/>
  <c r="AF1706" i="35"/>
  <c r="AI1706" i="35" s="1"/>
  <c r="X1822" i="35"/>
  <c r="AL2167" i="35"/>
  <c r="AH1229" i="35"/>
  <c r="AZ1229" i="35" s="1"/>
  <c r="BC1229" i="35" s="1"/>
  <c r="AW1270" i="35"/>
  <c r="AD1927" i="35"/>
  <c r="AE1804" i="35"/>
  <c r="AL2126" i="35"/>
  <c r="AX2126" i="35" s="1"/>
  <c r="AL1913" i="35"/>
  <c r="Z1862" i="35"/>
  <c r="AT1862" i="35" s="1"/>
  <c r="AR1862" i="35" s="1"/>
  <c r="AX2047" i="35"/>
  <c r="AF1908" i="35"/>
  <c r="AP1817" i="35"/>
  <c r="Y1699" i="35"/>
  <c r="AK2164" i="35"/>
  <c r="AF2044" i="35"/>
  <c r="BC1477" i="35"/>
  <c r="AK1706" i="35"/>
  <c r="AB1822" i="35"/>
  <c r="AB2167" i="35"/>
  <c r="X1913" i="35"/>
  <c r="BC1361" i="35"/>
  <c r="AO1356" i="35"/>
  <c r="AN1356" i="35" s="1"/>
  <c r="Y1824" i="35"/>
  <c r="AC1824" i="35" s="1"/>
  <c r="AO1272" i="35"/>
  <c r="L1824" i="35" s="1"/>
  <c r="S1824" i="35" s="1"/>
  <c r="AY1817" i="35"/>
  <c r="AF2164" i="35"/>
  <c r="AD1822" i="35"/>
  <c r="AG2167" i="35"/>
  <c r="AJ2167" i="35" s="1"/>
  <c r="AW1212" i="35"/>
  <c r="AB1913" i="35"/>
  <c r="AP2047" i="35"/>
  <c r="AA1824" i="35"/>
  <c r="Y2164" i="35"/>
  <c r="AC2164" i="35" s="1"/>
  <c r="AG1822" i="35"/>
  <c r="AJ1822" i="35" s="1"/>
  <c r="AQ1762" i="35"/>
  <c r="X2098" i="35"/>
  <c r="AL1114" i="35"/>
  <c r="AD1913" i="35"/>
  <c r="AF1824" i="35"/>
  <c r="AG2098" i="35"/>
  <c r="AJ2098" i="35" s="1"/>
  <c r="BC675" i="35"/>
  <c r="AP1839" i="35"/>
  <c r="AL2205" i="35"/>
  <c r="AL2098" i="35"/>
  <c r="AP2213" i="35"/>
  <c r="AO1154" i="35"/>
  <c r="BC1354" i="35"/>
  <c r="AV1089" i="35"/>
  <c r="AA1878" i="35"/>
  <c r="AQ1930" i="35"/>
  <c r="AD1704" i="35"/>
  <c r="AB2205" i="35"/>
  <c r="AB2098" i="35"/>
  <c r="AB1815" i="35"/>
  <c r="AL1705" i="35"/>
  <c r="AX1705" i="35" s="1"/>
  <c r="AO1492" i="35"/>
  <c r="BB1492" i="35" s="1"/>
  <c r="AB1902" i="35"/>
  <c r="AW1330" i="35"/>
  <c r="AY1731" i="35"/>
  <c r="AL1126" i="35"/>
  <c r="AK1878" i="35"/>
  <c r="AP1930" i="35"/>
  <c r="AG1704" i="35"/>
  <c r="X2205" i="35"/>
  <c r="AF1726" i="35"/>
  <c r="X1705" i="35"/>
  <c r="AQ1705" i="35" s="1"/>
  <c r="AO1230" i="35"/>
  <c r="L1782" i="35" s="1"/>
  <c r="S1782" i="35" s="1"/>
  <c r="AX2058" i="35"/>
  <c r="BB1026" i="35"/>
  <c r="X1924" i="35"/>
  <c r="AL1902" i="35"/>
  <c r="AJ1250" i="35"/>
  <c r="AF1878" i="35"/>
  <c r="AB2120" i="35"/>
  <c r="AN1449" i="35"/>
  <c r="X1964" i="35"/>
  <c r="AL1704" i="35"/>
  <c r="AD2205" i="35"/>
  <c r="AK1726" i="35"/>
  <c r="AN1433" i="35"/>
  <c r="AL1399" i="35"/>
  <c r="BC1469" i="35"/>
  <c r="AQ1761" i="35"/>
  <c r="AQ1389" i="35"/>
  <c r="AE2068" i="35"/>
  <c r="AD1924" i="35"/>
  <c r="X1902" i="35"/>
  <c r="AQ2084" i="35"/>
  <c r="AB1964" i="35"/>
  <c r="AL1780" i="35"/>
  <c r="X1704" i="35"/>
  <c r="AD1889" i="35"/>
  <c r="AF1895" i="35"/>
  <c r="AX1745" i="35"/>
  <c r="AH2068" i="35"/>
  <c r="AZ2068" i="35" s="1"/>
  <c r="BC1234" i="35"/>
  <c r="BC561" i="35"/>
  <c r="AP1907" i="35"/>
  <c r="AP1703" i="35"/>
  <c r="AB2168" i="35"/>
  <c r="AP1365" i="35"/>
  <c r="AJ1406" i="35"/>
  <c r="Z2144" i="35"/>
  <c r="AT2144" i="35" s="1"/>
  <c r="AR2144" i="35" s="1"/>
  <c r="BB1230" i="35"/>
  <c r="AQ1572" i="35"/>
  <c r="AQ2086" i="35"/>
  <c r="AE1837" i="35"/>
  <c r="AB1782" i="35"/>
  <c r="U1130" i="35"/>
  <c r="AQ1785" i="35"/>
  <c r="AL1807" i="35"/>
  <c r="AB2142" i="35"/>
  <c r="AP2129" i="35"/>
  <c r="AO1323" i="35"/>
  <c r="U1398" i="35"/>
  <c r="AH1837" i="35"/>
  <c r="AZ1837" i="35" s="1"/>
  <c r="AY2132" i="35"/>
  <c r="AW1331" i="35"/>
  <c r="AP1783" i="35"/>
  <c r="AL1782" i="35"/>
  <c r="U1129" i="35"/>
  <c r="AN841" i="35"/>
  <c r="AP2024" i="35"/>
  <c r="AG1807" i="35"/>
  <c r="AJ1807" i="35" s="1"/>
  <c r="AL1777" i="35"/>
  <c r="Y1875" i="35"/>
  <c r="AC1875" i="35" s="1"/>
  <c r="AP2126" i="35"/>
  <c r="X1782" i="35"/>
  <c r="AW1483" i="35"/>
  <c r="BC1441" i="35"/>
  <c r="X1777" i="35"/>
  <c r="AI1118" i="35"/>
  <c r="AA1875" i="35"/>
  <c r="BB928" i="35"/>
  <c r="AW1190" i="35"/>
  <c r="AX1798" i="35"/>
  <c r="Z2025" i="35"/>
  <c r="AT2025" i="35" s="1"/>
  <c r="AR2025" i="35" s="1"/>
  <c r="AP1869" i="35"/>
  <c r="AD1782" i="35"/>
  <c r="Z1866" i="35"/>
  <c r="AT1866" i="35" s="1"/>
  <c r="AR1866" i="35" s="1"/>
  <c r="BC813" i="35"/>
  <c r="BC1311" i="35"/>
  <c r="AK1875" i="35"/>
  <c r="BC1225" i="35"/>
  <c r="AL1119" i="35"/>
  <c r="X2209" i="35"/>
  <c r="AG1782" i="35"/>
  <c r="AJ1782" i="35" s="1"/>
  <c r="AO1544" i="35"/>
  <c r="AN1230" i="35"/>
  <c r="AB2209" i="35"/>
  <c r="AP1901" i="35"/>
  <c r="X2105" i="35"/>
  <c r="Y2096" i="35"/>
  <c r="AC2096" i="35" s="1"/>
  <c r="AY1841" i="35"/>
  <c r="AD1135" i="35"/>
  <c r="AD2209" i="35"/>
  <c r="AL2105" i="35"/>
  <c r="AA2096" i="35"/>
  <c r="Z1841" i="35"/>
  <c r="AT1841" i="35" s="1"/>
  <c r="AR1841" i="35" s="1"/>
  <c r="AG2209" i="35"/>
  <c r="AJ2209" i="35" s="1"/>
  <c r="AP2014" i="35"/>
  <c r="AB2105" i="35"/>
  <c r="AF2096" i="35"/>
  <c r="AH583" i="35"/>
  <c r="BC1530" i="35"/>
  <c r="AQ1804" i="35"/>
  <c r="AO1804" i="35" s="1"/>
  <c r="AN1804" i="35" s="1"/>
  <c r="BC1202" i="35"/>
  <c r="Z2049" i="35"/>
  <c r="AT2049" i="35" s="1"/>
  <c r="AR2049" i="35" s="1"/>
  <c r="AD2105" i="35"/>
  <c r="Y1772" i="35"/>
  <c r="AC1772" i="35" s="1"/>
  <c r="Y1726" i="35"/>
  <c r="AC1726" i="35" s="1"/>
  <c r="AQ1976" i="35"/>
  <c r="AQ2141" i="35"/>
  <c r="AN698" i="35"/>
  <c r="BC1297" i="35"/>
  <c r="BC1226" i="35"/>
  <c r="AH1590" i="35"/>
  <c r="AZ1590" i="35" s="1"/>
  <c r="BC1590" i="35" s="1"/>
  <c r="U1409" i="35"/>
  <c r="X2168" i="35"/>
  <c r="AX1799" i="35"/>
  <c r="AA2191" i="35"/>
  <c r="AT1128" i="35"/>
  <c r="AQ1851" i="35"/>
  <c r="U1121" i="35"/>
  <c r="AY1127" i="35"/>
  <c r="AL2168" i="35"/>
  <c r="Y2191" i="35"/>
  <c r="AC2191" i="35" s="1"/>
  <c r="AK1895" i="35"/>
  <c r="AQ2171" i="35"/>
  <c r="AO2171" i="35" s="1"/>
  <c r="AN2171" i="35" s="1"/>
  <c r="AP1131" i="35"/>
  <c r="BC1443" i="35"/>
  <c r="AI1404" i="35"/>
  <c r="AP1729" i="35"/>
  <c r="BC1312" i="35"/>
  <c r="BB721" i="35"/>
  <c r="AX1836" i="35"/>
  <c r="AC1127" i="35"/>
  <c r="U1115" i="35"/>
  <c r="AY1568" i="33"/>
  <c r="AY1273" i="33"/>
  <c r="AX1273" i="33" s="1"/>
  <c r="AD1182" i="33"/>
  <c r="AX1291" i="33"/>
  <c r="BI1124" i="33"/>
  <c r="AC2113" i="33"/>
  <c r="BI1291" i="33"/>
  <c r="AN1933" i="33"/>
  <c r="AY1221" i="33"/>
  <c r="AC1783" i="33"/>
  <c r="Z1890" i="33"/>
  <c r="AM1783" i="33"/>
  <c r="BI1274" i="33"/>
  <c r="AF1468" i="33"/>
  <c r="AD1981" i="33"/>
  <c r="AJ1234" i="33"/>
  <c r="BD1234" i="33" s="1"/>
  <c r="BI1234" i="33" s="1"/>
  <c r="AF1689" i="33"/>
  <c r="AD1689" i="33"/>
  <c r="AB1689" i="33" s="1"/>
  <c r="AV1689" i="33" s="1"/>
  <c r="AT1689" i="33" s="1"/>
  <c r="AN1981" i="33"/>
  <c r="O1152" i="33"/>
  <c r="Z1981" i="33"/>
  <c r="AD1992" i="33"/>
  <c r="AF1981" i="33"/>
  <c r="AQ1453" i="33"/>
  <c r="Z1992" i="33"/>
  <c r="AA1684" i="33"/>
  <c r="V1578" i="33"/>
  <c r="AL1340" i="33"/>
  <c r="AI1942" i="33"/>
  <c r="AL1942" i="33" s="1"/>
  <c r="AF1992" i="33"/>
  <c r="AC1684" i="33"/>
  <c r="AH1797" i="33"/>
  <c r="AK1797" i="33" s="1"/>
  <c r="BH913" i="33"/>
  <c r="AL1231" i="33"/>
  <c r="AL1226" i="33" s="1"/>
  <c r="AL1240" i="33" s="1"/>
  <c r="AM1578" i="33"/>
  <c r="O1196" i="33"/>
  <c r="AL1270" i="33"/>
  <c r="AX1245" i="33"/>
  <c r="AB1192" i="33"/>
  <c r="AM1160" i="33"/>
  <c r="Y822" i="33"/>
  <c r="Y1350" i="33" s="1"/>
  <c r="AC1138" i="33"/>
  <c r="AC1152" i="33" s="1"/>
  <c r="AB1885" i="33"/>
  <c r="AJ1210" i="33"/>
  <c r="BD1210" i="33" s="1"/>
  <c r="AV1661" i="35"/>
  <c r="AV1495" i="35"/>
  <c r="AZ1652" i="35"/>
  <c r="BC1652" i="35" s="1"/>
  <c r="AZ1449" i="35"/>
  <c r="BC1449" i="35" s="1"/>
  <c r="AZ1439" i="35"/>
  <c r="BC1439" i="35" s="1"/>
  <c r="AZ1538" i="35"/>
  <c r="BC1538" i="35" s="1"/>
  <c r="AZ1420" i="35"/>
  <c r="BC1420" i="35" s="1"/>
  <c r="AZ1636" i="35"/>
  <c r="BC1636" i="35" s="1"/>
  <c r="AM1641" i="35"/>
  <c r="AV564" i="35"/>
  <c r="AM1664" i="35"/>
  <c r="AX1472" i="33"/>
  <c r="Y1878" i="33"/>
  <c r="Y1864" i="33"/>
  <c r="Y1336" i="33"/>
  <c r="BI1245" i="33"/>
  <c r="AX1268" i="33"/>
  <c r="AX1551" i="33"/>
  <c r="AX769" i="33"/>
  <c r="AX1447" i="33"/>
  <c r="AX1558" i="33"/>
  <c r="AX1383" i="33"/>
  <c r="AO1900" i="33"/>
  <c r="AX1519" i="33"/>
  <c r="AM1138" i="33"/>
  <c r="BI1392" i="33"/>
  <c r="AQ1142" i="33"/>
  <c r="BH1142" i="33" s="1"/>
  <c r="AH2058" i="33"/>
  <c r="AA1625" i="33"/>
  <c r="AM1592" i="33"/>
  <c r="AY1577" i="33"/>
  <c r="AX1577" i="33" s="1"/>
  <c r="AQ1369" i="33"/>
  <c r="AC1696" i="33"/>
  <c r="AD1999" i="33"/>
  <c r="AY1421" i="33"/>
  <c r="AX1421" i="33" s="1"/>
  <c r="AD2080" i="33"/>
  <c r="AY1489" i="33"/>
  <c r="AD1831" i="33"/>
  <c r="Z1670" i="33"/>
  <c r="O1372" i="33"/>
  <c r="AD2059" i="33"/>
  <c r="AJ1191" i="33"/>
  <c r="BD1191" i="33" s="1"/>
  <c r="BI1191" i="33" s="1"/>
  <c r="AA2058" i="33"/>
  <c r="AE2058" i="33" s="1"/>
  <c r="AX1217" i="33"/>
  <c r="BI1305" i="33"/>
  <c r="AC1897" i="33"/>
  <c r="AI1748" i="33"/>
  <c r="AL1748" i="33" s="1"/>
  <c r="AN1831" i="33"/>
  <c r="Z1899" i="33"/>
  <c r="AM1490" i="33"/>
  <c r="AM1616" i="33"/>
  <c r="AQ1127" i="33"/>
  <c r="AV1193" i="33"/>
  <c r="AT1193" i="33" s="1"/>
  <c r="AY1580" i="33"/>
  <c r="AX1580" i="33" s="1"/>
  <c r="AH1897" i="33"/>
  <c r="AK1897" i="33" s="1"/>
  <c r="AA1655" i="33"/>
  <c r="AE1655" i="33" s="1"/>
  <c r="Z1748" i="33"/>
  <c r="Z1831" i="33"/>
  <c r="AJ580" i="33"/>
  <c r="AC2058" i="33"/>
  <c r="AV1589" i="33"/>
  <c r="AT1589" i="33" s="1"/>
  <c r="AT1588" i="33" s="1"/>
  <c r="AC1653" i="33"/>
  <c r="AC2031" i="33"/>
  <c r="AC1655" i="33"/>
  <c r="AD1748" i="33"/>
  <c r="BH730" i="33"/>
  <c r="AW1086" i="33"/>
  <c r="AX1498" i="33"/>
  <c r="AH2031" i="33"/>
  <c r="AH1655" i="33"/>
  <c r="AK1655" i="33" s="1"/>
  <c r="AF1748" i="33"/>
  <c r="AP774" i="33"/>
  <c r="W1490" i="33"/>
  <c r="BI1190" i="33"/>
  <c r="AA1653" i="33"/>
  <c r="AE1653" i="33" s="1"/>
  <c r="AM2031" i="33"/>
  <c r="AQ1113" i="33"/>
  <c r="X998" i="33"/>
  <c r="AQ1558" i="33"/>
  <c r="BH1558" i="33" s="1"/>
  <c r="AM1648" i="33"/>
  <c r="AD2013" i="33"/>
  <c r="AC2114" i="33"/>
  <c r="AN1926" i="33"/>
  <c r="AI1380" i="33"/>
  <c r="AI1394" i="33" s="1"/>
  <c r="BI1513" i="33"/>
  <c r="AA1641" i="33"/>
  <c r="AE1641" i="33" s="1"/>
  <c r="BB1641" i="33" s="1"/>
  <c r="Z1578" i="33"/>
  <c r="Z1592" i="33" s="1"/>
  <c r="AA1648" i="33"/>
  <c r="AE1648" i="33" s="1"/>
  <c r="AF2013" i="33"/>
  <c r="AD1882" i="33"/>
  <c r="AM2114" i="33"/>
  <c r="AJ1020" i="33"/>
  <c r="AI1883" i="33"/>
  <c r="AL1883" i="33" s="1"/>
  <c r="AQ1185" i="33"/>
  <c r="BI1587" i="33"/>
  <c r="AA1616" i="33"/>
  <c r="AE1616" i="33" s="1"/>
  <c r="BI1547" i="33"/>
  <c r="AB1912" i="33"/>
  <c r="AV1912" i="33" s="1"/>
  <c r="AT1912" i="33" s="1"/>
  <c r="Z2031" i="33"/>
  <c r="AM1204" i="33"/>
  <c r="AY1186" i="33"/>
  <c r="AM1641" i="33"/>
  <c r="AZ1641" i="33" s="1"/>
  <c r="AY1212" i="33"/>
  <c r="AX1212" i="33" s="1"/>
  <c r="AQ1118" i="33"/>
  <c r="BH1118" i="33" s="1"/>
  <c r="AC1648" i="33"/>
  <c r="AI2013" i="33"/>
  <c r="AL2013" i="33" s="1"/>
  <c r="AF1882" i="33"/>
  <c r="AA2114" i="33"/>
  <c r="AE2114" i="33" s="1"/>
  <c r="AR1623" i="33"/>
  <c r="AX1164" i="33"/>
  <c r="AY1129" i="33"/>
  <c r="AX1129" i="33" s="1"/>
  <c r="AN2086" i="33"/>
  <c r="AJ1064" i="33"/>
  <c r="AC1670" i="33"/>
  <c r="AB1670" i="33" s="1"/>
  <c r="AV1670" i="33" s="1"/>
  <c r="AT1670" i="33" s="1"/>
  <c r="AI2031" i="33"/>
  <c r="AL2031" i="33" s="1"/>
  <c r="AV544" i="33"/>
  <c r="AC1641" i="33"/>
  <c r="Z2013" i="33"/>
  <c r="AI1882" i="33"/>
  <c r="AL1882" i="33" s="1"/>
  <c r="AI1899" i="33"/>
  <c r="AL1899" i="33" s="1"/>
  <c r="BI1519" i="33"/>
  <c r="AH1994" i="33"/>
  <c r="AM1653" i="33"/>
  <c r="AD2086" i="33"/>
  <c r="AH1670" i="33"/>
  <c r="AN2031" i="33"/>
  <c r="BI1487" i="33"/>
  <c r="Z1882" i="33"/>
  <c r="AF1670" i="33"/>
  <c r="O1896" i="33"/>
  <c r="AB544" i="33"/>
  <c r="AB558" i="33" s="1"/>
  <c r="BI1223" i="33"/>
  <c r="AX1453" i="33"/>
  <c r="AM1670" i="33"/>
  <c r="BH681" i="33"/>
  <c r="AD2031" i="33"/>
  <c r="N1345" i="33"/>
  <c r="U1345" i="33" s="1"/>
  <c r="BI1155" i="33"/>
  <c r="AN1669" i="33"/>
  <c r="Z1226" i="33"/>
  <c r="AX1294" i="33"/>
  <c r="AL1070" i="33"/>
  <c r="AA1897" i="33"/>
  <c r="AE1897" i="33" s="1"/>
  <c r="AC1616" i="33"/>
  <c r="AY1428" i="33"/>
  <c r="AF2086" i="33"/>
  <c r="AF1380" i="33"/>
  <c r="AF1394" i="33" s="1"/>
  <c r="AF1490" i="33"/>
  <c r="AF1504" i="33" s="1"/>
  <c r="AA1670" i="33"/>
  <c r="AQ1466" i="33"/>
  <c r="N1994" i="33" s="1"/>
  <c r="U1994" i="33" s="1"/>
  <c r="BI1514" i="33"/>
  <c r="AY1582" i="33"/>
  <c r="AX1582" i="33" s="1"/>
  <c r="Z1669" i="33"/>
  <c r="AX1465" i="33"/>
  <c r="AT756" i="33"/>
  <c r="AB1801" i="33"/>
  <c r="AV1801" i="33" s="1"/>
  <c r="AT1801" i="33" s="1"/>
  <c r="BH1119" i="33"/>
  <c r="AP815" i="33"/>
  <c r="BI815" i="33"/>
  <c r="AI1927" i="33"/>
  <c r="AL1927" i="33" s="1"/>
  <c r="AH1766" i="33"/>
  <c r="AA1766" i="33"/>
  <c r="AE1766" i="33" s="1"/>
  <c r="AM1766" i="33"/>
  <c r="AC1766" i="33"/>
  <c r="AG2087" i="33"/>
  <c r="AK2087" i="33"/>
  <c r="AJ2087" i="33" s="1"/>
  <c r="BD2087" i="33" s="1"/>
  <c r="N1332" i="33"/>
  <c r="U1332" i="33" s="1"/>
  <c r="AP804" i="33"/>
  <c r="AD1770" i="33"/>
  <c r="AB1770" i="33" s="1"/>
  <c r="AV1770" i="33" s="1"/>
  <c r="AN1770" i="33"/>
  <c r="AZ1770" i="33" s="1"/>
  <c r="AI1770" i="33"/>
  <c r="AG1770" i="33" s="1"/>
  <c r="AD1468" i="33"/>
  <c r="AD1482" i="33" s="1"/>
  <c r="AA1789" i="33"/>
  <c r="AH1789" i="33"/>
  <c r="AC1789" i="33"/>
  <c r="Z2019" i="33"/>
  <c r="AF2019" i="33"/>
  <c r="AN2019" i="33"/>
  <c r="AD2019" i="33"/>
  <c r="AI2019" i="33"/>
  <c r="AL2019" i="33" s="1"/>
  <c r="AI1975" i="33"/>
  <c r="AL1975" i="33" s="1"/>
  <c r="AF1975" i="33"/>
  <c r="BB1975" i="33" s="1"/>
  <c r="AD1975" i="33"/>
  <c r="AB1975" i="33" s="1"/>
  <c r="AV1975" i="33" s="1"/>
  <c r="AT1975" i="33" s="1"/>
  <c r="AN1975" i="33"/>
  <c r="Z1975" i="33"/>
  <c r="AA1795" i="33"/>
  <c r="AE1795" i="33" s="1"/>
  <c r="AH1795" i="33"/>
  <c r="AK1795" i="33" s="1"/>
  <c r="AC1795" i="33"/>
  <c r="AM1795" i="33"/>
  <c r="AZ1146" i="33"/>
  <c r="AY1146" i="33" s="1"/>
  <c r="AX1146" i="33" s="1"/>
  <c r="AN1143" i="33"/>
  <c r="AY1378" i="33"/>
  <c r="AA1903" i="33"/>
  <c r="AE1903" i="33" s="1"/>
  <c r="AM1903" i="33"/>
  <c r="AG1066" i="33"/>
  <c r="AM2013" i="33"/>
  <c r="AZ2013" i="33" s="1"/>
  <c r="AH2013" i="33"/>
  <c r="AA2013" i="33"/>
  <c r="AE2013" i="33" s="1"/>
  <c r="BB2013" i="33" s="1"/>
  <c r="AQ1485" i="33"/>
  <c r="BH1485" i="33" s="1"/>
  <c r="AC2013" i="33"/>
  <c r="AB2013" i="33" s="1"/>
  <c r="AV2013" i="33" s="1"/>
  <c r="AT2013" i="33" s="1"/>
  <c r="AN2095" i="33"/>
  <c r="AI2095" i="33"/>
  <c r="AL2095" i="33" s="1"/>
  <c r="AF2095" i="33"/>
  <c r="AD2095" i="33"/>
  <c r="N1885" i="33"/>
  <c r="U1885" i="33" s="1"/>
  <c r="AP1357" i="33"/>
  <c r="AH2065" i="33"/>
  <c r="AK2065" i="33" s="1"/>
  <c r="AC2065" i="33"/>
  <c r="AA2065" i="33"/>
  <c r="AE2065" i="33" s="1"/>
  <c r="AM2065" i="33"/>
  <c r="Z2095" i="33"/>
  <c r="AI1204" i="33"/>
  <c r="AI1218" i="33" s="1"/>
  <c r="Z1933" i="33"/>
  <c r="AD1933" i="33"/>
  <c r="AC1804" i="33"/>
  <c r="AH1804" i="33"/>
  <c r="AK1804" i="33" s="1"/>
  <c r="AQ1217" i="33"/>
  <c r="N1745" i="33" s="1"/>
  <c r="U1745" i="33" s="1"/>
  <c r="AN1927" i="33"/>
  <c r="AF1927" i="33"/>
  <c r="AD1927" i="33"/>
  <c r="AY1488" i="33"/>
  <c r="AH1700" i="33"/>
  <c r="AC1700" i="33"/>
  <c r="AB1700" i="33" s="1"/>
  <c r="AV1700" i="33" s="1"/>
  <c r="AT1700" i="33" s="1"/>
  <c r="AM1700" i="33"/>
  <c r="AA1700" i="33"/>
  <c r="AQ1172" i="33"/>
  <c r="N1700" i="33" s="1"/>
  <c r="U1700" i="33" s="1"/>
  <c r="AZ1172" i="33"/>
  <c r="AY1172" i="33" s="1"/>
  <c r="AN1170" i="33"/>
  <c r="BI1537" i="33"/>
  <c r="AQ1591" i="33"/>
  <c r="N2119" i="33" s="1"/>
  <c r="U2119" i="33" s="1"/>
  <c r="W1182" i="33"/>
  <c r="W1196" i="33" s="1"/>
  <c r="Z1745" i="33"/>
  <c r="AR1745" i="33" s="1"/>
  <c r="AF1618" i="33"/>
  <c r="AD1618" i="33"/>
  <c r="Z1618" i="33"/>
  <c r="AN1618" i="33"/>
  <c r="AI1618" i="33"/>
  <c r="AN1942" i="33"/>
  <c r="AF1942" i="33"/>
  <c r="BB1942" i="33" s="1"/>
  <c r="Z1942" i="33"/>
  <c r="AQ1414" i="33"/>
  <c r="BH1414" i="33" s="1"/>
  <c r="AI2119" i="33"/>
  <c r="AL2119" i="33" s="1"/>
  <c r="BI563" i="33"/>
  <c r="BD559" i="33"/>
  <c r="AH1773" i="33"/>
  <c r="AC1773" i="33"/>
  <c r="AB1773" i="33" s="1"/>
  <c r="AV1773" i="33" s="1"/>
  <c r="AT1773" i="33" s="1"/>
  <c r="AA1773" i="33"/>
  <c r="AE1773" i="33" s="1"/>
  <c r="BB1773" i="33" s="1"/>
  <c r="AQ1245" i="33"/>
  <c r="BH1245" i="33" s="1"/>
  <c r="AY1449" i="33"/>
  <c r="AX1449" i="33" s="1"/>
  <c r="BH1587" i="33"/>
  <c r="AF1770" i="33"/>
  <c r="BB1770" i="33" s="1"/>
  <c r="AI1745" i="33"/>
  <c r="AL1745" i="33" s="1"/>
  <c r="P1196" i="33"/>
  <c r="AR668" i="33"/>
  <c r="AI1646" i="33"/>
  <c r="AL1646" i="33" s="1"/>
  <c r="AF1646" i="33"/>
  <c r="AJ1092" i="33"/>
  <c r="BD1092" i="33" s="1"/>
  <c r="BD1070" i="33" s="1"/>
  <c r="BH1581" i="33"/>
  <c r="Z1770" i="33"/>
  <c r="AR1770" i="33" s="1"/>
  <c r="AD1745" i="33"/>
  <c r="AB1745" i="33" s="1"/>
  <c r="AV1745" i="33" s="1"/>
  <c r="AT1745" i="33" s="1"/>
  <c r="W1358" i="33"/>
  <c r="R1328" i="33"/>
  <c r="BH1403" i="33"/>
  <c r="AJ1591" i="33"/>
  <c r="BD1591" i="33" s="1"/>
  <c r="BD1349" i="33" s="1"/>
  <c r="AS1885" i="33"/>
  <c r="Q1504" i="33"/>
  <c r="AY1471" i="33"/>
  <c r="AX1471" i="33" s="1"/>
  <c r="BI1202" i="33"/>
  <c r="AY1117" i="33"/>
  <c r="BI1421" i="33"/>
  <c r="AY1541" i="33"/>
  <c r="AX1541" i="33" s="1"/>
  <c r="AC1994" i="33"/>
  <c r="AR1994" i="33" s="1"/>
  <c r="BI1235" i="33"/>
  <c r="AF1926" i="33"/>
  <c r="X800" i="33"/>
  <c r="AN1670" i="33"/>
  <c r="AI1670" i="33"/>
  <c r="AL1670" i="33" s="1"/>
  <c r="V1138" i="33"/>
  <c r="V1152" i="33" s="1"/>
  <c r="R1460" i="33"/>
  <c r="AD1358" i="33"/>
  <c r="AD1372" i="33" s="1"/>
  <c r="AV1885" i="33"/>
  <c r="AT1885" i="33" s="1"/>
  <c r="R1482" i="33"/>
  <c r="AH1152" i="33"/>
  <c r="P1671" i="33"/>
  <c r="AI1916" i="33"/>
  <c r="AL1916" i="33" s="1"/>
  <c r="AI1248" i="33"/>
  <c r="AI1262" i="33" s="1"/>
  <c r="AY1532" i="33"/>
  <c r="AX1532" i="33" s="1"/>
  <c r="AL1297" i="33"/>
  <c r="AY1542" i="33"/>
  <c r="AI1182" i="33"/>
  <c r="AI1196" i="33" s="1"/>
  <c r="AQ1282" i="33"/>
  <c r="N1810" i="33" s="1"/>
  <c r="U1810" i="33" s="1"/>
  <c r="BB1647" i="33"/>
  <c r="AY1647" i="33" s="1"/>
  <c r="AY1535" i="33"/>
  <c r="AX1535" i="33" s="1"/>
  <c r="Z1844" i="33"/>
  <c r="AL1138" i="33"/>
  <c r="AL1152" i="33" s="1"/>
  <c r="BI1415" i="33"/>
  <c r="BI1326" i="33"/>
  <c r="AM1838" i="33"/>
  <c r="AI1708" i="33"/>
  <c r="AL1708" i="33" s="1"/>
  <c r="X712" i="33"/>
  <c r="Q1328" i="33"/>
  <c r="AF1890" i="33"/>
  <c r="AX1312" i="33"/>
  <c r="BI1244" i="33"/>
  <c r="AF1138" i="33"/>
  <c r="AF1152" i="33" s="1"/>
  <c r="AB2026" i="33"/>
  <c r="AV2026" i="33" s="1"/>
  <c r="AT2026" i="33" s="1"/>
  <c r="AX1466" i="33"/>
  <c r="AG1885" i="33"/>
  <c r="AY1223" i="33"/>
  <c r="AX1223" i="33" s="1"/>
  <c r="AY1199" i="33"/>
  <c r="AX1199" i="33" s="1"/>
  <c r="AP557" i="33"/>
  <c r="AR1647" i="33"/>
  <c r="AN1844" i="33"/>
  <c r="AZ1844" i="33" s="1"/>
  <c r="AX713" i="33"/>
  <c r="BI1257" i="33"/>
  <c r="AJ1093" i="33"/>
  <c r="BD1093" i="33" s="1"/>
  <c r="BI1093" i="33" s="1"/>
  <c r="BI1419" i="33"/>
  <c r="AF1729" i="33"/>
  <c r="X976" i="33"/>
  <c r="BH1301" i="33"/>
  <c r="BI1384" i="33"/>
  <c r="AX1177" i="33"/>
  <c r="V1292" i="33"/>
  <c r="AM1226" i="33"/>
  <c r="P1698" i="33"/>
  <c r="BI1382" i="33"/>
  <c r="AT866" i="33"/>
  <c r="AM1890" i="33"/>
  <c r="AZ1890" i="33" s="1"/>
  <c r="AY1283" i="33"/>
  <c r="P1548" i="33"/>
  <c r="AY1140" i="33"/>
  <c r="AB2059" i="33"/>
  <c r="AV2059" i="33" s="1"/>
  <c r="AT2059" i="33" s="1"/>
  <c r="AB1349" i="33"/>
  <c r="BI1158" i="33"/>
  <c r="AI1907" i="33"/>
  <c r="AL1907" i="33" s="1"/>
  <c r="AN1883" i="33"/>
  <c r="AX1313" i="33"/>
  <c r="AT1192" i="33"/>
  <c r="AB1623" i="33"/>
  <c r="AV1623" i="33" s="1"/>
  <c r="AT1623" i="33" s="1"/>
  <c r="BI1195" i="33"/>
  <c r="AT1332" i="33"/>
  <c r="AN1907" i="33"/>
  <c r="AI1639" i="33"/>
  <c r="AL1639" i="33" s="1"/>
  <c r="AM1314" i="33"/>
  <c r="AM1328" i="33" s="1"/>
  <c r="AQ1362" i="33"/>
  <c r="N1890" i="33" s="1"/>
  <c r="U1890" i="33" s="1"/>
  <c r="V544" i="33"/>
  <c r="AD1883" i="33"/>
  <c r="AF2059" i="33"/>
  <c r="AI2059" i="33"/>
  <c r="AL2059" i="33" s="1"/>
  <c r="Z2059" i="33"/>
  <c r="AS2059" i="33" s="1"/>
  <c r="AN2059" i="33"/>
  <c r="AZ2059" i="33" s="1"/>
  <c r="AS544" i="33"/>
  <c r="AJ874" i="33"/>
  <c r="AJ888" i="33" s="1"/>
  <c r="AI1992" i="33"/>
  <c r="AL1992" i="33" s="1"/>
  <c r="AH1248" i="33"/>
  <c r="AH1262" i="33" s="1"/>
  <c r="R1284" i="33"/>
  <c r="AQ1447" i="33"/>
  <c r="BH1447" i="33" s="1"/>
  <c r="AP543" i="33"/>
  <c r="AD1792" i="33"/>
  <c r="BH1519" i="33"/>
  <c r="AJ602" i="33"/>
  <c r="AC1712" i="33"/>
  <c r="AV1332" i="33"/>
  <c r="AC1728" i="33"/>
  <c r="AL1307" i="33"/>
  <c r="AM2056" i="33"/>
  <c r="AD1735" i="33"/>
  <c r="BI1317" i="33"/>
  <c r="AQ1097" i="33"/>
  <c r="N1625" i="33" s="1"/>
  <c r="U1625" i="33" s="1"/>
  <c r="AM1728" i="33"/>
  <c r="Z1792" i="33"/>
  <c r="AZ1033" i="33"/>
  <c r="AZ1028" i="33" s="1"/>
  <c r="AZ1042" i="33" s="1"/>
  <c r="BB844" i="33"/>
  <c r="AA2047" i="33"/>
  <c r="AE2047" i="33" s="1"/>
  <c r="AD1512" i="33"/>
  <c r="AD1526" i="33" s="1"/>
  <c r="AG1087" i="33"/>
  <c r="AQ1135" i="33"/>
  <c r="BH1135" i="33" s="1"/>
  <c r="AF1416" i="33"/>
  <c r="AC1182" i="33"/>
  <c r="BI1212" i="33"/>
  <c r="AD2100" i="33"/>
  <c r="AD1663" i="33"/>
  <c r="AN2080" i="33"/>
  <c r="Z1907" i="33"/>
  <c r="AN1639" i="33"/>
  <c r="AI1848" i="33"/>
  <c r="AL1848" i="33" s="1"/>
  <c r="AB1483" i="33"/>
  <c r="BI1398" i="33"/>
  <c r="AI1890" i="33"/>
  <c r="AL1890" i="33" s="1"/>
  <c r="AM1248" i="33"/>
  <c r="AM1262" i="33" s="1"/>
  <c r="AF1226" i="33"/>
  <c r="AF1240" i="33" s="1"/>
  <c r="X756" i="33"/>
  <c r="W558" i="33"/>
  <c r="Z1883" i="33"/>
  <c r="AX1503" i="33"/>
  <c r="AM2087" i="33"/>
  <c r="AZ2087" i="33" s="1"/>
  <c r="AA2087" i="33"/>
  <c r="AC2087" i="33"/>
  <c r="AB2087" i="33" s="1"/>
  <c r="AV2087" i="33" s="1"/>
  <c r="AT2087" i="33" s="1"/>
  <c r="BI1453" i="33"/>
  <c r="AD1833" i="33"/>
  <c r="AQ1125" i="33"/>
  <c r="AP1125" i="33" s="1"/>
  <c r="R1438" i="33"/>
  <c r="AI1735" i="33"/>
  <c r="AL1735" i="33" s="1"/>
  <c r="AJ1154" i="33"/>
  <c r="AJ1153" i="33" s="1"/>
  <c r="R1174" i="33"/>
  <c r="BH1559" i="33"/>
  <c r="AH2056" i="33"/>
  <c r="AK2056" i="33" s="1"/>
  <c r="AA1446" i="33"/>
  <c r="AI1792" i="33"/>
  <c r="AY1180" i="33"/>
  <c r="AG1478" i="33"/>
  <c r="AA2056" i="33"/>
  <c r="AE2056" i="33" s="1"/>
  <c r="AY1555" i="33"/>
  <c r="AX1555" i="33" s="1"/>
  <c r="W1070" i="33"/>
  <c r="AQ1375" i="33"/>
  <c r="N1903" i="33" s="1"/>
  <c r="U1903" i="33" s="1"/>
  <c r="AY1575" i="33"/>
  <c r="AQ1310" i="33"/>
  <c r="N1838" i="33" s="1"/>
  <c r="U1838" i="33" s="1"/>
  <c r="AC1592" i="33"/>
  <c r="R1504" i="33"/>
  <c r="AC1832" i="33"/>
  <c r="AA1728" i="33"/>
  <c r="AE1728" i="33" s="1"/>
  <c r="AF1792" i="33"/>
  <c r="AM1691" i="33"/>
  <c r="AC2047" i="33"/>
  <c r="AY1309" i="33"/>
  <c r="AC1663" i="33"/>
  <c r="AH1696" i="33"/>
  <c r="AA1783" i="33"/>
  <c r="AE1783" i="33" s="1"/>
  <c r="AF1534" i="33"/>
  <c r="AF1548" i="33" s="1"/>
  <c r="AY1189" i="33"/>
  <c r="AX1189" i="33" s="1"/>
  <c r="AH1270" i="33"/>
  <c r="AH1284" i="33" s="1"/>
  <c r="BI1553" i="33"/>
  <c r="AI2100" i="33"/>
  <c r="AW1350" i="33"/>
  <c r="AG1192" i="33"/>
  <c r="AF1907" i="33"/>
  <c r="Z1639" i="33"/>
  <c r="AD1848" i="33"/>
  <c r="X932" i="33"/>
  <c r="AQ1465" i="33"/>
  <c r="BH1465" i="33" s="1"/>
  <c r="BI1431" i="33"/>
  <c r="AX1585" i="33"/>
  <c r="BI1433" i="33"/>
  <c r="AB1647" i="33"/>
  <c r="AV1647" i="33" s="1"/>
  <c r="AT1647" i="33" s="1"/>
  <c r="BH615" i="33"/>
  <c r="P1526" i="33"/>
  <c r="AN1735" i="33"/>
  <c r="W1345" i="33"/>
  <c r="AD1248" i="33"/>
  <c r="AD1402" i="33"/>
  <c r="AD1416" i="33" s="1"/>
  <c r="AJ866" i="33"/>
  <c r="AY1310" i="33"/>
  <c r="AQ1528" i="33"/>
  <c r="N2056" i="33" s="1"/>
  <c r="U2056" i="33" s="1"/>
  <c r="AY1469" i="33"/>
  <c r="AX1469" i="33" s="1"/>
  <c r="AY1123" i="33"/>
  <c r="AX1123" i="33" s="1"/>
  <c r="AQ1267" i="33"/>
  <c r="AQ1459" i="33"/>
  <c r="AQ1164" i="33"/>
  <c r="BH1164" i="33" s="1"/>
  <c r="AY1216" i="33"/>
  <c r="AA1534" i="33"/>
  <c r="AA1548" i="33" s="1"/>
  <c r="AY1543" i="33"/>
  <c r="AX1543" i="33" s="1"/>
  <c r="BH1266" i="33"/>
  <c r="AY1277" i="33"/>
  <c r="AX1277" i="33" s="1"/>
  <c r="BI1136" i="33"/>
  <c r="AA1160" i="33"/>
  <c r="AA1174" i="33" s="1"/>
  <c r="AH1841" i="33"/>
  <c r="AN2100" i="33"/>
  <c r="AG1495" i="33"/>
  <c r="AY1397" i="33"/>
  <c r="AX1397" i="33" s="1"/>
  <c r="AF2075" i="33"/>
  <c r="BI1185" i="33"/>
  <c r="BI1492" i="33"/>
  <c r="AX1492" i="33"/>
  <c r="AZ2119" i="33"/>
  <c r="AJ1042" i="33"/>
  <c r="AA1694" i="33"/>
  <c r="AE1694" i="33" s="1"/>
  <c r="AQ1203" i="33"/>
  <c r="AP1203" i="33" s="1"/>
  <c r="AY1405" i="33"/>
  <c r="AX1266" i="33"/>
  <c r="AM2060" i="33"/>
  <c r="AC2060" i="33"/>
  <c r="AH2060" i="33"/>
  <c r="AK2060" i="33" s="1"/>
  <c r="Z1674" i="33"/>
  <c r="AF1674" i="33"/>
  <c r="AD1674" i="33"/>
  <c r="AB1674" i="33" s="1"/>
  <c r="AV1674" i="33" s="1"/>
  <c r="AT1674" i="33" s="1"/>
  <c r="AN1846" i="33"/>
  <c r="AF1846" i="33"/>
  <c r="AD1846" i="33"/>
  <c r="Z1846" i="33"/>
  <c r="AI1846" i="33"/>
  <c r="AL1846" i="33" s="1"/>
  <c r="AN1904" i="33"/>
  <c r="AF1904" i="33"/>
  <c r="AI1904" i="33"/>
  <c r="AL1904" i="33" s="1"/>
  <c r="Z1904" i="33"/>
  <c r="AK1192" i="33"/>
  <c r="AJ1194" i="33"/>
  <c r="BD1194" i="33" s="1"/>
  <c r="BI1194" i="33" s="1"/>
  <c r="BI1250" i="33"/>
  <c r="Z1094" i="33"/>
  <c r="Z1108" i="33" s="1"/>
  <c r="AQ1168" i="33"/>
  <c r="BH1168" i="33" s="1"/>
  <c r="Q1615" i="33"/>
  <c r="AN1621" i="33"/>
  <c r="AI1621" i="33"/>
  <c r="AL1621" i="33" s="1"/>
  <c r="AT1115" i="33"/>
  <c r="BI1115" i="33" s="1"/>
  <c r="AV1071" i="33"/>
  <c r="BI1039" i="33"/>
  <c r="BD1038" i="33"/>
  <c r="BI938" i="33"/>
  <c r="BD806" i="33"/>
  <c r="BI806" i="33" s="1"/>
  <c r="BD933" i="33"/>
  <c r="AX938" i="33"/>
  <c r="AM1909" i="33"/>
  <c r="AH1909" i="33"/>
  <c r="AK1909" i="33" s="1"/>
  <c r="AC1909" i="33"/>
  <c r="AA1909" i="33"/>
  <c r="AE1909" i="33" s="1"/>
  <c r="AF1780" i="33"/>
  <c r="BB1780" i="33" s="1"/>
  <c r="AQ1252" i="33"/>
  <c r="AN1780" i="33"/>
  <c r="AZ1780" i="33" s="1"/>
  <c r="Z1780" i="33"/>
  <c r="BI1581" i="33"/>
  <c r="AP845" i="33"/>
  <c r="AF1899" i="33"/>
  <c r="AN1899" i="33"/>
  <c r="AK1258" i="33"/>
  <c r="AH1765" i="33"/>
  <c r="AM1765" i="33"/>
  <c r="AA1765" i="33"/>
  <c r="AE1765" i="33" s="1"/>
  <c r="AC1765" i="33"/>
  <c r="AL1412" i="33"/>
  <c r="AP1011" i="33"/>
  <c r="AI2074" i="33"/>
  <c r="AX907" i="33"/>
  <c r="AX906" i="33" s="1"/>
  <c r="AM1801" i="33"/>
  <c r="AZ1801" i="33" s="1"/>
  <c r="AI2002" i="33"/>
  <c r="AL2002" i="33" s="1"/>
  <c r="AC2007" i="33"/>
  <c r="AI1915" i="33"/>
  <c r="AL1915" i="33" s="1"/>
  <c r="X624" i="33"/>
  <c r="AI1633" i="33"/>
  <c r="AF1633" i="33"/>
  <c r="AD1633" i="33"/>
  <c r="Z1633" i="33"/>
  <c r="AN1633" i="33"/>
  <c r="BI1145" i="33"/>
  <c r="BI1151" i="33"/>
  <c r="AX1573" i="33"/>
  <c r="AI1617" i="33"/>
  <c r="AL1617" i="33" s="1"/>
  <c r="AF1617" i="33"/>
  <c r="AD1617" i="33"/>
  <c r="Z1617" i="33"/>
  <c r="AN1617" i="33"/>
  <c r="AI2037" i="33"/>
  <c r="AL2037" i="33" s="1"/>
  <c r="AF2037" i="33"/>
  <c r="AN2037" i="33"/>
  <c r="AD2037" i="33"/>
  <c r="X954" i="33"/>
  <c r="AN1209" i="33"/>
  <c r="AH2075" i="33"/>
  <c r="AK2075" i="33" s="1"/>
  <c r="AJ2075" i="33" s="1"/>
  <c r="BD2075" i="33" s="1"/>
  <c r="AC2075" i="33"/>
  <c r="AA2075" i="33"/>
  <c r="AM2075" i="33"/>
  <c r="AZ2075" i="33" s="1"/>
  <c r="AQ1547" i="33"/>
  <c r="AP1547" i="33" s="1"/>
  <c r="AY1546" i="33"/>
  <c r="AX1546" i="33" s="1"/>
  <c r="AM830" i="33"/>
  <c r="Z1621" i="33"/>
  <c r="AH1692" i="33"/>
  <c r="AC1692" i="33"/>
  <c r="AB1692" i="33" s="1"/>
  <c r="AV1692" i="33" s="1"/>
  <c r="AT1692" i="33" s="1"/>
  <c r="AD2002" i="33"/>
  <c r="AB2002" i="33" s="1"/>
  <c r="BH1048" i="33"/>
  <c r="AN1109" i="33"/>
  <c r="AD2074" i="33"/>
  <c r="AH1801" i="33"/>
  <c r="R1592" i="33"/>
  <c r="Z2002" i="33"/>
  <c r="AH2007" i="33"/>
  <c r="AK2007" i="33" s="1"/>
  <c r="AD1915" i="33"/>
  <c r="AM2069" i="33"/>
  <c r="AA2069" i="33"/>
  <c r="AE2069" i="33" s="1"/>
  <c r="AC2069" i="33"/>
  <c r="W1334" i="33"/>
  <c r="Q1152" i="33"/>
  <c r="N1297" i="33"/>
  <c r="U1297" i="33" s="1"/>
  <c r="AQ764" i="33"/>
  <c r="N1292" i="33" s="1"/>
  <c r="U1292" i="33" s="1"/>
  <c r="AD1810" i="33"/>
  <c r="AS1810" i="33" s="1"/>
  <c r="AF1810" i="33"/>
  <c r="BB1810" i="33" s="1"/>
  <c r="Z1810" i="33"/>
  <c r="AN1810" i="33"/>
  <c r="AD1621" i="33"/>
  <c r="AI1815" i="33"/>
  <c r="AL1815" i="33" s="1"/>
  <c r="Z1815" i="33"/>
  <c r="AN1815" i="33"/>
  <c r="AF1815" i="33"/>
  <c r="BB1815" i="33" s="1"/>
  <c r="AD1815" i="33"/>
  <c r="AM1757" i="33"/>
  <c r="AZ1757" i="33" s="1"/>
  <c r="AQ1229" i="33"/>
  <c r="BH1229" i="33" s="1"/>
  <c r="AH1757" i="33"/>
  <c r="AG1757" i="33" s="1"/>
  <c r="AC1757" i="33"/>
  <c r="AB1757" i="33" s="1"/>
  <c r="AV1757" i="33" s="1"/>
  <c r="AT1757" i="33" s="1"/>
  <c r="AA1757" i="33"/>
  <c r="AE1757" i="33" s="1"/>
  <c r="BB1757" i="33" s="1"/>
  <c r="AN1909" i="33"/>
  <c r="Z1909" i="33"/>
  <c r="AD1909" i="33"/>
  <c r="AL1348" i="33"/>
  <c r="AJ1370" i="33"/>
  <c r="BD1370" i="33" s="1"/>
  <c r="BI1370" i="33" s="1"/>
  <c r="AF1713" i="33"/>
  <c r="AD1713" i="33"/>
  <c r="Z1713" i="33"/>
  <c r="AN1713" i="33"/>
  <c r="AI1713" i="33"/>
  <c r="AL1713" i="33" s="1"/>
  <c r="AF2057" i="33"/>
  <c r="AM1943" i="33"/>
  <c r="AA1943" i="33"/>
  <c r="AE1943" i="33" s="1"/>
  <c r="AH1943" i="33"/>
  <c r="AK1943" i="33" s="1"/>
  <c r="AC1943" i="33"/>
  <c r="AY1563" i="33"/>
  <c r="AA1619" i="33"/>
  <c r="AE1619" i="33" s="1"/>
  <c r="AH1619" i="33"/>
  <c r="AK1619" i="33" s="1"/>
  <c r="AY1167" i="33"/>
  <c r="AX1167" i="33" s="1"/>
  <c r="AL1338" i="33"/>
  <c r="AY1410" i="33"/>
  <c r="Z2074" i="33"/>
  <c r="AF1621" i="33"/>
  <c r="AY1265" i="33"/>
  <c r="AN2074" i="33"/>
  <c r="AC1490" i="33"/>
  <c r="Q1592" i="33"/>
  <c r="BI1542" i="33"/>
  <c r="AD1840" i="33"/>
  <c r="AK1241" i="33"/>
  <c r="AM1306" i="33"/>
  <c r="AF1653" i="33"/>
  <c r="BI1454" i="33"/>
  <c r="AP810" i="33"/>
  <c r="AQ1294" i="33"/>
  <c r="N1822" i="33" s="1"/>
  <c r="U1822" i="33" s="1"/>
  <c r="Z1915" i="33"/>
  <c r="AX1261" i="33"/>
  <c r="AN1674" i="33"/>
  <c r="AZ1674" i="33" s="1"/>
  <c r="Z1833" i="33"/>
  <c r="AI1833" i="33"/>
  <c r="AL1833" i="33" s="1"/>
  <c r="AF1705" i="33"/>
  <c r="BB1705" i="33" s="1"/>
  <c r="Z1705" i="33"/>
  <c r="AR1705" i="33" s="1"/>
  <c r="AY1163" i="33"/>
  <c r="AX1163" i="33" s="1"/>
  <c r="AH1827" i="33"/>
  <c r="AQ1299" i="33"/>
  <c r="AC1827" i="33"/>
  <c r="AM1827" i="33"/>
  <c r="AZ1827" i="33" s="1"/>
  <c r="AF2065" i="33"/>
  <c r="AQ1537" i="33"/>
  <c r="N2065" i="33" s="1"/>
  <c r="U2065" i="33" s="1"/>
  <c r="AS954" i="33"/>
  <c r="Q1482" i="33"/>
  <c r="AQ1573" i="33"/>
  <c r="AI2101" i="33"/>
  <c r="AL2101" i="33" s="1"/>
  <c r="AF2101" i="33"/>
  <c r="AD2101" i="33"/>
  <c r="AB2101" i="33" s="1"/>
  <c r="AV2101" i="33" s="1"/>
  <c r="AT2101" i="33" s="1"/>
  <c r="Z2101" i="33"/>
  <c r="AR2101" i="33" s="1"/>
  <c r="AN2101" i="33"/>
  <c r="AZ2101" i="33" s="1"/>
  <c r="AB1241" i="33"/>
  <c r="AS690" i="33"/>
  <c r="R1218" i="33"/>
  <c r="AG1583" i="33"/>
  <c r="AQ1146" i="33"/>
  <c r="BH1146" i="33" s="1"/>
  <c r="BI1243" i="33"/>
  <c r="P1240" i="33"/>
  <c r="AI1674" i="33"/>
  <c r="AL1674" i="33" s="1"/>
  <c r="AN2002" i="33"/>
  <c r="AA1801" i="33"/>
  <c r="AE1801" i="33" s="1"/>
  <c r="BB1801" i="33" s="1"/>
  <c r="Q1218" i="33"/>
  <c r="AN1700" i="33"/>
  <c r="AZ1700" i="33" s="1"/>
  <c r="AJ1242" i="33"/>
  <c r="AI1780" i="33"/>
  <c r="AL1780" i="33" s="1"/>
  <c r="AN1999" i="33"/>
  <c r="AI2065" i="33"/>
  <c r="AL2065" i="33" s="1"/>
  <c r="AI1653" i="33"/>
  <c r="AY1233" i="33"/>
  <c r="AX1233" i="33" s="1"/>
  <c r="AC1822" i="33"/>
  <c r="AR1822" i="33" s="1"/>
  <c r="AP730" i="33"/>
  <c r="AI2085" i="33"/>
  <c r="AL2085" i="33" s="1"/>
  <c r="Z2085" i="33"/>
  <c r="AN2085" i="33"/>
  <c r="AF2085" i="33"/>
  <c r="AD2085" i="33"/>
  <c r="AA1827" i="33"/>
  <c r="AE1827" i="33" s="1"/>
  <c r="BB1827" i="33" s="1"/>
  <c r="AL1490" i="33"/>
  <c r="AB1263" i="33"/>
  <c r="AV1264" i="33"/>
  <c r="Z1779" i="33"/>
  <c r="AN1779" i="33"/>
  <c r="AD1779" i="33"/>
  <c r="AI1779" i="33"/>
  <c r="AL1779" i="33" s="1"/>
  <c r="O1548" i="33"/>
  <c r="AR1020" i="33"/>
  <c r="AX1282" i="33"/>
  <c r="AB1712" i="33"/>
  <c r="AV1712" i="33" s="1"/>
  <c r="AT1712" i="33" s="1"/>
  <c r="AA1799" i="33"/>
  <c r="AQ1271" i="33"/>
  <c r="N1799" i="33" s="1"/>
  <c r="U1799" i="33" s="1"/>
  <c r="AC1799" i="33"/>
  <c r="AB1799" i="33" s="1"/>
  <c r="AV1799" i="33" s="1"/>
  <c r="AT1799" i="33" s="1"/>
  <c r="AH1799" i="33"/>
  <c r="AM1799" i="33"/>
  <c r="AN2117" i="33"/>
  <c r="AZ2117" i="33" s="1"/>
  <c r="AD2117" i="33"/>
  <c r="Z2117" i="33"/>
  <c r="AI2117" i="33"/>
  <c r="AL2117" i="33" s="1"/>
  <c r="AF2117" i="33"/>
  <c r="Z2046" i="33"/>
  <c r="AF2046" i="33"/>
  <c r="AY1278" i="33"/>
  <c r="AX1278" i="33" s="1"/>
  <c r="AJ998" i="33"/>
  <c r="AQ1093" i="33"/>
  <c r="AA2060" i="33"/>
  <c r="AE2060" i="33" s="1"/>
  <c r="AD1780" i="33"/>
  <c r="AB1780" i="33" s="1"/>
  <c r="AV1780" i="33" s="1"/>
  <c r="AT1780" i="33" s="1"/>
  <c r="Z1999" i="33"/>
  <c r="AA1152" i="33"/>
  <c r="AL1468" i="33"/>
  <c r="AQ1509" i="33"/>
  <c r="N2037" i="33" s="1"/>
  <c r="U2037" i="33" s="1"/>
  <c r="AM1822" i="33"/>
  <c r="BH1256" i="33"/>
  <c r="AF1779" i="33"/>
  <c r="AM1630" i="33"/>
  <c r="AH1630" i="33"/>
  <c r="AK1630" i="33" s="1"/>
  <c r="AC1630" i="33"/>
  <c r="AK1890" i="33"/>
  <c r="AQ1551" i="33"/>
  <c r="BH1551" i="33" s="1"/>
  <c r="AD1816" i="33"/>
  <c r="Z1816" i="33"/>
  <c r="AN1816" i="33"/>
  <c r="AI1816" i="33"/>
  <c r="AL1816" i="33" s="1"/>
  <c r="AF1816" i="33"/>
  <c r="BB1398" i="33"/>
  <c r="BB1332" i="33" s="1"/>
  <c r="AE1395" i="33"/>
  <c r="AQ1249" i="33"/>
  <c r="BH1249" i="33" s="1"/>
  <c r="AC1777" i="33"/>
  <c r="AB1777" i="33" s="1"/>
  <c r="AV1777" i="33" s="1"/>
  <c r="AT1777" i="33" s="1"/>
  <c r="AA1777" i="33"/>
  <c r="AE1777" i="33" s="1"/>
  <c r="AM1777" i="33"/>
  <c r="AH1777" i="33"/>
  <c r="AG1588" i="33"/>
  <c r="AA1731" i="33"/>
  <c r="AE1731" i="33" s="1"/>
  <c r="AM1731" i="33"/>
  <c r="AC1731" i="33"/>
  <c r="BB1195" i="33"/>
  <c r="AY1195" i="33" s="1"/>
  <c r="AX1195" i="33" s="1"/>
  <c r="AE1192" i="33"/>
  <c r="AD1934" i="33"/>
  <c r="Z1934" i="33"/>
  <c r="AN1934" i="33"/>
  <c r="AF1934" i="33"/>
  <c r="AI2057" i="33"/>
  <c r="AL2057" i="33" s="1"/>
  <c r="AD2057" i="33"/>
  <c r="Z2057" i="33"/>
  <c r="AF2119" i="33"/>
  <c r="AD2119" i="33"/>
  <c r="AB2119" i="33" s="1"/>
  <c r="AV2119" i="33" s="1"/>
  <c r="AT2119" i="33" s="1"/>
  <c r="Z2119" i="33"/>
  <c r="AX1533" i="33"/>
  <c r="AL808" i="33"/>
  <c r="AL822" i="33" s="1"/>
  <c r="AM874" i="33"/>
  <c r="AM888" i="33" s="1"/>
  <c r="AF1700" i="33"/>
  <c r="AI1700" i="33"/>
  <c r="AL1700" i="33" s="1"/>
  <c r="Z1700" i="33"/>
  <c r="AN2029" i="33"/>
  <c r="AZ2029" i="33" s="1"/>
  <c r="Z2029" i="33"/>
  <c r="AI1783" i="33"/>
  <c r="AL1783" i="33" s="1"/>
  <c r="Z1783" i="33"/>
  <c r="AL1262" i="33"/>
  <c r="AQ1532" i="33"/>
  <c r="AY1208" i="33"/>
  <c r="AQ1273" i="33"/>
  <c r="P1262" i="33"/>
  <c r="AR734" i="33"/>
  <c r="AM1692" i="33"/>
  <c r="AZ1692" i="33" s="1"/>
  <c r="AF1915" i="33"/>
  <c r="AA1621" i="33"/>
  <c r="AH1468" i="33"/>
  <c r="AH1482" i="33" s="1"/>
  <c r="AJ813" i="33"/>
  <c r="AY1260" i="33"/>
  <c r="AX1260" i="33" s="1"/>
  <c r="AF1999" i="33"/>
  <c r="AC1946" i="33"/>
  <c r="Q1174" i="33"/>
  <c r="AX1288" i="33"/>
  <c r="AL1395" i="33"/>
  <c r="AJ1396" i="33"/>
  <c r="BD1396" i="33" s="1"/>
  <c r="AP1060" i="33"/>
  <c r="AY1510" i="33"/>
  <c r="AX1510" i="33" s="1"/>
  <c r="Z1673" i="33"/>
  <c r="AY1243" i="33"/>
  <c r="AX1243" i="33" s="1"/>
  <c r="AM1534" i="33"/>
  <c r="AM1548" i="33" s="1"/>
  <c r="BB1948" i="33"/>
  <c r="BH769" i="33"/>
  <c r="X1064" i="33"/>
  <c r="AX1299" i="33"/>
  <c r="AE1241" i="33"/>
  <c r="AD1138" i="33"/>
  <c r="AQ1247" i="33"/>
  <c r="BH1247" i="33" s="1"/>
  <c r="AG1258" i="33"/>
  <c r="AM1673" i="33"/>
  <c r="AJ801" i="33"/>
  <c r="BI1181" i="33"/>
  <c r="AX1414" i="33"/>
  <c r="BI1301" i="33"/>
  <c r="AC1673" i="33"/>
  <c r="R1130" i="33"/>
  <c r="AG1623" i="33"/>
  <c r="AH2037" i="33"/>
  <c r="AK2037" i="33" s="1"/>
  <c r="BI1327" i="33"/>
  <c r="AP539" i="33"/>
  <c r="AY1141" i="33"/>
  <c r="AX1141" i="33" s="1"/>
  <c r="AB1583" i="33"/>
  <c r="AB1578" i="33" s="1"/>
  <c r="AQ1264" i="33"/>
  <c r="N1792" i="33" s="1"/>
  <c r="U1792" i="33" s="1"/>
  <c r="AM2047" i="33"/>
  <c r="BI1563" i="33"/>
  <c r="AY1422" i="33"/>
  <c r="AX1422" i="33" s="1"/>
  <c r="AC1402" i="33"/>
  <c r="AC1416" i="33" s="1"/>
  <c r="AF1673" i="33"/>
  <c r="AA2037" i="33"/>
  <c r="AC1775" i="33"/>
  <c r="BH552" i="33"/>
  <c r="BI1375" i="33"/>
  <c r="AY1296" i="33"/>
  <c r="W1349" i="33"/>
  <c r="BB1561" i="33"/>
  <c r="Q1438" i="33"/>
  <c r="O1262" i="33"/>
  <c r="AC1292" i="33"/>
  <c r="AC1306" i="33" s="1"/>
  <c r="AX1384" i="33"/>
  <c r="X646" i="33"/>
  <c r="AM1504" i="33"/>
  <c r="AY1145" i="33"/>
  <c r="BB1981" i="33"/>
  <c r="AG1148" i="33"/>
  <c r="AI1314" i="33"/>
  <c r="AA1792" i="33"/>
  <c r="Z1929" i="33"/>
  <c r="AD1841" i="33"/>
  <c r="AY1480" i="33"/>
  <c r="AX1480" i="33" s="1"/>
  <c r="W1071" i="33"/>
  <c r="AV1171" i="33"/>
  <c r="AT1171" i="33" s="1"/>
  <c r="AT1170" i="33" s="1"/>
  <c r="AN544" i="33"/>
  <c r="AN558" i="33" s="1"/>
  <c r="AL1081" i="33"/>
  <c r="R1769" i="33"/>
  <c r="AN1673" i="33"/>
  <c r="AZ1673" i="33" s="1"/>
  <c r="AH2044" i="33"/>
  <c r="AK2044" i="33" s="1"/>
  <c r="AM1775" i="33"/>
  <c r="BI1178" i="33"/>
  <c r="AY1441" i="33"/>
  <c r="AX1441" i="33" s="1"/>
  <c r="AX1587" i="33"/>
  <c r="AX1499" i="33"/>
  <c r="AY1376" i="33"/>
  <c r="AX1376" i="33" s="1"/>
  <c r="AX1255" i="33"/>
  <c r="AY1401" i="33"/>
  <c r="AX1401" i="33" s="1"/>
  <c r="AQ1415" i="33"/>
  <c r="BH1415" i="33" s="1"/>
  <c r="AL1402" i="33"/>
  <c r="AA1674" i="33"/>
  <c r="AE1674" i="33" s="1"/>
  <c r="BB1674" i="33" s="1"/>
  <c r="AY1674" i="33" s="1"/>
  <c r="BI1437" i="33"/>
  <c r="AB1948" i="33"/>
  <c r="AV1948" i="33" s="1"/>
  <c r="AT1948" i="33" s="1"/>
  <c r="AC2037" i="33"/>
  <c r="AB2037" i="33" s="1"/>
  <c r="AV2037" i="33" s="1"/>
  <c r="AT2037" i="33" s="1"/>
  <c r="BH1036" i="33"/>
  <c r="AA1947" i="33"/>
  <c r="AE1947" i="33" s="1"/>
  <c r="BI1239" i="33"/>
  <c r="AL1314" i="33"/>
  <c r="BI1455" i="33"/>
  <c r="AC1792" i="33"/>
  <c r="AF1929" i="33"/>
  <c r="AQ1163" i="33"/>
  <c r="N1691" i="33" s="1"/>
  <c r="U1691" i="33" s="1"/>
  <c r="AA1592" i="33"/>
  <c r="AI1841" i="33"/>
  <c r="AL1841" i="33" s="1"/>
  <c r="AY1432" i="33"/>
  <c r="AX1432" i="33" s="1"/>
  <c r="AK544" i="33"/>
  <c r="AK558" i="33" s="1"/>
  <c r="AQ1313" i="33"/>
  <c r="BH1313" i="33" s="1"/>
  <c r="AA1775" i="33"/>
  <c r="AY1445" i="33"/>
  <c r="AQ1454" i="33"/>
  <c r="N1982" i="33" s="1"/>
  <c r="U1982" i="33" s="1"/>
  <c r="AM984" i="33"/>
  <c r="AM998" i="33" s="1"/>
  <c r="AX1301" i="33"/>
  <c r="AN1495" i="33"/>
  <c r="BI1279" i="33"/>
  <c r="AX1256" i="33"/>
  <c r="AY1458" i="33"/>
  <c r="AH1673" i="33"/>
  <c r="AK1673" i="33" s="1"/>
  <c r="AJ1673" i="33" s="1"/>
  <c r="BD1673" i="33" s="1"/>
  <c r="AC2029" i="33"/>
  <c r="AM1792" i="33"/>
  <c r="AZ1792" i="33" s="1"/>
  <c r="AN1929" i="33"/>
  <c r="AA1691" i="33"/>
  <c r="BD814" i="33"/>
  <c r="BD813" i="33" s="1"/>
  <c r="X602" i="33"/>
  <c r="AN1841" i="33"/>
  <c r="AZ1841" i="33" s="1"/>
  <c r="AG1660" i="33"/>
  <c r="AP294" i="33"/>
  <c r="Z1955" i="33"/>
  <c r="AX747" i="33"/>
  <c r="AX742" i="33" s="1"/>
  <c r="AM962" i="33"/>
  <c r="AA1841" i="33"/>
  <c r="AE1841" i="33" s="1"/>
  <c r="AY1560" i="33"/>
  <c r="AX1560" i="33" s="1"/>
  <c r="BI1536" i="33"/>
  <c r="O1671" i="33"/>
  <c r="AY1190" i="33"/>
  <c r="AX1190" i="33" s="1"/>
  <c r="BB668" i="33"/>
  <c r="AR1143" i="33"/>
  <c r="Z1204" i="33"/>
  <c r="Z1218" i="33" s="1"/>
  <c r="AY1185" i="33"/>
  <c r="AI1799" i="33"/>
  <c r="AL1799" i="33" s="1"/>
  <c r="AC1094" i="33"/>
  <c r="AC1108" i="33" s="1"/>
  <c r="AZ1822" i="33"/>
  <c r="AG1143" i="33"/>
  <c r="X910" i="33"/>
  <c r="AB1705" i="33"/>
  <c r="AV1705" i="33" s="1"/>
  <c r="AT1705" i="33" s="1"/>
  <c r="BI1560" i="33"/>
  <c r="AD1673" i="33"/>
  <c r="AS1673" i="33" s="1"/>
  <c r="AD1578" i="33"/>
  <c r="AD1592" i="33" s="1"/>
  <c r="AQ1102" i="33"/>
  <c r="AY1279" i="33"/>
  <c r="AX1279" i="33" s="1"/>
  <c r="AI1226" i="33"/>
  <c r="AK1263" i="33"/>
  <c r="X668" i="33"/>
  <c r="Q1698" i="33"/>
  <c r="AB1981" i="33"/>
  <c r="AV1981" i="33" s="1"/>
  <c r="AT1981" i="33" s="1"/>
  <c r="AH2029" i="33"/>
  <c r="AK2029" i="33" s="1"/>
  <c r="AI1929" i="33"/>
  <c r="AL1929" i="33" s="1"/>
  <c r="AV888" i="33"/>
  <c r="AC1691" i="33"/>
  <c r="AJ954" i="33"/>
  <c r="Z1841" i="33"/>
  <c r="AP972" i="33"/>
  <c r="BI1480" i="33"/>
  <c r="AX1151" i="33"/>
  <c r="AD1094" i="33"/>
  <c r="AD1108" i="33" s="1"/>
  <c r="AC1841" i="33"/>
  <c r="AD1204" i="33"/>
  <c r="O1174" i="33"/>
  <c r="Z1284" i="33"/>
  <c r="BI1465" i="33"/>
  <c r="O1526" i="33"/>
  <c r="AX1113" i="33"/>
  <c r="AF1799" i="33"/>
  <c r="Z1799" i="33"/>
  <c r="AN1799" i="33"/>
  <c r="Q1130" i="33"/>
  <c r="BI663" i="33"/>
  <c r="AX663" i="33"/>
  <c r="AY1379" i="33"/>
  <c r="AG558" i="33"/>
  <c r="BI1403" i="33"/>
  <c r="AY1128" i="33"/>
  <c r="AX1128" i="33" s="1"/>
  <c r="AB1087" i="33"/>
  <c r="AN1777" i="33"/>
  <c r="AC1248" i="33"/>
  <c r="AC1262" i="33" s="1"/>
  <c r="AL1182" i="33"/>
  <c r="AL1196" i="33" s="1"/>
  <c r="AY1426" i="33"/>
  <c r="BB1258" i="33"/>
  <c r="AZ1496" i="33"/>
  <c r="AY1496" i="33" s="1"/>
  <c r="AI1138" i="33"/>
  <c r="AI1152" i="33" s="1"/>
  <c r="BD659" i="33"/>
  <c r="AM918" i="33"/>
  <c r="AI1635" i="33"/>
  <c r="W822" i="33"/>
  <c r="X690" i="33"/>
  <c r="O544" i="33"/>
  <c r="O558" i="33" s="1"/>
  <c r="AY1491" i="33"/>
  <c r="AX1491" i="33" s="1"/>
  <c r="AZ1623" i="33"/>
  <c r="P1328" i="33"/>
  <c r="AR800" i="33"/>
  <c r="AC1634" i="33"/>
  <c r="AL1483" i="33"/>
  <c r="AL1504" i="33" s="1"/>
  <c r="AJ1484" i="33"/>
  <c r="AJ1483" i="33" s="1"/>
  <c r="AH1883" i="33"/>
  <c r="AM1883" i="33"/>
  <c r="AZ1883" i="33" s="1"/>
  <c r="AC1883" i="33"/>
  <c r="AB1883" i="33" s="1"/>
  <c r="AV1883" i="33" s="1"/>
  <c r="AT1883" i="33" s="1"/>
  <c r="AA1883" i="33"/>
  <c r="AC1823" i="33"/>
  <c r="AA1823" i="33"/>
  <c r="AQ1295" i="33"/>
  <c r="BH1295" i="33" s="1"/>
  <c r="AM1823" i="33"/>
  <c r="AH1823" i="33"/>
  <c r="AK1823" i="33" s="1"/>
  <c r="AF1346" i="33"/>
  <c r="W1138" i="33"/>
  <c r="AL1219" i="33"/>
  <c r="AJ1220" i="33"/>
  <c r="AC1619" i="33"/>
  <c r="AM1619" i="33"/>
  <c r="AS1588" i="33"/>
  <c r="AH1954" i="33"/>
  <c r="AK1954" i="33" s="1"/>
  <c r="AM1954" i="33"/>
  <c r="AA1954" i="33"/>
  <c r="AE1954" i="33" s="1"/>
  <c r="AN2004" i="33"/>
  <c r="AI2004" i="33"/>
  <c r="AL2004" i="33" s="1"/>
  <c r="AF2004" i="33"/>
  <c r="AD2004" i="33"/>
  <c r="AA1758" i="33"/>
  <c r="AE1758" i="33" s="1"/>
  <c r="AM1758" i="33"/>
  <c r="AH1758" i="33"/>
  <c r="AK1758" i="33" s="1"/>
  <c r="AV818" i="33"/>
  <c r="AB808" i="33"/>
  <c r="AB822" i="33" s="1"/>
  <c r="AD2113" i="33"/>
  <c r="AN2113" i="33"/>
  <c r="AZ2113" i="33" s="1"/>
  <c r="Z2113" i="33"/>
  <c r="AI2113" i="33"/>
  <c r="AL2113" i="33" s="1"/>
  <c r="AF2113" i="33"/>
  <c r="AQ1585" i="33"/>
  <c r="N2113" i="33" s="1"/>
  <c r="U2113" i="33" s="1"/>
  <c r="AN1911" i="33"/>
  <c r="AZ1911" i="33" s="1"/>
  <c r="AD1911" i="33"/>
  <c r="AB1911" i="33" s="1"/>
  <c r="AV1911" i="33" s="1"/>
  <c r="AT1911" i="33" s="1"/>
  <c r="AF1911" i="33"/>
  <c r="AI1911" i="33"/>
  <c r="AL1911" i="33" s="1"/>
  <c r="Z1911" i="33"/>
  <c r="AR1911" i="33" s="1"/>
  <c r="AI2061" i="33"/>
  <c r="AL2061" i="33" s="1"/>
  <c r="Z2061" i="33"/>
  <c r="AR2061" i="33" s="1"/>
  <c r="Z1380" i="33"/>
  <c r="Z1394" i="33" s="1"/>
  <c r="AD1904" i="33"/>
  <c r="AM1947" i="33"/>
  <c r="AH1947" i="33"/>
  <c r="Z1648" i="33"/>
  <c r="AQ1120" i="33"/>
  <c r="BH1120" i="33" s="1"/>
  <c r="AI1648" i="33"/>
  <c r="AL1648" i="33" s="1"/>
  <c r="AF1648" i="33"/>
  <c r="AN1648" i="33"/>
  <c r="AZ1648" i="33" s="1"/>
  <c r="AQ1355" i="33"/>
  <c r="AM1739" i="33"/>
  <c r="AZ1739" i="33" s="1"/>
  <c r="AH1739" i="33"/>
  <c r="AK1739" i="33" s="1"/>
  <c r="AC1739" i="33"/>
  <c r="AA1739" i="33"/>
  <c r="AE1739" i="33" s="1"/>
  <c r="AL1334" i="33"/>
  <c r="AJ1400" i="33"/>
  <c r="BD1400" i="33" s="1"/>
  <c r="BI1400" i="33" s="1"/>
  <c r="AD1696" i="33"/>
  <c r="AS1696" i="33" s="1"/>
  <c r="AF1696" i="33"/>
  <c r="AC2061" i="33"/>
  <c r="AH2061" i="33"/>
  <c r="AK2061" i="33" s="1"/>
  <c r="AA2061" i="33"/>
  <c r="AE2061" i="33" s="1"/>
  <c r="AQ1533" i="33"/>
  <c r="BH1533" i="33" s="1"/>
  <c r="AM2019" i="33"/>
  <c r="AH2019" i="33"/>
  <c r="AK2019" i="33" s="1"/>
  <c r="AQ1491" i="33"/>
  <c r="AM1751" i="33"/>
  <c r="AZ1751" i="33" s="1"/>
  <c r="AH1751" i="33"/>
  <c r="AQ1396" i="33"/>
  <c r="N1924" i="33" s="1"/>
  <c r="U1924" i="33" s="1"/>
  <c r="AI1924" i="33"/>
  <c r="AD1924" i="33"/>
  <c r="AJ1357" i="33"/>
  <c r="BD1357" i="33" s="1"/>
  <c r="AL1335" i="33"/>
  <c r="AK1885" i="33"/>
  <c r="AJ1885" i="33" s="1"/>
  <c r="BD1885" i="33" s="1"/>
  <c r="BI798" i="33"/>
  <c r="BD796" i="33"/>
  <c r="BI796" i="33" s="1"/>
  <c r="Z1826" i="33"/>
  <c r="AD1826" i="33"/>
  <c r="AN1826" i="33"/>
  <c r="AI1826" i="33"/>
  <c r="AF1826" i="33"/>
  <c r="AF2061" i="33"/>
  <c r="AH1816" i="33"/>
  <c r="AK1816" i="33" s="1"/>
  <c r="AC1816" i="33"/>
  <c r="AA1816" i="33"/>
  <c r="AM1816" i="33"/>
  <c r="BD955" i="33"/>
  <c r="BI955" i="33" s="1"/>
  <c r="AB1121" i="33"/>
  <c r="Z1823" i="33"/>
  <c r="AF1823" i="33"/>
  <c r="AD1823" i="33"/>
  <c r="AN1823" i="33"/>
  <c r="AI1823" i="33"/>
  <c r="AL1823" i="33" s="1"/>
  <c r="N1070" i="33"/>
  <c r="U1070" i="33" s="1"/>
  <c r="AN1628" i="33"/>
  <c r="AZ1628" i="33" s="1"/>
  <c r="AF1628" i="33"/>
  <c r="Z1628" i="33"/>
  <c r="AD1628" i="33"/>
  <c r="AI1628" i="33"/>
  <c r="AL1628" i="33" s="1"/>
  <c r="AV1210" i="33"/>
  <c r="AB1209" i="33"/>
  <c r="AD1938" i="33"/>
  <c r="AI1938" i="33"/>
  <c r="AL1938" i="33" s="1"/>
  <c r="AL1380" i="33"/>
  <c r="AL1394" i="33" s="1"/>
  <c r="AN2118" i="33"/>
  <c r="AN2116" i="33" s="1"/>
  <c r="Z1712" i="33"/>
  <c r="BI1466" i="33"/>
  <c r="AQ1503" i="33"/>
  <c r="AS1104" i="33"/>
  <c r="AH1846" i="33"/>
  <c r="AK1846" i="33" s="1"/>
  <c r="AJ1846" i="33" s="1"/>
  <c r="BD1846" i="33" s="1"/>
  <c r="AQ1111" i="33"/>
  <c r="BH1111" i="33" s="1"/>
  <c r="AG1153" i="33"/>
  <c r="AN1938" i="33"/>
  <c r="AD1635" i="33"/>
  <c r="AA1946" i="33"/>
  <c r="AA1968" i="33"/>
  <c r="AH1968" i="33"/>
  <c r="AC1968" i="33"/>
  <c r="AM1968" i="33"/>
  <c r="AQ1440" i="33"/>
  <c r="N1968" i="33" s="1"/>
  <c r="U1968" i="33" s="1"/>
  <c r="AN1696" i="33"/>
  <c r="AZ1696" i="33" s="1"/>
  <c r="AA1645" i="33"/>
  <c r="AE1645" i="33" s="1"/>
  <c r="AH1645" i="33"/>
  <c r="AK1645" i="33" s="1"/>
  <c r="AM1645" i="33"/>
  <c r="AC1645" i="33"/>
  <c r="AF1631" i="33"/>
  <c r="AD1631" i="33"/>
  <c r="Z1631" i="33"/>
  <c r="AN1631" i="33"/>
  <c r="Z1951" i="33"/>
  <c r="AS1335" i="33"/>
  <c r="AC1899" i="33"/>
  <c r="AB1899" i="33" s="1"/>
  <c r="AV1899" i="33" s="1"/>
  <c r="AA1899" i="33"/>
  <c r="AH1899" i="33"/>
  <c r="AK1899" i="33" s="1"/>
  <c r="AQ1371" i="33"/>
  <c r="AP1371" i="33" s="1"/>
  <c r="AD1682" i="33"/>
  <c r="AS1682" i="33" s="1"/>
  <c r="AF1682" i="33"/>
  <c r="AN1682" i="33"/>
  <c r="AZ1682" i="33" s="1"/>
  <c r="AO1864" i="33"/>
  <c r="AF1695" i="33"/>
  <c r="AD1695" i="33"/>
  <c r="Z1695" i="33"/>
  <c r="AN1695" i="33"/>
  <c r="Z1708" i="33"/>
  <c r="AN1708" i="33"/>
  <c r="AN1851" i="33"/>
  <c r="AF1851" i="33"/>
  <c r="Z1851" i="33"/>
  <c r="AD1806" i="33"/>
  <c r="AN1806" i="33"/>
  <c r="Z1806" i="33"/>
  <c r="AI1806" i="33"/>
  <c r="AL1806" i="33" s="1"/>
  <c r="AF1806" i="33"/>
  <c r="AF1968" i="33"/>
  <c r="AC1806" i="33"/>
  <c r="AQ1278" i="33"/>
  <c r="AD1783" i="33"/>
  <c r="AC1929" i="33"/>
  <c r="AA1929" i="33"/>
  <c r="AE1929" i="33" s="1"/>
  <c r="BB1929" i="33" s="1"/>
  <c r="AH1929" i="33"/>
  <c r="AM1929" i="33"/>
  <c r="AQ1401" i="33"/>
  <c r="AF1783" i="33"/>
  <c r="P1306" i="33"/>
  <c r="AF2038" i="33"/>
  <c r="AN2038" i="33"/>
  <c r="AI2038" i="33"/>
  <c r="AL2038" i="33" s="1"/>
  <c r="AD2038" i="33"/>
  <c r="Z2038" i="33"/>
  <c r="AF1796" i="33"/>
  <c r="Z1796" i="33"/>
  <c r="AN1796" i="33"/>
  <c r="AD1796" i="33"/>
  <c r="AI1796" i="33"/>
  <c r="AL1796" i="33" s="1"/>
  <c r="AQ1268" i="33"/>
  <c r="BH1268" i="33" s="1"/>
  <c r="AR1885" i="33"/>
  <c r="AY1375" i="33"/>
  <c r="AX1375" i="33" s="1"/>
  <c r="AD1707" i="33"/>
  <c r="BB537" i="33"/>
  <c r="AM1846" i="33"/>
  <c r="AC1954" i="33"/>
  <c r="AQ1552" i="33"/>
  <c r="BH1552" i="33" s="1"/>
  <c r="AM1639" i="33"/>
  <c r="AG1395" i="33"/>
  <c r="AD1218" i="33"/>
  <c r="AA1817" i="33"/>
  <c r="AE1817" i="33" s="1"/>
  <c r="AA1806" i="33"/>
  <c r="AE1806" i="33" s="1"/>
  <c r="AL1368" i="33"/>
  <c r="Z1938" i="33"/>
  <c r="AX1581" i="33"/>
  <c r="AX1547" i="33"/>
  <c r="AH1667" i="33"/>
  <c r="AG1667" i="33" s="1"/>
  <c r="AM1667" i="33"/>
  <c r="AZ1667" i="33" s="1"/>
  <c r="AA1667" i="33"/>
  <c r="AM1815" i="33"/>
  <c r="AC1815" i="33"/>
  <c r="AQ1287" i="33"/>
  <c r="N1815" i="33" s="1"/>
  <c r="U1815" i="33" s="1"/>
  <c r="AF1665" i="33"/>
  <c r="BB1665" i="33" s="1"/>
  <c r="AD1665" i="33"/>
  <c r="AB1665" i="33" s="1"/>
  <c r="AV1665" i="33" s="1"/>
  <c r="AT1665" i="33" s="1"/>
  <c r="AQ1137" i="33"/>
  <c r="Z1665" i="33"/>
  <c r="AN1665" i="33"/>
  <c r="P2116" i="33"/>
  <c r="AH2118" i="33"/>
  <c r="O2116" i="33"/>
  <c r="AC2118" i="33"/>
  <c r="V2116" i="33" s="1"/>
  <c r="AR1588" i="33"/>
  <c r="AA2118" i="33"/>
  <c r="AE2118" i="33" s="1"/>
  <c r="AM2118" i="33"/>
  <c r="AQ1590" i="33"/>
  <c r="N2118" i="33" s="1"/>
  <c r="U2118" i="33" s="1"/>
  <c r="AN1712" i="33"/>
  <c r="AI1712" i="33"/>
  <c r="R2116" i="33"/>
  <c r="Q2116" i="33"/>
  <c r="AI2118" i="33"/>
  <c r="AL2118" i="33" s="1"/>
  <c r="X1588" i="33"/>
  <c r="AD2118" i="33"/>
  <c r="W2116" i="33" s="1"/>
  <c r="AQ1381" i="33"/>
  <c r="AI1909" i="33"/>
  <c r="AL1909" i="33" s="1"/>
  <c r="AF1909" i="33"/>
  <c r="Z1640" i="33"/>
  <c r="AI1640" i="33"/>
  <c r="AL1640" i="33" s="1"/>
  <c r="AN1640" i="33"/>
  <c r="AD1640" i="33"/>
  <c r="AF1640" i="33"/>
  <c r="AG1121" i="33"/>
  <c r="AN1924" i="33"/>
  <c r="AZ1924" i="33" s="1"/>
  <c r="AA1685" i="33"/>
  <c r="AE1685" i="33" s="1"/>
  <c r="AH1685" i="33"/>
  <c r="AK1685" i="33" s="1"/>
  <c r="AC1685" i="33"/>
  <c r="AQ1157" i="33"/>
  <c r="N1685" i="33" s="1"/>
  <c r="U1685" i="33" s="1"/>
  <c r="AC1819" i="33"/>
  <c r="AB1819" i="33" s="1"/>
  <c r="AV1819" i="33" s="1"/>
  <c r="AT1819" i="33" s="1"/>
  <c r="AA1819" i="33"/>
  <c r="AS1819" i="33" s="1"/>
  <c r="AQ1291" i="33"/>
  <c r="AH1819" i="33"/>
  <c r="AK1819" i="33" s="1"/>
  <c r="AJ1819" i="33" s="1"/>
  <c r="BD1819" i="33" s="1"/>
  <c r="AM1819" i="33"/>
  <c r="AZ1819" i="33" s="1"/>
  <c r="AY1228" i="33"/>
  <c r="AQ1255" i="33"/>
  <c r="BH1255" i="33" s="1"/>
  <c r="AC1814" i="33"/>
  <c r="AA1814" i="33"/>
  <c r="AH1814" i="33"/>
  <c r="AK1814" i="33" s="1"/>
  <c r="AX1191" i="33"/>
  <c r="AM1814" i="33"/>
  <c r="BI1114" i="33"/>
  <c r="AM1438" i="33"/>
  <c r="AH1946" i="33"/>
  <c r="AF2118" i="33"/>
  <c r="AF1712" i="33"/>
  <c r="AR624" i="33"/>
  <c r="AQ1383" i="33"/>
  <c r="BH1383" i="33" s="1"/>
  <c r="AA2019" i="33"/>
  <c r="AE2019" i="33" s="1"/>
  <c r="AQ1286" i="33"/>
  <c r="N1814" i="33" s="1"/>
  <c r="U1814" i="33" s="1"/>
  <c r="X1319" i="33"/>
  <c r="AA2080" i="33"/>
  <c r="AE2080" i="33" s="1"/>
  <c r="BB2080" i="33" s="1"/>
  <c r="AA1639" i="33"/>
  <c r="AE1639" i="33" s="1"/>
  <c r="BB1639" i="33" s="1"/>
  <c r="AK1495" i="33"/>
  <c r="AC1817" i="33"/>
  <c r="AM1806" i="33"/>
  <c r="AF1938" i="33"/>
  <c r="AH2046" i="33"/>
  <c r="AK2046" i="33" s="1"/>
  <c r="AI2029" i="33"/>
  <c r="AL2029" i="33" s="1"/>
  <c r="AF2029" i="33"/>
  <c r="AQ1501" i="33"/>
  <c r="AD2029" i="33"/>
  <c r="Z1749" i="33"/>
  <c r="AI1749" i="33"/>
  <c r="AL1749" i="33" s="1"/>
  <c r="AN1749" i="33"/>
  <c r="AF1749" i="33"/>
  <c r="AD1749" i="33"/>
  <c r="AG822" i="33"/>
  <c r="Z1840" i="33"/>
  <c r="AI1840" i="33"/>
  <c r="AL1840" i="33" s="1"/>
  <c r="AF1840" i="33"/>
  <c r="AN1663" i="33"/>
  <c r="AZ1663" i="33" s="1"/>
  <c r="Z1663" i="33"/>
  <c r="AF1663" i="33"/>
  <c r="BB1663" i="33" s="1"/>
  <c r="AF1677" i="33"/>
  <c r="AD1677" i="33"/>
  <c r="AI1677" i="33"/>
  <c r="AL1677" i="33" s="1"/>
  <c r="AN1677" i="33"/>
  <c r="Z1677" i="33"/>
  <c r="AA1634" i="33"/>
  <c r="AE1634" i="33" s="1"/>
  <c r="AM1634" i="33"/>
  <c r="AF1797" i="33"/>
  <c r="BB1797" i="33" s="1"/>
  <c r="AD1797" i="33"/>
  <c r="AS1797" i="33" s="1"/>
  <c r="AN1797" i="33"/>
  <c r="AI1797" i="33"/>
  <c r="AL1797" i="33" s="1"/>
  <c r="W1160" i="33"/>
  <c r="AD1152" i="33"/>
  <c r="AG1253" i="33"/>
  <c r="AL1623" i="33"/>
  <c r="AJ1623" i="33" s="1"/>
  <c r="BD1623" i="33" s="1"/>
  <c r="AI1851" i="33"/>
  <c r="AL1851" i="33" s="1"/>
  <c r="AN1783" i="33"/>
  <c r="AE1885" i="33"/>
  <c r="BB1885" i="33" s="1"/>
  <c r="AA1846" i="33"/>
  <c r="AS1846" i="33" s="1"/>
  <c r="AD2061" i="33"/>
  <c r="BH1492" i="33"/>
  <c r="AC2019" i="33"/>
  <c r="AC2080" i="33"/>
  <c r="AR1209" i="33"/>
  <c r="AC1639" i="33"/>
  <c r="AB1639" i="33" s="1"/>
  <c r="AV1639" i="33" s="1"/>
  <c r="AT1639" i="33" s="1"/>
  <c r="AM1817" i="33"/>
  <c r="AY1463" i="33"/>
  <c r="AX1463" i="33" s="1"/>
  <c r="AM2046" i="33"/>
  <c r="AI1696" i="33"/>
  <c r="AL1696" i="33" s="1"/>
  <c r="AH1711" i="33"/>
  <c r="AK1711" i="33" s="1"/>
  <c r="AC1711" i="33"/>
  <c r="AY1553" i="33"/>
  <c r="AX1553" i="33" s="1"/>
  <c r="AN1839" i="33"/>
  <c r="AF1839" i="33"/>
  <c r="AD1839" i="33"/>
  <c r="Z1839" i="33"/>
  <c r="AI1839" i="33"/>
  <c r="AL1839" i="33" s="1"/>
  <c r="AZ1885" i="33"/>
  <c r="AD1653" i="33"/>
  <c r="AB1653" i="33" s="1"/>
  <c r="AV1653" i="33" s="1"/>
  <c r="AT1653" i="33" s="1"/>
  <c r="Z1653" i="33"/>
  <c r="AR1653" i="33" s="1"/>
  <c r="AN1653" i="33"/>
  <c r="AZ1653" i="33" s="1"/>
  <c r="AF1262" i="33"/>
  <c r="Z2012" i="33"/>
  <c r="AN2012" i="33"/>
  <c r="AI2012" i="33"/>
  <c r="AL2012" i="33" s="1"/>
  <c r="AD2012" i="33"/>
  <c r="AF2012" i="33"/>
  <c r="AH2026" i="33"/>
  <c r="AK2026" i="33" s="1"/>
  <c r="AJ2026" i="33" s="1"/>
  <c r="BD2026" i="33" s="1"/>
  <c r="AA2026" i="33"/>
  <c r="AS2026" i="33" s="1"/>
  <c r="AM2026" i="33"/>
  <c r="AZ2026" i="33" s="1"/>
  <c r="AQ1498" i="33"/>
  <c r="BH1498" i="33" s="1"/>
  <c r="AM1621" i="33"/>
  <c r="AC1621" i="33"/>
  <c r="AB1621" i="33" s="1"/>
  <c r="AV1621" i="33" s="1"/>
  <c r="AF1924" i="33"/>
  <c r="BB1924" i="33" s="1"/>
  <c r="AT867" i="33"/>
  <c r="AP868" i="33"/>
  <c r="AP867" i="33" s="1"/>
  <c r="AJ1303" i="33"/>
  <c r="AJ1302" i="33" s="1"/>
  <c r="AC1668" i="33"/>
  <c r="AA1668" i="33"/>
  <c r="AE1668" i="33" s="1"/>
  <c r="AM1668" i="33"/>
  <c r="AH1640" i="33"/>
  <c r="AK1640" i="33" s="1"/>
  <c r="AM1640" i="33"/>
  <c r="AC1640" i="33"/>
  <c r="AQ1112" i="33"/>
  <c r="AA1640" i="33"/>
  <c r="AE1640" i="33" s="1"/>
  <c r="R1923" i="33"/>
  <c r="AQ1318" i="33"/>
  <c r="BH1318" i="33" s="1"/>
  <c r="AN2061" i="33"/>
  <c r="AZ2061" i="33" s="1"/>
  <c r="AN1635" i="33"/>
  <c r="AJ1457" i="33"/>
  <c r="AJ1456" i="33" s="1"/>
  <c r="AL1349" i="33"/>
  <c r="Z1635" i="33"/>
  <c r="AM1082" i="33"/>
  <c r="BH1472" i="33"/>
  <c r="AA1490" i="33"/>
  <c r="AA1504" i="33" s="1"/>
  <c r="AL1434" i="33"/>
  <c r="AL1424" i="33" s="1"/>
  <c r="AL1438" i="33" s="1"/>
  <c r="AB2093" i="33"/>
  <c r="AV2093" i="33" s="1"/>
  <c r="AT2093" i="33" s="1"/>
  <c r="AC1358" i="33"/>
  <c r="AY1150" i="33"/>
  <c r="AX1150" i="33" s="1"/>
  <c r="AM2080" i="33"/>
  <c r="AL1160" i="33"/>
  <c r="AL1174" i="33" s="1"/>
  <c r="AV668" i="33"/>
  <c r="AB1153" i="33"/>
  <c r="AF1669" i="33"/>
  <c r="AA1628" i="33"/>
  <c r="AE1628" i="33" s="1"/>
  <c r="AA2046" i="33"/>
  <c r="AD1925" i="33"/>
  <c r="AI1925" i="33"/>
  <c r="AF1925" i="33"/>
  <c r="Z1925" i="33"/>
  <c r="AN1925" i="33"/>
  <c r="O1130" i="33"/>
  <c r="AS910" i="33"/>
  <c r="BI1119" i="33"/>
  <c r="AX1119" i="33"/>
  <c r="Z1968" i="33"/>
  <c r="AN1968" i="33"/>
  <c r="AZ1968" i="33" s="1"/>
  <c r="AD1968" i="33"/>
  <c r="AL1068" i="33"/>
  <c r="AJ1090" i="33"/>
  <c r="BD1090" i="33" s="1"/>
  <c r="BD1068" i="33" s="1"/>
  <c r="AM1797" i="33"/>
  <c r="AQ1269" i="33"/>
  <c r="BH1269" i="33" s="1"/>
  <c r="AC1797" i="33"/>
  <c r="AM1904" i="33"/>
  <c r="AH1904" i="33"/>
  <c r="AC1904" i="33"/>
  <c r="AQ1376" i="33"/>
  <c r="N1904" i="33" s="1"/>
  <c r="U1904" i="33" s="1"/>
  <c r="AF1556" i="33"/>
  <c r="AF1570" i="33" s="1"/>
  <c r="AY1227" i="33"/>
  <c r="AX1227" i="33" s="1"/>
  <c r="AC1758" i="33"/>
  <c r="BH885" i="33"/>
  <c r="AX885" i="33"/>
  <c r="AX884" i="33" s="1"/>
  <c r="Z2065" i="33"/>
  <c r="AR2065" i="33" s="1"/>
  <c r="AN2065" i="33"/>
  <c r="AX798" i="33"/>
  <c r="AX796" i="33" s="1"/>
  <c r="AT647" i="33"/>
  <c r="AP648" i="33"/>
  <c r="AP647" i="33" s="1"/>
  <c r="AA2070" i="33"/>
  <c r="AE2070" i="33" s="1"/>
  <c r="AH2070" i="33"/>
  <c r="AK2070" i="33" s="1"/>
  <c r="AM2070" i="33"/>
  <c r="AS1623" i="33"/>
  <c r="AQ1623" i="33" s="1"/>
  <c r="AP1095" i="33"/>
  <c r="BB1653" i="33"/>
  <c r="AF1592" i="33"/>
  <c r="AY1536" i="33"/>
  <c r="AX1536" i="33" s="1"/>
  <c r="BH1177" i="33"/>
  <c r="AJ1173" i="33"/>
  <c r="BD1173" i="33" s="1"/>
  <c r="BI1173" i="33" s="1"/>
  <c r="O1306" i="33"/>
  <c r="AA1751" i="33"/>
  <c r="O1813" i="33"/>
  <c r="AQ1156" i="33"/>
  <c r="AX1295" i="33"/>
  <c r="P1130" i="33"/>
  <c r="AQ1426" i="33"/>
  <c r="BH1191" i="33"/>
  <c r="AY1382" i="33"/>
  <c r="AX1382" i="33" s="1"/>
  <c r="AT1068" i="33"/>
  <c r="BI1401" i="33"/>
  <c r="AX1135" i="33"/>
  <c r="Z1761" i="33"/>
  <c r="AD1761" i="33"/>
  <c r="AI1761" i="33"/>
  <c r="AL1761" i="33" s="1"/>
  <c r="AN1761" i="33"/>
  <c r="AF1761" i="33"/>
  <c r="AF1937" i="33"/>
  <c r="AN1937" i="33"/>
  <c r="Z1937" i="33"/>
  <c r="AI1937" i="33"/>
  <c r="AL1937" i="33" s="1"/>
  <c r="X1042" i="33"/>
  <c r="AN1738" i="33"/>
  <c r="AI1738" i="33"/>
  <c r="AL1738" i="33" s="1"/>
  <c r="AD1738" i="33"/>
  <c r="AF1738" i="33"/>
  <c r="Z1738" i="33"/>
  <c r="AM1270" i="33"/>
  <c r="AM1284" i="33" s="1"/>
  <c r="AZ2086" i="33"/>
  <c r="AM1346" i="33"/>
  <c r="AY1444" i="33"/>
  <c r="AX1444" i="33" s="1"/>
  <c r="AY1459" i="33"/>
  <c r="AR1236" i="33"/>
  <c r="AW1614" i="33"/>
  <c r="AF1341" i="33"/>
  <c r="AP1016" i="33"/>
  <c r="AM1468" i="33"/>
  <c r="AM1482" i="33" s="1"/>
  <c r="BI1224" i="33"/>
  <c r="P1803" i="33"/>
  <c r="BI1448" i="33"/>
  <c r="AE1104" i="33"/>
  <c r="BI1576" i="33"/>
  <c r="BI1310" i="33"/>
  <c r="BI1441" i="33"/>
  <c r="AX779" i="33"/>
  <c r="BI1233" i="33"/>
  <c r="BI1201" i="33"/>
  <c r="AA1712" i="33"/>
  <c r="AE1712" i="33" s="1"/>
  <c r="AI1685" i="33"/>
  <c r="AL1685" i="33" s="1"/>
  <c r="AF1685" i="33"/>
  <c r="Z1685" i="33"/>
  <c r="AD1685" i="33"/>
  <c r="AN1685" i="33"/>
  <c r="AZ1685" i="33" s="1"/>
  <c r="BH740" i="33"/>
  <c r="AX740" i="33"/>
  <c r="AM2024" i="33"/>
  <c r="AQ1496" i="33"/>
  <c r="N2024" i="33" s="1"/>
  <c r="U2024" i="33" s="1"/>
  <c r="AH2024" i="33"/>
  <c r="AC2024" i="33"/>
  <c r="AA2024" i="33"/>
  <c r="AY1448" i="33"/>
  <c r="AX1448" i="33" s="1"/>
  <c r="Z1160" i="33"/>
  <c r="Z1174" i="33" s="1"/>
  <c r="P2055" i="33"/>
  <c r="X1500" i="33"/>
  <c r="BI1128" i="33"/>
  <c r="AA1380" i="33"/>
  <c r="AA1394" i="33" s="1"/>
  <c r="AY1400" i="33"/>
  <c r="BH1217" i="33"/>
  <c r="AA1796" i="33"/>
  <c r="AE1796" i="33" s="1"/>
  <c r="AT554" i="33"/>
  <c r="AH1358" i="33"/>
  <c r="AH1372" i="33" s="1"/>
  <c r="AF1424" i="33"/>
  <c r="AF1438" i="33" s="1"/>
  <c r="BI1290" i="33"/>
  <c r="AH1402" i="33"/>
  <c r="AH1416" i="33" s="1"/>
  <c r="AH1490" i="33"/>
  <c r="AH1504" i="33" s="1"/>
  <c r="Q1526" i="33"/>
  <c r="Q1548" i="33"/>
  <c r="BI1238" i="33"/>
  <c r="AM2044" i="33"/>
  <c r="AX890" i="33"/>
  <c r="AX889" i="33" s="1"/>
  <c r="AG1241" i="33"/>
  <c r="AM1993" i="33"/>
  <c r="BH74" i="33"/>
  <c r="AM1182" i="33"/>
  <c r="AM1196" i="33" s="1"/>
  <c r="Z1855" i="33"/>
  <c r="AA1424" i="33"/>
  <c r="AA1438" i="33" s="1"/>
  <c r="AD2049" i="33"/>
  <c r="AM1446" i="33"/>
  <c r="AM1460" i="33" s="1"/>
  <c r="O1240" i="33"/>
  <c r="AG1333" i="33"/>
  <c r="V808" i="33"/>
  <c r="V822" i="33" s="1"/>
  <c r="BI1503" i="33"/>
  <c r="AY1287" i="33"/>
  <c r="AQ1184" i="33"/>
  <c r="BH1184" i="33" s="1"/>
  <c r="AN1646" i="33"/>
  <c r="AZ1646" i="33" s="1"/>
  <c r="AD1646" i="33"/>
  <c r="AB1646" i="33" s="1"/>
  <c r="AV1646" i="33" s="1"/>
  <c r="AT1646" i="33" s="1"/>
  <c r="AN1775" i="33"/>
  <c r="AF1775" i="33"/>
  <c r="AD1775" i="33"/>
  <c r="AB1775" i="33" s="1"/>
  <c r="AV1775" i="33" s="1"/>
  <c r="AT1775" i="33" s="1"/>
  <c r="AI1775" i="33"/>
  <c r="AL1775" i="33" s="1"/>
  <c r="Z1775" i="33"/>
  <c r="AR1775" i="33" s="1"/>
  <c r="AL1461" i="33"/>
  <c r="BI1387" i="33"/>
  <c r="AY1425" i="33"/>
  <c r="AC1796" i="33"/>
  <c r="AB1796" i="33" s="1"/>
  <c r="AV1796" i="33" s="1"/>
  <c r="AT1796" i="33" s="1"/>
  <c r="BH1453" i="33"/>
  <c r="AB2113" i="33"/>
  <c r="AV2113" i="33" s="1"/>
  <c r="AT2113" i="33" s="1"/>
  <c r="AG1368" i="33"/>
  <c r="P2006" i="33"/>
  <c r="AQ1238" i="33"/>
  <c r="N1766" i="33" s="1"/>
  <c r="U1766" i="33" s="1"/>
  <c r="W1331" i="33"/>
  <c r="AQ1140" i="33"/>
  <c r="AG1566" i="33"/>
  <c r="AH1116" i="33"/>
  <c r="AH1130" i="33" s="1"/>
  <c r="AQ1166" i="33"/>
  <c r="N1694" i="33" s="1"/>
  <c r="U1694" i="33" s="1"/>
  <c r="AJ1462" i="33"/>
  <c r="AJ1461" i="33" s="1"/>
  <c r="AC2044" i="33"/>
  <c r="AJ786" i="33"/>
  <c r="AJ800" i="33" s="1"/>
  <c r="BH890" i="33"/>
  <c r="AY1290" i="33"/>
  <c r="AX1290" i="33" s="1"/>
  <c r="AF1218" i="33"/>
  <c r="AH1993" i="33"/>
  <c r="AK1993" i="33" s="1"/>
  <c r="AI1855" i="33"/>
  <c r="AL1855" i="33" s="1"/>
  <c r="BI1475" i="33"/>
  <c r="AI2049" i="33"/>
  <c r="AL2049" i="33" s="1"/>
  <c r="W1069" i="33"/>
  <c r="AG1348" i="33"/>
  <c r="P1152" i="33"/>
  <c r="AF1116" i="33"/>
  <c r="AF1130" i="33" s="1"/>
  <c r="BB756" i="33"/>
  <c r="Z1616" i="33"/>
  <c r="AN1616" i="33"/>
  <c r="AF1616" i="33"/>
  <c r="BB1616" i="33" s="1"/>
  <c r="AI1616" i="33"/>
  <c r="AD1616" i="33"/>
  <c r="AB1616" i="33" s="1"/>
  <c r="AV1616" i="33" s="1"/>
  <c r="AQ1088" i="33"/>
  <c r="N1616" i="33" s="1"/>
  <c r="U1616" i="33" s="1"/>
  <c r="AL1588" i="33"/>
  <c r="AL1578" i="33" s="1"/>
  <c r="R1526" i="33"/>
  <c r="AJ1298" i="33"/>
  <c r="BD1298" i="33" s="1"/>
  <c r="AM1796" i="33"/>
  <c r="AZ1796" i="33" s="1"/>
  <c r="AG1302" i="33"/>
  <c r="W1344" i="33"/>
  <c r="AQ1117" i="33"/>
  <c r="BH1117" i="33" s="1"/>
  <c r="AC1116" i="33"/>
  <c r="AC1130" i="33" s="1"/>
  <c r="AR1719" i="33"/>
  <c r="AY1477" i="33"/>
  <c r="AX1477" i="33" s="1"/>
  <c r="AL1085" i="33"/>
  <c r="AY1554" i="33"/>
  <c r="AX1554" i="33" s="1"/>
  <c r="W1337" i="33"/>
  <c r="AD1855" i="33"/>
  <c r="AN2049" i="33"/>
  <c r="AF1446" i="33"/>
  <c r="AF1460" i="33" s="1"/>
  <c r="AA1890" i="33"/>
  <c r="AE1890" i="33" s="1"/>
  <c r="BB1890" i="33" s="1"/>
  <c r="AC1890" i="33"/>
  <c r="AB1890" i="33" s="1"/>
  <c r="AV1890" i="33" s="1"/>
  <c r="AT1890" i="33" s="1"/>
  <c r="AF2109" i="33"/>
  <c r="Z2109" i="33"/>
  <c r="AR2109" i="33" s="1"/>
  <c r="AI2109" i="33"/>
  <c r="AL2109" i="33" s="1"/>
  <c r="AN2109" i="33"/>
  <c r="AZ2109" i="33" s="1"/>
  <c r="AD2109" i="33"/>
  <c r="AB2109" i="33" s="1"/>
  <c r="AV2109" i="33" s="1"/>
  <c r="AT2109" i="33" s="1"/>
  <c r="AH1174" i="33"/>
  <c r="AP713" i="33"/>
  <c r="BI1428" i="33"/>
  <c r="BI1167" i="33"/>
  <c r="AQ1530" i="33"/>
  <c r="AG1263" i="33"/>
  <c r="AA1556" i="33"/>
  <c r="AA1570" i="33" s="1"/>
  <c r="AV896" i="33"/>
  <c r="AV910" i="33" s="1"/>
  <c r="AY1524" i="33"/>
  <c r="AX1524" i="33" s="1"/>
  <c r="AA1248" i="33"/>
  <c r="AA1262" i="33" s="1"/>
  <c r="AF1855" i="33"/>
  <c r="AF2049" i="33"/>
  <c r="Z1926" i="33"/>
  <c r="AY1537" i="33"/>
  <c r="AF2024" i="33"/>
  <c r="Z2024" i="33"/>
  <c r="AN2024" i="33"/>
  <c r="AD2024" i="33"/>
  <c r="AI2024" i="33"/>
  <c r="AL2024" i="33" s="1"/>
  <c r="AG1544" i="33"/>
  <c r="BI1524" i="33"/>
  <c r="BI1133" i="33"/>
  <c r="BI1321" i="33"/>
  <c r="AM818" i="33"/>
  <c r="AY1538" i="33"/>
  <c r="AX1538" i="33" s="1"/>
  <c r="AL1505" i="33"/>
  <c r="AZ1895" i="33"/>
  <c r="P1416" i="33"/>
  <c r="AG1280" i="33"/>
  <c r="AY1392" i="33"/>
  <c r="AX1392" i="33" s="1"/>
  <c r="BH553" i="33"/>
  <c r="AY1464" i="33"/>
  <c r="AM1712" i="33"/>
  <c r="BI1299" i="33"/>
  <c r="AX1388" i="33"/>
  <c r="AX576" i="33"/>
  <c r="AO1072" i="33"/>
  <c r="AO1086" i="33" s="1"/>
  <c r="AX1531" i="33"/>
  <c r="BC1506" i="35"/>
  <c r="AV1506" i="35"/>
  <c r="AR1128" i="35"/>
  <c r="BB974" i="35"/>
  <c r="P2101" i="35"/>
  <c r="AF1990" i="35"/>
  <c r="AF1880" i="35"/>
  <c r="BC1569" i="35"/>
  <c r="AP1116" i="35"/>
  <c r="BC1369" i="35"/>
  <c r="AO1438" i="35"/>
  <c r="AQ1818" i="35"/>
  <c r="AP1974" i="35"/>
  <c r="AQ1987" i="35"/>
  <c r="Y1990" i="35"/>
  <c r="AC1990" i="35" s="1"/>
  <c r="AA1880" i="35"/>
  <c r="BC1540" i="35"/>
  <c r="AP1181" i="35"/>
  <c r="AW1930" i="35"/>
  <c r="AD1760" i="35"/>
  <c r="AQ1799" i="35"/>
  <c r="AP1390" i="35"/>
  <c r="AQ1828" i="35"/>
  <c r="AL1760" i="35"/>
  <c r="AN974" i="35"/>
  <c r="AF1819" i="35"/>
  <c r="AI1819" i="35" s="1"/>
  <c r="U1132" i="35"/>
  <c r="X1760" i="35"/>
  <c r="AC1549" i="35"/>
  <c r="AL1296" i="35"/>
  <c r="N2124" i="35"/>
  <c r="AA1819" i="35"/>
  <c r="AB1760" i="35"/>
  <c r="AO583" i="35"/>
  <c r="L1135" i="35" s="1"/>
  <c r="S1135" i="35" s="1"/>
  <c r="BC1167" i="35"/>
  <c r="AX2086" i="35"/>
  <c r="AK1819" i="35"/>
  <c r="BC1358" i="35"/>
  <c r="AE2004" i="35"/>
  <c r="AY583" i="35"/>
  <c r="AJ1204" i="35"/>
  <c r="Z1319" i="35"/>
  <c r="N1710" i="35"/>
  <c r="AP1827" i="35"/>
  <c r="AH1201" i="35"/>
  <c r="AZ1201" i="35" s="1"/>
  <c r="BC1201" i="35" s="1"/>
  <c r="BC1251" i="35"/>
  <c r="AH2004" i="35"/>
  <c r="AZ2004" i="35" s="1"/>
  <c r="BC2004" i="35" s="1"/>
  <c r="BC1243" i="35"/>
  <c r="AO1243" i="35"/>
  <c r="AG1920" i="35"/>
  <c r="AJ1920" i="35" s="1"/>
  <c r="AD1920" i="35"/>
  <c r="AB1920" i="35"/>
  <c r="Z1920" i="35" s="1"/>
  <c r="AT1920" i="35" s="1"/>
  <c r="AR1920" i="35" s="1"/>
  <c r="X1920" i="35"/>
  <c r="AL1920" i="35"/>
  <c r="AP1805" i="35"/>
  <c r="N1894" i="35"/>
  <c r="BC1554" i="35"/>
  <c r="AO1489" i="35"/>
  <c r="L2041" i="35" s="1"/>
  <c r="S2041" i="35" s="1"/>
  <c r="AL1134" i="35"/>
  <c r="AP1830" i="35"/>
  <c r="AO1328" i="35"/>
  <c r="AO1930" i="35"/>
  <c r="AT1404" i="35"/>
  <c r="BC1161" i="35"/>
  <c r="AM1391" i="35"/>
  <c r="AX1920" i="35"/>
  <c r="BB1089" i="35"/>
  <c r="AZ842" i="35"/>
  <c r="BC1212" i="35"/>
  <c r="AL1549" i="35"/>
  <c r="AQ1158" i="35"/>
  <c r="AK2041" i="35"/>
  <c r="AX2041" i="35" s="1"/>
  <c r="AW2041" i="35" s="1"/>
  <c r="AO1308" i="35"/>
  <c r="L1860" i="35" s="1"/>
  <c r="S1860" i="35" s="1"/>
  <c r="AP2144" i="35"/>
  <c r="AR1404" i="35"/>
  <c r="AQ1965" i="35"/>
  <c r="AI1526" i="35"/>
  <c r="AY859" i="35"/>
  <c r="AX1771" i="35"/>
  <c r="AK1411" i="35"/>
  <c r="AP1853" i="35"/>
  <c r="AY1883" i="35"/>
  <c r="AV578" i="35"/>
  <c r="Y2041" i="35"/>
  <c r="AC2041" i="35" s="1"/>
  <c r="AY2041" i="35" s="1"/>
  <c r="AK1860" i="35"/>
  <c r="AQ2077" i="35"/>
  <c r="AJ1127" i="35"/>
  <c r="Y1795" i="35"/>
  <c r="AC1795" i="35" s="1"/>
  <c r="AA1782" i="35"/>
  <c r="Y1782" i="35"/>
  <c r="AC1782" i="35" s="1"/>
  <c r="AY1782" i="35" s="1"/>
  <c r="AK1782" i="35"/>
  <c r="AF1782" i="35"/>
  <c r="AX1853" i="35"/>
  <c r="Z1816" i="35"/>
  <c r="AT1816" i="35" s="1"/>
  <c r="AR1816" i="35" s="1"/>
  <c r="AP1128" i="35"/>
  <c r="AA2041" i="35"/>
  <c r="Y1860" i="35"/>
  <c r="AC1860" i="35" s="1"/>
  <c r="U1122" i="35"/>
  <c r="AF1795" i="35"/>
  <c r="BC1368" i="35"/>
  <c r="AV570" i="35"/>
  <c r="AE1227" i="35"/>
  <c r="BC1278" i="35"/>
  <c r="AP2118" i="35"/>
  <c r="AA1860" i="35"/>
  <c r="AP1860" i="35" s="1"/>
  <c r="AO1860" i="35" s="1"/>
  <c r="AK1795" i="35"/>
  <c r="U1125" i="35"/>
  <c r="AQ1319" i="35"/>
  <c r="AI1972" i="35"/>
  <c r="AH1972" i="35" s="1"/>
  <c r="AZ1972" i="35" s="1"/>
  <c r="AQ1722" i="35"/>
  <c r="AH1127" i="35"/>
  <c r="AP1745" i="35"/>
  <c r="AW1474" i="35"/>
  <c r="BB1474" i="35" s="1"/>
  <c r="AQ1709" i="35"/>
  <c r="BC1496" i="35"/>
  <c r="AJ1130" i="35"/>
  <c r="AX1403" i="33"/>
  <c r="Z1946" i="33"/>
  <c r="W1248" i="33"/>
  <c r="P1737" i="33"/>
  <c r="Z1958" i="33"/>
  <c r="AQ1514" i="33"/>
  <c r="Z1789" i="33"/>
  <c r="AN1789" i="33"/>
  <c r="AF1789" i="33"/>
  <c r="AD1789" i="33"/>
  <c r="AI1789" i="33"/>
  <c r="AL1789" i="33" s="1"/>
  <c r="BH542" i="33"/>
  <c r="AC1903" i="33"/>
  <c r="AH1306" i="33"/>
  <c r="AV1070" i="33"/>
  <c r="AN1231" i="33"/>
  <c r="AT552" i="33"/>
  <c r="AP552" i="33" s="1"/>
  <c r="AI1829" i="33"/>
  <c r="AY1202" i="33"/>
  <c r="AX1202" i="33" s="1"/>
  <c r="AH1446" i="33"/>
  <c r="AH1460" i="33" s="1"/>
  <c r="AD1739" i="33"/>
  <c r="AF1887" i="33"/>
  <c r="AH1903" i="33"/>
  <c r="AF1684" i="33"/>
  <c r="Z1739" i="33"/>
  <c r="X1153" i="33"/>
  <c r="AD1829" i="33"/>
  <c r="AS1829" i="33" s="1"/>
  <c r="AA2042" i="33"/>
  <c r="AE2042" i="33" s="1"/>
  <c r="AQ1360" i="33"/>
  <c r="N1888" i="33" s="1"/>
  <c r="U1888" i="33" s="1"/>
  <c r="R2099" i="33"/>
  <c r="AF1739" i="33"/>
  <c r="AN1887" i="33"/>
  <c r="AQ1211" i="33"/>
  <c r="BH1211" i="33" s="1"/>
  <c r="AS1333" i="33"/>
  <c r="AS1153" i="33"/>
  <c r="Q1394" i="33"/>
  <c r="X1483" i="33"/>
  <c r="BI1221" i="33"/>
  <c r="AN1829" i="33"/>
  <c r="AZ1829" i="33" s="1"/>
  <c r="AY1321" i="33"/>
  <c r="AX1321" i="33" s="1"/>
  <c r="BI1538" i="33"/>
  <c r="AM2042" i="33"/>
  <c r="AN1624" i="33"/>
  <c r="AA1116" i="33"/>
  <c r="AA1130" i="33" s="1"/>
  <c r="AA1888" i="33"/>
  <c r="AE1888" i="33" s="1"/>
  <c r="AM1836" i="33"/>
  <c r="AI1739" i="33"/>
  <c r="AL1739" i="33" s="1"/>
  <c r="Z1887" i="33"/>
  <c r="Q1416" i="33"/>
  <c r="R1681" i="33"/>
  <c r="AL1534" i="33"/>
  <c r="AL1548" i="33" s="1"/>
  <c r="P1813" i="33"/>
  <c r="Z1829" i="33"/>
  <c r="AL1218" i="33"/>
  <c r="BB1461" i="33"/>
  <c r="AC2042" i="33"/>
  <c r="Z1624" i="33"/>
  <c r="AC1888" i="33"/>
  <c r="AC1836" i="33"/>
  <c r="AB2075" i="33"/>
  <c r="AV2075" i="33" s="1"/>
  <c r="AT2075" i="33" s="1"/>
  <c r="AP541" i="33"/>
  <c r="AP642" i="33"/>
  <c r="AY1133" i="33"/>
  <c r="AX1133" i="33" s="1"/>
  <c r="AF1829" i="33"/>
  <c r="BB1829" i="33" s="1"/>
  <c r="AM2027" i="33"/>
  <c r="W1094" i="33"/>
  <c r="AP811" i="33"/>
  <c r="AD1624" i="33"/>
  <c r="AD1755" i="33"/>
  <c r="AH1888" i="33"/>
  <c r="AA1836" i="33"/>
  <c r="AE1836" i="33" s="1"/>
  <c r="AN1073" i="33"/>
  <c r="AQ1546" i="33"/>
  <c r="AY1513" i="33"/>
  <c r="AX1513" i="33" s="1"/>
  <c r="AF1624" i="33"/>
  <c r="AI1755" i="33"/>
  <c r="AL1755" i="33" s="1"/>
  <c r="BH1113" i="33"/>
  <c r="Z1755" i="33"/>
  <c r="AY1322" i="33"/>
  <c r="AX1322" i="33" s="1"/>
  <c r="Z2103" i="33"/>
  <c r="AN1684" i="33"/>
  <c r="AZ1684" i="33" s="1"/>
  <c r="AA2074" i="33"/>
  <c r="AE2074" i="33" s="1"/>
  <c r="BB2074" i="33" s="1"/>
  <c r="AD1504" i="33"/>
  <c r="X1121" i="33"/>
  <c r="AH2074" i="33"/>
  <c r="Q1681" i="33"/>
  <c r="AX857" i="33"/>
  <c r="BB580" i="33"/>
  <c r="Z1416" i="33"/>
  <c r="AI1468" i="33"/>
  <c r="AI1482" i="33" s="1"/>
  <c r="AF1755" i="33"/>
  <c r="R2094" i="33"/>
  <c r="AF2103" i="33"/>
  <c r="Z1765" i="33"/>
  <c r="AQ1418" i="33"/>
  <c r="N1946" i="33" s="1"/>
  <c r="U1946" i="33" s="1"/>
  <c r="AK1297" i="33"/>
  <c r="AN1953" i="33"/>
  <c r="R1945" i="33"/>
  <c r="AM2074" i="33"/>
  <c r="AZ2074" i="33" s="1"/>
  <c r="BI821" i="33"/>
  <c r="BB1905" i="33"/>
  <c r="BI1117" i="33"/>
  <c r="AN2103" i="33"/>
  <c r="AD1765" i="33"/>
  <c r="V1380" i="33"/>
  <c r="AI1933" i="33"/>
  <c r="AL1933" i="33" s="1"/>
  <c r="AD1953" i="33"/>
  <c r="AB1953" i="33" s="1"/>
  <c r="AV1953" i="33" s="1"/>
  <c r="AT1953" i="33" s="1"/>
  <c r="AN1946" i="33"/>
  <c r="AZ1946" i="33" s="1"/>
  <c r="BI1140" i="33"/>
  <c r="AY1487" i="33"/>
  <c r="AN1958" i="33"/>
  <c r="BI1393" i="33"/>
  <c r="W1080" i="33"/>
  <c r="AI2103" i="33"/>
  <c r="AL2103" i="33" s="1"/>
  <c r="AF1765" i="33"/>
  <c r="P1504" i="33"/>
  <c r="AZ2037" i="33"/>
  <c r="AF1953" i="33"/>
  <c r="AD1946" i="33"/>
  <c r="AB1905" i="33"/>
  <c r="AV1905" i="33" s="1"/>
  <c r="AT1905" i="33" s="1"/>
  <c r="AT1340" i="33"/>
  <c r="AD1958" i="33"/>
  <c r="AQ1237" i="33"/>
  <c r="AN1765" i="33"/>
  <c r="AD1684" i="33"/>
  <c r="AB1684" i="33" s="1"/>
  <c r="AV1684" i="33" s="1"/>
  <c r="AT1684" i="33" s="1"/>
  <c r="AF1946" i="33"/>
  <c r="AQ1261" i="33"/>
  <c r="BH1261" i="33" s="1"/>
  <c r="AY1409" i="33"/>
  <c r="AX1409" i="33" s="1"/>
  <c r="AI1958" i="33"/>
  <c r="AI1684" i="33"/>
  <c r="AL1684" i="33" s="1"/>
  <c r="AI1953" i="33"/>
  <c r="AL1953" i="33" s="1"/>
  <c r="AN1340" i="33"/>
  <c r="R1394" i="33"/>
  <c r="AD1226" i="33"/>
  <c r="AD1240" i="33" s="1"/>
  <c r="AZ1789" i="33"/>
  <c r="W1333" i="33"/>
  <c r="AM1240" i="33"/>
  <c r="BH1151" i="33"/>
  <c r="N1679" i="33"/>
  <c r="U1679" i="33" s="1"/>
  <c r="AP1151" i="33"/>
  <c r="AV976" i="33"/>
  <c r="AH1686" i="33"/>
  <c r="AC1898" i="33"/>
  <c r="P1896" i="33"/>
  <c r="BI811" i="33"/>
  <c r="AG1434" i="33"/>
  <c r="AM1152" i="33"/>
  <c r="AA1898" i="33"/>
  <c r="AE1898" i="33" s="1"/>
  <c r="AJ1354" i="33"/>
  <c r="BD1354" i="33" s="1"/>
  <c r="BI1354" i="33" s="1"/>
  <c r="BH857" i="33"/>
  <c r="BI1568" i="33"/>
  <c r="AH1898" i="33"/>
  <c r="AK1898" i="33" s="1"/>
  <c r="AC1902" i="33"/>
  <c r="AB1902" i="33" s="1"/>
  <c r="AV1902" i="33" s="1"/>
  <c r="AA1902" i="33"/>
  <c r="AM1902" i="33"/>
  <c r="AZ1902" i="33" s="1"/>
  <c r="AH1902" i="33"/>
  <c r="Z1424" i="33"/>
  <c r="Z1438" i="33" s="1"/>
  <c r="P1693" i="33"/>
  <c r="AS888" i="33"/>
  <c r="V1248" i="33"/>
  <c r="AS1566" i="33"/>
  <c r="AM1898" i="33"/>
  <c r="AM1896" i="33" s="1"/>
  <c r="AR1153" i="33"/>
  <c r="AV1042" i="33"/>
  <c r="O1681" i="33"/>
  <c r="AM1402" i="33"/>
  <c r="AM1416" i="33" s="1"/>
  <c r="AQ1316" i="33"/>
  <c r="AV1081" i="33"/>
  <c r="AN2020" i="33"/>
  <c r="AZ2020" i="33" s="1"/>
  <c r="AI2020" i="33"/>
  <c r="AL2020" i="33" s="1"/>
  <c r="AF2020" i="33"/>
  <c r="AD2020" i="33"/>
  <c r="AB2020" i="33" s="1"/>
  <c r="AV2020" i="33" s="1"/>
  <c r="AT2020" i="33" s="1"/>
  <c r="Z2020" i="33"/>
  <c r="AR2020" i="33" s="1"/>
  <c r="AG1373" i="33"/>
  <c r="BB1994" i="33"/>
  <c r="AA1844" i="33"/>
  <c r="AE1844" i="33" s="1"/>
  <c r="BB1844" i="33" s="1"/>
  <c r="AD1951" i="33"/>
  <c r="AT1081" i="33"/>
  <c r="R1152" i="33"/>
  <c r="AJ818" i="33"/>
  <c r="P1681" i="33"/>
  <c r="AJ712" i="33"/>
  <c r="AC1844" i="33"/>
  <c r="AI1951" i="33"/>
  <c r="AL1951" i="33" s="1"/>
  <c r="AH1844" i="33"/>
  <c r="AF1951" i="33"/>
  <c r="AZ1899" i="33"/>
  <c r="AC1468" i="33"/>
  <c r="AC1482" i="33" s="1"/>
  <c r="AF1160" i="33"/>
  <c r="AF1174" i="33" s="1"/>
  <c r="AN1951" i="33"/>
  <c r="AF1306" i="33"/>
  <c r="AC1738" i="33"/>
  <c r="AM1738" i="33"/>
  <c r="AH1738" i="33"/>
  <c r="AA1738" i="33"/>
  <c r="AQ1210" i="33"/>
  <c r="N1738" i="33" s="1"/>
  <c r="U1738" i="33" s="1"/>
  <c r="BB1904" i="33"/>
  <c r="AY547" i="33"/>
  <c r="BH547" i="33" s="1"/>
  <c r="Q1240" i="33"/>
  <c r="R1570" i="33"/>
  <c r="AR1368" i="33"/>
  <c r="W1068" i="33"/>
  <c r="AM1686" i="33"/>
  <c r="AQ1158" i="33"/>
  <c r="R1830" i="33"/>
  <c r="X888" i="33"/>
  <c r="BH1547" i="33"/>
  <c r="O1328" i="33"/>
  <c r="AC1628" i="33"/>
  <c r="W1468" i="33"/>
  <c r="O2028" i="33"/>
  <c r="AS1042" i="33"/>
  <c r="AM2079" i="33"/>
  <c r="AX703" i="33"/>
  <c r="AM1556" i="33"/>
  <c r="AM1570" i="33" s="1"/>
  <c r="AF2009" i="33"/>
  <c r="AQ1474" i="33"/>
  <c r="N2002" i="33" s="1"/>
  <c r="U2002" i="33" s="1"/>
  <c r="AA2079" i="33"/>
  <c r="AE2079" i="33" s="1"/>
  <c r="AD1807" i="33"/>
  <c r="AI2009" i="33"/>
  <c r="AL2009" i="33" s="1"/>
  <c r="AN1788" i="33"/>
  <c r="AM2002" i="33"/>
  <c r="AH2079" i="33"/>
  <c r="AR1544" i="33"/>
  <c r="P2028" i="33"/>
  <c r="AP547" i="33"/>
  <c r="AN1807" i="33"/>
  <c r="AN2009" i="33"/>
  <c r="Z1788" i="33"/>
  <c r="AA2002" i="33"/>
  <c r="AE2002" i="33" s="1"/>
  <c r="W1076" i="33"/>
  <c r="AM1526" i="33"/>
  <c r="AA2073" i="33"/>
  <c r="AE2073" i="33" s="1"/>
  <c r="AD1262" i="33"/>
  <c r="AI1094" i="33"/>
  <c r="AI1108" i="33" s="1"/>
  <c r="AF1284" i="33"/>
  <c r="P1835" i="33"/>
  <c r="AF1807" i="33"/>
  <c r="Z2009" i="33"/>
  <c r="AF1788" i="33"/>
  <c r="AH2002" i="33"/>
  <c r="AK2002" i="33" s="1"/>
  <c r="AD2047" i="33"/>
  <c r="AB2047" i="33" s="1"/>
  <c r="AV2047" i="33" s="1"/>
  <c r="AT2047" i="33" s="1"/>
  <c r="AI2047" i="33"/>
  <c r="AL2047" i="33" s="1"/>
  <c r="AF2047" i="33"/>
  <c r="Z2047" i="33"/>
  <c r="AN2047" i="33"/>
  <c r="O1769" i="33"/>
  <c r="O2072" i="33"/>
  <c r="V558" i="33"/>
  <c r="AZ879" i="33"/>
  <c r="AZ874" i="33" s="1"/>
  <c r="AZ888" i="33" s="1"/>
  <c r="AP670" i="33"/>
  <c r="AP669" i="33" s="1"/>
  <c r="BB1794" i="33"/>
  <c r="AI1807" i="33"/>
  <c r="AL1807" i="33" s="1"/>
  <c r="AS1385" i="33"/>
  <c r="AI1788" i="33"/>
  <c r="AL1788" i="33" s="1"/>
  <c r="AQ1378" i="33"/>
  <c r="N1906" i="33" s="1"/>
  <c r="U1906" i="33" s="1"/>
  <c r="AH2073" i="33"/>
  <c r="W1348" i="33"/>
  <c r="P2072" i="33"/>
  <c r="AQ1304" i="33"/>
  <c r="AQ1312" i="33"/>
  <c r="AD1932" i="33"/>
  <c r="AD1972" i="33"/>
  <c r="AA1620" i="33"/>
  <c r="AS1620" i="33" s="1"/>
  <c r="AN1348" i="33"/>
  <c r="AN1338" i="33"/>
  <c r="AM2073" i="33"/>
  <c r="AC1840" i="33"/>
  <c r="Q1570" i="33"/>
  <c r="BI1378" i="33"/>
  <c r="AQ1136" i="33"/>
  <c r="BH1136" i="33" s="1"/>
  <c r="AI1932" i="33"/>
  <c r="AL1932" i="33" s="1"/>
  <c r="Z1914" i="33"/>
  <c r="AN1972" i="33"/>
  <c r="AC1620" i="33"/>
  <c r="AB1620" i="33" s="1"/>
  <c r="AV1620" i="33" s="1"/>
  <c r="AM1094" i="33"/>
  <c r="AM1108" i="33" s="1"/>
  <c r="AS558" i="33"/>
  <c r="AV566" i="33"/>
  <c r="AQ1545" i="33"/>
  <c r="N2073" i="33" s="1"/>
  <c r="U2073" i="33" s="1"/>
  <c r="AM1840" i="33"/>
  <c r="AZ1840" i="33" s="1"/>
  <c r="AZ1665" i="33"/>
  <c r="BI1376" i="33"/>
  <c r="AA1664" i="33"/>
  <c r="AE1664" i="33" s="1"/>
  <c r="AF1932" i="33"/>
  <c r="AD1939" i="33"/>
  <c r="X1302" i="33"/>
  <c r="AF1914" i="33"/>
  <c r="Z1972" i="33"/>
  <c r="AH1620" i="33"/>
  <c r="W1084" i="33"/>
  <c r="BB2000" i="33"/>
  <c r="AA1840" i="33"/>
  <c r="AE1840" i="33" s="1"/>
  <c r="Z1751" i="33"/>
  <c r="AC1664" i="33"/>
  <c r="AN1932" i="33"/>
  <c r="BI1481" i="33"/>
  <c r="AF1939" i="33"/>
  <c r="AS1302" i="33"/>
  <c r="AI1914" i="33"/>
  <c r="AL1914" i="33" s="1"/>
  <c r="AF1972" i="33"/>
  <c r="AD2068" i="33"/>
  <c r="AQ1092" i="33"/>
  <c r="N1620" i="33" s="1"/>
  <c r="U1620" i="33" s="1"/>
  <c r="AD1534" i="33"/>
  <c r="AD1548" i="33" s="1"/>
  <c r="AR1285" i="33"/>
  <c r="AR1777" i="33"/>
  <c r="AQ1499" i="33"/>
  <c r="BH1499" i="33" s="1"/>
  <c r="AD1751" i="33"/>
  <c r="AB1751" i="33" s="1"/>
  <c r="AV1751" i="33" s="1"/>
  <c r="AT1751" i="33" s="1"/>
  <c r="AH1664" i="33"/>
  <c r="AJ537" i="33"/>
  <c r="AA1771" i="33"/>
  <c r="AE1771" i="33" s="1"/>
  <c r="AR1784" i="33"/>
  <c r="AI1939" i="33"/>
  <c r="AL1939" i="33" s="1"/>
  <c r="Q1830" i="33"/>
  <c r="AN1914" i="33"/>
  <c r="AF2068" i="33"/>
  <c r="AX883" i="33"/>
  <c r="AF1094" i="33"/>
  <c r="AF1108" i="33" s="1"/>
  <c r="AQ1223" i="33"/>
  <c r="AA2027" i="33"/>
  <c r="AE2027" i="33" s="1"/>
  <c r="AF1751" i="33"/>
  <c r="AC1771" i="33"/>
  <c r="AQ1243" i="33"/>
  <c r="AN1939" i="33"/>
  <c r="AQ1100" i="33"/>
  <c r="AI2068" i="33"/>
  <c r="AB2000" i="33"/>
  <c r="AV2000" i="33" s="1"/>
  <c r="AT2000" i="33" s="1"/>
  <c r="AZ1773" i="33"/>
  <c r="AY1222" i="33"/>
  <c r="AC2027" i="33"/>
  <c r="AI1751" i="33"/>
  <c r="AL1751" i="33" s="1"/>
  <c r="AH1771" i="33"/>
  <c r="AK1771" i="33" s="1"/>
  <c r="AY1327" i="33"/>
  <c r="AX1327" i="33" s="1"/>
  <c r="AH1628" i="33"/>
  <c r="Z2068" i="33"/>
  <c r="O1967" i="33"/>
  <c r="AB1143" i="33"/>
  <c r="AS1081" i="33"/>
  <c r="AR1682" i="33"/>
  <c r="AB1373" i="33"/>
  <c r="AZ817" i="33"/>
  <c r="AY817" i="33" s="1"/>
  <c r="AH1679" i="33"/>
  <c r="AK1679" i="33" s="1"/>
  <c r="AJ1679" i="33" s="1"/>
  <c r="BD1679" i="33" s="1"/>
  <c r="AA1679" i="33"/>
  <c r="AM1679" i="33"/>
  <c r="AZ1679" i="33" s="1"/>
  <c r="AC1679" i="33"/>
  <c r="AB1679" i="33" s="1"/>
  <c r="AV1679" i="33" s="1"/>
  <c r="AT1679" i="33" s="1"/>
  <c r="AT818" i="33"/>
  <c r="AG1071" i="33"/>
  <c r="AZ580" i="33"/>
  <c r="AK1143" i="33"/>
  <c r="AK1104" i="33"/>
  <c r="X1566" i="33"/>
  <c r="AY1155" i="33"/>
  <c r="AX1155" i="33" s="1"/>
  <c r="W1424" i="33"/>
  <c r="AI1993" i="33"/>
  <c r="AL1993" i="33" s="1"/>
  <c r="AF1993" i="33"/>
  <c r="Z1993" i="33"/>
  <c r="AR1993" i="33" s="1"/>
  <c r="AD1993" i="33"/>
  <c r="AB1993" i="33" s="1"/>
  <c r="AV1993" i="33" s="1"/>
  <c r="AT1993" i="33" s="1"/>
  <c r="AN1993" i="33"/>
  <c r="AQ1419" i="33"/>
  <c r="AW1864" i="33"/>
  <c r="AW1878" i="33" s="1"/>
  <c r="AG1231" i="33"/>
  <c r="AG1175" i="33"/>
  <c r="V1160" i="33"/>
  <c r="AM1906" i="33"/>
  <c r="AH1953" i="33"/>
  <c r="AF1730" i="33"/>
  <c r="AD1736" i="33"/>
  <c r="AY1404" i="33"/>
  <c r="AX1404" i="33" s="1"/>
  <c r="AY1213" i="33"/>
  <c r="AX1213" i="33" s="1"/>
  <c r="AJ624" i="33"/>
  <c r="AC1906" i="33"/>
  <c r="AA1953" i="33"/>
  <c r="AM1174" i="33"/>
  <c r="Q2094" i="33"/>
  <c r="AZ646" i="33"/>
  <c r="AI1730" i="33"/>
  <c r="AL1730" i="33" s="1"/>
  <c r="AZ1784" i="33"/>
  <c r="P1592" i="33"/>
  <c r="AF1736" i="33"/>
  <c r="AR1373" i="33"/>
  <c r="AB1942" i="33"/>
  <c r="AV1942" i="33" s="1"/>
  <c r="AT1942" i="33" s="1"/>
  <c r="AR2119" i="33"/>
  <c r="V1116" i="33"/>
  <c r="V1130" i="33" s="1"/>
  <c r="BI1205" i="33"/>
  <c r="AN1730" i="33"/>
  <c r="AI1736" i="33"/>
  <c r="AL1736" i="33" s="1"/>
  <c r="O1901" i="33"/>
  <c r="AY1114" i="33"/>
  <c r="AX1114" i="33" s="1"/>
  <c r="AM801" i="33"/>
  <c r="AV1068" i="33"/>
  <c r="Z1730" i="33"/>
  <c r="P1901" i="33"/>
  <c r="AM1955" i="33"/>
  <c r="AC1955" i="33"/>
  <c r="AQ1427" i="33"/>
  <c r="AH1955" i="33"/>
  <c r="AK1955" i="33" s="1"/>
  <c r="AJ1955" i="33" s="1"/>
  <c r="BD1955" i="33" s="1"/>
  <c r="AA1955" i="33"/>
  <c r="AE1955" i="33" s="1"/>
  <c r="AI1758" i="33"/>
  <c r="AL1758" i="33" s="1"/>
  <c r="AD1758" i="33"/>
  <c r="AN1758" i="33"/>
  <c r="Z1758" i="33"/>
  <c r="AF1758" i="33"/>
  <c r="Z1468" i="33"/>
  <c r="Z1482" i="33" s="1"/>
  <c r="BB1241" i="33"/>
  <c r="AF1955" i="33"/>
  <c r="AQ1230" i="33"/>
  <c r="AP1230" i="33" s="1"/>
  <c r="V1446" i="33"/>
  <c r="V1460" i="33" s="1"/>
  <c r="P1372" i="33"/>
  <c r="Z2079" i="33"/>
  <c r="AD2079" i="33"/>
  <c r="AB2079" i="33" s="1"/>
  <c r="AV2079" i="33" s="1"/>
  <c r="AT2079" i="33" s="1"/>
  <c r="AI2079" i="33"/>
  <c r="AL2079" i="33" s="1"/>
  <c r="AF2079" i="33"/>
  <c r="AN2079" i="33"/>
  <c r="W1402" i="33"/>
  <c r="AC1160" i="33"/>
  <c r="AC1174" i="33" s="1"/>
  <c r="AR1699" i="33"/>
  <c r="BH206" i="33"/>
  <c r="AN1955" i="33"/>
  <c r="AH1976" i="33"/>
  <c r="AK1976" i="33" s="1"/>
  <c r="Z1691" i="33"/>
  <c r="AN1691" i="33"/>
  <c r="AI1691" i="33"/>
  <c r="AL1691" i="33" s="1"/>
  <c r="AF1691" i="33"/>
  <c r="AD1691" i="33"/>
  <c r="AM1828" i="33"/>
  <c r="AF1707" i="33"/>
  <c r="AJ1103" i="33"/>
  <c r="BD1103" i="33" s="1"/>
  <c r="BI1103" i="33" s="1"/>
  <c r="AD1955" i="33"/>
  <c r="AA1976" i="33"/>
  <c r="AE1976" i="33" s="1"/>
  <c r="AE1332" i="33"/>
  <c r="X1332" i="33" s="1"/>
  <c r="AH1828" i="33"/>
  <c r="AK1828" i="33" s="1"/>
  <c r="AI1707" i="33"/>
  <c r="AL1707" i="33" s="1"/>
  <c r="BI1256" i="33"/>
  <c r="BI1525" i="33"/>
  <c r="AG1412" i="33"/>
  <c r="AE1333" i="33"/>
  <c r="X1333" i="33" s="1"/>
  <c r="P1769" i="33"/>
  <c r="AC1976" i="33"/>
  <c r="Z1980" i="33"/>
  <c r="W1338" i="33"/>
  <c r="AY1315" i="33"/>
  <c r="AX1315" i="33" s="1"/>
  <c r="AP735" i="33"/>
  <c r="AN1707" i="33"/>
  <c r="Q2011" i="33"/>
  <c r="AA1204" i="33"/>
  <c r="AA1218" i="33" s="1"/>
  <c r="AN1349" i="33"/>
  <c r="AB1131" i="33"/>
  <c r="BB1153" i="33"/>
  <c r="AE1340" i="33"/>
  <c r="X1340" i="33" s="1"/>
  <c r="AQ1563" i="33"/>
  <c r="AS1672" i="33"/>
  <c r="AG1126" i="33"/>
  <c r="AD1980" i="33"/>
  <c r="AL1284" i="33"/>
  <c r="BB1745" i="33"/>
  <c r="AE1153" i="33"/>
  <c r="AA2091" i="33"/>
  <c r="AE2091" i="33" s="1"/>
  <c r="AF1980" i="33"/>
  <c r="AG1549" i="33"/>
  <c r="AC2091" i="33"/>
  <c r="BI1180" i="33"/>
  <c r="AE808" i="33"/>
  <c r="AE822" i="33" s="1"/>
  <c r="AI1980" i="33"/>
  <c r="AL1980" i="33" s="1"/>
  <c r="AK1332" i="33"/>
  <c r="AJ1332" i="33" s="1"/>
  <c r="AQ1425" i="33"/>
  <c r="N1953" i="33" s="1"/>
  <c r="U1953" i="33" s="1"/>
  <c r="AH2091" i="33"/>
  <c r="AK2091" i="33" s="1"/>
  <c r="AV813" i="33"/>
  <c r="AV808" i="33" s="1"/>
  <c r="Z2027" i="33"/>
  <c r="AN2027" i="33"/>
  <c r="AI2027" i="33"/>
  <c r="AL2027" i="33" s="1"/>
  <c r="AF2027" i="33"/>
  <c r="AD2027" i="33"/>
  <c r="AA1906" i="33"/>
  <c r="AM1953" i="33"/>
  <c r="AX1118" i="33"/>
  <c r="AY1455" i="33"/>
  <c r="AX1455" i="33" s="1"/>
  <c r="W1339" i="33"/>
  <c r="AT1070" i="33"/>
  <c r="AG1099" i="33"/>
  <c r="V1182" i="33"/>
  <c r="V1196" i="33" s="1"/>
  <c r="BI1134" i="33"/>
  <c r="BI1404" i="33"/>
  <c r="AC2041" i="33"/>
  <c r="O1504" i="33"/>
  <c r="AY1564" i="33"/>
  <c r="AX1564" i="33" s="1"/>
  <c r="BH997" i="33"/>
  <c r="AX997" i="33"/>
  <c r="AX994" i="33" s="1"/>
  <c r="AV801" i="33"/>
  <c r="W1067" i="33"/>
  <c r="BH571" i="33"/>
  <c r="AS1784" i="33"/>
  <c r="AA2041" i="33"/>
  <c r="AE2041" i="33" s="1"/>
  <c r="AB1539" i="33"/>
  <c r="AR1064" i="33"/>
  <c r="BI1541" i="33"/>
  <c r="AM2041" i="33"/>
  <c r="AG1297" i="33"/>
  <c r="O1592" i="33"/>
  <c r="BI1179" i="33"/>
  <c r="AF1997" i="33"/>
  <c r="AS1483" i="33"/>
  <c r="V1556" i="33"/>
  <c r="AI1534" i="33"/>
  <c r="AI1548" i="33" s="1"/>
  <c r="W1074" i="33"/>
  <c r="BI1458" i="33"/>
  <c r="AI1997" i="33"/>
  <c r="AL1997" i="33" s="1"/>
  <c r="AI1116" i="33"/>
  <c r="AI1130" i="33" s="1"/>
  <c r="V1512" i="33"/>
  <c r="AR1241" i="33"/>
  <c r="AR1080" i="33"/>
  <c r="AC1556" i="33"/>
  <c r="AC1570" i="33" s="1"/>
  <c r="BB1071" i="33"/>
  <c r="R1548" i="33"/>
  <c r="AH1328" i="33"/>
  <c r="BI1397" i="33"/>
  <c r="AN1997" i="33"/>
  <c r="R2011" i="33"/>
  <c r="AV1348" i="33"/>
  <c r="BB544" i="33"/>
  <c r="BB1713" i="33"/>
  <c r="R1737" i="33"/>
  <c r="BI1315" i="33"/>
  <c r="Z1997" i="33"/>
  <c r="AY1393" i="33"/>
  <c r="AX1393" i="33" s="1"/>
  <c r="AR2086" i="33"/>
  <c r="AT1348" i="33"/>
  <c r="AJ1149" i="33"/>
  <c r="BD1149" i="33" s="1"/>
  <c r="AG1209" i="33"/>
  <c r="AN1165" i="33"/>
  <c r="AG1571" i="33"/>
  <c r="W1292" i="33"/>
  <c r="AC1314" i="33"/>
  <c r="AC1328" i="33" s="1"/>
  <c r="V1204" i="33"/>
  <c r="AR1473" i="33"/>
  <c r="AA1828" i="33"/>
  <c r="AE1828" i="33" s="1"/>
  <c r="W1340" i="33"/>
  <c r="BI1464" i="33"/>
  <c r="AZ1777" i="33"/>
  <c r="BI1293" i="33"/>
  <c r="W1270" i="33"/>
  <c r="AR1071" i="33"/>
  <c r="AP2200" i="35"/>
  <c r="AN652" i="35"/>
  <c r="AP2051" i="35"/>
  <c r="AD2003" i="35"/>
  <c r="AP2102" i="35"/>
  <c r="V1526" i="35"/>
  <c r="X2120" i="35"/>
  <c r="AB1780" i="35"/>
  <c r="P2124" i="35"/>
  <c r="AP2025" i="35"/>
  <c r="N1917" i="35"/>
  <c r="P1733" i="35"/>
  <c r="U1133" i="35"/>
  <c r="AW1791" i="35"/>
  <c r="AR1399" i="35"/>
  <c r="AP1939" i="35"/>
  <c r="AP2100" i="35"/>
  <c r="BB790" i="35"/>
  <c r="M2124" i="35"/>
  <c r="AP1816" i="35"/>
  <c r="BC1649" i="35"/>
  <c r="AP1120" i="35"/>
  <c r="AL2003" i="35"/>
  <c r="AY1873" i="35"/>
  <c r="BC1203" i="35"/>
  <c r="AN767" i="35"/>
  <c r="AD2120" i="35"/>
  <c r="AE1158" i="35"/>
  <c r="X1780" i="35"/>
  <c r="AY2185" i="35"/>
  <c r="AP1342" i="35"/>
  <c r="AY1851" i="35"/>
  <c r="BC1817" i="35"/>
  <c r="AP1821" i="35"/>
  <c r="BC1236" i="35"/>
  <c r="Z2069" i="35"/>
  <c r="AT2069" i="35" s="1"/>
  <c r="AR2069" i="35" s="1"/>
  <c r="AX1816" i="35"/>
  <c r="BC1837" i="35"/>
  <c r="AY2025" i="35"/>
  <c r="AY1862" i="35"/>
  <c r="X2003" i="35"/>
  <c r="AX1869" i="35"/>
  <c r="BC1546" i="35"/>
  <c r="AQ2001" i="35"/>
  <c r="AO2001" i="35" s="1"/>
  <c r="AN2001" i="35" s="1"/>
  <c r="AL2120" i="35"/>
  <c r="AD1780" i="35"/>
  <c r="AR1400" i="35"/>
  <c r="Z2058" i="35"/>
  <c r="AT2058" i="35" s="1"/>
  <c r="AR2058" i="35" s="1"/>
  <c r="AH1150" i="35"/>
  <c r="AZ1150" i="35" s="1"/>
  <c r="Z1851" i="35"/>
  <c r="AT1851" i="35" s="1"/>
  <c r="AR1851" i="35" s="1"/>
  <c r="AP2056" i="35"/>
  <c r="AQ1729" i="35"/>
  <c r="AO1729" i="35" s="1"/>
  <c r="AP1126" i="35"/>
  <c r="AQ1816" i="35"/>
  <c r="AP1250" i="35"/>
  <c r="AX1818" i="35"/>
  <c r="AP2000" i="35"/>
  <c r="M1710" i="35"/>
  <c r="AC1526" i="35"/>
  <c r="AX1884" i="35"/>
  <c r="AQ2024" i="35"/>
  <c r="AO2024" i="35" s="1"/>
  <c r="AQ1712" i="35"/>
  <c r="AP1887" i="35"/>
  <c r="AN1153" i="35"/>
  <c r="AH1541" i="35"/>
  <c r="AZ1541" i="35" s="1"/>
  <c r="BC1541" i="35" s="1"/>
  <c r="AQ1404" i="35"/>
  <c r="AP1118" i="35"/>
  <c r="BC1217" i="35"/>
  <c r="AE1388" i="35"/>
  <c r="AW1372" i="35"/>
  <c r="P1986" i="35"/>
  <c r="AE1549" i="35"/>
  <c r="BC1159" i="35"/>
  <c r="AY1115" i="35"/>
  <c r="AP1873" i="35"/>
  <c r="AI1401" i="35"/>
  <c r="AH1401" i="35" s="1"/>
  <c r="AX1860" i="35"/>
  <c r="AQ1768" i="35"/>
  <c r="AE1397" i="35"/>
  <c r="AJ1618" i="35"/>
  <c r="AY1907" i="35"/>
  <c r="AP1920" i="35"/>
  <c r="AE1273" i="35"/>
  <c r="AY1844" i="35"/>
  <c r="AQ1836" i="35"/>
  <c r="BB1020" i="35"/>
  <c r="AW2077" i="35"/>
  <c r="Z1798" i="35"/>
  <c r="AT1798" i="35" s="1"/>
  <c r="AR1798" i="35" s="1"/>
  <c r="AQ1853" i="35"/>
  <c r="AO1853" i="35" s="1"/>
  <c r="AQ1398" i="35"/>
  <c r="AR1134" i="35"/>
  <c r="AP1130" i="35"/>
  <c r="AO2086" i="35"/>
  <c r="AE1319" i="35"/>
  <c r="AQ1860" i="35"/>
  <c r="Z2047" i="35"/>
  <c r="AT2047" i="35" s="1"/>
  <c r="AR2047" i="35" s="1"/>
  <c r="AQ1814" i="35"/>
  <c r="AQ1901" i="35"/>
  <c r="AI1115" i="35"/>
  <c r="AH1115" i="35" s="1"/>
  <c r="BC1466" i="35"/>
  <c r="Z2173" i="35"/>
  <c r="AT2173" i="35" s="1"/>
  <c r="AR2173" i="35" s="1"/>
  <c r="O1733" i="35"/>
  <c r="AP1916" i="35"/>
  <c r="AY1134" i="35"/>
  <c r="U1393" i="35"/>
  <c r="AL1391" i="35"/>
  <c r="AQ1817" i="35"/>
  <c r="AN744" i="35"/>
  <c r="AJ1181" i="35"/>
  <c r="X2123" i="35"/>
  <c r="AP2123" i="35" s="1"/>
  <c r="AL2123" i="35"/>
  <c r="AX2123" i="35" s="1"/>
  <c r="AG2123" i="35"/>
  <c r="AJ2123" i="35" s="1"/>
  <c r="AD2123" i="35"/>
  <c r="AB2123" i="35"/>
  <c r="Z2123" i="35" s="1"/>
  <c r="AT2123" i="35" s="1"/>
  <c r="AR2123" i="35" s="1"/>
  <c r="AQ1227" i="35"/>
  <c r="AC1134" i="35"/>
  <c r="V1134" i="35" s="1"/>
  <c r="AP1123" i="35"/>
  <c r="AJ1403" i="35"/>
  <c r="Z2213" i="35"/>
  <c r="AT2213" i="35" s="1"/>
  <c r="AR2213" i="35" s="1"/>
  <c r="BB951" i="35"/>
  <c r="BB767" i="35"/>
  <c r="BC2022" i="35"/>
  <c r="AQ1129" i="35"/>
  <c r="AH859" i="35"/>
  <c r="AY2173" i="35"/>
  <c r="AC1118" i="35"/>
  <c r="AH1804" i="35"/>
  <c r="AZ1804" i="35" s="1"/>
  <c r="BC1804" i="35" s="1"/>
  <c r="AZ1415" i="35"/>
  <c r="AE1250" i="35"/>
  <c r="AE2001" i="35"/>
  <c r="AQ1932" i="35"/>
  <c r="AO1932" i="35" s="1"/>
  <c r="BC1241" i="35"/>
  <c r="AQ1918" i="35"/>
  <c r="AV1112" i="35"/>
  <c r="AP2054" i="35"/>
  <c r="AX1862" i="35"/>
  <c r="AC1133" i="35"/>
  <c r="V1133" i="35" s="1"/>
  <c r="AP2132" i="35"/>
  <c r="AP2141" i="35"/>
  <c r="AO2141" i="35" s="1"/>
  <c r="AH1180" i="35"/>
  <c r="AZ1180" i="35" s="1"/>
  <c r="AB1863" i="35"/>
  <c r="AN1020" i="35"/>
  <c r="Z1729" i="35"/>
  <c r="AT1729" i="35" s="1"/>
  <c r="AR1729" i="35" s="1"/>
  <c r="AH2001" i="35"/>
  <c r="AZ2001" i="35" s="1"/>
  <c r="AL1503" i="35"/>
  <c r="AQ1798" i="35"/>
  <c r="AO1798" i="35" s="1"/>
  <c r="AX2185" i="35"/>
  <c r="AY1805" i="35"/>
  <c r="AW1805" i="35" s="1"/>
  <c r="BC1512" i="35"/>
  <c r="AY2024" i="35"/>
  <c r="AD1863" i="35"/>
  <c r="AL1365" i="35"/>
  <c r="AP1712" i="35"/>
  <c r="AO1712" i="35" s="1"/>
  <c r="BC1464" i="35"/>
  <c r="AO1164" i="35"/>
  <c r="V1457" i="35"/>
  <c r="V1388" i="35"/>
  <c r="AP1709" i="35"/>
  <c r="AT1408" i="35"/>
  <c r="AE1572" i="35"/>
  <c r="AQ2049" i="35"/>
  <c r="V1181" i="35"/>
  <c r="AG1863" i="35"/>
  <c r="AJ1863" i="35" s="1"/>
  <c r="AA1748" i="35"/>
  <c r="Z1748" i="35" s="1"/>
  <c r="AT1748" i="35" s="1"/>
  <c r="AR1748" i="35" s="1"/>
  <c r="Y1748" i="35"/>
  <c r="AC1748" i="35" s="1"/>
  <c r="AY1748" i="35" s="1"/>
  <c r="AK1748" i="35"/>
  <c r="AX1748" i="35" s="1"/>
  <c r="AF1748" i="35"/>
  <c r="AI1748" i="35" s="1"/>
  <c r="AH1748" i="35" s="1"/>
  <c r="AZ1748" i="35" s="1"/>
  <c r="AO1196" i="35"/>
  <c r="AY1771" i="35"/>
  <c r="BC1249" i="35"/>
  <c r="AQ1841" i="35"/>
  <c r="AC1158" i="35"/>
  <c r="BC1489" i="35"/>
  <c r="U1117" i="35"/>
  <c r="BC1553" i="35"/>
  <c r="AQ1837" i="35"/>
  <c r="BC1613" i="35"/>
  <c r="AZ1458" i="35"/>
  <c r="BC1458" i="35" s="1"/>
  <c r="AL1863" i="35"/>
  <c r="BB570" i="35"/>
  <c r="AP1396" i="35"/>
  <c r="Z1771" i="35"/>
  <c r="AT1771" i="35" s="1"/>
  <c r="AR1771" i="35" s="1"/>
  <c r="BC573" i="35"/>
  <c r="Z2031" i="35"/>
  <c r="AT2031" i="35" s="1"/>
  <c r="AR2031" i="35" s="1"/>
  <c r="BC1350" i="35"/>
  <c r="AP2173" i="35"/>
  <c r="AQ1979" i="35"/>
  <c r="AL1158" i="35"/>
  <c r="AY2102" i="35"/>
  <c r="AI1410" i="35"/>
  <c r="AH1410" i="35" s="1"/>
  <c r="AN606" i="35"/>
  <c r="AN836" i="35"/>
  <c r="BC1562" i="35"/>
  <c r="V1127" i="35"/>
  <c r="AW1159" i="35"/>
  <c r="O1218" i="33"/>
  <c r="AP752" i="33"/>
  <c r="AR1696" i="33"/>
  <c r="Q1737" i="33"/>
  <c r="V1490" i="33"/>
  <c r="AN1324" i="33"/>
  <c r="AR1073" i="33"/>
  <c r="AR1349" i="33"/>
  <c r="AP625" i="33"/>
  <c r="W1556" i="33"/>
  <c r="AY1443" i="33"/>
  <c r="AG1219" i="33"/>
  <c r="AJ1584" i="33"/>
  <c r="BD1584" i="33" s="1"/>
  <c r="AI1832" i="33"/>
  <c r="AL1832" i="33" s="1"/>
  <c r="AN1832" i="33"/>
  <c r="AZ1832" i="33" s="1"/>
  <c r="AF1832" i="33"/>
  <c r="AD1832" i="33"/>
  <c r="Z1832" i="33"/>
  <c r="AD1270" i="33"/>
  <c r="AD1284" i="33" s="1"/>
  <c r="AR1912" i="33"/>
  <c r="V1424" i="33"/>
  <c r="BI1018" i="33"/>
  <c r="BD820" i="33"/>
  <c r="BI820" i="33" s="1"/>
  <c r="BD1016" i="33"/>
  <c r="BI1016" i="33" s="1"/>
  <c r="AX1018" i="33"/>
  <c r="AP906" i="33"/>
  <c r="AI1898" i="33"/>
  <c r="Z1898" i="33"/>
  <c r="AF1898" i="33"/>
  <c r="AD1898" i="33"/>
  <c r="AB1898" i="33" s="1"/>
  <c r="AV1898" i="33" s="1"/>
  <c r="AN1898" i="33"/>
  <c r="AB2074" i="33"/>
  <c r="AV2074" i="33" s="1"/>
  <c r="AT2074" i="33" s="1"/>
  <c r="AR1975" i="33"/>
  <c r="P1218" i="33"/>
  <c r="AZ1942" i="33"/>
  <c r="AJ1193" i="33"/>
  <c r="AJ1192" i="33" s="1"/>
  <c r="BI1477" i="33"/>
  <c r="AG1307" i="33"/>
  <c r="AR1948" i="33"/>
  <c r="AP835" i="33"/>
  <c r="W1204" i="33"/>
  <c r="P1627" i="33"/>
  <c r="W1226" i="33"/>
  <c r="AR1792" i="33"/>
  <c r="BI1445" i="33"/>
  <c r="BB1333" i="33"/>
  <c r="AZ1931" i="33"/>
  <c r="AZ1719" i="33"/>
  <c r="BI1189" i="33"/>
  <c r="AQ1370" i="33"/>
  <c r="AQ1368" i="33" s="1"/>
  <c r="AM896" i="33"/>
  <c r="AM910" i="33" s="1"/>
  <c r="BB2093" i="33"/>
  <c r="AR2115" i="33"/>
  <c r="AL1116" i="33"/>
  <c r="AL1130" i="33" s="1"/>
  <c r="AP686" i="33"/>
  <c r="O1945" i="33"/>
  <c r="AP812" i="33"/>
  <c r="BH118" i="33"/>
  <c r="AR1078" i="33"/>
  <c r="AS1070" i="33"/>
  <c r="AM1006" i="33"/>
  <c r="AM1020" i="33" s="1"/>
  <c r="AI2046" i="33"/>
  <c r="AD1998" i="33"/>
  <c r="AR1916" i="33"/>
  <c r="BH250" i="33"/>
  <c r="AG1131" i="33"/>
  <c r="BI1183" i="33"/>
  <c r="AP747" i="33"/>
  <c r="AP576" i="33"/>
  <c r="P1394" i="33"/>
  <c r="AM844" i="33"/>
  <c r="R1957" i="33"/>
  <c r="AE1066" i="33"/>
  <c r="X1066" i="33" s="1"/>
  <c r="AM1065" i="33"/>
  <c r="AR1338" i="33"/>
  <c r="AP857" i="33"/>
  <c r="AY1179" i="33"/>
  <c r="AN2046" i="33"/>
  <c r="AN1998" i="33"/>
  <c r="AS1068" i="33"/>
  <c r="AY1134" i="33"/>
  <c r="AE1335" i="33"/>
  <c r="X1335" i="33" s="1"/>
  <c r="AY1481" i="33"/>
  <c r="AX1481" i="33" s="1"/>
  <c r="AH1919" i="33"/>
  <c r="Z1998" i="33"/>
  <c r="AZ1916" i="33"/>
  <c r="BI890" i="33"/>
  <c r="BI1409" i="33"/>
  <c r="AP945" i="33"/>
  <c r="AE1071" i="33"/>
  <c r="X1071" i="33" s="1"/>
  <c r="BB1335" i="33"/>
  <c r="AX571" i="33"/>
  <c r="AA1919" i="33"/>
  <c r="AE1919" i="33" s="1"/>
  <c r="AD2046" i="33"/>
  <c r="AB2046" i="33" s="1"/>
  <c r="AF1998" i="33"/>
  <c r="AA1358" i="33"/>
  <c r="AA1372" i="33" s="1"/>
  <c r="AZ802" i="33"/>
  <c r="AY802" i="33" s="1"/>
  <c r="AC1919" i="33"/>
  <c r="AX955" i="33"/>
  <c r="V1592" i="33"/>
  <c r="W1314" i="33"/>
  <c r="W1328" i="33" s="1"/>
  <c r="X544" i="33"/>
  <c r="X558" i="33" s="1"/>
  <c r="V1358" i="33"/>
  <c r="V1314" i="33"/>
  <c r="BB1916" i="33"/>
  <c r="AG1285" i="33"/>
  <c r="V1226" i="33"/>
  <c r="P1918" i="33"/>
  <c r="AQ1518" i="33"/>
  <c r="N2046" i="33" s="1"/>
  <c r="U2046" i="33" s="1"/>
  <c r="AN808" i="33"/>
  <c r="AN822" i="33" s="1"/>
  <c r="BI665" i="33"/>
  <c r="BD664" i="33"/>
  <c r="BI664" i="33" s="1"/>
  <c r="Q2045" i="33"/>
  <c r="AB2065" i="33"/>
  <c r="AV2065" i="33" s="1"/>
  <c r="AT2065" i="33" s="1"/>
  <c r="BH703" i="33"/>
  <c r="AG1539" i="33"/>
  <c r="AG1534" i="33" s="1"/>
  <c r="BB1340" i="33"/>
  <c r="R1967" i="33"/>
  <c r="AR1981" i="33"/>
  <c r="Z1504" i="33"/>
  <c r="Z1372" i="33"/>
  <c r="AS1719" i="33"/>
  <c r="AM940" i="33"/>
  <c r="AM954" i="33" s="1"/>
  <c r="AV1340" i="33"/>
  <c r="R2067" i="33"/>
  <c r="AG1429" i="33"/>
  <c r="AB1648" i="33"/>
  <c r="AV1648" i="33" s="1"/>
  <c r="AT1648" i="33" s="1"/>
  <c r="Q1979" i="33"/>
  <c r="BI1577" i="33"/>
  <c r="AJ690" i="33"/>
  <c r="AH1065" i="33"/>
  <c r="X808" i="33"/>
  <c r="V1534" i="33"/>
  <c r="AP994" i="33"/>
  <c r="AC1460" i="33"/>
  <c r="AK1068" i="33"/>
  <c r="AP779" i="33"/>
  <c r="AG1517" i="33"/>
  <c r="AS1822" i="33"/>
  <c r="BB1429" i="33"/>
  <c r="R1659" i="33"/>
  <c r="BH96" i="33"/>
  <c r="AZ2115" i="33"/>
  <c r="Q1306" i="33"/>
  <c r="AR1330" i="33"/>
  <c r="AS1931" i="33"/>
  <c r="AE1429" i="33"/>
  <c r="AS1773" i="33"/>
  <c r="W1534" i="33"/>
  <c r="R1627" i="33"/>
  <c r="AB1994" i="33"/>
  <c r="AV1994" i="33" s="1"/>
  <c r="AT1994" i="33" s="1"/>
  <c r="AS1209" i="33"/>
  <c r="W1335" i="33"/>
  <c r="AC1534" i="33"/>
  <c r="AC1548" i="33" s="1"/>
  <c r="W1085" i="33"/>
  <c r="AR1810" i="33"/>
  <c r="AP923" i="33"/>
  <c r="AG1561" i="33"/>
  <c r="W1073" i="33"/>
  <c r="W1446" i="33"/>
  <c r="AG1104" i="33"/>
  <c r="BB1912" i="33"/>
  <c r="V1094" i="33"/>
  <c r="V1108" i="33" s="1"/>
  <c r="AB1794" i="33"/>
  <c r="AV1794" i="33" s="1"/>
  <c r="AT1794" i="33" s="1"/>
  <c r="AQ1091" i="33"/>
  <c r="N1619" i="33" s="1"/>
  <c r="U1619" i="33" s="1"/>
  <c r="W1578" i="33"/>
  <c r="L2207" i="35"/>
  <c r="S2207" i="35" s="1"/>
  <c r="AN1655" i="35"/>
  <c r="V1118" i="35"/>
  <c r="AV1454" i="35"/>
  <c r="AV1546" i="35"/>
  <c r="L2211" i="35"/>
  <c r="S2211" i="35" s="1"/>
  <c r="AN1659" i="35"/>
  <c r="AV1656" i="35"/>
  <c r="AV1218" i="35"/>
  <c r="BB1218" i="35"/>
  <c r="AH1118" i="35"/>
  <c r="BB1655" i="35"/>
  <c r="AV1655" i="35"/>
  <c r="AV1163" i="35"/>
  <c r="AV1249" i="35"/>
  <c r="AV1226" i="35"/>
  <c r="AV1604" i="35"/>
  <c r="BB1659" i="35"/>
  <c r="AV1659" i="35"/>
  <c r="L2191" i="35"/>
  <c r="S2191" i="35" s="1"/>
  <c r="AN1639" i="35"/>
  <c r="AV1235" i="35"/>
  <c r="AV1460" i="35"/>
  <c r="L2037" i="35"/>
  <c r="S2037" i="35" s="1"/>
  <c r="AN1485" i="35"/>
  <c r="AV1443" i="35"/>
  <c r="AV1386" i="35"/>
  <c r="AV1255" i="35"/>
  <c r="AV1607" i="35"/>
  <c r="AV1172" i="35"/>
  <c r="AV1610" i="35"/>
  <c r="AO1709" i="35"/>
  <c r="AV1507" i="35"/>
  <c r="AV1537" i="35"/>
  <c r="BB1290" i="35"/>
  <c r="AV1290" i="35"/>
  <c r="BB1485" i="35"/>
  <c r="AV1485" i="35"/>
  <c r="BB2171" i="35"/>
  <c r="AV2171" i="35"/>
  <c r="AV1598" i="35"/>
  <c r="AV1535" i="35"/>
  <c r="AV1451" i="35"/>
  <c r="AV1222" i="35"/>
  <c r="BB1222" i="35"/>
  <c r="AV2022" i="35"/>
  <c r="BB2022" i="35"/>
  <c r="AV1603" i="35"/>
  <c r="BB1603" i="35"/>
  <c r="AV1347" i="35"/>
  <c r="AV1376" i="35"/>
  <c r="AV1166" i="35"/>
  <c r="AV1471" i="35"/>
  <c r="L1706" i="35"/>
  <c r="S1706" i="35" s="1"/>
  <c r="AV1930" i="35"/>
  <c r="AV1573" i="35"/>
  <c r="AV1261" i="35"/>
  <c r="BB1323" i="35"/>
  <c r="AV1323" i="35"/>
  <c r="AV1615" i="35"/>
  <c r="BB1575" i="35"/>
  <c r="AV1575" i="35"/>
  <c r="AV1649" i="35"/>
  <c r="AV1662" i="35"/>
  <c r="AV1552" i="35"/>
  <c r="AV1374" i="35"/>
  <c r="AV1492" i="35"/>
  <c r="AV1544" i="35"/>
  <c r="BB1544" i="35"/>
  <c r="AV1251" i="35"/>
  <c r="AV1240" i="35"/>
  <c r="AV1558" i="35"/>
  <c r="AV1459" i="35"/>
  <c r="AV1602" i="35"/>
  <c r="AV1303" i="35"/>
  <c r="BB1326" i="35"/>
  <c r="AV1326" i="35"/>
  <c r="AV1382" i="35"/>
  <c r="AV1363" i="35"/>
  <c r="AV1176" i="35"/>
  <c r="AV1634" i="35"/>
  <c r="AV1529" i="35"/>
  <c r="AR583" i="35"/>
  <c r="AN566" i="35"/>
  <c r="AT1693" i="35"/>
  <c r="AV1183" i="35"/>
  <c r="AV1291" i="35"/>
  <c r="AV1560" i="35"/>
  <c r="BB1560" i="35"/>
  <c r="L1997" i="35"/>
  <c r="S1997" i="35" s="1"/>
  <c r="AN1445" i="35"/>
  <c r="AV1307" i="35"/>
  <c r="AV1350" i="35"/>
  <c r="BB1192" i="35"/>
  <c r="AV1192" i="35"/>
  <c r="L2082" i="35"/>
  <c r="S2082" i="35" s="1"/>
  <c r="AN1530" i="35"/>
  <c r="AV1587" i="35"/>
  <c r="AV1585" i="35"/>
  <c r="L2038" i="35"/>
  <c r="S2038" i="35" s="1"/>
  <c r="AV1362" i="35"/>
  <c r="BB1508" i="35"/>
  <c r="AV1508" i="35"/>
  <c r="AV1223" i="35"/>
  <c r="BB1613" i="35"/>
  <c r="AV1613" i="35"/>
  <c r="AV1315" i="35"/>
  <c r="AV1294" i="35"/>
  <c r="AV1620" i="35"/>
  <c r="AV1197" i="35"/>
  <c r="AV1245" i="35"/>
  <c r="AV1522" i="35"/>
  <c r="AV1625" i="35"/>
  <c r="L2165" i="35"/>
  <c r="S2165" i="35" s="1"/>
  <c r="AN1613" i="35"/>
  <c r="AV1567" i="35"/>
  <c r="AV1316" i="35"/>
  <c r="L1880" i="35"/>
  <c r="S1880" i="35" s="1"/>
  <c r="AN1328" i="35"/>
  <c r="AV1477" i="35"/>
  <c r="BB1592" i="35"/>
  <c r="AV1592" i="35"/>
  <c r="AV1468" i="35"/>
  <c r="AV1162" i="35"/>
  <c r="AV1437" i="35"/>
  <c r="AV1268" i="35"/>
  <c r="AV1627" i="35"/>
  <c r="L1726" i="35"/>
  <c r="S1726" i="35" s="1"/>
  <c r="AN1174" i="35"/>
  <c r="L1895" i="35"/>
  <c r="S1895" i="35" s="1"/>
  <c r="AN1343" i="35"/>
  <c r="AI2045" i="35"/>
  <c r="AH2045" i="35" s="1"/>
  <c r="AZ2045" i="35" s="1"/>
  <c r="AE2045" i="35"/>
  <c r="AC1365" i="35"/>
  <c r="AY1348" i="35"/>
  <c r="AY1365" i="35" s="1"/>
  <c r="AH1526" i="35"/>
  <c r="BC681" i="35"/>
  <c r="AZ698" i="35"/>
  <c r="BC698" i="35" s="1"/>
  <c r="AM1509" i="35"/>
  <c r="AM1526" i="35" s="1"/>
  <c r="AK1868" i="35"/>
  <c r="AF1868" i="35"/>
  <c r="Y1868" i="35"/>
  <c r="AC1868" i="35" s="1"/>
  <c r="AA1868" i="35"/>
  <c r="AO1316" i="35"/>
  <c r="BB1316" i="35" s="1"/>
  <c r="L2072" i="35"/>
  <c r="S2072" i="35" s="1"/>
  <c r="AN1520" i="35"/>
  <c r="AV1569" i="35"/>
  <c r="BB1658" i="35"/>
  <c r="AV1658" i="35"/>
  <c r="AB2011" i="35"/>
  <c r="X2011" i="35"/>
  <c r="AG2011" i="35"/>
  <c r="AJ2011" i="35" s="1"/>
  <c r="AD2011" i="35"/>
  <c r="AL2011" i="35"/>
  <c r="AV1375" i="35"/>
  <c r="AH1187" i="35"/>
  <c r="AI1204" i="35"/>
  <c r="AR1419" i="35"/>
  <c r="AR1396" i="35" s="1"/>
  <c r="AT1396" i="35"/>
  <c r="AF2071" i="35"/>
  <c r="Y2071" i="35"/>
  <c r="AK2071" i="35"/>
  <c r="AX2071" i="35" s="1"/>
  <c r="AA2071" i="35"/>
  <c r="Z2071" i="35" s="1"/>
  <c r="AT2071" i="35" s="1"/>
  <c r="AR2071" i="35" s="1"/>
  <c r="AO1519" i="35"/>
  <c r="BB1519" i="35" s="1"/>
  <c r="AP1693" i="35"/>
  <c r="AV1200" i="35"/>
  <c r="AG1938" i="35"/>
  <c r="AJ1938" i="35" s="1"/>
  <c r="X1938" i="35"/>
  <c r="AL1938" i="35"/>
  <c r="AD1938" i="35"/>
  <c r="AB1938" i="35"/>
  <c r="AR1421" i="35"/>
  <c r="AR1398" i="35" s="1"/>
  <c r="AT1398" i="35"/>
  <c r="AG1998" i="35"/>
  <c r="AJ1998" i="35" s="1"/>
  <c r="AD1998" i="35"/>
  <c r="X1998" i="35"/>
  <c r="AL1998" i="35"/>
  <c r="AB1998" i="35"/>
  <c r="AI1996" i="35"/>
  <c r="AY1923" i="35"/>
  <c r="AV1169" i="35"/>
  <c r="AE2126" i="35"/>
  <c r="AI2126" i="35"/>
  <c r="AV855" i="35"/>
  <c r="BB855" i="35"/>
  <c r="Z1398" i="35"/>
  <c r="M1398" i="35"/>
  <c r="T1398" i="35" s="1"/>
  <c r="AL1808" i="35"/>
  <c r="AD1808" i="35"/>
  <c r="AB1808" i="35"/>
  <c r="X1808" i="35"/>
  <c r="AG1808" i="35"/>
  <c r="AQ1273" i="35"/>
  <c r="BC750" i="35"/>
  <c r="AZ767" i="35"/>
  <c r="BC767" i="35" s="1"/>
  <c r="AE1406" i="35"/>
  <c r="AA2073" i="35"/>
  <c r="Y2073" i="35"/>
  <c r="AC2073" i="35" s="1"/>
  <c r="AK2073" i="35"/>
  <c r="AF2073" i="35"/>
  <c r="AO1521" i="35"/>
  <c r="AX1120" i="35"/>
  <c r="Z1131" i="35"/>
  <c r="M1131" i="35"/>
  <c r="AB2085" i="35"/>
  <c r="X2085" i="35"/>
  <c r="AG2085" i="35"/>
  <c r="AJ2085" i="35" s="1"/>
  <c r="AD2085" i="35"/>
  <c r="AL2085" i="35"/>
  <c r="AW842" i="35"/>
  <c r="AX859" i="35"/>
  <c r="Y1778" i="35"/>
  <c r="AC1778" i="35" s="1"/>
  <c r="AF1778" i="35"/>
  <c r="AA1778" i="35"/>
  <c r="AK1778" i="35"/>
  <c r="AO1226" i="35"/>
  <c r="BB1226" i="35" s="1"/>
  <c r="L2084" i="35"/>
  <c r="S2084" i="35" s="1"/>
  <c r="AA1807" i="35"/>
  <c r="Z1807" i="35" s="1"/>
  <c r="AT1807" i="35" s="1"/>
  <c r="AR1807" i="35" s="1"/>
  <c r="AF1807" i="35"/>
  <c r="AK1807" i="35"/>
  <c r="Y1807" i="35"/>
  <c r="AO1255" i="35"/>
  <c r="BB1255" i="35" s="1"/>
  <c r="AI2132" i="35"/>
  <c r="AH2132" i="35" s="1"/>
  <c r="AZ2132" i="35" s="1"/>
  <c r="BC2132" i="35" s="1"/>
  <c r="AE2132" i="35"/>
  <c r="AK1769" i="35"/>
  <c r="AA1769" i="35"/>
  <c r="Z1769" i="35" s="1"/>
  <c r="AT1769" i="35" s="1"/>
  <c r="AR1769" i="35" s="1"/>
  <c r="Y1769" i="35"/>
  <c r="AF1769" i="35"/>
  <c r="AO1217" i="35"/>
  <c r="BB563" i="35"/>
  <c r="AV563" i="35"/>
  <c r="P1894" i="35"/>
  <c r="O1894" i="35"/>
  <c r="AG1872" i="35"/>
  <c r="AJ1872" i="35" s="1"/>
  <c r="AD1872" i="35"/>
  <c r="AY1872" i="35" s="1"/>
  <c r="AB1872" i="35"/>
  <c r="X1872" i="35"/>
  <c r="AP1872" i="35" s="1"/>
  <c r="AL1872" i="35"/>
  <c r="AX1872" i="35" s="1"/>
  <c r="V1342" i="35"/>
  <c r="AK2131" i="35"/>
  <c r="Y2131" i="35"/>
  <c r="AC2131" i="35" s="1"/>
  <c r="AF2131" i="35"/>
  <c r="AA2131" i="35"/>
  <c r="AO1579" i="35"/>
  <c r="AD2019" i="35"/>
  <c r="X2019" i="35"/>
  <c r="AL2019" i="35"/>
  <c r="AG2019" i="35"/>
  <c r="AJ2019" i="35" s="1"/>
  <c r="AB2019" i="35"/>
  <c r="AI2000" i="35"/>
  <c r="AH2000" i="35" s="1"/>
  <c r="AZ2000" i="35" s="1"/>
  <c r="BC2000" i="35" s="1"/>
  <c r="AE2000" i="35"/>
  <c r="L1862" i="35"/>
  <c r="S1862" i="35" s="1"/>
  <c r="AN1310" i="35"/>
  <c r="AG2062" i="35"/>
  <c r="AE2062" i="35" s="1"/>
  <c r="AD2062" i="35"/>
  <c r="AY2062" i="35" s="1"/>
  <c r="AB2062" i="35"/>
  <c r="Z2062" i="35" s="1"/>
  <c r="AT2062" i="35" s="1"/>
  <c r="AR2062" i="35" s="1"/>
  <c r="X2062" i="35"/>
  <c r="AL2062" i="35"/>
  <c r="AQ1526" i="35"/>
  <c r="AX1432" i="35"/>
  <c r="AL1409" i="35"/>
  <c r="AI1736" i="35"/>
  <c r="AH1736" i="35" s="1"/>
  <c r="AZ1736" i="35" s="1"/>
  <c r="BC1736" i="35" s="1"/>
  <c r="AE1736" i="35"/>
  <c r="AV1369" i="35"/>
  <c r="AE1114" i="35"/>
  <c r="AV1564" i="35"/>
  <c r="AE2118" i="35"/>
  <c r="AI2118" i="35"/>
  <c r="AH2118" i="35" s="1"/>
  <c r="AZ2118" i="35" s="1"/>
  <c r="BC2118" i="35" s="1"/>
  <c r="AY1762" i="35"/>
  <c r="AC1457" i="35"/>
  <c r="AY1440" i="35"/>
  <c r="AY1457" i="35" s="1"/>
  <c r="AV1464" i="35"/>
  <c r="AL1735" i="35"/>
  <c r="AG1735" i="35"/>
  <c r="AJ1735" i="35" s="1"/>
  <c r="AD1735" i="35"/>
  <c r="AB1735" i="35"/>
  <c r="X1735" i="35"/>
  <c r="AI2112" i="35"/>
  <c r="AH2061" i="35"/>
  <c r="AY1861" i="35"/>
  <c r="AW1861" i="35" s="1"/>
  <c r="AD2016" i="35"/>
  <c r="AB2016" i="35"/>
  <c r="X2016" i="35"/>
  <c r="AL2016" i="35"/>
  <c r="AG2016" i="35"/>
  <c r="AJ2016" i="35" s="1"/>
  <c r="AV1631" i="35"/>
  <c r="AV1236" i="35"/>
  <c r="AX1395" i="35"/>
  <c r="AV1623" i="35"/>
  <c r="Y1796" i="35"/>
  <c r="AC1796" i="35" s="1"/>
  <c r="AA1796" i="35"/>
  <c r="AF1796" i="35"/>
  <c r="AK1796" i="35"/>
  <c r="AO1244" i="35"/>
  <c r="BB1244" i="35" s="1"/>
  <c r="AW2001" i="35"/>
  <c r="AV1175" i="35"/>
  <c r="AG1811" i="35"/>
  <c r="AJ1811" i="35" s="1"/>
  <c r="AB1811" i="35"/>
  <c r="AL1811" i="35"/>
  <c r="AD1811" i="35"/>
  <c r="X1811" i="35"/>
  <c r="AK2178" i="35"/>
  <c r="AF2178" i="35"/>
  <c r="Y2178" i="35"/>
  <c r="AC2178" i="35" s="1"/>
  <c r="AA2178" i="35"/>
  <c r="AO1626" i="35"/>
  <c r="AI2054" i="35"/>
  <c r="AH2054" i="35" s="1"/>
  <c r="AZ2054" i="35" s="1"/>
  <c r="AE2054" i="35"/>
  <c r="AQ1549" i="35"/>
  <c r="Y2134" i="35"/>
  <c r="AC2134" i="35" s="1"/>
  <c r="AF2134" i="35"/>
  <c r="AK2134" i="35"/>
  <c r="AA2134" i="35"/>
  <c r="AO1582" i="35"/>
  <c r="AJ1984" i="35"/>
  <c r="AD2015" i="35"/>
  <c r="AB2015" i="35"/>
  <c r="X2015" i="35"/>
  <c r="AL2015" i="35"/>
  <c r="AG2015" i="35"/>
  <c r="AQ1480" i="35"/>
  <c r="AV1244" i="35"/>
  <c r="BB1543" i="35"/>
  <c r="AV1543" i="35"/>
  <c r="L1878" i="35"/>
  <c r="S1878" i="35" s="1"/>
  <c r="AN1326" i="35"/>
  <c r="AW2079" i="35"/>
  <c r="AL1991" i="35"/>
  <c r="AG1991" i="35"/>
  <c r="AJ1991" i="35" s="1"/>
  <c r="AB1991" i="35"/>
  <c r="X1991" i="35"/>
  <c r="AD1991" i="35"/>
  <c r="AV850" i="35"/>
  <c r="BB850" i="35"/>
  <c r="AI1830" i="35"/>
  <c r="AH1830" i="35" s="1"/>
  <c r="AZ1830" i="35" s="1"/>
  <c r="AE1830" i="35"/>
  <c r="AB1975" i="35"/>
  <c r="AD1975" i="35"/>
  <c r="X1975" i="35"/>
  <c r="AL1975" i="35"/>
  <c r="AG1975" i="35"/>
  <c r="AQ1400" i="35"/>
  <c r="AA2064" i="35"/>
  <c r="AF2064" i="35"/>
  <c r="Y2064" i="35"/>
  <c r="AC2064" i="35" s="1"/>
  <c r="AK2064" i="35"/>
  <c r="AO1512" i="35"/>
  <c r="BB1512" i="35" s="1"/>
  <c r="AC2070" i="35"/>
  <c r="AY2070" i="35" s="1"/>
  <c r="AQ2070" i="35"/>
  <c r="AI2144" i="35"/>
  <c r="AH2144" i="35" s="1"/>
  <c r="AZ2144" i="35" s="1"/>
  <c r="BC2144" i="35" s="1"/>
  <c r="AE2144" i="35"/>
  <c r="P1394" i="35"/>
  <c r="X1411" i="35"/>
  <c r="AI1698" i="35"/>
  <c r="AI1770" i="35"/>
  <c r="AK2128" i="35"/>
  <c r="Y2128" i="35"/>
  <c r="AC2128" i="35" s="1"/>
  <c r="AF2128" i="35"/>
  <c r="AA2128" i="35"/>
  <c r="AO1576" i="35"/>
  <c r="BB1576" i="35" s="1"/>
  <c r="L1990" i="35"/>
  <c r="S1990" i="35" s="1"/>
  <c r="AN1438" i="35"/>
  <c r="BB1282" i="35"/>
  <c r="AV1282" i="35"/>
  <c r="AV1444" i="35"/>
  <c r="BB1444" i="35"/>
  <c r="AF2007" i="35"/>
  <c r="AA2007" i="35"/>
  <c r="AK2007" i="35"/>
  <c r="Y2007" i="35"/>
  <c r="AC2007" i="35" s="1"/>
  <c r="AO1455" i="35"/>
  <c r="BB1455" i="35" s="1"/>
  <c r="AH1146" i="35"/>
  <c r="AZ1146" i="35" s="1"/>
  <c r="AI1123" i="35"/>
  <c r="AH1123" i="35" s="1"/>
  <c r="AR1146" i="35"/>
  <c r="AR1123" i="35" s="1"/>
  <c r="AT1123" i="35"/>
  <c r="AL2194" i="35"/>
  <c r="P2216" i="35"/>
  <c r="O2216" i="35"/>
  <c r="AD2194" i="35"/>
  <c r="AG2194" i="35"/>
  <c r="AJ2194" i="35" s="1"/>
  <c r="AB2194" i="35"/>
  <c r="X2194" i="35"/>
  <c r="V1664" i="35"/>
  <c r="AO1814" i="35"/>
  <c r="AV1622" i="35"/>
  <c r="AV1267" i="35"/>
  <c r="AV1159" i="35"/>
  <c r="L1842" i="35"/>
  <c r="S1842" i="35" s="1"/>
  <c r="AN1290" i="35"/>
  <c r="X1717" i="35"/>
  <c r="AD1717" i="35"/>
  <c r="AL1717" i="35"/>
  <c r="AG1717" i="35"/>
  <c r="AJ1717" i="35" s="1"/>
  <c r="AB1717" i="35"/>
  <c r="AV1588" i="35"/>
  <c r="AI1846" i="35"/>
  <c r="Y2176" i="35"/>
  <c r="AA2176" i="35"/>
  <c r="AF2176" i="35"/>
  <c r="AK2176" i="35"/>
  <c r="AP1641" i="35"/>
  <c r="AO1624" i="35"/>
  <c r="AX1785" i="35"/>
  <c r="AB1989" i="35"/>
  <c r="AG1989" i="35"/>
  <c r="AJ1989" i="35" s="1"/>
  <c r="AD1989" i="35"/>
  <c r="X1989" i="35"/>
  <c r="AL1989" i="35"/>
  <c r="AV575" i="35"/>
  <c r="BB575" i="35"/>
  <c r="L1841" i="35"/>
  <c r="S1841" i="35" s="1"/>
  <c r="AN1289" i="35"/>
  <c r="BB1289" i="35"/>
  <c r="AC1572" i="35"/>
  <c r="AV1519" i="35"/>
  <c r="AD1721" i="35"/>
  <c r="AB1721" i="35"/>
  <c r="AL1721" i="35"/>
  <c r="AX1721" i="35" s="1"/>
  <c r="AG1721" i="35"/>
  <c r="AJ1721" i="35" s="1"/>
  <c r="X1721" i="35"/>
  <c r="AP1721" i="35" s="1"/>
  <c r="AQ1693" i="35"/>
  <c r="AT1399" i="35"/>
  <c r="AZ1392" i="35"/>
  <c r="BC1415" i="35"/>
  <c r="AQ1939" i="35"/>
  <c r="AO1939" i="35" s="1"/>
  <c r="AK1891" i="35"/>
  <c r="AX1891" i="35" s="1"/>
  <c r="AA1891" i="35"/>
  <c r="Z1891" i="35" s="1"/>
  <c r="AT1891" i="35" s="1"/>
  <c r="AR1891" i="35" s="1"/>
  <c r="Y1891" i="35"/>
  <c r="AF1891" i="35"/>
  <c r="AO1339" i="35"/>
  <c r="BB1339" i="35" s="1"/>
  <c r="L2100" i="35"/>
  <c r="S2100" i="35" s="1"/>
  <c r="AN1548" i="35"/>
  <c r="BB635" i="35"/>
  <c r="AV635" i="35"/>
  <c r="AV652" i="35" s="1"/>
  <c r="AW652" i="35"/>
  <c r="BB652" i="35" s="1"/>
  <c r="AP1854" i="35"/>
  <c r="AX1503" i="35"/>
  <c r="AY1256" i="35"/>
  <c r="AY1273" i="35" s="1"/>
  <c r="AC1273" i="35"/>
  <c r="AF1741" i="35"/>
  <c r="AA1741" i="35"/>
  <c r="Y1741" i="35"/>
  <c r="AC1741" i="35" s="1"/>
  <c r="AK1741" i="35"/>
  <c r="AO1189" i="35"/>
  <c r="BB1189" i="35" s="1"/>
  <c r="AT2084" i="35"/>
  <c r="BC1255" i="35"/>
  <c r="BB1521" i="35"/>
  <c r="AV1521" i="35"/>
  <c r="AL1120" i="35"/>
  <c r="AY1816" i="35"/>
  <c r="AT1131" i="35"/>
  <c r="AR1154" i="35"/>
  <c r="AR1131" i="35" s="1"/>
  <c r="AC1827" i="35"/>
  <c r="AY1827" i="35" s="1"/>
  <c r="AW1827" i="35" s="1"/>
  <c r="AQ1827" i="35"/>
  <c r="AO1827" i="35" s="1"/>
  <c r="AN1827" i="35" s="1"/>
  <c r="AX2069" i="35"/>
  <c r="AW2069" i="35" s="1"/>
  <c r="AV865" i="35"/>
  <c r="BB865" i="35"/>
  <c r="AW882" i="35"/>
  <c r="BB882" i="35" s="1"/>
  <c r="AF2137" i="35"/>
  <c r="AA2137" i="35"/>
  <c r="Y2137" i="35"/>
  <c r="AC2137" i="35" s="1"/>
  <c r="AK2137" i="35"/>
  <c r="AO1585" i="35"/>
  <c r="AV1340" i="35"/>
  <c r="L2155" i="35"/>
  <c r="S2155" i="35" s="1"/>
  <c r="AN1603" i="35"/>
  <c r="L1865" i="35"/>
  <c r="S1865" i="35" s="1"/>
  <c r="AN1313" i="35"/>
  <c r="AK1843" i="35"/>
  <c r="AA1843" i="35"/>
  <c r="Y1843" i="35"/>
  <c r="AC1843" i="35" s="1"/>
  <c r="AF1843" i="35"/>
  <c r="AO1291" i="35"/>
  <c r="X1701" i="35"/>
  <c r="AL1701" i="35"/>
  <c r="AG1701" i="35"/>
  <c r="AD1701" i="35"/>
  <c r="AB1701" i="35"/>
  <c r="Z1701" i="35" s="1"/>
  <c r="AT1701" i="35" s="1"/>
  <c r="AQ1126" i="35"/>
  <c r="AO1126" i="35" s="1"/>
  <c r="AG1890" i="35"/>
  <c r="AJ1890" i="35" s="1"/>
  <c r="AD1890" i="35"/>
  <c r="X1890" i="35"/>
  <c r="AL1890" i="35"/>
  <c r="AB1890" i="35"/>
  <c r="X2164" i="35"/>
  <c r="AP2164" i="35" s="1"/>
  <c r="AD2164" i="35"/>
  <c r="AY2164" i="35" s="1"/>
  <c r="AL2164" i="35"/>
  <c r="AX2164" i="35" s="1"/>
  <c r="AG2164" i="35"/>
  <c r="AJ2164" i="35" s="1"/>
  <c r="AB2164" i="35"/>
  <c r="AF1888" i="35"/>
  <c r="AA1888" i="35"/>
  <c r="Y1888" i="35"/>
  <c r="AC1888" i="35" s="1"/>
  <c r="AK1888" i="35"/>
  <c r="AO1336" i="35"/>
  <c r="BB1336" i="35" s="1"/>
  <c r="AP2157" i="35"/>
  <c r="AZ1433" i="35"/>
  <c r="AT1440" i="35"/>
  <c r="Z1457" i="35"/>
  <c r="AT1578" i="35"/>
  <c r="Z1595" i="35"/>
  <c r="AV1536" i="35"/>
  <c r="AI2213" i="35"/>
  <c r="AH2213" i="35" s="1"/>
  <c r="AZ2213" i="35" s="1"/>
  <c r="AE2213" i="35"/>
  <c r="AZ606" i="35"/>
  <c r="BC606" i="35" s="1"/>
  <c r="AZ566" i="35"/>
  <c r="BC589" i="35"/>
  <c r="AM1417" i="35"/>
  <c r="L1818" i="35"/>
  <c r="S1818" i="35" s="1"/>
  <c r="AN1266" i="35"/>
  <c r="BB1373" i="35"/>
  <c r="AV1373" i="35"/>
  <c r="BC1511" i="35"/>
  <c r="AR1408" i="35"/>
  <c r="AA1968" i="35"/>
  <c r="AF1968" i="35"/>
  <c r="Y1968" i="35"/>
  <c r="AK1968" i="35"/>
  <c r="AX1968" i="35" s="1"/>
  <c r="AP1393" i="35"/>
  <c r="AO1416" i="35"/>
  <c r="AF1855" i="35"/>
  <c r="AA1855" i="35"/>
  <c r="Y1855" i="35"/>
  <c r="AK1855" i="35"/>
  <c r="AO1303" i="35"/>
  <c r="AP1319" i="35"/>
  <c r="AV750" i="35"/>
  <c r="AV767" i="35" s="1"/>
  <c r="AL1401" i="35"/>
  <c r="BC1936" i="35"/>
  <c r="AX1124" i="35"/>
  <c r="AN1198" i="35"/>
  <c r="AY1133" i="35"/>
  <c r="AI1861" i="35"/>
  <c r="AH1861" i="35" s="1"/>
  <c r="AZ1861" i="35" s="1"/>
  <c r="AE1861" i="35"/>
  <c r="L1403" i="35"/>
  <c r="S1403" i="35" s="1"/>
  <c r="AN851" i="35"/>
  <c r="L1936" i="35"/>
  <c r="S1936" i="35" s="1"/>
  <c r="AN1384" i="35"/>
  <c r="AN997" i="35"/>
  <c r="AX1391" i="35"/>
  <c r="AA2160" i="35"/>
  <c r="Y2160" i="35"/>
  <c r="AC2160" i="35" s="1"/>
  <c r="AF2160" i="35"/>
  <c r="AK2160" i="35"/>
  <c r="AO1608" i="35"/>
  <c r="AN905" i="35"/>
  <c r="AM1457" i="35"/>
  <c r="Z1805" i="35"/>
  <c r="AT1805" i="35" s="1"/>
  <c r="AR1805" i="35" s="1"/>
  <c r="AQ2132" i="35"/>
  <c r="AZ1424" i="35"/>
  <c r="BB1626" i="35"/>
  <c r="AV1626" i="35"/>
  <c r="AB2160" i="35"/>
  <c r="X2160" i="35"/>
  <c r="AL2160" i="35"/>
  <c r="AG2160" i="35"/>
  <c r="AJ2160" i="35" s="1"/>
  <c r="AD2160" i="35"/>
  <c r="AD1813" i="35"/>
  <c r="AL1813" i="35"/>
  <c r="AG1813" i="35"/>
  <c r="AJ1813" i="35" s="1"/>
  <c r="AB1813" i="35"/>
  <c r="X1813" i="35"/>
  <c r="O2124" i="35"/>
  <c r="BC1642" i="35"/>
  <c r="AV1542" i="35"/>
  <c r="AI1697" i="35"/>
  <c r="L1828" i="35"/>
  <c r="S1828" i="35" s="1"/>
  <c r="AN1276" i="35"/>
  <c r="AF2020" i="35"/>
  <c r="Y2020" i="35"/>
  <c r="AC2020" i="35" s="1"/>
  <c r="AK2020" i="35"/>
  <c r="AA2020" i="35"/>
  <c r="AO1468" i="35"/>
  <c r="AI1128" i="35"/>
  <c r="AH1128" i="35" s="1"/>
  <c r="AI1124" i="35"/>
  <c r="AH1124" i="35" s="1"/>
  <c r="AH1147" i="35"/>
  <c r="AZ1147" i="35" s="1"/>
  <c r="AI1971" i="35"/>
  <c r="BC635" i="35"/>
  <c r="AZ652" i="35"/>
  <c r="BC652" i="35" s="1"/>
  <c r="AM1463" i="35"/>
  <c r="AM1480" i="35" s="1"/>
  <c r="AL1250" i="35"/>
  <c r="U1392" i="35"/>
  <c r="AV1512" i="35"/>
  <c r="AL1732" i="35"/>
  <c r="AG1732" i="35"/>
  <c r="AJ1732" i="35" s="1"/>
  <c r="AD1732" i="35"/>
  <c r="AB1732" i="35"/>
  <c r="X1732" i="35"/>
  <c r="AR1233" i="35"/>
  <c r="AR1250" i="35" s="1"/>
  <c r="AT1250" i="35"/>
  <c r="AJ1964" i="35"/>
  <c r="AD1898" i="35"/>
  <c r="AB1898" i="35"/>
  <c r="AL1898" i="35"/>
  <c r="AX1898" i="35" s="1"/>
  <c r="AG1898" i="35"/>
  <c r="AJ1898" i="35" s="1"/>
  <c r="X1898" i="35"/>
  <c r="AP1898" i="35" s="1"/>
  <c r="AA1755" i="35"/>
  <c r="Y1755" i="35"/>
  <c r="AC1755" i="35" s="1"/>
  <c r="AK1755" i="35"/>
  <c r="AF1755" i="35"/>
  <c r="AO1203" i="35"/>
  <c r="L2060" i="35"/>
  <c r="S2060" i="35" s="1"/>
  <c r="AN1508" i="35"/>
  <c r="AX1731" i="35"/>
  <c r="AW1731" i="35" s="1"/>
  <c r="AB1859" i="35"/>
  <c r="X1859" i="35"/>
  <c r="AL1859" i="35"/>
  <c r="AG1859" i="35"/>
  <c r="AJ1859" i="35" s="1"/>
  <c r="AD1859" i="35"/>
  <c r="AI1990" i="35"/>
  <c r="L1785" i="35"/>
  <c r="S1785" i="35" s="1"/>
  <c r="AV1455" i="35"/>
  <c r="AE1123" i="35"/>
  <c r="AF1833" i="35"/>
  <c r="AA1833" i="35"/>
  <c r="Z1833" i="35" s="1"/>
  <c r="AT1833" i="35" s="1"/>
  <c r="AR1833" i="35" s="1"/>
  <c r="AK1833" i="35"/>
  <c r="AX1833" i="35" s="1"/>
  <c r="Y1833" i="35"/>
  <c r="AO1281" i="35"/>
  <c r="AK2194" i="35"/>
  <c r="N2216" i="35"/>
  <c r="M2216" i="35"/>
  <c r="AF2194" i="35"/>
  <c r="AA2194" i="35"/>
  <c r="Y2194" i="35"/>
  <c r="AC2194" i="35" s="1"/>
  <c r="AO1642" i="35"/>
  <c r="AY1814" i="35"/>
  <c r="AW1814" i="35" s="1"/>
  <c r="AI1978" i="35"/>
  <c r="Z1907" i="35"/>
  <c r="AT1907" i="35" s="1"/>
  <c r="AR1907" i="35" s="1"/>
  <c r="AD1926" i="35"/>
  <c r="AY1926" i="35" s="1"/>
  <c r="AL1926" i="35"/>
  <c r="AX1926" i="35" s="1"/>
  <c r="AG1926" i="35"/>
  <c r="AJ1926" i="35" s="1"/>
  <c r="AB1926" i="35"/>
  <c r="AQ1926" i="35" s="1"/>
  <c r="X1926" i="35"/>
  <c r="AP1926" i="35" s="1"/>
  <c r="Z1393" i="35"/>
  <c r="AF1922" i="35"/>
  <c r="AA1922" i="35"/>
  <c r="AK1922" i="35"/>
  <c r="Y1922" i="35"/>
  <c r="AC1922" i="35" s="1"/>
  <c r="AO1370" i="35"/>
  <c r="AT1923" i="35"/>
  <c r="AI1798" i="35"/>
  <c r="AH1798" i="35" s="1"/>
  <c r="AZ1798" i="35" s="1"/>
  <c r="AE1798" i="35"/>
  <c r="L1713" i="35"/>
  <c r="S1713" i="35" s="1"/>
  <c r="AN1161" i="35"/>
  <c r="AV1370" i="35"/>
  <c r="X1786" i="35"/>
  <c r="AL1786" i="35"/>
  <c r="AD1786" i="35"/>
  <c r="AB1786" i="35"/>
  <c r="AG1786" i="35"/>
  <c r="AJ1786" i="35" s="1"/>
  <c r="X1772" i="35"/>
  <c r="AG1772" i="35"/>
  <c r="AJ1772" i="35" s="1"/>
  <c r="AL1772" i="35"/>
  <c r="AX1772" i="35" s="1"/>
  <c r="AD1772" i="35"/>
  <c r="AB1772" i="35"/>
  <c r="Z1772" i="35" s="1"/>
  <c r="AT1772" i="35" s="1"/>
  <c r="AR1772" i="35" s="1"/>
  <c r="AW1210" i="35"/>
  <c r="AX1227" i="35"/>
  <c r="AJ1983" i="35"/>
  <c r="AE2058" i="35"/>
  <c r="AI2058" i="35"/>
  <c r="AH2058" i="35" s="1"/>
  <c r="AZ2058" i="35" s="1"/>
  <c r="AH1428" i="35"/>
  <c r="AZ1428" i="35" s="1"/>
  <c r="AI1405" i="35"/>
  <c r="AH1405" i="35" s="1"/>
  <c r="Z1400" i="35"/>
  <c r="L1768" i="35"/>
  <c r="S1768" i="35" s="1"/>
  <c r="AN1216" i="35"/>
  <c r="L1389" i="35"/>
  <c r="S1389" i="35" s="1"/>
  <c r="AN837" i="35"/>
  <c r="AY1428" i="35"/>
  <c r="AY1405" i="35" s="1"/>
  <c r="AC1405" i="35"/>
  <c r="V1405" i="35" s="1"/>
  <c r="L1795" i="35"/>
  <c r="S1795" i="35" s="1"/>
  <c r="AN1243" i="35"/>
  <c r="BB1278" i="35"/>
  <c r="AV1278" i="35"/>
  <c r="AI2173" i="35"/>
  <c r="AH2173" i="35" s="1"/>
  <c r="AZ2173" i="35" s="1"/>
  <c r="AE2173" i="35"/>
  <c r="AQ1771" i="35"/>
  <c r="L1851" i="35"/>
  <c r="S1851" i="35" s="1"/>
  <c r="AN1299" i="35"/>
  <c r="AI1744" i="35"/>
  <c r="AV1465" i="35"/>
  <c r="AB2154" i="35"/>
  <c r="X2154" i="35"/>
  <c r="AL2154" i="35"/>
  <c r="AG2154" i="35"/>
  <c r="AJ2154" i="35" s="1"/>
  <c r="AD2154" i="35"/>
  <c r="AY1572" i="35"/>
  <c r="AF1967" i="35"/>
  <c r="Y1967" i="35"/>
  <c r="AK1967" i="35"/>
  <c r="AX1967" i="35" s="1"/>
  <c r="AA1967" i="35"/>
  <c r="AP1392" i="35"/>
  <c r="AO1415" i="35"/>
  <c r="AI1392" i="35"/>
  <c r="AH1392" i="35" s="1"/>
  <c r="AA1983" i="35"/>
  <c r="Y1983" i="35"/>
  <c r="AK1983" i="35"/>
  <c r="AX1983" i="35" s="1"/>
  <c r="AF1983" i="35"/>
  <c r="AO1431" i="35"/>
  <c r="AP1408" i="35"/>
  <c r="Z1204" i="35"/>
  <c r="AT1187" i="35"/>
  <c r="AB1743" i="35"/>
  <c r="AG1743" i="35"/>
  <c r="AJ1743" i="35" s="1"/>
  <c r="AL1743" i="35"/>
  <c r="AD1743" i="35"/>
  <c r="X1743" i="35"/>
  <c r="AB2204" i="35"/>
  <c r="AL2204" i="35"/>
  <c r="AG2204" i="35"/>
  <c r="AJ2204" i="35" s="1"/>
  <c r="AD2204" i="35"/>
  <c r="X2204" i="35"/>
  <c r="AY2126" i="35"/>
  <c r="BC704" i="35"/>
  <c r="AV1238" i="35"/>
  <c r="X2023" i="35"/>
  <c r="AL2023" i="35"/>
  <c r="AG2023" i="35"/>
  <c r="AJ2023" i="35" s="1"/>
  <c r="AB2023" i="35"/>
  <c r="AD2023" i="35"/>
  <c r="AB1738" i="35"/>
  <c r="AG1738" i="35"/>
  <c r="AJ1738" i="35" s="1"/>
  <c r="AL1738" i="35"/>
  <c r="AD1738" i="35"/>
  <c r="X1738" i="35"/>
  <c r="BC1598" i="35"/>
  <c r="AV1355" i="35"/>
  <c r="BB1355" i="35"/>
  <c r="L1722" i="35"/>
  <c r="S1722" i="35" s="1"/>
  <c r="AN1170" i="35"/>
  <c r="AI2127" i="35"/>
  <c r="AH1429" i="35"/>
  <c r="AZ1429" i="35" s="1"/>
  <c r="AI1406" i="35"/>
  <c r="AD1694" i="35"/>
  <c r="AB1694" i="35"/>
  <c r="AL1694" i="35"/>
  <c r="AG1694" i="35"/>
  <c r="X1694" i="35"/>
  <c r="AQ1119" i="35"/>
  <c r="L1870" i="35"/>
  <c r="S1870" i="35" s="1"/>
  <c r="AN1318" i="35"/>
  <c r="AF1689" i="35"/>
  <c r="AA1689" i="35"/>
  <c r="Y1689" i="35"/>
  <c r="AK1689" i="35"/>
  <c r="AO1137" i="35"/>
  <c r="AP1114" i="35"/>
  <c r="Y2203" i="35"/>
  <c r="AC2203" i="35" s="1"/>
  <c r="AF2203" i="35"/>
  <c r="AA2203" i="35"/>
  <c r="AK2203" i="35"/>
  <c r="AO1651" i="35"/>
  <c r="BB1651" i="35" s="1"/>
  <c r="L1876" i="35"/>
  <c r="S1876" i="35" s="1"/>
  <c r="AN1324" i="35"/>
  <c r="AM1578" i="35"/>
  <c r="AM1595" i="35" s="1"/>
  <c r="AA1929" i="35"/>
  <c r="Y1929" i="35"/>
  <c r="AC1929" i="35" s="1"/>
  <c r="AK1929" i="35"/>
  <c r="AF1929" i="35"/>
  <c r="AO1377" i="35"/>
  <c r="BB1377" i="35" s="1"/>
  <c r="L1701" i="35"/>
  <c r="S1701" i="35" s="1"/>
  <c r="Y2161" i="35"/>
  <c r="AC2161" i="35" s="1"/>
  <c r="AA2161" i="35"/>
  <c r="AK2161" i="35"/>
  <c r="AF2161" i="35"/>
  <c r="AO1609" i="35"/>
  <c r="AQ1907" i="35"/>
  <c r="AO1907" i="35" s="1"/>
  <c r="AN1907" i="35" s="1"/>
  <c r="L1853" i="35"/>
  <c r="S1853" i="35" s="1"/>
  <c r="AN1301" i="35"/>
  <c r="AK1788" i="35"/>
  <c r="AF1788" i="35"/>
  <c r="AA1788" i="35"/>
  <c r="Y1788" i="35"/>
  <c r="AC1788" i="35" s="1"/>
  <c r="AO1236" i="35"/>
  <c r="BB1236" i="35" s="1"/>
  <c r="Z2102" i="35"/>
  <c r="AT2102" i="35" s="1"/>
  <c r="AR2102" i="35" s="1"/>
  <c r="AI1974" i="35"/>
  <c r="AE1974" i="35"/>
  <c r="AI1901" i="35"/>
  <c r="AH1901" i="35" s="1"/>
  <c r="AZ1901" i="35" s="1"/>
  <c r="BC1901" i="35" s="1"/>
  <c r="AE1901" i="35"/>
  <c r="AC2157" i="35"/>
  <c r="AY2157" i="35" s="1"/>
  <c r="AQ2157" i="35"/>
  <c r="AJ1979" i="35"/>
  <c r="BB1330" i="35"/>
  <c r="AV1330" i="35"/>
  <c r="AI1862" i="35"/>
  <c r="AH1862" i="35" s="1"/>
  <c r="AZ1862" i="35" s="1"/>
  <c r="AE1862" i="35"/>
  <c r="AY1818" i="35"/>
  <c r="AW1818" i="35" s="1"/>
  <c r="AL1937" i="35"/>
  <c r="AD1937" i="35"/>
  <c r="AG1937" i="35"/>
  <c r="AJ1937" i="35" s="1"/>
  <c r="AB1937" i="35"/>
  <c r="X1937" i="35"/>
  <c r="AC1398" i="35"/>
  <c r="V1398" i="35" s="1"/>
  <c r="AE1407" i="35"/>
  <c r="AH1149" i="35"/>
  <c r="AZ1149" i="35" s="1"/>
  <c r="AI1126" i="35"/>
  <c r="AH1126" i="35" s="1"/>
  <c r="L1695" i="35"/>
  <c r="S1695" i="35" s="1"/>
  <c r="AC1703" i="35"/>
  <c r="AQ1703" i="35"/>
  <c r="AO1703" i="35" s="1"/>
  <c r="BB1308" i="35"/>
  <c r="AV1308" i="35"/>
  <c r="AC1688" i="35"/>
  <c r="AQ2045" i="35"/>
  <c r="AT1116" i="35"/>
  <c r="AR1139" i="35"/>
  <c r="AR1116" i="35" s="1"/>
  <c r="AW1424" i="35"/>
  <c r="AX1401" i="35"/>
  <c r="AW698" i="35"/>
  <c r="BB698" i="35" s="1"/>
  <c r="BB681" i="35"/>
  <c r="AV681" i="35"/>
  <c r="AV698" i="35" s="1"/>
  <c r="AI2135" i="35"/>
  <c r="AI1750" i="35"/>
  <c r="AV1322" i="35"/>
  <c r="AL1342" i="35"/>
  <c r="AE1893" i="35"/>
  <c r="AF1890" i="35"/>
  <c r="Y1890" i="35"/>
  <c r="AC1890" i="35" s="1"/>
  <c r="AY1890" i="35" s="1"/>
  <c r="AK1890" i="35"/>
  <c r="AA1890" i="35"/>
  <c r="Z1890" i="35" s="1"/>
  <c r="AT1890" i="35" s="1"/>
  <c r="AR1890" i="35" s="1"/>
  <c r="AO1338" i="35"/>
  <c r="BB1338" i="35" s="1"/>
  <c r="AY1152" i="35"/>
  <c r="AY1129" i="35" s="1"/>
  <c r="AC1129" i="35"/>
  <c r="V1129" i="35" s="1"/>
  <c r="AV1195" i="35"/>
  <c r="L1866" i="35"/>
  <c r="S1866" i="35" s="1"/>
  <c r="AN1314" i="35"/>
  <c r="BB1314" i="35"/>
  <c r="AG2067" i="35"/>
  <c r="AJ2067" i="35" s="1"/>
  <c r="AD2067" i="35"/>
  <c r="X2067" i="35"/>
  <c r="AL2067" i="35"/>
  <c r="AB2067" i="35"/>
  <c r="L2049" i="35"/>
  <c r="S2049" i="35" s="1"/>
  <c r="AN1497" i="35"/>
  <c r="BB1497" i="35"/>
  <c r="AX1140" i="35"/>
  <c r="AL1117" i="35"/>
  <c r="AY1412" i="35"/>
  <c r="AY1389" i="35" s="1"/>
  <c r="AC1389" i="35"/>
  <c r="V1389" i="35" s="1"/>
  <c r="AA2021" i="35"/>
  <c r="Y2021" i="35"/>
  <c r="AC2021" i="35" s="1"/>
  <c r="AK2021" i="35"/>
  <c r="AF2021" i="35"/>
  <c r="AO1469" i="35"/>
  <c r="AE2141" i="35"/>
  <c r="AI2141" i="35"/>
  <c r="AH2141" i="35" s="1"/>
  <c r="AZ2141" i="35" s="1"/>
  <c r="AY1828" i="35"/>
  <c r="AW1828" i="35" s="1"/>
  <c r="BC1151" i="35"/>
  <c r="AZ1128" i="35"/>
  <c r="BC1128" i="35" s="1"/>
  <c r="AA2197" i="35"/>
  <c r="Y2197" i="35"/>
  <c r="AC2197" i="35" s="1"/>
  <c r="AK2197" i="35"/>
  <c r="AF2197" i="35"/>
  <c r="AO1645" i="35"/>
  <c r="BB1645" i="35" s="1"/>
  <c r="AI1395" i="35"/>
  <c r="AH1395" i="35" s="1"/>
  <c r="AH1418" i="35"/>
  <c r="AZ1418" i="35" s="1"/>
  <c r="AE1124" i="35"/>
  <c r="AV1453" i="35"/>
  <c r="AY1830" i="35"/>
  <c r="AW1233" i="35"/>
  <c r="AX1250" i="35"/>
  <c r="AO2077" i="35"/>
  <c r="AN2077" i="35" s="1"/>
  <c r="AV1298" i="35"/>
  <c r="Z1250" i="35"/>
  <c r="AF1850" i="35"/>
  <c r="AK1850" i="35"/>
  <c r="AA1850" i="35"/>
  <c r="Y1850" i="35"/>
  <c r="AC1850" i="35" s="1"/>
  <c r="AO1298" i="35"/>
  <c r="BB1298" i="35" s="1"/>
  <c r="AE1130" i="35"/>
  <c r="AI2060" i="35"/>
  <c r="AQ1931" i="35"/>
  <c r="AX1736" i="35"/>
  <c r="AW1281" i="35"/>
  <c r="AW1642" i="35"/>
  <c r="Z1814" i="35"/>
  <c r="AT1814" i="35" s="1"/>
  <c r="AR1814" i="35" s="1"/>
  <c r="Z1118" i="35"/>
  <c r="AA1135" i="35"/>
  <c r="M1118" i="35"/>
  <c r="T1118" i="35" s="1"/>
  <c r="AG1922" i="35"/>
  <c r="AJ1922" i="35" s="1"/>
  <c r="AD1922" i="35"/>
  <c r="AL1922" i="35"/>
  <c r="AB1922" i="35"/>
  <c r="X1922" i="35"/>
  <c r="AP1922" i="35" s="1"/>
  <c r="Z2185" i="35"/>
  <c r="AT2185" i="35" s="1"/>
  <c r="AR2185" i="35" s="1"/>
  <c r="AV858" i="35"/>
  <c r="BB858" i="35"/>
  <c r="AK1707" i="35"/>
  <c r="AF1707" i="35"/>
  <c r="AA1707" i="35"/>
  <c r="Y1707" i="35"/>
  <c r="AO1155" i="35"/>
  <c r="AP1132" i="35"/>
  <c r="AL1227" i="35"/>
  <c r="L1920" i="35"/>
  <c r="S1920" i="35" s="1"/>
  <c r="AN1368" i="35"/>
  <c r="AE1398" i="35"/>
  <c r="AW2068" i="35"/>
  <c r="AI1874" i="35"/>
  <c r="AX1624" i="35"/>
  <c r="AL1641" i="35"/>
  <c r="AK1910" i="35"/>
  <c r="AX1910" i="35" s="1"/>
  <c r="AA1910" i="35"/>
  <c r="Z1910" i="35" s="1"/>
  <c r="AT1910" i="35" s="1"/>
  <c r="AR1910" i="35" s="1"/>
  <c r="AF1910" i="35"/>
  <c r="Y1910" i="35"/>
  <c r="AO1358" i="35"/>
  <c r="AV1354" i="35"/>
  <c r="AQ1852" i="35"/>
  <c r="AV1640" i="35"/>
  <c r="AI1900" i="35"/>
  <c r="AV1487" i="35"/>
  <c r="AV1551" i="35"/>
  <c r="AT1124" i="35"/>
  <c r="AR1147" i="35"/>
  <c r="AR1124" i="35" s="1"/>
  <c r="AG1971" i="35"/>
  <c r="AD1971" i="35"/>
  <c r="AL1971" i="35"/>
  <c r="AB1971" i="35"/>
  <c r="X1971" i="35"/>
  <c r="AQ1396" i="35"/>
  <c r="AO1396" i="35" s="1"/>
  <c r="AV1283" i="35"/>
  <c r="Y1989" i="35"/>
  <c r="AC1989" i="35" s="1"/>
  <c r="AY1989" i="35" s="1"/>
  <c r="AK1989" i="35"/>
  <c r="AF1989" i="35"/>
  <c r="AA1989" i="35"/>
  <c r="Z1989" i="35" s="1"/>
  <c r="AT1989" i="35" s="1"/>
  <c r="AR1989" i="35" s="1"/>
  <c r="AO1437" i="35"/>
  <c r="BB1437" i="35" s="1"/>
  <c r="AP1771" i="35"/>
  <c r="AO1771" i="35" s="1"/>
  <c r="X1867" i="35"/>
  <c r="AL1867" i="35"/>
  <c r="AG1867" i="35"/>
  <c r="AJ1867" i="35" s="1"/>
  <c r="AD1867" i="35"/>
  <c r="AB1867" i="35"/>
  <c r="AQ2129" i="35"/>
  <c r="AO2129" i="35" s="1"/>
  <c r="AF1905" i="35"/>
  <c r="AK1905" i="35"/>
  <c r="AX1905" i="35" s="1"/>
  <c r="AA1905" i="35"/>
  <c r="Z1905" i="35" s="1"/>
  <c r="AT1905" i="35" s="1"/>
  <c r="AR1905" i="35" s="1"/>
  <c r="Y1905" i="35"/>
  <c r="AO1353" i="35"/>
  <c r="AE1396" i="35"/>
  <c r="AE1480" i="35"/>
  <c r="AI2210" i="35"/>
  <c r="AP1841" i="35"/>
  <c r="AO1841" i="35" s="1"/>
  <c r="AN1841" i="35" s="1"/>
  <c r="AJ1693" i="35"/>
  <c r="AA2139" i="35"/>
  <c r="AK2139" i="35"/>
  <c r="AF2139" i="35"/>
  <c r="Y2139" i="35"/>
  <c r="AC2139" i="35" s="1"/>
  <c r="AO1587" i="35"/>
  <c r="BB1587" i="35" s="1"/>
  <c r="AW1466" i="35"/>
  <c r="AF2167" i="35"/>
  <c r="Y2167" i="35"/>
  <c r="AK2167" i="35"/>
  <c r="AX2167" i="35" s="1"/>
  <c r="AA2167" i="35"/>
  <c r="Z2167" i="35" s="1"/>
  <c r="AT2167" i="35" s="1"/>
  <c r="AR2167" i="35" s="1"/>
  <c r="AO1615" i="35"/>
  <c r="BC1254" i="35"/>
  <c r="AE1791" i="35"/>
  <c r="L1916" i="35"/>
  <c r="S1916" i="35" s="1"/>
  <c r="AN1364" i="35"/>
  <c r="L1821" i="35"/>
  <c r="S1821" i="35" s="1"/>
  <c r="AN1269" i="35"/>
  <c r="L1392" i="35"/>
  <c r="S1392" i="35" s="1"/>
  <c r="AN840" i="35"/>
  <c r="AV1441" i="35"/>
  <c r="AJ1854" i="35"/>
  <c r="AH1854" i="35" s="1"/>
  <c r="AF2195" i="35"/>
  <c r="AA2195" i="35"/>
  <c r="Y2195" i="35"/>
  <c r="AC2195" i="35" s="1"/>
  <c r="AK2195" i="35"/>
  <c r="AO1643" i="35"/>
  <c r="AV1583" i="35"/>
  <c r="AA1694" i="35"/>
  <c r="Y1694" i="35"/>
  <c r="AK1694" i="35"/>
  <c r="AF1694" i="35"/>
  <c r="AO1142" i="35"/>
  <c r="AP1119" i="35"/>
  <c r="AP1158" i="35"/>
  <c r="AB2159" i="35"/>
  <c r="X2159" i="35"/>
  <c r="AL2159" i="35"/>
  <c r="AD2159" i="35"/>
  <c r="AG2159" i="35"/>
  <c r="AJ2159" i="35" s="1"/>
  <c r="AG2195" i="35"/>
  <c r="AJ2195" i="35" s="1"/>
  <c r="AD2195" i="35"/>
  <c r="AB2195" i="35"/>
  <c r="X2195" i="35"/>
  <c r="AL2195" i="35"/>
  <c r="M1410" i="35"/>
  <c r="T1410" i="35" s="1"/>
  <c r="Z1410" i="35"/>
  <c r="AI1722" i="35"/>
  <c r="AH1722" i="35" s="1"/>
  <c r="AZ1722" i="35" s="1"/>
  <c r="BC1722" i="35" s="1"/>
  <c r="AE1722" i="35"/>
  <c r="AC1876" i="35"/>
  <c r="AY1876" i="35" s="1"/>
  <c r="AQ1876" i="35"/>
  <c r="AP1404" i="35"/>
  <c r="AO1404" i="35" s="1"/>
  <c r="Z1388" i="35"/>
  <c r="BB1609" i="35"/>
  <c r="AV1609" i="35"/>
  <c r="AH1413" i="35"/>
  <c r="AZ1413" i="35" s="1"/>
  <c r="AI1390" i="35"/>
  <c r="AH1390" i="35" s="1"/>
  <c r="AX1146" i="35"/>
  <c r="AL1123" i="35"/>
  <c r="AC1865" i="35"/>
  <c r="AY1865" i="35" s="1"/>
  <c r="AQ1865" i="35"/>
  <c r="Y2042" i="35"/>
  <c r="AC2042" i="35" s="1"/>
  <c r="AK2042" i="35"/>
  <c r="AF2042" i="35"/>
  <c r="AA2042" i="35"/>
  <c r="AO1490" i="35"/>
  <c r="AW1907" i="35"/>
  <c r="AI1119" i="35"/>
  <c r="AH1142" i="35"/>
  <c r="AZ1142" i="35" s="1"/>
  <c r="AC1126" i="35"/>
  <c r="V1126" i="35" s="1"/>
  <c r="AY1149" i="35"/>
  <c r="AY1126" i="35" s="1"/>
  <c r="AA1973" i="35"/>
  <c r="AF1973" i="35"/>
  <c r="Y1973" i="35"/>
  <c r="AK1973" i="35"/>
  <c r="AO1421" i="35"/>
  <c r="AP1398" i="35"/>
  <c r="AF1725" i="35"/>
  <c r="AA1725" i="35"/>
  <c r="Z1725" i="35" s="1"/>
  <c r="AT1725" i="35" s="1"/>
  <c r="AR1725" i="35" s="1"/>
  <c r="Y1725" i="35"/>
  <c r="AK1725" i="35"/>
  <c r="AX1725" i="35" s="1"/>
  <c r="AO1173" i="35"/>
  <c r="BB869" i="35"/>
  <c r="AV869" i="35"/>
  <c r="AK1692" i="35"/>
  <c r="AA1692" i="35"/>
  <c r="Y1692" i="35"/>
  <c r="AF1692" i="35"/>
  <c r="AO1140" i="35"/>
  <c r="AP1117" i="35"/>
  <c r="AE2157" i="35"/>
  <c r="AI2157" i="35"/>
  <c r="AH2157" i="35" s="1"/>
  <c r="AZ2157" i="35" s="1"/>
  <c r="BC2157" i="35" s="1"/>
  <c r="AX1979" i="35"/>
  <c r="X1995" i="35"/>
  <c r="AG1995" i="35"/>
  <c r="AL1995" i="35"/>
  <c r="AD1995" i="35"/>
  <c r="AB1995" i="35"/>
  <c r="AQ1397" i="35"/>
  <c r="AG1728" i="35"/>
  <c r="AB1728" i="35"/>
  <c r="X1728" i="35"/>
  <c r="AL1728" i="35"/>
  <c r="AD1728" i="35"/>
  <c r="AY1728" i="35" s="1"/>
  <c r="AQ1130" i="35"/>
  <c r="AT1762" i="35"/>
  <c r="AA1935" i="35"/>
  <c r="Z1935" i="35" s="1"/>
  <c r="AT1935" i="35" s="1"/>
  <c r="AR1935" i="35" s="1"/>
  <c r="Y1935" i="35"/>
  <c r="AK1935" i="35"/>
  <c r="AX1935" i="35" s="1"/>
  <c r="AF1935" i="35"/>
  <c r="AO1383" i="35"/>
  <c r="BB1383" i="35" s="1"/>
  <c r="AA2156" i="35"/>
  <c r="Y2156" i="35"/>
  <c r="AC2156" i="35" s="1"/>
  <c r="AK2156" i="35"/>
  <c r="AF2156" i="35"/>
  <c r="AO1604" i="35"/>
  <c r="AI2017" i="35"/>
  <c r="BC1930" i="35"/>
  <c r="AV1232" i="35"/>
  <c r="AI1818" i="35"/>
  <c r="AH1818" i="35" s="1"/>
  <c r="AZ1818" i="35" s="1"/>
  <c r="AE1818" i="35"/>
  <c r="AY1398" i="35"/>
  <c r="AH1430" i="35"/>
  <c r="AZ1430" i="35" s="1"/>
  <c r="AI1407" i="35"/>
  <c r="AH1407" i="35" s="1"/>
  <c r="AE1126" i="35"/>
  <c r="AI1695" i="35"/>
  <c r="AD1908" i="35"/>
  <c r="AB1908" i="35"/>
  <c r="Z1908" i="35" s="1"/>
  <c r="AT1908" i="35" s="1"/>
  <c r="AR1908" i="35" s="1"/>
  <c r="AL1908" i="35"/>
  <c r="AX1908" i="35" s="1"/>
  <c r="AG1908" i="35"/>
  <c r="AJ1908" i="35" s="1"/>
  <c r="X1908" i="35"/>
  <c r="AP1908" i="35" s="1"/>
  <c r="AF1766" i="35"/>
  <c r="AA1766" i="35"/>
  <c r="Z1766" i="35" s="1"/>
  <c r="AT1766" i="35" s="1"/>
  <c r="AR1766" i="35" s="1"/>
  <c r="Y1766" i="35"/>
  <c r="AK1766" i="35"/>
  <c r="AO1214" i="35"/>
  <c r="BB1214" i="35" s="1"/>
  <c r="AX1416" i="35"/>
  <c r="AL1393" i="35"/>
  <c r="Z1116" i="35"/>
  <c r="M1116" i="35"/>
  <c r="AN934" i="35"/>
  <c r="AN951" i="35" s="1"/>
  <c r="AQ2031" i="35"/>
  <c r="AV1439" i="35"/>
  <c r="AI1824" i="35"/>
  <c r="X1874" i="35"/>
  <c r="AP1874" i="35" s="1"/>
  <c r="AL1874" i="35"/>
  <c r="AX1874" i="35" s="1"/>
  <c r="AG1874" i="35"/>
  <c r="AJ1874" i="35" s="1"/>
  <c r="AD1874" i="35"/>
  <c r="AB1874" i="35"/>
  <c r="Z1874" i="35" s="1"/>
  <c r="AT1874" i="35" s="1"/>
  <c r="AR1874" i="35" s="1"/>
  <c r="BC1186" i="35"/>
  <c r="Z1122" i="35"/>
  <c r="M1122" i="35"/>
  <c r="AI1400" i="35"/>
  <c r="AH1400" i="35" s="1"/>
  <c r="Z1861" i="35"/>
  <c r="AT1861" i="35" s="1"/>
  <c r="AR1861" i="35" s="1"/>
  <c r="AK2172" i="35"/>
  <c r="AA2172" i="35"/>
  <c r="Y2172" i="35"/>
  <c r="AC2172" i="35" s="1"/>
  <c r="AF2172" i="35"/>
  <c r="AO1620" i="35"/>
  <c r="BB1620" i="35" s="1"/>
  <c r="M2193" i="35"/>
  <c r="N2193" i="35"/>
  <c r="AI1398" i="35"/>
  <c r="AH1398" i="35" s="1"/>
  <c r="U1113" i="35"/>
  <c r="AA1780" i="35"/>
  <c r="N1802" i="35"/>
  <c r="AF1780" i="35"/>
  <c r="Y1780" i="35"/>
  <c r="M1802" i="35"/>
  <c r="AK1780" i="35"/>
  <c r="AX1780" i="35" s="1"/>
  <c r="AO1228" i="35"/>
  <c r="BB1228" i="35" s="1"/>
  <c r="AX1342" i="35"/>
  <c r="AH1893" i="35"/>
  <c r="AZ1893" i="35" s="1"/>
  <c r="BC1893" i="35" s="1"/>
  <c r="X1707" i="35"/>
  <c r="AP1707" i="35" s="1"/>
  <c r="AL1707" i="35"/>
  <c r="AG1707" i="35"/>
  <c r="AD1707" i="35"/>
  <c r="AB1707" i="35"/>
  <c r="AQ1132" i="35"/>
  <c r="AN1043" i="35"/>
  <c r="AI1866" i="35"/>
  <c r="AH1866" i="35" s="1"/>
  <c r="AZ1866" i="35" s="1"/>
  <c r="AE1866" i="35"/>
  <c r="AW2070" i="35"/>
  <c r="AP2049" i="35"/>
  <c r="L1709" i="35"/>
  <c r="S1709" i="35" s="1"/>
  <c r="AN1157" i="35"/>
  <c r="AX2200" i="35"/>
  <c r="AW2200" i="35" s="1"/>
  <c r="AJ1394" i="35"/>
  <c r="AJ2084" i="35"/>
  <c r="AA1700" i="35"/>
  <c r="Y1700" i="35"/>
  <c r="AK1700" i="35"/>
  <c r="AX1700" i="35" s="1"/>
  <c r="AF1700" i="35"/>
  <c r="AO1148" i="35"/>
  <c r="AP1125" i="35"/>
  <c r="AO1125" i="35" s="1"/>
  <c r="AQ2102" i="35"/>
  <c r="AA2052" i="35"/>
  <c r="Y2052" i="35"/>
  <c r="AC2052" i="35" s="1"/>
  <c r="AK2052" i="35"/>
  <c r="AF2052" i="35"/>
  <c r="AO1500" i="35"/>
  <c r="BB571" i="35"/>
  <c r="AV571" i="35"/>
  <c r="X2005" i="35"/>
  <c r="AG2005" i="35"/>
  <c r="AJ2005" i="35" s="1"/>
  <c r="AL2005" i="35"/>
  <c r="AD2005" i="35"/>
  <c r="AB2005" i="35"/>
  <c r="AL1875" i="35"/>
  <c r="AX1875" i="35" s="1"/>
  <c r="AG1875" i="35"/>
  <c r="AJ1875" i="35" s="1"/>
  <c r="AD1875" i="35"/>
  <c r="AY1875" i="35" s="1"/>
  <c r="AB1875" i="35"/>
  <c r="Z1875" i="35" s="1"/>
  <c r="AT1875" i="35" s="1"/>
  <c r="AR1875" i="35" s="1"/>
  <c r="X1875" i="35"/>
  <c r="AP1875" i="35" s="1"/>
  <c r="AK2180" i="35"/>
  <c r="AF2180" i="35"/>
  <c r="AA2180" i="35"/>
  <c r="Y2180" i="35"/>
  <c r="AC2180" i="35" s="1"/>
  <c r="AO1628" i="35"/>
  <c r="BB1628" i="35" s="1"/>
  <c r="AI2082" i="35"/>
  <c r="AI1878" i="35"/>
  <c r="AQ2079" i="35"/>
  <c r="AV1645" i="35"/>
  <c r="AE1395" i="35"/>
  <c r="AA1704" i="35"/>
  <c r="Y1704" i="35"/>
  <c r="AK1704" i="35"/>
  <c r="AF1704" i="35"/>
  <c r="AO1152" i="35"/>
  <c r="AP1129" i="35"/>
  <c r="AO1129" i="35" s="1"/>
  <c r="AK1863" i="35"/>
  <c r="AX1863" i="35" s="1"/>
  <c r="Y1863" i="35"/>
  <c r="AF1863" i="35"/>
  <c r="AA1863" i="35"/>
  <c r="Z1863" i="35" s="1"/>
  <c r="AT1863" i="35" s="1"/>
  <c r="AR1863" i="35" s="1"/>
  <c r="AO1311" i="35"/>
  <c r="X2208" i="35"/>
  <c r="AP2208" i="35" s="1"/>
  <c r="AL2208" i="35"/>
  <c r="AX2208" i="35" s="1"/>
  <c r="AD2208" i="35"/>
  <c r="AG2208" i="35"/>
  <c r="AJ2208" i="35" s="1"/>
  <c r="AB2208" i="35"/>
  <c r="L1918" i="35"/>
  <c r="S1918" i="35" s="1"/>
  <c r="AN1366" i="35"/>
  <c r="BB1324" i="35"/>
  <c r="AD1850" i="35"/>
  <c r="AL1850" i="35"/>
  <c r="AX1850" i="35" s="1"/>
  <c r="AB1850" i="35"/>
  <c r="X1850" i="35"/>
  <c r="AP1850" i="35" s="1"/>
  <c r="AG1850" i="35"/>
  <c r="AJ1850" i="35" s="1"/>
  <c r="AG1753" i="35"/>
  <c r="AJ1753" i="35" s="1"/>
  <c r="AB1753" i="35"/>
  <c r="AL1753" i="35"/>
  <c r="AD1753" i="35"/>
  <c r="X1753" i="35"/>
  <c r="AE1399" i="35"/>
  <c r="L2004" i="35"/>
  <c r="S2004" i="35" s="1"/>
  <c r="AN1452" i="35"/>
  <c r="X2026" i="35"/>
  <c r="AP2026" i="35" s="1"/>
  <c r="AG2026" i="35"/>
  <c r="AJ2026" i="35" s="1"/>
  <c r="AL2026" i="35"/>
  <c r="AX2026" i="35" s="1"/>
  <c r="AD2026" i="35"/>
  <c r="AY2026" i="35" s="1"/>
  <c r="AB2026" i="35"/>
  <c r="Z2026" i="35" s="1"/>
  <c r="AT2026" i="35" s="1"/>
  <c r="AR2026" i="35" s="1"/>
  <c r="X2169" i="35"/>
  <c r="AL2169" i="35"/>
  <c r="AG2169" i="35"/>
  <c r="AJ2169" i="35" s="1"/>
  <c r="AD2169" i="35"/>
  <c r="AB2169" i="35"/>
  <c r="AI1814" i="35"/>
  <c r="AH1814" i="35" s="1"/>
  <c r="AZ1814" i="35" s="1"/>
  <c r="AE1814" i="35"/>
  <c r="BB1548" i="35"/>
  <c r="AI1872" i="35"/>
  <c r="N1779" i="35"/>
  <c r="AA1757" i="35"/>
  <c r="Y1757" i="35"/>
  <c r="AC1757" i="35" s="1"/>
  <c r="AK1757" i="35"/>
  <c r="AF1757" i="35"/>
  <c r="M1779" i="35"/>
  <c r="AO1205" i="35"/>
  <c r="BB1205" i="35" s="1"/>
  <c r="X2176" i="35"/>
  <c r="AB2176" i="35"/>
  <c r="AL2176" i="35"/>
  <c r="AG2176" i="35"/>
  <c r="AD2176" i="35"/>
  <c r="AQ1641" i="35"/>
  <c r="BB1269" i="35"/>
  <c r="AO2061" i="35"/>
  <c r="AY1798" i="35"/>
  <c r="AV881" i="35"/>
  <c r="BB881" i="35"/>
  <c r="Z1132" i="35"/>
  <c r="M1132" i="35"/>
  <c r="T1132" i="35" s="1"/>
  <c r="AW1663" i="35"/>
  <c r="AG1702" i="35"/>
  <c r="AD1702" i="35"/>
  <c r="AB1702" i="35"/>
  <c r="X1702" i="35"/>
  <c r="AL1702" i="35"/>
  <c r="AQ1127" i="35"/>
  <c r="AJ1967" i="35"/>
  <c r="AQ2068" i="35"/>
  <c r="AY1874" i="35"/>
  <c r="Y2074" i="35"/>
  <c r="AC2074" i="35" s="1"/>
  <c r="AF2074" i="35"/>
  <c r="AK2074" i="35"/>
  <c r="AA2074" i="35"/>
  <c r="AO1522" i="35"/>
  <c r="BB1522" i="35" s="1"/>
  <c r="Z2024" i="35"/>
  <c r="AT2024" i="35" s="1"/>
  <c r="AR2024" i="35" s="1"/>
  <c r="AA2036" i="35"/>
  <c r="Y2036" i="35"/>
  <c r="AC2036" i="35" s="1"/>
  <c r="AK2036" i="35"/>
  <c r="AF2036" i="35"/>
  <c r="AO1484" i="35"/>
  <c r="AW1358" i="35"/>
  <c r="Z1768" i="35"/>
  <c r="AT1768" i="35" s="1"/>
  <c r="AR1768" i="35" s="1"/>
  <c r="AD1795" i="35"/>
  <c r="AB1795" i="35"/>
  <c r="X1795" i="35"/>
  <c r="AL1795" i="35"/>
  <c r="AX1795" i="35" s="1"/>
  <c r="AG1795" i="35"/>
  <c r="AJ1795" i="35" s="1"/>
  <c r="L1771" i="35"/>
  <c r="S1771" i="35" s="1"/>
  <c r="AN1219" i="35"/>
  <c r="BB1219" i="35"/>
  <c r="AG1929" i="35"/>
  <c r="AJ1929" i="35" s="1"/>
  <c r="AB1929" i="35"/>
  <c r="X1929" i="35"/>
  <c r="AL1929" i="35"/>
  <c r="AX1929" i="35" s="1"/>
  <c r="AD1929" i="35"/>
  <c r="AX1365" i="35"/>
  <c r="AW1348" i="35"/>
  <c r="AF1934" i="35"/>
  <c r="AK1934" i="35"/>
  <c r="AA1934" i="35"/>
  <c r="Y1934" i="35"/>
  <c r="AC1934" i="35" s="1"/>
  <c r="AO1382" i="35"/>
  <c r="AQ1861" i="35"/>
  <c r="AO1861" i="35" s="1"/>
  <c r="AF1970" i="35"/>
  <c r="AK1970" i="35"/>
  <c r="AA1970" i="35"/>
  <c r="Y1970" i="35"/>
  <c r="AO1418" i="35"/>
  <c r="AP1395" i="35"/>
  <c r="AG1746" i="35"/>
  <c r="AJ1746" i="35" s="1"/>
  <c r="AD1746" i="35"/>
  <c r="X1746" i="35"/>
  <c r="AL1746" i="35"/>
  <c r="AB1746" i="35"/>
  <c r="AY1419" i="35"/>
  <c r="AY1396" i="35" s="1"/>
  <c r="AC1396" i="35"/>
  <c r="V1396" i="35" s="1"/>
  <c r="AZ1141" i="35"/>
  <c r="AT1164" i="35"/>
  <c r="Z1181" i="35"/>
  <c r="AC2072" i="35"/>
  <c r="AY2072" i="35" s="1"/>
  <c r="AW2072" i="35" s="1"/>
  <c r="AQ2072" i="35"/>
  <c r="AD1699" i="35"/>
  <c r="AB1699" i="35"/>
  <c r="X1699" i="35"/>
  <c r="AL1699" i="35"/>
  <c r="AG1699" i="35"/>
  <c r="AE1699" i="35" s="1"/>
  <c r="AQ1124" i="35"/>
  <c r="AQ2008" i="35"/>
  <c r="L2148" i="35"/>
  <c r="S2148" i="35" s="1"/>
  <c r="AN1596" i="35"/>
  <c r="AV1353" i="35"/>
  <c r="BB1353" i="35"/>
  <c r="L1716" i="35"/>
  <c r="S1716" i="35" s="1"/>
  <c r="AH1463" i="35"/>
  <c r="AI1480" i="35"/>
  <c r="AI1875" i="35"/>
  <c r="AX1729" i="35"/>
  <c r="AQ1745" i="35"/>
  <c r="AO1745" i="35" s="1"/>
  <c r="AG1969" i="35"/>
  <c r="AD1969" i="35"/>
  <c r="AB1969" i="35"/>
  <c r="Z1969" i="35" s="1"/>
  <c r="X1969" i="35"/>
  <c r="AL1969" i="35"/>
  <c r="AQ1434" i="35"/>
  <c r="AQ1394" i="35"/>
  <c r="AT1463" i="35"/>
  <c r="Z1480" i="35"/>
  <c r="AA2117" i="35"/>
  <c r="AF2117" i="35"/>
  <c r="AK2117" i="35"/>
  <c r="Y2117" i="35"/>
  <c r="AC2117" i="35" s="1"/>
  <c r="AO1565" i="35"/>
  <c r="AX1181" i="35"/>
  <c r="AX1415" i="35"/>
  <c r="AL1392" i="35"/>
  <c r="BB876" i="35"/>
  <c r="AV876" i="35"/>
  <c r="BB1328" i="35"/>
  <c r="AV1328" i="35"/>
  <c r="AX1431" i="35"/>
  <c r="AL1408" i="35"/>
  <c r="AH1791" i="35"/>
  <c r="AZ1791" i="35" s="1"/>
  <c r="BC1791" i="35" s="1"/>
  <c r="AI1821" i="35"/>
  <c r="AH1821" i="35" s="1"/>
  <c r="AZ1821" i="35" s="1"/>
  <c r="BC1821" i="35" s="1"/>
  <c r="AE1821" i="35"/>
  <c r="AD2150" i="35"/>
  <c r="X2150" i="35"/>
  <c r="AL2150" i="35"/>
  <c r="AG2150" i="35"/>
  <c r="AJ2150" i="35" s="1"/>
  <c r="AB2150" i="35"/>
  <c r="AX1854" i="35"/>
  <c r="BB841" i="35"/>
  <c r="AV841" i="35"/>
  <c r="M1394" i="35"/>
  <c r="T1394" i="35" s="1"/>
  <c r="AA1411" i="35"/>
  <c r="Z1394" i="35"/>
  <c r="AG2050" i="35"/>
  <c r="AJ2050" i="35" s="1"/>
  <c r="AL2050" i="35"/>
  <c r="AB2050" i="35"/>
  <c r="X2050" i="35"/>
  <c r="AD2050" i="35"/>
  <c r="L2069" i="35"/>
  <c r="S2069" i="35" s="1"/>
  <c r="AN1517" i="35"/>
  <c r="Y1822" i="35"/>
  <c r="AF1822" i="35"/>
  <c r="AA1822" i="35"/>
  <c r="Z1822" i="35" s="1"/>
  <c r="AT1822" i="35" s="1"/>
  <c r="AR1822" i="35" s="1"/>
  <c r="AK1822" i="35"/>
  <c r="AX1822" i="35" s="1"/>
  <c r="AO1270" i="35"/>
  <c r="AX1974" i="35"/>
  <c r="AC1119" i="35"/>
  <c r="V1119" i="35" s="1"/>
  <c r="AY1142" i="35"/>
  <c r="AY1119" i="35" s="1"/>
  <c r="AI1870" i="35"/>
  <c r="AH1870" i="35" s="1"/>
  <c r="AZ1870" i="35" s="1"/>
  <c r="BC1870" i="35" s="1"/>
  <c r="AE1870" i="35"/>
  <c r="AL1879" i="35"/>
  <c r="AB1879" i="35"/>
  <c r="X1879" i="35"/>
  <c r="AG1879" i="35"/>
  <c r="AJ1879" i="35" s="1"/>
  <c r="AD1879" i="35"/>
  <c r="AW1816" i="35"/>
  <c r="AE1816" i="35"/>
  <c r="AI1816" i="35"/>
  <c r="AH1816" i="35" s="1"/>
  <c r="AZ1816" i="35" s="1"/>
  <c r="L1979" i="35"/>
  <c r="S1979" i="35" s="1"/>
  <c r="AN1427" i="35"/>
  <c r="AH1923" i="35"/>
  <c r="AT1388" i="35"/>
  <c r="AR1371" i="35"/>
  <c r="L2200" i="35"/>
  <c r="S2200" i="35" s="1"/>
  <c r="AN1648" i="35"/>
  <c r="AE1390" i="35"/>
  <c r="AI2155" i="35"/>
  <c r="AV1490" i="35"/>
  <c r="BB1490" i="35"/>
  <c r="AE1119" i="35"/>
  <c r="X2006" i="35"/>
  <c r="AL2006" i="35"/>
  <c r="AG2006" i="35"/>
  <c r="AJ2006" i="35" s="1"/>
  <c r="AD2006" i="35"/>
  <c r="AB2006" i="35"/>
  <c r="AI1853" i="35"/>
  <c r="AH1853" i="35" s="1"/>
  <c r="AZ1853" i="35" s="1"/>
  <c r="AE1853" i="35"/>
  <c r="AX1421" i="35"/>
  <c r="AL1398" i="35"/>
  <c r="AV1173" i="35"/>
  <c r="BB846" i="35"/>
  <c r="AV846" i="35"/>
  <c r="AL2021" i="35"/>
  <c r="AX2021" i="35" s="1"/>
  <c r="AD2021" i="35"/>
  <c r="AB2021" i="35"/>
  <c r="AG2021" i="35"/>
  <c r="AJ2021" i="35" s="1"/>
  <c r="X2021" i="35"/>
  <c r="AV1383" i="35"/>
  <c r="AQ2054" i="35"/>
  <c r="AO2054" i="35" s="1"/>
  <c r="BC1585" i="35"/>
  <c r="AI1409" i="35"/>
  <c r="AH1409" i="35" s="1"/>
  <c r="AV1356" i="35"/>
  <c r="AW1167" i="35"/>
  <c r="AP1862" i="35"/>
  <c r="AP1818" i="35"/>
  <c r="AO1818" i="35" s="1"/>
  <c r="Z1703" i="35"/>
  <c r="AT1703" i="35" s="1"/>
  <c r="AV1214" i="35"/>
  <c r="AA2168" i="35"/>
  <c r="Z2168" i="35" s="1"/>
  <c r="AT2168" i="35" s="1"/>
  <c r="AR2168" i="35" s="1"/>
  <c r="Y2168" i="35"/>
  <c r="AK2168" i="35"/>
  <c r="AF2168" i="35"/>
  <c r="AO1616" i="35"/>
  <c r="BB1616" i="35" s="1"/>
  <c r="AR1145" i="35"/>
  <c r="AR1122" i="35" s="1"/>
  <c r="AT1122" i="35"/>
  <c r="AR1555" i="35"/>
  <c r="AT1572" i="35"/>
  <c r="Y1982" i="35"/>
  <c r="AF1982" i="35"/>
  <c r="AA1982" i="35"/>
  <c r="AK1982" i="35"/>
  <c r="AO1430" i="35"/>
  <c r="AP1407" i="35"/>
  <c r="L1390" i="35"/>
  <c r="S1390" i="35" s="1"/>
  <c r="AN838" i="35"/>
  <c r="AH1421" i="35"/>
  <c r="AZ1421" i="35" s="1"/>
  <c r="AV1228" i="35"/>
  <c r="L1939" i="35"/>
  <c r="S1939" i="35" s="1"/>
  <c r="AN1387" i="35"/>
  <c r="T1116" i="35"/>
  <c r="AE1116" i="35"/>
  <c r="AV897" i="35"/>
  <c r="BB897" i="35"/>
  <c r="AY1155" i="35"/>
  <c r="AY1132" i="35" s="1"/>
  <c r="AC1132" i="35"/>
  <c r="V1132" i="35" s="1"/>
  <c r="M1392" i="35"/>
  <c r="T1392" i="35" s="1"/>
  <c r="Z1392" i="35"/>
  <c r="L1731" i="35"/>
  <c r="S1731" i="35" s="1"/>
  <c r="AN1179" i="35"/>
  <c r="AC1408" i="35"/>
  <c r="V1408" i="35" s="1"/>
  <c r="AY2049" i="35"/>
  <c r="AX2049" i="35"/>
  <c r="AP1134" i="35"/>
  <c r="AQ2200" i="35"/>
  <c r="AJ1434" i="35"/>
  <c r="AX2084" i="35"/>
  <c r="AV591" i="35"/>
  <c r="BB591" i="35"/>
  <c r="AB2166" i="35"/>
  <c r="X2166" i="35"/>
  <c r="AL2166" i="35"/>
  <c r="AG2166" i="35"/>
  <c r="AJ2166" i="35" s="1"/>
  <c r="AD2166" i="35"/>
  <c r="BB801" i="35"/>
  <c r="AV801" i="35"/>
  <c r="AO1147" i="35"/>
  <c r="BB1449" i="35"/>
  <c r="V1618" i="35"/>
  <c r="AP1828" i="35"/>
  <c r="AO1828" i="35" s="1"/>
  <c r="AV1628" i="35"/>
  <c r="O2101" i="35"/>
  <c r="L1869" i="35"/>
  <c r="S1869" i="35" s="1"/>
  <c r="AN1317" i="35"/>
  <c r="BB1317" i="35"/>
  <c r="BC1194" i="35"/>
  <c r="AR882" i="35"/>
  <c r="BC882" i="35" s="1"/>
  <c r="AR842" i="35"/>
  <c r="AN842" i="35" s="1"/>
  <c r="AV577" i="35"/>
  <c r="BB577" i="35"/>
  <c r="AJ1700" i="35"/>
  <c r="AW1533" i="35"/>
  <c r="O1986" i="35"/>
  <c r="AL2060" i="35"/>
  <c r="AX2060" i="35" s="1"/>
  <c r="X2060" i="35"/>
  <c r="AP2060" i="35" s="1"/>
  <c r="AG2060" i="35"/>
  <c r="AJ2060" i="35" s="1"/>
  <c r="AD2060" i="35"/>
  <c r="AB2060" i="35"/>
  <c r="Z2060" i="35" s="1"/>
  <c r="AT2060" i="35" s="1"/>
  <c r="AR2060" i="35" s="1"/>
  <c r="AP1785" i="35"/>
  <c r="AW2109" i="35"/>
  <c r="AK1823" i="35"/>
  <c r="AF1823" i="35"/>
  <c r="AA1823" i="35"/>
  <c r="Y1823" i="35"/>
  <c r="AC1823" i="35" s="1"/>
  <c r="AO1271" i="35"/>
  <c r="BB1271" i="35" s="1"/>
  <c r="AW606" i="35"/>
  <c r="BB606" i="35" s="1"/>
  <c r="BB589" i="35"/>
  <c r="AV589" i="35"/>
  <c r="AQ1736" i="35"/>
  <c r="BB1301" i="35"/>
  <c r="AL1404" i="35"/>
  <c r="AI1133" i="35"/>
  <c r="AH1133" i="35" s="1"/>
  <c r="AF2063" i="35"/>
  <c r="AK2063" i="35"/>
  <c r="AA2063" i="35"/>
  <c r="Z2063" i="35" s="1"/>
  <c r="AT2063" i="35" s="1"/>
  <c r="AR2063" i="35" s="1"/>
  <c r="Y2063" i="35"/>
  <c r="AP2063" i="35" s="1"/>
  <c r="AO1511" i="35"/>
  <c r="AP1526" i="35"/>
  <c r="AC1978" i="35"/>
  <c r="AE1907" i="35"/>
  <c r="AI1907" i="35"/>
  <c r="AH1907" i="35" s="1"/>
  <c r="AZ1907" i="35" s="1"/>
  <c r="BC1907" i="35" s="1"/>
  <c r="AT1279" i="35"/>
  <c r="Z1296" i="35"/>
  <c r="AJ1664" i="35"/>
  <c r="AV1205" i="35"/>
  <c r="AC1641" i="35"/>
  <c r="AY1624" i="35"/>
  <c r="AY1641" i="35" s="1"/>
  <c r="AT1132" i="35"/>
  <c r="AR1155" i="35"/>
  <c r="AR1132" i="35" s="1"/>
  <c r="AA1899" i="35"/>
  <c r="AF1899" i="35"/>
  <c r="AK1899" i="35"/>
  <c r="Y1899" i="35"/>
  <c r="AC1899" i="35" s="1"/>
  <c r="AO1347" i="35"/>
  <c r="BB1347" i="35" s="1"/>
  <c r="AG2043" i="35"/>
  <c r="AJ2043" i="35" s="1"/>
  <c r="AD2043" i="35"/>
  <c r="AL2043" i="35"/>
  <c r="AB2043" i="35"/>
  <c r="X2043" i="35"/>
  <c r="AK1702" i="35"/>
  <c r="AF1702" i="35"/>
  <c r="AA1702" i="35"/>
  <c r="Y1702" i="35"/>
  <c r="AO1150" i="35"/>
  <c r="AP1127" i="35"/>
  <c r="AC1920" i="35"/>
  <c r="AY1920" i="35" s="1"/>
  <c r="AW1920" i="35" s="1"/>
  <c r="AQ1920" i="35"/>
  <c r="AO1920" i="35" s="1"/>
  <c r="BC1295" i="35"/>
  <c r="AO1176" i="35"/>
  <c r="BB1176" i="35" s="1"/>
  <c r="AL2074" i="35"/>
  <c r="AX2074" i="35" s="1"/>
  <c r="AG2074" i="35"/>
  <c r="AJ2074" i="35" s="1"/>
  <c r="AD2074" i="35"/>
  <c r="AB2074" i="35"/>
  <c r="X2074" i="35"/>
  <c r="AI2024" i="35"/>
  <c r="AH2024" i="35" s="1"/>
  <c r="AZ2024" i="35" s="1"/>
  <c r="AE2024" i="35"/>
  <c r="AK2039" i="35"/>
  <c r="AF2039" i="35"/>
  <c r="AA2039" i="35"/>
  <c r="Y2039" i="35"/>
  <c r="AC2039" i="35" s="1"/>
  <c r="AO1487" i="35"/>
  <c r="AL1273" i="35"/>
  <c r="AI1768" i="35"/>
  <c r="AH1768" i="35" s="1"/>
  <c r="AZ1768" i="35" s="1"/>
  <c r="AE1768" i="35"/>
  <c r="X2090" i="35"/>
  <c r="AG2090" i="35"/>
  <c r="AJ2090" i="35" s="1"/>
  <c r="AD2090" i="35"/>
  <c r="AB2090" i="35"/>
  <c r="AL2090" i="35"/>
  <c r="AJ1785" i="35"/>
  <c r="AI1795" i="35"/>
  <c r="Z1227" i="35"/>
  <c r="AD1881" i="35"/>
  <c r="AL1881" i="35"/>
  <c r="AG1881" i="35"/>
  <c r="AJ1881" i="35" s="1"/>
  <c r="AB1881" i="35"/>
  <c r="X1881" i="35"/>
  <c r="AV1461" i="35"/>
  <c r="BB838" i="35"/>
  <c r="AV838" i="35"/>
  <c r="Y1867" i="35"/>
  <c r="AC1867" i="35" s="1"/>
  <c r="AY1867" i="35" s="1"/>
  <c r="AK1867" i="35"/>
  <c r="AF1867" i="35"/>
  <c r="AA1867" i="35"/>
  <c r="AO1315" i="35"/>
  <c r="BB1315" i="35" s="1"/>
  <c r="AZ1127" i="35"/>
  <c r="L1761" i="35"/>
  <c r="S1761" i="35" s="1"/>
  <c r="AN1209" i="35"/>
  <c r="AA1915" i="35"/>
  <c r="Y1915" i="35"/>
  <c r="AC1915" i="35" s="1"/>
  <c r="AK1915" i="35"/>
  <c r="AF1915" i="35"/>
  <c r="AO1363" i="35"/>
  <c r="AF2110" i="35"/>
  <c r="AA2110" i="35"/>
  <c r="Y2110" i="35"/>
  <c r="AC2110" i="35" s="1"/>
  <c r="AK2110" i="35"/>
  <c r="AO1558" i="35"/>
  <c r="BB1558" i="35" s="1"/>
  <c r="AI1158" i="35"/>
  <c r="AE2077" i="35"/>
  <c r="AE2072" i="35"/>
  <c r="AI2072" i="35"/>
  <c r="AH2072" i="35" s="1"/>
  <c r="AZ2072" i="35" s="1"/>
  <c r="BC2072" i="35" s="1"/>
  <c r="AY1147" i="35"/>
  <c r="AY1124" i="35" s="1"/>
  <c r="AC1124" i="35"/>
  <c r="V1124" i="35" s="1"/>
  <c r="AD2064" i="35"/>
  <c r="AG2064" i="35"/>
  <c r="AJ2064" i="35" s="1"/>
  <c r="AB2064" i="35"/>
  <c r="X2064" i="35"/>
  <c r="AL2064" i="35"/>
  <c r="AD2215" i="35"/>
  <c r="AB2215" i="35"/>
  <c r="X2215" i="35"/>
  <c r="AL2215" i="35"/>
  <c r="AX2215" i="35" s="1"/>
  <c r="AG2215" i="35"/>
  <c r="AJ2215" i="35" s="1"/>
  <c r="AF1911" i="35"/>
  <c r="Y1911" i="35"/>
  <c r="AC1911" i="35" s="1"/>
  <c r="AK1911" i="35"/>
  <c r="AA1911" i="35"/>
  <c r="AO1359" i="35"/>
  <c r="AG1715" i="35"/>
  <c r="AJ1715" i="35" s="1"/>
  <c r="AL1715" i="35"/>
  <c r="AD1715" i="35"/>
  <c r="AB1715" i="35"/>
  <c r="X1715" i="35"/>
  <c r="Z2148" i="35"/>
  <c r="AT2148" i="35" s="1"/>
  <c r="AR2148" i="35" s="1"/>
  <c r="AI1851" i="35"/>
  <c r="AH1851" i="35" s="1"/>
  <c r="AZ1851" i="35" s="1"/>
  <c r="BC1851" i="35" s="1"/>
  <c r="AE1851" i="35"/>
  <c r="BB2151" i="35"/>
  <c r="AV2151" i="35"/>
  <c r="AI1716" i="35"/>
  <c r="AH1419" i="35"/>
  <c r="AZ1419" i="35" s="1"/>
  <c r="AI1396" i="35"/>
  <c r="AH1396" i="35" s="1"/>
  <c r="AN813" i="35"/>
  <c r="AG1819" i="35"/>
  <c r="AJ1819" i="35" s="1"/>
  <c r="AD1819" i="35"/>
  <c r="AL1819" i="35"/>
  <c r="AX1819" i="35" s="1"/>
  <c r="AB1819" i="35"/>
  <c r="X1819" i="35"/>
  <c r="AP1819" i="35" s="1"/>
  <c r="N1394" i="35"/>
  <c r="N1411" i="35" s="1"/>
  <c r="Y1411" i="35"/>
  <c r="AX1119" i="35"/>
  <c r="AB1877" i="35"/>
  <c r="X1877" i="35"/>
  <c r="AL1877" i="35"/>
  <c r="AG1877" i="35"/>
  <c r="AD1877" i="35"/>
  <c r="AQ1342" i="35"/>
  <c r="Z1526" i="35"/>
  <c r="AW1840" i="35"/>
  <c r="AL1181" i="35"/>
  <c r="AO1923" i="35"/>
  <c r="X2135" i="35"/>
  <c r="AP2135" i="35" s="1"/>
  <c r="AL2135" i="35"/>
  <c r="AX2135" i="35" s="1"/>
  <c r="AG2135" i="35"/>
  <c r="AJ2135" i="35" s="1"/>
  <c r="AB2135" i="35"/>
  <c r="Z2135" i="35" s="1"/>
  <c r="AT2135" i="35" s="1"/>
  <c r="AR2135" i="35" s="1"/>
  <c r="AD2135" i="35"/>
  <c r="AY2135" i="35" s="1"/>
  <c r="AG1988" i="35"/>
  <c r="AJ1988" i="35" s="1"/>
  <c r="X1988" i="35"/>
  <c r="AL1988" i="35"/>
  <c r="AD1988" i="35"/>
  <c r="AB1988" i="35"/>
  <c r="Y2143" i="35"/>
  <c r="AK2143" i="35"/>
  <c r="AX2143" i="35" s="1"/>
  <c r="AF2143" i="35"/>
  <c r="AA2143" i="35"/>
  <c r="Z2143" i="35" s="1"/>
  <c r="AT2143" i="35" s="1"/>
  <c r="AR2143" i="35" s="1"/>
  <c r="AO1591" i="35"/>
  <c r="BB1591" i="35" s="1"/>
  <c r="AI1916" i="35"/>
  <c r="AH1916" i="35" s="1"/>
  <c r="AZ1916" i="35" s="1"/>
  <c r="BC1916" i="35" s="1"/>
  <c r="AE1916" i="35"/>
  <c r="AI2100" i="35"/>
  <c r="AH2100" i="35" s="1"/>
  <c r="AZ2100" i="35" s="1"/>
  <c r="BC2100" i="35" s="1"/>
  <c r="AE2100" i="35"/>
  <c r="AQ1854" i="35"/>
  <c r="M1399" i="35"/>
  <c r="T1399" i="35" s="1"/>
  <c r="Z1399" i="35"/>
  <c r="AV864" i="35"/>
  <c r="BB864" i="35"/>
  <c r="AG1724" i="35"/>
  <c r="AJ1724" i="35" s="1"/>
  <c r="AB1724" i="35"/>
  <c r="X1724" i="35"/>
  <c r="AL1724" i="35"/>
  <c r="AD1724" i="35"/>
  <c r="Z1434" i="35"/>
  <c r="AT1417" i="35"/>
  <c r="AG2158" i="35"/>
  <c r="AJ2158" i="35" s="1"/>
  <c r="AB2158" i="35"/>
  <c r="X2158" i="35"/>
  <c r="AL2158" i="35"/>
  <c r="AD2158" i="35"/>
  <c r="AP2069" i="35"/>
  <c r="AX1601" i="35"/>
  <c r="AL1618" i="35"/>
  <c r="AV1297" i="35"/>
  <c r="Z1503" i="35"/>
  <c r="AT1486" i="35"/>
  <c r="AE1979" i="35"/>
  <c r="AI1979" i="35"/>
  <c r="AQ2069" i="35"/>
  <c r="BC1584" i="35"/>
  <c r="BC1615" i="35"/>
  <c r="AE1865" i="35"/>
  <c r="AI1865" i="35"/>
  <c r="AH1865" i="35" s="1"/>
  <c r="AZ1865" i="35" s="1"/>
  <c r="BC1865" i="35" s="1"/>
  <c r="AN928" i="35"/>
  <c r="Z1114" i="35"/>
  <c r="M1114" i="35"/>
  <c r="T1114" i="35" s="1"/>
  <c r="L1394" i="35"/>
  <c r="S1394" i="35" s="1"/>
  <c r="AO859" i="35"/>
  <c r="L1411" i="35" s="1"/>
  <c r="S1411" i="35" s="1"/>
  <c r="Z1158" i="35"/>
  <c r="AV582" i="35"/>
  <c r="AG1925" i="35"/>
  <c r="AJ1925" i="35" s="1"/>
  <c r="AD1925" i="35"/>
  <c r="X1925" i="35"/>
  <c r="AP1925" i="35" s="1"/>
  <c r="AL1925" i="35"/>
  <c r="AB1925" i="35"/>
  <c r="AQ1388" i="35"/>
  <c r="AB1767" i="35"/>
  <c r="Z1767" i="35" s="1"/>
  <c r="AT1767" i="35" s="1"/>
  <c r="AR1767" i="35" s="1"/>
  <c r="AL1767" i="35"/>
  <c r="AX1767" i="35" s="1"/>
  <c r="AG1767" i="35"/>
  <c r="AJ1767" i="35" s="1"/>
  <c r="AD1767" i="35"/>
  <c r="AY1767" i="35" s="1"/>
  <c r="X1767" i="35"/>
  <c r="AP1767" i="35" s="1"/>
  <c r="AV1320" i="35"/>
  <c r="AH1432" i="35"/>
  <c r="AZ1432" i="35" s="1"/>
  <c r="L1783" i="35"/>
  <c r="S1783" i="35" s="1"/>
  <c r="AN1231" i="35"/>
  <c r="BB837" i="35"/>
  <c r="AV837" i="35"/>
  <c r="Z1818" i="35"/>
  <c r="AT1818" i="35" s="1"/>
  <c r="AR1818" i="35" s="1"/>
  <c r="AC1695" i="35"/>
  <c r="AX1887" i="35"/>
  <c r="AW1887" i="35" s="1"/>
  <c r="AE1703" i="35"/>
  <c r="AI1703" i="35"/>
  <c r="AK1735" i="35"/>
  <c r="AA1735" i="35"/>
  <c r="Z1735" i="35" s="1"/>
  <c r="AT1735" i="35" s="1"/>
  <c r="AR1735" i="35" s="1"/>
  <c r="Y1735" i="35"/>
  <c r="AC1735" i="35" s="1"/>
  <c r="AY1735" i="35" s="1"/>
  <c r="AF1735" i="35"/>
  <c r="AO1183" i="35"/>
  <c r="BB1183" i="35" s="1"/>
  <c r="AV569" i="35"/>
  <c r="L1932" i="35"/>
  <c r="S1932" i="35" s="1"/>
  <c r="AN1380" i="35"/>
  <c r="BB1380" i="35"/>
  <c r="X2130" i="35"/>
  <c r="AL2130" i="35"/>
  <c r="AD2130" i="35"/>
  <c r="AB2130" i="35"/>
  <c r="AG2130" i="35"/>
  <c r="AQ1595" i="35"/>
  <c r="O2009" i="35"/>
  <c r="AF1789" i="35"/>
  <c r="Y1789" i="35"/>
  <c r="AC1789" i="35" s="1"/>
  <c r="AK1789" i="35"/>
  <c r="AA1789" i="35"/>
  <c r="AO1237" i="35"/>
  <c r="BB1237" i="35" s="1"/>
  <c r="AV1616" i="35"/>
  <c r="AV1545" i="35"/>
  <c r="Z1572" i="35"/>
  <c r="L1987" i="35"/>
  <c r="S1987" i="35" s="1"/>
  <c r="AN1435" i="35"/>
  <c r="L1117" i="35"/>
  <c r="S1117" i="35" s="1"/>
  <c r="AN565" i="35"/>
  <c r="AH1139" i="35"/>
  <c r="AZ1139" i="35" s="1"/>
  <c r="AI1116" i="35"/>
  <c r="AH1116" i="35" s="1"/>
  <c r="AD2137" i="35"/>
  <c r="AL2137" i="35"/>
  <c r="AB2137" i="35"/>
  <c r="AG2137" i="35"/>
  <c r="AJ2137" i="35" s="1"/>
  <c r="X2137" i="35"/>
  <c r="L1873" i="35"/>
  <c r="S1873" i="35" s="1"/>
  <c r="AN1321" i="35"/>
  <c r="AI1731" i="35"/>
  <c r="AH1731" i="35" s="1"/>
  <c r="AZ1731" i="35" s="1"/>
  <c r="AE1731" i="35"/>
  <c r="AB1982" i="35"/>
  <c r="AG1982" i="35"/>
  <c r="AD1982" i="35"/>
  <c r="X1982" i="35"/>
  <c r="AL1982" i="35"/>
  <c r="AQ1407" i="35"/>
  <c r="AY1408" i="35"/>
  <c r="BB1478" i="35"/>
  <c r="AV1478" i="35"/>
  <c r="AC1709" i="35"/>
  <c r="X1691" i="35"/>
  <c r="AL1691" i="35"/>
  <c r="AG1691" i="35"/>
  <c r="AD1691" i="35"/>
  <c r="AB1691" i="35"/>
  <c r="AQ1116" i="35"/>
  <c r="Z1549" i="35"/>
  <c r="AP2084" i="35"/>
  <c r="BB568" i="35"/>
  <c r="AV568" i="35"/>
  <c r="BC957" i="35"/>
  <c r="AZ974" i="35"/>
  <c r="BC974" i="35" s="1"/>
  <c r="AV957" i="35"/>
  <c r="AV974" i="35" s="1"/>
  <c r="AK1977" i="35"/>
  <c r="AA1977" i="35"/>
  <c r="Y1977" i="35"/>
  <c r="AF1977" i="35"/>
  <c r="AO1425" i="35"/>
  <c r="AP1402" i="35"/>
  <c r="AP1124" i="35"/>
  <c r="AG2179" i="35"/>
  <c r="AJ2179" i="35" s="1"/>
  <c r="AB2179" i="35"/>
  <c r="AL2179" i="35"/>
  <c r="AD2179" i="35"/>
  <c r="X2179" i="35"/>
  <c r="AQ1393" i="35"/>
  <c r="BC844" i="35"/>
  <c r="Z1828" i="35"/>
  <c r="AT1828" i="35" s="1"/>
  <c r="AR1828" i="35" s="1"/>
  <c r="AO1985" i="35"/>
  <c r="AX1429" i="35"/>
  <c r="AL1406" i="35"/>
  <c r="AW1936" i="35"/>
  <c r="Y1763" i="35"/>
  <c r="AK1763" i="35"/>
  <c r="AF1763" i="35"/>
  <c r="AA1763" i="35"/>
  <c r="AO1211" i="35"/>
  <c r="AP1227" i="35"/>
  <c r="Z1869" i="35"/>
  <c r="AT1869" i="35" s="1"/>
  <c r="AR1869" i="35" s="1"/>
  <c r="L2163" i="35"/>
  <c r="S2163" i="35" s="1"/>
  <c r="AN1611" i="35"/>
  <c r="AA2212" i="35"/>
  <c r="Y2212" i="35"/>
  <c r="AC2212" i="35" s="1"/>
  <c r="AK2212" i="35"/>
  <c r="AF2212" i="35"/>
  <c r="AO1660" i="35"/>
  <c r="BB623" i="35"/>
  <c r="AV623" i="35"/>
  <c r="N2032" i="35"/>
  <c r="AF2010" i="35"/>
  <c r="M2032" i="35"/>
  <c r="AK2010" i="35"/>
  <c r="AA2010" i="35"/>
  <c r="Y2010" i="35"/>
  <c r="AC2010" i="35" s="1"/>
  <c r="AO1458" i="35"/>
  <c r="BB1458" i="35" s="1"/>
  <c r="P1756" i="35"/>
  <c r="O1756" i="35"/>
  <c r="X1734" i="35"/>
  <c r="AG1734" i="35"/>
  <c r="AJ1734" i="35" s="1"/>
  <c r="AD1734" i="35"/>
  <c r="AL1734" i="35"/>
  <c r="AB1734" i="35"/>
  <c r="V1204" i="35"/>
  <c r="AY1918" i="35"/>
  <c r="AW1918" i="35" s="1"/>
  <c r="U1400" i="35"/>
  <c r="Z1409" i="35"/>
  <c r="M1409" i="35"/>
  <c r="T1409" i="35" s="1"/>
  <c r="AG1784" i="35"/>
  <c r="AJ1784" i="35" s="1"/>
  <c r="AD1784" i="35"/>
  <c r="AB1784" i="35"/>
  <c r="X1784" i="35"/>
  <c r="AL1784" i="35"/>
  <c r="AQ1731" i="35"/>
  <c r="AF1906" i="35"/>
  <c r="AF1676" i="35" s="1"/>
  <c r="AA1906" i="35"/>
  <c r="Z1906" i="35" s="1"/>
  <c r="AT1906" i="35" s="1"/>
  <c r="AR1906" i="35" s="1"/>
  <c r="Y1906" i="35"/>
  <c r="Y1676" i="35" s="1"/>
  <c r="AK1906" i="35"/>
  <c r="AX1906" i="35" s="1"/>
  <c r="AO1354" i="35"/>
  <c r="AI1785" i="35"/>
  <c r="AE1785" i="35"/>
  <c r="BB1435" i="35"/>
  <c r="AL1823" i="35"/>
  <c r="AG1823" i="35"/>
  <c r="AJ1823" i="35" s="1"/>
  <c r="AD1823" i="35"/>
  <c r="X1823" i="35"/>
  <c r="AB1823" i="35"/>
  <c r="AD1757" i="35"/>
  <c r="AB1757" i="35"/>
  <c r="X1757" i="35"/>
  <c r="AP1757" i="35" s="1"/>
  <c r="O1779" i="35"/>
  <c r="AG1757" i="35"/>
  <c r="AJ1757" i="35" s="1"/>
  <c r="P1779" i="35"/>
  <c r="AL1757" i="35"/>
  <c r="AX1757" i="35" s="1"/>
  <c r="V1227" i="35"/>
  <c r="AW1427" i="35"/>
  <c r="AX1404" i="35"/>
  <c r="AH1156" i="35"/>
  <c r="AZ1156" i="35" s="1"/>
  <c r="AN675" i="35"/>
  <c r="AI1880" i="35"/>
  <c r="AW1511" i="35"/>
  <c r="AK1135" i="35"/>
  <c r="T1134" i="35"/>
  <c r="AE1134" i="35"/>
  <c r="Z1115" i="35"/>
  <c r="M1115" i="35"/>
  <c r="T1115" i="35" s="1"/>
  <c r="AK2027" i="35"/>
  <c r="AA2027" i="35"/>
  <c r="Y2027" i="35"/>
  <c r="AC2027" i="35" s="1"/>
  <c r="AF2027" i="35"/>
  <c r="AO1475" i="35"/>
  <c r="L1116" i="35"/>
  <c r="S1116" i="35" s="1"/>
  <c r="AN564" i="35"/>
  <c r="AB1899" i="35"/>
  <c r="X1899" i="35"/>
  <c r="AG1899" i="35"/>
  <c r="AJ1899" i="35" s="1"/>
  <c r="AL1899" i="35"/>
  <c r="AX1899" i="35" s="1"/>
  <c r="AD1899" i="35"/>
  <c r="AY1388" i="35"/>
  <c r="AI1842" i="35"/>
  <c r="AQ1390" i="35"/>
  <c r="AO1390" i="35" s="1"/>
  <c r="AX2024" i="35"/>
  <c r="BC837" i="35"/>
  <c r="AI1728" i="35"/>
  <c r="AE1728" i="35"/>
  <c r="AG1993" i="35"/>
  <c r="AJ1993" i="35" s="1"/>
  <c r="AD1993" i="35"/>
  <c r="AL1993" i="35"/>
  <c r="AX1993" i="35" s="1"/>
  <c r="AB1993" i="35"/>
  <c r="Z1993" i="35" s="1"/>
  <c r="AT1993" i="35" s="1"/>
  <c r="AR1993" i="35" s="1"/>
  <c r="X1993" i="35"/>
  <c r="AP1993" i="35" s="1"/>
  <c r="AA1812" i="35"/>
  <c r="Z1812" i="35" s="1"/>
  <c r="AT1812" i="35" s="1"/>
  <c r="AR1812" i="35" s="1"/>
  <c r="Y1812" i="35"/>
  <c r="AK1812" i="35"/>
  <c r="AF1812" i="35"/>
  <c r="AO1260" i="35"/>
  <c r="BB1260" i="35" s="1"/>
  <c r="AW1256" i="35"/>
  <c r="AX1273" i="35"/>
  <c r="AR1150" i="35"/>
  <c r="AR1127" i="35" s="1"/>
  <c r="AT1127" i="35"/>
  <c r="AG1411" i="35"/>
  <c r="AX2063" i="35"/>
  <c r="AE1771" i="35"/>
  <c r="AI1771" i="35"/>
  <c r="AH1771" i="35" s="1"/>
  <c r="AZ1771" i="35" s="1"/>
  <c r="BC1771" i="35" s="1"/>
  <c r="AG2192" i="35"/>
  <c r="AJ2192" i="35" s="1"/>
  <c r="AB2192" i="35"/>
  <c r="Z2192" i="35" s="1"/>
  <c r="AT2192" i="35" s="1"/>
  <c r="AR2192" i="35" s="1"/>
  <c r="X2192" i="35"/>
  <c r="AP2192" i="35" s="1"/>
  <c r="AD2192" i="35"/>
  <c r="AD1962" i="35" s="1"/>
  <c r="AL2192" i="35"/>
  <c r="AX2192" i="35" s="1"/>
  <c r="AV1277" i="35"/>
  <c r="AG1842" i="35"/>
  <c r="AJ1842" i="35" s="1"/>
  <c r="X1842" i="35"/>
  <c r="AP1842" i="35" s="1"/>
  <c r="AB1842" i="35"/>
  <c r="Z1842" i="35" s="1"/>
  <c r="AT1842" i="35" s="1"/>
  <c r="AR1842" i="35" s="1"/>
  <c r="AL1842" i="35"/>
  <c r="AX1842" i="35" s="1"/>
  <c r="AD1842" i="35"/>
  <c r="AY1842" i="35" s="1"/>
  <c r="AV1213" i="35"/>
  <c r="BB861" i="35"/>
  <c r="AV861" i="35"/>
  <c r="AH1404" i="35"/>
  <c r="AV1591" i="35"/>
  <c r="AY1761" i="35"/>
  <c r="AH2077" i="35"/>
  <c r="AZ2077" i="35" s="1"/>
  <c r="BC2077" i="35" s="1"/>
  <c r="AV1359" i="35"/>
  <c r="BB1359" i="35"/>
  <c r="AP2148" i="35"/>
  <c r="L2056" i="35"/>
  <c r="S2056" i="35" s="1"/>
  <c r="AN1504" i="35"/>
  <c r="AK2053" i="35"/>
  <c r="Y2053" i="35"/>
  <c r="AC2053" i="35" s="1"/>
  <c r="AF2053" i="35"/>
  <c r="AA2053" i="35"/>
  <c r="AO1501" i="35"/>
  <c r="AI1841" i="35"/>
  <c r="AH1841" i="35" s="1"/>
  <c r="AZ1841" i="35" s="1"/>
  <c r="BC1841" i="35" s="1"/>
  <c r="AE1841" i="35"/>
  <c r="AC1394" i="35"/>
  <c r="AC1434" i="35"/>
  <c r="AY1417" i="35"/>
  <c r="AH1227" i="35"/>
  <c r="AZ1210" i="35"/>
  <c r="AC1342" i="35"/>
  <c r="AY1325" i="35"/>
  <c r="AY1342" i="35" s="1"/>
  <c r="AT1526" i="35"/>
  <c r="AR1509" i="35"/>
  <c r="AQ1840" i="35"/>
  <c r="AI1393" i="35"/>
  <c r="AH1393" i="35" s="1"/>
  <c r="L2031" i="35"/>
  <c r="S2031" i="35" s="1"/>
  <c r="AN1479" i="35"/>
  <c r="AB2073" i="35"/>
  <c r="X2073" i="35"/>
  <c r="AP2073" i="35" s="1"/>
  <c r="AG2073" i="35"/>
  <c r="AJ2073" i="35" s="1"/>
  <c r="AL2073" i="35"/>
  <c r="AD2073" i="35"/>
  <c r="AC1821" i="35"/>
  <c r="AY1821" i="35" s="1"/>
  <c r="AW1821" i="35" s="1"/>
  <c r="AQ1821" i="35"/>
  <c r="AO1821" i="35" s="1"/>
  <c r="AN1821" i="35" s="1"/>
  <c r="AC2100" i="35"/>
  <c r="AY2100" i="35" s="1"/>
  <c r="AW2100" i="35" s="1"/>
  <c r="AQ2100" i="35"/>
  <c r="AK1708" i="35"/>
  <c r="AX1708" i="35" s="1"/>
  <c r="AF1708" i="35"/>
  <c r="AA1708" i="35"/>
  <c r="Y1708" i="35"/>
  <c r="AO1156" i="35"/>
  <c r="AP1133" i="35"/>
  <c r="AW1923" i="35"/>
  <c r="AV1345" i="35"/>
  <c r="AN1066" i="35"/>
  <c r="X2095" i="35"/>
  <c r="AP2095" i="35" s="1"/>
  <c r="AL2095" i="35"/>
  <c r="AX2095" i="35" s="1"/>
  <c r="AG2095" i="35"/>
  <c r="AJ2095" i="35" s="1"/>
  <c r="AD2095" i="35"/>
  <c r="AY2095" i="35" s="1"/>
  <c r="AB2095" i="35"/>
  <c r="Z2095" i="35" s="1"/>
  <c r="AT2095" i="35" s="1"/>
  <c r="AR2095" i="35" s="1"/>
  <c r="AK2006" i="35"/>
  <c r="AA2006" i="35"/>
  <c r="Z2006" i="35" s="1"/>
  <c r="AT2006" i="35" s="1"/>
  <c r="AR2006" i="35" s="1"/>
  <c r="AF2006" i="35"/>
  <c r="Y2006" i="35"/>
  <c r="AC2006" i="35" s="1"/>
  <c r="AO1454" i="35"/>
  <c r="AE1693" i="35"/>
  <c r="Y2166" i="35"/>
  <c r="AC2166" i="35" s="1"/>
  <c r="AA2166" i="35"/>
  <c r="AK2166" i="35"/>
  <c r="AF2166" i="35"/>
  <c r="AO1614" i="35"/>
  <c r="BB1614" i="35" s="1"/>
  <c r="AE2069" i="35"/>
  <c r="AI2069" i="35"/>
  <c r="AH2069" i="35" s="1"/>
  <c r="AZ2069" i="35" s="1"/>
  <c r="BC2069" i="35" s="1"/>
  <c r="AL1764" i="35"/>
  <c r="AG1764" i="35"/>
  <c r="AJ1764" i="35" s="1"/>
  <c r="AD1764" i="35"/>
  <c r="AB1764" i="35"/>
  <c r="X1764" i="35"/>
  <c r="AA1858" i="35"/>
  <c r="Y1858" i="35"/>
  <c r="AC1858" i="35" s="1"/>
  <c r="AK1858" i="35"/>
  <c r="AF1858" i="35"/>
  <c r="AO1306" i="35"/>
  <c r="BB1306" i="35" s="1"/>
  <c r="AP1722" i="35"/>
  <c r="AA1801" i="35"/>
  <c r="Z1801" i="35" s="1"/>
  <c r="AT1801" i="35" s="1"/>
  <c r="AR1801" i="35" s="1"/>
  <c r="Y1801" i="35"/>
  <c r="AK1801" i="35"/>
  <c r="AX1801" i="35" s="1"/>
  <c r="AF1801" i="35"/>
  <c r="AO1249" i="35"/>
  <c r="BB1249" i="35" s="1"/>
  <c r="AK2189" i="35"/>
  <c r="AF2189" i="35"/>
  <c r="AA2189" i="35"/>
  <c r="Z2189" i="35" s="1"/>
  <c r="AT2189" i="35" s="1"/>
  <c r="AR2189" i="35" s="1"/>
  <c r="Y2189" i="35"/>
  <c r="AO1637" i="35"/>
  <c r="BB1637" i="35" s="1"/>
  <c r="AP1870" i="35"/>
  <c r="AQ1805" i="35"/>
  <c r="AO1805" i="35" s="1"/>
  <c r="AN1805" i="35" s="1"/>
  <c r="AL1132" i="35"/>
  <c r="AV2111" i="35"/>
  <c r="AP1876" i="35"/>
  <c r="AC1979" i="35"/>
  <c r="L1737" i="35"/>
  <c r="S1737" i="35" s="1"/>
  <c r="AN1185" i="35"/>
  <c r="AE1883" i="35"/>
  <c r="AI1883" i="35"/>
  <c r="AH1883" i="35" s="1"/>
  <c r="AZ1883" i="35" s="1"/>
  <c r="AI1701" i="35"/>
  <c r="AE1701" i="35"/>
  <c r="BC1362" i="35"/>
  <c r="AX1973" i="35"/>
  <c r="AP1865" i="35"/>
  <c r="AO1865" i="35" s="1"/>
  <c r="AN1865" i="35" s="1"/>
  <c r="AE1595" i="35"/>
  <c r="AY1853" i="35"/>
  <c r="AA2080" i="35"/>
  <c r="AK2080" i="35"/>
  <c r="AF2080" i="35"/>
  <c r="Y2080" i="35"/>
  <c r="AC2080" i="35" s="1"/>
  <c r="AO1528" i="35"/>
  <c r="N2101" i="35"/>
  <c r="M2101" i="35"/>
  <c r="AR1137" i="35"/>
  <c r="AR1114" i="35" s="1"/>
  <c r="AT1114" i="35"/>
  <c r="BC1372" i="35"/>
  <c r="AK2196" i="35"/>
  <c r="AX2196" i="35" s="1"/>
  <c r="Y2196" i="35"/>
  <c r="AA2196" i="35"/>
  <c r="Z2196" i="35" s="1"/>
  <c r="AT2196" i="35" s="1"/>
  <c r="AR2196" i="35" s="1"/>
  <c r="AF2196" i="35"/>
  <c r="AO1644" i="35"/>
  <c r="BB1644" i="35" s="1"/>
  <c r="AR1141" i="35"/>
  <c r="AT1158" i="35"/>
  <c r="O1940" i="35"/>
  <c r="AW1141" i="35"/>
  <c r="AX1118" i="35"/>
  <c r="AV1295" i="35"/>
  <c r="AK2113" i="35"/>
  <c r="AF2113" i="35"/>
  <c r="AA2113" i="35"/>
  <c r="Y2113" i="35"/>
  <c r="AC2113" i="35" s="1"/>
  <c r="AO1561" i="35"/>
  <c r="BB1561" i="35" s="1"/>
  <c r="AF1913" i="35"/>
  <c r="AK1913" i="35"/>
  <c r="AX1913" i="35" s="1"/>
  <c r="AA1913" i="35"/>
  <c r="Z1913" i="35" s="1"/>
  <c r="AT1913" i="35" s="1"/>
  <c r="AR1913" i="35" s="1"/>
  <c r="Y1913" i="35"/>
  <c r="AO1361" i="35"/>
  <c r="Y2186" i="35"/>
  <c r="AC2186" i="35" s="1"/>
  <c r="AF2186" i="35"/>
  <c r="AK2186" i="35"/>
  <c r="AA2186" i="35"/>
  <c r="AO1634" i="35"/>
  <c r="M1117" i="35"/>
  <c r="T1117" i="35" s="1"/>
  <c r="Z1117" i="35"/>
  <c r="AE1391" i="35"/>
  <c r="AE1131" i="35"/>
  <c r="T1131" i="35"/>
  <c r="AH1985" i="35"/>
  <c r="AZ1985" i="35" s="1"/>
  <c r="AY1578" i="35"/>
  <c r="AY1595" i="35" s="1"/>
  <c r="AC1595" i="35"/>
  <c r="M1407" i="35"/>
  <c r="T1407" i="35" s="1"/>
  <c r="Z1407" i="35"/>
  <c r="AH1431" i="35"/>
  <c r="AZ1431" i="35" s="1"/>
  <c r="X2186" i="35"/>
  <c r="AL2186" i="35"/>
  <c r="AG2186" i="35"/>
  <c r="AJ2186" i="35" s="1"/>
  <c r="AD2186" i="35"/>
  <c r="AB2186" i="35"/>
  <c r="AV1237" i="35"/>
  <c r="AQ1862" i="35"/>
  <c r="AD1855" i="35"/>
  <c r="AB1855" i="35"/>
  <c r="AG1855" i="35"/>
  <c r="AJ1855" i="35" s="1"/>
  <c r="AL1855" i="35"/>
  <c r="AX1855" i="35" s="1"/>
  <c r="X1855" i="35"/>
  <c r="Z1987" i="35"/>
  <c r="AT1987" i="35" s="1"/>
  <c r="AR1987" i="35" s="1"/>
  <c r="AG1778" i="35"/>
  <c r="AJ1778" i="35" s="1"/>
  <c r="AD1778" i="35"/>
  <c r="AB1778" i="35"/>
  <c r="X1778" i="35"/>
  <c r="AL1778" i="35"/>
  <c r="AX1778" i="35" s="1"/>
  <c r="AK1937" i="35"/>
  <c r="AA1937" i="35"/>
  <c r="AF1937" i="35"/>
  <c r="Y1937" i="35"/>
  <c r="AC1937" i="35" s="1"/>
  <c r="AY1937" i="35" s="1"/>
  <c r="AO1385" i="35"/>
  <c r="AL1697" i="35"/>
  <c r="AG1697" i="35"/>
  <c r="AD1697" i="35"/>
  <c r="AB1697" i="35"/>
  <c r="X1697" i="35"/>
  <c r="AQ1122" i="35"/>
  <c r="AW844" i="35"/>
  <c r="AP1866" i="35"/>
  <c r="AA1904" i="35"/>
  <c r="Z1904" i="35" s="1"/>
  <c r="AT1904" i="35" s="1"/>
  <c r="AR1904" i="35" s="1"/>
  <c r="AF1904" i="35"/>
  <c r="AK1904" i="35"/>
  <c r="AX1904" i="35" s="1"/>
  <c r="Y1904" i="35"/>
  <c r="AO1352" i="35"/>
  <c r="BB1352" i="35" s="1"/>
  <c r="AI2049" i="35"/>
  <c r="AH2049" i="35" s="1"/>
  <c r="AZ2049" i="35" s="1"/>
  <c r="BC2049" i="35" s="1"/>
  <c r="AE2049" i="35"/>
  <c r="Z1709" i="35"/>
  <c r="AT1709" i="35" s="1"/>
  <c r="AY1139" i="35"/>
  <c r="AY1116" i="35" s="1"/>
  <c r="AC1116" i="35"/>
  <c r="V1116" i="35" s="1"/>
  <c r="AR1532" i="35"/>
  <c r="AR1549" i="35" s="1"/>
  <c r="AT1549" i="35"/>
  <c r="Y2181" i="35"/>
  <c r="AC2181" i="35" s="1"/>
  <c r="AA2181" i="35"/>
  <c r="AK2181" i="35"/>
  <c r="AF2181" i="35"/>
  <c r="AO1629" i="35"/>
  <c r="BB1629" i="35" s="1"/>
  <c r="AA2059" i="35"/>
  <c r="Y2059" i="35"/>
  <c r="AC2059" i="35" s="1"/>
  <c r="AK2059" i="35"/>
  <c r="AF2059" i="35"/>
  <c r="AO1507" i="35"/>
  <c r="BB1507" i="35" s="1"/>
  <c r="AA1803" i="35"/>
  <c r="Y1803" i="35"/>
  <c r="AC1803" i="35" s="1"/>
  <c r="AF1803" i="35"/>
  <c r="N1825" i="35"/>
  <c r="M1825" i="35"/>
  <c r="AK1803" i="35"/>
  <c r="AO1251" i="35"/>
  <c r="BB1251" i="35" s="1"/>
  <c r="AI1699" i="35"/>
  <c r="AQ2148" i="35"/>
  <c r="AE1828" i="35"/>
  <c r="AI1828" i="35"/>
  <c r="AH1828" i="35" s="1"/>
  <c r="AZ1828" i="35" s="1"/>
  <c r="AO1640" i="35"/>
  <c r="BB1640" i="35" s="1"/>
  <c r="AQ1936" i="35"/>
  <c r="AO1936" i="35" s="1"/>
  <c r="AN1936" i="35" s="1"/>
  <c r="AV1211" i="35"/>
  <c r="BC1240" i="35"/>
  <c r="AB2212" i="35"/>
  <c r="X2212" i="35"/>
  <c r="AP2212" i="35" s="1"/>
  <c r="AL2212" i="35"/>
  <c r="AG2212" i="35"/>
  <c r="AJ2212" i="35" s="1"/>
  <c r="AD2212" i="35"/>
  <c r="AD1880" i="35"/>
  <c r="AY1880" i="35" s="1"/>
  <c r="AB1880" i="35"/>
  <c r="Z1880" i="35" s="1"/>
  <c r="AT1880" i="35" s="1"/>
  <c r="AR1880" i="35" s="1"/>
  <c r="X1880" i="35"/>
  <c r="AP1880" i="35" s="1"/>
  <c r="AL1880" i="35"/>
  <c r="AX1880" i="35" s="1"/>
  <c r="AG1880" i="35"/>
  <c r="AJ1880" i="35" s="1"/>
  <c r="AG1980" i="35"/>
  <c r="AL1980" i="35"/>
  <c r="AD1980" i="35"/>
  <c r="AB1980" i="35"/>
  <c r="X1980" i="35"/>
  <c r="AQ1405" i="35"/>
  <c r="AO1656" i="35"/>
  <c r="AF1975" i="35"/>
  <c r="AA1975" i="35"/>
  <c r="Y1975" i="35"/>
  <c r="AK1975" i="35"/>
  <c r="AO1423" i="35"/>
  <c r="AP1400" i="35"/>
  <c r="X2104" i="35"/>
  <c r="AB2104" i="35"/>
  <c r="AL2104" i="35"/>
  <c r="AG2104" i="35"/>
  <c r="AJ2104" i="35" s="1"/>
  <c r="AD2104" i="35"/>
  <c r="AP1918" i="35"/>
  <c r="L1856" i="35"/>
  <c r="S1856" i="35" s="1"/>
  <c r="AN1304" i="35"/>
  <c r="O2032" i="35"/>
  <c r="AG2010" i="35"/>
  <c r="AJ2010" i="35" s="1"/>
  <c r="P2032" i="35"/>
  <c r="X2010" i="35"/>
  <c r="AP2010" i="35" s="1"/>
  <c r="AD2010" i="35"/>
  <c r="AB2010" i="35"/>
  <c r="AL2010" i="35"/>
  <c r="V1480" i="35"/>
  <c r="BB1384" i="35"/>
  <c r="AY2060" i="35"/>
  <c r="AG1698" i="35"/>
  <c r="AD1698" i="35"/>
  <c r="AB1698" i="35"/>
  <c r="X1698" i="35"/>
  <c r="AL1698" i="35"/>
  <c r="AQ1123" i="35"/>
  <c r="V1250" i="35"/>
  <c r="AC1785" i="35"/>
  <c r="AQ2109" i="35"/>
  <c r="AO2109" i="35" s="1"/>
  <c r="AN2109" i="35" s="1"/>
  <c r="AX1830" i="35"/>
  <c r="AW1830" i="35" s="1"/>
  <c r="AE1409" i="35"/>
  <c r="AO1169" i="35"/>
  <c r="AF2174" i="35"/>
  <c r="AA2174" i="35"/>
  <c r="AK2174" i="35"/>
  <c r="Y2174" i="35"/>
  <c r="AC2174" i="35" s="1"/>
  <c r="AO1622" i="35"/>
  <c r="AV1632" i="35"/>
  <c r="BC1180" i="35"/>
  <c r="AK2108" i="35"/>
  <c r="AX2108" i="35" s="1"/>
  <c r="AF2108" i="35"/>
  <c r="AA2108" i="35"/>
  <c r="Y2108" i="35"/>
  <c r="AO1556" i="35"/>
  <c r="AP1572" i="35"/>
  <c r="AF2087" i="35"/>
  <c r="Y2087" i="35"/>
  <c r="AC2087" i="35" s="1"/>
  <c r="AK2087" i="35"/>
  <c r="AA2087" i="35"/>
  <c r="AO1535" i="35"/>
  <c r="BB1535" i="35" s="1"/>
  <c r="AC1410" i="35"/>
  <c r="V1410" i="35" s="1"/>
  <c r="AL1911" i="35"/>
  <c r="AX1911" i="35" s="1"/>
  <c r="AG1911" i="35"/>
  <c r="AJ1911" i="35" s="1"/>
  <c r="AD1911" i="35"/>
  <c r="X1911" i="35"/>
  <c r="AB1911" i="35"/>
  <c r="AV1475" i="35"/>
  <c r="BB1475" i="35"/>
  <c r="AI1713" i="35"/>
  <c r="AF2140" i="35"/>
  <c r="AA2140" i="35"/>
  <c r="AK2140" i="35"/>
  <c r="Y2140" i="35"/>
  <c r="AC2140" i="35" s="1"/>
  <c r="AO1588" i="35"/>
  <c r="AB1690" i="35"/>
  <c r="AG1690" i="35"/>
  <c r="AL1690" i="35"/>
  <c r="AD1690" i="35"/>
  <c r="X1690" i="35"/>
  <c r="AQ1115" i="35"/>
  <c r="AC1388" i="35"/>
  <c r="AX1150" i="35"/>
  <c r="AL1127" i="35"/>
  <c r="AX1807" i="35"/>
  <c r="AD2175" i="35"/>
  <c r="AB2175" i="35"/>
  <c r="AL2175" i="35"/>
  <c r="AG2175" i="35"/>
  <c r="AJ2175" i="35" s="1"/>
  <c r="X2175" i="35"/>
  <c r="AA2142" i="35"/>
  <c r="Z2142" i="35" s="1"/>
  <c r="AT2142" i="35" s="1"/>
  <c r="AR2142" i="35" s="1"/>
  <c r="AK2142" i="35"/>
  <c r="AX2142" i="35" s="1"/>
  <c r="Y2142" i="35"/>
  <c r="AF2142" i="35"/>
  <c r="AO1590" i="35"/>
  <c r="AV1260" i="35"/>
  <c r="AN576" i="35"/>
  <c r="AY1768" i="35"/>
  <c r="AW1768" i="35" s="1"/>
  <c r="AT1392" i="35"/>
  <c r="AD1794" i="35"/>
  <c r="X1794" i="35"/>
  <c r="AL1794" i="35"/>
  <c r="AG1794" i="35"/>
  <c r="AJ1794" i="35" s="1"/>
  <c r="AB1794" i="35"/>
  <c r="AX1852" i="35"/>
  <c r="AW1852" i="35" s="1"/>
  <c r="BB1231" i="35"/>
  <c r="Z1795" i="35"/>
  <c r="AT1795" i="35" s="1"/>
  <c r="AR1795" i="35" s="1"/>
  <c r="M1917" i="35"/>
  <c r="AF1806" i="35"/>
  <c r="Y1806" i="35"/>
  <c r="AK1806" i="35"/>
  <c r="AA1806" i="35"/>
  <c r="Z1806" i="35" s="1"/>
  <c r="AT1806" i="35" s="1"/>
  <c r="AR1806" i="35" s="1"/>
  <c r="AO1254" i="35"/>
  <c r="AK1752" i="35"/>
  <c r="AF1752" i="35"/>
  <c r="AA1752" i="35"/>
  <c r="Y1752" i="35"/>
  <c r="AC1752" i="35" s="1"/>
  <c r="AO1200" i="35"/>
  <c r="X2203" i="35"/>
  <c r="AL2203" i="35"/>
  <c r="AX2203" i="35" s="1"/>
  <c r="AG2203" i="35"/>
  <c r="AJ2203" i="35" s="1"/>
  <c r="AD2203" i="35"/>
  <c r="AB2203" i="35"/>
  <c r="AV1568" i="35"/>
  <c r="AZ1427" i="35"/>
  <c r="AW2157" i="35"/>
  <c r="AK1792" i="35"/>
  <c r="Y1792" i="35"/>
  <c r="AF1792" i="35"/>
  <c r="AA1792" i="35"/>
  <c r="Z1792" i="35" s="1"/>
  <c r="AT1792" i="35" s="1"/>
  <c r="AR1792" i="35" s="1"/>
  <c r="AO1240" i="35"/>
  <c r="BB1240" i="35" s="1"/>
  <c r="BC916" i="35"/>
  <c r="AZ928" i="35"/>
  <c r="BC928" i="35" s="1"/>
  <c r="AV916" i="35"/>
  <c r="AV1194" i="35"/>
  <c r="AT1325" i="35"/>
  <c r="Z1342" i="35"/>
  <c r="BB576" i="35"/>
  <c r="AV576" i="35"/>
  <c r="AW2008" i="35"/>
  <c r="AP1394" i="35"/>
  <c r="Y1995" i="35"/>
  <c r="AQ1995" i="35" s="1"/>
  <c r="AK1995" i="35"/>
  <c r="AF1995" i="35"/>
  <c r="AA1995" i="35"/>
  <c r="AO1443" i="35"/>
  <c r="BB1443" i="35" s="1"/>
  <c r="AP1397" i="35"/>
  <c r="M2078" i="35"/>
  <c r="AQ1133" i="35"/>
  <c r="AL1809" i="35"/>
  <c r="X1809" i="35"/>
  <c r="AG1809" i="35"/>
  <c r="AJ1809" i="35" s="1"/>
  <c r="AD1809" i="35"/>
  <c r="AB1809" i="35"/>
  <c r="AI1227" i="35"/>
  <c r="BC1416" i="35"/>
  <c r="AZ1393" i="35"/>
  <c r="L1925" i="35"/>
  <c r="S1925" i="35" s="1"/>
  <c r="AN1373" i="35"/>
  <c r="AL1846" i="35"/>
  <c r="AX1846" i="35" s="1"/>
  <c r="AG1846" i="35"/>
  <c r="AJ1846" i="35" s="1"/>
  <c r="AD1846" i="35"/>
  <c r="AY1846" i="35" s="1"/>
  <c r="AB1846" i="35"/>
  <c r="Z1846" i="35" s="1"/>
  <c r="AT1846" i="35" s="1"/>
  <c r="AR1846" i="35" s="1"/>
  <c r="X1846" i="35"/>
  <c r="AP1846" i="35" s="1"/>
  <c r="AK1815" i="35"/>
  <c r="AX1815" i="35" s="1"/>
  <c r="AF1815" i="35"/>
  <c r="AA1815" i="35"/>
  <c r="Y1815" i="35"/>
  <c r="AO1263" i="35"/>
  <c r="BB1263" i="35" s="1"/>
  <c r="Y2103" i="35"/>
  <c r="AC2103" i="35" s="1"/>
  <c r="AA2103" i="35"/>
  <c r="AK2103" i="35"/>
  <c r="AF2103" i="35"/>
  <c r="AO1551" i="35"/>
  <c r="BB1551" i="35" s="1"/>
  <c r="AX2189" i="35"/>
  <c r="AN629" i="35"/>
  <c r="AV1561" i="35"/>
  <c r="AK1719" i="35"/>
  <c r="AA1719" i="35"/>
  <c r="Z1719" i="35" s="1"/>
  <c r="AT1719" i="35" s="1"/>
  <c r="AR1719" i="35" s="1"/>
  <c r="Y1719" i="35"/>
  <c r="AF1719" i="35"/>
  <c r="AO1167" i="35"/>
  <c r="AV1306" i="35"/>
  <c r="L1834" i="35"/>
  <c r="S1834" i="35" s="1"/>
  <c r="AN1282" i="35"/>
  <c r="X2103" i="35"/>
  <c r="AL2103" i="35"/>
  <c r="AD2103" i="35"/>
  <c r="AB2103" i="35"/>
  <c r="AG2103" i="35"/>
  <c r="AJ2103" i="35" s="1"/>
  <c r="AV1637" i="35"/>
  <c r="BB1643" i="35"/>
  <c r="AV1643" i="35"/>
  <c r="AW1155" i="35"/>
  <c r="AX1132" i="35"/>
  <c r="AE1876" i="35"/>
  <c r="AI1876" i="35"/>
  <c r="AH1876" i="35" s="1"/>
  <c r="AZ1876" i="35" s="1"/>
  <c r="BC1876" i="35" s="1"/>
  <c r="Z1979" i="35"/>
  <c r="AT1979" i="35" s="1"/>
  <c r="AE1737" i="35"/>
  <c r="AI1737" i="35"/>
  <c r="AH1737" i="35" s="1"/>
  <c r="AZ1737" i="35" s="1"/>
  <c r="BC1737" i="35" s="1"/>
  <c r="AK2093" i="35"/>
  <c r="AF2093" i="35"/>
  <c r="Y2093" i="35"/>
  <c r="AA2093" i="35"/>
  <c r="Z2093" i="35" s="1"/>
  <c r="AT2093" i="35" s="1"/>
  <c r="AR2093" i="35" s="1"/>
  <c r="AO1541" i="35"/>
  <c r="BB1541" i="35" s="1"/>
  <c r="AK1787" i="35"/>
  <c r="AA1787" i="35"/>
  <c r="Y1787" i="35"/>
  <c r="AC1787" i="35" s="1"/>
  <c r="AF1787" i="35"/>
  <c r="AO1235" i="35"/>
  <c r="AG1689" i="35"/>
  <c r="AD1689" i="35"/>
  <c r="X1689" i="35"/>
  <c r="AL1689" i="35"/>
  <c r="AB1689" i="35"/>
  <c r="AQ1114" i="35"/>
  <c r="AJ1119" i="35"/>
  <c r="AP1391" i="35"/>
  <c r="AA2098" i="35"/>
  <c r="Z2098" i="35" s="1"/>
  <c r="AT2098" i="35" s="1"/>
  <c r="AR2098" i="35" s="1"/>
  <c r="AK2098" i="35"/>
  <c r="AX2098" i="35" s="1"/>
  <c r="AF2098" i="35"/>
  <c r="Y2098" i="35"/>
  <c r="AO1546" i="35"/>
  <c r="BB1546" i="35" s="1"/>
  <c r="Z1853" i="35"/>
  <c r="AT1853" i="35" s="1"/>
  <c r="AR1853" i="35" s="1"/>
  <c r="AV1644" i="35"/>
  <c r="AV1372" i="35"/>
  <c r="AV1481" i="35"/>
  <c r="L2051" i="35"/>
  <c r="S2051" i="35" s="1"/>
  <c r="AN1499" i="35"/>
  <c r="AL1706" i="35"/>
  <c r="X1706" i="35"/>
  <c r="AG1706" i="35"/>
  <c r="AD1706" i="35"/>
  <c r="AB1706" i="35"/>
  <c r="AQ1131" i="35"/>
  <c r="AO1131" i="35" s="1"/>
  <c r="X1892" i="35"/>
  <c r="AP1892" i="35" s="1"/>
  <c r="AL1892" i="35"/>
  <c r="AX1892" i="35" s="1"/>
  <c r="AG1892" i="35"/>
  <c r="AJ1892" i="35" s="1"/>
  <c r="AD1892" i="35"/>
  <c r="AY1892" i="35" s="1"/>
  <c r="AB1892" i="35"/>
  <c r="AE1410" i="35"/>
  <c r="AH1976" i="35"/>
  <c r="AZ1976" i="35" s="1"/>
  <c r="AF2119" i="35"/>
  <c r="AA2119" i="35"/>
  <c r="Y2119" i="35"/>
  <c r="AC2119" i="35" s="1"/>
  <c r="AK2119" i="35"/>
  <c r="AO1567" i="35"/>
  <c r="BB1567" i="35" s="1"/>
  <c r="AT1117" i="35"/>
  <c r="AR1140" i="35"/>
  <c r="AR1117" i="35" s="1"/>
  <c r="AY1932" i="35"/>
  <c r="AW1932" i="35" s="1"/>
  <c r="AR1133" i="35"/>
  <c r="AX2031" i="35"/>
  <c r="AW2031" i="35" s="1"/>
  <c r="AT1407" i="35"/>
  <c r="AR1430" i="35"/>
  <c r="AR1407" i="35" s="1"/>
  <c r="AI1408" i="35"/>
  <c r="AH1408" i="35" s="1"/>
  <c r="AE1120" i="35"/>
  <c r="L1908" i="35"/>
  <c r="S1908" i="35" s="1"/>
  <c r="BB1174" i="35"/>
  <c r="AV1174" i="35"/>
  <c r="AR1985" i="35"/>
  <c r="L1884" i="35"/>
  <c r="S1884" i="35" s="1"/>
  <c r="AN1332" i="35"/>
  <c r="X2139" i="35"/>
  <c r="AP2139" i="35" s="1"/>
  <c r="AD2139" i="35"/>
  <c r="AB2139" i="35"/>
  <c r="AG2139" i="35"/>
  <c r="AJ2139" i="35" s="1"/>
  <c r="AL2139" i="35"/>
  <c r="AX2139" i="35" s="1"/>
  <c r="AD1747" i="35"/>
  <c r="AB1747" i="35"/>
  <c r="X1747" i="35"/>
  <c r="AL1747" i="35"/>
  <c r="AG1747" i="35"/>
  <c r="AJ1747" i="35" s="1"/>
  <c r="L1114" i="35"/>
  <c r="S1114" i="35" s="1"/>
  <c r="AN562" i="35"/>
  <c r="AG2178" i="35"/>
  <c r="AJ2178" i="35" s="1"/>
  <c r="AD2178" i="35"/>
  <c r="AB2178" i="35"/>
  <c r="AL2178" i="35"/>
  <c r="X2178" i="35"/>
  <c r="Y2125" i="35"/>
  <c r="AC2125" i="35" s="1"/>
  <c r="N2147" i="35"/>
  <c r="AA2125" i="35"/>
  <c r="AK2125" i="35"/>
  <c r="M2147" i="35"/>
  <c r="AF2125" i="35"/>
  <c r="AO1573" i="35"/>
  <c r="BB1573" i="35" s="1"/>
  <c r="AY1939" i="35"/>
  <c r="AW1939" i="35" s="1"/>
  <c r="L2123" i="35"/>
  <c r="S2123" i="35" s="1"/>
  <c r="AN1571" i="35"/>
  <c r="AL1775" i="35"/>
  <c r="AG1775" i="35"/>
  <c r="AJ1775" i="35" s="1"/>
  <c r="AD1775" i="35"/>
  <c r="AB1775" i="35"/>
  <c r="X1775" i="35"/>
  <c r="AI1873" i="35"/>
  <c r="AH1873" i="35" s="1"/>
  <c r="AZ1873" i="35" s="1"/>
  <c r="AE1873" i="35"/>
  <c r="AC1407" i="35"/>
  <c r="V1407" i="35" s="1"/>
  <c r="AY1430" i="35"/>
  <c r="AY1407" i="35" s="1"/>
  <c r="AV1352" i="35"/>
  <c r="AI1709" i="35"/>
  <c r="AE1709" i="35"/>
  <c r="AI1572" i="35"/>
  <c r="AV1629" i="35"/>
  <c r="AQ1844" i="35"/>
  <c r="AW1066" i="35"/>
  <c r="BB1066" i="35" s="1"/>
  <c r="BB1049" i="35"/>
  <c r="AV1049" i="35"/>
  <c r="AV1066" i="35" s="1"/>
  <c r="BC1213" i="35"/>
  <c r="Y1991" i="35"/>
  <c r="AC1991" i="35" s="1"/>
  <c r="AK1991" i="35"/>
  <c r="AA1991" i="35"/>
  <c r="AF1991" i="35"/>
  <c r="AO1439" i="35"/>
  <c r="BB1439" i="35" s="1"/>
  <c r="P1135" i="35"/>
  <c r="AL2075" i="35"/>
  <c r="AX2075" i="35" s="1"/>
  <c r="AB2075" i="35"/>
  <c r="Z2075" i="35" s="1"/>
  <c r="AT2075" i="35" s="1"/>
  <c r="AR2075" i="35" s="1"/>
  <c r="AG2075" i="35"/>
  <c r="AJ2075" i="35" s="1"/>
  <c r="AD2075" i="35"/>
  <c r="X2075" i="35"/>
  <c r="AP2075" i="35" s="1"/>
  <c r="L2014" i="35"/>
  <c r="S2014" i="35" s="1"/>
  <c r="AN1462" i="35"/>
  <c r="AO1139" i="35"/>
  <c r="AW1151" i="35"/>
  <c r="AX1128" i="35"/>
  <c r="AY1227" i="35"/>
  <c r="AY1869" i="35"/>
  <c r="AW1869" i="35" s="1"/>
  <c r="AX1866" i="35"/>
  <c r="AW1866" i="35" s="1"/>
  <c r="AB2094" i="35"/>
  <c r="X2094" i="35"/>
  <c r="AL2094" i="35"/>
  <c r="AG2094" i="35"/>
  <c r="AJ2094" i="35" s="1"/>
  <c r="AD2094" i="35"/>
  <c r="AW1660" i="35"/>
  <c r="Z2208" i="35"/>
  <c r="AT2208" i="35" s="1"/>
  <c r="AR2208" i="35" s="1"/>
  <c r="AL1800" i="35"/>
  <c r="AG1800" i="35"/>
  <c r="AJ1800" i="35" s="1"/>
  <c r="AD1800" i="35"/>
  <c r="AB1800" i="35"/>
  <c r="X1800" i="35"/>
  <c r="Z1918" i="35"/>
  <c r="AT1918" i="35" s="1"/>
  <c r="AR1918" i="35" s="1"/>
  <c r="AQ1883" i="35"/>
  <c r="AK1732" i="35"/>
  <c r="AA1732" i="35"/>
  <c r="Y1732" i="35"/>
  <c r="AC1732" i="35" s="1"/>
  <c r="AY1732" i="35" s="1"/>
  <c r="AF1732" i="35"/>
  <c r="AO1180" i="35"/>
  <c r="AO1612" i="35"/>
  <c r="BB1612" i="35" s="1"/>
  <c r="AK2029" i="35"/>
  <c r="AX2029" i="35" s="1"/>
  <c r="AF2029" i="35"/>
  <c r="AA2029" i="35"/>
  <c r="Z2029" i="35" s="1"/>
  <c r="AT2029" i="35" s="1"/>
  <c r="AR2029" i="35" s="1"/>
  <c r="Y2029" i="35"/>
  <c r="AO1477" i="35"/>
  <c r="BB1477" i="35" s="1"/>
  <c r="AY1146" i="35"/>
  <c r="AY1123" i="35" s="1"/>
  <c r="AC1123" i="35"/>
  <c r="V1123" i="35" s="1"/>
  <c r="Z1785" i="35"/>
  <c r="AP1121" i="35"/>
  <c r="AW2004" i="35"/>
  <c r="AQ1830" i="35"/>
  <c r="AO1830" i="35" s="1"/>
  <c r="X1696" i="35"/>
  <c r="AL1696" i="35"/>
  <c r="AG1696" i="35"/>
  <c r="AE1696" i="35" s="1"/>
  <c r="AD1696" i="35"/>
  <c r="AB1696" i="35"/>
  <c r="Z1696" i="35" s="1"/>
  <c r="AT1696" i="35" s="1"/>
  <c r="AQ1121" i="35"/>
  <c r="AI1721" i="35"/>
  <c r="AF2206" i="35"/>
  <c r="AA2206" i="35"/>
  <c r="AK2206" i="35"/>
  <c r="Y2206" i="35"/>
  <c r="AC2206" i="35" s="1"/>
  <c r="AO1654" i="35"/>
  <c r="AD2174" i="35"/>
  <c r="AG2174" i="35"/>
  <c r="AJ2174" i="35" s="1"/>
  <c r="X2174" i="35"/>
  <c r="AB2174" i="35"/>
  <c r="AL2174" i="35"/>
  <c r="U1120" i="35"/>
  <c r="AO1346" i="35"/>
  <c r="BB1346" i="35" s="1"/>
  <c r="AO1441" i="35"/>
  <c r="AY1410" i="35"/>
  <c r="N1118" i="35"/>
  <c r="Y1135" i="35"/>
  <c r="L1762" i="35"/>
  <c r="S1762" i="35" s="1"/>
  <c r="AL2140" i="35"/>
  <c r="AD2140" i="35"/>
  <c r="AG2140" i="35"/>
  <c r="AJ2140" i="35" s="1"/>
  <c r="AB2140" i="35"/>
  <c r="X2140" i="35"/>
  <c r="AA1690" i="35"/>
  <c r="Y1690" i="35"/>
  <c r="AK1690" i="35"/>
  <c r="AF1690" i="35"/>
  <c r="AP1115" i="35"/>
  <c r="AO1138" i="35"/>
  <c r="AO1972" i="35"/>
  <c r="M1128" i="35"/>
  <c r="T1128" i="35" s="1"/>
  <c r="Z1128" i="35"/>
  <c r="AJ1965" i="35"/>
  <c r="AV581" i="35"/>
  <c r="BB581" i="35"/>
  <c r="AB2199" i="35"/>
  <c r="AD2199" i="35"/>
  <c r="X2199" i="35"/>
  <c r="AG2199" i="35"/>
  <c r="AL2199" i="35"/>
  <c r="AQ1664" i="35"/>
  <c r="AI1920" i="35"/>
  <c r="AA1754" i="35"/>
  <c r="Y1754" i="35"/>
  <c r="AC1754" i="35" s="1"/>
  <c r="AF1754" i="35"/>
  <c r="AK1754" i="35"/>
  <c r="AO1202" i="35"/>
  <c r="U1389" i="35"/>
  <c r="AA1717" i="35"/>
  <c r="Z1717" i="35" s="1"/>
  <c r="AT1717" i="35" s="1"/>
  <c r="AR1717" i="35" s="1"/>
  <c r="Y1717" i="35"/>
  <c r="AC1717" i="35" s="1"/>
  <c r="AY1717" i="35" s="1"/>
  <c r="AK1717" i="35"/>
  <c r="AF1717" i="35"/>
  <c r="AO1165" i="35"/>
  <c r="BB1313" i="35"/>
  <c r="AF2090" i="35"/>
  <c r="AA2090" i="35"/>
  <c r="Z2090" i="35" s="1"/>
  <c r="AT2090" i="35" s="1"/>
  <c r="AR2090" i="35" s="1"/>
  <c r="AK2090" i="35"/>
  <c r="Y2090" i="35"/>
  <c r="AC2090" i="35" s="1"/>
  <c r="AO1538" i="35"/>
  <c r="BB1538" i="35" s="1"/>
  <c r="AQ1117" i="35"/>
  <c r="AV1590" i="35"/>
  <c r="AE1618" i="35"/>
  <c r="L2046" i="35"/>
  <c r="S2046" i="35" s="1"/>
  <c r="AN1494" i="35"/>
  <c r="L1799" i="35"/>
  <c r="S1799" i="35" s="1"/>
  <c r="AN1247" i="35"/>
  <c r="AK1775" i="35"/>
  <c r="AA1775" i="35"/>
  <c r="Y1775" i="35"/>
  <c r="AC1775" i="35" s="1"/>
  <c r="AY1775" i="35" s="1"/>
  <c r="AF1775" i="35"/>
  <c r="AO1223" i="35"/>
  <c r="BB1223" i="35" s="1"/>
  <c r="AR1392" i="35"/>
  <c r="AI1726" i="35"/>
  <c r="AI1895" i="35"/>
  <c r="X2152" i="35"/>
  <c r="AD2152" i="35"/>
  <c r="AB2152" i="35"/>
  <c r="AL2152" i="35"/>
  <c r="AG2152" i="35"/>
  <c r="AJ2152" i="35" s="1"/>
  <c r="AV1520" i="35"/>
  <c r="BB1520" i="35"/>
  <c r="L1712" i="35"/>
  <c r="S1712" i="35" s="1"/>
  <c r="AN1160" i="35"/>
  <c r="BB1160" i="35"/>
  <c r="AK2120" i="35"/>
  <c r="AF2120" i="35"/>
  <c r="AA2120" i="35"/>
  <c r="Z2120" i="35" s="1"/>
  <c r="AT2120" i="35" s="1"/>
  <c r="AR2120" i="35" s="1"/>
  <c r="Y2120" i="35"/>
  <c r="AO1568" i="35"/>
  <c r="BB1568" i="35" s="1"/>
  <c r="AP1761" i="35"/>
  <c r="AO1761" i="35" s="1"/>
  <c r="BB1270" i="35"/>
  <c r="AV1270" i="35"/>
  <c r="AL1752" i="35"/>
  <c r="AX1752" i="35" s="1"/>
  <c r="AG1752" i="35"/>
  <c r="AJ1752" i="35" s="1"/>
  <c r="AD1752" i="35"/>
  <c r="AB1752" i="35"/>
  <c r="X1752" i="35"/>
  <c r="AL1888" i="35"/>
  <c r="AX1888" i="35" s="1"/>
  <c r="AD1888" i="35"/>
  <c r="AB1888" i="35"/>
  <c r="AG1888" i="35"/>
  <c r="AJ1888" i="35" s="1"/>
  <c r="X1888" i="35"/>
  <c r="AD1934" i="35"/>
  <c r="AB1934" i="35"/>
  <c r="X1934" i="35"/>
  <c r="AL1934" i="35"/>
  <c r="AX1934" i="35" s="1"/>
  <c r="AG1934" i="35"/>
  <c r="AJ1934" i="35" s="1"/>
  <c r="Z1664" i="35"/>
  <c r="AT1647" i="35"/>
  <c r="AE1434" i="35"/>
  <c r="AF1746" i="35"/>
  <c r="AA1746" i="35"/>
  <c r="Y1746" i="35"/>
  <c r="AC1746" i="35" s="1"/>
  <c r="AY1746" i="35" s="1"/>
  <c r="AK1746" i="35"/>
  <c r="AO1194" i="35"/>
  <c r="BB857" i="35"/>
  <c r="AV857" i="35"/>
  <c r="AO2008" i="35"/>
  <c r="AN2008" i="35" s="1"/>
  <c r="AI2148" i="35"/>
  <c r="AH2148" i="35" s="1"/>
  <c r="AZ2148" i="35" s="1"/>
  <c r="AE2148" i="35"/>
  <c r="AV1377" i="35"/>
  <c r="AR1705" i="35"/>
  <c r="AC1716" i="35"/>
  <c r="L1969" i="35"/>
  <c r="S1969" i="35" s="1"/>
  <c r="L1877" i="35"/>
  <c r="S1877" i="35" s="1"/>
  <c r="AE2056" i="35"/>
  <c r="AI2056" i="35"/>
  <c r="AH2056" i="35" s="1"/>
  <c r="AZ2056" i="35" s="1"/>
  <c r="Y1938" i="35"/>
  <c r="AC1938" i="35" s="1"/>
  <c r="AK1938" i="35"/>
  <c r="AF1938" i="35"/>
  <c r="AA1938" i="35"/>
  <c r="AO1386" i="35"/>
  <c r="AK1921" i="35"/>
  <c r="AX1921" i="35" s="1"/>
  <c r="Y1921" i="35"/>
  <c r="AF1921" i="35"/>
  <c r="AA1921" i="35"/>
  <c r="Z1921" i="35" s="1"/>
  <c r="AT1921" i="35" s="1"/>
  <c r="AR1921" i="35" s="1"/>
  <c r="AO1369" i="35"/>
  <c r="AA1747" i="35"/>
  <c r="Y1747" i="35"/>
  <c r="AC1747" i="35" s="1"/>
  <c r="AK1747" i="35"/>
  <c r="AF1747" i="35"/>
  <c r="AO1195" i="35"/>
  <c r="X1744" i="35"/>
  <c r="AP1744" i="35" s="1"/>
  <c r="AL1744" i="35"/>
  <c r="AX1744" i="35" s="1"/>
  <c r="AG1744" i="35"/>
  <c r="AJ1744" i="35" s="1"/>
  <c r="AD1744" i="35"/>
  <c r="AY1744" i="35" s="1"/>
  <c r="AB1744" i="35"/>
  <c r="Z1744" i="35" s="1"/>
  <c r="AT1744" i="35" s="1"/>
  <c r="AR1744" i="35" s="1"/>
  <c r="AA1857" i="35"/>
  <c r="Z1857" i="35" s="1"/>
  <c r="AT1857" i="35" s="1"/>
  <c r="AR1857" i="35" s="1"/>
  <c r="AK1857" i="35"/>
  <c r="AX1857" i="35" s="1"/>
  <c r="AF1857" i="35"/>
  <c r="Y1857" i="35"/>
  <c r="AO1305" i="35"/>
  <c r="BB1305" i="35" s="1"/>
  <c r="AK2013" i="35"/>
  <c r="AF2013" i="35"/>
  <c r="AA2013" i="35"/>
  <c r="Y2013" i="35"/>
  <c r="AC2013" i="35" s="1"/>
  <c r="AO1461" i="35"/>
  <c r="BB1461" i="35" s="1"/>
  <c r="AO1840" i="35"/>
  <c r="AN1840" i="35" s="1"/>
  <c r="AA2150" i="35"/>
  <c r="AF2150" i="35"/>
  <c r="Y2150" i="35"/>
  <c r="AC2150" i="35" s="1"/>
  <c r="AK2150" i="35"/>
  <c r="AO1598" i="35"/>
  <c r="BB1598" i="35" s="1"/>
  <c r="AF1838" i="35"/>
  <c r="AA1838" i="35"/>
  <c r="Z1838" i="35" s="1"/>
  <c r="AT1838" i="35" s="1"/>
  <c r="AR1838" i="35" s="1"/>
  <c r="Y1838" i="35"/>
  <c r="AK1838" i="35"/>
  <c r="AX1838" i="35" s="1"/>
  <c r="AO1286" i="35"/>
  <c r="AK2204" i="35"/>
  <c r="AA2204" i="35"/>
  <c r="Z2204" i="35" s="1"/>
  <c r="AT2204" i="35" s="1"/>
  <c r="AR2204" i="35" s="1"/>
  <c r="AF2204" i="35"/>
  <c r="Y2204" i="35"/>
  <c r="AC2204" i="35" s="1"/>
  <c r="AO1652" i="35"/>
  <c r="Y2198" i="35"/>
  <c r="AC2198" i="35" s="1"/>
  <c r="AF2198" i="35"/>
  <c r="AA2198" i="35"/>
  <c r="AK2198" i="35"/>
  <c r="AO1646" i="35"/>
  <c r="BB1646" i="35" s="1"/>
  <c r="AE2031" i="35"/>
  <c r="AI2031" i="35"/>
  <c r="AH2031" i="35" s="1"/>
  <c r="AZ2031" i="35" s="1"/>
  <c r="L1400" i="35"/>
  <c r="S1400" i="35" s="1"/>
  <c r="AN848" i="35"/>
  <c r="AX1156" i="35"/>
  <c r="AL1133" i="35"/>
  <c r="AV572" i="35"/>
  <c r="BB572" i="35"/>
  <c r="AV1263" i="35"/>
  <c r="AL2131" i="35"/>
  <c r="AX2131" i="35" s="1"/>
  <c r="X2131" i="35"/>
  <c r="AG2131" i="35"/>
  <c r="AJ2131" i="35" s="1"/>
  <c r="AD2131" i="35"/>
  <c r="AB2131" i="35"/>
  <c r="AH1693" i="35"/>
  <c r="AQ2058" i="35"/>
  <c r="AO2058" i="35" s="1"/>
  <c r="AY1319" i="35"/>
  <c r="AA1743" i="35"/>
  <c r="Z1743" i="35" s="1"/>
  <c r="AT1743" i="35" s="1"/>
  <c r="AR1743" i="35" s="1"/>
  <c r="Y1743" i="35"/>
  <c r="AC1743" i="35" s="1"/>
  <c r="AY1743" i="35" s="1"/>
  <c r="AK1743" i="35"/>
  <c r="AF1743" i="35"/>
  <c r="AO1191" i="35"/>
  <c r="AA2085" i="35"/>
  <c r="Y2085" i="35"/>
  <c r="AK2085" i="35"/>
  <c r="AF2085" i="35"/>
  <c r="AO1533" i="35"/>
  <c r="AP1549" i="35"/>
  <c r="AI1834" i="35"/>
  <c r="AV1553" i="35"/>
  <c r="BC1587" i="35"/>
  <c r="Z1126" i="35"/>
  <c r="M1126" i="35"/>
  <c r="T1126" i="35" s="1"/>
  <c r="AG2042" i="35"/>
  <c r="AJ2042" i="35" s="1"/>
  <c r="AD2042" i="35"/>
  <c r="X2042" i="35"/>
  <c r="AP2042" i="35" s="1"/>
  <c r="AL2042" i="35"/>
  <c r="AX2042" i="35" s="1"/>
  <c r="AB2042" i="35"/>
  <c r="AK2050" i="35"/>
  <c r="AA2050" i="35"/>
  <c r="Y2050" i="35"/>
  <c r="AC2050" i="35" s="1"/>
  <c r="AY2050" i="35" s="1"/>
  <c r="AF2050" i="35"/>
  <c r="AO1498" i="35"/>
  <c r="AA1751" i="35"/>
  <c r="Y1751" i="35"/>
  <c r="AK1751" i="35"/>
  <c r="AF1751" i="35"/>
  <c r="AO1199" i="35"/>
  <c r="AX1413" i="35"/>
  <c r="AL1390" i="35"/>
  <c r="AP1979" i="35"/>
  <c r="AV1541" i="35"/>
  <c r="M1871" i="35"/>
  <c r="AK1849" i="35"/>
  <c r="AF1849" i="35"/>
  <c r="N1871" i="35"/>
  <c r="AA1849" i="35"/>
  <c r="Y1849" i="35"/>
  <c r="AC1849" i="35" s="1"/>
  <c r="AO1297" i="35"/>
  <c r="BB1297" i="35" s="1"/>
  <c r="AP1883" i="35"/>
  <c r="AC1701" i="35"/>
  <c r="AO1267" i="35"/>
  <c r="AC1114" i="35"/>
  <c r="V1114" i="35" s="1"/>
  <c r="AY1137" i="35"/>
  <c r="AY1114" i="35" s="1"/>
  <c r="L1966" i="35"/>
  <c r="S1966" i="35" s="1"/>
  <c r="AI1595" i="35"/>
  <c r="AH1578" i="35"/>
  <c r="AL1774" i="35"/>
  <c r="AX1774" i="35" s="1"/>
  <c r="AG1774" i="35"/>
  <c r="AJ1774" i="35" s="1"/>
  <c r="AD1774" i="35"/>
  <c r="AB1774" i="35"/>
  <c r="Z1774" i="35" s="1"/>
  <c r="AT1774" i="35" s="1"/>
  <c r="AR1774" i="35" s="1"/>
  <c r="X1774" i="35"/>
  <c r="AP1774" i="35" s="1"/>
  <c r="AY1693" i="35"/>
  <c r="AF2205" i="35"/>
  <c r="Y2205" i="35"/>
  <c r="AK2205" i="35"/>
  <c r="AX2205" i="35" s="1"/>
  <c r="AA2205" i="35"/>
  <c r="Z2205" i="35" s="1"/>
  <c r="AT2205" i="35" s="1"/>
  <c r="AR2205" i="35" s="1"/>
  <c r="AO1653" i="35"/>
  <c r="BB1653" i="35" s="1"/>
  <c r="AX1131" i="35"/>
  <c r="AK1914" i="35"/>
  <c r="AF1914" i="35"/>
  <c r="AA1914" i="35"/>
  <c r="Y1914" i="35"/>
  <c r="AC1914" i="35" s="1"/>
  <c r="AO1362" i="35"/>
  <c r="AC1117" i="35"/>
  <c r="V1117" i="35" s="1"/>
  <c r="AY1140" i="35"/>
  <c r="AY1117" i="35" s="1"/>
  <c r="AC1783" i="35"/>
  <c r="AY1783" i="35" s="1"/>
  <c r="AW1783" i="35" s="1"/>
  <c r="AQ1783" i="35"/>
  <c r="AO1783" i="35" s="1"/>
  <c r="AN1783" i="35" s="1"/>
  <c r="AY2061" i="35"/>
  <c r="BC1235" i="35"/>
  <c r="BC1331" i="35"/>
  <c r="AF2019" i="35"/>
  <c r="Y2019" i="35"/>
  <c r="AC2019" i="35" s="1"/>
  <c r="AY2019" i="35" s="1"/>
  <c r="AK2019" i="35"/>
  <c r="AA2019" i="35"/>
  <c r="Z2019" i="35" s="1"/>
  <c r="AT2019" i="35" s="1"/>
  <c r="AR2019" i="35" s="1"/>
  <c r="AO1467" i="35"/>
  <c r="BB1467" i="35" s="1"/>
  <c r="AV1254" i="35"/>
  <c r="AQ1887" i="35"/>
  <c r="AH1414" i="35"/>
  <c r="AZ1414" i="35" s="1"/>
  <c r="AI1391" i="35"/>
  <c r="AH1391" i="35" s="1"/>
  <c r="Z1932" i="35"/>
  <c r="AT1932" i="35" s="1"/>
  <c r="AR1932" i="35" s="1"/>
  <c r="AH1154" i="35"/>
  <c r="AZ1154" i="35" s="1"/>
  <c r="AI1131" i="35"/>
  <c r="AH1131" i="35" s="1"/>
  <c r="AQ2047" i="35"/>
  <c r="AO2047" i="35" s="1"/>
  <c r="AN2047" i="35" s="1"/>
  <c r="AT1133" i="35"/>
  <c r="AV1510" i="35"/>
  <c r="AQ1869" i="35"/>
  <c r="AO1869" i="35" s="1"/>
  <c r="AG1919" i="35"/>
  <c r="AJ1919" i="35" s="1"/>
  <c r="AD1919" i="35"/>
  <c r="X1919" i="35"/>
  <c r="AL1919" i="35"/>
  <c r="AB1919" i="35"/>
  <c r="AH1143" i="35"/>
  <c r="AZ1143" i="35" s="1"/>
  <c r="AI1120" i="35"/>
  <c r="AH1120" i="35" s="1"/>
  <c r="AY1908" i="35"/>
  <c r="AN1489" i="35"/>
  <c r="AF1919" i="35"/>
  <c r="Y1919" i="35"/>
  <c r="AC1919" i="35" s="1"/>
  <c r="AA1919" i="35"/>
  <c r="AK1919" i="35"/>
  <c r="AO1367" i="35"/>
  <c r="BB1367" i="35" s="1"/>
  <c r="Z1120" i="35"/>
  <c r="M1120" i="35"/>
  <c r="T1120" i="35" s="1"/>
  <c r="AP1987" i="35"/>
  <c r="AL2081" i="35"/>
  <c r="AG2081" i="35"/>
  <c r="AJ2081" i="35" s="1"/>
  <c r="AD2081" i="35"/>
  <c r="AB2081" i="35"/>
  <c r="X2081" i="35"/>
  <c r="AC1122" i="35"/>
  <c r="V1122" i="35" s="1"/>
  <c r="AY1145" i="35"/>
  <c r="AY1122" i="35" s="1"/>
  <c r="AI1939" i="35"/>
  <c r="AH1939" i="35" s="1"/>
  <c r="AZ1939" i="35" s="1"/>
  <c r="AE1939" i="35"/>
  <c r="AW1837" i="35"/>
  <c r="AC1250" i="35"/>
  <c r="M1389" i="35"/>
  <c r="Z1389" i="35"/>
  <c r="AP1731" i="35"/>
  <c r="AT1401" i="35"/>
  <c r="AB1914" i="35"/>
  <c r="AD1914" i="35"/>
  <c r="AL1914" i="35"/>
  <c r="AG1914" i="35"/>
  <c r="AJ1914" i="35" s="1"/>
  <c r="X1914" i="35"/>
  <c r="AA1730" i="35"/>
  <c r="Z1730" i="35" s="1"/>
  <c r="AT1730" i="35" s="1"/>
  <c r="AR1730" i="35" s="1"/>
  <c r="Y1730" i="35"/>
  <c r="AK1730" i="35"/>
  <c r="AX1730" i="35" s="1"/>
  <c r="AF1730" i="35"/>
  <c r="AO1178" i="35"/>
  <c r="AH1572" i="35"/>
  <c r="AA2190" i="35"/>
  <c r="Y2190" i="35"/>
  <c r="AC2190" i="35" s="1"/>
  <c r="AK2190" i="35"/>
  <c r="AF2190" i="35"/>
  <c r="AO1638" i="35"/>
  <c r="BB1638" i="35" s="1"/>
  <c r="AG2210" i="35"/>
  <c r="AJ2210" i="35" s="1"/>
  <c r="AD2210" i="35"/>
  <c r="AB2210" i="35"/>
  <c r="Z2210" i="35" s="1"/>
  <c r="AT2210" i="35" s="1"/>
  <c r="AR2210" i="35" s="1"/>
  <c r="AL2210" i="35"/>
  <c r="AX2210" i="35" s="1"/>
  <c r="X2210" i="35"/>
  <c r="AP2210" i="35" s="1"/>
  <c r="AQ1748" i="35"/>
  <c r="AL1113" i="35"/>
  <c r="AX1136" i="35"/>
  <c r="AC1699" i="35"/>
  <c r="AC2014" i="35"/>
  <c r="AQ2014" i="35"/>
  <c r="AO2014" i="35" s="1"/>
  <c r="AY2192" i="35"/>
  <c r="AY1148" i="35"/>
  <c r="AY1125" i="35" s="1"/>
  <c r="AC1125" i="35"/>
  <c r="V1125" i="35" s="1"/>
  <c r="AA2016" i="35"/>
  <c r="Z2016" i="35" s="1"/>
  <c r="AT2016" i="35" s="1"/>
  <c r="AR2016" i="35" s="1"/>
  <c r="AK2016" i="35"/>
  <c r="AF2016" i="35"/>
  <c r="Y2016" i="35"/>
  <c r="AC2016" i="35" s="1"/>
  <c r="AO1464" i="35"/>
  <c r="AL1128" i="35"/>
  <c r="AL2052" i="35"/>
  <c r="AD2052" i="35"/>
  <c r="AB2052" i="35"/>
  <c r="X2052" i="35"/>
  <c r="AG2052" i="35"/>
  <c r="AJ2052" i="35" s="1"/>
  <c r="AC1227" i="35"/>
  <c r="AY1705" i="35"/>
  <c r="AW1705" i="35" s="1"/>
  <c r="AI2163" i="35"/>
  <c r="AH2163" i="35" s="1"/>
  <c r="AZ2163" i="35" s="1"/>
  <c r="BC2163" i="35" s="1"/>
  <c r="AE2163" i="35"/>
  <c r="X1749" i="35"/>
  <c r="AL1749" i="35"/>
  <c r="AG1749" i="35"/>
  <c r="AJ1749" i="35" s="1"/>
  <c r="AD1749" i="35"/>
  <c r="AB1749" i="35"/>
  <c r="AW813" i="35"/>
  <c r="BB813" i="35" s="1"/>
  <c r="AQ2056" i="35"/>
  <c r="AO2056" i="35" s="1"/>
  <c r="AI2208" i="35"/>
  <c r="AA1800" i="35"/>
  <c r="AK1800" i="35"/>
  <c r="Y1800" i="35"/>
  <c r="AC1800" i="35" s="1"/>
  <c r="AF1800" i="35"/>
  <c r="AO1248" i="35"/>
  <c r="BB1248" i="35" s="1"/>
  <c r="AX1423" i="35"/>
  <c r="AL1400" i="35"/>
  <c r="AG2153" i="35"/>
  <c r="AB2153" i="35"/>
  <c r="Z2153" i="35" s="1"/>
  <c r="AD2153" i="35"/>
  <c r="AL2153" i="35"/>
  <c r="X2153" i="35"/>
  <c r="AQ1618" i="35"/>
  <c r="Y1964" i="35"/>
  <c r="N1986" i="35"/>
  <c r="M1986" i="35"/>
  <c r="AA1964" i="35"/>
  <c r="AK1964" i="35"/>
  <c r="AF1964" i="35"/>
  <c r="AO1412" i="35"/>
  <c r="AP1389" i="35"/>
  <c r="AO1389" i="35" s="1"/>
  <c r="AI1918" i="35"/>
  <c r="AH1918" i="35" s="1"/>
  <c r="AZ1918" i="35" s="1"/>
  <c r="AE1918" i="35"/>
  <c r="AB1882" i="35"/>
  <c r="Z1882" i="35" s="1"/>
  <c r="AT1882" i="35" s="1"/>
  <c r="AR1882" i="35" s="1"/>
  <c r="AL1882" i="35"/>
  <c r="AX1882" i="35" s="1"/>
  <c r="AG1882" i="35"/>
  <c r="AJ1882" i="35" s="1"/>
  <c r="X1882" i="35"/>
  <c r="AP1882" i="35" s="1"/>
  <c r="AD1882" i="35"/>
  <c r="AY1882" i="35" s="1"/>
  <c r="AF1859" i="35"/>
  <c r="AA1859" i="35"/>
  <c r="Z1859" i="35" s="1"/>
  <c r="AT1859" i="35" s="1"/>
  <c r="AR1859" i="35" s="1"/>
  <c r="Y1859" i="35"/>
  <c r="AC1859" i="35" s="1"/>
  <c r="AY1859" i="35" s="1"/>
  <c r="AK1859" i="35"/>
  <c r="AO1307" i="35"/>
  <c r="BB1307" i="35" s="1"/>
  <c r="AA1777" i="35"/>
  <c r="Z1777" i="35" s="1"/>
  <c r="AT1777" i="35" s="1"/>
  <c r="AR1777" i="35" s="1"/>
  <c r="AK1777" i="35"/>
  <c r="Y1777" i="35"/>
  <c r="AF1777" i="35"/>
  <c r="AO1225" i="35"/>
  <c r="AO1976" i="35"/>
  <c r="AL2035" i="35"/>
  <c r="AD2035" i="35"/>
  <c r="AG2035" i="35"/>
  <c r="AJ2035" i="35" s="1"/>
  <c r="AB2035" i="35"/>
  <c r="X2035" i="35"/>
  <c r="AO1144" i="35"/>
  <c r="AL1130" i="35"/>
  <c r="AB2206" i="35"/>
  <c r="AG2206" i="35"/>
  <c r="AJ2206" i="35" s="1"/>
  <c r="AD2206" i="35"/>
  <c r="X2206" i="35"/>
  <c r="AL2206" i="35"/>
  <c r="AO1374" i="35"/>
  <c r="AY1898" i="35"/>
  <c r="BB1517" i="35"/>
  <c r="AW1556" i="35"/>
  <c r="AI1993" i="35"/>
  <c r="AF2114" i="35"/>
  <c r="AA2114" i="35"/>
  <c r="Y2114" i="35"/>
  <c r="AC2114" i="35" s="1"/>
  <c r="AK2114" i="35"/>
  <c r="AO1562" i="35"/>
  <c r="AL1831" i="35"/>
  <c r="AG1831" i="35"/>
  <c r="AD1831" i="35"/>
  <c r="AB1831" i="35"/>
  <c r="X1831" i="35"/>
  <c r="AQ1296" i="35"/>
  <c r="AY1399" i="35"/>
  <c r="BB923" i="35"/>
  <c r="AV923" i="35"/>
  <c r="BB719" i="35"/>
  <c r="AV719" i="35"/>
  <c r="AV721" i="35" s="1"/>
  <c r="Z1728" i="35"/>
  <c r="AT1728" i="35" s="1"/>
  <c r="AR1728" i="35" s="1"/>
  <c r="AW1202" i="35"/>
  <c r="AW1165" i="35"/>
  <c r="AX1870" i="35"/>
  <c r="AW1870" i="35" s="1"/>
  <c r="BC889" i="35"/>
  <c r="AV889" i="35"/>
  <c r="AZ843" i="35"/>
  <c r="BC843" i="35" s="1"/>
  <c r="AH1601" i="35"/>
  <c r="AI1618" i="35"/>
  <c r="AL1723" i="35"/>
  <c r="AG1723" i="35"/>
  <c r="AJ1723" i="35" s="1"/>
  <c r="AD1723" i="35"/>
  <c r="AD1677" i="35" s="1"/>
  <c r="AB1723" i="35"/>
  <c r="X1723" i="35"/>
  <c r="X1677" i="35" s="1"/>
  <c r="P1677" i="35" s="1"/>
  <c r="AY1799" i="35"/>
  <c r="AW1799" i="35" s="1"/>
  <c r="BB1366" i="35"/>
  <c r="AV1366" i="35"/>
  <c r="AG2036" i="35"/>
  <c r="AJ2036" i="35" s="1"/>
  <c r="AD2036" i="35"/>
  <c r="X2036" i="35"/>
  <c r="AL2036" i="35"/>
  <c r="AB2036" i="35"/>
  <c r="AQ2144" i="35"/>
  <c r="BB1266" i="35"/>
  <c r="AI1887" i="35"/>
  <c r="AH1887" i="35" s="1"/>
  <c r="AZ1887" i="35" s="1"/>
  <c r="BC1887" i="35" s="1"/>
  <c r="AE1887" i="35"/>
  <c r="M1124" i="35"/>
  <c r="T1124" i="35" s="1"/>
  <c r="Z1124" i="35"/>
  <c r="BB1343" i="35"/>
  <c r="AV1343" i="35"/>
  <c r="L1409" i="35"/>
  <c r="S1409" i="35" s="1"/>
  <c r="AN857" i="35"/>
  <c r="AH1647" i="35"/>
  <c r="AI1664" i="35"/>
  <c r="AG1933" i="35"/>
  <c r="AJ1933" i="35" s="1"/>
  <c r="X1933" i="35"/>
  <c r="AL1933" i="35"/>
  <c r="AD1933" i="35"/>
  <c r="AB1933" i="35"/>
  <c r="AY1712" i="35"/>
  <c r="AW1712" i="35" s="1"/>
  <c r="AE1342" i="35"/>
  <c r="AT2107" i="35"/>
  <c r="AK1773" i="35"/>
  <c r="AF1773" i="35"/>
  <c r="AA1773" i="35"/>
  <c r="Z1773" i="35" s="1"/>
  <c r="AT1773" i="35" s="1"/>
  <c r="AR1773" i="35" s="1"/>
  <c r="Y1773" i="35"/>
  <c r="AO1221" i="35"/>
  <c r="BB1221" i="35" s="1"/>
  <c r="AF2154" i="35"/>
  <c r="AK2154" i="35"/>
  <c r="AA2154" i="35"/>
  <c r="Y2154" i="35"/>
  <c r="AC2154" i="35" s="1"/>
  <c r="AY2154" i="35" s="1"/>
  <c r="AO1602" i="35"/>
  <c r="AH1417" i="35"/>
  <c r="AI1434" i="35"/>
  <c r="AI1394" i="35"/>
  <c r="BB561" i="35"/>
  <c r="AV561" i="35"/>
  <c r="AW1876" i="35"/>
  <c r="AV880" i="35"/>
  <c r="BB880" i="35"/>
  <c r="X1763" i="35"/>
  <c r="AL1763" i="35"/>
  <c r="AX1763" i="35" s="1"/>
  <c r="AG1763" i="35"/>
  <c r="AJ1763" i="35" s="1"/>
  <c r="AD1763" i="35"/>
  <c r="AB1763" i="35"/>
  <c r="Y1909" i="35"/>
  <c r="AF1909" i="35"/>
  <c r="AK1909" i="35"/>
  <c r="AX1909" i="35" s="1"/>
  <c r="AA1909" i="35"/>
  <c r="Z1909" i="35" s="1"/>
  <c r="AT1909" i="35" s="1"/>
  <c r="AR1909" i="35" s="1"/>
  <c r="AO1357" i="35"/>
  <c r="AP1434" i="35"/>
  <c r="AK2177" i="35"/>
  <c r="AX2177" i="35" s="1"/>
  <c r="AF2177" i="35"/>
  <c r="AA2177" i="35"/>
  <c r="Z2177" i="35" s="1"/>
  <c r="AT2177" i="35" s="1"/>
  <c r="AR2177" i="35" s="1"/>
  <c r="Y2177" i="35"/>
  <c r="AO1625" i="35"/>
  <c r="N2078" i="35"/>
  <c r="AX1851" i="35"/>
  <c r="AW1851" i="35" s="1"/>
  <c r="BB853" i="35"/>
  <c r="AV853" i="35"/>
  <c r="L1729" i="35"/>
  <c r="S1729" i="35" s="1"/>
  <c r="AN1177" i="35"/>
  <c r="X2013" i="35"/>
  <c r="AG2013" i="35"/>
  <c r="AJ2013" i="35" s="1"/>
  <c r="AD2013" i="35"/>
  <c r="AL2013" i="35"/>
  <c r="AB2013" i="35"/>
  <c r="AA2202" i="35"/>
  <c r="Z2202" i="35" s="1"/>
  <c r="AT2202" i="35" s="1"/>
  <c r="AR2202" i="35" s="1"/>
  <c r="AK2202" i="35"/>
  <c r="AX2202" i="35" s="1"/>
  <c r="AF2202" i="35"/>
  <c r="Y2202" i="35"/>
  <c r="AO1650" i="35"/>
  <c r="AF1720" i="35"/>
  <c r="AK1720" i="35"/>
  <c r="AX1720" i="35" s="1"/>
  <c r="Y1720" i="35"/>
  <c r="AA1720" i="35"/>
  <c r="Z1720" i="35" s="1"/>
  <c r="AT1720" i="35" s="1"/>
  <c r="AR1720" i="35" s="1"/>
  <c r="AO1168" i="35"/>
  <c r="BB1168" i="35" s="1"/>
  <c r="AV1305" i="35"/>
  <c r="AV1217" i="35"/>
  <c r="BB1217" i="35"/>
  <c r="AF2146" i="35"/>
  <c r="AA2146" i="35"/>
  <c r="Z2146" i="35" s="1"/>
  <c r="AT2146" i="35" s="1"/>
  <c r="AR2146" i="35" s="1"/>
  <c r="Y2146" i="35"/>
  <c r="AK2146" i="35"/>
  <c r="AX2146" i="35" s="1"/>
  <c r="AO1594" i="35"/>
  <c r="AV1286" i="35"/>
  <c r="AV1652" i="35"/>
  <c r="AY2084" i="35"/>
  <c r="AV1646" i="35"/>
  <c r="AX1841" i="35"/>
  <c r="L1395" i="35"/>
  <c r="S1395" i="35" s="1"/>
  <c r="AN843" i="35"/>
  <c r="AL2113" i="35"/>
  <c r="AX2113" i="35" s="1"/>
  <c r="AG2113" i="35"/>
  <c r="AJ2113" i="35" s="1"/>
  <c r="AD2113" i="35"/>
  <c r="AB2113" i="35"/>
  <c r="X2113" i="35"/>
  <c r="BB779" i="35"/>
  <c r="AV779" i="35"/>
  <c r="AV790" i="35" s="1"/>
  <c r="AX2173" i="35"/>
  <c r="AW2173" i="35" s="1"/>
  <c r="AD1834" i="35"/>
  <c r="AY1834" i="35" s="1"/>
  <c r="AB1834" i="35"/>
  <c r="Z1834" i="35" s="1"/>
  <c r="AT1834" i="35" s="1"/>
  <c r="AR1834" i="35" s="1"/>
  <c r="AL1834" i="35"/>
  <c r="AX1834" i="35" s="1"/>
  <c r="AG1834" i="35"/>
  <c r="AJ1834" i="35" s="1"/>
  <c r="X1834" i="35"/>
  <c r="AP1834" i="35" s="1"/>
  <c r="AQ2126" i="35"/>
  <c r="AO2126" i="35" s="1"/>
  <c r="BB1500" i="35"/>
  <c r="AV1500" i="35"/>
  <c r="AO1510" i="35"/>
  <c r="AG1803" i="35"/>
  <c r="AJ1803" i="35" s="1"/>
  <c r="AD1803" i="35"/>
  <c r="P1825" i="35"/>
  <c r="AB1803" i="35"/>
  <c r="X1803" i="35"/>
  <c r="AL1803" i="35"/>
  <c r="O1825" i="35"/>
  <c r="V1273" i="35"/>
  <c r="AC1319" i="35"/>
  <c r="AV1191" i="35"/>
  <c r="BB1191" i="35"/>
  <c r="AV1527" i="35"/>
  <c r="BB1527" i="35"/>
  <c r="AR1149" i="35"/>
  <c r="AR1126" i="35" s="1"/>
  <c r="AT1126" i="35"/>
  <c r="AW1865" i="35"/>
  <c r="AV1498" i="35"/>
  <c r="AL1397" i="35"/>
  <c r="X1755" i="35"/>
  <c r="AL1755" i="35"/>
  <c r="AG1755" i="35"/>
  <c r="AJ1755" i="35" s="1"/>
  <c r="AD1755" i="35"/>
  <c r="AB1755" i="35"/>
  <c r="AG2127" i="35"/>
  <c r="AJ2127" i="35" s="1"/>
  <c r="AL2127" i="35"/>
  <c r="AX2127" i="35" s="1"/>
  <c r="AD2127" i="35"/>
  <c r="AY2127" i="35" s="1"/>
  <c r="AB2127" i="35"/>
  <c r="Z2127" i="35" s="1"/>
  <c r="AT2127" i="35" s="1"/>
  <c r="AR2127" i="35" s="1"/>
  <c r="X2127" i="35"/>
  <c r="AP2127" i="35" s="1"/>
  <c r="AO1340" i="35"/>
  <c r="AE2200" i="35"/>
  <c r="AI2200" i="35"/>
  <c r="AH2200" i="35" s="1"/>
  <c r="AZ2200" i="35" s="1"/>
  <c r="BC2200" i="35" s="1"/>
  <c r="AJ1973" i="35"/>
  <c r="AH1140" i="35"/>
  <c r="AZ1140" i="35" s="1"/>
  <c r="AI1117" i="35"/>
  <c r="AH1117" i="35" s="1"/>
  <c r="AN882" i="35"/>
  <c r="AX1792" i="35"/>
  <c r="AV1653" i="35"/>
  <c r="AA2033" i="35"/>
  <c r="N2055" i="35"/>
  <c r="M2055" i="35"/>
  <c r="Y2033" i="35"/>
  <c r="AC2033" i="35" s="1"/>
  <c r="AK2033" i="35"/>
  <c r="AF2033" i="35"/>
  <c r="AO1481" i="35"/>
  <c r="AY1154" i="35"/>
  <c r="AY1131" i="35" s="1"/>
  <c r="AC1131" i="35"/>
  <c r="V1131" i="35" s="1"/>
  <c r="AB1790" i="35"/>
  <c r="AL1790" i="35"/>
  <c r="AG1790" i="35"/>
  <c r="AJ1790" i="35" s="1"/>
  <c r="AD1790" i="35"/>
  <c r="X1790" i="35"/>
  <c r="Z1119" i="35"/>
  <c r="M1119" i="35"/>
  <c r="T1119" i="35" s="1"/>
  <c r="BC1274" i="35"/>
  <c r="AV1338" i="35"/>
  <c r="AK1776" i="35"/>
  <c r="AX1776" i="35" s="1"/>
  <c r="AF1776" i="35"/>
  <c r="AA1776" i="35"/>
  <c r="Z1776" i="35" s="1"/>
  <c r="AT1776" i="35" s="1"/>
  <c r="AR1776" i="35" s="1"/>
  <c r="Y1776" i="35"/>
  <c r="AO1224" i="35"/>
  <c r="AK2092" i="35"/>
  <c r="AF2092" i="35"/>
  <c r="Y2092" i="35"/>
  <c r="AA2092" i="35"/>
  <c r="Z2092" i="35" s="1"/>
  <c r="AT2092" i="35" s="1"/>
  <c r="AR2092" i="35" s="1"/>
  <c r="AO1540" i="35"/>
  <c r="AQ1134" i="35"/>
  <c r="AW1302" i="35"/>
  <c r="AX1319" i="35"/>
  <c r="AL1759" i="35"/>
  <c r="AG1759" i="35"/>
  <c r="AJ1759" i="35" s="1"/>
  <c r="AD1759" i="35"/>
  <c r="AB1759" i="35"/>
  <c r="X1759" i="35"/>
  <c r="AV1467" i="35"/>
  <c r="AF1903" i="35"/>
  <c r="AK1903" i="35"/>
  <c r="AX1903" i="35" s="1"/>
  <c r="AA1903" i="35"/>
  <c r="Z1903" i="35" s="1"/>
  <c r="AT1903" i="35" s="1"/>
  <c r="AR1903" i="35" s="1"/>
  <c r="Y1903" i="35"/>
  <c r="AO1351" i="35"/>
  <c r="BB1351" i="35" s="1"/>
  <c r="AD2201" i="35"/>
  <c r="AB2201" i="35"/>
  <c r="AL2201" i="35"/>
  <c r="AG2201" i="35"/>
  <c r="AJ2201" i="35" s="1"/>
  <c r="X2201" i="35"/>
  <c r="BB1648" i="35"/>
  <c r="X1135" i="35"/>
  <c r="AI1932" i="35"/>
  <c r="AH1932" i="35" s="1"/>
  <c r="AZ1932" i="35" s="1"/>
  <c r="AE1932" i="35"/>
  <c r="AE1129" i="35"/>
  <c r="AI1250" i="35"/>
  <c r="AI1399" i="35"/>
  <c r="AH1399" i="35" s="1"/>
  <c r="L2030" i="35"/>
  <c r="S2030" i="35" s="1"/>
  <c r="AN1478" i="35"/>
  <c r="AX1144" i="35"/>
  <c r="AL1121" i="35"/>
  <c r="AX1987" i="35"/>
  <c r="Y2081" i="35"/>
  <c r="AC2081" i="35" s="1"/>
  <c r="AF2081" i="35"/>
  <c r="AK2081" i="35"/>
  <c r="AA2081" i="35"/>
  <c r="AO1529" i="35"/>
  <c r="AL1787" i="35"/>
  <c r="AX1787" i="35" s="1"/>
  <c r="AB1787" i="35"/>
  <c r="X1787" i="35"/>
  <c r="AG1787" i="35"/>
  <c r="AJ1787" i="35" s="1"/>
  <c r="AD1787" i="35"/>
  <c r="L2075" i="35"/>
  <c r="S2075" i="35" s="1"/>
  <c r="AN1523" i="35"/>
  <c r="AE1113" i="35"/>
  <c r="AY1884" i="35"/>
  <c r="AV1367" i="35"/>
  <c r="AT1120" i="35"/>
  <c r="AR1143" i="35"/>
  <c r="AR1120" i="35" s="1"/>
  <c r="AY1987" i="35"/>
  <c r="Z1939" i="35"/>
  <c r="AT1939" i="35" s="1"/>
  <c r="AR1939" i="35" s="1"/>
  <c r="AO1837" i="35"/>
  <c r="AN1837" i="35" s="1"/>
  <c r="AI2123" i="35"/>
  <c r="AH2123" i="35" s="1"/>
  <c r="AZ2123" i="35" s="1"/>
  <c r="AE2123" i="35"/>
  <c r="AY1250" i="35"/>
  <c r="AR1412" i="35"/>
  <c r="AR1389" i="35" s="1"/>
  <c r="AT1389" i="35"/>
  <c r="M1405" i="35"/>
  <c r="T1405" i="35" s="1"/>
  <c r="Z1405" i="35"/>
  <c r="U1402" i="35"/>
  <c r="Z1731" i="35"/>
  <c r="AT1731" i="35" s="1"/>
  <c r="AR1731" i="35" s="1"/>
  <c r="AR1401" i="35"/>
  <c r="AV852" i="35"/>
  <c r="X2162" i="35"/>
  <c r="AD2162" i="35"/>
  <c r="AL2162" i="35"/>
  <c r="AG2162" i="35"/>
  <c r="AJ2162" i="35" s="1"/>
  <c r="AB2162" i="35"/>
  <c r="AG1788" i="35"/>
  <c r="AJ1788" i="35" s="1"/>
  <c r="AL1788" i="35"/>
  <c r="AX1788" i="35" s="1"/>
  <c r="AD1788" i="35"/>
  <c r="AB1788" i="35"/>
  <c r="X1788" i="35"/>
  <c r="AV1178" i="35"/>
  <c r="AV1638" i="35"/>
  <c r="AY1985" i="35"/>
  <c r="AO1817" i="35"/>
  <c r="AN1817" i="35" s="1"/>
  <c r="AV1271" i="35"/>
  <c r="AK2066" i="35"/>
  <c r="AA2066" i="35"/>
  <c r="Z2066" i="35" s="1"/>
  <c r="AT2066" i="35" s="1"/>
  <c r="AR2066" i="35" s="1"/>
  <c r="AF2066" i="35"/>
  <c r="Y2066" i="35"/>
  <c r="AO1514" i="35"/>
  <c r="BB1514" i="35" s="1"/>
  <c r="AJ1968" i="35"/>
  <c r="AY1860" i="35"/>
  <c r="P2170" i="35"/>
  <c r="AK1928" i="35"/>
  <c r="Y1928" i="35"/>
  <c r="AC1928" i="35" s="1"/>
  <c r="AF1928" i="35"/>
  <c r="AA1928" i="35"/>
  <c r="AO1376" i="35"/>
  <c r="BB1376" i="35" s="1"/>
  <c r="BC580" i="35"/>
  <c r="AE1869" i="35"/>
  <c r="AI1869" i="35"/>
  <c r="AH1869" i="35" s="1"/>
  <c r="AZ1869" i="35" s="1"/>
  <c r="AQ1866" i="35"/>
  <c r="AF2057" i="35"/>
  <c r="AA2057" i="35"/>
  <c r="Y2057" i="35"/>
  <c r="AC2057" i="35" s="1"/>
  <c r="AK2057" i="35"/>
  <c r="AO1505" i="35"/>
  <c r="BB1505" i="35" s="1"/>
  <c r="AX2056" i="35"/>
  <c r="AW2056" i="35" s="1"/>
  <c r="L1836" i="35"/>
  <c r="S1836" i="35" s="1"/>
  <c r="AN1284" i="35"/>
  <c r="AI2037" i="35"/>
  <c r="AV1248" i="35"/>
  <c r="AY1601" i="35"/>
  <c r="AY1618" i="35" s="1"/>
  <c r="AC1618" i="35"/>
  <c r="P1411" i="35"/>
  <c r="M1940" i="35"/>
  <c r="AX1883" i="35"/>
  <c r="AI1856" i="35"/>
  <c r="AW1180" i="35"/>
  <c r="BB860" i="35"/>
  <c r="AV860" i="35"/>
  <c r="AI2164" i="35"/>
  <c r="AW1225" i="35"/>
  <c r="AX1152" i="35"/>
  <c r="AL1129" i="35"/>
  <c r="AI1696" i="35"/>
  <c r="AQ2004" i="35"/>
  <c r="AO2004" i="35" s="1"/>
  <c r="AN2004" i="35" s="1"/>
  <c r="AA1999" i="35"/>
  <c r="Y1999" i="35"/>
  <c r="AF1999" i="35"/>
  <c r="AK1999" i="35"/>
  <c r="AO1447" i="35"/>
  <c r="AP1401" i="35"/>
  <c r="AX1130" i="35"/>
  <c r="AW1153" i="35"/>
  <c r="AE1392" i="35"/>
  <c r="M1397" i="35"/>
  <c r="T1397" i="35" s="1"/>
  <c r="Z1397" i="35"/>
  <c r="AK1831" i="35"/>
  <c r="Y1831" i="35"/>
  <c r="AF1831" i="35"/>
  <c r="AA1831" i="35"/>
  <c r="AP1296" i="35"/>
  <c r="AO1279" i="35"/>
  <c r="AI1926" i="35"/>
  <c r="AT1393" i="35"/>
  <c r="AE1115" i="35"/>
  <c r="Z1127" i="35"/>
  <c r="M1127" i="35"/>
  <c r="Z1898" i="35"/>
  <c r="AT1898" i="35" s="1"/>
  <c r="AR1898" i="35" s="1"/>
  <c r="AC1706" i="35"/>
  <c r="AG2114" i="35"/>
  <c r="AJ2114" i="35" s="1"/>
  <c r="AD2114" i="35"/>
  <c r="X2114" i="35"/>
  <c r="AL2114" i="35"/>
  <c r="AB2114" i="35"/>
  <c r="L2129" i="35"/>
  <c r="S2129" i="35" s="1"/>
  <c r="AN1577" i="35"/>
  <c r="AE1840" i="35"/>
  <c r="AC1399" i="35"/>
  <c r="V1399" i="35" s="1"/>
  <c r="AP1762" i="35"/>
  <c r="AC1393" i="35"/>
  <c r="V1393" i="35" s="1"/>
  <c r="AL1115" i="35"/>
  <c r="AX1138" i="35"/>
  <c r="AR1972" i="35"/>
  <c r="AG2096" i="35"/>
  <c r="AJ2096" i="35" s="1"/>
  <c r="AL2096" i="35"/>
  <c r="AX2096" i="35" s="1"/>
  <c r="AD2096" i="35"/>
  <c r="AY2096" i="35" s="1"/>
  <c r="AB2096" i="35"/>
  <c r="X2096" i="35"/>
  <c r="AP2096" i="35" s="1"/>
  <c r="AD1754" i="35"/>
  <c r="AB1754" i="35"/>
  <c r="X1754" i="35"/>
  <c r="AL1754" i="35"/>
  <c r="AG1754" i="35"/>
  <c r="AJ1754" i="35" s="1"/>
  <c r="AW566" i="35"/>
  <c r="L1965" i="35"/>
  <c r="S1965" i="35" s="1"/>
  <c r="BB1179" i="35"/>
  <c r="T1404" i="35"/>
  <c r="AE1404" i="35"/>
  <c r="AC2046" i="35"/>
  <c r="AY2046" i="35" s="1"/>
  <c r="AQ2046" i="35"/>
  <c r="AO2046" i="35" s="1"/>
  <c r="AN2046" i="35" s="1"/>
  <c r="AY1130" i="35"/>
  <c r="AP1799" i="35"/>
  <c r="AO1799" i="35" s="1"/>
  <c r="AF1897" i="35"/>
  <c r="Y1897" i="35"/>
  <c r="AC1897" i="35" s="1"/>
  <c r="AK1897" i="35"/>
  <c r="AA1897" i="35"/>
  <c r="AO1345" i="35"/>
  <c r="AW1161" i="35"/>
  <c r="AN854" i="35"/>
  <c r="AL1410" i="35"/>
  <c r="AO1601" i="35"/>
  <c r="AO2072" i="35"/>
  <c r="AN2072" i="35" s="1"/>
  <c r="AO1887" i="35"/>
  <c r="AN1887" i="35" s="1"/>
  <c r="AK1765" i="35"/>
  <c r="AX1765" i="35" s="1"/>
  <c r="AA1765" i="35"/>
  <c r="Z1765" i="35" s="1"/>
  <c r="AT1765" i="35" s="1"/>
  <c r="AR1765" i="35" s="1"/>
  <c r="Y1765" i="35"/>
  <c r="AF1765" i="35"/>
  <c r="AO1213" i="35"/>
  <c r="BB1213" i="35" s="1"/>
  <c r="AE1664" i="35"/>
  <c r="BB870" i="35"/>
  <c r="AV870" i="35"/>
  <c r="AI1712" i="35"/>
  <c r="AH1712" i="35" s="1"/>
  <c r="AZ1712" i="35" s="1"/>
  <c r="AE1712" i="35"/>
  <c r="AI1342" i="35"/>
  <c r="AH1325" i="35"/>
  <c r="AE1761" i="35"/>
  <c r="AI1761" i="35"/>
  <c r="AH1761" i="35" s="1"/>
  <c r="AZ1761" i="35" s="1"/>
  <c r="M1125" i="35"/>
  <c r="T1125" i="35" s="1"/>
  <c r="Z1125" i="35"/>
  <c r="AV1221" i="35"/>
  <c r="AF1881" i="35"/>
  <c r="AA1881" i="35"/>
  <c r="Z1881" i="35" s="1"/>
  <c r="AT1881" i="35" s="1"/>
  <c r="AR1881" i="35" s="1"/>
  <c r="Y1881" i="35"/>
  <c r="AC1881" i="35" s="1"/>
  <c r="AY1881" i="35" s="1"/>
  <c r="AK1881" i="35"/>
  <c r="AO1329" i="35"/>
  <c r="BB1329" i="35" s="1"/>
  <c r="AW1422" i="35"/>
  <c r="AX1399" i="35"/>
  <c r="AH1705" i="35"/>
  <c r="AZ1705" i="35" s="1"/>
  <c r="AV567" i="35"/>
  <c r="BB567" i="35"/>
  <c r="AX1761" i="35"/>
  <c r="AK2003" i="35"/>
  <c r="AA2003" i="35"/>
  <c r="Z2003" i="35" s="1"/>
  <c r="AT2003" i="35" s="1"/>
  <c r="AR2003" i="35" s="1"/>
  <c r="Y2003" i="35"/>
  <c r="AF2003" i="35"/>
  <c r="AO1451" i="35"/>
  <c r="BB1451" i="35" s="1"/>
  <c r="N2170" i="35"/>
  <c r="AV1357" i="35"/>
  <c r="BB1357" i="35"/>
  <c r="M1395" i="35"/>
  <c r="T1395" i="35" s="1"/>
  <c r="Z1395" i="35"/>
  <c r="AC1877" i="35"/>
  <c r="AB1829" i="35"/>
  <c r="AL1829" i="35"/>
  <c r="AG1829" i="35"/>
  <c r="AJ1829" i="35" s="1"/>
  <c r="AD1829" i="35"/>
  <c r="X1829" i="35"/>
  <c r="X2198" i="35"/>
  <c r="AL2198" i="35"/>
  <c r="AG2198" i="35"/>
  <c r="AJ2198" i="35" s="1"/>
  <c r="AD2198" i="35"/>
  <c r="AB2198" i="35"/>
  <c r="AV1650" i="35"/>
  <c r="AV1168" i="35"/>
  <c r="AV1259" i="35"/>
  <c r="AV1594" i="35"/>
  <c r="L1844" i="35"/>
  <c r="S1844" i="35" s="1"/>
  <c r="AN1292" i="35"/>
  <c r="X2053" i="35"/>
  <c r="AL2053" i="35"/>
  <c r="AX2053" i="35" s="1"/>
  <c r="AD2053" i="35"/>
  <c r="AB2053" i="35"/>
  <c r="AG2053" i="35"/>
  <c r="AJ2053" i="35" s="1"/>
  <c r="Y2065" i="35"/>
  <c r="AC2065" i="35" s="1"/>
  <c r="AK2065" i="35"/>
  <c r="AF2065" i="35"/>
  <c r="AA2065" i="35"/>
  <c r="AO1513" i="35"/>
  <c r="BB1513" i="35" s="1"/>
  <c r="AY1925" i="35"/>
  <c r="X1820" i="35"/>
  <c r="AL1820" i="35"/>
  <c r="AG1820" i="35"/>
  <c r="AJ1820" i="35" s="1"/>
  <c r="AD1820" i="35"/>
  <c r="AB1820" i="35"/>
  <c r="AB2117" i="35"/>
  <c r="AG2117" i="35"/>
  <c r="AJ2117" i="35" s="1"/>
  <c r="AD2117" i="35"/>
  <c r="X2117" i="35"/>
  <c r="AP2117" i="35" s="1"/>
  <c r="AL2117" i="35"/>
  <c r="AX2117" i="35" s="1"/>
  <c r="AX1403" i="35"/>
  <c r="AQ2173" i="35"/>
  <c r="AO2173" i="35" s="1"/>
  <c r="BC576" i="35"/>
  <c r="BC2001" i="35"/>
  <c r="Y1739" i="35"/>
  <c r="AK1739" i="35"/>
  <c r="AF1739" i="35"/>
  <c r="AA1739" i="35"/>
  <c r="AP1204" i="35"/>
  <c r="AO1187" i="35"/>
  <c r="AC1480" i="35"/>
  <c r="AY1463" i="35"/>
  <c r="AY1480" i="35" s="1"/>
  <c r="AE1503" i="35"/>
  <c r="AG2083" i="35"/>
  <c r="AJ2083" i="35" s="1"/>
  <c r="AB2083" i="35"/>
  <c r="AL2083" i="35"/>
  <c r="AD2083" i="35"/>
  <c r="X2083" i="35"/>
  <c r="BB573" i="35"/>
  <c r="AV573" i="35"/>
  <c r="AF2158" i="35"/>
  <c r="AK2158" i="35"/>
  <c r="AA2158" i="35"/>
  <c r="Y2158" i="35"/>
  <c r="AC2158" i="35" s="1"/>
  <c r="AO1606" i="35"/>
  <c r="BB1606" i="35" s="1"/>
  <c r="AV1186" i="35"/>
  <c r="AV1339" i="35"/>
  <c r="AX1397" i="35"/>
  <c r="AW1420" i="35"/>
  <c r="AC1737" i="35"/>
  <c r="AY1737" i="35" s="1"/>
  <c r="AW1737" i="35" s="1"/>
  <c r="AQ1737" i="35"/>
  <c r="AO1737" i="35" s="1"/>
  <c r="AN1737" i="35" s="1"/>
  <c r="BB1599" i="35"/>
  <c r="AV1599" i="35"/>
  <c r="AH1319" i="35"/>
  <c r="AZ1302" i="35"/>
  <c r="L1745" i="35"/>
  <c r="S1745" i="35" s="1"/>
  <c r="AN1193" i="35"/>
  <c r="BB1193" i="35"/>
  <c r="AE1117" i="35"/>
  <c r="X1751" i="35"/>
  <c r="AB1751" i="35"/>
  <c r="AL1751" i="35"/>
  <c r="AG1751" i="35"/>
  <c r="AJ1751" i="35" s="1"/>
  <c r="AD1751" i="35"/>
  <c r="AC1966" i="35"/>
  <c r="BB574" i="35"/>
  <c r="AV574" i="35"/>
  <c r="AB2156" i="35"/>
  <c r="X2156" i="35"/>
  <c r="AG2156" i="35"/>
  <c r="AJ2156" i="35" s="1"/>
  <c r="AD2156" i="35"/>
  <c r="AL2156" i="35"/>
  <c r="AX2156" i="35" s="1"/>
  <c r="AV1190" i="35"/>
  <c r="AT2061" i="35"/>
  <c r="AL1204" i="35"/>
  <c r="Z2051" i="35"/>
  <c r="AT2051" i="35" s="1"/>
  <c r="AR2051" i="35" s="1"/>
  <c r="AJ2107" i="35"/>
  <c r="AT1119" i="35"/>
  <c r="AR1142" i="35"/>
  <c r="AR1119" i="35" s="1"/>
  <c r="AQ2185" i="35"/>
  <c r="AO2185" i="35" s="1"/>
  <c r="Y2122" i="35"/>
  <c r="AK2122" i="35"/>
  <c r="AX2122" i="35" s="1"/>
  <c r="AF2122" i="35"/>
  <c r="AA2122" i="35"/>
  <c r="Z2122" i="35" s="1"/>
  <c r="AT2122" i="35" s="1"/>
  <c r="AR2122" i="35" s="1"/>
  <c r="AO1570" i="35"/>
  <c r="BB1570" i="35" s="1"/>
  <c r="AV1224" i="35"/>
  <c r="AE1783" i="35"/>
  <c r="AI1783" i="35"/>
  <c r="AH1783" i="35" s="1"/>
  <c r="AZ1783" i="35" s="1"/>
  <c r="BC1783" i="35" s="1"/>
  <c r="AW1540" i="35"/>
  <c r="AX1709" i="35"/>
  <c r="AL1319" i="35"/>
  <c r="AK2201" i="35"/>
  <c r="AF2201" i="35"/>
  <c r="Y2201" i="35"/>
  <c r="AC2201" i="35" s="1"/>
  <c r="AA2201" i="35"/>
  <c r="AO1649" i="35"/>
  <c r="BB1649" i="35" s="1"/>
  <c r="X1978" i="35"/>
  <c r="AL1978" i="35"/>
  <c r="AG1978" i="35"/>
  <c r="AE1978" i="35" s="1"/>
  <c r="AD1978" i="35"/>
  <c r="AB1978" i="35"/>
  <c r="AQ1403" i="35"/>
  <c r="Y2012" i="35"/>
  <c r="AC2012" i="35" s="1"/>
  <c r="AA2012" i="35"/>
  <c r="AF2012" i="35"/>
  <c r="AK2012" i="35"/>
  <c r="AO1460" i="35"/>
  <c r="BB1460" i="35" s="1"/>
  <c r="AV1351" i="35"/>
  <c r="AV848" i="35"/>
  <c r="AI1549" i="35"/>
  <c r="AH1250" i="35"/>
  <c r="AZ1233" i="35"/>
  <c r="BC1422" i="35"/>
  <c r="AZ1399" i="35"/>
  <c r="AI2030" i="35"/>
  <c r="BB854" i="35"/>
  <c r="AV854" i="35"/>
  <c r="AR1976" i="35"/>
  <c r="AG2119" i="35"/>
  <c r="AJ2119" i="35" s="1"/>
  <c r="AD2119" i="35"/>
  <c r="AB2119" i="35"/>
  <c r="X2119" i="35"/>
  <c r="AL2119" i="35"/>
  <c r="AI1908" i="35"/>
  <c r="AH1908" i="35" s="1"/>
  <c r="AZ1908" i="35" s="1"/>
  <c r="AE1908" i="35"/>
  <c r="AW1578" i="35"/>
  <c r="AX1595" i="35"/>
  <c r="AP2041" i="35"/>
  <c r="AX1703" i="35"/>
  <c r="AE1884" i="35"/>
  <c r="AI1884" i="35"/>
  <c r="AH1884" i="35" s="1"/>
  <c r="AZ1884" i="35" s="1"/>
  <c r="BC1884" i="35" s="1"/>
  <c r="AD2030" i="35"/>
  <c r="AY2030" i="35" s="1"/>
  <c r="AL2030" i="35"/>
  <c r="AX2030" i="35" s="1"/>
  <c r="AG2030" i="35"/>
  <c r="AJ2030" i="35" s="1"/>
  <c r="AB2030" i="35"/>
  <c r="X2030" i="35"/>
  <c r="AP2030" i="35" s="1"/>
  <c r="X2197" i="35"/>
  <c r="AG2197" i="35"/>
  <c r="AJ2197" i="35" s="1"/>
  <c r="AL2197" i="35"/>
  <c r="AX2197" i="35" s="1"/>
  <c r="AD2197" i="35"/>
  <c r="AB2197" i="35"/>
  <c r="AE1987" i="35"/>
  <c r="AI1987" i="35"/>
  <c r="AH1987" i="35" s="1"/>
  <c r="AZ1987" i="35" s="1"/>
  <c r="AA2067" i="35"/>
  <c r="AK2067" i="35"/>
  <c r="AF2067" i="35"/>
  <c r="Y2067" i="35"/>
  <c r="AC2067" i="35" s="1"/>
  <c r="AY2067" i="35" s="1"/>
  <c r="AO1515" i="35"/>
  <c r="BB1515" i="35" s="1"/>
  <c r="X2112" i="35"/>
  <c r="AP2112" i="35" s="1"/>
  <c r="AL2112" i="35"/>
  <c r="AX2112" i="35" s="1"/>
  <c r="AG2112" i="35"/>
  <c r="AJ2112" i="35" s="1"/>
  <c r="AD2112" i="35"/>
  <c r="AY2112" i="35" s="1"/>
  <c r="AB2112" i="35"/>
  <c r="Z2112" i="35" s="1"/>
  <c r="AT2112" i="35" s="1"/>
  <c r="AR2112" i="35" s="1"/>
  <c r="X2181" i="35"/>
  <c r="AL2181" i="35"/>
  <c r="AG2181" i="35"/>
  <c r="AJ2181" i="35" s="1"/>
  <c r="AB2181" i="35"/>
  <c r="AD2181" i="35"/>
  <c r="AR1428" i="35"/>
  <c r="AR1405" i="35" s="1"/>
  <c r="AT1405" i="35"/>
  <c r="Z1873" i="35"/>
  <c r="AT1873" i="35" s="1"/>
  <c r="AR1873" i="35" s="1"/>
  <c r="AA1758" i="35"/>
  <c r="Y1758" i="35"/>
  <c r="AC1758" i="35" s="1"/>
  <c r="AK1758" i="35"/>
  <c r="AF1758" i="35"/>
  <c r="AO1206" i="35"/>
  <c r="BB1206" i="35" s="1"/>
  <c r="X2172" i="35"/>
  <c r="AP2172" i="35" s="1"/>
  <c r="AL2172" i="35"/>
  <c r="AX2172" i="35" s="1"/>
  <c r="AD2172" i="35"/>
  <c r="AB2172" i="35"/>
  <c r="AQ2172" i="35" s="1"/>
  <c r="AG2172" i="35"/>
  <c r="AJ2172" i="35" s="1"/>
  <c r="V1641" i="35"/>
  <c r="P2193" i="35"/>
  <c r="O2193" i="35"/>
  <c r="L1839" i="35"/>
  <c r="S1839" i="35" s="1"/>
  <c r="AN1287" i="35"/>
  <c r="AK2028" i="35"/>
  <c r="AA2028" i="35"/>
  <c r="Y2028" i="35"/>
  <c r="AC2028" i="35" s="1"/>
  <c r="AF2028" i="35"/>
  <c r="AO1476" i="35"/>
  <c r="BB1476" i="35" s="1"/>
  <c r="AL1116" i="35"/>
  <c r="AX1844" i="35"/>
  <c r="AW1844" i="35" s="1"/>
  <c r="AQ1409" i="35"/>
  <c r="AX1126" i="35"/>
  <c r="Z1699" i="35"/>
  <c r="AT1699" i="35" s="1"/>
  <c r="AV1514" i="35"/>
  <c r="AI2014" i="35"/>
  <c r="Z1691" i="35"/>
  <c r="AT1691" i="35" s="1"/>
  <c r="AV1651" i="35"/>
  <c r="AA1714" i="35"/>
  <c r="Y1714" i="35"/>
  <c r="AC1714" i="35" s="1"/>
  <c r="AK1714" i="35"/>
  <c r="AF1714" i="35"/>
  <c r="AO1162" i="35"/>
  <c r="BB1162" i="35" s="1"/>
  <c r="AV1505" i="35"/>
  <c r="AC2163" i="35"/>
  <c r="AY2163" i="35" s="1"/>
  <c r="AW2163" i="35" s="1"/>
  <c r="AQ2163" i="35"/>
  <c r="AO2163" i="35" s="1"/>
  <c r="AN2163" i="35" s="1"/>
  <c r="AV813" i="35"/>
  <c r="AK1896" i="35"/>
  <c r="AX1896" i="35" s="1"/>
  <c r="AA1896" i="35"/>
  <c r="Z1896" i="35" s="1"/>
  <c r="AT1896" i="35" s="1"/>
  <c r="AR1896" i="35" s="1"/>
  <c r="AF1896" i="35"/>
  <c r="Y1896" i="35"/>
  <c r="AO1344" i="35"/>
  <c r="BB1344" i="35" s="1"/>
  <c r="AI1836" i="35"/>
  <c r="AH1836" i="35" s="1"/>
  <c r="AZ1836" i="35" s="1"/>
  <c r="AE1836" i="35"/>
  <c r="AY2208" i="35"/>
  <c r="BB562" i="35"/>
  <c r="AX1412" i="35"/>
  <c r="AL1389" i="35"/>
  <c r="L2086" i="35"/>
  <c r="S2086" i="35" s="1"/>
  <c r="AN1534" i="35"/>
  <c r="BB1534" i="35"/>
  <c r="N1940" i="35"/>
  <c r="AI1397" i="35"/>
  <c r="AH1397" i="35" s="1"/>
  <c r="AQ2041" i="35"/>
  <c r="X1796" i="35"/>
  <c r="AP1796" i="35" s="1"/>
  <c r="AL1796" i="35"/>
  <c r="AX1796" i="35" s="1"/>
  <c r="AG1796" i="35"/>
  <c r="AJ1796" i="35" s="1"/>
  <c r="AD1796" i="35"/>
  <c r="AB1796" i="35"/>
  <c r="X1999" i="35"/>
  <c r="AG1999" i="35"/>
  <c r="AL1999" i="35"/>
  <c r="AD1999" i="35"/>
  <c r="AB1999" i="35"/>
  <c r="AQ1401" i="35"/>
  <c r="AY1144" i="35"/>
  <c r="AY1121" i="35" s="1"/>
  <c r="AC1121" i="35"/>
  <c r="V1121" i="35" s="1"/>
  <c r="AY1721" i="35"/>
  <c r="BB843" i="35"/>
  <c r="AV843" i="35"/>
  <c r="AR1393" i="35"/>
  <c r="AI1898" i="35"/>
  <c r="AT1397" i="35"/>
  <c r="AD2027" i="35"/>
  <c r="X2027" i="35"/>
  <c r="AL2027" i="35"/>
  <c r="AG2027" i="35"/>
  <c r="AJ2027" i="35" s="1"/>
  <c r="AB2027" i="35"/>
  <c r="AY1993" i="35"/>
  <c r="AA1793" i="35"/>
  <c r="Z1793" i="35" s="1"/>
  <c r="AT1793" i="35" s="1"/>
  <c r="AR1793" i="35" s="1"/>
  <c r="AK1793" i="35"/>
  <c r="AF1793" i="35"/>
  <c r="Y1793" i="35"/>
  <c r="AO1241" i="35"/>
  <c r="AY2129" i="35"/>
  <c r="AW2129" i="35" s="1"/>
  <c r="AH1840" i="35"/>
  <c r="AZ1840" i="35" s="1"/>
  <c r="BC1840" i="35" s="1"/>
  <c r="AC1296" i="35"/>
  <c r="AY1279" i="35"/>
  <c r="AY1296" i="35" s="1"/>
  <c r="AE1128" i="35"/>
  <c r="AY1393" i="35"/>
  <c r="AL1402" i="35"/>
  <c r="AX1965" i="35"/>
  <c r="AX583" i="35"/>
  <c r="AA2089" i="35"/>
  <c r="AF2089" i="35"/>
  <c r="Y2089" i="35"/>
  <c r="AC2089" i="35" s="1"/>
  <c r="AK2089" i="35"/>
  <c r="AO1537" i="35"/>
  <c r="AX1812" i="35"/>
  <c r="AQ1870" i="35"/>
  <c r="AX1769" i="35"/>
  <c r="AE1965" i="35"/>
  <c r="AI1965" i="35"/>
  <c r="AL1572" i="35"/>
  <c r="AC1130" i="35"/>
  <c r="V1130" i="35" s="1"/>
  <c r="Z1799" i="35"/>
  <c r="AT1799" i="35" s="1"/>
  <c r="AR1799" i="35" s="1"/>
  <c r="AO1663" i="35"/>
  <c r="AG1897" i="35"/>
  <c r="AJ1897" i="35" s="1"/>
  <c r="AD1897" i="35"/>
  <c r="X1897" i="35"/>
  <c r="AL1897" i="35"/>
  <c r="AX1897" i="35" s="1"/>
  <c r="AB1897" i="35"/>
  <c r="AB1856" i="35"/>
  <c r="Z1856" i="35" s="1"/>
  <c r="AT1856" i="35" s="1"/>
  <c r="AR1856" i="35" s="1"/>
  <c r="AL1856" i="35"/>
  <c r="AX1856" i="35" s="1"/>
  <c r="AG1856" i="35"/>
  <c r="AJ1856" i="35" s="1"/>
  <c r="AD1856" i="35"/>
  <c r="AY1856" i="35" s="1"/>
  <c r="X1856" i="35"/>
  <c r="AP1856" i="35" s="1"/>
  <c r="X2039" i="35"/>
  <c r="AG2039" i="35"/>
  <c r="AJ2039" i="35" s="1"/>
  <c r="AD2039" i="35"/>
  <c r="AB2039" i="35"/>
  <c r="AL2039" i="35"/>
  <c r="AX2039" i="35" s="1"/>
  <c r="AW1433" i="35"/>
  <c r="AX1410" i="35"/>
  <c r="AX2144" i="35"/>
  <c r="AW2144" i="35" s="1"/>
  <c r="AP1618" i="35"/>
  <c r="L1129" i="35"/>
  <c r="S1129" i="35" s="1"/>
  <c r="AN577" i="35"/>
  <c r="AF2088" i="35"/>
  <c r="Y2088" i="35"/>
  <c r="AC2088" i="35" s="1"/>
  <c r="AK2088" i="35"/>
  <c r="AA2088" i="35"/>
  <c r="AO1536" i="35"/>
  <c r="BB1536" i="35" s="1"/>
  <c r="AV1198" i="35"/>
  <c r="X1878" i="35"/>
  <c r="AP1878" i="35" s="1"/>
  <c r="AL1878" i="35"/>
  <c r="AX1878" i="35" s="1"/>
  <c r="AG1878" i="35"/>
  <c r="AJ1878" i="35" s="1"/>
  <c r="AD1878" i="35"/>
  <c r="AY1878" i="35" s="1"/>
  <c r="AB1878" i="35"/>
  <c r="Z1878" i="35" s="1"/>
  <c r="AT1878" i="35" s="1"/>
  <c r="AR1878" i="35" s="1"/>
  <c r="L2045" i="35"/>
  <c r="S2045" i="35" s="1"/>
  <c r="AN1493" i="35"/>
  <c r="BB847" i="35"/>
  <c r="AI1181" i="35"/>
  <c r="AH1164" i="35"/>
  <c r="AV1488" i="35"/>
  <c r="AY1549" i="35"/>
  <c r="AD2207" i="35"/>
  <c r="AY2207" i="35" s="1"/>
  <c r="X2207" i="35"/>
  <c r="AP2207" i="35" s="1"/>
  <c r="AG2207" i="35"/>
  <c r="AJ2207" i="35" s="1"/>
  <c r="AB2207" i="35"/>
  <c r="Z2207" i="35" s="1"/>
  <c r="AT2207" i="35" s="1"/>
  <c r="AR2207" i="35" s="1"/>
  <c r="AL2207" i="35"/>
  <c r="AX2207" i="35" s="1"/>
  <c r="AF1760" i="35"/>
  <c r="Y1760" i="35"/>
  <c r="AK1760" i="35"/>
  <c r="AA1760" i="35"/>
  <c r="Z1760" i="35" s="1"/>
  <c r="AT1760" i="35" s="1"/>
  <c r="AR1760" i="35" s="1"/>
  <c r="AO1208" i="35"/>
  <c r="BB1208" i="35" s="1"/>
  <c r="AT1125" i="35"/>
  <c r="AR1148" i="35"/>
  <c r="AR1125" i="35" s="1"/>
  <c r="AV1329" i="35"/>
  <c r="AW1530" i="35"/>
  <c r="AE1394" i="35"/>
  <c r="AF1411" i="35"/>
  <c r="L1900" i="35"/>
  <c r="S1900" i="35" s="1"/>
  <c r="AL1434" i="35"/>
  <c r="AV888" i="35"/>
  <c r="BB888" i="35"/>
  <c r="AW905" i="35"/>
  <c r="BB905" i="35" s="1"/>
  <c r="AT1854" i="35"/>
  <c r="X1915" i="35"/>
  <c r="AB1915" i="35"/>
  <c r="AG1915" i="35"/>
  <c r="AJ1915" i="35" s="1"/>
  <c r="AL1915" i="35"/>
  <c r="AX1915" i="35" s="1"/>
  <c r="AD1915" i="35"/>
  <c r="AX1296" i="35"/>
  <c r="BB1501" i="35"/>
  <c r="AV1501" i="35"/>
  <c r="M2170" i="35"/>
  <c r="AY1128" i="35"/>
  <c r="AR1418" i="35"/>
  <c r="AR1395" i="35" s="1"/>
  <c r="AT1395" i="35"/>
  <c r="AC1969" i="35"/>
  <c r="AJ1135" i="35"/>
  <c r="AQ1791" i="35"/>
  <c r="AO1791" i="35" s="1"/>
  <c r="AJ1708" i="35"/>
  <c r="AY1729" i="35"/>
  <c r="AD1716" i="35"/>
  <c r="AB1716" i="35"/>
  <c r="AL1716" i="35"/>
  <c r="AG1716" i="35"/>
  <c r="X1716" i="35"/>
  <c r="AQ1181" i="35"/>
  <c r="AV1207" i="35"/>
  <c r="AK1764" i="35"/>
  <c r="AF1764" i="35"/>
  <c r="AA1764" i="35"/>
  <c r="Y1764" i="35"/>
  <c r="AC1764" i="35" s="1"/>
  <c r="AY1764" i="35" s="1"/>
  <c r="AO1212" i="35"/>
  <c r="AF1820" i="35"/>
  <c r="AK1820" i="35"/>
  <c r="Y1820" i="35"/>
  <c r="AC1820" i="35" s="1"/>
  <c r="AA1820" i="35"/>
  <c r="Z1820" i="35" s="1"/>
  <c r="AT1820" i="35" s="1"/>
  <c r="AR1820" i="35" s="1"/>
  <c r="AO1268" i="35"/>
  <c r="L1931" i="35"/>
  <c r="S1931" i="35" s="1"/>
  <c r="AN1379" i="35"/>
  <c r="AW1532" i="35"/>
  <c r="AX1549" i="35"/>
  <c r="AI1844" i="35"/>
  <c r="AH1844" i="35" s="1"/>
  <c r="AZ1844" i="35" s="1"/>
  <c r="BC1844" i="35" s="1"/>
  <c r="AE1844" i="35"/>
  <c r="AV1513" i="35"/>
  <c r="AP2031" i="35"/>
  <c r="AO2031" i="35" s="1"/>
  <c r="Z1925" i="35"/>
  <c r="AT1925" i="35" s="1"/>
  <c r="AR1925" i="35" s="1"/>
  <c r="AL1403" i="35"/>
  <c r="BB840" i="35"/>
  <c r="AG2087" i="35"/>
  <c r="AJ2087" i="35" s="1"/>
  <c r="AB2087" i="35"/>
  <c r="X2087" i="35"/>
  <c r="AL2087" i="35"/>
  <c r="AD2087" i="35"/>
  <c r="AF1988" i="35"/>
  <c r="Y1988" i="35"/>
  <c r="AC1988" i="35" s="1"/>
  <c r="AK1988" i="35"/>
  <c r="AA1988" i="35"/>
  <c r="Z1988" i="35" s="1"/>
  <c r="AT1988" i="35" s="1"/>
  <c r="AR1988" i="35" s="1"/>
  <c r="AO1436" i="35"/>
  <c r="U1408" i="35"/>
  <c r="AH1486" i="35"/>
  <c r="AI1503" i="35"/>
  <c r="AC1400" i="35"/>
  <c r="V1400" i="35" s="1"/>
  <c r="AK2209" i="35"/>
  <c r="AX2209" i="35" s="1"/>
  <c r="AF2209" i="35"/>
  <c r="AA2209" i="35"/>
  <c r="Z2209" i="35" s="1"/>
  <c r="AT2209" i="35" s="1"/>
  <c r="AR2209" i="35" s="1"/>
  <c r="Y2209" i="35"/>
  <c r="AO1657" i="35"/>
  <c r="BB1657" i="35" s="1"/>
  <c r="BB596" i="35"/>
  <c r="AV596" i="35"/>
  <c r="AV1606" i="35"/>
  <c r="AT1113" i="35"/>
  <c r="AR1136" i="35"/>
  <c r="AR1113" i="35" s="1"/>
  <c r="AI1319" i="35"/>
  <c r="Z1819" i="35"/>
  <c r="AT1819" i="35" s="1"/>
  <c r="AR1819" i="35" s="1"/>
  <c r="AI1745" i="35"/>
  <c r="AH1745" i="35" s="1"/>
  <c r="AZ1745" i="35" s="1"/>
  <c r="AE1745" i="35"/>
  <c r="BC2068" i="35"/>
  <c r="AE1457" i="35"/>
  <c r="AV1450" i="35"/>
  <c r="L2132" i="35"/>
  <c r="S2132" i="35" s="1"/>
  <c r="AN1580" i="35"/>
  <c r="AD2155" i="35"/>
  <c r="AY2155" i="35" s="1"/>
  <c r="AL2155" i="35"/>
  <c r="AX2155" i="35" s="1"/>
  <c r="X2155" i="35"/>
  <c r="AP2155" i="35" s="1"/>
  <c r="AG2155" i="35"/>
  <c r="AJ2155" i="35" s="1"/>
  <c r="AB2155" i="35"/>
  <c r="Z2155" i="35" s="1"/>
  <c r="AT2155" i="35" s="1"/>
  <c r="AR2155" i="35" s="1"/>
  <c r="BB597" i="35"/>
  <c r="AV597" i="35"/>
  <c r="AG1966" i="35"/>
  <c r="AD1966" i="35"/>
  <c r="AL1966" i="35"/>
  <c r="X1966" i="35"/>
  <c r="AB1966" i="35"/>
  <c r="Z1966" i="35" s="1"/>
  <c r="AT1966" i="35" s="1"/>
  <c r="AQ1391" i="35"/>
  <c r="AX1204" i="35"/>
  <c r="AE2051" i="35"/>
  <c r="AI2051" i="35"/>
  <c r="AH2051" i="35" s="1"/>
  <c r="AZ2051" i="35" s="1"/>
  <c r="BC1270" i="35"/>
  <c r="P1940" i="35"/>
  <c r="AX2107" i="35"/>
  <c r="Y1718" i="35"/>
  <c r="AK1718" i="35"/>
  <c r="AF1718" i="35"/>
  <c r="AA1718" i="35"/>
  <c r="Z1718" i="35" s="1"/>
  <c r="AT1718" i="35" s="1"/>
  <c r="AR1718" i="35" s="1"/>
  <c r="AO1166" i="35"/>
  <c r="BB1166" i="35" s="1"/>
  <c r="AK1740" i="35"/>
  <c r="AA1740" i="35"/>
  <c r="Y1740" i="35"/>
  <c r="AC1740" i="35" s="1"/>
  <c r="AF1740" i="35"/>
  <c r="AO1188" i="35"/>
  <c r="BB1188" i="35" s="1"/>
  <c r="AV1570" i="35"/>
  <c r="AI1134" i="35"/>
  <c r="AH1134" i="35" s="1"/>
  <c r="AG2214" i="35"/>
  <c r="AJ2214" i="35" s="1"/>
  <c r="AD2214" i="35"/>
  <c r="AB2214" i="35"/>
  <c r="X2214" i="35"/>
  <c r="AL2214" i="35"/>
  <c r="L1736" i="35"/>
  <c r="S1736" i="35" s="1"/>
  <c r="AN1184" i="35"/>
  <c r="L1410" i="35"/>
  <c r="S1410" i="35" s="1"/>
  <c r="AN858" i="35"/>
  <c r="L1852" i="35"/>
  <c r="S1852" i="35" s="1"/>
  <c r="AN1300" i="35"/>
  <c r="BC1573" i="35"/>
  <c r="L2118" i="35"/>
  <c r="S2118" i="35" s="1"/>
  <c r="AN1566" i="35"/>
  <c r="BB848" i="35"/>
  <c r="AH1152" i="35"/>
  <c r="AZ1152" i="35" s="1"/>
  <c r="AI1129" i="35"/>
  <c r="AH1129" i="35" s="1"/>
  <c r="AH1549" i="35"/>
  <c r="BB1479" i="35"/>
  <c r="P1871" i="35"/>
  <c r="O1871" i="35"/>
  <c r="AL1849" i="35"/>
  <c r="AG1849" i="35"/>
  <c r="AJ1849" i="35" s="1"/>
  <c r="AD1849" i="35"/>
  <c r="AB1849" i="35"/>
  <c r="X1849" i="35"/>
  <c r="V1319" i="35"/>
  <c r="BB877" i="35"/>
  <c r="AV877" i="35"/>
  <c r="AL1595" i="35"/>
  <c r="AX1766" i="35"/>
  <c r="AY2075" i="35"/>
  <c r="AH1136" i="35"/>
  <c r="AZ1136" i="35" s="1"/>
  <c r="AI1113" i="35"/>
  <c r="AH1113" i="35" s="1"/>
  <c r="AP1884" i="35"/>
  <c r="AE1402" i="35"/>
  <c r="AD2106" i="35"/>
  <c r="AB2106" i="35"/>
  <c r="X2106" i="35"/>
  <c r="AL2106" i="35"/>
  <c r="AG2106" i="35"/>
  <c r="AJ2106" i="35" s="1"/>
  <c r="M2009" i="35"/>
  <c r="AC2123" i="35"/>
  <c r="AY2123" i="35" s="1"/>
  <c r="AW2123" i="35" s="1"/>
  <c r="AQ2123" i="35"/>
  <c r="AO2123" i="35" s="1"/>
  <c r="X2190" i="35"/>
  <c r="AD2190" i="35"/>
  <c r="AB2190" i="35"/>
  <c r="AL2190" i="35"/>
  <c r="AG2190" i="35"/>
  <c r="AJ2190" i="35" s="1"/>
  <c r="Y1813" i="35"/>
  <c r="AC1813" i="35" s="1"/>
  <c r="AY1813" i="35" s="1"/>
  <c r="AF1813" i="35"/>
  <c r="AA1813" i="35"/>
  <c r="Z1813" i="35" s="1"/>
  <c r="AT1813" i="35" s="1"/>
  <c r="AR1813" i="35" s="1"/>
  <c r="AK1813" i="35"/>
  <c r="AO1261" i="35"/>
  <c r="BB1261" i="35" s="1"/>
  <c r="AV1206" i="35"/>
  <c r="AV1476" i="35"/>
  <c r="L2054" i="35"/>
  <c r="S2054" i="35" s="1"/>
  <c r="AN1502" i="35"/>
  <c r="AX1116" i="35"/>
  <c r="AK2152" i="35"/>
  <c r="Y2152" i="35"/>
  <c r="AC2152" i="35" s="1"/>
  <c r="AY2152" i="35" s="1"/>
  <c r="AA2152" i="35"/>
  <c r="AF2152" i="35"/>
  <c r="AO1600" i="35"/>
  <c r="BB1600" i="35" s="1"/>
  <c r="Z1401" i="35"/>
  <c r="M1401" i="35"/>
  <c r="T1401" i="35" s="1"/>
  <c r="Y2094" i="35"/>
  <c r="AC2094" i="35" s="1"/>
  <c r="AK2094" i="35"/>
  <c r="AF2094" i="35"/>
  <c r="AA2094" i="35"/>
  <c r="Z2094" i="35" s="1"/>
  <c r="AT2094" i="35" s="1"/>
  <c r="AR2094" i="35" s="1"/>
  <c r="AO1542" i="35"/>
  <c r="AF1749" i="35"/>
  <c r="AA1749" i="35"/>
  <c r="Z1749" i="35" s="1"/>
  <c r="AT1749" i="35" s="1"/>
  <c r="AR1749" i="35" s="1"/>
  <c r="Y1749" i="35"/>
  <c r="AC1749" i="35" s="1"/>
  <c r="AK1749" i="35"/>
  <c r="AO1197" i="35"/>
  <c r="BB1197" i="35" s="1"/>
  <c r="AE1860" i="35"/>
  <c r="AI1860" i="35"/>
  <c r="AH1860" i="35" s="1"/>
  <c r="AZ1860" i="35" s="1"/>
  <c r="O2170" i="35"/>
  <c r="AI1691" i="35"/>
  <c r="AE1691" i="35"/>
  <c r="AI2192" i="35"/>
  <c r="AB1750" i="35"/>
  <c r="Z1750" i="35" s="1"/>
  <c r="AT1750" i="35" s="1"/>
  <c r="AR1750" i="35" s="1"/>
  <c r="X1750" i="35"/>
  <c r="AP1750" i="35" s="1"/>
  <c r="AL1750" i="35"/>
  <c r="AX1750" i="35" s="1"/>
  <c r="AG1750" i="35"/>
  <c r="AJ1750" i="35" s="1"/>
  <c r="AD1750" i="35"/>
  <c r="AD1681" i="35" s="1"/>
  <c r="AI2165" i="35"/>
  <c r="AV1614" i="35"/>
  <c r="L2047" i="35"/>
  <c r="S2047" i="35" s="1"/>
  <c r="AN1495" i="35"/>
  <c r="AX1463" i="35"/>
  <c r="AL1480" i="35"/>
  <c r="AP1503" i="35"/>
  <c r="AD1411" i="35"/>
  <c r="AV1344" i="35"/>
  <c r="AY1836" i="35"/>
  <c r="AW1836" i="35" s="1"/>
  <c r="AV1203" i="35"/>
  <c r="AK1797" i="35"/>
  <c r="Y1797" i="35"/>
  <c r="AC1797" i="35" s="1"/>
  <c r="AF1797" i="35"/>
  <c r="AA1797" i="35"/>
  <c r="AO1245" i="35"/>
  <c r="BB1245" i="35" s="1"/>
  <c r="BC1218" i="35"/>
  <c r="AX1526" i="35"/>
  <c r="AW1509" i="35"/>
  <c r="L1698" i="35"/>
  <c r="S1698" i="35" s="1"/>
  <c r="AN1146" i="35"/>
  <c r="L1770" i="35"/>
  <c r="S1770" i="35" s="1"/>
  <c r="AN1218" i="35"/>
  <c r="Z2164" i="35"/>
  <c r="AT2164" i="35" s="1"/>
  <c r="AR2164" i="35" s="1"/>
  <c r="AE1393" i="35"/>
  <c r="AL2191" i="35"/>
  <c r="AX2191" i="35" s="1"/>
  <c r="AD2191" i="35"/>
  <c r="AY2191" i="35" s="1"/>
  <c r="AG2191" i="35"/>
  <c r="AJ2191" i="35" s="1"/>
  <c r="X2191" i="35"/>
  <c r="AP2191" i="35" s="1"/>
  <c r="AB2191" i="35"/>
  <c r="Z2191" i="35" s="1"/>
  <c r="AT2191" i="35" s="1"/>
  <c r="AR2191" i="35" s="1"/>
  <c r="AE1121" i="35"/>
  <c r="BB727" i="35"/>
  <c r="AV727" i="35"/>
  <c r="AV744" i="35" s="1"/>
  <c r="AW744" i="35"/>
  <c r="BB744" i="35" s="1"/>
  <c r="AJ1704" i="35"/>
  <c r="AC1696" i="35"/>
  <c r="X1713" i="35"/>
  <c r="AP1713" i="35" s="1"/>
  <c r="AL1713" i="35"/>
  <c r="AX1713" i="35" s="1"/>
  <c r="AG1713" i="35"/>
  <c r="AJ1713" i="35" s="1"/>
  <c r="AD1713" i="35"/>
  <c r="AY1713" i="35" s="1"/>
  <c r="AB1713" i="35"/>
  <c r="AG2002" i="35"/>
  <c r="AJ2002" i="35" s="1"/>
  <c r="AD2002" i="35"/>
  <c r="AB2002" i="35"/>
  <c r="AL2002" i="35"/>
  <c r="X2002" i="35"/>
  <c r="BC934" i="35"/>
  <c r="AO1215" i="35"/>
  <c r="BB1215" i="35" s="1"/>
  <c r="AI2211" i="35"/>
  <c r="Z1721" i="35"/>
  <c r="AT1721" i="35" s="1"/>
  <c r="AR1721" i="35" s="1"/>
  <c r="M1408" i="35"/>
  <c r="Z1408" i="35"/>
  <c r="AB1726" i="35"/>
  <c r="AG1726" i="35"/>
  <c r="AL1726" i="35"/>
  <c r="AD1726" i="35"/>
  <c r="X1726" i="35"/>
  <c r="AQ1128" i="35"/>
  <c r="AR1397" i="35"/>
  <c r="AW1241" i="35"/>
  <c r="AO2111" i="35"/>
  <c r="AN2111" i="35" s="1"/>
  <c r="Z2129" i="35"/>
  <c r="AT2129" i="35" s="1"/>
  <c r="AR2129" i="35" s="1"/>
  <c r="AJ1762" i="35"/>
  <c r="AH1762" i="35" s="1"/>
  <c r="AI2207" i="35"/>
  <c r="AX1402" i="35"/>
  <c r="AK2136" i="35"/>
  <c r="AX2136" i="35" s="1"/>
  <c r="AF2136" i="35"/>
  <c r="AA2136" i="35"/>
  <c r="Z2136" i="35" s="1"/>
  <c r="AT2136" i="35" s="1"/>
  <c r="AR2136" i="35" s="1"/>
  <c r="Y2136" i="35"/>
  <c r="AO1584" i="35"/>
  <c r="P1917" i="35"/>
  <c r="X1895" i="35"/>
  <c r="AP1895" i="35" s="1"/>
  <c r="AL1895" i="35"/>
  <c r="AX1895" i="35" s="1"/>
  <c r="AG1895" i="35"/>
  <c r="AJ1895" i="35" s="1"/>
  <c r="AD1895" i="35"/>
  <c r="AY1895" i="35" s="1"/>
  <c r="O1917" i="35"/>
  <c r="AB1895" i="35"/>
  <c r="Z1895" i="35" s="1"/>
  <c r="AT1895" i="35" s="1"/>
  <c r="AR1895" i="35" s="1"/>
  <c r="V1365" i="35"/>
  <c r="AB1714" i="35"/>
  <c r="AD1714" i="35"/>
  <c r="X1714" i="35"/>
  <c r="AL1714" i="35"/>
  <c r="AG1714" i="35"/>
  <c r="AJ1714" i="35" s="1"/>
  <c r="AE1296" i="35"/>
  <c r="AK1994" i="35"/>
  <c r="AF1994" i="35"/>
  <c r="AA1994" i="35"/>
  <c r="Z1994" i="35" s="1"/>
  <c r="AT1994" i="35" s="1"/>
  <c r="AR1994" i="35" s="1"/>
  <c r="Y1994" i="35"/>
  <c r="AO1442" i="35"/>
  <c r="AA2043" i="35"/>
  <c r="Z2043" i="35" s="1"/>
  <c r="AT2043" i="35" s="1"/>
  <c r="AR2043" i="35" s="1"/>
  <c r="Y2043" i="35"/>
  <c r="AC2043" i="35" s="1"/>
  <c r="AY2043" i="35" s="1"/>
  <c r="AF2043" i="35"/>
  <c r="AK2043" i="35"/>
  <c r="AO1491" i="35"/>
  <c r="BB1491" i="35" s="1"/>
  <c r="AB2089" i="35"/>
  <c r="AG2089" i="35"/>
  <c r="AJ2089" i="35" s="1"/>
  <c r="AD2089" i="35"/>
  <c r="X2089" i="35"/>
  <c r="AL2089" i="35"/>
  <c r="AC1392" i="35"/>
  <c r="V1392" i="35" s="1"/>
  <c r="AK2199" i="35"/>
  <c r="AA2199" i="35"/>
  <c r="Y2199" i="35"/>
  <c r="AF2199" i="35"/>
  <c r="AP1664" i="35"/>
  <c r="AO1647" i="35"/>
  <c r="AP1965" i="35"/>
  <c r="AW1555" i="35"/>
  <c r="AX1572" i="35"/>
  <c r="AE2046" i="35"/>
  <c r="AI2046" i="35"/>
  <c r="AH2046" i="35" s="1"/>
  <c r="AZ2046" i="35" s="1"/>
  <c r="BC2046" i="35" s="1"/>
  <c r="L2138" i="35"/>
  <c r="S2138" i="35" s="1"/>
  <c r="AN1586" i="35"/>
  <c r="AE1799" i="35"/>
  <c r="AI1799" i="35"/>
  <c r="AH1799" i="35" s="1"/>
  <c r="AZ1799" i="35" s="1"/>
  <c r="AZ1043" i="35"/>
  <c r="BC1043" i="35" s="1"/>
  <c r="BC1026" i="35"/>
  <c r="AK1723" i="35"/>
  <c r="AA1723" i="35"/>
  <c r="Y1723" i="35"/>
  <c r="AC1723" i="35" s="1"/>
  <c r="AY1723" i="35" s="1"/>
  <c r="AF1723" i="35"/>
  <c r="AO1171" i="35"/>
  <c r="BB1171" i="35" s="1"/>
  <c r="AI2191" i="35"/>
  <c r="AC2153" i="35"/>
  <c r="AF1742" i="35"/>
  <c r="AA1742" i="35"/>
  <c r="Z1742" i="35" s="1"/>
  <c r="AT1742" i="35" s="1"/>
  <c r="AR1742" i="35" s="1"/>
  <c r="Y1742" i="35"/>
  <c r="AK1742" i="35"/>
  <c r="AO1190" i="35"/>
  <c r="AA1835" i="35"/>
  <c r="Z1835" i="35" s="1"/>
  <c r="AT1835" i="35" s="1"/>
  <c r="AR1835" i="35" s="1"/>
  <c r="Y1835" i="35"/>
  <c r="AK1835" i="35"/>
  <c r="AX1835" i="35" s="1"/>
  <c r="AF1835" i="35"/>
  <c r="AO1283" i="35"/>
  <c r="BB1283" i="35" s="1"/>
  <c r="AF2018" i="35"/>
  <c r="Y2018" i="35"/>
  <c r="AK2018" i="35"/>
  <c r="AX2018" i="35" s="1"/>
  <c r="AA2018" i="35"/>
  <c r="Z2018" i="35" s="1"/>
  <c r="AT2018" i="35" s="1"/>
  <c r="AR2018" i="35" s="1"/>
  <c r="AO1466" i="35"/>
  <c r="AV1208" i="35"/>
  <c r="M1130" i="35"/>
  <c r="T1130" i="35" s="1"/>
  <c r="Z1130" i="35"/>
  <c r="AF1811" i="35"/>
  <c r="AA1811" i="35"/>
  <c r="Z1811" i="35" s="1"/>
  <c r="AT1811" i="35" s="1"/>
  <c r="AR1811" i="35" s="1"/>
  <c r="Y1811" i="35"/>
  <c r="AC1811" i="35" s="1"/>
  <c r="AK1811" i="35"/>
  <c r="AO1259" i="35"/>
  <c r="Y1933" i="35"/>
  <c r="AC1933" i="35" s="1"/>
  <c r="AY1933" i="35" s="1"/>
  <c r="AK1933" i="35"/>
  <c r="AF1933" i="35"/>
  <c r="AA1933" i="35"/>
  <c r="Z1933" i="35" s="1"/>
  <c r="AT1933" i="35" s="1"/>
  <c r="AR1933" i="35" s="1"/>
  <c r="AO1381" i="35"/>
  <c r="BB1381" i="35" s="1"/>
  <c r="BB856" i="35"/>
  <c r="AV856" i="35"/>
  <c r="L1122" i="35"/>
  <c r="S1122" i="35" s="1"/>
  <c r="AN570" i="35"/>
  <c r="AW1417" i="35"/>
  <c r="AG2110" i="35"/>
  <c r="AJ2110" i="35" s="1"/>
  <c r="AD2110" i="35"/>
  <c r="X2110" i="35"/>
  <c r="AL2110" i="35"/>
  <c r="AB2110" i="35"/>
  <c r="Z1877" i="35"/>
  <c r="AJ1158" i="35"/>
  <c r="Z2056" i="35"/>
  <c r="AT2056" i="35" s="1"/>
  <c r="AR2056" i="35" s="1"/>
  <c r="AY1854" i="35"/>
  <c r="AL2065" i="35"/>
  <c r="AG2065" i="35"/>
  <c r="AJ2065" i="35" s="1"/>
  <c r="AD2065" i="35"/>
  <c r="AB2065" i="35"/>
  <c r="X2065" i="35"/>
  <c r="BC2079" i="35"/>
  <c r="AQ2213" i="35"/>
  <c r="AO2213" i="35" s="1"/>
  <c r="AG2044" i="35"/>
  <c r="AJ2044" i="35" s="1"/>
  <c r="AD2044" i="35"/>
  <c r="X2044" i="35"/>
  <c r="AP2044" i="35" s="1"/>
  <c r="AB2044" i="35"/>
  <c r="AL2044" i="35"/>
  <c r="AX2044" i="35" s="1"/>
  <c r="Y2145" i="35"/>
  <c r="AK2145" i="35"/>
  <c r="AX2145" i="35" s="1"/>
  <c r="AF2145" i="35"/>
  <c r="AA2145" i="35"/>
  <c r="Z2145" i="35" s="1"/>
  <c r="AT2145" i="35" s="1"/>
  <c r="AR2145" i="35" s="1"/>
  <c r="AO1593" i="35"/>
  <c r="BB1593" i="35" s="1"/>
  <c r="AW1893" i="35"/>
  <c r="X1990" i="35"/>
  <c r="AG1990" i="35"/>
  <c r="AJ1990" i="35" s="1"/>
  <c r="AL1990" i="35"/>
  <c r="AX1990" i="35" s="1"/>
  <c r="AD1990" i="35"/>
  <c r="AB1990" i="35"/>
  <c r="AF2159" i="35"/>
  <c r="Y2159" i="35"/>
  <c r="AC2159" i="35" s="1"/>
  <c r="AA2159" i="35"/>
  <c r="Z2159" i="35" s="1"/>
  <c r="AT2159" i="35" s="1"/>
  <c r="AR2159" i="35" s="1"/>
  <c r="AK2159" i="35"/>
  <c r="AO1607" i="35"/>
  <c r="AK1724" i="35"/>
  <c r="AA1724" i="35"/>
  <c r="Z1724" i="35" s="1"/>
  <c r="AT1724" i="35" s="1"/>
  <c r="AR1724" i="35" s="1"/>
  <c r="Y1724" i="35"/>
  <c r="AC1724" i="35" s="1"/>
  <c r="AY1724" i="35" s="1"/>
  <c r="AF1724" i="35"/>
  <c r="AO1172" i="35"/>
  <c r="BB1172" i="35" s="1"/>
  <c r="AF1810" i="35"/>
  <c r="AK1810" i="35"/>
  <c r="AX1810" i="35" s="1"/>
  <c r="AA1810" i="35"/>
  <c r="Z1810" i="35" s="1"/>
  <c r="AT1810" i="35" s="1"/>
  <c r="AR1810" i="35" s="1"/>
  <c r="Y1810" i="35"/>
  <c r="AO1258" i="35"/>
  <c r="BB1258" i="35" s="1"/>
  <c r="BC2171" i="35"/>
  <c r="AE1925" i="35"/>
  <c r="AI1925" i="35"/>
  <c r="AH1925" i="35" s="1"/>
  <c r="AZ1925" i="35" s="1"/>
  <c r="AV1436" i="35"/>
  <c r="AW1804" i="35"/>
  <c r="BB1489" i="35"/>
  <c r="AV1489" i="35"/>
  <c r="X2187" i="35"/>
  <c r="AL2187" i="35"/>
  <c r="AG2187" i="35"/>
  <c r="AJ2187" i="35" s="1"/>
  <c r="AD2187" i="35"/>
  <c r="AB2187" i="35"/>
  <c r="AV1189" i="35"/>
  <c r="AY1400" i="35"/>
  <c r="AX2093" i="35"/>
  <c r="AV1657" i="35"/>
  <c r="AV1579" i="35"/>
  <c r="BB1579" i="35"/>
  <c r="AK2182" i="35"/>
  <c r="AX2182" i="35" s="1"/>
  <c r="AA2182" i="35"/>
  <c r="Z2182" i="35" s="1"/>
  <c r="AT2182" i="35" s="1"/>
  <c r="AR2182" i="35" s="1"/>
  <c r="Y2182" i="35"/>
  <c r="AF2182" i="35"/>
  <c r="AO1630" i="35"/>
  <c r="BB1630" i="35" s="1"/>
  <c r="AX1114" i="35"/>
  <c r="AW1114" i="35" s="1"/>
  <c r="AW1137" i="35"/>
  <c r="M1113" i="35"/>
  <c r="Z1113" i="35"/>
  <c r="L1827" i="35"/>
  <c r="S1827" i="35" s="1"/>
  <c r="AN1275" i="35"/>
  <c r="BB1639" i="35"/>
  <c r="AV1639" i="35"/>
  <c r="M1406" i="35"/>
  <c r="T1406" i="35" s="1"/>
  <c r="Z1406" i="35"/>
  <c r="AH2008" i="35"/>
  <c r="AZ2008" i="35" s="1"/>
  <c r="BC2008" i="35" s="1"/>
  <c r="L2079" i="35"/>
  <c r="S2079" i="35" s="1"/>
  <c r="AN1527" i="35"/>
  <c r="AY1745" i="35"/>
  <c r="AW1745" i="35" s="1"/>
  <c r="AV1327" i="35"/>
  <c r="AV1346" i="35"/>
  <c r="AX1148" i="35"/>
  <c r="AL1125" i="35"/>
  <c r="AI1457" i="35"/>
  <c r="AH1440" i="35"/>
  <c r="AA1879" i="35"/>
  <c r="Y1879" i="35"/>
  <c r="AC1879" i="35" s="1"/>
  <c r="AK1879" i="35"/>
  <c r="AF1879" i="35"/>
  <c r="AO1327" i="35"/>
  <c r="BB1327" i="35" s="1"/>
  <c r="AG1740" i="35"/>
  <c r="AJ1740" i="35" s="1"/>
  <c r="AB1740" i="35"/>
  <c r="X1740" i="35"/>
  <c r="AL1740" i="35"/>
  <c r="AD1740" i="35"/>
  <c r="AK1845" i="35"/>
  <c r="AX1845" i="35" s="1"/>
  <c r="AA1845" i="35"/>
  <c r="Z1845" i="35" s="1"/>
  <c r="AT1845" i="35" s="1"/>
  <c r="AR1845" i="35" s="1"/>
  <c r="Y1845" i="35"/>
  <c r="AF1845" i="35"/>
  <c r="AO1293" i="35"/>
  <c r="L2102" i="35"/>
  <c r="S2102" i="35" s="1"/>
  <c r="AN1550" i="35"/>
  <c r="AP1399" i="35"/>
  <c r="AC1391" i="35"/>
  <c r="V1391" i="35" s="1"/>
  <c r="AY1414" i="35"/>
  <c r="AY1391" i="35" s="1"/>
  <c r="AF2214" i="35"/>
  <c r="AA2214" i="35"/>
  <c r="Y2214" i="35"/>
  <c r="AC2214" i="35" s="1"/>
  <c r="AK2214" i="35"/>
  <c r="AO1662" i="35"/>
  <c r="BB1662" i="35" s="1"/>
  <c r="AC1397" i="35"/>
  <c r="V1397" i="35" s="1"/>
  <c r="AP2107" i="35"/>
  <c r="AK1759" i="35"/>
  <c r="AF1759" i="35"/>
  <c r="Y1759" i="35"/>
  <c r="AC1759" i="35" s="1"/>
  <c r="AY1759" i="35" s="1"/>
  <c r="AA1759" i="35"/>
  <c r="Z1759" i="35" s="1"/>
  <c r="AT1759" i="35" s="1"/>
  <c r="AR1759" i="35" s="1"/>
  <c r="AO1207" i="35"/>
  <c r="BB1207" i="35" s="1"/>
  <c r="L2025" i="35"/>
  <c r="S2025" i="35" s="1"/>
  <c r="AN1473" i="35"/>
  <c r="AV1188" i="35"/>
  <c r="AG2116" i="35"/>
  <c r="AJ2116" i="35" s="1"/>
  <c r="AD2116" i="35"/>
  <c r="AB2116" i="35"/>
  <c r="X2116" i="35"/>
  <c r="AL2116" i="35"/>
  <c r="BC1157" i="35"/>
  <c r="AZ1134" i="35"/>
  <c r="BB1608" i="35"/>
  <c r="AV1608" i="35"/>
  <c r="AA2099" i="35"/>
  <c r="AF2099" i="35"/>
  <c r="AK2099" i="35"/>
  <c r="Y2099" i="35"/>
  <c r="AC2099" i="35" s="1"/>
  <c r="AO1547" i="35"/>
  <c r="BB1547" i="35" s="1"/>
  <c r="BC1660" i="35"/>
  <c r="AY1426" i="35"/>
  <c r="AY1403" i="35" s="1"/>
  <c r="AC1403" i="35"/>
  <c r="V1403" i="35" s="1"/>
  <c r="AA1829" i="35"/>
  <c r="Y1829" i="35"/>
  <c r="AC1829" i="35" s="1"/>
  <c r="AK1829" i="35"/>
  <c r="AF1829" i="35"/>
  <c r="AO1277" i="35"/>
  <c r="AI1852" i="35"/>
  <c r="AH1852" i="35" s="1"/>
  <c r="AZ1852" i="35" s="1"/>
  <c r="BC1852" i="35" s="1"/>
  <c r="AE1852" i="35"/>
  <c r="X2097" i="35"/>
  <c r="AG2097" i="35"/>
  <c r="AJ2097" i="35" s="1"/>
  <c r="AD2097" i="35"/>
  <c r="AB2097" i="35"/>
  <c r="AL2097" i="35"/>
  <c r="BB580" i="35"/>
  <c r="AV580" i="35"/>
  <c r="BB1596" i="35"/>
  <c r="P2009" i="35"/>
  <c r="AX1916" i="35"/>
  <c r="AW1916" i="35" s="1"/>
  <c r="X2012" i="35"/>
  <c r="AL2012" i="35"/>
  <c r="AG2012" i="35"/>
  <c r="AJ2012" i="35" s="1"/>
  <c r="AD2012" i="35"/>
  <c r="AB2012" i="35"/>
  <c r="AI2075" i="35"/>
  <c r="AH2075" i="35" s="1"/>
  <c r="AZ2075" i="35" s="1"/>
  <c r="AE2075" i="35"/>
  <c r="AG1824" i="35"/>
  <c r="AJ1824" i="35" s="1"/>
  <c r="AB1824" i="35"/>
  <c r="AD1824" i="35"/>
  <c r="AY1824" i="35" s="1"/>
  <c r="X1824" i="35"/>
  <c r="AL1824" i="35"/>
  <c r="AX1824" i="35" s="1"/>
  <c r="AH1425" i="35"/>
  <c r="AZ1425" i="35" s="1"/>
  <c r="AI1402" i="35"/>
  <c r="AH1402" i="35" s="1"/>
  <c r="N2009" i="35"/>
  <c r="AY1526" i="35"/>
  <c r="N1135" i="35"/>
  <c r="AE1125" i="35"/>
  <c r="L1805" i="35"/>
  <c r="S1805" i="35" s="1"/>
  <c r="AN1253" i="35"/>
  <c r="M1402" i="35"/>
  <c r="T1402" i="35" s="1"/>
  <c r="Z1402" i="35"/>
  <c r="O1135" i="35"/>
  <c r="AA1738" i="35"/>
  <c r="Y1738" i="35"/>
  <c r="AC1738" i="35" s="1"/>
  <c r="AK1738" i="35"/>
  <c r="AF1738" i="35"/>
  <c r="AO1186" i="35"/>
  <c r="AF1885" i="35"/>
  <c r="Y1885" i="35"/>
  <c r="AC1885" i="35" s="1"/>
  <c r="AA1885" i="35"/>
  <c r="AK1885" i="35"/>
  <c r="AO1333" i="35"/>
  <c r="AF1847" i="35"/>
  <c r="AK1847" i="35"/>
  <c r="AA1847" i="35"/>
  <c r="Y1847" i="35"/>
  <c r="AC1847" i="35" s="1"/>
  <c r="AO1295" i="35"/>
  <c r="BB1295" i="35" s="1"/>
  <c r="AV1600" i="35"/>
  <c r="V1572" i="35"/>
  <c r="AW1817" i="35"/>
  <c r="AG2057" i="35"/>
  <c r="AJ2057" i="35" s="1"/>
  <c r="AD2057" i="35"/>
  <c r="AB2057" i="35"/>
  <c r="X2057" i="35"/>
  <c r="AL2057" i="35"/>
  <c r="AX2057" i="35" s="1"/>
  <c r="AX1722" i="35"/>
  <c r="AW1722" i="35" s="1"/>
  <c r="AP1122" i="35"/>
  <c r="X1885" i="35"/>
  <c r="AL1885" i="35"/>
  <c r="AG1885" i="35"/>
  <c r="AJ1885" i="35" s="1"/>
  <c r="AD1885" i="35"/>
  <c r="AB1885" i="35"/>
  <c r="AX2148" i="35"/>
  <c r="AW2148" i="35" s="1"/>
  <c r="AB2134" i="35"/>
  <c r="AD2134" i="35"/>
  <c r="X2134" i="35"/>
  <c r="AL2134" i="35"/>
  <c r="AG2134" i="35"/>
  <c r="AJ2134" i="35" s="1"/>
  <c r="AB1977" i="35"/>
  <c r="AL1977" i="35"/>
  <c r="AD1977" i="35"/>
  <c r="X1977" i="35"/>
  <c r="AG1977" i="35"/>
  <c r="AQ1402" i="35"/>
  <c r="AI2047" i="35"/>
  <c r="AH2047" i="35" s="1"/>
  <c r="AZ2047" i="35" s="1"/>
  <c r="BC2047" i="35" s="1"/>
  <c r="AE2047" i="35"/>
  <c r="AW1157" i="35"/>
  <c r="AX1134" i="35"/>
  <c r="AW1134" i="35" s="1"/>
  <c r="AI2038" i="35"/>
  <c r="O2078" i="35"/>
  <c r="AP1836" i="35"/>
  <c r="AO1836" i="35" s="1"/>
  <c r="AV1333" i="35"/>
  <c r="L2070" i="35"/>
  <c r="S2070" i="35" s="1"/>
  <c r="AN1518" i="35"/>
  <c r="X1797" i="35"/>
  <c r="AG1797" i="35"/>
  <c r="AJ1797" i="35" s="1"/>
  <c r="AD1797" i="35"/>
  <c r="AB1797" i="35"/>
  <c r="AL1797" i="35"/>
  <c r="AY2086" i="35"/>
  <c r="AW2086" i="35" s="1"/>
  <c r="BB1300" i="35"/>
  <c r="AL1526" i="35"/>
  <c r="BB1112" i="35"/>
  <c r="O1802" i="35"/>
  <c r="Z2044" i="35"/>
  <c r="AT2044" i="35" s="1"/>
  <c r="AR2044" i="35" s="1"/>
  <c r="AH1144" i="35"/>
  <c r="AZ1144" i="35" s="1"/>
  <c r="AI1121" i="35"/>
  <c r="AH1121" i="35" s="1"/>
  <c r="AF1889" i="35"/>
  <c r="AA1889" i="35"/>
  <c r="Z1889" i="35" s="1"/>
  <c r="AT1889" i="35" s="1"/>
  <c r="AR1889" i="35" s="1"/>
  <c r="Y1889" i="35"/>
  <c r="AK1889" i="35"/>
  <c r="AX1889" i="35" s="1"/>
  <c r="AO1337" i="35"/>
  <c r="AR1138" i="35"/>
  <c r="AR1115" i="35" s="1"/>
  <c r="AT1115" i="35"/>
  <c r="AX1704" i="35"/>
  <c r="AL1122" i="35"/>
  <c r="AF2002" i="35"/>
  <c r="Y2002" i="35"/>
  <c r="AC2002" i="35" s="1"/>
  <c r="AK2002" i="35"/>
  <c r="AA2002" i="35"/>
  <c r="AO1450" i="35"/>
  <c r="BB1450" i="35" s="1"/>
  <c r="AC1404" i="35"/>
  <c r="V1404" i="35" s="1"/>
  <c r="AF2149" i="35"/>
  <c r="AK2149" i="35"/>
  <c r="AX2149" i="35" s="1"/>
  <c r="AA2149" i="35"/>
  <c r="Z2149" i="35" s="1"/>
  <c r="AT2149" i="35" s="1"/>
  <c r="AR2149" i="35" s="1"/>
  <c r="Y2149" i="35"/>
  <c r="AO1597" i="35"/>
  <c r="BB1597" i="35" s="1"/>
  <c r="BB1292" i="35"/>
  <c r="BC951" i="35"/>
  <c r="AI1767" i="35"/>
  <c r="AH1767" i="35" s="1"/>
  <c r="AZ1767" i="35" s="1"/>
  <c r="AV1027" i="35"/>
  <c r="AV1043" i="35" s="1"/>
  <c r="BB1027" i="35"/>
  <c r="AO1320" i="35"/>
  <c r="AI2129" i="35"/>
  <c r="AH2129" i="35" s="1"/>
  <c r="AZ2129" i="35" s="1"/>
  <c r="AE2129" i="35"/>
  <c r="AX1762" i="35"/>
  <c r="L2096" i="35"/>
  <c r="S2096" i="35" s="1"/>
  <c r="AN1544" i="35"/>
  <c r="AW1584" i="35"/>
  <c r="AF1981" i="35"/>
  <c r="Y1981" i="35"/>
  <c r="AK1981" i="35"/>
  <c r="AA1981" i="35"/>
  <c r="AO1429" i="35"/>
  <c r="AP1406" i="35"/>
  <c r="AI1296" i="35"/>
  <c r="AH1279" i="35"/>
  <c r="AW1442" i="35"/>
  <c r="AX1719" i="35"/>
  <c r="AV1491" i="35"/>
  <c r="AY1392" i="35"/>
  <c r="AL1664" i="35"/>
  <c r="AX1647" i="35"/>
  <c r="AC1965" i="35"/>
  <c r="AJ1692" i="35"/>
  <c r="AE2138" i="35"/>
  <c r="AI2138" i="35"/>
  <c r="AH2138" i="35" s="1"/>
  <c r="AZ2138" i="35" s="1"/>
  <c r="BC2138" i="35" s="1"/>
  <c r="AV1171" i="35"/>
  <c r="AW2133" i="35"/>
  <c r="AF1135" i="35"/>
  <c r="AE1118" i="35"/>
  <c r="Z2045" i="35"/>
  <c r="AT2045" i="35" s="1"/>
  <c r="AR2045" i="35" s="1"/>
  <c r="AE1181" i="35"/>
  <c r="Z1712" i="35"/>
  <c r="AT1712" i="35" s="1"/>
  <c r="AR1712" i="35" s="1"/>
  <c r="AB2037" i="35"/>
  <c r="Z2037" i="35" s="1"/>
  <c r="AT2037" i="35" s="1"/>
  <c r="AR2037" i="35" s="1"/>
  <c r="X2037" i="35"/>
  <c r="AP2037" i="35" s="1"/>
  <c r="AL2037" i="35"/>
  <c r="AX2037" i="35" s="1"/>
  <c r="AG2037" i="35"/>
  <c r="AJ2037" i="35" s="1"/>
  <c r="AD2037" i="35"/>
  <c r="AV1515" i="35"/>
  <c r="AF1715" i="35"/>
  <c r="AK1715" i="35"/>
  <c r="AA1715" i="35"/>
  <c r="Z1715" i="35" s="1"/>
  <c r="AT1715" i="35" s="1"/>
  <c r="AR1715" i="35" s="1"/>
  <c r="Y1715" i="35"/>
  <c r="AC1715" i="35" s="1"/>
  <c r="AY1715" i="35" s="1"/>
  <c r="AO1163" i="35"/>
  <c r="BB1163" i="35" s="1"/>
  <c r="AV1381" i="35"/>
  <c r="AL1970" i="35"/>
  <c r="AG1970" i="35"/>
  <c r="AD1970" i="35"/>
  <c r="AB1970" i="35"/>
  <c r="X1970" i="35"/>
  <c r="AQ1395" i="35"/>
  <c r="L1887" i="35"/>
  <c r="S1887" i="35" s="1"/>
  <c r="AN1335" i="35"/>
  <c r="AG1135" i="35"/>
  <c r="AC1900" i="35"/>
  <c r="AV1274" i="35"/>
  <c r="AA2076" i="35"/>
  <c r="Z2076" i="35" s="1"/>
  <c r="AT2076" i="35" s="1"/>
  <c r="AR2076" i="35" s="1"/>
  <c r="AF2076" i="35"/>
  <c r="Y2076" i="35"/>
  <c r="AK2076" i="35"/>
  <c r="AX2076" i="35" s="1"/>
  <c r="AO1524" i="35"/>
  <c r="AV1336" i="35"/>
  <c r="AX1457" i="35"/>
  <c r="AI1969" i="35"/>
  <c r="AE1969" i="35"/>
  <c r="AE1877" i="35"/>
  <c r="AI1877" i="35"/>
  <c r="L1125" i="35"/>
  <c r="S1125" i="35" s="1"/>
  <c r="AN573" i="35"/>
  <c r="AC1181" i="35"/>
  <c r="AY1164" i="35"/>
  <c r="AY1181" i="35" s="1"/>
  <c r="AR721" i="35"/>
  <c r="BC721" i="35" s="1"/>
  <c r="AM1532" i="35"/>
  <c r="AM1549" i="35" s="1"/>
  <c r="AP1931" i="35"/>
  <c r="AQ1118" i="35"/>
  <c r="AV1593" i="35"/>
  <c r="L2095" i="35"/>
  <c r="S2095" i="35" s="1"/>
  <c r="AN1543" i="35"/>
  <c r="AV1258" i="35"/>
  <c r="Y1808" i="35"/>
  <c r="AK1808" i="35"/>
  <c r="AF1808" i="35"/>
  <c r="AA1808" i="35"/>
  <c r="AP1273" i="35"/>
  <c r="AO1256" i="35"/>
  <c r="AF2162" i="35"/>
  <c r="Y2162" i="35"/>
  <c r="AC2162" i="35" s="1"/>
  <c r="AA2162" i="35"/>
  <c r="Z2162" i="35" s="1"/>
  <c r="AT2162" i="35" s="1"/>
  <c r="AR2162" i="35" s="1"/>
  <c r="AK2162" i="35"/>
  <c r="AO1610" i="35"/>
  <c r="BB1610" i="35" s="1"/>
  <c r="L1996" i="35"/>
  <c r="S1996" i="35" s="1"/>
  <c r="AN1444" i="35"/>
  <c r="BB1565" i="35"/>
  <c r="AV1565" i="35"/>
  <c r="AW1853" i="35"/>
  <c r="BB1438" i="35"/>
  <c r="AV1438" i="35"/>
  <c r="L2126" i="35"/>
  <c r="S2126" i="35" s="1"/>
  <c r="AN1574" i="35"/>
  <c r="BB1574" i="35"/>
  <c r="N1848" i="35"/>
  <c r="M1848" i="35"/>
  <c r="AK1826" i="35"/>
  <c r="AF1826" i="35"/>
  <c r="AA1826" i="35"/>
  <c r="Y1826" i="35"/>
  <c r="AC1826" i="35" s="1"/>
  <c r="AO1274" i="35"/>
  <c r="Y1998" i="35"/>
  <c r="AC1998" i="35" s="1"/>
  <c r="AK1998" i="35"/>
  <c r="AF1998" i="35"/>
  <c r="AA1998" i="35"/>
  <c r="Z1998" i="35" s="1"/>
  <c r="AT1998" i="35" s="1"/>
  <c r="AR1998" i="35" s="1"/>
  <c r="AO1446" i="35"/>
  <c r="BB1446" i="35" s="1"/>
  <c r="AF2097" i="35"/>
  <c r="AA2097" i="35"/>
  <c r="Z2097" i="35" s="1"/>
  <c r="AT2097" i="35" s="1"/>
  <c r="AR2097" i="35" s="1"/>
  <c r="Y2097" i="35"/>
  <c r="AC2097" i="35" s="1"/>
  <c r="AK2097" i="35"/>
  <c r="AO1545" i="35"/>
  <c r="BB1545" i="35" s="1"/>
  <c r="AV1630" i="35"/>
  <c r="Y1786" i="35"/>
  <c r="AC1786" i="35" s="1"/>
  <c r="AK1786" i="35"/>
  <c r="AF1786" i="35"/>
  <c r="AA1786" i="35"/>
  <c r="Z1786" i="35" s="1"/>
  <c r="AT1786" i="35" s="1"/>
  <c r="AR1786" i="35" s="1"/>
  <c r="AO1234" i="35"/>
  <c r="BB1234" i="35" s="1"/>
  <c r="AR1429" i="35"/>
  <c r="AR1406" i="35" s="1"/>
  <c r="AT1406" i="35"/>
  <c r="AE2008" i="35"/>
  <c r="AE1892" i="35"/>
  <c r="AI1892" i="35"/>
  <c r="AH1892" i="35" s="1"/>
  <c r="AZ1892" i="35" s="1"/>
  <c r="AY1819" i="35"/>
  <c r="L1774" i="35"/>
  <c r="S1774" i="35" s="1"/>
  <c r="AN1222" i="35"/>
  <c r="AF1902" i="35"/>
  <c r="Y1902" i="35"/>
  <c r="AK1902" i="35"/>
  <c r="AX1902" i="35" s="1"/>
  <c r="AA1902" i="35"/>
  <c r="Z1902" i="35" s="1"/>
  <c r="AT1902" i="35" s="1"/>
  <c r="AR1902" i="35" s="1"/>
  <c r="AO1350" i="35"/>
  <c r="AV1215" i="35"/>
  <c r="AE1966" i="35"/>
  <c r="AI1966" i="35"/>
  <c r="AF1832" i="35"/>
  <c r="Y1832" i="35"/>
  <c r="AK1832" i="35"/>
  <c r="AX1832" i="35" s="1"/>
  <c r="AA1832" i="35"/>
  <c r="Z1832" i="35" s="1"/>
  <c r="AT1832" i="35" s="1"/>
  <c r="AR1832" i="35" s="1"/>
  <c r="AO1280" i="35"/>
  <c r="AZ847" i="35"/>
  <c r="BC847" i="35" s="1"/>
  <c r="AV1554" i="35"/>
  <c r="L1974" i="35"/>
  <c r="S1974" i="35" s="1"/>
  <c r="AN1422" i="35"/>
  <c r="L1901" i="35"/>
  <c r="S1901" i="35" s="1"/>
  <c r="AN1349" i="35"/>
  <c r="AY1397" i="35"/>
  <c r="BB612" i="35"/>
  <c r="AV612" i="35"/>
  <c r="AW629" i="35"/>
  <c r="BB629" i="35" s="1"/>
  <c r="AQ2107" i="35"/>
  <c r="AV1605" i="35"/>
  <c r="BB1605" i="35"/>
  <c r="AD2080" i="35"/>
  <c r="AL2080" i="35"/>
  <c r="AX2080" i="35" s="1"/>
  <c r="X2080" i="35"/>
  <c r="AG2080" i="35"/>
  <c r="AJ2080" i="35" s="1"/>
  <c r="AB2080" i="35"/>
  <c r="L2213" i="35"/>
  <c r="S2213" i="35" s="1"/>
  <c r="AN1661" i="35"/>
  <c r="AW2046" i="35"/>
  <c r="AV1547" i="35"/>
  <c r="AF2130" i="35"/>
  <c r="AA2130" i="35"/>
  <c r="Y2130" i="35"/>
  <c r="AK2130" i="35"/>
  <c r="AP1595" i="35"/>
  <c r="AO1578" i="35"/>
  <c r="AY1736" i="35"/>
  <c r="M1390" i="35"/>
  <c r="T1390" i="35" s="1"/>
  <c r="Z1390" i="35"/>
  <c r="AG1789" i="35"/>
  <c r="AJ1789" i="35" s="1"/>
  <c r="X1789" i="35"/>
  <c r="AL1789" i="35"/>
  <c r="AD1789" i="35"/>
  <c r="AB1789" i="35"/>
  <c r="AX2051" i="35"/>
  <c r="AW2051" i="35" s="1"/>
  <c r="X2017" i="35"/>
  <c r="AP2017" i="35" s="1"/>
  <c r="AD2017" i="35"/>
  <c r="AY2017" i="35" s="1"/>
  <c r="AB2017" i="35"/>
  <c r="Z2017" i="35" s="1"/>
  <c r="AT2017" i="35" s="1"/>
  <c r="AR2017" i="35" s="1"/>
  <c r="AL2017" i="35"/>
  <c r="AX2017" i="35" s="1"/>
  <c r="AG2017" i="35"/>
  <c r="AJ2017" i="35" s="1"/>
  <c r="AP1113" i="35"/>
  <c r="AV951" i="35"/>
  <c r="BC1327" i="35"/>
  <c r="BB1528" i="35"/>
  <c r="AV1528" i="35"/>
  <c r="AI2041" i="35"/>
  <c r="AH2041" i="35" s="1"/>
  <c r="AZ2041" i="35" s="1"/>
  <c r="AE2041" i="35"/>
  <c r="Z1391" i="35"/>
  <c r="M1391" i="35"/>
  <c r="T1391" i="35" s="1"/>
  <c r="AL2028" i="35"/>
  <c r="AG2028" i="35"/>
  <c r="AJ2028" i="35" s="1"/>
  <c r="AD2028" i="35"/>
  <c r="X2028" i="35"/>
  <c r="AB2028" i="35"/>
  <c r="AY1136" i="35"/>
  <c r="AY1113" i="35" s="1"/>
  <c r="AC1113" i="35"/>
  <c r="V1113" i="35" s="1"/>
  <c r="Y2034" i="35"/>
  <c r="AK2034" i="35"/>
  <c r="AX2034" i="35" s="1"/>
  <c r="AF2034" i="35"/>
  <c r="AA2034" i="35"/>
  <c r="Z2034" i="35" s="1"/>
  <c r="AT2034" i="35" s="1"/>
  <c r="AR2034" i="35" s="1"/>
  <c r="AO1482" i="35"/>
  <c r="BB1482" i="35" s="1"/>
  <c r="Z1641" i="35"/>
  <c r="AT1624" i="35"/>
  <c r="AH1148" i="35"/>
  <c r="AZ1148" i="35" s="1"/>
  <c r="AI1125" i="35"/>
  <c r="AH1125" i="35" s="1"/>
  <c r="AI1805" i="35"/>
  <c r="AH1805" i="35" s="1"/>
  <c r="AZ1805" i="35" s="1"/>
  <c r="BC1805" i="35" s="1"/>
  <c r="AE1805" i="35"/>
  <c r="AR1425" i="35"/>
  <c r="AR1402" i="35" s="1"/>
  <c r="AT1402" i="35"/>
  <c r="AC1839" i="35"/>
  <c r="AY1839" i="35" s="1"/>
  <c r="AW1839" i="35" s="1"/>
  <c r="AQ1839" i="35"/>
  <c r="AO1839" i="35" s="1"/>
  <c r="AN1839" i="35" s="1"/>
  <c r="Z1365" i="35"/>
  <c r="AT1348" i="35"/>
  <c r="AD2180" i="35"/>
  <c r="AB2180" i="35"/>
  <c r="AL2180" i="35"/>
  <c r="X2180" i="35"/>
  <c r="AG2180" i="35"/>
  <c r="AJ2180" i="35" s="1"/>
  <c r="M1129" i="35"/>
  <c r="T1129" i="35" s="1"/>
  <c r="Z1129" i="35"/>
  <c r="AO1145" i="35"/>
  <c r="L2141" i="35"/>
  <c r="S2141" i="35" s="1"/>
  <c r="AN1589" i="35"/>
  <c r="AC1691" i="35"/>
  <c r="BB1177" i="35"/>
  <c r="BC1190" i="35"/>
  <c r="AH1145" i="35"/>
  <c r="AZ1145" i="35" s="1"/>
  <c r="AI1122" i="35"/>
  <c r="AH1122" i="35" s="1"/>
  <c r="BB1589" i="35"/>
  <c r="P2078" i="35"/>
  <c r="AQ1410" i="35"/>
  <c r="AO1410" i="35" s="1"/>
  <c r="Z1836" i="35"/>
  <c r="AT1836" i="35" s="1"/>
  <c r="AR1836" i="35" s="1"/>
  <c r="AI1365" i="35"/>
  <c r="AH1348" i="35"/>
  <c r="AI1997" i="35"/>
  <c r="Z2086" i="35"/>
  <c r="AT2086" i="35" s="1"/>
  <c r="AR2086" i="35" s="1"/>
  <c r="AN2086" i="35" s="1"/>
  <c r="BB1243" i="35"/>
  <c r="AV1243" i="35"/>
  <c r="AC1698" i="35"/>
  <c r="AG2007" i="35"/>
  <c r="AJ2007" i="35" s="1"/>
  <c r="X2007" i="35"/>
  <c r="AL2007" i="35"/>
  <c r="AX2007" i="35" s="1"/>
  <c r="AD2007" i="35"/>
  <c r="AB2007" i="35"/>
  <c r="X1997" i="35"/>
  <c r="AG1997" i="35"/>
  <c r="AE1997" i="35" s="1"/>
  <c r="AD1997" i="35"/>
  <c r="AY1997" i="35" s="1"/>
  <c r="AL1997" i="35"/>
  <c r="AB1997" i="35"/>
  <c r="Z1997" i="35" s="1"/>
  <c r="AT1997" i="35" s="1"/>
  <c r="AR1997" i="35" s="1"/>
  <c r="AQ1399" i="35"/>
  <c r="P1802" i="35"/>
  <c r="L2109" i="35"/>
  <c r="S2109" i="35" s="1"/>
  <c r="AN1557" i="35"/>
  <c r="BB1557" i="35"/>
  <c r="BB1445" i="35"/>
  <c r="AV1445" i="35"/>
  <c r="BB1337" i="35"/>
  <c r="AV1337" i="35"/>
  <c r="AG2188" i="35"/>
  <c r="AJ2188" i="35" s="1"/>
  <c r="AD2188" i="35"/>
  <c r="AB2188" i="35"/>
  <c r="X2188" i="35"/>
  <c r="AL2188" i="35"/>
  <c r="AK2035" i="35"/>
  <c r="AA2035" i="35"/>
  <c r="Z2035" i="35" s="1"/>
  <c r="AT2035" i="35" s="1"/>
  <c r="AR2035" i="35" s="1"/>
  <c r="AF2035" i="35"/>
  <c r="Y2035" i="35"/>
  <c r="AC2035" i="35" s="1"/>
  <c r="AO1483" i="35"/>
  <c r="BB1483" i="35" s="1"/>
  <c r="AX1122" i="35"/>
  <c r="AY1404" i="35"/>
  <c r="AV1597" i="35"/>
  <c r="M1121" i="35"/>
  <c r="T1121" i="35" s="1"/>
  <c r="Z1121" i="35"/>
  <c r="AX1873" i="35"/>
  <c r="AW1873" i="35" s="1"/>
  <c r="AH1388" i="35"/>
  <c r="AZ1371" i="35"/>
  <c r="L2185" i="35"/>
  <c r="S2185" i="35" s="1"/>
  <c r="AN1633" i="35"/>
  <c r="Y1781" i="35"/>
  <c r="AF1781" i="35"/>
  <c r="AA1781" i="35"/>
  <c r="Z1781" i="35" s="1"/>
  <c r="AT1781" i="35" s="1"/>
  <c r="AR1781" i="35" s="1"/>
  <c r="AK1781" i="35"/>
  <c r="AX1781" i="35" s="1"/>
  <c r="AO1229" i="35"/>
  <c r="AF2184" i="35"/>
  <c r="Y2184" i="35"/>
  <c r="AC2184" i="35" s="1"/>
  <c r="AA2184" i="35"/>
  <c r="AK2184" i="35"/>
  <c r="AO1632" i="35"/>
  <c r="AQ1408" i="35"/>
  <c r="AQ1392" i="35"/>
  <c r="L2058" i="35"/>
  <c r="S2058" i="35" s="1"/>
  <c r="AN1506" i="35"/>
  <c r="AG1981" i="35"/>
  <c r="X1981" i="35"/>
  <c r="AL1981" i="35"/>
  <c r="AD1981" i="35"/>
  <c r="AB1981" i="35"/>
  <c r="AQ1406" i="35"/>
  <c r="AK1980" i="35"/>
  <c r="AA1980" i="35"/>
  <c r="AF1980" i="35"/>
  <c r="Y1980" i="35"/>
  <c r="AP1405" i="35"/>
  <c r="AO1405" i="35" s="1"/>
  <c r="AO1428" i="35"/>
  <c r="Z1965" i="35"/>
  <c r="AT1965" i="35" s="1"/>
  <c r="AX1692" i="35"/>
  <c r="AN1420" i="35"/>
  <c r="AF2115" i="35"/>
  <c r="AA2115" i="35"/>
  <c r="Z2115" i="35" s="1"/>
  <c r="AT2115" i="35" s="1"/>
  <c r="AR2115" i="35" s="1"/>
  <c r="Y2115" i="35"/>
  <c r="AK2115" i="35"/>
  <c r="AX2115" i="35" s="1"/>
  <c r="AO1563" i="35"/>
  <c r="BB1563" i="35" s="1"/>
  <c r="AR1210" i="35"/>
  <c r="AR1227" i="35" s="1"/>
  <c r="AT1227" i="35"/>
  <c r="AV1612" i="35"/>
  <c r="AG2020" i="35"/>
  <c r="AJ2020" i="35" s="1"/>
  <c r="AD2020" i="35"/>
  <c r="AL2020" i="35"/>
  <c r="AX2020" i="35" s="1"/>
  <c r="X2020" i="35"/>
  <c r="AB2020" i="35"/>
  <c r="AF2011" i="35"/>
  <c r="AK2011" i="35"/>
  <c r="AA2011" i="35"/>
  <c r="Y2011" i="35"/>
  <c r="AC2011" i="35" s="1"/>
  <c r="AO1459" i="35"/>
  <c r="AW1419" i="35"/>
  <c r="AX1396" i="35"/>
  <c r="AW1396" i="35" s="1"/>
  <c r="AP2045" i="35"/>
  <c r="BB1272" i="35"/>
  <c r="AV1272" i="35"/>
  <c r="AF1912" i="35"/>
  <c r="AK1912" i="35"/>
  <c r="AX1912" i="35" s="1"/>
  <c r="AA1912" i="35"/>
  <c r="Z1912" i="35" s="1"/>
  <c r="AT1912" i="35" s="1"/>
  <c r="AR1912" i="35" s="1"/>
  <c r="Y1912" i="35"/>
  <c r="AO1360" i="35"/>
  <c r="BB1360" i="35" s="1"/>
  <c r="AD2121" i="35"/>
  <c r="AD1960" i="35" s="1"/>
  <c r="AL2121" i="35"/>
  <c r="AG2121" i="35"/>
  <c r="AJ2121" i="35" s="1"/>
  <c r="AB2121" i="35"/>
  <c r="X2121" i="35"/>
  <c r="X1900" i="35"/>
  <c r="AL1900" i="35"/>
  <c r="AD1900" i="35"/>
  <c r="AB1900" i="35"/>
  <c r="Z1900" i="35" s="1"/>
  <c r="AG1900" i="35"/>
  <c r="AE1900" i="35" s="1"/>
  <c r="AQ1365" i="35"/>
  <c r="BB599" i="35"/>
  <c r="AV599" i="35"/>
  <c r="AV1220" i="35"/>
  <c r="AV1524" i="35"/>
  <c r="BB1524" i="35"/>
  <c r="AL1457" i="35"/>
  <c r="AH1256" i="35"/>
  <c r="AI1273" i="35"/>
  <c r="L2210" i="35"/>
  <c r="S2210" i="35" s="1"/>
  <c r="AN1658" i="35"/>
  <c r="AI1729" i="35"/>
  <c r="AH1729" i="35" s="1"/>
  <c r="AZ1729" i="35" s="1"/>
  <c r="BC1729" i="35" s="1"/>
  <c r="AE1729" i="35"/>
  <c r="L1124" i="35"/>
  <c r="S1124" i="35" s="1"/>
  <c r="AN572" i="35"/>
  <c r="AV579" i="35"/>
  <c r="BB579" i="35"/>
  <c r="BB1361" i="35"/>
  <c r="AV1361" i="35"/>
  <c r="AI1931" i="35"/>
  <c r="AH1931" i="35" s="1"/>
  <c r="AZ1931" i="35" s="1"/>
  <c r="BC1931" i="35" s="1"/>
  <c r="AE1931" i="35"/>
  <c r="BB1288" i="35"/>
  <c r="AV1288" i="35"/>
  <c r="AI2095" i="35"/>
  <c r="AQ1893" i="35"/>
  <c r="AO1893" i="35" s="1"/>
  <c r="AN1893" i="35" s="1"/>
  <c r="BC1451" i="35"/>
  <c r="AN1095" i="35"/>
  <c r="AN1112" i="35" s="1"/>
  <c r="AK1809" i="35"/>
  <c r="AF1809" i="35"/>
  <c r="Y1809" i="35"/>
  <c r="AC1809" i="35" s="1"/>
  <c r="AY1809" i="35" s="1"/>
  <c r="AA1809" i="35"/>
  <c r="Z1809" i="35" s="1"/>
  <c r="AT1809" i="35" s="1"/>
  <c r="AR1809" i="35" s="1"/>
  <c r="AO1257" i="35"/>
  <c r="BB1257" i="35" s="1"/>
  <c r="AL2082" i="35"/>
  <c r="AX2082" i="35" s="1"/>
  <c r="AD2082" i="35"/>
  <c r="AY2082" i="35" s="1"/>
  <c r="AB2082" i="35"/>
  <c r="Z2082" i="35" s="1"/>
  <c r="AT2082" i="35" s="1"/>
  <c r="AR2082" i="35" s="1"/>
  <c r="AG2082" i="35"/>
  <c r="AJ2082" i="35" s="1"/>
  <c r="X2082" i="35"/>
  <c r="AP2082" i="35" s="1"/>
  <c r="BB1310" i="35"/>
  <c r="AK2023" i="35"/>
  <c r="AA2023" i="35"/>
  <c r="Z2023" i="35" s="1"/>
  <c r="AT2023" i="35" s="1"/>
  <c r="AR2023" i="35" s="1"/>
  <c r="Y2023" i="35"/>
  <c r="AC2023" i="35" s="1"/>
  <c r="AF2023" i="35"/>
  <c r="AO1471" i="35"/>
  <c r="L1396" i="35"/>
  <c r="S1396" i="35" s="1"/>
  <c r="AN844" i="35"/>
  <c r="AV1212" i="35"/>
  <c r="BB1212" i="35"/>
  <c r="AG1741" i="35"/>
  <c r="AJ1741" i="35" s="1"/>
  <c r="X1741" i="35"/>
  <c r="AP1741" i="35" s="1"/>
  <c r="AL1741" i="35"/>
  <c r="AD1741" i="35"/>
  <c r="AB1741" i="35"/>
  <c r="AI1130" i="35"/>
  <c r="AH1130" i="35" s="1"/>
  <c r="AA1790" i="35"/>
  <c r="Y1790" i="35"/>
  <c r="AC1790" i="35" s="1"/>
  <c r="AK1790" i="35"/>
  <c r="AF1790" i="35"/>
  <c r="AO1238" i="35"/>
  <c r="AI2062" i="35"/>
  <c r="AA1924" i="35"/>
  <c r="Y1924" i="35"/>
  <c r="AK1924" i="35"/>
  <c r="AX1924" i="35" s="1"/>
  <c r="AF1924" i="35"/>
  <c r="AO1372" i="35"/>
  <c r="AP1388" i="35"/>
  <c r="AH1165" i="35"/>
  <c r="AZ1165" i="35" s="1"/>
  <c r="BC1165" i="35" s="1"/>
  <c r="AV1446" i="35"/>
  <c r="AL1996" i="35"/>
  <c r="AX1996" i="35" s="1"/>
  <c r="X1996" i="35"/>
  <c r="AP1996" i="35" s="1"/>
  <c r="AG1996" i="35"/>
  <c r="AJ1996" i="35" s="1"/>
  <c r="AD1996" i="35"/>
  <c r="AY1996" i="35" s="1"/>
  <c r="AB1996" i="35"/>
  <c r="AQ1996" i="35" s="1"/>
  <c r="AV1199" i="35"/>
  <c r="BB1199" i="35"/>
  <c r="U1390" i="35"/>
  <c r="L2127" i="35"/>
  <c r="S2127" i="35" s="1"/>
  <c r="AN1575" i="35"/>
  <c r="X2161" i="35"/>
  <c r="AL2161" i="35"/>
  <c r="AX2161" i="35" s="1"/>
  <c r="AB2161" i="35"/>
  <c r="AG2161" i="35"/>
  <c r="AJ2161" i="35" s="1"/>
  <c r="AD2161" i="35"/>
  <c r="BB851" i="35"/>
  <c r="AV851" i="35"/>
  <c r="X1739" i="35"/>
  <c r="AL1739" i="35"/>
  <c r="AG1739" i="35"/>
  <c r="AD1739" i="35"/>
  <c r="AB1739" i="35"/>
  <c r="AQ1204" i="35"/>
  <c r="AD2033" i="35"/>
  <c r="AL2033" i="35"/>
  <c r="AG2033" i="35"/>
  <c r="AJ2033" i="35" s="1"/>
  <c r="X2033" i="35"/>
  <c r="P2055" i="35"/>
  <c r="AB2033" i="35"/>
  <c r="O2055" i="35"/>
  <c r="V1503" i="35"/>
  <c r="AK2091" i="35"/>
  <c r="AX2091" i="35" s="1"/>
  <c r="AF2091" i="35"/>
  <c r="AA2091" i="35"/>
  <c r="Z2091" i="35" s="1"/>
  <c r="AT2091" i="35" s="1"/>
  <c r="AR2091" i="35" s="1"/>
  <c r="Y2091" i="35"/>
  <c r="AO1539" i="35"/>
  <c r="BB1539" i="35" s="1"/>
  <c r="AK2187" i="35"/>
  <c r="AF2187" i="35"/>
  <c r="AA2187" i="35"/>
  <c r="Z2187" i="35" s="1"/>
  <c r="AT2187" i="35" s="1"/>
  <c r="AR2187" i="35" s="1"/>
  <c r="Y2187" i="35"/>
  <c r="AC2187" i="35" s="1"/>
  <c r="AY2187" i="35" s="1"/>
  <c r="AO1635" i="35"/>
  <c r="BB1635" i="35" s="1"/>
  <c r="AI1827" i="35"/>
  <c r="AH1827" i="35" s="1"/>
  <c r="AZ1827" i="35" s="1"/>
  <c r="BC1827" i="35" s="1"/>
  <c r="AE1827" i="35"/>
  <c r="AV1234" i="35"/>
  <c r="BB1473" i="35"/>
  <c r="AV1473" i="35"/>
  <c r="AE1403" i="35"/>
  <c r="AI1774" i="35"/>
  <c r="Z1745" i="35"/>
  <c r="AT1745" i="35" s="1"/>
  <c r="AR1745" i="35" s="1"/>
  <c r="AN704" i="35"/>
  <c r="AN721" i="35" s="1"/>
  <c r="AX1388" i="35"/>
  <c r="AW1371" i="35"/>
  <c r="AK1886" i="35"/>
  <c r="AX1886" i="35" s="1"/>
  <c r="AF1886" i="35"/>
  <c r="AA1886" i="35"/>
  <c r="Z1886" i="35" s="1"/>
  <c r="AT1886" i="35" s="1"/>
  <c r="AR1886" i="35" s="1"/>
  <c r="Y1886" i="35"/>
  <c r="AO1334" i="35"/>
  <c r="BB1334" i="35" s="1"/>
  <c r="AV1280" i="35"/>
  <c r="Z1403" i="35"/>
  <c r="M1403" i="35"/>
  <c r="T1403" i="35" s="1"/>
  <c r="AC1974" i="35"/>
  <c r="AQ1974" i="35"/>
  <c r="AO1974" i="35" s="1"/>
  <c r="AB2038" i="35"/>
  <c r="Z2038" i="35" s="1"/>
  <c r="X2038" i="35"/>
  <c r="AG2038" i="35"/>
  <c r="AL2038" i="35"/>
  <c r="AD2038" i="35"/>
  <c r="AQ1503" i="35"/>
  <c r="AH1412" i="35"/>
  <c r="AZ1412" i="35" s="1"/>
  <c r="AI1389" i="35"/>
  <c r="AH1389" i="35" s="1"/>
  <c r="BC1095" i="35"/>
  <c r="AZ1112" i="35"/>
  <c r="BC1112" i="35" s="1"/>
  <c r="X2099" i="35"/>
  <c r="AG2099" i="35"/>
  <c r="AJ2099" i="35" s="1"/>
  <c r="AD2099" i="35"/>
  <c r="AB2099" i="35"/>
  <c r="AL2099" i="35"/>
  <c r="AX1806" i="35"/>
  <c r="AY2213" i="35"/>
  <c r="L2000" i="35"/>
  <c r="S2000" i="35" s="1"/>
  <c r="AN1448" i="35"/>
  <c r="AL1928" i="35"/>
  <c r="X1928" i="35"/>
  <c r="AP1928" i="35" s="1"/>
  <c r="AG1928" i="35"/>
  <c r="AJ1928" i="35" s="1"/>
  <c r="AD1928" i="35"/>
  <c r="AB1928" i="35"/>
  <c r="AF2105" i="35"/>
  <c r="AA2105" i="35"/>
  <c r="Z2105" i="35" s="1"/>
  <c r="AT2105" i="35" s="1"/>
  <c r="AR2105" i="35" s="1"/>
  <c r="Y2105" i="35"/>
  <c r="AK2105" i="35"/>
  <c r="AX2105" i="35" s="1"/>
  <c r="AO1553" i="35"/>
  <c r="BB1553" i="35" s="1"/>
  <c r="AA1984" i="35"/>
  <c r="AK1984" i="35"/>
  <c r="AF1984" i="35"/>
  <c r="Y1984" i="35"/>
  <c r="AP1409" i="35"/>
  <c r="AO1409" i="35" s="1"/>
  <c r="AO1432" i="35"/>
  <c r="AP1736" i="35"/>
  <c r="AR1413" i="35"/>
  <c r="AR1390" i="35" s="1"/>
  <c r="AT1390" i="35"/>
  <c r="AV1576" i="35"/>
  <c r="O1710" i="35"/>
  <c r="AG1688" i="35"/>
  <c r="AE1688" i="35" s="1"/>
  <c r="AB1688" i="35"/>
  <c r="Z1688" i="35" s="1"/>
  <c r="AT1688" i="35" s="1"/>
  <c r="P1710" i="35"/>
  <c r="X1688" i="35"/>
  <c r="AL1688" i="35"/>
  <c r="AD1688" i="35"/>
  <c r="V1158" i="35"/>
  <c r="AQ1113" i="35"/>
  <c r="AQ2051" i="35"/>
  <c r="AO2051" i="35" s="1"/>
  <c r="AN2051" i="35" s="1"/>
  <c r="AC2118" i="35"/>
  <c r="AY2118" i="35" s="1"/>
  <c r="AW2118" i="35" s="1"/>
  <c r="AQ2118" i="35"/>
  <c r="AO1136" i="35"/>
  <c r="Y2005" i="35"/>
  <c r="AC2005" i="35" s="1"/>
  <c r="AA2005" i="35"/>
  <c r="Z2005" i="35" s="1"/>
  <c r="AT2005" i="35" s="1"/>
  <c r="AR2005" i="35" s="1"/>
  <c r="AK2005" i="35"/>
  <c r="AF2005" i="35"/>
  <c r="AO1453" i="35"/>
  <c r="AH1155" i="35"/>
  <c r="AZ1155" i="35" s="1"/>
  <c r="AI1132" i="35"/>
  <c r="AH1132" i="35" s="1"/>
  <c r="BC1072" i="35"/>
  <c r="AZ1089" i="35"/>
  <c r="BC1089" i="35" s="1"/>
  <c r="Y2106" i="35"/>
  <c r="AC2106" i="35" s="1"/>
  <c r="AY2106" i="35" s="1"/>
  <c r="AK2106" i="35"/>
  <c r="AF2106" i="35"/>
  <c r="AA2106" i="35"/>
  <c r="AO1554" i="35"/>
  <c r="BB1554" i="35" s="1"/>
  <c r="Z2030" i="35"/>
  <c r="AT2030" i="35" s="1"/>
  <c r="AR2030" i="35" s="1"/>
  <c r="AX2025" i="35"/>
  <c r="AC1409" i="35"/>
  <c r="V1409" i="35" s="1"/>
  <c r="AC1390" i="35"/>
  <c r="V1390" i="35" s="1"/>
  <c r="AY1413" i="35"/>
  <c r="AY1390" i="35" s="1"/>
  <c r="AO1583" i="35"/>
  <c r="BB1583" i="35" s="1"/>
  <c r="AR1414" i="35"/>
  <c r="AR1391" i="35" s="1"/>
  <c r="AT1391" i="35"/>
  <c r="AD2211" i="35"/>
  <c r="AY2211" i="35" s="1"/>
  <c r="AB2211" i="35"/>
  <c r="Z2211" i="35" s="1"/>
  <c r="AT2211" i="35" s="1"/>
  <c r="AR2211" i="35" s="1"/>
  <c r="X2211" i="35"/>
  <c r="AP2211" i="35" s="1"/>
  <c r="AL2211" i="35"/>
  <c r="AX2211" i="35" s="1"/>
  <c r="AG2211" i="35"/>
  <c r="AJ2211" i="35" s="1"/>
  <c r="L1861" i="35"/>
  <c r="S1861" i="35" s="1"/>
  <c r="AN1309" i="35"/>
  <c r="X1758" i="35"/>
  <c r="AG1758" i="35"/>
  <c r="AJ1758" i="35" s="1"/>
  <c r="AD1758" i="35"/>
  <c r="AB1758" i="35"/>
  <c r="AL1758" i="35"/>
  <c r="AX1758" i="35" s="1"/>
  <c r="AL1407" i="35"/>
  <c r="AG2048" i="35"/>
  <c r="AJ2048" i="35" s="1"/>
  <c r="AB2048" i="35"/>
  <c r="X2048" i="35"/>
  <c r="AD2048" i="35"/>
  <c r="AL2048" i="35"/>
  <c r="AV1482" i="35"/>
  <c r="AK2121" i="35"/>
  <c r="AF2121" i="35"/>
  <c r="AA2121" i="35"/>
  <c r="Y2121" i="35"/>
  <c r="AC2121" i="35" s="1"/>
  <c r="AO1569" i="35"/>
  <c r="AX2132" i="35"/>
  <c r="AW2132" i="35" s="1"/>
  <c r="AQ1884" i="35"/>
  <c r="BB1582" i="35"/>
  <c r="AV1582" i="35"/>
  <c r="AB1695" i="35"/>
  <c r="X1695" i="35"/>
  <c r="AL1695" i="35"/>
  <c r="AG1695" i="35"/>
  <c r="AE1695" i="35" s="1"/>
  <c r="AD1695" i="35"/>
  <c r="AQ1120" i="35"/>
  <c r="AO1120" i="35" s="1"/>
  <c r="AF2179" i="35"/>
  <c r="AK2179" i="35"/>
  <c r="AA2179" i="35"/>
  <c r="Z2179" i="35" s="1"/>
  <c r="AT2179" i="35" s="1"/>
  <c r="AR2179" i="35" s="1"/>
  <c r="Y2179" i="35"/>
  <c r="AC2179" i="35" s="1"/>
  <c r="AO1627" i="35"/>
  <c r="BB1627" i="35" s="1"/>
  <c r="Y2048" i="35"/>
  <c r="AC2048" i="35" s="1"/>
  <c r="AF2048" i="35"/>
  <c r="AA2048" i="35"/>
  <c r="AK2048" i="35"/>
  <c r="AO1496" i="35"/>
  <c r="BB1496" i="35" s="1"/>
  <c r="AT1129" i="35"/>
  <c r="AR1152" i="35"/>
  <c r="AR1129" i="35" s="1"/>
  <c r="AY2054" i="35"/>
  <c r="AW2054" i="35" s="1"/>
  <c r="AG2088" i="35"/>
  <c r="AJ2088" i="35" s="1"/>
  <c r="AB2088" i="35"/>
  <c r="X2088" i="35"/>
  <c r="AL2088" i="35"/>
  <c r="AD2088" i="35"/>
  <c r="AX1984" i="35"/>
  <c r="AX2102" i="35"/>
  <c r="AW2102" i="35" s="1"/>
  <c r="AE2133" i="35"/>
  <c r="AC1697" i="35"/>
  <c r="AY2141" i="35"/>
  <c r="AW2141" i="35" s="1"/>
  <c r="X2059" i="35"/>
  <c r="AL2059" i="35"/>
  <c r="AX2059" i="35" s="1"/>
  <c r="AG2059" i="35"/>
  <c r="AJ2059" i="35" s="1"/>
  <c r="AD2059" i="35"/>
  <c r="AB2059" i="35"/>
  <c r="BB1654" i="35"/>
  <c r="AV1654" i="35"/>
  <c r="AY1425" i="35"/>
  <c r="AY1402" i="35" s="1"/>
  <c r="AC1402" i="35"/>
  <c r="V1402" i="35" s="1"/>
  <c r="AY2047" i="35"/>
  <c r="AW2047" i="35" s="1"/>
  <c r="AO1419" i="35"/>
  <c r="T1122" i="35"/>
  <c r="AE1122" i="35"/>
  <c r="L1830" i="35"/>
  <c r="S1830" i="35" s="1"/>
  <c r="AN1278" i="35"/>
  <c r="AK2104" i="35"/>
  <c r="AF2104" i="35"/>
  <c r="AA2104" i="35"/>
  <c r="Z2104" i="35" s="1"/>
  <c r="AT2104" i="35" s="1"/>
  <c r="AR2104" i="35" s="1"/>
  <c r="Y2104" i="35"/>
  <c r="AC2104" i="35" s="1"/>
  <c r="AY2104" i="35" s="1"/>
  <c r="AO1552" i="35"/>
  <c r="L2077" i="35"/>
  <c r="S2077" i="35" s="1"/>
  <c r="AN1525" i="35"/>
  <c r="AE1365" i="35"/>
  <c r="L1882" i="35"/>
  <c r="S1882" i="35" s="1"/>
  <c r="AN1330" i="35"/>
  <c r="AI2070" i="35"/>
  <c r="AH2070" i="35" s="1"/>
  <c r="AZ2070" i="35" s="1"/>
  <c r="BC2070" i="35" s="1"/>
  <c r="AE2070" i="35"/>
  <c r="L2144" i="35"/>
  <c r="S2144" i="35" s="1"/>
  <c r="AN1592" i="35"/>
  <c r="AE2086" i="35"/>
  <c r="AI2086" i="35"/>
  <c r="AH2086" i="35" s="1"/>
  <c r="AZ2086" i="35" s="1"/>
  <c r="BB1462" i="35"/>
  <c r="V1434" i="35"/>
  <c r="BB1276" i="35"/>
  <c r="N1756" i="35"/>
  <c r="M1756" i="35"/>
  <c r="AA1734" i="35"/>
  <c r="Y1734" i="35"/>
  <c r="AC1734" i="35" s="1"/>
  <c r="AK1734" i="35"/>
  <c r="AF1734" i="35"/>
  <c r="AO1182" i="35"/>
  <c r="BB1182" i="35" s="1"/>
  <c r="AY2044" i="35"/>
  <c r="AX1931" i="35"/>
  <c r="BC579" i="35"/>
  <c r="AD2128" i="35"/>
  <c r="AB2128" i="35"/>
  <c r="AG2128" i="35"/>
  <c r="AJ2128" i="35" s="1"/>
  <c r="X2128" i="35"/>
  <c r="AL2128" i="35"/>
  <c r="AX2128" i="35" s="1"/>
  <c r="AR744" i="35"/>
  <c r="BC744" i="35" s="1"/>
  <c r="AM1555" i="35"/>
  <c r="AM1572" i="35" s="1"/>
  <c r="BC727" i="35"/>
  <c r="AF2188" i="35"/>
  <c r="Y2188" i="35"/>
  <c r="AC2188" i="35" s="1"/>
  <c r="AA2188" i="35"/>
  <c r="AK2188" i="35"/>
  <c r="AO1636" i="35"/>
  <c r="L2026" i="35"/>
  <c r="S2026" i="35" s="1"/>
  <c r="AN1474" i="35"/>
  <c r="AV1483" i="35"/>
  <c r="AV590" i="35"/>
  <c r="BB590" i="35"/>
  <c r="O1394" i="35"/>
  <c r="U1394" i="35" s="1"/>
  <c r="AB1411" i="35"/>
  <c r="T1408" i="35"/>
  <c r="AE1408" i="35"/>
  <c r="BB1284" i="35"/>
  <c r="AW1311" i="35"/>
  <c r="AT1121" i="35"/>
  <c r="AR1144" i="35"/>
  <c r="AR1121" i="35" s="1"/>
  <c r="AA2169" i="35"/>
  <c r="AK2169" i="35"/>
  <c r="AF2169" i="35"/>
  <c r="Y2169" i="35"/>
  <c r="AC2169" i="35" s="1"/>
  <c r="AY2169" i="35" s="1"/>
  <c r="AO1617" i="35"/>
  <c r="BB1617" i="35" s="1"/>
  <c r="BB603" i="35"/>
  <c r="AV603" i="35"/>
  <c r="AX1793" i="35"/>
  <c r="AP1403" i="35"/>
  <c r="AO1403" i="35" s="1"/>
  <c r="AE1401" i="35"/>
  <c r="BB1318" i="35"/>
  <c r="AI1388" i="35"/>
  <c r="AI2185" i="35"/>
  <c r="AH2185" i="35" s="1"/>
  <c r="AZ2185" i="35" s="1"/>
  <c r="AE2185" i="35"/>
  <c r="BC1343" i="35"/>
  <c r="Z2096" i="35"/>
  <c r="AT2096" i="35" s="1"/>
  <c r="AR2096" i="35" s="1"/>
  <c r="AW1229" i="35"/>
  <c r="AG2184" i="35"/>
  <c r="AJ2184" i="35" s="1"/>
  <c r="AD2184" i="35"/>
  <c r="X2184" i="35"/>
  <c r="AP2184" i="35" s="1"/>
  <c r="AL2184" i="35"/>
  <c r="AB2184" i="35"/>
  <c r="AX1901" i="35"/>
  <c r="AF1794" i="35"/>
  <c r="AA1794" i="35"/>
  <c r="Y1794" i="35"/>
  <c r="AC1794" i="35" s="1"/>
  <c r="AK1794" i="35"/>
  <c r="AO1242" i="35"/>
  <c r="AY1429" i="35"/>
  <c r="AY1406" i="35" s="1"/>
  <c r="AC1406" i="35"/>
  <c r="V1406" i="35" s="1"/>
  <c r="AF1864" i="35"/>
  <c r="AA1864" i="35"/>
  <c r="Z1864" i="35" s="1"/>
  <c r="AT1864" i="35" s="1"/>
  <c r="AR1864" i="35" s="1"/>
  <c r="Y1864" i="35"/>
  <c r="AK1864" i="35"/>
  <c r="AX1864" i="35" s="1"/>
  <c r="AO1312" i="35"/>
  <c r="L2068" i="35"/>
  <c r="S2068" i="35" s="1"/>
  <c r="AN1516" i="35"/>
  <c r="AE1641" i="35"/>
  <c r="BC1535" i="35"/>
  <c r="Z2215" i="35"/>
  <c r="AT2215" i="35" s="1"/>
  <c r="AR2215" i="35" s="1"/>
  <c r="BB1170" i="35"/>
  <c r="AV1563" i="35"/>
  <c r="AO1220" i="35"/>
  <c r="BB1220" i="35" s="1"/>
  <c r="AF2083" i="35"/>
  <c r="Y2083" i="35"/>
  <c r="AC2083" i="35" s="1"/>
  <c r="AK2083" i="35"/>
  <c r="AA2083" i="35"/>
  <c r="AO1531" i="35"/>
  <c r="BB1531" i="35" s="1"/>
  <c r="AQ2133" i="35"/>
  <c r="AO2133" i="35" s="1"/>
  <c r="AN2133" i="35" s="1"/>
  <c r="BB658" i="35"/>
  <c r="AV658" i="35"/>
  <c r="AV675" i="35" s="1"/>
  <c r="AW675" i="35"/>
  <c r="BB675" i="35" s="1"/>
  <c r="AV1360" i="35"/>
  <c r="BC1625" i="35"/>
  <c r="AV1538" i="35"/>
  <c r="AK2040" i="35"/>
  <c r="AA2040" i="35"/>
  <c r="Z2040" i="35" s="1"/>
  <c r="AT2040" i="35" s="1"/>
  <c r="AR2040" i="35" s="1"/>
  <c r="Y2040" i="35"/>
  <c r="AF2040" i="35"/>
  <c r="AO1488" i="35"/>
  <c r="BB1488" i="35" s="1"/>
  <c r="AC1395" i="35"/>
  <c r="V1395" i="35" s="1"/>
  <c r="AY1418" i="35"/>
  <c r="AY1395" i="35" s="1"/>
  <c r="AZ1066" i="35"/>
  <c r="BC1066" i="35" s="1"/>
  <c r="BC1049" i="35"/>
  <c r="BB1562" i="35"/>
  <c r="AV1562" i="35"/>
  <c r="L2173" i="35"/>
  <c r="S2173" i="35" s="1"/>
  <c r="AN1621" i="35"/>
  <c r="AR1302" i="35"/>
  <c r="AT1319" i="35"/>
  <c r="AC1664" i="35"/>
  <c r="AY1647" i="35"/>
  <c r="AY1664" i="35" s="1"/>
  <c r="L1744" i="35"/>
  <c r="S1744" i="35" s="1"/>
  <c r="AN1192" i="35"/>
  <c r="AX2066" i="35"/>
  <c r="L1875" i="35"/>
  <c r="S1875" i="35" s="1"/>
  <c r="AN1323" i="35"/>
  <c r="AY2210" i="35"/>
  <c r="AY2107" i="35"/>
  <c r="Y1927" i="35"/>
  <c r="AK1927" i="35"/>
  <c r="AX1927" i="35" s="1"/>
  <c r="AF1927" i="35"/>
  <c r="AA1927" i="35"/>
  <c r="Z1927" i="35" s="1"/>
  <c r="AT1927" i="35" s="1"/>
  <c r="AR1927" i="35" s="1"/>
  <c r="AO1375" i="35"/>
  <c r="L1817" i="35"/>
  <c r="S1817" i="35" s="1"/>
  <c r="AN1265" i="35"/>
  <c r="Z1273" i="35"/>
  <c r="AT1256" i="35"/>
  <c r="AE1204" i="35"/>
  <c r="AW2213" i="35"/>
  <c r="Z1396" i="35"/>
  <c r="M1396" i="35"/>
  <c r="T1396" i="35" s="1"/>
  <c r="BB602" i="35"/>
  <c r="AV602" i="35"/>
  <c r="AY1931" i="35"/>
  <c r="AX1693" i="35"/>
  <c r="AY1972" i="35"/>
  <c r="AP1844" i="35"/>
  <c r="AV1257" i="35"/>
  <c r="BB1469" i="35"/>
  <c r="AV1469" i="35"/>
  <c r="AK2015" i="35"/>
  <c r="AF2015" i="35"/>
  <c r="AA2015" i="35"/>
  <c r="Y2015" i="35"/>
  <c r="AO1463" i="35"/>
  <c r="AP1480" i="35"/>
  <c r="AL1858" i="35"/>
  <c r="AX1858" i="35" s="1"/>
  <c r="X1858" i="35"/>
  <c r="AP1858" i="35" s="1"/>
  <c r="AG1858" i="35"/>
  <c r="AJ1858" i="35" s="1"/>
  <c r="AD1858" i="35"/>
  <c r="AB1858" i="35"/>
  <c r="AZ1130" i="35"/>
  <c r="BC1130" i="35" s="1"/>
  <c r="BC1153" i="35"/>
  <c r="AV1531" i="35"/>
  <c r="AY1401" i="35"/>
  <c r="Z2126" i="35"/>
  <c r="AT2126" i="35" s="1"/>
  <c r="AR2126" i="35" s="1"/>
  <c r="BC1377" i="35"/>
  <c r="AN790" i="35"/>
  <c r="AT1134" i="35"/>
  <c r="AL2165" i="35"/>
  <c r="AX2165" i="35" s="1"/>
  <c r="X2165" i="35"/>
  <c r="AP2165" i="35" s="1"/>
  <c r="AD2165" i="35"/>
  <c r="AY2165" i="35" s="1"/>
  <c r="AG2165" i="35"/>
  <c r="AJ2165" i="35" s="1"/>
  <c r="AB2165" i="35"/>
  <c r="Z2165" i="35" s="1"/>
  <c r="AT2165" i="35" s="1"/>
  <c r="AR2165" i="35" s="1"/>
  <c r="BB989" i="35"/>
  <c r="AV989" i="35"/>
  <c r="AV997" i="35" s="1"/>
  <c r="AY1187" i="35"/>
  <c r="AY1204" i="35" s="1"/>
  <c r="AC1204" i="35"/>
  <c r="AV1539" i="35"/>
  <c r="L1816" i="35"/>
  <c r="S1816" i="35" s="1"/>
  <c r="AN1264" i="35"/>
  <c r="AV1635" i="35"/>
  <c r="AI1403" i="35"/>
  <c r="AH1426" i="35"/>
  <c r="AZ1426" i="35" s="1"/>
  <c r="AY1774" i="35"/>
  <c r="BC1591" i="35"/>
  <c r="BB1523" i="35"/>
  <c r="AV1523" i="35"/>
  <c r="AL1388" i="35"/>
  <c r="BB907" i="35"/>
  <c r="AV907" i="35"/>
  <c r="AV1334" i="35"/>
  <c r="AR1426" i="35"/>
  <c r="AR1403" i="35" s="1"/>
  <c r="AT1403" i="35"/>
  <c r="BB586" i="35"/>
  <c r="AV586" i="35"/>
  <c r="AI2102" i="35"/>
  <c r="AH2102" i="35" s="1"/>
  <c r="AZ2102" i="35" s="1"/>
  <c r="AE2102" i="35"/>
  <c r="Z1974" i="35"/>
  <c r="AT1974" i="35" s="1"/>
  <c r="L2157" i="35"/>
  <c r="S2157" i="35" s="1"/>
  <c r="AN1605" i="35"/>
  <c r="AD1847" i="35"/>
  <c r="AD1686" i="35" s="1"/>
  <c r="AL1847" i="35"/>
  <c r="AG1847" i="35"/>
  <c r="AJ1847" i="35" s="1"/>
  <c r="AB1847" i="35"/>
  <c r="X1847" i="35"/>
  <c r="AY1486" i="35"/>
  <c r="AY1503" i="35" s="1"/>
  <c r="AC1503" i="35"/>
  <c r="AB1135" i="35"/>
  <c r="AE1389" i="35"/>
  <c r="T1389" i="35"/>
  <c r="AE2025" i="35"/>
  <c r="AI2025" i="35"/>
  <c r="AH2025" i="35" s="1"/>
  <c r="AZ2025" i="35" s="1"/>
  <c r="BC2025" i="35" s="1"/>
  <c r="AO1465" i="35"/>
  <c r="AC2000" i="35"/>
  <c r="AY2000" i="35" s="1"/>
  <c r="AW2000" i="35" s="1"/>
  <c r="AQ2000" i="35"/>
  <c r="AJ1709" i="35"/>
  <c r="AK1992" i="35"/>
  <c r="AA1992" i="35"/>
  <c r="Y1992" i="35"/>
  <c r="AF1992" i="35"/>
  <c r="AP1457" i="35"/>
  <c r="AO1440" i="35"/>
  <c r="L1408" i="35"/>
  <c r="S1408" i="35" s="1"/>
  <c r="AN856" i="35"/>
  <c r="AH1137" i="35"/>
  <c r="AZ1137" i="35" s="1"/>
  <c r="AI1114" i="35"/>
  <c r="AH1114" i="35" s="1"/>
  <c r="AF2116" i="35"/>
  <c r="AA2116" i="35"/>
  <c r="AK2116" i="35"/>
  <c r="Y2116" i="35"/>
  <c r="AC2116" i="35" s="1"/>
  <c r="AO1564" i="35"/>
  <c r="BB1564" i="35" s="1"/>
  <c r="L1703" i="35"/>
  <c r="S1703" i="35" s="1"/>
  <c r="AN1151" i="35"/>
  <c r="AP1852" i="35"/>
  <c r="AO1852" i="35" s="1"/>
  <c r="AN1852" i="35" s="1"/>
  <c r="AI1688" i="35"/>
  <c r="AX2045" i="35"/>
  <c r="AW2045" i="35" s="1"/>
  <c r="AE1132" i="35"/>
  <c r="AL1992" i="35"/>
  <c r="AG1992" i="35"/>
  <c r="AB1992" i="35"/>
  <c r="AD1992" i="35"/>
  <c r="X1992" i="35"/>
  <c r="AQ1457" i="35"/>
  <c r="BB1385" i="35"/>
  <c r="AV1385" i="35"/>
  <c r="AQ2025" i="35"/>
  <c r="AO2025" i="35" s="1"/>
  <c r="AN2025" i="35" s="1"/>
  <c r="AY1409" i="35"/>
  <c r="AQ1916" i="35"/>
  <c r="L2112" i="35"/>
  <c r="S2112" i="35" s="1"/>
  <c r="AN1560" i="35"/>
  <c r="AD1843" i="35"/>
  <c r="AB1843" i="35"/>
  <c r="AG1843" i="35"/>
  <c r="AJ1843" i="35" s="1"/>
  <c r="X1843" i="35"/>
  <c r="AL1843" i="35"/>
  <c r="AX1843" i="35" s="1"/>
  <c r="AY1976" i="35"/>
  <c r="AW1976" i="35" s="1"/>
  <c r="AF2183" i="35"/>
  <c r="AA2183" i="35"/>
  <c r="Z2183" i="35" s="1"/>
  <c r="AT2183" i="35" s="1"/>
  <c r="AR2183" i="35" s="1"/>
  <c r="Y2183" i="35"/>
  <c r="AK2183" i="35"/>
  <c r="AX2183" i="35" s="1"/>
  <c r="AO1631" i="35"/>
  <c r="AV839" i="35"/>
  <c r="AC1115" i="35"/>
  <c r="V1115" i="35" s="1"/>
  <c r="AX1407" i="35"/>
  <c r="AW1407" i="35" s="1"/>
  <c r="AW1430" i="35"/>
  <c r="AA2175" i="35"/>
  <c r="Y2175" i="35"/>
  <c r="AC2175" i="35" s="1"/>
  <c r="AY2175" i="35" s="1"/>
  <c r="AF2175" i="35"/>
  <c r="AK2175" i="35"/>
  <c r="AO1623" i="35"/>
  <c r="BB1623" i="35" s="1"/>
  <c r="Y1727" i="35"/>
  <c r="AK1727" i="35"/>
  <c r="AX1727" i="35" s="1"/>
  <c r="AF1727" i="35"/>
  <c r="AA1727" i="35"/>
  <c r="Z1727" i="35" s="1"/>
  <c r="AT1727" i="35" s="1"/>
  <c r="AR1727" i="35" s="1"/>
  <c r="AO1175" i="35"/>
  <c r="AD1868" i="35"/>
  <c r="X1868" i="35"/>
  <c r="AL1868" i="35"/>
  <c r="AX1868" i="35" s="1"/>
  <c r="AG1868" i="35"/>
  <c r="AJ1868" i="35" s="1"/>
  <c r="AB1868" i="35"/>
  <c r="AI1839" i="35"/>
  <c r="AH1839" i="35" s="1"/>
  <c r="AZ1839" i="35" s="1"/>
  <c r="BC1839" i="35" s="1"/>
  <c r="AE1839" i="35"/>
  <c r="AY1143" i="35"/>
  <c r="AY1120" i="35" s="1"/>
  <c r="AC1120" i="35"/>
  <c r="V1120" i="35" s="1"/>
  <c r="AB2125" i="35"/>
  <c r="P2147" i="35"/>
  <c r="O2147" i="35"/>
  <c r="AD2125" i="35"/>
  <c r="X2125" i="35"/>
  <c r="AL2125" i="35"/>
  <c r="AG2125" i="35"/>
  <c r="AJ2125" i="35" s="1"/>
  <c r="V1595" i="35"/>
  <c r="AV1496" i="35"/>
  <c r="AN580" i="35"/>
  <c r="Z2054" i="35"/>
  <c r="AT2054" i="35" s="1"/>
  <c r="AR2054" i="35" s="1"/>
  <c r="AH2133" i="35"/>
  <c r="AZ2133" i="35" s="1"/>
  <c r="BC2133" i="35" s="1"/>
  <c r="AV1020" i="35"/>
  <c r="Z2141" i="35"/>
  <c r="AT2141" i="35" s="1"/>
  <c r="AR2141" i="35" s="1"/>
  <c r="AX1773" i="35"/>
  <c r="V1549" i="35"/>
  <c r="BB873" i="35"/>
  <c r="AV873" i="35"/>
  <c r="AC1971" i="35"/>
  <c r="AT1830" i="35"/>
  <c r="AR1830" i="35" s="1"/>
  <c r="AC2038" i="35"/>
  <c r="BB1504" i="35"/>
  <c r="Z1618" i="35"/>
  <c r="AT1601" i="35"/>
  <c r="AK1784" i="35"/>
  <c r="AA1784" i="35"/>
  <c r="Y1784" i="35"/>
  <c r="AC1784" i="35" s="1"/>
  <c r="AY1784" i="35" s="1"/>
  <c r="AF1784" i="35"/>
  <c r="AO1232" i="35"/>
  <c r="BB1232" i="35" s="1"/>
  <c r="AI1882" i="35"/>
  <c r="AE1882" i="35"/>
  <c r="AP2070" i="35"/>
  <c r="AO2070" i="35" s="1"/>
  <c r="AN2070" i="35" s="1"/>
  <c r="Z1698" i="35"/>
  <c r="AT1698" i="35" s="1"/>
  <c r="AE1127" i="35"/>
  <c r="T1127" i="35"/>
  <c r="AV1182" i="35"/>
  <c r="BB1304" i="35"/>
  <c r="AV1304" i="35"/>
  <c r="AI2044" i="35"/>
  <c r="AG1770" i="35"/>
  <c r="AJ1770" i="35" s="1"/>
  <c r="AB1770" i="35"/>
  <c r="Z1770" i="35" s="1"/>
  <c r="AT1770" i="35" s="1"/>
  <c r="AR1770" i="35" s="1"/>
  <c r="X1770" i="35"/>
  <c r="AP1770" i="35" s="1"/>
  <c r="AL1770" i="35"/>
  <c r="AX1770" i="35" s="1"/>
  <c r="AD1770" i="35"/>
  <c r="AY1770" i="35" s="1"/>
  <c r="AI2026" i="35"/>
  <c r="AK1753" i="35"/>
  <c r="AF1753" i="35"/>
  <c r="AA1753" i="35"/>
  <c r="Y1753" i="35"/>
  <c r="AC1753" i="35" s="1"/>
  <c r="AY1753" i="35" s="1"/>
  <c r="AO1201" i="35"/>
  <c r="BB1201" i="35" s="1"/>
  <c r="Z1123" i="35"/>
  <c r="M1123" i="35"/>
  <c r="T1123" i="35" s="1"/>
  <c r="P1848" i="35"/>
  <c r="O1848" i="35"/>
  <c r="AL1826" i="35"/>
  <c r="AG1826" i="35"/>
  <c r="AJ1826" i="35" s="1"/>
  <c r="AD1826" i="35"/>
  <c r="AB1826" i="35"/>
  <c r="X1826" i="35"/>
  <c r="V1296" i="35"/>
  <c r="L1814" i="35"/>
  <c r="S1814" i="35" s="1"/>
  <c r="AN1262" i="35"/>
  <c r="AV1617" i="35"/>
  <c r="AO1426" i="35"/>
  <c r="M1894" i="35"/>
  <c r="L1907" i="35"/>
  <c r="S1907" i="35" s="1"/>
  <c r="AN1355" i="35"/>
  <c r="AQ1873" i="35"/>
  <c r="AO1873" i="35" s="1"/>
  <c r="AN1873" i="35" s="1"/>
  <c r="Z1133" i="35"/>
  <c r="AE1133" i="35"/>
  <c r="L1798" i="35"/>
  <c r="S1798" i="35" s="1"/>
  <c r="AN1246" i="35"/>
  <c r="AF1711" i="35"/>
  <c r="N1733" i="35"/>
  <c r="AA1711" i="35"/>
  <c r="Y1711" i="35"/>
  <c r="M1733" i="35"/>
  <c r="AK1711" i="35"/>
  <c r="AO1159" i="35"/>
  <c r="AI2096" i="35"/>
  <c r="AN569" i="35"/>
  <c r="AT1400" i="35"/>
  <c r="BB1242" i="35"/>
  <c r="AV1242" i="35"/>
  <c r="AX2092" i="35"/>
  <c r="AY2058" i="35"/>
  <c r="AW2058" i="35" s="1"/>
  <c r="AE1405" i="35"/>
  <c r="AW1312" i="35"/>
  <c r="AO2068" i="35"/>
  <c r="AN2068" i="35" s="1"/>
  <c r="AX1428" i="35"/>
  <c r="AL1405" i="35"/>
  <c r="BB1364" i="35"/>
  <c r="AO1294" i="35"/>
  <c r="AO1322" i="35"/>
  <c r="AH1624" i="35"/>
  <c r="AI1641" i="35"/>
  <c r="L2024" i="35"/>
  <c r="S2024" i="35" s="1"/>
  <c r="AN1472" i="35"/>
  <c r="BB1472" i="35"/>
  <c r="U1119" i="35"/>
  <c r="AC2138" i="35"/>
  <c r="AY2138" i="35" s="1"/>
  <c r="AW2138" i="35" s="1"/>
  <c r="AQ2138" i="35"/>
  <c r="AO2138" i="35" s="1"/>
  <c r="AN2138" i="35" s="1"/>
  <c r="AI2215" i="35"/>
  <c r="AH1138" i="35"/>
  <c r="AZ1138" i="35" s="1"/>
  <c r="AN2022" i="35"/>
  <c r="AQ1250" i="35"/>
  <c r="AI1772" i="35"/>
  <c r="AI2153" i="35"/>
  <c r="AE2153" i="35"/>
  <c r="AX1221" i="33"/>
  <c r="AX1542" i="33"/>
  <c r="AX1216" i="33"/>
  <c r="AX1514" i="33"/>
  <c r="AX1326" i="33"/>
  <c r="AX1222" i="33"/>
  <c r="AX1136" i="33"/>
  <c r="AX1162" i="33"/>
  <c r="AX1310" i="33"/>
  <c r="N1987" i="33"/>
  <c r="U1987" i="33" s="1"/>
  <c r="AP1459" i="33"/>
  <c r="AX1203" i="33"/>
  <c r="AX1574" i="33"/>
  <c r="AX1507" i="33"/>
  <c r="AX1576" i="33"/>
  <c r="AX1586" i="33"/>
  <c r="AX1228" i="33"/>
  <c r="AX1147" i="33"/>
  <c r="AX1475" i="33"/>
  <c r="AX1117" i="33"/>
  <c r="AX1520" i="33"/>
  <c r="AX1442" i="33"/>
  <c r="AX1415" i="33"/>
  <c r="AX1486" i="33"/>
  <c r="AX1224" i="33"/>
  <c r="AP1378" i="33"/>
  <c r="AX1419" i="33"/>
  <c r="AX1300" i="33"/>
  <c r="BH1300" i="33"/>
  <c r="N1630" i="33"/>
  <c r="U1630" i="33" s="1"/>
  <c r="AX1436" i="33"/>
  <c r="AX1497" i="33"/>
  <c r="AX1124" i="33"/>
  <c r="AX1159" i="33"/>
  <c r="BH1530" i="33"/>
  <c r="AX1530" i="33"/>
  <c r="AX1283" i="33"/>
  <c r="AX1239" i="33"/>
  <c r="AX1309" i="33"/>
  <c r="AX1511" i="33"/>
  <c r="AX1516" i="33"/>
  <c r="BH1516" i="33"/>
  <c r="Z2114" i="33"/>
  <c r="AR2114" i="33" s="1"/>
  <c r="AN2114" i="33"/>
  <c r="AZ2114" i="33" s="1"/>
  <c r="AI2114" i="33"/>
  <c r="AL2114" i="33" s="1"/>
  <c r="AF2114" i="33"/>
  <c r="BB2114" i="33" s="1"/>
  <c r="AD2114" i="33"/>
  <c r="AB2114" i="33" s="1"/>
  <c r="AV2114" i="33" s="1"/>
  <c r="AT2114" i="33" s="1"/>
  <c r="BH598" i="33"/>
  <c r="AY588" i="33"/>
  <c r="AY973" i="33"/>
  <c r="AZ972" i="33"/>
  <c r="AM2015" i="33"/>
  <c r="AH2015" i="33"/>
  <c r="AC2015" i="33"/>
  <c r="AA2015" i="33"/>
  <c r="AE2015" i="33" s="1"/>
  <c r="AQ1487" i="33"/>
  <c r="N1653" i="33"/>
  <c r="U1653" i="33" s="1"/>
  <c r="AX1410" i="33"/>
  <c r="BH955" i="33"/>
  <c r="AZ1089" i="33"/>
  <c r="AN1067" i="33"/>
  <c r="AZ1308" i="33"/>
  <c r="AN1307" i="33"/>
  <c r="AH1763" i="33"/>
  <c r="AA1763" i="33"/>
  <c r="AE1763" i="33" s="1"/>
  <c r="AM1763" i="33"/>
  <c r="AC1763" i="33"/>
  <c r="AQ1235" i="33"/>
  <c r="BH1235" i="33" s="1"/>
  <c r="AJ1365" i="33"/>
  <c r="BD1365" i="33" s="1"/>
  <c r="AK1343" i="33"/>
  <c r="AJ1343" i="33" s="1"/>
  <c r="AM2105" i="33"/>
  <c r="AC2105" i="33"/>
  <c r="AH2105" i="33"/>
  <c r="AA2105" i="33"/>
  <c r="AE2105" i="33" s="1"/>
  <c r="AQ1577" i="33"/>
  <c r="BH1577" i="33" s="1"/>
  <c r="AC1800" i="33"/>
  <c r="AH1800" i="33"/>
  <c r="AA1800" i="33"/>
  <c r="AE1800" i="33" s="1"/>
  <c r="AM1800" i="33"/>
  <c r="AQ1272" i="33"/>
  <c r="BH1272" i="33" s="1"/>
  <c r="AR1527" i="33"/>
  <c r="Z1824" i="33"/>
  <c r="AI1824" i="33"/>
  <c r="AL1824" i="33" s="1"/>
  <c r="AF1824" i="33"/>
  <c r="AD1824" i="33"/>
  <c r="AN1824" i="33"/>
  <c r="AZ1253" i="33"/>
  <c r="AV1479" i="33"/>
  <c r="AT1479" i="33" s="1"/>
  <c r="AT1478" i="33" s="1"/>
  <c r="AB1478" i="33"/>
  <c r="AN2003" i="33"/>
  <c r="AF2003" i="33"/>
  <c r="AD2003" i="33"/>
  <c r="AI2003" i="33"/>
  <c r="AL2003" i="33" s="1"/>
  <c r="Z2003" i="33"/>
  <c r="AH2049" i="33"/>
  <c r="AA2049" i="33"/>
  <c r="AM2049" i="33"/>
  <c r="AC2049" i="33"/>
  <c r="AQ1521" i="33"/>
  <c r="BH1521" i="33" s="1"/>
  <c r="AS668" i="33"/>
  <c r="AK1219" i="33"/>
  <c r="AE2113" i="33"/>
  <c r="AJ1232" i="33"/>
  <c r="AK1231" i="33"/>
  <c r="AH1196" i="33"/>
  <c r="AP791" i="33"/>
  <c r="AD1919" i="33"/>
  <c r="AN1919" i="33"/>
  <c r="AI1919" i="33"/>
  <c r="AF1919" i="33"/>
  <c r="Z1919" i="33"/>
  <c r="R1918" i="33"/>
  <c r="Q1918" i="33"/>
  <c r="X1390" i="33"/>
  <c r="AS1390" i="33"/>
  <c r="AS1380" i="33" s="1"/>
  <c r="O1339" i="33"/>
  <c r="V1339" i="33" s="1"/>
  <c r="AB1339" i="33"/>
  <c r="AN1652" i="33"/>
  <c r="AI1652" i="33"/>
  <c r="AL1652" i="33" s="1"/>
  <c r="AF1652" i="33"/>
  <c r="AD1652" i="33"/>
  <c r="Z1652" i="33"/>
  <c r="AZ1418" i="33"/>
  <c r="AN1417" i="33"/>
  <c r="AE1692" i="33"/>
  <c r="BB1692" i="33" s="1"/>
  <c r="AS1692" i="33"/>
  <c r="AX1305" i="33"/>
  <c r="AB1667" i="33"/>
  <c r="AV1667" i="33" s="1"/>
  <c r="AT1667" i="33" s="1"/>
  <c r="N1948" i="33"/>
  <c r="U1948" i="33" s="1"/>
  <c r="AP1420" i="33"/>
  <c r="AV1220" i="33"/>
  <c r="AB1219" i="33"/>
  <c r="BH560" i="33"/>
  <c r="AX560" i="33"/>
  <c r="AY559" i="33"/>
  <c r="AY934" i="33"/>
  <c r="AZ933" i="33"/>
  <c r="BB1777" i="33"/>
  <c r="AR1170" i="33"/>
  <c r="Z2108" i="33"/>
  <c r="AN2108" i="33"/>
  <c r="AI2108" i="33"/>
  <c r="AL2108" i="33" s="1"/>
  <c r="AF2108" i="33"/>
  <c r="AD2108" i="33"/>
  <c r="AZ554" i="33"/>
  <c r="AY555" i="33"/>
  <c r="AJ1352" i="33"/>
  <c r="AK1351" i="33"/>
  <c r="AK1330" i="33"/>
  <c r="AB1236" i="33"/>
  <c r="AV1237" i="33"/>
  <c r="AT1237" i="33" s="1"/>
  <c r="AT1236" i="33" s="1"/>
  <c r="AT550" i="33"/>
  <c r="AT571" i="33"/>
  <c r="BI571" i="33" s="1"/>
  <c r="BI572" i="33"/>
  <c r="AE1700" i="33"/>
  <c r="BB1700" i="33" s="1"/>
  <c r="AA2053" i="33"/>
  <c r="AE2053" i="33" s="1"/>
  <c r="AH2053" i="33"/>
  <c r="AM2053" i="33"/>
  <c r="AC2053" i="33"/>
  <c r="AQ1525" i="33"/>
  <c r="BH1525" i="33" s="1"/>
  <c r="N1544" i="33"/>
  <c r="U1544" i="33" s="1"/>
  <c r="AQ1006" i="33"/>
  <c r="N1534" i="33" s="1"/>
  <c r="U1534" i="33" s="1"/>
  <c r="N1684" i="33"/>
  <c r="U1684" i="33" s="1"/>
  <c r="AP1156" i="33"/>
  <c r="AI1655" i="33"/>
  <c r="AF1655" i="33"/>
  <c r="R1654" i="33"/>
  <c r="AD1655" i="33"/>
  <c r="Q1654" i="33"/>
  <c r="Z1655" i="33"/>
  <c r="AN1655" i="33"/>
  <c r="AS1126" i="33"/>
  <c r="X1126" i="33"/>
  <c r="P1078" i="33"/>
  <c r="P1077" i="33" s="1"/>
  <c r="AA1077" i="33"/>
  <c r="AE1348" i="33"/>
  <c r="X1348" i="33" s="1"/>
  <c r="AG1527" i="33"/>
  <c r="X1429" i="33"/>
  <c r="R1759" i="33"/>
  <c r="AD1760" i="33"/>
  <c r="Q1759" i="33"/>
  <c r="AI1760" i="33"/>
  <c r="AF1760" i="33"/>
  <c r="Z1760" i="33"/>
  <c r="AN1760" i="33"/>
  <c r="X1231" i="33"/>
  <c r="AS1231" i="33"/>
  <c r="BD698" i="33"/>
  <c r="BI698" i="33" s="1"/>
  <c r="BI708" i="33"/>
  <c r="AC1635" i="33"/>
  <c r="AA1635" i="33"/>
  <c r="AM1635" i="33"/>
  <c r="AH1635" i="33"/>
  <c r="AQ1107" i="33"/>
  <c r="AR1085" i="33"/>
  <c r="AJ1102" i="33"/>
  <c r="BD1102" i="33" s="1"/>
  <c r="AK1080" i="33"/>
  <c r="AJ1080" i="33" s="1"/>
  <c r="Z1526" i="33"/>
  <c r="AH1677" i="33"/>
  <c r="AC1677" i="33"/>
  <c r="AA1677" i="33"/>
  <c r="P1676" i="33"/>
  <c r="O1676" i="33"/>
  <c r="AM1677" i="33"/>
  <c r="AR1148" i="33"/>
  <c r="AQ1149" i="33"/>
  <c r="AG1483" i="33"/>
  <c r="AP1043" i="33"/>
  <c r="AF1954" i="33"/>
  <c r="AN1954" i="33"/>
  <c r="AD1954" i="33"/>
  <c r="Z1954" i="33"/>
  <c r="AI1954" i="33"/>
  <c r="AL1954" i="33" s="1"/>
  <c r="BH1000" i="33"/>
  <c r="AY999" i="33"/>
  <c r="AX1000" i="33"/>
  <c r="AX999" i="33" s="1"/>
  <c r="BI1355" i="33"/>
  <c r="BD1333" i="33"/>
  <c r="AK1713" i="33"/>
  <c r="AC2039" i="33"/>
  <c r="AA2039" i="33"/>
  <c r="AE2039" i="33" s="1"/>
  <c r="AM2039" i="33"/>
  <c r="AH2039" i="33"/>
  <c r="AQ1511" i="33"/>
  <c r="BH1511" i="33" s="1"/>
  <c r="AT1345" i="33"/>
  <c r="R1698" i="33"/>
  <c r="N1076" i="33"/>
  <c r="U1076" i="33" s="1"/>
  <c r="AP548" i="33"/>
  <c r="AS1713" i="33"/>
  <c r="AR1931" i="33"/>
  <c r="AS1143" i="33"/>
  <c r="AB1275" i="33"/>
  <c r="AV1276" i="33"/>
  <c r="AG2013" i="33"/>
  <c r="AK2013" i="33"/>
  <c r="AJ2013" i="33" s="1"/>
  <c r="BD2013" i="33" s="1"/>
  <c r="BI904" i="33"/>
  <c r="AT816" i="33"/>
  <c r="AT901" i="33"/>
  <c r="AT896" i="33" s="1"/>
  <c r="AT910" i="33" s="1"/>
  <c r="AB2115" i="33"/>
  <c r="AV2115" i="33" s="1"/>
  <c r="AT2115" i="33" s="1"/>
  <c r="BD1088" i="33"/>
  <c r="BB1209" i="33"/>
  <c r="AQ1541" i="33"/>
  <c r="AK1766" i="33"/>
  <c r="AG1815" i="33"/>
  <c r="AK1815" i="33"/>
  <c r="AJ1815" i="33" s="1"/>
  <c r="BD1815" i="33" s="1"/>
  <c r="AK1664" i="33"/>
  <c r="AX294" i="33"/>
  <c r="AE1339" i="33"/>
  <c r="X1339" i="33" s="1"/>
  <c r="AH1917" i="33"/>
  <c r="AA1917" i="33"/>
  <c r="AE1917" i="33" s="1"/>
  <c r="AM1917" i="33"/>
  <c r="AC1917" i="33"/>
  <c r="AQ1389" i="33"/>
  <c r="BH1389" i="33" s="1"/>
  <c r="AZ1285" i="33"/>
  <c r="AK1067" i="33"/>
  <c r="AJ1067" i="33" s="1"/>
  <c r="N1775" i="33"/>
  <c r="U1775" i="33" s="1"/>
  <c r="AP1247" i="33"/>
  <c r="BI1425" i="33"/>
  <c r="AI2097" i="33"/>
  <c r="AL2097" i="33" s="1"/>
  <c r="AF2097" i="33"/>
  <c r="Z2097" i="33"/>
  <c r="AN2097" i="33"/>
  <c r="AD2097" i="33"/>
  <c r="BI912" i="33"/>
  <c r="BD911" i="33"/>
  <c r="N1126" i="33"/>
  <c r="U1126" i="33" s="1"/>
  <c r="AQ588" i="33"/>
  <c r="N1116" i="33" s="1"/>
  <c r="U1116" i="33" s="1"/>
  <c r="AK1634" i="33"/>
  <c r="AK1817" i="33"/>
  <c r="Z1314" i="33"/>
  <c r="Z1328" i="33" s="1"/>
  <c r="AJ1259" i="33"/>
  <c r="AE1456" i="33"/>
  <c r="AK2021" i="33"/>
  <c r="AI1077" i="33"/>
  <c r="AX828" i="33"/>
  <c r="BH828" i="33"/>
  <c r="AH1831" i="33"/>
  <c r="O1830" i="33"/>
  <c r="AA1831" i="33"/>
  <c r="AM1831" i="33"/>
  <c r="AZ1831" i="33" s="1"/>
  <c r="P1830" i="33"/>
  <c r="AC1831" i="33"/>
  <c r="AQ1303" i="33"/>
  <c r="AR1302" i="33"/>
  <c r="AZ1745" i="33"/>
  <c r="AY1745" i="33" s="1"/>
  <c r="AH1848" i="33"/>
  <c r="AM1848" i="33"/>
  <c r="AZ1848" i="33" s="1"/>
  <c r="P1847" i="33"/>
  <c r="O1847" i="33"/>
  <c r="AC1848" i="33"/>
  <c r="AA1848" i="33"/>
  <c r="AR1319" i="33"/>
  <c r="AQ1320" i="33"/>
  <c r="BB1070" i="33"/>
  <c r="AF1077" i="33"/>
  <c r="AV602" i="33"/>
  <c r="AN1066" i="33"/>
  <c r="AJ1276" i="33"/>
  <c r="AK1275" i="33"/>
  <c r="N1784" i="33"/>
  <c r="U1784" i="33" s="1"/>
  <c r="AP1256" i="33"/>
  <c r="AK1919" i="33"/>
  <c r="R1979" i="33"/>
  <c r="O1482" i="33"/>
  <c r="X1087" i="33"/>
  <c r="AT1484" i="33"/>
  <c r="AT1483" i="33" s="1"/>
  <c r="AV1483" i="33"/>
  <c r="AK1946" i="33"/>
  <c r="AG1946" i="33"/>
  <c r="AN1928" i="33"/>
  <c r="AF1928" i="33"/>
  <c r="AI1928" i="33"/>
  <c r="AL1928" i="33" s="1"/>
  <c r="AD1928" i="33"/>
  <c r="Z1928" i="33"/>
  <c r="AI1986" i="33"/>
  <c r="AL1986" i="33" s="1"/>
  <c r="Z1986" i="33"/>
  <c r="AN1986" i="33"/>
  <c r="AF1986" i="33"/>
  <c r="AD1986" i="33"/>
  <c r="BD928" i="33"/>
  <c r="BI929" i="33"/>
  <c r="AP659" i="33"/>
  <c r="AP654" i="33" s="1"/>
  <c r="AE1473" i="33"/>
  <c r="BB1474" i="33"/>
  <c r="BB1473" i="33" s="1"/>
  <c r="AK1780" i="33"/>
  <c r="AJ1780" i="33" s="1"/>
  <c r="BD1780" i="33" s="1"/>
  <c r="O1940" i="33"/>
  <c r="AA1941" i="33"/>
  <c r="AM1941" i="33"/>
  <c r="AH1941" i="33"/>
  <c r="P1940" i="33"/>
  <c r="AC1941" i="33"/>
  <c r="AQ1413" i="33"/>
  <c r="AR1412" i="33"/>
  <c r="AX1272" i="33"/>
  <c r="N1335" i="33"/>
  <c r="U1335" i="33" s="1"/>
  <c r="AP807" i="33"/>
  <c r="N1911" i="33"/>
  <c r="U1911" i="33" s="1"/>
  <c r="AP1383" i="33"/>
  <c r="AX1521" i="33"/>
  <c r="AX1158" i="33"/>
  <c r="N1660" i="33"/>
  <c r="U1660" i="33" s="1"/>
  <c r="BH603" i="33"/>
  <c r="AG1076" i="33"/>
  <c r="AC1749" i="33"/>
  <c r="AM1749" i="33"/>
  <c r="AZ1749" i="33" s="1"/>
  <c r="AH1749" i="33"/>
  <c r="AA1749" i="33"/>
  <c r="AQ1221" i="33"/>
  <c r="AY1021" i="33"/>
  <c r="AX1022" i="33"/>
  <c r="AX1021" i="33" s="1"/>
  <c r="BH1022" i="33"/>
  <c r="AK1880" i="33"/>
  <c r="N1816" i="33"/>
  <c r="U1816" i="33" s="1"/>
  <c r="AP1288" i="33"/>
  <c r="AE1789" i="33"/>
  <c r="BB1789" i="33" s="1"/>
  <c r="AC1626" i="33"/>
  <c r="AA1626" i="33"/>
  <c r="AM1626" i="33"/>
  <c r="AH1626" i="33"/>
  <c r="AQ1098" i="33"/>
  <c r="AR1076" i="33"/>
  <c r="AX1178" i="33"/>
  <c r="AF1778" i="33"/>
  <c r="Z1778" i="33"/>
  <c r="AN1778" i="33"/>
  <c r="AI1778" i="33"/>
  <c r="AL1778" i="33" s="1"/>
  <c r="AD1778" i="33"/>
  <c r="AV1539" i="33"/>
  <c r="AT1540" i="33"/>
  <c r="AT1539" i="33" s="1"/>
  <c r="AE1792" i="33"/>
  <c r="AI1805" i="33"/>
  <c r="AL1805" i="33" s="1"/>
  <c r="Z1805" i="33"/>
  <c r="AN1805" i="33"/>
  <c r="AD1805" i="33"/>
  <c r="AF1805" i="33"/>
  <c r="AA1986" i="33"/>
  <c r="AE1986" i="33" s="1"/>
  <c r="AH1986" i="33"/>
  <c r="AM1986" i="33"/>
  <c r="AC1986" i="33"/>
  <c r="AQ1458" i="33"/>
  <c r="BH1458" i="33" s="1"/>
  <c r="AK1583" i="33"/>
  <c r="AK1578" i="33" s="1"/>
  <c r="AZ1501" i="33"/>
  <c r="AN1500" i="33"/>
  <c r="AM1853" i="33"/>
  <c r="AH1853" i="33"/>
  <c r="AC1853" i="33"/>
  <c r="AA1853" i="33"/>
  <c r="P1852" i="33"/>
  <c r="O1852" i="33"/>
  <c r="AQ1325" i="33"/>
  <c r="AR1324" i="33"/>
  <c r="AM1914" i="33"/>
  <c r="P1913" i="33"/>
  <c r="AC1914" i="33"/>
  <c r="AA1914" i="33"/>
  <c r="AH1914" i="33"/>
  <c r="O1913" i="33"/>
  <c r="AQ1386" i="33"/>
  <c r="AR1385" i="33"/>
  <c r="AD1814" i="33"/>
  <c r="Q1813" i="33"/>
  <c r="AI1814" i="33"/>
  <c r="AF1814" i="33"/>
  <c r="Z1814" i="33"/>
  <c r="R1813" i="33"/>
  <c r="AN1814" i="33"/>
  <c r="X1285" i="33"/>
  <c r="AS1285" i="33"/>
  <c r="AD1936" i="33"/>
  <c r="Q1935" i="33"/>
  <c r="AI1936" i="33"/>
  <c r="AF1936" i="33"/>
  <c r="R1935" i="33"/>
  <c r="Z1936" i="33"/>
  <c r="AN1936" i="33"/>
  <c r="AS1407" i="33"/>
  <c r="X1407" i="33"/>
  <c r="AK1699" i="33"/>
  <c r="AG1699" i="33"/>
  <c r="AB1344" i="33"/>
  <c r="O1344" i="33"/>
  <c r="V1344" i="33" s="1"/>
  <c r="AH1329" i="33"/>
  <c r="AG1330" i="33"/>
  <c r="AK2109" i="33"/>
  <c r="AC1657" i="33"/>
  <c r="AA1657" i="33"/>
  <c r="AE1657" i="33" s="1"/>
  <c r="AM1657" i="33"/>
  <c r="AH1657" i="33"/>
  <c r="AQ1129" i="33"/>
  <c r="AE1684" i="33"/>
  <c r="BB1684" i="33" s="1"/>
  <c r="N1500" i="33"/>
  <c r="U1500" i="33" s="1"/>
  <c r="AQ962" i="33"/>
  <c r="N1490" i="33" s="1"/>
  <c r="U1490" i="33" s="1"/>
  <c r="AG1794" i="33"/>
  <c r="AK1794" i="33"/>
  <c r="AJ1794" i="33" s="1"/>
  <c r="BD1794" i="33" s="1"/>
  <c r="AJ1528" i="33"/>
  <c r="AK1527" i="33"/>
  <c r="BB1232" i="33"/>
  <c r="BB1231" i="33" s="1"/>
  <c r="AE1231" i="33"/>
  <c r="AB1351" i="33"/>
  <c r="AV1352" i="33"/>
  <c r="AG1080" i="33"/>
  <c r="AZ1506" i="33"/>
  <c r="AN1505" i="33"/>
  <c r="Q1341" i="33"/>
  <c r="BB1539" i="33"/>
  <c r="AG1342" i="33"/>
  <c r="AH1341" i="33"/>
  <c r="AZ1430" i="33"/>
  <c r="AN1429" i="33"/>
  <c r="BB1091" i="33"/>
  <c r="AE1069" i="33"/>
  <c r="X1069" i="33" s="1"/>
  <c r="AM1643" i="33"/>
  <c r="AH1643" i="33"/>
  <c r="AC1643" i="33"/>
  <c r="AA1643" i="33"/>
  <c r="AE1643" i="33" s="1"/>
  <c r="AQ1115" i="33"/>
  <c r="BH1115" i="33" s="1"/>
  <c r="AH1887" i="33"/>
  <c r="AA1887" i="33"/>
  <c r="AM1887" i="33"/>
  <c r="AC1887" i="33"/>
  <c r="AQ1359" i="33"/>
  <c r="AR1337" i="33"/>
  <c r="AI1880" i="33"/>
  <c r="AG1880" i="33" s="1"/>
  <c r="AN1880" i="33"/>
  <c r="Q1879" i="33"/>
  <c r="AD1880" i="33"/>
  <c r="Z1880" i="33"/>
  <c r="AF1880" i="33"/>
  <c r="R1879" i="33"/>
  <c r="AS1351" i="33"/>
  <c r="X1351" i="33"/>
  <c r="AS1330" i="33"/>
  <c r="AV1308" i="33"/>
  <c r="AB1307" i="33"/>
  <c r="AE1074" i="33"/>
  <c r="X1074" i="33" s="1"/>
  <c r="AM1707" i="33"/>
  <c r="AH1707" i="33"/>
  <c r="AC1707" i="33"/>
  <c r="AA1707" i="33"/>
  <c r="AQ1179" i="33"/>
  <c r="BH1179" i="33" s="1"/>
  <c r="AB1342" i="33"/>
  <c r="AC1341" i="33"/>
  <c r="O1342" i="33"/>
  <c r="BB1931" i="33"/>
  <c r="AX868" i="33"/>
  <c r="AX867" i="33" s="1"/>
  <c r="AY867" i="33"/>
  <c r="BH868" i="33"/>
  <c r="Q1671" i="33"/>
  <c r="AG1109" i="33"/>
  <c r="AG1349" i="33"/>
  <c r="V1349" i="33"/>
  <c r="AJ1281" i="33"/>
  <c r="AK1280" i="33"/>
  <c r="BI1379" i="33"/>
  <c r="AK2115" i="33"/>
  <c r="AJ2115" i="33" s="1"/>
  <c r="BD2115" i="33" s="1"/>
  <c r="AG2115" i="33"/>
  <c r="AE1209" i="33"/>
  <c r="N1333" i="33"/>
  <c r="U1333" i="33" s="1"/>
  <c r="AP805" i="33"/>
  <c r="AK2069" i="33"/>
  <c r="AS1994" i="33"/>
  <c r="AK1836" i="33"/>
  <c r="BH642" i="33"/>
  <c r="AY632" i="33"/>
  <c r="AI2083" i="33"/>
  <c r="AL2083" i="33" s="1"/>
  <c r="AF2083" i="33"/>
  <c r="AD2083" i="33"/>
  <c r="AN2083" i="33"/>
  <c r="Z2083" i="33"/>
  <c r="BB1339" i="33"/>
  <c r="AY1171" i="33"/>
  <c r="N1758" i="33"/>
  <c r="U1758" i="33" s="1"/>
  <c r="AJ1089" i="33"/>
  <c r="BD1089" i="33" s="1"/>
  <c r="AG1236" i="33"/>
  <c r="AE1483" i="33"/>
  <c r="AK1646" i="33"/>
  <c r="AK1153" i="33"/>
  <c r="BH736" i="33"/>
  <c r="AX736" i="33"/>
  <c r="AY735" i="33"/>
  <c r="AJ932" i="33"/>
  <c r="AP598" i="33"/>
  <c r="AZ1810" i="33"/>
  <c r="AA1963" i="33"/>
  <c r="AH1963" i="33"/>
  <c r="AM1963" i="33"/>
  <c r="AC1963" i="33"/>
  <c r="P1962" i="33"/>
  <c r="O1962" i="33"/>
  <c r="AR1434" i="33"/>
  <c r="AQ1435" i="33"/>
  <c r="BI730" i="33"/>
  <c r="BD720" i="33"/>
  <c r="AC2030" i="33"/>
  <c r="AH2030" i="33"/>
  <c r="AM2030" i="33"/>
  <c r="AM2028" i="33" s="1"/>
  <c r="AA2030" i="33"/>
  <c r="AE2030" i="33" s="1"/>
  <c r="AQ1502" i="33"/>
  <c r="BH1502" i="33" s="1"/>
  <c r="AD1809" i="33"/>
  <c r="Q1808" i="33"/>
  <c r="AI1809" i="33"/>
  <c r="AF1809" i="33"/>
  <c r="Z1809" i="33"/>
  <c r="R1808" i="33"/>
  <c r="AN1809" i="33"/>
  <c r="X1280" i="33"/>
  <c r="AS1280" i="33"/>
  <c r="AD1328" i="33"/>
  <c r="BB1456" i="33"/>
  <c r="AE1170" i="33"/>
  <c r="AS1981" i="33"/>
  <c r="Q1769" i="33"/>
  <c r="BH806" i="33"/>
  <c r="Z1292" i="33"/>
  <c r="AE1073" i="33"/>
  <c r="X1073" i="33" s="1"/>
  <c r="AX1200" i="33"/>
  <c r="AZ537" i="33"/>
  <c r="AY538" i="33"/>
  <c r="BI1471" i="33"/>
  <c r="AG1439" i="33"/>
  <c r="AK1209" i="33"/>
  <c r="AT581" i="33"/>
  <c r="BI582" i="33"/>
  <c r="AN1087" i="33"/>
  <c r="AE2117" i="33"/>
  <c r="AS2117" i="33"/>
  <c r="BI807" i="33"/>
  <c r="X1148" i="33"/>
  <c r="AF1830" i="33"/>
  <c r="AL1765" i="33"/>
  <c r="AS1087" i="33"/>
  <c r="AS1539" i="33"/>
  <c r="AB1429" i="33"/>
  <c r="AH1939" i="33"/>
  <c r="AM1939" i="33"/>
  <c r="AA1939" i="33"/>
  <c r="AC1939" i="33"/>
  <c r="AQ1411" i="33"/>
  <c r="BH1411" i="33" s="1"/>
  <c r="AC1669" i="33"/>
  <c r="AB1669" i="33" s="1"/>
  <c r="AV1669" i="33" s="1"/>
  <c r="AT1669" i="33" s="1"/>
  <c r="AA1669" i="33"/>
  <c r="AM1669" i="33"/>
  <c r="AZ1669" i="33" s="1"/>
  <c r="AH1669" i="33"/>
  <c r="AQ1141" i="33"/>
  <c r="BB1320" i="33"/>
  <c r="BB1319" i="33" s="1"/>
  <c r="AE1319" i="33"/>
  <c r="N1170" i="33"/>
  <c r="U1170" i="33" s="1"/>
  <c r="AQ632" i="33"/>
  <c r="AS1942" i="33"/>
  <c r="AC1793" i="33"/>
  <c r="AB1793" i="33" s="1"/>
  <c r="AV1793" i="33" s="1"/>
  <c r="AT1793" i="33" s="1"/>
  <c r="AH1793" i="33"/>
  <c r="AA1793" i="33"/>
  <c r="AM1793" i="33"/>
  <c r="AQ1265" i="33"/>
  <c r="BH1265" i="33" s="1"/>
  <c r="AG1078" i="33"/>
  <c r="AH1077" i="33"/>
  <c r="AI1943" i="33"/>
  <c r="AL1943" i="33" s="1"/>
  <c r="AN1943" i="33"/>
  <c r="AF1943" i="33"/>
  <c r="AD1943" i="33"/>
  <c r="Z1943" i="33"/>
  <c r="BD1589" i="33"/>
  <c r="AB1297" i="33"/>
  <c r="AV1298" i="33"/>
  <c r="N1912" i="33"/>
  <c r="U1912" i="33" s="1"/>
  <c r="AP1384" i="33"/>
  <c r="AD1728" i="33"/>
  <c r="AB1728" i="33" s="1"/>
  <c r="AV1728" i="33" s="1"/>
  <c r="AT1728" i="33" s="1"/>
  <c r="Z1728" i="33"/>
  <c r="AN1728" i="33"/>
  <c r="AI1728" i="33"/>
  <c r="AL1728" i="33" s="1"/>
  <c r="AF1728" i="33"/>
  <c r="AD1706" i="33"/>
  <c r="AI1706" i="33"/>
  <c r="AL1706" i="33" s="1"/>
  <c r="AF1706" i="33"/>
  <c r="Z1706" i="33"/>
  <c r="AN1706" i="33"/>
  <c r="AT1584" i="33"/>
  <c r="AT1583" i="33" s="1"/>
  <c r="AT1578" i="33" s="1"/>
  <c r="AV1583" i="33"/>
  <c r="AJ1176" i="33"/>
  <c r="AK1175" i="33"/>
  <c r="AG1334" i="33"/>
  <c r="BB1097" i="33"/>
  <c r="BB1075" i="33" s="1"/>
  <c r="AE1075" i="33"/>
  <c r="X1075" i="33" s="1"/>
  <c r="BB1583" i="33"/>
  <c r="BB1578" i="33" s="1"/>
  <c r="AC1662" i="33"/>
  <c r="AA1662" i="33"/>
  <c r="AE1662" i="33" s="1"/>
  <c r="AM1662" i="33"/>
  <c r="AH1662" i="33"/>
  <c r="AQ1134" i="33"/>
  <c r="N1390" i="33"/>
  <c r="U1390" i="33" s="1"/>
  <c r="AQ852" i="33"/>
  <c r="N1380" i="33" s="1"/>
  <c r="U1380" i="33" s="1"/>
  <c r="AE1214" i="33"/>
  <c r="BB1215" i="33"/>
  <c r="BB1214" i="33" s="1"/>
  <c r="BI956" i="33"/>
  <c r="AF1750" i="33"/>
  <c r="AN1750" i="33"/>
  <c r="AI1750" i="33"/>
  <c r="AL1750" i="33" s="1"/>
  <c r="AD1750" i="33"/>
  <c r="Z1750" i="33"/>
  <c r="AP879" i="33"/>
  <c r="AD1727" i="33"/>
  <c r="Z1727" i="33"/>
  <c r="AN1727" i="33"/>
  <c r="AI1727" i="33"/>
  <c r="AL1727" i="33" s="1"/>
  <c r="AF1727" i="33"/>
  <c r="AX805" i="33"/>
  <c r="BH805" i="33"/>
  <c r="X1131" i="33"/>
  <c r="N822" i="33"/>
  <c r="U822" i="33" s="1"/>
  <c r="N558" i="33"/>
  <c r="U558" i="33" s="1"/>
  <c r="AE1285" i="33"/>
  <c r="BB1286" i="33"/>
  <c r="BB1285" i="33" s="1"/>
  <c r="AT1366" i="33"/>
  <c r="AT1344" i="33" s="1"/>
  <c r="AV1344" i="33"/>
  <c r="BH758" i="33"/>
  <c r="AX758" i="33"/>
  <c r="AX757" i="33" s="1"/>
  <c r="AY757" i="33"/>
  <c r="BB1518" i="33"/>
  <c r="BB1517" i="33" s="1"/>
  <c r="AE1517" i="33"/>
  <c r="AB1073" i="33"/>
  <c r="O1073" i="33"/>
  <c r="BH884" i="33"/>
  <c r="AM1762" i="33"/>
  <c r="AC1762" i="33"/>
  <c r="AA1762" i="33"/>
  <c r="AE1762" i="33" s="1"/>
  <c r="AH1762" i="33"/>
  <c r="AQ1234" i="33"/>
  <c r="BH1234" i="33" s="1"/>
  <c r="AR1684" i="33"/>
  <c r="AF2066" i="33"/>
  <c r="AD2066" i="33"/>
  <c r="AI2066" i="33"/>
  <c r="AL2066" i="33" s="1"/>
  <c r="AN2066" i="33"/>
  <c r="Z2066" i="33"/>
  <c r="AB1340" i="33"/>
  <c r="W1081" i="33"/>
  <c r="AK1483" i="33"/>
  <c r="AH1548" i="33"/>
  <c r="AK2080" i="33"/>
  <c r="AJ2080" i="33" s="1"/>
  <c r="BD2080" i="33" s="1"/>
  <c r="AG2080" i="33"/>
  <c r="AG1456" i="33"/>
  <c r="AH1740" i="33"/>
  <c r="AM1740" i="33"/>
  <c r="AC1740" i="33"/>
  <c r="AA1740" i="33"/>
  <c r="AE1740" i="33" s="1"/>
  <c r="AQ1212" i="33"/>
  <c r="BH1212" i="33" s="1"/>
  <c r="AO1600" i="33"/>
  <c r="AO1614" i="33" s="1"/>
  <c r="AM813" i="33"/>
  <c r="AD1341" i="33"/>
  <c r="AZ1948" i="33"/>
  <c r="AE1539" i="33"/>
  <c r="AZ1149" i="33"/>
  <c r="AN1148" i="33"/>
  <c r="AK1363" i="33"/>
  <c r="AJ1364" i="33"/>
  <c r="AK1342" i="33"/>
  <c r="AA1082" i="33"/>
  <c r="P1083" i="33"/>
  <c r="P1082" i="33" s="1"/>
  <c r="AX916" i="33"/>
  <c r="BH916" i="33"/>
  <c r="AX1115" i="33"/>
  <c r="AA1329" i="33"/>
  <c r="P1330" i="33"/>
  <c r="P1329" i="33" s="1"/>
  <c r="AM1992" i="33"/>
  <c r="AZ1992" i="33" s="1"/>
  <c r="AH1992" i="33"/>
  <c r="AC1992" i="33"/>
  <c r="AB1992" i="33" s="1"/>
  <c r="AV1992" i="33" s="1"/>
  <c r="AT1992" i="33" s="1"/>
  <c r="AA1992" i="33"/>
  <c r="AQ1464" i="33"/>
  <c r="BB1074" i="33"/>
  <c r="AL1699" i="33"/>
  <c r="AA1094" i="33"/>
  <c r="AA1108" i="33" s="1"/>
  <c r="AN1743" i="33"/>
  <c r="AF1743" i="33"/>
  <c r="AI1743" i="33"/>
  <c r="R1742" i="33"/>
  <c r="Z1743" i="33"/>
  <c r="Q1742" i="33"/>
  <c r="AD1743" i="33"/>
  <c r="X1214" i="33"/>
  <c r="AS1214" i="33"/>
  <c r="AS1204" i="33" s="1"/>
  <c r="AG1417" i="33"/>
  <c r="R1671" i="33"/>
  <c r="AJ1110" i="33"/>
  <c r="AK1109" i="33"/>
  <c r="AK1461" i="33"/>
  <c r="BH994" i="33"/>
  <c r="AI1818" i="33"/>
  <c r="AL1818" i="33" s="1"/>
  <c r="Z1818" i="33"/>
  <c r="AN1818" i="33"/>
  <c r="AF1818" i="33"/>
  <c r="AD1818" i="33"/>
  <c r="O1069" i="33"/>
  <c r="V1069" i="33" s="1"/>
  <c r="AB1069" i="33"/>
  <c r="N1324" i="33"/>
  <c r="U1324" i="33" s="1"/>
  <c r="AQ786" i="33"/>
  <c r="N1314" i="33" s="1"/>
  <c r="U1314" i="33" s="1"/>
  <c r="N1718" i="33"/>
  <c r="U1718" i="33" s="1"/>
  <c r="AP1190" i="33"/>
  <c r="N1993" i="33"/>
  <c r="U1993" i="33" s="1"/>
  <c r="AP1465" i="33"/>
  <c r="Z1782" i="33"/>
  <c r="AI1782" i="33"/>
  <c r="AF1782" i="33"/>
  <c r="AN1782" i="33"/>
  <c r="AD1782" i="33"/>
  <c r="R1781" i="33"/>
  <c r="Q1781" i="33"/>
  <c r="X1253" i="33"/>
  <c r="AS1253" i="33"/>
  <c r="AJ1237" i="33"/>
  <c r="AK1236" i="33"/>
  <c r="BB1483" i="33"/>
  <c r="AE1646" i="33"/>
  <c r="BB1646" i="33" s="1"/>
  <c r="AS1646" i="33"/>
  <c r="BD1154" i="33"/>
  <c r="AZ1100" i="33"/>
  <c r="AN1099" i="33"/>
  <c r="AN1078" i="33"/>
  <c r="AI2017" i="33"/>
  <c r="AL2017" i="33" s="1"/>
  <c r="Z2017" i="33"/>
  <c r="AN2017" i="33"/>
  <c r="AF2017" i="33"/>
  <c r="AD2017" i="33"/>
  <c r="AX1502" i="33"/>
  <c r="AP637" i="33"/>
  <c r="AP632" i="33" s="1"/>
  <c r="BB1281" i="33"/>
  <c r="BB1280" i="33" s="1"/>
  <c r="AE1280" i="33"/>
  <c r="BB1170" i="33"/>
  <c r="AK1982" i="33"/>
  <c r="AL1099" i="33"/>
  <c r="AL1078" i="33"/>
  <c r="AN1275" i="33"/>
  <c r="AN1270" i="33" s="1"/>
  <c r="AZ1303" i="33"/>
  <c r="AN1302" i="33"/>
  <c r="BB1073" i="33"/>
  <c r="AZ602" i="33"/>
  <c r="N1020" i="33"/>
  <c r="U1020" i="33" s="1"/>
  <c r="N756" i="33"/>
  <c r="U756" i="33" s="1"/>
  <c r="BH492" i="33"/>
  <c r="AJ1440" i="33"/>
  <c r="AK1439" i="33"/>
  <c r="AH1656" i="33"/>
  <c r="AC1656" i="33"/>
  <c r="AA1656" i="33"/>
  <c r="AE1656" i="33" s="1"/>
  <c r="AM1656" i="33"/>
  <c r="AQ1128" i="33"/>
  <c r="BH228" i="33"/>
  <c r="AY1088" i="33"/>
  <c r="AL1292" i="33"/>
  <c r="AL1306" i="33" s="1"/>
  <c r="AB1784" i="33"/>
  <c r="AV1784" i="33" s="1"/>
  <c r="AT1784" i="33" s="1"/>
  <c r="AS1148" i="33"/>
  <c r="N1628" i="33"/>
  <c r="U1628" i="33" s="1"/>
  <c r="X1539" i="33"/>
  <c r="AT1430" i="33"/>
  <c r="AT1429" i="33" s="1"/>
  <c r="AV1429" i="33"/>
  <c r="AX1411" i="33"/>
  <c r="AX803" i="33"/>
  <c r="BH803" i="33"/>
  <c r="AV1501" i="33"/>
  <c r="AT1501" i="33" s="1"/>
  <c r="AT1500" i="33" s="1"/>
  <c r="AB1500" i="33"/>
  <c r="N1522" i="33"/>
  <c r="U1522" i="33" s="1"/>
  <c r="AQ984" i="33"/>
  <c r="N1512" i="33" s="1"/>
  <c r="U1512" i="33" s="1"/>
  <c r="AS2086" i="33"/>
  <c r="AM1980" i="33"/>
  <c r="AZ1980" i="33" s="1"/>
  <c r="P1979" i="33"/>
  <c r="AA1980" i="33"/>
  <c r="O1979" i="33"/>
  <c r="AH1980" i="33"/>
  <c r="AC1980" i="33"/>
  <c r="AQ1452" i="33"/>
  <c r="AR1451" i="33"/>
  <c r="AN1804" i="33"/>
  <c r="AF1804" i="33"/>
  <c r="R1803" i="33"/>
  <c r="AD1804" i="33"/>
  <c r="Q1803" i="33"/>
  <c r="AI1804" i="33"/>
  <c r="Z1804" i="33"/>
  <c r="AS1275" i="33"/>
  <c r="X1275" i="33"/>
  <c r="BB1660" i="33"/>
  <c r="BI889" i="33"/>
  <c r="AX1265" i="33"/>
  <c r="AD1753" i="33"/>
  <c r="Z1753" i="33"/>
  <c r="AN1753" i="33"/>
  <c r="AI1753" i="33"/>
  <c r="AL1753" i="33" s="1"/>
  <c r="AF1753" i="33"/>
  <c r="AY1362" i="33"/>
  <c r="AZ1340" i="33"/>
  <c r="AJ1479" i="33"/>
  <c r="AK1478" i="33"/>
  <c r="AX1433" i="33"/>
  <c r="O2055" i="33"/>
  <c r="AV1149" i="33"/>
  <c r="AT1149" i="33" s="1"/>
  <c r="AT1148" i="33" s="1"/>
  <c r="AB1148" i="33"/>
  <c r="AZ1528" i="33"/>
  <c r="AN1527" i="33"/>
  <c r="AJ1098" i="33"/>
  <c r="BD1098" i="33" s="1"/>
  <c r="AK1076" i="33"/>
  <c r="AJ1076" i="33" s="1"/>
  <c r="AD1662" i="33"/>
  <c r="Z1662" i="33"/>
  <c r="AN1662" i="33"/>
  <c r="AI1662" i="33"/>
  <c r="AL1662" i="33" s="1"/>
  <c r="AF1662" i="33"/>
  <c r="AH1661" i="33"/>
  <c r="AC1661" i="33"/>
  <c r="AA1661" i="33"/>
  <c r="AM1661" i="33"/>
  <c r="AQ1133" i="33"/>
  <c r="O1659" i="33"/>
  <c r="AR1131" i="33"/>
  <c r="P1659" i="33"/>
  <c r="AI1971" i="33"/>
  <c r="AL1971" i="33" s="1"/>
  <c r="Z1971" i="33"/>
  <c r="AN1971" i="33"/>
  <c r="AF1971" i="33"/>
  <c r="AD1971" i="33"/>
  <c r="AL1946" i="33"/>
  <c r="AC1849" i="33"/>
  <c r="AA1849" i="33"/>
  <c r="AE1849" i="33" s="1"/>
  <c r="AM1849" i="33"/>
  <c r="AH1849" i="33"/>
  <c r="AQ1321" i="33"/>
  <c r="AK1789" i="33"/>
  <c r="Z1941" i="33"/>
  <c r="AN1941" i="33"/>
  <c r="AF1941" i="33"/>
  <c r="AI1941" i="33"/>
  <c r="R1940" i="33"/>
  <c r="Q1940" i="33"/>
  <c r="AD1941" i="33"/>
  <c r="AS1412" i="33"/>
  <c r="X1412" i="33"/>
  <c r="AC1678" i="33"/>
  <c r="AH1678" i="33"/>
  <c r="AA1678" i="33"/>
  <c r="AE1678" i="33" s="1"/>
  <c r="AM1678" i="33"/>
  <c r="AQ1150" i="33"/>
  <c r="AE1583" i="33"/>
  <c r="AE1578" i="33" s="1"/>
  <c r="AT1088" i="33"/>
  <c r="AV1087" i="33"/>
  <c r="AP862" i="33"/>
  <c r="AP852" i="33" s="1"/>
  <c r="AP866" i="33" s="1"/>
  <c r="AC1788" i="33"/>
  <c r="AB1788" i="33" s="1"/>
  <c r="AV1788" i="33" s="1"/>
  <c r="AT1788" i="33" s="1"/>
  <c r="AH1788" i="33"/>
  <c r="AM1788" i="33"/>
  <c r="AA1788" i="33"/>
  <c r="AQ1260" i="33"/>
  <c r="AR2019" i="33"/>
  <c r="O1347" i="33"/>
  <c r="V1347" i="33" s="1"/>
  <c r="AC1346" i="33"/>
  <c r="AB1347" i="33"/>
  <c r="AA1736" i="33"/>
  <c r="AM1736" i="33"/>
  <c r="AZ1736" i="33" s="1"/>
  <c r="AH1736" i="33"/>
  <c r="AC1736" i="33"/>
  <c r="AQ1208" i="33"/>
  <c r="AK1544" i="33"/>
  <c r="AJ1545" i="33"/>
  <c r="N1334" i="33"/>
  <c r="U1334" i="33" s="1"/>
  <c r="AP806" i="33"/>
  <c r="AX827" i="33"/>
  <c r="BH827" i="33"/>
  <c r="AS1131" i="33"/>
  <c r="AA1306" i="33"/>
  <c r="AC1760" i="33"/>
  <c r="P1759" i="33"/>
  <c r="AM1760" i="33"/>
  <c r="AH1760" i="33"/>
  <c r="AA1760" i="33"/>
  <c r="O1759" i="33"/>
  <c r="AQ1232" i="33"/>
  <c r="AR1231" i="33"/>
  <c r="AE1699" i="33"/>
  <c r="AF1817" i="33"/>
  <c r="Z1817" i="33"/>
  <c r="AN1817" i="33"/>
  <c r="AI1817" i="33"/>
  <c r="AL1817" i="33" s="1"/>
  <c r="AD1817" i="33"/>
  <c r="AK2027" i="33"/>
  <c r="AK1700" i="33"/>
  <c r="AF2015" i="33"/>
  <c r="AD2015" i="33"/>
  <c r="AN2015" i="33"/>
  <c r="AI2015" i="33"/>
  <c r="AL2015" i="33" s="1"/>
  <c r="Z2015" i="33"/>
  <c r="AR1347" i="33"/>
  <c r="N1214" i="33"/>
  <c r="U1214" i="33" s="1"/>
  <c r="AQ676" i="33"/>
  <c r="N1204" i="33" s="1"/>
  <c r="U1204" i="33" s="1"/>
  <c r="AF1687" i="33"/>
  <c r="AD1687" i="33"/>
  <c r="Z1687" i="33"/>
  <c r="AN1687" i="33"/>
  <c r="AI1687" i="33"/>
  <c r="AL1687" i="33" s="1"/>
  <c r="Z1950" i="33"/>
  <c r="AD1950" i="33"/>
  <c r="AI1950" i="33"/>
  <c r="AL1950" i="33" s="1"/>
  <c r="AF1950" i="33"/>
  <c r="AN1950" i="33"/>
  <c r="AF2041" i="33"/>
  <c r="AN2041" i="33"/>
  <c r="AD2041" i="33"/>
  <c r="Z2041" i="33"/>
  <c r="AI2041" i="33"/>
  <c r="AL2041" i="33" s="1"/>
  <c r="AF1853" i="33"/>
  <c r="R1852" i="33"/>
  <c r="AD1853" i="33"/>
  <c r="Q1852" i="33"/>
  <c r="AN1853" i="33"/>
  <c r="Z1853" i="33"/>
  <c r="AI1853" i="33"/>
  <c r="AS1324" i="33"/>
  <c r="X1324" i="33"/>
  <c r="BI1529" i="33"/>
  <c r="BD1484" i="33"/>
  <c r="AK1668" i="33"/>
  <c r="AZ814" i="33"/>
  <c r="AY836" i="33"/>
  <c r="AZ835" i="33"/>
  <c r="AK1906" i="33"/>
  <c r="N1412" i="33"/>
  <c r="U1412" i="33" s="1"/>
  <c r="AQ874" i="33"/>
  <c r="N1402" i="33" s="1"/>
  <c r="U1402" i="33" s="1"/>
  <c r="AZ1107" i="33"/>
  <c r="AN1085" i="33"/>
  <c r="AG1338" i="33"/>
  <c r="AK1639" i="33"/>
  <c r="AE1131" i="33"/>
  <c r="AE1351" i="33"/>
  <c r="AE1330" i="33"/>
  <c r="BB1352" i="33"/>
  <c r="AG1324" i="33"/>
  <c r="AA1970" i="33"/>
  <c r="AE1970" i="33" s="1"/>
  <c r="AM1970" i="33"/>
  <c r="AH1970" i="33"/>
  <c r="AC1970" i="33"/>
  <c r="AQ1442" i="33"/>
  <c r="BH1442" i="33" s="1"/>
  <c r="AR1345" i="33"/>
  <c r="AR1713" i="33"/>
  <c r="AV1364" i="33"/>
  <c r="AB1363" i="33"/>
  <c r="AZ1699" i="33"/>
  <c r="BH551" i="33"/>
  <c r="AB1931" i="33"/>
  <c r="AV1931" i="33" s="1"/>
  <c r="AT1931" i="33" s="1"/>
  <c r="AJ1418" i="33"/>
  <c r="AK1417" i="33"/>
  <c r="AZ1672" i="33"/>
  <c r="AE1236" i="33"/>
  <c r="BB1237" i="33"/>
  <c r="BB1236" i="33" s="1"/>
  <c r="Z1910" i="33"/>
  <c r="AI1910" i="33"/>
  <c r="AL1910" i="33" s="1"/>
  <c r="AF1910" i="33"/>
  <c r="AD1910" i="33"/>
  <c r="AN1910" i="33"/>
  <c r="Z1714" i="33"/>
  <c r="AN1714" i="33"/>
  <c r="AI1714" i="33"/>
  <c r="AL1714" i="33" s="1"/>
  <c r="AF1714" i="33"/>
  <c r="AD1714" i="33"/>
  <c r="AV1069" i="33"/>
  <c r="AT1091" i="33"/>
  <c r="AT1069" i="33" s="1"/>
  <c r="AX1257" i="33"/>
  <c r="Z2088" i="33"/>
  <c r="AN2088" i="33"/>
  <c r="AD2088" i="33"/>
  <c r="AI2088" i="33"/>
  <c r="AL2088" i="33" s="1"/>
  <c r="AF2088" i="33"/>
  <c r="AP823" i="33"/>
  <c r="AP796" i="33"/>
  <c r="AL2100" i="33"/>
  <c r="AG1319" i="33"/>
  <c r="O1068" i="33"/>
  <c r="V1068" i="33" s="1"/>
  <c r="AB1068" i="33"/>
  <c r="AN1069" i="33"/>
  <c r="AH1226" i="33"/>
  <c r="AH1240" i="33" s="1"/>
  <c r="AR1646" i="33"/>
  <c r="AF2022" i="33"/>
  <c r="AD2022" i="33"/>
  <c r="AN2022" i="33"/>
  <c r="AI2022" i="33"/>
  <c r="AL2022" i="33" s="1"/>
  <c r="Z2022" i="33"/>
  <c r="AM1999" i="33"/>
  <c r="AH1999" i="33"/>
  <c r="AC1999" i="33"/>
  <c r="AB1999" i="33" s="1"/>
  <c r="AV1999" i="33" s="1"/>
  <c r="AT1999" i="33" s="1"/>
  <c r="AA1999" i="33"/>
  <c r="AQ1471" i="33"/>
  <c r="Z1077" i="33"/>
  <c r="R1078" i="33"/>
  <c r="R1077" i="33" s="1"/>
  <c r="AA1270" i="33"/>
  <c r="AA1284" i="33" s="1"/>
  <c r="AK1345" i="33"/>
  <c r="AJ1345" i="33" s="1"/>
  <c r="AY1267" i="33"/>
  <c r="AX1296" i="33"/>
  <c r="AA1735" i="33"/>
  <c r="AM1735" i="33"/>
  <c r="AH1735" i="33"/>
  <c r="AC1735" i="33"/>
  <c r="AQ1207" i="33"/>
  <c r="BH1207" i="33" s="1"/>
  <c r="O1416" i="33"/>
  <c r="AG1522" i="33"/>
  <c r="AZ1275" i="33"/>
  <c r="AS866" i="33"/>
  <c r="BH546" i="33"/>
  <c r="AD1380" i="33"/>
  <c r="AX582" i="33"/>
  <c r="AX581" i="33" s="1"/>
  <c r="AY581" i="33"/>
  <c r="BH582" i="33"/>
  <c r="AV1457" i="33"/>
  <c r="AT1457" i="33" s="1"/>
  <c r="AT1456" i="33" s="1"/>
  <c r="AB1456" i="33"/>
  <c r="AE1079" i="33"/>
  <c r="X1079" i="33" s="1"/>
  <c r="BB1101" i="33"/>
  <c r="BB1079" i="33" s="1"/>
  <c r="AD1920" i="33"/>
  <c r="AN1920" i="33"/>
  <c r="Z1920" i="33"/>
  <c r="AI1920" i="33"/>
  <c r="AF1920" i="33"/>
  <c r="AS1348" i="33"/>
  <c r="AM1748" i="33"/>
  <c r="AZ1748" i="33" s="1"/>
  <c r="AC1748" i="33"/>
  <c r="P1747" i="33"/>
  <c r="AA1748" i="33"/>
  <c r="AH1748" i="33"/>
  <c r="O1747" i="33"/>
  <c r="AR1219" i="33"/>
  <c r="AQ1220" i="33"/>
  <c r="AI1292" i="33"/>
  <c r="AI1306" i="33" s="1"/>
  <c r="AB2117" i="33"/>
  <c r="N1899" i="33"/>
  <c r="U1899" i="33" s="1"/>
  <c r="BB1784" i="33"/>
  <c r="AG1081" i="33"/>
  <c r="AG1068" i="33"/>
  <c r="AT1105" i="33"/>
  <c r="AQ1586" i="33"/>
  <c r="BH1586" i="33" s="1"/>
  <c r="AP821" i="33"/>
  <c r="AL1618" i="33"/>
  <c r="AR1099" i="33"/>
  <c r="O1737" i="33"/>
  <c r="AS1067" i="33"/>
  <c r="Q1627" i="33"/>
  <c r="AH2004" i="33"/>
  <c r="AC2004" i="33"/>
  <c r="AA2004" i="33"/>
  <c r="AM2004" i="33"/>
  <c r="AQ1476" i="33"/>
  <c r="BH1476" i="33" s="1"/>
  <c r="O1333" i="33"/>
  <c r="V1333" i="33" s="1"/>
  <c r="AB1333" i="33"/>
  <c r="AT1144" i="33"/>
  <c r="AT1143" i="33" s="1"/>
  <c r="AV1143" i="33"/>
  <c r="AE2119" i="33"/>
  <c r="AH1750" i="33"/>
  <c r="AC1750" i="33"/>
  <c r="AA1750" i="33"/>
  <c r="AE1750" i="33" s="1"/>
  <c r="AM1750" i="33"/>
  <c r="AQ1222" i="33"/>
  <c r="BH1222" i="33" s="1"/>
  <c r="N1916" i="33"/>
  <c r="U1916" i="33" s="1"/>
  <c r="AP1388" i="33"/>
  <c r="Z1651" i="33"/>
  <c r="AN1651" i="33"/>
  <c r="AI1651" i="33"/>
  <c r="AL1651" i="33" s="1"/>
  <c r="AF1651" i="33"/>
  <c r="AD1651" i="33"/>
  <c r="AI1346" i="33"/>
  <c r="N1307" i="33"/>
  <c r="U1307" i="33" s="1"/>
  <c r="AI1884" i="33"/>
  <c r="AN1884" i="33"/>
  <c r="AF1884" i="33"/>
  <c r="AD1884" i="33"/>
  <c r="Z1884" i="33"/>
  <c r="AS1334" i="33"/>
  <c r="AR1757" i="33"/>
  <c r="N1770" i="33"/>
  <c r="U1770" i="33" s="1"/>
  <c r="AF1947" i="33"/>
  <c r="AN1947" i="33"/>
  <c r="AZ1947" i="33" s="1"/>
  <c r="AI1947" i="33"/>
  <c r="AL1947" i="33" s="1"/>
  <c r="Z1947" i="33"/>
  <c r="AD1947" i="33"/>
  <c r="AB1947" i="33" s="1"/>
  <c r="AV1947" i="33" s="1"/>
  <c r="AT1947" i="33" s="1"/>
  <c r="AD1828" i="33"/>
  <c r="AB1828" i="33" s="1"/>
  <c r="AV1828" i="33" s="1"/>
  <c r="AT1828" i="33" s="1"/>
  <c r="Z1828" i="33"/>
  <c r="AI1828" i="33"/>
  <c r="AL1828" i="33" s="1"/>
  <c r="AF1828" i="33"/>
  <c r="AN1828" i="33"/>
  <c r="N1342" i="33"/>
  <c r="U1342" i="33" s="1"/>
  <c r="AQ813" i="33"/>
  <c r="N1341" i="33" s="1"/>
  <c r="U1341" i="33" s="1"/>
  <c r="AT1898" i="33"/>
  <c r="AG1682" i="33"/>
  <c r="AK1682" i="33"/>
  <c r="AB1332" i="33"/>
  <c r="O1332" i="33"/>
  <c r="V1332" i="33" s="1"/>
  <c r="AM1753" i="33"/>
  <c r="AA1753" i="33"/>
  <c r="AE1753" i="33" s="1"/>
  <c r="AC1753" i="33"/>
  <c r="AH1753" i="33"/>
  <c r="AQ1225" i="33"/>
  <c r="BH1225" i="33" s="1"/>
  <c r="AS1121" i="33"/>
  <c r="AE1911" i="33"/>
  <c r="AV1495" i="33"/>
  <c r="AT1496" i="33"/>
  <c r="AX1525" i="33"/>
  <c r="AA2100" i="33"/>
  <c r="AM2100" i="33"/>
  <c r="AZ2100" i="33" s="1"/>
  <c r="AH2100" i="33"/>
  <c r="AC2100" i="33"/>
  <c r="P2099" i="33"/>
  <c r="O2099" i="33"/>
  <c r="AQ1572" i="33"/>
  <c r="AR1571" i="33"/>
  <c r="AJ1286" i="33"/>
  <c r="AK1285" i="33"/>
  <c r="AM1652" i="33"/>
  <c r="AH1652" i="33"/>
  <c r="AC1652" i="33"/>
  <c r="AA1652" i="33"/>
  <c r="AE1652" i="33" s="1"/>
  <c r="AQ1124" i="33"/>
  <c r="AD1795" i="33"/>
  <c r="Z1795" i="33"/>
  <c r="AN1795" i="33"/>
  <c r="AI1795" i="33"/>
  <c r="AL1795" i="33" s="1"/>
  <c r="AF1795" i="33"/>
  <c r="AJ1356" i="33"/>
  <c r="BD1356" i="33" s="1"/>
  <c r="AK1334" i="33"/>
  <c r="BH541" i="33"/>
  <c r="AE1412" i="33"/>
  <c r="BB1413" i="33"/>
  <c r="BB1412" i="33" s="1"/>
  <c r="R1330" i="33"/>
  <c r="R1329" i="33" s="1"/>
  <c r="Z1329" i="33"/>
  <c r="AG1792" i="33"/>
  <c r="AK1792" i="33"/>
  <c r="AX692" i="33"/>
  <c r="AX691" i="33" s="1"/>
  <c r="AY691" i="33"/>
  <c r="BH692" i="33"/>
  <c r="AG1948" i="33"/>
  <c r="AK1948" i="33"/>
  <c r="AJ1948" i="33" s="1"/>
  <c r="BD1948" i="33" s="1"/>
  <c r="AB1368" i="33"/>
  <c r="AV1369" i="33"/>
  <c r="BD691" i="33"/>
  <c r="BI692" i="33"/>
  <c r="AA1915" i="33"/>
  <c r="AM1915" i="33"/>
  <c r="AZ1915" i="33" s="1"/>
  <c r="AC1915" i="33"/>
  <c r="AH1915" i="33"/>
  <c r="AQ1387" i="33"/>
  <c r="BH1387" i="33" s="1"/>
  <c r="AD2008" i="33"/>
  <c r="Z2008" i="33"/>
  <c r="AF2008" i="33"/>
  <c r="AN2008" i="33"/>
  <c r="AI2008" i="33"/>
  <c r="AL2008" i="33" s="1"/>
  <c r="AF1082" i="33"/>
  <c r="AM1752" i="33"/>
  <c r="AC1752" i="33"/>
  <c r="AH1752" i="33"/>
  <c r="AA1752" i="33"/>
  <c r="AE1752" i="33" s="1"/>
  <c r="AQ1224" i="33"/>
  <c r="BH1224" i="33" s="1"/>
  <c r="AZ1660" i="33"/>
  <c r="AK2047" i="33"/>
  <c r="AF1787" i="33"/>
  <c r="Z1787" i="33"/>
  <c r="AN1787" i="33"/>
  <c r="AI1787" i="33"/>
  <c r="AD1787" i="33"/>
  <c r="R1786" i="33"/>
  <c r="Q1786" i="33"/>
  <c r="AS1258" i="33"/>
  <c r="X1258" i="33"/>
  <c r="AZ1478" i="33"/>
  <c r="O1698" i="33"/>
  <c r="Z1697" i="33"/>
  <c r="AN1697" i="33"/>
  <c r="AI1697" i="33"/>
  <c r="AL1697" i="33" s="1"/>
  <c r="AF1697" i="33"/>
  <c r="AD1697" i="33"/>
  <c r="N1197" i="33"/>
  <c r="U1197" i="33" s="1"/>
  <c r="AK2079" i="33"/>
  <c r="AG2079" i="33"/>
  <c r="AH2082" i="33"/>
  <c r="AC2082" i="33"/>
  <c r="AA2082" i="33"/>
  <c r="AE2082" i="33" s="1"/>
  <c r="AM2082" i="33"/>
  <c r="AQ1554" i="33"/>
  <c r="AS808" i="33"/>
  <c r="AS822" i="33" s="1"/>
  <c r="N1897" i="33"/>
  <c r="U1897" i="33" s="1"/>
  <c r="AK1684" i="33"/>
  <c r="AE1324" i="33"/>
  <c r="BB1325" i="33"/>
  <c r="AA2005" i="33"/>
  <c r="AE2005" i="33" s="1"/>
  <c r="AM2005" i="33"/>
  <c r="AH2005" i="33"/>
  <c r="AC2005" i="33"/>
  <c r="AQ1477" i="33"/>
  <c r="Q1957" i="33"/>
  <c r="R1703" i="33"/>
  <c r="Q1703" i="33"/>
  <c r="AN1704" i="33"/>
  <c r="AI1704" i="33"/>
  <c r="AF1704" i="33"/>
  <c r="AD1704" i="33"/>
  <c r="Z1704" i="33"/>
  <c r="AS1175" i="33"/>
  <c r="X1175" i="33"/>
  <c r="AP884" i="33"/>
  <c r="AP874" i="33" s="1"/>
  <c r="AG1363" i="33"/>
  <c r="AG1358" i="33" s="1"/>
  <c r="W1380" i="33"/>
  <c r="BI884" i="33"/>
  <c r="O1067" i="33"/>
  <c r="AB1067" i="33"/>
  <c r="BB1131" i="33"/>
  <c r="AJ1325" i="33"/>
  <c r="AK1324" i="33"/>
  <c r="N1895" i="33"/>
  <c r="U1895" i="33" s="1"/>
  <c r="AP1367" i="33"/>
  <c r="AB1713" i="33"/>
  <c r="AV1713" i="33" s="1"/>
  <c r="AT1713" i="33" s="1"/>
  <c r="AZ1187" i="33"/>
  <c r="N1175" i="33"/>
  <c r="U1175" i="33" s="1"/>
  <c r="AB1338" i="33"/>
  <c r="O1338" i="33"/>
  <c r="V1338" i="33" s="1"/>
  <c r="AA1226" i="33"/>
  <c r="AA1240" i="33" s="1"/>
  <c r="AC2083" i="33"/>
  <c r="AM2083" i="33"/>
  <c r="AA2083" i="33"/>
  <c r="AE2083" i="33" s="1"/>
  <c r="AH2083" i="33"/>
  <c r="AQ1555" i="33"/>
  <c r="AV1303" i="33"/>
  <c r="AT1303" i="33" s="1"/>
  <c r="AT1302" i="33" s="1"/>
  <c r="AB1302" i="33"/>
  <c r="O1345" i="33"/>
  <c r="V1345" i="33" s="1"/>
  <c r="AB1345" i="33"/>
  <c r="AA1807" i="33"/>
  <c r="AH1807" i="33"/>
  <c r="AM1807" i="33"/>
  <c r="AC1807" i="33"/>
  <c r="AQ1279" i="33"/>
  <c r="AK1686" i="33"/>
  <c r="N1042" i="33"/>
  <c r="U1042" i="33" s="1"/>
  <c r="N778" i="33"/>
  <c r="U778" i="33" s="1"/>
  <c r="BH514" i="33"/>
  <c r="O1085" i="33"/>
  <c r="V1085" i="33" s="1"/>
  <c r="AB1085" i="33"/>
  <c r="N1351" i="33"/>
  <c r="U1351" i="33" s="1"/>
  <c r="AK1373" i="33"/>
  <c r="AJ1320" i="33"/>
  <c r="AK1319" i="33"/>
  <c r="AC1809" i="33"/>
  <c r="P1808" i="33"/>
  <c r="O1808" i="33"/>
  <c r="AH1809" i="33"/>
  <c r="AM1809" i="33"/>
  <c r="AA1809" i="33"/>
  <c r="AQ1281" i="33"/>
  <c r="AR1280" i="33"/>
  <c r="AK1339" i="33"/>
  <c r="AJ1339" i="33" s="1"/>
  <c r="AY906" i="33"/>
  <c r="BH557" i="33"/>
  <c r="AC2009" i="33"/>
  <c r="AB2009" i="33" s="1"/>
  <c r="AV2009" i="33" s="1"/>
  <c r="AT2009" i="33" s="1"/>
  <c r="AA2009" i="33"/>
  <c r="AH2009" i="33"/>
  <c r="AM2009" i="33"/>
  <c r="AQ1481" i="33"/>
  <c r="AN2043" i="33"/>
  <c r="AF2043" i="33"/>
  <c r="AD2043" i="33"/>
  <c r="Z2043" i="33"/>
  <c r="AI2043" i="33"/>
  <c r="AL2043" i="33" s="1"/>
  <c r="AE1253" i="33"/>
  <c r="AE1248" i="33" s="1"/>
  <c r="BB1254" i="33"/>
  <c r="BB1253" i="33" s="1"/>
  <c r="AZ1069" i="33"/>
  <c r="AI1664" i="33"/>
  <c r="AL1664" i="33" s="1"/>
  <c r="AF1664" i="33"/>
  <c r="AD1664" i="33"/>
  <c r="AB1664" i="33" s="1"/>
  <c r="AV1664" i="33" s="1"/>
  <c r="AT1664" i="33" s="1"/>
  <c r="Z1664" i="33"/>
  <c r="AN1664" i="33"/>
  <c r="AZ1664" i="33" s="1"/>
  <c r="N1148" i="33"/>
  <c r="U1148" i="33" s="1"/>
  <c r="AQ610" i="33"/>
  <c r="N1138" i="33" s="1"/>
  <c r="U1138" i="33" s="1"/>
  <c r="BD852" i="33"/>
  <c r="BI852" i="33" s="1"/>
  <c r="BI862" i="33"/>
  <c r="N1395" i="33"/>
  <c r="U1395" i="33" s="1"/>
  <c r="AG1773" i="33"/>
  <c r="AK1773" i="33"/>
  <c r="AJ1773" i="33" s="1"/>
  <c r="BD1773" i="33" s="1"/>
  <c r="AH1723" i="33"/>
  <c r="AC1723" i="33"/>
  <c r="AA1723" i="33"/>
  <c r="AE1723" i="33" s="1"/>
  <c r="AM1723" i="33"/>
  <c r="AQ1195" i="33"/>
  <c r="BH1195" i="33" s="1"/>
  <c r="N1689" i="33"/>
  <c r="U1689" i="33" s="1"/>
  <c r="AP1161" i="33"/>
  <c r="AG1473" i="33"/>
  <c r="AG1468" i="33" s="1"/>
  <c r="BI1367" i="33"/>
  <c r="BD1345" i="33"/>
  <c r="BI1322" i="33"/>
  <c r="R1989" i="33"/>
  <c r="AD1990" i="33"/>
  <c r="Q1989" i="33"/>
  <c r="AN1990" i="33"/>
  <c r="Z1990" i="33"/>
  <c r="AI1990" i="33"/>
  <c r="AF1990" i="33"/>
  <c r="AS1461" i="33"/>
  <c r="X1461" i="33"/>
  <c r="X1209" i="33"/>
  <c r="AH1734" i="33"/>
  <c r="AM1734" i="33"/>
  <c r="AC1734" i="33"/>
  <c r="AA1734" i="33"/>
  <c r="AE1734" i="33" s="1"/>
  <c r="AQ1206" i="33"/>
  <c r="BH1206" i="33" s="1"/>
  <c r="AX1207" i="33"/>
  <c r="AC1690" i="33"/>
  <c r="AA1690" i="33"/>
  <c r="AE1690" i="33" s="1"/>
  <c r="AM1690" i="33"/>
  <c r="AH1690" i="33"/>
  <c r="AQ1162" i="33"/>
  <c r="BH1162" i="33" s="1"/>
  <c r="AJ1523" i="33"/>
  <c r="AK1522" i="33"/>
  <c r="AX1179" i="33"/>
  <c r="AI1065" i="33"/>
  <c r="AX568" i="33"/>
  <c r="BH568" i="33"/>
  <c r="AM1721" i="33"/>
  <c r="AH1721" i="33"/>
  <c r="P1720" i="33"/>
  <c r="O1720" i="33"/>
  <c r="AC1721" i="33"/>
  <c r="AA1721" i="33"/>
  <c r="AQ1193" i="33"/>
  <c r="AR1192" i="33"/>
  <c r="BB1822" i="33"/>
  <c r="BH52" i="33"/>
  <c r="AZ1237" i="33"/>
  <c r="AN1236" i="33"/>
  <c r="AN1226" i="33" s="1"/>
  <c r="AP803" i="33"/>
  <c r="AY620" i="33"/>
  <c r="AZ610" i="33"/>
  <c r="AZ624" i="33" s="1"/>
  <c r="AD1893" i="33"/>
  <c r="Z1893" i="33"/>
  <c r="AI1893" i="33"/>
  <c r="AF1893" i="33"/>
  <c r="AN1893" i="33"/>
  <c r="AS1343" i="33"/>
  <c r="Z1240" i="33"/>
  <c r="AK2117" i="33"/>
  <c r="AH2116" i="33"/>
  <c r="AA1065" i="33"/>
  <c r="X1104" i="33"/>
  <c r="Q1676" i="33"/>
  <c r="AT1462" i="33"/>
  <c r="AT1461" i="33" s="1"/>
  <c r="AV1461" i="33"/>
  <c r="AG1339" i="33"/>
  <c r="AI1341" i="33"/>
  <c r="AL1831" i="33"/>
  <c r="AB1104" i="33"/>
  <c r="AE1630" i="33"/>
  <c r="Q2067" i="33"/>
  <c r="X1297" i="33"/>
  <c r="BI978" i="33"/>
  <c r="BD977" i="33"/>
  <c r="AX1476" i="33"/>
  <c r="AK2118" i="33"/>
  <c r="N1337" i="33"/>
  <c r="U1337" i="33" s="1"/>
  <c r="AP809" i="33"/>
  <c r="AK1653" i="33"/>
  <c r="N2020" i="33"/>
  <c r="U2020" i="33" s="1"/>
  <c r="AP1492" i="33"/>
  <c r="BB1276" i="33"/>
  <c r="BB1275" i="33" s="1"/>
  <c r="AE1275" i="33"/>
  <c r="V1340" i="33"/>
  <c r="AG1340" i="33"/>
  <c r="AA1854" i="33"/>
  <c r="AE1854" i="33" s="1"/>
  <c r="AH1854" i="33"/>
  <c r="AC1854" i="33"/>
  <c r="AM1854" i="33"/>
  <c r="AQ1326" i="33"/>
  <c r="BH1326" i="33" s="1"/>
  <c r="AJ1100" i="33"/>
  <c r="AK1078" i="33"/>
  <c r="AK1099" i="33"/>
  <c r="R1066" i="33"/>
  <c r="R1065" i="33" s="1"/>
  <c r="Z1065" i="33"/>
  <c r="AY1056" i="33"/>
  <c r="AZ1055" i="33"/>
  <c r="AG1912" i="33"/>
  <c r="AK1912" i="33"/>
  <c r="AJ1912" i="33" s="1"/>
  <c r="BD1912" i="33" s="1"/>
  <c r="BI1912" i="33" s="1"/>
  <c r="AX1225" i="33"/>
  <c r="AL1650" i="33"/>
  <c r="O1078" i="33"/>
  <c r="V1078" i="33" s="1"/>
  <c r="AC1077" i="33"/>
  <c r="AB1078" i="33"/>
  <c r="Z2073" i="33"/>
  <c r="AN2073" i="33"/>
  <c r="AD2073" i="33"/>
  <c r="AB2073" i="33" s="1"/>
  <c r="R2072" i="33"/>
  <c r="Q2072" i="33"/>
  <c r="AI2073" i="33"/>
  <c r="AF2073" i="33"/>
  <c r="AS1544" i="33"/>
  <c r="X1544" i="33"/>
  <c r="AS778" i="33"/>
  <c r="AF1625" i="33"/>
  <c r="AD1625" i="33"/>
  <c r="AB1625" i="33" s="1"/>
  <c r="AV1625" i="33" s="1"/>
  <c r="Z1625" i="33"/>
  <c r="AN1625" i="33"/>
  <c r="AI1625" i="33"/>
  <c r="AG1625" i="33" s="1"/>
  <c r="AS1075" i="33"/>
  <c r="AZ1366" i="33"/>
  <c r="AZ1363" i="33" s="1"/>
  <c r="AN1344" i="33"/>
  <c r="AP1546" i="33"/>
  <c r="AA2085" i="33"/>
  <c r="AM2085" i="33"/>
  <c r="AH2085" i="33"/>
  <c r="AC2085" i="33"/>
  <c r="AQ1557" i="33"/>
  <c r="BH1557" i="33" s="1"/>
  <c r="AL1682" i="33"/>
  <c r="AF1921" i="33"/>
  <c r="AN1921" i="33"/>
  <c r="AD1921" i="33"/>
  <c r="AI1921" i="33"/>
  <c r="Z1921" i="33"/>
  <c r="AS1349" i="33"/>
  <c r="AX563" i="33"/>
  <c r="BH563" i="33"/>
  <c r="AA1402" i="33"/>
  <c r="AA1416" i="33" s="1"/>
  <c r="AC2012" i="33"/>
  <c r="O2011" i="33"/>
  <c r="AM2012" i="33"/>
  <c r="P2011" i="33"/>
  <c r="AH2012" i="33"/>
  <c r="AA2012" i="33"/>
  <c r="AQ1484" i="33"/>
  <c r="AR1483" i="33"/>
  <c r="AE1814" i="33"/>
  <c r="AB1175" i="33"/>
  <c r="AV1176" i="33"/>
  <c r="AZ1352" i="33"/>
  <c r="AN1351" i="33"/>
  <c r="AN1330" i="33"/>
  <c r="BI933" i="33"/>
  <c r="N2031" i="33"/>
  <c r="U2031" i="33" s="1"/>
  <c r="AP1503" i="33"/>
  <c r="BH1503" i="33"/>
  <c r="AZ712" i="33"/>
  <c r="AH1961" i="33"/>
  <c r="AC1961" i="33"/>
  <c r="AA1961" i="33"/>
  <c r="AE1961" i="33" s="1"/>
  <c r="AM1961" i="33"/>
  <c r="AQ1433" i="33"/>
  <c r="BH1433" i="33" s="1"/>
  <c r="AD1160" i="33"/>
  <c r="AD1174" i="33" s="1"/>
  <c r="R1306" i="33"/>
  <c r="BH576" i="33"/>
  <c r="AY566" i="33"/>
  <c r="AX1387" i="33"/>
  <c r="AX929" i="33"/>
  <c r="AX928" i="33" s="1"/>
  <c r="BH929" i="33"/>
  <c r="AA1824" i="33"/>
  <c r="AE1824" i="33" s="1"/>
  <c r="AH1824" i="33"/>
  <c r="AC1824" i="33"/>
  <c r="AM1824" i="33"/>
  <c r="AQ1296" i="33"/>
  <c r="AR1660" i="33"/>
  <c r="AD1762" i="33"/>
  <c r="AN1762" i="33"/>
  <c r="AI1762" i="33"/>
  <c r="AL1762" i="33" s="1"/>
  <c r="AF1762" i="33"/>
  <c r="Z1762" i="33"/>
  <c r="AH1960" i="33"/>
  <c r="AC1960" i="33"/>
  <c r="AA1960" i="33"/>
  <c r="AE1960" i="33" s="1"/>
  <c r="AM1960" i="33"/>
  <c r="AQ1432" i="33"/>
  <c r="AI2007" i="33"/>
  <c r="AG2007" i="33" s="1"/>
  <c r="AF2007" i="33"/>
  <c r="AD2007" i="33"/>
  <c r="Q2006" i="33"/>
  <c r="Z2007" i="33"/>
  <c r="AN2007" i="33"/>
  <c r="R2006" i="33"/>
  <c r="X1478" i="33"/>
  <c r="AS1478" i="33"/>
  <c r="AI1711" i="33"/>
  <c r="AL1711" i="33" s="1"/>
  <c r="AN1711" i="33"/>
  <c r="AZ1711" i="33" s="1"/>
  <c r="AF1711" i="33"/>
  <c r="BB1711" i="33" s="1"/>
  <c r="AD1711" i="33"/>
  <c r="Z1711" i="33"/>
  <c r="AV698" i="33"/>
  <c r="AV712" i="33" s="1"/>
  <c r="N1909" i="33"/>
  <c r="U1909" i="33" s="1"/>
  <c r="AH1894" i="33"/>
  <c r="AM1894" i="33"/>
  <c r="AC1894" i="33"/>
  <c r="AA1894" i="33"/>
  <c r="AQ1366" i="33"/>
  <c r="AR1344" i="33"/>
  <c r="AA1314" i="33"/>
  <c r="AA1328" i="33" s="1"/>
  <c r="N1829" i="33"/>
  <c r="U1829" i="33" s="1"/>
  <c r="AP1301" i="33"/>
  <c r="Q1083" i="33"/>
  <c r="AD1082" i="33"/>
  <c r="AB1412" i="33"/>
  <c r="AV1413" i="33"/>
  <c r="AT1413" i="33" s="1"/>
  <c r="AT1412" i="33" s="1"/>
  <c r="AE1083" i="33"/>
  <c r="AL1958" i="33"/>
  <c r="BB1176" i="33"/>
  <c r="BB1175" i="33" s="1"/>
  <c r="AE1175" i="33"/>
  <c r="Z1116" i="33"/>
  <c r="Z1130" i="33" s="1"/>
  <c r="AV1254" i="33"/>
  <c r="AB1253" i="33"/>
  <c r="AC1512" i="33"/>
  <c r="AC1526" i="33" s="1"/>
  <c r="AK1765" i="33"/>
  <c r="AG1765" i="33"/>
  <c r="AS1948" i="33"/>
  <c r="AE1505" i="33"/>
  <c r="BB1506" i="33"/>
  <c r="BB1505" i="33" s="1"/>
  <c r="AL1624" i="33"/>
  <c r="AG1083" i="33"/>
  <c r="V1083" i="33"/>
  <c r="AH1082" i="33"/>
  <c r="BD984" i="33"/>
  <c r="BI984" i="33" s="1"/>
  <c r="AJ1360" i="33"/>
  <c r="BD1360" i="33" s="1"/>
  <c r="AK1338" i="33"/>
  <c r="AJ1338" i="33" s="1"/>
  <c r="BI703" i="33"/>
  <c r="AH2066" i="33"/>
  <c r="AC2066" i="33"/>
  <c r="AA2066" i="33"/>
  <c r="AE2066" i="33" s="1"/>
  <c r="AM2066" i="33"/>
  <c r="AQ1538" i="33"/>
  <c r="AC1706" i="33"/>
  <c r="AH1706" i="33"/>
  <c r="AA1706" i="33"/>
  <c r="AE1706" i="33" s="1"/>
  <c r="BB1706" i="33" s="1"/>
  <c r="AM1706" i="33"/>
  <c r="AQ1178" i="33"/>
  <c r="AE1895" i="33"/>
  <c r="AS1895" i="33"/>
  <c r="AM1821" i="33"/>
  <c r="AC1821" i="33"/>
  <c r="AA1821" i="33"/>
  <c r="AE1821" i="33" s="1"/>
  <c r="AH1821" i="33"/>
  <c r="AQ1293" i="33"/>
  <c r="BH1293" i="33" s="1"/>
  <c r="AS1699" i="33"/>
  <c r="AT1360" i="33"/>
  <c r="AT1338" i="33" s="1"/>
  <c r="AV1338" i="33"/>
  <c r="AM1881" i="33"/>
  <c r="AH1881" i="33"/>
  <c r="AC1881" i="33"/>
  <c r="AA1881" i="33"/>
  <c r="AQ1353" i="33"/>
  <c r="AR1331" i="33"/>
  <c r="AN1630" i="33"/>
  <c r="AI1630" i="33"/>
  <c r="AF1630" i="33"/>
  <c r="AD1630" i="33"/>
  <c r="Z1630" i="33"/>
  <c r="AS1080" i="33"/>
  <c r="O1284" i="33"/>
  <c r="AP928" i="33"/>
  <c r="N1719" i="33"/>
  <c r="U1719" i="33" s="1"/>
  <c r="AP1191" i="33"/>
  <c r="AK1665" i="33"/>
  <c r="AJ1665" i="33" s="1"/>
  <c r="BD1665" i="33" s="1"/>
  <c r="AG1665" i="33"/>
  <c r="AC1774" i="33"/>
  <c r="AA1774" i="33"/>
  <c r="AE1774" i="33" s="1"/>
  <c r="AM1774" i="33"/>
  <c r="AH1774" i="33"/>
  <c r="AQ1246" i="33"/>
  <c r="BH1246" i="33" s="1"/>
  <c r="AV1085" i="33"/>
  <c r="AT1107" i="33"/>
  <c r="AT1085" i="33" s="1"/>
  <c r="AD1683" i="33"/>
  <c r="Z1683" i="33"/>
  <c r="AN1683" i="33"/>
  <c r="AI1683" i="33"/>
  <c r="AL1683" i="33" s="1"/>
  <c r="AF1683" i="33"/>
  <c r="BD1374" i="33"/>
  <c r="AJ1373" i="33"/>
  <c r="AQ918" i="33"/>
  <c r="N1446" i="33" s="1"/>
  <c r="U1446" i="33" s="1"/>
  <c r="AN1334" i="33"/>
  <c r="AJ1361" i="33"/>
  <c r="BD1361" i="33" s="1"/>
  <c r="AK1731" i="33"/>
  <c r="AV1020" i="33"/>
  <c r="AK1775" i="33"/>
  <c r="AP620" i="33"/>
  <c r="AF1837" i="33"/>
  <c r="AD1837" i="33"/>
  <c r="AN1837" i="33"/>
  <c r="Z1837" i="33"/>
  <c r="AI1837" i="33"/>
  <c r="AL1837" i="33" s="1"/>
  <c r="AK1395" i="33"/>
  <c r="AC2016" i="33"/>
  <c r="AA2016" i="33"/>
  <c r="AE2016" i="33" s="1"/>
  <c r="AM2016" i="33"/>
  <c r="AH2016" i="33"/>
  <c r="AQ1488" i="33"/>
  <c r="BH1488" i="33" s="1"/>
  <c r="AF1065" i="33"/>
  <c r="AP1092" i="33"/>
  <c r="AF1196" i="33"/>
  <c r="AC1741" i="33"/>
  <c r="AA1741" i="33"/>
  <c r="AE1741" i="33" s="1"/>
  <c r="AH1741" i="33"/>
  <c r="AM1741" i="33"/>
  <c r="AQ1213" i="33"/>
  <c r="O1343" i="33"/>
  <c r="V1343" i="33" s="1"/>
  <c r="AB1343" i="33"/>
  <c r="BD1050" i="33"/>
  <c r="BI1050" i="33" s="1"/>
  <c r="BI1060" i="33"/>
  <c r="AJ1474" i="33"/>
  <c r="AK1473" i="33"/>
  <c r="N1673" i="33"/>
  <c r="U1673" i="33" s="1"/>
  <c r="AP1145" i="33"/>
  <c r="AY659" i="33"/>
  <c r="BH659" i="33" s="1"/>
  <c r="BH660" i="33"/>
  <c r="AX660" i="33"/>
  <c r="AX1206" i="33"/>
  <c r="AG1187" i="33"/>
  <c r="AG1182" i="33" s="1"/>
  <c r="AY990" i="33"/>
  <c r="AZ989" i="33"/>
  <c r="AZ984" i="33" s="1"/>
  <c r="AZ998" i="33" s="1"/>
  <c r="AH1512" i="33"/>
  <c r="AH1526" i="33" s="1"/>
  <c r="AI1240" i="33"/>
  <c r="AC1270" i="33"/>
  <c r="AC1284" i="33" s="1"/>
  <c r="O1071" i="33"/>
  <c r="V1071" i="33" s="1"/>
  <c r="AB1071" i="33"/>
  <c r="AN1956" i="33"/>
  <c r="AF1956" i="33"/>
  <c r="AD1956" i="33"/>
  <c r="AI1956" i="33"/>
  <c r="AL1956" i="33" s="1"/>
  <c r="Z1956" i="33"/>
  <c r="Z1182" i="33"/>
  <c r="Z1196" i="33" s="1"/>
  <c r="BH621" i="33"/>
  <c r="AZ1220" i="33"/>
  <c r="AN1219" i="33"/>
  <c r="AK1784" i="33"/>
  <c r="AJ1784" i="33" s="1"/>
  <c r="BD1784" i="33" s="1"/>
  <c r="AG1784" i="33"/>
  <c r="BH779" i="33"/>
  <c r="P1065" i="33"/>
  <c r="AS1083" i="33"/>
  <c r="AB1461" i="33"/>
  <c r="W1342" i="33"/>
  <c r="X1385" i="33"/>
  <c r="AK2114" i="33"/>
  <c r="AL1968" i="33"/>
  <c r="AS1297" i="33"/>
  <c r="AM1936" i="33"/>
  <c r="AH1936" i="33"/>
  <c r="AC1936" i="33"/>
  <c r="AA1936" i="33"/>
  <c r="P1935" i="33"/>
  <c r="O1935" i="33"/>
  <c r="AR1407" i="33"/>
  <c r="AQ1408" i="33"/>
  <c r="AI1836" i="33"/>
  <c r="AG1836" i="33" s="1"/>
  <c r="Z1836" i="33"/>
  <c r="AN1836" i="33"/>
  <c r="AD1836" i="33"/>
  <c r="R1835" i="33"/>
  <c r="Q1835" i="33"/>
  <c r="AF1836" i="33"/>
  <c r="AS1307" i="33"/>
  <c r="X1307" i="33"/>
  <c r="AI1756" i="33"/>
  <c r="AL1756" i="33" s="1"/>
  <c r="AN1756" i="33"/>
  <c r="AF1756" i="33"/>
  <c r="AD1756" i="33"/>
  <c r="Z1756" i="33"/>
  <c r="AS1916" i="33"/>
  <c r="AE2020" i="33"/>
  <c r="AV1084" i="33"/>
  <c r="AT1106" i="33"/>
  <c r="AT1084" i="33" s="1"/>
  <c r="N1434" i="33"/>
  <c r="U1434" i="33" s="1"/>
  <c r="AQ896" i="33"/>
  <c r="N1424" i="33" s="1"/>
  <c r="U1424" i="33" s="1"/>
  <c r="AY791" i="33"/>
  <c r="BH791" i="33" s="1"/>
  <c r="AX792" i="33"/>
  <c r="AX791" i="33" s="1"/>
  <c r="BH792" i="33"/>
  <c r="AK1947" i="33"/>
  <c r="N1241" i="33"/>
  <c r="U1241" i="33" s="1"/>
  <c r="AK1916" i="33"/>
  <c r="AJ1916" i="33" s="1"/>
  <c r="BD1916" i="33" s="1"/>
  <c r="AG1916" i="33"/>
  <c r="R1196" i="33"/>
  <c r="AM2025" i="33"/>
  <c r="AC2025" i="33"/>
  <c r="AH2025" i="33"/>
  <c r="AA2025" i="33"/>
  <c r="AQ1497" i="33"/>
  <c r="BH1497" i="33" s="1"/>
  <c r="P2023" i="33"/>
  <c r="O2023" i="33"/>
  <c r="AR1495" i="33"/>
  <c r="AR1490" i="33" s="1"/>
  <c r="BB1356" i="33"/>
  <c r="BB1334" i="33" s="1"/>
  <c r="AE1334" i="33"/>
  <c r="X1334" i="33" s="1"/>
  <c r="AZ820" i="33"/>
  <c r="AY820" i="33" s="1"/>
  <c r="AY842" i="33"/>
  <c r="AZ840" i="33"/>
  <c r="AN1175" i="33"/>
  <c r="BB1297" i="33"/>
  <c r="BB1292" i="33" s="1"/>
  <c r="Z1854" i="33"/>
  <c r="AI1854" i="33"/>
  <c r="AL1854" i="33" s="1"/>
  <c r="AF1854" i="33"/>
  <c r="AN1854" i="33"/>
  <c r="AD1854" i="33"/>
  <c r="AK1911" i="33"/>
  <c r="AR1075" i="33"/>
  <c r="N1280" i="33"/>
  <c r="U1280" i="33" s="1"/>
  <c r="AQ742" i="33"/>
  <c r="AH1998" i="33"/>
  <c r="AA1998" i="33"/>
  <c r="AM1998" i="33"/>
  <c r="AC1998" i="33"/>
  <c r="AB1998" i="33" s="1"/>
  <c r="AV1998" i="33" s="1"/>
  <c r="AT1998" i="33" s="1"/>
  <c r="AQ1470" i="33"/>
  <c r="BH1470" i="33" s="1"/>
  <c r="AG1214" i="33"/>
  <c r="AG1204" i="33" s="1"/>
  <c r="AV1241" i="33"/>
  <c r="AT1242" i="33"/>
  <c r="AT1241" i="33" s="1"/>
  <c r="AZ1435" i="33"/>
  <c r="AN1434" i="33"/>
  <c r="AB1324" i="33"/>
  <c r="AV1325" i="33"/>
  <c r="AT1325" i="33" s="1"/>
  <c r="AT1324" i="33" s="1"/>
  <c r="X1263" i="33"/>
  <c r="AZ1484" i="33"/>
  <c r="AN1483" i="33"/>
  <c r="AA1642" i="33"/>
  <c r="AH1642" i="33"/>
  <c r="AM1642" i="33"/>
  <c r="AC1642" i="33"/>
  <c r="AQ1114" i="33"/>
  <c r="AR1070" i="33"/>
  <c r="AX1557" i="33"/>
  <c r="AB1334" i="33"/>
  <c r="O1334" i="33"/>
  <c r="V1334" i="33" s="1"/>
  <c r="BB2031" i="33"/>
  <c r="AD2048" i="33"/>
  <c r="AI2048" i="33"/>
  <c r="AL2048" i="33" s="1"/>
  <c r="AN2048" i="33"/>
  <c r="AF2048" i="33"/>
  <c r="Z2048" i="33"/>
  <c r="Z1889" i="33"/>
  <c r="AI1889" i="33"/>
  <c r="AF1889" i="33"/>
  <c r="AD1889" i="33"/>
  <c r="AN1889" i="33"/>
  <c r="AS1339" i="33"/>
  <c r="AI2070" i="33"/>
  <c r="AL2070" i="33" s="1"/>
  <c r="AD2070" i="33"/>
  <c r="AB2070" i="33" s="1"/>
  <c r="AV2070" i="33" s="1"/>
  <c r="AT2070" i="33" s="1"/>
  <c r="Z2070" i="33"/>
  <c r="AR2070" i="33" s="1"/>
  <c r="AN2070" i="33"/>
  <c r="AF2070" i="33"/>
  <c r="BB2070" i="33" s="1"/>
  <c r="AI1329" i="33"/>
  <c r="AX1317" i="33"/>
  <c r="AY928" i="33"/>
  <c r="AS1660" i="33"/>
  <c r="AX1238" i="33"/>
  <c r="AH1727" i="33"/>
  <c r="AM1727" i="33"/>
  <c r="AC1727" i="33"/>
  <c r="AA1727" i="33"/>
  <c r="AE1727" i="33" s="1"/>
  <c r="AQ1199" i="33"/>
  <c r="AA1468" i="33"/>
  <c r="AA1482" i="33" s="1"/>
  <c r="AF1894" i="33"/>
  <c r="Z1894" i="33"/>
  <c r="AN1894" i="33"/>
  <c r="AD1894" i="33"/>
  <c r="AI1894" i="33"/>
  <c r="AS1344" i="33"/>
  <c r="AV1192" i="33"/>
  <c r="AC1949" i="33"/>
  <c r="AM1949" i="33"/>
  <c r="AA1949" i="33"/>
  <c r="AE1949" i="33" s="1"/>
  <c r="AH1949" i="33"/>
  <c r="AQ1421" i="33"/>
  <c r="N866" i="33"/>
  <c r="U866" i="33" s="1"/>
  <c r="N602" i="33"/>
  <c r="U602" i="33" s="1"/>
  <c r="AD1802" i="33"/>
  <c r="Z1802" i="33"/>
  <c r="AN1802" i="33"/>
  <c r="AI1802" i="33"/>
  <c r="AL1802" i="33" s="1"/>
  <c r="AF1802" i="33"/>
  <c r="AC1811" i="33"/>
  <c r="AA1811" i="33"/>
  <c r="AE1811" i="33" s="1"/>
  <c r="AM1811" i="33"/>
  <c r="AH1811" i="33"/>
  <c r="AQ1283" i="33"/>
  <c r="AD1329" i="33"/>
  <c r="Q1330" i="33"/>
  <c r="Q1329" i="33" s="1"/>
  <c r="AR1829" i="33"/>
  <c r="AA1925" i="33"/>
  <c r="AH1925" i="33"/>
  <c r="AC1925" i="33"/>
  <c r="AM1925" i="33"/>
  <c r="AQ1397" i="33"/>
  <c r="P1923" i="33"/>
  <c r="O1923" i="33"/>
  <c r="AR1395" i="33"/>
  <c r="AA1196" i="33"/>
  <c r="AZ1127" i="33"/>
  <c r="AN1126" i="33"/>
  <c r="AB1187" i="33"/>
  <c r="AB1182" i="33" s="1"/>
  <c r="AV1188" i="33"/>
  <c r="AB1522" i="33"/>
  <c r="AV1523" i="33"/>
  <c r="AT1523" i="33" s="1"/>
  <c r="AT1522" i="33" s="1"/>
  <c r="AK1131" i="33"/>
  <c r="AR1165" i="33"/>
  <c r="AH1927" i="33"/>
  <c r="AC1927" i="33"/>
  <c r="AA1927" i="33"/>
  <c r="AM1927" i="33"/>
  <c r="AQ1399" i="33"/>
  <c r="BH1399" i="33" s="1"/>
  <c r="AR1333" i="33"/>
  <c r="BI704" i="33"/>
  <c r="AI1963" i="33"/>
  <c r="AF1963" i="33"/>
  <c r="AD1963" i="33"/>
  <c r="R1962" i="33"/>
  <c r="Q1962" i="33"/>
  <c r="Z1963" i="33"/>
  <c r="AN1963" i="33"/>
  <c r="AS1434" i="33"/>
  <c r="X1434" i="33"/>
  <c r="AS1647" i="33"/>
  <c r="BH647" i="33"/>
  <c r="AZ1905" i="33"/>
  <c r="AB1895" i="33"/>
  <c r="AV1895" i="33" s="1"/>
  <c r="AC2107" i="33"/>
  <c r="AA2107" i="33"/>
  <c r="AE2107" i="33" s="1"/>
  <c r="AM2107" i="33"/>
  <c r="AH2107" i="33"/>
  <c r="AQ1579" i="33"/>
  <c r="BH1579" i="33" s="1"/>
  <c r="N1368" i="33"/>
  <c r="U1368" i="33" s="1"/>
  <c r="AQ830" i="33"/>
  <c r="N1358" i="33" s="1"/>
  <c r="U1358" i="33" s="1"/>
  <c r="AF1482" i="33"/>
  <c r="O1394" i="33"/>
  <c r="BB1102" i="33"/>
  <c r="BB1080" i="33" s="1"/>
  <c r="AE1080" i="33"/>
  <c r="X1080" i="33" s="1"/>
  <c r="AI1970" i="33"/>
  <c r="AL1970" i="33" s="1"/>
  <c r="Z1970" i="33"/>
  <c r="AN1970" i="33"/>
  <c r="AD1970" i="33"/>
  <c r="AF1970" i="33"/>
  <c r="AN2052" i="33"/>
  <c r="AF2052" i="33"/>
  <c r="AD2052" i="33"/>
  <c r="Z2052" i="33"/>
  <c r="AI2052" i="33"/>
  <c r="AL2052" i="33" s="1"/>
  <c r="AL544" i="33"/>
  <c r="AL558" i="33" s="1"/>
  <c r="AK1719" i="33"/>
  <c r="AJ1719" i="33" s="1"/>
  <c r="BD1719" i="33" s="1"/>
  <c r="AG1719" i="33"/>
  <c r="BD802" i="33"/>
  <c r="AN1070" i="33"/>
  <c r="AX1246" i="33"/>
  <c r="N1417" i="33"/>
  <c r="U1417" i="33" s="1"/>
  <c r="AX1568" i="33"/>
  <c r="AX1579" i="33"/>
  <c r="AZ1334" i="33"/>
  <c r="AJ844" i="33"/>
  <c r="N2075" i="33"/>
  <c r="U2075" i="33" s="1"/>
  <c r="AG1685" i="33"/>
  <c r="AT999" i="33"/>
  <c r="BI1000" i="33"/>
  <c r="Z1716" i="33"/>
  <c r="AN1716" i="33"/>
  <c r="AI1716" i="33"/>
  <c r="AF1716" i="33"/>
  <c r="R1715" i="33"/>
  <c r="AD1716" i="33"/>
  <c r="Q1715" i="33"/>
  <c r="AS1187" i="33"/>
  <c r="X1187" i="33"/>
  <c r="AF1850" i="33"/>
  <c r="Z1850" i="33"/>
  <c r="AN1850" i="33"/>
  <c r="AI1850" i="33"/>
  <c r="AL1850" i="33" s="1"/>
  <c r="AD1850" i="33"/>
  <c r="AI1446" i="33"/>
  <c r="AI1460" i="33" s="1"/>
  <c r="AI1763" i="33"/>
  <c r="AL1763" i="33" s="1"/>
  <c r="Z1763" i="33"/>
  <c r="AF1763" i="33"/>
  <c r="AD1763" i="33"/>
  <c r="AN1763" i="33"/>
  <c r="Q1196" i="33"/>
  <c r="AG1337" i="33"/>
  <c r="AT1365" i="33"/>
  <c r="AT1343" i="33" s="1"/>
  <c r="AV1343" i="33"/>
  <c r="BB1673" i="33"/>
  <c r="Z2016" i="33"/>
  <c r="AD2016" i="33"/>
  <c r="AN2016" i="33"/>
  <c r="AI2016" i="33"/>
  <c r="AL2016" i="33" s="1"/>
  <c r="AF2016" i="33"/>
  <c r="AZ1705" i="33"/>
  <c r="N1081" i="33"/>
  <c r="U1081" i="33" s="1"/>
  <c r="AP553" i="33"/>
  <c r="BI880" i="33"/>
  <c r="BD879" i="33"/>
  <c r="BI879" i="33" s="1"/>
  <c r="AJ1188" i="33"/>
  <c r="AK1187" i="33"/>
  <c r="AK1071" i="33"/>
  <c r="AJ1071" i="33" s="1"/>
  <c r="AV1281" i="33"/>
  <c r="AT1281" i="33" s="1"/>
  <c r="AT1280" i="33" s="1"/>
  <c r="AB1280" i="33"/>
  <c r="AZ1193" i="33"/>
  <c r="AN1192" i="33"/>
  <c r="AN1182" i="33" s="1"/>
  <c r="AF1982" i="33"/>
  <c r="BB1982" i="33" s="1"/>
  <c r="AD1982" i="33"/>
  <c r="AB1982" i="33" s="1"/>
  <c r="AV1982" i="33" s="1"/>
  <c r="AT1982" i="33" s="1"/>
  <c r="AI1982" i="33"/>
  <c r="AL1982" i="33" s="1"/>
  <c r="AN1982" i="33"/>
  <c r="AZ1982" i="33" s="1"/>
  <c r="Z1982" i="33"/>
  <c r="AR1982" i="33" s="1"/>
  <c r="AK1822" i="33"/>
  <c r="AJ1822" i="33" s="1"/>
  <c r="BD1822" i="33" s="1"/>
  <c r="AG1822" i="33"/>
  <c r="AV1198" i="33"/>
  <c r="AB1197" i="33"/>
  <c r="AR888" i="33"/>
  <c r="AG1084" i="33"/>
  <c r="BB1365" i="33"/>
  <c r="AE1343" i="33"/>
  <c r="X1343" i="33" s="1"/>
  <c r="AM976" i="33"/>
  <c r="AB1395" i="33"/>
  <c r="X778" i="33"/>
  <c r="AI1843" i="33"/>
  <c r="AL1843" i="33" s="1"/>
  <c r="Z1843" i="33"/>
  <c r="AN1843" i="33"/>
  <c r="AF1843" i="33"/>
  <c r="AD1843" i="33"/>
  <c r="AX1428" i="33"/>
  <c r="N910" i="33"/>
  <c r="U910" i="33" s="1"/>
  <c r="N646" i="33"/>
  <c r="U646" i="33" s="1"/>
  <c r="BH382" i="33"/>
  <c r="W1116" i="33"/>
  <c r="O1084" i="33"/>
  <c r="V1084" i="33" s="1"/>
  <c r="AB1084" i="33"/>
  <c r="AK2119" i="33"/>
  <c r="AH1701" i="33"/>
  <c r="AH1698" i="33" s="1"/>
  <c r="AC1701" i="33"/>
  <c r="AA1701" i="33"/>
  <c r="AE1701" i="33" s="1"/>
  <c r="AM1701" i="33"/>
  <c r="AM1698" i="33" s="1"/>
  <c r="AQ1173" i="33"/>
  <c r="AQ1170" i="33" s="1"/>
  <c r="BD1264" i="33"/>
  <c r="AJ1263" i="33"/>
  <c r="AB1916" i="33"/>
  <c r="AV1916" i="33" s="1"/>
  <c r="AT1916" i="33" s="1"/>
  <c r="AB1571" i="33"/>
  <c r="AV1572" i="33"/>
  <c r="AF1675" i="33"/>
  <c r="AF1671" i="33" s="1"/>
  <c r="AD1675" i="33"/>
  <c r="AN1675" i="33"/>
  <c r="AI1675" i="33"/>
  <c r="AL1675" i="33" s="1"/>
  <c r="Z1675" i="33"/>
  <c r="AC1744" i="33"/>
  <c r="AA1744" i="33"/>
  <c r="AE1744" i="33" s="1"/>
  <c r="AM1744" i="33"/>
  <c r="AH1744" i="33"/>
  <c r="AQ1216" i="33"/>
  <c r="BH1216" i="33" s="1"/>
  <c r="AH1726" i="33"/>
  <c r="AM1726" i="33"/>
  <c r="P1725" i="33"/>
  <c r="O1725" i="33"/>
  <c r="AC1726" i="33"/>
  <c r="AA1726" i="33"/>
  <c r="AQ1198" i="33"/>
  <c r="AR1197" i="33"/>
  <c r="N1483" i="33"/>
  <c r="U1483" i="33" s="1"/>
  <c r="AZ1175" i="33"/>
  <c r="AE1297" i="33"/>
  <c r="AE1292" i="33" s="1"/>
  <c r="AI2035" i="33"/>
  <c r="AL2035" i="33" s="1"/>
  <c r="Z2035" i="33"/>
  <c r="AN2035" i="33"/>
  <c r="AF2035" i="33"/>
  <c r="AD2035" i="33"/>
  <c r="AB1099" i="33"/>
  <c r="AV1100" i="33"/>
  <c r="AK1832" i="33"/>
  <c r="AX1470" i="33"/>
  <c r="AJ1215" i="33"/>
  <c r="AK1214" i="33"/>
  <c r="AS1263" i="33"/>
  <c r="AM2048" i="33"/>
  <c r="AH2048" i="33"/>
  <c r="AC2048" i="33"/>
  <c r="AA2048" i="33"/>
  <c r="AE2048" i="33" s="1"/>
  <c r="AQ1520" i="33"/>
  <c r="BH1520" i="33" s="1"/>
  <c r="AC1196" i="33"/>
  <c r="AT1356" i="33"/>
  <c r="AT1334" i="33" s="1"/>
  <c r="AV1334" i="33"/>
  <c r="N2093" i="33"/>
  <c r="U2093" i="33" s="1"/>
  <c r="AP1565" i="33"/>
  <c r="AI1744" i="33"/>
  <c r="AL1744" i="33" s="1"/>
  <c r="AD1744" i="33"/>
  <c r="Z1744" i="33"/>
  <c r="AN1744" i="33"/>
  <c r="AF1744" i="33"/>
  <c r="AG1344" i="33"/>
  <c r="AN2071" i="33"/>
  <c r="AI2071" i="33"/>
  <c r="AL2071" i="33" s="1"/>
  <c r="AF2071" i="33"/>
  <c r="AD2071" i="33"/>
  <c r="Z2071" i="33"/>
  <c r="AD1116" i="33"/>
  <c r="AD1130" i="33" s="1"/>
  <c r="AI1372" i="33"/>
  <c r="Q1659" i="33"/>
  <c r="AD1976" i="33"/>
  <c r="AN1976" i="33"/>
  <c r="AZ1976" i="33" s="1"/>
  <c r="Z1976" i="33"/>
  <c r="AI1976" i="33"/>
  <c r="AL1976" i="33" s="1"/>
  <c r="AF1976" i="33"/>
  <c r="AD1678" i="33"/>
  <c r="Z1678" i="33"/>
  <c r="AN1678" i="33"/>
  <c r="AI1678" i="33"/>
  <c r="AL1678" i="33" s="1"/>
  <c r="AF1678" i="33"/>
  <c r="Z1845" i="33"/>
  <c r="AI1845" i="33"/>
  <c r="AL1845" i="33" s="1"/>
  <c r="AF1845" i="33"/>
  <c r="AD1845" i="33"/>
  <c r="AN1845" i="33"/>
  <c r="BD1081" i="33"/>
  <c r="AB1699" i="33"/>
  <c r="BB1479" i="33"/>
  <c r="BB1478" i="33" s="1"/>
  <c r="AE1478" i="33"/>
  <c r="AX1389" i="33"/>
  <c r="AV1166" i="33"/>
  <c r="AB1165" i="33"/>
  <c r="AB1160" i="33" s="1"/>
  <c r="AJ1572" i="33"/>
  <c r="AK1571" i="33"/>
  <c r="BH556" i="33"/>
  <c r="AK1674" i="33"/>
  <c r="N1954" i="33"/>
  <c r="U1954" i="33" s="1"/>
  <c r="AP1426" i="33"/>
  <c r="AH2090" i="33"/>
  <c r="O2089" i="33"/>
  <c r="AA2090" i="33"/>
  <c r="AC2090" i="33"/>
  <c r="P2089" i="33"/>
  <c r="AM2090" i="33"/>
  <c r="AR1561" i="33"/>
  <c r="AQ1562" i="33"/>
  <c r="AK1307" i="33"/>
  <c r="AJ1308" i="33"/>
  <c r="N1478" i="33"/>
  <c r="U1478" i="33" s="1"/>
  <c r="AQ940" i="33"/>
  <c r="N1468" i="33" s="1"/>
  <c r="U1468" i="33" s="1"/>
  <c r="AT1374" i="33"/>
  <c r="AV1373" i="33"/>
  <c r="BD1132" i="33"/>
  <c r="AJ1131" i="33"/>
  <c r="AK1292" i="33"/>
  <c r="AX1399" i="33"/>
  <c r="AS1794" i="33"/>
  <c r="N1527" i="33"/>
  <c r="U1527" i="33" s="1"/>
  <c r="AI1772" i="33"/>
  <c r="AL1772" i="33" s="1"/>
  <c r="AN1772" i="33"/>
  <c r="AF1772" i="33"/>
  <c r="AD1772" i="33"/>
  <c r="Z1772" i="33"/>
  <c r="AS1905" i="33"/>
  <c r="AR1895" i="33"/>
  <c r="AS1020" i="33"/>
  <c r="AP840" i="33"/>
  <c r="AD1774" i="33"/>
  <c r="Z1774" i="33"/>
  <c r="AN1774" i="33"/>
  <c r="AI1774" i="33"/>
  <c r="AL1774" i="33" s="1"/>
  <c r="AF1774" i="33"/>
  <c r="AZ1320" i="33"/>
  <c r="AN1319" i="33"/>
  <c r="AZ1975" i="33"/>
  <c r="Q1078" i="33"/>
  <c r="Q1077" i="33" s="1"/>
  <c r="AD1077" i="33"/>
  <c r="AL1342" i="33"/>
  <c r="AL1341" i="33" s="1"/>
  <c r="AL1672" i="33"/>
  <c r="BD1144" i="33"/>
  <c r="AJ1143" i="33"/>
  <c r="AZ1412" i="33"/>
  <c r="AV1153" i="33"/>
  <c r="AT1154" i="33"/>
  <c r="AT1153" i="33" s="1"/>
  <c r="AN1694" i="33"/>
  <c r="AI1694" i="33"/>
  <c r="AG1694" i="33" s="1"/>
  <c r="AF1694" i="33"/>
  <c r="R1693" i="33"/>
  <c r="AD1694" i="33"/>
  <c r="AB1694" i="33" s="1"/>
  <c r="Q1693" i="33"/>
  <c r="Z1694" i="33"/>
  <c r="AS1165" i="33"/>
  <c r="X1165" i="33"/>
  <c r="BI823" i="33"/>
  <c r="AY1092" i="33"/>
  <c r="AZ1070" i="33"/>
  <c r="N2044" i="33"/>
  <c r="U2044" i="33" s="1"/>
  <c r="AP1516" i="33"/>
  <c r="AP890" i="33"/>
  <c r="AP889" i="33" s="1"/>
  <c r="AN1343" i="33"/>
  <c r="AK1718" i="33"/>
  <c r="W1079" i="33"/>
  <c r="AD1292" i="33"/>
  <c r="AI1556" i="33"/>
  <c r="AI1570" i="33" s="1"/>
  <c r="N1672" i="33"/>
  <c r="U1672" i="33" s="1"/>
  <c r="AM1990" i="33"/>
  <c r="AC1990" i="33"/>
  <c r="P1989" i="33"/>
  <c r="O1989" i="33"/>
  <c r="AA1990" i="33"/>
  <c r="AH1990" i="33"/>
  <c r="AR1461" i="33"/>
  <c r="AQ1462" i="33"/>
  <c r="AA1761" i="33"/>
  <c r="AH1761" i="33"/>
  <c r="AM1761" i="33"/>
  <c r="AC1761" i="33"/>
  <c r="AQ1233" i="33"/>
  <c r="AE1993" i="33"/>
  <c r="AE1373" i="33"/>
  <c r="AE1187" i="33"/>
  <c r="BB1188" i="33"/>
  <c r="BB1187" i="33" s="1"/>
  <c r="AZ1572" i="33"/>
  <c r="AN1571" i="33"/>
  <c r="AI1718" i="33"/>
  <c r="AL1718" i="33" s="1"/>
  <c r="AF1718" i="33"/>
  <c r="BB1718" i="33" s="1"/>
  <c r="AD1718" i="33"/>
  <c r="AB1718" i="33" s="1"/>
  <c r="AV1718" i="33" s="1"/>
  <c r="AT1718" i="33" s="1"/>
  <c r="Z1718" i="33"/>
  <c r="AR1718" i="33" s="1"/>
  <c r="AN1718" i="33"/>
  <c r="AZ1718" i="33" s="1"/>
  <c r="BH338" i="33"/>
  <c r="BH666" i="33"/>
  <c r="AX666" i="33"/>
  <c r="AL1446" i="33"/>
  <c r="AL1460" i="33" s="1"/>
  <c r="AK1073" i="33"/>
  <c r="AJ1073" i="33" s="1"/>
  <c r="AB1319" i="33"/>
  <c r="AV1320" i="33"/>
  <c r="AI1917" i="33"/>
  <c r="Z1917" i="33"/>
  <c r="AF1917" i="33"/>
  <c r="AN1917" i="33"/>
  <c r="AD1917" i="33"/>
  <c r="AS1345" i="33"/>
  <c r="BB1121" i="33"/>
  <c r="AN1080" i="33"/>
  <c r="AG1335" i="33"/>
  <c r="AE1307" i="33"/>
  <c r="BB1308" i="33"/>
  <c r="BB1307" i="33" s="1"/>
  <c r="AI1592" i="33"/>
  <c r="N1461" i="33"/>
  <c r="U1461" i="33" s="1"/>
  <c r="AM1973" i="33"/>
  <c r="AA1973" i="33"/>
  <c r="AH1973" i="33"/>
  <c r="AC1973" i="33"/>
  <c r="AB1973" i="33" s="1"/>
  <c r="AV1973" i="33" s="1"/>
  <c r="AT1973" i="33" s="1"/>
  <c r="AQ1445" i="33"/>
  <c r="BH1445" i="33" s="1"/>
  <c r="AN1721" i="33"/>
  <c r="AI1721" i="33"/>
  <c r="R1720" i="33"/>
  <c r="Q1720" i="33"/>
  <c r="AF1721" i="33"/>
  <c r="AD1721" i="33"/>
  <c r="Z1721" i="33"/>
  <c r="X1192" i="33"/>
  <c r="AS1192" i="33"/>
  <c r="Z1995" i="33"/>
  <c r="AD1995" i="33"/>
  <c r="AN1995" i="33"/>
  <c r="AI1995" i="33"/>
  <c r="AF1995" i="33"/>
  <c r="AN1522" i="33"/>
  <c r="AK1561" i="33"/>
  <c r="AM1341" i="33"/>
  <c r="BH184" i="33"/>
  <c r="AO1336" i="33"/>
  <c r="AO1350" i="33" s="1"/>
  <c r="BH1282" i="33"/>
  <c r="AT1396" i="33"/>
  <c r="AV1395" i="33"/>
  <c r="AS1473" i="33"/>
  <c r="O1627" i="33"/>
  <c r="AL2068" i="33"/>
  <c r="AR1517" i="33"/>
  <c r="BB1391" i="33"/>
  <c r="BB1390" i="33" s="1"/>
  <c r="AE1390" i="33"/>
  <c r="AV1545" i="33"/>
  <c r="AT1545" i="33" s="1"/>
  <c r="AT1544" i="33" s="1"/>
  <c r="AB1544" i="33"/>
  <c r="AI1656" i="33"/>
  <c r="AL1656" i="33" s="1"/>
  <c r="AF1656" i="33"/>
  <c r="AD1656" i="33"/>
  <c r="Z1656" i="33"/>
  <c r="AN1656" i="33"/>
  <c r="AZ1656" i="33" s="1"/>
  <c r="Z2078" i="33"/>
  <c r="R2077" i="33"/>
  <c r="AI2078" i="33"/>
  <c r="AF2078" i="33"/>
  <c r="AN2078" i="33"/>
  <c r="AD2078" i="33"/>
  <c r="Q2077" i="33"/>
  <c r="AS1549" i="33"/>
  <c r="X1549" i="33"/>
  <c r="AG2020" i="33"/>
  <c r="AK2020" i="33"/>
  <c r="AJ2020" i="33" s="1"/>
  <c r="BD2020" i="33" s="1"/>
  <c r="AM2003" i="33"/>
  <c r="AH2003" i="33"/>
  <c r="AC2003" i="33"/>
  <c r="AA2003" i="33"/>
  <c r="AE2003" i="33" s="1"/>
  <c r="AQ1475" i="33"/>
  <c r="AC1708" i="33"/>
  <c r="AB1708" i="33" s="1"/>
  <c r="AV1708" i="33" s="1"/>
  <c r="AT1708" i="33" s="1"/>
  <c r="AA1708" i="33"/>
  <c r="AM1708" i="33"/>
  <c r="AH1708" i="33"/>
  <c r="AQ1180" i="33"/>
  <c r="BH1180" i="33" s="1"/>
  <c r="AD1723" i="33"/>
  <c r="Z1723" i="33"/>
  <c r="AI1723" i="33"/>
  <c r="AL1723" i="33" s="1"/>
  <c r="AF1723" i="33"/>
  <c r="AN1723" i="33"/>
  <c r="BI1044" i="33"/>
  <c r="BD1043" i="33"/>
  <c r="AP956" i="33"/>
  <c r="AP955" i="33" s="1"/>
  <c r="AC2057" i="33"/>
  <c r="AA2057" i="33"/>
  <c r="AM2057" i="33"/>
  <c r="AH2057" i="33"/>
  <c r="AQ1529" i="33"/>
  <c r="AY1017" i="33"/>
  <c r="AZ1016" i="33"/>
  <c r="N2000" i="33"/>
  <c r="U2000" i="33" s="1"/>
  <c r="AP1472" i="33"/>
  <c r="AK1796" i="33"/>
  <c r="AD2025" i="33"/>
  <c r="AN2025" i="33"/>
  <c r="AI2025" i="33"/>
  <c r="AF2025" i="33"/>
  <c r="Z2025" i="33"/>
  <c r="R2023" i="33"/>
  <c r="Q2023" i="33"/>
  <c r="AS1495" i="33"/>
  <c r="X1495" i="33"/>
  <c r="BB1143" i="33"/>
  <c r="AX1274" i="33"/>
  <c r="AE1625" i="33"/>
  <c r="AH1204" i="33"/>
  <c r="AH1218" i="33" s="1"/>
  <c r="AK2074" i="33"/>
  <c r="Z1726" i="33"/>
  <c r="AN1726" i="33"/>
  <c r="R1725" i="33"/>
  <c r="Q1725" i="33"/>
  <c r="AI1726" i="33"/>
  <c r="AF1726" i="33"/>
  <c r="AD1726" i="33"/>
  <c r="X1197" i="33"/>
  <c r="AS1197" i="33"/>
  <c r="AS1218" i="33" s="1"/>
  <c r="N1880" i="33"/>
  <c r="U1880" i="33" s="1"/>
  <c r="BI779" i="33"/>
  <c r="Q1791" i="33"/>
  <c r="AH1631" i="33"/>
  <c r="AC1631" i="33"/>
  <c r="AA1631" i="33"/>
  <c r="AM1631" i="33"/>
  <c r="AQ1103" i="33"/>
  <c r="AR1081" i="33"/>
  <c r="N1905" i="33"/>
  <c r="U1905" i="33" s="1"/>
  <c r="AP1377" i="33"/>
  <c r="AC1767" i="33"/>
  <c r="AA1767" i="33"/>
  <c r="AE1767" i="33" s="1"/>
  <c r="AM1767" i="33"/>
  <c r="AH1767" i="33"/>
  <c r="AH1764" i="33" s="1"/>
  <c r="AQ1239" i="33"/>
  <c r="AC1938" i="33"/>
  <c r="AB1938" i="33" s="1"/>
  <c r="AV1938" i="33" s="1"/>
  <c r="AT1938" i="33" s="1"/>
  <c r="AA1938" i="33"/>
  <c r="AM1938" i="33"/>
  <c r="AH1938" i="33"/>
  <c r="AQ1410" i="33"/>
  <c r="AH1346" i="33"/>
  <c r="AG1347" i="33"/>
  <c r="AV1232" i="33"/>
  <c r="AB1231" i="33"/>
  <c r="AM1971" i="33"/>
  <c r="AC1971" i="33"/>
  <c r="AA1971" i="33"/>
  <c r="AE1971" i="33" s="1"/>
  <c r="AH1971" i="33"/>
  <c r="AQ1443" i="33"/>
  <c r="AI1424" i="33"/>
  <c r="AI1438" i="33" s="1"/>
  <c r="AZ1106" i="33"/>
  <c r="AN1084" i="33"/>
  <c r="AH2008" i="33"/>
  <c r="AM2008" i="33"/>
  <c r="AC2008" i="33"/>
  <c r="AA2008" i="33"/>
  <c r="AE2008" i="33" s="1"/>
  <c r="AQ1480" i="33"/>
  <c r="AK2031" i="33"/>
  <c r="AI1082" i="33"/>
  <c r="AH1624" i="33"/>
  <c r="AC1624" i="33"/>
  <c r="AA1624" i="33"/>
  <c r="AM1624" i="33"/>
  <c r="AQ1096" i="33"/>
  <c r="AR1074" i="33"/>
  <c r="AK1987" i="33"/>
  <c r="AK808" i="33"/>
  <c r="AK822" i="33" s="1"/>
  <c r="AL1512" i="33"/>
  <c r="AT1122" i="33"/>
  <c r="AT1121" i="33" s="1"/>
  <c r="AV1121" i="33"/>
  <c r="AL1330" i="33"/>
  <c r="AL1351" i="33"/>
  <c r="AT1132" i="33"/>
  <c r="AT1131" i="33" s="1"/>
  <c r="AV1131" i="33"/>
  <c r="AA1950" i="33"/>
  <c r="AE1950" i="33" s="1"/>
  <c r="AM1950" i="33"/>
  <c r="AH1950" i="33"/>
  <c r="AC1950" i="33"/>
  <c r="AQ1422" i="33"/>
  <c r="BH1422" i="33" s="1"/>
  <c r="AK1081" i="33"/>
  <c r="AJ1081" i="33" s="1"/>
  <c r="O2067" i="33"/>
  <c r="AM2068" i="33"/>
  <c r="AZ2068" i="33" s="1"/>
  <c r="AC2068" i="33"/>
  <c r="AA2068" i="33"/>
  <c r="AH2068" i="33"/>
  <c r="P2067" i="33"/>
  <c r="AQ1540" i="33"/>
  <c r="AR1539" i="33"/>
  <c r="AM2022" i="33"/>
  <c r="AH2022" i="33"/>
  <c r="AC2022" i="33"/>
  <c r="AA2022" i="33"/>
  <c r="AE2022" i="33" s="1"/>
  <c r="AQ1494" i="33"/>
  <c r="BH1494" i="33" s="1"/>
  <c r="AP1362" i="33"/>
  <c r="BD1242" i="33"/>
  <c r="AJ1241" i="33"/>
  <c r="AH1592" i="33"/>
  <c r="AI2090" i="33"/>
  <c r="AF2090" i="33"/>
  <c r="AD2090" i="33"/>
  <c r="Z2090" i="33"/>
  <c r="R2089" i="33"/>
  <c r="Q2089" i="33"/>
  <c r="AN2090" i="33"/>
  <c r="X1561" i="33"/>
  <c r="AS1561" i="33"/>
  <c r="AE1566" i="33"/>
  <c r="AE1556" i="33" s="1"/>
  <c r="BB1567" i="33"/>
  <c r="BB1566" i="33" s="1"/>
  <c r="AN1333" i="33"/>
  <c r="AZ1562" i="33"/>
  <c r="AN1561" i="33"/>
  <c r="AD1811" i="33"/>
  <c r="Z1811" i="33"/>
  <c r="AN1811" i="33"/>
  <c r="AI1811" i="33"/>
  <c r="AL1811" i="33" s="1"/>
  <c r="AF1811" i="33"/>
  <c r="BI604" i="33"/>
  <c r="AP950" i="33"/>
  <c r="O1764" i="33"/>
  <c r="AK1148" i="33"/>
  <c r="AT835" i="33"/>
  <c r="BI835" i="33" s="1"/>
  <c r="AT814" i="33"/>
  <c r="BI836" i="33"/>
  <c r="AP999" i="33"/>
  <c r="AY968" i="33"/>
  <c r="AZ967" i="33"/>
  <c r="AZ911" i="33"/>
  <c r="AY912" i="33"/>
  <c r="AE1085" i="33"/>
  <c r="X1085" i="33" s="1"/>
  <c r="BB1107" i="33"/>
  <c r="AE1263" i="33"/>
  <c r="BB1495" i="33"/>
  <c r="AN1131" i="33"/>
  <c r="AG1895" i="33"/>
  <c r="AK1895" i="33"/>
  <c r="AC1772" i="33"/>
  <c r="AH1772" i="33"/>
  <c r="AM1772" i="33"/>
  <c r="AA1772" i="33"/>
  <c r="AQ1244" i="33"/>
  <c r="BH1244" i="33" s="1"/>
  <c r="AA2104" i="33"/>
  <c r="AE2104" i="33" s="1"/>
  <c r="AM2104" i="33"/>
  <c r="AH2104" i="33"/>
  <c r="AC2104" i="33"/>
  <c r="AQ1576" i="33"/>
  <c r="AL1363" i="33"/>
  <c r="O1781" i="33"/>
  <c r="AA1782" i="33"/>
  <c r="AH1782" i="33"/>
  <c r="AM1782" i="33"/>
  <c r="AC1782" i="33"/>
  <c r="P1781" i="33"/>
  <c r="AQ1254" i="33"/>
  <c r="AR1253" i="33"/>
  <c r="BB1719" i="33"/>
  <c r="AS2115" i="33"/>
  <c r="BH824" i="33"/>
  <c r="AX824" i="33"/>
  <c r="AY823" i="33"/>
  <c r="Z2105" i="33"/>
  <c r="AN2105" i="33"/>
  <c r="AI2105" i="33"/>
  <c r="AL2105" i="33" s="1"/>
  <c r="AF2105" i="33"/>
  <c r="AD2105" i="33"/>
  <c r="BH809" i="33"/>
  <c r="AX809" i="33"/>
  <c r="AO1636" i="33"/>
  <c r="AK1888" i="33"/>
  <c r="Z2104" i="33"/>
  <c r="AN2104" i="33"/>
  <c r="AI2104" i="33"/>
  <c r="AL2104" i="33" s="1"/>
  <c r="AF2104" i="33"/>
  <c r="AD2104" i="33"/>
  <c r="BH752" i="33"/>
  <c r="AN1076" i="33"/>
  <c r="AZ1343" i="33"/>
  <c r="AG1074" i="33"/>
  <c r="AL1556" i="33"/>
  <c r="AL1570" i="33" s="1"/>
  <c r="AH1892" i="33"/>
  <c r="O1891" i="33"/>
  <c r="AM1892" i="33"/>
  <c r="AC1892" i="33"/>
  <c r="AA1892" i="33"/>
  <c r="P1891" i="33"/>
  <c r="AQ1364" i="33"/>
  <c r="AR1363" i="33"/>
  <c r="AR1342" i="33"/>
  <c r="AZ1386" i="33"/>
  <c r="AN1385" i="33"/>
  <c r="AF1888" i="33"/>
  <c r="AD1888" i="33"/>
  <c r="AN1888" i="33"/>
  <c r="AI1888" i="33"/>
  <c r="Z1888" i="33"/>
  <c r="AS1338" i="33"/>
  <c r="BB1373" i="33"/>
  <c r="AI2005" i="33"/>
  <c r="AL2005" i="33" s="1"/>
  <c r="AF2005" i="33"/>
  <c r="AD2005" i="33"/>
  <c r="AN2005" i="33"/>
  <c r="Z2005" i="33"/>
  <c r="BI1095" i="33"/>
  <c r="BD1073" i="33"/>
  <c r="AE544" i="33"/>
  <c r="AE558" i="33" s="1"/>
  <c r="AM1675" i="33"/>
  <c r="AM1671" i="33" s="1"/>
  <c r="AH1675" i="33"/>
  <c r="AC1675" i="33"/>
  <c r="AA1675" i="33"/>
  <c r="AQ1147" i="33"/>
  <c r="AE1121" i="33"/>
  <c r="AI1978" i="33"/>
  <c r="AL1978" i="33" s="1"/>
  <c r="AF1978" i="33"/>
  <c r="Z1978" i="33"/>
  <c r="AN1978" i="33"/>
  <c r="AD1978" i="33"/>
  <c r="AZ1080" i="33"/>
  <c r="AY1250" i="33"/>
  <c r="AJ1359" i="33"/>
  <c r="BD1359" i="33" s="1"/>
  <c r="AK1337" i="33"/>
  <c r="AJ1337" i="33" s="1"/>
  <c r="BB813" i="33"/>
  <c r="BB808" i="33" s="1"/>
  <c r="BB822" i="33" s="1"/>
  <c r="AL1592" i="33"/>
  <c r="AT690" i="33"/>
  <c r="AP933" i="33"/>
  <c r="AT1264" i="33"/>
  <c r="AT1263" i="33" s="1"/>
  <c r="AV1263" i="33"/>
  <c r="Z1892" i="33"/>
  <c r="AN1892" i="33"/>
  <c r="AF1892" i="33"/>
  <c r="R1891" i="33"/>
  <c r="AD1892" i="33"/>
  <c r="Q1891" i="33"/>
  <c r="AI1892" i="33"/>
  <c r="AS1363" i="33"/>
  <c r="X1363" i="33"/>
  <c r="AS1342" i="33"/>
  <c r="AA2097" i="33"/>
  <c r="AE2097" i="33" s="1"/>
  <c r="AM2097" i="33"/>
  <c r="AH2097" i="33"/>
  <c r="AC2097" i="33"/>
  <c r="AQ1569" i="33"/>
  <c r="BH1569" i="33" s="1"/>
  <c r="AM1978" i="33"/>
  <c r="AH1978" i="33"/>
  <c r="AC1978" i="33"/>
  <c r="AA1978" i="33"/>
  <c r="AE1978" i="33" s="1"/>
  <c r="AQ1450" i="33"/>
  <c r="BH1450" i="33" s="1"/>
  <c r="AB1929" i="33"/>
  <c r="AV1929" i="33" s="1"/>
  <c r="AT1929" i="33" s="1"/>
  <c r="AT1101" i="33"/>
  <c r="AT1079" i="33" s="1"/>
  <c r="AV1079" i="33"/>
  <c r="AJ1198" i="33"/>
  <c r="AK1197" i="33"/>
  <c r="AZ1522" i="33"/>
  <c r="AE1084" i="33"/>
  <c r="X1084" i="33" s="1"/>
  <c r="BB1106" i="33"/>
  <c r="BB1084" i="33" s="1"/>
  <c r="AJ1562" i="33"/>
  <c r="Z2082" i="33"/>
  <c r="AI2082" i="33"/>
  <c r="AL2082" i="33" s="1"/>
  <c r="AF2082" i="33"/>
  <c r="AD2082" i="33"/>
  <c r="AN2082" i="33"/>
  <c r="AA1965" i="33"/>
  <c r="AH1965" i="33"/>
  <c r="AC1965" i="33"/>
  <c r="AB1965" i="33" s="1"/>
  <c r="AV1965" i="33" s="1"/>
  <c r="AT1965" i="33" s="1"/>
  <c r="AM1965" i="33"/>
  <c r="AZ1965" i="33" s="1"/>
  <c r="AQ1437" i="33"/>
  <c r="BH1437" i="33" s="1"/>
  <c r="AM1855" i="33"/>
  <c r="AZ1855" i="33" s="1"/>
  <c r="AC1855" i="33"/>
  <c r="AB1855" i="33" s="1"/>
  <c r="AV1855" i="33" s="1"/>
  <c r="AT1855" i="33" s="1"/>
  <c r="AH1855" i="33"/>
  <c r="AA1855" i="33"/>
  <c r="AQ1327" i="33"/>
  <c r="AD1196" i="33"/>
  <c r="AM1964" i="33"/>
  <c r="AC1964" i="33"/>
  <c r="AA1964" i="33"/>
  <c r="AE1964" i="33" s="1"/>
  <c r="AH1964" i="33"/>
  <c r="AQ1436" i="33"/>
  <c r="BH1436" i="33" s="1"/>
  <c r="AP1291" i="33"/>
  <c r="BB1067" i="33"/>
  <c r="AK1084" i="33"/>
  <c r="AJ1084" i="33" s="1"/>
  <c r="AJ1106" i="33"/>
  <c r="BD1106" i="33" s="1"/>
  <c r="AD1446" i="33"/>
  <c r="AD1460" i="33" s="1"/>
  <c r="BB1148" i="33"/>
  <c r="X1473" i="33"/>
  <c r="AL1887" i="33"/>
  <c r="AT1258" i="33"/>
  <c r="X1236" i="33"/>
  <c r="R1825" i="33"/>
  <c r="AZ1231" i="33"/>
  <c r="N1942" i="33"/>
  <c r="U1942" i="33" s="1"/>
  <c r="AP1414" i="33"/>
  <c r="AM1907" i="33"/>
  <c r="AC1907" i="33"/>
  <c r="AA1907" i="33"/>
  <c r="AH1907" i="33"/>
  <c r="AQ1379" i="33"/>
  <c r="BH1379" i="33" s="1"/>
  <c r="AR1335" i="33"/>
  <c r="AX1180" i="33"/>
  <c r="AM1743" i="33"/>
  <c r="AC1743" i="33"/>
  <c r="P1742" i="33"/>
  <c r="AH1743" i="33"/>
  <c r="AA1743" i="33"/>
  <c r="O1742" i="33"/>
  <c r="AR1214" i="33"/>
  <c r="AQ1215" i="33"/>
  <c r="AX1529" i="33"/>
  <c r="AI1701" i="33"/>
  <c r="AL1701" i="33" s="1"/>
  <c r="AF1701" i="33"/>
  <c r="AD1701" i="33"/>
  <c r="AD1698" i="33" s="1"/>
  <c r="Z1701" i="33"/>
  <c r="AN1701" i="33"/>
  <c r="BH539" i="33"/>
  <c r="AA1882" i="33"/>
  <c r="AH1882" i="33"/>
  <c r="AC1882" i="33"/>
  <c r="AM1882" i="33"/>
  <c r="AZ1882" i="33" s="1"/>
  <c r="AQ1354" i="33"/>
  <c r="AR1332" i="33"/>
  <c r="N1705" i="33"/>
  <c r="U1705" i="33" s="1"/>
  <c r="AP1177" i="33"/>
  <c r="AM1997" i="33"/>
  <c r="AC1997" i="33"/>
  <c r="AH1997" i="33"/>
  <c r="AA1997" i="33"/>
  <c r="AQ1469" i="33"/>
  <c r="AZ1097" i="33"/>
  <c r="AN1075" i="33"/>
  <c r="AC1651" i="33"/>
  <c r="AB1651" i="33" s="1"/>
  <c r="AV1651" i="33" s="1"/>
  <c r="AT1651" i="33" s="1"/>
  <c r="AA1651" i="33"/>
  <c r="AE1651" i="33" s="1"/>
  <c r="AM1651" i="33"/>
  <c r="AH1651" i="33"/>
  <c r="AQ1123" i="33"/>
  <c r="Q1649" i="33"/>
  <c r="AE1143" i="33"/>
  <c r="N2058" i="33"/>
  <c r="U2058" i="33" s="1"/>
  <c r="AP1530" i="33"/>
  <c r="AS1395" i="33"/>
  <c r="AE1832" i="33"/>
  <c r="AT1361" i="33"/>
  <c r="AT1339" i="33" s="1"/>
  <c r="AV1339" i="33"/>
  <c r="AB1527" i="33"/>
  <c r="AV1528" i="33"/>
  <c r="N2101" i="33"/>
  <c r="U2101" i="33" s="1"/>
  <c r="AP1573" i="33"/>
  <c r="AA1972" i="33"/>
  <c r="AH1972" i="33"/>
  <c r="AM1972" i="33"/>
  <c r="AC1972" i="33"/>
  <c r="AB1972" i="33" s="1"/>
  <c r="AV1972" i="33" s="1"/>
  <c r="AT1972" i="33" s="1"/>
  <c r="AQ1444" i="33"/>
  <c r="AB1385" i="33"/>
  <c r="AV1386" i="33"/>
  <c r="AK1905" i="33"/>
  <c r="AJ1905" i="33" s="1"/>
  <c r="BD1905" i="33" s="1"/>
  <c r="AG1905" i="33"/>
  <c r="AA1932" i="33"/>
  <c r="AM1932" i="33"/>
  <c r="AC1932" i="33"/>
  <c r="AH1932" i="33"/>
  <c r="AQ1404" i="33"/>
  <c r="AE1500" i="33"/>
  <c r="BB1501" i="33"/>
  <c r="BB1500" i="33" s="1"/>
  <c r="AL1104" i="33"/>
  <c r="AL1094" i="33" s="1"/>
  <c r="AL1083" i="33"/>
  <c r="AG2093" i="33"/>
  <c r="AK2093" i="33"/>
  <c r="AJ2093" i="33" s="1"/>
  <c r="BD2093" i="33" s="1"/>
  <c r="AT1097" i="33"/>
  <c r="AT1075" i="33" s="1"/>
  <c r="AV1075" i="33"/>
  <c r="AV1506" i="33"/>
  <c r="AB1505" i="33"/>
  <c r="AA1845" i="33"/>
  <c r="AE1845" i="33" s="1"/>
  <c r="AH1845" i="33"/>
  <c r="AC1845" i="33"/>
  <c r="AM1845" i="33"/>
  <c r="AQ1317" i="33"/>
  <c r="BD819" i="33"/>
  <c r="AJ1366" i="33"/>
  <c r="BD1366" i="33" s="1"/>
  <c r="AK1344" i="33"/>
  <c r="AJ1344" i="33" s="1"/>
  <c r="AH2095" i="33"/>
  <c r="AM2095" i="33"/>
  <c r="AC2095" i="33"/>
  <c r="AA2095" i="33"/>
  <c r="P2094" i="33"/>
  <c r="O2094" i="33"/>
  <c r="AQ1567" i="33"/>
  <c r="AR1566" i="33"/>
  <c r="AM1329" i="33"/>
  <c r="AJ1097" i="33"/>
  <c r="BD1097" i="33" s="1"/>
  <c r="AK1075" i="33"/>
  <c r="AJ1075" i="33" s="1"/>
  <c r="AF1961" i="33"/>
  <c r="AD1961" i="33"/>
  <c r="AN1961" i="33"/>
  <c r="AI1961" i="33"/>
  <c r="AL1961" i="33" s="1"/>
  <c r="Z1961" i="33"/>
  <c r="AH2071" i="33"/>
  <c r="AC2071" i="33"/>
  <c r="AA2071" i="33"/>
  <c r="AE2071" i="33" s="1"/>
  <c r="AM2071" i="33"/>
  <c r="AQ1543" i="33"/>
  <c r="BH1543" i="33" s="1"/>
  <c r="AM1077" i="33"/>
  <c r="BI775" i="33"/>
  <c r="BD774" i="33"/>
  <c r="AX1293" i="33"/>
  <c r="AH1787" i="33"/>
  <c r="AM1787" i="33"/>
  <c r="O1786" i="33"/>
  <c r="AC1787" i="33"/>
  <c r="AA1787" i="33"/>
  <c r="P1786" i="33"/>
  <c r="AR1258" i="33"/>
  <c r="AQ1259" i="33"/>
  <c r="Z1534" i="33"/>
  <c r="Z1548" i="33" s="1"/>
  <c r="AQ1542" i="33"/>
  <c r="BH1542" i="33" s="1"/>
  <c r="N1655" i="33"/>
  <c r="U1655" i="33" s="1"/>
  <c r="AQ1126" i="33"/>
  <c r="AZ1395" i="33"/>
  <c r="AY1396" i="33"/>
  <c r="Z2092" i="33"/>
  <c r="AI2092" i="33"/>
  <c r="AL2092" i="33" s="1"/>
  <c r="AN2092" i="33"/>
  <c r="AF2092" i="33"/>
  <c r="AD2092" i="33"/>
  <c r="AK1696" i="33"/>
  <c r="AY1355" i="33"/>
  <c r="AZ1333" i="33"/>
  <c r="AP1255" i="33"/>
  <c r="BB1366" i="33"/>
  <c r="BB1344" i="33" s="1"/>
  <c r="AE1344" i="33"/>
  <c r="X1344" i="33" s="1"/>
  <c r="AZ1109" i="33"/>
  <c r="AH1805" i="33"/>
  <c r="AA1805" i="33"/>
  <c r="AE1805" i="33" s="1"/>
  <c r="AC1805" i="33"/>
  <c r="AM1805" i="33"/>
  <c r="AQ1277" i="33"/>
  <c r="O1693" i="33"/>
  <c r="AP769" i="33"/>
  <c r="AZ1440" i="33"/>
  <c r="AN1439" i="33"/>
  <c r="AG1810" i="33"/>
  <c r="AK1810" i="33"/>
  <c r="AJ1810" i="33" s="1"/>
  <c r="BD1810" i="33" s="1"/>
  <c r="AZ1518" i="33"/>
  <c r="AN1517" i="33"/>
  <c r="AM932" i="33"/>
  <c r="AJ1353" i="33"/>
  <c r="BD1353" i="33" s="1"/>
  <c r="AK1331" i="33"/>
  <c r="AJ1331" i="33" s="1"/>
  <c r="BB1263" i="33"/>
  <c r="Z1629" i="33"/>
  <c r="AN1629" i="33"/>
  <c r="AI1629" i="33"/>
  <c r="AF1629" i="33"/>
  <c r="AD1629" i="33"/>
  <c r="AS1079" i="33"/>
  <c r="AE1495" i="33"/>
  <c r="AY1132" i="33"/>
  <c r="AZ1131" i="33"/>
  <c r="AX1244" i="33"/>
  <c r="AE1087" i="33"/>
  <c r="AP1038" i="33"/>
  <c r="AN2036" i="33"/>
  <c r="AF2036" i="33"/>
  <c r="AD2036" i="33"/>
  <c r="Z2036" i="33"/>
  <c r="AI2036" i="33"/>
  <c r="AL2036" i="33" s="1"/>
  <c r="AD1741" i="33"/>
  <c r="Z1741" i="33"/>
  <c r="AI1741" i="33"/>
  <c r="AL1741" i="33" s="1"/>
  <c r="AF1741" i="33"/>
  <c r="AN1741" i="33"/>
  <c r="AP572" i="33"/>
  <c r="AP571" i="33" s="1"/>
  <c r="AE1165" i="33"/>
  <c r="BB1166" i="33"/>
  <c r="BB1165" i="33" s="1"/>
  <c r="AI1977" i="33"/>
  <c r="AL1977" i="33" s="1"/>
  <c r="Z1977" i="33"/>
  <c r="AN1977" i="33"/>
  <c r="AF1977" i="33"/>
  <c r="AD1977" i="33"/>
  <c r="BB1841" i="33"/>
  <c r="N2059" i="33"/>
  <c r="U2059" i="33" s="1"/>
  <c r="AP1531" i="33"/>
  <c r="AR1307" i="33"/>
  <c r="AZ1076" i="33"/>
  <c r="BI792" i="33"/>
  <c r="BD791" i="33"/>
  <c r="BI791" i="33" s="1"/>
  <c r="P1284" i="33"/>
  <c r="AP977" i="33"/>
  <c r="AB1672" i="33"/>
  <c r="AH2112" i="33"/>
  <c r="AC2112" i="33"/>
  <c r="P2111" i="33"/>
  <c r="O2111" i="33"/>
  <c r="AA2112" i="33"/>
  <c r="AM2112" i="33"/>
  <c r="AM2111" i="33" s="1"/>
  <c r="AQ1584" i="33"/>
  <c r="AR1583" i="33"/>
  <c r="AX726" i="33"/>
  <c r="AX725" i="33" s="1"/>
  <c r="AX720" i="33" s="1"/>
  <c r="AY725" i="33"/>
  <c r="BH726" i="33"/>
  <c r="AN1821" i="33"/>
  <c r="AF1821" i="33"/>
  <c r="AD1821" i="33"/>
  <c r="Z1821" i="33"/>
  <c r="AI1821" i="33"/>
  <c r="AL1821" i="33" s="1"/>
  <c r="AN1461" i="33"/>
  <c r="AZ1462" i="33"/>
  <c r="BH665" i="33"/>
  <c r="AX665" i="33"/>
  <c r="N1131" i="33"/>
  <c r="U1131" i="33" s="1"/>
  <c r="AI2051" i="33"/>
  <c r="AN2051" i="33"/>
  <c r="R2050" i="33"/>
  <c r="Q2050" i="33"/>
  <c r="Z2051" i="33"/>
  <c r="AF2051" i="33"/>
  <c r="AD2051" i="33"/>
  <c r="AS1522" i="33"/>
  <c r="X1522" i="33"/>
  <c r="AK1074" i="33"/>
  <c r="AJ1074" i="33" s="1"/>
  <c r="X1219" i="33"/>
  <c r="AB2086" i="33"/>
  <c r="AV2086" i="33" s="1"/>
  <c r="AT2086" i="33" s="1"/>
  <c r="AY686" i="33"/>
  <c r="AZ676" i="33"/>
  <c r="AZ690" i="33" s="1"/>
  <c r="AD1734" i="33"/>
  <c r="Z1734" i="33"/>
  <c r="AN1734" i="33"/>
  <c r="AI1734" i="33"/>
  <c r="AL1734" i="33" s="1"/>
  <c r="AF1734" i="33"/>
  <c r="O1335" i="33"/>
  <c r="V1335" i="33" s="1"/>
  <c r="AB1335" i="33"/>
  <c r="BI748" i="33"/>
  <c r="BD747" i="33"/>
  <c r="AV690" i="33"/>
  <c r="AA1341" i="33"/>
  <c r="P1342" i="33"/>
  <c r="P1341" i="33" s="1"/>
  <c r="AX1569" i="33"/>
  <c r="AX1450" i="33"/>
  <c r="O1079" i="33"/>
  <c r="V1079" i="33" s="1"/>
  <c r="AB1079" i="33"/>
  <c r="O1337" i="33"/>
  <c r="AB1337" i="33"/>
  <c r="N888" i="33"/>
  <c r="U888" i="33" s="1"/>
  <c r="N624" i="33"/>
  <c r="U624" i="33" s="1"/>
  <c r="AA2017" i="33"/>
  <c r="AE2017" i="33" s="1"/>
  <c r="AM2017" i="33"/>
  <c r="AH2017" i="33"/>
  <c r="AC2017" i="33"/>
  <c r="AQ1489" i="33"/>
  <c r="BH1489" i="33" s="1"/>
  <c r="AK1539" i="33"/>
  <c r="AE1081" i="33"/>
  <c r="X1081" i="33" s="1"/>
  <c r="AX1437" i="33"/>
  <c r="N1806" i="33"/>
  <c r="U1806" i="33" s="1"/>
  <c r="AP1278" i="33"/>
  <c r="AC1204" i="33"/>
  <c r="AE1067" i="33"/>
  <c r="X1067" i="33" s="1"/>
  <c r="AQ1513" i="33"/>
  <c r="AT802" i="33"/>
  <c r="AP802" i="33" s="1"/>
  <c r="AE1148" i="33"/>
  <c r="AB1258" i="33"/>
  <c r="AS1236" i="33"/>
  <c r="AB1083" i="33"/>
  <c r="O2001" i="33"/>
  <c r="AG1345" i="33"/>
  <c r="BH708" i="33"/>
  <c r="AY698" i="33"/>
  <c r="AB1439" i="33"/>
  <c r="AV1440" i="33"/>
  <c r="AA1629" i="33"/>
  <c r="AM1629" i="33"/>
  <c r="AH1629" i="33"/>
  <c r="AC1629" i="33"/>
  <c r="AQ1101" i="33"/>
  <c r="AR1079" i="33"/>
  <c r="AX1379" i="33"/>
  <c r="W1504" i="33"/>
  <c r="AX1168" i="33"/>
  <c r="AY1038" i="33"/>
  <c r="AZ1550" i="33"/>
  <c r="AN1549" i="33"/>
  <c r="BI1022" i="33"/>
  <c r="BD1021" i="33"/>
  <c r="AX561" i="33"/>
  <c r="BH561" i="33"/>
  <c r="AL1328" i="33"/>
  <c r="N1981" i="33"/>
  <c r="U1981" i="33" s="1"/>
  <c r="AP1453" i="33"/>
  <c r="V2072" i="33"/>
  <c r="AC2072" i="33"/>
  <c r="AN1263" i="33"/>
  <c r="X1395" i="33"/>
  <c r="AN1335" i="33"/>
  <c r="AZ1280" i="33"/>
  <c r="AK2101" i="33"/>
  <c r="AJ2101" i="33" s="1"/>
  <c r="BD2101" i="33" s="1"/>
  <c r="AG2101" i="33"/>
  <c r="N1670" i="33"/>
  <c r="U1670" i="33" s="1"/>
  <c r="AP1142" i="33"/>
  <c r="AX1184" i="33"/>
  <c r="AE1197" i="33"/>
  <c r="BB1198" i="33"/>
  <c r="BB1197" i="33" s="1"/>
  <c r="AR1351" i="33"/>
  <c r="AQ1200" i="33"/>
  <c r="BH1200" i="33" s="1"/>
  <c r="R1791" i="33"/>
  <c r="AN1197" i="33"/>
  <c r="AZ1103" i="33"/>
  <c r="AN1081" i="33"/>
  <c r="AR1905" i="33"/>
  <c r="AK1070" i="33"/>
  <c r="AJ1070" i="33" s="1"/>
  <c r="N1840" i="33"/>
  <c r="U1840" i="33" s="1"/>
  <c r="W1332" i="33"/>
  <c r="N1079" i="33"/>
  <c r="U1079" i="33" s="1"/>
  <c r="AP551" i="33"/>
  <c r="AK1549" i="33"/>
  <c r="AJ1550" i="33"/>
  <c r="N1064" i="33"/>
  <c r="U1064" i="33" s="1"/>
  <c r="N800" i="33"/>
  <c r="U800" i="33" s="1"/>
  <c r="BH536" i="33"/>
  <c r="AR2093" i="33"/>
  <c r="AB1075" i="33"/>
  <c r="O1075" i="33"/>
  <c r="V1075" i="33" s="1"/>
  <c r="AN1074" i="33"/>
  <c r="AZ1096" i="33"/>
  <c r="BH1034" i="33"/>
  <c r="AX1034" i="33"/>
  <c r="AX1033" i="33" s="1"/>
  <c r="AY1033" i="33"/>
  <c r="BH1033" i="33" s="1"/>
  <c r="AE1571" i="33"/>
  <c r="BB1572" i="33"/>
  <c r="BB1571" i="33" s="1"/>
  <c r="BD830" i="33"/>
  <c r="BI840" i="33"/>
  <c r="AD1657" i="33"/>
  <c r="Z1657" i="33"/>
  <c r="AN1657" i="33"/>
  <c r="AI1657" i="33"/>
  <c r="AL1657" i="33" s="1"/>
  <c r="AF1657" i="33"/>
  <c r="N1373" i="33"/>
  <c r="U1373" i="33" s="1"/>
  <c r="AM2108" i="33"/>
  <c r="AH2108" i="33"/>
  <c r="AC2108" i="33"/>
  <c r="AA2108" i="33"/>
  <c r="AE2108" i="33" s="1"/>
  <c r="BB2108" i="33" s="1"/>
  <c r="AQ1580" i="33"/>
  <c r="AF1634" i="33"/>
  <c r="AF1632" i="33" s="1"/>
  <c r="AD1634" i="33"/>
  <c r="Z1634" i="33"/>
  <c r="AN1634" i="33"/>
  <c r="AI1634" i="33"/>
  <c r="AS1084" i="33"/>
  <c r="AM1372" i="33"/>
  <c r="AB1126" i="33"/>
  <c r="AV1127" i="33"/>
  <c r="AT1127" i="33" s="1"/>
  <c r="AT1126" i="33" s="1"/>
  <c r="AG1075" i="33"/>
  <c r="AB1066" i="33"/>
  <c r="O1066" i="33"/>
  <c r="AC1065" i="33"/>
  <c r="AN1539" i="33"/>
  <c r="AZ1540" i="33"/>
  <c r="BB1545" i="33"/>
  <c r="BB1544" i="33" s="1"/>
  <c r="AE1544" i="33"/>
  <c r="AD1849" i="33"/>
  <c r="Z1849" i="33"/>
  <c r="AI1849" i="33"/>
  <c r="AL1849" i="33" s="1"/>
  <c r="AF1849" i="33"/>
  <c r="AN1849" i="33"/>
  <c r="AY1173" i="33"/>
  <c r="AM2034" i="33"/>
  <c r="AH2034" i="33"/>
  <c r="AC2034" i="33"/>
  <c r="AA2034" i="33"/>
  <c r="P2033" i="33"/>
  <c r="O2033" i="33"/>
  <c r="AQ1506" i="33"/>
  <c r="AR1505" i="33"/>
  <c r="AX1235" i="33"/>
  <c r="AZ1545" i="33"/>
  <c r="AN1544" i="33"/>
  <c r="AX1186" i="33"/>
  <c r="AD1424" i="33"/>
  <c r="Z1341" i="33"/>
  <c r="AR1126" i="33"/>
  <c r="AK1829" i="33"/>
  <c r="AN1395" i="33"/>
  <c r="AA1959" i="33"/>
  <c r="AE1959" i="33" s="1"/>
  <c r="AH1959" i="33"/>
  <c r="AC1959" i="33"/>
  <c r="AM1959" i="33"/>
  <c r="AQ1431" i="33"/>
  <c r="AS2000" i="33"/>
  <c r="BI757" i="33"/>
  <c r="AF2069" i="33"/>
  <c r="AI2069" i="33"/>
  <c r="AL2069" i="33" s="1"/>
  <c r="AN2069" i="33"/>
  <c r="AZ2069" i="33" s="1"/>
  <c r="AD2069" i="33"/>
  <c r="Z2069" i="33"/>
  <c r="BH1565" i="33"/>
  <c r="AC1802" i="33"/>
  <c r="AA1802" i="33"/>
  <c r="AE1802" i="33" s="1"/>
  <c r="AM1802" i="33"/>
  <c r="AH1802" i="33"/>
  <c r="AQ1274" i="33"/>
  <c r="BH1274" i="33" s="1"/>
  <c r="P1764" i="33"/>
  <c r="BH807" i="33"/>
  <c r="AX807" i="33"/>
  <c r="AC1504" i="33"/>
  <c r="X1020" i="33"/>
  <c r="AZ1794" i="33"/>
  <c r="AY1794" i="33" s="1"/>
  <c r="AV1286" i="33"/>
  <c r="AB1285" i="33"/>
  <c r="AI2042" i="33"/>
  <c r="AL2042" i="33" s="1"/>
  <c r="AF2042" i="33"/>
  <c r="Z2042" i="33"/>
  <c r="AN2042" i="33"/>
  <c r="AD2042" i="33"/>
  <c r="AB2042" i="33" s="1"/>
  <c r="AV2042" i="33" s="1"/>
  <c r="AT2042" i="33" s="1"/>
  <c r="AG1331" i="33"/>
  <c r="AG1385" i="33"/>
  <c r="AM1042" i="33"/>
  <c r="N1641" i="33"/>
  <c r="U1641" i="33" s="1"/>
  <c r="AP1113" i="33"/>
  <c r="N1566" i="33"/>
  <c r="U1566" i="33" s="1"/>
  <c r="AQ1028" i="33"/>
  <c r="N1556" i="33" s="1"/>
  <c r="U1556" i="33" s="1"/>
  <c r="BI670" i="33"/>
  <c r="BD669" i="33"/>
  <c r="AJ1127" i="33"/>
  <c r="AK1126" i="33"/>
  <c r="AK1994" i="33"/>
  <c r="AJ1994" i="33" s="1"/>
  <c r="BD1994" i="33" s="1"/>
  <c r="AG1994" i="33"/>
  <c r="Z1556" i="33"/>
  <c r="Z1570" i="33" s="1"/>
  <c r="AB1719" i="33"/>
  <c r="AV1719" i="33" s="1"/>
  <c r="AT1719" i="33" s="1"/>
  <c r="BH713" i="33"/>
  <c r="AF1881" i="33"/>
  <c r="AD1881" i="33"/>
  <c r="AN1881" i="33"/>
  <c r="AI1881" i="33"/>
  <c r="Z1881" i="33"/>
  <c r="AS1331" i="33"/>
  <c r="AQ1308" i="33"/>
  <c r="N1505" i="33"/>
  <c r="U1505" i="33" s="1"/>
  <c r="AK1672" i="33"/>
  <c r="AG1672" i="33"/>
  <c r="AD2107" i="33"/>
  <c r="Z2107" i="33"/>
  <c r="AN2107" i="33"/>
  <c r="AI2107" i="33"/>
  <c r="AL2107" i="33" s="1"/>
  <c r="AF2107" i="33"/>
  <c r="AX1205" i="33"/>
  <c r="AZ654" i="33"/>
  <c r="AZ668" i="33" s="1"/>
  <c r="AY664" i="33"/>
  <c r="AN1643" i="33"/>
  <c r="AI1643" i="33"/>
  <c r="AF1643" i="33"/>
  <c r="AD1643" i="33"/>
  <c r="Z1643" i="33"/>
  <c r="AS1071" i="33"/>
  <c r="AQ1071" i="33" s="1"/>
  <c r="BB1360" i="33"/>
  <c r="BB1338" i="33" s="1"/>
  <c r="AE1338" i="33"/>
  <c r="X1338" i="33" s="1"/>
  <c r="O1331" i="33"/>
  <c r="V1331" i="33" s="1"/>
  <c r="AB1331" i="33"/>
  <c r="AJ1122" i="33"/>
  <c r="AE1522" i="33"/>
  <c r="AE1512" i="33" s="1"/>
  <c r="BB1523" i="33"/>
  <c r="BB1522" i="33" s="1"/>
  <c r="AJ1096" i="33"/>
  <c r="BD1096" i="33" s="1"/>
  <c r="AS1219" i="33"/>
  <c r="AR1275" i="33"/>
  <c r="AV1349" i="33"/>
  <c r="BH687" i="33"/>
  <c r="AX687" i="33"/>
  <c r="AX686" i="33" s="1"/>
  <c r="AX676" i="33" s="1"/>
  <c r="AG1079" i="33"/>
  <c r="AC2043" i="33"/>
  <c r="AM2043" i="33"/>
  <c r="AH2043" i="33"/>
  <c r="AA2043" i="33"/>
  <c r="AE2043" i="33" s="1"/>
  <c r="AQ1515" i="33"/>
  <c r="BH1515" i="33" s="1"/>
  <c r="AH1733" i="33"/>
  <c r="AM1733" i="33"/>
  <c r="AC1733" i="33"/>
  <c r="AA1733" i="33"/>
  <c r="AE1733" i="33" s="1"/>
  <c r="AQ1205" i="33"/>
  <c r="AQ1106" i="33"/>
  <c r="BB1349" i="33"/>
  <c r="AL1087" i="33"/>
  <c r="AG1197" i="33"/>
  <c r="AV1550" i="33"/>
  <c r="AB1549" i="33"/>
  <c r="AD2081" i="33"/>
  <c r="AI2081" i="33"/>
  <c r="AL2081" i="33" s="1"/>
  <c r="Z2081" i="33"/>
  <c r="AN2081" i="33"/>
  <c r="AF2081" i="33"/>
  <c r="AS1340" i="33"/>
  <c r="AX1489" i="33"/>
  <c r="AM1839" i="33"/>
  <c r="AC1839" i="33"/>
  <c r="AA1839" i="33"/>
  <c r="AH1839" i="33"/>
  <c r="AQ1311" i="33"/>
  <c r="BH1311" i="33" s="1"/>
  <c r="AJ1540" i="33"/>
  <c r="BB1081" i="33"/>
  <c r="AI1991" i="33"/>
  <c r="AL1991" i="33" s="1"/>
  <c r="Z1991" i="33"/>
  <c r="AN1991" i="33"/>
  <c r="AF1991" i="33"/>
  <c r="AD1991" i="33"/>
  <c r="AB1214" i="33"/>
  <c r="AV1215" i="33"/>
  <c r="AT1215" i="33" s="1"/>
  <c r="AT1214" i="33" s="1"/>
  <c r="AD1690" i="33"/>
  <c r="Z1690" i="33"/>
  <c r="AN1690" i="33"/>
  <c r="AI1690" i="33"/>
  <c r="AL1690" i="33" s="1"/>
  <c r="AF1690" i="33"/>
  <c r="AE1434" i="33"/>
  <c r="BB1435" i="33"/>
  <c r="BB1434" i="33" s="1"/>
  <c r="BB1424" i="33" s="1"/>
  <c r="AK1838" i="33"/>
  <c r="AN1331" i="33"/>
  <c r="Q2001" i="33"/>
  <c r="AS1517" i="33"/>
  <c r="Q1632" i="33"/>
  <c r="AL1631" i="33"/>
  <c r="AR1478" i="33"/>
  <c r="AS1319" i="33"/>
  <c r="AC1082" i="33"/>
  <c r="AK1903" i="33"/>
  <c r="BH1161" i="33"/>
  <c r="AL1826" i="33"/>
  <c r="AK1942" i="33"/>
  <c r="AJ1942" i="33" s="1"/>
  <c r="BD1942" i="33" s="1"/>
  <c r="AG1942" i="33"/>
  <c r="BH1139" i="33"/>
  <c r="AX1139" i="33"/>
  <c r="AI1284" i="33"/>
  <c r="AC1928" i="33"/>
  <c r="AH1928" i="33"/>
  <c r="AM1928" i="33"/>
  <c r="AA1928" i="33"/>
  <c r="AE1928" i="33" s="1"/>
  <c r="AQ1400" i="33"/>
  <c r="AZ1143" i="33"/>
  <c r="AY1144" i="33"/>
  <c r="BH1039" i="33"/>
  <c r="AX1039" i="33"/>
  <c r="AX1038" i="33" s="1"/>
  <c r="AJ1518" i="33"/>
  <c r="AK1517" i="33"/>
  <c r="AZ1073" i="33"/>
  <c r="AY1095" i="33"/>
  <c r="AF2056" i="33"/>
  <c r="AD2056" i="33"/>
  <c r="AB2056" i="33" s="1"/>
  <c r="Q2055" i="33"/>
  <c r="AN2056" i="33"/>
  <c r="Z2056" i="33"/>
  <c r="R2055" i="33"/>
  <c r="AI2056" i="33"/>
  <c r="AS1527" i="33"/>
  <c r="X1527" i="33"/>
  <c r="AI1328" i="33"/>
  <c r="AZ1354" i="33"/>
  <c r="AN1332" i="33"/>
  <c r="AR2000" i="33"/>
  <c r="AA2028" i="33"/>
  <c r="AE2029" i="33"/>
  <c r="R1649" i="33"/>
  <c r="AE1549" i="33"/>
  <c r="BB1550" i="33"/>
  <c r="BB1549" i="33" s="1"/>
  <c r="AY1264" i="33"/>
  <c r="AZ1263" i="33"/>
  <c r="AX1183" i="33"/>
  <c r="AY1357" i="33"/>
  <c r="AZ1335" i="33"/>
  <c r="AK1625" i="33"/>
  <c r="AC1956" i="33"/>
  <c r="AH1956" i="33"/>
  <c r="AM1956" i="33"/>
  <c r="AA1956" i="33"/>
  <c r="AE1956" i="33" s="1"/>
  <c r="AQ1428" i="33"/>
  <c r="BH1428" i="33" s="1"/>
  <c r="X1417" i="33"/>
  <c r="AZ1197" i="33"/>
  <c r="AH1633" i="33"/>
  <c r="AC1633" i="33"/>
  <c r="P1632" i="33"/>
  <c r="O1632" i="33"/>
  <c r="AA1633" i="33"/>
  <c r="AM1633" i="33"/>
  <c r="AQ1105" i="33"/>
  <c r="AR1104" i="33"/>
  <c r="AR1083" i="33"/>
  <c r="AC1826" i="33"/>
  <c r="P1825" i="33"/>
  <c r="O1825" i="33"/>
  <c r="AH1826" i="33"/>
  <c r="AA1826" i="33"/>
  <c r="AM1826" i="33"/>
  <c r="AQ1298" i="33"/>
  <c r="AR1297" i="33"/>
  <c r="AJ1369" i="33"/>
  <c r="AK1347" i="33"/>
  <c r="AK1368" i="33"/>
  <c r="AY1371" i="33"/>
  <c r="AZ1349" i="33"/>
  <c r="AV1073" i="33"/>
  <c r="N1667" i="33"/>
  <c r="U1667" i="33" s="1"/>
  <c r="AP1139" i="33"/>
  <c r="AP1163" i="33"/>
  <c r="AN1347" i="33"/>
  <c r="AD1626" i="33"/>
  <c r="Z1626" i="33"/>
  <c r="AN1626" i="33"/>
  <c r="AI1626" i="33"/>
  <c r="AF1626" i="33"/>
  <c r="AS1076" i="33"/>
  <c r="AK1170" i="33"/>
  <c r="AV624" i="33"/>
  <c r="AL1660" i="33"/>
  <c r="AV1588" i="33"/>
  <c r="AY1154" i="33"/>
  <c r="AZ1153" i="33"/>
  <c r="AA1889" i="33"/>
  <c r="AH1889" i="33"/>
  <c r="AC1889" i="33"/>
  <c r="AM1889" i="33"/>
  <c r="AQ1361" i="33"/>
  <c r="AR1339" i="33"/>
  <c r="N1439" i="33"/>
  <c r="U1439" i="33" s="1"/>
  <c r="AI1512" i="33"/>
  <c r="AI1526" i="33" s="1"/>
  <c r="AH1638" i="33"/>
  <c r="AC1638" i="33"/>
  <c r="P1637" i="33"/>
  <c r="O1637" i="33"/>
  <c r="AA1638" i="33"/>
  <c r="AM1638" i="33"/>
  <c r="AQ1110" i="33"/>
  <c r="AR1109" i="33"/>
  <c r="AR1066" i="33"/>
  <c r="BH796" i="33"/>
  <c r="AY833" i="33"/>
  <c r="AZ811" i="33"/>
  <c r="AY811" i="33" s="1"/>
  <c r="AZ1259" i="33"/>
  <c r="AN1258" i="33"/>
  <c r="AN1248" i="33" s="1"/>
  <c r="AG1069" i="33"/>
  <c r="BD962" i="33"/>
  <c r="BI962" i="33" s="1"/>
  <c r="R1341" i="33"/>
  <c r="AI1722" i="33"/>
  <c r="AL1722" i="33" s="1"/>
  <c r="AF1722" i="33"/>
  <c r="AD1722" i="33"/>
  <c r="Z1722" i="33"/>
  <c r="AN1722" i="33"/>
  <c r="AY945" i="33"/>
  <c r="BH945" i="33" s="1"/>
  <c r="BH946" i="33"/>
  <c r="AX946" i="33"/>
  <c r="AX945" i="33" s="1"/>
  <c r="AE1696" i="33"/>
  <c r="AK1783" i="33"/>
  <c r="AL1620" i="33"/>
  <c r="AP681" i="33"/>
  <c r="AN1897" i="33"/>
  <c r="AF1897" i="33"/>
  <c r="Z1897" i="33"/>
  <c r="R1896" i="33"/>
  <c r="Q1896" i="33"/>
  <c r="AD1897" i="33"/>
  <c r="AB1897" i="33" s="1"/>
  <c r="AI1897" i="33"/>
  <c r="AS1368" i="33"/>
  <c r="X1368" i="33"/>
  <c r="AS1347" i="33"/>
  <c r="AI1668" i="33"/>
  <c r="AL1668" i="33" s="1"/>
  <c r="AF1668" i="33"/>
  <c r="AD1668" i="33"/>
  <c r="Z1668" i="33"/>
  <c r="AN1668" i="33"/>
  <c r="N1078" i="33"/>
  <c r="U1078" i="33" s="1"/>
  <c r="AQ549" i="33"/>
  <c r="N1077" i="33" s="1"/>
  <c r="U1077" i="33" s="1"/>
  <c r="BI1554" i="33"/>
  <c r="AJ1386" i="33"/>
  <c r="AK1385" i="33"/>
  <c r="AH1695" i="33"/>
  <c r="AC1695" i="33"/>
  <c r="AA1695" i="33"/>
  <c r="AM1695" i="33"/>
  <c r="AQ1167" i="33"/>
  <c r="AZ2093" i="33"/>
  <c r="AP704" i="33"/>
  <c r="AP703" i="33" s="1"/>
  <c r="AZ1209" i="33"/>
  <c r="AY1210" i="33"/>
  <c r="AK1641" i="33"/>
  <c r="AJ1641" i="33" s="1"/>
  <c r="BD1641" i="33" s="1"/>
  <c r="AG1641" i="33"/>
  <c r="BH978" i="33"/>
  <c r="AY977" i="33"/>
  <c r="AX978" i="33"/>
  <c r="AX977" i="33" s="1"/>
  <c r="BI845" i="33"/>
  <c r="AH2064" i="33"/>
  <c r="AC2064" i="33"/>
  <c r="AA2064" i="33"/>
  <c r="AE2064" i="33" s="1"/>
  <c r="AM2064" i="33"/>
  <c r="AQ1536" i="33"/>
  <c r="AZ1567" i="33"/>
  <c r="AN1566" i="33"/>
  <c r="AI2112" i="33"/>
  <c r="AF2112" i="33"/>
  <c r="R2111" i="33"/>
  <c r="AD2112" i="33"/>
  <c r="Q2111" i="33"/>
  <c r="Z2112" i="33"/>
  <c r="AN2112" i="33"/>
  <c r="X1583" i="33"/>
  <c r="AS1583" i="33"/>
  <c r="AN1071" i="33"/>
  <c r="Z1733" i="33"/>
  <c r="AN1733" i="33"/>
  <c r="AI1733" i="33"/>
  <c r="AL1733" i="33" s="1"/>
  <c r="AF1733" i="33"/>
  <c r="AD1733" i="33"/>
  <c r="AQ1448" i="33"/>
  <c r="AB1109" i="33"/>
  <c r="AV1110" i="33"/>
  <c r="BD566" i="33"/>
  <c r="BI576" i="33"/>
  <c r="AN1583" i="33"/>
  <c r="AN1578" i="33" s="1"/>
  <c r="AZ1584" i="33"/>
  <c r="BI1260" i="33"/>
  <c r="AF1740" i="33"/>
  <c r="AN1740" i="33"/>
  <c r="AI1740" i="33"/>
  <c r="AD1740" i="33"/>
  <c r="Z1740" i="33"/>
  <c r="AT1353" i="33"/>
  <c r="AT1331" i="33" s="1"/>
  <c r="AV1331" i="33"/>
  <c r="AK1121" i="33"/>
  <c r="AA1512" i="33"/>
  <c r="AA1526" i="33" s="1"/>
  <c r="AD2063" i="33"/>
  <c r="AI2063" i="33"/>
  <c r="AL2063" i="33" s="1"/>
  <c r="AN2063" i="33"/>
  <c r="AF2063" i="33"/>
  <c r="Z2063" i="33"/>
  <c r="Q1747" i="33"/>
  <c r="AQ1276" i="33"/>
  <c r="AI2030" i="33"/>
  <c r="AL2030" i="33" s="1"/>
  <c r="AF2030" i="33"/>
  <c r="AF2028" i="33" s="1"/>
  <c r="AD2030" i="33"/>
  <c r="Z2030" i="33"/>
  <c r="AN2030" i="33"/>
  <c r="AT1349" i="33"/>
  <c r="AK1648" i="33"/>
  <c r="AD2091" i="33"/>
  <c r="AN2091" i="33"/>
  <c r="AZ2091" i="33" s="1"/>
  <c r="Z2091" i="33"/>
  <c r="AI2091" i="33"/>
  <c r="AL2091" i="33" s="1"/>
  <c r="AF2091" i="33"/>
  <c r="AK1079" i="33"/>
  <c r="AJ1079" i="33" s="1"/>
  <c r="AJ1101" i="33"/>
  <c r="BD1101" i="33" s="1"/>
  <c r="AX1515" i="33"/>
  <c r="AG1689" i="33"/>
  <c r="AK1689" i="33"/>
  <c r="AJ1689" i="33" s="1"/>
  <c r="BD1689" i="33" s="1"/>
  <c r="AY846" i="33"/>
  <c r="AZ845" i="33"/>
  <c r="AR1084" i="33"/>
  <c r="AE1349" i="33"/>
  <c r="X1349" i="33" s="1"/>
  <c r="AL1066" i="33"/>
  <c r="AQ1289" i="33"/>
  <c r="BH1289" i="33" s="1"/>
  <c r="AX1494" i="33"/>
  <c r="AE1363" i="33"/>
  <c r="BB1364" i="33"/>
  <c r="AY1364" i="33" s="1"/>
  <c r="AE1342" i="33"/>
  <c r="AI1504" i="33"/>
  <c r="BH1299" i="33"/>
  <c r="AT1359" i="33"/>
  <c r="AT1337" i="33" s="1"/>
  <c r="AV1337" i="33"/>
  <c r="N1109" i="33"/>
  <c r="U1109" i="33" s="1"/>
  <c r="AM2096" i="33"/>
  <c r="AC2096" i="33"/>
  <c r="AA2096" i="33"/>
  <c r="AE2096" i="33" s="1"/>
  <c r="AH2096" i="33"/>
  <c r="AQ1568" i="33"/>
  <c r="BH1568" i="33" s="1"/>
  <c r="AX1311" i="33"/>
  <c r="AJ544" i="33"/>
  <c r="AF1785" i="33"/>
  <c r="AD1785" i="33"/>
  <c r="AN1785" i="33"/>
  <c r="Z1785" i="33"/>
  <c r="AI1785" i="33"/>
  <c r="AL1785" i="33" s="1"/>
  <c r="AK1806" i="33"/>
  <c r="AN1345" i="33"/>
  <c r="AP726" i="33"/>
  <c r="AP725" i="33" s="1"/>
  <c r="N1236" i="33"/>
  <c r="U1236" i="33" s="1"/>
  <c r="AQ698" i="33"/>
  <c r="AK2041" i="33"/>
  <c r="AZ1331" i="33"/>
  <c r="AE1345" i="33"/>
  <c r="X1345" i="33" s="1"/>
  <c r="AR1390" i="33"/>
  <c r="X1451" i="33"/>
  <c r="R2001" i="33"/>
  <c r="X1517" i="33"/>
  <c r="AS1500" i="33"/>
  <c r="AS1085" i="33"/>
  <c r="AQ1479" i="33"/>
  <c r="BH1156" i="33"/>
  <c r="AQ566" i="33"/>
  <c r="P2001" i="33"/>
  <c r="BH637" i="33"/>
  <c r="AR1417" i="33"/>
  <c r="O2045" i="33"/>
  <c r="AR1942" i="33"/>
  <c r="Z1903" i="33"/>
  <c r="AF1903" i="33"/>
  <c r="AD1903" i="33"/>
  <c r="AI1903" i="33"/>
  <c r="AN1903" i="33"/>
  <c r="R1901" i="33"/>
  <c r="Q1901" i="33"/>
  <c r="AS1373" i="33"/>
  <c r="X1373" i="33"/>
  <c r="AG1679" i="33"/>
  <c r="AA1729" i="33"/>
  <c r="AM1729" i="33"/>
  <c r="AZ1729" i="33" s="1"/>
  <c r="AH1729" i="33"/>
  <c r="AC1729" i="33"/>
  <c r="AB1729" i="33" s="1"/>
  <c r="AV1729" i="33" s="1"/>
  <c r="AT1729" i="33" s="1"/>
  <c r="AQ1201" i="33"/>
  <c r="AZ1452" i="33"/>
  <c r="AN1451" i="33"/>
  <c r="AC2103" i="33"/>
  <c r="AB2103" i="33" s="1"/>
  <c r="AV2103" i="33" s="1"/>
  <c r="AT2103" i="33" s="1"/>
  <c r="AA2103" i="33"/>
  <c r="AM2103" i="33"/>
  <c r="AH2103" i="33"/>
  <c r="AQ1575" i="33"/>
  <c r="BH1575" i="33" s="1"/>
  <c r="AH1884" i="33"/>
  <c r="AA1884" i="33"/>
  <c r="AC1884" i="33"/>
  <c r="AM1884" i="33"/>
  <c r="AQ1356" i="33"/>
  <c r="AR1334" i="33"/>
  <c r="BB1068" i="33"/>
  <c r="AH1843" i="33"/>
  <c r="AA1843" i="33"/>
  <c r="AE1843" i="33" s="1"/>
  <c r="AM1843" i="33"/>
  <c r="AC1843" i="33"/>
  <c r="AQ1315" i="33"/>
  <c r="R1984" i="33"/>
  <c r="AD1985" i="33"/>
  <c r="Q1984" i="33"/>
  <c r="AI1985" i="33"/>
  <c r="AN1985" i="33"/>
  <c r="AF1985" i="33"/>
  <c r="Z1985" i="33"/>
  <c r="X1456" i="33"/>
  <c r="AS1456" i="33"/>
  <c r="N1192" i="33"/>
  <c r="U1192" i="33" s="1"/>
  <c r="AQ654" i="33"/>
  <c r="N1182" i="33" s="1"/>
  <c r="U1182" i="33" s="1"/>
  <c r="AN2053" i="33"/>
  <c r="Z2053" i="33"/>
  <c r="AI2053" i="33"/>
  <c r="AL2053" i="33" s="1"/>
  <c r="AF2053" i="33"/>
  <c r="AD2053" i="33"/>
  <c r="AP1217" i="33"/>
  <c r="AG2000" i="33"/>
  <c r="AK2000" i="33"/>
  <c r="AJ2000" i="33" s="1"/>
  <c r="BD2000" i="33" s="1"/>
  <c r="BI2000" i="33" s="1"/>
  <c r="AR1439" i="33"/>
  <c r="AY837" i="33"/>
  <c r="AZ815" i="33"/>
  <c r="AY815" i="33" s="1"/>
  <c r="BH1493" i="33"/>
  <c r="AX1493" i="33"/>
  <c r="AK2058" i="33"/>
  <c r="BD588" i="33"/>
  <c r="BI598" i="33"/>
  <c r="AE1451" i="33"/>
  <c r="BB1452" i="33"/>
  <c r="BB1451" i="33" s="1"/>
  <c r="AM1985" i="33"/>
  <c r="AC1985" i="33"/>
  <c r="P1984" i="33"/>
  <c r="O1984" i="33"/>
  <c r="AH1985" i="33"/>
  <c r="AA1985" i="33"/>
  <c r="AQ1457" i="33"/>
  <c r="AR1456" i="33"/>
  <c r="AV558" i="33"/>
  <c r="BB2101" i="33"/>
  <c r="AZ1912" i="33"/>
  <c r="AC1650" i="33"/>
  <c r="P1649" i="33"/>
  <c r="O1649" i="33"/>
  <c r="AA1650" i="33"/>
  <c r="AM1650" i="33"/>
  <c r="AH1650" i="33"/>
  <c r="AR1121" i="33"/>
  <c r="AQ1122" i="33"/>
  <c r="AS1417" i="33"/>
  <c r="AB1880" i="33"/>
  <c r="AK1728" i="33"/>
  <c r="AL1792" i="33"/>
  <c r="BH140" i="33"/>
  <c r="AF2014" i="33"/>
  <c r="AD2014" i="33"/>
  <c r="AN2014" i="33"/>
  <c r="AI2014" i="33"/>
  <c r="AL2014" i="33" s="1"/>
  <c r="Z2014" i="33"/>
  <c r="AT1073" i="33"/>
  <c r="AG1451" i="33"/>
  <c r="AE1691" i="33"/>
  <c r="BI946" i="33"/>
  <c r="BD945" i="33"/>
  <c r="BI945" i="33" s="1"/>
  <c r="AI1766" i="33"/>
  <c r="AL1766" i="33" s="1"/>
  <c r="AF1766" i="33"/>
  <c r="BB1766" i="33" s="1"/>
  <c r="AN1766" i="33"/>
  <c r="AD1766" i="33"/>
  <c r="Z1766" i="33"/>
  <c r="AX1289" i="33"/>
  <c r="BD1171" i="33"/>
  <c r="AN1342" i="33"/>
  <c r="AT603" i="33"/>
  <c r="AT624" i="33" s="1"/>
  <c r="AP604" i="33"/>
  <c r="AP603" i="33" s="1"/>
  <c r="AY1374" i="33"/>
  <c r="AZ1373" i="33"/>
  <c r="AM1837" i="33"/>
  <c r="AH1837" i="33"/>
  <c r="AC1837" i="33"/>
  <c r="AA1837" i="33"/>
  <c r="AQ1309" i="33"/>
  <c r="BH1309" i="33" s="1"/>
  <c r="AE1527" i="33"/>
  <c r="BB1528" i="33"/>
  <c r="BB1527" i="33" s="1"/>
  <c r="AP911" i="33"/>
  <c r="AK1500" i="33"/>
  <c r="AJ1501" i="33"/>
  <c r="N2109" i="33"/>
  <c r="U2109" i="33" s="1"/>
  <c r="AP1581" i="33"/>
  <c r="AI1709" i="33"/>
  <c r="AL1709" i="33" s="1"/>
  <c r="AF1709" i="33"/>
  <c r="AN1709" i="33"/>
  <c r="AD1709" i="33"/>
  <c r="Z1709" i="33"/>
  <c r="AK1083" i="33"/>
  <c r="AX1488" i="33"/>
  <c r="AP1033" i="33"/>
  <c r="AK1456" i="33"/>
  <c r="N1663" i="33"/>
  <c r="U1663" i="33" s="1"/>
  <c r="AP1135" i="33"/>
  <c r="AK1253" i="33"/>
  <c r="AK1248" i="33" s="1"/>
  <c r="AJ1254" i="33"/>
  <c r="O1654" i="33"/>
  <c r="N1794" i="33"/>
  <c r="U1794" i="33" s="1"/>
  <c r="AP1266" i="33"/>
  <c r="AF2034" i="33"/>
  <c r="AN2034" i="33"/>
  <c r="AI2034" i="33"/>
  <c r="AD2034" i="33"/>
  <c r="Z2034" i="33"/>
  <c r="R2033" i="33"/>
  <c r="Q2033" i="33"/>
  <c r="AS1505" i="33"/>
  <c r="X1505" i="33"/>
  <c r="AH1709" i="33"/>
  <c r="AA1709" i="33"/>
  <c r="AE1709" i="33" s="1"/>
  <c r="AM1709" i="33"/>
  <c r="AC1709" i="33"/>
  <c r="AQ1181" i="33"/>
  <c r="BH1181" i="33" s="1"/>
  <c r="AZ1620" i="33"/>
  <c r="AR1069" i="33"/>
  <c r="AN1949" i="33"/>
  <c r="AF1949" i="33"/>
  <c r="AD1949" i="33"/>
  <c r="AI1949" i="33"/>
  <c r="Z1949" i="33"/>
  <c r="AI1638" i="33"/>
  <c r="AF1638" i="33"/>
  <c r="R1637" i="33"/>
  <c r="AD1638" i="33"/>
  <c r="Q1637" i="33"/>
  <c r="Z1638" i="33"/>
  <c r="AN1638" i="33"/>
  <c r="AS1109" i="33"/>
  <c r="X1109" i="33"/>
  <c r="AS1066" i="33"/>
  <c r="AX1140" i="33"/>
  <c r="AH1722" i="33"/>
  <c r="AC1722" i="33"/>
  <c r="AA1722" i="33"/>
  <c r="AE1722" i="33" s="1"/>
  <c r="AM1722" i="33"/>
  <c r="AQ1194" i="33"/>
  <c r="BH1194" i="33" s="1"/>
  <c r="AM1717" i="33"/>
  <c r="AH1717" i="33"/>
  <c r="AC1717" i="33"/>
  <c r="AA1717" i="33"/>
  <c r="AE1717" i="33" s="1"/>
  <c r="AQ1189" i="33"/>
  <c r="BH1189" i="33" s="1"/>
  <c r="P1347" i="33"/>
  <c r="P1346" i="33" s="1"/>
  <c r="AA1346" i="33"/>
  <c r="BH1573" i="33"/>
  <c r="AV830" i="33"/>
  <c r="AV844" i="33" s="1"/>
  <c r="AS2093" i="33"/>
  <c r="N1931" i="33"/>
  <c r="U1931" i="33" s="1"/>
  <c r="AP1403" i="33"/>
  <c r="AX1467" i="33"/>
  <c r="O1715" i="33"/>
  <c r="AA1716" i="33"/>
  <c r="AM1716" i="33"/>
  <c r="AH1716" i="33"/>
  <c r="AC1716" i="33"/>
  <c r="P1715" i="33"/>
  <c r="AQ1188" i="33"/>
  <c r="AR1187" i="33"/>
  <c r="AY1061" i="33"/>
  <c r="AZ1060" i="33"/>
  <c r="AD2096" i="33"/>
  <c r="Z2096" i="33"/>
  <c r="AN2096" i="33"/>
  <c r="AI2096" i="33"/>
  <c r="AL2096" i="33" s="1"/>
  <c r="AF2096" i="33"/>
  <c r="AZ1101" i="33"/>
  <c r="AN1079" i="33"/>
  <c r="AK1505" i="33"/>
  <c r="AJ1506" i="33"/>
  <c r="AD2039" i="33"/>
  <c r="AI2039" i="33"/>
  <c r="AL2039" i="33" s="1"/>
  <c r="AN2039" i="33"/>
  <c r="AF2039" i="33"/>
  <c r="Z2039" i="33"/>
  <c r="AY1093" i="33"/>
  <c r="AZ1071" i="33"/>
  <c r="AE2059" i="33"/>
  <c r="BB1353" i="33"/>
  <c r="BB1331" i="33" s="1"/>
  <c r="AE1331" i="33"/>
  <c r="X1331" i="33" s="1"/>
  <c r="AY838" i="33"/>
  <c r="AZ816" i="33"/>
  <c r="AY816" i="33" s="1"/>
  <c r="X1571" i="33"/>
  <c r="N1664" i="33"/>
  <c r="U1664" i="33" s="1"/>
  <c r="AP1136" i="33"/>
  <c r="BH593" i="33"/>
  <c r="AV1474" i="33"/>
  <c r="AB1473" i="33"/>
  <c r="AG1461" i="33"/>
  <c r="AF1686" i="33"/>
  <c r="BB1686" i="33" s="1"/>
  <c r="AD1686" i="33"/>
  <c r="AB1686" i="33" s="1"/>
  <c r="AV1686" i="33" s="1"/>
  <c r="AT1686" i="33" s="1"/>
  <c r="Z1686" i="33"/>
  <c r="AR1686" i="33" s="1"/>
  <c r="AN1686" i="33"/>
  <c r="AI1686" i="33"/>
  <c r="AL1686" i="33" s="1"/>
  <c r="AH1380" i="33"/>
  <c r="AH1394" i="33" s="1"/>
  <c r="AH1618" i="33"/>
  <c r="AC1618" i="33"/>
  <c r="AA1618" i="33"/>
  <c r="AM1618" i="33"/>
  <c r="AQ1090" i="33"/>
  <c r="AR1068" i="33"/>
  <c r="AD1969" i="33"/>
  <c r="AN1969" i="33"/>
  <c r="AF1969" i="33"/>
  <c r="AI1969" i="33"/>
  <c r="AL1969" i="33" s="1"/>
  <c r="Z1969" i="33"/>
  <c r="N1080" i="33"/>
  <c r="U1080" i="33" s="1"/>
  <c r="R1747" i="33"/>
  <c r="AV918" i="33"/>
  <c r="AV932" i="33" s="1"/>
  <c r="AE1804" i="33"/>
  <c r="AZ1324" i="33"/>
  <c r="AG1407" i="33"/>
  <c r="BB2086" i="33"/>
  <c r="AF1731" i="33"/>
  <c r="AD1731" i="33"/>
  <c r="Z1731" i="33"/>
  <c r="AN1731" i="33"/>
  <c r="AZ1731" i="33" s="1"/>
  <c r="AI1731" i="33"/>
  <c r="AL1731" i="33" s="1"/>
  <c r="AM1933" i="33"/>
  <c r="AZ1933" i="33" s="1"/>
  <c r="AC1933" i="33"/>
  <c r="AB1933" i="33" s="1"/>
  <c r="AV1933" i="33" s="1"/>
  <c r="AT1933" i="33" s="1"/>
  <c r="AH1933" i="33"/>
  <c r="AA1933" i="33"/>
  <c r="AQ1405" i="33"/>
  <c r="AM1921" i="33"/>
  <c r="AH1921" i="33"/>
  <c r="AC1921" i="33"/>
  <c r="AA1921" i="33"/>
  <c r="AE1921" i="33" s="1"/>
  <c r="AQ1393" i="33"/>
  <c r="BH540" i="33"/>
  <c r="AM1785" i="33"/>
  <c r="AA1785" i="33"/>
  <c r="AE1785" i="33" s="1"/>
  <c r="AH1785" i="33"/>
  <c r="AC1785" i="33"/>
  <c r="AQ1257" i="33"/>
  <c r="N2021" i="33"/>
  <c r="U2021" i="33" s="1"/>
  <c r="AP1493" i="33"/>
  <c r="AV1335" i="33"/>
  <c r="AI2102" i="33"/>
  <c r="AL2102" i="33" s="1"/>
  <c r="AF2102" i="33"/>
  <c r="Z2102" i="33"/>
  <c r="AN2102" i="33"/>
  <c r="AD2102" i="33"/>
  <c r="AP581" i="33"/>
  <c r="AD1556" i="33"/>
  <c r="AD1570" i="33" s="1"/>
  <c r="Z2064" i="33"/>
  <c r="AI2064" i="33"/>
  <c r="AL2064" i="33" s="1"/>
  <c r="AD2064" i="33"/>
  <c r="AN2064" i="33"/>
  <c r="AF2064" i="33"/>
  <c r="AC1756" i="33"/>
  <c r="AA1756" i="33"/>
  <c r="AE1756" i="33" s="1"/>
  <c r="AM1756" i="33"/>
  <c r="AH1756" i="33"/>
  <c r="AQ1228" i="33"/>
  <c r="BH1228" i="33" s="1"/>
  <c r="AY1367" i="33"/>
  <c r="AZ1345" i="33"/>
  <c r="AP708" i="33"/>
  <c r="BB1345" i="33"/>
  <c r="AQ1391" i="33"/>
  <c r="AS1451" i="33"/>
  <c r="R2045" i="33"/>
  <c r="R1632" i="33"/>
  <c r="Q2028" i="33"/>
  <c r="Q1913" i="33"/>
  <c r="O2006" i="33"/>
  <c r="X1439" i="33"/>
  <c r="P1482" i="33"/>
  <c r="AQ1183" i="33"/>
  <c r="AS1078" i="33"/>
  <c r="Q1825" i="33"/>
  <c r="BH545" i="33"/>
  <c r="AX1201" i="33"/>
  <c r="AI1960" i="33"/>
  <c r="AL1960" i="33" s="1"/>
  <c r="Z1960" i="33"/>
  <c r="AF1960" i="33"/>
  <c r="AN1960" i="33"/>
  <c r="AZ1960" i="33" s="1"/>
  <c r="AD1960" i="33"/>
  <c r="AX1575" i="33"/>
  <c r="AB1070" i="33"/>
  <c r="O1070" i="33"/>
  <c r="V1070" i="33" s="1"/>
  <c r="N1647" i="33"/>
  <c r="U1647" i="33" s="1"/>
  <c r="AP1119" i="33"/>
  <c r="AX1445" i="33"/>
  <c r="AE1068" i="33"/>
  <c r="X1068" i="33" s="1"/>
  <c r="AT923" i="33"/>
  <c r="BI924" i="33"/>
  <c r="AA1991" i="33"/>
  <c r="AE1991" i="33" s="1"/>
  <c r="AM1991" i="33"/>
  <c r="AH1991" i="33"/>
  <c r="AC1991" i="33"/>
  <c r="AQ1463" i="33"/>
  <c r="AZ1338" i="33"/>
  <c r="N1682" i="33"/>
  <c r="U1682" i="33" s="1"/>
  <c r="Q1923" i="33"/>
  <c r="AZ1457" i="33"/>
  <c r="AN1456" i="33"/>
  <c r="AV580" i="33"/>
  <c r="AP1585" i="33"/>
  <c r="Q1347" i="33"/>
  <c r="Q1346" i="33" s="1"/>
  <c r="Q1336" i="33" s="1"/>
  <c r="AD1346" i="33"/>
  <c r="AD1336" i="33" s="1"/>
  <c r="AK1670" i="33"/>
  <c r="AG1670" i="33"/>
  <c r="AH1778" i="33"/>
  <c r="AM1778" i="33"/>
  <c r="AC1778" i="33"/>
  <c r="AA1778" i="33"/>
  <c r="AE1778" i="33" s="1"/>
  <c r="AQ1250" i="33"/>
  <c r="P1879" i="33"/>
  <c r="AT1562" i="33"/>
  <c r="AT1561" i="33" s="1"/>
  <c r="AV1561" i="33"/>
  <c r="R1083" i="33"/>
  <c r="R1082" i="33" s="1"/>
  <c r="Z1082" i="33"/>
  <c r="Z1072" i="33" s="1"/>
  <c r="AZ1298" i="33"/>
  <c r="AN1297" i="33"/>
  <c r="AE1439" i="33"/>
  <c r="BB1440" i="33"/>
  <c r="BB1439" i="33" s="1"/>
  <c r="AR1263" i="33"/>
  <c r="AK1451" i="33"/>
  <c r="AJ1452" i="33"/>
  <c r="AN1390" i="33"/>
  <c r="AZ1391" i="33"/>
  <c r="AG1070" i="33"/>
  <c r="AZ1368" i="33"/>
  <c r="AE1076" i="33"/>
  <c r="X1076" i="33" s="1"/>
  <c r="BB1098" i="33"/>
  <c r="BB1076" i="33" s="1"/>
  <c r="N1797" i="33"/>
  <c r="U1797" i="33" s="1"/>
  <c r="AP1269" i="33"/>
  <c r="AA1697" i="33"/>
  <c r="AE1697" i="33" s="1"/>
  <c r="AM1697" i="33"/>
  <c r="AH1697" i="33"/>
  <c r="AC1697" i="33"/>
  <c r="AQ1169" i="33"/>
  <c r="N1549" i="33"/>
  <c r="U1549" i="33" s="1"/>
  <c r="W1512" i="33"/>
  <c r="AN1363" i="33"/>
  <c r="AN1358" i="33" s="1"/>
  <c r="AK1165" i="33"/>
  <c r="AJ1166" i="33"/>
  <c r="AZ1361" i="33"/>
  <c r="AN1339" i="33"/>
  <c r="AC1687" i="33"/>
  <c r="AB1687" i="33" s="1"/>
  <c r="AV1687" i="33" s="1"/>
  <c r="AT1687" i="33" s="1"/>
  <c r="AA1687" i="33"/>
  <c r="AE1687" i="33" s="1"/>
  <c r="AM1687" i="33"/>
  <c r="AH1687" i="33"/>
  <c r="AQ1159" i="33"/>
  <c r="AF1329" i="33"/>
  <c r="O1080" i="33"/>
  <c r="V1080" i="33" s="1"/>
  <c r="AB1080" i="33"/>
  <c r="AH1951" i="33"/>
  <c r="AM1951" i="33"/>
  <c r="AC1951" i="33"/>
  <c r="AA1951" i="33"/>
  <c r="AQ1423" i="33"/>
  <c r="AJ1091" i="33"/>
  <c r="BD1091" i="33" s="1"/>
  <c r="AK1069" i="33"/>
  <c r="AJ1069" i="33" s="1"/>
  <c r="AM1818" i="33"/>
  <c r="AC1818" i="33"/>
  <c r="AH1818" i="33"/>
  <c r="AA1818" i="33"/>
  <c r="AE1818" i="33" s="1"/>
  <c r="BB1818" i="33" s="1"/>
  <c r="AQ1290" i="33"/>
  <c r="AG1085" i="33"/>
  <c r="BH1384" i="33"/>
  <c r="BH548" i="33"/>
  <c r="AX1181" i="33"/>
  <c r="AB1783" i="33"/>
  <c r="AV1783" i="33" s="1"/>
  <c r="AT1783" i="33" s="1"/>
  <c r="AZ2000" i="33"/>
  <c r="N2080" i="33"/>
  <c r="U2080" i="33" s="1"/>
  <c r="BI1371" i="33"/>
  <c r="AY1589" i="33"/>
  <c r="AZ1588" i="33"/>
  <c r="N1066" i="33"/>
  <c r="U1066" i="33" s="1"/>
  <c r="AQ537" i="33"/>
  <c r="AK1694" i="33"/>
  <c r="BI1422" i="33"/>
  <c r="BB1369" i="33"/>
  <c r="AE1347" i="33"/>
  <c r="AE1368" i="33"/>
  <c r="AP967" i="33"/>
  <c r="AP962" i="33" s="1"/>
  <c r="AJ1567" i="33"/>
  <c r="AK1566" i="33"/>
  <c r="BI1199" i="33"/>
  <c r="BI662" i="33"/>
  <c r="AT659" i="33"/>
  <c r="AT654" i="33" s="1"/>
  <c r="BD1496" i="33"/>
  <c r="AJ1495" i="33"/>
  <c r="BH812" i="33"/>
  <c r="AX812" i="33"/>
  <c r="AK1429" i="33"/>
  <c r="O1081" i="33"/>
  <c r="V1081" i="33" s="1"/>
  <c r="AB1081" i="33"/>
  <c r="AC1779" i="33"/>
  <c r="AH1779" i="33"/>
  <c r="AA1779" i="33"/>
  <c r="AM1779" i="33"/>
  <c r="AQ1251" i="33"/>
  <c r="BH1251" i="33" s="1"/>
  <c r="AK1931" i="33"/>
  <c r="AJ1931" i="33" s="1"/>
  <c r="BD1931" i="33" s="1"/>
  <c r="AG1931" i="33"/>
  <c r="AX1454" i="33"/>
  <c r="AM1050" i="33"/>
  <c r="AM1064" i="33" s="1"/>
  <c r="O2050" i="33"/>
  <c r="AH2051" i="33"/>
  <c r="AM2051" i="33"/>
  <c r="AC2051" i="33"/>
  <c r="AA2051" i="33"/>
  <c r="P2050" i="33"/>
  <c r="AQ1523" i="33"/>
  <c r="AR1522" i="33"/>
  <c r="AH1424" i="33"/>
  <c r="AH1438" i="33" s="1"/>
  <c r="AG1801" i="33"/>
  <c r="AK1801" i="33"/>
  <c r="AJ1801" i="33" s="1"/>
  <c r="BD1801" i="33" s="1"/>
  <c r="BI1801" i="33" s="1"/>
  <c r="BH626" i="33"/>
  <c r="AY625" i="33"/>
  <c r="AH1850" i="33"/>
  <c r="AM1850" i="33"/>
  <c r="AC1850" i="33"/>
  <c r="AA1850" i="33"/>
  <c r="AE1850" i="33" s="1"/>
  <c r="AQ1322" i="33"/>
  <c r="N2115" i="33"/>
  <c r="U2115" i="33" s="1"/>
  <c r="AP1587" i="33"/>
  <c r="AK2059" i="33"/>
  <c r="AZ1994" i="33"/>
  <c r="AK1335" i="33"/>
  <c r="AC2036" i="33"/>
  <c r="AA2036" i="33"/>
  <c r="AE2036" i="33" s="1"/>
  <c r="AM2036" i="33"/>
  <c r="AH2036" i="33"/>
  <c r="AQ1508" i="33"/>
  <c r="BH1508" i="33" s="1"/>
  <c r="AS1571" i="33"/>
  <c r="AB1434" i="33"/>
  <c r="AV1435" i="33"/>
  <c r="AT1435" i="33" s="1"/>
  <c r="AT1434" i="33" s="1"/>
  <c r="AX593" i="33"/>
  <c r="AE1672" i="33"/>
  <c r="BI950" i="33"/>
  <c r="AG1390" i="33"/>
  <c r="Z1983" i="33"/>
  <c r="AN1983" i="33"/>
  <c r="AI1983" i="33"/>
  <c r="AL1983" i="33" s="1"/>
  <c r="AF1983" i="33"/>
  <c r="AD1983" i="33"/>
  <c r="W1979" i="33" s="1"/>
  <c r="Z2044" i="33"/>
  <c r="AD2044" i="33"/>
  <c r="AI2044" i="33"/>
  <c r="AL2044" i="33" s="1"/>
  <c r="AF2044" i="33"/>
  <c r="BB2044" i="33" s="1"/>
  <c r="AN2044" i="33"/>
  <c r="AY843" i="33"/>
  <c r="AZ821" i="33"/>
  <c r="AY821" i="33" s="1"/>
  <c r="AX1381" i="33"/>
  <c r="AR544" i="33"/>
  <c r="AR558" i="33" s="1"/>
  <c r="AB1660" i="33"/>
  <c r="AG2086" i="33"/>
  <c r="AK2086" i="33"/>
  <c r="AJ2086" i="33" s="1"/>
  <c r="BD2086" i="33" s="1"/>
  <c r="AC1380" i="33"/>
  <c r="AC1394" i="33" s="1"/>
  <c r="AV1074" i="33"/>
  <c r="AT1096" i="33"/>
  <c r="AT1074" i="33" s="1"/>
  <c r="AX562" i="33"/>
  <c r="BH562" i="33"/>
  <c r="AY774" i="33"/>
  <c r="AZ764" i="33"/>
  <c r="AZ778" i="33" s="1"/>
  <c r="BI1208" i="33"/>
  <c r="AZ1981" i="33"/>
  <c r="AZ1215" i="33"/>
  <c r="AN1214" i="33"/>
  <c r="AN1204" i="33" s="1"/>
  <c r="AN1241" i="33"/>
  <c r="AT1335" i="33"/>
  <c r="AG1067" i="33"/>
  <c r="V1067" i="33"/>
  <c r="BI726" i="33"/>
  <c r="AH1934" i="33"/>
  <c r="AA1934" i="33"/>
  <c r="AC1934" i="33"/>
  <c r="AM1934" i="33"/>
  <c r="AQ1406" i="33"/>
  <c r="AV1333" i="33"/>
  <c r="AI2021" i="33"/>
  <c r="AL2021" i="33" s="1"/>
  <c r="AD2021" i="33"/>
  <c r="AB2021" i="33" s="1"/>
  <c r="AV2021" i="33" s="1"/>
  <c r="AT2021" i="33" s="1"/>
  <c r="Z2021" i="33"/>
  <c r="AR2021" i="33" s="1"/>
  <c r="AN2021" i="33"/>
  <c r="AZ2021" i="33" s="1"/>
  <c r="AF2021" i="33"/>
  <c r="BB2021" i="33" s="1"/>
  <c r="BH709" i="33"/>
  <c r="AX709" i="33"/>
  <c r="AX708" i="33" s="1"/>
  <c r="AF1512" i="33"/>
  <c r="AF1526" i="33" s="1"/>
  <c r="BH1388" i="33"/>
  <c r="AY924" i="33"/>
  <c r="AZ923" i="33"/>
  <c r="AZ918" i="33" s="1"/>
  <c r="N1258" i="33"/>
  <c r="U1258" i="33" s="1"/>
  <c r="AQ720" i="33"/>
  <c r="N1248" i="33" s="1"/>
  <c r="U1248" i="33" s="1"/>
  <c r="N2117" i="33"/>
  <c r="U2117" i="33" s="1"/>
  <c r="AP1589" i="33"/>
  <c r="O1918" i="33"/>
  <c r="AS1332" i="33"/>
  <c r="R2028" i="33"/>
  <c r="AL1635" i="33"/>
  <c r="Q1764" i="33"/>
  <c r="Q1847" i="33"/>
  <c r="AR1340" i="33"/>
  <c r="AS1439" i="33"/>
  <c r="X1099" i="33"/>
  <c r="P2045" i="33"/>
  <c r="AX589" i="33"/>
  <c r="BH589" i="33"/>
  <c r="AX1458" i="33"/>
  <c r="AD1906" i="33"/>
  <c r="AN1906" i="33"/>
  <c r="AI1906" i="33"/>
  <c r="AL1906" i="33" s="1"/>
  <c r="AF1906" i="33"/>
  <c r="Z1906" i="33"/>
  <c r="AD1964" i="33"/>
  <c r="AF1964" i="33"/>
  <c r="AN1964" i="33"/>
  <c r="AI1964" i="33"/>
  <c r="AL1964" i="33" s="1"/>
  <c r="Z1964" i="33"/>
  <c r="AK1621" i="33"/>
  <c r="AH1617" i="33"/>
  <c r="AC1617" i="33"/>
  <c r="AA1617" i="33"/>
  <c r="AM1617" i="33"/>
  <c r="AQ1089" i="33"/>
  <c r="AR1067" i="33"/>
  <c r="P1615" i="33"/>
  <c r="O1615" i="33"/>
  <c r="AR1087" i="33"/>
  <c r="AD1800" i="33"/>
  <c r="AI1800" i="33"/>
  <c r="AL1800" i="33" s="1"/>
  <c r="Z1800" i="33"/>
  <c r="AN1800" i="33"/>
  <c r="AF1800" i="33"/>
  <c r="AX1378" i="33"/>
  <c r="AM1714" i="33"/>
  <c r="AH1714" i="33"/>
  <c r="AC1714" i="33"/>
  <c r="AA1714" i="33"/>
  <c r="AE1714" i="33" s="1"/>
  <c r="AQ1186" i="33"/>
  <c r="BH1186" i="33" s="1"/>
  <c r="AG1343" i="33"/>
  <c r="AM1969" i="33"/>
  <c r="AC1969" i="33"/>
  <c r="AH1969" i="33"/>
  <c r="AA1969" i="33"/>
  <c r="AE1969" i="33" s="1"/>
  <c r="AQ1441" i="33"/>
  <c r="BB1408" i="33"/>
  <c r="BB1407" i="33" s="1"/>
  <c r="AE1407" i="33"/>
  <c r="AG1705" i="33"/>
  <c r="AK1705" i="33"/>
  <c r="AJ1705" i="33" s="1"/>
  <c r="BD1705" i="33" s="1"/>
  <c r="BI1705" i="33" s="1"/>
  <c r="AE1682" i="33"/>
  <c r="AK1981" i="33"/>
  <c r="AJ1981" i="33" s="1"/>
  <c r="BD1981" i="33" s="1"/>
  <c r="AG1981" i="33"/>
  <c r="N1795" i="33"/>
  <c r="U1795" i="33" s="1"/>
  <c r="AP1267" i="33"/>
  <c r="AR1924" i="33"/>
  <c r="AB1517" i="33"/>
  <c r="AV1518" i="33"/>
  <c r="AC1851" i="33"/>
  <c r="AB1851" i="33" s="1"/>
  <c r="AV1851" i="33" s="1"/>
  <c r="AT1851" i="33" s="1"/>
  <c r="AH1851" i="33"/>
  <c r="AA1851" i="33"/>
  <c r="AM1851" i="33"/>
  <c r="AQ1323" i="33"/>
  <c r="BH1323" i="33" s="1"/>
  <c r="Z1446" i="33"/>
  <c r="Z1460" i="33" s="1"/>
  <c r="AT559" i="33"/>
  <c r="AT538" i="33"/>
  <c r="AT537" i="33" s="1"/>
  <c r="AP560" i="33"/>
  <c r="AP559" i="33" s="1"/>
  <c r="AK2113" i="33"/>
  <c r="Q1066" i="33"/>
  <c r="AD1065" i="33"/>
  <c r="AS1912" i="33"/>
  <c r="AZ1122" i="33"/>
  <c r="AN1121" i="33"/>
  <c r="Q1945" i="33"/>
  <c r="AE1880" i="33"/>
  <c r="AN2058" i="33"/>
  <c r="AZ2058" i="33" s="1"/>
  <c r="AI2058" i="33"/>
  <c r="AL2058" i="33" s="1"/>
  <c r="Z2058" i="33"/>
  <c r="AR2058" i="33" s="1"/>
  <c r="AF2058" i="33"/>
  <c r="BB2058" i="33" s="1"/>
  <c r="AD2058" i="33"/>
  <c r="AB2058" i="33" s="1"/>
  <c r="AV2058" i="33" s="1"/>
  <c r="AT2058" i="33" s="1"/>
  <c r="AB1561" i="33"/>
  <c r="AZ1105" i="33"/>
  <c r="AN1104" i="33"/>
  <c r="AN1083" i="33"/>
  <c r="N1789" i="33"/>
  <c r="U1789" i="33" s="1"/>
  <c r="AP1261" i="33"/>
  <c r="AB1924" i="33"/>
  <c r="AF1987" i="33"/>
  <c r="BB1987" i="33" s="1"/>
  <c r="AD1987" i="33"/>
  <c r="AN1987" i="33"/>
  <c r="AZ1987" i="33" s="1"/>
  <c r="AI1987" i="33"/>
  <c r="AL1987" i="33" s="1"/>
  <c r="Z1987" i="33"/>
  <c r="AR1987" i="33" s="1"/>
  <c r="AZ2031" i="33"/>
  <c r="AY879" i="33"/>
  <c r="BH879" i="33" s="1"/>
  <c r="AX880" i="33"/>
  <c r="BH880" i="33"/>
  <c r="AI1661" i="33"/>
  <c r="AL1661" i="33" s="1"/>
  <c r="AF1661" i="33"/>
  <c r="AD1661" i="33"/>
  <c r="Z1661" i="33"/>
  <c r="AN1661" i="33"/>
  <c r="AA1460" i="33"/>
  <c r="AM1218" i="33"/>
  <c r="O1791" i="33"/>
  <c r="N1692" i="33"/>
  <c r="U1692" i="33" s="1"/>
  <c r="AP1164" i="33"/>
  <c r="AF1767" i="33"/>
  <c r="AD1767" i="33"/>
  <c r="Z1767" i="33"/>
  <c r="AN1767" i="33"/>
  <c r="AI1767" i="33"/>
  <c r="AL1767" i="33" s="1"/>
  <c r="AN1717" i="33"/>
  <c r="AI1717" i="33"/>
  <c r="AL1717" i="33" s="1"/>
  <c r="AF1717" i="33"/>
  <c r="AD1717" i="33"/>
  <c r="Z1717" i="33"/>
  <c r="Z1642" i="33"/>
  <c r="AI1642" i="33"/>
  <c r="AL1642" i="33" s="1"/>
  <c r="AN1642" i="33"/>
  <c r="AF1642" i="33"/>
  <c r="AD1642" i="33"/>
  <c r="AB1846" i="33"/>
  <c r="AV1846" i="33" s="1"/>
  <c r="AT1846" i="33" s="1"/>
  <c r="BI1564" i="33"/>
  <c r="AE1219" i="33"/>
  <c r="AJ1413" i="33"/>
  <c r="AK1412" i="33"/>
  <c r="AS1777" i="33"/>
  <c r="AH1094" i="33"/>
  <c r="AH1108" i="33" s="1"/>
  <c r="AM2038" i="33"/>
  <c r="AH2038" i="33"/>
  <c r="AC2038" i="33"/>
  <c r="AA2038" i="33"/>
  <c r="AQ1510" i="33"/>
  <c r="AK1777" i="33"/>
  <c r="AJ1777" i="33" s="1"/>
  <c r="BD1777" i="33" s="1"/>
  <c r="AG1777" i="33"/>
  <c r="AY951" i="33"/>
  <c r="AZ950" i="33"/>
  <c r="AC1704" i="33"/>
  <c r="P1703" i="33"/>
  <c r="O1703" i="33"/>
  <c r="AM1704" i="33"/>
  <c r="AH1704" i="33"/>
  <c r="AA1704" i="33"/>
  <c r="AR1175" i="33"/>
  <c r="AQ1176" i="33"/>
  <c r="AC1983" i="33"/>
  <c r="AA1983" i="33"/>
  <c r="AE1983" i="33" s="1"/>
  <c r="AH1983" i="33"/>
  <c r="AM1983" i="33"/>
  <c r="AQ1455" i="33"/>
  <c r="AG1500" i="33"/>
  <c r="AG1490" i="33" s="1"/>
  <c r="AV1170" i="33"/>
  <c r="AF1372" i="33"/>
  <c r="AT1102" i="33"/>
  <c r="AT1080" i="33" s="1"/>
  <c r="AV1080" i="33"/>
  <c r="AE2109" i="33"/>
  <c r="AX1423" i="33"/>
  <c r="AP615" i="33"/>
  <c r="AJ1105" i="33"/>
  <c r="BI1410" i="33"/>
  <c r="O1076" i="33"/>
  <c r="V1076" i="33" s="1"/>
  <c r="AB1076" i="33"/>
  <c r="AZ1408" i="33"/>
  <c r="AN1407" i="33"/>
  <c r="AN1402" i="33" s="1"/>
  <c r="BI1557" i="33"/>
  <c r="BH1288" i="33"/>
  <c r="P1654" i="33"/>
  <c r="AX570" i="33"/>
  <c r="BH570" i="33"/>
  <c r="AE1385" i="33"/>
  <c r="BB1386" i="33"/>
  <c r="BB1385" i="33" s="1"/>
  <c r="AO1857" i="33"/>
  <c r="N1668" i="33"/>
  <c r="U1668" i="33" s="1"/>
  <c r="AV1067" i="33"/>
  <c r="AK2042" i="33"/>
  <c r="AE1417" i="33"/>
  <c r="BB1418" i="33"/>
  <c r="BB1417" i="33" s="1"/>
  <c r="AC1329" i="33"/>
  <c r="O1330" i="33"/>
  <c r="AB1330" i="33"/>
  <c r="AE1109" i="33"/>
  <c r="BB1110" i="33"/>
  <c r="BB1109" i="33" s="1"/>
  <c r="AK1349" i="33"/>
  <c r="BH747" i="33"/>
  <c r="AP989" i="33"/>
  <c r="N2091" i="33"/>
  <c r="U2091" i="33" s="1"/>
  <c r="AP1563" i="33"/>
  <c r="AP1271" i="33"/>
  <c r="AH1556" i="33"/>
  <c r="AH1570" i="33" s="1"/>
  <c r="AY550" i="33"/>
  <c r="AC2063" i="33"/>
  <c r="AH2063" i="33"/>
  <c r="AA2063" i="33"/>
  <c r="AE2063" i="33" s="1"/>
  <c r="AM2063" i="33"/>
  <c r="AQ1535" i="33"/>
  <c r="AX834" i="33"/>
  <c r="BH834" i="33"/>
  <c r="BI687" i="33"/>
  <c r="BD686" i="33"/>
  <c r="AJ1430" i="33"/>
  <c r="X1170" i="33"/>
  <c r="AA1977" i="33"/>
  <c r="AE1977" i="33" s="1"/>
  <c r="AH1977" i="33"/>
  <c r="AM1977" i="33"/>
  <c r="AC1977" i="33"/>
  <c r="AQ1449" i="33"/>
  <c r="AX1251" i="33"/>
  <c r="N1330" i="33"/>
  <c r="U1330" i="33" s="1"/>
  <c r="AQ801" i="33"/>
  <c r="AC1683" i="33"/>
  <c r="AA1683" i="33"/>
  <c r="AE1683" i="33" s="1"/>
  <c r="AM1683" i="33"/>
  <c r="AH1683" i="33"/>
  <c r="AQ1155" i="33"/>
  <c r="BI907" i="33"/>
  <c r="BD906" i="33"/>
  <c r="AG1505" i="33"/>
  <c r="N1285" i="33"/>
  <c r="U1285" i="33" s="1"/>
  <c r="BB2115" i="33"/>
  <c r="Z1306" i="33"/>
  <c r="AX1508" i="33"/>
  <c r="AY863" i="33"/>
  <c r="AZ862" i="33"/>
  <c r="AZ819" i="33"/>
  <c r="AX569" i="33"/>
  <c r="BH569" i="33"/>
  <c r="V1468" i="33"/>
  <c r="AR1672" i="33"/>
  <c r="AJ1647" i="33"/>
  <c r="BD1647" i="33" s="1"/>
  <c r="AF1328" i="33"/>
  <c r="N1347" i="33"/>
  <c r="U1347" i="33" s="1"/>
  <c r="AQ818" i="33"/>
  <c r="AP819" i="33"/>
  <c r="AJ1391" i="33"/>
  <c r="AK1390" i="33"/>
  <c r="AZ1090" i="33"/>
  <c r="AN1068" i="33"/>
  <c r="AF2110" i="33"/>
  <c r="AD2110" i="33"/>
  <c r="Z2110" i="33"/>
  <c r="AN2110" i="33"/>
  <c r="AI2110" i="33"/>
  <c r="AL2110" i="33" s="1"/>
  <c r="N1083" i="33"/>
  <c r="U1083" i="33" s="1"/>
  <c r="AQ554" i="33"/>
  <c r="AP555" i="33"/>
  <c r="O1803" i="33"/>
  <c r="AZ901" i="33"/>
  <c r="AZ896" i="33" s="1"/>
  <c r="AZ910" i="33" s="1"/>
  <c r="AY902" i="33"/>
  <c r="AJ1408" i="33"/>
  <c r="AK1407" i="33"/>
  <c r="N1074" i="33"/>
  <c r="U1074" i="33" s="1"/>
  <c r="AP546" i="33"/>
  <c r="AV1391" i="33"/>
  <c r="AT1391" i="33" s="1"/>
  <c r="AT1390" i="33" s="1"/>
  <c r="AB1390" i="33"/>
  <c r="AC2081" i="33"/>
  <c r="AA2081" i="33"/>
  <c r="AE2081" i="33" s="1"/>
  <c r="AM2081" i="33"/>
  <c r="AH2081" i="33"/>
  <c r="AQ1553" i="33"/>
  <c r="V1402" i="33"/>
  <c r="BH775" i="33"/>
  <c r="AX775" i="33"/>
  <c r="AX774" i="33" s="1"/>
  <c r="BI803" i="33"/>
  <c r="AY1242" i="33"/>
  <c r="AZ1241" i="33"/>
  <c r="X1241" i="33"/>
  <c r="O1074" i="33"/>
  <c r="V1074" i="33" s="1"/>
  <c r="AB1074" i="33"/>
  <c r="BI725" i="33"/>
  <c r="AY1406" i="33"/>
  <c r="AB1844" i="33"/>
  <c r="AV1844" i="33" s="1"/>
  <c r="AT1844" i="33" s="1"/>
  <c r="AF1771" i="33"/>
  <c r="Z1771" i="33"/>
  <c r="AN1771" i="33"/>
  <c r="AZ1771" i="33" s="1"/>
  <c r="AI1771" i="33"/>
  <c r="AL1771" i="33" s="1"/>
  <c r="AD1771" i="33"/>
  <c r="AT1333" i="33"/>
  <c r="AK1340" i="33"/>
  <c r="AL1633" i="33"/>
  <c r="Z1346" i="33"/>
  <c r="R1913" i="33"/>
  <c r="BH1531" i="33"/>
  <c r="R1764" i="33"/>
  <c r="AZ1973" i="33"/>
  <c r="BH1377" i="33"/>
  <c r="Q1967" i="33"/>
  <c r="AS1099" i="33"/>
  <c r="AH2078" i="33"/>
  <c r="AC2078" i="33"/>
  <c r="AM2078" i="33"/>
  <c r="AA2078" i="33"/>
  <c r="P2077" i="33"/>
  <c r="O2077" i="33"/>
  <c r="AQ1550" i="33"/>
  <c r="AR1549" i="33"/>
  <c r="AY1370" i="33"/>
  <c r="AZ1348" i="33"/>
  <c r="Z1838" i="33"/>
  <c r="AR1838" i="33" s="1"/>
  <c r="AI1838" i="33"/>
  <c r="AL1838" i="33" s="1"/>
  <c r="AF1838" i="33"/>
  <c r="AD1838" i="33"/>
  <c r="AN1838" i="33"/>
  <c r="N1828" i="33"/>
  <c r="U1828" i="33" s="1"/>
  <c r="AP1300" i="33"/>
  <c r="N536" i="33"/>
  <c r="BH272" i="33"/>
  <c r="AH2035" i="33"/>
  <c r="AA2035" i="33"/>
  <c r="AE2035" i="33" s="1"/>
  <c r="AM2035" i="33"/>
  <c r="AC2035" i="33"/>
  <c r="AB2035" i="33" s="1"/>
  <c r="AV2035" i="33" s="1"/>
  <c r="AT2035" i="33" s="1"/>
  <c r="AQ1507" i="33"/>
  <c r="BH1507" i="33" s="1"/>
  <c r="AZ1011" i="33"/>
  <c r="AY1012" i="33"/>
  <c r="AF2060" i="33"/>
  <c r="AD2060" i="33"/>
  <c r="AI2060" i="33"/>
  <c r="AL2060" i="33" s="1"/>
  <c r="Z2060" i="33"/>
  <c r="AN2060" i="33"/>
  <c r="AK1745" i="33"/>
  <c r="P1967" i="33"/>
  <c r="AS1924" i="33"/>
  <c r="AA2092" i="33"/>
  <c r="AE2092" i="33" s="1"/>
  <c r="AC2092" i="33"/>
  <c r="AM2092" i="33"/>
  <c r="AH2092" i="33"/>
  <c r="AQ1564" i="33"/>
  <c r="AX1323" i="33"/>
  <c r="BD1220" i="33"/>
  <c r="AJ1219" i="33"/>
  <c r="AG1975" i="33"/>
  <c r="AK1975" i="33"/>
  <c r="AJ1975" i="33" s="1"/>
  <c r="BD1975" i="33" s="1"/>
  <c r="AC2014" i="33"/>
  <c r="AH2014" i="33"/>
  <c r="AA2014" i="33"/>
  <c r="AE2014" i="33" s="1"/>
  <c r="AM2014" i="33"/>
  <c r="AQ1486" i="33"/>
  <c r="AE1670" i="33"/>
  <c r="BB1670" i="33" s="1"/>
  <c r="AB1566" i="33"/>
  <c r="AV1567" i="33"/>
  <c r="AT1567" i="33" s="1"/>
  <c r="AT1566" i="33" s="1"/>
  <c r="AH1730" i="33"/>
  <c r="AA1730" i="33"/>
  <c r="AM1730" i="33"/>
  <c r="AC1730" i="33"/>
  <c r="AB1730" i="33" s="1"/>
  <c r="AV1730" i="33" s="1"/>
  <c r="AT1730" i="33" s="1"/>
  <c r="AQ1202" i="33"/>
  <c r="O1879" i="33"/>
  <c r="BI1443" i="33"/>
  <c r="AK1840" i="33"/>
  <c r="AM1926" i="33"/>
  <c r="AC1926" i="33"/>
  <c r="AB1926" i="33" s="1"/>
  <c r="AV1926" i="33" s="1"/>
  <c r="AT1926" i="33" s="1"/>
  <c r="AH1926" i="33"/>
  <c r="AA1926" i="33"/>
  <c r="AQ1398" i="33"/>
  <c r="Z1645" i="33"/>
  <c r="AI1645" i="33"/>
  <c r="AN1645" i="33"/>
  <c r="AF1645" i="33"/>
  <c r="AD1645" i="33"/>
  <c r="AS1073" i="33"/>
  <c r="AQ1073" i="33" s="1"/>
  <c r="AB1417" i="33"/>
  <c r="AV1418" i="33"/>
  <c r="P1791" i="33"/>
  <c r="AA1833" i="33"/>
  <c r="AH1833" i="33"/>
  <c r="AM1833" i="33"/>
  <c r="AZ1833" i="33" s="1"/>
  <c r="AC1833" i="33"/>
  <c r="AB1833" i="33" s="1"/>
  <c r="AV1833" i="33" s="1"/>
  <c r="AT1833" i="33" s="1"/>
  <c r="AQ1305" i="33"/>
  <c r="AK1691" i="33"/>
  <c r="O1348" i="33"/>
  <c r="V1348" i="33" s="1"/>
  <c r="AB1348" i="33"/>
  <c r="AH1937" i="33"/>
  <c r="AC1937" i="33"/>
  <c r="AB1937" i="33" s="1"/>
  <c r="AV1937" i="33" s="1"/>
  <c r="AT1937" i="33" s="1"/>
  <c r="AM1937" i="33"/>
  <c r="AZ1937" i="33" s="1"/>
  <c r="AA1937" i="33"/>
  <c r="AQ1409" i="33"/>
  <c r="AP16" i="33"/>
  <c r="AP30" i="33" s="1"/>
  <c r="N280" i="33"/>
  <c r="AQ30" i="33"/>
  <c r="N294" i="33" s="1"/>
  <c r="AZ1474" i="33"/>
  <c r="AN1473" i="33"/>
  <c r="AN1468" i="33" s="1"/>
  <c r="AX810" i="33"/>
  <c r="BH810" i="33"/>
  <c r="BI1023" i="33"/>
  <c r="AT1021" i="33"/>
  <c r="AT1042" i="33" s="1"/>
  <c r="AP1023" i="33"/>
  <c r="AP1021" i="33" s="1"/>
  <c r="BH670" i="33"/>
  <c r="AY669" i="33"/>
  <c r="AX670" i="33"/>
  <c r="AX669" i="33" s="1"/>
  <c r="BB1219" i="33"/>
  <c r="AG1165" i="33"/>
  <c r="AG1160" i="33" s="1"/>
  <c r="N2047" i="33"/>
  <c r="U2047" i="33" s="1"/>
  <c r="AP1519" i="33"/>
  <c r="N1699" i="33"/>
  <c r="U1699" i="33" s="1"/>
  <c r="AZ1165" i="33"/>
  <c r="AG1351" i="33"/>
  <c r="AC1226" i="33"/>
  <c r="V1240" i="33" s="1"/>
  <c r="AP1172" i="33"/>
  <c r="AM1920" i="33"/>
  <c r="AA1920" i="33"/>
  <c r="AH1920" i="33"/>
  <c r="AC1920" i="33"/>
  <c r="AQ1392" i="33"/>
  <c r="AR1348" i="33"/>
  <c r="AP1055" i="33"/>
  <c r="AN1959" i="33"/>
  <c r="AF1959" i="33"/>
  <c r="AD1959" i="33"/>
  <c r="Z1959" i="33"/>
  <c r="AI1959" i="33"/>
  <c r="AL1959" i="33" s="1"/>
  <c r="AV1076" i="33"/>
  <c r="AT1098" i="33"/>
  <c r="AT1076" i="33" s="1"/>
  <c r="AJ1107" i="33"/>
  <c r="BD1107" i="33" s="1"/>
  <c r="AK1085" i="33"/>
  <c r="AZ1359" i="33"/>
  <c r="AN1337" i="33"/>
  <c r="AK1663" i="33"/>
  <c r="AJ1663" i="33" s="1"/>
  <c r="BD1663" i="33" s="1"/>
  <c r="AG1663" i="33"/>
  <c r="AB1655" i="33"/>
  <c r="BB1100" i="33"/>
  <c r="AE1099" i="33"/>
  <c r="AE1078" i="33"/>
  <c r="AR1794" i="33"/>
  <c r="AN1752" i="33"/>
  <c r="AF1752" i="33"/>
  <c r="AI1752" i="33"/>
  <c r="AL1752" i="33" s="1"/>
  <c r="AD1752" i="33"/>
  <c r="Z1752" i="33"/>
  <c r="BB1348" i="33"/>
  <c r="AS1429" i="33"/>
  <c r="AT1067" i="33"/>
  <c r="AS1074" i="33"/>
  <c r="BI1309" i="33"/>
  <c r="N1571" i="33"/>
  <c r="U1571" i="33" s="1"/>
  <c r="AH1958" i="33"/>
  <c r="AC1958" i="33"/>
  <c r="P1957" i="33"/>
  <c r="AA1958" i="33"/>
  <c r="AM1958" i="33"/>
  <c r="O1957" i="33"/>
  <c r="AQ1430" i="33"/>
  <c r="AR1429" i="33"/>
  <c r="AD1619" i="33"/>
  <c r="Z1619" i="33"/>
  <c r="AN1619" i="33"/>
  <c r="AI1619" i="33"/>
  <c r="AF1619" i="33"/>
  <c r="AS1069" i="33"/>
  <c r="AK1348" i="33"/>
  <c r="AJ1348" i="33" s="1"/>
  <c r="BB1127" i="33"/>
  <c r="BB1126" i="33" s="1"/>
  <c r="AE1126" i="33"/>
  <c r="AY914" i="33"/>
  <c r="AZ804" i="33"/>
  <c r="AY804" i="33" s="1"/>
  <c r="AK1333" i="33"/>
  <c r="AJ1333" i="33" s="1"/>
  <c r="N1713" i="33"/>
  <c r="U1713" i="33" s="1"/>
  <c r="AP1185" i="33"/>
  <c r="AV1345" i="33"/>
  <c r="AA1910" i="33"/>
  <c r="AE1910" i="33" s="1"/>
  <c r="AH1910" i="33"/>
  <c r="AC1910" i="33"/>
  <c r="AM1910" i="33"/>
  <c r="AQ1382" i="33"/>
  <c r="AS1170" i="33"/>
  <c r="AP691" i="33"/>
  <c r="AB1641" i="33"/>
  <c r="AV1641" i="33" s="1"/>
  <c r="AT1641" i="33" s="1"/>
  <c r="AM1755" i="33"/>
  <c r="AZ1755" i="33" s="1"/>
  <c r="AC1755" i="33"/>
  <c r="AA1755" i="33"/>
  <c r="AH1755" i="33"/>
  <c r="AQ1227" i="33"/>
  <c r="AC2088" i="33"/>
  <c r="AM2088" i="33"/>
  <c r="AH2088" i="33"/>
  <c r="AA2088" i="33"/>
  <c r="AE2088" i="33" s="1"/>
  <c r="AQ1560" i="33"/>
  <c r="X1143" i="33"/>
  <c r="AJ1435" i="33"/>
  <c r="AK1434" i="33"/>
  <c r="AP593" i="33"/>
  <c r="BB1623" i="33"/>
  <c r="AY1623" i="33" s="1"/>
  <c r="AP757" i="33"/>
  <c r="AK1066" i="33"/>
  <c r="AP904" i="33"/>
  <c r="AP901" i="33" s="1"/>
  <c r="BB1359" i="33"/>
  <c r="BB1337" i="33" s="1"/>
  <c r="AE1337" i="33"/>
  <c r="X1337" i="33" s="1"/>
  <c r="O1835" i="33"/>
  <c r="AM852" i="33"/>
  <c r="AM866" i="33" s="1"/>
  <c r="Q2099" i="33"/>
  <c r="AC1424" i="33"/>
  <c r="AC1438" i="33" s="1"/>
  <c r="AC2052" i="33"/>
  <c r="AA2052" i="33"/>
  <c r="AE2052" i="33" s="1"/>
  <c r="AM2052" i="33"/>
  <c r="AH2052" i="33"/>
  <c r="AQ1524" i="33"/>
  <c r="BH294" i="33"/>
  <c r="BH889" i="33"/>
  <c r="AG1647" i="33"/>
  <c r="AR808" i="33"/>
  <c r="AR822" i="33" s="1"/>
  <c r="AH1995" i="33"/>
  <c r="AC1995" i="33"/>
  <c r="AA1995" i="33"/>
  <c r="AE1995" i="33" s="1"/>
  <c r="AM1995" i="33"/>
  <c r="AQ1467" i="33"/>
  <c r="BH607" i="33"/>
  <c r="AP820" i="33"/>
  <c r="AH2110" i="33"/>
  <c r="AC2110" i="33"/>
  <c r="AA2110" i="33"/>
  <c r="AE2110" i="33" s="1"/>
  <c r="AM2110" i="33"/>
  <c r="AQ1582" i="33"/>
  <c r="AH2102" i="33"/>
  <c r="AA2102" i="33"/>
  <c r="AE2102" i="33" s="1"/>
  <c r="AM2102" i="33"/>
  <c r="AC2102" i="33"/>
  <c r="AQ1574" i="33"/>
  <c r="BH1574" i="33" s="1"/>
  <c r="AG1073" i="33"/>
  <c r="BI1579" i="33"/>
  <c r="AB1407" i="33"/>
  <c r="AV1408" i="33"/>
  <c r="AS1241" i="33"/>
  <c r="AX926" i="33"/>
  <c r="BH926" i="33"/>
  <c r="AC1893" i="33"/>
  <c r="AA1893" i="33"/>
  <c r="AH1893" i="33"/>
  <c r="AM1893" i="33"/>
  <c r="AQ1365" i="33"/>
  <c r="AR1343" i="33"/>
  <c r="AV1452" i="33"/>
  <c r="AB1451" i="33"/>
  <c r="AK1844" i="33"/>
  <c r="AJ1844" i="33" s="1"/>
  <c r="BD1844" i="33" s="1"/>
  <c r="AG1844" i="33"/>
  <c r="AE1070" i="33"/>
  <c r="X1070" i="33" s="1"/>
  <c r="W1075" i="33"/>
  <c r="BI1362" i="33"/>
  <c r="BD1340" i="33"/>
  <c r="AL1347" i="33"/>
  <c r="AZ1043" i="33"/>
  <c r="AY1044" i="33"/>
  <c r="AQ1050" i="33"/>
  <c r="N1578" i="33" s="1"/>
  <c r="U1578" i="33" s="1"/>
  <c r="AR2117" i="33"/>
  <c r="AG1275" i="33"/>
  <c r="AS1337" i="33"/>
  <c r="R1346" i="33"/>
  <c r="AE2007" i="33"/>
  <c r="R1847" i="33"/>
  <c r="R1615" i="33"/>
  <c r="P1945" i="33"/>
  <c r="BH1271" i="33"/>
  <c r="AE1993" i="35" l="1"/>
  <c r="BC1423" i="35"/>
  <c r="AP1824" i="35"/>
  <c r="BB1447" i="35"/>
  <c r="AH1993" i="35"/>
  <c r="AZ1993" i="35" s="1"/>
  <c r="AE1706" i="35"/>
  <c r="AY2023" i="35"/>
  <c r="AN2031" i="35"/>
  <c r="AN1761" i="35"/>
  <c r="Z1824" i="35"/>
  <c r="AT1824" i="35" s="1"/>
  <c r="AR1824" i="35" s="1"/>
  <c r="AX1994" i="35"/>
  <c r="AB1680" i="35"/>
  <c r="BC1761" i="35"/>
  <c r="AO1851" i="35"/>
  <c r="AE2030" i="35"/>
  <c r="AP1857" i="35"/>
  <c r="AO1116" i="35"/>
  <c r="AO1768" i="35"/>
  <c r="Z2041" i="35"/>
  <c r="AT2041" i="35" s="1"/>
  <c r="AR2041" i="35" s="1"/>
  <c r="AO1901" i="35"/>
  <c r="AN1901" i="35" s="1"/>
  <c r="AP1711" i="35"/>
  <c r="BC2031" i="35"/>
  <c r="AO2000" i="35"/>
  <c r="AN2000" i="35" s="1"/>
  <c r="AX1803" i="35"/>
  <c r="BB1484" i="35"/>
  <c r="AV1791" i="35"/>
  <c r="AW1901" i="35"/>
  <c r="AN1308" i="35"/>
  <c r="AP2176" i="35"/>
  <c r="Z1860" i="35"/>
  <c r="AT1860" i="35" s="1"/>
  <c r="AR1860" i="35" s="1"/>
  <c r="AN1860" i="35" s="1"/>
  <c r="AX2137" i="35"/>
  <c r="AP1810" i="35"/>
  <c r="AH1819" i="35"/>
  <c r="AZ1819" i="35" s="1"/>
  <c r="BC2086" i="35"/>
  <c r="Z1879" i="35"/>
  <c r="AT1879" i="35" s="1"/>
  <c r="AR1879" i="35" s="1"/>
  <c r="AO1128" i="35"/>
  <c r="AP2027" i="35"/>
  <c r="AP2093" i="35"/>
  <c r="BC2024" i="35"/>
  <c r="AN1331" i="35"/>
  <c r="AN1768" i="35"/>
  <c r="AQ2128" i="35"/>
  <c r="AP1758" i="35"/>
  <c r="AQ1739" i="35"/>
  <c r="Z2050" i="35"/>
  <c r="AT2050" i="35" s="1"/>
  <c r="AR2050" i="35" s="1"/>
  <c r="AK1676" i="35"/>
  <c r="BC2213" i="35"/>
  <c r="AN1492" i="35"/>
  <c r="BB1331" i="35"/>
  <c r="AW2126" i="35"/>
  <c r="Z2106" i="35"/>
  <c r="AT2106" i="35" s="1"/>
  <c r="AR2106" i="35" s="1"/>
  <c r="AE1774" i="35"/>
  <c r="BB1293" i="35"/>
  <c r="AQ1787" i="35"/>
  <c r="BC1918" i="35"/>
  <c r="AY2090" i="35"/>
  <c r="AO2132" i="35"/>
  <c r="AN2132" i="35" s="1"/>
  <c r="L2044" i="35"/>
  <c r="S2044" i="35" s="1"/>
  <c r="AX2125" i="35"/>
  <c r="AP1984" i="35"/>
  <c r="AH1774" i="35"/>
  <c r="AZ1774" i="35" s="1"/>
  <c r="AX2190" i="35"/>
  <c r="AP2202" i="35"/>
  <c r="AY2014" i="35"/>
  <c r="AW2014" i="35" s="1"/>
  <c r="BC1883" i="35"/>
  <c r="AH2126" i="35"/>
  <c r="AZ2126" i="35" s="1"/>
  <c r="AX1782" i="35"/>
  <c r="AW1782" i="35" s="1"/>
  <c r="BB1198" i="35"/>
  <c r="AO1119" i="35"/>
  <c r="AP1782" i="35"/>
  <c r="AA1676" i="35"/>
  <c r="AX2119" i="35"/>
  <c r="AH2164" i="35"/>
  <c r="AZ2164" i="35" s="1"/>
  <c r="AF1683" i="35"/>
  <c r="BC1862" i="35"/>
  <c r="AO2045" i="35"/>
  <c r="AN2045" i="35" s="1"/>
  <c r="AP2180" i="35"/>
  <c r="AO2144" i="35"/>
  <c r="AN2144" i="35" s="1"/>
  <c r="AP2215" i="35"/>
  <c r="Z1753" i="35"/>
  <c r="AT1753" i="35" s="1"/>
  <c r="AR1753" i="35" s="1"/>
  <c r="AP2197" i="35"/>
  <c r="AO1876" i="35"/>
  <c r="AN1876" i="35" s="1"/>
  <c r="AL1669" i="35"/>
  <c r="AQ1877" i="35"/>
  <c r="AY1734" i="35"/>
  <c r="AP2099" i="35"/>
  <c r="AP1714" i="35"/>
  <c r="Z2158" i="35"/>
  <c r="AT2158" i="35" s="1"/>
  <c r="AR2158" i="35" s="1"/>
  <c r="AQ2206" i="35"/>
  <c r="AO1397" i="35"/>
  <c r="AY2215" i="35"/>
  <c r="AN1272" i="35"/>
  <c r="AE2084" i="35"/>
  <c r="AI2084" i="35"/>
  <c r="AH2084" i="35" s="1"/>
  <c r="AX2033" i="35"/>
  <c r="AQ1885" i="35"/>
  <c r="AX1797" i="35"/>
  <c r="AN2213" i="35"/>
  <c r="AP1903" i="35"/>
  <c r="AE1819" i="35"/>
  <c r="AY2114" i="35"/>
  <c r="AY2016" i="35"/>
  <c r="AW1798" i="35"/>
  <c r="AP1935" i="35"/>
  <c r="Z2011" i="35"/>
  <c r="AT2011" i="35" s="1"/>
  <c r="AR2011" i="35" s="1"/>
  <c r="AQ1977" i="35"/>
  <c r="Z1829" i="35"/>
  <c r="AT1829" i="35" s="1"/>
  <c r="AR1829" i="35" s="1"/>
  <c r="Z1746" i="35"/>
  <c r="AT1746" i="35" s="1"/>
  <c r="AR1746" i="35" s="1"/>
  <c r="AP1778" i="35"/>
  <c r="AO1883" i="35"/>
  <c r="AN1883" i="35" s="1"/>
  <c r="AV1449" i="35"/>
  <c r="AO1130" i="35"/>
  <c r="L1682" i="35" s="1"/>
  <c r="S1682" i="35" s="1"/>
  <c r="AR1773" i="33"/>
  <c r="AS1138" i="33"/>
  <c r="AZ1670" i="33"/>
  <c r="AR1689" i="33"/>
  <c r="AB1829" i="33"/>
  <c r="AV1829" i="33" s="1"/>
  <c r="AT1829" i="33" s="1"/>
  <c r="AS1689" i="33"/>
  <c r="AJ1789" i="33"/>
  <c r="BD1789" i="33" s="1"/>
  <c r="AJ2065" i="33"/>
  <c r="BD2065" i="33" s="1"/>
  <c r="AR1789" i="33"/>
  <c r="AG1789" i="33"/>
  <c r="AZ1713" i="33"/>
  <c r="BH1455" i="33"/>
  <c r="AB2091" i="33"/>
  <c r="AV2091" i="33" s="1"/>
  <c r="AT2091" i="33" s="1"/>
  <c r="BH1431" i="33"/>
  <c r="BB2020" i="33"/>
  <c r="AY2020" i="33" s="1"/>
  <c r="AX2020" i="33" s="1"/>
  <c r="BB2041" i="33"/>
  <c r="W1592" i="33"/>
  <c r="Z2116" i="33"/>
  <c r="BH1273" i="33"/>
  <c r="AS1226" i="33"/>
  <c r="BI2093" i="33"/>
  <c r="AB1817" i="33"/>
  <c r="AV1817" i="33" s="1"/>
  <c r="AT1817" i="33" s="1"/>
  <c r="AP1558" i="33"/>
  <c r="AS2113" i="33"/>
  <c r="AG2065" i="33"/>
  <c r="N2086" i="33"/>
  <c r="U2086" i="33" s="1"/>
  <c r="AC1698" i="33"/>
  <c r="AN1138" i="33"/>
  <c r="AJ1209" i="33"/>
  <c r="AG2019" i="33"/>
  <c r="BH1233" i="33"/>
  <c r="AG1646" i="33"/>
  <c r="AJ1646" i="33"/>
  <c r="BD1646" i="33" s="1"/>
  <c r="BI1646" i="33" s="1"/>
  <c r="BH1532" i="33"/>
  <c r="AB1789" i="33"/>
  <c r="AV1789" i="33" s="1"/>
  <c r="AT1789" i="33" s="1"/>
  <c r="AB1697" i="33"/>
  <c r="AV1697" i="33" s="1"/>
  <c r="AT1697" i="33" s="1"/>
  <c r="BH1541" i="33"/>
  <c r="AP1171" i="33"/>
  <c r="BB1802" i="33"/>
  <c r="BH1129" i="33"/>
  <c r="AZ1783" i="33"/>
  <c r="AR2031" i="33"/>
  <c r="AR1700" i="33"/>
  <c r="AG1841" i="33"/>
  <c r="AJ1340" i="33"/>
  <c r="AB1731" i="33"/>
  <c r="AV1731" i="33" s="1"/>
  <c r="AT1731" i="33" s="1"/>
  <c r="BC2129" i="35"/>
  <c r="AE2014" i="35"/>
  <c r="AP1776" i="35"/>
  <c r="AQ1751" i="35"/>
  <c r="AY1938" i="35"/>
  <c r="AQ1892" i="35"/>
  <c r="AP2166" i="35"/>
  <c r="BB1356" i="35"/>
  <c r="AH2044" i="35"/>
  <c r="AZ2044" i="35" s="1"/>
  <c r="BC2044" i="35" s="1"/>
  <c r="AP1832" i="35"/>
  <c r="AP1835" i="35"/>
  <c r="AQ2190" i="35"/>
  <c r="AH2014" i="35"/>
  <c r="AZ2014" i="35" s="1"/>
  <c r="BC2014" i="35" s="1"/>
  <c r="AO1731" i="35"/>
  <c r="AN1731" i="35" s="1"/>
  <c r="AP1904" i="35"/>
  <c r="AX1922" i="35"/>
  <c r="AE2044" i="35"/>
  <c r="AY1794" i="35"/>
  <c r="AP2089" i="35"/>
  <c r="AQ2197" i="35"/>
  <c r="AQ2117" i="35"/>
  <c r="AP2053" i="35"/>
  <c r="AW1142" i="35"/>
  <c r="BC2173" i="35"/>
  <c r="AP2128" i="35"/>
  <c r="AX2012" i="35"/>
  <c r="AY1749" i="35"/>
  <c r="AX1751" i="35"/>
  <c r="AX2114" i="35"/>
  <c r="AW2114" i="35" s="1"/>
  <c r="AD1685" i="35"/>
  <c r="AO1124" i="35"/>
  <c r="AD1676" i="35"/>
  <c r="AW2025" i="35"/>
  <c r="AB1677" i="35"/>
  <c r="O1677" i="35" s="1"/>
  <c r="AO2118" i="35"/>
  <c r="AN2118" i="35" s="1"/>
  <c r="AQ2130" i="35"/>
  <c r="AY1829" i="35"/>
  <c r="AN2014" i="35"/>
  <c r="AP1725" i="35"/>
  <c r="AO2200" i="35"/>
  <c r="AN2200" i="35" s="1"/>
  <c r="AV1331" i="35"/>
  <c r="AY1988" i="35"/>
  <c r="AN1932" i="35"/>
  <c r="AH1872" i="35"/>
  <c r="AZ1872" i="35" s="1"/>
  <c r="AP1700" i="35"/>
  <c r="AQ1694" i="35"/>
  <c r="AY2179" i="35"/>
  <c r="AX1849" i="35"/>
  <c r="AX2206" i="35"/>
  <c r="AY1800" i="35"/>
  <c r="AE1872" i="35"/>
  <c r="AH1406" i="35"/>
  <c r="AX2168" i="35"/>
  <c r="AY1772" i="35"/>
  <c r="AP1705" i="35"/>
  <c r="AO1705" i="35" s="1"/>
  <c r="AN1705" i="35" s="1"/>
  <c r="AP1902" i="35"/>
  <c r="AP1718" i="35"/>
  <c r="AP2174" i="35"/>
  <c r="AE1795" i="35"/>
  <c r="AP1795" i="35"/>
  <c r="BC1748" i="35"/>
  <c r="AX2120" i="35"/>
  <c r="BB1930" i="35"/>
  <c r="AQ1782" i="35"/>
  <c r="AO1782" i="35" s="1"/>
  <c r="BB1782" i="35" s="1"/>
  <c r="AX2099" i="35"/>
  <c r="Z1800" i="35"/>
  <c r="AT1800" i="35" s="1"/>
  <c r="AR1800" i="35" s="1"/>
  <c r="AH1795" i="35"/>
  <c r="AZ1795" i="35" s="1"/>
  <c r="AQ1795" i="35"/>
  <c r="AW1748" i="35"/>
  <c r="AW1862" i="35"/>
  <c r="AW1884" i="35"/>
  <c r="AB1681" i="35"/>
  <c r="O1681" i="35" s="1"/>
  <c r="Z2083" i="35"/>
  <c r="AT2083" i="35" s="1"/>
  <c r="AR2083" i="35" s="1"/>
  <c r="AX2088" i="35"/>
  <c r="AY2097" i="35"/>
  <c r="AQ1726" i="35"/>
  <c r="AG1685" i="35"/>
  <c r="AQ1978" i="35"/>
  <c r="AP1803" i="35"/>
  <c r="Z1815" i="35"/>
  <c r="AT1815" i="35" s="1"/>
  <c r="AR1815" i="35" s="1"/>
  <c r="AY1795" i="35"/>
  <c r="BC1814" i="35"/>
  <c r="Y1948" i="35"/>
  <c r="N1948" i="35" s="1"/>
  <c r="AD1680" i="35"/>
  <c r="AX1760" i="35"/>
  <c r="AN2173" i="35"/>
  <c r="AX2198" i="35"/>
  <c r="AP1755" i="35"/>
  <c r="AX2003" i="35"/>
  <c r="AO2049" i="35"/>
  <c r="AN2049" i="35" s="1"/>
  <c r="AP2105" i="35"/>
  <c r="AP2080" i="35"/>
  <c r="AX2065" i="35"/>
  <c r="AD1941" i="35"/>
  <c r="AQ1855" i="35"/>
  <c r="AW1771" i="35"/>
  <c r="BB1771" i="35" s="1"/>
  <c r="AQ2184" i="35"/>
  <c r="AO2184" i="35" s="1"/>
  <c r="AH1882" i="35"/>
  <c r="AZ1882" i="35" s="1"/>
  <c r="AO1844" i="35"/>
  <c r="AN1844" i="35" s="1"/>
  <c r="AY2035" i="35"/>
  <c r="AX1789" i="35"/>
  <c r="AE1767" i="35"/>
  <c r="BC1134" i="35"/>
  <c r="AP1896" i="35"/>
  <c r="AP2131" i="35"/>
  <c r="AW1132" i="35"/>
  <c r="AB1962" i="35"/>
  <c r="AQ1899" i="35"/>
  <c r="AX1823" i="35"/>
  <c r="AQ2137" i="35"/>
  <c r="AP1983" i="35"/>
  <c r="AP2071" i="35"/>
  <c r="Z2175" i="35"/>
  <c r="AT2175" i="35" s="1"/>
  <c r="AR2175" i="35" s="1"/>
  <c r="AP1735" i="35"/>
  <c r="AF1665" i="35"/>
  <c r="AB1686" i="35"/>
  <c r="O1686" i="35" s="1"/>
  <c r="AL1670" i="35"/>
  <c r="AH2095" i="35"/>
  <c r="AZ2095" i="35" s="1"/>
  <c r="AP1781" i="35"/>
  <c r="AG1669" i="35"/>
  <c r="AO1122" i="35"/>
  <c r="AW1883" i="35"/>
  <c r="BC1866" i="35"/>
  <c r="Y1946" i="35"/>
  <c r="AE2095" i="35"/>
  <c r="AX2180" i="35"/>
  <c r="AJ1669" i="35"/>
  <c r="Z2214" i="35"/>
  <c r="AT2214" i="35" s="1"/>
  <c r="AR2214" i="35" s="1"/>
  <c r="AO1115" i="35"/>
  <c r="AN1115" i="35" s="1"/>
  <c r="AP2098" i="35"/>
  <c r="AP1801" i="35"/>
  <c r="BC2058" i="35"/>
  <c r="Z2169" i="35"/>
  <c r="AT2169" i="35" s="1"/>
  <c r="AR2169" i="35" s="1"/>
  <c r="AP1797" i="35"/>
  <c r="AY1885" i="35"/>
  <c r="AW1279" i="35"/>
  <c r="AW1761" i="35"/>
  <c r="AE1926" i="35"/>
  <c r="AX1755" i="35"/>
  <c r="X1669" i="35"/>
  <c r="P1669" i="35" s="1"/>
  <c r="AX1777" i="35"/>
  <c r="AP2052" i="35"/>
  <c r="AH1920" i="35"/>
  <c r="AZ1920" i="35" s="1"/>
  <c r="BC1920" i="35" s="1"/>
  <c r="AQ1702" i="35"/>
  <c r="AV1474" i="35"/>
  <c r="AW2185" i="35"/>
  <c r="AP1808" i="35"/>
  <c r="BC1925" i="35"/>
  <c r="AY2159" i="35"/>
  <c r="AE2192" i="35"/>
  <c r="AY2094" i="35"/>
  <c r="Z2201" i="35"/>
  <c r="AT2201" i="35" s="1"/>
  <c r="AR2201" i="35" s="1"/>
  <c r="AN2185" i="35"/>
  <c r="AH1926" i="35"/>
  <c r="AZ1926" i="35" s="1"/>
  <c r="AQ2113" i="35"/>
  <c r="AQ2052" i="35"/>
  <c r="AP1730" i="35"/>
  <c r="AE1920" i="35"/>
  <c r="Z1732" i="35"/>
  <c r="AT1732" i="35" s="1"/>
  <c r="AR1732" i="35" s="1"/>
  <c r="AQ2139" i="35"/>
  <c r="AO2139" i="35" s="1"/>
  <c r="AQ1698" i="35"/>
  <c r="AO1722" i="35"/>
  <c r="AN1722" i="35" s="1"/>
  <c r="AX2110" i="35"/>
  <c r="AH2192" i="35"/>
  <c r="AZ2192" i="35" s="1"/>
  <c r="BC2192" i="35" s="1"/>
  <c r="AX1754" i="35"/>
  <c r="AX2036" i="35"/>
  <c r="Z1937" i="35"/>
  <c r="AT1937" i="35" s="1"/>
  <c r="AR1937" i="35" s="1"/>
  <c r="AN1771" i="35"/>
  <c r="AB1669" i="35"/>
  <c r="O1669" i="35" s="1"/>
  <c r="Z1782" i="35"/>
  <c r="AT1782" i="35" s="1"/>
  <c r="AR1782" i="35" s="1"/>
  <c r="BC2041" i="35"/>
  <c r="AX1741" i="35"/>
  <c r="AY1998" i="35"/>
  <c r="AB1947" i="35"/>
  <c r="AB1953" i="35"/>
  <c r="AP2013" i="35"/>
  <c r="AX2052" i="35"/>
  <c r="BC2148" i="35"/>
  <c r="T1710" i="35"/>
  <c r="AP1982" i="35"/>
  <c r="AP2021" i="35"/>
  <c r="AY2194" i="35"/>
  <c r="BC2185" i="35"/>
  <c r="AZ1397" i="35"/>
  <c r="AX2087" i="35"/>
  <c r="AW1149" i="35"/>
  <c r="AW1399" i="35"/>
  <c r="AV1399" i="35" s="1"/>
  <c r="AP1888" i="35"/>
  <c r="AO1121" i="35"/>
  <c r="AN1121" i="35" s="1"/>
  <c r="AY1991" i="35"/>
  <c r="AX2178" i="35"/>
  <c r="AW2024" i="35"/>
  <c r="AV2024" i="35" s="1"/>
  <c r="AQ1981" i="35"/>
  <c r="AP1740" i="35"/>
  <c r="AQ1741" i="35"/>
  <c r="AW1126" i="35"/>
  <c r="AP2181" i="35"/>
  <c r="Z2154" i="35"/>
  <c r="AT2154" i="35" s="1"/>
  <c r="AR2154" i="35" s="1"/>
  <c r="AX1919" i="35"/>
  <c r="AE1748" i="35"/>
  <c r="BC2102" i="35"/>
  <c r="AP2161" i="35"/>
  <c r="Y1673" i="35"/>
  <c r="N1673" i="35" s="1"/>
  <c r="AQ2089" i="35"/>
  <c r="Z2152" i="35"/>
  <c r="AT2152" i="35" s="1"/>
  <c r="AR2152" i="35" s="1"/>
  <c r="AQ1915" i="35"/>
  <c r="AW1410" i="35"/>
  <c r="AP1751" i="35"/>
  <c r="AO1751" i="35" s="1"/>
  <c r="AP1919" i="35"/>
  <c r="AN2058" i="35"/>
  <c r="AP2186" i="35"/>
  <c r="Z1867" i="35"/>
  <c r="AT1867" i="35" s="1"/>
  <c r="AR1867" i="35" s="1"/>
  <c r="AO1398" i="35"/>
  <c r="AP1990" i="35"/>
  <c r="BC2051" i="35"/>
  <c r="AY2158" i="35"/>
  <c r="AP1727" i="35"/>
  <c r="X1944" i="35"/>
  <c r="P1944" i="35" s="1"/>
  <c r="AV1636" i="35"/>
  <c r="AO1931" i="35"/>
  <c r="AN1931" i="35" s="1"/>
  <c r="AY2002" i="35"/>
  <c r="AQ1990" i="35"/>
  <c r="AW1860" i="35"/>
  <c r="BB1860" i="35" s="1"/>
  <c r="AW1841" i="35"/>
  <c r="BB1841" i="35" s="1"/>
  <c r="AQ2131" i="35"/>
  <c r="AO2131" i="35" s="1"/>
  <c r="AX2140" i="35"/>
  <c r="AP1689" i="35"/>
  <c r="AX2010" i="35"/>
  <c r="AO2100" i="35"/>
  <c r="AN2100" i="35" s="1"/>
  <c r="AP1823" i="35"/>
  <c r="AP1905" i="35"/>
  <c r="AP1772" i="35"/>
  <c r="AW1119" i="35"/>
  <c r="AJ1940" i="35"/>
  <c r="AX2028" i="35"/>
  <c r="AP1763" i="35"/>
  <c r="AZ1766" i="33"/>
  <c r="BB2060" i="33"/>
  <c r="AM1764" i="33"/>
  <c r="AG1292" i="33"/>
  <c r="AG1306" i="33" s="1"/>
  <c r="AZ2019" i="33"/>
  <c r="AJ1797" i="33"/>
  <c r="BD1797" i="33" s="1"/>
  <c r="AZ1926" i="33"/>
  <c r="AB1934" i="33"/>
  <c r="AV1934" i="33" s="1"/>
  <c r="AT1934" i="33" s="1"/>
  <c r="AS1770" i="33"/>
  <c r="W1416" i="33"/>
  <c r="AZ1170" i="33"/>
  <c r="AX764" i="33"/>
  <c r="BH1260" i="33"/>
  <c r="AM2072" i="33"/>
  <c r="BB1993" i="33"/>
  <c r="AP676" i="33"/>
  <c r="AP690" i="33" s="1"/>
  <c r="AJ2031" i="33"/>
  <c r="BD2031" i="33" s="1"/>
  <c r="AG2031" i="33"/>
  <c r="AZ1616" i="33"/>
  <c r="AY1616" i="33" s="1"/>
  <c r="AR1909" i="33"/>
  <c r="AL2116" i="33"/>
  <c r="AZ1639" i="33"/>
  <c r="AZ2044" i="33"/>
  <c r="AG1402" i="33"/>
  <c r="AK1841" i="33"/>
  <c r="AZ1728" i="33"/>
  <c r="AZ2065" i="33"/>
  <c r="BH1310" i="33"/>
  <c r="BH1238" i="33"/>
  <c r="AX1234" i="33"/>
  <c r="AY1646" i="33"/>
  <c r="BI2087" i="33"/>
  <c r="AR1674" i="33"/>
  <c r="AN1160" i="33"/>
  <c r="AN1174" i="33" s="1"/>
  <c r="AS2080" i="33"/>
  <c r="AS1630" i="33"/>
  <c r="AZ1997" i="33"/>
  <c r="AY1829" i="33"/>
  <c r="AR1628" i="33"/>
  <c r="AF1825" i="33"/>
  <c r="BB1248" i="33"/>
  <c r="AR2075" i="33"/>
  <c r="AS1840" i="33"/>
  <c r="AB1792" i="33"/>
  <c r="AS2031" i="33"/>
  <c r="AB2061" i="33"/>
  <c r="AV2061" i="33" s="1"/>
  <c r="AT2061" i="33" s="1"/>
  <c r="AG1799" i="33"/>
  <c r="AZ2002" i="33"/>
  <c r="AS1780" i="33"/>
  <c r="AR1670" i="33"/>
  <c r="AV905" i="35"/>
  <c r="AV1201" i="35"/>
  <c r="AV629" i="35"/>
  <c r="AX806" i="33"/>
  <c r="BD1071" i="33"/>
  <c r="AX659" i="33"/>
  <c r="BD1348" i="33"/>
  <c r="AX734" i="33"/>
  <c r="BH1294" i="33"/>
  <c r="BB1648" i="33"/>
  <c r="AP1537" i="33"/>
  <c r="AB2031" i="33"/>
  <c r="AV2031" i="33" s="1"/>
  <c r="AT2031" i="33" s="1"/>
  <c r="AN1830" i="33"/>
  <c r="AP1294" i="33"/>
  <c r="AZ2049" i="33"/>
  <c r="AR1641" i="33"/>
  <c r="AY1801" i="33"/>
  <c r="W1372" i="33"/>
  <c r="AS1670" i="33"/>
  <c r="AS1745" i="33"/>
  <c r="BH1466" i="33"/>
  <c r="AP1509" i="33"/>
  <c r="AJ1588" i="33"/>
  <c r="AZ2047" i="33"/>
  <c r="AR1648" i="33"/>
  <c r="BB1909" i="33"/>
  <c r="AS2019" i="33"/>
  <c r="AZ1752" i="33"/>
  <c r="AP1249" i="33"/>
  <c r="BH1509" i="33"/>
  <c r="AY1673" i="33"/>
  <c r="AG1226" i="33"/>
  <c r="AG1240" i="33" s="1"/>
  <c r="BI1780" i="33"/>
  <c r="AB1946" i="33"/>
  <c r="AV1946" i="33" s="1"/>
  <c r="AR2113" i="33"/>
  <c r="AQ2113" i="33" s="1"/>
  <c r="AP2113" i="33" s="1"/>
  <c r="AZ1929" i="33"/>
  <c r="AS1621" i="33"/>
  <c r="BB1943" i="33"/>
  <c r="AP1006" i="33"/>
  <c r="AP1020" i="33" s="1"/>
  <c r="BB1954" i="33"/>
  <c r="N1777" i="33"/>
  <c r="U1777" i="33" s="1"/>
  <c r="BB1691" i="33"/>
  <c r="AD2028" i="33"/>
  <c r="AS1641" i="33"/>
  <c r="AR1711" i="33"/>
  <c r="AS2013" i="33"/>
  <c r="AH1901" i="33"/>
  <c r="BI1070" i="33"/>
  <c r="AS1700" i="33"/>
  <c r="AS1698" i="33" s="1"/>
  <c r="BB2065" i="33"/>
  <c r="AY1670" i="33"/>
  <c r="BI559" i="33"/>
  <c r="AR1801" i="33"/>
  <c r="BH1591" i="33"/>
  <c r="AB2080" i="33"/>
  <c r="AV2080" i="33" s="1"/>
  <c r="AT2080" i="33" s="1"/>
  <c r="BI2080" i="33" s="1"/>
  <c r="W1152" i="33"/>
  <c r="AR2029" i="33"/>
  <c r="AC1764" i="33"/>
  <c r="AG1248" i="33"/>
  <c r="AG1262" i="33" s="1"/>
  <c r="AP1313" i="33"/>
  <c r="AS1292" i="33"/>
  <c r="AG1804" i="33"/>
  <c r="AS1827" i="33"/>
  <c r="AS1639" i="33"/>
  <c r="AN1314" i="33"/>
  <c r="AN1328" i="33" s="1"/>
  <c r="BB1898" i="33"/>
  <c r="AS1712" i="33"/>
  <c r="AQ1696" i="33"/>
  <c r="AF1336" i="33"/>
  <c r="AR1929" i="33"/>
  <c r="AJ1890" i="33"/>
  <c r="BD1890" i="33" s="1"/>
  <c r="BI1890" i="33" s="1"/>
  <c r="V1504" i="33"/>
  <c r="BH1405" i="33"/>
  <c r="AB1663" i="33"/>
  <c r="AV1663" i="33" s="1"/>
  <c r="AT1663" i="33" s="1"/>
  <c r="AK1380" i="33"/>
  <c r="AF1861" i="33"/>
  <c r="AP1264" i="33"/>
  <c r="AJ1297" i="33"/>
  <c r="N1841" i="33"/>
  <c r="U1841" i="33" s="1"/>
  <c r="AG2073" i="33"/>
  <c r="BB1806" i="33"/>
  <c r="AJ1823" i="33"/>
  <c r="BD1823" i="33" s="1"/>
  <c r="AZ1765" i="33"/>
  <c r="AP1485" i="33"/>
  <c r="N2013" i="33"/>
  <c r="U2013" i="33" s="1"/>
  <c r="AP1466" i="33"/>
  <c r="AP1168" i="33"/>
  <c r="AP1376" i="33"/>
  <c r="AS1801" i="33"/>
  <c r="AS1684" i="33"/>
  <c r="AY2074" i="33"/>
  <c r="AZ1999" i="33"/>
  <c r="AZ1741" i="33"/>
  <c r="AP764" i="33"/>
  <c r="N1696" i="33"/>
  <c r="U1696" i="33" s="1"/>
  <c r="AS1674" i="33"/>
  <c r="AP1118" i="33"/>
  <c r="V1526" i="33"/>
  <c r="AQ1500" i="33"/>
  <c r="AR1806" i="33"/>
  <c r="BB1739" i="33"/>
  <c r="BI814" i="33"/>
  <c r="N1646" i="33"/>
  <c r="U1646" i="33" s="1"/>
  <c r="AR1840" i="33"/>
  <c r="BH1223" i="33"/>
  <c r="AX1591" i="33"/>
  <c r="AB1766" i="33"/>
  <c r="AV1766" i="33" s="1"/>
  <c r="AT1766" i="33" s="1"/>
  <c r="AP1245" i="33"/>
  <c r="BB1395" i="33"/>
  <c r="N1773" i="33"/>
  <c r="U1773" i="33" s="1"/>
  <c r="AS1929" i="33"/>
  <c r="AJ1685" i="33"/>
  <c r="BD1685" i="33" s="1"/>
  <c r="AJ1739" i="33"/>
  <c r="BD1739" i="33" s="1"/>
  <c r="AL1416" i="33"/>
  <c r="BI1591" i="33"/>
  <c r="R1776" i="33"/>
  <c r="AP1533" i="33"/>
  <c r="N2061" i="33"/>
  <c r="U2061" i="33" s="1"/>
  <c r="AJ1783" i="33"/>
  <c r="BD1783" i="33" s="1"/>
  <c r="BI1783" i="33" s="1"/>
  <c r="AG1783" i="33"/>
  <c r="AY1198" i="33"/>
  <c r="AZ1907" i="33"/>
  <c r="AR1728" i="33"/>
  <c r="AL1526" i="33"/>
  <c r="BB1685" i="33"/>
  <c r="AR1883" i="33"/>
  <c r="AS1975" i="33"/>
  <c r="AQ1975" i="33" s="1"/>
  <c r="AX1172" i="33"/>
  <c r="BH1172" i="33"/>
  <c r="AF2116" i="33"/>
  <c r="AQ1682" i="33"/>
  <c r="AZ1909" i="33"/>
  <c r="AY1780" i="33"/>
  <c r="AX1780" i="33" s="1"/>
  <c r="BB2008" i="33"/>
  <c r="AJ1395" i="33"/>
  <c r="AZ1914" i="33"/>
  <c r="BH1449" i="33"/>
  <c r="AN1094" i="33"/>
  <c r="AN1108" i="33" s="1"/>
  <c r="AJ2113" i="33"/>
  <c r="BD2113" i="33" s="1"/>
  <c r="BI2113" i="33" s="1"/>
  <c r="AB1714" i="33"/>
  <c r="AV1714" i="33" s="1"/>
  <c r="AT1714" i="33" s="1"/>
  <c r="AS1757" i="33"/>
  <c r="BH1469" i="33"/>
  <c r="BH1481" i="33"/>
  <c r="BB1795" i="33"/>
  <c r="AA2072" i="33"/>
  <c r="BB1947" i="33"/>
  <c r="AK1226" i="33"/>
  <c r="AP1591" i="33"/>
  <c r="AR1832" i="33"/>
  <c r="AR2080" i="33"/>
  <c r="AR1783" i="33"/>
  <c r="AJ808" i="33"/>
  <c r="AJ822" i="33" s="1"/>
  <c r="AB1765" i="33"/>
  <c r="AZ2080" i="33"/>
  <c r="AY2080" i="33" s="1"/>
  <c r="AX2080" i="33" s="1"/>
  <c r="BI2026" i="33"/>
  <c r="AB1968" i="33"/>
  <c r="AV1968" i="33" s="1"/>
  <c r="AB1943" i="33"/>
  <c r="AV1943" i="33" s="1"/>
  <c r="AT1943" i="33" s="1"/>
  <c r="AS1792" i="33"/>
  <c r="AR1780" i="33"/>
  <c r="AQ1780" i="33" s="1"/>
  <c r="AP1780" i="33" s="1"/>
  <c r="BH1510" i="33"/>
  <c r="AB1818" i="33"/>
  <c r="AV1818" i="33" s="1"/>
  <c r="AT1818" i="33" s="1"/>
  <c r="AK1182" i="33"/>
  <c r="AG2113" i="33"/>
  <c r="BH1277" i="33"/>
  <c r="Z1698" i="33"/>
  <c r="AY1665" i="33"/>
  <c r="AX1665" i="33" s="1"/>
  <c r="AR1799" i="33"/>
  <c r="AY1827" i="33"/>
  <c r="BH1563" i="33"/>
  <c r="AG1619" i="33"/>
  <c r="BH1125" i="33"/>
  <c r="BH1454" i="33"/>
  <c r="AZ2039" i="33"/>
  <c r="AG2075" i="33"/>
  <c r="BD866" i="33"/>
  <c r="BI866" i="33" s="1"/>
  <c r="BI1942" i="33"/>
  <c r="AF1698" i="33"/>
  <c r="AB2019" i="33"/>
  <c r="AV2019" i="33" s="1"/>
  <c r="AT2019" i="33" s="1"/>
  <c r="AF2072" i="33"/>
  <c r="AB1735" i="33"/>
  <c r="AV1735" i="33" s="1"/>
  <c r="AT1735" i="33" s="1"/>
  <c r="AR2013" i="33"/>
  <c r="AQ2013" i="33" s="1"/>
  <c r="AP2013" i="33" s="1"/>
  <c r="AM808" i="33"/>
  <c r="AM822" i="33" s="1"/>
  <c r="BH1190" i="33"/>
  <c r="AS1890" i="33"/>
  <c r="AB1832" i="33"/>
  <c r="AV1832" i="33" s="1"/>
  <c r="AT1832" i="33" s="1"/>
  <c r="AT1071" i="33"/>
  <c r="BI1071" i="33" s="1"/>
  <c r="AB1815" i="33"/>
  <c r="AV1815" i="33" s="1"/>
  <c r="AT1815" i="33" s="1"/>
  <c r="BI1815" i="33" s="1"/>
  <c r="AS1806" i="33"/>
  <c r="AY1398" i="33"/>
  <c r="AX1398" i="33" s="1"/>
  <c r="AG1578" i="33"/>
  <c r="AX1405" i="33"/>
  <c r="AR1766" i="33"/>
  <c r="AP1447" i="33"/>
  <c r="AQ1527" i="33"/>
  <c r="AB1927" i="33"/>
  <c r="AV1927" i="33" s="1"/>
  <c r="AT1927" i="33" s="1"/>
  <c r="AQ1070" i="33"/>
  <c r="AS2118" i="33"/>
  <c r="AP1532" i="33"/>
  <c r="Z1940" i="33"/>
  <c r="BI1090" i="33"/>
  <c r="AF1923" i="33"/>
  <c r="AB2041" i="33"/>
  <c r="AV2041" i="33" s="1"/>
  <c r="AT2041" i="33" s="1"/>
  <c r="AB1696" i="33"/>
  <c r="AV1696" i="33" s="1"/>
  <c r="AT1696" i="33" s="1"/>
  <c r="AP1696" i="33" s="1"/>
  <c r="AZ1712" i="33"/>
  <c r="AZ1815" i="33"/>
  <c r="AY1815" i="33" s="1"/>
  <c r="AX1815" i="33" s="1"/>
  <c r="AZ1846" i="33"/>
  <c r="AB1673" i="33"/>
  <c r="AV1673" i="33" s="1"/>
  <c r="AT1673" i="33" s="1"/>
  <c r="BI1673" i="33" s="1"/>
  <c r="AB1909" i="33"/>
  <c r="AV1909" i="33" s="1"/>
  <c r="AT1909" i="33" s="1"/>
  <c r="AJ1691" i="33"/>
  <c r="BD1691" i="33" s="1"/>
  <c r="AP1552" i="33"/>
  <c r="N1975" i="33"/>
  <c r="U1975" i="33" s="1"/>
  <c r="BH1230" i="33"/>
  <c r="AH2055" i="33"/>
  <c r="AB1976" i="33"/>
  <c r="AV1976" i="33" s="1"/>
  <c r="AT1976" i="33" s="1"/>
  <c r="AQ1647" i="33"/>
  <c r="AP1647" i="33" s="1"/>
  <c r="BH1199" i="33"/>
  <c r="AZ2085" i="33"/>
  <c r="AX1563" i="33"/>
  <c r="N2060" i="33"/>
  <c r="U2060" i="33" s="1"/>
  <c r="AZ1735" i="33"/>
  <c r="BB1728" i="33"/>
  <c r="AY1728" i="33" s="1"/>
  <c r="W1482" i="33"/>
  <c r="BI1794" i="33"/>
  <c r="AB1738" i="33"/>
  <c r="AV1738" i="33" s="1"/>
  <c r="AL1482" i="33"/>
  <c r="AG1116" i="33"/>
  <c r="BB558" i="33"/>
  <c r="BB1783" i="33"/>
  <c r="AY1783" i="33" s="1"/>
  <c r="AG1138" i="33"/>
  <c r="AG1152" i="33" s="1"/>
  <c r="AS2119" i="33"/>
  <c r="AQ2119" i="33" s="1"/>
  <c r="AP2119" i="33" s="1"/>
  <c r="AG1890" i="33"/>
  <c r="AJ1909" i="33"/>
  <c r="BD1909" i="33" s="1"/>
  <c r="AJ2019" i="33"/>
  <c r="BD2019" i="33" s="1"/>
  <c r="AY1975" i="33"/>
  <c r="AX1975" i="33" s="1"/>
  <c r="AR1512" i="33"/>
  <c r="AR1526" i="33" s="1"/>
  <c r="AG1816" i="33"/>
  <c r="AG1713" i="33"/>
  <c r="AG1904" i="33"/>
  <c r="AG1745" i="33"/>
  <c r="AP554" i="33"/>
  <c r="BI1647" i="33"/>
  <c r="AR1906" i="33"/>
  <c r="AJ1670" i="33"/>
  <c r="BD1670" i="33" s="1"/>
  <c r="BI1670" i="33" s="1"/>
  <c r="AL1065" i="33"/>
  <c r="AJ1648" i="33"/>
  <c r="BD1648" i="33" s="1"/>
  <c r="BI1648" i="33" s="1"/>
  <c r="BB2042" i="33"/>
  <c r="AQ1905" i="33"/>
  <c r="AP1905" i="33" s="1"/>
  <c r="AE2075" i="33"/>
  <c r="BB2075" i="33" s="1"/>
  <c r="AY2075" i="33" s="1"/>
  <c r="AZ2095" i="33"/>
  <c r="V1764" i="33"/>
  <c r="AJ1674" i="33"/>
  <c r="BD1674" i="33" s="1"/>
  <c r="AX1674" i="33" s="1"/>
  <c r="AG2117" i="33"/>
  <c r="AY1822" i="33"/>
  <c r="AJ1816" i="33"/>
  <c r="BD1816" i="33" s="1"/>
  <c r="AH1791" i="33"/>
  <c r="AN1490" i="33"/>
  <c r="AJ1713" i="33"/>
  <c r="BD1713" i="33" s="1"/>
  <c r="BI1713" i="33" s="1"/>
  <c r="AR1138" i="33"/>
  <c r="AP1310" i="33"/>
  <c r="AR2059" i="33"/>
  <c r="AQ2059" i="33" s="1"/>
  <c r="AP2059" i="33" s="1"/>
  <c r="AY1773" i="33"/>
  <c r="AX1773" i="33" s="1"/>
  <c r="W1262" i="33"/>
  <c r="AG1556" i="33"/>
  <c r="O2062" i="33"/>
  <c r="BH1141" i="33"/>
  <c r="AJ1068" i="33"/>
  <c r="BH1432" i="33"/>
  <c r="AZ1691" i="33"/>
  <c r="AY1691" i="33" s="1"/>
  <c r="AM1791" i="33"/>
  <c r="W1218" i="33"/>
  <c r="BB2014" i="33"/>
  <c r="AG1903" i="33"/>
  <c r="AX1400" i="33"/>
  <c r="AY1653" i="33"/>
  <c r="AZ1959" i="33"/>
  <c r="AZ1849" i="33"/>
  <c r="BH1123" i="33"/>
  <c r="AS1743" i="33"/>
  <c r="BB1556" i="33"/>
  <c r="BB2022" i="33"/>
  <c r="W1913" i="33"/>
  <c r="AB1706" i="33"/>
  <c r="AV1706" i="33" s="1"/>
  <c r="AT1706" i="33" s="1"/>
  <c r="AE1262" i="33"/>
  <c r="AP1282" i="33"/>
  <c r="AG1639" i="33"/>
  <c r="AZ1677" i="33"/>
  <c r="AS1783" i="33"/>
  <c r="V1306" i="33"/>
  <c r="AS2074" i="33"/>
  <c r="BB2102" i="33"/>
  <c r="BD580" i="33"/>
  <c r="AX786" i="33"/>
  <c r="AX800" i="33" s="1"/>
  <c r="AR2015" i="33"/>
  <c r="AK1799" i="33"/>
  <c r="AJ1799" i="33" s="1"/>
  <c r="BD1799" i="33" s="1"/>
  <c r="BI1799" i="33" s="1"/>
  <c r="AP1375" i="33"/>
  <c r="AQ1885" i="33"/>
  <c r="AP1885" i="33" s="1"/>
  <c r="AE2087" i="33"/>
  <c r="BB2087" i="33" s="1"/>
  <c r="AY2087" i="33" s="1"/>
  <c r="AR2087" i="33"/>
  <c r="AS2087" i="33"/>
  <c r="AJ1745" i="33"/>
  <c r="BD1745" i="33" s="1"/>
  <c r="BI1745" i="33" s="1"/>
  <c r="W1526" i="33"/>
  <c r="AG1674" i="33"/>
  <c r="AB1707" i="33"/>
  <c r="AV1707" i="33" s="1"/>
  <c r="AT1707" i="33" s="1"/>
  <c r="AP1454" i="33"/>
  <c r="AQ866" i="33"/>
  <c r="N1394" i="33" s="1"/>
  <c r="U1394" i="33" s="1"/>
  <c r="BH1524" i="33"/>
  <c r="AZ1838" i="33"/>
  <c r="V1482" i="33"/>
  <c r="AD2001" i="33"/>
  <c r="AJ2059" i="33"/>
  <c r="BD2059" i="33" s="1"/>
  <c r="BI2059" i="33" s="1"/>
  <c r="BB2059" i="33"/>
  <c r="AY2059" i="33" s="1"/>
  <c r="AM1984" i="33"/>
  <c r="AQ1084" i="33"/>
  <c r="AP1084" i="33" s="1"/>
  <c r="BI1092" i="33"/>
  <c r="AR2069" i="33"/>
  <c r="AP1318" i="33"/>
  <c r="AZ1495" i="33"/>
  <c r="AB1675" i="33"/>
  <c r="AV1675" i="33" s="1"/>
  <c r="AT1675" i="33" s="1"/>
  <c r="AG1888" i="33"/>
  <c r="AS1782" i="33"/>
  <c r="AN1913" i="33"/>
  <c r="AJ2119" i="33"/>
  <c r="BD2119" i="33" s="1"/>
  <c r="BI2119" i="33" s="1"/>
  <c r="W1847" i="33"/>
  <c r="AJ1639" i="33"/>
  <c r="BD1639" i="33" s="1"/>
  <c r="BI1639" i="33" s="1"/>
  <c r="AG1700" i="33"/>
  <c r="AL1770" i="33"/>
  <c r="AJ1770" i="33" s="1"/>
  <c r="BD1770" i="33" s="1"/>
  <c r="BB2019" i="33"/>
  <c r="AY1890" i="33"/>
  <c r="AB1795" i="33"/>
  <c r="AV1795" i="33" s="1"/>
  <c r="AT1795" i="33" s="1"/>
  <c r="AY1777" i="33"/>
  <c r="AX1777" i="33" s="1"/>
  <c r="BB1664" i="33"/>
  <c r="AZ2041" i="33"/>
  <c r="AY2041" i="33" s="1"/>
  <c r="AB2003" i="33"/>
  <c r="AV2003" i="33" s="1"/>
  <c r="AT2003" i="33" s="1"/>
  <c r="AJ1335" i="33"/>
  <c r="AG1648" i="33"/>
  <c r="AZ1633" i="33"/>
  <c r="AS1815" i="33"/>
  <c r="AG2059" i="33"/>
  <c r="AG2056" i="33"/>
  <c r="BH1535" i="33"/>
  <c r="AJ1841" i="33"/>
  <c r="BD1841" i="33" s="1"/>
  <c r="AZ2030" i="33"/>
  <c r="AZ2028" i="33" s="1"/>
  <c r="BH1167" i="33"/>
  <c r="AB2069" i="33"/>
  <c r="AV2069" i="33" s="1"/>
  <c r="AT2069" i="33" s="1"/>
  <c r="AH1671" i="33"/>
  <c r="AG2119" i="33"/>
  <c r="BH1279" i="33"/>
  <c r="AJ1700" i="33"/>
  <c r="BD1700" i="33" s="1"/>
  <c r="BI1700" i="33" s="1"/>
  <c r="V2028" i="33"/>
  <c r="AS1841" i="33"/>
  <c r="AR2074" i="33"/>
  <c r="AQ2074" i="33" s="1"/>
  <c r="AP2074" i="33" s="1"/>
  <c r="AG1797" i="33"/>
  <c r="AZ1953" i="33"/>
  <c r="AB2118" i="33"/>
  <c r="AV2118" i="33" s="1"/>
  <c r="AT2118" i="33" s="1"/>
  <c r="AS1758" i="33"/>
  <c r="BB1817" i="33"/>
  <c r="AS1904" i="33"/>
  <c r="AR1691" i="33"/>
  <c r="AY1757" i="33"/>
  <c r="AG1806" i="33"/>
  <c r="AZ1795" i="33"/>
  <c r="AY1795" i="33" s="1"/>
  <c r="AN1791" i="33"/>
  <c r="AR1795" i="33"/>
  <c r="Z1791" i="33"/>
  <c r="AL1712" i="33"/>
  <c r="AJ1712" i="33" s="1"/>
  <c r="BD1712" i="33" s="1"/>
  <c r="BI1712" i="33" s="1"/>
  <c r="AG1712" i="33"/>
  <c r="AB1682" i="33"/>
  <c r="AV1682" i="33" s="1"/>
  <c r="AP668" i="33"/>
  <c r="AG2026" i="33"/>
  <c r="AQ2086" i="33"/>
  <c r="AJ1583" i="33"/>
  <c r="AJ1578" i="33" s="1"/>
  <c r="AY1166" i="33"/>
  <c r="AZ2038" i="33"/>
  <c r="AP1287" i="33"/>
  <c r="AR1668" i="33"/>
  <c r="AG2037" i="33"/>
  <c r="AG1899" i="33"/>
  <c r="AR1640" i="33"/>
  <c r="BH1312" i="33"/>
  <c r="AP1312" i="33"/>
  <c r="AL1829" i="33"/>
  <c r="AL1825" i="33" s="1"/>
  <c r="AG1829" i="33"/>
  <c r="AX1537" i="33"/>
  <c r="BH1537" i="33"/>
  <c r="AP1140" i="33"/>
  <c r="BH1140" i="33"/>
  <c r="AZ1775" i="33"/>
  <c r="AR1685" i="33"/>
  <c r="BB1192" i="33"/>
  <c r="BB1182" i="33" s="1"/>
  <c r="BB1196" i="33" s="1"/>
  <c r="AD1847" i="33"/>
  <c r="Q1082" i="33"/>
  <c r="Q1072" i="33" s="1"/>
  <c r="W1083" i="33"/>
  <c r="W1082" i="33" s="1"/>
  <c r="V1372" i="33"/>
  <c r="AC1372" i="33"/>
  <c r="AB1827" i="33"/>
  <c r="AV1827" i="33" s="1"/>
  <c r="AT1827" i="33" s="1"/>
  <c r="AR1827" i="33"/>
  <c r="AR1621" i="33"/>
  <c r="AQ1621" i="33" s="1"/>
  <c r="AM1945" i="33"/>
  <c r="AB1822" i="33"/>
  <c r="AV1822" i="33" s="1"/>
  <c r="AT1822" i="33" s="1"/>
  <c r="BI1822" i="33" s="1"/>
  <c r="AR1904" i="33"/>
  <c r="AB1904" i="33"/>
  <c r="AV1904" i="33" s="1"/>
  <c r="AT1904" i="33" s="1"/>
  <c r="AQ778" i="33"/>
  <c r="N1306" i="33" s="1"/>
  <c r="U1306" i="33" s="1"/>
  <c r="AB1668" i="33"/>
  <c r="AV1668" i="33" s="1"/>
  <c r="AT1668" i="33" s="1"/>
  <c r="AG2029" i="33"/>
  <c r="AG1196" i="33"/>
  <c r="AS1685" i="33"/>
  <c r="V1570" i="33"/>
  <c r="BH1487" i="33"/>
  <c r="AX1487" i="33"/>
  <c r="BH1157" i="33"/>
  <c r="BH1252" i="33"/>
  <c r="N1780" i="33"/>
  <c r="U1780" i="33" s="1"/>
  <c r="AP1252" i="33"/>
  <c r="AS1799" i="33"/>
  <c r="AP1146" i="33"/>
  <c r="N1674" i="33"/>
  <c r="U1674" i="33" s="1"/>
  <c r="AE1799" i="33"/>
  <c r="BB1799" i="33" s="1"/>
  <c r="N1621" i="33"/>
  <c r="U1621" i="33" s="1"/>
  <c r="AP1093" i="33"/>
  <c r="AP1299" i="33"/>
  <c r="N1827" i="33"/>
  <c r="U1827" i="33" s="1"/>
  <c r="AG1696" i="33"/>
  <c r="AQ1948" i="33"/>
  <c r="AP1948" i="33" s="1"/>
  <c r="AG1827" i="33"/>
  <c r="AK1827" i="33"/>
  <c r="AJ1827" i="33" s="1"/>
  <c r="BD1827" i="33" s="1"/>
  <c r="AX1827" i="33" s="1"/>
  <c r="AB2038" i="33"/>
  <c r="AV2038" i="33" s="1"/>
  <c r="AT2038" i="33" s="1"/>
  <c r="V1654" i="33"/>
  <c r="AC1654" i="33"/>
  <c r="AP1229" i="33"/>
  <c r="AL1653" i="33"/>
  <c r="AG1653" i="33"/>
  <c r="AZ1943" i="33"/>
  <c r="AY1943" i="33" s="1"/>
  <c r="AE1094" i="33"/>
  <c r="AE1108" i="33" s="1"/>
  <c r="V1416" i="33"/>
  <c r="Z2011" i="33"/>
  <c r="AS1705" i="33"/>
  <c r="AQ1705" i="33" s="1"/>
  <c r="AP1705" i="33" s="1"/>
  <c r="BB1324" i="33"/>
  <c r="AY1324" i="33" s="1"/>
  <c r="AY1325" i="33"/>
  <c r="BH1325" i="33" s="1"/>
  <c r="AS1955" i="33"/>
  <c r="AS2109" i="33"/>
  <c r="AQ2109" i="33" s="1"/>
  <c r="AP2109" i="33" s="1"/>
  <c r="AX1185" i="33"/>
  <c r="BH1185" i="33"/>
  <c r="AE1775" i="33"/>
  <c r="BB1775" i="33" s="1"/>
  <c r="AS1775" i="33"/>
  <c r="AQ1775" i="33" s="1"/>
  <c r="AP1775" i="33" s="1"/>
  <c r="AR2026" i="33"/>
  <c r="AQ2026" i="33" s="1"/>
  <c r="AP2026" i="33" s="1"/>
  <c r="AE2026" i="33"/>
  <c r="BB2026" i="33" s="1"/>
  <c r="AY2026" i="33" s="1"/>
  <c r="AG2118" i="33"/>
  <c r="AE1621" i="33"/>
  <c r="BB1621" i="33" s="1"/>
  <c r="AI2116" i="33"/>
  <c r="BH1150" i="33"/>
  <c r="AZ2024" i="33"/>
  <c r="N2029" i="33"/>
  <c r="U2029" i="33" s="1"/>
  <c r="N1801" i="33"/>
  <c r="U1801" i="33" s="1"/>
  <c r="AP1273" i="33"/>
  <c r="BH1376" i="33"/>
  <c r="AB1758" i="33"/>
  <c r="AV1758" i="33" s="1"/>
  <c r="AT1758" i="33" s="1"/>
  <c r="AB1756" i="33"/>
  <c r="AV1756" i="33" s="1"/>
  <c r="AT1756" i="33" s="1"/>
  <c r="AP1157" i="33"/>
  <c r="BB1069" i="33"/>
  <c r="AY1069" i="33" s="1"/>
  <c r="BB1087" i="33"/>
  <c r="AY1091" i="33"/>
  <c r="BH1291" i="33"/>
  <c r="N1819" i="33"/>
  <c r="U1819" i="33" s="1"/>
  <c r="AP1381" i="33"/>
  <c r="BH1381" i="33"/>
  <c r="AB1806" i="33"/>
  <c r="AV1806" i="33" s="1"/>
  <c r="AT1806" i="33" s="1"/>
  <c r="AG1924" i="33"/>
  <c r="AL1924" i="33"/>
  <c r="AJ1924" i="33" s="1"/>
  <c r="BD1924" i="33" s="1"/>
  <c r="AZ1816" i="33"/>
  <c r="AB1810" i="33"/>
  <c r="AV1810" i="33" s="1"/>
  <c r="AT1810" i="33" s="1"/>
  <c r="BI1810" i="33" s="1"/>
  <c r="AE2037" i="33"/>
  <c r="BB2037" i="33" s="1"/>
  <c r="AR2037" i="33"/>
  <c r="AX1194" i="33"/>
  <c r="BH1145" i="33"/>
  <c r="AX1145" i="33"/>
  <c r="AJ2037" i="33"/>
  <c r="BD2037" i="33" s="1"/>
  <c r="BI2037" i="33" s="1"/>
  <c r="BH1208" i="33"/>
  <c r="AX1208" i="33"/>
  <c r="AQ1334" i="33"/>
  <c r="N1862" i="33" s="1"/>
  <c r="U1862" i="33" s="1"/>
  <c r="AP720" i="33"/>
  <c r="AP734" i="33" s="1"/>
  <c r="AH1896" i="33"/>
  <c r="AI1913" i="33"/>
  <c r="AE1182" i="33"/>
  <c r="AG1512" i="33"/>
  <c r="AG1526" i="33" s="1"/>
  <c r="AY1810" i="33"/>
  <c r="V1548" i="33"/>
  <c r="AS2037" i="33"/>
  <c r="AE1819" i="33"/>
  <c r="BB1819" i="33" s="1"/>
  <c r="AY1819" i="33" s="1"/>
  <c r="AR1819" i="33"/>
  <c r="AQ1819" i="33" s="1"/>
  <c r="AP1819" i="33" s="1"/>
  <c r="AD2116" i="33"/>
  <c r="AS1665" i="33"/>
  <c r="AR1665" i="33"/>
  <c r="BI1357" i="33"/>
  <c r="BD1335" i="33"/>
  <c r="BI1335" i="33" s="1"/>
  <c r="BB1343" i="33"/>
  <c r="AY1343" i="33" s="1"/>
  <c r="AY1365" i="33"/>
  <c r="AX1365" i="33" s="1"/>
  <c r="N1640" i="33"/>
  <c r="U1640" i="33" s="1"/>
  <c r="AP1112" i="33"/>
  <c r="BH1112" i="33"/>
  <c r="AE1823" i="33"/>
  <c r="BB1823" i="33" s="1"/>
  <c r="AS1823" i="33"/>
  <c r="AK1692" i="33"/>
  <c r="AJ1692" i="33" s="1"/>
  <c r="BD1692" i="33" s="1"/>
  <c r="BI1692" i="33" s="1"/>
  <c r="AG1692" i="33"/>
  <c r="AL2074" i="33"/>
  <c r="AJ2074" i="33" s="1"/>
  <c r="BD2074" i="33" s="1"/>
  <c r="AG2074" i="33"/>
  <c r="AG2072" i="33" s="1"/>
  <c r="N2079" i="33"/>
  <c r="U2079" i="33" s="1"/>
  <c r="AP1551" i="33"/>
  <c r="AY1942" i="33"/>
  <c r="AE1679" i="33"/>
  <c r="BB1679" i="33" s="1"/>
  <c r="AY1679" i="33" s="1"/>
  <c r="AX1679" i="33" s="1"/>
  <c r="AS1679" i="33"/>
  <c r="AE1620" i="33"/>
  <c r="BB1620" i="33" s="1"/>
  <c r="AY1620" i="33" s="1"/>
  <c r="AR1620" i="33"/>
  <c r="AQ1620" i="33" s="1"/>
  <c r="AR1673" i="33"/>
  <c r="AQ1673" i="33" s="1"/>
  <c r="BH1673" i="33" s="1"/>
  <c r="AZ1668" i="33"/>
  <c r="N1757" i="33"/>
  <c r="U1757" i="33" s="1"/>
  <c r="AX817" i="33"/>
  <c r="BH817" i="33"/>
  <c r="BH1426" i="33"/>
  <c r="AX1426" i="33"/>
  <c r="AS1909" i="33"/>
  <c r="AR1731" i="33"/>
  <c r="AQ602" i="33"/>
  <c r="N1130" i="33" s="1"/>
  <c r="U1130" i="33" s="1"/>
  <c r="AJ1653" i="33"/>
  <c r="BD1653" i="33" s="1"/>
  <c r="AM1940" i="33"/>
  <c r="Z1923" i="33"/>
  <c r="AR1692" i="33"/>
  <c r="AQ1692" i="33" s="1"/>
  <c r="AP1692" i="33" s="1"/>
  <c r="BH1316" i="33"/>
  <c r="AP1316" i="33"/>
  <c r="N1844" i="33"/>
  <c r="U1844" i="33" s="1"/>
  <c r="V1901" i="33"/>
  <c r="AE1846" i="33"/>
  <c r="BB1846" i="33" s="1"/>
  <c r="AY1846" i="33" s="1"/>
  <c r="AR1846" i="33"/>
  <c r="AQ1846" i="33" s="1"/>
  <c r="AP1846" i="33" s="1"/>
  <c r="AB2029" i="33"/>
  <c r="AV2029" i="33" s="1"/>
  <c r="AT2029" i="33" s="1"/>
  <c r="AS2029" i="33"/>
  <c r="AQ2029" i="33" s="1"/>
  <c r="N1665" i="33"/>
  <c r="U1665" i="33" s="1"/>
  <c r="AP1137" i="33"/>
  <c r="BH1137" i="33"/>
  <c r="AB1841" i="33"/>
  <c r="AV1841" i="33" s="1"/>
  <c r="AT1841" i="33" s="1"/>
  <c r="AR1841" i="33"/>
  <c r="AQ1841" i="33" s="1"/>
  <c r="AR1771" i="33"/>
  <c r="BH1553" i="33"/>
  <c r="AZ1906" i="33"/>
  <c r="AY1981" i="33"/>
  <c r="AX1981" i="33" s="1"/>
  <c r="AY1641" i="33"/>
  <c r="AX1641" i="33" s="1"/>
  <c r="AZ1949" i="33"/>
  <c r="AJ1806" i="33"/>
  <c r="BD1806" i="33" s="1"/>
  <c r="BI1806" i="33" s="1"/>
  <c r="AJ1696" i="33"/>
  <c r="BD1696" i="33" s="1"/>
  <c r="BI1696" i="33" s="1"/>
  <c r="AZ2105" i="33"/>
  <c r="AJ2118" i="33"/>
  <c r="BD2118" i="33" s="1"/>
  <c r="AR1664" i="33"/>
  <c r="AB1807" i="33"/>
  <c r="AV1807" i="33" s="1"/>
  <c r="AT1807" i="33" s="1"/>
  <c r="AB1915" i="33"/>
  <c r="AV1915" i="33" s="1"/>
  <c r="AT1915" i="33" s="1"/>
  <c r="AB2004" i="33"/>
  <c r="AV2004" i="33" s="1"/>
  <c r="AT2004" i="33" s="1"/>
  <c r="AM1659" i="33"/>
  <c r="AG1780" i="33"/>
  <c r="AQ1719" i="33"/>
  <c r="AP1719" i="33" s="1"/>
  <c r="AZ2027" i="33"/>
  <c r="AZ1738" i="33"/>
  <c r="BB1796" i="33"/>
  <c r="AY1796" i="33" s="1"/>
  <c r="AQ1713" i="33"/>
  <c r="AP1713" i="33" s="1"/>
  <c r="BI1348" i="33"/>
  <c r="AY1700" i="33"/>
  <c r="BH1203" i="33"/>
  <c r="AZ1807" i="33"/>
  <c r="BH1546" i="33"/>
  <c r="AY1663" i="33"/>
  <c r="AX1663" i="33" s="1"/>
  <c r="AZ1806" i="33"/>
  <c r="AS1946" i="33"/>
  <c r="BI1981" i="33"/>
  <c r="AB1779" i="33"/>
  <c r="AV1779" i="33" s="1"/>
  <c r="AT1779" i="33" s="1"/>
  <c r="AY2000" i="33"/>
  <c r="AX2000" i="33" s="1"/>
  <c r="AY2086" i="33"/>
  <c r="AK1262" i="33"/>
  <c r="AN2011" i="33"/>
  <c r="AZ2053" i="33"/>
  <c r="AB1903" i="33"/>
  <c r="AV1903" i="33" s="1"/>
  <c r="AT1903" i="33" s="1"/>
  <c r="BH1400" i="33"/>
  <c r="BB2069" i="33"/>
  <c r="AY2069" i="33" s="1"/>
  <c r="AS2101" i="33"/>
  <c r="AQ2101" i="33" s="1"/>
  <c r="AM2055" i="33"/>
  <c r="W1306" i="33"/>
  <c r="AY1948" i="33"/>
  <c r="V1262" i="33"/>
  <c r="BB1840" i="33"/>
  <c r="AY1840" i="33" s="1"/>
  <c r="BH1401" i="33"/>
  <c r="AB1628" i="33"/>
  <c r="AV1628" i="33" s="1"/>
  <c r="BH1491" i="33"/>
  <c r="AY1648" i="33"/>
  <c r="AB1816" i="33"/>
  <c r="AV1816" i="33" s="1"/>
  <c r="AT1816" i="33" s="1"/>
  <c r="BI1816" i="33" s="1"/>
  <c r="BH1315" i="33"/>
  <c r="BB2088" i="33"/>
  <c r="AP1050" i="33"/>
  <c r="AP1064" i="33" s="1"/>
  <c r="AG1621" i="33"/>
  <c r="AQ1801" i="33"/>
  <c r="AP1801" i="33" s="1"/>
  <c r="AY1912" i="33"/>
  <c r="AA2055" i="33"/>
  <c r="AH2045" i="33"/>
  <c r="AG1630" i="33"/>
  <c r="AF1703" i="33"/>
  <c r="BB2119" i="33"/>
  <c r="AY2119" i="33" s="1"/>
  <c r="BB2027" i="33"/>
  <c r="AS1640" i="33"/>
  <c r="BB2109" i="33"/>
  <c r="AY2109" i="33" s="1"/>
  <c r="AY2101" i="33"/>
  <c r="BB1843" i="33"/>
  <c r="AZ1839" i="33"/>
  <c r="AG1673" i="33"/>
  <c r="AZ1811" i="33"/>
  <c r="AL1329" i="33"/>
  <c r="AF2023" i="33"/>
  <c r="AF2018" i="33" s="1"/>
  <c r="AB2057" i="33"/>
  <c r="AV2057" i="33" s="1"/>
  <c r="AT2057" i="33" s="1"/>
  <c r="AY1905" i="33"/>
  <c r="AJ1775" i="33"/>
  <c r="BD1775" i="33" s="1"/>
  <c r="BI1775" i="33" s="1"/>
  <c r="R2062" i="33"/>
  <c r="N1731" i="33"/>
  <c r="U1731" i="33" s="1"/>
  <c r="AP1425" i="33"/>
  <c r="AH2028" i="33"/>
  <c r="AR1954" i="33"/>
  <c r="AT549" i="33"/>
  <c r="AT544" i="33" s="1"/>
  <c r="AG1919" i="33"/>
  <c r="BH1375" i="33"/>
  <c r="AZ1898" i="33"/>
  <c r="AY1898" i="33" s="1"/>
  <c r="AQ1373" i="33"/>
  <c r="BH1163" i="33"/>
  <c r="AG1929" i="33"/>
  <c r="AY2019" i="33"/>
  <c r="AJ1954" i="33"/>
  <c r="BD1954" i="33" s="1"/>
  <c r="AY1739" i="33"/>
  <c r="AF1676" i="33"/>
  <c r="AF1666" i="33" s="1"/>
  <c r="AB1630" i="33"/>
  <c r="AV1630" i="33" s="1"/>
  <c r="AT1630" i="33" s="1"/>
  <c r="AP984" i="33"/>
  <c r="AP998" i="33" s="1"/>
  <c r="AG1416" i="33"/>
  <c r="AY1841" i="33"/>
  <c r="BH1841" i="33" s="1"/>
  <c r="BB1085" i="33"/>
  <c r="Z2023" i="33"/>
  <c r="AY1705" i="33"/>
  <c r="AZ1662" i="33"/>
  <c r="AY1692" i="33"/>
  <c r="AB2014" i="33"/>
  <c r="AV2014" i="33" s="1"/>
  <c r="AT2014" i="33" s="1"/>
  <c r="AZ2060" i="33"/>
  <c r="AY2060" i="33" s="1"/>
  <c r="AR1767" i="33"/>
  <c r="AJ558" i="33"/>
  <c r="AQ1081" i="33"/>
  <c r="N1609" i="33" s="1"/>
  <c r="U1609" i="33" s="1"/>
  <c r="W1676" i="33"/>
  <c r="AK1757" i="33"/>
  <c r="AJ1757" i="33" s="1"/>
  <c r="BD1757" i="33" s="1"/>
  <c r="BI1757" i="33" s="1"/>
  <c r="Z1671" i="33"/>
  <c r="AI1830" i="33"/>
  <c r="AJ1334" i="33"/>
  <c r="AL1077" i="33"/>
  <c r="AE1204" i="33"/>
  <c r="AE1218" i="33" s="1"/>
  <c r="AB1954" i="33"/>
  <c r="AV1954" i="33" s="1"/>
  <c r="AT1954" i="33" s="1"/>
  <c r="W2001" i="33"/>
  <c r="AP1238" i="33"/>
  <c r="AZ2046" i="33"/>
  <c r="AQ1792" i="33"/>
  <c r="AZ1993" i="33"/>
  <c r="AY1993" i="33" s="1"/>
  <c r="AS1628" i="33"/>
  <c r="AQ1628" i="33" s="1"/>
  <c r="AN1825" i="33"/>
  <c r="AZ1799" i="33"/>
  <c r="BB1731" i="33"/>
  <c r="AY1731" i="33" s="1"/>
  <c r="BI1663" i="33"/>
  <c r="AR2060" i="33"/>
  <c r="BH1322" i="33"/>
  <c r="AP1415" i="33"/>
  <c r="AN1346" i="33"/>
  <c r="AE1534" i="33"/>
  <c r="AE1548" i="33" s="1"/>
  <c r="AI1632" i="33"/>
  <c r="AB1932" i="33"/>
  <c r="AV1932" i="33" s="1"/>
  <c r="AT1932" i="33" s="1"/>
  <c r="AZ2070" i="33"/>
  <c r="AY2070" i="33" s="1"/>
  <c r="AB1824" i="33"/>
  <c r="AV1824" i="33" s="1"/>
  <c r="AT1824" i="33" s="1"/>
  <c r="AS1248" i="33"/>
  <c r="AS1262" i="33" s="1"/>
  <c r="BI1948" i="33"/>
  <c r="AR1947" i="33"/>
  <c r="AZ1707" i="33"/>
  <c r="AZ1954" i="33"/>
  <c r="W1240" i="33"/>
  <c r="AQ1784" i="33"/>
  <c r="AP1784" i="33" s="1"/>
  <c r="AC1901" i="33"/>
  <c r="BI1068" i="33"/>
  <c r="AY1885" i="33"/>
  <c r="BH1885" i="33" s="1"/>
  <c r="W1825" i="33"/>
  <c r="BB2061" i="33"/>
  <c r="AY2061" i="33" s="1"/>
  <c r="AR1890" i="33"/>
  <c r="AQ1890" i="33" s="1"/>
  <c r="AP1890" i="33" s="1"/>
  <c r="BD1028" i="33"/>
  <c r="BI1028" i="33" s="1"/>
  <c r="BI1038" i="33"/>
  <c r="BH1155" i="33"/>
  <c r="BB1696" i="33"/>
  <c r="AY1696" i="33" s="1"/>
  <c r="BH1696" i="33" s="1"/>
  <c r="AP896" i="33"/>
  <c r="AP910" i="33" s="1"/>
  <c r="AT1424" i="33"/>
  <c r="BB1850" i="33"/>
  <c r="AB1778" i="33"/>
  <c r="AV1778" i="33" s="1"/>
  <c r="AT1778" i="33" s="1"/>
  <c r="N1943" i="33"/>
  <c r="U1943" i="33" s="1"/>
  <c r="AG1728" i="33"/>
  <c r="AZ2042" i="33"/>
  <c r="AZ1932" i="33"/>
  <c r="AQ1143" i="33"/>
  <c r="N1671" i="33" s="1"/>
  <c r="U1671" i="33" s="1"/>
  <c r="BH1480" i="33"/>
  <c r="AE1468" i="33"/>
  <c r="AE1482" i="33" s="1"/>
  <c r="AK1904" i="33"/>
  <c r="AJ1904" i="33" s="1"/>
  <c r="BD1904" i="33" s="1"/>
  <c r="BD1303" i="33"/>
  <c r="BD1302" i="33" s="1"/>
  <c r="AG1909" i="33"/>
  <c r="AZ2012" i="33"/>
  <c r="AZ1788" i="33"/>
  <c r="AR1943" i="33"/>
  <c r="AZ1887" i="33"/>
  <c r="AS1789" i="33"/>
  <c r="AQ1789" i="33" s="1"/>
  <c r="AP1789" i="33" s="1"/>
  <c r="Z1649" i="33"/>
  <c r="AR1758" i="33"/>
  <c r="AB1840" i="33"/>
  <c r="AV1840" i="33" s="1"/>
  <c r="AT1840" i="33" s="1"/>
  <c r="AZ1621" i="33"/>
  <c r="AJ2061" i="33"/>
  <c r="BD2061" i="33" s="1"/>
  <c r="BI2061" i="33" s="1"/>
  <c r="AO1878" i="33"/>
  <c r="AZ2103" i="33"/>
  <c r="W1438" i="33"/>
  <c r="AB1910" i="33"/>
  <c r="AV1910" i="33" s="1"/>
  <c r="AT1910" i="33" s="1"/>
  <c r="AR1380" i="33"/>
  <c r="AR1394" i="33" s="1"/>
  <c r="AS1182" i="33"/>
  <c r="AS1196" i="33" s="1"/>
  <c r="AG1628" i="33"/>
  <c r="BB2118" i="33"/>
  <c r="AB2060" i="33"/>
  <c r="AV2060" i="33" s="1"/>
  <c r="AT2060" i="33" s="1"/>
  <c r="BH1441" i="33"/>
  <c r="AB1850" i="33"/>
  <c r="AV1850" i="33" s="1"/>
  <c r="AT1850" i="33" s="1"/>
  <c r="AJ1728" i="33"/>
  <c r="BD1728" i="33" s="1"/>
  <c r="BI1728" i="33" s="1"/>
  <c r="AR2042" i="33"/>
  <c r="AR1739" i="33"/>
  <c r="AS2075" i="33"/>
  <c r="AP830" i="33"/>
  <c r="AR1976" i="33"/>
  <c r="AD1671" i="33"/>
  <c r="Z1935" i="33"/>
  <c r="W1108" i="33"/>
  <c r="BI2013" i="33"/>
  <c r="AZ1758" i="33"/>
  <c r="AS1739" i="33"/>
  <c r="BH1278" i="33"/>
  <c r="AZ1823" i="33"/>
  <c r="AE1816" i="33"/>
  <c r="BB1816" i="33" s="1"/>
  <c r="AS1816" i="33"/>
  <c r="AR1816" i="33"/>
  <c r="N2027" i="33"/>
  <c r="U2027" i="33" s="1"/>
  <c r="AG1739" i="33"/>
  <c r="R1644" i="33"/>
  <c r="BH1158" i="33"/>
  <c r="N1686" i="33"/>
  <c r="U1686" i="33" s="1"/>
  <c r="AP1158" i="33"/>
  <c r="AG1911" i="33"/>
  <c r="AP1590" i="33"/>
  <c r="AP1588" i="33" s="1"/>
  <c r="AE1837" i="33"/>
  <c r="BB1837" i="33" s="1"/>
  <c r="AA1835" i="33"/>
  <c r="N1832" i="33"/>
  <c r="U1832" i="33" s="1"/>
  <c r="AP1304" i="33"/>
  <c r="BH1304" i="33"/>
  <c r="AQ1777" i="33"/>
  <c r="AL2046" i="33"/>
  <c r="AL2045" i="33" s="1"/>
  <c r="AG2046" i="33"/>
  <c r="AI2045" i="33"/>
  <c r="AE1899" i="33"/>
  <c r="BB1899" i="33" s="1"/>
  <c r="AR1899" i="33"/>
  <c r="AS1899" i="33"/>
  <c r="AQ1899" i="33" s="1"/>
  <c r="AL1925" i="33"/>
  <c r="AI1923" i="33"/>
  <c r="AB1797" i="33"/>
  <c r="AV1797" i="33" s="1"/>
  <c r="AT1797" i="33" s="1"/>
  <c r="BI1797" i="33" s="1"/>
  <c r="AR1797" i="33"/>
  <c r="AQ1797" i="33" s="1"/>
  <c r="AT888" i="33"/>
  <c r="BI867" i="33"/>
  <c r="AP646" i="33"/>
  <c r="AE1906" i="33"/>
  <c r="BB1906" i="33" s="1"/>
  <c r="AA1901" i="33"/>
  <c r="AE2024" i="33"/>
  <c r="BB2024" i="33" s="1"/>
  <c r="AS2024" i="33"/>
  <c r="BH1459" i="33"/>
  <c r="AX1459" i="33"/>
  <c r="AE1751" i="33"/>
  <c r="BB1751" i="33" s="1"/>
  <c r="AY1751" i="33" s="1"/>
  <c r="AR1751" i="33"/>
  <c r="AS1751" i="33"/>
  <c r="AY2065" i="33"/>
  <c r="AX2065" i="33" s="1"/>
  <c r="AK1620" i="33"/>
  <c r="AJ1620" i="33" s="1"/>
  <c r="BD1620" i="33" s="1"/>
  <c r="AG1620" i="33"/>
  <c r="AV1209" i="33"/>
  <c r="AT1210" i="33"/>
  <c r="AT1209" i="33" s="1"/>
  <c r="AT1204" i="33" s="1"/>
  <c r="BH1514" i="33"/>
  <c r="N2042" i="33"/>
  <c r="U2042" i="33" s="1"/>
  <c r="AP1514" i="33"/>
  <c r="BH1425" i="33"/>
  <c r="AX1425" i="33"/>
  <c r="AB2024" i="33"/>
  <c r="AV2024" i="33" s="1"/>
  <c r="AG1968" i="33"/>
  <c r="AK1968" i="33"/>
  <c r="AJ1968" i="33" s="1"/>
  <c r="AS1663" i="33"/>
  <c r="AR1663" i="33"/>
  <c r="AS1968" i="33"/>
  <c r="AE1968" i="33"/>
  <c r="AE2046" i="33"/>
  <c r="BB2046" i="33" s="1"/>
  <c r="AR2046" i="33"/>
  <c r="AR1765" i="33"/>
  <c r="AS1765" i="33"/>
  <c r="AG1616" i="33"/>
  <c r="AL1616" i="33"/>
  <c r="AJ1616" i="33" s="1"/>
  <c r="BD1616" i="33" s="1"/>
  <c r="AE1675" i="33"/>
  <c r="BB1675" i="33" s="1"/>
  <c r="AA1671" i="33"/>
  <c r="N1771" i="33"/>
  <c r="U1771" i="33" s="1"/>
  <c r="AP1243" i="33"/>
  <c r="AC1896" i="33"/>
  <c r="V1896" i="33"/>
  <c r="BH1590" i="33"/>
  <c r="AQ1588" i="33"/>
  <c r="N2116" i="33" s="1"/>
  <c r="U2116" i="33" s="1"/>
  <c r="AE1667" i="33"/>
  <c r="BB1667" i="33" s="1"/>
  <c r="AY1667" i="33" s="1"/>
  <c r="AR1667" i="33"/>
  <c r="N1947" i="33"/>
  <c r="U1947" i="33" s="1"/>
  <c r="AP1419" i="33"/>
  <c r="BH1419" i="33"/>
  <c r="AM1901" i="33"/>
  <c r="AZ1904" i="33"/>
  <c r="AY1904" i="33" s="1"/>
  <c r="AM2116" i="33"/>
  <c r="AM2106" i="33" s="1"/>
  <c r="AZ2118" i="33"/>
  <c r="BH1243" i="33"/>
  <c r="AD1923" i="33"/>
  <c r="W1923" i="33"/>
  <c r="AS1667" i="33"/>
  <c r="AS1911" i="33"/>
  <c r="AQ1911" i="33" s="1"/>
  <c r="AP1911" i="33" s="1"/>
  <c r="N1765" i="33"/>
  <c r="U1765" i="33" s="1"/>
  <c r="AP1237" i="33"/>
  <c r="BH1464" i="33"/>
  <c r="AX1464" i="33"/>
  <c r="AR2024" i="33"/>
  <c r="AR1968" i="33"/>
  <c r="AG1751" i="33"/>
  <c r="AK1751" i="33"/>
  <c r="AJ1751" i="33" s="1"/>
  <c r="BD1751" i="33" s="1"/>
  <c r="BI1751" i="33" s="1"/>
  <c r="N1883" i="33"/>
  <c r="U1883" i="33" s="1"/>
  <c r="AP1355" i="33"/>
  <c r="AE1953" i="33"/>
  <c r="BB1953" i="33" s="1"/>
  <c r="AY1953" i="33" s="1"/>
  <c r="AR1953" i="33"/>
  <c r="AS1953" i="33"/>
  <c r="AP1499" i="33"/>
  <c r="X1116" i="33"/>
  <c r="AR1815" i="33"/>
  <c r="BB1911" i="33"/>
  <c r="AY1911" i="33" s="1"/>
  <c r="AH1737" i="33"/>
  <c r="AB1739" i="33"/>
  <c r="AV1739" i="33" s="1"/>
  <c r="AT1739" i="33" s="1"/>
  <c r="AS1883" i="33"/>
  <c r="AQ1883" i="33" s="1"/>
  <c r="AP1883" i="33" s="1"/>
  <c r="AE1883" i="33"/>
  <c r="BB1883" i="33" s="1"/>
  <c r="AY1883" i="33" s="1"/>
  <c r="AG1883" i="33"/>
  <c r="AK1883" i="33"/>
  <c r="AJ1883" i="33" s="1"/>
  <c r="BD1883" i="33" s="1"/>
  <c r="BI1883" i="33" s="1"/>
  <c r="AQ1840" i="33"/>
  <c r="AL1346" i="33"/>
  <c r="AL1336" i="33" s="1"/>
  <c r="BB1640" i="33"/>
  <c r="AE1424" i="33"/>
  <c r="AE1438" i="33" s="1"/>
  <c r="AR1963" i="33"/>
  <c r="AB1919" i="33"/>
  <c r="AV1919" i="33" s="1"/>
  <c r="AT1919" i="33" s="1"/>
  <c r="AZ1635" i="33"/>
  <c r="BI1340" i="33"/>
  <c r="AR2044" i="33"/>
  <c r="AZ2079" i="33"/>
  <c r="AY1333" i="33"/>
  <c r="AX1333" i="33" s="1"/>
  <c r="AB1939" i="33"/>
  <c r="AV1939" i="33" s="1"/>
  <c r="AT1939" i="33" s="1"/>
  <c r="AA2116" i="33"/>
  <c r="AK1667" i="33"/>
  <c r="AJ1667" i="33" s="1"/>
  <c r="BD1667" i="33" s="1"/>
  <c r="BI1667" i="33" s="1"/>
  <c r="AS1844" i="33"/>
  <c r="AV822" i="33"/>
  <c r="AF1847" i="33"/>
  <c r="BB1758" i="33"/>
  <c r="AR1616" i="33"/>
  <c r="AS1616" i="33"/>
  <c r="AB1174" i="33"/>
  <c r="N2019" i="33"/>
  <c r="U2019" i="33" s="1"/>
  <c r="BH1378" i="33"/>
  <c r="AD1825" i="33"/>
  <c r="BB2036" i="33"/>
  <c r="BI1931" i="33"/>
  <c r="AT668" i="33"/>
  <c r="AJ2041" i="33"/>
  <c r="BD2041" i="33" s="1"/>
  <c r="BI2041" i="33" s="1"/>
  <c r="BH1536" i="33"/>
  <c r="AP566" i="33"/>
  <c r="AP580" i="33" s="1"/>
  <c r="N1739" i="33"/>
  <c r="U1739" i="33" s="1"/>
  <c r="AR2005" i="33"/>
  <c r="AG1592" i="33"/>
  <c r="AJ1796" i="33"/>
  <c r="BD1796" i="33" s="1"/>
  <c r="BI1796" i="33" s="1"/>
  <c r="AM1336" i="33"/>
  <c r="AM1350" i="33" s="1"/>
  <c r="AR1761" i="33"/>
  <c r="AK2073" i="33"/>
  <c r="AG2114" i="33"/>
  <c r="AG1955" i="33"/>
  <c r="AP918" i="33"/>
  <c r="N2074" i="33"/>
  <c r="U2074" i="33" s="1"/>
  <c r="AK1628" i="33"/>
  <c r="AJ1628" i="33" s="1"/>
  <c r="AJ2079" i="33"/>
  <c r="BD2079" i="33" s="1"/>
  <c r="BI2079" i="33" s="1"/>
  <c r="AP1401" i="33"/>
  <c r="AP786" i="33"/>
  <c r="AP800" i="33" s="1"/>
  <c r="AB1736" i="33"/>
  <c r="AV1736" i="33" s="1"/>
  <c r="AT1736" i="33" s="1"/>
  <c r="AG2061" i="33"/>
  <c r="AF1935" i="33"/>
  <c r="AS2046" i="33"/>
  <c r="BB1995" i="33"/>
  <c r="AY1929" i="33"/>
  <c r="AB1951" i="33"/>
  <c r="AV1951" i="33" s="1"/>
  <c r="AT1951" i="33" s="1"/>
  <c r="AM1072" i="33"/>
  <c r="AM1086" i="33" s="1"/>
  <c r="AH2001" i="33"/>
  <c r="AB2044" i="33"/>
  <c r="AV2044" i="33" s="1"/>
  <c r="AT2044" i="33" s="1"/>
  <c r="AB1814" i="33"/>
  <c r="BH1448" i="33"/>
  <c r="AG1954" i="33"/>
  <c r="AB1761" i="33"/>
  <c r="AV1761" i="33" s="1"/>
  <c r="AT1761" i="33" s="1"/>
  <c r="AP1223" i="33"/>
  <c r="BB1928" i="33"/>
  <c r="N1846" i="33"/>
  <c r="U1846" i="33" s="1"/>
  <c r="AZ1761" i="33"/>
  <c r="AY2013" i="33"/>
  <c r="AQ1348" i="33"/>
  <c r="N1876" i="33" s="1"/>
  <c r="U1876" i="33" s="1"/>
  <c r="AT830" i="33"/>
  <c r="AT844" i="33" s="1"/>
  <c r="N1751" i="33"/>
  <c r="U1751" i="33" s="1"/>
  <c r="BB1956" i="33"/>
  <c r="AP1111" i="33"/>
  <c r="AZ1851" i="33"/>
  <c r="BH1290" i="33"/>
  <c r="AG1846" i="33"/>
  <c r="AZ1695" i="33"/>
  <c r="AB1928" i="33"/>
  <c r="AV1928" i="33" s="1"/>
  <c r="AT1928" i="33" s="1"/>
  <c r="AZ1657" i="33"/>
  <c r="BH1513" i="33"/>
  <c r="AP940" i="33"/>
  <c r="AP954" i="33" s="1"/>
  <c r="AQ1236" i="33"/>
  <c r="N1764" i="33" s="1"/>
  <c r="U1764" i="33" s="1"/>
  <c r="AG1796" i="33"/>
  <c r="AQ910" i="33"/>
  <c r="N1438" i="33" s="1"/>
  <c r="U1438" i="33" s="1"/>
  <c r="AH2072" i="33"/>
  <c r="AS2020" i="33"/>
  <c r="AQ2020" i="33" s="1"/>
  <c r="AP2020" i="33" s="1"/>
  <c r="AB1836" i="33"/>
  <c r="AV1836" i="33" s="1"/>
  <c r="Z1786" i="33"/>
  <c r="N1929" i="33"/>
  <c r="U1929" i="33" s="1"/>
  <c r="AR2118" i="33"/>
  <c r="AR2116" i="33" s="1"/>
  <c r="AS1648" i="33"/>
  <c r="AQ1648" i="33" s="1"/>
  <c r="AP1648" i="33" s="1"/>
  <c r="AZ1939" i="33"/>
  <c r="AS2061" i="33"/>
  <c r="AQ2061" i="33" s="1"/>
  <c r="AY1789" i="33"/>
  <c r="AQ1931" i="33"/>
  <c r="AP1931" i="33" s="1"/>
  <c r="BB2113" i="33"/>
  <c r="AY2113" i="33" s="1"/>
  <c r="BH2113" i="33" s="1"/>
  <c r="AG1953" i="33"/>
  <c r="AB1640" i="33"/>
  <c r="AV1640" i="33" s="1"/>
  <c r="AT1640" i="33" s="1"/>
  <c r="AB1823" i="33"/>
  <c r="AV1823" i="33" s="1"/>
  <c r="AT1823" i="33" s="1"/>
  <c r="AY1639" i="33"/>
  <c r="AZ1938" i="33"/>
  <c r="AC2116" i="33"/>
  <c r="AF1979" i="33"/>
  <c r="AQ1994" i="33"/>
  <c r="R1336" i="33"/>
  <c r="R1350" i="33" s="1"/>
  <c r="AH1918" i="33"/>
  <c r="AP1498" i="33"/>
  <c r="N1639" i="33"/>
  <c r="U1639" i="33" s="1"/>
  <c r="AZ1642" i="33"/>
  <c r="AZ1800" i="33"/>
  <c r="AY1909" i="33"/>
  <c r="AK1490" i="33"/>
  <c r="AH1597" i="33"/>
  <c r="AP1117" i="33"/>
  <c r="AC1072" i="33"/>
  <c r="AC1086" i="33" s="1"/>
  <c r="AP1120" i="33"/>
  <c r="AJ1640" i="33"/>
  <c r="BD1640" i="33" s="1"/>
  <c r="AG2002" i="33"/>
  <c r="AR1358" i="33"/>
  <c r="AR1372" i="33" s="1"/>
  <c r="AQ2115" i="33"/>
  <c r="AL1358" i="33"/>
  <c r="AL1372" i="33" s="1"/>
  <c r="AS1556" i="33"/>
  <c r="AS1570" i="33" s="1"/>
  <c r="AQ1333" i="33"/>
  <c r="N1861" i="33" s="1"/>
  <c r="U1861" i="33" s="1"/>
  <c r="Z2045" i="33"/>
  <c r="AN1504" i="33"/>
  <c r="AM2023" i="33"/>
  <c r="AM2018" i="33" s="1"/>
  <c r="AF1786" i="33"/>
  <c r="AQ1981" i="33"/>
  <c r="AP1981" i="33" s="1"/>
  <c r="AZ1640" i="33"/>
  <c r="BB1712" i="33"/>
  <c r="AR1712" i="33"/>
  <c r="BI1081" i="33"/>
  <c r="AY1684" i="33"/>
  <c r="AS1160" i="33"/>
  <c r="AS1174" i="33" s="1"/>
  <c r="AR1817" i="33"/>
  <c r="AZ1730" i="33"/>
  <c r="AR1849" i="33"/>
  <c r="N1783" i="33"/>
  <c r="U1783" i="33" s="1"/>
  <c r="AY2037" i="33"/>
  <c r="AS2065" i="33"/>
  <c r="AQ2065" i="33" s="1"/>
  <c r="AP2065" i="33" s="1"/>
  <c r="AB1749" i="33"/>
  <c r="AV1749" i="33" s="1"/>
  <c r="AT1749" i="33" s="1"/>
  <c r="BD1457" i="33"/>
  <c r="BI1457" i="33" s="1"/>
  <c r="AR1226" i="33"/>
  <c r="AR1240" i="33" s="1"/>
  <c r="BH1392" i="33"/>
  <c r="AS1920" i="33"/>
  <c r="N2026" i="33"/>
  <c r="U2026" i="33" s="1"/>
  <c r="AD1596" i="33"/>
  <c r="Q1596" i="33" s="1"/>
  <c r="AZ1087" i="33"/>
  <c r="AY1994" i="33"/>
  <c r="AH1813" i="33"/>
  <c r="BB2091" i="33"/>
  <c r="AY2091" i="33" s="1"/>
  <c r="BI2075" i="33"/>
  <c r="AB1695" i="33"/>
  <c r="AV1695" i="33" s="1"/>
  <c r="AT1695" i="33" s="1"/>
  <c r="AK1358" i="33"/>
  <c r="AK1372" i="33" s="1"/>
  <c r="N1645" i="33"/>
  <c r="U1645" i="33" s="1"/>
  <c r="X1314" i="33"/>
  <c r="AB1839" i="33"/>
  <c r="AV1839" i="33" s="1"/>
  <c r="AT1839" i="33" s="1"/>
  <c r="N1648" i="33"/>
  <c r="U1648" i="33" s="1"/>
  <c r="BB1534" i="33"/>
  <c r="BB1548" i="33" s="1"/>
  <c r="AZ1961" i="33"/>
  <c r="AL1082" i="33"/>
  <c r="BH1444" i="33"/>
  <c r="AG1640" i="33"/>
  <c r="AR1796" i="33"/>
  <c r="W1341" i="33"/>
  <c r="AK1929" i="33"/>
  <c r="AJ1929" i="33" s="1"/>
  <c r="BD1929" i="33" s="1"/>
  <c r="AB2066" i="33"/>
  <c r="AV2066" i="33" s="1"/>
  <c r="AT2066" i="33" s="1"/>
  <c r="AQ1349" i="33"/>
  <c r="N1877" i="33" s="1"/>
  <c r="U1877" i="33" s="1"/>
  <c r="AK1094" i="33"/>
  <c r="AK1108" i="33" s="1"/>
  <c r="AS1653" i="33"/>
  <c r="AQ1653" i="33" s="1"/>
  <c r="AP1653" i="33" s="1"/>
  <c r="AG2047" i="33"/>
  <c r="AS1796" i="33"/>
  <c r="Z1830" i="33"/>
  <c r="AP1268" i="33"/>
  <c r="AM1654" i="33"/>
  <c r="AE1946" i="33"/>
  <c r="AE1945" i="33" s="1"/>
  <c r="AX735" i="33"/>
  <c r="AX756" i="33" s="1"/>
  <c r="BD1462" i="33"/>
  <c r="BI1462" i="33" s="1"/>
  <c r="AG2109" i="33"/>
  <c r="AR1639" i="33"/>
  <c r="AQ1639" i="33" s="1"/>
  <c r="AP742" i="33"/>
  <c r="AP756" i="33" s="1"/>
  <c r="V1174" i="33"/>
  <c r="AR1823" i="33"/>
  <c r="BB2081" i="33"/>
  <c r="AZ1951" i="33"/>
  <c r="BH1585" i="33"/>
  <c r="AK1138" i="33"/>
  <c r="AK1152" i="33" s="1"/>
  <c r="AA1896" i="33"/>
  <c r="AJ1085" i="33"/>
  <c r="AG1174" i="33"/>
  <c r="BB1687" i="33"/>
  <c r="AY1071" i="33"/>
  <c r="AG2070" i="33"/>
  <c r="AS1578" i="33"/>
  <c r="AN1632" i="33"/>
  <c r="V1218" i="33"/>
  <c r="AR1578" i="33"/>
  <c r="AQ1335" i="33"/>
  <c r="N1863" i="33" s="1"/>
  <c r="U1863" i="33" s="1"/>
  <c r="AG1684" i="33"/>
  <c r="AJ2047" i="33"/>
  <c r="BD2047" i="33" s="1"/>
  <c r="BI2047" i="33" s="1"/>
  <c r="AG2027" i="33"/>
  <c r="N1796" i="33"/>
  <c r="U1796" i="33" s="1"/>
  <c r="AJ2109" i="33"/>
  <c r="BD2109" i="33" s="1"/>
  <c r="BI2109" i="33" s="1"/>
  <c r="AQ1544" i="33"/>
  <c r="N2072" i="33" s="1"/>
  <c r="U2072" i="33" s="1"/>
  <c r="AQ1822" i="33"/>
  <c r="AG1424" i="33"/>
  <c r="AP1184" i="33"/>
  <c r="N1712" i="33"/>
  <c r="U1712" i="33" s="1"/>
  <c r="AB1685" i="33"/>
  <c r="AV1685" i="33" s="1"/>
  <c r="AT1685" i="33" s="1"/>
  <c r="BI1685" i="33" s="1"/>
  <c r="AJ1349" i="33"/>
  <c r="AB1906" i="33"/>
  <c r="AV1906" i="33" s="1"/>
  <c r="AT1906" i="33" s="1"/>
  <c r="AZ1817" i="33"/>
  <c r="AY1817" i="33" s="1"/>
  <c r="AR1946" i="33"/>
  <c r="AZ1797" i="33"/>
  <c r="AY1797" i="33" s="1"/>
  <c r="AX1797" i="33" s="1"/>
  <c r="AD1764" i="33"/>
  <c r="AF2006" i="33"/>
  <c r="AZ2009" i="33"/>
  <c r="AZ1686" i="33"/>
  <c r="AY1686" i="33" s="1"/>
  <c r="BI1905" i="33"/>
  <c r="AP1211" i="33"/>
  <c r="AD1747" i="33"/>
  <c r="AG1840" i="33"/>
  <c r="AS1094" i="33"/>
  <c r="AS1108" i="33" s="1"/>
  <c r="AM1681" i="33"/>
  <c r="AM1813" i="33"/>
  <c r="AJ2070" i="33"/>
  <c r="BD2070" i="33" s="1"/>
  <c r="BI2070" i="33" s="1"/>
  <c r="AM1649" i="33"/>
  <c r="AG1819" i="33"/>
  <c r="AR2091" i="33"/>
  <c r="AR1468" i="33"/>
  <c r="AR1482" i="33" s="1"/>
  <c r="AM1786" i="33"/>
  <c r="AM1776" i="33" s="1"/>
  <c r="AZ1972" i="33"/>
  <c r="Q1644" i="33"/>
  <c r="AR1204" i="33"/>
  <c r="BB1971" i="33"/>
  <c r="AZ1708" i="33"/>
  <c r="AJ1684" i="33"/>
  <c r="BD1684" i="33" s="1"/>
  <c r="AJ2027" i="33"/>
  <c r="BD2027" i="33" s="1"/>
  <c r="AQ1773" i="33"/>
  <c r="AB2049" i="33"/>
  <c r="AV2049" i="33" s="1"/>
  <c r="AT2049" i="33" s="1"/>
  <c r="AX1287" i="33"/>
  <c r="BH1287" i="33"/>
  <c r="AG1814" i="33"/>
  <c r="AG2024" i="33"/>
  <c r="AK2024" i="33"/>
  <c r="AJ2024" i="33" s="1"/>
  <c r="BD2024" i="33" s="1"/>
  <c r="BB2043" i="33"/>
  <c r="AN1923" i="33"/>
  <c r="AY1685" i="33"/>
  <c r="AG1218" i="33"/>
  <c r="AQ1684" i="33"/>
  <c r="AP1491" i="33"/>
  <c r="AG1270" i="33"/>
  <c r="AG1284" i="33" s="1"/>
  <c r="AB2052" i="33"/>
  <c r="AV2052" i="33" s="1"/>
  <c r="AT2052" i="33" s="1"/>
  <c r="AJ1840" i="33"/>
  <c r="BD1840" i="33" s="1"/>
  <c r="AB1771" i="33"/>
  <c r="AV1771" i="33" s="1"/>
  <c r="AG1823" i="33"/>
  <c r="AB1991" i="33"/>
  <c r="AV1991" i="33" s="1"/>
  <c r="AT1991" i="33" s="1"/>
  <c r="Q1820" i="33"/>
  <c r="Q1834" i="33" s="1"/>
  <c r="BB1722" i="33"/>
  <c r="AJ1170" i="33"/>
  <c r="P1798" i="33"/>
  <c r="AJ1829" i="33"/>
  <c r="BD1829" i="33" s="1"/>
  <c r="AX1829" i="33" s="1"/>
  <c r="W1632" i="33"/>
  <c r="AN1627" i="33"/>
  <c r="AB1805" i="33"/>
  <c r="AV1805" i="33" s="1"/>
  <c r="AT1805" i="33" s="1"/>
  <c r="AQ1338" i="33"/>
  <c r="AP1338" i="33" s="1"/>
  <c r="AR1534" i="33"/>
  <c r="AR1548" i="33" s="1"/>
  <c r="AB1971" i="33"/>
  <c r="AV1971" i="33" s="1"/>
  <c r="AT1971" i="33" s="1"/>
  <c r="AF1913" i="33"/>
  <c r="BB1976" i="33"/>
  <c r="AY1976" i="33" s="1"/>
  <c r="AD2045" i="33"/>
  <c r="AJ1911" i="33"/>
  <c r="BD1911" i="33" s="1"/>
  <c r="BI1911" i="33" s="1"/>
  <c r="AG1775" i="33"/>
  <c r="AZ2004" i="33"/>
  <c r="AR1844" i="33"/>
  <c r="N1823" i="33"/>
  <c r="U1823" i="33" s="1"/>
  <c r="AP1295" i="33"/>
  <c r="AX823" i="33"/>
  <c r="BD1332" i="33"/>
  <c r="BI1332" i="33" s="1"/>
  <c r="AX698" i="33"/>
  <c r="AX712" i="33" s="1"/>
  <c r="AP2033" i="35"/>
  <c r="AF1686" i="35"/>
  <c r="AP2003" i="35"/>
  <c r="AN2056" i="35"/>
  <c r="AQ1914" i="35"/>
  <c r="AQ2075" i="35"/>
  <c r="AX1747" i="35"/>
  <c r="AW2049" i="35"/>
  <c r="BB2049" i="35" s="1"/>
  <c r="Z1784" i="35"/>
  <c r="AT1784" i="35" s="1"/>
  <c r="AR1784" i="35" s="1"/>
  <c r="AY2005" i="35"/>
  <c r="AF1673" i="35"/>
  <c r="Z2067" i="35"/>
  <c r="AT2067" i="35" s="1"/>
  <c r="AR2067" i="35" s="1"/>
  <c r="AQ2198" i="35"/>
  <c r="AQ2153" i="35"/>
  <c r="AP1934" i="35"/>
  <c r="AN1853" i="35"/>
  <c r="AQ2203" i="35"/>
  <c r="AQ1898" i="35"/>
  <c r="AP1807" i="35"/>
  <c r="AY2214" i="35"/>
  <c r="AP2087" i="35"/>
  <c r="AQ1897" i="35"/>
  <c r="AP1793" i="35"/>
  <c r="AQ1834" i="35"/>
  <c r="AP1838" i="35"/>
  <c r="AP1732" i="35"/>
  <c r="AI1782" i="35"/>
  <c r="AH1782" i="35" s="1"/>
  <c r="AZ1782" i="35" s="1"/>
  <c r="BC1782" i="35" s="1"/>
  <c r="AE1782" i="35"/>
  <c r="AP1924" i="35"/>
  <c r="X1947" i="35"/>
  <c r="AF2055" i="35"/>
  <c r="BC1869" i="35"/>
  <c r="AB1674" i="35"/>
  <c r="O1674" i="35" s="1"/>
  <c r="AD1710" i="35"/>
  <c r="AF1986" i="35"/>
  <c r="AP2057" i="35"/>
  <c r="Z1892" i="35"/>
  <c r="AT1892" i="35" s="1"/>
  <c r="AR1892" i="35" s="1"/>
  <c r="AO1987" i="35"/>
  <c r="O1962" i="35"/>
  <c r="AW1772" i="35"/>
  <c r="AK2009" i="35"/>
  <c r="AF1802" i="35"/>
  <c r="U2078" i="35"/>
  <c r="AP2145" i="35"/>
  <c r="AX2181" i="35"/>
  <c r="BC1908" i="35"/>
  <c r="AP2092" i="35"/>
  <c r="AN1930" i="35"/>
  <c r="AO1123" i="35"/>
  <c r="AY2083" i="35"/>
  <c r="Z2188" i="35"/>
  <c r="AT2188" i="35" s="1"/>
  <c r="AR2188" i="35" s="1"/>
  <c r="AF1680" i="35"/>
  <c r="AP1754" i="35"/>
  <c r="AN1869" i="35"/>
  <c r="AP1775" i="35"/>
  <c r="Z1991" i="35"/>
  <c r="AT1991" i="35" s="1"/>
  <c r="AR1991" i="35" s="1"/>
  <c r="AQ1691" i="35"/>
  <c r="AN1920" i="35"/>
  <c r="AF2170" i="35"/>
  <c r="AN1729" i="35"/>
  <c r="Y2055" i="35"/>
  <c r="AY1879" i="35"/>
  <c r="AP1723" i="35"/>
  <c r="AK1668" i="35"/>
  <c r="AQ1754" i="35"/>
  <c r="AY2150" i="35"/>
  <c r="AX2064" i="35"/>
  <c r="AP1863" i="35"/>
  <c r="AP2167" i="35"/>
  <c r="AQ1772" i="35"/>
  <c r="AP2183" i="35"/>
  <c r="AQ1900" i="35"/>
  <c r="Z2002" i="35"/>
  <c r="AT2002" i="35" s="1"/>
  <c r="AR2002" i="35" s="1"/>
  <c r="Z1764" i="35"/>
  <c r="AT1764" i="35" s="1"/>
  <c r="AR1764" i="35" s="1"/>
  <c r="AQ2119" i="35"/>
  <c r="AE1834" i="35"/>
  <c r="AP1911" i="35"/>
  <c r="AL1962" i="35"/>
  <c r="Z2160" i="35"/>
  <c r="AT2160" i="35" s="1"/>
  <c r="AR2160" i="35" s="1"/>
  <c r="X1941" i="35"/>
  <c r="P1941" i="35" s="1"/>
  <c r="AB1960" i="35"/>
  <c r="AQ2088" i="35"/>
  <c r="Z1738" i="35"/>
  <c r="AT1738" i="35" s="1"/>
  <c r="AR1738" i="35" s="1"/>
  <c r="AP2114" i="35"/>
  <c r="AQ1699" i="35"/>
  <c r="AD1672" i="35"/>
  <c r="AY1811" i="35"/>
  <c r="AY1919" i="35"/>
  <c r="AW1919" i="35" s="1"/>
  <c r="AP2103" i="35"/>
  <c r="AQ1880" i="35"/>
  <c r="N1676" i="35"/>
  <c r="AX2160" i="35"/>
  <c r="AK1942" i="35"/>
  <c r="AK1943" i="35"/>
  <c r="AY2162" i="35"/>
  <c r="AX2089" i="35"/>
  <c r="AE1898" i="35"/>
  <c r="AQ1774" i="35"/>
  <c r="AQ1819" i="35"/>
  <c r="AO1819" i="35" s="1"/>
  <c r="AN1819" i="35" s="1"/>
  <c r="AQ1728" i="35"/>
  <c r="AY1850" i="35"/>
  <c r="AQ2160" i="35"/>
  <c r="AP2048" i="35"/>
  <c r="AH1898" i="35"/>
  <c r="AZ1898" i="35" s="1"/>
  <c r="BC1898" i="35" s="1"/>
  <c r="AN2024" i="35"/>
  <c r="AH1874" i="35"/>
  <c r="AZ1874" i="35" s="1"/>
  <c r="AQ1826" i="35"/>
  <c r="AQ1843" i="35"/>
  <c r="Z1794" i="35"/>
  <c r="AT1794" i="35" s="1"/>
  <c r="AR1794" i="35" s="1"/>
  <c r="AL1681" i="35"/>
  <c r="AE2208" i="35"/>
  <c r="BC1816" i="35"/>
  <c r="U1669" i="35"/>
  <c r="AB1672" i="35"/>
  <c r="O1672" i="35" s="1"/>
  <c r="AP1886" i="35"/>
  <c r="AQ2082" i="35"/>
  <c r="AQ2080" i="35"/>
  <c r="BC1892" i="35"/>
  <c r="AP2214" i="35"/>
  <c r="AP2156" i="35"/>
  <c r="Z2081" i="35"/>
  <c r="AT2081" i="35" s="1"/>
  <c r="AR2081" i="35" s="1"/>
  <c r="AH2208" i="35"/>
  <c r="AZ2208" i="35" s="1"/>
  <c r="AO1748" i="35"/>
  <c r="AN1748" i="35" s="1"/>
  <c r="AP1748" i="35"/>
  <c r="AX664" i="33"/>
  <c r="AX879" i="33"/>
  <c r="AX874" i="33" s="1"/>
  <c r="AX888" i="33" s="1"/>
  <c r="P1336" i="33"/>
  <c r="P1350" i="33" s="1"/>
  <c r="W1284" i="33"/>
  <c r="BI2020" i="33"/>
  <c r="O1930" i="33"/>
  <c r="AR1938" i="33"/>
  <c r="AP1684" i="33"/>
  <c r="W1394" i="33"/>
  <c r="BI1789" i="33"/>
  <c r="AF2045" i="33"/>
  <c r="AS2027" i="33"/>
  <c r="AR1708" i="33"/>
  <c r="AR1955" i="33"/>
  <c r="Z1627" i="33"/>
  <c r="AS2064" i="33"/>
  <c r="AQ1263" i="33"/>
  <c r="N1791" i="33" s="1"/>
  <c r="U1791" i="33" s="1"/>
  <c r="AD2094" i="33"/>
  <c r="AP888" i="33"/>
  <c r="AB1683" i="33"/>
  <c r="AV1683" i="33" s="1"/>
  <c r="AT1683" i="33" s="1"/>
  <c r="AS1152" i="33"/>
  <c r="BB2047" i="33"/>
  <c r="AB2088" i="33"/>
  <c r="AV2088" i="33" s="1"/>
  <c r="AT2088" i="33" s="1"/>
  <c r="AB1983" i="33"/>
  <c r="AV1983" i="33" s="1"/>
  <c r="AT1983" i="33" s="1"/>
  <c r="AB2036" i="33"/>
  <c r="AV2036" i="33" s="1"/>
  <c r="AT2036" i="33" s="1"/>
  <c r="AB1837" i="33"/>
  <c r="AV1837" i="33" s="1"/>
  <c r="AT1837" i="33" s="1"/>
  <c r="AZ1762" i="33"/>
  <c r="AQ888" i="33"/>
  <c r="N1416" i="33" s="1"/>
  <c r="U1416" i="33" s="1"/>
  <c r="AY1713" i="33"/>
  <c r="AN1082" i="33"/>
  <c r="BD940" i="33"/>
  <c r="BI940" i="33" s="1"/>
  <c r="AD1394" i="33"/>
  <c r="AB1753" i="33"/>
  <c r="AV1753" i="33" s="1"/>
  <c r="AT1753" i="33" s="1"/>
  <c r="AR2041" i="33"/>
  <c r="AA1336" i="33"/>
  <c r="AZ1690" i="33"/>
  <c r="AM1769" i="33"/>
  <c r="AR1678" i="33"/>
  <c r="AZ1763" i="33"/>
  <c r="BI2115" i="33"/>
  <c r="X1138" i="33"/>
  <c r="X1152" i="33" s="1"/>
  <c r="BB2063" i="33"/>
  <c r="AY1073" i="33"/>
  <c r="AX1073" i="33" s="1"/>
  <c r="AR1690" i="33"/>
  <c r="AB1802" i="33"/>
  <c r="AV1802" i="33" s="1"/>
  <c r="AT1802" i="33" s="1"/>
  <c r="AP801" i="33"/>
  <c r="AG1346" i="33"/>
  <c r="AQ690" i="33"/>
  <c r="N1218" i="33" s="1"/>
  <c r="U1218" i="33" s="1"/>
  <c r="AD1649" i="33"/>
  <c r="Z1604" i="33"/>
  <c r="R1604" i="33" s="1"/>
  <c r="AS1993" i="33"/>
  <c r="AQ1993" i="33" s="1"/>
  <c r="AP1993" i="33" s="1"/>
  <c r="AG1902" i="33"/>
  <c r="AK1902" i="33"/>
  <c r="AJ1902" i="33" s="1"/>
  <c r="BD1902" i="33" s="1"/>
  <c r="AB2097" i="33"/>
  <c r="AV2097" i="33" s="1"/>
  <c r="AT2097" i="33" s="1"/>
  <c r="AB2092" i="33"/>
  <c r="AV2092" i="33" s="1"/>
  <c r="AT2092" i="33" s="1"/>
  <c r="AB1977" i="33"/>
  <c r="AV1977" i="33" s="1"/>
  <c r="AT1977" i="33" s="1"/>
  <c r="P2062" i="33"/>
  <c r="AZ1767" i="33"/>
  <c r="BB1756" i="33"/>
  <c r="AD1306" i="33"/>
  <c r="BB1468" i="33"/>
  <c r="BB1482" i="33" s="1"/>
  <c r="AS1534" i="33"/>
  <c r="AS1548" i="33" s="1"/>
  <c r="AB2027" i="33"/>
  <c r="AV2027" i="33" s="1"/>
  <c r="AT2027" i="33" s="1"/>
  <c r="AN2045" i="33"/>
  <c r="BB2079" i="33"/>
  <c r="AE1902" i="33"/>
  <c r="AR1902" i="33"/>
  <c r="AS1902" i="33"/>
  <c r="AR1964" i="33"/>
  <c r="AE1116" i="33"/>
  <c r="AE1130" i="33" s="1"/>
  <c r="AK1556" i="33"/>
  <c r="AK1570" i="33" s="1"/>
  <c r="AX1028" i="33"/>
  <c r="AX1042" i="33" s="1"/>
  <c r="AD1627" i="33"/>
  <c r="AZ2082" i="33"/>
  <c r="AZ2005" i="33"/>
  <c r="AJ2114" i="33"/>
  <c r="BD2114" i="33" s="1"/>
  <c r="BI2114" i="33" s="1"/>
  <c r="AR2100" i="33"/>
  <c r="AG1758" i="33"/>
  <c r="BB1116" i="33"/>
  <c r="BB1130" i="33" s="1"/>
  <c r="AY1844" i="33"/>
  <c r="AD1438" i="33"/>
  <c r="AQ624" i="33"/>
  <c r="N1152" i="33" s="1"/>
  <c r="U1152" i="33" s="1"/>
  <c r="AR1741" i="33"/>
  <c r="AN1152" i="33"/>
  <c r="AB2083" i="33"/>
  <c r="AV2083" i="33" s="1"/>
  <c r="AT2083" i="33" s="1"/>
  <c r="AF1940" i="33"/>
  <c r="AJ1758" i="33"/>
  <c r="BD1758" i="33" s="1"/>
  <c r="AR1738" i="33"/>
  <c r="AE1738" i="33"/>
  <c r="BB1738" i="33" s="1"/>
  <c r="AS1738" i="33"/>
  <c r="AR1960" i="33"/>
  <c r="AI1627" i="33"/>
  <c r="AM1803" i="33"/>
  <c r="AY1719" i="33"/>
  <c r="AZ1774" i="33"/>
  <c r="AQ1916" i="33"/>
  <c r="AR1760" i="33"/>
  <c r="AS2047" i="33"/>
  <c r="AG1738" i="33"/>
  <c r="AK1738" i="33"/>
  <c r="AJ1738" i="33" s="1"/>
  <c r="BD1738" i="33" s="1"/>
  <c r="Z1861" i="33"/>
  <c r="R1861" i="33" s="1"/>
  <c r="AG1993" i="33"/>
  <c r="AB2102" i="33"/>
  <c r="AV2102" i="33" s="1"/>
  <c r="AT2102" i="33" s="1"/>
  <c r="P1754" i="33"/>
  <c r="AR2002" i="33"/>
  <c r="AS2079" i="33"/>
  <c r="AR1915" i="33"/>
  <c r="O1754" i="33"/>
  <c r="AS2002" i="33"/>
  <c r="AP1144" i="33"/>
  <c r="X1270" i="33"/>
  <c r="AR2047" i="33"/>
  <c r="BH1327" i="33"/>
  <c r="AL1847" i="33"/>
  <c r="AY1334" i="33"/>
  <c r="AB1652" i="33"/>
  <c r="AV1652" i="33" s="1"/>
  <c r="AT1652" i="33" s="1"/>
  <c r="AD1979" i="33"/>
  <c r="AI1847" i="33"/>
  <c r="AY1356" i="33"/>
  <c r="BH1356" i="33" s="1"/>
  <c r="AJ1947" i="33"/>
  <c r="BD1947" i="33" s="1"/>
  <c r="BI1947" i="33" s="1"/>
  <c r="AR1677" i="33"/>
  <c r="AR2063" i="33"/>
  <c r="AQ998" i="33"/>
  <c r="N1526" i="33" s="1"/>
  <c r="U1526" i="33" s="1"/>
  <c r="AF2001" i="33"/>
  <c r="AZ2104" i="33"/>
  <c r="AY1281" i="33"/>
  <c r="BH1281" i="33" s="1"/>
  <c r="AF1693" i="33"/>
  <c r="AF1072" i="33"/>
  <c r="AF1086" i="33" s="1"/>
  <c r="Q1732" i="33"/>
  <c r="Q1746" i="33" s="1"/>
  <c r="AZ1828" i="33"/>
  <c r="AG1094" i="33"/>
  <c r="AG1108" i="33" s="1"/>
  <c r="AR1679" i="33"/>
  <c r="BB1950" i="33"/>
  <c r="AQ1020" i="33"/>
  <c r="N1548" i="33" s="1"/>
  <c r="U1548" i="33" s="1"/>
  <c r="V1945" i="33"/>
  <c r="O1842" i="33"/>
  <c r="AF2094" i="33"/>
  <c r="W1548" i="33"/>
  <c r="AZ1998" i="33"/>
  <c r="BI1679" i="33"/>
  <c r="AF1725" i="33"/>
  <c r="AR2027" i="33"/>
  <c r="BB2003" i="33"/>
  <c r="BB1697" i="33"/>
  <c r="AP932" i="33"/>
  <c r="AM1825" i="33"/>
  <c r="W1649" i="33"/>
  <c r="BB1845" i="33"/>
  <c r="BB1138" i="33"/>
  <c r="BB1152" i="33" s="1"/>
  <c r="AJ1148" i="33"/>
  <c r="AJ1138" i="33" s="1"/>
  <c r="AJ1152" i="33" s="1"/>
  <c r="AB1744" i="33"/>
  <c r="AV1744" i="33" s="1"/>
  <c r="AT1744" i="33" s="1"/>
  <c r="AM1608" i="33"/>
  <c r="BB1785" i="33"/>
  <c r="AQ1689" i="33"/>
  <c r="BH1689" i="33" s="1"/>
  <c r="AJ1993" i="33"/>
  <c r="BD1993" i="33" s="1"/>
  <c r="BI1993" i="33" s="1"/>
  <c r="AG1372" i="33"/>
  <c r="AS1077" i="33"/>
  <c r="BI901" i="33"/>
  <c r="AY1413" i="33"/>
  <c r="BH1413" i="33" s="1"/>
  <c r="BH1134" i="33"/>
  <c r="BI1844" i="33"/>
  <c r="AG1691" i="33"/>
  <c r="AP1777" i="33"/>
  <c r="AF1659" i="33"/>
  <c r="AP698" i="33"/>
  <c r="AP712" i="33" s="1"/>
  <c r="AQ1079" i="33"/>
  <c r="AP1079" i="33" s="1"/>
  <c r="Z1725" i="33"/>
  <c r="AR1934" i="33"/>
  <c r="AG1570" i="33"/>
  <c r="AY2093" i="33"/>
  <c r="AX2093" i="33" s="1"/>
  <c r="AS1889" i="33"/>
  <c r="AM2001" i="33"/>
  <c r="AL1830" i="33"/>
  <c r="X1248" i="33"/>
  <c r="X1262" i="33" s="1"/>
  <c r="V1737" i="33"/>
  <c r="AB1921" i="33"/>
  <c r="AV1921" i="33" s="1"/>
  <c r="AT1921" i="33" s="1"/>
  <c r="AR1650" i="33"/>
  <c r="AM1627" i="33"/>
  <c r="AH1803" i="33"/>
  <c r="AH2006" i="33"/>
  <c r="AG1832" i="33"/>
  <c r="Q1776" i="33"/>
  <c r="AY1784" i="33"/>
  <c r="AX1784" i="33" s="1"/>
  <c r="AC1336" i="33"/>
  <c r="AC1350" i="33" s="1"/>
  <c r="AH1877" i="33"/>
  <c r="AS1358" i="33"/>
  <c r="AJ1832" i="33"/>
  <c r="BD1832" i="33" s="1"/>
  <c r="Q1996" i="33"/>
  <c r="AB1950" i="33"/>
  <c r="AV1950" i="33" s="1"/>
  <c r="AT1950" i="33" s="1"/>
  <c r="AD1830" i="33"/>
  <c r="AC1612" i="33"/>
  <c r="O1612" i="33" s="1"/>
  <c r="R1842" i="33"/>
  <c r="AR1752" i="33"/>
  <c r="AM2077" i="33"/>
  <c r="BI2065" i="33"/>
  <c r="V1671" i="33"/>
  <c r="O1732" i="33"/>
  <c r="AS1726" i="33"/>
  <c r="BI1345" i="33"/>
  <c r="W1830" i="33"/>
  <c r="R1754" i="33"/>
  <c r="R1768" i="33" s="1"/>
  <c r="AB1845" i="33"/>
  <c r="AV1845" i="33" s="1"/>
  <c r="AT1845" i="33" s="1"/>
  <c r="AC1879" i="33"/>
  <c r="BB1262" i="33"/>
  <c r="P1688" i="33"/>
  <c r="AR1828" i="33"/>
  <c r="BB1910" i="33"/>
  <c r="AJ2042" i="33"/>
  <c r="BD2042" i="33" s="1"/>
  <c r="BI2042" i="33" s="1"/>
  <c r="AX690" i="33"/>
  <c r="AG2042" i="33"/>
  <c r="BI1777" i="33"/>
  <c r="BB2017" i="33"/>
  <c r="AB2022" i="33"/>
  <c r="AV2022" i="33" s="1"/>
  <c r="AT2022" i="33" s="1"/>
  <c r="BB2048" i="33"/>
  <c r="AR2085" i="33"/>
  <c r="P1072" i="33"/>
  <c r="P1086" i="33" s="1"/>
  <c r="AA2006" i="33"/>
  <c r="BB1969" i="33"/>
  <c r="AE1358" i="33"/>
  <c r="AE1372" i="33" s="1"/>
  <c r="Z1967" i="33"/>
  <c r="AB1956" i="33"/>
  <c r="AV1956" i="33" s="1"/>
  <c r="AT1956" i="33" s="1"/>
  <c r="AB2048" i="33"/>
  <c r="AV2048" i="33" s="1"/>
  <c r="AT2048" i="33" s="1"/>
  <c r="AK1953" i="33"/>
  <c r="AJ1953" i="33" s="1"/>
  <c r="BD1953" i="33" s="1"/>
  <c r="BI1953" i="33" s="1"/>
  <c r="V1328" i="33"/>
  <c r="AS1619" i="33"/>
  <c r="AR1642" i="33"/>
  <c r="AP550" i="33"/>
  <c r="AP549" i="33" s="1"/>
  <c r="AP544" i="33" s="1"/>
  <c r="BB2097" i="33"/>
  <c r="AZ2015" i="33"/>
  <c r="AQ1794" i="33"/>
  <c r="AP1794" i="33" s="1"/>
  <c r="AC1945" i="33"/>
  <c r="AF1967" i="33"/>
  <c r="AS1691" i="33"/>
  <c r="AZ2057" i="33"/>
  <c r="AS1832" i="33"/>
  <c r="AZ1701" i="33"/>
  <c r="AZ1698" i="33" s="1"/>
  <c r="AY1340" i="33"/>
  <c r="AT566" i="33"/>
  <c r="BI566" i="33" s="1"/>
  <c r="AJ1795" i="33"/>
  <c r="BD1795" i="33" s="1"/>
  <c r="AX588" i="33"/>
  <c r="AX602" i="33" s="1"/>
  <c r="BB1512" i="33"/>
  <c r="BB1526" i="33" s="1"/>
  <c r="BB1832" i="33"/>
  <c r="AY1832" i="33" s="1"/>
  <c r="AZ1678" i="33"/>
  <c r="AZ1676" i="33" s="1"/>
  <c r="AR2083" i="33"/>
  <c r="AN1611" i="33"/>
  <c r="AQ800" i="33"/>
  <c r="N1328" i="33" s="1"/>
  <c r="U1328" i="33" s="1"/>
  <c r="AA1072" i="33"/>
  <c r="AA1086" i="33" s="1"/>
  <c r="AR2079" i="33"/>
  <c r="BH1427" i="33"/>
  <c r="N1955" i="33"/>
  <c r="U1955" i="33" s="1"/>
  <c r="AP1427" i="33"/>
  <c r="W1460" i="33"/>
  <c r="AS1718" i="33"/>
  <c r="AQ1718" i="33" s="1"/>
  <c r="AP1718" i="33" s="1"/>
  <c r="BI1665" i="33"/>
  <c r="AB1969" i="33"/>
  <c r="AV1969" i="33" s="1"/>
  <c r="AT1969" i="33" s="1"/>
  <c r="P2040" i="33"/>
  <c r="AS2051" i="33"/>
  <c r="AC1737" i="33"/>
  <c r="BI2031" i="33"/>
  <c r="AS2015" i="33"/>
  <c r="AB1986" i="33"/>
  <c r="AV1986" i="33" s="1"/>
  <c r="AT1986" i="33" s="1"/>
  <c r="AQ2080" i="33"/>
  <c r="AP2080" i="33" s="1"/>
  <c r="AB1709" i="33"/>
  <c r="AV1709" i="33" s="1"/>
  <c r="AT1709" i="33" s="1"/>
  <c r="AR1740" i="33"/>
  <c r="Z1613" i="33"/>
  <c r="R1613" i="33" s="1"/>
  <c r="AM1835" i="33"/>
  <c r="AN1556" i="33"/>
  <c r="AN1570" i="33" s="1"/>
  <c r="AH1336" i="33"/>
  <c r="AH1350" i="33" s="1"/>
  <c r="Z1676" i="33"/>
  <c r="AL1649" i="33"/>
  <c r="BB1986" i="33"/>
  <c r="AK1424" i="33"/>
  <c r="AK1438" i="33" s="1"/>
  <c r="O2040" i="33"/>
  <c r="AQ2000" i="33"/>
  <c r="AP2000" i="33" s="1"/>
  <c r="AL1108" i="33"/>
  <c r="AQ1829" i="33"/>
  <c r="BH1829" i="33" s="1"/>
  <c r="BB1727" i="33"/>
  <c r="AI1649" i="33"/>
  <c r="P1842" i="33"/>
  <c r="AY1931" i="33"/>
  <c r="BH1931" i="33" s="1"/>
  <c r="R1732" i="33"/>
  <c r="R1746" i="33" s="1"/>
  <c r="AB2110" i="33"/>
  <c r="AV2110" i="33" s="1"/>
  <c r="AT2110" i="33" s="1"/>
  <c r="BB1714" i="33"/>
  <c r="AY1335" i="33"/>
  <c r="AF2099" i="33"/>
  <c r="AG1947" i="33"/>
  <c r="AZ1955" i="33"/>
  <c r="AQ1067" i="33"/>
  <c r="N1595" i="33" s="1"/>
  <c r="U1595" i="33" s="1"/>
  <c r="Z1825" i="33"/>
  <c r="AS1763" i="33"/>
  <c r="BB2066" i="33"/>
  <c r="AG1380" i="33"/>
  <c r="AG1394" i="33" s="1"/>
  <c r="AI1791" i="33"/>
  <c r="AM2045" i="33"/>
  <c r="AT1534" i="33"/>
  <c r="AX1134" i="33"/>
  <c r="AN1649" i="33"/>
  <c r="AB1691" i="33"/>
  <c r="AV1691" i="33" s="1"/>
  <c r="AT1691" i="33" s="1"/>
  <c r="AL1791" i="33"/>
  <c r="AY2031" i="33"/>
  <c r="AX2031" i="33" s="1"/>
  <c r="AQ2031" i="33"/>
  <c r="AP2031" i="33" s="1"/>
  <c r="R1952" i="33"/>
  <c r="Z1957" i="33"/>
  <c r="AM1866" i="33"/>
  <c r="R1908" i="33"/>
  <c r="R1922" i="33" s="1"/>
  <c r="BB1438" i="33"/>
  <c r="Z2033" i="33"/>
  <c r="BH1213" i="33"/>
  <c r="AV1578" i="33"/>
  <c r="Z1611" i="33"/>
  <c r="R1611" i="33" s="1"/>
  <c r="AQ976" i="33"/>
  <c r="N1504" i="33" s="1"/>
  <c r="U1504" i="33" s="1"/>
  <c r="AB1955" i="33"/>
  <c r="AV1955" i="33" s="1"/>
  <c r="AT1955" i="33" s="1"/>
  <c r="BI1955" i="33" s="1"/>
  <c r="BB2092" i="33"/>
  <c r="AP778" i="33"/>
  <c r="AZ1793" i="33"/>
  <c r="Z1336" i="33"/>
  <c r="Z1350" i="33" s="1"/>
  <c r="AG1065" i="33"/>
  <c r="V1879" i="33"/>
  <c r="AR1248" i="33"/>
  <c r="AR1262" i="33" s="1"/>
  <c r="BB1750" i="33"/>
  <c r="AK1270" i="33"/>
  <c r="AK1284" i="33" s="1"/>
  <c r="AG1795" i="33"/>
  <c r="BB1570" i="33"/>
  <c r="AD1611" i="33"/>
  <c r="Q1611" i="33" s="1"/>
  <c r="AE1314" i="33"/>
  <c r="AE1328" i="33" s="1"/>
  <c r="BB1828" i="33"/>
  <c r="AB1750" i="33"/>
  <c r="AV1750" i="33" s="1"/>
  <c r="AT1750" i="33" s="1"/>
  <c r="Q1798" i="33"/>
  <c r="BB1955" i="33"/>
  <c r="AF1769" i="33"/>
  <c r="AD1913" i="33"/>
  <c r="Z2111" i="33"/>
  <c r="AY1080" i="33"/>
  <c r="AR1762" i="33"/>
  <c r="AE1226" i="33"/>
  <c r="AE1240" i="33" s="1"/>
  <c r="R1798" i="33"/>
  <c r="AM1599" i="33"/>
  <c r="O1952" i="33"/>
  <c r="AC1918" i="33"/>
  <c r="AA2045" i="33"/>
  <c r="AY1102" i="33"/>
  <c r="BH1102" i="33" s="1"/>
  <c r="AS2073" i="33"/>
  <c r="BH1443" i="33"/>
  <c r="BB2035" i="33"/>
  <c r="AQ1810" i="33"/>
  <c r="R2040" i="33"/>
  <c r="AG2041" i="33"/>
  <c r="AS2112" i="33"/>
  <c r="AN1240" i="33"/>
  <c r="AR1848" i="33"/>
  <c r="AZ1821" i="33"/>
  <c r="P1952" i="33"/>
  <c r="AH1967" i="33"/>
  <c r="V1698" i="33"/>
  <c r="AS1625" i="33"/>
  <c r="BB1753" i="33"/>
  <c r="AY2115" i="33"/>
  <c r="AX2115" i="33" s="1"/>
  <c r="AR1717" i="33"/>
  <c r="O1082" i="33"/>
  <c r="AF1604" i="33"/>
  <c r="AZ1734" i="33"/>
  <c r="AR1914" i="33"/>
  <c r="P1732" i="33"/>
  <c r="AR2104" i="33"/>
  <c r="AN1424" i="33"/>
  <c r="AN1438" i="33" s="1"/>
  <c r="BD1006" i="33"/>
  <c r="BI1006" i="33" s="1"/>
  <c r="AS1394" i="33"/>
  <c r="AR1973" i="33"/>
  <c r="AZ1347" i="33"/>
  <c r="X1380" i="33"/>
  <c r="X1394" i="33" s="1"/>
  <c r="AQ1209" i="33"/>
  <c r="N1737" i="33" s="1"/>
  <c r="U1737" i="33" s="1"/>
  <c r="AB2043" i="33"/>
  <c r="AV2043" i="33" s="1"/>
  <c r="AT2043" i="33" s="1"/>
  <c r="O1688" i="33"/>
  <c r="AQ1417" i="33"/>
  <c r="N1945" i="33" s="1"/>
  <c r="U1945" i="33" s="1"/>
  <c r="AR1735" i="33"/>
  <c r="AR1788" i="33"/>
  <c r="AR1669" i="33"/>
  <c r="AR1446" i="33"/>
  <c r="AR1460" i="33" s="1"/>
  <c r="AD1604" i="33"/>
  <c r="Q1604" i="33" s="1"/>
  <c r="AR2095" i="33"/>
  <c r="X1468" i="33"/>
  <c r="AI1606" i="33"/>
  <c r="AQ1674" i="33"/>
  <c r="AP1674" i="33" s="1"/>
  <c r="AR1662" i="33"/>
  <c r="AR2078" i="33"/>
  <c r="AF1350" i="33"/>
  <c r="AN1341" i="33"/>
  <c r="AB2108" i="33"/>
  <c r="AV2108" i="33" s="1"/>
  <c r="AT2108" i="33" s="1"/>
  <c r="AD1676" i="33"/>
  <c r="BB1824" i="33"/>
  <c r="AF2033" i="33"/>
  <c r="AS1733" i="33"/>
  <c r="AS1892" i="33"/>
  <c r="AN1764" i="33"/>
  <c r="AQ1340" i="33"/>
  <c r="N1868" i="33" s="1"/>
  <c r="U1868" i="33" s="1"/>
  <c r="X1512" i="33"/>
  <c r="AR1970" i="33"/>
  <c r="AQ1080" i="33"/>
  <c r="N1608" i="33" s="1"/>
  <c r="U1608" i="33" s="1"/>
  <c r="AR1939" i="33"/>
  <c r="AF1596" i="33"/>
  <c r="O1329" i="33"/>
  <c r="Q1842" i="33"/>
  <c r="AI1072" i="33"/>
  <c r="AI1086" i="33" s="1"/>
  <c r="AN2001" i="33"/>
  <c r="AM1597" i="33"/>
  <c r="Q1908" i="33"/>
  <c r="Q1922" i="33" s="1"/>
  <c r="AR1927" i="33"/>
  <c r="AR1936" i="33"/>
  <c r="BI1784" i="33"/>
  <c r="AR1831" i="33"/>
  <c r="AX2184" i="35"/>
  <c r="AQ2059" i="35"/>
  <c r="AB1950" i="35"/>
  <c r="O1950" i="35" s="1"/>
  <c r="X1681" i="35"/>
  <c r="P1681" i="35" s="1"/>
  <c r="AO2080" i="35"/>
  <c r="AF1917" i="35"/>
  <c r="AK2170" i="35"/>
  <c r="AX1394" i="35"/>
  <c r="AP2149" i="35"/>
  <c r="AH2191" i="35"/>
  <c r="AZ2191" i="35" s="1"/>
  <c r="BC2191" i="35" s="1"/>
  <c r="AH2211" i="35"/>
  <c r="AZ2211" i="35" s="1"/>
  <c r="BC2211" i="35" s="1"/>
  <c r="AX2027" i="35"/>
  <c r="Y1683" i="35"/>
  <c r="N1683" i="35" s="1"/>
  <c r="X1802" i="35"/>
  <c r="AP2140" i="35"/>
  <c r="AN1830" i="35"/>
  <c r="AY2103" i="35"/>
  <c r="AP1906" i="35"/>
  <c r="AN1985" i="35"/>
  <c r="AP2168" i="35"/>
  <c r="X1960" i="35"/>
  <c r="P1960" i="35" s="1"/>
  <c r="AP2195" i="35"/>
  <c r="AO1132" i="35"/>
  <c r="AN1798" i="35"/>
  <c r="AQ1980" i="35"/>
  <c r="Z1926" i="35"/>
  <c r="AT1926" i="35" s="1"/>
  <c r="AR1926" i="35" s="1"/>
  <c r="Z1938" i="35"/>
  <c r="AT1938" i="35" s="1"/>
  <c r="AR1938" i="35" s="1"/>
  <c r="AK1686" i="35"/>
  <c r="AO1918" i="35"/>
  <c r="AN1918" i="35" s="1"/>
  <c r="AD1669" i="35"/>
  <c r="AL1135" i="35"/>
  <c r="AQ2125" i="35"/>
  <c r="AP1845" i="35"/>
  <c r="AK1672" i="35"/>
  <c r="AY1714" i="35"/>
  <c r="AO2117" i="35"/>
  <c r="BC2123" i="35"/>
  <c r="AQ1755" i="35"/>
  <c r="AO1755" i="35" s="1"/>
  <c r="Z1775" i="35"/>
  <c r="AT1775" i="35" s="1"/>
  <c r="AR1775" i="35" s="1"/>
  <c r="AB1871" i="35"/>
  <c r="BC1768" i="35"/>
  <c r="AN1861" i="35"/>
  <c r="AP1780" i="35"/>
  <c r="BC2141" i="35"/>
  <c r="AD1942" i="35"/>
  <c r="AX1826" i="35"/>
  <c r="AQ1770" i="35"/>
  <c r="X2009" i="35"/>
  <c r="Z2116" i="35"/>
  <c r="AT2116" i="35" s="1"/>
  <c r="AR2116" i="35" s="1"/>
  <c r="AH1403" i="35"/>
  <c r="AW1931" i="35"/>
  <c r="AP1790" i="35"/>
  <c r="AD1917" i="35"/>
  <c r="X1956" i="35"/>
  <c r="P1956" i="35" s="1"/>
  <c r="Y1672" i="35"/>
  <c r="N1672" i="35" s="1"/>
  <c r="AQ2207" i="35"/>
  <c r="AQ2039" i="35"/>
  <c r="AO2172" i="35"/>
  <c r="AO2197" i="35"/>
  <c r="AP2119" i="35"/>
  <c r="AQ2053" i="35"/>
  <c r="AO2053" i="35" s="1"/>
  <c r="AP2113" i="35"/>
  <c r="AV1458" i="35"/>
  <c r="AP2150" i="35"/>
  <c r="AK1683" i="35"/>
  <c r="AK1733" i="35"/>
  <c r="AP2142" i="35"/>
  <c r="AY2174" i="35"/>
  <c r="AD1871" i="35"/>
  <c r="AQ2064" i="35"/>
  <c r="AP1899" i="35"/>
  <c r="AO1899" i="35" s="1"/>
  <c r="AQ2021" i="35"/>
  <c r="AO2021" i="35" s="1"/>
  <c r="AQ2195" i="35"/>
  <c r="X1671" i="35"/>
  <c r="P1671" i="35" s="1"/>
  <c r="AK1951" i="35"/>
  <c r="AP2040" i="35"/>
  <c r="AB1961" i="35"/>
  <c r="O1961" i="35" s="1"/>
  <c r="Z1885" i="35"/>
  <c r="AT1885" i="35" s="1"/>
  <c r="AR1885" i="35" s="1"/>
  <c r="AB1944" i="35"/>
  <c r="O1944" i="35" s="1"/>
  <c r="AB2124" i="35"/>
  <c r="AK1680" i="35"/>
  <c r="AP2066" i="35"/>
  <c r="AP2085" i="35"/>
  <c r="Z2150" i="35"/>
  <c r="AT2150" i="35" s="1"/>
  <c r="AR2150" i="35" s="1"/>
  <c r="AQ1752" i="35"/>
  <c r="AY2206" i="35"/>
  <c r="AP1991" i="35"/>
  <c r="AP1719" i="35"/>
  <c r="AW2135" i="35"/>
  <c r="AN1143" i="35"/>
  <c r="AB1952" i="35"/>
  <c r="O1952" i="35" s="1"/>
  <c r="Z1796" i="35"/>
  <c r="AT1796" i="35" s="1"/>
  <c r="AR1796" i="35" s="1"/>
  <c r="AQ2019" i="35"/>
  <c r="AB2009" i="35"/>
  <c r="AP2005" i="35"/>
  <c r="AQ2099" i="35"/>
  <c r="AO2099" i="35" s="1"/>
  <c r="AK1675" i="35"/>
  <c r="AD1961" i="35"/>
  <c r="AK2147" i="35"/>
  <c r="AQ2012" i="35"/>
  <c r="AD1944" i="35"/>
  <c r="AP2199" i="35"/>
  <c r="AB1956" i="35"/>
  <c r="O1956" i="35" s="1"/>
  <c r="AN2123" i="35"/>
  <c r="Z2088" i="35"/>
  <c r="AT2088" i="35" s="1"/>
  <c r="AR2088" i="35" s="1"/>
  <c r="AK1948" i="35"/>
  <c r="AQ2081" i="35"/>
  <c r="AW1774" i="35"/>
  <c r="AV1774" i="35" s="1"/>
  <c r="AD2147" i="35"/>
  <c r="AK2078" i="35"/>
  <c r="AQ2166" i="35"/>
  <c r="AE2155" i="35"/>
  <c r="Z2195" i="35"/>
  <c r="AT2195" i="35" s="1"/>
  <c r="AR2195" i="35" s="1"/>
  <c r="AP2194" i="35"/>
  <c r="U2147" i="35"/>
  <c r="AO1434" i="35"/>
  <c r="L1986" i="35" s="1"/>
  <c r="S1986" i="35" s="1"/>
  <c r="AY2048" i="35"/>
  <c r="AX2134" i="35"/>
  <c r="X2124" i="35"/>
  <c r="AD1956" i="35"/>
  <c r="AD2101" i="35"/>
  <c r="AL1411" i="35"/>
  <c r="AV928" i="35"/>
  <c r="AX1881" i="35"/>
  <c r="AW1881" i="35" s="1"/>
  <c r="AA2055" i="35"/>
  <c r="AP2203" i="35"/>
  <c r="AO2203" i="35" s="1"/>
  <c r="BC1798" i="35"/>
  <c r="AL1710" i="35"/>
  <c r="AK2032" i="35"/>
  <c r="AK2055" i="35"/>
  <c r="AB1779" i="35"/>
  <c r="AY2188" i="35"/>
  <c r="U1940" i="35"/>
  <c r="Z1790" i="35"/>
  <c r="AT1790" i="35" s="1"/>
  <c r="AR1790" i="35" s="1"/>
  <c r="AQ2121" i="35"/>
  <c r="AW1145" i="35"/>
  <c r="AQ2007" i="35"/>
  <c r="AQ2028" i="35"/>
  <c r="AK1956" i="35"/>
  <c r="AQ2134" i="35"/>
  <c r="X1962" i="35"/>
  <c r="P1962" i="35" s="1"/>
  <c r="AP1829" i="35"/>
  <c r="AX1740" i="35"/>
  <c r="AD2124" i="35"/>
  <c r="AQ1796" i="35"/>
  <c r="AO1796" i="35" s="1"/>
  <c r="AP2012" i="35"/>
  <c r="AO2012" i="35" s="1"/>
  <c r="AQ2127" i="35"/>
  <c r="AY2013" i="35"/>
  <c r="BC1873" i="35"/>
  <c r="AQ2178" i="35"/>
  <c r="AB1683" i="35"/>
  <c r="O1683" i="35" s="1"/>
  <c r="AQ1846" i="35"/>
  <c r="AO1400" i="35"/>
  <c r="L1952" i="35" s="1"/>
  <c r="S1952" i="35" s="1"/>
  <c r="AQ1823" i="35"/>
  <c r="AO1823" i="35" s="1"/>
  <c r="AY2010" i="35"/>
  <c r="AW2010" i="35" s="1"/>
  <c r="AQ1925" i="35"/>
  <c r="AN2129" i="35"/>
  <c r="AN1233" i="35"/>
  <c r="O1960" i="35"/>
  <c r="AL1961" i="35"/>
  <c r="AW1122" i="35"/>
  <c r="AQ1740" i="35"/>
  <c r="AP2065" i="35"/>
  <c r="AQ1713" i="35"/>
  <c r="X2101" i="35"/>
  <c r="AP1777" i="35"/>
  <c r="AW1131" i="35"/>
  <c r="Z2013" i="35"/>
  <c r="AT2013" i="35" s="1"/>
  <c r="AR2013" i="35" s="1"/>
  <c r="AH1721" i="35"/>
  <c r="AZ1721" i="35" s="1"/>
  <c r="BC1721" i="35" s="1"/>
  <c r="Z2186" i="35"/>
  <c r="AT2186" i="35" s="1"/>
  <c r="AR2186" i="35" s="1"/>
  <c r="AQ2073" i="35"/>
  <c r="AO2073" i="35" s="1"/>
  <c r="AY1750" i="35"/>
  <c r="AW1750" i="35" s="1"/>
  <c r="AQ2062" i="35"/>
  <c r="Y1917" i="35"/>
  <c r="AP1715" i="35"/>
  <c r="AP1742" i="35"/>
  <c r="AP1849" i="35"/>
  <c r="AB2101" i="35"/>
  <c r="AF2078" i="35"/>
  <c r="AQ1999" i="35"/>
  <c r="AN2126" i="35"/>
  <c r="AP2190" i="35"/>
  <c r="AW1154" i="35"/>
  <c r="AE1721" i="35"/>
  <c r="AX1800" i="35"/>
  <c r="AW1800" i="35" s="1"/>
  <c r="U2124" i="35"/>
  <c r="Z2140" i="35"/>
  <c r="AT2140" i="35" s="1"/>
  <c r="AR2140" i="35" s="1"/>
  <c r="BC1127" i="35"/>
  <c r="AG1944" i="35"/>
  <c r="U1944" i="35" s="1"/>
  <c r="AY1922" i="35"/>
  <c r="AW1922" i="35" s="1"/>
  <c r="AN1939" i="35"/>
  <c r="L1748" i="35"/>
  <c r="S1748" i="35" s="1"/>
  <c r="AN1196" i="35"/>
  <c r="BB1196" i="35"/>
  <c r="AK1665" i="35"/>
  <c r="AP1734" i="35"/>
  <c r="AQ2161" i="35"/>
  <c r="AO2161" i="35" s="1"/>
  <c r="AX2121" i="35"/>
  <c r="AP1998" i="35"/>
  <c r="AP2182" i="35"/>
  <c r="AK1673" i="35"/>
  <c r="AO2089" i="35"/>
  <c r="AQ1849" i="35"/>
  <c r="AW1187" i="35"/>
  <c r="AW1204" i="35" s="1"/>
  <c r="AJ1685" i="35"/>
  <c r="AB1685" i="35"/>
  <c r="O1685" i="35" s="1"/>
  <c r="AO1754" i="35"/>
  <c r="AP1909" i="35"/>
  <c r="AQ2036" i="35"/>
  <c r="Z1747" i="35"/>
  <c r="AT1747" i="35" s="1"/>
  <c r="AR1747" i="35" s="1"/>
  <c r="Y1955" i="35"/>
  <c r="N1955" i="35" s="1"/>
  <c r="AP1975" i="35"/>
  <c r="AQ1778" i="35"/>
  <c r="AO1778" i="35" s="1"/>
  <c r="AX2186" i="35"/>
  <c r="BC1150" i="35"/>
  <c r="AW2208" i="35"/>
  <c r="AV2208" i="35" s="1"/>
  <c r="AD1949" i="35"/>
  <c r="AP1968" i="35"/>
  <c r="AB2032" i="35"/>
  <c r="AO1816" i="35"/>
  <c r="AN1816" i="35" s="1"/>
  <c r="AP1847" i="35"/>
  <c r="AP1686" i="35" s="1"/>
  <c r="AX1928" i="35"/>
  <c r="AF1943" i="35"/>
  <c r="AF1678" i="35"/>
  <c r="AX1714" i="35"/>
  <c r="AP2067" i="35"/>
  <c r="AX1158" i="35"/>
  <c r="AQ1763" i="35"/>
  <c r="AO1763" i="35" s="1"/>
  <c r="AO2052" i="35"/>
  <c r="AF1955" i="35"/>
  <c r="AQ2186" i="35"/>
  <c r="AQ2074" i="35"/>
  <c r="AN2054" i="35"/>
  <c r="AQ1922" i="35"/>
  <c r="AO1922" i="35" s="1"/>
  <c r="Z1922" i="35"/>
  <c r="AT1922" i="35" s="1"/>
  <c r="AR1922" i="35" s="1"/>
  <c r="Y1665" i="35"/>
  <c r="N1665" i="35" s="1"/>
  <c r="AP1992" i="35"/>
  <c r="AO1741" i="35"/>
  <c r="AQ2020" i="35"/>
  <c r="AK1802" i="35"/>
  <c r="AQ2065" i="35"/>
  <c r="Y1670" i="35"/>
  <c r="Z1928" i="35"/>
  <c r="AT1928" i="35" s="1"/>
  <c r="AR1928" i="35" s="1"/>
  <c r="T1940" i="35"/>
  <c r="AK1955" i="35"/>
  <c r="AQ1929" i="35"/>
  <c r="AO1916" i="35"/>
  <c r="AN1916" i="35" s="1"/>
  <c r="AY1786" i="35"/>
  <c r="AD1945" i="35"/>
  <c r="AK1894" i="35"/>
  <c r="AE2207" i="35"/>
  <c r="BC1399" i="35"/>
  <c r="Z2119" i="35"/>
  <c r="AT2119" i="35" s="1"/>
  <c r="AR2119" i="35" s="1"/>
  <c r="AJ1962" i="35"/>
  <c r="AQ2176" i="35"/>
  <c r="AO2176" i="35" s="1"/>
  <c r="AJ1411" i="35"/>
  <c r="AP1826" i="35"/>
  <c r="AA1675" i="35"/>
  <c r="AQ1868" i="35"/>
  <c r="AX1847" i="35"/>
  <c r="AO2128" i="35"/>
  <c r="AQ2211" i="35"/>
  <c r="AK1961" i="35"/>
  <c r="AB1756" i="35"/>
  <c r="AA1673" i="35"/>
  <c r="M1673" i="35" s="1"/>
  <c r="T1673" i="35" s="1"/>
  <c r="AP1789" i="35"/>
  <c r="U2101" i="35"/>
  <c r="AQ1797" i="35"/>
  <c r="AO1797" i="35" s="1"/>
  <c r="AK1678" i="35"/>
  <c r="Z1726" i="35"/>
  <c r="AT1726" i="35" s="1"/>
  <c r="AR1726" i="35" s="1"/>
  <c r="AH2207" i="35"/>
  <c r="AZ2207" i="35" s="1"/>
  <c r="BC2207" i="35" s="1"/>
  <c r="AQ2027" i="35"/>
  <c r="AO2027" i="35" s="1"/>
  <c r="AD1953" i="35"/>
  <c r="AQ2156" i="35"/>
  <c r="AO2156" i="35" s="1"/>
  <c r="AB1945" i="35"/>
  <c r="O1945" i="35" s="1"/>
  <c r="AP1831" i="35"/>
  <c r="AQ1788" i="35"/>
  <c r="AD1802" i="35"/>
  <c r="AF1674" i="35"/>
  <c r="Z2114" i="35"/>
  <c r="AT2114" i="35" s="1"/>
  <c r="AR2114" i="35" s="1"/>
  <c r="AP1964" i="35"/>
  <c r="BC2208" i="35"/>
  <c r="AH1834" i="35"/>
  <c r="AZ1834" i="35" s="1"/>
  <c r="BC1834" i="35" s="1"/>
  <c r="AP1921" i="35"/>
  <c r="AQ1689" i="35"/>
  <c r="AO1689" i="35" s="1"/>
  <c r="AL1941" i="35"/>
  <c r="AY2006" i="35"/>
  <c r="AN1745" i="35"/>
  <c r="Z2128" i="35"/>
  <c r="AT2128" i="35" s="1"/>
  <c r="AR2128" i="35" s="1"/>
  <c r="U1894" i="35"/>
  <c r="AP1868" i="35"/>
  <c r="AN1851" i="35"/>
  <c r="AF1601" i="33"/>
  <c r="AS1983" i="33"/>
  <c r="AS1960" i="33"/>
  <c r="AS2069" i="33"/>
  <c r="AQ2069" i="33" s="1"/>
  <c r="AM1742" i="33"/>
  <c r="AR2009" i="33"/>
  <c r="AS1880" i="33"/>
  <c r="AZ1661" i="33"/>
  <c r="BB1921" i="33"/>
  <c r="AP1994" i="33"/>
  <c r="AK1901" i="33"/>
  <c r="AD1860" i="33"/>
  <c r="Q1860" i="33" s="1"/>
  <c r="P1666" i="33"/>
  <c r="AM1967" i="33"/>
  <c r="AA1612" i="33"/>
  <c r="P1612" i="33" s="1"/>
  <c r="Z2099" i="33"/>
  <c r="AC1671" i="33"/>
  <c r="AR1997" i="33"/>
  <c r="AS1917" i="33"/>
  <c r="AS1678" i="33"/>
  <c r="AZ1970" i="33"/>
  <c r="AD1659" i="33"/>
  <c r="AZ2107" i="33"/>
  <c r="AY1232" i="33"/>
  <c r="BH1232" i="33" s="1"/>
  <c r="AZ1723" i="33"/>
  <c r="AF1649" i="33"/>
  <c r="AK1402" i="33"/>
  <c r="AK1416" i="33" s="1"/>
  <c r="AM1877" i="33"/>
  <c r="AH1875" i="33"/>
  <c r="AR1889" i="33"/>
  <c r="BH1421" i="33"/>
  <c r="AY1070" i="33"/>
  <c r="AS1645" i="33"/>
  <c r="BB1977" i="33"/>
  <c r="AR1985" i="33"/>
  <c r="BB1490" i="33"/>
  <c r="BB1504" i="33" s="1"/>
  <c r="AZ1744" i="33"/>
  <c r="AR2048" i="33"/>
  <c r="AH1606" i="33"/>
  <c r="AH1627" i="33"/>
  <c r="AI1671" i="33"/>
  <c r="AA1803" i="33"/>
  <c r="X1204" i="33"/>
  <c r="X1218" i="33" s="1"/>
  <c r="AQ1745" i="33"/>
  <c r="AP1745" i="33" s="1"/>
  <c r="BB1991" i="33"/>
  <c r="AX1443" i="33"/>
  <c r="Q1886" i="33"/>
  <c r="AL1671" i="33"/>
  <c r="P2018" i="33"/>
  <c r="P2032" i="33" s="1"/>
  <c r="BB1652" i="33"/>
  <c r="AP1370" i="33"/>
  <c r="N1898" i="33"/>
  <c r="U1898" i="33" s="1"/>
  <c r="AR1898" i="33"/>
  <c r="AS1898" i="33"/>
  <c r="BB1683" i="33"/>
  <c r="BI1994" i="33"/>
  <c r="AK1204" i="33"/>
  <c r="AK1218" i="33" s="1"/>
  <c r="W1330" i="33"/>
  <c r="W1329" i="33" s="1"/>
  <c r="AG1898" i="33"/>
  <c r="AL1898" i="33"/>
  <c r="AJ1898" i="33" s="1"/>
  <c r="BD1898" i="33" s="1"/>
  <c r="BI1898" i="33" s="1"/>
  <c r="AZ2064" i="33"/>
  <c r="O1710" i="33"/>
  <c r="BB1709" i="33"/>
  <c r="AR2068" i="33"/>
  <c r="AS1694" i="33"/>
  <c r="AC2028" i="33"/>
  <c r="AS1894" i="33"/>
  <c r="AR1748" i="33"/>
  <c r="AS1804" i="33"/>
  <c r="AQ1343" i="33"/>
  <c r="N1871" i="33" s="1"/>
  <c r="U1871" i="33" s="1"/>
  <c r="W1957" i="33"/>
  <c r="AL2001" i="33"/>
  <c r="Q1974" i="33"/>
  <c r="AR1956" i="33"/>
  <c r="R1820" i="33"/>
  <c r="R1834" i="33" s="1"/>
  <c r="AS1853" i="33"/>
  <c r="AF1957" i="33"/>
  <c r="AI2001" i="33"/>
  <c r="AI1825" i="33"/>
  <c r="AI1820" i="33" s="1"/>
  <c r="BD1193" i="33"/>
  <c r="BD1192" i="33" s="1"/>
  <c r="AI1611" i="33"/>
  <c r="Z2001" i="33"/>
  <c r="AR1910" i="33"/>
  <c r="AM2006" i="33"/>
  <c r="AM1996" i="33" s="1"/>
  <c r="AZ1969" i="33"/>
  <c r="BI1689" i="33"/>
  <c r="AE1570" i="33"/>
  <c r="AS1741" i="33"/>
  <c r="AR1961" i="33"/>
  <c r="AB2008" i="33"/>
  <c r="AV2008" i="33" s="1"/>
  <c r="AT2008" i="33" s="1"/>
  <c r="BB1226" i="33"/>
  <c r="BB1240" i="33" s="1"/>
  <c r="AR1152" i="33"/>
  <c r="AF1611" i="33"/>
  <c r="AF2111" i="33"/>
  <c r="AF2106" i="33" s="1"/>
  <c r="AB2017" i="33"/>
  <c r="AV2017" i="33" s="1"/>
  <c r="AT2017" i="33" s="1"/>
  <c r="AR1882" i="33"/>
  <c r="AR1743" i="33"/>
  <c r="AR1893" i="33"/>
  <c r="AF1791" i="33"/>
  <c r="AR2092" i="33"/>
  <c r="O1666" i="33"/>
  <c r="AM1612" i="33"/>
  <c r="AS1740" i="33"/>
  <c r="AR1787" i="33"/>
  <c r="AC1627" i="33"/>
  <c r="AS2025" i="33"/>
  <c r="AY1176" i="33"/>
  <c r="AZ2016" i="33"/>
  <c r="AH1072" i="33"/>
  <c r="AH1086" i="33" s="1"/>
  <c r="AK1314" i="33"/>
  <c r="AK1328" i="33" s="1"/>
  <c r="AS2114" i="33"/>
  <c r="AT1556" i="33"/>
  <c r="AR2107" i="33"/>
  <c r="AQ1075" i="33"/>
  <c r="N1603" i="33" s="1"/>
  <c r="U1603" i="33" s="1"/>
  <c r="AR1314" i="33"/>
  <c r="W1967" i="33"/>
  <c r="AM1873" i="33"/>
  <c r="AY1345" i="33"/>
  <c r="AX1345" i="33" s="1"/>
  <c r="AD1613" i="33"/>
  <c r="Q1613" i="33" s="1"/>
  <c r="AS2082" i="33"/>
  <c r="AQ1517" i="33"/>
  <c r="N2045" i="33" s="1"/>
  <c r="U2045" i="33" s="1"/>
  <c r="AM1957" i="33"/>
  <c r="AA1879" i="33"/>
  <c r="AN1262" i="33"/>
  <c r="AR2051" i="33"/>
  <c r="AP1091" i="33"/>
  <c r="W2099" i="33"/>
  <c r="AG1976" i="33"/>
  <c r="P1622" i="33"/>
  <c r="AS2107" i="33"/>
  <c r="BB2071" i="33"/>
  <c r="P1886" i="33"/>
  <c r="AQ954" i="33"/>
  <c r="N1482" i="33" s="1"/>
  <c r="U1482" i="33" s="1"/>
  <c r="Z1609" i="33"/>
  <c r="R1609" i="33" s="1"/>
  <c r="AR2016" i="33"/>
  <c r="AS1711" i="33"/>
  <c r="AS1954" i="33"/>
  <c r="AR1709" i="33"/>
  <c r="O1622" i="33"/>
  <c r="AR1972" i="33"/>
  <c r="AM1871" i="33"/>
  <c r="AB1634" i="33"/>
  <c r="AV1634" i="33" s="1"/>
  <c r="AT1634" i="33" s="1"/>
  <c r="AR1977" i="33"/>
  <c r="BB1983" i="33"/>
  <c r="AS1987" i="33"/>
  <c r="AQ1987" i="33" s="1"/>
  <c r="AQ1068" i="33"/>
  <c r="N1596" i="33" s="1"/>
  <c r="U1596" i="33" s="1"/>
  <c r="AJ1976" i="33"/>
  <c r="BD1976" i="33" s="1"/>
  <c r="AZ1709" i="33"/>
  <c r="AS1766" i="33"/>
  <c r="AA1875" i="33"/>
  <c r="P1875" i="33" s="1"/>
  <c r="AR2030" i="33"/>
  <c r="AR2028" i="33" s="1"/>
  <c r="Q2106" i="33"/>
  <c r="Q2040" i="33"/>
  <c r="AB2071" i="33"/>
  <c r="AV2071" i="33" s="1"/>
  <c r="AT2071" i="33" s="1"/>
  <c r="AR1556" i="33"/>
  <c r="AR1570" i="33" s="1"/>
  <c r="AF1860" i="33"/>
  <c r="AS1795" i="33"/>
  <c r="AD1945" i="33"/>
  <c r="Q1754" i="33"/>
  <c r="Q1768" i="33" s="1"/>
  <c r="AH1945" i="33"/>
  <c r="AP818" i="33"/>
  <c r="AM1596" i="33"/>
  <c r="AZ2096" i="33"/>
  <c r="R2106" i="33"/>
  <c r="V1627" i="33"/>
  <c r="O2106" i="33"/>
  <c r="AD1609" i="33"/>
  <c r="Q1609" i="33" s="1"/>
  <c r="BH1529" i="33"/>
  <c r="AS1341" i="33"/>
  <c r="X1556" i="33"/>
  <c r="AR2057" i="33"/>
  <c r="AR1656" i="33"/>
  <c r="AR1744" i="33"/>
  <c r="AB1727" i="33"/>
  <c r="AV1727" i="33" s="1"/>
  <c r="AT1727" i="33" s="1"/>
  <c r="AR1807" i="33"/>
  <c r="AF1803" i="33"/>
  <c r="AF1747" i="33"/>
  <c r="W1747" i="33"/>
  <c r="AR1617" i="33"/>
  <c r="BI2086" i="33"/>
  <c r="AS2044" i="33"/>
  <c r="AQ1042" i="33"/>
  <c r="N1570" i="33" s="1"/>
  <c r="U1570" i="33" s="1"/>
  <c r="AN1380" i="33"/>
  <c r="AN1394" i="33" s="1"/>
  <c r="AS2039" i="33"/>
  <c r="AS2096" i="33"/>
  <c r="AA1606" i="33"/>
  <c r="P1606" i="33" s="1"/>
  <c r="AC1601" i="33"/>
  <c r="O1601" i="33" s="1"/>
  <c r="AS1643" i="33"/>
  <c r="AN1284" i="33"/>
  <c r="BD786" i="33"/>
  <c r="BI786" i="33" s="1"/>
  <c r="X1292" i="33"/>
  <c r="X1306" i="33" s="1"/>
  <c r="P2106" i="33"/>
  <c r="AS1961" i="33"/>
  <c r="X1358" i="33"/>
  <c r="O1886" i="33"/>
  <c r="P2084" i="33"/>
  <c r="AS1836" i="33"/>
  <c r="AS1752" i="33"/>
  <c r="Z1747" i="33"/>
  <c r="Z1595" i="33"/>
  <c r="R1595" i="33" s="1"/>
  <c r="AK1446" i="33"/>
  <c r="AK1460" i="33" s="1"/>
  <c r="AF1764" i="33"/>
  <c r="W2011" i="33"/>
  <c r="AS1490" i="33"/>
  <c r="AS1504" i="33" s="1"/>
  <c r="AD1791" i="33"/>
  <c r="AN1534" i="33"/>
  <c r="AN1548" i="33" s="1"/>
  <c r="O1996" i="33"/>
  <c r="O2010" i="33" s="1"/>
  <c r="AS1811" i="33"/>
  <c r="Q2084" i="33"/>
  <c r="Z1913" i="33"/>
  <c r="AS1854" i="33"/>
  <c r="AH1879" i="33"/>
  <c r="AF1945" i="33"/>
  <c r="AH1866" i="33"/>
  <c r="X822" i="33"/>
  <c r="AR1920" i="33"/>
  <c r="X1160" i="33"/>
  <c r="AZ1717" i="33"/>
  <c r="AS1661" i="33"/>
  <c r="AN1945" i="33"/>
  <c r="AF2011" i="33"/>
  <c r="AC1875" i="33"/>
  <c r="W1791" i="33"/>
  <c r="BI1954" i="33"/>
  <c r="AB1082" i="33"/>
  <c r="AV1082" i="33" s="1"/>
  <c r="AR1821" i="33"/>
  <c r="BB1805" i="33"/>
  <c r="BB1651" i="33"/>
  <c r="R2084" i="33"/>
  <c r="AI1676" i="33"/>
  <c r="AZ1854" i="33"/>
  <c r="BB2052" i="33"/>
  <c r="O1798" i="33"/>
  <c r="AB2081" i="33"/>
  <c r="AV2081" i="33" s="1"/>
  <c r="AT2081" i="33" s="1"/>
  <c r="AB1329" i="33"/>
  <c r="AM1703" i="33"/>
  <c r="AR2103" i="33"/>
  <c r="X1534" i="33"/>
  <c r="AF1737" i="33"/>
  <c r="O1820" i="33"/>
  <c r="AM1601" i="33"/>
  <c r="AS1821" i="33"/>
  <c r="AR1651" i="33"/>
  <c r="AS2090" i="33"/>
  <c r="Z1596" i="33"/>
  <c r="R1596" i="33" s="1"/>
  <c r="O2084" i="33"/>
  <c r="Z1868" i="33"/>
  <c r="R1868" i="33" s="1"/>
  <c r="BB1204" i="33"/>
  <c r="BB1218" i="33" s="1"/>
  <c r="AM1603" i="33"/>
  <c r="P1776" i="33"/>
  <c r="AL1868" i="33"/>
  <c r="R1974" i="33"/>
  <c r="AY1916" i="33"/>
  <c r="AX1916" i="33" s="1"/>
  <c r="P1820" i="33"/>
  <c r="AH1601" i="33"/>
  <c r="AR1755" i="33"/>
  <c r="AR1937" i="33"/>
  <c r="V1835" i="33"/>
  <c r="AA1603" i="33"/>
  <c r="P1603" i="33" s="1"/>
  <c r="AR1778" i="33"/>
  <c r="R1996" i="33"/>
  <c r="Z1865" i="33"/>
  <c r="R1865" i="33" s="1"/>
  <c r="AF1602" i="33"/>
  <c r="AQ932" i="33"/>
  <c r="N1460" i="33" s="1"/>
  <c r="U1460" i="33" s="1"/>
  <c r="AR1826" i="33"/>
  <c r="AR1802" i="33"/>
  <c r="AS1629" i="33"/>
  <c r="AF1863" i="33"/>
  <c r="X1182" i="33"/>
  <c r="AR1854" i="33"/>
  <c r="AD1868" i="33"/>
  <c r="Q1868" i="33" s="1"/>
  <c r="AM1737" i="33"/>
  <c r="AM1732" i="33" s="1"/>
  <c r="BB2110" i="33"/>
  <c r="AR1730" i="33"/>
  <c r="BI1975" i="33"/>
  <c r="V2045" i="33"/>
  <c r="AZ2110" i="33"/>
  <c r="AS1767" i="33"/>
  <c r="AS1800" i="33"/>
  <c r="AC1835" i="33"/>
  <c r="BI1349" i="33"/>
  <c r="BB1778" i="33"/>
  <c r="AP1154" i="33"/>
  <c r="P1710" i="33"/>
  <c r="AD1861" i="33"/>
  <c r="Q1861" i="33" s="1"/>
  <c r="AQ1942" i="33"/>
  <c r="AP1942" i="33" s="1"/>
  <c r="X1446" i="33"/>
  <c r="AQ1285" i="33"/>
  <c r="N1813" i="33" s="1"/>
  <c r="U1813" i="33" s="1"/>
  <c r="AF1865" i="33"/>
  <c r="AZ1733" i="33"/>
  <c r="AS1240" i="33"/>
  <c r="AR1965" i="33"/>
  <c r="BB1978" i="33"/>
  <c r="R1886" i="33"/>
  <c r="AS2105" i="33"/>
  <c r="AN1596" i="33"/>
  <c r="AR1998" i="33"/>
  <c r="P1930" i="33"/>
  <c r="AF1868" i="33"/>
  <c r="AS1664" i="33"/>
  <c r="BB2083" i="33"/>
  <c r="AQ1646" i="33"/>
  <c r="AP1646" i="33" s="1"/>
  <c r="AS1402" i="33"/>
  <c r="AS1416" i="33" s="1"/>
  <c r="BH632" i="33"/>
  <c r="AD1967" i="33"/>
  <c r="AR2110" i="33"/>
  <c r="AC2045" i="33"/>
  <c r="AR1785" i="33"/>
  <c r="AS1346" i="33"/>
  <c r="AR1094" i="33"/>
  <c r="AR1108" i="33" s="1"/>
  <c r="AT1116" i="33"/>
  <c r="AR1734" i="33"/>
  <c r="AR1907" i="33"/>
  <c r="AB1978" i="33"/>
  <c r="AV1978" i="33" s="1"/>
  <c r="AT1978" i="33" s="1"/>
  <c r="AS1723" i="33"/>
  <c r="AN1606" i="33"/>
  <c r="Q1710" i="33"/>
  <c r="Q1724" i="33" s="1"/>
  <c r="AP1501" i="33"/>
  <c r="AR1824" i="33"/>
  <c r="Z1703" i="33"/>
  <c r="AR1992" i="33"/>
  <c r="AQ1339" i="33"/>
  <c r="AP1339" i="33" s="1"/>
  <c r="AF1613" i="33"/>
  <c r="AY1338" i="33"/>
  <c r="AB1995" i="33"/>
  <c r="AV1995" i="33" s="1"/>
  <c r="AT1995" i="33" s="1"/>
  <c r="AY1348" i="33"/>
  <c r="AX1348" i="33" s="1"/>
  <c r="W2028" i="33"/>
  <c r="AD1598" i="33"/>
  <c r="Q1598" i="33" s="1"/>
  <c r="AR1714" i="33"/>
  <c r="AZ1964" i="33"/>
  <c r="AR1850" i="33"/>
  <c r="AM2050" i="33"/>
  <c r="AY1360" i="33"/>
  <c r="AX1360" i="33" s="1"/>
  <c r="V2001" i="33"/>
  <c r="AR2064" i="33"/>
  <c r="AS1686" i="33"/>
  <c r="AQ1686" i="33" s="1"/>
  <c r="AP1686" i="33" s="1"/>
  <c r="AM1715" i="33"/>
  <c r="Q2062" i="33"/>
  <c r="AA1654" i="33"/>
  <c r="X1226" i="33"/>
  <c r="X1240" i="33" s="1"/>
  <c r="O1776" i="33"/>
  <c r="AS1774" i="33"/>
  <c r="R1710" i="33"/>
  <c r="R1072" i="33"/>
  <c r="R1086" i="33" s="1"/>
  <c r="AX566" i="33"/>
  <c r="AR2035" i="33"/>
  <c r="AM1693" i="33"/>
  <c r="AM1688" i="33" s="1"/>
  <c r="AF1598" i="33"/>
  <c r="AC2001" i="33"/>
  <c r="AS2053" i="33"/>
  <c r="P1996" i="33"/>
  <c r="P2010" i="33" s="1"/>
  <c r="AF1609" i="33"/>
  <c r="X1578" i="33"/>
  <c r="AY786" i="33"/>
  <c r="BH786" i="33" s="1"/>
  <c r="AS1690" i="33"/>
  <c r="AS1657" i="33"/>
  <c r="AE1490" i="33"/>
  <c r="AE1504" i="33" s="1"/>
  <c r="AS1701" i="33"/>
  <c r="AS2005" i="33"/>
  <c r="BB1744" i="33"/>
  <c r="BI1773" i="33"/>
  <c r="AZ1986" i="33"/>
  <c r="AV2118" i="35"/>
  <c r="BB2118" i="35"/>
  <c r="BB1836" i="35"/>
  <c r="AV1836" i="35"/>
  <c r="BB2014" i="35"/>
  <c r="AN1791" i="35"/>
  <c r="BB1791" i="35"/>
  <c r="L1672" i="35"/>
  <c r="S1672" i="35" s="1"/>
  <c r="AN1120" i="35"/>
  <c r="BB2086" i="35"/>
  <c r="AV2086" i="35"/>
  <c r="BB2163" i="35"/>
  <c r="AV2163" i="35"/>
  <c r="N1670" i="35"/>
  <c r="L1675" i="35"/>
  <c r="S1675" i="35" s="1"/>
  <c r="AN1123" i="35"/>
  <c r="BB1827" i="35"/>
  <c r="AV1827" i="35"/>
  <c r="AV2054" i="35"/>
  <c r="BB2054" i="35"/>
  <c r="AT2038" i="35"/>
  <c r="AZ1762" i="35"/>
  <c r="AV1799" i="35"/>
  <c r="BB1799" i="35"/>
  <c r="BB1783" i="35"/>
  <c r="AV1783" i="35"/>
  <c r="BB1939" i="35"/>
  <c r="AV1939" i="35"/>
  <c r="BB1861" i="35"/>
  <c r="AV1861" i="35"/>
  <c r="BB2138" i="35"/>
  <c r="AV2138" i="35"/>
  <c r="BB2058" i="35"/>
  <c r="AV2058" i="35"/>
  <c r="L1942" i="35"/>
  <c r="S1942" i="35" s="1"/>
  <c r="AN1390" i="35"/>
  <c r="L1962" i="35"/>
  <c r="S1962" i="35" s="1"/>
  <c r="AN1410" i="35"/>
  <c r="BB2100" i="35"/>
  <c r="AV2100" i="35"/>
  <c r="BB2000" i="35"/>
  <c r="AV2000" i="35"/>
  <c r="AV2141" i="35"/>
  <c r="BB2141" i="35"/>
  <c r="AR1688" i="35"/>
  <c r="BB1737" i="35"/>
  <c r="AV1737" i="35"/>
  <c r="L1678" i="35"/>
  <c r="S1678" i="35" s="1"/>
  <c r="AN1126" i="35"/>
  <c r="AV1821" i="35"/>
  <c r="BB1821" i="35"/>
  <c r="BB1920" i="35"/>
  <c r="BB1976" i="35"/>
  <c r="AV1976" i="35"/>
  <c r="L1948" i="35"/>
  <c r="S1948" i="35" s="1"/>
  <c r="AN1396" i="35"/>
  <c r="L1680" i="35"/>
  <c r="S1680" i="35" s="1"/>
  <c r="AN1128" i="35"/>
  <c r="BB1712" i="35"/>
  <c r="AV1712" i="35"/>
  <c r="BB1839" i="35"/>
  <c r="AV1839" i="35"/>
  <c r="BB2123" i="35"/>
  <c r="AV2123" i="35"/>
  <c r="BB2129" i="35"/>
  <c r="AV2129" i="35"/>
  <c r="L1683" i="35"/>
  <c r="S1683" i="35" s="1"/>
  <c r="AN1131" i="35"/>
  <c r="AV1798" i="35"/>
  <c r="BB1798" i="35"/>
  <c r="BB1745" i="35"/>
  <c r="AV1745" i="35"/>
  <c r="BB2047" i="35"/>
  <c r="AV2047" i="35"/>
  <c r="BB1932" i="35"/>
  <c r="AV1932" i="35"/>
  <c r="L1668" i="35"/>
  <c r="S1668" i="35" s="1"/>
  <c r="AN1116" i="35"/>
  <c r="L1864" i="35"/>
  <c r="S1864" i="35" s="1"/>
  <c r="AN1312" i="35"/>
  <c r="AI2091" i="35"/>
  <c r="AH2091" i="35" s="1"/>
  <c r="AZ2091" i="35" s="1"/>
  <c r="BC2091" i="35" s="1"/>
  <c r="AE2091" i="35"/>
  <c r="AW1846" i="35"/>
  <c r="AW1421" i="35"/>
  <c r="AX1398" i="35"/>
  <c r="AW1398" i="35" s="1"/>
  <c r="AR1698" i="35"/>
  <c r="AY2038" i="35"/>
  <c r="AV1430" i="35"/>
  <c r="BB1430" i="35"/>
  <c r="AJ1992" i="35"/>
  <c r="AG2009" i="35"/>
  <c r="AE2116" i="35"/>
  <c r="AI2116" i="35"/>
  <c r="AH2116" i="35" s="1"/>
  <c r="AZ2116" i="35" s="1"/>
  <c r="BC2116" i="35" s="1"/>
  <c r="L2017" i="35"/>
  <c r="S2017" i="35" s="1"/>
  <c r="AN1465" i="35"/>
  <c r="AA1951" i="35"/>
  <c r="AC2040" i="35"/>
  <c r="AY2040" i="35" s="1"/>
  <c r="AQ2040" i="35"/>
  <c r="T1756" i="35"/>
  <c r="Z1734" i="35"/>
  <c r="AT1734" i="35" s="1"/>
  <c r="AR1734" i="35" s="1"/>
  <c r="Z2048" i="35"/>
  <c r="AT2048" i="35" s="1"/>
  <c r="AR2048" i="35" s="1"/>
  <c r="AQ2048" i="35"/>
  <c r="AP2106" i="35"/>
  <c r="AC1984" i="35"/>
  <c r="Y1961" i="35"/>
  <c r="N1961" i="35" s="1"/>
  <c r="AQ1984" i="35"/>
  <c r="AQ1928" i="35"/>
  <c r="AO1928" i="35" s="1"/>
  <c r="BC1972" i="35"/>
  <c r="X1756" i="35"/>
  <c r="L1790" i="35"/>
  <c r="S1790" i="35" s="1"/>
  <c r="AN1238" i="35"/>
  <c r="AY2011" i="35"/>
  <c r="AE1980" i="35"/>
  <c r="AI1980" i="35"/>
  <c r="AF1957" i="35"/>
  <c r="L2184" i="35"/>
  <c r="S2184" i="35" s="1"/>
  <c r="AN1632" i="35"/>
  <c r="BC1371" i="35"/>
  <c r="AZ1388" i="35"/>
  <c r="AQ2180" i="35"/>
  <c r="AO2180" i="35" s="1"/>
  <c r="L2034" i="35"/>
  <c r="S2034" i="35" s="1"/>
  <c r="AN1482" i="35"/>
  <c r="BB2051" i="35"/>
  <c r="AV2051" i="35"/>
  <c r="AF2147" i="35"/>
  <c r="AI2130" i="35"/>
  <c r="AE2130" i="35"/>
  <c r="AI1832" i="35"/>
  <c r="AH1832" i="35" s="1"/>
  <c r="AZ1832" i="35" s="1"/>
  <c r="BC1832" i="35" s="1"/>
  <c r="AE1832" i="35"/>
  <c r="AP2097" i="35"/>
  <c r="AV2133" i="35"/>
  <c r="BB2133" i="35"/>
  <c r="AQ2057" i="35"/>
  <c r="L2099" i="35"/>
  <c r="S2099" i="35" s="1"/>
  <c r="AN1547" i="35"/>
  <c r="AW1148" i="35"/>
  <c r="AX1125" i="35"/>
  <c r="AW1125" i="35" s="1"/>
  <c r="L2159" i="35"/>
  <c r="S2159" i="35" s="1"/>
  <c r="AN1607" i="35"/>
  <c r="AP1933" i="35"/>
  <c r="BB1241" i="35"/>
  <c r="AV1241" i="35"/>
  <c r="L1767" i="35"/>
  <c r="S1767" i="35" s="1"/>
  <c r="AN1215" i="35"/>
  <c r="Z1740" i="35"/>
  <c r="AT1740" i="35" s="1"/>
  <c r="AR1740" i="35" s="1"/>
  <c r="L2209" i="35"/>
  <c r="S2209" i="35" s="1"/>
  <c r="AN1657" i="35"/>
  <c r="AI1988" i="35"/>
  <c r="AH1988" i="35" s="1"/>
  <c r="AZ1988" i="35" s="1"/>
  <c r="BC1988" i="35" s="1"/>
  <c r="AE1988" i="35"/>
  <c r="AW1549" i="35"/>
  <c r="BB1532" i="35"/>
  <c r="Y1986" i="35"/>
  <c r="AH1181" i="35"/>
  <c r="AZ1164" i="35"/>
  <c r="AL1942" i="35"/>
  <c r="AG1940" i="35"/>
  <c r="AI1896" i="35"/>
  <c r="AH1896" i="35" s="1"/>
  <c r="AZ1896" i="35" s="1"/>
  <c r="BC1896" i="35" s="1"/>
  <c r="AE1896" i="35"/>
  <c r="Z1714" i="35"/>
  <c r="AT1714" i="35" s="1"/>
  <c r="AR1714" i="35" s="1"/>
  <c r="BB1126" i="35"/>
  <c r="AQ2030" i="35"/>
  <c r="AE2012" i="35"/>
  <c r="AI2012" i="35"/>
  <c r="AH2012" i="35" s="1"/>
  <c r="AZ2012" i="35" s="1"/>
  <c r="X1950" i="35"/>
  <c r="P1950" i="35" s="1"/>
  <c r="AP1739" i="35"/>
  <c r="L1881" i="35"/>
  <c r="S1881" i="35" s="1"/>
  <c r="AN1329" i="35"/>
  <c r="BC1712" i="35"/>
  <c r="AN1413" i="35"/>
  <c r="X1942" i="35"/>
  <c r="P1942" i="35" s="1"/>
  <c r="AQ2114" i="35"/>
  <c r="AA1848" i="35"/>
  <c r="Z1831" i="35"/>
  <c r="Z1999" i="35"/>
  <c r="AT1999" i="35" s="1"/>
  <c r="AA1953" i="35"/>
  <c r="AV2041" i="35"/>
  <c r="AI1928" i="35"/>
  <c r="AH1928" i="35" s="1"/>
  <c r="AZ1928" i="35" s="1"/>
  <c r="AE1928" i="35"/>
  <c r="AC2092" i="35"/>
  <c r="AY2092" i="35" s="1"/>
  <c r="AW2092" i="35" s="1"/>
  <c r="AQ2092" i="35"/>
  <c r="AO2127" i="35"/>
  <c r="AN2127" i="35" s="1"/>
  <c r="BB1865" i="35"/>
  <c r="AV1865" i="35"/>
  <c r="AQ1803" i="35"/>
  <c r="AO1803" i="35" s="1"/>
  <c r="AC2202" i="35"/>
  <c r="AY2202" i="35" s="1"/>
  <c r="AW2202" i="35" s="1"/>
  <c r="AQ2202" i="35"/>
  <c r="BB1851" i="35"/>
  <c r="AV1851" i="35"/>
  <c r="AZ1417" i="35"/>
  <c r="AV1417" i="35" s="1"/>
  <c r="AH1434" i="35"/>
  <c r="AD2170" i="35"/>
  <c r="AY1699" i="35"/>
  <c r="Z2190" i="35"/>
  <c r="AT2190" i="35" s="1"/>
  <c r="AR2190" i="35" s="1"/>
  <c r="BB1154" i="35"/>
  <c r="AV1154" i="35"/>
  <c r="AZ1578" i="35"/>
  <c r="AV1578" i="35" s="1"/>
  <c r="AH1595" i="35"/>
  <c r="AI1849" i="35"/>
  <c r="AH1849" i="35" s="1"/>
  <c r="AZ1849" i="35" s="1"/>
  <c r="AE1849" i="35"/>
  <c r="AE2050" i="35"/>
  <c r="AI2050" i="35"/>
  <c r="AH2050" i="35" s="1"/>
  <c r="AZ2050" i="35" s="1"/>
  <c r="BC2050" i="35" s="1"/>
  <c r="AW1156" i="35"/>
  <c r="AX1133" i="35"/>
  <c r="AW1133" i="35" s="1"/>
  <c r="L1747" i="35"/>
  <c r="S1747" i="35" s="1"/>
  <c r="AN1195" i="35"/>
  <c r="L1667" i="35"/>
  <c r="S1667" i="35" s="1"/>
  <c r="AT1785" i="35"/>
  <c r="AO2075" i="35"/>
  <c r="AN2075" i="35" s="1"/>
  <c r="AY2125" i="35"/>
  <c r="AW2125" i="35" s="1"/>
  <c r="AI2119" i="35"/>
  <c r="AH2119" i="35" s="1"/>
  <c r="AZ2119" i="35" s="1"/>
  <c r="AE2119" i="35"/>
  <c r="AD1683" i="35"/>
  <c r="AE2098" i="35"/>
  <c r="AI2098" i="35"/>
  <c r="AH2098" i="35" s="1"/>
  <c r="AZ2098" i="35" s="1"/>
  <c r="BC2098" i="35" s="1"/>
  <c r="L1787" i="35"/>
  <c r="S1787" i="35" s="1"/>
  <c r="AN1235" i="35"/>
  <c r="AI2103" i="35"/>
  <c r="AH2103" i="35" s="1"/>
  <c r="AZ2103" i="35" s="1"/>
  <c r="AE2103" i="35"/>
  <c r="L1949" i="35"/>
  <c r="S1949" i="35" s="1"/>
  <c r="AN1397" i="35"/>
  <c r="L2142" i="35"/>
  <c r="S2142" i="35" s="1"/>
  <c r="AN1590" i="35"/>
  <c r="AB1942" i="35"/>
  <c r="O1942" i="35" s="1"/>
  <c r="AI2140" i="35"/>
  <c r="AH2140" i="35" s="1"/>
  <c r="AZ2140" i="35" s="1"/>
  <c r="BC2140" i="35" s="1"/>
  <c r="AE2140" i="35"/>
  <c r="AY2087" i="35"/>
  <c r="AW2087" i="35" s="1"/>
  <c r="AB1675" i="35"/>
  <c r="O1675" i="35" s="1"/>
  <c r="AI1975" i="35"/>
  <c r="AF1952" i="35"/>
  <c r="AE1975" i="35"/>
  <c r="AI2059" i="35"/>
  <c r="AH2059" i="35" s="1"/>
  <c r="AZ2059" i="35" s="1"/>
  <c r="AE2059" i="35"/>
  <c r="AA1686" i="35"/>
  <c r="AD1674" i="35"/>
  <c r="T2009" i="35"/>
  <c r="L2186" i="35"/>
  <c r="S2186" i="35" s="1"/>
  <c r="AN1634" i="35"/>
  <c r="AP2196" i="35"/>
  <c r="L2166" i="35"/>
  <c r="S2166" i="35" s="1"/>
  <c r="AN1614" i="35"/>
  <c r="L1906" i="35"/>
  <c r="S1906" i="35" s="1"/>
  <c r="AN1354" i="35"/>
  <c r="BB1354" i="35"/>
  <c r="AK1954" i="35"/>
  <c r="X1668" i="35"/>
  <c r="P1668" i="35" s="1"/>
  <c r="AP1691" i="35"/>
  <c r="AL2147" i="35"/>
  <c r="AX2130" i="35"/>
  <c r="AH1703" i="35"/>
  <c r="AZ1703" i="35" s="1"/>
  <c r="AR1486" i="35"/>
  <c r="AT1503" i="35"/>
  <c r="AW2215" i="35"/>
  <c r="L2039" i="35"/>
  <c r="S2039" i="35" s="1"/>
  <c r="AN1487" i="35"/>
  <c r="AY1899" i="35"/>
  <c r="AW1899" i="35" s="1"/>
  <c r="AV606" i="35"/>
  <c r="AW2060" i="35"/>
  <c r="Z1982" i="35"/>
  <c r="AT1982" i="35" s="1"/>
  <c r="AA1959" i="35"/>
  <c r="AC1822" i="35"/>
  <c r="AY1822" i="35" s="1"/>
  <c r="AW1822" i="35" s="1"/>
  <c r="AQ1822" i="35"/>
  <c r="AL1871" i="35"/>
  <c r="X1986" i="35"/>
  <c r="X1946" i="35"/>
  <c r="AP1969" i="35"/>
  <c r="AZ1158" i="35"/>
  <c r="BC1141" i="35"/>
  <c r="AK1947" i="35"/>
  <c r="AQ1875" i="35"/>
  <c r="AO1875" i="35" s="1"/>
  <c r="AN1875" i="35" s="1"/>
  <c r="AV2200" i="35"/>
  <c r="BB2200" i="35"/>
  <c r="AY2172" i="35"/>
  <c r="AH1824" i="35"/>
  <c r="AZ1824" i="35" s="1"/>
  <c r="BC1824" i="35" s="1"/>
  <c r="AE1766" i="35"/>
  <c r="AI1766" i="35"/>
  <c r="AH1766" i="35" s="1"/>
  <c r="AZ1766" i="35" s="1"/>
  <c r="BC1766" i="35" s="1"/>
  <c r="AI1935" i="35"/>
  <c r="AH1935" i="35" s="1"/>
  <c r="AZ1935" i="35" s="1"/>
  <c r="BC1935" i="35" s="1"/>
  <c r="AE1935" i="35"/>
  <c r="AX1995" i="35"/>
  <c r="AL1949" i="35"/>
  <c r="BC1142" i="35"/>
  <c r="AZ1119" i="35"/>
  <c r="BC1119" i="35" s="1"/>
  <c r="BC1413" i="35"/>
  <c r="AZ1390" i="35"/>
  <c r="BC1390" i="35" s="1"/>
  <c r="L1707" i="35"/>
  <c r="S1707" i="35" s="1"/>
  <c r="AN1155" i="35"/>
  <c r="AP1788" i="35"/>
  <c r="AN1149" i="35"/>
  <c r="Z2203" i="35"/>
  <c r="AT2203" i="35" s="1"/>
  <c r="AR2203" i="35" s="1"/>
  <c r="AJ1694" i="35"/>
  <c r="AJ1671" i="35" s="1"/>
  <c r="AG1671" i="35"/>
  <c r="AX1738" i="35"/>
  <c r="AE1983" i="35"/>
  <c r="AI1983" i="35"/>
  <c r="AF1960" i="35"/>
  <c r="AO1772" i="35"/>
  <c r="AN1772" i="35" s="1"/>
  <c r="L1922" i="35"/>
  <c r="S1922" i="35" s="1"/>
  <c r="AN1370" i="35"/>
  <c r="AP1833" i="35"/>
  <c r="AX1859" i="35"/>
  <c r="AW1859" i="35" s="1"/>
  <c r="AW1898" i="35"/>
  <c r="AX1718" i="35"/>
  <c r="BC1424" i="35"/>
  <c r="AZ1401" i="35"/>
  <c r="BC1401" i="35" s="1"/>
  <c r="L1855" i="35"/>
  <c r="S1855" i="35" s="1"/>
  <c r="AN1303" i="35"/>
  <c r="AO1319" i="35"/>
  <c r="L1871" i="35" s="1"/>
  <c r="S1871" i="35" s="1"/>
  <c r="AT1595" i="35"/>
  <c r="AR1578" i="35"/>
  <c r="AR1595" i="35" s="1"/>
  <c r="AW2164" i="35"/>
  <c r="X1678" i="35"/>
  <c r="P1678" i="35" s="1"/>
  <c r="AP1701" i="35"/>
  <c r="L2137" i="35"/>
  <c r="S2137" i="35" s="1"/>
  <c r="AN1585" i="35"/>
  <c r="AW1486" i="35"/>
  <c r="BC1392" i="35"/>
  <c r="Z1978" i="35"/>
  <c r="AT1978" i="35" s="1"/>
  <c r="AI2128" i="35"/>
  <c r="AH2128" i="35" s="1"/>
  <c r="AZ2128" i="35" s="1"/>
  <c r="BC2128" i="35" s="1"/>
  <c r="AE2128" i="35"/>
  <c r="AD2032" i="35"/>
  <c r="AY1796" i="35"/>
  <c r="AV842" i="35"/>
  <c r="AW859" i="35"/>
  <c r="BB859" i="35" s="1"/>
  <c r="BB842" i="35"/>
  <c r="AY2073" i="35"/>
  <c r="AQ2011" i="35"/>
  <c r="AI1868" i="35"/>
  <c r="AH1868" i="35" s="1"/>
  <c r="AZ1868" i="35" s="1"/>
  <c r="AE1868" i="35"/>
  <c r="BB1585" i="35"/>
  <c r="AI2139" i="35"/>
  <c r="AH2139" i="35" s="1"/>
  <c r="AZ2139" i="35" s="1"/>
  <c r="AE2139" i="35"/>
  <c r="AW1770" i="35"/>
  <c r="AL2009" i="35"/>
  <c r="AX1992" i="35"/>
  <c r="AR1974" i="35"/>
  <c r="BC1426" i="35"/>
  <c r="AZ1403" i="35"/>
  <c r="BC1403" i="35" s="1"/>
  <c r="AP2083" i="35"/>
  <c r="AP1864" i="35"/>
  <c r="L2104" i="35"/>
  <c r="S2104" i="35" s="1"/>
  <c r="AN1552" i="35"/>
  <c r="AV2102" i="35"/>
  <c r="AI2048" i="35"/>
  <c r="AH2048" i="35" s="1"/>
  <c r="AZ2048" i="35" s="1"/>
  <c r="BC2048" i="35" s="1"/>
  <c r="AE2048" i="35"/>
  <c r="AD1665" i="35"/>
  <c r="AF1961" i="35"/>
  <c r="AE1984" i="35"/>
  <c r="AI1984" i="35"/>
  <c r="AD2055" i="35"/>
  <c r="AO1996" i="35"/>
  <c r="AP1809" i="35"/>
  <c r="AT1900" i="35"/>
  <c r="L2115" i="35"/>
  <c r="S2115" i="35" s="1"/>
  <c r="AN1563" i="35"/>
  <c r="AP1980" i="35"/>
  <c r="AP2035" i="35"/>
  <c r="AP2162" i="35"/>
  <c r="AI1715" i="35"/>
  <c r="AH1715" i="35" s="1"/>
  <c r="AZ1715" i="35" s="1"/>
  <c r="BC1715" i="35" s="1"/>
  <c r="AE1715" i="35"/>
  <c r="AW1762" i="35"/>
  <c r="L1889" i="35"/>
  <c r="S1889" i="35" s="1"/>
  <c r="AN1337" i="35"/>
  <c r="AV1134" i="35"/>
  <c r="BC2075" i="35"/>
  <c r="AY2099" i="35"/>
  <c r="AP2018" i="35"/>
  <c r="AY2153" i="35"/>
  <c r="AJ1681" i="35"/>
  <c r="AE1749" i="35"/>
  <c r="AI1749" i="35"/>
  <c r="AH1749" i="35" s="1"/>
  <c r="AZ1749" i="35" s="1"/>
  <c r="BC1749" i="35" s="1"/>
  <c r="AW1116" i="35"/>
  <c r="AO1884" i="35"/>
  <c r="AN1884" i="35" s="1"/>
  <c r="AB1943" i="35"/>
  <c r="O1943" i="35" s="1"/>
  <c r="AC2209" i="35"/>
  <c r="AY2209" i="35" s="1"/>
  <c r="AW2209" i="35" s="1"/>
  <c r="AQ2209" i="35"/>
  <c r="AY1969" i="35"/>
  <c r="AR1854" i="35"/>
  <c r="L1760" i="35"/>
  <c r="S1760" i="35" s="1"/>
  <c r="AN1208" i="35"/>
  <c r="AP2088" i="35"/>
  <c r="AO2088" i="35" s="1"/>
  <c r="AN2088" i="35" s="1"/>
  <c r="Z2012" i="35"/>
  <c r="AT2012" i="35" s="1"/>
  <c r="AR2012" i="35" s="1"/>
  <c r="AL1686" i="35"/>
  <c r="AZ1319" i="35"/>
  <c r="BC1302" i="35"/>
  <c r="AA1756" i="35"/>
  <c r="Z1739" i="35"/>
  <c r="AQ1820" i="35"/>
  <c r="AF1848" i="35"/>
  <c r="AI1831" i="35"/>
  <c r="AE1831" i="35"/>
  <c r="AP1999" i="35"/>
  <c r="BB2056" i="35"/>
  <c r="AV2056" i="35"/>
  <c r="L2081" i="35"/>
  <c r="S2081" i="35" s="1"/>
  <c r="AN1529" i="35"/>
  <c r="AE1903" i="35"/>
  <c r="AI1903" i="35"/>
  <c r="AH1903" i="35" s="1"/>
  <c r="AZ1903" i="35" s="1"/>
  <c r="BC1903" i="35" s="1"/>
  <c r="AI2092" i="35"/>
  <c r="AH2092" i="35" s="1"/>
  <c r="AZ2092" i="35" s="1"/>
  <c r="BC2092" i="35" s="1"/>
  <c r="AE2092" i="35"/>
  <c r="AX1790" i="35"/>
  <c r="L2062" i="35"/>
  <c r="S2062" i="35" s="1"/>
  <c r="AN1510" i="35"/>
  <c r="AO1526" i="35"/>
  <c r="L2078" i="35" s="1"/>
  <c r="S2078" i="35" s="1"/>
  <c r="AP2146" i="35"/>
  <c r="AI2202" i="35"/>
  <c r="AH2202" i="35" s="1"/>
  <c r="AZ2202" i="35" s="1"/>
  <c r="BC2202" i="35" s="1"/>
  <c r="AE2202" i="35"/>
  <c r="L2154" i="35"/>
  <c r="S2154" i="35" s="1"/>
  <c r="AN1602" i="35"/>
  <c r="AC1777" i="35"/>
  <c r="AY1777" i="35" s="1"/>
  <c r="AQ1777" i="35"/>
  <c r="AO1777" i="35" s="1"/>
  <c r="AN1777" i="35" s="1"/>
  <c r="AB2170" i="35"/>
  <c r="AX1113" i="35"/>
  <c r="AW1113" i="35" s="1"/>
  <c r="AW1136" i="35"/>
  <c r="BC1143" i="35"/>
  <c r="AZ1120" i="35"/>
  <c r="BC1120" i="35" s="1"/>
  <c r="BC1414" i="35"/>
  <c r="AZ1391" i="35"/>
  <c r="BC1391" i="35" s="1"/>
  <c r="L2205" i="35"/>
  <c r="S2205" i="35" s="1"/>
  <c r="AN1653" i="35"/>
  <c r="AP2050" i="35"/>
  <c r="L1838" i="35"/>
  <c r="S1838" i="35" s="1"/>
  <c r="AN1286" i="35"/>
  <c r="AE2013" i="35"/>
  <c r="AI2013" i="35"/>
  <c r="AH2013" i="35" s="1"/>
  <c r="AZ2013" i="35" s="1"/>
  <c r="AE1747" i="35"/>
  <c r="AI1747" i="35"/>
  <c r="AH1747" i="35" s="1"/>
  <c r="AZ1747" i="35" s="1"/>
  <c r="BC1747" i="35" s="1"/>
  <c r="AP1938" i="35"/>
  <c r="AX2152" i="35"/>
  <c r="AW2152" i="35" s="1"/>
  <c r="L1717" i="35"/>
  <c r="S1717" i="35" s="1"/>
  <c r="AN1165" i="35"/>
  <c r="AL2216" i="35"/>
  <c r="AX2199" i="35"/>
  <c r="AF1667" i="35"/>
  <c r="AI1690" i="35"/>
  <c r="AE1690" i="35"/>
  <c r="AP2206" i="35"/>
  <c r="AO2206" i="35" s="1"/>
  <c r="AA1802" i="35"/>
  <c r="AP2125" i="35"/>
  <c r="AJ1706" i="35"/>
  <c r="AJ1683" i="35" s="1"/>
  <c r="AG1683" i="35"/>
  <c r="U1683" i="35" s="1"/>
  <c r="AI1787" i="35"/>
  <c r="AH1787" i="35" s="1"/>
  <c r="AZ1787" i="35" s="1"/>
  <c r="AE1787" i="35"/>
  <c r="L1995" i="35"/>
  <c r="S1995" i="35" s="1"/>
  <c r="AN1443" i="35"/>
  <c r="AE2142" i="35"/>
  <c r="AI2142" i="35"/>
  <c r="AH2142" i="35" s="1"/>
  <c r="AZ2142" i="35" s="1"/>
  <c r="BC2142" i="35" s="1"/>
  <c r="AE1713" i="35"/>
  <c r="AI2087" i="35"/>
  <c r="AH2087" i="35" s="1"/>
  <c r="AZ2087" i="35" s="1"/>
  <c r="AE2087" i="35"/>
  <c r="AD1675" i="35"/>
  <c r="AP2059" i="35"/>
  <c r="AO2059" i="35" s="1"/>
  <c r="AR1709" i="35"/>
  <c r="AJ1697" i="35"/>
  <c r="AJ1674" i="35" s="1"/>
  <c r="AG1674" i="35"/>
  <c r="U1674" i="35" s="1"/>
  <c r="AA1962" i="35"/>
  <c r="AC2196" i="35"/>
  <c r="AY2196" i="35" s="1"/>
  <c r="AW2196" i="35" s="1"/>
  <c r="AQ2196" i="35"/>
  <c r="BB2111" i="35"/>
  <c r="AE2166" i="35"/>
  <c r="AI2166" i="35"/>
  <c r="AH2166" i="35" s="1"/>
  <c r="AZ2166" i="35" s="1"/>
  <c r="AW2095" i="35"/>
  <c r="AQ1757" i="35"/>
  <c r="AO1757" i="35" s="1"/>
  <c r="T2032" i="35"/>
  <c r="Z2010" i="35"/>
  <c r="AT2010" i="35" s="1"/>
  <c r="AR2010" i="35" s="1"/>
  <c r="AP1977" i="35"/>
  <c r="Y1686" i="35"/>
  <c r="N1686" i="35" s="1"/>
  <c r="X2147" i="35"/>
  <c r="AW1767" i="35"/>
  <c r="AX1724" i="35"/>
  <c r="AW1724" i="35" s="1"/>
  <c r="AI2143" i="35"/>
  <c r="AH2143" i="35" s="1"/>
  <c r="AZ2143" i="35" s="1"/>
  <c r="BC2143" i="35" s="1"/>
  <c r="AE2143" i="35"/>
  <c r="L2110" i="35"/>
  <c r="S2110" i="35" s="1"/>
  <c r="AN1558" i="35"/>
  <c r="L1867" i="35"/>
  <c r="S1867" i="35" s="1"/>
  <c r="AN1315" i="35"/>
  <c r="AP2039" i="35"/>
  <c r="AY1990" i="35"/>
  <c r="AW1990" i="35" s="1"/>
  <c r="AE1982" i="35"/>
  <c r="AF1959" i="35"/>
  <c r="AI1982" i="35"/>
  <c r="BC1853" i="35"/>
  <c r="AP1822" i="35"/>
  <c r="AW1854" i="35"/>
  <c r="AQ1969" i="35"/>
  <c r="AH1158" i="35"/>
  <c r="AI1970" i="35"/>
  <c r="AE1970" i="35"/>
  <c r="AF1947" i="35"/>
  <c r="AY2036" i="35"/>
  <c r="AL1679" i="35"/>
  <c r="AX1702" i="35"/>
  <c r="AQ2026" i="35"/>
  <c r="AO2026" i="35" s="1"/>
  <c r="AN2026" i="35" s="1"/>
  <c r="L1863" i="35"/>
  <c r="S1863" i="35" s="1"/>
  <c r="AN1311" i="35"/>
  <c r="AW1325" i="35"/>
  <c r="Z2172" i="35"/>
  <c r="AT2172" i="35" s="1"/>
  <c r="AR2172" i="35" s="1"/>
  <c r="AN2172" i="35" s="1"/>
  <c r="T2193" i="35"/>
  <c r="AE1824" i="35"/>
  <c r="AJ1995" i="35"/>
  <c r="AJ1949" i="35" s="1"/>
  <c r="AG1949" i="35"/>
  <c r="L1725" i="35"/>
  <c r="S1725" i="35" s="1"/>
  <c r="AN1173" i="35"/>
  <c r="AH1119" i="35"/>
  <c r="Z2139" i="35"/>
  <c r="AT2139" i="35" s="1"/>
  <c r="AR2139" i="35" s="1"/>
  <c r="AE1905" i="35"/>
  <c r="AI1905" i="35"/>
  <c r="AH1905" i="35" s="1"/>
  <c r="AZ1905" i="35" s="1"/>
  <c r="BC1905" i="35" s="1"/>
  <c r="AC1707" i="35"/>
  <c r="Y1684" i="35"/>
  <c r="N1684" i="35" s="1"/>
  <c r="Z1135" i="35"/>
  <c r="Z1850" i="35"/>
  <c r="AT1850" i="35" s="1"/>
  <c r="AR1850" i="35" s="1"/>
  <c r="AK1674" i="35"/>
  <c r="AX2067" i="35"/>
  <c r="AW2067" i="35" s="1"/>
  <c r="AY1788" i="35"/>
  <c r="AE2203" i="35"/>
  <c r="AI2203" i="35"/>
  <c r="AH2203" i="35" s="1"/>
  <c r="AZ2203" i="35" s="1"/>
  <c r="AL1671" i="35"/>
  <c r="AX1694" i="35"/>
  <c r="AX2204" i="35"/>
  <c r="AK1960" i="35"/>
  <c r="AK1871" i="35"/>
  <c r="AQ2164" i="35"/>
  <c r="L1843" i="35"/>
  <c r="S1843" i="35" s="1"/>
  <c r="AN1291" i="35"/>
  <c r="AO1854" i="35"/>
  <c r="AK2193" i="35"/>
  <c r="AN1814" i="35"/>
  <c r="AZ1123" i="35"/>
  <c r="BC1123" i="35" s="1"/>
  <c r="BC1146" i="35"/>
  <c r="AG1961" i="35"/>
  <c r="AP2178" i="35"/>
  <c r="AO2178" i="35" s="1"/>
  <c r="AZ2061" i="35"/>
  <c r="AX2062" i="35"/>
  <c r="AL2078" i="35"/>
  <c r="L2131" i="35"/>
  <c r="S2131" i="35" s="1"/>
  <c r="AN1579" i="35"/>
  <c r="AX2085" i="35"/>
  <c r="Z2073" i="35"/>
  <c r="AT2073" i="35" s="1"/>
  <c r="AR2073" i="35" s="1"/>
  <c r="BB1529" i="35"/>
  <c r="BB1552" i="35"/>
  <c r="M1675" i="35"/>
  <c r="AE2145" i="35"/>
  <c r="AI2145" i="35"/>
  <c r="AH2145" i="35" s="1"/>
  <c r="AZ2145" i="35" s="1"/>
  <c r="BC2145" i="35" s="1"/>
  <c r="AO1740" i="35"/>
  <c r="AN1740" i="35" s="1"/>
  <c r="BB1149" i="35"/>
  <c r="AV1149" i="35"/>
  <c r="L2050" i="35"/>
  <c r="S2050" i="35" s="1"/>
  <c r="AN1498" i="35"/>
  <c r="AZ1624" i="35"/>
  <c r="AH1641" i="35"/>
  <c r="AO1770" i="35"/>
  <c r="AN1770" i="35" s="1"/>
  <c r="AZ1114" i="35"/>
  <c r="BC1114" i="35" s="1"/>
  <c r="BC1137" i="35"/>
  <c r="AW2165" i="35"/>
  <c r="L1927" i="35"/>
  <c r="S1927" i="35" s="1"/>
  <c r="AN1375" i="35"/>
  <c r="AI2083" i="35"/>
  <c r="AH2083" i="35" s="1"/>
  <c r="AZ2083" i="35" s="1"/>
  <c r="BC2083" i="35" s="1"/>
  <c r="AE2083" i="35"/>
  <c r="AC1864" i="35"/>
  <c r="AY1864" i="35" s="1"/>
  <c r="AW1864" i="35" s="1"/>
  <c r="AQ1864" i="35"/>
  <c r="AX1688" i="35"/>
  <c r="AL1665" i="35"/>
  <c r="AL2055" i="35"/>
  <c r="AX2038" i="35"/>
  <c r="AE1886" i="35"/>
  <c r="AI1886" i="35"/>
  <c r="AH1886" i="35" s="1"/>
  <c r="AZ1886" i="35" s="1"/>
  <c r="BC1886" i="35" s="1"/>
  <c r="AI1790" i="35"/>
  <c r="AH1790" i="35" s="1"/>
  <c r="AZ1790" i="35" s="1"/>
  <c r="BC1790" i="35" s="1"/>
  <c r="AE1790" i="35"/>
  <c r="L2023" i="35"/>
  <c r="S2023" i="35" s="1"/>
  <c r="AN1471" i="35"/>
  <c r="AA1917" i="35"/>
  <c r="Z1980" i="35"/>
  <c r="AT1980" i="35" s="1"/>
  <c r="AA1957" i="35"/>
  <c r="Z2184" i="35"/>
  <c r="AT2184" i="35" s="1"/>
  <c r="AR2184" i="35" s="1"/>
  <c r="BB1873" i="35"/>
  <c r="AV1873" i="35"/>
  <c r="AI2035" i="35"/>
  <c r="AH2035" i="35" s="1"/>
  <c r="AZ2035" i="35" s="1"/>
  <c r="BC2035" i="35" s="1"/>
  <c r="AE2035" i="35"/>
  <c r="AZ1122" i="35"/>
  <c r="BC1122" i="35" s="1"/>
  <c r="BC1145" i="35"/>
  <c r="AE2034" i="35"/>
  <c r="AI2034" i="35"/>
  <c r="AH2034" i="35" s="1"/>
  <c r="AZ2034" i="35" s="1"/>
  <c r="BC2034" i="35" s="1"/>
  <c r="AQ1135" i="35"/>
  <c r="AW1440" i="35"/>
  <c r="AV1442" i="35"/>
  <c r="BB1442" i="35"/>
  <c r="AL1779" i="35"/>
  <c r="BB1157" i="35"/>
  <c r="AV1157" i="35"/>
  <c r="M1135" i="35"/>
  <c r="AP2159" i="35"/>
  <c r="AC2145" i="35"/>
  <c r="AY2145" i="35" s="1"/>
  <c r="AQ2145" i="35"/>
  <c r="AO2145" i="35" s="1"/>
  <c r="AN2145" i="35" s="1"/>
  <c r="AQ2110" i="35"/>
  <c r="L1811" i="35"/>
  <c r="S1811" i="35" s="1"/>
  <c r="AN1259" i="35"/>
  <c r="AC2018" i="35"/>
  <c r="AY2018" i="35" s="1"/>
  <c r="AW2018" i="35" s="1"/>
  <c r="AQ2018" i="35"/>
  <c r="Y2170" i="35"/>
  <c r="L2136" i="35"/>
  <c r="S2136" i="35" s="1"/>
  <c r="AN1584" i="35"/>
  <c r="AG1681" i="35"/>
  <c r="U1681" i="35" s="1"/>
  <c r="AQ1750" i="35"/>
  <c r="AO1750" i="35" s="1"/>
  <c r="AN1750" i="35" s="1"/>
  <c r="L2094" i="35"/>
  <c r="S2094" i="35" s="1"/>
  <c r="AN1542" i="35"/>
  <c r="AW1139" i="35"/>
  <c r="X1686" i="35"/>
  <c r="P1686" i="35" s="1"/>
  <c r="L1718" i="35"/>
  <c r="S1718" i="35" s="1"/>
  <c r="AN1166" i="35"/>
  <c r="X1943" i="35"/>
  <c r="P1943" i="35" s="1"/>
  <c r="AP1966" i="35"/>
  <c r="AP2209" i="35"/>
  <c r="X1733" i="35"/>
  <c r="AP1716" i="35"/>
  <c r="AY2088" i="35"/>
  <c r="AQ1856" i="35"/>
  <c r="AO1856" i="35" s="1"/>
  <c r="AN1856" i="35" s="1"/>
  <c r="O1953" i="35"/>
  <c r="U2193" i="35"/>
  <c r="AY2012" i="35"/>
  <c r="AJ2124" i="35"/>
  <c r="AI2158" i="35"/>
  <c r="AH2158" i="35" s="1"/>
  <c r="AZ2158" i="35" s="1"/>
  <c r="BC2158" i="35" s="1"/>
  <c r="AE2158" i="35"/>
  <c r="AF1756" i="35"/>
  <c r="AI1739" i="35"/>
  <c r="AE1739" i="35"/>
  <c r="AF1670" i="35"/>
  <c r="L2003" i="35"/>
  <c r="S2003" i="35" s="1"/>
  <c r="AN1451" i="35"/>
  <c r="AP1881" i="35"/>
  <c r="BB1161" i="35"/>
  <c r="AV1161" i="35"/>
  <c r="AY1928" i="35"/>
  <c r="AQ2162" i="35"/>
  <c r="AQ1790" i="35"/>
  <c r="AC2146" i="35"/>
  <c r="AY2146" i="35" s="1"/>
  <c r="AW2146" i="35" s="1"/>
  <c r="AQ2146" i="35"/>
  <c r="L2177" i="35"/>
  <c r="S2177" i="35" s="1"/>
  <c r="AN1625" i="35"/>
  <c r="AX1723" i="35"/>
  <c r="AW1723" i="35" s="1"/>
  <c r="AI2114" i="35"/>
  <c r="AH2114" i="35" s="1"/>
  <c r="AZ2114" i="35" s="1"/>
  <c r="AE2114" i="35"/>
  <c r="AJ2153" i="35"/>
  <c r="AJ2170" i="35" s="1"/>
  <c r="AG2170" i="35"/>
  <c r="L2016" i="35"/>
  <c r="S2016" i="35" s="1"/>
  <c r="AN1464" i="35"/>
  <c r="AZ1555" i="35"/>
  <c r="AX2081" i="35"/>
  <c r="AP2205" i="35"/>
  <c r="AN1414" i="35"/>
  <c r="AQ1934" i="35"/>
  <c r="AI1717" i="35"/>
  <c r="AH1717" i="35" s="1"/>
  <c r="AZ1717" i="35" s="1"/>
  <c r="BC1717" i="35" s="1"/>
  <c r="AE1717" i="35"/>
  <c r="AJ2199" i="35"/>
  <c r="AJ2216" i="35" s="1"/>
  <c r="AG2216" i="35"/>
  <c r="AK1667" i="35"/>
  <c r="L1993" i="35"/>
  <c r="S1993" i="35" s="1"/>
  <c r="AN1441" i="35"/>
  <c r="Z2206" i="35"/>
  <c r="AT2206" i="35" s="1"/>
  <c r="AR2206" i="35" s="1"/>
  <c r="U1802" i="35"/>
  <c r="AX2094" i="35"/>
  <c r="AW2094" i="35" s="1"/>
  <c r="AQ1775" i="35"/>
  <c r="AO1775" i="35" s="1"/>
  <c r="AN1775" i="35" s="1"/>
  <c r="BC1976" i="35"/>
  <c r="X1683" i="35"/>
  <c r="P1683" i="35" s="1"/>
  <c r="AP1706" i="35"/>
  <c r="AP1787" i="35"/>
  <c r="AO1787" i="35" s="1"/>
  <c r="BB1132" i="35"/>
  <c r="Z2103" i="35"/>
  <c r="AT2103" i="35" s="1"/>
  <c r="AR2103" i="35" s="1"/>
  <c r="Z1995" i="35"/>
  <c r="AT1995" i="35" s="1"/>
  <c r="AA1949" i="35"/>
  <c r="L1792" i="35"/>
  <c r="S1792" i="35" s="1"/>
  <c r="AN1240" i="35"/>
  <c r="AW2061" i="35"/>
  <c r="AH1713" i="35"/>
  <c r="AZ1713" i="35" s="1"/>
  <c r="Z2174" i="35"/>
  <c r="AT2174" i="35" s="1"/>
  <c r="AR2174" i="35" s="1"/>
  <c r="AG1675" i="35"/>
  <c r="AJ1698" i="35"/>
  <c r="AJ1675" i="35" s="1"/>
  <c r="L2208" i="35"/>
  <c r="S2208" i="35" s="1"/>
  <c r="AN1656" i="35"/>
  <c r="AX2212" i="35"/>
  <c r="AL1945" i="35"/>
  <c r="AL1674" i="35"/>
  <c r="AX1697" i="35"/>
  <c r="AZ1408" i="35"/>
  <c r="BC1408" i="35" s="1"/>
  <c r="BC1431" i="35"/>
  <c r="AL1950" i="35"/>
  <c r="L1858" i="35"/>
  <c r="S1858" i="35" s="1"/>
  <c r="AN1306" i="35"/>
  <c r="BC1210" i="35"/>
  <c r="AZ1227" i="35"/>
  <c r="BC1227" i="35" s="1"/>
  <c r="AO2148" i="35"/>
  <c r="AN2148" i="35" s="1"/>
  <c r="AW1842" i="35"/>
  <c r="T1917" i="35"/>
  <c r="AQ1993" i="35"/>
  <c r="AO1993" i="35" s="1"/>
  <c r="AN1993" i="35" s="1"/>
  <c r="U1779" i="35"/>
  <c r="AC1906" i="35"/>
  <c r="AY1906" i="35" s="1"/>
  <c r="AQ1906" i="35"/>
  <c r="AO1906" i="35" s="1"/>
  <c r="AN1906" i="35" s="1"/>
  <c r="AY1709" i="35"/>
  <c r="AV1887" i="35"/>
  <c r="BB1887" i="35"/>
  <c r="AQ1767" i="35"/>
  <c r="T2170" i="35"/>
  <c r="AQ2215" i="35"/>
  <c r="AY2039" i="35"/>
  <c r="AW2039" i="35" s="1"/>
  <c r="AO1127" i="35"/>
  <c r="AI1899" i="35"/>
  <c r="AH1899" i="35" s="1"/>
  <c r="AZ1899" i="35" s="1"/>
  <c r="AE1899" i="35"/>
  <c r="AY1978" i="35"/>
  <c r="AN1828" i="35"/>
  <c r="AW1415" i="35"/>
  <c r="AX1392" i="35"/>
  <c r="AW1392" i="35" s="1"/>
  <c r="AB1986" i="35"/>
  <c r="AB1946" i="35"/>
  <c r="Z2036" i="35"/>
  <c r="AT2036" i="35" s="1"/>
  <c r="AR2036" i="35" s="1"/>
  <c r="X1679" i="35"/>
  <c r="P1679" i="35" s="1"/>
  <c r="AD2193" i="35"/>
  <c r="U1733" i="35"/>
  <c r="AQ1850" i="35"/>
  <c r="AY2052" i="35"/>
  <c r="AW2052" i="35" s="1"/>
  <c r="L1780" i="35"/>
  <c r="S1780" i="35" s="1"/>
  <c r="AN1228" i="35"/>
  <c r="BC1818" i="35"/>
  <c r="AC1935" i="35"/>
  <c r="AY1935" i="35" s="1"/>
  <c r="AW1935" i="35" s="1"/>
  <c r="AQ1935" i="35"/>
  <c r="AO1935" i="35" s="1"/>
  <c r="AN1935" i="35" s="1"/>
  <c r="X1949" i="35"/>
  <c r="P1949" i="35" s="1"/>
  <c r="AV1907" i="35"/>
  <c r="BB1907" i="35"/>
  <c r="AH2107" i="35"/>
  <c r="AW1624" i="35"/>
  <c r="AX1641" i="35"/>
  <c r="BC1418" i="35"/>
  <c r="AZ1395" i="35"/>
  <c r="BC1395" i="35" s="1"/>
  <c r="L2021" i="35"/>
  <c r="S2021" i="35" s="1"/>
  <c r="AN1469" i="35"/>
  <c r="AI1890" i="35"/>
  <c r="AH1890" i="35" s="1"/>
  <c r="AZ1890" i="35" s="1"/>
  <c r="BC1890" i="35" s="1"/>
  <c r="AE1890" i="35"/>
  <c r="BC1149" i="35"/>
  <c r="AZ1126" i="35"/>
  <c r="BC1126" i="35" s="1"/>
  <c r="Z1788" i="35"/>
  <c r="AT1788" i="35" s="1"/>
  <c r="AR1788" i="35" s="1"/>
  <c r="L1929" i="35"/>
  <c r="S1929" i="35" s="1"/>
  <c r="AN1377" i="35"/>
  <c r="AY2203" i="35"/>
  <c r="AW2203" i="35" s="1"/>
  <c r="AQ1738" i="35"/>
  <c r="AQ2204" i="35"/>
  <c r="AE1833" i="35"/>
  <c r="AI1833" i="35"/>
  <c r="AH1833" i="35" s="1"/>
  <c r="AZ1833" i="35" s="1"/>
  <c r="BC1833" i="35" s="1"/>
  <c r="AQ1859" i="35"/>
  <c r="L2020" i="35"/>
  <c r="S2020" i="35" s="1"/>
  <c r="AN1468" i="35"/>
  <c r="AP1855" i="35"/>
  <c r="AO1855" i="35" s="1"/>
  <c r="AT1457" i="35"/>
  <c r="AR1440" i="35"/>
  <c r="AR1457" i="35" s="1"/>
  <c r="AI1843" i="35"/>
  <c r="AH1843" i="35" s="1"/>
  <c r="AZ1843" i="35" s="1"/>
  <c r="AE1843" i="35"/>
  <c r="AP2137" i="35"/>
  <c r="AO2137" i="35" s="1"/>
  <c r="X1871" i="35"/>
  <c r="AF2193" i="35"/>
  <c r="AE2176" i="35"/>
  <c r="AI2176" i="35"/>
  <c r="AX1717" i="35"/>
  <c r="AW1717" i="35" s="1"/>
  <c r="L2007" i="35"/>
  <c r="S2007" i="35" s="1"/>
  <c r="AN1455" i="35"/>
  <c r="AY2128" i="35"/>
  <c r="AW2128" i="35" s="1"/>
  <c r="AJ1961" i="35"/>
  <c r="AQ1811" i="35"/>
  <c r="AE2112" i="35"/>
  <c r="Z2131" i="35"/>
  <c r="AT2131" i="35" s="1"/>
  <c r="AR2131" i="35" s="1"/>
  <c r="AE1807" i="35"/>
  <c r="AI1807" i="35"/>
  <c r="AH1807" i="35" s="1"/>
  <c r="AZ1807" i="35" s="1"/>
  <c r="BC1807" i="35" s="1"/>
  <c r="BC2126" i="35"/>
  <c r="AC2071" i="35"/>
  <c r="AY2071" i="35" s="1"/>
  <c r="AW2071" i="35" s="1"/>
  <c r="AQ2071" i="35"/>
  <c r="L2146" i="35"/>
  <c r="S2146" i="35" s="1"/>
  <c r="AN1594" i="35"/>
  <c r="AK1959" i="35"/>
  <c r="BB1768" i="35"/>
  <c r="AV1768" i="35"/>
  <c r="L1874" i="35"/>
  <c r="S1874" i="35" s="1"/>
  <c r="AN1322" i="35"/>
  <c r="T1411" i="35"/>
  <c r="AR1319" i="35"/>
  <c r="AN1302" i="35"/>
  <c r="AT2153" i="35"/>
  <c r="L2169" i="35"/>
  <c r="S2169" i="35" s="1"/>
  <c r="AN1617" i="35"/>
  <c r="AP2104" i="35"/>
  <c r="L2179" i="35"/>
  <c r="S2179" i="35" s="1"/>
  <c r="AN1627" i="35"/>
  <c r="AV2132" i="35"/>
  <c r="BB2132" i="35"/>
  <c r="X1665" i="35"/>
  <c r="P1665" i="35" s="1"/>
  <c r="AP1688" i="35"/>
  <c r="AO1984" i="35"/>
  <c r="AJ2038" i="35"/>
  <c r="AJ2055" i="35" s="1"/>
  <c r="AG2055" i="35"/>
  <c r="U2055" i="35"/>
  <c r="AW1996" i="35"/>
  <c r="AI2023" i="35"/>
  <c r="AH2023" i="35" s="1"/>
  <c r="AZ2023" i="35" s="1"/>
  <c r="BC2023" i="35" s="1"/>
  <c r="AE2023" i="35"/>
  <c r="AI1809" i="35"/>
  <c r="AH1809" i="35" s="1"/>
  <c r="AZ1809" i="35" s="1"/>
  <c r="BC1809" i="35" s="1"/>
  <c r="AE1809" i="35"/>
  <c r="AI2011" i="35"/>
  <c r="AH2011" i="35" s="1"/>
  <c r="AZ2011" i="35" s="1"/>
  <c r="BC2011" i="35" s="1"/>
  <c r="AE2011" i="35"/>
  <c r="AC2115" i="35"/>
  <c r="AY2115" i="35" s="1"/>
  <c r="AW2115" i="35" s="1"/>
  <c r="AQ2115" i="35"/>
  <c r="AK1957" i="35"/>
  <c r="Z1872" i="35"/>
  <c r="AT1872" i="35" s="1"/>
  <c r="AR1872" i="35" s="1"/>
  <c r="BC1872" i="35" s="1"/>
  <c r="AI2097" i="35"/>
  <c r="AH2097" i="35" s="1"/>
  <c r="AZ2097" i="35" s="1"/>
  <c r="BC2097" i="35" s="1"/>
  <c r="AE2097" i="35"/>
  <c r="AI2162" i="35"/>
  <c r="AH2162" i="35" s="1"/>
  <c r="AZ2162" i="35" s="1"/>
  <c r="BC2162" i="35" s="1"/>
  <c r="AE2162" i="35"/>
  <c r="AH1296" i="35"/>
  <c r="AZ1279" i="35"/>
  <c r="AI2149" i="35"/>
  <c r="AH2149" i="35" s="1"/>
  <c r="AZ2149" i="35" s="1"/>
  <c r="BC2149" i="35" s="1"/>
  <c r="AE2149" i="35"/>
  <c r="AC1889" i="35"/>
  <c r="AY1889" i="35" s="1"/>
  <c r="AW1889" i="35" s="1"/>
  <c r="AQ1889" i="35"/>
  <c r="AP1885" i="35"/>
  <c r="AO1885" i="35" s="1"/>
  <c r="AI2099" i="35"/>
  <c r="AH2099" i="35" s="1"/>
  <c r="AZ2099" i="35" s="1"/>
  <c r="AE2099" i="35"/>
  <c r="AI2214" i="35"/>
  <c r="AH2214" i="35" s="1"/>
  <c r="AZ2214" i="35" s="1"/>
  <c r="AE2214" i="35"/>
  <c r="BB1137" i="35"/>
  <c r="AV1137" i="35"/>
  <c r="AW2044" i="35"/>
  <c r="AL1685" i="35"/>
  <c r="AI2018" i="35"/>
  <c r="AH2018" i="35" s="1"/>
  <c r="AZ2018" i="35" s="1"/>
  <c r="BC2018" i="35" s="1"/>
  <c r="AE2018" i="35"/>
  <c r="AW1714" i="35"/>
  <c r="AC2136" i="35"/>
  <c r="AY2136" i="35" s="1"/>
  <c r="AW2136" i="35" s="1"/>
  <c r="AQ2136" i="35"/>
  <c r="BC1136" i="35"/>
  <c r="AZ1113" i="35"/>
  <c r="BC1113" i="35" s="1"/>
  <c r="AZ1532" i="35"/>
  <c r="AV1532" i="35" s="1"/>
  <c r="AX2214" i="35"/>
  <c r="AX1966" i="35"/>
  <c r="AL1943" i="35"/>
  <c r="L1820" i="35"/>
  <c r="S1820" i="35" s="1"/>
  <c r="AN1268" i="35"/>
  <c r="AG1733" i="35"/>
  <c r="AJ1716" i="35"/>
  <c r="AV847" i="35"/>
  <c r="AE2088" i="35"/>
  <c r="AI2088" i="35"/>
  <c r="AH2088" i="35" s="1"/>
  <c r="AZ2088" i="35" s="1"/>
  <c r="BC2088" i="35" s="1"/>
  <c r="AH1965" i="35"/>
  <c r="AZ1965" i="35" s="1"/>
  <c r="BB1844" i="35"/>
  <c r="AV1844" i="35"/>
  <c r="BC1987" i="35"/>
  <c r="AV1540" i="35"/>
  <c r="BB1540" i="35"/>
  <c r="AG2124" i="35"/>
  <c r="Y1943" i="35"/>
  <c r="N1943" i="35" s="1"/>
  <c r="AK1756" i="35"/>
  <c r="AE2003" i="35"/>
  <c r="AI2003" i="35"/>
  <c r="AH2003" i="35" s="1"/>
  <c r="AZ2003" i="35" s="1"/>
  <c r="BC2003" i="35" s="1"/>
  <c r="L1897" i="35"/>
  <c r="S1897" i="35" s="1"/>
  <c r="AN1345" i="35"/>
  <c r="BB566" i="35"/>
  <c r="AW583" i="35"/>
  <c r="BB583" i="35" s="1"/>
  <c r="AV566" i="35"/>
  <c r="AV583" i="35" s="1"/>
  <c r="AX1115" i="35"/>
  <c r="AW1115" i="35" s="1"/>
  <c r="AW1138" i="35"/>
  <c r="AC1831" i="35"/>
  <c r="Y1848" i="35"/>
  <c r="AV1180" i="35"/>
  <c r="BB1180" i="35"/>
  <c r="BC1932" i="35"/>
  <c r="L1776" i="35"/>
  <c r="S1776" i="35" s="1"/>
  <c r="AN1224" i="35"/>
  <c r="AW2127" i="35"/>
  <c r="AC2177" i="35"/>
  <c r="AY2177" i="35" s="1"/>
  <c r="AW2177" i="35" s="1"/>
  <c r="AQ2177" i="35"/>
  <c r="AX1933" i="35"/>
  <c r="AW1933" i="35" s="1"/>
  <c r="L1941" i="35"/>
  <c r="S1941" i="35" s="1"/>
  <c r="AN1389" i="35"/>
  <c r="AX1749" i="35"/>
  <c r="AW1749" i="35" s="1"/>
  <c r="L1730" i="35"/>
  <c r="S1730" i="35" s="1"/>
  <c r="AN1178" i="35"/>
  <c r="AN1987" i="35"/>
  <c r="L2085" i="35"/>
  <c r="S2085" i="35" s="1"/>
  <c r="AN1533" i="35"/>
  <c r="AY1747" i="35"/>
  <c r="X1685" i="35"/>
  <c r="P1685" i="35" s="1"/>
  <c r="X2216" i="35"/>
  <c r="AC1690" i="35"/>
  <c r="Y1667" i="35"/>
  <c r="N1667" i="35" s="1"/>
  <c r="AE2206" i="35"/>
  <c r="AI2206" i="35"/>
  <c r="AH2206" i="35" s="1"/>
  <c r="AZ2206" i="35" s="1"/>
  <c r="AQ2094" i="35"/>
  <c r="AQ1706" i="35"/>
  <c r="AY1787" i="35"/>
  <c r="AW1787" i="35" s="1"/>
  <c r="BB1155" i="35"/>
  <c r="AV1155" i="35"/>
  <c r="L1719" i="35"/>
  <c r="S1719" i="35" s="1"/>
  <c r="AN1167" i="35"/>
  <c r="BC1393" i="35"/>
  <c r="AI1995" i="35"/>
  <c r="AE1995" i="35"/>
  <c r="AF1949" i="35"/>
  <c r="AV1852" i="35"/>
  <c r="BB1852" i="35"/>
  <c r="AC2142" i="35"/>
  <c r="AY2142" i="35" s="1"/>
  <c r="AW2142" i="35" s="1"/>
  <c r="AQ2142" i="35"/>
  <c r="AO2142" i="35" s="1"/>
  <c r="AN2142" i="35" s="1"/>
  <c r="L2108" i="35"/>
  <c r="S2108" i="35" s="1"/>
  <c r="AN1556" i="35"/>
  <c r="AO1572" i="35"/>
  <c r="L2124" i="35" s="1"/>
  <c r="S2124" i="35" s="1"/>
  <c r="AE2174" i="35"/>
  <c r="AI2174" i="35"/>
  <c r="AH2174" i="35" s="1"/>
  <c r="AZ2174" i="35" s="1"/>
  <c r="AY2059" i="35"/>
  <c r="L1937" i="35"/>
  <c r="S1937" i="35" s="1"/>
  <c r="AN1385" i="35"/>
  <c r="AO2186" i="35"/>
  <c r="AI1858" i="35"/>
  <c r="AH1858" i="35" s="1"/>
  <c r="AZ1858" i="35" s="1"/>
  <c r="AE1858" i="35"/>
  <c r="AO2166" i="35"/>
  <c r="BB1511" i="35"/>
  <c r="AV1511" i="35"/>
  <c r="L1763" i="35"/>
  <c r="S1763" i="35" s="1"/>
  <c r="AN1211" i="35"/>
  <c r="AQ1724" i="35"/>
  <c r="AC2143" i="35"/>
  <c r="AY2143" i="35" s="1"/>
  <c r="AW2143" i="35" s="1"/>
  <c r="AQ2143" i="35"/>
  <c r="AY2110" i="35"/>
  <c r="AW2110" i="35" s="1"/>
  <c r="AI1867" i="35"/>
  <c r="AH1867" i="35" s="1"/>
  <c r="AZ1867" i="35" s="1"/>
  <c r="BC1867" i="35" s="1"/>
  <c r="AE1867" i="35"/>
  <c r="BC1795" i="35"/>
  <c r="Z2039" i="35"/>
  <c r="AT2039" i="35" s="1"/>
  <c r="AR2039" i="35" s="1"/>
  <c r="L1702" i="35"/>
  <c r="S1702" i="35" s="1"/>
  <c r="AN1150" i="35"/>
  <c r="L1823" i="35"/>
  <c r="S1823" i="35" s="1"/>
  <c r="AN1271" i="35"/>
  <c r="AC1982" i="35"/>
  <c r="Y1959" i="35"/>
  <c r="N1959" i="35" s="1"/>
  <c r="AA1665" i="35"/>
  <c r="AQ2006" i="35"/>
  <c r="AQ1879" i="35"/>
  <c r="AD1986" i="35"/>
  <c r="AD1946" i="35"/>
  <c r="L1934" i="35"/>
  <c r="S1934" i="35" s="1"/>
  <c r="AN1382" i="35"/>
  <c r="AP2036" i="35"/>
  <c r="AO2036" i="35" s="1"/>
  <c r="AN2036" i="35" s="1"/>
  <c r="AG2193" i="35"/>
  <c r="AJ2176" i="35"/>
  <c r="AJ2193" i="35" s="1"/>
  <c r="AI1863" i="35"/>
  <c r="AH1863" i="35" s="1"/>
  <c r="AZ1863" i="35" s="1"/>
  <c r="BC1863" i="35" s="1"/>
  <c r="AE1863" i="35"/>
  <c r="Z2052" i="35"/>
  <c r="AT2052" i="35" s="1"/>
  <c r="AR2052" i="35" s="1"/>
  <c r="BC1874" i="35"/>
  <c r="AA1684" i="35"/>
  <c r="Z1707" i="35"/>
  <c r="AT1707" i="35" s="1"/>
  <c r="AI1850" i="35"/>
  <c r="AH1850" i="35" s="1"/>
  <c r="AZ1850" i="35" s="1"/>
  <c r="AE1850" i="35"/>
  <c r="AI2021" i="35"/>
  <c r="AH2021" i="35" s="1"/>
  <c r="AZ2021" i="35" s="1"/>
  <c r="AE2021" i="35"/>
  <c r="AQ2067" i="35"/>
  <c r="AO2067" i="35" s="1"/>
  <c r="AN2067" i="35" s="1"/>
  <c r="AW1401" i="35"/>
  <c r="AI1788" i="35"/>
  <c r="AH1788" i="35" s="1"/>
  <c r="AZ1788" i="35" s="1"/>
  <c r="AE1788" i="35"/>
  <c r="AE1929" i="35"/>
  <c r="AI1929" i="35"/>
  <c r="AH1929" i="35" s="1"/>
  <c r="AZ1929" i="35" s="1"/>
  <c r="AY1118" i="35"/>
  <c r="AY1135" i="35" s="1"/>
  <c r="AB1671" i="35"/>
  <c r="O1671" i="35" s="1"/>
  <c r="Y1960" i="35"/>
  <c r="N1960" i="35" s="1"/>
  <c r="AC1983" i="35"/>
  <c r="AQ1983" i="35"/>
  <c r="BC1428" i="35"/>
  <c r="AZ1405" i="35"/>
  <c r="BC1405" i="35" s="1"/>
  <c r="AQ1786" i="35"/>
  <c r="AX1711" i="35"/>
  <c r="AG1941" i="35"/>
  <c r="AV2077" i="35"/>
  <c r="Z2020" i="35"/>
  <c r="AT2020" i="35" s="1"/>
  <c r="AR2020" i="35" s="1"/>
  <c r="BC1861" i="35"/>
  <c r="AC1855" i="35"/>
  <c r="Y1871" i="35"/>
  <c r="BC1433" i="35"/>
  <c r="AZ1410" i="35"/>
  <c r="BC1410" i="35" s="1"/>
  <c r="AO2164" i="35"/>
  <c r="AN2164" i="35" s="1"/>
  <c r="AP1843" i="35"/>
  <c r="AO1843" i="35" s="1"/>
  <c r="AY2137" i="35"/>
  <c r="AR2084" i="35"/>
  <c r="Z2176" i="35"/>
  <c r="AA2193" i="35"/>
  <c r="AY2007" i="35"/>
  <c r="AW2007" i="35" s="1"/>
  <c r="L2064" i="35"/>
  <c r="S2064" i="35" s="1"/>
  <c r="AN1512" i="35"/>
  <c r="BC1830" i="35"/>
  <c r="L2134" i="35"/>
  <c r="S2134" i="35" s="1"/>
  <c r="AN1582" i="35"/>
  <c r="AW1418" i="35"/>
  <c r="AH2112" i="35"/>
  <c r="AZ2112" i="35" s="1"/>
  <c r="BC2112" i="35" s="1"/>
  <c r="AP2062" i="35"/>
  <c r="X2078" i="35"/>
  <c r="AE2131" i="35"/>
  <c r="AI2131" i="35"/>
  <c r="AH2131" i="35" s="1"/>
  <c r="AZ2131" i="35" s="1"/>
  <c r="BB1634" i="35"/>
  <c r="AK1670" i="35"/>
  <c r="AA2078" i="35"/>
  <c r="AX2097" i="35"/>
  <c r="AW2097" i="35" s="1"/>
  <c r="AV1422" i="35"/>
  <c r="BB1422" i="35"/>
  <c r="AC1909" i="35"/>
  <c r="AY1909" i="35" s="1"/>
  <c r="AW1909" i="35" s="1"/>
  <c r="AQ1909" i="35"/>
  <c r="AL1668" i="35"/>
  <c r="AX1691" i="35"/>
  <c r="AI2052" i="35"/>
  <c r="AH2052" i="35" s="1"/>
  <c r="AZ2052" i="35" s="1"/>
  <c r="AE2052" i="35"/>
  <c r="AE1772" i="35"/>
  <c r="L1846" i="35"/>
  <c r="S1846" i="35" s="1"/>
  <c r="AN1294" i="35"/>
  <c r="AE2096" i="35"/>
  <c r="AY1971" i="35"/>
  <c r="L1727" i="35"/>
  <c r="S1727" i="35" s="1"/>
  <c r="AN1175" i="35"/>
  <c r="L2183" i="35"/>
  <c r="S2183" i="35" s="1"/>
  <c r="AN1631" i="35"/>
  <c r="BB2045" i="35"/>
  <c r="AV2045" i="35"/>
  <c r="AQ1858" i="35"/>
  <c r="AO1858" i="35" s="1"/>
  <c r="AI1927" i="35"/>
  <c r="AH1927" i="35" s="1"/>
  <c r="AZ1927" i="35" s="1"/>
  <c r="BC1927" i="35" s="1"/>
  <c r="AE1927" i="35"/>
  <c r="AA2170" i="35"/>
  <c r="AI1864" i="35"/>
  <c r="AH1864" i="35" s="1"/>
  <c r="AZ1864" i="35" s="1"/>
  <c r="BC1864" i="35" s="1"/>
  <c r="AE1864" i="35"/>
  <c r="AP2179" i="35"/>
  <c r="L2121" i="35"/>
  <c r="S2121" i="35" s="1"/>
  <c r="AN1569" i="35"/>
  <c r="BC1155" i="35"/>
  <c r="AZ1132" i="35"/>
  <c r="BC1132" i="35" s="1"/>
  <c r="Z1984" i="35"/>
  <c r="AT1984" i="35" s="1"/>
  <c r="AA1961" i="35"/>
  <c r="X2055" i="35"/>
  <c r="AP2038" i="35"/>
  <c r="BB1371" i="35"/>
  <c r="AW1388" i="35"/>
  <c r="AV1371" i="35"/>
  <c r="AV1388" i="35" s="1"/>
  <c r="AY1790" i="35"/>
  <c r="AP2023" i="35"/>
  <c r="L1912" i="35"/>
  <c r="S1912" i="35" s="1"/>
  <c r="AN1360" i="35"/>
  <c r="AP2011" i="35"/>
  <c r="AO2011" i="35" s="1"/>
  <c r="AN2011" i="35" s="1"/>
  <c r="AP2115" i="35"/>
  <c r="AY2184" i="35"/>
  <c r="T1894" i="35"/>
  <c r="Y1675" i="35"/>
  <c r="N1675" i="35" s="1"/>
  <c r="AR1348" i="35"/>
  <c r="AT1365" i="35"/>
  <c r="AC2034" i="35"/>
  <c r="AY2034" i="35" s="1"/>
  <c r="AW2034" i="35" s="1"/>
  <c r="AQ2034" i="35"/>
  <c r="BB2046" i="35"/>
  <c r="AV2046" i="35"/>
  <c r="L1786" i="35"/>
  <c r="S1786" i="35" s="1"/>
  <c r="AN1234" i="35"/>
  <c r="L1998" i="35"/>
  <c r="S1998" i="35" s="1"/>
  <c r="AN1446" i="35"/>
  <c r="L1808" i="35"/>
  <c r="S1808" i="35" s="1"/>
  <c r="AO1273" i="35"/>
  <c r="L1825" i="35" s="1"/>
  <c r="S1825" i="35" s="1"/>
  <c r="P1947" i="35"/>
  <c r="AP1889" i="35"/>
  <c r="BB1817" i="35"/>
  <c r="AV1817" i="35"/>
  <c r="AE1885" i="35"/>
  <c r="AI1885" i="35"/>
  <c r="AH1885" i="35" s="1"/>
  <c r="AZ1885" i="35" s="1"/>
  <c r="AQ2097" i="35"/>
  <c r="AQ2187" i="35"/>
  <c r="L1810" i="35"/>
  <c r="S1810" i="35" s="1"/>
  <c r="AN1258" i="35"/>
  <c r="AP1811" i="35"/>
  <c r="L1835" i="35"/>
  <c r="S1835" i="35" s="1"/>
  <c r="AN1283" i="35"/>
  <c r="AE2191" i="35"/>
  <c r="AV1555" i="35"/>
  <c r="AW1572" i="35"/>
  <c r="BB1555" i="35"/>
  <c r="AQ1714" i="35"/>
  <c r="AO1714" i="35" s="1"/>
  <c r="AP1726" i="35"/>
  <c r="X1680" i="35"/>
  <c r="P1680" i="35" s="1"/>
  <c r="AX2002" i="35"/>
  <c r="BC1397" i="35"/>
  <c r="AI2094" i="35"/>
  <c r="AH2094" i="35" s="1"/>
  <c r="AZ2094" i="35" s="1"/>
  <c r="BC2094" i="35" s="1"/>
  <c r="AE2094" i="35"/>
  <c r="AQ1966" i="35"/>
  <c r="AI2209" i="35"/>
  <c r="AH2209" i="35" s="1"/>
  <c r="AZ2209" i="35" s="1"/>
  <c r="BC2209" i="35" s="1"/>
  <c r="AE2209" i="35"/>
  <c r="AQ2087" i="35"/>
  <c r="AL1733" i="35"/>
  <c r="AX1716" i="35"/>
  <c r="AC1760" i="35"/>
  <c r="AY1760" i="35" s="1"/>
  <c r="AW1760" i="35" s="1"/>
  <c r="AQ1760" i="35"/>
  <c r="AF1942" i="35"/>
  <c r="AD1779" i="35"/>
  <c r="AX1999" i="35"/>
  <c r="AL1953" i="35"/>
  <c r="AW2172" i="35"/>
  <c r="AQ2181" i="35"/>
  <c r="AO2181" i="35" s="1"/>
  <c r="AO2041" i="35"/>
  <c r="AN2041" i="35" s="1"/>
  <c r="AH2030" i="35"/>
  <c r="AZ2030" i="35" s="1"/>
  <c r="BC2030" i="35" s="1"/>
  <c r="AY1966" i="35"/>
  <c r="Y1756" i="35"/>
  <c r="AC1739" i="35"/>
  <c r="L1765" i="35"/>
  <c r="S1765" i="35" s="1"/>
  <c r="AN1213" i="35"/>
  <c r="Z1897" i="35"/>
  <c r="AT1897" i="35" s="1"/>
  <c r="AR1897" i="35" s="1"/>
  <c r="AK1848" i="35"/>
  <c r="AE1856" i="35"/>
  <c r="L2057" i="35"/>
  <c r="S2057" i="35" s="1"/>
  <c r="AN1505" i="35"/>
  <c r="AI2081" i="35"/>
  <c r="AH2081" i="35" s="1"/>
  <c r="AZ2081" i="35" s="1"/>
  <c r="AE2081" i="35"/>
  <c r="AQ1759" i="35"/>
  <c r="AI2146" i="35"/>
  <c r="AH2146" i="35" s="1"/>
  <c r="AZ2146" i="35" s="1"/>
  <c r="BC2146" i="35" s="1"/>
  <c r="AE2146" i="35"/>
  <c r="AP2177" i="35"/>
  <c r="AQ1933" i="35"/>
  <c r="BC1993" i="35"/>
  <c r="L1696" i="35"/>
  <c r="S1696" i="35" s="1"/>
  <c r="AN1144" i="35"/>
  <c r="L1859" i="35"/>
  <c r="S1859" i="35" s="1"/>
  <c r="AN1307" i="35"/>
  <c r="L1964" i="35"/>
  <c r="S1964" i="35" s="1"/>
  <c r="AN1412" i="35"/>
  <c r="AW1423" i="35"/>
  <c r="AX1400" i="35"/>
  <c r="AW1400" i="35" s="1"/>
  <c r="AI2016" i="35"/>
  <c r="AH2016" i="35" s="1"/>
  <c r="AZ2016" i="35" s="1"/>
  <c r="BC2016" i="35" s="1"/>
  <c r="AE2016" i="35"/>
  <c r="AE1730" i="35"/>
  <c r="AI1730" i="35"/>
  <c r="AH1730" i="35" s="1"/>
  <c r="AZ1730" i="35" s="1"/>
  <c r="BC1730" i="35" s="1"/>
  <c r="AI2085" i="35"/>
  <c r="AE2085" i="35"/>
  <c r="AF2101" i="35"/>
  <c r="AZ1693" i="35"/>
  <c r="AC1838" i="35"/>
  <c r="AY1838" i="35" s="1"/>
  <c r="AW1838" i="35" s="1"/>
  <c r="AQ1838" i="35"/>
  <c r="L1857" i="35"/>
  <c r="S1857" i="35" s="1"/>
  <c r="AN1305" i="35"/>
  <c r="AP1747" i="35"/>
  <c r="BC2056" i="35"/>
  <c r="AQ2152" i="35"/>
  <c r="AD2216" i="35"/>
  <c r="AP1690" i="35"/>
  <c r="BB2031" i="35"/>
  <c r="AV2031" i="35"/>
  <c r="Y2078" i="35"/>
  <c r="AX1706" i="35"/>
  <c r="AL1683" i="35"/>
  <c r="AO1391" i="35"/>
  <c r="Z1787" i="35"/>
  <c r="AT1787" i="35" s="1"/>
  <c r="AR1787" i="35" s="1"/>
  <c r="AI1719" i="35"/>
  <c r="AH1719" i="35" s="1"/>
  <c r="AZ1719" i="35" s="1"/>
  <c r="BC1719" i="35" s="1"/>
  <c r="AE1719" i="35"/>
  <c r="L1815" i="35"/>
  <c r="S1815" i="35" s="1"/>
  <c r="AN1263" i="35"/>
  <c r="AK1949" i="35"/>
  <c r="AI1792" i="35"/>
  <c r="AH1792" i="35" s="1"/>
  <c r="AZ1792" i="35" s="1"/>
  <c r="BC1792" i="35" s="1"/>
  <c r="AE1792" i="35"/>
  <c r="L1752" i="35"/>
  <c r="S1752" i="35" s="1"/>
  <c r="AN1200" i="35"/>
  <c r="AC2108" i="35"/>
  <c r="AQ2108" i="35"/>
  <c r="Y2124" i="35"/>
  <c r="X1957" i="35"/>
  <c r="P1957" i="35" s="1"/>
  <c r="AQ2212" i="35"/>
  <c r="AO2212" i="35" s="1"/>
  <c r="Z2059" i="35"/>
  <c r="AT2059" i="35" s="1"/>
  <c r="AR2059" i="35" s="1"/>
  <c r="L1904" i="35"/>
  <c r="S1904" i="35" s="1"/>
  <c r="AN1352" i="35"/>
  <c r="AP1937" i="35"/>
  <c r="AE2186" i="35"/>
  <c r="AI2186" i="35"/>
  <c r="AH2186" i="35" s="1"/>
  <c r="AZ2186" i="35" s="1"/>
  <c r="AW1118" i="35"/>
  <c r="AO1870" i="35"/>
  <c r="AN1870" i="35" s="1"/>
  <c r="Z2166" i="35"/>
  <c r="AT2166" i="35" s="1"/>
  <c r="AR2166" i="35" s="1"/>
  <c r="BB1345" i="35"/>
  <c r="AY1434" i="35"/>
  <c r="AY1394" i="35"/>
  <c r="AY1411" i="35" s="1"/>
  <c r="AW1993" i="35"/>
  <c r="AE1880" i="35"/>
  <c r="U1756" i="35"/>
  <c r="L1789" i="35"/>
  <c r="S1789" i="35" s="1"/>
  <c r="AN1237" i="35"/>
  <c r="AY1695" i="35"/>
  <c r="AX1742" i="35"/>
  <c r="AP2143" i="35"/>
  <c r="BB1840" i="35"/>
  <c r="AV1840" i="35"/>
  <c r="AW1819" i="35"/>
  <c r="AP2110" i="35"/>
  <c r="AE2039" i="35"/>
  <c r="AI2039" i="35"/>
  <c r="AH2039" i="35" s="1"/>
  <c r="AZ2039" i="35" s="1"/>
  <c r="AC1702" i="35"/>
  <c r="Y1679" i="35"/>
  <c r="N1679" i="35" s="1"/>
  <c r="Z1899" i="35"/>
  <c r="AT1899" i="35" s="1"/>
  <c r="AR1899" i="35" s="1"/>
  <c r="AY1823" i="35"/>
  <c r="BB1533" i="35"/>
  <c r="AV1533" i="35"/>
  <c r="AW2084" i="35"/>
  <c r="AX2150" i="35"/>
  <c r="AW2150" i="35" s="1"/>
  <c r="AW1164" i="35"/>
  <c r="AJ1969" i="35"/>
  <c r="AG1986" i="35"/>
  <c r="AG1946" i="35"/>
  <c r="AB1679" i="35"/>
  <c r="O1679" i="35" s="1"/>
  <c r="AL2193" i="35"/>
  <c r="AX2176" i="35"/>
  <c r="AW1850" i="35"/>
  <c r="AW1875" i="35"/>
  <c r="BB2070" i="35"/>
  <c r="AV2070" i="35"/>
  <c r="AL1956" i="35"/>
  <c r="AC1725" i="35"/>
  <c r="AY1725" i="35" s="1"/>
  <c r="AW1725" i="35" s="1"/>
  <c r="AQ1725" i="35"/>
  <c r="L2042" i="35"/>
  <c r="S2042" i="35" s="1"/>
  <c r="AN1490" i="35"/>
  <c r="L1956" i="35"/>
  <c r="S1956" i="35" s="1"/>
  <c r="AN1404" i="35"/>
  <c r="AX2159" i="35"/>
  <c r="AW2159" i="35" s="1"/>
  <c r="L2195" i="35"/>
  <c r="S2195" i="35" s="1"/>
  <c r="AN1643" i="35"/>
  <c r="AG1670" i="35"/>
  <c r="X1948" i="35"/>
  <c r="P1948" i="35" s="1"/>
  <c r="AP1971" i="35"/>
  <c r="AE1874" i="35"/>
  <c r="AI1707" i="35"/>
  <c r="AF1684" i="35"/>
  <c r="AE1707" i="35"/>
  <c r="L2197" i="35"/>
  <c r="S2197" i="35" s="1"/>
  <c r="AN1645" i="35"/>
  <c r="BB1424" i="35"/>
  <c r="AV1424" i="35"/>
  <c r="AG1956" i="35"/>
  <c r="U1956" i="35" s="1"/>
  <c r="AY1158" i="35"/>
  <c r="AD1671" i="35"/>
  <c r="Z1983" i="35"/>
  <c r="AT1983" i="35" s="1"/>
  <c r="AA1960" i="35"/>
  <c r="AQ2154" i="35"/>
  <c r="AE1922" i="35"/>
  <c r="AI1922" i="35"/>
  <c r="AH1922" i="35" s="1"/>
  <c r="AZ1922" i="35" s="1"/>
  <c r="BC1922" i="35" s="1"/>
  <c r="AV1731" i="35"/>
  <c r="AJ1941" i="35"/>
  <c r="BB2077" i="35"/>
  <c r="Z1855" i="35"/>
  <c r="AA1871" i="35"/>
  <c r="AO2157" i="35"/>
  <c r="AN2157" i="35" s="1"/>
  <c r="AY1843" i="35"/>
  <c r="AW1843" i="35" s="1"/>
  <c r="Z2137" i="35"/>
  <c r="AT2137" i="35" s="1"/>
  <c r="AR2137" i="35" s="1"/>
  <c r="AX1989" i="35"/>
  <c r="AW1989" i="35" s="1"/>
  <c r="Y2193" i="35"/>
  <c r="AC2176" i="35"/>
  <c r="U2216" i="35"/>
  <c r="AE1770" i="35"/>
  <c r="AA1948" i="35"/>
  <c r="Z2134" i="35"/>
  <c r="AT2134" i="35" s="1"/>
  <c r="AR2134" i="35" s="1"/>
  <c r="AW1395" i="35"/>
  <c r="AB2078" i="35"/>
  <c r="AN1532" i="35"/>
  <c r="AI2071" i="35"/>
  <c r="AH2071" i="35" s="1"/>
  <c r="AZ2071" i="35" s="1"/>
  <c r="BC2071" i="35" s="1"/>
  <c r="AE2071" i="35"/>
  <c r="BB1291" i="35"/>
  <c r="L1955" i="35"/>
  <c r="S1955" i="35" s="1"/>
  <c r="AN1403" i="35"/>
  <c r="BC1412" i="35"/>
  <c r="AZ1389" i="35"/>
  <c r="BC1389" i="35" s="1"/>
  <c r="AI1826" i="35"/>
  <c r="AH1826" i="35" s="1"/>
  <c r="AZ1826" i="35" s="1"/>
  <c r="AE1826" i="35"/>
  <c r="AV1884" i="35"/>
  <c r="AR1979" i="35"/>
  <c r="AE1806" i="35"/>
  <c r="AI1806" i="35"/>
  <c r="AH1806" i="35" s="1"/>
  <c r="AZ1806" i="35" s="1"/>
  <c r="BC1806" i="35" s="1"/>
  <c r="Z1970" i="35"/>
  <c r="AT1970" i="35" s="1"/>
  <c r="AA1947" i="35"/>
  <c r="AI2172" i="35"/>
  <c r="AH2172" i="35" s="1"/>
  <c r="AZ2172" i="35" s="1"/>
  <c r="AE2172" i="35"/>
  <c r="L1983" i="35"/>
  <c r="S1983" i="35" s="1"/>
  <c r="AN1431" i="35"/>
  <c r="AH1772" i="35"/>
  <c r="AZ1772" i="35" s="1"/>
  <c r="BC1772" i="35" s="1"/>
  <c r="AH2096" i="35"/>
  <c r="AZ2096" i="35" s="1"/>
  <c r="BC2096" i="35" s="1"/>
  <c r="L1992" i="35"/>
  <c r="S1992" i="35" s="1"/>
  <c r="AO1457" i="35"/>
  <c r="L2009" i="35" s="1"/>
  <c r="S2009" i="35" s="1"/>
  <c r="L1772" i="35"/>
  <c r="S1772" i="35" s="1"/>
  <c r="AN1220" i="35"/>
  <c r="AV1229" i="35"/>
  <c r="BB1229" i="35"/>
  <c r="AE2169" i="35"/>
  <c r="AI2169" i="35"/>
  <c r="AH2169" i="35" s="1"/>
  <c r="AZ2169" i="35" s="1"/>
  <c r="BC2169" i="35" s="1"/>
  <c r="AI2104" i="35"/>
  <c r="AH2104" i="35" s="1"/>
  <c r="AZ2104" i="35" s="1"/>
  <c r="BC2104" i="35" s="1"/>
  <c r="AE2104" i="35"/>
  <c r="AW2088" i="35"/>
  <c r="AP2121" i="35"/>
  <c r="AO2121" i="35" s="1"/>
  <c r="L2135" i="35"/>
  <c r="S2135" i="35" s="1"/>
  <c r="AN1583" i="35"/>
  <c r="L2005" i="35"/>
  <c r="S2005" i="35" s="1"/>
  <c r="AN1453" i="35"/>
  <c r="BB1453" i="35"/>
  <c r="AQ1688" i="35"/>
  <c r="AQ2038" i="35"/>
  <c r="L2187" i="35"/>
  <c r="S2187" i="35" s="1"/>
  <c r="AN1635" i="35"/>
  <c r="AC1912" i="35"/>
  <c r="AY1912" i="35" s="1"/>
  <c r="AW1912" i="35" s="1"/>
  <c r="AQ1912" i="35"/>
  <c r="AE2184" i="35"/>
  <c r="AI2184" i="35"/>
  <c r="AH2184" i="35" s="1"/>
  <c r="AZ2184" i="35" s="1"/>
  <c r="AW1906" i="35"/>
  <c r="AY1698" i="35"/>
  <c r="AP2034" i="35"/>
  <c r="AQ1789" i="35"/>
  <c r="AO1789" i="35" s="1"/>
  <c r="AQ1970" i="35"/>
  <c r="AO1406" i="35"/>
  <c r="L2002" i="35"/>
  <c r="S2002" i="35" s="1"/>
  <c r="AN1450" i="35"/>
  <c r="AV2148" i="35"/>
  <c r="L1738" i="35"/>
  <c r="S1738" i="35" s="1"/>
  <c r="AN1186" i="35"/>
  <c r="AW2012" i="35"/>
  <c r="Z2099" i="35"/>
  <c r="AT2099" i="35" s="1"/>
  <c r="AR2099" i="35" s="1"/>
  <c r="L1759" i="35"/>
  <c r="S1759" i="35" s="1"/>
  <c r="AN1207" i="35"/>
  <c r="L1879" i="35"/>
  <c r="S1879" i="35" s="1"/>
  <c r="AN1327" i="35"/>
  <c r="L2182" i="35"/>
  <c r="S2182" i="35" s="1"/>
  <c r="AN1630" i="35"/>
  <c r="AC1810" i="35"/>
  <c r="AY1810" i="35" s="1"/>
  <c r="AQ1810" i="35"/>
  <c r="AE2159" i="35"/>
  <c r="AI2159" i="35"/>
  <c r="AH2159" i="35" s="1"/>
  <c r="AZ2159" i="35" s="1"/>
  <c r="BC2159" i="35" s="1"/>
  <c r="AI1835" i="35"/>
  <c r="AH1835" i="35" s="1"/>
  <c r="AZ1835" i="35" s="1"/>
  <c r="BC1835" i="35" s="1"/>
  <c r="AE1835" i="35"/>
  <c r="L1723" i="35"/>
  <c r="S1723" i="35" s="1"/>
  <c r="AN1171" i="35"/>
  <c r="L2043" i="35"/>
  <c r="S2043" i="35" s="1"/>
  <c r="AN1491" i="35"/>
  <c r="AI2136" i="35"/>
  <c r="AH2136" i="35" s="1"/>
  <c r="AZ2136" i="35" s="1"/>
  <c r="BC2136" i="35" s="1"/>
  <c r="AE2136" i="35"/>
  <c r="AQ2002" i="35"/>
  <c r="AQ2214" i="35"/>
  <c r="AI1718" i="35"/>
  <c r="AH1718" i="35" s="1"/>
  <c r="AZ1718" i="35" s="1"/>
  <c r="BC1718" i="35" s="1"/>
  <c r="AE1718" i="35"/>
  <c r="AD1943" i="35"/>
  <c r="AY1820" i="35"/>
  <c r="AQ1716" i="35"/>
  <c r="AP1760" i="35"/>
  <c r="AJ1999" i="35"/>
  <c r="AJ1953" i="35" s="1"/>
  <c r="AG1953" i="35"/>
  <c r="U1953" i="35" s="1"/>
  <c r="AT1668" i="35"/>
  <c r="AR1691" i="35"/>
  <c r="L2028" i="35"/>
  <c r="S2028" i="35" s="1"/>
  <c r="AN1476" i="35"/>
  <c r="AB1955" i="35"/>
  <c r="O1955" i="35" s="1"/>
  <c r="AQ2083" i="35"/>
  <c r="AX1820" i="35"/>
  <c r="AC2003" i="35"/>
  <c r="AY2003" i="35" s="1"/>
  <c r="AW2003" i="35" s="1"/>
  <c r="AQ2003" i="35"/>
  <c r="AE1881" i="35"/>
  <c r="AI1881" i="35"/>
  <c r="AH1881" i="35" s="1"/>
  <c r="AZ1881" i="35" s="1"/>
  <c r="BC1881" i="35" s="1"/>
  <c r="AI1765" i="35"/>
  <c r="AH1765" i="35" s="1"/>
  <c r="AZ1765" i="35" s="1"/>
  <c r="BC1765" i="35" s="1"/>
  <c r="AE1765" i="35"/>
  <c r="AY1706" i="35"/>
  <c r="AH1856" i="35"/>
  <c r="AZ1856" i="35" s="1"/>
  <c r="BC1856" i="35" s="1"/>
  <c r="AY2081" i="35"/>
  <c r="AC1776" i="35"/>
  <c r="AY1776" i="35" s="1"/>
  <c r="AW1776" i="35" s="1"/>
  <c r="AQ1776" i="35"/>
  <c r="AO1776" i="35" s="1"/>
  <c r="AN1776" i="35" s="1"/>
  <c r="AZ1117" i="35"/>
  <c r="BC1117" i="35" s="1"/>
  <c r="BC1140" i="35"/>
  <c r="AO1834" i="35"/>
  <c r="AN1834" i="35" s="1"/>
  <c r="AP2154" i="35"/>
  <c r="AZ1601" i="35"/>
  <c r="AH1618" i="35"/>
  <c r="AV1556" i="35"/>
  <c r="BB1556" i="35"/>
  <c r="AE1964" i="35"/>
  <c r="AI1964" i="35"/>
  <c r="AF1941" i="35"/>
  <c r="L1800" i="35"/>
  <c r="S1800" i="35" s="1"/>
  <c r="AN1248" i="35"/>
  <c r="AQ1749" i="35"/>
  <c r="AW2210" i="35"/>
  <c r="AQ1919" i="35"/>
  <c r="AC2205" i="35"/>
  <c r="AY2205" i="35" s="1"/>
  <c r="AW2205" i="35" s="1"/>
  <c r="AQ2205" i="35"/>
  <c r="AQ2042" i="35"/>
  <c r="AO2042" i="35" s="1"/>
  <c r="AK2101" i="35"/>
  <c r="L2198" i="35"/>
  <c r="S2198" i="35" s="1"/>
  <c r="AN1646" i="35"/>
  <c r="AC1857" i="35"/>
  <c r="AY1857" i="35" s="1"/>
  <c r="AW1857" i="35" s="1"/>
  <c r="AQ1857" i="35"/>
  <c r="AO1857" i="35" s="1"/>
  <c r="AN1857" i="35" s="1"/>
  <c r="L2120" i="35"/>
  <c r="S2120" i="35" s="1"/>
  <c r="AN1568" i="35"/>
  <c r="AP1717" i="35"/>
  <c r="AQ2199" i="35"/>
  <c r="Z1690" i="35"/>
  <c r="AT1690" i="35" s="1"/>
  <c r="AA1667" i="35"/>
  <c r="L2029" i="35"/>
  <c r="S2029" i="35" s="1"/>
  <c r="AN1477" i="35"/>
  <c r="AW2075" i="35"/>
  <c r="AC1719" i="35"/>
  <c r="AY1719" i="35" s="1"/>
  <c r="AW1719" i="35" s="1"/>
  <c r="AQ1719" i="35"/>
  <c r="AO1719" i="35" s="1"/>
  <c r="AN1719" i="35" s="1"/>
  <c r="AC1815" i="35"/>
  <c r="AY1815" i="35" s="1"/>
  <c r="AW1815" i="35" s="1"/>
  <c r="AQ1815" i="35"/>
  <c r="AC1995" i="35"/>
  <c r="Y1949" i="35"/>
  <c r="N1949" i="35" s="1"/>
  <c r="AC1792" i="35"/>
  <c r="AY1792" i="35" s="1"/>
  <c r="AW1792" i="35" s="1"/>
  <c r="AQ1792" i="35"/>
  <c r="AP1752" i="35"/>
  <c r="AO1752" i="35" s="1"/>
  <c r="X1667" i="35"/>
  <c r="P1667" i="35" s="1"/>
  <c r="Z2108" i="35"/>
  <c r="AA2124" i="35"/>
  <c r="L1721" i="35"/>
  <c r="S1721" i="35" s="1"/>
  <c r="AN1169" i="35"/>
  <c r="AB1957" i="35"/>
  <c r="O1957" i="35" s="1"/>
  <c r="AC1904" i="35"/>
  <c r="AY1904" i="35" s="1"/>
  <c r="AW1904" i="35" s="1"/>
  <c r="AQ1904" i="35"/>
  <c r="AO1904" i="35" s="1"/>
  <c r="AN1904" i="35" s="1"/>
  <c r="U2009" i="35"/>
  <c r="AY2186" i="35"/>
  <c r="AW2186" i="35" s="1"/>
  <c r="BB1141" i="35"/>
  <c r="AV1141" i="35"/>
  <c r="L2189" i="35"/>
  <c r="S2189" i="35" s="1"/>
  <c r="AN1637" i="35"/>
  <c r="AY2166" i="35"/>
  <c r="AX2073" i="35"/>
  <c r="AQ1842" i="35"/>
  <c r="AO1842" i="35" s="1"/>
  <c r="AN1842" i="35" s="1"/>
  <c r="AH1880" i="35"/>
  <c r="AZ1880" i="35" s="1"/>
  <c r="BC1880" i="35" s="1"/>
  <c r="AI1906" i="35"/>
  <c r="AH1906" i="35" s="1"/>
  <c r="AZ1906" i="35" s="1"/>
  <c r="BC1906" i="35" s="1"/>
  <c r="AE1906" i="35"/>
  <c r="AX1734" i="35"/>
  <c r="AW1734" i="35" s="1"/>
  <c r="AI2010" i="35"/>
  <c r="AH2010" i="35" s="1"/>
  <c r="AZ2010" i="35" s="1"/>
  <c r="BC2010" i="35" s="1"/>
  <c r="AE2010" i="35"/>
  <c r="Z1763" i="35"/>
  <c r="AA1779" i="35"/>
  <c r="Z1789" i="35"/>
  <c r="AT1789" i="35" s="1"/>
  <c r="AR1789" i="35" s="1"/>
  <c r="AB1940" i="35"/>
  <c r="AW1601" i="35"/>
  <c r="AX1618" i="35"/>
  <c r="Z2110" i="35"/>
  <c r="AT2110" i="35" s="1"/>
  <c r="AR2110" i="35" s="1"/>
  <c r="AP1867" i="35"/>
  <c r="AG1802" i="35"/>
  <c r="AP1702" i="35"/>
  <c r="L2063" i="35"/>
  <c r="S2063" i="35" s="1"/>
  <c r="AN1511" i="35"/>
  <c r="AG1677" i="35"/>
  <c r="U1677" i="35" s="1"/>
  <c r="AL2101" i="35"/>
  <c r="AR1572" i="35"/>
  <c r="AN1555" i="35"/>
  <c r="AX1879" i="35"/>
  <c r="AW1879" i="35" s="1"/>
  <c r="L2117" i="35"/>
  <c r="S2117" i="35" s="1"/>
  <c r="AN1565" i="35"/>
  <c r="AY1934" i="35"/>
  <c r="AW1934" i="35" s="1"/>
  <c r="L2074" i="35"/>
  <c r="S2074" i="35" s="1"/>
  <c r="AN1522" i="35"/>
  <c r="AD1679" i="35"/>
  <c r="AC1863" i="35"/>
  <c r="AY1863" i="35" s="1"/>
  <c r="AW1863" i="35" s="1"/>
  <c r="AQ1863" i="35"/>
  <c r="AH1878" i="35"/>
  <c r="AZ1878" i="35" s="1"/>
  <c r="BC1878" i="35" s="1"/>
  <c r="L1677" i="35"/>
  <c r="S1677" i="35" s="1"/>
  <c r="AN1125" i="35"/>
  <c r="AQ1908" i="35"/>
  <c r="AO1908" i="35" s="1"/>
  <c r="AN1908" i="35" s="1"/>
  <c r="AR1762" i="35"/>
  <c r="Z2042" i="35"/>
  <c r="AT2042" i="35" s="1"/>
  <c r="AR2042" i="35" s="1"/>
  <c r="AQ2159" i="35"/>
  <c r="AG1710" i="35"/>
  <c r="AQ1867" i="35"/>
  <c r="AB1948" i="35"/>
  <c r="O1948" i="35" s="1"/>
  <c r="AK1684" i="35"/>
  <c r="BB1642" i="35"/>
  <c r="AV1642" i="35"/>
  <c r="AI2197" i="35"/>
  <c r="AH2197" i="35" s="1"/>
  <c r="AZ2197" i="35" s="1"/>
  <c r="AE2197" i="35"/>
  <c r="AY2021" i="35"/>
  <c r="AW2021" i="35" s="1"/>
  <c r="AJ1956" i="35"/>
  <c r="AP1929" i="35"/>
  <c r="AO1929" i="35" s="1"/>
  <c r="AO1114" i="35"/>
  <c r="AX2154" i="35"/>
  <c r="AW2154" i="35" s="1"/>
  <c r="L2194" i="35"/>
  <c r="S2194" i="35" s="1"/>
  <c r="AN1642" i="35"/>
  <c r="AP2020" i="35"/>
  <c r="AO2020" i="35" s="1"/>
  <c r="AN2020" i="35" s="1"/>
  <c r="AX1813" i="35"/>
  <c r="AW1813" i="35" s="1"/>
  <c r="L2160" i="35"/>
  <c r="S2160" i="35" s="1"/>
  <c r="AN1608" i="35"/>
  <c r="AE1855" i="35"/>
  <c r="AI1855" i="35"/>
  <c r="AF1871" i="35"/>
  <c r="AM1434" i="35"/>
  <c r="AM1394" i="35"/>
  <c r="AQ1890" i="35"/>
  <c r="Z1843" i="35"/>
  <c r="AT1843" i="35" s="1"/>
  <c r="AR1843" i="35" s="1"/>
  <c r="AI2137" i="35"/>
  <c r="AH2137" i="35" s="1"/>
  <c r="AZ2137" i="35" s="1"/>
  <c r="AE2137" i="35"/>
  <c r="AW1721" i="35"/>
  <c r="AQ1717" i="35"/>
  <c r="AQ2194" i="35"/>
  <c r="AP2007" i="35"/>
  <c r="AO2007" i="35" s="1"/>
  <c r="AH1770" i="35"/>
  <c r="AZ1770" i="35" s="1"/>
  <c r="BC1770" i="35" s="1"/>
  <c r="AY2064" i="35"/>
  <c r="Z1971" i="35"/>
  <c r="AT1971" i="35" s="1"/>
  <c r="AX1811" i="35"/>
  <c r="AQ1735" i="35"/>
  <c r="AO1735" i="35" s="1"/>
  <c r="AN1735" i="35" s="1"/>
  <c r="AD2078" i="35"/>
  <c r="AY2131" i="35"/>
  <c r="AO1549" i="35"/>
  <c r="L2101" i="35" s="1"/>
  <c r="S2101" i="35" s="1"/>
  <c r="AQ2085" i="35"/>
  <c r="BB1169" i="35"/>
  <c r="AX1938" i="35"/>
  <c r="AW1938" i="35" s="1"/>
  <c r="BB1303" i="35"/>
  <c r="AC2149" i="35"/>
  <c r="AY2149" i="35" s="1"/>
  <c r="AW2149" i="35" s="1"/>
  <c r="AQ2149" i="35"/>
  <c r="AO2149" i="35" s="1"/>
  <c r="AN2149" i="35" s="1"/>
  <c r="AO2190" i="35"/>
  <c r="AN2190" i="35" s="1"/>
  <c r="AI2090" i="35"/>
  <c r="AH2090" i="35" s="1"/>
  <c r="AZ2090" i="35" s="1"/>
  <c r="BC2090" i="35" s="1"/>
  <c r="AE2090" i="35"/>
  <c r="BB1660" i="35"/>
  <c r="AV1660" i="35"/>
  <c r="BC1430" i="35"/>
  <c r="AZ1407" i="35"/>
  <c r="BC1407" i="35" s="1"/>
  <c r="AI2178" i="35"/>
  <c r="AH2178" i="35" s="1"/>
  <c r="AZ2178" i="35" s="1"/>
  <c r="AE2178" i="35"/>
  <c r="L1711" i="35"/>
  <c r="S1711" i="35" s="1"/>
  <c r="AN1159" i="35"/>
  <c r="L1978" i="35"/>
  <c r="S1978" i="35" s="1"/>
  <c r="AN1426" i="35"/>
  <c r="BC1882" i="35"/>
  <c r="AW1693" i="35"/>
  <c r="AC1927" i="35"/>
  <c r="AY1927" i="35" s="1"/>
  <c r="AW1927" i="35" s="1"/>
  <c r="AQ1927" i="35"/>
  <c r="AP2169" i="35"/>
  <c r="AY2121" i="35"/>
  <c r="AW2121" i="35" s="1"/>
  <c r="AI2005" i="35"/>
  <c r="AH2005" i="35" s="1"/>
  <c r="AZ2005" i="35" s="1"/>
  <c r="BC2005" i="35" s="1"/>
  <c r="AE2005" i="35"/>
  <c r="AB1665" i="35"/>
  <c r="O1665" i="35" s="1"/>
  <c r="U1710" i="35"/>
  <c r="L2105" i="35"/>
  <c r="S2105" i="35" s="1"/>
  <c r="AN1553" i="35"/>
  <c r="AB2055" i="35"/>
  <c r="AE2115" i="35"/>
  <c r="AI2115" i="35"/>
  <c r="AH2115" i="35" s="1"/>
  <c r="AZ2115" i="35" s="1"/>
  <c r="BC2115" i="35" s="1"/>
  <c r="AB1958" i="35"/>
  <c r="O1958" i="35" s="1"/>
  <c r="L1781" i="35"/>
  <c r="S1781" i="35" s="1"/>
  <c r="AN1229" i="35"/>
  <c r="AR1696" i="35"/>
  <c r="Y1668" i="35"/>
  <c r="N1668" i="35" s="1"/>
  <c r="V1135" i="35"/>
  <c r="L1902" i="35"/>
  <c r="S1902" i="35" s="1"/>
  <c r="AN1350" i="35"/>
  <c r="AI1786" i="35"/>
  <c r="AH1786" i="35" s="1"/>
  <c r="AZ1786" i="35" s="1"/>
  <c r="BC1786" i="35" s="1"/>
  <c r="AE1786" i="35"/>
  <c r="AI1998" i="35"/>
  <c r="AH1998" i="35" s="1"/>
  <c r="AZ1998" i="35" s="1"/>
  <c r="BC1998" i="35" s="1"/>
  <c r="AE1998" i="35"/>
  <c r="Z1808" i="35"/>
  <c r="AA1825" i="35"/>
  <c r="L2076" i="35"/>
  <c r="S2076" i="35" s="1"/>
  <c r="AN1524" i="35"/>
  <c r="O1947" i="35"/>
  <c r="L1981" i="35"/>
  <c r="S1981" i="35" s="1"/>
  <c r="AN1429" i="35"/>
  <c r="AW1810" i="35"/>
  <c r="AI1889" i="35"/>
  <c r="AH1889" i="35" s="1"/>
  <c r="AZ1889" i="35" s="1"/>
  <c r="BC1889" i="35" s="1"/>
  <c r="AE1889" i="35"/>
  <c r="AG1954" i="35"/>
  <c r="AJ1977" i="35"/>
  <c r="AJ1954" i="35" s="1"/>
  <c r="AI1738" i="35"/>
  <c r="AH1738" i="35" s="1"/>
  <c r="AZ1738" i="35" s="1"/>
  <c r="AE1738" i="35"/>
  <c r="AP1759" i="35"/>
  <c r="AO1399" i="35"/>
  <c r="AI1879" i="35"/>
  <c r="AH1879" i="35" s="1"/>
  <c r="AZ1879" i="35" s="1"/>
  <c r="BC1879" i="35" s="1"/>
  <c r="AE1879" i="35"/>
  <c r="AQ2044" i="35"/>
  <c r="AO2044" i="35" s="1"/>
  <c r="AN2044" i="35" s="1"/>
  <c r="AX1434" i="35"/>
  <c r="AI1723" i="35"/>
  <c r="AH1723" i="35" s="1"/>
  <c r="AZ1723" i="35" s="1"/>
  <c r="AE1723" i="35"/>
  <c r="AO1965" i="35"/>
  <c r="AP2136" i="35"/>
  <c r="AO2136" i="35" s="1"/>
  <c r="AN2136" i="35" s="1"/>
  <c r="AX1726" i="35"/>
  <c r="AL1680" i="35"/>
  <c r="AW1526" i="35"/>
  <c r="BB1526" i="35" s="1"/>
  <c r="BB1509" i="35"/>
  <c r="AW1463" i="35"/>
  <c r="AX1480" i="35"/>
  <c r="BC1152" i="35"/>
  <c r="AZ1129" i="35"/>
  <c r="BC1129" i="35" s="1"/>
  <c r="AJ1966" i="35"/>
  <c r="AJ1943" i="35" s="1"/>
  <c r="AG1943" i="35"/>
  <c r="AB1733" i="35"/>
  <c r="AO1365" i="35"/>
  <c r="L1917" i="35" s="1"/>
  <c r="S1917" i="35" s="1"/>
  <c r="AI1760" i="35"/>
  <c r="AH1760" i="35" s="1"/>
  <c r="AZ1760" i="35" s="1"/>
  <c r="BC1760" i="35" s="1"/>
  <c r="AE1760" i="35"/>
  <c r="AW1856" i="35"/>
  <c r="X1953" i="35"/>
  <c r="P1953" i="35" s="1"/>
  <c r="AA1668" i="35"/>
  <c r="AI2028" i="35"/>
  <c r="AH2028" i="35" s="1"/>
  <c r="AZ2028" i="35" s="1"/>
  <c r="AE2028" i="35"/>
  <c r="L1758" i="35"/>
  <c r="S1758" i="35" s="1"/>
  <c r="AN1206" i="35"/>
  <c r="AV1782" i="35"/>
  <c r="AW1595" i="35"/>
  <c r="BB1578" i="35"/>
  <c r="AD1955" i="35"/>
  <c r="BB1594" i="35"/>
  <c r="AC1765" i="35"/>
  <c r="AY1765" i="35" s="1"/>
  <c r="AW1765" i="35" s="1"/>
  <c r="AQ1765" i="35"/>
  <c r="AY1897" i="35"/>
  <c r="AW1897" i="35" s="1"/>
  <c r="AO1762" i="35"/>
  <c r="BB1883" i="35"/>
  <c r="AV1883" i="35"/>
  <c r="AG1945" i="35"/>
  <c r="U1945" i="35" s="1"/>
  <c r="BB1178" i="35"/>
  <c r="AP2081" i="35"/>
  <c r="AO2081" i="35" s="1"/>
  <c r="AG1950" i="35"/>
  <c r="U1950" i="35" s="1"/>
  <c r="AX2013" i="35"/>
  <c r="AW2013" i="35" s="1"/>
  <c r="AI2177" i="35"/>
  <c r="AH2177" i="35" s="1"/>
  <c r="AZ2177" i="35" s="1"/>
  <c r="BC2177" i="35" s="1"/>
  <c r="AE2177" i="35"/>
  <c r="AE2154" i="35"/>
  <c r="AI2154" i="35"/>
  <c r="AH2154" i="35" s="1"/>
  <c r="AZ2154" i="35" s="1"/>
  <c r="BC2154" i="35" s="1"/>
  <c r="AW2036" i="35"/>
  <c r="X1848" i="35"/>
  <c r="AP1859" i="35"/>
  <c r="AO1859" i="35" s="1"/>
  <c r="AN1859" i="35" s="1"/>
  <c r="AI1800" i="35"/>
  <c r="AH1800" i="35" s="1"/>
  <c r="AZ1800" i="35" s="1"/>
  <c r="BC1800" i="35" s="1"/>
  <c r="AE1800" i="35"/>
  <c r="AP2016" i="35"/>
  <c r="AQ2210" i="35"/>
  <c r="AO2210" i="35" s="1"/>
  <c r="AN2210" i="35" s="1"/>
  <c r="M1411" i="35"/>
  <c r="L1919" i="35"/>
  <c r="S1919" i="35" s="1"/>
  <c r="AN1367" i="35"/>
  <c r="L1914" i="35"/>
  <c r="S1914" i="35" s="1"/>
  <c r="AN1362" i="35"/>
  <c r="AE2205" i="35"/>
  <c r="AI2205" i="35"/>
  <c r="AH2205" i="35" s="1"/>
  <c r="AZ2205" i="35" s="1"/>
  <c r="BC2205" i="35" s="1"/>
  <c r="AD1950" i="35"/>
  <c r="AO1979" i="35"/>
  <c r="AE1838" i="35"/>
  <c r="AI1838" i="35"/>
  <c r="AH1838" i="35" s="1"/>
  <c r="AZ1838" i="35" s="1"/>
  <c r="BC1838" i="35" s="1"/>
  <c r="AI1857" i="35"/>
  <c r="AH1857" i="35" s="1"/>
  <c r="AZ1857" i="35" s="1"/>
  <c r="BC1857" i="35" s="1"/>
  <c r="AE1857" i="35"/>
  <c r="L1921" i="35"/>
  <c r="S1921" i="35" s="1"/>
  <c r="AN1369" i="35"/>
  <c r="AP2120" i="35"/>
  <c r="AH1895" i="35"/>
  <c r="AZ1895" i="35" s="1"/>
  <c r="BC1895" i="35" s="1"/>
  <c r="AB2216" i="35"/>
  <c r="AQ2140" i="35"/>
  <c r="L1898" i="35"/>
  <c r="S1898" i="35" s="1"/>
  <c r="AN1346" i="35"/>
  <c r="AC2029" i="35"/>
  <c r="AY2029" i="35" s="1"/>
  <c r="AW2029" i="35" s="1"/>
  <c r="AQ2029" i="35"/>
  <c r="AV1866" i="35"/>
  <c r="AX1775" i="35"/>
  <c r="AW1775" i="35" s="1"/>
  <c r="AG1962" i="35"/>
  <c r="L2093" i="35"/>
  <c r="S2093" i="35" s="1"/>
  <c r="AN1541" i="35"/>
  <c r="AP1995" i="35"/>
  <c r="AP1792" i="35"/>
  <c r="AY1752" i="35"/>
  <c r="AW1752" i="35" s="1"/>
  <c r="AX1794" i="35"/>
  <c r="AW1794" i="35" s="1"/>
  <c r="AD1667" i="35"/>
  <c r="AI2108" i="35"/>
  <c r="AE2108" i="35"/>
  <c r="AF2124" i="35"/>
  <c r="AX2104" i="35"/>
  <c r="AW2104" i="35" s="1"/>
  <c r="AD1957" i="35"/>
  <c r="AX2040" i="35"/>
  <c r="L1803" i="35"/>
  <c r="S1803" i="35" s="1"/>
  <c r="AN1251" i="35"/>
  <c r="L2181" i="35"/>
  <c r="S2181" i="35" s="1"/>
  <c r="AN1629" i="35"/>
  <c r="AI1937" i="35"/>
  <c r="AH1937" i="35" s="1"/>
  <c r="AZ1937" i="35" s="1"/>
  <c r="BC1937" i="35" s="1"/>
  <c r="AE1937" i="35"/>
  <c r="L1913" i="35"/>
  <c r="S1913" i="35" s="1"/>
  <c r="AN1361" i="35"/>
  <c r="AP2189" i="35"/>
  <c r="AY1858" i="35"/>
  <c r="AW1858" i="35" s="1"/>
  <c r="AC1411" i="35"/>
  <c r="V1394" i="35"/>
  <c r="V1411" i="35" s="1"/>
  <c r="Z1990" i="35"/>
  <c r="AT1990" i="35" s="1"/>
  <c r="AR1990" i="35" s="1"/>
  <c r="AI1763" i="35"/>
  <c r="AE1763" i="35"/>
  <c r="AF1779" i="35"/>
  <c r="AX2179" i="35"/>
  <c r="AW2179" i="35" s="1"/>
  <c r="AX1925" i="35"/>
  <c r="AW1925" i="35" s="1"/>
  <c r="AL1940" i="35"/>
  <c r="AO2069" i="35"/>
  <c r="AN2069" i="35" s="1"/>
  <c r="AQ1715" i="35"/>
  <c r="AI2110" i="35"/>
  <c r="AH2110" i="35" s="1"/>
  <c r="AZ2110" i="35" s="1"/>
  <c r="AE2110" i="35"/>
  <c r="AJ1802" i="35"/>
  <c r="Z1702" i="35"/>
  <c r="AT1702" i="35" s="1"/>
  <c r="AA1679" i="35"/>
  <c r="AC2063" i="35"/>
  <c r="AQ2063" i="35"/>
  <c r="Z1823" i="35"/>
  <c r="AT1823" i="35" s="1"/>
  <c r="AR1823" i="35" s="1"/>
  <c r="AJ1677" i="35"/>
  <c r="L1699" i="35"/>
  <c r="S1699" i="35" s="1"/>
  <c r="AN1147" i="35"/>
  <c r="AT1680" i="35"/>
  <c r="AR1703" i="35"/>
  <c r="AR1680" i="35" s="1"/>
  <c r="AR1388" i="35"/>
  <c r="AN1371" i="35"/>
  <c r="AQ2050" i="35"/>
  <c r="AQ2150" i="35"/>
  <c r="AY2117" i="35"/>
  <c r="AW1729" i="35"/>
  <c r="AJ1699" i="35"/>
  <c r="AJ1676" i="35" s="1"/>
  <c r="AG1676" i="35"/>
  <c r="AX1746" i="35"/>
  <c r="AW1746" i="35" s="1"/>
  <c r="Z1934" i="35"/>
  <c r="AT1934" i="35" s="1"/>
  <c r="AR1934" i="35" s="1"/>
  <c r="Z2074" i="35"/>
  <c r="AT2074" i="35" s="1"/>
  <c r="AR2074" i="35" s="1"/>
  <c r="AJ1702" i="35"/>
  <c r="AJ1679" i="35" s="1"/>
  <c r="AG1679" i="35"/>
  <c r="AB2193" i="35"/>
  <c r="AQ2169" i="35"/>
  <c r="AE1878" i="35"/>
  <c r="L1700" i="35"/>
  <c r="S1700" i="35" s="1"/>
  <c r="AN1148" i="35"/>
  <c r="AC1780" i="35"/>
  <c r="AY1780" i="35" s="1"/>
  <c r="AW1780" i="35" s="1"/>
  <c r="AQ1780" i="35"/>
  <c r="AO1780" i="35" s="1"/>
  <c r="AW1908" i="35"/>
  <c r="AE2017" i="35"/>
  <c r="AE1725" i="35"/>
  <c r="AI1725" i="35"/>
  <c r="AH1725" i="35" s="1"/>
  <c r="AZ1725" i="35" s="1"/>
  <c r="BC1725" i="35" s="1"/>
  <c r="AE2042" i="35"/>
  <c r="AI2042" i="35"/>
  <c r="AH2042" i="35" s="1"/>
  <c r="AZ2042" i="35" s="1"/>
  <c r="AY2195" i="35"/>
  <c r="L2167" i="35"/>
  <c r="S2167" i="35" s="1"/>
  <c r="AN1615" i="35"/>
  <c r="AL1948" i="35"/>
  <c r="AX1971" i="35"/>
  <c r="BB2068" i="35"/>
  <c r="AV2068" i="35"/>
  <c r="BB1281" i="35"/>
  <c r="AV1281" i="35"/>
  <c r="AY1929" i="35"/>
  <c r="L1689" i="35"/>
  <c r="S1689" i="35" s="1"/>
  <c r="AN1137" i="35"/>
  <c r="BC1429" i="35"/>
  <c r="AZ1406" i="35"/>
  <c r="BC1406" i="35" s="1"/>
  <c r="AL1944" i="35"/>
  <c r="AX1786" i="35"/>
  <c r="AY2020" i="35"/>
  <c r="AW2020" i="35" s="1"/>
  <c r="AQ1813" i="35"/>
  <c r="L1968" i="35"/>
  <c r="S1968" i="35" s="1"/>
  <c r="AN1416" i="35"/>
  <c r="AX1890" i="35"/>
  <c r="AW1890" i="35" s="1"/>
  <c r="L1741" i="35"/>
  <c r="S1741" i="35" s="1"/>
  <c r="AN1189" i="35"/>
  <c r="AQ1721" i="35"/>
  <c r="AQ1989" i="35"/>
  <c r="Z2007" i="35"/>
  <c r="AT2007" i="35" s="1"/>
  <c r="AR2007" i="35" s="1"/>
  <c r="AE1698" i="35"/>
  <c r="AE2064" i="35"/>
  <c r="AI2064" i="35"/>
  <c r="AH2064" i="35" s="1"/>
  <c r="AZ2064" i="35" s="1"/>
  <c r="AE2134" i="35"/>
  <c r="AI2134" i="35"/>
  <c r="AH2134" i="35" s="1"/>
  <c r="AZ2134" i="35" s="1"/>
  <c r="BC2134" i="35" s="1"/>
  <c r="AJ2062" i="35"/>
  <c r="AJ2078" i="35" s="1"/>
  <c r="AG2078" i="35"/>
  <c r="L1769" i="35"/>
  <c r="S1769" i="35" s="1"/>
  <c r="AN1217" i="35"/>
  <c r="AQ1938" i="35"/>
  <c r="AZ1509" i="35"/>
  <c r="AV1509" i="35" s="1"/>
  <c r="BB1268" i="35"/>
  <c r="L2011" i="35"/>
  <c r="S2011" i="35" s="1"/>
  <c r="AN1459" i="35"/>
  <c r="AX2162" i="35"/>
  <c r="AW2162" i="35" s="1"/>
  <c r="AC2098" i="35"/>
  <c r="AY2098" i="35" s="1"/>
  <c r="AW2098" i="35" s="1"/>
  <c r="AQ2098" i="35"/>
  <c r="AO2098" i="35" s="1"/>
  <c r="AN2098" i="35" s="1"/>
  <c r="AO2087" i="35"/>
  <c r="AX1405" i="35"/>
  <c r="AW1405" i="35" s="1"/>
  <c r="AW1428" i="35"/>
  <c r="L1753" i="35"/>
  <c r="S1753" i="35" s="1"/>
  <c r="AN1201" i="35"/>
  <c r="L1784" i="35"/>
  <c r="S1784" i="35" s="1"/>
  <c r="AN1232" i="35"/>
  <c r="AI1727" i="35"/>
  <c r="AH1727" i="35" s="1"/>
  <c r="AZ1727" i="35" s="1"/>
  <c r="BC1727" i="35" s="1"/>
  <c r="AE1727" i="35"/>
  <c r="AC2183" i="35"/>
  <c r="AY2183" i="35" s="1"/>
  <c r="AW2183" i="35" s="1"/>
  <c r="AQ2183" i="35"/>
  <c r="AF2009" i="35"/>
  <c r="AI1992" i="35"/>
  <c r="AE1992" i="35"/>
  <c r="L2015" i="35"/>
  <c r="S2015" i="35" s="1"/>
  <c r="AO1480" i="35"/>
  <c r="L2032" i="35" s="1"/>
  <c r="S2032" i="35" s="1"/>
  <c r="AP1927" i="35"/>
  <c r="BB1814" i="35"/>
  <c r="AV1814" i="35"/>
  <c r="AW2059" i="35"/>
  <c r="Z2121" i="35"/>
  <c r="AT2121" i="35" s="1"/>
  <c r="AR2121" i="35" s="1"/>
  <c r="AJ1688" i="35"/>
  <c r="AJ1665" i="35" s="1"/>
  <c r="AG1665" i="35"/>
  <c r="AP1912" i="35"/>
  <c r="AD1958" i="35"/>
  <c r="AB1951" i="35"/>
  <c r="O1951" i="35" s="1"/>
  <c r="AY1691" i="35"/>
  <c r="AP1786" i="35"/>
  <c r="AI1808" i="35"/>
  <c r="AF1825" i="35"/>
  <c r="AE1808" i="35"/>
  <c r="AD1947" i="35"/>
  <c r="AQ2037" i="35"/>
  <c r="AO2037" i="35" s="1"/>
  <c r="AN2037" i="35" s="1"/>
  <c r="AA1958" i="35"/>
  <c r="Z1981" i="35"/>
  <c r="AT1981" i="35" s="1"/>
  <c r="L1872" i="35"/>
  <c r="S1872" i="35" s="1"/>
  <c r="AN1320" i="35"/>
  <c r="L1829" i="35"/>
  <c r="S1829" i="35" s="1"/>
  <c r="AN1277" i="35"/>
  <c r="AE2182" i="35"/>
  <c r="AI2182" i="35"/>
  <c r="AH2182" i="35" s="1"/>
  <c r="AZ2182" i="35" s="1"/>
  <c r="BC2182" i="35" s="1"/>
  <c r="BB1417" i="35"/>
  <c r="AE1811" i="35"/>
  <c r="AI1811" i="35"/>
  <c r="AH1811" i="35" s="1"/>
  <c r="AZ1811" i="35" s="1"/>
  <c r="BC1811" i="35" s="1"/>
  <c r="AC1835" i="35"/>
  <c r="AY1835" i="35" s="1"/>
  <c r="AW1835" i="35" s="1"/>
  <c r="AQ1835" i="35"/>
  <c r="AO1835" i="35" s="1"/>
  <c r="AN1835" i="35" s="1"/>
  <c r="L2199" i="35"/>
  <c r="S2199" i="35" s="1"/>
  <c r="AO1664" i="35"/>
  <c r="L2216" i="35" s="1"/>
  <c r="S2216" i="35" s="1"/>
  <c r="AP2043" i="35"/>
  <c r="AJ1726" i="35"/>
  <c r="AJ1680" i="35" s="1"/>
  <c r="AG1680" i="35"/>
  <c r="AF1668" i="35"/>
  <c r="AP2094" i="35"/>
  <c r="AO2094" i="35" s="1"/>
  <c r="AN2094" i="35" s="1"/>
  <c r="AC1718" i="35"/>
  <c r="AY1718" i="35" s="1"/>
  <c r="AQ1718" i="35"/>
  <c r="AO1718" i="35" s="1"/>
  <c r="AN1718" i="35" s="1"/>
  <c r="BC1745" i="35"/>
  <c r="AP1820" i="35"/>
  <c r="AD1733" i="35"/>
  <c r="AW2207" i="35"/>
  <c r="AP2028" i="35"/>
  <c r="AO2028" i="35" s="1"/>
  <c r="AE1758" i="35"/>
  <c r="AI1758" i="35"/>
  <c r="AH1758" i="35" s="1"/>
  <c r="AZ1758" i="35" s="1"/>
  <c r="AZ1250" i="35"/>
  <c r="BC1250" i="35" s="1"/>
  <c r="BC1233" i="35"/>
  <c r="AJ1978" i="35"/>
  <c r="AJ1955" i="35" s="1"/>
  <c r="AG1955" i="35"/>
  <c r="BB1224" i="35"/>
  <c r="AR2061" i="35"/>
  <c r="BB1420" i="35"/>
  <c r="AV1420" i="35"/>
  <c r="AX1829" i="35"/>
  <c r="AW1829" i="35" s="1"/>
  <c r="AP1765" i="35"/>
  <c r="AO1765" i="35" s="1"/>
  <c r="AN1765" i="35" s="1"/>
  <c r="AP1897" i="35"/>
  <c r="AO1897" i="35" s="1"/>
  <c r="X1779" i="35"/>
  <c r="AY2057" i="35"/>
  <c r="AW2057" i="35" s="1"/>
  <c r="AJ1945" i="35"/>
  <c r="T1113" i="35"/>
  <c r="T1135" i="35" s="1"/>
  <c r="AQ2201" i="35"/>
  <c r="AE1776" i="35"/>
  <c r="AI1776" i="35"/>
  <c r="AH1776" i="35" s="1"/>
  <c r="AZ1776" i="35" s="1"/>
  <c r="BC1776" i="35" s="1"/>
  <c r="L2033" i="35"/>
  <c r="S2033" i="35" s="1"/>
  <c r="AN1481" i="35"/>
  <c r="AJ1950" i="35"/>
  <c r="AW1834" i="35"/>
  <c r="AQ2013" i="35"/>
  <c r="BB1705" i="35"/>
  <c r="AV1705" i="35"/>
  <c r="L1773" i="35"/>
  <c r="S1773" i="35" s="1"/>
  <c r="AN1221" i="35"/>
  <c r="AQ1831" i="35"/>
  <c r="AO1831" i="35" s="1"/>
  <c r="AK1941" i="35"/>
  <c r="AC1730" i="35"/>
  <c r="AY1730" i="35" s="1"/>
  <c r="AW1730" i="35" s="1"/>
  <c r="AQ1730" i="35"/>
  <c r="L2019" i="35"/>
  <c r="S2019" i="35" s="1"/>
  <c r="AN1467" i="35"/>
  <c r="AY1914" i="35"/>
  <c r="L1819" i="35"/>
  <c r="S1819" i="35" s="1"/>
  <c r="AN1267" i="35"/>
  <c r="AC2085" i="35"/>
  <c r="Y2101" i="35"/>
  <c r="AP2198" i="35"/>
  <c r="AO2198" i="35" s="1"/>
  <c r="L2150" i="35"/>
  <c r="S2150" i="35" s="1"/>
  <c r="AN1598" i="35"/>
  <c r="AO1342" i="35"/>
  <c r="L1894" i="35" s="1"/>
  <c r="S1894" i="35" s="1"/>
  <c r="L1746" i="35"/>
  <c r="S1746" i="35" s="1"/>
  <c r="AN1194" i="35"/>
  <c r="AQ1888" i="35"/>
  <c r="AO1888" i="35" s="1"/>
  <c r="AC2120" i="35"/>
  <c r="AY2120" i="35" s="1"/>
  <c r="AW2120" i="35" s="1"/>
  <c r="AQ2120" i="35"/>
  <c r="AE1895" i="35"/>
  <c r="BB1590" i="35"/>
  <c r="U1411" i="35"/>
  <c r="AB1673" i="35"/>
  <c r="O1673" i="35" s="1"/>
  <c r="AP2029" i="35"/>
  <c r="AO2029" i="35" s="1"/>
  <c r="AN2029" i="35" s="1"/>
  <c r="BB1481" i="35"/>
  <c r="AB1666" i="35"/>
  <c r="O1666" i="35" s="1"/>
  <c r="AE1815" i="35"/>
  <c r="AI1815" i="35"/>
  <c r="AH1815" i="35" s="1"/>
  <c r="AZ1815" i="35" s="1"/>
  <c r="AO1394" i="35"/>
  <c r="AP1411" i="35"/>
  <c r="Z1752" i="35"/>
  <c r="AT1752" i="35" s="1"/>
  <c r="AR1752" i="35" s="1"/>
  <c r="AL1667" i="35"/>
  <c r="AX1690" i="35"/>
  <c r="AQ1911" i="35"/>
  <c r="AP2108" i="35"/>
  <c r="BB1830" i="35"/>
  <c r="AV1830" i="35"/>
  <c r="U2032" i="35"/>
  <c r="AX1980" i="35"/>
  <c r="AL1957" i="35"/>
  <c r="AI2181" i="35"/>
  <c r="AH2181" i="35" s="1"/>
  <c r="AZ2181" i="35" s="1"/>
  <c r="AE2181" i="35"/>
  <c r="AI1904" i="35"/>
  <c r="AH1904" i="35" s="1"/>
  <c r="AZ1904" i="35" s="1"/>
  <c r="BC1904" i="35" s="1"/>
  <c r="AE1904" i="35"/>
  <c r="AC1913" i="35"/>
  <c r="AY1913" i="35" s="1"/>
  <c r="AW1913" i="35" s="1"/>
  <c r="AQ1913" i="35"/>
  <c r="AV2185" i="35"/>
  <c r="BB2185" i="35"/>
  <c r="AC2189" i="35"/>
  <c r="AY2189" i="35" s="1"/>
  <c r="AW2189" i="35" s="1"/>
  <c r="AQ2189" i="35"/>
  <c r="Z1858" i="35"/>
  <c r="AT1858" i="35" s="1"/>
  <c r="AR1858" i="35" s="1"/>
  <c r="L2006" i="35"/>
  <c r="S2006" i="35" s="1"/>
  <c r="AN1454" i="35"/>
  <c r="BB1923" i="35"/>
  <c r="AZ1854" i="35"/>
  <c r="BB1277" i="35"/>
  <c r="Z1713" i="35"/>
  <c r="AT1713" i="35" s="1"/>
  <c r="AR1713" i="35" s="1"/>
  <c r="AZ1133" i="35"/>
  <c r="BC1133" i="35" s="1"/>
  <c r="BC1156" i="35"/>
  <c r="AK1779" i="35"/>
  <c r="AQ2179" i="35"/>
  <c r="AO2084" i="35"/>
  <c r="AX1982" i="35"/>
  <c r="AL1959" i="35"/>
  <c r="AO1925" i="35"/>
  <c r="AN1925" i="35" s="1"/>
  <c r="AX1988" i="35"/>
  <c r="AW1988" i="35" s="1"/>
  <c r="AD1894" i="35"/>
  <c r="AX1715" i="35"/>
  <c r="AW1715" i="35" s="1"/>
  <c r="L1915" i="35"/>
  <c r="S1915" i="35" s="1"/>
  <c r="AN1363" i="35"/>
  <c r="AX2090" i="35"/>
  <c r="AW2090" i="35" s="1"/>
  <c r="AI1702" i="35"/>
  <c r="AE1702" i="35"/>
  <c r="AF1679" i="35"/>
  <c r="AI1823" i="35"/>
  <c r="AH1823" i="35" s="1"/>
  <c r="AZ1823" i="35" s="1"/>
  <c r="AE1823" i="35"/>
  <c r="AA1680" i="35"/>
  <c r="AX2006" i="35"/>
  <c r="AH1875" i="35"/>
  <c r="AZ1875" i="35" s="1"/>
  <c r="BC1875" i="35" s="1"/>
  <c r="AL1676" i="35"/>
  <c r="AX1699" i="35"/>
  <c r="AW1795" i="35"/>
  <c r="BB1663" i="35"/>
  <c r="AV1663" i="35"/>
  <c r="X2193" i="35"/>
  <c r="L1681" i="35"/>
  <c r="S1681" i="35" s="1"/>
  <c r="AN1129" i="35"/>
  <c r="AE2082" i="35"/>
  <c r="AX2005" i="35"/>
  <c r="AI1700" i="35"/>
  <c r="AE1700" i="35"/>
  <c r="AF1677" i="35"/>
  <c r="AE1780" i="35"/>
  <c r="AI1780" i="35"/>
  <c r="AH1780" i="35" s="1"/>
  <c r="AZ1780" i="35" s="1"/>
  <c r="AH2017" i="35"/>
  <c r="AZ2017" i="35" s="1"/>
  <c r="BC2017" i="35" s="1"/>
  <c r="AD1682" i="35"/>
  <c r="L1950" i="35"/>
  <c r="S1950" i="35" s="1"/>
  <c r="AN1398" i="35"/>
  <c r="AH2210" i="35"/>
  <c r="AZ2210" i="35" s="1"/>
  <c r="BC2210" i="35" s="1"/>
  <c r="AX1867" i="35"/>
  <c r="AW1867" i="35" s="1"/>
  <c r="AQ1971" i="35"/>
  <c r="AW1736" i="35"/>
  <c r="AY2197" i="35"/>
  <c r="AW2197" i="35" s="1"/>
  <c r="Z2021" i="35"/>
  <c r="AT2021" i="35" s="1"/>
  <c r="AR2021" i="35" s="1"/>
  <c r="BB1322" i="35"/>
  <c r="Z1929" i="35"/>
  <c r="AT1929" i="35" s="1"/>
  <c r="AR1929" i="35" s="1"/>
  <c r="AE2127" i="35"/>
  <c r="AX2023" i="35"/>
  <c r="AW2023" i="35" s="1"/>
  <c r="AX1743" i="35"/>
  <c r="AW1743" i="35" s="1"/>
  <c r="L1967" i="35"/>
  <c r="S1967" i="35" s="1"/>
  <c r="AN1415" i="35"/>
  <c r="AO1926" i="35"/>
  <c r="AN1926" i="35" s="1"/>
  <c r="T2216" i="35"/>
  <c r="Z2194" i="35"/>
  <c r="AT2194" i="35" s="1"/>
  <c r="AR2194" i="35" s="1"/>
  <c r="L1755" i="35"/>
  <c r="S1755" i="35" s="1"/>
  <c r="AN1203" i="35"/>
  <c r="BB1203" i="35"/>
  <c r="AE2020" i="35"/>
  <c r="AI2020" i="35"/>
  <c r="AH2020" i="35" s="1"/>
  <c r="AZ2020" i="35" s="1"/>
  <c r="BC2020" i="35" s="1"/>
  <c r="AP2160" i="35"/>
  <c r="AO2160" i="35" s="1"/>
  <c r="AN2160" i="35" s="1"/>
  <c r="AW1124" i="35"/>
  <c r="AO1393" i="35"/>
  <c r="AZ583" i="35"/>
  <c r="BC583" i="35" s="1"/>
  <c r="BC566" i="35"/>
  <c r="AH1846" i="35"/>
  <c r="AZ1846" i="35" s="1"/>
  <c r="BC1846" i="35" s="1"/>
  <c r="AI2007" i="35"/>
  <c r="AH2007" i="35" s="1"/>
  <c r="AZ2007" i="35" s="1"/>
  <c r="AE2007" i="35"/>
  <c r="AF1675" i="35"/>
  <c r="AP2064" i="35"/>
  <c r="AO2064" i="35" s="1"/>
  <c r="AN2141" i="35"/>
  <c r="AY2134" i="35"/>
  <c r="AI1769" i="35"/>
  <c r="AH1769" i="35" s="1"/>
  <c r="AZ1769" i="35" s="1"/>
  <c r="BC1769" i="35" s="1"/>
  <c r="AE1769" i="35"/>
  <c r="AO2102" i="35"/>
  <c r="AN2102" i="35" s="1"/>
  <c r="BB1454" i="35"/>
  <c r="AA2147" i="35"/>
  <c r="Z2130" i="35"/>
  <c r="L1885" i="35"/>
  <c r="S1885" i="35" s="1"/>
  <c r="AN1333" i="35"/>
  <c r="AE1994" i="35"/>
  <c r="AI1994" i="35"/>
  <c r="AH1994" i="35" s="1"/>
  <c r="AZ1994" i="35" s="1"/>
  <c r="BC1994" i="35" s="1"/>
  <c r="AX1127" i="35"/>
  <c r="AW1127" i="35" s="1"/>
  <c r="AW1150" i="35"/>
  <c r="AK1685" i="35"/>
  <c r="L2010" i="35"/>
  <c r="S2010" i="35" s="1"/>
  <c r="AN1458" i="35"/>
  <c r="BC1138" i="35"/>
  <c r="AZ1115" i="35"/>
  <c r="BC1115" i="35" s="1"/>
  <c r="AE1784" i="35"/>
  <c r="AI1784" i="35"/>
  <c r="AH1784" i="35" s="1"/>
  <c r="AZ1784" i="35" s="1"/>
  <c r="BC1784" i="35" s="1"/>
  <c r="Y2032" i="35"/>
  <c r="AC2015" i="35"/>
  <c r="AK1917" i="35"/>
  <c r="L1794" i="35"/>
  <c r="S1794" i="35" s="1"/>
  <c r="AN1242" i="35"/>
  <c r="L2188" i="35"/>
  <c r="S2188" i="35" s="1"/>
  <c r="AN1636" i="35"/>
  <c r="BB1931" i="35"/>
  <c r="AV1931" i="35"/>
  <c r="AI2179" i="35"/>
  <c r="AH2179" i="35" s="1"/>
  <c r="AZ2179" i="35" s="1"/>
  <c r="BC2179" i="35" s="1"/>
  <c r="AE2179" i="35"/>
  <c r="AI2121" i="35"/>
  <c r="AH2121" i="35" s="1"/>
  <c r="AZ2121" i="35" s="1"/>
  <c r="BC2121" i="35" s="1"/>
  <c r="AE2121" i="35"/>
  <c r="Y1951" i="35"/>
  <c r="N1951" i="35" s="1"/>
  <c r="AI2187" i="35"/>
  <c r="AH2187" i="35" s="1"/>
  <c r="AZ2187" i="35" s="1"/>
  <c r="BC2187" i="35" s="1"/>
  <c r="AE2187" i="35"/>
  <c r="AQ2033" i="35"/>
  <c r="AO2033" i="35" s="1"/>
  <c r="L1924" i="35"/>
  <c r="S1924" i="35" s="1"/>
  <c r="AN1372" i="35"/>
  <c r="AO1388" i="35"/>
  <c r="L1940" i="35" s="1"/>
  <c r="S1940" i="35" s="1"/>
  <c r="BC2095" i="35"/>
  <c r="AG1917" i="35"/>
  <c r="AJ1900" i="35"/>
  <c r="AJ1917" i="35" s="1"/>
  <c r="AW2145" i="35"/>
  <c r="AX1981" i="35"/>
  <c r="AL1958" i="35"/>
  <c r="AX2188" i="35"/>
  <c r="AW2188" i="35" s="1"/>
  <c r="AX1997" i="35"/>
  <c r="AW1997" i="35" s="1"/>
  <c r="AL1951" i="35"/>
  <c r="AO1113" i="35"/>
  <c r="BB1853" i="35"/>
  <c r="AV1853" i="35"/>
  <c r="AK1825" i="35"/>
  <c r="AP2076" i="35"/>
  <c r="AJ1970" i="35"/>
  <c r="AG1947" i="35"/>
  <c r="U1947" i="35" s="1"/>
  <c r="AK1958" i="35"/>
  <c r="BC1144" i="35"/>
  <c r="AZ1121" i="35"/>
  <c r="BC1121" i="35" s="1"/>
  <c r="X1954" i="35"/>
  <c r="P1954" i="35" s="1"/>
  <c r="AY1738" i="35"/>
  <c r="BB1916" i="35"/>
  <c r="AV1916" i="35"/>
  <c r="AI1829" i="35"/>
  <c r="AH1829" i="35" s="1"/>
  <c r="AZ1829" i="35" s="1"/>
  <c r="BC1829" i="35" s="1"/>
  <c r="AE1829" i="35"/>
  <c r="AP1879" i="35"/>
  <c r="AO1879" i="35" s="1"/>
  <c r="AN1879" i="35" s="1"/>
  <c r="AC2182" i="35"/>
  <c r="AY2182" i="35" s="1"/>
  <c r="AQ2182" i="35"/>
  <c r="AX2187" i="35"/>
  <c r="AW2187" i="35" s="1"/>
  <c r="AO1810" i="35"/>
  <c r="AN1810" i="35" s="1"/>
  <c r="T2078" i="35"/>
  <c r="AI2043" i="35"/>
  <c r="AH2043" i="35" s="1"/>
  <c r="AZ2043" i="35" s="1"/>
  <c r="BC2043" i="35" s="1"/>
  <c r="AE2043" i="35"/>
  <c r="AW1402" i="35"/>
  <c r="AW2107" i="35"/>
  <c r="AE1820" i="35"/>
  <c r="AI1820" i="35"/>
  <c r="AH1820" i="35" s="1"/>
  <c r="AZ1820" i="35" s="1"/>
  <c r="BC1820" i="35" s="1"/>
  <c r="AW1296" i="35"/>
  <c r="AV1279" i="35"/>
  <c r="BB1279" i="35"/>
  <c r="AY2028" i="35"/>
  <c r="AX1978" i="35"/>
  <c r="AL1955" i="35"/>
  <c r="AW1397" i="35"/>
  <c r="AX2083" i="35"/>
  <c r="AW2083" i="35" s="1"/>
  <c r="L2065" i="35"/>
  <c r="S2065" i="35" s="1"/>
  <c r="AN1513" i="35"/>
  <c r="AQ1829" i="35"/>
  <c r="AV1761" i="35"/>
  <c r="BB1761" i="35"/>
  <c r="AI1897" i="35"/>
  <c r="AH1897" i="35" s="1"/>
  <c r="AZ1897" i="35" s="1"/>
  <c r="BC1897" i="35" s="1"/>
  <c r="AE1897" i="35"/>
  <c r="Z2057" i="35"/>
  <c r="AT2057" i="35" s="1"/>
  <c r="AR2057" i="35" s="1"/>
  <c r="L2066" i="35"/>
  <c r="S2066" i="35" s="1"/>
  <c r="AN1514" i="35"/>
  <c r="AW1987" i="35"/>
  <c r="AI2033" i="35"/>
  <c r="AH2033" i="35" s="1"/>
  <c r="AZ2033" i="35" s="1"/>
  <c r="AE2033" i="35"/>
  <c r="AV1828" i="35"/>
  <c r="BB1828" i="35"/>
  <c r="AC1773" i="35"/>
  <c r="AY1773" i="35" s="1"/>
  <c r="AW1773" i="35" s="1"/>
  <c r="AQ1773" i="35"/>
  <c r="AH1664" i="35"/>
  <c r="AZ1647" i="35"/>
  <c r="AB1848" i="35"/>
  <c r="AQ2035" i="35"/>
  <c r="T1986" i="35"/>
  <c r="AA1941" i="35"/>
  <c r="Z1964" i="35"/>
  <c r="AT1964" i="35" s="1"/>
  <c r="AP1800" i="35"/>
  <c r="AV1837" i="35"/>
  <c r="BB1837" i="35"/>
  <c r="Z1919" i="35"/>
  <c r="AT1919" i="35" s="1"/>
  <c r="AR1919" i="35" s="1"/>
  <c r="Z1914" i="35"/>
  <c r="AT1914" i="35" s="1"/>
  <c r="AR1914" i="35" s="1"/>
  <c r="AY1701" i="35"/>
  <c r="AX1390" i="35"/>
  <c r="AW1390" i="35" s="1"/>
  <c r="AW1413" i="35"/>
  <c r="Z2085" i="35"/>
  <c r="AA2101" i="35"/>
  <c r="Z2198" i="35"/>
  <c r="AT2198" i="35" s="1"/>
  <c r="AR2198" i="35" s="1"/>
  <c r="AE1921" i="35"/>
  <c r="AI1921" i="35"/>
  <c r="AH1921" i="35" s="1"/>
  <c r="AZ1921" i="35" s="1"/>
  <c r="BC1921" i="35" s="1"/>
  <c r="AE1726" i="35"/>
  <c r="L1754" i="35"/>
  <c r="S1754" i="35" s="1"/>
  <c r="AN1202" i="35"/>
  <c r="AX2174" i="35"/>
  <c r="AW2174" i="35" s="1"/>
  <c r="AD1673" i="35"/>
  <c r="AT1962" i="35"/>
  <c r="AL1666" i="35"/>
  <c r="AX1689" i="35"/>
  <c r="AV2008" i="35"/>
  <c r="BB2008" i="35"/>
  <c r="AV2157" i="35"/>
  <c r="AI1752" i="35"/>
  <c r="AH1752" i="35" s="1"/>
  <c r="AZ1752" i="35" s="1"/>
  <c r="AE1752" i="35"/>
  <c r="AQ1794" i="35"/>
  <c r="AX2175" i="35"/>
  <c r="AW2175" i="35" s="1"/>
  <c r="AJ1690" i="35"/>
  <c r="AJ1667" i="35" s="1"/>
  <c r="AG1667" i="35"/>
  <c r="AK2124" i="35"/>
  <c r="AQ2010" i="35"/>
  <c r="AI1962" i="35"/>
  <c r="AH1962" i="35" s="1"/>
  <c r="L2080" i="35"/>
  <c r="S2080" i="35" s="1"/>
  <c r="AN1528" i="35"/>
  <c r="BB1256" i="35"/>
  <c r="AW1273" i="35"/>
  <c r="BB1273" i="35" s="1"/>
  <c r="L2027" i="35"/>
  <c r="S2027" i="35" s="1"/>
  <c r="AN1475" i="35"/>
  <c r="AW1404" i="35"/>
  <c r="AC1763" i="35"/>
  <c r="Y1779" i="35"/>
  <c r="X1959" i="35"/>
  <c r="P1959" i="35" s="1"/>
  <c r="AY1789" i="35"/>
  <c r="AW1789" i="35" s="1"/>
  <c r="L1735" i="35"/>
  <c r="S1735" i="35" s="1"/>
  <c r="AN1183" i="35"/>
  <c r="AR1701" i="35"/>
  <c r="AX2158" i="35"/>
  <c r="AW2158" i="35" s="1"/>
  <c r="AG1894" i="35"/>
  <c r="AJ1877" i="35"/>
  <c r="AJ1894" i="35" s="1"/>
  <c r="AI1915" i="35"/>
  <c r="AH1915" i="35" s="1"/>
  <c r="AZ1915" i="35" s="1"/>
  <c r="AE1915" i="35"/>
  <c r="AQ2090" i="35"/>
  <c r="AK1679" i="35"/>
  <c r="AO1134" i="35"/>
  <c r="AX2050" i="35"/>
  <c r="AW2050" i="35" s="1"/>
  <c r="AE1875" i="35"/>
  <c r="X1676" i="35"/>
  <c r="P1676" i="35" s="1"/>
  <c r="AP1699" i="35"/>
  <c r="AQ1746" i="35"/>
  <c r="AE1934" i="35"/>
  <c r="AI1934" i="35"/>
  <c r="AH1934" i="35" s="1"/>
  <c r="AZ1934" i="35" s="1"/>
  <c r="AO1795" i="35"/>
  <c r="AN1795" i="35" s="1"/>
  <c r="AI2074" i="35"/>
  <c r="AH2074" i="35" s="1"/>
  <c r="AZ2074" i="35" s="1"/>
  <c r="BC2074" i="35" s="1"/>
  <c r="AE2074" i="35"/>
  <c r="L1757" i="35"/>
  <c r="S1757" i="35" s="1"/>
  <c r="AN1205" i="35"/>
  <c r="AQ1753" i="35"/>
  <c r="L1704" i="35"/>
  <c r="S1704" i="35" s="1"/>
  <c r="AN1152" i="35"/>
  <c r="AH2082" i="35"/>
  <c r="AZ2082" i="35" s="1"/>
  <c r="BC2082" i="35" s="1"/>
  <c r="AQ2005" i="35"/>
  <c r="AO2005" i="35" s="1"/>
  <c r="AN2005" i="35" s="1"/>
  <c r="AK1677" i="35"/>
  <c r="L2156" i="35"/>
  <c r="S2156" i="35" s="1"/>
  <c r="AN1604" i="35"/>
  <c r="AX1728" i="35"/>
  <c r="AL1682" i="35"/>
  <c r="AO1117" i="35"/>
  <c r="L1973" i="35"/>
  <c r="S1973" i="35" s="1"/>
  <c r="AN1421" i="35"/>
  <c r="AY2042" i="35"/>
  <c r="AW2042" i="35" s="1"/>
  <c r="AE2210" i="35"/>
  <c r="AD1948" i="35"/>
  <c r="AB1802" i="35"/>
  <c r="AK1666" i="35"/>
  <c r="AH2127" i="35"/>
  <c r="AZ2127" i="35" s="1"/>
  <c r="BC2127" i="35" s="1"/>
  <c r="AO1392" i="35"/>
  <c r="AG1960" i="35"/>
  <c r="U1960" i="35" s="1"/>
  <c r="BB1370" i="35"/>
  <c r="AE2194" i="35"/>
  <c r="AI2194" i="35"/>
  <c r="AH2194" i="35" s="1"/>
  <c r="AZ2194" i="35" s="1"/>
  <c r="AO1250" i="35"/>
  <c r="L1802" i="35" s="1"/>
  <c r="S1802" i="35" s="1"/>
  <c r="AI1755" i="35"/>
  <c r="AH1755" i="35" s="1"/>
  <c r="AZ1755" i="35" s="1"/>
  <c r="AE1755" i="35"/>
  <c r="AI2160" i="35"/>
  <c r="AH2160" i="35" s="1"/>
  <c r="AZ2160" i="35" s="1"/>
  <c r="BC2160" i="35" s="1"/>
  <c r="AE2160" i="35"/>
  <c r="AW1147" i="35"/>
  <c r="AK1945" i="35"/>
  <c r="L1888" i="35"/>
  <c r="S1888" i="35" s="1"/>
  <c r="AN1336" i="35"/>
  <c r="AV882" i="35"/>
  <c r="AY1741" i="35"/>
  <c r="AW1741" i="35" s="1"/>
  <c r="L1891" i="35"/>
  <c r="S1891" i="35" s="1"/>
  <c r="AN1339" i="35"/>
  <c r="AE1846" i="35"/>
  <c r="Z2064" i="35"/>
  <c r="AT2064" i="35" s="1"/>
  <c r="AR2064" i="35" s="1"/>
  <c r="AA1674" i="35"/>
  <c r="AP2134" i="35"/>
  <c r="AO2134" i="35" s="1"/>
  <c r="AN2134" i="35" s="1"/>
  <c r="BB1631" i="35"/>
  <c r="AC1769" i="35"/>
  <c r="AY1769" i="35" s="1"/>
  <c r="AW1769" i="35" s="1"/>
  <c r="AQ1769" i="35"/>
  <c r="L1778" i="35"/>
  <c r="S1778" i="35" s="1"/>
  <c r="AN1226" i="35"/>
  <c r="AJ1808" i="35"/>
  <c r="AJ1825" i="35" s="1"/>
  <c r="AG1825" i="35"/>
  <c r="AE1996" i="35"/>
  <c r="X1940" i="35"/>
  <c r="BB1235" i="35"/>
  <c r="AY1696" i="35"/>
  <c r="BC2164" i="35"/>
  <c r="Z1975" i="35"/>
  <c r="AT1975" i="35" s="1"/>
  <c r="AA1952" i="35"/>
  <c r="AR1164" i="35"/>
  <c r="AT1181" i="35"/>
  <c r="AH2215" i="35"/>
  <c r="AZ2215" i="35" s="1"/>
  <c r="BC2215" i="35" s="1"/>
  <c r="BB1312" i="35"/>
  <c r="AV1312" i="35"/>
  <c r="AP1784" i="35"/>
  <c r="AC1727" i="35"/>
  <c r="AY1727" i="35" s="1"/>
  <c r="AW1727" i="35" s="1"/>
  <c r="AQ1727" i="35"/>
  <c r="AO1727" i="35" s="1"/>
  <c r="AN1727" i="35" s="1"/>
  <c r="AI2183" i="35"/>
  <c r="AH2183" i="35" s="1"/>
  <c r="AZ2183" i="35" s="1"/>
  <c r="BC2183" i="35" s="1"/>
  <c r="AE2183" i="35"/>
  <c r="Y2009" i="35"/>
  <c r="AC1992" i="35"/>
  <c r="AQ1847" i="35"/>
  <c r="Z2015" i="35"/>
  <c r="AA2032" i="35"/>
  <c r="AQ1758" i="35"/>
  <c r="AO1758" i="35" s="1"/>
  <c r="BB2025" i="35"/>
  <c r="AV2025" i="35"/>
  <c r="AC2105" i="35"/>
  <c r="AY2105" i="35" s="1"/>
  <c r="AW2105" i="35" s="1"/>
  <c r="AQ2105" i="35"/>
  <c r="AO2105" i="35" s="1"/>
  <c r="AN2105" i="35" s="1"/>
  <c r="AY1974" i="35"/>
  <c r="BC1774" i="35"/>
  <c r="AP2187" i="35"/>
  <c r="AE1924" i="35"/>
  <c r="AI1924" i="35"/>
  <c r="AF1940" i="35"/>
  <c r="AO2082" i="35"/>
  <c r="AN2082" i="35" s="1"/>
  <c r="AE1912" i="35"/>
  <c r="AI1912" i="35"/>
  <c r="AH1912" i="35" s="1"/>
  <c r="AZ1912" i="35" s="1"/>
  <c r="BC1912" i="35" s="1"/>
  <c r="X1958" i="35"/>
  <c r="P1958" i="35" s="1"/>
  <c r="AQ2188" i="35"/>
  <c r="AD1951" i="35"/>
  <c r="AC1902" i="35"/>
  <c r="AY1902" i="35" s="1"/>
  <c r="AW1902" i="35" s="1"/>
  <c r="AQ1902" i="35"/>
  <c r="AO1902" i="35" s="1"/>
  <c r="AN1902" i="35" s="1"/>
  <c r="BB2126" i="35"/>
  <c r="AV2126" i="35"/>
  <c r="Y1825" i="35"/>
  <c r="AC1808" i="35"/>
  <c r="AC2076" i="35"/>
  <c r="AY2076" i="35" s="1"/>
  <c r="AW2076" i="35" s="1"/>
  <c r="AQ2076" i="35"/>
  <c r="AX1970" i="35"/>
  <c r="AL1947" i="35"/>
  <c r="AC1981" i="35"/>
  <c r="Y1958" i="35"/>
  <c r="N1958" i="35" s="1"/>
  <c r="AP2002" i="35"/>
  <c r="AO2002" i="35" s="1"/>
  <c r="AD1954" i="35"/>
  <c r="AX1885" i="35"/>
  <c r="AW1885" i="35" s="1"/>
  <c r="L1847" i="35"/>
  <c r="S1847" i="35" s="1"/>
  <c r="AN1295" i="35"/>
  <c r="AP1738" i="35"/>
  <c r="AO1738" i="35" s="1"/>
  <c r="BC1425" i="35"/>
  <c r="AZ1402" i="35"/>
  <c r="BC1402" i="35" s="1"/>
  <c r="AI1759" i="35"/>
  <c r="AH1759" i="35" s="1"/>
  <c r="AZ1759" i="35" s="1"/>
  <c r="BC1759" i="35" s="1"/>
  <c r="AE1759" i="35"/>
  <c r="L1845" i="35"/>
  <c r="S1845" i="35" s="1"/>
  <c r="AN1293" i="35"/>
  <c r="AI1810" i="35"/>
  <c r="AH1810" i="35" s="1"/>
  <c r="AZ1810" i="35" s="1"/>
  <c r="BC1810" i="35" s="1"/>
  <c r="AE1810" i="35"/>
  <c r="Z1723" i="35"/>
  <c r="AT1723" i="35" s="1"/>
  <c r="AR1723" i="35" s="1"/>
  <c r="AW1425" i="35"/>
  <c r="O1680" i="35"/>
  <c r="AQ2191" i="35"/>
  <c r="AO2191" i="35" s="1"/>
  <c r="AN2191" i="35" s="1"/>
  <c r="L1797" i="35"/>
  <c r="S1797" i="35" s="1"/>
  <c r="AN1245" i="35"/>
  <c r="L1813" i="35"/>
  <c r="S1813" i="35" s="1"/>
  <c r="AN1261" i="35"/>
  <c r="AL2124" i="35"/>
  <c r="AZ1486" i="35"/>
  <c r="AH1503" i="35"/>
  <c r="L1764" i="35"/>
  <c r="S1764" i="35" s="1"/>
  <c r="AN1212" i="35"/>
  <c r="AQ1878" i="35"/>
  <c r="BB2144" i="35"/>
  <c r="AV2144" i="35"/>
  <c r="L2089" i="35"/>
  <c r="S2089" i="35" s="1"/>
  <c r="AN1537" i="35"/>
  <c r="AW1412" i="35"/>
  <c r="AX1389" i="35"/>
  <c r="AW1389" i="35" s="1"/>
  <c r="Z2028" i="35"/>
  <c r="AT2028" i="35" s="1"/>
  <c r="AR2028" i="35" s="1"/>
  <c r="AY1758" i="35"/>
  <c r="AW1758" i="35" s="1"/>
  <c r="X1955" i="35"/>
  <c r="P1955" i="35" s="1"/>
  <c r="AP1978" i="35"/>
  <c r="L2122" i="35"/>
  <c r="S2122" i="35" s="1"/>
  <c r="AN1570" i="35"/>
  <c r="AW1403" i="35"/>
  <c r="Z2065" i="35"/>
  <c r="AT2065" i="35" s="1"/>
  <c r="AR2065" i="35" s="1"/>
  <c r="BB1259" i="35"/>
  <c r="AN1799" i="35"/>
  <c r="BB1153" i="35"/>
  <c r="AV1153" i="35"/>
  <c r="AI2057" i="35"/>
  <c r="AH2057" i="35" s="1"/>
  <c r="AZ2057" i="35" s="1"/>
  <c r="AE2057" i="35"/>
  <c r="AX2201" i="35"/>
  <c r="AX1759" i="35"/>
  <c r="AW1759" i="35" s="1"/>
  <c r="L1720" i="35"/>
  <c r="S1720" i="35" s="1"/>
  <c r="AN1168" i="35"/>
  <c r="Z1716" i="35"/>
  <c r="AP1773" i="35"/>
  <c r="AO1773" i="35" s="1"/>
  <c r="AN1773" i="35" s="1"/>
  <c r="AD1848" i="35"/>
  <c r="AI1859" i="35"/>
  <c r="AH1859" i="35" s="1"/>
  <c r="AZ1859" i="35" s="1"/>
  <c r="BC1859" i="35" s="1"/>
  <c r="AE1859" i="35"/>
  <c r="BB1510" i="35"/>
  <c r="AE1914" i="35"/>
  <c r="AI1914" i="35"/>
  <c r="AH1914" i="35" s="1"/>
  <c r="AZ1914" i="35" s="1"/>
  <c r="Y1678" i="35"/>
  <c r="N1678" i="35" s="1"/>
  <c r="L1751" i="35"/>
  <c r="S1751" i="35" s="1"/>
  <c r="AN1199" i="35"/>
  <c r="L1743" i="35"/>
  <c r="S1743" i="35" s="1"/>
  <c r="AN1191" i="35"/>
  <c r="AE2198" i="35"/>
  <c r="AI2198" i="35"/>
  <c r="AH2198" i="35" s="1"/>
  <c r="AZ2198" i="35" s="1"/>
  <c r="AI2120" i="35"/>
  <c r="AH2120" i="35" s="1"/>
  <c r="AZ2120" i="35" s="1"/>
  <c r="BC2120" i="35" s="1"/>
  <c r="AE2120" i="35"/>
  <c r="AH1726" i="35"/>
  <c r="AZ1726" i="35" s="1"/>
  <c r="BC1726" i="35" s="1"/>
  <c r="AJ1942" i="35"/>
  <c r="AQ2174" i="35"/>
  <c r="AO2174" i="35" s="1"/>
  <c r="AG1673" i="35"/>
  <c r="AJ1696" i="35"/>
  <c r="AJ1673" i="35" s="1"/>
  <c r="AE2029" i="35"/>
  <c r="AI2029" i="35"/>
  <c r="AH2029" i="35" s="1"/>
  <c r="AZ2029" i="35" s="1"/>
  <c r="BC2029" i="35" s="1"/>
  <c r="L1991" i="35"/>
  <c r="S1991" i="35" s="1"/>
  <c r="AN1439" i="35"/>
  <c r="AH1709" i="35"/>
  <c r="AZ1709" i="35" s="1"/>
  <c r="AR1962" i="35"/>
  <c r="AA1672" i="35"/>
  <c r="X1666" i="35"/>
  <c r="P1666" i="35" s="1"/>
  <c r="AC2093" i="35"/>
  <c r="AY2093" i="35" s="1"/>
  <c r="AW2093" i="35" s="1"/>
  <c r="AQ2093" i="35"/>
  <c r="AP1815" i="35"/>
  <c r="AO1815" i="35" s="1"/>
  <c r="AQ1809" i="35"/>
  <c r="AQ2175" i="35"/>
  <c r="AQ1690" i="35"/>
  <c r="AY1785" i="35"/>
  <c r="AW1785" i="35" s="1"/>
  <c r="AQ2104" i="35"/>
  <c r="AJ1980" i="35"/>
  <c r="AJ1957" i="35" s="1"/>
  <c r="AG1957" i="35"/>
  <c r="BB1211" i="35"/>
  <c r="Z2181" i="35"/>
  <c r="AT2181" i="35" s="1"/>
  <c r="AR2181" i="35" s="1"/>
  <c r="BC1985" i="35"/>
  <c r="AP1913" i="35"/>
  <c r="AY2080" i="35"/>
  <c r="AW2080" i="35" s="1"/>
  <c r="AE2189" i="35"/>
  <c r="AI2189" i="35"/>
  <c r="AH2189" i="35" s="1"/>
  <c r="AZ2189" i="35" s="1"/>
  <c r="BC2189" i="35" s="1"/>
  <c r="AQ1764" i="35"/>
  <c r="AI2006" i="35"/>
  <c r="AH2006" i="35" s="1"/>
  <c r="AZ2006" i="35" s="1"/>
  <c r="BC2006" i="35" s="1"/>
  <c r="AE2006" i="35"/>
  <c r="AO1133" i="35"/>
  <c r="L2053" i="35"/>
  <c r="S2053" i="35" s="1"/>
  <c r="AN1501" i="35"/>
  <c r="AW2192" i="35"/>
  <c r="AI2027" i="35"/>
  <c r="AH2027" i="35" s="1"/>
  <c r="AZ2027" i="35" s="1"/>
  <c r="AE2027" i="35"/>
  <c r="BB1427" i="35"/>
  <c r="AV1427" i="35"/>
  <c r="AX1784" i="35"/>
  <c r="AW1784" i="35" s="1"/>
  <c r="AQ1734" i="35"/>
  <c r="AO1734" i="35" s="1"/>
  <c r="L2212" i="35"/>
  <c r="S2212" i="35" s="1"/>
  <c r="AN1660" i="35"/>
  <c r="AV1936" i="35"/>
  <c r="BB1936" i="35"/>
  <c r="AQ1982" i="35"/>
  <c r="AO1982" i="35" s="1"/>
  <c r="AZ1116" i="35"/>
  <c r="BC1116" i="35" s="1"/>
  <c r="BC1139" i="35"/>
  <c r="AE1789" i="35"/>
  <c r="AI1789" i="35"/>
  <c r="AH1789" i="35" s="1"/>
  <c r="AZ1789" i="35" s="1"/>
  <c r="AI1735" i="35"/>
  <c r="AH1735" i="35" s="1"/>
  <c r="AZ1735" i="35" s="1"/>
  <c r="BC1735" i="35" s="1"/>
  <c r="AE1735" i="35"/>
  <c r="AD1940" i="35"/>
  <c r="AA1678" i="35"/>
  <c r="AQ2158" i="35"/>
  <c r="AQ1988" i="35"/>
  <c r="AL1894" i="35"/>
  <c r="AX1877" i="35"/>
  <c r="BC1419" i="35"/>
  <c r="AZ1396" i="35"/>
  <c r="BC1396" i="35" s="1"/>
  <c r="L1911" i="35"/>
  <c r="S1911" i="35" s="1"/>
  <c r="AN1359" i="35"/>
  <c r="BB2109" i="35"/>
  <c r="AV2109" i="35"/>
  <c r="AR859" i="35"/>
  <c r="L2168" i="35"/>
  <c r="S2168" i="35" s="1"/>
  <c r="AN1616" i="35"/>
  <c r="AN1818" i="35"/>
  <c r="AZ1923" i="35"/>
  <c r="AV1923" i="35" s="1"/>
  <c r="AE2117" i="35"/>
  <c r="AI2117" i="35"/>
  <c r="AH2117" i="35" s="1"/>
  <c r="AZ2117" i="35" s="1"/>
  <c r="AW1365" i="35"/>
  <c r="BB1348" i="35"/>
  <c r="AY2074" i="35"/>
  <c r="AW2074" i="35" s="1"/>
  <c r="AF1681" i="35"/>
  <c r="AI1704" i="35"/>
  <c r="AE1704" i="35"/>
  <c r="L2180" i="35"/>
  <c r="S2180" i="35" s="1"/>
  <c r="AN1628" i="35"/>
  <c r="Y1677" i="35"/>
  <c r="N1677" i="35" s="1"/>
  <c r="AC1700" i="35"/>
  <c r="AQ1700" i="35"/>
  <c r="AQ1707" i="35"/>
  <c r="AO1707" i="35" s="1"/>
  <c r="T1802" i="35"/>
  <c r="Z1780" i="35"/>
  <c r="AT1780" i="35" s="1"/>
  <c r="AR1780" i="35" s="1"/>
  <c r="AF1672" i="35"/>
  <c r="AI2156" i="35"/>
  <c r="AH2156" i="35" s="1"/>
  <c r="AZ2156" i="35" s="1"/>
  <c r="AE2156" i="35"/>
  <c r="AP1728" i="35"/>
  <c r="X1682" i="35"/>
  <c r="P1682" i="35" s="1"/>
  <c r="L1692" i="35"/>
  <c r="S1692" i="35" s="1"/>
  <c r="AN1140" i="35"/>
  <c r="AK1950" i="35"/>
  <c r="L1671" i="35"/>
  <c r="S1671" i="35" s="1"/>
  <c r="AN1119" i="35"/>
  <c r="AI2195" i="35"/>
  <c r="AH2195" i="35" s="1"/>
  <c r="AZ2195" i="35" s="1"/>
  <c r="BC2195" i="35" s="1"/>
  <c r="AE2195" i="35"/>
  <c r="AJ1971" i="35"/>
  <c r="AJ1948" i="35" s="1"/>
  <c r="AG1948" i="35"/>
  <c r="Z2197" i="35"/>
  <c r="AT2197" i="35" s="1"/>
  <c r="AR2197" i="35" s="1"/>
  <c r="BB1195" i="35"/>
  <c r="AY1688" i="35"/>
  <c r="AQ1937" i="35"/>
  <c r="Y1666" i="35"/>
  <c r="N1666" i="35" s="1"/>
  <c r="AC1689" i="35"/>
  <c r="AQ2023" i="35"/>
  <c r="AQ1743" i="35"/>
  <c r="Z1967" i="35"/>
  <c r="AT1967" i="35" s="1"/>
  <c r="AA1944" i="35"/>
  <c r="AJ1960" i="35"/>
  <c r="AQ1732" i="35"/>
  <c r="AY2160" i="35"/>
  <c r="AW2160" i="35" s="1"/>
  <c r="AV2069" i="35"/>
  <c r="AI1891" i="35"/>
  <c r="AH1891" i="35" s="1"/>
  <c r="AZ1891" i="35" s="1"/>
  <c r="BC1891" i="35" s="1"/>
  <c r="AE1891" i="35"/>
  <c r="BB1159" i="35"/>
  <c r="AB1941" i="35"/>
  <c r="O1941" i="35" s="1"/>
  <c r="Z1697" i="35"/>
  <c r="AT1697" i="35" s="1"/>
  <c r="BB1175" i="35"/>
  <c r="AX1735" i="35"/>
  <c r="AW1735" i="35" s="1"/>
  <c r="AW1985" i="35"/>
  <c r="AP1769" i="35"/>
  <c r="AQ1808" i="35"/>
  <c r="AH1996" i="35"/>
  <c r="AZ1996" i="35" s="1"/>
  <c r="AH1204" i="35"/>
  <c r="AZ1187" i="35"/>
  <c r="BB1569" i="35"/>
  <c r="BB1362" i="35"/>
  <c r="AK1962" i="35"/>
  <c r="AH1135" i="35"/>
  <c r="L1961" i="35"/>
  <c r="S1961" i="35" s="1"/>
  <c r="AN1409" i="35"/>
  <c r="L2035" i="35"/>
  <c r="S2035" i="35" s="1"/>
  <c r="AN1483" i="35"/>
  <c r="AC1999" i="35"/>
  <c r="Y1953" i="35"/>
  <c r="N1953" i="35" s="1"/>
  <c r="BB1805" i="35"/>
  <c r="AV1805" i="35"/>
  <c r="AW1882" i="35"/>
  <c r="L1899" i="35"/>
  <c r="S1899" i="35" s="1"/>
  <c r="AN1347" i="35"/>
  <c r="L1788" i="35"/>
  <c r="S1788" i="35" s="1"/>
  <c r="AN1236" i="35"/>
  <c r="L2176" i="35"/>
  <c r="S2176" i="35" s="1"/>
  <c r="AO1641" i="35"/>
  <c r="L2193" i="35" s="1"/>
  <c r="S2193" i="35" s="1"/>
  <c r="AW1432" i="35"/>
  <c r="AX1409" i="35"/>
  <c r="AW1409" i="35" s="1"/>
  <c r="AE2215" i="35"/>
  <c r="AC1711" i="35"/>
  <c r="AY1711" i="35" s="1"/>
  <c r="AQ1711" i="35"/>
  <c r="AE1753" i="35"/>
  <c r="AI1753" i="35"/>
  <c r="AH1753" i="35" s="1"/>
  <c r="AZ1753" i="35" s="1"/>
  <c r="BC1753" i="35" s="1"/>
  <c r="L2175" i="35"/>
  <c r="S2175" i="35" s="1"/>
  <c r="AN1623" i="35"/>
  <c r="AA2009" i="35"/>
  <c r="Z1992" i="35"/>
  <c r="AF2032" i="35"/>
  <c r="AE2015" i="35"/>
  <c r="AI2015" i="35"/>
  <c r="AP1794" i="35"/>
  <c r="AP2188" i="35"/>
  <c r="AK1940" i="35"/>
  <c r="AK1946" i="35"/>
  <c r="AB1917" i="35"/>
  <c r="AJ1981" i="35"/>
  <c r="AJ1958" i="35" s="1"/>
  <c r="AG1958" i="35"/>
  <c r="AE1781" i="35"/>
  <c r="AI1781" i="35"/>
  <c r="AH1781" i="35" s="1"/>
  <c r="AZ1781" i="35" s="1"/>
  <c r="BC1781" i="35" s="1"/>
  <c r="AJ1997" i="35"/>
  <c r="AJ1951" i="35" s="1"/>
  <c r="AG1951" i="35"/>
  <c r="L1697" i="35"/>
  <c r="S1697" i="35" s="1"/>
  <c r="AN1145" i="35"/>
  <c r="L2130" i="35"/>
  <c r="S2130" i="35" s="1"/>
  <c r="AO1595" i="35"/>
  <c r="L2147" i="35" s="1"/>
  <c r="S2147" i="35" s="1"/>
  <c r="AE2076" i="35"/>
  <c r="AI2076" i="35"/>
  <c r="AH2076" i="35" s="1"/>
  <c r="AZ2076" i="35" s="1"/>
  <c r="BC2076" i="35" s="1"/>
  <c r="Y1942" i="35"/>
  <c r="N1942" i="35" s="1"/>
  <c r="AP1981" i="35"/>
  <c r="AI2002" i="35"/>
  <c r="AH2002" i="35" s="1"/>
  <c r="AZ2002" i="35" s="1"/>
  <c r="AE2002" i="35"/>
  <c r="BB1333" i="35"/>
  <c r="AL1954" i="35"/>
  <c r="AX1977" i="35"/>
  <c r="AW1824" i="35"/>
  <c r="AI1845" i="35"/>
  <c r="AH1845" i="35" s="1"/>
  <c r="AZ1845" i="35" s="1"/>
  <c r="BC1845" i="35" s="1"/>
  <c r="AE1845" i="35"/>
  <c r="L1724" i="35"/>
  <c r="S1724" i="35" s="1"/>
  <c r="AN1172" i="35"/>
  <c r="AO1990" i="35"/>
  <c r="AN1990" i="35" s="1"/>
  <c r="AT1877" i="35"/>
  <c r="L1742" i="35"/>
  <c r="S1742" i="35" s="1"/>
  <c r="AN1190" i="35"/>
  <c r="AI2199" i="35"/>
  <c r="AF2216" i="35"/>
  <c r="AE2199" i="35"/>
  <c r="AQ1895" i="35"/>
  <c r="AO1895" i="35" s="1"/>
  <c r="AN1895" i="35" s="1"/>
  <c r="Z1797" i="35"/>
  <c r="AT1797" i="35" s="1"/>
  <c r="AR1797" i="35" s="1"/>
  <c r="X1961" i="35"/>
  <c r="P1961" i="35" s="1"/>
  <c r="AX2106" i="35"/>
  <c r="AW2106" i="35" s="1"/>
  <c r="AP1764" i="35"/>
  <c r="AO2207" i="35"/>
  <c r="AN2207" i="35" s="1"/>
  <c r="AW1878" i="35"/>
  <c r="BB1410" i="35"/>
  <c r="X1945" i="35"/>
  <c r="P1945" i="35" s="1"/>
  <c r="AW2112" i="35"/>
  <c r="L2201" i="35"/>
  <c r="S2201" i="35" s="1"/>
  <c r="AN1649" i="35"/>
  <c r="BB1190" i="35"/>
  <c r="AW1426" i="35"/>
  <c r="AI2065" i="35"/>
  <c r="AH2065" i="35" s="1"/>
  <c r="AZ2065" i="35" s="1"/>
  <c r="AE2065" i="35"/>
  <c r="AW1130" i="35"/>
  <c r="AC2066" i="35"/>
  <c r="AY2066" i="35" s="1"/>
  <c r="AQ2066" i="35"/>
  <c r="AW1144" i="35"/>
  <c r="AX1121" i="35"/>
  <c r="AW1121" i="35" s="1"/>
  <c r="AY2033" i="35"/>
  <c r="BC1819" i="35"/>
  <c r="AA1733" i="35"/>
  <c r="BB1870" i="35"/>
  <c r="AV1870" i="35"/>
  <c r="AG1848" i="35"/>
  <c r="AJ1831" i="35"/>
  <c r="AJ1848" i="35" s="1"/>
  <c r="L1926" i="35"/>
  <c r="S1926" i="35" s="1"/>
  <c r="AN1374" i="35"/>
  <c r="AX2035" i="35"/>
  <c r="AW2035" i="35" s="1"/>
  <c r="Y1962" i="35"/>
  <c r="N1962" i="35" s="1"/>
  <c r="BC1939" i="35"/>
  <c r="AO1919" i="35"/>
  <c r="AP2019" i="35"/>
  <c r="AP1914" i="35"/>
  <c r="AO1914" i="35" s="1"/>
  <c r="AO1774" i="35"/>
  <c r="AN1774" i="35" s="1"/>
  <c r="AI1751" i="35"/>
  <c r="AE1751" i="35"/>
  <c r="AF1682" i="35"/>
  <c r="AI1743" i="35"/>
  <c r="AH1743" i="35" s="1"/>
  <c r="AZ1743" i="35" s="1"/>
  <c r="BC1743" i="35" s="1"/>
  <c r="AE1743" i="35"/>
  <c r="AW2131" i="35"/>
  <c r="AY2198" i="35"/>
  <c r="AW2198" i="35" s="1"/>
  <c r="AE2150" i="35"/>
  <c r="AI2150" i="35"/>
  <c r="AH2150" i="35" s="1"/>
  <c r="AZ2150" i="35" s="1"/>
  <c r="BC2150" i="35" s="1"/>
  <c r="AQ1744" i="35"/>
  <c r="AO1744" i="35" s="1"/>
  <c r="AN1744" i="35" s="1"/>
  <c r="AC1921" i="35"/>
  <c r="AY1921" i="35" s="1"/>
  <c r="AW1921" i="35" s="1"/>
  <c r="AQ1921" i="35"/>
  <c r="AO1921" i="35" s="1"/>
  <c r="AN1921" i="35" s="1"/>
  <c r="AP1746" i="35"/>
  <c r="L2090" i="35"/>
  <c r="S2090" i="35" s="1"/>
  <c r="AN1538" i="35"/>
  <c r="AG1942" i="35"/>
  <c r="U1942" i="35" s="1"/>
  <c r="AX1696" i="35"/>
  <c r="AL1673" i="35"/>
  <c r="AW1128" i="35"/>
  <c r="AI1991" i="35"/>
  <c r="AH1991" i="35" s="1"/>
  <c r="AZ1991" i="35" s="1"/>
  <c r="BC1991" i="35" s="1"/>
  <c r="AE1991" i="35"/>
  <c r="L2125" i="35"/>
  <c r="S2125" i="35" s="1"/>
  <c r="AN1573" i="35"/>
  <c r="Z1695" i="35"/>
  <c r="AT1695" i="35" s="1"/>
  <c r="BB1372" i="35"/>
  <c r="AI2093" i="35"/>
  <c r="AH2093" i="35" s="1"/>
  <c r="AZ2093" i="35" s="1"/>
  <c r="BC2093" i="35" s="1"/>
  <c r="AE2093" i="35"/>
  <c r="AQ2103" i="35"/>
  <c r="AO1846" i="35"/>
  <c r="AN1846" i="35" s="1"/>
  <c r="BC1427" i="35"/>
  <c r="AZ1404" i="35"/>
  <c r="BC1404" i="35" s="1"/>
  <c r="L1806" i="35"/>
  <c r="S1806" i="35" s="1"/>
  <c r="AN1254" i="35"/>
  <c r="BB1254" i="35"/>
  <c r="AB1667" i="35"/>
  <c r="O1667" i="35" s="1"/>
  <c r="AA1683" i="35"/>
  <c r="Y1802" i="35"/>
  <c r="AY2181" i="35"/>
  <c r="AO1866" i="35"/>
  <c r="AN1866" i="35" s="1"/>
  <c r="AT1118" i="35"/>
  <c r="AT1135" i="35" s="1"/>
  <c r="AI2080" i="35"/>
  <c r="AH2080" i="35" s="1"/>
  <c r="AZ2080" i="35" s="1"/>
  <c r="AE2080" i="35"/>
  <c r="AP2006" i="35"/>
  <c r="AO2006" i="35" s="1"/>
  <c r="AN2006" i="35" s="1"/>
  <c r="L1708" i="35"/>
  <c r="S1708" i="35" s="1"/>
  <c r="AN1156" i="35"/>
  <c r="Z2053" i="35"/>
  <c r="AT2053" i="35" s="1"/>
  <c r="AR2053" i="35" s="1"/>
  <c r="L1812" i="35"/>
  <c r="S1812" i="35" s="1"/>
  <c r="AN1260" i="35"/>
  <c r="AI2212" i="35"/>
  <c r="AH2212" i="35" s="1"/>
  <c r="AZ2212" i="35" s="1"/>
  <c r="AE2212" i="35"/>
  <c r="L1676" i="35"/>
  <c r="S1676" i="35" s="1"/>
  <c r="AN1124" i="35"/>
  <c r="AD1959" i="35"/>
  <c r="X1894" i="35"/>
  <c r="AP1877" i="35"/>
  <c r="AH1716" i="35"/>
  <c r="Z1911" i="35"/>
  <c r="AT1911" i="35" s="1"/>
  <c r="AR1911" i="35" s="1"/>
  <c r="AY1915" i="35"/>
  <c r="AW1915" i="35" s="1"/>
  <c r="AE2063" i="35"/>
  <c r="AI2063" i="35"/>
  <c r="AH2063" i="35" s="1"/>
  <c r="AZ2063" i="35" s="1"/>
  <c r="BC2063" i="35" s="1"/>
  <c r="AO1785" i="35"/>
  <c r="BC1421" i="35"/>
  <c r="AZ1398" i="35"/>
  <c r="BC1398" i="35" s="1"/>
  <c r="AE2168" i="35"/>
  <c r="AI2168" i="35"/>
  <c r="AH2168" i="35" s="1"/>
  <c r="AZ2168" i="35" s="1"/>
  <c r="BC2168" i="35" s="1"/>
  <c r="AO1862" i="35"/>
  <c r="AN1862" i="35" s="1"/>
  <c r="Z1411" i="35"/>
  <c r="Z2117" i="35"/>
  <c r="AT2117" i="35" s="1"/>
  <c r="AR2117" i="35" s="1"/>
  <c r="AH1480" i="35"/>
  <c r="AZ1463" i="35"/>
  <c r="AB1676" i="35"/>
  <c r="O1676" i="35" s="1"/>
  <c r="AP2074" i="35"/>
  <c r="AX2169" i="35"/>
  <c r="AW2169" i="35" s="1"/>
  <c r="AK1681" i="35"/>
  <c r="AY2180" i="35"/>
  <c r="AW2180" i="35" s="1"/>
  <c r="AB1684" i="35"/>
  <c r="O1684" i="35" s="1"/>
  <c r="U1135" i="35"/>
  <c r="AQ1874" i="35"/>
  <c r="AO1874" i="35" s="1"/>
  <c r="AN1874" i="35" s="1"/>
  <c r="AW1416" i="35"/>
  <c r="AX1393" i="35"/>
  <c r="AW1393" i="35" s="1"/>
  <c r="AI1692" i="35"/>
  <c r="AE1692" i="35"/>
  <c r="AF1669" i="35"/>
  <c r="Y1950" i="35"/>
  <c r="N1950" i="35" s="1"/>
  <c r="AC1973" i="35"/>
  <c r="AQ1973" i="35"/>
  <c r="L1694" i="35"/>
  <c r="S1694" i="35" s="1"/>
  <c r="AN1142" i="35"/>
  <c r="AO1158" i="35"/>
  <c r="L1710" i="35" s="1"/>
  <c r="S1710" i="35" s="1"/>
  <c r="AJ1871" i="35"/>
  <c r="AC2167" i="35"/>
  <c r="AY2167" i="35" s="1"/>
  <c r="AW2167" i="35" s="1"/>
  <c r="AQ2167" i="35"/>
  <c r="AO2167" i="35" s="1"/>
  <c r="AN2167" i="35" s="1"/>
  <c r="L1989" i="35"/>
  <c r="S1989" i="35" s="1"/>
  <c r="AN1437" i="35"/>
  <c r="AE2060" i="35"/>
  <c r="AE1750" i="35"/>
  <c r="AF1951" i="35"/>
  <c r="L2161" i="35"/>
  <c r="S2161" i="35" s="1"/>
  <c r="AN1609" i="35"/>
  <c r="AA1666" i="35"/>
  <c r="Z1689" i="35"/>
  <c r="AT1689" i="35" s="1"/>
  <c r="AK1944" i="35"/>
  <c r="AW1926" i="35"/>
  <c r="AE1990" i="35"/>
  <c r="AY1755" i="35"/>
  <c r="AF1948" i="35"/>
  <c r="AC1968" i="35"/>
  <c r="Y1945" i="35"/>
  <c r="N1945" i="35" s="1"/>
  <c r="AQ1968" i="35"/>
  <c r="Z1741" i="35"/>
  <c r="AT1741" i="35" s="1"/>
  <c r="AR1741" i="35" s="1"/>
  <c r="AC1891" i="35"/>
  <c r="AY1891" i="35" s="1"/>
  <c r="AW1891" i="35" s="1"/>
  <c r="AQ1891" i="35"/>
  <c r="AX2194" i="35"/>
  <c r="AW2194" i="35" s="1"/>
  <c r="U1986" i="35"/>
  <c r="AG1952" i="35"/>
  <c r="AJ1975" i="35"/>
  <c r="AJ1952" i="35" s="1"/>
  <c r="AQ1991" i="35"/>
  <c r="BB2001" i="35"/>
  <c r="AV2001" i="35"/>
  <c r="AX2016" i="35"/>
  <c r="AW2016" i="35" s="1"/>
  <c r="AX1962" i="35"/>
  <c r="AW1120" i="35"/>
  <c r="X1825" i="35"/>
  <c r="AR1693" i="35"/>
  <c r="BB1363" i="35"/>
  <c r="BB1602" i="35"/>
  <c r="BB1607" i="35"/>
  <c r="AI1135" i="35"/>
  <c r="L1809" i="35"/>
  <c r="S1809" i="35" s="1"/>
  <c r="AN1257" i="35"/>
  <c r="AI1777" i="35"/>
  <c r="AH1777" i="35" s="1"/>
  <c r="AZ1777" i="35" s="1"/>
  <c r="BC1777" i="35" s="1"/>
  <c r="AE1777" i="35"/>
  <c r="AE2113" i="35"/>
  <c r="AI2113" i="35"/>
  <c r="AH2113" i="35" s="1"/>
  <c r="AZ2113" i="35" s="1"/>
  <c r="AW2182" i="35"/>
  <c r="AR1279" i="35"/>
  <c r="AR1296" i="35" s="1"/>
  <c r="AT1296" i="35"/>
  <c r="AL1946" i="35"/>
  <c r="AX1969" i="35"/>
  <c r="AL1986" i="35"/>
  <c r="AA1955" i="35"/>
  <c r="AC1807" i="35"/>
  <c r="AY1807" i="35" s="1"/>
  <c r="AW1807" i="35" s="1"/>
  <c r="AQ1807" i="35"/>
  <c r="T1733" i="35"/>
  <c r="Z1711" i="35"/>
  <c r="AT1711" i="35" s="1"/>
  <c r="AR1711" i="35" s="1"/>
  <c r="L2116" i="35"/>
  <c r="S2116" i="35" s="1"/>
  <c r="AN1564" i="35"/>
  <c r="BB1311" i="35"/>
  <c r="AV1311" i="35"/>
  <c r="L1734" i="35"/>
  <c r="S1734" i="35" s="1"/>
  <c r="AN1182" i="35"/>
  <c r="AJ1695" i="35"/>
  <c r="AJ1672" i="35" s="1"/>
  <c r="AG1672" i="35"/>
  <c r="U1672" i="35" s="1"/>
  <c r="L2106" i="35"/>
  <c r="S2106" i="35" s="1"/>
  <c r="AN1554" i="35"/>
  <c r="L1688" i="35"/>
  <c r="S1688" i="35" s="1"/>
  <c r="AN1136" i="35"/>
  <c r="AE2105" i="35"/>
  <c r="AI2105" i="35"/>
  <c r="AH2105" i="35" s="1"/>
  <c r="AZ2105" i="35" s="1"/>
  <c r="BC2105" i="35" s="1"/>
  <c r="L2091" i="35"/>
  <c r="S2091" i="35" s="1"/>
  <c r="AN1539" i="35"/>
  <c r="AK1986" i="35"/>
  <c r="AR1965" i="35"/>
  <c r="AC1781" i="35"/>
  <c r="AY1781" i="35" s="1"/>
  <c r="AW1781" i="35" s="1"/>
  <c r="AQ1781" i="35"/>
  <c r="AO1781" i="35" s="1"/>
  <c r="AN1781" i="35" s="1"/>
  <c r="AP1997" i="35"/>
  <c r="X1951" i="35"/>
  <c r="P1951" i="35" s="1"/>
  <c r="AH1365" i="35"/>
  <c r="AZ1348" i="35"/>
  <c r="AV1348" i="35" s="1"/>
  <c r="AQ2017" i="35"/>
  <c r="AO2017" i="35" s="1"/>
  <c r="AN2017" i="35" s="1"/>
  <c r="L1832" i="35"/>
  <c r="S1832" i="35" s="1"/>
  <c r="AN1280" i="35"/>
  <c r="AI1902" i="35"/>
  <c r="AH1902" i="35" s="1"/>
  <c r="AZ1902" i="35" s="1"/>
  <c r="BC1902" i="35" s="1"/>
  <c r="AE1902" i="35"/>
  <c r="BB1636" i="35"/>
  <c r="L1826" i="35"/>
  <c r="S1826" i="35" s="1"/>
  <c r="AN1274" i="35"/>
  <c r="AY1965" i="35"/>
  <c r="AE1981" i="35"/>
  <c r="AI1981" i="35"/>
  <c r="AF1958" i="35"/>
  <c r="BC1767" i="35"/>
  <c r="AB1954" i="35"/>
  <c r="O1954" i="35" s="1"/>
  <c r="AY1847" i="35"/>
  <c r="AX2116" i="35"/>
  <c r="AO2107" i="35"/>
  <c r="AH1457" i="35"/>
  <c r="AZ1440" i="35"/>
  <c r="AI1724" i="35"/>
  <c r="AH1724" i="35" s="1"/>
  <c r="AZ1724" i="35" s="1"/>
  <c r="BC1724" i="35" s="1"/>
  <c r="AE1724" i="35"/>
  <c r="AA1894" i="35"/>
  <c r="AC2199" i="35"/>
  <c r="Y2216" i="35"/>
  <c r="L1994" i="35"/>
  <c r="S1994" i="35" s="1"/>
  <c r="AN1442" i="35"/>
  <c r="U1917" i="35"/>
  <c r="AE1797" i="35"/>
  <c r="AI1797" i="35"/>
  <c r="AH1797" i="35" s="1"/>
  <c r="AZ1797" i="35" s="1"/>
  <c r="L2152" i="35"/>
  <c r="S2152" i="35" s="1"/>
  <c r="AN1600" i="35"/>
  <c r="AQ2106" i="35"/>
  <c r="L1988" i="35"/>
  <c r="S1988" i="35" s="1"/>
  <c r="AN1436" i="35"/>
  <c r="AE1411" i="35"/>
  <c r="AO1878" i="35"/>
  <c r="AN1878" i="35" s="1"/>
  <c r="AV1433" i="35"/>
  <c r="BB1433" i="35"/>
  <c r="L1793" i="35"/>
  <c r="S1793" i="35" s="1"/>
  <c r="AN1241" i="35"/>
  <c r="L1714" i="35"/>
  <c r="S1714" i="35" s="1"/>
  <c r="AN1162" i="35"/>
  <c r="Z1758" i="35"/>
  <c r="AT1758" i="35" s="1"/>
  <c r="AR1758" i="35" s="1"/>
  <c r="AO2030" i="35"/>
  <c r="AN2030" i="35" s="1"/>
  <c r="AI2122" i="35"/>
  <c r="AH2122" i="35" s="1"/>
  <c r="AZ2122" i="35" s="1"/>
  <c r="BC2122" i="35" s="1"/>
  <c r="AE2122" i="35"/>
  <c r="AW2117" i="35"/>
  <c r="AY1877" i="35"/>
  <c r="AO1401" i="35"/>
  <c r="AW1152" i="35"/>
  <c r="AX1129" i="35"/>
  <c r="AW1129" i="35" s="1"/>
  <c r="AI2066" i="35"/>
  <c r="AH2066" i="35" s="1"/>
  <c r="AZ2066" i="35" s="1"/>
  <c r="BC2066" i="35" s="1"/>
  <c r="AE2066" i="35"/>
  <c r="AW1788" i="35"/>
  <c r="AV1302" i="35"/>
  <c r="AW1319" i="35"/>
  <c r="BB1302" i="35"/>
  <c r="AV2173" i="35"/>
  <c r="BB2173" i="35"/>
  <c r="AC1720" i="35"/>
  <c r="AY1720" i="35" s="1"/>
  <c r="AW1720" i="35" s="1"/>
  <c r="AQ1720" i="35"/>
  <c r="L1909" i="35"/>
  <c r="S1909" i="35" s="1"/>
  <c r="AN1357" i="35"/>
  <c r="AV1876" i="35"/>
  <c r="BB1876" i="35"/>
  <c r="AI1773" i="35"/>
  <c r="AH1773" i="35" s="1"/>
  <c r="AZ1773" i="35" s="1"/>
  <c r="BC1773" i="35" s="1"/>
  <c r="AE1773" i="35"/>
  <c r="BB1165" i="35"/>
  <c r="AV1165" i="35"/>
  <c r="AX1831" i="35"/>
  <c r="AL1848" i="35"/>
  <c r="AW2206" i="35"/>
  <c r="AC1964" i="35"/>
  <c r="Y1941" i="35"/>
  <c r="N1941" i="35" s="1"/>
  <c r="AQ1964" i="35"/>
  <c r="L2190" i="35"/>
  <c r="S2190" i="35" s="1"/>
  <c r="AN1638" i="35"/>
  <c r="AI1919" i="35"/>
  <c r="AH1919" i="35" s="1"/>
  <c r="AZ1919" i="35" s="1"/>
  <c r="AE1919" i="35"/>
  <c r="L1849" i="35"/>
  <c r="S1849" i="35" s="1"/>
  <c r="AN1297" i="35"/>
  <c r="AK1682" i="35"/>
  <c r="L2204" i="35"/>
  <c r="S2204" i="35" s="1"/>
  <c r="AN1652" i="35"/>
  <c r="AO2150" i="35"/>
  <c r="AN2150" i="35" s="1"/>
  <c r="AE1754" i="35"/>
  <c r="AI1754" i="35"/>
  <c r="AH1754" i="35" s="1"/>
  <c r="AZ1754" i="35" s="1"/>
  <c r="X1673" i="35"/>
  <c r="P1673" i="35" s="1"/>
  <c r="AP1696" i="35"/>
  <c r="L2164" i="35"/>
  <c r="S2164" i="35" s="1"/>
  <c r="AN1612" i="35"/>
  <c r="BB1151" i="35"/>
  <c r="AV1151" i="35"/>
  <c r="AI2125" i="35"/>
  <c r="AH2125" i="35" s="1"/>
  <c r="AZ2125" i="35" s="1"/>
  <c r="AE2125" i="35"/>
  <c r="AW1747" i="35"/>
  <c r="L2119" i="35"/>
  <c r="S2119" i="35" s="1"/>
  <c r="AN1567" i="35"/>
  <c r="AW1892" i="35"/>
  <c r="AD1666" i="35"/>
  <c r="AX1809" i="35"/>
  <c r="AW1809" i="35" s="1"/>
  <c r="L2140" i="35"/>
  <c r="S2140" i="35" s="1"/>
  <c r="AN1588" i="35"/>
  <c r="Z1706" i="35"/>
  <c r="AT1706" i="35" s="1"/>
  <c r="L1975" i="35"/>
  <c r="S1975" i="35" s="1"/>
  <c r="AN1423" i="35"/>
  <c r="L2192" i="35"/>
  <c r="S2192" i="35" s="1"/>
  <c r="AN1640" i="35"/>
  <c r="AE1803" i="35"/>
  <c r="AI1803" i="35"/>
  <c r="AH1803" i="35" s="1"/>
  <c r="AZ1803" i="35" s="1"/>
  <c r="AV844" i="35"/>
  <c r="BB844" i="35"/>
  <c r="AE1913" i="35"/>
  <c r="AI1913" i="35"/>
  <c r="AH1913" i="35" s="1"/>
  <c r="AZ1913" i="35" s="1"/>
  <c r="BC1913" i="35" s="1"/>
  <c r="L1801" i="35"/>
  <c r="S1801" i="35" s="1"/>
  <c r="AN1249" i="35"/>
  <c r="Y1685" i="35"/>
  <c r="N1685" i="35" s="1"/>
  <c r="AC1708" i="35"/>
  <c r="AQ1708" i="35"/>
  <c r="AE2053" i="35"/>
  <c r="AI2053" i="35"/>
  <c r="AH2053" i="35" s="1"/>
  <c r="AZ2053" i="35" s="1"/>
  <c r="AP1812" i="35"/>
  <c r="AY2027" i="35"/>
  <c r="AW2027" i="35" s="1"/>
  <c r="AQ1784" i="35"/>
  <c r="AO1402" i="35"/>
  <c r="AG1959" i="35"/>
  <c r="AJ1982" i="35"/>
  <c r="AJ1959" i="35" s="1"/>
  <c r="BC1432" i="35"/>
  <c r="AZ1409" i="35"/>
  <c r="BC1409" i="35" s="1"/>
  <c r="AF1733" i="35"/>
  <c r="AP1915" i="35"/>
  <c r="AO1915" i="35" s="1"/>
  <c r="AX2043" i="35"/>
  <c r="AW2043" i="35" s="1"/>
  <c r="BB1167" i="35"/>
  <c r="AV1167" i="35"/>
  <c r="AO1395" i="35"/>
  <c r="AE1757" i="35"/>
  <c r="AI1757" i="35"/>
  <c r="AH1757" i="35" s="1"/>
  <c r="AZ1757" i="35" s="1"/>
  <c r="AX1753" i="35"/>
  <c r="AW1753" i="35" s="1"/>
  <c r="AC1704" i="35"/>
  <c r="Y1681" i="35"/>
  <c r="N1681" i="35" s="1"/>
  <c r="AQ1704" i="35"/>
  <c r="Z2180" i="35"/>
  <c r="AT2180" i="35" s="1"/>
  <c r="AR2180" i="35" s="1"/>
  <c r="Z1700" i="35"/>
  <c r="AT1700" i="35" s="1"/>
  <c r="AA1677" i="35"/>
  <c r="AD1684" i="35"/>
  <c r="L1766" i="35"/>
  <c r="S1766" i="35" s="1"/>
  <c r="AN1214" i="35"/>
  <c r="AB1682" i="35"/>
  <c r="O1682" i="35" s="1"/>
  <c r="Y1669" i="35"/>
  <c r="N1669" i="35" s="1"/>
  <c r="AC1692" i="35"/>
  <c r="AQ1692" i="35"/>
  <c r="AI1973" i="35"/>
  <c r="AE1973" i="35"/>
  <c r="AF1950" i="35"/>
  <c r="AE1694" i="35"/>
  <c r="AF1671" i="35"/>
  <c r="AI1694" i="35"/>
  <c r="AF1710" i="35"/>
  <c r="AG1871" i="35"/>
  <c r="AI2167" i="35"/>
  <c r="AH2167" i="35" s="1"/>
  <c r="AZ2167" i="35" s="1"/>
  <c r="BC2167" i="35" s="1"/>
  <c r="AE2167" i="35"/>
  <c r="L1910" i="35"/>
  <c r="S1910" i="35" s="1"/>
  <c r="AN1358" i="35"/>
  <c r="AH2060" i="35"/>
  <c r="AZ2060" i="35" s="1"/>
  <c r="BC2060" i="35" s="1"/>
  <c r="AW1250" i="35"/>
  <c r="BB1233" i="35"/>
  <c r="AV1233" i="35"/>
  <c r="AH1750" i="35"/>
  <c r="AZ1750" i="35" s="1"/>
  <c r="BC1750" i="35" s="1"/>
  <c r="AX1937" i="35"/>
  <c r="AW1937" i="35" s="1"/>
  <c r="AE2161" i="35"/>
  <c r="AI2161" i="35"/>
  <c r="AH2161" i="35" s="1"/>
  <c r="AZ2161" i="35" s="1"/>
  <c r="AE1689" i="35"/>
  <c r="AF1666" i="35"/>
  <c r="AI1689" i="35"/>
  <c r="BB1238" i="35"/>
  <c r="AC1967" i="35"/>
  <c r="Y1944" i="35"/>
  <c r="N1944" i="35" s="1"/>
  <c r="AQ1967" i="35"/>
  <c r="AV1210" i="35"/>
  <c r="AW1227" i="35"/>
  <c r="BB1210" i="35"/>
  <c r="AH1990" i="35"/>
  <c r="AZ1990" i="35" s="1"/>
  <c r="AE1971" i="35"/>
  <c r="AE1697" i="35"/>
  <c r="AW1391" i="35"/>
  <c r="AI1968" i="35"/>
  <c r="AE1968" i="35"/>
  <c r="AF1945" i="35"/>
  <c r="AY1888" i="35"/>
  <c r="AW1888" i="35" s="1"/>
  <c r="AQ1701" i="35"/>
  <c r="AI1741" i="35"/>
  <c r="AH1741" i="35" s="1"/>
  <c r="AZ1741" i="35" s="1"/>
  <c r="AE1741" i="35"/>
  <c r="AX1975" i="35"/>
  <c r="AL1952" i="35"/>
  <c r="AG2032" i="35"/>
  <c r="AJ2015" i="35"/>
  <c r="AJ2032" i="35" s="1"/>
  <c r="BC2054" i="35"/>
  <c r="L1796" i="35"/>
  <c r="S1796" i="35" s="1"/>
  <c r="AN1244" i="35"/>
  <c r="BB1369" i="35"/>
  <c r="Z1778" i="35"/>
  <c r="AT1778" i="35" s="1"/>
  <c r="AR1778" i="35" s="1"/>
  <c r="AW1143" i="35"/>
  <c r="AB1825" i="35"/>
  <c r="AX1998" i="35"/>
  <c r="BB1200" i="35"/>
  <c r="BB1375" i="35"/>
  <c r="BC2045" i="35"/>
  <c r="BB1294" i="35"/>
  <c r="AN1154" i="35"/>
  <c r="AC1135" i="35"/>
  <c r="AL1756" i="35"/>
  <c r="AX1739" i="35"/>
  <c r="AE1742" i="35"/>
  <c r="AI1742" i="35"/>
  <c r="AH1742" i="35" s="1"/>
  <c r="AZ1742" i="35" s="1"/>
  <c r="BC1742" i="35" s="1"/>
  <c r="AE2067" i="35"/>
  <c r="AI2067" i="35"/>
  <c r="AH2067" i="35" s="1"/>
  <c r="AZ2067" i="35" s="1"/>
  <c r="BC2067" i="35" s="1"/>
  <c r="L2202" i="35"/>
  <c r="S2202" i="35" s="1"/>
  <c r="AN1650" i="35"/>
  <c r="Z1977" i="35"/>
  <c r="AT1977" i="35" s="1"/>
  <c r="AA1954" i="35"/>
  <c r="L2143" i="35"/>
  <c r="S2143" i="35" s="1"/>
  <c r="AN1591" i="35"/>
  <c r="AV1816" i="35"/>
  <c r="AE2036" i="35"/>
  <c r="AI2036" i="35"/>
  <c r="AH2036" i="35" s="1"/>
  <c r="AZ2036" i="35" s="1"/>
  <c r="BC2036" i="35" s="1"/>
  <c r="AX1701" i="35"/>
  <c r="AL1678" i="35"/>
  <c r="AP1753" i="35"/>
  <c r="AO1753" i="35" s="1"/>
  <c r="AN1753" i="35" s="1"/>
  <c r="AI2175" i="35"/>
  <c r="AH2175" i="35" s="1"/>
  <c r="AZ2175" i="35" s="1"/>
  <c r="BC2175" i="35" s="1"/>
  <c r="AE2175" i="35"/>
  <c r="AY2116" i="35"/>
  <c r="AG1686" i="35"/>
  <c r="U1686" i="35" s="1"/>
  <c r="AW1847" i="35"/>
  <c r="AP2015" i="35"/>
  <c r="BB2213" i="35"/>
  <c r="AV2213" i="35"/>
  <c r="AI1734" i="35"/>
  <c r="AH1734" i="35" s="1"/>
  <c r="AZ1734" i="35" s="1"/>
  <c r="AE1734" i="35"/>
  <c r="AY1697" i="35"/>
  <c r="AL1672" i="35"/>
  <c r="AX1695" i="35"/>
  <c r="AC2091" i="35"/>
  <c r="AY2091" i="35" s="1"/>
  <c r="AW2091" i="35" s="1"/>
  <c r="AQ2091" i="35"/>
  <c r="AQ1953" i="35" s="1"/>
  <c r="AC1924" i="35"/>
  <c r="Y1940" i="35"/>
  <c r="AQ1924" i="35"/>
  <c r="AB1670" i="35"/>
  <c r="AL1917" i="35"/>
  <c r="AX1900" i="35"/>
  <c r="AA1942" i="35"/>
  <c r="AQ1997" i="35"/>
  <c r="AW2017" i="35"/>
  <c r="L1715" i="35"/>
  <c r="S1715" i="35" s="1"/>
  <c r="AN1163" i="35"/>
  <c r="AX1664" i="35"/>
  <c r="AW1647" i="35"/>
  <c r="BB1584" i="35"/>
  <c r="AV1584" i="35"/>
  <c r="AN1836" i="35"/>
  <c r="L1674" i="35"/>
  <c r="S1674" i="35" s="1"/>
  <c r="AN1122" i="35"/>
  <c r="Z1847" i="35"/>
  <c r="AT1847" i="35" s="1"/>
  <c r="AR1847" i="35" s="1"/>
  <c r="AQ2116" i="35"/>
  <c r="AC1845" i="35"/>
  <c r="AY1845" i="35" s="1"/>
  <c r="AW1845" i="35" s="1"/>
  <c r="AQ1845" i="35"/>
  <c r="AO1845" i="35" s="1"/>
  <c r="AN1845" i="35" s="1"/>
  <c r="BB1804" i="35"/>
  <c r="AV1804" i="35"/>
  <c r="BB1893" i="35"/>
  <c r="AV1893" i="35"/>
  <c r="AA1946" i="35"/>
  <c r="L1933" i="35"/>
  <c r="S1933" i="35" s="1"/>
  <c r="AN1381" i="35"/>
  <c r="AA2216" i="35"/>
  <c r="Z2199" i="35"/>
  <c r="AC1994" i="35"/>
  <c r="AY1994" i="35" s="1"/>
  <c r="AW1994" i="35" s="1"/>
  <c r="AQ1994" i="35"/>
  <c r="AJ1779" i="35"/>
  <c r="AY1797" i="35"/>
  <c r="AW1797" i="35" s="1"/>
  <c r="AE2165" i="35"/>
  <c r="L1749" i="35"/>
  <c r="S1749" i="35" s="1"/>
  <c r="AN1197" i="35"/>
  <c r="AE2152" i="35"/>
  <c r="AI2152" i="35"/>
  <c r="AH2152" i="35" s="1"/>
  <c r="AZ2152" i="35" s="1"/>
  <c r="AE1813" i="35"/>
  <c r="AI1813" i="35"/>
  <c r="AH1813" i="35" s="1"/>
  <c r="AZ1813" i="35" s="1"/>
  <c r="BC1813" i="35" s="1"/>
  <c r="U1871" i="35"/>
  <c r="L1740" i="35"/>
  <c r="S1740" i="35" s="1"/>
  <c r="AN1188" i="35"/>
  <c r="AW2155" i="35"/>
  <c r="BB1530" i="35"/>
  <c r="AV1530" i="35"/>
  <c r="AY2089" i="35"/>
  <c r="AW2089" i="35" s="1"/>
  <c r="AC1793" i="35"/>
  <c r="AY1793" i="35" s="1"/>
  <c r="AW1793" i="35" s="1"/>
  <c r="AQ1793" i="35"/>
  <c r="AI1714" i="35"/>
  <c r="AH1714" i="35" s="1"/>
  <c r="AZ1714" i="35" s="1"/>
  <c r="BC1714" i="35" s="1"/>
  <c r="AE1714" i="35"/>
  <c r="AQ2112" i="35"/>
  <c r="AO2112" i="35" s="1"/>
  <c r="AN2112" i="35" s="1"/>
  <c r="AY2201" i="35"/>
  <c r="BB1186" i="35"/>
  <c r="AY2065" i="35"/>
  <c r="Y1894" i="35"/>
  <c r="L1999" i="35"/>
  <c r="S1999" i="35" s="1"/>
  <c r="AN1447" i="35"/>
  <c r="L1903" i="35"/>
  <c r="S1903" i="35" s="1"/>
  <c r="AN1351" i="35"/>
  <c r="U1825" i="35"/>
  <c r="BB1652" i="35"/>
  <c r="BB1202" i="35"/>
  <c r="AV1202" i="35"/>
  <c r="AQ1882" i="35"/>
  <c r="AO1882" i="35" s="1"/>
  <c r="AN1882" i="35" s="1"/>
  <c r="AI2190" i="35"/>
  <c r="AH2190" i="35" s="1"/>
  <c r="AZ2190" i="35" s="1"/>
  <c r="BC2190" i="35" s="1"/>
  <c r="AE2190" i="35"/>
  <c r="AX1914" i="35"/>
  <c r="AI2019" i="35"/>
  <c r="AH2019" i="35" s="1"/>
  <c r="AZ2019" i="35" s="1"/>
  <c r="BC2019" i="35" s="1"/>
  <c r="AE2019" i="35"/>
  <c r="AY2204" i="35"/>
  <c r="L1938" i="35"/>
  <c r="S1938" i="35" s="1"/>
  <c r="AN1386" i="35"/>
  <c r="Y1733" i="35"/>
  <c r="AE1746" i="35"/>
  <c r="AI1746" i="35"/>
  <c r="AH1746" i="35" s="1"/>
  <c r="AZ1746" i="35" s="1"/>
  <c r="BC1746" i="35" s="1"/>
  <c r="L1775" i="35"/>
  <c r="S1775" i="35" s="1"/>
  <c r="AN1223" i="35"/>
  <c r="AY1754" i="35"/>
  <c r="AW1754" i="35" s="1"/>
  <c r="AN1210" i="35"/>
  <c r="AQ1696" i="35"/>
  <c r="L1732" i="35"/>
  <c r="S1732" i="35" s="1"/>
  <c r="AN1180" i="35"/>
  <c r="AQ1800" i="35"/>
  <c r="L1691" i="35"/>
  <c r="S1691" i="35" s="1"/>
  <c r="AN1139" i="35"/>
  <c r="AV1862" i="35"/>
  <c r="AO1892" i="35"/>
  <c r="AN1892" i="35" s="1"/>
  <c r="AG1666" i="35"/>
  <c r="AJ1689" i="35"/>
  <c r="AJ1666" i="35" s="1"/>
  <c r="AZ2084" i="35"/>
  <c r="AT1342" i="35"/>
  <c r="AR1325" i="35"/>
  <c r="L2087" i="35"/>
  <c r="S2087" i="35" s="1"/>
  <c r="AN1535" i="35"/>
  <c r="AK1952" i="35"/>
  <c r="AW1880" i="35"/>
  <c r="BC1828" i="35"/>
  <c r="AY1803" i="35"/>
  <c r="AW1803" i="35" s="1"/>
  <c r="L2113" i="35"/>
  <c r="S2113" i="35" s="1"/>
  <c r="AN1561" i="35"/>
  <c r="AR1158" i="35"/>
  <c r="AN1141" i="35"/>
  <c r="AI1801" i="35"/>
  <c r="AH1801" i="35" s="1"/>
  <c r="AZ1801" i="35" s="1"/>
  <c r="BC1801" i="35" s="1"/>
  <c r="AE1801" i="35"/>
  <c r="AP1708" i="35"/>
  <c r="AI1812" i="35"/>
  <c r="AH1812" i="35" s="1"/>
  <c r="AZ1812" i="35" s="1"/>
  <c r="BC1812" i="35" s="1"/>
  <c r="AE1812" i="35"/>
  <c r="AE1842" i="35"/>
  <c r="Z2027" i="35"/>
  <c r="AT2027" i="35" s="1"/>
  <c r="AR2027" i="35" s="1"/>
  <c r="AY2037" i="35"/>
  <c r="AW2037" i="35" s="1"/>
  <c r="AY2212" i="35"/>
  <c r="L1977" i="35"/>
  <c r="S1977" i="35" s="1"/>
  <c r="AN1425" i="35"/>
  <c r="AB1668" i="35"/>
  <c r="O1668" i="35" s="1"/>
  <c r="AB1959" i="35"/>
  <c r="O1959" i="35" s="1"/>
  <c r="AJ2130" i="35"/>
  <c r="AJ2147" i="35" s="1"/>
  <c r="AG2147" i="35"/>
  <c r="BB1320" i="35"/>
  <c r="AQ2135" i="35"/>
  <c r="AB1894" i="35"/>
  <c r="AE1716" i="35"/>
  <c r="AY1911" i="35"/>
  <c r="AW1911" i="35" s="1"/>
  <c r="Z1915" i="35"/>
  <c r="AT1915" i="35" s="1"/>
  <c r="AR1915" i="35" s="1"/>
  <c r="AQ1881" i="35"/>
  <c r="AC2168" i="35"/>
  <c r="AY2168" i="35" s="1"/>
  <c r="AW2168" i="35" s="1"/>
  <c r="AQ2168" i="35"/>
  <c r="AO2168" i="35" s="1"/>
  <c r="AN2168" i="35" s="1"/>
  <c r="L1822" i="35"/>
  <c r="S1822" i="35" s="1"/>
  <c r="AN1270" i="35"/>
  <c r="AW1431" i="35"/>
  <c r="AX1408" i="35"/>
  <c r="AW1408" i="35" s="1"/>
  <c r="AR1463" i="35"/>
  <c r="AR1480" i="35" s="1"/>
  <c r="AT1480" i="35"/>
  <c r="AO1181" i="35"/>
  <c r="L1733" i="35" s="1"/>
  <c r="S1733" i="35" s="1"/>
  <c r="L1970" i="35"/>
  <c r="S1970" i="35" s="1"/>
  <c r="AN1418" i="35"/>
  <c r="AW1929" i="35"/>
  <c r="AP1704" i="35"/>
  <c r="AE2180" i="35"/>
  <c r="AI2180" i="35"/>
  <c r="AH2180" i="35" s="1"/>
  <c r="AZ2180" i="35" s="1"/>
  <c r="AJ2101" i="35"/>
  <c r="AJ1707" i="35"/>
  <c r="AJ1684" i="35" s="1"/>
  <c r="AG1684" i="35"/>
  <c r="AY2156" i="35"/>
  <c r="AW2156" i="35" s="1"/>
  <c r="AJ1728" i="35"/>
  <c r="AJ1682" i="35" s="1"/>
  <c r="AG1682" i="35"/>
  <c r="AP1692" i="35"/>
  <c r="AP1973" i="35"/>
  <c r="AX2195" i="35"/>
  <c r="AW2195" i="35" s="1"/>
  <c r="AK1671" i="35"/>
  <c r="AK1710" i="35"/>
  <c r="BB1466" i="35"/>
  <c r="AV1466" i="35"/>
  <c r="L1905" i="35"/>
  <c r="S1905" i="35" s="1"/>
  <c r="AN1353" i="35"/>
  <c r="AE1989" i="35"/>
  <c r="AI1989" i="35"/>
  <c r="AH1989" i="35" s="1"/>
  <c r="AZ1989" i="35" s="1"/>
  <c r="BC1989" i="35" s="1"/>
  <c r="AC1910" i="35"/>
  <c r="AY1910" i="35" s="1"/>
  <c r="AW1910" i="35" s="1"/>
  <c r="AQ1910" i="35"/>
  <c r="AO2079" i="35"/>
  <c r="AN2079" i="35" s="1"/>
  <c r="AW1140" i="35"/>
  <c r="AX1117" i="35"/>
  <c r="AW1117" i="35" s="1"/>
  <c r="AH1974" i="35"/>
  <c r="AZ1974" i="35" s="1"/>
  <c r="AR1187" i="35"/>
  <c r="AR1204" i="35" s="1"/>
  <c r="AT1204" i="35"/>
  <c r="AE1967" i="35"/>
  <c r="AF1944" i="35"/>
  <c r="AI1967" i="35"/>
  <c r="BB1465" i="35"/>
  <c r="Z1755" i="35"/>
  <c r="AT1755" i="35" s="1"/>
  <c r="AR1755" i="35" s="1"/>
  <c r="AW1414" i="35"/>
  <c r="Z1968" i="35"/>
  <c r="AT1968" i="35" s="1"/>
  <c r="AA1945" i="35"/>
  <c r="Z1888" i="35"/>
  <c r="AT1888" i="35" s="1"/>
  <c r="AR1888" i="35" s="1"/>
  <c r="AB1678" i="35"/>
  <c r="O1678" i="35" s="1"/>
  <c r="AL1802" i="35"/>
  <c r="BB1588" i="35"/>
  <c r="BB1267" i="35"/>
  <c r="X1952" i="35"/>
  <c r="P1952" i="35" s="1"/>
  <c r="AL2032" i="35"/>
  <c r="AX2015" i="35"/>
  <c r="L2178" i="35"/>
  <c r="S2178" i="35" s="1"/>
  <c r="AN1626" i="35"/>
  <c r="BB1464" i="35"/>
  <c r="AQ1872" i="35"/>
  <c r="AO1872" i="35" s="1"/>
  <c r="AN1872" i="35" s="1"/>
  <c r="AI1778" i="35"/>
  <c r="AH1778" i="35" s="1"/>
  <c r="AZ1778" i="35" s="1"/>
  <c r="AE1778" i="35"/>
  <c r="L2073" i="35"/>
  <c r="S2073" i="35" s="1"/>
  <c r="AN1521" i="35"/>
  <c r="AD1825" i="35"/>
  <c r="AO1693" i="35"/>
  <c r="L1868" i="35"/>
  <c r="S1868" i="35" s="1"/>
  <c r="AN1316" i="35"/>
  <c r="BB1468" i="35"/>
  <c r="AO1503" i="35"/>
  <c r="L2055" i="35" s="1"/>
  <c r="S2055" i="35" s="1"/>
  <c r="AN583" i="35"/>
  <c r="BC842" i="35"/>
  <c r="BB1615" i="35"/>
  <c r="Y1957" i="35"/>
  <c r="N1957" i="35" s="1"/>
  <c r="AC1980" i="35"/>
  <c r="N1946" i="35"/>
  <c r="AC1896" i="35"/>
  <c r="AY1896" i="35" s="1"/>
  <c r="AW1896" i="35" s="1"/>
  <c r="AQ1896" i="35"/>
  <c r="AO1896" i="35" s="1"/>
  <c r="AN1896" i="35" s="1"/>
  <c r="AO2092" i="35"/>
  <c r="AN2092" i="35" s="1"/>
  <c r="L1690" i="35"/>
  <c r="S1690" i="35" s="1"/>
  <c r="AN1138" i="35"/>
  <c r="L2059" i="35"/>
  <c r="S2059" i="35" s="1"/>
  <c r="AN1507" i="35"/>
  <c r="AE1680" i="35"/>
  <c r="AE1822" i="35"/>
  <c r="AI1822" i="35"/>
  <c r="AH1822" i="35" s="1"/>
  <c r="AZ1822" i="35" s="1"/>
  <c r="BC1822" i="35" s="1"/>
  <c r="Z1694" i="35"/>
  <c r="AA1671" i="35"/>
  <c r="AA1710" i="35"/>
  <c r="AO1850" i="35"/>
  <c r="AO1868" i="35"/>
  <c r="AV2072" i="35"/>
  <c r="BB2072" i="35"/>
  <c r="AE1711" i="35"/>
  <c r="AI1711" i="35"/>
  <c r="AH1711" i="35" s="1"/>
  <c r="AZ1711" i="35" s="1"/>
  <c r="U1848" i="35"/>
  <c r="AH2026" i="35"/>
  <c r="AZ2026" i="35" s="1"/>
  <c r="BC2026" i="35" s="1"/>
  <c r="AR1601" i="35"/>
  <c r="AR1618" i="35" s="1"/>
  <c r="AT1618" i="35"/>
  <c r="AP2175" i="35"/>
  <c r="AD2009" i="35"/>
  <c r="AJ1686" i="35"/>
  <c r="AQ2165" i="35"/>
  <c r="AO2165" i="35" s="1"/>
  <c r="AN2165" i="35" s="1"/>
  <c r="AW1972" i="35"/>
  <c r="AW2066" i="35"/>
  <c r="L2040" i="35"/>
  <c r="S2040" i="35" s="1"/>
  <c r="AN1488" i="35"/>
  <c r="L2083" i="35"/>
  <c r="S2083" i="35" s="1"/>
  <c r="AN1531" i="35"/>
  <c r="AE1794" i="35"/>
  <c r="AI1794" i="35"/>
  <c r="AH1794" i="35" s="1"/>
  <c r="AZ1794" i="35" s="1"/>
  <c r="AE2188" i="35"/>
  <c r="AI2188" i="35"/>
  <c r="AH2188" i="35" s="1"/>
  <c r="AZ2188" i="35" s="1"/>
  <c r="Y1674" i="35"/>
  <c r="N1674" i="35" s="1"/>
  <c r="L2048" i="35"/>
  <c r="S2048" i="35" s="1"/>
  <c r="AN1496" i="35"/>
  <c r="X1672" i="35"/>
  <c r="P1672" i="35" s="1"/>
  <c r="AP1695" i="35"/>
  <c r="AX2048" i="35"/>
  <c r="AW2048" i="35" s="1"/>
  <c r="AW2211" i="35"/>
  <c r="AE2106" i="35"/>
  <c r="AI2106" i="35"/>
  <c r="AH2106" i="35" s="1"/>
  <c r="AZ2106" i="35" s="1"/>
  <c r="BC2106" i="35" s="1"/>
  <c r="AO1736" i="35"/>
  <c r="AN1736" i="35" s="1"/>
  <c r="BB1280" i="35"/>
  <c r="AP2091" i="35"/>
  <c r="AD1756" i="35"/>
  <c r="Z1924" i="35"/>
  <c r="AA1940" i="35"/>
  <c r="Z1996" i="35"/>
  <c r="AT1996" i="35" s="1"/>
  <c r="AR1996" i="35" s="1"/>
  <c r="AB1710" i="35"/>
  <c r="AZ1256" i="35"/>
  <c r="AH1273" i="35"/>
  <c r="X1917" i="35"/>
  <c r="AP1900" i="35"/>
  <c r="AV1396" i="35"/>
  <c r="BB1396" i="35"/>
  <c r="L1980" i="35"/>
  <c r="S1980" i="35" s="1"/>
  <c r="AN1428" i="35"/>
  <c r="BB1145" i="35"/>
  <c r="AV1145" i="35"/>
  <c r="AZ1125" i="35"/>
  <c r="BC1125" i="35" s="1"/>
  <c r="BC1148" i="35"/>
  <c r="AP2130" i="35"/>
  <c r="AY1826" i="35"/>
  <c r="AF1894" i="35"/>
  <c r="BB1274" i="35"/>
  <c r="AE1135" i="35"/>
  <c r="AX1681" i="35"/>
  <c r="BB1722" i="35"/>
  <c r="AV1722" i="35"/>
  <c r="AQ1824" i="35"/>
  <c r="AO1824" i="35" s="1"/>
  <c r="AN1824" i="35" s="1"/>
  <c r="AA1943" i="35"/>
  <c r="AP1724" i="35"/>
  <c r="AO1724" i="35" s="1"/>
  <c r="AN1724" i="35" s="1"/>
  <c r="L2145" i="35"/>
  <c r="S2145" i="35" s="1"/>
  <c r="AN1593" i="35"/>
  <c r="AA1986" i="35"/>
  <c r="AN1712" i="35"/>
  <c r="AC1742" i="35"/>
  <c r="AY1742" i="35" s="1"/>
  <c r="AQ1742" i="35"/>
  <c r="AO1742" i="35" s="1"/>
  <c r="AN1742" i="35" s="1"/>
  <c r="BC1799" i="35"/>
  <c r="AK2216" i="35"/>
  <c r="AP1994" i="35"/>
  <c r="AG1779" i="35"/>
  <c r="AW1713" i="35"/>
  <c r="AW2191" i="35"/>
  <c r="AH2165" i="35"/>
  <c r="AZ2165" i="35" s="1"/>
  <c r="BC2165" i="35" s="1"/>
  <c r="AI1740" i="35"/>
  <c r="AH1740" i="35" s="1"/>
  <c r="AZ1740" i="35" s="1"/>
  <c r="BC1740" i="35" s="1"/>
  <c r="AE1740" i="35"/>
  <c r="AQ2155" i="35"/>
  <c r="AO2155" i="35" s="1"/>
  <c r="AN2155" i="35" s="1"/>
  <c r="AI1764" i="35"/>
  <c r="AH1764" i="35" s="1"/>
  <c r="AZ1764" i="35" s="1"/>
  <c r="BC1764" i="35" s="1"/>
  <c r="AE1764" i="35"/>
  <c r="AI2089" i="35"/>
  <c r="AH2089" i="35" s="1"/>
  <c r="AZ2089" i="35" s="1"/>
  <c r="AE2089" i="35"/>
  <c r="AI1793" i="35"/>
  <c r="AH1793" i="35" s="1"/>
  <c r="AZ1793" i="35" s="1"/>
  <c r="BC1793" i="35" s="1"/>
  <c r="AE1793" i="35"/>
  <c r="AW1796" i="35"/>
  <c r="BC1836" i="35"/>
  <c r="M1676" i="35"/>
  <c r="T1676" i="35" s="1"/>
  <c r="L2067" i="35"/>
  <c r="S2067" i="35" s="1"/>
  <c r="AN1515" i="35"/>
  <c r="L2012" i="35"/>
  <c r="S2012" i="35" s="1"/>
  <c r="AN1460" i="35"/>
  <c r="AE2201" i="35"/>
  <c r="AI2201" i="35"/>
  <c r="AH2201" i="35" s="1"/>
  <c r="AZ2201" i="35" s="1"/>
  <c r="BC2201" i="35" s="1"/>
  <c r="AC2122" i="35"/>
  <c r="AY2122" i="35" s="1"/>
  <c r="AW2122" i="35" s="1"/>
  <c r="AQ2122" i="35"/>
  <c r="L2158" i="35"/>
  <c r="S2158" i="35" s="1"/>
  <c r="AN1606" i="35"/>
  <c r="BB1650" i="35"/>
  <c r="BC1705" i="35"/>
  <c r="AH1342" i="35"/>
  <c r="AZ1325" i="35"/>
  <c r="AY1726" i="35"/>
  <c r="AW2096" i="35"/>
  <c r="BC1926" i="35"/>
  <c r="AK1953" i="35"/>
  <c r="BB1225" i="35"/>
  <c r="AV1225" i="35"/>
  <c r="AH2037" i="35"/>
  <c r="AZ2037" i="35" s="1"/>
  <c r="BC2037" i="35" s="1"/>
  <c r="AV1869" i="35"/>
  <c r="BB1869" i="35"/>
  <c r="AC1903" i="35"/>
  <c r="AY1903" i="35" s="1"/>
  <c r="AW1903" i="35" s="1"/>
  <c r="AQ1903" i="35"/>
  <c r="AO1903" i="35" s="1"/>
  <c r="AN1903" i="35" s="1"/>
  <c r="L2092" i="35"/>
  <c r="S2092" i="35" s="1"/>
  <c r="AN1540" i="35"/>
  <c r="BB1818" i="35"/>
  <c r="AV1818" i="35"/>
  <c r="BB1498" i="35"/>
  <c r="AP1720" i="35"/>
  <c r="AO1720" i="35" s="1"/>
  <c r="AN1720" i="35" s="1"/>
  <c r="AR2107" i="35"/>
  <c r="L2114" i="35"/>
  <c r="S2114" i="35" s="1"/>
  <c r="AN1562" i="35"/>
  <c r="AN1976" i="35"/>
  <c r="X2170" i="35"/>
  <c r="AP2153" i="35"/>
  <c r="O1411" i="35"/>
  <c r="U2170" i="35"/>
  <c r="AV1918" i="35"/>
  <c r="AY1849" i="35"/>
  <c r="AC1751" i="35"/>
  <c r="Y1682" i="35"/>
  <c r="N1682" i="35" s="1"/>
  <c r="AP1743" i="35"/>
  <c r="AI2204" i="35"/>
  <c r="AH2204" i="35" s="1"/>
  <c r="AZ2204" i="35" s="1"/>
  <c r="BC2204" i="35" s="1"/>
  <c r="AE2204" i="35"/>
  <c r="AY1716" i="35"/>
  <c r="AI1775" i="35"/>
  <c r="AH1775" i="35" s="1"/>
  <c r="AZ1775" i="35" s="1"/>
  <c r="BC1775" i="35" s="1"/>
  <c r="AE1775" i="35"/>
  <c r="AP2090" i="35"/>
  <c r="AO2090" i="35" s="1"/>
  <c r="AN2090" i="35" s="1"/>
  <c r="Z1754" i="35"/>
  <c r="AT1754" i="35" s="1"/>
  <c r="AR1754" i="35" s="1"/>
  <c r="AN1754" i="35" s="1"/>
  <c r="AO1227" i="35"/>
  <c r="L1779" i="35" s="1"/>
  <c r="S1779" i="35" s="1"/>
  <c r="AI1732" i="35"/>
  <c r="AH1732" i="35" s="1"/>
  <c r="AZ1732" i="35" s="1"/>
  <c r="BC1732" i="35" s="1"/>
  <c r="AE1732" i="35"/>
  <c r="AQ1747" i="35"/>
  <c r="AX2103" i="35"/>
  <c r="AC1806" i="35"/>
  <c r="AY1806" i="35" s="1"/>
  <c r="AW1806" i="35" s="1"/>
  <c r="AQ1806" i="35"/>
  <c r="AY2140" i="35"/>
  <c r="AW2140" i="35" s="1"/>
  <c r="Z2087" i="35"/>
  <c r="AT2087" i="35" s="1"/>
  <c r="AR2087" i="35" s="1"/>
  <c r="BB1632" i="35"/>
  <c r="AX1698" i="35"/>
  <c r="AL1675" i="35"/>
  <c r="AO1880" i="35"/>
  <c r="AN1880" i="35" s="1"/>
  <c r="T1825" i="35"/>
  <c r="Z1803" i="35"/>
  <c r="AT1803" i="35" s="1"/>
  <c r="AR1803" i="35" s="1"/>
  <c r="X1674" i="35"/>
  <c r="P1674" i="35" s="1"/>
  <c r="AP1697" i="35"/>
  <c r="AY2113" i="35"/>
  <c r="AW2113" i="35" s="1"/>
  <c r="L2196" i="35"/>
  <c r="S2196" i="35" s="1"/>
  <c r="AN1644" i="35"/>
  <c r="Z2080" i="35"/>
  <c r="AT2080" i="35" s="1"/>
  <c r="AR2080" i="35" s="1"/>
  <c r="AN2080" i="35" s="1"/>
  <c r="T2101" i="35"/>
  <c r="Y1956" i="35"/>
  <c r="N1956" i="35" s="1"/>
  <c r="AX1764" i="35"/>
  <c r="AW1764" i="35" s="1"/>
  <c r="AQ2095" i="35"/>
  <c r="AO2095" i="35" s="1"/>
  <c r="AN2095" i="35" s="1"/>
  <c r="AA1685" i="35"/>
  <c r="Z1708" i="35"/>
  <c r="AT1708" i="35" s="1"/>
  <c r="AY2053" i="35"/>
  <c r="AW2053" i="35" s="1"/>
  <c r="AQ2192" i="35"/>
  <c r="AO2192" i="35" s="1"/>
  <c r="AN2192" i="35" s="1"/>
  <c r="AH1842" i="35"/>
  <c r="AZ1842" i="35" s="1"/>
  <c r="BC1842" i="35" s="1"/>
  <c r="AW1429" i="35"/>
  <c r="AX1406" i="35"/>
  <c r="AW1406" i="35" s="1"/>
  <c r="AE1977" i="35"/>
  <c r="AF1954" i="35"/>
  <c r="AI1977" i="35"/>
  <c r="AD1668" i="35"/>
  <c r="AH1979" i="35"/>
  <c r="AZ1979" i="35" s="1"/>
  <c r="AR1417" i="35"/>
  <c r="AT1434" i="35"/>
  <c r="AT1394" i="35"/>
  <c r="AT1411" i="35" s="1"/>
  <c r="BB1142" i="35"/>
  <c r="AV1142" i="35"/>
  <c r="AX2166" i="35"/>
  <c r="AO1407" i="35"/>
  <c r="BB1407" i="35" s="1"/>
  <c r="BB1173" i="35"/>
  <c r="AQ1411" i="35"/>
  <c r="AP1970" i="35"/>
  <c r="BB1358" i="35"/>
  <c r="AV1358" i="35"/>
  <c r="AY1757" i="35"/>
  <c r="AW1757" i="35" s="1"/>
  <c r="AQ2208" i="35"/>
  <c r="AO2208" i="35" s="1"/>
  <c r="Z1704" i="35"/>
  <c r="AT1704" i="35" s="1"/>
  <c r="AA1681" i="35"/>
  <c r="AG2101" i="35"/>
  <c r="AX1707" i="35"/>
  <c r="AL1684" i="35"/>
  <c r="AC1766" i="35"/>
  <c r="AY1766" i="35" s="1"/>
  <c r="AW1766" i="35" s="1"/>
  <c r="AQ1766" i="35"/>
  <c r="Z2156" i="35"/>
  <c r="AT2156" i="35" s="1"/>
  <c r="AR2156" i="35" s="1"/>
  <c r="AA1669" i="35"/>
  <c r="Z1692" i="35"/>
  <c r="AT1692" i="35" s="1"/>
  <c r="Z1973" i="35"/>
  <c r="AT1973" i="35" s="1"/>
  <c r="AA1950" i="35"/>
  <c r="AC1694" i="35"/>
  <c r="Y1671" i="35"/>
  <c r="N1671" i="35" s="1"/>
  <c r="Y1710" i="35"/>
  <c r="BB1441" i="35"/>
  <c r="L2139" i="35"/>
  <c r="S2139" i="35" s="1"/>
  <c r="AN1587" i="35"/>
  <c r="AC1905" i="35"/>
  <c r="AY1905" i="35" s="1"/>
  <c r="AW1905" i="35" s="1"/>
  <c r="AQ1905" i="35"/>
  <c r="AO1905" i="35" s="1"/>
  <c r="AN1905" i="35" s="1"/>
  <c r="AI1910" i="35"/>
  <c r="AH1910" i="35" s="1"/>
  <c r="AZ1910" i="35" s="1"/>
  <c r="BC1910" i="35" s="1"/>
  <c r="AE1910" i="35"/>
  <c r="L1890" i="35"/>
  <c r="S1890" i="35" s="1"/>
  <c r="AN1338" i="35"/>
  <c r="AH2135" i="35"/>
  <c r="AZ2135" i="35" s="1"/>
  <c r="BC2135" i="35" s="1"/>
  <c r="Y1680" i="35"/>
  <c r="N1680" i="35" s="1"/>
  <c r="Z2161" i="35"/>
  <c r="AT2161" i="35" s="1"/>
  <c r="AR2161" i="35" s="1"/>
  <c r="L2203" i="35"/>
  <c r="S2203" i="35" s="1"/>
  <c r="AN1651" i="35"/>
  <c r="AP1967" i="35"/>
  <c r="AE1744" i="35"/>
  <c r="L1833" i="35"/>
  <c r="S1833" i="35" s="1"/>
  <c r="AN1281" i="35"/>
  <c r="AO1898" i="35"/>
  <c r="AN1898" i="35" s="1"/>
  <c r="AX1732" i="35"/>
  <c r="AW1732" i="35" s="1"/>
  <c r="BC1147" i="35"/>
  <c r="AZ1124" i="35"/>
  <c r="BC1124" i="35" s="1"/>
  <c r="AE1888" i="35"/>
  <c r="AI1888" i="35"/>
  <c r="AH1888" i="35" s="1"/>
  <c r="AZ1888" i="35" s="1"/>
  <c r="AD1678" i="35"/>
  <c r="AP1891" i="35"/>
  <c r="AD1952" i="35"/>
  <c r="AX1991" i="35"/>
  <c r="AW1991" i="35" s="1"/>
  <c r="AQ2015" i="35"/>
  <c r="Z2178" i="35"/>
  <c r="AT2178" i="35" s="1"/>
  <c r="AR2178" i="35" s="1"/>
  <c r="AI1796" i="35"/>
  <c r="AH1796" i="35" s="1"/>
  <c r="AZ1796" i="35" s="1"/>
  <c r="AE1796" i="35"/>
  <c r="AX2019" i="35"/>
  <c r="AW2019" i="35" s="1"/>
  <c r="AW1872" i="35"/>
  <c r="AY1778" i="35"/>
  <c r="AW1778" i="35" s="1"/>
  <c r="AI2073" i="35"/>
  <c r="AH2073" i="35" s="1"/>
  <c r="AZ2073" i="35" s="1"/>
  <c r="BC2073" i="35" s="1"/>
  <c r="AE2073" i="35"/>
  <c r="AL1825" i="35"/>
  <c r="AX1808" i="35"/>
  <c r="AQ1998" i="35"/>
  <c r="AO1998" i="35" s="1"/>
  <c r="AN1998" i="35" s="1"/>
  <c r="X1670" i="35"/>
  <c r="Z1868" i="35"/>
  <c r="AT1868" i="35" s="1"/>
  <c r="AR1868" i="35" s="1"/>
  <c r="BB1625" i="35"/>
  <c r="AO1118" i="35"/>
  <c r="BB1350" i="35"/>
  <c r="AZ859" i="35"/>
  <c r="BB1459" i="35"/>
  <c r="AA1670" i="35"/>
  <c r="BB1537" i="35"/>
  <c r="BB1386" i="35"/>
  <c r="AC1886" i="35"/>
  <c r="AY1886" i="35" s="1"/>
  <c r="AW1886" i="35" s="1"/>
  <c r="AQ1886" i="35"/>
  <c r="AW1895" i="35"/>
  <c r="BB1131" i="35"/>
  <c r="L1684" i="35"/>
  <c r="S1684" i="35" s="1"/>
  <c r="AN1132" i="35"/>
  <c r="L2071" i="35"/>
  <c r="S2071" i="35" s="1"/>
  <c r="AN1519" i="35"/>
  <c r="AE2026" i="35"/>
  <c r="AQ1992" i="35"/>
  <c r="AP2116" i="35"/>
  <c r="AO2116" i="35" s="1"/>
  <c r="AN2116" i="35" s="1"/>
  <c r="AR1256" i="35"/>
  <c r="AR1273" i="35" s="1"/>
  <c r="AT1273" i="35"/>
  <c r="AI2040" i="35"/>
  <c r="AH2040" i="35" s="1"/>
  <c r="AZ2040" i="35" s="1"/>
  <c r="BC2040" i="35" s="1"/>
  <c r="AE2040" i="35"/>
  <c r="AV1901" i="35"/>
  <c r="BB1901" i="35"/>
  <c r="L1971" i="35"/>
  <c r="S1971" i="35" s="1"/>
  <c r="AN1419" i="35"/>
  <c r="AQ1695" i="35"/>
  <c r="AO2211" i="35"/>
  <c r="AN2211" i="35" s="1"/>
  <c r="L1984" i="35"/>
  <c r="S1984" i="35" s="1"/>
  <c r="AN1432" i="35"/>
  <c r="L1886" i="35"/>
  <c r="S1886" i="35" s="1"/>
  <c r="AN1334" i="35"/>
  <c r="AG1756" i="35"/>
  <c r="AJ1739" i="35"/>
  <c r="AJ1756" i="35" s="1"/>
  <c r="AW2082" i="35"/>
  <c r="BB1419" i="35"/>
  <c r="AV1419" i="35"/>
  <c r="L1957" i="35"/>
  <c r="S1957" i="35" s="1"/>
  <c r="AN1405" i="35"/>
  <c r="BB1122" i="35"/>
  <c r="AT1641" i="35"/>
  <c r="AR1624" i="35"/>
  <c r="AR1641" i="35" s="1"/>
  <c r="AC2130" i="35"/>
  <c r="Y2147" i="35"/>
  <c r="AC1832" i="35"/>
  <c r="AY1832" i="35" s="1"/>
  <c r="AW1832" i="35" s="1"/>
  <c r="AQ1832" i="35"/>
  <c r="AO1832" i="35" s="1"/>
  <c r="AN1832" i="35" s="1"/>
  <c r="L2097" i="35"/>
  <c r="S2097" i="35" s="1"/>
  <c r="AN1545" i="35"/>
  <c r="T1848" i="35"/>
  <c r="Z1826" i="35"/>
  <c r="AT1826" i="35" s="1"/>
  <c r="AR1826" i="35" s="1"/>
  <c r="L2162" i="35"/>
  <c r="S2162" i="35" s="1"/>
  <c r="AN1610" i="35"/>
  <c r="AF1946" i="35"/>
  <c r="AY1900" i="35"/>
  <c r="L2149" i="35"/>
  <c r="S2149" i="35" s="1"/>
  <c r="AN1597" i="35"/>
  <c r="AE2038" i="35"/>
  <c r="AI1847" i="35"/>
  <c r="AH1847" i="35" s="1"/>
  <c r="AZ1847" i="35" s="1"/>
  <c r="BC1847" i="35" s="1"/>
  <c r="AE1847" i="35"/>
  <c r="L2214" i="35"/>
  <c r="S2214" i="35" s="1"/>
  <c r="AN1662" i="35"/>
  <c r="AR1966" i="35"/>
  <c r="BB1436" i="35"/>
  <c r="AT1969" i="35"/>
  <c r="AI1933" i="35"/>
  <c r="AH1933" i="35" s="1"/>
  <c r="AZ1933" i="35" s="1"/>
  <c r="BC1933" i="35" s="1"/>
  <c r="AE1933" i="35"/>
  <c r="L2018" i="35"/>
  <c r="S2018" i="35" s="1"/>
  <c r="AN1466" i="35"/>
  <c r="AE2211" i="35"/>
  <c r="AO1713" i="35"/>
  <c r="AP1749" i="35"/>
  <c r="AP2152" i="35"/>
  <c r="AO2152" i="35" s="1"/>
  <c r="AP1813" i="35"/>
  <c r="AO1813" i="35" s="1"/>
  <c r="AN1813" i="35" s="1"/>
  <c r="AY1740" i="35"/>
  <c r="AW1740" i="35" s="1"/>
  <c r="AP1988" i="35"/>
  <c r="L2088" i="35"/>
  <c r="S2088" i="35" s="1"/>
  <c r="AN1536" i="35"/>
  <c r="L2215" i="35"/>
  <c r="S2215" i="35" s="1"/>
  <c r="AN1663" i="35"/>
  <c r="Z2089" i="35"/>
  <c r="AT2089" i="35" s="1"/>
  <c r="AR2089" i="35" s="1"/>
  <c r="L1896" i="35"/>
  <c r="S1896" i="35" s="1"/>
  <c r="AN1344" i="35"/>
  <c r="AR1699" i="35"/>
  <c r="AW2030" i="35"/>
  <c r="AP2201" i="35"/>
  <c r="AO2201" i="35" s="1"/>
  <c r="AN2201" i="35" s="1"/>
  <c r="AP2122" i="35"/>
  <c r="AP2158" i="35"/>
  <c r="L1739" i="35"/>
  <c r="S1739" i="35" s="1"/>
  <c r="AO1204" i="35"/>
  <c r="L1756" i="35" s="1"/>
  <c r="S1756" i="35" s="1"/>
  <c r="L2153" i="35"/>
  <c r="S2153" i="35" s="1"/>
  <c r="AO1618" i="35"/>
  <c r="L2170" i="35" s="1"/>
  <c r="S2170" i="35" s="1"/>
  <c r="AN1601" i="35"/>
  <c r="AQ2096" i="35"/>
  <c r="AO2096" i="35" s="1"/>
  <c r="AN2096" i="35" s="1"/>
  <c r="L1831" i="35"/>
  <c r="S1831" i="35" s="1"/>
  <c r="AO1296" i="35"/>
  <c r="L1848" i="35" s="1"/>
  <c r="S1848" i="35" s="1"/>
  <c r="AI1999" i="35"/>
  <c r="AE1999" i="35"/>
  <c r="AF1953" i="35"/>
  <c r="AE2164" i="35"/>
  <c r="AE2037" i="35"/>
  <c r="L1928" i="35"/>
  <c r="S1928" i="35" s="1"/>
  <c r="AN1376" i="35"/>
  <c r="T2055" i="35"/>
  <c r="Z2033" i="35"/>
  <c r="AT2033" i="35" s="1"/>
  <c r="AR2033" i="35" s="1"/>
  <c r="L1892" i="35"/>
  <c r="S1892" i="35" s="1"/>
  <c r="AN1340" i="35"/>
  <c r="BB1286" i="35"/>
  <c r="AI1720" i="35"/>
  <c r="AH1720" i="35" s="1"/>
  <c r="AZ1720" i="35" s="1"/>
  <c r="BC1720" i="35" s="1"/>
  <c r="AE1720" i="35"/>
  <c r="AE1909" i="35"/>
  <c r="AI1909" i="35"/>
  <c r="AH1909" i="35" s="1"/>
  <c r="AZ1909" i="35" s="1"/>
  <c r="BC1909" i="35" s="1"/>
  <c r="AI1411" i="35"/>
  <c r="AH1394" i="35"/>
  <c r="AH1411" i="35" s="1"/>
  <c r="AQ1723" i="35"/>
  <c r="AO1723" i="35" s="1"/>
  <c r="AN1723" i="35" s="1"/>
  <c r="L1777" i="35"/>
  <c r="S1777" i="35" s="1"/>
  <c r="AN1225" i="35"/>
  <c r="AL2170" i="35"/>
  <c r="AX2153" i="35"/>
  <c r="AY2190" i="35"/>
  <c r="AW2190" i="35" s="1"/>
  <c r="BC1154" i="35"/>
  <c r="AZ1131" i="35"/>
  <c r="BC1131" i="35" s="1"/>
  <c r="T1871" i="35"/>
  <c r="Z1849" i="35"/>
  <c r="AT1849" i="35" s="1"/>
  <c r="AR1849" i="35" s="1"/>
  <c r="Z1751" i="35"/>
  <c r="AT1751" i="35" s="1"/>
  <c r="AA1682" i="35"/>
  <c r="AP2204" i="35"/>
  <c r="L2013" i="35"/>
  <c r="S2013" i="35" s="1"/>
  <c r="AN1461" i="35"/>
  <c r="AW1744" i="35"/>
  <c r="AE1938" i="35"/>
  <c r="AI1938" i="35"/>
  <c r="AH1938" i="35" s="1"/>
  <c r="AZ1938" i="35" s="1"/>
  <c r="AT1664" i="35"/>
  <c r="AR1647" i="35"/>
  <c r="AR1664" i="35" s="1"/>
  <c r="AN1972" i="35"/>
  <c r="L2206" i="35"/>
  <c r="S2206" i="35" s="1"/>
  <c r="AN1654" i="35"/>
  <c r="BB2004" i="35"/>
  <c r="AV2004" i="35"/>
  <c r="T2147" i="35"/>
  <c r="Z2125" i="35"/>
  <c r="AT2125" i="35" s="1"/>
  <c r="AR2125" i="35" s="1"/>
  <c r="AY2119" i="35"/>
  <c r="AW2119" i="35" s="1"/>
  <c r="L2098" i="35"/>
  <c r="S2098" i="35" s="1"/>
  <c r="AN1546" i="35"/>
  <c r="AA1956" i="35"/>
  <c r="L2103" i="35"/>
  <c r="S2103" i="35" s="1"/>
  <c r="AN1551" i="35"/>
  <c r="BB1194" i="35"/>
  <c r="AP1806" i="35"/>
  <c r="L2174" i="35"/>
  <c r="S2174" i="35" s="1"/>
  <c r="AN1622" i="35"/>
  <c r="X1675" i="35"/>
  <c r="P1675" i="35" s="1"/>
  <c r="AP1698" i="35"/>
  <c r="AX1964" i="35"/>
  <c r="AC1975" i="35"/>
  <c r="Y1952" i="35"/>
  <c r="N1952" i="35" s="1"/>
  <c r="BB1748" i="35"/>
  <c r="AV1748" i="35"/>
  <c r="AQ1697" i="35"/>
  <c r="Z2113" i="35"/>
  <c r="AT2113" i="35" s="1"/>
  <c r="AR2113" i="35" s="1"/>
  <c r="AE2196" i="35"/>
  <c r="AI2196" i="35"/>
  <c r="AH2196" i="35" s="1"/>
  <c r="AZ2196" i="35" s="1"/>
  <c r="BC2196" i="35" s="1"/>
  <c r="AY1979" i="35"/>
  <c r="AC1801" i="35"/>
  <c r="AY1801" i="35" s="1"/>
  <c r="AW1801" i="35" s="1"/>
  <c r="AQ1801" i="35"/>
  <c r="AO1801" i="35" s="1"/>
  <c r="AN1801" i="35" s="1"/>
  <c r="AI1708" i="35"/>
  <c r="AE1708" i="35"/>
  <c r="AF1685" i="35"/>
  <c r="AR1526" i="35"/>
  <c r="AN1509" i="35"/>
  <c r="AC1812" i="35"/>
  <c r="AY1812" i="35" s="1"/>
  <c r="AW1812" i="35" s="1"/>
  <c r="AQ1812" i="35"/>
  <c r="AH1785" i="35"/>
  <c r="AL1677" i="35"/>
  <c r="Z2212" i="35"/>
  <c r="AT2212" i="35" s="1"/>
  <c r="AR2212" i="35" s="1"/>
  <c r="AC1977" i="35"/>
  <c r="Y1954" i="35"/>
  <c r="N1954" i="35" s="1"/>
  <c r="AJ1691" i="35"/>
  <c r="AJ1668" i="35" s="1"/>
  <c r="AG1668" i="35"/>
  <c r="BC1731" i="35"/>
  <c r="AB2147" i="35"/>
  <c r="AO1767" i="35"/>
  <c r="AN1767" i="35" s="1"/>
  <c r="AN859" i="35"/>
  <c r="AF1956" i="35"/>
  <c r="BB1119" i="35"/>
  <c r="AI1911" i="35"/>
  <c r="AH1911" i="35" s="1"/>
  <c r="AZ1911" i="35" s="1"/>
  <c r="BC1911" i="35" s="1"/>
  <c r="AE1911" i="35"/>
  <c r="L1728" i="35"/>
  <c r="S1728" i="35" s="1"/>
  <c r="AN1176" i="35"/>
  <c r="AQ2043" i="35"/>
  <c r="AQ2060" i="35"/>
  <c r="AO2060" i="35" s="1"/>
  <c r="AN2060" i="35" s="1"/>
  <c r="L1982" i="35"/>
  <c r="S1982" i="35" s="1"/>
  <c r="AN1430" i="35"/>
  <c r="AH2155" i="35"/>
  <c r="AZ2155" i="35" s="1"/>
  <c r="BC2155" i="35" s="1"/>
  <c r="Y1947" i="35"/>
  <c r="N1947" i="35" s="1"/>
  <c r="AC1970" i="35"/>
  <c r="L2036" i="35"/>
  <c r="S2036" i="35" s="1"/>
  <c r="AN1484" i="35"/>
  <c r="AJ1944" i="35"/>
  <c r="AN2061" i="35"/>
  <c r="T1779" i="35"/>
  <c r="Z1757" i="35"/>
  <c r="AT1757" i="35" s="1"/>
  <c r="AR1757" i="35" s="1"/>
  <c r="AW2026" i="35"/>
  <c r="L2052" i="35"/>
  <c r="S2052" i="35" s="1"/>
  <c r="AN1500" i="35"/>
  <c r="X1684" i="35"/>
  <c r="P1684" i="35" s="1"/>
  <c r="L2172" i="35"/>
  <c r="S2172" i="35" s="1"/>
  <c r="AN1620" i="35"/>
  <c r="AW1874" i="35"/>
  <c r="AP1766" i="35"/>
  <c r="L1935" i="35"/>
  <c r="S1935" i="35" s="1"/>
  <c r="AN1383" i="35"/>
  <c r="AB1949" i="35"/>
  <c r="O1949" i="35" s="1"/>
  <c r="AK1669" i="35"/>
  <c r="AW1146" i="35"/>
  <c r="AX1123" i="35"/>
  <c r="AW1123" i="35" s="1"/>
  <c r="AP1694" i="35"/>
  <c r="AY2139" i="35"/>
  <c r="AW2139" i="35" s="1"/>
  <c r="AP1989" i="35"/>
  <c r="AO1989" i="35" s="1"/>
  <c r="AN1989" i="35" s="1"/>
  <c r="BB1487" i="35"/>
  <c r="AP1910" i="35"/>
  <c r="L1850" i="35"/>
  <c r="S1850" i="35" s="1"/>
  <c r="AN1298" i="35"/>
  <c r="AP1890" i="35"/>
  <c r="AO1890" i="35" s="1"/>
  <c r="AN1890" i="35" s="1"/>
  <c r="AE2135" i="35"/>
  <c r="AY1703" i="35"/>
  <c r="T2124" i="35"/>
  <c r="AY2161" i="35"/>
  <c r="AW2161" i="35" s="1"/>
  <c r="AO1408" i="35"/>
  <c r="AD1670" i="35"/>
  <c r="AH1744" i="35"/>
  <c r="AZ1744" i="35" s="1"/>
  <c r="BC1744" i="35" s="1"/>
  <c r="BB1772" i="35"/>
  <c r="AR1923" i="35"/>
  <c r="AC1833" i="35"/>
  <c r="AY1833" i="35" s="1"/>
  <c r="AW1833" i="35" s="1"/>
  <c r="AQ1833" i="35"/>
  <c r="BB1542" i="35"/>
  <c r="AG1678" i="35"/>
  <c r="AJ1701" i="35"/>
  <c r="AJ1678" i="35" s="1"/>
  <c r="BB1340" i="35"/>
  <c r="AL1960" i="35"/>
  <c r="BB1622" i="35"/>
  <c r="L2128" i="35"/>
  <c r="S2128" i="35" s="1"/>
  <c r="AN1576" i="35"/>
  <c r="AQ1975" i="35"/>
  <c r="AV2079" i="35"/>
  <c r="X2032" i="35"/>
  <c r="AY2178" i="35"/>
  <c r="AW2178" i="35" s="1"/>
  <c r="AQ2016" i="35"/>
  <c r="L1807" i="35"/>
  <c r="S1807" i="35" s="1"/>
  <c r="AN1255" i="35"/>
  <c r="X1710" i="35"/>
  <c r="AX2011" i="35"/>
  <c r="AY1868" i="35"/>
  <c r="AW1868" i="35" s="1"/>
  <c r="AP1135" i="35"/>
  <c r="BB1382" i="35"/>
  <c r="BB1374" i="35"/>
  <c r="AF1962" i="35"/>
  <c r="BB1471" i="35"/>
  <c r="BB1604" i="35"/>
  <c r="BB1656" i="35"/>
  <c r="N1601" i="33"/>
  <c r="U1601" i="33" s="1"/>
  <c r="AP1073" i="33"/>
  <c r="AB1896" i="33"/>
  <c r="AV1897" i="33"/>
  <c r="AX1719" i="33"/>
  <c r="N2055" i="33"/>
  <c r="U2055" i="33" s="1"/>
  <c r="AX1670" i="33"/>
  <c r="AV2056" i="33"/>
  <c r="N1866" i="33"/>
  <c r="U1866" i="33" s="1"/>
  <c r="AP1916" i="33"/>
  <c r="BH1623" i="33"/>
  <c r="AX1623" i="33"/>
  <c r="O1875" i="33"/>
  <c r="AX1844" i="33"/>
  <c r="AX2101" i="33"/>
  <c r="V1077" i="33"/>
  <c r="AR2102" i="33"/>
  <c r="BD1435" i="33"/>
  <c r="AJ1434" i="33"/>
  <c r="AD1597" i="33"/>
  <c r="Q1597" i="33" s="1"/>
  <c r="AD1615" i="33"/>
  <c r="W1615" i="33"/>
  <c r="AE1077" i="33"/>
  <c r="X1078" i="33"/>
  <c r="X1077" i="33" s="1"/>
  <c r="AS1959" i="33"/>
  <c r="N1833" i="33"/>
  <c r="U1833" i="33" s="1"/>
  <c r="AP1305" i="33"/>
  <c r="AG2035" i="33"/>
  <c r="AK2035" i="33"/>
  <c r="AJ2035" i="33" s="1"/>
  <c r="BD2035" i="33" s="1"/>
  <c r="BI2035" i="33" s="1"/>
  <c r="N1346" i="33"/>
  <c r="U1346" i="33" s="1"/>
  <c r="AQ808" i="33"/>
  <c r="N1336" i="33" s="1"/>
  <c r="U1336" i="33" s="1"/>
  <c r="AC1703" i="33"/>
  <c r="AB1704" i="33"/>
  <c r="V1703" i="33"/>
  <c r="N1851" i="33"/>
  <c r="U1851" i="33" s="1"/>
  <c r="AP1323" i="33"/>
  <c r="AA1681" i="33"/>
  <c r="AJ1621" i="33"/>
  <c r="BD1621" i="33" s="1"/>
  <c r="AI1613" i="33"/>
  <c r="BH843" i="33"/>
  <c r="AX843" i="33"/>
  <c r="AR2036" i="33"/>
  <c r="AG2051" i="33"/>
  <c r="AK2051" i="33"/>
  <c r="AH2050" i="33"/>
  <c r="AR1687" i="33"/>
  <c r="AY1391" i="33"/>
  <c r="AZ1390" i="33"/>
  <c r="N1991" i="33"/>
  <c r="U1991" i="33" s="1"/>
  <c r="AP1463" i="33"/>
  <c r="N1711" i="33"/>
  <c r="U1711" i="33" s="1"/>
  <c r="AP1183" i="33"/>
  <c r="AR1756" i="33"/>
  <c r="N1921" i="33"/>
  <c r="U1921" i="33" s="1"/>
  <c r="AP1393" i="33"/>
  <c r="BH1393" i="33"/>
  <c r="AS1731" i="33"/>
  <c r="AZ1050" i="33"/>
  <c r="AZ1064" i="33" s="1"/>
  <c r="AY1060" i="33"/>
  <c r="AB1717" i="33"/>
  <c r="AV1717" i="33" s="1"/>
  <c r="AT1717" i="33" s="1"/>
  <c r="AL1949" i="33"/>
  <c r="AL1861" i="33" s="1"/>
  <c r="AI1861" i="33"/>
  <c r="P1644" i="33"/>
  <c r="BH815" i="33"/>
  <c r="AX815" i="33"/>
  <c r="AB1843" i="33"/>
  <c r="AV1843" i="33" s="1"/>
  <c r="AT1843" i="33" s="1"/>
  <c r="AZ1451" i="33"/>
  <c r="AY1452" i="33"/>
  <c r="AF1901" i="33"/>
  <c r="BB1838" i="33"/>
  <c r="AI2111" i="33"/>
  <c r="AL2112" i="33"/>
  <c r="AL2111" i="33" s="1"/>
  <c r="AL2106" i="33" s="1"/>
  <c r="BI1641" i="33"/>
  <c r="AI1598" i="33"/>
  <c r="AK1638" i="33"/>
  <c r="AG1638" i="33"/>
  <c r="AH1637" i="33"/>
  <c r="AH1594" i="33"/>
  <c r="AA1632" i="33"/>
  <c r="AA1611" i="33"/>
  <c r="AE1633" i="33"/>
  <c r="AS1633" i="33"/>
  <c r="BH1357" i="33"/>
  <c r="AX1357" i="33"/>
  <c r="Z1764" i="33"/>
  <c r="AJ1838" i="33"/>
  <c r="BD1838" i="33" s="1"/>
  <c r="AG2043" i="33"/>
  <c r="AK2043" i="33"/>
  <c r="AJ2043" i="33" s="1"/>
  <c r="BD2043" i="33" s="1"/>
  <c r="AZ1643" i="33"/>
  <c r="AN1599" i="33"/>
  <c r="AJ1672" i="33"/>
  <c r="AR1959" i="33"/>
  <c r="AS1849" i="33"/>
  <c r="AQ1849" i="33" s="1"/>
  <c r="AF1612" i="33"/>
  <c r="BD1297" i="33"/>
  <c r="AN1482" i="33"/>
  <c r="AY1076" i="33"/>
  <c r="AR1805" i="33"/>
  <c r="N1787" i="33"/>
  <c r="U1787" i="33" s="1"/>
  <c r="AQ1258" i="33"/>
  <c r="AP1259" i="33"/>
  <c r="BI819" i="33"/>
  <c r="BD818" i="33"/>
  <c r="AT1528" i="33"/>
  <c r="AV1527" i="33"/>
  <c r="AD1891" i="33"/>
  <c r="W1891" i="33"/>
  <c r="AD1870" i="33"/>
  <c r="BH1250" i="33"/>
  <c r="AX1250" i="33"/>
  <c r="AZ1888" i="33"/>
  <c r="AN1866" i="33"/>
  <c r="AM1891" i="33"/>
  <c r="AM1886" i="33" s="1"/>
  <c r="AM1870" i="33"/>
  <c r="AM1781" i="33"/>
  <c r="N1772" i="33"/>
  <c r="U1772" i="33" s="1"/>
  <c r="AP1244" i="33"/>
  <c r="AX912" i="33"/>
  <c r="AY911" i="33"/>
  <c r="BH912" i="33"/>
  <c r="W1659" i="33"/>
  <c r="AI2077" i="33"/>
  <c r="AL2078" i="33"/>
  <c r="AL2077" i="33" s="1"/>
  <c r="AZ1826" i="33"/>
  <c r="AE1973" i="33"/>
  <c r="BB1973" i="33" s="1"/>
  <c r="AY1973" i="33" s="1"/>
  <c r="AS1973" i="33"/>
  <c r="Z1873" i="33"/>
  <c r="R1873" i="33" s="1"/>
  <c r="AN1592" i="33"/>
  <c r="AH1989" i="33"/>
  <c r="AG1990" i="33"/>
  <c r="AK1990" i="33"/>
  <c r="Z1693" i="33"/>
  <c r="Z1688" i="33" s="1"/>
  <c r="AR1694" i="33"/>
  <c r="AQ1895" i="33"/>
  <c r="BI1623" i="33"/>
  <c r="BD1215" i="33"/>
  <c r="AJ1214" i="33"/>
  <c r="AJ1204" i="33" s="1"/>
  <c r="AZ2035" i="33"/>
  <c r="N1701" i="33"/>
  <c r="U1701" i="33" s="1"/>
  <c r="AP1173" i="33"/>
  <c r="AP1170" i="33" s="1"/>
  <c r="AA1877" i="33"/>
  <c r="P1877" i="33" s="1"/>
  <c r="AY1982" i="33"/>
  <c r="Z1769" i="33"/>
  <c r="AB2107" i="33"/>
  <c r="AV2107" i="33" s="1"/>
  <c r="AT2107" i="33" s="1"/>
  <c r="W1962" i="33"/>
  <c r="AD1962" i="33"/>
  <c r="AR1811" i="33"/>
  <c r="AS2070" i="33"/>
  <c r="AQ2070" i="33" s="1"/>
  <c r="AP2070" i="33" s="1"/>
  <c r="N1998" i="33"/>
  <c r="U1998" i="33" s="1"/>
  <c r="AP1470" i="33"/>
  <c r="AZ1650" i="33"/>
  <c r="AB2025" i="33"/>
  <c r="V2023" i="33"/>
  <c r="AC2023" i="33"/>
  <c r="AC2018" i="33" s="1"/>
  <c r="AG1741" i="33"/>
  <c r="AK1741" i="33"/>
  <c r="AJ1741" i="33" s="1"/>
  <c r="BD1741" i="33" s="1"/>
  <c r="N1774" i="33"/>
  <c r="U1774" i="33" s="1"/>
  <c r="AP1246" i="33"/>
  <c r="Z1608" i="33"/>
  <c r="R1608" i="33" s="1"/>
  <c r="AR1630" i="33"/>
  <c r="BI1360" i="33"/>
  <c r="BD1338" i="33"/>
  <c r="BI1338" i="33" s="1"/>
  <c r="AN2006" i="33"/>
  <c r="AZ2007" i="33"/>
  <c r="BB1814" i="33"/>
  <c r="Z1877" i="33"/>
  <c r="R1877" i="33" s="1"/>
  <c r="AK1077" i="33"/>
  <c r="AJ1078" i="33"/>
  <c r="AJ1077" i="33" s="1"/>
  <c r="AY610" i="33"/>
  <c r="BH620" i="33"/>
  <c r="AM1720" i="33"/>
  <c r="AI1989" i="33"/>
  <c r="AL1990" i="33"/>
  <c r="AL1989" i="33" s="1"/>
  <c r="N2005" i="33"/>
  <c r="U2005" i="33" s="1"/>
  <c r="AP1477" i="33"/>
  <c r="AS1697" i="33"/>
  <c r="AV1083" i="33"/>
  <c r="BH1267" i="33"/>
  <c r="AX1267" i="33"/>
  <c r="AG1314" i="33"/>
  <c r="AG1328" i="33" s="1"/>
  <c r="N1736" i="33"/>
  <c r="U1736" i="33" s="1"/>
  <c r="AP1208" i="33"/>
  <c r="AK1788" i="33"/>
  <c r="AJ1788" i="33" s="1"/>
  <c r="BD1788" i="33" s="1"/>
  <c r="BI1788" i="33" s="1"/>
  <c r="AG1788" i="33"/>
  <c r="AK1678" i="33"/>
  <c r="AJ1678" i="33" s="1"/>
  <c r="BD1678" i="33" s="1"/>
  <c r="AG1678" i="33"/>
  <c r="N1849" i="33"/>
  <c r="U1849" i="33" s="1"/>
  <c r="AP1321" i="33"/>
  <c r="AY1528" i="33"/>
  <c r="AZ1527" i="33"/>
  <c r="N1980" i="33"/>
  <c r="U1980" i="33" s="1"/>
  <c r="AQ1451" i="33"/>
  <c r="N1979" i="33" s="1"/>
  <c r="U1979" i="33" s="1"/>
  <c r="Z1847" i="33"/>
  <c r="BH1088" i="33"/>
  <c r="AX1088" i="33"/>
  <c r="AL1743" i="33"/>
  <c r="AL1742" i="33" s="1"/>
  <c r="AI1742" i="33"/>
  <c r="AJ1363" i="33"/>
  <c r="BD1364" i="33"/>
  <c r="AX1364" i="33" s="1"/>
  <c r="BB1740" i="33"/>
  <c r="AE1669" i="33"/>
  <c r="BB1669" i="33" s="1"/>
  <c r="AY1669" i="33" s="1"/>
  <c r="AS1669" i="33"/>
  <c r="AQ1669" i="33" s="1"/>
  <c r="AP1669" i="33" s="1"/>
  <c r="BB1446" i="33"/>
  <c r="BB1460" i="33" s="1"/>
  <c r="AK2030" i="33"/>
  <c r="AJ2030" i="33" s="1"/>
  <c r="BD2030" i="33" s="1"/>
  <c r="AG2030" i="33"/>
  <c r="AD2099" i="33"/>
  <c r="AS1329" i="33"/>
  <c r="AE1887" i="33"/>
  <c r="AA1865" i="33"/>
  <c r="P1865" i="33" s="1"/>
  <c r="AS1887" i="33"/>
  <c r="AG1341" i="33"/>
  <c r="AS1306" i="33"/>
  <c r="N1914" i="33"/>
  <c r="U1914" i="33" s="1"/>
  <c r="AQ1385" i="33"/>
  <c r="N1913" i="33" s="1"/>
  <c r="U1913" i="33" s="1"/>
  <c r="AM1852" i="33"/>
  <c r="AB1626" i="33"/>
  <c r="AV1626" i="33" s="1"/>
  <c r="AC1604" i="33"/>
  <c r="AJ1828" i="33"/>
  <c r="BD1828" i="33" s="1"/>
  <c r="BI1828" i="33" s="1"/>
  <c r="AJ1946" i="33"/>
  <c r="AN1065" i="33"/>
  <c r="AQ1085" i="33"/>
  <c r="AF1759" i="33"/>
  <c r="AB2053" i="33"/>
  <c r="AV2053" i="33" s="1"/>
  <c r="AT2053" i="33" s="1"/>
  <c r="AY554" i="33"/>
  <c r="AZ544" i="33"/>
  <c r="AZ558" i="33" s="1"/>
  <c r="BH559" i="33"/>
  <c r="AY580" i="33"/>
  <c r="AR1800" i="33"/>
  <c r="AQ1800" i="33" s="1"/>
  <c r="AR1077" i="33"/>
  <c r="N2014" i="33"/>
  <c r="U2014" i="33" s="1"/>
  <c r="AP1486" i="33"/>
  <c r="N2092" i="33"/>
  <c r="U2092" i="33" s="1"/>
  <c r="AP1564" i="33"/>
  <c r="BH1564" i="33"/>
  <c r="AV2046" i="33"/>
  <c r="N1082" i="33"/>
  <c r="U1082" i="33" s="1"/>
  <c r="AQ544" i="33"/>
  <c r="N1072" i="33" s="1"/>
  <c r="U1072" i="33" s="1"/>
  <c r="N1683" i="33"/>
  <c r="U1683" i="33" s="1"/>
  <c r="AP1155" i="33"/>
  <c r="AK2063" i="33"/>
  <c r="AJ2063" i="33" s="1"/>
  <c r="BD2063" i="33" s="1"/>
  <c r="AG2063" i="33"/>
  <c r="AY950" i="33"/>
  <c r="AZ940" i="33"/>
  <c r="AZ954" i="33" s="1"/>
  <c r="AE1681" i="33"/>
  <c r="BB1682" i="33"/>
  <c r="AX2086" i="33"/>
  <c r="AS2021" i="33"/>
  <c r="AQ2021" i="33" s="1"/>
  <c r="AP2021" i="33" s="1"/>
  <c r="AY2044" i="33"/>
  <c r="AG1850" i="33"/>
  <c r="AK1850" i="33"/>
  <c r="AJ1850" i="33" s="1"/>
  <c r="BD1850" i="33" s="1"/>
  <c r="N1951" i="33"/>
  <c r="U1951" i="33" s="1"/>
  <c r="AP1423" i="33"/>
  <c r="N1697" i="33"/>
  <c r="U1697" i="33" s="1"/>
  <c r="AP1169" i="33"/>
  <c r="AJ1505" i="33"/>
  <c r="BD1506" i="33"/>
  <c r="AX1061" i="33"/>
  <c r="AX1060" i="33" s="1"/>
  <c r="BH1061" i="33"/>
  <c r="AK1717" i="33"/>
  <c r="AJ1717" i="33" s="1"/>
  <c r="BD1717" i="33" s="1"/>
  <c r="AG1717" i="33"/>
  <c r="AS1949" i="33"/>
  <c r="AR1837" i="33"/>
  <c r="V1649" i="33"/>
  <c r="AB1650" i="33"/>
  <c r="AC1649" i="33"/>
  <c r="AB1985" i="33"/>
  <c r="AC1984" i="33"/>
  <c r="V1984" i="33"/>
  <c r="BH837" i="33"/>
  <c r="AX837" i="33"/>
  <c r="N1729" i="33"/>
  <c r="U1729" i="33" s="1"/>
  <c r="AP1201" i="33"/>
  <c r="Z1901" i="33"/>
  <c r="AR1903" i="33"/>
  <c r="N1226" i="33"/>
  <c r="U1226" i="33" s="1"/>
  <c r="AQ712" i="33"/>
  <c r="N1240" i="33" s="1"/>
  <c r="U1240" i="33" s="1"/>
  <c r="AZ2063" i="33"/>
  <c r="BH1210" i="33"/>
  <c r="AY1209" i="33"/>
  <c r="AX1210" i="33"/>
  <c r="AX1209" i="33" s="1"/>
  <c r="Z1875" i="33"/>
  <c r="Z1896" i="33"/>
  <c r="AR1897" i="33"/>
  <c r="AL1598" i="33"/>
  <c r="AY1259" i="33"/>
  <c r="AZ1258" i="33"/>
  <c r="AD2055" i="33"/>
  <c r="W2055" i="33"/>
  <c r="AR1928" i="33"/>
  <c r="AG1838" i="33"/>
  <c r="AV1214" i="33"/>
  <c r="AB1204" i="33"/>
  <c r="AB1218" i="33" s="1"/>
  <c r="BH664" i="33"/>
  <c r="AY654" i="33"/>
  <c r="BB1959" i="33"/>
  <c r="AY1959" i="33" s="1"/>
  <c r="N2108" i="33"/>
  <c r="U2108" i="33" s="1"/>
  <c r="AP1580" i="33"/>
  <c r="BB1592" i="33"/>
  <c r="AJ1549" i="33"/>
  <c r="BD1550" i="33"/>
  <c r="N1599" i="33"/>
  <c r="U1599" i="33" s="1"/>
  <c r="BH698" i="33"/>
  <c r="AB1248" i="33"/>
  <c r="AB1262" i="33" s="1"/>
  <c r="AV1258" i="33"/>
  <c r="BI747" i="33"/>
  <c r="BD742" i="33"/>
  <c r="N2112" i="33"/>
  <c r="U2112" i="33" s="1"/>
  <c r="AP1584" i="33"/>
  <c r="AQ1583" i="33"/>
  <c r="N2111" i="33" s="1"/>
  <c r="U2111" i="33" s="1"/>
  <c r="AY1098" i="33"/>
  <c r="BH1496" i="33"/>
  <c r="AX1496" i="33"/>
  <c r="AX1495" i="33" s="1"/>
  <c r="AY1495" i="33"/>
  <c r="AK1805" i="33"/>
  <c r="AJ1805" i="33" s="1"/>
  <c r="BD1805" i="33" s="1"/>
  <c r="AG1805" i="33"/>
  <c r="N1845" i="33"/>
  <c r="U1845" i="33" s="1"/>
  <c r="AP1317" i="33"/>
  <c r="AT1902" i="33"/>
  <c r="AT1386" i="33"/>
  <c r="AT1385" i="33" s="1"/>
  <c r="AT1380" i="33" s="1"/>
  <c r="AV1385" i="33"/>
  <c r="AB1997" i="33"/>
  <c r="AV1997" i="33" s="1"/>
  <c r="AT1997" i="33" s="1"/>
  <c r="AC1742" i="33"/>
  <c r="AB1743" i="33"/>
  <c r="V1742" i="33"/>
  <c r="AE1907" i="33"/>
  <c r="AA1863" i="33"/>
  <c r="P1863" i="33" s="1"/>
  <c r="AS1907" i="33"/>
  <c r="AF1595" i="33"/>
  <c r="AR1978" i="33"/>
  <c r="AD1866" i="33"/>
  <c r="Q1866" i="33" s="1"/>
  <c r="AG1782" i="33"/>
  <c r="AK1782" i="33"/>
  <c r="AH1781" i="33"/>
  <c r="AE1772" i="33"/>
  <c r="AA1769" i="33"/>
  <c r="AZ932" i="33"/>
  <c r="BB1625" i="33"/>
  <c r="AP976" i="33"/>
  <c r="N2003" i="33"/>
  <c r="U2003" i="33" s="1"/>
  <c r="AP1475" i="33"/>
  <c r="AY1572" i="33"/>
  <c r="AZ1571" i="33"/>
  <c r="AE1990" i="33"/>
  <c r="AA1989" i="33"/>
  <c r="AC1866" i="33"/>
  <c r="AF1715" i="33"/>
  <c r="AC1873" i="33"/>
  <c r="AF1962" i="33"/>
  <c r="N1925" i="33"/>
  <c r="U1925" i="33" s="1"/>
  <c r="AP1397" i="33"/>
  <c r="AQ1395" i="33"/>
  <c r="AB1811" i="33"/>
  <c r="AV1811" i="33" s="1"/>
  <c r="AT1811" i="33" s="1"/>
  <c r="AR1727" i="33"/>
  <c r="AN1196" i="33"/>
  <c r="AS1956" i="33"/>
  <c r="AS1837" i="33"/>
  <c r="AK1774" i="33"/>
  <c r="AJ1774" i="33" s="1"/>
  <c r="BD1774" i="33" s="1"/>
  <c r="AG1774" i="33"/>
  <c r="N1706" i="33"/>
  <c r="U1706" i="33" s="1"/>
  <c r="AP1178" i="33"/>
  <c r="Z2006" i="33"/>
  <c r="AR2007" i="33"/>
  <c r="AA1813" i="33"/>
  <c r="AL1921" i="33"/>
  <c r="AL1877" i="33" s="1"/>
  <c r="AI1877" i="33"/>
  <c r="AI2072" i="33"/>
  <c r="AL2073" i="33"/>
  <c r="AL2072" i="33" s="1"/>
  <c r="BD1100" i="33"/>
  <c r="AJ1099" i="33"/>
  <c r="Z1989" i="33"/>
  <c r="AR1723" i="33"/>
  <c r="AR1270" i="33"/>
  <c r="O1812" i="33" s="1"/>
  <c r="AQ844" i="33"/>
  <c r="N1372" i="33" s="1"/>
  <c r="U1372" i="33" s="1"/>
  <c r="AG1807" i="33"/>
  <c r="AK1807" i="33"/>
  <c r="AJ1807" i="33" s="1"/>
  <c r="BD1807" i="33" s="1"/>
  <c r="BD1325" i="33"/>
  <c r="AJ1324" i="33"/>
  <c r="AB2005" i="33"/>
  <c r="AV2005" i="33" s="1"/>
  <c r="AT2005" i="33" s="1"/>
  <c r="W1786" i="33"/>
  <c r="AD1786" i="33"/>
  <c r="V2055" i="33"/>
  <c r="AQ1241" i="33"/>
  <c r="AK2004" i="33"/>
  <c r="AJ2004" i="33" s="1"/>
  <c r="BD2004" i="33" s="1"/>
  <c r="BI2004" i="33" s="1"/>
  <c r="AG2004" i="33"/>
  <c r="AF1876" i="33"/>
  <c r="AS1714" i="33"/>
  <c r="AN1698" i="33"/>
  <c r="BB1351" i="33"/>
  <c r="BB1330" i="33"/>
  <c r="BB1329" i="33" s="1"/>
  <c r="AD1602" i="33"/>
  <c r="Q1602" i="33" s="1"/>
  <c r="AS1314" i="33"/>
  <c r="AE1760" i="33"/>
  <c r="AA1759" i="33"/>
  <c r="AK1849" i="33"/>
  <c r="AJ1849" i="33" s="1"/>
  <c r="BD1849" i="33" s="1"/>
  <c r="AG1849" i="33"/>
  <c r="N1661" i="33"/>
  <c r="U1661" i="33" s="1"/>
  <c r="AP1133" i="33"/>
  <c r="AB1138" i="33"/>
  <c r="AB1152" i="33" s="1"/>
  <c r="AV1148" i="33"/>
  <c r="AV1138" i="33" s="1"/>
  <c r="AV1152" i="33" s="1"/>
  <c r="V1979" i="33"/>
  <c r="AC1979" i="33"/>
  <c r="AB1980" i="33"/>
  <c r="AQ2118" i="33"/>
  <c r="AP2118" i="33" s="1"/>
  <c r="AE1270" i="33"/>
  <c r="AE1284" i="33" s="1"/>
  <c r="AK1992" i="33"/>
  <c r="AJ1992" i="33" s="1"/>
  <c r="BD1992" i="33" s="1"/>
  <c r="BI1992" i="33" s="1"/>
  <c r="AG1992" i="33"/>
  <c r="AB1740" i="33"/>
  <c r="BH1133" i="33"/>
  <c r="AN1847" i="33"/>
  <c r="BB1919" i="33"/>
  <c r="AY537" i="33"/>
  <c r="BH538" i="33"/>
  <c r="AB2030" i="33"/>
  <c r="AV2030" i="33" s="1"/>
  <c r="AT2030" i="33" s="1"/>
  <c r="BI1089" i="33"/>
  <c r="BD1067" i="33"/>
  <c r="BI1067" i="33" s="1"/>
  <c r="AN1957" i="33"/>
  <c r="BB1657" i="33"/>
  <c r="AR1941" i="33"/>
  <c r="AM1847" i="33"/>
  <c r="W1078" i="33"/>
  <c r="W1077" i="33" s="1"/>
  <c r="BI911" i="33"/>
  <c r="BH999" i="33"/>
  <c r="AM1676" i="33"/>
  <c r="AM1666" i="33" s="1"/>
  <c r="N1635" i="33"/>
  <c r="U1635" i="33" s="1"/>
  <c r="AP1107" i="33"/>
  <c r="AI1759" i="33"/>
  <c r="AL1760" i="33"/>
  <c r="AL1759" i="33" s="1"/>
  <c r="AS1116" i="33"/>
  <c r="AS1130" i="33" s="1"/>
  <c r="AS2108" i="33"/>
  <c r="AX559" i="33"/>
  <c r="AK1240" i="33"/>
  <c r="AB1800" i="33"/>
  <c r="AV1800" i="33" s="1"/>
  <c r="AT1800" i="33" s="1"/>
  <c r="AZ1307" i="33"/>
  <c r="AY1308" i="33"/>
  <c r="AZ962" i="33"/>
  <c r="AZ976" i="33" s="1"/>
  <c r="AY972" i="33"/>
  <c r="AQ1078" i="33"/>
  <c r="N1958" i="33"/>
  <c r="U1958" i="33" s="1"/>
  <c r="AP1430" i="33"/>
  <c r="AQ1429" i="33"/>
  <c r="N1957" i="33" s="1"/>
  <c r="U1957" i="33" s="1"/>
  <c r="BB1099" i="33"/>
  <c r="BB1078" i="33"/>
  <c r="BB1077" i="33" s="1"/>
  <c r="N1937" i="33"/>
  <c r="U1937" i="33" s="1"/>
  <c r="AP1409" i="33"/>
  <c r="AZ1645" i="33"/>
  <c r="AN1601" i="33"/>
  <c r="AR2014" i="33"/>
  <c r="AG2092" i="33"/>
  <c r="AK2092" i="33"/>
  <c r="AJ2092" i="33" s="1"/>
  <c r="BD2092" i="33" s="1"/>
  <c r="AX1370" i="33"/>
  <c r="BH1370" i="33"/>
  <c r="BH1648" i="33"/>
  <c r="AK1683" i="33"/>
  <c r="AJ1683" i="33" s="1"/>
  <c r="BD1683" i="33" s="1"/>
  <c r="AG1683" i="33"/>
  <c r="AK1977" i="33"/>
  <c r="AJ1977" i="33" s="1"/>
  <c r="BD1977" i="33" s="1"/>
  <c r="AG1977" i="33"/>
  <c r="AY1408" i="33"/>
  <c r="AZ1407" i="33"/>
  <c r="AZ1402" i="33" s="1"/>
  <c r="AZ1416" i="33" s="1"/>
  <c r="N1983" i="33"/>
  <c r="U1983" i="33" s="1"/>
  <c r="AP1455" i="33"/>
  <c r="AX951" i="33"/>
  <c r="AX950" i="33" s="1"/>
  <c r="AX940" i="33" s="1"/>
  <c r="BH951" i="33"/>
  <c r="AZ1342" i="33"/>
  <c r="AZ1121" i="33"/>
  <c r="AY1122" i="33"/>
  <c r="AE1851" i="33"/>
  <c r="BB1851" i="33" s="1"/>
  <c r="AS1851" i="33"/>
  <c r="BB1672" i="33"/>
  <c r="AY646" i="33"/>
  <c r="BH625" i="33"/>
  <c r="AE1346" i="33"/>
  <c r="X1347" i="33"/>
  <c r="X1346" i="33" s="1"/>
  <c r="AE1951" i="33"/>
  <c r="BB1951" i="33" s="1"/>
  <c r="AS1951" i="33"/>
  <c r="AK1991" i="33"/>
  <c r="AJ1991" i="33" s="1"/>
  <c r="BD1991" i="33" s="1"/>
  <c r="AG1991" i="33"/>
  <c r="AS1969" i="33"/>
  <c r="AK1837" i="33"/>
  <c r="AJ1837" i="33" s="1"/>
  <c r="BD1837" i="33" s="1"/>
  <c r="AG1837" i="33"/>
  <c r="AC1858" i="33"/>
  <c r="AX1912" i="33"/>
  <c r="N1884" i="33"/>
  <c r="U1884" i="33" s="1"/>
  <c r="AP1356" i="33"/>
  <c r="AX846" i="33"/>
  <c r="AX845" i="33" s="1"/>
  <c r="AY845" i="33"/>
  <c r="BH846" i="33"/>
  <c r="AY1584" i="33"/>
  <c r="AZ1583" i="33"/>
  <c r="AY1567" i="33"/>
  <c r="AZ1566" i="33"/>
  <c r="AS1897" i="33"/>
  <c r="BB1655" i="33"/>
  <c r="AE1654" i="33"/>
  <c r="AI1659" i="33"/>
  <c r="AR1633" i="33"/>
  <c r="BH1183" i="33"/>
  <c r="AF2055" i="33"/>
  <c r="AG1928" i="33"/>
  <c r="AK1928" i="33"/>
  <c r="AJ1928" i="33" s="1"/>
  <c r="BD1928" i="33" s="1"/>
  <c r="N1634" i="33"/>
  <c r="U1634" i="33" s="1"/>
  <c r="AP1106" i="33"/>
  <c r="BI1096" i="33"/>
  <c r="BD1074" i="33"/>
  <c r="BI1074" i="33" s="1"/>
  <c r="AR2108" i="33"/>
  <c r="AE1592" i="33"/>
  <c r="AS1512" i="33"/>
  <c r="BI1353" i="33"/>
  <c r="BD1331" i="33"/>
  <c r="BI1331" i="33" s="1"/>
  <c r="AR2071" i="33"/>
  <c r="AB1907" i="33"/>
  <c r="AV1907" i="33" s="1"/>
  <c r="AC1863" i="33"/>
  <c r="N1855" i="33"/>
  <c r="U1855" i="33" s="1"/>
  <c r="AP1327" i="33"/>
  <c r="AK1978" i="33"/>
  <c r="AJ1978" i="33" s="1"/>
  <c r="BD1978" i="33" s="1"/>
  <c r="AG1978" i="33"/>
  <c r="AF1891" i="33"/>
  <c r="AF1870" i="33"/>
  <c r="AF1866" i="33"/>
  <c r="AG1892" i="33"/>
  <c r="AK1892" i="33"/>
  <c r="AH1870" i="33"/>
  <c r="AH1891" i="33"/>
  <c r="AE1782" i="33"/>
  <c r="AA1781" i="33"/>
  <c r="AH2067" i="33"/>
  <c r="AK2068" i="33"/>
  <c r="AG2068" i="33"/>
  <c r="AQ1074" i="33"/>
  <c r="AR2008" i="33"/>
  <c r="V1346" i="33"/>
  <c r="W1725" i="33"/>
  <c r="AD1725" i="33"/>
  <c r="BI1043" i="33"/>
  <c r="BD1064" i="33"/>
  <c r="BI1064" i="33" s="1"/>
  <c r="Z2077" i="33"/>
  <c r="R1622" i="33"/>
  <c r="AL1917" i="33"/>
  <c r="AL1873" i="33" s="1"/>
  <c r="AI1873" i="33"/>
  <c r="AB1888" i="33"/>
  <c r="AV1888" i="33" s="1"/>
  <c r="BI1149" i="33"/>
  <c r="BD1148" i="33"/>
  <c r="AJ1307" i="33"/>
  <c r="BD1308" i="33"/>
  <c r="AZ1845" i="33"/>
  <c r="AS1976" i="33"/>
  <c r="AS2035" i="33"/>
  <c r="N1726" i="33"/>
  <c r="U1726" i="33" s="1"/>
  <c r="AQ1197" i="33"/>
  <c r="AS1675" i="33"/>
  <c r="X1671" i="33" s="1"/>
  <c r="BB1701" i="33"/>
  <c r="AY1701" i="33" s="1"/>
  <c r="AS1843" i="33"/>
  <c r="AC1608" i="33"/>
  <c r="AS1982" i="33"/>
  <c r="AL1716" i="33"/>
  <c r="AL1715" i="33" s="1"/>
  <c r="AI1715" i="33"/>
  <c r="AT1895" i="33"/>
  <c r="AL1963" i="33"/>
  <c r="AL1962" i="33" s="1"/>
  <c r="AI1962" i="33"/>
  <c r="AM1923" i="33"/>
  <c r="AK1727" i="33"/>
  <c r="AJ1727" i="33" s="1"/>
  <c r="BD1727" i="33" s="1"/>
  <c r="AG1727" i="33"/>
  <c r="AY1484" i="33"/>
  <c r="AZ1483" i="33"/>
  <c r="AJ1899" i="33"/>
  <c r="BD1899" i="33" s="1"/>
  <c r="BB1741" i="33"/>
  <c r="AY1741" i="33" s="1"/>
  <c r="AD1608" i="33"/>
  <c r="Q1608" i="33" s="1"/>
  <c r="AJ1765" i="33"/>
  <c r="AS2007" i="33"/>
  <c r="AR1504" i="33"/>
  <c r="AS1921" i="33"/>
  <c r="BI977" i="33"/>
  <c r="BD998" i="33"/>
  <c r="BI998" i="33" s="1"/>
  <c r="AD1769" i="33"/>
  <c r="AZ1990" i="33"/>
  <c r="AN1989" i="33"/>
  <c r="BB1723" i="33"/>
  <c r="N2009" i="33"/>
  <c r="U2009" i="33" s="1"/>
  <c r="AP1481" i="33"/>
  <c r="N1809" i="33"/>
  <c r="U1809" i="33" s="1"/>
  <c r="AQ1280" i="33"/>
  <c r="AP1281" i="33"/>
  <c r="AE1807" i="33"/>
  <c r="BB1807" i="33" s="1"/>
  <c r="AS1807" i="33"/>
  <c r="AQ668" i="33"/>
  <c r="N1196" i="33" s="1"/>
  <c r="U1196" i="33" s="1"/>
  <c r="AG2005" i="33"/>
  <c r="AK2005" i="33"/>
  <c r="AJ2005" i="33" s="1"/>
  <c r="BD2005" i="33" s="1"/>
  <c r="AL1787" i="33"/>
  <c r="AL1786" i="33" s="1"/>
  <c r="AI1786" i="33"/>
  <c r="AT1369" i="33"/>
  <c r="AV1347" i="33"/>
  <c r="AC2099" i="33"/>
  <c r="V2099" i="33"/>
  <c r="AB2100" i="33"/>
  <c r="AP814" i="33"/>
  <c r="AP1242" i="33"/>
  <c r="AG1750" i="33"/>
  <c r="AK1750" i="33"/>
  <c r="AJ1750" i="33" s="1"/>
  <c r="BD1750" i="33" s="1"/>
  <c r="Q1622" i="33"/>
  <c r="AL1920" i="33"/>
  <c r="AI1876" i="33"/>
  <c r="AY1276" i="33"/>
  <c r="AZ2022" i="33"/>
  <c r="AY2022" i="33" s="1"/>
  <c r="AI2099" i="33"/>
  <c r="X1330" i="33"/>
  <c r="X1329" i="33" s="1"/>
  <c r="AE1329" i="33"/>
  <c r="AI1852" i="33"/>
  <c r="AI1842" i="33" s="1"/>
  <c r="AL1853" i="33"/>
  <c r="AL1852" i="33" s="1"/>
  <c r="AH1759" i="33"/>
  <c r="AH1754" i="33" s="1"/>
  <c r="AK1760" i="33"/>
  <c r="AG1760" i="33"/>
  <c r="AK1736" i="33"/>
  <c r="AJ1736" i="33" s="1"/>
  <c r="BD1736" i="33" s="1"/>
  <c r="AG1736" i="33"/>
  <c r="AB1678" i="33"/>
  <c r="AV1678" i="33" s="1"/>
  <c r="AT1678" i="33" s="1"/>
  <c r="AT1138" i="33"/>
  <c r="AT1152" i="33" s="1"/>
  <c r="AR1980" i="33"/>
  <c r="BB1270" i="33"/>
  <c r="BB1284" i="33" s="1"/>
  <c r="W1781" i="33"/>
  <c r="AD1781" i="33"/>
  <c r="AF1742" i="33"/>
  <c r="AZ2066" i="33"/>
  <c r="AS1706" i="33"/>
  <c r="AA1918" i="33"/>
  <c r="AS1270" i="33"/>
  <c r="X1284" i="33" s="1"/>
  <c r="AY756" i="33"/>
  <c r="BH735" i="33"/>
  <c r="O1341" i="33"/>
  <c r="AR1887" i="33"/>
  <c r="AZ1958" i="33"/>
  <c r="AR1657" i="33"/>
  <c r="AZ1814" i="33"/>
  <c r="AN1813" i="33"/>
  <c r="O1908" i="33"/>
  <c r="O1922" i="33" s="1"/>
  <c r="AS1778" i="33"/>
  <c r="AJ1943" i="33"/>
  <c r="BD1943" i="33" s="1"/>
  <c r="AL1769" i="33"/>
  <c r="AP816" i="33"/>
  <c r="BI816" i="33"/>
  <c r="AH1613" i="33"/>
  <c r="AK1635" i="33"/>
  <c r="AG1635" i="33"/>
  <c r="AS1760" i="33"/>
  <c r="AZ1655" i="33"/>
  <c r="AN1654" i="33"/>
  <c r="AK2053" i="33"/>
  <c r="AJ2053" i="33" s="1"/>
  <c r="BD2053" i="33" s="1"/>
  <c r="AG2053" i="33"/>
  <c r="AY1418" i="33"/>
  <c r="AZ1417" i="33"/>
  <c r="Z1918" i="33"/>
  <c r="AR1919" i="33"/>
  <c r="AY1254" i="33"/>
  <c r="N2105" i="33"/>
  <c r="U2105" i="33" s="1"/>
  <c r="AP1577" i="33"/>
  <c r="BH973" i="33"/>
  <c r="AX973" i="33"/>
  <c r="AX972" i="33" s="1"/>
  <c r="AG2102" i="33"/>
  <c r="AK2102" i="33"/>
  <c r="AJ2102" i="33" s="1"/>
  <c r="BD2102" i="33" s="1"/>
  <c r="N2052" i="33"/>
  <c r="U2052" i="33" s="1"/>
  <c r="AP1524" i="33"/>
  <c r="AK1065" i="33"/>
  <c r="AJ1066" i="33"/>
  <c r="N2088" i="33"/>
  <c r="U2088" i="33" s="1"/>
  <c r="AP1560" i="33"/>
  <c r="AG1833" i="33"/>
  <c r="AK1833" i="33"/>
  <c r="AJ1833" i="33" s="1"/>
  <c r="BD1833" i="33" s="1"/>
  <c r="BI1833" i="33" s="1"/>
  <c r="AB2063" i="33"/>
  <c r="AV2063" i="33" s="1"/>
  <c r="AT2063" i="33" s="1"/>
  <c r="BH1364" i="33"/>
  <c r="AK1851" i="33"/>
  <c r="AJ1851" i="33" s="1"/>
  <c r="BD1851" i="33" s="1"/>
  <c r="BI1851" i="33" s="1"/>
  <c r="AG1851" i="33"/>
  <c r="AK1714" i="33"/>
  <c r="AJ1714" i="33" s="1"/>
  <c r="BD1714" i="33" s="1"/>
  <c r="AG1714" i="33"/>
  <c r="N1934" i="33"/>
  <c r="U1934" i="33" s="1"/>
  <c r="AP1406" i="33"/>
  <c r="BB1347" i="33"/>
  <c r="BB1346" i="33" s="1"/>
  <c r="BB1368" i="33"/>
  <c r="AY1368" i="33" s="1"/>
  <c r="AK1697" i="33"/>
  <c r="AJ1697" i="33" s="1"/>
  <c r="BD1697" i="33" s="1"/>
  <c r="BI1697" i="33" s="1"/>
  <c r="AG1697" i="33"/>
  <c r="AT1621" i="33"/>
  <c r="AK1921" i="33"/>
  <c r="AG1921" i="33"/>
  <c r="N1716" i="33"/>
  <c r="U1716" i="33" s="1"/>
  <c r="AQ1187" i="33"/>
  <c r="N1715" i="33" s="1"/>
  <c r="U1715" i="33" s="1"/>
  <c r="AS1065" i="33"/>
  <c r="AS2034" i="33"/>
  <c r="AM1862" i="33"/>
  <c r="AK1729" i="33"/>
  <c r="AJ1729" i="33" s="1"/>
  <c r="BD1729" i="33" s="1"/>
  <c r="BI1729" i="33" s="1"/>
  <c r="AG1729" i="33"/>
  <c r="AF1896" i="33"/>
  <c r="AF1875" i="33"/>
  <c r="AX811" i="33"/>
  <c r="BH811" i="33"/>
  <c r="AL1659" i="33"/>
  <c r="AG1956" i="33"/>
  <c r="AK1956" i="33"/>
  <c r="AJ1956" i="33" s="1"/>
  <c r="BD1956" i="33" s="1"/>
  <c r="BH1095" i="33"/>
  <c r="AX1095" i="33"/>
  <c r="N1733" i="33"/>
  <c r="U1733" i="33" s="1"/>
  <c r="AP1205" i="33"/>
  <c r="BH1205" i="33"/>
  <c r="AS2042" i="33"/>
  <c r="AN1416" i="33"/>
  <c r="N2034" i="33"/>
  <c r="U2034" i="33" s="1"/>
  <c r="AQ1505" i="33"/>
  <c r="AZ1081" i="33"/>
  <c r="AY1081" i="33" s="1"/>
  <c r="AY1103" i="33"/>
  <c r="W2050" i="33"/>
  <c r="AD2050" i="33"/>
  <c r="AE2112" i="33"/>
  <c r="AA2111" i="33"/>
  <c r="AA2106" i="33" s="1"/>
  <c r="AS2092" i="33"/>
  <c r="AK2071" i="33"/>
  <c r="AJ2071" i="33" s="1"/>
  <c r="BD2071" i="33" s="1"/>
  <c r="AG2071" i="33"/>
  <c r="N1651" i="33"/>
  <c r="U1651" i="33" s="1"/>
  <c r="AP1123" i="33"/>
  <c r="AJ2060" i="33"/>
  <c r="BD2060" i="33" s="1"/>
  <c r="BI2060" i="33" s="1"/>
  <c r="AM1863" i="33"/>
  <c r="AJ2002" i="33"/>
  <c r="AE1855" i="33"/>
  <c r="BB1855" i="33" s="1"/>
  <c r="AY1855" i="33" s="1"/>
  <c r="AS1855" i="33"/>
  <c r="AN1891" i="33"/>
  <c r="AZ1892" i="33"/>
  <c r="AN1870" i="33"/>
  <c r="BI1073" i="33"/>
  <c r="AG2044" i="33"/>
  <c r="AK1772" i="33"/>
  <c r="AJ1772" i="33" s="1"/>
  <c r="BD1772" i="33" s="1"/>
  <c r="AG1772" i="33"/>
  <c r="AH1769" i="33"/>
  <c r="AX968" i="33"/>
  <c r="AX967" i="33" s="1"/>
  <c r="AY967" i="33"/>
  <c r="BH967" i="33" s="1"/>
  <c r="BH968" i="33"/>
  <c r="AE2068" i="33"/>
  <c r="AA2067" i="33"/>
  <c r="AS2068" i="33"/>
  <c r="N1624" i="33"/>
  <c r="U1624" i="33" s="1"/>
  <c r="AP1096" i="33"/>
  <c r="AG2008" i="33"/>
  <c r="AK2008" i="33"/>
  <c r="AJ2008" i="33" s="1"/>
  <c r="BD2008" i="33" s="1"/>
  <c r="N1938" i="33"/>
  <c r="U1938" i="33" s="1"/>
  <c r="AP1410" i="33"/>
  <c r="N1631" i="33"/>
  <c r="U1631" i="33" s="1"/>
  <c r="AP1103" i="33"/>
  <c r="AI2067" i="33"/>
  <c r="Z1720" i="33"/>
  <c r="AT1320" i="33"/>
  <c r="AT1319" i="33" s="1"/>
  <c r="AT1314" i="33" s="1"/>
  <c r="AV1319" i="33"/>
  <c r="AR1990" i="33"/>
  <c r="W1693" i="33"/>
  <c r="AD1693" i="33"/>
  <c r="AD1688" i="33" s="1"/>
  <c r="AT1166" i="33"/>
  <c r="AV1165" i="33"/>
  <c r="AV1160" i="33" s="1"/>
  <c r="AV1174" i="33" s="1"/>
  <c r="AA1725" i="33"/>
  <c r="AE1726" i="33"/>
  <c r="AR1701" i="33"/>
  <c r="AZ1716" i="33"/>
  <c r="AN1715" i="33"/>
  <c r="AB1925" i="33"/>
  <c r="AV1925" i="33" s="1"/>
  <c r="AT1925" i="33" s="1"/>
  <c r="AC1923" i="33"/>
  <c r="V1923" i="33"/>
  <c r="AL1894" i="33"/>
  <c r="AL1872" i="33" s="1"/>
  <c r="AI1872" i="33"/>
  <c r="AT2024" i="33"/>
  <c r="AA1935" i="33"/>
  <c r="AE1936" i="33"/>
  <c r="AZ1779" i="33"/>
  <c r="AB1741" i="33"/>
  <c r="AV1741" i="33" s="1"/>
  <c r="AT1741" i="33" s="1"/>
  <c r="BB1774" i="33"/>
  <c r="AF1608" i="33"/>
  <c r="N1821" i="33"/>
  <c r="U1821" i="33" s="1"/>
  <c r="AP1293" i="33"/>
  <c r="N2012" i="33"/>
  <c r="U2012" i="33" s="1"/>
  <c r="AP1484" i="33"/>
  <c r="AQ1483" i="33"/>
  <c r="AD1877" i="33"/>
  <c r="Q1877" i="33" s="1"/>
  <c r="N1854" i="33"/>
  <c r="U1854" i="33" s="1"/>
  <c r="AP1326" i="33"/>
  <c r="AN1979" i="33"/>
  <c r="W1769" i="33"/>
  <c r="AS1990" i="33"/>
  <c r="AB1723" i="33"/>
  <c r="AV1723" i="33" s="1"/>
  <c r="AT1723" i="33" s="1"/>
  <c r="AA1808" i="33"/>
  <c r="AE1809" i="33"/>
  <c r="AN1786" i="33"/>
  <c r="AZ1787" i="33"/>
  <c r="AZ2008" i="33"/>
  <c r="AB1358" i="33"/>
  <c r="AB1372" i="33" s="1"/>
  <c r="AV1368" i="33"/>
  <c r="AG2100" i="33"/>
  <c r="AH2099" i="33"/>
  <c r="AK2100" i="33"/>
  <c r="AZ1651" i="33"/>
  <c r="AG1711" i="33"/>
  <c r="AV2117" i="33"/>
  <c r="AT2117" i="33" s="1"/>
  <c r="AL2099" i="33"/>
  <c r="AG1906" i="33"/>
  <c r="AZ1950" i="33"/>
  <c r="AR1346" i="33"/>
  <c r="AQ1347" i="33"/>
  <c r="AM1759" i="33"/>
  <c r="AM1754" i="33" s="1"/>
  <c r="BB1849" i="33"/>
  <c r="AY1849" i="33" s="1"/>
  <c r="AE1661" i="33"/>
  <c r="AA1659" i="33"/>
  <c r="AK1468" i="33"/>
  <c r="AK1482" i="33" s="1"/>
  <c r="AG1980" i="33"/>
  <c r="AK1980" i="33"/>
  <c r="AH1979" i="33"/>
  <c r="BI1154" i="33"/>
  <c r="BD1153" i="33"/>
  <c r="AZ1782" i="33"/>
  <c r="AN1781" i="33"/>
  <c r="AZ1743" i="33"/>
  <c r="AN1742" i="33"/>
  <c r="AZ1148" i="33"/>
  <c r="AY1149" i="33"/>
  <c r="AK1740" i="33"/>
  <c r="AG1740" i="33"/>
  <c r="AS2066" i="33"/>
  <c r="BB1306" i="33"/>
  <c r="N1939" i="33"/>
  <c r="U1939" i="33" s="1"/>
  <c r="AP1411" i="33"/>
  <c r="AI1764" i="33"/>
  <c r="BI720" i="33"/>
  <c r="BD734" i="33"/>
  <c r="BI734" i="33" s="1"/>
  <c r="BD1281" i="33"/>
  <c r="AJ1280" i="33"/>
  <c r="AK1887" i="33"/>
  <c r="AG1887" i="33"/>
  <c r="AH1865" i="33"/>
  <c r="Z1602" i="33"/>
  <c r="R1602" i="33" s="1"/>
  <c r="AB1657" i="33"/>
  <c r="AV1657" i="33" s="1"/>
  <c r="AT1657" i="33" s="1"/>
  <c r="AJ1699" i="33"/>
  <c r="AK1914" i="33"/>
  <c r="AG1914" i="33"/>
  <c r="AH1913" i="33"/>
  <c r="AZ1500" i="33"/>
  <c r="AY1501" i="33"/>
  <c r="AS1805" i="33"/>
  <c r="N1749" i="33"/>
  <c r="U1749" i="33" s="1"/>
  <c r="AP1221" i="33"/>
  <c r="AG1943" i="33"/>
  <c r="AG1848" i="33"/>
  <c r="AK1848" i="33"/>
  <c r="AH1847" i="33"/>
  <c r="AI1769" i="33"/>
  <c r="AG1664" i="33"/>
  <c r="AM1613" i="33"/>
  <c r="Z1654" i="33"/>
  <c r="AR1655" i="33"/>
  <c r="BB2053" i="33"/>
  <c r="BD1583" i="33"/>
  <c r="BI1583" i="33" s="1"/>
  <c r="BI1584" i="33"/>
  <c r="AF1918" i="33"/>
  <c r="N2049" i="33"/>
  <c r="U2049" i="33" s="1"/>
  <c r="AP1521" i="33"/>
  <c r="BB2105" i="33"/>
  <c r="AY1089" i="33"/>
  <c r="AZ1067" i="33"/>
  <c r="AY1067" i="33" s="1"/>
  <c r="V1284" i="33"/>
  <c r="BH1147" i="33"/>
  <c r="N2110" i="33"/>
  <c r="U2110" i="33" s="1"/>
  <c r="AP1582" i="33"/>
  <c r="AK2052" i="33"/>
  <c r="AJ2052" i="33" s="1"/>
  <c r="BD2052" i="33" s="1"/>
  <c r="BI2052" i="33" s="1"/>
  <c r="AG2052" i="33"/>
  <c r="BH804" i="33"/>
  <c r="AX804" i="33"/>
  <c r="AV1655" i="33"/>
  <c r="AT1655" i="33" s="1"/>
  <c r="AE1937" i="33"/>
  <c r="BB1937" i="33" s="1"/>
  <c r="AY1937" i="33" s="1"/>
  <c r="AS1937" i="33"/>
  <c r="AE1833" i="33"/>
  <c r="BB1833" i="33" s="1"/>
  <c r="AY1833" i="33" s="1"/>
  <c r="AS1833" i="33"/>
  <c r="AL1645" i="33"/>
  <c r="AL1601" i="33" s="1"/>
  <c r="AI1601" i="33"/>
  <c r="BH1242" i="33"/>
  <c r="AX1242" i="33"/>
  <c r="AX1241" i="33" s="1"/>
  <c r="AY1241" i="33"/>
  <c r="AQ1672" i="33"/>
  <c r="AY549" i="33"/>
  <c r="BH549" i="33" s="1"/>
  <c r="BH550" i="33"/>
  <c r="AK1983" i="33"/>
  <c r="AJ1983" i="33" s="1"/>
  <c r="BD1983" i="33" s="1"/>
  <c r="AG1983" i="33"/>
  <c r="AY1105" i="33"/>
  <c r="AZ1104" i="33"/>
  <c r="AZ1083" i="33"/>
  <c r="AR1851" i="33"/>
  <c r="AX924" i="33"/>
  <c r="AX923" i="33" s="1"/>
  <c r="AX918" i="33" s="1"/>
  <c r="BH924" i="33"/>
  <c r="AY923" i="33"/>
  <c r="BH923" i="33" s="1"/>
  <c r="AM1868" i="33"/>
  <c r="AV1660" i="33"/>
  <c r="AR1951" i="33"/>
  <c r="AJ1451" i="33"/>
  <c r="AJ1446" i="33" s="1"/>
  <c r="BD1452" i="33"/>
  <c r="AR1991" i="33"/>
  <c r="AC1599" i="33"/>
  <c r="N1919" i="33"/>
  <c r="U1919" i="33" s="1"/>
  <c r="AP1391" i="33"/>
  <c r="AQ1390" i="33"/>
  <c r="AR1921" i="33"/>
  <c r="AG1482" i="33"/>
  <c r="AP1623" i="33"/>
  <c r="AS1446" i="33"/>
  <c r="AB1884" i="33"/>
  <c r="AV1884" i="33" s="1"/>
  <c r="AC1862" i="33"/>
  <c r="N2064" i="33"/>
  <c r="U2064" i="33" s="1"/>
  <c r="AP1536" i="33"/>
  <c r="AZ1897" i="33"/>
  <c r="AN1896" i="33"/>
  <c r="AN1875" i="33"/>
  <c r="BH833" i="33"/>
  <c r="AX833" i="33"/>
  <c r="N1826" i="33"/>
  <c r="U1826" i="33" s="1"/>
  <c r="AQ1297" i="33"/>
  <c r="N1825" i="33" s="1"/>
  <c r="U1825" i="33" s="1"/>
  <c r="V1632" i="33"/>
  <c r="AB1633" i="33"/>
  <c r="AC1632" i="33"/>
  <c r="AC1611" i="33"/>
  <c r="BB1733" i="33"/>
  <c r="N1836" i="33"/>
  <c r="U1836" i="33" s="1"/>
  <c r="AQ1307" i="33"/>
  <c r="AK1116" i="33"/>
  <c r="AK1130" i="33" s="1"/>
  <c r="AN1218" i="33"/>
  <c r="AF2050" i="33"/>
  <c r="AZ2092" i="33"/>
  <c r="AA1786" i="33"/>
  <c r="AE1787" i="33"/>
  <c r="AC1240" i="33"/>
  <c r="AG1845" i="33"/>
  <c r="AK1845" i="33"/>
  <c r="AJ1845" i="33" s="1"/>
  <c r="BD1845" i="33" s="1"/>
  <c r="AK1651" i="33"/>
  <c r="AJ1651" i="33" s="1"/>
  <c r="BD1651" i="33" s="1"/>
  <c r="BI1651" i="33" s="1"/>
  <c r="AG1651" i="33"/>
  <c r="AG2060" i="33"/>
  <c r="AK1855" i="33"/>
  <c r="AJ1855" i="33" s="1"/>
  <c r="BD1855" i="33" s="1"/>
  <c r="BI1855" i="33" s="1"/>
  <c r="AG1855" i="33"/>
  <c r="BD1562" i="33"/>
  <c r="AJ1561" i="33"/>
  <c r="N2097" i="33"/>
  <c r="U2097" i="33" s="1"/>
  <c r="AP1569" i="33"/>
  <c r="Z1891" i="33"/>
  <c r="Z1870" i="33"/>
  <c r="AZ1978" i="33"/>
  <c r="AY1978" i="33" s="1"/>
  <c r="AJ2044" i="33"/>
  <c r="BD2044" i="33" s="1"/>
  <c r="AR1782" i="33"/>
  <c r="AR1772" i="33"/>
  <c r="V2067" i="33"/>
  <c r="AB2068" i="33"/>
  <c r="AC2067" i="33"/>
  <c r="AC2062" i="33" s="1"/>
  <c r="AM1602" i="33"/>
  <c r="AK1938" i="33"/>
  <c r="AJ1938" i="33" s="1"/>
  <c r="BD1938" i="33" s="1"/>
  <c r="BI1938" i="33" s="1"/>
  <c r="AG1938" i="33"/>
  <c r="AM1609" i="33"/>
  <c r="AL1726" i="33"/>
  <c r="AL1725" i="33" s="1"/>
  <c r="AI1725" i="33"/>
  <c r="AG2003" i="33"/>
  <c r="AK2003" i="33"/>
  <c r="AJ2003" i="33" s="1"/>
  <c r="BD2003" i="33" s="1"/>
  <c r="BI2003" i="33" s="1"/>
  <c r="AL2067" i="33"/>
  <c r="AS1721" i="33"/>
  <c r="AS1845" i="33"/>
  <c r="V1725" i="33"/>
  <c r="AB1726" i="33"/>
  <c r="AC1725" i="33"/>
  <c r="AB1701" i="33"/>
  <c r="AV1701" i="33" s="1"/>
  <c r="AT1701" i="33" s="1"/>
  <c r="AA1627" i="33"/>
  <c r="Z1715" i="33"/>
  <c r="AK1925" i="33"/>
  <c r="AG1925" i="33"/>
  <c r="AH1923" i="33"/>
  <c r="AZ1802" i="33"/>
  <c r="AY1802" i="33" s="1"/>
  <c r="AN1681" i="33"/>
  <c r="AE1998" i="33"/>
  <c r="BB1998" i="33" s="1"/>
  <c r="AS1998" i="33"/>
  <c r="AZ830" i="33"/>
  <c r="AZ844" i="33" s="1"/>
  <c r="AY840" i="33"/>
  <c r="V1935" i="33"/>
  <c r="AB1936" i="33"/>
  <c r="AC1935" i="33"/>
  <c r="AZ1956" i="33"/>
  <c r="AZ1837" i="33"/>
  <c r="BI1374" i="33"/>
  <c r="BD1373" i="33"/>
  <c r="AR1774" i="33"/>
  <c r="AL1630" i="33"/>
  <c r="AJ1630" i="33" s="1"/>
  <c r="BD1630" i="33" s="1"/>
  <c r="AI1608" i="33"/>
  <c r="AG1821" i="33"/>
  <c r="AK1821" i="33"/>
  <c r="AJ1821" i="33" s="1"/>
  <c r="BD1821" i="33" s="1"/>
  <c r="AK1706" i="33"/>
  <c r="AJ1706" i="33" s="1"/>
  <c r="BD1706" i="33" s="1"/>
  <c r="AG1706" i="33"/>
  <c r="W2006" i="33"/>
  <c r="AD2006" i="33"/>
  <c r="AS1762" i="33"/>
  <c r="BH566" i="33"/>
  <c r="AE2012" i="33"/>
  <c r="AA2011" i="33"/>
  <c r="AS2012" i="33"/>
  <c r="AZ1921" i="33"/>
  <c r="AN1877" i="33"/>
  <c r="AY1366" i="33"/>
  <c r="AZ1344" i="33"/>
  <c r="AY1344" i="33" s="1"/>
  <c r="AZ1618" i="33"/>
  <c r="AY1237" i="33"/>
  <c r="AZ1236" i="33"/>
  <c r="N1734" i="33"/>
  <c r="U1734" i="33" s="1"/>
  <c r="AP1206" i="33"/>
  <c r="AK1723" i="33"/>
  <c r="AJ1723" i="33" s="1"/>
  <c r="BD1723" i="33" s="1"/>
  <c r="AG1723" i="33"/>
  <c r="AM1808" i="33"/>
  <c r="AX1646" i="33"/>
  <c r="BB2005" i="33"/>
  <c r="N2082" i="33"/>
  <c r="U2082" i="33" s="1"/>
  <c r="AP1554" i="33"/>
  <c r="AZ1697" i="33"/>
  <c r="AS2008" i="33"/>
  <c r="AM2099" i="33"/>
  <c r="AQ1757" i="33"/>
  <c r="AP1757" i="33" s="1"/>
  <c r="AJ1711" i="33"/>
  <c r="BD1711" i="33" s="1"/>
  <c r="AN2028" i="33"/>
  <c r="Z1876" i="33"/>
  <c r="R1876" i="33" s="1"/>
  <c r="AT1364" i="33"/>
  <c r="AP1364" i="33" s="1"/>
  <c r="AV1363" i="33"/>
  <c r="AV1342" i="33"/>
  <c r="AV1341" i="33" s="1"/>
  <c r="AJ1906" i="33"/>
  <c r="BD1906" i="33" s="1"/>
  <c r="Z1852" i="33"/>
  <c r="AR1736" i="33"/>
  <c r="AR1661" i="33"/>
  <c r="AJ1478" i="33"/>
  <c r="BD1479" i="33"/>
  <c r="O1974" i="33"/>
  <c r="N1656" i="33"/>
  <c r="U1656" i="33" s="1"/>
  <c r="AP1128" i="33"/>
  <c r="AF1781" i="33"/>
  <c r="AJ1109" i="33"/>
  <c r="BD1110" i="33"/>
  <c r="AT1620" i="33"/>
  <c r="AG1446" i="33"/>
  <c r="AG1460" i="33" s="1"/>
  <c r="AY874" i="33"/>
  <c r="BH874" i="33" s="1"/>
  <c r="AE1306" i="33"/>
  <c r="AG1077" i="33"/>
  <c r="AL1764" i="33"/>
  <c r="AZ1809" i="33"/>
  <c r="AN1808" i="33"/>
  <c r="AB1341" i="33"/>
  <c r="AF1879" i="33"/>
  <c r="AF1858" i="33"/>
  <c r="N1643" i="33"/>
  <c r="U1643" i="33" s="1"/>
  <c r="AP1115" i="33"/>
  <c r="AJ2091" i="33"/>
  <c r="BD2091" i="33" s="1"/>
  <c r="BI2091" i="33" s="1"/>
  <c r="BD1528" i="33"/>
  <c r="AJ1527" i="33"/>
  <c r="AZ1925" i="33"/>
  <c r="Z1813" i="33"/>
  <c r="AR1814" i="33"/>
  <c r="AE1914" i="33"/>
  <c r="AA1913" i="33"/>
  <c r="AS1914" i="33"/>
  <c r="AE1749" i="33"/>
  <c r="BB1749" i="33" s="1"/>
  <c r="AY1749" i="33" s="1"/>
  <c r="AS1749" i="33"/>
  <c r="AJ1664" i="33"/>
  <c r="BD1664" i="33" s="1"/>
  <c r="BI1664" i="33" s="1"/>
  <c r="AA1613" i="33"/>
  <c r="P1613" i="33" s="1"/>
  <c r="AE1635" i="33"/>
  <c r="AS1635" i="33"/>
  <c r="AD1759" i="33"/>
  <c r="W1759" i="33"/>
  <c r="AS1655" i="33"/>
  <c r="AR2053" i="33"/>
  <c r="AL1919" i="33"/>
  <c r="AI1918" i="33"/>
  <c r="AZ1824" i="33"/>
  <c r="AY1824" i="33" s="1"/>
  <c r="AK2105" i="33"/>
  <c r="AJ2105" i="33" s="1"/>
  <c r="BD2105" i="33" s="1"/>
  <c r="AG2105" i="33"/>
  <c r="BH1128" i="33"/>
  <c r="AG2088" i="33"/>
  <c r="AK2088" i="33"/>
  <c r="AJ2088" i="33" s="1"/>
  <c r="BD2088" i="33" s="1"/>
  <c r="BH914" i="33"/>
  <c r="AX914" i="33"/>
  <c r="AE1958" i="33"/>
  <c r="AA1957" i="33"/>
  <c r="AS1958" i="33"/>
  <c r="AR1833" i="33"/>
  <c r="Z1601" i="33"/>
  <c r="R1601" i="33" s="1"/>
  <c r="AR1645" i="33"/>
  <c r="N1730" i="33"/>
  <c r="U1730" i="33" s="1"/>
  <c r="AP1202" i="33"/>
  <c r="AK2014" i="33"/>
  <c r="AJ2014" i="33" s="1"/>
  <c r="BD2014" i="33" s="1"/>
  <c r="AG2014" i="33"/>
  <c r="N2078" i="33"/>
  <c r="U2078" i="33" s="1"/>
  <c r="AQ1549" i="33"/>
  <c r="AR1683" i="33"/>
  <c r="AJ1429" i="33"/>
  <c r="BD1430" i="33"/>
  <c r="N2038" i="33"/>
  <c r="U2038" i="33" s="1"/>
  <c r="AP1510" i="33"/>
  <c r="BH774" i="33"/>
  <c r="AY764" i="33"/>
  <c r="BH764" i="33" s="1"/>
  <c r="AH1693" i="33"/>
  <c r="AH1688" i="33" s="1"/>
  <c r="AN1446" i="33"/>
  <c r="AN1460" i="33" s="1"/>
  <c r="BH1201" i="33"/>
  <c r="AV2002" i="33"/>
  <c r="AZ1934" i="33"/>
  <c r="N1785" i="33"/>
  <c r="U1785" i="33" s="1"/>
  <c r="AP1257" i="33"/>
  <c r="N1618" i="33"/>
  <c r="U1618" i="33" s="1"/>
  <c r="AP1090" i="33"/>
  <c r="AB1716" i="33"/>
  <c r="AC1715" i="33"/>
  <c r="V1715" i="33"/>
  <c r="AV1694" i="33"/>
  <c r="AQ1069" i="33"/>
  <c r="W2033" i="33"/>
  <c r="AD2033" i="33"/>
  <c r="AM1875" i="33"/>
  <c r="AJ1500" i="33"/>
  <c r="AJ1490" i="33" s="1"/>
  <c r="AJ1504" i="33" s="1"/>
  <c r="BD1501" i="33"/>
  <c r="BH1374" i="33"/>
  <c r="AX1374" i="33"/>
  <c r="AX1373" i="33" s="1"/>
  <c r="AY1373" i="33"/>
  <c r="AV1880" i="33"/>
  <c r="AI2011" i="33"/>
  <c r="AR1843" i="33"/>
  <c r="AE1884" i="33"/>
  <c r="AA1862" i="33"/>
  <c r="P1862" i="33" s="1"/>
  <c r="AR1729" i="33"/>
  <c r="AD1632" i="33"/>
  <c r="X1342" i="33"/>
  <c r="X1341" i="33" s="1"/>
  <c r="AE1341" i="33"/>
  <c r="AK1633" i="33"/>
  <c r="AG1633" i="33"/>
  <c r="AH1632" i="33"/>
  <c r="AH1611" i="33"/>
  <c r="AQ1670" i="33"/>
  <c r="AP1670" i="33" s="1"/>
  <c r="AN2067" i="33"/>
  <c r="AI1609" i="33"/>
  <c r="R1688" i="33"/>
  <c r="AS1991" i="33"/>
  <c r="AZ2081" i="33"/>
  <c r="AB1733" i="33"/>
  <c r="AV1733" i="33" s="1"/>
  <c r="AT1733" i="33" s="1"/>
  <c r="AJ1121" i="33"/>
  <c r="BD1122" i="33"/>
  <c r="BD1127" i="33"/>
  <c r="AJ1126" i="33"/>
  <c r="AK2108" i="33"/>
  <c r="AJ2108" i="33" s="1"/>
  <c r="BD2108" i="33" s="1"/>
  <c r="AG2108" i="33"/>
  <c r="BI2101" i="33"/>
  <c r="AV2073" i="33"/>
  <c r="AT2073" i="33" s="1"/>
  <c r="AT2072" i="33" s="1"/>
  <c r="AB2072" i="33"/>
  <c r="BI1021" i="33"/>
  <c r="AS1734" i="33"/>
  <c r="AR2112" i="33"/>
  <c r="AY1518" i="33"/>
  <c r="AZ1517" i="33"/>
  <c r="AZ1512" i="33" s="1"/>
  <c r="V1786" i="33"/>
  <c r="AC1786" i="33"/>
  <c r="AB1787" i="33"/>
  <c r="N2095" i="33"/>
  <c r="U2095" i="33" s="1"/>
  <c r="AP1567" i="33"/>
  <c r="AQ1566" i="33"/>
  <c r="AQ1332" i="33"/>
  <c r="BI1106" i="33"/>
  <c r="BD1084" i="33"/>
  <c r="BI1084" i="33" s="1"/>
  <c r="AR1855" i="33"/>
  <c r="AR2097" i="33"/>
  <c r="AS1978" i="33"/>
  <c r="AB1772" i="33"/>
  <c r="AV1772" i="33" s="1"/>
  <c r="AT1772" i="33" s="1"/>
  <c r="AC1769" i="33"/>
  <c r="V1769" i="33"/>
  <c r="AM2067" i="33"/>
  <c r="AM2062" i="33" s="1"/>
  <c r="AM2076" i="33" s="1"/>
  <c r="AE1624" i="33"/>
  <c r="AA1602" i="33"/>
  <c r="P1602" i="33" s="1"/>
  <c r="AS1624" i="33"/>
  <c r="AE1631" i="33"/>
  <c r="AA1609" i="33"/>
  <c r="P1609" i="33" s="1"/>
  <c r="AS1631" i="33"/>
  <c r="AS1656" i="33"/>
  <c r="AD1595" i="33"/>
  <c r="Q1595" i="33" s="1"/>
  <c r="W1720" i="33"/>
  <c r="AD1720" i="33"/>
  <c r="AB1990" i="33"/>
  <c r="AC1989" i="33"/>
  <c r="V1989" i="33"/>
  <c r="AY1320" i="33"/>
  <c r="AZ1319" i="33"/>
  <c r="AZ1314" i="33" s="1"/>
  <c r="N2090" i="33"/>
  <c r="U2090" i="33" s="1"/>
  <c r="AQ1561" i="33"/>
  <c r="N2089" i="33" s="1"/>
  <c r="U2089" i="33" s="1"/>
  <c r="AP1562" i="33"/>
  <c r="AZ1675" i="33"/>
  <c r="AK1701" i="33"/>
  <c r="AJ1701" i="33" s="1"/>
  <c r="BD1701" i="33" s="1"/>
  <c r="AG1701" i="33"/>
  <c r="BB1628" i="33"/>
  <c r="AS2052" i="33"/>
  <c r="AE1925" i="33"/>
  <c r="AS1925" i="33"/>
  <c r="AA1923" i="33"/>
  <c r="AD1872" i="33"/>
  <c r="Q1872" i="33" s="1"/>
  <c r="AZ1889" i="33"/>
  <c r="AN1867" i="33"/>
  <c r="AK1998" i="33"/>
  <c r="AJ1998" i="33" s="1"/>
  <c r="BD1998" i="33" s="1"/>
  <c r="BI1998" i="33" s="1"/>
  <c r="AG1998" i="33"/>
  <c r="BH842" i="33"/>
  <c r="AX842" i="33"/>
  <c r="AK1936" i="33"/>
  <c r="AH1935" i="33"/>
  <c r="AG1936" i="33"/>
  <c r="AB1774" i="33"/>
  <c r="AV1774" i="33" s="1"/>
  <c r="AT1774" i="33" s="1"/>
  <c r="AZ1630" i="33"/>
  <c r="AN1608" i="33"/>
  <c r="BB1821" i="33"/>
  <c r="AR1706" i="33"/>
  <c r="V1082" i="33"/>
  <c r="AT1254" i="33"/>
  <c r="AT1253" i="33" s="1"/>
  <c r="AT1248" i="33" s="1"/>
  <c r="AT1262" i="33" s="1"/>
  <c r="AV1253" i="33"/>
  <c r="AQ1344" i="33"/>
  <c r="AK2012" i="33"/>
  <c r="AH2011" i="33"/>
  <c r="AG2012" i="33"/>
  <c r="AF1877" i="33"/>
  <c r="W2072" i="33"/>
  <c r="AD2072" i="33"/>
  <c r="AB1854" i="33"/>
  <c r="AV1854" i="33" s="1"/>
  <c r="AT1854" i="33" s="1"/>
  <c r="AD1606" i="33"/>
  <c r="BB1734" i="33"/>
  <c r="AY1734" i="33" s="1"/>
  <c r="AD1989" i="33"/>
  <c r="W1989" i="33"/>
  <c r="AK2009" i="33"/>
  <c r="AJ2009" i="33" s="1"/>
  <c r="BD2009" i="33" s="1"/>
  <c r="BI2009" i="33" s="1"/>
  <c r="AG2009" i="33"/>
  <c r="AH1808" i="33"/>
  <c r="AK1809" i="33"/>
  <c r="AG1809" i="33"/>
  <c r="BB1402" i="33"/>
  <c r="BB1416" i="33" s="1"/>
  <c r="N1652" i="33"/>
  <c r="U1652" i="33" s="1"/>
  <c r="AP1124" i="33"/>
  <c r="AE2100" i="33"/>
  <c r="AA2099" i="33"/>
  <c r="AS2100" i="33"/>
  <c r="AS1651" i="33"/>
  <c r="AD2067" i="33"/>
  <c r="AD1865" i="33"/>
  <c r="Q1865" i="33" s="1"/>
  <c r="AZ1920" i="33"/>
  <c r="AN1876" i="33"/>
  <c r="AI1868" i="33"/>
  <c r="AP844" i="33"/>
  <c r="AZ1714" i="33"/>
  <c r="AZ1853" i="33"/>
  <c r="AN1852" i="33"/>
  <c r="AB1760" i="33"/>
  <c r="AC1759" i="33"/>
  <c r="AC1754" i="33" s="1"/>
  <c r="V1759" i="33"/>
  <c r="AE1736" i="33"/>
  <c r="BB1736" i="33" s="1"/>
  <c r="AY1736" i="33" s="1"/>
  <c r="AS1736" i="33"/>
  <c r="AD1940" i="33"/>
  <c r="W1940" i="33"/>
  <c r="AB1849" i="33"/>
  <c r="AV1849" i="33" s="1"/>
  <c r="AT1849" i="33" s="1"/>
  <c r="AB1661" i="33"/>
  <c r="AV1661" i="33" s="1"/>
  <c r="AT1661" i="33" s="1"/>
  <c r="V1659" i="33"/>
  <c r="AC1659" i="33"/>
  <c r="AX1340" i="33"/>
  <c r="AA1979" i="33"/>
  <c r="AE1980" i="33"/>
  <c r="AS1980" i="33"/>
  <c r="AZ1830" i="33"/>
  <c r="AL1782" i="33"/>
  <c r="AL1781" i="33" s="1"/>
  <c r="AI1781" i="33"/>
  <c r="AA1350" i="33"/>
  <c r="V1073" i="33"/>
  <c r="N1963" i="33"/>
  <c r="U1963" i="33" s="1"/>
  <c r="AP1435" i="33"/>
  <c r="AQ1434" i="33"/>
  <c r="AH1835" i="33"/>
  <c r="AR1643" i="33"/>
  <c r="AG2091" i="33"/>
  <c r="AF1813" i="33"/>
  <c r="V1913" i="33"/>
  <c r="AB1914" i="33"/>
  <c r="AC1913" i="33"/>
  <c r="AZ1805" i="33"/>
  <c r="AZ1778" i="33"/>
  <c r="AK1749" i="33"/>
  <c r="AJ1749" i="33" s="1"/>
  <c r="BD1749" i="33" s="1"/>
  <c r="AG1749" i="33"/>
  <c r="AR1292" i="33"/>
  <c r="AR1306" i="33" s="1"/>
  <c r="AG2021" i="33"/>
  <c r="BH1582" i="33"/>
  <c r="N2039" i="33"/>
  <c r="U2039" i="33" s="1"/>
  <c r="AP1511" i="33"/>
  <c r="AE1677" i="33"/>
  <c r="AA1676" i="33"/>
  <c r="AA1666" i="33" s="1"/>
  <c r="AS1677" i="33"/>
  <c r="AR1635" i="33"/>
  <c r="AZ2108" i="33"/>
  <c r="AY2108" i="33" s="1"/>
  <c r="AN1918" i="33"/>
  <c r="AZ1919" i="33"/>
  <c r="AR2049" i="33"/>
  <c r="AB2105" i="33"/>
  <c r="AV2105" i="33" s="1"/>
  <c r="AT2105" i="33" s="1"/>
  <c r="BH30" i="33"/>
  <c r="N1901" i="33"/>
  <c r="U1901" i="33" s="1"/>
  <c r="V1394" i="33"/>
  <c r="BH1169" i="33"/>
  <c r="Z1737" i="33"/>
  <c r="AQ2117" i="33"/>
  <c r="AT1408" i="33"/>
  <c r="AT1407" i="33" s="1"/>
  <c r="AT1402" i="33" s="1"/>
  <c r="AV1407" i="33"/>
  <c r="N1995" i="33"/>
  <c r="U1995" i="33" s="1"/>
  <c r="AP1467" i="33"/>
  <c r="AR2052" i="33"/>
  <c r="N1910" i="33"/>
  <c r="U1910" i="33" s="1"/>
  <c r="AP1382" i="33"/>
  <c r="BH669" i="33"/>
  <c r="N1926" i="33"/>
  <c r="U1926" i="33" s="1"/>
  <c r="AP1398" i="33"/>
  <c r="AN1860" i="33"/>
  <c r="AB1380" i="33"/>
  <c r="AB1394" i="33" s="1"/>
  <c r="AV1390" i="33"/>
  <c r="AS2110" i="33"/>
  <c r="AJ1104" i="33"/>
  <c r="BD1105" i="33"/>
  <c r="AR1983" i="33"/>
  <c r="AE2038" i="33"/>
  <c r="BB2038" i="33" s="1"/>
  <c r="AS2038" i="33"/>
  <c r="AT1518" i="33"/>
  <c r="AV1517" i="33"/>
  <c r="N1969" i="33"/>
  <c r="U1969" i="33" s="1"/>
  <c r="AP1441" i="33"/>
  <c r="AX1885" i="33"/>
  <c r="AE1934" i="33"/>
  <c r="AS1934" i="33"/>
  <c r="N1818" i="33"/>
  <c r="U1818" i="33" s="1"/>
  <c r="AP1290" i="33"/>
  <c r="AK1951" i="33"/>
  <c r="AJ1951" i="33" s="1"/>
  <c r="BD1951" i="33" s="1"/>
  <c r="AG1951" i="33"/>
  <c r="AY1361" i="33"/>
  <c r="AZ1339" i="33"/>
  <c r="AY1339" i="33" s="1"/>
  <c r="AR1697" i="33"/>
  <c r="N1778" i="33"/>
  <c r="U1778" i="33" s="1"/>
  <c r="AP1250" i="33"/>
  <c r="AY1457" i="33"/>
  <c r="AZ1456" i="33"/>
  <c r="AB1785" i="33"/>
  <c r="AV1785" i="33" s="1"/>
  <c r="AT1785" i="33" s="1"/>
  <c r="AK1716" i="33"/>
  <c r="AG1716" i="33"/>
  <c r="AH1715" i="33"/>
  <c r="W2094" i="33"/>
  <c r="V1693" i="33"/>
  <c r="AZ1638" i="33"/>
  <c r="AN1637" i="33"/>
  <c r="AN1594" i="33"/>
  <c r="AN1598" i="33"/>
  <c r="AL2034" i="33"/>
  <c r="AL2033" i="33" s="1"/>
  <c r="AI2033" i="33"/>
  <c r="AY1766" i="33"/>
  <c r="AL2011" i="33"/>
  <c r="BI588" i="33"/>
  <c r="BD602" i="33"/>
  <c r="Z1984" i="33"/>
  <c r="AK1843" i="33"/>
  <c r="AJ1843" i="33" s="1"/>
  <c r="BD1843" i="33" s="1"/>
  <c r="AG1843" i="33"/>
  <c r="AR1884" i="33"/>
  <c r="AE1729" i="33"/>
  <c r="BB1729" i="33" s="1"/>
  <c r="AY1729" i="33" s="1"/>
  <c r="AS1729" i="33"/>
  <c r="BI1819" i="33"/>
  <c r="N2096" i="33"/>
  <c r="U2096" i="33" s="1"/>
  <c r="AP1568" i="33"/>
  <c r="BB1363" i="33"/>
  <c r="BB1342" i="33"/>
  <c r="AV1109" i="33"/>
  <c r="AT1110" i="33"/>
  <c r="AT1109" i="33" s="1"/>
  <c r="AT1130" i="33" s="1"/>
  <c r="N1695" i="33"/>
  <c r="U1695" i="33" s="1"/>
  <c r="AP1167" i="33"/>
  <c r="AS1668" i="33"/>
  <c r="N1889" i="33"/>
  <c r="U1889" i="33" s="1"/>
  <c r="AP1361" i="33"/>
  <c r="AA1825" i="33"/>
  <c r="AE1826" i="33"/>
  <c r="AS1826" i="33"/>
  <c r="AX1822" i="33"/>
  <c r="AA1599" i="33"/>
  <c r="P1599" i="33" s="1"/>
  <c r="AZ1991" i="33"/>
  <c r="AS2081" i="33"/>
  <c r="Z1859" i="33"/>
  <c r="R1859" i="33" s="1"/>
  <c r="BI669" i="33"/>
  <c r="AR1116" i="33"/>
  <c r="AR1130" i="33" s="1"/>
  <c r="AR2034" i="33"/>
  <c r="AC1861" i="33"/>
  <c r="V1813" i="33"/>
  <c r="AD1681" i="33"/>
  <c r="AE1138" i="33"/>
  <c r="AE1152" i="33" s="1"/>
  <c r="Z2050" i="33"/>
  <c r="AY1110" i="33"/>
  <c r="AR1845" i="33"/>
  <c r="W1570" i="33"/>
  <c r="N1882" i="33"/>
  <c r="U1882" i="33" s="1"/>
  <c r="AP1354" i="33"/>
  <c r="AH1873" i="33"/>
  <c r="AT813" i="33"/>
  <c r="AT808" i="33" s="1"/>
  <c r="BI1242" i="33"/>
  <c r="BD1241" i="33"/>
  <c r="AR1624" i="33"/>
  <c r="AZ1084" i="33"/>
  <c r="AY1084" i="33" s="1"/>
  <c r="AY1106" i="33"/>
  <c r="AE1938" i="33"/>
  <c r="BB1938" i="33" s="1"/>
  <c r="AS1938" i="33"/>
  <c r="AR1631" i="33"/>
  <c r="AR2003" i="33"/>
  <c r="AA2001" i="33"/>
  <c r="AF1720" i="33"/>
  <c r="AM1989" i="33"/>
  <c r="AL1694" i="33"/>
  <c r="AL1693" i="33" s="1"/>
  <c r="AI1693" i="33"/>
  <c r="AQ1165" i="33"/>
  <c r="N1693" i="33" s="1"/>
  <c r="U1693" i="33" s="1"/>
  <c r="AS1744" i="33"/>
  <c r="N2048" i="33"/>
  <c r="U2048" i="33" s="1"/>
  <c r="AP1520" i="33"/>
  <c r="AZ1843" i="33"/>
  <c r="AX1705" i="33"/>
  <c r="AS1850" i="33"/>
  <c r="AT1020" i="33"/>
  <c r="BI999" i="33"/>
  <c r="AP1333" i="33"/>
  <c r="AR1925" i="33"/>
  <c r="AS1802" i="33"/>
  <c r="AZ1894" i="33"/>
  <c r="AN1872" i="33"/>
  <c r="N1598" i="33"/>
  <c r="U1598" i="33" s="1"/>
  <c r="AP1070" i="33"/>
  <c r="N1270" i="33"/>
  <c r="U1270" i="33" s="1"/>
  <c r="AQ756" i="33"/>
  <c r="N1284" i="33" s="1"/>
  <c r="U1284" i="33" s="1"/>
  <c r="BH820" i="33"/>
  <c r="AX820" i="33"/>
  <c r="AF1835" i="33"/>
  <c r="AM1935" i="33"/>
  <c r="AM1930" i="33" s="1"/>
  <c r="AY1220" i="33"/>
  <c r="AZ1219" i="33"/>
  <c r="W1671" i="33"/>
  <c r="AG1082" i="33"/>
  <c r="N1894" i="33"/>
  <c r="U1894" i="33" s="1"/>
  <c r="AP1366" i="33"/>
  <c r="AL2007" i="33"/>
  <c r="AL2006" i="33" s="1"/>
  <c r="AI2006" i="33"/>
  <c r="AL1681" i="33"/>
  <c r="AL1625" i="33"/>
  <c r="AL1603" i="33" s="1"/>
  <c r="AI1603" i="33"/>
  <c r="AN2072" i="33"/>
  <c r="AZ2073" i="33"/>
  <c r="AG1854" i="33"/>
  <c r="AK1854" i="33"/>
  <c r="AJ1854" i="33" s="1"/>
  <c r="BD1854" i="33" s="1"/>
  <c r="W1627" i="33"/>
  <c r="AJ2117" i="33"/>
  <c r="AK2116" i="33"/>
  <c r="AB1734" i="33"/>
  <c r="AV1734" i="33" s="1"/>
  <c r="AT1734" i="33" s="1"/>
  <c r="AX1091" i="33"/>
  <c r="BH1091" i="33"/>
  <c r="AE2009" i="33"/>
  <c r="BB2009" i="33" s="1"/>
  <c r="AS2009" i="33"/>
  <c r="AP1360" i="33"/>
  <c r="AV1302" i="33"/>
  <c r="AB1292" i="33"/>
  <c r="AB1306" i="33" s="1"/>
  <c r="AD1703" i="33"/>
  <c r="W1703" i="33"/>
  <c r="AR2082" i="33"/>
  <c r="AE1402" i="33"/>
  <c r="AE1416" i="33" s="1"/>
  <c r="AE2072" i="33"/>
  <c r="BB2073" i="33"/>
  <c r="BB2072" i="33" s="1"/>
  <c r="AS1884" i="33"/>
  <c r="W2067" i="33"/>
  <c r="AD1876" i="33"/>
  <c r="Q1876" i="33" s="1"/>
  <c r="N1735" i="33"/>
  <c r="U1735" i="33" s="1"/>
  <c r="AP1207" i="33"/>
  <c r="AQ1345" i="33"/>
  <c r="BH836" i="33"/>
  <c r="AX836" i="33"/>
  <c r="AY835" i="33"/>
  <c r="BH835" i="33" s="1"/>
  <c r="AS1950" i="33"/>
  <c r="AS1817" i="33"/>
  <c r="AB1346" i="33"/>
  <c r="AV1066" i="33"/>
  <c r="AV1065" i="33" s="1"/>
  <c r="AL1945" i="33"/>
  <c r="AG1661" i="33"/>
  <c r="AK1661" i="33"/>
  <c r="AH1659" i="33"/>
  <c r="BB1968" i="33"/>
  <c r="AY1968" i="33" s="1"/>
  <c r="BH1362" i="33"/>
  <c r="AX1362" i="33"/>
  <c r="P1974" i="33"/>
  <c r="P1988" i="33" s="1"/>
  <c r="Z2028" i="33"/>
  <c r="Z2018" i="33" s="1"/>
  <c r="BB1656" i="33"/>
  <c r="AY1656" i="33" s="1"/>
  <c r="AN1292" i="33"/>
  <c r="AN1306" i="33" s="1"/>
  <c r="AS2017" i="33"/>
  <c r="Z1781" i="33"/>
  <c r="AL1698" i="33"/>
  <c r="AV1297" i="33"/>
  <c r="AT1298" i="33"/>
  <c r="AT1297" i="33" s="1"/>
  <c r="AT1292" i="33" s="1"/>
  <c r="AE1939" i="33"/>
  <c r="BB1939" i="33" s="1"/>
  <c r="AS1939" i="33"/>
  <c r="AQ1939" i="33" s="1"/>
  <c r="AP1939" i="33" s="1"/>
  <c r="AE2116" i="33"/>
  <c r="BB2117" i="33"/>
  <c r="Z1808" i="33"/>
  <c r="AR1424" i="33"/>
  <c r="AY1170" i="33"/>
  <c r="AZ1160" i="33"/>
  <c r="AZ1174" i="33" s="1"/>
  <c r="N1707" i="33"/>
  <c r="U1707" i="33" s="1"/>
  <c r="AP1179" i="33"/>
  <c r="Z1858" i="33"/>
  <c r="Z1879" i="33"/>
  <c r="AR1880" i="33"/>
  <c r="BB1643" i="33"/>
  <c r="X1402" i="33"/>
  <c r="AI1813" i="33"/>
  <c r="AL1814" i="33"/>
  <c r="AL1813" i="33" s="1"/>
  <c r="P1908" i="33"/>
  <c r="P1922" i="33" s="1"/>
  <c r="BD1209" i="33"/>
  <c r="N1831" i="33"/>
  <c r="U1831" i="33" s="1"/>
  <c r="AP1303" i="33"/>
  <c r="AQ1302" i="33"/>
  <c r="AJ2021" i="33"/>
  <c r="BD2021" i="33" s="1"/>
  <c r="BI2021" i="33" s="1"/>
  <c r="AY1286" i="33"/>
  <c r="AV1275" i="33"/>
  <c r="AT1276" i="33"/>
  <c r="AT1275" i="33" s="1"/>
  <c r="AK2039" i="33"/>
  <c r="AJ2039" i="33" s="1"/>
  <c r="BD2039" i="33" s="1"/>
  <c r="AG2039" i="33"/>
  <c r="V1676" i="33"/>
  <c r="AB1677" i="33"/>
  <c r="AC1676" i="33"/>
  <c r="AB1635" i="33"/>
  <c r="AV1635" i="33" s="1"/>
  <c r="AC1613" i="33"/>
  <c r="X1424" i="33"/>
  <c r="W1654" i="33"/>
  <c r="AD1654" i="33"/>
  <c r="AS1652" i="33"/>
  <c r="W1918" i="33"/>
  <c r="AD1918" i="33"/>
  <c r="AS1824" i="33"/>
  <c r="BH588" i="33"/>
  <c r="BH1580" i="33"/>
  <c r="BH1221" i="33"/>
  <c r="AT1452" i="33"/>
  <c r="AT1451" i="33" s="1"/>
  <c r="AT1446" i="33" s="1"/>
  <c r="AV1451" i="33"/>
  <c r="AR2088" i="33"/>
  <c r="V1957" i="33"/>
  <c r="AC1957" i="33"/>
  <c r="AB1958" i="33"/>
  <c r="AY1165" i="33"/>
  <c r="BH1166" i="33"/>
  <c r="AG1937" i="33"/>
  <c r="AK1937" i="33"/>
  <c r="AJ1937" i="33" s="1"/>
  <c r="BD1937" i="33" s="1"/>
  <c r="BI1937" i="33" s="1"/>
  <c r="BH1560" i="33"/>
  <c r="AE1926" i="33"/>
  <c r="BB1926" i="33" s="1"/>
  <c r="AY1926" i="33" s="1"/>
  <c r="AS1926" i="33"/>
  <c r="BD676" i="33"/>
  <c r="BI676" i="33" s="1"/>
  <c r="BI686" i="33"/>
  <c r="Q1065" i="33"/>
  <c r="W1066" i="33"/>
  <c r="W1065" i="33" s="1"/>
  <c r="N1617" i="33"/>
  <c r="U1617" i="33" s="1"/>
  <c r="AP1089" i="33"/>
  <c r="AQ1087" i="33"/>
  <c r="AS1964" i="33"/>
  <c r="X1094" i="33"/>
  <c r="AG1934" i="33"/>
  <c r="AK1934" i="33"/>
  <c r="AJ1934" i="33" s="1"/>
  <c r="BD1934" i="33" s="1"/>
  <c r="BI1934" i="33" s="1"/>
  <c r="AB1424" i="33"/>
  <c r="AB1438" i="33" s="1"/>
  <c r="AV1434" i="33"/>
  <c r="AV1424" i="33" s="1"/>
  <c r="AX2075" i="33"/>
  <c r="V1438" i="33"/>
  <c r="AK1785" i="33"/>
  <c r="AJ1785" i="33" s="1"/>
  <c r="BD1785" i="33" s="1"/>
  <c r="AG1785" i="33"/>
  <c r="N1933" i="33"/>
  <c r="U1933" i="33" s="1"/>
  <c r="AP1405" i="33"/>
  <c r="BB1804" i="33"/>
  <c r="AE1618" i="33"/>
  <c r="AA1596" i="33"/>
  <c r="P1596" i="33" s="1"/>
  <c r="AS1618" i="33"/>
  <c r="AT1474" i="33"/>
  <c r="AV1473" i="33"/>
  <c r="AY1101" i="33"/>
  <c r="AZ1079" i="33"/>
  <c r="AY1079" i="33" s="1"/>
  <c r="AC1693" i="33"/>
  <c r="AC1688" i="33" s="1"/>
  <c r="Z1637" i="33"/>
  <c r="Z1594" i="33"/>
  <c r="AZ2034" i="33"/>
  <c r="AN2033" i="33"/>
  <c r="AZ2014" i="33"/>
  <c r="AY2014" i="33" s="1"/>
  <c r="AF1984" i="33"/>
  <c r="AK1884" i="33"/>
  <c r="AG1884" i="33"/>
  <c r="AH1862" i="33"/>
  <c r="AK2096" i="33"/>
  <c r="AJ2096" i="33" s="1"/>
  <c r="BD2096" i="33" s="1"/>
  <c r="AG2096" i="33"/>
  <c r="BD1079" i="33"/>
  <c r="BI1079" i="33" s="1"/>
  <c r="BI1101" i="33"/>
  <c r="BB2064" i="33"/>
  <c r="AQ1066" i="33"/>
  <c r="AR1065" i="33"/>
  <c r="AM1867" i="33"/>
  <c r="AH1825" i="33"/>
  <c r="AK1826" i="33"/>
  <c r="AG1826" i="33"/>
  <c r="AY1197" i="33"/>
  <c r="BH1198" i="33"/>
  <c r="AD2011" i="33"/>
  <c r="BH1264" i="33"/>
  <c r="AX1264" i="33"/>
  <c r="AY1263" i="33"/>
  <c r="AY1354" i="33"/>
  <c r="AZ1332" i="33"/>
  <c r="AY1332" i="33" s="1"/>
  <c r="BD1518" i="33"/>
  <c r="AJ1517" i="33"/>
  <c r="Q1688" i="33"/>
  <c r="AL1881" i="33"/>
  <c r="AI1859" i="33"/>
  <c r="AA2033" i="33"/>
  <c r="AE2034" i="33"/>
  <c r="AY1096" i="33"/>
  <c r="AZ1074" i="33"/>
  <c r="AY1074" i="33" s="1"/>
  <c r="AC1813" i="33"/>
  <c r="W1681" i="33"/>
  <c r="AY1280" i="33"/>
  <c r="AZ1270" i="33"/>
  <c r="AZ1284" i="33" s="1"/>
  <c r="N1629" i="33"/>
  <c r="U1629" i="33" s="1"/>
  <c r="AP1101" i="33"/>
  <c r="Z2067" i="33"/>
  <c r="AT801" i="33"/>
  <c r="V2111" i="33"/>
  <c r="AB2112" i="33"/>
  <c r="AC2111" i="33"/>
  <c r="BH1132" i="33"/>
  <c r="AX1132" i="33"/>
  <c r="AY1131" i="33"/>
  <c r="AX1396" i="33"/>
  <c r="BH1396" i="33"/>
  <c r="AB1987" i="33"/>
  <c r="AV1987" i="33" s="1"/>
  <c r="AT1987" i="33" s="1"/>
  <c r="N1972" i="33"/>
  <c r="U1972" i="33" s="1"/>
  <c r="AP1444" i="33"/>
  <c r="AM1860" i="33"/>
  <c r="AY1522" i="33"/>
  <c r="AG2097" i="33"/>
  <c r="AK2097" i="33"/>
  <c r="AJ2097" i="33" s="1"/>
  <c r="BD2097" i="33" s="1"/>
  <c r="BH1365" i="33"/>
  <c r="N2104" i="33"/>
  <c r="U2104" i="33" s="1"/>
  <c r="AP1576" i="33"/>
  <c r="AJ1895" i="33"/>
  <c r="BD1895" i="33" s="1"/>
  <c r="AB1624" i="33"/>
  <c r="AV1624" i="33" s="1"/>
  <c r="AC1602" i="33"/>
  <c r="AC1609" i="33"/>
  <c r="AB1631" i="33"/>
  <c r="AV1631" i="33" s="1"/>
  <c r="AN1725" i="33"/>
  <c r="AZ1726" i="33"/>
  <c r="Q2018" i="33"/>
  <c r="BB2002" i="33"/>
  <c r="AY2002" i="33" s="1"/>
  <c r="AZ1694" i="33"/>
  <c r="AN1693" i="33"/>
  <c r="AM2089" i="33"/>
  <c r="AM1725" i="33"/>
  <c r="AZ1850" i="33"/>
  <c r="N1927" i="33"/>
  <c r="U1927" i="33" s="1"/>
  <c r="AP1399" i="33"/>
  <c r="AV1522" i="33"/>
  <c r="AB1512" i="33"/>
  <c r="AB1526" i="33" s="1"/>
  <c r="Z1872" i="33"/>
  <c r="R1872" i="33" s="1"/>
  <c r="BH928" i="33"/>
  <c r="AD1867" i="33"/>
  <c r="Q1867" i="33" s="1"/>
  <c r="N1642" i="33"/>
  <c r="U1642" i="33" s="1"/>
  <c r="AP1114" i="33"/>
  <c r="AV1324" i="33"/>
  <c r="AB1314" i="33"/>
  <c r="AB1328" i="33" s="1"/>
  <c r="N2028" i="33"/>
  <c r="U2028" i="33" s="1"/>
  <c r="BI1916" i="33"/>
  <c r="AN1609" i="33"/>
  <c r="AP610" i="33"/>
  <c r="AP624" i="33" s="1"/>
  <c r="AE1196" i="33"/>
  <c r="AE1894" i="33"/>
  <c r="AA1872" i="33"/>
  <c r="P1872" i="33" s="1"/>
  <c r="AM2011" i="33"/>
  <c r="AI1681" i="33"/>
  <c r="AZ1625" i="33"/>
  <c r="AN1603" i="33"/>
  <c r="Z2072" i="33"/>
  <c r="AR2073" i="33"/>
  <c r="BB1854" i="33"/>
  <c r="AV1104" i="33"/>
  <c r="AB1094" i="33"/>
  <c r="AB1108" i="33" s="1"/>
  <c r="AX1801" i="33"/>
  <c r="AR1809" i="33"/>
  <c r="BD874" i="33"/>
  <c r="BB2082" i="33"/>
  <c r="AY1478" i="33"/>
  <c r="AR1652" i="33"/>
  <c r="Z1862" i="33"/>
  <c r="R1862" i="33" s="1"/>
  <c r="Z1860" i="33"/>
  <c r="R1860" i="33" s="1"/>
  <c r="N1748" i="33"/>
  <c r="U1748" i="33" s="1"/>
  <c r="AQ1219" i="33"/>
  <c r="AY814" i="33"/>
  <c r="AZ813" i="33"/>
  <c r="W1852" i="33"/>
  <c r="AD1852" i="33"/>
  <c r="AI1945" i="33"/>
  <c r="AA1967" i="33"/>
  <c r="Z1803" i="33"/>
  <c r="AR1804" i="33"/>
  <c r="AM1979" i="33"/>
  <c r="AM1974" i="33" s="1"/>
  <c r="AI1860" i="33"/>
  <c r="AZ1302" i="33"/>
  <c r="AY1303" i="33"/>
  <c r="R1666" i="33"/>
  <c r="R1680" i="33" s="1"/>
  <c r="AI1698" i="33"/>
  <c r="AX1948" i="33"/>
  <c r="AC1597" i="33"/>
  <c r="AS1750" i="33"/>
  <c r="N1662" i="33"/>
  <c r="U1662" i="33" s="1"/>
  <c r="AP1134" i="33"/>
  <c r="AS1728" i="33"/>
  <c r="AQ1728" i="33" s="1"/>
  <c r="AP1728" i="33" s="1"/>
  <c r="N1793" i="33"/>
  <c r="U1793" i="33" s="1"/>
  <c r="AP1265" i="33"/>
  <c r="AB2007" i="33"/>
  <c r="AF1808" i="33"/>
  <c r="AF1798" i="33" s="1"/>
  <c r="BH1171" i="33"/>
  <c r="AX1171" i="33"/>
  <c r="AG2069" i="33"/>
  <c r="AG1130" i="33"/>
  <c r="AE1707" i="33"/>
  <c r="BB1707" i="33" s="1"/>
  <c r="AS1707" i="33"/>
  <c r="W1879" i="33"/>
  <c r="AD1879" i="33"/>
  <c r="AD1858" i="33"/>
  <c r="AB1643" i="33"/>
  <c r="AV1643" i="33" s="1"/>
  <c r="AT1643" i="33" s="1"/>
  <c r="AS1814" i="33"/>
  <c r="AM1913" i="33"/>
  <c r="AR1749" i="33"/>
  <c r="AB1831" i="33"/>
  <c r="AC1830" i="33"/>
  <c r="V1830" i="33"/>
  <c r="AE1446" i="33"/>
  <c r="AE1460" i="33" s="1"/>
  <c r="AZ2097" i="33"/>
  <c r="AG1677" i="33"/>
  <c r="AH1676" i="33"/>
  <c r="AK1677" i="33"/>
  <c r="BB1668" i="33"/>
  <c r="AR1160" i="33"/>
  <c r="AT1220" i="33"/>
  <c r="AT1219" i="33" s="1"/>
  <c r="AV1219" i="33"/>
  <c r="AS1919" i="33"/>
  <c r="AE2049" i="33"/>
  <c r="BB2049" i="33" s="1"/>
  <c r="AY2049" i="33" s="1"/>
  <c r="AS2049" i="33"/>
  <c r="AR2105" i="33"/>
  <c r="BH1554" i="33"/>
  <c r="AZ801" i="33"/>
  <c r="AG1958" i="33"/>
  <c r="AK1958" i="33"/>
  <c r="AH1957" i="33"/>
  <c r="AR1926" i="33"/>
  <c r="AX1012" i="33"/>
  <c r="AX1011" i="33" s="1"/>
  <c r="AY1011" i="33"/>
  <c r="BH1011" i="33" s="1"/>
  <c r="BH1012" i="33"/>
  <c r="AE2078" i="33"/>
  <c r="AA2077" i="33"/>
  <c r="AS1771" i="33"/>
  <c r="N1329" i="33"/>
  <c r="U1329" i="33" s="1"/>
  <c r="N1704" i="33"/>
  <c r="U1704" i="33" s="1"/>
  <c r="AQ1175" i="33"/>
  <c r="AR2038" i="33"/>
  <c r="AS1642" i="33"/>
  <c r="AQ1924" i="33"/>
  <c r="AG1969" i="33"/>
  <c r="AK1969" i="33"/>
  <c r="AJ1969" i="33" s="1"/>
  <c r="BD1969" i="33" s="1"/>
  <c r="AM1595" i="33"/>
  <c r="AM1615" i="33"/>
  <c r="X1490" i="33"/>
  <c r="N1065" i="33"/>
  <c r="U1065" i="33" s="1"/>
  <c r="AK1818" i="33"/>
  <c r="AJ1818" i="33" s="1"/>
  <c r="BD1818" i="33" s="1"/>
  <c r="AG1818" i="33"/>
  <c r="AJ1165" i="33"/>
  <c r="AJ1160" i="33" s="1"/>
  <c r="AJ1174" i="33" s="1"/>
  <c r="BD1166" i="33"/>
  <c r="AT918" i="33"/>
  <c r="AT932" i="33" s="1"/>
  <c r="BI923" i="33"/>
  <c r="AE1933" i="33"/>
  <c r="BB1933" i="33" s="1"/>
  <c r="AY1933" i="33" s="1"/>
  <c r="AS1933" i="33"/>
  <c r="AR1618" i="33"/>
  <c r="AX1071" i="33"/>
  <c r="BH1071" i="33"/>
  <c r="AA1715" i="33"/>
  <c r="AE1716" i="33"/>
  <c r="AS1638" i="33"/>
  <c r="N1709" i="33"/>
  <c r="U1709" i="33" s="1"/>
  <c r="AP1181" i="33"/>
  <c r="AN1984" i="33"/>
  <c r="AZ1985" i="33"/>
  <c r="N2103" i="33"/>
  <c r="U2103" i="33" s="1"/>
  <c r="AP1575" i="33"/>
  <c r="N1094" i="33"/>
  <c r="U1094" i="33" s="1"/>
  <c r="AQ580" i="33"/>
  <c r="N1108" i="33" s="1"/>
  <c r="U1108" i="33" s="1"/>
  <c r="AR2096" i="33"/>
  <c r="AB2064" i="33"/>
  <c r="AV2064" i="33" s="1"/>
  <c r="AT2064" i="33" s="1"/>
  <c r="AE1695" i="33"/>
  <c r="BB1695" i="33" s="1"/>
  <c r="AS1695" i="33"/>
  <c r="AB1889" i="33"/>
  <c r="AV1889" i="33" s="1"/>
  <c r="AC1867" i="33"/>
  <c r="AK1160" i="33"/>
  <c r="AK1174" i="33" s="1"/>
  <c r="AC1606" i="33"/>
  <c r="AS1881" i="33"/>
  <c r="AV1285" i="33"/>
  <c r="AT1286" i="33"/>
  <c r="N1802" i="33"/>
  <c r="U1802" i="33" s="1"/>
  <c r="AP1274" i="33"/>
  <c r="AB2034" i="33"/>
  <c r="AC2033" i="33"/>
  <c r="V2033" i="33"/>
  <c r="AY1540" i="33"/>
  <c r="AZ1539" i="33"/>
  <c r="AB1116" i="33"/>
  <c r="AB1130" i="33" s="1"/>
  <c r="AV1126" i="33"/>
  <c r="AV1116" i="33" s="1"/>
  <c r="N1728" i="33"/>
  <c r="U1728" i="33" s="1"/>
  <c r="AP1200" i="33"/>
  <c r="AZ1549" i="33"/>
  <c r="AY1550" i="33"/>
  <c r="AB1629" i="33"/>
  <c r="AV1629" i="33" s="1"/>
  <c r="AC1607" i="33"/>
  <c r="AI1595" i="33"/>
  <c r="N2041" i="33"/>
  <c r="U2041" i="33" s="1"/>
  <c r="AP1513" i="33"/>
  <c r="AG2112" i="33"/>
  <c r="AH2111" i="33"/>
  <c r="AH2106" i="33" s="1"/>
  <c r="AK2112" i="33"/>
  <c r="AG1787" i="33"/>
  <c r="AK1787" i="33"/>
  <c r="AH1786" i="33"/>
  <c r="AE2095" i="33"/>
  <c r="AA2094" i="33"/>
  <c r="AS2095" i="33"/>
  <c r="N1932" i="33"/>
  <c r="U1932" i="33" s="1"/>
  <c r="AP1404" i="33"/>
  <c r="AB1882" i="33"/>
  <c r="AV1882" i="33" s="1"/>
  <c r="AC1860" i="33"/>
  <c r="N1965" i="33"/>
  <c r="U1965" i="33" s="1"/>
  <c r="AP1437" i="33"/>
  <c r="AY1523" i="33"/>
  <c r="AY1386" i="33"/>
  <c r="AZ1385" i="33"/>
  <c r="AB2104" i="33"/>
  <c r="AV2104" i="33" s="1"/>
  <c r="AT2104" i="33" s="1"/>
  <c r="AN2089" i="33"/>
  <c r="AZ2090" i="33"/>
  <c r="N2022" i="33"/>
  <c r="U2022" i="33" s="1"/>
  <c r="AP1494" i="33"/>
  <c r="N1950" i="33"/>
  <c r="U1950" i="33" s="1"/>
  <c r="AP1422" i="33"/>
  <c r="AK1624" i="33"/>
  <c r="AH1602" i="33"/>
  <c r="AG1624" i="33"/>
  <c r="N1971" i="33"/>
  <c r="U1971" i="33" s="1"/>
  <c r="AP1443" i="33"/>
  <c r="AG1631" i="33"/>
  <c r="AK1631" i="33"/>
  <c r="AH1609" i="33"/>
  <c r="R2018" i="33"/>
  <c r="AH1608" i="33"/>
  <c r="AN1512" i="33"/>
  <c r="AN1526" i="33" s="1"/>
  <c r="N1761" i="33"/>
  <c r="U1761" i="33" s="1"/>
  <c r="AP1233" i="33"/>
  <c r="AR1726" i="33"/>
  <c r="AV1571" i="33"/>
  <c r="AT1572" i="33"/>
  <c r="AT1571" i="33" s="1"/>
  <c r="AT1592" i="33" s="1"/>
  <c r="AY1193" i="33"/>
  <c r="AZ1192" i="33"/>
  <c r="V1337" i="33"/>
  <c r="AA1866" i="33"/>
  <c r="P1866" i="33" s="1"/>
  <c r="AZ2052" i="33"/>
  <c r="AY2052" i="33" s="1"/>
  <c r="AM1861" i="33"/>
  <c r="AT1188" i="33"/>
  <c r="AT1187" i="33" s="1"/>
  <c r="AT1182" i="33" s="1"/>
  <c r="AV1187" i="33"/>
  <c r="AV1182" i="33" s="1"/>
  <c r="AF1872" i="33"/>
  <c r="AF1867" i="33"/>
  <c r="AB1642" i="33"/>
  <c r="AV1642" i="33" s="1"/>
  <c r="AT1642" i="33" s="1"/>
  <c r="AC1598" i="33"/>
  <c r="AQ734" i="33"/>
  <c r="N1262" i="33" s="1"/>
  <c r="U1262" i="33" s="1"/>
  <c r="AF2067" i="33"/>
  <c r="AZ1631" i="33"/>
  <c r="AZ1683" i="33"/>
  <c r="AQ1331" i="33"/>
  <c r="N2066" i="33"/>
  <c r="U2066" i="33" s="1"/>
  <c r="AP1538" i="33"/>
  <c r="AB1894" i="33"/>
  <c r="AV1894" i="33" s="1"/>
  <c r="AC1872" i="33"/>
  <c r="AY1711" i="33"/>
  <c r="AQ1660" i="33"/>
  <c r="AN1329" i="33"/>
  <c r="Z1603" i="33"/>
  <c r="R1603" i="33" s="1"/>
  <c r="AR1625" i="33"/>
  <c r="AR1182" i="33"/>
  <c r="AK1512" i="33"/>
  <c r="AK1526" i="33" s="1"/>
  <c r="N2083" i="33"/>
  <c r="U2083" i="33" s="1"/>
  <c r="AP1555" i="33"/>
  <c r="AY1188" i="33"/>
  <c r="AL1704" i="33"/>
  <c r="AL1703" i="33" s="1"/>
  <c r="AI1703" i="33"/>
  <c r="AB2082" i="33"/>
  <c r="AV2082" i="33" s="1"/>
  <c r="AT2082" i="33" s="1"/>
  <c r="AY1479" i="33"/>
  <c r="N1915" i="33"/>
  <c r="U1915" i="33" s="1"/>
  <c r="AP1387" i="33"/>
  <c r="AT1495" i="33"/>
  <c r="AT1490" i="33" s="1"/>
  <c r="AT1504" i="33" s="1"/>
  <c r="AP1496" i="33"/>
  <c r="AD1862" i="33"/>
  <c r="Q1862" i="33" s="1"/>
  <c r="AK1735" i="33"/>
  <c r="AJ1735" i="33" s="1"/>
  <c r="BD1735" i="33" s="1"/>
  <c r="BI1735" i="33" s="1"/>
  <c r="AG1735" i="33"/>
  <c r="AS2088" i="33"/>
  <c r="AZ1910" i="33"/>
  <c r="AY1910" i="33" s="1"/>
  <c r="AN2094" i="33"/>
  <c r="O1346" i="33"/>
  <c r="AT1087" i="33"/>
  <c r="AP1088" i="33"/>
  <c r="AS1941" i="33"/>
  <c r="AL1804" i="33"/>
  <c r="AL1803" i="33" s="1"/>
  <c r="AI1803" i="33"/>
  <c r="AL1860" i="33"/>
  <c r="AB1656" i="33"/>
  <c r="AV1656" i="33" s="1"/>
  <c r="AT1656" i="33" s="1"/>
  <c r="AG1438" i="33"/>
  <c r="AB1619" i="33"/>
  <c r="AV1619" i="33" s="1"/>
  <c r="AK1662" i="33"/>
  <c r="AJ1662" i="33" s="1"/>
  <c r="BD1662" i="33" s="1"/>
  <c r="AG1662" i="33"/>
  <c r="AK1196" i="33"/>
  <c r="AK1939" i="33"/>
  <c r="AJ1939" i="33" s="1"/>
  <c r="BD1939" i="33" s="1"/>
  <c r="BI1939" i="33" s="1"/>
  <c r="AG1939" i="33"/>
  <c r="V2006" i="33"/>
  <c r="AI1808" i="33"/>
  <c r="AL1809" i="33"/>
  <c r="AL1808" i="33" s="1"/>
  <c r="AJ2069" i="33"/>
  <c r="BD2069" i="33" s="1"/>
  <c r="AG1643" i="33"/>
  <c r="AK1643" i="33"/>
  <c r="AZ1505" i="33"/>
  <c r="AY1506" i="33"/>
  <c r="AZ1936" i="33"/>
  <c r="AN1935" i="33"/>
  <c r="AG1645" i="33"/>
  <c r="BD918" i="33"/>
  <c r="BD932" i="33" s="1"/>
  <c r="BI928" i="33"/>
  <c r="AN1967" i="33"/>
  <c r="BD1259" i="33"/>
  <c r="AJ1258" i="33"/>
  <c r="AS2097" i="33"/>
  <c r="AJ1766" i="33"/>
  <c r="BD1766" i="33" s="1"/>
  <c r="BI1766" i="33" s="1"/>
  <c r="BB2039" i="33"/>
  <c r="AN1602" i="33"/>
  <c r="AG1548" i="33"/>
  <c r="AF1654" i="33"/>
  <c r="AG2049" i="33"/>
  <c r="AK2049" i="33"/>
  <c r="AJ2049" i="33" s="1"/>
  <c r="BD2049" i="33" s="1"/>
  <c r="BH1410" i="33"/>
  <c r="AE1065" i="33"/>
  <c r="BH1321" i="33"/>
  <c r="Z2106" i="33"/>
  <c r="AY801" i="33"/>
  <c r="BH802" i="33"/>
  <c r="AX802" i="33"/>
  <c r="BB2007" i="33"/>
  <c r="N1893" i="33"/>
  <c r="U1893" i="33" s="1"/>
  <c r="AP1365" i="33"/>
  <c r="AG2110" i="33"/>
  <c r="AK2110" i="33"/>
  <c r="AJ2110" i="33" s="1"/>
  <c r="BD2110" i="33" s="1"/>
  <c r="AR1995" i="33"/>
  <c r="AT1770" i="33"/>
  <c r="N1755" i="33"/>
  <c r="U1755" i="33" s="1"/>
  <c r="AP1227" i="33"/>
  <c r="AK1910" i="33"/>
  <c r="AJ1910" i="33" s="1"/>
  <c r="BD1910" i="33" s="1"/>
  <c r="AG1910" i="33"/>
  <c r="AR1958" i="33"/>
  <c r="AY1359" i="33"/>
  <c r="AZ1337" i="33"/>
  <c r="AY1337" i="33" s="1"/>
  <c r="AP1348" i="33"/>
  <c r="AK1926" i="33"/>
  <c r="AJ1926" i="33" s="1"/>
  <c r="BD1926" i="33" s="1"/>
  <c r="BI1926" i="33" s="1"/>
  <c r="AG1926" i="33"/>
  <c r="AE1730" i="33"/>
  <c r="BB1730" i="33" s="1"/>
  <c r="AS1730" i="33"/>
  <c r="AJ1771" i="33"/>
  <c r="BD1771" i="33" s="1"/>
  <c r="BH1423" i="33"/>
  <c r="AK2038" i="33"/>
  <c r="AJ2038" i="33" s="1"/>
  <c r="BD2038" i="33" s="1"/>
  <c r="AG2038" i="33"/>
  <c r="AS2058" i="33"/>
  <c r="AQ2058" i="33" s="1"/>
  <c r="AP2058" i="33" s="1"/>
  <c r="AR1969" i="33"/>
  <c r="AE1617" i="33"/>
  <c r="AA1595" i="33"/>
  <c r="P1595" i="33" s="1"/>
  <c r="AA1615" i="33"/>
  <c r="AS1617" i="33"/>
  <c r="AS1906" i="33"/>
  <c r="AL1747" i="33"/>
  <c r="BI1496" i="33"/>
  <c r="BD1495" i="33"/>
  <c r="AP538" i="33"/>
  <c r="AP537" i="33" s="1"/>
  <c r="AR1818" i="33"/>
  <c r="AQ1153" i="33"/>
  <c r="AK1933" i="33"/>
  <c r="AJ1933" i="33" s="1"/>
  <c r="BD1933" i="33" s="1"/>
  <c r="BI1933" i="33" s="1"/>
  <c r="AG1933" i="33"/>
  <c r="AB1618" i="33"/>
  <c r="AV1618" i="33" s="1"/>
  <c r="AC1596" i="33"/>
  <c r="AX1093" i="33"/>
  <c r="BH1093" i="33"/>
  <c r="AK1082" i="33"/>
  <c r="AJ1083" i="33"/>
  <c r="N1650" i="33"/>
  <c r="U1650" i="33" s="1"/>
  <c r="AP1122" i="33"/>
  <c r="AQ1121" i="33"/>
  <c r="N1649" i="33" s="1"/>
  <c r="U1649" i="33" s="1"/>
  <c r="AJ2058" i="33"/>
  <c r="BD2058" i="33" s="1"/>
  <c r="BI2058" i="33" s="1"/>
  <c r="AI1984" i="33"/>
  <c r="AL1985" i="33"/>
  <c r="AL1984" i="33" s="1"/>
  <c r="AK2103" i="33"/>
  <c r="AJ2103" i="33" s="1"/>
  <c r="BD2103" i="33" s="1"/>
  <c r="BI2103" i="33" s="1"/>
  <c r="AG2103" i="33"/>
  <c r="BB1903" i="33"/>
  <c r="BB2096" i="33"/>
  <c r="AS2030" i="33"/>
  <c r="AZ2112" i="33"/>
  <c r="AN2111" i="33"/>
  <c r="AN2106" i="33" s="1"/>
  <c r="AG2064" i="33"/>
  <c r="AK2064" i="33"/>
  <c r="AJ2064" i="33" s="1"/>
  <c r="BD2064" i="33" s="1"/>
  <c r="AR1695" i="33"/>
  <c r="N1638" i="33"/>
  <c r="U1638" i="33" s="1"/>
  <c r="AQ1109" i="33"/>
  <c r="AG1889" i="33"/>
  <c r="AH1867" i="33"/>
  <c r="AK1889" i="33"/>
  <c r="AY1349" i="33"/>
  <c r="AR1733" i="33"/>
  <c r="AZ1881" i="33"/>
  <c r="AN1859" i="33"/>
  <c r="AX1794" i="33"/>
  <c r="AK1802" i="33"/>
  <c r="AJ1802" i="33" s="1"/>
  <c r="BD1802" i="33" s="1"/>
  <c r="AG1802" i="33"/>
  <c r="AK2034" i="33"/>
  <c r="AH2033" i="33"/>
  <c r="AG2034" i="33"/>
  <c r="AC1868" i="33"/>
  <c r="AK1629" i="33"/>
  <c r="AH1607" i="33"/>
  <c r="AG1629" i="33"/>
  <c r="AL1595" i="33"/>
  <c r="AB1838" i="33"/>
  <c r="AV1838" i="33" s="1"/>
  <c r="AT1838" i="33" s="1"/>
  <c r="N2017" i="33"/>
  <c r="U2017" i="33" s="1"/>
  <c r="AP1489" i="33"/>
  <c r="AZ2051" i="33"/>
  <c r="AN2050" i="33"/>
  <c r="AN2040" i="33" s="1"/>
  <c r="AY1440" i="33"/>
  <c r="AZ1439" i="33"/>
  <c r="AP1127" i="33"/>
  <c r="AC2094" i="33"/>
  <c r="V2094" i="33"/>
  <c r="AB2095" i="33"/>
  <c r="AT1506" i="33"/>
  <c r="AT1505" i="33" s="1"/>
  <c r="AV1505" i="33"/>
  <c r="AK1932" i="33"/>
  <c r="AJ1932" i="33" s="1"/>
  <c r="BD1932" i="33" s="1"/>
  <c r="BI1932" i="33" s="1"/>
  <c r="AG1932" i="33"/>
  <c r="AG1882" i="33"/>
  <c r="AK1882" i="33"/>
  <c r="AH1860" i="33"/>
  <c r="AQ1342" i="33"/>
  <c r="AR1341" i="33"/>
  <c r="AK2104" i="33"/>
  <c r="AJ2104" i="33" s="1"/>
  <c r="BD2104" i="33" s="1"/>
  <c r="AG2104" i="33"/>
  <c r="AY1562" i="33"/>
  <c r="AZ1561" i="33"/>
  <c r="AR2022" i="33"/>
  <c r="AK1971" i="33"/>
  <c r="AJ1971" i="33" s="1"/>
  <c r="BD1971" i="33" s="1"/>
  <c r="AG1971" i="33"/>
  <c r="N1767" i="33"/>
  <c r="U1767" i="33" s="1"/>
  <c r="AP1239" i="33"/>
  <c r="AY1016" i="33"/>
  <c r="AZ1006" i="33"/>
  <c r="AZ1020" i="33" s="1"/>
  <c r="AV1544" i="33"/>
  <c r="AV1534" i="33" s="1"/>
  <c r="AB1534" i="33"/>
  <c r="AB1548" i="33" s="1"/>
  <c r="AT1899" i="33"/>
  <c r="AL1721" i="33"/>
  <c r="AL1720" i="33" s="1"/>
  <c r="AI1720" i="33"/>
  <c r="AB2090" i="33"/>
  <c r="AC2089" i="33"/>
  <c r="V2089" i="33"/>
  <c r="AK1726" i="33"/>
  <c r="AG1726" i="33"/>
  <c r="AH1725" i="33"/>
  <c r="AB1592" i="33"/>
  <c r="AV1280" i="33"/>
  <c r="AB1270" i="33"/>
  <c r="AB1284" i="33" s="1"/>
  <c r="BB1888" i="33"/>
  <c r="AS1970" i="33"/>
  <c r="N2107" i="33"/>
  <c r="U2107" i="33" s="1"/>
  <c r="AP1579" i="33"/>
  <c r="AE1927" i="33"/>
  <c r="AS1927" i="33"/>
  <c r="AL1889" i="33"/>
  <c r="AL1867" i="33" s="1"/>
  <c r="AI1867" i="33"/>
  <c r="AM1598" i="33"/>
  <c r="BI1885" i="33"/>
  <c r="AL1967" i="33"/>
  <c r="BD1474" i="33"/>
  <c r="AJ1473" i="33"/>
  <c r="N2016" i="33"/>
  <c r="U2016" i="33" s="1"/>
  <c r="AP1488" i="33"/>
  <c r="N1881" i="33"/>
  <c r="U1881" i="33" s="1"/>
  <c r="AP1353" i="33"/>
  <c r="AB1821" i="33"/>
  <c r="AV1821" i="33" s="1"/>
  <c r="AT1821" i="33" s="1"/>
  <c r="AI1602" i="33"/>
  <c r="AL1957" i="33"/>
  <c r="AM1872" i="33"/>
  <c r="AQ1699" i="33"/>
  <c r="Z1659" i="33"/>
  <c r="AN1372" i="33"/>
  <c r="AR2012" i="33"/>
  <c r="N2085" i="33"/>
  <c r="U2085" i="33" s="1"/>
  <c r="AP1557" i="33"/>
  <c r="AZ1893" i="33"/>
  <c r="AN1871" i="33"/>
  <c r="N1721" i="33"/>
  <c r="U1721" i="33" s="1"/>
  <c r="AP1193" i="33"/>
  <c r="AQ1192" i="33"/>
  <c r="BD1523" i="33"/>
  <c r="AJ1522" i="33"/>
  <c r="AK1734" i="33"/>
  <c r="AJ1734" i="33" s="1"/>
  <c r="BD1734" i="33" s="1"/>
  <c r="AG1734" i="33"/>
  <c r="AB1809" i="33"/>
  <c r="AC1808" i="33"/>
  <c r="V1808" i="33"/>
  <c r="AK2083" i="33"/>
  <c r="AJ2083" i="33" s="1"/>
  <c r="BD2083" i="33" s="1"/>
  <c r="AG2083" i="33"/>
  <c r="AZ1927" i="33"/>
  <c r="AZ1704" i="33"/>
  <c r="AN1703" i="33"/>
  <c r="AG2082" i="33"/>
  <c r="AK2082" i="33"/>
  <c r="AJ2082" i="33" s="1"/>
  <c r="BD2082" i="33" s="1"/>
  <c r="AN1659" i="33"/>
  <c r="BH691" i="33"/>
  <c r="AY712" i="33"/>
  <c r="AK1652" i="33"/>
  <c r="AJ1652" i="33" s="1"/>
  <c r="BD1652" i="33" s="1"/>
  <c r="AG1652" i="33"/>
  <c r="AS1828" i="33"/>
  <c r="AF1862" i="33"/>
  <c r="AN1676" i="33"/>
  <c r="AB1446" i="33"/>
  <c r="AB1460" i="33" s="1"/>
  <c r="AV1456" i="33"/>
  <c r="N1999" i="33"/>
  <c r="U1999" i="33" s="1"/>
  <c r="AP1471" i="33"/>
  <c r="AS1910" i="33"/>
  <c r="AN1671" i="33"/>
  <c r="N1970" i="33"/>
  <c r="U1970" i="33" s="1"/>
  <c r="AP1442" i="33"/>
  <c r="AD1957" i="33"/>
  <c r="AF1852" i="33"/>
  <c r="AQ2019" i="33"/>
  <c r="AP2019" i="33" s="1"/>
  <c r="AI1940" i="33"/>
  <c r="AL1941" i="33"/>
  <c r="AL1940" i="33" s="1"/>
  <c r="AZ1753" i="33"/>
  <c r="AB1711" i="33"/>
  <c r="AV1711" i="33" s="1"/>
  <c r="AT1711" i="33" s="1"/>
  <c r="AG1656" i="33"/>
  <c r="AK1656" i="33"/>
  <c r="AJ1656" i="33" s="1"/>
  <c r="BD1656" i="33" s="1"/>
  <c r="AZ2017" i="33"/>
  <c r="AN1747" i="33"/>
  <c r="AI2094" i="33"/>
  <c r="BD1176" i="33"/>
  <c r="AX1176" i="33" s="1"/>
  <c r="AX1175" i="33" s="1"/>
  <c r="AJ1175" i="33"/>
  <c r="AE1793" i="33"/>
  <c r="BB1793" i="33" s="1"/>
  <c r="AS1793" i="33"/>
  <c r="AC2006" i="33"/>
  <c r="AS1809" i="33"/>
  <c r="Q1666" i="33"/>
  <c r="Q1680" i="33" s="1"/>
  <c r="AG1707" i="33"/>
  <c r="AK1707" i="33"/>
  <c r="AJ1707" i="33" s="1"/>
  <c r="BD1707" i="33" s="1"/>
  <c r="BI1707" i="33" s="1"/>
  <c r="AZ1880" i="33"/>
  <c r="AN1879" i="33"/>
  <c r="AN1858" i="33"/>
  <c r="AS1936" i="33"/>
  <c r="W1813" i="33"/>
  <c r="AD1813" i="33"/>
  <c r="N1853" i="33"/>
  <c r="U1853" i="33" s="1"/>
  <c r="AP1325" i="33"/>
  <c r="AQ1324" i="33"/>
  <c r="BH1178" i="33"/>
  <c r="AH1858" i="33"/>
  <c r="AR1402" i="33"/>
  <c r="AR1416" i="33" s="1"/>
  <c r="BI659" i="33"/>
  <c r="AM1830" i="33"/>
  <c r="N1917" i="33"/>
  <c r="U1917" i="33" s="1"/>
  <c r="AP1389" i="33"/>
  <c r="AG1766" i="33"/>
  <c r="AB2039" i="33"/>
  <c r="AV2039" i="33" s="1"/>
  <c r="AT2039" i="33" s="1"/>
  <c r="AZ1624" i="33"/>
  <c r="AL1655" i="33"/>
  <c r="AL1654" i="33" s="1"/>
  <c r="AI1654" i="33"/>
  <c r="BI1365" i="33"/>
  <c r="BD1343" i="33"/>
  <c r="BI1343" i="33" s="1"/>
  <c r="X1065" i="33"/>
  <c r="BH1382" i="33"/>
  <c r="BH1202" i="33"/>
  <c r="BH1409" i="33"/>
  <c r="AQ1064" i="33"/>
  <c r="N1592" i="33" s="1"/>
  <c r="U1592" i="33" s="1"/>
  <c r="N1920" i="33"/>
  <c r="U1920" i="33" s="1"/>
  <c r="AP1392" i="33"/>
  <c r="N1698" i="33"/>
  <c r="U1698" i="33" s="1"/>
  <c r="AT1418" i="33"/>
  <c r="AV1417" i="33"/>
  <c r="AK1730" i="33"/>
  <c r="AJ1730" i="33" s="1"/>
  <c r="BD1730" i="33" s="1"/>
  <c r="BI1730" i="33" s="1"/>
  <c r="AG1730" i="33"/>
  <c r="AX1689" i="33"/>
  <c r="AG1771" i="33"/>
  <c r="AY1090" i="33"/>
  <c r="AZ1068" i="33"/>
  <c r="AY1068" i="33" s="1"/>
  <c r="AE1704" i="33"/>
  <c r="AA1703" i="33"/>
  <c r="Z1979" i="33"/>
  <c r="AI1747" i="33"/>
  <c r="AZ1983" i="33"/>
  <c r="N1779" i="33"/>
  <c r="U1779" i="33" s="1"/>
  <c r="AP1251" i="33"/>
  <c r="Z1598" i="33"/>
  <c r="R1598" i="33" s="1"/>
  <c r="AR1933" i="33"/>
  <c r="AG1618" i="33"/>
  <c r="AK1618" i="33"/>
  <c r="AH1596" i="33"/>
  <c r="AR1716" i="33"/>
  <c r="N1722" i="33"/>
  <c r="U1722" i="33" s="1"/>
  <c r="AP1194" i="33"/>
  <c r="W1637" i="33"/>
  <c r="AD1637" i="33"/>
  <c r="AD1594" i="33"/>
  <c r="BI1846" i="33"/>
  <c r="AS2014" i="33"/>
  <c r="AG2058" i="33"/>
  <c r="AS1985" i="33"/>
  <c r="AB2096" i="33"/>
  <c r="AV2096" i="33" s="1"/>
  <c r="AT2096" i="33" s="1"/>
  <c r="N1804" i="33"/>
  <c r="U1804" i="33" s="1"/>
  <c r="AQ1275" i="33"/>
  <c r="N1803" i="33" s="1"/>
  <c r="U1803" i="33" s="1"/>
  <c r="AM1637" i="33"/>
  <c r="AM1594" i="33"/>
  <c r="AE1889" i="33"/>
  <c r="AA1867" i="33"/>
  <c r="P1867" i="33" s="1"/>
  <c r="BH1371" i="33"/>
  <c r="AX1371" i="33"/>
  <c r="AF1681" i="33"/>
  <c r="BD1540" i="33"/>
  <c r="AJ1539" i="33"/>
  <c r="AK1733" i="33"/>
  <c r="AJ1733" i="33" s="1"/>
  <c r="BD1733" i="33" s="1"/>
  <c r="AG1733" i="33"/>
  <c r="AD1859" i="33"/>
  <c r="Q1859" i="33" s="1"/>
  <c r="AM2033" i="33"/>
  <c r="AC1603" i="33"/>
  <c r="AM1607" i="33"/>
  <c r="AR2017" i="33"/>
  <c r="AL2051" i="33"/>
  <c r="AL2050" i="33" s="1"/>
  <c r="AI2050" i="33"/>
  <c r="AI2040" i="33" s="1"/>
  <c r="AS1977" i="33"/>
  <c r="N1654" i="33"/>
  <c r="U1654" i="33" s="1"/>
  <c r="AM2094" i="33"/>
  <c r="AY1097" i="33"/>
  <c r="AZ1075" i="33"/>
  <c r="AY1075" i="33" s="1"/>
  <c r="AE1882" i="33"/>
  <c r="AA1860" i="33"/>
  <c r="P1860" i="33" s="1"/>
  <c r="AS1882" i="33"/>
  <c r="N1743" i="33"/>
  <c r="U1743" i="33" s="1"/>
  <c r="AQ1214" i="33"/>
  <c r="AP1215" i="33"/>
  <c r="AJ1197" i="33"/>
  <c r="BD1198" i="33"/>
  <c r="N1675" i="33"/>
  <c r="U1675" i="33" s="1"/>
  <c r="AP1147" i="33"/>
  <c r="BB1694" i="33"/>
  <c r="AK1950" i="33"/>
  <c r="AJ1950" i="33" s="1"/>
  <c r="BD1950" i="33" s="1"/>
  <c r="AG1950" i="33"/>
  <c r="AR1971" i="33"/>
  <c r="AK1767" i="33"/>
  <c r="AJ1767" i="33" s="1"/>
  <c r="BD1767" i="33" s="1"/>
  <c r="AG1767" i="33"/>
  <c r="AX1017" i="33"/>
  <c r="AX1016" i="33" s="1"/>
  <c r="BH1017" i="33"/>
  <c r="AC1877" i="33"/>
  <c r="AN1720" i="33"/>
  <c r="AZ1721" i="33"/>
  <c r="AY1718" i="33"/>
  <c r="BH1092" i="33"/>
  <c r="AX1092" i="33"/>
  <c r="AY1412" i="33"/>
  <c r="AZ1772" i="33"/>
  <c r="AZ1769" i="33" s="1"/>
  <c r="BI1132" i="33"/>
  <c r="BD1131" i="33"/>
  <c r="AA2089" i="33"/>
  <c r="AE2090" i="33"/>
  <c r="AK2048" i="33"/>
  <c r="AJ2048" i="33" s="1"/>
  <c r="BD2048" i="33" s="1"/>
  <c r="AG2048" i="33"/>
  <c r="BB2056" i="33"/>
  <c r="W1130" i="33"/>
  <c r="AN1865" i="33"/>
  <c r="AT1270" i="33"/>
  <c r="AT1284" i="33" s="1"/>
  <c r="AK2107" i="33"/>
  <c r="AJ2107" i="33" s="1"/>
  <c r="BD2107" i="33" s="1"/>
  <c r="AG2107" i="33"/>
  <c r="AS1424" i="33"/>
  <c r="AS1438" i="33" s="1"/>
  <c r="AN1116" i="33"/>
  <c r="AN1130" i="33" s="1"/>
  <c r="Q1350" i="33"/>
  <c r="N1949" i="33"/>
  <c r="U1949" i="33" s="1"/>
  <c r="AP1421" i="33"/>
  <c r="BH1317" i="33"/>
  <c r="Z1867" i="33"/>
  <c r="R1867" i="33" s="1"/>
  <c r="AY1435" i="33"/>
  <c r="AZ1434" i="33"/>
  <c r="O2018" i="33"/>
  <c r="O2032" i="33" s="1"/>
  <c r="W1835" i="33"/>
  <c r="AD1835" i="33"/>
  <c r="AI1967" i="33"/>
  <c r="AK2016" i="33"/>
  <c r="AJ2016" i="33" s="1"/>
  <c r="BD2016" i="33" s="1"/>
  <c r="AG2016" i="33"/>
  <c r="AS1683" i="33"/>
  <c r="AE1881" i="33"/>
  <c r="AA1859" i="33"/>
  <c r="P1859" i="33" s="1"/>
  <c r="AR2066" i="33"/>
  <c r="AL1602" i="33"/>
  <c r="AI1957" i="33"/>
  <c r="AR1894" i="33"/>
  <c r="N1960" i="33"/>
  <c r="U1960" i="33" s="1"/>
  <c r="AP1432" i="33"/>
  <c r="N1824" i="33"/>
  <c r="U1824" i="33" s="1"/>
  <c r="AP1296" i="33"/>
  <c r="N1961" i="33"/>
  <c r="U1961" i="33" s="1"/>
  <c r="AP1433" i="33"/>
  <c r="AY1352" i="33"/>
  <c r="AZ1351" i="33"/>
  <c r="AZ1330" i="33"/>
  <c r="AB2012" i="33"/>
  <c r="AC2011" i="33"/>
  <c r="V2011" i="33"/>
  <c r="AB2085" i="33"/>
  <c r="AV2085" i="33" s="1"/>
  <c r="AT2085" i="33" s="1"/>
  <c r="AD1603" i="33"/>
  <c r="Q1603" i="33" s="1"/>
  <c r="AP1097" i="33"/>
  <c r="AF1871" i="33"/>
  <c r="AA1720" i="33"/>
  <c r="AE1721" i="33"/>
  <c r="N1690" i="33"/>
  <c r="U1690" i="33" s="1"/>
  <c r="AP1162" i="33"/>
  <c r="AY1660" i="33"/>
  <c r="AK1915" i="33"/>
  <c r="AJ1915" i="33" s="1"/>
  <c r="BD1915" i="33" s="1"/>
  <c r="BI1915" i="33" s="1"/>
  <c r="AG1915" i="33"/>
  <c r="BI1356" i="33"/>
  <c r="BD1334" i="33"/>
  <c r="BI1334" i="33" s="1"/>
  <c r="AJ1682" i="33"/>
  <c r="AZ1884" i="33"/>
  <c r="AN1862" i="33"/>
  <c r="AI1596" i="33"/>
  <c r="W1596" i="33" s="1"/>
  <c r="W2045" i="33"/>
  <c r="AG1748" i="33"/>
  <c r="AH1747" i="33"/>
  <c r="AK1748" i="33"/>
  <c r="AE1999" i="33"/>
  <c r="BB1999" i="33" s="1"/>
  <c r="AY1999" i="33" s="1"/>
  <c r="AS1999" i="33"/>
  <c r="AZ2088" i="33"/>
  <c r="AB1970" i="33"/>
  <c r="AV1970" i="33" s="1"/>
  <c r="AT1970" i="33" s="1"/>
  <c r="AZ1687" i="33"/>
  <c r="AY1687" i="33" s="1"/>
  <c r="AE1698" i="33"/>
  <c r="BB1699" i="33"/>
  <c r="AZ1971" i="33"/>
  <c r="AS1753" i="33"/>
  <c r="AL2094" i="33"/>
  <c r="N1762" i="33"/>
  <c r="U1762" i="33" s="1"/>
  <c r="AP1234" i="33"/>
  <c r="BB1662" i="33"/>
  <c r="AY1662" i="33" s="1"/>
  <c r="BI1589" i="33"/>
  <c r="BD1588" i="33"/>
  <c r="AK1793" i="33"/>
  <c r="AJ1793" i="33" s="1"/>
  <c r="BD1793" i="33" s="1"/>
  <c r="BI1793" i="33" s="1"/>
  <c r="AG1793" i="33"/>
  <c r="AA1945" i="33"/>
  <c r="AT602" i="33"/>
  <c r="BI581" i="33"/>
  <c r="V1962" i="33"/>
  <c r="AB1963" i="33"/>
  <c r="AC1962" i="33"/>
  <c r="AZ2083" i="33"/>
  <c r="AI1879" i="33"/>
  <c r="AI1858" i="33"/>
  <c r="AL1880" i="33"/>
  <c r="AQ1076" i="33"/>
  <c r="N1941" i="33"/>
  <c r="U1941" i="33" s="1"/>
  <c r="AP1413" i="33"/>
  <c r="AQ1412" i="33"/>
  <c r="AE1831" i="33"/>
  <c r="AA1830" i="33"/>
  <c r="AS1831" i="33"/>
  <c r="AJ1817" i="33"/>
  <c r="BD1817" i="33" s="1"/>
  <c r="BI1817" i="33" s="1"/>
  <c r="AB1917" i="33"/>
  <c r="AV1917" i="33" s="1"/>
  <c r="AT1917" i="33" s="1"/>
  <c r="N2069" i="33"/>
  <c r="U2069" i="33" s="1"/>
  <c r="AP1541" i="33"/>
  <c r="AR2039" i="33"/>
  <c r="BB1619" i="33"/>
  <c r="AZ1652" i="33"/>
  <c r="N1763" i="33"/>
  <c r="U1763" i="33" s="1"/>
  <c r="AP1235" i="33"/>
  <c r="AP1545" i="33"/>
  <c r="AP1544" i="33" s="1"/>
  <c r="BH1044" i="33"/>
  <c r="AX1044" i="33"/>
  <c r="AX1043" i="33" s="1"/>
  <c r="AY1043" i="33"/>
  <c r="AK1893" i="33"/>
  <c r="AG1893" i="33"/>
  <c r="AH1871" i="33"/>
  <c r="AK1995" i="33"/>
  <c r="AG1995" i="33"/>
  <c r="AG1755" i="33"/>
  <c r="AK1755" i="33"/>
  <c r="AJ1755" i="33" s="1"/>
  <c r="BD1755" i="33" s="1"/>
  <c r="AF1597" i="33"/>
  <c r="AF1615" i="33"/>
  <c r="BI1107" i="33"/>
  <c r="BD1085" i="33"/>
  <c r="BI1085" i="33" s="1"/>
  <c r="AB1920" i="33"/>
  <c r="AV1920" i="33" s="1"/>
  <c r="AC1876" i="33"/>
  <c r="AS1838" i="33"/>
  <c r="AQ1838" i="33" s="1"/>
  <c r="AP1838" i="33" s="1"/>
  <c r="V2077" i="33"/>
  <c r="AC2077" i="33"/>
  <c r="AB2078" i="33"/>
  <c r="BD1408" i="33"/>
  <c r="AJ1407" i="33"/>
  <c r="AY819" i="33"/>
  <c r="AZ818" i="33"/>
  <c r="AA1601" i="33"/>
  <c r="P1601" i="33" s="1"/>
  <c r="AK1704" i="33"/>
  <c r="AH1703" i="33"/>
  <c r="AG1704" i="33"/>
  <c r="AY1987" i="33"/>
  <c r="AB1617" i="33"/>
  <c r="AC1595" i="33"/>
  <c r="AC1615" i="33"/>
  <c r="V1615" i="33"/>
  <c r="BB1634" i="33"/>
  <c r="N2051" i="33"/>
  <c r="U2051" i="33" s="1"/>
  <c r="AP1523" i="33"/>
  <c r="AQ1522" i="33"/>
  <c r="AY1298" i="33"/>
  <c r="AZ1297" i="33"/>
  <c r="AG1778" i="33"/>
  <c r="AK1778" i="33"/>
  <c r="AJ1778" i="33" s="1"/>
  <c r="BD1778" i="33" s="1"/>
  <c r="AX1367" i="33"/>
  <c r="BH1367" i="33"/>
  <c r="BB1771" i="33"/>
  <c r="AY1771" i="33" s="1"/>
  <c r="BH1467" i="33"/>
  <c r="AT1738" i="33"/>
  <c r="AG1650" i="33"/>
  <c r="AH1649" i="33"/>
  <c r="AK1650" i="33"/>
  <c r="N1985" i="33"/>
  <c r="U1985" i="33" s="1"/>
  <c r="AQ1456" i="33"/>
  <c r="AP1457" i="33"/>
  <c r="AE2103" i="33"/>
  <c r="BB2103" i="33" s="1"/>
  <c r="AY2103" i="33" s="1"/>
  <c r="AS2103" i="33"/>
  <c r="W1764" i="33"/>
  <c r="AS2091" i="33"/>
  <c r="W1737" i="33"/>
  <c r="AD1737" i="33"/>
  <c r="N1976" i="33"/>
  <c r="U1976" i="33" s="1"/>
  <c r="AP1448" i="33"/>
  <c r="AG1695" i="33"/>
  <c r="AK1695" i="33"/>
  <c r="AJ1695" i="33" s="1"/>
  <c r="BD1695" i="33" s="1"/>
  <c r="AK1896" i="33"/>
  <c r="AA1637" i="33"/>
  <c r="AE1638" i="33"/>
  <c r="AA1594" i="33"/>
  <c r="AL1626" i="33"/>
  <c r="AL1604" i="33" s="1"/>
  <c r="AI1604" i="33"/>
  <c r="AB1826" i="33"/>
  <c r="V1825" i="33"/>
  <c r="AC1825" i="33"/>
  <c r="AI2055" i="33"/>
  <c r="AL2056" i="33"/>
  <c r="AL2055" i="33" s="1"/>
  <c r="N1839" i="33"/>
  <c r="U1839" i="33" s="1"/>
  <c r="AP1311" i="33"/>
  <c r="AV1549" i="33"/>
  <c r="AT1550" i="33"/>
  <c r="AT1549" i="33" s="1"/>
  <c r="AF1859" i="33"/>
  <c r="BH1173" i="33"/>
  <c r="AX1173" i="33"/>
  <c r="AL1634" i="33"/>
  <c r="AL1612" i="33" s="1"/>
  <c r="AI1612" i="33"/>
  <c r="AT1625" i="33"/>
  <c r="AY1028" i="33"/>
  <c r="BH1028" i="33" s="1"/>
  <c r="BH1038" i="33"/>
  <c r="AE1629" i="33"/>
  <c r="AA1607" i="33"/>
  <c r="P1607" i="33" s="1"/>
  <c r="AB1671" i="33"/>
  <c r="AV1672" i="33"/>
  <c r="AZ1977" i="33"/>
  <c r="AY1977" i="33" s="1"/>
  <c r="AD1607" i="33"/>
  <c r="Q1607" i="33" s="1"/>
  <c r="BD764" i="33"/>
  <c r="BI774" i="33"/>
  <c r="AG1972" i="33"/>
  <c r="AK1972" i="33"/>
  <c r="AJ1972" i="33" s="1"/>
  <c r="BD1972" i="33" s="1"/>
  <c r="BI1972" i="33" s="1"/>
  <c r="N1997" i="33"/>
  <c r="U1997" i="33" s="1"/>
  <c r="AP1469" i="33"/>
  <c r="N1964" i="33"/>
  <c r="U1964" i="33" s="1"/>
  <c r="AP1436" i="33"/>
  <c r="AR1675" i="33"/>
  <c r="N1892" i="33"/>
  <c r="U1892" i="33" s="1"/>
  <c r="AQ1363" i="33"/>
  <c r="N1891" i="33" s="1"/>
  <c r="U1891" i="33" s="1"/>
  <c r="BB2104" i="33"/>
  <c r="AX1673" i="33"/>
  <c r="AA1693" i="33"/>
  <c r="AL2025" i="33"/>
  <c r="AL2023" i="33" s="1"/>
  <c r="AI2023" i="33"/>
  <c r="N2057" i="33"/>
  <c r="U2057" i="33" s="1"/>
  <c r="AP1529" i="33"/>
  <c r="N1708" i="33"/>
  <c r="U1708" i="33" s="1"/>
  <c r="AP1180" i="33"/>
  <c r="AE1380" i="33"/>
  <c r="AE1394" i="33" s="1"/>
  <c r="AL1995" i="33"/>
  <c r="AL1863" i="33" s="1"/>
  <c r="AI1863" i="33"/>
  <c r="AA1868" i="33"/>
  <c r="P1868" i="33" s="1"/>
  <c r="AT1198" i="33"/>
  <c r="AT1197" i="33" s="1"/>
  <c r="AV1197" i="33"/>
  <c r="AS1963" i="33"/>
  <c r="AG1927" i="33"/>
  <c r="AK1927" i="33"/>
  <c r="AJ1927" i="33" s="1"/>
  <c r="BD1927" i="33" s="1"/>
  <c r="AY1127" i="33"/>
  <c r="AZ1126" i="33"/>
  <c r="AD1350" i="33"/>
  <c r="AK1949" i="33"/>
  <c r="AJ1949" i="33" s="1"/>
  <c r="BD1949" i="33" s="1"/>
  <c r="AG1949" i="33"/>
  <c r="BI1909" i="33"/>
  <c r="AS2048" i="33"/>
  <c r="AK1642" i="33"/>
  <c r="AG1642" i="33"/>
  <c r="AH1598" i="33"/>
  <c r="AZ1836" i="33"/>
  <c r="AN1835" i="33"/>
  <c r="AS1082" i="33"/>
  <c r="AY989" i="33"/>
  <c r="BH990" i="33"/>
  <c r="AX990" i="33"/>
  <c r="AX989" i="33" s="1"/>
  <c r="AX984" i="33" s="1"/>
  <c r="AX998" i="33" s="1"/>
  <c r="AB1881" i="33"/>
  <c r="AV1881" i="33" s="1"/>
  <c r="AC1859" i="33"/>
  <c r="X1083" i="33"/>
  <c r="X1082" i="33" s="1"/>
  <c r="AE1082" i="33"/>
  <c r="AG1894" i="33"/>
  <c r="AH1872" i="33"/>
  <c r="AK1894" i="33"/>
  <c r="AF1603" i="33"/>
  <c r="AN1595" i="33"/>
  <c r="AL1893" i="33"/>
  <c r="AI1871" i="33"/>
  <c r="AR1721" i="33"/>
  <c r="AK1690" i="33"/>
  <c r="AJ1690" i="33" s="1"/>
  <c r="BD1690" i="33" s="1"/>
  <c r="AG1690" i="33"/>
  <c r="BD1395" i="33"/>
  <c r="BI1396" i="33"/>
  <c r="BD1320" i="33"/>
  <c r="AJ1319" i="33"/>
  <c r="N1752" i="33"/>
  <c r="U1752" i="33" s="1"/>
  <c r="AP1224" i="33"/>
  <c r="AK1306" i="33"/>
  <c r="AH1681" i="33"/>
  <c r="AL1884" i="33"/>
  <c r="AL1862" i="33" s="1"/>
  <c r="AI1862" i="33"/>
  <c r="AL1596" i="33"/>
  <c r="AE1735" i="33"/>
  <c r="BB1735" i="33" s="1"/>
  <c r="AS1735" i="33"/>
  <c r="BD1418" i="33"/>
  <c r="AJ1417" i="33"/>
  <c r="AK1970" i="33"/>
  <c r="AJ1970" i="33" s="1"/>
  <c r="BD1970" i="33" s="1"/>
  <c r="AG1970" i="33"/>
  <c r="AY1107" i="33"/>
  <c r="AZ1085" i="33"/>
  <c r="AJ1668" i="33"/>
  <c r="BD1668" i="33" s="1"/>
  <c r="AS2041" i="33"/>
  <c r="AA1698" i="33"/>
  <c r="AZ1941" i="33"/>
  <c r="AN1940" i="33"/>
  <c r="AS1971" i="33"/>
  <c r="AS1662" i="33"/>
  <c r="AC1681" i="33"/>
  <c r="AD1803" i="33"/>
  <c r="W1803" i="33"/>
  <c r="V1918" i="33"/>
  <c r="BD1440" i="33"/>
  <c r="AJ1439" i="33"/>
  <c r="AN1769" i="33"/>
  <c r="AZ1818" i="33"/>
  <c r="AY1818" i="33" s="1"/>
  <c r="AK1504" i="33"/>
  <c r="AK1762" i="33"/>
  <c r="AJ1762" i="33" s="1"/>
  <c r="BD1762" i="33" s="1"/>
  <c r="AG1762" i="33"/>
  <c r="BH1538" i="33"/>
  <c r="AZ1750" i="33"/>
  <c r="AR1793" i="33"/>
  <c r="Z1606" i="33"/>
  <c r="AF1820" i="33"/>
  <c r="W1808" i="33"/>
  <c r="AD1808" i="33"/>
  <c r="AD1798" i="33" s="1"/>
  <c r="AM1962" i="33"/>
  <c r="V1803" i="33"/>
  <c r="AS2083" i="33"/>
  <c r="BH867" i="33"/>
  <c r="AR1707" i="33"/>
  <c r="AQ1337" i="33"/>
  <c r="R1930" i="33"/>
  <c r="AR1853" i="33"/>
  <c r="N1986" i="33"/>
  <c r="U1986" i="33" s="1"/>
  <c r="AP1458" i="33"/>
  <c r="N1626" i="33"/>
  <c r="U1626" i="33" s="1"/>
  <c r="AP1098" i="33"/>
  <c r="W1945" i="33"/>
  <c r="AC1967" i="33"/>
  <c r="AB1941" i="33"/>
  <c r="AC1940" i="33"/>
  <c r="V1940" i="33"/>
  <c r="AS1986" i="33"/>
  <c r="N1848" i="33"/>
  <c r="U1848" i="33" s="1"/>
  <c r="AQ1319" i="33"/>
  <c r="N1847" i="33" s="1"/>
  <c r="U1847" i="33" s="1"/>
  <c r="AG1817" i="33"/>
  <c r="AA1597" i="33"/>
  <c r="P1597" i="33" s="1"/>
  <c r="AV1236" i="33"/>
  <c r="AB1226" i="33"/>
  <c r="AB1240" i="33" s="1"/>
  <c r="AS2003" i="33"/>
  <c r="AR1763" i="33"/>
  <c r="N2015" i="33"/>
  <c r="U2015" i="33" s="1"/>
  <c r="AP1487" i="33"/>
  <c r="W1174" i="33"/>
  <c r="AP1102" i="33"/>
  <c r="AN1868" i="33"/>
  <c r="AE1893" i="33"/>
  <c r="AA1871" i="33"/>
  <c r="P1871" i="33" s="1"/>
  <c r="AL1619" i="33"/>
  <c r="AJ1619" i="33" s="1"/>
  <c r="BD1619" i="33" s="1"/>
  <c r="AI1597" i="33"/>
  <c r="AI1615" i="33"/>
  <c r="AK1920" i="33"/>
  <c r="AG1920" i="33"/>
  <c r="AH1876" i="33"/>
  <c r="AV1566" i="33"/>
  <c r="AV1556" i="33" s="1"/>
  <c r="AB1556" i="33"/>
  <c r="AB1570" i="33" s="1"/>
  <c r="N2035" i="33"/>
  <c r="U2035" i="33" s="1"/>
  <c r="AP1507" i="33"/>
  <c r="AG2078" i="33"/>
  <c r="AH2077" i="33"/>
  <c r="AK2078" i="33"/>
  <c r="N2081" i="33"/>
  <c r="U2081" i="33" s="1"/>
  <c r="AP1553" i="33"/>
  <c r="BH902" i="33"/>
  <c r="AX902" i="33"/>
  <c r="AX901" i="33" s="1"/>
  <c r="AX896" i="33" s="1"/>
  <c r="AX910" i="33" s="1"/>
  <c r="AY901" i="33"/>
  <c r="BH901" i="33" s="1"/>
  <c r="BD1391" i="33"/>
  <c r="AJ1390" i="33"/>
  <c r="AZ852" i="33"/>
  <c r="AZ866" i="33" s="1"/>
  <c r="AY862" i="33"/>
  <c r="N2063" i="33"/>
  <c r="U2063" i="33" s="1"/>
  <c r="AP1535" i="33"/>
  <c r="AS1717" i="33"/>
  <c r="AY2058" i="33"/>
  <c r="AK1617" i="33"/>
  <c r="AH1595" i="33"/>
  <c r="AG1617" i="33"/>
  <c r="AH1615" i="33"/>
  <c r="N1850" i="33"/>
  <c r="U1850" i="33" s="1"/>
  <c r="AP1322" i="33"/>
  <c r="AE1779" i="33"/>
  <c r="BB1779" i="33" s="1"/>
  <c r="AS1779" i="33"/>
  <c r="N1687" i="33"/>
  <c r="U1687" i="33" s="1"/>
  <c r="AP1159" i="33"/>
  <c r="AZ1358" i="33"/>
  <c r="BH1338" i="33"/>
  <c r="N1756" i="33"/>
  <c r="U1756" i="33" s="1"/>
  <c r="AP1228" i="33"/>
  <c r="BH816" i="33"/>
  <c r="AX816" i="33"/>
  <c r="AF1637" i="33"/>
  <c r="AF1594" i="33"/>
  <c r="AJ1253" i="33"/>
  <c r="BD1254" i="33"/>
  <c r="AS1709" i="33"/>
  <c r="AE1985" i="33"/>
  <c r="AA1984" i="33"/>
  <c r="AD1984" i="33"/>
  <c r="W1984" i="33"/>
  <c r="AZ1903" i="33"/>
  <c r="AN1901" i="33"/>
  <c r="AY1331" i="33"/>
  <c r="AS1785" i="33"/>
  <c r="AQ1785" i="33" s="1"/>
  <c r="AL1740" i="33"/>
  <c r="AL1737" i="33" s="1"/>
  <c r="AI1737" i="33"/>
  <c r="AZ1722" i="33"/>
  <c r="AZ1626" i="33"/>
  <c r="AN1604" i="33"/>
  <c r="AR1082" i="33"/>
  <c r="AQ1083" i="33"/>
  <c r="AM1858" i="33"/>
  <c r="AS2056" i="33"/>
  <c r="AY1143" i="33"/>
  <c r="BH1143" i="33" s="1"/>
  <c r="BH1144" i="33"/>
  <c r="AX1144" i="33"/>
  <c r="AG1839" i="33"/>
  <c r="AK1839" i="33"/>
  <c r="AJ1839" i="33" s="1"/>
  <c r="BD1839" i="33" s="1"/>
  <c r="Z1599" i="33"/>
  <c r="R1599" i="33" s="1"/>
  <c r="N1959" i="33"/>
  <c r="U1959" i="33" s="1"/>
  <c r="AP1431" i="33"/>
  <c r="O1065" i="33"/>
  <c r="V1066" i="33"/>
  <c r="V1065" i="33" s="1"/>
  <c r="AN1612" i="33"/>
  <c r="AZ1634" i="33"/>
  <c r="AQ2093" i="33"/>
  <c r="AP2093" i="33" s="1"/>
  <c r="AR1629" i="33"/>
  <c r="AK2017" i="33"/>
  <c r="AJ2017" i="33" s="1"/>
  <c r="BD2017" i="33" s="1"/>
  <c r="AG2017" i="33"/>
  <c r="AY676" i="33"/>
  <c r="BH676" i="33" s="1"/>
  <c r="BH686" i="33"/>
  <c r="AS2036" i="33"/>
  <c r="AF1607" i="33"/>
  <c r="N1805" i="33"/>
  <c r="U1805" i="33" s="1"/>
  <c r="AP1277" i="33"/>
  <c r="AG2095" i="33"/>
  <c r="AK2095" i="33"/>
  <c r="AH2094" i="33"/>
  <c r="AE1932" i="33"/>
  <c r="BB1932" i="33" s="1"/>
  <c r="AS1932" i="33"/>
  <c r="AE1972" i="33"/>
  <c r="BB1972" i="33" s="1"/>
  <c r="AS1972" i="33"/>
  <c r="AE1997" i="33"/>
  <c r="BB1997" i="33" s="1"/>
  <c r="AY1997" i="33" s="1"/>
  <c r="AS1997" i="33"/>
  <c r="AQ1997" i="33" s="1"/>
  <c r="AI1865" i="33"/>
  <c r="AK1964" i="33"/>
  <c r="AJ1964" i="33" s="1"/>
  <c r="BD1964" i="33" s="1"/>
  <c r="AG1964" i="33"/>
  <c r="AK1965" i="33"/>
  <c r="AJ1965" i="33" s="1"/>
  <c r="BD1965" i="33" s="1"/>
  <c r="BI1965" i="33" s="1"/>
  <c r="AG1965" i="33"/>
  <c r="AS2104" i="33"/>
  <c r="Z2089" i="33"/>
  <c r="AG2022" i="33"/>
  <c r="AK2022" i="33"/>
  <c r="AJ2022" i="33" s="1"/>
  <c r="BD2022" i="33" s="1"/>
  <c r="AG1987" i="33"/>
  <c r="BB1767" i="33"/>
  <c r="AQ1351" i="33"/>
  <c r="AZ2025" i="33"/>
  <c r="AN2023" i="33"/>
  <c r="AK2057" i="33"/>
  <c r="AJ2057" i="33" s="1"/>
  <c r="BD2057" i="33" s="1"/>
  <c r="AG2057" i="33"/>
  <c r="AK1708" i="33"/>
  <c r="AJ1708" i="33" s="1"/>
  <c r="BD1708" i="33" s="1"/>
  <c r="BI1708" i="33" s="1"/>
  <c r="AG1708" i="33"/>
  <c r="W2077" i="33"/>
  <c r="AD2077" i="33"/>
  <c r="BB1380" i="33"/>
  <c r="BB1394" i="33" s="1"/>
  <c r="AT1395" i="33"/>
  <c r="AP1396" i="33"/>
  <c r="AZ1995" i="33"/>
  <c r="AN1863" i="33"/>
  <c r="N1973" i="33"/>
  <c r="U1973" i="33" s="1"/>
  <c r="AP1445" i="33"/>
  <c r="AG1761" i="33"/>
  <c r="AK1761" i="33"/>
  <c r="AJ1761" i="33" s="1"/>
  <c r="BD1761" i="33" s="1"/>
  <c r="BD844" i="33"/>
  <c r="AS1772" i="33"/>
  <c r="AR2090" i="33"/>
  <c r="BB1897" i="33"/>
  <c r="AV1699" i="33"/>
  <c r="AT1699" i="33" s="1"/>
  <c r="AS1284" i="33"/>
  <c r="AT1100" i="33"/>
  <c r="AV1099" i="33"/>
  <c r="AV1078" i="33"/>
  <c r="AV1077" i="33" s="1"/>
  <c r="BH1176" i="33"/>
  <c r="AY1175" i="33"/>
  <c r="N1744" i="33"/>
  <c r="U1744" i="33" s="1"/>
  <c r="AP1216" i="33"/>
  <c r="BB2107" i="33"/>
  <c r="AN1962" i="33"/>
  <c r="AZ1963" i="33"/>
  <c r="N1811" i="33"/>
  <c r="U1811" i="33" s="1"/>
  <c r="AP1283" i="33"/>
  <c r="BB1949" i="33"/>
  <c r="AE1642" i="33"/>
  <c r="AA1598" i="33"/>
  <c r="P1598" i="33" s="1"/>
  <c r="N2025" i="33"/>
  <c r="U2025" i="33" s="1"/>
  <c r="AP1497" i="33"/>
  <c r="AQ1495" i="33"/>
  <c r="N2023" i="33" s="1"/>
  <c r="U2023" i="33" s="1"/>
  <c r="Z1835" i="33"/>
  <c r="AR1836" i="33"/>
  <c r="AQ1473" i="33"/>
  <c r="N2001" i="33" s="1"/>
  <c r="U2001" i="33" s="1"/>
  <c r="AC1218" i="33"/>
  <c r="BB2016" i="33"/>
  <c r="AH1859" i="33"/>
  <c r="AK1881" i="33"/>
  <c r="AG1881" i="33"/>
  <c r="AA1873" i="33"/>
  <c r="P1873" i="33" s="1"/>
  <c r="AE1526" i="33"/>
  <c r="AT1176" i="33"/>
  <c r="AT1175" i="33" s="1"/>
  <c r="AV1175" i="33"/>
  <c r="AK2085" i="33"/>
  <c r="AJ2085" i="33" s="1"/>
  <c r="BD2085" i="33" s="1"/>
  <c r="AG2085" i="33"/>
  <c r="BH1056" i="33"/>
  <c r="AX1056" i="33"/>
  <c r="AX1055" i="33" s="1"/>
  <c r="AY1055" i="33"/>
  <c r="BH1055" i="33" s="1"/>
  <c r="AZ1617" i="33"/>
  <c r="Z1871" i="33"/>
  <c r="R1871" i="33" s="1"/>
  <c r="V1720" i="33"/>
  <c r="AB1721" i="33"/>
  <c r="AC1720" i="33"/>
  <c r="AK1394" i="33"/>
  <c r="AJ1686" i="33"/>
  <c r="BD1686" i="33" s="1"/>
  <c r="BI1686" i="33" s="1"/>
  <c r="AS1704" i="33"/>
  <c r="Z1945" i="33"/>
  <c r="AJ1285" i="33"/>
  <c r="BD1286" i="33"/>
  <c r="N2004" i="33"/>
  <c r="U2004" i="33" s="1"/>
  <c r="AP1476" i="33"/>
  <c r="AA1747" i="33"/>
  <c r="AE1748" i="33"/>
  <c r="AS1748" i="33"/>
  <c r="AY602" i="33"/>
  <c r="BH581" i="33"/>
  <c r="AK1999" i="33"/>
  <c r="AJ1999" i="33" s="1"/>
  <c r="BD1999" i="33" s="1"/>
  <c r="BI1999" i="33" s="1"/>
  <c r="AG1999" i="33"/>
  <c r="AG1668" i="33"/>
  <c r="AS1687" i="33"/>
  <c r="AY1770" i="33"/>
  <c r="BD1237" i="33"/>
  <c r="AJ1236" i="33"/>
  <c r="AD1742" i="33"/>
  <c r="W1742" i="33"/>
  <c r="BH757" i="33"/>
  <c r="AS1727" i="33"/>
  <c r="AB1662" i="33"/>
  <c r="AV1662" i="33" s="1"/>
  <c r="AT1662" i="33" s="1"/>
  <c r="AY1924" i="33"/>
  <c r="N2030" i="33"/>
  <c r="U2030" i="33" s="1"/>
  <c r="AP1502" i="33"/>
  <c r="AG1963" i="33"/>
  <c r="AH1962" i="33"/>
  <c r="AK1963" i="33"/>
  <c r="AB1804" i="33"/>
  <c r="N1887" i="33"/>
  <c r="U1887" i="33" s="1"/>
  <c r="AP1359" i="33"/>
  <c r="AG1329" i="33"/>
  <c r="BB1792" i="33"/>
  <c r="AK1626" i="33"/>
  <c r="AH1604" i="33"/>
  <c r="AG1626" i="33"/>
  <c r="AS1928" i="33"/>
  <c r="AH1612" i="33"/>
  <c r="AR1917" i="33"/>
  <c r="BI1088" i="33"/>
  <c r="BD1087" i="33"/>
  <c r="AJ1330" i="33"/>
  <c r="AK1329" i="33"/>
  <c r="N1800" i="33"/>
  <c r="U1800" i="33" s="1"/>
  <c r="AP1272" i="33"/>
  <c r="AB1763" i="33"/>
  <c r="AV1763" i="33" s="1"/>
  <c r="AT1763" i="33" s="1"/>
  <c r="AY2114" i="33"/>
  <c r="BH1283" i="33"/>
  <c r="BH1159" i="33"/>
  <c r="BH1477" i="33"/>
  <c r="AE1755" i="33"/>
  <c r="AS1755" i="33"/>
  <c r="AZ1619" i="33"/>
  <c r="AN1597" i="33"/>
  <c r="AN1615" i="33"/>
  <c r="AE1920" i="33"/>
  <c r="AA1876" i="33"/>
  <c r="P1876" i="33" s="1"/>
  <c r="AX1406" i="33"/>
  <c r="BH1406" i="33"/>
  <c r="AK2081" i="33"/>
  <c r="AJ2081" i="33" s="1"/>
  <c r="BD2081" i="33" s="1"/>
  <c r="AG2081" i="33"/>
  <c r="BH863" i="33"/>
  <c r="AX863" i="33"/>
  <c r="AX862" i="33" s="1"/>
  <c r="AX852" i="33" s="1"/>
  <c r="AT558" i="33"/>
  <c r="AY2021" i="33"/>
  <c r="N2036" i="33"/>
  <c r="U2036" i="33" s="1"/>
  <c r="AP1508" i="33"/>
  <c r="AE2051" i="33"/>
  <c r="AA2050" i="33"/>
  <c r="AK1779" i="33"/>
  <c r="AJ1779" i="33" s="1"/>
  <c r="BD1779" i="33" s="1"/>
  <c r="AG1779" i="33"/>
  <c r="AK1687" i="33"/>
  <c r="AJ1687" i="33" s="1"/>
  <c r="BD1687" i="33" s="1"/>
  <c r="BI1687" i="33" s="1"/>
  <c r="AG1687" i="33"/>
  <c r="AY1369" i="33"/>
  <c r="AK1756" i="33"/>
  <c r="AJ1756" i="33" s="1"/>
  <c r="BD1756" i="33" s="1"/>
  <c r="BI1756" i="33" s="1"/>
  <c r="AG1756" i="33"/>
  <c r="AZ2102" i="33"/>
  <c r="BH838" i="33"/>
  <c r="AX838" i="33"/>
  <c r="N1717" i="33"/>
  <c r="U1717" i="33" s="1"/>
  <c r="AP1189" i="33"/>
  <c r="AR1722" i="33"/>
  <c r="AL1638" i="33"/>
  <c r="AI1637" i="33"/>
  <c r="AI1594" i="33"/>
  <c r="AK1709" i="33"/>
  <c r="AJ1709" i="33" s="1"/>
  <c r="BD1709" i="33" s="1"/>
  <c r="AG1709" i="33"/>
  <c r="AE1650" i="33"/>
  <c r="AA1649" i="33"/>
  <c r="AS1650" i="33"/>
  <c r="AH1984" i="33"/>
  <c r="AK1985" i="33"/>
  <c r="AG1985" i="33"/>
  <c r="AL1903" i="33"/>
  <c r="AL1901" i="33" s="1"/>
  <c r="AI1901" i="33"/>
  <c r="AY1353" i="33"/>
  <c r="N1817" i="33"/>
  <c r="U1817" i="33" s="1"/>
  <c r="AP1289" i="33"/>
  <c r="AZ1740" i="33"/>
  <c r="AN1737" i="33"/>
  <c r="W2111" i="33"/>
  <c r="AD2111" i="33"/>
  <c r="BH977" i="33"/>
  <c r="AL1897" i="33"/>
  <c r="AJ1897" i="33" s="1"/>
  <c r="AI1875" i="33"/>
  <c r="AI1896" i="33"/>
  <c r="AV1765" i="33"/>
  <c r="AT1765" i="33" s="1"/>
  <c r="AG1897" i="33"/>
  <c r="AR1638" i="33"/>
  <c r="AK1346" i="33"/>
  <c r="AJ1347" i="33"/>
  <c r="AM1879" i="33"/>
  <c r="AH1603" i="33"/>
  <c r="AE2028" i="33"/>
  <c r="BB2029" i="33"/>
  <c r="AE1839" i="33"/>
  <c r="BB1839" i="33" s="1"/>
  <c r="AY1839" i="33" s="1"/>
  <c r="AS1839" i="33"/>
  <c r="N2043" i="33"/>
  <c r="U2043" i="33" s="1"/>
  <c r="AP1515" i="33"/>
  <c r="AD1599" i="33"/>
  <c r="Q1599" i="33" s="1"/>
  <c r="AZ1544" i="33"/>
  <c r="AY1545" i="33"/>
  <c r="AB1065" i="33"/>
  <c r="Z1612" i="33"/>
  <c r="R1612" i="33" s="1"/>
  <c r="AR1634" i="33"/>
  <c r="AT1440" i="33"/>
  <c r="AV1439" i="33"/>
  <c r="BH1463" i="33"/>
  <c r="AL1629" i="33"/>
  <c r="AL1607" i="33" s="1"/>
  <c r="AI1607" i="33"/>
  <c r="AR1932" i="33"/>
  <c r="AK1997" i="33"/>
  <c r="AJ1997" i="33" s="1"/>
  <c r="BD1997" i="33" s="1"/>
  <c r="AG1997" i="33"/>
  <c r="AA1742" i="33"/>
  <c r="AE1743" i="33"/>
  <c r="AL1865" i="33"/>
  <c r="BB1964" i="33"/>
  <c r="AE1965" i="33"/>
  <c r="BB1965" i="33" s="1"/>
  <c r="AY1965" i="33" s="1"/>
  <c r="AS1965" i="33"/>
  <c r="AQ1965" i="33" s="1"/>
  <c r="AP1965" i="33" s="1"/>
  <c r="AS1888" i="33"/>
  <c r="AR1892" i="33"/>
  <c r="N1782" i="33"/>
  <c r="U1782" i="33" s="1"/>
  <c r="AQ1253" i="33"/>
  <c r="N1781" i="33" s="1"/>
  <c r="U1781" i="33" s="1"/>
  <c r="W2089" i="33"/>
  <c r="AD2089" i="33"/>
  <c r="AD2084" i="33" s="1"/>
  <c r="AR1950" i="33"/>
  <c r="AJ1987" i="33"/>
  <c r="BD1987" i="33" s="1"/>
  <c r="AN2077" i="33"/>
  <c r="AZ2078" i="33"/>
  <c r="AD1863" i="33"/>
  <c r="Q1863" i="33" s="1"/>
  <c r="AD1873" i="33"/>
  <c r="Q1873" i="33" s="1"/>
  <c r="AE1761" i="33"/>
  <c r="BB1761" i="33" s="1"/>
  <c r="AS1761" i="33"/>
  <c r="AJ1718" i="33"/>
  <c r="BD1718" i="33" s="1"/>
  <c r="BI1718" i="33" s="1"/>
  <c r="BD1143" i="33"/>
  <c r="BI1143" i="33" s="1"/>
  <c r="BI1144" i="33"/>
  <c r="W1698" i="33"/>
  <c r="AT1373" i="33"/>
  <c r="AP1374" i="33"/>
  <c r="AK2090" i="33"/>
  <c r="AG2090" i="33"/>
  <c r="AH2089" i="33"/>
  <c r="AS2071" i="33"/>
  <c r="Z1681" i="33"/>
  <c r="AK1744" i="33"/>
  <c r="AJ1744" i="33" s="1"/>
  <c r="BD1744" i="33" s="1"/>
  <c r="AG1744" i="33"/>
  <c r="AL1676" i="33"/>
  <c r="BD1188" i="33"/>
  <c r="AJ1187" i="33"/>
  <c r="AJ1182" i="33" s="1"/>
  <c r="AS2016" i="33"/>
  <c r="AS1716" i="33"/>
  <c r="BD801" i="33"/>
  <c r="BI802" i="33"/>
  <c r="Z1962" i="33"/>
  <c r="AK1811" i="33"/>
  <c r="AJ1811" i="33" s="1"/>
  <c r="BD1811" i="33" s="1"/>
  <c r="AG1811" i="33"/>
  <c r="AR1949" i="33"/>
  <c r="N1727" i="33"/>
  <c r="U1727" i="33" s="1"/>
  <c r="AP1199" i="33"/>
  <c r="AE2025" i="33"/>
  <c r="AA2023" i="33"/>
  <c r="AA2018" i="33" s="1"/>
  <c r="AZ1756" i="33"/>
  <c r="AI1835" i="33"/>
  <c r="AL1836" i="33"/>
  <c r="AL1835" i="33" s="1"/>
  <c r="AG1731" i="33"/>
  <c r="AR1881" i="33"/>
  <c r="BB1895" i="33"/>
  <c r="AG2066" i="33"/>
  <c r="AK2066" i="33"/>
  <c r="AJ2066" i="33" s="1"/>
  <c r="BD2066" i="33" s="1"/>
  <c r="AV1412" i="33"/>
  <c r="AB1402" i="33"/>
  <c r="AB1416" i="33" s="1"/>
  <c r="AS1468" i="33"/>
  <c r="BB1960" i="33"/>
  <c r="AY1960" i="33" s="1"/>
  <c r="AG1824" i="33"/>
  <c r="AK1824" i="33"/>
  <c r="AJ1824" i="33" s="1"/>
  <c r="BD1824" i="33" s="1"/>
  <c r="BB1961" i="33"/>
  <c r="AB1196" i="33"/>
  <c r="AB1077" i="33"/>
  <c r="Z1086" i="33"/>
  <c r="AX1942" i="33"/>
  <c r="BB1630" i="33"/>
  <c r="AE1608" i="33"/>
  <c r="AS1893" i="33"/>
  <c r="BB1690" i="33"/>
  <c r="AS2043" i="33"/>
  <c r="AG1686" i="33"/>
  <c r="Q1952" i="33"/>
  <c r="AA1737" i="33"/>
  <c r="BB1752" i="33"/>
  <c r="AY1752" i="33" s="1"/>
  <c r="AE1915" i="33"/>
  <c r="BB1915" i="33" s="1"/>
  <c r="AY1915" i="33" s="1"/>
  <c r="AS1915" i="33"/>
  <c r="AK1791" i="33"/>
  <c r="AJ1792" i="33"/>
  <c r="N1753" i="33"/>
  <c r="U1753" i="33" s="1"/>
  <c r="AP1225" i="33"/>
  <c r="N1750" i="33"/>
  <c r="U1750" i="33" s="1"/>
  <c r="AP1222" i="33"/>
  <c r="AI1979" i="33"/>
  <c r="BH1257" i="33"/>
  <c r="BD1483" i="33"/>
  <c r="BI1484" i="33"/>
  <c r="N1788" i="33"/>
  <c r="U1788" i="33" s="1"/>
  <c r="AP1260" i="33"/>
  <c r="N1678" i="33"/>
  <c r="U1678" i="33" s="1"/>
  <c r="AP1150" i="33"/>
  <c r="V1681" i="33"/>
  <c r="AV1500" i="33"/>
  <c r="AV1490" i="33" s="1"/>
  <c r="AV1504" i="33" s="1"/>
  <c r="AB1490" i="33"/>
  <c r="AB1504" i="33" s="1"/>
  <c r="AJ1982" i="33"/>
  <c r="BD1982" i="33" s="1"/>
  <c r="BI1982" i="33" s="1"/>
  <c r="AN1077" i="33"/>
  <c r="AN1072" i="33" s="1"/>
  <c r="AJ1660" i="33"/>
  <c r="N1992" i="33"/>
  <c r="U1992" i="33" s="1"/>
  <c r="AP1464" i="33"/>
  <c r="BB1762" i="33"/>
  <c r="AX778" i="33"/>
  <c r="AV1792" i="33"/>
  <c r="BH1114" i="33"/>
  <c r="AS1943" i="33"/>
  <c r="N1669" i="33"/>
  <c r="U1669" i="33" s="1"/>
  <c r="AP1141" i="33"/>
  <c r="AE1963" i="33"/>
  <c r="AA1962" i="33"/>
  <c r="AC1803" i="33"/>
  <c r="AB1887" i="33"/>
  <c r="AV1887" i="33" s="1"/>
  <c r="AC1865" i="33"/>
  <c r="AY1430" i="33"/>
  <c r="AZ1429" i="33"/>
  <c r="AT1352" i="33"/>
  <c r="AV1351" i="33"/>
  <c r="AV1330" i="33"/>
  <c r="AV1329" i="33" s="1"/>
  <c r="V1330" i="33"/>
  <c r="V1329" i="33" s="1"/>
  <c r="AI1935" i="33"/>
  <c r="AL1936" i="33"/>
  <c r="AL1935" i="33" s="1"/>
  <c r="AE1853" i="33"/>
  <c r="AA1852" i="33"/>
  <c r="AA1791" i="33"/>
  <c r="AM1604" i="33"/>
  <c r="V1967" i="33"/>
  <c r="AH1940" i="33"/>
  <c r="AK1941" i="33"/>
  <c r="AG1941" i="33"/>
  <c r="AE1848" i="33"/>
  <c r="AA1847" i="33"/>
  <c r="AS1848" i="33"/>
  <c r="AK1831" i="33"/>
  <c r="AG1831" i="33"/>
  <c r="AH1830" i="33"/>
  <c r="BB1917" i="33"/>
  <c r="AJ1087" i="33"/>
  <c r="BH1227" i="33"/>
  <c r="Z2094" i="33"/>
  <c r="AH1654" i="33"/>
  <c r="BD1232" i="33"/>
  <c r="AJ1231" i="33"/>
  <c r="BB2015" i="33"/>
  <c r="BH1239" i="33"/>
  <c r="BH1404" i="33"/>
  <c r="BH1486" i="33"/>
  <c r="BH1475" i="33"/>
  <c r="BH1555" i="33"/>
  <c r="AB1893" i="33"/>
  <c r="AV1893" i="33" s="1"/>
  <c r="AC1871" i="33"/>
  <c r="N2102" i="33"/>
  <c r="U2102" i="33" s="1"/>
  <c r="AP1574" i="33"/>
  <c r="Z1597" i="33"/>
  <c r="R1597" i="33" s="1"/>
  <c r="Z1615" i="33"/>
  <c r="AR1619" i="33"/>
  <c r="AM1876" i="33"/>
  <c r="AY1474" i="33"/>
  <c r="AZ1473" i="33"/>
  <c r="AZ1468" i="33" s="1"/>
  <c r="AD1601" i="33"/>
  <c r="Q1601" i="33" s="1"/>
  <c r="BD1219" i="33"/>
  <c r="AN1613" i="33"/>
  <c r="N1977" i="33"/>
  <c r="U1977" i="33" s="1"/>
  <c r="AP1449" i="33"/>
  <c r="AR1704" i="33"/>
  <c r="BD1413" i="33"/>
  <c r="AJ1412" i="33"/>
  <c r="AA1858" i="33"/>
  <c r="AH1599" i="33"/>
  <c r="AK2036" i="33"/>
  <c r="AJ2036" i="33" s="1"/>
  <c r="BD2036" i="33" s="1"/>
  <c r="AG2036" i="33"/>
  <c r="AB2051" i="33"/>
  <c r="V2050" i="33"/>
  <c r="AC2050" i="33"/>
  <c r="AC2040" i="33" s="1"/>
  <c r="AR1779" i="33"/>
  <c r="AY1588" i="33"/>
  <c r="AZ1578" i="33"/>
  <c r="BI1091" i="33"/>
  <c r="BD1069" i="33"/>
  <c r="BI1069" i="33" s="1"/>
  <c r="AS2102" i="33"/>
  <c r="BB1717" i="33"/>
  <c r="AY1717" i="33" s="1"/>
  <c r="AB1722" i="33"/>
  <c r="AV1722" i="33" s="1"/>
  <c r="AT1722" i="33" s="1"/>
  <c r="N1837" i="33"/>
  <c r="U1837" i="33" s="1"/>
  <c r="AP1309" i="33"/>
  <c r="O1644" i="33"/>
  <c r="AB1645" i="33"/>
  <c r="AV1645" i="33" s="1"/>
  <c r="AS1903" i="33"/>
  <c r="N2007" i="33"/>
  <c r="U2007" i="33" s="1"/>
  <c r="AP1479" i="33"/>
  <c r="AQ1478" i="33"/>
  <c r="AZ1785" i="33"/>
  <c r="AS2063" i="33"/>
  <c r="BD1386" i="33"/>
  <c r="AJ1385" i="33"/>
  <c r="AD1896" i="33"/>
  <c r="W1896" i="33"/>
  <c r="AD1875" i="33"/>
  <c r="AS1722" i="33"/>
  <c r="AS1626" i="33"/>
  <c r="BD1369" i="33"/>
  <c r="AJ1368" i="33"/>
  <c r="N1633" i="33"/>
  <c r="U1633" i="33" s="1"/>
  <c r="AP1105" i="33"/>
  <c r="AQ1104" i="33"/>
  <c r="Z2055" i="33"/>
  <c r="AR2056" i="33"/>
  <c r="N1928" i="33"/>
  <c r="U1928" i="33" s="1"/>
  <c r="AP1400" i="33"/>
  <c r="AR1839" i="33"/>
  <c r="AR2043" i="33"/>
  <c r="AF1599" i="33"/>
  <c r="AB1959" i="33"/>
  <c r="AV1959" i="33" s="1"/>
  <c r="AT1959" i="33" s="1"/>
  <c r="AT1616" i="33"/>
  <c r="AA1861" i="33"/>
  <c r="P1861" i="33" s="1"/>
  <c r="AS1634" i="33"/>
  <c r="BH725" i="33"/>
  <c r="AY720" i="33"/>
  <c r="AZ2036" i="33"/>
  <c r="AN1607" i="33"/>
  <c r="AZ1629" i="33"/>
  <c r="BH1355" i="33"/>
  <c r="AX1355" i="33"/>
  <c r="N2070" i="33"/>
  <c r="U2070" i="33" s="1"/>
  <c r="AP1542" i="33"/>
  <c r="N2071" i="33"/>
  <c r="U2071" i="33" s="1"/>
  <c r="AP1543" i="33"/>
  <c r="BI1097" i="33"/>
  <c r="BD1075" i="33"/>
  <c r="BI1075" i="33" s="1"/>
  <c r="BI1366" i="33"/>
  <c r="BD1344" i="33"/>
  <c r="BI1344" i="33" s="1"/>
  <c r="AG1743" i="33"/>
  <c r="AH1742" i="33"/>
  <c r="AH1732" i="33" s="1"/>
  <c r="AK1743" i="33"/>
  <c r="N1907" i="33"/>
  <c r="U1907" i="33" s="1"/>
  <c r="AP1379" i="33"/>
  <c r="N1978" i="33"/>
  <c r="U1978" i="33" s="1"/>
  <c r="AP1450" i="33"/>
  <c r="AI1891" i="33"/>
  <c r="AL1892" i="33"/>
  <c r="AI1870" i="33"/>
  <c r="AK1675" i="33"/>
  <c r="AJ1675" i="33" s="1"/>
  <c r="BD1675" i="33" s="1"/>
  <c r="BI1675" i="33" s="1"/>
  <c r="AG1675" i="33"/>
  <c r="AG1671" i="33" s="1"/>
  <c r="Z1866" i="33"/>
  <c r="R1866" i="33" s="1"/>
  <c r="AR1888" i="33"/>
  <c r="AE1892" i="33"/>
  <c r="AA1891" i="33"/>
  <c r="AA1886" i="33" s="1"/>
  <c r="AA1900" i="33" s="1"/>
  <c r="AA1870" i="33"/>
  <c r="BH823" i="33"/>
  <c r="BB1066" i="33"/>
  <c r="AF2089" i="33"/>
  <c r="N2008" i="33"/>
  <c r="U2008" i="33" s="1"/>
  <c r="AP1480" i="33"/>
  <c r="AB1767" i="33"/>
  <c r="AV1767" i="33" s="1"/>
  <c r="AT1767" i="33" s="1"/>
  <c r="W2023" i="33"/>
  <c r="AD2023" i="33"/>
  <c r="AD2018" i="33" s="1"/>
  <c r="AE2057" i="33"/>
  <c r="BB2057" i="33" s="1"/>
  <c r="AS2057" i="33"/>
  <c r="AS2078" i="33"/>
  <c r="Z1863" i="33"/>
  <c r="R1863" i="33" s="1"/>
  <c r="AG1973" i="33"/>
  <c r="AK1973" i="33"/>
  <c r="AJ1973" i="33" s="1"/>
  <c r="BD1973" i="33" s="1"/>
  <c r="BI1973" i="33" s="1"/>
  <c r="AZ1917" i="33"/>
  <c r="AN1873" i="33"/>
  <c r="N1990" i="33"/>
  <c r="U1990" i="33" s="1"/>
  <c r="AP1462" i="33"/>
  <c r="AQ1461" i="33"/>
  <c r="AG1718" i="33"/>
  <c r="AA1764" i="33"/>
  <c r="AK1592" i="33"/>
  <c r="AF1606" i="33"/>
  <c r="AJ1292" i="33"/>
  <c r="AZ2048" i="33"/>
  <c r="AQ1912" i="33"/>
  <c r="AP1912" i="33" s="1"/>
  <c r="AK2025" i="33"/>
  <c r="AG2025" i="33"/>
  <c r="AH2023" i="33"/>
  <c r="AS1756" i="33"/>
  <c r="N1936" i="33"/>
  <c r="U1936" i="33" s="1"/>
  <c r="AQ1407" i="33"/>
  <c r="N1935" i="33" s="1"/>
  <c r="U1935" i="33" s="1"/>
  <c r="N1741" i="33"/>
  <c r="U1741" i="33" s="1"/>
  <c r="AP1213" i="33"/>
  <c r="AB2016" i="33"/>
  <c r="AV2016" i="33" s="1"/>
  <c r="AT2016" i="33" s="1"/>
  <c r="AJ1731" i="33"/>
  <c r="BD1731" i="33" s="1"/>
  <c r="BI1731" i="33" s="1"/>
  <c r="AM1859" i="33"/>
  <c r="AD1072" i="33"/>
  <c r="AD1086" i="33" s="1"/>
  <c r="AB1960" i="33"/>
  <c r="AV1960" i="33" s="1"/>
  <c r="AT1960" i="33" s="1"/>
  <c r="AB1961" i="33"/>
  <c r="AV1961" i="33" s="1"/>
  <c r="AT1961" i="33" s="1"/>
  <c r="AA1608" i="33"/>
  <c r="P1608" i="33" s="1"/>
  <c r="AD1871" i="33"/>
  <c r="Q1871" i="33" s="1"/>
  <c r="N1807" i="33"/>
  <c r="U1807" i="33" s="1"/>
  <c r="AP1279" i="33"/>
  <c r="BB1083" i="33"/>
  <c r="AG1752" i="33"/>
  <c r="AK1752" i="33"/>
  <c r="AJ1752" i="33" s="1"/>
  <c r="BD1752" i="33" s="1"/>
  <c r="N2100" i="33"/>
  <c r="U2100" i="33" s="1"/>
  <c r="AQ1571" i="33"/>
  <c r="AK1753" i="33"/>
  <c r="AJ1753" i="33" s="1"/>
  <c r="BD1753" i="33" s="1"/>
  <c r="AG1753" i="33"/>
  <c r="AS1947" i="33"/>
  <c r="AI1336" i="33"/>
  <c r="AI1350" i="33" s="1"/>
  <c r="AE2004" i="33"/>
  <c r="BB2004" i="33" s="1"/>
  <c r="AS2004" i="33"/>
  <c r="N2114" i="33"/>
  <c r="U2114" i="33" s="1"/>
  <c r="AP1586" i="33"/>
  <c r="AL1979" i="33"/>
  <c r="AC1747" i="33"/>
  <c r="V1747" i="33"/>
  <c r="AB1748" i="33"/>
  <c r="AR1999" i="33"/>
  <c r="BB1970" i="33"/>
  <c r="N1760" i="33"/>
  <c r="U1760" i="33" s="1"/>
  <c r="AQ1231" i="33"/>
  <c r="N1759" i="33" s="1"/>
  <c r="U1759" i="33" s="1"/>
  <c r="AJ1544" i="33"/>
  <c r="BD1545" i="33"/>
  <c r="AE1788" i="33"/>
  <c r="BB1788" i="33" s="1"/>
  <c r="AS1788" i="33"/>
  <c r="BI1098" i="33"/>
  <c r="BD1076" i="33"/>
  <c r="BI1076" i="33" s="1"/>
  <c r="AN1803" i="33"/>
  <c r="AZ1804" i="33"/>
  <c r="AQ1099" i="33"/>
  <c r="N1627" i="33" s="1"/>
  <c r="U1627" i="33" s="1"/>
  <c r="AG1982" i="33"/>
  <c r="AS1818" i="33"/>
  <c r="Z1742" i="33"/>
  <c r="N1740" i="33"/>
  <c r="U1740" i="33" s="1"/>
  <c r="AP1212" i="33"/>
  <c r="AB1762" i="33"/>
  <c r="AV1762" i="33" s="1"/>
  <c r="AT1762" i="33" s="1"/>
  <c r="AC1791" i="33"/>
  <c r="AZ1706" i="33"/>
  <c r="AY1706" i="33" s="1"/>
  <c r="N1160" i="33"/>
  <c r="U1160" i="33" s="1"/>
  <c r="AQ646" i="33"/>
  <c r="N1174" i="33" s="1"/>
  <c r="U1174" i="33" s="1"/>
  <c r="AK1669" i="33"/>
  <c r="AJ1669" i="33" s="1"/>
  <c r="BD1669" i="33" s="1"/>
  <c r="BI1669" i="33" s="1"/>
  <c r="AG1669" i="33"/>
  <c r="AE1160" i="33"/>
  <c r="AE1174" i="33" s="1"/>
  <c r="BB2030" i="33"/>
  <c r="AY2030" i="33" s="1"/>
  <c r="AM1865" i="33"/>
  <c r="V1342" i="33"/>
  <c r="V1341" i="33" s="1"/>
  <c r="N1657" i="33"/>
  <c r="U1657" i="33" s="1"/>
  <c r="AP1129" i="33"/>
  <c r="Q1930" i="33"/>
  <c r="AC1852" i="33"/>
  <c r="AB1853" i="33"/>
  <c r="V1852" i="33"/>
  <c r="AR1986" i="33"/>
  <c r="BD976" i="33"/>
  <c r="BI976" i="33" s="1"/>
  <c r="AA1604" i="33"/>
  <c r="P1604" i="33" s="1"/>
  <c r="AE1626" i="33"/>
  <c r="AP1132" i="33"/>
  <c r="AZ1928" i="33"/>
  <c r="AI2028" i="33"/>
  <c r="AC1847" i="33"/>
  <c r="V1847" i="33"/>
  <c r="AB1848" i="33"/>
  <c r="AG1634" i="33"/>
  <c r="AG1917" i="33"/>
  <c r="AK1917" i="33"/>
  <c r="BI1333" i="33"/>
  <c r="AG1504" i="33"/>
  <c r="BI1102" i="33"/>
  <c r="BD1080" i="33"/>
  <c r="BI1080" i="33" s="1"/>
  <c r="AN1759" i="33"/>
  <c r="AZ1760" i="33"/>
  <c r="AG1655" i="33"/>
  <c r="BD1352" i="33"/>
  <c r="AJ1351" i="33"/>
  <c r="BH1305" i="33"/>
  <c r="AZ2003" i="33"/>
  <c r="BB1800" i="33"/>
  <c r="BB1763" i="33"/>
  <c r="AB2015" i="33"/>
  <c r="AV2015" i="33" s="1"/>
  <c r="AT2015" i="33" s="1"/>
  <c r="BH1124" i="33"/>
  <c r="AR1329" i="33"/>
  <c r="AB1755" i="33"/>
  <c r="AV1755" i="33" s="1"/>
  <c r="AT1755" i="33" s="1"/>
  <c r="AS2060" i="33"/>
  <c r="AQ2060" i="33" s="1"/>
  <c r="AR2081" i="33"/>
  <c r="BB1836" i="33"/>
  <c r="BD896" i="33"/>
  <c r="BI906" i="33"/>
  <c r="AV1924" i="33"/>
  <c r="BB1880" i="33"/>
  <c r="N1714" i="33"/>
  <c r="U1714" i="33" s="1"/>
  <c r="AP1186" i="33"/>
  <c r="AL1613" i="33"/>
  <c r="AZ1214" i="33"/>
  <c r="AY1215" i="33"/>
  <c r="BH821" i="33"/>
  <c r="AX821" i="33"/>
  <c r="BD1567" i="33"/>
  <c r="AJ1566" i="33"/>
  <c r="BH1589" i="33"/>
  <c r="AX1589" i="33"/>
  <c r="AK1722" i="33"/>
  <c r="AJ1722" i="33" s="1"/>
  <c r="BD1722" i="33" s="1"/>
  <c r="AG1722" i="33"/>
  <c r="BI1171" i="33"/>
  <c r="BD1170" i="33"/>
  <c r="N1843" i="33"/>
  <c r="U1843" i="33" s="1"/>
  <c r="AP1315" i="33"/>
  <c r="AD1901" i="33"/>
  <c r="W1901" i="33"/>
  <c r="V1637" i="33"/>
  <c r="AB1638" i="33"/>
  <c r="AC1637" i="33"/>
  <c r="AC1594" i="33"/>
  <c r="BH1154" i="33"/>
  <c r="AX1154" i="33"/>
  <c r="AX1153" i="33" s="1"/>
  <c r="AY1153" i="33"/>
  <c r="AM1632" i="33"/>
  <c r="AM1611" i="33"/>
  <c r="N1956" i="33"/>
  <c r="U1956" i="33" s="1"/>
  <c r="AP1428" i="33"/>
  <c r="AQ1439" i="33"/>
  <c r="AN2055" i="33"/>
  <c r="AZ2056" i="33"/>
  <c r="AL1643" i="33"/>
  <c r="AL1599" i="33" s="1"/>
  <c r="AI1599" i="33"/>
  <c r="AG1959" i="33"/>
  <c r="AK1959" i="33"/>
  <c r="AJ1959" i="33" s="1"/>
  <c r="BD1959" i="33" s="1"/>
  <c r="AD1612" i="33"/>
  <c r="Q1612" i="33" s="1"/>
  <c r="AZ1461" i="33"/>
  <c r="AY1462" i="33"/>
  <c r="AP1028" i="33"/>
  <c r="AP1042" i="33" s="1"/>
  <c r="Z1607" i="33"/>
  <c r="R1607" i="33" s="1"/>
  <c r="AK1907" i="33"/>
  <c r="AG1907" i="33"/>
  <c r="AH1863" i="33"/>
  <c r="Z1632" i="33"/>
  <c r="AB1964" i="33"/>
  <c r="AV1964" i="33" s="1"/>
  <c r="AT1964" i="33" s="1"/>
  <c r="BI1359" i="33"/>
  <c r="BD1337" i="33"/>
  <c r="BI1337" i="33" s="1"/>
  <c r="AL1888" i="33"/>
  <c r="AL1866" i="33" s="1"/>
  <c r="AI1866" i="33"/>
  <c r="AC1891" i="33"/>
  <c r="V1891" i="33"/>
  <c r="AB1892" i="33"/>
  <c r="AC1870" i="33"/>
  <c r="AB1782" i="33"/>
  <c r="V1781" i="33"/>
  <c r="AC1781" i="33"/>
  <c r="AI2089" i="33"/>
  <c r="AL2090" i="33"/>
  <c r="AL2089" i="33" s="1"/>
  <c r="N2068" i="33"/>
  <c r="U2068" i="33" s="1"/>
  <c r="AP1540" i="33"/>
  <c r="AQ1539" i="33"/>
  <c r="N2067" i="33" s="1"/>
  <c r="U2067" i="33" s="1"/>
  <c r="AT1232" i="33"/>
  <c r="AT1231" i="33" s="1"/>
  <c r="AT1226" i="33" s="1"/>
  <c r="AV1231" i="33"/>
  <c r="AJ2029" i="33"/>
  <c r="AE1708" i="33"/>
  <c r="BB1708" i="33" s="1"/>
  <c r="AY1708" i="33" s="1"/>
  <c r="AS1708" i="33"/>
  <c r="AF2077" i="33"/>
  <c r="AS1995" i="33"/>
  <c r="AF1873" i="33"/>
  <c r="BB1765" i="33"/>
  <c r="AE1764" i="33"/>
  <c r="BD1572" i="33"/>
  <c r="AJ1571" i="33"/>
  <c r="AZ2071" i="33"/>
  <c r="BI1264" i="33"/>
  <c r="BD1263" i="33"/>
  <c r="AF1627" i="33"/>
  <c r="AF1622" i="33" s="1"/>
  <c r="AQ1982" i="33"/>
  <c r="AP1982" i="33" s="1"/>
  <c r="AQ1770" i="33"/>
  <c r="AD1715" i="33"/>
  <c r="W1715" i="33"/>
  <c r="BI1719" i="33"/>
  <c r="BB1811" i="33"/>
  <c r="AB1949" i="33"/>
  <c r="AV1949" i="33" s="1"/>
  <c r="AR2025" i="33"/>
  <c r="AM1606" i="33"/>
  <c r="BI1361" i="33"/>
  <c r="BD1339" i="33"/>
  <c r="BI1339" i="33" s="1"/>
  <c r="AK1960" i="33"/>
  <c r="AJ1960" i="33" s="1"/>
  <c r="BD1960" i="33" s="1"/>
  <c r="AG1960" i="33"/>
  <c r="AG1961" i="33"/>
  <c r="AK1961" i="33"/>
  <c r="AJ1961" i="33" s="1"/>
  <c r="BD1961" i="33" s="1"/>
  <c r="BH1397" i="33"/>
  <c r="AE2085" i="33"/>
  <c r="BB2085" i="33" s="1"/>
  <c r="AY2085" i="33" s="1"/>
  <c r="AS2085" i="33"/>
  <c r="O1077" i="33"/>
  <c r="AK1721" i="33"/>
  <c r="AG1721" i="33"/>
  <c r="AH1720" i="33"/>
  <c r="AB1690" i="33"/>
  <c r="AV1690" i="33" s="1"/>
  <c r="AT1690" i="33" s="1"/>
  <c r="AF1989" i="33"/>
  <c r="N1723" i="33"/>
  <c r="U1723" i="33" s="1"/>
  <c r="AP1195" i="33"/>
  <c r="AY1664" i="33"/>
  <c r="AZ2043" i="33"/>
  <c r="BH906" i="33"/>
  <c r="AN2099" i="33"/>
  <c r="AX1647" i="33"/>
  <c r="BB1104" i="33"/>
  <c r="N1896" i="33"/>
  <c r="U1896" i="33" s="1"/>
  <c r="AS1787" i="33"/>
  <c r="AB1752" i="33"/>
  <c r="AV1752" i="33" s="1"/>
  <c r="AT1752" i="33" s="1"/>
  <c r="BD712" i="33"/>
  <c r="BI712" i="33" s="1"/>
  <c r="BI691" i="33"/>
  <c r="AR1753" i="33"/>
  <c r="AC2055" i="33"/>
  <c r="AY1947" i="33"/>
  <c r="W1347" i="33"/>
  <c r="W1346" i="33" s="1"/>
  <c r="AR1750" i="33"/>
  <c r="AR2004" i="33"/>
  <c r="AT1104" i="33"/>
  <c r="AT1083" i="33"/>
  <c r="AT1082" i="33" s="1"/>
  <c r="AM1918" i="33"/>
  <c r="AM1747" i="33"/>
  <c r="BH1296" i="33"/>
  <c r="AS2022" i="33"/>
  <c r="AK1534" i="33"/>
  <c r="AK1548" i="33" s="1"/>
  <c r="BB1678" i="33"/>
  <c r="AZ1066" i="33"/>
  <c r="BB1160" i="33"/>
  <c r="BB1174" i="33" s="1"/>
  <c r="AZ1099" i="33"/>
  <c r="AY1100" i="33"/>
  <c r="AZ1078" i="33"/>
  <c r="AE1992" i="33"/>
  <c r="BB1992" i="33" s="1"/>
  <c r="AY1992" i="33" s="1"/>
  <c r="AS1992" i="33"/>
  <c r="AK1341" i="33"/>
  <c r="AJ1342" i="33"/>
  <c r="AJ1341" i="33" s="1"/>
  <c r="AZ1727" i="33"/>
  <c r="V1791" i="33"/>
  <c r="BB1645" i="33"/>
  <c r="AP588" i="33"/>
  <c r="AP602" i="33" s="1"/>
  <c r="AT1308" i="33"/>
  <c r="AT1307" i="33" s="1"/>
  <c r="AV1307" i="33"/>
  <c r="AK1657" i="33"/>
  <c r="AJ1657" i="33" s="1"/>
  <c r="BD1657" i="33" s="1"/>
  <c r="AG1657" i="33"/>
  <c r="W1935" i="33"/>
  <c r="AD1935" i="33"/>
  <c r="AK1853" i="33"/>
  <c r="AG1853" i="33"/>
  <c r="AH1852" i="33"/>
  <c r="AG1986" i="33"/>
  <c r="AK1986" i="33"/>
  <c r="AJ1986" i="33" s="1"/>
  <c r="BD1986" i="33" s="1"/>
  <c r="AR1626" i="33"/>
  <c r="BH1021" i="33"/>
  <c r="AQ1131" i="33"/>
  <c r="AA1940" i="33"/>
  <c r="AE1941" i="33"/>
  <c r="AG1828" i="33"/>
  <c r="AL2028" i="33"/>
  <c r="AJ1275" i="33"/>
  <c r="BD1276" i="33"/>
  <c r="N1677" i="33"/>
  <c r="U1677" i="33" s="1"/>
  <c r="AP1149" i="33"/>
  <c r="AQ1148" i="33"/>
  <c r="Z1759" i="33"/>
  <c r="N2053" i="33"/>
  <c r="U2053" i="33" s="1"/>
  <c r="AP1525" i="33"/>
  <c r="BH555" i="33"/>
  <c r="BH934" i="33"/>
  <c r="AX934" i="33"/>
  <c r="AX933" i="33" s="1"/>
  <c r="AY933" i="33"/>
  <c r="AB1468" i="33"/>
  <c r="AB1482" i="33" s="1"/>
  <c r="AV1478" i="33"/>
  <c r="AK1800" i="33"/>
  <c r="AJ1800" i="33" s="1"/>
  <c r="BD1800" i="33" s="1"/>
  <c r="AG1800" i="33"/>
  <c r="AG1763" i="33"/>
  <c r="AK1763" i="33"/>
  <c r="AJ1763" i="33" s="1"/>
  <c r="BD1763" i="33" s="1"/>
  <c r="AG2015" i="33"/>
  <c r="AK2015" i="33"/>
  <c r="AJ2015" i="33" s="1"/>
  <c r="BD2015" i="33" s="1"/>
  <c r="AH1861" i="33"/>
  <c r="AH1868" i="33"/>
  <c r="BH1471" i="33"/>
  <c r="BH742" i="33"/>
  <c r="AQ1330" i="33"/>
  <c r="AN1861" i="33"/>
  <c r="BH1576" i="33"/>
  <c r="AO1847" i="35" l="1"/>
  <c r="AV1250" i="35"/>
  <c r="AN1440" i="35"/>
  <c r="AO2019" i="35"/>
  <c r="AN2019" i="35" s="1"/>
  <c r="AV1800" i="35"/>
  <c r="AP1962" i="35"/>
  <c r="BB1918" i="35"/>
  <c r="BB1862" i="35"/>
  <c r="BC1860" i="35"/>
  <c r="AW2137" i="35"/>
  <c r="U1961" i="35"/>
  <c r="BC2198" i="35"/>
  <c r="AW2064" i="35"/>
  <c r="AX1677" i="35"/>
  <c r="AN2203" i="35"/>
  <c r="AP1666" i="35"/>
  <c r="AV2014" i="35"/>
  <c r="AN2197" i="35"/>
  <c r="BC1738" i="35"/>
  <c r="AO2057" i="35"/>
  <c r="AT1675" i="35"/>
  <c r="BC2214" i="35"/>
  <c r="AO2071" i="35"/>
  <c r="AN2071" i="35" s="1"/>
  <c r="AO1794" i="35"/>
  <c r="BB2069" i="35"/>
  <c r="AO2115" i="35"/>
  <c r="AN2115" i="35" s="1"/>
  <c r="BC2131" i="35"/>
  <c r="AN2052" i="35"/>
  <c r="AW2214" i="35"/>
  <c r="U1952" i="35"/>
  <c r="AN1400" i="35"/>
  <c r="AO1786" i="35"/>
  <c r="AN1786" i="35" s="1"/>
  <c r="BC1928" i="35"/>
  <c r="BC2188" i="35"/>
  <c r="BB1319" i="35"/>
  <c r="AH1877" i="35"/>
  <c r="AN1738" i="35"/>
  <c r="AO1820" i="35"/>
  <c r="AN1820" i="35" s="1"/>
  <c r="AW1823" i="35"/>
  <c r="AN1815" i="35"/>
  <c r="BB1884" i="35"/>
  <c r="BC2114" i="35"/>
  <c r="AO1788" i="35"/>
  <c r="AO1886" i="35"/>
  <c r="AN1886" i="35" s="1"/>
  <c r="BB2024" i="35"/>
  <c r="AN2131" i="35"/>
  <c r="AO2215" i="35"/>
  <c r="AN2215" i="35" s="1"/>
  <c r="AO1807" i="35"/>
  <c r="AN1807" i="35" s="1"/>
  <c r="BC1815" i="35"/>
  <c r="AV1526" i="35"/>
  <c r="AN2184" i="35"/>
  <c r="AW2099" i="35"/>
  <c r="AN1130" i="35"/>
  <c r="AN1782" i="35"/>
  <c r="AW1849" i="35"/>
  <c r="U1951" i="35"/>
  <c r="AH1698" i="35"/>
  <c r="AZ1698" i="35" s="1"/>
  <c r="AO2013" i="35"/>
  <c r="AN2013" i="35" s="1"/>
  <c r="AV1771" i="35"/>
  <c r="AW2033" i="35"/>
  <c r="AO2114" i="35"/>
  <c r="AN2114" i="35" s="1"/>
  <c r="AN1928" i="35"/>
  <c r="AO1913" i="35"/>
  <c r="AN1913" i="35" s="1"/>
  <c r="AO1863" i="35"/>
  <c r="AN1863" i="35" s="1"/>
  <c r="AO2202" i="35"/>
  <c r="AN2202" i="35" s="1"/>
  <c r="AO1806" i="35"/>
  <c r="AN1806" i="35" s="1"/>
  <c r="AO2182" i="35"/>
  <c r="AN2182" i="35" s="1"/>
  <c r="AO2177" i="35"/>
  <c r="AN2177" i="35" s="1"/>
  <c r="AO2103" i="35"/>
  <c r="AN2103" i="35" s="1"/>
  <c r="AN2139" i="35"/>
  <c r="BC2013" i="35"/>
  <c r="AW1786" i="35"/>
  <c r="AV1841" i="35"/>
  <c r="AO2003" i="35"/>
  <c r="AN2003" i="35" s="1"/>
  <c r="AO1829" i="35"/>
  <c r="AN1829" i="35" s="1"/>
  <c r="AO2074" i="35"/>
  <c r="U1957" i="35"/>
  <c r="BC2172" i="35"/>
  <c r="AR1675" i="35"/>
  <c r="AF1688" i="33"/>
  <c r="AD1812" i="33"/>
  <c r="AA2062" i="33"/>
  <c r="AA2076" i="33" s="1"/>
  <c r="W1861" i="33"/>
  <c r="AQ1827" i="33"/>
  <c r="BH1827" i="33" s="1"/>
  <c r="R1724" i="33"/>
  <c r="AY2046" i="33"/>
  <c r="AQ1641" i="33"/>
  <c r="AP1641" i="33" s="1"/>
  <c r="X1698" i="33"/>
  <c r="AQ1700" i="33"/>
  <c r="AP1700" i="33" s="1"/>
  <c r="AQ1909" i="33"/>
  <c r="AP1909" i="33" s="1"/>
  <c r="P1900" i="33"/>
  <c r="O1900" i="33"/>
  <c r="BI1818" i="33"/>
  <c r="AD1644" i="33"/>
  <c r="AQ1760" i="33"/>
  <c r="BI2019" i="33"/>
  <c r="AQ1783" i="33"/>
  <c r="AP1783" i="33" s="1"/>
  <c r="AQ1929" i="33"/>
  <c r="AP1929" i="33" s="1"/>
  <c r="BB1365" i="35"/>
  <c r="BB1187" i="35"/>
  <c r="L1673" i="35"/>
  <c r="S1673" i="35" s="1"/>
  <c r="U1685" i="35"/>
  <c r="BB2148" i="35"/>
  <c r="AO2110" i="35"/>
  <c r="AN1885" i="35"/>
  <c r="U1675" i="35"/>
  <c r="AO2209" i="35"/>
  <c r="AN2209" i="35" s="1"/>
  <c r="BC2203" i="35"/>
  <c r="AN2152" i="35"/>
  <c r="BC2002" i="35"/>
  <c r="AW2005" i="35"/>
  <c r="BB2005" i="35" s="1"/>
  <c r="U1679" i="35"/>
  <c r="AN1922" i="35"/>
  <c r="AQ1668" i="35"/>
  <c r="U1955" i="35"/>
  <c r="AO1838" i="35"/>
  <c r="AN1838" i="35" s="1"/>
  <c r="AV1920" i="35"/>
  <c r="AV1860" i="35"/>
  <c r="AO2119" i="35"/>
  <c r="AO1700" i="35"/>
  <c r="AY1680" i="35"/>
  <c r="AW2103" i="35"/>
  <c r="AO1759" i="35"/>
  <c r="AN1759" i="35" s="1"/>
  <c r="AN2174" i="35"/>
  <c r="AH1695" i="35"/>
  <c r="AZ1695" i="35" s="1"/>
  <c r="AN1826" i="35"/>
  <c r="BB1816" i="35"/>
  <c r="AO1730" i="35"/>
  <c r="AN1730" i="35" s="1"/>
  <c r="AN2081" i="35"/>
  <c r="AN1279" i="35"/>
  <c r="AN1296" i="35" s="1"/>
  <c r="AW2065" i="35"/>
  <c r="AR1678" i="35"/>
  <c r="BC1885" i="35"/>
  <c r="AW1777" i="35"/>
  <c r="BC1734" i="35"/>
  <c r="AV1410" i="35"/>
  <c r="AT1678" i="35"/>
  <c r="AW2002" i="35"/>
  <c r="BC2152" i="35"/>
  <c r="AO1826" i="35"/>
  <c r="BB1731" i="35"/>
  <c r="BC2081" i="35"/>
  <c r="AO2125" i="35"/>
  <c r="BB2125" i="35" s="1"/>
  <c r="AO1910" i="35"/>
  <c r="AN1910" i="35" s="1"/>
  <c r="AW1998" i="35"/>
  <c r="AV1998" i="35" s="1"/>
  <c r="AN1734" i="35"/>
  <c r="AN2002" i="35"/>
  <c r="AW2184" i="35"/>
  <c r="AC1680" i="35"/>
  <c r="AO1766" i="35"/>
  <c r="AN1766" i="35" s="1"/>
  <c r="U1668" i="35"/>
  <c r="Z1676" i="35"/>
  <c r="AO1994" i="35"/>
  <c r="AN1994" i="35" s="1"/>
  <c r="AO1793" i="35"/>
  <c r="AN1793" i="35" s="1"/>
  <c r="AW1755" i="35"/>
  <c r="U1958" i="35"/>
  <c r="BC2184" i="35"/>
  <c r="U1684" i="35"/>
  <c r="AN2074" i="35"/>
  <c r="AN1897" i="35"/>
  <c r="AO2183" i="35"/>
  <c r="AN2183" i="35" s="1"/>
  <c r="AW1826" i="35"/>
  <c r="BC2065" i="35"/>
  <c r="AW2011" i="35"/>
  <c r="U1962" i="35"/>
  <c r="AN2089" i="35"/>
  <c r="BC1796" i="35"/>
  <c r="AV2049" i="35"/>
  <c r="AR1943" i="35"/>
  <c r="AQ2147" i="35"/>
  <c r="BC1789" i="35"/>
  <c r="AO2195" i="35"/>
  <c r="AN2195" i="35" s="1"/>
  <c r="AT1943" i="35"/>
  <c r="AN1158" i="35"/>
  <c r="BC2186" i="35"/>
  <c r="AO2048" i="35"/>
  <c r="BB2048" i="35" s="1"/>
  <c r="AN2012" i="35"/>
  <c r="BB1399" i="35"/>
  <c r="AN2186" i="35"/>
  <c r="AN1796" i="35"/>
  <c r="AW2028" i="35"/>
  <c r="AN2156" i="35"/>
  <c r="AO1968" i="35"/>
  <c r="AO2034" i="35"/>
  <c r="AN2034" i="35" s="1"/>
  <c r="AO1811" i="35"/>
  <c r="AN1811" i="35" s="1"/>
  <c r="AO2214" i="35"/>
  <c r="AN2214" i="35" s="1"/>
  <c r="AO2040" i="35"/>
  <c r="AN2040" i="35" s="1"/>
  <c r="AC1986" i="35"/>
  <c r="AO2175" i="35"/>
  <c r="AN2175" i="35" s="1"/>
  <c r="U1682" i="35"/>
  <c r="AW1811" i="35"/>
  <c r="BB1811" i="35" s="1"/>
  <c r="BC2174" i="35"/>
  <c r="AO2113" i="35"/>
  <c r="AN2113" i="35" s="1"/>
  <c r="AY2057" i="33"/>
  <c r="N1607" i="33"/>
  <c r="U1607" i="33" s="1"/>
  <c r="AD1666" i="33"/>
  <c r="AQ1663" i="33"/>
  <c r="W1866" i="33"/>
  <c r="AQ1685" i="33"/>
  <c r="AP1685" i="33" s="1"/>
  <c r="AY896" i="33"/>
  <c r="AN1820" i="33"/>
  <c r="AQ1711" i="33"/>
  <c r="BH602" i="33"/>
  <c r="AR1786" i="33"/>
  <c r="BH1994" i="33"/>
  <c r="BH1684" i="33"/>
  <c r="AA1644" i="33"/>
  <c r="AA1658" i="33" s="1"/>
  <c r="BB1082" i="33"/>
  <c r="BB1072" i="33" s="1"/>
  <c r="AJ1645" i="33"/>
  <c r="BD1645" i="33" s="1"/>
  <c r="AQ1844" i="33"/>
  <c r="AP1844" i="33" s="1"/>
  <c r="AH1820" i="33"/>
  <c r="AP1689" i="33"/>
  <c r="AP1797" i="33"/>
  <c r="V1754" i="33"/>
  <c r="Z1930" i="33"/>
  <c r="AL1609" i="33"/>
  <c r="AQ2046" i="33"/>
  <c r="AX1691" i="33"/>
  <c r="AX1739" i="33"/>
  <c r="AQ2024" i="33"/>
  <c r="AP2024" i="33" s="1"/>
  <c r="AX1904" i="33"/>
  <c r="AM2084" i="33"/>
  <c r="AM2098" i="33" s="1"/>
  <c r="AX2061" i="33"/>
  <c r="AV1402" i="33"/>
  <c r="AV1416" i="33" s="1"/>
  <c r="AQ2075" i="33"/>
  <c r="AP2075" i="33" s="1"/>
  <c r="AY1806" i="33"/>
  <c r="AV1772" i="35"/>
  <c r="AV1296" i="35"/>
  <c r="AV1122" i="35"/>
  <c r="AZ1962" i="35"/>
  <c r="BC1962" i="35" s="1"/>
  <c r="AV1119" i="35"/>
  <c r="BI1823" i="33"/>
  <c r="AX2019" i="33"/>
  <c r="AX1588" i="33"/>
  <c r="AX1745" i="33"/>
  <c r="BI1691" i="33"/>
  <c r="AX1692" i="33"/>
  <c r="BI1674" i="33"/>
  <c r="AX1685" i="33"/>
  <c r="AX1700" i="33"/>
  <c r="BD1456" i="33"/>
  <c r="BI2027" i="33"/>
  <c r="BI1739" i="33"/>
  <c r="AQ1708" i="33"/>
  <c r="AP1708" i="33" s="1"/>
  <c r="AQ1761" i="33"/>
  <c r="AY1964" i="33"/>
  <c r="AX1994" i="33"/>
  <c r="AH2062" i="33"/>
  <c r="AH2076" i="33" s="1"/>
  <c r="AQ1714" i="33"/>
  <c r="AX1890" i="33"/>
  <c r="AQ1712" i="33"/>
  <c r="AP1712" i="33" s="1"/>
  <c r="AX1639" i="33"/>
  <c r="AY1799" i="33"/>
  <c r="AX1799" i="33" s="1"/>
  <c r="AQ1677" i="33"/>
  <c r="AZ1764" i="33"/>
  <c r="AF2062" i="33"/>
  <c r="AR1764" i="33"/>
  <c r="AQ1904" i="33"/>
  <c r="AP1904" i="33" s="1"/>
  <c r="AY2048" i="33"/>
  <c r="AQ1763" i="33"/>
  <c r="AG1698" i="33"/>
  <c r="AH1886" i="33"/>
  <c r="AY1723" i="33"/>
  <c r="AQ1678" i="33"/>
  <c r="BH1773" i="33"/>
  <c r="BI1744" i="33"/>
  <c r="O1724" i="33"/>
  <c r="AZ1659" i="33"/>
  <c r="AY2047" i="33"/>
  <c r="AX2047" i="33" s="1"/>
  <c r="BH1641" i="33"/>
  <c r="AY2004" i="33"/>
  <c r="BI1668" i="33"/>
  <c r="AQ1906" i="33"/>
  <c r="AY1854" i="33"/>
  <c r="X2116" i="33"/>
  <c r="AY1675" i="33"/>
  <c r="BI830" i="33"/>
  <c r="P1658" i="33"/>
  <c r="O1944" i="33"/>
  <c r="AX1684" i="33"/>
  <c r="AQ1954" i="33"/>
  <c r="AP1954" i="33" s="1"/>
  <c r="R2032" i="33"/>
  <c r="BI1951" i="33"/>
  <c r="AS2116" i="33"/>
  <c r="AF1952" i="33"/>
  <c r="AF1966" i="33" s="1"/>
  <c r="AF1610" i="33"/>
  <c r="AP1822" i="33"/>
  <c r="BI1841" i="33"/>
  <c r="BI1927" i="33"/>
  <c r="AG2111" i="33"/>
  <c r="AF1974" i="33"/>
  <c r="AF1988" i="33" s="1"/>
  <c r="AY2005" i="33"/>
  <c r="BH1840" i="33"/>
  <c r="Z2032" i="33"/>
  <c r="AQ1802" i="33"/>
  <c r="AP1802" i="33" s="1"/>
  <c r="AQ1826" i="33"/>
  <c r="BI1983" i="33"/>
  <c r="AY2008" i="33"/>
  <c r="AR1825" i="33"/>
  <c r="AQ2027" i="33"/>
  <c r="AP2027" i="33" s="1"/>
  <c r="O1746" i="33"/>
  <c r="AQ1815" i="33"/>
  <c r="BH1815" i="33" s="1"/>
  <c r="AH1842" i="33"/>
  <c r="AH1856" i="33" s="1"/>
  <c r="AD1732" i="33"/>
  <c r="AD1746" i="33" s="1"/>
  <c r="AQ1925" i="33"/>
  <c r="AP1925" i="33" s="1"/>
  <c r="AQ1934" i="33"/>
  <c r="AP1934" i="33" s="1"/>
  <c r="AQ1960" i="33"/>
  <c r="BH1960" i="33" s="1"/>
  <c r="AQ1806" i="33"/>
  <c r="AP1806" i="33" s="1"/>
  <c r="AP1373" i="33"/>
  <c r="AD1996" i="33"/>
  <c r="AQ1816" i="33"/>
  <c r="AQ1955" i="33"/>
  <c r="BI1795" i="33"/>
  <c r="AQ1578" i="33"/>
  <c r="N2106" i="33" s="1"/>
  <c r="U2106" i="33" s="1"/>
  <c r="BB1671" i="33"/>
  <c r="AQ1691" i="33"/>
  <c r="BH1691" i="33" s="1"/>
  <c r="AH1996" i="33"/>
  <c r="AH2010" i="33" s="1"/>
  <c r="BH1905" i="33"/>
  <c r="BH1810" i="33"/>
  <c r="AS1742" i="33"/>
  <c r="AY2102" i="33"/>
  <c r="AP1302" i="33"/>
  <c r="AN1908" i="33"/>
  <c r="AN1922" i="33" s="1"/>
  <c r="AI1908" i="33"/>
  <c r="AE1671" i="33"/>
  <c r="AX1648" i="33"/>
  <c r="AM1702" i="33"/>
  <c r="X1372" i="33"/>
  <c r="AY2024" i="33"/>
  <c r="AY1954" i="33"/>
  <c r="AY1823" i="33"/>
  <c r="AX1823" i="33" s="1"/>
  <c r="AY2038" i="33"/>
  <c r="AX2038" i="33" s="1"/>
  <c r="AX2059" i="33"/>
  <c r="O2076" i="33"/>
  <c r="BH2075" i="33"/>
  <c r="BI1832" i="33"/>
  <c r="AX2087" i="33"/>
  <c r="AP2101" i="33"/>
  <c r="BH2101" i="33"/>
  <c r="BH1783" i="33"/>
  <c r="AX1783" i="33"/>
  <c r="AB1791" i="33"/>
  <c r="AY1695" i="33"/>
  <c r="AX1695" i="33" s="1"/>
  <c r="BI1706" i="33"/>
  <c r="AI1644" i="33"/>
  <c r="AI1658" i="33" s="1"/>
  <c r="AQ2087" i="33"/>
  <c r="AP2087" i="33" s="1"/>
  <c r="AX1883" i="33"/>
  <c r="R1790" i="33"/>
  <c r="X1196" i="33"/>
  <c r="AG1918" i="33"/>
  <c r="AY1085" i="33"/>
  <c r="AX1085" i="33" s="1"/>
  <c r="AY1998" i="33"/>
  <c r="BB1314" i="33"/>
  <c r="BB1328" i="33" s="1"/>
  <c r="AQ2015" i="33"/>
  <c r="AP2015" i="33" s="1"/>
  <c r="AY2104" i="33"/>
  <c r="BI1684" i="33"/>
  <c r="AY2079" i="33"/>
  <c r="AX2079" i="33" s="1"/>
  <c r="BH1398" i="33"/>
  <c r="AX1810" i="33"/>
  <c r="AG2023" i="33"/>
  <c r="BI2081" i="33"/>
  <c r="AY1949" i="33"/>
  <c r="AX1949" i="33" s="1"/>
  <c r="AP1276" i="33"/>
  <c r="AP1275" i="33" s="1"/>
  <c r="AQ2105" i="33"/>
  <c r="AP2105" i="33" s="1"/>
  <c r="X1108" i="33"/>
  <c r="AX1696" i="33"/>
  <c r="AQ1668" i="33"/>
  <c r="AP1668" i="33" s="1"/>
  <c r="AD1754" i="33"/>
  <c r="AD1768" i="33" s="1"/>
  <c r="AF1776" i="33"/>
  <c r="AF1790" i="33" s="1"/>
  <c r="BI2008" i="33"/>
  <c r="AJ1065" i="33"/>
  <c r="BI2053" i="33"/>
  <c r="Q1636" i="33"/>
  <c r="AY1807" i="33"/>
  <c r="AX1807" i="33" s="1"/>
  <c r="R2054" i="33"/>
  <c r="AP1714" i="33"/>
  <c r="AC1732" i="33"/>
  <c r="AC1746" i="33" s="1"/>
  <c r="AV1204" i="33"/>
  <c r="AV1218" i="33" s="1"/>
  <c r="BI1976" i="33"/>
  <c r="O1680" i="33"/>
  <c r="AG1606" i="33"/>
  <c r="O2054" i="33"/>
  <c r="AQ2041" i="33"/>
  <c r="AP2041" i="33" s="1"/>
  <c r="BI1640" i="33"/>
  <c r="AB1813" i="33"/>
  <c r="AX1667" i="33"/>
  <c r="AP1210" i="33"/>
  <c r="AD1842" i="33"/>
  <c r="Q2032" i="33"/>
  <c r="AY1843" i="33"/>
  <c r="AS1372" i="33"/>
  <c r="AY1712" i="33"/>
  <c r="AX1712" i="33" s="1"/>
  <c r="AI2106" i="33"/>
  <c r="BH2086" i="33"/>
  <c r="AY1785" i="33"/>
  <c r="AX1785" i="33" s="1"/>
  <c r="AY2105" i="33"/>
  <c r="BH2105" i="33" s="1"/>
  <c r="AT2116" i="33"/>
  <c r="AQ2068" i="33"/>
  <c r="AQ1811" i="33"/>
  <c r="AP1811" i="33" s="1"/>
  <c r="N1612" i="33"/>
  <c r="U1612" i="33" s="1"/>
  <c r="AQ1977" i="33"/>
  <c r="AP1977" i="33" s="1"/>
  <c r="AQ1985" i="33"/>
  <c r="AP2069" i="33"/>
  <c r="AP1810" i="33"/>
  <c r="AZ1791" i="33"/>
  <c r="AX1335" i="33"/>
  <c r="P2054" i="33"/>
  <c r="AI1622" i="33"/>
  <c r="AL1923" i="33"/>
  <c r="AQ1739" i="33"/>
  <c r="AP1739" i="33" s="1"/>
  <c r="AY2042" i="33"/>
  <c r="AX2042" i="33" s="1"/>
  <c r="AQ1640" i="33"/>
  <c r="AP1640" i="33" s="1"/>
  <c r="AG2116" i="33"/>
  <c r="AG2106" i="33" s="1"/>
  <c r="AY2088" i="33"/>
  <c r="AX2088" i="33" s="1"/>
  <c r="AP2060" i="33"/>
  <c r="AB1072" i="33"/>
  <c r="AR1072" i="33"/>
  <c r="AM1790" i="33"/>
  <c r="R1702" i="33"/>
  <c r="BI2088" i="33"/>
  <c r="BH2074" i="33"/>
  <c r="AB2116" i="33"/>
  <c r="AP1071" i="33"/>
  <c r="AY1838" i="33"/>
  <c r="W1613" i="33"/>
  <c r="BH1713" i="33"/>
  <c r="Q1658" i="33"/>
  <c r="AQ2042" i="33"/>
  <c r="AP2042" i="33" s="1"/>
  <c r="AQ1758" i="33"/>
  <c r="AP1758" i="33" s="1"/>
  <c r="AY2027" i="33"/>
  <c r="AX2027" i="33" s="1"/>
  <c r="AP1841" i="33"/>
  <c r="AX1653" i="33"/>
  <c r="AQ1665" i="33"/>
  <c r="AQ1799" i="33"/>
  <c r="AP1799" i="33" s="1"/>
  <c r="AD1908" i="33"/>
  <c r="BI1761" i="33"/>
  <c r="AP1816" i="33"/>
  <c r="AX2119" i="33"/>
  <c r="AJ2073" i="33"/>
  <c r="BD2073" i="33" s="1"/>
  <c r="AQ1787" i="33"/>
  <c r="BH1948" i="33"/>
  <c r="AC1622" i="33"/>
  <c r="AC1636" i="33" s="1"/>
  <c r="Q1790" i="33"/>
  <c r="BI2022" i="33"/>
  <c r="BH712" i="33"/>
  <c r="AY2039" i="33"/>
  <c r="AX2039" i="33" s="1"/>
  <c r="BI2069" i="33"/>
  <c r="AQ558" i="33"/>
  <c r="N1086" i="33" s="1"/>
  <c r="U1086" i="33" s="1"/>
  <c r="AY1668" i="33"/>
  <c r="AY1395" i="33"/>
  <c r="BH1395" i="33" s="1"/>
  <c r="AQ1661" i="33"/>
  <c r="BI1714" i="33"/>
  <c r="BD1461" i="33"/>
  <c r="AQ2110" i="33"/>
  <c r="X1570" i="33"/>
  <c r="BH1070" i="33"/>
  <c r="X2072" i="33"/>
  <c r="P1768" i="33"/>
  <c r="AY1738" i="33"/>
  <c r="AX1738" i="33" s="1"/>
  <c r="BH1777" i="33"/>
  <c r="AP1827" i="33"/>
  <c r="BH1975" i="33"/>
  <c r="AY1932" i="33"/>
  <c r="AX1932" i="33" s="1"/>
  <c r="AY1735" i="33"/>
  <c r="Q1900" i="33"/>
  <c r="AQ1920" i="33"/>
  <c r="Q1812" i="33"/>
  <c r="AY2082" i="33"/>
  <c r="AQ1796" i="33"/>
  <c r="AP1796" i="33" s="1"/>
  <c r="AX1909" i="33"/>
  <c r="BI1824" i="33"/>
  <c r="AY1722" i="33"/>
  <c r="AE2006" i="33"/>
  <c r="AY1707" i="33"/>
  <c r="AX1707" i="33" s="1"/>
  <c r="AX1395" i="33"/>
  <c r="BD1042" i="33"/>
  <c r="BI1042" i="33" s="1"/>
  <c r="AQ1914" i="33"/>
  <c r="AQ1976" i="33"/>
  <c r="AP1976" i="33" s="1"/>
  <c r="BI1977" i="33"/>
  <c r="R2098" i="33"/>
  <c r="AS1336" i="33"/>
  <c r="AD1680" i="33"/>
  <c r="AQ1679" i="33"/>
  <c r="P2076" i="33"/>
  <c r="BH2013" i="33"/>
  <c r="AQ2005" i="33"/>
  <c r="AY1816" i="33"/>
  <c r="AX1816" i="33" s="1"/>
  <c r="BH1806" i="33"/>
  <c r="AQ2078" i="33"/>
  <c r="AQ2016" i="33"/>
  <c r="AP2016" i="33" s="1"/>
  <c r="AG1813" i="33"/>
  <c r="AQ1964" i="33"/>
  <c r="AP1964" i="33" s="1"/>
  <c r="AN1710" i="33"/>
  <c r="AN1724" i="33" s="1"/>
  <c r="AP1815" i="33"/>
  <c r="AY1727" i="33"/>
  <c r="AX1727" i="33" s="1"/>
  <c r="BH1647" i="33"/>
  <c r="AF2084" i="33"/>
  <c r="BB2006" i="33"/>
  <c r="X1504" i="33"/>
  <c r="AH1666" i="33"/>
  <c r="BH2020" i="33"/>
  <c r="AQ1765" i="33"/>
  <c r="AQ1832" i="33"/>
  <c r="AP1832" i="33" s="1"/>
  <c r="BI1758" i="33"/>
  <c r="AL1350" i="33"/>
  <c r="AY1906" i="33"/>
  <c r="BH1906" i="33" s="1"/>
  <c r="AQ1664" i="33"/>
  <c r="AP1664" i="33" s="1"/>
  <c r="AJ1358" i="33"/>
  <c r="AJ1372" i="33" s="1"/>
  <c r="BI2036" i="33"/>
  <c r="AQ2048" i="33"/>
  <c r="AP2048" i="33" s="1"/>
  <c r="AQ1617" i="33"/>
  <c r="AY2053" i="33"/>
  <c r="AH1908" i="33"/>
  <c r="AH1922" i="33" s="1"/>
  <c r="BI1943" i="33"/>
  <c r="AX1325" i="33"/>
  <c r="AX1324" i="33" s="1"/>
  <c r="AG2028" i="33"/>
  <c r="AQ2064" i="33"/>
  <c r="P1680" i="33"/>
  <c r="AN1336" i="33"/>
  <c r="AN1350" i="33" s="1"/>
  <c r="AR1649" i="33"/>
  <c r="AQ1823" i="33"/>
  <c r="AP1823" i="33" s="1"/>
  <c r="BI2118" i="33"/>
  <c r="BI2074" i="33"/>
  <c r="AX2074" i="33"/>
  <c r="BH1819" i="33"/>
  <c r="BH2026" i="33"/>
  <c r="AX2026" i="33"/>
  <c r="BH1665" i="33"/>
  <c r="AP1665" i="33"/>
  <c r="AX1846" i="33"/>
  <c r="BH1846" i="33"/>
  <c r="Z1666" i="33"/>
  <c r="Z1680" i="33" s="1"/>
  <c r="AY1961" i="33"/>
  <c r="BH2109" i="33"/>
  <c r="AL1820" i="33"/>
  <c r="AL1834" i="33" s="1"/>
  <c r="AA1952" i="33"/>
  <c r="AA1966" i="33" s="1"/>
  <c r="Z1644" i="33"/>
  <c r="Z1658" i="33" s="1"/>
  <c r="AE1813" i="33"/>
  <c r="AX2109" i="33"/>
  <c r="BI1749" i="33"/>
  <c r="AY2092" i="33"/>
  <c r="BI1653" i="33"/>
  <c r="BH2080" i="33"/>
  <c r="BH1794" i="33"/>
  <c r="W1072" i="33"/>
  <c r="W1086" i="33" s="1"/>
  <c r="BI1805" i="33"/>
  <c r="AX1757" i="33"/>
  <c r="AP2086" i="33"/>
  <c r="AY1821" i="33"/>
  <c r="AX1821" i="33" s="1"/>
  <c r="P1856" i="33"/>
  <c r="AF1996" i="33"/>
  <c r="AF2010" i="33" s="1"/>
  <c r="AM1644" i="33"/>
  <c r="AQ1946" i="33"/>
  <c r="AX2037" i="33"/>
  <c r="AY1758" i="33"/>
  <c r="BH1758" i="33" s="1"/>
  <c r="AR1962" i="33"/>
  <c r="X1130" i="33"/>
  <c r="AQ2037" i="33"/>
  <c r="AP2037" i="33" s="1"/>
  <c r="BI1827" i="33"/>
  <c r="BI1657" i="33"/>
  <c r="AY1763" i="33"/>
  <c r="BH1763" i="33" s="1"/>
  <c r="AQ2063" i="33"/>
  <c r="BI1839" i="33"/>
  <c r="AQ2083" i="33"/>
  <c r="AP2083" i="33" s="1"/>
  <c r="AT1877" i="33"/>
  <c r="AY2096" i="33"/>
  <c r="AY1805" i="33"/>
  <c r="AX1805" i="33" s="1"/>
  <c r="AL1842" i="33"/>
  <c r="AL1856" i="33" s="1"/>
  <c r="BI1837" i="33"/>
  <c r="Q1856" i="33"/>
  <c r="BI1807" i="33"/>
  <c r="AN1996" i="33"/>
  <c r="AN2010" i="33" s="1"/>
  <c r="BH1890" i="33"/>
  <c r="X2023" i="33"/>
  <c r="X1526" i="33"/>
  <c r="P2120" i="33"/>
  <c r="AQ1751" i="33"/>
  <c r="AP1751" i="33" s="1"/>
  <c r="AL2040" i="33"/>
  <c r="W1820" i="33"/>
  <c r="BH1822" i="33"/>
  <c r="AX1841" i="33"/>
  <c r="BI1210" i="33"/>
  <c r="AT580" i="33"/>
  <c r="BI580" i="33" s="1"/>
  <c r="AJ2046" i="33"/>
  <c r="AJ1329" i="33"/>
  <c r="AQ2030" i="33"/>
  <c r="BH2030" i="33" s="1"/>
  <c r="AH1952" i="33"/>
  <c r="AH1966" i="33" s="1"/>
  <c r="AY1753" i="33"/>
  <c r="AX1753" i="33" s="1"/>
  <c r="BI2108" i="33"/>
  <c r="AY1678" i="33"/>
  <c r="BH1780" i="33"/>
  <c r="BI844" i="33"/>
  <c r="AX1143" i="33"/>
  <c r="BI1910" i="33"/>
  <c r="AQ1749" i="33"/>
  <c r="AP1749" i="33" s="1"/>
  <c r="Z1776" i="33"/>
  <c r="Z1790" i="33" s="1"/>
  <c r="N1867" i="33"/>
  <c r="U1867" i="33" s="1"/>
  <c r="BI2014" i="33"/>
  <c r="AP1621" i="33"/>
  <c r="AY2066" i="33"/>
  <c r="AP1081" i="33"/>
  <c r="AX1102" i="33"/>
  <c r="BI1850" i="33"/>
  <c r="AX2113" i="33"/>
  <c r="AX1819" i="33"/>
  <c r="BI1840" i="33"/>
  <c r="AN1622" i="33"/>
  <c r="AN1636" i="33" s="1"/>
  <c r="AZ1613" i="33"/>
  <c r="AY1640" i="33"/>
  <c r="BI1904" i="33"/>
  <c r="AJ1082" i="33"/>
  <c r="AJ1072" i="33" s="1"/>
  <c r="AY1938" i="33"/>
  <c r="AY2043" i="33"/>
  <c r="AX2043" i="33" s="1"/>
  <c r="R1944" i="33"/>
  <c r="AS2072" i="33"/>
  <c r="AA1776" i="33"/>
  <c r="AY1788" i="33"/>
  <c r="AX1788" i="33" s="1"/>
  <c r="AP1412" i="33"/>
  <c r="AG1737" i="33"/>
  <c r="AY1851" i="33"/>
  <c r="AX1851" i="33" s="1"/>
  <c r="BB1813" i="33"/>
  <c r="AQ1616" i="33"/>
  <c r="BH1616" i="33" s="1"/>
  <c r="AQ1943" i="33"/>
  <c r="AP1943" i="33" s="1"/>
  <c r="BI2057" i="33"/>
  <c r="AP1975" i="33"/>
  <c r="AY1850" i="33"/>
  <c r="AX1850" i="33" s="1"/>
  <c r="BI2043" i="33"/>
  <c r="AX1751" i="33"/>
  <c r="AY1811" i="33"/>
  <c r="BI1811" i="33"/>
  <c r="BI1987" i="33"/>
  <c r="AD2106" i="33"/>
  <c r="AD2120" i="33" s="1"/>
  <c r="BI1779" i="33"/>
  <c r="AQ1917" i="33"/>
  <c r="AP1917" i="33" s="1"/>
  <c r="AD1974" i="33"/>
  <c r="AD1988" i="33" s="1"/>
  <c r="AQ1717" i="33"/>
  <c r="AP1717" i="33" s="1"/>
  <c r="AY1652" i="33"/>
  <c r="BI2038" i="33"/>
  <c r="AQ822" i="33"/>
  <c r="N1350" i="33" s="1"/>
  <c r="U1350" i="33" s="1"/>
  <c r="BH1801" i="33"/>
  <c r="BI2097" i="33"/>
  <c r="BH1646" i="33"/>
  <c r="AY1956" i="33"/>
  <c r="AX1905" i="33"/>
  <c r="AG1901" i="33"/>
  <c r="AY1774" i="33"/>
  <c r="AX1774" i="33" s="1"/>
  <c r="BH1209" i="33"/>
  <c r="AC1644" i="33"/>
  <c r="AC1658" i="33" s="1"/>
  <c r="AQ1731" i="33"/>
  <c r="AP1731" i="33" s="1"/>
  <c r="AQ1740" i="33"/>
  <c r="AQ1741" i="33"/>
  <c r="AP1741" i="33" s="1"/>
  <c r="P1746" i="33"/>
  <c r="BI1829" i="33"/>
  <c r="Z1820" i="33"/>
  <c r="O1768" i="33"/>
  <c r="X1592" i="33"/>
  <c r="AX1929" i="33"/>
  <c r="AJ1094" i="33"/>
  <c r="AJ1108" i="33" s="1"/>
  <c r="AG1676" i="33"/>
  <c r="AG1666" i="33" s="1"/>
  <c r="BI2044" i="33"/>
  <c r="AY1986" i="33"/>
  <c r="BH2119" i="33"/>
  <c r="AQ2044" i="33"/>
  <c r="AP2044" i="33" s="1"/>
  <c r="AQ1968" i="33"/>
  <c r="BH1968" i="33" s="1"/>
  <c r="AY1775" i="33"/>
  <c r="AX1775" i="33" s="1"/>
  <c r="BH1335" i="33"/>
  <c r="BI1701" i="33"/>
  <c r="AS1072" i="33"/>
  <c r="AS1086" i="33" s="1"/>
  <c r="AP1263" i="33"/>
  <c r="Z1944" i="33"/>
  <c r="AP1572" i="33"/>
  <c r="AP1571" i="33" s="1"/>
  <c r="BB1065" i="33"/>
  <c r="AN1605" i="33"/>
  <c r="AY1690" i="33"/>
  <c r="BI1303" i="33"/>
  <c r="AY1972" i="33"/>
  <c r="AX1972" i="33" s="1"/>
  <c r="AK2072" i="33"/>
  <c r="BI1778" i="33"/>
  <c r="AX1713" i="33"/>
  <c r="AY2083" i="33"/>
  <c r="AX2083" i="33" s="1"/>
  <c r="AY1971" i="33"/>
  <c r="AX1971" i="33" s="1"/>
  <c r="BH2000" i="33"/>
  <c r="AE1599" i="33"/>
  <c r="X1599" i="33" s="1"/>
  <c r="BB1341" i="33"/>
  <c r="BB1336" i="33" s="1"/>
  <c r="BB1350" i="33" s="1"/>
  <c r="AY1714" i="33"/>
  <c r="BH1069" i="33"/>
  <c r="R1900" i="33"/>
  <c r="AQ1723" i="33"/>
  <c r="AP1723" i="33" s="1"/>
  <c r="AP1080" i="33"/>
  <c r="AQ1889" i="33"/>
  <c r="BH1080" i="33"/>
  <c r="BH2115" i="33"/>
  <c r="AP1840" i="33"/>
  <c r="AH2018" i="33"/>
  <c r="W1666" i="33"/>
  <c r="W1680" i="33" s="1"/>
  <c r="BH1334" i="33"/>
  <c r="BI1750" i="33"/>
  <c r="AM1680" i="33"/>
  <c r="AG1649" i="33"/>
  <c r="AF2040" i="33"/>
  <c r="AF2054" i="33" s="1"/>
  <c r="AH2040" i="33"/>
  <c r="AH2054" i="33" s="1"/>
  <c r="AP1987" i="33"/>
  <c r="AB2055" i="33"/>
  <c r="BH1789" i="33"/>
  <c r="AX1993" i="33"/>
  <c r="O1072" i="33"/>
  <c r="O1086" i="33" s="1"/>
  <c r="AY1970" i="33"/>
  <c r="AX1970" i="33" s="1"/>
  <c r="AY2036" i="33"/>
  <c r="AX2036" i="33" s="1"/>
  <c r="AP1104" i="33"/>
  <c r="AE1873" i="33"/>
  <c r="X1873" i="33" s="1"/>
  <c r="BH1333" i="33"/>
  <c r="AY2016" i="33"/>
  <c r="AX2016" i="33" s="1"/>
  <c r="AY2107" i="33"/>
  <c r="AX2107" i="33" s="1"/>
  <c r="AY1767" i="33"/>
  <c r="AX1767" i="33" s="1"/>
  <c r="W1862" i="33"/>
  <c r="AT1603" i="33"/>
  <c r="BB1698" i="33"/>
  <c r="AY1698" i="33" s="1"/>
  <c r="AK1681" i="33"/>
  <c r="AQ1771" i="33"/>
  <c r="BH1771" i="33" s="1"/>
  <c r="AQ2009" i="33"/>
  <c r="AP2009" i="33" s="1"/>
  <c r="AD1622" i="33"/>
  <c r="AY2063" i="33"/>
  <c r="AX2063" i="33" s="1"/>
  <c r="BH1981" i="33"/>
  <c r="AQ1767" i="33"/>
  <c r="AQ1795" i="33"/>
  <c r="AP1795" i="33" s="1"/>
  <c r="R1658" i="33"/>
  <c r="AR1737" i="33"/>
  <c r="AL1072" i="33"/>
  <c r="AL1086" i="33" s="1"/>
  <c r="AP1334" i="33"/>
  <c r="BH1719" i="33"/>
  <c r="BI2083" i="33"/>
  <c r="AP1320" i="33"/>
  <c r="AP1319" i="33" s="1"/>
  <c r="AY1744" i="33"/>
  <c r="AC2106" i="33"/>
  <c r="AC2120" i="33" s="1"/>
  <c r="AQ2085" i="33"/>
  <c r="BH2085" i="33" s="1"/>
  <c r="AQ1999" i="33"/>
  <c r="AP1999" i="33" s="1"/>
  <c r="AY1740" i="33"/>
  <c r="AQ1709" i="33"/>
  <c r="AP1709" i="33" s="1"/>
  <c r="AY2064" i="33"/>
  <c r="AX2064" i="33" s="1"/>
  <c r="AY2009" i="33"/>
  <c r="AX2009" i="33" s="1"/>
  <c r="AK1803" i="33"/>
  <c r="AX1281" i="33"/>
  <c r="AX1280" i="33" s="1"/>
  <c r="AY1951" i="33"/>
  <c r="AX1951" i="33" s="1"/>
  <c r="BH1692" i="33"/>
  <c r="BH2059" i="33"/>
  <c r="AY2110" i="33"/>
  <c r="AX2110" i="33" s="1"/>
  <c r="O2098" i="33"/>
  <c r="X1737" i="33"/>
  <c r="AG2045" i="33"/>
  <c r="AP1663" i="33"/>
  <c r="BH1663" i="33"/>
  <c r="AP2061" i="33"/>
  <c r="BH2061" i="33"/>
  <c r="AT1771" i="33"/>
  <c r="AT1769" i="33" s="1"/>
  <c r="AV1769" i="33"/>
  <c r="AP1639" i="33"/>
  <c r="BH1639" i="33"/>
  <c r="AQ1953" i="33"/>
  <c r="AS1737" i="33"/>
  <c r="X1416" i="33"/>
  <c r="AM1900" i="33"/>
  <c r="AD1820" i="33"/>
  <c r="AP1500" i="33"/>
  <c r="AB1681" i="33"/>
  <c r="AT1196" i="33"/>
  <c r="AQ2039" i="33"/>
  <c r="AQ2066" i="33"/>
  <c r="AP2066" i="33" s="1"/>
  <c r="AY2017" i="33"/>
  <c r="AX2017" i="33" s="1"/>
  <c r="AP1236" i="33"/>
  <c r="BI1771" i="33"/>
  <c r="AY1683" i="33"/>
  <c r="AX1683" i="33" s="1"/>
  <c r="AV1314" i="33"/>
  <c r="AC1666" i="33"/>
  <c r="AC1680" i="33" s="1"/>
  <c r="AQ1850" i="33"/>
  <c r="AP1850" i="33" s="1"/>
  <c r="AN1842" i="33"/>
  <c r="AN1856" i="33" s="1"/>
  <c r="AX1898" i="33"/>
  <c r="BH1073" i="33"/>
  <c r="BI1991" i="33"/>
  <c r="AY1657" i="33"/>
  <c r="AX1657" i="33" s="1"/>
  <c r="AV1901" i="33"/>
  <c r="BI1717" i="33"/>
  <c r="BH1797" i="33"/>
  <c r="AP1349" i="33"/>
  <c r="AP1673" i="33"/>
  <c r="AF1930" i="33"/>
  <c r="AF1944" i="33" s="1"/>
  <c r="AY2118" i="33"/>
  <c r="AX2118" i="33" s="1"/>
  <c r="AZ2116" i="33"/>
  <c r="AY1837" i="33"/>
  <c r="AX1837" i="33" s="1"/>
  <c r="AX1356" i="33"/>
  <c r="AI1856" i="33"/>
  <c r="AY888" i="33"/>
  <c r="BH888" i="33" s="1"/>
  <c r="AA1996" i="33"/>
  <c r="AA2010" i="33" s="1"/>
  <c r="AX1796" i="33"/>
  <c r="W1336" i="33"/>
  <c r="W1350" i="33" s="1"/>
  <c r="AB1923" i="33"/>
  <c r="AQ1915" i="33"/>
  <c r="AP1915" i="33" s="1"/>
  <c r="AP1761" i="33"/>
  <c r="AJ1346" i="33"/>
  <c r="AJ1336" i="33" s="1"/>
  <c r="AE1737" i="33"/>
  <c r="AK1627" i="33"/>
  <c r="BI1969" i="33"/>
  <c r="Q1702" i="33"/>
  <c r="Q1086" i="33"/>
  <c r="AQ2082" i="33"/>
  <c r="BH2082" i="33" s="1"/>
  <c r="AQ1983" i="33"/>
  <c r="AP1983" i="33" s="1"/>
  <c r="AQ1656" i="33"/>
  <c r="BH1656" i="33" s="1"/>
  <c r="AQ1855" i="33"/>
  <c r="AP1855" i="33" s="1"/>
  <c r="BI2102" i="33"/>
  <c r="AL1876" i="33"/>
  <c r="AR1218" i="33"/>
  <c r="AT1901" i="33"/>
  <c r="X1548" i="33"/>
  <c r="P2098" i="33"/>
  <c r="AQ1706" i="33"/>
  <c r="AP1706" i="33" s="1"/>
  <c r="BI1906" i="33"/>
  <c r="AM1622" i="33"/>
  <c r="AM1636" i="33" s="1"/>
  <c r="AY1733" i="33"/>
  <c r="Z2040" i="33"/>
  <c r="Z2054" i="33" s="1"/>
  <c r="Q1944" i="33"/>
  <c r="AQ1788" i="33"/>
  <c r="AP1788" i="33" s="1"/>
  <c r="BH1942" i="33"/>
  <c r="O1658" i="33"/>
  <c r="BI1695" i="33"/>
  <c r="AM1820" i="33"/>
  <c r="AM1834" i="33" s="1"/>
  <c r="BI1971" i="33"/>
  <c r="AS1592" i="33"/>
  <c r="AQ1817" i="33"/>
  <c r="AP1817" i="33" s="1"/>
  <c r="BI1845" i="33"/>
  <c r="X1460" i="33"/>
  <c r="AG1601" i="33"/>
  <c r="AX1931" i="33"/>
  <c r="BI1929" i="33"/>
  <c r="AG1336" i="33"/>
  <c r="AG1350" i="33" s="1"/>
  <c r="AX1789" i="33"/>
  <c r="O1790" i="33"/>
  <c r="AQ2079" i="33"/>
  <c r="AP2079" i="33" s="1"/>
  <c r="AP2115" i="33"/>
  <c r="AX1911" i="33"/>
  <c r="AQ2100" i="33"/>
  <c r="AY2081" i="33"/>
  <c r="AX2081" i="33" s="1"/>
  <c r="W1688" i="33"/>
  <c r="W1702" i="33" s="1"/>
  <c r="AX2013" i="33"/>
  <c r="AR1592" i="33"/>
  <c r="AY1756" i="33"/>
  <c r="AX1756" i="33" s="1"/>
  <c r="BH1909" i="33"/>
  <c r="BH1883" i="33"/>
  <c r="AS1671" i="33"/>
  <c r="AM1710" i="33"/>
  <c r="AM1724" i="33" s="1"/>
  <c r="BI1800" i="33"/>
  <c r="AV1328" i="33"/>
  <c r="AY1800" i="33"/>
  <c r="AX1800" i="33" s="1"/>
  <c r="AQ2057" i="33"/>
  <c r="AP2057" i="33" s="1"/>
  <c r="AH1834" i="33"/>
  <c r="Q2010" i="33"/>
  <c r="AP1335" i="33"/>
  <c r="AG1896" i="33"/>
  <c r="AE1896" i="33"/>
  <c r="X1659" i="33"/>
  <c r="AZ1865" i="33"/>
  <c r="AG1693" i="33"/>
  <c r="AG1688" i="33" s="1"/>
  <c r="AP1340" i="33"/>
  <c r="AX1840" i="33"/>
  <c r="AD1658" i="33"/>
  <c r="AX1070" i="33"/>
  <c r="AY1730" i="33"/>
  <c r="AY2097" i="33"/>
  <c r="AX2097" i="33" s="1"/>
  <c r="BH1340" i="33"/>
  <c r="AY1950" i="33"/>
  <c r="AX1950" i="33" s="1"/>
  <c r="BI1736" i="33"/>
  <c r="Q2076" i="33"/>
  <c r="AQ1690" i="33"/>
  <c r="AP1690" i="33" s="1"/>
  <c r="P1790" i="33"/>
  <c r="AQ2053" i="33"/>
  <c r="AP2053" i="33" s="1"/>
  <c r="AN1886" i="33"/>
  <c r="AN1900" i="33" s="1"/>
  <c r="Z2120" i="33"/>
  <c r="AB1693" i="33"/>
  <c r="AM1798" i="33"/>
  <c r="AM1812" i="33" s="1"/>
  <c r="AY1651" i="33"/>
  <c r="AX1651" i="33" s="1"/>
  <c r="AY1845" i="33"/>
  <c r="AX1845" i="33" s="1"/>
  <c r="AC1886" i="33"/>
  <c r="AC1900" i="33" s="1"/>
  <c r="AC1768" i="33"/>
  <c r="AY1991" i="33"/>
  <c r="BB1681" i="33"/>
  <c r="BH1700" i="33"/>
  <c r="Q2120" i="33"/>
  <c r="AY1983" i="33"/>
  <c r="AX1983" i="33" s="1"/>
  <c r="AT1328" i="33"/>
  <c r="AY2003" i="33"/>
  <c r="AQ1927" i="33"/>
  <c r="AP1927" i="33" s="1"/>
  <c r="AP1906" i="33"/>
  <c r="AZ1526" i="33"/>
  <c r="AP1773" i="33"/>
  <c r="W1868" i="33"/>
  <c r="V1622" i="33"/>
  <c r="AQ2092" i="33"/>
  <c r="AP2092" i="33" s="1"/>
  <c r="AR1676" i="33"/>
  <c r="BI1928" i="33"/>
  <c r="R2120" i="33"/>
  <c r="AY1995" i="33"/>
  <c r="BI1733" i="33"/>
  <c r="AP1121" i="33"/>
  <c r="O2120" i="33"/>
  <c r="AJ1814" i="33"/>
  <c r="BD1814" i="33" s="1"/>
  <c r="AY2071" i="33"/>
  <c r="Z1622" i="33"/>
  <c r="Z1636" i="33" s="1"/>
  <c r="BI1220" i="33"/>
  <c r="AH1974" i="33"/>
  <c r="AH1988" i="33" s="1"/>
  <c r="BH2065" i="33"/>
  <c r="AP1785" i="33"/>
  <c r="AB1835" i="33"/>
  <c r="AG1791" i="33"/>
  <c r="BI2107" i="33"/>
  <c r="BI1950" i="33"/>
  <c r="AC1996" i="33"/>
  <c r="AC2010" i="33" s="1"/>
  <c r="AQ1828" i="33"/>
  <c r="AP1828" i="33" s="1"/>
  <c r="AV1814" i="33"/>
  <c r="AT1814" i="33" s="1"/>
  <c r="AT1813" i="33" s="1"/>
  <c r="AQ2038" i="33"/>
  <c r="AP2038" i="33" s="1"/>
  <c r="BH1745" i="33"/>
  <c r="O1988" i="33"/>
  <c r="AY1697" i="33"/>
  <c r="AX1697" i="33" s="1"/>
  <c r="BH1929" i="33"/>
  <c r="AX1806" i="33"/>
  <c r="AY1828" i="33"/>
  <c r="AX1828" i="33" s="1"/>
  <c r="Z1842" i="33"/>
  <c r="Z1856" i="33" s="1"/>
  <c r="AM1908" i="33"/>
  <c r="AM1922" i="33" s="1"/>
  <c r="R2076" i="33"/>
  <c r="AQ1992" i="33"/>
  <c r="AP1992" i="33" s="1"/>
  <c r="AR1830" i="33"/>
  <c r="AY1939" i="33"/>
  <c r="BH1939" i="33" s="1"/>
  <c r="AQ1762" i="33"/>
  <c r="AP1762" i="33" s="1"/>
  <c r="AI1922" i="33"/>
  <c r="AF1680" i="33"/>
  <c r="AJ1592" i="33"/>
  <c r="AJ1556" i="33"/>
  <c r="AJ1570" i="33" s="1"/>
  <c r="AQ1848" i="33"/>
  <c r="BI2066" i="33"/>
  <c r="AQ1650" i="33"/>
  <c r="AY1750" i="33"/>
  <c r="AQ1675" i="33"/>
  <c r="AP1675" i="33" s="1"/>
  <c r="BB1946" i="33"/>
  <c r="AY1946" i="33" s="1"/>
  <c r="BI1734" i="33"/>
  <c r="AF1812" i="33"/>
  <c r="AM1988" i="33"/>
  <c r="BD954" i="33"/>
  <c r="BI954" i="33" s="1"/>
  <c r="BI1843" i="33"/>
  <c r="AQ1937" i="33"/>
  <c r="AP1937" i="33" s="1"/>
  <c r="AA1798" i="33"/>
  <c r="AA1812" i="33" s="1"/>
  <c r="R1636" i="33"/>
  <c r="AH1900" i="33"/>
  <c r="BI1683" i="33"/>
  <c r="AQ2002" i="33"/>
  <c r="BH2002" i="33" s="1"/>
  <c r="AQ1667" i="33"/>
  <c r="BI1727" i="33"/>
  <c r="BH1993" i="33"/>
  <c r="AX1131" i="33"/>
  <c r="AP2064" i="33"/>
  <c r="AQ2096" i="33"/>
  <c r="AP2096" i="33" s="1"/>
  <c r="AY1761" i="33"/>
  <c r="AX1761" i="33" s="1"/>
  <c r="BI2049" i="33"/>
  <c r="AV1592" i="33"/>
  <c r="AQ1938" i="33"/>
  <c r="AP1938" i="33" s="1"/>
  <c r="AX580" i="33"/>
  <c r="Q2098" i="33"/>
  <c r="X2111" i="33"/>
  <c r="AX954" i="33"/>
  <c r="AY1928" i="33"/>
  <c r="AX1928" i="33" s="1"/>
  <c r="BI1753" i="33"/>
  <c r="AQ1839" i="33"/>
  <c r="AP1839" i="33" s="1"/>
  <c r="AD1886" i="33"/>
  <c r="AD1900" i="33" s="1"/>
  <c r="AP1997" i="33"/>
  <c r="AV1603" i="33"/>
  <c r="AF1842" i="33"/>
  <c r="AF1856" i="33" s="1"/>
  <c r="BI1652" i="33"/>
  <c r="W1602" i="33"/>
  <c r="AV1877" i="33"/>
  <c r="BI1802" i="33"/>
  <c r="AR1659" i="33"/>
  <c r="AP1829" i="33"/>
  <c r="AL1996" i="33"/>
  <c r="AL2010" i="33" s="1"/>
  <c r="AF1908" i="33"/>
  <c r="AF1922" i="33" s="1"/>
  <c r="AD2040" i="33"/>
  <c r="AD2054" i="33" s="1"/>
  <c r="AY2035" i="33"/>
  <c r="AB1901" i="33"/>
  <c r="BH1685" i="33"/>
  <c r="X1174" i="33"/>
  <c r="AX801" i="33"/>
  <c r="BD1020" i="33"/>
  <c r="BI1020" i="33" s="1"/>
  <c r="AY1942" i="35"/>
  <c r="AN2117" i="35"/>
  <c r="AW2181" i="35"/>
  <c r="BB2181" i="35" s="1"/>
  <c r="AN1803" i="35"/>
  <c r="AO1911" i="35"/>
  <c r="AN1911" i="35" s="1"/>
  <c r="AN2180" i="35"/>
  <c r="AC1956" i="35"/>
  <c r="V1956" i="35" s="1"/>
  <c r="AE1894" i="35"/>
  <c r="AO2188" i="35"/>
  <c r="AN2188" i="35" s="1"/>
  <c r="AN2042" i="35"/>
  <c r="AN1858" i="35"/>
  <c r="BC1788" i="35"/>
  <c r="AO1822" i="35"/>
  <c r="AN1822" i="35" s="1"/>
  <c r="BC2119" i="35"/>
  <c r="AY1956" i="35"/>
  <c r="AN1741" i="35"/>
  <c r="AN1794" i="35"/>
  <c r="AO1715" i="35"/>
  <c r="AN1715" i="35" s="1"/>
  <c r="AN2057" i="35"/>
  <c r="AN1578" i="35"/>
  <c r="AN1595" i="35" s="1"/>
  <c r="AR1673" i="35"/>
  <c r="BC1752" i="35"/>
  <c r="AO1912" i="35"/>
  <c r="AN1912" i="35" s="1"/>
  <c r="BC1794" i="35"/>
  <c r="BC1711" i="35"/>
  <c r="AV1919" i="35"/>
  <c r="AE2078" i="35"/>
  <c r="AO2076" i="35"/>
  <c r="AN2076" i="35" s="1"/>
  <c r="U1665" i="35"/>
  <c r="AQ1680" i="35"/>
  <c r="Z1675" i="35"/>
  <c r="AO1924" i="35"/>
  <c r="AV1365" i="35"/>
  <c r="AO2066" i="35"/>
  <c r="AN2066" i="35" s="1"/>
  <c r="U1673" i="35"/>
  <c r="AO1934" i="35"/>
  <c r="AN1934" i="35" s="1"/>
  <c r="AX1686" i="35"/>
  <c r="AO1746" i="35"/>
  <c r="AN1746" i="35" s="1"/>
  <c r="AO1769" i="35"/>
  <c r="AN1769" i="35" s="1"/>
  <c r="AO1760" i="35"/>
  <c r="AN1760" i="35" s="1"/>
  <c r="AO1790" i="35"/>
  <c r="AN1790" i="35" s="1"/>
  <c r="AH1697" i="35"/>
  <c r="AZ1697" i="35" s="1"/>
  <c r="U1943" i="35"/>
  <c r="AO1991" i="35"/>
  <c r="AN1991" i="35" s="1"/>
  <c r="AN1755" i="35"/>
  <c r="AW2073" i="35"/>
  <c r="AW1928" i="35"/>
  <c r="BB1928" i="35" s="1"/>
  <c r="AN2073" i="35"/>
  <c r="AW2134" i="35"/>
  <c r="AQ2078" i="35"/>
  <c r="AO2065" i="35"/>
  <c r="AN2065" i="35" s="1"/>
  <c r="BB1250" i="35"/>
  <c r="AO1927" i="35"/>
  <c r="AN1927" i="35" s="1"/>
  <c r="AO2143" i="35"/>
  <c r="AN2143" i="35" s="1"/>
  <c r="AO1849" i="35"/>
  <c r="AN1849" i="35" s="1"/>
  <c r="AX1334" i="33"/>
  <c r="AX1338" i="33"/>
  <c r="BD800" i="33"/>
  <c r="BI800" i="33" s="1"/>
  <c r="BH1832" i="33"/>
  <c r="AX1832" i="33"/>
  <c r="AB1967" i="33"/>
  <c r="AG1627" i="33"/>
  <c r="AM2120" i="33"/>
  <c r="AR1769" i="33"/>
  <c r="BH1165" i="33"/>
  <c r="AQ1116" i="33"/>
  <c r="N1644" i="33" s="1"/>
  <c r="U1644" i="33" s="1"/>
  <c r="AZ1945" i="33"/>
  <c r="W2106" i="33"/>
  <c r="AD1856" i="33"/>
  <c r="V1601" i="33"/>
  <c r="AY1347" i="33"/>
  <c r="BH1347" i="33" s="1"/>
  <c r="AQ2047" i="33"/>
  <c r="AP2047" i="33" s="1"/>
  <c r="AC1874" i="33"/>
  <c r="AM1610" i="33"/>
  <c r="AP1068" i="33"/>
  <c r="BH1360" i="33"/>
  <c r="AZ1346" i="33"/>
  <c r="AY1346" i="33" s="1"/>
  <c r="AQ1902" i="33"/>
  <c r="AP1902" i="33" s="1"/>
  <c r="AQ1970" i="33"/>
  <c r="AP1970" i="33" s="1"/>
  <c r="AQ2051" i="33"/>
  <c r="AE1901" i="33"/>
  <c r="BB1902" i="33"/>
  <c r="R1812" i="33"/>
  <c r="BI1956" i="33"/>
  <c r="AM2032" i="33"/>
  <c r="AR2099" i="33"/>
  <c r="O1636" i="33"/>
  <c r="AA2040" i="33"/>
  <c r="AA2054" i="33" s="1"/>
  <c r="AE1072" i="33"/>
  <c r="AE1086" i="33" s="1"/>
  <c r="AB1918" i="33"/>
  <c r="AV1918" i="33" s="1"/>
  <c r="AM1605" i="33"/>
  <c r="AF1702" i="33"/>
  <c r="AQ2035" i="33"/>
  <c r="AP2035" i="33" s="1"/>
  <c r="AQ1738" i="33"/>
  <c r="AK1737" i="33"/>
  <c r="AQ1824" i="33"/>
  <c r="AP1824" i="33" s="1"/>
  <c r="BI2092" i="33"/>
  <c r="AQ1730" i="33"/>
  <c r="AP1730" i="33" s="1"/>
  <c r="BH1345" i="33"/>
  <c r="BH1674" i="33"/>
  <c r="W1886" i="33"/>
  <c r="AY1762" i="33"/>
  <c r="AP1679" i="33"/>
  <c r="BH1679" i="33"/>
  <c r="AE1627" i="33"/>
  <c r="AH1798" i="33"/>
  <c r="AH1812" i="33" s="1"/>
  <c r="AP1153" i="33"/>
  <c r="AR1860" i="33"/>
  <c r="BI2017" i="33"/>
  <c r="V2018" i="33"/>
  <c r="V2032" i="33" s="1"/>
  <c r="BI2085" i="33"/>
  <c r="AC2032" i="33"/>
  <c r="AN1644" i="33"/>
  <c r="AN1658" i="33" s="1"/>
  <c r="AA1754" i="33"/>
  <c r="AA1768" i="33" s="1"/>
  <c r="AQ2104" i="33"/>
  <c r="AP2104" i="33" s="1"/>
  <c r="AL1644" i="33"/>
  <c r="AS2111" i="33"/>
  <c r="BI1722" i="33"/>
  <c r="AQ2114" i="33"/>
  <c r="AP2114" i="33" s="1"/>
  <c r="AQ1733" i="33"/>
  <c r="AP1733" i="33" s="1"/>
  <c r="AQ1652" i="33"/>
  <c r="AP1652" i="33" s="1"/>
  <c r="AP2110" i="33"/>
  <c r="AL1918" i="33"/>
  <c r="X1336" i="33"/>
  <c r="X1350" i="33" s="1"/>
  <c r="AY2015" i="33"/>
  <c r="AQ2103" i="33"/>
  <c r="AP2103" i="33" s="1"/>
  <c r="AQ1845" i="33"/>
  <c r="AP1845" i="33" s="1"/>
  <c r="X2050" i="33"/>
  <c r="AQ1932" i="33"/>
  <c r="AP1932" i="33" s="1"/>
  <c r="AQ1160" i="33"/>
  <c r="N1688" i="33" s="1"/>
  <c r="U1688" i="33" s="1"/>
  <c r="AK1601" i="33"/>
  <c r="AJ1601" i="33" s="1"/>
  <c r="AP1143" i="33"/>
  <c r="AJ1921" i="33"/>
  <c r="BD1921" i="33" s="1"/>
  <c r="BI1921" i="33" s="1"/>
  <c r="AY1969" i="33"/>
  <c r="AX1969" i="33" s="1"/>
  <c r="AG1945" i="33"/>
  <c r="BI1193" i="33"/>
  <c r="AG1803" i="33"/>
  <c r="AQ1752" i="33"/>
  <c r="AP1752" i="33" s="1"/>
  <c r="O1856" i="33"/>
  <c r="AX1263" i="33"/>
  <c r="AI1666" i="33"/>
  <c r="AI1680" i="33" s="1"/>
  <c r="BI2110" i="33"/>
  <c r="AX840" i="33"/>
  <c r="AT1868" i="33"/>
  <c r="AR1742" i="33"/>
  <c r="AS1803" i="33"/>
  <c r="AR1935" i="33"/>
  <c r="AS1870" i="33"/>
  <c r="AR2094" i="33"/>
  <c r="AH1710" i="33"/>
  <c r="AK1813" i="33"/>
  <c r="AS1891" i="33"/>
  <c r="AI1636" i="33"/>
  <c r="AV1270" i="33"/>
  <c r="AV1284" i="33" s="1"/>
  <c r="BB1803" i="33"/>
  <c r="W1996" i="33"/>
  <c r="W2010" i="33" s="1"/>
  <c r="AR1923" i="33"/>
  <c r="AF2120" i="33"/>
  <c r="AG1940" i="33"/>
  <c r="AT1570" i="33"/>
  <c r="AQ1936" i="33"/>
  <c r="AE1803" i="33"/>
  <c r="O1966" i="33"/>
  <c r="AH1622" i="33"/>
  <c r="AH1636" i="33" s="1"/>
  <c r="AJ1402" i="33"/>
  <c r="AJ1416" i="33" s="1"/>
  <c r="AA1710" i="33"/>
  <c r="AA1724" i="33" s="1"/>
  <c r="BH2031" i="33"/>
  <c r="Z2062" i="33"/>
  <c r="Z2076" i="33" s="1"/>
  <c r="AV1380" i="33"/>
  <c r="AV1394" i="33" s="1"/>
  <c r="AQ1998" i="33"/>
  <c r="AP1998" i="33" s="1"/>
  <c r="AJ1655" i="33"/>
  <c r="BD1655" i="33" s="1"/>
  <c r="BH2019" i="33"/>
  <c r="AH1930" i="33"/>
  <c r="BI1997" i="33"/>
  <c r="AA1974" i="33"/>
  <c r="AA1988" i="33" s="1"/>
  <c r="AP1561" i="33"/>
  <c r="BI1986" i="33"/>
  <c r="BI2015" i="33"/>
  <c r="V1798" i="33"/>
  <c r="AS1725" i="33"/>
  <c r="AP1620" i="33"/>
  <c r="BH1784" i="33"/>
  <c r="BB1791" i="33"/>
  <c r="AG1879" i="33"/>
  <c r="AN2084" i="33"/>
  <c r="AN2098" i="33" s="1"/>
  <c r="AP1148" i="33"/>
  <c r="AY800" i="33"/>
  <c r="BH800" i="33" s="1"/>
  <c r="AE1791" i="33"/>
  <c r="AT1698" i="33"/>
  <c r="AQ1707" i="33"/>
  <c r="AP1707" i="33" s="1"/>
  <c r="W1595" i="33"/>
  <c r="AS1693" i="33"/>
  <c r="AS1688" i="33" s="1"/>
  <c r="AP1408" i="33"/>
  <c r="AP1407" i="33" s="1"/>
  <c r="AB1698" i="33"/>
  <c r="AV1698" i="33" s="1"/>
  <c r="BI2048" i="33"/>
  <c r="AX1953" i="33"/>
  <c r="AE1835" i="33"/>
  <c r="AF1593" i="33"/>
  <c r="AE1879" i="33"/>
  <c r="AX1006" i="33"/>
  <c r="AX1020" i="33" s="1"/>
  <c r="AY1778" i="33"/>
  <c r="AX1778" i="33" s="1"/>
  <c r="V1072" i="33"/>
  <c r="V1086" i="33" s="1"/>
  <c r="AM2040" i="33"/>
  <c r="AM2054" i="33" s="1"/>
  <c r="AC1702" i="33"/>
  <c r="AD1922" i="33"/>
  <c r="AD2010" i="33"/>
  <c r="W1710" i="33"/>
  <c r="AQ2081" i="33"/>
  <c r="AP2081" i="33" s="1"/>
  <c r="AQ1748" i="33"/>
  <c r="V1820" i="33"/>
  <c r="AQ1882" i="33"/>
  <c r="AF1644" i="33"/>
  <c r="AF1658" i="33" s="1"/>
  <c r="AN2062" i="33"/>
  <c r="AQ1851" i="33"/>
  <c r="AP1851" i="33" s="1"/>
  <c r="AQ1933" i="33"/>
  <c r="AP1933" i="33" s="1"/>
  <c r="AI1710" i="33"/>
  <c r="AI1724" i="33" s="1"/>
  <c r="AQ1697" i="33"/>
  <c r="AP1697" i="33" s="1"/>
  <c r="V1732" i="33"/>
  <c r="AQ1972" i="33"/>
  <c r="AP1972" i="33" s="1"/>
  <c r="AL2018" i="33"/>
  <c r="AL2032" i="33" s="1"/>
  <c r="AC2076" i="33"/>
  <c r="AG2055" i="33"/>
  <c r="W1865" i="33"/>
  <c r="X2089" i="33"/>
  <c r="AL1710" i="33"/>
  <c r="AL1724" i="33" s="1"/>
  <c r="AB2045" i="33"/>
  <c r="W1604" i="33"/>
  <c r="AA1820" i="33"/>
  <c r="AA1834" i="33" s="1"/>
  <c r="AI2018" i="33"/>
  <c r="AI2032" i="33" s="1"/>
  <c r="Q1966" i="33"/>
  <c r="AK2045" i="33"/>
  <c r="AN1952" i="33"/>
  <c r="AN1966" i="33" s="1"/>
  <c r="W1952" i="33"/>
  <c r="AJ1512" i="33"/>
  <c r="AJ1526" i="33" s="1"/>
  <c r="BI2104" i="33"/>
  <c r="AG1847" i="33"/>
  <c r="AQ1854" i="33"/>
  <c r="AP1854" i="33" s="1"/>
  <c r="P1636" i="33"/>
  <c r="AQ1973" i="33"/>
  <c r="AP1973" i="33" s="1"/>
  <c r="R1966" i="33"/>
  <c r="AY1955" i="33"/>
  <c r="AK2028" i="33"/>
  <c r="AY1793" i="33"/>
  <c r="AX1793" i="33" s="1"/>
  <c r="AP1254" i="33"/>
  <c r="AP1253" i="33" s="1"/>
  <c r="AK1918" i="33"/>
  <c r="AH1605" i="33"/>
  <c r="AQ1926" i="33"/>
  <c r="AP1926" i="33" s="1"/>
  <c r="AZ2099" i="33"/>
  <c r="X1803" i="33"/>
  <c r="V2084" i="33"/>
  <c r="AC1908" i="33"/>
  <c r="AC1922" i="33" s="1"/>
  <c r="AQ1774" i="33"/>
  <c r="AS1852" i="33"/>
  <c r="BB1094" i="33"/>
  <c r="BB1108" i="33" s="1"/>
  <c r="AL1611" i="33"/>
  <c r="AL1610" i="33" s="1"/>
  <c r="AL1754" i="33"/>
  <c r="AL1768" i="33" s="1"/>
  <c r="AF1732" i="33"/>
  <c r="AF1746" i="33" s="1"/>
  <c r="AT1394" i="33"/>
  <c r="AL1913" i="33"/>
  <c r="AS1597" i="33"/>
  <c r="AP2063" i="33"/>
  <c r="AJ1625" i="33"/>
  <c r="BD1625" i="33" s="1"/>
  <c r="BD1603" i="33" s="1"/>
  <c r="W1608" i="33"/>
  <c r="AQ1750" i="33"/>
  <c r="AP1750" i="33" s="1"/>
  <c r="X1945" i="33"/>
  <c r="R1988" i="33"/>
  <c r="BI1709" i="33"/>
  <c r="AP1955" i="33"/>
  <c r="AV1868" i="33"/>
  <c r="W2040" i="33"/>
  <c r="AQ1843" i="33"/>
  <c r="AP1843" i="33" s="1"/>
  <c r="Z1834" i="33"/>
  <c r="AQ1657" i="33"/>
  <c r="AP1657" i="33" s="1"/>
  <c r="AV1468" i="33"/>
  <c r="AV1482" i="33" s="1"/>
  <c r="W1599" i="33"/>
  <c r="AN1754" i="33"/>
  <c r="AN1768" i="33" s="1"/>
  <c r="BB1737" i="33"/>
  <c r="AS1460" i="33"/>
  <c r="W1644" i="33"/>
  <c r="V1930" i="33"/>
  <c r="BD1066" i="33"/>
  <c r="BD1065" i="33" s="1"/>
  <c r="W1598" i="33"/>
  <c r="AG1681" i="33"/>
  <c r="P1724" i="33"/>
  <c r="AQ1743" i="33"/>
  <c r="AP1067" i="33"/>
  <c r="AT2028" i="33"/>
  <c r="AS1613" i="33"/>
  <c r="BI2071" i="33"/>
  <c r="BI1978" i="33"/>
  <c r="Z1996" i="33"/>
  <c r="Z2010" i="33" s="1"/>
  <c r="AS1604" i="33"/>
  <c r="AS1601" i="33"/>
  <c r="AB2028" i="33"/>
  <c r="AV2028" i="33" s="1"/>
  <c r="AS1769" i="33"/>
  <c r="AJ1218" i="33"/>
  <c r="Q1988" i="33"/>
  <c r="AJ1917" i="33"/>
  <c r="BD1917" i="33" s="1"/>
  <c r="BI1917" i="33" s="1"/>
  <c r="V1908" i="33"/>
  <c r="Z1952" i="33"/>
  <c r="Z1966" i="33" s="1"/>
  <c r="AR1606" i="33"/>
  <c r="AI1754" i="33"/>
  <c r="AI1768" i="33" s="1"/>
  <c r="BI1961" i="33"/>
  <c r="Z2084" i="33"/>
  <c r="Z2098" i="33" s="1"/>
  <c r="AL1871" i="33"/>
  <c r="AR1328" i="33"/>
  <c r="AQ1910" i="33"/>
  <c r="AP1910" i="33" s="1"/>
  <c r="W1609" i="33"/>
  <c r="W1974" i="33"/>
  <c r="BH1343" i="33"/>
  <c r="AS1328" i="33"/>
  <c r="BH1911" i="33"/>
  <c r="BH1705" i="33"/>
  <c r="AA1688" i="33"/>
  <c r="AA1702" i="33" s="1"/>
  <c r="W1842" i="33"/>
  <c r="W1856" i="33" s="1"/>
  <c r="V1666" i="33"/>
  <c r="BH1916" i="33"/>
  <c r="P1944" i="33"/>
  <c r="X1072" i="33"/>
  <c r="V2062" i="33"/>
  <c r="V2076" i="33" s="1"/>
  <c r="BH1348" i="33"/>
  <c r="AR1871" i="33"/>
  <c r="AP1343" i="33"/>
  <c r="AS1877" i="33"/>
  <c r="V1886" i="33"/>
  <c r="AP1075" i="33"/>
  <c r="AQ1778" i="33"/>
  <c r="AP1778" i="33" s="1"/>
  <c r="AQ1807" i="33"/>
  <c r="AP1807" i="33" s="1"/>
  <c r="AS1764" i="33"/>
  <c r="Z1908" i="33"/>
  <c r="Z1922" i="33" s="1"/>
  <c r="W1860" i="33"/>
  <c r="AC1930" i="33"/>
  <c r="AC1944" i="33" s="1"/>
  <c r="V2078" i="35"/>
  <c r="AN1914" i="35"/>
  <c r="AZ1118" i="35"/>
  <c r="AZ1135" i="35" s="1"/>
  <c r="AQ1686" i="35"/>
  <c r="AO1686" i="35" s="1"/>
  <c r="AN1847" i="35"/>
  <c r="BC1934" i="35"/>
  <c r="BC2033" i="35"/>
  <c r="AN2033" i="35"/>
  <c r="AT1673" i="35"/>
  <c r="AQ1679" i="35"/>
  <c r="AO2039" i="35"/>
  <c r="BB2039" i="35" s="1"/>
  <c r="V1680" i="35"/>
  <c r="AN1187" i="35"/>
  <c r="AQ1678" i="35"/>
  <c r="AC1946" i="35"/>
  <c r="V1946" i="35" s="1"/>
  <c r="V2032" i="35"/>
  <c r="AN2021" i="35"/>
  <c r="AW2040" i="35"/>
  <c r="AN2212" i="35"/>
  <c r="BC2052" i="35"/>
  <c r="BC1858" i="35"/>
  <c r="AY1962" i="35"/>
  <c r="AW1962" i="35" s="1"/>
  <c r="V2193" i="35"/>
  <c r="AN1996" i="35"/>
  <c r="V1848" i="35"/>
  <c r="BC859" i="35"/>
  <c r="AQ2124" i="35"/>
  <c r="AN1868" i="35"/>
  <c r="AH1971" i="35"/>
  <c r="AZ1971" i="35" s="1"/>
  <c r="AZ1948" i="35" s="1"/>
  <c r="AN2027" i="35"/>
  <c r="AE2170" i="35"/>
  <c r="AN2099" i="35"/>
  <c r="AC1943" i="35"/>
  <c r="V1943" i="35" s="1"/>
  <c r="AV1549" i="35"/>
  <c r="BC1938" i="35"/>
  <c r="AC1942" i="35"/>
  <c r="BC2113" i="35"/>
  <c r="V2124" i="35"/>
  <c r="AP1779" i="35"/>
  <c r="BC1914" i="35"/>
  <c r="AI1675" i="35"/>
  <c r="AH1675" i="35" s="1"/>
  <c r="BC2194" i="35"/>
  <c r="U1667" i="35"/>
  <c r="AN1823" i="35"/>
  <c r="AQ1671" i="35"/>
  <c r="AR1668" i="35"/>
  <c r="AC1962" i="35"/>
  <c r="V1962" i="35" s="1"/>
  <c r="AN2161" i="35"/>
  <c r="AN1778" i="35"/>
  <c r="AE1710" i="35"/>
  <c r="AQ1950" i="35"/>
  <c r="AC1673" i="35"/>
  <c r="V1673" i="35" s="1"/>
  <c r="AO1749" i="35"/>
  <c r="AN1749" i="35" s="1"/>
  <c r="AQ1710" i="35"/>
  <c r="AQ1871" i="35"/>
  <c r="AQ1954" i="35"/>
  <c r="AO2187" i="35"/>
  <c r="AN2187" i="35" s="1"/>
  <c r="AV1114" i="35"/>
  <c r="AO1909" i="35"/>
  <c r="AN1909" i="35" s="1"/>
  <c r="AI1942" i="35"/>
  <c r="AH1942" i="35" s="1"/>
  <c r="AE1986" i="35"/>
  <c r="AE1733" i="35"/>
  <c r="AI1894" i="35"/>
  <c r="AN1797" i="35"/>
  <c r="AO2108" i="35"/>
  <c r="AO2199" i="35"/>
  <c r="AN2181" i="35"/>
  <c r="AQ1949" i="35"/>
  <c r="AI1986" i="35"/>
  <c r="AO1833" i="35"/>
  <c r="AN1833" i="35" s="1"/>
  <c r="U1666" i="35"/>
  <c r="AW1434" i="35"/>
  <c r="BB1434" i="35" s="1"/>
  <c r="N1687" i="35"/>
  <c r="AO2063" i="35"/>
  <c r="AN2063" i="35" s="1"/>
  <c r="AC1951" i="35"/>
  <c r="V1951" i="35" s="1"/>
  <c r="AE1825" i="35"/>
  <c r="AO2140" i="35"/>
  <c r="AN2140" i="35" s="1"/>
  <c r="AC1683" i="35"/>
  <c r="V1683" i="35" s="1"/>
  <c r="U1941" i="35"/>
  <c r="AO2204" i="35"/>
  <c r="AN2204" i="35" s="1"/>
  <c r="AT1676" i="35"/>
  <c r="AP1825" i="35"/>
  <c r="V1871" i="35"/>
  <c r="AN1888" i="35"/>
  <c r="AN1752" i="35"/>
  <c r="AQ1670" i="35"/>
  <c r="AL1687" i="35"/>
  <c r="AR1686" i="35"/>
  <c r="AR1676" i="35"/>
  <c r="BC1990" i="35"/>
  <c r="AC1665" i="35"/>
  <c r="V1665" i="35" s="1"/>
  <c r="AI1946" i="35"/>
  <c r="AN2128" i="35"/>
  <c r="AN1250" i="35"/>
  <c r="V2170" i="35"/>
  <c r="AI1951" i="35"/>
  <c r="AH1951" i="35" s="1"/>
  <c r="AX1951" i="35"/>
  <c r="AE1917" i="35"/>
  <c r="AQ1676" i="35"/>
  <c r="AQ1779" i="35"/>
  <c r="V2101" i="35"/>
  <c r="BB2157" i="35"/>
  <c r="AN1780" i="35"/>
  <c r="AN1714" i="35"/>
  <c r="AQ1682" i="35"/>
  <c r="BC2117" i="35"/>
  <c r="AQ1955" i="35"/>
  <c r="AW2006" i="35"/>
  <c r="AQ1958" i="35"/>
  <c r="BB2079" i="35"/>
  <c r="AO1743" i="35"/>
  <c r="AN1743" i="35" s="1"/>
  <c r="AQ2193" i="35"/>
  <c r="AQ1675" i="35"/>
  <c r="AQ1957" i="35"/>
  <c r="AN1789" i="35"/>
  <c r="AN2119" i="35"/>
  <c r="AQ1952" i="35"/>
  <c r="AN1618" i="35"/>
  <c r="AH2062" i="35"/>
  <c r="AZ2062" i="35" s="1"/>
  <c r="BC2062" i="35" s="1"/>
  <c r="AW1914" i="35"/>
  <c r="AV1914" i="35" s="1"/>
  <c r="AQ1951" i="35"/>
  <c r="AQ1944" i="35"/>
  <c r="AN1758" i="35"/>
  <c r="AO2093" i="35"/>
  <c r="AN2093" i="35" s="1"/>
  <c r="AJ1947" i="35"/>
  <c r="AN1256" i="35"/>
  <c r="AN1273" i="35" s="1"/>
  <c r="AO2159" i="35"/>
  <c r="AN2159" i="35" s="1"/>
  <c r="AQ2170" i="35"/>
  <c r="AE1802" i="35"/>
  <c r="AX1802" i="35"/>
  <c r="AN2198" i="35"/>
  <c r="AI1955" i="35"/>
  <c r="AH1955" i="35" s="1"/>
  <c r="AN1757" i="35"/>
  <c r="BB1835" i="33"/>
  <c r="AQ1766" i="33"/>
  <c r="AP1766" i="33" s="1"/>
  <c r="BI2005" i="33"/>
  <c r="AE1606" i="33"/>
  <c r="X1606" i="33" s="1"/>
  <c r="AJ1919" i="33"/>
  <c r="BD1919" i="33" s="1"/>
  <c r="BI1970" i="33"/>
  <c r="AG2001" i="33"/>
  <c r="AY1709" i="33"/>
  <c r="AX1709" i="33" s="1"/>
  <c r="AQ1753" i="33"/>
  <c r="AP1753" i="33" s="1"/>
  <c r="AS1599" i="33"/>
  <c r="AE1693" i="33"/>
  <c r="AE1688" i="33" s="1"/>
  <c r="AE1702" i="33" s="1"/>
  <c r="AV1446" i="33"/>
  <c r="AQ1833" i="33"/>
  <c r="AP1833" i="33" s="1"/>
  <c r="AP1678" i="33"/>
  <c r="AK1868" i="33"/>
  <c r="AJ1868" i="33" s="1"/>
  <c r="V1842" i="33"/>
  <c r="AF1605" i="33"/>
  <c r="AS2023" i="33"/>
  <c r="AM1952" i="33"/>
  <c r="AM1966" i="33" s="1"/>
  <c r="BB1693" i="33"/>
  <c r="BB1688" i="33" s="1"/>
  <c r="BB1702" i="33" s="1"/>
  <c r="AK1599" i="33"/>
  <c r="AJ1599" i="33" s="1"/>
  <c r="R1856" i="33"/>
  <c r="BI1723" i="33"/>
  <c r="AF1754" i="33"/>
  <c r="AF1768" i="33" s="1"/>
  <c r="AG2089" i="33"/>
  <c r="AC1710" i="33"/>
  <c r="AY918" i="33"/>
  <c r="BH918" i="33" s="1"/>
  <c r="AS1607" i="33"/>
  <c r="AP1241" i="33"/>
  <c r="AI1996" i="33"/>
  <c r="AI2010" i="33" s="1"/>
  <c r="X1328" i="33"/>
  <c r="AS1482" i="33"/>
  <c r="Z1610" i="33"/>
  <c r="AX1232" i="33"/>
  <c r="AX1231" i="33" s="1"/>
  <c r="W1597" i="33"/>
  <c r="W1867" i="33"/>
  <c r="V2106" i="33"/>
  <c r="AB2001" i="33"/>
  <c r="AG1720" i="33"/>
  <c r="Z1732" i="33"/>
  <c r="Z1746" i="33" s="1"/>
  <c r="R1610" i="33"/>
  <c r="AT1416" i="33"/>
  <c r="AG1615" i="33"/>
  <c r="AI1798" i="33"/>
  <c r="AI1812" i="33" s="1"/>
  <c r="AP1087" i="33"/>
  <c r="AG1786" i="33"/>
  <c r="W1908" i="33"/>
  <c r="W1922" i="33" s="1"/>
  <c r="AQ2052" i="33"/>
  <c r="AP2052" i="33" s="1"/>
  <c r="AF1886" i="33"/>
  <c r="AF1900" i="33" s="1"/>
  <c r="AQ2107" i="33"/>
  <c r="AP2107" i="33" s="1"/>
  <c r="AY1042" i="33"/>
  <c r="BH1042" i="33" s="1"/>
  <c r="AH1644" i="33"/>
  <c r="AH1658" i="33" s="1"/>
  <c r="AY1231" i="33"/>
  <c r="BH1231" i="33" s="1"/>
  <c r="AR1196" i="33"/>
  <c r="AV1512" i="33"/>
  <c r="AV1526" i="33" s="1"/>
  <c r="AQ1651" i="33"/>
  <c r="AP1651" i="33" s="1"/>
  <c r="X1852" i="33"/>
  <c r="AQ1898" i="33"/>
  <c r="V1776" i="33"/>
  <c r="AM1593" i="33"/>
  <c r="AP1110" i="33"/>
  <c r="AP1109" i="33" s="1"/>
  <c r="BI1495" i="33"/>
  <c r="O1336" i="33"/>
  <c r="O1350" i="33" s="1"/>
  <c r="BI1785" i="33"/>
  <c r="AG1072" i="33"/>
  <c r="AG1086" i="33" s="1"/>
  <c r="AM1658" i="33"/>
  <c r="AV1438" i="33"/>
  <c r="W2062" i="33"/>
  <c r="AQ1961" i="33"/>
  <c r="AP1961" i="33" s="1"/>
  <c r="AQ1951" i="33"/>
  <c r="AP1951" i="33" s="1"/>
  <c r="BI1763" i="33"/>
  <c r="AG1852" i="33"/>
  <c r="AQ2004" i="33"/>
  <c r="AP2004" i="33" s="1"/>
  <c r="AQ1986" i="33"/>
  <c r="AP1986" i="33" s="1"/>
  <c r="AG1742" i="33"/>
  <c r="AL1666" i="33"/>
  <c r="AL1680" i="33" s="1"/>
  <c r="AG1962" i="33"/>
  <c r="AP1363" i="33"/>
  <c r="AZ1671" i="33"/>
  <c r="AZ1666" i="33" s="1"/>
  <c r="W1622" i="33"/>
  <c r="W1776" i="33"/>
  <c r="AQ2108" i="33"/>
  <c r="AP2108" i="33" s="1"/>
  <c r="AP1506" i="33"/>
  <c r="AQ2071" i="33"/>
  <c r="AP2071" i="33" s="1"/>
  <c r="AF2076" i="33"/>
  <c r="AP2029" i="33"/>
  <c r="AD1952" i="33"/>
  <c r="AD1966" i="33" s="1"/>
  <c r="W1732" i="33"/>
  <c r="BI1690" i="33"/>
  <c r="AS1861" i="33"/>
  <c r="AC2084" i="33"/>
  <c r="AS1867" i="33"/>
  <c r="AQ1736" i="33"/>
  <c r="AP1736" i="33" s="1"/>
  <c r="X1835" i="33"/>
  <c r="AG1637" i="33"/>
  <c r="W1798" i="33"/>
  <c r="W1812" i="33" s="1"/>
  <c r="AS1603" i="33"/>
  <c r="V1996" i="33"/>
  <c r="W1871" i="33"/>
  <c r="AG1967" i="33"/>
  <c r="AP1298" i="33"/>
  <c r="AP1297" i="33" s="1"/>
  <c r="AP1292" i="33" s="1"/>
  <c r="AP1478" i="33"/>
  <c r="AQ1893" i="33"/>
  <c r="V1710" i="33"/>
  <c r="AS1608" i="33"/>
  <c r="W1754" i="33"/>
  <c r="W1768" i="33" s="1"/>
  <c r="AG1835" i="33"/>
  <c r="X1764" i="33"/>
  <c r="AL1627" i="33"/>
  <c r="AG1764" i="33"/>
  <c r="AQ2049" i="33"/>
  <c r="AP2049" i="33" s="1"/>
  <c r="AZ1611" i="33"/>
  <c r="BI1209" i="33"/>
  <c r="AE1858" i="33"/>
  <c r="X1858" i="33" s="1"/>
  <c r="BH1757" i="33"/>
  <c r="AQ1821" i="33"/>
  <c r="AP1821" i="33" s="1"/>
  <c r="X1438" i="33"/>
  <c r="AZ1592" i="33"/>
  <c r="AZ2094" i="33"/>
  <c r="X1891" i="33"/>
  <c r="AN1610" i="33"/>
  <c r="AT1612" i="33"/>
  <c r="AS1858" i="33"/>
  <c r="AL1952" i="33"/>
  <c r="AL1966" i="33" s="1"/>
  <c r="AZ2001" i="33"/>
  <c r="AR1867" i="33"/>
  <c r="V1952" i="33"/>
  <c r="AX962" i="33"/>
  <c r="AX976" i="33" s="1"/>
  <c r="AT1873" i="33"/>
  <c r="W2018" i="33"/>
  <c r="W2032" i="33" s="1"/>
  <c r="X1482" i="33"/>
  <c r="BB2055" i="33"/>
  <c r="AJ2056" i="33"/>
  <c r="AJ2055" i="33" s="1"/>
  <c r="AP1220" i="33"/>
  <c r="AP1219" i="33" s="1"/>
  <c r="AS1868" i="33"/>
  <c r="AP1767" i="33"/>
  <c r="AE2055" i="33"/>
  <c r="AK1608" i="33"/>
  <c r="AP1390" i="33"/>
  <c r="AG2006" i="33"/>
  <c r="AC1974" i="33"/>
  <c r="AC1988" i="33" s="1"/>
  <c r="AP1386" i="33"/>
  <c r="AP1385" i="33" s="1"/>
  <c r="W1863" i="33"/>
  <c r="AP1550" i="33"/>
  <c r="AP1549" i="33" s="1"/>
  <c r="AG2099" i="33"/>
  <c r="AP1849" i="33"/>
  <c r="AP1456" i="33"/>
  <c r="AA2084" i="33"/>
  <c r="AA2098" i="33" s="1"/>
  <c r="AG2011" i="33"/>
  <c r="AY1087" i="33"/>
  <c r="BH1087" i="33" s="1"/>
  <c r="AR1336" i="33"/>
  <c r="AR1350" i="33" s="1"/>
  <c r="BH580" i="33"/>
  <c r="AF2032" i="33"/>
  <c r="V2040" i="33"/>
  <c r="V2054" i="33" s="1"/>
  <c r="AQ1735" i="33"/>
  <c r="AP1735" i="33" s="1"/>
  <c r="AL1974" i="33"/>
  <c r="AL1988" i="33" s="1"/>
  <c r="AZ1967" i="33"/>
  <c r="AS1923" i="33"/>
  <c r="W1603" i="33"/>
  <c r="AI2054" i="33"/>
  <c r="AG1808" i="33"/>
  <c r="AD1610" i="33"/>
  <c r="AX866" i="33"/>
  <c r="AP1232" i="33"/>
  <c r="AP1231" i="33" s="1"/>
  <c r="AB1086" i="33"/>
  <c r="AQ1722" i="33"/>
  <c r="AP1722" i="33" s="1"/>
  <c r="AL1798" i="33"/>
  <c r="AL1812" i="33" s="1"/>
  <c r="AS1873" i="33"/>
  <c r="AZ1606" i="33"/>
  <c r="AS1872" i="33"/>
  <c r="AL2054" i="33"/>
  <c r="Q1610" i="33"/>
  <c r="AP813" i="33"/>
  <c r="AP808" i="33" s="1"/>
  <c r="AP822" i="33" s="1"/>
  <c r="AP1583" i="33"/>
  <c r="AP1578" i="33" s="1"/>
  <c r="BB1778" i="35"/>
  <c r="AV1778" i="35"/>
  <c r="AV1934" i="35"/>
  <c r="BB2003" i="35"/>
  <c r="AV2003" i="35"/>
  <c r="AV1760" i="35"/>
  <c r="BB1760" i="35"/>
  <c r="AV1864" i="35"/>
  <c r="BB1822" i="35"/>
  <c r="AV1822" i="35"/>
  <c r="AV1806" i="35"/>
  <c r="BB1806" i="35"/>
  <c r="BB1769" i="35"/>
  <c r="AV1769" i="35"/>
  <c r="BB2186" i="35"/>
  <c r="AV2186" i="35"/>
  <c r="BB1815" i="35"/>
  <c r="AV1815" i="35"/>
  <c r="AV2146" i="35"/>
  <c r="BB2190" i="35"/>
  <c r="AV2190" i="35"/>
  <c r="AN2208" i="35"/>
  <c r="BB2208" i="35"/>
  <c r="BB1849" i="35"/>
  <c r="AV1849" i="35"/>
  <c r="BB1845" i="35"/>
  <c r="AV1845" i="35"/>
  <c r="AV2167" i="35"/>
  <c r="BB2167" i="35"/>
  <c r="AV2180" i="35"/>
  <c r="BB2180" i="35"/>
  <c r="BB2033" i="35"/>
  <c r="AV2033" i="35"/>
  <c r="AV2121" i="35"/>
  <c r="BB2121" i="35"/>
  <c r="BB2064" i="35"/>
  <c r="AV2064" i="35"/>
  <c r="AV1838" i="35"/>
  <c r="BB1838" i="35"/>
  <c r="BB1757" i="35"/>
  <c r="AV1757" i="35"/>
  <c r="BB2156" i="35"/>
  <c r="AV2156" i="35"/>
  <c r="BB1915" i="35"/>
  <c r="AV1915" i="35"/>
  <c r="BB2028" i="35"/>
  <c r="AV2028" i="35"/>
  <c r="BB1896" i="35"/>
  <c r="AV1896" i="35"/>
  <c r="AV2037" i="35"/>
  <c r="BB2037" i="35"/>
  <c r="BB1793" i="35"/>
  <c r="AV1793" i="35"/>
  <c r="BB1797" i="35"/>
  <c r="AV1797" i="35"/>
  <c r="BB1755" i="35"/>
  <c r="AV1755" i="35"/>
  <c r="AV1904" i="35"/>
  <c r="BB1904" i="35"/>
  <c r="AV2205" i="35"/>
  <c r="AV1725" i="35"/>
  <c r="AV2115" i="35"/>
  <c r="BB2115" i="35"/>
  <c r="AV2203" i="35"/>
  <c r="BB2203" i="35"/>
  <c r="BB1868" i="35"/>
  <c r="AV1868" i="35"/>
  <c r="BB1801" i="35"/>
  <c r="AV1801" i="35"/>
  <c r="BB1740" i="35"/>
  <c r="AV1740" i="35"/>
  <c r="AV2113" i="35"/>
  <c r="AV1903" i="35"/>
  <c r="BB1903" i="35"/>
  <c r="AV1910" i="35"/>
  <c r="AV2168" i="35"/>
  <c r="BB2168" i="35"/>
  <c r="BB1754" i="35"/>
  <c r="AV1754" i="35"/>
  <c r="BB2089" i="35"/>
  <c r="AV2089" i="35"/>
  <c r="AV1888" i="35"/>
  <c r="BB1888" i="35"/>
  <c r="BB2197" i="35"/>
  <c r="AV2197" i="35"/>
  <c r="AV1927" i="35"/>
  <c r="AV1899" i="35"/>
  <c r="BB1899" i="35"/>
  <c r="BB1886" i="35"/>
  <c r="AV1886" i="35"/>
  <c r="AV2122" i="35"/>
  <c r="BB1776" i="35"/>
  <c r="AV1776" i="35"/>
  <c r="AV2071" i="35"/>
  <c r="BB2071" i="35"/>
  <c r="BB1777" i="35"/>
  <c r="AV1777" i="35"/>
  <c r="AV1905" i="35"/>
  <c r="BB1905" i="35"/>
  <c r="BB2142" i="35"/>
  <c r="AV2142" i="35"/>
  <c r="AV1994" i="35"/>
  <c r="BB1994" i="35"/>
  <c r="AV1781" i="35"/>
  <c r="BB1781" i="35"/>
  <c r="AV1921" i="35"/>
  <c r="BB1921" i="35"/>
  <c r="BB2076" i="35"/>
  <c r="AV2076" i="35"/>
  <c r="AV1789" i="35"/>
  <c r="BB1789" i="35"/>
  <c r="BB2029" i="35"/>
  <c r="AV2029" i="35"/>
  <c r="AV2149" i="35"/>
  <c r="BB2149" i="35"/>
  <c r="AV1912" i="35"/>
  <c r="BB1912" i="35"/>
  <c r="BB1935" i="35"/>
  <c r="AV1935" i="35"/>
  <c r="AV2196" i="35"/>
  <c r="AV1911" i="35"/>
  <c r="AV1889" i="35"/>
  <c r="AV2091" i="35"/>
  <c r="BB1727" i="35"/>
  <c r="AV1727" i="35"/>
  <c r="AV2110" i="35"/>
  <c r="BB2110" i="35"/>
  <c r="BB2136" i="35"/>
  <c r="AV2136" i="35"/>
  <c r="AV1833" i="35"/>
  <c r="BB2027" i="35"/>
  <c r="AV2027" i="35"/>
  <c r="AV2120" i="35"/>
  <c r="BB1835" i="35"/>
  <c r="AV1835" i="35"/>
  <c r="BB1858" i="35"/>
  <c r="AV1858" i="35"/>
  <c r="AV2034" i="35"/>
  <c r="BB2034" i="35"/>
  <c r="BB1787" i="35"/>
  <c r="AV1787" i="35"/>
  <c r="AV2018" i="35"/>
  <c r="BB2053" i="35"/>
  <c r="AV2053" i="35"/>
  <c r="AV2198" i="35"/>
  <c r="BB2198" i="35"/>
  <c r="BB1730" i="35"/>
  <c r="AV1730" i="35"/>
  <c r="AV2098" i="35"/>
  <c r="BB2098" i="35"/>
  <c r="AV2143" i="35"/>
  <c r="BB2052" i="35"/>
  <c r="AV2052" i="35"/>
  <c r="BB2209" i="35"/>
  <c r="AV2209" i="35"/>
  <c r="AV2184" i="35"/>
  <c r="BB2184" i="35"/>
  <c r="AV2178" i="35"/>
  <c r="BB2178" i="35"/>
  <c r="AV2139" i="35"/>
  <c r="BB2139" i="35"/>
  <c r="BB2119" i="35"/>
  <c r="AV2119" i="35"/>
  <c r="AV1766" i="35"/>
  <c r="BB1766" i="35"/>
  <c r="AV1863" i="35"/>
  <c r="AV2007" i="35"/>
  <c r="BB2007" i="35"/>
  <c r="AV2065" i="35"/>
  <c r="AV1720" i="35"/>
  <c r="BB1720" i="35"/>
  <c r="AV1891" i="35"/>
  <c r="AV1902" i="35"/>
  <c r="BB1902" i="35"/>
  <c r="AV2105" i="35"/>
  <c r="BB2105" i="35"/>
  <c r="BB1752" i="35"/>
  <c r="AV1752" i="35"/>
  <c r="AV1792" i="35"/>
  <c r="AV2202" i="35"/>
  <c r="AV2093" i="35"/>
  <c r="BB2093" i="35"/>
  <c r="AV1913" i="35"/>
  <c r="AV1812" i="35"/>
  <c r="AV1807" i="35"/>
  <c r="BB1758" i="35"/>
  <c r="AV1758" i="35"/>
  <c r="BB1857" i="35"/>
  <c r="AV1857" i="35"/>
  <c r="BB2177" i="35"/>
  <c r="AV2177" i="35"/>
  <c r="AV2128" i="35"/>
  <c r="BB2128" i="35"/>
  <c r="BB2011" i="35"/>
  <c r="AV2011" i="35"/>
  <c r="AV1874" i="35"/>
  <c r="BB1874" i="35"/>
  <c r="AH1708" i="35"/>
  <c r="AZ1708" i="35" s="1"/>
  <c r="AI1685" i="35"/>
  <c r="AH1685" i="35" s="1"/>
  <c r="Z1986" i="35"/>
  <c r="BC1974" i="35"/>
  <c r="AV2195" i="35"/>
  <c r="BB2195" i="35"/>
  <c r="BB1647" i="35"/>
  <c r="AW1664" i="35"/>
  <c r="BB1664" i="35" s="1"/>
  <c r="AV1647" i="35"/>
  <c r="AV1664" i="35" s="1"/>
  <c r="AE1666" i="35"/>
  <c r="AH1694" i="35"/>
  <c r="AI1671" i="35"/>
  <c r="AH1671" i="35" s="1"/>
  <c r="AI1710" i="35"/>
  <c r="AT1677" i="35"/>
  <c r="AR1700" i="35"/>
  <c r="AR1677" i="35" s="1"/>
  <c r="AQ1894" i="35"/>
  <c r="AV1809" i="35"/>
  <c r="N1963" i="35"/>
  <c r="BC1440" i="35"/>
  <c r="AZ1457" i="35"/>
  <c r="BC1457" i="35" s="1"/>
  <c r="AH1894" i="35"/>
  <c r="AZ1877" i="35"/>
  <c r="AR1942" i="35"/>
  <c r="AV2016" i="35"/>
  <c r="AV2169" i="35"/>
  <c r="AV1803" i="35"/>
  <c r="BB1803" i="35"/>
  <c r="AO1981" i="35"/>
  <c r="AP1958" i="35"/>
  <c r="BB1823" i="35"/>
  <c r="AV1823" i="35"/>
  <c r="AZ1675" i="35"/>
  <c r="BC1698" i="35"/>
  <c r="AV2174" i="35"/>
  <c r="BB2174" i="35"/>
  <c r="AV1987" i="35"/>
  <c r="BB1987" i="35"/>
  <c r="BB2090" i="35"/>
  <c r="AV2090" i="35"/>
  <c r="AV2179" i="35"/>
  <c r="AO2016" i="35"/>
  <c r="AN2016" i="35" s="1"/>
  <c r="AV1463" i="35"/>
  <c r="AV1480" i="35" s="1"/>
  <c r="AW1480" i="35"/>
  <c r="BB1480" i="35" s="1"/>
  <c r="BB1463" i="35"/>
  <c r="AE2101" i="35"/>
  <c r="AW1711" i="35"/>
  <c r="BC2021" i="35"/>
  <c r="AX1950" i="35"/>
  <c r="AC1667" i="35"/>
  <c r="V1667" i="35" s="1"/>
  <c r="AY1690" i="35"/>
  <c r="AY1667" i="35" s="1"/>
  <c r="BC1965" i="35"/>
  <c r="AZ1942" i="35"/>
  <c r="BC1942" i="35" s="1"/>
  <c r="AO2104" i="35"/>
  <c r="AN2104" i="35" s="1"/>
  <c r="AH1978" i="35"/>
  <c r="AZ1978" i="35" s="1"/>
  <c r="BB1624" i="35"/>
  <c r="AV1624" i="35"/>
  <c r="AV1641" i="35" s="1"/>
  <c r="AW1641" i="35"/>
  <c r="BB1641" i="35" s="1"/>
  <c r="AH2153" i="35"/>
  <c r="AN1854" i="35"/>
  <c r="AE1959" i="35"/>
  <c r="AT1686" i="35"/>
  <c r="AX1942" i="35"/>
  <c r="AW1942" i="35" s="1"/>
  <c r="AQ1917" i="35"/>
  <c r="AO1975" i="35"/>
  <c r="U1678" i="35"/>
  <c r="BB2082" i="35"/>
  <c r="AV2082" i="35"/>
  <c r="AX1684" i="35"/>
  <c r="Z1945" i="35"/>
  <c r="M1945" i="35"/>
  <c r="AO1973" i="35"/>
  <c r="AP1950" i="35"/>
  <c r="AR1118" i="35"/>
  <c r="AR1135" i="35" s="1"/>
  <c r="AA1963" i="35"/>
  <c r="M1946" i="35"/>
  <c r="Z1946" i="35"/>
  <c r="AW1695" i="35"/>
  <c r="AX1672" i="35"/>
  <c r="BB1143" i="35"/>
  <c r="AV1143" i="35"/>
  <c r="T1945" i="35"/>
  <c r="AE1945" i="35"/>
  <c r="AE1671" i="35"/>
  <c r="BB2140" i="35"/>
  <c r="AV2140" i="35"/>
  <c r="AY1964" i="35"/>
  <c r="AY1941" i="35" s="1"/>
  <c r="AC1941" i="35"/>
  <c r="V1941" i="35" s="1"/>
  <c r="AT1942" i="35"/>
  <c r="AX1673" i="35"/>
  <c r="AW1696" i="35"/>
  <c r="AH1751" i="35"/>
  <c r="AZ1751" i="35" s="1"/>
  <c r="AI1682" i="35"/>
  <c r="AH1682" i="35" s="1"/>
  <c r="AV1897" i="35"/>
  <c r="BB1897" i="35"/>
  <c r="BC1996" i="35"/>
  <c r="Z1944" i="35"/>
  <c r="M1944" i="35"/>
  <c r="T1944" i="35" s="1"/>
  <c r="M1678" i="35"/>
  <c r="T1678" i="35" s="1"/>
  <c r="Z1678" i="35"/>
  <c r="Z1672" i="35"/>
  <c r="M1672" i="35"/>
  <c r="AT1716" i="35"/>
  <c r="Z1733" i="35"/>
  <c r="AZ1503" i="35"/>
  <c r="BC1486" i="35"/>
  <c r="BB1773" i="35"/>
  <c r="AV1773" i="35"/>
  <c r="AY1673" i="35"/>
  <c r="BB1990" i="35"/>
  <c r="AV1990" i="35"/>
  <c r="AV1736" i="35"/>
  <c r="BB1736" i="35"/>
  <c r="BC1854" i="35"/>
  <c r="AI1825" i="35"/>
  <c r="AH1808" i="35"/>
  <c r="AN1463" i="35"/>
  <c r="AN1480" i="35" s="1"/>
  <c r="BB1428" i="35"/>
  <c r="AV1428" i="35"/>
  <c r="AV2099" i="35"/>
  <c r="BB2099" i="35"/>
  <c r="BB1813" i="35"/>
  <c r="AV1813" i="35"/>
  <c r="AJ1986" i="35"/>
  <c r="AJ1946" i="35"/>
  <c r="AW1135" i="35"/>
  <c r="BB1118" i="35"/>
  <c r="AV1118" i="35"/>
  <c r="AH2085" i="35"/>
  <c r="AI2101" i="35"/>
  <c r="AC1756" i="35"/>
  <c r="AY1739" i="35"/>
  <c r="AC1670" i="35"/>
  <c r="AO2179" i="35"/>
  <c r="AN2179" i="35" s="1"/>
  <c r="AK1687" i="35"/>
  <c r="Z2193" i="35"/>
  <c r="AT2176" i="35"/>
  <c r="AQ1802" i="35"/>
  <c r="AH1900" i="35"/>
  <c r="AX1665" i="35"/>
  <c r="AW1688" i="35"/>
  <c r="AI2170" i="35"/>
  <c r="AP1871" i="35"/>
  <c r="AP1954" i="35"/>
  <c r="AO1977" i="35"/>
  <c r="AN2059" i="35"/>
  <c r="AW1965" i="35"/>
  <c r="BC1849" i="35"/>
  <c r="V1825" i="35"/>
  <c r="Z1951" i="35"/>
  <c r="M1951" i="35"/>
  <c r="BB1398" i="35"/>
  <c r="AV1398" i="35"/>
  <c r="AT2055" i="35"/>
  <c r="AR2038" i="35"/>
  <c r="AR2055" i="35" s="1"/>
  <c r="AP1848" i="35"/>
  <c r="AE1955" i="35"/>
  <c r="AP1952" i="35"/>
  <c r="AO1952" i="35" s="1"/>
  <c r="AV1732" i="35"/>
  <c r="AR1708" i="35"/>
  <c r="AR1685" i="35" s="1"/>
  <c r="AT1685" i="35"/>
  <c r="AW1698" i="35"/>
  <c r="AX1675" i="35"/>
  <c r="M1943" i="35"/>
  <c r="T1943" i="35" s="1"/>
  <c r="Z1943" i="35"/>
  <c r="BB2066" i="35"/>
  <c r="AV2066" i="35"/>
  <c r="AN1850" i="35"/>
  <c r="Y1963" i="35"/>
  <c r="AR1968" i="35"/>
  <c r="AR1945" i="35" s="1"/>
  <c r="AT1945" i="35"/>
  <c r="BB1117" i="35"/>
  <c r="AV1117" i="35"/>
  <c r="AP1669" i="35"/>
  <c r="AO1692" i="35"/>
  <c r="BB1408" i="35"/>
  <c r="AV1408" i="35"/>
  <c r="AX1678" i="35"/>
  <c r="AW1701" i="35"/>
  <c r="BC2161" i="35"/>
  <c r="AQ1681" i="35"/>
  <c r="AV1892" i="35"/>
  <c r="BB1892" i="35"/>
  <c r="BC1754" i="35"/>
  <c r="AV1780" i="35"/>
  <c r="BB1780" i="35"/>
  <c r="BB1926" i="35"/>
  <c r="AV1926" i="35"/>
  <c r="AZ1716" i="35"/>
  <c r="Z1894" i="35"/>
  <c r="BB1882" i="35"/>
  <c r="AV1882" i="35"/>
  <c r="AQ1825" i="35"/>
  <c r="AT1944" i="35"/>
  <c r="AR1967" i="35"/>
  <c r="AR1944" i="35" s="1"/>
  <c r="AO1978" i="35"/>
  <c r="AP1955" i="35"/>
  <c r="AO1955" i="35" s="1"/>
  <c r="AY1951" i="35"/>
  <c r="AO1784" i="35"/>
  <c r="AN1784" i="35" s="1"/>
  <c r="AV2050" i="35"/>
  <c r="AO1800" i="35"/>
  <c r="AQ1948" i="35"/>
  <c r="BC2181" i="35"/>
  <c r="AY2085" i="35"/>
  <c r="AY2101" i="35" s="1"/>
  <c r="AC2101" i="35"/>
  <c r="BB1834" i="35"/>
  <c r="AV1834" i="35"/>
  <c r="BB1405" i="35"/>
  <c r="AV1405" i="35"/>
  <c r="AE1779" i="35"/>
  <c r="BC2028" i="35"/>
  <c r="AN2007" i="35"/>
  <c r="AV1601" i="35"/>
  <c r="AV1618" i="35" s="1"/>
  <c r="AW1618" i="35"/>
  <c r="BB1618" i="35" s="1"/>
  <c r="BB1601" i="35"/>
  <c r="AQ1733" i="35"/>
  <c r="AV1164" i="35"/>
  <c r="AV1181" i="35" s="1"/>
  <c r="AW1181" i="35"/>
  <c r="BB1181" i="35" s="1"/>
  <c r="BB1164" i="35"/>
  <c r="AX1135" i="35"/>
  <c r="AI1683" i="35"/>
  <c r="AH1683" i="35" s="1"/>
  <c r="AO1721" i="35"/>
  <c r="AN1721" i="35" s="1"/>
  <c r="BC1850" i="35"/>
  <c r="AQ1962" i="35"/>
  <c r="AO1962" i="35" s="1"/>
  <c r="AN1962" i="35" s="1"/>
  <c r="AE1949" i="35"/>
  <c r="BB1714" i="35"/>
  <c r="AV1714" i="35"/>
  <c r="AI1917" i="35"/>
  <c r="AX1961" i="35"/>
  <c r="AY1707" i="35"/>
  <c r="AY1684" i="35" s="1"/>
  <c r="AC1684" i="35"/>
  <c r="V1684" i="35" s="1"/>
  <c r="AN2206" i="35"/>
  <c r="AO1999" i="35"/>
  <c r="AP1953" i="35"/>
  <c r="AO1953" i="35" s="1"/>
  <c r="AH1984" i="35"/>
  <c r="AZ1984" i="35" s="1"/>
  <c r="AI1961" i="35"/>
  <c r="AH1961" i="35" s="1"/>
  <c r="AR1951" i="35"/>
  <c r="AO1701" i="35"/>
  <c r="AN1701" i="35" s="1"/>
  <c r="AP1678" i="35"/>
  <c r="AV2215" i="35"/>
  <c r="AH2038" i="35"/>
  <c r="AV1421" i="35"/>
  <c r="BB1421" i="35"/>
  <c r="AX1944" i="35"/>
  <c r="Z2055" i="35"/>
  <c r="AO2010" i="35"/>
  <c r="AN2010" i="35" s="1"/>
  <c r="AV1832" i="35"/>
  <c r="BB1832" i="35"/>
  <c r="AW2153" i="35"/>
  <c r="AX2170" i="35"/>
  <c r="Z1681" i="35"/>
  <c r="M1681" i="35"/>
  <c r="AR1434" i="35"/>
  <c r="AR1394" i="35"/>
  <c r="AN1394" i="35" s="1"/>
  <c r="AN1417" i="35"/>
  <c r="AN1434" i="35" s="1"/>
  <c r="Z1685" i="35"/>
  <c r="M1685" i="35"/>
  <c r="T1685" i="35" s="1"/>
  <c r="AY1733" i="35"/>
  <c r="BB2211" i="35"/>
  <c r="AV2211" i="35"/>
  <c r="AV1972" i="35"/>
  <c r="BB1972" i="35"/>
  <c r="BB1414" i="35"/>
  <c r="AV1414" i="35"/>
  <c r="AV1140" i="35"/>
  <c r="BB1140" i="35"/>
  <c r="BB1431" i="35"/>
  <c r="AV1431" i="35"/>
  <c r="AC1674" i="35"/>
  <c r="V1674" i="35" s="1"/>
  <c r="AH1968" i="35"/>
  <c r="AZ1968" i="35" s="1"/>
  <c r="AI1945" i="35"/>
  <c r="AH1945" i="35" s="1"/>
  <c r="AE1950" i="35"/>
  <c r="AV2206" i="35"/>
  <c r="BB2206" i="35"/>
  <c r="AP2124" i="35"/>
  <c r="AZ1480" i="35"/>
  <c r="BC1480" i="35" s="1"/>
  <c r="BC1463" i="35"/>
  <c r="AI1733" i="35"/>
  <c r="BB1121" i="35"/>
  <c r="AV1121" i="35"/>
  <c r="AR1877" i="35"/>
  <c r="AR1894" i="35" s="1"/>
  <c r="AT1894" i="35"/>
  <c r="AI1686" i="35"/>
  <c r="AH1686" i="35" s="1"/>
  <c r="L1944" i="35"/>
  <c r="S1944" i="35" s="1"/>
  <c r="AN1392" i="35"/>
  <c r="BB2021" i="35"/>
  <c r="AV2021" i="35"/>
  <c r="AY1763" i="35"/>
  <c r="AC1779" i="35"/>
  <c r="AV2175" i="35"/>
  <c r="BB2175" i="35"/>
  <c r="AR1964" i="35"/>
  <c r="AR1941" i="35" s="1"/>
  <c r="AT1941" i="35"/>
  <c r="AV2187" i="35"/>
  <c r="AV1867" i="35"/>
  <c r="AV1715" i="35"/>
  <c r="BB1715" i="35"/>
  <c r="AV2042" i="35"/>
  <c r="BB2042" i="35"/>
  <c r="AR2078" i="35"/>
  <c r="AC1668" i="35"/>
  <c r="V1668" i="35" s="1"/>
  <c r="AH1763" i="35"/>
  <c r="AI1779" i="35"/>
  <c r="Z1668" i="35"/>
  <c r="M1668" i="35"/>
  <c r="T1668" i="35" s="1"/>
  <c r="V2216" i="35"/>
  <c r="AY1995" i="35"/>
  <c r="AY1949" i="35" s="1"/>
  <c r="AC1949" i="35"/>
  <c r="V1949" i="35" s="1"/>
  <c r="Z1947" i="35"/>
  <c r="M1947" i="35"/>
  <c r="T1947" i="35" s="1"/>
  <c r="BB2150" i="35"/>
  <c r="AV2150" i="35"/>
  <c r="AW1742" i="35"/>
  <c r="AH1706" i="35"/>
  <c r="AZ1706" i="35" s="1"/>
  <c r="AO2023" i="35"/>
  <c r="AN2023" i="35" s="1"/>
  <c r="AT1684" i="35"/>
  <c r="AR1707" i="35"/>
  <c r="AR1684" i="35" s="1"/>
  <c r="AD1963" i="35"/>
  <c r="AZ1296" i="35"/>
  <c r="BC1296" i="35" s="1"/>
  <c r="BC1279" i="35"/>
  <c r="AT2170" i="35"/>
  <c r="AR2153" i="35"/>
  <c r="AR2170" i="35" s="1"/>
  <c r="AZ2107" i="35"/>
  <c r="AV2107" i="35" s="1"/>
  <c r="AB1963" i="35"/>
  <c r="O1946" i="35"/>
  <c r="O1963" i="35" s="1"/>
  <c r="M1949" i="35"/>
  <c r="T1949" i="35" s="1"/>
  <c r="Z1949" i="35"/>
  <c r="AO1881" i="35"/>
  <c r="AV1881" i="35"/>
  <c r="AX1679" i="35"/>
  <c r="AX1945" i="35"/>
  <c r="AE1848" i="35"/>
  <c r="AY2170" i="35"/>
  <c r="AH1969" i="35"/>
  <c r="AT1951" i="35"/>
  <c r="BC1868" i="35"/>
  <c r="AE1960" i="35"/>
  <c r="AO2135" i="35"/>
  <c r="AZ1595" i="35"/>
  <c r="BC1595" i="35" s="1"/>
  <c r="BC1578" i="35"/>
  <c r="AZ1181" i="35"/>
  <c r="BC1164" i="35"/>
  <c r="AI2055" i="35"/>
  <c r="AV2135" i="35"/>
  <c r="AE1683" i="35"/>
  <c r="AE1665" i="35"/>
  <c r="AT1986" i="35"/>
  <c r="AR1969" i="35"/>
  <c r="AY1700" i="35"/>
  <c r="AC1677" i="35"/>
  <c r="V1677" i="35" s="1"/>
  <c r="AC1825" i="35"/>
  <c r="AY1808" i="35"/>
  <c r="AY1825" i="35" s="1"/>
  <c r="AO1699" i="35"/>
  <c r="AN1699" i="35" s="1"/>
  <c r="AP1676" i="35"/>
  <c r="AV1829" i="35"/>
  <c r="BB1829" i="35"/>
  <c r="AV2137" i="35"/>
  <c r="BB2137" i="35"/>
  <c r="AV2161" i="35"/>
  <c r="BB2161" i="35"/>
  <c r="BB2061" i="35"/>
  <c r="AV2061" i="35"/>
  <c r="AV1486" i="35"/>
  <c r="AV1503" i="35" s="1"/>
  <c r="AW1503" i="35"/>
  <c r="BB1503" i="35" s="1"/>
  <c r="BB1486" i="35"/>
  <c r="AH1975" i="35"/>
  <c r="AZ1975" i="35" s="1"/>
  <c r="AI1952" i="35"/>
  <c r="AH1952" i="35" s="1"/>
  <c r="BB1750" i="35"/>
  <c r="AV1750" i="35"/>
  <c r="AY1977" i="35"/>
  <c r="AY1954" i="35" s="1"/>
  <c r="AC1954" i="35"/>
  <c r="V1954" i="35" s="1"/>
  <c r="AN1204" i="35"/>
  <c r="AO1988" i="35"/>
  <c r="AN1988" i="35" s="1"/>
  <c r="AQ2009" i="35"/>
  <c r="AV1872" i="35"/>
  <c r="BB1872" i="35"/>
  <c r="AR1704" i="35"/>
  <c r="AR1681" i="35" s="1"/>
  <c r="AT1681" i="35"/>
  <c r="AI1956" i="35"/>
  <c r="AH1956" i="35" s="1"/>
  <c r="AC1733" i="35"/>
  <c r="AV2048" i="35"/>
  <c r="M1671" i="35"/>
  <c r="T1671" i="35" s="1"/>
  <c r="Z1671" i="35"/>
  <c r="AY1980" i="35"/>
  <c r="AY1957" i="35" s="1"/>
  <c r="AC1957" i="35"/>
  <c r="V1957" i="35" s="1"/>
  <c r="BC1778" i="35"/>
  <c r="AI1674" i="35"/>
  <c r="AH1674" i="35" s="1"/>
  <c r="AY1674" i="35"/>
  <c r="AV1391" i="35"/>
  <c r="BB1391" i="35"/>
  <c r="AV1937" i="35"/>
  <c r="AY1704" i="35"/>
  <c r="AC1681" i="35"/>
  <c r="V1681" i="35" s="1"/>
  <c r="AV1319" i="35"/>
  <c r="BC1797" i="35"/>
  <c r="AN2107" i="35"/>
  <c r="AQ1756" i="35"/>
  <c r="AT1666" i="35"/>
  <c r="AR1689" i="35"/>
  <c r="AR1666" i="35" s="1"/>
  <c r="AY1973" i="35"/>
  <c r="AC1950" i="35"/>
  <c r="V1950" i="35" s="1"/>
  <c r="AO1877" i="35"/>
  <c r="AP1894" i="35"/>
  <c r="AV1144" i="35"/>
  <c r="BB1144" i="35"/>
  <c r="AV1878" i="35"/>
  <c r="BB1878" i="35"/>
  <c r="AX1669" i="35"/>
  <c r="AV1985" i="35"/>
  <c r="BB1985" i="35"/>
  <c r="AI1681" i="35"/>
  <c r="AH1681" i="35" s="1"/>
  <c r="AH1704" i="35"/>
  <c r="AZ1704" i="35" s="1"/>
  <c r="BC2027" i="35"/>
  <c r="BC1709" i="35"/>
  <c r="AZ1686" i="35"/>
  <c r="L1686" i="35"/>
  <c r="S1686" i="35" s="1"/>
  <c r="AN1134" i="35"/>
  <c r="BB1404" i="35"/>
  <c r="AV1404" i="35"/>
  <c r="Z1941" i="35"/>
  <c r="M1941" i="35"/>
  <c r="BB1296" i="35"/>
  <c r="BB1150" i="35"/>
  <c r="AV1150" i="35"/>
  <c r="AN2064" i="35"/>
  <c r="AX1957" i="35"/>
  <c r="AT2078" i="35"/>
  <c r="AY1668" i="35"/>
  <c r="AE2009" i="35"/>
  <c r="AN2087" i="35"/>
  <c r="AV1786" i="35"/>
  <c r="BC2042" i="35"/>
  <c r="BB2040" i="35"/>
  <c r="AV2040" i="35"/>
  <c r="BB1775" i="35"/>
  <c r="AV1775" i="35"/>
  <c r="AN1762" i="35"/>
  <c r="U1954" i="35"/>
  <c r="AW1979" i="35"/>
  <c r="AW1158" i="35"/>
  <c r="BB1158" i="35" s="1"/>
  <c r="AZ1618" i="35"/>
  <c r="BC1618" i="35" s="1"/>
  <c r="BC1601" i="35"/>
  <c r="AR1970" i="35"/>
  <c r="AT1855" i="35"/>
  <c r="Z1871" i="35"/>
  <c r="AV2084" i="35"/>
  <c r="BB2084" i="35"/>
  <c r="AY1672" i="35"/>
  <c r="AO1690" i="35"/>
  <c r="AP1667" i="35"/>
  <c r="AY1943" i="35"/>
  <c r="AQ1943" i="35"/>
  <c r="AQ1960" i="35"/>
  <c r="Z1684" i="35"/>
  <c r="M1684" i="35"/>
  <c r="T1684" i="35" s="1"/>
  <c r="AH1995" i="35"/>
  <c r="AZ1995" i="35" s="1"/>
  <c r="AI1949" i="35"/>
  <c r="AH1949" i="35" s="1"/>
  <c r="AV2127" i="35"/>
  <c r="BB2127" i="35"/>
  <c r="AV1996" i="35"/>
  <c r="BB1996" i="35"/>
  <c r="Z2170" i="35"/>
  <c r="AN2137" i="35"/>
  <c r="AC1686" i="35"/>
  <c r="V1686" i="35" s="1"/>
  <c r="AR1995" i="35"/>
  <c r="AR1949" i="35" s="1"/>
  <c r="AT1949" i="35"/>
  <c r="Z1957" i="35"/>
  <c r="M1957" i="35"/>
  <c r="T1957" i="35" s="1"/>
  <c r="V1779" i="35"/>
  <c r="AH1690" i="35"/>
  <c r="AZ1690" i="35" s="1"/>
  <c r="AI1667" i="35"/>
  <c r="AH1667" i="35" s="1"/>
  <c r="AO2050" i="35"/>
  <c r="AN2050" i="35" s="1"/>
  <c r="AO2146" i="35"/>
  <c r="AN2146" i="35" s="1"/>
  <c r="AI1848" i="35"/>
  <c r="AH1831" i="35"/>
  <c r="AC2170" i="35"/>
  <c r="AE1961" i="35"/>
  <c r="AX2009" i="35"/>
  <c r="BB2164" i="35"/>
  <c r="AV2164" i="35"/>
  <c r="AH1983" i="35"/>
  <c r="AZ1983" i="35" s="1"/>
  <c r="AI1960" i="35"/>
  <c r="AH1960" i="35" s="1"/>
  <c r="AX1949" i="35"/>
  <c r="BC1158" i="35"/>
  <c r="AO2196" i="35"/>
  <c r="AN2196" i="35" s="1"/>
  <c r="AR1665" i="35"/>
  <c r="AE1673" i="35"/>
  <c r="V1986" i="35"/>
  <c r="AQ1941" i="35"/>
  <c r="L1951" i="35"/>
  <c r="S1951" i="35" s="1"/>
  <c r="AN1399" i="35"/>
  <c r="AW1342" i="35"/>
  <c r="BB1342" i="35" s="1"/>
  <c r="AV1325" i="35"/>
  <c r="AV1342" i="35" s="1"/>
  <c r="BB1325" i="35"/>
  <c r="BB2019" i="35"/>
  <c r="AV2019" i="35"/>
  <c r="BC1979" i="35"/>
  <c r="AZ1956" i="35"/>
  <c r="AV1764" i="35"/>
  <c r="BB2191" i="35"/>
  <c r="AV2191" i="35"/>
  <c r="AP1917" i="35"/>
  <c r="AO1900" i="35"/>
  <c r="AO1695" i="35"/>
  <c r="AP1672" i="35"/>
  <c r="AT1694" i="35"/>
  <c r="Z1710" i="35"/>
  <c r="V1894" i="35"/>
  <c r="AZ1674" i="35"/>
  <c r="AV1922" i="35"/>
  <c r="BB1922" i="35"/>
  <c r="AV2017" i="35"/>
  <c r="BB2017" i="35"/>
  <c r="AH1973" i="35"/>
  <c r="AZ1973" i="35" s="1"/>
  <c r="AI1950" i="35"/>
  <c r="AH1950" i="35" s="1"/>
  <c r="BB1753" i="35"/>
  <c r="AV1753" i="35"/>
  <c r="U1959" i="35"/>
  <c r="AV1747" i="35"/>
  <c r="AX1848" i="35"/>
  <c r="BB1788" i="35"/>
  <c r="AV1788" i="35"/>
  <c r="AW2116" i="35"/>
  <c r="Z1666" i="35"/>
  <c r="M1666" i="35"/>
  <c r="T1666" i="35" s="1"/>
  <c r="BC2080" i="35"/>
  <c r="AN1919" i="35"/>
  <c r="AO1808" i="35"/>
  <c r="BB1735" i="35"/>
  <c r="AV1735" i="35"/>
  <c r="AC1666" i="35"/>
  <c r="V1666" i="35" s="1"/>
  <c r="AY1689" i="35"/>
  <c r="AY1666" i="35" s="1"/>
  <c r="T1681" i="35"/>
  <c r="AE1681" i="35"/>
  <c r="AV2192" i="35"/>
  <c r="BB2192" i="35"/>
  <c r="AV1127" i="35"/>
  <c r="BB1127" i="35"/>
  <c r="AE1675" i="35"/>
  <c r="T1675" i="35"/>
  <c r="BB1795" i="35"/>
  <c r="AV1795" i="35"/>
  <c r="AV1988" i="35"/>
  <c r="AE1668" i="35"/>
  <c r="AI2009" i="35"/>
  <c r="AH1992" i="35"/>
  <c r="AV1746" i="35"/>
  <c r="AY2063" i="35"/>
  <c r="AC2078" i="35"/>
  <c r="BB1866" i="35"/>
  <c r="AP1956" i="35"/>
  <c r="BB2036" i="35"/>
  <c r="AV2036" i="35"/>
  <c r="AW1726" i="35"/>
  <c r="BC2178" i="35"/>
  <c r="AV1721" i="35"/>
  <c r="AV2154" i="35"/>
  <c r="AX1956" i="35"/>
  <c r="AW1956" i="35" s="1"/>
  <c r="BB1879" i="35"/>
  <c r="AV1879" i="35"/>
  <c r="AO2154" i="35"/>
  <c r="AN2154" i="35" s="1"/>
  <c r="L1958" i="35"/>
  <c r="S1958" i="35" s="1"/>
  <c r="AN1406" i="35"/>
  <c r="AQ2055" i="35"/>
  <c r="AX2101" i="35"/>
  <c r="AC1672" i="35"/>
  <c r="V1672" i="35" s="1"/>
  <c r="AO1937" i="35"/>
  <c r="AN1937" i="35" s="1"/>
  <c r="AY1983" i="35"/>
  <c r="AC1960" i="35"/>
  <c r="V1960" i="35" s="1"/>
  <c r="AJ1733" i="35"/>
  <c r="AN1319" i="35"/>
  <c r="BB1392" i="35"/>
  <c r="AV1392" i="35"/>
  <c r="AY1686" i="35"/>
  <c r="AW1697" i="35"/>
  <c r="AX1674" i="35"/>
  <c r="BB1723" i="35"/>
  <c r="AV1723" i="35"/>
  <c r="AR1980" i="35"/>
  <c r="AR1957" i="35" s="1"/>
  <c r="AT1957" i="35"/>
  <c r="AE1667" i="35"/>
  <c r="AO2018" i="35"/>
  <c r="AN2018" i="35" s="1"/>
  <c r="AO2162" i="35"/>
  <c r="AN2162" i="35" s="1"/>
  <c r="AP1986" i="35"/>
  <c r="AO1969" i="35"/>
  <c r="AP1946" i="35"/>
  <c r="AR1503" i="35"/>
  <c r="AN1486" i="35"/>
  <c r="AN1503" i="35" s="1"/>
  <c r="AT1802" i="35"/>
  <c r="AR1785" i="35"/>
  <c r="AR1802" i="35" s="1"/>
  <c r="AQ1961" i="35"/>
  <c r="BB1846" i="35"/>
  <c r="AV1846" i="35"/>
  <c r="AO2194" i="35"/>
  <c r="AN2194" i="35" s="1"/>
  <c r="AP1959" i="35"/>
  <c r="AT1665" i="35"/>
  <c r="AW1808" i="35"/>
  <c r="AX1825" i="35"/>
  <c r="AP2170" i="35"/>
  <c r="AO2153" i="35"/>
  <c r="BB1128" i="35"/>
  <c r="AV1128" i="35"/>
  <c r="BB1784" i="35"/>
  <c r="AV1784" i="35"/>
  <c r="AO1995" i="35"/>
  <c r="AP1949" i="35"/>
  <c r="AO1949" i="35" s="1"/>
  <c r="BB1819" i="35"/>
  <c r="AV1819" i="35"/>
  <c r="AX1733" i="35"/>
  <c r="AW1716" i="35"/>
  <c r="BB1139" i="35"/>
  <c r="AV1139" i="35"/>
  <c r="BB2026" i="35"/>
  <c r="AV2026" i="35"/>
  <c r="BB2092" i="35"/>
  <c r="AV2092" i="35"/>
  <c r="M1670" i="35"/>
  <c r="T1670" i="35" s="1"/>
  <c r="Z1670" i="35"/>
  <c r="AA1687" i="35"/>
  <c r="BB2096" i="35"/>
  <c r="AV2096" i="35"/>
  <c r="AV1713" i="35"/>
  <c r="BB1713" i="35"/>
  <c r="AI1948" i="35"/>
  <c r="AH1948" i="35" s="1"/>
  <c r="AV1880" i="35"/>
  <c r="BB1880" i="35"/>
  <c r="AV2134" i="35"/>
  <c r="BB2134" i="35"/>
  <c r="AQ1669" i="35"/>
  <c r="BC1757" i="35"/>
  <c r="AE1669" i="35"/>
  <c r="V1733" i="35"/>
  <c r="AY1999" i="35"/>
  <c r="AY1953" i="35" s="1"/>
  <c r="AC1953" i="35"/>
  <c r="V1953" i="35" s="1"/>
  <c r="BB1759" i="35"/>
  <c r="AV1759" i="35"/>
  <c r="AV1885" i="35"/>
  <c r="BB1885" i="35"/>
  <c r="V2055" i="35"/>
  <c r="AX1676" i="35"/>
  <c r="AW1699" i="35"/>
  <c r="U1676" i="35"/>
  <c r="M1679" i="35"/>
  <c r="Z1679" i="35"/>
  <c r="AV2104" i="35"/>
  <c r="AN1979" i="35"/>
  <c r="BB1856" i="35"/>
  <c r="AV1856" i="35"/>
  <c r="AX1960" i="35"/>
  <c r="L1666" i="35"/>
  <c r="S1666" i="35" s="1"/>
  <c r="AN1114" i="35"/>
  <c r="AN1572" i="35"/>
  <c r="AT1763" i="35"/>
  <c r="Z1779" i="35"/>
  <c r="AQ1947" i="35"/>
  <c r="AN1549" i="35"/>
  <c r="AE1684" i="35"/>
  <c r="BB1388" i="35"/>
  <c r="AN1843" i="35"/>
  <c r="AJ1670" i="35"/>
  <c r="AJ1687" i="35" s="1"/>
  <c r="BC1843" i="35"/>
  <c r="AO1725" i="35"/>
  <c r="AN1725" i="35" s="1"/>
  <c r="AV1415" i="35"/>
  <c r="BB1415" i="35"/>
  <c r="AP1733" i="35"/>
  <c r="AO1716" i="35"/>
  <c r="AW2062" i="35"/>
  <c r="AX2078" i="35"/>
  <c r="AE1947" i="35"/>
  <c r="BB2095" i="35"/>
  <c r="AV2095" i="35"/>
  <c r="BC2087" i="35"/>
  <c r="AX2216" i="35"/>
  <c r="AV1407" i="35"/>
  <c r="AW1738" i="35"/>
  <c r="X1963" i="35"/>
  <c r="P1946" i="35"/>
  <c r="P1963" i="35" s="1"/>
  <c r="AZ1680" i="35"/>
  <c r="BC1680" i="35" s="1"/>
  <c r="BC1703" i="35"/>
  <c r="Z1802" i="35"/>
  <c r="AO1739" i="35"/>
  <c r="AP1756" i="35"/>
  <c r="AO1933" i="35"/>
  <c r="AN1933" i="35" s="1"/>
  <c r="BC1388" i="35"/>
  <c r="AE1686" i="35"/>
  <c r="Z1677" i="35"/>
  <c r="M1677" i="35"/>
  <c r="AZ1204" i="35"/>
  <c r="BC1204" i="35" s="1"/>
  <c r="BC1187" i="35"/>
  <c r="V2009" i="35"/>
  <c r="AQ1942" i="35"/>
  <c r="BB1403" i="35"/>
  <c r="AV1403" i="35"/>
  <c r="AV2183" i="35"/>
  <c r="M1956" i="35"/>
  <c r="T1956" i="35" s="1"/>
  <c r="Z1956" i="35"/>
  <c r="BB1744" i="35"/>
  <c r="AV1744" i="35"/>
  <c r="AE1953" i="35"/>
  <c r="AO2158" i="35"/>
  <c r="AN2158" i="35" s="1"/>
  <c r="AO1967" i="35"/>
  <c r="AN1967" i="35" s="1"/>
  <c r="AP1944" i="35"/>
  <c r="AI1954" i="35"/>
  <c r="AH1954" i="35" s="1"/>
  <c r="AH1977" i="35"/>
  <c r="AZ1977" i="35" s="1"/>
  <c r="AX1756" i="35"/>
  <c r="AW1739" i="35"/>
  <c r="AY1692" i="35"/>
  <c r="AC1669" i="35"/>
  <c r="V1669" i="35" s="1"/>
  <c r="L1954" i="35"/>
  <c r="S1954" i="35" s="1"/>
  <c r="AN1402" i="35"/>
  <c r="BC1803" i="35"/>
  <c r="BC2125" i="35"/>
  <c r="AV2194" i="35"/>
  <c r="BB1130" i="35"/>
  <c r="AV1130" i="35"/>
  <c r="AO1764" i="35"/>
  <c r="AN1764" i="35" s="1"/>
  <c r="BB2080" i="35"/>
  <c r="AV2080" i="35"/>
  <c r="AK1963" i="35"/>
  <c r="AR1697" i="35"/>
  <c r="AR1674" i="35" s="1"/>
  <c r="AT1674" i="35"/>
  <c r="AO1728" i="35"/>
  <c r="AN1728" i="35" s="1"/>
  <c r="AP1682" i="35"/>
  <c r="AW2201" i="35"/>
  <c r="BB1389" i="35"/>
  <c r="AV1389" i="35"/>
  <c r="AR1181" i="35"/>
  <c r="AN1164" i="35"/>
  <c r="AN1181" i="35" s="1"/>
  <c r="AH1728" i="35"/>
  <c r="AZ1728" i="35" s="1"/>
  <c r="AX2124" i="35"/>
  <c r="BC2007" i="35"/>
  <c r="U1680" i="35"/>
  <c r="AH1688" i="35"/>
  <c r="AZ1688" i="35" s="1"/>
  <c r="AO1732" i="35"/>
  <c r="AN1732" i="35" s="1"/>
  <c r="BC2064" i="35"/>
  <c r="AR1702" i="35"/>
  <c r="AR1679" i="35" s="1"/>
  <c r="AT1679" i="35"/>
  <c r="AV2010" i="35"/>
  <c r="BB2010" i="35"/>
  <c r="AP1942" i="35"/>
  <c r="BB1810" i="35"/>
  <c r="AV1810" i="35"/>
  <c r="AV1938" i="35"/>
  <c r="BC2137" i="35"/>
  <c r="AN1929" i="35"/>
  <c r="AW1820" i="35"/>
  <c r="V1710" i="35"/>
  <c r="AQ1665" i="35"/>
  <c r="AT1956" i="35"/>
  <c r="AH1707" i="35"/>
  <c r="AZ1707" i="35" s="1"/>
  <c r="AI1684" i="35"/>
  <c r="AH1684" i="35" s="1"/>
  <c r="BB1400" i="35"/>
  <c r="AV1400" i="35"/>
  <c r="BB1114" i="35"/>
  <c r="AX1668" i="35"/>
  <c r="AW1691" i="35"/>
  <c r="AO2062" i="35"/>
  <c r="AP2078" i="35"/>
  <c r="AJ1710" i="35"/>
  <c r="Z1665" i="35"/>
  <c r="M1665" i="35"/>
  <c r="AH1699" i="35"/>
  <c r="AZ1699" i="35" s="1"/>
  <c r="BB1919" i="35"/>
  <c r="BB2044" i="35"/>
  <c r="AV2044" i="35"/>
  <c r="AV1132" i="35"/>
  <c r="AE1670" i="35"/>
  <c r="AF1687" i="35"/>
  <c r="BB1440" i="35"/>
  <c r="AV1440" i="35"/>
  <c r="AV1457" i="35" s="1"/>
  <c r="AW1457" i="35"/>
  <c r="BB1457" i="35" s="1"/>
  <c r="AW2204" i="35"/>
  <c r="BC2166" i="35"/>
  <c r="AO2035" i="35"/>
  <c r="AN2035" i="35" s="1"/>
  <c r="U1671" i="35"/>
  <c r="AI1680" i="35"/>
  <c r="AH1680" i="35" s="1"/>
  <c r="BB1549" i="35"/>
  <c r="AY1984" i="35"/>
  <c r="AC1961" i="35"/>
  <c r="V1961" i="35" s="1"/>
  <c r="AJ2009" i="35"/>
  <c r="BB1774" i="35"/>
  <c r="AP1940" i="35"/>
  <c r="AO1694" i="35"/>
  <c r="AP1671" i="35"/>
  <c r="AH1802" i="35"/>
  <c r="AZ1785" i="35"/>
  <c r="AV1785" i="35" s="1"/>
  <c r="AQ1674" i="35"/>
  <c r="AO2122" i="35"/>
  <c r="AN2122" i="35" s="1"/>
  <c r="AV2057" i="35"/>
  <c r="BB2057" i="35"/>
  <c r="AC2147" i="35"/>
  <c r="AY2130" i="35"/>
  <c r="AY2147" i="35" s="1"/>
  <c r="AC1671" i="35"/>
  <c r="V1671" i="35" s="1"/>
  <c r="AY1694" i="35"/>
  <c r="AW1694" i="35" s="1"/>
  <c r="AC1710" i="35"/>
  <c r="AE1954" i="35"/>
  <c r="AZ1342" i="35"/>
  <c r="BC1325" i="35"/>
  <c r="AZ1273" i="35"/>
  <c r="BC1273" i="35" s="1"/>
  <c r="BC1256" i="35"/>
  <c r="AQ1673" i="35"/>
  <c r="M1942" i="35"/>
  <c r="T1942" i="35" s="1"/>
  <c r="Z1942" i="35"/>
  <c r="L1947" i="35"/>
  <c r="S1947" i="35" s="1"/>
  <c r="AN1395" i="35"/>
  <c r="BB1129" i="35"/>
  <c r="AV1129" i="35"/>
  <c r="T1951" i="35"/>
  <c r="AE1951" i="35"/>
  <c r="AH1692" i="35"/>
  <c r="AZ1692" i="35" s="1"/>
  <c r="AI1669" i="35"/>
  <c r="AH1669" i="35" s="1"/>
  <c r="AQ1666" i="35"/>
  <c r="AO1666" i="35" s="1"/>
  <c r="BB2035" i="35"/>
  <c r="AV2035" i="35"/>
  <c r="AV2106" i="35"/>
  <c r="L1685" i="35"/>
  <c r="S1685" i="35" s="1"/>
  <c r="AN1133" i="35"/>
  <c r="AY1802" i="35"/>
  <c r="AV1412" i="35"/>
  <c r="BB1412" i="35"/>
  <c r="BC1915" i="35"/>
  <c r="AZ1664" i="35"/>
  <c r="BC1664" i="35" s="1"/>
  <c r="BC1647" i="35"/>
  <c r="BB2107" i="35"/>
  <c r="L1665" i="35"/>
  <c r="S1665" i="35" s="1"/>
  <c r="AN1113" i="35"/>
  <c r="AC2032" i="35"/>
  <c r="AY2015" i="35"/>
  <c r="AY2032" i="35" s="1"/>
  <c r="AX1959" i="35"/>
  <c r="AI1665" i="35"/>
  <c r="AH1665" i="35" s="1"/>
  <c r="AV1729" i="35"/>
  <c r="BB1729" i="35"/>
  <c r="AN1965" i="35"/>
  <c r="BB2075" i="35"/>
  <c r="AV2075" i="35"/>
  <c r="AN1457" i="35"/>
  <c r="AR1956" i="35"/>
  <c r="BB1395" i="35"/>
  <c r="AV1395" i="35"/>
  <c r="AO1747" i="35"/>
  <c r="AN1747" i="35" s="1"/>
  <c r="BB1423" i="35"/>
  <c r="AV1423" i="35"/>
  <c r="BB2172" i="35"/>
  <c r="AV2172" i="35"/>
  <c r="AV2002" i="35"/>
  <c r="BB2002" i="35"/>
  <c r="AP2055" i="35"/>
  <c r="AO2038" i="35"/>
  <c r="AI1676" i="35"/>
  <c r="AH1676" i="35" s="1"/>
  <c r="AP1961" i="35"/>
  <c r="AC1955" i="35"/>
  <c r="V1955" i="35" s="1"/>
  <c r="AW2212" i="35"/>
  <c r="AN1787" i="35"/>
  <c r="AE1756" i="35"/>
  <c r="BB2087" i="35"/>
  <c r="AV2087" i="35"/>
  <c r="BC2061" i="35"/>
  <c r="AX1671" i="35"/>
  <c r="AH1970" i="35"/>
  <c r="AZ1970" i="35" s="1"/>
  <c r="AI1947" i="35"/>
  <c r="AH1947" i="35" s="1"/>
  <c r="AW1790" i="35"/>
  <c r="AW1802" i="35" s="1"/>
  <c r="Z1756" i="35"/>
  <c r="AT1739" i="35"/>
  <c r="AO1980" i="35"/>
  <c r="AN1980" i="35" s="1"/>
  <c r="AP1957" i="35"/>
  <c r="BB2102" i="35"/>
  <c r="AV859" i="35"/>
  <c r="AX2147" i="35"/>
  <c r="AY1676" i="35"/>
  <c r="BC2012" i="35"/>
  <c r="AO2106" i="35"/>
  <c r="AN2106" i="35" s="1"/>
  <c r="AN2053" i="35"/>
  <c r="AX1940" i="35"/>
  <c r="BB2182" i="35"/>
  <c r="AV2182" i="35"/>
  <c r="BB2112" i="35"/>
  <c r="AV2112" i="35"/>
  <c r="AV1890" i="35"/>
  <c r="BB1890" i="35"/>
  <c r="AR1971" i="35"/>
  <c r="AR1948" i="35" s="1"/>
  <c r="AT1948" i="35"/>
  <c r="AY2108" i="35"/>
  <c r="AC2124" i="35"/>
  <c r="AV1933" i="35"/>
  <c r="BB1123" i="35"/>
  <c r="AV1123" i="35"/>
  <c r="AI1802" i="35"/>
  <c r="AH1999" i="35"/>
  <c r="AZ1999" i="35" s="1"/>
  <c r="AI1953" i="35"/>
  <c r="AH1953" i="35" s="1"/>
  <c r="AN1713" i="35"/>
  <c r="AE2055" i="35"/>
  <c r="AQ2032" i="35"/>
  <c r="Z1950" i="35"/>
  <c r="M1950" i="35"/>
  <c r="T1950" i="35" s="1"/>
  <c r="AO1970" i="35"/>
  <c r="AP1947" i="35"/>
  <c r="AO1947" i="35" s="1"/>
  <c r="AV2189" i="35"/>
  <c r="AY1751" i="35"/>
  <c r="AC1682" i="35"/>
  <c r="V1682" i="35" s="1"/>
  <c r="AX2032" i="35"/>
  <c r="BC2180" i="35"/>
  <c r="AN1227" i="35"/>
  <c r="AX1917" i="35"/>
  <c r="AW1900" i="35"/>
  <c r="AP2032" i="35"/>
  <c r="AO2015" i="35"/>
  <c r="BB1227" i="35"/>
  <c r="AW1974" i="35"/>
  <c r="AV1152" i="35"/>
  <c r="BB1152" i="35"/>
  <c r="M1955" i="35"/>
  <c r="T1955" i="35" s="1"/>
  <c r="Z1955" i="35"/>
  <c r="BB1393" i="35"/>
  <c r="AV1393" i="35"/>
  <c r="AV1409" i="35"/>
  <c r="BB1409" i="35"/>
  <c r="AY1665" i="35"/>
  <c r="BC2156" i="35"/>
  <c r="AQ1959" i="35"/>
  <c r="AC1802" i="35"/>
  <c r="BC2057" i="35"/>
  <c r="AV1425" i="35"/>
  <c r="BB1425" i="35"/>
  <c r="AT2015" i="35"/>
  <c r="Z2032" i="35"/>
  <c r="Z1952" i="35"/>
  <c r="M1952" i="35"/>
  <c r="T1952" i="35" s="1"/>
  <c r="BB1147" i="35"/>
  <c r="AV1147" i="35"/>
  <c r="AV1256" i="35"/>
  <c r="AV1273" i="35" s="1"/>
  <c r="AT2085" i="35"/>
  <c r="Z2101" i="35"/>
  <c r="AH1691" i="35"/>
  <c r="AZ1691" i="35" s="1"/>
  <c r="BC1780" i="35"/>
  <c r="BB2006" i="35"/>
  <c r="AV2006" i="35"/>
  <c r="AN2084" i="35"/>
  <c r="AO2043" i="35"/>
  <c r="AN2043" i="35" s="1"/>
  <c r="AV2162" i="35"/>
  <c r="BB2162" i="35"/>
  <c r="BB1908" i="35"/>
  <c r="AV1908" i="35"/>
  <c r="AO2189" i="35"/>
  <c r="AN2189" i="35" s="1"/>
  <c r="AE2124" i="35"/>
  <c r="AO2169" i="35"/>
  <c r="AN2169" i="35" s="1"/>
  <c r="AQ2101" i="35"/>
  <c r="BB1734" i="35"/>
  <c r="AV1734" i="35"/>
  <c r="V1940" i="35"/>
  <c r="AQ1956" i="35"/>
  <c r="AC1675" i="35"/>
  <c r="V1675" i="35" s="1"/>
  <c r="AO1971" i="35"/>
  <c r="AP1948" i="35"/>
  <c r="AV1875" i="35"/>
  <c r="BB1875" i="35"/>
  <c r="AE1676" i="35"/>
  <c r="AV1418" i="35"/>
  <c r="BB1418" i="35"/>
  <c r="BC1929" i="35"/>
  <c r="AY1982" i="35"/>
  <c r="AY1959" i="35" s="1"/>
  <c r="AC1959" i="35"/>
  <c r="V1959" i="35" s="1"/>
  <c r="AV2125" i="35"/>
  <c r="AY1955" i="35"/>
  <c r="AO1706" i="35"/>
  <c r="AP1683" i="35"/>
  <c r="AI1756" i="35"/>
  <c r="AH1739" i="35"/>
  <c r="AI1670" i="35"/>
  <c r="AH1966" i="35"/>
  <c r="AZ1966" i="35" s="1"/>
  <c r="AH2078" i="35"/>
  <c r="U1949" i="35"/>
  <c r="AV1770" i="35"/>
  <c r="BB1770" i="35"/>
  <c r="AC1676" i="35"/>
  <c r="V1676" i="35" s="1"/>
  <c r="AX1411" i="35"/>
  <c r="AO1711" i="35"/>
  <c r="AN1711" i="35" s="1"/>
  <c r="AD1687" i="35"/>
  <c r="BB1146" i="35"/>
  <c r="AV1146" i="35"/>
  <c r="AV2030" i="35"/>
  <c r="BB2030" i="35"/>
  <c r="AQ1672" i="35"/>
  <c r="L1670" i="35"/>
  <c r="S1670" i="35" s="1"/>
  <c r="AO1135" i="35"/>
  <c r="L1687" i="35" s="1"/>
  <c r="S1687" i="35" s="1"/>
  <c r="BB1991" i="35"/>
  <c r="AV1991" i="35"/>
  <c r="AT1950" i="35"/>
  <c r="AR1973" i="35"/>
  <c r="AR1950" i="35" s="1"/>
  <c r="BB1406" i="35"/>
  <c r="AV1406" i="35"/>
  <c r="BB2103" i="35"/>
  <c r="AV2103" i="35"/>
  <c r="BB1796" i="35"/>
  <c r="AV1796" i="35"/>
  <c r="AI1944" i="35"/>
  <c r="AH1944" i="35" s="1"/>
  <c r="AH1967" i="35"/>
  <c r="AZ1967" i="35" s="1"/>
  <c r="AR1342" i="35"/>
  <c r="AN1325" i="35"/>
  <c r="AN1342" i="35" s="1"/>
  <c r="AV1847" i="35"/>
  <c r="BB1847" i="35"/>
  <c r="AX1952" i="35"/>
  <c r="AV1227" i="35"/>
  <c r="AI1672" i="35"/>
  <c r="AH1672" i="35" s="1"/>
  <c r="AW1951" i="35"/>
  <c r="AO1812" i="35"/>
  <c r="AN1812" i="35" s="1"/>
  <c r="L1953" i="35"/>
  <c r="S1953" i="35" s="1"/>
  <c r="AN1401" i="35"/>
  <c r="AZ1365" i="35"/>
  <c r="BC1348" i="35"/>
  <c r="BB1416" i="35"/>
  <c r="AV1416" i="35"/>
  <c r="AT1672" i="35"/>
  <c r="AR1695" i="35"/>
  <c r="AR1672" i="35" s="1"/>
  <c r="BB1824" i="35"/>
  <c r="AV1824" i="35"/>
  <c r="BB1432" i="35"/>
  <c r="AV1432" i="35"/>
  <c r="T1672" i="35"/>
  <c r="AE1672" i="35"/>
  <c r="AQ1667" i="35"/>
  <c r="AY1981" i="35"/>
  <c r="AY1958" i="35" s="1"/>
  <c r="AC1958" i="35"/>
  <c r="V1958" i="35" s="1"/>
  <c r="AR1975" i="35"/>
  <c r="AR1952" i="35" s="1"/>
  <c r="AT1952" i="35"/>
  <c r="AV1413" i="35"/>
  <c r="BB1413" i="35"/>
  <c r="AI1668" i="35"/>
  <c r="AH1668" i="35" s="1"/>
  <c r="AO1992" i="35"/>
  <c r="AV1743" i="35"/>
  <c r="Z1680" i="35"/>
  <c r="M1680" i="35"/>
  <c r="T1680" i="35" s="1"/>
  <c r="AP2101" i="35"/>
  <c r="AX1667" i="35"/>
  <c r="AN1647" i="35"/>
  <c r="AN1664" i="35" s="1"/>
  <c r="V1802" i="35"/>
  <c r="BC2110" i="35"/>
  <c r="AI1678" i="35"/>
  <c r="AH1678" i="35" s="1"/>
  <c r="AH2108" i="35"/>
  <c r="AZ2108" i="35" s="1"/>
  <c r="AI2124" i="35"/>
  <c r="BB2013" i="35"/>
  <c r="AV2013" i="35"/>
  <c r="AV1595" i="35"/>
  <c r="BC1723" i="35"/>
  <c r="AM1411" i="35"/>
  <c r="AV2210" i="35"/>
  <c r="BB2210" i="35"/>
  <c r="AY1675" i="35"/>
  <c r="M1948" i="35"/>
  <c r="T1948" i="35" s="1"/>
  <c r="Z1948" i="35"/>
  <c r="BB1993" i="35"/>
  <c r="AV1993" i="35"/>
  <c r="L1943" i="35"/>
  <c r="S1943" i="35" s="1"/>
  <c r="AN1391" i="35"/>
  <c r="AH1696" i="35"/>
  <c r="AZ1696" i="35" s="1"/>
  <c r="AX1953" i="35"/>
  <c r="AO1726" i="35"/>
  <c r="AN1726" i="35" s="1"/>
  <c r="AP1680" i="35"/>
  <c r="Z1961" i="35"/>
  <c r="M1961" i="35"/>
  <c r="T1961" i="35" s="1"/>
  <c r="AX1680" i="35"/>
  <c r="AW1680" i="35" s="1"/>
  <c r="AW1966" i="35"/>
  <c r="AX1943" i="35"/>
  <c r="AW1943" i="35" s="1"/>
  <c r="AP1665" i="35"/>
  <c r="AO1688" i="35"/>
  <c r="AN1688" i="35" s="1"/>
  <c r="AO1966" i="35"/>
  <c r="AN1966" i="35" s="1"/>
  <c r="AP1943" i="35"/>
  <c r="AI1943" i="35"/>
  <c r="AH1943" i="35" s="1"/>
  <c r="BB2165" i="35"/>
  <c r="AV2165" i="35"/>
  <c r="AN2178" i="35"/>
  <c r="AQ1986" i="35"/>
  <c r="AQ1946" i="35"/>
  <c r="AN1923" i="35"/>
  <c r="BB2152" i="35"/>
  <c r="AV2152" i="35"/>
  <c r="BB1134" i="35"/>
  <c r="AO1691" i="35"/>
  <c r="AN1691" i="35" s="1"/>
  <c r="AP1668" i="35"/>
  <c r="M1686" i="35"/>
  <c r="T1686" i="35" s="1"/>
  <c r="Z1686" i="35"/>
  <c r="BC2103" i="35"/>
  <c r="AO2097" i="35"/>
  <c r="AN2097" i="35" s="1"/>
  <c r="AE1957" i="35"/>
  <c r="AO2085" i="35"/>
  <c r="AW1394" i="35"/>
  <c r="AP2193" i="35"/>
  <c r="AO1983" i="35"/>
  <c r="AP1684" i="35"/>
  <c r="AE1678" i="35"/>
  <c r="AE1962" i="35"/>
  <c r="L1960" i="35"/>
  <c r="S1960" i="35" s="1"/>
  <c r="AN1408" i="35"/>
  <c r="Z1682" i="35"/>
  <c r="M1682" i="35"/>
  <c r="T1682" i="35" s="1"/>
  <c r="AR1692" i="35"/>
  <c r="AR1669" i="35" s="1"/>
  <c r="AT1669" i="35"/>
  <c r="AV1429" i="35"/>
  <c r="BB1429" i="35"/>
  <c r="AE1944" i="35"/>
  <c r="AO1704" i="35"/>
  <c r="AP1681" i="35"/>
  <c r="AV2039" i="35"/>
  <c r="O1670" i="35"/>
  <c r="O1687" i="35" s="1"/>
  <c r="AB1687" i="35"/>
  <c r="M1954" i="35"/>
  <c r="T1954" i="35" s="1"/>
  <c r="Z1954" i="35"/>
  <c r="BB1785" i="35"/>
  <c r="AZ1672" i="35"/>
  <c r="AY1894" i="35"/>
  <c r="AY2199" i="35"/>
  <c r="AY2216" i="35" s="1"/>
  <c r="AC2216" i="35"/>
  <c r="AE1958" i="35"/>
  <c r="AX1986" i="35"/>
  <c r="AW1969" i="35"/>
  <c r="AX1946" i="35"/>
  <c r="AQ1945" i="35"/>
  <c r="BC2212" i="35"/>
  <c r="AV1426" i="35"/>
  <c r="BB1426" i="35"/>
  <c r="AX1954" i="35"/>
  <c r="AW1954" i="35" s="1"/>
  <c r="AN1624" i="35"/>
  <c r="AN1641" i="35" s="1"/>
  <c r="AV1741" i="35"/>
  <c r="BB1741" i="35"/>
  <c r="AC2009" i="35"/>
  <c r="AY1992" i="35"/>
  <c r="AV2158" i="35"/>
  <c r="AV1390" i="35"/>
  <c r="BB1390" i="35"/>
  <c r="AV2083" i="35"/>
  <c r="AV1402" i="35"/>
  <c r="BB1402" i="35"/>
  <c r="AV2188" i="35"/>
  <c r="BB2188" i="35"/>
  <c r="AP2009" i="35"/>
  <c r="Z2147" i="35"/>
  <c r="AT2130" i="35"/>
  <c r="BB2023" i="35"/>
  <c r="AV2023" i="35"/>
  <c r="T1677" i="35"/>
  <c r="AE1677" i="35"/>
  <c r="BC1758" i="35"/>
  <c r="AT1958" i="35"/>
  <c r="AR1981" i="35"/>
  <c r="AR1958" i="35" s="1"/>
  <c r="AH1701" i="35"/>
  <c r="AZ1701" i="35" s="1"/>
  <c r="BC2197" i="35"/>
  <c r="M1667" i="35"/>
  <c r="T1667" i="35" s="1"/>
  <c r="Z1667" i="35"/>
  <c r="AG1687" i="35"/>
  <c r="AV1850" i="35"/>
  <c r="BB1850" i="35"/>
  <c r="AY1702" i="35"/>
  <c r="AY1679" i="35" s="1"/>
  <c r="AC1679" i="35"/>
  <c r="V1679" i="35" s="1"/>
  <c r="AI1673" i="35"/>
  <c r="AH1673" i="35" s="1"/>
  <c r="AR1365" i="35"/>
  <c r="AN1348" i="35"/>
  <c r="AN1365" i="35" s="1"/>
  <c r="AR1984" i="35"/>
  <c r="AR1961" i="35" s="1"/>
  <c r="AT1961" i="35"/>
  <c r="AY1855" i="35"/>
  <c r="AC1871" i="35"/>
  <c r="AQ1683" i="35"/>
  <c r="AV1749" i="35"/>
  <c r="BB1749" i="35"/>
  <c r="AY1831" i="35"/>
  <c r="AY1848" i="35" s="1"/>
  <c r="AC1848" i="35"/>
  <c r="AW1703" i="35"/>
  <c r="BC1899" i="35"/>
  <c r="AV1842" i="35"/>
  <c r="BB1842" i="35"/>
  <c r="AO2205" i="35"/>
  <c r="AN2205" i="35" s="1"/>
  <c r="AN1703" i="35"/>
  <c r="AV1854" i="35"/>
  <c r="BB1854" i="35"/>
  <c r="BB1136" i="35"/>
  <c r="AV1136" i="35"/>
  <c r="BC1319" i="35"/>
  <c r="AT1917" i="35"/>
  <c r="AR1900" i="35"/>
  <c r="AR1917" i="35" s="1"/>
  <c r="AN1788" i="35"/>
  <c r="M1959" i="35"/>
  <c r="T1959" i="35" s="1"/>
  <c r="Z1959" i="35"/>
  <c r="BB1133" i="35"/>
  <c r="AV1133" i="35"/>
  <c r="BB2041" i="35"/>
  <c r="AH1980" i="35"/>
  <c r="AZ1980" i="35" s="1"/>
  <c r="AI1957" i="35"/>
  <c r="AH1957" i="35" s="1"/>
  <c r="AC2055" i="35"/>
  <c r="V2147" i="35"/>
  <c r="AX1685" i="35"/>
  <c r="AP1960" i="35"/>
  <c r="AE1943" i="35"/>
  <c r="AY1708" i="35"/>
  <c r="AC1685" i="35"/>
  <c r="V1685" i="35" s="1"/>
  <c r="AE1682" i="35"/>
  <c r="AT1992" i="35"/>
  <c r="Z2009" i="35"/>
  <c r="BB2020" i="35"/>
  <c r="AV2020" i="35"/>
  <c r="AW1971" i="35"/>
  <c r="AX1948" i="35"/>
  <c r="Z1825" i="35"/>
  <c r="AT1808" i="35"/>
  <c r="AI1941" i="35"/>
  <c r="AH1941" i="35" s="1"/>
  <c r="AH1964" i="35"/>
  <c r="AZ1964" i="35" s="1"/>
  <c r="AY1948" i="35"/>
  <c r="AE2193" i="35"/>
  <c r="AH1982" i="35"/>
  <c r="AZ1982" i="35" s="1"/>
  <c r="AI1959" i="35"/>
  <c r="AH1959" i="35" s="1"/>
  <c r="AE1956" i="35"/>
  <c r="AN1526" i="35"/>
  <c r="AR1751" i="35"/>
  <c r="AT1682" i="35"/>
  <c r="AY1917" i="35"/>
  <c r="AO1891" i="35"/>
  <c r="AN1891" i="35" s="1"/>
  <c r="Z1669" i="35"/>
  <c r="M1669" i="35"/>
  <c r="T1669" i="35" s="1"/>
  <c r="L1959" i="35"/>
  <c r="S1959" i="35" s="1"/>
  <c r="AN1407" i="35"/>
  <c r="AP1674" i="35"/>
  <c r="AO1674" i="35" s="1"/>
  <c r="AN1674" i="35" s="1"/>
  <c r="AO1697" i="35"/>
  <c r="AN1697" i="35" s="1"/>
  <c r="AO2130" i="35"/>
  <c r="AP2147" i="35"/>
  <c r="AT1924" i="35"/>
  <c r="Z1940" i="35"/>
  <c r="AV1929" i="35"/>
  <c r="BB1929" i="35"/>
  <c r="AP1685" i="35"/>
  <c r="AO1708" i="35"/>
  <c r="BB1765" i="35"/>
  <c r="AV1765" i="35"/>
  <c r="AQ1940" i="35"/>
  <c r="AR1977" i="35"/>
  <c r="AR1954" i="35" s="1"/>
  <c r="AT1954" i="35"/>
  <c r="BC2053" i="35"/>
  <c r="BC1919" i="35"/>
  <c r="AC1894" i="35"/>
  <c r="AH1981" i="35"/>
  <c r="AZ1981" i="35" s="1"/>
  <c r="AI1958" i="35"/>
  <c r="AH1958" i="35" s="1"/>
  <c r="AL1963" i="35"/>
  <c r="AP1802" i="35"/>
  <c r="M1683" i="35"/>
  <c r="T1683" i="35" s="1"/>
  <c r="Z1683" i="35"/>
  <c r="AV2131" i="35"/>
  <c r="BB2131" i="35"/>
  <c r="V1917" i="35"/>
  <c r="AH2015" i="35"/>
  <c r="AI2032" i="35"/>
  <c r="AX1947" i="35"/>
  <c r="L1669" i="35"/>
  <c r="S1669" i="35" s="1"/>
  <c r="AN1117" i="35"/>
  <c r="AW1689" i="35"/>
  <c r="AX1666" i="35"/>
  <c r="AW1666" i="35" s="1"/>
  <c r="AC1678" i="35"/>
  <c r="V1678" i="35" s="1"/>
  <c r="AV1397" i="35"/>
  <c r="BB1397" i="35"/>
  <c r="L1945" i="35"/>
  <c r="S1945" i="35" s="1"/>
  <c r="AN1393" i="35"/>
  <c r="BC1823" i="35"/>
  <c r="AQ1848" i="35"/>
  <c r="Z1958" i="35"/>
  <c r="M1958" i="35"/>
  <c r="T1958" i="35" s="1"/>
  <c r="AN1388" i="35"/>
  <c r="AV1794" i="35"/>
  <c r="BB1794" i="35"/>
  <c r="BB1595" i="35"/>
  <c r="AV1693" i="35"/>
  <c r="BB1693" i="35"/>
  <c r="AO1702" i="35"/>
  <c r="AP1679" i="35"/>
  <c r="AR1690" i="35"/>
  <c r="AR1667" i="35" s="1"/>
  <c r="AT1667" i="35"/>
  <c r="Z1673" i="35"/>
  <c r="Z1960" i="35"/>
  <c r="M1960" i="35"/>
  <c r="T1960" i="35" s="1"/>
  <c r="AX2193" i="35"/>
  <c r="BC2039" i="35"/>
  <c r="AW1706" i="35"/>
  <c r="AX1683" i="35"/>
  <c r="AE1942" i="35"/>
  <c r="AN1899" i="35"/>
  <c r="BB1138" i="35"/>
  <c r="AV1138" i="35"/>
  <c r="AV2214" i="35"/>
  <c r="BB2214" i="35"/>
  <c r="L1679" i="35"/>
  <c r="S1679" i="35" s="1"/>
  <c r="AN1127" i="35"/>
  <c r="AW2081" i="35"/>
  <c r="AX1871" i="35"/>
  <c r="M1962" i="35"/>
  <c r="T1962" i="35" s="1"/>
  <c r="Z1962" i="35"/>
  <c r="BB1113" i="35"/>
  <c r="AV1113" i="35"/>
  <c r="Z1917" i="35"/>
  <c r="AW1718" i="35"/>
  <c r="AR1982" i="35"/>
  <c r="AR1959" i="35" s="1"/>
  <c r="AT1959" i="35"/>
  <c r="BC2059" i="35"/>
  <c r="AV1156" i="35"/>
  <c r="BB1156" i="35"/>
  <c r="AZ1434" i="35"/>
  <c r="BC1417" i="35"/>
  <c r="AZ1394" i="35"/>
  <c r="Z1953" i="35"/>
  <c r="M1953" i="35"/>
  <c r="T1953" i="35" s="1"/>
  <c r="AV1126" i="35"/>
  <c r="BB1125" i="35"/>
  <c r="AV1125" i="35"/>
  <c r="AY2055" i="35"/>
  <c r="AI2078" i="35"/>
  <c r="AP1941" i="35"/>
  <c r="AO1941" i="35" s="1"/>
  <c r="AP1675" i="35"/>
  <c r="AO1675" i="35" s="1"/>
  <c r="AO1698" i="35"/>
  <c r="AN1698" i="35" s="1"/>
  <c r="AP1710" i="35"/>
  <c r="BB1998" i="35"/>
  <c r="AE1948" i="35"/>
  <c r="AV1187" i="35"/>
  <c r="AV1204" i="35" s="1"/>
  <c r="AW1978" i="35"/>
  <c r="AX1955" i="35"/>
  <c r="U1946" i="35"/>
  <c r="AG1963" i="35"/>
  <c r="AV2097" i="35"/>
  <c r="BB2097" i="35"/>
  <c r="BC1624" i="35"/>
  <c r="AZ1641" i="35"/>
  <c r="BC1641" i="35" s="1"/>
  <c r="BB1719" i="35"/>
  <c r="AV1719" i="35"/>
  <c r="AV1909" i="35"/>
  <c r="BB1909" i="35"/>
  <c r="AY1975" i="35"/>
  <c r="AY1952" i="35" s="1"/>
  <c r="AC1952" i="35"/>
  <c r="V1952" i="35" s="1"/>
  <c r="AV2114" i="35"/>
  <c r="BB2114" i="35"/>
  <c r="AC1917" i="35"/>
  <c r="AV1131" i="35"/>
  <c r="X1687" i="35"/>
  <c r="P1670" i="35"/>
  <c r="P1687" i="35" s="1"/>
  <c r="AW2166" i="35"/>
  <c r="AN1693" i="35"/>
  <c r="BC2084" i="35"/>
  <c r="Z2216" i="35"/>
  <c r="AT2199" i="35"/>
  <c r="BB1843" i="35"/>
  <c r="AV1843" i="35"/>
  <c r="AC1944" i="35"/>
  <c r="V1944" i="35" s="1"/>
  <c r="AY1967" i="35"/>
  <c r="AV2043" i="35"/>
  <c r="BB2043" i="35"/>
  <c r="AT1683" i="35"/>
  <c r="AR1706" i="35"/>
  <c r="AR1683" i="35" s="1"/>
  <c r="AV2117" i="35"/>
  <c r="BB2117" i="35"/>
  <c r="AO1997" i="35"/>
  <c r="AN1997" i="35" s="1"/>
  <c r="AP1951" i="35"/>
  <c r="AC1945" i="35"/>
  <c r="V1945" i="35" s="1"/>
  <c r="AY1968" i="35"/>
  <c r="AE2216" i="35"/>
  <c r="AH1997" i="35"/>
  <c r="AZ1997" i="35" s="1"/>
  <c r="BC1997" i="35" s="1"/>
  <c r="AE2032" i="35"/>
  <c r="U1948" i="35"/>
  <c r="AQ1684" i="35"/>
  <c r="BC1923" i="35"/>
  <c r="AX1894" i="35"/>
  <c r="AW1877" i="35"/>
  <c r="AH1924" i="35"/>
  <c r="AI1940" i="35"/>
  <c r="Z1674" i="35"/>
  <c r="M1674" i="35"/>
  <c r="T1674" i="35" s="1"/>
  <c r="BC1755" i="35"/>
  <c r="AY1678" i="35"/>
  <c r="Z2078" i="35"/>
  <c r="AX1958" i="35"/>
  <c r="AV1124" i="35"/>
  <c r="BB1124" i="35"/>
  <c r="AH1700" i="35"/>
  <c r="AZ1700" i="35" s="1"/>
  <c r="AI1677" i="35"/>
  <c r="AH1677" i="35" s="1"/>
  <c r="T1679" i="35"/>
  <c r="AE1679" i="35"/>
  <c r="AN2028" i="35"/>
  <c r="BB2059" i="35"/>
  <c r="AV2059" i="35"/>
  <c r="AZ1526" i="35"/>
  <c r="BC1526" i="35" s="1"/>
  <c r="BC1509" i="35"/>
  <c r="AX1670" i="35"/>
  <c r="AH1855" i="35"/>
  <c r="AI1871" i="35"/>
  <c r="AT2108" i="35"/>
  <c r="Z2124" i="35"/>
  <c r="AQ2216" i="35"/>
  <c r="AV1906" i="35"/>
  <c r="BB1906" i="35"/>
  <c r="AN2121" i="35"/>
  <c r="AC2193" i="35"/>
  <c r="AY2176" i="35"/>
  <c r="AY2193" i="35" s="1"/>
  <c r="AR1983" i="35"/>
  <c r="AR1960" i="35" s="1"/>
  <c r="AT1960" i="35"/>
  <c r="BC1693" i="35"/>
  <c r="BB1572" i="35"/>
  <c r="AO1889" i="35"/>
  <c r="AN1889" i="35" s="1"/>
  <c r="BB1401" i="35"/>
  <c r="AV1401" i="35"/>
  <c r="AN2166" i="35"/>
  <c r="BC2206" i="35"/>
  <c r="BB1115" i="35"/>
  <c r="AV1115" i="35"/>
  <c r="AZ1549" i="35"/>
  <c r="BC1549" i="35" s="1"/>
  <c r="BC1532" i="35"/>
  <c r="BC2099" i="35"/>
  <c r="AV1717" i="35"/>
  <c r="AV2067" i="35"/>
  <c r="BB2067" i="35"/>
  <c r="BB1724" i="35"/>
  <c r="AV1724" i="35"/>
  <c r="BC1787" i="35"/>
  <c r="AO1938" i="35"/>
  <c r="AN1938" i="35" s="1"/>
  <c r="BB1762" i="35"/>
  <c r="AV1762" i="35"/>
  <c r="AO1809" i="35"/>
  <c r="AN1809" i="35" s="1"/>
  <c r="AO1864" i="35"/>
  <c r="AN1864" i="35" s="1"/>
  <c r="BC2139" i="35"/>
  <c r="AT1955" i="35"/>
  <c r="AR1978" i="35"/>
  <c r="AR1955" i="35" s="1"/>
  <c r="BB1898" i="35"/>
  <c r="AV1898" i="35"/>
  <c r="BB2060" i="35"/>
  <c r="AV2060" i="35"/>
  <c r="AR1999" i="35"/>
  <c r="AR1953" i="35" s="1"/>
  <c r="AT1953" i="35"/>
  <c r="AV1148" i="35"/>
  <c r="BB1148" i="35"/>
  <c r="AE2147" i="35"/>
  <c r="AP2216" i="35"/>
  <c r="AN1974" i="35"/>
  <c r="AO1964" i="35"/>
  <c r="AI1666" i="35"/>
  <c r="AH1666" i="35" s="1"/>
  <c r="AH1689" i="35"/>
  <c r="AZ1689" i="35" s="1"/>
  <c r="AO1696" i="35"/>
  <c r="AN1696" i="35" s="1"/>
  <c r="AP1673" i="35"/>
  <c r="AI2216" i="35"/>
  <c r="AH2199" i="35"/>
  <c r="AH1702" i="35"/>
  <c r="AZ1702" i="35" s="1"/>
  <c r="AI1679" i="35"/>
  <c r="AH1679" i="35" s="1"/>
  <c r="BB1989" i="35"/>
  <c r="AV1989" i="35"/>
  <c r="AY1970" i="35"/>
  <c r="AW1970" i="35" s="1"/>
  <c r="AC1947" i="35"/>
  <c r="V1947" i="35" s="1"/>
  <c r="AE1685" i="35"/>
  <c r="AW1964" i="35"/>
  <c r="AX1941" i="35"/>
  <c r="AW1941" i="35" s="1"/>
  <c r="AE1946" i="35"/>
  <c r="T1946" i="35"/>
  <c r="AF1963" i="35"/>
  <c r="AV1895" i="35"/>
  <c r="BB1895" i="35"/>
  <c r="BC1888" i="35"/>
  <c r="AV2074" i="35"/>
  <c r="BB2074" i="35"/>
  <c r="BC2089" i="35"/>
  <c r="AO2091" i="35"/>
  <c r="AN2091" i="35" s="1"/>
  <c r="AP1670" i="35"/>
  <c r="AV2155" i="35"/>
  <c r="BB2155" i="35"/>
  <c r="AY1924" i="35"/>
  <c r="AC1940" i="35"/>
  <c r="BC1741" i="35"/>
  <c r="AN1915" i="35"/>
  <c r="AQ1685" i="35"/>
  <c r="V1942" i="35"/>
  <c r="BB1120" i="35"/>
  <c r="AV1120" i="35"/>
  <c r="BB2160" i="35"/>
  <c r="AV2160" i="35"/>
  <c r="AQ1677" i="35"/>
  <c r="V1756" i="35"/>
  <c r="AE1940" i="35"/>
  <c r="BB1204" i="35"/>
  <c r="AW1728" i="35"/>
  <c r="AX1682" i="35"/>
  <c r="BB2145" i="35"/>
  <c r="AV2145" i="35"/>
  <c r="L1946" i="35"/>
  <c r="S1946" i="35" s="1"/>
  <c r="AO1411" i="35"/>
  <c r="L1963" i="35" s="1"/>
  <c r="S1963" i="35" s="1"/>
  <c r="BB2207" i="35"/>
  <c r="AV2207" i="35"/>
  <c r="AV1925" i="35"/>
  <c r="BB1925" i="35"/>
  <c r="AO1792" i="35"/>
  <c r="AN1792" i="35" s="1"/>
  <c r="AO2120" i="35"/>
  <c r="AN2120" i="35" s="1"/>
  <c r="AX1710" i="35"/>
  <c r="AE1871" i="35"/>
  <c r="AO1867" i="35"/>
  <c r="AN1867" i="35" s="1"/>
  <c r="BB2073" i="35"/>
  <c r="AV2073" i="35"/>
  <c r="AO1717" i="35"/>
  <c r="AN1717" i="35" s="1"/>
  <c r="T1941" i="35"/>
  <c r="AE1941" i="35"/>
  <c r="AY1683" i="35"/>
  <c r="AV2012" i="35"/>
  <c r="BB2012" i="35"/>
  <c r="AV2088" i="35"/>
  <c r="BB2088" i="35"/>
  <c r="BC1826" i="35"/>
  <c r="AV2159" i="35"/>
  <c r="AN2110" i="35"/>
  <c r="AV1572" i="35"/>
  <c r="AC1948" i="35"/>
  <c r="V1948" i="35" s="1"/>
  <c r="AH2176" i="35"/>
  <c r="AI2193" i="35"/>
  <c r="BC1713" i="35"/>
  <c r="BB2094" i="35"/>
  <c r="AV2094" i="35"/>
  <c r="AZ1572" i="35"/>
  <c r="BC1572" i="35" s="1"/>
  <c r="BC1555" i="35"/>
  <c r="AW1709" i="35"/>
  <c r="AX2055" i="35"/>
  <c r="AW2038" i="35"/>
  <c r="AN1709" i="35"/>
  <c r="BB1767" i="35"/>
  <c r="AV1767" i="35"/>
  <c r="AV1116" i="35"/>
  <c r="BB1116" i="35"/>
  <c r="AX1779" i="35"/>
  <c r="AO2083" i="35"/>
  <c r="AN2083" i="35" s="1"/>
  <c r="AV1859" i="35"/>
  <c r="BB1859" i="35"/>
  <c r="AE1952" i="35"/>
  <c r="AT1831" i="35"/>
  <c r="Z1848" i="35"/>
  <c r="AI2147" i="35"/>
  <c r="AH2130" i="35"/>
  <c r="BC1762" i="35"/>
  <c r="AE1674" i="35"/>
  <c r="Y1687" i="35"/>
  <c r="AP1677" i="35"/>
  <c r="AP1945" i="35"/>
  <c r="AO1945" i="35" s="1"/>
  <c r="AX1965" i="33"/>
  <c r="BH1965" i="33"/>
  <c r="AX1964" i="33"/>
  <c r="AX1854" i="33"/>
  <c r="BH1854" i="33"/>
  <c r="AX1733" i="33"/>
  <c r="BH1733" i="33"/>
  <c r="AX1833" i="33"/>
  <c r="BH1669" i="33"/>
  <c r="AX1669" i="33"/>
  <c r="AX1678" i="33"/>
  <c r="BH1678" i="33"/>
  <c r="AX2103" i="33"/>
  <c r="AX1708" i="33"/>
  <c r="BH1708" i="33"/>
  <c r="AX1999" i="33"/>
  <c r="AX1937" i="33"/>
  <c r="BH1997" i="33"/>
  <c r="AX1997" i="33"/>
  <c r="AX1662" i="33"/>
  <c r="AX1926" i="33"/>
  <c r="AX1749" i="33"/>
  <c r="AX1992" i="33"/>
  <c r="AX2049" i="33"/>
  <c r="BH1938" i="33"/>
  <c r="AX1938" i="33"/>
  <c r="BH2005" i="33"/>
  <c r="AX2005" i="33"/>
  <c r="AX1741" i="33"/>
  <c r="AX2085" i="33"/>
  <c r="AX1717" i="33"/>
  <c r="AX1933" i="33"/>
  <c r="AX1656" i="33"/>
  <c r="AX2030" i="33"/>
  <c r="AX1735" i="33"/>
  <c r="AX1915" i="33"/>
  <c r="AX1729" i="33"/>
  <c r="AX1668" i="33"/>
  <c r="AX1960" i="33"/>
  <c r="AX1736" i="33"/>
  <c r="BD1597" i="33"/>
  <c r="AX1839" i="33"/>
  <c r="AX1771" i="33"/>
  <c r="AE2050" i="33"/>
  <c r="BB2051" i="33"/>
  <c r="BB2050" i="33" s="1"/>
  <c r="AV2012" i="33"/>
  <c r="AB2011" i="33"/>
  <c r="AB2094" i="33"/>
  <c r="AV2095" i="33"/>
  <c r="AT2095" i="33" s="1"/>
  <c r="AT2094" i="33" s="1"/>
  <c r="BI932" i="33"/>
  <c r="BH654" i="33"/>
  <c r="AY668" i="33"/>
  <c r="BH668" i="33" s="1"/>
  <c r="AY1888" i="33"/>
  <c r="AZ1866" i="33"/>
  <c r="AX2071" i="33"/>
  <c r="AX1686" i="33"/>
  <c r="BH1686" i="33"/>
  <c r="AB1871" i="33"/>
  <c r="O1871" i="33"/>
  <c r="V1871" i="33" s="1"/>
  <c r="AJ1941" i="33"/>
  <c r="AK1940" i="33"/>
  <c r="AX1430" i="33"/>
  <c r="AX1429" i="33" s="1"/>
  <c r="AY1429" i="33"/>
  <c r="BH1429" i="33" s="1"/>
  <c r="BH1430" i="33"/>
  <c r="Z1702" i="33"/>
  <c r="AQ1638" i="33"/>
  <c r="AR1637" i="33"/>
  <c r="AR1594" i="33"/>
  <c r="AX1353" i="33"/>
  <c r="BH1353" i="33"/>
  <c r="AX2114" i="33"/>
  <c r="BB1748" i="33"/>
  <c r="AE1747" i="33"/>
  <c r="AJ1881" i="33"/>
  <c r="BD1881" i="33" s="1"/>
  <c r="AK1859" i="33"/>
  <c r="R1606" i="33"/>
  <c r="R1605" i="33" s="1"/>
  <c r="Z1605" i="33"/>
  <c r="AF1636" i="33"/>
  <c r="AZ1329" i="33"/>
  <c r="AY1330" i="33"/>
  <c r="AB1877" i="33"/>
  <c r="O1877" i="33"/>
  <c r="V1877" i="33" s="1"/>
  <c r="AK1596" i="33"/>
  <c r="AJ1596" i="33" s="1"/>
  <c r="AJ1618" i="33"/>
  <c r="BD1618" i="33" s="1"/>
  <c r="AG1858" i="33"/>
  <c r="AH1857" i="33"/>
  <c r="AZ1871" i="33"/>
  <c r="AJ1889" i="33"/>
  <c r="BD1889" i="33" s="1"/>
  <c r="AK1867" i="33"/>
  <c r="AJ1867" i="33" s="1"/>
  <c r="AZ1935" i="33"/>
  <c r="AX1711" i="33"/>
  <c r="BH1711" i="33"/>
  <c r="AV1607" i="33"/>
  <c r="AT1629" i="33"/>
  <c r="AT1607" i="33" s="1"/>
  <c r="N1747" i="33"/>
  <c r="U1747" i="33" s="1"/>
  <c r="AX1354" i="33"/>
  <c r="BH1354" i="33"/>
  <c r="Z1593" i="33"/>
  <c r="R1594" i="33"/>
  <c r="R1593" i="33" s="1"/>
  <c r="N1615" i="33"/>
  <c r="U1615" i="33" s="1"/>
  <c r="AY1919" i="33"/>
  <c r="AZ1918" i="33"/>
  <c r="AZ1876" i="33"/>
  <c r="AJ1809" i="33"/>
  <c r="AK1808" i="33"/>
  <c r="AK1798" i="33" s="1"/>
  <c r="AK1812" i="33" s="1"/>
  <c r="AH2032" i="33"/>
  <c r="BD1121" i="33"/>
  <c r="BI1121" i="33" s="1"/>
  <c r="BI1122" i="33"/>
  <c r="BH1324" i="33"/>
  <c r="AT1165" i="33"/>
  <c r="AT1160" i="33" s="1"/>
  <c r="AT1174" i="33" s="1"/>
  <c r="AP1166" i="33"/>
  <c r="AP1165" i="33" s="1"/>
  <c r="AP1160" i="33" s="1"/>
  <c r="AP1505" i="33"/>
  <c r="AQ1676" i="33"/>
  <c r="AZ1957" i="33"/>
  <c r="AG1870" i="33"/>
  <c r="AH1869" i="33"/>
  <c r="AZ1328" i="33"/>
  <c r="AJ1782" i="33"/>
  <c r="AK1781" i="33"/>
  <c r="AB1984" i="33"/>
  <c r="AV1985" i="33"/>
  <c r="AT1985" i="33" s="1"/>
  <c r="AT1984" i="33" s="1"/>
  <c r="BD1968" i="33"/>
  <c r="AJ1967" i="33"/>
  <c r="AP1895" i="33"/>
  <c r="BH1076" i="33"/>
  <c r="AX1076" i="33"/>
  <c r="AJ1638" i="33"/>
  <c r="AK1637" i="33"/>
  <c r="AK1594" i="33"/>
  <c r="BH2060" i="33"/>
  <c r="AX2060" i="33"/>
  <c r="AR2077" i="33"/>
  <c r="AS1876" i="33"/>
  <c r="AJ2078" i="33"/>
  <c r="AK2077" i="33"/>
  <c r="AS2094" i="33"/>
  <c r="X2094" i="33"/>
  <c r="AB1725" i="33"/>
  <c r="AV1726" i="33"/>
  <c r="N1918" i="33"/>
  <c r="U1918" i="33" s="1"/>
  <c r="AQ1380" i="33"/>
  <c r="N1875" i="33"/>
  <c r="U1875" i="33" s="1"/>
  <c r="AQ1346" i="33"/>
  <c r="BB1990" i="33"/>
  <c r="BB1989" i="33" s="1"/>
  <c r="AE1989" i="33"/>
  <c r="BH1528" i="33"/>
  <c r="AX1528" i="33"/>
  <c r="AX1527" i="33" s="1"/>
  <c r="AY1527" i="33"/>
  <c r="W1930" i="33"/>
  <c r="AY1078" i="33"/>
  <c r="AZ1077" i="33"/>
  <c r="AN2120" i="33"/>
  <c r="N1989" i="33"/>
  <c r="U1989" i="33" s="1"/>
  <c r="BI1369" i="33"/>
  <c r="BD1368" i="33"/>
  <c r="BD1347" i="33"/>
  <c r="AS1901" i="33"/>
  <c r="X1901" i="33"/>
  <c r="AT1893" i="33"/>
  <c r="AQ1949" i="33"/>
  <c r="AR1861" i="33"/>
  <c r="AZ2077" i="33"/>
  <c r="BB1920" i="33"/>
  <c r="BB1876" i="33" s="1"/>
  <c r="AE1876" i="33"/>
  <c r="X1876" i="33" s="1"/>
  <c r="AX1986" i="33"/>
  <c r="BH1770" i="33"/>
  <c r="AX1770" i="33"/>
  <c r="AG1859" i="33"/>
  <c r="AG2077" i="33"/>
  <c r="BB1893" i="33"/>
  <c r="AY1893" i="33" s="1"/>
  <c r="AE1871" i="33"/>
  <c r="X1871" i="33" s="1"/>
  <c r="AV1226" i="33"/>
  <c r="AV1240" i="33" s="1"/>
  <c r="AQ1793" i="33"/>
  <c r="AR1791" i="33"/>
  <c r="BH1977" i="33"/>
  <c r="AX1977" i="33"/>
  <c r="BB1612" i="33"/>
  <c r="N1604" i="33"/>
  <c r="U1604" i="33" s="1"/>
  <c r="AP1076" i="33"/>
  <c r="BH1660" i="33"/>
  <c r="AZ1372" i="33"/>
  <c r="BI2016" i="33"/>
  <c r="BD1539" i="33"/>
  <c r="BI1539" i="33" s="1"/>
  <c r="BI1540" i="33"/>
  <c r="X1808" i="33"/>
  <c r="AS1808" i="33"/>
  <c r="AZ1703" i="33"/>
  <c r="AQ2022" i="33"/>
  <c r="AP2022" i="33" s="1"/>
  <c r="AG2033" i="33"/>
  <c r="AG1867" i="33"/>
  <c r="AI1974" i="33"/>
  <c r="AI1988" i="33" s="1"/>
  <c r="AQ1818" i="33"/>
  <c r="AP1818" i="33" s="1"/>
  <c r="AY1505" i="33"/>
  <c r="BH1506" i="33"/>
  <c r="AX1506" i="33"/>
  <c r="AX1505" i="33" s="1"/>
  <c r="BI1662" i="33"/>
  <c r="AY1672" i="33"/>
  <c r="O1872" i="33"/>
  <c r="V1872" i="33" s="1"/>
  <c r="AB1872" i="33"/>
  <c r="AZ2089" i="33"/>
  <c r="AE2094" i="33"/>
  <c r="BB2095" i="33"/>
  <c r="BH1550" i="33"/>
  <c r="AX1550" i="33"/>
  <c r="AX1549" i="33" s="1"/>
  <c r="AY1549" i="33"/>
  <c r="BD1165" i="33"/>
  <c r="BD1160" i="33" s="1"/>
  <c r="BI1166" i="33"/>
  <c r="AV2007" i="33"/>
  <c r="AT2007" i="33" s="1"/>
  <c r="AT2006" i="33" s="1"/>
  <c r="AB2006" i="33"/>
  <c r="AV1609" i="33"/>
  <c r="AT1631" i="33"/>
  <c r="AT1609" i="33" s="1"/>
  <c r="BH1522" i="33"/>
  <c r="BH1074" i="33"/>
  <c r="AX1074" i="33"/>
  <c r="BH1263" i="33"/>
  <c r="X1923" i="33"/>
  <c r="AQ2088" i="33"/>
  <c r="AP2088" i="33" s="1"/>
  <c r="O1613" i="33"/>
  <c r="V1613" i="33" s="1"/>
  <c r="AB1613" i="33"/>
  <c r="Z1798" i="33"/>
  <c r="Z1812" i="33" s="1"/>
  <c r="AX835" i="33"/>
  <c r="AV1292" i="33"/>
  <c r="AV1306" i="33" s="1"/>
  <c r="AM2010" i="33"/>
  <c r="AG1873" i="33"/>
  <c r="AK2011" i="33"/>
  <c r="AJ2012" i="33"/>
  <c r="AB1989" i="33"/>
  <c r="AV1990" i="33"/>
  <c r="BD1500" i="33"/>
  <c r="BI1501" i="33"/>
  <c r="AZ2045" i="33"/>
  <c r="AX1344" i="33"/>
  <c r="BH1344" i="33"/>
  <c r="AL1608" i="33"/>
  <c r="AK1861" i="33"/>
  <c r="AJ1861" i="33" s="1"/>
  <c r="O1862" i="33"/>
  <c r="V1862" i="33" s="1"/>
  <c r="AB1862" i="33"/>
  <c r="AZ2011" i="33"/>
  <c r="AV1945" i="33"/>
  <c r="AT1946" i="33"/>
  <c r="AJ1270" i="33"/>
  <c r="AJ1284" i="33" s="1"/>
  <c r="AV1358" i="33"/>
  <c r="AV1372" i="33" s="1"/>
  <c r="BI1772" i="33"/>
  <c r="AP1188" i="33"/>
  <c r="AP1187" i="33" s="1"/>
  <c r="AQ1887" i="33"/>
  <c r="AR1865" i="33"/>
  <c r="AV2100" i="33"/>
  <c r="AB2099" i="33"/>
  <c r="AV1873" i="33"/>
  <c r="AK1891" i="33"/>
  <c r="AK1886" i="33" s="1"/>
  <c r="AJ1892" i="33"/>
  <c r="AK1870" i="33"/>
  <c r="AY1645" i="33"/>
  <c r="AZ1601" i="33"/>
  <c r="AE1918" i="33"/>
  <c r="N1769" i="33"/>
  <c r="U1769" i="33" s="1"/>
  <c r="BB1877" i="33"/>
  <c r="AY1899" i="33"/>
  <c r="BH1572" i="33"/>
  <c r="AX1572" i="33"/>
  <c r="AX1571" i="33" s="1"/>
  <c r="AY1571" i="33"/>
  <c r="AG1781" i="33"/>
  <c r="AK1967" i="33"/>
  <c r="BI1741" i="33"/>
  <c r="AR1693" i="33"/>
  <c r="AQ1694" i="33"/>
  <c r="AZ1747" i="33"/>
  <c r="P1834" i="33"/>
  <c r="AT2056" i="33"/>
  <c r="AT2055" i="33" s="1"/>
  <c r="AV2055" i="33"/>
  <c r="AR2045" i="33"/>
  <c r="AV1721" i="33"/>
  <c r="AT1721" i="33" s="1"/>
  <c r="AT1720" i="33" s="1"/>
  <c r="AB1720" i="33"/>
  <c r="N1879" i="33"/>
  <c r="U1879" i="33" s="1"/>
  <c r="BH989" i="33"/>
  <c r="AY984" i="33"/>
  <c r="AQ1969" i="33"/>
  <c r="AR1967" i="33"/>
  <c r="AX1479" i="33"/>
  <c r="AX1478" i="33" s="1"/>
  <c r="BH1479" i="33"/>
  <c r="BH1620" i="33"/>
  <c r="AX1620" i="33"/>
  <c r="N2033" i="33"/>
  <c r="U2033" i="33" s="1"/>
  <c r="BH845" i="33"/>
  <c r="AB1873" i="33"/>
  <c r="O1873" i="33"/>
  <c r="V1873" i="33" s="1"/>
  <c r="N1858" i="33"/>
  <c r="U1858" i="33" s="1"/>
  <c r="AQ1329" i="33"/>
  <c r="BH933" i="33"/>
  <c r="AX1100" i="33"/>
  <c r="AY1099" i="33"/>
  <c r="BH1099" i="33" s="1"/>
  <c r="BH1100" i="33"/>
  <c r="AX1947" i="33"/>
  <c r="BH896" i="33"/>
  <c r="AY910" i="33"/>
  <c r="BH910" i="33" s="1"/>
  <c r="AV1853" i="33"/>
  <c r="AT1853" i="33" s="1"/>
  <c r="AT1852" i="33" s="1"/>
  <c r="AB1852" i="33"/>
  <c r="AZ1803" i="33"/>
  <c r="AY1804" i="33"/>
  <c r="N2099" i="33"/>
  <c r="U2099" i="33" s="1"/>
  <c r="AQ1592" i="33"/>
  <c r="N2120" i="33" s="1"/>
  <c r="U2120" i="33" s="1"/>
  <c r="AP1461" i="33"/>
  <c r="AG1599" i="33"/>
  <c r="AI1605" i="33"/>
  <c r="AB1865" i="33"/>
  <c r="O1865" i="33"/>
  <c r="V1865" i="33" s="1"/>
  <c r="BD1660" i="33"/>
  <c r="AS1871" i="33"/>
  <c r="W1607" i="33"/>
  <c r="AB1764" i="33"/>
  <c r="AX2021" i="33"/>
  <c r="BH2021" i="33"/>
  <c r="AZ1595" i="33"/>
  <c r="AZ1615" i="33"/>
  <c r="AQ2091" i="33"/>
  <c r="AP2091" i="33" s="1"/>
  <c r="AN1930" i="33"/>
  <c r="AN1944" i="33" s="1"/>
  <c r="AH1702" i="33"/>
  <c r="AY1836" i="33"/>
  <c r="AZ1835" i="33"/>
  <c r="X1962" i="33"/>
  <c r="AS1962" i="33"/>
  <c r="AX1998" i="33"/>
  <c r="AV1671" i="33"/>
  <c r="AT1672" i="33"/>
  <c r="AT1671" i="33" s="1"/>
  <c r="P1594" i="33"/>
  <c r="P1593" i="33" s="1"/>
  <c r="AA1593" i="33"/>
  <c r="AE1612" i="33"/>
  <c r="X1612" i="33" s="1"/>
  <c r="AY818" i="33"/>
  <c r="AZ808" i="33"/>
  <c r="AZ822" i="33" s="1"/>
  <c r="AL1879" i="33"/>
  <c r="AL1858" i="33"/>
  <c r="AK1747" i="33"/>
  <c r="AJ1748" i="33"/>
  <c r="BH1352" i="33"/>
  <c r="AX1352" i="33"/>
  <c r="AY1351" i="33"/>
  <c r="BI1630" i="33"/>
  <c r="BD1197" i="33"/>
  <c r="BI1198" i="33"/>
  <c r="AN1666" i="33"/>
  <c r="AN1680" i="33" s="1"/>
  <c r="AE1866" i="33"/>
  <c r="X1866" i="33" s="1"/>
  <c r="AP1126" i="33"/>
  <c r="AR1598" i="33"/>
  <c r="BH1337" i="33"/>
  <c r="AX1337" i="33"/>
  <c r="AT1619" i="33"/>
  <c r="AT1597" i="33" s="1"/>
  <c r="AV1597" i="33"/>
  <c r="AX1910" i="33"/>
  <c r="AV1872" i="33"/>
  <c r="AT1894" i="33"/>
  <c r="AT1872" i="33" s="1"/>
  <c r="AG1608" i="33"/>
  <c r="AT1285" i="33"/>
  <c r="AT1306" i="33" s="1"/>
  <c r="AP1286" i="33"/>
  <c r="AP1285" i="33" s="1"/>
  <c r="X1918" i="33"/>
  <c r="AS1918" i="33"/>
  <c r="AR1803" i="33"/>
  <c r="AQ1804" i="33"/>
  <c r="AV1094" i="33"/>
  <c r="AV1108" i="33" s="1"/>
  <c r="AQ1490" i="33"/>
  <c r="N2018" i="33" s="1"/>
  <c r="U2018" i="33" s="1"/>
  <c r="O1609" i="33"/>
  <c r="V1609" i="33" s="1"/>
  <c r="AB1609" i="33"/>
  <c r="BH1096" i="33"/>
  <c r="AX1096" i="33"/>
  <c r="AT1635" i="33"/>
  <c r="AT1613" i="33" s="1"/>
  <c r="AV1613" i="33"/>
  <c r="AZ1737" i="33"/>
  <c r="AF1710" i="33"/>
  <c r="AF1724" i="33" s="1"/>
  <c r="AX1343" i="33"/>
  <c r="AD1702" i="33"/>
  <c r="AN1593" i="33"/>
  <c r="AR1284" i="33"/>
  <c r="AX2108" i="33"/>
  <c r="AD1710" i="33"/>
  <c r="AD1724" i="33" s="1"/>
  <c r="BH1518" i="33"/>
  <c r="AX1518" i="33"/>
  <c r="AX1517" i="33" s="1"/>
  <c r="AY1517" i="33"/>
  <c r="BH1517" i="33" s="1"/>
  <c r="BI2105" i="33"/>
  <c r="BH2046" i="33"/>
  <c r="AV1598" i="33"/>
  <c r="BH1366" i="33"/>
  <c r="AX1366" i="33"/>
  <c r="AX1363" i="33" s="1"/>
  <c r="AP1774" i="33"/>
  <c r="BD1561" i="33"/>
  <c r="BI1561" i="33" s="1"/>
  <c r="BI1562" i="33"/>
  <c r="AT1884" i="33"/>
  <c r="AT1862" i="33" s="1"/>
  <c r="AV1862" i="33"/>
  <c r="AB1599" i="33"/>
  <c r="O1599" i="33"/>
  <c r="V1599" i="33" s="1"/>
  <c r="AZ1082" i="33"/>
  <c r="AY1083" i="33"/>
  <c r="AB1945" i="33"/>
  <c r="BH1501" i="33"/>
  <c r="AX1501" i="33"/>
  <c r="AX1500" i="33" s="1"/>
  <c r="AX1490" i="33" s="1"/>
  <c r="BD1280" i="33"/>
  <c r="BI1281" i="33"/>
  <c r="AZ1781" i="33"/>
  <c r="BH1653" i="33"/>
  <c r="BD1307" i="33"/>
  <c r="BI1308" i="33"/>
  <c r="AG1891" i="33"/>
  <c r="AQ1941" i="33"/>
  <c r="AR1940" i="33"/>
  <c r="BI1849" i="33"/>
  <c r="AE1877" i="33"/>
  <c r="X1877" i="33" s="1"/>
  <c r="BI742" i="33"/>
  <c r="BD756" i="33"/>
  <c r="BI756" i="33" s="1"/>
  <c r="AV1650" i="33"/>
  <c r="AB1649" i="33"/>
  <c r="BH950" i="33"/>
  <c r="AY940" i="33"/>
  <c r="BH940" i="33" s="1"/>
  <c r="BH554" i="33"/>
  <c r="AY544" i="33"/>
  <c r="BH544" i="33" s="1"/>
  <c r="AD1869" i="33"/>
  <c r="Q1870" i="33"/>
  <c r="Q1869" i="33" s="1"/>
  <c r="BI1297" i="33"/>
  <c r="AS1526" i="33"/>
  <c r="AY1390" i="33"/>
  <c r="AZ1380" i="33"/>
  <c r="AZ1394" i="33" s="1"/>
  <c r="O1834" i="33"/>
  <c r="AR1876" i="33"/>
  <c r="BI1237" i="33"/>
  <c r="BD1236" i="33"/>
  <c r="AG1596" i="33"/>
  <c r="BH1349" i="33"/>
  <c r="AX1349" i="33"/>
  <c r="AY1302" i="33"/>
  <c r="AZ1292" i="33"/>
  <c r="AZ1306" i="33" s="1"/>
  <c r="AZ1725" i="33"/>
  <c r="N1594" i="33"/>
  <c r="U1594" i="33" s="1"/>
  <c r="AQ1065" i="33"/>
  <c r="BI1127" i="33"/>
  <c r="BD1126" i="33"/>
  <c r="AJ1887" i="33"/>
  <c r="BD1887" i="33" s="1"/>
  <c r="AK1865" i="33"/>
  <c r="AJ1865" i="33" s="1"/>
  <c r="AX2066" i="33"/>
  <c r="BH537" i="33"/>
  <c r="BI1572" i="33"/>
  <c r="BD1571" i="33"/>
  <c r="BH1462" i="33"/>
  <c r="AY1461" i="33"/>
  <c r="AX1462" i="33"/>
  <c r="AX1461" i="33" s="1"/>
  <c r="AX2053" i="33"/>
  <c r="AV1848" i="33"/>
  <c r="AB1847" i="33"/>
  <c r="AC1842" i="33"/>
  <c r="AC1856" i="33" s="1"/>
  <c r="AJ2025" i="33"/>
  <c r="AK2023" i="33"/>
  <c r="AQ2043" i="33"/>
  <c r="AP2043" i="33" s="1"/>
  <c r="AT1645" i="33"/>
  <c r="AT1601" i="33" s="1"/>
  <c r="AV1601" i="33"/>
  <c r="AY1473" i="33"/>
  <c r="BH1473" i="33" s="1"/>
  <c r="AX1474" i="33"/>
  <c r="AX1473" i="33" s="1"/>
  <c r="BH1474" i="33"/>
  <c r="AV1865" i="33"/>
  <c r="AT1887" i="33"/>
  <c r="AT1865" i="33" s="1"/>
  <c r="AT1764" i="33"/>
  <c r="AV1967" i="33"/>
  <c r="AT1968" i="33"/>
  <c r="AT1099" i="33"/>
  <c r="AT1094" i="33" s="1"/>
  <c r="AT1108" i="33" s="1"/>
  <c r="AT1078" i="33"/>
  <c r="AT1077" i="33" s="1"/>
  <c r="AT1072" i="33" s="1"/>
  <c r="AP1100" i="33"/>
  <c r="AP1099" i="33" s="1"/>
  <c r="P1966" i="33"/>
  <c r="BH1954" i="33"/>
  <c r="AX1954" i="33"/>
  <c r="AZ1940" i="33"/>
  <c r="AV1570" i="33"/>
  <c r="BB1638" i="33"/>
  <c r="AY1638" i="33" s="1"/>
  <c r="AE1637" i="33"/>
  <c r="AE1594" i="33"/>
  <c r="AX819" i="33"/>
  <c r="AX818" i="33" s="1"/>
  <c r="BH819" i="33"/>
  <c r="BI1755" i="33"/>
  <c r="AI1857" i="33"/>
  <c r="AL2084" i="33"/>
  <c r="AL2098" i="33" s="1"/>
  <c r="AH1768" i="33"/>
  <c r="AB1627" i="33"/>
  <c r="BB1704" i="33"/>
  <c r="BB1703" i="33" s="1"/>
  <c r="AE1703" i="33"/>
  <c r="AT1417" i="33"/>
  <c r="AT1438" i="33" s="1"/>
  <c r="AP1418" i="33"/>
  <c r="AP1417" i="33" s="1"/>
  <c r="AZ1602" i="33"/>
  <c r="BI1738" i="33"/>
  <c r="AK2055" i="33"/>
  <c r="BB1866" i="33"/>
  <c r="X1769" i="33"/>
  <c r="BH1562" i="33"/>
  <c r="AX1562" i="33"/>
  <c r="AX1561" i="33" s="1"/>
  <c r="AY1561" i="33"/>
  <c r="BH1561" i="33" s="1"/>
  <c r="AK2033" i="33"/>
  <c r="AJ2034" i="33"/>
  <c r="N1637" i="33"/>
  <c r="U1637" i="33" s="1"/>
  <c r="BH1359" i="33"/>
  <c r="AX1359" i="33"/>
  <c r="AJ1248" i="33"/>
  <c r="AJ1262" i="33" s="1"/>
  <c r="AJ1643" i="33"/>
  <c r="BD1643" i="33" s="1"/>
  <c r="BI1643" i="33" s="1"/>
  <c r="AY1187" i="33"/>
  <c r="BH1187" i="33" s="1"/>
  <c r="BH1188" i="33"/>
  <c r="AX1188" i="33"/>
  <c r="AX1187" i="33" s="1"/>
  <c r="AH1776" i="33"/>
  <c r="AH1790" i="33" s="1"/>
  <c r="X1637" i="33"/>
  <c r="AS1637" i="33"/>
  <c r="AS1594" i="33"/>
  <c r="AS1598" i="33"/>
  <c r="X1813" i="33"/>
  <c r="AS1813" i="33"/>
  <c r="AV2112" i="33"/>
  <c r="AB2111" i="33"/>
  <c r="BB2034" i="33"/>
  <c r="BB2033" i="33" s="1"/>
  <c r="AE2033" i="33"/>
  <c r="BH1079" i="33"/>
  <c r="AX1079" i="33"/>
  <c r="BB2116" i="33"/>
  <c r="AY2117" i="33"/>
  <c r="N1873" i="33"/>
  <c r="U1873" i="33" s="1"/>
  <c r="AP1345" i="33"/>
  <c r="AQ1635" i="33"/>
  <c r="AR1613" i="33"/>
  <c r="AD1930" i="33"/>
  <c r="AD1944" i="33" s="1"/>
  <c r="AP1711" i="33"/>
  <c r="AQ2112" i="33"/>
  <c r="AR2111" i="33"/>
  <c r="AR2106" i="33" s="1"/>
  <c r="AM1874" i="33"/>
  <c r="AX1824" i="33"/>
  <c r="AY1628" i="33"/>
  <c r="AF1857" i="33"/>
  <c r="AT1598" i="33"/>
  <c r="BI1373" i="33"/>
  <c r="AX1802" i="33"/>
  <c r="BH1802" i="33"/>
  <c r="AQ1991" i="33"/>
  <c r="AP1991" i="33" s="1"/>
  <c r="AZ1094" i="33"/>
  <c r="AZ1108" i="33" s="1"/>
  <c r="AY1104" i="33"/>
  <c r="AY1500" i="33"/>
  <c r="AZ1490" i="33"/>
  <c r="AZ1504" i="33" s="1"/>
  <c r="BI1153" i="33"/>
  <c r="AX2008" i="33"/>
  <c r="N2011" i="33"/>
  <c r="U2011" i="33" s="1"/>
  <c r="W1872" i="33"/>
  <c r="AX1254" i="33"/>
  <c r="AX1253" i="33" s="1"/>
  <c r="AY1253" i="33"/>
  <c r="BH1253" i="33" s="1"/>
  <c r="BH1254" i="33"/>
  <c r="AQ1633" i="33"/>
  <c r="AR1632" i="33"/>
  <c r="AR1611" i="33"/>
  <c r="AR1913" i="33"/>
  <c r="BI2024" i="33"/>
  <c r="BI1774" i="33"/>
  <c r="V1644" i="33"/>
  <c r="V1658" i="33" s="1"/>
  <c r="AY1792" i="33"/>
  <c r="AK1597" i="33"/>
  <c r="AS1865" i="33"/>
  <c r="BD1363" i="33"/>
  <c r="BI1364" i="33"/>
  <c r="BD1342" i="33"/>
  <c r="AR2067" i="33"/>
  <c r="BI1298" i="33"/>
  <c r="BI1838" i="33"/>
  <c r="BH1391" i="33"/>
  <c r="AX1391" i="33"/>
  <c r="AX1390" i="33" s="1"/>
  <c r="AR1759" i="33"/>
  <c r="AQ1226" i="33"/>
  <c r="N1754" i="33" s="1"/>
  <c r="U1754" i="33" s="1"/>
  <c r="AR1945" i="33"/>
  <c r="N1681" i="33"/>
  <c r="U1681" i="33" s="1"/>
  <c r="AE2077" i="33"/>
  <c r="BB2078" i="33"/>
  <c r="BB2077" i="33" s="1"/>
  <c r="BH1332" i="33"/>
  <c r="AX1332" i="33"/>
  <c r="AX1457" i="33"/>
  <c r="AX1456" i="33" s="1"/>
  <c r="BH1457" i="33"/>
  <c r="AZ1742" i="33"/>
  <c r="AJ1760" i="33"/>
  <c r="AK1759" i="33"/>
  <c r="AP1539" i="33"/>
  <c r="AP1534" i="33" s="1"/>
  <c r="AZ1482" i="33"/>
  <c r="AV1923" i="33"/>
  <c r="AT1924" i="33"/>
  <c r="AT1923" i="33" s="1"/>
  <c r="AZ1607" i="33"/>
  <c r="AX1855" i="33"/>
  <c r="X1608" i="33"/>
  <c r="AI1886" i="33"/>
  <c r="AI1900" i="33" s="1"/>
  <c r="AG1984" i="33"/>
  <c r="AX2102" i="33"/>
  <c r="AY1619" i="33"/>
  <c r="AZ1597" i="33"/>
  <c r="AQ1947" i="33"/>
  <c r="AP1947" i="33" s="1"/>
  <c r="AP1395" i="33"/>
  <c r="AH2084" i="33"/>
  <c r="AH2098" i="33" s="1"/>
  <c r="AV1072" i="33"/>
  <c r="AV1086" i="33" s="1"/>
  <c r="AX1331" i="33"/>
  <c r="BH1331" i="33"/>
  <c r="AR1852" i="33"/>
  <c r="AQ1853" i="33"/>
  <c r="AK1872" i="33"/>
  <c r="AJ1872" i="33" s="1"/>
  <c r="AJ1894" i="33"/>
  <c r="BD1894" i="33" s="1"/>
  <c r="AT1218" i="33"/>
  <c r="AE1597" i="33"/>
  <c r="X1597" i="33" s="1"/>
  <c r="AG1747" i="33"/>
  <c r="AE2089" i="33"/>
  <c r="BB2090" i="33"/>
  <c r="BB2089" i="33" s="1"/>
  <c r="AT1628" i="33"/>
  <c r="AV1627" i="33"/>
  <c r="X1984" i="33"/>
  <c r="AS1984" i="33"/>
  <c r="N1852" i="33"/>
  <c r="U1852" i="33" s="1"/>
  <c r="AQ1314" i="33"/>
  <c r="N1842" i="33" s="1"/>
  <c r="U1842" i="33" s="1"/>
  <c r="AL1930" i="33"/>
  <c r="AL1944" i="33" s="1"/>
  <c r="BH1440" i="33"/>
  <c r="AX1440" i="33"/>
  <c r="AX1439" i="33" s="1"/>
  <c r="AY1439" i="33"/>
  <c r="AP558" i="33"/>
  <c r="AQ1958" i="33"/>
  <c r="AR1957" i="33"/>
  <c r="BH801" i="33"/>
  <c r="BI1259" i="33"/>
  <c r="BD1258" i="33"/>
  <c r="AX2052" i="33"/>
  <c r="AK1786" i="33"/>
  <c r="AJ1787" i="33"/>
  <c r="AS1859" i="33"/>
  <c r="AE1715" i="33"/>
  <c r="BB1716" i="33"/>
  <c r="BB1715" i="33" s="1"/>
  <c r="AT1240" i="33"/>
  <c r="AQ2073" i="33"/>
  <c r="AR2072" i="33"/>
  <c r="AD2032" i="33"/>
  <c r="AX1101" i="33"/>
  <c r="BH1101" i="33"/>
  <c r="AV1677" i="33"/>
  <c r="AT1677" i="33" s="1"/>
  <c r="AT1676" i="33" s="1"/>
  <c r="AB1676" i="33"/>
  <c r="AQ2003" i="33"/>
  <c r="AR2001" i="33"/>
  <c r="AB1861" i="33"/>
  <c r="O1861" i="33"/>
  <c r="V1861" i="33" s="1"/>
  <c r="X1825" i="33"/>
  <c r="AS1825" i="33"/>
  <c r="AZ1637" i="33"/>
  <c r="AZ1594" i="33"/>
  <c r="BH1339" i="33"/>
  <c r="AX1339" i="33"/>
  <c r="AP2117" i="33"/>
  <c r="AP2116" i="33" s="1"/>
  <c r="AQ2116" i="33"/>
  <c r="AS1676" i="33"/>
  <c r="X1676" i="33"/>
  <c r="AV1914" i="33"/>
  <c r="AB1913" i="33"/>
  <c r="AX1069" i="33"/>
  <c r="N1872" i="33"/>
  <c r="U1872" i="33" s="1"/>
  <c r="AP1344" i="33"/>
  <c r="AX1675" i="33"/>
  <c r="BI1110" i="33"/>
  <c r="BD1109" i="33"/>
  <c r="AY1921" i="33"/>
  <c r="AZ1877" i="33"/>
  <c r="AH1944" i="33"/>
  <c r="AV2068" i="33"/>
  <c r="AB2067" i="33"/>
  <c r="AB2062" i="33" s="1"/>
  <c r="N1835" i="33"/>
  <c r="U1835" i="33" s="1"/>
  <c r="BH1105" i="33"/>
  <c r="AX1105" i="33"/>
  <c r="W1601" i="33"/>
  <c r="AR1654" i="33"/>
  <c r="AR1644" i="33" s="1"/>
  <c r="AQ1655" i="33"/>
  <c r="AZ1786" i="33"/>
  <c r="AP1483" i="33"/>
  <c r="AN1869" i="33"/>
  <c r="AF1874" i="33"/>
  <c r="AJ1086" i="33"/>
  <c r="AR1918" i="33"/>
  <c r="AQ1919" i="33"/>
  <c r="AZ1989" i="33"/>
  <c r="BD1138" i="33"/>
  <c r="BI1138" i="33" s="1"/>
  <c r="BI1148" i="33"/>
  <c r="AQ2008" i="33"/>
  <c r="AP2008" i="33" s="1"/>
  <c r="AX1080" i="33"/>
  <c r="AV1248" i="33"/>
  <c r="AV1262" i="33" s="1"/>
  <c r="AQ1928" i="33"/>
  <c r="AP1928" i="33" s="1"/>
  <c r="BI1678" i="33"/>
  <c r="AJ1990" i="33"/>
  <c r="AK1989" i="33"/>
  <c r="Z1754" i="33"/>
  <c r="Z1768" i="33" s="1"/>
  <c r="AQ1687" i="33"/>
  <c r="AP1687" i="33" s="1"/>
  <c r="AQ1662" i="33"/>
  <c r="AP1662" i="33" s="1"/>
  <c r="AS1835" i="33"/>
  <c r="AE1940" i="33"/>
  <c r="BB1941" i="33"/>
  <c r="BB1940" i="33" s="1"/>
  <c r="AZ1065" i="33"/>
  <c r="AY1066" i="33"/>
  <c r="AX1664" i="33"/>
  <c r="BB1764" i="33"/>
  <c r="AY1764" i="33" s="1"/>
  <c r="AX2082" i="33"/>
  <c r="BH1153" i="33"/>
  <c r="AR1984" i="33"/>
  <c r="AB1747" i="33"/>
  <c r="AV1748" i="33"/>
  <c r="AY1917" i="33"/>
  <c r="AZ1873" i="33"/>
  <c r="P1858" i="33"/>
  <c r="P1857" i="33" s="1"/>
  <c r="AA1857" i="33"/>
  <c r="AX1752" i="33"/>
  <c r="AA1842" i="33"/>
  <c r="AA1856" i="33" s="1"/>
  <c r="BB1608" i="33"/>
  <c r="BB1873" i="33"/>
  <c r="AY1895" i="33"/>
  <c r="BD1292" i="33"/>
  <c r="BI1292" i="33" s="1"/>
  <c r="BI1302" i="33"/>
  <c r="AV1460" i="33"/>
  <c r="AI1874" i="33"/>
  <c r="AK1984" i="33"/>
  <c r="AJ1985" i="33"/>
  <c r="AG1604" i="33"/>
  <c r="BH1924" i="33"/>
  <c r="AX1924" i="33"/>
  <c r="AK2094" i="33"/>
  <c r="AJ2095" i="33"/>
  <c r="AQ1629" i="33"/>
  <c r="AR1607" i="33"/>
  <c r="X2055" i="33"/>
  <c r="AS2055" i="33"/>
  <c r="AV1835" i="33"/>
  <c r="AT1836" i="33"/>
  <c r="AT1835" i="33" s="1"/>
  <c r="AQ1534" i="33"/>
  <c r="AG1872" i="33"/>
  <c r="BB1629" i="33"/>
  <c r="BB1607" i="33" s="1"/>
  <c r="AE1607" i="33"/>
  <c r="X1607" i="33" s="1"/>
  <c r="BD1897" i="33"/>
  <c r="AJ1896" i="33"/>
  <c r="BI1408" i="33"/>
  <c r="BD1407" i="33"/>
  <c r="BI1407" i="33" s="1"/>
  <c r="BB1597" i="33"/>
  <c r="AX1068" i="33"/>
  <c r="BH1068" i="33"/>
  <c r="BI1902" i="33"/>
  <c r="AP1324" i="33"/>
  <c r="AS1791" i="33"/>
  <c r="X1791" i="33"/>
  <c r="AI1930" i="33"/>
  <c r="AI1944" i="33" s="1"/>
  <c r="BD1473" i="33"/>
  <c r="BI1474" i="33"/>
  <c r="AG1609" i="33"/>
  <c r="AY1385" i="33"/>
  <c r="BH1385" i="33" s="1"/>
  <c r="BH1386" i="33"/>
  <c r="AX1386" i="33"/>
  <c r="AX1385" i="33" s="1"/>
  <c r="O1606" i="33"/>
  <c r="AC1605" i="33"/>
  <c r="AB1606" i="33"/>
  <c r="AP1176" i="33"/>
  <c r="AP1175" i="33" s="1"/>
  <c r="AK1957" i="33"/>
  <c r="AJ1958" i="33"/>
  <c r="O1702" i="33"/>
  <c r="AR1174" i="33"/>
  <c r="AM1746" i="33"/>
  <c r="O1602" i="33"/>
  <c r="V1602" i="33" s="1"/>
  <c r="AB1602" i="33"/>
  <c r="BI2096" i="33"/>
  <c r="AI1834" i="33"/>
  <c r="AR1627" i="33"/>
  <c r="AR2033" i="33"/>
  <c r="AQ2034" i="33"/>
  <c r="BB1826" i="33"/>
  <c r="BB1825" i="33" s="1"/>
  <c r="AE1825" i="33"/>
  <c r="AQ1884" i="33"/>
  <c r="AR1862" i="33"/>
  <c r="V1688" i="33"/>
  <c r="V1702" i="33" s="1"/>
  <c r="AX1361" i="33"/>
  <c r="BH1361" i="33"/>
  <c r="AQ2097" i="33"/>
  <c r="AP2097" i="33" s="1"/>
  <c r="AQ1645" i="33"/>
  <c r="AR1601" i="33"/>
  <c r="AQ1601" i="33" s="1"/>
  <c r="AZ1627" i="33"/>
  <c r="AT1363" i="33"/>
  <c r="AT1342" i="33"/>
  <c r="AP1342" i="33" s="1"/>
  <c r="AS2011" i="33"/>
  <c r="X2011" i="33"/>
  <c r="AG1923" i="33"/>
  <c r="X1720" i="33"/>
  <c r="AS1720" i="33"/>
  <c r="AP1308" i="33"/>
  <c r="AP1307" i="33" s="1"/>
  <c r="AN1874" i="33"/>
  <c r="BI1452" i="33"/>
  <c r="BD1451" i="33"/>
  <c r="BI1451" i="33" s="1"/>
  <c r="AG1913" i="33"/>
  <c r="AJ2007" i="33"/>
  <c r="AN1776" i="33"/>
  <c r="AN1790" i="33" s="1"/>
  <c r="AZ1891" i="33"/>
  <c r="AZ1870" i="33"/>
  <c r="AP1765" i="33"/>
  <c r="AV1599" i="33"/>
  <c r="BH756" i="33"/>
  <c r="AT1368" i="33"/>
  <c r="AT1347" i="33"/>
  <c r="AP1347" i="33" s="1"/>
  <c r="AP1369" i="33"/>
  <c r="AP1368" i="33" s="1"/>
  <c r="AK1877" i="33"/>
  <c r="AJ1877" i="33" s="1"/>
  <c r="N1602" i="33"/>
  <c r="U1602" i="33" s="1"/>
  <c r="AP1074" i="33"/>
  <c r="BH1912" i="33"/>
  <c r="AX1122" i="33"/>
  <c r="AX1121" i="33" s="1"/>
  <c r="AY1121" i="33"/>
  <c r="BH1121" i="33" s="1"/>
  <c r="BH1122" i="33"/>
  <c r="AV1740" i="33"/>
  <c r="AB1737" i="33"/>
  <c r="BB1760" i="33"/>
  <c r="BB1759" i="33" s="1"/>
  <c r="AE1759" i="33"/>
  <c r="AE1754" i="33" s="1"/>
  <c r="BD1099" i="33"/>
  <c r="BI1100" i="33"/>
  <c r="BD1078" i="33"/>
  <c r="AQ1978" i="33"/>
  <c r="AP1978" i="33" s="1"/>
  <c r="AQ1837" i="33"/>
  <c r="AP1837" i="33" s="1"/>
  <c r="N1613" i="33"/>
  <c r="U1613" i="33" s="1"/>
  <c r="AP1085" i="33"/>
  <c r="BB1887" i="33"/>
  <c r="AE1865" i="33"/>
  <c r="X1865" i="33" s="1"/>
  <c r="AI1732" i="33"/>
  <c r="AI1746" i="33" s="1"/>
  <c r="AY2007" i="33"/>
  <c r="AZ2006" i="33"/>
  <c r="BH1982" i="33"/>
  <c r="AX1982" i="33"/>
  <c r="AG1989" i="33"/>
  <c r="P1702" i="33"/>
  <c r="P1874" i="33"/>
  <c r="AG1868" i="33"/>
  <c r="AA1930" i="33"/>
  <c r="AA1944" i="33" s="1"/>
  <c r="BH1795" i="33"/>
  <c r="AX1795" i="33"/>
  <c r="BI1960" i="33"/>
  <c r="AX1706" i="33"/>
  <c r="V1768" i="33"/>
  <c r="BI1752" i="33"/>
  <c r="AX2104" i="33"/>
  <c r="AD1874" i="33"/>
  <c r="Q1875" i="33"/>
  <c r="Q1874" i="33" s="1"/>
  <c r="AQ1619" i="33"/>
  <c r="AP1619" i="33" s="1"/>
  <c r="AR1597" i="33"/>
  <c r="BB1853" i="33"/>
  <c r="BB1852" i="33" s="1"/>
  <c r="AE1852" i="33"/>
  <c r="BB1963" i="33"/>
  <c r="BB1962" i="33" s="1"/>
  <c r="AE1962" i="33"/>
  <c r="AQ1881" i="33"/>
  <c r="AR1859" i="33"/>
  <c r="AJ2090" i="33"/>
  <c r="AK2089" i="33"/>
  <c r="AQ1950" i="33"/>
  <c r="AP1950" i="33" s="1"/>
  <c r="AT1439" i="33"/>
  <c r="AT1460" i="33" s="1"/>
  <c r="AP1440" i="33"/>
  <c r="AP1439" i="33" s="1"/>
  <c r="AL1896" i="33"/>
  <c r="AL1875" i="33"/>
  <c r="BB1755" i="33"/>
  <c r="AE1601" i="33"/>
  <c r="X1601" i="33" s="1"/>
  <c r="AJ1626" i="33"/>
  <c r="BD1626" i="33" s="1"/>
  <c r="AK1604" i="33"/>
  <c r="AJ1604" i="33" s="1"/>
  <c r="AZ1923" i="33"/>
  <c r="AT1682" i="33"/>
  <c r="AV1681" i="33"/>
  <c r="BD1285" i="33"/>
  <c r="BI1286" i="33"/>
  <c r="AQ1836" i="33"/>
  <c r="AR1835" i="33"/>
  <c r="AZ1962" i="33"/>
  <c r="AG2094" i="33"/>
  <c r="AY1903" i="33"/>
  <c r="AZ1901" i="33"/>
  <c r="BH862" i="33"/>
  <c r="AY852" i="33"/>
  <c r="BH852" i="33" s="1"/>
  <c r="N1865" i="33"/>
  <c r="U1865" i="33" s="1"/>
  <c r="AP1337" i="33"/>
  <c r="BI1762" i="33"/>
  <c r="AG1598" i="33"/>
  <c r="AK1875" i="33"/>
  <c r="N1984" i="33"/>
  <c r="U1984" i="33" s="1"/>
  <c r="AQ1446" i="33"/>
  <c r="N1974" i="33" s="1"/>
  <c r="U1974" i="33" s="1"/>
  <c r="AB2077" i="33"/>
  <c r="AV2078" i="33"/>
  <c r="AP2039" i="33"/>
  <c r="AC1952" i="33"/>
  <c r="AC1966" i="33" s="1"/>
  <c r="BB1721" i="33"/>
  <c r="BB1720" i="33" s="1"/>
  <c r="AE1720" i="33"/>
  <c r="AP1209" i="33"/>
  <c r="BI1131" i="33"/>
  <c r="AQ2017" i="33"/>
  <c r="AP2017" i="33" s="1"/>
  <c r="BH1090" i="33"/>
  <c r="AX1090" i="33"/>
  <c r="AC1798" i="33"/>
  <c r="AC1812" i="33" s="1"/>
  <c r="AQ1695" i="33"/>
  <c r="AP1695" i="33" s="1"/>
  <c r="N1859" i="33"/>
  <c r="U1859" i="33" s="1"/>
  <c r="AP1331" i="33"/>
  <c r="V1336" i="33"/>
  <c r="V1350" i="33" s="1"/>
  <c r="AJ1631" i="33"/>
  <c r="BD1631" i="33" s="1"/>
  <c r="AK1609" i="33"/>
  <c r="AJ1609" i="33" s="1"/>
  <c r="N1703" i="33"/>
  <c r="U1703" i="33" s="1"/>
  <c r="AG1957" i="33"/>
  <c r="Q1858" i="33"/>
  <c r="Q1857" i="33" s="1"/>
  <c r="AD1857" i="33"/>
  <c r="AT1624" i="33"/>
  <c r="AT1602" i="33" s="1"/>
  <c r="AV1602" i="33"/>
  <c r="BH1197" i="33"/>
  <c r="AG1862" i="33"/>
  <c r="AK1693" i="33"/>
  <c r="AE1967" i="33"/>
  <c r="AS1659" i="33"/>
  <c r="AX1843" i="33"/>
  <c r="AR1609" i="33"/>
  <c r="AQ1631" i="33"/>
  <c r="AE1676" i="33"/>
  <c r="AE1666" i="33" s="1"/>
  <c r="BB1677" i="33"/>
  <c r="AF1834" i="33"/>
  <c r="AY1682" i="33"/>
  <c r="AX1723" i="33"/>
  <c r="AR1438" i="33"/>
  <c r="N1597" i="33"/>
  <c r="U1597" i="33" s="1"/>
  <c r="AP1069" i="33"/>
  <c r="AT2002" i="33"/>
  <c r="AV2001" i="33"/>
  <c r="AZ1863" i="33"/>
  <c r="AK1835" i="33"/>
  <c r="AA2032" i="33"/>
  <c r="AX1956" i="33"/>
  <c r="AJ1925" i="33"/>
  <c r="AK1923" i="33"/>
  <c r="AJ1914" i="33"/>
  <c r="AK1913" i="33"/>
  <c r="AK2006" i="33"/>
  <c r="AR1989" i="33"/>
  <c r="AQ1990" i="33"/>
  <c r="AT1599" i="33"/>
  <c r="AY1363" i="33"/>
  <c r="BH1363" i="33" s="1"/>
  <c r="AY1699" i="33"/>
  <c r="AI1776" i="33"/>
  <c r="AI1790" i="33" s="1"/>
  <c r="BI1899" i="33"/>
  <c r="AT1888" i="33"/>
  <c r="AT1866" i="33" s="1"/>
  <c r="AV1866" i="33"/>
  <c r="AF1869" i="33"/>
  <c r="AC1857" i="33"/>
  <c r="O1858" i="33"/>
  <c r="V1858" i="33" s="1"/>
  <c r="AB1858" i="33"/>
  <c r="AX2041" i="33"/>
  <c r="AD1776" i="33"/>
  <c r="AD1790" i="33" s="1"/>
  <c r="AL2062" i="33"/>
  <c r="AL2076" i="33" s="1"/>
  <c r="AQ1903" i="33"/>
  <c r="AR1901" i="33"/>
  <c r="Q2054" i="33"/>
  <c r="BI2063" i="33"/>
  <c r="AS1350" i="33"/>
  <c r="AL1732" i="33"/>
  <c r="AL1746" i="33" s="1"/>
  <c r="AV1548" i="33"/>
  <c r="BH1060" i="33"/>
  <c r="AY1050" i="33"/>
  <c r="BH1050" i="33" s="1"/>
  <c r="AJ2051" i="33"/>
  <c r="AK2050" i="33"/>
  <c r="AR1863" i="33"/>
  <c r="AQ1755" i="33"/>
  <c r="AP1755" i="33" s="1"/>
  <c r="AA1874" i="33"/>
  <c r="AT1897" i="33"/>
  <c r="AG1861" i="33"/>
  <c r="N1659" i="33"/>
  <c r="U1659" i="33" s="1"/>
  <c r="AX1943" i="33"/>
  <c r="BH1943" i="33"/>
  <c r="BI1567" i="33"/>
  <c r="BD1566" i="33"/>
  <c r="P1870" i="33"/>
  <c r="P1869" i="33" s="1"/>
  <c r="AA1869" i="33"/>
  <c r="AK1742" i="33"/>
  <c r="AJ1743" i="33"/>
  <c r="BH720" i="33"/>
  <c r="AY734" i="33"/>
  <c r="BH734" i="33" s="1"/>
  <c r="BH1588" i="33"/>
  <c r="BI1413" i="33"/>
  <c r="BD1412" i="33"/>
  <c r="AJ1634" i="33"/>
  <c r="BD1634" i="33" s="1"/>
  <c r="BD1868" i="33"/>
  <c r="BD1792" i="33"/>
  <c r="AJ1791" i="33"/>
  <c r="BD2046" i="33"/>
  <c r="AJ2045" i="33"/>
  <c r="AJ1903" i="33"/>
  <c r="AS1649" i="33"/>
  <c r="X1649" i="33"/>
  <c r="AS1606" i="33"/>
  <c r="AJ1306" i="33"/>
  <c r="AE1875" i="33"/>
  <c r="AD2098" i="33"/>
  <c r="AZ1612" i="33"/>
  <c r="AY1634" i="33"/>
  <c r="AK1603" i="33"/>
  <c r="AJ1603" i="33" s="1"/>
  <c r="O1595" i="33"/>
  <c r="V1595" i="33" s="1"/>
  <c r="AB1595" i="33"/>
  <c r="AJ1995" i="33"/>
  <c r="BD1995" i="33" s="1"/>
  <c r="BI1995" i="33" s="1"/>
  <c r="AV1963" i="33"/>
  <c r="AT1963" i="33" s="1"/>
  <c r="AT1962" i="33" s="1"/>
  <c r="AB1962" i="33"/>
  <c r="AG1769" i="33"/>
  <c r="AJ1196" i="33"/>
  <c r="AB1808" i="33"/>
  <c r="AV1809" i="33"/>
  <c r="AT1809" i="33" s="1"/>
  <c r="AT1808" i="33" s="1"/>
  <c r="AR2011" i="33"/>
  <c r="AQ2012" i="33"/>
  <c r="AH1746" i="33"/>
  <c r="N1870" i="33"/>
  <c r="U1870" i="33" s="1"/>
  <c r="AQ1341" i="33"/>
  <c r="N1869" i="33" s="1"/>
  <c r="U1869" i="33" s="1"/>
  <c r="AZ2050" i="33"/>
  <c r="BI2064" i="33"/>
  <c r="AK1072" i="33"/>
  <c r="AK1086" i="33" s="1"/>
  <c r="AZ1861" i="33"/>
  <c r="AY1192" i="33"/>
  <c r="AZ1182" i="33"/>
  <c r="AZ1196" i="33" s="1"/>
  <c r="BH1523" i="33"/>
  <c r="AX1523" i="33"/>
  <c r="AX1522" i="33" s="1"/>
  <c r="AK1676" i="33"/>
  <c r="AJ1677" i="33"/>
  <c r="AX1817" i="33"/>
  <c r="BH1817" i="33"/>
  <c r="BH1478" i="33"/>
  <c r="AY1625" i="33"/>
  <c r="AZ1603" i="33"/>
  <c r="BI1895" i="33"/>
  <c r="W1859" i="33"/>
  <c r="AX1198" i="33"/>
  <c r="AX1197" i="33" s="1"/>
  <c r="AT1473" i="33"/>
  <c r="AT1468" i="33" s="1"/>
  <c r="AT1482" i="33" s="1"/>
  <c r="AP1474" i="33"/>
  <c r="AP1473" i="33" s="1"/>
  <c r="AJ1694" i="33"/>
  <c r="BI2039" i="33"/>
  <c r="BB1967" i="33"/>
  <c r="R2010" i="33"/>
  <c r="BD690" i="33"/>
  <c r="BI690" i="33" s="1"/>
  <c r="AS2099" i="33"/>
  <c r="X2099" i="33"/>
  <c r="AZ1681" i="33"/>
  <c r="AV2072" i="33"/>
  <c r="AQ1729" i="33"/>
  <c r="AP1729" i="33" s="1"/>
  <c r="X1654" i="33"/>
  <c r="AS1654" i="33"/>
  <c r="AJ1836" i="33"/>
  <c r="AN2018" i="33"/>
  <c r="AN2032" i="33" s="1"/>
  <c r="BB2012" i="33"/>
  <c r="AE2011" i="33"/>
  <c r="AQ1772" i="33"/>
  <c r="AP1772" i="33" s="1"/>
  <c r="AZ1896" i="33"/>
  <c r="AY1897" i="33"/>
  <c r="AZ1875" i="33"/>
  <c r="BI813" i="33"/>
  <c r="AL2120" i="33"/>
  <c r="AY1417" i="33"/>
  <c r="BH1418" i="33"/>
  <c r="AX1418" i="33"/>
  <c r="AX1417" i="33" s="1"/>
  <c r="AR1847" i="33"/>
  <c r="AI2120" i="33"/>
  <c r="AL1776" i="33"/>
  <c r="AL1790" i="33" s="1"/>
  <c r="AZ1979" i="33"/>
  <c r="AG2067" i="33"/>
  <c r="AG2062" i="33" s="1"/>
  <c r="AG2076" i="33" s="1"/>
  <c r="AP1429" i="33"/>
  <c r="AI2062" i="33"/>
  <c r="AI2076" i="33" s="1"/>
  <c r="BB1603" i="33"/>
  <c r="AS1863" i="33"/>
  <c r="AQ1956" i="33"/>
  <c r="AP1956" i="33" s="1"/>
  <c r="AN1086" i="33"/>
  <c r="BI1461" i="33"/>
  <c r="AV2025" i="33"/>
  <c r="AV1871" i="33" s="1"/>
  <c r="AB2023" i="33"/>
  <c r="AY932" i="33"/>
  <c r="BH932" i="33" s="1"/>
  <c r="BH911" i="33"/>
  <c r="AT1527" i="33"/>
  <c r="AT1548" i="33" s="1"/>
  <c r="AP1528" i="33"/>
  <c r="AP1527" i="33" s="1"/>
  <c r="AQ1959" i="33"/>
  <c r="AP1959" i="33" s="1"/>
  <c r="AG2050" i="33"/>
  <c r="AB1703" i="33"/>
  <c r="AV1704" i="33"/>
  <c r="AQ1963" i="33"/>
  <c r="AQ1907" i="33"/>
  <c r="AQ1744" i="33"/>
  <c r="AP1744" i="33" s="1"/>
  <c r="AV1896" i="33"/>
  <c r="AZ1632" i="33"/>
  <c r="AG1863" i="33"/>
  <c r="BI1959" i="33"/>
  <c r="O1594" i="33"/>
  <c r="V1594" i="33" s="1"/>
  <c r="AB1594" i="33"/>
  <c r="AC1593" i="33"/>
  <c r="BI1352" i="33"/>
  <c r="BD1351" i="33"/>
  <c r="BD1330" i="33"/>
  <c r="AQ1779" i="33"/>
  <c r="AP1779" i="33" s="1"/>
  <c r="AQ1704" i="33"/>
  <c r="AR1703" i="33"/>
  <c r="AK1612" i="33"/>
  <c r="AJ1612" i="33" s="1"/>
  <c r="BI801" i="33"/>
  <c r="W2084" i="33"/>
  <c r="W2098" i="33" s="1"/>
  <c r="AR1612" i="33"/>
  <c r="AQ1634" i="33"/>
  <c r="AP1634" i="33" s="1"/>
  <c r="AB1612" i="33"/>
  <c r="AM1857" i="33"/>
  <c r="AJ1380" i="33"/>
  <c r="AJ1394" i="33" s="1"/>
  <c r="AG1876" i="33"/>
  <c r="AX1818" i="33"/>
  <c r="AX1107" i="33"/>
  <c r="BH1107" i="33"/>
  <c r="AJ1642" i="33"/>
  <c r="BD1642" i="33" s="1"/>
  <c r="BI1642" i="33" s="1"/>
  <c r="AK1598" i="33"/>
  <c r="AJ1598" i="33" s="1"/>
  <c r="AK1649" i="33"/>
  <c r="AJ1650" i="33"/>
  <c r="AV1617" i="33"/>
  <c r="AB1615" i="33"/>
  <c r="AG1871" i="33"/>
  <c r="AZ1862" i="33"/>
  <c r="BI1767" i="33"/>
  <c r="AP1214" i="33"/>
  <c r="BI1176" i="33"/>
  <c r="BD1175" i="33"/>
  <c r="AG1725" i="33"/>
  <c r="AG1860" i="33"/>
  <c r="BI918" i="33"/>
  <c r="AZ1609" i="33"/>
  <c r="AX1193" i="33"/>
  <c r="AX1192" i="33" s="1"/>
  <c r="BH1193" i="33"/>
  <c r="AJ2112" i="33"/>
  <c r="AK2111" i="33"/>
  <c r="AK2106" i="33" s="1"/>
  <c r="AQ1618" i="33"/>
  <c r="AR1596" i="33"/>
  <c r="AB1597" i="33"/>
  <c r="O1597" i="33"/>
  <c r="V1597" i="33" s="1"/>
  <c r="AK1873" i="33"/>
  <c r="AJ1873" i="33" s="1"/>
  <c r="AT822" i="33"/>
  <c r="AL1859" i="33"/>
  <c r="AG1825" i="33"/>
  <c r="AJ1884" i="33"/>
  <c r="BD1884" i="33" s="1"/>
  <c r="AK1862" i="33"/>
  <c r="AJ1862" i="33" s="1"/>
  <c r="AS1596" i="33"/>
  <c r="AQ1880" i="33"/>
  <c r="AR1879" i="33"/>
  <c r="AR1858" i="33"/>
  <c r="AH1680" i="33"/>
  <c r="Z1974" i="33"/>
  <c r="Z1988" i="33" s="1"/>
  <c r="AG1715" i="33"/>
  <c r="AG1710" i="33" s="1"/>
  <c r="AT1517" i="33"/>
  <c r="AT1512" i="33" s="1"/>
  <c r="AT1526" i="33" s="1"/>
  <c r="AP1518" i="33"/>
  <c r="AP1517" i="33" s="1"/>
  <c r="AQ1643" i="33"/>
  <c r="AP1643" i="33" s="1"/>
  <c r="AR1599" i="33"/>
  <c r="AQ1599" i="33" s="1"/>
  <c r="AB1759" i="33"/>
  <c r="AV1760" i="33"/>
  <c r="AA2120" i="33"/>
  <c r="BD1861" i="33"/>
  <c r="AS1609" i="33"/>
  <c r="AT1694" i="33"/>
  <c r="AT1693" i="33" s="1"/>
  <c r="AV1693" i="33"/>
  <c r="AS1957" i="33"/>
  <c r="X1957" i="33"/>
  <c r="AS1913" i="33"/>
  <c r="X1913" i="33"/>
  <c r="AN1798" i="33"/>
  <c r="AN1812" i="33" s="1"/>
  <c r="BI1711" i="33"/>
  <c r="AQ1782" i="33"/>
  <c r="AR1781" i="33"/>
  <c r="AT1660" i="33"/>
  <c r="AT1659" i="33" s="1"/>
  <c r="AV1659" i="33"/>
  <c r="AK1698" i="33"/>
  <c r="AJ1980" i="33"/>
  <c r="AK1979" i="33"/>
  <c r="X2067" i="33"/>
  <c r="AS2067" i="33"/>
  <c r="AE2111" i="33"/>
  <c r="AE2106" i="33" s="1"/>
  <c r="BB2112" i="33"/>
  <c r="BB2111" i="33" s="1"/>
  <c r="AZ1913" i="33"/>
  <c r="AA1908" i="33"/>
  <c r="AA1922" i="33" s="1"/>
  <c r="AR1979" i="33"/>
  <c r="AQ1980" i="33"/>
  <c r="AX2022" i="33"/>
  <c r="AB1608" i="33"/>
  <c r="O1608" i="33"/>
  <c r="V1608" i="33" s="1"/>
  <c r="W1873" i="33"/>
  <c r="AJ2068" i="33"/>
  <c r="AK2067" i="33"/>
  <c r="BH2069" i="33"/>
  <c r="AX2069" i="33"/>
  <c r="BB1654" i="33"/>
  <c r="W1877" i="33"/>
  <c r="AX1976" i="33"/>
  <c r="AE1603" i="33"/>
  <c r="X1603" i="33" s="1"/>
  <c r="AK1945" i="33"/>
  <c r="AZ1649" i="33"/>
  <c r="AX911" i="33"/>
  <c r="AX932" i="33" s="1"/>
  <c r="BI818" i="33"/>
  <c r="BD808" i="33"/>
  <c r="BI808" i="33" s="1"/>
  <c r="X1632" i="33"/>
  <c r="AS1632" i="33"/>
  <c r="AS1611" i="33"/>
  <c r="AQ2036" i="33"/>
  <c r="AP2036" i="33" s="1"/>
  <c r="AS1781" i="33"/>
  <c r="AQ1734" i="33"/>
  <c r="AP1734" i="33" s="1"/>
  <c r="AB1875" i="33"/>
  <c r="AQ1642" i="33"/>
  <c r="AP1642" i="33" s="1"/>
  <c r="AT1949" i="33"/>
  <c r="AT1861" i="33" s="1"/>
  <c r="AV1861" i="33"/>
  <c r="AB1868" i="33"/>
  <c r="O1868" i="33"/>
  <c r="V1868" i="33" s="1"/>
  <c r="AG1613" i="33"/>
  <c r="AX1308" i="33"/>
  <c r="AX1307" i="33" s="1"/>
  <c r="AY1307" i="33"/>
  <c r="BH1308" i="33"/>
  <c r="AK1654" i="33"/>
  <c r="AP1770" i="33"/>
  <c r="BI1170" i="33"/>
  <c r="AG1654" i="33"/>
  <c r="AE1891" i="33"/>
  <c r="BB1892" i="33"/>
  <c r="AE1870" i="33"/>
  <c r="AQ2056" i="33"/>
  <c r="AR2055" i="33"/>
  <c r="AS1715" i="33"/>
  <c r="X1715" i="33"/>
  <c r="BB2028" i="33"/>
  <c r="AY2028" i="33" s="1"/>
  <c r="AE1649" i="33"/>
  <c r="AE1644" i="33" s="1"/>
  <c r="BB1650" i="33"/>
  <c r="BB1649" i="33" s="1"/>
  <c r="BH1369" i="33"/>
  <c r="AX1369" i="33"/>
  <c r="AX1368" i="33" s="1"/>
  <c r="BI1087" i="33"/>
  <c r="AS1703" i="33"/>
  <c r="X1703" i="33"/>
  <c r="AV1196" i="33"/>
  <c r="BB1896" i="33"/>
  <c r="N1611" i="33"/>
  <c r="U1611" i="33" s="1"/>
  <c r="AQ1082" i="33"/>
  <c r="AP1083" i="33"/>
  <c r="BI1391" i="33"/>
  <c r="BD1390" i="33"/>
  <c r="BI1320" i="33"/>
  <c r="BD1319" i="33"/>
  <c r="BI1319" i="33" s="1"/>
  <c r="X2045" i="33"/>
  <c r="AS2045" i="33"/>
  <c r="V1974" i="33"/>
  <c r="BD1682" i="33"/>
  <c r="AJ1681" i="33"/>
  <c r="AQ1894" i="33"/>
  <c r="AR1872" i="33"/>
  <c r="AQ1971" i="33"/>
  <c r="AP1971" i="33" s="1"/>
  <c r="N1742" i="33"/>
  <c r="U1742" i="33" s="1"/>
  <c r="AQ1204" i="33"/>
  <c r="N1732" i="33" s="1"/>
  <c r="U1732" i="33" s="1"/>
  <c r="Q1594" i="33"/>
  <c r="Q1593" i="33" s="1"/>
  <c r="AD1593" i="33"/>
  <c r="X1935" i="33"/>
  <c r="AS1935" i="33"/>
  <c r="AJ1726" i="33"/>
  <c r="AK1725" i="33"/>
  <c r="AJ1882" i="33"/>
  <c r="BD1882" i="33" s="1"/>
  <c r="AK1860" i="33"/>
  <c r="AJ1860" i="33" s="1"/>
  <c r="AZ1859" i="33"/>
  <c r="X1940" i="33"/>
  <c r="AS1940" i="33"/>
  <c r="AJ1826" i="33"/>
  <c r="AK1825" i="33"/>
  <c r="AJ1661" i="33"/>
  <c r="BD1661" i="33" s="1"/>
  <c r="BI1661" i="33" s="1"/>
  <c r="AK1659" i="33"/>
  <c r="AS1862" i="33"/>
  <c r="AZ1872" i="33"/>
  <c r="BH1106" i="33"/>
  <c r="AX1106" i="33"/>
  <c r="BI602" i="33"/>
  <c r="AJ1716" i="33"/>
  <c r="AK1715" i="33"/>
  <c r="P1812" i="33"/>
  <c r="AS1979" i="33"/>
  <c r="X1979" i="33"/>
  <c r="AE2099" i="33"/>
  <c r="BB2100" i="33"/>
  <c r="AZ1867" i="33"/>
  <c r="N1860" i="33"/>
  <c r="U1860" i="33" s="1"/>
  <c r="AP1332" i="33"/>
  <c r="BB1884" i="33"/>
  <c r="BB1862" i="33" s="1"/>
  <c r="AE1862" i="33"/>
  <c r="X1862" i="33" s="1"/>
  <c r="AZ1808" i="33"/>
  <c r="AV1936" i="33"/>
  <c r="AB1935" i="33"/>
  <c r="AB1659" i="33"/>
  <c r="BD1699" i="33"/>
  <c r="AJ1698" i="33"/>
  <c r="AG1979" i="33"/>
  <c r="BB1809" i="33"/>
  <c r="BB1808" i="33" s="1"/>
  <c r="AE1808" i="33"/>
  <c r="AZ1715" i="33"/>
  <c r="Z1710" i="33"/>
  <c r="Z1724" i="33" s="1"/>
  <c r="AK2001" i="33"/>
  <c r="BB2045" i="33"/>
  <c r="BH1276" i="33"/>
  <c r="AY1275" i="33"/>
  <c r="BH1275" i="33" s="1"/>
  <c r="AX1276" i="33"/>
  <c r="AX1275" i="33" s="1"/>
  <c r="AS1896" i="33"/>
  <c r="X1896" i="33"/>
  <c r="AS1875" i="33"/>
  <c r="AZ1341" i="33"/>
  <c r="AY1342" i="33"/>
  <c r="AQ1727" i="33"/>
  <c r="AP1727" i="33" s="1"/>
  <c r="X1725" i="33"/>
  <c r="BB1907" i="33"/>
  <c r="AE1863" i="33"/>
  <c r="X1863" i="33" s="1"/>
  <c r="BD1549" i="33"/>
  <c r="BI1550" i="33"/>
  <c r="AY1258" i="33"/>
  <c r="AZ1248" i="33"/>
  <c r="AZ1262" i="33" s="1"/>
  <c r="BD1946" i="33"/>
  <c r="AJ1945" i="33"/>
  <c r="AK1671" i="33"/>
  <c r="BB1633" i="33"/>
  <c r="AE1632" i="33"/>
  <c r="AE1611" i="33"/>
  <c r="AG1597" i="33"/>
  <c r="X1781" i="33"/>
  <c r="AB1601" i="33"/>
  <c r="AK1769" i="33"/>
  <c r="AQ1626" i="33"/>
  <c r="AR1604" i="33"/>
  <c r="AF2098" i="33"/>
  <c r="AJ1907" i="33"/>
  <c r="BD1907" i="33" s="1"/>
  <c r="AK1863" i="33"/>
  <c r="AJ1863" i="33" s="1"/>
  <c r="AV1638" i="33"/>
  <c r="AB1637" i="33"/>
  <c r="BI896" i="33"/>
  <c r="BD910" i="33"/>
  <c r="BI910" i="33" s="1"/>
  <c r="AZ1759" i="33"/>
  <c r="BD1544" i="33"/>
  <c r="BI1545" i="33"/>
  <c r="AS2077" i="33"/>
  <c r="X2077" i="33"/>
  <c r="AR1866" i="33"/>
  <c r="AQ1888" i="33"/>
  <c r="BI1386" i="33"/>
  <c r="BD1385" i="33"/>
  <c r="BI1385" i="33" s="1"/>
  <c r="AG1830" i="33"/>
  <c r="BB1743" i="33"/>
  <c r="BB1742" i="33" s="1"/>
  <c r="AE1742" i="33"/>
  <c r="AY778" i="33"/>
  <c r="BH778" i="33" s="1"/>
  <c r="AQ2090" i="33"/>
  <c r="AR2089" i="33"/>
  <c r="AJ1920" i="33"/>
  <c r="BD1920" i="33" s="1"/>
  <c r="AK1876" i="33"/>
  <c r="AJ1460" i="33"/>
  <c r="BH1298" i="33"/>
  <c r="AX1298" i="33"/>
  <c r="AX1297" i="33" s="1"/>
  <c r="AY1297" i="33"/>
  <c r="BH1297" i="33" s="1"/>
  <c r="BH1987" i="33"/>
  <c r="AX1987" i="33"/>
  <c r="AJ1893" i="33"/>
  <c r="BD1893" i="33" s="1"/>
  <c r="AK1871" i="33"/>
  <c r="AX1687" i="33"/>
  <c r="BH1412" i="33"/>
  <c r="O1603" i="33"/>
  <c r="V1603" i="33" s="1"/>
  <c r="AB1603" i="33"/>
  <c r="AE1867" i="33"/>
  <c r="X1867" i="33" s="1"/>
  <c r="BB1889" i="33"/>
  <c r="BB1867" i="33" s="1"/>
  <c r="AL1632" i="33"/>
  <c r="AZ1868" i="33"/>
  <c r="AI2084" i="33"/>
  <c r="AI2098" i="33" s="1"/>
  <c r="AP1699" i="33"/>
  <c r="AZ2111" i="33"/>
  <c r="AX1973" i="33"/>
  <c r="AK1858" i="33"/>
  <c r="AQ1625" i="33"/>
  <c r="AP1625" i="33" s="1"/>
  <c r="AR1603" i="33"/>
  <c r="AB1860" i="33"/>
  <c r="O1860" i="33"/>
  <c r="V1860" i="33" s="1"/>
  <c r="O1867" i="33"/>
  <c r="V1867" i="33" s="1"/>
  <c r="AB1867" i="33"/>
  <c r="AZ1984" i="33"/>
  <c r="AY1694" i="33"/>
  <c r="AZ1693" i="33"/>
  <c r="AZ1688" i="33" s="1"/>
  <c r="BB1618" i="33"/>
  <c r="AY1618" i="33" s="1"/>
  <c r="AE1596" i="33"/>
  <c r="X1596" i="33" s="1"/>
  <c r="AX1286" i="33"/>
  <c r="AX1285" i="33" s="1"/>
  <c r="AY1285" i="33"/>
  <c r="BH1286" i="33"/>
  <c r="Z1857" i="33"/>
  <c r="R1858" i="33"/>
  <c r="R1857" i="33" s="1"/>
  <c r="BH1728" i="33"/>
  <c r="AX1728" i="33"/>
  <c r="AG1659" i="33"/>
  <c r="BD2117" i="33"/>
  <c r="AJ2116" i="33"/>
  <c r="BH1084" i="33"/>
  <c r="AX1084" i="33"/>
  <c r="AY690" i="33"/>
  <c r="BH690" i="33" s="1"/>
  <c r="AE1979" i="33"/>
  <c r="BB1980" i="33"/>
  <c r="AZ1852" i="33"/>
  <c r="Q1606" i="33"/>
  <c r="AD1605" i="33"/>
  <c r="AD1600" i="33" s="1"/>
  <c r="AE1609" i="33"/>
  <c r="X1609" i="33" s="1"/>
  <c r="BB1631" i="33"/>
  <c r="BB1609" i="33" s="1"/>
  <c r="N2094" i="33"/>
  <c r="U2094" i="33" s="1"/>
  <c r="AQ1556" i="33"/>
  <c r="N2084" i="33" s="1"/>
  <c r="U2084" i="33" s="1"/>
  <c r="AE1957" i="33"/>
  <c r="BB1958" i="33"/>
  <c r="BB1957" i="33" s="1"/>
  <c r="BB1914" i="33"/>
  <c r="AE1913" i="33"/>
  <c r="BH2093" i="33"/>
  <c r="AR1671" i="33"/>
  <c r="AX1959" i="33"/>
  <c r="AY2029" i="33"/>
  <c r="BB2068" i="33"/>
  <c r="AE2067" i="33"/>
  <c r="AE2062" i="33" s="1"/>
  <c r="AJ2001" i="33"/>
  <c r="BD2002" i="33"/>
  <c r="AX2002" i="33" s="1"/>
  <c r="AE2045" i="33"/>
  <c r="AZ1847" i="33"/>
  <c r="W1876" i="33"/>
  <c r="AX1484" i="33"/>
  <c r="AX1483" i="33" s="1"/>
  <c r="AY1483" i="33"/>
  <c r="BH1484" i="33"/>
  <c r="AZ1556" i="33"/>
  <c r="AZ1570" i="33" s="1"/>
  <c r="AY1566" i="33"/>
  <c r="AE1336" i="33"/>
  <c r="AE1350" i="33" s="1"/>
  <c r="N1606" i="33"/>
  <c r="U1606" i="33" s="1"/>
  <c r="AQ1077" i="33"/>
  <c r="N1605" i="33" s="1"/>
  <c r="U1605" i="33" s="1"/>
  <c r="AB1979" i="33"/>
  <c r="AV1980" i="33"/>
  <c r="AJ1314" i="33"/>
  <c r="AJ1328" i="33" s="1"/>
  <c r="BH1259" i="33"/>
  <c r="AX1259" i="33"/>
  <c r="AX1258" i="33" s="1"/>
  <c r="AX2044" i="33"/>
  <c r="BH610" i="33"/>
  <c r="AY624" i="33"/>
  <c r="BH624" i="33" s="1"/>
  <c r="AP1258" i="33"/>
  <c r="BD1672" i="33"/>
  <c r="AJ1671" i="33"/>
  <c r="P1611" i="33"/>
  <c r="P1610" i="33" s="1"/>
  <c r="AA1610" i="33"/>
  <c r="AY1451" i="33"/>
  <c r="BH1451" i="33" s="1"/>
  <c r="BH1452" i="33"/>
  <c r="AX1452" i="33"/>
  <c r="AX1451" i="33" s="1"/>
  <c r="AJ1424" i="33"/>
  <c r="AJ1438" i="33" s="1"/>
  <c r="AP2005" i="33"/>
  <c r="AB1769" i="33"/>
  <c r="AK1852" i="33"/>
  <c r="AJ1853" i="33"/>
  <c r="BD1231" i="33"/>
  <c r="BI1231" i="33" s="1"/>
  <c r="BI1232" i="33"/>
  <c r="BI764" i="33"/>
  <c r="BD778" i="33"/>
  <c r="BI778" i="33" s="1"/>
  <c r="O1607" i="33"/>
  <c r="V1607" i="33" s="1"/>
  <c r="AB1607" i="33"/>
  <c r="AJ1936" i="33"/>
  <c r="AK1935" i="33"/>
  <c r="BI1528" i="33"/>
  <c r="BD1527" i="33"/>
  <c r="AH2120" i="33"/>
  <c r="AR1873" i="33"/>
  <c r="AM1768" i="33"/>
  <c r="AS1786" i="33"/>
  <c r="X1786" i="33"/>
  <c r="AQ2025" i="33"/>
  <c r="AR2023" i="33"/>
  <c r="AR2018" i="33" s="1"/>
  <c r="AV1782" i="33"/>
  <c r="AB1781" i="33"/>
  <c r="BH1215" i="33"/>
  <c r="AX1215" i="33"/>
  <c r="AX1214" i="33" s="1"/>
  <c r="AX1204" i="33" s="1"/>
  <c r="AP1131" i="33"/>
  <c r="AJ1534" i="33"/>
  <c r="AJ1548" i="33" s="1"/>
  <c r="AS1612" i="33"/>
  <c r="AB2050" i="33"/>
  <c r="AV2051" i="33"/>
  <c r="AT2051" i="33" s="1"/>
  <c r="AT2050" i="33" s="1"/>
  <c r="AJ1831" i="33"/>
  <c r="AK1830" i="33"/>
  <c r="AA1732" i="33"/>
  <c r="AA1746" i="33" s="1"/>
  <c r="BH1545" i="33"/>
  <c r="AX1545" i="33"/>
  <c r="AX1544" i="33" s="1"/>
  <c r="AG1603" i="33"/>
  <c r="AL1606" i="33"/>
  <c r="BI1620" i="33"/>
  <c r="BI1964" i="33"/>
  <c r="AX1849" i="33"/>
  <c r="BH1849" i="33"/>
  <c r="AE1984" i="33"/>
  <c r="BB1985" i="33"/>
  <c r="BB1984" i="33" s="1"/>
  <c r="BH1368" i="33"/>
  <c r="AG1595" i="33"/>
  <c r="BI1440" i="33"/>
  <c r="BD1439" i="33"/>
  <c r="BI1395" i="33"/>
  <c r="O1859" i="33"/>
  <c r="V1859" i="33" s="1"/>
  <c r="AB1859" i="33"/>
  <c r="AV1826" i="33"/>
  <c r="AB1825" i="33"/>
  <c r="BH1043" i="33"/>
  <c r="X1830" i="33"/>
  <c r="AS1830" i="33"/>
  <c r="AY1434" i="33"/>
  <c r="AZ1424" i="33"/>
  <c r="AZ1438" i="33" s="1"/>
  <c r="AS1860" i="33"/>
  <c r="W1658" i="33"/>
  <c r="AN1857" i="33"/>
  <c r="BI1523" i="33"/>
  <c r="BD1522" i="33"/>
  <c r="BH1016" i="33"/>
  <c r="AY1006" i="33"/>
  <c r="AS2028" i="33"/>
  <c r="X2028" i="33"/>
  <c r="AB1596" i="33"/>
  <c r="O1596" i="33"/>
  <c r="V1596" i="33" s="1"/>
  <c r="AS1595" i="33"/>
  <c r="AS1615" i="33"/>
  <c r="X1615" i="33"/>
  <c r="AQ1995" i="33"/>
  <c r="AP1995" i="33" s="1"/>
  <c r="AK1879" i="33"/>
  <c r="AT1066" i="33"/>
  <c r="AT1065" i="33" s="1"/>
  <c r="AP1495" i="33"/>
  <c r="AQ1726" i="33"/>
  <c r="AR1725" i="33"/>
  <c r="AG1602" i="33"/>
  <c r="AT1882" i="33"/>
  <c r="AT1860" i="33" s="1"/>
  <c r="AV1860" i="33"/>
  <c r="AX1734" i="33"/>
  <c r="AV1867" i="33"/>
  <c r="AT1889" i="33"/>
  <c r="AT1867" i="33" s="1"/>
  <c r="AN1974" i="33"/>
  <c r="AN1988" i="33" s="1"/>
  <c r="AY1765" i="33"/>
  <c r="AI1688" i="33"/>
  <c r="AI1702" i="33" s="1"/>
  <c r="AX2014" i="33"/>
  <c r="AX1166" i="33"/>
  <c r="AX1165" i="33" s="1"/>
  <c r="AQ1624" i="33"/>
  <c r="AR1602" i="33"/>
  <c r="BH1110" i="33"/>
  <c r="AX1110" i="33"/>
  <c r="AX1109" i="33" s="1"/>
  <c r="AY1109" i="33"/>
  <c r="AY1630" i="33"/>
  <c r="AZ1608" i="33"/>
  <c r="AS1602" i="33"/>
  <c r="AP1566" i="33"/>
  <c r="AH1610" i="33"/>
  <c r="AG1611" i="33"/>
  <c r="BD1429" i="33"/>
  <c r="BI1429" i="33" s="1"/>
  <c r="BI1430" i="33"/>
  <c r="AE1613" i="33"/>
  <c r="X1613" i="33" s="1"/>
  <c r="BB1635" i="33"/>
  <c r="AQ1814" i="33"/>
  <c r="AR1813" i="33"/>
  <c r="AZ1226" i="33"/>
  <c r="AZ1240" i="33" s="1"/>
  <c r="AY1236" i="33"/>
  <c r="AE1786" i="33"/>
  <c r="BB1787" i="33"/>
  <c r="BB1786" i="33" s="1"/>
  <c r="O1611" i="33"/>
  <c r="AC1610" i="33"/>
  <c r="AB1611" i="33"/>
  <c r="AQ1671" i="33"/>
  <c r="AT1654" i="33"/>
  <c r="BH1067" i="33"/>
  <c r="AX1067" i="33"/>
  <c r="AJ1740" i="33"/>
  <c r="AA1680" i="33"/>
  <c r="AQ1701" i="33"/>
  <c r="AP1701" i="33" s="1"/>
  <c r="AR1698" i="33"/>
  <c r="BI1456" i="33"/>
  <c r="AY1655" i="33"/>
  <c r="AZ1654" i="33"/>
  <c r="AJ1769" i="33"/>
  <c r="BH1567" i="33"/>
  <c r="AX1567" i="33"/>
  <c r="AX1566" i="33" s="1"/>
  <c r="AN1688" i="33"/>
  <c r="AN1702" i="33" s="1"/>
  <c r="BI1325" i="33"/>
  <c r="BD1324" i="33"/>
  <c r="N1923" i="33"/>
  <c r="U1923" i="33" s="1"/>
  <c r="X1693" i="33"/>
  <c r="AB1742" i="33"/>
  <c r="AV1743" i="33"/>
  <c r="AT1743" i="33" s="1"/>
  <c r="AT1742" i="33" s="1"/>
  <c r="BH1495" i="33"/>
  <c r="AT2046" i="33"/>
  <c r="AV2045" i="33"/>
  <c r="O1604" i="33"/>
  <c r="V1604" i="33" s="1"/>
  <c r="AB1604" i="33"/>
  <c r="BI2030" i="33"/>
  <c r="BD1628" i="33"/>
  <c r="BD1214" i="33"/>
  <c r="BI1215" i="33"/>
  <c r="AZ1825" i="33"/>
  <c r="AZ1820" i="33" s="1"/>
  <c r="N1786" i="33"/>
  <c r="U1786" i="33" s="1"/>
  <c r="AQ1248" i="33"/>
  <c r="N1776" i="33" s="1"/>
  <c r="U1776" i="33" s="1"/>
  <c r="AA1622" i="33"/>
  <c r="AA1636" i="33" s="1"/>
  <c r="BI1435" i="33"/>
  <c r="BD1434" i="33"/>
  <c r="X1742" i="33"/>
  <c r="AR1747" i="33"/>
  <c r="AA1605" i="33"/>
  <c r="BH1670" i="33"/>
  <c r="AL1891" i="33"/>
  <c r="AL1870" i="33"/>
  <c r="AS1747" i="33"/>
  <c r="X1747" i="33"/>
  <c r="BH1127" i="33"/>
  <c r="AX1127" i="33"/>
  <c r="AX1126" i="33" s="1"/>
  <c r="AS1681" i="33"/>
  <c r="X1681" i="33"/>
  <c r="BH1097" i="33"/>
  <c r="AX1097" i="33"/>
  <c r="AV2034" i="33"/>
  <c r="AB2033" i="33"/>
  <c r="BH1131" i="33"/>
  <c r="AX1408" i="33"/>
  <c r="AX1407" i="33" s="1"/>
  <c r="AY1407" i="33"/>
  <c r="BH1407" i="33" s="1"/>
  <c r="BH1408" i="33"/>
  <c r="BI1621" i="33"/>
  <c r="N1676" i="33"/>
  <c r="U1676" i="33" s="1"/>
  <c r="AQ1138" i="33"/>
  <c r="N1666" i="33" s="1"/>
  <c r="U1666" i="33" s="1"/>
  <c r="AQ1358" i="33"/>
  <c r="N1886" i="33" s="1"/>
  <c r="U1886" i="33" s="1"/>
  <c r="AJ1721" i="33"/>
  <c r="AK1720" i="33"/>
  <c r="AY2056" i="33"/>
  <c r="AZ2055" i="33"/>
  <c r="AY1214" i="33"/>
  <c r="AZ1204" i="33"/>
  <c r="AZ1218" i="33" s="1"/>
  <c r="AS1847" i="33"/>
  <c r="X1847" i="33"/>
  <c r="BB2025" i="33"/>
  <c r="BB2023" i="33" s="1"/>
  <c r="AE2023" i="33"/>
  <c r="AE2018" i="33" s="1"/>
  <c r="BI1188" i="33"/>
  <c r="BD1187" i="33"/>
  <c r="BI1187" i="33" s="1"/>
  <c r="AZ1534" i="33"/>
  <c r="AZ1548" i="33" s="1"/>
  <c r="AY1544" i="33"/>
  <c r="AI1593" i="33"/>
  <c r="V1612" i="33"/>
  <c r="AG1612" i="33"/>
  <c r="AZ1604" i="33"/>
  <c r="AJ1617" i="33"/>
  <c r="AK1595" i="33"/>
  <c r="AJ1595" i="33" s="1"/>
  <c r="AK1615" i="33"/>
  <c r="AP1763" i="33"/>
  <c r="BI1418" i="33"/>
  <c r="BD1417" i="33"/>
  <c r="AT1881" i="33"/>
  <c r="AT1859" i="33" s="1"/>
  <c r="AV1859" i="33"/>
  <c r="AX1413" i="33"/>
  <c r="AX1412" i="33" s="1"/>
  <c r="W1612" i="33"/>
  <c r="AG1703" i="33"/>
  <c r="O1876" i="33"/>
  <c r="V1876" i="33" s="1"/>
  <c r="AB1876" i="33"/>
  <c r="BH1435" i="33"/>
  <c r="AX1435" i="33"/>
  <c r="AX1434" i="33" s="1"/>
  <c r="AX1838" i="33"/>
  <c r="BH1838" i="33"/>
  <c r="N1720" i="33"/>
  <c r="U1720" i="33" s="1"/>
  <c r="AQ1182" i="33"/>
  <c r="N1710" i="33" s="1"/>
  <c r="U1710" i="33" s="1"/>
  <c r="AB2089" i="33"/>
  <c r="AV2090" i="33"/>
  <c r="AT1618" i="33"/>
  <c r="AT1596" i="33" s="1"/>
  <c r="AV1596" i="33"/>
  <c r="AJ1880" i="33"/>
  <c r="AB1598" i="33"/>
  <c r="O1598" i="33"/>
  <c r="V1598" i="33" s="1"/>
  <c r="AJ1624" i="33"/>
  <c r="BD1624" i="33" s="1"/>
  <c r="AK1602" i="33"/>
  <c r="AJ1602" i="33" s="1"/>
  <c r="AX1540" i="33"/>
  <c r="AX1539" i="33" s="1"/>
  <c r="BH1540" i="33"/>
  <c r="AY1539" i="33"/>
  <c r="BH1539" i="33" s="1"/>
  <c r="AI1610" i="33"/>
  <c r="AX814" i="33"/>
  <c r="AX813" i="33" s="1"/>
  <c r="AY813" i="33"/>
  <c r="BH813" i="33" s="1"/>
  <c r="BH814" i="33"/>
  <c r="BI874" i="33"/>
  <c r="BD888" i="33"/>
  <c r="BI888" i="33" s="1"/>
  <c r="AE1872" i="33"/>
  <c r="X1872" i="33" s="1"/>
  <c r="BB1894" i="33"/>
  <c r="BB1872" i="33" s="1"/>
  <c r="BB2001" i="33"/>
  <c r="BB1599" i="33"/>
  <c r="AY1621" i="33"/>
  <c r="AN2054" i="33"/>
  <c r="N1830" i="33"/>
  <c r="U1830" i="33" s="1"/>
  <c r="AQ1292" i="33"/>
  <c r="BI1854" i="33"/>
  <c r="AY1219" i="33"/>
  <c r="BH1220" i="33"/>
  <c r="AX1220" i="33"/>
  <c r="AX1219" i="33" s="1"/>
  <c r="BH1714" i="33"/>
  <c r="AX1714" i="33"/>
  <c r="AD2062" i="33"/>
  <c r="AD2076" i="33" s="1"/>
  <c r="AB1879" i="33"/>
  <c r="AB1715" i="33"/>
  <c r="AV1716" i="33"/>
  <c r="BD1478" i="33"/>
  <c r="BI1479" i="33"/>
  <c r="BH1237" i="33"/>
  <c r="AX1237" i="33"/>
  <c r="AX1236" i="33" s="1"/>
  <c r="AX1978" i="33"/>
  <c r="AB1654" i="33"/>
  <c r="BH1089" i="33"/>
  <c r="AX1089" i="33"/>
  <c r="AK1847" i="33"/>
  <c r="AJ1848" i="33"/>
  <c r="BH1149" i="33"/>
  <c r="AX1149" i="33"/>
  <c r="AX1148" i="33" s="1"/>
  <c r="BB1661" i="33"/>
  <c r="AE1659" i="33"/>
  <c r="AS1989" i="33"/>
  <c r="X1989" i="33"/>
  <c r="BB1726" i="33"/>
  <c r="BB1725" i="33" s="1"/>
  <c r="AE1725" i="33"/>
  <c r="BB1358" i="33"/>
  <c r="BB1372" i="33" s="1"/>
  <c r="AS1945" i="33"/>
  <c r="X1759" i="33"/>
  <c r="AS1759" i="33"/>
  <c r="AN1834" i="33"/>
  <c r="BI1770" i="33"/>
  <c r="BD1769" i="33"/>
  <c r="X2006" i="33"/>
  <c r="AS2006" i="33"/>
  <c r="N1725" i="33"/>
  <c r="U1725" i="33" s="1"/>
  <c r="AE1781" i="33"/>
  <c r="BB1782" i="33"/>
  <c r="BB1781" i="33" s="1"/>
  <c r="AR2050" i="33"/>
  <c r="AQ2007" i="33"/>
  <c r="AR2006" i="33"/>
  <c r="AR1896" i="33"/>
  <c r="AQ1897" i="33"/>
  <c r="AR1875" i="33"/>
  <c r="AT1626" i="33"/>
  <c r="AT1604" i="33" s="1"/>
  <c r="AV1604" i="33"/>
  <c r="AP1452" i="33"/>
  <c r="AP1451" i="33" s="1"/>
  <c r="AK1606" i="33"/>
  <c r="AR1608" i="33"/>
  <c r="AQ1630" i="33"/>
  <c r="AP1630" i="33" s="1"/>
  <c r="AM1869" i="33"/>
  <c r="AY1643" i="33"/>
  <c r="AZ1599" i="33"/>
  <c r="AS2050" i="33"/>
  <c r="AP1899" i="33"/>
  <c r="AS2089" i="33"/>
  <c r="AS1879" i="33"/>
  <c r="P1605" i="33"/>
  <c r="AH1874" i="33"/>
  <c r="AC1869" i="33"/>
  <c r="O1870" i="33"/>
  <c r="AB1870" i="33"/>
  <c r="AX1701" i="33"/>
  <c r="AN2076" i="33"/>
  <c r="AX2057" i="33"/>
  <c r="BB1626" i="33"/>
  <c r="BB1604" i="33" s="1"/>
  <c r="AE1604" i="33"/>
  <c r="X1604" i="33" s="1"/>
  <c r="N1632" i="33"/>
  <c r="U1632" i="33" s="1"/>
  <c r="AQ1094" i="33"/>
  <c r="N1622" i="33" s="1"/>
  <c r="U1622" i="33" s="1"/>
  <c r="AT1792" i="33"/>
  <c r="AV1791" i="33"/>
  <c r="BI1483" i="33"/>
  <c r="AQ1892" i="33"/>
  <c r="AR1891" i="33"/>
  <c r="AR1870" i="33"/>
  <c r="AX2091" i="33"/>
  <c r="AB1803" i="33"/>
  <c r="AV1804" i="33"/>
  <c r="BD1253" i="33"/>
  <c r="BI1253" i="33" s="1"/>
  <c r="BI1254" i="33"/>
  <c r="AL1597" i="33"/>
  <c r="AL1615" i="33"/>
  <c r="AB1940" i="33"/>
  <c r="AV1941" i="33"/>
  <c r="AT1941" i="33" s="1"/>
  <c r="AT1940" i="33" s="1"/>
  <c r="AQ2095" i="33"/>
  <c r="N2050" i="33"/>
  <c r="U2050" i="33" s="1"/>
  <c r="AQ1512" i="33"/>
  <c r="N2040" i="33" s="1"/>
  <c r="U2040" i="33" s="1"/>
  <c r="AH1724" i="33"/>
  <c r="AT1920" i="33"/>
  <c r="AT1876" i="33" s="1"/>
  <c r="AV1876" i="33"/>
  <c r="AE1830" i="33"/>
  <c r="BB1831" i="33"/>
  <c r="AX1718" i="33"/>
  <c r="BH1718" i="33"/>
  <c r="BB1882" i="33"/>
  <c r="AE1860" i="33"/>
  <c r="X1860" i="33" s="1"/>
  <c r="AY1880" i="33"/>
  <c r="AZ1879" i="33"/>
  <c r="AZ1858" i="33"/>
  <c r="BI1656" i="33"/>
  <c r="AP1192" i="33"/>
  <c r="AG1607" i="33"/>
  <c r="W1611" i="33"/>
  <c r="AC1820" i="33"/>
  <c r="AC1834" i="33" s="1"/>
  <c r="AX1170" i="33"/>
  <c r="AE2001" i="33"/>
  <c r="AE1996" i="33" s="1"/>
  <c r="AZ2033" i="33"/>
  <c r="AZ1860" i="33"/>
  <c r="AL1688" i="33"/>
  <c r="AL1702" i="33" s="1"/>
  <c r="AB1336" i="33"/>
  <c r="AB1350" i="33" s="1"/>
  <c r="AV1346" i="33"/>
  <c r="AV1336" i="33" s="1"/>
  <c r="AV1350" i="33" s="1"/>
  <c r="BI1616" i="33"/>
  <c r="BI1241" i="33"/>
  <c r="AZ2067" i="33"/>
  <c r="AV1130" i="33"/>
  <c r="AX1766" i="33"/>
  <c r="BH1766" i="33"/>
  <c r="N1962" i="33"/>
  <c r="U1962" i="33" s="1"/>
  <c r="AQ1424" i="33"/>
  <c r="AG1935" i="33"/>
  <c r="BB1925" i="33"/>
  <c r="AE1923" i="33"/>
  <c r="BB1624" i="33"/>
  <c r="BB1602" i="33" s="1"/>
  <c r="AE1602" i="33"/>
  <c r="X1602" i="33" s="1"/>
  <c r="AV1787" i="33"/>
  <c r="AT1787" i="33" s="1"/>
  <c r="AT1786" i="33" s="1"/>
  <c r="AB1786" i="33"/>
  <c r="AG1632" i="33"/>
  <c r="AV1879" i="33"/>
  <c r="AT1880" i="33"/>
  <c r="AQ1683" i="33"/>
  <c r="AR1681" i="33"/>
  <c r="AJ1468" i="33"/>
  <c r="AJ1482" i="33" s="1"/>
  <c r="BH1697" i="33"/>
  <c r="R1870" i="33"/>
  <c r="R1869" i="33" s="1"/>
  <c r="Z1869" i="33"/>
  <c r="AX2092" i="33"/>
  <c r="AV1633" i="33"/>
  <c r="AB1632" i="33"/>
  <c r="BH1241" i="33"/>
  <c r="AG1865" i="33"/>
  <c r="AY1148" i="33"/>
  <c r="AZ1138" i="33"/>
  <c r="AZ1152" i="33" s="1"/>
  <c r="AY1779" i="33"/>
  <c r="AX1103" i="33"/>
  <c r="BH1103" i="33"/>
  <c r="AY1814" i="33"/>
  <c r="AZ1813" i="33"/>
  <c r="AP1280" i="33"/>
  <c r="AK1764" i="33"/>
  <c r="AM1944" i="33"/>
  <c r="AP1198" i="33"/>
  <c r="AP1197" i="33" s="1"/>
  <c r="AK1866" i="33"/>
  <c r="AJ1866" i="33" s="1"/>
  <c r="AB1863" i="33"/>
  <c r="O1863" i="33"/>
  <c r="V1863" i="33" s="1"/>
  <c r="AX1584" i="33"/>
  <c r="AX1583" i="33" s="1"/>
  <c r="AX1578" i="33" s="1"/>
  <c r="AY1583" i="33"/>
  <c r="BH1583" i="33" s="1"/>
  <c r="BH1584" i="33"/>
  <c r="X1967" i="33"/>
  <c r="AS1967" i="33"/>
  <c r="BH972" i="33"/>
  <c r="AY962" i="33"/>
  <c r="AB1866" i="33"/>
  <c r="O1866" i="33"/>
  <c r="V1866" i="33" s="1"/>
  <c r="AA1790" i="33"/>
  <c r="Z1886" i="33"/>
  <c r="Z1900" i="33" s="1"/>
  <c r="AX1050" i="33"/>
  <c r="AX1064" i="33" s="1"/>
  <c r="AP1800" i="33"/>
  <c r="AM1842" i="33"/>
  <c r="AM1856" i="33" s="1"/>
  <c r="BD1601" i="33"/>
  <c r="AQ1805" i="33"/>
  <c r="AP1805" i="33" s="1"/>
  <c r="AH1593" i="33"/>
  <c r="AG1594" i="33"/>
  <c r="AQ1756" i="33"/>
  <c r="AP1756" i="33" s="1"/>
  <c r="AQ2102" i="33"/>
  <c r="AP2102" i="33" s="1"/>
  <c r="X1627" i="33"/>
  <c r="X1879" i="33"/>
  <c r="AG1877" i="33"/>
  <c r="AR1615" i="33"/>
  <c r="AG1875" i="33"/>
  <c r="BI1276" i="33"/>
  <c r="BD1275" i="33"/>
  <c r="BI1275" i="33" s="1"/>
  <c r="BH2070" i="33"/>
  <c r="AX2070" i="33"/>
  <c r="BI1263" i="33"/>
  <c r="BD2029" i="33"/>
  <c r="AJ2028" i="33"/>
  <c r="AV1892" i="33"/>
  <c r="AB1891" i="33"/>
  <c r="AB1886" i="33" s="1"/>
  <c r="N1967" i="33"/>
  <c r="U1967" i="33" s="1"/>
  <c r="AI1869" i="33"/>
  <c r="N2006" i="33"/>
  <c r="U2006" i="33" s="1"/>
  <c r="AQ1468" i="33"/>
  <c r="N1996" i="33" s="1"/>
  <c r="U1996" i="33" s="1"/>
  <c r="AX1731" i="33"/>
  <c r="BI1219" i="33"/>
  <c r="AE1847" i="33"/>
  <c r="BB1848" i="33"/>
  <c r="AT1351" i="33"/>
  <c r="AT1330" i="33"/>
  <c r="AP1330" i="33" s="1"/>
  <c r="AP1352" i="33"/>
  <c r="AP1351" i="33" s="1"/>
  <c r="AS1866" i="33"/>
  <c r="AK1336" i="33"/>
  <c r="AK1350" i="33" s="1"/>
  <c r="AL1637" i="33"/>
  <c r="AL1594" i="33"/>
  <c r="AQ1831" i="33"/>
  <c r="AK1962" i="33"/>
  <c r="AK1952" i="33" s="1"/>
  <c r="AJ1963" i="33"/>
  <c r="AJ1226" i="33"/>
  <c r="AJ1240" i="33" s="1"/>
  <c r="BB1642" i="33"/>
  <c r="AE1598" i="33"/>
  <c r="X1598" i="33" s="1"/>
  <c r="BH1175" i="33"/>
  <c r="AZ2023" i="33"/>
  <c r="AZ2018" i="33" s="1"/>
  <c r="AX1722" i="33"/>
  <c r="BH2058" i="33"/>
  <c r="AX2058" i="33"/>
  <c r="AV1612" i="33"/>
  <c r="X2001" i="33"/>
  <c r="AS2001" i="33"/>
  <c r="AQ1721" i="33"/>
  <c r="AR1720" i="33"/>
  <c r="AY1126" i="33"/>
  <c r="AZ1116" i="33"/>
  <c r="AZ1130" i="33" s="1"/>
  <c r="AP1522" i="33"/>
  <c r="AP1512" i="33" s="1"/>
  <c r="AJ1704" i="33"/>
  <c r="AK1703" i="33"/>
  <c r="N1940" i="33"/>
  <c r="U1940" i="33" s="1"/>
  <c r="AQ1402" i="33"/>
  <c r="N1930" i="33" s="1"/>
  <c r="U1930" i="33" s="1"/>
  <c r="BI1588" i="33"/>
  <c r="BD1578" i="33"/>
  <c r="BI1578" i="33" s="1"/>
  <c r="AE1859" i="33"/>
  <c r="X1859" i="33" s="1"/>
  <c r="BB1881" i="33"/>
  <c r="BI1192" i="33"/>
  <c r="AZ1720" i="33"/>
  <c r="BH1075" i="33"/>
  <c r="AX1075" i="33"/>
  <c r="AQ1716" i="33"/>
  <c r="AR1715" i="33"/>
  <c r="BI2082" i="33"/>
  <c r="BB1927" i="33"/>
  <c r="BB1861" i="33" s="1"/>
  <c r="AE1861" i="33"/>
  <c r="X1861" i="33" s="1"/>
  <c r="AK1607" i="33"/>
  <c r="AJ1607" i="33" s="1"/>
  <c r="AJ1629" i="33"/>
  <c r="BD1629" i="33" s="1"/>
  <c r="BB1617" i="33"/>
  <c r="AE1595" i="33"/>
  <c r="X1595" i="33" s="1"/>
  <c r="AE1615" i="33"/>
  <c r="AC2054" i="33"/>
  <c r="AV1831" i="33"/>
  <c r="AT1831" i="33" s="1"/>
  <c r="AT1830" i="33" s="1"/>
  <c r="AB1830" i="33"/>
  <c r="AX1303" i="33"/>
  <c r="AX1302" i="33" s="1"/>
  <c r="BH1303" i="33"/>
  <c r="AR1808" i="33"/>
  <c r="AQ1809" i="33"/>
  <c r="BH1280" i="33"/>
  <c r="BD1517" i="33"/>
  <c r="BI1518" i="33"/>
  <c r="AR1086" i="33"/>
  <c r="AZ1598" i="33"/>
  <c r="AV1958" i="33"/>
  <c r="AB1957" i="33"/>
  <c r="BH1170" i="33"/>
  <c r="AY1160" i="33"/>
  <c r="AY2073" i="33"/>
  <c r="AZ2072" i="33"/>
  <c r="AY1456" i="33"/>
  <c r="AZ1446" i="33"/>
  <c r="AZ1460" i="33" s="1"/>
  <c r="BB1934" i="33"/>
  <c r="BB1868" i="33" s="1"/>
  <c r="AE1868" i="33"/>
  <c r="X1868" i="33" s="1"/>
  <c r="BI1105" i="33"/>
  <c r="BD1083" i="33"/>
  <c r="BD1104" i="33"/>
  <c r="AP1434" i="33"/>
  <c r="BH1320" i="33"/>
  <c r="AX1320" i="33"/>
  <c r="AX1319" i="33" s="1"/>
  <c r="AY1319" i="33"/>
  <c r="BH1319" i="33" s="1"/>
  <c r="AC1776" i="33"/>
  <c r="AJ1116" i="33"/>
  <c r="AJ1130" i="33" s="1"/>
  <c r="AJ1633" i="33"/>
  <c r="AK1632" i="33"/>
  <c r="AK1611" i="33"/>
  <c r="BH1373" i="33"/>
  <c r="AJ1804" i="33"/>
  <c r="N2077" i="33"/>
  <c r="U2077" i="33" s="1"/>
  <c r="AP1661" i="33"/>
  <c r="AZ1596" i="33"/>
  <c r="BI1821" i="33"/>
  <c r="BH840" i="33"/>
  <c r="AY830" i="33"/>
  <c r="AQ1921" i="33"/>
  <c r="AP1921" i="33" s="1"/>
  <c r="AR1877" i="33"/>
  <c r="AQ1877" i="33" s="1"/>
  <c r="AN1732" i="33"/>
  <c r="AN1746" i="33" s="1"/>
  <c r="AK2099" i="33"/>
  <c r="AJ2100" i="33"/>
  <c r="BB1936" i="33"/>
  <c r="BB1935" i="33" s="1"/>
  <c r="AE1935" i="33"/>
  <c r="BH1744" i="33"/>
  <c r="AX1744" i="33"/>
  <c r="AX1081" i="33"/>
  <c r="BH1081" i="33"/>
  <c r="AS2033" i="33"/>
  <c r="X2033" i="33"/>
  <c r="AJ1635" i="33"/>
  <c r="BD1635" i="33" s="1"/>
  <c r="AK1613" i="33"/>
  <c r="AJ1613" i="33" s="1"/>
  <c r="AG1759" i="33"/>
  <c r="N1808" i="33"/>
  <c r="U1808" i="33" s="1"/>
  <c r="AQ1270" i="33"/>
  <c r="AJ1764" i="33"/>
  <c r="BD1765" i="33"/>
  <c r="AI1952" i="33"/>
  <c r="AI1966" i="33" s="1"/>
  <c r="AJ1888" i="33"/>
  <c r="BD1888" i="33" s="1"/>
  <c r="AT1907" i="33"/>
  <c r="AT1863" i="33" s="1"/>
  <c r="AV1863" i="33"/>
  <c r="BH1904" i="33"/>
  <c r="BH646" i="33"/>
  <c r="AQ2014" i="33"/>
  <c r="AP2014" i="33" s="1"/>
  <c r="BB1772" i="33"/>
  <c r="BB1769" i="33" s="1"/>
  <c r="AE1769" i="33"/>
  <c r="AX1098" i="33"/>
  <c r="BH1098" i="33"/>
  <c r="Z1874" i="33"/>
  <c r="R1875" i="33"/>
  <c r="R1874" i="33" s="1"/>
  <c r="BD1505" i="33"/>
  <c r="BI1506" i="33"/>
  <c r="AX1616" i="33"/>
  <c r="AR1868" i="33"/>
  <c r="AS1627" i="33"/>
  <c r="AG1866" i="33"/>
  <c r="AR1595" i="33"/>
  <c r="V1875" i="33"/>
  <c r="AO1954" i="35" l="1"/>
  <c r="BC1675" i="35"/>
  <c r="AN2125" i="35"/>
  <c r="AV2005" i="35"/>
  <c r="BB2158" i="35"/>
  <c r="AV1811" i="35"/>
  <c r="AN1675" i="35"/>
  <c r="BB1914" i="35"/>
  <c r="BB1913" i="35"/>
  <c r="BB2215" i="35"/>
  <c r="AO1682" i="35"/>
  <c r="AW1958" i="35"/>
  <c r="AO1944" i="35"/>
  <c r="AN1944" i="35" s="1"/>
  <c r="BB1807" i="35"/>
  <c r="AW1686" i="35"/>
  <c r="AV1686" i="35" s="1"/>
  <c r="AN1968" i="35"/>
  <c r="BB1786" i="35"/>
  <c r="AN1118" i="35"/>
  <c r="AO1948" i="35"/>
  <c r="AO1679" i="35"/>
  <c r="BB1863" i="35"/>
  <c r="BB2143" i="35"/>
  <c r="AN1945" i="35"/>
  <c r="BB2202" i="35"/>
  <c r="BB2113" i="35"/>
  <c r="BB2183" i="35"/>
  <c r="BB1927" i="35"/>
  <c r="BB1826" i="35"/>
  <c r="BH2049" i="33"/>
  <c r="AY2001" i="33"/>
  <c r="AP1691" i="33"/>
  <c r="AR1776" i="33"/>
  <c r="AR1790" i="33" s="1"/>
  <c r="BH1717" i="33"/>
  <c r="AP1490" i="33"/>
  <c r="AS2106" i="33"/>
  <c r="AO1665" i="35"/>
  <c r="AO1668" i="35"/>
  <c r="AN1668" i="35" s="1"/>
  <c r="AN1995" i="35"/>
  <c r="BB2065" i="35"/>
  <c r="AN2048" i="35"/>
  <c r="AN1785" i="35"/>
  <c r="AN1941" i="35"/>
  <c r="BB1934" i="35"/>
  <c r="AW1977" i="35"/>
  <c r="AJ1963" i="35"/>
  <c r="AO1958" i="35"/>
  <c r="AN1958" i="35" s="1"/>
  <c r="AN1964" i="35"/>
  <c r="AO1957" i="35"/>
  <c r="AN1957" i="35" s="1"/>
  <c r="AW1668" i="35"/>
  <c r="AV1826" i="35"/>
  <c r="BB1911" i="35"/>
  <c r="AO1681" i="35"/>
  <c r="AN1970" i="35"/>
  <c r="BB1937" i="35"/>
  <c r="AV2181" i="35"/>
  <c r="BB1910" i="35"/>
  <c r="BB2104" i="35"/>
  <c r="AV1928" i="35"/>
  <c r="AW1949" i="35"/>
  <c r="AN1689" i="35"/>
  <c r="AW1980" i="35"/>
  <c r="BB1980" i="35" s="1"/>
  <c r="BB1746" i="35"/>
  <c r="AW1667" i="35"/>
  <c r="AW1690" i="35"/>
  <c r="BB1690" i="35" s="1"/>
  <c r="AN1666" i="35"/>
  <c r="BB2016" i="35"/>
  <c r="AN1971" i="35"/>
  <c r="AN1949" i="35"/>
  <c r="AO1848" i="35"/>
  <c r="AW1948" i="35"/>
  <c r="AO1676" i="35"/>
  <c r="AN1676" i="35" s="1"/>
  <c r="BB1833" i="35"/>
  <c r="BH1712" i="33"/>
  <c r="AQ1876" i="33"/>
  <c r="BI1603" i="33"/>
  <c r="BH2024" i="33"/>
  <c r="AL1908" i="33"/>
  <c r="AL1922" i="33" s="1"/>
  <c r="AR1820" i="33"/>
  <c r="AR1834" i="33" s="1"/>
  <c r="X1086" i="33"/>
  <c r="BB1086" i="33"/>
  <c r="AY2045" i="33"/>
  <c r="BH1844" i="33"/>
  <c r="BH2015" i="33"/>
  <c r="AX2048" i="33"/>
  <c r="AP2085" i="33"/>
  <c r="AP1960" i="33"/>
  <c r="AQ2067" i="33"/>
  <c r="BH2004" i="33"/>
  <c r="AQ1603" i="33"/>
  <c r="AP1603" i="33" s="1"/>
  <c r="BB1996" i="33"/>
  <c r="BH1799" i="33"/>
  <c r="AG2018" i="33"/>
  <c r="AG2032" i="33" s="1"/>
  <c r="AQ1742" i="33"/>
  <c r="AX1314" i="33"/>
  <c r="BD1877" i="33"/>
  <c r="BI1877" i="33" s="1"/>
  <c r="AX2004" i="33"/>
  <c r="AS1732" i="33"/>
  <c r="AS1746" i="33" s="1"/>
  <c r="X1688" i="33"/>
  <c r="X1702" i="33" s="1"/>
  <c r="AF1600" i="33"/>
  <c r="BH1741" i="33"/>
  <c r="BH1767" i="33"/>
  <c r="BH2104" i="33"/>
  <c r="AR1754" i="33"/>
  <c r="AG1886" i="33"/>
  <c r="AG1900" i="33" s="1"/>
  <c r="AQ2028" i="33"/>
  <c r="BH2028" i="33" s="1"/>
  <c r="AZ1680" i="33"/>
  <c r="BH1730" i="33"/>
  <c r="AX2024" i="33"/>
  <c r="AP2030" i="33"/>
  <c r="AP2028" i="33" s="1"/>
  <c r="BH1690" i="33"/>
  <c r="BH1961" i="33"/>
  <c r="AB2106" i="33"/>
  <c r="AQ1737" i="33"/>
  <c r="AQ1913" i="33"/>
  <c r="W1746" i="33"/>
  <c r="V1636" i="33"/>
  <c r="BH1739" i="33"/>
  <c r="BH1816" i="33"/>
  <c r="BH1796" i="33"/>
  <c r="AZ1754" i="33"/>
  <c r="AZ1768" i="33" s="1"/>
  <c r="AS2062" i="33"/>
  <c r="AS2076" i="33" s="1"/>
  <c r="AX2105" i="33"/>
  <c r="AJ1813" i="33"/>
  <c r="BH2110" i="33"/>
  <c r="BH2042" i="33"/>
  <c r="AX1270" i="33"/>
  <c r="AX1284" i="33" s="1"/>
  <c r="AK2018" i="33"/>
  <c r="BH1731" i="33"/>
  <c r="BH2048" i="33"/>
  <c r="AP1985" i="33"/>
  <c r="BH1085" i="33"/>
  <c r="BH1811" i="33"/>
  <c r="AK2062" i="33"/>
  <c r="AK2076" i="33" s="1"/>
  <c r="AP1094" i="33"/>
  <c r="BH2114" i="33"/>
  <c r="BH1785" i="33"/>
  <c r="AP1771" i="33"/>
  <c r="AP1769" i="33" s="1"/>
  <c r="AP2082" i="33"/>
  <c r="AV2116" i="33"/>
  <c r="AR1952" i="33"/>
  <c r="AR1966" i="33" s="1"/>
  <c r="BH1964" i="33"/>
  <c r="AR1732" i="33"/>
  <c r="AR1746" i="33" s="1"/>
  <c r="BH2039" i="33"/>
  <c r="BH1640" i="33"/>
  <c r="BH2096" i="33"/>
  <c r="AP1645" i="33"/>
  <c r="AP1946" i="33"/>
  <c r="AR1688" i="33"/>
  <c r="AR1702" i="33" s="1"/>
  <c r="BH1959" i="33"/>
  <c r="AG1908" i="33"/>
  <c r="AG1922" i="33" s="1"/>
  <c r="AX1906" i="33"/>
  <c r="AX1690" i="33"/>
  <c r="W2120" i="33"/>
  <c r="BH1976" i="33"/>
  <c r="AY2051" i="33"/>
  <c r="BH2051" i="33" s="1"/>
  <c r="BH1675" i="33"/>
  <c r="V1900" i="33"/>
  <c r="BH1800" i="33"/>
  <c r="BH1740" i="33"/>
  <c r="AP1601" i="33"/>
  <c r="BH2107" i="33"/>
  <c r="AY1853" i="33"/>
  <c r="AE1622" i="33"/>
  <c r="AS1874" i="33"/>
  <c r="BH1664" i="33"/>
  <c r="AS1666" i="33"/>
  <c r="AS1680" i="33" s="1"/>
  <c r="BH2016" i="33"/>
  <c r="W1988" i="33"/>
  <c r="AX1758" i="33"/>
  <c r="BH2027" i="33"/>
  <c r="BH2079" i="33"/>
  <c r="W1636" i="33"/>
  <c r="AX1730" i="33"/>
  <c r="AQ1868" i="33"/>
  <c r="AP1868" i="33" s="1"/>
  <c r="BI1601" i="33"/>
  <c r="AJ2072" i="33"/>
  <c r="V1746" i="33"/>
  <c r="AP1424" i="33"/>
  <c r="BH2044" i="33"/>
  <c r="AP1402" i="33"/>
  <c r="AG1798" i="33"/>
  <c r="AG1812" i="33" s="1"/>
  <c r="AJ1350" i="33"/>
  <c r="BB1859" i="33"/>
  <c r="AY1859" i="33" s="1"/>
  <c r="BH2097" i="33"/>
  <c r="AS1886" i="33"/>
  <c r="BH2041" i="33"/>
  <c r="AX1347" i="33"/>
  <c r="AX1346" i="33" s="1"/>
  <c r="BH1652" i="33"/>
  <c r="BH2087" i="33"/>
  <c r="BH1668" i="33"/>
  <c r="AG1732" i="33"/>
  <c r="W1724" i="33"/>
  <c r="BH1775" i="33"/>
  <c r="BH1738" i="33"/>
  <c r="BH1823" i="33"/>
  <c r="BH2038" i="33"/>
  <c r="BH1937" i="33"/>
  <c r="AX2003" i="33"/>
  <c r="BH1999" i="33"/>
  <c r="BH2003" i="33"/>
  <c r="AX1939" i="33"/>
  <c r="BH2063" i="33"/>
  <c r="AX2096" i="33"/>
  <c r="AP1672" i="33"/>
  <c r="AP1671" i="33" s="1"/>
  <c r="BH2083" i="33"/>
  <c r="AT1666" i="33"/>
  <c r="AT1680" i="33" s="1"/>
  <c r="BH2066" i="33"/>
  <c r="AQ1759" i="33"/>
  <c r="BH1774" i="33"/>
  <c r="AM1600" i="33"/>
  <c r="AM1614" i="33" s="1"/>
  <c r="BH1750" i="33"/>
  <c r="AP1616" i="33"/>
  <c r="AP1174" i="33"/>
  <c r="BH1970" i="33"/>
  <c r="AV1813" i="33"/>
  <c r="AP1346" i="33"/>
  <c r="AY1967" i="33"/>
  <c r="AQ1825" i="33"/>
  <c r="BH1915" i="33"/>
  <c r="AP1877" i="33"/>
  <c r="AE1886" i="33"/>
  <c r="AE1900" i="33" s="1"/>
  <c r="AB2076" i="33"/>
  <c r="BH2009" i="33"/>
  <c r="BH1749" i="33"/>
  <c r="AQ1935" i="33"/>
  <c r="BH1762" i="33"/>
  <c r="BH2035" i="33"/>
  <c r="AX1640" i="33"/>
  <c r="BH1706" i="33"/>
  <c r="AP1082" i="33"/>
  <c r="AY1737" i="33"/>
  <c r="AY1612" i="33"/>
  <c r="AX1811" i="33"/>
  <c r="BH1992" i="33"/>
  <c r="AG2120" i="33"/>
  <c r="AQ1872" i="33"/>
  <c r="AP1872" i="33" s="1"/>
  <c r="AG1644" i="33"/>
  <c r="AG1658" i="33" s="1"/>
  <c r="AG2040" i="33"/>
  <c r="AG2054" i="33" s="1"/>
  <c r="BH1723" i="33"/>
  <c r="BH2103" i="33"/>
  <c r="AN1600" i="33"/>
  <c r="AN1614" i="33" s="1"/>
  <c r="V2120" i="33"/>
  <c r="W1900" i="33"/>
  <c r="W2054" i="33"/>
  <c r="AE1732" i="33"/>
  <c r="BH2053" i="33"/>
  <c r="BH1998" i="33"/>
  <c r="BH1991" i="33"/>
  <c r="AG1622" i="33"/>
  <c r="AG1636" i="33" s="1"/>
  <c r="AX1763" i="33"/>
  <c r="V2010" i="33"/>
  <c r="W1834" i="33"/>
  <c r="O1610" i="33"/>
  <c r="AK1732" i="33"/>
  <c r="AK1746" i="33" s="1"/>
  <c r="BH1752" i="33"/>
  <c r="BH1824" i="33"/>
  <c r="AX1652" i="33"/>
  <c r="BH1778" i="33"/>
  <c r="AX2015" i="33"/>
  <c r="AB1688" i="33"/>
  <c r="AB1702" i="33" s="1"/>
  <c r="AK1622" i="33"/>
  <c r="AK1636" i="33" s="1"/>
  <c r="AP1660" i="33"/>
  <c r="AP1659" i="33" s="1"/>
  <c r="AQ1860" i="33"/>
  <c r="AP1860" i="33" s="1"/>
  <c r="BH2057" i="33"/>
  <c r="AL1869" i="33"/>
  <c r="AY1608" i="33"/>
  <c r="BH1751" i="33"/>
  <c r="AD1636" i="33"/>
  <c r="AK1908" i="33"/>
  <c r="AK1922" i="33" s="1"/>
  <c r="BH2064" i="33"/>
  <c r="BH1761" i="33"/>
  <c r="X2106" i="33"/>
  <c r="X2120" i="33" s="1"/>
  <c r="BH2071" i="33"/>
  <c r="AG1702" i="33"/>
  <c r="BH2037" i="33"/>
  <c r="AX1961" i="33"/>
  <c r="W1870" i="33"/>
  <c r="W1869" i="33" s="1"/>
  <c r="AP1226" i="33"/>
  <c r="AP1240" i="33" s="1"/>
  <c r="BH2118" i="33"/>
  <c r="AP1738" i="33"/>
  <c r="BB1945" i="33"/>
  <c r="AX1138" i="33"/>
  <c r="AX1152" i="33" s="1"/>
  <c r="AY1064" i="33"/>
  <c r="BH1064" i="33" s="1"/>
  <c r="AZ1336" i="33"/>
  <c r="AZ1350" i="33" s="1"/>
  <c r="BD1873" i="33"/>
  <c r="BI1873" i="33" s="1"/>
  <c r="AQ1130" i="33"/>
  <c r="N1658" i="33" s="1"/>
  <c r="U1658" i="33" s="1"/>
  <c r="AP1108" i="33"/>
  <c r="AP1116" i="33"/>
  <c r="AP1130" i="33" s="1"/>
  <c r="AQ1786" i="33"/>
  <c r="AP1656" i="33"/>
  <c r="BH1722" i="33"/>
  <c r="AP1629" i="33"/>
  <c r="AQ1174" i="33"/>
  <c r="N1702" i="33" s="1"/>
  <c r="U1702" i="33" s="1"/>
  <c r="AR1930" i="33"/>
  <c r="AR1944" i="33" s="1"/>
  <c r="BH1735" i="33"/>
  <c r="AQ1764" i="33"/>
  <c r="BH1764" i="33" s="1"/>
  <c r="AP1329" i="33"/>
  <c r="AR2084" i="33"/>
  <c r="AL1874" i="33"/>
  <c r="AB1908" i="33"/>
  <c r="AB1922" i="33" s="1"/>
  <c r="AS1798" i="33"/>
  <c r="AS1812" i="33" s="1"/>
  <c r="BH1839" i="33"/>
  <c r="BH1667" i="33"/>
  <c r="AP1667" i="33"/>
  <c r="BH1828" i="33"/>
  <c r="BH1983" i="33"/>
  <c r="AS1842" i="33"/>
  <c r="AQ1859" i="33"/>
  <c r="AP1859" i="33" s="1"/>
  <c r="AX1762" i="33"/>
  <c r="V1680" i="33"/>
  <c r="AP1138" i="33"/>
  <c r="BH1753" i="33"/>
  <c r="AS1900" i="33"/>
  <c r="AR1996" i="33"/>
  <c r="AR2010" i="33" s="1"/>
  <c r="AR1768" i="33"/>
  <c r="AX1991" i="33"/>
  <c r="BH1973" i="33"/>
  <c r="AD1834" i="33"/>
  <c r="AR2120" i="33"/>
  <c r="BH1845" i="33"/>
  <c r="AG1842" i="33"/>
  <c r="AG1856" i="33" s="1"/>
  <c r="AQ2045" i="33"/>
  <c r="BH2045" i="33" s="1"/>
  <c r="AI1600" i="33"/>
  <c r="V1988" i="33"/>
  <c r="BH2092" i="33"/>
  <c r="X2084" i="33"/>
  <c r="X1732" i="33"/>
  <c r="AQ1604" i="33"/>
  <c r="AP1604" i="33" s="1"/>
  <c r="BH2081" i="33"/>
  <c r="AX1750" i="33"/>
  <c r="AQ2077" i="33"/>
  <c r="AQ1747" i="33"/>
  <c r="BB1732" i="33"/>
  <c r="V2098" i="33"/>
  <c r="BH1160" i="33"/>
  <c r="AS2018" i="33"/>
  <c r="AS2032" i="33" s="1"/>
  <c r="AZ2106" i="33"/>
  <c r="AZ2120" i="33" s="1"/>
  <c r="AJ1608" i="33"/>
  <c r="BH1788" i="33"/>
  <c r="AX2035" i="33"/>
  <c r="BI1160" i="33"/>
  <c r="AP1270" i="33"/>
  <c r="AP1284" i="33" s="1"/>
  <c r="AG1930" i="33"/>
  <c r="AG1944" i="33" s="1"/>
  <c r="AR1666" i="33"/>
  <c r="AR1680" i="33" s="1"/>
  <c r="BH1910" i="33"/>
  <c r="AG1776" i="33"/>
  <c r="AG1790" i="33" s="1"/>
  <c r="BH1736" i="33"/>
  <c r="BH1821" i="33"/>
  <c r="AC1864" i="33"/>
  <c r="BH1953" i="33"/>
  <c r="AP1953" i="33"/>
  <c r="AL1658" i="33"/>
  <c r="AE1680" i="33"/>
  <c r="AQ1861" i="33"/>
  <c r="AP1861" i="33" s="1"/>
  <c r="AJ1871" i="33"/>
  <c r="AQ1460" i="33"/>
  <c r="N1988" i="33" s="1"/>
  <c r="U1988" i="33" s="1"/>
  <c r="AQ1218" i="33"/>
  <c r="N1746" i="33" s="1"/>
  <c r="U1746" i="33" s="1"/>
  <c r="W1594" i="33"/>
  <c r="W1593" i="33" s="1"/>
  <c r="AJ1876" i="33"/>
  <c r="AQ1597" i="33"/>
  <c r="AP1597" i="33" s="1"/>
  <c r="BH1855" i="33"/>
  <c r="BH1850" i="33"/>
  <c r="AX1116" i="33"/>
  <c r="AX1130" i="33" s="1"/>
  <c r="AX830" i="33"/>
  <c r="AX844" i="33" s="1"/>
  <c r="BB1717" i="35"/>
  <c r="BC1342" i="35"/>
  <c r="AW1957" i="35"/>
  <c r="BB1743" i="35"/>
  <c r="AO1680" i="35"/>
  <c r="AN1680" i="35" s="1"/>
  <c r="AO1685" i="35"/>
  <c r="AN1685" i="35" s="1"/>
  <c r="BB2194" i="35"/>
  <c r="BB2154" i="35"/>
  <c r="AO1950" i="35"/>
  <c r="BB2159" i="35"/>
  <c r="U1963" i="35"/>
  <c r="AW2085" i="35"/>
  <c r="AW2101" i="35" s="1"/>
  <c r="AX1556" i="33"/>
  <c r="AX1570" i="33" s="1"/>
  <c r="AX1087" i="33"/>
  <c r="W1966" i="33"/>
  <c r="AR1908" i="33"/>
  <c r="AR1922" i="33" s="1"/>
  <c r="BH2047" i="33"/>
  <c r="BH2043" i="33"/>
  <c r="AS1702" i="33"/>
  <c r="AY1902" i="33"/>
  <c r="AY1901" i="33" s="1"/>
  <c r="BB1901" i="33"/>
  <c r="O1869" i="33"/>
  <c r="BH1932" i="33"/>
  <c r="BI1868" i="33"/>
  <c r="BD1182" i="33"/>
  <c r="BI1182" i="33" s="1"/>
  <c r="AP1984" i="33"/>
  <c r="AQ1984" i="33"/>
  <c r="AQ1613" i="33"/>
  <c r="AP1613" i="33" s="1"/>
  <c r="V1790" i="33"/>
  <c r="R1600" i="33"/>
  <c r="R1614" i="33" s="1"/>
  <c r="AB1869" i="33"/>
  <c r="AX1292" i="33"/>
  <c r="AX1306" i="33" s="1"/>
  <c r="BH1651" i="33"/>
  <c r="AP1182" i="33"/>
  <c r="AK2040" i="33"/>
  <c r="AK2054" i="33" s="1"/>
  <c r="BH1933" i="33"/>
  <c r="AP1592" i="33"/>
  <c r="AP1624" i="33"/>
  <c r="AJ1654" i="33"/>
  <c r="BD2056" i="33"/>
  <c r="AX2056" i="33" s="1"/>
  <c r="AX2055" i="33" s="1"/>
  <c r="AP1446" i="33"/>
  <c r="AP1460" i="33" s="1"/>
  <c r="AP1248" i="33"/>
  <c r="AP1262" i="33" s="1"/>
  <c r="V1812" i="33"/>
  <c r="AZ2084" i="33"/>
  <c r="AZ2098" i="33" s="1"/>
  <c r="AG1754" i="33"/>
  <c r="AG1768" i="33" s="1"/>
  <c r="AQ1659" i="33"/>
  <c r="AG1874" i="33"/>
  <c r="BH1793" i="33"/>
  <c r="X1666" i="33"/>
  <c r="X1680" i="33" s="1"/>
  <c r="AS1754" i="33"/>
  <c r="AS1768" i="33" s="1"/>
  <c r="BH1807" i="33"/>
  <c r="AQ1649" i="33"/>
  <c r="BH1833" i="33"/>
  <c r="AH1864" i="33"/>
  <c r="AH1878" i="33" s="1"/>
  <c r="AG1680" i="33"/>
  <c r="AF1614" i="33"/>
  <c r="BH1951" i="33"/>
  <c r="V1944" i="33"/>
  <c r="BH1843" i="33"/>
  <c r="BH1851" i="33"/>
  <c r="BH2088" i="33"/>
  <c r="BH1978" i="33"/>
  <c r="BD1446" i="33"/>
  <c r="BI1446" i="33" s="1"/>
  <c r="X2062" i="33"/>
  <c r="BH2022" i="33"/>
  <c r="BB1798" i="33"/>
  <c r="BB1812" i="33" s="1"/>
  <c r="BH1986" i="33"/>
  <c r="AQ1847" i="33"/>
  <c r="AR1798" i="33"/>
  <c r="AR1812" i="33" s="1"/>
  <c r="AE1636" i="33"/>
  <c r="AP1894" i="33"/>
  <c r="AQ1607" i="33"/>
  <c r="AP1607" i="33" s="1"/>
  <c r="AS2120" i="33"/>
  <c r="BH1707" i="33"/>
  <c r="BI1517" i="33"/>
  <c r="BD1599" i="33"/>
  <c r="BI1599" i="33" s="1"/>
  <c r="BH1657" i="33"/>
  <c r="AX1351" i="33"/>
  <c r="BH1926" i="33"/>
  <c r="AH1600" i="33"/>
  <c r="AH1614" i="33" s="1"/>
  <c r="AT1688" i="33"/>
  <c r="BH1955" i="33"/>
  <c r="AX1955" i="33"/>
  <c r="AL1622" i="33"/>
  <c r="AL1636" i="33" s="1"/>
  <c r="AP1556" i="33"/>
  <c r="AP1570" i="33" s="1"/>
  <c r="AE1820" i="33"/>
  <c r="AE1834" i="33" s="1"/>
  <c r="AX1504" i="33"/>
  <c r="BI1625" i="33"/>
  <c r="AP1893" i="33"/>
  <c r="AQ1867" i="33"/>
  <c r="AP1867" i="33" s="1"/>
  <c r="AG1605" i="33"/>
  <c r="AX1248" i="33"/>
  <c r="AX1262" i="33" s="1"/>
  <c r="AP1631" i="33"/>
  <c r="AR2062" i="33"/>
  <c r="AR2076" i="33" s="1"/>
  <c r="BH1972" i="33"/>
  <c r="BI1099" i="33"/>
  <c r="AE1798" i="33"/>
  <c r="AE1812" i="33" s="1"/>
  <c r="AP1204" i="33"/>
  <c r="AP1218" i="33" s="1"/>
  <c r="BH1709" i="33"/>
  <c r="AS1820" i="33"/>
  <c r="AS1834" i="33" s="1"/>
  <c r="AC2098" i="33"/>
  <c r="AQ1595" i="33"/>
  <c r="X1798" i="33"/>
  <c r="AE2076" i="33"/>
  <c r="AP1468" i="33"/>
  <c r="AP1482" i="33" s="1"/>
  <c r="AG1593" i="33"/>
  <c r="AY1826" i="33"/>
  <c r="BH1826" i="33" s="1"/>
  <c r="AY1990" i="33"/>
  <c r="BH1990" i="33" s="1"/>
  <c r="BH2052" i="33"/>
  <c r="AQ2050" i="33"/>
  <c r="AG1952" i="33"/>
  <c r="AG1966" i="33" s="1"/>
  <c r="AP1358" i="33"/>
  <c r="AP1372" i="33" s="1"/>
  <c r="BH2091" i="33"/>
  <c r="AR2040" i="33"/>
  <c r="AR2054" i="33" s="1"/>
  <c r="AX1226" i="33"/>
  <c r="AX1240" i="33" s="1"/>
  <c r="AQ1871" i="33"/>
  <c r="V1724" i="33"/>
  <c r="X1908" i="33"/>
  <c r="AT1358" i="33"/>
  <c r="AT1372" i="33" s="1"/>
  <c r="AS1869" i="33"/>
  <c r="AC1600" i="33"/>
  <c r="AC1614" i="33" s="1"/>
  <c r="Z1600" i="33"/>
  <c r="AY1358" i="33"/>
  <c r="AY1372" i="33" s="1"/>
  <c r="AB2018" i="33"/>
  <c r="AB2032" i="33" s="1"/>
  <c r="V1922" i="33"/>
  <c r="AG1996" i="33"/>
  <c r="AG2010" i="33" s="1"/>
  <c r="AP1764" i="33"/>
  <c r="AC1724" i="33"/>
  <c r="AK1688" i="33"/>
  <c r="AK1702" i="33" s="1"/>
  <c r="BB1746" i="33"/>
  <c r="X1842" i="33"/>
  <c r="X1856" i="33" s="1"/>
  <c r="AP2051" i="33"/>
  <c r="AP2050" i="33" s="1"/>
  <c r="AP1314" i="33"/>
  <c r="AP1328" i="33" s="1"/>
  <c r="AY1599" i="33"/>
  <c r="BH1599" i="33" s="1"/>
  <c r="W1790" i="33"/>
  <c r="AL1605" i="33"/>
  <c r="AL1600" i="33" s="1"/>
  <c r="AP1380" i="33"/>
  <c r="AP1394" i="33" s="1"/>
  <c r="AP1078" i="33"/>
  <c r="AP1077" i="33" s="1"/>
  <c r="BH1818" i="33"/>
  <c r="AK1900" i="33"/>
  <c r="AS1930" i="33"/>
  <c r="AS1944" i="33" s="1"/>
  <c r="AQ1615" i="33"/>
  <c r="BH1928" i="33"/>
  <c r="AQ1570" i="33"/>
  <c r="N2098" i="33" s="1"/>
  <c r="U2098" i="33" s="1"/>
  <c r="AS1776" i="33"/>
  <c r="AS1790" i="33" s="1"/>
  <c r="AN1864" i="33"/>
  <c r="AN1878" i="33" s="1"/>
  <c r="AQ1873" i="33"/>
  <c r="AP1873" i="33" s="1"/>
  <c r="AP1416" i="33"/>
  <c r="BB1962" i="35"/>
  <c r="AV1962" i="35"/>
  <c r="AN1700" i="35"/>
  <c r="AN1708" i="35"/>
  <c r="AO1961" i="35"/>
  <c r="AN1961" i="35" s="1"/>
  <c r="AO1678" i="35"/>
  <c r="AN1678" i="35" s="1"/>
  <c r="AV1434" i="35"/>
  <c r="AN2039" i="35"/>
  <c r="BB2083" i="35"/>
  <c r="AO1684" i="35"/>
  <c r="AN1684" i="35" s="1"/>
  <c r="AO1671" i="35"/>
  <c r="AW1995" i="35"/>
  <c r="AV1995" i="35" s="1"/>
  <c r="BC1434" i="35"/>
  <c r="AQ1687" i="35"/>
  <c r="BB1721" i="35"/>
  <c r="AO1673" i="35"/>
  <c r="AN1673" i="35" s="1"/>
  <c r="AN1681" i="35"/>
  <c r="AW1953" i="35"/>
  <c r="AV1997" i="35"/>
  <c r="AN1704" i="35"/>
  <c r="AW1999" i="35"/>
  <c r="AZ2078" i="35"/>
  <c r="BC2078" i="35" s="1"/>
  <c r="BB2187" i="35"/>
  <c r="AN1686" i="35"/>
  <c r="AO1960" i="35"/>
  <c r="AN1960" i="35" s="1"/>
  <c r="AO2101" i="35"/>
  <c r="AV1158" i="35"/>
  <c r="AW1981" i="35"/>
  <c r="AV1981" i="35" s="1"/>
  <c r="AY2009" i="35"/>
  <c r="BC1686" i="35"/>
  <c r="AO1943" i="35"/>
  <c r="AN1943" i="35" s="1"/>
  <c r="BB1933" i="35"/>
  <c r="AW1683" i="35"/>
  <c r="AO2193" i="35"/>
  <c r="AN1984" i="35"/>
  <c r="AO1951" i="35"/>
  <c r="AN1951" i="35" s="1"/>
  <c r="AO1710" i="35"/>
  <c r="AN1665" i="35"/>
  <c r="AL1593" i="33"/>
  <c r="AK1754" i="33"/>
  <c r="AK1768" i="33" s="1"/>
  <c r="AX1424" i="33"/>
  <c r="AX1438" i="33" s="1"/>
  <c r="BD1152" i="33"/>
  <c r="BI1152" i="33" s="1"/>
  <c r="AQ1598" i="33"/>
  <c r="AP1598" i="33" s="1"/>
  <c r="AB1610" i="33"/>
  <c r="AV1610" i="33" s="1"/>
  <c r="BD1598" i="33"/>
  <c r="BI1598" i="33" s="1"/>
  <c r="O1874" i="33"/>
  <c r="AK1644" i="33"/>
  <c r="AK1658" i="33" s="1"/>
  <c r="X1930" i="33"/>
  <c r="BB1710" i="33"/>
  <c r="BB1724" i="33" s="1"/>
  <c r="AK1776" i="33"/>
  <c r="AK1790" i="33" s="1"/>
  <c r="AQ1504" i="33"/>
  <c r="N2032" i="33" s="1"/>
  <c r="U2032" i="33" s="1"/>
  <c r="AG2084" i="33"/>
  <c r="AG2098" i="33" s="1"/>
  <c r="AY1716" i="33"/>
  <c r="BH1716" i="33" s="1"/>
  <c r="AG1820" i="33"/>
  <c r="AG1834" i="33" s="1"/>
  <c r="AY1877" i="33"/>
  <c r="BH1877" i="33" s="1"/>
  <c r="Z1864" i="33"/>
  <c r="Z1878" i="33" s="1"/>
  <c r="AY2025" i="33"/>
  <c r="BH2025" i="33" s="1"/>
  <c r="X1754" i="33"/>
  <c r="P1600" i="33"/>
  <c r="P1614" i="33" s="1"/>
  <c r="AP1341" i="33"/>
  <c r="AD1864" i="33"/>
  <c r="AD1878" i="33" s="1"/>
  <c r="AP1884" i="33"/>
  <c r="BH1898" i="33"/>
  <c r="AP1898" i="33"/>
  <c r="BH2108" i="33"/>
  <c r="AY2112" i="33"/>
  <c r="AY2111" i="33" s="1"/>
  <c r="AP1888" i="33"/>
  <c r="AQ1608" i="33"/>
  <c r="BH1734" i="33"/>
  <c r="X1974" i="33"/>
  <c r="AS2040" i="33"/>
  <c r="AS2054" i="33" s="1"/>
  <c r="BH2017" i="33"/>
  <c r="X1996" i="33"/>
  <c r="AP1949" i="33"/>
  <c r="AP1945" i="33" s="1"/>
  <c r="X1857" i="33"/>
  <c r="BI1861" i="33"/>
  <c r="BH1950" i="33"/>
  <c r="AE1974" i="33"/>
  <c r="AE1988" i="33" s="1"/>
  <c r="AY1867" i="33"/>
  <c r="AE1710" i="33"/>
  <c r="AE1724" i="33" s="1"/>
  <c r="AQ1666" i="33"/>
  <c r="AY1889" i="33"/>
  <c r="AX1889" i="33" s="1"/>
  <c r="AY1468" i="33"/>
  <c r="AY1482" i="33" s="1"/>
  <c r="Q1864" i="33"/>
  <c r="Q1878" i="33" s="1"/>
  <c r="AP1677" i="33"/>
  <c r="AP1676" i="33" s="1"/>
  <c r="X1622" i="33"/>
  <c r="AS1996" i="33"/>
  <c r="AS2010" i="33" s="1"/>
  <c r="BB1923" i="33"/>
  <c r="AY2034" i="33"/>
  <c r="BH2034" i="33" s="1"/>
  <c r="BI1924" i="33"/>
  <c r="AP1698" i="33"/>
  <c r="BH1727" i="33"/>
  <c r="AS1857" i="33"/>
  <c r="AG1724" i="33"/>
  <c r="X1886" i="33"/>
  <c r="X1900" i="33" s="1"/>
  <c r="AQ1328" i="33"/>
  <c r="N1856" i="33" s="1"/>
  <c r="U1856" i="33" s="1"/>
  <c r="R1864" i="33"/>
  <c r="R1878" i="33" s="1"/>
  <c r="AP1152" i="33"/>
  <c r="AY1607" i="33"/>
  <c r="BH1607" i="33" s="1"/>
  <c r="AT1086" i="33"/>
  <c r="AY1985" i="33"/>
  <c r="BH1985" i="33" s="1"/>
  <c r="AY1650" i="33"/>
  <c r="AY1649" i="33" s="1"/>
  <c r="AE1776" i="33"/>
  <c r="AE1790" i="33" s="1"/>
  <c r="BB1858" i="33"/>
  <c r="AY1858" i="33" s="1"/>
  <c r="AY1873" i="33"/>
  <c r="AX1402" i="33"/>
  <c r="AX1416" i="33" s="1"/>
  <c r="P1864" i="33"/>
  <c r="P1878" i="33" s="1"/>
  <c r="BH2008" i="33"/>
  <c r="AR1710" i="33"/>
  <c r="AR1724" i="33" s="1"/>
  <c r="BI1949" i="33"/>
  <c r="AA1600" i="33"/>
  <c r="AS1644" i="33"/>
  <c r="AS1658" i="33" s="1"/>
  <c r="AE1746" i="33"/>
  <c r="X2040" i="33"/>
  <c r="X1952" i="33"/>
  <c r="AQ1863" i="33"/>
  <c r="AP1863" i="33" s="1"/>
  <c r="AY954" i="33"/>
  <c r="BH954" i="33" s="1"/>
  <c r="AZ1610" i="33"/>
  <c r="AE2084" i="33"/>
  <c r="AE2098" i="33" s="1"/>
  <c r="BH1687" i="33"/>
  <c r="BB1644" i="33"/>
  <c r="AX1995" i="33"/>
  <c r="X2018" i="33"/>
  <c r="AY1787" i="33"/>
  <c r="BH1787" i="33" s="1"/>
  <c r="AW1924" i="35"/>
  <c r="AY1940" i="35"/>
  <c r="AT2009" i="35"/>
  <c r="AR1992" i="35"/>
  <c r="AR2009" i="35" s="1"/>
  <c r="AV1703" i="35"/>
  <c r="BB1703" i="35"/>
  <c r="BB1954" i="35"/>
  <c r="AW2108" i="35"/>
  <c r="AY2124" i="35"/>
  <c r="AE1687" i="35"/>
  <c r="BB1739" i="35"/>
  <c r="BB2062" i="35"/>
  <c r="AV2062" i="35"/>
  <c r="AO1959" i="35"/>
  <c r="AN1959" i="35" s="1"/>
  <c r="AO1956" i="35"/>
  <c r="AN1956" i="35" s="1"/>
  <c r="BB1979" i="35"/>
  <c r="AV1979" i="35"/>
  <c r="BB1957" i="35"/>
  <c r="AH2124" i="35"/>
  <c r="AW2170" i="35"/>
  <c r="BB2153" i="35"/>
  <c r="AN1953" i="35"/>
  <c r="AN1692" i="35"/>
  <c r="AN1977" i="35"/>
  <c r="AZ2085" i="35"/>
  <c r="AZ1947" i="35" s="1"/>
  <c r="AH2101" i="35"/>
  <c r="AZ1694" i="35"/>
  <c r="AV1694" i="35" s="1"/>
  <c r="AH1710" i="35"/>
  <c r="BB1889" i="35"/>
  <c r="AO1677" i="35"/>
  <c r="AN1677" i="35" s="1"/>
  <c r="BB1958" i="35"/>
  <c r="AN1679" i="35"/>
  <c r="AR1924" i="35"/>
  <c r="AT1940" i="35"/>
  <c r="BB1977" i="35"/>
  <c r="AV1977" i="35"/>
  <c r="AZ1943" i="35"/>
  <c r="BC1943" i="35" s="1"/>
  <c r="BC1966" i="35"/>
  <c r="BB2212" i="35"/>
  <c r="AV2212" i="35"/>
  <c r="AZ1684" i="35"/>
  <c r="BC1684" i="35" s="1"/>
  <c r="BC1707" i="35"/>
  <c r="AO1733" i="35"/>
  <c r="BC1674" i="35"/>
  <c r="AY1677" i="35"/>
  <c r="AW1677" i="35" s="1"/>
  <c r="AW1700" i="35"/>
  <c r="AN1999" i="35"/>
  <c r="AZ1733" i="35"/>
  <c r="AO1669" i="35"/>
  <c r="AN1669" i="35" s="1"/>
  <c r="BB1732" i="35"/>
  <c r="AN1954" i="35"/>
  <c r="AV1135" i="35"/>
  <c r="BC1978" i="35"/>
  <c r="AZ1955" i="35"/>
  <c r="BC1955" i="35" s="1"/>
  <c r="BB1728" i="35"/>
  <c r="AV1728" i="35"/>
  <c r="AR2108" i="35"/>
  <c r="AT2124" i="35"/>
  <c r="AN1702" i="35"/>
  <c r="U1670" i="35"/>
  <c r="U1687" i="35" s="1"/>
  <c r="BC1365" i="35"/>
  <c r="AH1670" i="35"/>
  <c r="AH1687" i="35" s="1"/>
  <c r="AI1687" i="35"/>
  <c r="AT2032" i="35"/>
  <c r="AR2015" i="35"/>
  <c r="AR2032" i="35" s="1"/>
  <c r="AV1974" i="35"/>
  <c r="BB1974" i="35"/>
  <c r="BC1948" i="35"/>
  <c r="AW1831" i="35"/>
  <c r="BC1697" i="35"/>
  <c r="AZ1960" i="35"/>
  <c r="BC1960" i="35" s="1"/>
  <c r="BC1983" i="35"/>
  <c r="AR1986" i="35"/>
  <c r="AZ1969" i="35"/>
  <c r="AV1969" i="35" s="1"/>
  <c r="AH1986" i="35"/>
  <c r="AH1733" i="35"/>
  <c r="AN1952" i="35"/>
  <c r="AO1670" i="35"/>
  <c r="AP1687" i="35"/>
  <c r="AY1947" i="35"/>
  <c r="AW1947" i="35" s="1"/>
  <c r="AT2216" i="35"/>
  <c r="AR2199" i="35"/>
  <c r="BB1666" i="35"/>
  <c r="BC1981" i="35"/>
  <c r="AZ1958" i="35"/>
  <c r="BC1958" i="35" s="1"/>
  <c r="AO2147" i="35"/>
  <c r="AH1756" i="35"/>
  <c r="AZ1739" i="35"/>
  <c r="BC1692" i="35"/>
  <c r="AZ1669" i="35"/>
  <c r="BC1669" i="35" s="1"/>
  <c r="AZ1665" i="35"/>
  <c r="BC1665" i="35" s="1"/>
  <c r="BC1688" i="35"/>
  <c r="BC1971" i="35"/>
  <c r="AW2063" i="35"/>
  <c r="AY2078" i="35"/>
  <c r="AO1667" i="35"/>
  <c r="AN1667" i="35" s="1"/>
  <c r="AO1779" i="35"/>
  <c r="AY1681" i="35"/>
  <c r="AW1681" i="35" s="1"/>
  <c r="AW1704" i="35"/>
  <c r="AT1946" i="35"/>
  <c r="BB1135" i="35"/>
  <c r="AN1975" i="35"/>
  <c r="BB2122" i="35"/>
  <c r="BB1864" i="35"/>
  <c r="AZ1855" i="35"/>
  <c r="AH1871" i="35"/>
  <c r="AO1802" i="35"/>
  <c r="BB1802" i="35" s="1"/>
  <c r="AV1689" i="35"/>
  <c r="BB1689" i="35"/>
  <c r="AZ1959" i="35"/>
  <c r="BC1959" i="35" s="1"/>
  <c r="BC1982" i="35"/>
  <c r="AY1685" i="35"/>
  <c r="AW1685" i="35" s="1"/>
  <c r="AW1708" i="35"/>
  <c r="AV1966" i="35"/>
  <c r="BB1966" i="35"/>
  <c r="AN1948" i="35"/>
  <c r="AO2032" i="35"/>
  <c r="AT1756" i="35"/>
  <c r="AR1739" i="35"/>
  <c r="AR1756" i="35" s="1"/>
  <c r="AY1671" i="35"/>
  <c r="AW1671" i="35" s="1"/>
  <c r="AY1710" i="35"/>
  <c r="AY1961" i="35"/>
  <c r="AW1961" i="35" s="1"/>
  <c r="AW1984" i="35"/>
  <c r="AW1674" i="35"/>
  <c r="AN1690" i="35"/>
  <c r="AN1800" i="35"/>
  <c r="BB1800" i="35"/>
  <c r="BB1688" i="35"/>
  <c r="AV1688" i="35"/>
  <c r="AW1672" i="35"/>
  <c r="AZ1894" i="35"/>
  <c r="BC1894" i="35" s="1"/>
  <c r="BC1877" i="35"/>
  <c r="BB2018" i="35"/>
  <c r="AW2055" i="35"/>
  <c r="BB2038" i="35"/>
  <c r="AX1687" i="35"/>
  <c r="AY1945" i="35"/>
  <c r="AW1945" i="35" s="1"/>
  <c r="AW1968" i="35"/>
  <c r="AV1680" i="35"/>
  <c r="AO1683" i="35"/>
  <c r="AN1683" i="35" s="1"/>
  <c r="AO2055" i="35"/>
  <c r="AN2038" i="35"/>
  <c r="AZ1676" i="35"/>
  <c r="BC1676" i="35" s="1"/>
  <c r="BC1699" i="35"/>
  <c r="AV1820" i="35"/>
  <c r="BB1820" i="35"/>
  <c r="BC1977" i="35"/>
  <c r="AZ1954" i="35"/>
  <c r="BC1954" i="35" s="1"/>
  <c r="BB1738" i="35"/>
  <c r="AV1738" i="35"/>
  <c r="Z1687" i="35"/>
  <c r="BB1697" i="35"/>
  <c r="AV1697" i="35"/>
  <c r="BB1747" i="35"/>
  <c r="AR1694" i="35"/>
  <c r="AN1694" i="35" s="1"/>
  <c r="AT1671" i="35"/>
  <c r="AT1710" i="35"/>
  <c r="AW1992" i="35"/>
  <c r="M1963" i="35"/>
  <c r="AW1665" i="35"/>
  <c r="BB1695" i="35"/>
  <c r="AV1695" i="35"/>
  <c r="BB1792" i="35"/>
  <c r="BB2196" i="35"/>
  <c r="AZ2130" i="35"/>
  <c r="AH2147" i="35"/>
  <c r="BB1718" i="35"/>
  <c r="AV1718" i="35"/>
  <c r="BC1701" i="35"/>
  <c r="AZ1678" i="35"/>
  <c r="BC1678" i="35" s="1"/>
  <c r="AX1963" i="35"/>
  <c r="BB1951" i="35"/>
  <c r="AN1706" i="35"/>
  <c r="AW1917" i="35"/>
  <c r="BB1900" i="35"/>
  <c r="BB1790" i="35"/>
  <c r="AV1790" i="35"/>
  <c r="AV1802" i="35" s="1"/>
  <c r="M1687" i="35"/>
  <c r="T1665" i="35"/>
  <c r="T1687" i="35" s="1"/>
  <c r="AV1956" i="35"/>
  <c r="BB1956" i="35"/>
  <c r="AZ1992" i="35"/>
  <c r="AH2009" i="35"/>
  <c r="AO1672" i="35"/>
  <c r="AN1672" i="35" s="1"/>
  <c r="AZ1763" i="35"/>
  <c r="AH1779" i="35"/>
  <c r="BB2050" i="35"/>
  <c r="AZ1900" i="35"/>
  <c r="AV1900" i="35" s="1"/>
  <c r="AV1917" i="35" s="1"/>
  <c r="AH1917" i="35"/>
  <c r="BC1751" i="35"/>
  <c r="Z1963" i="35"/>
  <c r="AV1942" i="35"/>
  <c r="BB1725" i="35"/>
  <c r="BB2146" i="35"/>
  <c r="BB1709" i="35"/>
  <c r="AV1709" i="35"/>
  <c r="AV1970" i="35"/>
  <c r="BB1970" i="35"/>
  <c r="BC1964" i="35"/>
  <c r="AZ1941" i="35"/>
  <c r="BC1941" i="35" s="1"/>
  <c r="AY1871" i="35"/>
  <c r="AW1855" i="35"/>
  <c r="BB1969" i="35"/>
  <c r="BC1728" i="35"/>
  <c r="AZ1682" i="35"/>
  <c r="AN1695" i="35"/>
  <c r="AW1679" i="35"/>
  <c r="AY1779" i="35"/>
  <c r="AW1763" i="35"/>
  <c r="BB1696" i="35"/>
  <c r="AV1696" i="35"/>
  <c r="AZ1679" i="35"/>
  <c r="BC1679" i="35" s="1"/>
  <c r="BC1702" i="35"/>
  <c r="BB1706" i="35"/>
  <c r="AV1706" i="35"/>
  <c r="BC1999" i="35"/>
  <c r="AZ1953" i="35"/>
  <c r="BC1953" i="35" s="1"/>
  <c r="BC1970" i="35"/>
  <c r="BB1938" i="35"/>
  <c r="AW2199" i="35"/>
  <c r="AN1900" i="35"/>
  <c r="AN1917" i="35" s="1"/>
  <c r="AO1917" i="35"/>
  <c r="AO1894" i="35"/>
  <c r="AN1877" i="35"/>
  <c r="AW1702" i="35"/>
  <c r="AH2055" i="35"/>
  <c r="AZ2038" i="35"/>
  <c r="AV2038" i="35" s="1"/>
  <c r="AV2055" i="35" s="1"/>
  <c r="AT2193" i="35"/>
  <c r="AR2176" i="35"/>
  <c r="AW1673" i="35"/>
  <c r="AH1946" i="35"/>
  <c r="AH1963" i="35" s="1"/>
  <c r="BB2205" i="35"/>
  <c r="AT1848" i="35"/>
  <c r="AR1831" i="35"/>
  <c r="AZ2199" i="35"/>
  <c r="AH2216" i="35"/>
  <c r="AZ1924" i="35"/>
  <c r="AH1940" i="35"/>
  <c r="BB2166" i="35"/>
  <c r="AV2166" i="35"/>
  <c r="AT1825" i="35"/>
  <c r="AR1808" i="35"/>
  <c r="AR1825" i="35" s="1"/>
  <c r="AN1983" i="35"/>
  <c r="AQ1963" i="35"/>
  <c r="AW1952" i="35"/>
  <c r="AZ1668" i="35"/>
  <c r="BC1668" i="35" s="1"/>
  <c r="BC1691" i="35"/>
  <c r="BB1694" i="35"/>
  <c r="AW1959" i="35"/>
  <c r="AO1946" i="35"/>
  <c r="AP1963" i="35"/>
  <c r="AN1955" i="35"/>
  <c r="BC1503" i="35"/>
  <c r="AV1711" i="35"/>
  <c r="BB1711" i="35"/>
  <c r="AZ1951" i="35"/>
  <c r="BC1951" i="35" s="1"/>
  <c r="AI1963" i="35"/>
  <c r="AN1411" i="35"/>
  <c r="AW1894" i="35"/>
  <c r="AV1877" i="35"/>
  <c r="AV1894" i="35" s="1"/>
  <c r="BB1877" i="35"/>
  <c r="AW2176" i="35"/>
  <c r="AZ2015" i="35"/>
  <c r="AH2032" i="35"/>
  <c r="BB1953" i="35"/>
  <c r="AO2009" i="35"/>
  <c r="AW1975" i="35"/>
  <c r="AW2015" i="35"/>
  <c r="AW1982" i="35"/>
  <c r="BB2204" i="35"/>
  <c r="AV2204" i="35"/>
  <c r="AN2062" i="35"/>
  <c r="AN2078" i="35" s="1"/>
  <c r="AO2078" i="35"/>
  <c r="AO1986" i="35"/>
  <c r="AN1969" i="35"/>
  <c r="BB1988" i="35"/>
  <c r="AO1825" i="35"/>
  <c r="BC1973" i="35"/>
  <c r="AZ1950" i="35"/>
  <c r="BC1950" i="35" s="1"/>
  <c r="AH1848" i="35"/>
  <c r="AZ1831" i="35"/>
  <c r="AR1855" i="35"/>
  <c r="AT1871" i="35"/>
  <c r="AY1950" i="35"/>
  <c r="AW1950" i="35" s="1"/>
  <c r="AW1973" i="35"/>
  <c r="BC1181" i="35"/>
  <c r="AN1881" i="35"/>
  <c r="BB1881" i="35"/>
  <c r="BC1706" i="35"/>
  <c r="AZ1683" i="35"/>
  <c r="BC1683" i="35" s="1"/>
  <c r="AN1978" i="35"/>
  <c r="V1963" i="35"/>
  <c r="AN1950" i="35"/>
  <c r="BB1809" i="35"/>
  <c r="BC1118" i="35"/>
  <c r="T1963" i="35"/>
  <c r="BB1948" i="35"/>
  <c r="AV1948" i="35"/>
  <c r="AZ1957" i="35"/>
  <c r="BC1957" i="35" s="1"/>
  <c r="BC1980" i="35"/>
  <c r="AV1394" i="35"/>
  <c r="AV1411" i="35" s="1"/>
  <c r="BB1394" i="35"/>
  <c r="AW1411" i="35"/>
  <c r="BB1411" i="35" s="1"/>
  <c r="BB1999" i="35"/>
  <c r="AV1999" i="35"/>
  <c r="AR2085" i="35"/>
  <c r="AR2101" i="35" s="1"/>
  <c r="AT2101" i="35"/>
  <c r="BB1691" i="35"/>
  <c r="AV1691" i="35"/>
  <c r="AO2170" i="35"/>
  <c r="AN2153" i="35"/>
  <c r="AN2170" i="35" s="1"/>
  <c r="AT1947" i="35"/>
  <c r="AV1742" i="35"/>
  <c r="BB1742" i="35"/>
  <c r="AZ1945" i="35"/>
  <c r="BC1945" i="35" s="1"/>
  <c r="BC1968" i="35"/>
  <c r="AR1411" i="35"/>
  <c r="AT1733" i="35"/>
  <c r="AR1716" i="35"/>
  <c r="AN1716" i="35" s="1"/>
  <c r="AN1733" i="35" s="1"/>
  <c r="AT1670" i="35"/>
  <c r="AN1973" i="35"/>
  <c r="BB1812" i="35"/>
  <c r="AO2216" i="35"/>
  <c r="BC1135" i="35"/>
  <c r="AW1955" i="35"/>
  <c r="BB1971" i="35"/>
  <c r="AV1971" i="35"/>
  <c r="AZ1673" i="35"/>
  <c r="BC1673" i="35" s="1"/>
  <c r="BC1696" i="35"/>
  <c r="BB1997" i="35"/>
  <c r="AN1135" i="35"/>
  <c r="AY1986" i="35"/>
  <c r="AZ1802" i="35"/>
  <c r="BC1802" i="35" s="1"/>
  <c r="BC1785" i="35"/>
  <c r="BB1668" i="35"/>
  <c r="AO1942" i="35"/>
  <c r="AN1942" i="35" s="1"/>
  <c r="BB2201" i="35"/>
  <c r="AV2201" i="35"/>
  <c r="AY1960" i="35"/>
  <c r="AW1960" i="35" s="1"/>
  <c r="AW1983" i="35"/>
  <c r="BB1701" i="35"/>
  <c r="AV1701" i="35"/>
  <c r="AW1675" i="35"/>
  <c r="AC1687" i="35"/>
  <c r="V1670" i="35"/>
  <c r="V1687" i="35" s="1"/>
  <c r="AO1871" i="35"/>
  <c r="AN1981" i="35"/>
  <c r="BC1708" i="35"/>
  <c r="AZ1685" i="35"/>
  <c r="BC1685" i="35" s="1"/>
  <c r="AC1963" i="35"/>
  <c r="AE1963" i="35"/>
  <c r="AZ1666" i="35"/>
  <c r="BC1666" i="35" s="1"/>
  <c r="BC1689" i="35"/>
  <c r="BB1978" i="35"/>
  <c r="AV1978" i="35"/>
  <c r="AV2081" i="35"/>
  <c r="BB2081" i="35"/>
  <c r="BC2108" i="35"/>
  <c r="AY1946" i="35"/>
  <c r="AW1946" i="35" s="1"/>
  <c r="AY1682" i="35"/>
  <c r="AW1682" i="35" s="1"/>
  <c r="AW1751" i="35"/>
  <c r="AY1670" i="35"/>
  <c r="AW1670" i="35" s="1"/>
  <c r="BB1699" i="35"/>
  <c r="AV1699" i="35"/>
  <c r="BB1726" i="35"/>
  <c r="AV1726" i="35"/>
  <c r="BC1995" i="35"/>
  <c r="AZ1949" i="35"/>
  <c r="BC1949" i="35" s="1"/>
  <c r="AN2135" i="35"/>
  <c r="BB2135" i="35"/>
  <c r="AW1678" i="35"/>
  <c r="AV1698" i="35"/>
  <c r="BB1698" i="35"/>
  <c r="AY1756" i="35"/>
  <c r="AZ1808" i="35"/>
  <c r="AV1808" i="35" s="1"/>
  <c r="AH1825" i="35"/>
  <c r="AZ2153" i="35"/>
  <c r="AV2153" i="35" s="1"/>
  <c r="AH2170" i="35"/>
  <c r="AH2193" i="35"/>
  <c r="AZ2176" i="35"/>
  <c r="BB1941" i="35"/>
  <c r="BC1700" i="35"/>
  <c r="AZ1677" i="35"/>
  <c r="BC1677" i="35" s="1"/>
  <c r="BC1394" i="35"/>
  <c r="AZ1411" i="35"/>
  <c r="AR1682" i="35"/>
  <c r="AN1751" i="35"/>
  <c r="AT2147" i="35"/>
  <c r="AR2130" i="35"/>
  <c r="AR2147" i="35" s="1"/>
  <c r="BC1672" i="35"/>
  <c r="AO1940" i="35"/>
  <c r="AW2130" i="35"/>
  <c r="BB2106" i="35"/>
  <c r="AW1676" i="35"/>
  <c r="AW1825" i="35"/>
  <c r="BB1808" i="35"/>
  <c r="BB1764" i="35"/>
  <c r="AZ1681" i="35"/>
  <c r="BC1681" i="35" s="1"/>
  <c r="BC1704" i="35"/>
  <c r="BB1965" i="35"/>
  <c r="AV1965" i="35"/>
  <c r="AW1707" i="35"/>
  <c r="AN1707" i="35"/>
  <c r="AV1964" i="35"/>
  <c r="BB1964" i="35"/>
  <c r="AY1944" i="35"/>
  <c r="AW1944" i="35" s="1"/>
  <c r="AW1967" i="35"/>
  <c r="BC1695" i="35"/>
  <c r="BC1967" i="35"/>
  <c r="AZ1944" i="35"/>
  <c r="BC1944" i="35" s="1"/>
  <c r="BB2189" i="35"/>
  <c r="AY1669" i="35"/>
  <c r="AW1669" i="35" s="1"/>
  <c r="AW1692" i="35"/>
  <c r="AO1756" i="35"/>
  <c r="AR1763" i="35"/>
  <c r="AT1779" i="35"/>
  <c r="AW1733" i="35"/>
  <c r="AV1716" i="35"/>
  <c r="BB1716" i="35"/>
  <c r="AV2116" i="35"/>
  <c r="BB2116" i="35"/>
  <c r="BC1956" i="35"/>
  <c r="BB1949" i="35"/>
  <c r="AZ1667" i="35"/>
  <c r="BC1667" i="35" s="1"/>
  <c r="BC1690" i="35"/>
  <c r="AV1980" i="35"/>
  <c r="AO2124" i="35"/>
  <c r="BC1975" i="35"/>
  <c r="AZ1952" i="35"/>
  <c r="BC1952" i="35" s="1"/>
  <c r="BC2107" i="35"/>
  <c r="AZ2124" i="35"/>
  <c r="BB1867" i="35"/>
  <c r="BC1984" i="35"/>
  <c r="AZ1961" i="35"/>
  <c r="BC1961" i="35" s="1"/>
  <c r="AW1684" i="35"/>
  <c r="BB2179" i="35"/>
  <c r="BB2169" i="35"/>
  <c r="BB1891" i="35"/>
  <c r="AN1982" i="35"/>
  <c r="BB2120" i="35"/>
  <c r="BB2091" i="35"/>
  <c r="V1857" i="33"/>
  <c r="BI1285" i="33"/>
  <c r="BD1306" i="33"/>
  <c r="BI1306" i="33" s="1"/>
  <c r="AP1941" i="33"/>
  <c r="AP1940" i="33" s="1"/>
  <c r="AQ1940" i="33"/>
  <c r="BI1104" i="33"/>
  <c r="BD1094" i="33"/>
  <c r="AY1720" i="33"/>
  <c r="AZ1710" i="33"/>
  <c r="AZ1724" i="33" s="1"/>
  <c r="AQ1891" i="33"/>
  <c r="AQ2006" i="33"/>
  <c r="AP2007" i="33"/>
  <c r="AP2006" i="33" s="1"/>
  <c r="N1820" i="33"/>
  <c r="U1820" i="33" s="1"/>
  <c r="AQ1306" i="33"/>
  <c r="N1834" i="33" s="1"/>
  <c r="U1834" i="33" s="1"/>
  <c r="AQ1416" i="33"/>
  <c r="N1944" i="33" s="1"/>
  <c r="U1944" i="33" s="1"/>
  <c r="AY1226" i="33"/>
  <c r="BH1226" i="33" s="1"/>
  <c r="BH1236" i="33"/>
  <c r="BH2014" i="33"/>
  <c r="AQ1725" i="33"/>
  <c r="BB2067" i="33"/>
  <c r="BB2062" i="33" s="1"/>
  <c r="BB2076" i="33" s="1"/>
  <c r="AY2068" i="33"/>
  <c r="AY1984" i="33"/>
  <c r="AZ1974" i="33"/>
  <c r="AZ1988" i="33" s="1"/>
  <c r="BH1756" i="33"/>
  <c r="X1776" i="33"/>
  <c r="AY1808" i="33"/>
  <c r="AZ1798" i="33"/>
  <c r="AZ1812" i="33" s="1"/>
  <c r="BD1716" i="33"/>
  <c r="AJ1715" i="33"/>
  <c r="AZ1622" i="33"/>
  <c r="AZ1636" i="33" s="1"/>
  <c r="AJ1835" i="33"/>
  <c r="BD1836" i="33"/>
  <c r="AX1836" i="33" s="1"/>
  <c r="AX1835" i="33" s="1"/>
  <c r="AY2050" i="33"/>
  <c r="AZ2040" i="33"/>
  <c r="AZ2054" i="33" s="1"/>
  <c r="AV1962" i="33"/>
  <c r="AB1952" i="33"/>
  <c r="AB1966" i="33" s="1"/>
  <c r="AQ1989" i="33"/>
  <c r="BD1609" i="33"/>
  <c r="BI1609" i="33" s="1"/>
  <c r="BI1631" i="33"/>
  <c r="BD2090" i="33"/>
  <c r="AJ2089" i="33"/>
  <c r="AY2006" i="33"/>
  <c r="AZ1996" i="33"/>
  <c r="AZ2010" i="33" s="1"/>
  <c r="AQ1654" i="33"/>
  <c r="AP1655" i="33"/>
  <c r="BH1638" i="33"/>
  <c r="BH1628" i="33"/>
  <c r="AX1628" i="33"/>
  <c r="AP1306" i="33"/>
  <c r="BD1748" i="33"/>
  <c r="AJ1747" i="33"/>
  <c r="BH1804" i="33"/>
  <c r="AY1803" i="33"/>
  <c r="AX1645" i="33"/>
  <c r="BH1645" i="33"/>
  <c r="AS2084" i="33"/>
  <c r="BD1809" i="33"/>
  <c r="AJ1808" i="33"/>
  <c r="BD1556" i="33"/>
  <c r="BI1556" i="33" s="1"/>
  <c r="BI1566" i="33"/>
  <c r="BH1066" i="33"/>
  <c r="AX1066" i="33"/>
  <c r="AX1065" i="33" s="1"/>
  <c r="AY1065" i="33"/>
  <c r="AY1082" i="33"/>
  <c r="AZ1072" i="33"/>
  <c r="AZ1086" i="33" s="1"/>
  <c r="BI1083" i="33"/>
  <c r="BD1082" i="33"/>
  <c r="AY1721" i="33"/>
  <c r="AQ1720" i="33"/>
  <c r="AP1721" i="33"/>
  <c r="AP1720" i="33" s="1"/>
  <c r="V1593" i="33"/>
  <c r="AZ1857" i="33"/>
  <c r="BH1630" i="33"/>
  <c r="AX1630" i="33"/>
  <c r="BI1672" i="33"/>
  <c r="BD1671" i="33"/>
  <c r="BI1671" i="33" s="1"/>
  <c r="BH2029" i="33"/>
  <c r="AX2029" i="33"/>
  <c r="AX2028" i="33" s="1"/>
  <c r="AY1868" i="33"/>
  <c r="AT1638" i="33"/>
  <c r="AP1638" i="33" s="1"/>
  <c r="AP1637" i="33" s="1"/>
  <c r="AV1637" i="33"/>
  <c r="AV1594" i="33"/>
  <c r="BB1863" i="33"/>
  <c r="AY1863" i="33" s="1"/>
  <c r="AY1907" i="33"/>
  <c r="AY1809" i="33"/>
  <c r="BB1875" i="33"/>
  <c r="BB1874" i="33" s="1"/>
  <c r="AQ2055" i="33"/>
  <c r="AP2056" i="33"/>
  <c r="AP2055" i="33" s="1"/>
  <c r="AQ1879" i="33"/>
  <c r="AP1880" i="33"/>
  <c r="AJ2111" i="33"/>
  <c r="AJ2106" i="33" s="1"/>
  <c r="BD2112" i="33"/>
  <c r="AY1772" i="33"/>
  <c r="BD822" i="33"/>
  <c r="BI822" i="33" s="1"/>
  <c r="AT2025" i="33"/>
  <c r="AT2023" i="33" s="1"/>
  <c r="AT2018" i="33" s="1"/>
  <c r="AV2023" i="33"/>
  <c r="AV2018" i="33" s="1"/>
  <c r="BD1694" i="33"/>
  <c r="AX1694" i="33" s="1"/>
  <c r="AX1693" i="33" s="1"/>
  <c r="AJ1693" i="33"/>
  <c r="AJ1688" i="33" s="1"/>
  <c r="AJ1702" i="33" s="1"/>
  <c r="BD1677" i="33"/>
  <c r="AJ1676" i="33"/>
  <c r="AJ1666" i="33" s="1"/>
  <c r="AY1578" i="33"/>
  <c r="BH1578" i="33" s="1"/>
  <c r="AT1681" i="33"/>
  <c r="AT1702" i="33" s="1"/>
  <c r="AP1682" i="33"/>
  <c r="BH2007" i="33"/>
  <c r="AT1740" i="33"/>
  <c r="AV1737" i="33"/>
  <c r="AV1608" i="33"/>
  <c r="AS1710" i="33"/>
  <c r="AS1724" i="33" s="1"/>
  <c r="BB1930" i="33"/>
  <c r="AP2073" i="33"/>
  <c r="AP2072" i="33" s="1"/>
  <c r="AQ2072" i="33"/>
  <c r="AQ2062" i="33" s="1"/>
  <c r="AQ1957" i="33"/>
  <c r="AJ1759" i="33"/>
  <c r="AJ1754" i="33" s="1"/>
  <c r="BD1760" i="33"/>
  <c r="AX1380" i="33"/>
  <c r="AX1394" i="33" s="1"/>
  <c r="AX808" i="33"/>
  <c r="AX822" i="33" s="1"/>
  <c r="BD2025" i="33"/>
  <c r="BD1871" i="33" s="1"/>
  <c r="AJ2023" i="33"/>
  <c r="AJ2018" i="33" s="1"/>
  <c r="AB1754" i="33"/>
  <c r="AB1768" i="33" s="1"/>
  <c r="AV1764" i="33"/>
  <c r="N1857" i="33"/>
  <c r="U1857" i="33" s="1"/>
  <c r="AX1468" i="33"/>
  <c r="AX1482" i="33" s="1"/>
  <c r="AJ1870" i="33"/>
  <c r="AK1869" i="33"/>
  <c r="AJ2011" i="33"/>
  <c r="BD2012" i="33"/>
  <c r="BH1527" i="33"/>
  <c r="BI1645" i="33"/>
  <c r="AY1876" i="33"/>
  <c r="AJ1859" i="33"/>
  <c r="BH1971" i="33"/>
  <c r="BB2106" i="33"/>
  <c r="AY2116" i="33"/>
  <c r="AT1990" i="33"/>
  <c r="AT1989" i="33" s="1"/>
  <c r="AV1989" i="33"/>
  <c r="BB1598" i="33"/>
  <c r="AY1598" i="33" s="1"/>
  <c r="AY1642" i="33"/>
  <c r="AX1779" i="33"/>
  <c r="BH1779" i="33"/>
  <c r="AI1614" i="33"/>
  <c r="AY1825" i="33"/>
  <c r="BH1825" i="33" s="1"/>
  <c r="BD1314" i="33"/>
  <c r="BI1314" i="33" s="1"/>
  <c r="BI1324" i="33"/>
  <c r="Q1605" i="33"/>
  <c r="Q1600" i="33" s="1"/>
  <c r="Q1614" i="33" s="1"/>
  <c r="W1606" i="33"/>
  <c r="W1605" i="33" s="1"/>
  <c r="AY1945" i="33"/>
  <c r="BH1946" i="33"/>
  <c r="AX1946" i="33"/>
  <c r="AX1945" i="33" s="1"/>
  <c r="AY1881" i="33"/>
  <c r="X1605" i="33"/>
  <c r="AS1610" i="33"/>
  <c r="AY1862" i="33"/>
  <c r="AK1666" i="33"/>
  <c r="AK1680" i="33" s="1"/>
  <c r="AS1605" i="33"/>
  <c r="BD2051" i="33"/>
  <c r="AJ2050" i="33"/>
  <c r="AJ2040" i="33" s="1"/>
  <c r="AV2077" i="33"/>
  <c r="AT2078" i="33"/>
  <c r="BH1903" i="33"/>
  <c r="AP1881" i="33"/>
  <c r="AE1930" i="33"/>
  <c r="AE1944" i="33" s="1"/>
  <c r="X1820" i="33"/>
  <c r="AP1920" i="33"/>
  <c r="AY1743" i="33"/>
  <c r="AE1593" i="33"/>
  <c r="X1594" i="33"/>
  <c r="X1593" i="33" s="1"/>
  <c r="AY558" i="33"/>
  <c r="BH558" i="33" s="1"/>
  <c r="BI1307" i="33"/>
  <c r="AC1790" i="33"/>
  <c r="AL1857" i="33"/>
  <c r="BH1836" i="33"/>
  <c r="AY1835" i="33"/>
  <c r="AB1842" i="33"/>
  <c r="AB1856" i="33" s="1"/>
  <c r="AV1852" i="33"/>
  <c r="AQ1693" i="33"/>
  <c r="AP1694" i="33"/>
  <c r="AP1693" i="33" s="1"/>
  <c r="AP1688" i="33" s="1"/>
  <c r="AJ1891" i="33"/>
  <c r="AJ1886" i="33" s="1"/>
  <c r="BD1892" i="33"/>
  <c r="AT1945" i="33"/>
  <c r="AK2032" i="33"/>
  <c r="AY2090" i="33"/>
  <c r="BD1967" i="33"/>
  <c r="BI1968" i="33"/>
  <c r="AP1526" i="33"/>
  <c r="AY1920" i="33"/>
  <c r="AX1968" i="33"/>
  <c r="AX1967" i="33" s="1"/>
  <c r="BI1881" i="33"/>
  <c r="AK1930" i="33"/>
  <c r="AK1944" i="33" s="1"/>
  <c r="AX1328" i="33"/>
  <c r="BH1302" i="33"/>
  <c r="AY1292" i="33"/>
  <c r="BH1292" i="33" s="1"/>
  <c r="AS1952" i="33"/>
  <c r="AS1966" i="33" s="1"/>
  <c r="BH1893" i="33"/>
  <c r="AX1893" i="33"/>
  <c r="BI1888" i="33"/>
  <c r="BD1866" i="33"/>
  <c r="BI1866" i="33" s="1"/>
  <c r="BD1804" i="33"/>
  <c r="AJ1803" i="33"/>
  <c r="AY1270" i="33"/>
  <c r="N1952" i="33"/>
  <c r="U1952" i="33" s="1"/>
  <c r="AQ1438" i="33"/>
  <c r="N1966" i="33" s="1"/>
  <c r="U1966" i="33" s="1"/>
  <c r="BH1880" i="33"/>
  <c r="AQ2094" i="33"/>
  <c r="AP2095" i="33"/>
  <c r="AP2094" i="33" s="1"/>
  <c r="BH1701" i="33"/>
  <c r="BH1643" i="33"/>
  <c r="AX1643" i="33"/>
  <c r="AY1204" i="33"/>
  <c r="BH1214" i="33"/>
  <c r="AQ1813" i="33"/>
  <c r="AP1814" i="33"/>
  <c r="AP1813" i="33" s="1"/>
  <c r="BH1853" i="33"/>
  <c r="BI1907" i="33"/>
  <c r="BD1863" i="33"/>
  <c r="BI1863" i="33" s="1"/>
  <c r="X1611" i="33"/>
  <c r="X1610" i="33" s="1"/>
  <c r="AE1610" i="33"/>
  <c r="BD1681" i="33"/>
  <c r="BI1682" i="33"/>
  <c r="X1870" i="33"/>
  <c r="X1869" i="33" s="1"/>
  <c r="AE1869" i="33"/>
  <c r="AE1605" i="33"/>
  <c r="AS1622" i="33"/>
  <c r="AS1636" i="33" s="1"/>
  <c r="BD2068" i="33"/>
  <c r="AJ2067" i="33"/>
  <c r="AJ2062" i="33" s="1"/>
  <c r="AJ2076" i="33" s="1"/>
  <c r="BD1980" i="33"/>
  <c r="AJ1979" i="33"/>
  <c r="AX1182" i="33"/>
  <c r="AX1196" i="33" s="1"/>
  <c r="AY1884" i="33"/>
  <c r="X1644" i="33"/>
  <c r="AB1857" i="33"/>
  <c r="AK1996" i="33"/>
  <c r="AK2010" i="33" s="1"/>
  <c r="AE1952" i="33"/>
  <c r="AE1966" i="33" s="1"/>
  <c r="AJ1984" i="33"/>
  <c r="BD1985" i="33"/>
  <c r="AS1856" i="33"/>
  <c r="AX1104" i="33"/>
  <c r="AY1597" i="33"/>
  <c r="AY1742" i="33"/>
  <c r="AZ1732" i="33"/>
  <c r="AZ1746" i="33" s="1"/>
  <c r="AE1658" i="33"/>
  <c r="AT1918" i="33"/>
  <c r="AP1969" i="33"/>
  <c r="AQ1967" i="33"/>
  <c r="BH1969" i="33"/>
  <c r="AJ2077" i="33"/>
  <c r="BD2078" i="33"/>
  <c r="AZ1908" i="33"/>
  <c r="AZ1922" i="33" s="1"/>
  <c r="AQ1923" i="33"/>
  <c r="AG1857" i="33"/>
  <c r="AE1768" i="33"/>
  <c r="BD1941" i="33"/>
  <c r="AJ1940" i="33"/>
  <c r="AJ2099" i="33"/>
  <c r="BD2100" i="33"/>
  <c r="BB1595" i="33"/>
  <c r="AY1595" i="33" s="1"/>
  <c r="BB1615" i="33"/>
  <c r="BD1963" i="33"/>
  <c r="AJ1962" i="33"/>
  <c r="BB1659" i="33"/>
  <c r="AY1661" i="33"/>
  <c r="BI1478" i="33"/>
  <c r="BD1468" i="33"/>
  <c r="BH1621" i="33"/>
  <c r="AX1621" i="33"/>
  <c r="BI1624" i="33"/>
  <c r="BD1602" i="33"/>
  <c r="BI1602" i="33" s="1"/>
  <c r="BI1214" i="33"/>
  <c r="BD1204" i="33"/>
  <c r="BI1204" i="33" s="1"/>
  <c r="BD1740" i="33"/>
  <c r="AJ1737" i="33"/>
  <c r="BB1613" i="33"/>
  <c r="AY1613" i="33" s="1"/>
  <c r="AY1635" i="33"/>
  <c r="BH1765" i="33"/>
  <c r="AX1765" i="33"/>
  <c r="AX1764" i="33" s="1"/>
  <c r="BI1527" i="33"/>
  <c r="AJ1852" i="33"/>
  <c r="BD1853" i="33"/>
  <c r="AY1852" i="33"/>
  <c r="AZ1842" i="33"/>
  <c r="AZ1856" i="33" s="1"/>
  <c r="BB1891" i="33"/>
  <c r="BB1886" i="33" s="1"/>
  <c r="BB1870" i="33"/>
  <c r="AY1870" i="33" s="1"/>
  <c r="BI1884" i="33"/>
  <c r="BD1862" i="33"/>
  <c r="BI1862" i="33" s="1"/>
  <c r="AY1609" i="33"/>
  <c r="AX1218" i="33"/>
  <c r="O1857" i="33"/>
  <c r="BD1604" i="33"/>
  <c r="BI1604" i="33" s="1"/>
  <c r="BI1626" i="33"/>
  <c r="BB1952" i="33"/>
  <c r="BB1865" i="33"/>
  <c r="AY1865" i="33" s="1"/>
  <c r="AY1887" i="33"/>
  <c r="AK1974" i="33"/>
  <c r="AK1988" i="33" s="1"/>
  <c r="AX1917" i="33"/>
  <c r="BH1917" i="33"/>
  <c r="BH1439" i="33"/>
  <c r="BH1619" i="33"/>
  <c r="AX1619" i="33"/>
  <c r="AQ1611" i="33"/>
  <c r="AR1610" i="33"/>
  <c r="BD1174" i="33"/>
  <c r="BI1174" i="33" s="1"/>
  <c r="AM1864" i="33"/>
  <c r="AM1878" i="33" s="1"/>
  <c r="AY1602" i="33"/>
  <c r="BB1637" i="33"/>
  <c r="BB1594" i="33"/>
  <c r="AY1594" i="33" s="1"/>
  <c r="AT1967" i="33"/>
  <c r="AP1968" i="33"/>
  <c r="BI1236" i="33"/>
  <c r="BD1226" i="33"/>
  <c r="AY1927" i="33"/>
  <c r="BH984" i="33"/>
  <c r="AY998" i="33"/>
  <c r="BH998" i="33" s="1"/>
  <c r="AZ2032" i="33"/>
  <c r="AY1704" i="33"/>
  <c r="AP1889" i="33"/>
  <c r="BI1347" i="33"/>
  <c r="BD1346" i="33"/>
  <c r="AE2010" i="33"/>
  <c r="AV1984" i="33"/>
  <c r="AB1974" i="33"/>
  <c r="AB1988" i="33" s="1"/>
  <c r="BH1919" i="33"/>
  <c r="AX1919" i="33"/>
  <c r="AP1924" i="33"/>
  <c r="AP1923" i="33" s="1"/>
  <c r="BD1596" i="33"/>
  <c r="BI1596" i="33" s="1"/>
  <c r="BI1618" i="33"/>
  <c r="BB1747" i="33"/>
  <c r="AY1748" i="33"/>
  <c r="AQ1606" i="33"/>
  <c r="BH1695" i="33"/>
  <c r="BI1765" i="33"/>
  <c r="BD1764" i="33"/>
  <c r="AK2120" i="33"/>
  <c r="BD1607" i="33"/>
  <c r="BI1607" i="33" s="1"/>
  <c r="BI1629" i="33"/>
  <c r="AY1925" i="33"/>
  <c r="AV1940" i="33"/>
  <c r="AB1930" i="33"/>
  <c r="AB1944" i="33" s="1"/>
  <c r="AT1791" i="33"/>
  <c r="AP1792" i="33"/>
  <c r="AV1715" i="33"/>
  <c r="AT1716" i="33"/>
  <c r="AT1715" i="33" s="1"/>
  <c r="AT1710" i="33" s="1"/>
  <c r="BH1544" i="33"/>
  <c r="AY1534" i="33"/>
  <c r="BH1534" i="33" s="1"/>
  <c r="AY2055" i="33"/>
  <c r="BH2056" i="33"/>
  <c r="BI1628" i="33"/>
  <c r="BD1627" i="33"/>
  <c r="AK1842" i="33"/>
  <c r="AK1856" i="33" s="1"/>
  <c r="AY1556" i="33"/>
  <c r="BH1556" i="33" s="1"/>
  <c r="BH1566" i="33"/>
  <c r="BB1979" i="33"/>
  <c r="BB1974" i="33" s="1"/>
  <c r="BB1988" i="33" s="1"/>
  <c r="AY1980" i="33"/>
  <c r="BH1285" i="33"/>
  <c r="BI1920" i="33"/>
  <c r="BD1876" i="33"/>
  <c r="BI1876" i="33" s="1"/>
  <c r="AQ1866" i="33"/>
  <c r="AP1866" i="33" s="1"/>
  <c r="BB1632" i="33"/>
  <c r="BB1611" i="33"/>
  <c r="AY1633" i="33"/>
  <c r="AX1342" i="33"/>
  <c r="AX1341" i="33" s="1"/>
  <c r="AY1341" i="33"/>
  <c r="BH1341" i="33" s="1"/>
  <c r="BH1342" i="33"/>
  <c r="AY1872" i="33"/>
  <c r="BI1882" i="33"/>
  <c r="BD1860" i="33"/>
  <c r="BI1860" i="33" s="1"/>
  <c r="AY1631" i="33"/>
  <c r="AQ1703" i="33"/>
  <c r="AP1907" i="33"/>
  <c r="BH1417" i="33"/>
  <c r="AX1512" i="33"/>
  <c r="AX1526" i="33" s="1"/>
  <c r="BD1903" i="33"/>
  <c r="AX1903" i="33" s="1"/>
  <c r="AJ1901" i="33"/>
  <c r="BD1743" i="33"/>
  <c r="AJ1742" i="33"/>
  <c r="AJ1732" i="33" s="1"/>
  <c r="AC1878" i="33"/>
  <c r="AJ1913" i="33"/>
  <c r="BD1914" i="33"/>
  <c r="AE1842" i="33"/>
  <c r="AE1856" i="33" s="1"/>
  <c r="AY1892" i="33"/>
  <c r="BH1837" i="33"/>
  <c r="BI1473" i="33"/>
  <c r="AJ2094" i="33"/>
  <c r="BD2095" i="33"/>
  <c r="AI1864" i="33"/>
  <c r="AI1878" i="33" s="1"/>
  <c r="AT1748" i="33"/>
  <c r="AV1747" i="33"/>
  <c r="AX1446" i="33"/>
  <c r="AX1460" i="33" s="1"/>
  <c r="AR1622" i="33"/>
  <c r="AR1636" i="33" s="1"/>
  <c r="AT2112" i="33"/>
  <c r="AT2111" i="33" s="1"/>
  <c r="AT2106" i="33" s="1"/>
  <c r="AV2111" i="33"/>
  <c r="AY1624" i="33"/>
  <c r="AJ1659" i="33"/>
  <c r="BB1879" i="33"/>
  <c r="AY1512" i="33"/>
  <c r="BH1512" i="33" s="1"/>
  <c r="BI1368" i="33"/>
  <c r="BD1358" i="33"/>
  <c r="BB2010" i="33"/>
  <c r="AQ1108" i="33"/>
  <c r="N1636" i="33" s="1"/>
  <c r="U1636" i="33" s="1"/>
  <c r="AB2084" i="33"/>
  <c r="AB2098" i="33" s="1"/>
  <c r="AV2094" i="33"/>
  <c r="AQ2099" i="33"/>
  <c r="AR1605" i="33"/>
  <c r="BI1505" i="33"/>
  <c r="AK1610" i="33"/>
  <c r="AJ1611" i="33"/>
  <c r="AJ1610" i="33" s="1"/>
  <c r="BH1456" i="33"/>
  <c r="AY1446" i="33"/>
  <c r="BH1446" i="33" s="1"/>
  <c r="AQ1808" i="33"/>
  <c r="AP1809" i="33"/>
  <c r="AP1808" i="33" s="1"/>
  <c r="AP1831" i="33"/>
  <c r="AP1830" i="33" s="1"/>
  <c r="AQ1830" i="33"/>
  <c r="BI1417" i="33"/>
  <c r="AJ1627" i="33"/>
  <c r="BH1109" i="33"/>
  <c r="AY1424" i="33"/>
  <c r="BH1424" i="33" s="1"/>
  <c r="BH1434" i="33"/>
  <c r="AY1894" i="33"/>
  <c r="AT1760" i="33"/>
  <c r="AV1759" i="33"/>
  <c r="AP1963" i="33"/>
  <c r="AP1962" i="33" s="1"/>
  <c r="AQ1962" i="33"/>
  <c r="AQ2011" i="33"/>
  <c r="AQ1152" i="33"/>
  <c r="N1680" i="33" s="1"/>
  <c r="U1680" i="33" s="1"/>
  <c r="AX1682" i="33"/>
  <c r="AX1681" i="33" s="1"/>
  <c r="AY1681" i="33"/>
  <c r="BH1682" i="33"/>
  <c r="AJ1875" i="33"/>
  <c r="AK1874" i="33"/>
  <c r="AZ1869" i="33"/>
  <c r="AK2084" i="33"/>
  <c r="AK2098" i="33" s="1"/>
  <c r="W1875" i="33"/>
  <c r="W1874" i="33" s="1"/>
  <c r="AP2003" i="33"/>
  <c r="AQ2001" i="33"/>
  <c r="BH2001" i="33" s="1"/>
  <c r="AQ1632" i="33"/>
  <c r="AY1490" i="33"/>
  <c r="BH1490" i="33" s="1"/>
  <c r="BH1500" i="33"/>
  <c r="AQ2111" i="33"/>
  <c r="AQ2106" i="33" s="1"/>
  <c r="AP1438" i="33"/>
  <c r="AT1848" i="33"/>
  <c r="AV1847" i="33"/>
  <c r="BI1887" i="33"/>
  <c r="BD1865" i="33"/>
  <c r="BI1865" i="33" s="1"/>
  <c r="AT1650" i="33"/>
  <c r="AV1649" i="33"/>
  <c r="BH1805" i="33"/>
  <c r="BD1659" i="33"/>
  <c r="BI1660" i="33"/>
  <c r="AQ1372" i="33"/>
  <c r="N1900" i="33" s="1"/>
  <c r="U1900" i="33" s="1"/>
  <c r="AJ1781" i="33"/>
  <c r="BD1782" i="33"/>
  <c r="N1798" i="33"/>
  <c r="U1798" i="33" s="1"/>
  <c r="AQ1284" i="33"/>
  <c r="N1812" i="33" s="1"/>
  <c r="U1812" i="33" s="1"/>
  <c r="AY1138" i="33"/>
  <c r="BH1148" i="33"/>
  <c r="AP1683" i="33"/>
  <c r="AQ1681" i="33"/>
  <c r="BB1860" i="33"/>
  <c r="AY1860" i="33" s="1"/>
  <c r="AY1882" i="33"/>
  <c r="AJ1847" i="33"/>
  <c r="BD1848" i="33"/>
  <c r="AB1900" i="33"/>
  <c r="BI1439" i="33"/>
  <c r="AX1534" i="33"/>
  <c r="AX1548" i="33" s="1"/>
  <c r="BD1936" i="33"/>
  <c r="AJ1935" i="33"/>
  <c r="BD1726" i="33"/>
  <c r="AJ1725" i="33"/>
  <c r="BI1330" i="33"/>
  <c r="BD1329" i="33"/>
  <c r="AR2032" i="33"/>
  <c r="BD2045" i="33"/>
  <c r="BI2046" i="33"/>
  <c r="BD1925" i="33"/>
  <c r="AJ1923" i="33"/>
  <c r="AV1688" i="33"/>
  <c r="AV1702" i="33" s="1"/>
  <c r="AY1755" i="33"/>
  <c r="BB1601" i="33"/>
  <c r="AY1601" i="33" s="1"/>
  <c r="AQ1862" i="33"/>
  <c r="AP1862" i="33" s="1"/>
  <c r="AJ1957" i="33"/>
  <c r="BD1958" i="33"/>
  <c r="BI1897" i="33"/>
  <c r="BD1896" i="33"/>
  <c r="AR1974" i="33"/>
  <c r="AR1988" i="33" s="1"/>
  <c r="AP1919" i="33"/>
  <c r="AQ1918" i="33"/>
  <c r="AQ1908" i="33" s="1"/>
  <c r="AT1914" i="33"/>
  <c r="AV1913" i="33"/>
  <c r="AV1908" i="33" s="1"/>
  <c r="AV1922" i="33" s="1"/>
  <c r="BH2102" i="33"/>
  <c r="BD1341" i="33"/>
  <c r="BI1342" i="33"/>
  <c r="AY1094" i="33"/>
  <c r="BH1104" i="33"/>
  <c r="AY1941" i="33"/>
  <c r="BI1126" i="33"/>
  <c r="BD1116" i="33"/>
  <c r="BI1116" i="33" s="1"/>
  <c r="AP1876" i="33"/>
  <c r="BH818" i="33"/>
  <c r="AY808" i="33"/>
  <c r="AY866" i="33"/>
  <c r="BH866" i="33" s="1"/>
  <c r="BH1571" i="33"/>
  <c r="AB2120" i="33"/>
  <c r="AQ1482" i="33"/>
  <c r="N2010" i="33" s="1"/>
  <c r="U2010" i="33" s="1"/>
  <c r="N1874" i="33"/>
  <c r="U1874" i="33" s="1"/>
  <c r="AQ1336" i="33"/>
  <c r="N1864" i="33" s="1"/>
  <c r="U1864" i="33" s="1"/>
  <c r="AR2098" i="33"/>
  <c r="BB1918" i="33"/>
  <c r="AV2011" i="33"/>
  <c r="AT2012" i="33"/>
  <c r="AT2011" i="33" s="1"/>
  <c r="AZ1605" i="33"/>
  <c r="BD2028" i="33"/>
  <c r="BI2029" i="33"/>
  <c r="AT1826" i="33"/>
  <c r="AV1825" i="33"/>
  <c r="BI1549" i="33"/>
  <c r="N1610" i="33"/>
  <c r="U1610" i="33" s="1"/>
  <c r="AQ1072" i="33"/>
  <c r="N1600" i="33" s="1"/>
  <c r="U1600" i="33" s="1"/>
  <c r="BI1412" i="33"/>
  <c r="BD1402" i="33"/>
  <c r="BD1633" i="33"/>
  <c r="AJ1632" i="33"/>
  <c r="AZ2062" i="33"/>
  <c r="AZ2076" i="33" s="1"/>
  <c r="AY2072" i="33"/>
  <c r="AV1858" i="33"/>
  <c r="AV1857" i="33" s="1"/>
  <c r="AJ1606" i="33"/>
  <c r="AK1605" i="33"/>
  <c r="BI1769" i="33"/>
  <c r="AK1710" i="33"/>
  <c r="AK1724" i="33" s="1"/>
  <c r="AT2034" i="33"/>
  <c r="AT2033" i="33" s="1"/>
  <c r="AV2033" i="33"/>
  <c r="AP1743" i="33"/>
  <c r="AP1742" i="33" s="1"/>
  <c r="BH1483" i="33"/>
  <c r="BB1596" i="33"/>
  <c r="AY1596" i="33" s="1"/>
  <c r="AK1857" i="33"/>
  <c r="AJ1858" i="33"/>
  <c r="AY1402" i="33"/>
  <c r="BH1889" i="33"/>
  <c r="AP1599" i="33"/>
  <c r="BI1351" i="33"/>
  <c r="AV1703" i="33"/>
  <c r="AT1704" i="33"/>
  <c r="AT1703" i="33" s="1"/>
  <c r="AZ1702" i="33"/>
  <c r="BH1192" i="33"/>
  <c r="AY1182" i="33"/>
  <c r="BH1956" i="33"/>
  <c r="AY1962" i="33"/>
  <c r="AZ1952" i="33"/>
  <c r="AZ1966" i="33" s="1"/>
  <c r="W2076" i="33"/>
  <c r="AT1341" i="33"/>
  <c r="AJ1989" i="33"/>
  <c r="BD1990" i="33"/>
  <c r="AV2067" i="33"/>
  <c r="AV2062" i="33" s="1"/>
  <c r="AV2076" i="33" s="1"/>
  <c r="AT2068" i="33"/>
  <c r="BD1787" i="33"/>
  <c r="AX1787" i="33" s="1"/>
  <c r="AX1786" i="33" s="1"/>
  <c r="AJ1786" i="33"/>
  <c r="BD2072" i="33"/>
  <c r="BI2073" i="33"/>
  <c r="AJ2033" i="33"/>
  <c r="BD2034" i="33"/>
  <c r="AZ1930" i="33"/>
  <c r="AZ1944" i="33" s="1"/>
  <c r="AY1940" i="33"/>
  <c r="AY1782" i="33"/>
  <c r="AV1720" i="33"/>
  <c r="AB1710" i="33"/>
  <c r="AB1724" i="33" s="1"/>
  <c r="AX1592" i="33"/>
  <c r="AV2099" i="33"/>
  <c r="AT2100" i="33"/>
  <c r="AB1996" i="33"/>
  <c r="AB2010" i="33" s="1"/>
  <c r="AV2006" i="33"/>
  <c r="AV1996" i="33" s="1"/>
  <c r="BH1672" i="33"/>
  <c r="AY1671" i="33"/>
  <c r="BH1671" i="33" s="1"/>
  <c r="AX1672" i="33"/>
  <c r="AX1671" i="33" s="1"/>
  <c r="AP1793" i="33"/>
  <c r="AQ1791" i="33"/>
  <c r="Z1614" i="33"/>
  <c r="V1966" i="33"/>
  <c r="BH1126" i="33"/>
  <c r="AY1116" i="33"/>
  <c r="BH1116" i="33" s="1"/>
  <c r="AT1980" i="33"/>
  <c r="AT1979" i="33" s="1"/>
  <c r="AT1974" i="33" s="1"/>
  <c r="AV1979" i="33"/>
  <c r="AT1936" i="33"/>
  <c r="AV1935" i="33"/>
  <c r="AQ1858" i="33"/>
  <c r="AR1857" i="33"/>
  <c r="AX2073" i="33"/>
  <c r="AX2072" i="33" s="1"/>
  <c r="BH2073" i="33"/>
  <c r="AT1879" i="33"/>
  <c r="AX1160" i="33"/>
  <c r="AX1174" i="33" s="1"/>
  <c r="BI1814" i="33"/>
  <c r="BD1813" i="33"/>
  <c r="BD1721" i="33"/>
  <c r="AJ1720" i="33"/>
  <c r="AG1610" i="33"/>
  <c r="AQ1602" i="33"/>
  <c r="AP1602" i="33" s="1"/>
  <c r="BB1913" i="33"/>
  <c r="AY1914" i="33"/>
  <c r="AQ2089" i="33"/>
  <c r="BI1544" i="33"/>
  <c r="BD1534" i="33"/>
  <c r="BI1534" i="33" s="1"/>
  <c r="AP1626" i="33"/>
  <c r="AX1358" i="33"/>
  <c r="AQ1769" i="33"/>
  <c r="AQ1979" i="33"/>
  <c r="AQ1781" i="33"/>
  <c r="AT1617" i="33"/>
  <c r="AV1595" i="33"/>
  <c r="AV1615" i="33"/>
  <c r="AZ1874" i="33"/>
  <c r="AB1798" i="33"/>
  <c r="AB1812" i="33" s="1"/>
  <c r="AV1808" i="33"/>
  <c r="BB1676" i="33"/>
  <c r="AY1677" i="33"/>
  <c r="AY1963" i="33"/>
  <c r="AL1886" i="33"/>
  <c r="AL1900" i="33" s="1"/>
  <c r="AP1196" i="33"/>
  <c r="AY1174" i="33"/>
  <c r="AB1666" i="33"/>
  <c r="AB1680" i="33" s="1"/>
  <c r="AV1676" i="33"/>
  <c r="AV1666" i="33" s="1"/>
  <c r="AV1680" i="33" s="1"/>
  <c r="BI1894" i="33"/>
  <c r="BD1872" i="33"/>
  <c r="BI1872" i="33" s="1"/>
  <c r="AG1974" i="33"/>
  <c r="AG1988" i="33" s="1"/>
  <c r="BI1363" i="33"/>
  <c r="N1593" i="33"/>
  <c r="U1593" i="33" s="1"/>
  <c r="BI1197" i="33"/>
  <c r="AA1614" i="33"/>
  <c r="AQ1865" i="33"/>
  <c r="AP1865" i="33" s="1"/>
  <c r="N1908" i="33"/>
  <c r="U1908" i="33" s="1"/>
  <c r="AQ1394" i="33"/>
  <c r="N1922" i="33" s="1"/>
  <c r="U1922" i="33" s="1"/>
  <c r="AY1314" i="33"/>
  <c r="BH1314" i="33" s="1"/>
  <c r="AY1329" i="33"/>
  <c r="BH1330" i="33"/>
  <c r="AX1330" i="33"/>
  <c r="AX1329" i="33" s="1"/>
  <c r="BB2040" i="33"/>
  <c r="BB2054" i="33" s="1"/>
  <c r="BI1597" i="33"/>
  <c r="BH1729" i="33"/>
  <c r="AT1627" i="33"/>
  <c r="BH830" i="33"/>
  <c r="AY844" i="33"/>
  <c r="BH844" i="33" s="1"/>
  <c r="AB1820" i="33"/>
  <c r="AB1834" i="33" s="1"/>
  <c r="AV1830" i="33"/>
  <c r="AV1820" i="33" s="1"/>
  <c r="AT1804" i="33"/>
  <c r="AT1803" i="33" s="1"/>
  <c r="AT1798" i="33" s="1"/>
  <c r="AV1803" i="33"/>
  <c r="BD1880" i="33"/>
  <c r="AJ1879" i="33"/>
  <c r="AV1781" i="33"/>
  <c r="AT1782" i="33"/>
  <c r="AT1781" i="33" s="1"/>
  <c r="AT1776" i="33" s="1"/>
  <c r="AT1790" i="33" s="1"/>
  <c r="BH1694" i="33"/>
  <c r="AY1693" i="33"/>
  <c r="AY1760" i="33"/>
  <c r="BB2099" i="33"/>
  <c r="AY2100" i="33"/>
  <c r="BI1919" i="33"/>
  <c r="BD1918" i="33"/>
  <c r="AK1966" i="33"/>
  <c r="AG1746" i="33"/>
  <c r="AJ1649" i="33"/>
  <c r="BD1650" i="33"/>
  <c r="BI1066" i="33"/>
  <c r="BH1897" i="33"/>
  <c r="AX1897" i="33"/>
  <c r="AY1603" i="33"/>
  <c r="BH1683" i="33"/>
  <c r="BD1791" i="33"/>
  <c r="BI1792" i="33"/>
  <c r="AT1896" i="33"/>
  <c r="AT1875" i="33"/>
  <c r="AT1874" i="33" s="1"/>
  <c r="BD2007" i="33"/>
  <c r="AX2007" i="33" s="1"/>
  <c r="AX2006" i="33" s="1"/>
  <c r="AJ2006" i="33"/>
  <c r="AJ1996" i="33" s="1"/>
  <c r="BH1895" i="33"/>
  <c r="AX1895" i="33"/>
  <c r="AF1864" i="33"/>
  <c r="AF1878" i="33" s="1"/>
  <c r="AP1635" i="33"/>
  <c r="AS1593" i="33"/>
  <c r="AP1066" i="33"/>
  <c r="AP1065" i="33" s="1"/>
  <c r="BH1390" i="33"/>
  <c r="AY1380" i="33"/>
  <c r="BI1280" i="33"/>
  <c r="BD1270" i="33"/>
  <c r="AY1617" i="33"/>
  <c r="AQ1526" i="33"/>
  <c r="N2054" i="33" s="1"/>
  <c r="U2054" i="33" s="1"/>
  <c r="AX1899" i="33"/>
  <c r="BH1899" i="33"/>
  <c r="AP1887" i="33"/>
  <c r="AG1869" i="33"/>
  <c r="AY1936" i="33"/>
  <c r="AE2040" i="33"/>
  <c r="AE2054" i="33" s="1"/>
  <c r="BI1619" i="33"/>
  <c r="BH1949" i="33"/>
  <c r="BH1662" i="33"/>
  <c r="AT2001" i="33"/>
  <c r="AT1996" i="33" s="1"/>
  <c r="AP2002" i="33"/>
  <c r="BI1635" i="33"/>
  <c r="BD1613" i="33"/>
  <c r="BI1613" i="33" s="1"/>
  <c r="W1610" i="33"/>
  <c r="W1600" i="33" s="1"/>
  <c r="AV1654" i="33"/>
  <c r="AB1644" i="33"/>
  <c r="AB1658" i="33" s="1"/>
  <c r="BD1617" i="33"/>
  <c r="AJ1615" i="33"/>
  <c r="AT2045" i="33"/>
  <c r="AT2040" i="33" s="1"/>
  <c r="AP2046" i="33"/>
  <c r="AP2045" i="33" s="1"/>
  <c r="AY1654" i="33"/>
  <c r="AZ1644" i="33"/>
  <c r="AZ1658" i="33" s="1"/>
  <c r="V1611" i="33"/>
  <c r="V1610" i="33" s="1"/>
  <c r="AK1820" i="33"/>
  <c r="AK1834" i="33" s="1"/>
  <c r="BD1654" i="33"/>
  <c r="BI1655" i="33"/>
  <c r="BI1946" i="33"/>
  <c r="BD1945" i="33"/>
  <c r="AE2120" i="33"/>
  <c r="AD1614" i="33"/>
  <c r="AJ1918" i="33"/>
  <c r="BI1175" i="33"/>
  <c r="BI1065" i="33"/>
  <c r="AB1593" i="33"/>
  <c r="AY1896" i="33"/>
  <c r="AZ1886" i="33"/>
  <c r="AZ1900" i="33" s="1"/>
  <c r="AX1625" i="33"/>
  <c r="BH1625" i="33"/>
  <c r="AX1634" i="33"/>
  <c r="BH1634" i="33"/>
  <c r="AV1875" i="33"/>
  <c r="AQ1627" i="33"/>
  <c r="AP1836" i="33"/>
  <c r="AP1835" i="33" s="1"/>
  <c r="AQ1835" i="33"/>
  <c r="BH2036" i="33"/>
  <c r="BD1077" i="33"/>
  <c r="BI1077" i="33" s="1"/>
  <c r="BI1078" i="33"/>
  <c r="AQ2033" i="33"/>
  <c r="AB1605" i="33"/>
  <c r="BH1921" i="33"/>
  <c r="AX1921" i="33"/>
  <c r="AS1974" i="33"/>
  <c r="AS1988" i="33" s="1"/>
  <c r="AQ1852" i="33"/>
  <c r="AP1853" i="33"/>
  <c r="AP1852" i="33" s="1"/>
  <c r="V1834" i="33"/>
  <c r="AX2046" i="33"/>
  <c r="AX2045" i="33" s="1"/>
  <c r="BH1947" i="33"/>
  <c r="BI1165" i="33"/>
  <c r="BB1871" i="33"/>
  <c r="AY1871" i="33" s="1"/>
  <c r="AT1726" i="33"/>
  <c r="AT1725" i="33" s="1"/>
  <c r="AV1725" i="33"/>
  <c r="AJ1594" i="33"/>
  <c r="AK1593" i="33"/>
  <c r="V1870" i="33"/>
  <c r="V1869" i="33" s="1"/>
  <c r="AR1593" i="33"/>
  <c r="AQ1594" i="33"/>
  <c r="AQ1945" i="33"/>
  <c r="BD1704" i="33"/>
  <c r="AJ1703" i="33"/>
  <c r="AT1329" i="33"/>
  <c r="AZ1834" i="33"/>
  <c r="AB1622" i="33"/>
  <c r="AB1636" i="33" s="1"/>
  <c r="AV1632" i="33"/>
  <c r="AV1622" i="33" s="1"/>
  <c r="AV1786" i="33"/>
  <c r="AB1776" i="33"/>
  <c r="AB1790" i="33" s="1"/>
  <c r="BB1830" i="33"/>
  <c r="AY1831" i="33"/>
  <c r="AQ1875" i="33"/>
  <c r="AR1874" i="33"/>
  <c r="AY1604" i="33"/>
  <c r="BI1434" i="33"/>
  <c r="BD1424" i="33"/>
  <c r="BI1424" i="33" s="1"/>
  <c r="BH1655" i="33"/>
  <c r="AX1655" i="33"/>
  <c r="AX1654" i="33" s="1"/>
  <c r="BH1006" i="33"/>
  <c r="AY1020" i="33"/>
  <c r="BH1020" i="33" s="1"/>
  <c r="AJ1830" i="33"/>
  <c r="BD1831" i="33"/>
  <c r="AQ2023" i="33"/>
  <c r="BI1699" i="33"/>
  <c r="BD1698" i="33"/>
  <c r="BI1390" i="33"/>
  <c r="BD1380" i="33"/>
  <c r="AB1874" i="33"/>
  <c r="O1593" i="33"/>
  <c r="AP1548" i="33"/>
  <c r="AA1864" i="33"/>
  <c r="AA1878" i="33" s="1"/>
  <c r="AP1903" i="33"/>
  <c r="AP1901" i="33" s="1"/>
  <c r="AQ1901" i="33"/>
  <c r="BH1699" i="33"/>
  <c r="AX1699" i="33"/>
  <c r="AX1698" i="33" s="1"/>
  <c r="AP1628" i="33"/>
  <c r="AT1346" i="33"/>
  <c r="BB1754" i="33"/>
  <c r="BI1109" i="33"/>
  <c r="BI1258" i="33"/>
  <c r="BD1248" i="33"/>
  <c r="AR1842" i="33"/>
  <c r="AR1856" i="33" s="1"/>
  <c r="AJ1597" i="33"/>
  <c r="BH1461" i="33"/>
  <c r="AQ1803" i="33"/>
  <c r="BH1351" i="33"/>
  <c r="AQ1262" i="33"/>
  <c r="N1790" i="33" s="1"/>
  <c r="U1790" i="33" s="1"/>
  <c r="BH1549" i="33"/>
  <c r="BH1505" i="33"/>
  <c r="AY2078" i="33"/>
  <c r="AX1078" i="33"/>
  <c r="AX1077" i="33" s="1"/>
  <c r="AY1077" i="33"/>
  <c r="BH1077" i="33" s="1"/>
  <c r="BH1078" i="33"/>
  <c r="BB1606" i="33"/>
  <c r="AR1658" i="33"/>
  <c r="AY1866" i="33"/>
  <c r="AP1882" i="33"/>
  <c r="V1874" i="33"/>
  <c r="AQ1715" i="33"/>
  <c r="AT1892" i="33"/>
  <c r="AV1891" i="33"/>
  <c r="AV1886" i="33" s="1"/>
  <c r="AV1900" i="33" s="1"/>
  <c r="AV1870" i="33"/>
  <c r="AV1869" i="33" s="1"/>
  <c r="AY1813" i="33"/>
  <c r="AX1814" i="33"/>
  <c r="AX1813" i="33" s="1"/>
  <c r="BH1814" i="33"/>
  <c r="AT1633" i="33"/>
  <c r="AP1633" i="33" s="1"/>
  <c r="AV1611" i="33"/>
  <c r="AP1897" i="33"/>
  <c r="AQ1896" i="33"/>
  <c r="BH1219" i="33"/>
  <c r="AY1626" i="33"/>
  <c r="BB1776" i="33"/>
  <c r="BB1790" i="33" s="1"/>
  <c r="BH1346" i="33"/>
  <c r="BI2002" i="33"/>
  <c r="BD2001" i="33"/>
  <c r="BI2117" i="33"/>
  <c r="BD2116" i="33"/>
  <c r="BI1893" i="33"/>
  <c r="BH1258" i="33"/>
  <c r="AY1248" i="33"/>
  <c r="BD1826" i="33"/>
  <c r="AJ1825" i="33"/>
  <c r="BB2018" i="33"/>
  <c r="AQ1596" i="33"/>
  <c r="AP1596" i="33" s="1"/>
  <c r="AE2032" i="33"/>
  <c r="AY1861" i="33"/>
  <c r="BD1612" i="33"/>
  <c r="BI1612" i="33" s="1"/>
  <c r="BI1634" i="33"/>
  <c r="AQ1196" i="33"/>
  <c r="N1724" i="33" s="1"/>
  <c r="U1724" i="33" s="1"/>
  <c r="O1605" i="33"/>
  <c r="V1606" i="33"/>
  <c r="V1605" i="33" s="1"/>
  <c r="AP1504" i="33"/>
  <c r="AV1606" i="33"/>
  <c r="AX1792" i="33"/>
  <c r="AX1791" i="33" s="1"/>
  <c r="BH1792" i="33"/>
  <c r="AY1791" i="33"/>
  <c r="W1858" i="33"/>
  <c r="W1857" i="33" s="1"/>
  <c r="AY1726" i="33"/>
  <c r="BD1490" i="33"/>
  <c r="BI1500" i="33"/>
  <c r="W1944" i="33"/>
  <c r="BD1638" i="33"/>
  <c r="AJ1637" i="33"/>
  <c r="BB1627" i="33"/>
  <c r="BI1889" i="33"/>
  <c r="BD1867" i="33"/>
  <c r="BI1867" i="33" s="1"/>
  <c r="AQ1637" i="33"/>
  <c r="BH1888" i="33"/>
  <c r="AX1888" i="33"/>
  <c r="BB2094" i="33"/>
  <c r="AY2095" i="33"/>
  <c r="AX1618" i="33"/>
  <c r="BH1618" i="33"/>
  <c r="AV1957" i="33"/>
  <c r="AT1958" i="33"/>
  <c r="AT1957" i="33" s="1"/>
  <c r="AT1952" i="33" s="1"/>
  <c r="BB1847" i="33"/>
  <c r="BB1842" i="33" s="1"/>
  <c r="BB1856" i="33" s="1"/>
  <c r="AY1848" i="33"/>
  <c r="BH962" i="33"/>
  <c r="AY976" i="33"/>
  <c r="BH976" i="33" s="1"/>
  <c r="AR1869" i="33"/>
  <c r="AQ1870" i="33"/>
  <c r="AR1886" i="33"/>
  <c r="AR1900" i="33" s="1"/>
  <c r="AV2089" i="33"/>
  <c r="AT2090" i="33"/>
  <c r="AT2089" i="33" s="1"/>
  <c r="AT2084" i="33" s="1"/>
  <c r="AV1742" i="33"/>
  <c r="AB1732" i="33"/>
  <c r="AB1746" i="33" s="1"/>
  <c r="BD1512" i="33"/>
  <c r="BI1512" i="33" s="1"/>
  <c r="BI1522" i="33"/>
  <c r="AB2040" i="33"/>
  <c r="AB2054" i="33" s="1"/>
  <c r="AV2050" i="33"/>
  <c r="AV2040" i="33" s="1"/>
  <c r="AQ1698" i="33"/>
  <c r="BH1698" i="33" s="1"/>
  <c r="X1710" i="33"/>
  <c r="BH1307" i="33"/>
  <c r="AP1618" i="33"/>
  <c r="AQ1612" i="33"/>
  <c r="AP1612" i="33" s="1"/>
  <c r="BB2011" i="33"/>
  <c r="AY2012" i="33"/>
  <c r="AE1874" i="33"/>
  <c r="X1875" i="33"/>
  <c r="X1874" i="33" s="1"/>
  <c r="AQ1609" i="33"/>
  <c r="AP1609" i="33" s="1"/>
  <c r="N2062" i="33"/>
  <c r="U2062" i="33" s="1"/>
  <c r="AQ1548" i="33"/>
  <c r="N2076" i="33" s="1"/>
  <c r="U2076" i="33" s="1"/>
  <c r="AZ1776" i="33"/>
  <c r="AZ1790" i="33" s="1"/>
  <c r="AY1786" i="33"/>
  <c r="AY1934" i="33"/>
  <c r="AZ1593" i="33"/>
  <c r="AY1629" i="33"/>
  <c r="BH2117" i="33"/>
  <c r="AX2117" i="33"/>
  <c r="AX2116" i="33" s="1"/>
  <c r="BH1995" i="33"/>
  <c r="BI1571" i="33"/>
  <c r="BD1592" i="33"/>
  <c r="BI1592" i="33" s="1"/>
  <c r="BH1083" i="33"/>
  <c r="AX1083" i="33"/>
  <c r="AX1082" i="33" s="1"/>
  <c r="AS1908" i="33"/>
  <c r="AS1922" i="33" s="1"/>
  <c r="AX1099" i="33"/>
  <c r="AE1908" i="33"/>
  <c r="AE1922" i="33" s="1"/>
  <c r="AX1660" i="33"/>
  <c r="AY1958" i="33"/>
  <c r="AQ1240" i="33"/>
  <c r="N1768" i="33" s="1"/>
  <c r="U1768" i="33" s="1"/>
  <c r="AE1857" i="33"/>
  <c r="AP1787" i="33"/>
  <c r="AP1786" i="33" s="1"/>
  <c r="V1856" i="33"/>
  <c r="BB1995" i="35" l="1"/>
  <c r="AV2085" i="35"/>
  <c r="BB1686" i="35"/>
  <c r="BB2085" i="35"/>
  <c r="AN1802" i="35"/>
  <c r="AX1826" i="33"/>
  <c r="AX1825" i="33" s="1"/>
  <c r="AQ1974" i="33"/>
  <c r="AQ1680" i="33"/>
  <c r="AG1600" i="33"/>
  <c r="AG1614" i="33" s="1"/>
  <c r="BH1358" i="33"/>
  <c r="BB1680" i="35"/>
  <c r="AN2015" i="35"/>
  <c r="AN2032" i="35" s="1"/>
  <c r="BB1943" i="35"/>
  <c r="AV1690" i="35"/>
  <c r="AV1825" i="35"/>
  <c r="AN2055" i="35"/>
  <c r="BB1733" i="35"/>
  <c r="AN1710" i="35"/>
  <c r="AW1986" i="35"/>
  <c r="BB1986" i="35" s="1"/>
  <c r="BB1825" i="35"/>
  <c r="BB2101" i="35"/>
  <c r="BH1737" i="33"/>
  <c r="AV1834" i="33"/>
  <c r="AL1864" i="33"/>
  <c r="X1746" i="33"/>
  <c r="AQ1732" i="33"/>
  <c r="AQ1746" i="33" s="1"/>
  <c r="AX2001" i="33"/>
  <c r="AX1996" i="33" s="1"/>
  <c r="AY1627" i="33"/>
  <c r="AV1668" i="35"/>
  <c r="AV2170" i="35"/>
  <c r="AQ2018" i="33"/>
  <c r="AV2106" i="33"/>
  <c r="AV2120" i="33" s="1"/>
  <c r="X2076" i="33"/>
  <c r="BH1649" i="33"/>
  <c r="AJ1710" i="33"/>
  <c r="AJ1724" i="33" s="1"/>
  <c r="X2098" i="33"/>
  <c r="AP1666" i="33"/>
  <c r="AS1864" i="33"/>
  <c r="AS1878" i="33" s="1"/>
  <c r="AE1864" i="33"/>
  <c r="AG1864" i="33"/>
  <c r="AQ1776" i="33"/>
  <c r="AQ1790" i="33" s="1"/>
  <c r="X1658" i="33"/>
  <c r="AQ1754" i="33"/>
  <c r="AQ1768" i="33" s="1"/>
  <c r="AQ2040" i="33"/>
  <c r="AQ2054" i="33" s="1"/>
  <c r="AY1989" i="33"/>
  <c r="BH1989" i="33" s="1"/>
  <c r="X2032" i="33"/>
  <c r="AP1072" i="33"/>
  <c r="AP1086" i="33" s="1"/>
  <c r="BH1468" i="33"/>
  <c r="BD1460" i="33"/>
  <c r="BI1460" i="33" s="1"/>
  <c r="BH1967" i="33"/>
  <c r="AP1654" i="33"/>
  <c r="BH1608" i="33"/>
  <c r="AJ1857" i="33"/>
  <c r="AJ1869" i="33"/>
  <c r="X1834" i="33"/>
  <c r="AY1715" i="33"/>
  <c r="AP2040" i="33"/>
  <c r="AY1592" i="33"/>
  <c r="BH1592" i="33" s="1"/>
  <c r="W1614" i="33"/>
  <c r="AX1716" i="33"/>
  <c r="AX1715" i="33" s="1"/>
  <c r="AX2112" i="33"/>
  <c r="AX2111" i="33" s="1"/>
  <c r="AX2106" i="33" s="1"/>
  <c r="X2054" i="33"/>
  <c r="AQ1820" i="33"/>
  <c r="AQ1834" i="33" s="1"/>
  <c r="BH2112" i="33"/>
  <c r="AS2098" i="33"/>
  <c r="AY1875" i="33"/>
  <c r="BH1875" i="33" s="1"/>
  <c r="AP1627" i="33"/>
  <c r="AQ1930" i="33"/>
  <c r="AQ1944" i="33" s="1"/>
  <c r="BB1966" i="33"/>
  <c r="O1600" i="33"/>
  <c r="BH1174" i="33"/>
  <c r="AX1372" i="33"/>
  <c r="AJ1605" i="33"/>
  <c r="AJ1600" i="33" s="1"/>
  <c r="AP1336" i="33"/>
  <c r="AP1350" i="33" s="1"/>
  <c r="AX1599" i="33"/>
  <c r="AV1732" i="33"/>
  <c r="AV1746" i="33" s="1"/>
  <c r="AQ1842" i="33"/>
  <c r="AQ1856" i="33" s="1"/>
  <c r="X1812" i="33"/>
  <c r="AB1600" i="33"/>
  <c r="AB1614" i="33" s="1"/>
  <c r="AK1864" i="33"/>
  <c r="AK1878" i="33" s="1"/>
  <c r="BI2001" i="33"/>
  <c r="AX1877" i="33"/>
  <c r="AP1918" i="33"/>
  <c r="AJ1874" i="33"/>
  <c r="BD1196" i="33"/>
  <c r="BI1196" i="33" s="1"/>
  <c r="AJ1644" i="33"/>
  <c r="AJ1658" i="33" s="1"/>
  <c r="AY1306" i="33"/>
  <c r="AQ1644" i="33"/>
  <c r="AQ1658" i="33" s="1"/>
  <c r="W1864" i="33"/>
  <c r="W1878" i="33" s="1"/>
  <c r="BH1650" i="33"/>
  <c r="BI1358" i="33"/>
  <c r="AV1644" i="33"/>
  <c r="AV1658" i="33" s="1"/>
  <c r="AZ1600" i="33"/>
  <c r="AZ1614" i="33" s="1"/>
  <c r="X1790" i="33"/>
  <c r="AV1683" i="35"/>
  <c r="BB2055" i="35"/>
  <c r="AV2101" i="35"/>
  <c r="AX1336" i="33"/>
  <c r="AX1350" i="33" s="1"/>
  <c r="BI2056" i="33"/>
  <c r="BD2055" i="33"/>
  <c r="BI2055" i="33" s="1"/>
  <c r="X2010" i="33"/>
  <c r="X1768" i="33"/>
  <c r="O1864" i="33"/>
  <c r="O1878" i="33" s="1"/>
  <c r="AP2025" i="33"/>
  <c r="AP2023" i="33" s="1"/>
  <c r="AP2018" i="33" s="1"/>
  <c r="BH1867" i="33"/>
  <c r="AX1985" i="33"/>
  <c r="AX1984" i="33" s="1"/>
  <c r="BH1902" i="33"/>
  <c r="AX1902" i="33"/>
  <c r="AX1901" i="33" s="1"/>
  <c r="AT2032" i="33"/>
  <c r="BH1482" i="33"/>
  <c r="AY2023" i="33"/>
  <c r="AY2018" i="33" s="1"/>
  <c r="AY1570" i="33"/>
  <c r="BH1570" i="33" s="1"/>
  <c r="BH1873" i="33"/>
  <c r="AJ1974" i="33"/>
  <c r="AJ1988" i="33" s="1"/>
  <c r="AJ1622" i="33"/>
  <c r="AJ1636" i="33" s="1"/>
  <c r="AP1967" i="33"/>
  <c r="AQ1886" i="33"/>
  <c r="AQ1900" i="33" s="1"/>
  <c r="AQ1952" i="33"/>
  <c r="AQ1966" i="33" s="1"/>
  <c r="AY1328" i="33"/>
  <c r="BH1328" i="33" s="1"/>
  <c r="AJ1680" i="33"/>
  <c r="BB1658" i="33"/>
  <c r="AJ2084" i="33"/>
  <c r="AJ2098" i="33" s="1"/>
  <c r="BH2111" i="33"/>
  <c r="V1600" i="33"/>
  <c r="V1614" i="33" s="1"/>
  <c r="BD1130" i="33"/>
  <c r="BI1130" i="33" s="1"/>
  <c r="BD1218" i="33"/>
  <c r="BI1218" i="33" s="1"/>
  <c r="AV1710" i="33"/>
  <c r="AV1724" i="33" s="1"/>
  <c r="X1944" i="33"/>
  <c r="AX1873" i="33"/>
  <c r="AL1614" i="33"/>
  <c r="AP1804" i="33"/>
  <c r="AP1803" i="33" s="1"/>
  <c r="AP1798" i="33" s="1"/>
  <c r="AP1896" i="33"/>
  <c r="BH1693" i="33"/>
  <c r="AY1504" i="33"/>
  <c r="BH1504" i="33" s="1"/>
  <c r="X1600" i="33"/>
  <c r="AQ2076" i="33"/>
  <c r="AV1957" i="35"/>
  <c r="AV1951" i="35"/>
  <c r="AV1943" i="35"/>
  <c r="BB1981" i="35"/>
  <c r="BB1683" i="35"/>
  <c r="AN1992" i="35"/>
  <c r="AN2009" i="35" s="1"/>
  <c r="AN2130" i="35"/>
  <c r="AN2147" i="35" s="1"/>
  <c r="AV1953" i="35"/>
  <c r="AN1808" i="35"/>
  <c r="AN1825" i="35" s="1"/>
  <c r="BC1411" i="35"/>
  <c r="AT1687" i="35"/>
  <c r="X1966" i="33"/>
  <c r="AP1716" i="33"/>
  <c r="AP1715" i="33" s="1"/>
  <c r="AP1710" i="33" s="1"/>
  <c r="AJ1900" i="33"/>
  <c r="AP1782" i="33"/>
  <c r="AP1781" i="33" s="1"/>
  <c r="AP1776" i="33" s="1"/>
  <c r="AP1790" i="33" s="1"/>
  <c r="BB1908" i="33"/>
  <c r="BB1922" i="33" s="1"/>
  <c r="AJ2054" i="33"/>
  <c r="AY2033" i="33"/>
  <c r="BH2033" i="33" s="1"/>
  <c r="AX2025" i="33"/>
  <c r="AX2023" i="33" s="1"/>
  <c r="AX2018" i="33" s="1"/>
  <c r="AY1240" i="33"/>
  <c r="BH1240" i="33" s="1"/>
  <c r="BH1372" i="33"/>
  <c r="AJ1593" i="33"/>
  <c r="BB1944" i="33"/>
  <c r="AP2001" i="33"/>
  <c r="AP1996" i="33" s="1"/>
  <c r="X1636" i="33"/>
  <c r="AP2034" i="33"/>
  <c r="AP2033" i="33" s="1"/>
  <c r="BI1341" i="33"/>
  <c r="BB2120" i="33"/>
  <c r="AP1632" i="33"/>
  <c r="AQ1922" i="33"/>
  <c r="AV1798" i="33"/>
  <c r="AV1812" i="33" s="1"/>
  <c r="BD1372" i="33"/>
  <c r="BI1372" i="33" s="1"/>
  <c r="BH1627" i="33"/>
  <c r="AJ1746" i="33"/>
  <c r="AX1612" i="33"/>
  <c r="BD1328" i="33"/>
  <c r="BI1328" i="33" s="1"/>
  <c r="AT1606" i="33"/>
  <c r="AP1606" i="33" s="1"/>
  <c r="AT1724" i="33"/>
  <c r="AV2054" i="33"/>
  <c r="X1864" i="33"/>
  <c r="X1878" i="33" s="1"/>
  <c r="V1864" i="33"/>
  <c r="V1878" i="33" s="1"/>
  <c r="AJ2010" i="33"/>
  <c r="AP2112" i="33"/>
  <c r="AP2111" i="33" s="1"/>
  <c r="AP2106" i="33" s="1"/>
  <c r="AV1974" i="33"/>
  <c r="AV1988" i="33" s="1"/>
  <c r="BD1606" i="33"/>
  <c r="BI2045" i="33"/>
  <c r="AJ1952" i="33"/>
  <c r="AJ1966" i="33" s="1"/>
  <c r="AY1438" i="33"/>
  <c r="BH1438" i="33" s="1"/>
  <c r="AV1776" i="33"/>
  <c r="AV1790" i="33" s="1"/>
  <c r="AY1879" i="33"/>
  <c r="BH1879" i="33" s="1"/>
  <c r="AT1871" i="33"/>
  <c r="AP1871" i="33" s="1"/>
  <c r="X1988" i="33"/>
  <c r="AV1593" i="33"/>
  <c r="BB1946" i="35"/>
  <c r="AW1963" i="35"/>
  <c r="BB1960" i="35"/>
  <c r="AV1960" i="35"/>
  <c r="BB1682" i="35"/>
  <c r="AV1682" i="35"/>
  <c r="BB1671" i="35"/>
  <c r="BB1669" i="35"/>
  <c r="AV1669" i="35"/>
  <c r="BB1984" i="35"/>
  <c r="AV1984" i="35"/>
  <c r="BB1983" i="35"/>
  <c r="AV1983" i="35"/>
  <c r="BC1831" i="35"/>
  <c r="AZ1848" i="35"/>
  <c r="AV1975" i="35"/>
  <c r="BB1975" i="35"/>
  <c r="BB1950" i="35"/>
  <c r="AV1950" i="35"/>
  <c r="AV1665" i="35"/>
  <c r="BB1665" i="35"/>
  <c r="BC1716" i="35"/>
  <c r="AR1940" i="35"/>
  <c r="AN1924" i="35"/>
  <c r="AN1940" i="35" s="1"/>
  <c r="BB2170" i="35"/>
  <c r="BB1955" i="35"/>
  <c r="AV1955" i="35"/>
  <c r="BC1924" i="35"/>
  <c r="AZ1940" i="35"/>
  <c r="AV1961" i="35"/>
  <c r="BB1961" i="35"/>
  <c r="AV2063" i="35"/>
  <c r="AV2078" i="35" s="1"/>
  <c r="BB2063" i="35"/>
  <c r="BB1670" i="35"/>
  <c r="AW1687" i="35"/>
  <c r="AV1666" i="35"/>
  <c r="BB1700" i="35"/>
  <c r="AV1700" i="35"/>
  <c r="AW1710" i="35"/>
  <c r="BB1710" i="35" s="1"/>
  <c r="AV1958" i="35"/>
  <c r="BB2108" i="35"/>
  <c r="AV2108" i="35"/>
  <c r="AV2124" i="35" s="1"/>
  <c r="AW2124" i="35"/>
  <c r="BB2124" i="35" s="1"/>
  <c r="AO1963" i="35"/>
  <c r="AZ2216" i="35"/>
  <c r="BC2199" i="35"/>
  <c r="BB2199" i="35"/>
  <c r="AW2216" i="35"/>
  <c r="BB2216" i="35" s="1"/>
  <c r="AV2199" i="35"/>
  <c r="AV2216" i="35" s="1"/>
  <c r="BB1763" i="35"/>
  <c r="AV1763" i="35"/>
  <c r="AV1779" i="35" s="1"/>
  <c r="AW1779" i="35"/>
  <c r="BB1779" i="35" s="1"/>
  <c r="BC1763" i="35"/>
  <c r="AZ1779" i="35"/>
  <c r="BB1944" i="35"/>
  <c r="AV1944" i="35"/>
  <c r="BB1677" i="35"/>
  <c r="AV1677" i="35"/>
  <c r="AW2032" i="35"/>
  <c r="BB2032" i="35" s="1"/>
  <c r="AV2015" i="35"/>
  <c r="AV2032" i="35" s="1"/>
  <c r="BB2015" i="35"/>
  <c r="AV1949" i="35"/>
  <c r="AV1959" i="35"/>
  <c r="BB1959" i="35"/>
  <c r="AR1848" i="35"/>
  <c r="AN1831" i="35"/>
  <c r="AN1848" i="35" s="1"/>
  <c r="BB1945" i="35"/>
  <c r="AV1945" i="35"/>
  <c r="AR2216" i="35"/>
  <c r="AN2199" i="35"/>
  <c r="AN2216" i="35" s="1"/>
  <c r="AV1678" i="35"/>
  <c r="BB1678" i="35"/>
  <c r="BB1676" i="35"/>
  <c r="AV1676" i="35"/>
  <c r="AV1941" i="35"/>
  <c r="BB1679" i="35"/>
  <c r="AV1679" i="35"/>
  <c r="BC1855" i="35"/>
  <c r="AZ1871" i="35"/>
  <c r="BB1831" i="35"/>
  <c r="AV1831" i="35"/>
  <c r="AV1848" i="35" s="1"/>
  <c r="AW1848" i="35"/>
  <c r="BB1848" i="35" s="1"/>
  <c r="AV1954" i="35"/>
  <c r="BB1692" i="35"/>
  <c r="AV1692" i="35"/>
  <c r="AN1855" i="35"/>
  <c r="AN1871" i="35" s="1"/>
  <c r="AR1871" i="35"/>
  <c r="BB1684" i="35"/>
  <c r="AV1684" i="35"/>
  <c r="AV1967" i="35"/>
  <c r="BB1967" i="35"/>
  <c r="AN1682" i="35"/>
  <c r="AZ2193" i="35"/>
  <c r="BC2176" i="35"/>
  <c r="AZ2032" i="35"/>
  <c r="BC2032" i="35" s="1"/>
  <c r="BC2015" i="35"/>
  <c r="AZ2009" i="35"/>
  <c r="BC2009" i="35" s="1"/>
  <c r="BC1992" i="35"/>
  <c r="BB1992" i="35"/>
  <c r="AW2009" i="35"/>
  <c r="BB2009" i="35" s="1"/>
  <c r="AV1992" i="35"/>
  <c r="AV2009" i="35" s="1"/>
  <c r="BB1672" i="35"/>
  <c r="AV1672" i="35"/>
  <c r="AR2124" i="35"/>
  <c r="BC2124" i="35" s="1"/>
  <c r="AN2108" i="35"/>
  <c r="AN2124" i="35" s="1"/>
  <c r="AN1986" i="35"/>
  <c r="AW2193" i="35"/>
  <c r="BB2193" i="35" s="1"/>
  <c r="AV2176" i="35"/>
  <c r="AV2193" i="35" s="1"/>
  <c r="BB2176" i="35"/>
  <c r="BC1682" i="35"/>
  <c r="AY1687" i="35"/>
  <c r="AV1673" i="35"/>
  <c r="BB1673" i="35"/>
  <c r="AZ1756" i="35"/>
  <c r="BC1756" i="35" s="1"/>
  <c r="BC1739" i="35"/>
  <c r="AZ1670" i="35"/>
  <c r="AZ1671" i="35"/>
  <c r="BC1694" i="35"/>
  <c r="AZ1710" i="35"/>
  <c r="AV1733" i="35"/>
  <c r="AW2147" i="35"/>
  <c r="BB2147" i="35" s="1"/>
  <c r="BB2130" i="35"/>
  <c r="AV2130" i="35"/>
  <c r="AV2147" i="35" s="1"/>
  <c r="AZ2170" i="35"/>
  <c r="BC2170" i="35" s="1"/>
  <c r="BC2153" i="35"/>
  <c r="BB1751" i="35"/>
  <c r="AV1751" i="35"/>
  <c r="AR1733" i="35"/>
  <c r="BC1733" i="35" s="1"/>
  <c r="AR1670" i="35"/>
  <c r="AN1670" i="35" s="1"/>
  <c r="BB1952" i="35"/>
  <c r="AV1952" i="35"/>
  <c r="AR2193" i="35"/>
  <c r="AN2176" i="35"/>
  <c r="AN2193" i="35" s="1"/>
  <c r="AR1671" i="35"/>
  <c r="AR1710" i="35"/>
  <c r="AO1687" i="35"/>
  <c r="BB1894" i="35"/>
  <c r="BB1942" i="35"/>
  <c r="AT1963" i="35"/>
  <c r="BB1667" i="35"/>
  <c r="BC2085" i="35"/>
  <c r="AZ2101" i="35"/>
  <c r="BC2101" i="35" s="1"/>
  <c r="AZ1917" i="35"/>
  <c r="BC1917" i="35" s="1"/>
  <c r="BC1900" i="35"/>
  <c r="BB1707" i="35"/>
  <c r="AV1707" i="35"/>
  <c r="AZ1825" i="35"/>
  <c r="BC1825" i="35" s="1"/>
  <c r="BC1808" i="35"/>
  <c r="AY1963" i="35"/>
  <c r="AV1675" i="35"/>
  <c r="BB1675" i="35"/>
  <c r="AZ2055" i="35"/>
  <c r="BC2055" i="35" s="1"/>
  <c r="BC2038" i="35"/>
  <c r="BB1947" i="35"/>
  <c r="AV1947" i="35"/>
  <c r="BC2130" i="35"/>
  <c r="AZ2147" i="35"/>
  <c r="BC2147" i="35" s="1"/>
  <c r="AW2078" i="35"/>
  <c r="BB2078" i="35" s="1"/>
  <c r="AV1667" i="35"/>
  <c r="AN1763" i="35"/>
  <c r="AN1779" i="35" s="1"/>
  <c r="AR1779" i="35"/>
  <c r="BB1973" i="35"/>
  <c r="AV1973" i="35"/>
  <c r="BB1855" i="35"/>
  <c r="AV1855" i="35"/>
  <c r="AV1871" i="35" s="1"/>
  <c r="AW1871" i="35"/>
  <c r="BB1871" i="35" s="1"/>
  <c r="BB1968" i="35"/>
  <c r="AV1968" i="35"/>
  <c r="BB1708" i="35"/>
  <c r="AV1708" i="35"/>
  <c r="BB1704" i="35"/>
  <c r="AV1704" i="35"/>
  <c r="AV1739" i="35"/>
  <c r="BB1982" i="35"/>
  <c r="AV1982" i="35"/>
  <c r="BB1702" i="35"/>
  <c r="AV1702" i="35"/>
  <c r="BB1674" i="35"/>
  <c r="AV1674" i="35"/>
  <c r="AV1681" i="35"/>
  <c r="BB1681" i="35"/>
  <c r="AZ1986" i="35"/>
  <c r="BC1986" i="35" s="1"/>
  <c r="BC1969" i="35"/>
  <c r="AZ1946" i="35"/>
  <c r="AV1924" i="35"/>
  <c r="AV1940" i="35" s="1"/>
  <c r="BB1924" i="35"/>
  <c r="AW1940" i="35"/>
  <c r="BB1940" i="35" s="1"/>
  <c r="AN1739" i="35"/>
  <c r="AN1756" i="35" s="1"/>
  <c r="AR1947" i="35"/>
  <c r="AN1947" i="35" s="1"/>
  <c r="AN2085" i="35"/>
  <c r="AN2101" i="35" s="1"/>
  <c r="AN1894" i="35"/>
  <c r="BB1685" i="35"/>
  <c r="AV1685" i="35"/>
  <c r="BB1917" i="35"/>
  <c r="AR1946" i="35"/>
  <c r="AW1756" i="35"/>
  <c r="BB1756" i="35" s="1"/>
  <c r="BH1863" i="33"/>
  <c r="AX1863" i="33"/>
  <c r="BH1860" i="33"/>
  <c r="AX1860" i="33"/>
  <c r="BH1601" i="33"/>
  <c r="AX1601" i="33"/>
  <c r="BH1876" i="33"/>
  <c r="AX1876" i="33"/>
  <c r="BI1813" i="33"/>
  <c r="BI1329" i="33"/>
  <c r="AV1605" i="33"/>
  <c r="AV1600" i="33" s="1"/>
  <c r="AX2078" i="33"/>
  <c r="AX2077" i="33" s="1"/>
  <c r="BH2078" i="33"/>
  <c r="AY2077" i="33"/>
  <c r="BI1831" i="33"/>
  <c r="BD1830" i="33"/>
  <c r="BI1654" i="33"/>
  <c r="AX1963" i="33"/>
  <c r="AX1962" i="33" s="1"/>
  <c r="BH1963" i="33"/>
  <c r="AT2054" i="33"/>
  <c r="BI1848" i="33"/>
  <c r="BD1847" i="33"/>
  <c r="AP1704" i="33"/>
  <c r="AP1703" i="33" s="1"/>
  <c r="AX1633" i="33"/>
  <c r="BH1633" i="33"/>
  <c r="BI1627" i="33"/>
  <c r="AX1887" i="33"/>
  <c r="BH1887" i="33"/>
  <c r="BI2100" i="33"/>
  <c r="BD2099" i="33"/>
  <c r="AQ1988" i="33"/>
  <c r="BI1985" i="33"/>
  <c r="BD1984" i="33"/>
  <c r="BI2068" i="33"/>
  <c r="BD2067" i="33"/>
  <c r="BD2062" i="33" s="1"/>
  <c r="BH1743" i="33"/>
  <c r="AX1743" i="33"/>
  <c r="AX1742" i="33" s="1"/>
  <c r="AX1642" i="33"/>
  <c r="BH1642" i="33"/>
  <c r="BI1694" i="33"/>
  <c r="BD1693" i="33"/>
  <c r="BI1693" i="33" s="1"/>
  <c r="AP1990" i="33"/>
  <c r="AP1989" i="33" s="1"/>
  <c r="AY1935" i="33"/>
  <c r="BH1935" i="33" s="1"/>
  <c r="BH1936" i="33"/>
  <c r="AX1936" i="33"/>
  <c r="AX1935" i="33" s="1"/>
  <c r="AP1980" i="33"/>
  <c r="AP1979" i="33" s="1"/>
  <c r="AP1974" i="33" s="1"/>
  <c r="BI1402" i="33"/>
  <c r="BD1416" i="33"/>
  <c r="BI1416" i="33" s="1"/>
  <c r="BH1248" i="33"/>
  <c r="AY1262" i="33"/>
  <c r="BH1262" i="33" s="1"/>
  <c r="X1724" i="33"/>
  <c r="BH1270" i="33"/>
  <c r="AY1284" i="33"/>
  <c r="BH1284" i="33" s="1"/>
  <c r="AX2012" i="33"/>
  <c r="AX2011" i="33" s="1"/>
  <c r="BH2012" i="33"/>
  <c r="AY2011" i="33"/>
  <c r="BD1637" i="33"/>
  <c r="BI1638" i="33"/>
  <c r="BD1594" i="33"/>
  <c r="AX1594" i="33" s="1"/>
  <c r="AT1891" i="33"/>
  <c r="AT1886" i="33" s="1"/>
  <c r="AT1900" i="33" s="1"/>
  <c r="AT1870" i="33"/>
  <c r="AJ1820" i="33"/>
  <c r="AJ1834" i="33" s="1"/>
  <c r="BD1649" i="33"/>
  <c r="BD1644" i="33" s="1"/>
  <c r="BI1650" i="33"/>
  <c r="AX1677" i="33"/>
  <c r="AX1676" i="33" s="1"/>
  <c r="AX1666" i="33" s="1"/>
  <c r="BH1677" i="33"/>
  <c r="AX1782" i="33"/>
  <c r="AX1781" i="33" s="1"/>
  <c r="AX1776" i="33" s="1"/>
  <c r="BH1782" i="33"/>
  <c r="AY1781" i="33"/>
  <c r="BH1781" i="33" s="1"/>
  <c r="AX1650" i="33"/>
  <c r="AX1649" i="33" s="1"/>
  <c r="AX1644" i="33" s="1"/>
  <c r="BH1094" i="33"/>
  <c r="AY1108" i="33"/>
  <c r="BH1108" i="33" s="1"/>
  <c r="BD1957" i="33"/>
  <c r="BI1957" i="33" s="1"/>
  <c r="BI1958" i="33"/>
  <c r="AK1600" i="33"/>
  <c r="AK1614" i="33" s="1"/>
  <c r="BB1900" i="33"/>
  <c r="BB1610" i="33"/>
  <c r="AY1611" i="33"/>
  <c r="BI1346" i="33"/>
  <c r="BD1336" i="33"/>
  <c r="BH1865" i="33"/>
  <c r="AX1865" i="33"/>
  <c r="BH1852" i="33"/>
  <c r="AJ2120" i="33"/>
  <c r="BI1804" i="33"/>
  <c r="BD1803" i="33"/>
  <c r="BI1803" i="33" s="1"/>
  <c r="AX1920" i="33"/>
  <c r="AX1918" i="33" s="1"/>
  <c r="BH1920" i="33"/>
  <c r="AV1842" i="33"/>
  <c r="AV1856" i="33" s="1"/>
  <c r="BD2050" i="33"/>
  <c r="BI2051" i="33"/>
  <c r="BI2025" i="33"/>
  <c r="BD2023" i="33"/>
  <c r="BI2023" i="33" s="1"/>
  <c r="AP1740" i="33"/>
  <c r="AP1737" i="33" s="1"/>
  <c r="AP1732" i="33" s="1"/>
  <c r="AT1608" i="33"/>
  <c r="AP1608" i="33" s="1"/>
  <c r="AT1737" i="33"/>
  <c r="AT1732" i="33" s="1"/>
  <c r="AT1746" i="33" s="1"/>
  <c r="AT1637" i="33"/>
  <c r="AT1594" i="33"/>
  <c r="AP1594" i="33" s="1"/>
  <c r="AJ1798" i="33"/>
  <c r="AJ1812" i="33" s="1"/>
  <c r="AX1607" i="33"/>
  <c r="BH1813" i="33"/>
  <c r="BD1989" i="33"/>
  <c r="BI1990" i="33"/>
  <c r="BD1979" i="33"/>
  <c r="BI1979" i="33" s="1"/>
  <c r="BI1980" i="33"/>
  <c r="AE1878" i="33"/>
  <c r="BB2032" i="33"/>
  <c r="BH1626" i="33"/>
  <c r="AX1626" i="33"/>
  <c r="BI1248" i="33"/>
  <c r="BD1262" i="33"/>
  <c r="BI1262" i="33" s="1"/>
  <c r="AQ1086" i="33"/>
  <c r="N1614" i="33" s="1"/>
  <c r="U1614" i="33" s="1"/>
  <c r="BB1666" i="33"/>
  <c r="BB1680" i="33" s="1"/>
  <c r="AY1676" i="33"/>
  <c r="AT1858" i="33"/>
  <c r="AT1857" i="33" s="1"/>
  <c r="BH1940" i="33"/>
  <c r="BI1726" i="33"/>
  <c r="BD1725" i="33"/>
  <c r="BI1659" i="33"/>
  <c r="AQ1622" i="33"/>
  <c r="AQ1636" i="33" s="1"/>
  <c r="BH1681" i="33"/>
  <c r="AX1892" i="33"/>
  <c r="AY1891" i="33"/>
  <c r="BH1891" i="33" s="1"/>
  <c r="BH1892" i="33"/>
  <c r="BB1622" i="33"/>
  <c r="BB1636" i="33" s="1"/>
  <c r="BI1764" i="33"/>
  <c r="AR1600" i="33"/>
  <c r="AR1614" i="33" s="1"/>
  <c r="BI1853" i="33"/>
  <c r="BD1852" i="33"/>
  <c r="AJ1930" i="33"/>
  <c r="AJ1944" i="33" s="1"/>
  <c r="BH1868" i="33"/>
  <c r="AX1868" i="33"/>
  <c r="AQ1710" i="33"/>
  <c r="AQ1724" i="33" s="1"/>
  <c r="BI1809" i="33"/>
  <c r="BD1808" i="33"/>
  <c r="AQ1996" i="33"/>
  <c r="AQ2010" i="33" s="1"/>
  <c r="BH1871" i="33"/>
  <c r="AX1871" i="33"/>
  <c r="AY1526" i="33"/>
  <c r="BH1526" i="33" s="1"/>
  <c r="BH1612" i="33"/>
  <c r="BH1896" i="33"/>
  <c r="BD1570" i="33"/>
  <c r="BI1570" i="33" s="1"/>
  <c r="BH1882" i="33"/>
  <c r="AX1882" i="33"/>
  <c r="AX1631" i="33"/>
  <c r="BH1631" i="33"/>
  <c r="AQ1610" i="33"/>
  <c r="AJ1842" i="33"/>
  <c r="AJ1856" i="33" s="1"/>
  <c r="BI1468" i="33"/>
  <c r="BD1482" i="33"/>
  <c r="BI1482" i="33" s="1"/>
  <c r="BD1940" i="33"/>
  <c r="BI1941" i="33"/>
  <c r="BH1204" i="33"/>
  <c r="AY1218" i="33"/>
  <c r="BH1218" i="33" s="1"/>
  <c r="BH1835" i="33"/>
  <c r="AV2010" i="33"/>
  <c r="AY1548" i="33"/>
  <c r="BH1548" i="33" s="1"/>
  <c r="BH1721" i="33"/>
  <c r="AX1721" i="33"/>
  <c r="AX1720" i="33" s="1"/>
  <c r="AY1637" i="33"/>
  <c r="AV1952" i="33"/>
  <c r="AV1966" i="33" s="1"/>
  <c r="BH1984" i="33"/>
  <c r="AY1688" i="33"/>
  <c r="AY1702" i="33" s="1"/>
  <c r="AX1867" i="33"/>
  <c r="BD1526" i="33"/>
  <c r="BI1526" i="33" s="1"/>
  <c r="AX1624" i="33"/>
  <c r="BH1624" i="33"/>
  <c r="BI1914" i="33"/>
  <c r="BD1913" i="33"/>
  <c r="BH2055" i="33"/>
  <c r="AY1703" i="33"/>
  <c r="BH1704" i="33"/>
  <c r="AX1704" i="33"/>
  <c r="AX1703" i="33" s="1"/>
  <c r="BI1967" i="33"/>
  <c r="AT2010" i="33"/>
  <c r="AX1772" i="33"/>
  <c r="AX1769" i="33" s="1"/>
  <c r="BH1772" i="33"/>
  <c r="AY1769" i="33"/>
  <c r="AX1638" i="33"/>
  <c r="AY2067" i="33"/>
  <c r="BH2067" i="33" s="1"/>
  <c r="BH2068" i="33"/>
  <c r="AX2068" i="33"/>
  <c r="AX2067" i="33" s="1"/>
  <c r="AX2062" i="33" s="1"/>
  <c r="AX2076" i="33" s="1"/>
  <c r="AP1892" i="33"/>
  <c r="AP1891" i="33" s="1"/>
  <c r="AX2095" i="33"/>
  <c r="AX2094" i="33" s="1"/>
  <c r="BH2095" i="33"/>
  <c r="BD1703" i="33"/>
  <c r="BI1704" i="33"/>
  <c r="BH1654" i="33"/>
  <c r="AY1644" i="33"/>
  <c r="AX1617" i="33"/>
  <c r="AX1615" i="33" s="1"/>
  <c r="BH1617" i="33"/>
  <c r="AY1615" i="33"/>
  <c r="BI2007" i="33"/>
  <c r="BD2006" i="33"/>
  <c r="BI2034" i="33"/>
  <c r="BD2033" i="33"/>
  <c r="BH1962" i="33"/>
  <c r="AT1825" i="33"/>
  <c r="AT1820" i="33" s="1"/>
  <c r="AT1834" i="33" s="1"/>
  <c r="AP1826" i="33"/>
  <c r="AP1825" i="33" s="1"/>
  <c r="AP1820" i="33" s="1"/>
  <c r="AP1834" i="33" s="1"/>
  <c r="AT1649" i="33"/>
  <c r="AT1644" i="33" s="1"/>
  <c r="AP1650" i="33"/>
  <c r="AP1649" i="33" s="1"/>
  <c r="AP1644" i="33" s="1"/>
  <c r="AP1658" i="33" s="1"/>
  <c r="AY1130" i="33"/>
  <c r="BH1130" i="33" s="1"/>
  <c r="AQ1605" i="33"/>
  <c r="BD1548" i="33"/>
  <c r="BI1548" i="33" s="1"/>
  <c r="AX1661" i="33"/>
  <c r="AX1659" i="33" s="1"/>
  <c r="BH1661" i="33"/>
  <c r="AY1659" i="33"/>
  <c r="AG1878" i="33"/>
  <c r="AX1862" i="33"/>
  <c r="BH1862" i="33"/>
  <c r="AY2106" i="33"/>
  <c r="BH2106" i="33" s="1"/>
  <c r="BH2116" i="33"/>
  <c r="BD2011" i="33"/>
  <c r="BI2012" i="33"/>
  <c r="BI1760" i="33"/>
  <c r="BD1759" i="33"/>
  <c r="AP1681" i="33"/>
  <c r="AP1702" i="33" s="1"/>
  <c r="BD2111" i="33"/>
  <c r="BI2111" i="33" s="1"/>
  <c r="BI2112" i="33"/>
  <c r="BI1082" i="33"/>
  <c r="BD1072" i="33"/>
  <c r="BH2050" i="33"/>
  <c r="AY2040" i="33"/>
  <c r="BH2040" i="33" s="1"/>
  <c r="AQ1869" i="33"/>
  <c r="BI1490" i="33"/>
  <c r="BD1504" i="33"/>
  <c r="BI1504" i="33" s="1"/>
  <c r="BI2116" i="33"/>
  <c r="O1614" i="33"/>
  <c r="BI1918" i="33"/>
  <c r="AZ1864" i="33"/>
  <c r="AZ1878" i="33" s="1"/>
  <c r="AY1874" i="33"/>
  <c r="AP2090" i="33"/>
  <c r="AP2089" i="33" s="1"/>
  <c r="AP2084" i="33" s="1"/>
  <c r="BH1755" i="33"/>
  <c r="AX1755" i="33"/>
  <c r="AQ2032" i="33"/>
  <c r="BH1306" i="33"/>
  <c r="BI1681" i="33"/>
  <c r="AL1878" i="33"/>
  <c r="AS1600" i="33"/>
  <c r="AS1614" i="33" s="1"/>
  <c r="AJ2032" i="33"/>
  <c r="BI1836" i="33"/>
  <c r="BD1835" i="33"/>
  <c r="AP1726" i="33"/>
  <c r="AP1725" i="33" s="1"/>
  <c r="BH1925" i="33"/>
  <c r="AX1925" i="33"/>
  <c r="AY1923" i="33"/>
  <c r="BD1676" i="33"/>
  <c r="BI1677" i="33"/>
  <c r="AX1958" i="33"/>
  <c r="AX1957" i="33" s="1"/>
  <c r="BH1958" i="33"/>
  <c r="AY1957" i="33"/>
  <c r="BH1957" i="33" s="1"/>
  <c r="BB2084" i="33"/>
  <c r="BB2098" i="33" s="1"/>
  <c r="AY2094" i="33"/>
  <c r="BH1594" i="33"/>
  <c r="AY1593" i="33"/>
  <c r="AV1874" i="33"/>
  <c r="AV1864" i="33" s="1"/>
  <c r="AV1878" i="33" s="1"/>
  <c r="AB1864" i="33"/>
  <c r="AB1878" i="33" s="1"/>
  <c r="BI1270" i="33"/>
  <c r="BD1284" i="33"/>
  <c r="BI1284" i="33" s="1"/>
  <c r="BI1880" i="33"/>
  <c r="BD1879" i="33"/>
  <c r="BD1858" i="33"/>
  <c r="BH1329" i="33"/>
  <c r="AP2012" i="33"/>
  <c r="AP2011" i="33" s="1"/>
  <c r="AQ2120" i="33"/>
  <c r="BH1748" i="33"/>
  <c r="AX1748" i="33"/>
  <c r="AX1747" i="33" s="1"/>
  <c r="AY1747" i="33"/>
  <c r="AY1460" i="33"/>
  <c r="BH1460" i="33" s="1"/>
  <c r="BH1859" i="33"/>
  <c r="X1922" i="33"/>
  <c r="AP1879" i="33"/>
  <c r="AX1934" i="33"/>
  <c r="BH1934" i="33"/>
  <c r="AX1866" i="33"/>
  <c r="BH1866" i="33"/>
  <c r="BI1380" i="33"/>
  <c r="BD1394" i="33"/>
  <c r="BI1394" i="33" s="1"/>
  <c r="AX1604" i="33"/>
  <c r="BH1604" i="33"/>
  <c r="AY1913" i="33"/>
  <c r="BH1913" i="33" s="1"/>
  <c r="BH1914" i="33"/>
  <c r="AX1914" i="33"/>
  <c r="AX1913" i="33" s="1"/>
  <c r="BH1182" i="33"/>
  <c r="AY1196" i="33"/>
  <c r="BH1196" i="33" s="1"/>
  <c r="BH1402" i="33"/>
  <c r="AY1416" i="33"/>
  <c r="BH1416" i="33" s="1"/>
  <c r="BI2028" i="33"/>
  <c r="AT1913" i="33"/>
  <c r="AT1908" i="33" s="1"/>
  <c r="AT1922" i="33" s="1"/>
  <c r="AP1914" i="33"/>
  <c r="AP1913" i="33" s="1"/>
  <c r="BD1935" i="33"/>
  <c r="BI1936" i="33"/>
  <c r="BH1138" i="33"/>
  <c r="AY1152" i="33"/>
  <c r="BH1152" i="33" s="1"/>
  <c r="BD1438" i="33"/>
  <c r="BI1438" i="33" s="1"/>
  <c r="AV2084" i="33"/>
  <c r="AV2098" i="33" s="1"/>
  <c r="BI1743" i="33"/>
  <c r="BD1742" i="33"/>
  <c r="BH1980" i="33"/>
  <c r="AX1980" i="33"/>
  <c r="AX1979" i="33" s="1"/>
  <c r="AY1979" i="33"/>
  <c r="BH1979" i="33" s="1"/>
  <c r="BB1768" i="33"/>
  <c r="BH1927" i="33"/>
  <c r="AX1927" i="33"/>
  <c r="BH1635" i="33"/>
  <c r="AX1635" i="33"/>
  <c r="AY1918" i="33"/>
  <c r="AE1600" i="33"/>
  <c r="AE1614" i="33" s="1"/>
  <c r="AQ2084" i="33"/>
  <c r="AQ2098" i="33" s="1"/>
  <c r="AP1958" i="33"/>
  <c r="AP1957" i="33" s="1"/>
  <c r="AP1952" i="33" s="1"/>
  <c r="AP1966" i="33" s="1"/>
  <c r="AY1072" i="33"/>
  <c r="BH1072" i="33" s="1"/>
  <c r="BH1082" i="33"/>
  <c r="AX1804" i="33"/>
  <c r="AX1803" i="33" s="1"/>
  <c r="BH1720" i="33"/>
  <c r="AY1710" i="33"/>
  <c r="BI1896" i="33"/>
  <c r="BD1781" i="33"/>
  <c r="BI1781" i="33" s="1"/>
  <c r="BI1782" i="33"/>
  <c r="BI2095" i="33"/>
  <c r="BD2094" i="33"/>
  <c r="AX1602" i="33"/>
  <c r="BH1602" i="33"/>
  <c r="AX1861" i="33"/>
  <c r="BH1861" i="33"/>
  <c r="BH1786" i="33"/>
  <c r="AQ1688" i="33"/>
  <c r="AQ1702" i="33" s="1"/>
  <c r="AR1864" i="33"/>
  <c r="AR1878" i="33" s="1"/>
  <c r="AQ1593" i="33"/>
  <c r="AJ1908" i="33"/>
  <c r="AJ1922" i="33" s="1"/>
  <c r="BI1617" i="33"/>
  <c r="BD1595" i="33"/>
  <c r="BD1615" i="33"/>
  <c r="BH1380" i="33"/>
  <c r="AY1394" i="33"/>
  <c r="BH1394" i="33" s="1"/>
  <c r="BH2100" i="33"/>
  <c r="AX2100" i="33"/>
  <c r="AX2099" i="33" s="1"/>
  <c r="AY2099" i="33"/>
  <c r="AV1636" i="33"/>
  <c r="BI2072" i="33"/>
  <c r="AX1598" i="33"/>
  <c r="BH1598" i="33"/>
  <c r="BH808" i="33"/>
  <c r="AY822" i="33"/>
  <c r="BH822" i="33" s="1"/>
  <c r="BI1925" i="33"/>
  <c r="BD1923" i="33"/>
  <c r="AT1847" i="33"/>
  <c r="AT1842" i="33" s="1"/>
  <c r="AT1856" i="33" s="1"/>
  <c r="AP1848" i="33"/>
  <c r="AP1847" i="33" s="1"/>
  <c r="AP1842" i="33" s="1"/>
  <c r="AP1856" i="33" s="1"/>
  <c r="AX1872" i="33"/>
  <c r="BH1872" i="33"/>
  <c r="AP1791" i="33"/>
  <c r="BI1226" i="33"/>
  <c r="BD1240" i="33"/>
  <c r="BI1240" i="33" s="1"/>
  <c r="AX1990" i="33"/>
  <c r="AX1989" i="33" s="1"/>
  <c r="AX1613" i="33"/>
  <c r="BH1613" i="33"/>
  <c r="AX2034" i="33"/>
  <c r="AX2033" i="33" s="1"/>
  <c r="BH1742" i="33"/>
  <c r="AY1732" i="33"/>
  <c r="BH1732" i="33" s="1"/>
  <c r="AX2090" i="33"/>
  <c r="AX2089" i="33" s="1"/>
  <c r="BH2090" i="33"/>
  <c r="AY2089" i="33"/>
  <c r="BH2089" i="33" s="1"/>
  <c r="BH1803" i="33"/>
  <c r="AY1632" i="33"/>
  <c r="AP1680" i="33"/>
  <c r="BH1595" i="33"/>
  <c r="AX1941" i="33"/>
  <c r="AX1940" i="33" s="1"/>
  <c r="BH1941" i="33"/>
  <c r="BH1629" i="33"/>
  <c r="AX1629" i="33"/>
  <c r="AX1596" i="33"/>
  <c r="BH1596" i="33"/>
  <c r="AX1726" i="33"/>
  <c r="AX1725" i="33" s="1"/>
  <c r="BH1726" i="33"/>
  <c r="AY1725" i="33"/>
  <c r="BB1605" i="33"/>
  <c r="AY1606" i="33"/>
  <c r="AT1336" i="33"/>
  <c r="AT1350" i="33" s="1"/>
  <c r="AP1875" i="33"/>
  <c r="AP1874" i="33" s="1"/>
  <c r="AQ1874" i="33"/>
  <c r="BI1791" i="33"/>
  <c r="AQ1857" i="33"/>
  <c r="AJ1776" i="33"/>
  <c r="AJ1790" i="33" s="1"/>
  <c r="BH2072" i="33"/>
  <c r="BI1903" i="33"/>
  <c r="BD1901" i="33"/>
  <c r="BH1715" i="33"/>
  <c r="AT1812" i="33"/>
  <c r="BH1609" i="33"/>
  <c r="AX1609" i="33"/>
  <c r="BD2077" i="33"/>
  <c r="BI2078" i="33"/>
  <c r="BH1901" i="33"/>
  <c r="BH1881" i="33"/>
  <c r="AX1881" i="33"/>
  <c r="AQ1350" i="33"/>
  <c r="N1878" i="33" s="1"/>
  <c r="U1878" i="33" s="1"/>
  <c r="BH2006" i="33"/>
  <c r="AY1996" i="33"/>
  <c r="BI1094" i="33"/>
  <c r="BD1108" i="33"/>
  <c r="BI1108" i="33" s="1"/>
  <c r="BB1857" i="33"/>
  <c r="AX1848" i="33"/>
  <c r="AX1847" i="33" s="1"/>
  <c r="AY1847" i="33"/>
  <c r="BH1847" i="33" s="1"/>
  <c r="BH1848" i="33"/>
  <c r="AT1632" i="33"/>
  <c r="AT1622" i="33" s="1"/>
  <c r="AT1611" i="33"/>
  <c r="AT1610" i="33" s="1"/>
  <c r="BI1698" i="33"/>
  <c r="AX1831" i="33"/>
  <c r="AX1830" i="33" s="1"/>
  <c r="AX1820" i="33" s="1"/>
  <c r="AX1834" i="33" s="1"/>
  <c r="BH1831" i="33"/>
  <c r="AT1595" i="33"/>
  <c r="AP1595" i="33" s="1"/>
  <c r="AP1617" i="33"/>
  <c r="AP1615" i="33" s="1"/>
  <c r="AT1615" i="33"/>
  <c r="AT2099" i="33"/>
  <c r="AT2120" i="33" s="1"/>
  <c r="AP2100" i="33"/>
  <c r="AP2099" i="33" s="1"/>
  <c r="BD1786" i="33"/>
  <c r="BI1787" i="33"/>
  <c r="AT1759" i="33"/>
  <c r="AT1754" i="33" s="1"/>
  <c r="AP1760" i="33"/>
  <c r="AP1759" i="33" s="1"/>
  <c r="AP1754" i="33" s="1"/>
  <c r="BI1740" i="33"/>
  <c r="BD1608" i="33"/>
  <c r="AX1740" i="33"/>
  <c r="AX1737" i="33" s="1"/>
  <c r="BD1737" i="33"/>
  <c r="AX1597" i="33"/>
  <c r="BH1597" i="33"/>
  <c r="AX1884" i="33"/>
  <c r="BH1884" i="33"/>
  <c r="AX1880" i="33"/>
  <c r="AT1966" i="33"/>
  <c r="BH1065" i="33"/>
  <c r="AJ1768" i="33"/>
  <c r="BH1808" i="33"/>
  <c r="AY1798" i="33"/>
  <c r="AY1812" i="33" s="1"/>
  <c r="AX1072" i="33"/>
  <c r="AX1086" i="33" s="1"/>
  <c r="BH1791" i="33"/>
  <c r="BB1820" i="33"/>
  <c r="BB1834" i="33" s="1"/>
  <c r="AY1830" i="33"/>
  <c r="AX1603" i="33"/>
  <c r="BH1603" i="33"/>
  <c r="AT1935" i="33"/>
  <c r="AT1930" i="33" s="1"/>
  <c r="AT1944" i="33" s="1"/>
  <c r="AP1936" i="33"/>
  <c r="AP1935" i="33" s="1"/>
  <c r="AP1930" i="33" s="1"/>
  <c r="AP1944" i="33" s="1"/>
  <c r="AT2067" i="33"/>
  <c r="AT2062" i="33" s="1"/>
  <c r="AT2076" i="33" s="1"/>
  <c r="AP2068" i="33"/>
  <c r="AP2067" i="33" s="1"/>
  <c r="AP2062" i="33" s="1"/>
  <c r="AP2076" i="33" s="1"/>
  <c r="AV2032" i="33"/>
  <c r="AY1869" i="33"/>
  <c r="BH1870" i="33"/>
  <c r="AT1747" i="33"/>
  <c r="AP1748" i="33"/>
  <c r="AP1747" i="33" s="1"/>
  <c r="AV1930" i="33"/>
  <c r="AV1944" i="33" s="1"/>
  <c r="AT1988" i="33"/>
  <c r="AX1094" i="33"/>
  <c r="AX1108" i="33" s="1"/>
  <c r="BI1892" i="33"/>
  <c r="BD1891" i="33"/>
  <c r="BD1870" i="33"/>
  <c r="AV1754" i="33"/>
  <c r="AV1768" i="33" s="1"/>
  <c r="AX2051" i="33"/>
  <c r="AX2050" i="33" s="1"/>
  <c r="AX2040" i="33" s="1"/>
  <c r="AX1809" i="33"/>
  <c r="AX1808" i="33" s="1"/>
  <c r="BH1809" i="33"/>
  <c r="AY1857" i="33"/>
  <c r="BH1858" i="33"/>
  <c r="BI1748" i="33"/>
  <c r="BD1747" i="33"/>
  <c r="BI2090" i="33"/>
  <c r="BD2089" i="33"/>
  <c r="BI2089" i="33" s="1"/>
  <c r="BI1716" i="33"/>
  <c r="BD1715" i="33"/>
  <c r="BI1715" i="33" s="1"/>
  <c r="BD1825" i="33"/>
  <c r="BI1826" i="33"/>
  <c r="AY1336" i="33"/>
  <c r="BH1336" i="33" s="1"/>
  <c r="AX1688" i="33"/>
  <c r="AX1702" i="33" s="1"/>
  <c r="BI1945" i="33"/>
  <c r="AX1896" i="33"/>
  <c r="AY1759" i="33"/>
  <c r="BH1760" i="33"/>
  <c r="AX1760" i="33"/>
  <c r="AX1759" i="33" s="1"/>
  <c r="BI1721" i="33"/>
  <c r="BD1720" i="33"/>
  <c r="BD1632" i="33"/>
  <c r="BD1611" i="33"/>
  <c r="BI1633" i="33"/>
  <c r="BD1875" i="33"/>
  <c r="AX1894" i="33"/>
  <c r="BH1894" i="33"/>
  <c r="AQ1798" i="33"/>
  <c r="AQ1812" i="33" s="1"/>
  <c r="BB1593" i="33"/>
  <c r="BB1869" i="33"/>
  <c r="BB1864" i="33" s="1"/>
  <c r="BD1962" i="33"/>
  <c r="BI1963" i="33"/>
  <c r="AX1853" i="33"/>
  <c r="AX1852" i="33" s="1"/>
  <c r="BD1859" i="33"/>
  <c r="BI1859" i="33" s="1"/>
  <c r="AT2077" i="33"/>
  <c r="AT2098" i="33" s="1"/>
  <c r="AP2078" i="33"/>
  <c r="AP2077" i="33" s="1"/>
  <c r="BH1945" i="33"/>
  <c r="BH1907" i="33"/>
  <c r="AX1907" i="33"/>
  <c r="BH2018" i="33" l="1"/>
  <c r="AX1710" i="33"/>
  <c r="AX1724" i="33" s="1"/>
  <c r="AP2054" i="33"/>
  <c r="AJ1864" i="33"/>
  <c r="AJ1878" i="33" s="1"/>
  <c r="AX1637" i="33"/>
  <c r="AY2010" i="33"/>
  <c r="BH2010" i="33" s="1"/>
  <c r="BD1605" i="33"/>
  <c r="BH2023" i="33"/>
  <c r="AV1614" i="33"/>
  <c r="AP1622" i="33"/>
  <c r="AP1636" i="33" s="1"/>
  <c r="AP1908" i="33"/>
  <c r="AP1922" i="33" s="1"/>
  <c r="AY1086" i="33"/>
  <c r="BH1086" i="33" s="1"/>
  <c r="AP1988" i="33"/>
  <c r="AT1869" i="33"/>
  <c r="AT1864" i="33" s="1"/>
  <c r="AT1878" i="33" s="1"/>
  <c r="AP2032" i="33"/>
  <c r="BH1644" i="33"/>
  <c r="AP1886" i="33"/>
  <c r="AP1900" i="33" s="1"/>
  <c r="BI1737" i="33"/>
  <c r="BD2076" i="33"/>
  <c r="BI2076" i="33" s="1"/>
  <c r="AV1756" i="35"/>
  <c r="AX1974" i="33"/>
  <c r="AX1988" i="33" s="1"/>
  <c r="AX2010" i="33"/>
  <c r="AX1680" i="33"/>
  <c r="AP1812" i="33"/>
  <c r="BI1871" i="33"/>
  <c r="AX1627" i="33"/>
  <c r="AY1776" i="33"/>
  <c r="BH1776" i="33" s="1"/>
  <c r="AX1798" i="33"/>
  <c r="AX1812" i="33" s="1"/>
  <c r="BI1606" i="33"/>
  <c r="AP1858" i="33"/>
  <c r="AP1857" i="33" s="1"/>
  <c r="BI1825" i="33"/>
  <c r="AY2054" i="33"/>
  <c r="BH2054" i="33" s="1"/>
  <c r="AP2120" i="33"/>
  <c r="AJ1614" i="33"/>
  <c r="BD1688" i="33"/>
  <c r="BI1688" i="33" s="1"/>
  <c r="AP1605" i="33"/>
  <c r="X1614" i="33"/>
  <c r="BH1710" i="33"/>
  <c r="BI1891" i="33"/>
  <c r="AV1710" i="35"/>
  <c r="BC1671" i="35"/>
  <c r="AR1963" i="35"/>
  <c r="AV1986" i="35"/>
  <c r="BB1687" i="35"/>
  <c r="BB1963" i="35"/>
  <c r="AP1870" i="33"/>
  <c r="AP1869" i="33" s="1"/>
  <c r="AP1864" i="33" s="1"/>
  <c r="AP1593" i="33"/>
  <c r="BD2018" i="33"/>
  <c r="BI2018" i="33" s="1"/>
  <c r="AX2054" i="33"/>
  <c r="AY2062" i="33"/>
  <c r="BH2062" i="33" s="1"/>
  <c r="BD2106" i="33"/>
  <c r="BI2106" i="33" s="1"/>
  <c r="AX1879" i="33"/>
  <c r="AY1952" i="33"/>
  <c r="AX1754" i="33"/>
  <c r="AX1768" i="33" s="1"/>
  <c r="BH1869" i="33"/>
  <c r="AX1930" i="33"/>
  <c r="AX1923" i="33"/>
  <c r="AY1974" i="33"/>
  <c r="BH1974" i="33" s="1"/>
  <c r="AX1908" i="33"/>
  <c r="AX1922" i="33" s="1"/>
  <c r="AQ1864" i="33"/>
  <c r="AQ1878" i="33" s="1"/>
  <c r="AN1671" i="35"/>
  <c r="AN1687" i="35" s="1"/>
  <c r="BC1710" i="35"/>
  <c r="BC1779" i="35"/>
  <c r="AZ1687" i="35"/>
  <c r="BC1670" i="35"/>
  <c r="AV1671" i="35"/>
  <c r="AR1687" i="35"/>
  <c r="BC1871" i="35"/>
  <c r="AV1670" i="35"/>
  <c r="BC2193" i="35"/>
  <c r="AZ1963" i="35"/>
  <c r="BC1946" i="35"/>
  <c r="BC2216" i="35"/>
  <c r="BC1848" i="35"/>
  <c r="BC1947" i="35"/>
  <c r="AN1946" i="35"/>
  <c r="AN1963" i="35" s="1"/>
  <c r="AV1946" i="35"/>
  <c r="AV1963" i="35" s="1"/>
  <c r="BC1940" i="35"/>
  <c r="BI2011" i="33"/>
  <c r="BD2084" i="33"/>
  <c r="BI2084" i="33" s="1"/>
  <c r="BI2094" i="33"/>
  <c r="AY2032" i="33"/>
  <c r="BH2032" i="33" s="1"/>
  <c r="BH2011" i="33"/>
  <c r="AX1952" i="33"/>
  <c r="AX1966" i="33" s="1"/>
  <c r="BI1595" i="33"/>
  <c r="AX1859" i="33"/>
  <c r="BI1703" i="33"/>
  <c r="AQ1600" i="33"/>
  <c r="AQ1614" i="33" s="1"/>
  <c r="BI1644" i="33"/>
  <c r="BI1923" i="33"/>
  <c r="BH1918" i="33"/>
  <c r="AY1908" i="33"/>
  <c r="BI1935" i="33"/>
  <c r="BD1666" i="33"/>
  <c r="BI1676" i="33"/>
  <c r="AY1724" i="33"/>
  <c r="BH1724" i="33" s="1"/>
  <c r="BH1703" i="33"/>
  <c r="AY1658" i="33"/>
  <c r="BH1658" i="33" s="1"/>
  <c r="BH1637" i="33"/>
  <c r="AP1611" i="33"/>
  <c r="AP1610" i="33" s="1"/>
  <c r="AX1891" i="33"/>
  <c r="AX1886" i="33" s="1"/>
  <c r="AX2032" i="33"/>
  <c r="AP2010" i="33"/>
  <c r="BI2099" i="33"/>
  <c r="BD1869" i="33"/>
  <c r="BI1870" i="33"/>
  <c r="BI2077" i="33"/>
  <c r="BH1923" i="33"/>
  <c r="BI1830" i="33"/>
  <c r="BD1820" i="33"/>
  <c r="BH1747" i="33"/>
  <c r="AX2084" i="33"/>
  <c r="AX2098" i="33" s="1"/>
  <c r="BD1798" i="33"/>
  <c r="BI1808" i="33"/>
  <c r="BH1702" i="33"/>
  <c r="AT1593" i="33"/>
  <c r="AY1842" i="33"/>
  <c r="BI1913" i="33"/>
  <c r="AT1658" i="33"/>
  <c r="BI1858" i="33"/>
  <c r="BD1857" i="33"/>
  <c r="BI1720" i="33"/>
  <c r="BD1710" i="33"/>
  <c r="BI1710" i="33" s="1"/>
  <c r="BI2033" i="33"/>
  <c r="BH2077" i="33"/>
  <c r="AP1746" i="33"/>
  <c r="BH1874" i="33"/>
  <c r="AY1864" i="33"/>
  <c r="BI1072" i="33"/>
  <c r="BD1086" i="33"/>
  <c r="BI1086" i="33" s="1"/>
  <c r="BH1659" i="33"/>
  <c r="BI1336" i="33"/>
  <c r="AT1605" i="33"/>
  <c r="BI1605" i="33" s="1"/>
  <c r="BI1615" i="33"/>
  <c r="BD1610" i="33"/>
  <c r="BI1611" i="33"/>
  <c r="AP2098" i="33"/>
  <c r="BI2062" i="33"/>
  <c r="BI1835" i="33"/>
  <c r="BI1725" i="33"/>
  <c r="AX1632" i="33"/>
  <c r="BD1658" i="33"/>
  <c r="BI1637" i="33"/>
  <c r="BB1878" i="33"/>
  <c r="AX1842" i="33"/>
  <c r="AX1856" i="33" s="1"/>
  <c r="BI1747" i="33"/>
  <c r="BH1830" i="33"/>
  <c r="AY1820" i="33"/>
  <c r="AX1595" i="33"/>
  <c r="AX1593" i="33" s="1"/>
  <c r="BH1593" i="33"/>
  <c r="BD1908" i="33"/>
  <c r="BI1908" i="33" s="1"/>
  <c r="BD1996" i="33"/>
  <c r="BI1996" i="33" s="1"/>
  <c r="BI2006" i="33"/>
  <c r="AX1658" i="33"/>
  <c r="BH1611" i="33"/>
  <c r="AX1611" i="33"/>
  <c r="AX1610" i="33" s="1"/>
  <c r="BI1649" i="33"/>
  <c r="AX1732" i="33"/>
  <c r="AX1746" i="33" s="1"/>
  <c r="AP1724" i="33"/>
  <c r="BD1974" i="33"/>
  <c r="BI1984" i="33"/>
  <c r="BI1879" i="33"/>
  <c r="BI1875" i="33"/>
  <c r="BD1874" i="33"/>
  <c r="BD1886" i="33"/>
  <c r="BI1886" i="33" s="1"/>
  <c r="BI1632" i="33"/>
  <c r="BD1622" i="33"/>
  <c r="BI1622" i="33" s="1"/>
  <c r="BI1786" i="33"/>
  <c r="BD1776" i="33"/>
  <c r="BH1759" i="33"/>
  <c r="AY1754" i="33"/>
  <c r="BH1754" i="33" s="1"/>
  <c r="AP1768" i="33"/>
  <c r="AT1636" i="33"/>
  <c r="BH1996" i="33"/>
  <c r="BH1769" i="33"/>
  <c r="BI1852" i="33"/>
  <c r="BD1842" i="33"/>
  <c r="BI1842" i="33" s="1"/>
  <c r="BB1600" i="33"/>
  <c r="BB1614" i="33" s="1"/>
  <c r="AY1610" i="33"/>
  <c r="BI1962" i="33"/>
  <c r="BD1952" i="33"/>
  <c r="AT1768" i="33"/>
  <c r="BH1632" i="33"/>
  <c r="AY1622" i="33"/>
  <c r="BH1622" i="33" s="1"/>
  <c r="AY2120" i="33"/>
  <c r="BH2120" i="33" s="1"/>
  <c r="BH2099" i="33"/>
  <c r="BI1742" i="33"/>
  <c r="BD1732" i="33"/>
  <c r="BI1732" i="33" s="1"/>
  <c r="AX1875" i="33"/>
  <c r="AX1874" i="33" s="1"/>
  <c r="BH1615" i="33"/>
  <c r="AY1886" i="33"/>
  <c r="AY1930" i="33"/>
  <c r="BH1930" i="33" s="1"/>
  <c r="BI1847" i="33"/>
  <c r="BD1350" i="33"/>
  <c r="BI1350" i="33" s="1"/>
  <c r="BH1812" i="33"/>
  <c r="BI1901" i="33"/>
  <c r="AX1606" i="33"/>
  <c r="BH1606" i="33"/>
  <c r="AY1605" i="33"/>
  <c r="BH1605" i="33" s="1"/>
  <c r="AX2120" i="33"/>
  <c r="BH2094" i="33"/>
  <c r="AY2084" i="33"/>
  <c r="BH2084" i="33" s="1"/>
  <c r="BI1759" i="33"/>
  <c r="AX1790" i="33"/>
  <c r="BI1989" i="33"/>
  <c r="BI2050" i="33"/>
  <c r="BD2040" i="33"/>
  <c r="BI2040" i="33" s="1"/>
  <c r="AX1858" i="33"/>
  <c r="BH1688" i="33"/>
  <c r="BI1940" i="33"/>
  <c r="BD1930" i="33"/>
  <c r="BI1930" i="33" s="1"/>
  <c r="BD1754" i="33"/>
  <c r="BI1754" i="33" s="1"/>
  <c r="BH1676" i="33"/>
  <c r="AY1666" i="33"/>
  <c r="BH1666" i="33" s="1"/>
  <c r="BI1594" i="33"/>
  <c r="BD1593" i="33"/>
  <c r="BI2067" i="33"/>
  <c r="BH1857" i="33"/>
  <c r="AX1870" i="33"/>
  <c r="AX1869" i="33" s="1"/>
  <c r="BH1798" i="33"/>
  <c r="BI1608" i="33"/>
  <c r="AX1608" i="33"/>
  <c r="AY1746" i="33"/>
  <c r="BH1746" i="33" s="1"/>
  <c r="BH1725" i="33"/>
  <c r="AY1350" i="33"/>
  <c r="BH1350" i="33" s="1"/>
  <c r="BC1963" i="35" l="1"/>
  <c r="BI1869" i="33"/>
  <c r="AY1790" i="33"/>
  <c r="BH1790" i="33" s="1"/>
  <c r="AP1878" i="33"/>
  <c r="AX1622" i="33"/>
  <c r="AX1636" i="33" s="1"/>
  <c r="BD1702" i="33"/>
  <c r="BI1702" i="33" s="1"/>
  <c r="AX1900" i="33"/>
  <c r="AP1600" i="33"/>
  <c r="BD2032" i="33"/>
  <c r="BI2032" i="33" s="1"/>
  <c r="BD1922" i="33"/>
  <c r="BI1922" i="33" s="1"/>
  <c r="BD1724" i="33"/>
  <c r="BI1724" i="33" s="1"/>
  <c r="AP1614" i="33"/>
  <c r="AY2076" i="33"/>
  <c r="BH2076" i="33" s="1"/>
  <c r="BD1856" i="33"/>
  <c r="BI1856" i="33" s="1"/>
  <c r="BD2054" i="33"/>
  <c r="BI2054" i="33" s="1"/>
  <c r="AV1687" i="35"/>
  <c r="BD2098" i="33"/>
  <c r="BI2098" i="33" s="1"/>
  <c r="BH1864" i="33"/>
  <c r="BD1900" i="33"/>
  <c r="BI1900" i="33" s="1"/>
  <c r="AX1864" i="33"/>
  <c r="BD2120" i="33"/>
  <c r="BI2120" i="33" s="1"/>
  <c r="AX1944" i="33"/>
  <c r="AY1988" i="33"/>
  <c r="BH1988" i="33" s="1"/>
  <c r="AY1878" i="33"/>
  <c r="BH1878" i="33" s="1"/>
  <c r="BD1636" i="33"/>
  <c r="BI1636" i="33" s="1"/>
  <c r="BH1952" i="33"/>
  <c r="AY1966" i="33"/>
  <c r="BH1966" i="33" s="1"/>
  <c r="AX1857" i="33"/>
  <c r="BC1687" i="35"/>
  <c r="BH1820" i="33"/>
  <c r="AY1834" i="33"/>
  <c r="BH1834" i="33" s="1"/>
  <c r="BI1610" i="33"/>
  <c r="BD1600" i="33"/>
  <c r="BD1614" i="33" s="1"/>
  <c r="BI1974" i="33"/>
  <c r="BD1988" i="33"/>
  <c r="BI1988" i="33" s="1"/>
  <c r="AY1768" i="33"/>
  <c r="BH1768" i="33" s="1"/>
  <c r="BD1768" i="33"/>
  <c r="BI1768" i="33" s="1"/>
  <c r="BI1857" i="33"/>
  <c r="BI1820" i="33"/>
  <c r="BD1834" i="33"/>
  <c r="BI1834" i="33" s="1"/>
  <c r="AT1600" i="33"/>
  <c r="AT1614" i="33" s="1"/>
  <c r="AX1605" i="33"/>
  <c r="AX1600" i="33" s="1"/>
  <c r="AX1614" i="33" s="1"/>
  <c r="BI1658" i="33"/>
  <c r="AY1680" i="33"/>
  <c r="BH1680" i="33" s="1"/>
  <c r="BI1776" i="33"/>
  <c r="BD1790" i="33"/>
  <c r="BI1790" i="33" s="1"/>
  <c r="AY1944" i="33"/>
  <c r="BH1944" i="33" s="1"/>
  <c r="BI1666" i="33"/>
  <c r="BD1680" i="33"/>
  <c r="BI1680" i="33" s="1"/>
  <c r="BI1952" i="33"/>
  <c r="BD1966" i="33"/>
  <c r="BI1966" i="33" s="1"/>
  <c r="BH1842" i="33"/>
  <c r="AY1856" i="33"/>
  <c r="BH1856" i="33" s="1"/>
  <c r="BH1908" i="33"/>
  <c r="AY1922" i="33"/>
  <c r="BH1922" i="33" s="1"/>
  <c r="AY1600" i="33"/>
  <c r="BH1610" i="33"/>
  <c r="BD1746" i="33"/>
  <c r="BI1746" i="33" s="1"/>
  <c r="BD2010" i="33"/>
  <c r="BI2010" i="33" s="1"/>
  <c r="BH1886" i="33"/>
  <c r="AY1900" i="33"/>
  <c r="BH1900" i="33" s="1"/>
  <c r="BI1874" i="33"/>
  <c r="BD1864" i="33"/>
  <c r="BI1864" i="33" s="1"/>
  <c r="BI1593" i="33"/>
  <c r="AY2098" i="33"/>
  <c r="BH2098" i="33" s="1"/>
  <c r="BI1798" i="33"/>
  <c r="BD1812" i="33"/>
  <c r="BI1812" i="33" s="1"/>
  <c r="BD1944" i="33"/>
  <c r="BI1944" i="33" s="1"/>
  <c r="AY1636" i="33"/>
  <c r="BH1636" i="33" s="1"/>
  <c r="AX1878" i="33" l="1"/>
  <c r="BD1878" i="33"/>
  <c r="BI1878" i="33" s="1"/>
  <c r="BH1600" i="33"/>
  <c r="AY1614" i="33"/>
  <c r="BH1614" i="33" s="1"/>
  <c r="BI1614" i="33"/>
  <c r="BI1600" i="33"/>
  <c r="I43" i="70" l="1"/>
  <c r="M27" i="70" l="1"/>
  <c r="M322" i="73"/>
  <c r="Q25" i="48"/>
  <c r="Q26" i="48"/>
  <c r="P19" i="49" l="1"/>
  <c r="D1230" i="73"/>
  <c r="D1229" i="73"/>
  <c r="D1228" i="73"/>
  <c r="D1227" i="73"/>
  <c r="D1226" i="73"/>
  <c r="D1225" i="73"/>
  <c r="D1224" i="73"/>
  <c r="D1223" i="73"/>
  <c r="D1222" i="73"/>
  <c r="D1221" i="73"/>
  <c r="D1220" i="73"/>
  <c r="D1219" i="73"/>
  <c r="D1218" i="73"/>
  <c r="D1217" i="73"/>
  <c r="D1216" i="73"/>
  <c r="D1215" i="73"/>
  <c r="D1214" i="73"/>
  <c r="D1213" i="73"/>
  <c r="D1212" i="73"/>
  <c r="D1211" i="73"/>
  <c r="D1210" i="73"/>
  <c r="D1209" i="73"/>
  <c r="D1208" i="73"/>
  <c r="D1207" i="73"/>
  <c r="D1206" i="73"/>
  <c r="D1205" i="73"/>
  <c r="D1204" i="73"/>
  <c r="D1203" i="73"/>
  <c r="D1202" i="73"/>
  <c r="D1201" i="73"/>
  <c r="D1200" i="73"/>
  <c r="D1199" i="73"/>
  <c r="D1198" i="73"/>
  <c r="D1197" i="73"/>
  <c r="D1196" i="73"/>
  <c r="D1195" i="73"/>
  <c r="D1194" i="73"/>
  <c r="D1193" i="73"/>
  <c r="D1192" i="73"/>
  <c r="D1191" i="73"/>
  <c r="D1190" i="73"/>
  <c r="D1189" i="73"/>
  <c r="D1188" i="73"/>
  <c r="D1187" i="73"/>
  <c r="D1186" i="73"/>
  <c r="D1185" i="73"/>
  <c r="D1184" i="73"/>
  <c r="D1183" i="73"/>
  <c r="D1182" i="73"/>
  <c r="D1181" i="73"/>
  <c r="D1180" i="73"/>
  <c r="D1179" i="73"/>
  <c r="D1178" i="73"/>
  <c r="D1177" i="73"/>
  <c r="D1176" i="73"/>
  <c r="D1175" i="73"/>
  <c r="D1174" i="73"/>
  <c r="D1173" i="73"/>
  <c r="D1172" i="73"/>
  <c r="D1171" i="73"/>
  <c r="D1170" i="73"/>
  <c r="D1169" i="73"/>
  <c r="D1168" i="73"/>
  <c r="D1167" i="73"/>
  <c r="D1166" i="73"/>
  <c r="D1165" i="73"/>
  <c r="D1164" i="73"/>
  <c r="D1163" i="73"/>
  <c r="D1162" i="73"/>
  <c r="D1161" i="73"/>
  <c r="D1160" i="73"/>
  <c r="D1159" i="73"/>
  <c r="D1158" i="73"/>
  <c r="D1157" i="73"/>
  <c r="D1156" i="73"/>
  <c r="D1155" i="73"/>
  <c r="D1154" i="73"/>
  <c r="D1153" i="73"/>
  <c r="D1152" i="73"/>
  <c r="D1151" i="73"/>
  <c r="D1150" i="73"/>
  <c r="D1149" i="73"/>
  <c r="D1148" i="73"/>
  <c r="D1147" i="73"/>
  <c r="D1146" i="73"/>
  <c r="D1145" i="73"/>
  <c r="D1144" i="73"/>
  <c r="D1143" i="73"/>
  <c r="D1142" i="73"/>
  <c r="D1141" i="73"/>
  <c r="D1140" i="73"/>
  <c r="D1139" i="73"/>
  <c r="D1138" i="73"/>
  <c r="D1137" i="73"/>
  <c r="D1136" i="73"/>
  <c r="D1135" i="73"/>
  <c r="D1134" i="73"/>
  <c r="D1133" i="73"/>
  <c r="D1132" i="73"/>
  <c r="D1131" i="73"/>
  <c r="D1130" i="73"/>
  <c r="D1129" i="73"/>
  <c r="D1128" i="73"/>
  <c r="D1127" i="73"/>
  <c r="D1126" i="73"/>
  <c r="D1125" i="73"/>
  <c r="D1124" i="73"/>
  <c r="D1123" i="73"/>
  <c r="D1122" i="73"/>
  <c r="D1121" i="73"/>
  <c r="D1120" i="73"/>
  <c r="D1119" i="73"/>
  <c r="D1118" i="73"/>
  <c r="D1117" i="73"/>
  <c r="D1116" i="73"/>
  <c r="D1115" i="73"/>
  <c r="D1114" i="73"/>
  <c r="D1113" i="73"/>
  <c r="D1112" i="73"/>
  <c r="D1111" i="73"/>
  <c r="D1110" i="73"/>
  <c r="D1109" i="73"/>
  <c r="D1108" i="73"/>
  <c r="D1107" i="73"/>
  <c r="D1106" i="73"/>
  <c r="D1105" i="73"/>
  <c r="D1104" i="73"/>
  <c r="D1103" i="73"/>
  <c r="D1102" i="73"/>
  <c r="D1101" i="73"/>
  <c r="D1100" i="73"/>
  <c r="D1099" i="73"/>
  <c r="D1098" i="73"/>
  <c r="D1097" i="73"/>
  <c r="D1096" i="73"/>
  <c r="D1095" i="73"/>
  <c r="D1094" i="73"/>
  <c r="D1093" i="73"/>
  <c r="D1092" i="73"/>
  <c r="D1091" i="73"/>
  <c r="D1090" i="73"/>
  <c r="D1089" i="73"/>
  <c r="D1088" i="73"/>
  <c r="D1087" i="73"/>
  <c r="D1086" i="73"/>
  <c r="D1085" i="73"/>
  <c r="D1084" i="73"/>
  <c r="D1083" i="73"/>
  <c r="D1082" i="73"/>
  <c r="D1081" i="73"/>
  <c r="D1080" i="73"/>
  <c r="D1079" i="73"/>
  <c r="D1078" i="73"/>
  <c r="D1077" i="73"/>
  <c r="D1076" i="73"/>
  <c r="D1075" i="73"/>
  <c r="D1074" i="73"/>
  <c r="D1073" i="73"/>
  <c r="D1072" i="73"/>
  <c r="D1071" i="73"/>
  <c r="D1070" i="73"/>
  <c r="D1069" i="73"/>
  <c r="D1068" i="73"/>
  <c r="D1067" i="73"/>
  <c r="D1066" i="73"/>
  <c r="D1065" i="73"/>
  <c r="D1064" i="73"/>
  <c r="D1063" i="73"/>
  <c r="D1062" i="73"/>
  <c r="D1061" i="73"/>
  <c r="D1060" i="73"/>
  <c r="D1059" i="73"/>
  <c r="D1058" i="73"/>
  <c r="D1057" i="73"/>
  <c r="D1056" i="73"/>
  <c r="D1055" i="73"/>
  <c r="D1054" i="73"/>
  <c r="D1053" i="73"/>
  <c r="D1052" i="73"/>
  <c r="D1051" i="73"/>
  <c r="D1050" i="73"/>
  <c r="D1049" i="73"/>
  <c r="D1048" i="73"/>
  <c r="D1047" i="73"/>
  <c r="D1046" i="73"/>
  <c r="D1045" i="73"/>
  <c r="D1044" i="73"/>
  <c r="D1043" i="73"/>
  <c r="D1042" i="73"/>
  <c r="D1041" i="73"/>
  <c r="D1040" i="73"/>
  <c r="D1039" i="73"/>
  <c r="D1038" i="73"/>
  <c r="D1037" i="73"/>
  <c r="D1036" i="73"/>
  <c r="D1035" i="73"/>
  <c r="D1034" i="73"/>
  <c r="D1033" i="73"/>
  <c r="D1032" i="73"/>
  <c r="D1031" i="73"/>
  <c r="D1030" i="73"/>
  <c r="D1029" i="73"/>
  <c r="D1028" i="73"/>
  <c r="D1027" i="73"/>
  <c r="D1026" i="73"/>
  <c r="D1025" i="73"/>
  <c r="D1024" i="73"/>
  <c r="D1023" i="73"/>
  <c r="D1022" i="73"/>
  <c r="D1021" i="73"/>
  <c r="D1020" i="73"/>
  <c r="D1019" i="73"/>
  <c r="D1018" i="73"/>
  <c r="D1017" i="73"/>
  <c r="D1016" i="73"/>
  <c r="D1015" i="73"/>
  <c r="D1014" i="73"/>
  <c r="D1013" i="73"/>
  <c r="D1012" i="73"/>
  <c r="D1011" i="73"/>
  <c r="D1010" i="73"/>
  <c r="D1009" i="73"/>
  <c r="D1008" i="73"/>
  <c r="D1007" i="73"/>
  <c r="D1006" i="73"/>
  <c r="D1005" i="73"/>
  <c r="D1004" i="73"/>
  <c r="D1003" i="73"/>
  <c r="D1002" i="73"/>
  <c r="D1001" i="73"/>
  <c r="D1000" i="73"/>
  <c r="D999" i="73"/>
  <c r="D998" i="73"/>
  <c r="D997" i="73"/>
  <c r="D996" i="73"/>
  <c r="D995" i="73"/>
  <c r="D994" i="73"/>
  <c r="D993" i="73"/>
  <c r="D992" i="73"/>
  <c r="D991" i="73"/>
  <c r="D990" i="73"/>
  <c r="D989" i="73"/>
  <c r="D988" i="73"/>
  <c r="D987" i="73"/>
  <c r="D986" i="73"/>
  <c r="D985" i="73"/>
  <c r="D984" i="73"/>
  <c r="D983" i="73"/>
  <c r="D982" i="73"/>
  <c r="D981" i="73"/>
  <c r="D980" i="73"/>
  <c r="D979" i="73"/>
  <c r="D978" i="73"/>
  <c r="D977" i="73"/>
  <c r="D976" i="73"/>
  <c r="D975" i="73"/>
  <c r="D974" i="73"/>
  <c r="D973" i="73"/>
  <c r="D972" i="73"/>
  <c r="D971" i="73"/>
  <c r="D918" i="73"/>
  <c r="D917" i="73"/>
  <c r="D916" i="73"/>
  <c r="D915" i="73"/>
  <c r="D914" i="73"/>
  <c r="D913" i="73"/>
  <c r="D912" i="73"/>
  <c r="D911" i="73"/>
  <c r="D910" i="73"/>
  <c r="D909" i="73"/>
  <c r="D908" i="73"/>
  <c r="D907" i="73"/>
  <c r="D906" i="73"/>
  <c r="D905" i="73"/>
  <c r="D904" i="73"/>
  <c r="D903" i="73"/>
  <c r="D902" i="73"/>
  <c r="D901" i="73"/>
  <c r="D900" i="73"/>
  <c r="D899" i="73"/>
  <c r="D898" i="73"/>
  <c r="D897" i="73"/>
  <c r="D896" i="73"/>
  <c r="D895" i="73"/>
  <c r="D894" i="73"/>
  <c r="D893" i="73"/>
  <c r="D892" i="73"/>
  <c r="D891" i="73"/>
  <c r="D890" i="73"/>
  <c r="D889" i="73"/>
  <c r="D888" i="73"/>
  <c r="D887" i="73"/>
  <c r="D886" i="73"/>
  <c r="D885" i="73"/>
  <c r="D884" i="73"/>
  <c r="D883" i="73"/>
  <c r="D882" i="73"/>
  <c r="D881" i="73"/>
  <c r="D880" i="73"/>
  <c r="D879" i="73"/>
  <c r="D878" i="73"/>
  <c r="D877" i="73"/>
  <c r="D876" i="73"/>
  <c r="D875" i="73"/>
  <c r="D874" i="73"/>
  <c r="D873" i="73"/>
  <c r="D872" i="73"/>
  <c r="D871" i="73"/>
  <c r="D870" i="73"/>
  <c r="D869" i="73"/>
  <c r="D868" i="73"/>
  <c r="D867" i="73"/>
  <c r="D866" i="73"/>
  <c r="D865" i="73"/>
  <c r="D864" i="73"/>
  <c r="D863" i="73"/>
  <c r="D862" i="73"/>
  <c r="D861" i="73"/>
  <c r="D860" i="73"/>
  <c r="D859" i="73"/>
  <c r="D858" i="73"/>
  <c r="D857" i="73"/>
  <c r="D856" i="73"/>
  <c r="D855" i="73"/>
  <c r="D854" i="73"/>
  <c r="D853" i="73"/>
  <c r="D852" i="73"/>
  <c r="D851" i="73"/>
  <c r="D850" i="73"/>
  <c r="D849" i="73"/>
  <c r="D848" i="73"/>
  <c r="D847" i="73"/>
  <c r="D846" i="73"/>
  <c r="D845" i="73"/>
  <c r="D844" i="73"/>
  <c r="D843" i="73"/>
  <c r="D842" i="73"/>
  <c r="D841" i="73"/>
  <c r="D840" i="73"/>
  <c r="D839" i="73"/>
  <c r="D838" i="73"/>
  <c r="D837" i="73"/>
  <c r="D836" i="73"/>
  <c r="D835" i="73"/>
  <c r="D834" i="73"/>
  <c r="D833" i="73"/>
  <c r="D832" i="73"/>
  <c r="D831" i="73"/>
  <c r="D830" i="73"/>
  <c r="D829" i="73"/>
  <c r="D828" i="73"/>
  <c r="D827" i="73"/>
  <c r="D826" i="73"/>
  <c r="D825" i="73"/>
  <c r="D824" i="73"/>
  <c r="D823" i="73"/>
  <c r="D822" i="73"/>
  <c r="D821" i="73"/>
  <c r="D820" i="73"/>
  <c r="D819" i="73"/>
  <c r="D818" i="73"/>
  <c r="D817" i="73"/>
  <c r="D816" i="73"/>
  <c r="D815" i="73"/>
  <c r="D814" i="73"/>
  <c r="D813" i="73"/>
  <c r="D812" i="73"/>
  <c r="D811" i="73"/>
  <c r="D810" i="73"/>
  <c r="D809" i="73"/>
  <c r="D808" i="73"/>
  <c r="D807" i="73"/>
  <c r="D806" i="73"/>
  <c r="D805" i="73"/>
  <c r="D804" i="73"/>
  <c r="D803" i="73"/>
  <c r="D802" i="73"/>
  <c r="D801" i="73"/>
  <c r="D800" i="73"/>
  <c r="D799" i="73"/>
  <c r="D798" i="73"/>
  <c r="D797" i="73"/>
  <c r="D796" i="73"/>
  <c r="D795" i="73"/>
  <c r="D794" i="73"/>
  <c r="D793" i="73"/>
  <c r="D792" i="73"/>
  <c r="D791" i="73"/>
  <c r="D790" i="73"/>
  <c r="D789" i="73"/>
  <c r="D788" i="73"/>
  <c r="D787" i="73"/>
  <c r="D786" i="73"/>
  <c r="D785" i="73"/>
  <c r="D784" i="73"/>
  <c r="D783" i="73"/>
  <c r="D782" i="73"/>
  <c r="D781" i="73"/>
  <c r="D780" i="73"/>
  <c r="D779" i="73"/>
  <c r="D778" i="73"/>
  <c r="D777" i="73"/>
  <c r="D776" i="73"/>
  <c r="D775" i="73"/>
  <c r="D774" i="73"/>
  <c r="D773" i="73"/>
  <c r="D772" i="73"/>
  <c r="D771" i="73"/>
  <c r="D770" i="73"/>
  <c r="D769" i="73"/>
  <c r="D768" i="73"/>
  <c r="D767" i="73"/>
  <c r="D766" i="73"/>
  <c r="D765" i="73"/>
  <c r="D764" i="73"/>
  <c r="D763" i="73"/>
  <c r="D762" i="73"/>
  <c r="D761" i="73"/>
  <c r="D760" i="73"/>
  <c r="D759" i="73"/>
  <c r="D758" i="73"/>
  <c r="D757" i="73"/>
  <c r="D756" i="73"/>
  <c r="D755" i="73"/>
  <c r="D754" i="73"/>
  <c r="D753" i="73"/>
  <c r="D752" i="73"/>
  <c r="D751" i="73"/>
  <c r="D750" i="73"/>
  <c r="D749" i="73"/>
  <c r="D748" i="73"/>
  <c r="D747" i="73"/>
  <c r="D746" i="73"/>
  <c r="D745" i="73"/>
  <c r="D744" i="73"/>
  <c r="D743" i="73"/>
  <c r="D742" i="73"/>
  <c r="D741" i="73"/>
  <c r="D740" i="73"/>
  <c r="D739" i="73"/>
  <c r="D738" i="73"/>
  <c r="D737" i="73"/>
  <c r="D736" i="73"/>
  <c r="D735" i="73"/>
  <c r="D734" i="73"/>
  <c r="D733" i="73"/>
  <c r="D732" i="73"/>
  <c r="D731" i="73"/>
  <c r="D730" i="73"/>
  <c r="D729" i="73"/>
  <c r="D728" i="73"/>
  <c r="D727" i="73"/>
  <c r="D726" i="73"/>
  <c r="D725" i="73"/>
  <c r="D724" i="73"/>
  <c r="D723" i="73"/>
  <c r="D722" i="73"/>
  <c r="D721" i="73"/>
  <c r="D720" i="73"/>
  <c r="D719" i="73"/>
  <c r="D718" i="73"/>
  <c r="D717" i="73"/>
  <c r="D716" i="73"/>
  <c r="D715" i="73"/>
  <c r="D714" i="73"/>
  <c r="D713" i="73"/>
  <c r="D712" i="73"/>
  <c r="D711" i="73"/>
  <c r="D710" i="73"/>
  <c r="D709" i="73"/>
  <c r="D708" i="73"/>
  <c r="D707" i="73"/>
  <c r="D706" i="73"/>
  <c r="D705" i="73"/>
  <c r="D704" i="73"/>
  <c r="D703" i="73"/>
  <c r="D702" i="73"/>
  <c r="D701" i="73"/>
  <c r="D700" i="73"/>
  <c r="D699" i="73"/>
  <c r="D698" i="73"/>
  <c r="D697" i="73"/>
  <c r="D696" i="73"/>
  <c r="D695" i="73"/>
  <c r="D694" i="73"/>
  <c r="D693" i="73"/>
  <c r="D692" i="73"/>
  <c r="D691" i="73"/>
  <c r="D690" i="73"/>
  <c r="D689" i="73"/>
  <c r="D688" i="73"/>
  <c r="D687" i="73"/>
  <c r="D686" i="73"/>
  <c r="D685" i="73"/>
  <c r="D684" i="73"/>
  <c r="D683" i="73"/>
  <c r="D682" i="73"/>
  <c r="D681" i="73"/>
  <c r="D680" i="73"/>
  <c r="D679" i="73"/>
  <c r="D678" i="73"/>
  <c r="D677" i="73"/>
  <c r="D676" i="73"/>
  <c r="D675" i="73"/>
  <c r="D674" i="73"/>
  <c r="D673" i="73"/>
  <c r="D672" i="73"/>
  <c r="D671" i="73"/>
  <c r="D670" i="73"/>
  <c r="D669" i="73"/>
  <c r="D668" i="73"/>
  <c r="D667" i="73"/>
  <c r="D666" i="73"/>
  <c r="D665" i="73"/>
  <c r="D664" i="73"/>
  <c r="D663" i="73"/>
  <c r="D662" i="73"/>
  <c r="D661" i="73"/>
  <c r="D660" i="73"/>
  <c r="D659" i="73"/>
  <c r="D606" i="73"/>
  <c r="D605" i="73"/>
  <c r="D604" i="73"/>
  <c r="D603" i="73"/>
  <c r="D602" i="73"/>
  <c r="D601" i="73"/>
  <c r="D600" i="73"/>
  <c r="D599" i="73"/>
  <c r="D598" i="73"/>
  <c r="D597" i="73"/>
  <c r="D596" i="73"/>
  <c r="D595" i="73"/>
  <c r="D594" i="73"/>
  <c r="D593" i="73"/>
  <c r="D592" i="73"/>
  <c r="D591" i="73"/>
  <c r="D590" i="73"/>
  <c r="D589" i="73"/>
  <c r="D588" i="73"/>
  <c r="D587" i="73"/>
  <c r="D586" i="73"/>
  <c r="D585" i="73"/>
  <c r="D584" i="73"/>
  <c r="D583" i="73"/>
  <c r="D582" i="73"/>
  <c r="D581" i="73"/>
  <c r="D580" i="73"/>
  <c r="D579" i="73"/>
  <c r="D578" i="73"/>
  <c r="D577" i="73"/>
  <c r="D576" i="73"/>
  <c r="D575" i="73"/>
  <c r="D574" i="73"/>
  <c r="D573" i="73"/>
  <c r="D572" i="73"/>
  <c r="D571" i="73"/>
  <c r="D570" i="73"/>
  <c r="D569" i="73"/>
  <c r="D568" i="73"/>
  <c r="D567" i="73"/>
  <c r="D566" i="73"/>
  <c r="D565" i="73"/>
  <c r="D564" i="73"/>
  <c r="D563" i="73"/>
  <c r="D562" i="73"/>
  <c r="D561" i="73"/>
  <c r="D560" i="73"/>
  <c r="D559" i="73"/>
  <c r="D558" i="73"/>
  <c r="D557" i="73"/>
  <c r="D556" i="73"/>
  <c r="D555" i="73"/>
  <c r="D554" i="73"/>
  <c r="D553" i="73"/>
  <c r="D552" i="73"/>
  <c r="D551" i="73"/>
  <c r="D550" i="73"/>
  <c r="D549" i="73"/>
  <c r="D548" i="73"/>
  <c r="D547" i="73"/>
  <c r="D546" i="73"/>
  <c r="D545" i="73"/>
  <c r="D544" i="73"/>
  <c r="D543" i="73"/>
  <c r="D542" i="73"/>
  <c r="D541" i="73"/>
  <c r="D540" i="73"/>
  <c r="D539" i="73"/>
  <c r="D538" i="73"/>
  <c r="D537" i="73"/>
  <c r="D536" i="73"/>
  <c r="D535" i="73"/>
  <c r="D534" i="73"/>
  <c r="D533" i="73"/>
  <c r="D532" i="73"/>
  <c r="D531" i="73"/>
  <c r="D530" i="73"/>
  <c r="D529" i="73"/>
  <c r="D528" i="73"/>
  <c r="D527" i="73"/>
  <c r="D526" i="73"/>
  <c r="D525" i="73"/>
  <c r="D524" i="73"/>
  <c r="D523" i="73"/>
  <c r="D522" i="73"/>
  <c r="D521" i="73"/>
  <c r="D520" i="73"/>
  <c r="D519" i="73"/>
  <c r="D518" i="73"/>
  <c r="D517" i="73"/>
  <c r="D516" i="73"/>
  <c r="D515" i="73"/>
  <c r="D514" i="73"/>
  <c r="D513" i="73"/>
  <c r="D512" i="73"/>
  <c r="D511" i="73"/>
  <c r="D510" i="73"/>
  <c r="D509" i="73"/>
  <c r="D508" i="73"/>
  <c r="D507" i="73"/>
  <c r="D506" i="73"/>
  <c r="D505" i="73"/>
  <c r="D504" i="73"/>
  <c r="D503" i="73"/>
  <c r="D502" i="73"/>
  <c r="D501" i="73"/>
  <c r="D500" i="73"/>
  <c r="D499" i="73"/>
  <c r="D498" i="73"/>
  <c r="D497" i="73"/>
  <c r="D496" i="73"/>
  <c r="D495" i="73"/>
  <c r="D494" i="73"/>
  <c r="D493" i="73"/>
  <c r="D492" i="73"/>
  <c r="D491" i="73"/>
  <c r="D490" i="73"/>
  <c r="D489" i="73"/>
  <c r="D488" i="73"/>
  <c r="D487" i="73"/>
  <c r="D486" i="73"/>
  <c r="D485" i="73"/>
  <c r="D484" i="73"/>
  <c r="D483" i="73"/>
  <c r="D482" i="73"/>
  <c r="D481" i="73"/>
  <c r="D480" i="73"/>
  <c r="D479" i="73"/>
  <c r="D478" i="73"/>
  <c r="D477" i="73"/>
  <c r="D476" i="73"/>
  <c r="D475" i="73"/>
  <c r="D474" i="73"/>
  <c r="D473" i="73"/>
  <c r="D472" i="73"/>
  <c r="D471" i="73"/>
  <c r="D470" i="73"/>
  <c r="D469" i="73"/>
  <c r="D468" i="73"/>
  <c r="D467" i="73"/>
  <c r="D466" i="73"/>
  <c r="D465" i="73"/>
  <c r="D464" i="73"/>
  <c r="D463" i="73"/>
  <c r="D462" i="73"/>
  <c r="D461" i="73"/>
  <c r="D460" i="73"/>
  <c r="D459" i="73"/>
  <c r="D458" i="73"/>
  <c r="D457" i="73"/>
  <c r="D456" i="73"/>
  <c r="D455" i="73"/>
  <c r="D454" i="73"/>
  <c r="D453" i="73"/>
  <c r="D452" i="73"/>
  <c r="D451" i="73"/>
  <c r="D450" i="73"/>
  <c r="D449" i="73"/>
  <c r="D448" i="73"/>
  <c r="D447" i="73"/>
  <c r="D446" i="73"/>
  <c r="D445" i="73"/>
  <c r="D444" i="73"/>
  <c r="D443" i="73"/>
  <c r="D442" i="73"/>
  <c r="D441" i="73"/>
  <c r="D440" i="73"/>
  <c r="D439" i="73"/>
  <c r="D438" i="73"/>
  <c r="D437" i="73"/>
  <c r="D436" i="73"/>
  <c r="D435" i="73"/>
  <c r="D434" i="73"/>
  <c r="D433" i="73"/>
  <c r="D432" i="73"/>
  <c r="D431" i="73"/>
  <c r="D430" i="73"/>
  <c r="D429" i="73"/>
  <c r="D428" i="73"/>
  <c r="D427" i="73"/>
  <c r="D426" i="73"/>
  <c r="D425" i="73"/>
  <c r="D424" i="73"/>
  <c r="D423" i="73"/>
  <c r="D422" i="73"/>
  <c r="D421" i="73"/>
  <c r="D420" i="73"/>
  <c r="D419" i="73"/>
  <c r="D418" i="73"/>
  <c r="D417" i="73"/>
  <c r="D416" i="73"/>
  <c r="D415" i="73"/>
  <c r="D414" i="73"/>
  <c r="D413" i="73"/>
  <c r="D412" i="73"/>
  <c r="D411" i="73"/>
  <c r="D410" i="73"/>
  <c r="D409" i="73"/>
  <c r="D408" i="73"/>
  <c r="D407" i="73"/>
  <c r="D406" i="73"/>
  <c r="D405" i="73"/>
  <c r="D404" i="73"/>
  <c r="D403" i="73"/>
  <c r="D402" i="73"/>
  <c r="D401" i="73"/>
  <c r="D400" i="73"/>
  <c r="D399" i="73"/>
  <c r="D398" i="73"/>
  <c r="D397" i="73"/>
  <c r="D396" i="73"/>
  <c r="D395" i="73"/>
  <c r="D394" i="73"/>
  <c r="D393" i="73"/>
  <c r="D392" i="73"/>
  <c r="D391" i="73"/>
  <c r="D390" i="73"/>
  <c r="D389" i="73"/>
  <c r="D388" i="73"/>
  <c r="D387" i="73"/>
  <c r="D386" i="73"/>
  <c r="D385" i="73"/>
  <c r="D384" i="73"/>
  <c r="D383" i="73"/>
  <c r="D382" i="73"/>
  <c r="D381" i="73"/>
  <c r="D380" i="73"/>
  <c r="D379" i="73"/>
  <c r="D378" i="73"/>
  <c r="D377" i="73"/>
  <c r="D376" i="73"/>
  <c r="D375" i="73"/>
  <c r="D374" i="73"/>
  <c r="D373" i="73"/>
  <c r="D372" i="73"/>
  <c r="D371" i="73"/>
  <c r="D370" i="73"/>
  <c r="D369" i="73"/>
  <c r="D368" i="73"/>
  <c r="D367" i="73"/>
  <c r="D366" i="73"/>
  <c r="D365" i="73"/>
  <c r="D364" i="73"/>
  <c r="D363" i="73"/>
  <c r="D362" i="73"/>
  <c r="D361" i="73"/>
  <c r="D360" i="73"/>
  <c r="D359" i="73"/>
  <c r="D358" i="73"/>
  <c r="D357" i="73"/>
  <c r="D356" i="73"/>
  <c r="D355" i="73"/>
  <c r="D354" i="73"/>
  <c r="D353" i="73"/>
  <c r="D352" i="73"/>
  <c r="D351" i="73"/>
  <c r="D350" i="73"/>
  <c r="D349" i="73"/>
  <c r="D348" i="73"/>
  <c r="D347" i="73"/>
  <c r="D294" i="73"/>
  <c r="D293" i="73"/>
  <c r="D292" i="73"/>
  <c r="D291" i="73"/>
  <c r="D290" i="73"/>
  <c r="D289" i="73"/>
  <c r="D288" i="73"/>
  <c r="D287" i="73"/>
  <c r="D286" i="73"/>
  <c r="D285" i="73"/>
  <c r="D284" i="73"/>
  <c r="D283" i="73"/>
  <c r="D282" i="73"/>
  <c r="D281" i="73"/>
  <c r="D280" i="73"/>
  <c r="D279" i="73"/>
  <c r="D278" i="73"/>
  <c r="D277" i="73"/>
  <c r="D276" i="73"/>
  <c r="D275" i="73"/>
  <c r="D274" i="73"/>
  <c r="D273" i="73"/>
  <c r="D272" i="73"/>
  <c r="D271" i="73"/>
  <c r="D270" i="73"/>
  <c r="D269" i="73"/>
  <c r="D268" i="73"/>
  <c r="D267" i="73"/>
  <c r="D266" i="73"/>
  <c r="D265" i="73"/>
  <c r="D264" i="73"/>
  <c r="D263" i="73"/>
  <c r="D262" i="73"/>
  <c r="D261" i="73"/>
  <c r="D260" i="73"/>
  <c r="D259" i="73"/>
  <c r="D258" i="73"/>
  <c r="D257" i="73"/>
  <c r="D256" i="73"/>
  <c r="D255" i="73"/>
  <c r="D254" i="73"/>
  <c r="D253" i="73"/>
  <c r="D252" i="73"/>
  <c r="D251" i="73"/>
  <c r="D250" i="73"/>
  <c r="D249" i="73"/>
  <c r="D248" i="73"/>
  <c r="D247" i="73"/>
  <c r="D246" i="73"/>
  <c r="D245" i="73"/>
  <c r="D244" i="73"/>
  <c r="D243" i="73"/>
  <c r="D242" i="73"/>
  <c r="D241" i="73"/>
  <c r="D240" i="73"/>
  <c r="D239" i="73"/>
  <c r="D238" i="73"/>
  <c r="D237" i="73"/>
  <c r="D236" i="73"/>
  <c r="D235" i="73"/>
  <c r="D234" i="73"/>
  <c r="D233" i="73"/>
  <c r="D232" i="73"/>
  <c r="D231" i="73"/>
  <c r="D230" i="73"/>
  <c r="D229" i="73"/>
  <c r="D228" i="73"/>
  <c r="D227" i="73"/>
  <c r="D226" i="73"/>
  <c r="D225" i="73"/>
  <c r="D224" i="73"/>
  <c r="D223" i="73"/>
  <c r="D222" i="73"/>
  <c r="D221" i="73"/>
  <c r="D220" i="73"/>
  <c r="D219" i="73"/>
  <c r="D218" i="73"/>
  <c r="D217" i="73"/>
  <c r="D216" i="73"/>
  <c r="D215" i="73"/>
  <c r="D214" i="73"/>
  <c r="D213" i="73"/>
  <c r="D212" i="73"/>
  <c r="D211" i="73"/>
  <c r="D210" i="73"/>
  <c r="D209" i="73"/>
  <c r="D208" i="73"/>
  <c r="D207" i="73"/>
  <c r="D206" i="73"/>
  <c r="D205" i="73"/>
  <c r="D204" i="73"/>
  <c r="D203" i="73"/>
  <c r="D202" i="73"/>
  <c r="D201" i="73"/>
  <c r="D200" i="73"/>
  <c r="D199" i="73"/>
  <c r="D198" i="73"/>
  <c r="D197" i="73"/>
  <c r="D196" i="73"/>
  <c r="D195" i="73"/>
  <c r="D194" i="73"/>
  <c r="D193" i="73"/>
  <c r="D192" i="73"/>
  <c r="D191" i="73"/>
  <c r="D190" i="73"/>
  <c r="D189" i="73"/>
  <c r="D188" i="73"/>
  <c r="D187" i="73"/>
  <c r="D186" i="73"/>
  <c r="D185" i="73"/>
  <c r="D184" i="73"/>
  <c r="D183" i="73"/>
  <c r="D182" i="73"/>
  <c r="D181" i="73"/>
  <c r="D180" i="73"/>
  <c r="D179" i="73"/>
  <c r="D178" i="73"/>
  <c r="D177" i="73"/>
  <c r="D176" i="73"/>
  <c r="D175" i="73"/>
  <c r="D174" i="73"/>
  <c r="D173" i="73"/>
  <c r="D172" i="73"/>
  <c r="D171" i="73"/>
  <c r="D170" i="73"/>
  <c r="D169" i="73"/>
  <c r="D168" i="73"/>
  <c r="D167" i="73"/>
  <c r="D166" i="73"/>
  <c r="D165" i="73"/>
  <c r="D164" i="73"/>
  <c r="D163" i="73"/>
  <c r="D162" i="73"/>
  <c r="D161" i="73"/>
  <c r="D160" i="73"/>
  <c r="D159" i="73"/>
  <c r="D158" i="73"/>
  <c r="D157" i="73"/>
  <c r="D156" i="73"/>
  <c r="D155" i="73"/>
  <c r="D154" i="73"/>
  <c r="D153" i="73"/>
  <c r="D152" i="73"/>
  <c r="D151" i="73"/>
  <c r="D150" i="73"/>
  <c r="D149" i="73"/>
  <c r="D148" i="73"/>
  <c r="D147" i="73"/>
  <c r="D146" i="73"/>
  <c r="D145" i="73"/>
  <c r="D144" i="73"/>
  <c r="D143" i="73"/>
  <c r="D142" i="73"/>
  <c r="D141" i="73"/>
  <c r="D140" i="73"/>
  <c r="D139" i="73"/>
  <c r="D138" i="73"/>
  <c r="D137" i="73"/>
  <c r="D136" i="73"/>
  <c r="D135" i="73"/>
  <c r="D134" i="73"/>
  <c r="D133" i="73"/>
  <c r="D132" i="73"/>
  <c r="D131" i="73"/>
  <c r="D130" i="73"/>
  <c r="D129" i="73"/>
  <c r="D128" i="73"/>
  <c r="D127" i="73"/>
  <c r="D126" i="73"/>
  <c r="D125" i="73"/>
  <c r="D124" i="73"/>
  <c r="D123" i="73"/>
  <c r="D122" i="73"/>
  <c r="D121" i="73"/>
  <c r="D120" i="73"/>
  <c r="D119" i="73"/>
  <c r="D118" i="73"/>
  <c r="D117" i="73"/>
  <c r="D116" i="73"/>
  <c r="D115" i="73"/>
  <c r="D114" i="73"/>
  <c r="D113" i="73"/>
  <c r="D112" i="73"/>
  <c r="D111" i="73"/>
  <c r="D110" i="73"/>
  <c r="D109" i="73"/>
  <c r="D108" i="73"/>
  <c r="D107" i="73"/>
  <c r="D106" i="73"/>
  <c r="D105" i="73"/>
  <c r="D104" i="73"/>
  <c r="D103" i="73"/>
  <c r="D102" i="73"/>
  <c r="D101" i="73"/>
  <c r="D100" i="73"/>
  <c r="D99" i="73"/>
  <c r="D98" i="73"/>
  <c r="D97" i="73"/>
  <c r="D96" i="73"/>
  <c r="D95" i="73"/>
  <c r="D94" i="73"/>
  <c r="D93" i="73"/>
  <c r="D92" i="73"/>
  <c r="D91" i="73"/>
  <c r="D90" i="73"/>
  <c r="D89" i="73"/>
  <c r="D88" i="73"/>
  <c r="D87" i="73"/>
  <c r="D86" i="73"/>
  <c r="D85" i="73"/>
  <c r="D84" i="73"/>
  <c r="D83" i="73"/>
  <c r="D82" i="73"/>
  <c r="D81" i="73"/>
  <c r="D80" i="73"/>
  <c r="D79" i="73"/>
  <c r="D78" i="73"/>
  <c r="D77" i="73"/>
  <c r="D76" i="73"/>
  <c r="D75" i="73"/>
  <c r="D74" i="73"/>
  <c r="D73" i="73"/>
  <c r="D72" i="73"/>
  <c r="D71" i="73"/>
  <c r="D70" i="73"/>
  <c r="D69" i="73"/>
  <c r="D68" i="73"/>
  <c r="D67" i="73"/>
  <c r="D66" i="73"/>
  <c r="D65" i="73"/>
  <c r="D64" i="73"/>
  <c r="D63" i="73"/>
  <c r="D62" i="73"/>
  <c r="D61" i="73"/>
  <c r="D60" i="73"/>
  <c r="D59" i="73"/>
  <c r="D58" i="73"/>
  <c r="D57" i="73"/>
  <c r="D56" i="73"/>
  <c r="D55" i="73"/>
  <c r="D54" i="73"/>
  <c r="D53" i="73"/>
  <c r="D52" i="73"/>
  <c r="D51" i="73"/>
  <c r="D50" i="73"/>
  <c r="D49" i="73"/>
  <c r="D48" i="73"/>
  <c r="D47" i="73"/>
  <c r="D46" i="73"/>
  <c r="D45" i="73"/>
  <c r="D44" i="73"/>
  <c r="D43" i="73"/>
  <c r="D42" i="73"/>
  <c r="D41" i="73"/>
  <c r="D40" i="73"/>
  <c r="D39" i="73"/>
  <c r="D38" i="73"/>
  <c r="D37" i="73"/>
  <c r="D36" i="73"/>
  <c r="D35" i="73"/>
  <c r="AU943" i="73"/>
  <c r="AS943" i="73"/>
  <c r="AM943" i="73"/>
  <c r="AK943" i="73"/>
  <c r="AG943" i="73"/>
  <c r="AJ943" i="73" s="1"/>
  <c r="AF943" i="73"/>
  <c r="AI943" i="73" s="1"/>
  <c r="AD943" i="73"/>
  <c r="AB943" i="73"/>
  <c r="AA943" i="73"/>
  <c r="Y943" i="73"/>
  <c r="X943" i="73"/>
  <c r="AU942" i="73"/>
  <c r="AS942" i="73"/>
  <c r="AM942" i="73"/>
  <c r="AK942" i="73"/>
  <c r="AG942" i="73"/>
  <c r="AJ942" i="73" s="1"/>
  <c r="AF942" i="73"/>
  <c r="AD942" i="73"/>
  <c r="AB942" i="73"/>
  <c r="AA942" i="73"/>
  <c r="Y942" i="73"/>
  <c r="AC942" i="73" s="1"/>
  <c r="X942" i="73"/>
  <c r="AU941" i="73"/>
  <c r="AS941" i="73"/>
  <c r="AM941" i="73"/>
  <c r="AK941" i="73"/>
  <c r="AG941" i="73"/>
  <c r="AJ941" i="73" s="1"/>
  <c r="AF941" i="73"/>
  <c r="AI941" i="73" s="1"/>
  <c r="AD941" i="73"/>
  <c r="AB941" i="73"/>
  <c r="AA941" i="73"/>
  <c r="Y941" i="73"/>
  <c r="X941" i="73"/>
  <c r="AU940" i="73"/>
  <c r="AS940" i="73"/>
  <c r="AM940" i="73"/>
  <c r="AK940" i="73"/>
  <c r="AG940" i="73"/>
  <c r="AJ940" i="73" s="1"/>
  <c r="AF940" i="73"/>
  <c r="AI940" i="73" s="1"/>
  <c r="AD940" i="73"/>
  <c r="AB940" i="73"/>
  <c r="AA940" i="73"/>
  <c r="Y940" i="73"/>
  <c r="X940" i="73"/>
  <c r="BN939" i="73"/>
  <c r="BM939" i="73"/>
  <c r="BD939" i="73"/>
  <c r="P939" i="73"/>
  <c r="O939" i="73"/>
  <c r="N939" i="73"/>
  <c r="M939" i="73"/>
  <c r="AU938" i="73"/>
  <c r="AS938" i="73"/>
  <c r="AM938" i="73"/>
  <c r="AK938" i="73"/>
  <c r="AG938" i="73"/>
  <c r="AJ938" i="73" s="1"/>
  <c r="AF938" i="73"/>
  <c r="AD938" i="73"/>
  <c r="AB938" i="73"/>
  <c r="AA938" i="73"/>
  <c r="Y938" i="73"/>
  <c r="X938" i="73"/>
  <c r="AU937" i="73"/>
  <c r="AS937" i="73"/>
  <c r="AM937" i="73"/>
  <c r="AK937" i="73"/>
  <c r="AG937" i="73"/>
  <c r="AJ937" i="73" s="1"/>
  <c r="AF937" i="73"/>
  <c r="AI937" i="73" s="1"/>
  <c r="AD937" i="73"/>
  <c r="AB937" i="73"/>
  <c r="AA937" i="73"/>
  <c r="Y937" i="73"/>
  <c r="X937" i="73"/>
  <c r="AU936" i="73"/>
  <c r="AS936" i="73"/>
  <c r="AM936" i="73"/>
  <c r="AK936" i="73"/>
  <c r="AG936" i="73"/>
  <c r="AF936" i="73"/>
  <c r="AD936" i="73"/>
  <c r="AB936" i="73"/>
  <c r="AA936" i="73"/>
  <c r="Y936" i="73"/>
  <c r="AC936" i="73" s="1"/>
  <c r="AZ936" i="73" s="1"/>
  <c r="X936" i="73"/>
  <c r="AL936" i="73" s="1"/>
  <c r="AU935" i="73"/>
  <c r="AS935" i="73"/>
  <c r="AM935" i="73"/>
  <c r="AK935" i="73"/>
  <c r="AG935" i="73"/>
  <c r="AF935" i="73"/>
  <c r="AI935" i="73" s="1"/>
  <c r="AD935" i="73"/>
  <c r="AB935" i="73"/>
  <c r="AA935" i="73"/>
  <c r="Y935" i="73"/>
  <c r="AC935" i="73" s="1"/>
  <c r="X935" i="73"/>
  <c r="AL935" i="73" s="1"/>
  <c r="BN934" i="73"/>
  <c r="BM934" i="73"/>
  <c r="BD934" i="73"/>
  <c r="P934" i="73"/>
  <c r="O934" i="73"/>
  <c r="N934" i="73"/>
  <c r="M934" i="73"/>
  <c r="AU933" i="73"/>
  <c r="AS933" i="73"/>
  <c r="AM933" i="73"/>
  <c r="AK933" i="73"/>
  <c r="AG933" i="73"/>
  <c r="AJ933" i="73" s="1"/>
  <c r="AF933" i="73"/>
  <c r="AI933" i="73" s="1"/>
  <c r="AD933" i="73"/>
  <c r="AB933" i="73"/>
  <c r="AA933" i="73"/>
  <c r="Y933" i="73"/>
  <c r="X933" i="73"/>
  <c r="AL933" i="73" s="1"/>
  <c r="AU932" i="73"/>
  <c r="AS932" i="73"/>
  <c r="AM932" i="73"/>
  <c r="AK932" i="73"/>
  <c r="AG932" i="73"/>
  <c r="AJ932" i="73" s="1"/>
  <c r="AF932" i="73"/>
  <c r="AD932" i="73"/>
  <c r="AB932" i="73"/>
  <c r="AA932" i="73"/>
  <c r="Y932" i="73"/>
  <c r="X932" i="73"/>
  <c r="AL932" i="73" s="1"/>
  <c r="AU931" i="73"/>
  <c r="AS931" i="73"/>
  <c r="AM931" i="73"/>
  <c r="AK931" i="73"/>
  <c r="AG931" i="73"/>
  <c r="AF931" i="73"/>
  <c r="AD931" i="73"/>
  <c r="AB931" i="73"/>
  <c r="AA931" i="73"/>
  <c r="Y931" i="73"/>
  <c r="X931" i="73"/>
  <c r="AL931" i="73" s="1"/>
  <c r="AU930" i="73"/>
  <c r="AS930" i="73"/>
  <c r="AM930" i="73"/>
  <c r="AK930" i="73"/>
  <c r="AG930" i="73"/>
  <c r="AJ930" i="73" s="1"/>
  <c r="AF930" i="73"/>
  <c r="AI930" i="73" s="1"/>
  <c r="AD930" i="73"/>
  <c r="AB930" i="73"/>
  <c r="AA930" i="73"/>
  <c r="Y930" i="73"/>
  <c r="AC930" i="73" s="1"/>
  <c r="X930" i="73"/>
  <c r="AL930" i="73" s="1"/>
  <c r="BN929" i="73"/>
  <c r="BM929" i="73"/>
  <c r="BD929" i="73"/>
  <c r="P929" i="73"/>
  <c r="O929" i="73"/>
  <c r="N929" i="73"/>
  <c r="M929" i="73"/>
  <c r="AU928" i="73"/>
  <c r="AS928" i="73"/>
  <c r="AM928" i="73"/>
  <c r="AK928" i="73"/>
  <c r="AG928" i="73"/>
  <c r="AJ928" i="73" s="1"/>
  <c r="AF928" i="73"/>
  <c r="AD928" i="73"/>
  <c r="AB928" i="73"/>
  <c r="AA928" i="73"/>
  <c r="Y928" i="73"/>
  <c r="AC928" i="73" s="1"/>
  <c r="X928" i="73"/>
  <c r="AL928" i="73" s="1"/>
  <c r="AU927" i="73"/>
  <c r="AS927" i="73"/>
  <c r="AM927" i="73"/>
  <c r="AK927" i="73"/>
  <c r="AG927" i="73"/>
  <c r="AF927" i="73"/>
  <c r="AI927" i="73" s="1"/>
  <c r="AD927" i="73"/>
  <c r="AB927" i="73"/>
  <c r="AA927" i="73"/>
  <c r="Y927" i="73"/>
  <c r="AC927" i="73" s="1"/>
  <c r="X927" i="73"/>
  <c r="AL927" i="73" s="1"/>
  <c r="AU926" i="73"/>
  <c r="AS926" i="73"/>
  <c r="AM926" i="73"/>
  <c r="AK926" i="73"/>
  <c r="AJ926" i="73"/>
  <c r="AG926" i="73"/>
  <c r="AF926" i="73"/>
  <c r="AI926" i="73" s="1"/>
  <c r="AD926" i="73"/>
  <c r="AB926" i="73"/>
  <c r="AA926" i="73"/>
  <c r="Y926" i="73"/>
  <c r="X926" i="73"/>
  <c r="AL926" i="73" s="1"/>
  <c r="AU925" i="73"/>
  <c r="AS925" i="73"/>
  <c r="AM925" i="73"/>
  <c r="AK925" i="73"/>
  <c r="AG925" i="73"/>
  <c r="AJ925" i="73" s="1"/>
  <c r="AF925" i="73"/>
  <c r="AD925" i="73"/>
  <c r="AC925" i="73"/>
  <c r="AB925" i="73"/>
  <c r="AA925" i="73"/>
  <c r="Y925" i="73"/>
  <c r="X925" i="73"/>
  <c r="AL925" i="73" s="1"/>
  <c r="BN924" i="73"/>
  <c r="BM924" i="73"/>
  <c r="BD924" i="73"/>
  <c r="P924" i="73"/>
  <c r="O924" i="73"/>
  <c r="N924" i="73"/>
  <c r="M924" i="73"/>
  <c r="AU923" i="73"/>
  <c r="AS923" i="73"/>
  <c r="AM923" i="73"/>
  <c r="AK923" i="73"/>
  <c r="AG923" i="73"/>
  <c r="AF923" i="73"/>
  <c r="AI923" i="73" s="1"/>
  <c r="AD923" i="73"/>
  <c r="AB923" i="73"/>
  <c r="AA923" i="73"/>
  <c r="Y923" i="73"/>
  <c r="AC923" i="73" s="1"/>
  <c r="X923" i="73"/>
  <c r="AL923" i="73" s="1"/>
  <c r="AU922" i="73"/>
  <c r="AS922" i="73"/>
  <c r="AM922" i="73"/>
  <c r="AK922" i="73"/>
  <c r="AG922" i="73"/>
  <c r="AJ922" i="73" s="1"/>
  <c r="AF922" i="73"/>
  <c r="AI922" i="73" s="1"/>
  <c r="AD922" i="73"/>
  <c r="AB922" i="73"/>
  <c r="AA922" i="73"/>
  <c r="Y922" i="73"/>
  <c r="X922" i="73"/>
  <c r="AL922" i="73" s="1"/>
  <c r="AU921" i="73"/>
  <c r="AS921" i="73"/>
  <c r="AM921" i="73"/>
  <c r="AK921" i="73"/>
  <c r="AG921" i="73"/>
  <c r="AJ921" i="73" s="1"/>
  <c r="AF921" i="73"/>
  <c r="AI921" i="73" s="1"/>
  <c r="AD921" i="73"/>
  <c r="AB921" i="73"/>
  <c r="AA921" i="73"/>
  <c r="Y921" i="73"/>
  <c r="AC921" i="73" s="1"/>
  <c r="X921" i="73"/>
  <c r="AL921" i="73" s="1"/>
  <c r="AU920" i="73"/>
  <c r="AS920" i="73"/>
  <c r="AM920" i="73"/>
  <c r="AK920" i="73"/>
  <c r="AG920" i="73"/>
  <c r="AJ920" i="73" s="1"/>
  <c r="AF920" i="73"/>
  <c r="AI920" i="73" s="1"/>
  <c r="AD920" i="73"/>
  <c r="AB920" i="73"/>
  <c r="AA920" i="73"/>
  <c r="Y920" i="73"/>
  <c r="AC920" i="73" s="1"/>
  <c r="X920" i="73"/>
  <c r="AL920" i="73" s="1"/>
  <c r="BN919" i="73"/>
  <c r="BM919" i="73"/>
  <c r="BD919" i="73"/>
  <c r="P919" i="73"/>
  <c r="O919" i="73"/>
  <c r="N919" i="73"/>
  <c r="M919" i="73"/>
  <c r="AU917" i="73"/>
  <c r="AS917" i="73"/>
  <c r="AM917" i="73"/>
  <c r="AK917" i="73"/>
  <c r="AG917" i="73"/>
  <c r="AJ917" i="73" s="1"/>
  <c r="AF917" i="73"/>
  <c r="AI917" i="73" s="1"/>
  <c r="AD917" i="73"/>
  <c r="AB917" i="73"/>
  <c r="AA917" i="73"/>
  <c r="Y917" i="73"/>
  <c r="X917" i="73"/>
  <c r="AL917" i="73" s="1"/>
  <c r="AU916" i="73"/>
  <c r="AS916" i="73"/>
  <c r="AM916" i="73"/>
  <c r="AK916" i="73"/>
  <c r="AG916" i="73"/>
  <c r="AJ916" i="73" s="1"/>
  <c r="AF916" i="73"/>
  <c r="AD916" i="73"/>
  <c r="AB916" i="73"/>
  <c r="AA916" i="73"/>
  <c r="Y916" i="73"/>
  <c r="AC916" i="73" s="1"/>
  <c r="X916" i="73"/>
  <c r="AL916" i="73" s="1"/>
  <c r="AU915" i="73"/>
  <c r="AS915" i="73"/>
  <c r="AM915" i="73"/>
  <c r="AK915" i="73"/>
  <c r="AG915" i="73"/>
  <c r="AF915" i="73"/>
  <c r="AI915" i="73" s="1"/>
  <c r="AD915" i="73"/>
  <c r="AB915" i="73"/>
  <c r="AA915" i="73"/>
  <c r="Y915" i="73"/>
  <c r="X915" i="73"/>
  <c r="AL915" i="73" s="1"/>
  <c r="AU914" i="73"/>
  <c r="AS914" i="73"/>
  <c r="AM914" i="73"/>
  <c r="AK914" i="73"/>
  <c r="AG914" i="73"/>
  <c r="AJ914" i="73" s="1"/>
  <c r="AF914" i="73"/>
  <c r="AI914" i="73" s="1"/>
  <c r="AD914" i="73"/>
  <c r="AB914" i="73"/>
  <c r="AA914" i="73"/>
  <c r="Y914" i="73"/>
  <c r="AC914" i="73" s="1"/>
  <c r="X914" i="73"/>
  <c r="AL914" i="73" s="1"/>
  <c r="BN913" i="73"/>
  <c r="BM913" i="73"/>
  <c r="BD913" i="73"/>
  <c r="P913" i="73"/>
  <c r="O913" i="73"/>
  <c r="N913" i="73"/>
  <c r="M913" i="73"/>
  <c r="AU912" i="73"/>
  <c r="AS912" i="73"/>
  <c r="AM912" i="73"/>
  <c r="AK912" i="73"/>
  <c r="AG912" i="73"/>
  <c r="AF912" i="73"/>
  <c r="AD912" i="73"/>
  <c r="AB912" i="73"/>
  <c r="AA912" i="73"/>
  <c r="Y912" i="73"/>
  <c r="AC912" i="73" s="1"/>
  <c r="AZ912" i="73" s="1"/>
  <c r="X912" i="73"/>
  <c r="AL912" i="73" s="1"/>
  <c r="AX912" i="73" s="1"/>
  <c r="AU911" i="73"/>
  <c r="AS911" i="73"/>
  <c r="AM911" i="73"/>
  <c r="AK911" i="73"/>
  <c r="AG911" i="73"/>
  <c r="AF911" i="73"/>
  <c r="AI911" i="73" s="1"/>
  <c r="AD911" i="73"/>
  <c r="AB911" i="73"/>
  <c r="AA911" i="73"/>
  <c r="Y911" i="73"/>
  <c r="AC911" i="73" s="1"/>
  <c r="X911" i="73"/>
  <c r="AL911" i="73" s="1"/>
  <c r="AU910" i="73"/>
  <c r="AS910" i="73"/>
  <c r="AM910" i="73"/>
  <c r="AK910" i="73"/>
  <c r="AG910" i="73"/>
  <c r="AJ910" i="73" s="1"/>
  <c r="AF910" i="73"/>
  <c r="AI910" i="73" s="1"/>
  <c r="AD910" i="73"/>
  <c r="AB910" i="73"/>
  <c r="AA910" i="73"/>
  <c r="Y910" i="73"/>
  <c r="AC910" i="73" s="1"/>
  <c r="X910" i="73"/>
  <c r="AL910" i="73" s="1"/>
  <c r="AU909" i="73"/>
  <c r="AS909" i="73"/>
  <c r="AM909" i="73"/>
  <c r="AK909" i="73"/>
  <c r="AG909" i="73"/>
  <c r="AJ909" i="73" s="1"/>
  <c r="AF909" i="73"/>
  <c r="AD909" i="73"/>
  <c r="AC909" i="73"/>
  <c r="AB909" i="73"/>
  <c r="AA909" i="73"/>
  <c r="Y909" i="73"/>
  <c r="X909" i="73"/>
  <c r="AL909" i="73" s="1"/>
  <c r="BN908" i="73"/>
  <c r="BM908" i="73"/>
  <c r="BD908" i="73"/>
  <c r="P908" i="73"/>
  <c r="O908" i="73"/>
  <c r="N908" i="73"/>
  <c r="M908" i="73"/>
  <c r="AU907" i="73"/>
  <c r="AS907" i="73"/>
  <c r="AM907" i="73"/>
  <c r="AK907" i="73"/>
  <c r="AG907" i="73"/>
  <c r="AF907" i="73"/>
  <c r="AI907" i="73" s="1"/>
  <c r="AD907" i="73"/>
  <c r="AB907" i="73"/>
  <c r="AA907" i="73"/>
  <c r="Y907" i="73"/>
  <c r="X907" i="73"/>
  <c r="AL907" i="73" s="1"/>
  <c r="AU906" i="73"/>
  <c r="AS906" i="73"/>
  <c r="AM906" i="73"/>
  <c r="AK906" i="73"/>
  <c r="AG906" i="73"/>
  <c r="AJ906" i="73" s="1"/>
  <c r="AF906" i="73"/>
  <c r="AD906" i="73"/>
  <c r="AB906" i="73"/>
  <c r="AA906" i="73"/>
  <c r="Y906" i="73"/>
  <c r="X906" i="73"/>
  <c r="AL906" i="73" s="1"/>
  <c r="AU905" i="73"/>
  <c r="AS905" i="73"/>
  <c r="AM905" i="73"/>
  <c r="AK905" i="73"/>
  <c r="AG905" i="73"/>
  <c r="AJ905" i="73" s="1"/>
  <c r="AF905" i="73"/>
  <c r="AI905" i="73" s="1"/>
  <c r="AD905" i="73"/>
  <c r="AB905" i="73"/>
  <c r="AA905" i="73"/>
  <c r="Y905" i="73"/>
  <c r="X905" i="73"/>
  <c r="AL905" i="73" s="1"/>
  <c r="AU904" i="73"/>
  <c r="AS904" i="73"/>
  <c r="AM904" i="73"/>
  <c r="AK904" i="73"/>
  <c r="AG904" i="73"/>
  <c r="AF904" i="73"/>
  <c r="AI904" i="73" s="1"/>
  <c r="AD904" i="73"/>
  <c r="AB904" i="73"/>
  <c r="AA904" i="73"/>
  <c r="Y904" i="73"/>
  <c r="X904" i="73"/>
  <c r="AL904" i="73" s="1"/>
  <c r="BN903" i="73"/>
  <c r="BM903" i="73"/>
  <c r="BD903" i="73"/>
  <c r="P903" i="73"/>
  <c r="O903" i="73"/>
  <c r="N903" i="73"/>
  <c r="M903" i="73"/>
  <c r="AU902" i="73"/>
  <c r="AS902" i="73"/>
  <c r="AM902" i="73"/>
  <c r="AK902" i="73"/>
  <c r="AG902" i="73"/>
  <c r="AJ902" i="73" s="1"/>
  <c r="AF902" i="73"/>
  <c r="AI902" i="73" s="1"/>
  <c r="AD902" i="73"/>
  <c r="AB902" i="73"/>
  <c r="AA902" i="73"/>
  <c r="Y902" i="73"/>
  <c r="AC902" i="73" s="1"/>
  <c r="X902" i="73"/>
  <c r="AL902" i="73" s="1"/>
  <c r="AU901" i="73"/>
  <c r="AS901" i="73"/>
  <c r="AM901" i="73"/>
  <c r="AK901" i="73"/>
  <c r="AG901" i="73"/>
  <c r="AJ901" i="73" s="1"/>
  <c r="AF901" i="73"/>
  <c r="AI901" i="73" s="1"/>
  <c r="AD901" i="73"/>
  <c r="AB901" i="73"/>
  <c r="AA901" i="73"/>
  <c r="Y901" i="73"/>
  <c r="AC901" i="73" s="1"/>
  <c r="X901" i="73"/>
  <c r="AL901" i="73" s="1"/>
  <c r="AU900" i="73"/>
  <c r="AS900" i="73"/>
  <c r="AM900" i="73"/>
  <c r="AK900" i="73"/>
  <c r="AG900" i="73"/>
  <c r="AJ900" i="73" s="1"/>
  <c r="AF900" i="73"/>
  <c r="AI900" i="73" s="1"/>
  <c r="AD900" i="73"/>
  <c r="AB900" i="73"/>
  <c r="AA900" i="73"/>
  <c r="Y900" i="73"/>
  <c r="X900" i="73"/>
  <c r="AL900" i="73" s="1"/>
  <c r="AU899" i="73"/>
  <c r="AS899" i="73"/>
  <c r="AM899" i="73"/>
  <c r="AK899" i="73"/>
  <c r="AG899" i="73"/>
  <c r="AF899" i="73"/>
  <c r="AI899" i="73" s="1"/>
  <c r="AD899" i="73"/>
  <c r="AB899" i="73"/>
  <c r="AA899" i="73"/>
  <c r="Y899" i="73"/>
  <c r="X899" i="73"/>
  <c r="BN898" i="73"/>
  <c r="BM898" i="73"/>
  <c r="BD898" i="73"/>
  <c r="P898" i="73"/>
  <c r="O898" i="73"/>
  <c r="N898" i="73"/>
  <c r="M898" i="73"/>
  <c r="AU897" i="73"/>
  <c r="AS897" i="73"/>
  <c r="AM897" i="73"/>
  <c r="AK897" i="73"/>
  <c r="AG897" i="73"/>
  <c r="AJ897" i="73" s="1"/>
  <c r="AF897" i="73"/>
  <c r="AI897" i="73" s="1"/>
  <c r="AD897" i="73"/>
  <c r="AB897" i="73"/>
  <c r="AA897" i="73"/>
  <c r="Y897" i="73"/>
  <c r="AC897" i="73" s="1"/>
  <c r="X897" i="73"/>
  <c r="AL897" i="73" s="1"/>
  <c r="AU896" i="73"/>
  <c r="AS896" i="73"/>
  <c r="AM896" i="73"/>
  <c r="AK896" i="73"/>
  <c r="AG896" i="73"/>
  <c r="AJ896" i="73" s="1"/>
  <c r="AF896" i="73"/>
  <c r="AI896" i="73" s="1"/>
  <c r="AD896" i="73"/>
  <c r="AB896" i="73"/>
  <c r="AA896" i="73"/>
  <c r="Y896" i="73"/>
  <c r="AC896" i="73" s="1"/>
  <c r="X896" i="73"/>
  <c r="AL896" i="73" s="1"/>
  <c r="AU895" i="73"/>
  <c r="AS895" i="73"/>
  <c r="AM895" i="73"/>
  <c r="AK895" i="73"/>
  <c r="AG895" i="73"/>
  <c r="AJ895" i="73" s="1"/>
  <c r="AF895" i="73"/>
  <c r="AD895" i="73"/>
  <c r="AB895" i="73"/>
  <c r="AA895" i="73"/>
  <c r="Y895" i="73"/>
  <c r="AC895" i="73" s="1"/>
  <c r="X895" i="73"/>
  <c r="AU894" i="73"/>
  <c r="AS894" i="73"/>
  <c r="AM894" i="73"/>
  <c r="AK894" i="73"/>
  <c r="AG894" i="73"/>
  <c r="AF894" i="73"/>
  <c r="AD894" i="73"/>
  <c r="AB894" i="73"/>
  <c r="AA894" i="73"/>
  <c r="Y894" i="73"/>
  <c r="X894" i="73"/>
  <c r="BN893" i="73"/>
  <c r="BM893" i="73"/>
  <c r="BD893" i="73"/>
  <c r="P893" i="73"/>
  <c r="O893" i="73"/>
  <c r="N893" i="73"/>
  <c r="M893" i="73"/>
  <c r="AU891" i="73"/>
  <c r="AS891" i="73"/>
  <c r="AM891" i="73"/>
  <c r="AK891" i="73"/>
  <c r="AG891" i="73"/>
  <c r="AJ891" i="73" s="1"/>
  <c r="AF891" i="73"/>
  <c r="AI891" i="73" s="1"/>
  <c r="AD891" i="73"/>
  <c r="AB891" i="73"/>
  <c r="AA891" i="73"/>
  <c r="Y891" i="73"/>
  <c r="AC891" i="73" s="1"/>
  <c r="X891" i="73"/>
  <c r="AL891" i="73" s="1"/>
  <c r="AU890" i="73"/>
  <c r="AS890" i="73"/>
  <c r="AM890" i="73"/>
  <c r="AK890" i="73"/>
  <c r="AG890" i="73"/>
  <c r="AF890" i="73"/>
  <c r="AI890" i="73" s="1"/>
  <c r="AD890" i="73"/>
  <c r="AB890" i="73"/>
  <c r="AA890" i="73"/>
  <c r="Y890" i="73"/>
  <c r="X890" i="73"/>
  <c r="AL890" i="73" s="1"/>
  <c r="AU889" i="73"/>
  <c r="AS889" i="73"/>
  <c r="AM889" i="73"/>
  <c r="AK889" i="73"/>
  <c r="AG889" i="73"/>
  <c r="AJ889" i="73" s="1"/>
  <c r="AF889" i="73"/>
  <c r="AI889" i="73" s="1"/>
  <c r="AD889" i="73"/>
  <c r="AB889" i="73"/>
  <c r="AA889" i="73"/>
  <c r="Y889" i="73"/>
  <c r="AC889" i="73" s="1"/>
  <c r="X889" i="73"/>
  <c r="AL889" i="73" s="1"/>
  <c r="AU888" i="73"/>
  <c r="AS888" i="73"/>
  <c r="AM888" i="73"/>
  <c r="AK888" i="73"/>
  <c r="AG888" i="73"/>
  <c r="AJ888" i="73" s="1"/>
  <c r="AF888" i="73"/>
  <c r="AI888" i="73" s="1"/>
  <c r="AD888" i="73"/>
  <c r="AB888" i="73"/>
  <c r="AA888" i="73"/>
  <c r="Y888" i="73"/>
  <c r="X888" i="73"/>
  <c r="AL888" i="73" s="1"/>
  <c r="BN887" i="73"/>
  <c r="BM887" i="73"/>
  <c r="BD887" i="73"/>
  <c r="P887" i="73"/>
  <c r="O887" i="73"/>
  <c r="N887" i="73"/>
  <c r="M887" i="73"/>
  <c r="AU886" i="73"/>
  <c r="AS886" i="73"/>
  <c r="AM886" i="73"/>
  <c r="AK886" i="73"/>
  <c r="AG886" i="73"/>
  <c r="AJ886" i="73" s="1"/>
  <c r="AF886" i="73"/>
  <c r="AI886" i="73" s="1"/>
  <c r="AD886" i="73"/>
  <c r="AB886" i="73"/>
  <c r="AA886" i="73"/>
  <c r="Y886" i="73"/>
  <c r="X886" i="73"/>
  <c r="AU885" i="73"/>
  <c r="AS885" i="73"/>
  <c r="AM885" i="73"/>
  <c r="AK885" i="73"/>
  <c r="AG885" i="73"/>
  <c r="AF885" i="73"/>
  <c r="AI885" i="73" s="1"/>
  <c r="AD885" i="73"/>
  <c r="AB885" i="73"/>
  <c r="AA885" i="73"/>
  <c r="Y885" i="73"/>
  <c r="AC885" i="73" s="1"/>
  <c r="X885" i="73"/>
  <c r="AL885" i="73" s="1"/>
  <c r="AU884" i="73"/>
  <c r="AS884" i="73"/>
  <c r="AM884" i="73"/>
  <c r="AK884" i="73"/>
  <c r="AG884" i="73"/>
  <c r="AJ884" i="73" s="1"/>
  <c r="AF884" i="73"/>
  <c r="AI884" i="73" s="1"/>
  <c r="AD884" i="73"/>
  <c r="AB884" i="73"/>
  <c r="AA884" i="73"/>
  <c r="Y884" i="73"/>
  <c r="X884" i="73"/>
  <c r="AL884" i="73" s="1"/>
  <c r="AU883" i="73"/>
  <c r="AS883" i="73"/>
  <c r="AM883" i="73"/>
  <c r="AK883" i="73"/>
  <c r="AG883" i="73"/>
  <c r="AJ883" i="73" s="1"/>
  <c r="AF883" i="73"/>
  <c r="AD883" i="73"/>
  <c r="AB883" i="73"/>
  <c r="AA883" i="73"/>
  <c r="Y883" i="73"/>
  <c r="AC883" i="73" s="1"/>
  <c r="X883" i="73"/>
  <c r="AL883" i="73" s="1"/>
  <c r="BN882" i="73"/>
  <c r="BM882" i="73"/>
  <c r="BD882" i="73"/>
  <c r="P882" i="73"/>
  <c r="O882" i="73"/>
  <c r="N882" i="73"/>
  <c r="M882" i="73"/>
  <c r="AU881" i="73"/>
  <c r="AS881" i="73"/>
  <c r="AM881" i="73"/>
  <c r="AK881" i="73"/>
  <c r="AG881" i="73"/>
  <c r="AJ881" i="73" s="1"/>
  <c r="AF881" i="73"/>
  <c r="AI881" i="73" s="1"/>
  <c r="AD881" i="73"/>
  <c r="AB881" i="73"/>
  <c r="AA881" i="73"/>
  <c r="Y881" i="73"/>
  <c r="AC881" i="73" s="1"/>
  <c r="X881" i="73"/>
  <c r="AL881" i="73" s="1"/>
  <c r="AU880" i="73"/>
  <c r="AS880" i="73"/>
  <c r="AM880" i="73"/>
  <c r="AK880" i="73"/>
  <c r="AG880" i="73"/>
  <c r="AJ880" i="73" s="1"/>
  <c r="AF880" i="73"/>
  <c r="AI880" i="73" s="1"/>
  <c r="AD880" i="73"/>
  <c r="AB880" i="73"/>
  <c r="AA880" i="73"/>
  <c r="Y880" i="73"/>
  <c r="AC880" i="73" s="1"/>
  <c r="X880" i="73"/>
  <c r="AU879" i="73"/>
  <c r="AS879" i="73"/>
  <c r="AM879" i="73"/>
  <c r="AK879" i="73"/>
  <c r="AG879" i="73"/>
  <c r="AJ879" i="73" s="1"/>
  <c r="AF879" i="73"/>
  <c r="AI879" i="73" s="1"/>
  <c r="AD879" i="73"/>
  <c r="AB879" i="73"/>
  <c r="AA879" i="73"/>
  <c r="Y879" i="73"/>
  <c r="AC879" i="73" s="1"/>
  <c r="X879" i="73"/>
  <c r="AU878" i="73"/>
  <c r="AS878" i="73"/>
  <c r="AM878" i="73"/>
  <c r="AK878" i="73"/>
  <c r="AG878" i="73"/>
  <c r="AJ878" i="73" s="1"/>
  <c r="AF878" i="73"/>
  <c r="AD878" i="73"/>
  <c r="AB878" i="73"/>
  <c r="AA878" i="73"/>
  <c r="Y878" i="73"/>
  <c r="AC878" i="73" s="1"/>
  <c r="X878" i="73"/>
  <c r="BN877" i="73"/>
  <c r="BM877" i="73"/>
  <c r="BD877" i="73"/>
  <c r="P877" i="73"/>
  <c r="O877" i="73"/>
  <c r="N877" i="73"/>
  <c r="M877" i="73"/>
  <c r="AU876" i="73"/>
  <c r="AS876" i="73"/>
  <c r="AM876" i="73"/>
  <c r="AK876" i="73"/>
  <c r="AG876" i="73"/>
  <c r="AJ876" i="73" s="1"/>
  <c r="AF876" i="73"/>
  <c r="AI876" i="73" s="1"/>
  <c r="AD876" i="73"/>
  <c r="AB876" i="73"/>
  <c r="AA876" i="73"/>
  <c r="Y876" i="73"/>
  <c r="AC876" i="73" s="1"/>
  <c r="X876" i="73"/>
  <c r="AL876" i="73" s="1"/>
  <c r="AU875" i="73"/>
  <c r="AS875" i="73"/>
  <c r="AM875" i="73"/>
  <c r="AK875" i="73"/>
  <c r="AG875" i="73"/>
  <c r="AJ875" i="73" s="1"/>
  <c r="AF875" i="73"/>
  <c r="AI875" i="73" s="1"/>
  <c r="AD875" i="73"/>
  <c r="AB875" i="73"/>
  <c r="AA875" i="73"/>
  <c r="Y875" i="73"/>
  <c r="AC875" i="73" s="1"/>
  <c r="X875" i="73"/>
  <c r="AL875" i="73" s="1"/>
  <c r="AU874" i="73"/>
  <c r="AS874" i="73"/>
  <c r="AM874" i="73"/>
  <c r="AK874" i="73"/>
  <c r="AG874" i="73"/>
  <c r="AJ874" i="73" s="1"/>
  <c r="AF874" i="73"/>
  <c r="AI874" i="73" s="1"/>
  <c r="AD874" i="73"/>
  <c r="AB874" i="73"/>
  <c r="AA874" i="73"/>
  <c r="Y874" i="73"/>
  <c r="AC874" i="73" s="1"/>
  <c r="X874" i="73"/>
  <c r="AL874" i="73" s="1"/>
  <c r="AU873" i="73"/>
  <c r="AS873" i="73"/>
  <c r="AM873" i="73"/>
  <c r="AK873" i="73"/>
  <c r="AG873" i="73"/>
  <c r="AF873" i="73"/>
  <c r="AD873" i="73"/>
  <c r="AB873" i="73"/>
  <c r="AA873" i="73"/>
  <c r="Y873" i="73"/>
  <c r="AC873" i="73" s="1"/>
  <c r="X873" i="73"/>
  <c r="BN872" i="73"/>
  <c r="BM872" i="73"/>
  <c r="BD872" i="73"/>
  <c r="P872" i="73"/>
  <c r="O872" i="73"/>
  <c r="N872" i="73"/>
  <c r="M872" i="73"/>
  <c r="AU871" i="73"/>
  <c r="AS871" i="73"/>
  <c r="AM871" i="73"/>
  <c r="AK871" i="73"/>
  <c r="AG871" i="73"/>
  <c r="AJ871" i="73" s="1"/>
  <c r="AF871" i="73"/>
  <c r="AI871" i="73" s="1"/>
  <c r="AD871" i="73"/>
  <c r="AB871" i="73"/>
  <c r="AA871" i="73"/>
  <c r="Y871" i="73"/>
  <c r="AC871" i="73" s="1"/>
  <c r="X871" i="73"/>
  <c r="AL871" i="73" s="1"/>
  <c r="AU870" i="73"/>
  <c r="AS870" i="73"/>
  <c r="AM870" i="73"/>
  <c r="AK870" i="73"/>
  <c r="AG870" i="73"/>
  <c r="AJ870" i="73" s="1"/>
  <c r="AF870" i="73"/>
  <c r="AI870" i="73" s="1"/>
  <c r="AD870" i="73"/>
  <c r="AB870" i="73"/>
  <c r="AA870" i="73"/>
  <c r="Y870" i="73"/>
  <c r="AC870" i="73" s="1"/>
  <c r="X870" i="73"/>
  <c r="AU869" i="73"/>
  <c r="AS869" i="73"/>
  <c r="AM869" i="73"/>
  <c r="AK869" i="73"/>
  <c r="AG869" i="73"/>
  <c r="AJ869" i="73" s="1"/>
  <c r="AF869" i="73"/>
  <c r="AD869" i="73"/>
  <c r="AB869" i="73"/>
  <c r="AA869" i="73"/>
  <c r="Y869" i="73"/>
  <c r="X869" i="73"/>
  <c r="AL869" i="73" s="1"/>
  <c r="AU868" i="73"/>
  <c r="AS868" i="73"/>
  <c r="AM868" i="73"/>
  <c r="AK868" i="73"/>
  <c r="AG868" i="73"/>
  <c r="AF868" i="73"/>
  <c r="AD868" i="73"/>
  <c r="AB868" i="73"/>
  <c r="AA868" i="73"/>
  <c r="Y868" i="73"/>
  <c r="AC868" i="73" s="1"/>
  <c r="X868" i="73"/>
  <c r="BN867" i="73"/>
  <c r="BM867" i="73"/>
  <c r="BD867" i="73"/>
  <c r="P867" i="73"/>
  <c r="O867" i="73"/>
  <c r="N867" i="73"/>
  <c r="M867" i="73"/>
  <c r="AU865" i="73"/>
  <c r="AS865" i="73"/>
  <c r="AM865" i="73"/>
  <c r="AK865" i="73"/>
  <c r="AG865" i="73"/>
  <c r="AJ865" i="73" s="1"/>
  <c r="AF865" i="73"/>
  <c r="AI865" i="73" s="1"/>
  <c r="AD865" i="73"/>
  <c r="AB865" i="73"/>
  <c r="AA865" i="73"/>
  <c r="Y865" i="73"/>
  <c r="AC865" i="73" s="1"/>
  <c r="X865" i="73"/>
  <c r="AL865" i="73" s="1"/>
  <c r="AU864" i="73"/>
  <c r="AS864" i="73"/>
  <c r="AM864" i="73"/>
  <c r="AK864" i="73"/>
  <c r="AG864" i="73"/>
  <c r="AJ864" i="73" s="1"/>
  <c r="AF864" i="73"/>
  <c r="AD864" i="73"/>
  <c r="AB864" i="73"/>
  <c r="AA864" i="73"/>
  <c r="Y864" i="73"/>
  <c r="AC864" i="73" s="1"/>
  <c r="X864" i="73"/>
  <c r="AL864" i="73" s="1"/>
  <c r="AU863" i="73"/>
  <c r="AS863" i="73"/>
  <c r="AM863" i="73"/>
  <c r="AK863" i="73"/>
  <c r="AG863" i="73"/>
  <c r="AJ863" i="73" s="1"/>
  <c r="AF863" i="73"/>
  <c r="AD863" i="73"/>
  <c r="AB863" i="73"/>
  <c r="AA863" i="73"/>
  <c r="Y863" i="73"/>
  <c r="X863" i="73"/>
  <c r="AL863" i="73" s="1"/>
  <c r="AU862" i="73"/>
  <c r="AS862" i="73"/>
  <c r="AM862" i="73"/>
  <c r="AK862" i="73"/>
  <c r="AG862" i="73"/>
  <c r="AF862" i="73"/>
  <c r="AD862" i="73"/>
  <c r="AB862" i="73"/>
  <c r="AA862" i="73"/>
  <c r="Y862" i="73"/>
  <c r="X862" i="73"/>
  <c r="BN861" i="73"/>
  <c r="BM861" i="73"/>
  <c r="BD861" i="73"/>
  <c r="P861" i="73"/>
  <c r="O861" i="73"/>
  <c r="N861" i="73"/>
  <c r="M861" i="73"/>
  <c r="AU860" i="73"/>
  <c r="AS860" i="73"/>
  <c r="AM860" i="73"/>
  <c r="AK860" i="73"/>
  <c r="AG860" i="73"/>
  <c r="AJ860" i="73" s="1"/>
  <c r="AF860" i="73"/>
  <c r="AI860" i="73" s="1"/>
  <c r="AD860" i="73"/>
  <c r="AB860" i="73"/>
  <c r="AA860" i="73"/>
  <c r="Y860" i="73"/>
  <c r="AC860" i="73" s="1"/>
  <c r="X860" i="73"/>
  <c r="AL860" i="73" s="1"/>
  <c r="AU859" i="73"/>
  <c r="AS859" i="73"/>
  <c r="AM859" i="73"/>
  <c r="AK859" i="73"/>
  <c r="AG859" i="73"/>
  <c r="AJ859" i="73" s="1"/>
  <c r="AF859" i="73"/>
  <c r="AD859" i="73"/>
  <c r="AB859" i="73"/>
  <c r="AA859" i="73"/>
  <c r="Y859" i="73"/>
  <c r="X859" i="73"/>
  <c r="AL859" i="73" s="1"/>
  <c r="AU858" i="73"/>
  <c r="AS858" i="73"/>
  <c r="AM858" i="73"/>
  <c r="AK858" i="73"/>
  <c r="AG858" i="73"/>
  <c r="AJ858" i="73" s="1"/>
  <c r="AF858" i="73"/>
  <c r="AI858" i="73" s="1"/>
  <c r="AD858" i="73"/>
  <c r="AB858" i="73"/>
  <c r="AA858" i="73"/>
  <c r="Y858" i="73"/>
  <c r="AC858" i="73" s="1"/>
  <c r="X858" i="73"/>
  <c r="AU857" i="73"/>
  <c r="AS857" i="73"/>
  <c r="AM857" i="73"/>
  <c r="AK857" i="73"/>
  <c r="AG857" i="73"/>
  <c r="AF857" i="73"/>
  <c r="AD857" i="73"/>
  <c r="AB857" i="73"/>
  <c r="AA857" i="73"/>
  <c r="Y857" i="73"/>
  <c r="X857" i="73"/>
  <c r="AL857" i="73" s="1"/>
  <c r="BN856" i="73"/>
  <c r="BM856" i="73"/>
  <c r="BD856" i="73"/>
  <c r="P856" i="73"/>
  <c r="O856" i="73"/>
  <c r="N856" i="73"/>
  <c r="M856" i="73"/>
  <c r="AU855" i="73"/>
  <c r="AS855" i="73"/>
  <c r="AM855" i="73"/>
  <c r="AK855" i="73"/>
  <c r="AG855" i="73"/>
  <c r="AJ855" i="73" s="1"/>
  <c r="AF855" i="73"/>
  <c r="AD855" i="73"/>
  <c r="AB855" i="73"/>
  <c r="AA855" i="73"/>
  <c r="Y855" i="73"/>
  <c r="AC855" i="73" s="1"/>
  <c r="X855" i="73"/>
  <c r="AL855" i="73" s="1"/>
  <c r="AU854" i="73"/>
  <c r="AS854" i="73"/>
  <c r="AM854" i="73"/>
  <c r="AK854" i="73"/>
  <c r="AG854" i="73"/>
  <c r="AJ854" i="73" s="1"/>
  <c r="AF854" i="73"/>
  <c r="AI854" i="73" s="1"/>
  <c r="AD854" i="73"/>
  <c r="AB854" i="73"/>
  <c r="AA854" i="73"/>
  <c r="Y854" i="73"/>
  <c r="AC854" i="73" s="1"/>
  <c r="X854" i="73"/>
  <c r="AL854" i="73" s="1"/>
  <c r="AU853" i="73"/>
  <c r="AS853" i="73"/>
  <c r="AM853" i="73"/>
  <c r="AK853" i="73"/>
  <c r="AG853" i="73"/>
  <c r="AJ853" i="73" s="1"/>
  <c r="AF853" i="73"/>
  <c r="AI853" i="73" s="1"/>
  <c r="AD853" i="73"/>
  <c r="AB853" i="73"/>
  <c r="AA853" i="73"/>
  <c r="Z853" i="73" s="1"/>
  <c r="AT853" i="73" s="1"/>
  <c r="AR853" i="73" s="1"/>
  <c r="Y853" i="73"/>
  <c r="AC853" i="73" s="1"/>
  <c r="X853" i="73"/>
  <c r="AL853" i="73" s="1"/>
  <c r="AU852" i="73"/>
  <c r="AS852" i="73"/>
  <c r="AM852" i="73"/>
  <c r="AK852" i="73"/>
  <c r="AG852" i="73"/>
  <c r="AF852" i="73"/>
  <c r="AI852" i="73" s="1"/>
  <c r="AD852" i="73"/>
  <c r="AB852" i="73"/>
  <c r="AA852" i="73"/>
  <c r="Y852" i="73"/>
  <c r="X852" i="73"/>
  <c r="BN851" i="73"/>
  <c r="BM851" i="73"/>
  <c r="BD851" i="73"/>
  <c r="P851" i="73"/>
  <c r="O851" i="73"/>
  <c r="N851" i="73"/>
  <c r="M851" i="73"/>
  <c r="AU850" i="73"/>
  <c r="AS850" i="73"/>
  <c r="AM850" i="73"/>
  <c r="AK850" i="73"/>
  <c r="AG850" i="73"/>
  <c r="AJ850" i="73" s="1"/>
  <c r="AF850" i="73"/>
  <c r="AI850" i="73" s="1"/>
  <c r="AD850" i="73"/>
  <c r="AB850" i="73"/>
  <c r="AA850" i="73"/>
  <c r="Y850" i="73"/>
  <c r="AC850" i="73" s="1"/>
  <c r="X850" i="73"/>
  <c r="AL850" i="73" s="1"/>
  <c r="AU849" i="73"/>
  <c r="AS849" i="73"/>
  <c r="AM849" i="73"/>
  <c r="AK849" i="73"/>
  <c r="AG849" i="73"/>
  <c r="AJ849" i="73" s="1"/>
  <c r="AF849" i="73"/>
  <c r="AD849" i="73"/>
  <c r="AB849" i="73"/>
  <c r="AA849" i="73"/>
  <c r="Y849" i="73"/>
  <c r="AC849" i="73" s="1"/>
  <c r="X849" i="73"/>
  <c r="AU848" i="73"/>
  <c r="AS848" i="73"/>
  <c r="AM848" i="73"/>
  <c r="AK848" i="73"/>
  <c r="AG848" i="73"/>
  <c r="AJ848" i="73" s="1"/>
  <c r="AF848" i="73"/>
  <c r="AI848" i="73" s="1"/>
  <c r="AD848" i="73"/>
  <c r="AB848" i="73"/>
  <c r="AA848" i="73"/>
  <c r="Y848" i="73"/>
  <c r="AC848" i="73" s="1"/>
  <c r="X848" i="73"/>
  <c r="AU847" i="73"/>
  <c r="AS847" i="73"/>
  <c r="AM847" i="73"/>
  <c r="AK847" i="73"/>
  <c r="AG847" i="73"/>
  <c r="AF847" i="73"/>
  <c r="AD847" i="73"/>
  <c r="AB847" i="73"/>
  <c r="AA847" i="73"/>
  <c r="Y847" i="73"/>
  <c r="AC847" i="73" s="1"/>
  <c r="X847" i="73"/>
  <c r="BN846" i="73"/>
  <c r="BM846" i="73"/>
  <c r="BD846" i="73"/>
  <c r="P846" i="73"/>
  <c r="O846" i="73"/>
  <c r="N846" i="73"/>
  <c r="M846" i="73"/>
  <c r="AU845" i="73"/>
  <c r="AS845" i="73"/>
  <c r="AM845" i="73"/>
  <c r="AK845" i="73"/>
  <c r="AG845" i="73"/>
  <c r="AJ845" i="73" s="1"/>
  <c r="AF845" i="73"/>
  <c r="AD845" i="73"/>
  <c r="AB845" i="73"/>
  <c r="AA845" i="73"/>
  <c r="Y845" i="73"/>
  <c r="X845" i="73"/>
  <c r="AL845" i="73" s="1"/>
  <c r="AU844" i="73"/>
  <c r="AS844" i="73"/>
  <c r="AM844" i="73"/>
  <c r="AK844" i="73"/>
  <c r="AG844" i="73"/>
  <c r="AJ844" i="73" s="1"/>
  <c r="AF844" i="73"/>
  <c r="AI844" i="73" s="1"/>
  <c r="AD844" i="73"/>
  <c r="AB844" i="73"/>
  <c r="AA844" i="73"/>
  <c r="Y844" i="73"/>
  <c r="AC844" i="73" s="1"/>
  <c r="X844" i="73"/>
  <c r="AU843" i="73"/>
  <c r="AS843" i="73"/>
  <c r="AM843" i="73"/>
  <c r="AK843" i="73"/>
  <c r="AG843" i="73"/>
  <c r="AJ843" i="73" s="1"/>
  <c r="AF843" i="73"/>
  <c r="AI843" i="73" s="1"/>
  <c r="AD843" i="73"/>
  <c r="AB843" i="73"/>
  <c r="AA843" i="73"/>
  <c r="Y843" i="73"/>
  <c r="X843" i="73"/>
  <c r="AU842" i="73"/>
  <c r="AS842" i="73"/>
  <c r="AM842" i="73"/>
  <c r="AK842" i="73"/>
  <c r="AG842" i="73"/>
  <c r="AF842" i="73"/>
  <c r="AI842" i="73" s="1"/>
  <c r="AD842" i="73"/>
  <c r="AB842" i="73"/>
  <c r="AA842" i="73"/>
  <c r="Y842" i="73"/>
  <c r="X842" i="73"/>
  <c r="AL842" i="73" s="1"/>
  <c r="BN841" i="73"/>
  <c r="BM841" i="73"/>
  <c r="BD841" i="73"/>
  <c r="P841" i="73"/>
  <c r="O841" i="73"/>
  <c r="N841" i="73"/>
  <c r="M841" i="73"/>
  <c r="AU839" i="73"/>
  <c r="AS839" i="73"/>
  <c r="AM839" i="73"/>
  <c r="AK839" i="73"/>
  <c r="AG839" i="73"/>
  <c r="AJ839" i="73" s="1"/>
  <c r="AF839" i="73"/>
  <c r="AD839" i="73"/>
  <c r="AB839" i="73"/>
  <c r="AA839" i="73"/>
  <c r="Y839" i="73"/>
  <c r="X839" i="73"/>
  <c r="AU838" i="73"/>
  <c r="AS838" i="73"/>
  <c r="AM838" i="73"/>
  <c r="AK838" i="73"/>
  <c r="AG838" i="73"/>
  <c r="AJ838" i="73" s="1"/>
  <c r="AF838" i="73"/>
  <c r="AI838" i="73" s="1"/>
  <c r="AD838" i="73"/>
  <c r="AB838" i="73"/>
  <c r="AA838" i="73"/>
  <c r="Z838" i="73" s="1"/>
  <c r="AT838" i="73" s="1"/>
  <c r="Y838" i="73"/>
  <c r="AC838" i="73" s="1"/>
  <c r="X838" i="73"/>
  <c r="AU837" i="73"/>
  <c r="AS837" i="73"/>
  <c r="AM837" i="73"/>
  <c r="AK837" i="73"/>
  <c r="AG837" i="73"/>
  <c r="AJ837" i="73" s="1"/>
  <c r="AF837" i="73"/>
  <c r="AI837" i="73" s="1"/>
  <c r="AD837" i="73"/>
  <c r="AB837" i="73"/>
  <c r="AA837" i="73"/>
  <c r="Y837" i="73"/>
  <c r="AC837" i="73" s="1"/>
  <c r="X837" i="73"/>
  <c r="AU836" i="73"/>
  <c r="AS836" i="73"/>
  <c r="AM836" i="73"/>
  <c r="AK836" i="73"/>
  <c r="AG836" i="73"/>
  <c r="AF836" i="73"/>
  <c r="AD836" i="73"/>
  <c r="AB836" i="73"/>
  <c r="AA836" i="73"/>
  <c r="Y836" i="73"/>
  <c r="X836" i="73"/>
  <c r="BN835" i="73"/>
  <c r="BM835" i="73"/>
  <c r="BD835" i="73"/>
  <c r="P835" i="73"/>
  <c r="O835" i="73"/>
  <c r="N835" i="73"/>
  <c r="M835" i="73"/>
  <c r="AU834" i="73"/>
  <c r="AS834" i="73"/>
  <c r="AM834" i="73"/>
  <c r="AK834" i="73"/>
  <c r="AG834" i="73"/>
  <c r="AJ834" i="73" s="1"/>
  <c r="AF834" i="73"/>
  <c r="AI834" i="73" s="1"/>
  <c r="AD834" i="73"/>
  <c r="AB834" i="73"/>
  <c r="AA834" i="73"/>
  <c r="Y834" i="73"/>
  <c r="X834" i="73"/>
  <c r="AL834" i="73" s="1"/>
  <c r="AU833" i="73"/>
  <c r="AS833" i="73"/>
  <c r="AM833" i="73"/>
  <c r="AK833" i="73"/>
  <c r="AG833" i="73"/>
  <c r="AJ833" i="73" s="1"/>
  <c r="AF833" i="73"/>
  <c r="AD833" i="73"/>
  <c r="AB833" i="73"/>
  <c r="AA833" i="73"/>
  <c r="Y833" i="73"/>
  <c r="AC833" i="73" s="1"/>
  <c r="X833" i="73"/>
  <c r="AU832" i="73"/>
  <c r="AS832" i="73"/>
  <c r="AM832" i="73"/>
  <c r="AK832" i="73"/>
  <c r="AG832" i="73"/>
  <c r="AJ832" i="73" s="1"/>
  <c r="AF832" i="73"/>
  <c r="AD832" i="73"/>
  <c r="AB832" i="73"/>
  <c r="AA832" i="73"/>
  <c r="Y832" i="73"/>
  <c r="AC832" i="73" s="1"/>
  <c r="X832" i="73"/>
  <c r="AU831" i="73"/>
  <c r="AS831" i="73"/>
  <c r="AM831" i="73"/>
  <c r="AK831" i="73"/>
  <c r="AG831" i="73"/>
  <c r="AF831" i="73"/>
  <c r="AD831" i="73"/>
  <c r="AB831" i="73"/>
  <c r="AA831" i="73"/>
  <c r="Y831" i="73"/>
  <c r="X831" i="73"/>
  <c r="AL831" i="73" s="1"/>
  <c r="BN830" i="73"/>
  <c r="BM830" i="73"/>
  <c r="BD830" i="73"/>
  <c r="P830" i="73"/>
  <c r="O830" i="73"/>
  <c r="N830" i="73"/>
  <c r="M830" i="73"/>
  <c r="AU829" i="73"/>
  <c r="AS829" i="73"/>
  <c r="AM829" i="73"/>
  <c r="AK829" i="73"/>
  <c r="AG829" i="73"/>
  <c r="AJ829" i="73" s="1"/>
  <c r="AF829" i="73"/>
  <c r="AI829" i="73" s="1"/>
  <c r="AD829" i="73"/>
  <c r="AB829" i="73"/>
  <c r="AA829" i="73"/>
  <c r="Y829" i="73"/>
  <c r="AC829" i="73" s="1"/>
  <c r="X829" i="73"/>
  <c r="AU828" i="73"/>
  <c r="AS828" i="73"/>
  <c r="AM828" i="73"/>
  <c r="AK828" i="73"/>
  <c r="AG828" i="73"/>
  <c r="AJ828" i="73" s="1"/>
  <c r="AF828" i="73"/>
  <c r="AI828" i="73" s="1"/>
  <c r="AD828" i="73"/>
  <c r="AB828" i="73"/>
  <c r="AA828" i="73"/>
  <c r="Y828" i="73"/>
  <c r="AC828" i="73" s="1"/>
  <c r="X828" i="73"/>
  <c r="AU827" i="73"/>
  <c r="AS827" i="73"/>
  <c r="AM827" i="73"/>
  <c r="AK827" i="73"/>
  <c r="AG827" i="73"/>
  <c r="AJ827" i="73" s="1"/>
  <c r="AF827" i="73"/>
  <c r="AD827" i="73"/>
  <c r="AB827" i="73"/>
  <c r="AA827" i="73"/>
  <c r="Y827" i="73"/>
  <c r="X827" i="73"/>
  <c r="AU826" i="73"/>
  <c r="AS826" i="73"/>
  <c r="AM826" i="73"/>
  <c r="AK826" i="73"/>
  <c r="AG826" i="73"/>
  <c r="AF826" i="73"/>
  <c r="AD826" i="73"/>
  <c r="AB826" i="73"/>
  <c r="AA826" i="73"/>
  <c r="Y826" i="73"/>
  <c r="AC826" i="73" s="1"/>
  <c r="X826" i="73"/>
  <c r="BN825" i="73"/>
  <c r="BM825" i="73"/>
  <c r="BD825" i="73"/>
  <c r="P825" i="73"/>
  <c r="O825" i="73"/>
  <c r="N825" i="73"/>
  <c r="M825" i="73"/>
  <c r="AU824" i="73"/>
  <c r="AS824" i="73"/>
  <c r="AM824" i="73"/>
  <c r="AK824" i="73"/>
  <c r="AG824" i="73"/>
  <c r="AJ824" i="73" s="1"/>
  <c r="AF824" i="73"/>
  <c r="AD824" i="73"/>
  <c r="AB824" i="73"/>
  <c r="AA824" i="73"/>
  <c r="Y824" i="73"/>
  <c r="AC824" i="73" s="1"/>
  <c r="X824" i="73"/>
  <c r="AU823" i="73"/>
  <c r="AS823" i="73"/>
  <c r="AM823" i="73"/>
  <c r="AK823" i="73"/>
  <c r="AG823" i="73"/>
  <c r="AJ823" i="73" s="1"/>
  <c r="AF823" i="73"/>
  <c r="AD823" i="73"/>
  <c r="AB823" i="73"/>
  <c r="AA823" i="73"/>
  <c r="Y823" i="73"/>
  <c r="X823" i="73"/>
  <c r="AL823" i="73" s="1"/>
  <c r="AU822" i="73"/>
  <c r="AS822" i="73"/>
  <c r="AM822" i="73"/>
  <c r="AK822" i="73"/>
  <c r="AG822" i="73"/>
  <c r="AJ822" i="73" s="1"/>
  <c r="AF822" i="73"/>
  <c r="AD822" i="73"/>
  <c r="AB822" i="73"/>
  <c r="AA822" i="73"/>
  <c r="Y822" i="73"/>
  <c r="AC822" i="73" s="1"/>
  <c r="X822" i="73"/>
  <c r="AU821" i="73"/>
  <c r="AS821" i="73"/>
  <c r="AM821" i="73"/>
  <c r="AK821" i="73"/>
  <c r="AG821" i="73"/>
  <c r="AJ821" i="73" s="1"/>
  <c r="AF821" i="73"/>
  <c r="AD821" i="73"/>
  <c r="AB821" i="73"/>
  <c r="AA821" i="73"/>
  <c r="Y821" i="73"/>
  <c r="AC821" i="73" s="1"/>
  <c r="X821" i="73"/>
  <c r="BN820" i="73"/>
  <c r="BM820" i="73"/>
  <c r="BD820" i="73"/>
  <c r="P820" i="73"/>
  <c r="O820" i="73"/>
  <c r="N820" i="73"/>
  <c r="M820" i="73"/>
  <c r="AU819" i="73"/>
  <c r="AS819" i="73"/>
  <c r="AM819" i="73"/>
  <c r="AK819" i="73"/>
  <c r="AG819" i="73"/>
  <c r="AF819" i="73"/>
  <c r="AD819" i="73"/>
  <c r="AB819" i="73"/>
  <c r="AA819" i="73"/>
  <c r="Y819" i="73"/>
  <c r="X819" i="73"/>
  <c r="AL819" i="73" s="1"/>
  <c r="AU818" i="73"/>
  <c r="AS818" i="73"/>
  <c r="AM818" i="73"/>
  <c r="AK818" i="73"/>
  <c r="AG818" i="73"/>
  <c r="AJ818" i="73" s="1"/>
  <c r="AF818" i="73"/>
  <c r="AI818" i="73" s="1"/>
  <c r="AD818" i="73"/>
  <c r="AB818" i="73"/>
  <c r="AA818" i="73"/>
  <c r="Y818" i="73"/>
  <c r="X818" i="73"/>
  <c r="AL818" i="73" s="1"/>
  <c r="AU817" i="73"/>
  <c r="AS817" i="73"/>
  <c r="AM817" i="73"/>
  <c r="AK817" i="73"/>
  <c r="AG817" i="73"/>
  <c r="AJ817" i="73" s="1"/>
  <c r="AF817" i="73"/>
  <c r="AI817" i="73" s="1"/>
  <c r="AD817" i="73"/>
  <c r="AB817" i="73"/>
  <c r="AA817" i="73"/>
  <c r="Y817" i="73"/>
  <c r="AC817" i="73" s="1"/>
  <c r="X817" i="73"/>
  <c r="AL817" i="73" s="1"/>
  <c r="AU816" i="73"/>
  <c r="AS816" i="73"/>
  <c r="AM816" i="73"/>
  <c r="AK816" i="73"/>
  <c r="AG816" i="73"/>
  <c r="AJ816" i="73" s="1"/>
  <c r="AF816" i="73"/>
  <c r="AI816" i="73" s="1"/>
  <c r="AD816" i="73"/>
  <c r="AB816" i="73"/>
  <c r="AA816" i="73"/>
  <c r="Y816" i="73"/>
  <c r="AC816" i="73" s="1"/>
  <c r="X816" i="73"/>
  <c r="AL816" i="73" s="1"/>
  <c r="BN815" i="73"/>
  <c r="BM815" i="73"/>
  <c r="BD815" i="73"/>
  <c r="P815" i="73"/>
  <c r="O815" i="73"/>
  <c r="N815" i="73"/>
  <c r="M815" i="73"/>
  <c r="AU813" i="73"/>
  <c r="AS813" i="73"/>
  <c r="AM813" i="73"/>
  <c r="AK813" i="73"/>
  <c r="AG813" i="73"/>
  <c r="AJ813" i="73" s="1"/>
  <c r="AF813" i="73"/>
  <c r="AI813" i="73" s="1"/>
  <c r="AD813" i="73"/>
  <c r="AB813" i="73"/>
  <c r="AA813" i="73"/>
  <c r="Y813" i="73"/>
  <c r="X813" i="73"/>
  <c r="AL813" i="73" s="1"/>
  <c r="AU812" i="73"/>
  <c r="AS812" i="73"/>
  <c r="AM812" i="73"/>
  <c r="AK812" i="73"/>
  <c r="AG812" i="73"/>
  <c r="AJ812" i="73" s="1"/>
  <c r="AF812" i="73"/>
  <c r="AI812" i="73" s="1"/>
  <c r="AD812" i="73"/>
  <c r="AB812" i="73"/>
  <c r="AA812" i="73"/>
  <c r="Y812" i="73"/>
  <c r="X812" i="73"/>
  <c r="AL812" i="73" s="1"/>
  <c r="AU811" i="73"/>
  <c r="AS811" i="73"/>
  <c r="AM811" i="73"/>
  <c r="AK811" i="73"/>
  <c r="AG811" i="73"/>
  <c r="AJ811" i="73" s="1"/>
  <c r="AF811" i="73"/>
  <c r="AI811" i="73" s="1"/>
  <c r="AD811" i="73"/>
  <c r="AB811" i="73"/>
  <c r="AA811" i="73"/>
  <c r="Y811" i="73"/>
  <c r="AC811" i="73" s="1"/>
  <c r="X811" i="73"/>
  <c r="AU810" i="73"/>
  <c r="AS810" i="73"/>
  <c r="AM810" i="73"/>
  <c r="AK810" i="73"/>
  <c r="AG810" i="73"/>
  <c r="AJ810" i="73" s="1"/>
  <c r="AF810" i="73"/>
  <c r="AD810" i="73"/>
  <c r="AB810" i="73"/>
  <c r="AA810" i="73"/>
  <c r="Y810" i="73"/>
  <c r="X810" i="73"/>
  <c r="AL810" i="73" s="1"/>
  <c r="BN809" i="73"/>
  <c r="BM809" i="73"/>
  <c r="BD809" i="73"/>
  <c r="P809" i="73"/>
  <c r="O809" i="73"/>
  <c r="N809" i="73"/>
  <c r="M809" i="73"/>
  <c r="AU808" i="73"/>
  <c r="AS808" i="73"/>
  <c r="AM808" i="73"/>
  <c r="AK808" i="73"/>
  <c r="AG808" i="73"/>
  <c r="AJ808" i="73" s="1"/>
  <c r="AF808" i="73"/>
  <c r="AD808" i="73"/>
  <c r="AB808" i="73"/>
  <c r="AA808" i="73"/>
  <c r="Y808" i="73"/>
  <c r="AC808" i="73" s="1"/>
  <c r="X808" i="73"/>
  <c r="AU807" i="73"/>
  <c r="AS807" i="73"/>
  <c r="AM807" i="73"/>
  <c r="AK807" i="73"/>
  <c r="AG807" i="73"/>
  <c r="AF807" i="73"/>
  <c r="AI807" i="73" s="1"/>
  <c r="AD807" i="73"/>
  <c r="AB807" i="73"/>
  <c r="AA807" i="73"/>
  <c r="Y807" i="73"/>
  <c r="AC807" i="73" s="1"/>
  <c r="X807" i="73"/>
  <c r="AL807" i="73" s="1"/>
  <c r="AU806" i="73"/>
  <c r="AS806" i="73"/>
  <c r="AM806" i="73"/>
  <c r="AK806" i="73"/>
  <c r="AG806" i="73"/>
  <c r="AF806" i="73"/>
  <c r="AD806" i="73"/>
  <c r="AB806" i="73"/>
  <c r="AA806" i="73"/>
  <c r="Y806" i="73"/>
  <c r="X806" i="73"/>
  <c r="AL806" i="73" s="1"/>
  <c r="AU805" i="73"/>
  <c r="AS805" i="73"/>
  <c r="AM805" i="73"/>
  <c r="AK805" i="73"/>
  <c r="AG805" i="73"/>
  <c r="AJ805" i="73" s="1"/>
  <c r="AF805" i="73"/>
  <c r="AI805" i="73" s="1"/>
  <c r="AD805" i="73"/>
  <c r="AB805" i="73"/>
  <c r="AA805" i="73"/>
  <c r="Y805" i="73"/>
  <c r="AC805" i="73" s="1"/>
  <c r="X805" i="73"/>
  <c r="BN804" i="73"/>
  <c r="BM804" i="73"/>
  <c r="BD804" i="73"/>
  <c r="P804" i="73"/>
  <c r="O804" i="73"/>
  <c r="N804" i="73"/>
  <c r="M804" i="73"/>
  <c r="AU803" i="73"/>
  <c r="AS803" i="73"/>
  <c r="AM803" i="73"/>
  <c r="AK803" i="73"/>
  <c r="AG803" i="73"/>
  <c r="AJ803" i="73" s="1"/>
  <c r="AF803" i="73"/>
  <c r="AI803" i="73" s="1"/>
  <c r="AD803" i="73"/>
  <c r="AB803" i="73"/>
  <c r="AA803" i="73"/>
  <c r="Y803" i="73"/>
  <c r="X803" i="73"/>
  <c r="AU802" i="73"/>
  <c r="AS802" i="73"/>
  <c r="AM802" i="73"/>
  <c r="AK802" i="73"/>
  <c r="AG802" i="73"/>
  <c r="AJ802" i="73" s="1"/>
  <c r="AF802" i="73"/>
  <c r="AI802" i="73" s="1"/>
  <c r="AD802" i="73"/>
  <c r="AB802" i="73"/>
  <c r="AA802" i="73"/>
  <c r="Y802" i="73"/>
  <c r="X802" i="73"/>
  <c r="AL802" i="73" s="1"/>
  <c r="AU801" i="73"/>
  <c r="AS801" i="73"/>
  <c r="AM801" i="73"/>
  <c r="AK801" i="73"/>
  <c r="AG801" i="73"/>
  <c r="AJ801" i="73" s="1"/>
  <c r="AF801" i="73"/>
  <c r="AI801" i="73" s="1"/>
  <c r="AD801" i="73"/>
  <c r="AB801" i="73"/>
  <c r="AA801" i="73"/>
  <c r="Y801" i="73"/>
  <c r="X801" i="73"/>
  <c r="AU800" i="73"/>
  <c r="AS800" i="73"/>
  <c r="AM800" i="73"/>
  <c r="AK800" i="73"/>
  <c r="AG800" i="73"/>
  <c r="AJ800" i="73" s="1"/>
  <c r="AF800" i="73"/>
  <c r="AI800" i="73" s="1"/>
  <c r="AD800" i="73"/>
  <c r="AB800" i="73"/>
  <c r="AA800" i="73"/>
  <c r="Y800" i="73"/>
  <c r="X800" i="73"/>
  <c r="AL800" i="73" s="1"/>
  <c r="BN799" i="73"/>
  <c r="BM799" i="73"/>
  <c r="BD799" i="73"/>
  <c r="P799" i="73"/>
  <c r="O799" i="73"/>
  <c r="N799" i="73"/>
  <c r="M799" i="73"/>
  <c r="AU798" i="73"/>
  <c r="AS798" i="73"/>
  <c r="AM798" i="73"/>
  <c r="AK798" i="73"/>
  <c r="AG798" i="73"/>
  <c r="AJ798" i="73" s="1"/>
  <c r="AF798" i="73"/>
  <c r="AI798" i="73" s="1"/>
  <c r="AD798" i="73"/>
  <c r="AB798" i="73"/>
  <c r="AA798" i="73"/>
  <c r="Y798" i="73"/>
  <c r="X798" i="73"/>
  <c r="AL798" i="73" s="1"/>
  <c r="AU797" i="73"/>
  <c r="AS797" i="73"/>
  <c r="AM797" i="73"/>
  <c r="AK797" i="73"/>
  <c r="AG797" i="73"/>
  <c r="AJ797" i="73" s="1"/>
  <c r="AF797" i="73"/>
  <c r="AD797" i="73"/>
  <c r="AB797" i="73"/>
  <c r="AA797" i="73"/>
  <c r="Y797" i="73"/>
  <c r="AC797" i="73" s="1"/>
  <c r="X797" i="73"/>
  <c r="AL797" i="73" s="1"/>
  <c r="AU796" i="73"/>
  <c r="AS796" i="73"/>
  <c r="AM796" i="73"/>
  <c r="AK796" i="73"/>
  <c r="AG796" i="73"/>
  <c r="AJ796" i="73" s="1"/>
  <c r="AF796" i="73"/>
  <c r="AI796" i="73" s="1"/>
  <c r="AD796" i="73"/>
  <c r="AB796" i="73"/>
  <c r="AA796" i="73"/>
  <c r="Y796" i="73"/>
  <c r="AC796" i="73" s="1"/>
  <c r="X796" i="73"/>
  <c r="AL796" i="73" s="1"/>
  <c r="AU795" i="73"/>
  <c r="AS795" i="73"/>
  <c r="AM795" i="73"/>
  <c r="AK795" i="73"/>
  <c r="AG795" i="73"/>
  <c r="AJ795" i="73" s="1"/>
  <c r="AF795" i="73"/>
  <c r="AD795" i="73"/>
  <c r="AB795" i="73"/>
  <c r="AA795" i="73"/>
  <c r="Y795" i="73"/>
  <c r="AC795" i="73" s="1"/>
  <c r="X795" i="73"/>
  <c r="BN794" i="73"/>
  <c r="BM794" i="73"/>
  <c r="BD794" i="73"/>
  <c r="P794" i="73"/>
  <c r="O794" i="73"/>
  <c r="N794" i="73"/>
  <c r="M794" i="73"/>
  <c r="AU793" i="73"/>
  <c r="AS793" i="73"/>
  <c r="AM793" i="73"/>
  <c r="AK793" i="73"/>
  <c r="AG793" i="73"/>
  <c r="AJ793" i="73" s="1"/>
  <c r="AF793" i="73"/>
  <c r="AI793" i="73" s="1"/>
  <c r="AD793" i="73"/>
  <c r="AB793" i="73"/>
  <c r="AA793" i="73"/>
  <c r="Y793" i="73"/>
  <c r="AC793" i="73" s="1"/>
  <c r="X793" i="73"/>
  <c r="AL793" i="73" s="1"/>
  <c r="AU792" i="73"/>
  <c r="AS792" i="73"/>
  <c r="AM792" i="73"/>
  <c r="AK792" i="73"/>
  <c r="AG792" i="73"/>
  <c r="AJ792" i="73" s="1"/>
  <c r="AF792" i="73"/>
  <c r="AD792" i="73"/>
  <c r="AB792" i="73"/>
  <c r="AA792" i="73"/>
  <c r="Y792" i="73"/>
  <c r="AC792" i="73" s="1"/>
  <c r="X792" i="73"/>
  <c r="AL792" i="73" s="1"/>
  <c r="AU791" i="73"/>
  <c r="AS791" i="73"/>
  <c r="AM791" i="73"/>
  <c r="AK791" i="73"/>
  <c r="AG791" i="73"/>
  <c r="AJ791" i="73" s="1"/>
  <c r="AF791" i="73"/>
  <c r="AI791" i="73" s="1"/>
  <c r="AD791" i="73"/>
  <c r="AB791" i="73"/>
  <c r="AA791" i="73"/>
  <c r="Y791" i="73"/>
  <c r="AC791" i="73" s="1"/>
  <c r="X791" i="73"/>
  <c r="AU790" i="73"/>
  <c r="AS790" i="73"/>
  <c r="AM790" i="73"/>
  <c r="AK790" i="73"/>
  <c r="AG790" i="73"/>
  <c r="AF790" i="73"/>
  <c r="AD790" i="73"/>
  <c r="AB790" i="73"/>
  <c r="AA790" i="73"/>
  <c r="Y790" i="73"/>
  <c r="AC790" i="73" s="1"/>
  <c r="X790" i="73"/>
  <c r="AL790" i="73" s="1"/>
  <c r="BN789" i="73"/>
  <c r="BM789" i="73"/>
  <c r="BD789" i="73"/>
  <c r="P789" i="73"/>
  <c r="O789" i="73"/>
  <c r="N789" i="73"/>
  <c r="M789" i="73"/>
  <c r="AU787" i="73"/>
  <c r="AS787" i="73"/>
  <c r="AM787" i="73"/>
  <c r="AK787" i="73"/>
  <c r="AG787" i="73"/>
  <c r="AJ787" i="73" s="1"/>
  <c r="AF787" i="73"/>
  <c r="AI787" i="73" s="1"/>
  <c r="AD787" i="73"/>
  <c r="AB787" i="73"/>
  <c r="AA787" i="73"/>
  <c r="Y787" i="73"/>
  <c r="X787" i="73"/>
  <c r="AL787" i="73" s="1"/>
  <c r="AU786" i="73"/>
  <c r="AS786" i="73"/>
  <c r="AM786" i="73"/>
  <c r="AK786" i="73"/>
  <c r="AG786" i="73"/>
  <c r="AJ786" i="73" s="1"/>
  <c r="AF786" i="73"/>
  <c r="AD786" i="73"/>
  <c r="AB786" i="73"/>
  <c r="AA786" i="73"/>
  <c r="Y786" i="73"/>
  <c r="AC786" i="73" s="1"/>
  <c r="X786" i="73"/>
  <c r="AL786" i="73" s="1"/>
  <c r="AU785" i="73"/>
  <c r="AS785" i="73"/>
  <c r="AM785" i="73"/>
  <c r="AK785" i="73"/>
  <c r="AG785" i="73"/>
  <c r="AF785" i="73"/>
  <c r="AI785" i="73" s="1"/>
  <c r="AD785" i="73"/>
  <c r="AB785" i="73"/>
  <c r="AA785" i="73"/>
  <c r="Y785" i="73"/>
  <c r="AC785" i="73" s="1"/>
  <c r="X785" i="73"/>
  <c r="AU784" i="73"/>
  <c r="AS784" i="73"/>
  <c r="AM784" i="73"/>
  <c r="AK784" i="73"/>
  <c r="AG784" i="73"/>
  <c r="AF784" i="73"/>
  <c r="AD784" i="73"/>
  <c r="AB784" i="73"/>
  <c r="AA784" i="73"/>
  <c r="Y784" i="73"/>
  <c r="AC784" i="73" s="1"/>
  <c r="X784" i="73"/>
  <c r="AL784" i="73" s="1"/>
  <c r="BN783" i="73"/>
  <c r="BM783" i="73"/>
  <c r="BD783" i="73"/>
  <c r="P783" i="73"/>
  <c r="O783" i="73"/>
  <c r="N783" i="73"/>
  <c r="M783" i="73"/>
  <c r="AU782" i="73"/>
  <c r="AS782" i="73"/>
  <c r="AM782" i="73"/>
  <c r="AK782" i="73"/>
  <c r="AG782" i="73"/>
  <c r="AJ782" i="73" s="1"/>
  <c r="AF782" i="73"/>
  <c r="AI782" i="73" s="1"/>
  <c r="AD782" i="73"/>
  <c r="AB782" i="73"/>
  <c r="AA782" i="73"/>
  <c r="Y782" i="73"/>
  <c r="AC782" i="73" s="1"/>
  <c r="X782" i="73"/>
  <c r="AL782" i="73" s="1"/>
  <c r="AU781" i="73"/>
  <c r="AS781" i="73"/>
  <c r="AM781" i="73"/>
  <c r="AK781" i="73"/>
  <c r="AG781" i="73"/>
  <c r="AJ781" i="73" s="1"/>
  <c r="AF781" i="73"/>
  <c r="AD781" i="73"/>
  <c r="AB781" i="73"/>
  <c r="AA781" i="73"/>
  <c r="Y781" i="73"/>
  <c r="AC781" i="73" s="1"/>
  <c r="X781" i="73"/>
  <c r="AU780" i="73"/>
  <c r="AS780" i="73"/>
  <c r="AM780" i="73"/>
  <c r="AK780" i="73"/>
  <c r="AG780" i="73"/>
  <c r="AJ780" i="73" s="1"/>
  <c r="AF780" i="73"/>
  <c r="AI780" i="73" s="1"/>
  <c r="AD780" i="73"/>
  <c r="AB780" i="73"/>
  <c r="AA780" i="73"/>
  <c r="Y780" i="73"/>
  <c r="AC780" i="73" s="1"/>
  <c r="X780" i="73"/>
  <c r="AU779" i="73"/>
  <c r="AS779" i="73"/>
  <c r="AM779" i="73"/>
  <c r="AK779" i="73"/>
  <c r="AG779" i="73"/>
  <c r="AF779" i="73"/>
  <c r="AD779" i="73"/>
  <c r="AB779" i="73"/>
  <c r="AA779" i="73"/>
  <c r="Y779" i="73"/>
  <c r="X779" i="73"/>
  <c r="BN778" i="73"/>
  <c r="BM778" i="73"/>
  <c r="BD778" i="73"/>
  <c r="P778" i="73"/>
  <c r="O778" i="73"/>
  <c r="N778" i="73"/>
  <c r="M778" i="73"/>
  <c r="AU777" i="73"/>
  <c r="AS777" i="73"/>
  <c r="AM777" i="73"/>
  <c r="AK777" i="73"/>
  <c r="AG777" i="73"/>
  <c r="AJ777" i="73" s="1"/>
  <c r="AF777" i="73"/>
  <c r="AI777" i="73" s="1"/>
  <c r="AD777" i="73"/>
  <c r="AB777" i="73"/>
  <c r="AA777" i="73"/>
  <c r="Y777" i="73"/>
  <c r="AC777" i="73" s="1"/>
  <c r="X777" i="73"/>
  <c r="AU776" i="73"/>
  <c r="AS776" i="73"/>
  <c r="AM776" i="73"/>
  <c r="AK776" i="73"/>
  <c r="AG776" i="73"/>
  <c r="AJ776" i="73" s="1"/>
  <c r="AF776" i="73"/>
  <c r="AI776" i="73" s="1"/>
  <c r="AD776" i="73"/>
  <c r="AB776" i="73"/>
  <c r="AA776" i="73"/>
  <c r="Y776" i="73"/>
  <c r="AC776" i="73" s="1"/>
  <c r="X776" i="73"/>
  <c r="AU775" i="73"/>
  <c r="AS775" i="73"/>
  <c r="AM775" i="73"/>
  <c r="AK775" i="73"/>
  <c r="AG775" i="73"/>
  <c r="AJ775" i="73" s="1"/>
  <c r="AF775" i="73"/>
  <c r="AD775" i="73"/>
  <c r="AB775" i="73"/>
  <c r="AA775" i="73"/>
  <c r="Y775" i="73"/>
  <c r="AC775" i="73" s="1"/>
  <c r="X775" i="73"/>
  <c r="AL775" i="73" s="1"/>
  <c r="AX775" i="73" s="1"/>
  <c r="AU774" i="73"/>
  <c r="AS774" i="73"/>
  <c r="AM774" i="73"/>
  <c r="AK774" i="73"/>
  <c r="AG774" i="73"/>
  <c r="AF774" i="73"/>
  <c r="AI774" i="73" s="1"/>
  <c r="AD774" i="73"/>
  <c r="AB774" i="73"/>
  <c r="AA774" i="73"/>
  <c r="Y774" i="73"/>
  <c r="X774" i="73"/>
  <c r="BN773" i="73"/>
  <c r="BM773" i="73"/>
  <c r="BD773" i="73"/>
  <c r="P773" i="73"/>
  <c r="O773" i="73"/>
  <c r="N773" i="73"/>
  <c r="M773" i="73"/>
  <c r="AU772" i="73"/>
  <c r="AS772" i="73"/>
  <c r="AM772" i="73"/>
  <c r="AK772" i="73"/>
  <c r="AG772" i="73"/>
  <c r="AJ772" i="73" s="1"/>
  <c r="AF772" i="73"/>
  <c r="AI772" i="73" s="1"/>
  <c r="AD772" i="73"/>
  <c r="AB772" i="73"/>
  <c r="AA772" i="73"/>
  <c r="Y772" i="73"/>
  <c r="X772" i="73"/>
  <c r="AU771" i="73"/>
  <c r="AS771" i="73"/>
  <c r="AM771" i="73"/>
  <c r="AK771" i="73"/>
  <c r="AG771" i="73"/>
  <c r="AJ771" i="73" s="1"/>
  <c r="AF771" i="73"/>
  <c r="AD771" i="73"/>
  <c r="AB771" i="73"/>
  <c r="AA771" i="73"/>
  <c r="Z771" i="73" s="1"/>
  <c r="AT771" i="73" s="1"/>
  <c r="Y771" i="73"/>
  <c r="X771" i="73"/>
  <c r="AU770" i="73"/>
  <c r="AS770" i="73"/>
  <c r="AM770" i="73"/>
  <c r="AK770" i="73"/>
  <c r="AG770" i="73"/>
  <c r="AF770" i="73"/>
  <c r="AI770" i="73" s="1"/>
  <c r="AD770" i="73"/>
  <c r="AB770" i="73"/>
  <c r="AA770" i="73"/>
  <c r="Y770" i="73"/>
  <c r="AC770" i="73" s="1"/>
  <c r="X770" i="73"/>
  <c r="AU769" i="73"/>
  <c r="AS769" i="73"/>
  <c r="AM769" i="73"/>
  <c r="AK769" i="73"/>
  <c r="AG769" i="73"/>
  <c r="AJ769" i="73" s="1"/>
  <c r="AF769" i="73"/>
  <c r="AD769" i="73"/>
  <c r="AB769" i="73"/>
  <c r="AA769" i="73"/>
  <c r="Y769" i="73"/>
  <c r="AC769" i="73" s="1"/>
  <c r="X769" i="73"/>
  <c r="BN768" i="73"/>
  <c r="BM768" i="73"/>
  <c r="BD768" i="73"/>
  <c r="P768" i="73"/>
  <c r="O768" i="73"/>
  <c r="N768" i="73"/>
  <c r="M768" i="73"/>
  <c r="AU767" i="73"/>
  <c r="AS767" i="73"/>
  <c r="AM767" i="73"/>
  <c r="AK767" i="73"/>
  <c r="AG767" i="73"/>
  <c r="AJ767" i="73" s="1"/>
  <c r="AF767" i="73"/>
  <c r="AD767" i="73"/>
  <c r="AB767" i="73"/>
  <c r="AA767" i="73"/>
  <c r="Y767" i="73"/>
  <c r="X767" i="73"/>
  <c r="AU766" i="73"/>
  <c r="AS766" i="73"/>
  <c r="AM766" i="73"/>
  <c r="AK766" i="73"/>
  <c r="AG766" i="73"/>
  <c r="AJ766" i="73" s="1"/>
  <c r="AF766" i="73"/>
  <c r="AI766" i="73" s="1"/>
  <c r="AD766" i="73"/>
  <c r="AB766" i="73"/>
  <c r="AA766" i="73"/>
  <c r="Y766" i="73"/>
  <c r="AC766" i="73" s="1"/>
  <c r="X766" i="73"/>
  <c r="AU765" i="73"/>
  <c r="AS765" i="73"/>
  <c r="AM765" i="73"/>
  <c r="AK765" i="73"/>
  <c r="AG765" i="73"/>
  <c r="AJ765" i="73" s="1"/>
  <c r="AF765" i="73"/>
  <c r="AD765" i="73"/>
  <c r="AB765" i="73"/>
  <c r="AA765" i="73"/>
  <c r="Y765" i="73"/>
  <c r="AC765" i="73" s="1"/>
  <c r="X765" i="73"/>
  <c r="AU764" i="73"/>
  <c r="AS764" i="73"/>
  <c r="AM764" i="73"/>
  <c r="AK764" i="73"/>
  <c r="AG764" i="73"/>
  <c r="AF764" i="73"/>
  <c r="AD764" i="73"/>
  <c r="AB764" i="73"/>
  <c r="AA764" i="73"/>
  <c r="Y764" i="73"/>
  <c r="X764" i="73"/>
  <c r="BN763" i="73"/>
  <c r="BM763" i="73"/>
  <c r="BD763" i="73"/>
  <c r="P763" i="73"/>
  <c r="O763" i="73"/>
  <c r="N763" i="73"/>
  <c r="M763" i="73"/>
  <c r="AU761" i="73"/>
  <c r="AS761" i="73"/>
  <c r="AM761" i="73"/>
  <c r="AK761" i="73"/>
  <c r="AG761" i="73"/>
  <c r="AJ761" i="73" s="1"/>
  <c r="AF761" i="73"/>
  <c r="AD761" i="73"/>
  <c r="AB761" i="73"/>
  <c r="AA761" i="73"/>
  <c r="Y761" i="73"/>
  <c r="AC761" i="73" s="1"/>
  <c r="X761" i="73"/>
  <c r="AU760" i="73"/>
  <c r="AS760" i="73"/>
  <c r="AM760" i="73"/>
  <c r="AK760" i="73"/>
  <c r="AG760" i="73"/>
  <c r="AJ760" i="73" s="1"/>
  <c r="AF760" i="73"/>
  <c r="AD760" i="73"/>
  <c r="AB760" i="73"/>
  <c r="AA760" i="73"/>
  <c r="Y760" i="73"/>
  <c r="AC760" i="73" s="1"/>
  <c r="X760" i="73"/>
  <c r="AU759" i="73"/>
  <c r="AS759" i="73"/>
  <c r="AM759" i="73"/>
  <c r="AK759" i="73"/>
  <c r="AG759" i="73"/>
  <c r="AJ759" i="73" s="1"/>
  <c r="AF759" i="73"/>
  <c r="AI759" i="73" s="1"/>
  <c r="AD759" i="73"/>
  <c r="AB759" i="73"/>
  <c r="AA759" i="73"/>
  <c r="Y759" i="73"/>
  <c r="X759" i="73"/>
  <c r="AL759" i="73" s="1"/>
  <c r="AU758" i="73"/>
  <c r="AS758" i="73"/>
  <c r="AM758" i="73"/>
  <c r="AK758" i="73"/>
  <c r="AG758" i="73"/>
  <c r="AF758" i="73"/>
  <c r="AI758" i="73" s="1"/>
  <c r="AD758" i="73"/>
  <c r="AB758" i="73"/>
  <c r="AA758" i="73"/>
  <c r="Y758" i="73"/>
  <c r="X758" i="73"/>
  <c r="BN757" i="73"/>
  <c r="BM757" i="73"/>
  <c r="BD757" i="73"/>
  <c r="P757" i="73"/>
  <c r="O757" i="73"/>
  <c r="N757" i="73"/>
  <c r="M757" i="73"/>
  <c r="AU756" i="73"/>
  <c r="AS756" i="73"/>
  <c r="AM756" i="73"/>
  <c r="AK756" i="73"/>
  <c r="AG756" i="73"/>
  <c r="AJ756" i="73" s="1"/>
  <c r="AF756" i="73"/>
  <c r="AI756" i="73" s="1"/>
  <c r="AD756" i="73"/>
  <c r="AB756" i="73"/>
  <c r="AA756" i="73"/>
  <c r="Y756" i="73"/>
  <c r="AC756" i="73" s="1"/>
  <c r="X756" i="73"/>
  <c r="AU755" i="73"/>
  <c r="AS755" i="73"/>
  <c r="AM755" i="73"/>
  <c r="AK755" i="73"/>
  <c r="AG755" i="73"/>
  <c r="AJ755" i="73" s="1"/>
  <c r="AF755" i="73"/>
  <c r="AI755" i="73" s="1"/>
  <c r="AD755" i="73"/>
  <c r="AB755" i="73"/>
  <c r="AA755" i="73"/>
  <c r="Z755" i="73" s="1"/>
  <c r="AT755" i="73" s="1"/>
  <c r="Y755" i="73"/>
  <c r="X755" i="73"/>
  <c r="AU754" i="73"/>
  <c r="AS754" i="73"/>
  <c r="AM754" i="73"/>
  <c r="AK754" i="73"/>
  <c r="AG754" i="73"/>
  <c r="AJ754" i="73" s="1"/>
  <c r="AF754" i="73"/>
  <c r="AD754" i="73"/>
  <c r="AB754" i="73"/>
  <c r="AA754" i="73"/>
  <c r="Y754" i="73"/>
  <c r="AC754" i="73" s="1"/>
  <c r="X754" i="73"/>
  <c r="AU753" i="73"/>
  <c r="AS753" i="73"/>
  <c r="AM753" i="73"/>
  <c r="AK753" i="73"/>
  <c r="AG753" i="73"/>
  <c r="AF753" i="73"/>
  <c r="AD753" i="73"/>
  <c r="AB753" i="73"/>
  <c r="AA753" i="73"/>
  <c r="Y753" i="73"/>
  <c r="AC753" i="73" s="1"/>
  <c r="X753" i="73"/>
  <c r="BN752" i="73"/>
  <c r="BM752" i="73"/>
  <c r="BD752" i="73"/>
  <c r="P752" i="73"/>
  <c r="O752" i="73"/>
  <c r="N752" i="73"/>
  <c r="M752" i="73"/>
  <c r="AU751" i="73"/>
  <c r="AS751" i="73"/>
  <c r="AM751" i="73"/>
  <c r="AK751" i="73"/>
  <c r="AG751" i="73"/>
  <c r="AJ751" i="73" s="1"/>
  <c r="AF751" i="73"/>
  <c r="AI751" i="73" s="1"/>
  <c r="AD751" i="73"/>
  <c r="AB751" i="73"/>
  <c r="AA751" i="73"/>
  <c r="Y751" i="73"/>
  <c r="X751" i="73"/>
  <c r="AL751" i="73" s="1"/>
  <c r="AU750" i="73"/>
  <c r="AS750" i="73"/>
  <c r="AM750" i="73"/>
  <c r="AK750" i="73"/>
  <c r="AG750" i="73"/>
  <c r="AJ750" i="73" s="1"/>
  <c r="AF750" i="73"/>
  <c r="AI750" i="73" s="1"/>
  <c r="AD750" i="73"/>
  <c r="AB750" i="73"/>
  <c r="AA750" i="73"/>
  <c r="Y750" i="73"/>
  <c r="AC750" i="73" s="1"/>
  <c r="X750" i="73"/>
  <c r="AU749" i="73"/>
  <c r="AS749" i="73"/>
  <c r="AM749" i="73"/>
  <c r="AK749" i="73"/>
  <c r="AG749" i="73"/>
  <c r="AJ749" i="73" s="1"/>
  <c r="AF749" i="73"/>
  <c r="AD749" i="73"/>
  <c r="AB749" i="73"/>
  <c r="AA749" i="73"/>
  <c r="Y749" i="73"/>
  <c r="X749" i="73"/>
  <c r="AU748" i="73"/>
  <c r="AS748" i="73"/>
  <c r="AM748" i="73"/>
  <c r="AK748" i="73"/>
  <c r="AG748" i="73"/>
  <c r="AJ748" i="73" s="1"/>
  <c r="AF748" i="73"/>
  <c r="AD748" i="73"/>
  <c r="AB748" i="73"/>
  <c r="AA748" i="73"/>
  <c r="Y748" i="73"/>
  <c r="X748" i="73"/>
  <c r="AL748" i="73" s="1"/>
  <c r="BN747" i="73"/>
  <c r="BM747" i="73"/>
  <c r="BD747" i="73"/>
  <c r="P747" i="73"/>
  <c r="O747" i="73"/>
  <c r="N747" i="73"/>
  <c r="M747" i="73"/>
  <c r="AU746" i="73"/>
  <c r="AS746" i="73"/>
  <c r="AM746" i="73"/>
  <c r="AK746" i="73"/>
  <c r="AG746" i="73"/>
  <c r="AJ746" i="73" s="1"/>
  <c r="AF746" i="73"/>
  <c r="AD746" i="73"/>
  <c r="AB746" i="73"/>
  <c r="AA746" i="73"/>
  <c r="Y746" i="73"/>
  <c r="AC746" i="73" s="1"/>
  <c r="X746" i="73"/>
  <c r="AU745" i="73"/>
  <c r="AS745" i="73"/>
  <c r="AM745" i="73"/>
  <c r="AK745" i="73"/>
  <c r="AG745" i="73"/>
  <c r="AJ745" i="73" s="1"/>
  <c r="AF745" i="73"/>
  <c r="AD745" i="73"/>
  <c r="AB745" i="73"/>
  <c r="AA745" i="73"/>
  <c r="Y745" i="73"/>
  <c r="X745" i="73"/>
  <c r="AU744" i="73"/>
  <c r="AS744" i="73"/>
  <c r="AM744" i="73"/>
  <c r="AK744" i="73"/>
  <c r="AG744" i="73"/>
  <c r="AJ744" i="73" s="1"/>
  <c r="AF744" i="73"/>
  <c r="AI744" i="73" s="1"/>
  <c r="AD744" i="73"/>
  <c r="AB744" i="73"/>
  <c r="AA744" i="73"/>
  <c r="Y744" i="73"/>
  <c r="AC744" i="73" s="1"/>
  <c r="X744" i="73"/>
  <c r="AU743" i="73"/>
  <c r="AS743" i="73"/>
  <c r="AM743" i="73"/>
  <c r="AK743" i="73"/>
  <c r="AG743" i="73"/>
  <c r="AF743" i="73"/>
  <c r="AD743" i="73"/>
  <c r="AB743" i="73"/>
  <c r="AA743" i="73"/>
  <c r="Y743" i="73"/>
  <c r="AC743" i="73" s="1"/>
  <c r="X743" i="73"/>
  <c r="BN742" i="73"/>
  <c r="BM742" i="73"/>
  <c r="BD742" i="73"/>
  <c r="P742" i="73"/>
  <c r="O742" i="73"/>
  <c r="N742" i="73"/>
  <c r="M742" i="73"/>
  <c r="AU741" i="73"/>
  <c r="AS741" i="73"/>
  <c r="AM741" i="73"/>
  <c r="AK741" i="73"/>
  <c r="AG741" i="73"/>
  <c r="AJ741" i="73" s="1"/>
  <c r="AF741" i="73"/>
  <c r="AD741" i="73"/>
  <c r="AB741" i="73"/>
  <c r="AA741" i="73"/>
  <c r="Y741" i="73"/>
  <c r="X741" i="73"/>
  <c r="AU740" i="73"/>
  <c r="AS740" i="73"/>
  <c r="AM740" i="73"/>
  <c r="AK740" i="73"/>
  <c r="AG740" i="73"/>
  <c r="AJ740" i="73" s="1"/>
  <c r="AF740" i="73"/>
  <c r="AI740" i="73" s="1"/>
  <c r="AD740" i="73"/>
  <c r="AB740" i="73"/>
  <c r="AA740" i="73"/>
  <c r="Y740" i="73"/>
  <c r="AC740" i="73" s="1"/>
  <c r="X740" i="73"/>
  <c r="AU739" i="73"/>
  <c r="AS739" i="73"/>
  <c r="AM739" i="73"/>
  <c r="AK739" i="73"/>
  <c r="AG739" i="73"/>
  <c r="AJ739" i="73" s="1"/>
  <c r="AF739" i="73"/>
  <c r="AD739" i="73"/>
  <c r="AB739" i="73"/>
  <c r="AA739" i="73"/>
  <c r="Y739" i="73"/>
  <c r="AC739" i="73" s="1"/>
  <c r="X739" i="73"/>
  <c r="AU738" i="73"/>
  <c r="AS738" i="73"/>
  <c r="AM738" i="73"/>
  <c r="AK738" i="73"/>
  <c r="AG738" i="73"/>
  <c r="AF738" i="73"/>
  <c r="AI738" i="73" s="1"/>
  <c r="AD738" i="73"/>
  <c r="AB738" i="73"/>
  <c r="AA738" i="73"/>
  <c r="Y738" i="73"/>
  <c r="AC738" i="73" s="1"/>
  <c r="X738" i="73"/>
  <c r="AL738" i="73" s="1"/>
  <c r="BN737" i="73"/>
  <c r="BM737" i="73"/>
  <c r="BD737" i="73"/>
  <c r="P737" i="73"/>
  <c r="O737" i="73"/>
  <c r="N737" i="73"/>
  <c r="M737" i="73"/>
  <c r="AU735" i="73"/>
  <c r="AS735" i="73"/>
  <c r="AM735" i="73"/>
  <c r="AK735" i="73"/>
  <c r="AG735" i="73"/>
  <c r="AJ735" i="73" s="1"/>
  <c r="AF735" i="73"/>
  <c r="AI735" i="73" s="1"/>
  <c r="AD735" i="73"/>
  <c r="AB735" i="73"/>
  <c r="AA735" i="73"/>
  <c r="Y735" i="73"/>
  <c r="AC735" i="73" s="1"/>
  <c r="X735" i="73"/>
  <c r="AU734" i="73"/>
  <c r="AS734" i="73"/>
  <c r="AM734" i="73"/>
  <c r="AK734" i="73"/>
  <c r="AG734" i="73"/>
  <c r="AJ734" i="73" s="1"/>
  <c r="AF734" i="73"/>
  <c r="AI734" i="73" s="1"/>
  <c r="AD734" i="73"/>
  <c r="AB734" i="73"/>
  <c r="AA734" i="73"/>
  <c r="Y734" i="73"/>
  <c r="AC734" i="73" s="1"/>
  <c r="X734" i="73"/>
  <c r="AU733" i="73"/>
  <c r="AS733" i="73"/>
  <c r="AM733" i="73"/>
  <c r="AK733" i="73"/>
  <c r="AG733" i="73"/>
  <c r="AJ733" i="73" s="1"/>
  <c r="AF733" i="73"/>
  <c r="AD733" i="73"/>
  <c r="AB733" i="73"/>
  <c r="AA733" i="73"/>
  <c r="Y733" i="73"/>
  <c r="X733" i="73"/>
  <c r="AL733" i="73" s="1"/>
  <c r="AU732" i="73"/>
  <c r="AS732" i="73"/>
  <c r="AM732" i="73"/>
  <c r="AK732" i="73"/>
  <c r="AG732" i="73"/>
  <c r="AF732" i="73"/>
  <c r="AD732" i="73"/>
  <c r="AB732" i="73"/>
  <c r="AA732" i="73"/>
  <c r="Y732" i="73"/>
  <c r="X732" i="73"/>
  <c r="BN731" i="73"/>
  <c r="BM731" i="73"/>
  <c r="BD731" i="73"/>
  <c r="P731" i="73"/>
  <c r="O731" i="73"/>
  <c r="N731" i="73"/>
  <c r="M731" i="73"/>
  <c r="AU730" i="73"/>
  <c r="AS730" i="73"/>
  <c r="AM730" i="73"/>
  <c r="AK730" i="73"/>
  <c r="AG730" i="73"/>
  <c r="AJ730" i="73" s="1"/>
  <c r="AF730" i="73"/>
  <c r="AI730" i="73" s="1"/>
  <c r="AD730" i="73"/>
  <c r="AB730" i="73"/>
  <c r="AA730" i="73"/>
  <c r="Y730" i="73"/>
  <c r="X730" i="73"/>
  <c r="AU729" i="73"/>
  <c r="AS729" i="73"/>
  <c r="AM729" i="73"/>
  <c r="AK729" i="73"/>
  <c r="AG729" i="73"/>
  <c r="AJ729" i="73" s="1"/>
  <c r="AF729" i="73"/>
  <c r="AI729" i="73" s="1"/>
  <c r="AD729" i="73"/>
  <c r="AB729" i="73"/>
  <c r="AA729" i="73"/>
  <c r="Y729" i="73"/>
  <c r="X729" i="73"/>
  <c r="AU728" i="73"/>
  <c r="AS728" i="73"/>
  <c r="AM728" i="73"/>
  <c r="AK728" i="73"/>
  <c r="AG728" i="73"/>
  <c r="AJ728" i="73" s="1"/>
  <c r="AF728" i="73"/>
  <c r="AD728" i="73"/>
  <c r="AB728" i="73"/>
  <c r="AA728" i="73"/>
  <c r="Z728" i="73" s="1"/>
  <c r="AT728" i="73" s="1"/>
  <c r="Y728" i="73"/>
  <c r="X728" i="73"/>
  <c r="AL728" i="73" s="1"/>
  <c r="AU727" i="73"/>
  <c r="AS727" i="73"/>
  <c r="AM727" i="73"/>
  <c r="AK727" i="73"/>
  <c r="AG727" i="73"/>
  <c r="AF727" i="73"/>
  <c r="AI727" i="73" s="1"/>
  <c r="AD727" i="73"/>
  <c r="AB727" i="73"/>
  <c r="AA727" i="73"/>
  <c r="Y727" i="73"/>
  <c r="X727" i="73"/>
  <c r="BN726" i="73"/>
  <c r="BM726" i="73"/>
  <c r="BD726" i="73"/>
  <c r="P726" i="73"/>
  <c r="O726" i="73"/>
  <c r="N726" i="73"/>
  <c r="M726" i="73"/>
  <c r="AU725" i="73"/>
  <c r="AS725" i="73"/>
  <c r="AM725" i="73"/>
  <c r="AK725" i="73"/>
  <c r="AG725" i="73"/>
  <c r="AJ725" i="73" s="1"/>
  <c r="AF725" i="73"/>
  <c r="AD725" i="73"/>
  <c r="AB725" i="73"/>
  <c r="AA725" i="73"/>
  <c r="Y725" i="73"/>
  <c r="X725" i="73"/>
  <c r="AL725" i="73" s="1"/>
  <c r="AU724" i="73"/>
  <c r="AS724" i="73"/>
  <c r="AM724" i="73"/>
  <c r="AK724" i="73"/>
  <c r="AG724" i="73"/>
  <c r="AJ724" i="73" s="1"/>
  <c r="AF724" i="73"/>
  <c r="AI724" i="73" s="1"/>
  <c r="AD724" i="73"/>
  <c r="AB724" i="73"/>
  <c r="AA724" i="73"/>
  <c r="Y724" i="73"/>
  <c r="X724" i="73"/>
  <c r="AL724" i="73" s="1"/>
  <c r="AU723" i="73"/>
  <c r="AS723" i="73"/>
  <c r="AM723" i="73"/>
  <c r="AK723" i="73"/>
  <c r="AG723" i="73"/>
  <c r="AJ723" i="73" s="1"/>
  <c r="AF723" i="73"/>
  <c r="AI723" i="73" s="1"/>
  <c r="AH723" i="73" s="1"/>
  <c r="AD723" i="73"/>
  <c r="AB723" i="73"/>
  <c r="AA723" i="73"/>
  <c r="Y723" i="73"/>
  <c r="X723" i="73"/>
  <c r="AL723" i="73" s="1"/>
  <c r="AU722" i="73"/>
  <c r="AS722" i="73"/>
  <c r="AM722" i="73"/>
  <c r="AK722" i="73"/>
  <c r="AG722" i="73"/>
  <c r="AF722" i="73"/>
  <c r="AI722" i="73" s="1"/>
  <c r="AD722" i="73"/>
  <c r="AB722" i="73"/>
  <c r="AA722" i="73"/>
  <c r="Y722" i="73"/>
  <c r="AC722" i="73" s="1"/>
  <c r="X722" i="73"/>
  <c r="AL722" i="73" s="1"/>
  <c r="BN721" i="73"/>
  <c r="BM721" i="73"/>
  <c r="BD721" i="73"/>
  <c r="P721" i="73"/>
  <c r="O721" i="73"/>
  <c r="N721" i="73"/>
  <c r="M721" i="73"/>
  <c r="AU720" i="73"/>
  <c r="AS720" i="73"/>
  <c r="AM720" i="73"/>
  <c r="AK720" i="73"/>
  <c r="AG720" i="73"/>
  <c r="AJ720" i="73" s="1"/>
  <c r="AF720" i="73"/>
  <c r="AI720" i="73" s="1"/>
  <c r="AD720" i="73"/>
  <c r="AB720" i="73"/>
  <c r="AA720" i="73"/>
  <c r="Y720" i="73"/>
  <c r="X720" i="73"/>
  <c r="AL720" i="73" s="1"/>
  <c r="AU719" i="73"/>
  <c r="AS719" i="73"/>
  <c r="AM719" i="73"/>
  <c r="AK719" i="73"/>
  <c r="AG719" i="73"/>
  <c r="AF719" i="73"/>
  <c r="AI719" i="73" s="1"/>
  <c r="AD719" i="73"/>
  <c r="AB719" i="73"/>
  <c r="AA719" i="73"/>
  <c r="Y719" i="73"/>
  <c r="AC719" i="73" s="1"/>
  <c r="X719" i="73"/>
  <c r="AL719" i="73" s="1"/>
  <c r="AU718" i="73"/>
  <c r="AS718" i="73"/>
  <c r="AM718" i="73"/>
  <c r="AK718" i="73"/>
  <c r="AG718" i="73"/>
  <c r="AJ718" i="73" s="1"/>
  <c r="AF718" i="73"/>
  <c r="AI718" i="73" s="1"/>
  <c r="AD718" i="73"/>
  <c r="AB718" i="73"/>
  <c r="AA718" i="73"/>
  <c r="Y718" i="73"/>
  <c r="X718" i="73"/>
  <c r="AL718" i="73" s="1"/>
  <c r="AU717" i="73"/>
  <c r="AS717" i="73"/>
  <c r="AM717" i="73"/>
  <c r="AK717" i="73"/>
  <c r="AG717" i="73"/>
  <c r="AJ717" i="73" s="1"/>
  <c r="AF717" i="73"/>
  <c r="AD717" i="73"/>
  <c r="AB717" i="73"/>
  <c r="AA717" i="73"/>
  <c r="Y717" i="73"/>
  <c r="AC717" i="73" s="1"/>
  <c r="X717" i="73"/>
  <c r="AL717" i="73" s="1"/>
  <c r="BN716" i="73"/>
  <c r="BM716" i="73"/>
  <c r="BD716" i="73"/>
  <c r="P716" i="73"/>
  <c r="O716" i="73"/>
  <c r="N716" i="73"/>
  <c r="M716" i="73"/>
  <c r="AU715" i="73"/>
  <c r="AS715" i="73"/>
  <c r="AM715" i="73"/>
  <c r="AK715" i="73"/>
  <c r="AG715" i="73"/>
  <c r="AJ715" i="73" s="1"/>
  <c r="AF715" i="73"/>
  <c r="AI715" i="73" s="1"/>
  <c r="AD715" i="73"/>
  <c r="AB715" i="73"/>
  <c r="AA715" i="73"/>
  <c r="Y715" i="73"/>
  <c r="AC715" i="73" s="1"/>
  <c r="X715" i="73"/>
  <c r="AL715" i="73" s="1"/>
  <c r="AU714" i="73"/>
  <c r="AS714" i="73"/>
  <c r="AM714" i="73"/>
  <c r="AK714" i="73"/>
  <c r="AG714" i="73"/>
  <c r="AJ714" i="73" s="1"/>
  <c r="AF714" i="73"/>
  <c r="AD714" i="73"/>
  <c r="AB714" i="73"/>
  <c r="AA714" i="73"/>
  <c r="Y714" i="73"/>
  <c r="AC714" i="73" s="1"/>
  <c r="X714" i="73"/>
  <c r="AU713" i="73"/>
  <c r="AS713" i="73"/>
  <c r="AM713" i="73"/>
  <c r="AK713" i="73"/>
  <c r="AG713" i="73"/>
  <c r="AF713" i="73"/>
  <c r="AI713" i="73" s="1"/>
  <c r="AD713" i="73"/>
  <c r="AB713" i="73"/>
  <c r="AA713" i="73"/>
  <c r="Y713" i="73"/>
  <c r="AC713" i="73" s="1"/>
  <c r="X713" i="73"/>
  <c r="AU712" i="73"/>
  <c r="AS712" i="73"/>
  <c r="AM712" i="73"/>
  <c r="AK712" i="73"/>
  <c r="AG712" i="73"/>
  <c r="AF712" i="73"/>
  <c r="AD712" i="73"/>
  <c r="AB712" i="73"/>
  <c r="AA712" i="73"/>
  <c r="Y712" i="73"/>
  <c r="AC712" i="73" s="1"/>
  <c r="X712" i="73"/>
  <c r="BN711" i="73"/>
  <c r="BM711" i="73"/>
  <c r="BD711" i="73"/>
  <c r="P711" i="73"/>
  <c r="O711" i="73"/>
  <c r="N711" i="73"/>
  <c r="M711" i="73"/>
  <c r="AU709" i="73"/>
  <c r="AS709" i="73"/>
  <c r="AM709" i="73"/>
  <c r="AK709" i="73"/>
  <c r="AG709" i="73"/>
  <c r="AJ709" i="73" s="1"/>
  <c r="AF709" i="73"/>
  <c r="AI709" i="73" s="1"/>
  <c r="AD709" i="73"/>
  <c r="AB709" i="73"/>
  <c r="AA709" i="73"/>
  <c r="Y709" i="73"/>
  <c r="AC709" i="73" s="1"/>
  <c r="X709" i="73"/>
  <c r="AL709" i="73" s="1"/>
  <c r="AU708" i="73"/>
  <c r="AS708" i="73"/>
  <c r="AM708" i="73"/>
  <c r="AK708" i="73"/>
  <c r="AG708" i="73"/>
  <c r="AF708" i="73"/>
  <c r="AD708" i="73"/>
  <c r="AB708" i="73"/>
  <c r="AA708" i="73"/>
  <c r="Y708" i="73"/>
  <c r="AC708" i="73" s="1"/>
  <c r="X708" i="73"/>
  <c r="AU707" i="73"/>
  <c r="AS707" i="73"/>
  <c r="AM707" i="73"/>
  <c r="AK707" i="73"/>
  <c r="AG707" i="73"/>
  <c r="AJ707" i="73" s="1"/>
  <c r="AF707" i="73"/>
  <c r="AI707" i="73" s="1"/>
  <c r="AD707" i="73"/>
  <c r="AB707" i="73"/>
  <c r="AA707" i="73"/>
  <c r="Y707" i="73"/>
  <c r="X707" i="73"/>
  <c r="AU706" i="73"/>
  <c r="AS706" i="73"/>
  <c r="AM706" i="73"/>
  <c r="AK706" i="73"/>
  <c r="AG706" i="73"/>
  <c r="AF706" i="73"/>
  <c r="AD706" i="73"/>
  <c r="AB706" i="73"/>
  <c r="AA706" i="73"/>
  <c r="Y706" i="73"/>
  <c r="X706" i="73"/>
  <c r="BN705" i="73"/>
  <c r="BM705" i="73"/>
  <c r="BD705" i="73"/>
  <c r="P705" i="73"/>
  <c r="O705" i="73"/>
  <c r="N705" i="73"/>
  <c r="M705" i="73"/>
  <c r="AU704" i="73"/>
  <c r="AS704" i="73"/>
  <c r="AM704" i="73"/>
  <c r="AK704" i="73"/>
  <c r="AG704" i="73"/>
  <c r="AJ704" i="73" s="1"/>
  <c r="AF704" i="73"/>
  <c r="AD704" i="73"/>
  <c r="AB704" i="73"/>
  <c r="AA704" i="73"/>
  <c r="Y704" i="73"/>
  <c r="AC704" i="73" s="1"/>
  <c r="X704" i="73"/>
  <c r="AL704" i="73" s="1"/>
  <c r="AU703" i="73"/>
  <c r="AS703" i="73"/>
  <c r="AM703" i="73"/>
  <c r="AK703" i="73"/>
  <c r="AG703" i="73"/>
  <c r="AJ703" i="73" s="1"/>
  <c r="AF703" i="73"/>
  <c r="AD703" i="73"/>
  <c r="AB703" i="73"/>
  <c r="AA703" i="73"/>
  <c r="Y703" i="73"/>
  <c r="AC703" i="73" s="1"/>
  <c r="X703" i="73"/>
  <c r="AU702" i="73"/>
  <c r="AS702" i="73"/>
  <c r="AM702" i="73"/>
  <c r="AK702" i="73"/>
  <c r="AG702" i="73"/>
  <c r="AJ702" i="73" s="1"/>
  <c r="AF702" i="73"/>
  <c r="AD702" i="73"/>
  <c r="AB702" i="73"/>
  <c r="AA702" i="73"/>
  <c r="Y702" i="73"/>
  <c r="AC702" i="73" s="1"/>
  <c r="X702" i="73"/>
  <c r="AL702" i="73" s="1"/>
  <c r="AU701" i="73"/>
  <c r="AS701" i="73"/>
  <c r="AM701" i="73"/>
  <c r="AK701" i="73"/>
  <c r="AG701" i="73"/>
  <c r="AF701" i="73"/>
  <c r="AI701" i="73" s="1"/>
  <c r="AD701" i="73"/>
  <c r="AB701" i="73"/>
  <c r="AA701" i="73"/>
  <c r="Y701" i="73"/>
  <c r="AC701" i="73" s="1"/>
  <c r="X701" i="73"/>
  <c r="BN700" i="73"/>
  <c r="BM700" i="73"/>
  <c r="BD700" i="73"/>
  <c r="P700" i="73"/>
  <c r="O700" i="73"/>
  <c r="N700" i="73"/>
  <c r="M700" i="73"/>
  <c r="AU699" i="73"/>
  <c r="AS699" i="73"/>
  <c r="AM699" i="73"/>
  <c r="AK699" i="73"/>
  <c r="AG699" i="73"/>
  <c r="AJ699" i="73" s="1"/>
  <c r="AF699" i="73"/>
  <c r="AD699" i="73"/>
  <c r="AB699" i="73"/>
  <c r="AA699" i="73"/>
  <c r="Y699" i="73"/>
  <c r="X699" i="73"/>
  <c r="AU698" i="73"/>
  <c r="AS698" i="73"/>
  <c r="AM698" i="73"/>
  <c r="AK698" i="73"/>
  <c r="AG698" i="73"/>
  <c r="AJ698" i="73" s="1"/>
  <c r="AF698" i="73"/>
  <c r="AD698" i="73"/>
  <c r="AB698" i="73"/>
  <c r="AA698" i="73"/>
  <c r="Y698" i="73"/>
  <c r="X698" i="73"/>
  <c r="AU697" i="73"/>
  <c r="AS697" i="73"/>
  <c r="AM697" i="73"/>
  <c r="AK697" i="73"/>
  <c r="AG697" i="73"/>
  <c r="AF697" i="73"/>
  <c r="AI697" i="73" s="1"/>
  <c r="AD697" i="73"/>
  <c r="AB697" i="73"/>
  <c r="AA697" i="73"/>
  <c r="Y697" i="73"/>
  <c r="AC697" i="73" s="1"/>
  <c r="X697" i="73"/>
  <c r="AU696" i="73"/>
  <c r="AS696" i="73"/>
  <c r="AM696" i="73"/>
  <c r="AK696" i="73"/>
  <c r="AG696" i="73"/>
  <c r="AJ696" i="73" s="1"/>
  <c r="AF696" i="73"/>
  <c r="AD696" i="73"/>
  <c r="AB696" i="73"/>
  <c r="AA696" i="73"/>
  <c r="Y696" i="73"/>
  <c r="AC696" i="73" s="1"/>
  <c r="X696" i="73"/>
  <c r="BN695" i="73"/>
  <c r="BM695" i="73"/>
  <c r="BD695" i="73"/>
  <c r="P695" i="73"/>
  <c r="O695" i="73"/>
  <c r="N695" i="73"/>
  <c r="M695" i="73"/>
  <c r="AU694" i="73"/>
  <c r="AS694" i="73"/>
  <c r="AM694" i="73"/>
  <c r="AK694" i="73"/>
  <c r="AG694" i="73"/>
  <c r="AJ694" i="73" s="1"/>
  <c r="AF694" i="73"/>
  <c r="AD694" i="73"/>
  <c r="AB694" i="73"/>
  <c r="AA694" i="73"/>
  <c r="Y694" i="73"/>
  <c r="AC694" i="73" s="1"/>
  <c r="X694" i="73"/>
  <c r="AU693" i="73"/>
  <c r="AS693" i="73"/>
  <c r="AM693" i="73"/>
  <c r="AK693" i="73"/>
  <c r="AG693" i="73"/>
  <c r="AF693" i="73"/>
  <c r="AI693" i="73" s="1"/>
  <c r="AD693" i="73"/>
  <c r="AB693" i="73"/>
  <c r="AA693" i="73"/>
  <c r="Y693" i="73"/>
  <c r="AC693" i="73" s="1"/>
  <c r="X693" i="73"/>
  <c r="AL693" i="73" s="1"/>
  <c r="AU692" i="73"/>
  <c r="AS692" i="73"/>
  <c r="AM692" i="73"/>
  <c r="AK692" i="73"/>
  <c r="AG692" i="73"/>
  <c r="AF692" i="73"/>
  <c r="AD692" i="73"/>
  <c r="AB692" i="73"/>
  <c r="AA692" i="73"/>
  <c r="Y692" i="73"/>
  <c r="AC692" i="73" s="1"/>
  <c r="X692" i="73"/>
  <c r="AU691" i="73"/>
  <c r="AS691" i="73"/>
  <c r="AM691" i="73"/>
  <c r="AK691" i="73"/>
  <c r="AG691" i="73"/>
  <c r="AF691" i="73"/>
  <c r="AI691" i="73" s="1"/>
  <c r="AD691" i="73"/>
  <c r="AB691" i="73"/>
  <c r="AA691" i="73"/>
  <c r="Y691" i="73"/>
  <c r="AC691" i="73" s="1"/>
  <c r="X691" i="73"/>
  <c r="AL691" i="73" s="1"/>
  <c r="BN690" i="73"/>
  <c r="BM690" i="73"/>
  <c r="BD690" i="73"/>
  <c r="P690" i="73"/>
  <c r="O690" i="73"/>
  <c r="N690" i="73"/>
  <c r="M690" i="73"/>
  <c r="AU689" i="73"/>
  <c r="AS689" i="73"/>
  <c r="AM689" i="73"/>
  <c r="AK689" i="73"/>
  <c r="AG689" i="73"/>
  <c r="AJ689" i="73" s="1"/>
  <c r="AF689" i="73"/>
  <c r="AI689" i="73" s="1"/>
  <c r="AD689" i="73"/>
  <c r="AB689" i="73"/>
  <c r="AA689" i="73"/>
  <c r="Y689" i="73"/>
  <c r="AC689" i="73" s="1"/>
  <c r="X689" i="73"/>
  <c r="AU688" i="73"/>
  <c r="AS688" i="73"/>
  <c r="AM688" i="73"/>
  <c r="AK688" i="73"/>
  <c r="AG688" i="73"/>
  <c r="AJ688" i="73" s="1"/>
  <c r="AF688" i="73"/>
  <c r="AI688" i="73" s="1"/>
  <c r="AD688" i="73"/>
  <c r="AB688" i="73"/>
  <c r="AA688" i="73"/>
  <c r="Y688" i="73"/>
  <c r="AC688" i="73" s="1"/>
  <c r="X688" i="73"/>
  <c r="AU687" i="73"/>
  <c r="AS687" i="73"/>
  <c r="AM687" i="73"/>
  <c r="AK687" i="73"/>
  <c r="AG687" i="73"/>
  <c r="AJ687" i="73" s="1"/>
  <c r="AF687" i="73"/>
  <c r="AI687" i="73" s="1"/>
  <c r="AD687" i="73"/>
  <c r="AB687" i="73"/>
  <c r="AA687" i="73"/>
  <c r="Y687" i="73"/>
  <c r="AC687" i="73" s="1"/>
  <c r="X687" i="73"/>
  <c r="AL687" i="73" s="1"/>
  <c r="AU686" i="73"/>
  <c r="AS686" i="73"/>
  <c r="AM686" i="73"/>
  <c r="AK686" i="73"/>
  <c r="AG686" i="73"/>
  <c r="AJ686" i="73" s="1"/>
  <c r="AF686" i="73"/>
  <c r="AI686" i="73" s="1"/>
  <c r="AD686" i="73"/>
  <c r="AB686" i="73"/>
  <c r="AA686" i="73"/>
  <c r="Y686" i="73"/>
  <c r="AC686" i="73" s="1"/>
  <c r="X686" i="73"/>
  <c r="BN685" i="73"/>
  <c r="BM685" i="73"/>
  <c r="BD685" i="73"/>
  <c r="P685" i="73"/>
  <c r="O685" i="73"/>
  <c r="N685" i="73"/>
  <c r="M685" i="73"/>
  <c r="AU683" i="73"/>
  <c r="AS683" i="73"/>
  <c r="AM683" i="73"/>
  <c r="AK683" i="73"/>
  <c r="AG683" i="73"/>
  <c r="AF683" i="73"/>
  <c r="AD683" i="73"/>
  <c r="AB683" i="73"/>
  <c r="AA683" i="73"/>
  <c r="Y683" i="73"/>
  <c r="X683" i="73"/>
  <c r="AU682" i="73"/>
  <c r="AS682" i="73"/>
  <c r="AM682" i="73"/>
  <c r="AK682" i="73"/>
  <c r="AG682" i="73"/>
  <c r="AJ682" i="73" s="1"/>
  <c r="AF682" i="73"/>
  <c r="AI682" i="73" s="1"/>
  <c r="AD682" i="73"/>
  <c r="AB682" i="73"/>
  <c r="AA682" i="73"/>
  <c r="Y682" i="73"/>
  <c r="X682" i="73"/>
  <c r="AL682" i="73" s="1"/>
  <c r="AU681" i="73"/>
  <c r="AS681" i="73"/>
  <c r="AM681" i="73"/>
  <c r="AK681" i="73"/>
  <c r="AG681" i="73"/>
  <c r="AJ681" i="73" s="1"/>
  <c r="AF681" i="73"/>
  <c r="AD681" i="73"/>
  <c r="AB681" i="73"/>
  <c r="AA681" i="73"/>
  <c r="Y681" i="73"/>
  <c r="X681" i="73"/>
  <c r="AL681" i="73" s="1"/>
  <c r="AU680" i="73"/>
  <c r="AS680" i="73"/>
  <c r="AM680" i="73"/>
  <c r="AK680" i="73"/>
  <c r="AG680" i="73"/>
  <c r="AJ680" i="73" s="1"/>
  <c r="AF680" i="73"/>
  <c r="AD680" i="73"/>
  <c r="AB680" i="73"/>
  <c r="AA680" i="73"/>
  <c r="Y680" i="73"/>
  <c r="AC680" i="73" s="1"/>
  <c r="X680" i="73"/>
  <c r="BN679" i="73"/>
  <c r="BM679" i="73"/>
  <c r="BD679" i="73"/>
  <c r="P679" i="73"/>
  <c r="O679" i="73"/>
  <c r="N679" i="73"/>
  <c r="M679" i="73"/>
  <c r="AU678" i="73"/>
  <c r="AS678" i="73"/>
  <c r="AM678" i="73"/>
  <c r="AK678" i="73"/>
  <c r="AG678" i="73"/>
  <c r="AJ678" i="73" s="1"/>
  <c r="AF678" i="73"/>
  <c r="AD678" i="73"/>
  <c r="AB678" i="73"/>
  <c r="AA678" i="73"/>
  <c r="Y678" i="73"/>
  <c r="X678" i="73"/>
  <c r="AU677" i="73"/>
  <c r="AS677" i="73"/>
  <c r="AM677" i="73"/>
  <c r="AK677" i="73"/>
  <c r="AG677" i="73"/>
  <c r="AF677" i="73"/>
  <c r="AI677" i="73" s="1"/>
  <c r="AD677" i="73"/>
  <c r="AB677" i="73"/>
  <c r="AA677" i="73"/>
  <c r="Y677" i="73"/>
  <c r="X677" i="73"/>
  <c r="AL677" i="73" s="1"/>
  <c r="AU676" i="73"/>
  <c r="AS676" i="73"/>
  <c r="AM676" i="73"/>
  <c r="AK676" i="73"/>
  <c r="AG676" i="73"/>
  <c r="AF676" i="73"/>
  <c r="AD676" i="73"/>
  <c r="AB676" i="73"/>
  <c r="AA676" i="73"/>
  <c r="Y676" i="73"/>
  <c r="AC676" i="73" s="1"/>
  <c r="X676" i="73"/>
  <c r="AL676" i="73" s="1"/>
  <c r="AU675" i="73"/>
  <c r="AS675" i="73"/>
  <c r="AM675" i="73"/>
  <c r="AK675" i="73"/>
  <c r="AG675" i="73"/>
  <c r="AF675" i="73"/>
  <c r="AD675" i="73"/>
  <c r="AB675" i="73"/>
  <c r="AA675" i="73"/>
  <c r="Y675" i="73"/>
  <c r="AC675" i="73" s="1"/>
  <c r="X675" i="73"/>
  <c r="AL675" i="73" s="1"/>
  <c r="BN674" i="73"/>
  <c r="BM674" i="73"/>
  <c r="BD674" i="73"/>
  <c r="P674" i="73"/>
  <c r="O674" i="73"/>
  <c r="N674" i="73"/>
  <c r="M674" i="73"/>
  <c r="AU673" i="73"/>
  <c r="AS673" i="73"/>
  <c r="AM673" i="73"/>
  <c r="AK673" i="73"/>
  <c r="AG673" i="73"/>
  <c r="AJ673" i="73" s="1"/>
  <c r="AF673" i="73"/>
  <c r="AI673" i="73" s="1"/>
  <c r="AD673" i="73"/>
  <c r="AB673" i="73"/>
  <c r="AA673" i="73"/>
  <c r="Y673" i="73"/>
  <c r="X673" i="73"/>
  <c r="AL673" i="73" s="1"/>
  <c r="AU672" i="73"/>
  <c r="AS672" i="73"/>
  <c r="AM672" i="73"/>
  <c r="AK672" i="73"/>
  <c r="AG672" i="73"/>
  <c r="AF672" i="73"/>
  <c r="AI672" i="73" s="1"/>
  <c r="AD672" i="73"/>
  <c r="AB672" i="73"/>
  <c r="AA672" i="73"/>
  <c r="Y672" i="73"/>
  <c r="AC672" i="73" s="1"/>
  <c r="X672" i="73"/>
  <c r="AL672" i="73" s="1"/>
  <c r="AU671" i="73"/>
  <c r="AS671" i="73"/>
  <c r="AM671" i="73"/>
  <c r="AK671" i="73"/>
  <c r="AG671" i="73"/>
  <c r="AF671" i="73"/>
  <c r="AD671" i="73"/>
  <c r="AB671" i="73"/>
  <c r="AA671" i="73"/>
  <c r="Y671" i="73"/>
  <c r="AC671" i="73" s="1"/>
  <c r="X671" i="73"/>
  <c r="AL671" i="73" s="1"/>
  <c r="AU670" i="73"/>
  <c r="AS670" i="73"/>
  <c r="AM670" i="73"/>
  <c r="AK670" i="73"/>
  <c r="AG670" i="73"/>
  <c r="AJ670" i="73" s="1"/>
  <c r="AF670" i="73"/>
  <c r="AD670" i="73"/>
  <c r="AB670" i="73"/>
  <c r="AA670" i="73"/>
  <c r="Y670" i="73"/>
  <c r="X670" i="73"/>
  <c r="AL670" i="73" s="1"/>
  <c r="BN669" i="73"/>
  <c r="BM669" i="73"/>
  <c r="BD669" i="73"/>
  <c r="P669" i="73"/>
  <c r="O669" i="73"/>
  <c r="N669" i="73"/>
  <c r="M669" i="73"/>
  <c r="AU668" i="73"/>
  <c r="AS668" i="73"/>
  <c r="AM668" i="73"/>
  <c r="AK668" i="73"/>
  <c r="AG668" i="73"/>
  <c r="AJ668" i="73" s="1"/>
  <c r="AF668" i="73"/>
  <c r="AD668" i="73"/>
  <c r="AB668" i="73"/>
  <c r="AA668" i="73"/>
  <c r="Y668" i="73"/>
  <c r="AC668" i="73" s="1"/>
  <c r="X668" i="73"/>
  <c r="AL668" i="73" s="1"/>
  <c r="AU667" i="73"/>
  <c r="AS667" i="73"/>
  <c r="AM667" i="73"/>
  <c r="AK667" i="73"/>
  <c r="AG667" i="73"/>
  <c r="AF667" i="73"/>
  <c r="AI667" i="73" s="1"/>
  <c r="AD667" i="73"/>
  <c r="AB667" i="73"/>
  <c r="AA667" i="73"/>
  <c r="Z667" i="73" s="1"/>
  <c r="AT667" i="73" s="1"/>
  <c r="Y667" i="73"/>
  <c r="X667" i="73"/>
  <c r="AL667" i="73" s="1"/>
  <c r="AU666" i="73"/>
  <c r="AS666" i="73"/>
  <c r="AM666" i="73"/>
  <c r="AK666" i="73"/>
  <c r="AG666" i="73"/>
  <c r="AJ666" i="73" s="1"/>
  <c r="AF666" i="73"/>
  <c r="AD666" i="73"/>
  <c r="AB666" i="73"/>
  <c r="AA666" i="73"/>
  <c r="Y666" i="73"/>
  <c r="AC666" i="73" s="1"/>
  <c r="X666" i="73"/>
  <c r="AL666" i="73" s="1"/>
  <c r="AU665" i="73"/>
  <c r="AS665" i="73"/>
  <c r="AM665" i="73"/>
  <c r="AK665" i="73"/>
  <c r="AG665" i="73"/>
  <c r="AJ665" i="73" s="1"/>
  <c r="AF665" i="73"/>
  <c r="AI665" i="73" s="1"/>
  <c r="AD665" i="73"/>
  <c r="AB665" i="73"/>
  <c r="AA665" i="73"/>
  <c r="Y665" i="73"/>
  <c r="AC665" i="73" s="1"/>
  <c r="X665" i="73"/>
  <c r="AL665" i="73" s="1"/>
  <c r="BN664" i="73"/>
  <c r="BM664" i="73"/>
  <c r="BD664" i="73"/>
  <c r="P664" i="73"/>
  <c r="O664" i="73"/>
  <c r="N664" i="73"/>
  <c r="M664" i="73"/>
  <c r="AU663" i="73"/>
  <c r="AS663" i="73"/>
  <c r="AM663" i="73"/>
  <c r="AK663" i="73"/>
  <c r="AG663" i="73"/>
  <c r="AJ663" i="73" s="1"/>
  <c r="AF663" i="73"/>
  <c r="AD663" i="73"/>
  <c r="AB663" i="73"/>
  <c r="AA663" i="73"/>
  <c r="Y663" i="73"/>
  <c r="AC663" i="73" s="1"/>
  <c r="X663" i="73"/>
  <c r="AL663" i="73" s="1"/>
  <c r="AU662" i="73"/>
  <c r="AS662" i="73"/>
  <c r="AM662" i="73"/>
  <c r="AK662" i="73"/>
  <c r="AG662" i="73"/>
  <c r="AF662" i="73"/>
  <c r="AD662" i="73"/>
  <c r="AB662" i="73"/>
  <c r="AA662" i="73"/>
  <c r="Y662" i="73"/>
  <c r="AC662" i="73" s="1"/>
  <c r="X662" i="73"/>
  <c r="AU661" i="73"/>
  <c r="AS661" i="73"/>
  <c r="AM661" i="73"/>
  <c r="AK661" i="73"/>
  <c r="AG661" i="73"/>
  <c r="AF661" i="73"/>
  <c r="AD661" i="73"/>
  <c r="AB661" i="73"/>
  <c r="AA661" i="73"/>
  <c r="Y661" i="73"/>
  <c r="AC661" i="73" s="1"/>
  <c r="X661" i="73"/>
  <c r="AU660" i="73"/>
  <c r="AS660" i="73"/>
  <c r="AM660" i="73"/>
  <c r="AK660" i="73"/>
  <c r="AG660" i="73"/>
  <c r="AJ660" i="73" s="1"/>
  <c r="AF660" i="73"/>
  <c r="AD660" i="73"/>
  <c r="AB660" i="73"/>
  <c r="AA660" i="73"/>
  <c r="Y660" i="73"/>
  <c r="AC660" i="73" s="1"/>
  <c r="X660" i="73"/>
  <c r="BN659" i="73"/>
  <c r="BM659" i="73"/>
  <c r="BD659" i="73"/>
  <c r="P659" i="73"/>
  <c r="O659" i="73"/>
  <c r="N659" i="73"/>
  <c r="M659" i="73"/>
  <c r="BN657" i="73"/>
  <c r="BM657" i="73"/>
  <c r="BD657" i="73"/>
  <c r="BN656" i="73"/>
  <c r="BM656" i="73"/>
  <c r="BD656" i="73"/>
  <c r="BN655" i="73"/>
  <c r="BM655" i="73"/>
  <c r="BD655" i="73"/>
  <c r="BN654" i="73"/>
  <c r="BM654" i="73"/>
  <c r="BD654" i="73"/>
  <c r="BN652" i="73"/>
  <c r="BM652" i="73"/>
  <c r="BD652" i="73"/>
  <c r="BN651" i="73"/>
  <c r="BM651" i="73"/>
  <c r="BD651" i="73"/>
  <c r="BN650" i="73"/>
  <c r="BM650" i="73"/>
  <c r="BD650" i="73"/>
  <c r="BN649" i="73"/>
  <c r="BM649" i="73"/>
  <c r="BD649" i="73"/>
  <c r="BN647" i="73"/>
  <c r="BM647" i="73"/>
  <c r="BD647" i="73"/>
  <c r="BN646" i="73"/>
  <c r="BM646" i="73"/>
  <c r="BD646" i="73"/>
  <c r="BN645" i="73"/>
  <c r="BM645" i="73"/>
  <c r="BD645" i="73"/>
  <c r="BN644" i="73"/>
  <c r="BM644" i="73"/>
  <c r="BD644" i="73"/>
  <c r="BN642" i="73"/>
  <c r="BM642" i="73"/>
  <c r="BD642" i="73"/>
  <c r="BN641" i="73"/>
  <c r="BM641" i="73"/>
  <c r="BD641" i="73"/>
  <c r="BN640" i="73"/>
  <c r="BM640" i="73"/>
  <c r="BD640" i="73"/>
  <c r="BN639" i="73"/>
  <c r="BM639" i="73"/>
  <c r="BD639" i="73"/>
  <c r="BN637" i="73"/>
  <c r="BM637" i="73"/>
  <c r="BD637" i="73"/>
  <c r="BN636" i="73"/>
  <c r="BM636" i="73"/>
  <c r="BD636" i="73"/>
  <c r="BN635" i="73"/>
  <c r="BM635" i="73"/>
  <c r="BD635" i="73"/>
  <c r="BN634" i="73"/>
  <c r="BM634" i="73"/>
  <c r="BD634" i="73"/>
  <c r="BG631" i="73"/>
  <c r="AW631" i="73"/>
  <c r="AV631" i="73" s="1"/>
  <c r="AO631" i="73"/>
  <c r="BG630" i="73"/>
  <c r="AW630" i="73"/>
  <c r="AV630" i="73" s="1"/>
  <c r="AO630" i="73"/>
  <c r="BG629" i="73"/>
  <c r="AW629" i="73"/>
  <c r="AV629" i="73" s="1"/>
  <c r="AO629" i="73"/>
  <c r="L893" i="73" s="1"/>
  <c r="S893" i="73" s="1"/>
  <c r="BG628" i="73"/>
  <c r="AW628" i="73"/>
  <c r="AV628" i="73" s="1"/>
  <c r="AO628" i="73"/>
  <c r="AN628" i="73" s="1"/>
  <c r="BK627" i="73"/>
  <c r="BJ627" i="73"/>
  <c r="BI627" i="73"/>
  <c r="BE627" i="73"/>
  <c r="BD627" i="73"/>
  <c r="BC627" i="73"/>
  <c r="BB627" i="73"/>
  <c r="BA627" i="73"/>
  <c r="AZ627" i="73"/>
  <c r="AY627" i="73"/>
  <c r="AX627" i="73"/>
  <c r="AU627" i="73"/>
  <c r="AR627" i="73"/>
  <c r="AQ627" i="73"/>
  <c r="AP627" i="73"/>
  <c r="R627" i="73"/>
  <c r="Q627" i="73"/>
  <c r="P627" i="73"/>
  <c r="O627" i="73"/>
  <c r="N627" i="73"/>
  <c r="M627" i="73"/>
  <c r="BG626" i="73"/>
  <c r="AW626" i="73"/>
  <c r="AV626" i="73" s="1"/>
  <c r="AO626" i="73"/>
  <c r="L890" i="73" s="1"/>
  <c r="S890" i="73" s="1"/>
  <c r="BG625" i="73"/>
  <c r="AW625" i="73"/>
  <c r="AV625" i="73" s="1"/>
  <c r="AO625" i="73"/>
  <c r="BG624" i="73"/>
  <c r="AW624" i="73"/>
  <c r="AO624" i="73"/>
  <c r="BG623" i="73"/>
  <c r="AW623" i="73"/>
  <c r="AV623" i="73" s="1"/>
  <c r="AO623" i="73"/>
  <c r="AN623" i="73" s="1"/>
  <c r="BE622" i="73"/>
  <c r="BD622" i="73"/>
  <c r="BC622" i="73"/>
  <c r="BB622" i="73"/>
  <c r="BA622" i="73"/>
  <c r="AZ622" i="73"/>
  <c r="AY622" i="73"/>
  <c r="AX622" i="73"/>
  <c r="AU622" i="73"/>
  <c r="AR622" i="73"/>
  <c r="AQ622" i="73"/>
  <c r="AP622" i="73"/>
  <c r="R622" i="73"/>
  <c r="Q622" i="73"/>
  <c r="P622" i="73"/>
  <c r="O622" i="73"/>
  <c r="N622" i="73"/>
  <c r="M622" i="73"/>
  <c r="BG621" i="73"/>
  <c r="AW621" i="73"/>
  <c r="AV621" i="73" s="1"/>
  <c r="AO621" i="73"/>
  <c r="L885" i="73" s="1"/>
  <c r="S885" i="73" s="1"/>
  <c r="BG620" i="73"/>
  <c r="AW620" i="73"/>
  <c r="AV620" i="73" s="1"/>
  <c r="AO620" i="73"/>
  <c r="L884" i="73" s="1"/>
  <c r="S884" i="73" s="1"/>
  <c r="BG619" i="73"/>
  <c r="AW619" i="73"/>
  <c r="AV619" i="73" s="1"/>
  <c r="AO619" i="73"/>
  <c r="L883" i="73" s="1"/>
  <c r="S883" i="73" s="1"/>
  <c r="BG618" i="73"/>
  <c r="AW618" i="73"/>
  <c r="AV618" i="73" s="1"/>
  <c r="AO618" i="73"/>
  <c r="AN618" i="73" s="1"/>
  <c r="BK617" i="73"/>
  <c r="BJ617" i="73"/>
  <c r="BI617" i="73"/>
  <c r="BE617" i="73"/>
  <c r="BD617" i="73"/>
  <c r="BC617" i="73"/>
  <c r="BB617" i="73"/>
  <c r="BA617" i="73"/>
  <c r="AZ617" i="73"/>
  <c r="AY617" i="73"/>
  <c r="AX617" i="73"/>
  <c r="AU617" i="73"/>
  <c r="AR617" i="73"/>
  <c r="AQ617" i="73"/>
  <c r="AP617" i="73"/>
  <c r="R617" i="73"/>
  <c r="Q617" i="73"/>
  <c r="P617" i="73"/>
  <c r="O617" i="73"/>
  <c r="N617" i="73"/>
  <c r="M617" i="73"/>
  <c r="BG616" i="73"/>
  <c r="AW616" i="73"/>
  <c r="AO616" i="73"/>
  <c r="L880" i="73" s="1"/>
  <c r="S880" i="73" s="1"/>
  <c r="BG615" i="73"/>
  <c r="AW615" i="73"/>
  <c r="AO615" i="73"/>
  <c r="L879" i="73" s="1"/>
  <c r="S879" i="73" s="1"/>
  <c r="BG614" i="73"/>
  <c r="AW614" i="73"/>
  <c r="AO614" i="73"/>
  <c r="L878" i="73" s="1"/>
  <c r="S878" i="73" s="1"/>
  <c r="BG613" i="73"/>
  <c r="AW613" i="73"/>
  <c r="AV613" i="73" s="1"/>
  <c r="AO613" i="73"/>
  <c r="L877" i="73" s="1"/>
  <c r="S877" i="73" s="1"/>
  <c r="BE612" i="73"/>
  <c r="BD612" i="73"/>
  <c r="BC612" i="73"/>
  <c r="BB612" i="73"/>
  <c r="BA612" i="73"/>
  <c r="AZ612" i="73"/>
  <c r="AY612" i="73"/>
  <c r="AX612" i="73"/>
  <c r="AU612" i="73"/>
  <c r="AR612" i="73"/>
  <c r="AQ612" i="73"/>
  <c r="AP612" i="73"/>
  <c r="R612" i="73"/>
  <c r="Q612" i="73"/>
  <c r="P612" i="73"/>
  <c r="O612" i="73"/>
  <c r="N612" i="73"/>
  <c r="M612" i="73"/>
  <c r="BG611" i="73"/>
  <c r="AW611" i="73"/>
  <c r="AO611" i="73"/>
  <c r="L875" i="73" s="1"/>
  <c r="S875" i="73" s="1"/>
  <c r="BG610" i="73"/>
  <c r="AW610" i="73"/>
  <c r="AV610" i="73" s="1"/>
  <c r="AO610" i="73"/>
  <c r="L874" i="73" s="1"/>
  <c r="S874" i="73" s="1"/>
  <c r="BG609" i="73"/>
  <c r="AW609" i="73"/>
  <c r="AV609" i="73" s="1"/>
  <c r="AO609" i="73"/>
  <c r="AN609" i="73" s="1"/>
  <c r="BG608" i="73"/>
  <c r="AW608" i="73"/>
  <c r="AV608" i="73" s="1"/>
  <c r="AO608" i="73"/>
  <c r="L872" i="73" s="1"/>
  <c r="S872" i="73" s="1"/>
  <c r="BK607" i="73"/>
  <c r="BJ607" i="73"/>
  <c r="BI607" i="73"/>
  <c r="BE607" i="73"/>
  <c r="BD607" i="73"/>
  <c r="BC607" i="73"/>
  <c r="BB607" i="73"/>
  <c r="BA607" i="73"/>
  <c r="AZ607" i="73"/>
  <c r="AY607" i="73"/>
  <c r="AX607" i="73"/>
  <c r="AU607" i="73"/>
  <c r="AR607" i="73"/>
  <c r="AQ607" i="73"/>
  <c r="AP607" i="73"/>
  <c r="R607" i="73"/>
  <c r="Q607" i="73"/>
  <c r="P607" i="73"/>
  <c r="O607" i="73"/>
  <c r="N607" i="73"/>
  <c r="M607" i="73"/>
  <c r="BG605" i="73"/>
  <c r="AW605" i="73"/>
  <c r="AO605" i="73"/>
  <c r="L869" i="73" s="1"/>
  <c r="S869" i="73" s="1"/>
  <c r="BG604" i="73"/>
  <c r="AW604" i="73"/>
  <c r="AV604" i="73" s="1"/>
  <c r="AO604" i="73"/>
  <c r="L868" i="73" s="1"/>
  <c r="S868" i="73" s="1"/>
  <c r="BG603" i="73"/>
  <c r="AW603" i="73"/>
  <c r="AO603" i="73"/>
  <c r="L867" i="73" s="1"/>
  <c r="S867" i="73" s="1"/>
  <c r="BG602" i="73"/>
  <c r="AW602" i="73"/>
  <c r="AV602" i="73" s="1"/>
  <c r="AO602" i="73"/>
  <c r="L866" i="73" s="1"/>
  <c r="S866" i="73" s="1"/>
  <c r="BK601" i="73"/>
  <c r="BJ601" i="73"/>
  <c r="BI601" i="73"/>
  <c r="BE601" i="73"/>
  <c r="BD601" i="73"/>
  <c r="BC601" i="73"/>
  <c r="BB601" i="73"/>
  <c r="BA601" i="73"/>
  <c r="AZ601" i="73"/>
  <c r="AY601" i="73"/>
  <c r="AX601" i="73"/>
  <c r="AU601" i="73"/>
  <c r="AR601" i="73"/>
  <c r="AQ601" i="73"/>
  <c r="AP601" i="73"/>
  <c r="R601" i="73"/>
  <c r="Q601" i="73"/>
  <c r="P601" i="73"/>
  <c r="O601" i="73"/>
  <c r="N601" i="73"/>
  <c r="M601" i="73"/>
  <c r="BG600" i="73"/>
  <c r="AW600" i="73"/>
  <c r="AV600" i="73" s="1"/>
  <c r="AO600" i="73"/>
  <c r="L864" i="73" s="1"/>
  <c r="S864" i="73" s="1"/>
  <c r="BG599" i="73"/>
  <c r="AW599" i="73"/>
  <c r="AV599" i="73" s="1"/>
  <c r="AO599" i="73"/>
  <c r="L863" i="73" s="1"/>
  <c r="S863" i="73" s="1"/>
  <c r="BG598" i="73"/>
  <c r="AW598" i="73"/>
  <c r="AV598" i="73" s="1"/>
  <c r="AO598" i="73"/>
  <c r="L862" i="73" s="1"/>
  <c r="S862" i="73" s="1"/>
  <c r="BG597" i="73"/>
  <c r="AW597" i="73"/>
  <c r="AV597" i="73" s="1"/>
  <c r="AO597" i="73"/>
  <c r="AN597" i="73" s="1"/>
  <c r="BE596" i="73"/>
  <c r="BD596" i="73"/>
  <c r="BC596" i="73"/>
  <c r="BB596" i="73"/>
  <c r="BA596" i="73"/>
  <c r="AZ596" i="73"/>
  <c r="AY596" i="73"/>
  <c r="AX596" i="73"/>
  <c r="AU596" i="73"/>
  <c r="AR596" i="73"/>
  <c r="AQ596" i="73"/>
  <c r="AP596" i="73"/>
  <c r="R596" i="73"/>
  <c r="Q596" i="73"/>
  <c r="P596" i="73"/>
  <c r="O596" i="73"/>
  <c r="N596" i="73"/>
  <c r="M596" i="73"/>
  <c r="BG595" i="73"/>
  <c r="AW595" i="73"/>
  <c r="AO595" i="73"/>
  <c r="BG594" i="73"/>
  <c r="AW594" i="73"/>
  <c r="AV594" i="73" s="1"/>
  <c r="AO594" i="73"/>
  <c r="BG593" i="73"/>
  <c r="AW593" i="73"/>
  <c r="AO593" i="73"/>
  <c r="L857" i="73" s="1"/>
  <c r="S857" i="73" s="1"/>
  <c r="BG592" i="73"/>
  <c r="AW592" i="73"/>
  <c r="AV592" i="73" s="1"/>
  <c r="AO592" i="73"/>
  <c r="AN592" i="73" s="1"/>
  <c r="BK591" i="73"/>
  <c r="BJ591" i="73"/>
  <c r="BI591" i="73"/>
  <c r="BE591" i="73"/>
  <c r="BD591" i="73"/>
  <c r="BC591" i="73"/>
  <c r="BB591" i="73"/>
  <c r="BA591" i="73"/>
  <c r="AZ591" i="73"/>
  <c r="AY591" i="73"/>
  <c r="AX591" i="73"/>
  <c r="AU591" i="73"/>
  <c r="AR591" i="73"/>
  <c r="AQ591" i="73"/>
  <c r="AP591" i="73"/>
  <c r="R591" i="73"/>
  <c r="Q591" i="73"/>
  <c r="P591" i="73"/>
  <c r="O591" i="73"/>
  <c r="N591" i="73"/>
  <c r="M591" i="73"/>
  <c r="BG590" i="73"/>
  <c r="AW590" i="73"/>
  <c r="AV590" i="73" s="1"/>
  <c r="AO590" i="73"/>
  <c r="L854" i="73" s="1"/>
  <c r="S854" i="73" s="1"/>
  <c r="BG589" i="73"/>
  <c r="AW589" i="73"/>
  <c r="AO589" i="73"/>
  <c r="BG588" i="73"/>
  <c r="AW588" i="73"/>
  <c r="AO588" i="73"/>
  <c r="BG587" i="73"/>
  <c r="AW587" i="73"/>
  <c r="AV587" i="73" s="1"/>
  <c r="AO587" i="73"/>
  <c r="AN587" i="73" s="1"/>
  <c r="BE586" i="73"/>
  <c r="BD586" i="73"/>
  <c r="BC586" i="73"/>
  <c r="BB586" i="73"/>
  <c r="BA586" i="73"/>
  <c r="AZ586" i="73"/>
  <c r="AY586" i="73"/>
  <c r="AX586" i="73"/>
  <c r="AU586" i="73"/>
  <c r="AR586" i="73"/>
  <c r="AQ586" i="73"/>
  <c r="AP586" i="73"/>
  <c r="R586" i="73"/>
  <c r="Q586" i="73"/>
  <c r="P586" i="73"/>
  <c r="O586" i="73"/>
  <c r="N586" i="73"/>
  <c r="M586" i="73"/>
  <c r="BG585" i="73"/>
  <c r="AW585" i="73"/>
  <c r="AV585" i="73" s="1"/>
  <c r="AO585" i="73"/>
  <c r="L849" i="73" s="1"/>
  <c r="S849" i="73" s="1"/>
  <c r="BG584" i="73"/>
  <c r="AW584" i="73"/>
  <c r="AV584" i="73" s="1"/>
  <c r="AO584" i="73"/>
  <c r="L848" i="73" s="1"/>
  <c r="S848" i="73" s="1"/>
  <c r="BG583" i="73"/>
  <c r="AW583" i="73"/>
  <c r="AV583" i="73" s="1"/>
  <c r="AO583" i="73"/>
  <c r="AN583" i="73" s="1"/>
  <c r="BG582" i="73"/>
  <c r="AW582" i="73"/>
  <c r="AV582" i="73" s="1"/>
  <c r="AO582" i="73"/>
  <c r="BK581" i="73"/>
  <c r="BJ581" i="73"/>
  <c r="BI581" i="73"/>
  <c r="BE581" i="73"/>
  <c r="BD581" i="73"/>
  <c r="BC581" i="73"/>
  <c r="BB581" i="73"/>
  <c r="BA581" i="73"/>
  <c r="AZ581" i="73"/>
  <c r="AY581" i="73"/>
  <c r="AX581" i="73"/>
  <c r="AU581" i="73"/>
  <c r="AR581" i="73"/>
  <c r="AQ581" i="73"/>
  <c r="AP581" i="73"/>
  <c r="R581" i="73"/>
  <c r="Q581" i="73"/>
  <c r="P581" i="73"/>
  <c r="O581" i="73"/>
  <c r="N581" i="73"/>
  <c r="M581" i="73"/>
  <c r="BG579" i="73"/>
  <c r="AW579" i="73"/>
  <c r="AO579" i="73"/>
  <c r="L843" i="73" s="1"/>
  <c r="S843" i="73" s="1"/>
  <c r="BG578" i="73"/>
  <c r="AW578" i="73"/>
  <c r="AV578" i="73" s="1"/>
  <c r="AO578" i="73"/>
  <c r="L842" i="73" s="1"/>
  <c r="S842" i="73" s="1"/>
  <c r="BG577" i="73"/>
  <c r="AW577" i="73"/>
  <c r="AO577" i="73"/>
  <c r="BG576" i="73"/>
  <c r="AW576" i="73"/>
  <c r="AV576" i="73" s="1"/>
  <c r="AO576" i="73"/>
  <c r="BK575" i="73"/>
  <c r="BJ575" i="73"/>
  <c r="BI575" i="73"/>
  <c r="BE575" i="73"/>
  <c r="BD575" i="73"/>
  <c r="BC575" i="73"/>
  <c r="BB575" i="73"/>
  <c r="BA575" i="73"/>
  <c r="AZ575" i="73"/>
  <c r="AY575" i="73"/>
  <c r="AX575" i="73"/>
  <c r="AU575" i="73"/>
  <c r="AR575" i="73"/>
  <c r="AQ575" i="73"/>
  <c r="AP575" i="73"/>
  <c r="R575" i="73"/>
  <c r="Q575" i="73"/>
  <c r="P575" i="73"/>
  <c r="O575" i="73"/>
  <c r="N575" i="73"/>
  <c r="M575" i="73"/>
  <c r="BG574" i="73"/>
  <c r="AW574" i="73"/>
  <c r="AO574" i="73"/>
  <c r="L838" i="73" s="1"/>
  <c r="S838" i="73" s="1"/>
  <c r="BG573" i="73"/>
  <c r="AW573" i="73"/>
  <c r="AV573" i="73" s="1"/>
  <c r="AO573" i="73"/>
  <c r="L837" i="73" s="1"/>
  <c r="S837" i="73" s="1"/>
  <c r="BG572" i="73"/>
  <c r="AW572" i="73"/>
  <c r="AV572" i="73" s="1"/>
  <c r="AO572" i="73"/>
  <c r="L836" i="73" s="1"/>
  <c r="S836" i="73" s="1"/>
  <c r="BG571" i="73"/>
  <c r="AW571" i="73"/>
  <c r="AV571" i="73" s="1"/>
  <c r="AO571" i="73"/>
  <c r="BE570" i="73"/>
  <c r="BD570" i="73"/>
  <c r="BC570" i="73"/>
  <c r="BB570" i="73"/>
  <c r="BA570" i="73"/>
  <c r="AZ570" i="73"/>
  <c r="AY570" i="73"/>
  <c r="AX570" i="73"/>
  <c r="AU570" i="73"/>
  <c r="AR570" i="73"/>
  <c r="AQ570" i="73"/>
  <c r="AP570" i="73"/>
  <c r="R570" i="73"/>
  <c r="Q570" i="73"/>
  <c r="P570" i="73"/>
  <c r="O570" i="73"/>
  <c r="N570" i="73"/>
  <c r="M570" i="73"/>
  <c r="BG569" i="73"/>
  <c r="AW569" i="73"/>
  <c r="AV569" i="73" s="1"/>
  <c r="AO569" i="73"/>
  <c r="L833" i="73" s="1"/>
  <c r="S833" i="73" s="1"/>
  <c r="BG568" i="73"/>
  <c r="AW568" i="73"/>
  <c r="AO568" i="73"/>
  <c r="L832" i="73" s="1"/>
  <c r="S832" i="73" s="1"/>
  <c r="BG567" i="73"/>
  <c r="AW567" i="73"/>
  <c r="AO567" i="73"/>
  <c r="L831" i="73" s="1"/>
  <c r="S831" i="73" s="1"/>
  <c r="BG566" i="73"/>
  <c r="AW566" i="73"/>
  <c r="AO566" i="73"/>
  <c r="L830" i="73" s="1"/>
  <c r="S830" i="73" s="1"/>
  <c r="BK565" i="73"/>
  <c r="BJ565" i="73"/>
  <c r="BI565" i="73"/>
  <c r="BE565" i="73"/>
  <c r="BD565" i="73"/>
  <c r="BC565" i="73"/>
  <c r="BB565" i="73"/>
  <c r="BA565" i="73"/>
  <c r="AZ565" i="73"/>
  <c r="AY565" i="73"/>
  <c r="AX565" i="73"/>
  <c r="AU565" i="73"/>
  <c r="AR565" i="73"/>
  <c r="AQ565" i="73"/>
  <c r="AP565" i="73"/>
  <c r="R565" i="73"/>
  <c r="Q565" i="73"/>
  <c r="P565" i="73"/>
  <c r="O565" i="73"/>
  <c r="N565" i="73"/>
  <c r="M565" i="73"/>
  <c r="BG564" i="73"/>
  <c r="AW564" i="73"/>
  <c r="AV564" i="73" s="1"/>
  <c r="AO564" i="73"/>
  <c r="L828" i="73" s="1"/>
  <c r="S828" i="73" s="1"/>
  <c r="BG563" i="73"/>
  <c r="AW563" i="73"/>
  <c r="AV563" i="73" s="1"/>
  <c r="AO563" i="73"/>
  <c r="L827" i="73" s="1"/>
  <c r="S827" i="73" s="1"/>
  <c r="BG562" i="73"/>
  <c r="AW562" i="73"/>
  <c r="AO562" i="73"/>
  <c r="L826" i="73" s="1"/>
  <c r="S826" i="73" s="1"/>
  <c r="BG561" i="73"/>
  <c r="AW561" i="73"/>
  <c r="AV561" i="73" s="1"/>
  <c r="AO561" i="73"/>
  <c r="BE560" i="73"/>
  <c r="BD560" i="73"/>
  <c r="BC560" i="73"/>
  <c r="BB560" i="73"/>
  <c r="BA560" i="73"/>
  <c r="AZ560" i="73"/>
  <c r="AY560" i="73"/>
  <c r="AX560" i="73"/>
  <c r="AU560" i="73"/>
  <c r="AR560" i="73"/>
  <c r="AQ560" i="73"/>
  <c r="AP560" i="73"/>
  <c r="R560" i="73"/>
  <c r="Q560" i="73"/>
  <c r="P560" i="73"/>
  <c r="O560" i="73"/>
  <c r="N560" i="73"/>
  <c r="M560" i="73"/>
  <c r="BG559" i="73"/>
  <c r="AW559" i="73"/>
  <c r="AO559" i="73"/>
  <c r="L823" i="73" s="1"/>
  <c r="S823" i="73" s="1"/>
  <c r="BG558" i="73"/>
  <c r="AW558" i="73"/>
  <c r="AV558" i="73" s="1"/>
  <c r="AO558" i="73"/>
  <c r="L822" i="73" s="1"/>
  <c r="S822" i="73" s="1"/>
  <c r="BG557" i="73"/>
  <c r="AW557" i="73"/>
  <c r="AO557" i="73"/>
  <c r="L821" i="73" s="1"/>
  <c r="S821" i="73" s="1"/>
  <c r="BG556" i="73"/>
  <c r="AW556" i="73"/>
  <c r="AV556" i="73" s="1"/>
  <c r="AO556" i="73"/>
  <c r="BK555" i="73"/>
  <c r="BJ555" i="73"/>
  <c r="BI555" i="73"/>
  <c r="BE555" i="73"/>
  <c r="BD555" i="73"/>
  <c r="BC555" i="73"/>
  <c r="BB555" i="73"/>
  <c r="BA555" i="73"/>
  <c r="AZ555" i="73"/>
  <c r="AY555" i="73"/>
  <c r="AX555" i="73"/>
  <c r="AU555" i="73"/>
  <c r="AR555" i="73"/>
  <c r="AQ555" i="73"/>
  <c r="AP555" i="73"/>
  <c r="R555" i="73"/>
  <c r="Q555" i="73"/>
  <c r="P555" i="73"/>
  <c r="O555" i="73"/>
  <c r="N555" i="73"/>
  <c r="M555" i="73"/>
  <c r="BG553" i="73"/>
  <c r="AW553" i="73"/>
  <c r="AV553" i="73" s="1"/>
  <c r="AO553" i="73"/>
  <c r="AN553" i="73" s="1"/>
  <c r="BG552" i="73"/>
  <c r="AW552" i="73"/>
  <c r="AV552" i="73" s="1"/>
  <c r="AO552" i="73"/>
  <c r="L816" i="73" s="1"/>
  <c r="S816" i="73" s="1"/>
  <c r="BG551" i="73"/>
  <c r="AW551" i="73"/>
  <c r="AV551" i="73" s="1"/>
  <c r="AO551" i="73"/>
  <c r="L815" i="73" s="1"/>
  <c r="S815" i="73" s="1"/>
  <c r="BG550" i="73"/>
  <c r="AW550" i="73"/>
  <c r="AO550" i="73"/>
  <c r="L814" i="73" s="1"/>
  <c r="S814" i="73" s="1"/>
  <c r="BK549" i="73"/>
  <c r="BJ549" i="73"/>
  <c r="BI549" i="73"/>
  <c r="BE549" i="73"/>
  <c r="BD549" i="73"/>
  <c r="BC549" i="73"/>
  <c r="BB549" i="73"/>
  <c r="BA549" i="73"/>
  <c r="AZ549" i="73"/>
  <c r="AY549" i="73"/>
  <c r="AX549" i="73"/>
  <c r="AU549" i="73"/>
  <c r="AR549" i="73"/>
  <c r="AQ549" i="73"/>
  <c r="AP549" i="73"/>
  <c r="R549" i="73"/>
  <c r="Q549" i="73"/>
  <c r="P549" i="73"/>
  <c r="O549" i="73"/>
  <c r="N549" i="73"/>
  <c r="M549" i="73"/>
  <c r="BG548" i="73"/>
  <c r="AW548" i="73"/>
  <c r="AO548" i="73"/>
  <c r="L812" i="73" s="1"/>
  <c r="S812" i="73" s="1"/>
  <c r="BG547" i="73"/>
  <c r="AW547" i="73"/>
  <c r="AO547" i="73"/>
  <c r="L811" i="73" s="1"/>
  <c r="S811" i="73" s="1"/>
  <c r="BG546" i="73"/>
  <c r="AW546" i="73"/>
  <c r="AV546" i="73" s="1"/>
  <c r="AO546" i="73"/>
  <c r="L810" i="73" s="1"/>
  <c r="S810" i="73" s="1"/>
  <c r="BG545" i="73"/>
  <c r="AW545" i="73"/>
  <c r="AV545" i="73" s="1"/>
  <c r="AO545" i="73"/>
  <c r="L809" i="73" s="1"/>
  <c r="S809" i="73" s="1"/>
  <c r="BE544" i="73"/>
  <c r="BD544" i="73"/>
  <c r="BC544" i="73"/>
  <c r="BB544" i="73"/>
  <c r="BA544" i="73"/>
  <c r="AZ544" i="73"/>
  <c r="AY544" i="73"/>
  <c r="AX544" i="73"/>
  <c r="AU544" i="73"/>
  <c r="AR544" i="73"/>
  <c r="AQ544" i="73"/>
  <c r="AP544" i="73"/>
  <c r="R544" i="73"/>
  <c r="Q544" i="73"/>
  <c r="P544" i="73"/>
  <c r="O544" i="73"/>
  <c r="N544" i="73"/>
  <c r="M544" i="73"/>
  <c r="BG543" i="73"/>
  <c r="AW543" i="73"/>
  <c r="AO543" i="73"/>
  <c r="L807" i="73" s="1"/>
  <c r="S807" i="73" s="1"/>
  <c r="BG542" i="73"/>
  <c r="AW542" i="73"/>
  <c r="AO542" i="73"/>
  <c r="L806" i="73" s="1"/>
  <c r="S806" i="73" s="1"/>
  <c r="BG541" i="73"/>
  <c r="AW541" i="73"/>
  <c r="AV541" i="73" s="1"/>
  <c r="AO541" i="73"/>
  <c r="L805" i="73" s="1"/>
  <c r="S805" i="73" s="1"/>
  <c r="BG540" i="73"/>
  <c r="AW540" i="73"/>
  <c r="AV540" i="73" s="1"/>
  <c r="AO540" i="73"/>
  <c r="L804" i="73" s="1"/>
  <c r="S804" i="73" s="1"/>
  <c r="BK539" i="73"/>
  <c r="BJ539" i="73"/>
  <c r="BI539" i="73"/>
  <c r="BE539" i="73"/>
  <c r="BD539" i="73"/>
  <c r="BC539" i="73"/>
  <c r="BB539" i="73"/>
  <c r="BA539" i="73"/>
  <c r="AZ539" i="73"/>
  <c r="AY539" i="73"/>
  <c r="AX539" i="73"/>
  <c r="AU539" i="73"/>
  <c r="AR539" i="73"/>
  <c r="AQ539" i="73"/>
  <c r="AP539" i="73"/>
  <c r="R539" i="73"/>
  <c r="Q539" i="73"/>
  <c r="P539" i="73"/>
  <c r="O539" i="73"/>
  <c r="N539" i="73"/>
  <c r="M539" i="73"/>
  <c r="BG538" i="73"/>
  <c r="AW538" i="73"/>
  <c r="AO538" i="73"/>
  <c r="L802" i="73" s="1"/>
  <c r="S802" i="73" s="1"/>
  <c r="BG537" i="73"/>
  <c r="AW537" i="73"/>
  <c r="AO537" i="73"/>
  <c r="L801" i="73" s="1"/>
  <c r="S801" i="73" s="1"/>
  <c r="BG536" i="73"/>
  <c r="AW536" i="73"/>
  <c r="AO536" i="73"/>
  <c r="L800" i="73" s="1"/>
  <c r="S800" i="73" s="1"/>
  <c r="BG535" i="73"/>
  <c r="AW535" i="73"/>
  <c r="AV535" i="73" s="1"/>
  <c r="AO535" i="73"/>
  <c r="BE534" i="73"/>
  <c r="BD534" i="73"/>
  <c r="BC534" i="73"/>
  <c r="BB534" i="73"/>
  <c r="BA534" i="73"/>
  <c r="AZ534" i="73"/>
  <c r="AY534" i="73"/>
  <c r="AX534" i="73"/>
  <c r="AU534" i="73"/>
  <c r="AR534" i="73"/>
  <c r="AQ534" i="73"/>
  <c r="AP534" i="73"/>
  <c r="R534" i="73"/>
  <c r="Q534" i="73"/>
  <c r="P534" i="73"/>
  <c r="O534" i="73"/>
  <c r="N534" i="73"/>
  <c r="M534" i="73"/>
  <c r="BG533" i="73"/>
  <c r="AW533" i="73"/>
  <c r="AO533" i="73"/>
  <c r="BG532" i="73"/>
  <c r="AW532" i="73"/>
  <c r="AV532" i="73" s="1"/>
  <c r="AO532" i="73"/>
  <c r="L796" i="73" s="1"/>
  <c r="S796" i="73" s="1"/>
  <c r="BG531" i="73"/>
  <c r="AW531" i="73"/>
  <c r="AO531" i="73"/>
  <c r="L795" i="73" s="1"/>
  <c r="S795" i="73" s="1"/>
  <c r="BG530" i="73"/>
  <c r="AW530" i="73"/>
  <c r="AV530" i="73" s="1"/>
  <c r="AO530" i="73"/>
  <c r="L794" i="73" s="1"/>
  <c r="S794" i="73" s="1"/>
  <c r="BK529" i="73"/>
  <c r="BJ529" i="73"/>
  <c r="BI529" i="73"/>
  <c r="BE529" i="73"/>
  <c r="BD529" i="73"/>
  <c r="BC529" i="73"/>
  <c r="BB529" i="73"/>
  <c r="BA529" i="73"/>
  <c r="AZ529" i="73"/>
  <c r="AY529" i="73"/>
  <c r="AX529" i="73"/>
  <c r="AU529" i="73"/>
  <c r="AR529" i="73"/>
  <c r="AQ529" i="73"/>
  <c r="AP529" i="73"/>
  <c r="R529" i="73"/>
  <c r="Q529" i="73"/>
  <c r="P529" i="73"/>
  <c r="O529" i="73"/>
  <c r="N529" i="73"/>
  <c r="M529" i="73"/>
  <c r="BG527" i="73"/>
  <c r="AW527" i="73"/>
  <c r="AO527" i="73"/>
  <c r="L791" i="73" s="1"/>
  <c r="S791" i="73" s="1"/>
  <c r="BG526" i="73"/>
  <c r="AW526" i="73"/>
  <c r="AV526" i="73" s="1"/>
  <c r="AO526" i="73"/>
  <c r="L790" i="73" s="1"/>
  <c r="S790" i="73" s="1"/>
  <c r="BG525" i="73"/>
  <c r="AW525" i="73"/>
  <c r="AO525" i="73"/>
  <c r="L789" i="73" s="1"/>
  <c r="S789" i="73" s="1"/>
  <c r="BG524" i="73"/>
  <c r="AW524" i="73"/>
  <c r="AO524" i="73"/>
  <c r="L788" i="73" s="1"/>
  <c r="S788" i="73" s="1"/>
  <c r="BK523" i="73"/>
  <c r="BJ523" i="73"/>
  <c r="BI523" i="73"/>
  <c r="BE523" i="73"/>
  <c r="BD523" i="73"/>
  <c r="BC523" i="73"/>
  <c r="BB523" i="73"/>
  <c r="BA523" i="73"/>
  <c r="AZ523" i="73"/>
  <c r="AY523" i="73"/>
  <c r="AX523" i="73"/>
  <c r="AU523" i="73"/>
  <c r="AR523" i="73"/>
  <c r="AQ523" i="73"/>
  <c r="AP523" i="73"/>
  <c r="R523" i="73"/>
  <c r="Q523" i="73"/>
  <c r="P523" i="73"/>
  <c r="O523" i="73"/>
  <c r="N523" i="73"/>
  <c r="M523" i="73"/>
  <c r="BG522" i="73"/>
  <c r="AW522" i="73"/>
  <c r="AO522" i="73"/>
  <c r="L786" i="73" s="1"/>
  <c r="S786" i="73" s="1"/>
  <c r="BG521" i="73"/>
  <c r="AW521" i="73"/>
  <c r="AV521" i="73" s="1"/>
  <c r="AO521" i="73"/>
  <c r="L785" i="73" s="1"/>
  <c r="S785" i="73" s="1"/>
  <c r="BG520" i="73"/>
  <c r="AW520" i="73"/>
  <c r="AV520" i="73" s="1"/>
  <c r="AO520" i="73"/>
  <c r="L784" i="73" s="1"/>
  <c r="S784" i="73" s="1"/>
  <c r="BG519" i="73"/>
  <c r="AW519" i="73"/>
  <c r="AO519" i="73"/>
  <c r="L783" i="73" s="1"/>
  <c r="S783" i="73" s="1"/>
  <c r="BE518" i="73"/>
  <c r="BD518" i="73"/>
  <c r="BC518" i="73"/>
  <c r="BB518" i="73"/>
  <c r="BA518" i="73"/>
  <c r="AZ518" i="73"/>
  <c r="AY518" i="73"/>
  <c r="AX518" i="73"/>
  <c r="AU518" i="73"/>
  <c r="AR518" i="73"/>
  <c r="AQ518" i="73"/>
  <c r="AP518" i="73"/>
  <c r="R518" i="73"/>
  <c r="Q518" i="73"/>
  <c r="P518" i="73"/>
  <c r="O518" i="73"/>
  <c r="N518" i="73"/>
  <c r="M518" i="73"/>
  <c r="BG517" i="73"/>
  <c r="AW517" i="73"/>
  <c r="AV517" i="73" s="1"/>
  <c r="AO517" i="73"/>
  <c r="AN517" i="73"/>
  <c r="BG516" i="73"/>
  <c r="AW516" i="73"/>
  <c r="AV516" i="73" s="1"/>
  <c r="AO516" i="73"/>
  <c r="L780" i="73" s="1"/>
  <c r="S780" i="73" s="1"/>
  <c r="BG515" i="73"/>
  <c r="AW515" i="73"/>
  <c r="AV515" i="73" s="1"/>
  <c r="AO515" i="73"/>
  <c r="L779" i="73" s="1"/>
  <c r="S779" i="73" s="1"/>
  <c r="BG514" i="73"/>
  <c r="AW514" i="73"/>
  <c r="AO514" i="73"/>
  <c r="L778" i="73" s="1"/>
  <c r="S778" i="73" s="1"/>
  <c r="BK513" i="73"/>
  <c r="BJ513" i="73"/>
  <c r="BI513" i="73"/>
  <c r="BE513" i="73"/>
  <c r="BD513" i="73"/>
  <c r="BC513" i="73"/>
  <c r="BB513" i="73"/>
  <c r="BA513" i="73"/>
  <c r="AZ513" i="73"/>
  <c r="AY513" i="73"/>
  <c r="AX513" i="73"/>
  <c r="AU513" i="73"/>
  <c r="AR513" i="73"/>
  <c r="AQ513" i="73"/>
  <c r="AP513" i="73"/>
  <c r="R513" i="73"/>
  <c r="Q513" i="73"/>
  <c r="P513" i="73"/>
  <c r="O513" i="73"/>
  <c r="N513" i="73"/>
  <c r="M513" i="73"/>
  <c r="BG512" i="73"/>
  <c r="AW512" i="73"/>
  <c r="AV512" i="73" s="1"/>
  <c r="AO512" i="73"/>
  <c r="L776" i="73" s="1"/>
  <c r="S776" i="73" s="1"/>
  <c r="BG511" i="73"/>
  <c r="AW511" i="73"/>
  <c r="AV511" i="73" s="1"/>
  <c r="AO511" i="73"/>
  <c r="BG510" i="73"/>
  <c r="AW510" i="73"/>
  <c r="AV510" i="73" s="1"/>
  <c r="AO510" i="73"/>
  <c r="L774" i="73" s="1"/>
  <c r="S774" i="73" s="1"/>
  <c r="BG509" i="73"/>
  <c r="AW509" i="73"/>
  <c r="AV509" i="73" s="1"/>
  <c r="AO509" i="73"/>
  <c r="L773" i="73" s="1"/>
  <c r="S773" i="73" s="1"/>
  <c r="BE508" i="73"/>
  <c r="BD508" i="73"/>
  <c r="BC508" i="73"/>
  <c r="BB508" i="73"/>
  <c r="BA508" i="73"/>
  <c r="AZ508" i="73"/>
  <c r="AY508" i="73"/>
  <c r="AX508" i="73"/>
  <c r="AU508" i="73"/>
  <c r="AR508" i="73"/>
  <c r="AQ508" i="73"/>
  <c r="AP508" i="73"/>
  <c r="R508" i="73"/>
  <c r="Q508" i="73"/>
  <c r="P508" i="73"/>
  <c r="O508" i="73"/>
  <c r="N508" i="73"/>
  <c r="M508" i="73"/>
  <c r="BG507" i="73"/>
  <c r="AW507" i="73"/>
  <c r="AV507" i="73" s="1"/>
  <c r="AO507" i="73"/>
  <c r="L771" i="73" s="1"/>
  <c r="S771" i="73" s="1"/>
  <c r="BG506" i="73"/>
  <c r="AW506" i="73"/>
  <c r="AO506" i="73"/>
  <c r="L770" i="73" s="1"/>
  <c r="S770" i="73" s="1"/>
  <c r="BG505" i="73"/>
  <c r="AW505" i="73"/>
  <c r="AV505" i="73" s="1"/>
  <c r="AO505" i="73"/>
  <c r="L769" i="73" s="1"/>
  <c r="S769" i="73" s="1"/>
  <c r="BG504" i="73"/>
  <c r="AW504" i="73"/>
  <c r="AO504" i="73"/>
  <c r="L768" i="73" s="1"/>
  <c r="S768" i="73" s="1"/>
  <c r="BK503" i="73"/>
  <c r="BJ503" i="73"/>
  <c r="BI503" i="73"/>
  <c r="BE503" i="73"/>
  <c r="BD503" i="73"/>
  <c r="BC503" i="73"/>
  <c r="BB503" i="73"/>
  <c r="BA503" i="73"/>
  <c r="AZ503" i="73"/>
  <c r="AY503" i="73"/>
  <c r="AX503" i="73"/>
  <c r="AU503" i="73"/>
  <c r="AR503" i="73"/>
  <c r="AQ503" i="73"/>
  <c r="AP503" i="73"/>
  <c r="R503" i="73"/>
  <c r="Q503" i="73"/>
  <c r="P503" i="73"/>
  <c r="O503" i="73"/>
  <c r="N503" i="73"/>
  <c r="M503" i="73"/>
  <c r="BG501" i="73"/>
  <c r="AW501" i="73"/>
  <c r="AO501" i="73"/>
  <c r="BG500" i="73"/>
  <c r="AW500" i="73"/>
  <c r="AV500" i="73" s="1"/>
  <c r="AO500" i="73"/>
  <c r="L764" i="73" s="1"/>
  <c r="S764" i="73" s="1"/>
  <c r="BG499" i="73"/>
  <c r="AW499" i="73"/>
  <c r="AV499" i="73" s="1"/>
  <c r="AO499" i="73"/>
  <c r="BG498" i="73"/>
  <c r="AW498" i="73"/>
  <c r="AV498" i="73" s="1"/>
  <c r="AO498" i="73"/>
  <c r="L762" i="73" s="1"/>
  <c r="S762" i="73" s="1"/>
  <c r="BK497" i="73"/>
  <c r="BJ497" i="73"/>
  <c r="BI497" i="73"/>
  <c r="BE497" i="73"/>
  <c r="BD497" i="73"/>
  <c r="BC497" i="73"/>
  <c r="BB497" i="73"/>
  <c r="BA497" i="73"/>
  <c r="AZ497" i="73"/>
  <c r="AY497" i="73"/>
  <c r="AX497" i="73"/>
  <c r="AU497" i="73"/>
  <c r="AR497" i="73"/>
  <c r="AQ497" i="73"/>
  <c r="AP497" i="73"/>
  <c r="R497" i="73"/>
  <c r="Q497" i="73"/>
  <c r="P497" i="73"/>
  <c r="O497" i="73"/>
  <c r="N497" i="73"/>
  <c r="M497" i="73"/>
  <c r="BG496" i="73"/>
  <c r="AW496" i="73"/>
  <c r="AV496" i="73" s="1"/>
  <c r="AO496" i="73"/>
  <c r="L760" i="73" s="1"/>
  <c r="S760" i="73" s="1"/>
  <c r="BG495" i="73"/>
  <c r="AW495" i="73"/>
  <c r="AO495" i="73"/>
  <c r="BG494" i="73"/>
  <c r="AW494" i="73"/>
  <c r="AV494" i="73" s="1"/>
  <c r="AO494" i="73"/>
  <c r="L758" i="73" s="1"/>
  <c r="S758" i="73" s="1"/>
  <c r="BG493" i="73"/>
  <c r="AW493" i="73"/>
  <c r="AO493" i="73"/>
  <c r="AN493" i="73" s="1"/>
  <c r="BE492" i="73"/>
  <c r="BD492" i="73"/>
  <c r="BC492" i="73"/>
  <c r="BB492" i="73"/>
  <c r="BA492" i="73"/>
  <c r="AZ492" i="73"/>
  <c r="AY492" i="73"/>
  <c r="AX492" i="73"/>
  <c r="AU492" i="73"/>
  <c r="AR492" i="73"/>
  <c r="AQ492" i="73"/>
  <c r="AP492" i="73"/>
  <c r="R492" i="73"/>
  <c r="Q492" i="73"/>
  <c r="P492" i="73"/>
  <c r="O492" i="73"/>
  <c r="N492" i="73"/>
  <c r="M492" i="73"/>
  <c r="BG491" i="73"/>
  <c r="AW491" i="73"/>
  <c r="AO491" i="73"/>
  <c r="L755" i="73" s="1"/>
  <c r="S755" i="73" s="1"/>
  <c r="BG490" i="73"/>
  <c r="AW490" i="73"/>
  <c r="AV490" i="73" s="1"/>
  <c r="AO490" i="73"/>
  <c r="L754" i="73" s="1"/>
  <c r="S754" i="73" s="1"/>
  <c r="BG489" i="73"/>
  <c r="AW489" i="73"/>
  <c r="AO489" i="73"/>
  <c r="L753" i="73" s="1"/>
  <c r="S753" i="73" s="1"/>
  <c r="BG488" i="73"/>
  <c r="AW488" i="73"/>
  <c r="AO488" i="73"/>
  <c r="L752" i="73" s="1"/>
  <c r="S752" i="73" s="1"/>
  <c r="BK487" i="73"/>
  <c r="BJ487" i="73"/>
  <c r="BI487" i="73"/>
  <c r="BE487" i="73"/>
  <c r="BD487" i="73"/>
  <c r="BC487" i="73"/>
  <c r="BB487" i="73"/>
  <c r="BA487" i="73"/>
  <c r="AZ487" i="73"/>
  <c r="AY487" i="73"/>
  <c r="AX487" i="73"/>
  <c r="AU487" i="73"/>
  <c r="AR487" i="73"/>
  <c r="AQ487" i="73"/>
  <c r="AP487" i="73"/>
  <c r="R487" i="73"/>
  <c r="Q487" i="73"/>
  <c r="P487" i="73"/>
  <c r="O487" i="73"/>
  <c r="N487" i="73"/>
  <c r="M487" i="73"/>
  <c r="BG486" i="73"/>
  <c r="AW486" i="73"/>
  <c r="AV486" i="73" s="1"/>
  <c r="AO486" i="73"/>
  <c r="L750" i="73" s="1"/>
  <c r="S750" i="73" s="1"/>
  <c r="BG485" i="73"/>
  <c r="AW485" i="73"/>
  <c r="AV485" i="73" s="1"/>
  <c r="AO485" i="73"/>
  <c r="L749" i="73" s="1"/>
  <c r="S749" i="73" s="1"/>
  <c r="BG484" i="73"/>
  <c r="AW484" i="73"/>
  <c r="AV484" i="73" s="1"/>
  <c r="AO484" i="73"/>
  <c r="L748" i="73" s="1"/>
  <c r="S748" i="73" s="1"/>
  <c r="BG483" i="73"/>
  <c r="AW483" i="73"/>
  <c r="AO483" i="73"/>
  <c r="L747" i="73" s="1"/>
  <c r="S747" i="73" s="1"/>
  <c r="BE482" i="73"/>
  <c r="BD482" i="73"/>
  <c r="BC482" i="73"/>
  <c r="BB482" i="73"/>
  <c r="BA482" i="73"/>
  <c r="AZ482" i="73"/>
  <c r="AY482" i="73"/>
  <c r="AX482" i="73"/>
  <c r="AU482" i="73"/>
  <c r="AR482" i="73"/>
  <c r="AQ482" i="73"/>
  <c r="AP482" i="73"/>
  <c r="R482" i="73"/>
  <c r="Q482" i="73"/>
  <c r="P482" i="73"/>
  <c r="O482" i="73"/>
  <c r="N482" i="73"/>
  <c r="M482" i="73"/>
  <c r="BG481" i="73"/>
  <c r="AW481" i="73"/>
  <c r="AV481" i="73" s="1"/>
  <c r="AO481" i="73"/>
  <c r="BG480" i="73"/>
  <c r="AW480" i="73"/>
  <c r="AV480" i="73" s="1"/>
  <c r="AO480" i="73"/>
  <c r="L744" i="73" s="1"/>
  <c r="S744" i="73" s="1"/>
  <c r="BG479" i="73"/>
  <c r="AW479" i="73"/>
  <c r="AO479" i="73"/>
  <c r="L743" i="73" s="1"/>
  <c r="S743" i="73" s="1"/>
  <c r="BG478" i="73"/>
  <c r="AW478" i="73"/>
  <c r="AV478" i="73" s="1"/>
  <c r="AO478" i="73"/>
  <c r="L742" i="73" s="1"/>
  <c r="S742" i="73" s="1"/>
  <c r="BK477" i="73"/>
  <c r="BJ477" i="73"/>
  <c r="BI477" i="73"/>
  <c r="BE477" i="73"/>
  <c r="BD477" i="73"/>
  <c r="BC477" i="73"/>
  <c r="BB477" i="73"/>
  <c r="BA477" i="73"/>
  <c r="AZ477" i="73"/>
  <c r="AY477" i="73"/>
  <c r="AX477" i="73"/>
  <c r="AU477" i="73"/>
  <c r="AR477" i="73"/>
  <c r="AQ477" i="73"/>
  <c r="AP477" i="73"/>
  <c r="R477" i="73"/>
  <c r="Q477" i="73"/>
  <c r="P477" i="73"/>
  <c r="O477" i="73"/>
  <c r="N477" i="73"/>
  <c r="M477" i="73"/>
  <c r="BG475" i="73"/>
  <c r="AW475" i="73"/>
  <c r="AV475" i="73" s="1"/>
  <c r="AO475" i="73"/>
  <c r="L739" i="73" s="1"/>
  <c r="S739" i="73" s="1"/>
  <c r="BG474" i="73"/>
  <c r="AW474" i="73"/>
  <c r="AO474" i="73"/>
  <c r="L738" i="73" s="1"/>
  <c r="S738" i="73" s="1"/>
  <c r="BG473" i="73"/>
  <c r="AW473" i="73"/>
  <c r="AV473" i="73" s="1"/>
  <c r="AO473" i="73"/>
  <c r="L737" i="73" s="1"/>
  <c r="S737" i="73" s="1"/>
  <c r="BG472" i="73"/>
  <c r="AW472" i="73"/>
  <c r="AV472" i="73" s="1"/>
  <c r="AO472" i="73"/>
  <c r="L736" i="73" s="1"/>
  <c r="S736" i="73" s="1"/>
  <c r="BK471" i="73"/>
  <c r="BJ471" i="73"/>
  <c r="BI471" i="73"/>
  <c r="BE471" i="73"/>
  <c r="BD471" i="73"/>
  <c r="BC471" i="73"/>
  <c r="BB471" i="73"/>
  <c r="BA471" i="73"/>
  <c r="AZ471" i="73"/>
  <c r="AY471" i="73"/>
  <c r="AX471" i="73"/>
  <c r="AU471" i="73"/>
  <c r="AR471" i="73"/>
  <c r="AQ471" i="73"/>
  <c r="AP471" i="73"/>
  <c r="R471" i="73"/>
  <c r="Q471" i="73"/>
  <c r="P471" i="73"/>
  <c r="O471" i="73"/>
  <c r="N471" i="73"/>
  <c r="M471" i="73"/>
  <c r="BG470" i="73"/>
  <c r="AW470" i="73"/>
  <c r="AO470" i="73"/>
  <c r="L734" i="73" s="1"/>
  <c r="S734" i="73" s="1"/>
  <c r="BG469" i="73"/>
  <c r="AW469" i="73"/>
  <c r="AV469" i="73" s="1"/>
  <c r="AO469" i="73"/>
  <c r="L733" i="73" s="1"/>
  <c r="S733" i="73" s="1"/>
  <c r="BG468" i="73"/>
  <c r="AW468" i="73"/>
  <c r="AV468" i="73" s="1"/>
  <c r="AO468" i="73"/>
  <c r="L732" i="73" s="1"/>
  <c r="S732" i="73" s="1"/>
  <c r="BG467" i="73"/>
  <c r="AW467" i="73"/>
  <c r="AV467" i="73" s="1"/>
  <c r="AO467" i="73"/>
  <c r="AN467" i="73" s="1"/>
  <c r="BE466" i="73"/>
  <c r="BD466" i="73"/>
  <c r="BC466" i="73"/>
  <c r="BB466" i="73"/>
  <c r="BA466" i="73"/>
  <c r="AZ466" i="73"/>
  <c r="AY466" i="73"/>
  <c r="AX466" i="73"/>
  <c r="AU466" i="73"/>
  <c r="AR466" i="73"/>
  <c r="AQ466" i="73"/>
  <c r="AP466" i="73"/>
  <c r="R466" i="73"/>
  <c r="Q466" i="73"/>
  <c r="P466" i="73"/>
  <c r="O466" i="73"/>
  <c r="N466" i="73"/>
  <c r="M466" i="73"/>
  <c r="BG465" i="73"/>
  <c r="AW465" i="73"/>
  <c r="AV465" i="73" s="1"/>
  <c r="AO465" i="73"/>
  <c r="BG464" i="73"/>
  <c r="AW464" i="73"/>
  <c r="AV464" i="73" s="1"/>
  <c r="AO464" i="73"/>
  <c r="L728" i="73" s="1"/>
  <c r="S728" i="73" s="1"/>
  <c r="BG463" i="73"/>
  <c r="AW463" i="73"/>
  <c r="AO463" i="73"/>
  <c r="L727" i="73" s="1"/>
  <c r="S727" i="73" s="1"/>
  <c r="BG462" i="73"/>
  <c r="AW462" i="73"/>
  <c r="AO462" i="73"/>
  <c r="L726" i="73" s="1"/>
  <c r="S726" i="73" s="1"/>
  <c r="BK461" i="73"/>
  <c r="BJ461" i="73"/>
  <c r="BI461" i="73"/>
  <c r="BE461" i="73"/>
  <c r="BD461" i="73"/>
  <c r="BC461" i="73"/>
  <c r="BB461" i="73"/>
  <c r="BA461" i="73"/>
  <c r="AZ461" i="73"/>
  <c r="AY461" i="73"/>
  <c r="AX461" i="73"/>
  <c r="AU461" i="73"/>
  <c r="AR461" i="73"/>
  <c r="AQ461" i="73"/>
  <c r="AP461" i="73"/>
  <c r="R461" i="73"/>
  <c r="Q461" i="73"/>
  <c r="P461" i="73"/>
  <c r="O461" i="73"/>
  <c r="N461" i="73"/>
  <c r="M461" i="73"/>
  <c r="BG460" i="73"/>
  <c r="AW460" i="73"/>
  <c r="AO460" i="73"/>
  <c r="L724" i="73" s="1"/>
  <c r="S724" i="73" s="1"/>
  <c r="BG459" i="73"/>
  <c r="AW459" i="73"/>
  <c r="AV459" i="73" s="1"/>
  <c r="AO459" i="73"/>
  <c r="BG458" i="73"/>
  <c r="AW458" i="73"/>
  <c r="AV458" i="73" s="1"/>
  <c r="AO458" i="73"/>
  <c r="L722" i="73" s="1"/>
  <c r="S722" i="73" s="1"/>
  <c r="BG457" i="73"/>
  <c r="AW457" i="73"/>
  <c r="AV457" i="73" s="1"/>
  <c r="AO457" i="73"/>
  <c r="BE456" i="73"/>
  <c r="BD456" i="73"/>
  <c r="BC456" i="73"/>
  <c r="BB456" i="73"/>
  <c r="BA456" i="73"/>
  <c r="AZ456" i="73"/>
  <c r="AY456" i="73"/>
  <c r="AX456" i="73"/>
  <c r="AU456" i="73"/>
  <c r="AR456" i="73"/>
  <c r="AQ456" i="73"/>
  <c r="AP456" i="73"/>
  <c r="R456" i="73"/>
  <c r="Q456" i="73"/>
  <c r="P456" i="73"/>
  <c r="O456" i="73"/>
  <c r="N456" i="73"/>
  <c r="M456" i="73"/>
  <c r="BG455" i="73"/>
  <c r="AW455" i="73"/>
  <c r="AV455" i="73" s="1"/>
  <c r="AO455" i="73"/>
  <c r="BG454" i="73"/>
  <c r="AW454" i="73"/>
  <c r="AV454" i="73" s="1"/>
  <c r="AO454" i="73"/>
  <c r="L718" i="73" s="1"/>
  <c r="S718" i="73" s="1"/>
  <c r="BG453" i="73"/>
  <c r="AW453" i="73"/>
  <c r="AV453" i="73" s="1"/>
  <c r="AO453" i="73"/>
  <c r="L717" i="73" s="1"/>
  <c r="S717" i="73" s="1"/>
  <c r="BG452" i="73"/>
  <c r="AW452" i="73"/>
  <c r="AO452" i="73"/>
  <c r="L716" i="73" s="1"/>
  <c r="S716" i="73" s="1"/>
  <c r="BK451" i="73"/>
  <c r="BJ451" i="73"/>
  <c r="BI451" i="73"/>
  <c r="BE451" i="73"/>
  <c r="BD451" i="73"/>
  <c r="BC451" i="73"/>
  <c r="BB451" i="73"/>
  <c r="BA451" i="73"/>
  <c r="AZ451" i="73"/>
  <c r="AY451" i="73"/>
  <c r="AX451" i="73"/>
  <c r="AU451" i="73"/>
  <c r="AR451" i="73"/>
  <c r="AQ451" i="73"/>
  <c r="AP451" i="73"/>
  <c r="R451" i="73"/>
  <c r="Q451" i="73"/>
  <c r="P451" i="73"/>
  <c r="O451" i="73"/>
  <c r="N451" i="73"/>
  <c r="M451" i="73"/>
  <c r="BG449" i="73"/>
  <c r="AW449" i="73"/>
  <c r="AV449" i="73" s="1"/>
  <c r="AO449" i="73"/>
  <c r="L713" i="73" s="1"/>
  <c r="S713" i="73" s="1"/>
  <c r="BG448" i="73"/>
  <c r="AW448" i="73"/>
  <c r="AO448" i="73"/>
  <c r="L712" i="73" s="1"/>
  <c r="S712" i="73" s="1"/>
  <c r="BG447" i="73"/>
  <c r="AW447" i="73"/>
  <c r="AO447" i="73"/>
  <c r="BG446" i="73"/>
  <c r="AW446" i="73"/>
  <c r="AV446" i="73" s="1"/>
  <c r="AO446" i="73"/>
  <c r="L710" i="73" s="1"/>
  <c r="S710" i="73" s="1"/>
  <c r="BK445" i="73"/>
  <c r="BJ445" i="73"/>
  <c r="BI445" i="73"/>
  <c r="BE445" i="73"/>
  <c r="BD445" i="73"/>
  <c r="BC445" i="73"/>
  <c r="BB445" i="73"/>
  <c r="BA445" i="73"/>
  <c r="AZ445" i="73"/>
  <c r="AY445" i="73"/>
  <c r="AX445" i="73"/>
  <c r="AU445" i="73"/>
  <c r="AR445" i="73"/>
  <c r="AQ445" i="73"/>
  <c r="AP445" i="73"/>
  <c r="R445" i="73"/>
  <c r="Q445" i="73"/>
  <c r="P445" i="73"/>
  <c r="O445" i="73"/>
  <c r="N445" i="73"/>
  <c r="M445" i="73"/>
  <c r="BG444" i="73"/>
  <c r="AW444" i="73"/>
  <c r="AV444" i="73" s="1"/>
  <c r="AO444" i="73"/>
  <c r="L708" i="73" s="1"/>
  <c r="S708" i="73" s="1"/>
  <c r="BG443" i="73"/>
  <c r="AW443" i="73"/>
  <c r="AO443" i="73"/>
  <c r="L707" i="73" s="1"/>
  <c r="S707" i="73" s="1"/>
  <c r="BG442" i="73"/>
  <c r="AW442" i="73"/>
  <c r="AV442" i="73" s="1"/>
  <c r="AO442" i="73"/>
  <c r="L706" i="73" s="1"/>
  <c r="S706" i="73" s="1"/>
  <c r="BG441" i="73"/>
  <c r="AW441" i="73"/>
  <c r="AO441" i="73"/>
  <c r="BE440" i="73"/>
  <c r="BD440" i="73"/>
  <c r="BC440" i="73"/>
  <c r="BB440" i="73"/>
  <c r="BA440" i="73"/>
  <c r="AZ440" i="73"/>
  <c r="AY440" i="73"/>
  <c r="AX440" i="73"/>
  <c r="AU440" i="73"/>
  <c r="AR440" i="73"/>
  <c r="AQ440" i="73"/>
  <c r="AP440" i="73"/>
  <c r="R440" i="73"/>
  <c r="Q440" i="73"/>
  <c r="P440" i="73"/>
  <c r="O440" i="73"/>
  <c r="N440" i="73"/>
  <c r="M440" i="73"/>
  <c r="BG439" i="73"/>
  <c r="AW439" i="73"/>
  <c r="AO439" i="73"/>
  <c r="L703" i="73" s="1"/>
  <c r="S703" i="73" s="1"/>
  <c r="BG438" i="73"/>
  <c r="AW438" i="73"/>
  <c r="AV438" i="73" s="1"/>
  <c r="AO438" i="73"/>
  <c r="L702" i="73" s="1"/>
  <c r="S702" i="73" s="1"/>
  <c r="BG437" i="73"/>
  <c r="AW437" i="73"/>
  <c r="AV437" i="73" s="1"/>
  <c r="AO437" i="73"/>
  <c r="L701" i="73" s="1"/>
  <c r="S701" i="73" s="1"/>
  <c r="BG436" i="73"/>
  <c r="AW436" i="73"/>
  <c r="AV436" i="73" s="1"/>
  <c r="AO436" i="73"/>
  <c r="L700" i="73" s="1"/>
  <c r="S700" i="73" s="1"/>
  <c r="BK435" i="73"/>
  <c r="BJ435" i="73"/>
  <c r="BI435" i="73"/>
  <c r="BE435" i="73"/>
  <c r="BD435" i="73"/>
  <c r="BC435" i="73"/>
  <c r="BB435" i="73"/>
  <c r="BA435" i="73"/>
  <c r="AZ435" i="73"/>
  <c r="AY435" i="73"/>
  <c r="AX435" i="73"/>
  <c r="AU435" i="73"/>
  <c r="AR435" i="73"/>
  <c r="AQ435" i="73"/>
  <c r="AP435" i="73"/>
  <c r="AO435" i="73" s="1"/>
  <c r="L699" i="73" s="1"/>
  <c r="S699" i="73" s="1"/>
  <c r="R435" i="73"/>
  <c r="Q435" i="73"/>
  <c r="P435" i="73"/>
  <c r="O435" i="73"/>
  <c r="N435" i="73"/>
  <c r="M435" i="73"/>
  <c r="BG434" i="73"/>
  <c r="AW434" i="73"/>
  <c r="AO434" i="73"/>
  <c r="L698" i="73" s="1"/>
  <c r="S698" i="73" s="1"/>
  <c r="BG433" i="73"/>
  <c r="AW433" i="73"/>
  <c r="AO433" i="73"/>
  <c r="L697" i="73" s="1"/>
  <c r="S697" i="73" s="1"/>
  <c r="BG432" i="73"/>
  <c r="AW432" i="73"/>
  <c r="AV432" i="73" s="1"/>
  <c r="AO432" i="73"/>
  <c r="L696" i="73" s="1"/>
  <c r="S696" i="73" s="1"/>
  <c r="BG431" i="73"/>
  <c r="AW431" i="73"/>
  <c r="AV431" i="73" s="1"/>
  <c r="AO431" i="73"/>
  <c r="AN431" i="73" s="1"/>
  <c r="BE430" i="73"/>
  <c r="BD430" i="73"/>
  <c r="BC430" i="73"/>
  <c r="BB430" i="73"/>
  <c r="BA430" i="73"/>
  <c r="AZ430" i="73"/>
  <c r="AY430" i="73"/>
  <c r="AX430" i="73"/>
  <c r="AU430" i="73"/>
  <c r="AR430" i="73"/>
  <c r="AQ430" i="73"/>
  <c r="AP430" i="73"/>
  <c r="R430" i="73"/>
  <c r="Q430" i="73"/>
  <c r="P430" i="73"/>
  <c r="O430" i="73"/>
  <c r="N430" i="73"/>
  <c r="M430" i="73"/>
  <c r="BG429" i="73"/>
  <c r="AW429" i="73"/>
  <c r="AV429" i="73" s="1"/>
  <c r="AO429" i="73"/>
  <c r="BG428" i="73"/>
  <c r="AW428" i="73"/>
  <c r="AV428" i="73" s="1"/>
  <c r="AO428" i="73"/>
  <c r="L692" i="73" s="1"/>
  <c r="S692" i="73" s="1"/>
  <c r="BG427" i="73"/>
  <c r="AW427" i="73"/>
  <c r="AV427" i="73" s="1"/>
  <c r="AO427" i="73"/>
  <c r="L691" i="73" s="1"/>
  <c r="S691" i="73" s="1"/>
  <c r="BG426" i="73"/>
  <c r="AW426" i="73"/>
  <c r="AO426" i="73"/>
  <c r="L690" i="73" s="1"/>
  <c r="S690" i="73" s="1"/>
  <c r="BK425" i="73"/>
  <c r="BJ425" i="73"/>
  <c r="BI425" i="73"/>
  <c r="BE425" i="73"/>
  <c r="BD425" i="73"/>
  <c r="BC425" i="73"/>
  <c r="BB425" i="73"/>
  <c r="BA425" i="73"/>
  <c r="AZ425" i="73"/>
  <c r="AY425" i="73"/>
  <c r="AX425" i="73"/>
  <c r="AU425" i="73"/>
  <c r="AR425" i="73"/>
  <c r="AQ425" i="73"/>
  <c r="AP425" i="73"/>
  <c r="R425" i="73"/>
  <c r="Q425" i="73"/>
  <c r="P425" i="73"/>
  <c r="O425" i="73"/>
  <c r="N425" i="73"/>
  <c r="M425" i="73"/>
  <c r="BG423" i="73"/>
  <c r="AW423" i="73"/>
  <c r="AO423" i="73"/>
  <c r="L687" i="73" s="1"/>
  <c r="S687" i="73" s="1"/>
  <c r="BG422" i="73"/>
  <c r="AW422" i="73"/>
  <c r="AO422" i="73"/>
  <c r="L686" i="73" s="1"/>
  <c r="S686" i="73" s="1"/>
  <c r="BG421" i="73"/>
  <c r="AW421" i="73"/>
  <c r="AV421" i="73" s="1"/>
  <c r="AO421" i="73"/>
  <c r="L685" i="73" s="1"/>
  <c r="S685" i="73" s="1"/>
  <c r="BG420" i="73"/>
  <c r="AW420" i="73"/>
  <c r="AV420" i="73" s="1"/>
  <c r="AO420" i="73"/>
  <c r="BK419" i="73"/>
  <c r="BJ419" i="73"/>
  <c r="BI419" i="73"/>
  <c r="BE419" i="73"/>
  <c r="BD419" i="73"/>
  <c r="BC419" i="73"/>
  <c r="BB419" i="73"/>
  <c r="BA419" i="73"/>
  <c r="AZ419" i="73"/>
  <c r="AY419" i="73"/>
  <c r="AX419" i="73"/>
  <c r="AU419" i="73"/>
  <c r="AR419" i="73"/>
  <c r="AQ419" i="73"/>
  <c r="AP419" i="73"/>
  <c r="AO419" i="73" s="1"/>
  <c r="R419" i="73"/>
  <c r="Q419" i="73"/>
  <c r="P419" i="73"/>
  <c r="O419" i="73"/>
  <c r="N419" i="73"/>
  <c r="M419" i="73"/>
  <c r="BG418" i="73"/>
  <c r="AW418" i="73"/>
  <c r="AV418" i="73" s="1"/>
  <c r="AO418" i="73"/>
  <c r="L682" i="73" s="1"/>
  <c r="S682" i="73" s="1"/>
  <c r="BG417" i="73"/>
  <c r="AW417" i="73"/>
  <c r="AV417" i="73" s="1"/>
  <c r="AO417" i="73"/>
  <c r="L681" i="73" s="1"/>
  <c r="S681" i="73" s="1"/>
  <c r="BG416" i="73"/>
  <c r="AW416" i="73"/>
  <c r="AO416" i="73"/>
  <c r="L680" i="73" s="1"/>
  <c r="S680" i="73" s="1"/>
  <c r="BG415" i="73"/>
  <c r="AW415" i="73"/>
  <c r="AO415" i="73"/>
  <c r="L679" i="73" s="1"/>
  <c r="S679" i="73" s="1"/>
  <c r="BE414" i="73"/>
  <c r="BD414" i="73"/>
  <c r="BC414" i="73"/>
  <c r="BB414" i="73"/>
  <c r="BA414" i="73"/>
  <c r="AZ414" i="73"/>
  <c r="AY414" i="73"/>
  <c r="AX414" i="73"/>
  <c r="AU414" i="73"/>
  <c r="AR414" i="73"/>
  <c r="AQ414" i="73"/>
  <c r="AP414" i="73"/>
  <c r="AO414" i="73" s="1"/>
  <c r="R414" i="73"/>
  <c r="Q414" i="73"/>
  <c r="P414" i="73"/>
  <c r="O414" i="73"/>
  <c r="N414" i="73"/>
  <c r="M414" i="73"/>
  <c r="BG413" i="73"/>
  <c r="AW413" i="73"/>
  <c r="AV413" i="73" s="1"/>
  <c r="AO413" i="73"/>
  <c r="BG412" i="73"/>
  <c r="AW412" i="73"/>
  <c r="AV412" i="73" s="1"/>
  <c r="AO412" i="73"/>
  <c r="BG411" i="73"/>
  <c r="AW411" i="73"/>
  <c r="AV411" i="73" s="1"/>
  <c r="AO411" i="73"/>
  <c r="L675" i="73" s="1"/>
  <c r="S675" i="73" s="1"/>
  <c r="BG410" i="73"/>
  <c r="AW410" i="73"/>
  <c r="AV410" i="73" s="1"/>
  <c r="AO410" i="73"/>
  <c r="AN410" i="73" s="1"/>
  <c r="BK409" i="73"/>
  <c r="BJ409" i="73"/>
  <c r="BI409" i="73"/>
  <c r="BE409" i="73"/>
  <c r="BD409" i="73"/>
  <c r="BC409" i="73"/>
  <c r="BB409" i="73"/>
  <c r="BA409" i="73"/>
  <c r="AZ409" i="73"/>
  <c r="AY409" i="73"/>
  <c r="AX409" i="73"/>
  <c r="AU409" i="73"/>
  <c r="AR409" i="73"/>
  <c r="AQ409" i="73"/>
  <c r="AP409" i="73"/>
  <c r="R409" i="73"/>
  <c r="Q409" i="73"/>
  <c r="P409" i="73"/>
  <c r="O409" i="73"/>
  <c r="N409" i="73"/>
  <c r="M409" i="73"/>
  <c r="BG408" i="73"/>
  <c r="AW408" i="73"/>
  <c r="AV408" i="73" s="1"/>
  <c r="AO408" i="73"/>
  <c r="L672" i="73" s="1"/>
  <c r="S672" i="73" s="1"/>
  <c r="BG407" i="73"/>
  <c r="AW407" i="73"/>
  <c r="AV407" i="73" s="1"/>
  <c r="AO407" i="73"/>
  <c r="BG406" i="73"/>
  <c r="AW406" i="73"/>
  <c r="AO406" i="73"/>
  <c r="BG405" i="73"/>
  <c r="AW405" i="73"/>
  <c r="AV405" i="73" s="1"/>
  <c r="AO405" i="73"/>
  <c r="AN405" i="73" s="1"/>
  <c r="BE404" i="73"/>
  <c r="BD404" i="73"/>
  <c r="BC404" i="73"/>
  <c r="BB404" i="73"/>
  <c r="BA404" i="73"/>
  <c r="AZ404" i="73"/>
  <c r="AY404" i="73"/>
  <c r="AX404" i="73"/>
  <c r="AU404" i="73"/>
  <c r="AR404" i="73"/>
  <c r="AQ404" i="73"/>
  <c r="AP404" i="73"/>
  <c r="R404" i="73"/>
  <c r="Q404" i="73"/>
  <c r="P404" i="73"/>
  <c r="O404" i="73"/>
  <c r="N404" i="73"/>
  <c r="M404" i="73"/>
  <c r="BG403" i="73"/>
  <c r="AW403" i="73"/>
  <c r="AV403" i="73" s="1"/>
  <c r="AO403" i="73"/>
  <c r="L667" i="73" s="1"/>
  <c r="S667" i="73" s="1"/>
  <c r="BG402" i="73"/>
  <c r="AW402" i="73"/>
  <c r="AV402" i="73" s="1"/>
  <c r="AO402" i="73"/>
  <c r="BG401" i="73"/>
  <c r="AW401" i="73"/>
  <c r="AV401" i="73" s="1"/>
  <c r="AO401" i="73"/>
  <c r="L665" i="73" s="1"/>
  <c r="S665" i="73" s="1"/>
  <c r="BG400" i="73"/>
  <c r="AW400" i="73"/>
  <c r="AO400" i="73"/>
  <c r="L664" i="73" s="1"/>
  <c r="S664" i="73" s="1"/>
  <c r="BK399" i="73"/>
  <c r="BJ399" i="73"/>
  <c r="BI399" i="73"/>
  <c r="BE399" i="73"/>
  <c r="BD399" i="73"/>
  <c r="BC399" i="73"/>
  <c r="BB399" i="73"/>
  <c r="BA399" i="73"/>
  <c r="AZ399" i="73"/>
  <c r="AY399" i="73"/>
  <c r="AX399" i="73"/>
  <c r="AU399" i="73"/>
  <c r="AR399" i="73"/>
  <c r="AQ399" i="73"/>
  <c r="AP399" i="73"/>
  <c r="R399" i="73"/>
  <c r="Q399" i="73"/>
  <c r="P399" i="73"/>
  <c r="O399" i="73"/>
  <c r="N399" i="73"/>
  <c r="M399" i="73"/>
  <c r="BG397" i="73"/>
  <c r="AW397" i="73"/>
  <c r="AV397" i="73" s="1"/>
  <c r="AO397" i="73"/>
  <c r="BG396" i="73"/>
  <c r="AW396" i="73"/>
  <c r="AV396" i="73" s="1"/>
  <c r="AO396" i="73"/>
  <c r="L660" i="73" s="1"/>
  <c r="S660" i="73" s="1"/>
  <c r="BG395" i="73"/>
  <c r="AW395" i="73"/>
  <c r="AO395" i="73"/>
  <c r="BG394" i="73"/>
  <c r="AW394" i="73"/>
  <c r="AV394" i="73" s="1"/>
  <c r="AO394" i="73"/>
  <c r="BK393" i="73"/>
  <c r="BJ393" i="73"/>
  <c r="BI393" i="73"/>
  <c r="BE393" i="73"/>
  <c r="BD393" i="73"/>
  <c r="BC393" i="73"/>
  <c r="BB393" i="73"/>
  <c r="BA393" i="73"/>
  <c r="AZ393" i="73"/>
  <c r="AY393" i="73"/>
  <c r="AX393" i="73"/>
  <c r="AU393" i="73"/>
  <c r="AR393" i="73"/>
  <c r="AQ393" i="73"/>
  <c r="AP393" i="73"/>
  <c r="R393" i="73"/>
  <c r="Q393" i="73"/>
  <c r="P393" i="73"/>
  <c r="O393" i="73"/>
  <c r="N393" i="73"/>
  <c r="M393" i="73"/>
  <c r="BG392" i="73"/>
  <c r="AW392" i="73"/>
  <c r="AO392" i="73"/>
  <c r="L656" i="73" s="1"/>
  <c r="S656" i="73" s="1"/>
  <c r="BG391" i="73"/>
  <c r="AW391" i="73"/>
  <c r="AO391" i="73"/>
  <c r="BG390" i="73"/>
  <c r="AW390" i="73"/>
  <c r="AV390" i="73" s="1"/>
  <c r="AO390" i="73"/>
  <c r="L654" i="73" s="1"/>
  <c r="S654" i="73" s="1"/>
  <c r="BG389" i="73"/>
  <c r="AW389" i="73"/>
  <c r="AV389" i="73" s="1"/>
  <c r="AO389" i="73"/>
  <c r="BE388" i="73"/>
  <c r="BD388" i="73"/>
  <c r="BC388" i="73"/>
  <c r="BB388" i="73"/>
  <c r="BA388" i="73"/>
  <c r="AZ388" i="73"/>
  <c r="AY388" i="73"/>
  <c r="AX388" i="73"/>
  <c r="AU388" i="73"/>
  <c r="AR388" i="73"/>
  <c r="AQ388" i="73"/>
  <c r="AP388" i="73"/>
  <c r="R388" i="73"/>
  <c r="Q388" i="73"/>
  <c r="P388" i="73"/>
  <c r="O388" i="73"/>
  <c r="N388" i="73"/>
  <c r="M388" i="73"/>
  <c r="BG387" i="73"/>
  <c r="AW387" i="73"/>
  <c r="AV387" i="73" s="1"/>
  <c r="AO387" i="73"/>
  <c r="L651" i="73" s="1"/>
  <c r="S651" i="73" s="1"/>
  <c r="BG386" i="73"/>
  <c r="AW386" i="73"/>
  <c r="AV386" i="73" s="1"/>
  <c r="AO386" i="73"/>
  <c r="L650" i="73" s="1"/>
  <c r="S650" i="73" s="1"/>
  <c r="BG385" i="73"/>
  <c r="AW385" i="73"/>
  <c r="AV385" i="73" s="1"/>
  <c r="AO385" i="73"/>
  <c r="L649" i="73" s="1"/>
  <c r="S649" i="73" s="1"/>
  <c r="BG384" i="73"/>
  <c r="AW384" i="73"/>
  <c r="AV384" i="73" s="1"/>
  <c r="AO384" i="73"/>
  <c r="BK383" i="73"/>
  <c r="BJ383" i="73"/>
  <c r="BI383" i="73"/>
  <c r="BE383" i="73"/>
  <c r="BD383" i="73"/>
  <c r="BC383" i="73"/>
  <c r="BB383" i="73"/>
  <c r="BA383" i="73"/>
  <c r="AZ383" i="73"/>
  <c r="AY383" i="73"/>
  <c r="AX383" i="73"/>
  <c r="AU383" i="73"/>
  <c r="AR383" i="73"/>
  <c r="AQ383" i="73"/>
  <c r="AP383" i="73"/>
  <c r="R383" i="73"/>
  <c r="Q383" i="73"/>
  <c r="P383" i="73"/>
  <c r="O383" i="73"/>
  <c r="N383" i="73"/>
  <c r="M383" i="73"/>
  <c r="BG382" i="73"/>
  <c r="AW382" i="73"/>
  <c r="AO382" i="73"/>
  <c r="L646" i="73" s="1"/>
  <c r="S646" i="73" s="1"/>
  <c r="BG381" i="73"/>
  <c r="AW381" i="73"/>
  <c r="AO381" i="73"/>
  <c r="L645" i="73" s="1"/>
  <c r="S645" i="73" s="1"/>
  <c r="BG380" i="73"/>
  <c r="AW380" i="73"/>
  <c r="AO380" i="73"/>
  <c r="BG379" i="73"/>
  <c r="AW379" i="73"/>
  <c r="AV379" i="73" s="1"/>
  <c r="AO379" i="73"/>
  <c r="L643" i="73" s="1"/>
  <c r="S643" i="73" s="1"/>
  <c r="BE378" i="73"/>
  <c r="BD378" i="73"/>
  <c r="BC378" i="73"/>
  <c r="BB378" i="73"/>
  <c r="BA378" i="73"/>
  <c r="AZ378" i="73"/>
  <c r="AY378" i="73"/>
  <c r="AX378" i="73"/>
  <c r="AU378" i="73"/>
  <c r="AR378" i="73"/>
  <c r="AQ378" i="73"/>
  <c r="AP378" i="73"/>
  <c r="R378" i="73"/>
  <c r="Q378" i="73"/>
  <c r="P378" i="73"/>
  <c r="O378" i="73"/>
  <c r="N378" i="73"/>
  <c r="M378" i="73"/>
  <c r="BG377" i="73"/>
  <c r="AW377" i="73"/>
  <c r="AV377" i="73" s="1"/>
  <c r="AO377" i="73"/>
  <c r="BG376" i="73"/>
  <c r="AW376" i="73"/>
  <c r="AO376" i="73"/>
  <c r="L640" i="73" s="1"/>
  <c r="S640" i="73" s="1"/>
  <c r="BG375" i="73"/>
  <c r="AW375" i="73"/>
  <c r="AV375" i="73" s="1"/>
  <c r="AO375" i="73"/>
  <c r="BG374" i="73"/>
  <c r="AW374" i="73"/>
  <c r="AV374" i="73" s="1"/>
  <c r="AO374" i="73"/>
  <c r="AN374" i="73" s="1"/>
  <c r="BK373" i="73"/>
  <c r="BJ373" i="73"/>
  <c r="BI373" i="73"/>
  <c r="BE373" i="73"/>
  <c r="BD373" i="73"/>
  <c r="BC373" i="73"/>
  <c r="BB373" i="73"/>
  <c r="BA373" i="73"/>
  <c r="AZ373" i="73"/>
  <c r="AY373" i="73"/>
  <c r="AX373" i="73"/>
  <c r="AU373" i="73"/>
  <c r="AR373" i="73"/>
  <c r="AQ373" i="73"/>
  <c r="AP373" i="73"/>
  <c r="R373" i="73"/>
  <c r="Q373" i="73"/>
  <c r="P373" i="73"/>
  <c r="O373" i="73"/>
  <c r="N373" i="73"/>
  <c r="M373" i="73"/>
  <c r="BG371" i="73"/>
  <c r="AW371" i="73"/>
  <c r="AO371" i="73"/>
  <c r="L635" i="73" s="1"/>
  <c r="S635" i="73" s="1"/>
  <c r="BG370" i="73"/>
  <c r="AW370" i="73"/>
  <c r="AO370" i="73"/>
  <c r="L634" i="73" s="1"/>
  <c r="S634" i="73" s="1"/>
  <c r="BG369" i="73"/>
  <c r="AW369" i="73"/>
  <c r="AV369" i="73" s="1"/>
  <c r="AO369" i="73"/>
  <c r="BG368" i="73"/>
  <c r="AW368" i="73"/>
  <c r="AV368" i="73" s="1"/>
  <c r="AO368" i="73"/>
  <c r="AN368" i="73" s="1"/>
  <c r="BK367" i="73"/>
  <c r="BJ367" i="73"/>
  <c r="BI367" i="73"/>
  <c r="BE367" i="73"/>
  <c r="BD367" i="73"/>
  <c r="BC367" i="73"/>
  <c r="BB367" i="73"/>
  <c r="BA367" i="73"/>
  <c r="AZ367" i="73"/>
  <c r="AY367" i="73"/>
  <c r="AX367" i="73"/>
  <c r="AU367" i="73"/>
  <c r="AR367" i="73"/>
  <c r="AQ367" i="73"/>
  <c r="AP367" i="73"/>
  <c r="R367" i="73"/>
  <c r="Q367" i="73"/>
  <c r="P367" i="73"/>
  <c r="O367" i="73"/>
  <c r="N367" i="73"/>
  <c r="M367" i="73"/>
  <c r="BG366" i="73"/>
  <c r="AW366" i="73"/>
  <c r="AV366" i="73" s="1"/>
  <c r="AO366" i="73"/>
  <c r="L630" i="73" s="1"/>
  <c r="BG365" i="73"/>
  <c r="AW365" i="73"/>
  <c r="AO365" i="73"/>
  <c r="BG364" i="73"/>
  <c r="AW364" i="73"/>
  <c r="AO364" i="73"/>
  <c r="AN364" i="73" s="1"/>
  <c r="BG363" i="73"/>
  <c r="AW363" i="73"/>
  <c r="AV363" i="73" s="1"/>
  <c r="AO363" i="73"/>
  <c r="BE362" i="73"/>
  <c r="BD362" i="73"/>
  <c r="BC362" i="73"/>
  <c r="BB362" i="73"/>
  <c r="BA362" i="73"/>
  <c r="AZ362" i="73"/>
  <c r="AY362" i="73"/>
  <c r="AX362" i="73"/>
  <c r="AU362" i="73"/>
  <c r="AR362" i="73"/>
  <c r="AQ362" i="73"/>
  <c r="AP362" i="73"/>
  <c r="R362" i="73"/>
  <c r="Q362" i="73"/>
  <c r="P362" i="73"/>
  <c r="O362" i="73"/>
  <c r="N362" i="73"/>
  <c r="M362" i="73"/>
  <c r="BG361" i="73"/>
  <c r="AW361" i="73"/>
  <c r="AO361" i="73"/>
  <c r="L625" i="73" s="1"/>
  <c r="BG360" i="73"/>
  <c r="AW360" i="73"/>
  <c r="AV360" i="73" s="1"/>
  <c r="AO360" i="73"/>
  <c r="BG359" i="73"/>
  <c r="AW359" i="73"/>
  <c r="AV359" i="73" s="1"/>
  <c r="AO359" i="73"/>
  <c r="L623" i="73" s="1"/>
  <c r="BG358" i="73"/>
  <c r="AW358" i="73"/>
  <c r="AV358" i="73" s="1"/>
  <c r="AO358" i="73"/>
  <c r="AN358" i="73" s="1"/>
  <c r="BK357" i="73"/>
  <c r="BJ357" i="73"/>
  <c r="BI357" i="73"/>
  <c r="BE357" i="73"/>
  <c r="BD357" i="73"/>
  <c r="BC357" i="73"/>
  <c r="BB357" i="73"/>
  <c r="BA357" i="73"/>
  <c r="AZ357" i="73"/>
  <c r="AY357" i="73"/>
  <c r="AX357" i="73"/>
  <c r="AU357" i="73"/>
  <c r="AR357" i="73"/>
  <c r="AQ357" i="73"/>
  <c r="AP357" i="73"/>
  <c r="R357" i="73"/>
  <c r="Q357" i="73"/>
  <c r="P357" i="73"/>
  <c r="O357" i="73"/>
  <c r="N357" i="73"/>
  <c r="M357" i="73"/>
  <c r="BG356" i="73"/>
  <c r="AW356" i="73"/>
  <c r="AV356" i="73" s="1"/>
  <c r="AO356" i="73"/>
  <c r="L620" i="73" s="1"/>
  <c r="BG355" i="73"/>
  <c r="AW355" i="73"/>
  <c r="AV355" i="73" s="1"/>
  <c r="AO355" i="73"/>
  <c r="L619" i="73" s="1"/>
  <c r="BG354" i="73"/>
  <c r="AW354" i="73"/>
  <c r="AO354" i="73"/>
  <c r="BG353" i="73"/>
  <c r="AW353" i="73"/>
  <c r="AV353" i="73" s="1"/>
  <c r="AO353" i="73"/>
  <c r="L617" i="73" s="1"/>
  <c r="BE352" i="73"/>
  <c r="BD352" i="73"/>
  <c r="BC352" i="73"/>
  <c r="BB352" i="73"/>
  <c r="BA352" i="73"/>
  <c r="AZ352" i="73"/>
  <c r="AY352" i="73"/>
  <c r="AX352" i="73"/>
  <c r="AU352" i="73"/>
  <c r="AR352" i="73"/>
  <c r="AQ352" i="73"/>
  <c r="AP352" i="73"/>
  <c r="R352" i="73"/>
  <c r="Q352" i="73"/>
  <c r="P352" i="73"/>
  <c r="O352" i="73"/>
  <c r="N352" i="73"/>
  <c r="M352" i="73"/>
  <c r="BG351" i="73"/>
  <c r="AW351" i="73"/>
  <c r="AV351" i="73" s="1"/>
  <c r="AO351" i="73"/>
  <c r="BG350" i="73"/>
  <c r="AW350" i="73"/>
  <c r="AO350" i="73"/>
  <c r="L614" i="73" s="1"/>
  <c r="BG349" i="73"/>
  <c r="AW349" i="73"/>
  <c r="AO349" i="73"/>
  <c r="L613" i="73" s="1"/>
  <c r="BG348" i="73"/>
  <c r="AW348" i="73"/>
  <c r="AV348" i="73" s="1"/>
  <c r="AO348" i="73"/>
  <c r="BK347" i="73"/>
  <c r="BJ347" i="73"/>
  <c r="BI347" i="73"/>
  <c r="BE347" i="73"/>
  <c r="BD347" i="73"/>
  <c r="BC347" i="73"/>
  <c r="BB347" i="73"/>
  <c r="BA347" i="73"/>
  <c r="AZ347" i="73"/>
  <c r="AY347" i="73"/>
  <c r="AX347" i="73"/>
  <c r="AU347" i="73"/>
  <c r="AR347" i="73"/>
  <c r="AQ347" i="73"/>
  <c r="AP347" i="73"/>
  <c r="R347" i="73"/>
  <c r="Q347" i="73"/>
  <c r="P347" i="73"/>
  <c r="O347" i="73"/>
  <c r="N347" i="73"/>
  <c r="M347" i="73"/>
  <c r="BK345" i="73"/>
  <c r="BJ345" i="73"/>
  <c r="BI345" i="73"/>
  <c r="BE345" i="73"/>
  <c r="BD345" i="73"/>
  <c r="BC345" i="73"/>
  <c r="BB345" i="73"/>
  <c r="BA345" i="73"/>
  <c r="AZ345" i="73"/>
  <c r="AY345" i="73"/>
  <c r="AX345" i="73"/>
  <c r="AU345" i="73"/>
  <c r="AR345" i="73"/>
  <c r="AQ345" i="73"/>
  <c r="AP345" i="73"/>
  <c r="R345" i="73"/>
  <c r="Q345" i="73"/>
  <c r="P345" i="73"/>
  <c r="O345" i="73"/>
  <c r="N345" i="73"/>
  <c r="M345" i="73"/>
  <c r="BK344" i="73"/>
  <c r="BJ344" i="73"/>
  <c r="BI344" i="73"/>
  <c r="BE344" i="73"/>
  <c r="BD344" i="73"/>
  <c r="BC344" i="73"/>
  <c r="BB344" i="73"/>
  <c r="BA344" i="73"/>
  <c r="AZ344" i="73"/>
  <c r="AY344" i="73"/>
  <c r="AX344" i="73"/>
  <c r="AU344" i="73"/>
  <c r="AR344" i="73"/>
  <c r="AQ344" i="73"/>
  <c r="AP344" i="73"/>
  <c r="R344" i="73"/>
  <c r="Q344" i="73"/>
  <c r="P344" i="73"/>
  <c r="O344" i="73"/>
  <c r="N344" i="73"/>
  <c r="M344" i="73"/>
  <c r="BK343" i="73"/>
  <c r="BJ343" i="73"/>
  <c r="BI343" i="73"/>
  <c r="BE343" i="73"/>
  <c r="BD343" i="73"/>
  <c r="BC343" i="73"/>
  <c r="BB343" i="73"/>
  <c r="BA343" i="73"/>
  <c r="AZ343" i="73"/>
  <c r="AY343" i="73"/>
  <c r="AX343" i="73"/>
  <c r="AU343" i="73"/>
  <c r="AR343" i="73"/>
  <c r="AQ343" i="73"/>
  <c r="AP343" i="73"/>
  <c r="R343" i="73"/>
  <c r="Q343" i="73"/>
  <c r="P343" i="73"/>
  <c r="O343" i="73"/>
  <c r="N343" i="73"/>
  <c r="M343" i="73"/>
  <c r="BK342" i="73"/>
  <c r="BJ342" i="73"/>
  <c r="BI342" i="73"/>
  <c r="BE342" i="73"/>
  <c r="BD342" i="73"/>
  <c r="BC342" i="73"/>
  <c r="BB342" i="73"/>
  <c r="BA342" i="73"/>
  <c r="AZ342" i="73"/>
  <c r="AY342" i="73"/>
  <c r="AX342" i="73"/>
  <c r="AU342" i="73"/>
  <c r="AR342" i="73"/>
  <c r="AQ342" i="73"/>
  <c r="AP342" i="73"/>
  <c r="R342" i="73"/>
  <c r="Q342" i="73"/>
  <c r="P342" i="73"/>
  <c r="O342" i="73"/>
  <c r="N342" i="73"/>
  <c r="M342" i="73"/>
  <c r="BE340" i="73"/>
  <c r="BD340" i="73"/>
  <c r="BC340" i="73"/>
  <c r="BB340" i="73"/>
  <c r="BA340" i="73"/>
  <c r="AZ340" i="73"/>
  <c r="AY340" i="73"/>
  <c r="AX340" i="73"/>
  <c r="AU340" i="73"/>
  <c r="AR340" i="73"/>
  <c r="AQ340" i="73"/>
  <c r="AP340" i="73"/>
  <c r="R340" i="73"/>
  <c r="Q340" i="73"/>
  <c r="P340" i="73"/>
  <c r="O340" i="73"/>
  <c r="N340" i="73"/>
  <c r="M340" i="73"/>
  <c r="BE339" i="73"/>
  <c r="BD339" i="73"/>
  <c r="BC339" i="73"/>
  <c r="BB339" i="73"/>
  <c r="BA339" i="73"/>
  <c r="AZ339" i="73"/>
  <c r="AY339" i="73"/>
  <c r="AX339" i="73"/>
  <c r="AU339" i="73"/>
  <c r="AR339" i="73"/>
  <c r="AQ339" i="73"/>
  <c r="AP339" i="73"/>
  <c r="R339" i="73"/>
  <c r="Q339" i="73"/>
  <c r="P339" i="73"/>
  <c r="O339" i="73"/>
  <c r="N339" i="73"/>
  <c r="M339" i="73"/>
  <c r="BE338" i="73"/>
  <c r="BD338" i="73"/>
  <c r="BC338" i="73"/>
  <c r="BB338" i="73"/>
  <c r="BA338" i="73"/>
  <c r="AZ338" i="73"/>
  <c r="AY338" i="73"/>
  <c r="AX338" i="73"/>
  <c r="AU338" i="73"/>
  <c r="AR338" i="73"/>
  <c r="AQ338" i="73"/>
  <c r="AP338" i="73"/>
  <c r="R338" i="73"/>
  <c r="Q338" i="73"/>
  <c r="P338" i="73"/>
  <c r="O338" i="73"/>
  <c r="N338" i="73"/>
  <c r="M338" i="73"/>
  <c r="BE337" i="73"/>
  <c r="BD337" i="73"/>
  <c r="BC337" i="73"/>
  <c r="BB337" i="73"/>
  <c r="BA337" i="73"/>
  <c r="AZ337" i="73"/>
  <c r="AY337" i="73"/>
  <c r="AX337" i="73"/>
  <c r="AU337" i="73"/>
  <c r="AR337" i="73"/>
  <c r="AQ337" i="73"/>
  <c r="AP337" i="73"/>
  <c r="R337" i="73"/>
  <c r="Q337" i="73"/>
  <c r="P337" i="73"/>
  <c r="O337" i="73"/>
  <c r="N337" i="73"/>
  <c r="M337" i="73"/>
  <c r="BK335" i="73"/>
  <c r="BJ335" i="73"/>
  <c r="BI335" i="73"/>
  <c r="BE335" i="73"/>
  <c r="BD335" i="73"/>
  <c r="BC335" i="73"/>
  <c r="BB335" i="73"/>
  <c r="BA335" i="73"/>
  <c r="AZ335" i="73"/>
  <c r="AY335" i="73"/>
  <c r="AX335" i="73"/>
  <c r="AU335" i="73"/>
  <c r="AR335" i="73"/>
  <c r="AQ335" i="73"/>
  <c r="AP335" i="73"/>
  <c r="R335" i="73"/>
  <c r="Q335" i="73"/>
  <c r="P335" i="73"/>
  <c r="O335" i="73"/>
  <c r="N335" i="73"/>
  <c r="M335" i="73"/>
  <c r="BK334" i="73"/>
  <c r="BJ334" i="73"/>
  <c r="BI334" i="73"/>
  <c r="BE334" i="73"/>
  <c r="BD334" i="73"/>
  <c r="BC334" i="73"/>
  <c r="BB334" i="73"/>
  <c r="BA334" i="73"/>
  <c r="AZ334" i="73"/>
  <c r="AY334" i="73"/>
  <c r="AX334" i="73"/>
  <c r="AU334" i="73"/>
  <c r="AR334" i="73"/>
  <c r="AQ334" i="73"/>
  <c r="AP334" i="73"/>
  <c r="R334" i="73"/>
  <c r="Q334" i="73"/>
  <c r="P334" i="73"/>
  <c r="O334" i="73"/>
  <c r="N334" i="73"/>
  <c r="M334" i="73"/>
  <c r="BK333" i="73"/>
  <c r="BJ333" i="73"/>
  <c r="BI333" i="73"/>
  <c r="BE333" i="73"/>
  <c r="BD333" i="73"/>
  <c r="BC333" i="73"/>
  <c r="BB333" i="73"/>
  <c r="BA333" i="73"/>
  <c r="AZ333" i="73"/>
  <c r="AY333" i="73"/>
  <c r="AX333" i="73"/>
  <c r="AU333" i="73"/>
  <c r="AR333" i="73"/>
  <c r="AQ333" i="73"/>
  <c r="AP333" i="73"/>
  <c r="R333" i="73"/>
  <c r="Q333" i="73"/>
  <c r="P333" i="73"/>
  <c r="O333" i="73"/>
  <c r="N333" i="73"/>
  <c r="M333" i="73"/>
  <c r="BK332" i="73"/>
  <c r="BJ332" i="73"/>
  <c r="BI332" i="73"/>
  <c r="BE332" i="73"/>
  <c r="BD332" i="73"/>
  <c r="BC332" i="73"/>
  <c r="BB332" i="73"/>
  <c r="BA332" i="73"/>
  <c r="AZ332" i="73"/>
  <c r="AY332" i="73"/>
  <c r="AX332" i="73"/>
  <c r="AU332" i="73"/>
  <c r="AR332" i="73"/>
  <c r="AQ332" i="73"/>
  <c r="AP332" i="73"/>
  <c r="R332" i="73"/>
  <c r="Q332" i="73"/>
  <c r="P332" i="73"/>
  <c r="O332" i="73"/>
  <c r="N332" i="73"/>
  <c r="M332" i="73"/>
  <c r="BE330" i="73"/>
  <c r="BD330" i="73"/>
  <c r="BC330" i="73"/>
  <c r="BB330" i="73"/>
  <c r="BA330" i="73"/>
  <c r="AZ330" i="73"/>
  <c r="AY330" i="73"/>
  <c r="AX330" i="73"/>
  <c r="AU330" i="73"/>
  <c r="AR330" i="73"/>
  <c r="AQ330" i="73"/>
  <c r="AP330" i="73"/>
  <c r="R330" i="73"/>
  <c r="Q330" i="73"/>
  <c r="P330" i="73"/>
  <c r="O330" i="73"/>
  <c r="N330" i="73"/>
  <c r="M330" i="73"/>
  <c r="BE329" i="73"/>
  <c r="BD329" i="73"/>
  <c r="BC329" i="73"/>
  <c r="BB329" i="73"/>
  <c r="BA329" i="73"/>
  <c r="AZ329" i="73"/>
  <c r="AY329" i="73"/>
  <c r="AX329" i="73"/>
  <c r="AU329" i="73"/>
  <c r="AR329" i="73"/>
  <c r="AQ329" i="73"/>
  <c r="AP329" i="73"/>
  <c r="R329" i="73"/>
  <c r="Q329" i="73"/>
  <c r="P329" i="73"/>
  <c r="O329" i="73"/>
  <c r="N329" i="73"/>
  <c r="M329" i="73"/>
  <c r="BE328" i="73"/>
  <c r="BD328" i="73"/>
  <c r="BC328" i="73"/>
  <c r="BB328" i="73"/>
  <c r="BA328" i="73"/>
  <c r="AZ328" i="73"/>
  <c r="AY328" i="73"/>
  <c r="AX328" i="73"/>
  <c r="AU328" i="73"/>
  <c r="AR328" i="73"/>
  <c r="AQ328" i="73"/>
  <c r="AP328" i="73"/>
  <c r="R328" i="73"/>
  <c r="Q328" i="73"/>
  <c r="P328" i="73"/>
  <c r="O328" i="73"/>
  <c r="N328" i="73"/>
  <c r="M328" i="73"/>
  <c r="BE327" i="73"/>
  <c r="BD327" i="73"/>
  <c r="BC327" i="73"/>
  <c r="BB327" i="73"/>
  <c r="BA327" i="73"/>
  <c r="AZ327" i="73"/>
  <c r="AY327" i="73"/>
  <c r="AX327" i="73"/>
  <c r="AU327" i="73"/>
  <c r="AR327" i="73"/>
  <c r="AQ327" i="73"/>
  <c r="AP327" i="73"/>
  <c r="R327" i="73"/>
  <c r="Q327" i="73"/>
  <c r="P327" i="73"/>
  <c r="O327" i="73"/>
  <c r="N327" i="73"/>
  <c r="M327" i="73"/>
  <c r="BK325" i="73"/>
  <c r="BJ325" i="73"/>
  <c r="BI325" i="73"/>
  <c r="BE325" i="73"/>
  <c r="BD325" i="73"/>
  <c r="BC325" i="73"/>
  <c r="BB325" i="73"/>
  <c r="BA325" i="73"/>
  <c r="AZ325" i="73"/>
  <c r="AY325" i="73"/>
  <c r="AX325" i="73"/>
  <c r="AU325" i="73"/>
  <c r="AR325" i="73"/>
  <c r="AQ325" i="73"/>
  <c r="AP325" i="73"/>
  <c r="R325" i="73"/>
  <c r="Q325" i="73"/>
  <c r="P325" i="73"/>
  <c r="O325" i="73"/>
  <c r="N325" i="73"/>
  <c r="M325" i="73"/>
  <c r="BK324" i="73"/>
  <c r="BJ324" i="73"/>
  <c r="BI324" i="73"/>
  <c r="BE324" i="73"/>
  <c r="BD324" i="73"/>
  <c r="BC324" i="73"/>
  <c r="BB324" i="73"/>
  <c r="BA324" i="73"/>
  <c r="AZ324" i="73"/>
  <c r="AY324" i="73"/>
  <c r="AX324" i="73"/>
  <c r="AU324" i="73"/>
  <c r="AR324" i="73"/>
  <c r="AQ324" i="73"/>
  <c r="AP324" i="73"/>
  <c r="R324" i="73"/>
  <c r="Q324" i="73"/>
  <c r="P324" i="73"/>
  <c r="O324" i="73"/>
  <c r="N324" i="73"/>
  <c r="M324" i="73"/>
  <c r="BK323" i="73"/>
  <c r="BJ323" i="73"/>
  <c r="BI323" i="73"/>
  <c r="BE323" i="73"/>
  <c r="BD323" i="73"/>
  <c r="BC323" i="73"/>
  <c r="BB323" i="73"/>
  <c r="BA323" i="73"/>
  <c r="AZ323" i="73"/>
  <c r="AY323" i="73"/>
  <c r="AX323" i="73"/>
  <c r="AU323" i="73"/>
  <c r="AR323" i="73"/>
  <c r="AQ323" i="73"/>
  <c r="AP323" i="73"/>
  <c r="R323" i="73"/>
  <c r="Q323" i="73"/>
  <c r="P323" i="73"/>
  <c r="O323" i="73"/>
  <c r="N323" i="73"/>
  <c r="M323" i="73"/>
  <c r="BK322" i="73"/>
  <c r="BJ322" i="73"/>
  <c r="BI322" i="73"/>
  <c r="BE322" i="73"/>
  <c r="BD322" i="73"/>
  <c r="BC322" i="73"/>
  <c r="BB322" i="73"/>
  <c r="BA322" i="73"/>
  <c r="AZ322" i="73"/>
  <c r="AY322" i="73"/>
  <c r="AX322" i="73"/>
  <c r="AU322" i="73"/>
  <c r="AR322" i="73"/>
  <c r="AQ322" i="73"/>
  <c r="AP322" i="73"/>
  <c r="R322" i="73"/>
  <c r="Q322" i="73"/>
  <c r="P322" i="73"/>
  <c r="O322" i="73"/>
  <c r="N322" i="73"/>
  <c r="BG319" i="73"/>
  <c r="AW319" i="73"/>
  <c r="AV319" i="73" s="1"/>
  <c r="AO319" i="73"/>
  <c r="BG318" i="73"/>
  <c r="AW318" i="73"/>
  <c r="AO318" i="73"/>
  <c r="L582" i="73" s="1"/>
  <c r="BG317" i="73"/>
  <c r="AW317" i="73"/>
  <c r="AO317" i="73"/>
  <c r="BG316" i="73"/>
  <c r="AW316" i="73"/>
  <c r="AV316" i="73" s="1"/>
  <c r="AO316" i="73"/>
  <c r="L580" i="73" s="1"/>
  <c r="BD315" i="73"/>
  <c r="BB315" i="73"/>
  <c r="AZ315" i="73"/>
  <c r="AX315" i="73"/>
  <c r="AU315" i="73"/>
  <c r="AR315" i="73"/>
  <c r="AQ315" i="73"/>
  <c r="AP315" i="73"/>
  <c r="BG314" i="73"/>
  <c r="AW314" i="73"/>
  <c r="AO314" i="73"/>
  <c r="L578" i="73" s="1"/>
  <c r="BG313" i="73"/>
  <c r="AW313" i="73"/>
  <c r="AO313" i="73"/>
  <c r="L577" i="73" s="1"/>
  <c r="BG312" i="73"/>
  <c r="AW312" i="73"/>
  <c r="AV312" i="73" s="1"/>
  <c r="AO312" i="73"/>
  <c r="L576" i="73" s="1"/>
  <c r="BG311" i="73"/>
  <c r="AW311" i="73"/>
  <c r="AO311" i="73"/>
  <c r="BD310" i="73"/>
  <c r="BB310" i="73"/>
  <c r="AZ310" i="73"/>
  <c r="AX310" i="73"/>
  <c r="AU310" i="73"/>
  <c r="AR310" i="73"/>
  <c r="AQ310" i="73"/>
  <c r="AP310" i="73"/>
  <c r="BG309" i="73"/>
  <c r="AW309" i="73"/>
  <c r="AO309" i="73"/>
  <c r="L573" i="73" s="1"/>
  <c r="BG308" i="73"/>
  <c r="AW308" i="73"/>
  <c r="AV308" i="73" s="1"/>
  <c r="AO308" i="73"/>
  <c r="L572" i="73" s="1"/>
  <c r="BG307" i="73"/>
  <c r="AW307" i="73"/>
  <c r="AO307" i="73"/>
  <c r="BG306" i="73"/>
  <c r="AW306" i="73"/>
  <c r="AV306" i="73" s="1"/>
  <c r="AO306" i="73"/>
  <c r="L570" i="73" s="1"/>
  <c r="BD305" i="73"/>
  <c r="BB305" i="73"/>
  <c r="AZ305" i="73"/>
  <c r="AX305" i="73"/>
  <c r="AU305" i="73"/>
  <c r="AR305" i="73"/>
  <c r="AQ305" i="73"/>
  <c r="AP305" i="73"/>
  <c r="BG304" i="73"/>
  <c r="AW304" i="73"/>
  <c r="AV304" i="73" s="1"/>
  <c r="AO304" i="73"/>
  <c r="L568" i="73" s="1"/>
  <c r="BG303" i="73"/>
  <c r="AW303" i="73"/>
  <c r="AO303" i="73"/>
  <c r="BG302" i="73"/>
  <c r="AW302" i="73"/>
  <c r="AV302" i="73" s="1"/>
  <c r="AO302" i="73"/>
  <c r="L566" i="73" s="1"/>
  <c r="BG301" i="73"/>
  <c r="AW301" i="73"/>
  <c r="AV301" i="73" s="1"/>
  <c r="AO301" i="73"/>
  <c r="L565" i="73" s="1"/>
  <c r="BD300" i="73"/>
  <c r="BB300" i="73"/>
  <c r="AZ300" i="73"/>
  <c r="AX300" i="73"/>
  <c r="AU300" i="73"/>
  <c r="AR300" i="73"/>
  <c r="AQ300" i="73"/>
  <c r="AP300" i="73"/>
  <c r="BG299" i="73"/>
  <c r="AW299" i="73"/>
  <c r="AO299" i="73"/>
  <c r="BG298" i="73"/>
  <c r="AW298" i="73"/>
  <c r="AV298" i="73" s="1"/>
  <c r="AO298" i="73"/>
  <c r="L562" i="73" s="1"/>
  <c r="BG297" i="73"/>
  <c r="AW297" i="73"/>
  <c r="AV297" i="73" s="1"/>
  <c r="AO297" i="73"/>
  <c r="L561" i="73" s="1"/>
  <c r="BG296" i="73"/>
  <c r="AW296" i="73"/>
  <c r="AO296" i="73"/>
  <c r="L560" i="73" s="1"/>
  <c r="BD295" i="73"/>
  <c r="BB295" i="73"/>
  <c r="AZ295" i="73"/>
  <c r="AX295" i="73"/>
  <c r="AU295" i="73"/>
  <c r="AR295" i="73"/>
  <c r="AQ295" i="73"/>
  <c r="AP295" i="73"/>
  <c r="BG293" i="73"/>
  <c r="AW293" i="73"/>
  <c r="AO293" i="73"/>
  <c r="L557" i="73" s="1"/>
  <c r="BG292" i="73"/>
  <c r="AW292" i="73"/>
  <c r="AV292" i="73" s="1"/>
  <c r="AO292" i="73"/>
  <c r="L556" i="73" s="1"/>
  <c r="BG291" i="73"/>
  <c r="AW291" i="73"/>
  <c r="AO291" i="73"/>
  <c r="BG290" i="73"/>
  <c r="AW290" i="73"/>
  <c r="AO290" i="73"/>
  <c r="L554" i="73" s="1"/>
  <c r="BD289" i="73"/>
  <c r="BB289" i="73"/>
  <c r="AZ289" i="73"/>
  <c r="AX289" i="73"/>
  <c r="AU289" i="73"/>
  <c r="AR289" i="73"/>
  <c r="AQ289" i="73"/>
  <c r="AP289" i="73"/>
  <c r="BG288" i="73"/>
  <c r="AW288" i="73"/>
  <c r="AV288" i="73" s="1"/>
  <c r="AO288" i="73"/>
  <c r="L552" i="73" s="1"/>
  <c r="BG287" i="73"/>
  <c r="AW287" i="73"/>
  <c r="AV287" i="73" s="1"/>
  <c r="AO287" i="73"/>
  <c r="BG286" i="73"/>
  <c r="AW286" i="73"/>
  <c r="AV286" i="73" s="1"/>
  <c r="AO286" i="73"/>
  <c r="L550" i="73" s="1"/>
  <c r="BG285" i="73"/>
  <c r="AW285" i="73"/>
  <c r="AV285" i="73" s="1"/>
  <c r="AO285" i="73"/>
  <c r="L549" i="73" s="1"/>
  <c r="BD284" i="73"/>
  <c r="BB284" i="73"/>
  <c r="AZ284" i="73"/>
  <c r="AX284" i="73"/>
  <c r="AU284" i="73"/>
  <c r="AR284" i="73"/>
  <c r="AQ284" i="73"/>
  <c r="AP284" i="73"/>
  <c r="BG283" i="73"/>
  <c r="AW283" i="73"/>
  <c r="AO283" i="73"/>
  <c r="BG282" i="73"/>
  <c r="AW282" i="73"/>
  <c r="AO282" i="73"/>
  <c r="L546" i="73" s="1"/>
  <c r="BG281" i="73"/>
  <c r="AW281" i="73"/>
  <c r="AV281" i="73" s="1"/>
  <c r="AO281" i="73"/>
  <c r="AN281" i="73" s="1"/>
  <c r="BG280" i="73"/>
  <c r="AW280" i="73"/>
  <c r="AO280" i="73"/>
  <c r="L544" i="73" s="1"/>
  <c r="BD279" i="73"/>
  <c r="BB279" i="73"/>
  <c r="AZ279" i="73"/>
  <c r="AX279" i="73"/>
  <c r="AU279" i="73"/>
  <c r="AR279" i="73"/>
  <c r="AQ279" i="73"/>
  <c r="AP279" i="73"/>
  <c r="BG278" i="73"/>
  <c r="AW278" i="73"/>
  <c r="AO278" i="73"/>
  <c r="L542" i="73" s="1"/>
  <c r="BG277" i="73"/>
  <c r="AW277" i="73"/>
  <c r="AV277" i="73" s="1"/>
  <c r="AO277" i="73"/>
  <c r="L541" i="73" s="1"/>
  <c r="BG276" i="73"/>
  <c r="AW276" i="73"/>
  <c r="AO276" i="73"/>
  <c r="L540" i="73" s="1"/>
  <c r="BG275" i="73"/>
  <c r="AW275" i="73"/>
  <c r="AO275" i="73"/>
  <c r="BD274" i="73"/>
  <c r="BB274" i="73"/>
  <c r="AZ274" i="73"/>
  <c r="AX274" i="73"/>
  <c r="AU274" i="73"/>
  <c r="AR274" i="73"/>
  <c r="AQ274" i="73"/>
  <c r="AP274" i="73"/>
  <c r="BG273" i="73"/>
  <c r="AW273" i="73"/>
  <c r="AV273" i="73" s="1"/>
  <c r="AO273" i="73"/>
  <c r="AN273" i="73" s="1"/>
  <c r="BG272" i="73"/>
  <c r="AW272" i="73"/>
  <c r="AO272" i="73"/>
  <c r="L536" i="73" s="1"/>
  <c r="BG271" i="73"/>
  <c r="AW271" i="73"/>
  <c r="AV271" i="73" s="1"/>
  <c r="AO271" i="73"/>
  <c r="BG270" i="73"/>
  <c r="AW270" i="73"/>
  <c r="AO270" i="73"/>
  <c r="L534" i="73" s="1"/>
  <c r="BD269" i="73"/>
  <c r="BB269" i="73"/>
  <c r="AZ269" i="73"/>
  <c r="AX269" i="73"/>
  <c r="AU269" i="73"/>
  <c r="AR269" i="73"/>
  <c r="AQ269" i="73"/>
  <c r="AP269" i="73"/>
  <c r="BG267" i="73"/>
  <c r="AW267" i="73"/>
  <c r="AO267" i="73"/>
  <c r="BG266" i="73"/>
  <c r="AW266" i="73"/>
  <c r="AV266" i="73" s="1"/>
  <c r="AO266" i="73"/>
  <c r="BG265" i="73"/>
  <c r="AW265" i="73"/>
  <c r="AV265" i="73" s="1"/>
  <c r="AO265" i="73"/>
  <c r="AN265" i="73" s="1"/>
  <c r="BG264" i="73"/>
  <c r="AW264" i="73"/>
  <c r="AO264" i="73"/>
  <c r="L528" i="73" s="1"/>
  <c r="BD263" i="73"/>
  <c r="BB263" i="73"/>
  <c r="AZ263" i="73"/>
  <c r="AX263" i="73"/>
  <c r="AU263" i="73"/>
  <c r="AR263" i="73"/>
  <c r="AQ263" i="73"/>
  <c r="AP263" i="73"/>
  <c r="BG262" i="73"/>
  <c r="AW262" i="73"/>
  <c r="AV262" i="73" s="1"/>
  <c r="AO262" i="73"/>
  <c r="L526" i="73" s="1"/>
  <c r="BG261" i="73"/>
  <c r="AW261" i="73"/>
  <c r="AV261" i="73" s="1"/>
  <c r="AO261" i="73"/>
  <c r="AN261" i="73" s="1"/>
  <c r="BG260" i="73"/>
  <c r="AW260" i="73"/>
  <c r="AO260" i="73"/>
  <c r="L524" i="73" s="1"/>
  <c r="BG259" i="73"/>
  <c r="AW259" i="73"/>
  <c r="AV259" i="73" s="1"/>
  <c r="AO259" i="73"/>
  <c r="BD258" i="73"/>
  <c r="BB258" i="73"/>
  <c r="AZ258" i="73"/>
  <c r="AX258" i="73"/>
  <c r="AU258" i="73"/>
  <c r="AR258" i="73"/>
  <c r="AQ258" i="73"/>
  <c r="AP258" i="73"/>
  <c r="BG257" i="73"/>
  <c r="AW257" i="73"/>
  <c r="AV257" i="73" s="1"/>
  <c r="AO257" i="73"/>
  <c r="L521" i="73" s="1"/>
  <c r="BG256" i="73"/>
  <c r="AW256" i="73"/>
  <c r="AO256" i="73"/>
  <c r="L520" i="73" s="1"/>
  <c r="BG255" i="73"/>
  <c r="AW255" i="73"/>
  <c r="AO255" i="73"/>
  <c r="BG254" i="73"/>
  <c r="AW254" i="73"/>
  <c r="AO254" i="73"/>
  <c r="L518" i="73" s="1"/>
  <c r="BD253" i="73"/>
  <c r="BB253" i="73"/>
  <c r="AZ253" i="73"/>
  <c r="AX253" i="73"/>
  <c r="AU253" i="73"/>
  <c r="AR253" i="73"/>
  <c r="AQ253" i="73"/>
  <c r="AP253" i="73"/>
  <c r="BG252" i="73"/>
  <c r="AW252" i="73"/>
  <c r="AO252" i="73"/>
  <c r="L516" i="73" s="1"/>
  <c r="BG251" i="73"/>
  <c r="AW251" i="73"/>
  <c r="AO251" i="73"/>
  <c r="BG250" i="73"/>
  <c r="AW250" i="73"/>
  <c r="AO250" i="73"/>
  <c r="L514" i="73" s="1"/>
  <c r="BG249" i="73"/>
  <c r="AW249" i="73"/>
  <c r="AO249" i="73"/>
  <c r="L513" i="73" s="1"/>
  <c r="BD248" i="73"/>
  <c r="BB248" i="73"/>
  <c r="AZ248" i="73"/>
  <c r="AX248" i="73"/>
  <c r="AU248" i="73"/>
  <c r="AR248" i="73"/>
  <c r="AQ248" i="73"/>
  <c r="AP248" i="73"/>
  <c r="BG247" i="73"/>
  <c r="AW247" i="73"/>
  <c r="AV247" i="73" s="1"/>
  <c r="AO247" i="73"/>
  <c r="BG246" i="73"/>
  <c r="AW246" i="73"/>
  <c r="AO246" i="73"/>
  <c r="L510" i="73" s="1"/>
  <c r="BG245" i="73"/>
  <c r="AW245" i="73"/>
  <c r="AO245" i="73"/>
  <c r="L509" i="73" s="1"/>
  <c r="BG244" i="73"/>
  <c r="AW244" i="73"/>
  <c r="AV244" i="73" s="1"/>
  <c r="AO244" i="73"/>
  <c r="L508" i="73" s="1"/>
  <c r="BD243" i="73"/>
  <c r="BB243" i="73"/>
  <c r="AZ243" i="73"/>
  <c r="AX243" i="73"/>
  <c r="AU243" i="73"/>
  <c r="AR243" i="73"/>
  <c r="AQ243" i="73"/>
  <c r="AP243" i="73"/>
  <c r="BG241" i="73"/>
  <c r="AW241" i="73"/>
  <c r="AV241" i="73" s="1"/>
  <c r="AO241" i="73"/>
  <c r="L505" i="73" s="1"/>
  <c r="BG240" i="73"/>
  <c r="AW240" i="73"/>
  <c r="AO240" i="73"/>
  <c r="L504" i="73" s="1"/>
  <c r="BG239" i="73"/>
  <c r="AW239" i="73"/>
  <c r="AV239" i="73" s="1"/>
  <c r="AO239" i="73"/>
  <c r="BG238" i="73"/>
  <c r="AW238" i="73"/>
  <c r="AO238" i="73"/>
  <c r="L502" i="73" s="1"/>
  <c r="BD237" i="73"/>
  <c r="BB237" i="73"/>
  <c r="AZ237" i="73"/>
  <c r="AX237" i="73"/>
  <c r="AU237" i="73"/>
  <c r="AR237" i="73"/>
  <c r="AQ237" i="73"/>
  <c r="AP237" i="73"/>
  <c r="BG236" i="73"/>
  <c r="AW236" i="73"/>
  <c r="AO236" i="73"/>
  <c r="L500" i="73" s="1"/>
  <c r="BG235" i="73"/>
  <c r="AW235" i="73"/>
  <c r="AO235" i="73"/>
  <c r="AN235" i="73" s="1"/>
  <c r="BG234" i="73"/>
  <c r="AW234" i="73"/>
  <c r="AO234" i="73"/>
  <c r="L498" i="73" s="1"/>
  <c r="BG233" i="73"/>
  <c r="AW233" i="73"/>
  <c r="AO233" i="73"/>
  <c r="L497" i="73" s="1"/>
  <c r="BD232" i="73"/>
  <c r="BB232" i="73"/>
  <c r="AZ232" i="73"/>
  <c r="AX232" i="73"/>
  <c r="AU232" i="73"/>
  <c r="AR232" i="73"/>
  <c r="AQ232" i="73"/>
  <c r="AP232" i="73"/>
  <c r="BG231" i="73"/>
  <c r="AW231" i="73"/>
  <c r="AO231" i="73"/>
  <c r="BG230" i="73"/>
  <c r="AW230" i="73"/>
  <c r="AO230" i="73"/>
  <c r="L494" i="73" s="1"/>
  <c r="BG229" i="73"/>
  <c r="AW229" i="73"/>
  <c r="AO229" i="73"/>
  <c r="L493" i="73" s="1"/>
  <c r="BG228" i="73"/>
  <c r="AW228" i="73"/>
  <c r="AV228" i="73" s="1"/>
  <c r="AO228" i="73"/>
  <c r="L492" i="73" s="1"/>
  <c r="BD227" i="73"/>
  <c r="BB227" i="73"/>
  <c r="AZ227" i="73"/>
  <c r="AX227" i="73"/>
  <c r="AU227" i="73"/>
  <c r="AR227" i="73"/>
  <c r="AQ227" i="73"/>
  <c r="AP227" i="73"/>
  <c r="BG226" i="73"/>
  <c r="AW226" i="73"/>
  <c r="AO226" i="73"/>
  <c r="L490" i="73" s="1"/>
  <c r="BG225" i="73"/>
  <c r="AW225" i="73"/>
  <c r="AO225" i="73"/>
  <c r="L489" i="73" s="1"/>
  <c r="BG224" i="73"/>
  <c r="AW224" i="73"/>
  <c r="AV224" i="73" s="1"/>
  <c r="AO224" i="73"/>
  <c r="BG223" i="73"/>
  <c r="AW223" i="73"/>
  <c r="AV223" i="73" s="1"/>
  <c r="AO223" i="73"/>
  <c r="BD222" i="73"/>
  <c r="BB222" i="73"/>
  <c r="AZ222" i="73"/>
  <c r="AX222" i="73"/>
  <c r="AU222" i="73"/>
  <c r="AR222" i="73"/>
  <c r="AQ222" i="73"/>
  <c r="AP222" i="73"/>
  <c r="BG221" i="73"/>
  <c r="AW221" i="73"/>
  <c r="AO221" i="73"/>
  <c r="BG220" i="73"/>
  <c r="AW220" i="73"/>
  <c r="AV220" i="73" s="1"/>
  <c r="AO220" i="73"/>
  <c r="L484" i="73" s="1"/>
  <c r="BG219" i="73"/>
  <c r="AW219" i="73"/>
  <c r="AO219" i="73"/>
  <c r="AN219" i="73" s="1"/>
  <c r="BG218" i="73"/>
  <c r="AW218" i="73"/>
  <c r="AV218" i="73" s="1"/>
  <c r="AO218" i="73"/>
  <c r="L482" i="73" s="1"/>
  <c r="BD217" i="73"/>
  <c r="BB217" i="73"/>
  <c r="AZ217" i="73"/>
  <c r="AX217" i="73"/>
  <c r="AU217" i="73"/>
  <c r="AR217" i="73"/>
  <c r="AQ217" i="73"/>
  <c r="AP217" i="73"/>
  <c r="BG215" i="73"/>
  <c r="AW215" i="73"/>
  <c r="AO215" i="73"/>
  <c r="AN215" i="73" s="1"/>
  <c r="BG214" i="73"/>
  <c r="AW214" i="73"/>
  <c r="AO214" i="73"/>
  <c r="BG213" i="73"/>
  <c r="AW213" i="73"/>
  <c r="AO213" i="73"/>
  <c r="L477" i="73" s="1"/>
  <c r="BG212" i="73"/>
  <c r="AW212" i="73"/>
  <c r="AV212" i="73" s="1"/>
  <c r="AO212" i="73"/>
  <c r="L476" i="73" s="1"/>
  <c r="BD211" i="73"/>
  <c r="BB211" i="73"/>
  <c r="AZ211" i="73"/>
  <c r="AX211" i="73"/>
  <c r="AU211" i="73"/>
  <c r="AR211" i="73"/>
  <c r="AQ211" i="73"/>
  <c r="AP211" i="73"/>
  <c r="BG210" i="73"/>
  <c r="AW210" i="73"/>
  <c r="AV210" i="73" s="1"/>
  <c r="AO210" i="73"/>
  <c r="L474" i="73" s="1"/>
  <c r="BG209" i="73"/>
  <c r="AW209" i="73"/>
  <c r="AV209" i="73" s="1"/>
  <c r="AO209" i="73"/>
  <c r="L473" i="73" s="1"/>
  <c r="BG208" i="73"/>
  <c r="AW208" i="73"/>
  <c r="AV208" i="73" s="1"/>
  <c r="AO208" i="73"/>
  <c r="L472" i="73" s="1"/>
  <c r="BG207" i="73"/>
  <c r="AW207" i="73"/>
  <c r="AV207" i="73" s="1"/>
  <c r="AO207" i="73"/>
  <c r="BD206" i="73"/>
  <c r="BB206" i="73"/>
  <c r="AZ206" i="73"/>
  <c r="AX206" i="73"/>
  <c r="AU206" i="73"/>
  <c r="AR206" i="73"/>
  <c r="AQ206" i="73"/>
  <c r="AP206" i="73"/>
  <c r="BG205" i="73"/>
  <c r="AW205" i="73"/>
  <c r="AV205" i="73" s="1"/>
  <c r="AO205" i="73"/>
  <c r="L469" i="73" s="1"/>
  <c r="BG204" i="73"/>
  <c r="AW204" i="73"/>
  <c r="AV204" i="73" s="1"/>
  <c r="AO204" i="73"/>
  <c r="L468" i="73" s="1"/>
  <c r="BG203" i="73"/>
  <c r="AW203" i="73"/>
  <c r="AO203" i="73"/>
  <c r="BG202" i="73"/>
  <c r="AW202" i="73"/>
  <c r="AO202" i="73"/>
  <c r="L466" i="73" s="1"/>
  <c r="BD201" i="73"/>
  <c r="BB201" i="73"/>
  <c r="AZ201" i="73"/>
  <c r="AX201" i="73"/>
  <c r="AU201" i="73"/>
  <c r="AR201" i="73"/>
  <c r="AQ201" i="73"/>
  <c r="AP201" i="73"/>
  <c r="BG200" i="73"/>
  <c r="AW200" i="73"/>
  <c r="AV200" i="73" s="1"/>
  <c r="AO200" i="73"/>
  <c r="L464" i="73" s="1"/>
  <c r="BG199" i="73"/>
  <c r="AW199" i="73"/>
  <c r="AO199" i="73"/>
  <c r="BG198" i="73"/>
  <c r="AW198" i="73"/>
  <c r="AV198" i="73" s="1"/>
  <c r="AO198" i="73"/>
  <c r="BG197" i="73"/>
  <c r="AW197" i="73"/>
  <c r="AV197" i="73" s="1"/>
  <c r="AO197" i="73"/>
  <c r="L461" i="73" s="1"/>
  <c r="BD196" i="73"/>
  <c r="BB196" i="73"/>
  <c r="AZ196" i="73"/>
  <c r="AX196" i="73"/>
  <c r="AU196" i="73"/>
  <c r="AR196" i="73"/>
  <c r="AQ196" i="73"/>
  <c r="AP196" i="73"/>
  <c r="BG195" i="73"/>
  <c r="AW195" i="73"/>
  <c r="AO195" i="73"/>
  <c r="BG194" i="73"/>
  <c r="AW194" i="73"/>
  <c r="AV194" i="73" s="1"/>
  <c r="AO194" i="73"/>
  <c r="L458" i="73" s="1"/>
  <c r="BG193" i="73"/>
  <c r="AW193" i="73"/>
  <c r="AV193" i="73" s="1"/>
  <c r="AO193" i="73"/>
  <c r="BG192" i="73"/>
  <c r="AW192" i="73"/>
  <c r="AO192" i="73"/>
  <c r="L456" i="73" s="1"/>
  <c r="BD191" i="73"/>
  <c r="BB191" i="73"/>
  <c r="AZ191" i="73"/>
  <c r="AX191" i="73"/>
  <c r="AU191" i="73"/>
  <c r="AR191" i="73"/>
  <c r="AQ191" i="73"/>
  <c r="AP191" i="73"/>
  <c r="BG189" i="73"/>
  <c r="AW189" i="73"/>
  <c r="AO189" i="73"/>
  <c r="BG188" i="73"/>
  <c r="AW188" i="73"/>
  <c r="AV188" i="73" s="1"/>
  <c r="AO188" i="73"/>
  <c r="L452" i="73" s="1"/>
  <c r="BG187" i="73"/>
  <c r="AW187" i="73"/>
  <c r="AV187" i="73" s="1"/>
  <c r="AO187" i="73"/>
  <c r="BG186" i="73"/>
  <c r="AW186" i="73"/>
  <c r="AO186" i="73"/>
  <c r="L450" i="73" s="1"/>
  <c r="BD185" i="73"/>
  <c r="BB185" i="73"/>
  <c r="AZ185" i="73"/>
  <c r="AX185" i="73"/>
  <c r="AU185" i="73"/>
  <c r="AR185" i="73"/>
  <c r="AQ185" i="73"/>
  <c r="AP185" i="73"/>
  <c r="BG184" i="73"/>
  <c r="AW184" i="73"/>
  <c r="AV184" i="73" s="1"/>
  <c r="AO184" i="73"/>
  <c r="L448" i="73" s="1"/>
  <c r="BG183" i="73"/>
  <c r="AW183" i="73"/>
  <c r="AV183" i="73" s="1"/>
  <c r="AO183" i="73"/>
  <c r="BG182" i="73"/>
  <c r="AW182" i="73"/>
  <c r="AO182" i="73"/>
  <c r="L446" i="73" s="1"/>
  <c r="BG181" i="73"/>
  <c r="AW181" i="73"/>
  <c r="AV181" i="73" s="1"/>
  <c r="AO181" i="73"/>
  <c r="L445" i="73" s="1"/>
  <c r="BD180" i="73"/>
  <c r="BB180" i="73"/>
  <c r="AZ180" i="73"/>
  <c r="AX180" i="73"/>
  <c r="AU180" i="73"/>
  <c r="AR180" i="73"/>
  <c r="AQ180" i="73"/>
  <c r="AP180" i="73"/>
  <c r="BG179" i="73"/>
  <c r="AW179" i="73"/>
  <c r="AO179" i="73"/>
  <c r="BG178" i="73"/>
  <c r="AW178" i="73"/>
  <c r="AV178" i="73" s="1"/>
  <c r="AO178" i="73"/>
  <c r="L442" i="73" s="1"/>
  <c r="BG177" i="73"/>
  <c r="AW177" i="73"/>
  <c r="AV177" i="73" s="1"/>
  <c r="AO177" i="73"/>
  <c r="BG176" i="73"/>
  <c r="AW176" i="73"/>
  <c r="AV176" i="73" s="1"/>
  <c r="AO176" i="73"/>
  <c r="L440" i="73" s="1"/>
  <c r="BD175" i="73"/>
  <c r="BB175" i="73"/>
  <c r="AZ175" i="73"/>
  <c r="AX175" i="73"/>
  <c r="AU175" i="73"/>
  <c r="AR175" i="73"/>
  <c r="AQ175" i="73"/>
  <c r="AP175" i="73"/>
  <c r="BG174" i="73"/>
  <c r="AW174" i="73"/>
  <c r="AV174" i="73" s="1"/>
  <c r="AO174" i="73"/>
  <c r="L438" i="73" s="1"/>
  <c r="BG173" i="73"/>
  <c r="AW173" i="73"/>
  <c r="AV173" i="73" s="1"/>
  <c r="AO173" i="73"/>
  <c r="L437" i="73" s="1"/>
  <c r="BG172" i="73"/>
  <c r="AW172" i="73"/>
  <c r="AV172" i="73" s="1"/>
  <c r="AO172" i="73"/>
  <c r="L436" i="73" s="1"/>
  <c r="BG171" i="73"/>
  <c r="AW171" i="73"/>
  <c r="AO171" i="73"/>
  <c r="BD170" i="73"/>
  <c r="BB170" i="73"/>
  <c r="AZ170" i="73"/>
  <c r="AX170" i="73"/>
  <c r="AU170" i="73"/>
  <c r="AR170" i="73"/>
  <c r="AQ170" i="73"/>
  <c r="AP170" i="73"/>
  <c r="BG169" i="73"/>
  <c r="AW169" i="73"/>
  <c r="AV169" i="73" s="1"/>
  <c r="AO169" i="73"/>
  <c r="L433" i="73" s="1"/>
  <c r="BG168" i="73"/>
  <c r="AW168" i="73"/>
  <c r="AV168" i="73" s="1"/>
  <c r="AO168" i="73"/>
  <c r="L432" i="73" s="1"/>
  <c r="BG167" i="73"/>
  <c r="AW167" i="73"/>
  <c r="AV167" i="73" s="1"/>
  <c r="AO167" i="73"/>
  <c r="BG166" i="73"/>
  <c r="AW166" i="73"/>
  <c r="AV166" i="73" s="1"/>
  <c r="AO166" i="73"/>
  <c r="L430" i="73" s="1"/>
  <c r="BD165" i="73"/>
  <c r="BB165" i="73"/>
  <c r="AZ165" i="73"/>
  <c r="AX165" i="73"/>
  <c r="AU165" i="73"/>
  <c r="AR165" i="73"/>
  <c r="AQ165" i="73"/>
  <c r="AP165" i="73"/>
  <c r="BG163" i="73"/>
  <c r="AW163" i="73"/>
  <c r="AO163" i="73"/>
  <c r="BG162" i="73"/>
  <c r="AW162" i="73"/>
  <c r="AV162" i="73" s="1"/>
  <c r="AO162" i="73"/>
  <c r="L426" i="73" s="1"/>
  <c r="BG161" i="73"/>
  <c r="AW161" i="73"/>
  <c r="AV161" i="73" s="1"/>
  <c r="AO161" i="73"/>
  <c r="L425" i="73" s="1"/>
  <c r="BG160" i="73"/>
  <c r="AW160" i="73"/>
  <c r="AV160" i="73" s="1"/>
  <c r="AO160" i="73"/>
  <c r="AN160" i="73" s="1"/>
  <c r="BD159" i="73"/>
  <c r="BB159" i="73"/>
  <c r="AZ159" i="73"/>
  <c r="AX159" i="73"/>
  <c r="AU159" i="73"/>
  <c r="AR159" i="73"/>
  <c r="AQ159" i="73"/>
  <c r="AP159" i="73"/>
  <c r="BG158" i="73"/>
  <c r="AW158" i="73"/>
  <c r="AV158" i="73" s="1"/>
  <c r="AO158" i="73"/>
  <c r="L422" i="73" s="1"/>
  <c r="BG157" i="73"/>
  <c r="AW157" i="73"/>
  <c r="AV157" i="73" s="1"/>
  <c r="AO157" i="73"/>
  <c r="L421" i="73" s="1"/>
  <c r="BG156" i="73"/>
  <c r="AW156" i="73"/>
  <c r="AV156" i="73" s="1"/>
  <c r="AO156" i="73"/>
  <c r="L420" i="73" s="1"/>
  <c r="BG155" i="73"/>
  <c r="AW155" i="73"/>
  <c r="AO155" i="73"/>
  <c r="BD154" i="73"/>
  <c r="BB154" i="73"/>
  <c r="AZ154" i="73"/>
  <c r="AX154" i="73"/>
  <c r="AU154" i="73"/>
  <c r="AR154" i="73"/>
  <c r="AQ154" i="73"/>
  <c r="AP154" i="73"/>
  <c r="BG153" i="73"/>
  <c r="AW153" i="73"/>
  <c r="AV153" i="73" s="1"/>
  <c r="AO153" i="73"/>
  <c r="BG152" i="73"/>
  <c r="AW152" i="73"/>
  <c r="AV152" i="73" s="1"/>
  <c r="AO152" i="73"/>
  <c r="L416" i="73" s="1"/>
  <c r="BG151" i="73"/>
  <c r="AW151" i="73"/>
  <c r="AO151" i="73"/>
  <c r="BG150" i="73"/>
  <c r="AW150" i="73"/>
  <c r="AV150" i="73" s="1"/>
  <c r="AO150" i="73"/>
  <c r="L414" i="73" s="1"/>
  <c r="BD149" i="73"/>
  <c r="BB149" i="73"/>
  <c r="BG149" i="73" s="1"/>
  <c r="AZ149" i="73"/>
  <c r="AX149" i="73"/>
  <c r="AU149" i="73"/>
  <c r="AR149" i="73"/>
  <c r="AQ149" i="73"/>
  <c r="AP149" i="73"/>
  <c r="BG148" i="73"/>
  <c r="AW148" i="73"/>
  <c r="AV148" i="73" s="1"/>
  <c r="AO148" i="73"/>
  <c r="L412" i="73" s="1"/>
  <c r="BG147" i="73"/>
  <c r="AW147" i="73"/>
  <c r="AV147" i="73" s="1"/>
  <c r="AO147" i="73"/>
  <c r="BG146" i="73"/>
  <c r="AW146" i="73"/>
  <c r="AO146" i="73"/>
  <c r="BG145" i="73"/>
  <c r="AW145" i="73"/>
  <c r="AO145" i="73"/>
  <c r="L409" i="73" s="1"/>
  <c r="BD144" i="73"/>
  <c r="BB144" i="73"/>
  <c r="AZ144" i="73"/>
  <c r="AX144" i="73"/>
  <c r="AU144" i="73"/>
  <c r="AR144" i="73"/>
  <c r="AQ144" i="73"/>
  <c r="AP144" i="73"/>
  <c r="BG143" i="73"/>
  <c r="AW143" i="73"/>
  <c r="AO143" i="73"/>
  <c r="BG142" i="73"/>
  <c r="AW142" i="73"/>
  <c r="AO142" i="73"/>
  <c r="L406" i="73" s="1"/>
  <c r="BG141" i="73"/>
  <c r="AW141" i="73"/>
  <c r="AO141" i="73"/>
  <c r="BG140" i="73"/>
  <c r="AW140" i="73"/>
  <c r="AO140" i="73"/>
  <c r="L404" i="73" s="1"/>
  <c r="BD139" i="73"/>
  <c r="BB139" i="73"/>
  <c r="AZ139" i="73"/>
  <c r="AX139" i="73"/>
  <c r="AU139" i="73"/>
  <c r="AR139" i="73"/>
  <c r="AQ139" i="73"/>
  <c r="AP139" i="73"/>
  <c r="BG137" i="73"/>
  <c r="AW137" i="73"/>
  <c r="AV137" i="73" s="1"/>
  <c r="AO137" i="73"/>
  <c r="BG136" i="73"/>
  <c r="AW136" i="73"/>
  <c r="AV136" i="73" s="1"/>
  <c r="AO136" i="73"/>
  <c r="AN136" i="73" s="1"/>
  <c r="BG135" i="73"/>
  <c r="AW135" i="73"/>
  <c r="AO135" i="73"/>
  <c r="BG134" i="73"/>
  <c r="AW134" i="73"/>
  <c r="AV134" i="73" s="1"/>
  <c r="AO134" i="73"/>
  <c r="BD133" i="73"/>
  <c r="BB133" i="73"/>
  <c r="AZ133" i="73"/>
  <c r="AX133" i="73"/>
  <c r="AU133" i="73"/>
  <c r="AR133" i="73"/>
  <c r="AQ133" i="73"/>
  <c r="AP133" i="73"/>
  <c r="BG132" i="73"/>
  <c r="AW132" i="73"/>
  <c r="AV132" i="73" s="1"/>
  <c r="AO132" i="73"/>
  <c r="BG131" i="73"/>
  <c r="AW131" i="73"/>
  <c r="AO131" i="73"/>
  <c r="BG130" i="73"/>
  <c r="AW130" i="73"/>
  <c r="AV130" i="73" s="1"/>
  <c r="AO130" i="73"/>
  <c r="L394" i="73" s="1"/>
  <c r="BG129" i="73"/>
  <c r="AW129" i="73"/>
  <c r="AO129" i="73"/>
  <c r="L393" i="73" s="1"/>
  <c r="BD128" i="73"/>
  <c r="BB128" i="73"/>
  <c r="AZ128" i="73"/>
  <c r="AX128" i="73"/>
  <c r="AU128" i="73"/>
  <c r="AR128" i="73"/>
  <c r="AQ128" i="73"/>
  <c r="AP128" i="73"/>
  <c r="BG127" i="73"/>
  <c r="AW127" i="73"/>
  <c r="AO127" i="73"/>
  <c r="BG126" i="73"/>
  <c r="AW126" i="73"/>
  <c r="AV126" i="73" s="1"/>
  <c r="AO126" i="73"/>
  <c r="L390" i="73" s="1"/>
  <c r="BG125" i="73"/>
  <c r="AW125" i="73"/>
  <c r="AO125" i="73"/>
  <c r="L389" i="73" s="1"/>
  <c r="BG124" i="73"/>
  <c r="AW124" i="73"/>
  <c r="AO124" i="73"/>
  <c r="BD123" i="73"/>
  <c r="BB123" i="73"/>
  <c r="AZ123" i="73"/>
  <c r="AX123" i="73"/>
  <c r="AU123" i="73"/>
  <c r="AR123" i="73"/>
  <c r="AQ123" i="73"/>
  <c r="AP123" i="73"/>
  <c r="BG122" i="73"/>
  <c r="AW122" i="73"/>
  <c r="AV122" i="73" s="1"/>
  <c r="AO122" i="73"/>
  <c r="L386" i="73" s="1"/>
  <c r="BG121" i="73"/>
  <c r="AW121" i="73"/>
  <c r="AO121" i="73"/>
  <c r="L385" i="73" s="1"/>
  <c r="BG120" i="73"/>
  <c r="AW120" i="73"/>
  <c r="AO120" i="73"/>
  <c r="BG119" i="73"/>
  <c r="AW119" i="73"/>
  <c r="AO119" i="73"/>
  <c r="L383" i="73" s="1"/>
  <c r="BD118" i="73"/>
  <c r="BB118" i="73"/>
  <c r="AZ118" i="73"/>
  <c r="AX118" i="73"/>
  <c r="AU118" i="73"/>
  <c r="AR118" i="73"/>
  <c r="AQ118" i="73"/>
  <c r="AP118" i="73"/>
  <c r="BG117" i="73"/>
  <c r="AW117" i="73"/>
  <c r="AO117" i="73"/>
  <c r="L381" i="73" s="1"/>
  <c r="BG116" i="73"/>
  <c r="AW116" i="73"/>
  <c r="AO116" i="73"/>
  <c r="BG115" i="73"/>
  <c r="AW115" i="73"/>
  <c r="AO115" i="73"/>
  <c r="L379" i="73" s="1"/>
  <c r="BG114" i="73"/>
  <c r="AW114" i="73"/>
  <c r="AO114" i="73"/>
  <c r="L378" i="73" s="1"/>
  <c r="BD113" i="73"/>
  <c r="BB113" i="73"/>
  <c r="AZ113" i="73"/>
  <c r="AX113" i="73"/>
  <c r="AU113" i="73"/>
  <c r="AR113" i="73"/>
  <c r="AQ113" i="73"/>
  <c r="AP113" i="73"/>
  <c r="BG111" i="73"/>
  <c r="AW111" i="73"/>
  <c r="AV111" i="73" s="1"/>
  <c r="AO111" i="73"/>
  <c r="BG110" i="73"/>
  <c r="AW110" i="73"/>
  <c r="AV110" i="73" s="1"/>
  <c r="AO110" i="73"/>
  <c r="AN110" i="73" s="1"/>
  <c r="BG109" i="73"/>
  <c r="AW109" i="73"/>
  <c r="AO109" i="73"/>
  <c r="L373" i="73" s="1"/>
  <c r="AN109" i="73"/>
  <c r="BG108" i="73"/>
  <c r="AW108" i="73"/>
  <c r="AO108" i="73"/>
  <c r="BD107" i="73"/>
  <c r="BB107" i="73"/>
  <c r="AZ107" i="73"/>
  <c r="AX107" i="73"/>
  <c r="AU107" i="73"/>
  <c r="AR107" i="73"/>
  <c r="AQ107" i="73"/>
  <c r="AP107" i="73"/>
  <c r="BG106" i="73"/>
  <c r="AW106" i="73"/>
  <c r="AV106" i="73" s="1"/>
  <c r="AO106" i="73"/>
  <c r="L370" i="73" s="1"/>
  <c r="BG105" i="73"/>
  <c r="AW105" i="73"/>
  <c r="AO105" i="73"/>
  <c r="L369" i="73" s="1"/>
  <c r="BG104" i="73"/>
  <c r="AW104" i="73"/>
  <c r="AO104" i="73"/>
  <c r="BG103" i="73"/>
  <c r="AW103" i="73"/>
  <c r="AO103" i="73"/>
  <c r="L367" i="73" s="1"/>
  <c r="BD102" i="73"/>
  <c r="BB102" i="73"/>
  <c r="AZ102" i="73"/>
  <c r="AX102" i="73"/>
  <c r="AU102" i="73"/>
  <c r="AR102" i="73"/>
  <c r="AQ102" i="73"/>
  <c r="AP102" i="73"/>
  <c r="BG101" i="73"/>
  <c r="AW101" i="73"/>
  <c r="AO101" i="73"/>
  <c r="L365" i="73" s="1"/>
  <c r="BG100" i="73"/>
  <c r="AW100" i="73"/>
  <c r="AO100" i="73"/>
  <c r="BG99" i="73"/>
  <c r="AW99" i="73"/>
  <c r="AO99" i="73"/>
  <c r="L363" i="73" s="1"/>
  <c r="BG98" i="73"/>
  <c r="AW98" i="73"/>
  <c r="AO98" i="73"/>
  <c r="L362" i="73" s="1"/>
  <c r="BD97" i="73"/>
  <c r="BB97" i="73"/>
  <c r="AZ97" i="73"/>
  <c r="AX97" i="73"/>
  <c r="AU97" i="73"/>
  <c r="AR97" i="73"/>
  <c r="AQ97" i="73"/>
  <c r="AP97" i="73"/>
  <c r="BG96" i="73"/>
  <c r="AW96" i="73"/>
  <c r="AO96" i="73"/>
  <c r="BG95" i="73"/>
  <c r="AW95" i="73"/>
  <c r="AO95" i="73"/>
  <c r="L359" i="73" s="1"/>
  <c r="BG94" i="73"/>
  <c r="AW94" i="73"/>
  <c r="AO94" i="73"/>
  <c r="L358" i="73" s="1"/>
  <c r="BG93" i="73"/>
  <c r="AW93" i="73"/>
  <c r="AO93" i="73"/>
  <c r="L357" i="73" s="1"/>
  <c r="BD92" i="73"/>
  <c r="BB92" i="73"/>
  <c r="AZ92" i="73"/>
  <c r="AX92" i="73"/>
  <c r="AU92" i="73"/>
  <c r="AR92" i="73"/>
  <c r="AQ92" i="73"/>
  <c r="AP92" i="73"/>
  <c r="BG91" i="73"/>
  <c r="AW91" i="73"/>
  <c r="AO91" i="73"/>
  <c r="L355" i="73" s="1"/>
  <c r="BG90" i="73"/>
  <c r="AW90" i="73"/>
  <c r="AV90" i="73" s="1"/>
  <c r="AO90" i="73"/>
  <c r="L354" i="73" s="1"/>
  <c r="BG89" i="73"/>
  <c r="AW89" i="73"/>
  <c r="AO89" i="73"/>
  <c r="L353" i="73" s="1"/>
  <c r="BG88" i="73"/>
  <c r="AW88" i="73"/>
  <c r="AO88" i="73"/>
  <c r="L352" i="73" s="1"/>
  <c r="BD87" i="73"/>
  <c r="BB87" i="73"/>
  <c r="AZ87" i="73"/>
  <c r="AX87" i="73"/>
  <c r="AU87" i="73"/>
  <c r="AR87" i="73"/>
  <c r="AQ87" i="73"/>
  <c r="AP87" i="73"/>
  <c r="BG85" i="73"/>
  <c r="AW85" i="73"/>
  <c r="AO85" i="73"/>
  <c r="L349" i="73" s="1"/>
  <c r="BG84" i="73"/>
  <c r="AW84" i="73"/>
  <c r="AO84" i="73"/>
  <c r="BG83" i="73"/>
  <c r="AW83" i="73"/>
  <c r="AO83" i="73"/>
  <c r="L347" i="73" s="1"/>
  <c r="BG82" i="73"/>
  <c r="AW82" i="73"/>
  <c r="AV82" i="73" s="1"/>
  <c r="AO82" i="73"/>
  <c r="L346" i="73" s="1"/>
  <c r="BD81" i="73"/>
  <c r="BB81" i="73"/>
  <c r="AZ81" i="73"/>
  <c r="AX81" i="73"/>
  <c r="AU81" i="73"/>
  <c r="AR81" i="73"/>
  <c r="AQ81" i="73"/>
  <c r="AP81" i="73"/>
  <c r="BG80" i="73"/>
  <c r="AW80" i="73"/>
  <c r="AO80" i="73"/>
  <c r="BG79" i="73"/>
  <c r="AW79" i="73"/>
  <c r="AO79" i="73"/>
  <c r="AN79" i="73" s="1"/>
  <c r="BG78" i="73"/>
  <c r="AW78" i="73"/>
  <c r="AO78" i="73"/>
  <c r="L342" i="73" s="1"/>
  <c r="BG77" i="73"/>
  <c r="AW77" i="73"/>
  <c r="AO77" i="73"/>
  <c r="L341" i="73" s="1"/>
  <c r="BD76" i="73"/>
  <c r="BB76" i="73"/>
  <c r="AZ76" i="73"/>
  <c r="AX76" i="73"/>
  <c r="AU76" i="73"/>
  <c r="AR76" i="73"/>
  <c r="AQ76" i="73"/>
  <c r="AP76" i="73"/>
  <c r="BG75" i="73"/>
  <c r="AW75" i="73"/>
  <c r="AO75" i="73"/>
  <c r="L339" i="73" s="1"/>
  <c r="BG74" i="73"/>
  <c r="AW74" i="73"/>
  <c r="AV74" i="73" s="1"/>
  <c r="AO74" i="73"/>
  <c r="L338" i="73" s="1"/>
  <c r="BG73" i="73"/>
  <c r="AW73" i="73"/>
  <c r="AO73" i="73"/>
  <c r="L337" i="73" s="1"/>
  <c r="BG72" i="73"/>
  <c r="AW72" i="73"/>
  <c r="AO72" i="73"/>
  <c r="L336" i="73" s="1"/>
  <c r="BD71" i="73"/>
  <c r="BB71" i="73"/>
  <c r="AZ71" i="73"/>
  <c r="AX71" i="73"/>
  <c r="AU71" i="73"/>
  <c r="AR71" i="73"/>
  <c r="AQ71" i="73"/>
  <c r="AP71" i="73"/>
  <c r="BG70" i="73"/>
  <c r="AW70" i="73"/>
  <c r="AO70" i="73"/>
  <c r="L334" i="73" s="1"/>
  <c r="BG69" i="73"/>
  <c r="AW69" i="73"/>
  <c r="AO69" i="73"/>
  <c r="L333" i="73" s="1"/>
  <c r="BG68" i="73"/>
  <c r="AW68" i="73"/>
  <c r="AO68" i="73"/>
  <c r="L332" i="73" s="1"/>
  <c r="BG67" i="73"/>
  <c r="AW67" i="73"/>
  <c r="AV67" i="73" s="1"/>
  <c r="AO67" i="73"/>
  <c r="BD66" i="73"/>
  <c r="BB66" i="73"/>
  <c r="AZ66" i="73"/>
  <c r="AX66" i="73"/>
  <c r="AU66" i="73"/>
  <c r="AR66" i="73"/>
  <c r="AQ66" i="73"/>
  <c r="AP66" i="73"/>
  <c r="BG65" i="73"/>
  <c r="AW65" i="73"/>
  <c r="AO65" i="73"/>
  <c r="L329" i="73" s="1"/>
  <c r="BG64" i="73"/>
  <c r="AW64" i="73"/>
  <c r="AO64" i="73"/>
  <c r="AN64" i="73" s="1"/>
  <c r="BG63" i="73"/>
  <c r="AW63" i="73"/>
  <c r="AV63" i="73" s="1"/>
  <c r="AO63" i="73"/>
  <c r="BG62" i="73"/>
  <c r="AW62" i="73"/>
  <c r="AV62" i="73" s="1"/>
  <c r="AO62" i="73"/>
  <c r="L326" i="73" s="1"/>
  <c r="BD61" i="73"/>
  <c r="BB61" i="73"/>
  <c r="AZ61" i="73"/>
  <c r="AX61" i="73"/>
  <c r="AU61" i="73"/>
  <c r="AR61" i="73"/>
  <c r="AQ61" i="73"/>
  <c r="AP61" i="73"/>
  <c r="BG59" i="73"/>
  <c r="AW59" i="73"/>
  <c r="AO59" i="73"/>
  <c r="L323" i="73" s="1"/>
  <c r="BG58" i="73"/>
  <c r="AW58" i="73"/>
  <c r="AO58" i="73"/>
  <c r="L322" i="73" s="1"/>
  <c r="BG57" i="73"/>
  <c r="AW57" i="73"/>
  <c r="AO57" i="73"/>
  <c r="L321" i="73" s="1"/>
  <c r="BG56" i="73"/>
  <c r="AW56" i="73"/>
  <c r="AO56" i="73"/>
  <c r="AN56" i="73" s="1"/>
  <c r="BD55" i="73"/>
  <c r="BB55" i="73"/>
  <c r="AZ55" i="73"/>
  <c r="AX55" i="73"/>
  <c r="AU55" i="73"/>
  <c r="AR55" i="73"/>
  <c r="AQ55" i="73"/>
  <c r="AP55" i="73"/>
  <c r="BG54" i="73"/>
  <c r="AW54" i="73"/>
  <c r="AO54" i="73"/>
  <c r="AN54" i="73" s="1"/>
  <c r="BG53" i="73"/>
  <c r="AW53" i="73"/>
  <c r="AO53" i="73"/>
  <c r="AN53" i="73" s="1"/>
  <c r="BG52" i="73"/>
  <c r="AW52" i="73"/>
  <c r="AO52" i="73"/>
  <c r="AN52" i="73" s="1"/>
  <c r="BG51" i="73"/>
  <c r="AW51" i="73"/>
  <c r="AV51" i="73" s="1"/>
  <c r="AO51" i="73"/>
  <c r="AN51" i="73" s="1"/>
  <c r="BD50" i="73"/>
  <c r="BB50" i="73"/>
  <c r="AZ50" i="73"/>
  <c r="AX50" i="73"/>
  <c r="AU50" i="73"/>
  <c r="AR50" i="73"/>
  <c r="AQ50" i="73"/>
  <c r="AP50" i="73"/>
  <c r="BG49" i="73"/>
  <c r="AW49" i="73"/>
  <c r="AO49" i="73"/>
  <c r="AN49" i="73" s="1"/>
  <c r="BG48" i="73"/>
  <c r="AW48" i="73"/>
  <c r="AO48" i="73"/>
  <c r="AN48" i="73" s="1"/>
  <c r="BG47" i="73"/>
  <c r="AW47" i="73"/>
  <c r="AV47" i="73"/>
  <c r="AO47" i="73"/>
  <c r="AN47" i="73" s="1"/>
  <c r="BG46" i="73"/>
  <c r="AW46" i="73"/>
  <c r="AV46" i="73" s="1"/>
  <c r="AO46" i="73"/>
  <c r="AN46" i="73" s="1"/>
  <c r="BD45" i="73"/>
  <c r="BB45" i="73"/>
  <c r="AZ45" i="73"/>
  <c r="AX45" i="73"/>
  <c r="AU45" i="73"/>
  <c r="AR45" i="73"/>
  <c r="AQ45" i="73"/>
  <c r="AP45" i="73"/>
  <c r="BG44" i="73"/>
  <c r="AW44" i="73"/>
  <c r="AO44" i="73"/>
  <c r="AN44" i="73" s="1"/>
  <c r="BG43" i="73"/>
  <c r="AW43" i="73"/>
  <c r="AV43" i="73" s="1"/>
  <c r="AO43" i="73"/>
  <c r="AN43" i="73" s="1"/>
  <c r="BG42" i="73"/>
  <c r="AW42" i="73"/>
  <c r="AV42" i="73" s="1"/>
  <c r="AO42" i="73"/>
  <c r="AN42" i="73" s="1"/>
  <c r="BG41" i="73"/>
  <c r="AW41" i="73"/>
  <c r="AO41" i="73"/>
  <c r="AN41" i="73" s="1"/>
  <c r="BD40" i="73"/>
  <c r="BB40" i="73"/>
  <c r="AZ40" i="73"/>
  <c r="AX40" i="73"/>
  <c r="AU40" i="73"/>
  <c r="AR40" i="73"/>
  <c r="AQ40" i="73"/>
  <c r="AP40" i="73"/>
  <c r="BG39" i="73"/>
  <c r="AW39" i="73"/>
  <c r="AV39" i="73" s="1"/>
  <c r="AO39" i="73"/>
  <c r="AN39" i="73" s="1"/>
  <c r="BG38" i="73"/>
  <c r="AW38" i="73"/>
  <c r="AV38" i="73" s="1"/>
  <c r="AO38" i="73"/>
  <c r="AN38" i="73" s="1"/>
  <c r="BG37" i="73"/>
  <c r="AW37" i="73"/>
  <c r="AO37" i="73"/>
  <c r="AN37" i="73" s="1"/>
  <c r="BG36" i="73"/>
  <c r="AW36" i="73"/>
  <c r="AO36" i="73"/>
  <c r="AN36" i="73" s="1"/>
  <c r="BD35" i="73"/>
  <c r="BB35" i="73"/>
  <c r="AZ35" i="73"/>
  <c r="AX35" i="73"/>
  <c r="AU35" i="73"/>
  <c r="AR35" i="73"/>
  <c r="AQ35" i="73"/>
  <c r="AP35" i="73"/>
  <c r="BD33" i="73"/>
  <c r="BB33" i="73"/>
  <c r="AZ33" i="73"/>
  <c r="AX33" i="73"/>
  <c r="AU33" i="73"/>
  <c r="AR33" i="73"/>
  <c r="AQ33" i="73"/>
  <c r="AP33" i="73"/>
  <c r="BD32" i="73"/>
  <c r="BB32" i="73"/>
  <c r="AZ32" i="73"/>
  <c r="AX32" i="73"/>
  <c r="AU32" i="73"/>
  <c r="AR32" i="73"/>
  <c r="AQ32" i="73"/>
  <c r="AP32" i="73"/>
  <c r="BD31" i="73"/>
  <c r="BB31" i="73"/>
  <c r="AZ31" i="73"/>
  <c r="AX31" i="73"/>
  <c r="AU31" i="73"/>
  <c r="AR31" i="73"/>
  <c r="AQ31" i="73"/>
  <c r="AP31" i="73"/>
  <c r="BD30" i="73"/>
  <c r="BB30" i="73"/>
  <c r="AZ30" i="73"/>
  <c r="AX30" i="73"/>
  <c r="AU30" i="73"/>
  <c r="AR30" i="73"/>
  <c r="AQ30" i="73"/>
  <c r="AP30" i="73"/>
  <c r="BD28" i="73"/>
  <c r="BB28" i="73"/>
  <c r="AZ28" i="73"/>
  <c r="AX28" i="73"/>
  <c r="AU28" i="73"/>
  <c r="AR28" i="73"/>
  <c r="AQ28" i="73"/>
  <c r="AP28" i="73"/>
  <c r="BD27" i="73"/>
  <c r="BB27" i="73"/>
  <c r="AZ27" i="73"/>
  <c r="AX27" i="73"/>
  <c r="AU27" i="73"/>
  <c r="AR27" i="73"/>
  <c r="AQ27" i="73"/>
  <c r="AP27" i="73"/>
  <c r="BD26" i="73"/>
  <c r="BB26" i="73"/>
  <c r="AZ26" i="73"/>
  <c r="AX26" i="73"/>
  <c r="AU26" i="73"/>
  <c r="AR26" i="73"/>
  <c r="AQ26" i="73"/>
  <c r="AP26" i="73"/>
  <c r="BD25" i="73"/>
  <c r="BB25" i="73"/>
  <c r="AZ25" i="73"/>
  <c r="AX25" i="73"/>
  <c r="AU25" i="73"/>
  <c r="AR25" i="73"/>
  <c r="AQ25" i="73"/>
  <c r="AP25" i="73"/>
  <c r="BD23" i="73"/>
  <c r="BB23" i="73"/>
  <c r="AZ23" i="73"/>
  <c r="AX23" i="73"/>
  <c r="AU23" i="73"/>
  <c r="AR23" i="73"/>
  <c r="AQ23" i="73"/>
  <c r="AP23" i="73"/>
  <c r="BD22" i="73"/>
  <c r="BB22" i="73"/>
  <c r="AZ22" i="73"/>
  <c r="AX22" i="73"/>
  <c r="AU22" i="73"/>
  <c r="AR22" i="73"/>
  <c r="AQ22" i="73"/>
  <c r="AP22" i="73"/>
  <c r="BD21" i="73"/>
  <c r="BB21" i="73"/>
  <c r="AZ21" i="73"/>
  <c r="AX21" i="73"/>
  <c r="AU21" i="73"/>
  <c r="AR21" i="73"/>
  <c r="AQ21" i="73"/>
  <c r="AP21" i="73"/>
  <c r="BD20" i="73"/>
  <c r="BB20" i="73"/>
  <c r="AZ20" i="73"/>
  <c r="AX20" i="73"/>
  <c r="AU20" i="73"/>
  <c r="AR20" i="73"/>
  <c r="AQ20" i="73"/>
  <c r="AP20" i="73"/>
  <c r="BD18" i="73"/>
  <c r="BB18" i="73"/>
  <c r="AZ18" i="73"/>
  <c r="AX18" i="73"/>
  <c r="AU18" i="73"/>
  <c r="AR18" i="73"/>
  <c r="AQ18" i="73"/>
  <c r="AP18" i="73"/>
  <c r="BD17" i="73"/>
  <c r="BB17" i="73"/>
  <c r="AZ17" i="73"/>
  <c r="AX17" i="73"/>
  <c r="AU17" i="73"/>
  <c r="AR17" i="73"/>
  <c r="AQ17" i="73"/>
  <c r="AP17" i="73"/>
  <c r="BD16" i="73"/>
  <c r="BB16" i="73"/>
  <c r="AZ16" i="73"/>
  <c r="AX16" i="73"/>
  <c r="AU16" i="73"/>
  <c r="AR16" i="73"/>
  <c r="AQ16" i="73"/>
  <c r="AP16" i="73"/>
  <c r="BD15" i="73"/>
  <c r="BB15" i="73"/>
  <c r="AZ15" i="73"/>
  <c r="AX15" i="73"/>
  <c r="AU15" i="73"/>
  <c r="AR15" i="73"/>
  <c r="AQ15" i="73"/>
  <c r="AP15" i="73"/>
  <c r="BD13" i="73"/>
  <c r="BB13" i="73"/>
  <c r="AZ13" i="73"/>
  <c r="AX13" i="73"/>
  <c r="AU13" i="73"/>
  <c r="AR13" i="73"/>
  <c r="AQ13" i="73"/>
  <c r="AP13" i="73"/>
  <c r="BD12" i="73"/>
  <c r="BB12" i="73"/>
  <c r="AZ12" i="73"/>
  <c r="AX12" i="73"/>
  <c r="AU12" i="73"/>
  <c r="AR12" i="73"/>
  <c r="AQ12" i="73"/>
  <c r="AP12" i="73"/>
  <c r="BD11" i="73"/>
  <c r="BB11" i="73"/>
  <c r="AZ11" i="73"/>
  <c r="AX11" i="73"/>
  <c r="AU11" i="73"/>
  <c r="AR11" i="73"/>
  <c r="AQ11" i="73"/>
  <c r="AP11" i="73"/>
  <c r="BD10" i="73"/>
  <c r="BB10" i="73"/>
  <c r="AZ10" i="73"/>
  <c r="AX10" i="73"/>
  <c r="AU10" i="73"/>
  <c r="AR10" i="73"/>
  <c r="AQ10" i="73"/>
  <c r="AP10" i="73"/>
  <c r="Q14" i="48"/>
  <c r="P14" i="48"/>
  <c r="Q19" i="48"/>
  <c r="P19" i="48"/>
  <c r="Z697" i="73" l="1"/>
  <c r="AT697" i="73" s="1"/>
  <c r="AO165" i="73"/>
  <c r="L429" i="73" s="1"/>
  <c r="Z707" i="73"/>
  <c r="AX915" i="73"/>
  <c r="BG362" i="73"/>
  <c r="BF189" i="73"/>
  <c r="AX673" i="73"/>
  <c r="AX802" i="73"/>
  <c r="AO295" i="73"/>
  <c r="AN295" i="73" s="1"/>
  <c r="AW21" i="73"/>
  <c r="AW461" i="73"/>
  <c r="AW329" i="73"/>
  <c r="AP714" i="73"/>
  <c r="AN182" i="73"/>
  <c r="Z676" i="73"/>
  <c r="AT676" i="73" s="1"/>
  <c r="AX910" i="73"/>
  <c r="AW910" i="73" s="1"/>
  <c r="Z662" i="73"/>
  <c r="AT662" i="73" s="1"/>
  <c r="T830" i="73"/>
  <c r="AZ848" i="73"/>
  <c r="AR29" i="73"/>
  <c r="AN527" i="73"/>
  <c r="AR667" i="73"/>
  <c r="AM835" i="73"/>
  <c r="AU29" i="73"/>
  <c r="AW196" i="73"/>
  <c r="AV196" i="73" s="1"/>
  <c r="AH673" i="73"/>
  <c r="AD726" i="73"/>
  <c r="AW22" i="73"/>
  <c r="AW25" i="73"/>
  <c r="AW35" i="73"/>
  <c r="AO40" i="73"/>
  <c r="AN40" i="73" s="1"/>
  <c r="AX864" i="73"/>
  <c r="AW864" i="73" s="1"/>
  <c r="AX902" i="73"/>
  <c r="AD635" i="73"/>
  <c r="AX715" i="73"/>
  <c r="AX723" i="73"/>
  <c r="AO11" i="73"/>
  <c r="AO23" i="73"/>
  <c r="AO31" i="73"/>
  <c r="AO33" i="73"/>
  <c r="Z738" i="73"/>
  <c r="AT738" i="73" s="1"/>
  <c r="AR738" i="73" s="1"/>
  <c r="AE868" i="73"/>
  <c r="AZ671" i="73"/>
  <c r="AO497" i="73"/>
  <c r="L761" i="73" s="1"/>
  <c r="S761" i="73" s="1"/>
  <c r="AZ743" i="73"/>
  <c r="AZ829" i="73"/>
  <c r="BA450" i="73"/>
  <c r="AK642" i="73"/>
  <c r="AM650" i="73"/>
  <c r="AA652" i="73"/>
  <c r="AO66" i="73"/>
  <c r="L330" i="73" s="1"/>
  <c r="AW102" i="73"/>
  <c r="AO107" i="73"/>
  <c r="AN293" i="73"/>
  <c r="Z813" i="73"/>
  <c r="AT813" i="73" s="1"/>
  <c r="U939" i="73"/>
  <c r="BF318" i="73"/>
  <c r="Y752" i="73"/>
  <c r="AZ689" i="73"/>
  <c r="AQ873" i="73"/>
  <c r="AW327" i="73"/>
  <c r="BF415" i="73"/>
  <c r="AR697" i="73"/>
  <c r="AZ715" i="73"/>
  <c r="AO15" i="73"/>
  <c r="AO17" i="73"/>
  <c r="AO27" i="73"/>
  <c r="AN27" i="73" s="1"/>
  <c r="AO30" i="73"/>
  <c r="BF75" i="73"/>
  <c r="Z786" i="73"/>
  <c r="AT786" i="73" s="1"/>
  <c r="Z795" i="73"/>
  <c r="AX806" i="73"/>
  <c r="BG338" i="73"/>
  <c r="BG591" i="73"/>
  <c r="AA908" i="73"/>
  <c r="AO118" i="73"/>
  <c r="L382" i="73" s="1"/>
  <c r="BG237" i="73"/>
  <c r="BG518" i="73"/>
  <c r="AK634" i="73"/>
  <c r="BG534" i="73"/>
  <c r="AW586" i="73"/>
  <c r="AW97" i="73"/>
  <c r="AV97" i="73" s="1"/>
  <c r="AW335" i="73"/>
  <c r="AW373" i="73"/>
  <c r="AE676" i="73"/>
  <c r="Z733" i="73"/>
  <c r="AT733" i="73" s="1"/>
  <c r="Z751" i="73"/>
  <c r="AT751" i="73" s="1"/>
  <c r="Y856" i="73"/>
  <c r="AO50" i="73"/>
  <c r="BG66" i="73"/>
  <c r="AO128" i="73"/>
  <c r="AW352" i="73"/>
  <c r="AV352" i="73" s="1"/>
  <c r="AN392" i="73"/>
  <c r="AW456" i="73"/>
  <c r="AX663" i="73"/>
  <c r="Z686" i="73"/>
  <c r="AT686" i="73" s="1"/>
  <c r="X685" i="73"/>
  <c r="Z718" i="73"/>
  <c r="AT718" i="73" s="1"/>
  <c r="AR718" i="73" s="1"/>
  <c r="AH791" i="73"/>
  <c r="AX807" i="73"/>
  <c r="AU825" i="73"/>
  <c r="BM866" i="73"/>
  <c r="AW144" i="73"/>
  <c r="AO149" i="73"/>
  <c r="L413" i="73" s="1"/>
  <c r="AW284" i="73"/>
  <c r="AO289" i="73"/>
  <c r="L553" i="73" s="1"/>
  <c r="AK635" i="73"/>
  <c r="AS641" i="73"/>
  <c r="AE683" i="73"/>
  <c r="Z735" i="73"/>
  <c r="AT735" i="73" s="1"/>
  <c r="AP764" i="73"/>
  <c r="AE765" i="73"/>
  <c r="AH834" i="73"/>
  <c r="Z854" i="73"/>
  <c r="AT854" i="73" s="1"/>
  <c r="AR854" i="73" s="1"/>
  <c r="Z912" i="73"/>
  <c r="AT912" i="73" s="1"/>
  <c r="AP935" i="73"/>
  <c r="AN58" i="73"/>
  <c r="AO92" i="73"/>
  <c r="BG248" i="73"/>
  <c r="AW404" i="73"/>
  <c r="AV404" i="73" s="1"/>
  <c r="AW508" i="73"/>
  <c r="AS635" i="73"/>
  <c r="AX676" i="73"/>
  <c r="AR755" i="73"/>
  <c r="AX897" i="73"/>
  <c r="AX926" i="73"/>
  <c r="AD934" i="73"/>
  <c r="BG414" i="73"/>
  <c r="AW534" i="73"/>
  <c r="AV534" i="73" s="1"/>
  <c r="AW617" i="73"/>
  <c r="AX702" i="73"/>
  <c r="AB763" i="73"/>
  <c r="AA637" i="73"/>
  <c r="AD789" i="73"/>
  <c r="Z842" i="73"/>
  <c r="AX853" i="73"/>
  <c r="AW853" i="73" s="1"/>
  <c r="AM882" i="73"/>
  <c r="Z917" i="73"/>
  <c r="AT917" i="73" s="1"/>
  <c r="BF199" i="73"/>
  <c r="AO274" i="73"/>
  <c r="L538" i="73" s="1"/>
  <c r="BE424" i="73"/>
  <c r="AM685" i="73"/>
  <c r="AG634" i="73"/>
  <c r="AX722" i="73"/>
  <c r="BG322" i="73"/>
  <c r="BG570" i="73"/>
  <c r="AZ902" i="73"/>
  <c r="AU939" i="73"/>
  <c r="BG22" i="73"/>
  <c r="AN129" i="73"/>
  <c r="AO217" i="73"/>
  <c r="L481" i="73" s="1"/>
  <c r="AA655" i="73"/>
  <c r="M655" i="73" s="1"/>
  <c r="AK656" i="73"/>
  <c r="AG639" i="73"/>
  <c r="AZ766" i="73"/>
  <c r="U846" i="73"/>
  <c r="AZ916" i="73"/>
  <c r="AW232" i="73"/>
  <c r="AV232" i="73" s="1"/>
  <c r="AO383" i="73"/>
  <c r="L647" i="73" s="1"/>
  <c r="S647" i="73" s="1"/>
  <c r="AN436" i="73"/>
  <c r="BF585" i="73"/>
  <c r="BN638" i="73"/>
  <c r="AD644" i="73"/>
  <c r="AS645" i="73"/>
  <c r="Z740" i="73"/>
  <c r="AT740" i="73" s="1"/>
  <c r="AR740" i="73" s="1"/>
  <c r="AE824" i="73"/>
  <c r="BF48" i="73"/>
  <c r="AO159" i="73"/>
  <c r="BF159" i="73" s="1"/>
  <c r="BG232" i="73"/>
  <c r="BG253" i="73"/>
  <c r="BF483" i="73"/>
  <c r="BF493" i="73"/>
  <c r="Z725" i="73"/>
  <c r="AT725" i="73" s="1"/>
  <c r="AR725" i="73" s="1"/>
  <c r="AX817" i="73"/>
  <c r="AX831" i="73"/>
  <c r="AE899" i="73"/>
  <c r="BF163" i="73"/>
  <c r="AO347" i="73"/>
  <c r="L611" i="73" s="1"/>
  <c r="AQ450" i="73"/>
  <c r="AG647" i="73"/>
  <c r="AU639" i="73"/>
  <c r="AK644" i="73"/>
  <c r="AE722" i="73"/>
  <c r="W820" i="73"/>
  <c r="BG97" i="73"/>
  <c r="BF151" i="73"/>
  <c r="BG217" i="73"/>
  <c r="AN226" i="73"/>
  <c r="AW237" i="73"/>
  <c r="AO243" i="73"/>
  <c r="AO404" i="73"/>
  <c r="L668" i="73" s="1"/>
  <c r="S668" i="73" s="1"/>
  <c r="AN484" i="73"/>
  <c r="AZ739" i="73"/>
  <c r="Z791" i="73"/>
  <c r="AT791" i="73" s="1"/>
  <c r="AR791" i="73" s="1"/>
  <c r="AH858" i="73"/>
  <c r="BG118" i="73"/>
  <c r="AD652" i="73"/>
  <c r="AW61" i="73"/>
  <c r="AV61" i="73" s="1"/>
  <c r="AN70" i="73"/>
  <c r="BG144" i="73"/>
  <c r="AN464" i="73"/>
  <c r="AP554" i="73"/>
  <c r="AO570" i="73"/>
  <c r="BG575" i="73"/>
  <c r="AZ709" i="73"/>
  <c r="AK731" i="73"/>
  <c r="Z784" i="73"/>
  <c r="Z783" i="73" s="1"/>
  <c r="AD649" i="73"/>
  <c r="AS650" i="73"/>
  <c r="AX854" i="73"/>
  <c r="Z857" i="73"/>
  <c r="AQ906" i="73"/>
  <c r="BF95" i="73"/>
  <c r="AO133" i="73"/>
  <c r="L397" i="73" s="1"/>
  <c r="AW300" i="73"/>
  <c r="AN537" i="73"/>
  <c r="AW549" i="73"/>
  <c r="AG652" i="73"/>
  <c r="AS634" i="73"/>
  <c r="AB636" i="73"/>
  <c r="AZ688" i="73"/>
  <c r="AD645" i="73"/>
  <c r="W695" i="73"/>
  <c r="AZ717" i="73"/>
  <c r="X742" i="73"/>
  <c r="AB768" i="73"/>
  <c r="Z781" i="73"/>
  <c r="AT781" i="73" s="1"/>
  <c r="AH817" i="73"/>
  <c r="AZ822" i="73"/>
  <c r="AB830" i="73"/>
  <c r="AQ897" i="73"/>
  <c r="AE906" i="73"/>
  <c r="BF238" i="73"/>
  <c r="AO269" i="73"/>
  <c r="L533" i="73" s="1"/>
  <c r="AF644" i="73"/>
  <c r="AS654" i="73"/>
  <c r="AP775" i="73"/>
  <c r="Z822" i="73"/>
  <c r="AT822" i="73" s="1"/>
  <c r="AR822" i="73" s="1"/>
  <c r="Z843" i="73"/>
  <c r="AT843" i="73" s="1"/>
  <c r="AR843" i="73" s="1"/>
  <c r="AZ849" i="73"/>
  <c r="AE858" i="73"/>
  <c r="AJ642" i="73"/>
  <c r="BG324" i="73"/>
  <c r="BG170" i="73"/>
  <c r="BF182" i="73"/>
  <c r="AN186" i="73"/>
  <c r="AW347" i="73"/>
  <c r="BF441" i="73"/>
  <c r="AN446" i="73"/>
  <c r="AD641" i="73"/>
  <c r="W664" i="73"/>
  <c r="AX672" i="73"/>
  <c r="X679" i="73"/>
  <c r="AU656" i="73"/>
  <c r="AX725" i="73"/>
  <c r="AX751" i="73"/>
  <c r="AM794" i="73"/>
  <c r="AE849" i="73"/>
  <c r="AX916" i="73"/>
  <c r="AH917" i="73"/>
  <c r="BB917" i="73" s="1"/>
  <c r="AW71" i="73"/>
  <c r="AN65" i="73"/>
  <c r="BH340" i="73"/>
  <c r="AN462" i="73"/>
  <c r="BF527" i="73"/>
  <c r="Y637" i="73"/>
  <c r="AX845" i="73"/>
  <c r="Y635" i="73"/>
  <c r="N635" i="73" s="1"/>
  <c r="Z943" i="73"/>
  <c r="AT943" i="73" s="1"/>
  <c r="AR943" i="73" s="1"/>
  <c r="BF83" i="73"/>
  <c r="AO248" i="73"/>
  <c r="AN248" i="73" s="1"/>
  <c r="BD24" i="73"/>
  <c r="BG332" i="73"/>
  <c r="AZ666" i="73"/>
  <c r="AS639" i="73"/>
  <c r="AB641" i="73"/>
  <c r="AM642" i="73"/>
  <c r="AX717" i="73"/>
  <c r="AR751" i="73"/>
  <c r="AZ824" i="73"/>
  <c r="Z833" i="73"/>
  <c r="AT833" i="73" s="1"/>
  <c r="AR833" i="73" s="1"/>
  <c r="AV21" i="73"/>
  <c r="BH324" i="73"/>
  <c r="BG383" i="73"/>
  <c r="AW425" i="73"/>
  <c r="AN433" i="73"/>
  <c r="BD554" i="73"/>
  <c r="AA657" i="73"/>
  <c r="M657" i="73" s="1"/>
  <c r="AK636" i="73"/>
  <c r="AS763" i="73"/>
  <c r="AZ777" i="73"/>
  <c r="T799" i="73"/>
  <c r="AU649" i="73"/>
  <c r="AQ880" i="73"/>
  <c r="AE911" i="73"/>
  <c r="BG102" i="73"/>
  <c r="BG393" i="73"/>
  <c r="AN428" i="73"/>
  <c r="AZ660" i="73"/>
  <c r="AS655" i="73"/>
  <c r="AP686" i="73"/>
  <c r="Y646" i="73"/>
  <c r="Z713" i="73"/>
  <c r="AT713" i="73" s="1"/>
  <c r="AR713" i="73" s="1"/>
  <c r="AA649" i="73"/>
  <c r="M649" i="73" s="1"/>
  <c r="AZ753" i="73"/>
  <c r="Z777" i="73"/>
  <c r="AT777" i="73" s="1"/>
  <c r="AR777" i="73" s="1"/>
  <c r="AH780" i="73"/>
  <c r="AZ838" i="73"/>
  <c r="T861" i="73"/>
  <c r="AN192" i="73"/>
  <c r="AH766" i="73"/>
  <c r="AW45" i="73"/>
  <c r="AV45" i="73" s="1"/>
  <c r="BF463" i="73"/>
  <c r="AM635" i="73"/>
  <c r="AU644" i="73"/>
  <c r="AB646" i="73"/>
  <c r="O646" i="73" s="1"/>
  <c r="AX718" i="73"/>
  <c r="AM639" i="73"/>
  <c r="W639" i="73" s="1"/>
  <c r="AR771" i="73"/>
  <c r="AK768" i="73"/>
  <c r="AK650" i="73"/>
  <c r="Z886" i="73"/>
  <c r="AT886" i="73" s="1"/>
  <c r="AR886" i="73" s="1"/>
  <c r="AX900" i="73"/>
  <c r="Z922" i="73"/>
  <c r="AT922" i="73" s="1"/>
  <c r="AR922" i="73" s="1"/>
  <c r="AB637" i="73"/>
  <c r="X645" i="73"/>
  <c r="AS768" i="73"/>
  <c r="U778" i="73"/>
  <c r="AK640" i="73"/>
  <c r="AM654" i="73"/>
  <c r="AU835" i="73"/>
  <c r="AB651" i="73"/>
  <c r="O651" i="73" s="1"/>
  <c r="AK647" i="73"/>
  <c r="AK799" i="73"/>
  <c r="AU640" i="73"/>
  <c r="AP941" i="73"/>
  <c r="BF135" i="73"/>
  <c r="AO170" i="73"/>
  <c r="L434" i="73" s="1"/>
  <c r="AS640" i="73"/>
  <c r="AQ670" i="73"/>
  <c r="AK651" i="73"/>
  <c r="AU654" i="73"/>
  <c r="AS657" i="73"/>
  <c r="AK646" i="73"/>
  <c r="Z744" i="73"/>
  <c r="AT744" i="73" s="1"/>
  <c r="BB791" i="73"/>
  <c r="AE829" i="73"/>
  <c r="AP849" i="73"/>
  <c r="AZ858" i="73"/>
  <c r="T872" i="73"/>
  <c r="AX914" i="73"/>
  <c r="AX913" i="73" s="1"/>
  <c r="BG17" i="73"/>
  <c r="AU24" i="73"/>
  <c r="BH333" i="73"/>
  <c r="BF562" i="73"/>
  <c r="AF651" i="73"/>
  <c r="AK705" i="73"/>
  <c r="AZ807" i="73"/>
  <c r="AU820" i="73"/>
  <c r="AP870" i="73"/>
  <c r="AE909" i="73"/>
  <c r="AO20" i="73"/>
  <c r="AN20" i="73" s="1"/>
  <c r="AO22" i="73"/>
  <c r="AN22" i="73" s="1"/>
  <c r="BD19" i="73"/>
  <c r="BF88" i="73"/>
  <c r="BG196" i="73"/>
  <c r="AW211" i="73"/>
  <c r="AV211" i="73" s="1"/>
  <c r="BG289" i="73"/>
  <c r="BF361" i="73"/>
  <c r="AW482" i="73"/>
  <c r="AV482" i="73" s="1"/>
  <c r="AW492" i="73"/>
  <c r="AO508" i="73"/>
  <c r="AW607" i="73"/>
  <c r="AW622" i="73"/>
  <c r="AK645" i="73"/>
  <c r="AD650" i="73"/>
  <c r="AD648" i="73" s="1"/>
  <c r="Y695" i="73"/>
  <c r="AZ697" i="73"/>
  <c r="U705" i="73"/>
  <c r="AL714" i="73"/>
  <c r="AX714" i="73" s="1"/>
  <c r="X737" i="73"/>
  <c r="AU768" i="73"/>
  <c r="AX798" i="73"/>
  <c r="AD815" i="73"/>
  <c r="AS820" i="73"/>
  <c r="AX860" i="73"/>
  <c r="AZ876" i="73"/>
  <c r="AQ894" i="73"/>
  <c r="AP900" i="73"/>
  <c r="AH901" i="73"/>
  <c r="AM903" i="73"/>
  <c r="AQ926" i="73"/>
  <c r="AU86" i="73"/>
  <c r="AV335" i="73"/>
  <c r="BH338" i="73"/>
  <c r="AA645" i="73"/>
  <c r="AK655" i="73"/>
  <c r="AZ661" i="73"/>
  <c r="AU637" i="73"/>
  <c r="AK639" i="73"/>
  <c r="AM645" i="73"/>
  <c r="AA651" i="73"/>
  <c r="M651" i="73" s="1"/>
  <c r="T651" i="73" s="1"/>
  <c r="AZ740" i="73"/>
  <c r="U742" i="73"/>
  <c r="AK773" i="73"/>
  <c r="AQ779" i="73"/>
  <c r="AQ785" i="73"/>
  <c r="AK789" i="73"/>
  <c r="AR813" i="73"/>
  <c r="AZ816" i="73"/>
  <c r="AM841" i="73"/>
  <c r="AZ860" i="73"/>
  <c r="AW860" i="73" s="1"/>
  <c r="AG903" i="73"/>
  <c r="AZ910" i="73"/>
  <c r="AP923" i="73"/>
  <c r="AE927" i="73"/>
  <c r="AX932" i="73"/>
  <c r="AH933" i="73"/>
  <c r="BB933" i="73" s="1"/>
  <c r="AW76" i="73"/>
  <c r="BG128" i="73"/>
  <c r="AW248" i="73"/>
  <c r="AO253" i="73"/>
  <c r="BG305" i="73"/>
  <c r="AW419" i="73"/>
  <c r="AV419" i="73" s="1"/>
  <c r="BG497" i="73"/>
  <c r="BG508" i="73"/>
  <c r="BF595" i="73"/>
  <c r="BF605" i="73"/>
  <c r="AG642" i="73"/>
  <c r="Z673" i="73"/>
  <c r="AT673" i="73" s="1"/>
  <c r="AB655" i="73"/>
  <c r="AM656" i="73"/>
  <c r="W656" i="73" s="1"/>
  <c r="AK637" i="73"/>
  <c r="AS649" i="73"/>
  <c r="AX704" i="73"/>
  <c r="AM737" i="73"/>
  <c r="AM773" i="73"/>
  <c r="Z779" i="73"/>
  <c r="AT779" i="73" s="1"/>
  <c r="AR779" i="73" s="1"/>
  <c r="AS830" i="73"/>
  <c r="W913" i="73"/>
  <c r="AP940" i="73"/>
  <c r="AW12" i="73"/>
  <c r="AW17" i="73"/>
  <c r="AV17" i="73" s="1"/>
  <c r="AR60" i="73"/>
  <c r="BG50" i="73"/>
  <c r="BG81" i="73"/>
  <c r="AN85" i="73"/>
  <c r="BF105" i="73"/>
  <c r="AZ138" i="73"/>
  <c r="AN145" i="73"/>
  <c r="AO201" i="73"/>
  <c r="L465" i="73" s="1"/>
  <c r="AO327" i="73"/>
  <c r="BF417" i="73"/>
  <c r="BF515" i="73"/>
  <c r="AO518" i="73"/>
  <c r="AN518" i="73" s="1"/>
  <c r="AO523" i="73"/>
  <c r="L787" i="73" s="1"/>
  <c r="S787" i="73" s="1"/>
  <c r="AO549" i="73"/>
  <c r="BF550" i="73"/>
  <c r="BF611" i="73"/>
  <c r="BG612" i="73"/>
  <c r="BF626" i="73"/>
  <c r="BG627" i="73"/>
  <c r="AU645" i="73"/>
  <c r="AB642" i="73"/>
  <c r="O642" i="73" s="1"/>
  <c r="AX724" i="73"/>
  <c r="AK726" i="73"/>
  <c r="W737" i="73"/>
  <c r="AM742" i="73"/>
  <c r="Z764" i="73"/>
  <c r="AT764" i="73" s="1"/>
  <c r="AR764" i="73" s="1"/>
  <c r="Z785" i="73"/>
  <c r="AT785" i="73" s="1"/>
  <c r="AX819" i="73"/>
  <c r="Z831" i="73"/>
  <c r="AT831" i="73" s="1"/>
  <c r="AR831" i="73" s="1"/>
  <c r="AX869" i="73"/>
  <c r="AZ878" i="73"/>
  <c r="AH879" i="73"/>
  <c r="BB879" i="73" s="1"/>
  <c r="Z932" i="73"/>
  <c r="AT932" i="73" s="1"/>
  <c r="AR932" i="73" s="1"/>
  <c r="X650" i="73"/>
  <c r="AK856" i="73"/>
  <c r="X867" i="73"/>
  <c r="BB9" i="73"/>
  <c r="AW27" i="73"/>
  <c r="AW32" i="73"/>
  <c r="AW81" i="73"/>
  <c r="AO102" i="73"/>
  <c r="L366" i="73" s="1"/>
  <c r="AR320" i="73"/>
  <c r="AO315" i="73"/>
  <c r="W635" i="73"/>
  <c r="AN349" i="73"/>
  <c r="AO352" i="73"/>
  <c r="BF354" i="73"/>
  <c r="AN379" i="73"/>
  <c r="BG409" i="73"/>
  <c r="AN516" i="73"/>
  <c r="AQ554" i="73"/>
  <c r="BF536" i="73"/>
  <c r="BF566" i="73"/>
  <c r="AB652" i="73"/>
  <c r="X700" i="73"/>
  <c r="Z708" i="73"/>
  <c r="AT708" i="73" s="1"/>
  <c r="W721" i="73"/>
  <c r="Z724" i="73"/>
  <c r="AT724" i="73" s="1"/>
  <c r="AR724" i="73" s="1"/>
  <c r="AZ754" i="73"/>
  <c r="AZ782" i="73"/>
  <c r="Z819" i="73"/>
  <c r="AT819" i="73" s="1"/>
  <c r="AR819" i="73" s="1"/>
  <c r="AZ850" i="73"/>
  <c r="AQ915" i="73"/>
  <c r="AQ922" i="73"/>
  <c r="BD9" i="73"/>
  <c r="BD14" i="73"/>
  <c r="AV25" i="73"/>
  <c r="AZ29" i="73"/>
  <c r="AO154" i="73"/>
  <c r="L418" i="73" s="1"/>
  <c r="AN161" i="73"/>
  <c r="AZ190" i="73"/>
  <c r="AO222" i="73"/>
  <c r="AN222" i="73" s="1"/>
  <c r="AW274" i="73"/>
  <c r="AO279" i="73"/>
  <c r="AX341" i="73"/>
  <c r="AN359" i="73"/>
  <c r="AW430" i="73"/>
  <c r="AV430" i="73" s="1"/>
  <c r="AW435" i="73"/>
  <c r="BF435" i="73" s="1"/>
  <c r="AW445" i="73"/>
  <c r="AV445" i="73" s="1"/>
  <c r="AO471" i="73"/>
  <c r="BF471" i="73" s="1"/>
  <c r="AN507" i="73"/>
  <c r="AW523" i="73"/>
  <c r="AU636" i="73"/>
  <c r="AF674" i="73"/>
  <c r="AA685" i="73"/>
  <c r="AH688" i="73"/>
  <c r="BB688" i="73" s="1"/>
  <c r="Z693" i="73"/>
  <c r="AT693" i="73" s="1"/>
  <c r="AR693" i="73" s="1"/>
  <c r="Z715" i="73"/>
  <c r="AT715" i="73" s="1"/>
  <c r="AR715" i="73" s="1"/>
  <c r="AD640" i="73"/>
  <c r="AZ746" i="73"/>
  <c r="Z748" i="73"/>
  <c r="AE764" i="73"/>
  <c r="AQ800" i="73"/>
  <c r="AS815" i="73"/>
  <c r="AS825" i="73"/>
  <c r="U835" i="73"/>
  <c r="Z850" i="73"/>
  <c r="AT850" i="73" s="1"/>
  <c r="Z865" i="73"/>
  <c r="AT865" i="73" s="1"/>
  <c r="AR865" i="73" s="1"/>
  <c r="AL870" i="73"/>
  <c r="AX870" i="73" s="1"/>
  <c r="AS872" i="73"/>
  <c r="AH884" i="73"/>
  <c r="BB884" i="73" s="1"/>
  <c r="AX889" i="73"/>
  <c r="AP937" i="73"/>
  <c r="Z937" i="73"/>
  <c r="AT937" i="73" s="1"/>
  <c r="AR937" i="73" s="1"/>
  <c r="BE341" i="73"/>
  <c r="BH345" i="73"/>
  <c r="AF646" i="73"/>
  <c r="AB634" i="73"/>
  <c r="O634" i="73" s="1"/>
  <c r="AS647" i="73"/>
  <c r="AK649" i="73"/>
  <c r="AM636" i="73"/>
  <c r="AM695" i="73"/>
  <c r="AS651" i="73"/>
  <c r="AF656" i="73"/>
  <c r="AK711" i="73"/>
  <c r="AX733" i="73"/>
  <c r="BM762" i="73"/>
  <c r="AK763" i="73"/>
  <c r="AB773" i="73"/>
  <c r="AX787" i="73"/>
  <c r="AX874" i="73"/>
  <c r="AE890" i="73"/>
  <c r="AR912" i="73"/>
  <c r="AF924" i="73"/>
  <c r="AJ939" i="73"/>
  <c r="AM647" i="73"/>
  <c r="W647" i="73" s="1"/>
  <c r="U804" i="73"/>
  <c r="AM893" i="73"/>
  <c r="BF146" i="73"/>
  <c r="AN23" i="73"/>
  <c r="AN31" i="73"/>
  <c r="AN33" i="73"/>
  <c r="AO71" i="73"/>
  <c r="AU164" i="73"/>
  <c r="AN150" i="73"/>
  <c r="AW185" i="73"/>
  <c r="BF250" i="73"/>
  <c r="BF359" i="73"/>
  <c r="AR398" i="73"/>
  <c r="BF434" i="73"/>
  <c r="BF488" i="73"/>
  <c r="AN498" i="73"/>
  <c r="BF537" i="73"/>
  <c r="BF557" i="73"/>
  <c r="AO601" i="73"/>
  <c r="BM633" i="73"/>
  <c r="AA650" i="73"/>
  <c r="M650" i="73" s="1"/>
  <c r="AX671" i="73"/>
  <c r="AW671" i="73" s="1"/>
  <c r="AU647" i="73"/>
  <c r="AM649" i="73"/>
  <c r="Z677" i="73"/>
  <c r="AT677" i="73" s="1"/>
  <c r="AQ692" i="73"/>
  <c r="AQ707" i="73"/>
  <c r="AG656" i="73"/>
  <c r="AH715" i="73"/>
  <c r="BB715" i="73" s="1"/>
  <c r="Z766" i="73"/>
  <c r="AT766" i="73" s="1"/>
  <c r="AR766" i="73" s="1"/>
  <c r="AZ781" i="73"/>
  <c r="BN814" i="73"/>
  <c r="AC800" i="73"/>
  <c r="Z824" i="73"/>
  <c r="AT824" i="73" s="1"/>
  <c r="AR824" i="73" s="1"/>
  <c r="AZ833" i="73"/>
  <c r="AE834" i="73"/>
  <c r="AZ864" i="73"/>
  <c r="AZ868" i="73"/>
  <c r="AZ874" i="73"/>
  <c r="AK877" i="73"/>
  <c r="AQ889" i="73"/>
  <c r="AZ914" i="73"/>
  <c r="AU913" i="73"/>
  <c r="U695" i="73"/>
  <c r="AA825" i="73"/>
  <c r="AO16" i="73"/>
  <c r="AN16" i="73" s="1"/>
  <c r="BG185" i="73"/>
  <c r="AQ216" i="73"/>
  <c r="BF226" i="73"/>
  <c r="BG343" i="73"/>
  <c r="BF350" i="73"/>
  <c r="AW440" i="73"/>
  <c r="BG445" i="73"/>
  <c r="AZ476" i="73"/>
  <c r="AW466" i="73"/>
  <c r="AW471" i="73"/>
  <c r="BF522" i="73"/>
  <c r="BG523" i="73"/>
  <c r="BF552" i="73"/>
  <c r="AG637" i="73"/>
  <c r="AU635" i="73"/>
  <c r="AU641" i="73"/>
  <c r="AG646" i="73"/>
  <c r="AM652" i="73"/>
  <c r="W652" i="73" s="1"/>
  <c r="X690" i="73"/>
  <c r="U711" i="73"/>
  <c r="AR735" i="73"/>
  <c r="AU737" i="73"/>
  <c r="AP756" i="73"/>
  <c r="AF768" i="73"/>
  <c r="W768" i="73"/>
  <c r="Y773" i="73"/>
  <c r="AR781" i="73"/>
  <c r="AX790" i="73"/>
  <c r="AA835" i="73"/>
  <c r="AM861" i="73"/>
  <c r="T867" i="73"/>
  <c r="AX871" i="73"/>
  <c r="AI925" i="73"/>
  <c r="AX759" i="73"/>
  <c r="AO123" i="73"/>
  <c r="BF143" i="73"/>
  <c r="AW18" i="73"/>
  <c r="AV18" i="73" s="1"/>
  <c r="BG33" i="73"/>
  <c r="AW87" i="73"/>
  <c r="BG107" i="73"/>
  <c r="AW123" i="73"/>
  <c r="AW206" i="73"/>
  <c r="AO211" i="73"/>
  <c r="BG357" i="73"/>
  <c r="BF360" i="73"/>
  <c r="BF460" i="73"/>
  <c r="AU502" i="73"/>
  <c r="BF479" i="73"/>
  <c r="BF548" i="73"/>
  <c r="AW560" i="73"/>
  <c r="AY606" i="73"/>
  <c r="AO596" i="73"/>
  <c r="L860" i="73" s="1"/>
  <c r="S860" i="73" s="1"/>
  <c r="AO627" i="73"/>
  <c r="AN627" i="73" s="1"/>
  <c r="X635" i="73"/>
  <c r="AD637" i="73"/>
  <c r="X637" i="73"/>
  <c r="Z692" i="73"/>
  <c r="AT692" i="73" s="1"/>
  <c r="Z720" i="73"/>
  <c r="AT720" i="73" s="1"/>
  <c r="AD721" i="73"/>
  <c r="AZ738" i="73"/>
  <c r="AH751" i="73"/>
  <c r="AA752" i="73"/>
  <c r="AZ790" i="73"/>
  <c r="AX793" i="73"/>
  <c r="Z811" i="73"/>
  <c r="AT811" i="73" s="1"/>
  <c r="AR811" i="73" s="1"/>
  <c r="Z818" i="73"/>
  <c r="AT818" i="73" s="1"/>
  <c r="AR818" i="73" s="1"/>
  <c r="AE821" i="73"/>
  <c r="W861" i="73"/>
  <c r="AX881" i="73"/>
  <c r="AE883" i="73"/>
  <c r="AX904" i="73"/>
  <c r="AX911" i="73"/>
  <c r="AF929" i="73"/>
  <c r="AW324" i="73"/>
  <c r="AV324" i="73" s="1"/>
  <c r="W642" i="73"/>
  <c r="AW339" i="73"/>
  <c r="AW362" i="73"/>
  <c r="AX502" i="73"/>
  <c r="AZ606" i="73"/>
  <c r="AW591" i="73"/>
  <c r="AV591" i="73" s="1"/>
  <c r="AA639" i="73"/>
  <c r="M639" i="73" s="1"/>
  <c r="AU652" i="73"/>
  <c r="W705" i="73"/>
  <c r="AR744" i="73"/>
  <c r="U752" i="73"/>
  <c r="AP780" i="73"/>
  <c r="AM804" i="73"/>
  <c r="AD835" i="73"/>
  <c r="W867" i="73"/>
  <c r="AQ888" i="73"/>
  <c r="BD918" i="73"/>
  <c r="AE902" i="73"/>
  <c r="AM908" i="73"/>
  <c r="AE928" i="73"/>
  <c r="AE931" i="73"/>
  <c r="AW23" i="73"/>
  <c r="BF23" i="73" s="1"/>
  <c r="AW33" i="73"/>
  <c r="AV33" i="73" s="1"/>
  <c r="BF52" i="73"/>
  <c r="AX86" i="73"/>
  <c r="BF103" i="73"/>
  <c r="BF215" i="73"/>
  <c r="AX268" i="73"/>
  <c r="BF255" i="73"/>
  <c r="BF259" i="73"/>
  <c r="AN309" i="73"/>
  <c r="BG328" i="73"/>
  <c r="AW378" i="73"/>
  <c r="BF381" i="73"/>
  <c r="AW393" i="73"/>
  <c r="AO409" i="73"/>
  <c r="L673" i="73" s="1"/>
  <c r="S673" i="73" s="1"/>
  <c r="BF543" i="73"/>
  <c r="BA606" i="73"/>
  <c r="AW601" i="73"/>
  <c r="BF601" i="73" s="1"/>
  <c r="X647" i="73"/>
  <c r="AM634" i="73"/>
  <c r="AM664" i="73"/>
  <c r="Z668" i="73"/>
  <c r="AT668" i="73" s="1"/>
  <c r="AR668" i="73" s="1"/>
  <c r="AM657" i="73"/>
  <c r="W657" i="73" s="1"/>
  <c r="AD634" i="73"/>
  <c r="Z689" i="73"/>
  <c r="AT689" i="73" s="1"/>
  <c r="AR689" i="73" s="1"/>
  <c r="Z698" i="73"/>
  <c r="AT698" i="73" s="1"/>
  <c r="AR698" i="73" s="1"/>
  <c r="W747" i="73"/>
  <c r="W763" i="73"/>
  <c r="AC774" i="73"/>
  <c r="AZ774" i="73" s="1"/>
  <c r="AK783" i="73"/>
  <c r="AB789" i="73"/>
  <c r="Z808" i="73"/>
  <c r="AT808" i="73" s="1"/>
  <c r="AR808" i="73" s="1"/>
  <c r="U825" i="73"/>
  <c r="U830" i="73"/>
  <c r="AP865" i="73"/>
  <c r="BM918" i="73"/>
  <c r="Z901" i="73"/>
  <c r="AT901" i="73" s="1"/>
  <c r="AR901" i="73" s="1"/>
  <c r="BG901" i="73" s="1"/>
  <c r="X908" i="73"/>
  <c r="AQ909" i="73"/>
  <c r="Z911" i="73"/>
  <c r="AT911" i="73" s="1"/>
  <c r="AR911" i="73" s="1"/>
  <c r="AE914" i="73"/>
  <c r="Y919" i="73"/>
  <c r="AE921" i="73"/>
  <c r="BF203" i="73"/>
  <c r="AQ528" i="73"/>
  <c r="BF559" i="73"/>
  <c r="AW627" i="73"/>
  <c r="X639" i="73"/>
  <c r="P639" i="73" s="1"/>
  <c r="AM637" i="73"/>
  <c r="W637" i="73" s="1"/>
  <c r="AD642" i="73"/>
  <c r="AA644" i="73"/>
  <c r="AB650" i="73"/>
  <c r="O650" i="73" s="1"/>
  <c r="U650" i="73" s="1"/>
  <c r="AU657" i="73"/>
  <c r="AE744" i="73"/>
  <c r="BM788" i="73"/>
  <c r="U768" i="73"/>
  <c r="AQ813" i="73"/>
  <c r="BN840" i="73"/>
  <c r="Z823" i="73"/>
  <c r="AT823" i="73" s="1"/>
  <c r="AR823" i="73" s="1"/>
  <c r="AK835" i="73"/>
  <c r="BD866" i="73"/>
  <c r="T846" i="73"/>
  <c r="AE930" i="73"/>
  <c r="AR24" i="73"/>
  <c r="BG61" i="73"/>
  <c r="BG87" i="73"/>
  <c r="AQ14" i="73"/>
  <c r="BG30" i="73"/>
  <c r="BD29" i="73"/>
  <c r="BG35" i="73"/>
  <c r="BD112" i="73"/>
  <c r="BG133" i="73"/>
  <c r="L410" i="73"/>
  <c r="AN146" i="73"/>
  <c r="AN217" i="73"/>
  <c r="AO227" i="73"/>
  <c r="BF267" i="73"/>
  <c r="AO344" i="73"/>
  <c r="AW165" i="73"/>
  <c r="BF165" i="73" s="1"/>
  <c r="AW180" i="73"/>
  <c r="AV180" i="73" s="1"/>
  <c r="BF231" i="73"/>
  <c r="AV231" i="73"/>
  <c r="L799" i="73"/>
  <c r="S799" i="73" s="1"/>
  <c r="BH534" i="73"/>
  <c r="AN535" i="73"/>
  <c r="AX9" i="73"/>
  <c r="BB190" i="73"/>
  <c r="BG165" i="73"/>
  <c r="BC326" i="73"/>
  <c r="AV452" i="73"/>
  <c r="BF452" i="73"/>
  <c r="AZ9" i="73"/>
  <c r="AP24" i="73"/>
  <c r="AW66" i="73"/>
  <c r="BF70" i="73"/>
  <c r="AW92" i="73"/>
  <c r="BF92" i="73" s="1"/>
  <c r="AW107" i="73"/>
  <c r="BF107" i="73" s="1"/>
  <c r="AO144" i="73"/>
  <c r="L408" i="73" s="1"/>
  <c r="AO305" i="73"/>
  <c r="L569" i="73" s="1"/>
  <c r="BD326" i="73"/>
  <c r="AN356" i="73"/>
  <c r="AY372" i="73"/>
  <c r="AO362" i="73"/>
  <c r="L626" i="73" s="1"/>
  <c r="BG15" i="73"/>
  <c r="AZ60" i="73"/>
  <c r="AO97" i="73"/>
  <c r="BF131" i="73"/>
  <c r="L485" i="73"/>
  <c r="AN221" i="73"/>
  <c r="BE321" i="73"/>
  <c r="L644" i="73"/>
  <c r="S644" i="73" s="1"/>
  <c r="BH378" i="73"/>
  <c r="AV423" i="73"/>
  <c r="BF423" i="73"/>
  <c r="BF433" i="73"/>
  <c r="AV433" i="73"/>
  <c r="AW26" i="73"/>
  <c r="AV26" i="73" s="1"/>
  <c r="BB24" i="73"/>
  <c r="AZ24" i="73"/>
  <c r="BF47" i="73"/>
  <c r="BG26" i="73"/>
  <c r="BG25" i="73"/>
  <c r="AW31" i="73"/>
  <c r="BF37" i="73"/>
  <c r="BG40" i="73"/>
  <c r="AO45" i="73"/>
  <c r="AN45" i="73" s="1"/>
  <c r="BF85" i="73"/>
  <c r="BF101" i="73"/>
  <c r="AN117" i="73"/>
  <c r="BG123" i="73"/>
  <c r="BD164" i="73"/>
  <c r="AW217" i="73"/>
  <c r="BF217" i="73" s="1"/>
  <c r="BF221" i="73"/>
  <c r="BF309" i="73"/>
  <c r="AO322" i="73"/>
  <c r="AQ331" i="73"/>
  <c r="BA372" i="73"/>
  <c r="L629" i="73"/>
  <c r="BH339" i="73"/>
  <c r="AO393" i="73"/>
  <c r="AU14" i="73"/>
  <c r="AO18" i="73"/>
  <c r="AN18" i="73" s="1"/>
  <c r="BF51" i="73"/>
  <c r="AN78" i="73"/>
  <c r="AN93" i="73"/>
  <c r="AW201" i="73"/>
  <c r="BF201" i="73" s="1"/>
  <c r="AN225" i="73"/>
  <c r="AN245" i="73"/>
  <c r="AR331" i="73"/>
  <c r="BG352" i="73"/>
  <c r="BF356" i="73"/>
  <c r="AW113" i="73"/>
  <c r="AV113" i="73" s="1"/>
  <c r="AV140" i="73"/>
  <c r="BF140" i="73"/>
  <c r="BG344" i="73"/>
  <c r="AN30" i="73"/>
  <c r="AX24" i="73"/>
  <c r="AQ29" i="73"/>
  <c r="AO32" i="73"/>
  <c r="AN32" i="73" s="1"/>
  <c r="M372" i="73"/>
  <c r="BF41" i="73"/>
  <c r="BF78" i="73"/>
  <c r="AP112" i="73"/>
  <c r="AW128" i="73"/>
  <c r="AV128" i="73" s="1"/>
  <c r="AN149" i="73"/>
  <c r="BF225" i="73"/>
  <c r="BF245" i="73"/>
  <c r="BD294" i="73"/>
  <c r="AW322" i="73"/>
  <c r="AW332" i="73"/>
  <c r="AV332" i="73" s="1"/>
  <c r="AN386" i="73"/>
  <c r="L405" i="73"/>
  <c r="AN141" i="73"/>
  <c r="BF141" i="73"/>
  <c r="BF179" i="73"/>
  <c r="BF195" i="73"/>
  <c r="AO333" i="73"/>
  <c r="L597" i="73" s="1"/>
  <c r="BF56" i="73"/>
  <c r="BF91" i="73"/>
  <c r="AW159" i="73"/>
  <c r="AV159" i="73" s="1"/>
  <c r="L530" i="73"/>
  <c r="AN266" i="73"/>
  <c r="BJ331" i="73"/>
  <c r="BE331" i="73"/>
  <c r="AQ336" i="73"/>
  <c r="AV382" i="73"/>
  <c r="BF382" i="73"/>
  <c r="L797" i="73"/>
  <c r="S797" i="73" s="1"/>
  <c r="AN533" i="73"/>
  <c r="AW11" i="73"/>
  <c r="BF11" i="73" s="1"/>
  <c r="BF79" i="73"/>
  <c r="BF94" i="73"/>
  <c r="BF125" i="73"/>
  <c r="BF152" i="73"/>
  <c r="BG16" i="73"/>
  <c r="BG18" i="73"/>
  <c r="BG45" i="73"/>
  <c r="AN50" i="73"/>
  <c r="BG71" i="73"/>
  <c r="BF290" i="73"/>
  <c r="AW310" i="73"/>
  <c r="AU326" i="73"/>
  <c r="BG330" i="73"/>
  <c r="BG378" i="73"/>
  <c r="BF426" i="73"/>
  <c r="AV426" i="73"/>
  <c r="AO26" i="73"/>
  <c r="AN26" i="73" s="1"/>
  <c r="AZ86" i="73"/>
  <c r="AN69" i="73"/>
  <c r="BG76" i="73"/>
  <c r="BF114" i="73"/>
  <c r="AW118" i="73"/>
  <c r="BF142" i="73"/>
  <c r="AR268" i="73"/>
  <c r="AW258" i="73"/>
  <c r="AO263" i="73"/>
  <c r="L527" i="73" s="1"/>
  <c r="BG274" i="73"/>
  <c r="BH330" i="73"/>
  <c r="AR372" i="73"/>
  <c r="BD398" i="73"/>
  <c r="L763" i="73"/>
  <c r="S763" i="73" s="1"/>
  <c r="AN499" i="73"/>
  <c r="AV504" i="73"/>
  <c r="BF504" i="73"/>
  <c r="AH843" i="73"/>
  <c r="BB843" i="73" s="1"/>
  <c r="BG32" i="73"/>
  <c r="BE398" i="73"/>
  <c r="BG544" i="73"/>
  <c r="BG601" i="73"/>
  <c r="AX632" i="73"/>
  <c r="AN615" i="73"/>
  <c r="AO622" i="73"/>
  <c r="BF622" i="73" s="1"/>
  <c r="Y636" i="73"/>
  <c r="AM640" i="73"/>
  <c r="Y645" i="73"/>
  <c r="AB647" i="73"/>
  <c r="W679" i="73"/>
  <c r="Z688" i="73"/>
  <c r="AT688" i="73" s="1"/>
  <c r="AP703" i="73"/>
  <c r="Z775" i="73"/>
  <c r="AT775" i="73" s="1"/>
  <c r="AR775" i="73" s="1"/>
  <c r="AZ780" i="73"/>
  <c r="AP829" i="73"/>
  <c r="Z845" i="73"/>
  <c r="AT845" i="73" s="1"/>
  <c r="Y846" i="73"/>
  <c r="AE880" i="73"/>
  <c r="AB939" i="73"/>
  <c r="AX677" i="73"/>
  <c r="AH838" i="73"/>
  <c r="BB838" i="73" s="1"/>
  <c r="BF491" i="73"/>
  <c r="BF615" i="73"/>
  <c r="BF624" i="73"/>
  <c r="BD653" i="73"/>
  <c r="AQ706" i="73"/>
  <c r="AJ708" i="73"/>
  <c r="BB723" i="73"/>
  <c r="BB780" i="73"/>
  <c r="AX792" i="73"/>
  <c r="W830" i="73"/>
  <c r="AQ865" i="73"/>
  <c r="Z868" i="73"/>
  <c r="AT868" i="73" s="1"/>
  <c r="AR868" i="73" s="1"/>
  <c r="AQ881" i="73"/>
  <c r="AO881" i="73" s="1"/>
  <c r="AN881" i="73" s="1"/>
  <c r="AQ896" i="73"/>
  <c r="Y898" i="73"/>
  <c r="AH900" i="73"/>
  <c r="BB900" i="73" s="1"/>
  <c r="AE915" i="73"/>
  <c r="AX917" i="73"/>
  <c r="AZ923" i="73"/>
  <c r="Z926" i="73"/>
  <c r="AT926" i="73" s="1"/>
  <c r="AR926" i="73" s="1"/>
  <c r="AI931" i="73"/>
  <c r="Y934" i="73"/>
  <c r="BD190" i="73"/>
  <c r="BG180" i="73"/>
  <c r="AO185" i="73"/>
  <c r="L449" i="73" s="1"/>
  <c r="BG211" i="73"/>
  <c r="AW253" i="73"/>
  <c r="AZ294" i="73"/>
  <c r="AN289" i="73"/>
  <c r="BF293" i="73"/>
  <c r="AW305" i="73"/>
  <c r="AV305" i="73" s="1"/>
  <c r="W634" i="73"/>
  <c r="AO332" i="73"/>
  <c r="AW334" i="73"/>
  <c r="AW388" i="73"/>
  <c r="AV388" i="73" s="1"/>
  <c r="AN400" i="73"/>
  <c r="AY450" i="73"/>
  <c r="AN473" i="73"/>
  <c r="AN478" i="73"/>
  <c r="BF531" i="73"/>
  <c r="AO534" i="73"/>
  <c r="BF534" i="73" s="1"/>
  <c r="BF567" i="73"/>
  <c r="AS642" i="73"/>
  <c r="AH665" i="73"/>
  <c r="BB665" i="73" s="1"/>
  <c r="X669" i="73"/>
  <c r="AB645" i="73"/>
  <c r="O645" i="73" s="1"/>
  <c r="AM646" i="73"/>
  <c r="AP675" i="73"/>
  <c r="AQ683" i="73"/>
  <c r="AU700" i="73"/>
  <c r="U700" i="73"/>
  <c r="Z706" i="73"/>
  <c r="AT706" i="73" s="1"/>
  <c r="AD655" i="73"/>
  <c r="AB711" i="73"/>
  <c r="AX719" i="73"/>
  <c r="Z722" i="73"/>
  <c r="Y737" i="73"/>
  <c r="AH744" i="73"/>
  <c r="BB744" i="73" s="1"/>
  <c r="AP746" i="73"/>
  <c r="W757" i="73"/>
  <c r="AR786" i="73"/>
  <c r="AK794" i="73"/>
  <c r="AK804" i="73"/>
  <c r="Y815" i="73"/>
  <c r="Z829" i="73"/>
  <c r="AT829" i="73" s="1"/>
  <c r="AR829" i="73" s="1"/>
  <c r="AA830" i="73"/>
  <c r="AG851" i="73"/>
  <c r="AA856" i="73"/>
  <c r="AQ875" i="73"/>
  <c r="AA636" i="73"/>
  <c r="AZ911" i="73"/>
  <c r="AJ931" i="73"/>
  <c r="AX933" i="73"/>
  <c r="Z940" i="73"/>
  <c r="BF223" i="73"/>
  <c r="AQ268" i="73"/>
  <c r="BG269" i="73"/>
  <c r="AO310" i="73"/>
  <c r="AN310" i="73" s="1"/>
  <c r="BG329" i="73"/>
  <c r="AV339" i="73"/>
  <c r="AV393" i="73"/>
  <c r="AP424" i="73"/>
  <c r="AZ450" i="73"/>
  <c r="AO477" i="73"/>
  <c r="AN477" i="73" s="1"/>
  <c r="AU528" i="73"/>
  <c r="AN510" i="73"/>
  <c r="AO539" i="73"/>
  <c r="AV622" i="73"/>
  <c r="AF639" i="73"/>
  <c r="AE639" i="73" s="1"/>
  <c r="Y650" i="73"/>
  <c r="BN653" i="73"/>
  <c r="Y657" i="73"/>
  <c r="Z660" i="73"/>
  <c r="AT660" i="73" s="1"/>
  <c r="AR660" i="73" s="1"/>
  <c r="AS636" i="73"/>
  <c r="AS646" i="73"/>
  <c r="AM655" i="73"/>
  <c r="W655" i="73" s="1"/>
  <c r="BN710" i="73"/>
  <c r="AZ687" i="73"/>
  <c r="AZ693" i="73"/>
  <c r="AQ709" i="73"/>
  <c r="AM711" i="73"/>
  <c r="AH720" i="73"/>
  <c r="BB720" i="73" s="1"/>
  <c r="BD762" i="73"/>
  <c r="AP739" i="73"/>
  <c r="T763" i="73"/>
  <c r="U773" i="73"/>
  <c r="AC779" i="73"/>
  <c r="AA783" i="73"/>
  <c r="AU783" i="73"/>
  <c r="AP797" i="73"/>
  <c r="Z801" i="73"/>
  <c r="AT801" i="73" s="1"/>
  <c r="AR801" i="73" s="1"/>
  <c r="AX813" i="73"/>
  <c r="AL849" i="73"/>
  <c r="AX849" i="73" s="1"/>
  <c r="AW849" i="73" s="1"/>
  <c r="AP855" i="73"/>
  <c r="AX865" i="73"/>
  <c r="AE876" i="73"/>
  <c r="AX906" i="73"/>
  <c r="BM944" i="73"/>
  <c r="AC922" i="73"/>
  <c r="AZ922" i="73" s="1"/>
  <c r="AC926" i="73"/>
  <c r="AX936" i="73"/>
  <c r="AW936" i="73" s="1"/>
  <c r="AG742" i="73"/>
  <c r="AK752" i="73"/>
  <c r="AU815" i="73"/>
  <c r="AU840" i="73" s="1"/>
  <c r="AG815" i="73"/>
  <c r="AM825" i="73"/>
  <c r="AH930" i="73"/>
  <c r="BB930" i="73" s="1"/>
  <c r="AU242" i="73"/>
  <c r="BF234" i="73"/>
  <c r="AU268" i="73"/>
  <c r="BD268" i="73"/>
  <c r="BF278" i="73"/>
  <c r="AY321" i="73"/>
  <c r="AU331" i="73"/>
  <c r="BD336" i="73"/>
  <c r="AP341" i="73"/>
  <c r="AO345" i="73"/>
  <c r="AW357" i="73"/>
  <c r="AO373" i="73"/>
  <c r="L637" i="73" s="1"/>
  <c r="S637" i="73" s="1"/>
  <c r="BB450" i="73"/>
  <c r="BG450" i="73" s="1"/>
  <c r="BF469" i="73"/>
  <c r="AR502" i="73"/>
  <c r="BF478" i="73"/>
  <c r="AN541" i="73"/>
  <c r="BF545" i="73"/>
  <c r="BC580" i="73"/>
  <c r="AN559" i="73"/>
  <c r="AW570" i="73"/>
  <c r="AV570" i="73" s="1"/>
  <c r="AO591" i="73"/>
  <c r="L855" i="73" s="1"/>
  <c r="S855" i="73" s="1"/>
  <c r="BN633" i="73"/>
  <c r="AA641" i="73"/>
  <c r="AB644" i="73"/>
  <c r="O644" i="73" s="1"/>
  <c r="AF654" i="73"/>
  <c r="AU655" i="73"/>
  <c r="AD657" i="73"/>
  <c r="AP699" i="73"/>
  <c r="Z702" i="73"/>
  <c r="AT702" i="73" s="1"/>
  <c r="AR702" i="73" s="1"/>
  <c r="AC706" i="73"/>
  <c r="AM731" i="73"/>
  <c r="AH740" i="73"/>
  <c r="BB740" i="73" s="1"/>
  <c r="AM752" i="73"/>
  <c r="Z767" i="73"/>
  <c r="AT767" i="73" s="1"/>
  <c r="AR767" i="73" s="1"/>
  <c r="AE786" i="73"/>
  <c r="Z797" i="73"/>
  <c r="AT797" i="73" s="1"/>
  <c r="AR797" i="73" s="1"/>
  <c r="AU804" i="73"/>
  <c r="Z828" i="73"/>
  <c r="AT828" i="73" s="1"/>
  <c r="AR828" i="73" s="1"/>
  <c r="AH829" i="73"/>
  <c r="BB829" i="73" s="1"/>
  <c r="AZ832" i="73"/>
  <c r="AB835" i="73"/>
  <c r="Z847" i="73"/>
  <c r="AJ868" i="73"/>
  <c r="AZ875" i="73"/>
  <c r="AA877" i="73"/>
  <c r="AS877" i="73"/>
  <c r="AH914" i="73"/>
  <c r="AE922" i="73"/>
  <c r="AH926" i="73"/>
  <c r="BB926" i="73" s="1"/>
  <c r="AD939" i="73"/>
  <c r="BF387" i="73"/>
  <c r="BC450" i="73"/>
  <c r="AO445" i="73"/>
  <c r="L709" i="73" s="1"/>
  <c r="S709" i="73" s="1"/>
  <c r="BF510" i="73"/>
  <c r="AV550" i="73"/>
  <c r="BF564" i="73"/>
  <c r="BG565" i="73"/>
  <c r="AW575" i="73"/>
  <c r="AZ663" i="73"/>
  <c r="AZ676" i="73"/>
  <c r="AW676" i="73" s="1"/>
  <c r="W674" i="73"/>
  <c r="AK695" i="73"/>
  <c r="AM705" i="73"/>
  <c r="W752" i="73"/>
  <c r="AZ770" i="73"/>
  <c r="AX796" i="73"/>
  <c r="AJ794" i="73"/>
  <c r="AD636" i="73"/>
  <c r="AU882" i="73"/>
  <c r="AQ910" i="73"/>
  <c r="AD924" i="73"/>
  <c r="AO378" i="73"/>
  <c r="BF378" i="73" s="1"/>
  <c r="BF379" i="73"/>
  <c r="BH328" i="73"/>
  <c r="BF506" i="73"/>
  <c r="BH518" i="73"/>
  <c r="BG529" i="73"/>
  <c r="AN613" i="73"/>
  <c r="X649" i="73"/>
  <c r="P649" i="73" s="1"/>
  <c r="BM653" i="73"/>
  <c r="X664" i="73"/>
  <c r="AH687" i="73"/>
  <c r="BB687" i="73" s="1"/>
  <c r="W716" i="73"/>
  <c r="AP751" i="73"/>
  <c r="T752" i="73"/>
  <c r="AG763" i="73"/>
  <c r="Z770" i="73"/>
  <c r="AT770" i="73" s="1"/>
  <c r="AR770" i="73" s="1"/>
  <c r="AP781" i="73"/>
  <c r="AG789" i="73"/>
  <c r="Y804" i="73"/>
  <c r="AQ806" i="73"/>
  <c r="X642" i="73"/>
  <c r="P642" i="73" s="1"/>
  <c r="AD646" i="73"/>
  <c r="BN866" i="73"/>
  <c r="AM846" i="73"/>
  <c r="AP873" i="73"/>
  <c r="AO873" i="73" s="1"/>
  <c r="AP889" i="73"/>
  <c r="AO889" i="73" s="1"/>
  <c r="Z891" i="73"/>
  <c r="AT891" i="73" s="1"/>
  <c r="AR891" i="73" s="1"/>
  <c r="AX901" i="73"/>
  <c r="AP905" i="73"/>
  <c r="AC906" i="73"/>
  <c r="AZ906" i="73" s="1"/>
  <c r="AQ911" i="73"/>
  <c r="AH922" i="73"/>
  <c r="BB922" i="73" s="1"/>
  <c r="AM929" i="73"/>
  <c r="AZ935" i="73"/>
  <c r="AP942" i="73"/>
  <c r="AY424" i="73"/>
  <c r="AQ424" i="73"/>
  <c r="BF541" i="73"/>
  <c r="AN574" i="73"/>
  <c r="BF598" i="73"/>
  <c r="AF641" i="73"/>
  <c r="AG644" i="73"/>
  <c r="Y649" i="73"/>
  <c r="AQ662" i="73"/>
  <c r="AB659" i="73"/>
  <c r="Z682" i="73"/>
  <c r="AT682" i="73" s="1"/>
  <c r="AS690" i="73"/>
  <c r="AG705" i="73"/>
  <c r="AL721" i="73"/>
  <c r="Z727" i="73"/>
  <c r="AZ734" i="73"/>
  <c r="AS737" i="73"/>
  <c r="AA747" i="73"/>
  <c r="AP761" i="73"/>
  <c r="U763" i="73"/>
  <c r="T778" i="73"/>
  <c r="AM778" i="73"/>
  <c r="AX784" i="73"/>
  <c r="AZ785" i="73"/>
  <c r="AJ790" i="73"/>
  <c r="Z793" i="73"/>
  <c r="AT793" i="73" s="1"/>
  <c r="AR793" i="73" s="1"/>
  <c r="AK809" i="73"/>
  <c r="AX812" i="73"/>
  <c r="AH813" i="73"/>
  <c r="BB813" i="73" s="1"/>
  <c r="AH818" i="73"/>
  <c r="BB818" i="73" s="1"/>
  <c r="AD820" i="73"/>
  <c r="T835" i="73"/>
  <c r="AX842" i="73"/>
  <c r="Y851" i="73"/>
  <c r="AQ857" i="73"/>
  <c r="AS867" i="73"/>
  <c r="AG882" i="73"/>
  <c r="AK893" i="73"/>
  <c r="AM898" i="73"/>
  <c r="AZ909" i="73"/>
  <c r="AH910" i="73"/>
  <c r="BB910" i="73" s="1"/>
  <c r="AG929" i="73"/>
  <c r="Z935" i="73"/>
  <c r="BG715" i="73"/>
  <c r="AB752" i="73"/>
  <c r="AW807" i="73"/>
  <c r="AH828" i="73"/>
  <c r="BB828" i="73" s="1"/>
  <c r="AH874" i="73"/>
  <c r="BB874" i="73" s="1"/>
  <c r="BH419" i="73"/>
  <c r="BF533" i="73"/>
  <c r="BF574" i="73"/>
  <c r="AF637" i="73"/>
  <c r="AE637" i="73" s="1"/>
  <c r="AU642" i="73"/>
  <c r="AX670" i="73"/>
  <c r="AH686" i="73"/>
  <c r="AP717" i="73"/>
  <c r="AQ744" i="73"/>
  <c r="Z745" i="73"/>
  <c r="AT745" i="73" s="1"/>
  <c r="AS747" i="73"/>
  <c r="AD752" i="73"/>
  <c r="AA763" i="73"/>
  <c r="Y778" i="73"/>
  <c r="AB778" i="73"/>
  <c r="AB825" i="73"/>
  <c r="AR838" i="73"/>
  <c r="AK846" i="73"/>
  <c r="AE865" i="73"/>
  <c r="AA867" i="73"/>
  <c r="Z881" i="73"/>
  <c r="AT881" i="73" s="1"/>
  <c r="AR881" i="73" s="1"/>
  <c r="AX885" i="73"/>
  <c r="BF145" i="73"/>
  <c r="BF171" i="73"/>
  <c r="BF202" i="73"/>
  <c r="AN229" i="73"/>
  <c r="AO300" i="73"/>
  <c r="L564" i="73" s="1"/>
  <c r="BG335" i="73"/>
  <c r="O655" i="73"/>
  <c r="AN353" i="73"/>
  <c r="BF397" i="73"/>
  <c r="AW487" i="73"/>
  <c r="AV487" i="73" s="1"/>
  <c r="BG492" i="73"/>
  <c r="BG539" i="73"/>
  <c r="BF542" i="73"/>
  <c r="AW544" i="73"/>
  <c r="BF547" i="73"/>
  <c r="Y634" i="73"/>
  <c r="X640" i="73"/>
  <c r="P640" i="73" s="1"/>
  <c r="X656" i="73"/>
  <c r="Z666" i="73"/>
  <c r="AT666" i="73" s="1"/>
  <c r="AM644" i="73"/>
  <c r="AZ672" i="73"/>
  <c r="Z675" i="73"/>
  <c r="AT675" i="73" s="1"/>
  <c r="AR708" i="73"/>
  <c r="AZ713" i="73"/>
  <c r="AK721" i="73"/>
  <c r="Z769" i="73"/>
  <c r="AT769" i="73" s="1"/>
  <c r="W773" i="73"/>
  <c r="AK652" i="73"/>
  <c r="AK648" i="73" s="1"/>
  <c r="AB783" i="73"/>
  <c r="Y789" i="73"/>
  <c r="AZ792" i="73"/>
  <c r="AP805" i="73"/>
  <c r="AI821" i="73"/>
  <c r="AH821" i="73" s="1"/>
  <c r="AE839" i="73"/>
  <c r="AB841" i="73"/>
  <c r="AS841" i="73"/>
  <c r="AH854" i="73"/>
  <c r="BB854" i="73" s="1"/>
  <c r="Z880" i="73"/>
  <c r="AT880" i="73" s="1"/>
  <c r="AR880" i="73" s="1"/>
  <c r="AP904" i="73"/>
  <c r="AI906" i="73"/>
  <c r="AH906" i="73" s="1"/>
  <c r="BB906" i="73" s="1"/>
  <c r="AU934" i="73"/>
  <c r="BF244" i="73"/>
  <c r="BD320" i="73"/>
  <c r="BG300" i="73"/>
  <c r="BD331" i="73"/>
  <c r="BG367" i="73"/>
  <c r="BF389" i="73"/>
  <c r="AW409" i="73"/>
  <c r="BF409" i="73" s="1"/>
  <c r="AN426" i="73"/>
  <c r="AO461" i="73"/>
  <c r="BF462" i="73"/>
  <c r="BF480" i="73"/>
  <c r="AN490" i="73"/>
  <c r="BF524" i="73"/>
  <c r="AO555" i="73"/>
  <c r="L819" i="73" s="1"/>
  <c r="S819" i="73" s="1"/>
  <c r="BF599" i="73"/>
  <c r="AA634" i="73"/>
  <c r="M634" i="73" s="1"/>
  <c r="Y640" i="73"/>
  <c r="N640" i="73" s="1"/>
  <c r="Y654" i="73"/>
  <c r="N654" i="73" s="1"/>
  <c r="AA656" i="73"/>
  <c r="AU659" i="73"/>
  <c r="AX665" i="73"/>
  <c r="Z672" i="73"/>
  <c r="AT672" i="73" s="1"/>
  <c r="AR672" i="73" s="1"/>
  <c r="AU651" i="73"/>
  <c r="AX691" i="73"/>
  <c r="AE709" i="73"/>
  <c r="BD736" i="73"/>
  <c r="AU716" i="73"/>
  <c r="AM721" i="73"/>
  <c r="AH755" i="73"/>
  <c r="BB755" i="73" s="1"/>
  <c r="AK757" i="73"/>
  <c r="W789" i="73"/>
  <c r="AE796" i="73"/>
  <c r="AE816" i="73"/>
  <c r="W815" i="73"/>
  <c r="AP826" i="73"/>
  <c r="AX834" i="73"/>
  <c r="AU872" i="73"/>
  <c r="AF898" i="73"/>
  <c r="BB901" i="73"/>
  <c r="AL929" i="73"/>
  <c r="Z931" i="73"/>
  <c r="AT931" i="73" s="1"/>
  <c r="AR931" i="73" s="1"/>
  <c r="AP936" i="73"/>
  <c r="AW149" i="73"/>
  <c r="AV149" i="73" s="1"/>
  <c r="BG175" i="73"/>
  <c r="BF187" i="73"/>
  <c r="BF218" i="73"/>
  <c r="AW222" i="73"/>
  <c r="BF229" i="73"/>
  <c r="BG284" i="73"/>
  <c r="W636" i="73"/>
  <c r="BA398" i="73"/>
  <c r="AW383" i="73"/>
  <c r="AO425" i="73"/>
  <c r="L689" i="73" s="1"/>
  <c r="S689" i="73" s="1"/>
  <c r="BG435" i="73"/>
  <c r="AW451" i="73"/>
  <c r="AV451" i="73" s="1"/>
  <c r="BG456" i="73"/>
  <c r="BF498" i="73"/>
  <c r="AN543" i="73"/>
  <c r="AN566" i="73"/>
  <c r="BD606" i="73"/>
  <c r="AG654" i="73"/>
  <c r="Y659" i="73"/>
  <c r="AQ661" i="73"/>
  <c r="AF640" i="73"/>
  <c r="AZ675" i="73"/>
  <c r="Z681" i="73"/>
  <c r="AT681" i="73" s="1"/>
  <c r="AR681" i="73" s="1"/>
  <c r="AP688" i="73"/>
  <c r="AZ691" i="73"/>
  <c r="Z704" i="73"/>
  <c r="AT704" i="73" s="1"/>
  <c r="AR704" i="73" s="1"/>
  <c r="AU705" i="73"/>
  <c r="AH709" i="73"/>
  <c r="BB709" i="73" s="1"/>
  <c r="BM736" i="73"/>
  <c r="AQ715" i="73"/>
  <c r="AH724" i="73"/>
  <c r="BB724" i="73" s="1"/>
  <c r="AU726" i="73"/>
  <c r="AK747" i="73"/>
  <c r="AZ750" i="73"/>
  <c r="BB751" i="73"/>
  <c r="BG751" i="73" s="1"/>
  <c r="X752" i="73"/>
  <c r="AM757" i="73"/>
  <c r="AZ765" i="73"/>
  <c r="AM768" i="73"/>
  <c r="Z776" i="73"/>
  <c r="AT776" i="73" s="1"/>
  <c r="AR776" i="73" s="1"/>
  <c r="AE777" i="73"/>
  <c r="Z780" i="73"/>
  <c r="AT780" i="73" s="1"/>
  <c r="AR780" i="73" s="1"/>
  <c r="Z805" i="73"/>
  <c r="AG809" i="73"/>
  <c r="AZ811" i="73"/>
  <c r="Y820" i="73"/>
  <c r="AQ834" i="73"/>
  <c r="AP845" i="73"/>
  <c r="AB846" i="73"/>
  <c r="AG856" i="73"/>
  <c r="Z883" i="73"/>
  <c r="AT883" i="73" s="1"/>
  <c r="AE894" i="73"/>
  <c r="Z915" i="73"/>
  <c r="AT915" i="73" s="1"/>
  <c r="AR915" i="73" s="1"/>
  <c r="AX923" i="73"/>
  <c r="AZ927" i="73"/>
  <c r="AY398" i="73"/>
  <c r="AN521" i="73"/>
  <c r="AO529" i="73"/>
  <c r="L793" i="73" s="1"/>
  <c r="S793" i="73" s="1"/>
  <c r="BE606" i="73"/>
  <c r="AK654" i="73"/>
  <c r="AL686" i="73"/>
  <c r="AX686" i="73" s="1"/>
  <c r="AH689" i="73"/>
  <c r="BB689" i="73" s="1"/>
  <c r="T690" i="73"/>
  <c r="AP694" i="73"/>
  <c r="AP697" i="73"/>
  <c r="AE730" i="73"/>
  <c r="AZ744" i="73"/>
  <c r="AK641" i="73"/>
  <c r="AM747" i="73"/>
  <c r="Z750" i="73"/>
  <c r="AT750" i="73" s="1"/>
  <c r="AR750" i="73" s="1"/>
  <c r="Z760" i="73"/>
  <c r="AT760" i="73" s="1"/>
  <c r="AR760" i="73" s="1"/>
  <c r="AP779" i="73"/>
  <c r="Z802" i="73"/>
  <c r="AT802" i="73" s="1"/>
  <c r="AR802" i="73" s="1"/>
  <c r="AB804" i="73"/>
  <c r="AQ808" i="73"/>
  <c r="Z826" i="73"/>
  <c r="AT826" i="73" s="1"/>
  <c r="Z834" i="73"/>
  <c r="AT834" i="73" s="1"/>
  <c r="AR834" i="73" s="1"/>
  <c r="AP848" i="73"/>
  <c r="AH853" i="73"/>
  <c r="BB853" i="73" s="1"/>
  <c r="BG853" i="73" s="1"/>
  <c r="AQ860" i="73"/>
  <c r="AQ876" i="73"/>
  <c r="AK882" i="73"/>
  <c r="AF887" i="73"/>
  <c r="AQ891" i="73"/>
  <c r="AK919" i="73"/>
  <c r="AU924" i="73"/>
  <c r="Z927" i="73"/>
  <c r="AT927" i="73" s="1"/>
  <c r="AR927" i="73" s="1"/>
  <c r="Z930" i="73"/>
  <c r="Z938" i="73"/>
  <c r="AT938" i="73" s="1"/>
  <c r="Z941" i="73"/>
  <c r="AT941" i="73" s="1"/>
  <c r="AR941" i="73" s="1"/>
  <c r="BF59" i="73"/>
  <c r="AO76" i="73"/>
  <c r="AN82" i="73"/>
  <c r="AN90" i="73"/>
  <c r="BF109" i="73"/>
  <c r="AX138" i="73"/>
  <c r="AN119" i="73"/>
  <c r="AX164" i="73"/>
  <c r="AW154" i="73"/>
  <c r="AV154" i="73" s="1"/>
  <c r="BF158" i="73"/>
  <c r="BF174" i="73"/>
  <c r="AN178" i="73"/>
  <c r="BF186" i="73"/>
  <c r="AR216" i="73"/>
  <c r="BG201" i="73"/>
  <c r="BF213" i="73"/>
  <c r="AV213" i="73"/>
  <c r="L424" i="73"/>
  <c r="AN445" i="73"/>
  <c r="Y644" i="73"/>
  <c r="N644" i="73" s="1"/>
  <c r="AB654" i="73"/>
  <c r="O654" i="73" s="1"/>
  <c r="BF99" i="73"/>
  <c r="AW13" i="73"/>
  <c r="AV13" i="73" s="1"/>
  <c r="BG21" i="73"/>
  <c r="AW55" i="73"/>
  <c r="BF72" i="73"/>
  <c r="BF251" i="73"/>
  <c r="AV251" i="73"/>
  <c r="BH344" i="73"/>
  <c r="BF630" i="73"/>
  <c r="AU669" i="73"/>
  <c r="AU646" i="73"/>
  <c r="AD654" i="73"/>
  <c r="AD679" i="73"/>
  <c r="Z907" i="73"/>
  <c r="AT907" i="73" s="1"/>
  <c r="AR907" i="73" s="1"/>
  <c r="AA647" i="73"/>
  <c r="M647" i="73" s="1"/>
  <c r="BG55" i="73"/>
  <c r="AR112" i="73"/>
  <c r="BB138" i="73"/>
  <c r="BF119" i="73"/>
  <c r="BF132" i="73"/>
  <c r="BG154" i="73"/>
  <c r="AV171" i="73"/>
  <c r="AP336" i="73"/>
  <c r="AO336" i="73" s="1"/>
  <c r="Q372" i="73"/>
  <c r="BF474" i="73"/>
  <c r="AV474" i="73"/>
  <c r="AV588" i="73"/>
  <c r="BF588" i="73"/>
  <c r="AI660" i="73"/>
  <c r="AH660" i="73" s="1"/>
  <c r="AE660" i="73"/>
  <c r="AF634" i="73"/>
  <c r="AF642" i="73"/>
  <c r="AE642" i="73" s="1"/>
  <c r="AI668" i="73"/>
  <c r="AH668" i="73" s="1"/>
  <c r="BB668" i="73" s="1"/>
  <c r="AE668" i="73"/>
  <c r="Z687" i="73"/>
  <c r="AT687" i="73" s="1"/>
  <c r="AR687" i="73" s="1"/>
  <c r="AB635" i="73"/>
  <c r="AP878" i="73"/>
  <c r="AL878" i="73"/>
  <c r="AX878" i="73" s="1"/>
  <c r="X644" i="73"/>
  <c r="BG11" i="73"/>
  <c r="BG13" i="73"/>
  <c r="AR19" i="73"/>
  <c r="AN73" i="73"/>
  <c r="BF82" i="73"/>
  <c r="BF90" i="73"/>
  <c r="BD138" i="73"/>
  <c r="BF117" i="73"/>
  <c r="AQ190" i="73"/>
  <c r="BF380" i="73"/>
  <c r="AV380" i="73"/>
  <c r="AO10" i="73"/>
  <c r="AN10" i="73" s="1"/>
  <c r="M321" i="73"/>
  <c r="BF43" i="73"/>
  <c r="AV70" i="73"/>
  <c r="AN101" i="73"/>
  <c r="BG113" i="73"/>
  <c r="AX190" i="73"/>
  <c r="AN169" i="73"/>
  <c r="AV248" i="73"/>
  <c r="AO324" i="73"/>
  <c r="L588" i="73" s="1"/>
  <c r="L683" i="73"/>
  <c r="S683" i="73" s="1"/>
  <c r="AN419" i="73"/>
  <c r="BF489" i="73"/>
  <c r="AV489" i="73"/>
  <c r="AB731" i="73"/>
  <c r="U731" i="73"/>
  <c r="AG635" i="73"/>
  <c r="AJ661" i="73"/>
  <c r="AJ713" i="73"/>
  <c r="AH713" i="73" s="1"/>
  <c r="BB713" i="73" s="1"/>
  <c r="BG713" i="73" s="1"/>
  <c r="AE713" i="73"/>
  <c r="AP14" i="73"/>
  <c r="AO14" i="73" s="1"/>
  <c r="AX19" i="73"/>
  <c r="BG23" i="73"/>
  <c r="AP29" i="73"/>
  <c r="BB29" i="73"/>
  <c r="BG29" i="73" s="1"/>
  <c r="AR86" i="73"/>
  <c r="AX112" i="73"/>
  <c r="AN94" i="73"/>
  <c r="AN114" i="73"/>
  <c r="AR164" i="73"/>
  <c r="AO237" i="73"/>
  <c r="L501" i="73" s="1"/>
  <c r="AP839" i="73"/>
  <c r="AL839" i="73"/>
  <c r="AX839" i="73" s="1"/>
  <c r="AW10" i="73"/>
  <c r="BF10" i="73" s="1"/>
  <c r="AQ9" i="73"/>
  <c r="AZ19" i="73"/>
  <c r="BF64" i="73"/>
  <c r="AZ112" i="73"/>
  <c r="N331" i="73"/>
  <c r="AV538" i="73"/>
  <c r="BF538" i="73"/>
  <c r="AV579" i="73"/>
  <c r="BF579" i="73"/>
  <c r="Z817" i="73"/>
  <c r="AT817" i="73" s="1"/>
  <c r="AR817" i="73" s="1"/>
  <c r="AA815" i="73"/>
  <c r="BF282" i="73"/>
  <c r="AV282" i="73"/>
  <c r="BG12" i="73"/>
  <c r="AX14" i="73"/>
  <c r="BB19" i="73"/>
  <c r="BG27" i="73"/>
  <c r="BF44" i="73"/>
  <c r="AN57" i="73"/>
  <c r="AN74" i="73"/>
  <c r="AN77" i="73"/>
  <c r="AO81" i="73"/>
  <c r="AV94" i="73"/>
  <c r="AV114" i="73"/>
  <c r="AN121" i="73"/>
  <c r="AN130" i="73"/>
  <c r="AV144" i="73"/>
  <c r="AV163" i="73"/>
  <c r="AW175" i="73"/>
  <c r="AN253" i="73"/>
  <c r="L517" i="73"/>
  <c r="Q321" i="73"/>
  <c r="BB398" i="73"/>
  <c r="BG373" i="73"/>
  <c r="AJ667" i="73"/>
  <c r="AH667" i="73" s="1"/>
  <c r="BB667" i="73" s="1"/>
  <c r="BG667" i="73" s="1"/>
  <c r="AG664" i="73"/>
  <c r="AG641" i="73"/>
  <c r="AI797" i="73"/>
  <c r="AH797" i="73" s="1"/>
  <c r="BB797" i="73" s="1"/>
  <c r="AE797" i="73"/>
  <c r="AN15" i="73"/>
  <c r="AV192" i="73"/>
  <c r="BF192" i="73"/>
  <c r="BF448" i="73"/>
  <c r="AV448" i="73"/>
  <c r="AG650" i="73"/>
  <c r="AJ676" i="73"/>
  <c r="W685" i="73"/>
  <c r="AM690" i="73"/>
  <c r="AM641" i="73"/>
  <c r="W641" i="73" s="1"/>
  <c r="AN17" i="73"/>
  <c r="AW30" i="73"/>
  <c r="BF30" i="73" s="1"/>
  <c r="AW50" i="73"/>
  <c r="AN105" i="73"/>
  <c r="BF121" i="73"/>
  <c r="AW133" i="73"/>
  <c r="BF147" i="73"/>
  <c r="AN166" i="73"/>
  <c r="AN173" i="73"/>
  <c r="AO180" i="73"/>
  <c r="AV182" i="73"/>
  <c r="L453" i="73"/>
  <c r="AN189" i="73"/>
  <c r="BG10" i="73"/>
  <c r="R326" i="73"/>
  <c r="AO28" i="73"/>
  <c r="AN28" i="73" s="1"/>
  <c r="AX29" i="73"/>
  <c r="AW29" i="73" s="1"/>
  <c r="AO35" i="73"/>
  <c r="AN35" i="73" s="1"/>
  <c r="AQ60" i="73"/>
  <c r="BF54" i="73"/>
  <c r="BF74" i="73"/>
  <c r="AN98" i="73"/>
  <c r="AN115" i="73"/>
  <c r="BF253" i="73"/>
  <c r="AV253" i="73"/>
  <c r="AO258" i="73"/>
  <c r="L522" i="73" s="1"/>
  <c r="L735" i="73"/>
  <c r="S735" i="73" s="1"/>
  <c r="AG640" i="73"/>
  <c r="AJ692" i="73"/>
  <c r="AP776" i="73"/>
  <c r="AO776" i="73" s="1"/>
  <c r="AN776" i="73" s="1"/>
  <c r="AL776" i="73"/>
  <c r="AX776" i="73" s="1"/>
  <c r="X646" i="73"/>
  <c r="P646" i="73" s="1"/>
  <c r="AN11" i="73"/>
  <c r="BG28" i="73"/>
  <c r="BG92" i="73"/>
  <c r="AP138" i="73"/>
  <c r="L581" i="73"/>
  <c r="AN317" i="73"/>
  <c r="L834" i="73"/>
  <c r="S834" i="73" s="1"/>
  <c r="AN570" i="73"/>
  <c r="AF636" i="73"/>
  <c r="AI662" i="73"/>
  <c r="AS637" i="73"/>
  <c r="BD86" i="73"/>
  <c r="BF68" i="73"/>
  <c r="AN89" i="73"/>
  <c r="BF98" i="73"/>
  <c r="AU112" i="73"/>
  <c r="AQ138" i="73"/>
  <c r="BF115" i="73"/>
  <c r="AN125" i="73"/>
  <c r="AO139" i="73"/>
  <c r="R372" i="73"/>
  <c r="BG419" i="73"/>
  <c r="AP450" i="73"/>
  <c r="AR528" i="73"/>
  <c r="AG674" i="73"/>
  <c r="AJ675" i="73"/>
  <c r="AB690" i="73"/>
  <c r="U690" i="73"/>
  <c r="AB639" i="73"/>
  <c r="AP19" i="73"/>
  <c r="AP735" i="73"/>
  <c r="AL735" i="73"/>
  <c r="AX735" i="73" s="1"/>
  <c r="AV364" i="73"/>
  <c r="BF364" i="73"/>
  <c r="BF514" i="73"/>
  <c r="AV514" i="73"/>
  <c r="AP9" i="73"/>
  <c r="AZ14" i="73"/>
  <c r="AW28" i="73"/>
  <c r="AV28" i="73" s="1"/>
  <c r="AO55" i="73"/>
  <c r="AN55" i="73" s="1"/>
  <c r="BF58" i="73"/>
  <c r="AV78" i="73"/>
  <c r="AV131" i="73"/>
  <c r="AQ164" i="73"/>
  <c r="AV142" i="73"/>
  <c r="AN158" i="73"/>
  <c r="AN165" i="73"/>
  <c r="AW170" i="73"/>
  <c r="AV170" i="73" s="1"/>
  <c r="AN174" i="73"/>
  <c r="L488" i="73"/>
  <c r="BF224" i="73"/>
  <c r="AE681" i="73"/>
  <c r="AF655" i="73"/>
  <c r="AI681" i="73"/>
  <c r="AU216" i="73"/>
  <c r="BF194" i="73"/>
  <c r="BG206" i="73"/>
  <c r="BF230" i="73"/>
  <c r="P341" i="73"/>
  <c r="BA424" i="73"/>
  <c r="BH335" i="73"/>
  <c r="AV461" i="73"/>
  <c r="AV471" i="73"/>
  <c r="AO544" i="73"/>
  <c r="BF544" i="73" s="1"/>
  <c r="BD643" i="73"/>
  <c r="AE661" i="73"/>
  <c r="U685" i="73"/>
  <c r="Z696" i="73"/>
  <c r="T695" i="73"/>
  <c r="Z712" i="73"/>
  <c r="T711" i="73"/>
  <c r="Z732" i="73"/>
  <c r="AE810" i="73"/>
  <c r="AF809" i="73"/>
  <c r="AI810" i="73"/>
  <c r="AH810" i="73" s="1"/>
  <c r="BB810" i="73" s="1"/>
  <c r="AT847" i="73"/>
  <c r="AS846" i="73"/>
  <c r="W846" i="73"/>
  <c r="AQ855" i="73"/>
  <c r="U851" i="73"/>
  <c r="AW227" i="73"/>
  <c r="AV227" i="73" s="1"/>
  <c r="AN233" i="73"/>
  <c r="AQ294" i="73"/>
  <c r="AN286" i="73"/>
  <c r="AW289" i="73"/>
  <c r="AV289" i="73" s="1"/>
  <c r="BF314" i="73"/>
  <c r="BF317" i="73"/>
  <c r="AO328" i="73"/>
  <c r="AZ331" i="73"/>
  <c r="AO334" i="73"/>
  <c r="AV347" i="73"/>
  <c r="AO367" i="73"/>
  <c r="BF402" i="73"/>
  <c r="AN418" i="73"/>
  <c r="BF431" i="73"/>
  <c r="AO440" i="73"/>
  <c r="L704" i="73" s="1"/>
  <c r="S704" i="73" s="1"/>
  <c r="AN453" i="73"/>
  <c r="AY502" i="73"/>
  <c r="AN479" i="73"/>
  <c r="AO492" i="73"/>
  <c r="AN494" i="73"/>
  <c r="AX528" i="73"/>
  <c r="AN505" i="73"/>
  <c r="AW518" i="73"/>
  <c r="AN525" i="73"/>
  <c r="AN568" i="73"/>
  <c r="BF603" i="73"/>
  <c r="BF610" i="73"/>
  <c r="BF619" i="73"/>
  <c r="AE656" i="73"/>
  <c r="AI661" i="73"/>
  <c r="AF664" i="73"/>
  <c r="AI666" i="73"/>
  <c r="AH666" i="73" s="1"/>
  <c r="BB666" i="73" s="1"/>
  <c r="AP670" i="73"/>
  <c r="AP671" i="73"/>
  <c r="AI676" i="73"/>
  <c r="AE680" i="73"/>
  <c r="AI781" i="73"/>
  <c r="AH781" i="73" s="1"/>
  <c r="BB781" i="73" s="1"/>
  <c r="BG781" i="73" s="1"/>
  <c r="AE781" i="73"/>
  <c r="U799" i="73"/>
  <c r="BG818" i="73"/>
  <c r="AM830" i="73"/>
  <c r="AQ838" i="73"/>
  <c r="AP838" i="73"/>
  <c r="AL838" i="73"/>
  <c r="AX838" i="73" s="1"/>
  <c r="AW838" i="73" s="1"/>
  <c r="AH886" i="73"/>
  <c r="BB886" i="73" s="1"/>
  <c r="AP895" i="73"/>
  <c r="X893" i="73"/>
  <c r="AL895" i="73"/>
  <c r="AX895" i="73" s="1"/>
  <c r="AW902" i="73"/>
  <c r="BA331" i="73"/>
  <c r="BG337" i="73"/>
  <c r="BF420" i="73"/>
  <c r="AW477" i="73"/>
  <c r="AY528" i="73"/>
  <c r="AW612" i="73"/>
  <c r="AI703" i="73"/>
  <c r="AH703" i="73" s="1"/>
  <c r="BB703" i="73" s="1"/>
  <c r="AE703" i="73"/>
  <c r="AQ772" i="73"/>
  <c r="AC772" i="73"/>
  <c r="AZ772" i="73" s="1"/>
  <c r="BD216" i="73"/>
  <c r="BF198" i="73"/>
  <c r="AN205" i="73"/>
  <c r="BF233" i="73"/>
  <c r="BF254" i="73"/>
  <c r="AV300" i="73"/>
  <c r="BG310" i="73"/>
  <c r="AN318" i="73"/>
  <c r="BD321" i="73"/>
  <c r="W646" i="73"/>
  <c r="AO338" i="73"/>
  <c r="AQ341" i="73"/>
  <c r="AX372" i="73"/>
  <c r="BF353" i="73"/>
  <c r="AN381" i="73"/>
  <c r="BF386" i="73"/>
  <c r="BH393" i="73"/>
  <c r="AV435" i="73"/>
  <c r="BF442" i="73"/>
  <c r="AY476" i="73"/>
  <c r="AO456" i="73"/>
  <c r="AN458" i="73"/>
  <c r="BF468" i="73"/>
  <c r="BA502" i="73"/>
  <c r="AV479" i="73"/>
  <c r="AN483" i="73"/>
  <c r="BF486" i="73"/>
  <c r="BG487" i="73"/>
  <c r="BF501" i="73"/>
  <c r="AZ528" i="73"/>
  <c r="AN509" i="73"/>
  <c r="AN512" i="73"/>
  <c r="AN515" i="73"/>
  <c r="BF521" i="73"/>
  <c r="BF525" i="73"/>
  <c r="BE554" i="73"/>
  <c r="BF535" i="73"/>
  <c r="AU580" i="73"/>
  <c r="AN562" i="73"/>
  <c r="BF568" i="73"/>
  <c r="AN585" i="73"/>
  <c r="BF600" i="73"/>
  <c r="AN620" i="73"/>
  <c r="Z637" i="73"/>
  <c r="Y639" i="73"/>
  <c r="N639" i="73" s="1"/>
  <c r="Z719" i="73"/>
  <c r="AT719" i="73" s="1"/>
  <c r="AR719" i="73" s="1"/>
  <c r="AQ759" i="73"/>
  <c r="AP759" i="73"/>
  <c r="AC759" i="73"/>
  <c r="AZ759" i="73" s="1"/>
  <c r="AC787" i="73"/>
  <c r="AZ787" i="73" s="1"/>
  <c r="AW787" i="73" s="1"/>
  <c r="Y783" i="73"/>
  <c r="AP842" i="73"/>
  <c r="Y841" i="73"/>
  <c r="AG846" i="73"/>
  <c r="AJ847" i="73"/>
  <c r="Z906" i="73"/>
  <c r="AT906" i="73" s="1"/>
  <c r="AR906" i="73" s="1"/>
  <c r="AA903" i="73"/>
  <c r="AQ943" i="73"/>
  <c r="AC943" i="73"/>
  <c r="AZ943" i="73" s="1"/>
  <c r="AQ321" i="73"/>
  <c r="AW328" i="73"/>
  <c r="AV328" i="73" s="1"/>
  <c r="AO329" i="73"/>
  <c r="BF329" i="73" s="1"/>
  <c r="BF349" i="73"/>
  <c r="AV362" i="73"/>
  <c r="Q398" i="73"/>
  <c r="BF418" i="73"/>
  <c r="O450" i="73"/>
  <c r="BE450" i="73"/>
  <c r="BF438" i="73"/>
  <c r="BF449" i="73"/>
  <c r="BF475" i="73"/>
  <c r="BA528" i="73"/>
  <c r="BF505" i="73"/>
  <c r="AW513" i="73"/>
  <c r="BF532" i="73"/>
  <c r="BF546" i="73"/>
  <c r="BD633" i="73"/>
  <c r="AL661" i="73"/>
  <c r="AX661" i="73" s="1"/>
  <c r="AW661" i="73" s="1"/>
  <c r="AL662" i="73"/>
  <c r="AX662" i="73" s="1"/>
  <c r="AI680" i="73"/>
  <c r="AH680" i="73" s="1"/>
  <c r="BB680" i="73" s="1"/>
  <c r="AU685" i="73"/>
  <c r="AB695" i="73"/>
  <c r="AC749" i="73"/>
  <c r="AZ749" i="73" s="1"/>
  <c r="Y747" i="73"/>
  <c r="AA757" i="73"/>
  <c r="Z759" i="73"/>
  <c r="AT759" i="73" s="1"/>
  <c r="AR759" i="73" s="1"/>
  <c r="AP771" i="73"/>
  <c r="AL771" i="73"/>
  <c r="AX771" i="73" s="1"/>
  <c r="W835" i="73"/>
  <c r="AS835" i="73"/>
  <c r="AT842" i="73"/>
  <c r="AR842" i="73" s="1"/>
  <c r="AH888" i="73"/>
  <c r="BB888" i="73" s="1"/>
  <c r="AI887" i="73"/>
  <c r="Z933" i="73"/>
  <c r="AT933" i="73" s="1"/>
  <c r="AR933" i="73" s="1"/>
  <c r="AP933" i="73"/>
  <c r="AO196" i="73"/>
  <c r="AW279" i="73"/>
  <c r="AV279" i="73" s="1"/>
  <c r="BA326" i="73"/>
  <c r="AY336" i="73"/>
  <c r="AU341" i="73"/>
  <c r="AZ341" i="73"/>
  <c r="AW341" i="73" s="1"/>
  <c r="AN361" i="73"/>
  <c r="AV381" i="73"/>
  <c r="AN387" i="73"/>
  <c r="BF403" i="73"/>
  <c r="BF407" i="73"/>
  <c r="BH414" i="73"/>
  <c r="P450" i="73"/>
  <c r="BF432" i="73"/>
  <c r="BA476" i="73"/>
  <c r="AN454" i="73"/>
  <c r="AN472" i="73"/>
  <c r="AV483" i="73"/>
  <c r="AN497" i="73"/>
  <c r="AN526" i="73"/>
  <c r="BH539" i="73"/>
  <c r="AY580" i="73"/>
  <c r="AV562" i="73"/>
  <c r="BH565" i="73"/>
  <c r="AO575" i="73"/>
  <c r="L839" i="73" s="1"/>
  <c r="S839" i="73" s="1"/>
  <c r="BF604" i="73"/>
  <c r="AO607" i="73"/>
  <c r="AN608" i="73"/>
  <c r="BF616" i="73"/>
  <c r="BG617" i="73"/>
  <c r="X636" i="73"/>
  <c r="P636" i="73" s="1"/>
  <c r="AA646" i="73"/>
  <c r="AF647" i="73"/>
  <c r="AE647" i="73" s="1"/>
  <c r="X651" i="73"/>
  <c r="P651" i="73" s="1"/>
  <c r="AP663" i="73"/>
  <c r="AP668" i="73"/>
  <c r="Z670" i="73"/>
  <c r="AT670" i="73" s="1"/>
  <c r="AR670" i="73" s="1"/>
  <c r="AD674" i="73"/>
  <c r="AQ675" i="73"/>
  <c r="U679" i="73"/>
  <c r="Z683" i="73"/>
  <c r="AT683" i="73" s="1"/>
  <c r="Y685" i="73"/>
  <c r="AP689" i="73"/>
  <c r="AK690" i="73"/>
  <c r="AQ694" i="73"/>
  <c r="AP698" i="73"/>
  <c r="AO698" i="73" s="1"/>
  <c r="AN698" i="73" s="1"/>
  <c r="AL698" i="73"/>
  <c r="AX698" i="73" s="1"/>
  <c r="AZ701" i="73"/>
  <c r="AK742" i="73"/>
  <c r="AQ774" i="73"/>
  <c r="X773" i="73"/>
  <c r="AQ884" i="73"/>
  <c r="AC884" i="73"/>
  <c r="AZ884" i="73" s="1"/>
  <c r="AP920" i="73"/>
  <c r="T919" i="73"/>
  <c r="BG922" i="73"/>
  <c r="AS939" i="73"/>
  <c r="W939" i="73"/>
  <c r="AV199" i="73"/>
  <c r="BF205" i="73"/>
  <c r="BF208" i="73"/>
  <c r="AV215" i="73"/>
  <c r="BF228" i="73"/>
  <c r="BG258" i="73"/>
  <c r="BG279" i="73"/>
  <c r="AO284" i="73"/>
  <c r="BF298" i="73"/>
  <c r="AN305" i="73"/>
  <c r="BF308" i="73"/>
  <c r="AU321" i="73"/>
  <c r="AZ336" i="73"/>
  <c r="W650" i="73"/>
  <c r="BG340" i="73"/>
  <c r="AW342" i="73"/>
  <c r="AV342" i="73" s="1"/>
  <c r="AN366" i="73"/>
  <c r="BF421" i="73"/>
  <c r="AN435" i="73"/>
  <c r="AN439" i="73"/>
  <c r="AU476" i="73"/>
  <c r="BG513" i="73"/>
  <c r="AV522" i="73"/>
  <c r="AV543" i="73"/>
  <c r="BC632" i="73"/>
  <c r="AP662" i="73"/>
  <c r="AO662" i="73" s="1"/>
  <c r="L926" i="73" s="1"/>
  <c r="S926" i="73" s="1"/>
  <c r="AQ663" i="73"/>
  <c r="AQ667" i="73"/>
  <c r="AB679" i="73"/>
  <c r="AX693" i="73"/>
  <c r="Z694" i="73"/>
  <c r="AT694" i="73" s="1"/>
  <c r="AR694" i="73" s="1"/>
  <c r="AI699" i="73"/>
  <c r="AH699" i="73" s="1"/>
  <c r="BB699" i="73" s="1"/>
  <c r="AE699" i="73"/>
  <c r="T700" i="73"/>
  <c r="Z701" i="73"/>
  <c r="AS711" i="73"/>
  <c r="W711" i="73"/>
  <c r="AQ802" i="73"/>
  <c r="AC802" i="73"/>
  <c r="AZ802" i="73" s="1"/>
  <c r="AW802" i="73" s="1"/>
  <c r="AZ826" i="73"/>
  <c r="AP852" i="73"/>
  <c r="X851" i="73"/>
  <c r="AM872" i="73"/>
  <c r="AO232" i="73"/>
  <c r="BF232" i="73" s="1"/>
  <c r="BF246" i="73"/>
  <c r="AN249" i="73"/>
  <c r="AV290" i="73"/>
  <c r="AN302" i="73"/>
  <c r="AX331" i="73"/>
  <c r="BA336" i="73"/>
  <c r="BC336" i="73"/>
  <c r="BB341" i="73"/>
  <c r="AV350" i="73"/>
  <c r="AO357" i="73"/>
  <c r="L621" i="73" s="1"/>
  <c r="AV361" i="73"/>
  <c r="AZ372" i="73"/>
  <c r="AP398" i="73"/>
  <c r="R424" i="73"/>
  <c r="AX424" i="73"/>
  <c r="AX450" i="73"/>
  <c r="BC476" i="73"/>
  <c r="AN480" i="73"/>
  <c r="AO482" i="73"/>
  <c r="AV491" i="73"/>
  <c r="AW497" i="73"/>
  <c r="AV497" i="73" s="1"/>
  <c r="BF509" i="73"/>
  <c r="AV547" i="73"/>
  <c r="BA580" i="73"/>
  <c r="BF569" i="73"/>
  <c r="BF593" i="73"/>
  <c r="AR632" i="73"/>
  <c r="BD632" i="73"/>
  <c r="BN643" i="73"/>
  <c r="AU664" i="73"/>
  <c r="AC683" i="73"/>
  <c r="AP708" i="73"/>
  <c r="AL708" i="73"/>
  <c r="AX708" i="73" s="1"/>
  <c r="AP755" i="73"/>
  <c r="AL755" i="73"/>
  <c r="AX755" i="73" s="1"/>
  <c r="Y757" i="73"/>
  <c r="AC758" i="73"/>
  <c r="AZ758" i="73" s="1"/>
  <c r="AP767" i="73"/>
  <c r="Z774" i="73"/>
  <c r="AA773" i="73"/>
  <c r="T773" i="73"/>
  <c r="AI792" i="73"/>
  <c r="AH792" i="73" s="1"/>
  <c r="BB792" i="73" s="1"/>
  <c r="AE792" i="73"/>
  <c r="AG830" i="73"/>
  <c r="AQ869" i="73"/>
  <c r="AO869" i="73" s="1"/>
  <c r="AN869" i="73" s="1"/>
  <c r="Y867" i="73"/>
  <c r="AC869" i="73"/>
  <c r="AV202" i="73"/>
  <c r="AO206" i="73"/>
  <c r="AN209" i="73"/>
  <c r="AY331" i="73"/>
  <c r="BF395" i="73"/>
  <c r="AV462" i="73"/>
  <c r="BE528" i="73"/>
  <c r="AN519" i="73"/>
  <c r="AN530" i="73"/>
  <c r="AV533" i="73"/>
  <c r="L537" i="73"/>
  <c r="AN551" i="73"/>
  <c r="BB580" i="73"/>
  <c r="BF558" i="73"/>
  <c r="BF573" i="73"/>
  <c r="BF590" i="73"/>
  <c r="AV605" i="73"/>
  <c r="AU632" i="73"/>
  <c r="BF608" i="73"/>
  <c r="BE632" i="73"/>
  <c r="AZ668" i="73"/>
  <c r="AC670" i="73"/>
  <c r="AZ670" i="73" s="1"/>
  <c r="AW670" i="73" s="1"/>
  <c r="AE673" i="73"/>
  <c r="Z678" i="73"/>
  <c r="AT678" i="73" s="1"/>
  <c r="AM679" i="73"/>
  <c r="AP730" i="73"/>
  <c r="AL730" i="73"/>
  <c r="AX730" i="73" s="1"/>
  <c r="AQ767" i="73"/>
  <c r="AC767" i="73"/>
  <c r="AZ767" i="73" s="1"/>
  <c r="AX782" i="73"/>
  <c r="AW782" i="73" s="1"/>
  <c r="AA851" i="73"/>
  <c r="T851" i="73"/>
  <c r="AP863" i="73"/>
  <c r="AC863" i="73"/>
  <c r="AZ863" i="73" s="1"/>
  <c r="T893" i="73"/>
  <c r="AW912" i="73"/>
  <c r="BF249" i="73"/>
  <c r="AP294" i="73"/>
  <c r="AU320" i="73"/>
  <c r="AW315" i="73"/>
  <c r="AX326" i="73"/>
  <c r="AO330" i="73"/>
  <c r="AW338" i="73"/>
  <c r="BA341" i="73"/>
  <c r="BF366" i="73"/>
  <c r="BF370" i="73"/>
  <c r="AZ398" i="73"/>
  <c r="AO399" i="73"/>
  <c r="AN399" i="73" s="1"/>
  <c r="BF411" i="73"/>
  <c r="BG440" i="73"/>
  <c r="BG482" i="73"/>
  <c r="BH503" i="73"/>
  <c r="AR554" i="73"/>
  <c r="AQ730" i="73"/>
  <c r="AS742" i="73"/>
  <c r="AT748" i="73"/>
  <c r="AQ770" i="73"/>
  <c r="X768" i="73"/>
  <c r="AW792" i="73"/>
  <c r="AD825" i="73"/>
  <c r="AX857" i="73"/>
  <c r="AH891" i="73"/>
  <c r="BB891" i="73" s="1"/>
  <c r="BG891" i="73" s="1"/>
  <c r="BF219" i="73"/>
  <c r="AX320" i="73"/>
  <c r="BF312" i="73"/>
  <c r="BA321" i="73"/>
  <c r="BC331" i="73"/>
  <c r="M336" i="73"/>
  <c r="AO339" i="73"/>
  <c r="BF339" i="73" s="1"/>
  <c r="AW345" i="73"/>
  <c r="BF345" i="73" s="1"/>
  <c r="BF355" i="73"/>
  <c r="BG388" i="73"/>
  <c r="BF392" i="73"/>
  <c r="BF419" i="73"/>
  <c r="BF444" i="73"/>
  <c r="BF470" i="73"/>
  <c r="BF496" i="73"/>
  <c r="BF519" i="73"/>
  <c r="AN548" i="73"/>
  <c r="AZ580" i="73"/>
  <c r="BF563" i="73"/>
  <c r="BF577" i="73"/>
  <c r="BF625" i="73"/>
  <c r="AP666" i="73"/>
  <c r="AX668" i="73"/>
  <c r="AE670" i="73"/>
  <c r="Z671" i="73"/>
  <c r="AT671" i="73" s="1"/>
  <c r="AR671" i="73" s="1"/>
  <c r="AX681" i="73"/>
  <c r="AR688" i="73"/>
  <c r="BG688" i="73" s="1"/>
  <c r="AD685" i="73"/>
  <c r="AS695" i="73"/>
  <c r="AP801" i="73"/>
  <c r="AP822" i="73"/>
  <c r="AM856" i="73"/>
  <c r="AX876" i="73"/>
  <c r="AW876" i="73" s="1"/>
  <c r="AJ877" i="73"/>
  <c r="AH902" i="73"/>
  <c r="BB902" i="73" s="1"/>
  <c r="AC931" i="73"/>
  <c r="AZ931" i="73" s="1"/>
  <c r="AQ931" i="73"/>
  <c r="AP931" i="73"/>
  <c r="AV186" i="73"/>
  <c r="AO191" i="73"/>
  <c r="BF200" i="73"/>
  <c r="BF209" i="73"/>
  <c r="BF212" i="73"/>
  <c r="BF291" i="73"/>
  <c r="BB321" i="73"/>
  <c r="Q326" i="73"/>
  <c r="BE336" i="73"/>
  <c r="BC341" i="73"/>
  <c r="AW343" i="73"/>
  <c r="AV343" i="73" s="1"/>
  <c r="BG347" i="73"/>
  <c r="BE372" i="73"/>
  <c r="AV373" i="73"/>
  <c r="AU424" i="73"/>
  <c r="AN423" i="73"/>
  <c r="AV527" i="73"/>
  <c r="AU554" i="73"/>
  <c r="BF530" i="73"/>
  <c r="AV537" i="73"/>
  <c r="BF551" i="73"/>
  <c r="BE580" i="73"/>
  <c r="AR606" i="73"/>
  <c r="BF594" i="73"/>
  <c r="AW596" i="73"/>
  <c r="AY632" i="73"/>
  <c r="BF613" i="73"/>
  <c r="AF635" i="73"/>
  <c r="AE635" i="73" s="1"/>
  <c r="AB657" i="73"/>
  <c r="O657" i="73" s="1"/>
  <c r="AA659" i="73"/>
  <c r="AS685" i="73"/>
  <c r="AZ692" i="73"/>
  <c r="AB737" i="73"/>
  <c r="AB747" i="73"/>
  <c r="AI764" i="73"/>
  <c r="AQ801" i="73"/>
  <c r="AC801" i="73"/>
  <c r="AZ801" i="73" s="1"/>
  <c r="AW801" i="73" s="1"/>
  <c r="AG825" i="73"/>
  <c r="AJ826" i="73"/>
  <c r="AD841" i="73"/>
  <c r="AL886" i="73"/>
  <c r="AX886" i="73" s="1"/>
  <c r="AP886" i="73"/>
  <c r="AB903" i="73"/>
  <c r="AP216" i="73"/>
  <c r="AN194" i="73"/>
  <c r="AV203" i="73"/>
  <c r="AN230" i="73"/>
  <c r="AW263" i="73"/>
  <c r="BF270" i="73"/>
  <c r="AV278" i="73"/>
  <c r="AN313" i="73"/>
  <c r="AX321" i="73"/>
  <c r="AR336" i="73"/>
  <c r="BD341" i="73"/>
  <c r="AN417" i="73"/>
  <c r="BF473" i="73"/>
  <c r="AN485" i="73"/>
  <c r="AO487" i="73"/>
  <c r="L751" i="73" s="1"/>
  <c r="S751" i="73" s="1"/>
  <c r="BF507" i="73"/>
  <c r="AN520" i="73"/>
  <c r="AX554" i="73"/>
  <c r="BH544" i="73"/>
  <c r="BG549" i="73"/>
  <c r="AW565" i="73"/>
  <c r="AU606" i="73"/>
  <c r="AN602" i="73"/>
  <c r="AZ632" i="73"/>
  <c r="BD638" i="73"/>
  <c r="X641" i="73"/>
  <c r="P641" i="73" s="1"/>
  <c r="AI670" i="73"/>
  <c r="AH670" i="73" s="1"/>
  <c r="BB670" i="73" s="1"/>
  <c r="AR675" i="73"/>
  <c r="AR692" i="73"/>
  <c r="BG724" i="73"/>
  <c r="AR745" i="73"/>
  <c r="AK778" i="73"/>
  <c r="AI845" i="73"/>
  <c r="AH845" i="73" s="1"/>
  <c r="BB845" i="73" s="1"/>
  <c r="AE845" i="73"/>
  <c r="Z889" i="73"/>
  <c r="AT889" i="73" s="1"/>
  <c r="AR889" i="73" s="1"/>
  <c r="AD903" i="73"/>
  <c r="AN213" i="73"/>
  <c r="BG263" i="73"/>
  <c r="AV284" i="73"/>
  <c r="AW323" i="73"/>
  <c r="AV323" i="73" s="1"/>
  <c r="AW325" i="73"/>
  <c r="AW330" i="73"/>
  <c r="AV330" i="73" s="1"/>
  <c r="W645" i="73"/>
  <c r="AU336" i="73"/>
  <c r="AP372" i="73"/>
  <c r="AW414" i="73"/>
  <c r="BF414" i="73" s="1"/>
  <c r="AN437" i="73"/>
  <c r="AV460" i="73"/>
  <c r="AV463" i="73"/>
  <c r="BG471" i="73"/>
  <c r="AN489" i="73"/>
  <c r="AN500" i="73"/>
  <c r="AO503" i="73"/>
  <c r="AN503" i="73" s="1"/>
  <c r="AN514" i="73"/>
  <c r="BF516" i="73"/>
  <c r="AY554" i="73"/>
  <c r="AN531" i="73"/>
  <c r="AN545" i="73"/>
  <c r="AN567" i="73"/>
  <c r="AX606" i="73"/>
  <c r="AO617" i="73"/>
  <c r="L881" i="73" s="1"/>
  <c r="S881" i="73" s="1"/>
  <c r="AD664" i="73"/>
  <c r="U674" i="73"/>
  <c r="AD651" i="73"/>
  <c r="AZ680" i="73"/>
  <c r="AH682" i="73"/>
  <c r="BB682" i="73" s="1"/>
  <c r="AE688" i="73"/>
  <c r="AL694" i="73"/>
  <c r="AX694" i="73" s="1"/>
  <c r="AS752" i="73"/>
  <c r="AB757" i="73"/>
  <c r="U757" i="73"/>
  <c r="AE782" i="73"/>
  <c r="AE798" i="73"/>
  <c r="AZ828" i="73"/>
  <c r="AZ844" i="73"/>
  <c r="Y861" i="73"/>
  <c r="AC862" i="73"/>
  <c r="AZ862" i="73" s="1"/>
  <c r="AB867" i="73"/>
  <c r="U867" i="73"/>
  <c r="AS934" i="73"/>
  <c r="W934" i="73"/>
  <c r="BF220" i="73"/>
  <c r="AV230" i="73"/>
  <c r="BF239" i="73"/>
  <c r="BF313" i="73"/>
  <c r="BI341" i="73"/>
  <c r="AN376" i="73"/>
  <c r="BF385" i="73"/>
  <c r="AZ424" i="73"/>
  <c r="AV441" i="73"/>
  <c r="AO451" i="73"/>
  <c r="L715" i="73" s="1"/>
  <c r="S715" i="73" s="1"/>
  <c r="AO466" i="73"/>
  <c r="L730" i="73" s="1"/>
  <c r="S730" i="73" s="1"/>
  <c r="AV493" i="73"/>
  <c r="AO513" i="73"/>
  <c r="BF513" i="73" s="1"/>
  <c r="AN538" i="73"/>
  <c r="AN610" i="73"/>
  <c r="AC659" i="73"/>
  <c r="AE665" i="73"/>
  <c r="AL669" i="73"/>
  <c r="AE677" i="73"/>
  <c r="T685" i="73"/>
  <c r="AP760" i="73"/>
  <c r="AL760" i="73"/>
  <c r="AX760" i="73" s="1"/>
  <c r="X757" i="73"/>
  <c r="AG887" i="73"/>
  <c r="AJ890" i="73"/>
  <c r="AZ703" i="73"/>
  <c r="AB716" i="73"/>
  <c r="Z723" i="73"/>
  <c r="AT723" i="73" s="1"/>
  <c r="AR723" i="73" s="1"/>
  <c r="AA737" i="73"/>
  <c r="Z743" i="73"/>
  <c r="Z749" i="73"/>
  <c r="AT749" i="73" s="1"/>
  <c r="AR749" i="73" s="1"/>
  <c r="AH750" i="73"/>
  <c r="BB750" i="73" s="1"/>
  <c r="AQ758" i="73"/>
  <c r="AQ760" i="73"/>
  <c r="Y763" i="73"/>
  <c r="AZ769" i="73"/>
  <c r="AQ771" i="73"/>
  <c r="AP772" i="73"/>
  <c r="AQ776" i="73"/>
  <c r="AS783" i="73"/>
  <c r="Z803" i="73"/>
  <c r="AT803" i="73" s="1"/>
  <c r="AR803" i="73" s="1"/>
  <c r="X804" i="73"/>
  <c r="W825" i="73"/>
  <c r="AE826" i="73"/>
  <c r="Z827" i="73"/>
  <c r="AT827" i="73" s="1"/>
  <c r="AR827" i="73" s="1"/>
  <c r="AE831" i="73"/>
  <c r="Z844" i="73"/>
  <c r="AT844" i="73" s="1"/>
  <c r="AR844" i="73" s="1"/>
  <c r="AQ852" i="73"/>
  <c r="AZ855" i="73"/>
  <c r="W856" i="73"/>
  <c r="AQ862" i="73"/>
  <c r="Z869" i="73"/>
  <c r="AT869" i="73" s="1"/>
  <c r="AR869" i="73" s="1"/>
  <c r="AH871" i="73"/>
  <c r="BB871" i="73" s="1"/>
  <c r="W872" i="73"/>
  <c r="AD877" i="73"/>
  <c r="AQ886" i="73"/>
  <c r="AC888" i="73"/>
  <c r="AZ888" i="73" s="1"/>
  <c r="Y893" i="73"/>
  <c r="AC904" i="73"/>
  <c r="AC905" i="73"/>
  <c r="AZ905" i="73" s="1"/>
  <c r="Y908" i="73"/>
  <c r="AM913" i="73"/>
  <c r="Z923" i="73"/>
  <c r="AT923" i="73" s="1"/>
  <c r="AR923" i="73" s="1"/>
  <c r="AQ936" i="73"/>
  <c r="AO936" i="73" s="1"/>
  <c r="AP706" i="73"/>
  <c r="AP707" i="73"/>
  <c r="AO707" i="73" s="1"/>
  <c r="AM716" i="73"/>
  <c r="AE727" i="73"/>
  <c r="AM726" i="73"/>
  <c r="AU752" i="73"/>
  <c r="AQ755" i="73"/>
  <c r="Z758" i="73"/>
  <c r="AT758" i="73" s="1"/>
  <c r="AQ766" i="73"/>
  <c r="AP769" i="73"/>
  <c r="Z772" i="73"/>
  <c r="AT772" i="73" s="1"/>
  <c r="AR772" i="73" s="1"/>
  <c r="AZ775" i="73"/>
  <c r="AW775" i="73" s="1"/>
  <c r="X778" i="73"/>
  <c r="Z787" i="73"/>
  <c r="AT787" i="73" s="1"/>
  <c r="AR787" i="73" s="1"/>
  <c r="AH796" i="73"/>
  <c r="BB796" i="73" s="1"/>
  <c r="AL805" i="73"/>
  <c r="AX805" i="73" s="1"/>
  <c r="BG829" i="73"/>
  <c r="AI831" i="73"/>
  <c r="AE844" i="73"/>
  <c r="Z852" i="73"/>
  <c r="AZ853" i="73"/>
  <c r="Z862" i="73"/>
  <c r="AT862" i="73" s="1"/>
  <c r="AE870" i="73"/>
  <c r="Z884" i="73"/>
  <c r="AT884" i="73" s="1"/>
  <c r="AR884" i="73" s="1"/>
  <c r="Z885" i="73"/>
  <c r="AT885" i="73" s="1"/>
  <c r="AR885" i="73" s="1"/>
  <c r="AE888" i="73"/>
  <c r="AP894" i="73"/>
  <c r="AE897" i="73"/>
  <c r="AE905" i="73"/>
  <c r="AP926" i="73"/>
  <c r="AD929" i="73"/>
  <c r="AQ935" i="73"/>
  <c r="AO935" i="73" s="1"/>
  <c r="AP938" i="73"/>
  <c r="AP934" i="73" s="1"/>
  <c r="AG711" i="73"/>
  <c r="W726" i="73"/>
  <c r="Z730" i="73"/>
  <c r="AT730" i="73" s="1"/>
  <c r="AR730" i="73" s="1"/>
  <c r="AQ735" i="73"/>
  <c r="AC773" i="73"/>
  <c r="AM789" i="73"/>
  <c r="AX797" i="73"/>
  <c r="AX800" i="73"/>
  <c r="AH803" i="73"/>
  <c r="BB803" i="73" s="1"/>
  <c r="AU809" i="73"/>
  <c r="AE817" i="73"/>
  <c r="AI826" i="73"/>
  <c r="AE827" i="73"/>
  <c r="AK830" i="73"/>
  <c r="Z839" i="73"/>
  <c r="AT839" i="73" s="1"/>
  <c r="AR839" i="73" s="1"/>
  <c r="T841" i="73"/>
  <c r="AH844" i="73"/>
  <c r="BB844" i="73" s="1"/>
  <c r="AA846" i="73"/>
  <c r="AU846" i="73"/>
  <c r="AC852" i="73"/>
  <c r="AZ852" i="73" s="1"/>
  <c r="AE853" i="73"/>
  <c r="AE854" i="73"/>
  <c r="AH865" i="73"/>
  <c r="BB865" i="73" s="1"/>
  <c r="BG865" i="73" s="1"/>
  <c r="AZ869" i="73"/>
  <c r="AW869" i="73" s="1"/>
  <c r="AH870" i="73"/>
  <c r="BB870" i="73" s="1"/>
  <c r="AQ885" i="73"/>
  <c r="AZ895" i="73"/>
  <c r="AE896" i="73"/>
  <c r="AP902" i="73"/>
  <c r="AE920" i="73"/>
  <c r="AJ712" i="73"/>
  <c r="T747" i="73"/>
  <c r="AD747" i="73"/>
  <c r="AJ747" i="73"/>
  <c r="AQ754" i="73"/>
  <c r="AQ756" i="73"/>
  <c r="T768" i="73"/>
  <c r="AC771" i="73"/>
  <c r="AZ771" i="73" s="1"/>
  <c r="AH777" i="73"/>
  <c r="BB777" i="73" s="1"/>
  <c r="AA778" i="73"/>
  <c r="AL779" i="73"/>
  <c r="AX779" i="73" s="1"/>
  <c r="AL780" i="73"/>
  <c r="AX780" i="73" s="1"/>
  <c r="AQ782" i="73"/>
  <c r="AZ786" i="73"/>
  <c r="AQ792" i="73"/>
  <c r="AU830" i="73"/>
  <c r="AZ837" i="73"/>
  <c r="AQ858" i="73"/>
  <c r="AP876" i="73"/>
  <c r="AO876" i="73" s="1"/>
  <c r="AZ901" i="73"/>
  <c r="AW901" i="73" s="1"/>
  <c r="AH905" i="73"/>
  <c r="BB905" i="73" s="1"/>
  <c r="AK913" i="73"/>
  <c r="AX928" i="73"/>
  <c r="AX935" i="73"/>
  <c r="AW935" i="73" s="1"/>
  <c r="AR938" i="73"/>
  <c r="AZ942" i="73"/>
  <c r="AK700" i="73"/>
  <c r="AB705" i="73"/>
  <c r="Y711" i="73"/>
  <c r="AS721" i="73"/>
  <c r="AC730" i="73"/>
  <c r="AZ730" i="73" s="1"/>
  <c r="AD731" i="73"/>
  <c r="T737" i="73"/>
  <c r="AP741" i="73"/>
  <c r="U747" i="73"/>
  <c r="AE748" i="73"/>
  <c r="AU747" i="73"/>
  <c r="Z756" i="73"/>
  <c r="AT756" i="73" s="1"/>
  <c r="AR756" i="73" s="1"/>
  <c r="AE759" i="73"/>
  <c r="AD768" i="73"/>
  <c r="AE776" i="73"/>
  <c r="W778" i="73"/>
  <c r="AR785" i="73"/>
  <c r="AH787" i="73"/>
  <c r="BB787" i="73" s="1"/>
  <c r="AP798" i="73"/>
  <c r="AQ805" i="73"/>
  <c r="AO805" i="73" s="1"/>
  <c r="X809" i="73"/>
  <c r="AM809" i="73"/>
  <c r="AK825" i="73"/>
  <c r="AL829" i="73"/>
  <c r="AX829" i="73" s="1"/>
  <c r="AW829" i="73" s="1"/>
  <c r="AP833" i="73"/>
  <c r="Z837" i="73"/>
  <c r="AT837" i="73" s="1"/>
  <c r="AR837" i="73" s="1"/>
  <c r="U841" i="73"/>
  <c r="AQ849" i="73"/>
  <c r="AQ850" i="73"/>
  <c r="AJ867" i="73"/>
  <c r="AK867" i="73"/>
  <c r="Z873" i="73"/>
  <c r="AT873" i="73" s="1"/>
  <c r="AE878" i="73"/>
  <c r="AE886" i="73"/>
  <c r="Z894" i="73"/>
  <c r="AH896" i="73"/>
  <c r="BB896" i="73" s="1"/>
  <c r="AJ904" i="73"/>
  <c r="AH904" i="73" s="1"/>
  <c r="AE907" i="73"/>
  <c r="AZ928" i="73"/>
  <c r="Z942" i="73"/>
  <c r="AT942" i="73" s="1"/>
  <c r="AR942" i="73" s="1"/>
  <c r="AE943" i="73"/>
  <c r="AC707" i="73"/>
  <c r="AZ707" i="73" s="1"/>
  <c r="AK716" i="73"/>
  <c r="AE735" i="73"/>
  <c r="AK737" i="73"/>
  <c r="AK762" i="73" s="1"/>
  <c r="AQ741" i="73"/>
  <c r="W742" i="73"/>
  <c r="Z754" i="73"/>
  <c r="AT754" i="73" s="1"/>
  <c r="AR754" i="73" s="1"/>
  <c r="AC755" i="73"/>
  <c r="AC752" i="73" s="1"/>
  <c r="T757" i="73"/>
  <c r="AE758" i="73"/>
  <c r="AH759" i="73"/>
  <c r="BB759" i="73" s="1"/>
  <c r="AD763" i="73"/>
  <c r="AE772" i="73"/>
  <c r="AH776" i="73"/>
  <c r="BB776" i="73" s="1"/>
  <c r="AQ784" i="73"/>
  <c r="W794" i="73"/>
  <c r="AQ797" i="73"/>
  <c r="AH801" i="73"/>
  <c r="BB801" i="73" s="1"/>
  <c r="AE802" i="73"/>
  <c r="Z812" i="73"/>
  <c r="AT812" i="73" s="1"/>
  <c r="AR812" i="73" s="1"/>
  <c r="AE813" i="73"/>
  <c r="AP818" i="73"/>
  <c r="U820" i="73"/>
  <c r="AE822" i="73"/>
  <c r="AE823" i="73"/>
  <c r="AL826" i="73"/>
  <c r="AX826" i="73" s="1"/>
  <c r="AI827" i="73"/>
  <c r="AH827" i="73" s="1"/>
  <c r="BB827" i="73" s="1"/>
  <c r="AP834" i="73"/>
  <c r="AE838" i="73"/>
  <c r="W841" i="73"/>
  <c r="Z849" i="73"/>
  <c r="AT849" i="73" s="1"/>
  <c r="AR849" i="73" s="1"/>
  <c r="AK851" i="73"/>
  <c r="AP857" i="73"/>
  <c r="Z858" i="73"/>
  <c r="AT858" i="73" s="1"/>
  <c r="AR858" i="73" s="1"/>
  <c r="AP859" i="73"/>
  <c r="Z876" i="73"/>
  <c r="AT876" i="73" s="1"/>
  <c r="AR876" i="73" s="1"/>
  <c r="AP881" i="73"/>
  <c r="AE884" i="73"/>
  <c r="AK887" i="73"/>
  <c r="AM887" i="73"/>
  <c r="AC894" i="73"/>
  <c r="AC900" i="73"/>
  <c r="AZ900" i="73" s="1"/>
  <c r="AQ901" i="73"/>
  <c r="AP914" i="73"/>
  <c r="AX927" i="73"/>
  <c r="AH943" i="73"/>
  <c r="AH735" i="73"/>
  <c r="BB735" i="73" s="1"/>
  <c r="BG735" i="73" s="1"/>
  <c r="AU742" i="73"/>
  <c r="BM814" i="73"/>
  <c r="BG813" i="73"/>
  <c r="AR850" i="73"/>
  <c r="AW874" i="73"/>
  <c r="AS913" i="73"/>
  <c r="AR917" i="73"/>
  <c r="AM700" i="73"/>
  <c r="AS700" i="73"/>
  <c r="AE707" i="73"/>
  <c r="AU711" i="73"/>
  <c r="U716" i="73"/>
  <c r="AP738" i="73"/>
  <c r="AP740" i="73"/>
  <c r="Z741" i="73"/>
  <c r="AT741" i="73" s="1"/>
  <c r="AR741" i="73" s="1"/>
  <c r="AP745" i="73"/>
  <c r="AQ751" i="73"/>
  <c r="AO751" i="73" s="1"/>
  <c r="AN751" i="73" s="1"/>
  <c r="AE755" i="73"/>
  <c r="BN788" i="73"/>
  <c r="Z765" i="73"/>
  <c r="AE766" i="73"/>
  <c r="Y768" i="73"/>
  <c r="AI822" i="73"/>
  <c r="AH822" i="73" s="1"/>
  <c r="BB822" i="73" s="1"/>
  <c r="BG822" i="73" s="1"/>
  <c r="AI823" i="73"/>
  <c r="AH823" i="73" s="1"/>
  <c r="BB823" i="73" s="1"/>
  <c r="BG823" i="73" s="1"/>
  <c r="AU841" i="73"/>
  <c r="AD872" i="73"/>
  <c r="AU877" i="73"/>
  <c r="AJ885" i="73"/>
  <c r="AH885" i="73" s="1"/>
  <c r="BB885" i="73" s="1"/>
  <c r="AX891" i="73"/>
  <c r="AE900" i="73"/>
  <c r="AP922" i="73"/>
  <c r="AQ923" i="73"/>
  <c r="Z936" i="73"/>
  <c r="AT936" i="73" s="1"/>
  <c r="AR936" i="73" s="1"/>
  <c r="AQ699" i="73"/>
  <c r="AP704" i="73"/>
  <c r="AH707" i="73"/>
  <c r="BB707" i="73" s="1"/>
  <c r="AX709" i="73"/>
  <c r="AW709" i="73" s="1"/>
  <c r="AP713" i="73"/>
  <c r="AQ714" i="73"/>
  <c r="AX720" i="73"/>
  <c r="AX716" i="73" s="1"/>
  <c r="AJ722" i="73"/>
  <c r="AJ721" i="73" s="1"/>
  <c r="AX728" i="73"/>
  <c r="AR733" i="73"/>
  <c r="AH734" i="73"/>
  <c r="AD737" i="73"/>
  <c r="AQ745" i="73"/>
  <c r="AE756" i="73"/>
  <c r="AA768" i="73"/>
  <c r="AP782" i="73"/>
  <c r="AP778" i="73" s="1"/>
  <c r="AM783" i="73"/>
  <c r="AP806" i="73"/>
  <c r="AZ808" i="73"/>
  <c r="AE812" i="73"/>
  <c r="BD840" i="73"/>
  <c r="Z836" i="73"/>
  <c r="AH837" i="73"/>
  <c r="BB837" i="73" s="1"/>
  <c r="AI839" i="73"/>
  <c r="AH839" i="73" s="1"/>
  <c r="BB839" i="73" s="1"/>
  <c r="AA841" i="73"/>
  <c r="Z848" i="73"/>
  <c r="AT848" i="73" s="1"/>
  <c r="AR848" i="73" s="1"/>
  <c r="AM851" i="73"/>
  <c r="AC859" i="73"/>
  <c r="AZ859" i="73" s="1"/>
  <c r="AE860" i="73"/>
  <c r="AL862" i="73"/>
  <c r="AX862" i="73" s="1"/>
  <c r="AM867" i="73"/>
  <c r="AE874" i="73"/>
  <c r="AE875" i="73"/>
  <c r="AZ891" i="73"/>
  <c r="AQ905" i="73"/>
  <c r="AW916" i="73"/>
  <c r="AM919" i="73"/>
  <c r="AZ926" i="73"/>
  <c r="AK929" i="73"/>
  <c r="AU929" i="73"/>
  <c r="AK934" i="73"/>
  <c r="AK939" i="73"/>
  <c r="AQ698" i="73"/>
  <c r="Z699" i="73"/>
  <c r="AT699" i="73" s="1"/>
  <c r="AR699" i="73" s="1"/>
  <c r="Z714" i="73"/>
  <c r="AT714" i="73" s="1"/>
  <c r="AR714" i="73" s="1"/>
  <c r="X721" i="73"/>
  <c r="AE729" i="73"/>
  <c r="AP744" i="73"/>
  <c r="AO744" i="73" s="1"/>
  <c r="AQ750" i="73"/>
  <c r="Z753" i="73"/>
  <c r="AE754" i="73"/>
  <c r="AH756" i="73"/>
  <c r="BB756" i="73" s="1"/>
  <c r="AL767" i="73"/>
  <c r="AX767" i="73" s="1"/>
  <c r="AI769" i="73"/>
  <c r="AH769" i="73" s="1"/>
  <c r="BB769" i="73" s="1"/>
  <c r="AL772" i="73"/>
  <c r="AX772" i="73" s="1"/>
  <c r="AD783" i="73"/>
  <c r="T789" i="73"/>
  <c r="Y794" i="73"/>
  <c r="AJ799" i="73"/>
  <c r="AL801" i="73"/>
  <c r="AX801" i="73" s="1"/>
  <c r="AA804" i="73"/>
  <c r="Z806" i="73"/>
  <c r="AT806" i="73" s="1"/>
  <c r="AR806" i="73" s="1"/>
  <c r="AQ807" i="73"/>
  <c r="AE808" i="73"/>
  <c r="BM840" i="73"/>
  <c r="AX823" i="73"/>
  <c r="AC834" i="73"/>
  <c r="AC857" i="73"/>
  <c r="AZ857" i="73" s="1"/>
  <c r="AH860" i="73"/>
  <c r="BB860" i="73" s="1"/>
  <c r="X861" i="73"/>
  <c r="AH875" i="73"/>
  <c r="BB875" i="73" s="1"/>
  <c r="AU887" i="73"/>
  <c r="AX890" i="73"/>
  <c r="AC899" i="73"/>
  <c r="AZ899" i="73" s="1"/>
  <c r="W903" i="73"/>
  <c r="AE910" i="73"/>
  <c r="BD944" i="73"/>
  <c r="AS773" i="73"/>
  <c r="AE784" i="73"/>
  <c r="AI786" i="73"/>
  <c r="AH786" i="73" s="1"/>
  <c r="BB786" i="73" s="1"/>
  <c r="BG786" i="73" s="1"/>
  <c r="AQ793" i="73"/>
  <c r="AP813" i="73"/>
  <c r="AO813" i="73" s="1"/>
  <c r="AX818" i="73"/>
  <c r="AB820" i="73"/>
  <c r="AL822" i="73"/>
  <c r="AX822" i="73" s="1"/>
  <c r="AW822" i="73" s="1"/>
  <c r="Z832" i="73"/>
  <c r="AT832" i="73" s="1"/>
  <c r="AR832" i="73" s="1"/>
  <c r="AE850" i="73"/>
  <c r="BB858" i="73"/>
  <c r="AS861" i="73"/>
  <c r="BM892" i="73"/>
  <c r="AG877" i="73"/>
  <c r="AJ911" i="73"/>
  <c r="AH911" i="73" s="1"/>
  <c r="BB911" i="73" s="1"/>
  <c r="AP912" i="73"/>
  <c r="Z916" i="73"/>
  <c r="AT916" i="73" s="1"/>
  <c r="AR916" i="73" s="1"/>
  <c r="AE917" i="73"/>
  <c r="AU919" i="73"/>
  <c r="AE925" i="73"/>
  <c r="AE926" i="73"/>
  <c r="AI928" i="73"/>
  <c r="AH928" i="73" s="1"/>
  <c r="BB928" i="73" s="1"/>
  <c r="AQ930" i="73"/>
  <c r="AE935" i="73"/>
  <c r="AH937" i="73"/>
  <c r="BB937" i="73" s="1"/>
  <c r="BG937" i="73" s="1"/>
  <c r="Y939" i="73"/>
  <c r="AC699" i="73"/>
  <c r="AZ699" i="73" s="1"/>
  <c r="AL706" i="73"/>
  <c r="AX706" i="73" s="1"/>
  <c r="AQ724" i="73"/>
  <c r="AP732" i="73"/>
  <c r="BN762" i="73"/>
  <c r="AD742" i="73"/>
  <c r="AC751" i="73"/>
  <c r="AZ751" i="73" s="1"/>
  <c r="AW751" i="73" s="1"/>
  <c r="AM763" i="73"/>
  <c r="AQ780" i="73"/>
  <c r="AO780" i="73" s="1"/>
  <c r="T783" i="73"/>
  <c r="AX786" i="73"/>
  <c r="U789" i="73"/>
  <c r="Z798" i="73"/>
  <c r="AT798" i="73" s="1"/>
  <c r="AR798" i="73" s="1"/>
  <c r="AM799" i="73"/>
  <c r="AC806" i="73"/>
  <c r="AZ806" i="73" s="1"/>
  <c r="AW806" i="73" s="1"/>
  <c r="AI808" i="73"/>
  <c r="AH808" i="73" s="1"/>
  <c r="BB808" i="73" s="1"/>
  <c r="AP816" i="73"/>
  <c r="AP817" i="73"/>
  <c r="AQ845" i="73"/>
  <c r="AH850" i="73"/>
  <c r="BB850" i="73" s="1"/>
  <c r="AX855" i="73"/>
  <c r="AE857" i="73"/>
  <c r="BN892" i="73"/>
  <c r="AU867" i="73"/>
  <c r="AZ871" i="73"/>
  <c r="U893" i="73"/>
  <c r="AQ904" i="73"/>
  <c r="AC698" i="73"/>
  <c r="AP702" i="73"/>
  <c r="AQ703" i="73"/>
  <c r="AO703" i="73" s="1"/>
  <c r="AP712" i="73"/>
  <c r="AZ714" i="73"/>
  <c r="AL716" i="73"/>
  <c r="AU721" i="73"/>
  <c r="W731" i="73"/>
  <c r="AL756" i="73"/>
  <c r="AP777" i="73"/>
  <c r="U783" i="73"/>
  <c r="AL785" i="73"/>
  <c r="AX785" i="73" s="1"/>
  <c r="AW785" i="73" s="1"/>
  <c r="AC798" i="73"/>
  <c r="AC794" i="73" s="1"/>
  <c r="AH811" i="73"/>
  <c r="BB811" i="73" s="1"/>
  <c r="AZ817" i="73"/>
  <c r="AW817" i="73" s="1"/>
  <c r="AM820" i="73"/>
  <c r="T825" i="73"/>
  <c r="BB834" i="73"/>
  <c r="BG834" i="73" s="1"/>
  <c r="AH848" i="73"/>
  <c r="BB848" i="73" s="1"/>
  <c r="AI849" i="73"/>
  <c r="AH849" i="73" s="1"/>
  <c r="BB849" i="73" s="1"/>
  <c r="AV849" i="73" s="1"/>
  <c r="AP853" i="73"/>
  <c r="AQ854" i="73"/>
  <c r="T856" i="73"/>
  <c r="AU861" i="73"/>
  <c r="AQ864" i="73"/>
  <c r="AP868" i="73"/>
  <c r="Y872" i="73"/>
  <c r="T877" i="73"/>
  <c r="AX896" i="73"/>
  <c r="AM924" i="73"/>
  <c r="AJ935" i="73"/>
  <c r="AA939" i="73"/>
  <c r="AH941" i="73"/>
  <c r="BB941" i="73" s="1"/>
  <c r="AP696" i="73"/>
  <c r="AP701" i="73"/>
  <c r="AQ702" i="73"/>
  <c r="Z703" i="73"/>
  <c r="AT703" i="73" s="1"/>
  <c r="AR703" i="73" s="1"/>
  <c r="Z739" i="73"/>
  <c r="AT739" i="73" s="1"/>
  <c r="AR739" i="73" s="1"/>
  <c r="AP743" i="73"/>
  <c r="AU763" i="73"/>
  <c r="AQ775" i="73"/>
  <c r="AH793" i="73"/>
  <c r="BB793" i="73" s="1"/>
  <c r="BG793" i="73" s="1"/>
  <c r="AQ796" i="73"/>
  <c r="AG799" i="73"/>
  <c r="T804" i="73"/>
  <c r="T815" i="73"/>
  <c r="AP827" i="73"/>
  <c r="AE832" i="73"/>
  <c r="AL833" i="73"/>
  <c r="AX833" i="73" s="1"/>
  <c r="AW833" i="73" s="1"/>
  <c r="AG835" i="73"/>
  <c r="AX850" i="73"/>
  <c r="AW850" i="73" s="1"/>
  <c r="AQ853" i="73"/>
  <c r="Z855" i="73"/>
  <c r="AT855" i="73" s="1"/>
  <c r="AR855" i="73" s="1"/>
  <c r="X856" i="73"/>
  <c r="AL858" i="73"/>
  <c r="AX858" i="73" s="1"/>
  <c r="AW858" i="73" s="1"/>
  <c r="AX859" i="73"/>
  <c r="AX863" i="73"/>
  <c r="AQ868" i="73"/>
  <c r="AP869" i="73"/>
  <c r="Z870" i="73"/>
  <c r="AT870" i="73" s="1"/>
  <c r="AR870" i="73" s="1"/>
  <c r="AA872" i="73"/>
  <c r="AZ879" i="73"/>
  <c r="AE891" i="73"/>
  <c r="Z897" i="73"/>
  <c r="AT897" i="73" s="1"/>
  <c r="AR897" i="73" s="1"/>
  <c r="AX907" i="73"/>
  <c r="AK908" i="73"/>
  <c r="AP911" i="73"/>
  <c r="AD913" i="73"/>
  <c r="AJ927" i="73"/>
  <c r="AH927" i="73" s="1"/>
  <c r="BB927" i="73" s="1"/>
  <c r="AQ928" i="73"/>
  <c r="AX931" i="73"/>
  <c r="AM934" i="73"/>
  <c r="AP943" i="73"/>
  <c r="AO943" i="73" s="1"/>
  <c r="AV310" i="73"/>
  <c r="AV55" i="73"/>
  <c r="BF31" i="73"/>
  <c r="AV31" i="73"/>
  <c r="BF67" i="73"/>
  <c r="L348" i="73"/>
  <c r="AN84" i="73"/>
  <c r="L368" i="73"/>
  <c r="AN104" i="73"/>
  <c r="L375" i="73"/>
  <c r="AN111" i="73"/>
  <c r="BF120" i="73"/>
  <c r="AV120" i="73"/>
  <c r="AV127" i="73"/>
  <c r="BF127" i="73"/>
  <c r="BF155" i="73"/>
  <c r="AV155" i="73"/>
  <c r="AV263" i="73"/>
  <c r="AV329" i="73"/>
  <c r="BF26" i="73"/>
  <c r="BF80" i="73"/>
  <c r="AV80" i="73"/>
  <c r="BB164" i="73"/>
  <c r="BG164" i="73" s="1"/>
  <c r="BG139" i="73"/>
  <c r="L641" i="73"/>
  <c r="S641" i="73" s="1"/>
  <c r="AN377" i="73"/>
  <c r="BF377" i="73"/>
  <c r="BF28" i="73"/>
  <c r="L335" i="73"/>
  <c r="AN71" i="73"/>
  <c r="L345" i="73"/>
  <c r="AN81" i="73"/>
  <c r="L384" i="73"/>
  <c r="AN120" i="73"/>
  <c r="L419" i="73"/>
  <c r="AN155" i="73"/>
  <c r="L491" i="73"/>
  <c r="AN227" i="73"/>
  <c r="AU9" i="73"/>
  <c r="AO12" i="73"/>
  <c r="AN12" i="73" s="1"/>
  <c r="BF65" i="73"/>
  <c r="AV65" i="73"/>
  <c r="BF77" i="73"/>
  <c r="AV77" i="73"/>
  <c r="BF84" i="73"/>
  <c r="AV84" i="73"/>
  <c r="BF104" i="73"/>
  <c r="AV104" i="73"/>
  <c r="L462" i="73"/>
  <c r="AN198" i="73"/>
  <c r="L475" i="73"/>
  <c r="AN211" i="73"/>
  <c r="BF260" i="73"/>
  <c r="AV260" i="73"/>
  <c r="AV76" i="73"/>
  <c r="AV32" i="73"/>
  <c r="BF32" i="73"/>
  <c r="L391" i="73"/>
  <c r="AN127" i="73"/>
  <c r="AV10" i="73"/>
  <c r="P331" i="73"/>
  <c r="O331" i="73"/>
  <c r="AQ19" i="73"/>
  <c r="AU60" i="73"/>
  <c r="BF71" i="73"/>
  <c r="AV71" i="73"/>
  <c r="AV81" i="73"/>
  <c r="L356" i="73"/>
  <c r="AN92" i="73"/>
  <c r="BF111" i="73"/>
  <c r="L417" i="73"/>
  <c r="AN153" i="73"/>
  <c r="AV201" i="73"/>
  <c r="L478" i="73"/>
  <c r="AN214" i="73"/>
  <c r="L401" i="73"/>
  <c r="AN137" i="73"/>
  <c r="BF185" i="73"/>
  <c r="AV185" i="73"/>
  <c r="BF214" i="73"/>
  <c r="AV214" i="73"/>
  <c r="AV345" i="73"/>
  <c r="AV50" i="73"/>
  <c r="BF50" i="73"/>
  <c r="BF57" i="73"/>
  <c r="AV57" i="73"/>
  <c r="AW16" i="73"/>
  <c r="AU19" i="73"/>
  <c r="BF39" i="73"/>
  <c r="BF49" i="73"/>
  <c r="AV49" i="73"/>
  <c r="L388" i="73"/>
  <c r="AN124" i="73"/>
  <c r="BF133" i="73"/>
  <c r="AV133" i="73"/>
  <c r="BG227" i="73"/>
  <c r="L372" i="73"/>
  <c r="AN108" i="73"/>
  <c r="BF118" i="73"/>
  <c r="AV118" i="73"/>
  <c r="BF124" i="73"/>
  <c r="AV124" i="73"/>
  <c r="L571" i="73"/>
  <c r="AN307" i="73"/>
  <c r="L591" i="73"/>
  <c r="AN327" i="73"/>
  <c r="AV12" i="73"/>
  <c r="BF108" i="73"/>
  <c r="AV108" i="73"/>
  <c r="L486" i="73"/>
  <c r="BF357" i="73"/>
  <c r="AV357" i="73"/>
  <c r="AO29" i="73"/>
  <c r="AN29" i="73" s="1"/>
  <c r="BD60" i="73"/>
  <c r="BF69" i="73"/>
  <c r="AV69" i="73"/>
  <c r="L360" i="73"/>
  <c r="AN96" i="73"/>
  <c r="BF102" i="73"/>
  <c r="AV102" i="73"/>
  <c r="L403" i="73"/>
  <c r="AN139" i="73"/>
  <c r="L447" i="73"/>
  <c r="AN183" i="73"/>
  <c r="BF183" i="73"/>
  <c r="BF275" i="73"/>
  <c r="AV275" i="73"/>
  <c r="O341" i="73"/>
  <c r="AV565" i="73"/>
  <c r="BF22" i="73"/>
  <c r="AV22" i="73"/>
  <c r="L327" i="73"/>
  <c r="AN63" i="73"/>
  <c r="AW86" i="73"/>
  <c r="BF89" i="73"/>
  <c r="AV89" i="73"/>
  <c r="BF96" i="73"/>
  <c r="AV96" i="73"/>
  <c r="L441" i="73"/>
  <c r="AN177" i="73"/>
  <c r="AN206" i="73"/>
  <c r="AV414" i="73"/>
  <c r="BF73" i="73"/>
  <c r="AV73" i="73"/>
  <c r="AV100" i="73"/>
  <c r="BF100" i="73"/>
  <c r="BF93" i="73"/>
  <c r="AV93" i="73"/>
  <c r="AP190" i="73"/>
  <c r="AO175" i="73"/>
  <c r="AO21" i="73"/>
  <c r="AN21" i="73" s="1"/>
  <c r="BF36" i="73"/>
  <c r="AV36" i="73"/>
  <c r="L380" i="73"/>
  <c r="AN116" i="73"/>
  <c r="L398" i="73"/>
  <c r="AN134" i="73"/>
  <c r="L457" i="73"/>
  <c r="AN193" i="73"/>
  <c r="AP242" i="73"/>
  <c r="L592" i="73"/>
  <c r="AN328" i="73"/>
  <c r="AO13" i="73"/>
  <c r="AN13" i="73" s="1"/>
  <c r="AW15" i="73"/>
  <c r="BF53" i="73"/>
  <c r="AV53" i="73"/>
  <c r="BF63" i="73"/>
  <c r="AV66" i="73"/>
  <c r="BF116" i="73"/>
  <c r="AV116" i="73"/>
  <c r="L387" i="73"/>
  <c r="AN123" i="73"/>
  <c r="BF222" i="73"/>
  <c r="AV222" i="73"/>
  <c r="AW242" i="73"/>
  <c r="L507" i="73"/>
  <c r="AN243" i="73"/>
  <c r="AX294" i="73"/>
  <c r="AW269" i="73"/>
  <c r="BH325" i="73"/>
  <c r="L596" i="73"/>
  <c r="AN332" i="73"/>
  <c r="L612" i="73"/>
  <c r="BH347" i="73"/>
  <c r="BH322" i="73"/>
  <c r="BF348" i="73"/>
  <c r="AN348" i="73"/>
  <c r="L331" i="73"/>
  <c r="AN67" i="73"/>
  <c r="AW40" i="73"/>
  <c r="AQ86" i="73"/>
  <c r="L344" i="73"/>
  <c r="AN80" i="73"/>
  <c r="AQ112" i="73"/>
  <c r="L361" i="73"/>
  <c r="AN97" i="73"/>
  <c r="L364" i="73"/>
  <c r="AN100" i="73"/>
  <c r="L371" i="73"/>
  <c r="AN107" i="73"/>
  <c r="L396" i="73"/>
  <c r="AN132" i="73"/>
  <c r="L455" i="73"/>
  <c r="AN191" i="73"/>
  <c r="BF235" i="73"/>
  <c r="AV235" i="73"/>
  <c r="BB331" i="73"/>
  <c r="BG333" i="73"/>
  <c r="AV378" i="73"/>
  <c r="L407" i="73"/>
  <c r="AN143" i="73"/>
  <c r="AQ326" i="73"/>
  <c r="O639" i="73"/>
  <c r="AC673" i="73"/>
  <c r="AQ673" i="73"/>
  <c r="Y647" i="73"/>
  <c r="Y669" i="73"/>
  <c r="AR14" i="73"/>
  <c r="BF38" i="73"/>
  <c r="BF42" i="73"/>
  <c r="BF46" i="73"/>
  <c r="M398" i="73"/>
  <c r="BF62" i="73"/>
  <c r="BF106" i="73"/>
  <c r="BF110" i="73"/>
  <c r="BF122" i="73"/>
  <c r="L435" i="73"/>
  <c r="AN171" i="73"/>
  <c r="L467" i="73"/>
  <c r="AN203" i="73"/>
  <c r="L515" i="73"/>
  <c r="AN251" i="73"/>
  <c r="BF266" i="73"/>
  <c r="L555" i="73"/>
  <c r="AN291" i="73"/>
  <c r="AP320" i="73"/>
  <c r="L586" i="73"/>
  <c r="AN322" i="73"/>
  <c r="BK321" i="73"/>
  <c r="L328" i="73"/>
  <c r="BG339" i="73"/>
  <c r="BB336" i="73"/>
  <c r="BG342" i="73"/>
  <c r="L615" i="73"/>
  <c r="BF351" i="73"/>
  <c r="AN351" i="73"/>
  <c r="L745" i="73"/>
  <c r="S745" i="73" s="1"/>
  <c r="BH477" i="73"/>
  <c r="Q528" i="73"/>
  <c r="AV575" i="73"/>
  <c r="BF371" i="73"/>
  <c r="AV371" i="73"/>
  <c r="AP60" i="73"/>
  <c r="BF81" i="73"/>
  <c r="BB112" i="73"/>
  <c r="AZ164" i="73"/>
  <c r="AW139" i="73"/>
  <c r="L531" i="73"/>
  <c r="AN267" i="73"/>
  <c r="BF307" i="73"/>
  <c r="L598" i="73"/>
  <c r="AN334" i="73"/>
  <c r="N341" i="73"/>
  <c r="AU372" i="73"/>
  <c r="L631" i="73"/>
  <c r="AN367" i="73"/>
  <c r="R398" i="73"/>
  <c r="L674" i="73"/>
  <c r="S674" i="73" s="1"/>
  <c r="BH409" i="73"/>
  <c r="BF410" i="73"/>
  <c r="L479" i="73"/>
  <c r="L579" i="73"/>
  <c r="AN315" i="73"/>
  <c r="BF129" i="73"/>
  <c r="AV129" i="73"/>
  <c r="AN133" i="73"/>
  <c r="BF134" i="73"/>
  <c r="AV143" i="73"/>
  <c r="BF148" i="73"/>
  <c r="AN162" i="73"/>
  <c r="AN170" i="73"/>
  <c r="BF188" i="73"/>
  <c r="AN199" i="73"/>
  <c r="L463" i="73"/>
  <c r="BF211" i="73"/>
  <c r="AQ242" i="73"/>
  <c r="AV219" i="73"/>
  <c r="BF236" i="73"/>
  <c r="AV236" i="73"/>
  <c r="BF276" i="73"/>
  <c r="AV276" i="73"/>
  <c r="BF283" i="73"/>
  <c r="BF292" i="73"/>
  <c r="AZ320" i="73"/>
  <c r="AW295" i="73"/>
  <c r="BF299" i="73"/>
  <c r="AV322" i="73"/>
  <c r="BF322" i="73"/>
  <c r="N336" i="73"/>
  <c r="Q341" i="73"/>
  <c r="BJ341" i="73"/>
  <c r="AY341" i="73"/>
  <c r="Q450" i="73"/>
  <c r="AV443" i="73"/>
  <c r="BF443" i="73"/>
  <c r="L775" i="73"/>
  <c r="S775" i="73" s="1"/>
  <c r="AN511" i="73"/>
  <c r="AR673" i="73"/>
  <c r="BF365" i="73"/>
  <c r="AV365" i="73"/>
  <c r="BB14" i="73"/>
  <c r="AV54" i="73"/>
  <c r="AV58" i="73"/>
  <c r="BB86" i="73"/>
  <c r="AV98" i="73"/>
  <c r="L392" i="73"/>
  <c r="AN128" i="73"/>
  <c r="BF166" i="73"/>
  <c r="AR242" i="73"/>
  <c r="BD242" i="73"/>
  <c r="L495" i="73"/>
  <c r="AN231" i="73"/>
  <c r="L503" i="73"/>
  <c r="AN239" i="73"/>
  <c r="AP268" i="73"/>
  <c r="BF252" i="73"/>
  <c r="AV252" i="73"/>
  <c r="BG295" i="73"/>
  <c r="BB320" i="73"/>
  <c r="BG320" i="73" s="1"/>
  <c r="L575" i="73"/>
  <c r="AN311" i="73"/>
  <c r="AV334" i="73"/>
  <c r="BF334" i="73"/>
  <c r="R341" i="73"/>
  <c r="BK341" i="73"/>
  <c r="AW367" i="73"/>
  <c r="BF368" i="73"/>
  <c r="L374" i="73"/>
  <c r="L657" i="73"/>
  <c r="S657" i="73" s="1"/>
  <c r="AN393" i="73"/>
  <c r="BF408" i="73"/>
  <c r="L725" i="73"/>
  <c r="S725" i="73" s="1"/>
  <c r="BF461" i="73"/>
  <c r="AN461" i="73"/>
  <c r="BF465" i="73"/>
  <c r="L483" i="73"/>
  <c r="R580" i="73"/>
  <c r="L820" i="73"/>
  <c r="S820" i="73" s="1"/>
  <c r="BF556" i="73"/>
  <c r="BH555" i="73"/>
  <c r="AN556" i="73"/>
  <c r="AW20" i="73"/>
  <c r="AO25" i="73"/>
  <c r="AN25" i="73" s="1"/>
  <c r="BG31" i="73"/>
  <c r="AO113" i="73"/>
  <c r="L399" i="73"/>
  <c r="AN135" i="73"/>
  <c r="BF150" i="73"/>
  <c r="BF172" i="73"/>
  <c r="BF178" i="73"/>
  <c r="BF204" i="73"/>
  <c r="AN210" i="73"/>
  <c r="BF227" i="73"/>
  <c r="L519" i="73"/>
  <c r="AN255" i="73"/>
  <c r="BF286" i="73"/>
  <c r="BF302" i="73"/>
  <c r="BF311" i="73"/>
  <c r="AZ321" i="73"/>
  <c r="N637" i="73"/>
  <c r="M637" i="73"/>
  <c r="T637" i="73" s="1"/>
  <c r="AO325" i="73"/>
  <c r="BF325" i="73" s="1"/>
  <c r="P326" i="73"/>
  <c r="BI331" i="73"/>
  <c r="L343" i="73"/>
  <c r="L608" i="73"/>
  <c r="AN344" i="73"/>
  <c r="BG345" i="73"/>
  <c r="BF439" i="73"/>
  <c r="AV439" i="73"/>
  <c r="L723" i="73"/>
  <c r="S723" i="73" s="1"/>
  <c r="AN459" i="73"/>
  <c r="BH329" i="73"/>
  <c r="BH508" i="73"/>
  <c r="BF511" i="73"/>
  <c r="R331" i="73"/>
  <c r="AN283" i="73"/>
  <c r="L547" i="73"/>
  <c r="R321" i="73"/>
  <c r="AV35" i="73"/>
  <c r="AV37" i="73"/>
  <c r="AV41" i="73"/>
  <c r="AX60" i="73"/>
  <c r="AN68" i="73"/>
  <c r="AN72" i="73"/>
  <c r="AV85" i="73"/>
  <c r="AN88" i="73"/>
  <c r="AV101" i="73"/>
  <c r="AV105" i="73"/>
  <c r="AV109" i="73"/>
  <c r="AV117" i="73"/>
  <c r="AV121" i="73"/>
  <c r="AV123" i="73"/>
  <c r="AV125" i="73"/>
  <c r="AV135" i="73"/>
  <c r="BF156" i="73"/>
  <c r="BF162" i="73"/>
  <c r="L431" i="73"/>
  <c r="AN167" i="73"/>
  <c r="AX216" i="73"/>
  <c r="AV217" i="73"/>
  <c r="AV255" i="73"/>
  <c r="AV258" i="73"/>
  <c r="AN262" i="73"/>
  <c r="BF264" i="73"/>
  <c r="AV264" i="73"/>
  <c r="AN300" i="73"/>
  <c r="BF300" i="73"/>
  <c r="AO335" i="73"/>
  <c r="BF335" i="73" s="1"/>
  <c r="L633" i="73"/>
  <c r="S633" i="73" s="1"/>
  <c r="BH343" i="73"/>
  <c r="BF369" i="73"/>
  <c r="AN369" i="73"/>
  <c r="L638" i="73"/>
  <c r="S638" i="73" s="1"/>
  <c r="BH373" i="73"/>
  <c r="BF374" i="73"/>
  <c r="BF422" i="73"/>
  <c r="AV422" i="73"/>
  <c r="L719" i="73"/>
  <c r="S719" i="73" s="1"/>
  <c r="AN455" i="73"/>
  <c r="N502" i="73"/>
  <c r="BE502" i="73"/>
  <c r="AN534" i="73"/>
  <c r="P336" i="73"/>
  <c r="O336" i="73"/>
  <c r="L415" i="73"/>
  <c r="AN151" i="73"/>
  <c r="L443" i="73"/>
  <c r="AN179" i="73"/>
  <c r="AZ216" i="73"/>
  <c r="AW191" i="73"/>
  <c r="L471" i="73"/>
  <c r="AN207" i="73"/>
  <c r="L511" i="73"/>
  <c r="AN247" i="73"/>
  <c r="L535" i="73"/>
  <c r="AN271" i="73"/>
  <c r="BF287" i="73"/>
  <c r="AN287" i="73"/>
  <c r="L567" i="73"/>
  <c r="AN303" i="73"/>
  <c r="L583" i="73"/>
  <c r="AN319" i="73"/>
  <c r="BE326" i="73"/>
  <c r="BK331" i="73"/>
  <c r="R336" i="73"/>
  <c r="W654" i="73"/>
  <c r="AR341" i="73"/>
  <c r="BG341" i="73" s="1"/>
  <c r="N372" i="73"/>
  <c r="BB372" i="73"/>
  <c r="BF373" i="73"/>
  <c r="AV391" i="73"/>
  <c r="BF391" i="73"/>
  <c r="AN404" i="73"/>
  <c r="L669" i="73"/>
  <c r="S669" i="73" s="1"/>
  <c r="BH404" i="73"/>
  <c r="BH327" i="73"/>
  <c r="BF416" i="73"/>
  <c r="AV416" i="73"/>
  <c r="L772" i="73"/>
  <c r="S772" i="73" s="1"/>
  <c r="AN508" i="73"/>
  <c r="O554" i="73"/>
  <c r="AV544" i="73"/>
  <c r="AR9" i="73"/>
  <c r="Q336" i="73"/>
  <c r="AV44" i="73"/>
  <c r="AV48" i="73"/>
  <c r="AV52" i="73"/>
  <c r="AV56" i="73"/>
  <c r="AN59" i="73"/>
  <c r="BB60" i="73"/>
  <c r="AV64" i="73"/>
  <c r="AV68" i="73"/>
  <c r="AV72" i="73"/>
  <c r="AN75" i="73"/>
  <c r="AN83" i="73"/>
  <c r="AV88" i="73"/>
  <c r="AN91" i="73"/>
  <c r="AN95" i="73"/>
  <c r="AN99" i="73"/>
  <c r="AN103" i="73"/>
  <c r="AR138" i="73"/>
  <c r="BF130" i="73"/>
  <c r="AV151" i="73"/>
  <c r="AN157" i="73"/>
  <c r="BG159" i="73"/>
  <c r="L427" i="73"/>
  <c r="AN163" i="73"/>
  <c r="AR190" i="73"/>
  <c r="BG190" i="73" s="1"/>
  <c r="AV179" i="73"/>
  <c r="AN181" i="73"/>
  <c r="BF184" i="73"/>
  <c r="BG191" i="73"/>
  <c r="BB216" i="73"/>
  <c r="BF210" i="73"/>
  <c r="AX242" i="73"/>
  <c r="BB242" i="73"/>
  <c r="BG222" i="73"/>
  <c r="AV274" i="73"/>
  <c r="AN278" i="73"/>
  <c r="BF280" i="73"/>
  <c r="AV280" i="73"/>
  <c r="BF296" i="73"/>
  <c r="AV296" i="73"/>
  <c r="BF303" i="73"/>
  <c r="BF315" i="73"/>
  <c r="AV315" i="73"/>
  <c r="BC321" i="73"/>
  <c r="BG334" i="73"/>
  <c r="O372" i="73"/>
  <c r="BC372" i="73"/>
  <c r="L616" i="73"/>
  <c r="AN352" i="73"/>
  <c r="AX398" i="73"/>
  <c r="L648" i="73"/>
  <c r="S648" i="73" s="1"/>
  <c r="BF384" i="73"/>
  <c r="BH383" i="73"/>
  <c r="AN384" i="73"/>
  <c r="P476" i="73"/>
  <c r="BF455" i="73"/>
  <c r="BF495" i="73"/>
  <c r="AV495" i="73"/>
  <c r="BB528" i="73"/>
  <c r="BG503" i="73"/>
  <c r="P632" i="73"/>
  <c r="AQ24" i="73"/>
  <c r="AO24" i="73" s="1"/>
  <c r="AO87" i="73"/>
  <c r="AU138" i="73"/>
  <c r="AV146" i="73"/>
  <c r="AU190" i="73"/>
  <c r="BF167" i="73"/>
  <c r="L459" i="73"/>
  <c r="AN195" i="73"/>
  <c r="AN202" i="73"/>
  <c r="AZ242" i="73"/>
  <c r="AV226" i="73"/>
  <c r="AZ268" i="73"/>
  <c r="AW243" i="73"/>
  <c r="BF262" i="73"/>
  <c r="AN290" i="73"/>
  <c r="BG315" i="73"/>
  <c r="N321" i="73"/>
  <c r="M331" i="73"/>
  <c r="M652" i="73"/>
  <c r="AO340" i="73"/>
  <c r="P372" i="73"/>
  <c r="BD372" i="73"/>
  <c r="AN350" i="73"/>
  <c r="L618" i="73"/>
  <c r="AN354" i="73"/>
  <c r="L627" i="73"/>
  <c r="BF363" i="73"/>
  <c r="BH337" i="73"/>
  <c r="AN363" i="73"/>
  <c r="BH362" i="73"/>
  <c r="L639" i="73"/>
  <c r="S639" i="73" s="1"/>
  <c r="AN375" i="73"/>
  <c r="BH323" i="73"/>
  <c r="L659" i="73"/>
  <c r="S659" i="73" s="1"/>
  <c r="AN395" i="73"/>
  <c r="L666" i="73"/>
  <c r="S666" i="73" s="1"/>
  <c r="AN402" i="73"/>
  <c r="BF447" i="73"/>
  <c r="AV447" i="73"/>
  <c r="Q476" i="73"/>
  <c r="BF589" i="73"/>
  <c r="AV589" i="73"/>
  <c r="M326" i="73"/>
  <c r="AV59" i="73"/>
  <c r="AN62" i="73"/>
  <c r="AV75" i="73"/>
  <c r="AV79" i="73"/>
  <c r="AV83" i="73"/>
  <c r="AV91" i="73"/>
  <c r="AV95" i="73"/>
  <c r="AV99" i="73"/>
  <c r="AN102" i="73"/>
  <c r="AV103" i="73"/>
  <c r="AN106" i="73"/>
  <c r="AV115" i="73"/>
  <c r="AN118" i="73"/>
  <c r="AV119" i="73"/>
  <c r="AN122" i="73"/>
  <c r="AN126" i="73"/>
  <c r="L395" i="73"/>
  <c r="AN131" i="73"/>
  <c r="AV165" i="73"/>
  <c r="AV195" i="73"/>
  <c r="AN197" i="73"/>
  <c r="BF207" i="73"/>
  <c r="L487" i="73"/>
  <c r="AN223" i="73"/>
  <c r="AV234" i="73"/>
  <c r="AV237" i="73"/>
  <c r="BF240" i="73"/>
  <c r="AV240" i="73"/>
  <c r="BG243" i="73"/>
  <c r="BF247" i="73"/>
  <c r="BF271" i="73"/>
  <c r="AN306" i="73"/>
  <c r="BF319" i="73"/>
  <c r="O321" i="73"/>
  <c r="BB326" i="73"/>
  <c r="BG327" i="73"/>
  <c r="AW344" i="73"/>
  <c r="AV354" i="73"/>
  <c r="AV370" i="73"/>
  <c r="AV395" i="73"/>
  <c r="R476" i="73"/>
  <c r="L499" i="73"/>
  <c r="L861" i="73"/>
  <c r="S861" i="73" s="1"/>
  <c r="BH596" i="73"/>
  <c r="BF597" i="73"/>
  <c r="AV206" i="73"/>
  <c r="L729" i="73"/>
  <c r="S729" i="73" s="1"/>
  <c r="AN465" i="73"/>
  <c r="BG20" i="73"/>
  <c r="AP164" i="73"/>
  <c r="BF256" i="73"/>
  <c r="AV256" i="73"/>
  <c r="L523" i="73"/>
  <c r="AN259" i="73"/>
  <c r="P321" i="73"/>
  <c r="AV325" i="73"/>
  <c r="AY326" i="73"/>
  <c r="L600" i="73"/>
  <c r="L624" i="73"/>
  <c r="BH334" i="73"/>
  <c r="AN360" i="73"/>
  <c r="AV383" i="73"/>
  <c r="BF383" i="73"/>
  <c r="L677" i="73"/>
  <c r="S677" i="73" s="1"/>
  <c r="AN413" i="73"/>
  <c r="L622" i="73"/>
  <c r="BH357" i="73"/>
  <c r="BH332" i="73"/>
  <c r="BF358" i="73"/>
  <c r="L632" i="73"/>
  <c r="BH367" i="73"/>
  <c r="BH342" i="73"/>
  <c r="M341" i="73"/>
  <c r="AP86" i="73"/>
  <c r="BF136" i="73"/>
  <c r="L411" i="73"/>
  <c r="AN147" i="73"/>
  <c r="BF176" i="73"/>
  <c r="L451" i="73"/>
  <c r="AN187" i="73"/>
  <c r="AU294" i="73"/>
  <c r="BF288" i="73"/>
  <c r="BB294" i="73"/>
  <c r="BF304" i="73"/>
  <c r="AQ320" i="73"/>
  <c r="BI321" i="73"/>
  <c r="AP321" i="73"/>
  <c r="N326" i="73"/>
  <c r="AZ326" i="73"/>
  <c r="AW326" i="73" s="1"/>
  <c r="BF352" i="73"/>
  <c r="BF406" i="73"/>
  <c r="AV406" i="73"/>
  <c r="L721" i="73"/>
  <c r="S721" i="73" s="1"/>
  <c r="BH456" i="73"/>
  <c r="AN457" i="73"/>
  <c r="AV549" i="73"/>
  <c r="BF549" i="73"/>
  <c r="L551" i="73"/>
  <c r="BG586" i="73"/>
  <c r="AV586" i="73"/>
  <c r="L563" i="73"/>
  <c r="AN299" i="73"/>
  <c r="AO61" i="73"/>
  <c r="BF126" i="73"/>
  <c r="AN142" i="73"/>
  <c r="BF160" i="73"/>
  <c r="BF168" i="73"/>
  <c r="AN218" i="73"/>
  <c r="L512" i="73"/>
  <c r="BF272" i="73"/>
  <c r="AV272" i="73"/>
  <c r="L539" i="73"/>
  <c r="AN275" i="73"/>
  <c r="AN279" i="73"/>
  <c r="L543" i="73"/>
  <c r="AN282" i="73"/>
  <c r="L559" i="73"/>
  <c r="AN298" i="73"/>
  <c r="BF306" i="73"/>
  <c r="BF316" i="73"/>
  <c r="BJ321" i="73"/>
  <c r="BG323" i="73"/>
  <c r="BG325" i="73"/>
  <c r="O326" i="73"/>
  <c r="Q331" i="73"/>
  <c r="AW333" i="73"/>
  <c r="AX336" i="73"/>
  <c r="AW336" i="73" s="1"/>
  <c r="AW337" i="73"/>
  <c r="AW340" i="73"/>
  <c r="L609" i="73"/>
  <c r="AN345" i="73"/>
  <c r="BF413" i="73"/>
  <c r="AN481" i="73"/>
  <c r="R606" i="73"/>
  <c r="BF137" i="73"/>
  <c r="BF153" i="73"/>
  <c r="BF157" i="73"/>
  <c r="BF161" i="73"/>
  <c r="BF169" i="73"/>
  <c r="BF173" i="73"/>
  <c r="BF177" i="73"/>
  <c r="BF181" i="73"/>
  <c r="BF193" i="73"/>
  <c r="BF197" i="73"/>
  <c r="BF241" i="73"/>
  <c r="BF257" i="73"/>
  <c r="BF261" i="73"/>
  <c r="BF265" i="73"/>
  <c r="Q606" i="73"/>
  <c r="BF273" i="73"/>
  <c r="BF277" i="73"/>
  <c r="BF281" i="73"/>
  <c r="BF285" i="73"/>
  <c r="BF297" i="73"/>
  <c r="BF301" i="73"/>
  <c r="BF305" i="73"/>
  <c r="AR326" i="73"/>
  <c r="AP331" i="73"/>
  <c r="AU398" i="73"/>
  <c r="BF376" i="73"/>
  <c r="Q424" i="73"/>
  <c r="BG404" i="73"/>
  <c r="N450" i="73"/>
  <c r="AV425" i="73"/>
  <c r="BD450" i="73"/>
  <c r="BF437" i="73"/>
  <c r="L705" i="73"/>
  <c r="S705" i="73" s="1"/>
  <c r="AN441" i="73"/>
  <c r="BH440" i="73"/>
  <c r="O476" i="73"/>
  <c r="AN513" i="73"/>
  <c r="BF614" i="73"/>
  <c r="AV614" i="73"/>
  <c r="R450" i="73"/>
  <c r="AN451" i="73"/>
  <c r="BF459" i="73"/>
  <c r="AV477" i="73"/>
  <c r="BF481" i="73"/>
  <c r="BC528" i="73"/>
  <c r="L781" i="73"/>
  <c r="S781" i="73" s="1"/>
  <c r="BH513" i="73"/>
  <c r="BF517" i="73"/>
  <c r="AV518" i="73"/>
  <c r="BF518" i="73"/>
  <c r="AZ554" i="73"/>
  <c r="AW529" i="73"/>
  <c r="L803" i="73"/>
  <c r="S803" i="73" s="1"/>
  <c r="AN539" i="73"/>
  <c r="L825" i="73"/>
  <c r="S825" i="73" s="1"/>
  <c r="BH560" i="73"/>
  <c r="AN561" i="73"/>
  <c r="AV612" i="73"/>
  <c r="L887" i="73"/>
  <c r="S887" i="73" s="1"/>
  <c r="BH622" i="73"/>
  <c r="W644" i="73"/>
  <c r="AN385" i="73"/>
  <c r="AR424" i="73"/>
  <c r="L400" i="73"/>
  <c r="AN403" i="73"/>
  <c r="BF405" i="73"/>
  <c r="AQ476" i="73"/>
  <c r="BG466" i="73"/>
  <c r="M528" i="73"/>
  <c r="BD528" i="73"/>
  <c r="L525" i="73"/>
  <c r="BA554" i="73"/>
  <c r="L813" i="73"/>
  <c r="S813" i="73" s="1"/>
  <c r="AN549" i="73"/>
  <c r="L817" i="73"/>
  <c r="S817" i="73" s="1"/>
  <c r="BH549" i="73"/>
  <c r="AV611" i="73"/>
  <c r="AN622" i="73"/>
  <c r="AV141" i="73"/>
  <c r="AV145" i="73"/>
  <c r="AN148" i="73"/>
  <c r="AN152" i="73"/>
  <c r="AN156" i="73"/>
  <c r="AN168" i="73"/>
  <c r="AN172" i="73"/>
  <c r="AN176" i="73"/>
  <c r="AV189" i="73"/>
  <c r="AV221" i="73"/>
  <c r="AV225" i="73"/>
  <c r="AV229" i="73"/>
  <c r="AV233" i="73"/>
  <c r="AN236" i="73"/>
  <c r="AN240" i="73"/>
  <c r="AV245" i="73"/>
  <c r="AV249" i="73"/>
  <c r="AN252" i="73"/>
  <c r="AN256" i="73"/>
  <c r="AN260" i="73"/>
  <c r="AN264" i="73"/>
  <c r="AN272" i="73"/>
  <c r="AN276" i="73"/>
  <c r="AN280" i="73"/>
  <c r="AV293" i="73"/>
  <c r="AN296" i="73"/>
  <c r="AV309" i="73"/>
  <c r="AV313" i="73"/>
  <c r="AV317" i="73"/>
  <c r="AO323" i="73"/>
  <c r="AN365" i="73"/>
  <c r="AN371" i="73"/>
  <c r="N398" i="73"/>
  <c r="BF390" i="73"/>
  <c r="BF393" i="73"/>
  <c r="L693" i="73"/>
  <c r="S693" i="73" s="1"/>
  <c r="AN429" i="73"/>
  <c r="AR476" i="73"/>
  <c r="BB502" i="73"/>
  <c r="BG502" i="73" s="1"/>
  <c r="BG477" i="73"/>
  <c r="BF485" i="73"/>
  <c r="N528" i="73"/>
  <c r="AV513" i="73"/>
  <c r="L529" i="73"/>
  <c r="BB554" i="73"/>
  <c r="BF540" i="73"/>
  <c r="AN547" i="73"/>
  <c r="BF561" i="73"/>
  <c r="N646" i="73"/>
  <c r="BH352" i="73"/>
  <c r="AN355" i="73"/>
  <c r="O398" i="73"/>
  <c r="L670" i="73"/>
  <c r="S670" i="73" s="1"/>
  <c r="AN406" i="73"/>
  <c r="AN411" i="73"/>
  <c r="AR450" i="73"/>
  <c r="AN463" i="73"/>
  <c r="BC502" i="73"/>
  <c r="L757" i="73"/>
  <c r="S757" i="73" s="1"/>
  <c r="BH492" i="73"/>
  <c r="BF499" i="73"/>
  <c r="O528" i="73"/>
  <c r="AV523" i="73"/>
  <c r="M554" i="73"/>
  <c r="BC554" i="73"/>
  <c r="BF553" i="73"/>
  <c r="L835" i="73"/>
  <c r="S835" i="73" s="1"/>
  <c r="BH570" i="73"/>
  <c r="AN571" i="73"/>
  <c r="BF571" i="73"/>
  <c r="L847" i="73"/>
  <c r="S847" i="73" s="1"/>
  <c r="BF583" i="73"/>
  <c r="L858" i="73"/>
  <c r="S858" i="73" s="1"/>
  <c r="AN594" i="73"/>
  <c r="BB268" i="73"/>
  <c r="O635" i="73"/>
  <c r="U635" i="73" s="1"/>
  <c r="P398" i="73"/>
  <c r="BC398" i="73"/>
  <c r="L655" i="73"/>
  <c r="S655" i="73" s="1"/>
  <c r="AN391" i="73"/>
  <c r="BF396" i="73"/>
  <c r="AW399" i="73"/>
  <c r="AV400" i="73"/>
  <c r="BF400" i="73"/>
  <c r="L684" i="73"/>
  <c r="S684" i="73" s="1"/>
  <c r="AN420" i="73"/>
  <c r="AU450" i="73"/>
  <c r="BF429" i="73"/>
  <c r="M502" i="73"/>
  <c r="BD502" i="73"/>
  <c r="BH482" i="73"/>
  <c r="P528" i="73"/>
  <c r="AV508" i="73"/>
  <c r="BF508" i="73"/>
  <c r="N554" i="73"/>
  <c r="AW539" i="73"/>
  <c r="AX580" i="73"/>
  <c r="AW555" i="73"/>
  <c r="AO560" i="73"/>
  <c r="BF560" i="73" s="1"/>
  <c r="AV568" i="73"/>
  <c r="AW663" i="73"/>
  <c r="AN234" i="73"/>
  <c r="AN238" i="73"/>
  <c r="AN246" i="73"/>
  <c r="AN250" i="73"/>
  <c r="AN254" i="73"/>
  <c r="AV267" i="73"/>
  <c r="AN270" i="73"/>
  <c r="AV283" i="73"/>
  <c r="AV291" i="73"/>
  <c r="AV299" i="73"/>
  <c r="AV303" i="73"/>
  <c r="AV307" i="73"/>
  <c r="AV311" i="73"/>
  <c r="AN314" i="73"/>
  <c r="AO337" i="73"/>
  <c r="L661" i="73"/>
  <c r="S661" i="73" s="1"/>
  <c r="AN397" i="73"/>
  <c r="BG430" i="73"/>
  <c r="L731" i="73"/>
  <c r="S731" i="73" s="1"/>
  <c r="BH466" i="73"/>
  <c r="O502" i="73"/>
  <c r="R528" i="73"/>
  <c r="P554" i="73"/>
  <c r="L895" i="73"/>
  <c r="S895" i="73" s="1"/>
  <c r="AN631" i="73"/>
  <c r="P635" i="73"/>
  <c r="AR666" i="73"/>
  <c r="AN373" i="73"/>
  <c r="BF375" i="73"/>
  <c r="AN401" i="73"/>
  <c r="AN409" i="73"/>
  <c r="L720" i="73"/>
  <c r="S720" i="73" s="1"/>
  <c r="AN456" i="73"/>
  <c r="BF457" i="73"/>
  <c r="BF466" i="73"/>
  <c r="AN466" i="73"/>
  <c r="P502" i="73"/>
  <c r="Q554" i="73"/>
  <c r="L545" i="73"/>
  <c r="L865" i="73"/>
  <c r="S865" i="73" s="1"/>
  <c r="AN601" i="73"/>
  <c r="AV238" i="73"/>
  <c r="AN241" i="73"/>
  <c r="AV246" i="73"/>
  <c r="AV250" i="73"/>
  <c r="AV254" i="73"/>
  <c r="AN257" i="73"/>
  <c r="AN269" i="73"/>
  <c r="AV270" i="73"/>
  <c r="AN277" i="73"/>
  <c r="AN285" i="73"/>
  <c r="R632" i="73"/>
  <c r="Q632" i="73"/>
  <c r="AN297" i="73"/>
  <c r="AN301" i="73"/>
  <c r="AV314" i="73"/>
  <c r="AV318" i="73"/>
  <c r="AO343" i="73"/>
  <c r="AV349" i="73"/>
  <c r="L658" i="73"/>
  <c r="S658" i="73" s="1"/>
  <c r="AN394" i="73"/>
  <c r="M424" i="73"/>
  <c r="L671" i="73"/>
  <c r="S671" i="73" s="1"/>
  <c r="AN407" i="73"/>
  <c r="L676" i="73"/>
  <c r="S676" i="73" s="1"/>
  <c r="AN412" i="73"/>
  <c r="L678" i="73"/>
  <c r="S678" i="73" s="1"/>
  <c r="AN414" i="73"/>
  <c r="AV415" i="73"/>
  <c r="AN427" i="73"/>
  <c r="BB476" i="73"/>
  <c r="BG451" i="73"/>
  <c r="BF467" i="73"/>
  <c r="Q502" i="73"/>
  <c r="AN482" i="73"/>
  <c r="R554" i="73"/>
  <c r="AV560" i="73"/>
  <c r="BF631" i="73"/>
  <c r="N424" i="73"/>
  <c r="BB424" i="73"/>
  <c r="BG399" i="73"/>
  <c r="R502" i="73"/>
  <c r="AP580" i="73"/>
  <c r="AO565" i="73"/>
  <c r="L840" i="73"/>
  <c r="S840" i="73" s="1"/>
  <c r="AN576" i="73"/>
  <c r="BH575" i="73"/>
  <c r="M606" i="73"/>
  <c r="L628" i="73"/>
  <c r="AN140" i="73"/>
  <c r="AN184" i="73"/>
  <c r="AN188" i="73"/>
  <c r="AN200" i="73"/>
  <c r="AN204" i="73"/>
  <c r="AN208" i="73"/>
  <c r="AN212" i="73"/>
  <c r="AN220" i="73"/>
  <c r="AN224" i="73"/>
  <c r="AN228" i="73"/>
  <c r="AN244" i="73"/>
  <c r="AN288" i="73"/>
  <c r="AN292" i="73"/>
  <c r="AR294" i="73"/>
  <c r="AN304" i="73"/>
  <c r="AN308" i="73"/>
  <c r="AN312" i="73"/>
  <c r="AN316" i="73"/>
  <c r="AP326" i="73"/>
  <c r="M684" i="73"/>
  <c r="P710" i="73"/>
  <c r="AQ398" i="73"/>
  <c r="AN378" i="73"/>
  <c r="BF394" i="73"/>
  <c r="O424" i="73"/>
  <c r="BC424" i="73"/>
  <c r="BF401" i="73"/>
  <c r="BF412" i="73"/>
  <c r="M476" i="73"/>
  <c r="BD476" i="73"/>
  <c r="AN491" i="73"/>
  <c r="L765" i="73"/>
  <c r="S765" i="73" s="1"/>
  <c r="AN501" i="73"/>
  <c r="L782" i="73"/>
  <c r="S782" i="73" s="1"/>
  <c r="M580" i="73"/>
  <c r="AR321" i="73"/>
  <c r="AO342" i="73"/>
  <c r="AQ372" i="73"/>
  <c r="AN370" i="73"/>
  <c r="AV376" i="73"/>
  <c r="AO388" i="73"/>
  <c r="L653" i="73"/>
  <c r="S653" i="73" s="1"/>
  <c r="BH388" i="73"/>
  <c r="AN389" i="73"/>
  <c r="P424" i="73"/>
  <c r="BD424" i="73"/>
  <c r="M450" i="73"/>
  <c r="BF427" i="73"/>
  <c r="L695" i="73"/>
  <c r="S695" i="73" s="1"/>
  <c r="BH430" i="73"/>
  <c r="L711" i="73"/>
  <c r="S711" i="73" s="1"/>
  <c r="AN447" i="73"/>
  <c r="N476" i="73"/>
  <c r="BE476" i="73"/>
  <c r="AV456" i="73"/>
  <c r="BF456" i="73"/>
  <c r="AQ502" i="73"/>
  <c r="AV492" i="73"/>
  <c r="L759" i="73"/>
  <c r="S759" i="73" s="1"/>
  <c r="AN495" i="73"/>
  <c r="AV501" i="73"/>
  <c r="BF576" i="73"/>
  <c r="L853" i="73"/>
  <c r="S853" i="73" s="1"/>
  <c r="AN589" i="73"/>
  <c r="AV627" i="73"/>
  <c r="L892" i="73"/>
  <c r="S892" i="73" s="1"/>
  <c r="BH627" i="73"/>
  <c r="AO430" i="73"/>
  <c r="BF436" i="73"/>
  <c r="AN443" i="73"/>
  <c r="AN449" i="73"/>
  <c r="BF454" i="73"/>
  <c r="BF472" i="73"/>
  <c r="AP476" i="73"/>
  <c r="BF484" i="73"/>
  <c r="AV488" i="73"/>
  <c r="BF490" i="73"/>
  <c r="AW503" i="73"/>
  <c r="AN504" i="73"/>
  <c r="AV506" i="73"/>
  <c r="BF520" i="73"/>
  <c r="AV524" i="73"/>
  <c r="BF526" i="73"/>
  <c r="AV536" i="73"/>
  <c r="AN540" i="73"/>
  <c r="AV542" i="73"/>
  <c r="L846" i="73"/>
  <c r="S846" i="73" s="1"/>
  <c r="BH581" i="73"/>
  <c r="BF582" i="73"/>
  <c r="AN614" i="73"/>
  <c r="AM638" i="73"/>
  <c r="W640" i="73"/>
  <c r="AQ660" i="73"/>
  <c r="AP660" i="73"/>
  <c r="AL660" i="73"/>
  <c r="X659" i="73"/>
  <c r="X634" i="73"/>
  <c r="AR677" i="73"/>
  <c r="AQ682" i="73"/>
  <c r="AC682" i="73"/>
  <c r="Y656" i="73"/>
  <c r="N656" i="73" s="1"/>
  <c r="AG700" i="73"/>
  <c r="AJ701" i="73"/>
  <c r="AH701" i="73" s="1"/>
  <c r="AG649" i="73"/>
  <c r="AE701" i="73"/>
  <c r="AN415" i="73"/>
  <c r="AN421" i="73"/>
  <c r="AN469" i="73"/>
  <c r="AN475" i="73"/>
  <c r="AP502" i="73"/>
  <c r="AW581" i="73"/>
  <c r="AV593" i="73"/>
  <c r="BH601" i="73"/>
  <c r="AN611" i="73"/>
  <c r="M636" i="73"/>
  <c r="P656" i="73"/>
  <c r="AR676" i="73"/>
  <c r="AP528" i="73"/>
  <c r="AO554" i="73"/>
  <c r="L818" i="73" s="1"/>
  <c r="S818" i="73" s="1"/>
  <c r="W649" i="73"/>
  <c r="AN382" i="73"/>
  <c r="BH445" i="73"/>
  <c r="AX476" i="73"/>
  <c r="N580" i="73"/>
  <c r="N606" i="73"/>
  <c r="BB606" i="73"/>
  <c r="BG581" i="73"/>
  <c r="N634" i="73"/>
  <c r="BM638" i="73"/>
  <c r="BD648" i="73"/>
  <c r="AX667" i="73"/>
  <c r="AN390" i="73"/>
  <c r="AV392" i="73"/>
  <c r="AN396" i="73"/>
  <c r="BH399" i="73"/>
  <c r="AN408" i="73"/>
  <c r="BG425" i="73"/>
  <c r="BH435" i="73"/>
  <c r="AN444" i="73"/>
  <c r="BG461" i="73"/>
  <c r="BH471" i="73"/>
  <c r="AV519" i="73"/>
  <c r="AV525" i="73"/>
  <c r="O580" i="73"/>
  <c r="AV559" i="73"/>
  <c r="O606" i="73"/>
  <c r="BC606" i="73"/>
  <c r="BA632" i="73"/>
  <c r="L873" i="73"/>
  <c r="S873" i="73" s="1"/>
  <c r="BF609" i="73"/>
  <c r="AV615" i="73"/>
  <c r="BF620" i="73"/>
  <c r="BF623" i="73"/>
  <c r="BF628" i="73"/>
  <c r="P637" i="73"/>
  <c r="AW668" i="73"/>
  <c r="AK674" i="73"/>
  <c r="AX675" i="73"/>
  <c r="AN380" i="73"/>
  <c r="O736" i="73"/>
  <c r="AN416" i="73"/>
  <c r="AN422" i="73"/>
  <c r="BH425" i="73"/>
  <c r="AN434" i="73"/>
  <c r="BH461" i="73"/>
  <c r="AN470" i="73"/>
  <c r="BH497" i="73"/>
  <c r="P580" i="73"/>
  <c r="AN557" i="73"/>
  <c r="AV566" i="73"/>
  <c r="L841" i="73"/>
  <c r="S841" i="73" s="1"/>
  <c r="AN577" i="73"/>
  <c r="P606" i="73"/>
  <c r="BF602" i="73"/>
  <c r="M632" i="73"/>
  <c r="BB632" i="73"/>
  <c r="BG607" i="73"/>
  <c r="Z652" i="73"/>
  <c r="O652" i="73"/>
  <c r="U652" i="73" s="1"/>
  <c r="AZ665" i="73"/>
  <c r="AQ666" i="73"/>
  <c r="AB640" i="73"/>
  <c r="O640" i="73" s="1"/>
  <c r="AD669" i="73"/>
  <c r="AD647" i="73"/>
  <c r="AN442" i="73"/>
  <c r="AN448" i="73"/>
  <c r="N788" i="73"/>
  <c r="BH451" i="73"/>
  <c r="BF453" i="73"/>
  <c r="AN460" i="73"/>
  <c r="BH487" i="73"/>
  <c r="AN496" i="73"/>
  <c r="AZ502" i="73"/>
  <c r="BH523" i="73"/>
  <c r="Q580" i="73"/>
  <c r="BD580" i="73"/>
  <c r="AV577" i="73"/>
  <c r="AN584" i="73"/>
  <c r="L859" i="73"/>
  <c r="S859" i="73" s="1"/>
  <c r="AN595" i="73"/>
  <c r="N632" i="73"/>
  <c r="BH612" i="73"/>
  <c r="AN621" i="73"/>
  <c r="L888" i="73"/>
  <c r="S888" i="73" s="1"/>
  <c r="AN624" i="73"/>
  <c r="BM643" i="73"/>
  <c r="P647" i="73"/>
  <c r="N684" i="73"/>
  <c r="AH661" i="73"/>
  <c r="BB661" i="73" s="1"/>
  <c r="AE662" i="73"/>
  <c r="AJ662" i="73"/>
  <c r="AJ659" i="73" s="1"/>
  <c r="AG659" i="73"/>
  <c r="AG636" i="73"/>
  <c r="AE672" i="73"/>
  <c r="AN432" i="73"/>
  <c r="AV434" i="73"/>
  <c r="AN438" i="73"/>
  <c r="P788" i="73"/>
  <c r="AN468" i="73"/>
  <c r="AV470" i="73"/>
  <c r="AN474" i="73"/>
  <c r="AN486" i="73"/>
  <c r="AN522" i="73"/>
  <c r="AV531" i="73"/>
  <c r="AV557" i="73"/>
  <c r="AO586" i="73"/>
  <c r="L851" i="73"/>
  <c r="S851" i="73" s="1"/>
  <c r="BH586" i="73"/>
  <c r="L856" i="73"/>
  <c r="S856" i="73" s="1"/>
  <c r="BH591" i="73"/>
  <c r="AV595" i="73"/>
  <c r="AN603" i="73"/>
  <c r="O632" i="73"/>
  <c r="AV624" i="73"/>
  <c r="AN629" i="73"/>
  <c r="O637" i="73"/>
  <c r="U637" i="73" s="1"/>
  <c r="Z641" i="73"/>
  <c r="AQ720" i="73"/>
  <c r="AC720" i="73"/>
  <c r="AP720" i="73"/>
  <c r="Y642" i="73"/>
  <c r="N642" i="73" s="1"/>
  <c r="L882" i="73"/>
  <c r="S882" i="73" s="1"/>
  <c r="BH617" i="73"/>
  <c r="BF618" i="73"/>
  <c r="O641" i="73"/>
  <c r="U641" i="73" s="1"/>
  <c r="M644" i="73"/>
  <c r="T644" i="73" s="1"/>
  <c r="P650" i="73"/>
  <c r="BH529" i="73"/>
  <c r="BG555" i="73"/>
  <c r="BF572" i="73"/>
  <c r="AP606" i="73"/>
  <c r="BF584" i="73"/>
  <c r="BF587" i="73"/>
  <c r="BF592" i="73"/>
  <c r="AV603" i="73"/>
  <c r="AO612" i="73"/>
  <c r="BF612" i="73" s="1"/>
  <c r="AV616" i="73"/>
  <c r="P645" i="73"/>
  <c r="AP678" i="73"/>
  <c r="AL678" i="73"/>
  <c r="AL674" i="73" s="1"/>
  <c r="X652" i="73"/>
  <c r="P652" i="73" s="1"/>
  <c r="P866" i="73"/>
  <c r="O866" i="73"/>
  <c r="AN546" i="73"/>
  <c r="AV548" i="73"/>
  <c r="AN552" i="73"/>
  <c r="M892" i="73"/>
  <c r="BG560" i="73"/>
  <c r="AV567" i="73"/>
  <c r="AQ606" i="73"/>
  <c r="BF621" i="73"/>
  <c r="BF629" i="73"/>
  <c r="AE641" i="73"/>
  <c r="AJ672" i="73"/>
  <c r="AJ646" i="73" s="1"/>
  <c r="AR683" i="73"/>
  <c r="AN452" i="73"/>
  <c r="AN488" i="73"/>
  <c r="AN506" i="73"/>
  <c r="AN524" i="73"/>
  <c r="AN536" i="73"/>
  <c r="AN542" i="73"/>
  <c r="O892" i="73"/>
  <c r="AQ580" i="73"/>
  <c r="L852" i="73"/>
  <c r="S852" i="73" s="1"/>
  <c r="AN588" i="73"/>
  <c r="L871" i="73"/>
  <c r="S871" i="73" s="1"/>
  <c r="AN607" i="73"/>
  <c r="L889" i="73"/>
  <c r="S889" i="73" s="1"/>
  <c r="AN625" i="73"/>
  <c r="AE646" i="73"/>
  <c r="N649" i="73"/>
  <c r="AR678" i="73"/>
  <c r="AI702" i="73"/>
  <c r="AE702" i="73"/>
  <c r="AF650" i="73"/>
  <c r="BF428" i="73"/>
  <c r="BF446" i="73"/>
  <c r="BF458" i="73"/>
  <c r="BF464" i="73"/>
  <c r="BF494" i="73"/>
  <c r="BF500" i="73"/>
  <c r="BF512" i="73"/>
  <c r="AN532" i="73"/>
  <c r="AN550" i="73"/>
  <c r="AR580" i="73"/>
  <c r="BG580" i="73" s="1"/>
  <c r="AN558" i="73"/>
  <c r="BF578" i="73"/>
  <c r="AN582" i="73"/>
  <c r="AN593" i="73"/>
  <c r="BG596" i="73"/>
  <c r="AQ632" i="73"/>
  <c r="AN619" i="73"/>
  <c r="BG622" i="73"/>
  <c r="L894" i="73"/>
  <c r="S894" i="73" s="1"/>
  <c r="AN630" i="73"/>
  <c r="N636" i="73"/>
  <c r="AO663" i="73"/>
  <c r="BN648" i="73"/>
  <c r="N657" i="73"/>
  <c r="AK659" i="73"/>
  <c r="AZ662" i="73"/>
  <c r="AZ659" i="73" s="1"/>
  <c r="U664" i="73"/>
  <c r="AQ665" i="73"/>
  <c r="AB664" i="73"/>
  <c r="AT674" i="73"/>
  <c r="AC677" i="73"/>
  <c r="AQ677" i="73"/>
  <c r="Y651" i="73"/>
  <c r="N651" i="73" s="1"/>
  <c r="Y674" i="73"/>
  <c r="O684" i="73"/>
  <c r="W659" i="73"/>
  <c r="AS659" i="73"/>
  <c r="Z669" i="73"/>
  <c r="AS669" i="73"/>
  <c r="W669" i="73"/>
  <c r="AS644" i="73"/>
  <c r="AQ678" i="73"/>
  <c r="AC678" i="73"/>
  <c r="AX682" i="73"/>
  <c r="AR686" i="73"/>
  <c r="AT685" i="73"/>
  <c r="AB726" i="73"/>
  <c r="U726" i="73"/>
  <c r="AQ671" i="73"/>
  <c r="AC681" i="73"/>
  <c r="AQ681" i="73"/>
  <c r="Y655" i="73"/>
  <c r="N655" i="73" s="1"/>
  <c r="AF700" i="73"/>
  <c r="AN564" i="73"/>
  <c r="AO581" i="73"/>
  <c r="AN600" i="73"/>
  <c r="M641" i="73"/>
  <c r="T641" i="73" s="1"/>
  <c r="N650" i="73"/>
  <c r="Z663" i="73"/>
  <c r="AT663" i="73" s="1"/>
  <c r="AC667" i="73"/>
  <c r="Y641" i="73"/>
  <c r="Y664" i="73"/>
  <c r="AP667" i="73"/>
  <c r="AQ668" i="73"/>
  <c r="AM669" i="73"/>
  <c r="AJ677" i="73"/>
  <c r="AG651" i="73"/>
  <c r="AE678" i="73"/>
  <c r="Y679" i="73"/>
  <c r="AA679" i="73"/>
  <c r="T679" i="73"/>
  <c r="Z680" i="73"/>
  <c r="AA654" i="73"/>
  <c r="AW691" i="73"/>
  <c r="AJ693" i="73"/>
  <c r="AH693" i="73" s="1"/>
  <c r="BB693" i="73" s="1"/>
  <c r="AE693" i="73"/>
  <c r="AN572" i="73"/>
  <c r="AV574" i="73"/>
  <c r="AN578" i="73"/>
  <c r="AN590" i="73"/>
  <c r="AN626" i="73"/>
  <c r="AA635" i="73"/>
  <c r="P644" i="73"/>
  <c r="AK664" i="73"/>
  <c r="AK657" i="73"/>
  <c r="AK679" i="73"/>
  <c r="AN598" i="73"/>
  <c r="AN604" i="73"/>
  <c r="M944" i="73"/>
  <c r="BH607" i="73"/>
  <c r="AN616" i="73"/>
  <c r="AA640" i="73"/>
  <c r="AL664" i="73"/>
  <c r="AG669" i="73"/>
  <c r="BG687" i="73"/>
  <c r="AA642" i="73"/>
  <c r="AE663" i="73"/>
  <c r="AF659" i="73"/>
  <c r="AI663" i="73"/>
  <c r="BB673" i="73"/>
  <c r="Z674" i="73"/>
  <c r="Z639" i="73"/>
  <c r="AP661" i="73"/>
  <c r="Z661" i="73"/>
  <c r="AT661" i="73" s="1"/>
  <c r="T659" i="73"/>
  <c r="AM651" i="73"/>
  <c r="W651" i="73" s="1"/>
  <c r="AM674" i="73"/>
  <c r="AB674" i="73"/>
  <c r="AB649" i="73"/>
  <c r="AU674" i="73"/>
  <c r="AU650" i="73"/>
  <c r="AS674" i="73"/>
  <c r="AS652" i="73"/>
  <c r="AH681" i="73"/>
  <c r="BB681" i="73" s="1"/>
  <c r="AI698" i="73"/>
  <c r="AE698" i="73"/>
  <c r="AF705" i="73"/>
  <c r="AI706" i="73"/>
  <c r="AE706" i="73"/>
  <c r="N645" i="73"/>
  <c r="M656" i="73"/>
  <c r="T656" i="73" s="1"/>
  <c r="AE671" i="73"/>
  <c r="AF669" i="73"/>
  <c r="AF645" i="73"/>
  <c r="AF643" i="73" s="1"/>
  <c r="AI671" i="73"/>
  <c r="AE675" i="73"/>
  <c r="AI675" i="73"/>
  <c r="AJ697" i="73"/>
  <c r="AJ695" i="73" s="1"/>
  <c r="AE697" i="73"/>
  <c r="AG731" i="73"/>
  <c r="AJ732" i="73"/>
  <c r="AJ731" i="73" s="1"/>
  <c r="AN573" i="73"/>
  <c r="AN579" i="73"/>
  <c r="AU634" i="73"/>
  <c r="AD639" i="73"/>
  <c r="Y652" i="73"/>
  <c r="N652" i="73" s="1"/>
  <c r="AX666" i="73"/>
  <c r="AG645" i="73"/>
  <c r="AJ671" i="73"/>
  <c r="AN563" i="73"/>
  <c r="AN569" i="73"/>
  <c r="AN599" i="73"/>
  <c r="AN605" i="73"/>
  <c r="AP632" i="73"/>
  <c r="AF649" i="73"/>
  <c r="BM648" i="73"/>
  <c r="AR662" i="73"/>
  <c r="T664" i="73"/>
  <c r="AP665" i="73"/>
  <c r="Z665" i="73"/>
  <c r="AA664" i="73"/>
  <c r="AO670" i="73"/>
  <c r="AP683" i="73"/>
  <c r="X657" i="73"/>
  <c r="P657" i="73" s="1"/>
  <c r="AL683" i="73"/>
  <c r="AW693" i="73"/>
  <c r="BD684" i="73"/>
  <c r="AQ676" i="73"/>
  <c r="AG679" i="73"/>
  <c r="AD656" i="73"/>
  <c r="N710" i="73"/>
  <c r="BM710" i="73"/>
  <c r="AE689" i="73"/>
  <c r="AI692" i="73"/>
  <c r="AE692" i="73"/>
  <c r="AD690" i="73"/>
  <c r="AZ694" i="73"/>
  <c r="AZ704" i="73"/>
  <c r="AW704" i="73" s="1"/>
  <c r="AT707" i="73"/>
  <c r="AR707" i="73" s="1"/>
  <c r="BG707" i="73" s="1"/>
  <c r="AZ708" i="73"/>
  <c r="AI733" i="73"/>
  <c r="AH733" i="73" s="1"/>
  <c r="BB733" i="73" s="1"/>
  <c r="AE733" i="73"/>
  <c r="AP681" i="73"/>
  <c r="AE682" i="73"/>
  <c r="AE679" i="73" s="1"/>
  <c r="O710" i="73"/>
  <c r="AE691" i="73"/>
  <c r="AF695" i="73"/>
  <c r="AI696" i="73"/>
  <c r="AE696" i="73"/>
  <c r="AD695" i="73"/>
  <c r="AD700" i="73"/>
  <c r="AZ702" i="73"/>
  <c r="AW702" i="73" s="1"/>
  <c r="AC723" i="73"/>
  <c r="AQ723" i="73"/>
  <c r="AG690" i="73"/>
  <c r="AJ691" i="73"/>
  <c r="AH691" i="73" s="1"/>
  <c r="AI694" i="73"/>
  <c r="AE694" i="73"/>
  <c r="AG695" i="73"/>
  <c r="AI704" i="73"/>
  <c r="AH704" i="73" s="1"/>
  <c r="BB704" i="73" s="1"/>
  <c r="AE704" i="73"/>
  <c r="AD705" i="73"/>
  <c r="AI708" i="73"/>
  <c r="AE708" i="73"/>
  <c r="AI725" i="73"/>
  <c r="AE725" i="73"/>
  <c r="AQ729" i="73"/>
  <c r="AC729" i="73"/>
  <c r="AZ729" i="73" s="1"/>
  <c r="X655" i="73"/>
  <c r="P655" i="73" s="1"/>
  <c r="BM684" i="73"/>
  <c r="T669" i="73"/>
  <c r="AP672" i="73"/>
  <c r="AF679" i="73"/>
  <c r="AC718" i="73"/>
  <c r="Y716" i="73"/>
  <c r="AQ718" i="73"/>
  <c r="AL727" i="73"/>
  <c r="AP727" i="73"/>
  <c r="X726" i="73"/>
  <c r="AQ727" i="73"/>
  <c r="BN684" i="73"/>
  <c r="AM659" i="73"/>
  <c r="U669" i="73"/>
  <c r="AB669" i="73"/>
  <c r="AQ672" i="73"/>
  <c r="AZ683" i="73"/>
  <c r="BD710" i="73"/>
  <c r="AU690" i="73"/>
  <c r="BG723" i="73"/>
  <c r="AE667" i="73"/>
  <c r="AP677" i="73"/>
  <c r="X654" i="73"/>
  <c r="AL680" i="73"/>
  <c r="AP680" i="73"/>
  <c r="AC685" i="73"/>
  <c r="AU695" i="73"/>
  <c r="AF721" i="73"/>
  <c r="AT727" i="73"/>
  <c r="T674" i="73"/>
  <c r="AA674" i="73"/>
  <c r="AF652" i="73"/>
  <c r="AI678" i="73"/>
  <c r="AQ680" i="73"/>
  <c r="AX687" i="73"/>
  <c r="AS705" i="73"/>
  <c r="AC711" i="73"/>
  <c r="AZ712" i="73"/>
  <c r="AE717" i="73"/>
  <c r="AF716" i="73"/>
  <c r="AI717" i="73"/>
  <c r="AD716" i="73"/>
  <c r="AZ719" i="73"/>
  <c r="AW719" i="73" s="1"/>
  <c r="AS731" i="73"/>
  <c r="AP734" i="73"/>
  <c r="AL734" i="73"/>
  <c r="AX734" i="73" s="1"/>
  <c r="AQ734" i="73"/>
  <c r="AX738" i="73"/>
  <c r="AS656" i="73"/>
  <c r="AF657" i="73"/>
  <c r="AI683" i="73"/>
  <c r="AR706" i="73"/>
  <c r="AT712" i="73"/>
  <c r="AI728" i="73"/>
  <c r="AE728" i="73"/>
  <c r="AF726" i="73"/>
  <c r="AU731" i="73"/>
  <c r="AP682" i="73"/>
  <c r="AR682" i="73"/>
  <c r="AG657" i="73"/>
  <c r="AJ683" i="73"/>
  <c r="AJ657" i="73" s="1"/>
  <c r="AE686" i="73"/>
  <c r="AG685" i="73"/>
  <c r="AJ719" i="73"/>
  <c r="AJ716" i="73" s="1"/>
  <c r="AG716" i="73"/>
  <c r="AH718" i="73"/>
  <c r="BB718" i="73" s="1"/>
  <c r="M762" i="73"/>
  <c r="AG655" i="73"/>
  <c r="U655" i="73" s="1"/>
  <c r="P684" i="73"/>
  <c r="U659" i="73"/>
  <c r="AA669" i="73"/>
  <c r="AS679" i="73"/>
  <c r="AI685" i="73"/>
  <c r="AC690" i="73"/>
  <c r="AZ696" i="73"/>
  <c r="AC700" i="73"/>
  <c r="AF711" i="73"/>
  <c r="AI712" i="73"/>
  <c r="AE712" i="73"/>
  <c r="AD711" i="73"/>
  <c r="AJ685" i="73"/>
  <c r="AE687" i="73"/>
  <c r="AF685" i="73"/>
  <c r="AT696" i="73"/>
  <c r="Z695" i="73"/>
  <c r="AD659" i="73"/>
  <c r="AS664" i="73"/>
  <c r="AE666" i="73"/>
  <c r="AK669" i="73"/>
  <c r="AP673" i="73"/>
  <c r="X674" i="73"/>
  <c r="AP676" i="73"/>
  <c r="AU679" i="73"/>
  <c r="M710" i="73"/>
  <c r="AK685" i="73"/>
  <c r="AB700" i="73"/>
  <c r="AQ704" i="73"/>
  <c r="AO704" i="73" s="1"/>
  <c r="AB656" i="73"/>
  <c r="AQ708" i="73"/>
  <c r="AA705" i="73"/>
  <c r="AP709" i="73"/>
  <c r="Z709" i="73"/>
  <c r="AT709" i="73" s="1"/>
  <c r="AR709" i="73" s="1"/>
  <c r="BG709" i="73" s="1"/>
  <c r="AI714" i="73"/>
  <c r="AE714" i="73"/>
  <c r="AP718" i="73"/>
  <c r="AX748" i="73"/>
  <c r="AE715" i="73"/>
  <c r="AW717" i="73"/>
  <c r="AQ725" i="73"/>
  <c r="AC725" i="73"/>
  <c r="AZ725" i="73" s="1"/>
  <c r="AP729" i="73"/>
  <c r="AF731" i="73"/>
  <c r="AI732" i="73"/>
  <c r="AQ733" i="73"/>
  <c r="AC733" i="73"/>
  <c r="AZ733" i="73" s="1"/>
  <c r="AW733" i="73" s="1"/>
  <c r="AZ735" i="73"/>
  <c r="AJ806" i="73"/>
  <c r="AG804" i="73"/>
  <c r="AZ686" i="73"/>
  <c r="W690" i="73"/>
  <c r="T705" i="73"/>
  <c r="AE719" i="73"/>
  <c r="Y721" i="73"/>
  <c r="AC727" i="73"/>
  <c r="Y726" i="73"/>
  <c r="Z729" i="73"/>
  <c r="AT729" i="73" s="1"/>
  <c r="AR729" i="73" s="1"/>
  <c r="Z685" i="73"/>
  <c r="Y690" i="73"/>
  <c r="X695" i="73"/>
  <c r="W700" i="73"/>
  <c r="X711" i="73"/>
  <c r="AA726" i="73"/>
  <c r="T726" i="73"/>
  <c r="U877" i="73"/>
  <c r="Z878" i="73"/>
  <c r="AB877" i="73"/>
  <c r="AB685" i="73"/>
  <c r="AA690" i="73"/>
  <c r="Y700" i="73"/>
  <c r="X705" i="73"/>
  <c r="AZ706" i="73"/>
  <c r="AW706" i="73" s="1"/>
  <c r="BN736" i="73"/>
  <c r="AR720" i="73"/>
  <c r="BG720" i="73" s="1"/>
  <c r="AG721" i="73"/>
  <c r="AE723" i="73"/>
  <c r="AS726" i="73"/>
  <c r="AH729" i="73"/>
  <c r="BB729" i="73" s="1"/>
  <c r="AO745" i="73"/>
  <c r="AP748" i="73"/>
  <c r="X747" i="73"/>
  <c r="AL688" i="73"/>
  <c r="AL692" i="73"/>
  <c r="AA695" i="73"/>
  <c r="AL696" i="73"/>
  <c r="Y705" i="73"/>
  <c r="AJ706" i="73"/>
  <c r="AA711" i="73"/>
  <c r="AL712" i="73"/>
  <c r="X716" i="73"/>
  <c r="AP722" i="73"/>
  <c r="AP724" i="73"/>
  <c r="Z734" i="73"/>
  <c r="AT734" i="73" s="1"/>
  <c r="AR734" i="73" s="1"/>
  <c r="AA731" i="73"/>
  <c r="AT743" i="73"/>
  <c r="AQ748" i="73"/>
  <c r="AC748" i="73"/>
  <c r="AL689" i="73"/>
  <c r="AL697" i="73"/>
  <c r="AA700" i="73"/>
  <c r="AL701" i="73"/>
  <c r="AL713" i="73"/>
  <c r="AP715" i="73"/>
  <c r="AQ722" i="73"/>
  <c r="AG726" i="73"/>
  <c r="AJ727" i="73"/>
  <c r="AP728" i="73"/>
  <c r="AL732" i="73"/>
  <c r="X731" i="73"/>
  <c r="AR748" i="73"/>
  <c r="AZ755" i="73"/>
  <c r="AI767" i="73"/>
  <c r="AH767" i="73" s="1"/>
  <c r="BB767" i="73" s="1"/>
  <c r="AE767" i="73"/>
  <c r="AL729" i="73"/>
  <c r="AX729" i="73" s="1"/>
  <c r="AQ732" i="73"/>
  <c r="AO732" i="73" s="1"/>
  <c r="Y731" i="73"/>
  <c r="BB766" i="73"/>
  <c r="AE780" i="73"/>
  <c r="AQ686" i="73"/>
  <c r="AP687" i="73"/>
  <c r="AP685" i="73" s="1"/>
  <c r="Z691" i="73"/>
  <c r="AP691" i="73"/>
  <c r="AL699" i="73"/>
  <c r="AL703" i="73"/>
  <c r="AL707" i="73"/>
  <c r="AX707" i="73" s="1"/>
  <c r="AE718" i="73"/>
  <c r="AP719" i="73"/>
  <c r="AT722" i="73"/>
  <c r="Z721" i="73"/>
  <c r="AQ728" i="73"/>
  <c r="AT732" i="73"/>
  <c r="AF742" i="73"/>
  <c r="AE743" i="73"/>
  <c r="AI746" i="73"/>
  <c r="AH746" i="73" s="1"/>
  <c r="BB746" i="73" s="1"/>
  <c r="AE746" i="73"/>
  <c r="AI761" i="73"/>
  <c r="AH761" i="73" s="1"/>
  <c r="BB761" i="73" s="1"/>
  <c r="AE761" i="73"/>
  <c r="AG778" i="73"/>
  <c r="AJ779" i="73"/>
  <c r="AJ778" i="73" s="1"/>
  <c r="AQ687" i="73"/>
  <c r="AF690" i="73"/>
  <c r="AQ691" i="73"/>
  <c r="AP692" i="73"/>
  <c r="AO692" i="73" s="1"/>
  <c r="AN692" i="73" s="1"/>
  <c r="M736" i="73"/>
  <c r="AQ717" i="73"/>
  <c r="AO717" i="73" s="1"/>
  <c r="AQ719" i="73"/>
  <c r="AE720" i="73"/>
  <c r="AA721" i="73"/>
  <c r="AR728" i="73"/>
  <c r="AE734" i="73"/>
  <c r="AI745" i="73"/>
  <c r="AE745" i="73"/>
  <c r="AQ688" i="73"/>
  <c r="AO688" i="73" s="1"/>
  <c r="AN688" i="73" s="1"/>
  <c r="AP693" i="73"/>
  <c r="AQ696" i="73"/>
  <c r="N736" i="73"/>
  <c r="AQ712" i="73"/>
  <c r="AO712" i="73" s="1"/>
  <c r="AB721" i="73"/>
  <c r="U721" i="73"/>
  <c r="BB734" i="73"/>
  <c r="AE738" i="73"/>
  <c r="AG737" i="73"/>
  <c r="AF737" i="73"/>
  <c r="AE739" i="73"/>
  <c r="AI741" i="73"/>
  <c r="AH741" i="73" s="1"/>
  <c r="BB741" i="73" s="1"/>
  <c r="BG741" i="73" s="1"/>
  <c r="AE741" i="73"/>
  <c r="AQ689" i="73"/>
  <c r="AO689" i="73" s="1"/>
  <c r="AQ693" i="73"/>
  <c r="AQ697" i="73"/>
  <c r="AO697" i="73" s="1"/>
  <c r="AN697" i="73" s="1"/>
  <c r="AQ701" i="73"/>
  <c r="AQ713" i="73"/>
  <c r="AO713" i="73" s="1"/>
  <c r="AN713" i="73" s="1"/>
  <c r="AS716" i="73"/>
  <c r="AC724" i="73"/>
  <c r="AH730" i="73"/>
  <c r="BB730" i="73" s="1"/>
  <c r="BG730" i="73" s="1"/>
  <c r="AC732" i="73"/>
  <c r="AE740" i="73"/>
  <c r="AI743" i="73"/>
  <c r="AI754" i="73"/>
  <c r="AH754" i="73" s="1"/>
  <c r="BB754" i="73" s="1"/>
  <c r="BG754" i="73" s="1"/>
  <c r="AI760" i="73"/>
  <c r="AH760" i="73" s="1"/>
  <c r="BB760" i="73" s="1"/>
  <c r="AE760" i="73"/>
  <c r="P736" i="73"/>
  <c r="Z717" i="73"/>
  <c r="T721" i="73"/>
  <c r="AZ722" i="73"/>
  <c r="AW722" i="73" s="1"/>
  <c r="AP723" i="73"/>
  <c r="AC728" i="73"/>
  <c r="AJ738" i="73"/>
  <c r="AH738" i="73" s="1"/>
  <c r="T716" i="73"/>
  <c r="AA716" i="73"/>
  <c r="AE724" i="73"/>
  <c r="AP725" i="73"/>
  <c r="T731" i="73"/>
  <c r="AE732" i="73"/>
  <c r="AP733" i="73"/>
  <c r="AI739" i="73"/>
  <c r="AH739" i="73" s="1"/>
  <c r="BB739" i="73" s="1"/>
  <c r="U737" i="73"/>
  <c r="AC741" i="73"/>
  <c r="T742" i="73"/>
  <c r="AC745" i="73"/>
  <c r="AZ745" i="73" s="1"/>
  <c r="AZ761" i="73"/>
  <c r="M788" i="73"/>
  <c r="AP765" i="73"/>
  <c r="AL765" i="73"/>
  <c r="AX765" i="73" s="1"/>
  <c r="AW765" i="73" s="1"/>
  <c r="AF778" i="73"/>
  <c r="AI779" i="73"/>
  <c r="AE779" i="73"/>
  <c r="AF789" i="73"/>
  <c r="AI790" i="73"/>
  <c r="AH812" i="73"/>
  <c r="BB812" i="73" s="1"/>
  <c r="AE749" i="73"/>
  <c r="O788" i="73"/>
  <c r="AH772" i="73"/>
  <c r="BB772" i="73" s="1"/>
  <c r="AJ789" i="73"/>
  <c r="AP737" i="73"/>
  <c r="Y742" i="73"/>
  <c r="AJ743" i="73"/>
  <c r="AJ742" i="73" s="1"/>
  <c r="AI749" i="73"/>
  <c r="AH749" i="73" s="1"/>
  <c r="BB749" i="73" s="1"/>
  <c r="AP753" i="73"/>
  <c r="AL753" i="73"/>
  <c r="AD757" i="73"/>
  <c r="BD788" i="73"/>
  <c r="AJ764" i="73"/>
  <c r="U809" i="73"/>
  <c r="AS757" i="73"/>
  <c r="AD773" i="73"/>
  <c r="AO779" i="73"/>
  <c r="AN779" i="73" s="1"/>
  <c r="AH782" i="73"/>
  <c r="BB782" i="73" s="1"/>
  <c r="AL739" i="73"/>
  <c r="AX739" i="73" s="1"/>
  <c r="AW739" i="73" s="1"/>
  <c r="AA742" i="73"/>
  <c r="AL743" i="73"/>
  <c r="AT753" i="73"/>
  <c r="AF757" i="73"/>
  <c r="AF773" i="73"/>
  <c r="AS778" i="73"/>
  <c r="AF783" i="73"/>
  <c r="AI784" i="73"/>
  <c r="BG787" i="73"/>
  <c r="AT795" i="73"/>
  <c r="AL740" i="73"/>
  <c r="AX740" i="73" s="1"/>
  <c r="AW740" i="73" s="1"/>
  <c r="AB742" i="73"/>
  <c r="AL744" i="73"/>
  <c r="AX744" i="73" s="1"/>
  <c r="AE750" i="73"/>
  <c r="AZ756" i="73"/>
  <c r="AG757" i="73"/>
  <c r="AJ758" i="73"/>
  <c r="AJ757" i="73" s="1"/>
  <c r="X763" i="73"/>
  <c r="AI765" i="73"/>
  <c r="AH765" i="73" s="1"/>
  <c r="BB765" i="73" s="1"/>
  <c r="AG773" i="73"/>
  <c r="AJ774" i="73"/>
  <c r="AH774" i="73" s="1"/>
  <c r="AE774" i="73"/>
  <c r="AJ784" i="73"/>
  <c r="AG783" i="73"/>
  <c r="AJ785" i="73"/>
  <c r="AH785" i="73" s="1"/>
  <c r="BB785" i="73" s="1"/>
  <c r="AE785" i="73"/>
  <c r="AB794" i="73"/>
  <c r="U794" i="73"/>
  <c r="AL741" i="73"/>
  <c r="AX741" i="73" s="1"/>
  <c r="AL745" i="73"/>
  <c r="AX745" i="73" s="1"/>
  <c r="AL746" i="73"/>
  <c r="AI775" i="73"/>
  <c r="AH775" i="73" s="1"/>
  <c r="BB775" i="73" s="1"/>
  <c r="AE775" i="73"/>
  <c r="AU778" i="73"/>
  <c r="AZ795" i="73"/>
  <c r="AJ862" i="73"/>
  <c r="AJ861" i="73" s="1"/>
  <c r="AG861" i="73"/>
  <c r="AE862" i="73"/>
  <c r="AF752" i="73"/>
  <c r="AE753" i="73"/>
  <c r="AS799" i="73"/>
  <c r="W799" i="73"/>
  <c r="AB809" i="73"/>
  <c r="N762" i="73"/>
  <c r="AQ738" i="73"/>
  <c r="AF747" i="73"/>
  <c r="AG752" i="73"/>
  <c r="AG768" i="73"/>
  <c r="AH798" i="73"/>
  <c r="BB798" i="73" s="1"/>
  <c r="AP803" i="73"/>
  <c r="O762" i="73"/>
  <c r="AQ739" i="73"/>
  <c r="AO739" i="73" s="1"/>
  <c r="AQ743" i="73"/>
  <c r="AO743" i="73" s="1"/>
  <c r="AQ746" i="73"/>
  <c r="AO746" i="73" s="1"/>
  <c r="AG747" i="73"/>
  <c r="AC764" i="73"/>
  <c r="AQ764" i="73"/>
  <c r="AW786" i="73"/>
  <c r="AC803" i="73"/>
  <c r="AZ803" i="73" s="1"/>
  <c r="AQ803" i="73"/>
  <c r="P762" i="73"/>
  <c r="AQ740" i="73"/>
  <c r="AO740" i="73" s="1"/>
  <c r="AP749" i="73"/>
  <c r="AL749" i="73"/>
  <c r="AX749" i="73" s="1"/>
  <c r="AW749" i="73" s="1"/>
  <c r="AE751" i="73"/>
  <c r="AI753" i="73"/>
  <c r="AJ770" i="73"/>
  <c r="AJ640" i="73" s="1"/>
  <c r="AE770" i="73"/>
  <c r="BG776" i="73"/>
  <c r="AP793" i="73"/>
  <c r="AO793" i="73" s="1"/>
  <c r="AN793" i="73" s="1"/>
  <c r="AA789" i="73"/>
  <c r="AJ836" i="73"/>
  <c r="AJ835" i="73" s="1"/>
  <c r="Z746" i="73"/>
  <c r="AT746" i="73" s="1"/>
  <c r="AI748" i="73"/>
  <c r="AJ753" i="73"/>
  <c r="AJ752" i="73" s="1"/>
  <c r="AX756" i="73"/>
  <c r="AU757" i="73"/>
  <c r="AZ760" i="73"/>
  <c r="AW760" i="73" s="1"/>
  <c r="Z761" i="73"/>
  <c r="AT761" i="73" s="1"/>
  <c r="AR761" i="73" s="1"/>
  <c r="AI771" i="73"/>
  <c r="AH771" i="73" s="1"/>
  <c r="BB771" i="73" s="1"/>
  <c r="AE771" i="73"/>
  <c r="AU773" i="73"/>
  <c r="AC778" i="73"/>
  <c r="AP787" i="73"/>
  <c r="AQ811" i="73"/>
  <c r="AO775" i="73"/>
  <c r="AN775" i="73" s="1"/>
  <c r="AD778" i="73"/>
  <c r="AE790" i="73"/>
  <c r="AJ807" i="73"/>
  <c r="AH807" i="73" s="1"/>
  <c r="BB807" i="73" s="1"/>
  <c r="AE807" i="73"/>
  <c r="AQ761" i="73"/>
  <c r="AE769" i="73"/>
  <c r="AQ777" i="73"/>
  <c r="AQ781" i="73"/>
  <c r="Z782" i="73"/>
  <c r="AT782" i="73" s="1"/>
  <c r="AR782" i="73" s="1"/>
  <c r="Z790" i="73"/>
  <c r="AG794" i="73"/>
  <c r="AU794" i="73"/>
  <c r="AE801" i="73"/>
  <c r="AE805" i="73"/>
  <c r="AX810" i="73"/>
  <c r="AZ834" i="73"/>
  <c r="AW834" i="73" s="1"/>
  <c r="AD830" i="73"/>
  <c r="AU789" i="73"/>
  <c r="AQ795" i="73"/>
  <c r="AP795" i="73"/>
  <c r="AL795" i="73"/>
  <c r="X794" i="73"/>
  <c r="BG801" i="73"/>
  <c r="AH805" i="73"/>
  <c r="AC810" i="73"/>
  <c r="AQ810" i="73"/>
  <c r="Y809" i="73"/>
  <c r="BB817" i="73"/>
  <c r="BG817" i="73" s="1"/>
  <c r="AV822" i="73"/>
  <c r="AC789" i="73"/>
  <c r="AL803" i="73"/>
  <c r="AX803" i="73" s="1"/>
  <c r="X799" i="73"/>
  <c r="AE806" i="73"/>
  <c r="AI806" i="73"/>
  <c r="T809" i="73"/>
  <c r="Z810" i="73"/>
  <c r="AA809" i="73"/>
  <c r="AD809" i="73"/>
  <c r="AR845" i="73"/>
  <c r="BG845" i="73" s="1"/>
  <c r="AI863" i="73"/>
  <c r="AH863" i="73" s="1"/>
  <c r="BB863" i="73" s="1"/>
  <c r="AE863" i="73"/>
  <c r="AL764" i="73"/>
  <c r="AZ779" i="73"/>
  <c r="W783" i="73"/>
  <c r="AZ784" i="73"/>
  <c r="AQ787" i="73"/>
  <c r="M814" i="73"/>
  <c r="BD814" i="73"/>
  <c r="AZ793" i="73"/>
  <c r="AD794" i="73"/>
  <c r="AP796" i="73"/>
  <c r="Z796" i="73"/>
  <c r="AT796" i="73" s="1"/>
  <c r="AR796" i="73" s="1"/>
  <c r="AA794" i="73"/>
  <c r="AU799" i="73"/>
  <c r="AJ809" i="73"/>
  <c r="AP824" i="73"/>
  <c r="AL824" i="73"/>
  <c r="AX824" i="73" s="1"/>
  <c r="U898" i="73"/>
  <c r="AQ902" i="73"/>
  <c r="AB788" i="73"/>
  <c r="AL769" i="73"/>
  <c r="AZ776" i="73"/>
  <c r="AW776" i="73" s="1"/>
  <c r="X783" i="73"/>
  <c r="N814" i="73"/>
  <c r="AS794" i="73"/>
  <c r="AE795" i="73"/>
  <c r="AF799" i="73"/>
  <c r="AN813" i="73"/>
  <c r="AP821" i="73"/>
  <c r="AQ821" i="73"/>
  <c r="AL821" i="73"/>
  <c r="X820" i="73"/>
  <c r="AL750" i="73"/>
  <c r="AL754" i="73"/>
  <c r="AL758" i="73"/>
  <c r="AL766" i="73"/>
  <c r="AX766" i="73" s="1"/>
  <c r="AW766" i="73" s="1"/>
  <c r="AL770" i="73"/>
  <c r="AX770" i="73" s="1"/>
  <c r="AL774" i="73"/>
  <c r="O814" i="73"/>
  <c r="AQ791" i="73"/>
  <c r="AP791" i="73"/>
  <c r="AL791" i="73"/>
  <c r="AE793" i="73"/>
  <c r="AF794" i="73"/>
  <c r="AI795" i="73"/>
  <c r="AZ796" i="73"/>
  <c r="AW796" i="73" s="1"/>
  <c r="AH802" i="73"/>
  <c r="BB802" i="73" s="1"/>
  <c r="BG802" i="73" s="1"/>
  <c r="AP812" i="73"/>
  <c r="AP786" i="73"/>
  <c r="P814" i="73"/>
  <c r="AP800" i="73"/>
  <c r="Z800" i="73"/>
  <c r="AA799" i="73"/>
  <c r="AS804" i="73"/>
  <c r="W804" i="73"/>
  <c r="T820" i="73"/>
  <c r="Z821" i="73"/>
  <c r="AA820" i="73"/>
  <c r="AV829" i="73"/>
  <c r="N866" i="73"/>
  <c r="AD856" i="73"/>
  <c r="AQ786" i="73"/>
  <c r="AQ798" i="73"/>
  <c r="AO798" i="73" s="1"/>
  <c r="AI799" i="73"/>
  <c r="AB799" i="73"/>
  <c r="X815" i="73"/>
  <c r="U815" i="73"/>
  <c r="AB815" i="73"/>
  <c r="AI873" i="73"/>
  <c r="AE873" i="73"/>
  <c r="AF872" i="73"/>
  <c r="AL761" i="73"/>
  <c r="AX761" i="73" s="1"/>
  <c r="AF763" i="73"/>
  <c r="AL777" i="73"/>
  <c r="AX777" i="73" s="1"/>
  <c r="AW777" i="73" s="1"/>
  <c r="AL781" i="73"/>
  <c r="T794" i="73"/>
  <c r="AZ797" i="73"/>
  <c r="AZ800" i="73"/>
  <c r="AT805" i="73"/>
  <c r="AP810" i="73"/>
  <c r="AP832" i="73"/>
  <c r="AL832" i="73"/>
  <c r="X830" i="73"/>
  <c r="AQ749" i="73"/>
  <c r="AP750" i="73"/>
  <c r="AO750" i="73" s="1"/>
  <c r="AN750" i="73" s="1"/>
  <c r="AQ753" i="73"/>
  <c r="AP754" i="73"/>
  <c r="AO754" i="73" s="1"/>
  <c r="AP758" i="73"/>
  <c r="AQ765" i="73"/>
  <c r="AP766" i="73"/>
  <c r="AQ769" i="73"/>
  <c r="AP770" i="73"/>
  <c r="AO770" i="73" s="1"/>
  <c r="AN770" i="73" s="1"/>
  <c r="AP774" i="73"/>
  <c r="AP785" i="73"/>
  <c r="AO785" i="73" s="1"/>
  <c r="AE787" i="73"/>
  <c r="AZ791" i="73"/>
  <c r="AD799" i="73"/>
  <c r="AP802" i="73"/>
  <c r="AO802" i="73" s="1"/>
  <c r="AN802" i="73" s="1"/>
  <c r="AP784" i="73"/>
  <c r="AE800" i="73"/>
  <c r="AS809" i="73"/>
  <c r="W809" i="73"/>
  <c r="AE819" i="73"/>
  <c r="AF815" i="73"/>
  <c r="AI819" i="73"/>
  <c r="AC831" i="73"/>
  <c r="AQ831" i="73"/>
  <c r="Y830" i="73"/>
  <c r="AP790" i="73"/>
  <c r="AE791" i="73"/>
  <c r="AH800" i="73"/>
  <c r="AF804" i="73"/>
  <c r="AZ805" i="73"/>
  <c r="Z807" i="73"/>
  <c r="AT807" i="73" s="1"/>
  <c r="AR807" i="73" s="1"/>
  <c r="AX883" i="73"/>
  <c r="AL882" i="73"/>
  <c r="X789" i="73"/>
  <c r="AQ790" i="73"/>
  <c r="AS789" i="73"/>
  <c r="AP792" i="73"/>
  <c r="Z792" i="73"/>
  <c r="AT792" i="73" s="1"/>
  <c r="Y799" i="73"/>
  <c r="AD804" i="73"/>
  <c r="AL811" i="73"/>
  <c r="AX811" i="73" s="1"/>
  <c r="AW811" i="73" s="1"/>
  <c r="AP811" i="73"/>
  <c r="AC812" i="73"/>
  <c r="AZ812" i="73" s="1"/>
  <c r="AW812" i="73" s="1"/>
  <c r="AQ812" i="73"/>
  <c r="AI833" i="73"/>
  <c r="AH833" i="73" s="1"/>
  <c r="BB833" i="73" s="1"/>
  <c r="BG833" i="73" s="1"/>
  <c r="AE833" i="73"/>
  <c r="AE830" i="73" s="1"/>
  <c r="O840" i="73"/>
  <c r="AZ821" i="73"/>
  <c r="AP831" i="73"/>
  <c r="AO834" i="73"/>
  <c r="AN834" i="73" s="1"/>
  <c r="AT857" i="73"/>
  <c r="AZ873" i="73"/>
  <c r="AC872" i="73"/>
  <c r="AF820" i="73"/>
  <c r="AF835" i="73"/>
  <c r="AI836" i="73"/>
  <c r="AE836" i="73"/>
  <c r="AC813" i="73"/>
  <c r="AZ813" i="73" s="1"/>
  <c r="AW813" i="73" s="1"/>
  <c r="AC818" i="73"/>
  <c r="AQ818" i="73"/>
  <c r="AO818" i="73" s="1"/>
  <c r="AN818" i="73" s="1"/>
  <c r="AE837" i="73"/>
  <c r="AH816" i="73"/>
  <c r="AC827" i="73"/>
  <c r="AZ827" i="73" s="1"/>
  <c r="AQ827" i="73"/>
  <c r="AO827" i="73" s="1"/>
  <c r="AN827" i="73" s="1"/>
  <c r="AC867" i="73"/>
  <c r="AZ870" i="73"/>
  <c r="AE803" i="73"/>
  <c r="AE811" i="73"/>
  <c r="AJ819" i="73"/>
  <c r="AC839" i="73"/>
  <c r="AZ839" i="73" s="1"/>
  <c r="AQ839" i="73"/>
  <c r="AZ847" i="73"/>
  <c r="AC846" i="73"/>
  <c r="AK861" i="73"/>
  <c r="W882" i="73"/>
  <c r="AS882" i="73"/>
  <c r="AA924" i="73"/>
  <c r="Z928" i="73"/>
  <c r="AT928" i="73" s="1"/>
  <c r="AR928" i="73" s="1"/>
  <c r="BG928" i="73" s="1"/>
  <c r="AK815" i="73"/>
  <c r="AR847" i="73"/>
  <c r="AL808" i="73"/>
  <c r="AX808" i="73" s="1"/>
  <c r="AW808" i="73" s="1"/>
  <c r="AX816" i="73"/>
  <c r="AL815" i="73"/>
  <c r="AQ817" i="73"/>
  <c r="AO817" i="73" s="1"/>
  <c r="AE818" i="73"/>
  <c r="AJ820" i="73"/>
  <c r="AI824" i="73"/>
  <c r="AH824" i="73" s="1"/>
  <c r="BB824" i="73" s="1"/>
  <c r="AJ825" i="73"/>
  <c r="AP828" i="73"/>
  <c r="AL828" i="73"/>
  <c r="AX828" i="73" s="1"/>
  <c r="AJ831" i="73"/>
  <c r="AJ830" i="73" s="1"/>
  <c r="AI869" i="73"/>
  <c r="AH869" i="73" s="1"/>
  <c r="BB869" i="73" s="1"/>
  <c r="AE869" i="73"/>
  <c r="AM815" i="73"/>
  <c r="AM840" i="73" s="1"/>
  <c r="AK820" i="73"/>
  <c r="AP823" i="73"/>
  <c r="X825" i="73"/>
  <c r="Y835" i="73"/>
  <c r="AJ852" i="73"/>
  <c r="AJ851" i="73" s="1"/>
  <c r="AC877" i="73"/>
  <c r="AG820" i="73"/>
  <c r="AC823" i="73"/>
  <c r="AZ823" i="73" s="1"/>
  <c r="AW823" i="73" s="1"/>
  <c r="AQ823" i="73"/>
  <c r="Y825" i="73"/>
  <c r="AP836" i="73"/>
  <c r="AL836" i="73"/>
  <c r="X835" i="73"/>
  <c r="AG841" i="73"/>
  <c r="AJ842" i="73"/>
  <c r="BG850" i="73"/>
  <c r="AP808" i="73"/>
  <c r="AO808" i="73" s="1"/>
  <c r="AI832" i="73"/>
  <c r="AH832" i="73" s="1"/>
  <c r="BB832" i="73" s="1"/>
  <c r="AP807" i="73"/>
  <c r="M840" i="73"/>
  <c r="AQ816" i="73"/>
  <c r="AP819" i="73"/>
  <c r="AK841" i="73"/>
  <c r="AP880" i="73"/>
  <c r="AO880" i="73" s="1"/>
  <c r="AN880" i="73" s="1"/>
  <c r="AL880" i="73"/>
  <c r="AX880" i="73" s="1"/>
  <c r="N840" i="73"/>
  <c r="Z816" i="73"/>
  <c r="AC819" i="73"/>
  <c r="AZ819" i="73" s="1"/>
  <c r="AQ819" i="73"/>
  <c r="AE828" i="73"/>
  <c r="AP837" i="73"/>
  <c r="AL837" i="73"/>
  <c r="AX837" i="73" s="1"/>
  <c r="AI864" i="73"/>
  <c r="AH864" i="73" s="1"/>
  <c r="BB864" i="73" s="1"/>
  <c r="AE864" i="73"/>
  <c r="AP879" i="73"/>
  <c r="X877" i="73"/>
  <c r="AQ879" i="73"/>
  <c r="AL879" i="73"/>
  <c r="AX879" i="73" s="1"/>
  <c r="M866" i="73"/>
  <c r="AP847" i="73"/>
  <c r="AL847" i="73"/>
  <c r="X846" i="73"/>
  <c r="AF851" i="73"/>
  <c r="AU856" i="73"/>
  <c r="AF861" i="73"/>
  <c r="AA861" i="73"/>
  <c r="AP864" i="73"/>
  <c r="AO864" i="73" s="1"/>
  <c r="Z864" i="73"/>
  <c r="AT864" i="73" s="1"/>
  <c r="AR864" i="73" s="1"/>
  <c r="U872" i="73"/>
  <c r="AB872" i="73"/>
  <c r="AH876" i="73"/>
  <c r="BB876" i="73" s="1"/>
  <c r="AE842" i="73"/>
  <c r="AO845" i="73"/>
  <c r="AO868" i="73"/>
  <c r="AN868" i="73" s="1"/>
  <c r="Z899" i="73"/>
  <c r="AA898" i="73"/>
  <c r="T898" i="73"/>
  <c r="BB904" i="73"/>
  <c r="AE916" i="73"/>
  <c r="AF913" i="73"/>
  <c r="AI916" i="73"/>
  <c r="AH916" i="73" s="1"/>
  <c r="BB916" i="73" s="1"/>
  <c r="BG916" i="73" s="1"/>
  <c r="AL827" i="73"/>
  <c r="AX827" i="73" s="1"/>
  <c r="AP843" i="73"/>
  <c r="AL843" i="73"/>
  <c r="AX843" i="73" s="1"/>
  <c r="AF846" i="73"/>
  <c r="AI847" i="73"/>
  <c r="AE847" i="73"/>
  <c r="AC851" i="73"/>
  <c r="AZ854" i="73"/>
  <c r="AW854" i="73" s="1"/>
  <c r="X841" i="73"/>
  <c r="AI841" i="73"/>
  <c r="AC843" i="73"/>
  <c r="AQ843" i="73"/>
  <c r="AU851" i="73"/>
  <c r="AF856" i="73"/>
  <c r="AR862" i="73"/>
  <c r="AF877" i="73"/>
  <c r="AI878" i="73"/>
  <c r="AZ865" i="73"/>
  <c r="AE871" i="73"/>
  <c r="AO894" i="73"/>
  <c r="AP896" i="73"/>
  <c r="Z896" i="73"/>
  <c r="AT896" i="73" s="1"/>
  <c r="AR896" i="73" s="1"/>
  <c r="AH925" i="73"/>
  <c r="AI924" i="73"/>
  <c r="AJ846" i="73"/>
  <c r="AO852" i="73"/>
  <c r="AR873" i="73"/>
  <c r="AB893" i="73"/>
  <c r="AQ895" i="73"/>
  <c r="AO895" i="73" s="1"/>
  <c r="AE936" i="73"/>
  <c r="AI936" i="73"/>
  <c r="AF934" i="73"/>
  <c r="P840" i="73"/>
  <c r="AQ822" i="73"/>
  <c r="AF825" i="73"/>
  <c r="AQ826" i="73"/>
  <c r="AQ836" i="73"/>
  <c r="AQ837" i="73"/>
  <c r="AQ851" i="73"/>
  <c r="AI857" i="73"/>
  <c r="Z859" i="73"/>
  <c r="AT859" i="73" s="1"/>
  <c r="AR859" i="73" s="1"/>
  <c r="AD867" i="73"/>
  <c r="X872" i="73"/>
  <c r="AL873" i="73"/>
  <c r="AJ912" i="73"/>
  <c r="AJ652" i="73" s="1"/>
  <c r="AG908" i="73"/>
  <c r="AF830" i="73"/>
  <c r="AE848" i="73"/>
  <c r="AB851" i="73"/>
  <c r="AI855" i="73"/>
  <c r="AH855" i="73" s="1"/>
  <c r="BB855" i="73" s="1"/>
  <c r="AE855" i="73"/>
  <c r="AB856" i="73"/>
  <c r="AQ859" i="73"/>
  <c r="AO859" i="73" s="1"/>
  <c r="AP885" i="73"/>
  <c r="AO885" i="73" s="1"/>
  <c r="T882" i="73"/>
  <c r="Y887" i="73"/>
  <c r="AP890" i="73"/>
  <c r="AQ890" i="73"/>
  <c r="AT894" i="73"/>
  <c r="AZ908" i="73"/>
  <c r="AQ824" i="73"/>
  <c r="AQ828" i="73"/>
  <c r="AQ832" i="73"/>
  <c r="AF841" i="73"/>
  <c r="AE843" i="73"/>
  <c r="AT852" i="73"/>
  <c r="AB861" i="73"/>
  <c r="AF867" i="73"/>
  <c r="M918" i="73"/>
  <c r="AI895" i="73"/>
  <c r="AH895" i="73" s="1"/>
  <c r="BB895" i="73" s="1"/>
  <c r="AE895" i="73"/>
  <c r="AQ829" i="73"/>
  <c r="AO829" i="73" s="1"/>
  <c r="AN829" i="73" s="1"/>
  <c r="AQ833" i="73"/>
  <c r="AO833" i="73" s="1"/>
  <c r="U856" i="73"/>
  <c r="AP860" i="73"/>
  <c r="AO860" i="73" s="1"/>
  <c r="Z860" i="73"/>
  <c r="AT860" i="73" s="1"/>
  <c r="AR860" i="73" s="1"/>
  <c r="BG860" i="73" s="1"/>
  <c r="P892" i="73"/>
  <c r="AG867" i="73"/>
  <c r="AK872" i="73"/>
  <c r="AX875" i="73"/>
  <c r="AA887" i="73"/>
  <c r="Z888" i="73"/>
  <c r="T887" i="73"/>
  <c r="N918" i="73"/>
  <c r="AC836" i="73"/>
  <c r="AP844" i="73"/>
  <c r="AL844" i="73"/>
  <c r="AX844" i="73" s="1"/>
  <c r="AW844" i="73" s="1"/>
  <c r="AD846" i="73"/>
  <c r="AD851" i="73"/>
  <c r="AS856" i="73"/>
  <c r="AI859" i="73"/>
  <c r="AH859" i="73" s="1"/>
  <c r="BB859" i="73" s="1"/>
  <c r="AE859" i="73"/>
  <c r="AL861" i="73"/>
  <c r="AD861" i="73"/>
  <c r="Z863" i="73"/>
  <c r="BD892" i="73"/>
  <c r="AI868" i="73"/>
  <c r="Z874" i="73"/>
  <c r="AH881" i="73"/>
  <c r="BB881" i="73" s="1"/>
  <c r="U882" i="73"/>
  <c r="AC886" i="73"/>
  <c r="AZ886" i="73" s="1"/>
  <c r="AW886" i="73" s="1"/>
  <c r="AB887" i="73"/>
  <c r="AC890" i="73"/>
  <c r="AZ890" i="73" s="1"/>
  <c r="AW890" i="73" s="1"/>
  <c r="O918" i="73"/>
  <c r="P944" i="73"/>
  <c r="AC842" i="73"/>
  <c r="AQ842" i="73"/>
  <c r="AE852" i="73"/>
  <c r="AS851" i="73"/>
  <c r="W851" i="73"/>
  <c r="U861" i="73"/>
  <c r="AQ863" i="73"/>
  <c r="AA882" i="73"/>
  <c r="AZ889" i="73"/>
  <c r="AW889" i="73" s="1"/>
  <c r="AC845" i="73"/>
  <c r="AZ845" i="73" s="1"/>
  <c r="AW845" i="73" s="1"/>
  <c r="AQ874" i="73"/>
  <c r="AP874" i="73"/>
  <c r="W877" i="73"/>
  <c r="AP891" i="73"/>
  <c r="AC907" i="73"/>
  <c r="AZ907" i="73" s="1"/>
  <c r="AQ907" i="73"/>
  <c r="AQ903" i="73" s="1"/>
  <c r="Y903" i="73"/>
  <c r="AC932" i="73"/>
  <c r="AZ932" i="73" s="1"/>
  <c r="AW932" i="73" s="1"/>
  <c r="AQ932" i="73"/>
  <c r="Y929" i="73"/>
  <c r="AS898" i="73"/>
  <c r="AJ936" i="73"/>
  <c r="AJ934" i="73" s="1"/>
  <c r="AG934" i="73"/>
  <c r="AZ885" i="73"/>
  <c r="AW885" i="73" s="1"/>
  <c r="AD887" i="73"/>
  <c r="Z890" i="73"/>
  <c r="AT890" i="73" s="1"/>
  <c r="AR890" i="73" s="1"/>
  <c r="AW891" i="73"/>
  <c r="P918" i="73"/>
  <c r="Z895" i="73"/>
  <c r="AT895" i="73" s="1"/>
  <c r="AR895" i="73" s="1"/>
  <c r="AP897" i="73"/>
  <c r="AO897" i="73" s="1"/>
  <c r="AN897" i="73" s="1"/>
  <c r="AU898" i="73"/>
  <c r="AE912" i="73"/>
  <c r="AE908" i="73" s="1"/>
  <c r="AI912" i="73"/>
  <c r="AE923" i="73"/>
  <c r="AE919" i="73" s="1"/>
  <c r="AG919" i="73"/>
  <c r="AJ923" i="73"/>
  <c r="AH923" i="73" s="1"/>
  <c r="BB923" i="73" s="1"/>
  <c r="AJ857" i="73"/>
  <c r="AJ856" i="73" s="1"/>
  <c r="AI862" i="73"/>
  <c r="AP883" i="73"/>
  <c r="X882" i="73"/>
  <c r="AH889" i="73"/>
  <c r="AC893" i="73"/>
  <c r="AZ894" i="73"/>
  <c r="AP899" i="73"/>
  <c r="AL899" i="73"/>
  <c r="AQ899" i="73"/>
  <c r="Z902" i="73"/>
  <c r="AT902" i="73" s="1"/>
  <c r="AR902" i="73" s="1"/>
  <c r="AF908" i="73"/>
  <c r="AX920" i="73"/>
  <c r="AL919" i="73"/>
  <c r="AL848" i="73"/>
  <c r="AX848" i="73" s="1"/>
  <c r="AW848" i="73" s="1"/>
  <c r="AL852" i="73"/>
  <c r="AL868" i="73"/>
  <c r="AZ880" i="73"/>
  <c r="Y882" i="73"/>
  <c r="AD893" i="73"/>
  <c r="AZ896" i="73"/>
  <c r="AZ897" i="73"/>
  <c r="AW897" i="73" s="1"/>
  <c r="AB898" i="73"/>
  <c r="AG872" i="73"/>
  <c r="AB882" i="73"/>
  <c r="AF893" i="73"/>
  <c r="AI894" i="73"/>
  <c r="AP907" i="73"/>
  <c r="AS929" i="73"/>
  <c r="W929" i="73"/>
  <c r="AP871" i="73"/>
  <c r="AP867" i="73" s="1"/>
  <c r="AM877" i="73"/>
  <c r="AM892" i="73" s="1"/>
  <c r="Z879" i="73"/>
  <c r="AT879" i="73" s="1"/>
  <c r="AR879" i="73" s="1"/>
  <c r="AZ883" i="73"/>
  <c r="AJ894" i="73"/>
  <c r="AJ893" i="73" s="1"/>
  <c r="AG893" i="73"/>
  <c r="AW926" i="73"/>
  <c r="AQ847" i="73"/>
  <c r="AQ871" i="73"/>
  <c r="AJ873" i="73"/>
  <c r="AJ872" i="73" s="1"/>
  <c r="AD882" i="73"/>
  <c r="AX884" i="73"/>
  <c r="AS887" i="73"/>
  <c r="W887" i="73"/>
  <c r="W898" i="73"/>
  <c r="AD898" i="73"/>
  <c r="AO905" i="73"/>
  <c r="AC917" i="73"/>
  <c r="AZ917" i="73" s="1"/>
  <c r="AW917" i="73" s="1"/>
  <c r="AQ917" i="73"/>
  <c r="AX922" i="73"/>
  <c r="AW922" i="73" s="1"/>
  <c r="AT930" i="73"/>
  <c r="Z929" i="73"/>
  <c r="AX930" i="73"/>
  <c r="AQ844" i="73"/>
  <c r="AQ848" i="73"/>
  <c r="AO848" i="73" s="1"/>
  <c r="N892" i="73"/>
  <c r="AQ870" i="73"/>
  <c r="Z871" i="73"/>
  <c r="AT871" i="73" s="1"/>
  <c r="AR871" i="73" s="1"/>
  <c r="BG871" i="73" s="1"/>
  <c r="AP875" i="73"/>
  <c r="AH880" i="73"/>
  <c r="BB880" i="73" s="1"/>
  <c r="BG880" i="73" s="1"/>
  <c r="X898" i="73"/>
  <c r="AI898" i="73"/>
  <c r="AA929" i="73"/>
  <c r="T929" i="73"/>
  <c r="AP930" i="73"/>
  <c r="AL937" i="73"/>
  <c r="X934" i="73"/>
  <c r="AP850" i="73"/>
  <c r="AO850" i="73" s="1"/>
  <c r="AN850" i="73" s="1"/>
  <c r="AP854" i="73"/>
  <c r="AO854" i="73" s="1"/>
  <c r="AP858" i="73"/>
  <c r="AO858" i="73" s="1"/>
  <c r="AP862" i="73"/>
  <c r="AI883" i="73"/>
  <c r="AF882" i="73"/>
  <c r="AS893" i="73"/>
  <c r="W893" i="73"/>
  <c r="AE904" i="73"/>
  <c r="AC915" i="73"/>
  <c r="AZ915" i="73" s="1"/>
  <c r="Y913" i="73"/>
  <c r="AP915" i="73"/>
  <c r="AQ921" i="73"/>
  <c r="AB919" i="73"/>
  <c r="AB929" i="73"/>
  <c r="U929" i="73"/>
  <c r="AC937" i="73"/>
  <c r="AZ937" i="73" s="1"/>
  <c r="AQ937" i="73"/>
  <c r="AO937" i="73" s="1"/>
  <c r="AN937" i="73" s="1"/>
  <c r="AM939" i="73"/>
  <c r="Z875" i="73"/>
  <c r="AT875" i="73" s="1"/>
  <c r="AQ878" i="73"/>
  <c r="Y877" i="73"/>
  <c r="AE879" i="73"/>
  <c r="AZ881" i="73"/>
  <c r="AW881" i="73" s="1"/>
  <c r="AX888" i="73"/>
  <c r="AL887" i="73"/>
  <c r="AU893" i="73"/>
  <c r="AK898" i="73"/>
  <c r="AP910" i="73"/>
  <c r="AO910" i="73" s="1"/>
  <c r="Z910" i="73"/>
  <c r="AT910" i="73" s="1"/>
  <c r="AR910" i="73" s="1"/>
  <c r="BG910" i="73" s="1"/>
  <c r="AW911" i="73"/>
  <c r="AZ921" i="73"/>
  <c r="AC924" i="73"/>
  <c r="AZ925" i="73"/>
  <c r="AQ883" i="73"/>
  <c r="AP884" i="73"/>
  <c r="AO884" i="73" s="1"/>
  <c r="AN884" i="73" s="1"/>
  <c r="AP888" i="73"/>
  <c r="Z900" i="73"/>
  <c r="AT900" i="73" s="1"/>
  <c r="AR900" i="73" s="1"/>
  <c r="U908" i="73"/>
  <c r="AB913" i="73"/>
  <c r="U913" i="73"/>
  <c r="AP917" i="73"/>
  <c r="O944" i="73"/>
  <c r="AH920" i="73"/>
  <c r="AP921" i="73"/>
  <c r="Z921" i="73"/>
  <c r="AT921" i="73" s="1"/>
  <c r="AR921" i="73" s="1"/>
  <c r="AB924" i="73"/>
  <c r="U924" i="73"/>
  <c r="AP928" i="73"/>
  <c r="AO928" i="73" s="1"/>
  <c r="AX909" i="73"/>
  <c r="AL908" i="73"/>
  <c r="AE881" i="73"/>
  <c r="AE885" i="73"/>
  <c r="AE882" i="73" s="1"/>
  <c r="U887" i="73"/>
  <c r="AE889" i="73"/>
  <c r="AK903" i="73"/>
  <c r="Z905" i="73"/>
  <c r="AT905" i="73" s="1"/>
  <c r="AR905" i="73" s="1"/>
  <c r="BG905" i="73" s="1"/>
  <c r="AS908" i="73"/>
  <c r="W908" i="73"/>
  <c r="AA919" i="73"/>
  <c r="BN944" i="73"/>
  <c r="AH921" i="73"/>
  <c r="BB921" i="73" s="1"/>
  <c r="AZ930" i="73"/>
  <c r="AE932" i="73"/>
  <c r="AS919" i="73"/>
  <c r="W919" i="73"/>
  <c r="AK924" i="73"/>
  <c r="AL940" i="73"/>
  <c r="X939" i="73"/>
  <c r="AN943" i="73"/>
  <c r="AH897" i="73"/>
  <c r="BB897" i="73" s="1"/>
  <c r="BG897" i="73" s="1"/>
  <c r="AP909" i="73"/>
  <c r="AU908" i="73"/>
  <c r="X913" i="73"/>
  <c r="X924" i="73"/>
  <c r="AX925" i="73"/>
  <c r="AL924" i="73"/>
  <c r="AC933" i="73"/>
  <c r="AZ933" i="73" s="1"/>
  <c r="AQ933" i="73"/>
  <c r="AT935" i="73"/>
  <c r="AC938" i="73"/>
  <c r="AZ938" i="73" s="1"/>
  <c r="AQ938" i="73"/>
  <c r="X887" i="73"/>
  <c r="BN918" i="73"/>
  <c r="AP901" i="73"/>
  <c r="AO904" i="73"/>
  <c r="T908" i="73"/>
  <c r="Z909" i="73"/>
  <c r="AP916" i="73"/>
  <c r="AX921" i="73"/>
  <c r="Y924" i="73"/>
  <c r="AP927" i="73"/>
  <c r="AI932" i="73"/>
  <c r="AH932" i="73" s="1"/>
  <c r="BB932" i="73" s="1"/>
  <c r="BG932" i="73" s="1"/>
  <c r="AA934" i="73"/>
  <c r="T934" i="73"/>
  <c r="AT940" i="73"/>
  <c r="AC941" i="73"/>
  <c r="AZ941" i="73" s="1"/>
  <c r="AQ941" i="73"/>
  <c r="AA893" i="73"/>
  <c r="AL894" i="73"/>
  <c r="AL903" i="73"/>
  <c r="AP906" i="73"/>
  <c r="AO906" i="73" s="1"/>
  <c r="AN906" i="73" s="1"/>
  <c r="AB908" i="73"/>
  <c r="AQ916" i="73"/>
  <c r="AI919" i="73"/>
  <c r="AQ925" i="73"/>
  <c r="AQ927" i="73"/>
  <c r="AB934" i="73"/>
  <c r="U934" i="73"/>
  <c r="AE937" i="73"/>
  <c r="AJ899" i="73"/>
  <c r="AJ898" i="73" s="1"/>
  <c r="AG898" i="73"/>
  <c r="AS903" i="73"/>
  <c r="AC908" i="73"/>
  <c r="BG917" i="73"/>
  <c r="AD908" i="73"/>
  <c r="AQ912" i="73"/>
  <c r="AO912" i="73" s="1"/>
  <c r="AL913" i="73"/>
  <c r="AQ914" i="73"/>
  <c r="U919" i="73"/>
  <c r="AQ920" i="73"/>
  <c r="AS924" i="73"/>
  <c r="W924" i="73"/>
  <c r="AI938" i="73"/>
  <c r="AH938" i="73" s="1"/>
  <c r="BB938" i="73" s="1"/>
  <c r="AE938" i="73"/>
  <c r="AI942" i="73"/>
  <c r="AH942" i="73" s="1"/>
  <c r="BB942" i="73" s="1"/>
  <c r="BG942" i="73" s="1"/>
  <c r="AE942" i="73"/>
  <c r="AF939" i="73"/>
  <c r="AU903" i="73"/>
  <c r="AJ907" i="73"/>
  <c r="AJ903" i="73" s="1"/>
  <c r="AG913" i="73"/>
  <c r="AC919" i="73"/>
  <c r="AZ920" i="73"/>
  <c r="AG924" i="73"/>
  <c r="X929" i="73"/>
  <c r="AJ929" i="73"/>
  <c r="AE933" i="73"/>
  <c r="Z904" i="73"/>
  <c r="U903" i="73"/>
  <c r="Z914" i="73"/>
  <c r="AJ915" i="73"/>
  <c r="AH915" i="73" s="1"/>
  <c r="BB915" i="73" s="1"/>
  <c r="AD919" i="73"/>
  <c r="AP932" i="73"/>
  <c r="AH935" i="73"/>
  <c r="AQ900" i="73"/>
  <c r="AE901" i="73"/>
  <c r="AE898" i="73" s="1"/>
  <c r="T903" i="73"/>
  <c r="AX905" i="73"/>
  <c r="AI909" i="73"/>
  <c r="AA913" i="73"/>
  <c r="T913" i="73"/>
  <c r="N944" i="73"/>
  <c r="T924" i="73"/>
  <c r="AP925" i="73"/>
  <c r="Z925" i="73"/>
  <c r="AL938" i="73"/>
  <c r="AX938" i="73" s="1"/>
  <c r="AH940" i="73"/>
  <c r="AL942" i="73"/>
  <c r="AX942" i="73" s="1"/>
  <c r="AW942" i="73" s="1"/>
  <c r="BB943" i="73"/>
  <c r="BG943" i="73" s="1"/>
  <c r="AF903" i="73"/>
  <c r="AF919" i="73"/>
  <c r="AL941" i="73"/>
  <c r="AX941" i="73" s="1"/>
  <c r="AL943" i="73"/>
  <c r="AX943" i="73" s="1"/>
  <c r="AQ940" i="73"/>
  <c r="AG939" i="73"/>
  <c r="AC940" i="73"/>
  <c r="AQ942" i="73"/>
  <c r="X903" i="73"/>
  <c r="X919" i="73"/>
  <c r="T939" i="73"/>
  <c r="AE940" i="73"/>
  <c r="AE941" i="73"/>
  <c r="Z920" i="73"/>
  <c r="AW914" i="73" l="1"/>
  <c r="AW875" i="73"/>
  <c r="AE763" i="73"/>
  <c r="AN662" i="73"/>
  <c r="L886" i="73"/>
  <c r="S886" i="73" s="1"/>
  <c r="BG331" i="73"/>
  <c r="AO714" i="73"/>
  <c r="AV29" i="73"/>
  <c r="AT669" i="73"/>
  <c r="AW665" i="73"/>
  <c r="BF17" i="73"/>
  <c r="AW60" i="73"/>
  <c r="BG670" i="73"/>
  <c r="AN596" i="73"/>
  <c r="BG869" i="73"/>
  <c r="AW824" i="73"/>
  <c r="AT737" i="73"/>
  <c r="AO450" i="73"/>
  <c r="L642" i="73"/>
  <c r="S642" i="73" s="1"/>
  <c r="BF196" i="73"/>
  <c r="BG900" i="73"/>
  <c r="AW819" i="73"/>
  <c r="BG771" i="73"/>
  <c r="AN529" i="73"/>
  <c r="AW138" i="73"/>
  <c r="AO756" i="73"/>
  <c r="AA643" i="73"/>
  <c r="AO838" i="73"/>
  <c r="AN838" i="73" s="1"/>
  <c r="AU653" i="73"/>
  <c r="AW828" i="73"/>
  <c r="AV828" i="73" s="1"/>
  <c r="Y762" i="73"/>
  <c r="AW735" i="73"/>
  <c r="Z711" i="73"/>
  <c r="BG704" i="73"/>
  <c r="Z644" i="73"/>
  <c r="AO699" i="73"/>
  <c r="AN471" i="73"/>
  <c r="AN185" i="73"/>
  <c r="AC757" i="73"/>
  <c r="Z737" i="73"/>
  <c r="L798" i="73"/>
  <c r="S798" i="73" s="1"/>
  <c r="BF113" i="73"/>
  <c r="AN544" i="73"/>
  <c r="AV23" i="73"/>
  <c r="AO341" i="73"/>
  <c r="L605" i="73" s="1"/>
  <c r="AE654" i="73"/>
  <c r="AW790" i="73"/>
  <c r="Z939" i="73"/>
  <c r="BG824" i="73"/>
  <c r="AN704" i="73"/>
  <c r="AN383" i="73"/>
  <c r="AN263" i="73"/>
  <c r="L808" i="73"/>
  <c r="S808" i="73" s="1"/>
  <c r="BF263" i="73"/>
  <c r="AO922" i="73"/>
  <c r="AN922" i="73" s="1"/>
  <c r="BF404" i="73"/>
  <c r="BG138" i="73"/>
  <c r="AV107" i="73"/>
  <c r="AN159" i="73"/>
  <c r="AN744" i="73"/>
  <c r="AW879" i="73"/>
  <c r="BF879" i="73" s="1"/>
  <c r="AI804" i="73"/>
  <c r="AW744" i="73"/>
  <c r="BF744" i="73" s="1"/>
  <c r="AT784" i="73"/>
  <c r="AZ742" i="73"/>
  <c r="L423" i="73"/>
  <c r="BG750" i="73"/>
  <c r="AV864" i="73"/>
  <c r="AN785" i="73"/>
  <c r="AE809" i="73"/>
  <c r="AW793" i="73"/>
  <c r="AB762" i="73"/>
  <c r="AW725" i="73"/>
  <c r="AN237" i="73"/>
  <c r="BF591" i="73"/>
  <c r="AO926" i="73"/>
  <c r="BG881" i="73"/>
  <c r="AZ872" i="73"/>
  <c r="BG772" i="73"/>
  <c r="AN425" i="73"/>
  <c r="AN555" i="73"/>
  <c r="L460" i="73"/>
  <c r="BF248" i="73"/>
  <c r="BG791" i="73"/>
  <c r="AW715" i="73"/>
  <c r="AW933" i="73"/>
  <c r="AN754" i="73"/>
  <c r="BF425" i="73"/>
  <c r="AN333" i="73"/>
  <c r="BG216" i="73"/>
  <c r="AI903" i="73"/>
  <c r="AO675" i="73"/>
  <c r="L939" i="73" s="1"/>
  <c r="S939" i="73" s="1"/>
  <c r="BF128" i="73"/>
  <c r="AE644" i="73"/>
  <c r="U642" i="73"/>
  <c r="BG785" i="73"/>
  <c r="AW780" i="73"/>
  <c r="AV780" i="73" s="1"/>
  <c r="Z655" i="73"/>
  <c r="BG632" i="73"/>
  <c r="BF492" i="73"/>
  <c r="BG398" i="73"/>
  <c r="BG372" i="73"/>
  <c r="BF76" i="73"/>
  <c r="AR669" i="73"/>
  <c r="BG933" i="73"/>
  <c r="BG886" i="73"/>
  <c r="BF617" i="73"/>
  <c r="BG854" i="73"/>
  <c r="AV715" i="73"/>
  <c r="BF332" i="73"/>
  <c r="AK814" i="73"/>
  <c r="BG838" i="73"/>
  <c r="T634" i="73"/>
  <c r="BG797" i="73"/>
  <c r="AW906" i="73"/>
  <c r="AW729" i="73"/>
  <c r="AX856" i="73"/>
  <c r="AZ898" i="73"/>
  <c r="AR846" i="73"/>
  <c r="AV617" i="73"/>
  <c r="BF66" i="73"/>
  <c r="AN66" i="73"/>
  <c r="BF347" i="73"/>
  <c r="AM866" i="73"/>
  <c r="BG268" i="73"/>
  <c r="BF170" i="73"/>
  <c r="AW871" i="73"/>
  <c r="AV871" i="73" s="1"/>
  <c r="AQ346" i="73"/>
  <c r="AO797" i="73"/>
  <c r="AH685" i="73"/>
  <c r="AX783" i="73"/>
  <c r="AN889" i="73"/>
  <c r="AI929" i="73"/>
  <c r="AJ783" i="73"/>
  <c r="AN848" i="73"/>
  <c r="BG682" i="73"/>
  <c r="BF97" i="73"/>
  <c r="AN854" i="73"/>
  <c r="Z768" i="73"/>
  <c r="Z634" i="73"/>
  <c r="AO767" i="73"/>
  <c r="AN767" i="73" s="1"/>
  <c r="AS633" i="73"/>
  <c r="AS658" i="73" s="1"/>
  <c r="BG902" i="73"/>
  <c r="BG915" i="73"/>
  <c r="AN347" i="73"/>
  <c r="AO320" i="73"/>
  <c r="L584" i="73" s="1"/>
  <c r="BF310" i="73"/>
  <c r="AO730" i="73"/>
  <c r="AN730" i="73" s="1"/>
  <c r="AZ846" i="73"/>
  <c r="BN658" i="73"/>
  <c r="AY346" i="73"/>
  <c r="BF27" i="73"/>
  <c r="AO942" i="73"/>
  <c r="AN942" i="73" s="1"/>
  <c r="AW900" i="73"/>
  <c r="AC639" i="73"/>
  <c r="BF482" i="73"/>
  <c r="BG828" i="73"/>
  <c r="AA840" i="73"/>
  <c r="AO9" i="73"/>
  <c r="AN9" i="73" s="1"/>
  <c r="AN591" i="73"/>
  <c r="AO724" i="73"/>
  <c r="AN724" i="73" s="1"/>
  <c r="AO896" i="73"/>
  <c r="AW943" i="73"/>
  <c r="AO331" i="73"/>
  <c r="V903" i="73"/>
  <c r="AT846" i="73"/>
  <c r="AK710" i="73"/>
  <c r="BG733" i="73"/>
  <c r="BG777" i="73"/>
  <c r="Z645" i="73"/>
  <c r="AW714" i="73"/>
  <c r="U646" i="73"/>
  <c r="AW672" i="73"/>
  <c r="AV672" i="73" s="1"/>
  <c r="AB633" i="73"/>
  <c r="BG755" i="73"/>
  <c r="AS638" i="73"/>
  <c r="BF327" i="73"/>
  <c r="AC898" i="73"/>
  <c r="BG749" i="73"/>
  <c r="AR747" i="73"/>
  <c r="O636" i="73"/>
  <c r="AW372" i="73"/>
  <c r="Z636" i="73"/>
  <c r="V799" i="73"/>
  <c r="AR830" i="73"/>
  <c r="BG926" i="73"/>
  <c r="BG808" i="73"/>
  <c r="BB686" i="73"/>
  <c r="AN339" i="73"/>
  <c r="Y633" i="73"/>
  <c r="AV409" i="73"/>
  <c r="AS643" i="73"/>
  <c r="BF523" i="73"/>
  <c r="L603" i="73"/>
  <c r="BF180" i="73"/>
  <c r="AJ924" i="73"/>
  <c r="BG923" i="73"/>
  <c r="BG896" i="73"/>
  <c r="AC820" i="73"/>
  <c r="Z651" i="73"/>
  <c r="AV327" i="73"/>
  <c r="Z825" i="73"/>
  <c r="BG718" i="73"/>
  <c r="AZ34" i="73"/>
  <c r="AQ705" i="73"/>
  <c r="Z851" i="73"/>
  <c r="BG855" i="73"/>
  <c r="AO902" i="73"/>
  <c r="BF902" i="73" s="1"/>
  <c r="AU648" i="73"/>
  <c r="AK653" i="73"/>
  <c r="AV92" i="73"/>
  <c r="BG803" i="73"/>
  <c r="AN274" i="73"/>
  <c r="AI809" i="73"/>
  <c r="AN808" i="73"/>
  <c r="BG766" i="73"/>
  <c r="AS653" i="73"/>
  <c r="BF451" i="73"/>
  <c r="AV11" i="73"/>
  <c r="U644" i="73"/>
  <c r="BG858" i="73"/>
  <c r="AO849" i="73"/>
  <c r="BF849" i="73" s="1"/>
  <c r="AO792" i="73"/>
  <c r="BF792" i="73" s="1"/>
  <c r="AO326" i="73"/>
  <c r="L590" i="73" s="1"/>
  <c r="BF274" i="73"/>
  <c r="AZ711" i="73"/>
  <c r="AE825" i="73"/>
  <c r="AT841" i="73"/>
  <c r="V669" i="73"/>
  <c r="AO666" i="73"/>
  <c r="BG14" i="73"/>
  <c r="AO865" i="73"/>
  <c r="AN865" i="73" s="1"/>
  <c r="AJ919" i="73"/>
  <c r="M645" i="73"/>
  <c r="AV901" i="73"/>
  <c r="BF570" i="73"/>
  <c r="BG844" i="73"/>
  <c r="AM736" i="73"/>
  <c r="AN523" i="73"/>
  <c r="AN528" i="73" s="1"/>
  <c r="BG796" i="73"/>
  <c r="AT747" i="73"/>
  <c r="AE664" i="73"/>
  <c r="BG476" i="73"/>
  <c r="AW931" i="73"/>
  <c r="AJ711" i="73"/>
  <c r="AO706" i="73"/>
  <c r="AO294" i="73"/>
  <c r="L558" i="73" s="1"/>
  <c r="AN740" i="73"/>
  <c r="AI913" i="73"/>
  <c r="AV858" i="73"/>
  <c r="BG827" i="73"/>
  <c r="BG759" i="73"/>
  <c r="AW730" i="73"/>
  <c r="BF730" i="73" s="1"/>
  <c r="BG19" i="73"/>
  <c r="BD34" i="73"/>
  <c r="AI939" i="73"/>
  <c r="AZ700" i="73"/>
  <c r="AW662" i="73"/>
  <c r="T639" i="73"/>
  <c r="BG811" i="73"/>
  <c r="AM633" i="73"/>
  <c r="AR674" i="73"/>
  <c r="AJ913" i="73"/>
  <c r="AW331" i="73"/>
  <c r="AW923" i="73"/>
  <c r="AV923" i="73" s="1"/>
  <c r="AB643" i="73"/>
  <c r="AW24" i="73"/>
  <c r="AV24" i="73" s="1"/>
  <c r="AO528" i="73"/>
  <c r="L792" i="73" s="1"/>
  <c r="S792" i="73" s="1"/>
  <c r="AW863" i="73"/>
  <c r="AV863" i="73" s="1"/>
  <c r="BG740" i="73"/>
  <c r="T655" i="73"/>
  <c r="T647" i="73"/>
  <c r="AF638" i="73"/>
  <c r="AQ893" i="73"/>
  <c r="AW865" i="73"/>
  <c r="AW770" i="73"/>
  <c r="N633" i="73"/>
  <c r="BG86" i="73"/>
  <c r="AN196" i="73"/>
  <c r="Z773" i="73"/>
  <c r="AV601" i="73"/>
  <c r="BF445" i="73"/>
  <c r="BG938" i="73"/>
  <c r="Z934" i="73"/>
  <c r="AV916" i="73"/>
  <c r="AW896" i="73"/>
  <c r="V893" i="73"/>
  <c r="AO19" i="73"/>
  <c r="AN19" i="73" s="1"/>
  <c r="AU638" i="73"/>
  <c r="BF144" i="73"/>
  <c r="AO933" i="73"/>
  <c r="AN933" i="73" s="1"/>
  <c r="BG879" i="73"/>
  <c r="AE856" i="73"/>
  <c r="AD840" i="73"/>
  <c r="AW759" i="73"/>
  <c r="BG767" i="73"/>
  <c r="AJ679" i="73"/>
  <c r="O647" i="73"/>
  <c r="U647" i="73" s="1"/>
  <c r="BF33" i="73"/>
  <c r="AE913" i="73"/>
  <c r="AE918" i="73" s="1"/>
  <c r="AQ783" i="73"/>
  <c r="AT646" i="73"/>
  <c r="AM762" i="73"/>
  <c r="AO855" i="73"/>
  <c r="AN855" i="73" s="1"/>
  <c r="AO923" i="73"/>
  <c r="AN923" i="73" s="1"/>
  <c r="Z647" i="73"/>
  <c r="AJ664" i="73"/>
  <c r="Z657" i="73"/>
  <c r="AO476" i="73"/>
  <c r="L740" i="73" s="1"/>
  <c r="S740" i="73" s="1"/>
  <c r="BF575" i="73"/>
  <c r="AV398" i="73"/>
  <c r="AO242" i="73"/>
  <c r="L506" i="73" s="1"/>
  <c r="AO216" i="73"/>
  <c r="L480" i="73" s="1"/>
  <c r="AW708" i="73"/>
  <c r="AO694" i="73"/>
  <c r="AN694" i="73" s="1"/>
  <c r="AK638" i="73"/>
  <c r="AW502" i="73"/>
  <c r="AV874" i="73"/>
  <c r="AP939" i="73"/>
  <c r="V804" i="73"/>
  <c r="AH913" i="73"/>
  <c r="AZ924" i="73"/>
  <c r="AZ798" i="73"/>
  <c r="AW798" i="73" s="1"/>
  <c r="AR737" i="73"/>
  <c r="W638" i="73"/>
  <c r="BF343" i="73"/>
  <c r="AO801" i="73"/>
  <c r="AN801" i="73" s="1"/>
  <c r="AG638" i="73"/>
  <c r="AW19" i="73"/>
  <c r="AV19" i="73" s="1"/>
  <c r="AE752" i="73"/>
  <c r="AN745" i="73"/>
  <c r="AD684" i="73"/>
  <c r="AZ690" i="73"/>
  <c r="AN232" i="73"/>
  <c r="AN242" i="73" s="1"/>
  <c r="X638" i="73"/>
  <c r="AG840" i="73"/>
  <c r="AS840" i="73"/>
  <c r="AP742" i="73"/>
  <c r="L496" i="73"/>
  <c r="AN487" i="73"/>
  <c r="BG885" i="73"/>
  <c r="AO741" i="73"/>
  <c r="AN741" i="73" s="1"/>
  <c r="BF876" i="73"/>
  <c r="AR646" i="73"/>
  <c r="AM643" i="73"/>
  <c r="AA892" i="73"/>
  <c r="BG60" i="73"/>
  <c r="AW927" i="73"/>
  <c r="AD638" i="73"/>
  <c r="X643" i="73"/>
  <c r="AA648" i="73"/>
  <c r="BF149" i="73"/>
  <c r="BF123" i="73"/>
  <c r="L777" i="73"/>
  <c r="S777" i="73" s="1"/>
  <c r="AN144" i="73"/>
  <c r="AV30" i="73"/>
  <c r="AW772" i="73"/>
  <c r="AV772" i="73" s="1"/>
  <c r="BG689" i="73"/>
  <c r="AW476" i="73"/>
  <c r="AM918" i="73"/>
  <c r="AK643" i="73"/>
  <c r="AO941" i="73"/>
  <c r="AN941" i="73" s="1"/>
  <c r="BG739" i="73"/>
  <c r="BF45" i="73"/>
  <c r="AO911" i="73"/>
  <c r="AN911" i="73" s="1"/>
  <c r="AP700" i="73"/>
  <c r="AN714" i="73"/>
  <c r="AM710" i="73"/>
  <c r="BA346" i="73"/>
  <c r="L574" i="73"/>
  <c r="BG24" i="73"/>
  <c r="U788" i="73"/>
  <c r="BG911" i="73"/>
  <c r="AD633" i="73"/>
  <c r="AW112" i="73"/>
  <c r="BG884" i="73"/>
  <c r="AX721" i="73"/>
  <c r="BG876" i="73"/>
  <c r="AN739" i="73"/>
  <c r="AD944" i="73"/>
  <c r="AO938" i="73"/>
  <c r="AN938" i="73" s="1"/>
  <c r="AO796" i="73"/>
  <c r="BF796" i="73" s="1"/>
  <c r="BG812" i="73"/>
  <c r="BG242" i="73"/>
  <c r="AO424" i="73"/>
  <c r="L688" i="73" s="1"/>
  <c r="S688" i="73" s="1"/>
  <c r="BG112" i="73"/>
  <c r="AN440" i="73"/>
  <c r="AZ856" i="73"/>
  <c r="BG843" i="73"/>
  <c r="Z650" i="73"/>
  <c r="AK633" i="73"/>
  <c r="BF607" i="73"/>
  <c r="AO915" i="73"/>
  <c r="AN915" i="73" s="1"/>
  <c r="AO807" i="73"/>
  <c r="AN807" i="73" s="1"/>
  <c r="AO733" i="73"/>
  <c r="AN733" i="73" s="1"/>
  <c r="BG760" i="73"/>
  <c r="L663" i="73"/>
  <c r="S663" i="73" s="1"/>
  <c r="BF35" i="73"/>
  <c r="BG941" i="73"/>
  <c r="AC695" i="73"/>
  <c r="BB664" i="73"/>
  <c r="AX34" i="73"/>
  <c r="BF440" i="73"/>
  <c r="AU643" i="73"/>
  <c r="AE903" i="73"/>
  <c r="AE893" i="73"/>
  <c r="AW837" i="73"/>
  <c r="AQ804" i="73"/>
  <c r="AA762" i="73"/>
  <c r="L741" i="73"/>
  <c r="S741" i="73" s="1"/>
  <c r="BF487" i="73"/>
  <c r="BF206" i="73"/>
  <c r="AO164" i="73"/>
  <c r="L428" i="73" s="1"/>
  <c r="AU944" i="73"/>
  <c r="L891" i="73"/>
  <c r="S891" i="73" s="1"/>
  <c r="AN154" i="73"/>
  <c r="AQ861" i="73"/>
  <c r="AE872" i="73"/>
  <c r="T840" i="73"/>
  <c r="AE726" i="73"/>
  <c r="L746" i="73"/>
  <c r="S746" i="73" s="1"/>
  <c r="AV466" i="73"/>
  <c r="AV476" i="73" s="1"/>
  <c r="BB914" i="73"/>
  <c r="AB840" i="73"/>
  <c r="AW755" i="73"/>
  <c r="AO708" i="73"/>
  <c r="AN708" i="73" s="1"/>
  <c r="AS648" i="73"/>
  <c r="AR685" i="73"/>
  <c r="M646" i="73"/>
  <c r="T646" i="73" s="1"/>
  <c r="L470" i="73"/>
  <c r="BF18" i="73"/>
  <c r="AO811" i="73"/>
  <c r="AN811" i="73" s="1"/>
  <c r="V705" i="73"/>
  <c r="W633" i="73"/>
  <c r="BF497" i="73"/>
  <c r="BC346" i="73"/>
  <c r="AW398" i="73"/>
  <c r="AN201" i="73"/>
  <c r="AM653" i="73"/>
  <c r="AM944" i="73"/>
  <c r="AO875" i="73"/>
  <c r="AK892" i="73"/>
  <c r="AC856" i="73"/>
  <c r="BF780" i="73"/>
  <c r="W762" i="73"/>
  <c r="W736" i="73"/>
  <c r="AR705" i="73"/>
  <c r="AC674" i="73"/>
  <c r="AW632" i="73"/>
  <c r="BF284" i="73"/>
  <c r="AO806" i="73"/>
  <c r="AN806" i="73" s="1"/>
  <c r="AT867" i="73"/>
  <c r="AO891" i="73"/>
  <c r="AN891" i="73" s="1"/>
  <c r="AO842" i="73"/>
  <c r="AN842" i="73" s="1"/>
  <c r="AQ778" i="73"/>
  <c r="AI679" i="73"/>
  <c r="AD643" i="73"/>
  <c r="BM658" i="73"/>
  <c r="AV607" i="73"/>
  <c r="AV632" i="73" s="1"/>
  <c r="AN284" i="73"/>
  <c r="AV27" i="73"/>
  <c r="AN76" i="73"/>
  <c r="AN362" i="73"/>
  <c r="AW450" i="73"/>
  <c r="BF450" i="73" s="1"/>
  <c r="W710" i="73"/>
  <c r="T636" i="73"/>
  <c r="L548" i="73"/>
  <c r="AV87" i="73"/>
  <c r="AV112" i="73" s="1"/>
  <c r="L340" i="73"/>
  <c r="AC783" i="73"/>
  <c r="AZ867" i="73"/>
  <c r="AQ773" i="73"/>
  <c r="W788" i="73"/>
  <c r="AO723" i="73"/>
  <c r="AN723" i="73" s="1"/>
  <c r="X762" i="73"/>
  <c r="AZ698" i="73"/>
  <c r="AW698" i="73" s="1"/>
  <c r="BF698" i="73" s="1"/>
  <c r="AO900" i="73"/>
  <c r="AN900" i="73" s="1"/>
  <c r="AO901" i="73"/>
  <c r="AN901" i="73" s="1"/>
  <c r="AE867" i="73"/>
  <c r="AN798" i="73"/>
  <c r="AW767" i="73"/>
  <c r="AS710" i="73"/>
  <c r="AU633" i="73"/>
  <c r="U640" i="73"/>
  <c r="AN180" i="73"/>
  <c r="BF279" i="73"/>
  <c r="AO782" i="73"/>
  <c r="AN782" i="73" s="1"/>
  <c r="AO931" i="73"/>
  <c r="AI825" i="73"/>
  <c r="AH708" i="73"/>
  <c r="BB708" i="73" s="1"/>
  <c r="BG708" i="73" s="1"/>
  <c r="BG666" i="73"/>
  <c r="L444" i="73"/>
  <c r="AV440" i="73"/>
  <c r="AV450" i="73" s="1"/>
  <c r="BF627" i="73"/>
  <c r="AC861" i="73"/>
  <c r="AE794" i="73"/>
  <c r="AW687" i="73"/>
  <c r="BG798" i="73"/>
  <c r="AD762" i="73"/>
  <c r="AN689" i="73"/>
  <c r="AO709" i="73"/>
  <c r="AK788" i="73"/>
  <c r="BG528" i="73"/>
  <c r="AN858" i="73"/>
  <c r="AO907" i="73"/>
  <c r="AQ872" i="73"/>
  <c r="AW734" i="73"/>
  <c r="BF734" i="73" s="1"/>
  <c r="Y653" i="73"/>
  <c r="BF477" i="73"/>
  <c r="AW9" i="73"/>
  <c r="AK736" i="73"/>
  <c r="BG756" i="73"/>
  <c r="AW928" i="73"/>
  <c r="AV928" i="73" s="1"/>
  <c r="AJ656" i="73"/>
  <c r="BG744" i="73"/>
  <c r="AD653" i="73"/>
  <c r="AA638" i="73"/>
  <c r="AO190" i="73"/>
  <c r="L454" i="73" s="1"/>
  <c r="BF362" i="73"/>
  <c r="BE346" i="73"/>
  <c r="BF154" i="73"/>
  <c r="AO268" i="73"/>
  <c r="L532" i="73" s="1"/>
  <c r="AN258" i="73"/>
  <c r="AN268" i="73" s="1"/>
  <c r="AO857" i="73"/>
  <c r="AX669" i="73"/>
  <c r="AO822" i="73"/>
  <c r="AN822" i="73" s="1"/>
  <c r="AN876" i="73"/>
  <c r="V856" i="73"/>
  <c r="V887" i="73"/>
  <c r="T866" i="73"/>
  <c r="AJ674" i="73"/>
  <c r="Z646" i="73"/>
  <c r="BF323" i="73"/>
  <c r="BF330" i="73"/>
  <c r="BF258" i="73"/>
  <c r="AO772" i="73"/>
  <c r="AN772" i="73" s="1"/>
  <c r="AZ783" i="73"/>
  <c r="BF87" i="73"/>
  <c r="BG927" i="73"/>
  <c r="AV927" i="73"/>
  <c r="AN936" i="73"/>
  <c r="BF936" i="73"/>
  <c r="AI934" i="73"/>
  <c r="Y736" i="73"/>
  <c r="AU684" i="73"/>
  <c r="AE887" i="73"/>
  <c r="AW895" i="73"/>
  <c r="AZ757" i="73"/>
  <c r="V851" i="73"/>
  <c r="AN797" i="73"/>
  <c r="AM814" i="73"/>
  <c r="AN424" i="73"/>
  <c r="BF175" i="73"/>
  <c r="AE877" i="73"/>
  <c r="AO874" i="73"/>
  <c r="BF874" i="73" s="1"/>
  <c r="AG866" i="73"/>
  <c r="AO693" i="73"/>
  <c r="AN693" i="73" s="1"/>
  <c r="BG839" i="73"/>
  <c r="AJ882" i="73"/>
  <c r="AN756" i="73"/>
  <c r="AO839" i="73"/>
  <c r="AN839" i="73" s="1"/>
  <c r="Y892" i="73"/>
  <c r="AE841" i="73"/>
  <c r="T710" i="73"/>
  <c r="AO696" i="73"/>
  <c r="BG848" i="73"/>
  <c r="AN703" i="73"/>
  <c r="BG837" i="73"/>
  <c r="AU892" i="73"/>
  <c r="AH931" i="73"/>
  <c r="BB931" i="73" s="1"/>
  <c r="BB929" i="73" s="1"/>
  <c r="BH331" i="73"/>
  <c r="P346" i="73"/>
  <c r="AV833" i="73"/>
  <c r="AO702" i="73"/>
  <c r="AN702" i="73" s="1"/>
  <c r="AL747" i="73"/>
  <c r="BG294" i="73"/>
  <c r="AA788" i="73"/>
  <c r="AW826" i="73"/>
  <c r="AQ649" i="73"/>
  <c r="AU346" i="73"/>
  <c r="V872" i="73"/>
  <c r="AL799" i="73"/>
  <c r="AH697" i="73"/>
  <c r="BB697" i="73" s="1"/>
  <c r="BG697" i="73" s="1"/>
  <c r="AE924" i="73"/>
  <c r="AF762" i="73"/>
  <c r="AJ645" i="73"/>
  <c r="AT657" i="73"/>
  <c r="BG424" i="73"/>
  <c r="AN336" i="73"/>
  <c r="U918" i="73"/>
  <c r="AO921" i="73"/>
  <c r="AQ929" i="73"/>
  <c r="U840" i="73"/>
  <c r="Z731" i="73"/>
  <c r="AE659" i="73"/>
  <c r="AV86" i="73"/>
  <c r="AM788" i="73"/>
  <c r="AN699" i="73"/>
  <c r="AH826" i="73"/>
  <c r="AX346" i="73"/>
  <c r="AL783" i="73"/>
  <c r="BG906" i="73"/>
  <c r="AN60" i="73"/>
  <c r="AO819" i="73"/>
  <c r="AN819" i="73" s="1"/>
  <c r="AZ934" i="73"/>
  <c r="AG814" i="73"/>
  <c r="AI757" i="73"/>
  <c r="T736" i="73"/>
  <c r="AI737" i="73"/>
  <c r="X736" i="73"/>
  <c r="AN707" i="73"/>
  <c r="AD710" i="73"/>
  <c r="P648" i="73"/>
  <c r="AO580" i="73"/>
  <c r="L844" i="73" s="1"/>
  <c r="S844" i="73" s="1"/>
  <c r="AW694" i="73"/>
  <c r="AH676" i="73"/>
  <c r="BB676" i="73" s="1"/>
  <c r="BG676" i="73" s="1"/>
  <c r="AL877" i="73"/>
  <c r="AA866" i="73"/>
  <c r="Y814" i="73"/>
  <c r="BG734" i="73"/>
  <c r="BH554" i="73"/>
  <c r="AO671" i="73"/>
  <c r="BF671" i="73" s="1"/>
  <c r="AW14" i="73"/>
  <c r="BF14" i="73" s="1"/>
  <c r="AW938" i="73"/>
  <c r="AK918" i="73"/>
  <c r="AO837" i="73"/>
  <c r="AN837" i="73" s="1"/>
  <c r="AO791" i="73"/>
  <c r="AN791" i="73" s="1"/>
  <c r="X710" i="73"/>
  <c r="AW859" i="73"/>
  <c r="BF859" i="73" s="1"/>
  <c r="AW855" i="73"/>
  <c r="AC903" i="73"/>
  <c r="W840" i="73"/>
  <c r="AE640" i="73"/>
  <c r="AE638" i="73" s="1"/>
  <c r="U654" i="73"/>
  <c r="AN14" i="73"/>
  <c r="AV341" i="73"/>
  <c r="BF751" i="73"/>
  <c r="AV751" i="73"/>
  <c r="T814" i="73"/>
  <c r="AQ641" i="73"/>
  <c r="AB710" i="73"/>
  <c r="AP695" i="73"/>
  <c r="U710" i="73"/>
  <c r="AA684" i="73"/>
  <c r="BG606" i="73"/>
  <c r="AT651" i="73"/>
  <c r="L767" i="73"/>
  <c r="S767" i="73" s="1"/>
  <c r="BH326" i="73"/>
  <c r="AT836" i="73"/>
  <c r="Z835" i="73"/>
  <c r="AV902" i="73"/>
  <c r="AW797" i="73"/>
  <c r="BF797" i="73" s="1"/>
  <c r="AZ804" i="73"/>
  <c r="AG788" i="73"/>
  <c r="AE737" i="73"/>
  <c r="AI656" i="73"/>
  <c r="AN554" i="73"/>
  <c r="N653" i="73"/>
  <c r="BF55" i="73"/>
  <c r="AH890" i="73"/>
  <c r="BB890" i="73" s="1"/>
  <c r="BG890" i="73" s="1"/>
  <c r="AW771" i="73"/>
  <c r="BG336" i="73"/>
  <c r="AD866" i="73"/>
  <c r="AC804" i="73"/>
  <c r="AI659" i="73"/>
  <c r="AI654" i="73"/>
  <c r="AW190" i="73"/>
  <c r="AL856" i="73"/>
  <c r="AJ887" i="73"/>
  <c r="AO771" i="73"/>
  <c r="AN771" i="73" s="1"/>
  <c r="AC705" i="73"/>
  <c r="AI664" i="73"/>
  <c r="BF324" i="73"/>
  <c r="AO781" i="73"/>
  <c r="AN781" i="73" s="1"/>
  <c r="U736" i="73"/>
  <c r="BG321" i="73"/>
  <c r="BG554" i="73"/>
  <c r="AU34" i="73"/>
  <c r="T788" i="73"/>
  <c r="AJ635" i="73"/>
  <c r="AN928" i="73"/>
  <c r="AK658" i="73"/>
  <c r="AN575" i="73"/>
  <c r="AC768" i="73"/>
  <c r="AO755" i="73"/>
  <c r="AN755" i="73" s="1"/>
  <c r="Z700" i="73"/>
  <c r="AT701" i="73"/>
  <c r="L602" i="73"/>
  <c r="AN338" i="73"/>
  <c r="BG703" i="73"/>
  <c r="Z882" i="73"/>
  <c r="X918" i="73"/>
  <c r="AZ877" i="73"/>
  <c r="T892" i="73"/>
  <c r="X892" i="73"/>
  <c r="AN845" i="73"/>
  <c r="AR841" i="73"/>
  <c r="AQ657" i="73"/>
  <c r="W814" i="73"/>
  <c r="Z752" i="73"/>
  <c r="AU710" i="73"/>
  <c r="AI690" i="73"/>
  <c r="AT659" i="73"/>
  <c r="AB684" i="73"/>
  <c r="AB638" i="73"/>
  <c r="AN492" i="73"/>
  <c r="AV175" i="73"/>
  <c r="AV190" i="73" s="1"/>
  <c r="BH528" i="73"/>
  <c r="AP34" i="73"/>
  <c r="AZ768" i="73"/>
  <c r="AD814" i="73"/>
  <c r="Z830" i="73"/>
  <c r="AW907" i="73"/>
  <c r="BF907" i="73" s="1"/>
  <c r="Y840" i="73"/>
  <c r="Z757" i="73"/>
  <c r="U762" i="73"/>
  <c r="AP669" i="73"/>
  <c r="AG710" i="73"/>
  <c r="BH424" i="73"/>
  <c r="L756" i="73"/>
  <c r="S756" i="73" s="1"/>
  <c r="Q346" i="73"/>
  <c r="AZ346" i="73"/>
  <c r="BF21" i="73"/>
  <c r="AT765" i="73"/>
  <c r="Z763" i="73"/>
  <c r="Y788" i="73"/>
  <c r="BD346" i="73"/>
  <c r="AE939" i="73"/>
  <c r="AZ825" i="73"/>
  <c r="AC934" i="73"/>
  <c r="W866" i="73"/>
  <c r="AN885" i="73"/>
  <c r="AQ799" i="73"/>
  <c r="AU814" i="73"/>
  <c r="AW745" i="73"/>
  <c r="AP649" i="73"/>
  <c r="AE747" i="73"/>
  <c r="AE721" i="73"/>
  <c r="AQ650" i="73"/>
  <c r="M648" i="73"/>
  <c r="AH672" i="73"/>
  <c r="BB672" i="73" s="1"/>
  <c r="Z659" i="73"/>
  <c r="BF328" i="73"/>
  <c r="BF289" i="73"/>
  <c r="AE820" i="73"/>
  <c r="AO760" i="73"/>
  <c r="AN760" i="73" s="1"/>
  <c r="BG699" i="73"/>
  <c r="AA944" i="73"/>
  <c r="AK944" i="73"/>
  <c r="AQ887" i="73"/>
  <c r="AC882" i="73"/>
  <c r="AS866" i="73"/>
  <c r="AX841" i="73"/>
  <c r="AB892" i="73"/>
  <c r="BF858" i="73"/>
  <c r="AW839" i="73"/>
  <c r="AV839" i="73" s="1"/>
  <c r="AW707" i="73"/>
  <c r="BF707" i="73" s="1"/>
  <c r="AO372" i="73"/>
  <c r="L636" i="73" s="1"/>
  <c r="S636" i="73" s="1"/>
  <c r="AO60" i="73"/>
  <c r="L324" i="73" s="1"/>
  <c r="Z747" i="73"/>
  <c r="AV338" i="73"/>
  <c r="BF338" i="73"/>
  <c r="Y866" i="73"/>
  <c r="Z846" i="73"/>
  <c r="AO735" i="73"/>
  <c r="AN735" i="73" s="1"/>
  <c r="AN907" i="73"/>
  <c r="AH852" i="73"/>
  <c r="AU788" i="73"/>
  <c r="AB736" i="73"/>
  <c r="T918" i="73"/>
  <c r="AE851" i="73"/>
  <c r="AB866" i="73"/>
  <c r="AO843" i="73"/>
  <c r="AN843" i="73" s="1"/>
  <c r="AZ789" i="73"/>
  <c r="U814" i="73"/>
  <c r="AT774" i="73"/>
  <c r="AR774" i="73" s="1"/>
  <c r="AR773" i="73" s="1"/>
  <c r="AU658" i="73"/>
  <c r="AN357" i="73"/>
  <c r="L594" i="73"/>
  <c r="AN330" i="73"/>
  <c r="AH664" i="73"/>
  <c r="AN617" i="73"/>
  <c r="BF237" i="73"/>
  <c r="X866" i="73"/>
  <c r="AG736" i="73"/>
  <c r="Y944" i="73"/>
  <c r="AJ908" i="73"/>
  <c r="AJ918" i="73" s="1"/>
  <c r="AQ867" i="73"/>
  <c r="AO867" i="73" s="1"/>
  <c r="W892" i="73"/>
  <c r="AG892" i="73"/>
  <c r="AZ851" i="73"/>
  <c r="AW827" i="73"/>
  <c r="AV827" i="73" s="1"/>
  <c r="AO879" i="73"/>
  <c r="AN879" i="73" s="1"/>
  <c r="AT830" i="73"/>
  <c r="AI830" i="73"/>
  <c r="AR778" i="73"/>
  <c r="AO734" i="73"/>
  <c r="AI700" i="73"/>
  <c r="Y684" i="73"/>
  <c r="AO502" i="73"/>
  <c r="L766" i="73" s="1"/>
  <c r="S766" i="73" s="1"/>
  <c r="BB346" i="73"/>
  <c r="AO886" i="73"/>
  <c r="AN886" i="73" s="1"/>
  <c r="BG668" i="73"/>
  <c r="AN860" i="73"/>
  <c r="AD788" i="73"/>
  <c r="AZ904" i="73"/>
  <c r="AW904" i="73" s="1"/>
  <c r="AV904" i="73" s="1"/>
  <c r="AW921" i="73"/>
  <c r="AV921" i="73" s="1"/>
  <c r="AN926" i="73"/>
  <c r="Y918" i="73"/>
  <c r="AS892" i="73"/>
  <c r="AN864" i="73"/>
  <c r="BG832" i="73"/>
  <c r="X814" i="73"/>
  <c r="AU762" i="73"/>
  <c r="AE783" i="73"/>
  <c r="BG761" i="73"/>
  <c r="Y710" i="73"/>
  <c r="AC669" i="73"/>
  <c r="AN324" i="73"/>
  <c r="AZ913" i="73"/>
  <c r="AW913" i="73" s="1"/>
  <c r="AW884" i="73"/>
  <c r="AV884" i="73" s="1"/>
  <c r="V908" i="73"/>
  <c r="AF866" i="73"/>
  <c r="BG864" i="73"/>
  <c r="AT778" i="73"/>
  <c r="AZ799" i="73"/>
  <c r="AB814" i="73"/>
  <c r="AO824" i="73"/>
  <c r="AN824" i="73" s="1"/>
  <c r="AW756" i="73"/>
  <c r="BF756" i="73" s="1"/>
  <c r="BG782" i="73"/>
  <c r="AO725" i="73"/>
  <c r="AN725" i="73" s="1"/>
  <c r="AE757" i="73"/>
  <c r="AU736" i="73"/>
  <c r="AH722" i="73"/>
  <c r="U636" i="73"/>
  <c r="BD658" i="73"/>
  <c r="AN329" i="73"/>
  <c r="W653" i="73"/>
  <c r="AT647" i="73"/>
  <c r="AO853" i="73"/>
  <c r="AN853" i="73" s="1"/>
  <c r="BG870" i="73"/>
  <c r="AV596" i="73"/>
  <c r="BF596" i="73"/>
  <c r="Z841" i="73"/>
  <c r="AE634" i="73"/>
  <c r="AF633" i="73"/>
  <c r="U892" i="73"/>
  <c r="AZ919" i="73"/>
  <c r="AZ929" i="73"/>
  <c r="AU866" i="73"/>
  <c r="AQ856" i="73"/>
  <c r="V861" i="73"/>
  <c r="AH819" i="73"/>
  <c r="BB819" i="73" s="1"/>
  <c r="BG819" i="73" s="1"/>
  <c r="AC799" i="73"/>
  <c r="AO728" i="73"/>
  <c r="L593" i="73"/>
  <c r="AR647" i="73"/>
  <c r="BF242" i="73"/>
  <c r="BG849" i="73"/>
  <c r="AO759" i="73"/>
  <c r="AN759" i="73" s="1"/>
  <c r="AN859" i="73"/>
  <c r="BF326" i="73"/>
  <c r="AV326" i="73"/>
  <c r="BF834" i="73"/>
  <c r="AV834" i="73"/>
  <c r="BF933" i="73"/>
  <c r="AV933" i="73"/>
  <c r="BF706" i="73"/>
  <c r="AN912" i="73"/>
  <c r="BF912" i="73"/>
  <c r="AV796" i="73"/>
  <c r="BF845" i="73"/>
  <c r="AV845" i="73"/>
  <c r="AN817" i="73"/>
  <c r="BF817" i="73"/>
  <c r="L714" i="73"/>
  <c r="S714" i="73" s="1"/>
  <c r="BF896" i="73"/>
  <c r="AV896" i="73"/>
  <c r="AN833" i="73"/>
  <c r="BF833" i="73"/>
  <c r="AN24" i="73"/>
  <c r="BF24" i="73"/>
  <c r="BG693" i="73"/>
  <c r="AV854" i="73"/>
  <c r="BF854" i="73"/>
  <c r="BF865" i="73"/>
  <c r="AV865" i="73"/>
  <c r="AH737" i="73"/>
  <c r="BB738" i="73"/>
  <c r="BF801" i="73"/>
  <c r="AV801" i="73"/>
  <c r="AV759" i="73"/>
  <c r="AV767" i="73"/>
  <c r="AW883" i="73"/>
  <c r="AX882" i="73"/>
  <c r="AT904" i="73"/>
  <c r="Z903" i="73"/>
  <c r="AC913" i="73"/>
  <c r="AN905" i="73"/>
  <c r="AQ908" i="73"/>
  <c r="AX868" i="73"/>
  <c r="AL867" i="73"/>
  <c r="AT874" i="73"/>
  <c r="Z872" i="73"/>
  <c r="BF901" i="73"/>
  <c r="AQ835" i="73"/>
  <c r="V835" i="73"/>
  <c r="AH878" i="73"/>
  <c r="AI877" i="73"/>
  <c r="Z898" i="73"/>
  <c r="AT899" i="73"/>
  <c r="BF869" i="73"/>
  <c r="AV869" i="73"/>
  <c r="AZ820" i="73"/>
  <c r="AC830" i="73"/>
  <c r="AZ831" i="73"/>
  <c r="BF807" i="73"/>
  <c r="AO786" i="73"/>
  <c r="AN786" i="73" s="1"/>
  <c r="AP815" i="73"/>
  <c r="AW803" i="73"/>
  <c r="AL794" i="73"/>
  <c r="AX795" i="73"/>
  <c r="V778" i="73"/>
  <c r="AL742" i="73"/>
  <c r="AX743" i="73"/>
  <c r="AL639" i="73"/>
  <c r="AI778" i="73"/>
  <c r="AH779" i="73"/>
  <c r="AZ728" i="73"/>
  <c r="AC650" i="73"/>
  <c r="V650" i="73" s="1"/>
  <c r="AZ732" i="73"/>
  <c r="AZ731" i="73" s="1"/>
  <c r="AC731" i="73"/>
  <c r="AC654" i="73"/>
  <c r="BG780" i="73"/>
  <c r="AO719" i="73"/>
  <c r="AN719" i="73" s="1"/>
  <c r="AQ731" i="73"/>
  <c r="V731" i="73"/>
  <c r="AO715" i="73"/>
  <c r="AP637" i="73"/>
  <c r="AL695" i="73"/>
  <c r="AX696" i="73"/>
  <c r="AL644" i="73"/>
  <c r="BF717" i="73"/>
  <c r="AP711" i="73"/>
  <c r="AX727" i="73"/>
  <c r="AL726" i="73"/>
  <c r="AH671" i="73"/>
  <c r="AI645" i="73"/>
  <c r="AJ669" i="73"/>
  <c r="AI651" i="73"/>
  <c r="AR663" i="73"/>
  <c r="AR637" i="73" s="1"/>
  <c r="AT637" i="73"/>
  <c r="AQ652" i="73"/>
  <c r="AZ677" i="73"/>
  <c r="AC651" i="73"/>
  <c r="V651" i="73" s="1"/>
  <c r="AZ720" i="73"/>
  <c r="AW720" i="73" s="1"/>
  <c r="AC642" i="73"/>
  <c r="V642" i="73" s="1"/>
  <c r="AL641" i="73"/>
  <c r="AP642" i="73"/>
  <c r="AQ656" i="73"/>
  <c r="L829" i="73"/>
  <c r="S829" i="73" s="1"/>
  <c r="AN565" i="73"/>
  <c r="L604" i="73"/>
  <c r="AN340" i="73"/>
  <c r="BF15" i="73"/>
  <c r="AV15" i="73"/>
  <c r="BF565" i="73"/>
  <c r="AQ34" i="73"/>
  <c r="AQ939" i="73"/>
  <c r="AO939" i="73" s="1"/>
  <c r="V939" i="73"/>
  <c r="V825" i="73"/>
  <c r="AQ825" i="73"/>
  <c r="AV729" i="73"/>
  <c r="AV687" i="73"/>
  <c r="BF714" i="73"/>
  <c r="M654" i="73"/>
  <c r="Z654" i="73"/>
  <c r="AA653" i="73"/>
  <c r="N648" i="73"/>
  <c r="L601" i="73"/>
  <c r="AN337" i="73"/>
  <c r="P638" i="73"/>
  <c r="AV943" i="73"/>
  <c r="BF943" i="73"/>
  <c r="AH909" i="73"/>
  <c r="AI908" i="73"/>
  <c r="AR940" i="73"/>
  <c r="AR939" i="73" s="1"/>
  <c r="AT939" i="73"/>
  <c r="AQ877" i="73"/>
  <c r="V877" i="73"/>
  <c r="AO930" i="73"/>
  <c r="AP929" i="73"/>
  <c r="V934" i="73"/>
  <c r="AX852" i="73"/>
  <c r="AL851" i="73"/>
  <c r="BB889" i="73"/>
  <c r="BB655" i="73" s="1"/>
  <c r="AQ841" i="73"/>
  <c r="V841" i="73"/>
  <c r="AT888" i="73"/>
  <c r="Z887" i="73"/>
  <c r="BG895" i="73"/>
  <c r="Z893" i="73"/>
  <c r="AE846" i="73"/>
  <c r="AR867" i="73"/>
  <c r="AT816" i="73"/>
  <c r="Z815" i="73"/>
  <c r="AX836" i="73"/>
  <c r="AL835" i="73"/>
  <c r="AL825" i="73"/>
  <c r="AF840" i="73"/>
  <c r="AO774" i="73"/>
  <c r="AP773" i="73"/>
  <c r="AO773" i="73" s="1"/>
  <c r="Z804" i="73"/>
  <c r="BF829" i="73"/>
  <c r="BF770" i="73"/>
  <c r="AH809" i="73"/>
  <c r="AQ794" i="73"/>
  <c r="V794" i="73"/>
  <c r="AE768" i="73"/>
  <c r="AI768" i="73"/>
  <c r="AQ763" i="73"/>
  <c r="V763" i="73"/>
  <c r="Z794" i="73"/>
  <c r="BF739" i="73"/>
  <c r="AV739" i="73"/>
  <c r="AV765" i="73"/>
  <c r="AE731" i="73"/>
  <c r="AZ724" i="73"/>
  <c r="AW724" i="73" s="1"/>
  <c r="AC646" i="73"/>
  <c r="V646" i="73" s="1"/>
  <c r="AG762" i="73"/>
  <c r="AC721" i="73"/>
  <c r="AX701" i="73"/>
  <c r="AL700" i="73"/>
  <c r="AL649" i="73"/>
  <c r="AX692" i="73"/>
  <c r="AX640" i="73" s="1"/>
  <c r="AL690" i="73"/>
  <c r="AZ705" i="73"/>
  <c r="AZ685" i="73"/>
  <c r="AQ679" i="73"/>
  <c r="V679" i="73"/>
  <c r="AQ654" i="73"/>
  <c r="AA710" i="73"/>
  <c r="AZ723" i="73"/>
  <c r="AC645" i="73"/>
  <c r="V645" i="73" s="1"/>
  <c r="AS762" i="73"/>
  <c r="AJ641" i="73"/>
  <c r="AE705" i="73"/>
  <c r="AT680" i="73"/>
  <c r="Z679" i="73"/>
  <c r="AQ645" i="73"/>
  <c r="AQ669" i="73"/>
  <c r="V674" i="73"/>
  <c r="AV668" i="73"/>
  <c r="AM648" i="73"/>
  <c r="AM658" i="73" s="1"/>
  <c r="AR651" i="73"/>
  <c r="AN113" i="73"/>
  <c r="AN138" i="73" s="1"/>
  <c r="AO138" i="73"/>
  <c r="L402" i="73" s="1"/>
  <c r="L377" i="73"/>
  <c r="AH868" i="73"/>
  <c r="AI867" i="73"/>
  <c r="AT893" i="73"/>
  <c r="AR894" i="73"/>
  <c r="AR893" i="73" s="1"/>
  <c r="AQ737" i="73"/>
  <c r="AO737" i="73" s="1"/>
  <c r="V737" i="73"/>
  <c r="AP655" i="73"/>
  <c r="AO681" i="73"/>
  <c r="AN681" i="73" s="1"/>
  <c r="O346" i="73"/>
  <c r="AW941" i="73"/>
  <c r="AW905" i="73"/>
  <c r="AX903" i="73"/>
  <c r="AR875" i="73"/>
  <c r="AT641" i="73"/>
  <c r="AQ934" i="73"/>
  <c r="AO934" i="73" s="1"/>
  <c r="BF848" i="73"/>
  <c r="AV848" i="73"/>
  <c r="AC841" i="73"/>
  <c r="AZ842" i="73"/>
  <c r="AH924" i="73"/>
  <c r="BB925" i="73"/>
  <c r="AI846" i="73"/>
  <c r="AH847" i="73"/>
  <c r="AO836" i="73"/>
  <c r="AP835" i="73"/>
  <c r="AV812" i="73"/>
  <c r="AV766" i="73"/>
  <c r="BB809" i="73"/>
  <c r="AZ778" i="73"/>
  <c r="AW779" i="73"/>
  <c r="AW800" i="73"/>
  <c r="AV756" i="73"/>
  <c r="AC763" i="73"/>
  <c r="AC788" i="73" s="1"/>
  <c r="AZ764" i="73"/>
  <c r="AZ763" i="73" s="1"/>
  <c r="AC634" i="73"/>
  <c r="AE773" i="73"/>
  <c r="BF813" i="73"/>
  <c r="AV813" i="73"/>
  <c r="AL752" i="73"/>
  <c r="AX753" i="73"/>
  <c r="AO765" i="73"/>
  <c r="BF765" i="73" s="1"/>
  <c r="AP763" i="73"/>
  <c r="AS736" i="73"/>
  <c r="AL685" i="73"/>
  <c r="AX688" i="73"/>
  <c r="AL636" i="73"/>
  <c r="BF702" i="73"/>
  <c r="AR712" i="73"/>
  <c r="AR711" i="73" s="1"/>
  <c r="AT711" i="73"/>
  <c r="AH678" i="73"/>
  <c r="BB678" i="73" s="1"/>
  <c r="AI652" i="73"/>
  <c r="AH652" i="73" s="1"/>
  <c r="AZ657" i="73"/>
  <c r="AZ718" i="73"/>
  <c r="AC640" i="73"/>
  <c r="V640" i="73" s="1"/>
  <c r="AE669" i="73"/>
  <c r="AI705" i="73"/>
  <c r="AH706" i="73"/>
  <c r="BB685" i="73"/>
  <c r="BG686" i="73"/>
  <c r="AP640" i="73"/>
  <c r="AQ674" i="73"/>
  <c r="BH476" i="73"/>
  <c r="W648" i="73"/>
  <c r="BF581" i="73"/>
  <c r="AW606" i="73"/>
  <c r="AV581" i="73"/>
  <c r="BH606" i="73"/>
  <c r="AV139" i="73"/>
  <c r="AV164" i="73" s="1"/>
  <c r="AW164" i="73"/>
  <c r="BF139" i="73"/>
  <c r="AW321" i="73"/>
  <c r="V882" i="73"/>
  <c r="AQ882" i="73"/>
  <c r="AT804" i="73"/>
  <c r="AR805" i="73"/>
  <c r="AR804" i="73" s="1"/>
  <c r="AL773" i="73"/>
  <c r="AX774" i="73"/>
  <c r="AO795" i="73"/>
  <c r="AP794" i="73"/>
  <c r="AT794" i="73"/>
  <c r="AR795" i="73"/>
  <c r="AR794" i="73" s="1"/>
  <c r="AX713" i="73"/>
  <c r="AW713" i="73" s="1"/>
  <c r="AL635" i="73"/>
  <c r="AI726" i="73"/>
  <c r="AH728" i="73"/>
  <c r="BB728" i="73" s="1"/>
  <c r="BG728" i="73" s="1"/>
  <c r="L934" i="73"/>
  <c r="S934" i="73" s="1"/>
  <c r="AN670" i="73"/>
  <c r="AE645" i="73"/>
  <c r="T645" i="73"/>
  <c r="BG672" i="73"/>
  <c r="AG653" i="73"/>
  <c r="AX641" i="73"/>
  <c r="AF944" i="73"/>
  <c r="AL939" i="73"/>
  <c r="AX940" i="73"/>
  <c r="AN921" i="73"/>
  <c r="W918" i="73"/>
  <c r="AH894" i="73"/>
  <c r="AI893" i="73"/>
  <c r="AO883" i="73"/>
  <c r="AP882" i="73"/>
  <c r="AN895" i="73"/>
  <c r="Z861" i="73"/>
  <c r="AT863" i="73"/>
  <c r="BF875" i="73"/>
  <c r="AV875" i="73"/>
  <c r="Z867" i="73"/>
  <c r="AO890" i="73"/>
  <c r="AN890" i="73" s="1"/>
  <c r="AT882" i="73"/>
  <c r="AR883" i="73"/>
  <c r="AR882" i="73" s="1"/>
  <c r="BB913" i="73"/>
  <c r="AW880" i="73"/>
  <c r="AO823" i="73"/>
  <c r="AN823" i="73" s="1"/>
  <c r="AO828" i="73"/>
  <c r="AN828" i="73" s="1"/>
  <c r="AP825" i="73"/>
  <c r="U866" i="73"/>
  <c r="BF864" i="73"/>
  <c r="AZ818" i="73"/>
  <c r="AZ636" i="73" s="1"/>
  <c r="AC815" i="73"/>
  <c r="AQ768" i="73"/>
  <c r="V768" i="73"/>
  <c r="X840" i="73"/>
  <c r="AT821" i="73"/>
  <c r="Z820" i="73"/>
  <c r="AS788" i="73"/>
  <c r="AP804" i="73"/>
  <c r="AO804" i="73" s="1"/>
  <c r="AV824" i="73"/>
  <c r="AL763" i="73"/>
  <c r="AX764" i="73"/>
  <c r="AH831" i="73"/>
  <c r="AI752" i="73"/>
  <c r="AH753" i="73"/>
  <c r="AO761" i="73"/>
  <c r="AN761" i="73" s="1"/>
  <c r="AJ773" i="73"/>
  <c r="AJ644" i="73"/>
  <c r="AH784" i="73"/>
  <c r="AI783" i="73"/>
  <c r="AO753" i="73"/>
  <c r="AP752" i="73"/>
  <c r="AR758" i="73"/>
  <c r="AR757" i="73" s="1"/>
  <c r="AT757" i="73"/>
  <c r="AT717" i="73"/>
  <c r="Z716" i="73"/>
  <c r="AX703" i="73"/>
  <c r="AL651" i="73"/>
  <c r="AX697" i="73"/>
  <c r="AL645" i="73"/>
  <c r="T762" i="73"/>
  <c r="AJ804" i="73"/>
  <c r="AJ814" i="73" s="1"/>
  <c r="AT705" i="73"/>
  <c r="AI716" i="73"/>
  <c r="AH717" i="73"/>
  <c r="AI639" i="73"/>
  <c r="T652" i="73"/>
  <c r="AE652" i="73"/>
  <c r="AP679" i="73"/>
  <c r="AO680" i="73"/>
  <c r="AP654" i="73"/>
  <c r="AH725" i="73"/>
  <c r="BB725" i="73" s="1"/>
  <c r="BG725" i="73" s="1"/>
  <c r="AI647" i="73"/>
  <c r="Z664" i="73"/>
  <c r="AT665" i="73"/>
  <c r="AV670" i="73"/>
  <c r="BF670" i="73"/>
  <c r="P643" i="73"/>
  <c r="AC636" i="73"/>
  <c r="V636" i="73" s="1"/>
  <c r="L930" i="73"/>
  <c r="S930" i="73" s="1"/>
  <c r="AN666" i="73"/>
  <c r="O643" i="73"/>
  <c r="BF663" i="73"/>
  <c r="BF29" i="73"/>
  <c r="AT934" i="73"/>
  <c r="AR935" i="73"/>
  <c r="AF918" i="73"/>
  <c r="BF881" i="73"/>
  <c r="AV881" i="73"/>
  <c r="V919" i="73"/>
  <c r="AQ919" i="73"/>
  <c r="BF885" i="73"/>
  <c r="AV885" i="73"/>
  <c r="AV900" i="73"/>
  <c r="AJ944" i="73"/>
  <c r="AL872" i="73"/>
  <c r="AX873" i="73"/>
  <c r="AH936" i="73"/>
  <c r="BB936" i="73" s="1"/>
  <c r="AP856" i="73"/>
  <c r="AP841" i="73"/>
  <c r="AX754" i="73"/>
  <c r="AL650" i="73"/>
  <c r="AR746" i="73"/>
  <c r="AR642" i="73" s="1"/>
  <c r="AT642" i="73"/>
  <c r="AV749" i="73"/>
  <c r="BG775" i="73"/>
  <c r="AV775" i="73"/>
  <c r="AQ757" i="73"/>
  <c r="AH773" i="73"/>
  <c r="BB774" i="73"/>
  <c r="AQ716" i="73"/>
  <c r="V716" i="73"/>
  <c r="AO691" i="73"/>
  <c r="BF691" i="73" s="1"/>
  <c r="AP690" i="73"/>
  <c r="V757" i="73"/>
  <c r="AP747" i="73"/>
  <c r="AO748" i="73"/>
  <c r="AN748" i="73" s="1"/>
  <c r="AV760" i="73"/>
  <c r="AO718" i="73"/>
  <c r="AN718" i="73" s="1"/>
  <c r="AP716" i="73"/>
  <c r="AR696" i="73"/>
  <c r="AT695" i="73"/>
  <c r="AH719" i="73"/>
  <c r="BB719" i="73" s="1"/>
  <c r="BG719" i="73" s="1"/>
  <c r="AE716" i="73"/>
  <c r="X653" i="73"/>
  <c r="P654" i="73"/>
  <c r="P653" i="73" s="1"/>
  <c r="AQ646" i="73"/>
  <c r="BF704" i="73"/>
  <c r="AV704" i="73"/>
  <c r="AL640" i="73"/>
  <c r="AI646" i="73"/>
  <c r="AH646" i="73" s="1"/>
  <c r="AH698" i="73"/>
  <c r="BB698" i="73" s="1"/>
  <c r="BG698" i="73" s="1"/>
  <c r="BG673" i="73"/>
  <c r="L845" i="73"/>
  <c r="S845" i="73" s="1"/>
  <c r="AO606" i="73"/>
  <c r="L870" i="73" s="1"/>
  <c r="S870" i="73" s="1"/>
  <c r="AN581" i="73"/>
  <c r="AR657" i="73"/>
  <c r="AV661" i="73"/>
  <c r="L850" i="73"/>
  <c r="S850" i="73" s="1"/>
  <c r="AN586" i="73"/>
  <c r="AP645" i="73"/>
  <c r="L652" i="73"/>
  <c r="S652" i="73" s="1"/>
  <c r="AN388" i="73"/>
  <c r="AN398" i="73" s="1"/>
  <c r="AO398" i="73"/>
  <c r="L662" i="73" s="1"/>
  <c r="S662" i="73" s="1"/>
  <c r="AN326" i="73"/>
  <c r="AV191" i="73"/>
  <c r="AV216" i="73" s="1"/>
  <c r="AW216" i="73"/>
  <c r="BF216" i="73" s="1"/>
  <c r="BF191" i="73"/>
  <c r="BF388" i="73"/>
  <c r="BF20" i="73"/>
  <c r="AV20" i="73"/>
  <c r="AV911" i="73"/>
  <c r="BF942" i="73"/>
  <c r="AV942" i="73"/>
  <c r="U944" i="73"/>
  <c r="AO927" i="73"/>
  <c r="AO917" i="73"/>
  <c r="AN917" i="73" s="1"/>
  <c r="AN910" i="73"/>
  <c r="AT929" i="73"/>
  <c r="AR930" i="73"/>
  <c r="BF884" i="73"/>
  <c r="AZ882" i="73"/>
  <c r="AN902" i="73"/>
  <c r="AW920" i="73"/>
  <c r="AX919" i="73"/>
  <c r="AI861" i="73"/>
  <c r="AH862" i="73"/>
  <c r="AV932" i="73"/>
  <c r="BF860" i="73"/>
  <c r="AV860" i="73"/>
  <c r="AR852" i="73"/>
  <c r="AR851" i="73" s="1"/>
  <c r="AT851" i="73"/>
  <c r="AE934" i="73"/>
  <c r="AN896" i="73"/>
  <c r="AV850" i="73"/>
  <c r="BF850" i="73"/>
  <c r="AI851" i="73"/>
  <c r="AO758" i="73"/>
  <c r="AP757" i="73"/>
  <c r="AX750" i="73"/>
  <c r="AX747" i="73" s="1"/>
  <c r="AL646" i="73"/>
  <c r="AX809" i="73"/>
  <c r="BG807" i="73"/>
  <c r="AV807" i="73"/>
  <c r="AO787" i="73"/>
  <c r="AN787" i="73" s="1"/>
  <c r="AO749" i="73"/>
  <c r="AN749" i="73" s="1"/>
  <c r="X788" i="73"/>
  <c r="AH770" i="73"/>
  <c r="AQ711" i="73"/>
  <c r="V711" i="73"/>
  <c r="AE742" i="73"/>
  <c r="AT691" i="73"/>
  <c r="Z690" i="73"/>
  <c r="AV755" i="73"/>
  <c r="AO673" i="73"/>
  <c r="AP647" i="73"/>
  <c r="AF710" i="73"/>
  <c r="AH683" i="73"/>
  <c r="BB683" i="73" s="1"/>
  <c r="BB679" i="73" s="1"/>
  <c r="AI657" i="73"/>
  <c r="AH657" i="73" s="1"/>
  <c r="AO677" i="73"/>
  <c r="AP651" i="73"/>
  <c r="AL655" i="73"/>
  <c r="BF662" i="73"/>
  <c r="AW666" i="73"/>
  <c r="BG681" i="73"/>
  <c r="AH663" i="73"/>
  <c r="BB663" i="73" s="1"/>
  <c r="AI637" i="73"/>
  <c r="M640" i="73"/>
  <c r="T640" i="73" s="1"/>
  <c r="Z640" i="73"/>
  <c r="AE651" i="73"/>
  <c r="U651" i="73"/>
  <c r="AS684" i="73"/>
  <c r="AG684" i="73"/>
  <c r="O633" i="73"/>
  <c r="BH450" i="73"/>
  <c r="X633" i="73"/>
  <c r="P634" i="73"/>
  <c r="P633" i="73" s="1"/>
  <c r="L694" i="73"/>
  <c r="S694" i="73" s="1"/>
  <c r="BF430" i="73"/>
  <c r="AN430" i="73"/>
  <c r="AN450" i="73" s="1"/>
  <c r="U634" i="73"/>
  <c r="U633" i="73" s="1"/>
  <c r="N346" i="73"/>
  <c r="L351" i="73"/>
  <c r="AN87" i="73"/>
  <c r="AN112" i="73" s="1"/>
  <c r="AO112" i="73"/>
  <c r="L376" i="73" s="1"/>
  <c r="BF367" i="73"/>
  <c r="AV367" i="73"/>
  <c r="AV372" i="73" s="1"/>
  <c r="BH502" i="73"/>
  <c r="BH321" i="73"/>
  <c r="BF13" i="73"/>
  <c r="AW930" i="73"/>
  <c r="AX929" i="73"/>
  <c r="AW929" i="73" s="1"/>
  <c r="AT920" i="73"/>
  <c r="Z919" i="73"/>
  <c r="BB940" i="73"/>
  <c r="AH939" i="73"/>
  <c r="AP919" i="73"/>
  <c r="AQ913" i="73"/>
  <c r="V913" i="73"/>
  <c r="V924" i="73"/>
  <c r="AQ924" i="73"/>
  <c r="W944" i="73"/>
  <c r="AV914" i="73"/>
  <c r="AH883" i="73"/>
  <c r="AI882" i="73"/>
  <c r="AW915" i="73"/>
  <c r="AV922" i="73"/>
  <c r="BF922" i="73"/>
  <c r="AR645" i="73"/>
  <c r="AW878" i="73"/>
  <c r="AX877" i="73"/>
  <c r="AP913" i="73"/>
  <c r="BF891" i="73"/>
  <c r="AV891" i="73"/>
  <c r="AZ887" i="73"/>
  <c r="AO863" i="73"/>
  <c r="AP893" i="73"/>
  <c r="AK866" i="73"/>
  <c r="AO826" i="73"/>
  <c r="BF826" i="73" s="1"/>
  <c r="AH851" i="73"/>
  <c r="BB852" i="73"/>
  <c r="AE815" i="73"/>
  <c r="AV811" i="73"/>
  <c r="BF802" i="73"/>
  <c r="AV802" i="73"/>
  <c r="AE799" i="73"/>
  <c r="AL809" i="73"/>
  <c r="AE789" i="73"/>
  <c r="BF782" i="73"/>
  <c r="AV782" i="73"/>
  <c r="AA814" i="73"/>
  <c r="AQ742" i="73"/>
  <c r="AO742" i="73" s="1"/>
  <c r="V742" i="73"/>
  <c r="AI773" i="73"/>
  <c r="AO777" i="73"/>
  <c r="AN777" i="73" s="1"/>
  <c r="AQ637" i="73"/>
  <c r="AO687" i="73"/>
  <c r="AN687" i="73" s="1"/>
  <c r="AC742" i="73"/>
  <c r="Z877" i="73"/>
  <c r="AT878" i="73"/>
  <c r="BF733" i="73"/>
  <c r="AV733" i="73"/>
  <c r="AH714" i="73"/>
  <c r="BB714" i="73" s="1"/>
  <c r="BG714" i="73" s="1"/>
  <c r="AI636" i="73"/>
  <c r="AE685" i="73"/>
  <c r="AE657" i="73"/>
  <c r="T657" i="73"/>
  <c r="Z705" i="73"/>
  <c r="BB691" i="73"/>
  <c r="AX664" i="73"/>
  <c r="AI655" i="73"/>
  <c r="AF684" i="73"/>
  <c r="AJ651" i="73"/>
  <c r="AH677" i="73"/>
  <c r="BB677" i="73" s="1"/>
  <c r="AX804" i="73"/>
  <c r="AW804" i="73" s="1"/>
  <c r="W684" i="73"/>
  <c r="AK684" i="73"/>
  <c r="L876" i="73"/>
  <c r="S876" i="73" s="1"/>
  <c r="AN612" i="73"/>
  <c r="AN632" i="73" s="1"/>
  <c r="AH662" i="73"/>
  <c r="BB662" i="73" s="1"/>
  <c r="AV662" i="73" s="1"/>
  <c r="AJ636" i="73"/>
  <c r="AW686" i="73"/>
  <c r="X684" i="73"/>
  <c r="AV502" i="73"/>
  <c r="BH336" i="73"/>
  <c r="BH398" i="73"/>
  <c r="BH580" i="73"/>
  <c r="BH372" i="73"/>
  <c r="AX699" i="73"/>
  <c r="AL647" i="73"/>
  <c r="AP731" i="73"/>
  <c r="AO731" i="73" s="1"/>
  <c r="BF708" i="73"/>
  <c r="AV708" i="73"/>
  <c r="AO665" i="73"/>
  <c r="BF665" i="73" s="1"/>
  <c r="AP639" i="73"/>
  <c r="AP664" i="73"/>
  <c r="Z635" i="73"/>
  <c r="Z633" i="73" s="1"/>
  <c r="M635" i="73"/>
  <c r="T635" i="73" s="1"/>
  <c r="T633" i="73" s="1"/>
  <c r="AA633" i="73"/>
  <c r="AA658" i="73" s="1"/>
  <c r="M21" i="74" s="1"/>
  <c r="AV938" i="73"/>
  <c r="AI944" i="73"/>
  <c r="AS944" i="73"/>
  <c r="AO862" i="73"/>
  <c r="AN862" i="73" s="1"/>
  <c r="AP861" i="73"/>
  <c r="AO861" i="73" s="1"/>
  <c r="AV906" i="73"/>
  <c r="BF906" i="73"/>
  <c r="AC887" i="73"/>
  <c r="AC892" i="73" s="1"/>
  <c r="BG859" i="73"/>
  <c r="AZ861" i="73"/>
  <c r="AD892" i="73"/>
  <c r="AB918" i="73"/>
  <c r="AL841" i="73"/>
  <c r="AR857" i="73"/>
  <c r="AR856" i="73" s="1"/>
  <c r="AT856" i="73"/>
  <c r="AQ752" i="73"/>
  <c r="V752" i="73"/>
  <c r="AX781" i="73"/>
  <c r="AL778" i="73"/>
  <c r="AE804" i="73"/>
  <c r="AX746" i="73"/>
  <c r="AL642" i="73"/>
  <c r="AR769" i="73"/>
  <c r="AT768" i="73"/>
  <c r="AV817" i="73"/>
  <c r="AZ741" i="73"/>
  <c r="AW741" i="73" s="1"/>
  <c r="AC637" i="73"/>
  <c r="V637" i="73" s="1"/>
  <c r="AQ695" i="73"/>
  <c r="V695" i="73"/>
  <c r="AQ644" i="73"/>
  <c r="AQ685" i="73"/>
  <c r="V685" i="73"/>
  <c r="AP721" i="73"/>
  <c r="AO722" i="73"/>
  <c r="BF722" i="73" s="1"/>
  <c r="AP644" i="73"/>
  <c r="AC737" i="73"/>
  <c r="AZ773" i="73"/>
  <c r="AP705" i="73"/>
  <c r="AM684" i="73"/>
  <c r="AV693" i="73"/>
  <c r="AJ684" i="73"/>
  <c r="BB660" i="73"/>
  <c r="AV665" i="73"/>
  <c r="BH632" i="73"/>
  <c r="AJ650" i="73"/>
  <c r="AW805" i="73"/>
  <c r="T650" i="73"/>
  <c r="AE650" i="73"/>
  <c r="AO632" i="73"/>
  <c r="L896" i="73" s="1"/>
  <c r="S896" i="73" s="1"/>
  <c r="AE700" i="73"/>
  <c r="AX660" i="73"/>
  <c r="AL659" i="73"/>
  <c r="AL634" i="73"/>
  <c r="AE636" i="73"/>
  <c r="AE633" i="73" s="1"/>
  <c r="AT655" i="73"/>
  <c r="L824" i="73"/>
  <c r="S824" i="73" s="1"/>
  <c r="AN560" i="73"/>
  <c r="AN320" i="73"/>
  <c r="R346" i="73"/>
  <c r="AF892" i="73"/>
  <c r="AW862" i="73"/>
  <c r="AX861" i="73"/>
  <c r="BB935" i="73"/>
  <c r="AV935" i="73" s="1"/>
  <c r="AW925" i="73"/>
  <c r="AX924" i="73"/>
  <c r="AW924" i="73" s="1"/>
  <c r="AH899" i="73"/>
  <c r="AV917" i="73"/>
  <c r="AW870" i="73"/>
  <c r="AZ843" i="73"/>
  <c r="AW843" i="73" s="1"/>
  <c r="AC635" i="73"/>
  <c r="V635" i="73" s="1"/>
  <c r="AL846" i="73"/>
  <c r="AX847" i="73"/>
  <c r="AI815" i="73"/>
  <c r="V867" i="73"/>
  <c r="Z856" i="73"/>
  <c r="BB800" i="73"/>
  <c r="AH799" i="73"/>
  <c r="AO784" i="73"/>
  <c r="AP783" i="73"/>
  <c r="AV777" i="73"/>
  <c r="AH795" i="73"/>
  <c r="AI794" i="73"/>
  <c r="AR826" i="73"/>
  <c r="AT825" i="73"/>
  <c r="V809" i="73"/>
  <c r="AQ809" i="73"/>
  <c r="AW784" i="73"/>
  <c r="BF745" i="73"/>
  <c r="AI763" i="73"/>
  <c r="AQ690" i="73"/>
  <c r="V690" i="73"/>
  <c r="AR732" i="73"/>
  <c r="AR731" i="73" s="1"/>
  <c r="AT731" i="73"/>
  <c r="AI731" i="73"/>
  <c r="AH732" i="73"/>
  <c r="AD736" i="73"/>
  <c r="AN706" i="73"/>
  <c r="U657" i="73"/>
  <c r="AL737" i="73"/>
  <c r="AC657" i="73"/>
  <c r="V657" i="73" s="1"/>
  <c r="AP646" i="73"/>
  <c r="AO672" i="73"/>
  <c r="AX683" i="73"/>
  <c r="AL657" i="73"/>
  <c r="X648" i="73"/>
  <c r="AO738" i="73"/>
  <c r="AN738" i="73" s="1"/>
  <c r="AF653" i="73"/>
  <c r="BB635" i="73"/>
  <c r="AX655" i="73"/>
  <c r="AG648" i="73"/>
  <c r="AO660" i="73"/>
  <c r="AP659" i="73"/>
  <c r="AP634" i="73"/>
  <c r="AG633" i="73"/>
  <c r="L606" i="73"/>
  <c r="AN342" i="73"/>
  <c r="AW580" i="73"/>
  <c r="BF580" i="73" s="1"/>
  <c r="BF555" i="73"/>
  <c r="AV555" i="73"/>
  <c r="AV580" i="73" s="1"/>
  <c r="AN476" i="73"/>
  <c r="AV344" i="73"/>
  <c r="BF344" i="73"/>
  <c r="AV295" i="73"/>
  <c r="AV320" i="73" s="1"/>
  <c r="AW320" i="73"/>
  <c r="BF320" i="73" s="1"/>
  <c r="BF295" i="73"/>
  <c r="AV138" i="73"/>
  <c r="AS918" i="73"/>
  <c r="BF798" i="73"/>
  <c r="AV798" i="73"/>
  <c r="AL757" i="73"/>
  <c r="AX758" i="73"/>
  <c r="AV823" i="73"/>
  <c r="AV735" i="73"/>
  <c r="BF735" i="73"/>
  <c r="L935" i="73"/>
  <c r="S935" i="73" s="1"/>
  <c r="AN671" i="73"/>
  <c r="AN502" i="73"/>
  <c r="AT925" i="73"/>
  <c r="Z924" i="73"/>
  <c r="AO932" i="73"/>
  <c r="AN932" i="73" s="1"/>
  <c r="AH907" i="73"/>
  <c r="AJ647" i="73"/>
  <c r="AO916" i="73"/>
  <c r="AE929" i="73"/>
  <c r="BF897" i="73"/>
  <c r="AV897" i="73"/>
  <c r="AB944" i="73"/>
  <c r="AQ846" i="73"/>
  <c r="V846" i="73"/>
  <c r="AO871" i="73"/>
  <c r="AN871" i="73" s="1"/>
  <c r="AD918" i="73"/>
  <c r="AV886" i="73"/>
  <c r="AO870" i="73"/>
  <c r="AN870" i="73" s="1"/>
  <c r="AH857" i="73"/>
  <c r="AI856" i="73"/>
  <c r="AP877" i="73"/>
  <c r="AO877" i="73" s="1"/>
  <c r="AO847" i="73"/>
  <c r="AN847" i="73" s="1"/>
  <c r="AP846" i="73"/>
  <c r="AV837" i="73"/>
  <c r="BF837" i="73"/>
  <c r="AW856" i="73"/>
  <c r="AW816" i="73"/>
  <c r="AX815" i="73"/>
  <c r="AH820" i="73"/>
  <c r="BB821" i="73"/>
  <c r="BB816" i="73"/>
  <c r="AR792" i="73"/>
  <c r="BG792" i="73" s="1"/>
  <c r="AT636" i="73"/>
  <c r="AF788" i="73"/>
  <c r="AN796" i="73"/>
  <c r="AT810" i="73"/>
  <c r="Z809" i="73"/>
  <c r="AZ810" i="73"/>
  <c r="AZ809" i="73" s="1"/>
  <c r="AC809" i="73"/>
  <c r="AO803" i="73"/>
  <c r="AN803" i="73" s="1"/>
  <c r="AH790" i="73"/>
  <c r="AI789" i="73"/>
  <c r="AV792" i="73"/>
  <c r="AI742" i="73"/>
  <c r="AH743" i="73"/>
  <c r="AQ636" i="73"/>
  <c r="AX732" i="73"/>
  <c r="AL731" i="73"/>
  <c r="AZ748" i="73"/>
  <c r="AZ747" i="73" s="1"/>
  <c r="AC747" i="73"/>
  <c r="AC644" i="73"/>
  <c r="BG729" i="73"/>
  <c r="AN709" i="73"/>
  <c r="AE711" i="73"/>
  <c r="AT656" i="73"/>
  <c r="AX737" i="73"/>
  <c r="AW738" i="73"/>
  <c r="AR727" i="73"/>
  <c r="AT726" i="73"/>
  <c r="AE695" i="73"/>
  <c r="AF648" i="73"/>
  <c r="T649" i="73"/>
  <c r="AE649" i="73"/>
  <c r="T684" i="73"/>
  <c r="Z643" i="73"/>
  <c r="AQ642" i="73"/>
  <c r="BF586" i="73"/>
  <c r="AI650" i="73"/>
  <c r="AH702" i="73"/>
  <c r="BB702" i="73" s="1"/>
  <c r="AI635" i="73"/>
  <c r="AH635" i="73" s="1"/>
  <c r="AT650" i="73"/>
  <c r="AJ649" i="73"/>
  <c r="AJ700" i="73"/>
  <c r="V659" i="73"/>
  <c r="AQ659" i="73"/>
  <c r="AQ634" i="73"/>
  <c r="BF529" i="73"/>
  <c r="AW554" i="73"/>
  <c r="BF554" i="73" s="1"/>
  <c r="AV529" i="73"/>
  <c r="BF342" i="73"/>
  <c r="BF243" i="73"/>
  <c r="AV243" i="73"/>
  <c r="AV268" i="73" s="1"/>
  <c r="AW268" i="73"/>
  <c r="BF268" i="73" s="1"/>
  <c r="BF25" i="73"/>
  <c r="N647" i="73"/>
  <c r="N643" i="73" s="1"/>
  <c r="Y643" i="73"/>
  <c r="AN216" i="73"/>
  <c r="AV40" i="73"/>
  <c r="AV60" i="73" s="1"/>
  <c r="BF40" i="73"/>
  <c r="AO766" i="73"/>
  <c r="AN766" i="73" s="1"/>
  <c r="AP636" i="73"/>
  <c r="AO812" i="73"/>
  <c r="AN812" i="73" s="1"/>
  <c r="AH748" i="73"/>
  <c r="AI747" i="73"/>
  <c r="AQ700" i="73"/>
  <c r="AO700" i="73" s="1"/>
  <c r="V700" i="73"/>
  <c r="AX689" i="73"/>
  <c r="AL637" i="73"/>
  <c r="AO676" i="73"/>
  <c r="AP650" i="73"/>
  <c r="AO650" i="73" s="1"/>
  <c r="U645" i="73"/>
  <c r="U643" i="73" s="1"/>
  <c r="AG643" i="73"/>
  <c r="L607" i="73"/>
  <c r="AN343" i="73"/>
  <c r="X944" i="73"/>
  <c r="AO925" i="73"/>
  <c r="AP924" i="73"/>
  <c r="AT909" i="73"/>
  <c r="Z908" i="73"/>
  <c r="AU918" i="73"/>
  <c r="AV926" i="73"/>
  <c r="BF926" i="73"/>
  <c r="V929" i="73"/>
  <c r="V898" i="73"/>
  <c r="AQ898" i="73"/>
  <c r="AG944" i="73"/>
  <c r="BF889" i="73"/>
  <c r="AO878" i="73"/>
  <c r="V815" i="73"/>
  <c r="AQ815" i="73"/>
  <c r="AW857" i="73"/>
  <c r="AN873" i="73"/>
  <c r="AI820" i="73"/>
  <c r="AJ637" i="73"/>
  <c r="AV838" i="73"/>
  <c r="BF838" i="73"/>
  <c r="AO831" i="73"/>
  <c r="AN831" i="73" s="1"/>
  <c r="AP830" i="73"/>
  <c r="AW761" i="73"/>
  <c r="Z799" i="73"/>
  <c r="AT800" i="73"/>
  <c r="AL820" i="73"/>
  <c r="AX821" i="73"/>
  <c r="BF776" i="73"/>
  <c r="AV776" i="73"/>
  <c r="AO778" i="73"/>
  <c r="AV787" i="73"/>
  <c r="AF814" i="73"/>
  <c r="AH758" i="73"/>
  <c r="AQ635" i="73"/>
  <c r="AN728" i="73"/>
  <c r="V747" i="73"/>
  <c r="AQ747" i="73"/>
  <c r="AL711" i="73"/>
  <c r="AX712" i="73"/>
  <c r="BF775" i="73"/>
  <c r="AC726" i="73"/>
  <c r="AZ727" i="73"/>
  <c r="AC649" i="73"/>
  <c r="AI711" i="73"/>
  <c r="AH712" i="73"/>
  <c r="AI634" i="73"/>
  <c r="AR656" i="73"/>
  <c r="BF709" i="73"/>
  <c r="AV709" i="73"/>
  <c r="Z726" i="73"/>
  <c r="AO764" i="73"/>
  <c r="AN764" i="73" s="1"/>
  <c r="AI642" i="73"/>
  <c r="AH642" i="73" s="1"/>
  <c r="AH694" i="73"/>
  <c r="BB694" i="73" s="1"/>
  <c r="AI695" i="73"/>
  <c r="AI710" i="73" s="1"/>
  <c r="AH696" i="73"/>
  <c r="AI644" i="73"/>
  <c r="AO683" i="73"/>
  <c r="AN683" i="73" s="1"/>
  <c r="AP657" i="73"/>
  <c r="AI674" i="73"/>
  <c r="AI649" i="73"/>
  <c r="AH675" i="73"/>
  <c r="AT635" i="73"/>
  <c r="AR661" i="73"/>
  <c r="M642" i="73"/>
  <c r="T642" i="73" s="1"/>
  <c r="Z642" i="73"/>
  <c r="BB701" i="73"/>
  <c r="AO667" i="73"/>
  <c r="AP641" i="73"/>
  <c r="AO641" i="73" s="1"/>
  <c r="AT652" i="73"/>
  <c r="AX678" i="73"/>
  <c r="AX674" i="73" s="1"/>
  <c r="AL652" i="73"/>
  <c r="AQ640" i="73"/>
  <c r="AR650" i="73"/>
  <c r="AR346" i="73"/>
  <c r="BG346" i="73" s="1"/>
  <c r="AV539" i="73"/>
  <c r="BF539" i="73"/>
  <c r="AV340" i="73"/>
  <c r="BF340" i="73"/>
  <c r="L325" i="73"/>
  <c r="AN61" i="73"/>
  <c r="AO86" i="73"/>
  <c r="L350" i="73" s="1"/>
  <c r="BF331" i="73"/>
  <c r="AV331" i="73"/>
  <c r="AQ647" i="73"/>
  <c r="BB920" i="73"/>
  <c r="AH919" i="73"/>
  <c r="AV910" i="73"/>
  <c r="BF910" i="73"/>
  <c r="AO920" i="73"/>
  <c r="AC929" i="73"/>
  <c r="AW909" i="73"/>
  <c r="AX908" i="73"/>
  <c r="AW908" i="73" s="1"/>
  <c r="BF895" i="73"/>
  <c r="AV895" i="73"/>
  <c r="AX899" i="73"/>
  <c r="AL898" i="73"/>
  <c r="AV844" i="73"/>
  <c r="BF808" i="73"/>
  <c r="AV808" i="73"/>
  <c r="AK840" i="73"/>
  <c r="AJ815" i="73"/>
  <c r="AJ840" i="73" s="1"/>
  <c r="AV876" i="73"/>
  <c r="AE835" i="73"/>
  <c r="AS814" i="73"/>
  <c r="AP789" i="73"/>
  <c r="AO790" i="73"/>
  <c r="BF793" i="73"/>
  <c r="AV793" i="73"/>
  <c r="AX832" i="73"/>
  <c r="AL830" i="73"/>
  <c r="AO800" i="73"/>
  <c r="AP799" i="73"/>
  <c r="AO799" i="73" s="1"/>
  <c r="AX791" i="73"/>
  <c r="AL789" i="73"/>
  <c r="V820" i="73"/>
  <c r="AQ820" i="73"/>
  <c r="AL768" i="73"/>
  <c r="AX769" i="73"/>
  <c r="AH806" i="73"/>
  <c r="BB806" i="73" s="1"/>
  <c r="BB805" i="73"/>
  <c r="Z778" i="73"/>
  <c r="Z788" i="73" s="1"/>
  <c r="AJ768" i="73"/>
  <c r="AN780" i="73"/>
  <c r="AZ752" i="73"/>
  <c r="AP768" i="73"/>
  <c r="AO768" i="73" s="1"/>
  <c r="AR784" i="73"/>
  <c r="AR783" i="73" s="1"/>
  <c r="AT783" i="73"/>
  <c r="V783" i="73"/>
  <c r="AJ726" i="73"/>
  <c r="AJ736" i="73" s="1"/>
  <c r="AH727" i="73"/>
  <c r="Z742" i="73"/>
  <c r="AA736" i="73"/>
  <c r="AV771" i="73"/>
  <c r="AI721" i="73"/>
  <c r="AO729" i="73"/>
  <c r="AN729" i="73" s="1"/>
  <c r="V773" i="73"/>
  <c r="AF736" i="73"/>
  <c r="AI669" i="73"/>
  <c r="AO682" i="73"/>
  <c r="AN682" i="73" s="1"/>
  <c r="AP656" i="73"/>
  <c r="AO656" i="73" s="1"/>
  <c r="AC716" i="73"/>
  <c r="AQ726" i="73"/>
  <c r="V726" i="73"/>
  <c r="AJ690" i="73"/>
  <c r="AJ639" i="73"/>
  <c r="AH692" i="73"/>
  <c r="BB692" i="73" s="1"/>
  <c r="AI640" i="73"/>
  <c r="AH640" i="73" s="1"/>
  <c r="AT645" i="73"/>
  <c r="AE674" i="73"/>
  <c r="AE684" i="73" s="1"/>
  <c r="O649" i="73"/>
  <c r="O648" i="73" s="1"/>
  <c r="AB648" i="73"/>
  <c r="Z649" i="73"/>
  <c r="Z648" i="73" s="1"/>
  <c r="AO661" i="73"/>
  <c r="BF661" i="73" s="1"/>
  <c r="AP635" i="73"/>
  <c r="AX656" i="73"/>
  <c r="AR652" i="73"/>
  <c r="AO678" i="73"/>
  <c r="AP652" i="73"/>
  <c r="AE655" i="73"/>
  <c r="V639" i="73"/>
  <c r="AV503" i="73"/>
  <c r="AV528" i="73" s="1"/>
  <c r="BF503" i="73"/>
  <c r="AW528" i="73"/>
  <c r="BF528" i="73" s="1"/>
  <c r="AW424" i="73"/>
  <c r="BF424" i="73" s="1"/>
  <c r="AV399" i="73"/>
  <c r="BF399" i="73"/>
  <c r="W643" i="73"/>
  <c r="AV337" i="73"/>
  <c r="BF337" i="73"/>
  <c r="AR34" i="73"/>
  <c r="BG9" i="73"/>
  <c r="BF476" i="73"/>
  <c r="AC647" i="73"/>
  <c r="V647" i="73" s="1"/>
  <c r="AZ673" i="73"/>
  <c r="AV16" i="73"/>
  <c r="BF16" i="73"/>
  <c r="AN805" i="73"/>
  <c r="AL654" i="73"/>
  <c r="AX680" i="73"/>
  <c r="AL679" i="73"/>
  <c r="V664" i="73"/>
  <c r="AQ639" i="73"/>
  <c r="AQ664" i="73"/>
  <c r="L587" i="73"/>
  <c r="AN323" i="73"/>
  <c r="AT914" i="73"/>
  <c r="Z913" i="73"/>
  <c r="AX894" i="73"/>
  <c r="AL893" i="73"/>
  <c r="AW888" i="73"/>
  <c r="AX887" i="73"/>
  <c r="AW887" i="73" s="1"/>
  <c r="AX937" i="73"/>
  <c r="AL934" i="73"/>
  <c r="AL944" i="73" s="1"/>
  <c r="AO899" i="73"/>
  <c r="AP898" i="73"/>
  <c r="T944" i="73"/>
  <c r="AO940" i="73"/>
  <c r="AN940" i="73" s="1"/>
  <c r="BL939" i="73" s="1"/>
  <c r="AO844" i="73"/>
  <c r="AN844" i="73" s="1"/>
  <c r="BL841" i="73" s="1"/>
  <c r="AP872" i="73"/>
  <c r="AO872" i="73" s="1"/>
  <c r="AV853" i="73"/>
  <c r="AI835" i="73"/>
  <c r="AH836" i="73"/>
  <c r="AX825" i="73"/>
  <c r="AQ789" i="73"/>
  <c r="V789" i="73"/>
  <c r="AO832" i="73"/>
  <c r="AN832" i="73" s="1"/>
  <c r="AO821" i="73"/>
  <c r="AP820" i="73"/>
  <c r="Z789" i="73"/>
  <c r="AT790" i="73"/>
  <c r="AV786" i="73"/>
  <c r="AE861" i="73"/>
  <c r="BF740" i="73"/>
  <c r="AV740" i="73"/>
  <c r="AO769" i="73"/>
  <c r="AW783" i="73"/>
  <c r="AH745" i="73"/>
  <c r="BB745" i="73" s="1"/>
  <c r="BG745" i="73" s="1"/>
  <c r="AI641" i="73"/>
  <c r="AV785" i="73"/>
  <c r="AR743" i="73"/>
  <c r="AT742" i="73"/>
  <c r="AJ705" i="73"/>
  <c r="AJ654" i="73"/>
  <c r="Z656" i="73"/>
  <c r="AB653" i="73"/>
  <c r="O656" i="73"/>
  <c r="U656" i="73" s="1"/>
  <c r="AO701" i="73"/>
  <c r="AN734" i="73"/>
  <c r="AL705" i="73"/>
  <c r="AE690" i="73"/>
  <c r="Y638" i="73"/>
  <c r="N641" i="73"/>
  <c r="N638" i="73" s="1"/>
  <c r="AQ655" i="73"/>
  <c r="AL656" i="73"/>
  <c r="AZ639" i="73"/>
  <c r="BF336" i="73"/>
  <c r="AV336" i="73"/>
  <c r="AO321" i="73"/>
  <c r="AP346" i="73"/>
  <c r="BH341" i="73"/>
  <c r="M346" i="73"/>
  <c r="L599" i="73"/>
  <c r="AN335" i="73"/>
  <c r="O638" i="73"/>
  <c r="BF269" i="73"/>
  <c r="AV269" i="73"/>
  <c r="AV294" i="73" s="1"/>
  <c r="AW294" i="73"/>
  <c r="BF294" i="73" s="1"/>
  <c r="L439" i="73"/>
  <c r="AN175" i="73"/>
  <c r="AN190" i="73" s="1"/>
  <c r="AN341" i="73"/>
  <c r="BF12" i="73"/>
  <c r="BB34" i="73"/>
  <c r="BF61" i="73"/>
  <c r="AZ940" i="73"/>
  <c r="AZ939" i="73" s="1"/>
  <c r="AC939" i="73"/>
  <c r="AO914" i="73"/>
  <c r="BF914" i="73" s="1"/>
  <c r="AA918" i="73"/>
  <c r="AO909" i="73"/>
  <c r="AP908" i="73"/>
  <c r="BG921" i="73"/>
  <c r="AO888" i="73"/>
  <c r="AP887" i="73"/>
  <c r="AN875" i="73"/>
  <c r="AP903" i="73"/>
  <c r="AO903" i="73" s="1"/>
  <c r="AG918" i="73"/>
  <c r="BF935" i="73"/>
  <c r="AZ893" i="73"/>
  <c r="AH912" i="73"/>
  <c r="BB912" i="73" s="1"/>
  <c r="AC835" i="73"/>
  <c r="AZ836" i="73"/>
  <c r="AZ835" i="73" s="1"/>
  <c r="AP851" i="73"/>
  <c r="AO851" i="73" s="1"/>
  <c r="AJ841" i="73"/>
  <c r="AJ866" i="73" s="1"/>
  <c r="AH842" i="73"/>
  <c r="AL804" i="73"/>
  <c r="AC825" i="73"/>
  <c r="AQ830" i="73"/>
  <c r="V830" i="73"/>
  <c r="AO810" i="73"/>
  <c r="AP809" i="73"/>
  <c r="AH873" i="73"/>
  <c r="AI872" i="73"/>
  <c r="AO816" i="73"/>
  <c r="AJ655" i="73"/>
  <c r="AX799" i="73"/>
  <c r="AW799" i="73" s="1"/>
  <c r="AR753" i="73"/>
  <c r="AR752" i="73" s="1"/>
  <c r="AT752" i="73"/>
  <c r="AJ763" i="73"/>
  <c r="AH764" i="73"/>
  <c r="AE778" i="73"/>
  <c r="AJ737" i="73"/>
  <c r="AJ762" i="73" s="1"/>
  <c r="AJ634" i="73"/>
  <c r="BF785" i="73"/>
  <c r="AT721" i="73"/>
  <c r="AR722" i="73"/>
  <c r="AR721" i="73" s="1"/>
  <c r="AQ721" i="73"/>
  <c r="V721" i="73"/>
  <c r="AX705" i="73"/>
  <c r="U684" i="73"/>
  <c r="AP726" i="73"/>
  <c r="AO727" i="73"/>
  <c r="AO686" i="73"/>
  <c r="AN686" i="73" s="1"/>
  <c r="AP674" i="73"/>
  <c r="AO674" i="73" s="1"/>
  <c r="Y648" i="73"/>
  <c r="AV691" i="73"/>
  <c r="AZ667" i="73"/>
  <c r="AZ641" i="73" s="1"/>
  <c r="AC641" i="73"/>
  <c r="V641" i="73" s="1"/>
  <c r="AC655" i="73"/>
  <c r="V655" i="73" s="1"/>
  <c r="AZ681" i="73"/>
  <c r="AC679" i="73"/>
  <c r="AZ678" i="73"/>
  <c r="AZ652" i="73" s="1"/>
  <c r="AC652" i="73"/>
  <c r="V652" i="73" s="1"/>
  <c r="AQ651" i="73"/>
  <c r="L927" i="73"/>
  <c r="S927" i="73" s="1"/>
  <c r="AO720" i="73"/>
  <c r="AN720" i="73" s="1"/>
  <c r="AC664" i="73"/>
  <c r="AW675" i="73"/>
  <c r="AO668" i="73"/>
  <c r="AC656" i="73"/>
  <c r="V656" i="73" s="1"/>
  <c r="AZ682" i="73"/>
  <c r="AZ656" i="73" s="1"/>
  <c r="L595" i="73"/>
  <c r="AN331" i="73"/>
  <c r="AV333" i="73"/>
  <c r="BF333" i="73"/>
  <c r="BG326" i="73"/>
  <c r="AV242" i="73"/>
  <c r="L589" i="73"/>
  <c r="AN325" i="73"/>
  <c r="U639" i="73"/>
  <c r="AV9" i="73"/>
  <c r="AW34" i="73"/>
  <c r="AQ918" i="73" l="1"/>
  <c r="BF9" i="73"/>
  <c r="BL737" i="73"/>
  <c r="BF341" i="73"/>
  <c r="AN675" i="73"/>
  <c r="AO705" i="73"/>
  <c r="BF823" i="73"/>
  <c r="BF672" i="73"/>
  <c r="AN769" i="73"/>
  <c r="BL768" i="73" s="1"/>
  <c r="AV734" i="73"/>
  <c r="AN849" i="73"/>
  <c r="BL846" i="73" s="1"/>
  <c r="BF853" i="73"/>
  <c r="AV744" i="73"/>
  <c r="AV730" i="73"/>
  <c r="BF694" i="73"/>
  <c r="U638" i="73"/>
  <c r="AV879" i="73"/>
  <c r="BF786" i="73"/>
  <c r="AO657" i="73"/>
  <c r="BF938" i="73"/>
  <c r="BF827" i="73"/>
  <c r="W658" i="73"/>
  <c r="AE643" i="73"/>
  <c r="AZ944" i="73"/>
  <c r="AV424" i="73"/>
  <c r="BF767" i="73"/>
  <c r="BF398" i="73"/>
  <c r="BF372" i="73"/>
  <c r="AV14" i="73"/>
  <c r="AV34" i="73" s="1"/>
  <c r="AE944" i="73"/>
  <c r="BF923" i="73"/>
  <c r="AN294" i="73"/>
  <c r="AO726" i="73"/>
  <c r="AO669" i="73"/>
  <c r="L933" i="73" s="1"/>
  <c r="S933" i="73" s="1"/>
  <c r="AN372" i="73"/>
  <c r="BF819" i="73"/>
  <c r="BF839" i="73"/>
  <c r="BF822" i="73"/>
  <c r="AQ648" i="73"/>
  <c r="BL804" i="73"/>
  <c r="Z866" i="73"/>
  <c r="AN894" i="73"/>
  <c r="BL893" i="73" s="1"/>
  <c r="BF928" i="73"/>
  <c r="BF886" i="73"/>
  <c r="AO856" i="73"/>
  <c r="AV707" i="73"/>
  <c r="AE892" i="73"/>
  <c r="BF190" i="73"/>
  <c r="AX649" i="73"/>
  <c r="I19" i="74"/>
  <c r="M19" i="74"/>
  <c r="M14" i="74"/>
  <c r="AR742" i="73"/>
  <c r="AN164" i="73"/>
  <c r="AO794" i="73"/>
  <c r="I18" i="74"/>
  <c r="I17" i="74"/>
  <c r="AD658" i="73"/>
  <c r="AO649" i="73"/>
  <c r="I16" i="74"/>
  <c r="BF86" i="73"/>
  <c r="AH815" i="73"/>
  <c r="AH656" i="73"/>
  <c r="AV725" i="73"/>
  <c r="BF787" i="73"/>
  <c r="AZ794" i="73"/>
  <c r="AZ814" i="73" s="1"/>
  <c r="BL685" i="73"/>
  <c r="AQ633" i="73"/>
  <c r="BF164" i="73"/>
  <c r="AC918" i="73"/>
  <c r="BF725" i="73"/>
  <c r="AN580" i="73"/>
  <c r="BF911" i="73"/>
  <c r="AN778" i="73"/>
  <c r="BF855" i="73"/>
  <c r="BL657" i="73"/>
  <c r="BB656" i="73"/>
  <c r="BF693" i="73"/>
  <c r="BF824" i="73"/>
  <c r="AC710" i="73"/>
  <c r="AC866" i="73"/>
  <c r="AI762" i="73"/>
  <c r="AZ695" i="73"/>
  <c r="AZ710" i="73" s="1"/>
  <c r="AL918" i="73"/>
  <c r="AL840" i="73"/>
  <c r="AE762" i="73"/>
  <c r="AO679" i="73"/>
  <c r="L943" i="73" s="1"/>
  <c r="S943" i="73" s="1"/>
  <c r="BF19" i="73"/>
  <c r="AO887" i="73"/>
  <c r="AE788" i="73"/>
  <c r="AH929" i="73"/>
  <c r="M643" i="73"/>
  <c r="AW877" i="73"/>
  <c r="AO752" i="73"/>
  <c r="AN752" i="73" s="1"/>
  <c r="AH887" i="73"/>
  <c r="AJ633" i="73"/>
  <c r="AO34" i="73"/>
  <c r="BF34" i="73" s="1"/>
  <c r="AV719" i="73"/>
  <c r="AN34" i="73"/>
  <c r="AE653" i="73"/>
  <c r="AO783" i="73"/>
  <c r="U653" i="73"/>
  <c r="AE866" i="73"/>
  <c r="AX635" i="73"/>
  <c r="T643" i="73"/>
  <c r="AV855" i="73"/>
  <c r="BF811" i="73"/>
  <c r="AV859" i="73"/>
  <c r="AH804" i="73"/>
  <c r="AC944" i="73"/>
  <c r="AN851" i="73"/>
  <c r="AV889" i="73"/>
  <c r="AE736" i="73"/>
  <c r="BF900" i="73"/>
  <c r="AC814" i="73"/>
  <c r="BF917" i="73"/>
  <c r="AN705" i="73"/>
  <c r="BF138" i="73"/>
  <c r="AN727" i="73"/>
  <c r="BL705" i="73"/>
  <c r="AV676" i="73"/>
  <c r="AN931" i="73"/>
  <c r="BL645" i="73" s="1"/>
  <c r="BF931" i="73"/>
  <c r="BF772" i="73"/>
  <c r="M633" i="73"/>
  <c r="AN86" i="73"/>
  <c r="AV606" i="73"/>
  <c r="AR659" i="73"/>
  <c r="AN663" i="73"/>
  <c r="Z684" i="73"/>
  <c r="BF921" i="73"/>
  <c r="AV797" i="73"/>
  <c r="AT773" i="73"/>
  <c r="AV890" i="73"/>
  <c r="BL778" i="73"/>
  <c r="BF719" i="73"/>
  <c r="AF658" i="73"/>
  <c r="V892" i="73"/>
  <c r="AN939" i="73"/>
  <c r="BF806" i="73"/>
  <c r="Z710" i="73"/>
  <c r="AH721" i="73"/>
  <c r="AH659" i="73"/>
  <c r="AO645" i="73"/>
  <c r="L909" i="73" s="1"/>
  <c r="S909" i="73" s="1"/>
  <c r="AO820" i="73"/>
  <c r="BF932" i="73"/>
  <c r="BG931" i="73"/>
  <c r="AV931" i="73"/>
  <c r="AO809" i="73"/>
  <c r="AZ664" i="73"/>
  <c r="AW664" i="73" s="1"/>
  <c r="AR762" i="73"/>
  <c r="AW747" i="73"/>
  <c r="AN696" i="73"/>
  <c r="BL695" i="73" s="1"/>
  <c r="BF828" i="73"/>
  <c r="AH645" i="73"/>
  <c r="BB826" i="73"/>
  <c r="AH825" i="73"/>
  <c r="AO635" i="73"/>
  <c r="N658" i="73"/>
  <c r="BL867" i="73"/>
  <c r="AO757" i="73"/>
  <c r="AN757" i="73" s="1"/>
  <c r="AO825" i="73"/>
  <c r="AI918" i="73"/>
  <c r="AO835" i="73"/>
  <c r="AO929" i="73"/>
  <c r="BF929" i="73" s="1"/>
  <c r="T638" i="73"/>
  <c r="AJ892" i="73"/>
  <c r="AZ903" i="73"/>
  <c r="AW903" i="73"/>
  <c r="BF903" i="73" s="1"/>
  <c r="V684" i="73"/>
  <c r="V710" i="73"/>
  <c r="AN753" i="73"/>
  <c r="BL752" i="73" s="1"/>
  <c r="AN773" i="73"/>
  <c r="AN746" i="73"/>
  <c r="AC638" i="73"/>
  <c r="Z638" i="73"/>
  <c r="BB641" i="73"/>
  <c r="AJ648" i="73"/>
  <c r="AQ643" i="73"/>
  <c r="AV698" i="73"/>
  <c r="BF632" i="73"/>
  <c r="BF502" i="73"/>
  <c r="AJ710" i="73"/>
  <c r="Z762" i="73"/>
  <c r="AH637" i="73"/>
  <c r="AI866" i="73"/>
  <c r="AW748" i="73"/>
  <c r="BF748" i="73" s="1"/>
  <c r="AJ653" i="73"/>
  <c r="Z814" i="73"/>
  <c r="AO695" i="73"/>
  <c r="BF755" i="73"/>
  <c r="AN758" i="73"/>
  <c r="BL757" i="73" s="1"/>
  <c r="AZ634" i="73"/>
  <c r="AV819" i="73"/>
  <c r="AR765" i="73"/>
  <c r="AT763" i="73"/>
  <c r="V918" i="73"/>
  <c r="Z944" i="73"/>
  <c r="AZ892" i="73"/>
  <c r="AT762" i="73"/>
  <c r="AC736" i="73"/>
  <c r="AH650" i="73"/>
  <c r="AL762" i="73"/>
  <c r="AO882" i="73"/>
  <c r="AO892" i="73" s="1"/>
  <c r="AQ638" i="73"/>
  <c r="AO830" i="73"/>
  <c r="AN830" i="73" s="1"/>
  <c r="AP762" i="73"/>
  <c r="AL892" i="73"/>
  <c r="BF759" i="73"/>
  <c r="P658" i="73"/>
  <c r="AQ892" i="73"/>
  <c r="AR836" i="73"/>
  <c r="AR835" i="73" s="1"/>
  <c r="AN835" i="73" s="1"/>
  <c r="AT835" i="73"/>
  <c r="AH679" i="73"/>
  <c r="AE710" i="73"/>
  <c r="BF760" i="73"/>
  <c r="BF60" i="73"/>
  <c r="AI892" i="73"/>
  <c r="AQ814" i="73"/>
  <c r="U649" i="73"/>
  <c r="U648" i="73" s="1"/>
  <c r="BL747" i="73"/>
  <c r="BB722" i="73"/>
  <c r="AV722" i="73" s="1"/>
  <c r="AW825" i="73"/>
  <c r="AB658" i="73"/>
  <c r="M23" i="74" s="1"/>
  <c r="O653" i="73"/>
  <c r="O658" i="73" s="1"/>
  <c r="AH636" i="73"/>
  <c r="AN742" i="73"/>
  <c r="AO747" i="73"/>
  <c r="AN747" i="73" s="1"/>
  <c r="Z736" i="73"/>
  <c r="BF904" i="73"/>
  <c r="AI684" i="73"/>
  <c r="AE648" i="73"/>
  <c r="AE658" i="73" s="1"/>
  <c r="BF771" i="73"/>
  <c r="AO924" i="73"/>
  <c r="BF924" i="73" s="1"/>
  <c r="T648" i="73"/>
  <c r="AH934" i="73"/>
  <c r="AO690" i="73"/>
  <c r="AN804" i="73"/>
  <c r="AR701" i="73"/>
  <c r="AR700" i="73" s="1"/>
  <c r="AN700" i="73" s="1"/>
  <c r="AT700" i="73"/>
  <c r="BF843" i="73"/>
  <c r="AV843" i="73"/>
  <c r="V638" i="73"/>
  <c r="BF909" i="73"/>
  <c r="L940" i="73"/>
  <c r="S940" i="73" s="1"/>
  <c r="AN676" i="73"/>
  <c r="BF676" i="73"/>
  <c r="AV666" i="73"/>
  <c r="BF666" i="73"/>
  <c r="BB873" i="73"/>
  <c r="AH872" i="73"/>
  <c r="AX893" i="73"/>
  <c r="AW894" i="73"/>
  <c r="AX898" i="73"/>
  <c r="AW898" i="73" s="1"/>
  <c r="AW899" i="73"/>
  <c r="AN792" i="73"/>
  <c r="BL636" i="73" s="1"/>
  <c r="AZ654" i="73"/>
  <c r="AC643" i="73"/>
  <c r="V644" i="73"/>
  <c r="V643" i="73" s="1"/>
  <c r="AN916" i="73"/>
  <c r="BF916" i="73"/>
  <c r="AG658" i="73"/>
  <c r="AO646" i="73"/>
  <c r="AI840" i="73"/>
  <c r="AO721" i="73"/>
  <c r="AN721" i="73" s="1"/>
  <c r="AW781" i="73"/>
  <c r="AX778" i="73"/>
  <c r="AW778" i="73" s="1"/>
  <c r="AN731" i="73"/>
  <c r="AN737" i="73"/>
  <c r="BF871" i="73"/>
  <c r="BF878" i="73"/>
  <c r="BG940" i="73"/>
  <c r="BB939" i="73"/>
  <c r="BG939" i="73" s="1"/>
  <c r="L937" i="73"/>
  <c r="S937" i="73" s="1"/>
  <c r="AN673" i="73"/>
  <c r="BL647" i="73" s="1"/>
  <c r="AW810" i="73"/>
  <c r="BF749" i="73"/>
  <c r="L944" i="73"/>
  <c r="S944" i="73" s="1"/>
  <c r="AT716" i="73"/>
  <c r="AR717" i="73"/>
  <c r="AV880" i="73"/>
  <c r="BF880" i="73"/>
  <c r="BB706" i="73"/>
  <c r="AH705" i="73"/>
  <c r="AZ788" i="73"/>
  <c r="AR641" i="73"/>
  <c r="AN641" i="73" s="1"/>
  <c r="BG875" i="73"/>
  <c r="AQ866" i="73"/>
  <c r="AN743" i="73"/>
  <c r="AO634" i="73"/>
  <c r="AP633" i="73"/>
  <c r="AW688" i="73"/>
  <c r="AX636" i="73"/>
  <c r="AW636" i="73" s="1"/>
  <c r="AZ830" i="73"/>
  <c r="AW831" i="73"/>
  <c r="AZ655" i="73"/>
  <c r="AW655" i="73" s="1"/>
  <c r="AZ679" i="73"/>
  <c r="AW681" i="73"/>
  <c r="AT913" i="73"/>
  <c r="AR914" i="73"/>
  <c r="AN914" i="73" s="1"/>
  <c r="BF790" i="73"/>
  <c r="BL830" i="73"/>
  <c r="AQ684" i="73"/>
  <c r="BB907" i="73"/>
  <c r="AH903" i="73"/>
  <c r="AP684" i="73"/>
  <c r="AO659" i="73"/>
  <c r="AX846" i="73"/>
  <c r="AW847" i="73"/>
  <c r="AQ710" i="73"/>
  <c r="AW699" i="73"/>
  <c r="AX647" i="73"/>
  <c r="AZ644" i="73"/>
  <c r="AE840" i="73"/>
  <c r="AT919" i="73"/>
  <c r="AR920" i="73"/>
  <c r="AR919" i="73" s="1"/>
  <c r="BG663" i="73"/>
  <c r="BB637" i="73"/>
  <c r="BG637" i="73" s="1"/>
  <c r="BB862" i="73"/>
  <c r="AH861" i="73"/>
  <c r="AW940" i="73"/>
  <c r="AX939" i="73"/>
  <c r="AW939" i="73" s="1"/>
  <c r="BF713" i="73"/>
  <c r="AV713" i="73"/>
  <c r="AL710" i="73"/>
  <c r="BF905" i="73"/>
  <c r="AV905" i="73"/>
  <c r="AH867" i="73"/>
  <c r="BB868" i="73"/>
  <c r="AN774" i="73"/>
  <c r="BL773" i="73" s="1"/>
  <c r="BG889" i="73"/>
  <c r="BB887" i="73"/>
  <c r="BF720" i="73"/>
  <c r="AV720" i="73"/>
  <c r="AX867" i="73"/>
  <c r="AW868" i="73"/>
  <c r="AR810" i="73"/>
  <c r="AN810" i="73" s="1"/>
  <c r="BL809" i="73" s="1"/>
  <c r="AT809" i="73"/>
  <c r="BG852" i="73"/>
  <c r="BB851" i="73"/>
  <c r="BG851" i="73" s="1"/>
  <c r="AR680" i="73"/>
  <c r="AT654" i="73"/>
  <c r="AT653" i="73" s="1"/>
  <c r="AT679" i="73"/>
  <c r="AR790" i="73"/>
  <c r="AN790" i="73" s="1"/>
  <c r="AT789" i="73"/>
  <c r="BG805" i="73"/>
  <c r="BB804" i="73"/>
  <c r="BG804" i="73" s="1"/>
  <c r="BG677" i="73"/>
  <c r="BB651" i="73"/>
  <c r="BG651" i="73" s="1"/>
  <c r="AN826" i="73"/>
  <c r="BL825" i="73" s="1"/>
  <c r="AV920" i="73"/>
  <c r="BF920" i="73"/>
  <c r="AH716" i="73"/>
  <c r="BB717" i="73"/>
  <c r="AN794" i="73"/>
  <c r="AO652" i="73"/>
  <c r="BG692" i="73"/>
  <c r="AX768" i="73"/>
  <c r="AW768" i="73" s="1"/>
  <c r="AW769" i="73"/>
  <c r="AI736" i="73"/>
  <c r="AH742" i="73"/>
  <c r="BB743" i="73"/>
  <c r="BB815" i="73"/>
  <c r="BF870" i="73"/>
  <c r="AV870" i="73"/>
  <c r="BB883" i="73"/>
  <c r="AH882" i="73"/>
  <c r="BH346" i="73"/>
  <c r="V736" i="73"/>
  <c r="AW754" i="73"/>
  <c r="AX650" i="73"/>
  <c r="V944" i="73"/>
  <c r="BB784" i="73"/>
  <c r="AV784" i="73" s="1"/>
  <c r="AH783" i="73"/>
  <c r="Z892" i="73"/>
  <c r="AW641" i="73"/>
  <c r="AN795" i="73"/>
  <c r="BL794" i="73" s="1"/>
  <c r="AZ716" i="73"/>
  <c r="AZ640" i="73"/>
  <c r="AW718" i="73"/>
  <c r="BB924" i="73"/>
  <c r="AW692" i="73"/>
  <c r="AX690" i="73"/>
  <c r="AW690" i="73" s="1"/>
  <c r="V788" i="73"/>
  <c r="AX835" i="73"/>
  <c r="AW835" i="73" s="1"/>
  <c r="AW836" i="73"/>
  <c r="AL643" i="73"/>
  <c r="AL638" i="73"/>
  <c r="AT898" i="73"/>
  <c r="AR899" i="73"/>
  <c r="AR898" i="73" s="1"/>
  <c r="AO685" i="73"/>
  <c r="AO789" i="73"/>
  <c r="AP814" i="73"/>
  <c r="BB857" i="73"/>
  <c r="AV857" i="73" s="1"/>
  <c r="AH856" i="73"/>
  <c r="M638" i="73"/>
  <c r="AI638" i="73"/>
  <c r="AH639" i="73"/>
  <c r="AW673" i="73"/>
  <c r="AZ647" i="73"/>
  <c r="AZ669" i="73"/>
  <c r="AW669" i="73" s="1"/>
  <c r="AH841" i="73"/>
  <c r="BB842" i="73"/>
  <c r="L942" i="73"/>
  <c r="S942" i="73" s="1"/>
  <c r="AN678" i="73"/>
  <c r="BL652" i="73" s="1"/>
  <c r="AJ638" i="73"/>
  <c r="AZ635" i="73"/>
  <c r="AW635" i="73" s="1"/>
  <c r="V649" i="73"/>
  <c r="V648" i="73" s="1"/>
  <c r="AC648" i="73"/>
  <c r="AW689" i="73"/>
  <c r="AX637" i="73"/>
  <c r="AR726" i="73"/>
  <c r="BB732" i="73"/>
  <c r="AH731" i="73"/>
  <c r="BB795" i="73"/>
  <c r="AH794" i="73"/>
  <c r="AL633" i="73"/>
  <c r="AZ637" i="73"/>
  <c r="AZ737" i="73"/>
  <c r="AZ762" i="73" s="1"/>
  <c r="X658" i="73"/>
  <c r="M22" i="74" s="1"/>
  <c r="AQ736" i="73"/>
  <c r="BG746" i="73"/>
  <c r="AJ643" i="73"/>
  <c r="AW667" i="73"/>
  <c r="AX773" i="73"/>
  <c r="AW773" i="73" s="1"/>
  <c r="AW774" i="73"/>
  <c r="BF779" i="73"/>
  <c r="AQ788" i="73"/>
  <c r="Z840" i="73"/>
  <c r="AN930" i="73"/>
  <c r="Z653" i="73"/>
  <c r="AX695" i="73"/>
  <c r="AW696" i="73"/>
  <c r="AX644" i="73"/>
  <c r="AX742" i="73"/>
  <c r="AW742" i="73" s="1"/>
  <c r="AW743" i="73"/>
  <c r="AX639" i="73"/>
  <c r="AP710" i="73"/>
  <c r="BF784" i="73"/>
  <c r="AC684" i="73"/>
  <c r="AH763" i="73"/>
  <c r="BB764" i="73"/>
  <c r="AO908" i="73"/>
  <c r="Y658" i="73"/>
  <c r="M20" i="74" s="1"/>
  <c r="AO898" i="73"/>
  <c r="L921" i="73"/>
  <c r="S921" i="73" s="1"/>
  <c r="AN657" i="73"/>
  <c r="AZ726" i="73"/>
  <c r="AZ649" i="73"/>
  <c r="AW649" i="73" s="1"/>
  <c r="BF857" i="73"/>
  <c r="BB820" i="73"/>
  <c r="BG661" i="73"/>
  <c r="AL684" i="73"/>
  <c r="AH655" i="73"/>
  <c r="BB770" i="73"/>
  <c r="BB640" i="73" s="1"/>
  <c r="AH768" i="73"/>
  <c r="AP866" i="73"/>
  <c r="AO841" i="73"/>
  <c r="AN732" i="73"/>
  <c r="BL731" i="73" s="1"/>
  <c r="AC840" i="73"/>
  <c r="BF606" i="73"/>
  <c r="AP788" i="73"/>
  <c r="AO763" i="73"/>
  <c r="AZ645" i="73"/>
  <c r="AW723" i="73"/>
  <c r="AL648" i="73"/>
  <c r="AR816" i="73"/>
  <c r="AR815" i="73" s="1"/>
  <c r="AT815" i="73"/>
  <c r="M653" i="73"/>
  <c r="T654" i="73"/>
  <c r="T653" i="73" s="1"/>
  <c r="AH651" i="73"/>
  <c r="AT903" i="73"/>
  <c r="AR904" i="73"/>
  <c r="AH654" i="73"/>
  <c r="AH757" i="73"/>
  <c r="BB758" i="73"/>
  <c r="AW750" i="73"/>
  <c r="AX646" i="73"/>
  <c r="L914" i="73"/>
  <c r="S914" i="73" s="1"/>
  <c r="AN650" i="73"/>
  <c r="BG660" i="73"/>
  <c r="BB659" i="73"/>
  <c r="AR691" i="73"/>
  <c r="AR690" i="73" s="1"/>
  <c r="AT690" i="73"/>
  <c r="AT924" i="73"/>
  <c r="AR925" i="73"/>
  <c r="AR924" i="73" s="1"/>
  <c r="AN924" i="73" s="1"/>
  <c r="AL866" i="73"/>
  <c r="L938" i="73"/>
  <c r="S938" i="73" s="1"/>
  <c r="AN674" i="73"/>
  <c r="AJ788" i="73"/>
  <c r="AW656" i="73"/>
  <c r="AH726" i="73"/>
  <c r="BB727" i="73"/>
  <c r="AX652" i="73"/>
  <c r="AW652" i="73" s="1"/>
  <c r="AW678" i="73"/>
  <c r="AQ840" i="73"/>
  <c r="BG702" i="73"/>
  <c r="BB650" i="73"/>
  <c r="BG650" i="73" s="1"/>
  <c r="BF738" i="73"/>
  <c r="AV738" i="73"/>
  <c r="AI814" i="73"/>
  <c r="BF777" i="73"/>
  <c r="BB899" i="73"/>
  <c r="AH898" i="73"/>
  <c r="AW660" i="73"/>
  <c r="AX659" i="73"/>
  <c r="AX634" i="73"/>
  <c r="AR878" i="73"/>
  <c r="AR877" i="73" s="1"/>
  <c r="AN877" i="73" s="1"/>
  <c r="AT877" i="73"/>
  <c r="AE814" i="73"/>
  <c r="AP918" i="73"/>
  <c r="AO893" i="73"/>
  <c r="AN857" i="73"/>
  <c r="BL856" i="73" s="1"/>
  <c r="AN856" i="73"/>
  <c r="AW818" i="73"/>
  <c r="AZ815" i="73"/>
  <c r="AR863" i="73"/>
  <c r="AT861" i="73"/>
  <c r="AT866" i="73" s="1"/>
  <c r="BB646" i="73"/>
  <c r="BG646" i="73" s="1"/>
  <c r="BF890" i="73"/>
  <c r="AO655" i="73"/>
  <c r="AV714" i="73"/>
  <c r="AO637" i="73"/>
  <c r="BB878" i="73"/>
  <c r="AV878" i="73" s="1"/>
  <c r="AH877" i="73"/>
  <c r="AW882" i="73"/>
  <c r="AI653" i="73"/>
  <c r="BB779" i="73"/>
  <c r="AV779" i="73" s="1"/>
  <c r="AH778" i="73"/>
  <c r="BF675" i="73"/>
  <c r="AH641" i="73"/>
  <c r="V814" i="73"/>
  <c r="AW682" i="73"/>
  <c r="AL814" i="73"/>
  <c r="BB919" i="73"/>
  <c r="AH644" i="73"/>
  <c r="AI643" i="73"/>
  <c r="V840" i="73"/>
  <c r="BB790" i="73"/>
  <c r="AH789" i="73"/>
  <c r="AN783" i="73"/>
  <c r="AT788" i="73"/>
  <c r="BB690" i="73"/>
  <c r="AO651" i="73"/>
  <c r="AR929" i="73"/>
  <c r="AN929" i="73" s="1"/>
  <c r="BG930" i="73"/>
  <c r="AN606" i="73"/>
  <c r="BG774" i="73"/>
  <c r="BB773" i="73"/>
  <c r="BG773" i="73" s="1"/>
  <c r="AT664" i="73"/>
  <c r="AT639" i="73"/>
  <c r="AR665" i="73"/>
  <c r="AN665" i="73" s="1"/>
  <c r="AH752" i="73"/>
  <c r="BB753" i="73"/>
  <c r="BG678" i="73"/>
  <c r="BB652" i="73"/>
  <c r="BG652" i="73" s="1"/>
  <c r="AX752" i="73"/>
  <c r="AW752" i="73" s="1"/>
  <c r="AW753" i="73"/>
  <c r="AZ841" i="73"/>
  <c r="AW842" i="73"/>
  <c r="AN712" i="73"/>
  <c r="AQ653" i="73"/>
  <c r="AX700" i="73"/>
  <c r="AW700" i="73" s="1"/>
  <c r="AW701" i="73"/>
  <c r="AV913" i="73"/>
  <c r="AN715" i="73"/>
  <c r="BL637" i="73" s="1"/>
  <c r="BF715" i="73"/>
  <c r="AX794" i="73"/>
  <c r="AW795" i="73"/>
  <c r="AN852" i="73"/>
  <c r="BL851" i="73" s="1"/>
  <c r="BF883" i="73"/>
  <c r="AN867" i="73"/>
  <c r="AW728" i="73"/>
  <c r="AZ650" i="73"/>
  <c r="BL726" i="73"/>
  <c r="AW937" i="73"/>
  <c r="AX934" i="73"/>
  <c r="AW934" i="73" s="1"/>
  <c r="L899" i="73"/>
  <c r="S899" i="73" s="1"/>
  <c r="AW791" i="73"/>
  <c r="AX789" i="73"/>
  <c r="AH695" i="73"/>
  <c r="BB696" i="73"/>
  <c r="AX711" i="73"/>
  <c r="AW712" i="73"/>
  <c r="AW821" i="73"/>
  <c r="AX820" i="73"/>
  <c r="AW820" i="73" s="1"/>
  <c r="AT908" i="73"/>
  <c r="AR909" i="73"/>
  <c r="AR908" i="73" s="1"/>
  <c r="BB748" i="73"/>
  <c r="AH747" i="73"/>
  <c r="AV554" i="73"/>
  <c r="AV816" i="73"/>
  <c r="BF816" i="73"/>
  <c r="AN784" i="73"/>
  <c r="BL783" i="73" s="1"/>
  <c r="AV925" i="73"/>
  <c r="BF925" i="73"/>
  <c r="AR768" i="73"/>
  <c r="BG769" i="73"/>
  <c r="AO664" i="73"/>
  <c r="AV686" i="73"/>
  <c r="BF686" i="73"/>
  <c r="AH690" i="73"/>
  <c r="L941" i="73"/>
  <c r="S941" i="73" s="1"/>
  <c r="AN677" i="73"/>
  <c r="BL651" i="73" s="1"/>
  <c r="BG936" i="73"/>
  <c r="AV936" i="73"/>
  <c r="AR934" i="73"/>
  <c r="AN934" i="73" s="1"/>
  <c r="AN935" i="73"/>
  <c r="BL934" i="73" s="1"/>
  <c r="AT634" i="73"/>
  <c r="AT633" i="73" s="1"/>
  <c r="Z918" i="73"/>
  <c r="L913" i="73"/>
  <c r="S913" i="73" s="1"/>
  <c r="AP892" i="73"/>
  <c r="AZ651" i="73"/>
  <c r="AW677" i="73"/>
  <c r="AZ674" i="73"/>
  <c r="AW674" i="73" s="1"/>
  <c r="BF799" i="73"/>
  <c r="BF887" i="73"/>
  <c r="AV887" i="73"/>
  <c r="L925" i="73"/>
  <c r="S925" i="73" s="1"/>
  <c r="AN661" i="73"/>
  <c r="L905" i="73"/>
  <c r="S905" i="73" s="1"/>
  <c r="AL736" i="73"/>
  <c r="BF741" i="73"/>
  <c r="AV741" i="73"/>
  <c r="BF856" i="73"/>
  <c r="AX685" i="73"/>
  <c r="BG935" i="73"/>
  <c r="BB934" i="73"/>
  <c r="AP638" i="73"/>
  <c r="AO639" i="73"/>
  <c r="AW873" i="73"/>
  <c r="AX872" i="73"/>
  <c r="AW872" i="73" s="1"/>
  <c r="AW697" i="73"/>
  <c r="AX645" i="73"/>
  <c r="AH830" i="73"/>
  <c r="BB831" i="73"/>
  <c r="AN882" i="73"/>
  <c r="AT736" i="73"/>
  <c r="BF766" i="73"/>
  <c r="V762" i="73"/>
  <c r="BF687" i="73"/>
  <c r="BB671" i="73"/>
  <c r="AH669" i="73"/>
  <c r="BF803" i="73"/>
  <c r="AV803" i="73"/>
  <c r="AP648" i="73"/>
  <c r="AO648" i="73" s="1"/>
  <c r="BB737" i="73"/>
  <c r="BG738" i="73"/>
  <c r="AZ646" i="73"/>
  <c r="L932" i="73"/>
  <c r="S932" i="73" s="1"/>
  <c r="AN668" i="73"/>
  <c r="BL642" i="73" s="1"/>
  <c r="AH634" i="73"/>
  <c r="AH633" i="73" s="1"/>
  <c r="AI633" i="73"/>
  <c r="AH711" i="73"/>
  <c r="BB712" i="73"/>
  <c r="AQ944" i="73"/>
  <c r="BF800" i="73"/>
  <c r="AV800" i="73"/>
  <c r="BF783" i="73"/>
  <c r="AH835" i="73"/>
  <c r="BB836" i="73"/>
  <c r="AV888" i="73"/>
  <c r="BF888" i="73"/>
  <c r="L931" i="73"/>
  <c r="S931" i="73" s="1"/>
  <c r="AN667" i="73"/>
  <c r="BG694" i="73"/>
  <c r="BB642" i="73"/>
  <c r="BG642" i="73" s="1"/>
  <c r="AT799" i="73"/>
  <c r="AR800" i="73"/>
  <c r="AR799" i="73" s="1"/>
  <c r="AN799" i="73" s="1"/>
  <c r="AO636" i="73"/>
  <c r="AX757" i="73"/>
  <c r="AW757" i="73" s="1"/>
  <c r="AW758" i="73"/>
  <c r="BG656" i="73"/>
  <c r="AI788" i="73"/>
  <c r="BB799" i="73"/>
  <c r="AC762" i="73"/>
  <c r="AW746" i="73"/>
  <c r="AX642" i="73"/>
  <c r="L929" i="73"/>
  <c r="S929" i="73" s="1"/>
  <c r="AR636" i="73"/>
  <c r="BG683" i="73"/>
  <c r="BB657" i="73"/>
  <c r="BG657" i="73" s="1"/>
  <c r="AR695" i="73"/>
  <c r="AH647" i="73"/>
  <c r="AX763" i="73"/>
  <c r="AW764" i="73"/>
  <c r="AN883" i="73"/>
  <c r="BL882" i="73" s="1"/>
  <c r="BF112" i="73"/>
  <c r="AO640" i="73"/>
  <c r="AQ762" i="73"/>
  <c r="AP840" i="73"/>
  <c r="AO815" i="73"/>
  <c r="AT644" i="73"/>
  <c r="AT643" i="73" s="1"/>
  <c r="AV929" i="73"/>
  <c r="BF941" i="73"/>
  <c r="AV941" i="73"/>
  <c r="BF804" i="73"/>
  <c r="BF915" i="73"/>
  <c r="AV915" i="73"/>
  <c r="AW919" i="73"/>
  <c r="AR821" i="73"/>
  <c r="AR820" i="73" s="1"/>
  <c r="AN820" i="73" s="1"/>
  <c r="AT820" i="73"/>
  <c r="AX851" i="73"/>
  <c r="AW851" i="73" s="1"/>
  <c r="AW852" i="73"/>
  <c r="BG806" i="73"/>
  <c r="AV806" i="73"/>
  <c r="AW705" i="73"/>
  <c r="BG912" i="73"/>
  <c r="AV912" i="73"/>
  <c r="L585" i="73"/>
  <c r="AN321" i="73"/>
  <c r="AN346" i="73" s="1"/>
  <c r="AO346" i="73"/>
  <c r="L610" i="73" s="1"/>
  <c r="AX679" i="73"/>
  <c r="AW680" i="73"/>
  <c r="AX654" i="73"/>
  <c r="L920" i="73"/>
  <c r="S920" i="73" s="1"/>
  <c r="AN656" i="73"/>
  <c r="BF844" i="73"/>
  <c r="BB700" i="73"/>
  <c r="AW683" i="73"/>
  <c r="AX657" i="73"/>
  <c r="AW657" i="73" s="1"/>
  <c r="AW861" i="73"/>
  <c r="AP643" i="73"/>
  <c r="AO643" i="73" s="1"/>
  <c r="AO644" i="73"/>
  <c r="BB636" i="73"/>
  <c r="BG662" i="73"/>
  <c r="AO913" i="73"/>
  <c r="BF913" i="73" s="1"/>
  <c r="AP944" i="73"/>
  <c r="AO919" i="73"/>
  <c r="AN927" i="73"/>
  <c r="BF927" i="73"/>
  <c r="AO716" i="73"/>
  <c r="AW703" i="73"/>
  <c r="AX651" i="73"/>
  <c r="AL788" i="73"/>
  <c r="BF321" i="73"/>
  <c r="AV321" i="73"/>
  <c r="AV346" i="73" s="1"/>
  <c r="I9" i="74" s="1"/>
  <c r="AW346" i="73"/>
  <c r="AV702" i="73"/>
  <c r="BF812" i="73"/>
  <c r="BF668" i="73"/>
  <c r="AV694" i="73"/>
  <c r="BF724" i="73"/>
  <c r="AV724" i="73"/>
  <c r="AT887" i="73"/>
  <c r="AR888" i="73"/>
  <c r="AN888" i="73" s="1"/>
  <c r="BL887" i="73" s="1"/>
  <c r="BB909" i="73"/>
  <c r="AV909" i="73" s="1"/>
  <c r="AH908" i="73"/>
  <c r="BF729" i="73"/>
  <c r="AX726" i="73"/>
  <c r="AW726" i="73" s="1"/>
  <c r="AW727" i="73"/>
  <c r="L924" i="73"/>
  <c r="S924" i="73" s="1"/>
  <c r="AN660" i="73"/>
  <c r="AH674" i="73"/>
  <c r="BB675" i="73"/>
  <c r="AV675" i="73" s="1"/>
  <c r="AW732" i="73"/>
  <c r="AX731" i="73"/>
  <c r="AW731" i="73" s="1"/>
  <c r="AV930" i="73"/>
  <c r="BF930" i="73"/>
  <c r="AH846" i="73"/>
  <c r="BB847" i="73"/>
  <c r="AH649" i="73"/>
  <c r="AI648" i="73"/>
  <c r="AR825" i="73"/>
  <c r="BG826" i="73"/>
  <c r="AZ918" i="73"/>
  <c r="BG34" i="73"/>
  <c r="AL653" i="73"/>
  <c r="BL656" i="73"/>
  <c r="AW832" i="73"/>
  <c r="AX830" i="73"/>
  <c r="AW830" i="73" s="1"/>
  <c r="AH700" i="73"/>
  <c r="BF761" i="73"/>
  <c r="AV761" i="73"/>
  <c r="AO846" i="73"/>
  <c r="AN846" i="73" s="1"/>
  <c r="L936" i="73"/>
  <c r="S936" i="73" s="1"/>
  <c r="AN672" i="73"/>
  <c r="BL646" i="73" s="1"/>
  <c r="AV745" i="73"/>
  <c r="AV862" i="73"/>
  <c r="BF862" i="73"/>
  <c r="AV805" i="73"/>
  <c r="BF805" i="73"/>
  <c r="AN722" i="73"/>
  <c r="BL721" i="73" s="1"/>
  <c r="BF877" i="73"/>
  <c r="AO647" i="73"/>
  <c r="AW809" i="73"/>
  <c r="AV663" i="73"/>
  <c r="AP653" i="73"/>
  <c r="AO654" i="73"/>
  <c r="BB894" i="73"/>
  <c r="AH893" i="73"/>
  <c r="BG685" i="73"/>
  <c r="AC633" i="73"/>
  <c r="V634" i="73"/>
  <c r="V633" i="73" s="1"/>
  <c r="AZ721" i="73"/>
  <c r="AW721" i="73" s="1"/>
  <c r="V866" i="73"/>
  <c r="AO642" i="73"/>
  <c r="AP736" i="73"/>
  <c r="AO711" i="73"/>
  <c r="V654" i="73"/>
  <c r="V653" i="73" s="1"/>
  <c r="AC653" i="73"/>
  <c r="AR874" i="73"/>
  <c r="AT872" i="73"/>
  <c r="AT640" i="73"/>
  <c r="AZ642" i="73"/>
  <c r="AT649" i="73"/>
  <c r="AT648" i="73" s="1"/>
  <c r="BF863" i="73"/>
  <c r="AO638" i="73" l="1"/>
  <c r="AN726" i="73"/>
  <c r="AN669" i="73"/>
  <c r="BL913" i="73"/>
  <c r="BG700" i="73"/>
  <c r="BG701" i="73"/>
  <c r="BG691" i="73"/>
  <c r="AQ658" i="73"/>
  <c r="AN645" i="73"/>
  <c r="AW651" i="73"/>
  <c r="Z658" i="73"/>
  <c r="AW794" i="73"/>
  <c r="BF794" i="73" s="1"/>
  <c r="I11" i="74"/>
  <c r="I12" i="74"/>
  <c r="AH814" i="73"/>
  <c r="I13" i="74"/>
  <c r="I10" i="74"/>
  <c r="I15" i="74"/>
  <c r="AN816" i="73"/>
  <c r="BL815" i="73" s="1"/>
  <c r="BF825" i="73"/>
  <c r="AZ840" i="73"/>
  <c r="T658" i="73"/>
  <c r="AH944" i="73"/>
  <c r="U658" i="73"/>
  <c r="I14" i="74"/>
  <c r="AH762" i="73"/>
  <c r="AT710" i="73"/>
  <c r="AW695" i="73"/>
  <c r="BF695" i="73" s="1"/>
  <c r="BG636" i="73"/>
  <c r="AN800" i="73"/>
  <c r="BL799" i="73" s="1"/>
  <c r="BL929" i="73"/>
  <c r="BG799" i="73"/>
  <c r="BG800" i="73"/>
  <c r="BL669" i="73"/>
  <c r="BG925" i="73"/>
  <c r="AH684" i="73"/>
  <c r="AH653" i="73"/>
  <c r="AR644" i="73"/>
  <c r="AR643" i="73" s="1"/>
  <c r="AN643" i="73" s="1"/>
  <c r="BB825" i="73"/>
  <c r="AV825" i="73" s="1"/>
  <c r="AV826" i="73"/>
  <c r="AZ653" i="73"/>
  <c r="AZ638" i="73"/>
  <c r="AN762" i="73"/>
  <c r="BF747" i="73"/>
  <c r="BG929" i="73"/>
  <c r="BG690" i="73"/>
  <c r="M658" i="73"/>
  <c r="AO762" i="73"/>
  <c r="BG934" i="73"/>
  <c r="AV799" i="73"/>
  <c r="AJ658" i="73"/>
  <c r="AT918" i="73"/>
  <c r="AN695" i="73"/>
  <c r="AN925" i="73"/>
  <c r="BB634" i="73"/>
  <c r="AL658" i="73"/>
  <c r="AN821" i="73"/>
  <c r="BL820" i="73" s="1"/>
  <c r="AR763" i="73"/>
  <c r="AR788" i="73" s="1"/>
  <c r="BG765" i="73"/>
  <c r="AN836" i="73"/>
  <c r="BL835" i="73" s="1"/>
  <c r="AW815" i="73"/>
  <c r="AW840" i="73" s="1"/>
  <c r="AO653" i="73"/>
  <c r="L917" i="73" s="1"/>
  <c r="S917" i="73" s="1"/>
  <c r="AT892" i="73"/>
  <c r="AI658" i="73"/>
  <c r="AT814" i="73"/>
  <c r="BL789" i="73"/>
  <c r="AT638" i="73"/>
  <c r="AT658" i="73" s="1"/>
  <c r="AW737" i="73"/>
  <c r="AW762" i="73" s="1"/>
  <c r="AN898" i="73"/>
  <c r="AZ633" i="73"/>
  <c r="BL742" i="73"/>
  <c r="BL762" i="73" s="1"/>
  <c r="AN765" i="73"/>
  <c r="BL763" i="73" s="1"/>
  <c r="AR635" i="73"/>
  <c r="AW679" i="73"/>
  <c r="AV679" i="73" s="1"/>
  <c r="BB721" i="73"/>
  <c r="BG721" i="73" s="1"/>
  <c r="AC658" i="73"/>
  <c r="AH840" i="73"/>
  <c r="AW642" i="73"/>
  <c r="AV642" i="73" s="1"/>
  <c r="AW645" i="73"/>
  <c r="BF645" i="73" s="1"/>
  <c r="BG722" i="73"/>
  <c r="AN701" i="73"/>
  <c r="BL700" i="73" s="1"/>
  <c r="BF635" i="73"/>
  <c r="AV635" i="73"/>
  <c r="BF674" i="73"/>
  <c r="BG790" i="73"/>
  <c r="BB789" i="73"/>
  <c r="AV790" i="73"/>
  <c r="L918" i="73"/>
  <c r="S918" i="73" s="1"/>
  <c r="BG847" i="73"/>
  <c r="BB846" i="73"/>
  <c r="BG846" i="73" s="1"/>
  <c r="AR639" i="73"/>
  <c r="AR664" i="73"/>
  <c r="AN664" i="73" s="1"/>
  <c r="BG665" i="73"/>
  <c r="BG758" i="73"/>
  <c r="BB757" i="73"/>
  <c r="BG757" i="73" s="1"/>
  <c r="BF696" i="73"/>
  <c r="AV696" i="73"/>
  <c r="BF692" i="73"/>
  <c r="AV692" i="73"/>
  <c r="AW640" i="73"/>
  <c r="BF768" i="73"/>
  <c r="BG862" i="73"/>
  <c r="BB861" i="73"/>
  <c r="BF680" i="73"/>
  <c r="AV680" i="73"/>
  <c r="AX944" i="73"/>
  <c r="BL641" i="73"/>
  <c r="BG671" i="73"/>
  <c r="BB645" i="73"/>
  <c r="BG645" i="73" s="1"/>
  <c r="BB669" i="73"/>
  <c r="BG669" i="73" s="1"/>
  <c r="AV671" i="73"/>
  <c r="BF937" i="73"/>
  <c r="AV937" i="73"/>
  <c r="AT684" i="73"/>
  <c r="BG924" i="73"/>
  <c r="BF636" i="73"/>
  <c r="AV636" i="73"/>
  <c r="BF809" i="73"/>
  <c r="AV809" i="73"/>
  <c r="L904" i="73"/>
  <c r="S904" i="73" s="1"/>
  <c r="AW685" i="73"/>
  <c r="AX710" i="73"/>
  <c r="BF701" i="73"/>
  <c r="AV701" i="73"/>
  <c r="AX840" i="73"/>
  <c r="AV818" i="73"/>
  <c r="BF818" i="73"/>
  <c r="AR903" i="73"/>
  <c r="BG904" i="73"/>
  <c r="AN904" i="73"/>
  <c r="BL903" i="73" s="1"/>
  <c r="AN841" i="73"/>
  <c r="AO866" i="73"/>
  <c r="BG795" i="73"/>
  <c r="BB794" i="73"/>
  <c r="BG794" i="73" s="1"/>
  <c r="BF718" i="73"/>
  <c r="AV718" i="73"/>
  <c r="BG883" i="73"/>
  <c r="BB882" i="73"/>
  <c r="BG882" i="73" s="1"/>
  <c r="L916" i="73"/>
  <c r="S916" i="73" s="1"/>
  <c r="AN652" i="73"/>
  <c r="AR944" i="73"/>
  <c r="BF688" i="73"/>
  <c r="AV688" i="73"/>
  <c r="AO736" i="73"/>
  <c r="AN711" i="73"/>
  <c r="L911" i="73"/>
  <c r="S911" i="73" s="1"/>
  <c r="AN647" i="73"/>
  <c r="BF731" i="73"/>
  <c r="BF746" i="73"/>
  <c r="AV746" i="73"/>
  <c r="BG748" i="73"/>
  <c r="BB747" i="73"/>
  <c r="AV700" i="73"/>
  <c r="BF700" i="73"/>
  <c r="AN908" i="73"/>
  <c r="AO814" i="73"/>
  <c r="AR789" i="73"/>
  <c r="AN789" i="73" s="1"/>
  <c r="AR634" i="73"/>
  <c r="AT944" i="73"/>
  <c r="AR913" i="73"/>
  <c r="BG913" i="73" s="1"/>
  <c r="BG914" i="73"/>
  <c r="BG706" i="73"/>
  <c r="BB705" i="73"/>
  <c r="BG705" i="73" s="1"/>
  <c r="AV706" i="73"/>
  <c r="BB654" i="73"/>
  <c r="BF732" i="73"/>
  <c r="AV732" i="73"/>
  <c r="AV804" i="73"/>
  <c r="BB763" i="73"/>
  <c r="BG764" i="73"/>
  <c r="L906" i="73"/>
  <c r="S906" i="73" s="1"/>
  <c r="AN642" i="73"/>
  <c r="BF830" i="73"/>
  <c r="BB674" i="73"/>
  <c r="BG674" i="73" s="1"/>
  <c r="BG675" i="73"/>
  <c r="BB649" i="73"/>
  <c r="AV649" i="73" s="1"/>
  <c r="L908" i="73"/>
  <c r="S908" i="73" s="1"/>
  <c r="AN644" i="73"/>
  <c r="BL711" i="73"/>
  <c r="BG770" i="73"/>
  <c r="BB768" i="73"/>
  <c r="BG768" i="73" s="1"/>
  <c r="AV770" i="73"/>
  <c r="AH788" i="73"/>
  <c r="BB841" i="73"/>
  <c r="BG842" i="73"/>
  <c r="AO710" i="73"/>
  <c r="AN685" i="73"/>
  <c r="AX648" i="73"/>
  <c r="BG868" i="73"/>
  <c r="BB867" i="73"/>
  <c r="AZ643" i="73"/>
  <c r="BF898" i="73"/>
  <c r="AV934" i="73"/>
  <c r="BF934" i="73"/>
  <c r="BG899" i="73"/>
  <c r="BB898" i="73"/>
  <c r="BG898" i="73" s="1"/>
  <c r="L907" i="73"/>
  <c r="S907" i="73" s="1"/>
  <c r="BG641" i="73"/>
  <c r="BG836" i="73"/>
  <c r="BB835" i="73"/>
  <c r="BG835" i="73" s="1"/>
  <c r="AH710" i="73"/>
  <c r="BF820" i="73"/>
  <c r="AV820" i="73"/>
  <c r="BF728" i="73"/>
  <c r="AV728" i="73"/>
  <c r="AV842" i="73"/>
  <c r="BF842" i="73"/>
  <c r="AX762" i="73"/>
  <c r="BF882" i="73"/>
  <c r="AN893" i="73"/>
  <c r="AO918" i="73"/>
  <c r="AH866" i="73"/>
  <c r="BF641" i="73"/>
  <c r="AV641" i="73"/>
  <c r="BF649" i="73"/>
  <c r="AR679" i="73"/>
  <c r="AR654" i="73"/>
  <c r="AN654" i="73" s="1"/>
  <c r="BG680" i="73"/>
  <c r="AH892" i="73"/>
  <c r="AW647" i="73"/>
  <c r="BF681" i="73"/>
  <c r="AV681" i="73"/>
  <c r="AP658" i="73"/>
  <c r="AO633" i="73"/>
  <c r="AR716" i="73"/>
  <c r="AR736" i="73" s="1"/>
  <c r="AN717" i="73"/>
  <c r="BL716" i="73" s="1"/>
  <c r="BF894" i="73"/>
  <c r="AV894" i="73"/>
  <c r="AW944" i="73"/>
  <c r="BF919" i="73"/>
  <c r="AV919" i="73"/>
  <c r="BG863" i="73"/>
  <c r="AR655" i="73"/>
  <c r="BG655" i="73" s="1"/>
  <c r="AR861" i="73"/>
  <c r="BG779" i="73"/>
  <c r="BB778" i="73"/>
  <c r="BG778" i="73" s="1"/>
  <c r="BG732" i="73"/>
  <c r="BB731" i="73"/>
  <c r="BG731" i="73" s="1"/>
  <c r="AW716" i="73"/>
  <c r="AZ736" i="73"/>
  <c r="BF899" i="73"/>
  <c r="AV899" i="73"/>
  <c r="BF832" i="73"/>
  <c r="AV832" i="73"/>
  <c r="BF721" i="73"/>
  <c r="BL659" i="73"/>
  <c r="BF346" i="73"/>
  <c r="BF861" i="73"/>
  <c r="AN825" i="73"/>
  <c r="BB830" i="73"/>
  <c r="BG830" i="73" s="1"/>
  <c r="BG831" i="73"/>
  <c r="AV821" i="73"/>
  <c r="BF821" i="73"/>
  <c r="AZ866" i="73"/>
  <c r="AW841" i="73"/>
  <c r="L915" i="73"/>
  <c r="S915" i="73" s="1"/>
  <c r="AN651" i="73"/>
  <c r="AR710" i="73"/>
  <c r="AT840" i="73"/>
  <c r="BF774" i="73"/>
  <c r="AV774" i="73"/>
  <c r="AV655" i="73"/>
  <c r="BF655" i="73"/>
  <c r="BF699" i="73"/>
  <c r="AV699" i="73"/>
  <c r="L898" i="73"/>
  <c r="S898" i="73" s="1"/>
  <c r="AX918" i="73"/>
  <c r="AW893" i="73"/>
  <c r="AV657" i="73"/>
  <c r="BF657" i="73"/>
  <c r="AV764" i="73"/>
  <c r="BF764" i="73"/>
  <c r="BF908" i="73"/>
  <c r="AN878" i="73"/>
  <c r="BF712" i="73"/>
  <c r="AV712" i="73"/>
  <c r="AN863" i="73"/>
  <c r="BB877" i="73"/>
  <c r="BG878" i="73"/>
  <c r="BF678" i="73"/>
  <c r="AV678" i="73"/>
  <c r="AR840" i="73"/>
  <c r="AV773" i="73"/>
  <c r="BF773" i="73"/>
  <c r="AR649" i="73"/>
  <c r="AN690" i="73"/>
  <c r="BG816" i="73"/>
  <c r="AN680" i="73"/>
  <c r="BF778" i="73"/>
  <c r="V658" i="73"/>
  <c r="BF727" i="73"/>
  <c r="AV727" i="73"/>
  <c r="BF683" i="73"/>
  <c r="AV683" i="73"/>
  <c r="BF705" i="73"/>
  <c r="AX788" i="73"/>
  <c r="AW763" i="73"/>
  <c r="BF758" i="73"/>
  <c r="AV758" i="73"/>
  <c r="BF677" i="73"/>
  <c r="AV677" i="73"/>
  <c r="L928" i="73"/>
  <c r="S928" i="73" s="1"/>
  <c r="AX736" i="73"/>
  <c r="AW711" i="73"/>
  <c r="AV883" i="73"/>
  <c r="BF753" i="73"/>
  <c r="AV753" i="73"/>
  <c r="BB639" i="73"/>
  <c r="AH643" i="73"/>
  <c r="L901" i="73"/>
  <c r="S901" i="73" s="1"/>
  <c r="AN637" i="73"/>
  <c r="AV652" i="73"/>
  <c r="BF652" i="73"/>
  <c r="BG659" i="73"/>
  <c r="BG821" i="73"/>
  <c r="BF667" i="73"/>
  <c r="AV667" i="73"/>
  <c r="BF669" i="73"/>
  <c r="BG784" i="73"/>
  <c r="BB783" i="73"/>
  <c r="BG815" i="73"/>
  <c r="BB716" i="73"/>
  <c r="BG717" i="73"/>
  <c r="AV717" i="73"/>
  <c r="AV847" i="73"/>
  <c r="BF847" i="73"/>
  <c r="BF781" i="73"/>
  <c r="AV781" i="73"/>
  <c r="BG873" i="73"/>
  <c r="BB872" i="73"/>
  <c r="AV872" i="73" s="1"/>
  <c r="BF726" i="73"/>
  <c r="BF757" i="73"/>
  <c r="BF697" i="73"/>
  <c r="AV697" i="73"/>
  <c r="BG696" i="73"/>
  <c r="BB695" i="73"/>
  <c r="BB644" i="73"/>
  <c r="BF752" i="73"/>
  <c r="BB944" i="73"/>
  <c r="BG919" i="73"/>
  <c r="BG727" i="73"/>
  <c r="BB726" i="73"/>
  <c r="BG726" i="73" s="1"/>
  <c r="BF723" i="73"/>
  <c r="AV723" i="73"/>
  <c r="BG820" i="73"/>
  <c r="AW637" i="73"/>
  <c r="BG743" i="73"/>
  <c r="BB742" i="73"/>
  <c r="BG742" i="73" s="1"/>
  <c r="AW846" i="73"/>
  <c r="AX866" i="73"/>
  <c r="AZ684" i="73"/>
  <c r="BG874" i="73"/>
  <c r="AR872" i="73"/>
  <c r="AN874" i="73"/>
  <c r="AR640" i="73"/>
  <c r="BG640" i="73" s="1"/>
  <c r="AV651" i="73"/>
  <c r="BF651" i="73"/>
  <c r="L900" i="73"/>
  <c r="S900" i="73" s="1"/>
  <c r="AN636" i="73"/>
  <c r="BF872" i="73"/>
  <c r="BG920" i="73"/>
  <c r="BF664" i="73"/>
  <c r="AV664" i="73"/>
  <c r="AW639" i="73"/>
  <c r="AX638" i="73"/>
  <c r="AW638" i="73" s="1"/>
  <c r="BF689" i="73"/>
  <c r="AV689" i="73"/>
  <c r="BF673" i="73"/>
  <c r="AV673" i="73"/>
  <c r="AV836" i="73"/>
  <c r="BF836" i="73"/>
  <c r="AW650" i="73"/>
  <c r="L923" i="73"/>
  <c r="S923" i="73" s="1"/>
  <c r="AO684" i="73"/>
  <c r="AN659" i="73"/>
  <c r="AV831" i="73"/>
  <c r="BF831" i="73"/>
  <c r="BF810" i="73"/>
  <c r="AV810" i="73"/>
  <c r="BF703" i="73"/>
  <c r="AV703" i="73"/>
  <c r="BF852" i="73"/>
  <c r="AV852" i="73"/>
  <c r="BL924" i="73"/>
  <c r="BG737" i="73"/>
  <c r="BF873" i="73"/>
  <c r="AV873" i="73"/>
  <c r="AX814" i="73"/>
  <c r="AW789" i="73"/>
  <c r="BF795" i="73"/>
  <c r="AV795" i="73"/>
  <c r="L919" i="73"/>
  <c r="S919" i="73" s="1"/>
  <c r="AW634" i="73"/>
  <c r="AX633" i="73"/>
  <c r="BF656" i="73"/>
  <c r="AV656" i="73"/>
  <c r="BF743" i="73"/>
  <c r="AV743" i="73"/>
  <c r="AH638" i="73"/>
  <c r="AV835" i="73"/>
  <c r="BF835" i="73"/>
  <c r="BF754" i="73"/>
  <c r="AV754" i="73"/>
  <c r="AR809" i="73"/>
  <c r="BG810" i="73"/>
  <c r="BF939" i="73"/>
  <c r="AV939" i="73"/>
  <c r="L910" i="73"/>
  <c r="S910" i="73" s="1"/>
  <c r="AN646" i="73"/>
  <c r="AO944" i="73"/>
  <c r="AN919" i="73"/>
  <c r="AN944" i="73" s="1"/>
  <c r="BL664" i="73"/>
  <c r="AH918" i="73"/>
  <c r="BB908" i="73"/>
  <c r="BG909" i="73"/>
  <c r="AN768" i="73"/>
  <c r="AV851" i="73"/>
  <c r="BF851" i="73"/>
  <c r="BG712" i="73"/>
  <c r="BB711" i="73"/>
  <c r="L912" i="73"/>
  <c r="S912" i="73" s="1"/>
  <c r="L903" i="73"/>
  <c r="S903" i="73" s="1"/>
  <c r="BF791" i="73"/>
  <c r="AV791" i="73"/>
  <c r="BG753" i="73"/>
  <c r="BB752" i="73"/>
  <c r="BG752" i="73" s="1"/>
  <c r="AV924" i="73"/>
  <c r="BF682" i="73"/>
  <c r="AV682" i="73"/>
  <c r="AX684" i="73"/>
  <c r="AW659" i="73"/>
  <c r="AN899" i="73"/>
  <c r="BL898" i="73" s="1"/>
  <c r="AW646" i="73"/>
  <c r="AO788" i="73"/>
  <c r="AZ648" i="73"/>
  <c r="BF742" i="73"/>
  <c r="AN691" i="73"/>
  <c r="BL690" i="73" s="1"/>
  <c r="AN920" i="73"/>
  <c r="BL919" i="73" s="1"/>
  <c r="BF868" i="73"/>
  <c r="AV868" i="73"/>
  <c r="BF940" i="73"/>
  <c r="AV940" i="73"/>
  <c r="AW654" i="73"/>
  <c r="AX653" i="73"/>
  <c r="AW653" i="73" s="1"/>
  <c r="BB856" i="73"/>
  <c r="BG857" i="73"/>
  <c r="BG894" i="73"/>
  <c r="BB893" i="73"/>
  <c r="AH648" i="73"/>
  <c r="AR887" i="73"/>
  <c r="AN887" i="73" s="1"/>
  <c r="BG888" i="73"/>
  <c r="AO840" i="73"/>
  <c r="AN815" i="73"/>
  <c r="AH736" i="73"/>
  <c r="L902" i="73"/>
  <c r="S902" i="73" s="1"/>
  <c r="AV660" i="73"/>
  <c r="BF660" i="73"/>
  <c r="AN909" i="73"/>
  <c r="BF750" i="73"/>
  <c r="AV750" i="73"/>
  <c r="AW644" i="73"/>
  <c r="AX643" i="73"/>
  <c r="AV690" i="73"/>
  <c r="BF690" i="73"/>
  <c r="BF769" i="73"/>
  <c r="AV769" i="73"/>
  <c r="AX892" i="73"/>
  <c r="AW867" i="73"/>
  <c r="BG907" i="73"/>
  <c r="BB647" i="73"/>
  <c r="BG647" i="73" s="1"/>
  <c r="BB903" i="73"/>
  <c r="AV907" i="73"/>
  <c r="AV748" i="73"/>
  <c r="BL650" i="73"/>
  <c r="BL674" i="73"/>
  <c r="AV815" i="73" l="1"/>
  <c r="AV695" i="73"/>
  <c r="AV645" i="73"/>
  <c r="BG716" i="73"/>
  <c r="AR633" i="73"/>
  <c r="AN763" i="73"/>
  <c r="AN788" i="73" s="1"/>
  <c r="AV705" i="73"/>
  <c r="AZ658" i="73"/>
  <c r="BF815" i="73"/>
  <c r="BL840" i="73"/>
  <c r="BB840" i="73"/>
  <c r="BG840" i="73" s="1"/>
  <c r="BG634" i="73"/>
  <c r="AV721" i="73"/>
  <c r="BL635" i="73"/>
  <c r="BF762" i="73"/>
  <c r="BF679" i="73"/>
  <c r="AV669" i="73"/>
  <c r="AR638" i="73"/>
  <c r="AN638" i="73" s="1"/>
  <c r="BG825" i="73"/>
  <c r="AV757" i="73"/>
  <c r="AH658" i="73"/>
  <c r="BL634" i="73"/>
  <c r="BG872" i="73"/>
  <c r="AV778" i="73"/>
  <c r="AN639" i="73"/>
  <c r="AV742" i="73"/>
  <c r="BB684" i="73"/>
  <c r="BF840" i="73"/>
  <c r="BB633" i="73"/>
  <c r="BG633" i="73" s="1"/>
  <c r="BF642" i="73"/>
  <c r="AV674" i="73"/>
  <c r="AV882" i="73"/>
  <c r="BF737" i="73"/>
  <c r="BG635" i="73"/>
  <c r="AN635" i="73"/>
  <c r="AV737" i="73"/>
  <c r="AN640" i="73"/>
  <c r="AN634" i="73"/>
  <c r="AW643" i="73"/>
  <c r="AV646" i="73"/>
  <c r="BF646" i="73"/>
  <c r="AN655" i="73"/>
  <c r="BG877" i="73"/>
  <c r="AV877" i="73"/>
  <c r="BG887" i="73"/>
  <c r="BG861" i="73"/>
  <c r="BB866" i="73"/>
  <c r="BG841" i="73"/>
  <c r="BF639" i="73"/>
  <c r="AV639" i="73"/>
  <c r="BF716" i="73"/>
  <c r="AV716" i="73"/>
  <c r="AV644" i="73"/>
  <c r="BF644" i="73"/>
  <c r="BB736" i="73"/>
  <c r="BG736" i="73" s="1"/>
  <c r="BG711" i="73"/>
  <c r="BF637" i="73"/>
  <c r="AV637" i="73"/>
  <c r="AW736" i="73"/>
  <c r="BF736" i="73" s="1"/>
  <c r="AV711" i="73"/>
  <c r="BF711" i="73"/>
  <c r="BL655" i="73"/>
  <c r="BL861" i="73"/>
  <c r="BL866" i="73" s="1"/>
  <c r="BG747" i="73"/>
  <c r="AV747" i="73"/>
  <c r="AV846" i="73"/>
  <c r="BF846" i="73"/>
  <c r="BB918" i="73"/>
  <c r="BG893" i="73"/>
  <c r="AV634" i="73"/>
  <c r="BF634" i="73"/>
  <c r="BG856" i="73"/>
  <c r="AV856" i="73"/>
  <c r="AW684" i="73"/>
  <c r="BF684" i="73" s="1"/>
  <c r="BF659" i="73"/>
  <c r="AV659" i="73"/>
  <c r="AV726" i="73"/>
  <c r="AV685" i="73"/>
  <c r="AV710" i="73" s="1"/>
  <c r="AW710" i="73"/>
  <c r="BF710" i="73" s="1"/>
  <c r="BF685" i="73"/>
  <c r="BG639" i="73"/>
  <c r="BB638" i="73"/>
  <c r="AX658" i="73"/>
  <c r="AW633" i="73"/>
  <c r="L897" i="73"/>
  <c r="S897" i="73" s="1"/>
  <c r="AO658" i="73"/>
  <c r="L922" i="73" s="1"/>
  <c r="S922" i="73" s="1"/>
  <c r="AN633" i="73"/>
  <c r="BF653" i="73"/>
  <c r="AV861" i="73"/>
  <c r="BF647" i="73"/>
  <c r="AV647" i="73"/>
  <c r="AV898" i="73"/>
  <c r="BG654" i="73"/>
  <c r="BB653" i="73"/>
  <c r="AV768" i="73"/>
  <c r="AV893" i="73"/>
  <c r="AW918" i="73"/>
  <c r="BF918" i="73" s="1"/>
  <c r="BF893" i="73"/>
  <c r="BG783" i="73"/>
  <c r="AV783" i="73"/>
  <c r="BB788" i="73"/>
  <c r="BG788" i="73" s="1"/>
  <c r="BG763" i="73"/>
  <c r="BL908" i="73"/>
  <c r="BL649" i="73"/>
  <c r="BF654" i="73"/>
  <c r="AV654" i="73"/>
  <c r="AN809" i="73"/>
  <c r="AN814" i="73" s="1"/>
  <c r="BG809" i="73"/>
  <c r="AW814" i="73"/>
  <c r="BF814" i="73" s="1"/>
  <c r="AV789" i="73"/>
  <c r="BF789" i="73"/>
  <c r="BL877" i="73"/>
  <c r="BL644" i="73"/>
  <c r="BL643" i="73" s="1"/>
  <c r="BF640" i="73"/>
  <c r="AV640" i="73"/>
  <c r="BB814" i="73"/>
  <c r="BG789" i="73"/>
  <c r="BG695" i="73"/>
  <c r="BB710" i="73"/>
  <c r="BG710" i="73" s="1"/>
  <c r="AR866" i="73"/>
  <c r="AN861" i="73"/>
  <c r="AN866" i="73" s="1"/>
  <c r="BF638" i="73"/>
  <c r="AR653" i="73"/>
  <c r="AN653" i="73" s="1"/>
  <c r="BB892" i="73"/>
  <c r="BG867" i="73"/>
  <c r="AV731" i="73"/>
  <c r="BG903" i="73"/>
  <c r="AV903" i="73"/>
  <c r="BG679" i="73"/>
  <c r="AN679" i="73"/>
  <c r="AN684" i="73" s="1"/>
  <c r="BB648" i="73"/>
  <c r="BG649" i="73"/>
  <c r="AN716" i="73"/>
  <c r="BL736" i="73" s="1"/>
  <c r="BG908" i="73"/>
  <c r="AV908" i="73"/>
  <c r="BG944" i="73"/>
  <c r="AV944" i="73"/>
  <c r="AW648" i="73"/>
  <c r="BG664" i="73"/>
  <c r="AR684" i="73"/>
  <c r="BG684" i="73" s="1"/>
  <c r="BL654" i="73"/>
  <c r="BL679" i="73"/>
  <c r="BL684" i="73" s="1"/>
  <c r="BL944" i="73"/>
  <c r="BB762" i="73"/>
  <c r="BG762" i="73" s="1"/>
  <c r="BL872" i="73"/>
  <c r="BL640" i="73"/>
  <c r="AR648" i="73"/>
  <c r="AN648" i="73" s="1"/>
  <c r="AN649" i="73"/>
  <c r="AN710" i="73"/>
  <c r="BL710" i="73"/>
  <c r="AN736" i="73"/>
  <c r="AN913" i="73"/>
  <c r="AW892" i="73"/>
  <c r="BF892" i="73" s="1"/>
  <c r="AV867" i="73"/>
  <c r="BF867" i="73"/>
  <c r="AN840" i="73"/>
  <c r="AV794" i="73"/>
  <c r="AR892" i="73"/>
  <c r="AN872" i="73"/>
  <c r="AN892" i="73" s="1"/>
  <c r="AV752" i="73"/>
  <c r="AV841" i="73"/>
  <c r="BF841" i="73"/>
  <c r="AW866" i="73"/>
  <c r="BF866" i="73" s="1"/>
  <c r="BF944" i="73"/>
  <c r="BF650" i="73"/>
  <c r="AV650" i="73"/>
  <c r="BL639" i="73"/>
  <c r="BB643" i="73"/>
  <c r="BG643" i="73" s="1"/>
  <c r="BG644" i="73"/>
  <c r="AW788" i="73"/>
  <c r="BF788" i="73" s="1"/>
  <c r="AV763" i="73"/>
  <c r="BF763" i="73"/>
  <c r="AV830" i="73"/>
  <c r="AV840" i="73" s="1"/>
  <c r="AR814" i="73"/>
  <c r="AR918" i="73"/>
  <c r="AN903" i="73"/>
  <c r="BL653" i="73" l="1"/>
  <c r="M17" i="74"/>
  <c r="M26" i="74"/>
  <c r="BL788" i="73"/>
  <c r="M16" i="74"/>
  <c r="M25" i="74"/>
  <c r="BL633" i="73"/>
  <c r="BG638" i="73"/>
  <c r="AV762" i="73"/>
  <c r="AV918" i="73"/>
  <c r="AV684" i="73"/>
  <c r="BG653" i="73"/>
  <c r="BL814" i="73"/>
  <c r="AN918" i="73"/>
  <c r="AV638" i="73"/>
  <c r="AR658" i="73"/>
  <c r="BL892" i="73"/>
  <c r="AV866" i="73"/>
  <c r="AV892" i="73"/>
  <c r="AW658" i="73"/>
  <c r="BF633" i="73"/>
  <c r="AV633" i="73"/>
  <c r="BL648" i="73"/>
  <c r="BG918" i="73"/>
  <c r="AV788" i="73"/>
  <c r="BG648" i="73"/>
  <c r="BG866" i="73"/>
  <c r="BG814" i="73"/>
  <c r="BL638" i="73"/>
  <c r="AV736" i="73"/>
  <c r="BL918" i="73"/>
  <c r="AV653" i="73"/>
  <c r="AN658" i="73"/>
  <c r="BB658" i="73"/>
  <c r="BG892" i="73"/>
  <c r="AV648" i="73"/>
  <c r="BF648" i="73"/>
  <c r="AV814" i="73"/>
  <c r="BF643" i="73"/>
  <c r="AV643" i="73"/>
  <c r="M15" i="74" l="1"/>
  <c r="M18" i="74"/>
  <c r="M28" i="74"/>
  <c r="M27" i="74"/>
  <c r="M13" i="74"/>
  <c r="BF658" i="73"/>
  <c r="BG658" i="73"/>
  <c r="BL658" i="73"/>
  <c r="AV658" i="73"/>
  <c r="M9" i="74" l="1"/>
  <c r="M24" i="74" s="1"/>
  <c r="M12" i="74"/>
  <c r="M11" i="74"/>
  <c r="M10" i="74"/>
  <c r="N14" i="48"/>
  <c r="M14" i="48"/>
  <c r="L14" i="48"/>
  <c r="F32" i="46" l="1"/>
  <c r="F17" i="46"/>
  <c r="J32" i="46" l="1"/>
  <c r="K32" i="46"/>
  <c r="H32" i="46"/>
  <c r="I32" i="46"/>
  <c r="G32" i="46"/>
  <c r="L32" i="46"/>
  <c r="T50" i="56"/>
  <c r="S50" i="56"/>
  <c r="N50" i="56"/>
  <c r="T49" i="56"/>
  <c r="S49" i="56"/>
  <c r="T48" i="56"/>
  <c r="S48" i="56"/>
  <c r="N48" i="56"/>
  <c r="R45" i="56"/>
  <c r="R44" i="56"/>
  <c r="R43" i="56"/>
  <c r="R42" i="56"/>
  <c r="N40" i="56"/>
  <c r="N38" i="56"/>
  <c r="N33" i="56"/>
  <c r="M33" i="56"/>
  <c r="Q32" i="56"/>
  <c r="P32" i="56"/>
  <c r="M32" i="56"/>
  <c r="P31" i="56"/>
  <c r="M31" i="56"/>
  <c r="N29" i="56"/>
  <c r="M29" i="56"/>
  <c r="Q28" i="56"/>
  <c r="P28" i="56"/>
  <c r="M28" i="56"/>
  <c r="P27" i="56"/>
  <c r="M27" i="56"/>
  <c r="N25" i="56"/>
  <c r="O16" i="48" s="1"/>
  <c r="M25" i="56"/>
  <c r="Q24" i="56"/>
  <c r="P24" i="56"/>
  <c r="M24" i="56"/>
  <c r="P23" i="56"/>
  <c r="M23" i="56"/>
  <c r="O22" i="56"/>
  <c r="P12" i="49" s="1"/>
  <c r="N21" i="56"/>
  <c r="M21" i="56"/>
  <c r="Q20" i="56"/>
  <c r="P20" i="56"/>
  <c r="M20" i="56"/>
  <c r="P19" i="56"/>
  <c r="M19" i="56"/>
  <c r="M48" i="70"/>
  <c r="O48" i="70" s="1"/>
  <c r="L17" i="46" s="1"/>
  <c r="L48" i="70"/>
  <c r="I17" i="46" s="1"/>
  <c r="K48" i="70"/>
  <c r="H17" i="46" s="1"/>
  <c r="J48" i="70"/>
  <c r="G17" i="46" s="1"/>
  <c r="O46" i="70"/>
  <c r="N46" i="70"/>
  <c r="L46" i="70"/>
  <c r="K46" i="70"/>
  <c r="J46" i="70"/>
  <c r="O45" i="70"/>
  <c r="N45" i="70"/>
  <c r="L45" i="70"/>
  <c r="K45" i="70"/>
  <c r="J45" i="70"/>
  <c r="F16" i="46"/>
  <c r="O42" i="70"/>
  <c r="N42" i="70"/>
  <c r="M42" i="70"/>
  <c r="L42" i="70"/>
  <c r="K42" i="70"/>
  <c r="J42" i="70"/>
  <c r="O41" i="70"/>
  <c r="N41" i="70"/>
  <c r="M41" i="70"/>
  <c r="L41" i="70"/>
  <c r="K41" i="70"/>
  <c r="J41" i="70"/>
  <c r="I40" i="70"/>
  <c r="M40" i="70" s="1"/>
  <c r="J15" i="46" s="1"/>
  <c r="O39" i="70"/>
  <c r="N39" i="70"/>
  <c r="L39" i="70"/>
  <c r="K39" i="70"/>
  <c r="J39" i="70"/>
  <c r="O38" i="70"/>
  <c r="N38" i="70"/>
  <c r="L38" i="70"/>
  <c r="K38" i="70"/>
  <c r="J38" i="70"/>
  <c r="O37" i="70"/>
  <c r="N37" i="70"/>
  <c r="L37" i="70"/>
  <c r="K37" i="70"/>
  <c r="J37" i="70"/>
  <c r="M36" i="70"/>
  <c r="I36" i="70"/>
  <c r="O34" i="70"/>
  <c r="N34" i="70"/>
  <c r="L34" i="70"/>
  <c r="K34" i="70"/>
  <c r="J34" i="70"/>
  <c r="O33" i="70"/>
  <c r="N33" i="70"/>
  <c r="L33" i="70"/>
  <c r="K33" i="70"/>
  <c r="J33" i="70"/>
  <c r="O32" i="70"/>
  <c r="N32" i="70"/>
  <c r="L32" i="70"/>
  <c r="K32" i="70"/>
  <c r="J32" i="70"/>
  <c r="O31" i="70"/>
  <c r="N31" i="70"/>
  <c r="L31" i="70"/>
  <c r="K31" i="70"/>
  <c r="J31" i="70"/>
  <c r="O30" i="70"/>
  <c r="N30" i="70"/>
  <c r="L30" i="70"/>
  <c r="K30" i="70"/>
  <c r="J30" i="70"/>
  <c r="O29" i="70"/>
  <c r="N29" i="70"/>
  <c r="L29" i="70"/>
  <c r="K29" i="70"/>
  <c r="J29" i="70"/>
  <c r="O28" i="70"/>
  <c r="N28" i="70"/>
  <c r="L28" i="70"/>
  <c r="K28" i="70"/>
  <c r="J28" i="70"/>
  <c r="I27" i="70"/>
  <c r="I26" i="70" s="1"/>
  <c r="R20" i="69"/>
  <c r="O20" i="69"/>
  <c r="X20" i="69" s="1"/>
  <c r="L20" i="69"/>
  <c r="R19" i="69"/>
  <c r="O19" i="69"/>
  <c r="X19" i="69" s="1"/>
  <c r="L19" i="69"/>
  <c r="R18" i="69"/>
  <c r="O18" i="69"/>
  <c r="X18" i="69" s="1"/>
  <c r="L18" i="69"/>
  <c r="B18" i="69"/>
  <c r="B19" i="69" s="1"/>
  <c r="B20" i="69" s="1"/>
  <c r="X17" i="69"/>
  <c r="R17" i="69"/>
  <c r="O17" i="69"/>
  <c r="L17" i="69"/>
  <c r="K4" i="69"/>
  <c r="L4" i="69" s="1"/>
  <c r="M4" i="69" s="1"/>
  <c r="N4" i="69" s="1"/>
  <c r="O4" i="69" s="1"/>
  <c r="P4" i="69" s="1"/>
  <c r="Q4" i="69" s="1"/>
  <c r="R4" i="69" s="1"/>
  <c r="S4" i="69" s="1"/>
  <c r="T4" i="69" s="1"/>
  <c r="U4" i="69" s="1"/>
  <c r="V4" i="69" s="1"/>
  <c r="W4" i="69" s="1"/>
  <c r="X4" i="69" s="1"/>
  <c r="Y4" i="69" s="1"/>
  <c r="Z4" i="69" s="1"/>
  <c r="AA4" i="69" s="1"/>
  <c r="AB4" i="69" s="1"/>
  <c r="AC4" i="69" s="1"/>
  <c r="N37" i="56"/>
  <c r="AL33" i="68"/>
  <c r="AK33" i="68"/>
  <c r="AJ33" i="68"/>
  <c r="AI33" i="68"/>
  <c r="AH33" i="68"/>
  <c r="AG33" i="68"/>
  <c r="AF33" i="68"/>
  <c r="AE33" i="68"/>
  <c r="AD33" i="68"/>
  <c r="AC33" i="68"/>
  <c r="AB33" i="68"/>
  <c r="AA33" i="68"/>
  <c r="Z33" i="68"/>
  <c r="Y33" i="68"/>
  <c r="X33" i="68"/>
  <c r="W33" i="68"/>
  <c r="V33" i="68"/>
  <c r="U33" i="68"/>
  <c r="R33" i="68"/>
  <c r="Q33" i="68"/>
  <c r="P33" i="68"/>
  <c r="O33" i="68"/>
  <c r="N33" i="68"/>
  <c r="M32" i="68"/>
  <c r="M31" i="68"/>
  <c r="M30" i="68"/>
  <c r="M29" i="68"/>
  <c r="M28" i="68"/>
  <c r="M27" i="68"/>
  <c r="L26" i="68"/>
  <c r="M25" i="68"/>
  <c r="M24" i="68"/>
  <c r="M23" i="68"/>
  <c r="M22" i="68"/>
  <c r="M21" i="68"/>
  <c r="M20" i="68"/>
  <c r="M19" i="68"/>
  <c r="B19" i="68"/>
  <c r="B20" i="68" s="1"/>
  <c r="B21" i="68" s="1"/>
  <c r="B22" i="68" s="1"/>
  <c r="B23" i="68" s="1"/>
  <c r="B24" i="68" s="1"/>
  <c r="B25" i="68" s="1"/>
  <c r="B26" i="68" s="1"/>
  <c r="B27" i="68" s="1"/>
  <c r="B28" i="68" s="1"/>
  <c r="B29" i="68" s="1"/>
  <c r="B30" i="68" s="1"/>
  <c r="B31" i="68" s="1"/>
  <c r="B32" i="68" s="1"/>
  <c r="B33" i="68" s="1"/>
  <c r="B34" i="68" s="1"/>
  <c r="B35" i="68" s="1"/>
  <c r="B36" i="68" s="1"/>
  <c r="M18" i="68"/>
  <c r="K4" i="68"/>
  <c r="L4" i="68" s="1"/>
  <c r="M4" i="68" s="1"/>
  <c r="N4" i="68" s="1"/>
  <c r="O4" i="68" s="1"/>
  <c r="P4" i="68" s="1"/>
  <c r="Q4" i="68" s="1"/>
  <c r="R4" i="68" s="1"/>
  <c r="NR57" i="67"/>
  <c r="NA57" i="67"/>
  <c r="MT57" i="67"/>
  <c r="MK57" i="67"/>
  <c r="LO57" i="67"/>
  <c r="KI57" i="67"/>
  <c r="JR57" i="67"/>
  <c r="IR57" i="67"/>
  <c r="IL57" i="67"/>
  <c r="HU57" i="67"/>
  <c r="GO57" i="67"/>
  <c r="FW57" i="67"/>
  <c r="EQ57" i="67"/>
  <c r="DS57" i="67"/>
  <c r="CM57" i="67"/>
  <c r="BR57" i="67"/>
  <c r="U57" i="67"/>
  <c r="P56" i="67"/>
  <c r="O56" i="67"/>
  <c r="N56" i="67"/>
  <c r="M56" i="67"/>
  <c r="L56" i="67"/>
  <c r="K56" i="67"/>
  <c r="J56" i="67"/>
  <c r="I56" i="67"/>
  <c r="P49" i="67"/>
  <c r="O49" i="67"/>
  <c r="N49" i="67"/>
  <c r="M49" i="67"/>
  <c r="L49" i="67"/>
  <c r="K49" i="67"/>
  <c r="J49" i="67"/>
  <c r="I49" i="67"/>
  <c r="P42" i="67"/>
  <c r="O42" i="67"/>
  <c r="N42" i="67"/>
  <c r="M42" i="67"/>
  <c r="L42" i="67"/>
  <c r="K42" i="67"/>
  <c r="J42" i="67"/>
  <c r="I42" i="67"/>
  <c r="OI37" i="67"/>
  <c r="OI57" i="67" s="1"/>
  <c r="OH37" i="67"/>
  <c r="OH57" i="67" s="1"/>
  <c r="OG37" i="67"/>
  <c r="OG57" i="67" s="1"/>
  <c r="OF37" i="67"/>
  <c r="OF57" i="67" s="1"/>
  <c r="OE37" i="67"/>
  <c r="OE57" i="67" s="1"/>
  <c r="OD37" i="67"/>
  <c r="OD57" i="67" s="1"/>
  <c r="OC37" i="67"/>
  <c r="OC57" i="67" s="1"/>
  <c r="OB37" i="67"/>
  <c r="OB57" i="67" s="1"/>
  <c r="OA37" i="67"/>
  <c r="OA57" i="67" s="1"/>
  <c r="NZ37" i="67"/>
  <c r="NZ57" i="67" s="1"/>
  <c r="NY37" i="67"/>
  <c r="NY57" i="67" s="1"/>
  <c r="NX37" i="67"/>
  <c r="NX57" i="67" s="1"/>
  <c r="NW37" i="67"/>
  <c r="NW57" i="67" s="1"/>
  <c r="NV37" i="67"/>
  <c r="NV57" i="67" s="1"/>
  <c r="NU37" i="67"/>
  <c r="NU57" i="67" s="1"/>
  <c r="NT37" i="67"/>
  <c r="NT57" i="67" s="1"/>
  <c r="NS37" i="67"/>
  <c r="NS57" i="67" s="1"/>
  <c r="NR37" i="67"/>
  <c r="NQ37" i="67"/>
  <c r="NQ57" i="67" s="1"/>
  <c r="NP37" i="67"/>
  <c r="NP57" i="67" s="1"/>
  <c r="NO37" i="67"/>
  <c r="NO57" i="67" s="1"/>
  <c r="NN37" i="67"/>
  <c r="NN57" i="67" s="1"/>
  <c r="NM37" i="67"/>
  <c r="NM57" i="67" s="1"/>
  <c r="NL37" i="67"/>
  <c r="NL57" i="67" s="1"/>
  <c r="NK37" i="67"/>
  <c r="NK57" i="67" s="1"/>
  <c r="NJ37" i="67"/>
  <c r="NJ57" i="67" s="1"/>
  <c r="NI37" i="67"/>
  <c r="NI57" i="67" s="1"/>
  <c r="NH37" i="67"/>
  <c r="NH57" i="67" s="1"/>
  <c r="NF37" i="67"/>
  <c r="NF57" i="67" s="1"/>
  <c r="NE37" i="67"/>
  <c r="NE57" i="67" s="1"/>
  <c r="ND37" i="67"/>
  <c r="ND57" i="67" s="1"/>
  <c r="NC37" i="67"/>
  <c r="NC57" i="67" s="1"/>
  <c r="NB37" i="67"/>
  <c r="NB57" i="67" s="1"/>
  <c r="NA37" i="67"/>
  <c r="MZ37" i="67"/>
  <c r="MZ57" i="67" s="1"/>
  <c r="MY37" i="67"/>
  <c r="MY57" i="67" s="1"/>
  <c r="MX37" i="67"/>
  <c r="MX57" i="67" s="1"/>
  <c r="MW37" i="67"/>
  <c r="MW57" i="67" s="1"/>
  <c r="MV37" i="67"/>
  <c r="MV57" i="67" s="1"/>
  <c r="MU37" i="67"/>
  <c r="MU57" i="67" s="1"/>
  <c r="MT37" i="67"/>
  <c r="MS37" i="67"/>
  <c r="MS57" i="67" s="1"/>
  <c r="MR37" i="67"/>
  <c r="MR57" i="67" s="1"/>
  <c r="MQ37" i="67"/>
  <c r="MQ57" i="67" s="1"/>
  <c r="MP37" i="67"/>
  <c r="MP57" i="67" s="1"/>
  <c r="MO37" i="67"/>
  <c r="MO57" i="67" s="1"/>
  <c r="MN37" i="67"/>
  <c r="MN57" i="67" s="1"/>
  <c r="MM37" i="67"/>
  <c r="MM57" i="67" s="1"/>
  <c r="ML37" i="67"/>
  <c r="ML57" i="67" s="1"/>
  <c r="MK37" i="67"/>
  <c r="MJ37" i="67"/>
  <c r="MJ57" i="67" s="1"/>
  <c r="MI37" i="67"/>
  <c r="MI57" i="67" s="1"/>
  <c r="MH37" i="67"/>
  <c r="MH57" i="67" s="1"/>
  <c r="MG37" i="67"/>
  <c r="MG57" i="67" s="1"/>
  <c r="MF37" i="67"/>
  <c r="MF57" i="67" s="1"/>
  <c r="ME37" i="67"/>
  <c r="ME57" i="67" s="1"/>
  <c r="MD37" i="67"/>
  <c r="MD57" i="67" s="1"/>
  <c r="MC37" i="67"/>
  <c r="MC57" i="67" s="1"/>
  <c r="MA37" i="67"/>
  <c r="MA57" i="67" s="1"/>
  <c r="LZ37" i="67"/>
  <c r="LZ57" i="67" s="1"/>
  <c r="LY37" i="67"/>
  <c r="LY57" i="67" s="1"/>
  <c r="LX37" i="67"/>
  <c r="LX57" i="67" s="1"/>
  <c r="LW37" i="67"/>
  <c r="LW57" i="67" s="1"/>
  <c r="LV37" i="67"/>
  <c r="LV57" i="67" s="1"/>
  <c r="LU37" i="67"/>
  <c r="LU57" i="67" s="1"/>
  <c r="LT37" i="67"/>
  <c r="LT57" i="67" s="1"/>
  <c r="LS37" i="67"/>
  <c r="LS57" i="67" s="1"/>
  <c r="LR37" i="67"/>
  <c r="LR57" i="67" s="1"/>
  <c r="LQ37" i="67"/>
  <c r="LQ57" i="67" s="1"/>
  <c r="LP37" i="67"/>
  <c r="LP57" i="67" s="1"/>
  <c r="LO37" i="67"/>
  <c r="LN37" i="67"/>
  <c r="LN57" i="67" s="1"/>
  <c r="LM37" i="67"/>
  <c r="LM57" i="67" s="1"/>
  <c r="LL37" i="67"/>
  <c r="LL57" i="67" s="1"/>
  <c r="LK37" i="67"/>
  <c r="LK57" i="67" s="1"/>
  <c r="LJ37" i="67"/>
  <c r="LJ57" i="67" s="1"/>
  <c r="LI37" i="67"/>
  <c r="LI57" i="67" s="1"/>
  <c r="LH37" i="67"/>
  <c r="LH57" i="67" s="1"/>
  <c r="LG37" i="67"/>
  <c r="LG57" i="67" s="1"/>
  <c r="LF37" i="67"/>
  <c r="LF57" i="67" s="1"/>
  <c r="LE37" i="67"/>
  <c r="LE57" i="67" s="1"/>
  <c r="LD37" i="67"/>
  <c r="LD57" i="67" s="1"/>
  <c r="LC37" i="67"/>
  <c r="LC57" i="67" s="1"/>
  <c r="LB37" i="67"/>
  <c r="LB57" i="67" s="1"/>
  <c r="LA37" i="67"/>
  <c r="LA57" i="67" s="1"/>
  <c r="KZ37" i="67"/>
  <c r="KZ57" i="67" s="1"/>
  <c r="KY37" i="67"/>
  <c r="KY57" i="67" s="1"/>
  <c r="KX37" i="67"/>
  <c r="KX57" i="67" s="1"/>
  <c r="KW37" i="67"/>
  <c r="KW57" i="67" s="1"/>
  <c r="KV37" i="67"/>
  <c r="KV57" i="67" s="1"/>
  <c r="KU37" i="67"/>
  <c r="KU57" i="67" s="1"/>
  <c r="KT37" i="67"/>
  <c r="KT57" i="67" s="1"/>
  <c r="KS37" i="67"/>
  <c r="KS57" i="67" s="1"/>
  <c r="KR37" i="67"/>
  <c r="KR57" i="67" s="1"/>
  <c r="KQ37" i="67"/>
  <c r="KQ57" i="67" s="1"/>
  <c r="KP37" i="67"/>
  <c r="KP57" i="67" s="1"/>
  <c r="KO37" i="67"/>
  <c r="KO57" i="67" s="1"/>
  <c r="KN37" i="67"/>
  <c r="KN57" i="67" s="1"/>
  <c r="KM37" i="67"/>
  <c r="KM57" i="67" s="1"/>
  <c r="KL37" i="67"/>
  <c r="KL57" i="67" s="1"/>
  <c r="KK37" i="67"/>
  <c r="KK57" i="67" s="1"/>
  <c r="KJ37" i="67"/>
  <c r="KJ57" i="67" s="1"/>
  <c r="KI37" i="67"/>
  <c r="KH37" i="67"/>
  <c r="KH57" i="67" s="1"/>
  <c r="KG37" i="67"/>
  <c r="KG57" i="67" s="1"/>
  <c r="KF37" i="67"/>
  <c r="KF57" i="67" s="1"/>
  <c r="KE37" i="67"/>
  <c r="KE57" i="67" s="1"/>
  <c r="KD37" i="67"/>
  <c r="KD57" i="67" s="1"/>
  <c r="KC37" i="67"/>
  <c r="KC57" i="67" s="1"/>
  <c r="KB37" i="67"/>
  <c r="KB57" i="67" s="1"/>
  <c r="KA37" i="67"/>
  <c r="KA57" i="67" s="1"/>
  <c r="JZ37" i="67"/>
  <c r="JZ57" i="67" s="1"/>
  <c r="JY37" i="67"/>
  <c r="JY57" i="67" s="1"/>
  <c r="JX37" i="67"/>
  <c r="JX57" i="67" s="1"/>
  <c r="JW37" i="67"/>
  <c r="JW57" i="67" s="1"/>
  <c r="JV37" i="67"/>
  <c r="JV57" i="67" s="1"/>
  <c r="JU37" i="67"/>
  <c r="JU57" i="67" s="1"/>
  <c r="JT37" i="67"/>
  <c r="JT57" i="67" s="1"/>
  <c r="JS37" i="67"/>
  <c r="JS57" i="67" s="1"/>
  <c r="JR37" i="67"/>
  <c r="JQ37" i="67"/>
  <c r="JQ57" i="67" s="1"/>
  <c r="JP37" i="67"/>
  <c r="JP57" i="67" s="1"/>
  <c r="JO37" i="67"/>
  <c r="JO57" i="67" s="1"/>
  <c r="JN37" i="67"/>
  <c r="JN57" i="67" s="1"/>
  <c r="JM37" i="67"/>
  <c r="JM57" i="67" s="1"/>
  <c r="JL37" i="67"/>
  <c r="JL57" i="67" s="1"/>
  <c r="JK37" i="67"/>
  <c r="JK57" i="67" s="1"/>
  <c r="JJ37" i="67"/>
  <c r="JJ57" i="67" s="1"/>
  <c r="JI37" i="67"/>
  <c r="JI57" i="67" s="1"/>
  <c r="JH37" i="67"/>
  <c r="JH57" i="67" s="1"/>
  <c r="JG37" i="67"/>
  <c r="JG57" i="67" s="1"/>
  <c r="JF37" i="67"/>
  <c r="JF57" i="67" s="1"/>
  <c r="JE37" i="67"/>
  <c r="JE57" i="67" s="1"/>
  <c r="JD37" i="67"/>
  <c r="JD57" i="67" s="1"/>
  <c r="JC37" i="67"/>
  <c r="JC57" i="67" s="1"/>
  <c r="JB37" i="67"/>
  <c r="JB57" i="67" s="1"/>
  <c r="JA37" i="67"/>
  <c r="JA57" i="67" s="1"/>
  <c r="IZ37" i="67"/>
  <c r="IZ57" i="67" s="1"/>
  <c r="IY37" i="67"/>
  <c r="IY57" i="67" s="1"/>
  <c r="IX37" i="67"/>
  <c r="IX57" i="67" s="1"/>
  <c r="IW37" i="67"/>
  <c r="IW57" i="67" s="1"/>
  <c r="IV37" i="67"/>
  <c r="IV57" i="67" s="1"/>
  <c r="IU37" i="67"/>
  <c r="IU57" i="67" s="1"/>
  <c r="IT37" i="67"/>
  <c r="IT57" i="67" s="1"/>
  <c r="IS37" i="67"/>
  <c r="IS57" i="67" s="1"/>
  <c r="IR37" i="67"/>
  <c r="IQ37" i="67"/>
  <c r="IQ57" i="67" s="1"/>
  <c r="IP37" i="67"/>
  <c r="IP57" i="67" s="1"/>
  <c r="IO37" i="67"/>
  <c r="IO57" i="67" s="1"/>
  <c r="IN37" i="67"/>
  <c r="IN57" i="67" s="1"/>
  <c r="IM37" i="67"/>
  <c r="IM57" i="67" s="1"/>
  <c r="IL37" i="67"/>
  <c r="IK37" i="67"/>
  <c r="IK57" i="67" s="1"/>
  <c r="IJ37" i="67"/>
  <c r="IJ57" i="67" s="1"/>
  <c r="II37" i="67"/>
  <c r="II57" i="67" s="1"/>
  <c r="IH37" i="67"/>
  <c r="IH57" i="67" s="1"/>
  <c r="IG37" i="67"/>
  <c r="IG57" i="67" s="1"/>
  <c r="IF37" i="67"/>
  <c r="IF57" i="67" s="1"/>
  <c r="IE37" i="67"/>
  <c r="IE57" i="67" s="1"/>
  <c r="ID37" i="67"/>
  <c r="ID57" i="67" s="1"/>
  <c r="IC37" i="67"/>
  <c r="IC57" i="67" s="1"/>
  <c r="IB37" i="67"/>
  <c r="IB57" i="67" s="1"/>
  <c r="IA37" i="67"/>
  <c r="IA57" i="67" s="1"/>
  <c r="HZ37" i="67"/>
  <c r="HZ57" i="67" s="1"/>
  <c r="HY37" i="67"/>
  <c r="HY57" i="67" s="1"/>
  <c r="HX37" i="67"/>
  <c r="HX57" i="67" s="1"/>
  <c r="HW37" i="67"/>
  <c r="HW57" i="67" s="1"/>
  <c r="HV37" i="67"/>
  <c r="HV57" i="67" s="1"/>
  <c r="HU37" i="67"/>
  <c r="HT37" i="67"/>
  <c r="HT57" i="67" s="1"/>
  <c r="HS37" i="67"/>
  <c r="HS57" i="67" s="1"/>
  <c r="HR37" i="67"/>
  <c r="HR57" i="67" s="1"/>
  <c r="HQ37" i="67"/>
  <c r="HQ57" i="67" s="1"/>
  <c r="HP37" i="67"/>
  <c r="HP57" i="67" s="1"/>
  <c r="HO37" i="67"/>
  <c r="HO57" i="67" s="1"/>
  <c r="HN37" i="67"/>
  <c r="HN57" i="67" s="1"/>
  <c r="HM37" i="67"/>
  <c r="HM57" i="67" s="1"/>
  <c r="HL37" i="67"/>
  <c r="HL57" i="67" s="1"/>
  <c r="HK37" i="67"/>
  <c r="HK57" i="67" s="1"/>
  <c r="HJ37" i="67"/>
  <c r="HJ57" i="67" s="1"/>
  <c r="HI37" i="67"/>
  <c r="HI57" i="67" s="1"/>
  <c r="HH37" i="67"/>
  <c r="HH57" i="67" s="1"/>
  <c r="HG37" i="67"/>
  <c r="HG57" i="67" s="1"/>
  <c r="HF37" i="67"/>
  <c r="HF57" i="67" s="1"/>
  <c r="HE37" i="67"/>
  <c r="HE57" i="67" s="1"/>
  <c r="HD37" i="67"/>
  <c r="HD57" i="67" s="1"/>
  <c r="HC37" i="67"/>
  <c r="HC57" i="67" s="1"/>
  <c r="HB37" i="67"/>
  <c r="HB57" i="67" s="1"/>
  <c r="HA37" i="67"/>
  <c r="HA57" i="67" s="1"/>
  <c r="GZ37" i="67"/>
  <c r="GZ57" i="67" s="1"/>
  <c r="GY37" i="67"/>
  <c r="GY57" i="67" s="1"/>
  <c r="GX37" i="67"/>
  <c r="GX57" i="67" s="1"/>
  <c r="GW37" i="67"/>
  <c r="GW57" i="67" s="1"/>
  <c r="GV37" i="67"/>
  <c r="GV57" i="67" s="1"/>
  <c r="GU37" i="67"/>
  <c r="GU57" i="67" s="1"/>
  <c r="GT37" i="67"/>
  <c r="GT57" i="67" s="1"/>
  <c r="GS37" i="67"/>
  <c r="GS57" i="67" s="1"/>
  <c r="GR37" i="67"/>
  <c r="GR57" i="67" s="1"/>
  <c r="GQ37" i="67"/>
  <c r="GQ57" i="67" s="1"/>
  <c r="GP37" i="67"/>
  <c r="GP57" i="67" s="1"/>
  <c r="GO37" i="67"/>
  <c r="GN37" i="67"/>
  <c r="GN57" i="67" s="1"/>
  <c r="GM37" i="67"/>
  <c r="GM57" i="67" s="1"/>
  <c r="GL37" i="67"/>
  <c r="GL57" i="67" s="1"/>
  <c r="GK37" i="67"/>
  <c r="GK57" i="67" s="1"/>
  <c r="GJ37" i="67"/>
  <c r="GJ57" i="67" s="1"/>
  <c r="GI37" i="67"/>
  <c r="GI57" i="67" s="1"/>
  <c r="GH37" i="67"/>
  <c r="GH57" i="67" s="1"/>
  <c r="GG37" i="67"/>
  <c r="GG57" i="67" s="1"/>
  <c r="GF37" i="67"/>
  <c r="GF57" i="67" s="1"/>
  <c r="GE37" i="67"/>
  <c r="GE57" i="67" s="1"/>
  <c r="GD37" i="67"/>
  <c r="GD57" i="67" s="1"/>
  <c r="GC37" i="67"/>
  <c r="GC57" i="67" s="1"/>
  <c r="GB37" i="67"/>
  <c r="GB57" i="67" s="1"/>
  <c r="GA37" i="67"/>
  <c r="GA57" i="67" s="1"/>
  <c r="FZ37" i="67"/>
  <c r="FZ57" i="67" s="1"/>
  <c r="FY37" i="67"/>
  <c r="FY57" i="67" s="1"/>
  <c r="FX37" i="67"/>
  <c r="FX57" i="67" s="1"/>
  <c r="FW37" i="67"/>
  <c r="FV37" i="67"/>
  <c r="FV57" i="67" s="1"/>
  <c r="FU37" i="67"/>
  <c r="FU57" i="67" s="1"/>
  <c r="FT37" i="67"/>
  <c r="FT57" i="67" s="1"/>
  <c r="FS37" i="67"/>
  <c r="FS57" i="67" s="1"/>
  <c r="FR37" i="67"/>
  <c r="FR57" i="67" s="1"/>
  <c r="FQ37" i="67"/>
  <c r="FQ57" i="67" s="1"/>
  <c r="FP37" i="67"/>
  <c r="FP57" i="67" s="1"/>
  <c r="FO37" i="67"/>
  <c r="FO57" i="67" s="1"/>
  <c r="FN37" i="67"/>
  <c r="FN57" i="67" s="1"/>
  <c r="FM37" i="67"/>
  <c r="FM57" i="67" s="1"/>
  <c r="FL37" i="67"/>
  <c r="FL57" i="67" s="1"/>
  <c r="FK37" i="67"/>
  <c r="FK57" i="67" s="1"/>
  <c r="FJ37" i="67"/>
  <c r="FJ57" i="67" s="1"/>
  <c r="FI37" i="67"/>
  <c r="FI57" i="67" s="1"/>
  <c r="FH37" i="67"/>
  <c r="FH57" i="67" s="1"/>
  <c r="FG37" i="67"/>
  <c r="FG57" i="67" s="1"/>
  <c r="FF37" i="67"/>
  <c r="FF57" i="67" s="1"/>
  <c r="FE37" i="67"/>
  <c r="FE57" i="67" s="1"/>
  <c r="FD37" i="67"/>
  <c r="FD57" i="67" s="1"/>
  <c r="FC37" i="67"/>
  <c r="FC57" i="67" s="1"/>
  <c r="FB37" i="67"/>
  <c r="FB57" i="67" s="1"/>
  <c r="FA37" i="67"/>
  <c r="FA57" i="67" s="1"/>
  <c r="EZ37" i="67"/>
  <c r="EZ57" i="67" s="1"/>
  <c r="EY37" i="67"/>
  <c r="EY57" i="67" s="1"/>
  <c r="EX37" i="67"/>
  <c r="EX57" i="67" s="1"/>
  <c r="EW37" i="67"/>
  <c r="EW57" i="67" s="1"/>
  <c r="EV37" i="67"/>
  <c r="EV57" i="67" s="1"/>
  <c r="EU37" i="67"/>
  <c r="EU57" i="67" s="1"/>
  <c r="ET37" i="67"/>
  <c r="ET57" i="67" s="1"/>
  <c r="ES37" i="67"/>
  <c r="ES57" i="67" s="1"/>
  <c r="ER37" i="67"/>
  <c r="ER57" i="67" s="1"/>
  <c r="EQ37" i="67"/>
  <c r="EP37" i="67"/>
  <c r="EP57" i="67" s="1"/>
  <c r="EO37" i="67"/>
  <c r="EO57" i="67" s="1"/>
  <c r="EN37" i="67"/>
  <c r="EN57" i="67" s="1"/>
  <c r="EM37" i="67"/>
  <c r="EM57" i="67" s="1"/>
  <c r="EK37" i="67"/>
  <c r="EK57" i="67" s="1"/>
  <c r="EJ37" i="67"/>
  <c r="EJ57" i="67" s="1"/>
  <c r="EI37" i="67"/>
  <c r="EI57" i="67" s="1"/>
  <c r="EH37" i="67"/>
  <c r="EH57" i="67" s="1"/>
  <c r="EG37" i="67"/>
  <c r="EG57" i="67" s="1"/>
  <c r="EF37" i="67"/>
  <c r="EF57" i="67" s="1"/>
  <c r="EE37" i="67"/>
  <c r="EE57" i="67" s="1"/>
  <c r="ED37" i="67"/>
  <c r="ED57" i="67" s="1"/>
  <c r="EC37" i="67"/>
  <c r="EC57" i="67" s="1"/>
  <c r="EB37" i="67"/>
  <c r="EB57" i="67" s="1"/>
  <c r="EA37" i="67"/>
  <c r="EA57" i="67" s="1"/>
  <c r="DZ37" i="67"/>
  <c r="DZ57" i="67" s="1"/>
  <c r="DY37" i="67"/>
  <c r="DY57" i="67" s="1"/>
  <c r="DX37" i="67"/>
  <c r="DX57" i="67" s="1"/>
  <c r="DW37" i="67"/>
  <c r="DW57" i="67" s="1"/>
  <c r="DV37" i="67"/>
  <c r="DV57" i="67" s="1"/>
  <c r="DU37" i="67"/>
  <c r="DU57" i="67" s="1"/>
  <c r="DT37" i="67"/>
  <c r="DT57" i="67" s="1"/>
  <c r="DS37" i="67"/>
  <c r="DR37" i="67"/>
  <c r="DR57" i="67" s="1"/>
  <c r="DQ37" i="67"/>
  <c r="DQ57" i="67" s="1"/>
  <c r="DP37" i="67"/>
  <c r="DP57" i="67" s="1"/>
  <c r="DO37" i="67"/>
  <c r="DO57" i="67" s="1"/>
  <c r="DN37" i="67"/>
  <c r="DN57" i="67" s="1"/>
  <c r="DM37" i="67"/>
  <c r="DM57" i="67" s="1"/>
  <c r="DL37" i="67"/>
  <c r="DL57" i="67" s="1"/>
  <c r="DK37" i="67"/>
  <c r="DK57" i="67" s="1"/>
  <c r="DJ37" i="67"/>
  <c r="DJ57" i="67" s="1"/>
  <c r="DI37" i="67"/>
  <c r="DI57" i="67" s="1"/>
  <c r="DH37" i="67"/>
  <c r="DH57" i="67" s="1"/>
  <c r="DG37" i="67"/>
  <c r="DG57" i="67" s="1"/>
  <c r="DF37" i="67"/>
  <c r="DF57" i="67" s="1"/>
  <c r="DE37" i="67"/>
  <c r="DE57" i="67" s="1"/>
  <c r="DD37" i="67"/>
  <c r="DD57" i="67" s="1"/>
  <c r="DC37" i="67"/>
  <c r="DC57" i="67" s="1"/>
  <c r="DB37" i="67"/>
  <c r="DB57" i="67" s="1"/>
  <c r="DA37" i="67"/>
  <c r="DA57" i="67" s="1"/>
  <c r="CZ37" i="67"/>
  <c r="CZ57" i="67" s="1"/>
  <c r="CY37" i="67"/>
  <c r="CY57" i="67" s="1"/>
  <c r="CX37" i="67"/>
  <c r="CX57" i="67" s="1"/>
  <c r="CW37" i="67"/>
  <c r="CW57" i="67" s="1"/>
  <c r="CV37" i="67"/>
  <c r="CV57" i="67" s="1"/>
  <c r="CU37" i="67"/>
  <c r="CU57" i="67" s="1"/>
  <c r="CT37" i="67"/>
  <c r="CT57" i="67" s="1"/>
  <c r="CS37" i="67"/>
  <c r="CS57" i="67" s="1"/>
  <c r="CR37" i="67"/>
  <c r="CR57" i="67" s="1"/>
  <c r="CQ37" i="67"/>
  <c r="CQ57" i="67" s="1"/>
  <c r="CP37" i="67"/>
  <c r="CP57" i="67" s="1"/>
  <c r="CO37" i="67"/>
  <c r="CO57" i="67" s="1"/>
  <c r="CN37" i="67"/>
  <c r="CN57" i="67" s="1"/>
  <c r="CM37" i="67"/>
  <c r="CL37" i="67"/>
  <c r="CL57" i="67" s="1"/>
  <c r="CK37" i="67"/>
  <c r="CK57" i="67" s="1"/>
  <c r="CJ37" i="67"/>
  <c r="CJ57" i="67" s="1"/>
  <c r="CI37" i="67"/>
  <c r="CI57" i="67" s="1"/>
  <c r="CH37" i="67"/>
  <c r="CH57" i="67" s="1"/>
  <c r="CG37" i="67"/>
  <c r="CG57" i="67" s="1"/>
  <c r="CF37" i="67"/>
  <c r="CF57" i="67" s="1"/>
  <c r="CE37" i="67"/>
  <c r="CE57" i="67" s="1"/>
  <c r="CD37" i="67"/>
  <c r="CD57" i="67" s="1"/>
  <c r="CC37" i="67"/>
  <c r="CC57" i="67" s="1"/>
  <c r="CB37" i="67"/>
  <c r="CB57" i="67" s="1"/>
  <c r="CA37" i="67"/>
  <c r="CA57" i="67" s="1"/>
  <c r="BZ37" i="67"/>
  <c r="BZ57" i="67" s="1"/>
  <c r="BY37" i="67"/>
  <c r="BY57" i="67" s="1"/>
  <c r="BX37" i="67"/>
  <c r="BX57" i="67" s="1"/>
  <c r="BW37" i="67"/>
  <c r="BW57" i="67" s="1"/>
  <c r="BV37" i="67"/>
  <c r="BV57" i="67" s="1"/>
  <c r="BU37" i="67"/>
  <c r="BU57" i="67" s="1"/>
  <c r="BT37" i="67"/>
  <c r="BT57" i="67" s="1"/>
  <c r="BS37" i="67"/>
  <c r="BS57" i="67" s="1"/>
  <c r="BR37" i="67"/>
  <c r="BQ37" i="67"/>
  <c r="BQ57" i="67" s="1"/>
  <c r="BP37" i="67"/>
  <c r="BP57" i="67" s="1"/>
  <c r="BO37" i="67"/>
  <c r="BO57" i="67" s="1"/>
  <c r="BN37" i="67"/>
  <c r="BN57" i="67" s="1"/>
  <c r="BM37" i="67"/>
  <c r="BM57" i="67" s="1"/>
  <c r="BL37" i="67"/>
  <c r="BL57" i="67" s="1"/>
  <c r="BK37" i="67"/>
  <c r="BK57" i="67" s="1"/>
  <c r="BJ37" i="67"/>
  <c r="BJ57" i="67" s="1"/>
  <c r="BI37" i="67"/>
  <c r="BI57" i="67" s="1"/>
  <c r="BH37" i="67"/>
  <c r="BH57" i="67" s="1"/>
  <c r="BG37" i="67"/>
  <c r="BG57" i="67" s="1"/>
  <c r="BF37" i="67"/>
  <c r="BF57" i="67" s="1"/>
  <c r="BE37" i="67"/>
  <c r="BE57" i="67" s="1"/>
  <c r="BD37" i="67"/>
  <c r="BD57" i="67" s="1"/>
  <c r="BC37" i="67"/>
  <c r="BC57" i="67" s="1"/>
  <c r="BB37" i="67"/>
  <c r="BB57" i="67" s="1"/>
  <c r="BA37" i="67"/>
  <c r="BA57" i="67" s="1"/>
  <c r="AZ37" i="67"/>
  <c r="AZ57" i="67" s="1"/>
  <c r="AY37" i="67"/>
  <c r="AY57" i="67" s="1"/>
  <c r="AX37" i="67"/>
  <c r="AX57" i="67" s="1"/>
  <c r="AW37" i="67"/>
  <c r="AW57" i="67" s="1"/>
  <c r="AV37" i="67"/>
  <c r="AV57" i="67" s="1"/>
  <c r="AU37" i="67"/>
  <c r="AU57" i="67" s="1"/>
  <c r="AT37" i="67"/>
  <c r="AT57" i="67" s="1"/>
  <c r="AS37" i="67"/>
  <c r="AS57" i="67" s="1"/>
  <c r="AR37" i="67"/>
  <c r="AR57" i="67" s="1"/>
  <c r="AQ37" i="67"/>
  <c r="AQ57" i="67" s="1"/>
  <c r="AP37" i="67"/>
  <c r="AP57" i="67" s="1"/>
  <c r="AO37" i="67"/>
  <c r="AO57" i="67" s="1"/>
  <c r="AN37" i="67"/>
  <c r="AN57" i="67" s="1"/>
  <c r="AM37" i="67"/>
  <c r="AM57" i="67" s="1"/>
  <c r="AL37" i="67"/>
  <c r="AL57" i="67" s="1"/>
  <c r="AK37" i="67"/>
  <c r="AK57" i="67" s="1"/>
  <c r="AJ37" i="67"/>
  <c r="AJ57" i="67" s="1"/>
  <c r="AI37" i="67"/>
  <c r="AI57" i="67" s="1"/>
  <c r="AH37" i="67"/>
  <c r="AH57" i="67" s="1"/>
  <c r="AG37" i="67"/>
  <c r="AG57" i="67" s="1"/>
  <c r="AF37" i="67"/>
  <c r="AF57" i="67" s="1"/>
  <c r="AE37" i="67"/>
  <c r="AE57" i="67" s="1"/>
  <c r="AD37" i="67"/>
  <c r="AD57" i="67" s="1"/>
  <c r="AC37" i="67"/>
  <c r="AC57" i="67" s="1"/>
  <c r="AB37" i="67"/>
  <c r="AB57" i="67" s="1"/>
  <c r="AA37" i="67"/>
  <c r="AA57" i="67" s="1"/>
  <c r="Z37" i="67"/>
  <c r="Z57" i="67" s="1"/>
  <c r="Y37" i="67"/>
  <c r="Y57" i="67" s="1"/>
  <c r="X37" i="67"/>
  <c r="X57" i="67" s="1"/>
  <c r="W37" i="67"/>
  <c r="W57" i="67" s="1"/>
  <c r="V37" i="67"/>
  <c r="V57" i="67" s="1"/>
  <c r="U37" i="67"/>
  <c r="T37" i="67"/>
  <c r="T57" i="67" s="1"/>
  <c r="S37" i="67"/>
  <c r="S57" i="67" s="1"/>
  <c r="R37" i="67"/>
  <c r="R57" i="67" s="1"/>
  <c r="Q37" i="67"/>
  <c r="Q57" i="67" s="1"/>
  <c r="P37" i="67"/>
  <c r="O37" i="67"/>
  <c r="O57" i="67" s="1"/>
  <c r="N34" i="56" s="1"/>
  <c r="N35" i="56" s="1"/>
  <c r="O15" i="48" s="1"/>
  <c r="N37" i="67"/>
  <c r="N57" i="67" s="1"/>
  <c r="M37" i="67"/>
  <c r="M57" i="67" s="1"/>
  <c r="L37" i="67"/>
  <c r="L57" i="67" s="1"/>
  <c r="M34" i="56" s="1"/>
  <c r="K37" i="67"/>
  <c r="J37" i="67"/>
  <c r="J57" i="67" s="1"/>
  <c r="I37" i="67"/>
  <c r="I57" i="67" s="1"/>
  <c r="B30" i="67"/>
  <c r="B31" i="67" s="1"/>
  <c r="B32" i="67" s="1"/>
  <c r="B33" i="67" s="1"/>
  <c r="B34" i="67" s="1"/>
  <c r="B35" i="67" s="1"/>
  <c r="B36" i="67" s="1"/>
  <c r="B37" i="67" s="1"/>
  <c r="B38" i="67" s="1"/>
  <c r="B39" i="67" s="1"/>
  <c r="B40" i="67" s="1"/>
  <c r="B41" i="67" s="1"/>
  <c r="B42" i="67" s="1"/>
  <c r="B43" i="67" s="1"/>
  <c r="B44" i="67" s="1"/>
  <c r="B45" i="67" s="1"/>
  <c r="B46" i="67" s="1"/>
  <c r="B47" i="67" s="1"/>
  <c r="B48" i="67" s="1"/>
  <c r="B49" i="67" s="1"/>
  <c r="B50" i="67" s="1"/>
  <c r="B51" i="67" s="1"/>
  <c r="B52" i="67" s="1"/>
  <c r="B53" i="67" s="1"/>
  <c r="B54" i="67" s="1"/>
  <c r="B55" i="67" s="1"/>
  <c r="B56" i="67" s="1"/>
  <c r="B57" i="67" s="1"/>
  <c r="J2" i="67"/>
  <c r="K2" i="67" s="1"/>
  <c r="L2" i="67" s="1"/>
  <c r="M2" i="67" s="1"/>
  <c r="N2" i="67" s="1"/>
  <c r="O2" i="67" s="1"/>
  <c r="P2" i="67" s="1"/>
  <c r="Q2" i="67" s="1"/>
  <c r="R2" i="67" s="1"/>
  <c r="S2" i="67" s="1"/>
  <c r="T2" i="67" s="1"/>
  <c r="U2" i="67" s="1"/>
  <c r="V2" i="67" s="1"/>
  <c r="W2" i="67" s="1"/>
  <c r="X2" i="67" s="1"/>
  <c r="Y2" i="67" s="1"/>
  <c r="Z2" i="67" s="1"/>
  <c r="AA2" i="67" s="1"/>
  <c r="AB2" i="67" s="1"/>
  <c r="AC2" i="67" s="1"/>
  <c r="AD2" i="67" s="1"/>
  <c r="AE2" i="67" s="1"/>
  <c r="AF2" i="67" s="1"/>
  <c r="AG2" i="67" s="1"/>
  <c r="AH2" i="67" s="1"/>
  <c r="AI2" i="67" s="1"/>
  <c r="AJ2" i="67" s="1"/>
  <c r="AK2" i="67" s="1"/>
  <c r="AL2" i="67" s="1"/>
  <c r="AM2" i="67" s="1"/>
  <c r="AN2" i="67" s="1"/>
  <c r="AO2" i="67" s="1"/>
  <c r="AP2" i="67" s="1"/>
  <c r="AQ2" i="67" s="1"/>
  <c r="AR2" i="67" s="1"/>
  <c r="AS2" i="67" s="1"/>
  <c r="AT2" i="67" s="1"/>
  <c r="AU2" i="67" s="1"/>
  <c r="AV2" i="67" s="1"/>
  <c r="AW2" i="67" s="1"/>
  <c r="AX2" i="67" s="1"/>
  <c r="AY2" i="67" s="1"/>
  <c r="AZ2" i="67" s="1"/>
  <c r="BA2" i="67" s="1"/>
  <c r="BB2" i="67" s="1"/>
  <c r="BC2" i="67" s="1"/>
  <c r="OH114" i="66"/>
  <c r="OG114" i="66"/>
  <c r="OF114" i="66"/>
  <c r="OE114" i="66"/>
  <c r="OD114" i="66"/>
  <c r="OC114" i="66"/>
  <c r="OB114" i="66"/>
  <c r="OA114" i="66"/>
  <c r="NZ114" i="66"/>
  <c r="NY114" i="66"/>
  <c r="NX114" i="66"/>
  <c r="NW114" i="66"/>
  <c r="NV114" i="66"/>
  <c r="NU114" i="66"/>
  <c r="NT114" i="66"/>
  <c r="NS114" i="66"/>
  <c r="NR114" i="66"/>
  <c r="NQ114" i="66"/>
  <c r="NP114" i="66"/>
  <c r="NO114" i="66"/>
  <c r="NN114" i="66"/>
  <c r="NM114" i="66"/>
  <c r="NL114" i="66"/>
  <c r="NK114" i="66"/>
  <c r="NJ114" i="66"/>
  <c r="NI114" i="66"/>
  <c r="NH114" i="66"/>
  <c r="NG114" i="66"/>
  <c r="NE114" i="66"/>
  <c r="ND114" i="66"/>
  <c r="NC114" i="66"/>
  <c r="NB114" i="66"/>
  <c r="NA114" i="66"/>
  <c r="MZ114" i="66"/>
  <c r="MY114" i="66"/>
  <c r="MX114" i="66"/>
  <c r="MW114" i="66"/>
  <c r="MV114" i="66"/>
  <c r="MU114" i="66"/>
  <c r="MT114" i="66"/>
  <c r="MS114" i="66"/>
  <c r="MR114" i="66"/>
  <c r="MQ114" i="66"/>
  <c r="MP114" i="66"/>
  <c r="MO114" i="66"/>
  <c r="MN114" i="66"/>
  <c r="MM114" i="66"/>
  <c r="ML114" i="66"/>
  <c r="MK114" i="66"/>
  <c r="MJ114" i="66"/>
  <c r="MI114" i="66"/>
  <c r="MH114" i="66"/>
  <c r="MG114" i="66"/>
  <c r="MF114" i="66"/>
  <c r="ME114" i="66"/>
  <c r="MD114" i="66"/>
  <c r="MC114" i="66"/>
  <c r="MB114" i="66"/>
  <c r="LZ114" i="66"/>
  <c r="LY114" i="66"/>
  <c r="LX114" i="66"/>
  <c r="LW114" i="66"/>
  <c r="LV114" i="66"/>
  <c r="LU114" i="66"/>
  <c r="LT114" i="66"/>
  <c r="LS114" i="66"/>
  <c r="LR114" i="66"/>
  <c r="LQ114" i="66"/>
  <c r="LP114" i="66"/>
  <c r="LO114" i="66"/>
  <c r="LN114" i="66"/>
  <c r="LM114" i="66"/>
  <c r="LL114" i="66"/>
  <c r="LK114" i="66"/>
  <c r="LJ114" i="66"/>
  <c r="LI114" i="66"/>
  <c r="LH114" i="66"/>
  <c r="LG114" i="66"/>
  <c r="LF114" i="66"/>
  <c r="LE114" i="66"/>
  <c r="LD114" i="66"/>
  <c r="LC114" i="66"/>
  <c r="LB114" i="66"/>
  <c r="LA114" i="66"/>
  <c r="KZ114" i="66"/>
  <c r="KY114" i="66"/>
  <c r="KX114" i="66"/>
  <c r="KW114" i="66"/>
  <c r="KV114" i="66"/>
  <c r="KU114" i="66"/>
  <c r="KT114" i="66"/>
  <c r="KS114" i="66"/>
  <c r="KR114" i="66"/>
  <c r="KQ114" i="66"/>
  <c r="KP114" i="66"/>
  <c r="KO114" i="66"/>
  <c r="KN114" i="66"/>
  <c r="KM114" i="66"/>
  <c r="KL114" i="66"/>
  <c r="KK114" i="66"/>
  <c r="KJ114" i="66"/>
  <c r="KI114" i="66"/>
  <c r="KH114" i="66"/>
  <c r="KG114" i="66"/>
  <c r="KF114" i="66"/>
  <c r="KE114" i="66"/>
  <c r="KD114" i="66"/>
  <c r="KC114" i="66"/>
  <c r="KB114" i="66"/>
  <c r="KA114" i="66"/>
  <c r="JZ114" i="66"/>
  <c r="JY114" i="66"/>
  <c r="JX114" i="66"/>
  <c r="JW114" i="66"/>
  <c r="JV114" i="66"/>
  <c r="JU114" i="66"/>
  <c r="JT114" i="66"/>
  <c r="JS114" i="66"/>
  <c r="JR114" i="66"/>
  <c r="JQ114" i="66"/>
  <c r="JP114" i="66"/>
  <c r="JO114" i="66"/>
  <c r="JN114" i="66"/>
  <c r="JM114" i="66"/>
  <c r="JL114" i="66"/>
  <c r="JK114" i="66"/>
  <c r="JJ114" i="66"/>
  <c r="JI114" i="66"/>
  <c r="JH114" i="66"/>
  <c r="JG114" i="66"/>
  <c r="JF114" i="66"/>
  <c r="JE114" i="66"/>
  <c r="JD114" i="66"/>
  <c r="JC114" i="66"/>
  <c r="JB114" i="66"/>
  <c r="JA114" i="66"/>
  <c r="IZ114" i="66"/>
  <c r="IY114" i="66"/>
  <c r="IX114" i="66"/>
  <c r="IW114" i="66"/>
  <c r="IV114" i="66"/>
  <c r="IU114" i="66"/>
  <c r="IT114" i="66"/>
  <c r="IS114" i="66"/>
  <c r="IR114" i="66"/>
  <c r="IQ114" i="66"/>
  <c r="IP114" i="66"/>
  <c r="IO114" i="66"/>
  <c r="IN114" i="66"/>
  <c r="IM114" i="66"/>
  <c r="IL114" i="66"/>
  <c r="IK114" i="66"/>
  <c r="IJ114" i="66"/>
  <c r="II114" i="66"/>
  <c r="IH114" i="66"/>
  <c r="IG114" i="66"/>
  <c r="IF114" i="66"/>
  <c r="IE114" i="66"/>
  <c r="ID114" i="66"/>
  <c r="IC114" i="66"/>
  <c r="IB114" i="66"/>
  <c r="IA114" i="66"/>
  <c r="HZ114" i="66"/>
  <c r="HY114" i="66"/>
  <c r="HX114" i="66"/>
  <c r="HW114" i="66"/>
  <c r="HV114" i="66"/>
  <c r="HU114" i="66"/>
  <c r="HT114" i="66"/>
  <c r="HS114" i="66"/>
  <c r="HR114" i="66"/>
  <c r="HQ114" i="66"/>
  <c r="HP114" i="66"/>
  <c r="HO114" i="66"/>
  <c r="HN114" i="66"/>
  <c r="HM114" i="66"/>
  <c r="HL114" i="66"/>
  <c r="HK114" i="66"/>
  <c r="HJ114" i="66"/>
  <c r="HI114" i="66"/>
  <c r="HH114" i="66"/>
  <c r="HG114" i="66"/>
  <c r="HF114" i="66"/>
  <c r="HE114" i="66"/>
  <c r="HD114" i="66"/>
  <c r="HC114" i="66"/>
  <c r="HB114" i="66"/>
  <c r="HA114" i="66"/>
  <c r="GZ114" i="66"/>
  <c r="GY114" i="66"/>
  <c r="GX114" i="66"/>
  <c r="GW114" i="66"/>
  <c r="GV114" i="66"/>
  <c r="GU114" i="66"/>
  <c r="GT114" i="66"/>
  <c r="GS114" i="66"/>
  <c r="GR114" i="66"/>
  <c r="GQ114" i="66"/>
  <c r="GP114" i="66"/>
  <c r="GO114" i="66"/>
  <c r="GN114" i="66"/>
  <c r="GM114" i="66"/>
  <c r="GL114" i="66"/>
  <c r="GK114" i="66"/>
  <c r="GJ114" i="66"/>
  <c r="GI114" i="66"/>
  <c r="GH114" i="66"/>
  <c r="GG114" i="66"/>
  <c r="GF114" i="66"/>
  <c r="GE114" i="66"/>
  <c r="GD114" i="66"/>
  <c r="GC114" i="66"/>
  <c r="GB114" i="66"/>
  <c r="GA114" i="66"/>
  <c r="FZ114" i="66"/>
  <c r="FY114" i="66"/>
  <c r="FX114" i="66"/>
  <c r="FW114" i="66"/>
  <c r="FV114" i="66"/>
  <c r="FU114" i="66"/>
  <c r="FT114" i="66"/>
  <c r="FS114" i="66"/>
  <c r="FR114" i="66"/>
  <c r="FQ114" i="66"/>
  <c r="FP114" i="66"/>
  <c r="FO114" i="66"/>
  <c r="FN114" i="66"/>
  <c r="FM114" i="66"/>
  <c r="FL114" i="66"/>
  <c r="FK114" i="66"/>
  <c r="FJ114" i="66"/>
  <c r="FI114" i="66"/>
  <c r="FH114" i="66"/>
  <c r="FG114" i="66"/>
  <c r="FF114" i="66"/>
  <c r="FE114" i="66"/>
  <c r="FD114" i="66"/>
  <c r="FC114" i="66"/>
  <c r="FB114" i="66"/>
  <c r="FA114" i="66"/>
  <c r="EZ114" i="66"/>
  <c r="EY114" i="66"/>
  <c r="EX114" i="66"/>
  <c r="EW114" i="66"/>
  <c r="EV114" i="66"/>
  <c r="EU114" i="66"/>
  <c r="ET114" i="66"/>
  <c r="ES114" i="66"/>
  <c r="ER114" i="66"/>
  <c r="EQ114" i="66"/>
  <c r="EP114" i="66"/>
  <c r="EO114" i="66"/>
  <c r="EN114" i="66"/>
  <c r="EM114" i="66"/>
  <c r="EK114" i="66"/>
  <c r="EJ114" i="66"/>
  <c r="EI114" i="66"/>
  <c r="EH114" i="66"/>
  <c r="EG114" i="66"/>
  <c r="EF114" i="66"/>
  <c r="EE114" i="66"/>
  <c r="ED114" i="66"/>
  <c r="EC114" i="66"/>
  <c r="EB114" i="66"/>
  <c r="EA114" i="66"/>
  <c r="DZ114" i="66"/>
  <c r="DY114" i="66"/>
  <c r="DX114" i="66"/>
  <c r="DW114" i="66"/>
  <c r="DV114" i="66"/>
  <c r="DU114" i="66"/>
  <c r="DT114" i="66"/>
  <c r="DS114" i="66"/>
  <c r="DR114" i="66"/>
  <c r="DQ114" i="66"/>
  <c r="DP114" i="66"/>
  <c r="DO114" i="66"/>
  <c r="DN114" i="66"/>
  <c r="DM114" i="66"/>
  <c r="DL114" i="66"/>
  <c r="DK114" i="66"/>
  <c r="DJ114" i="66"/>
  <c r="DI114" i="66"/>
  <c r="DH114" i="66"/>
  <c r="DG114" i="66"/>
  <c r="DF114" i="66"/>
  <c r="DE114" i="66"/>
  <c r="DD114" i="66"/>
  <c r="DC114" i="66"/>
  <c r="DB114" i="66"/>
  <c r="DA114" i="66"/>
  <c r="CZ114" i="66"/>
  <c r="CY114" i="66"/>
  <c r="CX114" i="66"/>
  <c r="CW114" i="66"/>
  <c r="CV114" i="66"/>
  <c r="CU114" i="66"/>
  <c r="CT114" i="66"/>
  <c r="CS114" i="66"/>
  <c r="CR114" i="66"/>
  <c r="CQ114" i="66"/>
  <c r="CP114" i="66"/>
  <c r="CO114" i="66"/>
  <c r="CN114" i="66"/>
  <c r="CM114" i="66"/>
  <c r="CL114" i="66"/>
  <c r="CK114" i="66"/>
  <c r="CJ114" i="66"/>
  <c r="CI114" i="66"/>
  <c r="CH114" i="66"/>
  <c r="CG114" i="66"/>
  <c r="CF114" i="66"/>
  <c r="CE114" i="66"/>
  <c r="CD114" i="66"/>
  <c r="CC114" i="66"/>
  <c r="CB114" i="66"/>
  <c r="CA114" i="66"/>
  <c r="BZ114" i="66"/>
  <c r="BY114" i="66"/>
  <c r="BX114" i="66"/>
  <c r="BW114" i="66"/>
  <c r="BV114" i="66"/>
  <c r="BU114" i="66"/>
  <c r="BT114" i="66"/>
  <c r="BS114" i="66"/>
  <c r="BR114" i="66"/>
  <c r="BQ114" i="66"/>
  <c r="BP114" i="66"/>
  <c r="BO114" i="66"/>
  <c r="BN114" i="66"/>
  <c r="BM114" i="66"/>
  <c r="BL114" i="66"/>
  <c r="BK114" i="66"/>
  <c r="BJ114" i="66"/>
  <c r="BI114" i="66"/>
  <c r="BH114" i="66"/>
  <c r="BG114" i="66"/>
  <c r="BF114" i="66"/>
  <c r="BE114" i="66"/>
  <c r="BD114" i="66"/>
  <c r="BC114" i="66"/>
  <c r="BB114" i="66"/>
  <c r="BA114" i="66"/>
  <c r="AZ114" i="66"/>
  <c r="AY114" i="66"/>
  <c r="AX114" i="66"/>
  <c r="AW114" i="66"/>
  <c r="AV114" i="66"/>
  <c r="AU114" i="66"/>
  <c r="AT114" i="66"/>
  <c r="AS114" i="66"/>
  <c r="AR114" i="66"/>
  <c r="AQ114" i="66"/>
  <c r="AP114" i="66"/>
  <c r="AO114" i="66"/>
  <c r="AN114" i="66"/>
  <c r="AM114" i="66"/>
  <c r="AL114" i="66"/>
  <c r="AK114" i="66"/>
  <c r="AJ114" i="66"/>
  <c r="AI114" i="66"/>
  <c r="AH114" i="66"/>
  <c r="AG114" i="66"/>
  <c r="AF114" i="66"/>
  <c r="AE114" i="66"/>
  <c r="AD114" i="66"/>
  <c r="AC114" i="66"/>
  <c r="AB114" i="66"/>
  <c r="AA114" i="66"/>
  <c r="Z114" i="66"/>
  <c r="Y114" i="66"/>
  <c r="X114" i="66"/>
  <c r="W114" i="66"/>
  <c r="V114" i="66"/>
  <c r="U114" i="66"/>
  <c r="T114" i="66"/>
  <c r="R114" i="66"/>
  <c r="O113" i="66"/>
  <c r="O112" i="66"/>
  <c r="O111" i="66"/>
  <c r="Q109" i="66"/>
  <c r="P109" i="66"/>
  <c r="N109" i="66"/>
  <c r="M109" i="66"/>
  <c r="L109" i="66"/>
  <c r="K109" i="66"/>
  <c r="J109" i="66"/>
  <c r="I109" i="66"/>
  <c r="O108" i="66"/>
  <c r="O107" i="66"/>
  <c r="O106" i="66"/>
  <c r="O105" i="66"/>
  <c r="O104" i="66"/>
  <c r="O103" i="66"/>
  <c r="Q102" i="66"/>
  <c r="P102" i="66"/>
  <c r="N102" i="66"/>
  <c r="M102" i="66"/>
  <c r="L102" i="66"/>
  <c r="K102" i="66"/>
  <c r="J102" i="66"/>
  <c r="I102" i="66"/>
  <c r="O101" i="66"/>
  <c r="O100" i="66"/>
  <c r="O99" i="66"/>
  <c r="O98" i="66"/>
  <c r="O97" i="66"/>
  <c r="O96" i="66"/>
  <c r="Q95" i="66"/>
  <c r="Q110" i="66" s="1"/>
  <c r="Q114" i="66" s="1"/>
  <c r="P95" i="66"/>
  <c r="P110" i="66" s="1"/>
  <c r="N95" i="66"/>
  <c r="N110" i="66" s="1"/>
  <c r="N114" i="66" s="1"/>
  <c r="M95" i="66"/>
  <c r="L95" i="66"/>
  <c r="L110" i="66" s="1"/>
  <c r="L114" i="66" s="1"/>
  <c r="K95" i="66"/>
  <c r="J95" i="66"/>
  <c r="J110" i="66" s="1"/>
  <c r="J114" i="66" s="1"/>
  <c r="I95" i="66"/>
  <c r="O94" i="66"/>
  <c r="O93" i="66"/>
  <c r="O92" i="66"/>
  <c r="O95" i="66" s="1"/>
  <c r="O91" i="66"/>
  <c r="OH90" i="66"/>
  <c r="OG90" i="66"/>
  <c r="OF90" i="66"/>
  <c r="OE90" i="66"/>
  <c r="OD90" i="66"/>
  <c r="OC90" i="66"/>
  <c r="OB90" i="66"/>
  <c r="OA90" i="66"/>
  <c r="NZ90" i="66"/>
  <c r="NY90" i="66"/>
  <c r="NX90" i="66"/>
  <c r="NW90" i="66"/>
  <c r="NV90" i="66"/>
  <c r="NU90" i="66"/>
  <c r="NT90" i="66"/>
  <c r="NS90" i="66"/>
  <c r="NR90" i="66"/>
  <c r="NQ90" i="66"/>
  <c r="NP90" i="66"/>
  <c r="NO90" i="66"/>
  <c r="NN90" i="66"/>
  <c r="NM90" i="66"/>
  <c r="NL90" i="66"/>
  <c r="NK90" i="66"/>
  <c r="NJ90" i="66"/>
  <c r="NI90" i="66"/>
  <c r="NH90" i="66"/>
  <c r="NG90" i="66"/>
  <c r="NE90" i="66"/>
  <c r="ND90" i="66"/>
  <c r="NC90" i="66"/>
  <c r="NB90" i="66"/>
  <c r="NA90" i="66"/>
  <c r="MZ90" i="66"/>
  <c r="MY90" i="66"/>
  <c r="MX90" i="66"/>
  <c r="MW90" i="66"/>
  <c r="MV90" i="66"/>
  <c r="MU90" i="66"/>
  <c r="MT90" i="66"/>
  <c r="MS90" i="66"/>
  <c r="MR90" i="66"/>
  <c r="MQ90" i="66"/>
  <c r="MP90" i="66"/>
  <c r="MO90" i="66"/>
  <c r="MN90" i="66"/>
  <c r="MM90" i="66"/>
  <c r="ML90" i="66"/>
  <c r="MK90" i="66"/>
  <c r="MJ90" i="66"/>
  <c r="MI90" i="66"/>
  <c r="MH90" i="66"/>
  <c r="MG90" i="66"/>
  <c r="MF90" i="66"/>
  <c r="ME90" i="66"/>
  <c r="MD90" i="66"/>
  <c r="MC90" i="66"/>
  <c r="MB90" i="66"/>
  <c r="LZ90" i="66"/>
  <c r="LY90" i="66"/>
  <c r="LX90" i="66"/>
  <c r="LW90" i="66"/>
  <c r="LV90" i="66"/>
  <c r="LU90" i="66"/>
  <c r="LT90" i="66"/>
  <c r="LS90" i="66"/>
  <c r="LR90" i="66"/>
  <c r="LQ90" i="66"/>
  <c r="LP90" i="66"/>
  <c r="LO90" i="66"/>
  <c r="LN90" i="66"/>
  <c r="LM90" i="66"/>
  <c r="LL90" i="66"/>
  <c r="LK90" i="66"/>
  <c r="LJ90" i="66"/>
  <c r="LI90" i="66"/>
  <c r="LH90" i="66"/>
  <c r="LG90" i="66"/>
  <c r="LF90" i="66"/>
  <c r="LE90" i="66"/>
  <c r="LD90" i="66"/>
  <c r="LC90" i="66"/>
  <c r="LB90" i="66"/>
  <c r="LA90" i="66"/>
  <c r="KZ90" i="66"/>
  <c r="KY90" i="66"/>
  <c r="KX90" i="66"/>
  <c r="KW90" i="66"/>
  <c r="KV90" i="66"/>
  <c r="KU90" i="66"/>
  <c r="KT90" i="66"/>
  <c r="KS90" i="66"/>
  <c r="KR90" i="66"/>
  <c r="KQ90" i="66"/>
  <c r="KP90" i="66"/>
  <c r="KO90" i="66"/>
  <c r="KN90" i="66"/>
  <c r="KM90" i="66"/>
  <c r="KL90" i="66"/>
  <c r="KK90" i="66"/>
  <c r="KJ90" i="66"/>
  <c r="KI90" i="66"/>
  <c r="KH90" i="66"/>
  <c r="KG90" i="66"/>
  <c r="KF90" i="66"/>
  <c r="KE90" i="66"/>
  <c r="KD90" i="66"/>
  <c r="KC90" i="66"/>
  <c r="KB90" i="66"/>
  <c r="KA90" i="66"/>
  <c r="JZ90" i="66"/>
  <c r="JY90" i="66"/>
  <c r="JX90" i="66"/>
  <c r="JW90" i="66"/>
  <c r="JV90" i="66"/>
  <c r="JU90" i="66"/>
  <c r="JT90" i="66"/>
  <c r="JS90" i="66"/>
  <c r="JR90" i="66"/>
  <c r="JQ90" i="66"/>
  <c r="JP90" i="66"/>
  <c r="JO90" i="66"/>
  <c r="JN90" i="66"/>
  <c r="JM90" i="66"/>
  <c r="JL90" i="66"/>
  <c r="JK90" i="66"/>
  <c r="JJ90" i="66"/>
  <c r="JI90" i="66"/>
  <c r="JH90" i="66"/>
  <c r="JG90" i="66"/>
  <c r="JF90" i="66"/>
  <c r="JE90" i="66"/>
  <c r="JD90" i="66"/>
  <c r="JC90" i="66"/>
  <c r="JB90" i="66"/>
  <c r="JA90" i="66"/>
  <c r="IZ90" i="66"/>
  <c r="IY90" i="66"/>
  <c r="IX90" i="66"/>
  <c r="IW90" i="66"/>
  <c r="IV90" i="66"/>
  <c r="IU90" i="66"/>
  <c r="IT90" i="66"/>
  <c r="IS90" i="66"/>
  <c r="IR90" i="66"/>
  <c r="IQ90" i="66"/>
  <c r="IP90" i="66"/>
  <c r="IO90" i="66"/>
  <c r="IN90" i="66"/>
  <c r="IM90" i="66"/>
  <c r="IL90" i="66"/>
  <c r="IK90" i="66"/>
  <c r="IJ90" i="66"/>
  <c r="II90" i="66"/>
  <c r="IH90" i="66"/>
  <c r="IG90" i="66"/>
  <c r="IF90" i="66"/>
  <c r="IE90" i="66"/>
  <c r="ID90" i="66"/>
  <c r="IC90" i="66"/>
  <c r="IB90" i="66"/>
  <c r="IA90" i="66"/>
  <c r="HZ90" i="66"/>
  <c r="HY90" i="66"/>
  <c r="HX90" i="66"/>
  <c r="HW90" i="66"/>
  <c r="HV90" i="66"/>
  <c r="HU90" i="66"/>
  <c r="HT90" i="66"/>
  <c r="HS90" i="66"/>
  <c r="HR90" i="66"/>
  <c r="HQ90" i="66"/>
  <c r="HP90" i="66"/>
  <c r="HO90" i="66"/>
  <c r="HN90" i="66"/>
  <c r="HM90" i="66"/>
  <c r="HL90" i="66"/>
  <c r="HK90" i="66"/>
  <c r="HJ90" i="66"/>
  <c r="HI90" i="66"/>
  <c r="HH90" i="66"/>
  <c r="HG90" i="66"/>
  <c r="HF90" i="66"/>
  <c r="HE90" i="66"/>
  <c r="HD90" i="66"/>
  <c r="HC90" i="66"/>
  <c r="HB90" i="66"/>
  <c r="HA90" i="66"/>
  <c r="GZ90" i="66"/>
  <c r="GY90" i="66"/>
  <c r="GX90" i="66"/>
  <c r="GW90" i="66"/>
  <c r="GV90" i="66"/>
  <c r="GU90" i="66"/>
  <c r="GT90" i="66"/>
  <c r="GS90" i="66"/>
  <c r="GR90" i="66"/>
  <c r="GQ90" i="66"/>
  <c r="GP90" i="66"/>
  <c r="GO90" i="66"/>
  <c r="GN90" i="66"/>
  <c r="GM90" i="66"/>
  <c r="GL90" i="66"/>
  <c r="GK90" i="66"/>
  <c r="GJ90" i="66"/>
  <c r="GI90" i="66"/>
  <c r="GH90" i="66"/>
  <c r="GG90" i="66"/>
  <c r="GF90" i="66"/>
  <c r="GE90" i="66"/>
  <c r="GD90" i="66"/>
  <c r="GC90" i="66"/>
  <c r="GB90" i="66"/>
  <c r="GA90" i="66"/>
  <c r="FZ90" i="66"/>
  <c r="FY90" i="66"/>
  <c r="FX90" i="66"/>
  <c r="FW90" i="66"/>
  <c r="FV90" i="66"/>
  <c r="FU90" i="66"/>
  <c r="FT90" i="66"/>
  <c r="FS90" i="66"/>
  <c r="FR90" i="66"/>
  <c r="FQ90" i="66"/>
  <c r="FP90" i="66"/>
  <c r="FO90" i="66"/>
  <c r="FN90" i="66"/>
  <c r="FM90" i="66"/>
  <c r="FL90" i="66"/>
  <c r="FK90" i="66"/>
  <c r="FJ90" i="66"/>
  <c r="FI90" i="66"/>
  <c r="FH90" i="66"/>
  <c r="FG90" i="66"/>
  <c r="FF90" i="66"/>
  <c r="FE90" i="66"/>
  <c r="FD90" i="66"/>
  <c r="FC90" i="66"/>
  <c r="FB90" i="66"/>
  <c r="FA90" i="66"/>
  <c r="EZ90" i="66"/>
  <c r="EY90" i="66"/>
  <c r="EX90" i="66"/>
  <c r="EW90" i="66"/>
  <c r="EV90" i="66"/>
  <c r="EU90" i="66"/>
  <c r="ET90" i="66"/>
  <c r="ES90" i="66"/>
  <c r="ER90" i="66"/>
  <c r="EQ90" i="66"/>
  <c r="EP90" i="66"/>
  <c r="EO90" i="66"/>
  <c r="EN90" i="66"/>
  <c r="EM90" i="66"/>
  <c r="EK90" i="66"/>
  <c r="EJ90" i="66"/>
  <c r="EI90" i="66"/>
  <c r="EH90" i="66"/>
  <c r="EG90" i="66"/>
  <c r="EF90" i="66"/>
  <c r="EE90" i="66"/>
  <c r="ED90" i="66"/>
  <c r="EC90" i="66"/>
  <c r="EB90" i="66"/>
  <c r="EA90" i="66"/>
  <c r="DZ90" i="66"/>
  <c r="DY90" i="66"/>
  <c r="DX90" i="66"/>
  <c r="DW90" i="66"/>
  <c r="DV90" i="66"/>
  <c r="DU90" i="66"/>
  <c r="DT90" i="66"/>
  <c r="DS90" i="66"/>
  <c r="DR90" i="66"/>
  <c r="DQ90" i="66"/>
  <c r="DP90" i="66"/>
  <c r="DO90" i="66"/>
  <c r="DN90" i="66"/>
  <c r="DM90" i="66"/>
  <c r="DL90" i="66"/>
  <c r="DK90" i="66"/>
  <c r="DJ90" i="66"/>
  <c r="DI90" i="66"/>
  <c r="DH90" i="66"/>
  <c r="DG90" i="66"/>
  <c r="DF90" i="66"/>
  <c r="DE90" i="66"/>
  <c r="DD90" i="66"/>
  <c r="DC90" i="66"/>
  <c r="DB90" i="66"/>
  <c r="DA90" i="66"/>
  <c r="CZ90" i="66"/>
  <c r="CY90" i="66"/>
  <c r="CX90" i="66"/>
  <c r="CW90" i="66"/>
  <c r="CV90" i="66"/>
  <c r="CU90" i="66"/>
  <c r="CT90" i="66"/>
  <c r="CS90" i="66"/>
  <c r="CR90" i="66"/>
  <c r="CQ90" i="66"/>
  <c r="CP90" i="66"/>
  <c r="CO90" i="66"/>
  <c r="CN90" i="66"/>
  <c r="CM90" i="66"/>
  <c r="CL90" i="66"/>
  <c r="CK90" i="66"/>
  <c r="CJ90" i="66"/>
  <c r="CI90" i="66"/>
  <c r="CH90" i="66"/>
  <c r="CG90" i="66"/>
  <c r="CF90" i="66"/>
  <c r="CE90" i="66"/>
  <c r="CD90" i="66"/>
  <c r="CC90" i="66"/>
  <c r="CB90" i="66"/>
  <c r="CA90" i="66"/>
  <c r="BZ90" i="66"/>
  <c r="BY90" i="66"/>
  <c r="BX90" i="66"/>
  <c r="BW90" i="66"/>
  <c r="BV90" i="66"/>
  <c r="BU90" i="66"/>
  <c r="BT90" i="66"/>
  <c r="BS90" i="66"/>
  <c r="BR90" i="66"/>
  <c r="BQ90" i="66"/>
  <c r="BP90" i="66"/>
  <c r="BO90" i="66"/>
  <c r="BN90" i="66"/>
  <c r="BM90" i="66"/>
  <c r="BL90" i="66"/>
  <c r="BK90" i="66"/>
  <c r="BJ90" i="66"/>
  <c r="BI90" i="66"/>
  <c r="BH90" i="66"/>
  <c r="BG90" i="66"/>
  <c r="BF90" i="66"/>
  <c r="BE90" i="66"/>
  <c r="BD90" i="66"/>
  <c r="BC90" i="66"/>
  <c r="BB90" i="66"/>
  <c r="BA90" i="66"/>
  <c r="AZ90" i="66"/>
  <c r="AY90" i="66"/>
  <c r="AX90" i="66"/>
  <c r="AW90" i="66"/>
  <c r="AV90" i="66"/>
  <c r="AU90" i="66"/>
  <c r="AT90" i="66"/>
  <c r="AS90" i="66"/>
  <c r="AR90" i="66"/>
  <c r="AQ90" i="66"/>
  <c r="AP90" i="66"/>
  <c r="AO90" i="66"/>
  <c r="AN90" i="66"/>
  <c r="AM90" i="66"/>
  <c r="AL90" i="66"/>
  <c r="AK90" i="66"/>
  <c r="AJ90" i="66"/>
  <c r="AI90" i="66"/>
  <c r="AH90" i="66"/>
  <c r="AG90" i="66"/>
  <c r="AF90" i="66"/>
  <c r="AE90" i="66"/>
  <c r="AD90" i="66"/>
  <c r="AC90" i="66"/>
  <c r="AB90" i="66"/>
  <c r="AA90" i="66"/>
  <c r="Z90" i="66"/>
  <c r="Y90" i="66"/>
  <c r="X90" i="66"/>
  <c r="W90" i="66"/>
  <c r="V90" i="66"/>
  <c r="U90" i="66"/>
  <c r="T90" i="66"/>
  <c r="O89" i="66"/>
  <c r="O88" i="66"/>
  <c r="O87" i="66"/>
  <c r="R85" i="66"/>
  <c r="Q85" i="66"/>
  <c r="P85" i="66"/>
  <c r="N85" i="66"/>
  <c r="M85" i="66"/>
  <c r="L85" i="66"/>
  <c r="L86" i="66" s="1"/>
  <c r="L90" i="66" s="1"/>
  <c r="K85" i="66"/>
  <c r="J85" i="66"/>
  <c r="J86" i="66" s="1"/>
  <c r="J90" i="66" s="1"/>
  <c r="I85" i="66"/>
  <c r="O84" i="66"/>
  <c r="O83" i="66"/>
  <c r="O82" i="66"/>
  <c r="O85" i="66" s="1"/>
  <c r="O81" i="66"/>
  <c r="O80" i="66"/>
  <c r="O79" i="66"/>
  <c r="R78" i="66"/>
  <c r="R86" i="66" s="1"/>
  <c r="R90" i="66" s="1"/>
  <c r="Q78" i="66"/>
  <c r="P78" i="66"/>
  <c r="P86" i="66" s="1"/>
  <c r="N78" i="66"/>
  <c r="M78" i="66"/>
  <c r="L78" i="66"/>
  <c r="K78" i="66"/>
  <c r="K86" i="66" s="1"/>
  <c r="K90" i="66" s="1"/>
  <c r="J78" i="66"/>
  <c r="I78" i="66"/>
  <c r="O77" i="66"/>
  <c r="O76" i="66"/>
  <c r="O75" i="66"/>
  <c r="O74" i="66"/>
  <c r="O73" i="66"/>
  <c r="O72" i="66"/>
  <c r="R71" i="66"/>
  <c r="Q71" i="66"/>
  <c r="P71" i="66"/>
  <c r="N71" i="66"/>
  <c r="M71" i="66"/>
  <c r="L71" i="66"/>
  <c r="K71" i="66"/>
  <c r="J71" i="66"/>
  <c r="I71" i="66"/>
  <c r="O70" i="66"/>
  <c r="O69" i="66"/>
  <c r="O68" i="66"/>
  <c r="O67" i="66"/>
  <c r="O71" i="66" s="1"/>
  <c r="OH66" i="66"/>
  <c r="OG66" i="66"/>
  <c r="OF66" i="66"/>
  <c r="OE66" i="66"/>
  <c r="OD66" i="66"/>
  <c r="OC66" i="66"/>
  <c r="OB66" i="66"/>
  <c r="OA66" i="66"/>
  <c r="NZ66" i="66"/>
  <c r="NY66" i="66"/>
  <c r="NX66" i="66"/>
  <c r="NW66" i="66"/>
  <c r="NV66" i="66"/>
  <c r="NU66" i="66"/>
  <c r="NT66" i="66"/>
  <c r="NS66" i="66"/>
  <c r="NR66" i="66"/>
  <c r="NQ66" i="66"/>
  <c r="NP66" i="66"/>
  <c r="NO66" i="66"/>
  <c r="NN66" i="66"/>
  <c r="NM66" i="66"/>
  <c r="NL66" i="66"/>
  <c r="NK66" i="66"/>
  <c r="NJ66" i="66"/>
  <c r="NI66" i="66"/>
  <c r="NH66" i="66"/>
  <c r="NG66" i="66"/>
  <c r="NE66" i="66"/>
  <c r="ND66" i="66"/>
  <c r="NC66" i="66"/>
  <c r="NB66" i="66"/>
  <c r="NA66" i="66"/>
  <c r="MZ66" i="66"/>
  <c r="MY66" i="66"/>
  <c r="MX66" i="66"/>
  <c r="MW66" i="66"/>
  <c r="MV66" i="66"/>
  <c r="MU66" i="66"/>
  <c r="MT66" i="66"/>
  <c r="MS66" i="66"/>
  <c r="MR66" i="66"/>
  <c r="MQ66" i="66"/>
  <c r="MP66" i="66"/>
  <c r="MO66" i="66"/>
  <c r="MN66" i="66"/>
  <c r="MM66" i="66"/>
  <c r="ML66" i="66"/>
  <c r="MK66" i="66"/>
  <c r="MJ66" i="66"/>
  <c r="MI66" i="66"/>
  <c r="MH66" i="66"/>
  <c r="MG66" i="66"/>
  <c r="MF66" i="66"/>
  <c r="ME66" i="66"/>
  <c r="MD66" i="66"/>
  <c r="MC66" i="66"/>
  <c r="MB66" i="66"/>
  <c r="LZ66" i="66"/>
  <c r="LY66" i="66"/>
  <c r="LX66" i="66"/>
  <c r="LW66" i="66"/>
  <c r="LV66" i="66"/>
  <c r="LU66" i="66"/>
  <c r="LT66" i="66"/>
  <c r="LS66" i="66"/>
  <c r="LR66" i="66"/>
  <c r="LQ66" i="66"/>
  <c r="LP66" i="66"/>
  <c r="LO66" i="66"/>
  <c r="LN66" i="66"/>
  <c r="LM66" i="66"/>
  <c r="LL66" i="66"/>
  <c r="LK66" i="66"/>
  <c r="LJ66" i="66"/>
  <c r="LI66" i="66"/>
  <c r="LH66" i="66"/>
  <c r="LG66" i="66"/>
  <c r="LF66" i="66"/>
  <c r="LE66" i="66"/>
  <c r="LD66" i="66"/>
  <c r="LC66" i="66"/>
  <c r="LB66" i="66"/>
  <c r="LA66" i="66"/>
  <c r="KZ66" i="66"/>
  <c r="KY66" i="66"/>
  <c r="KX66" i="66"/>
  <c r="KW66" i="66"/>
  <c r="KV66" i="66"/>
  <c r="KU66" i="66"/>
  <c r="KT66" i="66"/>
  <c r="KS66" i="66"/>
  <c r="KR66" i="66"/>
  <c r="KQ66" i="66"/>
  <c r="KP66" i="66"/>
  <c r="KO66" i="66"/>
  <c r="KN66" i="66"/>
  <c r="KM66" i="66"/>
  <c r="KL66" i="66"/>
  <c r="KK66" i="66"/>
  <c r="KJ66" i="66"/>
  <c r="KI66" i="66"/>
  <c r="KH66" i="66"/>
  <c r="KG66" i="66"/>
  <c r="KF66" i="66"/>
  <c r="KE66" i="66"/>
  <c r="KD66" i="66"/>
  <c r="KC66" i="66"/>
  <c r="KB66" i="66"/>
  <c r="KA66" i="66"/>
  <c r="JZ66" i="66"/>
  <c r="JY66" i="66"/>
  <c r="JX66" i="66"/>
  <c r="JW66" i="66"/>
  <c r="JV66" i="66"/>
  <c r="JU66" i="66"/>
  <c r="JT66" i="66"/>
  <c r="JS66" i="66"/>
  <c r="JR66" i="66"/>
  <c r="JQ66" i="66"/>
  <c r="JP66" i="66"/>
  <c r="JO66" i="66"/>
  <c r="JN66" i="66"/>
  <c r="JM66" i="66"/>
  <c r="JL66" i="66"/>
  <c r="JK66" i="66"/>
  <c r="JJ66" i="66"/>
  <c r="JI66" i="66"/>
  <c r="JH66" i="66"/>
  <c r="JG66" i="66"/>
  <c r="JF66" i="66"/>
  <c r="JE66" i="66"/>
  <c r="JD66" i="66"/>
  <c r="JC66" i="66"/>
  <c r="JB66" i="66"/>
  <c r="JA66" i="66"/>
  <c r="IZ66" i="66"/>
  <c r="IY66" i="66"/>
  <c r="IX66" i="66"/>
  <c r="IW66" i="66"/>
  <c r="IV66" i="66"/>
  <c r="IU66" i="66"/>
  <c r="IT66" i="66"/>
  <c r="IS66" i="66"/>
  <c r="IR66" i="66"/>
  <c r="IQ66" i="66"/>
  <c r="IP66" i="66"/>
  <c r="IO66" i="66"/>
  <c r="IN66" i="66"/>
  <c r="IM66" i="66"/>
  <c r="IL66" i="66"/>
  <c r="IK66" i="66"/>
  <c r="IJ66" i="66"/>
  <c r="II66" i="66"/>
  <c r="IH66" i="66"/>
  <c r="IG66" i="66"/>
  <c r="IF66" i="66"/>
  <c r="IE66" i="66"/>
  <c r="ID66" i="66"/>
  <c r="IC66" i="66"/>
  <c r="IB66" i="66"/>
  <c r="IA66" i="66"/>
  <c r="HZ66" i="66"/>
  <c r="HY66" i="66"/>
  <c r="HX66" i="66"/>
  <c r="HW66" i="66"/>
  <c r="HV66" i="66"/>
  <c r="HU66" i="66"/>
  <c r="HT66" i="66"/>
  <c r="HS66" i="66"/>
  <c r="HR66" i="66"/>
  <c r="HQ66" i="66"/>
  <c r="HP66" i="66"/>
  <c r="HO66" i="66"/>
  <c r="HN66" i="66"/>
  <c r="HM66" i="66"/>
  <c r="HL66" i="66"/>
  <c r="HK66" i="66"/>
  <c r="HJ66" i="66"/>
  <c r="HI66" i="66"/>
  <c r="HH66" i="66"/>
  <c r="HG66" i="66"/>
  <c r="HF66" i="66"/>
  <c r="HE66" i="66"/>
  <c r="HD66" i="66"/>
  <c r="HC66" i="66"/>
  <c r="HB66" i="66"/>
  <c r="HA66" i="66"/>
  <c r="GZ66" i="66"/>
  <c r="GY66" i="66"/>
  <c r="GX66" i="66"/>
  <c r="GW66" i="66"/>
  <c r="GV66" i="66"/>
  <c r="GU66" i="66"/>
  <c r="GT66" i="66"/>
  <c r="GS66" i="66"/>
  <c r="GR66" i="66"/>
  <c r="GQ66" i="66"/>
  <c r="GP66" i="66"/>
  <c r="GO66" i="66"/>
  <c r="GN66" i="66"/>
  <c r="GM66" i="66"/>
  <c r="GL66" i="66"/>
  <c r="GK66" i="66"/>
  <c r="GJ66" i="66"/>
  <c r="GI66" i="66"/>
  <c r="GH66" i="66"/>
  <c r="GG66" i="66"/>
  <c r="GF66" i="66"/>
  <c r="GE66" i="66"/>
  <c r="GD66" i="66"/>
  <c r="GC66" i="66"/>
  <c r="GB66" i="66"/>
  <c r="GA66" i="66"/>
  <c r="FZ66" i="66"/>
  <c r="FY66" i="66"/>
  <c r="FX66" i="66"/>
  <c r="FW66" i="66"/>
  <c r="FV66" i="66"/>
  <c r="FU66" i="66"/>
  <c r="FT66" i="66"/>
  <c r="FS66" i="66"/>
  <c r="FR66" i="66"/>
  <c r="FQ66" i="66"/>
  <c r="FP66" i="66"/>
  <c r="FO66" i="66"/>
  <c r="FN66" i="66"/>
  <c r="FM66" i="66"/>
  <c r="FL66" i="66"/>
  <c r="FK66" i="66"/>
  <c r="FJ66" i="66"/>
  <c r="FI66" i="66"/>
  <c r="FH66" i="66"/>
  <c r="FG66" i="66"/>
  <c r="FF66" i="66"/>
  <c r="FE66" i="66"/>
  <c r="FD66" i="66"/>
  <c r="FC66" i="66"/>
  <c r="FB66" i="66"/>
  <c r="FA66" i="66"/>
  <c r="EZ66" i="66"/>
  <c r="EY66" i="66"/>
  <c r="EX66" i="66"/>
  <c r="EW66" i="66"/>
  <c r="EV66" i="66"/>
  <c r="EU66" i="66"/>
  <c r="ET66" i="66"/>
  <c r="ES66" i="66"/>
  <c r="ER66" i="66"/>
  <c r="EQ66" i="66"/>
  <c r="EP66" i="66"/>
  <c r="EO66" i="66"/>
  <c r="EN66" i="66"/>
  <c r="EM66" i="66"/>
  <c r="EK66" i="66"/>
  <c r="EJ66" i="66"/>
  <c r="EI66" i="66"/>
  <c r="EH66" i="66"/>
  <c r="EG66" i="66"/>
  <c r="EF66" i="66"/>
  <c r="EE66" i="66"/>
  <c r="ED66" i="66"/>
  <c r="EC66" i="66"/>
  <c r="EB66" i="66"/>
  <c r="EA66" i="66"/>
  <c r="DZ66" i="66"/>
  <c r="DY66" i="66"/>
  <c r="DX66" i="66"/>
  <c r="DW66" i="66"/>
  <c r="DV66" i="66"/>
  <c r="DU66" i="66"/>
  <c r="DT66" i="66"/>
  <c r="DS66" i="66"/>
  <c r="DR66" i="66"/>
  <c r="DQ66" i="66"/>
  <c r="DP66" i="66"/>
  <c r="DO66" i="66"/>
  <c r="DN66" i="66"/>
  <c r="DM66" i="66"/>
  <c r="DL66" i="66"/>
  <c r="DK66" i="66"/>
  <c r="DJ66" i="66"/>
  <c r="DI66" i="66"/>
  <c r="DH66" i="66"/>
  <c r="DG66" i="66"/>
  <c r="DF66" i="66"/>
  <c r="DE66" i="66"/>
  <c r="DD66" i="66"/>
  <c r="DC66" i="66"/>
  <c r="DB66" i="66"/>
  <c r="DA66" i="66"/>
  <c r="CZ66" i="66"/>
  <c r="CY66" i="66"/>
  <c r="CX66" i="66"/>
  <c r="CW66" i="66"/>
  <c r="CV66" i="66"/>
  <c r="CU66" i="66"/>
  <c r="CT66" i="66"/>
  <c r="CS66" i="66"/>
  <c r="CR66" i="66"/>
  <c r="CQ66" i="66"/>
  <c r="CP66" i="66"/>
  <c r="CO66" i="66"/>
  <c r="CN66" i="66"/>
  <c r="CM66" i="66"/>
  <c r="CL66" i="66"/>
  <c r="CK66" i="66"/>
  <c r="CJ66" i="66"/>
  <c r="CI66" i="66"/>
  <c r="CH66" i="66"/>
  <c r="CG66" i="66"/>
  <c r="CF66" i="66"/>
  <c r="CE66" i="66"/>
  <c r="CD66" i="66"/>
  <c r="CC66" i="66"/>
  <c r="CB66" i="66"/>
  <c r="CA66" i="66"/>
  <c r="BZ66" i="66"/>
  <c r="BY66" i="66"/>
  <c r="BX66" i="66"/>
  <c r="BW66" i="66"/>
  <c r="BV66" i="66"/>
  <c r="BU66" i="66"/>
  <c r="BT66" i="66"/>
  <c r="BS66" i="66"/>
  <c r="BR66" i="66"/>
  <c r="BQ66" i="66"/>
  <c r="BP66" i="66"/>
  <c r="BO66" i="66"/>
  <c r="BN66" i="66"/>
  <c r="BM66" i="66"/>
  <c r="BL66" i="66"/>
  <c r="BK66" i="66"/>
  <c r="BJ66" i="66"/>
  <c r="BI66" i="66"/>
  <c r="BH66" i="66"/>
  <c r="BG66" i="66"/>
  <c r="BF66" i="66"/>
  <c r="BE66" i="66"/>
  <c r="BD66" i="66"/>
  <c r="BC66" i="66"/>
  <c r="BB66" i="66"/>
  <c r="BA66" i="66"/>
  <c r="AZ66" i="66"/>
  <c r="AY66" i="66"/>
  <c r="AX66" i="66"/>
  <c r="AW66" i="66"/>
  <c r="AV66" i="66"/>
  <c r="AU66" i="66"/>
  <c r="AT66" i="66"/>
  <c r="AS66" i="66"/>
  <c r="AR66" i="66"/>
  <c r="AQ66" i="66"/>
  <c r="AP66" i="66"/>
  <c r="AO66" i="66"/>
  <c r="AN66" i="66"/>
  <c r="AM66" i="66"/>
  <c r="AL66" i="66"/>
  <c r="AK66" i="66"/>
  <c r="AJ66" i="66"/>
  <c r="AI66" i="66"/>
  <c r="AH66" i="66"/>
  <c r="AG66" i="66"/>
  <c r="AF66" i="66"/>
  <c r="AE66" i="66"/>
  <c r="AD66" i="66"/>
  <c r="AC66" i="66"/>
  <c r="AB66" i="66"/>
  <c r="AA66" i="66"/>
  <c r="Z66" i="66"/>
  <c r="Y66" i="66"/>
  <c r="X66" i="66"/>
  <c r="W66" i="66"/>
  <c r="V66" i="66"/>
  <c r="U66" i="66"/>
  <c r="T66" i="66"/>
  <c r="R66" i="66"/>
  <c r="O65" i="66"/>
  <c r="O64" i="66"/>
  <c r="O63" i="66"/>
  <c r="M62" i="66"/>
  <c r="M66" i="66" s="1"/>
  <c r="L62" i="66"/>
  <c r="L66" i="66" s="1"/>
  <c r="Q61" i="66"/>
  <c r="P61" i="66"/>
  <c r="N61" i="66"/>
  <c r="M61" i="66"/>
  <c r="L61" i="66"/>
  <c r="K61" i="66"/>
  <c r="J61" i="66"/>
  <c r="I61" i="66"/>
  <c r="O60" i="66"/>
  <c r="O59" i="66"/>
  <c r="O58" i="66"/>
  <c r="O57" i="66"/>
  <c r="O56" i="66"/>
  <c r="O55" i="66"/>
  <c r="Q54" i="66"/>
  <c r="P54" i="66"/>
  <c r="P62" i="66" s="1"/>
  <c r="P66" i="66" s="1"/>
  <c r="N54" i="66"/>
  <c r="N62" i="66" s="1"/>
  <c r="N66" i="66" s="1"/>
  <c r="M54" i="66"/>
  <c r="L54" i="66"/>
  <c r="K54" i="66"/>
  <c r="J54" i="66"/>
  <c r="J62" i="66" s="1"/>
  <c r="J66" i="66" s="1"/>
  <c r="I54" i="66"/>
  <c r="O53" i="66"/>
  <c r="O52" i="66"/>
  <c r="O51" i="66"/>
  <c r="O50" i="66"/>
  <c r="O49" i="66"/>
  <c r="O48" i="66"/>
  <c r="OH47" i="66"/>
  <c r="OG47" i="66"/>
  <c r="OF47" i="66"/>
  <c r="OE47" i="66"/>
  <c r="OD47" i="66"/>
  <c r="OC47" i="66"/>
  <c r="OB47" i="66"/>
  <c r="OA47" i="66"/>
  <c r="NZ47" i="66"/>
  <c r="NY47" i="66"/>
  <c r="NX47" i="66"/>
  <c r="NW47" i="66"/>
  <c r="NV47" i="66"/>
  <c r="NU47" i="66"/>
  <c r="NT47" i="66"/>
  <c r="NS47" i="66"/>
  <c r="NR47" i="66"/>
  <c r="NQ47" i="66"/>
  <c r="NP47" i="66"/>
  <c r="NO47" i="66"/>
  <c r="NN47" i="66"/>
  <c r="NM47" i="66"/>
  <c r="NL47" i="66"/>
  <c r="NK47" i="66"/>
  <c r="NJ47" i="66"/>
  <c r="NI47" i="66"/>
  <c r="NH47" i="66"/>
  <c r="NG47" i="66"/>
  <c r="NE47" i="66"/>
  <c r="ND47" i="66"/>
  <c r="NC47" i="66"/>
  <c r="NB47" i="66"/>
  <c r="NA47" i="66"/>
  <c r="MZ47" i="66"/>
  <c r="MY47" i="66"/>
  <c r="MX47" i="66"/>
  <c r="MW47" i="66"/>
  <c r="MV47" i="66"/>
  <c r="MU47" i="66"/>
  <c r="MT47" i="66"/>
  <c r="MS47" i="66"/>
  <c r="MR47" i="66"/>
  <c r="MQ47" i="66"/>
  <c r="MP47" i="66"/>
  <c r="MO47" i="66"/>
  <c r="MN47" i="66"/>
  <c r="MM47" i="66"/>
  <c r="ML47" i="66"/>
  <c r="MK47" i="66"/>
  <c r="MJ47" i="66"/>
  <c r="MI47" i="66"/>
  <c r="MH47" i="66"/>
  <c r="MG47" i="66"/>
  <c r="MF47" i="66"/>
  <c r="ME47" i="66"/>
  <c r="MD47" i="66"/>
  <c r="MC47" i="66"/>
  <c r="MB47" i="66"/>
  <c r="LZ47" i="66"/>
  <c r="LY47" i="66"/>
  <c r="LX47" i="66"/>
  <c r="LW47" i="66"/>
  <c r="LV47" i="66"/>
  <c r="LU47" i="66"/>
  <c r="LT47" i="66"/>
  <c r="LS47" i="66"/>
  <c r="LR47" i="66"/>
  <c r="LQ47" i="66"/>
  <c r="LP47" i="66"/>
  <c r="LO47" i="66"/>
  <c r="LN47" i="66"/>
  <c r="LM47" i="66"/>
  <c r="LL47" i="66"/>
  <c r="LK47" i="66"/>
  <c r="LJ47" i="66"/>
  <c r="LI47" i="66"/>
  <c r="LH47" i="66"/>
  <c r="LG47" i="66"/>
  <c r="LF47" i="66"/>
  <c r="LE47" i="66"/>
  <c r="LD47" i="66"/>
  <c r="LC47" i="66"/>
  <c r="LB47" i="66"/>
  <c r="LA47" i="66"/>
  <c r="KZ47" i="66"/>
  <c r="KY47" i="66"/>
  <c r="KX47" i="66"/>
  <c r="KW47" i="66"/>
  <c r="KV47" i="66"/>
  <c r="KU47" i="66"/>
  <c r="KT47" i="66"/>
  <c r="KS47" i="66"/>
  <c r="KR47" i="66"/>
  <c r="KQ47" i="66"/>
  <c r="KP47" i="66"/>
  <c r="KO47" i="66"/>
  <c r="KN47" i="66"/>
  <c r="KM47" i="66"/>
  <c r="KL47" i="66"/>
  <c r="KK47" i="66"/>
  <c r="KJ47" i="66"/>
  <c r="KI47" i="66"/>
  <c r="KH47" i="66"/>
  <c r="KG47" i="66"/>
  <c r="KF47" i="66"/>
  <c r="KE47" i="66"/>
  <c r="KD47" i="66"/>
  <c r="KC47" i="66"/>
  <c r="KB47" i="66"/>
  <c r="KA47" i="66"/>
  <c r="JZ47" i="66"/>
  <c r="JY47" i="66"/>
  <c r="JX47" i="66"/>
  <c r="JW47" i="66"/>
  <c r="JV47" i="66"/>
  <c r="JU47" i="66"/>
  <c r="JT47" i="66"/>
  <c r="JS47" i="66"/>
  <c r="JR47" i="66"/>
  <c r="JQ47" i="66"/>
  <c r="JP47" i="66"/>
  <c r="JO47" i="66"/>
  <c r="JN47" i="66"/>
  <c r="JM47" i="66"/>
  <c r="JL47" i="66"/>
  <c r="JK47" i="66"/>
  <c r="JJ47" i="66"/>
  <c r="JI47" i="66"/>
  <c r="JH47" i="66"/>
  <c r="JG47" i="66"/>
  <c r="JF47" i="66"/>
  <c r="JE47" i="66"/>
  <c r="JD47" i="66"/>
  <c r="JC47" i="66"/>
  <c r="JB47" i="66"/>
  <c r="JA47" i="66"/>
  <c r="IZ47" i="66"/>
  <c r="IY47" i="66"/>
  <c r="IX47" i="66"/>
  <c r="IW47" i="66"/>
  <c r="IV47" i="66"/>
  <c r="IU47" i="66"/>
  <c r="IT47" i="66"/>
  <c r="IS47" i="66"/>
  <c r="IR47" i="66"/>
  <c r="IQ47" i="66"/>
  <c r="IP47" i="66"/>
  <c r="IO47" i="66"/>
  <c r="IN47" i="66"/>
  <c r="IM47" i="66"/>
  <c r="IL47" i="66"/>
  <c r="IK47" i="66"/>
  <c r="IJ47" i="66"/>
  <c r="II47" i="66"/>
  <c r="IH47" i="66"/>
  <c r="IG47" i="66"/>
  <c r="IF47" i="66"/>
  <c r="IE47" i="66"/>
  <c r="ID47" i="66"/>
  <c r="IC47" i="66"/>
  <c r="IB47" i="66"/>
  <c r="IA47" i="66"/>
  <c r="HZ47" i="66"/>
  <c r="HY47" i="66"/>
  <c r="HX47" i="66"/>
  <c r="HW47" i="66"/>
  <c r="HV47" i="66"/>
  <c r="HU47" i="66"/>
  <c r="HT47" i="66"/>
  <c r="HS47" i="66"/>
  <c r="HR47" i="66"/>
  <c r="HQ47" i="66"/>
  <c r="HP47" i="66"/>
  <c r="HO47" i="66"/>
  <c r="HN47" i="66"/>
  <c r="HM47" i="66"/>
  <c r="HL47" i="66"/>
  <c r="HK47" i="66"/>
  <c r="HJ47" i="66"/>
  <c r="HI47" i="66"/>
  <c r="HH47" i="66"/>
  <c r="HG47" i="66"/>
  <c r="HF47" i="66"/>
  <c r="HE47" i="66"/>
  <c r="HD47" i="66"/>
  <c r="HC47" i="66"/>
  <c r="HB47" i="66"/>
  <c r="HA47" i="66"/>
  <c r="GZ47" i="66"/>
  <c r="GY47" i="66"/>
  <c r="GX47" i="66"/>
  <c r="GW47" i="66"/>
  <c r="GV47" i="66"/>
  <c r="GU47" i="66"/>
  <c r="GT47" i="66"/>
  <c r="GS47" i="66"/>
  <c r="GR47" i="66"/>
  <c r="GQ47" i="66"/>
  <c r="GP47" i="66"/>
  <c r="GO47" i="66"/>
  <c r="GN47" i="66"/>
  <c r="GM47" i="66"/>
  <c r="GL47" i="66"/>
  <c r="GK47" i="66"/>
  <c r="GJ47" i="66"/>
  <c r="GI47" i="66"/>
  <c r="GH47" i="66"/>
  <c r="GG47" i="66"/>
  <c r="GF47" i="66"/>
  <c r="GE47" i="66"/>
  <c r="GD47" i="66"/>
  <c r="GC47" i="66"/>
  <c r="GB47" i="66"/>
  <c r="GA47" i="66"/>
  <c r="FZ47" i="66"/>
  <c r="FY47" i="66"/>
  <c r="FX47" i="66"/>
  <c r="FW47" i="66"/>
  <c r="FV47" i="66"/>
  <c r="FU47" i="66"/>
  <c r="FT47" i="66"/>
  <c r="FS47" i="66"/>
  <c r="FR47" i="66"/>
  <c r="FQ47" i="66"/>
  <c r="FP47" i="66"/>
  <c r="FO47" i="66"/>
  <c r="FN47" i="66"/>
  <c r="FM47" i="66"/>
  <c r="FL47" i="66"/>
  <c r="FK47" i="66"/>
  <c r="FJ47" i="66"/>
  <c r="FI47" i="66"/>
  <c r="FH47" i="66"/>
  <c r="FG47" i="66"/>
  <c r="FF47" i="66"/>
  <c r="FE47" i="66"/>
  <c r="FD47" i="66"/>
  <c r="FC47" i="66"/>
  <c r="FB47" i="66"/>
  <c r="FA47" i="66"/>
  <c r="EZ47" i="66"/>
  <c r="EY47" i="66"/>
  <c r="EX47" i="66"/>
  <c r="EW47" i="66"/>
  <c r="EV47" i="66"/>
  <c r="EU47" i="66"/>
  <c r="ET47" i="66"/>
  <c r="ES47" i="66"/>
  <c r="ER47" i="66"/>
  <c r="EQ47" i="66"/>
  <c r="EP47" i="66"/>
  <c r="EO47" i="66"/>
  <c r="EN47" i="66"/>
  <c r="EM47" i="66"/>
  <c r="EK47" i="66"/>
  <c r="EJ47" i="66"/>
  <c r="EI47" i="66"/>
  <c r="EH47" i="66"/>
  <c r="EG47" i="66"/>
  <c r="EF47" i="66"/>
  <c r="EE47" i="66"/>
  <c r="ED47" i="66"/>
  <c r="EC47" i="66"/>
  <c r="EB47" i="66"/>
  <c r="EA47" i="66"/>
  <c r="DZ47" i="66"/>
  <c r="DY47" i="66"/>
  <c r="DX47" i="66"/>
  <c r="DW47" i="66"/>
  <c r="DV47" i="66"/>
  <c r="DU47" i="66"/>
  <c r="DT47" i="66"/>
  <c r="DS47" i="66"/>
  <c r="DR47" i="66"/>
  <c r="DQ47" i="66"/>
  <c r="DP47" i="66"/>
  <c r="DO47" i="66"/>
  <c r="DN47" i="66"/>
  <c r="DM47" i="66"/>
  <c r="DL47" i="66"/>
  <c r="DK47" i="66"/>
  <c r="DJ47" i="66"/>
  <c r="DI47" i="66"/>
  <c r="DH47" i="66"/>
  <c r="DG47" i="66"/>
  <c r="DF47" i="66"/>
  <c r="DE47" i="66"/>
  <c r="DD47" i="66"/>
  <c r="DC47" i="66"/>
  <c r="DB47" i="66"/>
  <c r="DA47" i="66"/>
  <c r="CZ47" i="66"/>
  <c r="CY47" i="66"/>
  <c r="CX47" i="66"/>
  <c r="CW47" i="66"/>
  <c r="CV47" i="66"/>
  <c r="CU47" i="66"/>
  <c r="CT47" i="66"/>
  <c r="CS47" i="66"/>
  <c r="CR47" i="66"/>
  <c r="CQ47" i="66"/>
  <c r="CP47" i="66"/>
  <c r="CO47" i="66"/>
  <c r="CN47" i="66"/>
  <c r="CM47" i="66"/>
  <c r="CL47" i="66"/>
  <c r="CK47" i="66"/>
  <c r="CJ47" i="66"/>
  <c r="CI47" i="66"/>
  <c r="CH47" i="66"/>
  <c r="CG47" i="66"/>
  <c r="CF47" i="66"/>
  <c r="CE47" i="66"/>
  <c r="CD47" i="66"/>
  <c r="CC47" i="66"/>
  <c r="CB47" i="66"/>
  <c r="CA47" i="66"/>
  <c r="BZ47" i="66"/>
  <c r="BY47" i="66"/>
  <c r="BX47" i="66"/>
  <c r="BW47" i="66"/>
  <c r="BV47" i="66"/>
  <c r="BU47" i="66"/>
  <c r="BT47" i="66"/>
  <c r="BS47" i="66"/>
  <c r="BR47" i="66"/>
  <c r="BQ47" i="66"/>
  <c r="BP47" i="66"/>
  <c r="BO47" i="66"/>
  <c r="BN47" i="66"/>
  <c r="BM47" i="66"/>
  <c r="BL47" i="66"/>
  <c r="BK47" i="66"/>
  <c r="BJ47" i="66"/>
  <c r="BI47" i="66"/>
  <c r="BH47" i="66"/>
  <c r="BG47" i="66"/>
  <c r="BF47" i="66"/>
  <c r="BE47" i="66"/>
  <c r="BD47" i="66"/>
  <c r="BC47" i="66"/>
  <c r="BB47" i="66"/>
  <c r="BA47" i="66"/>
  <c r="AZ47" i="66"/>
  <c r="AY47" i="66"/>
  <c r="AX47" i="66"/>
  <c r="AW47" i="66"/>
  <c r="AV47" i="66"/>
  <c r="AU47" i="66"/>
  <c r="AT47" i="66"/>
  <c r="AS47" i="66"/>
  <c r="AR47" i="66"/>
  <c r="AQ47" i="66"/>
  <c r="AP47" i="66"/>
  <c r="AO47" i="66"/>
  <c r="AN47" i="66"/>
  <c r="AM47" i="66"/>
  <c r="AL47" i="66"/>
  <c r="AK47" i="66"/>
  <c r="AJ47" i="66"/>
  <c r="AI47" i="66"/>
  <c r="AH47" i="66"/>
  <c r="AG47" i="66"/>
  <c r="AF47" i="66"/>
  <c r="AE47" i="66"/>
  <c r="AD47" i="66"/>
  <c r="AC47" i="66"/>
  <c r="AB47" i="66"/>
  <c r="AA47" i="66"/>
  <c r="Z47" i="66"/>
  <c r="Y47" i="66"/>
  <c r="X47" i="66"/>
  <c r="W47" i="66"/>
  <c r="V47" i="66"/>
  <c r="U47" i="66"/>
  <c r="T47" i="66"/>
  <c r="O46" i="66"/>
  <c r="O45" i="66"/>
  <c r="O44" i="66"/>
  <c r="Q42" i="66"/>
  <c r="P42" i="66"/>
  <c r="N42" i="66"/>
  <c r="N43" i="66" s="1"/>
  <c r="N47" i="66" s="1"/>
  <c r="M42" i="66"/>
  <c r="L42" i="66"/>
  <c r="K42" i="66"/>
  <c r="K43" i="66" s="1"/>
  <c r="K47" i="66" s="1"/>
  <c r="J42" i="66"/>
  <c r="I42" i="66"/>
  <c r="O41" i="66"/>
  <c r="O40" i="66"/>
  <c r="O39" i="66"/>
  <c r="O38" i="66"/>
  <c r="O37" i="66"/>
  <c r="O36" i="66"/>
  <c r="O42" i="66" s="1"/>
  <c r="Q35" i="66"/>
  <c r="P35" i="66"/>
  <c r="N35" i="66"/>
  <c r="M35" i="66"/>
  <c r="M43" i="66" s="1"/>
  <c r="M47" i="66" s="1"/>
  <c r="L35" i="66"/>
  <c r="L43" i="66" s="1"/>
  <c r="K35" i="66"/>
  <c r="J35" i="66"/>
  <c r="I35" i="66"/>
  <c r="O34" i="66"/>
  <c r="O33" i="66"/>
  <c r="O32" i="66"/>
  <c r="O31" i="66"/>
  <c r="O30" i="66"/>
  <c r="B30" i="66"/>
  <c r="B31" i="66" s="1"/>
  <c r="B32" i="66" s="1"/>
  <c r="B33" i="66" s="1"/>
  <c r="B34" i="66" s="1"/>
  <c r="B35" i="66" s="1"/>
  <c r="B36" i="66" s="1"/>
  <c r="B37" i="66" s="1"/>
  <c r="B38" i="66" s="1"/>
  <c r="B39" i="66" s="1"/>
  <c r="B40" i="66" s="1"/>
  <c r="B41" i="66" s="1"/>
  <c r="O29" i="66"/>
  <c r="J2" i="66"/>
  <c r="K2" i="66" s="1"/>
  <c r="L2" i="66" s="1"/>
  <c r="M2" i="66" s="1"/>
  <c r="N2" i="66" s="1"/>
  <c r="O2" i="66" s="1"/>
  <c r="P2" i="66" s="1"/>
  <c r="Q2" i="66" s="1"/>
  <c r="R2" i="66" s="1"/>
  <c r="S2" i="66" s="1"/>
  <c r="T2" i="66" s="1"/>
  <c r="U2" i="66" s="1"/>
  <c r="V2" i="66" s="1"/>
  <c r="W2" i="66" s="1"/>
  <c r="X2" i="66" s="1"/>
  <c r="Y2" i="66" s="1"/>
  <c r="Z2" i="66" s="1"/>
  <c r="AA2" i="66" s="1"/>
  <c r="AB2" i="66" s="1"/>
  <c r="AC2" i="66" s="1"/>
  <c r="AD2" i="66" s="1"/>
  <c r="AE2" i="66" s="1"/>
  <c r="AF2" i="66" s="1"/>
  <c r="AG2" i="66" s="1"/>
  <c r="AH2" i="66" s="1"/>
  <c r="AI2" i="66" s="1"/>
  <c r="AJ2" i="66" s="1"/>
  <c r="AK2" i="66" s="1"/>
  <c r="AL2" i="66" s="1"/>
  <c r="AM2" i="66" s="1"/>
  <c r="AN2" i="66" s="1"/>
  <c r="AO2" i="66" s="1"/>
  <c r="AP2" i="66" s="1"/>
  <c r="AQ2" i="66" s="1"/>
  <c r="AR2" i="66" s="1"/>
  <c r="AS2" i="66" s="1"/>
  <c r="AT2" i="66" s="1"/>
  <c r="AU2" i="66" s="1"/>
  <c r="AV2" i="66" s="1"/>
  <c r="AW2" i="66" s="1"/>
  <c r="AX2" i="66" s="1"/>
  <c r="AY2" i="66" s="1"/>
  <c r="AZ2" i="66" s="1"/>
  <c r="BA2" i="66" s="1"/>
  <c r="BB2" i="66" s="1"/>
  <c r="BD2" i="67" l="1"/>
  <c r="BE2" i="67" s="1"/>
  <c r="BF2" i="67" s="1"/>
  <c r="BG2" i="67" s="1"/>
  <c r="BH2" i="67" s="1"/>
  <c r="BI2" i="67" s="1"/>
  <c r="BJ2" i="67" s="1"/>
  <c r="BK2" i="67" s="1"/>
  <c r="BL2" i="67" s="1"/>
  <c r="BM2" i="67" s="1"/>
  <c r="BN2" i="67" s="1"/>
  <c r="BO2" i="67" s="1"/>
  <c r="BP2" i="67" s="1"/>
  <c r="BQ2" i="67" s="1"/>
  <c r="BR2" i="67" s="1"/>
  <c r="BS2" i="67" s="1"/>
  <c r="BT2" i="67" s="1"/>
  <c r="BU2" i="67" s="1"/>
  <c r="BV2" i="67" s="1"/>
  <c r="BW2" i="67" s="1"/>
  <c r="BX2" i="67" s="1"/>
  <c r="BY2" i="67" s="1"/>
  <c r="BZ2" i="67" s="1"/>
  <c r="CA2" i="67" s="1"/>
  <c r="CB2" i="67" s="1"/>
  <c r="CC2" i="67" s="1"/>
  <c r="CD2" i="67" s="1"/>
  <c r="CE2" i="67" s="1"/>
  <c r="CF2" i="67" s="1"/>
  <c r="CG2" i="67" s="1"/>
  <c r="CH2" i="67" s="1"/>
  <c r="CI2" i="67" s="1"/>
  <c r="CJ2" i="67" s="1"/>
  <c r="CK2" i="67" s="1"/>
  <c r="CL2" i="67" s="1"/>
  <c r="CM2" i="67" s="1"/>
  <c r="CN2" i="67" s="1"/>
  <c r="CO2" i="67" s="1"/>
  <c r="CP2" i="67" s="1"/>
  <c r="CQ2" i="67" s="1"/>
  <c r="CR2" i="67" s="1"/>
  <c r="CS2" i="67" s="1"/>
  <c r="CT2" i="67" s="1"/>
  <c r="CU2" i="67" s="1"/>
  <c r="CV2" i="67" s="1"/>
  <c r="CW2" i="67" s="1"/>
  <c r="CX2" i="67" s="1"/>
  <c r="CY2" i="67" s="1"/>
  <c r="CZ2" i="67" s="1"/>
  <c r="DA2" i="67" s="1"/>
  <c r="DB2" i="67" s="1"/>
  <c r="DC2" i="67" s="1"/>
  <c r="DD2" i="67" s="1"/>
  <c r="DE2" i="67" s="1"/>
  <c r="DF2" i="67" s="1"/>
  <c r="DG2" i="67" s="1"/>
  <c r="DH2" i="67" s="1"/>
  <c r="DI2" i="67" s="1"/>
  <c r="DJ2" i="67" s="1"/>
  <c r="DK2" i="67" s="1"/>
  <c r="DL2" i="67" s="1"/>
  <c r="DM2" i="67" s="1"/>
  <c r="DN2" i="67" s="1"/>
  <c r="DO2" i="67" s="1"/>
  <c r="DP2" i="67" s="1"/>
  <c r="DQ2" i="67" s="1"/>
  <c r="DR2" i="67" s="1"/>
  <c r="DS2" i="67" s="1"/>
  <c r="DT2" i="67" s="1"/>
  <c r="DU2" i="67" s="1"/>
  <c r="DV2" i="67" s="1"/>
  <c r="DW2" i="67" s="1"/>
  <c r="DX2" i="67" s="1"/>
  <c r="DY2" i="67" s="1"/>
  <c r="DZ2" i="67" s="1"/>
  <c r="EA2" i="67" s="1"/>
  <c r="EB2" i="67" s="1"/>
  <c r="EC2" i="67" s="1"/>
  <c r="ED2" i="67" s="1"/>
  <c r="EE2" i="67" s="1"/>
  <c r="EF2" i="67" s="1"/>
  <c r="EG2" i="67" s="1"/>
  <c r="EH2" i="67" s="1"/>
  <c r="EI2" i="67" s="1"/>
  <c r="EJ2" i="67" s="1"/>
  <c r="EK2" i="67" s="1"/>
  <c r="EL2" i="67" s="1"/>
  <c r="EM2" i="67" s="1"/>
  <c r="EN2" i="67" s="1"/>
  <c r="EO2" i="67" s="1"/>
  <c r="EP2" i="67" s="1"/>
  <c r="EQ2" i="67" s="1"/>
  <c r="ER2" i="67" s="1"/>
  <c r="ES2" i="67" s="1"/>
  <c r="ET2" i="67" s="1"/>
  <c r="EU2" i="67" s="1"/>
  <c r="EV2" i="67" s="1"/>
  <c r="EW2" i="67" s="1"/>
  <c r="EX2" i="67" s="1"/>
  <c r="EY2" i="67" s="1"/>
  <c r="EZ2" i="67" s="1"/>
  <c r="FA2" i="67" s="1"/>
  <c r="FB2" i="67" s="1"/>
  <c r="FC2" i="67" s="1"/>
  <c r="FD2" i="67" s="1"/>
  <c r="FE2" i="67" s="1"/>
  <c r="FF2" i="67" s="1"/>
  <c r="FG2" i="67" s="1"/>
  <c r="FH2" i="67" s="1"/>
  <c r="FI2" i="67" s="1"/>
  <c r="FJ2" i="67" s="1"/>
  <c r="FK2" i="67" s="1"/>
  <c r="FL2" i="67" s="1"/>
  <c r="FM2" i="67" s="1"/>
  <c r="FN2" i="67" s="1"/>
  <c r="FO2" i="67" s="1"/>
  <c r="FP2" i="67" s="1"/>
  <c r="FQ2" i="67" s="1"/>
  <c r="FR2" i="67" s="1"/>
  <c r="FS2" i="67" s="1"/>
  <c r="FT2" i="67" s="1"/>
  <c r="FU2" i="67" s="1"/>
  <c r="FV2" i="67" s="1"/>
  <c r="FW2" i="67" s="1"/>
  <c r="FX2" i="67" s="1"/>
  <c r="FY2" i="67" s="1"/>
  <c r="FZ2" i="67" s="1"/>
  <c r="GA2" i="67" s="1"/>
  <c r="GB2" i="67" s="1"/>
  <c r="GC2" i="67" s="1"/>
  <c r="GD2" i="67" s="1"/>
  <c r="GE2" i="67" s="1"/>
  <c r="GF2" i="67" s="1"/>
  <c r="GG2" i="67" s="1"/>
  <c r="GH2" i="67" s="1"/>
  <c r="GI2" i="67" s="1"/>
  <c r="GJ2" i="67" s="1"/>
  <c r="GK2" i="67" s="1"/>
  <c r="GL2" i="67" s="1"/>
  <c r="GM2" i="67" s="1"/>
  <c r="GN2" i="67" s="1"/>
  <c r="GO2" i="67" s="1"/>
  <c r="GP2" i="67" s="1"/>
  <c r="GQ2" i="67" s="1"/>
  <c r="GR2" i="67" s="1"/>
  <c r="GS2" i="67" s="1"/>
  <c r="GT2" i="67" s="1"/>
  <c r="GU2" i="67" s="1"/>
  <c r="GV2" i="67" s="1"/>
  <c r="GW2" i="67" s="1"/>
  <c r="GX2" i="67" s="1"/>
  <c r="GY2" i="67" s="1"/>
  <c r="GZ2" i="67" s="1"/>
  <c r="HA2" i="67" s="1"/>
  <c r="HB2" i="67" s="1"/>
  <c r="HC2" i="67" s="1"/>
  <c r="HD2" i="67" s="1"/>
  <c r="HE2" i="67" s="1"/>
  <c r="HF2" i="67" s="1"/>
  <c r="HG2" i="67" s="1"/>
  <c r="HH2" i="67" s="1"/>
  <c r="HI2" i="67" s="1"/>
  <c r="HJ2" i="67" s="1"/>
  <c r="HK2" i="67" s="1"/>
  <c r="HL2" i="67" s="1"/>
  <c r="HM2" i="67" s="1"/>
  <c r="HN2" i="67" s="1"/>
  <c r="HO2" i="67" s="1"/>
  <c r="HP2" i="67" s="1"/>
  <c r="HQ2" i="67" s="1"/>
  <c r="HR2" i="67" s="1"/>
  <c r="HS2" i="67" s="1"/>
  <c r="HT2" i="67" s="1"/>
  <c r="HU2" i="67" s="1"/>
  <c r="HV2" i="67" s="1"/>
  <c r="HW2" i="67" s="1"/>
  <c r="HX2" i="67" s="1"/>
  <c r="HY2" i="67" s="1"/>
  <c r="HZ2" i="67" s="1"/>
  <c r="IA2" i="67" s="1"/>
  <c r="IB2" i="67" s="1"/>
  <c r="IC2" i="67" s="1"/>
  <c r="ID2" i="67" s="1"/>
  <c r="IE2" i="67" s="1"/>
  <c r="IF2" i="67" s="1"/>
  <c r="IG2" i="67" s="1"/>
  <c r="IH2" i="67" s="1"/>
  <c r="II2" i="67" s="1"/>
  <c r="IJ2" i="67" s="1"/>
  <c r="IK2" i="67" s="1"/>
  <c r="IL2" i="67" s="1"/>
  <c r="IM2" i="67" s="1"/>
  <c r="IN2" i="67" s="1"/>
  <c r="IO2" i="67" s="1"/>
  <c r="IP2" i="67" s="1"/>
  <c r="IQ2" i="67" s="1"/>
  <c r="IR2" i="67" s="1"/>
  <c r="IS2" i="67" s="1"/>
  <c r="IT2" i="67" s="1"/>
  <c r="IU2" i="67" s="1"/>
  <c r="IV2" i="67" s="1"/>
  <c r="IW2" i="67" s="1"/>
  <c r="IX2" i="67" s="1"/>
  <c r="IY2" i="67" s="1"/>
  <c r="IZ2" i="67" s="1"/>
  <c r="JA2" i="67" s="1"/>
  <c r="JB2" i="67" s="1"/>
  <c r="JC2" i="67" s="1"/>
  <c r="JD2" i="67" s="1"/>
  <c r="JE2" i="67" s="1"/>
  <c r="JF2" i="67" s="1"/>
  <c r="JG2" i="67" s="1"/>
  <c r="JH2" i="67" s="1"/>
  <c r="JI2" i="67" s="1"/>
  <c r="JJ2" i="67" s="1"/>
  <c r="JK2" i="67" s="1"/>
  <c r="JL2" i="67" s="1"/>
  <c r="JM2" i="67" s="1"/>
  <c r="JN2" i="67" s="1"/>
  <c r="JO2" i="67" s="1"/>
  <c r="JP2" i="67" s="1"/>
  <c r="JQ2" i="67" s="1"/>
  <c r="JR2" i="67" s="1"/>
  <c r="JS2" i="67" s="1"/>
  <c r="JT2" i="67" s="1"/>
  <c r="JU2" i="67" s="1"/>
  <c r="JV2" i="67" s="1"/>
  <c r="JW2" i="67" s="1"/>
  <c r="JX2" i="67" s="1"/>
  <c r="JY2" i="67" s="1"/>
  <c r="JZ2" i="67" s="1"/>
  <c r="KA2" i="67" s="1"/>
  <c r="KB2" i="67" s="1"/>
  <c r="KC2" i="67" s="1"/>
  <c r="KD2" i="67" s="1"/>
  <c r="KE2" i="67" s="1"/>
  <c r="KF2" i="67" s="1"/>
  <c r="KG2" i="67" s="1"/>
  <c r="KH2" i="67" s="1"/>
  <c r="KI2" i="67" s="1"/>
  <c r="KJ2" i="67" s="1"/>
  <c r="KK2" i="67" s="1"/>
  <c r="KL2" i="67" s="1"/>
  <c r="KM2" i="67" s="1"/>
  <c r="KN2" i="67" s="1"/>
  <c r="KO2" i="67" s="1"/>
  <c r="KP2" i="67" s="1"/>
  <c r="KQ2" i="67" s="1"/>
  <c r="KR2" i="67" s="1"/>
  <c r="KS2" i="67" s="1"/>
  <c r="KT2" i="67" s="1"/>
  <c r="KU2" i="67" s="1"/>
  <c r="KV2" i="67" s="1"/>
  <c r="KW2" i="67" s="1"/>
  <c r="KX2" i="67" s="1"/>
  <c r="KY2" i="67" s="1"/>
  <c r="KZ2" i="67" s="1"/>
  <c r="LA2" i="67" s="1"/>
  <c r="LB2" i="67" s="1"/>
  <c r="LC2" i="67" s="1"/>
  <c r="LD2" i="67" s="1"/>
  <c r="LE2" i="67" s="1"/>
  <c r="LF2" i="67" s="1"/>
  <c r="LG2" i="67" s="1"/>
  <c r="LH2" i="67" s="1"/>
  <c r="LI2" i="67" s="1"/>
  <c r="LJ2" i="67" s="1"/>
  <c r="LK2" i="67" s="1"/>
  <c r="LL2" i="67" s="1"/>
  <c r="LM2" i="67" s="1"/>
  <c r="LN2" i="67" s="1"/>
  <c r="LO2" i="67" s="1"/>
  <c r="LP2" i="67" s="1"/>
  <c r="LQ2" i="67" s="1"/>
  <c r="LR2" i="67" s="1"/>
  <c r="LS2" i="67" s="1"/>
  <c r="LT2" i="67" s="1"/>
  <c r="LU2" i="67" s="1"/>
  <c r="LV2" i="67" s="1"/>
  <c r="LW2" i="67" s="1"/>
  <c r="LX2" i="67" s="1"/>
  <c r="LY2" i="67" s="1"/>
  <c r="LZ2" i="67" s="1"/>
  <c r="MA2" i="67" s="1"/>
  <c r="MB2" i="67" s="1"/>
  <c r="MC2" i="67" s="1"/>
  <c r="MD2" i="67" s="1"/>
  <c r="ME2" i="67" s="1"/>
  <c r="MF2" i="67" s="1"/>
  <c r="MG2" i="67" s="1"/>
  <c r="MH2" i="67" s="1"/>
  <c r="MI2" i="67" s="1"/>
  <c r="MJ2" i="67" s="1"/>
  <c r="MK2" i="67" s="1"/>
  <c r="ML2" i="67" s="1"/>
  <c r="MM2" i="67" s="1"/>
  <c r="MN2" i="67" s="1"/>
  <c r="MO2" i="67" s="1"/>
  <c r="MP2" i="67" s="1"/>
  <c r="MQ2" i="67" s="1"/>
  <c r="MR2" i="67" s="1"/>
  <c r="MS2" i="67" s="1"/>
  <c r="MT2" i="67" s="1"/>
  <c r="MU2" i="67" s="1"/>
  <c r="MV2" i="67" s="1"/>
  <c r="MW2" i="67" s="1"/>
  <c r="MX2" i="67" s="1"/>
  <c r="MY2" i="67" s="1"/>
  <c r="MZ2" i="67" s="1"/>
  <c r="NA2" i="67" s="1"/>
  <c r="NB2" i="67" s="1"/>
  <c r="NC2" i="67" s="1"/>
  <c r="ND2" i="67" s="1"/>
  <c r="NE2" i="67" s="1"/>
  <c r="NF2" i="67" s="1"/>
  <c r="NG2" i="67" s="1"/>
  <c r="NH2" i="67" s="1"/>
  <c r="NI2" i="67" s="1"/>
  <c r="NJ2" i="67" s="1"/>
  <c r="NK2" i="67" s="1"/>
  <c r="NL2" i="67" s="1"/>
  <c r="NM2" i="67" s="1"/>
  <c r="NN2" i="67" s="1"/>
  <c r="NO2" i="67" s="1"/>
  <c r="NP2" i="67" s="1"/>
  <c r="NQ2" i="67" s="1"/>
  <c r="NR2" i="67" s="1"/>
  <c r="NS2" i="67" s="1"/>
  <c r="NT2" i="67" s="1"/>
  <c r="NU2" i="67" s="1"/>
  <c r="NV2" i="67" s="1"/>
  <c r="NW2" i="67" s="1"/>
  <c r="NX2" i="67" s="1"/>
  <c r="NY2" i="67" s="1"/>
  <c r="NZ2" i="67" s="1"/>
  <c r="OA2" i="67" s="1"/>
  <c r="OB2" i="67" s="1"/>
  <c r="OC2" i="67" s="1"/>
  <c r="OD2" i="67" s="1"/>
  <c r="OE2" i="67" s="1"/>
  <c r="OF2" i="67" s="1"/>
  <c r="OG2" i="67" s="1"/>
  <c r="OH2" i="67" s="1"/>
  <c r="OI2" i="67" s="1"/>
  <c r="BC2" i="66"/>
  <c r="BD2" i="66" s="1"/>
  <c r="BE2" i="66" s="1"/>
  <c r="BF2" i="66" s="1"/>
  <c r="BG2" i="66" s="1"/>
  <c r="BH2" i="66" s="1"/>
  <c r="BI2" i="66" s="1"/>
  <c r="BJ2" i="66" s="1"/>
  <c r="BK2" i="66" s="1"/>
  <c r="BL2" i="66" s="1"/>
  <c r="BM2" i="66" s="1"/>
  <c r="BN2" i="66" s="1"/>
  <c r="BO2" i="66" s="1"/>
  <c r="BP2" i="66" s="1"/>
  <c r="BQ2" i="66" s="1"/>
  <c r="BR2" i="66" s="1"/>
  <c r="BS2" i="66" s="1"/>
  <c r="BT2" i="66" s="1"/>
  <c r="BU2" i="66" s="1"/>
  <c r="BV2" i="66" s="1"/>
  <c r="BW2" i="66" s="1"/>
  <c r="BX2" i="66" s="1"/>
  <c r="BY2" i="66" s="1"/>
  <c r="BZ2" i="66" s="1"/>
  <c r="CA2" i="66" s="1"/>
  <c r="CB2" i="66" s="1"/>
  <c r="CC2" i="66" s="1"/>
  <c r="CD2" i="66" s="1"/>
  <c r="CE2" i="66" s="1"/>
  <c r="CF2" i="66" s="1"/>
  <c r="CG2" i="66" s="1"/>
  <c r="CH2" i="66" s="1"/>
  <c r="CI2" i="66" s="1"/>
  <c r="CJ2" i="66" s="1"/>
  <c r="CK2" i="66" s="1"/>
  <c r="CL2" i="66" s="1"/>
  <c r="CM2" i="66" s="1"/>
  <c r="CN2" i="66" s="1"/>
  <c r="CO2" i="66" s="1"/>
  <c r="CP2" i="66" s="1"/>
  <c r="CQ2" i="66" s="1"/>
  <c r="CR2" i="66" s="1"/>
  <c r="CS2" i="66" s="1"/>
  <c r="CT2" i="66" s="1"/>
  <c r="CU2" i="66" s="1"/>
  <c r="CV2" i="66" s="1"/>
  <c r="CW2" i="66" s="1"/>
  <c r="CX2" i="66" s="1"/>
  <c r="CY2" i="66" s="1"/>
  <c r="CZ2" i="66" s="1"/>
  <c r="DA2" i="66" s="1"/>
  <c r="DB2" i="66" s="1"/>
  <c r="DC2" i="66" s="1"/>
  <c r="DD2" i="66" s="1"/>
  <c r="DE2" i="66" s="1"/>
  <c r="DF2" i="66" s="1"/>
  <c r="DG2" i="66" s="1"/>
  <c r="DH2" i="66" s="1"/>
  <c r="DI2" i="66" s="1"/>
  <c r="DJ2" i="66" s="1"/>
  <c r="DK2" i="66" s="1"/>
  <c r="DL2" i="66" s="1"/>
  <c r="DM2" i="66" s="1"/>
  <c r="DN2" i="66" s="1"/>
  <c r="DO2" i="66" s="1"/>
  <c r="DP2" i="66" s="1"/>
  <c r="DQ2" i="66" s="1"/>
  <c r="DR2" i="66" s="1"/>
  <c r="DS2" i="66" s="1"/>
  <c r="DT2" i="66" s="1"/>
  <c r="DU2" i="66" s="1"/>
  <c r="DV2" i="66" s="1"/>
  <c r="DW2" i="66" s="1"/>
  <c r="DX2" i="66" s="1"/>
  <c r="DY2" i="66" s="1"/>
  <c r="DZ2" i="66" s="1"/>
  <c r="EA2" i="66" s="1"/>
  <c r="EB2" i="66" s="1"/>
  <c r="EC2" i="66" s="1"/>
  <c r="ED2" i="66" s="1"/>
  <c r="EE2" i="66" s="1"/>
  <c r="EF2" i="66" s="1"/>
  <c r="EG2" i="66" s="1"/>
  <c r="EH2" i="66" s="1"/>
  <c r="EI2" i="66" s="1"/>
  <c r="EJ2" i="66" s="1"/>
  <c r="EK2" i="66" s="1"/>
  <c r="EL2" i="66" s="1"/>
  <c r="EM2" i="66" s="1"/>
  <c r="EN2" i="66" s="1"/>
  <c r="EO2" i="66" s="1"/>
  <c r="EP2" i="66" s="1"/>
  <c r="EQ2" i="66" s="1"/>
  <c r="ER2" i="66" s="1"/>
  <c r="ES2" i="66" s="1"/>
  <c r="ET2" i="66" s="1"/>
  <c r="EU2" i="66" s="1"/>
  <c r="EV2" i="66" s="1"/>
  <c r="EW2" i="66" s="1"/>
  <c r="EX2" i="66" s="1"/>
  <c r="EY2" i="66" s="1"/>
  <c r="EZ2" i="66" s="1"/>
  <c r="FA2" i="66" s="1"/>
  <c r="FB2" i="66" s="1"/>
  <c r="FC2" i="66" s="1"/>
  <c r="FD2" i="66" s="1"/>
  <c r="FE2" i="66" s="1"/>
  <c r="FF2" i="66" s="1"/>
  <c r="FG2" i="66" s="1"/>
  <c r="FH2" i="66" s="1"/>
  <c r="FI2" i="66" s="1"/>
  <c r="FJ2" i="66" s="1"/>
  <c r="FK2" i="66" s="1"/>
  <c r="FL2" i="66" s="1"/>
  <c r="FM2" i="66" s="1"/>
  <c r="FN2" i="66" s="1"/>
  <c r="FO2" i="66" s="1"/>
  <c r="FP2" i="66" s="1"/>
  <c r="FQ2" i="66" s="1"/>
  <c r="FR2" i="66" s="1"/>
  <c r="FS2" i="66" s="1"/>
  <c r="FT2" i="66" s="1"/>
  <c r="FU2" i="66" s="1"/>
  <c r="FV2" i="66" s="1"/>
  <c r="FW2" i="66" s="1"/>
  <c r="FX2" i="66" s="1"/>
  <c r="FY2" i="66" s="1"/>
  <c r="FZ2" i="66" s="1"/>
  <c r="GA2" i="66" s="1"/>
  <c r="GB2" i="66" s="1"/>
  <c r="GC2" i="66" s="1"/>
  <c r="GD2" i="66" s="1"/>
  <c r="GE2" i="66" s="1"/>
  <c r="GF2" i="66" s="1"/>
  <c r="GG2" i="66" s="1"/>
  <c r="GH2" i="66" s="1"/>
  <c r="GI2" i="66" s="1"/>
  <c r="GJ2" i="66" s="1"/>
  <c r="GK2" i="66" s="1"/>
  <c r="GL2" i="66" s="1"/>
  <c r="GM2" i="66" s="1"/>
  <c r="GN2" i="66" s="1"/>
  <c r="GO2" i="66" s="1"/>
  <c r="GP2" i="66" s="1"/>
  <c r="GQ2" i="66" s="1"/>
  <c r="GR2" i="66" s="1"/>
  <c r="GS2" i="66" s="1"/>
  <c r="GT2" i="66" s="1"/>
  <c r="GU2" i="66" s="1"/>
  <c r="GV2" i="66" s="1"/>
  <c r="GW2" i="66" s="1"/>
  <c r="GX2" i="66" s="1"/>
  <c r="GY2" i="66" s="1"/>
  <c r="GZ2" i="66" s="1"/>
  <c r="HA2" i="66" s="1"/>
  <c r="HB2" i="66" s="1"/>
  <c r="HC2" i="66" s="1"/>
  <c r="HD2" i="66" s="1"/>
  <c r="HE2" i="66" s="1"/>
  <c r="HF2" i="66" s="1"/>
  <c r="HG2" i="66" s="1"/>
  <c r="HH2" i="66" s="1"/>
  <c r="HI2" i="66" s="1"/>
  <c r="HJ2" i="66" s="1"/>
  <c r="HK2" i="66" s="1"/>
  <c r="HL2" i="66" s="1"/>
  <c r="HM2" i="66" s="1"/>
  <c r="HN2" i="66" s="1"/>
  <c r="HO2" i="66" s="1"/>
  <c r="HP2" i="66" s="1"/>
  <c r="HQ2" i="66" s="1"/>
  <c r="HR2" i="66" s="1"/>
  <c r="HS2" i="66" s="1"/>
  <c r="HT2" i="66" s="1"/>
  <c r="HU2" i="66" s="1"/>
  <c r="HV2" i="66" s="1"/>
  <c r="HW2" i="66" s="1"/>
  <c r="HX2" i="66" s="1"/>
  <c r="HY2" i="66" s="1"/>
  <c r="HZ2" i="66" s="1"/>
  <c r="IA2" i="66" s="1"/>
  <c r="IB2" i="66" s="1"/>
  <c r="IC2" i="66" s="1"/>
  <c r="ID2" i="66" s="1"/>
  <c r="IE2" i="66" s="1"/>
  <c r="IF2" i="66" s="1"/>
  <c r="IG2" i="66" s="1"/>
  <c r="IH2" i="66" s="1"/>
  <c r="II2" i="66" s="1"/>
  <c r="IJ2" i="66" s="1"/>
  <c r="IK2" i="66" s="1"/>
  <c r="IL2" i="66" s="1"/>
  <c r="IM2" i="66" s="1"/>
  <c r="IN2" i="66" s="1"/>
  <c r="IO2" i="66" s="1"/>
  <c r="IP2" i="66" s="1"/>
  <c r="IQ2" i="66" s="1"/>
  <c r="IR2" i="66" s="1"/>
  <c r="IS2" i="66" s="1"/>
  <c r="IT2" i="66" s="1"/>
  <c r="IU2" i="66" s="1"/>
  <c r="IV2" i="66" s="1"/>
  <c r="IW2" i="66" s="1"/>
  <c r="IX2" i="66" s="1"/>
  <c r="IY2" i="66" s="1"/>
  <c r="IZ2" i="66" s="1"/>
  <c r="JA2" i="66" s="1"/>
  <c r="JB2" i="66" s="1"/>
  <c r="JC2" i="66" s="1"/>
  <c r="JD2" i="66" s="1"/>
  <c r="JE2" i="66" s="1"/>
  <c r="JF2" i="66" s="1"/>
  <c r="JG2" i="66" s="1"/>
  <c r="JH2" i="66" s="1"/>
  <c r="JI2" i="66" s="1"/>
  <c r="JJ2" i="66" s="1"/>
  <c r="JK2" i="66" s="1"/>
  <c r="JL2" i="66" s="1"/>
  <c r="JM2" i="66" s="1"/>
  <c r="JN2" i="66" s="1"/>
  <c r="JO2" i="66" s="1"/>
  <c r="JP2" i="66" s="1"/>
  <c r="JQ2" i="66" s="1"/>
  <c r="JR2" i="66" s="1"/>
  <c r="JS2" i="66" s="1"/>
  <c r="JT2" i="66" s="1"/>
  <c r="JU2" i="66" s="1"/>
  <c r="JV2" i="66" s="1"/>
  <c r="JW2" i="66" s="1"/>
  <c r="JX2" i="66" s="1"/>
  <c r="JY2" i="66" s="1"/>
  <c r="JZ2" i="66" s="1"/>
  <c r="KA2" i="66" s="1"/>
  <c r="KB2" i="66" s="1"/>
  <c r="KC2" i="66" s="1"/>
  <c r="KD2" i="66" s="1"/>
  <c r="KE2" i="66" s="1"/>
  <c r="KF2" i="66" s="1"/>
  <c r="KG2" i="66" s="1"/>
  <c r="KH2" i="66" s="1"/>
  <c r="KI2" i="66" s="1"/>
  <c r="KJ2" i="66" s="1"/>
  <c r="KK2" i="66" s="1"/>
  <c r="KL2" i="66" s="1"/>
  <c r="KM2" i="66" s="1"/>
  <c r="KN2" i="66" s="1"/>
  <c r="KO2" i="66" s="1"/>
  <c r="KP2" i="66" s="1"/>
  <c r="KQ2" i="66" s="1"/>
  <c r="KR2" i="66" s="1"/>
  <c r="KS2" i="66" s="1"/>
  <c r="KT2" i="66" s="1"/>
  <c r="KU2" i="66" s="1"/>
  <c r="KV2" i="66" s="1"/>
  <c r="KW2" i="66" s="1"/>
  <c r="KX2" i="66" s="1"/>
  <c r="KY2" i="66" s="1"/>
  <c r="KZ2" i="66" s="1"/>
  <c r="LA2" i="66" s="1"/>
  <c r="LB2" i="66" s="1"/>
  <c r="LC2" i="66" s="1"/>
  <c r="LD2" i="66" s="1"/>
  <c r="LE2" i="66" s="1"/>
  <c r="LF2" i="66" s="1"/>
  <c r="LG2" i="66" s="1"/>
  <c r="LH2" i="66" s="1"/>
  <c r="LI2" i="66" s="1"/>
  <c r="LJ2" i="66" s="1"/>
  <c r="LK2" i="66" s="1"/>
  <c r="LL2" i="66" s="1"/>
  <c r="LM2" i="66" s="1"/>
  <c r="LN2" i="66" s="1"/>
  <c r="LO2" i="66" s="1"/>
  <c r="LP2" i="66" s="1"/>
  <c r="LQ2" i="66" s="1"/>
  <c r="LR2" i="66" s="1"/>
  <c r="LS2" i="66" s="1"/>
  <c r="LT2" i="66" s="1"/>
  <c r="LU2" i="66" s="1"/>
  <c r="LV2" i="66" s="1"/>
  <c r="LW2" i="66" s="1"/>
  <c r="LX2" i="66" s="1"/>
  <c r="LY2" i="66" s="1"/>
  <c r="LZ2" i="66" s="1"/>
  <c r="MA2" i="66" s="1"/>
  <c r="MB2" i="66" s="1"/>
  <c r="MC2" i="66" s="1"/>
  <c r="MD2" i="66" s="1"/>
  <c r="ME2" i="66" s="1"/>
  <c r="MF2" i="66" s="1"/>
  <c r="MG2" i="66" s="1"/>
  <c r="MH2" i="66" s="1"/>
  <c r="MI2" i="66" s="1"/>
  <c r="MJ2" i="66" s="1"/>
  <c r="MK2" i="66" s="1"/>
  <c r="ML2" i="66" s="1"/>
  <c r="MM2" i="66" s="1"/>
  <c r="MN2" i="66" s="1"/>
  <c r="MO2" i="66" s="1"/>
  <c r="MP2" i="66" s="1"/>
  <c r="MQ2" i="66" s="1"/>
  <c r="MR2" i="66" s="1"/>
  <c r="MS2" i="66" s="1"/>
  <c r="MT2" i="66" s="1"/>
  <c r="MU2" i="66" s="1"/>
  <c r="MV2" i="66" s="1"/>
  <c r="MW2" i="66" s="1"/>
  <c r="MX2" i="66" s="1"/>
  <c r="MY2" i="66" s="1"/>
  <c r="MZ2" i="66" s="1"/>
  <c r="NA2" i="66" s="1"/>
  <c r="NB2" i="66" s="1"/>
  <c r="NC2" i="66" s="1"/>
  <c r="ND2" i="66" s="1"/>
  <c r="NE2" i="66" s="1"/>
  <c r="NF2" i="66" s="1"/>
  <c r="NG2" i="66" s="1"/>
  <c r="NH2" i="66" s="1"/>
  <c r="NI2" i="66" s="1"/>
  <c r="NJ2" i="66" s="1"/>
  <c r="NK2" i="66" s="1"/>
  <c r="NL2" i="66" s="1"/>
  <c r="NM2" i="66" s="1"/>
  <c r="NN2" i="66" s="1"/>
  <c r="NO2" i="66" s="1"/>
  <c r="NP2" i="66" s="1"/>
  <c r="NQ2" i="66" s="1"/>
  <c r="NR2" i="66" s="1"/>
  <c r="NS2" i="66" s="1"/>
  <c r="NT2" i="66" s="1"/>
  <c r="NU2" i="66" s="1"/>
  <c r="NV2" i="66" s="1"/>
  <c r="NW2" i="66" s="1"/>
  <c r="NX2" i="66" s="1"/>
  <c r="NY2" i="66" s="1"/>
  <c r="NZ2" i="66" s="1"/>
  <c r="OA2" i="66" s="1"/>
  <c r="OB2" i="66" s="1"/>
  <c r="OC2" i="66" s="1"/>
  <c r="OD2" i="66" s="1"/>
  <c r="OE2" i="66" s="1"/>
  <c r="OF2" i="66" s="1"/>
  <c r="OG2" i="66" s="1"/>
  <c r="OH2" i="66" s="1"/>
  <c r="L47" i="66"/>
  <c r="M18" i="56"/>
  <c r="P90" i="66"/>
  <c r="P22" i="56"/>
  <c r="B42" i="66"/>
  <c r="B43" i="66" s="1"/>
  <c r="B44" i="66" s="1"/>
  <c r="B45" i="66" s="1"/>
  <c r="B46" i="66" s="1"/>
  <c r="B47" i="66" s="1"/>
  <c r="B48" i="66" s="1"/>
  <c r="B49" i="66" s="1"/>
  <c r="B50" i="66" s="1"/>
  <c r="B51" i="66" s="1"/>
  <c r="B52" i="66" s="1"/>
  <c r="B53" i="66" s="1"/>
  <c r="B54" i="66" s="1"/>
  <c r="B55" i="66" s="1"/>
  <c r="B56" i="66" s="1"/>
  <c r="B57" i="66" s="1"/>
  <c r="B58" i="66" s="1"/>
  <c r="B59" i="66" s="1"/>
  <c r="B60" i="66" s="1"/>
  <c r="B61" i="66" s="1"/>
  <c r="B62" i="66" s="1"/>
  <c r="B63" i="66" s="1"/>
  <c r="B64" i="66" s="1"/>
  <c r="B65" i="66" s="1"/>
  <c r="B66" i="66" s="1"/>
  <c r="B67" i="66" s="1"/>
  <c r="B68" i="66" s="1"/>
  <c r="B69" i="66" s="1"/>
  <c r="B70" i="66" s="1"/>
  <c r="B71" i="66" s="1"/>
  <c r="B72" i="66" s="1"/>
  <c r="B73" i="66" s="1"/>
  <c r="B74" i="66" s="1"/>
  <c r="B75" i="66" s="1"/>
  <c r="B76" i="66" s="1"/>
  <c r="B77" i="66" s="1"/>
  <c r="B78" i="66" s="1"/>
  <c r="B79" i="66" s="1"/>
  <c r="B80" i="66" s="1"/>
  <c r="B81" i="66" s="1"/>
  <c r="B82" i="66" s="1"/>
  <c r="B83" i="66" s="1"/>
  <c r="B84" i="66" s="1"/>
  <c r="B85" i="66" s="1"/>
  <c r="B86" i="66" s="1"/>
  <c r="B87" i="66" s="1"/>
  <c r="B88" i="66" s="1"/>
  <c r="B89" i="66" s="1"/>
  <c r="B90" i="66" s="1"/>
  <c r="B91" i="66" s="1"/>
  <c r="B92" i="66" s="1"/>
  <c r="B93" i="66" s="1"/>
  <c r="B94" i="66" s="1"/>
  <c r="B95" i="66" s="1"/>
  <c r="B96" i="66" s="1"/>
  <c r="B97" i="66" s="1"/>
  <c r="B98" i="66" s="1"/>
  <c r="B99" i="66" s="1"/>
  <c r="B100" i="66" s="1"/>
  <c r="B101" i="66" s="1"/>
  <c r="B102" i="66" s="1"/>
  <c r="B103" i="66" s="1"/>
  <c r="B104" i="66" s="1"/>
  <c r="B105" i="66" s="1"/>
  <c r="B106" i="66" s="1"/>
  <c r="B107" i="66" s="1"/>
  <c r="B108" i="66" s="1"/>
  <c r="B109" i="66" s="1"/>
  <c r="B110" i="66" s="1"/>
  <c r="B111" i="66" s="1"/>
  <c r="B112" i="66" s="1"/>
  <c r="B113" i="66" s="1"/>
  <c r="B114" i="66" s="1"/>
  <c r="P114" i="66"/>
  <c r="N30" i="56"/>
  <c r="O20" i="48" s="1"/>
  <c r="O54" i="66"/>
  <c r="M30" i="56"/>
  <c r="P43" i="66"/>
  <c r="P18" i="56" s="1"/>
  <c r="O21" i="48" s="1"/>
  <c r="I62" i="66"/>
  <c r="I66" i="66" s="1"/>
  <c r="M86" i="66"/>
  <c r="M90" i="66" s="1"/>
  <c r="O109" i="66"/>
  <c r="O35" i="66"/>
  <c r="O43" i="66" s="1"/>
  <c r="O47" i="66" s="1"/>
  <c r="N86" i="66"/>
  <c r="N90" i="66" s="1"/>
  <c r="K62" i="66"/>
  <c r="K66" i="66" s="1"/>
  <c r="Q86" i="66"/>
  <c r="Q90" i="66" s="1"/>
  <c r="M26" i="56"/>
  <c r="P26" i="56"/>
  <c r="O78" i="66"/>
  <c r="I110" i="66"/>
  <c r="I114" i="66" s="1"/>
  <c r="J43" i="66"/>
  <c r="J47" i="66" s="1"/>
  <c r="M22" i="56"/>
  <c r="K57" i="67"/>
  <c r="I35" i="70"/>
  <c r="I49" i="70" s="1"/>
  <c r="F14" i="46"/>
  <c r="N27" i="70"/>
  <c r="J27" i="70"/>
  <c r="J26" i="70" s="1"/>
  <c r="K27" i="70"/>
  <c r="K26" i="70" s="1"/>
  <c r="J40" i="70"/>
  <c r="G15" i="46" s="1"/>
  <c r="L40" i="70"/>
  <c r="I15" i="46" s="1"/>
  <c r="L27" i="70"/>
  <c r="L26" i="70" s="1"/>
  <c r="N36" i="70"/>
  <c r="O27" i="70"/>
  <c r="O40" i="70"/>
  <c r="L15" i="46" s="1"/>
  <c r="F15" i="46"/>
  <c r="N40" i="70"/>
  <c r="K15" i="46" s="1"/>
  <c r="O36" i="70"/>
  <c r="N48" i="70"/>
  <c r="K17" i="46" s="1"/>
  <c r="J17" i="46"/>
  <c r="M26" i="70"/>
  <c r="J13" i="46" s="1"/>
  <c r="N36" i="56"/>
  <c r="O17" i="48" s="1"/>
  <c r="O14" i="48" s="1"/>
  <c r="J36" i="70"/>
  <c r="J35" i="70" s="1"/>
  <c r="G14" i="46" s="1"/>
  <c r="J44" i="70"/>
  <c r="J43" i="70" s="1"/>
  <c r="G16" i="46" s="1"/>
  <c r="K36" i="70"/>
  <c r="K35" i="70" s="1"/>
  <c r="H14" i="46" s="1"/>
  <c r="K44" i="70"/>
  <c r="K43" i="70" s="1"/>
  <c r="H16" i="46" s="1"/>
  <c r="L36" i="70"/>
  <c r="L35" i="70" s="1"/>
  <c r="I14" i="46" s="1"/>
  <c r="L44" i="70"/>
  <c r="L43" i="70" s="1"/>
  <c r="I16" i="46" s="1"/>
  <c r="N44" i="70"/>
  <c r="O44" i="70"/>
  <c r="F13" i="46"/>
  <c r="K40" i="70"/>
  <c r="H15" i="46" s="1"/>
  <c r="O102" i="66"/>
  <c r="I43" i="66"/>
  <c r="I47" i="66" s="1"/>
  <c r="Q62" i="66"/>
  <c r="Q66" i="66" s="1"/>
  <c r="I86" i="66"/>
  <c r="I90" i="66" s="1"/>
  <c r="K110" i="66"/>
  <c r="K114" i="66" s="1"/>
  <c r="O61" i="66"/>
  <c r="O62" i="66" s="1"/>
  <c r="O66" i="66" s="1"/>
  <c r="O86" i="66"/>
  <c r="O90" i="66" s="1"/>
  <c r="M110" i="66"/>
  <c r="M114" i="66" s="1"/>
  <c r="Q43" i="66"/>
  <c r="Q47" i="66" s="1"/>
  <c r="O110" i="66"/>
  <c r="O114" i="66" s="1"/>
  <c r="P57" i="67"/>
  <c r="L21" i="19"/>
  <c r="K21" i="19"/>
  <c r="J21" i="19"/>
  <c r="I21" i="19"/>
  <c r="H21" i="19"/>
  <c r="G21" i="19"/>
  <c r="F21" i="19"/>
  <c r="L20" i="19"/>
  <c r="K20" i="19"/>
  <c r="J20" i="19"/>
  <c r="I20" i="19"/>
  <c r="H20" i="19"/>
  <c r="G20" i="19"/>
  <c r="F20" i="19"/>
  <c r="L19" i="19"/>
  <c r="K19" i="19"/>
  <c r="J19" i="19"/>
  <c r="I19" i="19"/>
  <c r="H19" i="19"/>
  <c r="G19" i="19"/>
  <c r="F19" i="19"/>
  <c r="L18" i="19"/>
  <c r="K18" i="19"/>
  <c r="J18" i="19"/>
  <c r="I18" i="19"/>
  <c r="H18" i="19"/>
  <c r="G18" i="19"/>
  <c r="F18" i="19"/>
  <c r="L17" i="19"/>
  <c r="K17" i="19"/>
  <c r="J17" i="19"/>
  <c r="I17" i="19"/>
  <c r="H17" i="19"/>
  <c r="G17" i="19"/>
  <c r="F17" i="19"/>
  <c r="L16" i="19"/>
  <c r="K16" i="19"/>
  <c r="J16" i="19"/>
  <c r="I16" i="19"/>
  <c r="H16" i="19"/>
  <c r="G16" i="19"/>
  <c r="F16" i="19"/>
  <c r="L15" i="19"/>
  <c r="K15" i="19"/>
  <c r="J15" i="19"/>
  <c r="I15" i="19"/>
  <c r="H15" i="19"/>
  <c r="G15" i="19"/>
  <c r="F15" i="19"/>
  <c r="F14" i="19"/>
  <c r="F13" i="19"/>
  <c r="F12" i="19"/>
  <c r="F11" i="19"/>
  <c r="F10" i="19"/>
  <c r="F9" i="19"/>
  <c r="F8" i="19"/>
  <c r="L30" i="46"/>
  <c r="K30" i="46"/>
  <c r="J30" i="46"/>
  <c r="I30" i="46"/>
  <c r="H30" i="46"/>
  <c r="G30" i="46"/>
  <c r="F30" i="46"/>
  <c r="L10" i="46"/>
  <c r="K10" i="46"/>
  <c r="J10" i="46"/>
  <c r="I10" i="46"/>
  <c r="H10" i="46"/>
  <c r="G10" i="46"/>
  <c r="F10" i="46"/>
  <c r="J48" i="26"/>
  <c r="N33" i="65"/>
  <c r="M33" i="65"/>
  <c r="M59" i="65" s="1"/>
  <c r="L33" i="65"/>
  <c r="K33" i="65"/>
  <c r="J33" i="65"/>
  <c r="I33" i="65"/>
  <c r="H33" i="65"/>
  <c r="N30" i="65"/>
  <c r="M30" i="65"/>
  <c r="L30" i="65"/>
  <c r="K30" i="65"/>
  <c r="J30" i="65"/>
  <c r="I30" i="65"/>
  <c r="H30" i="65"/>
  <c r="N29" i="65"/>
  <c r="M29" i="65"/>
  <c r="L29" i="65"/>
  <c r="K29" i="65"/>
  <c r="J29" i="65"/>
  <c r="I29" i="65"/>
  <c r="H29" i="65"/>
  <c r="N28" i="65"/>
  <c r="M28" i="65"/>
  <c r="L28" i="65"/>
  <c r="K28" i="65"/>
  <c r="J28" i="65"/>
  <c r="I28" i="65"/>
  <c r="H28" i="65"/>
  <c r="H27" i="65"/>
  <c r="N27" i="65" s="1"/>
  <c r="N26" i="65"/>
  <c r="M26" i="65"/>
  <c r="L26" i="65"/>
  <c r="K26" i="65"/>
  <c r="J26" i="65"/>
  <c r="I26" i="65"/>
  <c r="H26" i="65"/>
  <c r="H25" i="65"/>
  <c r="N25" i="65" s="1"/>
  <c r="N24" i="65"/>
  <c r="M24" i="65"/>
  <c r="L24" i="65"/>
  <c r="K24" i="65"/>
  <c r="J24" i="65"/>
  <c r="I24" i="65"/>
  <c r="H24" i="65"/>
  <c r="N22" i="65"/>
  <c r="M22" i="65"/>
  <c r="L22" i="65"/>
  <c r="K22" i="65"/>
  <c r="J22" i="65"/>
  <c r="I22" i="65"/>
  <c r="H22" i="65"/>
  <c r="N21" i="65"/>
  <c r="M21" i="65"/>
  <c r="L21" i="65"/>
  <c r="K21" i="65"/>
  <c r="J21" i="65"/>
  <c r="I21" i="65"/>
  <c r="H21" i="65"/>
  <c r="N20" i="65"/>
  <c r="M20" i="65"/>
  <c r="L20" i="65"/>
  <c r="K20" i="65"/>
  <c r="J20" i="65"/>
  <c r="I20" i="65"/>
  <c r="H20" i="65"/>
  <c r="N19" i="65"/>
  <c r="M19" i="65"/>
  <c r="L19" i="65"/>
  <c r="K19" i="65"/>
  <c r="J19" i="65"/>
  <c r="I19" i="65"/>
  <c r="H19" i="65"/>
  <c r="N18" i="65"/>
  <c r="N23" i="65" s="1"/>
  <c r="M18" i="65"/>
  <c r="L18" i="65"/>
  <c r="L23" i="65" s="1"/>
  <c r="K18" i="65"/>
  <c r="J18" i="65"/>
  <c r="J23" i="65" s="1"/>
  <c r="I18" i="65"/>
  <c r="H18" i="65"/>
  <c r="N17" i="65"/>
  <c r="M17" i="65"/>
  <c r="L17" i="65"/>
  <c r="K17" i="65"/>
  <c r="J17" i="65"/>
  <c r="I17" i="65"/>
  <c r="H17" i="65"/>
  <c r="N47" i="65"/>
  <c r="M47" i="65"/>
  <c r="L47" i="65"/>
  <c r="K47" i="65"/>
  <c r="J47" i="65"/>
  <c r="I47" i="65"/>
  <c r="N46" i="65"/>
  <c r="M46" i="65"/>
  <c r="L46" i="65"/>
  <c r="K46" i="65"/>
  <c r="J46" i="65"/>
  <c r="I46" i="65"/>
  <c r="N45" i="65"/>
  <c r="M45" i="65"/>
  <c r="L45" i="65"/>
  <c r="K45" i="65"/>
  <c r="J45" i="65"/>
  <c r="I45" i="65"/>
  <c r="N44" i="65"/>
  <c r="M44" i="65"/>
  <c r="L44" i="65"/>
  <c r="K44" i="65"/>
  <c r="J44" i="65"/>
  <c r="I44" i="65"/>
  <c r="N59" i="65"/>
  <c r="L59" i="65"/>
  <c r="K59" i="65"/>
  <c r="J59" i="65"/>
  <c r="I59" i="65"/>
  <c r="H59" i="65"/>
  <c r="K23" i="65"/>
  <c r="H23" i="65"/>
  <c r="M23" i="65"/>
  <c r="I23" i="65"/>
  <c r="AY10" i="17"/>
  <c r="AY13" i="17"/>
  <c r="BO37" i="17"/>
  <c r="BN37" i="17"/>
  <c r="BM37" i="17"/>
  <c r="BL37" i="17"/>
  <c r="BK37" i="17"/>
  <c r="BJ37" i="17"/>
  <c r="BI37" i="17"/>
  <c r="BH37" i="17"/>
  <c r="BG37" i="17"/>
  <c r="BF37" i="17"/>
  <c r="BE37" i="17"/>
  <c r="BD37" i="17"/>
  <c r="BC37" i="17"/>
  <c r="BB37" i="17"/>
  <c r="BA37" i="17"/>
  <c r="AZ37" i="17"/>
  <c r="AX37" i="17"/>
  <c r="AW37" i="17"/>
  <c r="AV37" i="17"/>
  <c r="AU37" i="17"/>
  <c r="AT37" i="17"/>
  <c r="AS37" i="17"/>
  <c r="AR37" i="17"/>
  <c r="AP37" i="17"/>
  <c r="AO37" i="17"/>
  <c r="AN37" i="17"/>
  <c r="AM37" i="17"/>
  <c r="AL37" i="17"/>
  <c r="AK37" i="17"/>
  <c r="AJ37" i="17"/>
  <c r="AI37" i="17"/>
  <c r="AH37" i="17"/>
  <c r="AG37" i="17"/>
  <c r="AF37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M37" i="17"/>
  <c r="L37" i="17"/>
  <c r="K37" i="17"/>
  <c r="J37" i="17"/>
  <c r="I37" i="17"/>
  <c r="F37" i="17"/>
  <c r="AY36" i="17"/>
  <c r="AQ36" i="17"/>
  <c r="G36" i="17" s="1"/>
  <c r="T36" i="17"/>
  <c r="N36" i="17"/>
  <c r="H36" i="17"/>
  <c r="AY35" i="17"/>
  <c r="AY37" i="17" s="1"/>
  <c r="AQ35" i="17"/>
  <c r="T35" i="17"/>
  <c r="N35" i="17"/>
  <c r="H35" i="17"/>
  <c r="G35" i="17"/>
  <c r="AY34" i="17"/>
  <c r="AQ34" i="17"/>
  <c r="AQ37" i="17" s="1"/>
  <c r="T34" i="17"/>
  <c r="N34" i="17"/>
  <c r="N37" i="17" s="1"/>
  <c r="H34" i="17"/>
  <c r="H37" i="17" s="1"/>
  <c r="G34" i="17"/>
  <c r="BO33" i="17"/>
  <c r="BN33" i="17"/>
  <c r="BM33" i="17"/>
  <c r="BL33" i="17"/>
  <c r="BK33" i="17"/>
  <c r="BJ33" i="17"/>
  <c r="BI33" i="17"/>
  <c r="BH33" i="17"/>
  <c r="BG33" i="17"/>
  <c r="BF33" i="17"/>
  <c r="BE33" i="17"/>
  <c r="BD33" i="17"/>
  <c r="BC33" i="17"/>
  <c r="BB33" i="17"/>
  <c r="BA33" i="17"/>
  <c r="AZ33" i="17"/>
  <c r="AX33" i="17"/>
  <c r="AW33" i="17"/>
  <c r="AV33" i="17"/>
  <c r="AU33" i="17"/>
  <c r="AT33" i="17"/>
  <c r="AS33" i="17"/>
  <c r="AR33" i="17"/>
  <c r="AP33" i="17"/>
  <c r="AO33" i="17"/>
  <c r="AN33" i="17"/>
  <c r="AM33" i="17"/>
  <c r="AL33" i="17"/>
  <c r="AK33" i="17"/>
  <c r="AJ33" i="17"/>
  <c r="AI33" i="17"/>
  <c r="AH33" i="17"/>
  <c r="AG33" i="17"/>
  <c r="AF33" i="17"/>
  <c r="AE33" i="17"/>
  <c r="AD33" i="17"/>
  <c r="AC33" i="17"/>
  <c r="AB33" i="17"/>
  <c r="AA33" i="17"/>
  <c r="Z33" i="17"/>
  <c r="Y33" i="17"/>
  <c r="X33" i="17"/>
  <c r="W33" i="17"/>
  <c r="V33" i="17"/>
  <c r="U33" i="17"/>
  <c r="T33" i="17"/>
  <c r="S33" i="17"/>
  <c r="R33" i="17"/>
  <c r="Q33" i="17"/>
  <c r="P33" i="17"/>
  <c r="O33" i="17"/>
  <c r="M33" i="17"/>
  <c r="L33" i="17"/>
  <c r="K33" i="17"/>
  <c r="J33" i="17"/>
  <c r="I33" i="17"/>
  <c r="F33" i="17"/>
  <c r="AY32" i="17"/>
  <c r="AQ32" i="17"/>
  <c r="G32" i="17" s="1"/>
  <c r="T32" i="17"/>
  <c r="N32" i="17"/>
  <c r="H32" i="17"/>
  <c r="AY31" i="17"/>
  <c r="AY33" i="17" s="1"/>
  <c r="AQ31" i="17"/>
  <c r="T31" i="17"/>
  <c r="N31" i="17"/>
  <c r="H31" i="17"/>
  <c r="G31" i="17"/>
  <c r="AY30" i="17"/>
  <c r="AQ30" i="17"/>
  <c r="AQ33" i="17" s="1"/>
  <c r="T30" i="17"/>
  <c r="N30" i="17"/>
  <c r="N33" i="17" s="1"/>
  <c r="H30" i="17"/>
  <c r="H33" i="17" s="1"/>
  <c r="G30" i="17"/>
  <c r="G33" i="17" s="1"/>
  <c r="BO29" i="17"/>
  <c r="BN29" i="17"/>
  <c r="BM29" i="17"/>
  <c r="BL29" i="17"/>
  <c r="BK29" i="17"/>
  <c r="BJ29" i="17"/>
  <c r="BI29" i="17"/>
  <c r="BH29" i="17"/>
  <c r="BG29" i="17"/>
  <c r="BF29" i="17"/>
  <c r="BE29" i="17"/>
  <c r="BD29" i="17"/>
  <c r="BC29" i="17"/>
  <c r="BB29" i="17"/>
  <c r="BA29" i="17"/>
  <c r="AZ29" i="17"/>
  <c r="AX29" i="17"/>
  <c r="AW29" i="17"/>
  <c r="AV29" i="17"/>
  <c r="AU29" i="17"/>
  <c r="AT29" i="17"/>
  <c r="AS29" i="17"/>
  <c r="AR29" i="17"/>
  <c r="AP29" i="17"/>
  <c r="AO29" i="17"/>
  <c r="AN29" i="17"/>
  <c r="AM29" i="17"/>
  <c r="AL29" i="17"/>
  <c r="AK29" i="17"/>
  <c r="AJ29" i="17"/>
  <c r="AI29" i="17"/>
  <c r="AH29" i="17"/>
  <c r="AG29" i="17"/>
  <c r="AF29" i="17"/>
  <c r="AE29" i="17"/>
  <c r="AD29" i="17"/>
  <c r="AC29" i="17"/>
  <c r="AB29" i="17"/>
  <c r="AA29" i="17"/>
  <c r="Z29" i="17"/>
  <c r="Y29" i="17"/>
  <c r="X29" i="17"/>
  <c r="W29" i="17"/>
  <c r="V29" i="17"/>
  <c r="U29" i="17"/>
  <c r="T29" i="17"/>
  <c r="S29" i="17"/>
  <c r="R29" i="17"/>
  <c r="Q29" i="17"/>
  <c r="P29" i="17"/>
  <c r="O29" i="17"/>
  <c r="M29" i="17"/>
  <c r="L29" i="17"/>
  <c r="K29" i="17"/>
  <c r="J29" i="17"/>
  <c r="I29" i="17"/>
  <c r="F29" i="17"/>
  <c r="AY28" i="17"/>
  <c r="AQ28" i="17"/>
  <c r="G28" i="17" s="1"/>
  <c r="T28" i="17"/>
  <c r="N28" i="17"/>
  <c r="H28" i="17"/>
  <c r="AY27" i="17"/>
  <c r="AY29" i="17" s="1"/>
  <c r="AQ27" i="17"/>
  <c r="T27" i="17"/>
  <c r="N27" i="17"/>
  <c r="H27" i="17"/>
  <c r="G27" i="17"/>
  <c r="AY26" i="17"/>
  <c r="AQ26" i="17"/>
  <c r="AQ29" i="17" s="1"/>
  <c r="T26" i="17"/>
  <c r="N26" i="17"/>
  <c r="N29" i="17" s="1"/>
  <c r="H26" i="17"/>
  <c r="H29" i="17" s="1"/>
  <c r="G26" i="17"/>
  <c r="BO25" i="17"/>
  <c r="BN25" i="17"/>
  <c r="BM25" i="17"/>
  <c r="BL25" i="17"/>
  <c r="BK25" i="17"/>
  <c r="BJ25" i="17"/>
  <c r="BI25" i="17"/>
  <c r="BH25" i="17"/>
  <c r="BG25" i="17"/>
  <c r="BF25" i="17"/>
  <c r="BE25" i="17"/>
  <c r="BD25" i="17"/>
  <c r="BC25" i="17"/>
  <c r="BB25" i="17"/>
  <c r="BA25" i="17"/>
  <c r="AZ25" i="17"/>
  <c r="AX25" i="17"/>
  <c r="AW25" i="17"/>
  <c r="AV25" i="17"/>
  <c r="AU25" i="17"/>
  <c r="AT25" i="17"/>
  <c r="AS25" i="17"/>
  <c r="AR25" i="17"/>
  <c r="AP25" i="17"/>
  <c r="AO25" i="17"/>
  <c r="AN25" i="17"/>
  <c r="AM25" i="17"/>
  <c r="AL25" i="17"/>
  <c r="AK25" i="17"/>
  <c r="AJ25" i="17"/>
  <c r="AI25" i="17"/>
  <c r="AH25" i="17"/>
  <c r="AG25" i="17"/>
  <c r="AF25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M25" i="17"/>
  <c r="L25" i="17"/>
  <c r="K25" i="17"/>
  <c r="J25" i="17"/>
  <c r="I25" i="17"/>
  <c r="F25" i="17"/>
  <c r="AY24" i="17"/>
  <c r="AQ24" i="17"/>
  <c r="G24" i="17" s="1"/>
  <c r="T24" i="17"/>
  <c r="N24" i="17"/>
  <c r="H24" i="17"/>
  <c r="AY23" i="17"/>
  <c r="AY25" i="17" s="1"/>
  <c r="AQ23" i="17"/>
  <c r="T23" i="17"/>
  <c r="N23" i="17"/>
  <c r="H23" i="17"/>
  <c r="G23" i="17"/>
  <c r="AY22" i="17"/>
  <c r="AQ22" i="17"/>
  <c r="AQ25" i="17" s="1"/>
  <c r="T22" i="17"/>
  <c r="N22" i="17"/>
  <c r="N25" i="17" s="1"/>
  <c r="H22" i="17"/>
  <c r="H25" i="17" s="1"/>
  <c r="G22" i="17"/>
  <c r="BO21" i="17"/>
  <c r="BN21" i="17"/>
  <c r="BM21" i="17"/>
  <c r="BL21" i="17"/>
  <c r="BK21" i="17"/>
  <c r="BJ21" i="17"/>
  <c r="BI21" i="17"/>
  <c r="BH21" i="17"/>
  <c r="BG21" i="17"/>
  <c r="BF21" i="17"/>
  <c r="BE21" i="17"/>
  <c r="BD21" i="17"/>
  <c r="BC21" i="17"/>
  <c r="BB21" i="17"/>
  <c r="BA21" i="17"/>
  <c r="AZ21" i="17"/>
  <c r="AX21" i="17"/>
  <c r="AW21" i="17"/>
  <c r="AV21" i="17"/>
  <c r="AU21" i="17"/>
  <c r="AT21" i="17"/>
  <c r="AS21" i="17"/>
  <c r="AR21" i="17"/>
  <c r="AP21" i="17"/>
  <c r="AO21" i="17"/>
  <c r="AN21" i="17"/>
  <c r="AM21" i="17"/>
  <c r="AL21" i="17"/>
  <c r="AK21" i="17"/>
  <c r="AJ21" i="17"/>
  <c r="AI21" i="17"/>
  <c r="AH21" i="17"/>
  <c r="AG21" i="17"/>
  <c r="AF21" i="17"/>
  <c r="AE21" i="17"/>
  <c r="AD21" i="17"/>
  <c r="AC21" i="17"/>
  <c r="AB21" i="17"/>
  <c r="AA21" i="17"/>
  <c r="Z21" i="17"/>
  <c r="Y21" i="17"/>
  <c r="X21" i="17"/>
  <c r="W21" i="17"/>
  <c r="V21" i="17"/>
  <c r="U21" i="17"/>
  <c r="T21" i="17"/>
  <c r="S21" i="17"/>
  <c r="R21" i="17"/>
  <c r="Q21" i="17"/>
  <c r="P21" i="17"/>
  <c r="O21" i="17"/>
  <c r="M21" i="17"/>
  <c r="L21" i="17"/>
  <c r="K21" i="17"/>
  <c r="J21" i="17"/>
  <c r="I21" i="17"/>
  <c r="F21" i="17"/>
  <c r="AY20" i="17"/>
  <c r="AQ20" i="17"/>
  <c r="G20" i="17" s="1"/>
  <c r="T20" i="17"/>
  <c r="N20" i="17"/>
  <c r="H20" i="17"/>
  <c r="AY19" i="17"/>
  <c r="AY21" i="17" s="1"/>
  <c r="AQ19" i="17"/>
  <c r="T19" i="17"/>
  <c r="N19" i="17"/>
  <c r="H19" i="17"/>
  <c r="G19" i="17"/>
  <c r="AY18" i="17"/>
  <c r="AQ18" i="17"/>
  <c r="AQ21" i="17" s="1"/>
  <c r="T18" i="17"/>
  <c r="N18" i="17"/>
  <c r="N21" i="17" s="1"/>
  <c r="H18" i="17"/>
  <c r="H21" i="17" s="1"/>
  <c r="G18" i="17"/>
  <c r="BO17" i="17"/>
  <c r="BN17" i="17"/>
  <c r="BM17" i="17"/>
  <c r="BL17" i="17"/>
  <c r="BK17" i="17"/>
  <c r="BJ17" i="17"/>
  <c r="BI17" i="17"/>
  <c r="BH17" i="17"/>
  <c r="BG17" i="17"/>
  <c r="BF17" i="17"/>
  <c r="BE17" i="17"/>
  <c r="BD17" i="17"/>
  <c r="BC17" i="17"/>
  <c r="BB17" i="17"/>
  <c r="BA17" i="17"/>
  <c r="AZ17" i="17"/>
  <c r="AX17" i="17"/>
  <c r="AW17" i="17"/>
  <c r="AV17" i="17"/>
  <c r="AU17" i="17"/>
  <c r="AT17" i="17"/>
  <c r="AS17" i="17"/>
  <c r="AR17" i="17"/>
  <c r="AP17" i="17"/>
  <c r="AO17" i="17"/>
  <c r="AN17" i="17"/>
  <c r="AM17" i="17"/>
  <c r="AL17" i="17"/>
  <c r="AK17" i="17"/>
  <c r="AJ17" i="17"/>
  <c r="AI17" i="17"/>
  <c r="AH17" i="17"/>
  <c r="AG17" i="17"/>
  <c r="AF17" i="17"/>
  <c r="AE17" i="17"/>
  <c r="AD17" i="17"/>
  <c r="AC17" i="17"/>
  <c r="AB17" i="17"/>
  <c r="AA17" i="17"/>
  <c r="Z17" i="17"/>
  <c r="Y17" i="17"/>
  <c r="X17" i="17"/>
  <c r="W17" i="17"/>
  <c r="V17" i="17"/>
  <c r="U17" i="17"/>
  <c r="T17" i="17"/>
  <c r="S17" i="17"/>
  <c r="R17" i="17"/>
  <c r="Q17" i="17"/>
  <c r="P17" i="17"/>
  <c r="O17" i="17"/>
  <c r="M17" i="17"/>
  <c r="L17" i="17"/>
  <c r="K17" i="17"/>
  <c r="J17" i="17"/>
  <c r="I17" i="17"/>
  <c r="F17" i="17"/>
  <c r="AY16" i="17"/>
  <c r="AQ16" i="17"/>
  <c r="G16" i="17" s="1"/>
  <c r="T16" i="17"/>
  <c r="N16" i="17"/>
  <c r="H16" i="17"/>
  <c r="AY15" i="17"/>
  <c r="AY17" i="17" s="1"/>
  <c r="AQ15" i="17"/>
  <c r="T15" i="17"/>
  <c r="N15" i="17"/>
  <c r="H15" i="17"/>
  <c r="G15" i="17"/>
  <c r="AY14" i="17"/>
  <c r="AQ14" i="17"/>
  <c r="AQ17" i="17" s="1"/>
  <c r="T14" i="17"/>
  <c r="N14" i="17"/>
  <c r="N17" i="17" s="1"/>
  <c r="H14" i="17"/>
  <c r="H17" i="17" s="1"/>
  <c r="G14" i="17"/>
  <c r="G17" i="17" s="1"/>
  <c r="BO13" i="17"/>
  <c r="BN13" i="17"/>
  <c r="BM13" i="17"/>
  <c r="BL13" i="17"/>
  <c r="BK13" i="17"/>
  <c r="BJ13" i="17"/>
  <c r="BI13" i="17"/>
  <c r="BH13" i="17"/>
  <c r="BG13" i="17"/>
  <c r="BF13" i="17"/>
  <c r="BE13" i="17"/>
  <c r="BD13" i="17"/>
  <c r="BC13" i="17"/>
  <c r="BB13" i="17"/>
  <c r="BA13" i="17"/>
  <c r="AZ13" i="17"/>
  <c r="AX13" i="17"/>
  <c r="AW13" i="17"/>
  <c r="AV13" i="17"/>
  <c r="AU13" i="17"/>
  <c r="AT13" i="17"/>
  <c r="AS13" i="17"/>
  <c r="AR13" i="17"/>
  <c r="AP13" i="17"/>
  <c r="AO13" i="17"/>
  <c r="AN13" i="17"/>
  <c r="AM13" i="17"/>
  <c r="AL13" i="17"/>
  <c r="AK13" i="17"/>
  <c r="AJ13" i="17"/>
  <c r="AI13" i="17"/>
  <c r="AH13" i="17"/>
  <c r="AG13" i="17"/>
  <c r="AF13" i="17"/>
  <c r="AE13" i="17"/>
  <c r="AD13" i="17"/>
  <c r="AC13" i="17"/>
  <c r="AB13" i="17"/>
  <c r="AA13" i="17"/>
  <c r="Z13" i="17"/>
  <c r="Y13" i="17"/>
  <c r="X13" i="17"/>
  <c r="W13" i="17"/>
  <c r="V13" i="17"/>
  <c r="U13" i="17"/>
  <c r="T13" i="17"/>
  <c r="S13" i="17"/>
  <c r="R13" i="17"/>
  <c r="Q13" i="17"/>
  <c r="P13" i="17"/>
  <c r="O13" i="17"/>
  <c r="M13" i="17"/>
  <c r="L13" i="17"/>
  <c r="K13" i="17"/>
  <c r="J13" i="17"/>
  <c r="I13" i="17"/>
  <c r="F13" i="17"/>
  <c r="AY12" i="17"/>
  <c r="AQ12" i="17"/>
  <c r="G12" i="17" s="1"/>
  <c r="T12" i="17"/>
  <c r="N12" i="17"/>
  <c r="H12" i="17"/>
  <c r="AY11" i="17"/>
  <c r="AQ11" i="17"/>
  <c r="T11" i="17"/>
  <c r="N11" i="17"/>
  <c r="H11" i="17"/>
  <c r="G11" i="17"/>
  <c r="AQ10" i="17"/>
  <c r="AQ13" i="17" s="1"/>
  <c r="T10" i="17"/>
  <c r="N10" i="17"/>
  <c r="N13" i="17" s="1"/>
  <c r="H10" i="17"/>
  <c r="H13" i="17" s="1"/>
  <c r="G10" i="17"/>
  <c r="AY59" i="18"/>
  <c r="T59" i="18"/>
  <c r="S59" i="18"/>
  <c r="R59" i="18"/>
  <c r="U59" i="18" s="1"/>
  <c r="T58" i="18"/>
  <c r="S58" i="18"/>
  <c r="R58" i="18"/>
  <c r="Q58" i="18"/>
  <c r="P58" i="18"/>
  <c r="O58" i="18"/>
  <c r="N58" i="18"/>
  <c r="U58" i="18" s="1"/>
  <c r="T57" i="18"/>
  <c r="S57" i="18"/>
  <c r="R57" i="18"/>
  <c r="Q57" i="18"/>
  <c r="P57" i="18"/>
  <c r="O57" i="18"/>
  <c r="N57" i="18"/>
  <c r="U57" i="18" s="1"/>
  <c r="T56" i="18"/>
  <c r="S56" i="18"/>
  <c r="R56" i="18"/>
  <c r="Q56" i="18"/>
  <c r="P56" i="18"/>
  <c r="O56" i="18"/>
  <c r="N56" i="18"/>
  <c r="U56" i="18" s="1"/>
  <c r="M56" i="18"/>
  <c r="M55" i="18"/>
  <c r="CI54" i="18"/>
  <c r="BX54" i="18"/>
  <c r="BM54" i="18"/>
  <c r="BB54" i="18"/>
  <c r="AQ54" i="18"/>
  <c r="AF54" i="18"/>
  <c r="U54" i="18"/>
  <c r="CI53" i="18"/>
  <c r="BX53" i="18"/>
  <c r="BM53" i="18"/>
  <c r="BB53" i="18"/>
  <c r="AQ53" i="18"/>
  <c r="AF53" i="18"/>
  <c r="U53" i="18"/>
  <c r="CI52" i="18"/>
  <c r="BX52" i="18"/>
  <c r="BM52" i="18"/>
  <c r="BB52" i="18"/>
  <c r="AQ52" i="18"/>
  <c r="AF52" i="18"/>
  <c r="U52" i="18"/>
  <c r="CI51" i="18"/>
  <c r="BX51" i="18"/>
  <c r="BM51" i="18"/>
  <c r="BB51" i="18"/>
  <c r="AQ51" i="18"/>
  <c r="AF51" i="18"/>
  <c r="U51" i="18"/>
  <c r="CI50" i="18"/>
  <c r="BX50" i="18"/>
  <c r="BM50" i="18"/>
  <c r="BB50" i="18"/>
  <c r="AQ50" i="18"/>
  <c r="AF50" i="18"/>
  <c r="U50" i="18"/>
  <c r="CI49" i="18"/>
  <c r="BX49" i="18"/>
  <c r="BM49" i="18"/>
  <c r="BB49" i="18"/>
  <c r="AQ49" i="18"/>
  <c r="AF49" i="18"/>
  <c r="U49" i="18"/>
  <c r="CI48" i="18"/>
  <c r="BX48" i="18"/>
  <c r="BM48" i="18"/>
  <c r="BB48" i="18"/>
  <c r="AQ48" i="18"/>
  <c r="AF48" i="18"/>
  <c r="AF45" i="18" s="1"/>
  <c r="U48" i="18"/>
  <c r="U45" i="18" s="1"/>
  <c r="CI47" i="18"/>
  <c r="BX47" i="18"/>
  <c r="BM47" i="18"/>
  <c r="BB47" i="18"/>
  <c r="AQ47" i="18"/>
  <c r="AQ45" i="18" s="1"/>
  <c r="AF47" i="18"/>
  <c r="U47" i="18"/>
  <c r="CI46" i="18"/>
  <c r="BX46" i="18"/>
  <c r="BX45" i="18" s="1"/>
  <c r="BM46" i="18"/>
  <c r="BB46" i="18"/>
  <c r="BB45" i="18" s="1"/>
  <c r="AQ46" i="18"/>
  <c r="AF46" i="18"/>
  <c r="U46" i="18"/>
  <c r="CI45" i="18"/>
  <c r="CH45" i="18"/>
  <c r="CG45" i="18"/>
  <c r="CF45" i="18"/>
  <c r="CE45" i="18"/>
  <c r="CD45" i="18"/>
  <c r="CC45" i="18"/>
  <c r="CB45" i="18"/>
  <c r="CA45" i="18"/>
  <c r="BZ45" i="18"/>
  <c r="BY45" i="18"/>
  <c r="BW45" i="18"/>
  <c r="BV45" i="18"/>
  <c r="BU45" i="18"/>
  <c r="BT45" i="18"/>
  <c r="BS45" i="18"/>
  <c r="BR45" i="18"/>
  <c r="BQ45" i="18"/>
  <c r="BP45" i="18"/>
  <c r="BO45" i="18"/>
  <c r="BN45" i="18"/>
  <c r="BM45" i="18"/>
  <c r="BL45" i="18"/>
  <c r="BK45" i="18"/>
  <c r="BJ45" i="18"/>
  <c r="BI45" i="18"/>
  <c r="BH45" i="18"/>
  <c r="BG45" i="18"/>
  <c r="BF45" i="18"/>
  <c r="BE45" i="18"/>
  <c r="BD45" i="18"/>
  <c r="BC45" i="18"/>
  <c r="BA45" i="18"/>
  <c r="AZ45" i="18"/>
  <c r="AY45" i="18"/>
  <c r="AX45" i="18"/>
  <c r="AW45" i="18"/>
  <c r="AV45" i="18"/>
  <c r="AU45" i="18"/>
  <c r="AT45" i="18"/>
  <c r="AS45" i="18"/>
  <c r="AR45" i="18"/>
  <c r="AP45" i="18"/>
  <c r="AO45" i="18"/>
  <c r="AN45" i="18"/>
  <c r="AM45" i="18"/>
  <c r="AL45" i="18"/>
  <c r="AK45" i="18"/>
  <c r="AJ45" i="18"/>
  <c r="AI45" i="18"/>
  <c r="AH45" i="18"/>
  <c r="AG45" i="18"/>
  <c r="AE45" i="18"/>
  <c r="AD45" i="18"/>
  <c r="AC45" i="18"/>
  <c r="AB45" i="18"/>
  <c r="AA45" i="18"/>
  <c r="Z45" i="18"/>
  <c r="Y45" i="18"/>
  <c r="X45" i="18"/>
  <c r="W45" i="18"/>
  <c r="V45" i="18"/>
  <c r="T45" i="18"/>
  <c r="S45" i="18"/>
  <c r="R45" i="18"/>
  <c r="Q45" i="18"/>
  <c r="P45" i="18"/>
  <c r="O45" i="18"/>
  <c r="N45" i="18"/>
  <c r="M45" i="18"/>
  <c r="L45" i="18"/>
  <c r="K45" i="18"/>
  <c r="CI44" i="18"/>
  <c r="BX44" i="18"/>
  <c r="BM44" i="18"/>
  <c r="BB44" i="18"/>
  <c r="BB40" i="18" s="1"/>
  <c r="AQ44" i="18"/>
  <c r="AF44" i="18"/>
  <c r="U44" i="18"/>
  <c r="CI43" i="18"/>
  <c r="BX43" i="18"/>
  <c r="BM43" i="18"/>
  <c r="BM40" i="18" s="1"/>
  <c r="BB43" i="18"/>
  <c r="AQ43" i="18"/>
  <c r="AF43" i="18"/>
  <c r="U43" i="18"/>
  <c r="CI42" i="18"/>
  <c r="BX42" i="18"/>
  <c r="BM42" i="18"/>
  <c r="BB42" i="18"/>
  <c r="AQ42" i="18"/>
  <c r="AF42" i="18"/>
  <c r="U42" i="18"/>
  <c r="CI41" i="18"/>
  <c r="BX41" i="18"/>
  <c r="BX40" i="18" s="1"/>
  <c r="BM41" i="18"/>
  <c r="BB41" i="18"/>
  <c r="AQ41" i="18"/>
  <c r="AQ40" i="18" s="1"/>
  <c r="AF41" i="18"/>
  <c r="U41" i="18"/>
  <c r="U40" i="18" s="1"/>
  <c r="CH40" i="18"/>
  <c r="CG40" i="18"/>
  <c r="CF40" i="18"/>
  <c r="CE40" i="18"/>
  <c r="CD40" i="18"/>
  <c r="CC40" i="18"/>
  <c r="CB40" i="18"/>
  <c r="CA40" i="18"/>
  <c r="BZ40" i="18"/>
  <c r="BY40" i="18"/>
  <c r="BW40" i="18"/>
  <c r="BV40" i="18"/>
  <c r="BU40" i="18"/>
  <c r="BT40" i="18"/>
  <c r="BS40" i="18"/>
  <c r="BR40" i="18"/>
  <c r="BQ40" i="18"/>
  <c r="BP40" i="18"/>
  <c r="BO40" i="18"/>
  <c r="BN40" i="18"/>
  <c r="BL40" i="18"/>
  <c r="BK40" i="18"/>
  <c r="BJ40" i="18"/>
  <c r="BI40" i="18"/>
  <c r="BH40" i="18"/>
  <c r="BG40" i="18"/>
  <c r="BF40" i="18"/>
  <c r="BE40" i="18"/>
  <c r="BD40" i="18"/>
  <c r="BC40" i="18"/>
  <c r="BA40" i="18"/>
  <c r="AZ40" i="18"/>
  <c r="AY40" i="18"/>
  <c r="AX40" i="18"/>
  <c r="AW40" i="18"/>
  <c r="AV40" i="18"/>
  <c r="AU40" i="18"/>
  <c r="AT40" i="18"/>
  <c r="AS40" i="18"/>
  <c r="AR40" i="18"/>
  <c r="AP40" i="18"/>
  <c r="AO40" i="18"/>
  <c r="AN40" i="18"/>
  <c r="AM40" i="18"/>
  <c r="AL40" i="18"/>
  <c r="AK40" i="18"/>
  <c r="AJ40" i="18"/>
  <c r="AI40" i="18"/>
  <c r="AH40" i="18"/>
  <c r="AG40" i="18"/>
  <c r="AF40" i="18"/>
  <c r="AE40" i="18"/>
  <c r="AD40" i="18"/>
  <c r="AC40" i="18"/>
  <c r="AB40" i="18"/>
  <c r="AA40" i="18"/>
  <c r="Z40" i="18"/>
  <c r="Y40" i="18"/>
  <c r="X40" i="18"/>
  <c r="W40" i="18"/>
  <c r="V40" i="18"/>
  <c r="T40" i="18"/>
  <c r="S40" i="18"/>
  <c r="R40" i="18"/>
  <c r="Q40" i="18"/>
  <c r="P40" i="18"/>
  <c r="O40" i="18"/>
  <c r="N40" i="18"/>
  <c r="M40" i="18"/>
  <c r="L40" i="18"/>
  <c r="K40" i="18"/>
  <c r="CI39" i="18"/>
  <c r="CI35" i="18" s="1"/>
  <c r="BX39" i="18"/>
  <c r="BM39" i="18"/>
  <c r="BB39" i="18"/>
  <c r="AQ39" i="18"/>
  <c r="AF39" i="18"/>
  <c r="U39" i="18"/>
  <c r="CI38" i="18"/>
  <c r="BX38" i="18"/>
  <c r="BM38" i="18"/>
  <c r="BB38" i="18"/>
  <c r="BB35" i="18" s="1"/>
  <c r="AQ38" i="18"/>
  <c r="AF38" i="18"/>
  <c r="U38" i="18"/>
  <c r="CI37" i="18"/>
  <c r="BX37" i="18"/>
  <c r="BM37" i="18"/>
  <c r="BM35" i="18" s="1"/>
  <c r="BB37" i="18"/>
  <c r="AQ37" i="18"/>
  <c r="AF37" i="18"/>
  <c r="U37" i="18"/>
  <c r="CI36" i="18"/>
  <c r="BX36" i="18"/>
  <c r="BX35" i="18" s="1"/>
  <c r="BM36" i="18"/>
  <c r="BB36" i="18"/>
  <c r="AQ36" i="18"/>
  <c r="AQ35" i="18" s="1"/>
  <c r="AF36" i="18"/>
  <c r="AF35" i="18" s="1"/>
  <c r="U36" i="18"/>
  <c r="U35" i="18" s="1"/>
  <c r="CH35" i="18"/>
  <c r="CG35" i="18"/>
  <c r="CF35" i="18"/>
  <c r="CE35" i="18"/>
  <c r="CD35" i="18"/>
  <c r="CC35" i="18"/>
  <c r="CB35" i="18"/>
  <c r="CA35" i="18"/>
  <c r="BZ35" i="18"/>
  <c r="BY35" i="18"/>
  <c r="BW35" i="18"/>
  <c r="BV35" i="18"/>
  <c r="BU35" i="18"/>
  <c r="BT35" i="18"/>
  <c r="BS35" i="18"/>
  <c r="BR35" i="18"/>
  <c r="BQ35" i="18"/>
  <c r="BP35" i="18"/>
  <c r="BO35" i="18"/>
  <c r="BN35" i="18"/>
  <c r="BL35" i="18"/>
  <c r="BK35" i="18"/>
  <c r="BJ35" i="18"/>
  <c r="BI35" i="18"/>
  <c r="BH35" i="18"/>
  <c r="BG35" i="18"/>
  <c r="BF35" i="18"/>
  <c r="BE35" i="18"/>
  <c r="BD35" i="18"/>
  <c r="BC35" i="18"/>
  <c r="BA35" i="18"/>
  <c r="AZ35" i="18"/>
  <c r="AY35" i="18"/>
  <c r="AX35" i="18"/>
  <c r="AW35" i="18"/>
  <c r="AV35" i="18"/>
  <c r="AU35" i="18"/>
  <c r="AT35" i="18"/>
  <c r="AS35" i="18"/>
  <c r="AR35" i="18"/>
  <c r="AP35" i="18"/>
  <c r="AO35" i="18"/>
  <c r="AN35" i="18"/>
  <c r="AM35" i="18"/>
  <c r="AL35" i="18"/>
  <c r="AK35" i="18"/>
  <c r="AJ35" i="18"/>
  <c r="AI35" i="18"/>
  <c r="AH35" i="18"/>
  <c r="AG35" i="18"/>
  <c r="AE35" i="18"/>
  <c r="AD35" i="18"/>
  <c r="AC35" i="18"/>
  <c r="AB35" i="18"/>
  <c r="AA35" i="18"/>
  <c r="Z35" i="18"/>
  <c r="Y35" i="18"/>
  <c r="X35" i="18"/>
  <c r="W35" i="18"/>
  <c r="V35" i="18"/>
  <c r="T35" i="18"/>
  <c r="S35" i="18"/>
  <c r="R35" i="18"/>
  <c r="Q35" i="18"/>
  <c r="P35" i="18"/>
  <c r="O35" i="18"/>
  <c r="N35" i="18"/>
  <c r="M35" i="18"/>
  <c r="L35" i="18"/>
  <c r="K35" i="18"/>
  <c r="CF34" i="18"/>
  <c r="CF59" i="18" s="1"/>
  <c r="CI59" i="18" s="1"/>
  <c r="BU34" i="18"/>
  <c r="BU59" i="18" s="1"/>
  <c r="BK34" i="18"/>
  <c r="BK59" i="18" s="1"/>
  <c r="BJ34" i="18"/>
  <c r="BM34" i="18" s="1"/>
  <c r="AY34" i="18"/>
  <c r="AN34" i="18"/>
  <c r="AN59" i="18" s="1"/>
  <c r="AC34" i="18"/>
  <c r="AC59" i="18" s="1"/>
  <c r="U34" i="18"/>
  <c r="U33" i="18"/>
  <c r="BF32" i="18"/>
  <c r="U32" i="18"/>
  <c r="AI31" i="18"/>
  <c r="AI30" i="18" s="1"/>
  <c r="U31" i="18"/>
  <c r="T30" i="18"/>
  <c r="T55" i="18" s="1"/>
  <c r="S30" i="18"/>
  <c r="S55" i="18" s="1"/>
  <c r="R30" i="18"/>
  <c r="R55" i="18" s="1"/>
  <c r="Q30" i="18"/>
  <c r="Q55" i="18" s="1"/>
  <c r="P30" i="18"/>
  <c r="P55" i="18" s="1"/>
  <c r="O30" i="18"/>
  <c r="O55" i="18" s="1"/>
  <c r="N30" i="18"/>
  <c r="N55" i="18" s="1"/>
  <c r="M30" i="18"/>
  <c r="U30" i="18" s="1"/>
  <c r="U29" i="18"/>
  <c r="CI28" i="18"/>
  <c r="BX28" i="18"/>
  <c r="BM28" i="18"/>
  <c r="BB28" i="18"/>
  <c r="AQ28" i="18"/>
  <c r="AF28" i="18"/>
  <c r="U28" i="18"/>
  <c r="CI27" i="18"/>
  <c r="BX27" i="18"/>
  <c r="BM27" i="18"/>
  <c r="BB27" i="18"/>
  <c r="AQ27" i="18"/>
  <c r="AF27" i="18"/>
  <c r="U27" i="18"/>
  <c r="BY25" i="18"/>
  <c r="BN25" i="18"/>
  <c r="BC25" i="18"/>
  <c r="AR25" i="18"/>
  <c r="AG25" i="18"/>
  <c r="V25" i="18"/>
  <c r="O25" i="18"/>
  <c r="CH24" i="18"/>
  <c r="CH34" i="18" s="1"/>
  <c r="CH59" i="18" s="1"/>
  <c r="CG24" i="18"/>
  <c r="CG34" i="18" s="1"/>
  <c r="CG59" i="18" s="1"/>
  <c r="BW24" i="18"/>
  <c r="BW34" i="18" s="1"/>
  <c r="BW59" i="18" s="1"/>
  <c r="BV24" i="18"/>
  <c r="BX24" i="18" s="1"/>
  <c r="BL24" i="18"/>
  <c r="BL34" i="18" s="1"/>
  <c r="BL59" i="18" s="1"/>
  <c r="BK24" i="18"/>
  <c r="AZ24" i="18"/>
  <c r="AZ34" i="18" s="1"/>
  <c r="AO24" i="18"/>
  <c r="AO34" i="18" s="1"/>
  <c r="AO59" i="18" s="1"/>
  <c r="AE24" i="18"/>
  <c r="AE34" i="18" s="1"/>
  <c r="AE59" i="18" s="1"/>
  <c r="AD24" i="18"/>
  <c r="AD13" i="18" s="1"/>
  <c r="U24" i="18"/>
  <c r="CA23" i="18"/>
  <c r="CI23" i="18" s="1"/>
  <c r="BZ23" i="18"/>
  <c r="BW23" i="18"/>
  <c r="BT23" i="18"/>
  <c r="CF23" i="18" s="1"/>
  <c r="BR23" i="18"/>
  <c r="CD23" i="18" s="1"/>
  <c r="BQ23" i="18"/>
  <c r="CC23" i="18" s="1"/>
  <c r="BP23" i="18"/>
  <c r="CB23" i="18" s="1"/>
  <c r="BO23" i="18"/>
  <c r="BL23" i="18"/>
  <c r="BK23" i="18"/>
  <c r="BJ23" i="18"/>
  <c r="BV23" i="18" s="1"/>
  <c r="CH23" i="18" s="1"/>
  <c r="BI23" i="18"/>
  <c r="BU23" i="18" s="1"/>
  <c r="CG23" i="18" s="1"/>
  <c r="BH23" i="18"/>
  <c r="BG23" i="18"/>
  <c r="BS23" i="18" s="1"/>
  <c r="CE23" i="18" s="1"/>
  <c r="BF23" i="18"/>
  <c r="BE23" i="18"/>
  <c r="BD23" i="18"/>
  <c r="AZ23" i="18"/>
  <c r="AS23" i="18"/>
  <c r="AP23" i="18"/>
  <c r="AO23" i="18"/>
  <c r="BA23" i="18" s="1"/>
  <c r="AN23" i="18"/>
  <c r="AK23" i="18"/>
  <c r="AW23" i="18" s="1"/>
  <c r="AI23" i="18"/>
  <c r="AU23" i="18" s="1"/>
  <c r="AH23" i="18"/>
  <c r="AT23" i="18" s="1"/>
  <c r="AE23" i="18"/>
  <c r="AD23" i="18"/>
  <c r="AC23" i="18"/>
  <c r="AB23" i="18"/>
  <c r="AA23" i="18"/>
  <c r="AM23" i="18" s="1"/>
  <c r="AY23" i="18" s="1"/>
  <c r="Z23" i="18"/>
  <c r="AF23" i="18" s="1"/>
  <c r="Y23" i="18"/>
  <c r="X23" i="18"/>
  <c r="AJ23" i="18" s="1"/>
  <c r="W23" i="18"/>
  <c r="U22" i="18"/>
  <c r="U21" i="18"/>
  <c r="BZ20" i="18"/>
  <c r="BO20" i="18"/>
  <c r="CA20" i="18" s="1"/>
  <c r="BK20" i="18"/>
  <c r="BK33" i="18" s="1"/>
  <c r="BK58" i="18" s="1"/>
  <c r="BG20" i="18"/>
  <c r="BG33" i="18" s="1"/>
  <c r="BG58" i="18" s="1"/>
  <c r="AZ20" i="18"/>
  <c r="AZ33" i="18" s="1"/>
  <c r="AZ58" i="18" s="1"/>
  <c r="AT20" i="18"/>
  <c r="AS20" i="18"/>
  <c r="AN20" i="18"/>
  <c r="AN33" i="18" s="1"/>
  <c r="AN58" i="18" s="1"/>
  <c r="AI20" i="18"/>
  <c r="AU20" i="18" s="1"/>
  <c r="AU33" i="18" s="1"/>
  <c r="AH20" i="18"/>
  <c r="AD20" i="18"/>
  <c r="AB20" i="18"/>
  <c r="AB33" i="18" s="1"/>
  <c r="AB58" i="18" s="1"/>
  <c r="X20" i="18"/>
  <c r="AJ20" i="18" s="1"/>
  <c r="W20" i="18"/>
  <c r="AF20" i="18" s="1"/>
  <c r="T20" i="18"/>
  <c r="S20" i="18"/>
  <c r="AE20" i="18" s="1"/>
  <c r="AE33" i="18" s="1"/>
  <c r="AE58" i="18" s="1"/>
  <c r="R20" i="18"/>
  <c r="Q20" i="18"/>
  <c r="AC20" i="18" s="1"/>
  <c r="P20" i="18"/>
  <c r="BI20" i="18" s="1"/>
  <c r="O20" i="18"/>
  <c r="AA20" i="18" s="1"/>
  <c r="N20" i="18"/>
  <c r="Z20" i="18" s="1"/>
  <c r="M20" i="18"/>
  <c r="Y20" i="18" s="1"/>
  <c r="L20" i="18"/>
  <c r="BE20" i="18" s="1"/>
  <c r="BQ20" i="18" s="1"/>
  <c r="K20" i="18"/>
  <c r="BD20" i="18" s="1"/>
  <c r="U19" i="18"/>
  <c r="U18" i="18"/>
  <c r="CB17" i="18"/>
  <c r="CB32" i="18" s="1"/>
  <c r="BZ17" i="18"/>
  <c r="BP17" i="18"/>
  <c r="BO17" i="18"/>
  <c r="CA17" i="18" s="1"/>
  <c r="BL17" i="18"/>
  <c r="BL32" i="18" s="1"/>
  <c r="BL57" i="18" s="1"/>
  <c r="BJ17" i="18"/>
  <c r="BV17" i="18" s="1"/>
  <c r="BG17" i="18"/>
  <c r="BS17" i="18" s="1"/>
  <c r="BF17" i="18"/>
  <c r="BR17" i="18" s="1"/>
  <c r="BD17" i="18"/>
  <c r="AS17" i="18"/>
  <c r="AS13" i="18" s="1"/>
  <c r="AH17" i="18"/>
  <c r="AE17" i="18"/>
  <c r="AP17" i="18" s="1"/>
  <c r="AP32" i="18" s="1"/>
  <c r="AP57" i="18" s="1"/>
  <c r="AD17" i="18"/>
  <c r="AD32" i="18" s="1"/>
  <c r="AD57" i="18" s="1"/>
  <c r="AC17" i="18"/>
  <c r="AO17" i="18" s="1"/>
  <c r="AA17" i="18"/>
  <c r="AM17" i="18" s="1"/>
  <c r="Y17" i="18"/>
  <c r="Y32" i="18" s="1"/>
  <c r="W17" i="18"/>
  <c r="AI17" i="18" s="1"/>
  <c r="AU17" i="18" s="1"/>
  <c r="AU32" i="18" s="1"/>
  <c r="T17" i="18"/>
  <c r="T25" i="18" s="1" a="1"/>
  <c r="T25" i="18" s="1"/>
  <c r="S17" i="18"/>
  <c r="R17" i="18"/>
  <c r="BK17" i="18" s="1"/>
  <c r="Q17" i="18"/>
  <c r="P17" i="18"/>
  <c r="BI17" i="18" s="1"/>
  <c r="O17" i="18"/>
  <c r="BH17" i="18" s="1"/>
  <c r="N17" i="18"/>
  <c r="Z17" i="18" s="1"/>
  <c r="M17" i="18"/>
  <c r="L17" i="18"/>
  <c r="X17" i="18" s="1"/>
  <c r="AJ17" i="18" s="1"/>
  <c r="K17" i="18"/>
  <c r="U16" i="18"/>
  <c r="U15" i="18"/>
  <c r="CA14" i="18"/>
  <c r="BZ14" i="18"/>
  <c r="BO14" i="18"/>
  <c r="BO25" i="18" s="1"/>
  <c r="BI14" i="18"/>
  <c r="BE14" i="18"/>
  <c r="BQ14" i="18" s="1"/>
  <c r="AS14" i="18"/>
  <c r="AK14" i="18"/>
  <c r="AW14" i="18" s="1"/>
  <c r="AI14" i="18"/>
  <c r="AU14" i="18" s="1"/>
  <c r="AH14" i="18"/>
  <c r="AD14" i="18"/>
  <c r="AD31" i="18" s="1"/>
  <c r="Z14" i="18"/>
  <c r="Y14" i="18"/>
  <c r="Y13" i="18" s="1"/>
  <c r="X14" i="18"/>
  <c r="AJ14" i="18" s="1"/>
  <c r="W14" i="18"/>
  <c r="W25" i="18" s="1"/>
  <c r="T14" i="18"/>
  <c r="S14" i="18"/>
  <c r="S25" i="18" s="1" a="1"/>
  <c r="S25" i="18" s="1"/>
  <c r="R14" i="18"/>
  <c r="R25" i="18" s="1" a="1"/>
  <c r="R25" i="18" s="1"/>
  <c r="Q14" i="18"/>
  <c r="AC14" i="18" s="1"/>
  <c r="P14" i="18"/>
  <c r="AB14" i="18" s="1"/>
  <c r="O14" i="18"/>
  <c r="O13" i="18" s="1"/>
  <c r="N14" i="18"/>
  <c r="N13" i="18" s="1"/>
  <c r="M14" i="18"/>
  <c r="M25" i="18" s="1"/>
  <c r="L14" i="18"/>
  <c r="L25" i="18" s="1"/>
  <c r="K14" i="18"/>
  <c r="U26" i="18" s="1"/>
  <c r="BZ13" i="18"/>
  <c r="BY13" i="18"/>
  <c r="BN13" i="18"/>
  <c r="BC13" i="18"/>
  <c r="AR13" i="18"/>
  <c r="AG13" i="18"/>
  <c r="W13" i="18"/>
  <c r="V13" i="18"/>
  <c r="T13" i="18"/>
  <c r="R13" i="18"/>
  <c r="P13" i="18"/>
  <c r="M13" i="18"/>
  <c r="L13" i="18"/>
  <c r="K13" i="18"/>
  <c r="CI12" i="18"/>
  <c r="BX12" i="18"/>
  <c r="BM12" i="18"/>
  <c r="BB12" i="18"/>
  <c r="AQ12" i="18"/>
  <c r="AF12" i="18"/>
  <c r="U12" i="18"/>
  <c r="P47" i="66" l="1"/>
  <c r="I13" i="46"/>
  <c r="L49" i="70"/>
  <c r="H13" i="46"/>
  <c r="K49" i="70"/>
  <c r="G13" i="46"/>
  <c r="J49" i="70"/>
  <c r="F12" i="46"/>
  <c r="G12" i="46"/>
  <c r="I12" i="46"/>
  <c r="O26" i="70"/>
  <c r="N26" i="70"/>
  <c r="O43" i="70"/>
  <c r="L16" i="46" s="1"/>
  <c r="H12" i="46"/>
  <c r="CI40" i="18"/>
  <c r="N49" i="56"/>
  <c r="N43" i="70"/>
  <c r="K16" i="46" s="1"/>
  <c r="O35" i="70"/>
  <c r="N35" i="70"/>
  <c r="K14" i="46" s="1"/>
  <c r="N31" i="65"/>
  <c r="I27" i="65"/>
  <c r="J27" i="65"/>
  <c r="I25" i="65"/>
  <c r="I31" i="65" s="1"/>
  <c r="K27" i="65"/>
  <c r="J25" i="65"/>
  <c r="L27" i="65"/>
  <c r="K25" i="65"/>
  <c r="K31" i="65" s="1"/>
  <c r="M27" i="65"/>
  <c r="L25" i="65"/>
  <c r="M25" i="65"/>
  <c r="M31" i="65" s="1"/>
  <c r="L31" i="65"/>
  <c r="H31" i="65"/>
  <c r="J31" i="65"/>
  <c r="G29" i="17"/>
  <c r="G37" i="17"/>
  <c r="G25" i="17"/>
  <c r="G13" i="17"/>
  <c r="G21" i="17"/>
  <c r="AW31" i="18"/>
  <c r="BW17" i="18"/>
  <c r="BW32" i="18" s="1"/>
  <c r="BW57" i="18" s="1"/>
  <c r="BK32" i="18"/>
  <c r="BK57" i="18" s="1"/>
  <c r="AV20" i="18"/>
  <c r="AV33" i="18" s="1"/>
  <c r="AV58" i="18" s="1"/>
  <c r="AJ33" i="18"/>
  <c r="AV23" i="18"/>
  <c r="BB23" i="18" s="1"/>
  <c r="BI13" i="18"/>
  <c r="AU57" i="18"/>
  <c r="CB57" i="18"/>
  <c r="AP20" i="18"/>
  <c r="AP33" i="18" s="1"/>
  <c r="AP58" i="18" s="1"/>
  <c r="AB31" i="18"/>
  <c r="AN14" i="18"/>
  <c r="Y57" i="18"/>
  <c r="AC13" i="18"/>
  <c r="AC31" i="18"/>
  <c r="AC25" i="18" a="1"/>
  <c r="AC25" i="18" s="1"/>
  <c r="AO14" i="18"/>
  <c r="AM32" i="18"/>
  <c r="AM57" i="18" s="1"/>
  <c r="AY17" i="18"/>
  <c r="AY32" i="18" s="1"/>
  <c r="AY57" i="18" s="1"/>
  <c r="AU58" i="18"/>
  <c r="U55" i="18"/>
  <c r="CA13" i="18"/>
  <c r="AO32" i="18"/>
  <c r="AO57" i="18" s="1"/>
  <c r="BA17" i="18"/>
  <c r="BA32" i="18" s="1"/>
  <c r="BA57" i="18" s="1"/>
  <c r="BP20" i="18"/>
  <c r="AZ59" i="18"/>
  <c r="BQ33" i="18"/>
  <c r="CC20" i="18"/>
  <c r="CC33" i="18" s="1"/>
  <c r="CC58" i="18" s="1"/>
  <c r="Y33" i="18"/>
  <c r="AK20" i="18"/>
  <c r="AL20" i="18"/>
  <c r="AQ20" i="18" s="1"/>
  <c r="Z33" i="18"/>
  <c r="Z58" i="18" s="1"/>
  <c r="AV14" i="18"/>
  <c r="AJ13" i="18"/>
  <c r="AJ25" i="18"/>
  <c r="AJ31" i="18"/>
  <c r="AJ32" i="18"/>
  <c r="AV17" i="18"/>
  <c r="AV32" i="18" s="1"/>
  <c r="AV57" i="18" s="1"/>
  <c r="AM20" i="18"/>
  <c r="AA33" i="18"/>
  <c r="AA58" i="18" s="1"/>
  <c r="BQ31" i="18"/>
  <c r="CC14" i="18"/>
  <c r="BI33" i="18"/>
  <c r="BI58" i="18" s="1"/>
  <c r="BU20" i="18"/>
  <c r="Z32" i="18"/>
  <c r="Z57" i="18" s="1"/>
  <c r="AL17" i="18"/>
  <c r="BR32" i="18"/>
  <c r="BR57" i="18" s="1"/>
  <c r="CD17" i="18"/>
  <c r="CD32" i="18" s="1"/>
  <c r="CD57" i="18" s="1"/>
  <c r="AO20" i="18"/>
  <c r="AC33" i="18"/>
  <c r="AC58" i="18" s="1"/>
  <c r="AI55" i="18"/>
  <c r="AD56" i="18"/>
  <c r="BT17" i="18"/>
  <c r="BH32" i="18"/>
  <c r="BH57" i="18" s="1"/>
  <c r="CE17" i="18"/>
  <c r="CE32" i="18" s="1"/>
  <c r="CE57" i="18" s="1"/>
  <c r="BS32" i="18"/>
  <c r="BS57" i="18" s="1"/>
  <c r="BU17" i="18"/>
  <c r="BI32" i="18"/>
  <c r="BI57" i="18" s="1"/>
  <c r="CH17" i="18"/>
  <c r="CH32" i="18" s="1"/>
  <c r="CH57" i="18" s="1"/>
  <c r="BV32" i="18"/>
  <c r="BV57" i="18" s="1"/>
  <c r="AU13" i="18"/>
  <c r="AU31" i="18"/>
  <c r="AU25" i="18"/>
  <c r="Q13" i="18"/>
  <c r="U13" i="18" s="1"/>
  <c r="AL14" i="18"/>
  <c r="BD14" i="18"/>
  <c r="BU14" i="18"/>
  <c r="AB17" i="18"/>
  <c r="AT17" i="18"/>
  <c r="BS20" i="18"/>
  <c r="AL23" i="18"/>
  <c r="AX23" i="18" s="1"/>
  <c r="CI24" i="18"/>
  <c r="AH25" i="18"/>
  <c r="AD34" i="18"/>
  <c r="AD59" i="18" s="1"/>
  <c r="AF59" i="18" s="1"/>
  <c r="BV34" i="18"/>
  <c r="BV59" i="18" s="1"/>
  <c r="BX59" i="18" s="1"/>
  <c r="AS25" i="18"/>
  <c r="AA32" i="18"/>
  <c r="AA57" i="18" s="1"/>
  <c r="AH13" i="18"/>
  <c r="U14" i="18"/>
  <c r="U25" i="18" s="1" a="1"/>
  <c r="U25" i="18" s="1"/>
  <c r="AF24" i="18"/>
  <c r="K25" i="18"/>
  <c r="AI25" i="18"/>
  <c r="AK31" i="18"/>
  <c r="BE31" i="18"/>
  <c r="AC32" i="18"/>
  <c r="AC57" i="18" s="1"/>
  <c r="S13" i="18"/>
  <c r="AI13" i="18"/>
  <c r="BO13" i="18"/>
  <c r="BF14" i="18"/>
  <c r="X25" i="18"/>
  <c r="BG14" i="18"/>
  <c r="U20" i="18"/>
  <c r="BX23" i="18"/>
  <c r="AP24" i="18"/>
  <c r="Y25" i="18"/>
  <c r="BI25" i="18"/>
  <c r="CA31" i="18"/>
  <c r="AE32" i="18"/>
  <c r="AE57" i="18" s="1"/>
  <c r="AD33" i="18"/>
  <c r="AD58" i="18" s="1"/>
  <c r="BF57" i="18"/>
  <c r="BJ59" i="18"/>
  <c r="BM59" i="18" s="1"/>
  <c r="BH14" i="18"/>
  <c r="BF20" i="18"/>
  <c r="N25" i="18"/>
  <c r="Z25" i="18"/>
  <c r="BI31" i="18"/>
  <c r="AA14" i="18"/>
  <c r="BJ14" i="18"/>
  <c r="BH20" i="18"/>
  <c r="P25" i="18"/>
  <c r="X31" i="18"/>
  <c r="BG32" i="18"/>
  <c r="BG57" i="18" s="1"/>
  <c r="CI34" i="18"/>
  <c r="AI56" i="18"/>
  <c r="X13" i="18"/>
  <c r="AT14" i="18"/>
  <c r="BK14" i="18"/>
  <c r="Q25" i="18"/>
  <c r="Y31" i="18"/>
  <c r="BE13" i="18"/>
  <c r="BL14" i="18"/>
  <c r="AK17" i="18"/>
  <c r="BJ20" i="18"/>
  <c r="Z31" i="18"/>
  <c r="Z13" i="18"/>
  <c r="BM23" i="18"/>
  <c r="AD25" i="18" a="1"/>
  <c r="AD25" i="18" s="1"/>
  <c r="BJ32" i="18"/>
  <c r="BJ57" i="18" s="1"/>
  <c r="AE14" i="18"/>
  <c r="U17" i="18"/>
  <c r="BE17" i="18"/>
  <c r="BL20" i="18"/>
  <c r="BM24" i="18"/>
  <c r="BZ25" i="18"/>
  <c r="CA25" i="18"/>
  <c r="L13" i="46" l="1"/>
  <c r="O49" i="70"/>
  <c r="K13" i="46"/>
  <c r="N49" i="70"/>
  <c r="L14" i="46"/>
  <c r="L12" i="46" s="1"/>
  <c r="K12" i="46"/>
  <c r="M58" i="65"/>
  <c r="M32" i="65"/>
  <c r="K58" i="65"/>
  <c r="K32" i="65"/>
  <c r="I32" i="65"/>
  <c r="I58" i="65" s="1"/>
  <c r="J58" i="65"/>
  <c r="J32" i="65"/>
  <c r="H32" i="65"/>
  <c r="H58" i="65" s="1"/>
  <c r="L32" i="65"/>
  <c r="L58" i="65" s="1"/>
  <c r="N32" i="65"/>
  <c r="N58" i="65" s="1"/>
  <c r="AO33" i="18"/>
  <c r="AO58" i="18" s="1"/>
  <c r="BA20" i="18"/>
  <c r="BA33" i="18" s="1"/>
  <c r="BA58" i="18" s="1"/>
  <c r="BL31" i="18"/>
  <c r="BL25" i="18" a="1"/>
  <c r="BL25" i="18" s="1"/>
  <c r="BL13" i="18"/>
  <c r="BJ13" i="18"/>
  <c r="BJ31" i="18"/>
  <c r="BJ25" i="18" a="1"/>
  <c r="BJ25" i="18" s="1"/>
  <c r="BV14" i="18"/>
  <c r="AK25" i="18"/>
  <c r="AY20" i="18"/>
  <c r="AY33" i="18" s="1"/>
  <c r="AY58" i="18" s="1"/>
  <c r="AM33" i="18"/>
  <c r="AM58" i="18" s="1"/>
  <c r="AA13" i="18"/>
  <c r="AA31" i="18"/>
  <c r="AA25" i="18"/>
  <c r="AM14" i="18"/>
  <c r="BE30" i="18"/>
  <c r="BE56" i="18"/>
  <c r="AO25" i="18" a="1"/>
  <c r="AO25" i="18" s="1"/>
  <c r="AO13" i="18"/>
  <c r="AO31" i="18"/>
  <c r="AF26" i="18"/>
  <c r="AF25" i="18" s="1" a="1"/>
  <c r="AF25" i="18" s="1"/>
  <c r="BI30" i="18"/>
  <c r="BI55" i="18" s="1"/>
  <c r="BI56" i="18"/>
  <c r="BA24" i="18"/>
  <c r="AP34" i="18"/>
  <c r="AQ24" i="18"/>
  <c r="AK56" i="18"/>
  <c r="CE20" i="18"/>
  <c r="CE33" i="18" s="1"/>
  <c r="CE58" i="18" s="1"/>
  <c r="BS33" i="18"/>
  <c r="BS58" i="18" s="1"/>
  <c r="CG17" i="18"/>
  <c r="CG32" i="18" s="1"/>
  <c r="CG57" i="18" s="1"/>
  <c r="BU32" i="18"/>
  <c r="BU57" i="18" s="1"/>
  <c r="AL32" i="18"/>
  <c r="AL57" i="18" s="1"/>
  <c r="AX17" i="18"/>
  <c r="AX32" i="18" s="1"/>
  <c r="AX57" i="18" s="1"/>
  <c r="BQ58" i="18"/>
  <c r="Y56" i="18"/>
  <c r="Y30" i="18"/>
  <c r="Y55" i="18" s="1"/>
  <c r="AJ57" i="18"/>
  <c r="AC30" i="18"/>
  <c r="AC55" i="18" s="1"/>
  <c r="AC56" i="18"/>
  <c r="AQ23" i="18"/>
  <c r="AF33" i="18"/>
  <c r="Y58" i="18"/>
  <c r="AF58" i="18" s="1"/>
  <c r="BL33" i="18"/>
  <c r="BL58" i="18" s="1"/>
  <c r="BW20" i="18"/>
  <c r="BW33" i="18" s="1"/>
  <c r="BW58" i="18" s="1"/>
  <c r="AN17" i="18"/>
  <c r="AB32" i="18"/>
  <c r="AB57" i="18" s="1"/>
  <c r="AF14" i="18"/>
  <c r="AJ30" i="18"/>
  <c r="AJ56" i="18"/>
  <c r="AK32" i="18"/>
  <c r="AK57" i="18" s="1"/>
  <c r="AW17" i="18"/>
  <c r="BQ17" i="18"/>
  <c r="BE25" i="18"/>
  <c r="CG14" i="18"/>
  <c r="BU13" i="18"/>
  <c r="BU25" i="18" a="1"/>
  <c r="BU25" i="18" s="1"/>
  <c r="BU31" i="18"/>
  <c r="AJ58" i="18"/>
  <c r="BH33" i="18"/>
  <c r="BH58" i="18" s="1"/>
  <c r="BT20" i="18"/>
  <c r="BK13" i="18"/>
  <c r="BK31" i="18"/>
  <c r="BK25" i="18" a="1"/>
  <c r="BK25" i="18" s="1"/>
  <c r="BW14" i="18"/>
  <c r="BF33" i="18"/>
  <c r="BR20" i="18"/>
  <c r="BS14" i="18"/>
  <c r="BG13" i="18"/>
  <c r="BG31" i="18"/>
  <c r="BG25" i="18"/>
  <c r="BM26" i="18"/>
  <c r="BM25" i="18" s="1" a="1"/>
  <c r="BM25" i="18" s="1"/>
  <c r="BD25" i="18"/>
  <c r="BP14" i="18"/>
  <c r="BM14" i="18"/>
  <c r="BD13" i="18"/>
  <c r="BM20" i="18"/>
  <c r="AF32" i="18"/>
  <c r="AE13" i="18"/>
  <c r="AE31" i="18"/>
  <c r="AE25" i="18" a="1"/>
  <c r="AE25" i="18" s="1"/>
  <c r="AP14" i="18"/>
  <c r="AT13" i="18"/>
  <c r="AT31" i="18"/>
  <c r="AT25" i="18"/>
  <c r="AF17" i="18"/>
  <c r="BX34" i="18"/>
  <c r="AX14" i="18"/>
  <c r="AL13" i="18"/>
  <c r="AL25" i="18"/>
  <c r="AL31" i="18"/>
  <c r="CF17" i="18"/>
  <c r="CF32" i="18" s="1"/>
  <c r="CF57" i="18" s="1"/>
  <c r="BT32" i="18"/>
  <c r="BT57" i="18" s="1"/>
  <c r="CG20" i="18"/>
  <c r="CG33" i="18" s="1"/>
  <c r="CG58" i="18" s="1"/>
  <c r="BU33" i="18"/>
  <c r="BU58" i="18" s="1"/>
  <c r="CB20" i="18"/>
  <c r="BX20" i="18"/>
  <c r="AF57" i="18"/>
  <c r="BH13" i="18"/>
  <c r="BH31" i="18"/>
  <c r="BH25" i="18"/>
  <c r="BT14" i="18"/>
  <c r="AF34" i="18"/>
  <c r="AV31" i="18"/>
  <c r="AV25" i="18"/>
  <c r="AV13" i="18"/>
  <c r="AZ14" i="18"/>
  <c r="AN13" i="18"/>
  <c r="AN25" i="18" a="1"/>
  <c r="AN25" i="18" s="1"/>
  <c r="AN31" i="18"/>
  <c r="AK13" i="18"/>
  <c r="AD30" i="18"/>
  <c r="AD55" i="18" s="1"/>
  <c r="BM29" i="18"/>
  <c r="AB25" i="18"/>
  <c r="AB30" i="18"/>
  <c r="AB55" i="18" s="1"/>
  <c r="AB56" i="18"/>
  <c r="BM57" i="18"/>
  <c r="BM17" i="18"/>
  <c r="AU30" i="18"/>
  <c r="AU55" i="18" s="1"/>
  <c r="AU56" i="18"/>
  <c r="AX20" i="18"/>
  <c r="AX33" i="18" s="1"/>
  <c r="AX58" i="18" s="1"/>
  <c r="AL33" i="18"/>
  <c r="AL58" i="18" s="1"/>
  <c r="AB13" i="18"/>
  <c r="AF13" i="18" s="1"/>
  <c r="Z30" i="18"/>
  <c r="Z55" i="18" s="1"/>
  <c r="Z56" i="18"/>
  <c r="BR14" i="18"/>
  <c r="BF13" i="18"/>
  <c r="BF31" i="18"/>
  <c r="BM31" i="18" s="1"/>
  <c r="BF25" i="18"/>
  <c r="BJ33" i="18"/>
  <c r="BJ58" i="18" s="1"/>
  <c r="BV20" i="18"/>
  <c r="AF31" i="18"/>
  <c r="X56" i="18"/>
  <c r="X30" i="18"/>
  <c r="AF29" i="18"/>
  <c r="CC31" i="18"/>
  <c r="CA30" i="18"/>
  <c r="CA56" i="18"/>
  <c r="BM32" i="18"/>
  <c r="BQ56" i="18"/>
  <c r="AW20" i="18"/>
  <c r="AK33" i="18"/>
  <c r="AK58" i="18" s="1"/>
  <c r="AW56" i="18"/>
  <c r="BR31" i="18" l="1"/>
  <c r="CD14" i="18"/>
  <c r="BR13" i="18"/>
  <c r="BR25" i="18"/>
  <c r="AN56" i="18"/>
  <c r="CD20" i="18"/>
  <c r="CD33" i="18" s="1"/>
  <c r="CD58" i="18" s="1"/>
  <c r="BR33" i="18"/>
  <c r="AW32" i="18"/>
  <c r="AW25" i="18"/>
  <c r="AW13" i="18"/>
  <c r="CB33" i="18"/>
  <c r="CI20" i="18"/>
  <c r="AP25" i="18" a="1"/>
  <c r="AP25" i="18" s="1"/>
  <c r="AP13" i="18"/>
  <c r="AP31" i="18"/>
  <c r="BM33" i="18"/>
  <c r="BF58" i="18"/>
  <c r="BM58" i="18" s="1"/>
  <c r="CH14" i="18"/>
  <c r="BV13" i="18"/>
  <c r="BV25" i="18" a="1"/>
  <c r="BV25" i="18" s="1"/>
  <c r="BV31" i="18"/>
  <c r="CC56" i="18"/>
  <c r="AQ14" i="18"/>
  <c r="BW13" i="18"/>
  <c r="BW25" i="18" a="1"/>
  <c r="BW25" i="18" s="1"/>
  <c r="BW31" i="18"/>
  <c r="AO30" i="18"/>
  <c r="AO55" i="18" s="1"/>
  <c r="AO56" i="18"/>
  <c r="AZ31" i="18"/>
  <c r="AE30" i="18"/>
  <c r="AE55" i="18" s="1"/>
  <c r="AE56" i="18"/>
  <c r="AJ55" i="18"/>
  <c r="BJ56" i="18"/>
  <c r="BJ30" i="18"/>
  <c r="BJ55" i="18" s="1"/>
  <c r="X55" i="18"/>
  <c r="BK56" i="18"/>
  <c r="BK30" i="18"/>
  <c r="BK55" i="18" s="1"/>
  <c r="BQ32" i="18"/>
  <c r="BX17" i="18"/>
  <c r="CC17" i="18"/>
  <c r="BQ13" i="18"/>
  <c r="BQ25" i="18"/>
  <c r="BX29" i="18"/>
  <c r="BA14" i="18"/>
  <c r="AV30" i="18"/>
  <c r="AV55" i="18" s="1"/>
  <c r="AV56" i="18"/>
  <c r="CF20" i="18"/>
  <c r="CF33" i="18" s="1"/>
  <c r="CF58" i="18" s="1"/>
  <c r="BT33" i="18"/>
  <c r="BT58" i="18" s="1"/>
  <c r="AN32" i="18"/>
  <c r="AZ17" i="18"/>
  <c r="BM56" i="18"/>
  <c r="AW33" i="18"/>
  <c r="BB20" i="18"/>
  <c r="CH20" i="18"/>
  <c r="CH33" i="18" s="1"/>
  <c r="CH58" i="18" s="1"/>
  <c r="BV33" i="18"/>
  <c r="BV58" i="18" s="1"/>
  <c r="AL30" i="18"/>
  <c r="AL55" i="18" s="1"/>
  <c r="AL56" i="18"/>
  <c r="BM13" i="18"/>
  <c r="BL30" i="18"/>
  <c r="BL55" i="18" s="1"/>
  <c r="BL56" i="18"/>
  <c r="AQ58" i="18"/>
  <c r="BE55" i="18"/>
  <c r="BT31" i="18"/>
  <c r="CF14" i="18"/>
  <c r="BT13" i="18"/>
  <c r="BT25" i="18"/>
  <c r="BP25" i="18"/>
  <c r="BP31" i="18"/>
  <c r="CB14" i="18"/>
  <c r="BP13" i="18"/>
  <c r="BX26" i="18"/>
  <c r="BX14" i="18"/>
  <c r="AQ33" i="18"/>
  <c r="AY14" i="18"/>
  <c r="AM13" i="18"/>
  <c r="AQ13" i="18" s="1"/>
  <c r="AM25" i="18"/>
  <c r="AM31" i="18"/>
  <c r="AQ26" i="18"/>
  <c r="AQ25" i="18" s="1" a="1"/>
  <c r="AQ25" i="18" s="1"/>
  <c r="BS31" i="18"/>
  <c r="CE14" i="18"/>
  <c r="BS13" i="18"/>
  <c r="BS25" i="18"/>
  <c r="AQ17" i="18"/>
  <c r="AX31" i="18"/>
  <c r="AX25" i="18"/>
  <c r="AX13" i="18"/>
  <c r="BU30" i="18"/>
  <c r="BU55" i="18" s="1"/>
  <c r="BU56" i="18"/>
  <c r="AQ31" i="18"/>
  <c r="BH30" i="18"/>
  <c r="BH55" i="18" s="1"/>
  <c r="BH56" i="18"/>
  <c r="AK30" i="18"/>
  <c r="AK55" i="18" s="1"/>
  <c r="AA30" i="18"/>
  <c r="AA55" i="18" s="1"/>
  <c r="AA56" i="18"/>
  <c r="AF56" i="18" s="1"/>
  <c r="BB29" i="18"/>
  <c r="AT30" i="18"/>
  <c r="AT56" i="18"/>
  <c r="BA34" i="18"/>
  <c r="BB24" i="18"/>
  <c r="CA55" i="18"/>
  <c r="BF30" i="18"/>
  <c r="BF55" i="18" s="1"/>
  <c r="BF56" i="18"/>
  <c r="BG30" i="18"/>
  <c r="BG55" i="18" s="1"/>
  <c r="BG56" i="18"/>
  <c r="CG31" i="18"/>
  <c r="CG25" i="18" a="1"/>
  <c r="CG25" i="18" s="1"/>
  <c r="CG13" i="18"/>
  <c r="AP59" i="18"/>
  <c r="AQ59" i="18" s="1"/>
  <c r="AQ34" i="18"/>
  <c r="AQ29" i="18"/>
  <c r="BA59" i="18" l="1"/>
  <c r="BB59" i="18" s="1"/>
  <c r="BB34" i="18"/>
  <c r="AX30" i="18"/>
  <c r="AX55" i="18" s="1"/>
  <c r="AX56" i="18"/>
  <c r="BP30" i="18"/>
  <c r="BX31" i="18"/>
  <c r="BP56" i="18"/>
  <c r="BQ57" i="18"/>
  <c r="BX57" i="18" s="1"/>
  <c r="BX32" i="18"/>
  <c r="BQ30" i="18"/>
  <c r="BQ55" i="18" s="1"/>
  <c r="AW58" i="18"/>
  <c r="BB58" i="18" s="1"/>
  <c r="BB33" i="18"/>
  <c r="BW30" i="18"/>
  <c r="BW55" i="18" s="1"/>
  <c r="BW56" i="18"/>
  <c r="CI33" i="18"/>
  <c r="CB58" i="18"/>
  <c r="CI58" i="18" s="1"/>
  <c r="AT55" i="18"/>
  <c r="AZ32" i="18"/>
  <c r="AZ57" i="18" s="1"/>
  <c r="BB17" i="18"/>
  <c r="AF30" i="18"/>
  <c r="CE31" i="18"/>
  <c r="CE13" i="18"/>
  <c r="CE25" i="18"/>
  <c r="CF31" i="18"/>
  <c r="CF13" i="18"/>
  <c r="CF25" i="18" a="1"/>
  <c r="CF25" i="18" s="1"/>
  <c r="AN57" i="18"/>
  <c r="AQ57" i="18" s="1"/>
  <c r="AQ32" i="18"/>
  <c r="AF55" i="18"/>
  <c r="BS30" i="18"/>
  <c r="BS55" i="18" s="1"/>
  <c r="BS56" i="18"/>
  <c r="BT30" i="18"/>
  <c r="BT55" i="18" s="1"/>
  <c r="BT56" i="18"/>
  <c r="AW57" i="18"/>
  <c r="BB57" i="18" s="1"/>
  <c r="AW30" i="18"/>
  <c r="AW55" i="18" s="1"/>
  <c r="BM30" i="18"/>
  <c r="BR58" i="18"/>
  <c r="BX58" i="18" s="1"/>
  <c r="BX33" i="18"/>
  <c r="AM30" i="18"/>
  <c r="AM55" i="18" s="1"/>
  <c r="AQ55" i="18" s="1"/>
  <c r="AM56" i="18"/>
  <c r="BM55" i="18"/>
  <c r="BV30" i="18"/>
  <c r="BV55" i="18" s="1"/>
  <c r="BV56" i="18"/>
  <c r="CG30" i="18"/>
  <c r="CG55" i="18" s="1"/>
  <c r="CG56" i="18"/>
  <c r="BA25" i="18" a="1"/>
  <c r="BA25" i="18" s="1"/>
  <c r="BA13" i="18"/>
  <c r="BB13" i="18" s="1"/>
  <c r="BA31" i="18"/>
  <c r="AY31" i="18"/>
  <c r="BB31" i="18" s="1"/>
  <c r="AY25" i="18" a="1"/>
  <c r="AY25" i="18" s="1"/>
  <c r="AY13" i="18"/>
  <c r="BB26" i="18"/>
  <c r="BB25" i="18" s="1" a="1"/>
  <c r="BB25" i="18" s="1"/>
  <c r="BB14" i="18"/>
  <c r="CH31" i="18"/>
  <c r="CH25" i="18" a="1"/>
  <c r="CH25" i="18" s="1"/>
  <c r="CH13" i="18"/>
  <c r="AN30" i="18"/>
  <c r="AN55" i="18" s="1"/>
  <c r="AZ13" i="18"/>
  <c r="AQ56" i="18"/>
  <c r="AZ25" i="18" a="1"/>
  <c r="AZ25" i="18" s="1"/>
  <c r="BX25" i="18" a="1"/>
  <c r="BX25" i="18" s="1"/>
  <c r="AZ30" i="18"/>
  <c r="AZ55" i="18" s="1"/>
  <c r="AZ56" i="18"/>
  <c r="AP56" i="18"/>
  <c r="AP30" i="18"/>
  <c r="AP55" i="18" s="1"/>
  <c r="CD31" i="18"/>
  <c r="CD13" i="18"/>
  <c r="CD25" i="18"/>
  <c r="BX13" i="18"/>
  <c r="CC32" i="18"/>
  <c r="CI17" i="18"/>
  <c r="CI29" i="18"/>
  <c r="CC25" i="18"/>
  <c r="CC13" i="18"/>
  <c r="BR30" i="18"/>
  <c r="BR55" i="18" s="1"/>
  <c r="BR56" i="18"/>
  <c r="CB25" i="18"/>
  <c r="CB31" i="18"/>
  <c r="CB13" i="18"/>
  <c r="CI26" i="18"/>
  <c r="CI14" i="18"/>
  <c r="AQ30" i="18" l="1"/>
  <c r="CC57" i="18"/>
  <c r="CI57" i="18" s="1"/>
  <c r="CI32" i="18"/>
  <c r="CC30" i="18"/>
  <c r="CC55" i="18" s="1"/>
  <c r="CH30" i="18"/>
  <c r="CH55" i="18" s="1"/>
  <c r="CH56" i="18"/>
  <c r="CF56" i="18"/>
  <c r="CF30" i="18"/>
  <c r="CF55" i="18" s="1"/>
  <c r="CD56" i="18"/>
  <c r="CD30" i="18"/>
  <c r="CD55" i="18" s="1"/>
  <c r="CE56" i="18"/>
  <c r="CE30" i="18"/>
  <c r="CE55" i="18" s="1"/>
  <c r="CI25" i="18" a="1"/>
  <c r="CI25" i="18" s="1"/>
  <c r="AY30" i="18"/>
  <c r="AY55" i="18" s="1"/>
  <c r="BB55" i="18" s="1"/>
  <c r="AY56" i="18"/>
  <c r="BB56" i="18" s="1"/>
  <c r="BX56" i="18"/>
  <c r="CI13" i="18"/>
  <c r="BA30" i="18"/>
  <c r="BA55" i="18" s="1"/>
  <c r="BA56" i="18"/>
  <c r="BB32" i="18"/>
  <c r="CB30" i="18"/>
  <c r="CB56" i="18"/>
  <c r="CI31" i="18"/>
  <c r="BX30" i="18"/>
  <c r="BP55" i="18"/>
  <c r="BX55" i="18" s="1"/>
  <c r="BB30" i="18"/>
  <c r="CI56" i="18" l="1"/>
  <c r="CB55" i="18"/>
  <c r="CI55" i="18" s="1"/>
  <c r="CI30" i="18"/>
  <c r="I26" i="45" l="1"/>
  <c r="H26" i="45"/>
  <c r="G26" i="45"/>
  <c r="D81" i="21"/>
  <c r="M162" i="41"/>
  <c r="L162" i="41"/>
  <c r="K162" i="41"/>
  <c r="L10" i="61" l="1"/>
  <c r="K10" i="61"/>
  <c r="J10" i="61"/>
  <c r="T61" i="62"/>
  <c r="Q61" i="62"/>
  <c r="L61" i="62"/>
  <c r="T60" i="62"/>
  <c r="Q60" i="62"/>
  <c r="L60" i="62"/>
  <c r="T59" i="62"/>
  <c r="Q59" i="62"/>
  <c r="L59" i="62"/>
  <c r="T58" i="62"/>
  <c r="Q58" i="62"/>
  <c r="L58" i="62"/>
  <c r="T57" i="62"/>
  <c r="Q57" i="62"/>
  <c r="L57" i="62"/>
  <c r="T56" i="62"/>
  <c r="Q56" i="62"/>
  <c r="L56" i="62"/>
  <c r="T55" i="62"/>
  <c r="Q55" i="62"/>
  <c r="L55" i="62"/>
  <c r="T54" i="62"/>
  <c r="Q54" i="62"/>
  <c r="L54" i="62"/>
  <c r="T53" i="62"/>
  <c r="Q53" i="62"/>
  <c r="L53" i="62"/>
  <c r="T52" i="62"/>
  <c r="Q52" i="62"/>
  <c r="L52" i="62"/>
  <c r="T51" i="62"/>
  <c r="Q51" i="62"/>
  <c r="L51" i="62"/>
  <c r="T50" i="62"/>
  <c r="Q50" i="62"/>
  <c r="L50" i="62"/>
  <c r="T49" i="62"/>
  <c r="Q49" i="62"/>
  <c r="L49" i="62"/>
  <c r="T48" i="62"/>
  <c r="Q48" i="62"/>
  <c r="L48" i="62"/>
  <c r="T47" i="62"/>
  <c r="Q47" i="62"/>
  <c r="L47" i="62"/>
  <c r="T46" i="62"/>
  <c r="Q46" i="62"/>
  <c r="L46" i="62"/>
  <c r="T45" i="62"/>
  <c r="Q45" i="62"/>
  <c r="L45" i="62"/>
  <c r="T44" i="62"/>
  <c r="Q44" i="62"/>
  <c r="L44" i="62"/>
  <c r="T43" i="62"/>
  <c r="Q43" i="62"/>
  <c r="L43" i="62"/>
  <c r="T42" i="62"/>
  <c r="Q42" i="62"/>
  <c r="L42" i="62"/>
  <c r="T41" i="62"/>
  <c r="Q41" i="62"/>
  <c r="L41" i="62"/>
  <c r="T40" i="62"/>
  <c r="Q40" i="62"/>
  <c r="L40" i="62"/>
  <c r="T39" i="62"/>
  <c r="Q39" i="62"/>
  <c r="L39" i="62"/>
  <c r="T38" i="62"/>
  <c r="Q38" i="62"/>
  <c r="L38" i="62"/>
  <c r="T37" i="62"/>
  <c r="Q37" i="62"/>
  <c r="L37" i="62"/>
  <c r="T36" i="62"/>
  <c r="Q36" i="62"/>
  <c r="L36" i="62"/>
  <c r="T35" i="62"/>
  <c r="Q35" i="62"/>
  <c r="L35" i="62"/>
  <c r="T34" i="62"/>
  <c r="Q34" i="62"/>
  <c r="L34" i="62"/>
  <c r="T33" i="62"/>
  <c r="Q33" i="62"/>
  <c r="L33" i="62"/>
  <c r="T32" i="62"/>
  <c r="Q32" i="62"/>
  <c r="L32" i="62"/>
  <c r="T31" i="62"/>
  <c r="Q31" i="62"/>
  <c r="L31" i="62"/>
  <c r="T30" i="62"/>
  <c r="Q30" i="62"/>
  <c r="L30" i="62"/>
  <c r="F17" i="62" s="1" a="1"/>
  <c r="F17" i="62" s="1"/>
  <c r="T29" i="62"/>
  <c r="Q29" i="62"/>
  <c r="L29" i="62"/>
  <c r="T28" i="62"/>
  <c r="Q28" i="62"/>
  <c r="L28" i="62"/>
  <c r="T27" i="62"/>
  <c r="Q27" i="62"/>
  <c r="L27" i="62"/>
  <c r="T26" i="62"/>
  <c r="Q26" i="62"/>
  <c r="L26" i="62"/>
  <c r="T25" i="62"/>
  <c r="Q25" i="62"/>
  <c r="L25" i="62"/>
  <c r="T24" i="62"/>
  <c r="Q24" i="62"/>
  <c r="L24" i="62"/>
  <c r="T23" i="62"/>
  <c r="Q23" i="62"/>
  <c r="L23" i="62"/>
  <c r="O17" i="62" s="1" a="1"/>
  <c r="O17" i="62" s="1"/>
  <c r="T22" i="62"/>
  <c r="Q22" i="62"/>
  <c r="L22" i="62"/>
  <c r="G17" i="62" a="1"/>
  <c r="G17" i="62" s="1"/>
  <c r="D17" i="62" a="1"/>
  <c r="D17" i="62" s="1"/>
  <c r="T16" i="62" a="1"/>
  <c r="T16" i="62" s="1"/>
  <c r="S16" i="62" a="1"/>
  <c r="S16" i="62" s="1"/>
  <c r="R16" i="62" a="1"/>
  <c r="R16" i="62" s="1"/>
  <c r="Q16" i="62" a="1"/>
  <c r="Q16" i="62" s="1"/>
  <c r="P16" i="62" a="1"/>
  <c r="P16" i="62" s="1"/>
  <c r="O16" i="62" a="1"/>
  <c r="O16" i="62" s="1"/>
  <c r="N16" i="62" a="1"/>
  <c r="N16" i="62" s="1"/>
  <c r="M16" i="62" a="1"/>
  <c r="M16" i="62" s="1"/>
  <c r="L16" i="62" a="1"/>
  <c r="L16" i="62" s="1"/>
  <c r="K16" i="62" a="1"/>
  <c r="K16" i="62" s="1"/>
  <c r="J16" i="62" a="1"/>
  <c r="J16" i="62" s="1"/>
  <c r="I16" i="62" a="1"/>
  <c r="I16" i="62" s="1"/>
  <c r="H16" i="62" a="1"/>
  <c r="H16" i="62" s="1"/>
  <c r="G16" i="62" a="1"/>
  <c r="G16" i="62" s="1"/>
  <c r="F16" i="62" a="1"/>
  <c r="F16" i="62" s="1"/>
  <c r="E16" i="62" a="1"/>
  <c r="E16" i="62" s="1"/>
  <c r="D16" i="62" a="1"/>
  <c r="D16" i="62" s="1"/>
  <c r="J34" i="61"/>
  <c r="J33" i="61"/>
  <c r="J32" i="61"/>
  <c r="J31" i="61"/>
  <c r="J30" i="61"/>
  <c r="J29" i="61"/>
  <c r="J28" i="61"/>
  <c r="J27" i="61"/>
  <c r="J26" i="61"/>
  <c r="J25" i="61"/>
  <c r="J24" i="61"/>
  <c r="J23" i="61"/>
  <c r="J22" i="61"/>
  <c r="J21" i="61"/>
  <c r="J20" i="61"/>
  <c r="J19" i="61"/>
  <c r="J18" i="61"/>
  <c r="J17" i="61"/>
  <c r="J16" i="61"/>
  <c r="J15" i="61"/>
  <c r="I9" i="61"/>
  <c r="H9" i="61"/>
  <c r="G9" i="61"/>
  <c r="F9" i="61"/>
  <c r="E9" i="61"/>
  <c r="B9" i="61"/>
  <c r="B10" i="61" s="1"/>
  <c r="O8" i="61"/>
  <c r="N8" i="61"/>
  <c r="J8" i="61" s="1"/>
  <c r="K8" i="61" s="1"/>
  <c r="L8" i="61" s="1"/>
  <c r="M8" i="61"/>
  <c r="T20" i="62" l="1" a="1"/>
  <c r="T20" i="62" s="1"/>
  <c r="L20" i="62" a="1"/>
  <c r="L20" i="62" s="1"/>
  <c r="D20" i="62" a="1"/>
  <c r="D20" i="62" s="1"/>
  <c r="M19" i="62" a="1"/>
  <c r="M19" i="62" s="1"/>
  <c r="E19" i="62" a="1"/>
  <c r="E19" i="62" s="1"/>
  <c r="N18" i="62" a="1"/>
  <c r="N18" i="62" s="1"/>
  <c r="F18" i="62" a="1"/>
  <c r="F18" i="62" s="1"/>
  <c r="S20" i="62" a="1"/>
  <c r="S20" i="62" s="1"/>
  <c r="K20" i="62" a="1"/>
  <c r="K20" i="62" s="1"/>
  <c r="T19" i="62" a="1"/>
  <c r="T19" i="62" s="1"/>
  <c r="L19" i="62" a="1"/>
  <c r="L19" i="62" s="1"/>
  <c r="D19" i="62" a="1"/>
  <c r="D19" i="62" s="1"/>
  <c r="M18" i="62" a="1"/>
  <c r="M18" i="62" s="1"/>
  <c r="E18" i="62" a="1"/>
  <c r="E18" i="62" s="1"/>
  <c r="R20" i="62" a="1"/>
  <c r="R20" i="62" s="1"/>
  <c r="K19" i="62" a="1"/>
  <c r="K19" i="62" s="1"/>
  <c r="L18" i="62" a="1"/>
  <c r="L18" i="62" s="1"/>
  <c r="J20" i="62" a="1"/>
  <c r="J20" i="62" s="1"/>
  <c r="S19" i="62" a="1"/>
  <c r="S19" i="62" s="1"/>
  <c r="T18" i="62" a="1"/>
  <c r="T18" i="62" s="1"/>
  <c r="D18" i="62" a="1"/>
  <c r="D18" i="62" s="1"/>
  <c r="Q20" i="62" a="1"/>
  <c r="Q20" i="62" s="1"/>
  <c r="I20" i="62" a="1"/>
  <c r="I20" i="62" s="1"/>
  <c r="R19" i="62" a="1"/>
  <c r="R19" i="62" s="1"/>
  <c r="J19" i="62" a="1"/>
  <c r="J19" i="62" s="1"/>
  <c r="S18" i="62" a="1"/>
  <c r="S18" i="62" s="1"/>
  <c r="K18" i="62" a="1"/>
  <c r="K18" i="62" s="1"/>
  <c r="P20" i="62" a="1"/>
  <c r="P20" i="62" s="1"/>
  <c r="H20" i="62" a="1"/>
  <c r="H20" i="62" s="1"/>
  <c r="Q19" i="62" a="1"/>
  <c r="Q19" i="62" s="1"/>
  <c r="I19" i="62" a="1"/>
  <c r="I19" i="62" s="1"/>
  <c r="R18" i="62" a="1"/>
  <c r="R18" i="62" s="1"/>
  <c r="J18" i="62" a="1"/>
  <c r="J18" i="62" s="1"/>
  <c r="O20" i="62" a="1"/>
  <c r="O20" i="62" s="1"/>
  <c r="G20" i="62" a="1"/>
  <c r="G20" i="62" s="1"/>
  <c r="P19" i="62" a="1"/>
  <c r="P19" i="62" s="1"/>
  <c r="H19" i="62" a="1"/>
  <c r="H19" i="62" s="1"/>
  <c r="Q18" i="62" a="1"/>
  <c r="Q18" i="62" s="1"/>
  <c r="I18" i="62" a="1"/>
  <c r="I18" i="62" s="1"/>
  <c r="N20" i="62" a="1"/>
  <c r="N20" i="62" s="1"/>
  <c r="F20" i="62" a="1"/>
  <c r="F20" i="62" s="1"/>
  <c r="O19" i="62" a="1"/>
  <c r="O19" i="62" s="1"/>
  <c r="G19" i="62" a="1"/>
  <c r="G19" i="62" s="1"/>
  <c r="P18" i="62" a="1"/>
  <c r="P18" i="62" s="1"/>
  <c r="H18" i="62" a="1"/>
  <c r="H18" i="62" s="1"/>
  <c r="M20" i="62" a="1"/>
  <c r="M20" i="62" s="1"/>
  <c r="E20" i="62" a="1"/>
  <c r="E20" i="62" s="1"/>
  <c r="N19" i="62" a="1"/>
  <c r="N19" i="62" s="1"/>
  <c r="F19" i="62" a="1"/>
  <c r="F19" i="62" s="1"/>
  <c r="O18" i="62" a="1"/>
  <c r="O18" i="62" s="1"/>
  <c r="O21" i="62" s="1"/>
  <c r="G18" i="62" a="1"/>
  <c r="G18" i="62" s="1"/>
  <c r="G21" i="62" s="1"/>
  <c r="P17" i="62" a="1"/>
  <c r="P17" i="62" s="1"/>
  <c r="H17" i="62" a="1"/>
  <c r="H17" i="62" s="1"/>
  <c r="Q17" i="62" a="1"/>
  <c r="Q17" i="62" s="1"/>
  <c r="I17" i="62" a="1"/>
  <c r="I17" i="62" s="1"/>
  <c r="R17" i="62" a="1"/>
  <c r="R17" i="62" s="1"/>
  <c r="J17" i="62" a="1"/>
  <c r="J17" i="62" s="1"/>
  <c r="S17" i="62" a="1"/>
  <c r="S17" i="62" s="1"/>
  <c r="K17" i="62" a="1"/>
  <c r="K17" i="62" s="1"/>
  <c r="T17" i="62" a="1"/>
  <c r="T17" i="62" s="1"/>
  <c r="L17" i="62" a="1"/>
  <c r="L17" i="62" s="1"/>
  <c r="E17" i="62" a="1"/>
  <c r="E17" i="62" s="1"/>
  <c r="M17" i="62" a="1"/>
  <c r="M17" i="62" s="1"/>
  <c r="N17" i="62" a="1"/>
  <c r="N17" i="62" s="1"/>
  <c r="N21" i="62" l="1"/>
  <c r="M21" i="62"/>
  <c r="T21" i="62"/>
  <c r="N47" i="56" s="1"/>
  <c r="H21" i="62"/>
  <c r="Q21" i="62"/>
  <c r="N46" i="56" s="1"/>
  <c r="O49" i="48" s="1"/>
  <c r="C62" i="21"/>
  <c r="D19" i="55"/>
  <c r="D18" i="55"/>
  <c r="D13" i="55"/>
  <c r="D12" i="55"/>
  <c r="D8" i="55"/>
  <c r="D7" i="55"/>
  <c r="D6" i="55"/>
  <c r="F23" i="54"/>
  <c r="L22" i="54"/>
  <c r="K22" i="54"/>
  <c r="J22" i="54"/>
  <c r="F20" i="54"/>
  <c r="F18" i="54"/>
  <c r="L17" i="54"/>
  <c r="K17" i="54"/>
  <c r="J17" i="54"/>
  <c r="I17" i="54"/>
  <c r="H17" i="54"/>
  <c r="G17" i="54"/>
  <c r="F17" i="54"/>
  <c r="F14" i="54"/>
  <c r="J11" i="54"/>
  <c r="L10" i="54"/>
  <c r="K10" i="54"/>
  <c r="I10" i="54"/>
  <c r="H10" i="54"/>
  <c r="G10" i="54"/>
  <c r="F10" i="54"/>
  <c r="F9" i="54"/>
  <c r="L8" i="54"/>
  <c r="K8" i="54"/>
  <c r="J8" i="54"/>
  <c r="I8" i="54"/>
  <c r="H8" i="54"/>
  <c r="G8" i="54"/>
  <c r="F8" i="54"/>
  <c r="R85" i="53"/>
  <c r="Q85" i="53"/>
  <c r="P85" i="53"/>
  <c r="O85" i="53"/>
  <c r="N85" i="53"/>
  <c r="M85" i="53"/>
  <c r="L85" i="53"/>
  <c r="K85" i="53"/>
  <c r="R84" i="53"/>
  <c r="Q84" i="53"/>
  <c r="P84" i="53"/>
  <c r="O84" i="53"/>
  <c r="N84" i="53"/>
  <c r="M84" i="53"/>
  <c r="L84" i="53"/>
  <c r="R83" i="53"/>
  <c r="Q83" i="53"/>
  <c r="P83" i="53"/>
  <c r="O83" i="53"/>
  <c r="N83" i="53"/>
  <c r="M83" i="53"/>
  <c r="L83" i="53"/>
  <c r="R82" i="53"/>
  <c r="Q82" i="53"/>
  <c r="P82" i="53"/>
  <c r="O82" i="53"/>
  <c r="N82" i="53"/>
  <c r="M82" i="53"/>
  <c r="L82" i="53"/>
  <c r="K82" i="53"/>
  <c r="R81" i="53"/>
  <c r="Q81" i="53"/>
  <c r="P81" i="53"/>
  <c r="O81" i="53"/>
  <c r="N81" i="53"/>
  <c r="M81" i="53"/>
  <c r="L81" i="53"/>
  <c r="R80" i="53"/>
  <c r="Q80" i="53"/>
  <c r="P80" i="53"/>
  <c r="O80" i="53"/>
  <c r="N80" i="53"/>
  <c r="M80" i="53"/>
  <c r="L80" i="53"/>
  <c r="K80" i="53"/>
  <c r="R79" i="53"/>
  <c r="Q79" i="53"/>
  <c r="P79" i="53"/>
  <c r="O79" i="53"/>
  <c r="N79" i="53"/>
  <c r="M79" i="53"/>
  <c r="L79" i="53"/>
  <c r="K79" i="53"/>
  <c r="R78" i="53"/>
  <c r="Q78" i="53"/>
  <c r="P78" i="53"/>
  <c r="O78" i="53"/>
  <c r="N78" i="53"/>
  <c r="M78" i="53"/>
  <c r="L78" i="53"/>
  <c r="K78" i="53"/>
  <c r="R77" i="53"/>
  <c r="Q77" i="53"/>
  <c r="P77" i="53"/>
  <c r="O77" i="53"/>
  <c r="N77" i="53"/>
  <c r="M77" i="53"/>
  <c r="L77" i="53"/>
  <c r="R76" i="53"/>
  <c r="Q76" i="53"/>
  <c r="P76" i="53"/>
  <c r="O76" i="53"/>
  <c r="N76" i="53"/>
  <c r="M76" i="53"/>
  <c r="L76" i="53"/>
  <c r="R75" i="53"/>
  <c r="Q75" i="53"/>
  <c r="P75" i="53"/>
  <c r="O75" i="53"/>
  <c r="N75" i="53"/>
  <c r="M75" i="53"/>
  <c r="L75" i="53"/>
  <c r="R74" i="53"/>
  <c r="Q74" i="53"/>
  <c r="P74" i="53"/>
  <c r="O74" i="53"/>
  <c r="N74" i="53"/>
  <c r="M74" i="53"/>
  <c r="L74" i="53"/>
  <c r="R73" i="53"/>
  <c r="Q73" i="53"/>
  <c r="P73" i="53"/>
  <c r="O73" i="53"/>
  <c r="N73" i="53"/>
  <c r="M73" i="53"/>
  <c r="L73" i="53"/>
  <c r="R72" i="53"/>
  <c r="Q72" i="53"/>
  <c r="P72" i="53"/>
  <c r="O72" i="53"/>
  <c r="N72" i="53"/>
  <c r="M72" i="53"/>
  <c r="L72" i="53"/>
  <c r="R69" i="53"/>
  <c r="Q69" i="53"/>
  <c r="P69" i="53"/>
  <c r="O69" i="53"/>
  <c r="N69" i="53"/>
  <c r="M69" i="53"/>
  <c r="L69" i="53"/>
  <c r="R68" i="53"/>
  <c r="Q68" i="53"/>
  <c r="P68" i="53"/>
  <c r="O68" i="53"/>
  <c r="N68" i="53"/>
  <c r="M68" i="53"/>
  <c r="L68" i="53"/>
  <c r="R52" i="53"/>
  <c r="Q52" i="53"/>
  <c r="P52" i="53"/>
  <c r="O52" i="53"/>
  <c r="N52" i="53"/>
  <c r="M52" i="53"/>
  <c r="L52" i="53"/>
  <c r="R51" i="53"/>
  <c r="Q51" i="53"/>
  <c r="P51" i="53"/>
  <c r="O51" i="53"/>
  <c r="N51" i="53"/>
  <c r="M51" i="53"/>
  <c r="L51" i="53"/>
  <c r="R50" i="53"/>
  <c r="Q50" i="53"/>
  <c r="P50" i="53"/>
  <c r="O50" i="53"/>
  <c r="N50" i="53"/>
  <c r="M50" i="53"/>
  <c r="L50" i="53"/>
  <c r="R49" i="53"/>
  <c r="Q49" i="53"/>
  <c r="P49" i="53"/>
  <c r="O49" i="53"/>
  <c r="N49" i="53"/>
  <c r="M49" i="53"/>
  <c r="L49" i="53"/>
  <c r="R47" i="53"/>
  <c r="Q47" i="53"/>
  <c r="P47" i="53"/>
  <c r="O47" i="53"/>
  <c r="N47" i="53"/>
  <c r="M47" i="53"/>
  <c r="L47" i="53"/>
  <c r="R46" i="53"/>
  <c r="Q46" i="53"/>
  <c r="P46" i="53"/>
  <c r="O46" i="53"/>
  <c r="N46" i="53"/>
  <c r="M46" i="53"/>
  <c r="L46" i="53"/>
  <c r="R45" i="53"/>
  <c r="Q45" i="53"/>
  <c r="P45" i="53"/>
  <c r="O45" i="53"/>
  <c r="N45" i="53"/>
  <c r="M45" i="53"/>
  <c r="L45" i="53"/>
  <c r="R44" i="53"/>
  <c r="Q44" i="53"/>
  <c r="P44" i="53"/>
  <c r="O44" i="53"/>
  <c r="N44" i="53"/>
  <c r="M44" i="53"/>
  <c r="L44" i="53"/>
  <c r="R43" i="53"/>
  <c r="Q43" i="53"/>
  <c r="P43" i="53"/>
  <c r="O43" i="53"/>
  <c r="N43" i="53"/>
  <c r="M43" i="53"/>
  <c r="L43" i="53"/>
  <c r="R42" i="53"/>
  <c r="Q42" i="53"/>
  <c r="P42" i="53"/>
  <c r="O42" i="53"/>
  <c r="N42" i="53"/>
  <c r="M42" i="53"/>
  <c r="L42" i="53"/>
  <c r="R41" i="53"/>
  <c r="Q41" i="53"/>
  <c r="P41" i="53"/>
  <c r="O41" i="53"/>
  <c r="N41" i="53"/>
  <c r="M41" i="53"/>
  <c r="L41" i="53"/>
  <c r="R40" i="53"/>
  <c r="Q40" i="53"/>
  <c r="P40" i="53"/>
  <c r="O40" i="53"/>
  <c r="N40" i="53"/>
  <c r="M40" i="53"/>
  <c r="L40" i="53"/>
  <c r="R39" i="53"/>
  <c r="Q39" i="53"/>
  <c r="P39" i="53"/>
  <c r="O39" i="53"/>
  <c r="N39" i="53"/>
  <c r="M39" i="53"/>
  <c r="L39" i="53"/>
  <c r="R38" i="53"/>
  <c r="Q38" i="53"/>
  <c r="P38" i="53"/>
  <c r="O38" i="53"/>
  <c r="N38" i="53"/>
  <c r="M38" i="53"/>
  <c r="L38" i="53"/>
  <c r="R37" i="53"/>
  <c r="Q37" i="53"/>
  <c r="P37" i="53"/>
  <c r="O37" i="53"/>
  <c r="N37" i="53"/>
  <c r="M37" i="53"/>
  <c r="L37" i="53"/>
  <c r="R35" i="53"/>
  <c r="Q35" i="53"/>
  <c r="P35" i="53"/>
  <c r="O35" i="53"/>
  <c r="N35" i="53"/>
  <c r="M35" i="53"/>
  <c r="L35" i="53"/>
  <c r="R34" i="53"/>
  <c r="Q34" i="53"/>
  <c r="P34" i="53"/>
  <c r="O34" i="53"/>
  <c r="N34" i="53"/>
  <c r="M34" i="53"/>
  <c r="L34" i="53"/>
  <c r="R33" i="53"/>
  <c r="Q33" i="53"/>
  <c r="P33" i="53"/>
  <c r="O33" i="53"/>
  <c r="N33" i="53"/>
  <c r="M33" i="53"/>
  <c r="L33" i="53"/>
  <c r="R32" i="53"/>
  <c r="Q32" i="53"/>
  <c r="P32" i="53"/>
  <c r="O32" i="53"/>
  <c r="N32" i="53"/>
  <c r="M32" i="53"/>
  <c r="L32" i="53"/>
  <c r="R31" i="53"/>
  <c r="Q31" i="53"/>
  <c r="P31" i="53"/>
  <c r="O31" i="53"/>
  <c r="N31" i="53"/>
  <c r="M31" i="53"/>
  <c r="L31" i="53"/>
  <c r="R30" i="53"/>
  <c r="Q30" i="53"/>
  <c r="P30" i="53"/>
  <c r="O30" i="53"/>
  <c r="N30" i="53"/>
  <c r="M30" i="53"/>
  <c r="L30" i="53"/>
  <c r="R29" i="53"/>
  <c r="Q29" i="53"/>
  <c r="P29" i="53"/>
  <c r="O29" i="53"/>
  <c r="N29" i="53"/>
  <c r="M29" i="53"/>
  <c r="L29" i="53"/>
  <c r="R28" i="53"/>
  <c r="Q28" i="53"/>
  <c r="P28" i="53"/>
  <c r="O28" i="53"/>
  <c r="N28" i="53"/>
  <c r="M28" i="53"/>
  <c r="L28" i="53"/>
  <c r="R26" i="53"/>
  <c r="Q26" i="53"/>
  <c r="P26" i="53"/>
  <c r="O26" i="53"/>
  <c r="N26" i="53"/>
  <c r="M26" i="53"/>
  <c r="L26" i="53"/>
  <c r="R25" i="53"/>
  <c r="Q25" i="53"/>
  <c r="P25" i="53"/>
  <c r="O25" i="53"/>
  <c r="N25" i="53"/>
  <c r="M25" i="53"/>
  <c r="L25" i="53"/>
  <c r="R24" i="53"/>
  <c r="Q24" i="53"/>
  <c r="P24" i="53"/>
  <c r="O24" i="53"/>
  <c r="N24" i="53"/>
  <c r="M24" i="53"/>
  <c r="L24" i="53"/>
  <c r="R23" i="53"/>
  <c r="Q23" i="53"/>
  <c r="P23" i="53"/>
  <c r="O23" i="53"/>
  <c r="N23" i="53"/>
  <c r="M23" i="53"/>
  <c r="L23" i="53"/>
  <c r="R22" i="53"/>
  <c r="Q22" i="53"/>
  <c r="P22" i="53"/>
  <c r="O22" i="53"/>
  <c r="N22" i="53"/>
  <c r="M22" i="53"/>
  <c r="L22" i="53"/>
  <c r="R21" i="53"/>
  <c r="Q21" i="53"/>
  <c r="P21" i="53"/>
  <c r="O21" i="53"/>
  <c r="N21" i="53"/>
  <c r="M21" i="53"/>
  <c r="L21" i="53"/>
  <c r="R20" i="53"/>
  <c r="Q20" i="53"/>
  <c r="P20" i="53"/>
  <c r="O20" i="53"/>
  <c r="N20" i="53"/>
  <c r="M20" i="53"/>
  <c r="L20" i="53"/>
  <c r="P19" i="53"/>
  <c r="O19" i="53"/>
  <c r="N19" i="53"/>
  <c r="M19" i="53"/>
  <c r="L19" i="53"/>
  <c r="O18" i="53"/>
  <c r="N18" i="53"/>
  <c r="M18" i="53"/>
  <c r="L18" i="53"/>
  <c r="R17" i="53"/>
  <c r="Q17" i="53"/>
  <c r="P17" i="53"/>
  <c r="O17" i="53"/>
  <c r="N17" i="53"/>
  <c r="M17" i="53"/>
  <c r="L17" i="53"/>
  <c r="R16" i="53"/>
  <c r="Q16" i="53"/>
  <c r="P16" i="53"/>
  <c r="O16" i="53"/>
  <c r="N16" i="53"/>
  <c r="M16" i="53"/>
  <c r="L16" i="53"/>
  <c r="R15" i="53"/>
  <c r="Q15" i="53"/>
  <c r="P15" i="53"/>
  <c r="O15" i="53"/>
  <c r="N15" i="53"/>
  <c r="M15" i="53"/>
  <c r="L15" i="53"/>
  <c r="R14" i="53"/>
  <c r="Q14" i="53"/>
  <c r="P14" i="53"/>
  <c r="O14" i="53"/>
  <c r="N14" i="53"/>
  <c r="M14" i="53"/>
  <c r="L14" i="53"/>
  <c r="R13" i="53"/>
  <c r="Q13" i="53"/>
  <c r="P13" i="53"/>
  <c r="O13" i="53"/>
  <c r="N13" i="53"/>
  <c r="M13" i="53"/>
  <c r="L13" i="53"/>
  <c r="P12" i="53"/>
  <c r="O12" i="53"/>
  <c r="N12" i="53"/>
  <c r="M12" i="53"/>
  <c r="L12" i="53"/>
  <c r="O11" i="53"/>
  <c r="N11" i="53"/>
  <c r="M11" i="53"/>
  <c r="L11" i="53"/>
  <c r="L10" i="53"/>
  <c r="R9" i="53"/>
  <c r="Q9" i="53"/>
  <c r="P9" i="53"/>
  <c r="O9" i="53"/>
  <c r="N9" i="53"/>
  <c r="M9" i="53"/>
  <c r="L9" i="53"/>
  <c r="K20" i="52"/>
  <c r="J20" i="52"/>
  <c r="F18" i="52"/>
  <c r="J13" i="52"/>
  <c r="I13" i="52"/>
  <c r="L11" i="52"/>
  <c r="K11" i="52"/>
  <c r="I11" i="52"/>
  <c r="H11" i="52"/>
  <c r="G11" i="52"/>
  <c r="F11" i="52"/>
  <c r="L9" i="52"/>
  <c r="K9" i="52"/>
  <c r="J9" i="52"/>
  <c r="I9" i="52"/>
  <c r="H9" i="52"/>
  <c r="G9" i="52"/>
  <c r="F9" i="52"/>
  <c r="K17" i="51"/>
  <c r="J17" i="51"/>
  <c r="I17" i="51"/>
  <c r="H17" i="51"/>
  <c r="G17" i="51"/>
  <c r="F17" i="51"/>
  <c r="E17" i="51"/>
  <c r="E9" i="51"/>
  <c r="K8" i="51"/>
  <c r="J8" i="51"/>
  <c r="H8" i="51"/>
  <c r="G8" i="51"/>
  <c r="F8" i="51"/>
  <c r="E8" i="51"/>
  <c r="L43" i="50"/>
  <c r="K43" i="50"/>
  <c r="J43" i="50"/>
  <c r="I43" i="50"/>
  <c r="H43" i="50"/>
  <c r="H44" i="50" s="1"/>
  <c r="H46" i="50" s="1"/>
  <c r="H47" i="50" s="1"/>
  <c r="H48" i="50" s="1"/>
  <c r="G43" i="50"/>
  <c r="G44" i="50" s="1"/>
  <c r="G46" i="50" s="1"/>
  <c r="G47" i="50" s="1"/>
  <c r="G48" i="50" s="1"/>
  <c r="F43" i="50"/>
  <c r="L42" i="50"/>
  <c r="L44" i="50" s="1"/>
  <c r="K42" i="50"/>
  <c r="K44" i="50" s="1"/>
  <c r="J42" i="50"/>
  <c r="I42" i="50"/>
  <c r="H42" i="50"/>
  <c r="G42" i="50"/>
  <c r="F42" i="50"/>
  <c r="L40" i="50"/>
  <c r="K40" i="50"/>
  <c r="J40" i="50"/>
  <c r="I40" i="50"/>
  <c r="H40" i="50"/>
  <c r="G40" i="50"/>
  <c r="F40" i="50"/>
  <c r="L39" i="50"/>
  <c r="K39" i="50"/>
  <c r="J39" i="50"/>
  <c r="I39" i="50"/>
  <c r="H39" i="50"/>
  <c r="G39" i="50"/>
  <c r="F39" i="50"/>
  <c r="L29" i="50"/>
  <c r="K29" i="50"/>
  <c r="J29" i="50"/>
  <c r="I29" i="50"/>
  <c r="H29" i="50"/>
  <c r="G29" i="50"/>
  <c r="F29" i="50"/>
  <c r="L25" i="50"/>
  <c r="K25" i="50"/>
  <c r="J25" i="50"/>
  <c r="I25" i="50"/>
  <c r="H25" i="50"/>
  <c r="G25" i="50"/>
  <c r="F25" i="50"/>
  <c r="L21" i="50"/>
  <c r="K21" i="50"/>
  <c r="F21" i="50"/>
  <c r="L11" i="50"/>
  <c r="K11" i="50"/>
  <c r="J11" i="50"/>
  <c r="I11" i="50"/>
  <c r="H11" i="50"/>
  <c r="G11" i="50"/>
  <c r="F11" i="50"/>
  <c r="L45" i="50"/>
  <c r="K45" i="50"/>
  <c r="J45" i="50"/>
  <c r="I45" i="50"/>
  <c r="H45" i="50"/>
  <c r="G45" i="50"/>
  <c r="J44" i="50"/>
  <c r="J46" i="50" s="1"/>
  <c r="J47" i="50" s="1"/>
  <c r="J48" i="50" s="1"/>
  <c r="I44" i="50"/>
  <c r="I46" i="50" s="1"/>
  <c r="I47" i="50" s="1"/>
  <c r="I48" i="50" s="1"/>
  <c r="F44" i="50"/>
  <c r="F46" i="50" s="1"/>
  <c r="F47" i="50" s="1"/>
  <c r="F41" i="50"/>
  <c r="L38" i="50"/>
  <c r="L41" i="50" s="1"/>
  <c r="K38" i="50"/>
  <c r="J38" i="50"/>
  <c r="J41" i="50" s="1"/>
  <c r="I38" i="50"/>
  <c r="I41" i="50" s="1"/>
  <c r="H38" i="50"/>
  <c r="H41" i="50" s="1"/>
  <c r="G38" i="50"/>
  <c r="G41" i="50" s="1"/>
  <c r="L23" i="50"/>
  <c r="K23" i="50"/>
  <c r="J23" i="50"/>
  <c r="I23" i="50"/>
  <c r="H23" i="50"/>
  <c r="G23" i="50"/>
  <c r="G21" i="50" s="1"/>
  <c r="J21" i="50"/>
  <c r="I21" i="50"/>
  <c r="H21" i="50"/>
  <c r="L17" i="50"/>
  <c r="K17" i="50"/>
  <c r="J17" i="50"/>
  <c r="I17" i="50"/>
  <c r="H17" i="50"/>
  <c r="G17" i="50"/>
  <c r="F17" i="50"/>
  <c r="M59" i="48"/>
  <c r="N59" i="48"/>
  <c r="O59" i="48"/>
  <c r="P59" i="48"/>
  <c r="Q59" i="48"/>
  <c r="M60" i="48"/>
  <c r="N60" i="48"/>
  <c r="O60" i="48"/>
  <c r="P60" i="48"/>
  <c r="Q60" i="48"/>
  <c r="L60" i="48"/>
  <c r="L59" i="48"/>
  <c r="Q56" i="48"/>
  <c r="P56" i="48"/>
  <c r="O56" i="48"/>
  <c r="N56" i="48"/>
  <c r="M56" i="48"/>
  <c r="L56" i="48"/>
  <c r="Q44" i="48"/>
  <c r="P44" i="48"/>
  <c r="O44" i="48"/>
  <c r="N44" i="48"/>
  <c r="M44" i="48"/>
  <c r="L44" i="48"/>
  <c r="Q39" i="48"/>
  <c r="P39" i="48"/>
  <c r="O39" i="48"/>
  <c r="N39" i="48"/>
  <c r="M39" i="48"/>
  <c r="L39" i="48"/>
  <c r="Q37" i="48"/>
  <c r="P37" i="48"/>
  <c r="O37" i="48"/>
  <c r="N37" i="48"/>
  <c r="M37" i="48"/>
  <c r="L37" i="48"/>
  <c r="N34" i="48"/>
  <c r="I22" i="54" s="1"/>
  <c r="M34" i="48"/>
  <c r="H22" i="54" s="1"/>
  <c r="L34" i="48"/>
  <c r="G22" i="54" s="1"/>
  <c r="Q29" i="48"/>
  <c r="P29" i="48"/>
  <c r="O29" i="48"/>
  <c r="N29" i="48"/>
  <c r="M29" i="48"/>
  <c r="L29" i="48"/>
  <c r="K8" i="48"/>
  <c r="Q11" i="48"/>
  <c r="P11" i="48"/>
  <c r="O11" i="48"/>
  <c r="N11" i="48"/>
  <c r="M11" i="48"/>
  <c r="L11" i="48"/>
  <c r="R109" i="49"/>
  <c r="Q109" i="49"/>
  <c r="O109" i="49"/>
  <c r="N109" i="49"/>
  <c r="N108" i="49"/>
  <c r="N106" i="49"/>
  <c r="M106" i="49"/>
  <c r="M108" i="49" s="1"/>
  <c r="L106" i="49"/>
  <c r="L108" i="49" s="1"/>
  <c r="O105" i="49"/>
  <c r="O107" i="49" s="1"/>
  <c r="M105" i="49"/>
  <c r="L105" i="49"/>
  <c r="L107" i="49" s="1"/>
  <c r="R104" i="49"/>
  <c r="P104" i="49"/>
  <c r="O104" i="49"/>
  <c r="N104" i="49"/>
  <c r="P103" i="49"/>
  <c r="P106" i="49" s="1"/>
  <c r="P108" i="49" s="1"/>
  <c r="O103" i="49"/>
  <c r="O106" i="49" s="1"/>
  <c r="O108" i="49" s="1"/>
  <c r="N103" i="49"/>
  <c r="R102" i="49"/>
  <c r="R105" i="49" s="1"/>
  <c r="R107" i="49" s="1"/>
  <c r="P102" i="49"/>
  <c r="P105" i="49" s="1"/>
  <c r="P107" i="49" s="1"/>
  <c r="O102" i="49"/>
  <c r="N102" i="49"/>
  <c r="N105" i="49" s="1"/>
  <c r="N107" i="49" s="1"/>
  <c r="R101" i="49"/>
  <c r="Q101" i="49"/>
  <c r="P101" i="49"/>
  <c r="O101" i="49"/>
  <c r="N101" i="49"/>
  <c r="M101" i="49"/>
  <c r="M107" i="49" s="1"/>
  <c r="L101" i="49"/>
  <c r="R88" i="49"/>
  <c r="R86" i="49" s="1"/>
  <c r="Q88" i="49"/>
  <c r="Q86" i="49" s="1"/>
  <c r="P88" i="49"/>
  <c r="O88" i="49"/>
  <c r="N88" i="49"/>
  <c r="M88" i="49"/>
  <c r="L88" i="49"/>
  <c r="R87" i="49"/>
  <c r="Q87" i="49"/>
  <c r="P87" i="49"/>
  <c r="P86" i="49" s="1"/>
  <c r="O87" i="49"/>
  <c r="N87" i="49"/>
  <c r="M87" i="49"/>
  <c r="O86" i="49"/>
  <c r="N86" i="49"/>
  <c r="M86" i="49"/>
  <c r="L86" i="49"/>
  <c r="R82" i="49"/>
  <c r="Q82" i="49"/>
  <c r="P82" i="49"/>
  <c r="O82" i="49"/>
  <c r="N82" i="49"/>
  <c r="M82" i="49"/>
  <c r="R77" i="49"/>
  <c r="Q77" i="49"/>
  <c r="P77" i="49"/>
  <c r="O77" i="49"/>
  <c r="N77" i="49"/>
  <c r="M77" i="49"/>
  <c r="R76" i="49"/>
  <c r="Q76" i="49"/>
  <c r="P76" i="49"/>
  <c r="O76" i="49"/>
  <c r="N76" i="49"/>
  <c r="M76" i="49"/>
  <c r="R49" i="49"/>
  <c r="Q49" i="49"/>
  <c r="P49" i="49"/>
  <c r="O49" i="49"/>
  <c r="N49" i="49"/>
  <c r="M49" i="49"/>
  <c r="L49" i="49"/>
  <c r="R43" i="49"/>
  <c r="Q43" i="49"/>
  <c r="P43" i="49"/>
  <c r="O43" i="49"/>
  <c r="N43" i="49"/>
  <c r="M43" i="49"/>
  <c r="L43" i="49"/>
  <c r="R28" i="49"/>
  <c r="Q28" i="49"/>
  <c r="O28" i="49"/>
  <c r="N28" i="49"/>
  <c r="M28" i="49"/>
  <c r="R22" i="49"/>
  <c r="Q22" i="49"/>
  <c r="P22" i="49"/>
  <c r="O22" i="49"/>
  <c r="N22" i="49"/>
  <c r="M22" i="49"/>
  <c r="L22" i="49"/>
  <c r="Q19" i="49"/>
  <c r="Q19" i="53" s="1"/>
  <c r="M19" i="49"/>
  <c r="M18" i="49" s="1"/>
  <c r="P18" i="49"/>
  <c r="P18" i="53" s="1"/>
  <c r="L18" i="49"/>
  <c r="Q13" i="49"/>
  <c r="R13" i="49" s="1"/>
  <c r="M13" i="49"/>
  <c r="N13" i="49" s="1"/>
  <c r="O13" i="49" s="1"/>
  <c r="Q12" i="49"/>
  <c r="Q12" i="53" s="1"/>
  <c r="M12" i="49"/>
  <c r="M11" i="49" s="1"/>
  <c r="P11" i="49"/>
  <c r="P11" i="53" s="1"/>
  <c r="L11" i="49"/>
  <c r="K78" i="48"/>
  <c r="J76" i="48"/>
  <c r="I76" i="48"/>
  <c r="H76" i="48"/>
  <c r="G76" i="48"/>
  <c r="Q67" i="48"/>
  <c r="P67" i="48"/>
  <c r="N67" i="48"/>
  <c r="M67" i="48"/>
  <c r="Q64" i="48"/>
  <c r="P64" i="48"/>
  <c r="O64" i="48"/>
  <c r="O67" i="48" s="1"/>
  <c r="N64" i="48"/>
  <c r="M64" i="48"/>
  <c r="L64" i="48"/>
  <c r="L67" i="48" s="1"/>
  <c r="K64" i="48"/>
  <c r="Q50" i="48"/>
  <c r="P50" i="48"/>
  <c r="O50" i="48"/>
  <c r="N50" i="48"/>
  <c r="M50" i="48"/>
  <c r="L50" i="48"/>
  <c r="K45" i="48"/>
  <c r="Q41" i="48"/>
  <c r="P41" i="48"/>
  <c r="O41" i="48"/>
  <c r="N41" i="48"/>
  <c r="M41" i="48"/>
  <c r="L41" i="48"/>
  <c r="K41" i="48"/>
  <c r="P26" i="48"/>
  <c r="O26" i="48"/>
  <c r="N26" i="48"/>
  <c r="M26" i="48"/>
  <c r="L26" i="48"/>
  <c r="K26" i="48"/>
  <c r="P25" i="48"/>
  <c r="O25" i="48"/>
  <c r="N25" i="48"/>
  <c r="M25" i="48"/>
  <c r="L25" i="48"/>
  <c r="J10" i="54"/>
  <c r="Q10" i="48"/>
  <c r="P10" i="48"/>
  <c r="O10" i="48"/>
  <c r="N10" i="48"/>
  <c r="M10" i="48"/>
  <c r="L10" i="48"/>
  <c r="X21" i="47"/>
  <c r="W21" i="47"/>
  <c r="V21" i="47"/>
  <c r="U21" i="47"/>
  <c r="T21" i="47"/>
  <c r="S21" i="47"/>
  <c r="P21" i="47"/>
  <c r="O21" i="47"/>
  <c r="N21" i="47"/>
  <c r="M21" i="47"/>
  <c r="L21" i="47"/>
  <c r="K21" i="47"/>
  <c r="X20" i="47"/>
  <c r="W20" i="47"/>
  <c r="V20" i="47"/>
  <c r="U20" i="47"/>
  <c r="T20" i="47"/>
  <c r="S20" i="47"/>
  <c r="P20" i="47"/>
  <c r="O20" i="47"/>
  <c r="N20" i="47"/>
  <c r="M20" i="47"/>
  <c r="L20" i="47"/>
  <c r="K20" i="47"/>
  <c r="X19" i="47"/>
  <c r="W19" i="47"/>
  <c r="V19" i="47"/>
  <c r="U19" i="47"/>
  <c r="T19" i="47"/>
  <c r="S19" i="47"/>
  <c r="P19" i="47"/>
  <c r="O19" i="47"/>
  <c r="N19" i="47"/>
  <c r="M19" i="47"/>
  <c r="L19" i="47"/>
  <c r="K19" i="47"/>
  <c r="X18" i="47"/>
  <c r="W18" i="47"/>
  <c r="V18" i="47"/>
  <c r="U18" i="47"/>
  <c r="T18" i="47"/>
  <c r="S18" i="47"/>
  <c r="P18" i="47"/>
  <c r="O18" i="47"/>
  <c r="N18" i="47"/>
  <c r="M18" i="47"/>
  <c r="L18" i="47"/>
  <c r="K18" i="47"/>
  <c r="X15" i="47"/>
  <c r="W15" i="47"/>
  <c r="V15" i="47"/>
  <c r="U15" i="47"/>
  <c r="T15" i="47"/>
  <c r="S15" i="47"/>
  <c r="X14" i="47"/>
  <c r="W14" i="47"/>
  <c r="V14" i="47"/>
  <c r="U14" i="47"/>
  <c r="T14" i="47"/>
  <c r="S14" i="47"/>
  <c r="X13" i="47"/>
  <c r="W13" i="47"/>
  <c r="V13" i="47"/>
  <c r="U13" i="47"/>
  <c r="T13" i="47"/>
  <c r="S13" i="47"/>
  <c r="X12" i="47"/>
  <c r="W12" i="47"/>
  <c r="V12" i="47"/>
  <c r="U12" i="47"/>
  <c r="T12" i="47"/>
  <c r="S12" i="47"/>
  <c r="X11" i="47"/>
  <c r="W11" i="47"/>
  <c r="V11" i="47"/>
  <c r="U11" i="47"/>
  <c r="T11" i="47"/>
  <c r="S11" i="47"/>
  <c r="F33" i="46"/>
  <c r="L33" i="46" s="1"/>
  <c r="L19" i="52" s="1"/>
  <c r="G18" i="46"/>
  <c r="G12" i="52" s="1"/>
  <c r="H18" i="46"/>
  <c r="H12" i="52" s="1"/>
  <c r="I18" i="46"/>
  <c r="I12" i="52" s="1"/>
  <c r="J18" i="46"/>
  <c r="J12" i="52" s="1"/>
  <c r="K18" i="46"/>
  <c r="K12" i="52" s="1"/>
  <c r="L18" i="46"/>
  <c r="L12" i="52" s="1"/>
  <c r="F18" i="46"/>
  <c r="F12" i="52" s="1"/>
  <c r="K31" i="38"/>
  <c r="L29" i="46"/>
  <c r="K29" i="46"/>
  <c r="J29" i="46"/>
  <c r="I29" i="46"/>
  <c r="H29" i="46"/>
  <c r="F29" i="46"/>
  <c r="G29" i="46"/>
  <c r="G19" i="46"/>
  <c r="G13" i="52" s="1"/>
  <c r="F19" i="46"/>
  <c r="F13" i="52" s="1"/>
  <c r="L34" i="46"/>
  <c r="L20" i="52" s="1"/>
  <c r="K34" i="46"/>
  <c r="J34" i="46"/>
  <c r="I34" i="46"/>
  <c r="I20" i="52" s="1"/>
  <c r="H34" i="46"/>
  <c r="H20" i="52" s="1"/>
  <c r="G34" i="46"/>
  <c r="G20" i="52" s="1"/>
  <c r="F34" i="46"/>
  <c r="F20" i="52" s="1"/>
  <c r="L18" i="52"/>
  <c r="K18" i="52"/>
  <c r="F31" i="46"/>
  <c r="L19" i="46"/>
  <c r="L13" i="52" s="1"/>
  <c r="K19" i="46"/>
  <c r="K13" i="52" s="1"/>
  <c r="J19" i="46"/>
  <c r="I19" i="46"/>
  <c r="H19" i="46"/>
  <c r="H13" i="52" s="1"/>
  <c r="L11" i="46"/>
  <c r="L31" i="46" s="1"/>
  <c r="K11" i="46"/>
  <c r="K31" i="46" s="1"/>
  <c r="J11" i="46"/>
  <c r="J31" i="46" s="1"/>
  <c r="I11" i="46"/>
  <c r="I31" i="46" s="1"/>
  <c r="H11" i="46"/>
  <c r="H31" i="46" s="1"/>
  <c r="G11" i="46"/>
  <c r="G31" i="46" s="1"/>
  <c r="P28" i="45"/>
  <c r="I13" i="45" s="1"/>
  <c r="O28" i="45"/>
  <c r="H13" i="45" s="1"/>
  <c r="N28" i="45"/>
  <c r="G13" i="45" s="1"/>
  <c r="M28" i="45"/>
  <c r="U28" i="45" s="1"/>
  <c r="I12" i="45"/>
  <c r="N12" i="48" s="1"/>
  <c r="I9" i="54" s="1"/>
  <c r="H12" i="45"/>
  <c r="M12" i="48" s="1"/>
  <c r="H9" i="54" s="1"/>
  <c r="G12" i="45"/>
  <c r="L12" i="48" s="1"/>
  <c r="G9" i="54" s="1"/>
  <c r="P25" i="45"/>
  <c r="I11" i="45" s="1"/>
  <c r="O25" i="45"/>
  <c r="H11" i="45" s="1"/>
  <c r="N25" i="45"/>
  <c r="G11" i="45" s="1"/>
  <c r="M25" i="45"/>
  <c r="U25" i="45" s="1"/>
  <c r="F13" i="45"/>
  <c r="F12" i="45"/>
  <c r="F11" i="45"/>
  <c r="F13" i="43"/>
  <c r="F20" i="43" s="1"/>
  <c r="F27" i="43" s="1"/>
  <c r="F34" i="43" s="1"/>
  <c r="F12" i="43"/>
  <c r="F19" i="43" s="1"/>
  <c r="F26" i="43" s="1"/>
  <c r="F33" i="43" s="1"/>
  <c r="F11" i="43"/>
  <c r="F18" i="43" s="1"/>
  <c r="F25" i="43" s="1"/>
  <c r="F32" i="43" s="1"/>
  <c r="F10" i="43"/>
  <c r="F17" i="43" s="1"/>
  <c r="F24" i="43" s="1"/>
  <c r="F31" i="43" s="1"/>
  <c r="F9" i="43"/>
  <c r="F16" i="43" s="1"/>
  <c r="F23" i="43" s="1"/>
  <c r="F30" i="43" s="1"/>
  <c r="N71" i="43"/>
  <c r="M71" i="43"/>
  <c r="L71" i="43"/>
  <c r="K71" i="43"/>
  <c r="J71" i="43"/>
  <c r="I71" i="43"/>
  <c r="H71" i="43"/>
  <c r="N64" i="43"/>
  <c r="M64" i="43"/>
  <c r="L64" i="43"/>
  <c r="K64" i="43"/>
  <c r="J64" i="43"/>
  <c r="I64" i="43"/>
  <c r="H64" i="43"/>
  <c r="N57" i="43"/>
  <c r="M57" i="43"/>
  <c r="L57" i="43"/>
  <c r="K57" i="43"/>
  <c r="J57" i="43"/>
  <c r="I57" i="43"/>
  <c r="H57" i="43"/>
  <c r="N50" i="43"/>
  <c r="M50" i="43"/>
  <c r="L50" i="43"/>
  <c r="K50" i="43"/>
  <c r="J50" i="43"/>
  <c r="I50" i="43"/>
  <c r="H50" i="43"/>
  <c r="N49" i="43"/>
  <c r="M49" i="43"/>
  <c r="L49" i="43"/>
  <c r="K49" i="43"/>
  <c r="J49" i="43"/>
  <c r="I49" i="43"/>
  <c r="H49" i="43"/>
  <c r="N48" i="43"/>
  <c r="M48" i="43"/>
  <c r="L48" i="43"/>
  <c r="K48" i="43"/>
  <c r="J48" i="43"/>
  <c r="I48" i="43"/>
  <c r="H48" i="43"/>
  <c r="N47" i="43"/>
  <c r="M47" i="43"/>
  <c r="L47" i="43"/>
  <c r="K47" i="43"/>
  <c r="J47" i="43"/>
  <c r="I47" i="43"/>
  <c r="H47" i="43"/>
  <c r="N46" i="43"/>
  <c r="M46" i="43"/>
  <c r="L46" i="43"/>
  <c r="K46" i="43"/>
  <c r="J46" i="43"/>
  <c r="I46" i="43"/>
  <c r="H46" i="43"/>
  <c r="N45" i="43"/>
  <c r="M45" i="43"/>
  <c r="L45" i="43"/>
  <c r="K45" i="43"/>
  <c r="J45" i="43"/>
  <c r="I45" i="43"/>
  <c r="H45" i="43"/>
  <c r="N44" i="43"/>
  <c r="M44" i="43"/>
  <c r="L44" i="43"/>
  <c r="K44" i="43"/>
  <c r="J44" i="43"/>
  <c r="J9" i="43" s="1"/>
  <c r="I44" i="43"/>
  <c r="H44" i="43"/>
  <c r="N36" i="43"/>
  <c r="M36" i="43"/>
  <c r="L36" i="43"/>
  <c r="K36" i="43"/>
  <c r="J36" i="43"/>
  <c r="I36" i="43"/>
  <c r="H36" i="43"/>
  <c r="N29" i="43"/>
  <c r="M29" i="43"/>
  <c r="L29" i="43"/>
  <c r="K29" i="43"/>
  <c r="J29" i="43"/>
  <c r="I29" i="43"/>
  <c r="H29" i="43"/>
  <c r="N22" i="43"/>
  <c r="M22" i="43"/>
  <c r="L22" i="43"/>
  <c r="K22" i="43"/>
  <c r="J22" i="43"/>
  <c r="I22" i="43"/>
  <c r="H22" i="43"/>
  <c r="N21" i="43"/>
  <c r="N14" i="43" s="1"/>
  <c r="M21" i="43"/>
  <c r="M14" i="43" s="1"/>
  <c r="L21" i="43"/>
  <c r="L14" i="43" s="1"/>
  <c r="K21" i="43"/>
  <c r="K14" i="43" s="1"/>
  <c r="J21" i="43"/>
  <c r="J14" i="43" s="1"/>
  <c r="I21" i="43"/>
  <c r="H21" i="43"/>
  <c r="N20" i="43"/>
  <c r="N13" i="43" s="1"/>
  <c r="M20" i="43"/>
  <c r="L20" i="43"/>
  <c r="L13" i="43" s="1"/>
  <c r="K20" i="43"/>
  <c r="K13" i="43" s="1"/>
  <c r="J20" i="43"/>
  <c r="I20" i="43"/>
  <c r="H20" i="43"/>
  <c r="N19" i="43"/>
  <c r="M19" i="43"/>
  <c r="M12" i="43" s="1"/>
  <c r="L19" i="43"/>
  <c r="L12" i="43" s="1"/>
  <c r="K19" i="43"/>
  <c r="K12" i="43" s="1"/>
  <c r="J19" i="43"/>
  <c r="J12" i="43" s="1"/>
  <c r="I19" i="43"/>
  <c r="H19" i="43"/>
  <c r="N18" i="43"/>
  <c r="M18" i="43"/>
  <c r="L18" i="43"/>
  <c r="L11" i="43" s="1"/>
  <c r="K18" i="43"/>
  <c r="K11" i="43" s="1"/>
  <c r="J18" i="43"/>
  <c r="I18" i="43"/>
  <c r="H18" i="43"/>
  <c r="N17" i="43"/>
  <c r="N10" i="43" s="1"/>
  <c r="M17" i="43"/>
  <c r="M10" i="43" s="1"/>
  <c r="L17" i="43"/>
  <c r="L10" i="43" s="1"/>
  <c r="K17" i="43"/>
  <c r="K15" i="43" s="1"/>
  <c r="J17" i="43"/>
  <c r="J15" i="43" s="1"/>
  <c r="I17" i="43"/>
  <c r="I15" i="43" s="1"/>
  <c r="H17" i="43"/>
  <c r="N16" i="43"/>
  <c r="M16" i="43"/>
  <c r="L16" i="43"/>
  <c r="L9" i="43" s="1"/>
  <c r="K16" i="43"/>
  <c r="K9" i="43" s="1"/>
  <c r="J16" i="43"/>
  <c r="I16" i="43"/>
  <c r="I14" i="43"/>
  <c r="H14" i="43"/>
  <c r="M13" i="43"/>
  <c r="I12" i="43"/>
  <c r="H12" i="43"/>
  <c r="N9" i="43"/>
  <c r="B9" i="43"/>
  <c r="B10" i="43" s="1"/>
  <c r="B11" i="43" s="1"/>
  <c r="B12" i="43" s="1"/>
  <c r="B13" i="43" s="1"/>
  <c r="B14" i="43" s="1"/>
  <c r="B15" i="43" s="1"/>
  <c r="B16" i="43" s="1"/>
  <c r="B17" i="43" s="1"/>
  <c r="B18" i="43" s="1"/>
  <c r="B19" i="43" s="1"/>
  <c r="B20" i="43" s="1"/>
  <c r="B21" i="43" s="1"/>
  <c r="B22" i="43" s="1"/>
  <c r="B23" i="43" s="1"/>
  <c r="B24" i="43" s="1"/>
  <c r="B25" i="43" s="1"/>
  <c r="B26" i="43" s="1"/>
  <c r="B27" i="43" s="1"/>
  <c r="B28" i="43" s="1"/>
  <c r="B29" i="43" s="1"/>
  <c r="B30" i="43" s="1"/>
  <c r="B31" i="43" s="1"/>
  <c r="B32" i="43" s="1"/>
  <c r="B33" i="43" s="1"/>
  <c r="B34" i="43" s="1"/>
  <c r="B35" i="43" s="1"/>
  <c r="B36" i="43" s="1"/>
  <c r="B37" i="43" s="1"/>
  <c r="B38" i="43" s="1"/>
  <c r="B39" i="43" s="1"/>
  <c r="B40" i="43" s="1"/>
  <c r="B41" i="43" s="1"/>
  <c r="B42" i="43" s="1"/>
  <c r="B43" i="43" s="1"/>
  <c r="B44" i="43" s="1"/>
  <c r="B45" i="43" s="1"/>
  <c r="B46" i="43" s="1"/>
  <c r="B47" i="43" s="1"/>
  <c r="B48" i="43" s="1"/>
  <c r="B49" i="43" s="1"/>
  <c r="B50" i="43" s="1"/>
  <c r="B51" i="43" s="1"/>
  <c r="B52" i="43" s="1"/>
  <c r="B53" i="43" s="1"/>
  <c r="B54" i="43" s="1"/>
  <c r="B55" i="43" s="1"/>
  <c r="B56" i="43" s="1"/>
  <c r="B57" i="43" s="1"/>
  <c r="B58" i="43" s="1"/>
  <c r="B59" i="43" s="1"/>
  <c r="B60" i="43" s="1"/>
  <c r="B61" i="43" s="1"/>
  <c r="B62" i="43" s="1"/>
  <c r="B63" i="43" s="1"/>
  <c r="B64" i="43" s="1"/>
  <c r="B65" i="43" s="1"/>
  <c r="B66" i="43" s="1"/>
  <c r="B67" i="43" s="1"/>
  <c r="B68" i="43" s="1"/>
  <c r="B69" i="43" s="1"/>
  <c r="B70" i="43" s="1"/>
  <c r="B71" i="43" s="1"/>
  <c r="B72" i="43" s="1"/>
  <c r="B73" i="43" s="1"/>
  <c r="B74" i="43" s="1"/>
  <c r="B75" i="43" s="1"/>
  <c r="B76" i="43" s="1"/>
  <c r="B77" i="43" s="1"/>
  <c r="H10" i="43" l="1"/>
  <c r="H15" i="43"/>
  <c r="J43" i="43"/>
  <c r="L15" i="43"/>
  <c r="I9" i="43"/>
  <c r="J11" i="43"/>
  <c r="J13" i="43"/>
  <c r="I43" i="43"/>
  <c r="F19" i="52"/>
  <c r="I8" i="51"/>
  <c r="K41" i="50"/>
  <c r="K46" i="50" s="1"/>
  <c r="K47" i="50" s="1"/>
  <c r="K48" i="50" s="1"/>
  <c r="L46" i="50"/>
  <c r="L47" i="50" s="1"/>
  <c r="L48" i="50" s="1"/>
  <c r="R19" i="49"/>
  <c r="Q18" i="49"/>
  <c r="Q18" i="53" s="1"/>
  <c r="Q11" i="49"/>
  <c r="Q11" i="53" s="1"/>
  <c r="R12" i="49"/>
  <c r="Q103" i="49"/>
  <c r="Q106" i="49" s="1"/>
  <c r="Q108" i="49" s="1"/>
  <c r="R103" i="49"/>
  <c r="R106" i="49" s="1"/>
  <c r="R108" i="49" s="1"/>
  <c r="N12" i="49"/>
  <c r="N19" i="49"/>
  <c r="Q104" i="49"/>
  <c r="Q102" i="49"/>
  <c r="Q105" i="49" s="1"/>
  <c r="Q107" i="49" s="1"/>
  <c r="G33" i="46"/>
  <c r="G19" i="52" s="1"/>
  <c r="H33" i="46"/>
  <c r="H19" i="52" s="1"/>
  <c r="I33" i="46"/>
  <c r="I19" i="52" s="1"/>
  <c r="J33" i="46"/>
  <c r="J19" i="52" s="1"/>
  <c r="K33" i="46"/>
  <c r="K19" i="52" s="1"/>
  <c r="G18" i="52"/>
  <c r="H18" i="52"/>
  <c r="I18" i="52"/>
  <c r="J18" i="52"/>
  <c r="V25" i="45"/>
  <c r="J11" i="45"/>
  <c r="V28" i="45"/>
  <c r="J13" i="45"/>
  <c r="Q25" i="45"/>
  <c r="Q28" i="45"/>
  <c r="K10" i="43"/>
  <c r="M9" i="43"/>
  <c r="M15" i="43"/>
  <c r="J10" i="43"/>
  <c r="J8" i="43" s="1"/>
  <c r="M32" i="48" s="1"/>
  <c r="N15" i="43"/>
  <c r="H9" i="43"/>
  <c r="K43" i="43"/>
  <c r="K8" i="43"/>
  <c r="N32" i="48" s="1"/>
  <c r="H43" i="43"/>
  <c r="H11" i="43"/>
  <c r="H13" i="43"/>
  <c r="N12" i="43"/>
  <c r="I11" i="43"/>
  <c r="I13" i="43"/>
  <c r="L43" i="43"/>
  <c r="M43" i="43"/>
  <c r="N43" i="43"/>
  <c r="F44" i="43"/>
  <c r="F51" i="43" s="1"/>
  <c r="F37" i="43"/>
  <c r="F40" i="43"/>
  <c r="F47" i="43"/>
  <c r="F54" i="43" s="1"/>
  <c r="F48" i="43"/>
  <c r="F55" i="43" s="1"/>
  <c r="F41" i="43"/>
  <c r="F45" i="43"/>
  <c r="F52" i="43" s="1"/>
  <c r="F38" i="43"/>
  <c r="F39" i="43"/>
  <c r="F46" i="43"/>
  <c r="F53" i="43" s="1"/>
  <c r="L8" i="43"/>
  <c r="O32" i="48" s="1"/>
  <c r="M11" i="43"/>
  <c r="N11" i="43"/>
  <c r="I10" i="43"/>
  <c r="I8" i="43" s="1"/>
  <c r="L32" i="48" s="1"/>
  <c r="M8" i="43" l="1"/>
  <c r="P32" i="48" s="1"/>
  <c r="R18" i="49"/>
  <c r="R18" i="53" s="1"/>
  <c r="R19" i="53"/>
  <c r="R11" i="49"/>
  <c r="R11" i="53" s="1"/>
  <c r="R12" i="53"/>
  <c r="N18" i="49"/>
  <c r="O19" i="49"/>
  <c r="O18" i="49" s="1"/>
  <c r="N11" i="49"/>
  <c r="O12" i="49"/>
  <c r="O11" i="49" s="1"/>
  <c r="T28" i="45"/>
  <c r="S28" i="45"/>
  <c r="R28" i="45"/>
  <c r="W28" i="45"/>
  <c r="L13" i="45" s="1"/>
  <c r="K13" i="45"/>
  <c r="T25" i="45"/>
  <c r="S25" i="45"/>
  <c r="R25" i="45"/>
  <c r="W25" i="45"/>
  <c r="L11" i="45" s="1"/>
  <c r="K11" i="45"/>
  <c r="N8" i="43"/>
  <c r="Q32" i="48" s="1"/>
  <c r="H8" i="43"/>
  <c r="K32" i="48" s="1"/>
  <c r="F61" i="43"/>
  <c r="F75" i="43" s="1"/>
  <c r="F68" i="43"/>
  <c r="F67" i="43"/>
  <c r="F60" i="43"/>
  <c r="F74" i="43" s="1"/>
  <c r="F66" i="43"/>
  <c r="F59" i="43"/>
  <c r="F73" i="43" s="1"/>
  <c r="F62" i="43"/>
  <c r="F76" i="43" s="1"/>
  <c r="F69" i="43"/>
  <c r="F58" i="43"/>
  <c r="F72" i="43" s="1"/>
  <c r="F65" i="43"/>
  <c r="K31" i="48" l="1"/>
  <c r="D62" i="21"/>
  <c r="L35" i="48"/>
  <c r="L31" i="48" s="1"/>
  <c r="N35" i="48"/>
  <c r="N31" i="48" s="1"/>
  <c r="M35" i="48"/>
  <c r="M31" i="48" s="1"/>
  <c r="K31" i="42"/>
  <c r="HR31" i="42" s="1"/>
  <c r="I31" i="42"/>
  <c r="H31" i="42"/>
  <c r="K30" i="42"/>
  <c r="HR30" i="42" s="1"/>
  <c r="I30" i="42"/>
  <c r="H30" i="42"/>
  <c r="K26" i="42"/>
  <c r="HR26" i="42" s="1"/>
  <c r="I26" i="42"/>
  <c r="H26" i="42"/>
  <c r="K25" i="42"/>
  <c r="HQ25" i="42" s="1"/>
  <c r="I25" i="42"/>
  <c r="H25" i="42"/>
  <c r="K161" i="41"/>
  <c r="D152" i="41"/>
  <c r="D31" i="42" s="1"/>
  <c r="C152" i="41"/>
  <c r="C31" i="42" s="1"/>
  <c r="D151" i="41"/>
  <c r="D30" i="42" s="1"/>
  <c r="C151" i="41"/>
  <c r="C30" i="42" s="1"/>
  <c r="D150" i="41"/>
  <c r="D26" i="42" s="1"/>
  <c r="C150" i="41"/>
  <c r="C26" i="42" s="1"/>
  <c r="D149" i="41"/>
  <c r="D25" i="42" s="1"/>
  <c r="C149" i="41"/>
  <c r="C25" i="42" s="1"/>
  <c r="K50" i="41" a="1"/>
  <c r="K50" i="41" s="1"/>
  <c r="K55" i="41" s="1"/>
  <c r="K31" i="41"/>
  <c r="N22" i="41"/>
  <c r="M22" i="41"/>
  <c r="L22" i="41"/>
  <c r="K22" i="41"/>
  <c r="K14" i="41"/>
  <c r="K13" i="41"/>
  <c r="JW960" i="40"/>
  <c r="JV960" i="40"/>
  <c r="JU960" i="40"/>
  <c r="JW959" i="40"/>
  <c r="JV959" i="40"/>
  <c r="JU959" i="40"/>
  <c r="JW958" i="40"/>
  <c r="JV958" i="40"/>
  <c r="JU958" i="40"/>
  <c r="JW957" i="40"/>
  <c r="JV957" i="40"/>
  <c r="JU957" i="40"/>
  <c r="JW956" i="40"/>
  <c r="JV956" i="40"/>
  <c r="JU956" i="40"/>
  <c r="JW955" i="40"/>
  <c r="JV955" i="40"/>
  <c r="JU955" i="40"/>
  <c r="JW954" i="40"/>
  <c r="JV954" i="40"/>
  <c r="JU954" i="40"/>
  <c r="JW953" i="40"/>
  <c r="JV953" i="40"/>
  <c r="JU953" i="40"/>
  <c r="JW952" i="40"/>
  <c r="JV952" i="40"/>
  <c r="JU952" i="40"/>
  <c r="JW951" i="40"/>
  <c r="JV951" i="40"/>
  <c r="JU951" i="40"/>
  <c r="JW950" i="40"/>
  <c r="JV950" i="40"/>
  <c r="JU950" i="40"/>
  <c r="JW949" i="40"/>
  <c r="JV949" i="40"/>
  <c r="JU949" i="40"/>
  <c r="JW948" i="40"/>
  <c r="JV948" i="40"/>
  <c r="JU948" i="40"/>
  <c r="JW947" i="40"/>
  <c r="JV947" i="40"/>
  <c r="JU947" i="40"/>
  <c r="JW946" i="40"/>
  <c r="JV946" i="40"/>
  <c r="JU946" i="40"/>
  <c r="JW945" i="40"/>
  <c r="JV945" i="40"/>
  <c r="JU945" i="40"/>
  <c r="JW944" i="40"/>
  <c r="JV944" i="40"/>
  <c r="JU944" i="40"/>
  <c r="JW943" i="40"/>
  <c r="JV943" i="40"/>
  <c r="JU943" i="40"/>
  <c r="JW942" i="40"/>
  <c r="JV942" i="40"/>
  <c r="JU942" i="40"/>
  <c r="JW941" i="40"/>
  <c r="JV941" i="40"/>
  <c r="JU941" i="40"/>
  <c r="JW940" i="40"/>
  <c r="JV940" i="40"/>
  <c r="JU940" i="40"/>
  <c r="JW939" i="40"/>
  <c r="JV939" i="40"/>
  <c r="JU939" i="40"/>
  <c r="JW938" i="40"/>
  <c r="JV938" i="40"/>
  <c r="JU938" i="40"/>
  <c r="JW937" i="40"/>
  <c r="JV937" i="40"/>
  <c r="JU937" i="40"/>
  <c r="JW936" i="40"/>
  <c r="JV936" i="40"/>
  <c r="JU936" i="40"/>
  <c r="JW935" i="40"/>
  <c r="JV935" i="40"/>
  <c r="JU935" i="40"/>
  <c r="JW934" i="40"/>
  <c r="JV934" i="40"/>
  <c r="JU934" i="40"/>
  <c r="JW933" i="40"/>
  <c r="JV933" i="40"/>
  <c r="JU933" i="40"/>
  <c r="JW932" i="40"/>
  <c r="JV932" i="40"/>
  <c r="JU932" i="40"/>
  <c r="JW931" i="40"/>
  <c r="JV931" i="40"/>
  <c r="JU931" i="40"/>
  <c r="JW919" i="40"/>
  <c r="JV919" i="40"/>
  <c r="JU919" i="40"/>
  <c r="JW918" i="40"/>
  <c r="JV918" i="40"/>
  <c r="JU918" i="40"/>
  <c r="JW917" i="40"/>
  <c r="JV917" i="40"/>
  <c r="JU917" i="40"/>
  <c r="JW916" i="40"/>
  <c r="JV916" i="40"/>
  <c r="JU916" i="40"/>
  <c r="JW915" i="40"/>
  <c r="JV915" i="40"/>
  <c r="JU915" i="40"/>
  <c r="JW914" i="40"/>
  <c r="JV914" i="40"/>
  <c r="JU914" i="40"/>
  <c r="JW913" i="40"/>
  <c r="JV913" i="40"/>
  <c r="JU913" i="40"/>
  <c r="JW912" i="40"/>
  <c r="JV912" i="40"/>
  <c r="JU912" i="40"/>
  <c r="JW911" i="40"/>
  <c r="JV911" i="40"/>
  <c r="JU911" i="40"/>
  <c r="JW910" i="40"/>
  <c r="JV910" i="40"/>
  <c r="JU910" i="40"/>
  <c r="JW909" i="40"/>
  <c r="JV909" i="40"/>
  <c r="JU909" i="40"/>
  <c r="JW908" i="40"/>
  <c r="JV908" i="40"/>
  <c r="JU908" i="40"/>
  <c r="JW907" i="40"/>
  <c r="JV907" i="40"/>
  <c r="JU907" i="40"/>
  <c r="JW906" i="40"/>
  <c r="JV906" i="40"/>
  <c r="JU906" i="40"/>
  <c r="JW905" i="40"/>
  <c r="JV905" i="40"/>
  <c r="JU905" i="40"/>
  <c r="JW904" i="40"/>
  <c r="JV904" i="40"/>
  <c r="JU904" i="40"/>
  <c r="JW903" i="40"/>
  <c r="JV903" i="40"/>
  <c r="JU903" i="40"/>
  <c r="JW902" i="40"/>
  <c r="JV902" i="40"/>
  <c r="JU902" i="40"/>
  <c r="JW901" i="40"/>
  <c r="JV901" i="40"/>
  <c r="JU901" i="40"/>
  <c r="JW900" i="40"/>
  <c r="JV900" i="40"/>
  <c r="JU900" i="40"/>
  <c r="JW899" i="40"/>
  <c r="JV899" i="40"/>
  <c r="JU899" i="40"/>
  <c r="JW898" i="40"/>
  <c r="JV898" i="40"/>
  <c r="JU898" i="40"/>
  <c r="JW897" i="40"/>
  <c r="JV897" i="40"/>
  <c r="JU897" i="40"/>
  <c r="JW896" i="40"/>
  <c r="JV896" i="40"/>
  <c r="JU896" i="40"/>
  <c r="JW895" i="40"/>
  <c r="JV895" i="40"/>
  <c r="JU895" i="40"/>
  <c r="JW894" i="40"/>
  <c r="JV894" i="40"/>
  <c r="JU894" i="40"/>
  <c r="JW893" i="40"/>
  <c r="JV893" i="40"/>
  <c r="JU893" i="40"/>
  <c r="JW892" i="40"/>
  <c r="JV892" i="40"/>
  <c r="JU892" i="40"/>
  <c r="JW891" i="40"/>
  <c r="JV891" i="40"/>
  <c r="JU891" i="40"/>
  <c r="JW890" i="40"/>
  <c r="JV890" i="40"/>
  <c r="JU890" i="40"/>
  <c r="I878" i="40"/>
  <c r="JV878" i="40" s="1"/>
  <c r="H878" i="40"/>
  <c r="I877" i="40"/>
  <c r="H877" i="40"/>
  <c r="I876" i="40"/>
  <c r="JW876" i="40" s="1"/>
  <c r="H876" i="40"/>
  <c r="I875" i="40"/>
  <c r="JW875" i="40" s="1"/>
  <c r="H875" i="40"/>
  <c r="I874" i="40"/>
  <c r="JW874" i="40" s="1"/>
  <c r="H874" i="40"/>
  <c r="I873" i="40"/>
  <c r="JU873" i="40" s="1"/>
  <c r="H873" i="40"/>
  <c r="I872" i="40"/>
  <c r="JV872" i="40" s="1"/>
  <c r="H872" i="40"/>
  <c r="I871" i="40"/>
  <c r="JU871" i="40" s="1"/>
  <c r="H871" i="40"/>
  <c r="I870" i="40"/>
  <c r="JW870" i="40" s="1"/>
  <c r="H870" i="40"/>
  <c r="I869" i="40"/>
  <c r="H869" i="40"/>
  <c r="I868" i="40"/>
  <c r="JV868" i="40" s="1"/>
  <c r="H868" i="40"/>
  <c r="I867" i="40"/>
  <c r="JW867" i="40" s="1"/>
  <c r="H867" i="40"/>
  <c r="I866" i="40"/>
  <c r="JV866" i="40" s="1"/>
  <c r="H866" i="40"/>
  <c r="I865" i="40"/>
  <c r="JU865" i="40" s="1"/>
  <c r="H865" i="40"/>
  <c r="I864" i="40"/>
  <c r="JU864" i="40" s="1"/>
  <c r="H864" i="40"/>
  <c r="I863" i="40"/>
  <c r="JW863" i="40" s="1"/>
  <c r="H863" i="40"/>
  <c r="I862" i="40"/>
  <c r="JW862" i="40" s="1"/>
  <c r="H862" i="40"/>
  <c r="I861" i="40"/>
  <c r="H861" i="40"/>
  <c r="I860" i="40"/>
  <c r="JV860" i="40" s="1"/>
  <c r="H860" i="40"/>
  <c r="I859" i="40"/>
  <c r="JW859" i="40" s="1"/>
  <c r="H859" i="40"/>
  <c r="I858" i="40"/>
  <c r="JW858" i="40" s="1"/>
  <c r="H858" i="40"/>
  <c r="I857" i="40"/>
  <c r="H857" i="40"/>
  <c r="I856" i="40"/>
  <c r="JV856" i="40" s="1"/>
  <c r="H856" i="40"/>
  <c r="I855" i="40"/>
  <c r="JU855" i="40" s="1"/>
  <c r="H855" i="40"/>
  <c r="I854" i="40"/>
  <c r="JV854" i="40" s="1"/>
  <c r="H854" i="40"/>
  <c r="I853" i="40"/>
  <c r="JV853" i="40" s="1"/>
  <c r="H853" i="40"/>
  <c r="I852" i="40"/>
  <c r="JV852" i="40" s="1"/>
  <c r="H852" i="40"/>
  <c r="I851" i="40"/>
  <c r="JW851" i="40" s="1"/>
  <c r="H851" i="40"/>
  <c r="I850" i="40"/>
  <c r="JV850" i="40" s="1"/>
  <c r="H850" i="40"/>
  <c r="I849" i="40"/>
  <c r="JU849" i="40" s="1"/>
  <c r="H849" i="40"/>
  <c r="I848" i="40"/>
  <c r="H848" i="40"/>
  <c r="I847" i="40"/>
  <c r="H847" i="40"/>
  <c r="I846" i="40"/>
  <c r="H846" i="40"/>
  <c r="I845" i="40"/>
  <c r="H845" i="40"/>
  <c r="I844" i="40"/>
  <c r="H844" i="40"/>
  <c r="I843" i="40"/>
  <c r="H843" i="40"/>
  <c r="I842" i="40"/>
  <c r="H842" i="40"/>
  <c r="I841" i="40"/>
  <c r="H841" i="40"/>
  <c r="I840" i="40"/>
  <c r="H840" i="40"/>
  <c r="I839" i="40"/>
  <c r="H839" i="40"/>
  <c r="I838" i="40"/>
  <c r="H838" i="40"/>
  <c r="I837" i="40"/>
  <c r="H837" i="40"/>
  <c r="I836" i="40"/>
  <c r="JU836" i="40" s="1"/>
  <c r="H836" i="40"/>
  <c r="I835" i="40"/>
  <c r="JV835" i="40" s="1"/>
  <c r="H835" i="40"/>
  <c r="I834" i="40"/>
  <c r="H834" i="40"/>
  <c r="I833" i="40"/>
  <c r="JW833" i="40" s="1"/>
  <c r="H833" i="40"/>
  <c r="I832" i="40"/>
  <c r="JW832" i="40" s="1"/>
  <c r="H832" i="40"/>
  <c r="I831" i="40"/>
  <c r="JW831" i="40" s="1"/>
  <c r="H831" i="40"/>
  <c r="I830" i="40"/>
  <c r="H830" i="40"/>
  <c r="I829" i="40"/>
  <c r="H829" i="40"/>
  <c r="I828" i="40"/>
  <c r="JV828" i="40" s="1"/>
  <c r="H828" i="40"/>
  <c r="I827" i="40"/>
  <c r="JW827" i="40" s="1"/>
  <c r="H827" i="40"/>
  <c r="I826" i="40"/>
  <c r="JU826" i="40" s="1"/>
  <c r="H826" i="40"/>
  <c r="I825" i="40"/>
  <c r="JV825" i="40" s="1"/>
  <c r="H825" i="40"/>
  <c r="I824" i="40"/>
  <c r="JU824" i="40" s="1"/>
  <c r="H824" i="40"/>
  <c r="I823" i="40"/>
  <c r="JW823" i="40" s="1"/>
  <c r="H823" i="40"/>
  <c r="I822" i="40"/>
  <c r="JV822" i="40" s="1"/>
  <c r="H822" i="40"/>
  <c r="I821" i="40"/>
  <c r="H821" i="40"/>
  <c r="I820" i="40"/>
  <c r="JW820" i="40" s="1"/>
  <c r="H820" i="40"/>
  <c r="I819" i="40"/>
  <c r="JW819" i="40" s="1"/>
  <c r="H819" i="40"/>
  <c r="I818" i="40"/>
  <c r="JU818" i="40" s="1"/>
  <c r="H818" i="40"/>
  <c r="I817" i="40"/>
  <c r="JU817" i="40" s="1"/>
  <c r="H817" i="40"/>
  <c r="I816" i="40"/>
  <c r="JW816" i="40" s="1"/>
  <c r="H816" i="40"/>
  <c r="I815" i="40"/>
  <c r="JV815" i="40" s="1"/>
  <c r="H815" i="40"/>
  <c r="I814" i="40"/>
  <c r="JW814" i="40" s="1"/>
  <c r="H814" i="40"/>
  <c r="I813" i="40"/>
  <c r="H813" i="40"/>
  <c r="I812" i="40"/>
  <c r="H812" i="40"/>
  <c r="I811" i="40"/>
  <c r="H811" i="40"/>
  <c r="I810" i="40"/>
  <c r="JV810" i="40" s="1"/>
  <c r="H810" i="40"/>
  <c r="I809" i="40"/>
  <c r="JW809" i="40" s="1"/>
  <c r="H809" i="40"/>
  <c r="I808" i="40"/>
  <c r="H808" i="40"/>
  <c r="I807" i="40"/>
  <c r="H807" i="40"/>
  <c r="I806" i="40"/>
  <c r="H806" i="40"/>
  <c r="I805" i="40"/>
  <c r="H805" i="40"/>
  <c r="I804" i="40"/>
  <c r="H804" i="40"/>
  <c r="I803" i="40"/>
  <c r="H803" i="40"/>
  <c r="I802" i="40"/>
  <c r="H802" i="40"/>
  <c r="I801" i="40"/>
  <c r="H801" i="40"/>
  <c r="I800" i="40"/>
  <c r="H800" i="40"/>
  <c r="I799" i="40"/>
  <c r="H799" i="40"/>
  <c r="I798" i="40"/>
  <c r="H798" i="40"/>
  <c r="I797" i="40"/>
  <c r="H797" i="40"/>
  <c r="I796" i="40"/>
  <c r="JW796" i="40" s="1"/>
  <c r="H796" i="40"/>
  <c r="I795" i="40"/>
  <c r="JV795" i="40" s="1"/>
  <c r="H795" i="40"/>
  <c r="I794" i="40"/>
  <c r="JV794" i="40" s="1"/>
  <c r="H794" i="40"/>
  <c r="I793" i="40"/>
  <c r="H793" i="40"/>
  <c r="I792" i="40"/>
  <c r="JU792" i="40" s="1"/>
  <c r="H792" i="40"/>
  <c r="I791" i="40"/>
  <c r="JW791" i="40" s="1"/>
  <c r="H791" i="40"/>
  <c r="I790" i="40"/>
  <c r="JW790" i="40" s="1"/>
  <c r="H790" i="40"/>
  <c r="I789" i="40"/>
  <c r="JW789" i="40" s="1"/>
  <c r="H789" i="40"/>
  <c r="I788" i="40"/>
  <c r="JW788" i="40" s="1"/>
  <c r="H788" i="40"/>
  <c r="I787" i="40"/>
  <c r="JV787" i="40" s="1"/>
  <c r="H787" i="40"/>
  <c r="I786" i="40"/>
  <c r="H786" i="40"/>
  <c r="I785" i="40"/>
  <c r="H785" i="40"/>
  <c r="I784" i="40"/>
  <c r="JU784" i="40" s="1"/>
  <c r="H784" i="40"/>
  <c r="I783" i="40"/>
  <c r="JW783" i="40" s="1"/>
  <c r="H783" i="40"/>
  <c r="I782" i="40"/>
  <c r="JU782" i="40" s="1"/>
  <c r="H782" i="40"/>
  <c r="I781" i="40"/>
  <c r="H781" i="40"/>
  <c r="I780" i="40"/>
  <c r="JW780" i="40" s="1"/>
  <c r="H780" i="40"/>
  <c r="I779" i="40"/>
  <c r="JV779" i="40" s="1"/>
  <c r="H779" i="40"/>
  <c r="I778" i="40"/>
  <c r="H778" i="40"/>
  <c r="I777" i="40"/>
  <c r="JW777" i="40" s="1"/>
  <c r="H777" i="40"/>
  <c r="I776" i="40"/>
  <c r="JW776" i="40" s="1"/>
  <c r="H776" i="40"/>
  <c r="I775" i="40"/>
  <c r="H775" i="40"/>
  <c r="I774" i="40"/>
  <c r="JU774" i="40" s="1"/>
  <c r="H774" i="40"/>
  <c r="I773" i="40"/>
  <c r="H773" i="40"/>
  <c r="I772" i="40"/>
  <c r="JU772" i="40" s="1"/>
  <c r="H772" i="40"/>
  <c r="I771" i="40"/>
  <c r="H771" i="40"/>
  <c r="I770" i="40"/>
  <c r="JU770" i="40" s="1"/>
  <c r="H770" i="40"/>
  <c r="I769" i="40"/>
  <c r="JW769" i="40" s="1"/>
  <c r="H769" i="40"/>
  <c r="I768" i="40"/>
  <c r="JW768" i="40" s="1"/>
  <c r="H768" i="40"/>
  <c r="I767" i="40"/>
  <c r="JV767" i="40" s="1"/>
  <c r="H767" i="40"/>
  <c r="I766" i="40"/>
  <c r="H766" i="40"/>
  <c r="I765" i="40"/>
  <c r="H765" i="40"/>
  <c r="I764" i="40"/>
  <c r="H764" i="40"/>
  <c r="I763" i="40"/>
  <c r="H763" i="40"/>
  <c r="I762" i="40"/>
  <c r="H762" i="40"/>
  <c r="I761" i="40"/>
  <c r="H761" i="40"/>
  <c r="I760" i="40"/>
  <c r="H760" i="40"/>
  <c r="I759" i="40"/>
  <c r="H759" i="40"/>
  <c r="I758" i="40"/>
  <c r="H758" i="40"/>
  <c r="I757" i="40"/>
  <c r="H757" i="40"/>
  <c r="I756" i="40"/>
  <c r="H756" i="40"/>
  <c r="I755" i="40"/>
  <c r="JV755" i="40" s="1"/>
  <c r="H755" i="40"/>
  <c r="I754" i="40"/>
  <c r="H754" i="40"/>
  <c r="I753" i="40"/>
  <c r="JV753" i="40" s="1"/>
  <c r="H753" i="40"/>
  <c r="I752" i="40"/>
  <c r="JU752" i="40" s="1"/>
  <c r="H752" i="40"/>
  <c r="I751" i="40"/>
  <c r="JU751" i="40" s="1"/>
  <c r="H751" i="40"/>
  <c r="I750" i="40"/>
  <c r="JW750" i="40" s="1"/>
  <c r="H750" i="40"/>
  <c r="I749" i="40"/>
  <c r="JW749" i="40" s="1"/>
  <c r="H749" i="40"/>
  <c r="I748" i="40"/>
  <c r="JW748" i="40" s="1"/>
  <c r="H748" i="40"/>
  <c r="I747" i="40"/>
  <c r="JV747" i="40" s="1"/>
  <c r="H747" i="40"/>
  <c r="I746" i="40"/>
  <c r="JV746" i="40" s="1"/>
  <c r="H746" i="40"/>
  <c r="I745" i="40"/>
  <c r="JV745" i="40" s="1"/>
  <c r="H745" i="40"/>
  <c r="I744" i="40"/>
  <c r="JW744" i="40" s="1"/>
  <c r="H744" i="40"/>
  <c r="I743" i="40"/>
  <c r="JW743" i="40" s="1"/>
  <c r="H743" i="40"/>
  <c r="I742" i="40"/>
  <c r="JW742" i="40" s="1"/>
  <c r="H742" i="40"/>
  <c r="I741" i="40"/>
  <c r="JW741" i="40" s="1"/>
  <c r="H741" i="40"/>
  <c r="I740" i="40"/>
  <c r="JW740" i="40" s="1"/>
  <c r="H740" i="40"/>
  <c r="I739" i="40"/>
  <c r="JU739" i="40" s="1"/>
  <c r="H739" i="40"/>
  <c r="I738" i="40"/>
  <c r="H738" i="40"/>
  <c r="I737" i="40"/>
  <c r="JU737" i="40" s="1"/>
  <c r="H737" i="40"/>
  <c r="I736" i="40"/>
  <c r="JW736" i="40" s="1"/>
  <c r="H736" i="40"/>
  <c r="I735" i="40"/>
  <c r="JW735" i="40" s="1"/>
  <c r="H735" i="40"/>
  <c r="I734" i="40"/>
  <c r="H734" i="40"/>
  <c r="I733" i="40"/>
  <c r="JU733" i="40" s="1"/>
  <c r="H733" i="40"/>
  <c r="I732" i="40"/>
  <c r="JW732" i="40" s="1"/>
  <c r="H732" i="40"/>
  <c r="I731" i="40"/>
  <c r="JW731" i="40" s="1"/>
  <c r="H731" i="40"/>
  <c r="I730" i="40"/>
  <c r="JU730" i="40" s="1"/>
  <c r="H730" i="40"/>
  <c r="I729" i="40"/>
  <c r="JV729" i="40" s="1"/>
  <c r="H729" i="40"/>
  <c r="I728" i="40"/>
  <c r="JW728" i="40" s="1"/>
  <c r="H728" i="40"/>
  <c r="I727" i="40"/>
  <c r="JV727" i="40" s="1"/>
  <c r="H727" i="40"/>
  <c r="I726" i="40"/>
  <c r="JU726" i="40" s="1"/>
  <c r="H726" i="40"/>
  <c r="I725" i="40"/>
  <c r="H725" i="40"/>
  <c r="I724" i="40"/>
  <c r="H724" i="40"/>
  <c r="I723" i="40"/>
  <c r="H723" i="40"/>
  <c r="I722" i="40"/>
  <c r="H722" i="40"/>
  <c r="I721" i="40"/>
  <c r="H721" i="40"/>
  <c r="I720" i="40"/>
  <c r="H720" i="40"/>
  <c r="I719" i="40"/>
  <c r="H719" i="40"/>
  <c r="I718" i="40"/>
  <c r="H718" i="40"/>
  <c r="I717" i="40"/>
  <c r="H717" i="40"/>
  <c r="I716" i="40"/>
  <c r="H716" i="40"/>
  <c r="I715" i="40"/>
  <c r="H715" i="40"/>
  <c r="I714" i="40"/>
  <c r="JW714" i="40" s="1"/>
  <c r="H714" i="40"/>
  <c r="I713" i="40"/>
  <c r="JV713" i="40" s="1"/>
  <c r="H713" i="40"/>
  <c r="I712" i="40"/>
  <c r="JW712" i="40" s="1"/>
  <c r="H712" i="40"/>
  <c r="I711" i="40"/>
  <c r="JU711" i="40" s="1"/>
  <c r="H711" i="40"/>
  <c r="I710" i="40"/>
  <c r="JU710" i="40" s="1"/>
  <c r="H710" i="40"/>
  <c r="I709" i="40"/>
  <c r="JU709" i="40" s="1"/>
  <c r="H709" i="40"/>
  <c r="I708" i="40"/>
  <c r="JW708" i="40" s="1"/>
  <c r="H708" i="40"/>
  <c r="I707" i="40"/>
  <c r="JU707" i="40" s="1"/>
  <c r="H707" i="40"/>
  <c r="I706" i="40"/>
  <c r="JV706" i="40" s="1"/>
  <c r="H706" i="40"/>
  <c r="I705" i="40"/>
  <c r="JW705" i="40" s="1"/>
  <c r="H705" i="40"/>
  <c r="I704" i="40"/>
  <c r="JV704" i="40" s="1"/>
  <c r="H704" i="40"/>
  <c r="I703" i="40"/>
  <c r="JU703" i="40" s="1"/>
  <c r="H703" i="40"/>
  <c r="I702" i="40"/>
  <c r="JW702" i="40" s="1"/>
  <c r="H702" i="40"/>
  <c r="I701" i="40"/>
  <c r="JW701" i="40" s="1"/>
  <c r="H701" i="40"/>
  <c r="I700" i="40"/>
  <c r="JW700" i="40" s="1"/>
  <c r="H700" i="40"/>
  <c r="I699" i="40"/>
  <c r="JW699" i="40" s="1"/>
  <c r="H699" i="40"/>
  <c r="I698" i="40"/>
  <c r="JU698" i="40" s="1"/>
  <c r="H698" i="40"/>
  <c r="I697" i="40"/>
  <c r="JU697" i="40" s="1"/>
  <c r="H697" i="40"/>
  <c r="I696" i="40"/>
  <c r="JW696" i="40" s="1"/>
  <c r="H696" i="40"/>
  <c r="I695" i="40"/>
  <c r="H695" i="40"/>
  <c r="I694" i="40"/>
  <c r="JU694" i="40" s="1"/>
  <c r="H694" i="40"/>
  <c r="I693" i="40"/>
  <c r="H693" i="40"/>
  <c r="I692" i="40"/>
  <c r="H692" i="40"/>
  <c r="I691" i="40"/>
  <c r="JW691" i="40" s="1"/>
  <c r="H691" i="40"/>
  <c r="I690" i="40"/>
  <c r="H690" i="40"/>
  <c r="I689" i="40"/>
  <c r="JW689" i="40" s="1"/>
  <c r="H689" i="40"/>
  <c r="I688" i="40"/>
  <c r="JV688" i="40" s="1"/>
  <c r="H688" i="40"/>
  <c r="I687" i="40"/>
  <c r="JU687" i="40" s="1"/>
  <c r="H687" i="40"/>
  <c r="I686" i="40"/>
  <c r="JV686" i="40" s="1"/>
  <c r="H686" i="40"/>
  <c r="I685" i="40"/>
  <c r="H685" i="40"/>
  <c r="I684" i="40"/>
  <c r="H684" i="40"/>
  <c r="I683" i="40"/>
  <c r="H683" i="40"/>
  <c r="I682" i="40"/>
  <c r="H682" i="40"/>
  <c r="I681" i="40"/>
  <c r="H681" i="40"/>
  <c r="I680" i="40"/>
  <c r="H680" i="40"/>
  <c r="I679" i="40"/>
  <c r="H679" i="40"/>
  <c r="I678" i="40"/>
  <c r="H678" i="40"/>
  <c r="I677" i="40"/>
  <c r="H677" i="40"/>
  <c r="I676" i="40"/>
  <c r="H676" i="40"/>
  <c r="I675" i="40"/>
  <c r="H675" i="40"/>
  <c r="I674" i="40"/>
  <c r="H674" i="40"/>
  <c r="I673" i="40"/>
  <c r="JW673" i="40" s="1"/>
  <c r="H673" i="40"/>
  <c r="I672" i="40"/>
  <c r="JV672" i="40" s="1"/>
  <c r="H672" i="40"/>
  <c r="I671" i="40"/>
  <c r="JW671" i="40" s="1"/>
  <c r="H671" i="40"/>
  <c r="I670" i="40"/>
  <c r="JU670" i="40" s="1"/>
  <c r="H670" i="40"/>
  <c r="I669" i="40"/>
  <c r="JU669" i="40" s="1"/>
  <c r="H669" i="40"/>
  <c r="I668" i="40"/>
  <c r="JV668" i="40" s="1"/>
  <c r="H668" i="40"/>
  <c r="I667" i="40"/>
  <c r="JU667" i="40" s="1"/>
  <c r="H667" i="40"/>
  <c r="I666" i="40"/>
  <c r="JV666" i="40" s="1"/>
  <c r="H666" i="40"/>
  <c r="I665" i="40"/>
  <c r="JU665" i="40" s="1"/>
  <c r="H665" i="40"/>
  <c r="I664" i="40"/>
  <c r="JW664" i="40" s="1"/>
  <c r="H664" i="40"/>
  <c r="I663" i="40"/>
  <c r="JW663" i="40" s="1"/>
  <c r="H663" i="40"/>
  <c r="I662" i="40"/>
  <c r="JU662" i="40" s="1"/>
  <c r="H662" i="40"/>
  <c r="I661" i="40"/>
  <c r="H661" i="40"/>
  <c r="I660" i="40"/>
  <c r="JU660" i="40" s="1"/>
  <c r="H660" i="40"/>
  <c r="I659" i="40"/>
  <c r="JW659" i="40" s="1"/>
  <c r="H659" i="40"/>
  <c r="I658" i="40"/>
  <c r="JW658" i="40" s="1"/>
  <c r="H658" i="40"/>
  <c r="I657" i="40"/>
  <c r="JV657" i="40" s="1"/>
  <c r="H657" i="40"/>
  <c r="I656" i="40"/>
  <c r="JU656" i="40" s="1"/>
  <c r="H656" i="40"/>
  <c r="I655" i="40"/>
  <c r="JU655" i="40" s="1"/>
  <c r="H655" i="40"/>
  <c r="I654" i="40"/>
  <c r="JU654" i="40" s="1"/>
  <c r="H654" i="40"/>
  <c r="I653" i="40"/>
  <c r="H653" i="40"/>
  <c r="I652" i="40"/>
  <c r="JV652" i="40" s="1"/>
  <c r="H652" i="40"/>
  <c r="I651" i="40"/>
  <c r="JV651" i="40" s="1"/>
  <c r="H651" i="40"/>
  <c r="I650" i="40"/>
  <c r="JW650" i="40" s="1"/>
  <c r="H650" i="40"/>
  <c r="I649" i="40"/>
  <c r="H649" i="40"/>
  <c r="I648" i="40"/>
  <c r="H648" i="40"/>
  <c r="I647" i="40"/>
  <c r="JU647" i="40" s="1"/>
  <c r="H647" i="40"/>
  <c r="I646" i="40"/>
  <c r="JW646" i="40" s="1"/>
  <c r="H646" i="40"/>
  <c r="I645" i="40"/>
  <c r="JV645" i="40" s="1"/>
  <c r="H645" i="40"/>
  <c r="I644" i="40"/>
  <c r="H644" i="40"/>
  <c r="I643" i="40"/>
  <c r="H643" i="40"/>
  <c r="I642" i="40"/>
  <c r="H642" i="40"/>
  <c r="I641" i="40"/>
  <c r="H641" i="40"/>
  <c r="I640" i="40"/>
  <c r="H640" i="40"/>
  <c r="I639" i="40"/>
  <c r="H639" i="40"/>
  <c r="I638" i="40"/>
  <c r="H638" i="40"/>
  <c r="I637" i="40"/>
  <c r="H637" i="40"/>
  <c r="I636" i="40"/>
  <c r="H636" i="40"/>
  <c r="I635" i="40"/>
  <c r="H635" i="40"/>
  <c r="I634" i="40"/>
  <c r="H634" i="40"/>
  <c r="I633" i="40"/>
  <c r="H633" i="40"/>
  <c r="I632" i="40"/>
  <c r="JV632" i="40" s="1"/>
  <c r="H632" i="40"/>
  <c r="I631" i="40"/>
  <c r="H631" i="40"/>
  <c r="I630" i="40"/>
  <c r="JU630" i="40" s="1"/>
  <c r="H630" i="40"/>
  <c r="I629" i="40"/>
  <c r="JU629" i="40" s="1"/>
  <c r="H629" i="40"/>
  <c r="I628" i="40"/>
  <c r="H628" i="40"/>
  <c r="I627" i="40"/>
  <c r="JV627" i="40" s="1"/>
  <c r="H627" i="40"/>
  <c r="I626" i="40"/>
  <c r="JU626" i="40" s="1"/>
  <c r="H626" i="40"/>
  <c r="I625" i="40"/>
  <c r="JU625" i="40" s="1"/>
  <c r="H625" i="40"/>
  <c r="I624" i="40"/>
  <c r="JU624" i="40" s="1"/>
  <c r="H624" i="40"/>
  <c r="I623" i="40"/>
  <c r="H623" i="40"/>
  <c r="I622" i="40"/>
  <c r="JW622" i="40" s="1"/>
  <c r="H622" i="40"/>
  <c r="I621" i="40"/>
  <c r="JU621" i="40" s="1"/>
  <c r="H621" i="40"/>
  <c r="I620" i="40"/>
  <c r="H620" i="40"/>
  <c r="I619" i="40"/>
  <c r="JV619" i="40" s="1"/>
  <c r="H619" i="40"/>
  <c r="I618" i="40"/>
  <c r="JW618" i="40" s="1"/>
  <c r="H618" i="40"/>
  <c r="I617" i="40"/>
  <c r="JV617" i="40" s="1"/>
  <c r="H617" i="40"/>
  <c r="I616" i="40"/>
  <c r="H616" i="40"/>
  <c r="I615" i="40"/>
  <c r="JU615" i="40" s="1"/>
  <c r="H615" i="40"/>
  <c r="I614" i="40"/>
  <c r="JV614" i="40" s="1"/>
  <c r="H614" i="40"/>
  <c r="I613" i="40"/>
  <c r="JU613" i="40" s="1"/>
  <c r="H613" i="40"/>
  <c r="I612" i="40"/>
  <c r="H612" i="40"/>
  <c r="I611" i="40"/>
  <c r="JV611" i="40" s="1"/>
  <c r="H611" i="40"/>
  <c r="I610" i="40"/>
  <c r="JW610" i="40" s="1"/>
  <c r="H610" i="40"/>
  <c r="I609" i="40"/>
  <c r="JU609" i="40" s="1"/>
  <c r="H609" i="40"/>
  <c r="I608" i="40"/>
  <c r="JW608" i="40" s="1"/>
  <c r="H608" i="40"/>
  <c r="I607" i="40"/>
  <c r="JV607" i="40" s="1"/>
  <c r="H607" i="40"/>
  <c r="I606" i="40"/>
  <c r="H606" i="40"/>
  <c r="I605" i="40"/>
  <c r="JV605" i="40" s="1"/>
  <c r="H605" i="40"/>
  <c r="I604" i="40"/>
  <c r="H604" i="40"/>
  <c r="I603" i="40"/>
  <c r="JV603" i="40" s="1"/>
  <c r="H603" i="40"/>
  <c r="I602" i="40"/>
  <c r="H602" i="40"/>
  <c r="I601" i="40"/>
  <c r="H601" i="40"/>
  <c r="I600" i="40"/>
  <c r="H600" i="40"/>
  <c r="I599" i="40"/>
  <c r="H599" i="40"/>
  <c r="I598" i="40"/>
  <c r="H598" i="40"/>
  <c r="I597" i="40"/>
  <c r="H597" i="40"/>
  <c r="I596" i="40"/>
  <c r="H596" i="40"/>
  <c r="I595" i="40"/>
  <c r="H595" i="40"/>
  <c r="I594" i="40"/>
  <c r="H594" i="40"/>
  <c r="I593" i="40"/>
  <c r="H593" i="40"/>
  <c r="I592" i="40"/>
  <c r="H592" i="40"/>
  <c r="I591" i="40"/>
  <c r="JU591" i="40" s="1"/>
  <c r="H591" i="40"/>
  <c r="I590" i="40"/>
  <c r="JV590" i="40" s="1"/>
  <c r="H590" i="40"/>
  <c r="I589" i="40"/>
  <c r="JU589" i="40" s="1"/>
  <c r="H589" i="40"/>
  <c r="I588" i="40"/>
  <c r="JV588" i="40" s="1"/>
  <c r="H588" i="40"/>
  <c r="I587" i="40"/>
  <c r="JW587" i="40" s="1"/>
  <c r="H587" i="40"/>
  <c r="I586" i="40"/>
  <c r="JV586" i="40" s="1"/>
  <c r="H586" i="40"/>
  <c r="I585" i="40"/>
  <c r="JV585" i="40" s="1"/>
  <c r="H585" i="40"/>
  <c r="I584" i="40"/>
  <c r="JU584" i="40" s="1"/>
  <c r="H584" i="40"/>
  <c r="I583" i="40"/>
  <c r="H583" i="40"/>
  <c r="I582" i="40"/>
  <c r="H582" i="40"/>
  <c r="I581" i="40"/>
  <c r="JW581" i="40" s="1"/>
  <c r="H581" i="40"/>
  <c r="I580" i="40"/>
  <c r="JW580" i="40" s="1"/>
  <c r="H580" i="40"/>
  <c r="I579" i="40"/>
  <c r="JV579" i="40" s="1"/>
  <c r="H579" i="40"/>
  <c r="I578" i="40"/>
  <c r="H578" i="40"/>
  <c r="I577" i="40"/>
  <c r="JW577" i="40" s="1"/>
  <c r="H577" i="40"/>
  <c r="I576" i="40"/>
  <c r="H576" i="40"/>
  <c r="I575" i="40"/>
  <c r="JW575" i="40" s="1"/>
  <c r="H575" i="40"/>
  <c r="I574" i="40"/>
  <c r="H574" i="40"/>
  <c r="I573" i="40"/>
  <c r="JW573" i="40" s="1"/>
  <c r="H573" i="40"/>
  <c r="I572" i="40"/>
  <c r="H572" i="40"/>
  <c r="I571" i="40"/>
  <c r="JU571" i="40" s="1"/>
  <c r="H571" i="40"/>
  <c r="I570" i="40"/>
  <c r="JV570" i="40" s="1"/>
  <c r="H570" i="40"/>
  <c r="I569" i="40"/>
  <c r="JV569" i="40" s="1"/>
  <c r="H569" i="40"/>
  <c r="I568" i="40"/>
  <c r="JV568" i="40" s="1"/>
  <c r="H568" i="40"/>
  <c r="I567" i="40"/>
  <c r="H567" i="40"/>
  <c r="I566" i="40"/>
  <c r="JV566" i="40" s="1"/>
  <c r="H566" i="40"/>
  <c r="I565" i="40"/>
  <c r="JV565" i="40" s="1"/>
  <c r="H565" i="40"/>
  <c r="I564" i="40"/>
  <c r="JV564" i="40" s="1"/>
  <c r="H564" i="40"/>
  <c r="I563" i="40"/>
  <c r="H563" i="40"/>
  <c r="I562" i="40"/>
  <c r="JU562" i="40" s="1"/>
  <c r="H562" i="40"/>
  <c r="I561" i="40"/>
  <c r="H561" i="40"/>
  <c r="I560" i="40"/>
  <c r="H560" i="40"/>
  <c r="I559" i="40"/>
  <c r="H559" i="40"/>
  <c r="I558" i="40"/>
  <c r="H558" i="40"/>
  <c r="I557" i="40"/>
  <c r="H557" i="40"/>
  <c r="I556" i="40"/>
  <c r="H556" i="40"/>
  <c r="I555" i="40"/>
  <c r="H555" i="40"/>
  <c r="I554" i="40"/>
  <c r="H554" i="40"/>
  <c r="I553" i="40"/>
  <c r="H553" i="40"/>
  <c r="I552" i="40"/>
  <c r="H552" i="40"/>
  <c r="I551" i="40"/>
  <c r="H551" i="40"/>
  <c r="I550" i="40"/>
  <c r="JU550" i="40" s="1"/>
  <c r="H550" i="40"/>
  <c r="I549" i="40"/>
  <c r="JU549" i="40" s="1"/>
  <c r="H549" i="40"/>
  <c r="I548" i="40"/>
  <c r="JW548" i="40" s="1"/>
  <c r="H548" i="40"/>
  <c r="I547" i="40"/>
  <c r="JU547" i="40" s="1"/>
  <c r="H547" i="40"/>
  <c r="I546" i="40"/>
  <c r="JW546" i="40" s="1"/>
  <c r="H546" i="40"/>
  <c r="I545" i="40"/>
  <c r="JU545" i="40" s="1"/>
  <c r="H545" i="40"/>
  <c r="I544" i="40"/>
  <c r="JV544" i="40" s="1"/>
  <c r="H544" i="40"/>
  <c r="I543" i="40"/>
  <c r="JU543" i="40" s="1"/>
  <c r="H543" i="40"/>
  <c r="I542" i="40"/>
  <c r="JU542" i="40" s="1"/>
  <c r="H542" i="40"/>
  <c r="I541" i="40"/>
  <c r="JW541" i="40" s="1"/>
  <c r="H541" i="40"/>
  <c r="I540" i="40"/>
  <c r="H540" i="40"/>
  <c r="I539" i="40"/>
  <c r="JV539" i="40" s="1"/>
  <c r="H539" i="40"/>
  <c r="I538" i="40"/>
  <c r="JV538" i="40" s="1"/>
  <c r="H538" i="40"/>
  <c r="I537" i="40"/>
  <c r="JW537" i="40" s="1"/>
  <c r="H537" i="40"/>
  <c r="I536" i="40"/>
  <c r="JU536" i="40" s="1"/>
  <c r="H536" i="40"/>
  <c r="I535" i="40"/>
  <c r="JU535" i="40" s="1"/>
  <c r="H535" i="40"/>
  <c r="I534" i="40"/>
  <c r="JV534" i="40" s="1"/>
  <c r="H534" i="40"/>
  <c r="I533" i="40"/>
  <c r="JW533" i="40" s="1"/>
  <c r="H533" i="40"/>
  <c r="I532" i="40"/>
  <c r="JU532" i="40" s="1"/>
  <c r="H532" i="40"/>
  <c r="I531" i="40"/>
  <c r="JU531" i="40" s="1"/>
  <c r="H531" i="40"/>
  <c r="I530" i="40"/>
  <c r="H530" i="40"/>
  <c r="I529" i="40"/>
  <c r="H529" i="40"/>
  <c r="I528" i="40"/>
  <c r="JW528" i="40" s="1"/>
  <c r="H528" i="40"/>
  <c r="I527" i="40"/>
  <c r="JV527" i="40" s="1"/>
  <c r="H527" i="40"/>
  <c r="I526" i="40"/>
  <c r="JU526" i="40" s="1"/>
  <c r="H526" i="40"/>
  <c r="I525" i="40"/>
  <c r="H525" i="40"/>
  <c r="I524" i="40"/>
  <c r="JW524" i="40" s="1"/>
  <c r="H524" i="40"/>
  <c r="I523" i="40"/>
  <c r="JV523" i="40" s="1"/>
  <c r="H523" i="40"/>
  <c r="I522" i="40"/>
  <c r="JW522" i="40" s="1"/>
  <c r="H522" i="40"/>
  <c r="I521" i="40"/>
  <c r="JW521" i="40" s="1"/>
  <c r="H521" i="40"/>
  <c r="I520" i="40"/>
  <c r="H520" i="40"/>
  <c r="I519" i="40"/>
  <c r="H519" i="40"/>
  <c r="I518" i="40"/>
  <c r="H518" i="40"/>
  <c r="I517" i="40"/>
  <c r="H517" i="40"/>
  <c r="I516" i="40"/>
  <c r="H516" i="40"/>
  <c r="I515" i="40"/>
  <c r="H515" i="40"/>
  <c r="I514" i="40"/>
  <c r="H514" i="40"/>
  <c r="I513" i="40"/>
  <c r="H513" i="40"/>
  <c r="I512" i="40"/>
  <c r="H512" i="40"/>
  <c r="I511" i="40"/>
  <c r="H511" i="40"/>
  <c r="I510" i="40"/>
  <c r="H510" i="40"/>
  <c r="I509" i="40"/>
  <c r="JU509" i="40" s="1"/>
  <c r="H509" i="40"/>
  <c r="I508" i="40"/>
  <c r="JW508" i="40" s="1"/>
  <c r="H508" i="40"/>
  <c r="I507" i="40"/>
  <c r="JV507" i="40" s="1"/>
  <c r="H507" i="40"/>
  <c r="I506" i="40"/>
  <c r="JU506" i="40" s="1"/>
  <c r="H506" i="40"/>
  <c r="I505" i="40"/>
  <c r="JV505" i="40" s="1"/>
  <c r="H505" i="40"/>
  <c r="I504" i="40"/>
  <c r="JU504" i="40" s="1"/>
  <c r="H504" i="40"/>
  <c r="I503" i="40"/>
  <c r="JV503" i="40" s="1"/>
  <c r="H503" i="40"/>
  <c r="I502" i="40"/>
  <c r="JU502" i="40" s="1"/>
  <c r="H502" i="40"/>
  <c r="I501" i="40"/>
  <c r="JW501" i="40" s="1"/>
  <c r="H501" i="40"/>
  <c r="I500" i="40"/>
  <c r="JU500" i="40" s="1"/>
  <c r="H500" i="40"/>
  <c r="I499" i="40"/>
  <c r="JV499" i="40" s="1"/>
  <c r="H499" i="40"/>
  <c r="I498" i="40"/>
  <c r="JV498" i="40" s="1"/>
  <c r="H498" i="40"/>
  <c r="I497" i="40"/>
  <c r="JU497" i="40" s="1"/>
  <c r="H497" i="40"/>
  <c r="I496" i="40"/>
  <c r="JW496" i="40" s="1"/>
  <c r="H496" i="40"/>
  <c r="I495" i="40"/>
  <c r="JU495" i="40" s="1"/>
  <c r="H495" i="40"/>
  <c r="I494" i="40"/>
  <c r="H494" i="40"/>
  <c r="I493" i="40"/>
  <c r="JV493" i="40" s="1"/>
  <c r="H493" i="40"/>
  <c r="I492" i="40"/>
  <c r="JU492" i="40" s="1"/>
  <c r="H492" i="40"/>
  <c r="I491" i="40"/>
  <c r="JV491" i="40" s="1"/>
  <c r="H491" i="40"/>
  <c r="I490" i="40"/>
  <c r="JW490" i="40" s="1"/>
  <c r="H490" i="40"/>
  <c r="I489" i="40"/>
  <c r="JU489" i="40" s="1"/>
  <c r="H489" i="40"/>
  <c r="I488" i="40"/>
  <c r="JU488" i="40" s="1"/>
  <c r="H488" i="40"/>
  <c r="I487" i="40"/>
  <c r="JV487" i="40" s="1"/>
  <c r="H487" i="40"/>
  <c r="I486" i="40"/>
  <c r="JU486" i="40" s="1"/>
  <c r="H486" i="40"/>
  <c r="I485" i="40"/>
  <c r="JU485" i="40" s="1"/>
  <c r="H485" i="40"/>
  <c r="I484" i="40"/>
  <c r="JU484" i="40" s="1"/>
  <c r="H484" i="40"/>
  <c r="I483" i="40"/>
  <c r="JW483" i="40" s="1"/>
  <c r="H483" i="40"/>
  <c r="I482" i="40"/>
  <c r="JU482" i="40" s="1"/>
  <c r="H482" i="40"/>
  <c r="I481" i="40"/>
  <c r="JV481" i="40" s="1"/>
  <c r="H481" i="40"/>
  <c r="I480" i="40"/>
  <c r="JV480" i="40" s="1"/>
  <c r="H480" i="40"/>
  <c r="I479" i="40"/>
  <c r="H479" i="40"/>
  <c r="I478" i="40"/>
  <c r="H478" i="40"/>
  <c r="I477" i="40"/>
  <c r="H477" i="40"/>
  <c r="I476" i="40"/>
  <c r="H476" i="40"/>
  <c r="I475" i="40"/>
  <c r="H475" i="40"/>
  <c r="I474" i="40"/>
  <c r="H474" i="40"/>
  <c r="I473" i="40"/>
  <c r="H473" i="40"/>
  <c r="I472" i="40"/>
  <c r="H472" i="40"/>
  <c r="I471" i="40"/>
  <c r="H471" i="40"/>
  <c r="I470" i="40"/>
  <c r="H470" i="40"/>
  <c r="I469" i="40"/>
  <c r="H469" i="40"/>
  <c r="I468" i="40"/>
  <c r="JU468" i="40" s="1"/>
  <c r="H468" i="40"/>
  <c r="I467" i="40"/>
  <c r="JV467" i="40" s="1"/>
  <c r="H467" i="40"/>
  <c r="I466" i="40"/>
  <c r="H466" i="40"/>
  <c r="I465" i="40"/>
  <c r="JW465" i="40" s="1"/>
  <c r="H465" i="40"/>
  <c r="I464" i="40"/>
  <c r="JU464" i="40" s="1"/>
  <c r="H464" i="40"/>
  <c r="I463" i="40"/>
  <c r="JU463" i="40" s="1"/>
  <c r="H463" i="40"/>
  <c r="I462" i="40"/>
  <c r="H462" i="40"/>
  <c r="I461" i="40"/>
  <c r="JU461" i="40" s="1"/>
  <c r="H461" i="40"/>
  <c r="I460" i="40"/>
  <c r="JW460" i="40" s="1"/>
  <c r="H460" i="40"/>
  <c r="I459" i="40"/>
  <c r="JW459" i="40" s="1"/>
  <c r="H459" i="40"/>
  <c r="I458" i="40"/>
  <c r="JU458" i="40" s="1"/>
  <c r="H458" i="40"/>
  <c r="I457" i="40"/>
  <c r="JW457" i="40" s="1"/>
  <c r="H457" i="40"/>
  <c r="I456" i="40"/>
  <c r="JW456" i="40" s="1"/>
  <c r="H456" i="40"/>
  <c r="I455" i="40"/>
  <c r="JW455" i="40" s="1"/>
  <c r="H455" i="40"/>
  <c r="I454" i="40"/>
  <c r="H454" i="40"/>
  <c r="I453" i="40"/>
  <c r="H453" i="40"/>
  <c r="I452" i="40"/>
  <c r="JV452" i="40" s="1"/>
  <c r="H452" i="40"/>
  <c r="I451" i="40"/>
  <c r="JU451" i="40" s="1"/>
  <c r="H451" i="40"/>
  <c r="I450" i="40"/>
  <c r="JU450" i="40" s="1"/>
  <c r="H450" i="40"/>
  <c r="I449" i="40"/>
  <c r="JW449" i="40" s="1"/>
  <c r="H449" i="40"/>
  <c r="I448" i="40"/>
  <c r="JU448" i="40" s="1"/>
  <c r="H448" i="40"/>
  <c r="I447" i="40"/>
  <c r="H447" i="40"/>
  <c r="I446" i="40"/>
  <c r="JW446" i="40" s="1"/>
  <c r="H446" i="40"/>
  <c r="I445" i="40"/>
  <c r="JW445" i="40" s="1"/>
  <c r="H445" i="40"/>
  <c r="I444" i="40"/>
  <c r="JV444" i="40" s="1"/>
  <c r="H444" i="40"/>
  <c r="I443" i="40"/>
  <c r="JV443" i="40" s="1"/>
  <c r="H443" i="40"/>
  <c r="I442" i="40"/>
  <c r="JV442" i="40" s="1"/>
  <c r="H442" i="40"/>
  <c r="I441" i="40"/>
  <c r="H441" i="40"/>
  <c r="I440" i="40"/>
  <c r="JU440" i="40" s="1"/>
  <c r="H440" i="40"/>
  <c r="I439" i="40"/>
  <c r="JU439" i="40" s="1"/>
  <c r="H439" i="40"/>
  <c r="I438" i="40"/>
  <c r="H438" i="40"/>
  <c r="I437" i="40"/>
  <c r="H437" i="40"/>
  <c r="I436" i="40"/>
  <c r="H436" i="40"/>
  <c r="I435" i="40"/>
  <c r="H435" i="40"/>
  <c r="I434" i="40"/>
  <c r="H434" i="40"/>
  <c r="I433" i="40"/>
  <c r="H433" i="40"/>
  <c r="I432" i="40"/>
  <c r="H432" i="40"/>
  <c r="I431" i="40"/>
  <c r="H431" i="40"/>
  <c r="I430" i="40"/>
  <c r="H430" i="40"/>
  <c r="I429" i="40"/>
  <c r="H429" i="40"/>
  <c r="I428" i="40"/>
  <c r="H428" i="40"/>
  <c r="I427" i="40"/>
  <c r="JW427" i="40" s="1"/>
  <c r="H427" i="40"/>
  <c r="I426" i="40"/>
  <c r="JV426" i="40" s="1"/>
  <c r="H426" i="40"/>
  <c r="I425" i="40"/>
  <c r="JW425" i="40" s="1"/>
  <c r="H425" i="40"/>
  <c r="I424" i="40"/>
  <c r="JW424" i="40" s="1"/>
  <c r="H424" i="40"/>
  <c r="I423" i="40"/>
  <c r="JW423" i="40" s="1"/>
  <c r="H423" i="40"/>
  <c r="I422" i="40"/>
  <c r="JW422" i="40" s="1"/>
  <c r="H422" i="40"/>
  <c r="I421" i="40"/>
  <c r="H421" i="40"/>
  <c r="I420" i="40"/>
  <c r="JW420" i="40" s="1"/>
  <c r="H420" i="40"/>
  <c r="I419" i="40"/>
  <c r="JU419" i="40" s="1"/>
  <c r="H419" i="40"/>
  <c r="I418" i="40"/>
  <c r="JU418" i="40" s="1"/>
  <c r="H418" i="40"/>
  <c r="I417" i="40"/>
  <c r="H417" i="40"/>
  <c r="I416" i="40"/>
  <c r="JV416" i="40" s="1"/>
  <c r="H416" i="40"/>
  <c r="I415" i="40"/>
  <c r="JU415" i="40" s="1"/>
  <c r="H415" i="40"/>
  <c r="I414" i="40"/>
  <c r="JU414" i="40" s="1"/>
  <c r="H414" i="40"/>
  <c r="I413" i="40"/>
  <c r="JU413" i="40" s="1"/>
  <c r="H413" i="40"/>
  <c r="I412" i="40"/>
  <c r="JW412" i="40" s="1"/>
  <c r="H412" i="40"/>
  <c r="I411" i="40"/>
  <c r="JU411" i="40" s="1"/>
  <c r="H411" i="40"/>
  <c r="I410" i="40"/>
  <c r="JW410" i="40" s="1"/>
  <c r="H410" i="40"/>
  <c r="I409" i="40"/>
  <c r="JU409" i="40" s="1"/>
  <c r="H409" i="40"/>
  <c r="I408" i="40"/>
  <c r="JW408" i="40" s="1"/>
  <c r="H408" i="40"/>
  <c r="I407" i="40"/>
  <c r="JU407" i="40" s="1"/>
  <c r="H407" i="40"/>
  <c r="I406" i="40"/>
  <c r="JV406" i="40" s="1"/>
  <c r="H406" i="40"/>
  <c r="I405" i="40"/>
  <c r="H405" i="40"/>
  <c r="I404" i="40"/>
  <c r="JW404" i="40" s="1"/>
  <c r="H404" i="40"/>
  <c r="I403" i="40"/>
  <c r="JW403" i="40" s="1"/>
  <c r="H403" i="40"/>
  <c r="I402" i="40"/>
  <c r="H402" i="40"/>
  <c r="I401" i="40"/>
  <c r="H401" i="40"/>
  <c r="I400" i="40"/>
  <c r="H400" i="40"/>
  <c r="I399" i="40"/>
  <c r="JV399" i="40" s="1"/>
  <c r="H399" i="40"/>
  <c r="I398" i="40"/>
  <c r="JU398" i="40" s="1"/>
  <c r="H398" i="40"/>
  <c r="I397" i="40"/>
  <c r="H397" i="40"/>
  <c r="I396" i="40"/>
  <c r="H396" i="40"/>
  <c r="I395" i="40"/>
  <c r="H395" i="40"/>
  <c r="I394" i="40"/>
  <c r="H394" i="40"/>
  <c r="I393" i="40"/>
  <c r="H393" i="40"/>
  <c r="I392" i="40"/>
  <c r="H392" i="40"/>
  <c r="I391" i="40"/>
  <c r="H391" i="40"/>
  <c r="I390" i="40"/>
  <c r="H390" i="40"/>
  <c r="I389" i="40"/>
  <c r="H389" i="40"/>
  <c r="I388" i="40"/>
  <c r="H388" i="40"/>
  <c r="I387" i="40"/>
  <c r="H387" i="40"/>
  <c r="I386" i="40"/>
  <c r="JW386" i="40" s="1"/>
  <c r="H386" i="40"/>
  <c r="I385" i="40"/>
  <c r="JW385" i="40" s="1"/>
  <c r="H385" i="40"/>
  <c r="I384" i="40"/>
  <c r="JW384" i="40" s="1"/>
  <c r="H384" i="40"/>
  <c r="I383" i="40"/>
  <c r="JW383" i="40" s="1"/>
  <c r="H383" i="40"/>
  <c r="I382" i="40"/>
  <c r="JU382" i="40" s="1"/>
  <c r="H382" i="40"/>
  <c r="I381" i="40"/>
  <c r="JU381" i="40" s="1"/>
  <c r="H381" i="40"/>
  <c r="I380" i="40"/>
  <c r="JV380" i="40" s="1"/>
  <c r="H380" i="40"/>
  <c r="I379" i="40"/>
  <c r="JV379" i="40" s="1"/>
  <c r="H379" i="40"/>
  <c r="I378" i="40"/>
  <c r="JW378" i="40" s="1"/>
  <c r="H378" i="40"/>
  <c r="I377" i="40"/>
  <c r="JW377" i="40" s="1"/>
  <c r="H377" i="40"/>
  <c r="I376" i="40"/>
  <c r="H376" i="40"/>
  <c r="I375" i="40"/>
  <c r="JV375" i="40" s="1"/>
  <c r="H375" i="40"/>
  <c r="I374" i="40"/>
  <c r="JV374" i="40" s="1"/>
  <c r="H374" i="40"/>
  <c r="I373" i="40"/>
  <c r="JW373" i="40" s="1"/>
  <c r="H373" i="40"/>
  <c r="I372" i="40"/>
  <c r="H372" i="40"/>
  <c r="I371" i="40"/>
  <c r="JU371" i="40" s="1"/>
  <c r="H371" i="40"/>
  <c r="I370" i="40"/>
  <c r="JU370" i="40" s="1"/>
  <c r="H370" i="40"/>
  <c r="I369" i="40"/>
  <c r="JV369" i="40" s="1"/>
  <c r="H369" i="40"/>
  <c r="I368" i="40"/>
  <c r="JW368" i="40" s="1"/>
  <c r="H368" i="40"/>
  <c r="I367" i="40"/>
  <c r="H367" i="40"/>
  <c r="I366" i="40"/>
  <c r="JV366" i="40" s="1"/>
  <c r="H366" i="40"/>
  <c r="I365" i="40"/>
  <c r="JW365" i="40" s="1"/>
  <c r="H365" i="40"/>
  <c r="I364" i="40"/>
  <c r="JV364" i="40" s="1"/>
  <c r="H364" i="40"/>
  <c r="I363" i="40"/>
  <c r="JW363" i="40" s="1"/>
  <c r="H363" i="40"/>
  <c r="I362" i="40"/>
  <c r="H362" i="40"/>
  <c r="I361" i="40"/>
  <c r="JW361" i="40" s="1"/>
  <c r="H361" i="40"/>
  <c r="I360" i="40"/>
  <c r="JU360" i="40" s="1"/>
  <c r="H360" i="40"/>
  <c r="I359" i="40"/>
  <c r="JV359" i="40" s="1"/>
  <c r="H359" i="40"/>
  <c r="I358" i="40"/>
  <c r="JV358" i="40" s="1"/>
  <c r="H358" i="40"/>
  <c r="I357" i="40"/>
  <c r="H357" i="40"/>
  <c r="I356" i="40"/>
  <c r="H356" i="40"/>
  <c r="I355" i="40"/>
  <c r="H355" i="40"/>
  <c r="I354" i="40"/>
  <c r="H354" i="40"/>
  <c r="I353" i="40"/>
  <c r="H353" i="40"/>
  <c r="I352" i="40"/>
  <c r="H352" i="40"/>
  <c r="I351" i="40"/>
  <c r="H351" i="40"/>
  <c r="I350" i="40"/>
  <c r="H350" i="40"/>
  <c r="I349" i="40"/>
  <c r="H349" i="40"/>
  <c r="I348" i="40"/>
  <c r="H348" i="40"/>
  <c r="I347" i="40"/>
  <c r="H347" i="40"/>
  <c r="I346" i="40"/>
  <c r="H346" i="40"/>
  <c r="I345" i="40"/>
  <c r="JW345" i="40" s="1"/>
  <c r="H345" i="40"/>
  <c r="I344" i="40"/>
  <c r="JV344" i="40" s="1"/>
  <c r="H344" i="40"/>
  <c r="I343" i="40"/>
  <c r="H343" i="40"/>
  <c r="I342" i="40"/>
  <c r="JW342" i="40" s="1"/>
  <c r="H342" i="40"/>
  <c r="I341" i="40"/>
  <c r="JW341" i="40" s="1"/>
  <c r="H341" i="40"/>
  <c r="I340" i="40"/>
  <c r="JU340" i="40" s="1"/>
  <c r="H340" i="40"/>
  <c r="I339" i="40"/>
  <c r="JV339" i="40" s="1"/>
  <c r="H339" i="40"/>
  <c r="I338" i="40"/>
  <c r="JW338" i="40" s="1"/>
  <c r="H338" i="40"/>
  <c r="I337" i="40"/>
  <c r="JW337" i="40" s="1"/>
  <c r="H337" i="40"/>
  <c r="I336" i="40"/>
  <c r="JW336" i="40" s="1"/>
  <c r="H336" i="40"/>
  <c r="I335" i="40"/>
  <c r="JV335" i="40" s="1"/>
  <c r="H335" i="40"/>
  <c r="I334" i="40"/>
  <c r="JV334" i="40" s="1"/>
  <c r="H334" i="40"/>
  <c r="I333" i="40"/>
  <c r="JV333" i="40" s="1"/>
  <c r="H333" i="40"/>
  <c r="I332" i="40"/>
  <c r="JV332" i="40" s="1"/>
  <c r="H332" i="40"/>
  <c r="I331" i="40"/>
  <c r="JW331" i="40" s="1"/>
  <c r="H331" i="40"/>
  <c r="I330" i="40"/>
  <c r="JW330" i="40" s="1"/>
  <c r="H330" i="40"/>
  <c r="I329" i="40"/>
  <c r="JW329" i="40" s="1"/>
  <c r="H329" i="40"/>
  <c r="I328" i="40"/>
  <c r="H328" i="40"/>
  <c r="I327" i="40"/>
  <c r="JW327" i="40" s="1"/>
  <c r="H327" i="40"/>
  <c r="I326" i="40"/>
  <c r="JW326" i="40" s="1"/>
  <c r="H326" i="40"/>
  <c r="I325" i="40"/>
  <c r="JU325" i="40" s="1"/>
  <c r="H325" i="40"/>
  <c r="I324" i="40"/>
  <c r="JV324" i="40" s="1"/>
  <c r="H324" i="40"/>
  <c r="I323" i="40"/>
  <c r="JW323" i="40" s="1"/>
  <c r="H323" i="40"/>
  <c r="I322" i="40"/>
  <c r="JW322" i="40" s="1"/>
  <c r="H322" i="40"/>
  <c r="I321" i="40"/>
  <c r="JW321" i="40" s="1"/>
  <c r="H321" i="40"/>
  <c r="I320" i="40"/>
  <c r="JU320" i="40" s="1"/>
  <c r="H320" i="40"/>
  <c r="I319" i="40"/>
  <c r="H319" i="40"/>
  <c r="I318" i="40"/>
  <c r="JU318" i="40" s="1"/>
  <c r="H318" i="40"/>
  <c r="I317" i="40"/>
  <c r="JW317" i="40" s="1"/>
  <c r="H317" i="40"/>
  <c r="I316" i="40"/>
  <c r="JU316" i="40" s="1"/>
  <c r="H316" i="40"/>
  <c r="I315" i="40"/>
  <c r="H315" i="40"/>
  <c r="I314" i="40"/>
  <c r="H314" i="40"/>
  <c r="I313" i="40"/>
  <c r="H313" i="40"/>
  <c r="I312" i="40"/>
  <c r="H312" i="40"/>
  <c r="I311" i="40"/>
  <c r="H311" i="40"/>
  <c r="I310" i="40"/>
  <c r="H310" i="40"/>
  <c r="I309" i="40"/>
  <c r="H309" i="40"/>
  <c r="I308" i="40"/>
  <c r="H308" i="40"/>
  <c r="I307" i="40"/>
  <c r="H307" i="40"/>
  <c r="I306" i="40"/>
  <c r="H306" i="40"/>
  <c r="I305" i="40"/>
  <c r="H305" i="40"/>
  <c r="I304" i="40"/>
  <c r="H304" i="40"/>
  <c r="I303" i="40"/>
  <c r="JV303" i="40" s="1"/>
  <c r="H303" i="40"/>
  <c r="I302" i="40"/>
  <c r="JU302" i="40" s="1"/>
  <c r="H302" i="40"/>
  <c r="I301" i="40"/>
  <c r="JU301" i="40" s="1"/>
  <c r="H301" i="40"/>
  <c r="I300" i="40"/>
  <c r="JW300" i="40" s="1"/>
  <c r="H300" i="40"/>
  <c r="I299" i="40"/>
  <c r="JV299" i="40" s="1"/>
  <c r="H299" i="40"/>
  <c r="I298" i="40"/>
  <c r="JV298" i="40" s="1"/>
  <c r="H298" i="40"/>
  <c r="I297" i="40"/>
  <c r="H297" i="40"/>
  <c r="I296" i="40"/>
  <c r="JU296" i="40" s="1"/>
  <c r="H296" i="40"/>
  <c r="I295" i="40"/>
  <c r="JV295" i="40" s="1"/>
  <c r="H295" i="40"/>
  <c r="I294" i="40"/>
  <c r="JW294" i="40" s="1"/>
  <c r="H294" i="40"/>
  <c r="I293" i="40"/>
  <c r="JU293" i="40" s="1"/>
  <c r="H293" i="40"/>
  <c r="I292" i="40"/>
  <c r="JU292" i="40" s="1"/>
  <c r="H292" i="40"/>
  <c r="I291" i="40"/>
  <c r="JU291" i="40" s="1"/>
  <c r="H291" i="40"/>
  <c r="I290" i="40"/>
  <c r="JU290" i="40" s="1"/>
  <c r="H290" i="40"/>
  <c r="I289" i="40"/>
  <c r="JW289" i="40" s="1"/>
  <c r="H289" i="40"/>
  <c r="I288" i="40"/>
  <c r="H288" i="40"/>
  <c r="I287" i="40"/>
  <c r="H287" i="40"/>
  <c r="I286" i="40"/>
  <c r="JU286" i="40" s="1"/>
  <c r="H286" i="40"/>
  <c r="I285" i="40"/>
  <c r="JW285" i="40" s="1"/>
  <c r="H285" i="40"/>
  <c r="I284" i="40"/>
  <c r="JU284" i="40" s="1"/>
  <c r="H284" i="40"/>
  <c r="I283" i="40"/>
  <c r="JV283" i="40" s="1"/>
  <c r="H283" i="40"/>
  <c r="I282" i="40"/>
  <c r="JV282" i="40" s="1"/>
  <c r="H282" i="40"/>
  <c r="I281" i="40"/>
  <c r="H281" i="40"/>
  <c r="I280" i="40"/>
  <c r="JV280" i="40" s="1"/>
  <c r="H280" i="40"/>
  <c r="I279" i="40"/>
  <c r="JW279" i="40" s="1"/>
  <c r="H279" i="40"/>
  <c r="I278" i="40"/>
  <c r="JW278" i="40" s="1"/>
  <c r="H278" i="40"/>
  <c r="I277" i="40"/>
  <c r="H277" i="40"/>
  <c r="I276" i="40"/>
  <c r="JU276" i="40" s="1"/>
  <c r="H276" i="40"/>
  <c r="I275" i="40"/>
  <c r="JV275" i="40" s="1"/>
  <c r="H275" i="40"/>
  <c r="I274" i="40"/>
  <c r="H274" i="40"/>
  <c r="I273" i="40"/>
  <c r="H273" i="40"/>
  <c r="I272" i="40"/>
  <c r="H272" i="40"/>
  <c r="I271" i="40"/>
  <c r="H271" i="40"/>
  <c r="I270" i="40"/>
  <c r="H270" i="40"/>
  <c r="I269" i="40"/>
  <c r="H269" i="40"/>
  <c r="I268" i="40"/>
  <c r="H268" i="40"/>
  <c r="I267" i="40"/>
  <c r="H267" i="40"/>
  <c r="I266" i="40"/>
  <c r="H266" i="40"/>
  <c r="I265" i="40"/>
  <c r="H265" i="40"/>
  <c r="I264" i="40"/>
  <c r="H264" i="40"/>
  <c r="I263" i="40"/>
  <c r="JV263" i="40" s="1"/>
  <c r="H263" i="40"/>
  <c r="I262" i="40"/>
  <c r="JU262" i="40" s="1"/>
  <c r="H262" i="40"/>
  <c r="I261" i="40"/>
  <c r="JW261" i="40" s="1"/>
  <c r="H261" i="40"/>
  <c r="I260" i="40"/>
  <c r="JW260" i="40" s="1"/>
  <c r="H260" i="40"/>
  <c r="I259" i="40"/>
  <c r="JU259" i="40" s="1"/>
  <c r="H259" i="40"/>
  <c r="I258" i="40"/>
  <c r="JW258" i="40" s="1"/>
  <c r="H258" i="40"/>
  <c r="I257" i="40"/>
  <c r="JW257" i="40" s="1"/>
  <c r="H257" i="40"/>
  <c r="I256" i="40"/>
  <c r="JU256" i="40" s="1"/>
  <c r="H256" i="40"/>
  <c r="I255" i="40"/>
  <c r="JW255" i="40" s="1"/>
  <c r="H255" i="40"/>
  <c r="I254" i="40"/>
  <c r="JW254" i="40" s="1"/>
  <c r="H254" i="40"/>
  <c r="I253" i="40"/>
  <c r="JV253" i="40" s="1"/>
  <c r="H253" i="40"/>
  <c r="I252" i="40"/>
  <c r="H252" i="40"/>
  <c r="I251" i="40"/>
  <c r="JW251" i="40" s="1"/>
  <c r="H251" i="40"/>
  <c r="I250" i="40"/>
  <c r="JW250" i="40" s="1"/>
  <c r="H250" i="40"/>
  <c r="I249" i="40"/>
  <c r="H249" i="40"/>
  <c r="I248" i="40"/>
  <c r="JW248" i="40" s="1"/>
  <c r="H248" i="40"/>
  <c r="I247" i="40"/>
  <c r="JV247" i="40" s="1"/>
  <c r="H247" i="40"/>
  <c r="I246" i="40"/>
  <c r="JU246" i="40" s="1"/>
  <c r="H246" i="40"/>
  <c r="I245" i="40"/>
  <c r="H245" i="40"/>
  <c r="I244" i="40"/>
  <c r="JV244" i="40" s="1"/>
  <c r="H244" i="40"/>
  <c r="I243" i="40"/>
  <c r="JU243" i="40" s="1"/>
  <c r="H243" i="40"/>
  <c r="I242" i="40"/>
  <c r="JW242" i="40" s="1"/>
  <c r="H242" i="40"/>
  <c r="I241" i="40"/>
  <c r="JW241" i="40" s="1"/>
  <c r="H241" i="40"/>
  <c r="I240" i="40"/>
  <c r="JW240" i="40" s="1"/>
  <c r="H240" i="40"/>
  <c r="I239" i="40"/>
  <c r="JW239" i="40" s="1"/>
  <c r="H239" i="40"/>
  <c r="I238" i="40"/>
  <c r="JW238" i="40" s="1"/>
  <c r="H238" i="40"/>
  <c r="I237" i="40"/>
  <c r="JW237" i="40" s="1"/>
  <c r="H237" i="40"/>
  <c r="I236" i="40"/>
  <c r="JW236" i="40" s="1"/>
  <c r="H236" i="40"/>
  <c r="I235" i="40"/>
  <c r="JW235" i="40" s="1"/>
  <c r="H235" i="40"/>
  <c r="I234" i="40"/>
  <c r="JW234" i="40" s="1"/>
  <c r="H234" i="40"/>
  <c r="I233" i="40"/>
  <c r="H233" i="40"/>
  <c r="I232" i="40"/>
  <c r="H232" i="40"/>
  <c r="I231" i="40"/>
  <c r="H231" i="40"/>
  <c r="I230" i="40"/>
  <c r="H230" i="40"/>
  <c r="I229" i="40"/>
  <c r="H229" i="40"/>
  <c r="I228" i="40"/>
  <c r="H228" i="40"/>
  <c r="I227" i="40"/>
  <c r="H227" i="40"/>
  <c r="I226" i="40"/>
  <c r="H226" i="40"/>
  <c r="I225" i="40"/>
  <c r="H225" i="40"/>
  <c r="I224" i="40"/>
  <c r="H224" i="40"/>
  <c r="I223" i="40"/>
  <c r="H223" i="40"/>
  <c r="I222" i="40"/>
  <c r="JU222" i="40" s="1"/>
  <c r="H222" i="40"/>
  <c r="I221" i="40"/>
  <c r="JW221" i="40" s="1"/>
  <c r="H221" i="40"/>
  <c r="I220" i="40"/>
  <c r="JW220" i="40" s="1"/>
  <c r="H220" i="40"/>
  <c r="I219" i="40"/>
  <c r="JW219" i="40" s="1"/>
  <c r="H219" i="40"/>
  <c r="I218" i="40"/>
  <c r="H218" i="40"/>
  <c r="I217" i="40"/>
  <c r="H217" i="40"/>
  <c r="I216" i="40"/>
  <c r="H216" i="40"/>
  <c r="I215" i="40"/>
  <c r="JW215" i="40" s="1"/>
  <c r="H215" i="40"/>
  <c r="I214" i="40"/>
  <c r="JU214" i="40" s="1"/>
  <c r="H214" i="40"/>
  <c r="I213" i="40"/>
  <c r="JW213" i="40" s="1"/>
  <c r="H213" i="40"/>
  <c r="I212" i="40"/>
  <c r="JW212" i="40" s="1"/>
  <c r="H212" i="40"/>
  <c r="I211" i="40"/>
  <c r="H211" i="40"/>
  <c r="I210" i="40"/>
  <c r="JW210" i="40" s="1"/>
  <c r="H210" i="40"/>
  <c r="I209" i="40"/>
  <c r="JW209" i="40" s="1"/>
  <c r="H209" i="40"/>
  <c r="I208" i="40"/>
  <c r="JW208" i="40" s="1"/>
  <c r="H208" i="40"/>
  <c r="I207" i="40"/>
  <c r="JW207" i="40" s="1"/>
  <c r="H207" i="40"/>
  <c r="I206" i="40"/>
  <c r="JV206" i="40" s="1"/>
  <c r="H206" i="40"/>
  <c r="I205" i="40"/>
  <c r="H205" i="40"/>
  <c r="I204" i="40"/>
  <c r="JV204" i="40" s="1"/>
  <c r="H204" i="40"/>
  <c r="I203" i="40"/>
  <c r="JW203" i="40" s="1"/>
  <c r="H203" i="40"/>
  <c r="I202" i="40"/>
  <c r="JV202" i="40" s="1"/>
  <c r="H202" i="40"/>
  <c r="I201" i="40"/>
  <c r="JW201" i="40" s="1"/>
  <c r="H201" i="40"/>
  <c r="I200" i="40"/>
  <c r="H200" i="40"/>
  <c r="I199" i="40"/>
  <c r="H199" i="40"/>
  <c r="I198" i="40"/>
  <c r="H198" i="40"/>
  <c r="I197" i="40"/>
  <c r="JV197" i="40" s="1"/>
  <c r="H197" i="40"/>
  <c r="I196" i="40"/>
  <c r="JW196" i="40" s="1"/>
  <c r="H196" i="40"/>
  <c r="I195" i="40"/>
  <c r="H195" i="40"/>
  <c r="I194" i="40"/>
  <c r="JW194" i="40" s="1"/>
  <c r="H194" i="40"/>
  <c r="I193" i="40"/>
  <c r="JW193" i="40" s="1"/>
  <c r="H193" i="40"/>
  <c r="I192" i="40"/>
  <c r="H192" i="40"/>
  <c r="I191" i="40"/>
  <c r="H191" i="40"/>
  <c r="I190" i="40"/>
  <c r="H190" i="40"/>
  <c r="I189" i="40"/>
  <c r="H189" i="40"/>
  <c r="I188" i="40"/>
  <c r="H188" i="40"/>
  <c r="I187" i="40"/>
  <c r="H187" i="40"/>
  <c r="I186" i="40"/>
  <c r="H186" i="40"/>
  <c r="I185" i="40"/>
  <c r="H185" i="40"/>
  <c r="I184" i="40"/>
  <c r="H184" i="40"/>
  <c r="I183" i="40"/>
  <c r="H183" i="40"/>
  <c r="I182" i="40"/>
  <c r="H182" i="40"/>
  <c r="I181" i="40"/>
  <c r="JV181" i="40" s="1"/>
  <c r="H181" i="40"/>
  <c r="I180" i="40"/>
  <c r="JW180" i="40" s="1"/>
  <c r="H180" i="40"/>
  <c r="I179" i="40"/>
  <c r="JV179" i="40" s="1"/>
  <c r="H179" i="40"/>
  <c r="I178" i="40"/>
  <c r="H178" i="40"/>
  <c r="I177" i="40"/>
  <c r="JV177" i="40" s="1"/>
  <c r="H177" i="40"/>
  <c r="I176" i="40"/>
  <c r="JV176" i="40" s="1"/>
  <c r="H176" i="40"/>
  <c r="I175" i="40"/>
  <c r="JV175" i="40" s="1"/>
  <c r="H175" i="40"/>
  <c r="I174" i="40"/>
  <c r="JV174" i="40" s="1"/>
  <c r="H174" i="40"/>
  <c r="I173" i="40"/>
  <c r="JV173" i="40" s="1"/>
  <c r="H173" i="40"/>
  <c r="I172" i="40"/>
  <c r="H172" i="40"/>
  <c r="I171" i="40"/>
  <c r="JV171" i="40" s="1"/>
  <c r="H171" i="40"/>
  <c r="I170" i="40"/>
  <c r="JU170" i="40" s="1"/>
  <c r="H170" i="40"/>
  <c r="I169" i="40"/>
  <c r="JV169" i="40" s="1"/>
  <c r="H169" i="40"/>
  <c r="I168" i="40"/>
  <c r="H168" i="40"/>
  <c r="I167" i="40"/>
  <c r="H167" i="40"/>
  <c r="I166" i="40"/>
  <c r="JV166" i="40" s="1"/>
  <c r="H166" i="40"/>
  <c r="I165" i="40"/>
  <c r="JV165" i="40" s="1"/>
  <c r="H165" i="40"/>
  <c r="I164" i="40"/>
  <c r="JW164" i="40" s="1"/>
  <c r="H164" i="40"/>
  <c r="I163" i="40"/>
  <c r="JV163" i="40" s="1"/>
  <c r="H163" i="40"/>
  <c r="I162" i="40"/>
  <c r="JU162" i="40" s="1"/>
  <c r="H162" i="40"/>
  <c r="I161" i="40"/>
  <c r="JV161" i="40" s="1"/>
  <c r="H161" i="40"/>
  <c r="I160" i="40"/>
  <c r="H160" i="40"/>
  <c r="I159" i="40"/>
  <c r="JV159" i="40" s="1"/>
  <c r="H159" i="40"/>
  <c r="I158" i="40"/>
  <c r="H158" i="40"/>
  <c r="I157" i="40"/>
  <c r="JU157" i="40" s="1"/>
  <c r="H157" i="40"/>
  <c r="I156" i="40"/>
  <c r="JW156" i="40" s="1"/>
  <c r="H156" i="40"/>
  <c r="I155" i="40"/>
  <c r="JV155" i="40" s="1"/>
  <c r="H155" i="40"/>
  <c r="I154" i="40"/>
  <c r="JU154" i="40" s="1"/>
  <c r="H154" i="40"/>
  <c r="I153" i="40"/>
  <c r="JV153" i="40" s="1"/>
  <c r="H153" i="40"/>
  <c r="I152" i="40"/>
  <c r="JV152" i="40" s="1"/>
  <c r="H152" i="40"/>
  <c r="I151" i="40"/>
  <c r="H151" i="40"/>
  <c r="I150" i="40"/>
  <c r="H150" i="40"/>
  <c r="I149" i="40"/>
  <c r="H149" i="40"/>
  <c r="I148" i="40"/>
  <c r="H148" i="40"/>
  <c r="I147" i="40"/>
  <c r="H147" i="40"/>
  <c r="I146" i="40"/>
  <c r="H146" i="40"/>
  <c r="I145" i="40"/>
  <c r="H145" i="40"/>
  <c r="I144" i="40"/>
  <c r="H144" i="40"/>
  <c r="I143" i="40"/>
  <c r="H143" i="40"/>
  <c r="I142" i="40"/>
  <c r="H142" i="40"/>
  <c r="I141" i="40"/>
  <c r="H141" i="40"/>
  <c r="I140" i="40"/>
  <c r="JU140" i="40" s="1"/>
  <c r="H140" i="40"/>
  <c r="I139" i="40"/>
  <c r="JV139" i="40" s="1"/>
  <c r="H139" i="40"/>
  <c r="I138" i="40"/>
  <c r="JU138" i="40" s="1"/>
  <c r="H138" i="40"/>
  <c r="I137" i="40"/>
  <c r="JW137" i="40" s="1"/>
  <c r="H137" i="40"/>
  <c r="I136" i="40"/>
  <c r="H136" i="40"/>
  <c r="I135" i="40"/>
  <c r="JW135" i="40" s="1"/>
  <c r="H135" i="40"/>
  <c r="I134" i="40"/>
  <c r="JW134" i="40" s="1"/>
  <c r="H134" i="40"/>
  <c r="I133" i="40"/>
  <c r="JV133" i="40" s="1"/>
  <c r="H133" i="40"/>
  <c r="I132" i="40"/>
  <c r="JW132" i="40" s="1"/>
  <c r="H132" i="40"/>
  <c r="I131" i="40"/>
  <c r="JV131" i="40" s="1"/>
  <c r="H131" i="40"/>
  <c r="I130" i="40"/>
  <c r="JU130" i="40" s="1"/>
  <c r="H130" i="40"/>
  <c r="I129" i="40"/>
  <c r="JW129" i="40" s="1"/>
  <c r="H129" i="40"/>
  <c r="I128" i="40"/>
  <c r="H128" i="40"/>
  <c r="I127" i="40"/>
  <c r="JW127" i="40" s="1"/>
  <c r="H127" i="40"/>
  <c r="I126" i="40"/>
  <c r="JW126" i="40" s="1"/>
  <c r="H126" i="40"/>
  <c r="I125" i="40"/>
  <c r="JV125" i="40" s="1"/>
  <c r="H125" i="40"/>
  <c r="I124" i="40"/>
  <c r="JW124" i="40" s="1"/>
  <c r="H124" i="40"/>
  <c r="I123" i="40"/>
  <c r="JV123" i="40" s="1"/>
  <c r="H123" i="40"/>
  <c r="I122" i="40"/>
  <c r="JU122" i="40" s="1"/>
  <c r="H122" i="40"/>
  <c r="I121" i="40"/>
  <c r="JV121" i="40" s="1"/>
  <c r="H121" i="40"/>
  <c r="I120" i="40"/>
  <c r="JV120" i="40" s="1"/>
  <c r="H120" i="40"/>
  <c r="I119" i="40"/>
  <c r="JU119" i="40" s="1"/>
  <c r="H119" i="40"/>
  <c r="I118" i="40"/>
  <c r="JW118" i="40" s="1"/>
  <c r="H118" i="40"/>
  <c r="I117" i="40"/>
  <c r="JV117" i="40" s="1"/>
  <c r="H117" i="40"/>
  <c r="I116" i="40"/>
  <c r="JU116" i="40" s="1"/>
  <c r="H116" i="40"/>
  <c r="I115" i="40"/>
  <c r="JV115" i="40" s="1"/>
  <c r="H115" i="40"/>
  <c r="I114" i="40"/>
  <c r="JU114" i="40" s="1"/>
  <c r="H114" i="40"/>
  <c r="I113" i="40"/>
  <c r="JU113" i="40" s="1"/>
  <c r="H113" i="40"/>
  <c r="I112" i="40"/>
  <c r="H112" i="40"/>
  <c r="I111" i="40"/>
  <c r="JW111" i="40" s="1"/>
  <c r="H111" i="40"/>
  <c r="I110" i="40"/>
  <c r="H110" i="40"/>
  <c r="I109" i="40"/>
  <c r="H109" i="40"/>
  <c r="I108" i="40"/>
  <c r="H108" i="40"/>
  <c r="I107" i="40"/>
  <c r="H107" i="40"/>
  <c r="I106" i="40"/>
  <c r="H106" i="40"/>
  <c r="I105" i="40"/>
  <c r="H105" i="40"/>
  <c r="I104" i="40"/>
  <c r="H104" i="40"/>
  <c r="I103" i="40"/>
  <c r="H103" i="40"/>
  <c r="I102" i="40"/>
  <c r="H102" i="40"/>
  <c r="I101" i="40"/>
  <c r="H101" i="40"/>
  <c r="I100" i="40"/>
  <c r="H100" i="40"/>
  <c r="I99" i="40"/>
  <c r="JV99" i="40" s="1"/>
  <c r="H99" i="40"/>
  <c r="I98" i="40"/>
  <c r="JW98" i="40" s="1"/>
  <c r="H98" i="40"/>
  <c r="I97" i="40"/>
  <c r="JW97" i="40" s="1"/>
  <c r="H97" i="40"/>
  <c r="I96" i="40"/>
  <c r="H96" i="40"/>
  <c r="I95" i="40"/>
  <c r="JU95" i="40" s="1"/>
  <c r="H95" i="40"/>
  <c r="I94" i="40"/>
  <c r="JW94" i="40" s="1"/>
  <c r="H94" i="40"/>
  <c r="I93" i="40"/>
  <c r="JV93" i="40" s="1"/>
  <c r="H93" i="40"/>
  <c r="I92" i="40"/>
  <c r="JW92" i="40" s="1"/>
  <c r="H92" i="40"/>
  <c r="I91" i="40"/>
  <c r="JW91" i="40" s="1"/>
  <c r="H91" i="40"/>
  <c r="I90" i="40"/>
  <c r="JU90" i="40" s="1"/>
  <c r="H90" i="40"/>
  <c r="I89" i="40"/>
  <c r="JV89" i="40" s="1"/>
  <c r="H89" i="40"/>
  <c r="I88" i="40"/>
  <c r="JV88" i="40" s="1"/>
  <c r="H88" i="40"/>
  <c r="I87" i="40"/>
  <c r="JV87" i="40" s="1"/>
  <c r="H87" i="40"/>
  <c r="I86" i="40"/>
  <c r="JW86" i="40" s="1"/>
  <c r="H86" i="40"/>
  <c r="I85" i="40"/>
  <c r="JW85" i="40" s="1"/>
  <c r="H85" i="40"/>
  <c r="I84" i="40"/>
  <c r="JW84" i="40" s="1"/>
  <c r="H84" i="40"/>
  <c r="I83" i="40"/>
  <c r="JV83" i="40" s="1"/>
  <c r="H83" i="40"/>
  <c r="I82" i="40"/>
  <c r="JW82" i="40" s="1"/>
  <c r="H82" i="40"/>
  <c r="I81" i="40"/>
  <c r="JW81" i="40" s="1"/>
  <c r="H81" i="40"/>
  <c r="I80" i="40"/>
  <c r="JV80" i="40" s="1"/>
  <c r="H80" i="40"/>
  <c r="I79" i="40"/>
  <c r="JW79" i="40" s="1"/>
  <c r="H79" i="40"/>
  <c r="I78" i="40"/>
  <c r="JW78" i="40" s="1"/>
  <c r="H78" i="40"/>
  <c r="I77" i="40"/>
  <c r="JV77" i="40" s="1"/>
  <c r="H77" i="40"/>
  <c r="I76" i="40"/>
  <c r="JW76" i="40" s="1"/>
  <c r="H76" i="40"/>
  <c r="I75" i="40"/>
  <c r="JW75" i="40" s="1"/>
  <c r="H75" i="40"/>
  <c r="I74" i="40"/>
  <c r="JU74" i="40" s="1"/>
  <c r="H74" i="40"/>
  <c r="I73" i="40"/>
  <c r="JU73" i="40" s="1"/>
  <c r="H73" i="40"/>
  <c r="I72" i="40"/>
  <c r="JV72" i="40" s="1"/>
  <c r="H72" i="40"/>
  <c r="I71" i="40"/>
  <c r="JU71" i="40" s="1"/>
  <c r="H71" i="40"/>
  <c r="I70" i="40"/>
  <c r="JW70" i="40" s="1"/>
  <c r="H70" i="40"/>
  <c r="I69" i="40"/>
  <c r="H69" i="40"/>
  <c r="I68" i="40"/>
  <c r="H68" i="40"/>
  <c r="I67" i="40"/>
  <c r="H67" i="40"/>
  <c r="I66" i="40"/>
  <c r="H66" i="40"/>
  <c r="I65" i="40"/>
  <c r="H65" i="40"/>
  <c r="I64" i="40"/>
  <c r="H64" i="40"/>
  <c r="I63" i="40"/>
  <c r="H63" i="40"/>
  <c r="I62" i="40"/>
  <c r="H62" i="40"/>
  <c r="I61" i="40"/>
  <c r="H61" i="40"/>
  <c r="I60" i="40"/>
  <c r="H60" i="40"/>
  <c r="I59" i="40"/>
  <c r="H59" i="40"/>
  <c r="JI31" i="42"/>
  <c r="JF31" i="42"/>
  <c r="JC31" i="42"/>
  <c r="IZ31" i="42"/>
  <c r="IW31" i="42"/>
  <c r="IT31" i="42"/>
  <c r="IH31" i="42"/>
  <c r="IE31" i="42"/>
  <c r="IB31" i="42"/>
  <c r="HY31" i="42"/>
  <c r="HV31" i="42"/>
  <c r="HS31" i="42"/>
  <c r="EH31" i="42"/>
  <c r="EG31" i="42"/>
  <c r="DN31" i="42"/>
  <c r="DJ31" i="42"/>
  <c r="AJ31" i="42"/>
  <c r="AI31" i="42"/>
  <c r="AH31" i="42" s="1"/>
  <c r="R31" i="42"/>
  <c r="N31" i="42"/>
  <c r="JI30" i="42"/>
  <c r="JF30" i="42"/>
  <c r="JC30" i="42"/>
  <c r="IZ30" i="42"/>
  <c r="IW30" i="42"/>
  <c r="IT30" i="42"/>
  <c r="IH30" i="42"/>
  <c r="IE30" i="42"/>
  <c r="IB30" i="42"/>
  <c r="HY30" i="42"/>
  <c r="HV30" i="42"/>
  <c r="HS30" i="42"/>
  <c r="EH30" i="42"/>
  <c r="EG30" i="42"/>
  <c r="DN30" i="42"/>
  <c r="DJ30" i="42"/>
  <c r="AJ30" i="42"/>
  <c r="AI30" i="42"/>
  <c r="R30" i="42"/>
  <c r="N30" i="42"/>
  <c r="JK29" i="42"/>
  <c r="JJ29" i="42"/>
  <c r="JI29" i="42"/>
  <c r="JH29" i="42"/>
  <c r="JG29" i="42"/>
  <c r="JF29" i="42"/>
  <c r="JE29" i="42"/>
  <c r="JD29" i="42"/>
  <c r="JC29" i="42"/>
  <c r="JB29" i="42"/>
  <c r="JA29" i="42"/>
  <c r="IZ29" i="42"/>
  <c r="JT29" i="42" s="1"/>
  <c r="JW29" i="42" s="1"/>
  <c r="IY29" i="42"/>
  <c r="IX29" i="42"/>
  <c r="IW29" i="42"/>
  <c r="IV29" i="42"/>
  <c r="IU29" i="42"/>
  <c r="IT29" i="42"/>
  <c r="IJ29" i="42"/>
  <c r="II29" i="42"/>
  <c r="IH29" i="42"/>
  <c r="IG29" i="42"/>
  <c r="IF29" i="42"/>
  <c r="IE29" i="42"/>
  <c r="ID29" i="42"/>
  <c r="IC29" i="42"/>
  <c r="IB29" i="42"/>
  <c r="IA29" i="42"/>
  <c r="HZ29" i="42"/>
  <c r="HY29" i="42"/>
  <c r="HX29" i="42"/>
  <c r="HW29" i="42"/>
  <c r="HV29" i="42"/>
  <c r="HU29" i="42"/>
  <c r="HT29" i="42"/>
  <c r="HS29" i="42"/>
  <c r="EH29" i="42"/>
  <c r="EG29" i="42"/>
  <c r="DN29" i="42"/>
  <c r="DJ29" i="42"/>
  <c r="AJ29" i="42"/>
  <c r="AI29" i="42"/>
  <c r="R29" i="42"/>
  <c r="N29" i="42"/>
  <c r="EX28" i="42"/>
  <c r="ET28" i="42"/>
  <c r="EW28" i="42" s="1"/>
  <c r="EO28" i="42"/>
  <c r="EK28" i="42"/>
  <c r="EH28" i="42"/>
  <c r="EG28" i="42"/>
  <c r="DN28" i="42"/>
  <c r="DJ28" i="42"/>
  <c r="AS28" i="42"/>
  <c r="AR28" i="42"/>
  <c r="AM28" i="42"/>
  <c r="AJ28" i="42"/>
  <c r="AI28" i="42"/>
  <c r="R28" i="42"/>
  <c r="N28" i="42"/>
  <c r="JK27" i="42"/>
  <c r="JJ27" i="42"/>
  <c r="JI27" i="42"/>
  <c r="JH27" i="42"/>
  <c r="JG27" i="42"/>
  <c r="JF27" i="42"/>
  <c r="JE27" i="42"/>
  <c r="JD27" i="42"/>
  <c r="JC27" i="42"/>
  <c r="JB27" i="42"/>
  <c r="JA27" i="42"/>
  <c r="IZ27" i="42"/>
  <c r="IY27" i="42"/>
  <c r="IX27" i="42"/>
  <c r="IW27" i="42"/>
  <c r="IV27" i="42"/>
  <c r="IU27" i="42"/>
  <c r="JR27" i="42" s="1"/>
  <c r="JU27" i="42" s="1"/>
  <c r="IT27" i="42"/>
  <c r="IJ27" i="42"/>
  <c r="II27" i="42"/>
  <c r="IH27" i="42"/>
  <c r="IG27" i="42"/>
  <c r="IF27" i="42"/>
  <c r="IE27" i="42"/>
  <c r="ID27" i="42"/>
  <c r="IC27" i="42"/>
  <c r="IB27" i="42"/>
  <c r="IA27" i="42"/>
  <c r="HZ27" i="42"/>
  <c r="HY27" i="42"/>
  <c r="HX27" i="42"/>
  <c r="HW27" i="42"/>
  <c r="HV27" i="42"/>
  <c r="HU27" i="42"/>
  <c r="HT27" i="42"/>
  <c r="HS27" i="42"/>
  <c r="EH27" i="42"/>
  <c r="EG27" i="42"/>
  <c r="DN27" i="42"/>
  <c r="DJ27" i="42"/>
  <c r="AJ27" i="42"/>
  <c r="AI27" i="42"/>
  <c r="R27" i="42"/>
  <c r="N27" i="42"/>
  <c r="JI26" i="42"/>
  <c r="JF26" i="42"/>
  <c r="JC26" i="42"/>
  <c r="IZ26" i="42"/>
  <c r="IW26" i="42"/>
  <c r="IT26" i="42"/>
  <c r="IH26" i="42"/>
  <c r="IE26" i="42"/>
  <c r="IB26" i="42"/>
  <c r="HY26" i="42"/>
  <c r="HV26" i="42"/>
  <c r="HS26" i="42"/>
  <c r="EI26" i="42"/>
  <c r="EH26" i="42"/>
  <c r="EG26" i="42"/>
  <c r="DN26" i="42"/>
  <c r="DJ26" i="42"/>
  <c r="AK26" i="42"/>
  <c r="AJ26" i="42"/>
  <c r="AI26" i="42"/>
  <c r="R26" i="42"/>
  <c r="N26" i="42"/>
  <c r="JI25" i="42"/>
  <c r="JF25" i="42"/>
  <c r="JC25" i="42"/>
  <c r="IZ25" i="42"/>
  <c r="IW25" i="42"/>
  <c r="IT25" i="42"/>
  <c r="IH25" i="42"/>
  <c r="IE25" i="42"/>
  <c r="IB25" i="42"/>
  <c r="HY25" i="42"/>
  <c r="HV25" i="42"/>
  <c r="HS25" i="42"/>
  <c r="EI25" i="42"/>
  <c r="EH25" i="42"/>
  <c r="EG25" i="42"/>
  <c r="DN25" i="42"/>
  <c r="DJ25" i="42"/>
  <c r="AK25" i="42"/>
  <c r="AJ25" i="42"/>
  <c r="AI25" i="42"/>
  <c r="R25" i="42"/>
  <c r="N25" i="42"/>
  <c r="JK24" i="42"/>
  <c r="JJ24" i="42"/>
  <c r="JI24" i="42"/>
  <c r="JH24" i="42"/>
  <c r="JG24" i="42"/>
  <c r="JF24" i="42"/>
  <c r="JE24" i="42"/>
  <c r="JD24" i="42"/>
  <c r="JC24" i="42"/>
  <c r="JB24" i="42"/>
  <c r="JA24" i="42"/>
  <c r="IZ24" i="42"/>
  <c r="IY24" i="42"/>
  <c r="IX24" i="42"/>
  <c r="IW24" i="42"/>
  <c r="IV24" i="42"/>
  <c r="IU24" i="42"/>
  <c r="IT24" i="42"/>
  <c r="IJ24" i="42"/>
  <c r="II24" i="42"/>
  <c r="IH24" i="42"/>
  <c r="IG24" i="42"/>
  <c r="IF24" i="42"/>
  <c r="IE24" i="42"/>
  <c r="ID24" i="42"/>
  <c r="IC24" i="42"/>
  <c r="IB24" i="42"/>
  <c r="IA24" i="42"/>
  <c r="HZ24" i="42"/>
  <c r="HY24" i="42"/>
  <c r="HX24" i="42"/>
  <c r="HW24" i="42"/>
  <c r="HV24" i="42"/>
  <c r="HU24" i="42"/>
  <c r="HT24" i="42"/>
  <c r="HS24" i="42"/>
  <c r="EI24" i="42"/>
  <c r="EH24" i="42"/>
  <c r="EG24" i="42"/>
  <c r="DN24" i="42"/>
  <c r="DJ24" i="42"/>
  <c r="AK24" i="42"/>
  <c r="AJ24" i="42"/>
  <c r="AI24" i="42"/>
  <c r="R24" i="42"/>
  <c r="N24" i="42"/>
  <c r="JK23" i="42"/>
  <c r="JJ23" i="42"/>
  <c r="JI23" i="42"/>
  <c r="JH23" i="42"/>
  <c r="JG23" i="42"/>
  <c r="JF23" i="42"/>
  <c r="JE23" i="42"/>
  <c r="JD23" i="42"/>
  <c r="JC23" i="42"/>
  <c r="JB23" i="42"/>
  <c r="JA23" i="42"/>
  <c r="IZ23" i="42"/>
  <c r="IY23" i="42"/>
  <c r="IX23" i="42"/>
  <c r="IW23" i="42"/>
  <c r="IV23" i="42"/>
  <c r="IU23" i="42"/>
  <c r="IT23" i="42"/>
  <c r="IJ23" i="42"/>
  <c r="II23" i="42"/>
  <c r="IH23" i="42"/>
  <c r="IG23" i="42"/>
  <c r="IF23" i="42"/>
  <c r="IE23" i="42"/>
  <c r="ID23" i="42"/>
  <c r="IC23" i="42"/>
  <c r="IB23" i="42"/>
  <c r="IA23" i="42"/>
  <c r="HZ23" i="42"/>
  <c r="HY23" i="42"/>
  <c r="HX23" i="42"/>
  <c r="HW23" i="42"/>
  <c r="HV23" i="42"/>
  <c r="HU23" i="42"/>
  <c r="HT23" i="42"/>
  <c r="HS23" i="42"/>
  <c r="EI23" i="42"/>
  <c r="EH23" i="42"/>
  <c r="EG23" i="42"/>
  <c r="DN23" i="42"/>
  <c r="DJ23" i="42"/>
  <c r="AK23" i="42"/>
  <c r="AJ23" i="42"/>
  <c r="AI23" i="42"/>
  <c r="R23" i="42"/>
  <c r="N23" i="42"/>
  <c r="JK22" i="42"/>
  <c r="JJ22" i="42"/>
  <c r="JI22" i="42"/>
  <c r="JH22" i="42"/>
  <c r="JG22" i="42"/>
  <c r="JF22" i="42"/>
  <c r="JE22" i="42"/>
  <c r="JD22" i="42"/>
  <c r="JC22" i="42"/>
  <c r="JB22" i="42"/>
  <c r="JA22" i="42"/>
  <c r="IZ22" i="42"/>
  <c r="IY22" i="42"/>
  <c r="IX22" i="42"/>
  <c r="IW22" i="42"/>
  <c r="IV22" i="42"/>
  <c r="IU22" i="42"/>
  <c r="IT22" i="42"/>
  <c r="IJ22" i="42"/>
  <c r="II22" i="42"/>
  <c r="IH22" i="42"/>
  <c r="IG22" i="42"/>
  <c r="IF22" i="42"/>
  <c r="IE22" i="42"/>
  <c r="ID22" i="42"/>
  <c r="IC22" i="42"/>
  <c r="IB22" i="42"/>
  <c r="IA22" i="42"/>
  <c r="HZ22" i="42"/>
  <c r="HY22" i="42"/>
  <c r="HX22" i="42"/>
  <c r="HW22" i="42"/>
  <c r="HV22" i="42"/>
  <c r="HU22" i="42"/>
  <c r="HT22" i="42"/>
  <c r="HS22" i="42"/>
  <c r="EI22" i="42"/>
  <c r="EH22" i="42"/>
  <c r="EG22" i="42"/>
  <c r="DN22" i="42"/>
  <c r="DJ22" i="42"/>
  <c r="AK22" i="42"/>
  <c r="AJ22" i="42"/>
  <c r="AI22" i="42"/>
  <c r="R22" i="42"/>
  <c r="N22" i="42"/>
  <c r="JK21" i="42"/>
  <c r="JJ21" i="42"/>
  <c r="JI21" i="42"/>
  <c r="JH21" i="42"/>
  <c r="JG21" i="42"/>
  <c r="JF21" i="42"/>
  <c r="JE21" i="42"/>
  <c r="JD21" i="42"/>
  <c r="JC21" i="42"/>
  <c r="JB21" i="42"/>
  <c r="JA21" i="42"/>
  <c r="IZ21" i="42"/>
  <c r="IY21" i="42"/>
  <c r="IX21" i="42"/>
  <c r="IW21" i="42"/>
  <c r="IV21" i="42"/>
  <c r="IU21" i="42"/>
  <c r="IT21" i="42"/>
  <c r="IJ21" i="42"/>
  <c r="II21" i="42"/>
  <c r="IH21" i="42"/>
  <c r="IG21" i="42"/>
  <c r="IF21" i="42"/>
  <c r="IE21" i="42"/>
  <c r="ID21" i="42"/>
  <c r="IC21" i="42"/>
  <c r="IB21" i="42"/>
  <c r="IA21" i="42"/>
  <c r="HZ21" i="42"/>
  <c r="HY21" i="42"/>
  <c r="HX21" i="42"/>
  <c r="HW21" i="42"/>
  <c r="HV21" i="42"/>
  <c r="HU21" i="42"/>
  <c r="HT21" i="42"/>
  <c r="HS21" i="42"/>
  <c r="EI21" i="42"/>
  <c r="EH21" i="42"/>
  <c r="EG21" i="42"/>
  <c r="EF21" i="42" s="1"/>
  <c r="DN21" i="42"/>
  <c r="DJ21" i="42"/>
  <c r="AK21" i="42"/>
  <c r="AJ21" i="42"/>
  <c r="AI21" i="42"/>
  <c r="R21" i="42"/>
  <c r="N21" i="42"/>
  <c r="JK20" i="42"/>
  <c r="JJ20" i="42"/>
  <c r="JI20" i="42"/>
  <c r="JH20" i="42"/>
  <c r="JG20" i="42"/>
  <c r="JF20" i="42"/>
  <c r="JE20" i="42"/>
  <c r="JD20" i="42"/>
  <c r="JC20" i="42"/>
  <c r="JB20" i="42"/>
  <c r="JA20" i="42"/>
  <c r="IZ20" i="42"/>
  <c r="IY20" i="42"/>
  <c r="IX20" i="42"/>
  <c r="IW20" i="42"/>
  <c r="IV20" i="42"/>
  <c r="IU20" i="42"/>
  <c r="IT20" i="42"/>
  <c r="IJ20" i="42"/>
  <c r="II20" i="42"/>
  <c r="IH20" i="42"/>
  <c r="IG20" i="42"/>
  <c r="IF20" i="42"/>
  <c r="IE20" i="42"/>
  <c r="ID20" i="42"/>
  <c r="IC20" i="42"/>
  <c r="IB20" i="42"/>
  <c r="IA20" i="42"/>
  <c r="HZ20" i="42"/>
  <c r="HY20" i="42"/>
  <c r="HX20" i="42"/>
  <c r="HW20" i="42"/>
  <c r="HV20" i="42"/>
  <c r="HU20" i="42"/>
  <c r="HT20" i="42"/>
  <c r="HS20" i="42"/>
  <c r="EI20" i="42"/>
  <c r="EH20" i="42"/>
  <c r="EG20" i="42"/>
  <c r="DN20" i="42"/>
  <c r="DJ20" i="42"/>
  <c r="AK20" i="42"/>
  <c r="AJ20" i="42"/>
  <c r="AI20" i="42"/>
  <c r="R20" i="42"/>
  <c r="N20" i="42"/>
  <c r="JK19" i="42"/>
  <c r="JJ19" i="42"/>
  <c r="JI19" i="42"/>
  <c r="JH19" i="42"/>
  <c r="JG19" i="42"/>
  <c r="JF19" i="42"/>
  <c r="JE19" i="42"/>
  <c r="JD19" i="42"/>
  <c r="JC19" i="42"/>
  <c r="JB19" i="42"/>
  <c r="JA19" i="42"/>
  <c r="IZ19" i="42"/>
  <c r="IY19" i="42"/>
  <c r="IX19" i="42"/>
  <c r="IW19" i="42"/>
  <c r="IV19" i="42"/>
  <c r="IU19" i="42"/>
  <c r="IT19" i="42"/>
  <c r="IJ19" i="42"/>
  <c r="II19" i="42"/>
  <c r="IH19" i="42"/>
  <c r="IG19" i="42"/>
  <c r="IF19" i="42"/>
  <c r="IE19" i="42"/>
  <c r="ID19" i="42"/>
  <c r="IC19" i="42"/>
  <c r="IB19" i="42"/>
  <c r="IA19" i="42"/>
  <c r="HZ19" i="42"/>
  <c r="HY19" i="42"/>
  <c r="HX19" i="42"/>
  <c r="HW19" i="42"/>
  <c r="HV19" i="42"/>
  <c r="HU19" i="42"/>
  <c r="HT19" i="42"/>
  <c r="HS19" i="42"/>
  <c r="EI19" i="42"/>
  <c r="EH19" i="42"/>
  <c r="EG19" i="42"/>
  <c r="DN19" i="42"/>
  <c r="DJ19" i="42"/>
  <c r="AK19" i="42"/>
  <c r="AJ19" i="42"/>
  <c r="AI19" i="42"/>
  <c r="R19" i="42"/>
  <c r="N19" i="42"/>
  <c r="JK18" i="42"/>
  <c r="JJ18" i="42"/>
  <c r="JI18" i="42"/>
  <c r="JH18" i="42"/>
  <c r="JG18" i="42"/>
  <c r="JF18" i="42"/>
  <c r="JE18" i="42"/>
  <c r="JD18" i="42"/>
  <c r="JC18" i="42"/>
  <c r="JB18" i="42"/>
  <c r="JA18" i="42"/>
  <c r="IZ18" i="42"/>
  <c r="IY18" i="42"/>
  <c r="IX18" i="42"/>
  <c r="IW18" i="42"/>
  <c r="IV18" i="42"/>
  <c r="IU18" i="42"/>
  <c r="IT18" i="42"/>
  <c r="IJ18" i="42"/>
  <c r="II18" i="42"/>
  <c r="IH18" i="42"/>
  <c r="IG18" i="42"/>
  <c r="IF18" i="42"/>
  <c r="IE18" i="42"/>
  <c r="ID18" i="42"/>
  <c r="IC18" i="42"/>
  <c r="IB18" i="42"/>
  <c r="IA18" i="42"/>
  <c r="HZ18" i="42"/>
  <c r="HY18" i="42"/>
  <c r="HX18" i="42"/>
  <c r="HW18" i="42"/>
  <c r="HV18" i="42"/>
  <c r="HU18" i="42"/>
  <c r="HT18" i="42"/>
  <c r="HS18" i="42"/>
  <c r="EI18" i="42"/>
  <c r="EH18" i="42"/>
  <c r="EG18" i="42"/>
  <c r="DN18" i="42"/>
  <c r="DJ18" i="42"/>
  <c r="AK18" i="42"/>
  <c r="AJ18" i="42"/>
  <c r="AI18" i="42"/>
  <c r="R18" i="42"/>
  <c r="N18" i="42"/>
  <c r="M164" i="41"/>
  <c r="M163" i="41"/>
  <c r="M161" i="41"/>
  <c r="L161" i="41"/>
  <c r="P28" i="41" s="1"/>
  <c r="F152" i="41"/>
  <c r="E152" i="41"/>
  <c r="F151" i="41"/>
  <c r="E151" i="41"/>
  <c r="F150" i="41"/>
  <c r="E150" i="41"/>
  <c r="F149" i="41"/>
  <c r="E149" i="41"/>
  <c r="F148" i="41"/>
  <c r="E148" i="41"/>
  <c r="F147" i="41"/>
  <c r="E147" i="41"/>
  <c r="F146" i="41"/>
  <c r="E146" i="41"/>
  <c r="F145" i="41"/>
  <c r="E145" i="41"/>
  <c r="F144" i="41"/>
  <c r="E144" i="41"/>
  <c r="F143" i="41"/>
  <c r="E143" i="41"/>
  <c r="F142" i="41"/>
  <c r="E142" i="41"/>
  <c r="F141" i="41"/>
  <c r="E141" i="41"/>
  <c r="F140" i="41"/>
  <c r="E140" i="41"/>
  <c r="F139" i="41"/>
  <c r="E139" i="41"/>
  <c r="F126" i="41"/>
  <c r="E126" i="41"/>
  <c r="F125" i="41"/>
  <c r="E125" i="41"/>
  <c r="F124" i="41"/>
  <c r="E124" i="41"/>
  <c r="F123" i="41"/>
  <c r="E123" i="41"/>
  <c r="F122" i="41"/>
  <c r="E122" i="41"/>
  <c r="F121" i="41"/>
  <c r="E121" i="41"/>
  <c r="F120" i="41"/>
  <c r="E120" i="41"/>
  <c r="F119" i="41"/>
  <c r="E119" i="41"/>
  <c r="F118" i="41"/>
  <c r="E118" i="41"/>
  <c r="F117" i="41"/>
  <c r="E117" i="41"/>
  <c r="EL75" i="41"/>
  <c r="EK75" i="41"/>
  <c r="EJ75" i="41"/>
  <c r="EI75" i="41"/>
  <c r="EH75" i="41"/>
  <c r="EG75" i="41"/>
  <c r="EF75" i="41"/>
  <c r="EE75" i="41"/>
  <c r="ED75" i="41"/>
  <c r="EC75" i="41"/>
  <c r="EB75" i="41"/>
  <c r="EA75" i="41"/>
  <c r="EL55" i="41"/>
  <c r="EK55" i="41"/>
  <c r="EJ55" i="41"/>
  <c r="EI55" i="41"/>
  <c r="EH55" i="41"/>
  <c r="EG55" i="41"/>
  <c r="EF55" i="41"/>
  <c r="EE55" i="41"/>
  <c r="ED55" i="41"/>
  <c r="EC55" i="41"/>
  <c r="EB55" i="41"/>
  <c r="EA55" i="41"/>
  <c r="K40" i="41"/>
  <c r="K33" i="41"/>
  <c r="K28" i="41"/>
  <c r="K25" i="41"/>
  <c r="JK960" i="40"/>
  <c r="JJ960" i="40"/>
  <c r="JI960" i="40"/>
  <c r="JH960" i="40"/>
  <c r="JG960" i="40"/>
  <c r="JF960" i="40"/>
  <c r="JE960" i="40"/>
  <c r="JD960" i="40"/>
  <c r="JC960" i="40"/>
  <c r="JB960" i="40"/>
  <c r="JA960" i="40"/>
  <c r="IZ960" i="40"/>
  <c r="IY960" i="40"/>
  <c r="IX960" i="40"/>
  <c r="IW960" i="40"/>
  <c r="JS960" i="40" s="1"/>
  <c r="IV960" i="40"/>
  <c r="IU960" i="40"/>
  <c r="IT960" i="40"/>
  <c r="JR960" i="40" s="1"/>
  <c r="IJ960" i="40"/>
  <c r="II960" i="40"/>
  <c r="IH960" i="40"/>
  <c r="IG960" i="40"/>
  <c r="IF960" i="40"/>
  <c r="IE960" i="40"/>
  <c r="ID960" i="40"/>
  <c r="IC960" i="40"/>
  <c r="IB960" i="40"/>
  <c r="IA960" i="40"/>
  <c r="HZ960" i="40"/>
  <c r="HY960" i="40"/>
  <c r="IS960" i="40" s="1"/>
  <c r="HX960" i="40"/>
  <c r="HW960" i="40"/>
  <c r="HV960" i="40"/>
  <c r="HU960" i="40"/>
  <c r="HT960" i="40"/>
  <c r="HS960" i="40"/>
  <c r="IQ960" i="40" s="1"/>
  <c r="EH960" i="40"/>
  <c r="EG960" i="40"/>
  <c r="EF960" i="40"/>
  <c r="DN960" i="40"/>
  <c r="DJ960" i="40"/>
  <c r="AJ960" i="40"/>
  <c r="AI960" i="40"/>
  <c r="AH960" i="40"/>
  <c r="R960" i="40"/>
  <c r="N960" i="40"/>
  <c r="JK959" i="40"/>
  <c r="JJ959" i="40"/>
  <c r="JI959" i="40"/>
  <c r="JH959" i="40"/>
  <c r="JG959" i="40"/>
  <c r="JF959" i="40"/>
  <c r="JE959" i="40"/>
  <c r="JD959" i="40"/>
  <c r="JC959" i="40"/>
  <c r="JB959" i="40"/>
  <c r="JA959" i="40"/>
  <c r="IZ959" i="40"/>
  <c r="JT959" i="40" s="1"/>
  <c r="IY959" i="40"/>
  <c r="IX959" i="40"/>
  <c r="IW959" i="40"/>
  <c r="JS959" i="40" s="1"/>
  <c r="IV959" i="40"/>
  <c r="IU959" i="40"/>
  <c r="JR959" i="40" s="1"/>
  <c r="IT959" i="40"/>
  <c r="IS959" i="40"/>
  <c r="IJ959" i="40"/>
  <c r="II959" i="40"/>
  <c r="IH959" i="40"/>
  <c r="IG959" i="40"/>
  <c r="IF959" i="40"/>
  <c r="IE959" i="40"/>
  <c r="ID959" i="40"/>
  <c r="IC959" i="40"/>
  <c r="IB959" i="40"/>
  <c r="IA959" i="40"/>
  <c r="HZ959" i="40"/>
  <c r="HY959" i="40"/>
  <c r="HX959" i="40"/>
  <c r="HW959" i="40"/>
  <c r="HV959" i="40"/>
  <c r="HU959" i="40"/>
  <c r="IQ959" i="40" s="1"/>
  <c r="HT959" i="40"/>
  <c r="HS959" i="40"/>
  <c r="EH959" i="40"/>
  <c r="EG959" i="40"/>
  <c r="EF959" i="40" s="1"/>
  <c r="DN959" i="40"/>
  <c r="DJ959" i="40"/>
  <c r="AJ959" i="40"/>
  <c r="AI959" i="40"/>
  <c r="AH959" i="40" s="1"/>
  <c r="R959" i="40"/>
  <c r="N959" i="40"/>
  <c r="JK958" i="40"/>
  <c r="JJ958" i="40"/>
  <c r="JI958" i="40"/>
  <c r="JH958" i="40"/>
  <c r="JG958" i="40"/>
  <c r="JF958" i="40"/>
  <c r="JE958" i="40"/>
  <c r="JD958" i="40"/>
  <c r="JC958" i="40"/>
  <c r="JB958" i="40"/>
  <c r="JA958" i="40"/>
  <c r="IZ958" i="40"/>
  <c r="JT958" i="40" s="1"/>
  <c r="IY958" i="40"/>
  <c r="IX958" i="40"/>
  <c r="IW958" i="40"/>
  <c r="JS958" i="40" s="1"/>
  <c r="IV958" i="40"/>
  <c r="IU958" i="40"/>
  <c r="IT958" i="40"/>
  <c r="JR958" i="40" s="1"/>
  <c r="IJ958" i="40"/>
  <c r="II958" i="40"/>
  <c r="IH958" i="40"/>
  <c r="IG958" i="40"/>
  <c r="IF958" i="40"/>
  <c r="IE958" i="40"/>
  <c r="ID958" i="40"/>
  <c r="IC958" i="40"/>
  <c r="IB958" i="40"/>
  <c r="IA958" i="40"/>
  <c r="HZ958" i="40"/>
  <c r="HY958" i="40"/>
  <c r="IS958" i="40" s="1"/>
  <c r="HX958" i="40"/>
  <c r="HW958" i="40"/>
  <c r="HV958" i="40"/>
  <c r="IR958" i="40" s="1"/>
  <c r="HU958" i="40"/>
  <c r="HT958" i="40"/>
  <c r="IQ958" i="40" s="1"/>
  <c r="HS958" i="40"/>
  <c r="EH958" i="40"/>
  <c r="EG958" i="40"/>
  <c r="EF958" i="40"/>
  <c r="DN958" i="40"/>
  <c r="DJ958" i="40"/>
  <c r="AJ958" i="40"/>
  <c r="AI958" i="40"/>
  <c r="AH958" i="40" s="1"/>
  <c r="R958" i="40"/>
  <c r="N958" i="40"/>
  <c r="JK957" i="40"/>
  <c r="JJ957" i="40"/>
  <c r="JI957" i="40"/>
  <c r="JH957" i="40"/>
  <c r="JG957" i="40"/>
  <c r="JF957" i="40"/>
  <c r="JE957" i="40"/>
  <c r="JD957" i="40"/>
  <c r="JC957" i="40"/>
  <c r="JB957" i="40"/>
  <c r="JA957" i="40"/>
  <c r="IZ957" i="40"/>
  <c r="JT957" i="40" s="1"/>
  <c r="IY957" i="40"/>
  <c r="IX957" i="40"/>
  <c r="IW957" i="40"/>
  <c r="JS957" i="40" s="1"/>
  <c r="IV957" i="40"/>
  <c r="IU957" i="40"/>
  <c r="IT957" i="40"/>
  <c r="JR957" i="40" s="1"/>
  <c r="IJ957" i="40"/>
  <c r="II957" i="40"/>
  <c r="IH957" i="40"/>
  <c r="IG957" i="40"/>
  <c r="IF957" i="40"/>
  <c r="IE957" i="40"/>
  <c r="ID957" i="40"/>
  <c r="IC957" i="40"/>
  <c r="IB957" i="40"/>
  <c r="IA957" i="40"/>
  <c r="IS957" i="40" s="1"/>
  <c r="HZ957" i="40"/>
  <c r="HY957" i="40"/>
  <c r="HX957" i="40"/>
  <c r="HW957" i="40"/>
  <c r="HV957" i="40"/>
  <c r="IR957" i="40" s="1"/>
  <c r="HU957" i="40"/>
  <c r="IQ957" i="40" s="1"/>
  <c r="HT957" i="40"/>
  <c r="HS957" i="40"/>
  <c r="EH957" i="40"/>
  <c r="EG957" i="40"/>
  <c r="EF957" i="40"/>
  <c r="DN957" i="40"/>
  <c r="DJ957" i="40"/>
  <c r="AJ957" i="40"/>
  <c r="AH957" i="40" s="1"/>
  <c r="AI957" i="40"/>
  <c r="R957" i="40"/>
  <c r="N957" i="40"/>
  <c r="JT956" i="40"/>
  <c r="JK956" i="40"/>
  <c r="JJ956" i="40"/>
  <c r="JI956" i="40"/>
  <c r="JH956" i="40"/>
  <c r="JG956" i="40"/>
  <c r="JF956" i="40"/>
  <c r="JE956" i="40"/>
  <c r="JD956" i="40"/>
  <c r="JC956" i="40"/>
  <c r="JB956" i="40"/>
  <c r="JA956" i="40"/>
  <c r="IZ956" i="40"/>
  <c r="IY956" i="40"/>
  <c r="IX956" i="40"/>
  <c r="IW956" i="40"/>
  <c r="JS956" i="40" s="1"/>
  <c r="IV956" i="40"/>
  <c r="JR956" i="40" s="1"/>
  <c r="IU956" i="40"/>
  <c r="IT956" i="40"/>
  <c r="IJ956" i="40"/>
  <c r="II956" i="40"/>
  <c r="IH956" i="40"/>
  <c r="IG956" i="40"/>
  <c r="IF956" i="40"/>
  <c r="IE956" i="40"/>
  <c r="ID956" i="40"/>
  <c r="IC956" i="40"/>
  <c r="IB956" i="40"/>
  <c r="IA956" i="40"/>
  <c r="IS956" i="40" s="1"/>
  <c r="HZ956" i="40"/>
  <c r="HY956" i="40"/>
  <c r="HX956" i="40"/>
  <c r="HW956" i="40"/>
  <c r="HV956" i="40"/>
  <c r="IR956" i="40" s="1"/>
  <c r="HU956" i="40"/>
  <c r="HT956" i="40"/>
  <c r="IQ956" i="40" s="1"/>
  <c r="HS956" i="40"/>
  <c r="EH956" i="40"/>
  <c r="EF956" i="40" s="1"/>
  <c r="EG956" i="40"/>
  <c r="DN956" i="40"/>
  <c r="DJ956" i="40"/>
  <c r="AJ956" i="40"/>
  <c r="AI956" i="40"/>
  <c r="AH956" i="40" s="1"/>
  <c r="R956" i="40"/>
  <c r="N956" i="40"/>
  <c r="JT955" i="40"/>
  <c r="JK955" i="40"/>
  <c r="JJ955" i="40"/>
  <c r="JI955" i="40"/>
  <c r="JH955" i="40"/>
  <c r="JG955" i="40"/>
  <c r="JF955" i="40"/>
  <c r="JE955" i="40"/>
  <c r="JD955" i="40"/>
  <c r="JC955" i="40"/>
  <c r="JB955" i="40"/>
  <c r="JA955" i="40"/>
  <c r="IZ955" i="40"/>
  <c r="IY955" i="40"/>
  <c r="IX955" i="40"/>
  <c r="IW955" i="40"/>
  <c r="JS955" i="40" s="1"/>
  <c r="IV955" i="40"/>
  <c r="IU955" i="40"/>
  <c r="JR955" i="40" s="1"/>
  <c r="IT955" i="40"/>
  <c r="IJ955" i="40"/>
  <c r="II955" i="40"/>
  <c r="IH955" i="40"/>
  <c r="IG955" i="40"/>
  <c r="IF955" i="40"/>
  <c r="IE955" i="40"/>
  <c r="ID955" i="40"/>
  <c r="IC955" i="40"/>
  <c r="IB955" i="40"/>
  <c r="IA955" i="40"/>
  <c r="HZ955" i="40"/>
  <c r="HY955" i="40"/>
  <c r="HX955" i="40"/>
  <c r="HW955" i="40"/>
  <c r="HV955" i="40"/>
  <c r="IR955" i="40" s="1"/>
  <c r="HU955" i="40"/>
  <c r="HT955" i="40"/>
  <c r="HS955" i="40"/>
  <c r="IQ955" i="40" s="1"/>
  <c r="EH955" i="40"/>
  <c r="EG955" i="40"/>
  <c r="EF955" i="40" s="1"/>
  <c r="DN955" i="40"/>
  <c r="DJ955" i="40"/>
  <c r="AJ955" i="40"/>
  <c r="AI955" i="40"/>
  <c r="AH955" i="40" s="1"/>
  <c r="R955" i="40"/>
  <c r="N955" i="40"/>
  <c r="JK954" i="40"/>
  <c r="JJ954" i="40"/>
  <c r="JI954" i="40"/>
  <c r="JH954" i="40"/>
  <c r="JG954" i="40"/>
  <c r="JF954" i="40"/>
  <c r="JE954" i="40"/>
  <c r="JD954" i="40"/>
  <c r="JC954" i="40"/>
  <c r="JB954" i="40"/>
  <c r="JT954" i="40" s="1"/>
  <c r="JA954" i="40"/>
  <c r="IZ954" i="40"/>
  <c r="IY954" i="40"/>
  <c r="IX954" i="40"/>
  <c r="IW954" i="40"/>
  <c r="JS954" i="40" s="1"/>
  <c r="IV954" i="40"/>
  <c r="JR954" i="40" s="1"/>
  <c r="IU954" i="40"/>
  <c r="IT954" i="40"/>
  <c r="IJ954" i="40"/>
  <c r="II954" i="40"/>
  <c r="IH954" i="40"/>
  <c r="IG954" i="40"/>
  <c r="IF954" i="40"/>
  <c r="IE954" i="40"/>
  <c r="ID954" i="40"/>
  <c r="IC954" i="40"/>
  <c r="IB954" i="40"/>
  <c r="IA954" i="40"/>
  <c r="HZ954" i="40"/>
  <c r="HY954" i="40"/>
  <c r="HX954" i="40"/>
  <c r="HW954" i="40"/>
  <c r="HV954" i="40"/>
  <c r="IR954" i="40" s="1"/>
  <c r="HU954" i="40"/>
  <c r="HT954" i="40"/>
  <c r="HS954" i="40"/>
  <c r="IQ954" i="40" s="1"/>
  <c r="EH954" i="40"/>
  <c r="EF954" i="40" s="1"/>
  <c r="EG954" i="40"/>
  <c r="DN954" i="40"/>
  <c r="DJ954" i="40"/>
  <c r="AJ954" i="40"/>
  <c r="AI954" i="40"/>
  <c r="AH954" i="40" s="1"/>
  <c r="R954" i="40"/>
  <c r="N954" i="40"/>
  <c r="JK953" i="40"/>
  <c r="JT953" i="40" s="1"/>
  <c r="JJ953" i="40"/>
  <c r="JI953" i="40"/>
  <c r="JH953" i="40"/>
  <c r="JG953" i="40"/>
  <c r="JF953" i="40"/>
  <c r="JE953" i="40"/>
  <c r="JD953" i="40"/>
  <c r="JC953" i="40"/>
  <c r="JB953" i="40"/>
  <c r="JA953" i="40"/>
  <c r="IZ953" i="40"/>
  <c r="IY953" i="40"/>
  <c r="IX953" i="40"/>
  <c r="IW953" i="40"/>
  <c r="JS953" i="40" s="1"/>
  <c r="IV953" i="40"/>
  <c r="IU953" i="40"/>
  <c r="JR953" i="40" s="1"/>
  <c r="IT953" i="40"/>
  <c r="IJ953" i="40"/>
  <c r="II953" i="40"/>
  <c r="IH953" i="40"/>
  <c r="IG953" i="40"/>
  <c r="IF953" i="40"/>
  <c r="IE953" i="40"/>
  <c r="ID953" i="40"/>
  <c r="IC953" i="40"/>
  <c r="IB953" i="40"/>
  <c r="IA953" i="40"/>
  <c r="HZ953" i="40"/>
  <c r="HY953" i="40"/>
  <c r="IS953" i="40" s="1"/>
  <c r="HX953" i="40"/>
  <c r="HW953" i="40"/>
  <c r="HV953" i="40"/>
  <c r="IR953" i="40" s="1"/>
  <c r="HU953" i="40"/>
  <c r="HT953" i="40"/>
  <c r="HS953" i="40"/>
  <c r="IQ953" i="40" s="1"/>
  <c r="EH953" i="40"/>
  <c r="EG953" i="40"/>
  <c r="EF953" i="40" s="1"/>
  <c r="DN953" i="40"/>
  <c r="DJ953" i="40"/>
  <c r="AJ953" i="40"/>
  <c r="AI953" i="40"/>
  <c r="AH953" i="40"/>
  <c r="R953" i="40"/>
  <c r="N953" i="40"/>
  <c r="JK952" i="40"/>
  <c r="JJ952" i="40"/>
  <c r="JI952" i="40"/>
  <c r="JH952" i="40"/>
  <c r="JG952" i="40"/>
  <c r="JF952" i="40"/>
  <c r="JE952" i="40"/>
  <c r="JD952" i="40"/>
  <c r="JC952" i="40"/>
  <c r="JB952" i="40"/>
  <c r="JA952" i="40"/>
  <c r="IZ952" i="40"/>
  <c r="JT952" i="40" s="1"/>
  <c r="IY952" i="40"/>
  <c r="IX952" i="40"/>
  <c r="IW952" i="40"/>
  <c r="JS952" i="40" s="1"/>
  <c r="IV952" i="40"/>
  <c r="IU952" i="40"/>
  <c r="IT952" i="40"/>
  <c r="JR952" i="40" s="1"/>
  <c r="IJ952" i="40"/>
  <c r="II952" i="40"/>
  <c r="IH952" i="40"/>
  <c r="IS952" i="40" s="1"/>
  <c r="IG952" i="40"/>
  <c r="IF952" i="40"/>
  <c r="IE952" i="40"/>
  <c r="ID952" i="40"/>
  <c r="IC952" i="40"/>
  <c r="IB952" i="40"/>
  <c r="IA952" i="40"/>
  <c r="HZ952" i="40"/>
  <c r="HY952" i="40"/>
  <c r="HX952" i="40"/>
  <c r="HW952" i="40"/>
  <c r="HV952" i="40"/>
  <c r="HU952" i="40"/>
  <c r="HT952" i="40"/>
  <c r="HS952" i="40"/>
  <c r="IQ952" i="40" s="1"/>
  <c r="EH952" i="40"/>
  <c r="EG952" i="40"/>
  <c r="EF952" i="40" s="1"/>
  <c r="DN952" i="40"/>
  <c r="DJ952" i="40"/>
  <c r="AJ952" i="40"/>
  <c r="AI952" i="40"/>
  <c r="AH952" i="40"/>
  <c r="R952" i="40"/>
  <c r="N952" i="40"/>
  <c r="JK951" i="40"/>
  <c r="JJ951" i="40"/>
  <c r="JI951" i="40"/>
  <c r="JH951" i="40"/>
  <c r="JG951" i="40"/>
  <c r="JF951" i="40"/>
  <c r="JE951" i="40"/>
  <c r="JD951" i="40"/>
  <c r="JC951" i="40"/>
  <c r="JB951" i="40"/>
  <c r="JA951" i="40"/>
  <c r="IZ951" i="40"/>
  <c r="JT951" i="40" s="1"/>
  <c r="IY951" i="40"/>
  <c r="IX951" i="40"/>
  <c r="IW951" i="40"/>
  <c r="JS951" i="40" s="1"/>
  <c r="IV951" i="40"/>
  <c r="IU951" i="40"/>
  <c r="IT951" i="40"/>
  <c r="JR951" i="40" s="1"/>
  <c r="IJ951" i="40"/>
  <c r="II951" i="40"/>
  <c r="IH951" i="40"/>
  <c r="IG951" i="40"/>
  <c r="IF951" i="40"/>
  <c r="IE951" i="40"/>
  <c r="ID951" i="40"/>
  <c r="IC951" i="40"/>
  <c r="IB951" i="40"/>
  <c r="IA951" i="40"/>
  <c r="HZ951" i="40"/>
  <c r="HY951" i="40"/>
  <c r="IS951" i="40" s="1"/>
  <c r="HX951" i="40"/>
  <c r="HW951" i="40"/>
  <c r="HV951" i="40"/>
  <c r="IR951" i="40" s="1"/>
  <c r="HU951" i="40"/>
  <c r="IQ951" i="40" s="1"/>
  <c r="HT951" i="40"/>
  <c r="HS951" i="40"/>
  <c r="EH951" i="40"/>
  <c r="EG951" i="40"/>
  <c r="EF951" i="40" s="1"/>
  <c r="DN951" i="40"/>
  <c r="DJ951" i="40"/>
  <c r="AJ951" i="40"/>
  <c r="AI951" i="40"/>
  <c r="AH951" i="40" s="1"/>
  <c r="R951" i="40"/>
  <c r="N951" i="40"/>
  <c r="JK950" i="40"/>
  <c r="JJ950" i="40"/>
  <c r="JI950" i="40"/>
  <c r="JH950" i="40"/>
  <c r="JG950" i="40"/>
  <c r="JF950" i="40"/>
  <c r="JE950" i="40"/>
  <c r="JD950" i="40"/>
  <c r="JC950" i="40"/>
  <c r="JB950" i="40"/>
  <c r="JA950" i="40"/>
  <c r="IZ950" i="40"/>
  <c r="JT950" i="40" s="1"/>
  <c r="IY950" i="40"/>
  <c r="IX950" i="40"/>
  <c r="IW950" i="40"/>
  <c r="IV950" i="40"/>
  <c r="IU950" i="40"/>
  <c r="IT950" i="40"/>
  <c r="JR950" i="40" s="1"/>
  <c r="IR950" i="40"/>
  <c r="IJ950" i="40"/>
  <c r="II950" i="40"/>
  <c r="IH950" i="40"/>
  <c r="IG950" i="40"/>
  <c r="IF950" i="40"/>
  <c r="IE950" i="40"/>
  <c r="ID950" i="40"/>
  <c r="IC950" i="40"/>
  <c r="IB950" i="40"/>
  <c r="IA950" i="40"/>
  <c r="HZ950" i="40"/>
  <c r="HY950" i="40"/>
  <c r="IS950" i="40" s="1"/>
  <c r="HX950" i="40"/>
  <c r="HW950" i="40"/>
  <c r="HV950" i="40"/>
  <c r="HU950" i="40"/>
  <c r="HT950" i="40"/>
  <c r="IQ950" i="40" s="1"/>
  <c r="HS950" i="40"/>
  <c r="EH950" i="40"/>
  <c r="EG950" i="40"/>
  <c r="EF950" i="40"/>
  <c r="DN950" i="40"/>
  <c r="DJ950" i="40"/>
  <c r="AJ950" i="40"/>
  <c r="AI950" i="40"/>
  <c r="AH950" i="40" s="1"/>
  <c r="R950" i="40"/>
  <c r="N950" i="40"/>
  <c r="JK949" i="40"/>
  <c r="JJ949" i="40"/>
  <c r="JI949" i="40"/>
  <c r="JT949" i="40" s="1"/>
  <c r="JH949" i="40"/>
  <c r="JG949" i="40"/>
  <c r="JF949" i="40"/>
  <c r="JE949" i="40"/>
  <c r="JD949" i="40"/>
  <c r="JC949" i="40"/>
  <c r="JB949" i="40"/>
  <c r="JA949" i="40"/>
  <c r="IZ949" i="40"/>
  <c r="IY949" i="40"/>
  <c r="IX949" i="40"/>
  <c r="IW949" i="40"/>
  <c r="IV949" i="40"/>
  <c r="IU949" i="40"/>
  <c r="IT949" i="40"/>
  <c r="JR949" i="40" s="1"/>
  <c r="IS949" i="40"/>
  <c r="IJ949" i="40"/>
  <c r="II949" i="40"/>
  <c r="IH949" i="40"/>
  <c r="IG949" i="40"/>
  <c r="IF949" i="40"/>
  <c r="IE949" i="40"/>
  <c r="ID949" i="40"/>
  <c r="IC949" i="40"/>
  <c r="IB949" i="40"/>
  <c r="IA949" i="40"/>
  <c r="HZ949" i="40"/>
  <c r="HY949" i="40"/>
  <c r="HX949" i="40"/>
  <c r="HW949" i="40"/>
  <c r="HV949" i="40"/>
  <c r="IR949" i="40" s="1"/>
  <c r="HU949" i="40"/>
  <c r="HT949" i="40"/>
  <c r="HS949" i="40"/>
  <c r="EH949" i="40"/>
  <c r="EG949" i="40"/>
  <c r="EF949" i="40"/>
  <c r="DN949" i="40"/>
  <c r="DJ949" i="40"/>
  <c r="AJ949" i="40"/>
  <c r="AH949" i="40" s="1"/>
  <c r="AI949" i="40"/>
  <c r="R949" i="40"/>
  <c r="N949" i="40"/>
  <c r="JK948" i="40"/>
  <c r="JJ948" i="40"/>
  <c r="JI948" i="40"/>
  <c r="JH948" i="40"/>
  <c r="JG948" i="40"/>
  <c r="JF948" i="40"/>
  <c r="JE948" i="40"/>
  <c r="JD948" i="40"/>
  <c r="JC948" i="40"/>
  <c r="JB948" i="40"/>
  <c r="JA948" i="40"/>
  <c r="IZ948" i="40"/>
  <c r="JT948" i="40" s="1"/>
  <c r="IY948" i="40"/>
  <c r="IX948" i="40"/>
  <c r="IW948" i="40"/>
  <c r="IV948" i="40"/>
  <c r="JR948" i="40" s="1"/>
  <c r="IU948" i="40"/>
  <c r="IT948" i="40"/>
  <c r="IJ948" i="40"/>
  <c r="II948" i="40"/>
  <c r="IH948" i="40"/>
  <c r="IG948" i="40"/>
  <c r="IF948" i="40"/>
  <c r="IE948" i="40"/>
  <c r="ID948" i="40"/>
  <c r="IC948" i="40"/>
  <c r="IB948" i="40"/>
  <c r="IA948" i="40"/>
  <c r="HZ948" i="40"/>
  <c r="IS948" i="40" s="1"/>
  <c r="HY948" i="40"/>
  <c r="HX948" i="40"/>
  <c r="HW948" i="40"/>
  <c r="HV948" i="40"/>
  <c r="IR948" i="40" s="1"/>
  <c r="HU948" i="40"/>
  <c r="HT948" i="40"/>
  <c r="HS948" i="40"/>
  <c r="EH948" i="40"/>
  <c r="EG948" i="40"/>
  <c r="EF948" i="40" s="1"/>
  <c r="DN948" i="40"/>
  <c r="DJ948" i="40"/>
  <c r="AJ948" i="40"/>
  <c r="AI948" i="40"/>
  <c r="AH948" i="40" s="1"/>
  <c r="R948" i="40"/>
  <c r="N948" i="40"/>
  <c r="JS947" i="40"/>
  <c r="JK947" i="40"/>
  <c r="JJ947" i="40"/>
  <c r="JI947" i="40"/>
  <c r="JH947" i="40"/>
  <c r="JG947" i="40"/>
  <c r="JF947" i="40"/>
  <c r="JE947" i="40"/>
  <c r="JD947" i="40"/>
  <c r="JC947" i="40"/>
  <c r="JB947" i="40"/>
  <c r="JA947" i="40"/>
  <c r="IZ947" i="40"/>
  <c r="JT947" i="40" s="1"/>
  <c r="IY947" i="40"/>
  <c r="IX947" i="40"/>
  <c r="IW947" i="40"/>
  <c r="IV947" i="40"/>
  <c r="IU947" i="40"/>
  <c r="JR947" i="40" s="1"/>
  <c r="IT947" i="40"/>
  <c r="IJ947" i="40"/>
  <c r="II947" i="40"/>
  <c r="IH947" i="40"/>
  <c r="IG947" i="40"/>
  <c r="IF947" i="40"/>
  <c r="IE947" i="40"/>
  <c r="ID947" i="40"/>
  <c r="IC947" i="40"/>
  <c r="IB947" i="40"/>
  <c r="IA947" i="40"/>
  <c r="HZ947" i="40"/>
  <c r="HY947" i="40"/>
  <c r="IS947" i="40" s="1"/>
  <c r="HX947" i="40"/>
  <c r="HW947" i="40"/>
  <c r="HV947" i="40"/>
  <c r="IR947" i="40" s="1"/>
  <c r="HU947" i="40"/>
  <c r="HT947" i="40"/>
  <c r="HS947" i="40"/>
  <c r="IQ947" i="40" s="1"/>
  <c r="EH947" i="40"/>
  <c r="EG947" i="40"/>
  <c r="EF947" i="40" s="1"/>
  <c r="DN947" i="40"/>
  <c r="DJ947" i="40"/>
  <c r="AJ947" i="40"/>
  <c r="AI947" i="40"/>
  <c r="AH947" i="40"/>
  <c r="R947" i="40"/>
  <c r="N947" i="40"/>
  <c r="JT946" i="40"/>
  <c r="JK946" i="40"/>
  <c r="JJ946" i="40"/>
  <c r="JI946" i="40"/>
  <c r="JH946" i="40"/>
  <c r="JG946" i="40"/>
  <c r="JF946" i="40"/>
  <c r="JE946" i="40"/>
  <c r="JD946" i="40"/>
  <c r="JC946" i="40"/>
  <c r="JB946" i="40"/>
  <c r="JA946" i="40"/>
  <c r="IZ946" i="40"/>
  <c r="IY946" i="40"/>
  <c r="IX946" i="40"/>
  <c r="IW946" i="40"/>
  <c r="JS946" i="40" s="1"/>
  <c r="IV946" i="40"/>
  <c r="JR946" i="40" s="1"/>
  <c r="IU946" i="40"/>
  <c r="IT946" i="40"/>
  <c r="IJ946" i="40"/>
  <c r="II946" i="40"/>
  <c r="IH946" i="40"/>
  <c r="IG946" i="40"/>
  <c r="IF946" i="40"/>
  <c r="IE946" i="40"/>
  <c r="ID946" i="40"/>
  <c r="IC946" i="40"/>
  <c r="IB946" i="40"/>
  <c r="IA946" i="40"/>
  <c r="HZ946" i="40"/>
  <c r="HY946" i="40"/>
  <c r="HX946" i="40"/>
  <c r="HW946" i="40"/>
  <c r="HV946" i="40"/>
  <c r="IR946" i="40" s="1"/>
  <c r="HU946" i="40"/>
  <c r="HT946" i="40"/>
  <c r="IQ946" i="40" s="1"/>
  <c r="HS946" i="40"/>
  <c r="EH946" i="40"/>
  <c r="EF946" i="40" s="1"/>
  <c r="EG946" i="40"/>
  <c r="DN946" i="40"/>
  <c r="DJ946" i="40"/>
  <c r="AJ946" i="40"/>
  <c r="AI946" i="40"/>
  <c r="AH946" i="40"/>
  <c r="R946" i="40"/>
  <c r="N946" i="40"/>
  <c r="JD945" i="40"/>
  <c r="IU945" i="40"/>
  <c r="HS945" i="40"/>
  <c r="EX945" i="40"/>
  <c r="EW945" i="40"/>
  <c r="ET945" i="40"/>
  <c r="EO945" i="40"/>
  <c r="EK945" i="40"/>
  <c r="EN945" i="40" s="1"/>
  <c r="EH945" i="40"/>
  <c r="EG945" i="40"/>
  <c r="EF945" i="40" s="1"/>
  <c r="DN945" i="40"/>
  <c r="DJ945" i="40"/>
  <c r="AS945" i="40"/>
  <c r="AR945" i="40"/>
  <c r="AM945" i="40"/>
  <c r="IT945" i="40" s="1"/>
  <c r="AJ945" i="40"/>
  <c r="AI945" i="40"/>
  <c r="AH945" i="40" s="1"/>
  <c r="R945" i="40"/>
  <c r="N945" i="40"/>
  <c r="IV944" i="40"/>
  <c r="HS944" i="40"/>
  <c r="EX944" i="40"/>
  <c r="EW944" i="40"/>
  <c r="ET944" i="40"/>
  <c r="EO944" i="40"/>
  <c r="EK944" i="40"/>
  <c r="EN944" i="40" s="1"/>
  <c r="EH944" i="40"/>
  <c r="EG944" i="40"/>
  <c r="EF944" i="40"/>
  <c r="DN944" i="40"/>
  <c r="DJ944" i="40"/>
  <c r="AS944" i="40"/>
  <c r="AR944" i="40"/>
  <c r="AM944" i="40"/>
  <c r="IU944" i="40" s="1"/>
  <c r="AJ944" i="40"/>
  <c r="AI944" i="40"/>
  <c r="AH944" i="40" s="1"/>
  <c r="R944" i="40"/>
  <c r="N944" i="40"/>
  <c r="EX943" i="40"/>
  <c r="EW943" i="40"/>
  <c r="ET943" i="40"/>
  <c r="EO943" i="40"/>
  <c r="EK943" i="40"/>
  <c r="EN943" i="40" s="1"/>
  <c r="EH943" i="40"/>
  <c r="EG943" i="40"/>
  <c r="EF943" i="40" s="1"/>
  <c r="DN943" i="40"/>
  <c r="DJ943" i="40"/>
  <c r="AS943" i="40"/>
  <c r="AR943" i="40"/>
  <c r="AM943" i="40"/>
  <c r="IV943" i="40" s="1"/>
  <c r="AJ943" i="40"/>
  <c r="AI943" i="40"/>
  <c r="AH943" i="40" s="1"/>
  <c r="R943" i="40"/>
  <c r="N943" i="40"/>
  <c r="IX942" i="40"/>
  <c r="IB942" i="40"/>
  <c r="HU942" i="40"/>
  <c r="EX942" i="40"/>
  <c r="EW942" i="40"/>
  <c r="ET942" i="40"/>
  <c r="EO942" i="40"/>
  <c r="EN942" i="40"/>
  <c r="EK942" i="40"/>
  <c r="EH942" i="40"/>
  <c r="EF942" i="40" s="1"/>
  <c r="EG942" i="40"/>
  <c r="DN942" i="40"/>
  <c r="DJ942" i="40"/>
  <c r="AS942" i="40"/>
  <c r="AR942" i="40"/>
  <c r="AQ942" i="40"/>
  <c r="IW942" i="40" s="1"/>
  <c r="AM942" i="40"/>
  <c r="IV942" i="40" s="1"/>
  <c r="AJ942" i="40"/>
  <c r="AI942" i="40"/>
  <c r="AH942" i="40" s="1"/>
  <c r="R942" i="40"/>
  <c r="N942" i="40"/>
  <c r="IC941" i="40"/>
  <c r="EX941" i="40"/>
  <c r="ET941" i="40"/>
  <c r="EW941" i="40" s="1"/>
  <c r="JH941" i="40" s="1"/>
  <c r="EO941" i="40"/>
  <c r="EK941" i="40"/>
  <c r="EH941" i="40"/>
  <c r="EG941" i="40"/>
  <c r="EF941" i="40" s="1"/>
  <c r="DN941" i="40"/>
  <c r="DJ941" i="40"/>
  <c r="AS941" i="40"/>
  <c r="AR941" i="40"/>
  <c r="AQ941" i="40"/>
  <c r="AM941" i="40"/>
  <c r="IB941" i="40" s="1"/>
  <c r="AJ941" i="40"/>
  <c r="AI941" i="40"/>
  <c r="AH941" i="40" s="1"/>
  <c r="R941" i="40"/>
  <c r="N941" i="40"/>
  <c r="IU940" i="40"/>
  <c r="IT940" i="40"/>
  <c r="ID940" i="40"/>
  <c r="EX940" i="40"/>
  <c r="ET940" i="40"/>
  <c r="EW940" i="40" s="1"/>
  <c r="EO940" i="40"/>
  <c r="EN940" i="40"/>
  <c r="EK940" i="40"/>
  <c r="EH940" i="40"/>
  <c r="EG940" i="40"/>
  <c r="EF940" i="40" s="1"/>
  <c r="DN940" i="40"/>
  <c r="DJ940" i="40"/>
  <c r="AS940" i="40"/>
  <c r="AR940" i="40"/>
  <c r="AM940" i="40"/>
  <c r="IC940" i="40" s="1"/>
  <c r="AJ940" i="40"/>
  <c r="AI940" i="40"/>
  <c r="AH940" i="40"/>
  <c r="R940" i="40"/>
  <c r="N940" i="40"/>
  <c r="JK939" i="40"/>
  <c r="JJ939" i="40"/>
  <c r="JI939" i="40"/>
  <c r="JH939" i="40"/>
  <c r="JG939" i="40"/>
  <c r="JF939" i="40"/>
  <c r="JE939" i="40"/>
  <c r="JD939" i="40"/>
  <c r="JC939" i="40"/>
  <c r="JB939" i="40"/>
  <c r="JA939" i="40"/>
  <c r="IZ939" i="40"/>
  <c r="IY939" i="40"/>
  <c r="IX939" i="40"/>
  <c r="IW939" i="40"/>
  <c r="JS939" i="40" s="1"/>
  <c r="IV939" i="40"/>
  <c r="IU939" i="40"/>
  <c r="IT939" i="40"/>
  <c r="JR939" i="40" s="1"/>
  <c r="IJ939" i="40"/>
  <c r="II939" i="40"/>
  <c r="IH939" i="40"/>
  <c r="IG939" i="40"/>
  <c r="IF939" i="40"/>
  <c r="IE939" i="40"/>
  <c r="ID939" i="40"/>
  <c r="IC939" i="40"/>
  <c r="IB939" i="40"/>
  <c r="IA939" i="40"/>
  <c r="HZ939" i="40"/>
  <c r="HY939" i="40"/>
  <c r="IS939" i="40" s="1"/>
  <c r="HX939" i="40"/>
  <c r="HW939" i="40"/>
  <c r="HV939" i="40"/>
  <c r="HU939" i="40"/>
  <c r="IQ939" i="40" s="1"/>
  <c r="HT939" i="40"/>
  <c r="HS939" i="40"/>
  <c r="EH939" i="40"/>
  <c r="EG939" i="40"/>
  <c r="EF939" i="40" s="1"/>
  <c r="DN939" i="40"/>
  <c r="DJ939" i="40"/>
  <c r="AJ939" i="40"/>
  <c r="AH939" i="40" s="1"/>
  <c r="AI939" i="40"/>
  <c r="R939" i="40"/>
  <c r="N939" i="40"/>
  <c r="JK938" i="40"/>
  <c r="JJ938" i="40"/>
  <c r="JI938" i="40"/>
  <c r="JH938" i="40"/>
  <c r="JG938" i="40"/>
  <c r="JF938" i="40"/>
  <c r="JE938" i="40"/>
  <c r="JD938" i="40"/>
  <c r="JC938" i="40"/>
  <c r="JB938" i="40"/>
  <c r="JA938" i="40"/>
  <c r="IZ938" i="40"/>
  <c r="JT938" i="40" s="1"/>
  <c r="IY938" i="40"/>
  <c r="IX938" i="40"/>
  <c r="IW938" i="40"/>
  <c r="IV938" i="40"/>
  <c r="IU938" i="40"/>
  <c r="IT938" i="40"/>
  <c r="JR938" i="40" s="1"/>
  <c r="IJ938" i="40"/>
  <c r="II938" i="40"/>
  <c r="IH938" i="40"/>
  <c r="IG938" i="40"/>
  <c r="IF938" i="40"/>
  <c r="IE938" i="40"/>
  <c r="ID938" i="40"/>
  <c r="IC938" i="40"/>
  <c r="IB938" i="40"/>
  <c r="IA938" i="40"/>
  <c r="HZ938" i="40"/>
  <c r="HY938" i="40"/>
  <c r="IS938" i="40" s="1"/>
  <c r="HX938" i="40"/>
  <c r="HW938" i="40"/>
  <c r="HV938" i="40"/>
  <c r="IR938" i="40" s="1"/>
  <c r="HU938" i="40"/>
  <c r="HT938" i="40"/>
  <c r="IQ938" i="40" s="1"/>
  <c r="HS938" i="40"/>
  <c r="EH938" i="40"/>
  <c r="EG938" i="40"/>
  <c r="EF938" i="40" s="1"/>
  <c r="DN938" i="40"/>
  <c r="DJ938" i="40"/>
  <c r="AJ938" i="40"/>
  <c r="AI938" i="40"/>
  <c r="AH938" i="40" s="1"/>
  <c r="R938" i="40"/>
  <c r="N938" i="40"/>
  <c r="JK937" i="40"/>
  <c r="JJ937" i="40"/>
  <c r="JI937" i="40"/>
  <c r="JT937" i="40" s="1"/>
  <c r="JH937" i="40"/>
  <c r="JG937" i="40"/>
  <c r="JF937" i="40"/>
  <c r="JE937" i="40"/>
  <c r="JD937" i="40"/>
  <c r="JC937" i="40"/>
  <c r="JB937" i="40"/>
  <c r="JA937" i="40"/>
  <c r="IZ937" i="40"/>
  <c r="IY937" i="40"/>
  <c r="IX937" i="40"/>
  <c r="IW937" i="40"/>
  <c r="IV937" i="40"/>
  <c r="IU937" i="40"/>
  <c r="IT937" i="40"/>
  <c r="JR937" i="40" s="1"/>
  <c r="IS937" i="40"/>
  <c r="IJ937" i="40"/>
  <c r="II937" i="40"/>
  <c r="IH937" i="40"/>
  <c r="IG937" i="40"/>
  <c r="IF937" i="40"/>
  <c r="IE937" i="40"/>
  <c r="ID937" i="40"/>
  <c r="IC937" i="40"/>
  <c r="IB937" i="40"/>
  <c r="IA937" i="40"/>
  <c r="HZ937" i="40"/>
  <c r="HY937" i="40"/>
  <c r="HX937" i="40"/>
  <c r="HW937" i="40"/>
  <c r="HV937" i="40"/>
  <c r="IR937" i="40" s="1"/>
  <c r="HU937" i="40"/>
  <c r="IQ937" i="40" s="1"/>
  <c r="HT937" i="40"/>
  <c r="HS937" i="40"/>
  <c r="EH937" i="40"/>
  <c r="EG937" i="40"/>
  <c r="EF937" i="40"/>
  <c r="DN937" i="40"/>
  <c r="DJ937" i="40"/>
  <c r="AJ937" i="40"/>
  <c r="AH937" i="40" s="1"/>
  <c r="AI937" i="40"/>
  <c r="R937" i="40"/>
  <c r="N937" i="40"/>
  <c r="JK936" i="40"/>
  <c r="JJ936" i="40"/>
  <c r="JI936" i="40"/>
  <c r="JH936" i="40"/>
  <c r="JG936" i="40"/>
  <c r="JF936" i="40"/>
  <c r="JE936" i="40"/>
  <c r="JD936" i="40"/>
  <c r="JC936" i="40"/>
  <c r="JB936" i="40"/>
  <c r="JA936" i="40"/>
  <c r="IZ936" i="40"/>
  <c r="JT936" i="40" s="1"/>
  <c r="IY936" i="40"/>
  <c r="IX936" i="40"/>
  <c r="IW936" i="40"/>
  <c r="IV936" i="40"/>
  <c r="JR936" i="40" s="1"/>
  <c r="IU936" i="40"/>
  <c r="IT936" i="40"/>
  <c r="IJ936" i="40"/>
  <c r="II936" i="40"/>
  <c r="IH936" i="40"/>
  <c r="IG936" i="40"/>
  <c r="IF936" i="40"/>
  <c r="IE936" i="40"/>
  <c r="ID936" i="40"/>
  <c r="IC936" i="40"/>
  <c r="IB936" i="40"/>
  <c r="IA936" i="40"/>
  <c r="HZ936" i="40"/>
  <c r="HY936" i="40"/>
  <c r="HX936" i="40"/>
  <c r="HW936" i="40"/>
  <c r="HV936" i="40"/>
  <c r="IR936" i="40" s="1"/>
  <c r="HU936" i="40"/>
  <c r="HT936" i="40"/>
  <c r="HS936" i="40"/>
  <c r="EH936" i="40"/>
  <c r="EF936" i="40" s="1"/>
  <c r="EG936" i="40"/>
  <c r="DN936" i="40"/>
  <c r="DJ936" i="40"/>
  <c r="AJ936" i="40"/>
  <c r="AI936" i="40"/>
  <c r="AH936" i="40" s="1"/>
  <c r="R936" i="40"/>
  <c r="N936" i="40"/>
  <c r="JK935" i="40"/>
  <c r="JJ935" i="40"/>
  <c r="JI935" i="40"/>
  <c r="JH935" i="40"/>
  <c r="JG935" i="40"/>
  <c r="JF935" i="40"/>
  <c r="JE935" i="40"/>
  <c r="JD935" i="40"/>
  <c r="JC935" i="40"/>
  <c r="JB935" i="40"/>
  <c r="JA935" i="40"/>
  <c r="IZ935" i="40"/>
  <c r="JT935" i="40" s="1"/>
  <c r="IY935" i="40"/>
  <c r="IX935" i="40"/>
  <c r="IW935" i="40"/>
  <c r="JS935" i="40" s="1"/>
  <c r="IV935" i="40"/>
  <c r="IU935" i="40"/>
  <c r="JR935" i="40" s="1"/>
  <c r="IT935" i="40"/>
  <c r="IJ935" i="40"/>
  <c r="II935" i="40"/>
  <c r="IH935" i="40"/>
  <c r="IG935" i="40"/>
  <c r="IF935" i="40"/>
  <c r="IE935" i="40"/>
  <c r="ID935" i="40"/>
  <c r="IC935" i="40"/>
  <c r="IB935" i="40"/>
  <c r="IA935" i="40"/>
  <c r="HZ935" i="40"/>
  <c r="HY935" i="40"/>
  <c r="HX935" i="40"/>
  <c r="HW935" i="40"/>
  <c r="HV935" i="40"/>
  <c r="IR935" i="40" s="1"/>
  <c r="HU935" i="40"/>
  <c r="HT935" i="40"/>
  <c r="IQ935" i="40" s="1"/>
  <c r="HS935" i="40"/>
  <c r="EH935" i="40"/>
  <c r="EG935" i="40"/>
  <c r="EF935" i="40" s="1"/>
  <c r="DN935" i="40"/>
  <c r="DJ935" i="40"/>
  <c r="AJ935" i="40"/>
  <c r="AI935" i="40"/>
  <c r="AH935" i="40"/>
  <c r="R935" i="40"/>
  <c r="N935" i="40"/>
  <c r="JT934" i="40"/>
  <c r="JK934" i="40"/>
  <c r="JJ934" i="40"/>
  <c r="JI934" i="40"/>
  <c r="JH934" i="40"/>
  <c r="JG934" i="40"/>
  <c r="JF934" i="40"/>
  <c r="JE934" i="40"/>
  <c r="JD934" i="40"/>
  <c r="JC934" i="40"/>
  <c r="JB934" i="40"/>
  <c r="JA934" i="40"/>
  <c r="IZ934" i="40"/>
  <c r="IY934" i="40"/>
  <c r="IX934" i="40"/>
  <c r="IW934" i="40"/>
  <c r="JS934" i="40" s="1"/>
  <c r="IV934" i="40"/>
  <c r="JR934" i="40" s="1"/>
  <c r="IU934" i="40"/>
  <c r="IT934" i="40"/>
  <c r="IJ934" i="40"/>
  <c r="II934" i="40"/>
  <c r="IH934" i="40"/>
  <c r="IG934" i="40"/>
  <c r="IF934" i="40"/>
  <c r="IE934" i="40"/>
  <c r="ID934" i="40"/>
  <c r="IC934" i="40"/>
  <c r="IB934" i="40"/>
  <c r="IA934" i="40"/>
  <c r="HZ934" i="40"/>
  <c r="HY934" i="40"/>
  <c r="HX934" i="40"/>
  <c r="HW934" i="40"/>
  <c r="HV934" i="40"/>
  <c r="IR934" i="40" s="1"/>
  <c r="HU934" i="40"/>
  <c r="HT934" i="40"/>
  <c r="IQ934" i="40" s="1"/>
  <c r="HS934" i="40"/>
  <c r="EH934" i="40"/>
  <c r="EF934" i="40" s="1"/>
  <c r="EG934" i="40"/>
  <c r="DN934" i="40"/>
  <c r="DJ934" i="40"/>
  <c r="AJ934" i="40"/>
  <c r="AH934" i="40" s="1"/>
  <c r="AI934" i="40"/>
  <c r="R934" i="40"/>
  <c r="N934" i="40"/>
  <c r="JK933" i="40"/>
  <c r="JJ933" i="40"/>
  <c r="JI933" i="40"/>
  <c r="JH933" i="40"/>
  <c r="JG933" i="40"/>
  <c r="JF933" i="40"/>
  <c r="JE933" i="40"/>
  <c r="JD933" i="40"/>
  <c r="JC933" i="40"/>
  <c r="JB933" i="40"/>
  <c r="JA933" i="40"/>
  <c r="IZ933" i="40"/>
  <c r="IY933" i="40"/>
  <c r="IX933" i="40"/>
  <c r="IW933" i="40"/>
  <c r="JS933" i="40" s="1"/>
  <c r="IV933" i="40"/>
  <c r="IU933" i="40"/>
  <c r="IT933" i="40"/>
  <c r="JR933" i="40" s="1"/>
  <c r="IJ933" i="40"/>
  <c r="II933" i="40"/>
  <c r="IH933" i="40"/>
  <c r="IG933" i="40"/>
  <c r="IF933" i="40"/>
  <c r="IE933" i="40"/>
  <c r="ID933" i="40"/>
  <c r="IC933" i="40"/>
  <c r="IB933" i="40"/>
  <c r="IA933" i="40"/>
  <c r="HZ933" i="40"/>
  <c r="HY933" i="40"/>
  <c r="IS933" i="40" s="1"/>
  <c r="HX933" i="40"/>
  <c r="HW933" i="40"/>
  <c r="HV933" i="40"/>
  <c r="IR933" i="40" s="1"/>
  <c r="HU933" i="40"/>
  <c r="HT933" i="40"/>
  <c r="HS933" i="40"/>
  <c r="IQ933" i="40" s="1"/>
  <c r="EH933" i="40"/>
  <c r="EG933" i="40"/>
  <c r="EF933" i="40" s="1"/>
  <c r="DN933" i="40"/>
  <c r="DJ933" i="40"/>
  <c r="AJ933" i="40"/>
  <c r="AI933" i="40"/>
  <c r="AH933" i="40"/>
  <c r="R933" i="40"/>
  <c r="N933" i="40"/>
  <c r="JK932" i="40"/>
  <c r="JJ932" i="40"/>
  <c r="JI932" i="40"/>
  <c r="JH932" i="40"/>
  <c r="JG932" i="40"/>
  <c r="JF932" i="40"/>
  <c r="JE932" i="40"/>
  <c r="JD932" i="40"/>
  <c r="JC932" i="40"/>
  <c r="JB932" i="40"/>
  <c r="JA932" i="40"/>
  <c r="IZ932" i="40"/>
  <c r="JT932" i="40" s="1"/>
  <c r="IY932" i="40"/>
  <c r="IX932" i="40"/>
  <c r="IW932" i="40"/>
  <c r="JS932" i="40" s="1"/>
  <c r="IV932" i="40"/>
  <c r="IU932" i="40"/>
  <c r="JR932" i="40" s="1"/>
  <c r="IT932" i="40"/>
  <c r="IJ932" i="40"/>
  <c r="II932" i="40"/>
  <c r="IH932" i="40"/>
  <c r="IG932" i="40"/>
  <c r="IF932" i="40"/>
  <c r="IE932" i="40"/>
  <c r="ID932" i="40"/>
  <c r="IC932" i="40"/>
  <c r="IB932" i="40"/>
  <c r="IA932" i="40"/>
  <c r="HZ932" i="40"/>
  <c r="HY932" i="40"/>
  <c r="IS932" i="40" s="1"/>
  <c r="HX932" i="40"/>
  <c r="HW932" i="40"/>
  <c r="HV932" i="40"/>
  <c r="HU932" i="40"/>
  <c r="HT932" i="40"/>
  <c r="HS932" i="40"/>
  <c r="IQ932" i="40" s="1"/>
  <c r="EH932" i="40"/>
  <c r="EG932" i="40"/>
  <c r="EF932" i="40"/>
  <c r="DN932" i="40"/>
  <c r="DJ932" i="40"/>
  <c r="AJ932" i="40"/>
  <c r="AI932" i="40"/>
  <c r="AH932" i="40"/>
  <c r="R932" i="40"/>
  <c r="N932" i="40"/>
  <c r="JK931" i="40"/>
  <c r="JJ931" i="40"/>
  <c r="JI931" i="40"/>
  <c r="JH931" i="40"/>
  <c r="JG931" i="40"/>
  <c r="JF931" i="40"/>
  <c r="JE931" i="40"/>
  <c r="JD931" i="40"/>
  <c r="JC931" i="40"/>
  <c r="JB931" i="40"/>
  <c r="JA931" i="40"/>
  <c r="IZ931" i="40"/>
  <c r="JT931" i="40" s="1"/>
  <c r="IY931" i="40"/>
  <c r="IX931" i="40"/>
  <c r="IW931" i="40"/>
  <c r="JS931" i="40" s="1"/>
  <c r="IV931" i="40"/>
  <c r="IU931" i="40"/>
  <c r="JR931" i="40" s="1"/>
  <c r="IT931" i="40"/>
  <c r="IS931" i="40"/>
  <c r="IJ931" i="40"/>
  <c r="II931" i="40"/>
  <c r="IH931" i="40"/>
  <c r="IG931" i="40"/>
  <c r="IF931" i="40"/>
  <c r="IE931" i="40"/>
  <c r="ID931" i="40"/>
  <c r="IC931" i="40"/>
  <c r="IB931" i="40"/>
  <c r="IA931" i="40"/>
  <c r="HZ931" i="40"/>
  <c r="HY931" i="40"/>
  <c r="HX931" i="40"/>
  <c r="HW931" i="40"/>
  <c r="HV931" i="40"/>
  <c r="HU931" i="40"/>
  <c r="IQ931" i="40" s="1"/>
  <c r="HT931" i="40"/>
  <c r="HS931" i="40"/>
  <c r="EH931" i="40"/>
  <c r="EF931" i="40" s="1"/>
  <c r="EG931" i="40"/>
  <c r="DN931" i="40"/>
  <c r="DJ931" i="40"/>
  <c r="AJ931" i="40"/>
  <c r="AH931" i="40" s="1"/>
  <c r="AI931" i="40"/>
  <c r="R931" i="40"/>
  <c r="N931" i="40"/>
  <c r="JK930" i="40"/>
  <c r="JJ930" i="40"/>
  <c r="JI930" i="40"/>
  <c r="JH930" i="40"/>
  <c r="JG930" i="40"/>
  <c r="JF930" i="40"/>
  <c r="JE930" i="40"/>
  <c r="JD930" i="40"/>
  <c r="JC930" i="40"/>
  <c r="JB930" i="40"/>
  <c r="JA930" i="40"/>
  <c r="IZ930" i="40"/>
  <c r="IY930" i="40"/>
  <c r="IX930" i="40"/>
  <c r="IW930" i="40"/>
  <c r="IV930" i="40"/>
  <c r="IU930" i="40"/>
  <c r="IT930" i="40"/>
  <c r="IJ930" i="40"/>
  <c r="II930" i="40"/>
  <c r="IH930" i="40"/>
  <c r="IG930" i="40"/>
  <c r="IF930" i="40"/>
  <c r="IE930" i="40"/>
  <c r="ID930" i="40"/>
  <c r="IC930" i="40"/>
  <c r="IB930" i="40"/>
  <c r="IA930" i="40"/>
  <c r="HZ930" i="40"/>
  <c r="HY930" i="40"/>
  <c r="HX930" i="40"/>
  <c r="HW930" i="40"/>
  <c r="HV930" i="40"/>
  <c r="HU930" i="40"/>
  <c r="HT930" i="40"/>
  <c r="HS930" i="40"/>
  <c r="EI930" i="40"/>
  <c r="EF930" i="40" s="1"/>
  <c r="EH930" i="40"/>
  <c r="EG930" i="40"/>
  <c r="DN930" i="40"/>
  <c r="DJ930" i="40"/>
  <c r="AK930" i="40"/>
  <c r="AJ930" i="40"/>
  <c r="AI930" i="40"/>
  <c r="AH930" i="40"/>
  <c r="R930" i="40"/>
  <c r="N930" i="40"/>
  <c r="JK929" i="40"/>
  <c r="JJ929" i="40"/>
  <c r="JI929" i="40"/>
  <c r="JH929" i="40"/>
  <c r="JG929" i="40"/>
  <c r="JF929" i="40"/>
  <c r="JE929" i="40"/>
  <c r="JD929" i="40"/>
  <c r="JC929" i="40"/>
  <c r="JB929" i="40"/>
  <c r="JA929" i="40"/>
  <c r="IZ929" i="40"/>
  <c r="IY929" i="40"/>
  <c r="IX929" i="40"/>
  <c r="IW929" i="40"/>
  <c r="IV929" i="40"/>
  <c r="IU929" i="40"/>
  <c r="IT929" i="40"/>
  <c r="IJ929" i="40"/>
  <c r="II929" i="40"/>
  <c r="IH929" i="40"/>
  <c r="IG929" i="40"/>
  <c r="IF929" i="40"/>
  <c r="IE929" i="40"/>
  <c r="ID929" i="40"/>
  <c r="IC929" i="40"/>
  <c r="IB929" i="40"/>
  <c r="IA929" i="40"/>
  <c r="HZ929" i="40"/>
  <c r="HY929" i="40"/>
  <c r="HX929" i="40"/>
  <c r="HW929" i="40"/>
  <c r="HV929" i="40"/>
  <c r="HU929" i="40"/>
  <c r="HT929" i="40"/>
  <c r="HS929" i="40"/>
  <c r="EI929" i="40"/>
  <c r="EH929" i="40"/>
  <c r="EG929" i="40"/>
  <c r="EF929" i="40"/>
  <c r="DN929" i="40"/>
  <c r="DJ929" i="40"/>
  <c r="AK929" i="40"/>
  <c r="AJ929" i="40"/>
  <c r="AI929" i="40"/>
  <c r="AH929" i="40"/>
  <c r="R929" i="40"/>
  <c r="N929" i="40"/>
  <c r="JK928" i="40"/>
  <c r="JJ928" i="40"/>
  <c r="JI928" i="40"/>
  <c r="JH928" i="40"/>
  <c r="JG928" i="40"/>
  <c r="JF928" i="40"/>
  <c r="JE928" i="40"/>
  <c r="JD928" i="40"/>
  <c r="JC928" i="40"/>
  <c r="JB928" i="40"/>
  <c r="JA928" i="40"/>
  <c r="IZ928" i="40"/>
  <c r="IY928" i="40"/>
  <c r="IX928" i="40"/>
  <c r="IW928" i="40"/>
  <c r="IV928" i="40"/>
  <c r="IU928" i="40"/>
  <c r="IT928" i="40"/>
  <c r="IJ928" i="40"/>
  <c r="II928" i="40"/>
  <c r="IH928" i="40"/>
  <c r="IG928" i="40"/>
  <c r="IF928" i="40"/>
  <c r="IE928" i="40"/>
  <c r="ID928" i="40"/>
  <c r="IC928" i="40"/>
  <c r="IB928" i="40"/>
  <c r="IA928" i="40"/>
  <c r="HZ928" i="40"/>
  <c r="HY928" i="40"/>
  <c r="HX928" i="40"/>
  <c r="HW928" i="40"/>
  <c r="HV928" i="40"/>
  <c r="HU928" i="40"/>
  <c r="HT928" i="40"/>
  <c r="HS928" i="40"/>
  <c r="EI928" i="40"/>
  <c r="EH928" i="40"/>
  <c r="EG928" i="40"/>
  <c r="EF928" i="40"/>
  <c r="DN928" i="40"/>
  <c r="DJ928" i="40"/>
  <c r="AK928" i="40"/>
  <c r="AJ928" i="40"/>
  <c r="AI928" i="40"/>
  <c r="AH928" i="40"/>
  <c r="R928" i="40"/>
  <c r="N928" i="40"/>
  <c r="JK927" i="40"/>
  <c r="JJ927" i="40"/>
  <c r="JI927" i="40"/>
  <c r="JH927" i="40"/>
  <c r="JG927" i="40"/>
  <c r="JF927" i="40"/>
  <c r="JE927" i="40"/>
  <c r="JD927" i="40"/>
  <c r="JC927" i="40"/>
  <c r="JB927" i="40"/>
  <c r="JA927" i="40"/>
  <c r="IZ927" i="40"/>
  <c r="IY927" i="40"/>
  <c r="IX927" i="40"/>
  <c r="IW927" i="40"/>
  <c r="IV927" i="40"/>
  <c r="IU927" i="40"/>
  <c r="IT927" i="40"/>
  <c r="IJ927" i="40"/>
  <c r="II927" i="40"/>
  <c r="IH927" i="40"/>
  <c r="IG927" i="40"/>
  <c r="IF927" i="40"/>
  <c r="IE927" i="40"/>
  <c r="ID927" i="40"/>
  <c r="IC927" i="40"/>
  <c r="IB927" i="40"/>
  <c r="IA927" i="40"/>
  <c r="HZ927" i="40"/>
  <c r="HY927" i="40"/>
  <c r="HX927" i="40"/>
  <c r="HW927" i="40"/>
  <c r="HV927" i="40"/>
  <c r="HU927" i="40"/>
  <c r="HT927" i="40"/>
  <c r="HS927" i="40"/>
  <c r="EI927" i="40"/>
  <c r="EH927" i="40"/>
  <c r="EF927" i="40" s="1"/>
  <c r="EG927" i="40"/>
  <c r="DN927" i="40"/>
  <c r="DJ927" i="40"/>
  <c r="AK927" i="40"/>
  <c r="AJ927" i="40"/>
  <c r="AI927" i="40"/>
  <c r="AH927" i="40"/>
  <c r="R927" i="40"/>
  <c r="N927" i="40"/>
  <c r="JK926" i="40"/>
  <c r="JJ926" i="40"/>
  <c r="JI926" i="40"/>
  <c r="JH926" i="40"/>
  <c r="JG926" i="40"/>
  <c r="JF926" i="40"/>
  <c r="JE926" i="40"/>
  <c r="JD926" i="40"/>
  <c r="JC926" i="40"/>
  <c r="JB926" i="40"/>
  <c r="JA926" i="40"/>
  <c r="IZ926" i="40"/>
  <c r="IY926" i="40"/>
  <c r="IX926" i="40"/>
  <c r="IW926" i="40"/>
  <c r="IV926" i="40"/>
  <c r="IU926" i="40"/>
  <c r="IT926" i="40"/>
  <c r="IJ926" i="40"/>
  <c r="II926" i="40"/>
  <c r="IH926" i="40"/>
  <c r="IG926" i="40"/>
  <c r="IF926" i="40"/>
  <c r="IE926" i="40"/>
  <c r="ID926" i="40"/>
  <c r="IC926" i="40"/>
  <c r="IB926" i="40"/>
  <c r="IA926" i="40"/>
  <c r="HZ926" i="40"/>
  <c r="HY926" i="40"/>
  <c r="HX926" i="40"/>
  <c r="HW926" i="40"/>
  <c r="HV926" i="40"/>
  <c r="HU926" i="40"/>
  <c r="HT926" i="40"/>
  <c r="HS926" i="40"/>
  <c r="EI926" i="40"/>
  <c r="EH926" i="40"/>
  <c r="EG926" i="40"/>
  <c r="EF926" i="40" s="1"/>
  <c r="DN926" i="40"/>
  <c r="DJ926" i="40"/>
  <c r="AK926" i="40"/>
  <c r="AJ926" i="40"/>
  <c r="AI926" i="40"/>
  <c r="R926" i="40"/>
  <c r="N926" i="40"/>
  <c r="JK925" i="40"/>
  <c r="JJ925" i="40"/>
  <c r="JI925" i="40"/>
  <c r="JH925" i="40"/>
  <c r="JG925" i="40"/>
  <c r="JF925" i="40"/>
  <c r="JE925" i="40"/>
  <c r="JD925" i="40"/>
  <c r="JC925" i="40"/>
  <c r="JB925" i="40"/>
  <c r="JA925" i="40"/>
  <c r="IZ925" i="40"/>
  <c r="IY925" i="40"/>
  <c r="IX925" i="40"/>
  <c r="IW925" i="40"/>
  <c r="IV925" i="40"/>
  <c r="IU925" i="40"/>
  <c r="IT925" i="40"/>
  <c r="IJ925" i="40"/>
  <c r="II925" i="40"/>
  <c r="IH925" i="40"/>
  <c r="IG925" i="40"/>
  <c r="IF925" i="40"/>
  <c r="IE925" i="40"/>
  <c r="ID925" i="40"/>
  <c r="IC925" i="40"/>
  <c r="IB925" i="40"/>
  <c r="IA925" i="40"/>
  <c r="HZ925" i="40"/>
  <c r="HY925" i="40"/>
  <c r="HX925" i="40"/>
  <c r="HW925" i="40"/>
  <c r="HV925" i="40"/>
  <c r="HU925" i="40"/>
  <c r="HT925" i="40"/>
  <c r="HS925" i="40"/>
  <c r="EI925" i="40"/>
  <c r="EH925" i="40"/>
  <c r="EF925" i="40" s="1"/>
  <c r="EG925" i="40"/>
  <c r="DN925" i="40"/>
  <c r="DJ925" i="40"/>
  <c r="AK925" i="40"/>
  <c r="AJ925" i="40"/>
  <c r="AI925" i="40"/>
  <c r="AH925" i="40" s="1"/>
  <c r="R925" i="40"/>
  <c r="N925" i="40"/>
  <c r="JK924" i="40"/>
  <c r="JJ924" i="40"/>
  <c r="JI924" i="40"/>
  <c r="JH924" i="40"/>
  <c r="JG924" i="40"/>
  <c r="JF924" i="40"/>
  <c r="JE924" i="40"/>
  <c r="JD924" i="40"/>
  <c r="JC924" i="40"/>
  <c r="JB924" i="40"/>
  <c r="JA924" i="40"/>
  <c r="IZ924" i="40"/>
  <c r="IY924" i="40"/>
  <c r="IX924" i="40"/>
  <c r="IW924" i="40"/>
  <c r="IV924" i="40"/>
  <c r="IU924" i="40"/>
  <c r="IT924" i="40"/>
  <c r="IJ924" i="40"/>
  <c r="II924" i="40"/>
  <c r="IH924" i="40"/>
  <c r="IG924" i="40"/>
  <c r="IF924" i="40"/>
  <c r="IE924" i="40"/>
  <c r="ID924" i="40"/>
  <c r="IC924" i="40"/>
  <c r="IB924" i="40"/>
  <c r="IA924" i="40"/>
  <c r="HZ924" i="40"/>
  <c r="HY924" i="40"/>
  <c r="HX924" i="40"/>
  <c r="HW924" i="40"/>
  <c r="HV924" i="40"/>
  <c r="HU924" i="40"/>
  <c r="HT924" i="40"/>
  <c r="HS924" i="40"/>
  <c r="EI924" i="40"/>
  <c r="EH924" i="40"/>
  <c r="EG924" i="40"/>
  <c r="EF924" i="40" s="1"/>
  <c r="DN924" i="40"/>
  <c r="DJ924" i="40"/>
  <c r="AK924" i="40"/>
  <c r="AJ924" i="40"/>
  <c r="AI924" i="40"/>
  <c r="R924" i="40"/>
  <c r="N924" i="40"/>
  <c r="JK923" i="40"/>
  <c r="JJ923" i="40"/>
  <c r="JI923" i="40"/>
  <c r="JH923" i="40"/>
  <c r="JG923" i="40"/>
  <c r="JF923" i="40"/>
  <c r="JE923" i="40"/>
  <c r="JD923" i="40"/>
  <c r="JC923" i="40"/>
  <c r="JB923" i="40"/>
  <c r="JA923" i="40"/>
  <c r="IZ923" i="40"/>
  <c r="IY923" i="40"/>
  <c r="IX923" i="40"/>
  <c r="IW923" i="40"/>
  <c r="IV923" i="40"/>
  <c r="IU923" i="40"/>
  <c r="IT923" i="40"/>
  <c r="IJ923" i="40"/>
  <c r="II923" i="40"/>
  <c r="IH923" i="40"/>
  <c r="IG923" i="40"/>
  <c r="IF923" i="40"/>
  <c r="IE923" i="40"/>
  <c r="ID923" i="40"/>
  <c r="IC923" i="40"/>
  <c r="IB923" i="40"/>
  <c r="IA923" i="40"/>
  <c r="HZ923" i="40"/>
  <c r="HY923" i="40"/>
  <c r="HX923" i="40"/>
  <c r="HW923" i="40"/>
  <c r="HV923" i="40"/>
  <c r="HU923" i="40"/>
  <c r="HT923" i="40"/>
  <c r="HS923" i="40"/>
  <c r="EI923" i="40"/>
  <c r="EH923" i="40"/>
  <c r="EG923" i="40"/>
  <c r="EF923" i="40" s="1"/>
  <c r="DN923" i="40"/>
  <c r="DJ923" i="40"/>
  <c r="AK923" i="40"/>
  <c r="AJ923" i="40"/>
  <c r="AH923" i="40" s="1"/>
  <c r="AI923" i="40"/>
  <c r="R923" i="40"/>
  <c r="N923" i="40"/>
  <c r="JK922" i="40"/>
  <c r="JJ922" i="40"/>
  <c r="JI922" i="40"/>
  <c r="JH922" i="40"/>
  <c r="JG922" i="40"/>
  <c r="JF922" i="40"/>
  <c r="JE922" i="40"/>
  <c r="JD922" i="40"/>
  <c r="JC922" i="40"/>
  <c r="JB922" i="40"/>
  <c r="JA922" i="40"/>
  <c r="IZ922" i="40"/>
  <c r="IY922" i="40"/>
  <c r="IX922" i="40"/>
  <c r="IW922" i="40"/>
  <c r="IV922" i="40"/>
  <c r="IU922" i="40"/>
  <c r="IT922" i="40"/>
  <c r="IJ922" i="40"/>
  <c r="II922" i="40"/>
  <c r="IH922" i="40"/>
  <c r="IG922" i="40"/>
  <c r="IF922" i="40"/>
  <c r="IE922" i="40"/>
  <c r="ID922" i="40"/>
  <c r="IC922" i="40"/>
  <c r="IB922" i="40"/>
  <c r="IA922" i="40"/>
  <c r="HZ922" i="40"/>
  <c r="HY922" i="40"/>
  <c r="HX922" i="40"/>
  <c r="HW922" i="40"/>
  <c r="HV922" i="40"/>
  <c r="HU922" i="40"/>
  <c r="HT922" i="40"/>
  <c r="HS922" i="40"/>
  <c r="EI922" i="40"/>
  <c r="EH922" i="40"/>
  <c r="EG922" i="40"/>
  <c r="EF922" i="40"/>
  <c r="DN922" i="40"/>
  <c r="DJ922" i="40"/>
  <c r="AK922" i="40"/>
  <c r="AJ922" i="40"/>
  <c r="AI922" i="40"/>
  <c r="AH922" i="40"/>
  <c r="R922" i="40"/>
  <c r="N922" i="40"/>
  <c r="JK921" i="40"/>
  <c r="JJ921" i="40"/>
  <c r="JI921" i="40"/>
  <c r="JH921" i="40"/>
  <c r="JG921" i="40"/>
  <c r="JF921" i="40"/>
  <c r="JE921" i="40"/>
  <c r="JD921" i="40"/>
  <c r="JC921" i="40"/>
  <c r="JB921" i="40"/>
  <c r="JA921" i="40"/>
  <c r="IZ921" i="40"/>
  <c r="IY921" i="40"/>
  <c r="IX921" i="40"/>
  <c r="IW921" i="40"/>
  <c r="IV921" i="40"/>
  <c r="IU921" i="40"/>
  <c r="IT921" i="40"/>
  <c r="IJ921" i="40"/>
  <c r="II921" i="40"/>
  <c r="IH921" i="40"/>
  <c r="IG921" i="40"/>
  <c r="IF921" i="40"/>
  <c r="IE921" i="40"/>
  <c r="ID921" i="40"/>
  <c r="IC921" i="40"/>
  <c r="IB921" i="40"/>
  <c r="IA921" i="40"/>
  <c r="HZ921" i="40"/>
  <c r="HY921" i="40"/>
  <c r="HX921" i="40"/>
  <c r="HW921" i="40"/>
  <c r="HV921" i="40"/>
  <c r="HU921" i="40"/>
  <c r="HT921" i="40"/>
  <c r="HS921" i="40"/>
  <c r="EI921" i="40"/>
  <c r="EH921" i="40"/>
  <c r="EG921" i="40"/>
  <c r="EF921" i="40" s="1"/>
  <c r="DN921" i="40"/>
  <c r="DJ921" i="40"/>
  <c r="AK921" i="40"/>
  <c r="AJ921" i="40"/>
  <c r="AI921" i="40"/>
  <c r="AH921" i="40" s="1"/>
  <c r="R921" i="40"/>
  <c r="N921" i="40"/>
  <c r="JK920" i="40"/>
  <c r="JJ920" i="40"/>
  <c r="JI920" i="40"/>
  <c r="JH920" i="40"/>
  <c r="JG920" i="40"/>
  <c r="JF920" i="40"/>
  <c r="JE920" i="40"/>
  <c r="JD920" i="40"/>
  <c r="JC920" i="40"/>
  <c r="JB920" i="40"/>
  <c r="JA920" i="40"/>
  <c r="IZ920" i="40"/>
  <c r="IY920" i="40"/>
  <c r="IX920" i="40"/>
  <c r="IW920" i="40"/>
  <c r="IV920" i="40"/>
  <c r="IU920" i="40"/>
  <c r="IT920" i="40"/>
  <c r="IJ920" i="40"/>
  <c r="II920" i="40"/>
  <c r="IH920" i="40"/>
  <c r="IG920" i="40"/>
  <c r="IF920" i="40"/>
  <c r="IE920" i="40"/>
  <c r="ID920" i="40"/>
  <c r="IC920" i="40"/>
  <c r="IB920" i="40"/>
  <c r="IA920" i="40"/>
  <c r="HZ920" i="40"/>
  <c r="HY920" i="40"/>
  <c r="HX920" i="40"/>
  <c r="HW920" i="40"/>
  <c r="HV920" i="40"/>
  <c r="HU920" i="40"/>
  <c r="HT920" i="40"/>
  <c r="HS920" i="40"/>
  <c r="EI920" i="40"/>
  <c r="EF920" i="40" s="1"/>
  <c r="EH920" i="40"/>
  <c r="EG920" i="40"/>
  <c r="DN920" i="40"/>
  <c r="DJ920" i="40"/>
  <c r="AK920" i="40"/>
  <c r="AJ920" i="40"/>
  <c r="AI920" i="40"/>
  <c r="R920" i="40"/>
  <c r="N920" i="40"/>
  <c r="JK919" i="40"/>
  <c r="JJ919" i="40"/>
  <c r="JI919" i="40"/>
  <c r="JH919" i="40"/>
  <c r="JG919" i="40"/>
  <c r="JF919" i="40"/>
  <c r="JE919" i="40"/>
  <c r="JD919" i="40"/>
  <c r="JC919" i="40"/>
  <c r="JB919" i="40"/>
  <c r="JA919" i="40"/>
  <c r="JT919" i="40" s="1"/>
  <c r="IZ919" i="40"/>
  <c r="IY919" i="40"/>
  <c r="IX919" i="40"/>
  <c r="IW919" i="40"/>
  <c r="IV919" i="40"/>
  <c r="JR919" i="40" s="1"/>
  <c r="IU919" i="40"/>
  <c r="IT919" i="40"/>
  <c r="IJ919" i="40"/>
  <c r="II919" i="40"/>
  <c r="IH919" i="40"/>
  <c r="IS919" i="40" s="1"/>
  <c r="IG919" i="40"/>
  <c r="IF919" i="40"/>
  <c r="IE919" i="40"/>
  <c r="ID919" i="40"/>
  <c r="IC919" i="40"/>
  <c r="IB919" i="40"/>
  <c r="IA919" i="40"/>
  <c r="HZ919" i="40"/>
  <c r="HY919" i="40"/>
  <c r="HX919" i="40"/>
  <c r="HW919" i="40"/>
  <c r="HV919" i="40"/>
  <c r="HU919" i="40"/>
  <c r="HT919" i="40"/>
  <c r="HS919" i="40"/>
  <c r="EH919" i="40"/>
  <c r="EG919" i="40"/>
  <c r="DN919" i="40"/>
  <c r="DJ919" i="40"/>
  <c r="AJ919" i="40"/>
  <c r="AI919" i="40"/>
  <c r="AH919" i="40"/>
  <c r="R919" i="40"/>
  <c r="N919" i="40"/>
  <c r="JK918" i="40"/>
  <c r="JJ918" i="40"/>
  <c r="JI918" i="40"/>
  <c r="JH918" i="40"/>
  <c r="JG918" i="40"/>
  <c r="JF918" i="40"/>
  <c r="JE918" i="40"/>
  <c r="JD918" i="40"/>
  <c r="JC918" i="40"/>
  <c r="JB918" i="40"/>
  <c r="JA918" i="40"/>
  <c r="IZ918" i="40"/>
  <c r="IY918" i="40"/>
  <c r="IX918" i="40"/>
  <c r="IW918" i="40"/>
  <c r="IV918" i="40"/>
  <c r="IU918" i="40"/>
  <c r="IT918" i="40"/>
  <c r="JR918" i="40" s="1"/>
  <c r="IJ918" i="40"/>
  <c r="II918" i="40"/>
  <c r="IH918" i="40"/>
  <c r="IG918" i="40"/>
  <c r="IF918" i="40"/>
  <c r="IE918" i="40"/>
  <c r="ID918" i="40"/>
  <c r="IC918" i="40"/>
  <c r="IB918" i="40"/>
  <c r="IA918" i="40"/>
  <c r="HZ918" i="40"/>
  <c r="HY918" i="40"/>
  <c r="IS918" i="40" s="1"/>
  <c r="HX918" i="40"/>
  <c r="HW918" i="40"/>
  <c r="HV918" i="40"/>
  <c r="IR918" i="40" s="1"/>
  <c r="HU918" i="40"/>
  <c r="IQ918" i="40" s="1"/>
  <c r="HT918" i="40"/>
  <c r="HS918" i="40"/>
  <c r="EH918" i="40"/>
  <c r="EG918" i="40"/>
  <c r="EF918" i="40"/>
  <c r="DN918" i="40"/>
  <c r="DJ918" i="40"/>
  <c r="AJ918" i="40"/>
  <c r="AI918" i="40"/>
  <c r="AH918" i="40"/>
  <c r="R918" i="40"/>
  <c r="N918" i="40"/>
  <c r="JK917" i="40"/>
  <c r="JJ917" i="40"/>
  <c r="JI917" i="40"/>
  <c r="JH917" i="40"/>
  <c r="JG917" i="40"/>
  <c r="JF917" i="40"/>
  <c r="JE917" i="40"/>
  <c r="JD917" i="40"/>
  <c r="JC917" i="40"/>
  <c r="JB917" i="40"/>
  <c r="JA917" i="40"/>
  <c r="IZ917" i="40"/>
  <c r="IY917" i="40"/>
  <c r="IX917" i="40"/>
  <c r="IW917" i="40"/>
  <c r="JS917" i="40" s="1"/>
  <c r="IV917" i="40"/>
  <c r="IU917" i="40"/>
  <c r="IT917" i="40"/>
  <c r="JR917" i="40" s="1"/>
  <c r="IS917" i="40"/>
  <c r="IJ917" i="40"/>
  <c r="II917" i="40"/>
  <c r="IH917" i="40"/>
  <c r="IG917" i="40"/>
  <c r="IF917" i="40"/>
  <c r="IE917" i="40"/>
  <c r="ID917" i="40"/>
  <c r="IC917" i="40"/>
  <c r="IB917" i="40"/>
  <c r="IA917" i="40"/>
  <c r="HZ917" i="40"/>
  <c r="HY917" i="40"/>
  <c r="HX917" i="40"/>
  <c r="HW917" i="40"/>
  <c r="HV917" i="40"/>
  <c r="IR917" i="40" s="1"/>
  <c r="HU917" i="40"/>
  <c r="HT917" i="40"/>
  <c r="HS917" i="40"/>
  <c r="EH917" i="40"/>
  <c r="EG917" i="40"/>
  <c r="EF917" i="40" s="1"/>
  <c r="DN917" i="40"/>
  <c r="DJ917" i="40"/>
  <c r="AJ917" i="40"/>
  <c r="AI917" i="40"/>
  <c r="AH917" i="40" s="1"/>
  <c r="R917" i="40"/>
  <c r="N917" i="40"/>
  <c r="JK916" i="40"/>
  <c r="JJ916" i="40"/>
  <c r="JI916" i="40"/>
  <c r="JH916" i="40"/>
  <c r="JG916" i="40"/>
  <c r="JF916" i="40"/>
  <c r="JE916" i="40"/>
  <c r="JD916" i="40"/>
  <c r="JC916" i="40"/>
  <c r="JB916" i="40"/>
  <c r="JA916" i="40"/>
  <c r="IZ916" i="40"/>
  <c r="JT916" i="40" s="1"/>
  <c r="IY916" i="40"/>
  <c r="IX916" i="40"/>
  <c r="IW916" i="40"/>
  <c r="IV916" i="40"/>
  <c r="IU916" i="40"/>
  <c r="IT916" i="40"/>
  <c r="IJ916" i="40"/>
  <c r="II916" i="40"/>
  <c r="IH916" i="40"/>
  <c r="IG916" i="40"/>
  <c r="IF916" i="40"/>
  <c r="IE916" i="40"/>
  <c r="ID916" i="40"/>
  <c r="IC916" i="40"/>
  <c r="IB916" i="40"/>
  <c r="IA916" i="40"/>
  <c r="HZ916" i="40"/>
  <c r="HY916" i="40"/>
  <c r="IS916" i="40" s="1"/>
  <c r="HX916" i="40"/>
  <c r="HW916" i="40"/>
  <c r="HV916" i="40"/>
  <c r="IR916" i="40" s="1"/>
  <c r="HU916" i="40"/>
  <c r="HT916" i="40"/>
  <c r="IQ916" i="40" s="1"/>
  <c r="HS916" i="40"/>
  <c r="EH916" i="40"/>
  <c r="EG916" i="40"/>
  <c r="EF916" i="40" s="1"/>
  <c r="DN916" i="40"/>
  <c r="DJ916" i="40"/>
  <c r="AJ916" i="40"/>
  <c r="AI916" i="40"/>
  <c r="AH916" i="40" s="1"/>
  <c r="R916" i="40"/>
  <c r="N916" i="40"/>
  <c r="JK915" i="40"/>
  <c r="JJ915" i="40"/>
  <c r="JT915" i="40" s="1"/>
  <c r="JI915" i="40"/>
  <c r="JH915" i="40"/>
  <c r="JG915" i="40"/>
  <c r="JF915" i="40"/>
  <c r="JE915" i="40"/>
  <c r="JD915" i="40"/>
  <c r="JC915" i="40"/>
  <c r="JB915" i="40"/>
  <c r="JA915" i="40"/>
  <c r="IZ915" i="40"/>
  <c r="IY915" i="40"/>
  <c r="IX915" i="40"/>
  <c r="IW915" i="40"/>
  <c r="JS915" i="40" s="1"/>
  <c r="IV915" i="40"/>
  <c r="IU915" i="40"/>
  <c r="IT915" i="40"/>
  <c r="JR915" i="40" s="1"/>
  <c r="IJ915" i="40"/>
  <c r="II915" i="40"/>
  <c r="IH915" i="40"/>
  <c r="IG915" i="40"/>
  <c r="IF915" i="40"/>
  <c r="IE915" i="40"/>
  <c r="ID915" i="40"/>
  <c r="IC915" i="40"/>
  <c r="IB915" i="40"/>
  <c r="IA915" i="40"/>
  <c r="HZ915" i="40"/>
  <c r="HY915" i="40"/>
  <c r="IS915" i="40" s="1"/>
  <c r="HX915" i="40"/>
  <c r="HW915" i="40"/>
  <c r="HV915" i="40"/>
  <c r="HU915" i="40"/>
  <c r="HT915" i="40"/>
  <c r="HS915" i="40"/>
  <c r="IQ915" i="40" s="1"/>
  <c r="EH915" i="40"/>
  <c r="EG915" i="40"/>
  <c r="EF915" i="40"/>
  <c r="DN915" i="40"/>
  <c r="DJ915" i="40"/>
  <c r="AJ915" i="40"/>
  <c r="AI915" i="40"/>
  <c r="AH915" i="40" s="1"/>
  <c r="R915" i="40"/>
  <c r="N915" i="40"/>
  <c r="JK914" i="40"/>
  <c r="JJ914" i="40"/>
  <c r="JI914" i="40"/>
  <c r="JH914" i="40"/>
  <c r="JG914" i="40"/>
  <c r="JF914" i="40"/>
  <c r="JE914" i="40"/>
  <c r="JD914" i="40"/>
  <c r="JC914" i="40"/>
  <c r="JB914" i="40"/>
  <c r="JA914" i="40"/>
  <c r="IZ914" i="40"/>
  <c r="IY914" i="40"/>
  <c r="IX914" i="40"/>
  <c r="IW914" i="40"/>
  <c r="JS914" i="40" s="1"/>
  <c r="IV914" i="40"/>
  <c r="IU914" i="40"/>
  <c r="IT914" i="40"/>
  <c r="IJ914" i="40"/>
  <c r="II914" i="40"/>
  <c r="IH914" i="40"/>
  <c r="IG914" i="40"/>
  <c r="IF914" i="40"/>
  <c r="IE914" i="40"/>
  <c r="ID914" i="40"/>
  <c r="IC914" i="40"/>
  <c r="IB914" i="40"/>
  <c r="IA914" i="40"/>
  <c r="HZ914" i="40"/>
  <c r="IS914" i="40" s="1"/>
  <c r="HY914" i="40"/>
  <c r="HX914" i="40"/>
  <c r="HW914" i="40"/>
  <c r="HV914" i="40"/>
  <c r="IR914" i="40" s="1"/>
  <c r="HU914" i="40"/>
  <c r="HT914" i="40"/>
  <c r="HS914" i="40"/>
  <c r="IQ914" i="40" s="1"/>
  <c r="EH914" i="40"/>
  <c r="EG914" i="40"/>
  <c r="EF914" i="40" s="1"/>
  <c r="DN914" i="40"/>
  <c r="DJ914" i="40"/>
  <c r="AJ914" i="40"/>
  <c r="AI914" i="40"/>
  <c r="AH914" i="40"/>
  <c r="R914" i="40"/>
  <c r="N914" i="40"/>
  <c r="JK913" i="40"/>
  <c r="JJ913" i="40"/>
  <c r="JT913" i="40" s="1"/>
  <c r="JI913" i="40"/>
  <c r="JH913" i="40"/>
  <c r="JG913" i="40"/>
  <c r="JF913" i="40"/>
  <c r="JE913" i="40"/>
  <c r="JD913" i="40"/>
  <c r="JC913" i="40"/>
  <c r="JB913" i="40"/>
  <c r="JA913" i="40"/>
  <c r="IZ913" i="40"/>
  <c r="IY913" i="40"/>
  <c r="IX913" i="40"/>
  <c r="IW913" i="40"/>
  <c r="JS913" i="40" s="1"/>
  <c r="IV913" i="40"/>
  <c r="IU913" i="40"/>
  <c r="IT913" i="40"/>
  <c r="JR913" i="40" s="1"/>
  <c r="IJ913" i="40"/>
  <c r="II913" i="40"/>
  <c r="IH913" i="40"/>
  <c r="IG913" i="40"/>
  <c r="IF913" i="40"/>
  <c r="IE913" i="40"/>
  <c r="ID913" i="40"/>
  <c r="IC913" i="40"/>
  <c r="IB913" i="40"/>
  <c r="IA913" i="40"/>
  <c r="HZ913" i="40"/>
  <c r="HY913" i="40"/>
  <c r="IS913" i="40" s="1"/>
  <c r="HX913" i="40"/>
  <c r="HW913" i="40"/>
  <c r="HV913" i="40"/>
  <c r="IR913" i="40" s="1"/>
  <c r="HU913" i="40"/>
  <c r="IQ913" i="40" s="1"/>
  <c r="HT913" i="40"/>
  <c r="HS913" i="40"/>
  <c r="EH913" i="40"/>
  <c r="EG913" i="40"/>
  <c r="EF913" i="40" s="1"/>
  <c r="DN913" i="40"/>
  <c r="DJ913" i="40"/>
  <c r="AJ913" i="40"/>
  <c r="AI913" i="40"/>
  <c r="AH913" i="40"/>
  <c r="R913" i="40"/>
  <c r="N913" i="40"/>
  <c r="JK912" i="40"/>
  <c r="JJ912" i="40"/>
  <c r="JI912" i="40"/>
  <c r="JH912" i="40"/>
  <c r="JG912" i="40"/>
  <c r="JF912" i="40"/>
  <c r="JE912" i="40"/>
  <c r="JD912" i="40"/>
  <c r="JC912" i="40"/>
  <c r="JB912" i="40"/>
  <c r="JA912" i="40"/>
  <c r="IZ912" i="40"/>
  <c r="JT912" i="40" s="1"/>
  <c r="IY912" i="40"/>
  <c r="IX912" i="40"/>
  <c r="IW912" i="40"/>
  <c r="JS912" i="40" s="1"/>
  <c r="IV912" i="40"/>
  <c r="JR912" i="40" s="1"/>
  <c r="IU912" i="40"/>
  <c r="IT912" i="40"/>
  <c r="IJ912" i="40"/>
  <c r="II912" i="40"/>
  <c r="IH912" i="40"/>
  <c r="IG912" i="40"/>
  <c r="IF912" i="40"/>
  <c r="IE912" i="40"/>
  <c r="ID912" i="40"/>
  <c r="IC912" i="40"/>
  <c r="IB912" i="40"/>
  <c r="IA912" i="40"/>
  <c r="HZ912" i="40"/>
  <c r="HY912" i="40"/>
  <c r="HX912" i="40"/>
  <c r="HW912" i="40"/>
  <c r="HV912" i="40"/>
  <c r="HU912" i="40"/>
  <c r="IQ912" i="40" s="1"/>
  <c r="HT912" i="40"/>
  <c r="HS912" i="40"/>
  <c r="EH912" i="40"/>
  <c r="EG912" i="40"/>
  <c r="EF912" i="40"/>
  <c r="DN912" i="40"/>
  <c r="DJ912" i="40"/>
  <c r="AJ912" i="40"/>
  <c r="AI912" i="40"/>
  <c r="AH912" i="40" s="1"/>
  <c r="R912" i="40"/>
  <c r="N912" i="40"/>
  <c r="JK911" i="40"/>
  <c r="JJ911" i="40"/>
  <c r="JI911" i="40"/>
  <c r="JH911" i="40"/>
  <c r="JG911" i="40"/>
  <c r="JF911" i="40"/>
  <c r="JE911" i="40"/>
  <c r="JD911" i="40"/>
  <c r="JC911" i="40"/>
  <c r="JB911" i="40"/>
  <c r="JA911" i="40"/>
  <c r="JT911" i="40" s="1"/>
  <c r="IZ911" i="40"/>
  <c r="IY911" i="40"/>
  <c r="IX911" i="40"/>
  <c r="IW911" i="40"/>
  <c r="JS911" i="40" s="1"/>
  <c r="IV911" i="40"/>
  <c r="IU911" i="40"/>
  <c r="IT911" i="40"/>
  <c r="JR911" i="40" s="1"/>
  <c r="IJ911" i="40"/>
  <c r="II911" i="40"/>
  <c r="IH911" i="40"/>
  <c r="IG911" i="40"/>
  <c r="IF911" i="40"/>
  <c r="IE911" i="40"/>
  <c r="ID911" i="40"/>
  <c r="IC911" i="40"/>
  <c r="IB911" i="40"/>
  <c r="IA911" i="40"/>
  <c r="HZ911" i="40"/>
  <c r="HY911" i="40"/>
  <c r="HX911" i="40"/>
  <c r="HW911" i="40"/>
  <c r="HV911" i="40"/>
  <c r="IR911" i="40" s="1"/>
  <c r="HU911" i="40"/>
  <c r="IQ911" i="40" s="1"/>
  <c r="HT911" i="40"/>
  <c r="HS911" i="40"/>
  <c r="EH911" i="40"/>
  <c r="EG911" i="40"/>
  <c r="EF911" i="40"/>
  <c r="DN911" i="40"/>
  <c r="DJ911" i="40"/>
  <c r="AJ911" i="40"/>
  <c r="AI911" i="40"/>
  <c r="AH911" i="40"/>
  <c r="R911" i="40"/>
  <c r="N911" i="40"/>
  <c r="JK910" i="40"/>
  <c r="JJ910" i="40"/>
  <c r="JT910" i="40" s="1"/>
  <c r="JI910" i="40"/>
  <c r="JH910" i="40"/>
  <c r="JG910" i="40"/>
  <c r="JF910" i="40"/>
  <c r="JE910" i="40"/>
  <c r="JD910" i="40"/>
  <c r="JC910" i="40"/>
  <c r="JB910" i="40"/>
  <c r="JA910" i="40"/>
  <c r="IZ910" i="40"/>
  <c r="IY910" i="40"/>
  <c r="IX910" i="40"/>
  <c r="IW910" i="40"/>
  <c r="JS910" i="40" s="1"/>
  <c r="IV910" i="40"/>
  <c r="IU910" i="40"/>
  <c r="IT910" i="40"/>
  <c r="IJ910" i="40"/>
  <c r="II910" i="40"/>
  <c r="IH910" i="40"/>
  <c r="IG910" i="40"/>
  <c r="IF910" i="40"/>
  <c r="IE910" i="40"/>
  <c r="ID910" i="40"/>
  <c r="IC910" i="40"/>
  <c r="IB910" i="40"/>
  <c r="IA910" i="40"/>
  <c r="IS910" i="40" s="1"/>
  <c r="HZ910" i="40"/>
  <c r="HY910" i="40"/>
  <c r="HX910" i="40"/>
  <c r="HW910" i="40"/>
  <c r="HV910" i="40"/>
  <c r="IR910" i="40" s="1"/>
  <c r="HU910" i="40"/>
  <c r="HT910" i="40"/>
  <c r="HS910" i="40"/>
  <c r="IQ910" i="40" s="1"/>
  <c r="EH910" i="40"/>
  <c r="EG910" i="40"/>
  <c r="EF910" i="40"/>
  <c r="DN910" i="40"/>
  <c r="DJ910" i="40"/>
  <c r="AJ910" i="40"/>
  <c r="AI910" i="40"/>
  <c r="AH910" i="40"/>
  <c r="R910" i="40"/>
  <c r="N910" i="40"/>
  <c r="JK909" i="40"/>
  <c r="JJ909" i="40"/>
  <c r="JI909" i="40"/>
  <c r="JH909" i="40"/>
  <c r="JG909" i="40"/>
  <c r="JF909" i="40"/>
  <c r="JE909" i="40"/>
  <c r="JD909" i="40"/>
  <c r="JC909" i="40"/>
  <c r="JB909" i="40"/>
  <c r="JA909" i="40"/>
  <c r="IZ909" i="40"/>
  <c r="IY909" i="40"/>
  <c r="IX909" i="40"/>
  <c r="IW909" i="40"/>
  <c r="IV909" i="40"/>
  <c r="IU909" i="40"/>
  <c r="IT909" i="40"/>
  <c r="JR909" i="40" s="1"/>
  <c r="IJ909" i="40"/>
  <c r="II909" i="40"/>
  <c r="IH909" i="40"/>
  <c r="IG909" i="40"/>
  <c r="IF909" i="40"/>
  <c r="IE909" i="40"/>
  <c r="ID909" i="40"/>
  <c r="IC909" i="40"/>
  <c r="IB909" i="40"/>
  <c r="IA909" i="40"/>
  <c r="HZ909" i="40"/>
  <c r="HY909" i="40"/>
  <c r="HX909" i="40"/>
  <c r="HW909" i="40"/>
  <c r="HV909" i="40"/>
  <c r="IR909" i="40" s="1"/>
  <c r="HU909" i="40"/>
  <c r="IQ909" i="40" s="1"/>
  <c r="HT909" i="40"/>
  <c r="HS909" i="40"/>
  <c r="EH909" i="40"/>
  <c r="EG909" i="40"/>
  <c r="EF909" i="40"/>
  <c r="DN909" i="40"/>
  <c r="DJ909" i="40"/>
  <c r="AJ909" i="40"/>
  <c r="AH909" i="40" s="1"/>
  <c r="AI909" i="40"/>
  <c r="R909" i="40"/>
  <c r="N909" i="40"/>
  <c r="JK908" i="40"/>
  <c r="JJ908" i="40"/>
  <c r="JI908" i="40"/>
  <c r="JH908" i="40"/>
  <c r="JS908" i="40" s="1"/>
  <c r="JG908" i="40"/>
  <c r="JF908" i="40"/>
  <c r="JE908" i="40"/>
  <c r="JD908" i="40"/>
  <c r="JC908" i="40"/>
  <c r="JB908" i="40"/>
  <c r="JA908" i="40"/>
  <c r="IZ908" i="40"/>
  <c r="JT908" i="40" s="1"/>
  <c r="IY908" i="40"/>
  <c r="IX908" i="40"/>
  <c r="IW908" i="40"/>
  <c r="IV908" i="40"/>
  <c r="IU908" i="40"/>
  <c r="IT908" i="40"/>
  <c r="JR908" i="40" s="1"/>
  <c r="IJ908" i="40"/>
  <c r="II908" i="40"/>
  <c r="IH908" i="40"/>
  <c r="IG908" i="40"/>
  <c r="IF908" i="40"/>
  <c r="IE908" i="40"/>
  <c r="ID908" i="40"/>
  <c r="IC908" i="40"/>
  <c r="IB908" i="40"/>
  <c r="IA908" i="40"/>
  <c r="HZ908" i="40"/>
  <c r="HY908" i="40"/>
  <c r="HX908" i="40"/>
  <c r="HW908" i="40"/>
  <c r="HV908" i="40"/>
  <c r="IR908" i="40" s="1"/>
  <c r="HU908" i="40"/>
  <c r="HT908" i="40"/>
  <c r="HS908" i="40"/>
  <c r="EH908" i="40"/>
  <c r="EG908" i="40"/>
  <c r="EF908" i="40" s="1"/>
  <c r="DN908" i="40"/>
  <c r="DJ908" i="40"/>
  <c r="AJ908" i="40"/>
  <c r="AI908" i="40"/>
  <c r="AH908" i="40"/>
  <c r="R908" i="40"/>
  <c r="N908" i="40"/>
  <c r="JK907" i="40"/>
  <c r="JJ907" i="40"/>
  <c r="JI907" i="40"/>
  <c r="JH907" i="40"/>
  <c r="JG907" i="40"/>
  <c r="JF907" i="40"/>
  <c r="JE907" i="40"/>
  <c r="JD907" i="40"/>
  <c r="JC907" i="40"/>
  <c r="JB907" i="40"/>
  <c r="JA907" i="40"/>
  <c r="IZ907" i="40"/>
  <c r="JT907" i="40" s="1"/>
  <c r="IY907" i="40"/>
  <c r="IX907" i="40"/>
  <c r="IW907" i="40"/>
  <c r="IV907" i="40"/>
  <c r="IU907" i="40"/>
  <c r="IT907" i="40"/>
  <c r="JR907" i="40" s="1"/>
  <c r="IJ907" i="40"/>
  <c r="IS907" i="40" s="1"/>
  <c r="II907" i="40"/>
  <c r="IH907" i="40"/>
  <c r="IG907" i="40"/>
  <c r="IF907" i="40"/>
  <c r="IE907" i="40"/>
  <c r="ID907" i="40"/>
  <c r="IC907" i="40"/>
  <c r="IB907" i="40"/>
  <c r="IA907" i="40"/>
  <c r="HZ907" i="40"/>
  <c r="HY907" i="40"/>
  <c r="HX907" i="40"/>
  <c r="HW907" i="40"/>
  <c r="HV907" i="40"/>
  <c r="IR907" i="40" s="1"/>
  <c r="HU907" i="40"/>
  <c r="IQ907" i="40" s="1"/>
  <c r="HT907" i="40"/>
  <c r="HS907" i="40"/>
  <c r="EH907" i="40"/>
  <c r="EG907" i="40"/>
  <c r="EF907" i="40" s="1"/>
  <c r="DN907" i="40"/>
  <c r="DJ907" i="40"/>
  <c r="AJ907" i="40"/>
  <c r="AI907" i="40"/>
  <c r="AH907" i="40" s="1"/>
  <c r="R907" i="40"/>
  <c r="N907" i="40"/>
  <c r="JK906" i="40"/>
  <c r="JJ906" i="40"/>
  <c r="JI906" i="40"/>
  <c r="JH906" i="40"/>
  <c r="JG906" i="40"/>
  <c r="JF906" i="40"/>
  <c r="JE906" i="40"/>
  <c r="JD906" i="40"/>
  <c r="JC906" i="40"/>
  <c r="JB906" i="40"/>
  <c r="JA906" i="40"/>
  <c r="IZ906" i="40"/>
  <c r="JT906" i="40" s="1"/>
  <c r="IY906" i="40"/>
  <c r="IX906" i="40"/>
  <c r="JS906" i="40" s="1"/>
  <c r="IW906" i="40"/>
  <c r="IV906" i="40"/>
  <c r="IU906" i="40"/>
  <c r="IT906" i="40"/>
  <c r="IJ906" i="40"/>
  <c r="II906" i="40"/>
  <c r="IH906" i="40"/>
  <c r="IG906" i="40"/>
  <c r="IF906" i="40"/>
  <c r="IE906" i="40"/>
  <c r="ID906" i="40"/>
  <c r="IC906" i="40"/>
  <c r="IB906" i="40"/>
  <c r="IA906" i="40"/>
  <c r="IS906" i="40" s="1"/>
  <c r="HZ906" i="40"/>
  <c r="HY906" i="40"/>
  <c r="HX906" i="40"/>
  <c r="HW906" i="40"/>
  <c r="HV906" i="40"/>
  <c r="IR906" i="40" s="1"/>
  <c r="HU906" i="40"/>
  <c r="HT906" i="40"/>
  <c r="HS906" i="40"/>
  <c r="EH906" i="40"/>
  <c r="EF906" i="40" s="1"/>
  <c r="EG906" i="40"/>
  <c r="DN906" i="40"/>
  <c r="DJ906" i="40"/>
  <c r="AJ906" i="40"/>
  <c r="AI906" i="40"/>
  <c r="AH906" i="40"/>
  <c r="R906" i="40"/>
  <c r="N906" i="40"/>
  <c r="JK905" i="40"/>
  <c r="JT905" i="40" s="1"/>
  <c r="JJ905" i="40"/>
  <c r="JI905" i="40"/>
  <c r="JH905" i="40"/>
  <c r="JG905" i="40"/>
  <c r="JF905" i="40"/>
  <c r="JE905" i="40"/>
  <c r="JD905" i="40"/>
  <c r="JC905" i="40"/>
  <c r="JB905" i="40"/>
  <c r="JA905" i="40"/>
  <c r="IZ905" i="40"/>
  <c r="IY905" i="40"/>
  <c r="IX905" i="40"/>
  <c r="IW905" i="40"/>
  <c r="IV905" i="40"/>
  <c r="IU905" i="40"/>
  <c r="JR905" i="40" s="1"/>
  <c r="IT905" i="40"/>
  <c r="IJ905" i="40"/>
  <c r="II905" i="40"/>
  <c r="IH905" i="40"/>
  <c r="IG905" i="40"/>
  <c r="IF905" i="40"/>
  <c r="IE905" i="40"/>
  <c r="ID905" i="40"/>
  <c r="IC905" i="40"/>
  <c r="IB905" i="40"/>
  <c r="IA905" i="40"/>
  <c r="HZ905" i="40"/>
  <c r="HY905" i="40"/>
  <c r="HX905" i="40"/>
  <c r="HW905" i="40"/>
  <c r="HV905" i="40"/>
  <c r="HU905" i="40"/>
  <c r="IQ905" i="40" s="1"/>
  <c r="HT905" i="40"/>
  <c r="HS905" i="40"/>
  <c r="EH905" i="40"/>
  <c r="EG905" i="40"/>
  <c r="EF905" i="40"/>
  <c r="DN905" i="40"/>
  <c r="DJ905" i="40"/>
  <c r="AJ905" i="40"/>
  <c r="AI905" i="40"/>
  <c r="AH905" i="40"/>
  <c r="R905" i="40"/>
  <c r="N905" i="40"/>
  <c r="JD904" i="40"/>
  <c r="JB904" i="40"/>
  <c r="IW904" i="40"/>
  <c r="IB904" i="40"/>
  <c r="HS904" i="40"/>
  <c r="EX904" i="40"/>
  <c r="EW904" i="40"/>
  <c r="JG904" i="40" s="1"/>
  <c r="ET904" i="40"/>
  <c r="EO904" i="40"/>
  <c r="EK904" i="40"/>
  <c r="EN904" i="40" s="1"/>
  <c r="EH904" i="40"/>
  <c r="EG904" i="40"/>
  <c r="EF904" i="40" s="1"/>
  <c r="DN904" i="40"/>
  <c r="DJ904" i="40"/>
  <c r="AS904" i="40"/>
  <c r="AR904" i="40"/>
  <c r="AQ904" i="40"/>
  <c r="JJ904" i="40" s="1"/>
  <c r="AM904" i="40"/>
  <c r="HU904" i="40" s="1"/>
  <c r="AJ904" i="40"/>
  <c r="AI904" i="40"/>
  <c r="AH904" i="40"/>
  <c r="R904" i="40"/>
  <c r="N904" i="40"/>
  <c r="JE903" i="40"/>
  <c r="JD903" i="40"/>
  <c r="JC903" i="40"/>
  <c r="ID903" i="40"/>
  <c r="IC903" i="40"/>
  <c r="HT903" i="40"/>
  <c r="EX903" i="40"/>
  <c r="EW903" i="40"/>
  <c r="ET903" i="40"/>
  <c r="EO903" i="40"/>
  <c r="EN903" i="40"/>
  <c r="EK903" i="40"/>
  <c r="IU903" i="40" s="1"/>
  <c r="EH903" i="40"/>
  <c r="EF903" i="40" s="1"/>
  <c r="EG903" i="40"/>
  <c r="DN903" i="40"/>
  <c r="DJ903" i="40"/>
  <c r="AS903" i="40"/>
  <c r="AR903" i="40"/>
  <c r="AM903" i="40"/>
  <c r="AJ903" i="40"/>
  <c r="AI903" i="40"/>
  <c r="AH903" i="40"/>
  <c r="R903" i="40"/>
  <c r="N903" i="40"/>
  <c r="JD902" i="40"/>
  <c r="IT902" i="40"/>
  <c r="ID902" i="40"/>
  <c r="IC902" i="40"/>
  <c r="IB902" i="40"/>
  <c r="HT902" i="40"/>
  <c r="EX902" i="40"/>
  <c r="ET902" i="40"/>
  <c r="EW902" i="40" s="1"/>
  <c r="II902" i="40" s="1"/>
  <c r="EO902" i="40"/>
  <c r="EK902" i="40"/>
  <c r="EH902" i="40"/>
  <c r="EG902" i="40"/>
  <c r="EF902" i="40"/>
  <c r="DN902" i="40"/>
  <c r="DJ902" i="40"/>
  <c r="AS902" i="40"/>
  <c r="AR902" i="40"/>
  <c r="AQ902" i="40"/>
  <c r="AM902" i="40"/>
  <c r="JC902" i="40" s="1"/>
  <c r="AJ902" i="40"/>
  <c r="AI902" i="40"/>
  <c r="R902" i="40"/>
  <c r="N902" i="40"/>
  <c r="IV901" i="40"/>
  <c r="HU901" i="40"/>
  <c r="EX901" i="40"/>
  <c r="ET901" i="40"/>
  <c r="EW901" i="40" s="1"/>
  <c r="EO901" i="40"/>
  <c r="EN901" i="40"/>
  <c r="EK901" i="40"/>
  <c r="EH901" i="40"/>
  <c r="EG901" i="40"/>
  <c r="EF901" i="40" s="1"/>
  <c r="DN901" i="40"/>
  <c r="DJ901" i="40"/>
  <c r="AS901" i="40"/>
  <c r="AR901" i="40"/>
  <c r="AM901" i="40"/>
  <c r="JE901" i="40" s="1"/>
  <c r="AJ901" i="40"/>
  <c r="AH901" i="40" s="1"/>
  <c r="AI901" i="40"/>
  <c r="R901" i="40"/>
  <c r="N901" i="40"/>
  <c r="IU900" i="40"/>
  <c r="HT900" i="40"/>
  <c r="EX900" i="40"/>
  <c r="ET900" i="40"/>
  <c r="IB900" i="40" s="1"/>
  <c r="EO900" i="40"/>
  <c r="EN900" i="40"/>
  <c r="EK900" i="40"/>
  <c r="EH900" i="40"/>
  <c r="EG900" i="40"/>
  <c r="EF900" i="40" s="1"/>
  <c r="DN900" i="40"/>
  <c r="DJ900" i="40"/>
  <c r="AS900" i="40"/>
  <c r="AR900" i="40"/>
  <c r="AM900" i="40"/>
  <c r="AJ900" i="40"/>
  <c r="AI900" i="40"/>
  <c r="AH900" i="40"/>
  <c r="R900" i="40"/>
  <c r="N900" i="40"/>
  <c r="JD899" i="40"/>
  <c r="JC899" i="40"/>
  <c r="ID899" i="40"/>
  <c r="IC899" i="40"/>
  <c r="IB899" i="40"/>
  <c r="EX899" i="40"/>
  <c r="EW899" i="40"/>
  <c r="JK899" i="40" s="1"/>
  <c r="ET899" i="40"/>
  <c r="EO899" i="40"/>
  <c r="EN899" i="40"/>
  <c r="IY899" i="40" s="1"/>
  <c r="EK899" i="40"/>
  <c r="IT899" i="40" s="1"/>
  <c r="EH899" i="40"/>
  <c r="EF899" i="40" s="1"/>
  <c r="EG899" i="40"/>
  <c r="DN899" i="40"/>
  <c r="DJ899" i="40"/>
  <c r="AS899" i="40"/>
  <c r="AR899" i="40"/>
  <c r="AQ899" i="40"/>
  <c r="AM899" i="40"/>
  <c r="AJ899" i="40"/>
  <c r="AI899" i="40"/>
  <c r="AH899" i="40"/>
  <c r="R899" i="40"/>
  <c r="N899" i="40"/>
  <c r="JK898" i="40"/>
  <c r="JJ898" i="40"/>
  <c r="JI898" i="40"/>
  <c r="JH898" i="40"/>
  <c r="JG898" i="40"/>
  <c r="JF898" i="40"/>
  <c r="JE898" i="40"/>
  <c r="JD898" i="40"/>
  <c r="JC898" i="40"/>
  <c r="JB898" i="40"/>
  <c r="JA898" i="40"/>
  <c r="IZ898" i="40"/>
  <c r="JT898" i="40" s="1"/>
  <c r="IY898" i="40"/>
  <c r="IX898" i="40"/>
  <c r="IW898" i="40"/>
  <c r="JS898" i="40" s="1"/>
  <c r="IV898" i="40"/>
  <c r="JR898" i="40" s="1"/>
  <c r="IU898" i="40"/>
  <c r="IT898" i="40"/>
  <c r="IS898" i="40"/>
  <c r="IJ898" i="40"/>
  <c r="II898" i="40"/>
  <c r="IH898" i="40"/>
  <c r="IG898" i="40"/>
  <c r="IF898" i="40"/>
  <c r="IE898" i="40"/>
  <c r="ID898" i="40"/>
  <c r="IC898" i="40"/>
  <c r="IB898" i="40"/>
  <c r="IA898" i="40"/>
  <c r="HZ898" i="40"/>
  <c r="HY898" i="40"/>
  <c r="HX898" i="40"/>
  <c r="HW898" i="40"/>
  <c r="HV898" i="40"/>
  <c r="HU898" i="40"/>
  <c r="IQ898" i="40" s="1"/>
  <c r="HT898" i="40"/>
  <c r="HS898" i="40"/>
  <c r="EH898" i="40"/>
  <c r="EF898" i="40" s="1"/>
  <c r="EG898" i="40"/>
  <c r="DN898" i="40"/>
  <c r="DJ898" i="40"/>
  <c r="AJ898" i="40"/>
  <c r="AI898" i="40"/>
  <c r="AH898" i="40" s="1"/>
  <c r="R898" i="40"/>
  <c r="N898" i="40"/>
  <c r="JK897" i="40"/>
  <c r="JT897" i="40" s="1"/>
  <c r="JJ897" i="40"/>
  <c r="JI897" i="40"/>
  <c r="JH897" i="40"/>
  <c r="JG897" i="40"/>
  <c r="JF897" i="40"/>
  <c r="JE897" i="40"/>
  <c r="JD897" i="40"/>
  <c r="JC897" i="40"/>
  <c r="JB897" i="40"/>
  <c r="JA897" i="40"/>
  <c r="IZ897" i="40"/>
  <c r="IY897" i="40"/>
  <c r="IX897" i="40"/>
  <c r="IW897" i="40"/>
  <c r="JS897" i="40" s="1"/>
  <c r="IV897" i="40"/>
  <c r="IU897" i="40"/>
  <c r="IT897" i="40"/>
  <c r="IJ897" i="40"/>
  <c r="II897" i="40"/>
  <c r="IH897" i="40"/>
  <c r="IG897" i="40"/>
  <c r="IF897" i="40"/>
  <c r="IE897" i="40"/>
  <c r="ID897" i="40"/>
  <c r="IC897" i="40"/>
  <c r="IB897" i="40"/>
  <c r="IA897" i="40"/>
  <c r="HZ897" i="40"/>
  <c r="HY897" i="40"/>
  <c r="HX897" i="40"/>
  <c r="HW897" i="40"/>
  <c r="HV897" i="40"/>
  <c r="IR897" i="40" s="1"/>
  <c r="HU897" i="40"/>
  <c r="HT897" i="40"/>
  <c r="HS897" i="40"/>
  <c r="IQ897" i="40" s="1"/>
  <c r="EH897" i="40"/>
  <c r="EG897" i="40"/>
  <c r="DN897" i="40"/>
  <c r="DJ897" i="40"/>
  <c r="AJ897" i="40"/>
  <c r="AI897" i="40"/>
  <c r="AH897" i="40" s="1"/>
  <c r="R897" i="40"/>
  <c r="N897" i="40"/>
  <c r="JT896" i="40"/>
  <c r="JK896" i="40"/>
  <c r="JJ896" i="40"/>
  <c r="JI896" i="40"/>
  <c r="JH896" i="40"/>
  <c r="JG896" i="40"/>
  <c r="JF896" i="40"/>
  <c r="JE896" i="40"/>
  <c r="JD896" i="40"/>
  <c r="JC896" i="40"/>
  <c r="JB896" i="40"/>
  <c r="JA896" i="40"/>
  <c r="IZ896" i="40"/>
  <c r="IY896" i="40"/>
  <c r="IX896" i="40"/>
  <c r="IW896" i="40"/>
  <c r="JS896" i="40" s="1"/>
  <c r="IV896" i="40"/>
  <c r="JR896" i="40" s="1"/>
  <c r="IU896" i="40"/>
  <c r="IT896" i="40"/>
  <c r="IJ896" i="40"/>
  <c r="II896" i="40"/>
  <c r="IH896" i="40"/>
  <c r="IG896" i="40"/>
  <c r="IF896" i="40"/>
  <c r="IE896" i="40"/>
  <c r="ID896" i="40"/>
  <c r="IC896" i="40"/>
  <c r="IB896" i="40"/>
  <c r="IA896" i="40"/>
  <c r="HZ896" i="40"/>
  <c r="HY896" i="40"/>
  <c r="IS896" i="40" s="1"/>
  <c r="HX896" i="40"/>
  <c r="HW896" i="40"/>
  <c r="HV896" i="40"/>
  <c r="HU896" i="40"/>
  <c r="HT896" i="40"/>
  <c r="HS896" i="40"/>
  <c r="IQ896" i="40" s="1"/>
  <c r="EH896" i="40"/>
  <c r="EG896" i="40"/>
  <c r="EF896" i="40"/>
  <c r="DN896" i="40"/>
  <c r="DJ896" i="40"/>
  <c r="AJ896" i="40"/>
  <c r="AI896" i="40"/>
  <c r="AH896" i="40"/>
  <c r="R896" i="40"/>
  <c r="N896" i="40"/>
  <c r="JK895" i="40"/>
  <c r="JJ895" i="40"/>
  <c r="JI895" i="40"/>
  <c r="JH895" i="40"/>
  <c r="JG895" i="40"/>
  <c r="JF895" i="40"/>
  <c r="JE895" i="40"/>
  <c r="JD895" i="40"/>
  <c r="JC895" i="40"/>
  <c r="JB895" i="40"/>
  <c r="JA895" i="40"/>
  <c r="JT895" i="40" s="1"/>
  <c r="IZ895" i="40"/>
  <c r="IY895" i="40"/>
  <c r="IX895" i="40"/>
  <c r="IW895" i="40"/>
  <c r="IV895" i="40"/>
  <c r="JR895" i="40" s="1"/>
  <c r="IU895" i="40"/>
  <c r="IT895" i="40"/>
  <c r="IJ895" i="40"/>
  <c r="II895" i="40"/>
  <c r="IH895" i="40"/>
  <c r="IS895" i="40" s="1"/>
  <c r="IG895" i="40"/>
  <c r="IF895" i="40"/>
  <c r="IE895" i="40"/>
  <c r="ID895" i="40"/>
  <c r="IC895" i="40"/>
  <c r="IB895" i="40"/>
  <c r="IA895" i="40"/>
  <c r="HZ895" i="40"/>
  <c r="HY895" i="40"/>
  <c r="HX895" i="40"/>
  <c r="HW895" i="40"/>
  <c r="HV895" i="40"/>
  <c r="IR895" i="40" s="1"/>
  <c r="HU895" i="40"/>
  <c r="HT895" i="40"/>
  <c r="HS895" i="40"/>
  <c r="EH895" i="40"/>
  <c r="EG895" i="40"/>
  <c r="EF895" i="40" s="1"/>
  <c r="DN895" i="40"/>
  <c r="DJ895" i="40"/>
  <c r="AJ895" i="40"/>
  <c r="AI895" i="40"/>
  <c r="AH895" i="40" s="1"/>
  <c r="R895" i="40"/>
  <c r="N895" i="40"/>
  <c r="JK894" i="40"/>
  <c r="JJ894" i="40"/>
  <c r="JI894" i="40"/>
  <c r="JH894" i="40"/>
  <c r="JG894" i="40"/>
  <c r="JF894" i="40"/>
  <c r="JE894" i="40"/>
  <c r="JD894" i="40"/>
  <c r="JC894" i="40"/>
  <c r="JB894" i="40"/>
  <c r="JA894" i="40"/>
  <c r="IZ894" i="40"/>
  <c r="JT894" i="40" s="1"/>
  <c r="IY894" i="40"/>
  <c r="IX894" i="40"/>
  <c r="IW894" i="40"/>
  <c r="JS894" i="40" s="1"/>
  <c r="IV894" i="40"/>
  <c r="IU894" i="40"/>
  <c r="IT894" i="40"/>
  <c r="JR894" i="40" s="1"/>
  <c r="IJ894" i="40"/>
  <c r="II894" i="40"/>
  <c r="IH894" i="40"/>
  <c r="IG894" i="40"/>
  <c r="IF894" i="40"/>
  <c r="IE894" i="40"/>
  <c r="ID894" i="40"/>
  <c r="IC894" i="40"/>
  <c r="IB894" i="40"/>
  <c r="IA894" i="40"/>
  <c r="HZ894" i="40"/>
  <c r="HY894" i="40"/>
  <c r="IS894" i="40" s="1"/>
  <c r="HX894" i="40"/>
  <c r="HW894" i="40"/>
  <c r="IR894" i="40" s="1"/>
  <c r="HV894" i="40"/>
  <c r="HU894" i="40"/>
  <c r="HT894" i="40"/>
  <c r="HS894" i="40"/>
  <c r="EH894" i="40"/>
  <c r="EG894" i="40"/>
  <c r="EF894" i="40" s="1"/>
  <c r="DN894" i="40"/>
  <c r="DJ894" i="40"/>
  <c r="AJ894" i="40"/>
  <c r="AI894" i="40"/>
  <c r="AH894" i="40"/>
  <c r="R894" i="40"/>
  <c r="N894" i="40"/>
  <c r="JK893" i="40"/>
  <c r="JJ893" i="40"/>
  <c r="JI893" i="40"/>
  <c r="JH893" i="40"/>
  <c r="JG893" i="40"/>
  <c r="JF893" i="40"/>
  <c r="JE893" i="40"/>
  <c r="JD893" i="40"/>
  <c r="JC893" i="40"/>
  <c r="JB893" i="40"/>
  <c r="JA893" i="40"/>
  <c r="IZ893" i="40"/>
  <c r="IY893" i="40"/>
  <c r="IX893" i="40"/>
  <c r="IW893" i="40"/>
  <c r="JS893" i="40" s="1"/>
  <c r="IV893" i="40"/>
  <c r="IU893" i="40"/>
  <c r="IT893" i="40"/>
  <c r="JR893" i="40" s="1"/>
  <c r="IJ893" i="40"/>
  <c r="II893" i="40"/>
  <c r="IH893" i="40"/>
  <c r="IG893" i="40"/>
  <c r="IF893" i="40"/>
  <c r="IE893" i="40"/>
  <c r="ID893" i="40"/>
  <c r="IC893" i="40"/>
  <c r="IB893" i="40"/>
  <c r="IA893" i="40"/>
  <c r="HZ893" i="40"/>
  <c r="IS893" i="40" s="1"/>
  <c r="HY893" i="40"/>
  <c r="HX893" i="40"/>
  <c r="HW893" i="40"/>
  <c r="HV893" i="40"/>
  <c r="IR893" i="40" s="1"/>
  <c r="HU893" i="40"/>
  <c r="IQ893" i="40" s="1"/>
  <c r="HT893" i="40"/>
  <c r="HS893" i="40"/>
  <c r="EH893" i="40"/>
  <c r="EG893" i="40"/>
  <c r="EF893" i="40" s="1"/>
  <c r="DN893" i="40"/>
  <c r="DJ893" i="40"/>
  <c r="AJ893" i="40"/>
  <c r="AH893" i="40" s="1"/>
  <c r="AI893" i="40"/>
  <c r="R893" i="40"/>
  <c r="N893" i="40"/>
  <c r="JK892" i="40"/>
  <c r="JJ892" i="40"/>
  <c r="JI892" i="40"/>
  <c r="JT892" i="40" s="1"/>
  <c r="JH892" i="40"/>
  <c r="JG892" i="40"/>
  <c r="JF892" i="40"/>
  <c r="JE892" i="40"/>
  <c r="JD892" i="40"/>
  <c r="JC892" i="40"/>
  <c r="JB892" i="40"/>
  <c r="JA892" i="40"/>
  <c r="IZ892" i="40"/>
  <c r="IY892" i="40"/>
  <c r="IX892" i="40"/>
  <c r="IW892" i="40"/>
  <c r="JS892" i="40" s="1"/>
  <c r="IV892" i="40"/>
  <c r="IU892" i="40"/>
  <c r="IT892" i="40"/>
  <c r="JR892" i="40" s="1"/>
  <c r="IS892" i="40"/>
  <c r="IJ892" i="40"/>
  <c r="II892" i="40"/>
  <c r="IH892" i="40"/>
  <c r="IG892" i="40"/>
  <c r="IF892" i="40"/>
  <c r="IE892" i="40"/>
  <c r="ID892" i="40"/>
  <c r="IC892" i="40"/>
  <c r="IB892" i="40"/>
  <c r="IA892" i="40"/>
  <c r="HZ892" i="40"/>
  <c r="HY892" i="40"/>
  <c r="HX892" i="40"/>
  <c r="HW892" i="40"/>
  <c r="HV892" i="40"/>
  <c r="IR892" i="40" s="1"/>
  <c r="HU892" i="40"/>
  <c r="HT892" i="40"/>
  <c r="IQ892" i="40" s="1"/>
  <c r="HS892" i="40"/>
  <c r="EH892" i="40"/>
  <c r="EG892" i="40"/>
  <c r="EF892" i="40" s="1"/>
  <c r="DN892" i="40"/>
  <c r="DJ892" i="40"/>
  <c r="AJ892" i="40"/>
  <c r="AI892" i="40"/>
  <c r="AH892" i="40" s="1"/>
  <c r="R892" i="40"/>
  <c r="N892" i="40"/>
  <c r="JK891" i="40"/>
  <c r="JJ891" i="40"/>
  <c r="JI891" i="40"/>
  <c r="JH891" i="40"/>
  <c r="JG891" i="40"/>
  <c r="JF891" i="40"/>
  <c r="JE891" i="40"/>
  <c r="JD891" i="40"/>
  <c r="JC891" i="40"/>
  <c r="JB891" i="40"/>
  <c r="JA891" i="40"/>
  <c r="JT891" i="40" s="1"/>
  <c r="IZ891" i="40"/>
  <c r="IY891" i="40"/>
  <c r="IX891" i="40"/>
  <c r="IW891" i="40"/>
  <c r="IV891" i="40"/>
  <c r="IU891" i="40"/>
  <c r="IT891" i="40"/>
  <c r="IR891" i="40"/>
  <c r="IJ891" i="40"/>
  <c r="II891" i="40"/>
  <c r="IH891" i="40"/>
  <c r="IG891" i="40"/>
  <c r="IF891" i="40"/>
  <c r="IE891" i="40"/>
  <c r="ID891" i="40"/>
  <c r="IC891" i="40"/>
  <c r="IB891" i="40"/>
  <c r="IA891" i="40"/>
  <c r="HZ891" i="40"/>
  <c r="HY891" i="40"/>
  <c r="HX891" i="40"/>
  <c r="HW891" i="40"/>
  <c r="HV891" i="40"/>
  <c r="HU891" i="40"/>
  <c r="HT891" i="40"/>
  <c r="HS891" i="40"/>
  <c r="IQ891" i="40" s="1"/>
  <c r="EH891" i="40"/>
  <c r="EG891" i="40"/>
  <c r="EF891" i="40"/>
  <c r="DN891" i="40"/>
  <c r="DJ891" i="40"/>
  <c r="AJ891" i="40"/>
  <c r="AH891" i="40" s="1"/>
  <c r="AI891" i="40"/>
  <c r="R891" i="40"/>
  <c r="N891" i="40"/>
  <c r="JK890" i="40"/>
  <c r="JJ890" i="40"/>
  <c r="JI890" i="40"/>
  <c r="JH890" i="40"/>
  <c r="JG890" i="40"/>
  <c r="JF890" i="40"/>
  <c r="JE890" i="40"/>
  <c r="JD890" i="40"/>
  <c r="JC890" i="40"/>
  <c r="JB890" i="40"/>
  <c r="JA890" i="40"/>
  <c r="IZ890" i="40"/>
  <c r="IY890" i="40"/>
  <c r="IX890" i="40"/>
  <c r="IW890" i="40"/>
  <c r="IV890" i="40"/>
  <c r="JR890" i="40" s="1"/>
  <c r="IU890" i="40"/>
  <c r="IT890" i="40"/>
  <c r="IS890" i="40"/>
  <c r="IJ890" i="40"/>
  <c r="II890" i="40"/>
  <c r="IH890" i="40"/>
  <c r="IG890" i="40"/>
  <c r="IF890" i="40"/>
  <c r="IE890" i="40"/>
  <c r="ID890" i="40"/>
  <c r="IC890" i="40"/>
  <c r="IB890" i="40"/>
  <c r="IA890" i="40"/>
  <c r="HZ890" i="40"/>
  <c r="HY890" i="40"/>
  <c r="HX890" i="40"/>
  <c r="HW890" i="40"/>
  <c r="HV890" i="40"/>
  <c r="IR890" i="40" s="1"/>
  <c r="HU890" i="40"/>
  <c r="HT890" i="40"/>
  <c r="HS890" i="40"/>
  <c r="IQ890" i="40" s="1"/>
  <c r="EH890" i="40"/>
  <c r="EF890" i="40" s="1"/>
  <c r="EG890" i="40"/>
  <c r="DN890" i="40"/>
  <c r="DJ890" i="40"/>
  <c r="AJ890" i="40"/>
  <c r="AI890" i="40"/>
  <c r="R890" i="40"/>
  <c r="N890" i="40"/>
  <c r="JK889" i="40"/>
  <c r="JJ889" i="40"/>
  <c r="JI889" i="40"/>
  <c r="JH889" i="40"/>
  <c r="JG889" i="40"/>
  <c r="JF889" i="40"/>
  <c r="JE889" i="40"/>
  <c r="JD889" i="40"/>
  <c r="JC889" i="40"/>
  <c r="JB889" i="40"/>
  <c r="JA889" i="40"/>
  <c r="IZ889" i="40"/>
  <c r="IY889" i="40"/>
  <c r="IX889" i="40"/>
  <c r="IW889" i="40"/>
  <c r="IV889" i="40"/>
  <c r="IU889" i="40"/>
  <c r="IT889" i="40"/>
  <c r="IJ889" i="40"/>
  <c r="II889" i="40"/>
  <c r="IH889" i="40"/>
  <c r="IG889" i="40"/>
  <c r="IF889" i="40"/>
  <c r="IE889" i="40"/>
  <c r="ID889" i="40"/>
  <c r="IC889" i="40"/>
  <c r="IB889" i="40"/>
  <c r="IA889" i="40"/>
  <c r="HZ889" i="40"/>
  <c r="HY889" i="40"/>
  <c r="HX889" i="40"/>
  <c r="HW889" i="40"/>
  <c r="HV889" i="40"/>
  <c r="HU889" i="40"/>
  <c r="HT889" i="40"/>
  <c r="HS889" i="40"/>
  <c r="EI889" i="40"/>
  <c r="EF889" i="40" s="1"/>
  <c r="EH889" i="40"/>
  <c r="EG889" i="40"/>
  <c r="DN889" i="40"/>
  <c r="DJ889" i="40"/>
  <c r="AK889" i="40"/>
  <c r="AJ889" i="40"/>
  <c r="AI889" i="40"/>
  <c r="AH889" i="40"/>
  <c r="R889" i="40"/>
  <c r="N889" i="40"/>
  <c r="JK888" i="40"/>
  <c r="JJ888" i="40"/>
  <c r="JI888" i="40"/>
  <c r="JH888" i="40"/>
  <c r="JG888" i="40"/>
  <c r="JF888" i="40"/>
  <c r="JE888" i="40"/>
  <c r="JD888" i="40"/>
  <c r="JC888" i="40"/>
  <c r="JB888" i="40"/>
  <c r="JA888" i="40"/>
  <c r="IZ888" i="40"/>
  <c r="IY888" i="40"/>
  <c r="IX888" i="40"/>
  <c r="IW888" i="40"/>
  <c r="IV888" i="40"/>
  <c r="IU888" i="40"/>
  <c r="IT888" i="40"/>
  <c r="IJ888" i="40"/>
  <c r="II888" i="40"/>
  <c r="IH888" i="40"/>
  <c r="IG888" i="40"/>
  <c r="IF888" i="40"/>
  <c r="IE888" i="40"/>
  <c r="ID888" i="40"/>
  <c r="IC888" i="40"/>
  <c r="IB888" i="40"/>
  <c r="IA888" i="40"/>
  <c r="HZ888" i="40"/>
  <c r="HY888" i="40"/>
  <c r="HX888" i="40"/>
  <c r="HW888" i="40"/>
  <c r="HV888" i="40"/>
  <c r="HU888" i="40"/>
  <c r="HT888" i="40"/>
  <c r="HS888" i="40"/>
  <c r="EI888" i="40"/>
  <c r="EH888" i="40"/>
  <c r="EG888" i="40"/>
  <c r="DN888" i="40"/>
  <c r="DJ888" i="40"/>
  <c r="AK888" i="40"/>
  <c r="AJ888" i="40"/>
  <c r="AI888" i="40"/>
  <c r="AH888" i="40" s="1"/>
  <c r="R888" i="40"/>
  <c r="N888" i="40"/>
  <c r="JK887" i="40"/>
  <c r="JJ887" i="40"/>
  <c r="JI887" i="40"/>
  <c r="JH887" i="40"/>
  <c r="JG887" i="40"/>
  <c r="JF887" i="40"/>
  <c r="JE887" i="40"/>
  <c r="JD887" i="40"/>
  <c r="JC887" i="40"/>
  <c r="JB887" i="40"/>
  <c r="JA887" i="40"/>
  <c r="IZ887" i="40"/>
  <c r="IY887" i="40"/>
  <c r="IX887" i="40"/>
  <c r="IW887" i="40"/>
  <c r="IV887" i="40"/>
  <c r="IU887" i="40"/>
  <c r="IT887" i="40"/>
  <c r="IJ887" i="40"/>
  <c r="II887" i="40"/>
  <c r="IH887" i="40"/>
  <c r="IG887" i="40"/>
  <c r="IF887" i="40"/>
  <c r="IE887" i="40"/>
  <c r="ID887" i="40"/>
  <c r="IC887" i="40"/>
  <c r="IB887" i="40"/>
  <c r="IA887" i="40"/>
  <c r="HZ887" i="40"/>
  <c r="HY887" i="40"/>
  <c r="HX887" i="40"/>
  <c r="HW887" i="40"/>
  <c r="HV887" i="40"/>
  <c r="HU887" i="40"/>
  <c r="HT887" i="40"/>
  <c r="HS887" i="40"/>
  <c r="EI887" i="40"/>
  <c r="EH887" i="40"/>
  <c r="EF887" i="40" s="1"/>
  <c r="EG887" i="40"/>
  <c r="DN887" i="40"/>
  <c r="DJ887" i="40"/>
  <c r="AK887" i="40"/>
  <c r="AJ887" i="40"/>
  <c r="AI887" i="40"/>
  <c r="R887" i="40"/>
  <c r="N887" i="40"/>
  <c r="JK886" i="40"/>
  <c r="JJ886" i="40"/>
  <c r="JI886" i="40"/>
  <c r="JH886" i="40"/>
  <c r="JG886" i="40"/>
  <c r="JF886" i="40"/>
  <c r="JE886" i="40"/>
  <c r="JD886" i="40"/>
  <c r="JC886" i="40"/>
  <c r="JB886" i="40"/>
  <c r="JA886" i="40"/>
  <c r="IZ886" i="40"/>
  <c r="IY886" i="40"/>
  <c r="IX886" i="40"/>
  <c r="IW886" i="40"/>
  <c r="IV886" i="40"/>
  <c r="IU886" i="40"/>
  <c r="IT886" i="40"/>
  <c r="IJ886" i="40"/>
  <c r="II886" i="40"/>
  <c r="IH886" i="40"/>
  <c r="IG886" i="40"/>
  <c r="IF886" i="40"/>
  <c r="IE886" i="40"/>
  <c r="ID886" i="40"/>
  <c r="IC886" i="40"/>
  <c r="IB886" i="40"/>
  <c r="IA886" i="40"/>
  <c r="HZ886" i="40"/>
  <c r="HY886" i="40"/>
  <c r="HX886" i="40"/>
  <c r="HW886" i="40"/>
  <c r="HV886" i="40"/>
  <c r="HU886" i="40"/>
  <c r="HT886" i="40"/>
  <c r="HS886" i="40"/>
  <c r="EI886" i="40"/>
  <c r="EF886" i="40" s="1"/>
  <c r="EH886" i="40"/>
  <c r="EG886" i="40"/>
  <c r="DN886" i="40"/>
  <c r="DJ886" i="40"/>
  <c r="AK886" i="40"/>
  <c r="AJ886" i="40"/>
  <c r="AI886" i="40"/>
  <c r="AH886" i="40" s="1"/>
  <c r="R886" i="40"/>
  <c r="N886" i="40"/>
  <c r="JK885" i="40"/>
  <c r="JJ885" i="40"/>
  <c r="JI885" i="40"/>
  <c r="JH885" i="40"/>
  <c r="JG885" i="40"/>
  <c r="JF885" i="40"/>
  <c r="JE885" i="40"/>
  <c r="JD885" i="40"/>
  <c r="JC885" i="40"/>
  <c r="JB885" i="40"/>
  <c r="JA885" i="40"/>
  <c r="IZ885" i="40"/>
  <c r="IY885" i="40"/>
  <c r="IX885" i="40"/>
  <c r="IW885" i="40"/>
  <c r="IV885" i="40"/>
  <c r="IU885" i="40"/>
  <c r="IT885" i="40"/>
  <c r="IJ885" i="40"/>
  <c r="II885" i="40"/>
  <c r="IH885" i="40"/>
  <c r="IG885" i="40"/>
  <c r="IF885" i="40"/>
  <c r="IE885" i="40"/>
  <c r="ID885" i="40"/>
  <c r="IC885" i="40"/>
  <c r="IB885" i="40"/>
  <c r="IA885" i="40"/>
  <c r="HZ885" i="40"/>
  <c r="HY885" i="40"/>
  <c r="HX885" i="40"/>
  <c r="HW885" i="40"/>
  <c r="HV885" i="40"/>
  <c r="HU885" i="40"/>
  <c r="HT885" i="40"/>
  <c r="HS885" i="40"/>
  <c r="EI885" i="40"/>
  <c r="EH885" i="40"/>
  <c r="EG885" i="40"/>
  <c r="EF885" i="40" s="1"/>
  <c r="DN885" i="40"/>
  <c r="DJ885" i="40"/>
  <c r="AK885" i="40"/>
  <c r="AJ885" i="40"/>
  <c r="AI885" i="40"/>
  <c r="AH885" i="40" s="1"/>
  <c r="R885" i="40"/>
  <c r="N885" i="40"/>
  <c r="JK884" i="40"/>
  <c r="JJ884" i="40"/>
  <c r="JI884" i="40"/>
  <c r="JH884" i="40"/>
  <c r="JG884" i="40"/>
  <c r="JF884" i="40"/>
  <c r="JE884" i="40"/>
  <c r="JD884" i="40"/>
  <c r="JC884" i="40"/>
  <c r="JB884" i="40"/>
  <c r="JA884" i="40"/>
  <c r="IZ884" i="40"/>
  <c r="IY884" i="40"/>
  <c r="IX884" i="40"/>
  <c r="IW884" i="40"/>
  <c r="IV884" i="40"/>
  <c r="IU884" i="40"/>
  <c r="IT884" i="40"/>
  <c r="IJ884" i="40"/>
  <c r="II884" i="40"/>
  <c r="IH884" i="40"/>
  <c r="IG884" i="40"/>
  <c r="IF884" i="40"/>
  <c r="IE884" i="40"/>
  <c r="ID884" i="40"/>
  <c r="IC884" i="40"/>
  <c r="IB884" i="40"/>
  <c r="IA884" i="40"/>
  <c r="HZ884" i="40"/>
  <c r="HY884" i="40"/>
  <c r="HX884" i="40"/>
  <c r="HW884" i="40"/>
  <c r="HV884" i="40"/>
  <c r="HU884" i="40"/>
  <c r="HT884" i="40"/>
  <c r="HS884" i="40"/>
  <c r="EI884" i="40"/>
  <c r="EH884" i="40"/>
  <c r="EG884" i="40"/>
  <c r="EF884" i="40"/>
  <c r="DN884" i="40"/>
  <c r="DJ884" i="40"/>
  <c r="AK884" i="40"/>
  <c r="AJ884" i="40"/>
  <c r="AI884" i="40"/>
  <c r="AH884" i="40" s="1"/>
  <c r="R884" i="40"/>
  <c r="N884" i="40"/>
  <c r="JK883" i="40"/>
  <c r="JJ883" i="40"/>
  <c r="JI883" i="40"/>
  <c r="JH883" i="40"/>
  <c r="JG883" i="40"/>
  <c r="JF883" i="40"/>
  <c r="JE883" i="40"/>
  <c r="JD883" i="40"/>
  <c r="JC883" i="40"/>
  <c r="JB883" i="40"/>
  <c r="JA883" i="40"/>
  <c r="IZ883" i="40"/>
  <c r="IY883" i="40"/>
  <c r="IX883" i="40"/>
  <c r="IW883" i="40"/>
  <c r="IV883" i="40"/>
  <c r="IU883" i="40"/>
  <c r="IT883" i="40"/>
  <c r="IJ883" i="40"/>
  <c r="II883" i="40"/>
  <c r="IH883" i="40"/>
  <c r="IG883" i="40"/>
  <c r="IF883" i="40"/>
  <c r="IE883" i="40"/>
  <c r="ID883" i="40"/>
  <c r="IC883" i="40"/>
  <c r="IB883" i="40"/>
  <c r="IA883" i="40"/>
  <c r="HZ883" i="40"/>
  <c r="HY883" i="40"/>
  <c r="HX883" i="40"/>
  <c r="HW883" i="40"/>
  <c r="HV883" i="40"/>
  <c r="HU883" i="40"/>
  <c r="HT883" i="40"/>
  <c r="HS883" i="40"/>
  <c r="EI883" i="40"/>
  <c r="EF883" i="40" s="1"/>
  <c r="EH883" i="40"/>
  <c r="EG883" i="40"/>
  <c r="DN883" i="40"/>
  <c r="DJ883" i="40"/>
  <c r="AK883" i="40"/>
  <c r="AJ883" i="40"/>
  <c r="AI883" i="40"/>
  <c r="AH883" i="40" s="1"/>
  <c r="R883" i="40"/>
  <c r="N883" i="40"/>
  <c r="JK882" i="40"/>
  <c r="JJ882" i="40"/>
  <c r="JI882" i="40"/>
  <c r="JH882" i="40"/>
  <c r="JG882" i="40"/>
  <c r="JF882" i="40"/>
  <c r="JE882" i="40"/>
  <c r="JD882" i="40"/>
  <c r="JC882" i="40"/>
  <c r="JB882" i="40"/>
  <c r="JA882" i="40"/>
  <c r="IZ882" i="40"/>
  <c r="IY882" i="40"/>
  <c r="IX882" i="40"/>
  <c r="IW882" i="40"/>
  <c r="IV882" i="40"/>
  <c r="IU882" i="40"/>
  <c r="IT882" i="40"/>
  <c r="IJ882" i="40"/>
  <c r="II882" i="40"/>
  <c r="IH882" i="40"/>
  <c r="IG882" i="40"/>
  <c r="IF882" i="40"/>
  <c r="IE882" i="40"/>
  <c r="ID882" i="40"/>
  <c r="IC882" i="40"/>
  <c r="IB882" i="40"/>
  <c r="IA882" i="40"/>
  <c r="HZ882" i="40"/>
  <c r="HY882" i="40"/>
  <c r="HX882" i="40"/>
  <c r="HW882" i="40"/>
  <c r="HV882" i="40"/>
  <c r="HU882" i="40"/>
  <c r="HT882" i="40"/>
  <c r="HS882" i="40"/>
  <c r="EI882" i="40"/>
  <c r="EH882" i="40"/>
  <c r="EG882" i="40"/>
  <c r="DN882" i="40"/>
  <c r="DJ882" i="40"/>
  <c r="AK882" i="40"/>
  <c r="AJ882" i="40"/>
  <c r="AH882" i="40" s="1"/>
  <c r="AI882" i="40"/>
  <c r="R882" i="40"/>
  <c r="N882" i="40"/>
  <c r="JK881" i="40"/>
  <c r="JJ881" i="40"/>
  <c r="JI881" i="40"/>
  <c r="JH881" i="40"/>
  <c r="JG881" i="40"/>
  <c r="JF881" i="40"/>
  <c r="JE881" i="40"/>
  <c r="JD881" i="40"/>
  <c r="JC881" i="40"/>
  <c r="JB881" i="40"/>
  <c r="JA881" i="40"/>
  <c r="IZ881" i="40"/>
  <c r="IY881" i="40"/>
  <c r="IX881" i="40"/>
  <c r="IW881" i="40"/>
  <c r="IV881" i="40"/>
  <c r="IU881" i="40"/>
  <c r="IT881" i="40"/>
  <c r="IJ881" i="40"/>
  <c r="II881" i="40"/>
  <c r="IH881" i="40"/>
  <c r="IG881" i="40"/>
  <c r="IF881" i="40"/>
  <c r="IE881" i="40"/>
  <c r="ID881" i="40"/>
  <c r="IC881" i="40"/>
  <c r="IB881" i="40"/>
  <c r="IA881" i="40"/>
  <c r="HZ881" i="40"/>
  <c r="HY881" i="40"/>
  <c r="HX881" i="40"/>
  <c r="HW881" i="40"/>
  <c r="HV881" i="40"/>
  <c r="HU881" i="40"/>
  <c r="HT881" i="40"/>
  <c r="HS881" i="40"/>
  <c r="EI881" i="40"/>
  <c r="EH881" i="40"/>
  <c r="EG881" i="40"/>
  <c r="EF881" i="40"/>
  <c r="DN881" i="40"/>
  <c r="DJ881" i="40"/>
  <c r="AK881" i="40"/>
  <c r="AJ881" i="40"/>
  <c r="AH881" i="40" s="1"/>
  <c r="AI881" i="40"/>
  <c r="R881" i="40"/>
  <c r="N881" i="40"/>
  <c r="JK880" i="40"/>
  <c r="JJ880" i="40"/>
  <c r="JI880" i="40"/>
  <c r="JH880" i="40"/>
  <c r="JG880" i="40"/>
  <c r="JF880" i="40"/>
  <c r="JE880" i="40"/>
  <c r="JD880" i="40"/>
  <c r="JC880" i="40"/>
  <c r="JB880" i="40"/>
  <c r="JA880" i="40"/>
  <c r="IZ880" i="40"/>
  <c r="IY880" i="40"/>
  <c r="IX880" i="40"/>
  <c r="IW880" i="40"/>
  <c r="IV880" i="40"/>
  <c r="IU880" i="40"/>
  <c r="IT880" i="40"/>
  <c r="IJ880" i="40"/>
  <c r="II880" i="40"/>
  <c r="IH880" i="40"/>
  <c r="IG880" i="40"/>
  <c r="IF880" i="40"/>
  <c r="IE880" i="40"/>
  <c r="ID880" i="40"/>
  <c r="IC880" i="40"/>
  <c r="IB880" i="40"/>
  <c r="IA880" i="40"/>
  <c r="HZ880" i="40"/>
  <c r="HY880" i="40"/>
  <c r="HX880" i="40"/>
  <c r="HW880" i="40"/>
  <c r="HV880" i="40"/>
  <c r="HU880" i="40"/>
  <c r="HT880" i="40"/>
  <c r="HS880" i="40"/>
  <c r="EI880" i="40"/>
  <c r="EH880" i="40"/>
  <c r="EG880" i="40"/>
  <c r="EF880" i="40" s="1"/>
  <c r="DN880" i="40"/>
  <c r="DJ880" i="40"/>
  <c r="AK880" i="40"/>
  <c r="AJ880" i="40"/>
  <c r="AI880" i="40"/>
  <c r="AH880" i="40"/>
  <c r="R880" i="40"/>
  <c r="N880" i="40"/>
  <c r="JK879" i="40"/>
  <c r="JJ879" i="40"/>
  <c r="JI879" i="40"/>
  <c r="JH879" i="40"/>
  <c r="JG879" i="40"/>
  <c r="JF879" i="40"/>
  <c r="JE879" i="40"/>
  <c r="JD879" i="40"/>
  <c r="JC879" i="40"/>
  <c r="JB879" i="40"/>
  <c r="JA879" i="40"/>
  <c r="IZ879" i="40"/>
  <c r="IY879" i="40"/>
  <c r="IX879" i="40"/>
  <c r="IW879" i="40"/>
  <c r="IV879" i="40"/>
  <c r="IU879" i="40"/>
  <c r="IT879" i="40"/>
  <c r="IJ879" i="40"/>
  <c r="II879" i="40"/>
  <c r="IH879" i="40"/>
  <c r="IG879" i="40"/>
  <c r="IF879" i="40"/>
  <c r="IE879" i="40"/>
  <c r="ID879" i="40"/>
  <c r="IC879" i="40"/>
  <c r="IB879" i="40"/>
  <c r="IA879" i="40"/>
  <c r="HZ879" i="40"/>
  <c r="HY879" i="40"/>
  <c r="HX879" i="40"/>
  <c r="HW879" i="40"/>
  <c r="HV879" i="40"/>
  <c r="HU879" i="40"/>
  <c r="HT879" i="40"/>
  <c r="HS879" i="40"/>
  <c r="EI879" i="40"/>
  <c r="EH879" i="40"/>
  <c r="EG879" i="40"/>
  <c r="EF879" i="40"/>
  <c r="DN879" i="40"/>
  <c r="DJ879" i="40"/>
  <c r="AK879" i="40"/>
  <c r="AJ879" i="40"/>
  <c r="AI879" i="40"/>
  <c r="AH879" i="40"/>
  <c r="R879" i="40"/>
  <c r="N879" i="40"/>
  <c r="JK878" i="40"/>
  <c r="JJ878" i="40"/>
  <c r="JI878" i="40"/>
  <c r="JH878" i="40"/>
  <c r="JG878" i="40"/>
  <c r="JF878" i="40"/>
  <c r="JE878" i="40"/>
  <c r="JD878" i="40"/>
  <c r="JC878" i="40"/>
  <c r="JB878" i="40"/>
  <c r="JA878" i="40"/>
  <c r="IZ878" i="40"/>
  <c r="IY878" i="40"/>
  <c r="IX878" i="40"/>
  <c r="IW878" i="40"/>
  <c r="IV878" i="40"/>
  <c r="IU878" i="40"/>
  <c r="IT878" i="40"/>
  <c r="JR878" i="40" s="1"/>
  <c r="IJ878" i="40"/>
  <c r="II878" i="40"/>
  <c r="IH878" i="40"/>
  <c r="IG878" i="40"/>
  <c r="IF878" i="40"/>
  <c r="IE878" i="40"/>
  <c r="ID878" i="40"/>
  <c r="IC878" i="40"/>
  <c r="IB878" i="40"/>
  <c r="IA878" i="40"/>
  <c r="HZ878" i="40"/>
  <c r="HY878" i="40"/>
  <c r="IS878" i="40" s="1"/>
  <c r="HX878" i="40"/>
  <c r="HW878" i="40"/>
  <c r="HV878" i="40"/>
  <c r="HU878" i="40"/>
  <c r="HT878" i="40"/>
  <c r="HS878" i="40"/>
  <c r="EH878" i="40"/>
  <c r="EG878" i="40"/>
  <c r="EF878" i="40"/>
  <c r="DN878" i="40"/>
  <c r="DJ878" i="40"/>
  <c r="AJ878" i="40"/>
  <c r="AI878" i="40"/>
  <c r="R878" i="40"/>
  <c r="N878" i="40"/>
  <c r="JK877" i="40"/>
  <c r="JJ877" i="40"/>
  <c r="JI877" i="40"/>
  <c r="JH877" i="40"/>
  <c r="JG877" i="40"/>
  <c r="JF877" i="40"/>
  <c r="JE877" i="40"/>
  <c r="JD877" i="40"/>
  <c r="JC877" i="40"/>
  <c r="JB877" i="40"/>
  <c r="JA877" i="40"/>
  <c r="IZ877" i="40"/>
  <c r="IY877" i="40"/>
  <c r="IX877" i="40"/>
  <c r="IW877" i="40"/>
  <c r="JS877" i="40" s="1"/>
  <c r="IV877" i="40"/>
  <c r="IU877" i="40"/>
  <c r="IT877" i="40"/>
  <c r="IJ877" i="40"/>
  <c r="II877" i="40"/>
  <c r="IH877" i="40"/>
  <c r="IG877" i="40"/>
  <c r="IF877" i="40"/>
  <c r="IE877" i="40"/>
  <c r="ID877" i="40"/>
  <c r="IC877" i="40"/>
  <c r="IB877" i="40"/>
  <c r="IA877" i="40"/>
  <c r="HZ877" i="40"/>
  <c r="HY877" i="40"/>
  <c r="HX877" i="40"/>
  <c r="HW877" i="40"/>
  <c r="HV877" i="40"/>
  <c r="IR877" i="40" s="1"/>
  <c r="HU877" i="40"/>
  <c r="IQ877" i="40" s="1"/>
  <c r="HT877" i="40"/>
  <c r="HS877" i="40"/>
  <c r="EH877" i="40"/>
  <c r="EG877" i="40"/>
  <c r="EF877" i="40"/>
  <c r="DN877" i="40"/>
  <c r="DJ877" i="40"/>
  <c r="AJ877" i="40"/>
  <c r="AH877" i="40" s="1"/>
  <c r="AI877" i="40"/>
  <c r="R877" i="40"/>
  <c r="N877" i="40"/>
  <c r="JK876" i="40"/>
  <c r="JJ876" i="40"/>
  <c r="JI876" i="40"/>
  <c r="JH876" i="40"/>
  <c r="JG876" i="40"/>
  <c r="JF876" i="40"/>
  <c r="JE876" i="40"/>
  <c r="JD876" i="40"/>
  <c r="JC876" i="40"/>
  <c r="JB876" i="40"/>
  <c r="JA876" i="40"/>
  <c r="IZ876" i="40"/>
  <c r="IY876" i="40"/>
  <c r="IX876" i="40"/>
  <c r="IW876" i="40"/>
  <c r="JS876" i="40" s="1"/>
  <c r="IV876" i="40"/>
  <c r="IU876" i="40"/>
  <c r="IT876" i="40"/>
  <c r="JR876" i="40" s="1"/>
  <c r="IS876" i="40"/>
  <c r="IJ876" i="40"/>
  <c r="II876" i="40"/>
  <c r="IH876" i="40"/>
  <c r="IG876" i="40"/>
  <c r="IF876" i="40"/>
  <c r="IE876" i="40"/>
  <c r="ID876" i="40"/>
  <c r="IC876" i="40"/>
  <c r="IB876" i="40"/>
  <c r="IA876" i="40"/>
  <c r="HZ876" i="40"/>
  <c r="HY876" i="40"/>
  <c r="HX876" i="40"/>
  <c r="HW876" i="40"/>
  <c r="HV876" i="40"/>
  <c r="IR876" i="40" s="1"/>
  <c r="HU876" i="40"/>
  <c r="HT876" i="40"/>
  <c r="HS876" i="40"/>
  <c r="EH876" i="40"/>
  <c r="EG876" i="40"/>
  <c r="DN876" i="40"/>
  <c r="DJ876" i="40"/>
  <c r="AJ876" i="40"/>
  <c r="AI876" i="40"/>
  <c r="AH876" i="40"/>
  <c r="R876" i="40"/>
  <c r="N876" i="40"/>
  <c r="JS875" i="40"/>
  <c r="JK875" i="40"/>
  <c r="JJ875" i="40"/>
  <c r="JI875" i="40"/>
  <c r="JH875" i="40"/>
  <c r="JG875" i="40"/>
  <c r="JF875" i="40"/>
  <c r="JE875" i="40"/>
  <c r="JD875" i="40"/>
  <c r="JC875" i="40"/>
  <c r="JB875" i="40"/>
  <c r="JT875" i="40" s="1"/>
  <c r="JA875" i="40"/>
  <c r="IZ875" i="40"/>
  <c r="IY875" i="40"/>
  <c r="IX875" i="40"/>
  <c r="IW875" i="40"/>
  <c r="IV875" i="40"/>
  <c r="IU875" i="40"/>
  <c r="IT875" i="40"/>
  <c r="IS875" i="40"/>
  <c r="IJ875" i="40"/>
  <c r="II875" i="40"/>
  <c r="IH875" i="40"/>
  <c r="IG875" i="40"/>
  <c r="IF875" i="40"/>
  <c r="IE875" i="40"/>
  <c r="ID875" i="40"/>
  <c r="IC875" i="40"/>
  <c r="IB875" i="40"/>
  <c r="IA875" i="40"/>
  <c r="HZ875" i="40"/>
  <c r="HY875" i="40"/>
  <c r="HX875" i="40"/>
  <c r="HW875" i="40"/>
  <c r="HV875" i="40"/>
  <c r="HU875" i="40"/>
  <c r="HT875" i="40"/>
  <c r="HS875" i="40"/>
  <c r="EH875" i="40"/>
  <c r="EG875" i="40"/>
  <c r="EF875" i="40"/>
  <c r="DN875" i="40"/>
  <c r="DJ875" i="40"/>
  <c r="AJ875" i="40"/>
  <c r="AI875" i="40"/>
  <c r="AH875" i="40"/>
  <c r="R875" i="40"/>
  <c r="N875" i="40"/>
  <c r="JT874" i="40"/>
  <c r="JK874" i="40"/>
  <c r="JJ874" i="40"/>
  <c r="JI874" i="40"/>
  <c r="JH874" i="40"/>
  <c r="JG874" i="40"/>
  <c r="JF874" i="40"/>
  <c r="JE874" i="40"/>
  <c r="JD874" i="40"/>
  <c r="JC874" i="40"/>
  <c r="JB874" i="40"/>
  <c r="JA874" i="40"/>
  <c r="IZ874" i="40"/>
  <c r="IY874" i="40"/>
  <c r="IX874" i="40"/>
  <c r="IW874" i="40"/>
  <c r="JS874" i="40" s="1"/>
  <c r="IV874" i="40"/>
  <c r="IU874" i="40"/>
  <c r="IT874" i="40"/>
  <c r="JR874" i="40" s="1"/>
  <c r="IJ874" i="40"/>
  <c r="II874" i="40"/>
  <c r="IH874" i="40"/>
  <c r="IG874" i="40"/>
  <c r="IF874" i="40"/>
  <c r="IE874" i="40"/>
  <c r="ID874" i="40"/>
  <c r="IC874" i="40"/>
  <c r="IB874" i="40"/>
  <c r="IA874" i="40"/>
  <c r="HZ874" i="40"/>
  <c r="HY874" i="40"/>
  <c r="HX874" i="40"/>
  <c r="HW874" i="40"/>
  <c r="HV874" i="40"/>
  <c r="HU874" i="40"/>
  <c r="IQ874" i="40" s="1"/>
  <c r="HT874" i="40"/>
  <c r="HS874" i="40"/>
  <c r="EH874" i="40"/>
  <c r="EG874" i="40"/>
  <c r="EF874" i="40"/>
  <c r="DN874" i="40"/>
  <c r="DJ874" i="40"/>
  <c r="AJ874" i="40"/>
  <c r="AI874" i="40"/>
  <c r="AH874" i="40" s="1"/>
  <c r="R874" i="40"/>
  <c r="N874" i="40"/>
  <c r="JK873" i="40"/>
  <c r="JJ873" i="40"/>
  <c r="JI873" i="40"/>
  <c r="JH873" i="40"/>
  <c r="JG873" i="40"/>
  <c r="JF873" i="40"/>
  <c r="JE873" i="40"/>
  <c r="JD873" i="40"/>
  <c r="JC873" i="40"/>
  <c r="JB873" i="40"/>
  <c r="JA873" i="40"/>
  <c r="IZ873" i="40"/>
  <c r="IY873" i="40"/>
  <c r="IX873" i="40"/>
  <c r="IW873" i="40"/>
  <c r="JS873" i="40" s="1"/>
  <c r="IV873" i="40"/>
  <c r="JR873" i="40" s="1"/>
  <c r="IU873" i="40"/>
  <c r="IT873" i="40"/>
  <c r="IJ873" i="40"/>
  <c r="II873" i="40"/>
  <c r="IH873" i="40"/>
  <c r="IG873" i="40"/>
  <c r="IF873" i="40"/>
  <c r="IE873" i="40"/>
  <c r="ID873" i="40"/>
  <c r="IC873" i="40"/>
  <c r="IB873" i="40"/>
  <c r="IA873" i="40"/>
  <c r="HZ873" i="40"/>
  <c r="HY873" i="40"/>
  <c r="IS873" i="40" s="1"/>
  <c r="HX873" i="40"/>
  <c r="HW873" i="40"/>
  <c r="HV873" i="40"/>
  <c r="HU873" i="40"/>
  <c r="IQ873" i="40" s="1"/>
  <c r="HT873" i="40"/>
  <c r="HS873" i="40"/>
  <c r="EH873" i="40"/>
  <c r="EG873" i="40"/>
  <c r="EF873" i="40" s="1"/>
  <c r="DN873" i="40"/>
  <c r="DJ873" i="40"/>
  <c r="AJ873" i="40"/>
  <c r="AI873" i="40"/>
  <c r="R873" i="40"/>
  <c r="N873" i="40"/>
  <c r="JK872" i="40"/>
  <c r="JJ872" i="40"/>
  <c r="JI872" i="40"/>
  <c r="JH872" i="40"/>
  <c r="JG872" i="40"/>
  <c r="JF872" i="40"/>
  <c r="JE872" i="40"/>
  <c r="JD872" i="40"/>
  <c r="JC872" i="40"/>
  <c r="JB872" i="40"/>
  <c r="JA872" i="40"/>
  <c r="IZ872" i="40"/>
  <c r="JT872" i="40" s="1"/>
  <c r="IY872" i="40"/>
  <c r="IX872" i="40"/>
  <c r="IW872" i="40"/>
  <c r="JS872" i="40" s="1"/>
  <c r="IV872" i="40"/>
  <c r="JR872" i="40" s="1"/>
  <c r="IU872" i="40"/>
  <c r="IT872" i="40"/>
  <c r="IS872" i="40"/>
  <c r="IR872" i="40"/>
  <c r="IJ872" i="40"/>
  <c r="II872" i="40"/>
  <c r="IH872" i="40"/>
  <c r="IG872" i="40"/>
  <c r="IF872" i="40"/>
  <c r="IE872" i="40"/>
  <c r="ID872" i="40"/>
  <c r="IC872" i="40"/>
  <c r="IB872" i="40"/>
  <c r="IA872" i="40"/>
  <c r="HZ872" i="40"/>
  <c r="HY872" i="40"/>
  <c r="HX872" i="40"/>
  <c r="HW872" i="40"/>
  <c r="HV872" i="40"/>
  <c r="HU872" i="40"/>
  <c r="HT872" i="40"/>
  <c r="HS872" i="40"/>
  <c r="EH872" i="40"/>
  <c r="EG872" i="40"/>
  <c r="EF872" i="40" s="1"/>
  <c r="DN872" i="40"/>
  <c r="DJ872" i="40"/>
  <c r="AJ872" i="40"/>
  <c r="AI872" i="40"/>
  <c r="AH872" i="40" s="1"/>
  <c r="R872" i="40"/>
  <c r="N872" i="40"/>
  <c r="JT871" i="40"/>
  <c r="JK871" i="40"/>
  <c r="JJ871" i="40"/>
  <c r="JI871" i="40"/>
  <c r="JH871" i="40"/>
  <c r="JG871" i="40"/>
  <c r="JF871" i="40"/>
  <c r="JE871" i="40"/>
  <c r="JD871" i="40"/>
  <c r="JC871" i="40"/>
  <c r="JB871" i="40"/>
  <c r="JA871" i="40"/>
  <c r="IZ871" i="40"/>
  <c r="IY871" i="40"/>
  <c r="IX871" i="40"/>
  <c r="JS871" i="40" s="1"/>
  <c r="IW871" i="40"/>
  <c r="IV871" i="40"/>
  <c r="IU871" i="40"/>
  <c r="IT871" i="40"/>
  <c r="IJ871" i="40"/>
  <c r="II871" i="40"/>
  <c r="IH871" i="40"/>
  <c r="IG871" i="40"/>
  <c r="IF871" i="40"/>
  <c r="IE871" i="40"/>
  <c r="ID871" i="40"/>
  <c r="IC871" i="40"/>
  <c r="IB871" i="40"/>
  <c r="IA871" i="40"/>
  <c r="IS871" i="40" s="1"/>
  <c r="HZ871" i="40"/>
  <c r="HY871" i="40"/>
  <c r="HX871" i="40"/>
  <c r="HW871" i="40"/>
  <c r="HV871" i="40"/>
  <c r="IR871" i="40" s="1"/>
  <c r="HU871" i="40"/>
  <c r="HT871" i="40"/>
  <c r="IQ871" i="40" s="1"/>
  <c r="HS871" i="40"/>
  <c r="EH871" i="40"/>
  <c r="EG871" i="40"/>
  <c r="EF871" i="40"/>
  <c r="DN871" i="40"/>
  <c r="DJ871" i="40"/>
  <c r="AJ871" i="40"/>
  <c r="AI871" i="40"/>
  <c r="AH871" i="40" s="1"/>
  <c r="R871" i="40"/>
  <c r="N871" i="40"/>
  <c r="JT870" i="40"/>
  <c r="JK870" i="40"/>
  <c r="JJ870" i="40"/>
  <c r="JI870" i="40"/>
  <c r="JH870" i="40"/>
  <c r="JG870" i="40"/>
  <c r="JF870" i="40"/>
  <c r="JE870" i="40"/>
  <c r="JD870" i="40"/>
  <c r="JC870" i="40"/>
  <c r="JB870" i="40"/>
  <c r="JA870" i="40"/>
  <c r="IZ870" i="40"/>
  <c r="IY870" i="40"/>
  <c r="IX870" i="40"/>
  <c r="IW870" i="40"/>
  <c r="IV870" i="40"/>
  <c r="IU870" i="40"/>
  <c r="IT870" i="40"/>
  <c r="IJ870" i="40"/>
  <c r="II870" i="40"/>
  <c r="IH870" i="40"/>
  <c r="IG870" i="40"/>
  <c r="IF870" i="40"/>
  <c r="IE870" i="40"/>
  <c r="ID870" i="40"/>
  <c r="IC870" i="40"/>
  <c r="IB870" i="40"/>
  <c r="IA870" i="40"/>
  <c r="HZ870" i="40"/>
  <c r="HY870" i="40"/>
  <c r="IS870" i="40" s="1"/>
  <c r="HX870" i="40"/>
  <c r="HW870" i="40"/>
  <c r="HV870" i="40"/>
  <c r="HU870" i="40"/>
  <c r="HT870" i="40"/>
  <c r="HS870" i="40"/>
  <c r="IQ870" i="40" s="1"/>
  <c r="EH870" i="40"/>
  <c r="EG870" i="40"/>
  <c r="EF870" i="40"/>
  <c r="DN870" i="40"/>
  <c r="DJ870" i="40"/>
  <c r="AJ870" i="40"/>
  <c r="AI870" i="40"/>
  <c r="AH870" i="40" s="1"/>
  <c r="R870" i="40"/>
  <c r="N870" i="40"/>
  <c r="JK869" i="40"/>
  <c r="JJ869" i="40"/>
  <c r="JI869" i="40"/>
  <c r="JH869" i="40"/>
  <c r="JG869" i="40"/>
  <c r="JF869" i="40"/>
  <c r="JE869" i="40"/>
  <c r="JD869" i="40"/>
  <c r="JC869" i="40"/>
  <c r="JB869" i="40"/>
  <c r="JA869" i="40"/>
  <c r="IZ869" i="40"/>
  <c r="IY869" i="40"/>
  <c r="IX869" i="40"/>
  <c r="IW869" i="40"/>
  <c r="IV869" i="40"/>
  <c r="IU869" i="40"/>
  <c r="IT869" i="40"/>
  <c r="IS869" i="40"/>
  <c r="IJ869" i="40"/>
  <c r="II869" i="40"/>
  <c r="IH869" i="40"/>
  <c r="IG869" i="40"/>
  <c r="IF869" i="40"/>
  <c r="IE869" i="40"/>
  <c r="ID869" i="40"/>
  <c r="IC869" i="40"/>
  <c r="IB869" i="40"/>
  <c r="IA869" i="40"/>
  <c r="HZ869" i="40"/>
  <c r="HY869" i="40"/>
  <c r="HX869" i="40"/>
  <c r="IR869" i="40" s="1"/>
  <c r="HW869" i="40"/>
  <c r="HV869" i="40"/>
  <c r="HU869" i="40"/>
  <c r="IQ869" i="40" s="1"/>
  <c r="HT869" i="40"/>
  <c r="HS869" i="40"/>
  <c r="EH869" i="40"/>
  <c r="EG869" i="40"/>
  <c r="EF869" i="40"/>
  <c r="DN869" i="40"/>
  <c r="DJ869" i="40"/>
  <c r="AJ869" i="40"/>
  <c r="AI869" i="40"/>
  <c r="AH869" i="40" s="1"/>
  <c r="R869" i="40"/>
  <c r="N869" i="40"/>
  <c r="JK868" i="40"/>
  <c r="JJ868" i="40"/>
  <c r="JI868" i="40"/>
  <c r="JH868" i="40"/>
  <c r="JG868" i="40"/>
  <c r="JF868" i="40"/>
  <c r="JE868" i="40"/>
  <c r="JD868" i="40"/>
  <c r="JC868" i="40"/>
  <c r="JB868" i="40"/>
  <c r="JA868" i="40"/>
  <c r="IZ868" i="40"/>
  <c r="IY868" i="40"/>
  <c r="IX868" i="40"/>
  <c r="IW868" i="40"/>
  <c r="JS868" i="40" s="1"/>
  <c r="IV868" i="40"/>
  <c r="JR868" i="40" s="1"/>
  <c r="IU868" i="40"/>
  <c r="IT868" i="40"/>
  <c r="IS868" i="40"/>
  <c r="IJ868" i="40"/>
  <c r="II868" i="40"/>
  <c r="IH868" i="40"/>
  <c r="IG868" i="40"/>
  <c r="IF868" i="40"/>
  <c r="IE868" i="40"/>
  <c r="ID868" i="40"/>
  <c r="IC868" i="40"/>
  <c r="IB868" i="40"/>
  <c r="IA868" i="40"/>
  <c r="HZ868" i="40"/>
  <c r="HY868" i="40"/>
  <c r="HX868" i="40"/>
  <c r="HW868" i="40"/>
  <c r="HV868" i="40"/>
  <c r="IR868" i="40" s="1"/>
  <c r="HU868" i="40"/>
  <c r="IQ868" i="40" s="1"/>
  <c r="HT868" i="40"/>
  <c r="HS868" i="40"/>
  <c r="EH868" i="40"/>
  <c r="EG868" i="40"/>
  <c r="EF868" i="40" s="1"/>
  <c r="DN868" i="40"/>
  <c r="DJ868" i="40"/>
  <c r="AJ868" i="40"/>
  <c r="AI868" i="40"/>
  <c r="AH868" i="40"/>
  <c r="R868" i="40"/>
  <c r="N868" i="40"/>
  <c r="JK867" i="40"/>
  <c r="JJ867" i="40"/>
  <c r="JI867" i="40"/>
  <c r="JH867" i="40"/>
  <c r="JG867" i="40"/>
  <c r="JF867" i="40"/>
  <c r="JE867" i="40"/>
  <c r="JD867" i="40"/>
  <c r="JC867" i="40"/>
  <c r="JB867" i="40"/>
  <c r="JA867" i="40"/>
  <c r="JT867" i="40" s="1"/>
  <c r="IZ867" i="40"/>
  <c r="IY867" i="40"/>
  <c r="IX867" i="40"/>
  <c r="IW867" i="40"/>
  <c r="JS867" i="40" s="1"/>
  <c r="IV867" i="40"/>
  <c r="JR867" i="40" s="1"/>
  <c r="IU867" i="40"/>
  <c r="IT867" i="40"/>
  <c r="IJ867" i="40"/>
  <c r="II867" i="40"/>
  <c r="IH867" i="40"/>
  <c r="IG867" i="40"/>
  <c r="IF867" i="40"/>
  <c r="IE867" i="40"/>
  <c r="ID867" i="40"/>
  <c r="IC867" i="40"/>
  <c r="IB867" i="40"/>
  <c r="IA867" i="40"/>
  <c r="HZ867" i="40"/>
  <c r="HY867" i="40"/>
  <c r="HX867" i="40"/>
  <c r="HW867" i="40"/>
  <c r="HV867" i="40"/>
  <c r="HU867" i="40"/>
  <c r="HT867" i="40"/>
  <c r="HS867" i="40"/>
  <c r="EH867" i="40"/>
  <c r="EG867" i="40"/>
  <c r="DN867" i="40"/>
  <c r="DJ867" i="40"/>
  <c r="AJ867" i="40"/>
  <c r="AI867" i="40"/>
  <c r="AH867" i="40" s="1"/>
  <c r="R867" i="40"/>
  <c r="N867" i="40"/>
  <c r="JS866" i="40"/>
  <c r="JK866" i="40"/>
  <c r="JJ866" i="40"/>
  <c r="JI866" i="40"/>
  <c r="JH866" i="40"/>
  <c r="JG866" i="40"/>
  <c r="JF866" i="40"/>
  <c r="JE866" i="40"/>
  <c r="JD866" i="40"/>
  <c r="JC866" i="40"/>
  <c r="JB866" i="40"/>
  <c r="JT866" i="40" s="1"/>
  <c r="JA866" i="40"/>
  <c r="IZ866" i="40"/>
  <c r="IY866" i="40"/>
  <c r="IX866" i="40"/>
  <c r="IW866" i="40"/>
  <c r="IV866" i="40"/>
  <c r="IU866" i="40"/>
  <c r="JR866" i="40" s="1"/>
  <c r="IT866" i="40"/>
  <c r="IJ866" i="40"/>
  <c r="II866" i="40"/>
  <c r="IH866" i="40"/>
  <c r="IG866" i="40"/>
  <c r="IF866" i="40"/>
  <c r="IE866" i="40"/>
  <c r="ID866" i="40"/>
  <c r="IC866" i="40"/>
  <c r="IB866" i="40"/>
  <c r="IA866" i="40"/>
  <c r="HZ866" i="40"/>
  <c r="HY866" i="40"/>
  <c r="HX866" i="40"/>
  <c r="HW866" i="40"/>
  <c r="HV866" i="40"/>
  <c r="HU866" i="40"/>
  <c r="HT866" i="40"/>
  <c r="HS866" i="40"/>
  <c r="IQ866" i="40" s="1"/>
  <c r="EH866" i="40"/>
  <c r="EG866" i="40"/>
  <c r="EF866" i="40" s="1"/>
  <c r="DN866" i="40"/>
  <c r="DJ866" i="40"/>
  <c r="AJ866" i="40"/>
  <c r="AI866" i="40"/>
  <c r="AH866" i="40"/>
  <c r="R866" i="40"/>
  <c r="N866" i="40"/>
  <c r="JK865" i="40"/>
  <c r="JJ865" i="40"/>
  <c r="JI865" i="40"/>
  <c r="JH865" i="40"/>
  <c r="JG865" i="40"/>
  <c r="JF865" i="40"/>
  <c r="JE865" i="40"/>
  <c r="JD865" i="40"/>
  <c r="JC865" i="40"/>
  <c r="JB865" i="40"/>
  <c r="JA865" i="40"/>
  <c r="IZ865" i="40"/>
  <c r="IY865" i="40"/>
  <c r="IX865" i="40"/>
  <c r="IW865" i="40"/>
  <c r="JS865" i="40" s="1"/>
  <c r="IV865" i="40"/>
  <c r="IU865" i="40"/>
  <c r="JR865" i="40" s="1"/>
  <c r="IT865" i="40"/>
  <c r="IJ865" i="40"/>
  <c r="II865" i="40"/>
  <c r="IH865" i="40"/>
  <c r="IG865" i="40"/>
  <c r="IF865" i="40"/>
  <c r="IE865" i="40"/>
  <c r="ID865" i="40"/>
  <c r="IC865" i="40"/>
  <c r="IB865" i="40"/>
  <c r="IA865" i="40"/>
  <c r="HZ865" i="40"/>
  <c r="HY865" i="40"/>
  <c r="IS865" i="40" s="1"/>
  <c r="HX865" i="40"/>
  <c r="HW865" i="40"/>
  <c r="HV865" i="40"/>
  <c r="IR865" i="40" s="1"/>
  <c r="HU865" i="40"/>
  <c r="HT865" i="40"/>
  <c r="HS865" i="40"/>
  <c r="IQ865" i="40" s="1"/>
  <c r="EH865" i="40"/>
  <c r="EG865" i="40"/>
  <c r="EF865" i="40"/>
  <c r="DN865" i="40"/>
  <c r="DJ865" i="40"/>
  <c r="AJ865" i="40"/>
  <c r="AI865" i="40"/>
  <c r="AH865" i="40"/>
  <c r="R865" i="40"/>
  <c r="N865" i="40"/>
  <c r="JS864" i="40"/>
  <c r="JK864" i="40"/>
  <c r="JJ864" i="40"/>
  <c r="JI864" i="40"/>
  <c r="JH864" i="40"/>
  <c r="JG864" i="40"/>
  <c r="JF864" i="40"/>
  <c r="JE864" i="40"/>
  <c r="JD864" i="40"/>
  <c r="JC864" i="40"/>
  <c r="JB864" i="40"/>
  <c r="JA864" i="40"/>
  <c r="IZ864" i="40"/>
  <c r="IY864" i="40"/>
  <c r="IX864" i="40"/>
  <c r="IW864" i="40"/>
  <c r="IV864" i="40"/>
  <c r="IU864" i="40"/>
  <c r="JR864" i="40" s="1"/>
  <c r="IT864" i="40"/>
  <c r="IJ864" i="40"/>
  <c r="II864" i="40"/>
  <c r="IH864" i="40"/>
  <c r="IG864" i="40"/>
  <c r="IF864" i="40"/>
  <c r="IE864" i="40"/>
  <c r="ID864" i="40"/>
  <c r="IC864" i="40"/>
  <c r="IB864" i="40"/>
  <c r="IA864" i="40"/>
  <c r="HZ864" i="40"/>
  <c r="HY864" i="40"/>
  <c r="IS864" i="40" s="1"/>
  <c r="HX864" i="40"/>
  <c r="HW864" i="40"/>
  <c r="HV864" i="40"/>
  <c r="IR864" i="40" s="1"/>
  <c r="HU864" i="40"/>
  <c r="HT864" i="40"/>
  <c r="HS864" i="40"/>
  <c r="EH864" i="40"/>
  <c r="EF864" i="40" s="1"/>
  <c r="EG864" i="40"/>
  <c r="DN864" i="40"/>
  <c r="DJ864" i="40"/>
  <c r="AJ864" i="40"/>
  <c r="AI864" i="40"/>
  <c r="AH864" i="40"/>
  <c r="R864" i="40"/>
  <c r="N864" i="40"/>
  <c r="IU863" i="40"/>
  <c r="IT863" i="40"/>
  <c r="HU863" i="40"/>
  <c r="EX863" i="40"/>
  <c r="ET863" i="40"/>
  <c r="EW863" i="40" s="1"/>
  <c r="EO863" i="40"/>
  <c r="EN863" i="40"/>
  <c r="EK863" i="40"/>
  <c r="EH863" i="40"/>
  <c r="EG863" i="40"/>
  <c r="DN863" i="40"/>
  <c r="DJ863" i="40"/>
  <c r="AS863" i="40"/>
  <c r="AR863" i="40"/>
  <c r="AM863" i="40"/>
  <c r="JE863" i="40" s="1"/>
  <c r="AJ863" i="40"/>
  <c r="AI863" i="40"/>
  <c r="R863" i="40"/>
  <c r="N863" i="40"/>
  <c r="JG862" i="40"/>
  <c r="JE862" i="40"/>
  <c r="IX862" i="40"/>
  <c r="IW862" i="40"/>
  <c r="IV862" i="40"/>
  <c r="IU862" i="40"/>
  <c r="IT862" i="40"/>
  <c r="II862" i="40"/>
  <c r="IH862" i="40"/>
  <c r="IG862" i="40"/>
  <c r="HZ862" i="40"/>
  <c r="HY862" i="40"/>
  <c r="HX862" i="40"/>
  <c r="HU862" i="40"/>
  <c r="HS862" i="40"/>
  <c r="EX862" i="40"/>
  <c r="EW862" i="40"/>
  <c r="ET862" i="40"/>
  <c r="EO862" i="40"/>
  <c r="EN862" i="40"/>
  <c r="HW862" i="40" s="1"/>
  <c r="EK862" i="40"/>
  <c r="EH862" i="40"/>
  <c r="EG862" i="40"/>
  <c r="EF862" i="40"/>
  <c r="DN862" i="40"/>
  <c r="DJ862" i="40"/>
  <c r="AS862" i="40"/>
  <c r="AR862" i="40"/>
  <c r="AQ862" i="40"/>
  <c r="AM862" i="40"/>
  <c r="HT862" i="40" s="1"/>
  <c r="AJ862" i="40"/>
  <c r="AI862" i="40"/>
  <c r="AH862" i="40" s="1"/>
  <c r="R862" i="40"/>
  <c r="N862" i="40"/>
  <c r="JF861" i="40"/>
  <c r="JE861" i="40"/>
  <c r="JD861" i="40"/>
  <c r="JC861" i="40"/>
  <c r="IH861" i="40"/>
  <c r="IG861" i="40"/>
  <c r="IE861" i="40"/>
  <c r="ID861" i="40"/>
  <c r="IC861" i="40"/>
  <c r="IB861" i="40"/>
  <c r="EX861" i="40"/>
  <c r="EW861" i="40"/>
  <c r="ET861" i="40"/>
  <c r="EO861" i="40"/>
  <c r="EN861" i="40"/>
  <c r="HX861" i="40" s="1"/>
  <c r="EK861" i="40"/>
  <c r="IU861" i="40" s="1"/>
  <c r="EH861" i="40"/>
  <c r="EG861" i="40"/>
  <c r="EF861" i="40" s="1"/>
  <c r="DN861" i="40"/>
  <c r="DJ861" i="40"/>
  <c r="AS861" i="40"/>
  <c r="AR861" i="40"/>
  <c r="AQ861" i="40"/>
  <c r="AM861" i="40"/>
  <c r="AJ861" i="40"/>
  <c r="AH861" i="40" s="1"/>
  <c r="AI861" i="40"/>
  <c r="R861" i="40"/>
  <c r="N861" i="40"/>
  <c r="JC860" i="40"/>
  <c r="ID860" i="40"/>
  <c r="IC860" i="40"/>
  <c r="IB860" i="40"/>
  <c r="HU860" i="40"/>
  <c r="EX860" i="40"/>
  <c r="EW860" i="40"/>
  <c r="ET860" i="40"/>
  <c r="EO860" i="40"/>
  <c r="EK860" i="40"/>
  <c r="EH860" i="40"/>
  <c r="EG860" i="40"/>
  <c r="DN860" i="40"/>
  <c r="DJ860" i="40"/>
  <c r="AS860" i="40"/>
  <c r="AR860" i="40"/>
  <c r="AM860" i="40"/>
  <c r="AJ860" i="40"/>
  <c r="AI860" i="40"/>
  <c r="AH860" i="40"/>
  <c r="R860" i="40"/>
  <c r="N860" i="40"/>
  <c r="JD859" i="40"/>
  <c r="IX859" i="40"/>
  <c r="IW859" i="40"/>
  <c r="IV859" i="40"/>
  <c r="IU859" i="40"/>
  <c r="IT859" i="40"/>
  <c r="HZ859" i="40"/>
  <c r="HY859" i="40"/>
  <c r="HX859" i="40"/>
  <c r="HW859" i="40"/>
  <c r="HU859" i="40"/>
  <c r="EX859" i="40"/>
  <c r="ET859" i="40"/>
  <c r="EO859" i="40"/>
  <c r="EN859" i="40"/>
  <c r="EK859" i="40"/>
  <c r="EH859" i="40"/>
  <c r="EF859" i="40" s="1"/>
  <c r="EG859" i="40"/>
  <c r="DN859" i="40"/>
  <c r="DJ859" i="40"/>
  <c r="AS859" i="40"/>
  <c r="AR859" i="40"/>
  <c r="AQ859" i="40"/>
  <c r="AM859" i="40"/>
  <c r="HS859" i="40" s="1"/>
  <c r="AJ859" i="40"/>
  <c r="AI859" i="40"/>
  <c r="AH859" i="40"/>
  <c r="R859" i="40"/>
  <c r="N859" i="40"/>
  <c r="JJ858" i="40"/>
  <c r="JD858" i="40"/>
  <c r="JA858" i="40"/>
  <c r="IV858" i="40"/>
  <c r="IT858" i="40"/>
  <c r="IE858" i="40"/>
  <c r="IC858" i="40"/>
  <c r="HU858" i="40"/>
  <c r="HT858" i="40"/>
  <c r="EX858" i="40"/>
  <c r="EW858" i="40"/>
  <c r="ET858" i="40"/>
  <c r="EO858" i="40"/>
  <c r="EN858" i="40"/>
  <c r="EK858" i="40"/>
  <c r="EH858" i="40"/>
  <c r="EG858" i="40"/>
  <c r="EF858" i="40" s="1"/>
  <c r="DN858" i="40"/>
  <c r="DJ858" i="40"/>
  <c r="AS858" i="40"/>
  <c r="AR858" i="40"/>
  <c r="AQ858" i="40"/>
  <c r="HV858" i="40" s="1"/>
  <c r="AM858" i="40"/>
  <c r="AJ858" i="40"/>
  <c r="AI858" i="40"/>
  <c r="AH858" i="40" s="1"/>
  <c r="R858" i="40"/>
  <c r="N858" i="40"/>
  <c r="JK857" i="40"/>
  <c r="JJ857" i="40"/>
  <c r="JI857" i="40"/>
  <c r="JH857" i="40"/>
  <c r="JG857" i="40"/>
  <c r="JF857" i="40"/>
  <c r="JE857" i="40"/>
  <c r="JD857" i="40"/>
  <c r="JC857" i="40"/>
  <c r="JB857" i="40"/>
  <c r="JA857" i="40"/>
  <c r="IZ857" i="40"/>
  <c r="IY857" i="40"/>
  <c r="IX857" i="40"/>
  <c r="IW857" i="40"/>
  <c r="IV857" i="40"/>
  <c r="IU857" i="40"/>
  <c r="IT857" i="40"/>
  <c r="JR857" i="40" s="1"/>
  <c r="IS857" i="40"/>
  <c r="IR857" i="40"/>
  <c r="IJ857" i="40"/>
  <c r="II857" i="40"/>
  <c r="IH857" i="40"/>
  <c r="IG857" i="40"/>
  <c r="IF857" i="40"/>
  <c r="IE857" i="40"/>
  <c r="ID857" i="40"/>
  <c r="IC857" i="40"/>
  <c r="IB857" i="40"/>
  <c r="IA857" i="40"/>
  <c r="HZ857" i="40"/>
  <c r="HY857" i="40"/>
  <c r="HX857" i="40"/>
  <c r="HW857" i="40"/>
  <c r="HV857" i="40"/>
  <c r="HU857" i="40"/>
  <c r="IQ857" i="40" s="1"/>
  <c r="HT857" i="40"/>
  <c r="HS857" i="40"/>
  <c r="EH857" i="40"/>
  <c r="EG857" i="40"/>
  <c r="EF857" i="40"/>
  <c r="DN857" i="40"/>
  <c r="DJ857" i="40"/>
  <c r="AJ857" i="40"/>
  <c r="AH857" i="40" s="1"/>
  <c r="AI857" i="40"/>
  <c r="R857" i="40"/>
  <c r="N857" i="40"/>
  <c r="JK856" i="40"/>
  <c r="JJ856" i="40"/>
  <c r="JI856" i="40"/>
  <c r="JH856" i="40"/>
  <c r="JG856" i="40"/>
  <c r="JF856" i="40"/>
  <c r="JE856" i="40"/>
  <c r="JD856" i="40"/>
  <c r="JC856" i="40"/>
  <c r="JB856" i="40"/>
  <c r="JA856" i="40"/>
  <c r="IZ856" i="40"/>
  <c r="IY856" i="40"/>
  <c r="IX856" i="40"/>
  <c r="IW856" i="40"/>
  <c r="IV856" i="40"/>
  <c r="IU856" i="40"/>
  <c r="IT856" i="40"/>
  <c r="JR856" i="40" s="1"/>
  <c r="IS856" i="40"/>
  <c r="IJ856" i="40"/>
  <c r="II856" i="40"/>
  <c r="IH856" i="40"/>
  <c r="IG856" i="40"/>
  <c r="IF856" i="40"/>
  <c r="IE856" i="40"/>
  <c r="ID856" i="40"/>
  <c r="IC856" i="40"/>
  <c r="IB856" i="40"/>
  <c r="IA856" i="40"/>
  <c r="HZ856" i="40"/>
  <c r="HY856" i="40"/>
  <c r="HX856" i="40"/>
  <c r="HW856" i="40"/>
  <c r="IR856" i="40" s="1"/>
  <c r="HV856" i="40"/>
  <c r="HU856" i="40"/>
  <c r="HT856" i="40"/>
  <c r="HS856" i="40"/>
  <c r="EH856" i="40"/>
  <c r="EG856" i="40"/>
  <c r="EF856" i="40"/>
  <c r="DN856" i="40"/>
  <c r="DJ856" i="40"/>
  <c r="AJ856" i="40"/>
  <c r="AH856" i="40" s="1"/>
  <c r="AI856" i="40"/>
  <c r="R856" i="40"/>
  <c r="N856" i="40"/>
  <c r="JK855" i="40"/>
  <c r="JJ855" i="40"/>
  <c r="JI855" i="40"/>
  <c r="JH855" i="40"/>
  <c r="JG855" i="40"/>
  <c r="JF855" i="40"/>
  <c r="JE855" i="40"/>
  <c r="JD855" i="40"/>
  <c r="JC855" i="40"/>
  <c r="JB855" i="40"/>
  <c r="JA855" i="40"/>
  <c r="IZ855" i="40"/>
  <c r="IY855" i="40"/>
  <c r="IX855" i="40"/>
  <c r="IW855" i="40"/>
  <c r="JS855" i="40" s="1"/>
  <c r="IV855" i="40"/>
  <c r="IU855" i="40"/>
  <c r="IT855" i="40"/>
  <c r="JR855" i="40" s="1"/>
  <c r="IS855" i="40"/>
  <c r="IJ855" i="40"/>
  <c r="II855" i="40"/>
  <c r="IH855" i="40"/>
  <c r="IG855" i="40"/>
  <c r="IF855" i="40"/>
  <c r="IE855" i="40"/>
  <c r="ID855" i="40"/>
  <c r="IC855" i="40"/>
  <c r="IB855" i="40"/>
  <c r="IA855" i="40"/>
  <c r="HZ855" i="40"/>
  <c r="HY855" i="40"/>
  <c r="HX855" i="40"/>
  <c r="HW855" i="40"/>
  <c r="HV855" i="40"/>
  <c r="IR855" i="40" s="1"/>
  <c r="HU855" i="40"/>
  <c r="IQ855" i="40" s="1"/>
  <c r="HT855" i="40"/>
  <c r="HS855" i="40"/>
  <c r="EH855" i="40"/>
  <c r="EG855" i="40"/>
  <c r="EF855" i="40"/>
  <c r="DN855" i="40"/>
  <c r="DJ855" i="40"/>
  <c r="AJ855" i="40"/>
  <c r="AI855" i="40"/>
  <c r="AH855" i="40" s="1"/>
  <c r="R855" i="40"/>
  <c r="N855" i="40"/>
  <c r="JK854" i="40"/>
  <c r="JJ854" i="40"/>
  <c r="JI854" i="40"/>
  <c r="JH854" i="40"/>
  <c r="JG854" i="40"/>
  <c r="JF854" i="40"/>
  <c r="JE854" i="40"/>
  <c r="JD854" i="40"/>
  <c r="JC854" i="40"/>
  <c r="JB854" i="40"/>
  <c r="JA854" i="40"/>
  <c r="IZ854" i="40"/>
  <c r="JT854" i="40" s="1"/>
  <c r="IY854" i="40"/>
  <c r="IX854" i="40"/>
  <c r="IW854" i="40"/>
  <c r="IV854" i="40"/>
  <c r="IU854" i="40"/>
  <c r="IT854" i="40"/>
  <c r="JR854" i="40" s="1"/>
  <c r="IS854" i="40"/>
  <c r="IJ854" i="40"/>
  <c r="II854" i="40"/>
  <c r="IH854" i="40"/>
  <c r="IG854" i="40"/>
  <c r="IF854" i="40"/>
  <c r="IE854" i="40"/>
  <c r="IR854" i="40" s="1"/>
  <c r="ID854" i="40"/>
  <c r="IC854" i="40"/>
  <c r="IB854" i="40"/>
  <c r="IA854" i="40"/>
  <c r="HZ854" i="40"/>
  <c r="HY854" i="40"/>
  <c r="HX854" i="40"/>
  <c r="HW854" i="40"/>
  <c r="HV854" i="40"/>
  <c r="HU854" i="40"/>
  <c r="HT854" i="40"/>
  <c r="HS854" i="40"/>
  <c r="EH854" i="40"/>
  <c r="EG854" i="40"/>
  <c r="EF854" i="40"/>
  <c r="DN854" i="40"/>
  <c r="DJ854" i="40"/>
  <c r="AJ854" i="40"/>
  <c r="AI854" i="40"/>
  <c r="AH854" i="40" s="1"/>
  <c r="R854" i="40"/>
  <c r="N854" i="40"/>
  <c r="JK853" i="40"/>
  <c r="JJ853" i="40"/>
  <c r="JI853" i="40"/>
  <c r="JH853" i="40"/>
  <c r="JG853" i="40"/>
  <c r="JF853" i="40"/>
  <c r="JE853" i="40"/>
  <c r="JD853" i="40"/>
  <c r="JC853" i="40"/>
  <c r="JB853" i="40"/>
  <c r="JA853" i="40"/>
  <c r="IZ853" i="40"/>
  <c r="IY853" i="40"/>
  <c r="IX853" i="40"/>
  <c r="IW853" i="40"/>
  <c r="JS853" i="40" s="1"/>
  <c r="IV853" i="40"/>
  <c r="IU853" i="40"/>
  <c r="IT853" i="40"/>
  <c r="JR853" i="40" s="1"/>
  <c r="IJ853" i="40"/>
  <c r="II853" i="40"/>
  <c r="IH853" i="40"/>
  <c r="IG853" i="40"/>
  <c r="IF853" i="40"/>
  <c r="IE853" i="40"/>
  <c r="ID853" i="40"/>
  <c r="IC853" i="40"/>
  <c r="IB853" i="40"/>
  <c r="IA853" i="40"/>
  <c r="HZ853" i="40"/>
  <c r="HY853" i="40"/>
  <c r="IS853" i="40" s="1"/>
  <c r="HX853" i="40"/>
  <c r="HW853" i="40"/>
  <c r="HV853" i="40"/>
  <c r="HU853" i="40"/>
  <c r="IQ853" i="40" s="1"/>
  <c r="HT853" i="40"/>
  <c r="HS853" i="40"/>
  <c r="EH853" i="40"/>
  <c r="EG853" i="40"/>
  <c r="EF853" i="40" s="1"/>
  <c r="DN853" i="40"/>
  <c r="DJ853" i="40"/>
  <c r="AJ853" i="40"/>
  <c r="AH853" i="40" s="1"/>
  <c r="AI853" i="40"/>
  <c r="R853" i="40"/>
  <c r="N853" i="40"/>
  <c r="JK852" i="40"/>
  <c r="JJ852" i="40"/>
  <c r="JI852" i="40"/>
  <c r="JH852" i="40"/>
  <c r="JG852" i="40"/>
  <c r="JF852" i="40"/>
  <c r="JE852" i="40"/>
  <c r="JD852" i="40"/>
  <c r="JC852" i="40"/>
  <c r="JB852" i="40"/>
  <c r="JA852" i="40"/>
  <c r="IZ852" i="40"/>
  <c r="IY852" i="40"/>
  <c r="IX852" i="40"/>
  <c r="IW852" i="40"/>
  <c r="JS852" i="40" s="1"/>
  <c r="IV852" i="40"/>
  <c r="IU852" i="40"/>
  <c r="IT852" i="40"/>
  <c r="JR852" i="40" s="1"/>
  <c r="IJ852" i="40"/>
  <c r="II852" i="40"/>
  <c r="IH852" i="40"/>
  <c r="IG852" i="40"/>
  <c r="IF852" i="40"/>
  <c r="IE852" i="40"/>
  <c r="ID852" i="40"/>
  <c r="IC852" i="40"/>
  <c r="IB852" i="40"/>
  <c r="IA852" i="40"/>
  <c r="HZ852" i="40"/>
  <c r="HY852" i="40"/>
  <c r="HX852" i="40"/>
  <c r="HW852" i="40"/>
  <c r="HV852" i="40"/>
  <c r="HU852" i="40"/>
  <c r="HT852" i="40"/>
  <c r="HS852" i="40"/>
  <c r="IQ852" i="40" s="1"/>
  <c r="EH852" i="40"/>
  <c r="EG852" i="40"/>
  <c r="EF852" i="40"/>
  <c r="DN852" i="40"/>
  <c r="DJ852" i="40"/>
  <c r="AJ852" i="40"/>
  <c r="AI852" i="40"/>
  <c r="AH852" i="40"/>
  <c r="R852" i="40"/>
  <c r="N852" i="40"/>
  <c r="JT851" i="40"/>
  <c r="JK851" i="40"/>
  <c r="JJ851" i="40"/>
  <c r="JI851" i="40"/>
  <c r="JH851" i="40"/>
  <c r="JG851" i="40"/>
  <c r="JF851" i="40"/>
  <c r="JE851" i="40"/>
  <c r="JD851" i="40"/>
  <c r="JC851" i="40"/>
  <c r="JB851" i="40"/>
  <c r="JA851" i="40"/>
  <c r="IZ851" i="40"/>
  <c r="IY851" i="40"/>
  <c r="IX851" i="40"/>
  <c r="IW851" i="40"/>
  <c r="JS851" i="40" s="1"/>
  <c r="IV851" i="40"/>
  <c r="IU851" i="40"/>
  <c r="JR851" i="40" s="1"/>
  <c r="IT851" i="40"/>
  <c r="IJ851" i="40"/>
  <c r="II851" i="40"/>
  <c r="IH851" i="40"/>
  <c r="IG851" i="40"/>
  <c r="IF851" i="40"/>
  <c r="IE851" i="40"/>
  <c r="ID851" i="40"/>
  <c r="IC851" i="40"/>
  <c r="IB851" i="40"/>
  <c r="IA851" i="40"/>
  <c r="HZ851" i="40"/>
  <c r="HY851" i="40"/>
  <c r="IS851" i="40" s="1"/>
  <c r="HX851" i="40"/>
  <c r="HW851" i="40"/>
  <c r="HV851" i="40"/>
  <c r="HU851" i="40"/>
  <c r="HT851" i="40"/>
  <c r="HS851" i="40"/>
  <c r="IQ851" i="40" s="1"/>
  <c r="EH851" i="40"/>
  <c r="EG851" i="40"/>
  <c r="EF851" i="40" s="1"/>
  <c r="DN851" i="40"/>
  <c r="DJ851" i="40"/>
  <c r="AJ851" i="40"/>
  <c r="AI851" i="40"/>
  <c r="AH851" i="40" s="1"/>
  <c r="R851" i="40"/>
  <c r="N851" i="40"/>
  <c r="JT850" i="40"/>
  <c r="JK850" i="40"/>
  <c r="JJ850" i="40"/>
  <c r="JI850" i="40"/>
  <c r="JH850" i="40"/>
  <c r="JG850" i="40"/>
  <c r="JF850" i="40"/>
  <c r="JE850" i="40"/>
  <c r="JD850" i="40"/>
  <c r="JC850" i="40"/>
  <c r="JB850" i="40"/>
  <c r="JA850" i="40"/>
  <c r="IZ850" i="40"/>
  <c r="IY850" i="40"/>
  <c r="IX850" i="40"/>
  <c r="IW850" i="40"/>
  <c r="JS850" i="40" s="1"/>
  <c r="IV850" i="40"/>
  <c r="JR850" i="40" s="1"/>
  <c r="IU850" i="40"/>
  <c r="IT850" i="40"/>
  <c r="IJ850" i="40"/>
  <c r="II850" i="40"/>
  <c r="IH850" i="40"/>
  <c r="IG850" i="40"/>
  <c r="IF850" i="40"/>
  <c r="IE850" i="40"/>
  <c r="ID850" i="40"/>
  <c r="IC850" i="40"/>
  <c r="IB850" i="40"/>
  <c r="IA850" i="40"/>
  <c r="HZ850" i="40"/>
  <c r="HY850" i="40"/>
  <c r="HX850" i="40"/>
  <c r="HW850" i="40"/>
  <c r="HV850" i="40"/>
  <c r="IR850" i="40" s="1"/>
  <c r="HU850" i="40"/>
  <c r="HT850" i="40"/>
  <c r="HS850" i="40"/>
  <c r="IQ850" i="40" s="1"/>
  <c r="EH850" i="40"/>
  <c r="EG850" i="40"/>
  <c r="DN850" i="40"/>
  <c r="DJ850" i="40"/>
  <c r="AJ850" i="40"/>
  <c r="AI850" i="40"/>
  <c r="AH850" i="40"/>
  <c r="R850" i="40"/>
  <c r="N850" i="40"/>
  <c r="JT849" i="40"/>
  <c r="JS849" i="40"/>
  <c r="JK849" i="40"/>
  <c r="JJ849" i="40"/>
  <c r="JI849" i="40"/>
  <c r="JH849" i="40"/>
  <c r="JG849" i="40"/>
  <c r="JF849" i="40"/>
  <c r="JE849" i="40"/>
  <c r="JD849" i="40"/>
  <c r="JC849" i="40"/>
  <c r="JB849" i="40"/>
  <c r="JA849" i="40"/>
  <c r="IZ849" i="40"/>
  <c r="IY849" i="40"/>
  <c r="IX849" i="40"/>
  <c r="IW849" i="40"/>
  <c r="IV849" i="40"/>
  <c r="JR849" i="40" s="1"/>
  <c r="IU849" i="40"/>
  <c r="IT849" i="40"/>
  <c r="IJ849" i="40"/>
  <c r="II849" i="40"/>
  <c r="IH849" i="40"/>
  <c r="IG849" i="40"/>
  <c r="IF849" i="40"/>
  <c r="IE849" i="40"/>
  <c r="ID849" i="40"/>
  <c r="IC849" i="40"/>
  <c r="IB849" i="40"/>
  <c r="IA849" i="40"/>
  <c r="HZ849" i="40"/>
  <c r="HY849" i="40"/>
  <c r="IS849" i="40" s="1"/>
  <c r="HX849" i="40"/>
  <c r="HW849" i="40"/>
  <c r="HV849" i="40"/>
  <c r="IR849" i="40" s="1"/>
  <c r="HU849" i="40"/>
  <c r="IQ849" i="40" s="1"/>
  <c r="HT849" i="40"/>
  <c r="HS849" i="40"/>
  <c r="EH849" i="40"/>
  <c r="EG849" i="40"/>
  <c r="EF849" i="40" s="1"/>
  <c r="DN849" i="40"/>
  <c r="DJ849" i="40"/>
  <c r="AJ849" i="40"/>
  <c r="AI849" i="40"/>
  <c r="AH849" i="40" s="1"/>
  <c r="R849" i="40"/>
  <c r="N849" i="40"/>
  <c r="JK848" i="40"/>
  <c r="JJ848" i="40"/>
  <c r="JI848" i="40"/>
  <c r="JH848" i="40"/>
  <c r="JG848" i="40"/>
  <c r="JF848" i="40"/>
  <c r="JE848" i="40"/>
  <c r="JD848" i="40"/>
  <c r="JC848" i="40"/>
  <c r="JB848" i="40"/>
  <c r="JA848" i="40"/>
  <c r="IZ848" i="40"/>
  <c r="IY848" i="40"/>
  <c r="IX848" i="40"/>
  <c r="IW848" i="40"/>
  <c r="IV848" i="40"/>
  <c r="IU848" i="40"/>
  <c r="IT848" i="40"/>
  <c r="IJ848" i="40"/>
  <c r="II848" i="40"/>
  <c r="IH848" i="40"/>
  <c r="IG848" i="40"/>
  <c r="IF848" i="40"/>
  <c r="IE848" i="40"/>
  <c r="ID848" i="40"/>
  <c r="IC848" i="40"/>
  <c r="IB848" i="40"/>
  <c r="IA848" i="40"/>
  <c r="HZ848" i="40"/>
  <c r="HY848" i="40"/>
  <c r="HX848" i="40"/>
  <c r="HW848" i="40"/>
  <c r="HV848" i="40"/>
  <c r="HU848" i="40"/>
  <c r="HT848" i="40"/>
  <c r="HS848" i="40"/>
  <c r="EI848" i="40"/>
  <c r="EH848" i="40"/>
  <c r="EG848" i="40"/>
  <c r="DN848" i="40"/>
  <c r="DJ848" i="40"/>
  <c r="AK848" i="40"/>
  <c r="AJ848" i="40"/>
  <c r="AI848" i="40"/>
  <c r="AH848" i="40" s="1"/>
  <c r="R848" i="40"/>
  <c r="N848" i="40"/>
  <c r="JK847" i="40"/>
  <c r="JJ847" i="40"/>
  <c r="JI847" i="40"/>
  <c r="JH847" i="40"/>
  <c r="JG847" i="40"/>
  <c r="JF847" i="40"/>
  <c r="JE847" i="40"/>
  <c r="JD847" i="40"/>
  <c r="JC847" i="40"/>
  <c r="JB847" i="40"/>
  <c r="JA847" i="40"/>
  <c r="IZ847" i="40"/>
  <c r="IY847" i="40"/>
  <c r="IX847" i="40"/>
  <c r="IW847" i="40"/>
  <c r="IV847" i="40"/>
  <c r="IU847" i="40"/>
  <c r="IT847" i="40"/>
  <c r="IJ847" i="40"/>
  <c r="II847" i="40"/>
  <c r="IH847" i="40"/>
  <c r="IG847" i="40"/>
  <c r="IF847" i="40"/>
  <c r="IE847" i="40"/>
  <c r="ID847" i="40"/>
  <c r="IC847" i="40"/>
  <c r="IB847" i="40"/>
  <c r="IA847" i="40"/>
  <c r="HZ847" i="40"/>
  <c r="HY847" i="40"/>
  <c r="HX847" i="40"/>
  <c r="HW847" i="40"/>
  <c r="HV847" i="40"/>
  <c r="HU847" i="40"/>
  <c r="HT847" i="40"/>
  <c r="HS847" i="40"/>
  <c r="EI847" i="40"/>
  <c r="EH847" i="40"/>
  <c r="EG847" i="40"/>
  <c r="EF847" i="40"/>
  <c r="DN847" i="40"/>
  <c r="DJ847" i="40"/>
  <c r="AK847" i="40"/>
  <c r="AJ847" i="40"/>
  <c r="AI847" i="40"/>
  <c r="AH847" i="40"/>
  <c r="R847" i="40"/>
  <c r="N847" i="40"/>
  <c r="JK846" i="40"/>
  <c r="JJ846" i="40"/>
  <c r="JI846" i="40"/>
  <c r="JH846" i="40"/>
  <c r="JG846" i="40"/>
  <c r="JF846" i="40"/>
  <c r="JE846" i="40"/>
  <c r="JD846" i="40"/>
  <c r="JC846" i="40"/>
  <c r="JB846" i="40"/>
  <c r="JA846" i="40"/>
  <c r="IZ846" i="40"/>
  <c r="IY846" i="40"/>
  <c r="IX846" i="40"/>
  <c r="IW846" i="40"/>
  <c r="IV846" i="40"/>
  <c r="IU846" i="40"/>
  <c r="IT846" i="40"/>
  <c r="IJ846" i="40"/>
  <c r="II846" i="40"/>
  <c r="IH846" i="40"/>
  <c r="IG846" i="40"/>
  <c r="IF846" i="40"/>
  <c r="IE846" i="40"/>
  <c r="ID846" i="40"/>
  <c r="IC846" i="40"/>
  <c r="IB846" i="40"/>
  <c r="IA846" i="40"/>
  <c r="HZ846" i="40"/>
  <c r="HY846" i="40"/>
  <c r="HX846" i="40"/>
  <c r="HW846" i="40"/>
  <c r="HV846" i="40"/>
  <c r="HU846" i="40"/>
  <c r="HT846" i="40"/>
  <c r="HS846" i="40"/>
  <c r="EI846" i="40"/>
  <c r="EH846" i="40"/>
  <c r="EG846" i="40"/>
  <c r="DN846" i="40"/>
  <c r="DJ846" i="40"/>
  <c r="AK846" i="40"/>
  <c r="AJ846" i="40"/>
  <c r="AI846" i="40"/>
  <c r="AH846" i="40" s="1"/>
  <c r="R846" i="40"/>
  <c r="N846" i="40"/>
  <c r="JK845" i="40"/>
  <c r="JJ845" i="40"/>
  <c r="JI845" i="40"/>
  <c r="JH845" i="40"/>
  <c r="JG845" i="40"/>
  <c r="JF845" i="40"/>
  <c r="JE845" i="40"/>
  <c r="JD845" i="40"/>
  <c r="JC845" i="40"/>
  <c r="JB845" i="40"/>
  <c r="JA845" i="40"/>
  <c r="IZ845" i="40"/>
  <c r="IY845" i="40"/>
  <c r="IX845" i="40"/>
  <c r="IW845" i="40"/>
  <c r="IV845" i="40"/>
  <c r="IU845" i="40"/>
  <c r="IT845" i="40"/>
  <c r="IJ845" i="40"/>
  <c r="II845" i="40"/>
  <c r="IH845" i="40"/>
  <c r="IG845" i="40"/>
  <c r="IF845" i="40"/>
  <c r="IE845" i="40"/>
  <c r="ID845" i="40"/>
  <c r="IC845" i="40"/>
  <c r="IB845" i="40"/>
  <c r="IA845" i="40"/>
  <c r="HZ845" i="40"/>
  <c r="HY845" i="40"/>
  <c r="HX845" i="40"/>
  <c r="HW845" i="40"/>
  <c r="HV845" i="40"/>
  <c r="HU845" i="40"/>
  <c r="HT845" i="40"/>
  <c r="HS845" i="40"/>
  <c r="EI845" i="40"/>
  <c r="EH845" i="40"/>
  <c r="EG845" i="40"/>
  <c r="EF845" i="40" s="1"/>
  <c r="DN845" i="40"/>
  <c r="DJ845" i="40"/>
  <c r="AK845" i="40"/>
  <c r="AJ845" i="40"/>
  <c r="AH845" i="40" s="1"/>
  <c r="AI845" i="40"/>
  <c r="R845" i="40"/>
  <c r="N845" i="40"/>
  <c r="JK844" i="40"/>
  <c r="JJ844" i="40"/>
  <c r="JI844" i="40"/>
  <c r="JH844" i="40"/>
  <c r="JG844" i="40"/>
  <c r="JF844" i="40"/>
  <c r="JE844" i="40"/>
  <c r="JD844" i="40"/>
  <c r="JC844" i="40"/>
  <c r="JB844" i="40"/>
  <c r="JA844" i="40"/>
  <c r="IZ844" i="40"/>
  <c r="IY844" i="40"/>
  <c r="IX844" i="40"/>
  <c r="IW844" i="40"/>
  <c r="IV844" i="40"/>
  <c r="IU844" i="40"/>
  <c r="IT844" i="40"/>
  <c r="IJ844" i="40"/>
  <c r="II844" i="40"/>
  <c r="IH844" i="40"/>
  <c r="IG844" i="40"/>
  <c r="IF844" i="40"/>
  <c r="IE844" i="40"/>
  <c r="ID844" i="40"/>
  <c r="IC844" i="40"/>
  <c r="IB844" i="40"/>
  <c r="IA844" i="40"/>
  <c r="HZ844" i="40"/>
  <c r="HY844" i="40"/>
  <c r="HX844" i="40"/>
  <c r="HW844" i="40"/>
  <c r="HV844" i="40"/>
  <c r="HU844" i="40"/>
  <c r="HT844" i="40"/>
  <c r="HS844" i="40"/>
  <c r="EI844" i="40"/>
  <c r="EH844" i="40"/>
  <c r="EG844" i="40"/>
  <c r="EF844" i="40"/>
  <c r="DN844" i="40"/>
  <c r="DJ844" i="40"/>
  <c r="AK844" i="40"/>
  <c r="AJ844" i="40"/>
  <c r="AI844" i="40"/>
  <c r="AH844" i="40" s="1"/>
  <c r="R844" i="40"/>
  <c r="N844" i="40"/>
  <c r="JK843" i="40"/>
  <c r="JJ843" i="40"/>
  <c r="JI843" i="40"/>
  <c r="JH843" i="40"/>
  <c r="JG843" i="40"/>
  <c r="JF843" i="40"/>
  <c r="JE843" i="40"/>
  <c r="JD843" i="40"/>
  <c r="JC843" i="40"/>
  <c r="JB843" i="40"/>
  <c r="JA843" i="40"/>
  <c r="IZ843" i="40"/>
  <c r="IY843" i="40"/>
  <c r="IX843" i="40"/>
  <c r="IW843" i="40"/>
  <c r="IV843" i="40"/>
  <c r="IU843" i="40"/>
  <c r="IT843" i="40"/>
  <c r="IJ843" i="40"/>
  <c r="II843" i="40"/>
  <c r="IH843" i="40"/>
  <c r="IG843" i="40"/>
  <c r="IF843" i="40"/>
  <c r="IE843" i="40"/>
  <c r="ID843" i="40"/>
  <c r="IC843" i="40"/>
  <c r="IB843" i="40"/>
  <c r="IA843" i="40"/>
  <c r="HZ843" i="40"/>
  <c r="HY843" i="40"/>
  <c r="HX843" i="40"/>
  <c r="HW843" i="40"/>
  <c r="HV843" i="40"/>
  <c r="HU843" i="40"/>
  <c r="HT843" i="40"/>
  <c r="HS843" i="40"/>
  <c r="EI843" i="40"/>
  <c r="EH843" i="40"/>
  <c r="EG843" i="40"/>
  <c r="EF843" i="40" s="1"/>
  <c r="DN843" i="40"/>
  <c r="DJ843" i="40"/>
  <c r="AK843" i="40"/>
  <c r="AJ843" i="40"/>
  <c r="AI843" i="40"/>
  <c r="AH843" i="40" s="1"/>
  <c r="R843" i="40"/>
  <c r="N843" i="40"/>
  <c r="JK842" i="40"/>
  <c r="JJ842" i="40"/>
  <c r="JI842" i="40"/>
  <c r="JH842" i="40"/>
  <c r="JG842" i="40"/>
  <c r="JF842" i="40"/>
  <c r="JE842" i="40"/>
  <c r="JD842" i="40"/>
  <c r="JC842" i="40"/>
  <c r="JB842" i="40"/>
  <c r="JA842" i="40"/>
  <c r="IZ842" i="40"/>
  <c r="IY842" i="40"/>
  <c r="IX842" i="40"/>
  <c r="IW842" i="40"/>
  <c r="IV842" i="40"/>
  <c r="IU842" i="40"/>
  <c r="IT842" i="40"/>
  <c r="IJ842" i="40"/>
  <c r="II842" i="40"/>
  <c r="IH842" i="40"/>
  <c r="IG842" i="40"/>
  <c r="IF842" i="40"/>
  <c r="IE842" i="40"/>
  <c r="ID842" i="40"/>
  <c r="IC842" i="40"/>
  <c r="IB842" i="40"/>
  <c r="IA842" i="40"/>
  <c r="HZ842" i="40"/>
  <c r="HY842" i="40"/>
  <c r="HX842" i="40"/>
  <c r="HW842" i="40"/>
  <c r="HV842" i="40"/>
  <c r="HU842" i="40"/>
  <c r="HT842" i="40"/>
  <c r="HS842" i="40"/>
  <c r="EI842" i="40"/>
  <c r="EF842" i="40" s="1"/>
  <c r="EH842" i="40"/>
  <c r="EG842" i="40"/>
  <c r="DN842" i="40"/>
  <c r="DJ842" i="40"/>
  <c r="AK842" i="40"/>
  <c r="AJ842" i="40"/>
  <c r="AI842" i="40"/>
  <c r="AH842" i="40"/>
  <c r="R842" i="40"/>
  <c r="N842" i="40"/>
  <c r="JK841" i="40"/>
  <c r="JJ841" i="40"/>
  <c r="JI841" i="40"/>
  <c r="JH841" i="40"/>
  <c r="JG841" i="40"/>
  <c r="JF841" i="40"/>
  <c r="JE841" i="40"/>
  <c r="JD841" i="40"/>
  <c r="JC841" i="40"/>
  <c r="JB841" i="40"/>
  <c r="JA841" i="40"/>
  <c r="IZ841" i="40"/>
  <c r="IY841" i="40"/>
  <c r="IX841" i="40"/>
  <c r="IW841" i="40"/>
  <c r="IV841" i="40"/>
  <c r="IU841" i="40"/>
  <c r="IT841" i="40"/>
  <c r="IJ841" i="40"/>
  <c r="II841" i="40"/>
  <c r="IH841" i="40"/>
  <c r="IG841" i="40"/>
  <c r="IF841" i="40"/>
  <c r="IE841" i="40"/>
  <c r="ID841" i="40"/>
  <c r="IC841" i="40"/>
  <c r="IB841" i="40"/>
  <c r="IA841" i="40"/>
  <c r="HZ841" i="40"/>
  <c r="HY841" i="40"/>
  <c r="HX841" i="40"/>
  <c r="HW841" i="40"/>
  <c r="HV841" i="40"/>
  <c r="HU841" i="40"/>
  <c r="HT841" i="40"/>
  <c r="HS841" i="40"/>
  <c r="EI841" i="40"/>
  <c r="EH841" i="40"/>
  <c r="EF841" i="40" s="1"/>
  <c r="EG841" i="40"/>
  <c r="DN841" i="40"/>
  <c r="DJ841" i="40"/>
  <c r="AK841" i="40"/>
  <c r="AJ841" i="40"/>
  <c r="AI841" i="40"/>
  <c r="AH841" i="40" s="1"/>
  <c r="R841" i="40"/>
  <c r="N841" i="40"/>
  <c r="JK840" i="40"/>
  <c r="JJ840" i="40"/>
  <c r="JI840" i="40"/>
  <c r="JH840" i="40"/>
  <c r="JG840" i="40"/>
  <c r="JF840" i="40"/>
  <c r="JE840" i="40"/>
  <c r="JD840" i="40"/>
  <c r="JC840" i="40"/>
  <c r="JB840" i="40"/>
  <c r="JA840" i="40"/>
  <c r="IZ840" i="40"/>
  <c r="IY840" i="40"/>
  <c r="IX840" i="40"/>
  <c r="IW840" i="40"/>
  <c r="IV840" i="40"/>
  <c r="IU840" i="40"/>
  <c r="IT840" i="40"/>
  <c r="IJ840" i="40"/>
  <c r="II840" i="40"/>
  <c r="IH840" i="40"/>
  <c r="IG840" i="40"/>
  <c r="IF840" i="40"/>
  <c r="IE840" i="40"/>
  <c r="ID840" i="40"/>
  <c r="IC840" i="40"/>
  <c r="IB840" i="40"/>
  <c r="IA840" i="40"/>
  <c r="HZ840" i="40"/>
  <c r="HY840" i="40"/>
  <c r="HX840" i="40"/>
  <c r="HW840" i="40"/>
  <c r="HV840" i="40"/>
  <c r="HU840" i="40"/>
  <c r="HT840" i="40"/>
  <c r="HS840" i="40"/>
  <c r="EI840" i="40"/>
  <c r="EH840" i="40"/>
  <c r="EG840" i="40"/>
  <c r="DN840" i="40"/>
  <c r="DJ840" i="40"/>
  <c r="AK840" i="40"/>
  <c r="AJ840" i="40"/>
  <c r="AI840" i="40"/>
  <c r="AH840" i="40"/>
  <c r="R840" i="40"/>
  <c r="N840" i="40"/>
  <c r="JK839" i="40"/>
  <c r="JJ839" i="40"/>
  <c r="JI839" i="40"/>
  <c r="JH839" i="40"/>
  <c r="JG839" i="40"/>
  <c r="JF839" i="40"/>
  <c r="JE839" i="40"/>
  <c r="JD839" i="40"/>
  <c r="JC839" i="40"/>
  <c r="JB839" i="40"/>
  <c r="JA839" i="40"/>
  <c r="IZ839" i="40"/>
  <c r="IY839" i="40"/>
  <c r="IX839" i="40"/>
  <c r="IW839" i="40"/>
  <c r="IV839" i="40"/>
  <c r="IU839" i="40"/>
  <c r="IT839" i="40"/>
  <c r="IJ839" i="40"/>
  <c r="II839" i="40"/>
  <c r="IH839" i="40"/>
  <c r="IG839" i="40"/>
  <c r="IF839" i="40"/>
  <c r="IE839" i="40"/>
  <c r="ID839" i="40"/>
  <c r="IC839" i="40"/>
  <c r="IB839" i="40"/>
  <c r="IA839" i="40"/>
  <c r="HZ839" i="40"/>
  <c r="HY839" i="40"/>
  <c r="HX839" i="40"/>
  <c r="HW839" i="40"/>
  <c r="HV839" i="40"/>
  <c r="HU839" i="40"/>
  <c r="HT839" i="40"/>
  <c r="HS839" i="40"/>
  <c r="EI839" i="40"/>
  <c r="EF839" i="40" s="1"/>
  <c r="EH839" i="40"/>
  <c r="EG839" i="40"/>
  <c r="DN839" i="40"/>
  <c r="DJ839" i="40"/>
  <c r="AK839" i="40"/>
  <c r="AJ839" i="40"/>
  <c r="AI839" i="40"/>
  <c r="AH839" i="40" s="1"/>
  <c r="R839" i="40"/>
  <c r="N839" i="40"/>
  <c r="JK838" i="40"/>
  <c r="JJ838" i="40"/>
  <c r="JI838" i="40"/>
  <c r="JH838" i="40"/>
  <c r="JG838" i="40"/>
  <c r="JF838" i="40"/>
  <c r="JE838" i="40"/>
  <c r="JD838" i="40"/>
  <c r="JC838" i="40"/>
  <c r="JB838" i="40"/>
  <c r="JA838" i="40"/>
  <c r="IZ838" i="40"/>
  <c r="IY838" i="40"/>
  <c r="IX838" i="40"/>
  <c r="IW838" i="40"/>
  <c r="IV838" i="40"/>
  <c r="IU838" i="40"/>
  <c r="IT838" i="40"/>
  <c r="IJ838" i="40"/>
  <c r="II838" i="40"/>
  <c r="IH838" i="40"/>
  <c r="IG838" i="40"/>
  <c r="IF838" i="40"/>
  <c r="IE838" i="40"/>
  <c r="ID838" i="40"/>
  <c r="IC838" i="40"/>
  <c r="IB838" i="40"/>
  <c r="IA838" i="40"/>
  <c r="HZ838" i="40"/>
  <c r="HY838" i="40"/>
  <c r="HX838" i="40"/>
  <c r="HW838" i="40"/>
  <c r="HV838" i="40"/>
  <c r="HU838" i="40"/>
  <c r="HT838" i="40"/>
  <c r="HS838" i="40"/>
  <c r="EI838" i="40"/>
  <c r="EH838" i="40"/>
  <c r="EG838" i="40"/>
  <c r="EF838" i="40"/>
  <c r="DN838" i="40"/>
  <c r="DJ838" i="40"/>
  <c r="AK838" i="40"/>
  <c r="AJ838" i="40"/>
  <c r="AI838" i="40"/>
  <c r="AH838" i="40" s="1"/>
  <c r="R838" i="40"/>
  <c r="N838" i="40"/>
  <c r="JK837" i="40"/>
  <c r="JJ837" i="40"/>
  <c r="JI837" i="40"/>
  <c r="JH837" i="40"/>
  <c r="JG837" i="40"/>
  <c r="JF837" i="40"/>
  <c r="JE837" i="40"/>
  <c r="JD837" i="40"/>
  <c r="JC837" i="40"/>
  <c r="JB837" i="40"/>
  <c r="JA837" i="40"/>
  <c r="IZ837" i="40"/>
  <c r="JT837" i="40" s="1"/>
  <c r="IY837" i="40"/>
  <c r="IX837" i="40"/>
  <c r="IW837" i="40"/>
  <c r="IV837" i="40"/>
  <c r="IU837" i="40"/>
  <c r="IT837" i="40"/>
  <c r="JR837" i="40" s="1"/>
  <c r="IJ837" i="40"/>
  <c r="IS837" i="40" s="1"/>
  <c r="II837" i="40"/>
  <c r="IH837" i="40"/>
  <c r="IG837" i="40"/>
  <c r="IF837" i="40"/>
  <c r="IE837" i="40"/>
  <c r="ID837" i="40"/>
  <c r="IC837" i="40"/>
  <c r="IB837" i="40"/>
  <c r="IA837" i="40"/>
  <c r="HZ837" i="40"/>
  <c r="HY837" i="40"/>
  <c r="HX837" i="40"/>
  <c r="HW837" i="40"/>
  <c r="HV837" i="40"/>
  <c r="IR837" i="40" s="1"/>
  <c r="HU837" i="40"/>
  <c r="HT837" i="40"/>
  <c r="IQ837" i="40" s="1"/>
  <c r="HS837" i="40"/>
  <c r="EH837" i="40"/>
  <c r="EG837" i="40"/>
  <c r="EF837" i="40"/>
  <c r="DN837" i="40"/>
  <c r="DJ837" i="40"/>
  <c r="AJ837" i="40"/>
  <c r="AI837" i="40"/>
  <c r="AH837" i="40"/>
  <c r="R837" i="40"/>
  <c r="N837" i="40"/>
  <c r="JK836" i="40"/>
  <c r="JJ836" i="40"/>
  <c r="JI836" i="40"/>
  <c r="JH836" i="40"/>
  <c r="JG836" i="40"/>
  <c r="JF836" i="40"/>
  <c r="JE836" i="40"/>
  <c r="JD836" i="40"/>
  <c r="JC836" i="40"/>
  <c r="JB836" i="40"/>
  <c r="JA836" i="40"/>
  <c r="IZ836" i="40"/>
  <c r="JT836" i="40" s="1"/>
  <c r="IY836" i="40"/>
  <c r="IX836" i="40"/>
  <c r="IW836" i="40"/>
  <c r="JS836" i="40" s="1"/>
  <c r="IV836" i="40"/>
  <c r="IU836" i="40"/>
  <c r="IT836" i="40"/>
  <c r="IS836" i="40"/>
  <c r="IJ836" i="40"/>
  <c r="II836" i="40"/>
  <c r="IH836" i="40"/>
  <c r="IG836" i="40"/>
  <c r="IF836" i="40"/>
  <c r="IE836" i="40"/>
  <c r="ID836" i="40"/>
  <c r="IC836" i="40"/>
  <c r="IB836" i="40"/>
  <c r="IA836" i="40"/>
  <c r="HZ836" i="40"/>
  <c r="HY836" i="40"/>
  <c r="HX836" i="40"/>
  <c r="HW836" i="40"/>
  <c r="HV836" i="40"/>
  <c r="HU836" i="40"/>
  <c r="IQ836" i="40" s="1"/>
  <c r="HT836" i="40"/>
  <c r="HS836" i="40"/>
  <c r="EH836" i="40"/>
  <c r="EG836" i="40"/>
  <c r="EF836" i="40"/>
  <c r="DN836" i="40"/>
  <c r="DJ836" i="40"/>
  <c r="AJ836" i="40"/>
  <c r="AI836" i="40"/>
  <c r="AH836" i="40" s="1"/>
  <c r="R836" i="40"/>
  <c r="N836" i="40"/>
  <c r="JK835" i="40"/>
  <c r="JJ835" i="40"/>
  <c r="JI835" i="40"/>
  <c r="JH835" i="40"/>
  <c r="JG835" i="40"/>
  <c r="JF835" i="40"/>
  <c r="JE835" i="40"/>
  <c r="JD835" i="40"/>
  <c r="JC835" i="40"/>
  <c r="JB835" i="40"/>
  <c r="JA835" i="40"/>
  <c r="IZ835" i="40"/>
  <c r="JT835" i="40" s="1"/>
  <c r="IY835" i="40"/>
  <c r="IX835" i="40"/>
  <c r="IW835" i="40"/>
  <c r="IV835" i="40"/>
  <c r="IU835" i="40"/>
  <c r="IT835" i="40"/>
  <c r="IJ835" i="40"/>
  <c r="II835" i="40"/>
  <c r="IH835" i="40"/>
  <c r="IG835" i="40"/>
  <c r="IF835" i="40"/>
  <c r="IE835" i="40"/>
  <c r="ID835" i="40"/>
  <c r="IC835" i="40"/>
  <c r="IB835" i="40"/>
  <c r="IA835" i="40"/>
  <c r="HZ835" i="40"/>
  <c r="HY835" i="40"/>
  <c r="IS835" i="40" s="1"/>
  <c r="HX835" i="40"/>
  <c r="HW835" i="40"/>
  <c r="HV835" i="40"/>
  <c r="IR835" i="40" s="1"/>
  <c r="HU835" i="40"/>
  <c r="IQ835" i="40" s="1"/>
  <c r="HT835" i="40"/>
  <c r="HS835" i="40"/>
  <c r="EH835" i="40"/>
  <c r="EG835" i="40"/>
  <c r="EF835" i="40" s="1"/>
  <c r="DN835" i="40"/>
  <c r="DJ835" i="40"/>
  <c r="AJ835" i="40"/>
  <c r="AI835" i="40"/>
  <c r="AH835" i="40" s="1"/>
  <c r="R835" i="40"/>
  <c r="N835" i="40"/>
  <c r="JK834" i="40"/>
  <c r="JJ834" i="40"/>
  <c r="JI834" i="40"/>
  <c r="JH834" i="40"/>
  <c r="JG834" i="40"/>
  <c r="JF834" i="40"/>
  <c r="JE834" i="40"/>
  <c r="JD834" i="40"/>
  <c r="JC834" i="40"/>
  <c r="JB834" i="40"/>
  <c r="JA834" i="40"/>
  <c r="IZ834" i="40"/>
  <c r="IY834" i="40"/>
  <c r="IX834" i="40"/>
  <c r="IW834" i="40"/>
  <c r="JS834" i="40" s="1"/>
  <c r="IV834" i="40"/>
  <c r="IU834" i="40"/>
  <c r="IT834" i="40"/>
  <c r="JR834" i="40" s="1"/>
  <c r="IJ834" i="40"/>
  <c r="II834" i="40"/>
  <c r="IH834" i="40"/>
  <c r="IG834" i="40"/>
  <c r="IF834" i="40"/>
  <c r="IE834" i="40"/>
  <c r="ID834" i="40"/>
  <c r="IC834" i="40"/>
  <c r="IB834" i="40"/>
  <c r="IA834" i="40"/>
  <c r="HZ834" i="40"/>
  <c r="HY834" i="40"/>
  <c r="HX834" i="40"/>
  <c r="HW834" i="40"/>
  <c r="HV834" i="40"/>
  <c r="IR834" i="40" s="1"/>
  <c r="HU834" i="40"/>
  <c r="HT834" i="40"/>
  <c r="HS834" i="40"/>
  <c r="IQ834" i="40" s="1"/>
  <c r="EH834" i="40"/>
  <c r="EG834" i="40"/>
  <c r="DN834" i="40"/>
  <c r="DJ834" i="40"/>
  <c r="AJ834" i="40"/>
  <c r="AI834" i="40"/>
  <c r="AH834" i="40"/>
  <c r="R834" i="40"/>
  <c r="N834" i="40"/>
  <c r="JK833" i="40"/>
  <c r="JJ833" i="40"/>
  <c r="JI833" i="40"/>
  <c r="JH833" i="40"/>
  <c r="JG833" i="40"/>
  <c r="JF833" i="40"/>
  <c r="JE833" i="40"/>
  <c r="JD833" i="40"/>
  <c r="JC833" i="40"/>
  <c r="JB833" i="40"/>
  <c r="JT833" i="40" s="1"/>
  <c r="JA833" i="40"/>
  <c r="IZ833" i="40"/>
  <c r="IY833" i="40"/>
  <c r="IX833" i="40"/>
  <c r="IW833" i="40"/>
  <c r="JS833" i="40" s="1"/>
  <c r="IV833" i="40"/>
  <c r="JR833" i="40" s="1"/>
  <c r="IU833" i="40"/>
  <c r="IT833" i="40"/>
  <c r="IJ833" i="40"/>
  <c r="II833" i="40"/>
  <c r="IH833" i="40"/>
  <c r="IG833" i="40"/>
  <c r="IF833" i="40"/>
  <c r="IE833" i="40"/>
  <c r="ID833" i="40"/>
  <c r="IC833" i="40"/>
  <c r="IB833" i="40"/>
  <c r="IA833" i="40"/>
  <c r="HZ833" i="40"/>
  <c r="IS833" i="40" s="1"/>
  <c r="HY833" i="40"/>
  <c r="HX833" i="40"/>
  <c r="HW833" i="40"/>
  <c r="HV833" i="40"/>
  <c r="IR833" i="40" s="1"/>
  <c r="HU833" i="40"/>
  <c r="HT833" i="40"/>
  <c r="HS833" i="40"/>
  <c r="EH833" i="40"/>
  <c r="EF833" i="40" s="1"/>
  <c r="EG833" i="40"/>
  <c r="DN833" i="40"/>
  <c r="DJ833" i="40"/>
  <c r="AJ833" i="40"/>
  <c r="AI833" i="40"/>
  <c r="AH833" i="40" s="1"/>
  <c r="R833" i="40"/>
  <c r="N833" i="40"/>
  <c r="JT832" i="40"/>
  <c r="JK832" i="40"/>
  <c r="JJ832" i="40"/>
  <c r="JI832" i="40"/>
  <c r="JH832" i="40"/>
  <c r="JG832" i="40"/>
  <c r="JF832" i="40"/>
  <c r="JE832" i="40"/>
  <c r="JD832" i="40"/>
  <c r="JC832" i="40"/>
  <c r="JB832" i="40"/>
  <c r="JA832" i="40"/>
  <c r="IZ832" i="40"/>
  <c r="IY832" i="40"/>
  <c r="IX832" i="40"/>
  <c r="IW832" i="40"/>
  <c r="JS832" i="40" s="1"/>
  <c r="IV832" i="40"/>
  <c r="JR832" i="40" s="1"/>
  <c r="IU832" i="40"/>
  <c r="IT832" i="40"/>
  <c r="IJ832" i="40"/>
  <c r="II832" i="40"/>
  <c r="IH832" i="40"/>
  <c r="IG832" i="40"/>
  <c r="IF832" i="40"/>
  <c r="IE832" i="40"/>
  <c r="ID832" i="40"/>
  <c r="IC832" i="40"/>
  <c r="IB832" i="40"/>
  <c r="IA832" i="40"/>
  <c r="HZ832" i="40"/>
  <c r="HY832" i="40"/>
  <c r="IS832" i="40" s="1"/>
  <c r="HX832" i="40"/>
  <c r="HW832" i="40"/>
  <c r="HV832" i="40"/>
  <c r="IR832" i="40" s="1"/>
  <c r="HU832" i="40"/>
  <c r="HT832" i="40"/>
  <c r="HS832" i="40"/>
  <c r="EH832" i="40"/>
  <c r="EG832" i="40"/>
  <c r="EF832" i="40"/>
  <c r="DN832" i="40"/>
  <c r="DJ832" i="40"/>
  <c r="AJ832" i="40"/>
  <c r="AH832" i="40" s="1"/>
  <c r="AI832" i="40"/>
  <c r="R832" i="40"/>
  <c r="N832" i="40"/>
  <c r="JT831" i="40"/>
  <c r="JK831" i="40"/>
  <c r="JJ831" i="40"/>
  <c r="JI831" i="40"/>
  <c r="JH831" i="40"/>
  <c r="JG831" i="40"/>
  <c r="JF831" i="40"/>
  <c r="JE831" i="40"/>
  <c r="JD831" i="40"/>
  <c r="JC831" i="40"/>
  <c r="JB831" i="40"/>
  <c r="JA831" i="40"/>
  <c r="IZ831" i="40"/>
  <c r="IY831" i="40"/>
  <c r="IX831" i="40"/>
  <c r="IW831" i="40"/>
  <c r="IV831" i="40"/>
  <c r="IU831" i="40"/>
  <c r="IT831" i="40"/>
  <c r="IJ831" i="40"/>
  <c r="II831" i="40"/>
  <c r="IH831" i="40"/>
  <c r="IG831" i="40"/>
  <c r="IF831" i="40"/>
  <c r="IE831" i="40"/>
  <c r="ID831" i="40"/>
  <c r="IC831" i="40"/>
  <c r="IB831" i="40"/>
  <c r="IA831" i="40"/>
  <c r="HZ831" i="40"/>
  <c r="HY831" i="40"/>
  <c r="HX831" i="40"/>
  <c r="HW831" i="40"/>
  <c r="HV831" i="40"/>
  <c r="IR831" i="40" s="1"/>
  <c r="HU831" i="40"/>
  <c r="HT831" i="40"/>
  <c r="HS831" i="40"/>
  <c r="IQ831" i="40" s="1"/>
  <c r="EH831" i="40"/>
  <c r="EG831" i="40"/>
  <c r="DN831" i="40"/>
  <c r="DJ831" i="40"/>
  <c r="AJ831" i="40"/>
  <c r="AI831" i="40"/>
  <c r="AH831" i="40" s="1"/>
  <c r="R831" i="40"/>
  <c r="N831" i="40"/>
  <c r="JK830" i="40"/>
  <c r="JJ830" i="40"/>
  <c r="JI830" i="40"/>
  <c r="JH830" i="40"/>
  <c r="JG830" i="40"/>
  <c r="JF830" i="40"/>
  <c r="JE830" i="40"/>
  <c r="JD830" i="40"/>
  <c r="JC830" i="40"/>
  <c r="JB830" i="40"/>
  <c r="JA830" i="40"/>
  <c r="IZ830" i="40"/>
  <c r="JT830" i="40" s="1"/>
  <c r="IY830" i="40"/>
  <c r="IX830" i="40"/>
  <c r="IW830" i="40"/>
  <c r="JS830" i="40" s="1"/>
  <c r="IV830" i="40"/>
  <c r="JR830" i="40" s="1"/>
  <c r="IU830" i="40"/>
  <c r="IT830" i="40"/>
  <c r="IJ830" i="40"/>
  <c r="II830" i="40"/>
  <c r="IH830" i="40"/>
  <c r="IG830" i="40"/>
  <c r="IF830" i="40"/>
  <c r="IE830" i="40"/>
  <c r="ID830" i="40"/>
  <c r="IC830" i="40"/>
  <c r="IB830" i="40"/>
  <c r="IA830" i="40"/>
  <c r="IS830" i="40" s="1"/>
  <c r="HZ830" i="40"/>
  <c r="HY830" i="40"/>
  <c r="HX830" i="40"/>
  <c r="HW830" i="40"/>
  <c r="HV830" i="40"/>
  <c r="IR830" i="40" s="1"/>
  <c r="HU830" i="40"/>
  <c r="IQ830" i="40" s="1"/>
  <c r="HT830" i="40"/>
  <c r="HS830" i="40"/>
  <c r="EH830" i="40"/>
  <c r="EF830" i="40" s="1"/>
  <c r="EG830" i="40"/>
  <c r="DN830" i="40"/>
  <c r="DJ830" i="40"/>
  <c r="AJ830" i="40"/>
  <c r="AI830" i="40"/>
  <c r="AH830" i="40" s="1"/>
  <c r="R830" i="40"/>
  <c r="N830" i="40"/>
  <c r="JK829" i="40"/>
  <c r="JJ829" i="40"/>
  <c r="JI829" i="40"/>
  <c r="JH829" i="40"/>
  <c r="JG829" i="40"/>
  <c r="JF829" i="40"/>
  <c r="JE829" i="40"/>
  <c r="JD829" i="40"/>
  <c r="JC829" i="40"/>
  <c r="JB829" i="40"/>
  <c r="JA829" i="40"/>
  <c r="IZ829" i="40"/>
  <c r="IY829" i="40"/>
  <c r="IX829" i="40"/>
  <c r="IW829" i="40"/>
  <c r="JS829" i="40" s="1"/>
  <c r="IV829" i="40"/>
  <c r="IU829" i="40"/>
  <c r="IT829" i="40"/>
  <c r="JR829" i="40" s="1"/>
  <c r="IS829" i="40"/>
  <c r="IJ829" i="40"/>
  <c r="II829" i="40"/>
  <c r="IH829" i="40"/>
  <c r="IG829" i="40"/>
  <c r="IF829" i="40"/>
  <c r="IE829" i="40"/>
  <c r="ID829" i="40"/>
  <c r="IC829" i="40"/>
  <c r="IB829" i="40"/>
  <c r="IA829" i="40"/>
  <c r="HZ829" i="40"/>
  <c r="HY829" i="40"/>
  <c r="HX829" i="40"/>
  <c r="HW829" i="40"/>
  <c r="HV829" i="40"/>
  <c r="IR829" i="40" s="1"/>
  <c r="HU829" i="40"/>
  <c r="IQ829" i="40" s="1"/>
  <c r="HT829" i="40"/>
  <c r="HS829" i="40"/>
  <c r="EH829" i="40"/>
  <c r="EG829" i="40"/>
  <c r="EF829" i="40"/>
  <c r="DN829" i="40"/>
  <c r="DJ829" i="40"/>
  <c r="AJ829" i="40"/>
  <c r="AI829" i="40"/>
  <c r="AH829" i="40"/>
  <c r="R829" i="40"/>
  <c r="N829" i="40"/>
  <c r="JK828" i="40"/>
  <c r="JJ828" i="40"/>
  <c r="JI828" i="40"/>
  <c r="JH828" i="40"/>
  <c r="JG828" i="40"/>
  <c r="JF828" i="40"/>
  <c r="JE828" i="40"/>
  <c r="JD828" i="40"/>
  <c r="JC828" i="40"/>
  <c r="JB828" i="40"/>
  <c r="JA828" i="40"/>
  <c r="IZ828" i="40"/>
  <c r="IY828" i="40"/>
  <c r="IX828" i="40"/>
  <c r="IW828" i="40"/>
  <c r="IV828" i="40"/>
  <c r="IU828" i="40"/>
  <c r="IT828" i="40"/>
  <c r="IS828" i="40"/>
  <c r="IJ828" i="40"/>
  <c r="II828" i="40"/>
  <c r="IH828" i="40"/>
  <c r="IG828" i="40"/>
  <c r="IF828" i="40"/>
  <c r="IE828" i="40"/>
  <c r="ID828" i="40"/>
  <c r="IC828" i="40"/>
  <c r="IB828" i="40"/>
  <c r="IA828" i="40"/>
  <c r="HZ828" i="40"/>
  <c r="HY828" i="40"/>
  <c r="HX828" i="40"/>
  <c r="HW828" i="40"/>
  <c r="HV828" i="40"/>
  <c r="HU828" i="40"/>
  <c r="HT828" i="40"/>
  <c r="HS828" i="40"/>
  <c r="EH828" i="40"/>
  <c r="EG828" i="40"/>
  <c r="EF828" i="40"/>
  <c r="DN828" i="40"/>
  <c r="DJ828" i="40"/>
  <c r="AJ828" i="40"/>
  <c r="AI828" i="40"/>
  <c r="R828" i="40"/>
  <c r="N828" i="40"/>
  <c r="JK827" i="40"/>
  <c r="JJ827" i="40"/>
  <c r="JI827" i="40"/>
  <c r="JH827" i="40"/>
  <c r="JG827" i="40"/>
  <c r="JF827" i="40"/>
  <c r="JE827" i="40"/>
  <c r="JD827" i="40"/>
  <c r="JC827" i="40"/>
  <c r="JB827" i="40"/>
  <c r="JA827" i="40"/>
  <c r="IZ827" i="40"/>
  <c r="IY827" i="40"/>
  <c r="IX827" i="40"/>
  <c r="IW827" i="40"/>
  <c r="IV827" i="40"/>
  <c r="JR827" i="40" s="1"/>
  <c r="IU827" i="40"/>
  <c r="IT827" i="40"/>
  <c r="IJ827" i="40"/>
  <c r="II827" i="40"/>
  <c r="IH827" i="40"/>
  <c r="IG827" i="40"/>
  <c r="IF827" i="40"/>
  <c r="IE827" i="40"/>
  <c r="ID827" i="40"/>
  <c r="IC827" i="40"/>
  <c r="IB827" i="40"/>
  <c r="IA827" i="40"/>
  <c r="HZ827" i="40"/>
  <c r="HY827" i="40"/>
  <c r="IS827" i="40" s="1"/>
  <c r="HX827" i="40"/>
  <c r="HW827" i="40"/>
  <c r="HV827" i="40"/>
  <c r="IR827" i="40" s="1"/>
  <c r="HU827" i="40"/>
  <c r="IQ827" i="40" s="1"/>
  <c r="HT827" i="40"/>
  <c r="HS827" i="40"/>
  <c r="EH827" i="40"/>
  <c r="EG827" i="40"/>
  <c r="EF827" i="40"/>
  <c r="DN827" i="40"/>
  <c r="DJ827" i="40"/>
  <c r="AJ827" i="40"/>
  <c r="AH827" i="40" s="1"/>
  <c r="AI827" i="40"/>
  <c r="R827" i="40"/>
  <c r="N827" i="40"/>
  <c r="JK826" i="40"/>
  <c r="JJ826" i="40"/>
  <c r="JI826" i="40"/>
  <c r="JH826" i="40"/>
  <c r="JG826" i="40"/>
  <c r="JF826" i="40"/>
  <c r="JE826" i="40"/>
  <c r="JD826" i="40"/>
  <c r="JC826" i="40"/>
  <c r="JB826" i="40"/>
  <c r="JA826" i="40"/>
  <c r="IZ826" i="40"/>
  <c r="IY826" i="40"/>
  <c r="IX826" i="40"/>
  <c r="IW826" i="40"/>
  <c r="JS826" i="40" s="1"/>
  <c r="IV826" i="40"/>
  <c r="IU826" i="40"/>
  <c r="IT826" i="40"/>
  <c r="IJ826" i="40"/>
  <c r="II826" i="40"/>
  <c r="IH826" i="40"/>
  <c r="IG826" i="40"/>
  <c r="IF826" i="40"/>
  <c r="IE826" i="40"/>
  <c r="ID826" i="40"/>
  <c r="IC826" i="40"/>
  <c r="IB826" i="40"/>
  <c r="IA826" i="40"/>
  <c r="HZ826" i="40"/>
  <c r="HY826" i="40"/>
  <c r="IS826" i="40" s="1"/>
  <c r="HX826" i="40"/>
  <c r="HW826" i="40"/>
  <c r="HV826" i="40"/>
  <c r="HU826" i="40"/>
  <c r="HT826" i="40"/>
  <c r="HS826" i="40"/>
  <c r="IQ826" i="40" s="1"/>
  <c r="EH826" i="40"/>
  <c r="EG826" i="40"/>
  <c r="EF826" i="40"/>
  <c r="DN826" i="40"/>
  <c r="DJ826" i="40"/>
  <c r="AJ826" i="40"/>
  <c r="AI826" i="40"/>
  <c r="AH826" i="40"/>
  <c r="R826" i="40"/>
  <c r="N826" i="40"/>
  <c r="JT825" i="40"/>
  <c r="JK825" i="40"/>
  <c r="JJ825" i="40"/>
  <c r="JI825" i="40"/>
  <c r="JH825" i="40"/>
  <c r="JG825" i="40"/>
  <c r="JF825" i="40"/>
  <c r="JE825" i="40"/>
  <c r="JD825" i="40"/>
  <c r="JC825" i="40"/>
  <c r="JB825" i="40"/>
  <c r="JA825" i="40"/>
  <c r="IZ825" i="40"/>
  <c r="IY825" i="40"/>
  <c r="IX825" i="40"/>
  <c r="IW825" i="40"/>
  <c r="JS825" i="40" s="1"/>
  <c r="IV825" i="40"/>
  <c r="IU825" i="40"/>
  <c r="IT825" i="40"/>
  <c r="JR825" i="40" s="1"/>
  <c r="IJ825" i="40"/>
  <c r="II825" i="40"/>
  <c r="IH825" i="40"/>
  <c r="IG825" i="40"/>
  <c r="IF825" i="40"/>
  <c r="IE825" i="40"/>
  <c r="ID825" i="40"/>
  <c r="IC825" i="40"/>
  <c r="IB825" i="40"/>
  <c r="IA825" i="40"/>
  <c r="HZ825" i="40"/>
  <c r="HY825" i="40"/>
  <c r="HX825" i="40"/>
  <c r="HW825" i="40"/>
  <c r="HV825" i="40"/>
  <c r="HU825" i="40"/>
  <c r="HT825" i="40"/>
  <c r="HS825" i="40"/>
  <c r="IQ825" i="40" s="1"/>
  <c r="EH825" i="40"/>
  <c r="EG825" i="40"/>
  <c r="DN825" i="40"/>
  <c r="DJ825" i="40"/>
  <c r="AJ825" i="40"/>
  <c r="AI825" i="40"/>
  <c r="AH825" i="40"/>
  <c r="R825" i="40"/>
  <c r="N825" i="40"/>
  <c r="JK824" i="40"/>
  <c r="JJ824" i="40"/>
  <c r="JI824" i="40"/>
  <c r="JH824" i="40"/>
  <c r="JG824" i="40"/>
  <c r="JF824" i="40"/>
  <c r="JE824" i="40"/>
  <c r="JD824" i="40"/>
  <c r="JC824" i="40"/>
  <c r="JB824" i="40"/>
  <c r="JT824" i="40" s="1"/>
  <c r="JA824" i="40"/>
  <c r="IZ824" i="40"/>
  <c r="IY824" i="40"/>
  <c r="IX824" i="40"/>
  <c r="IW824" i="40"/>
  <c r="JS824" i="40" s="1"/>
  <c r="IV824" i="40"/>
  <c r="IU824" i="40"/>
  <c r="IT824" i="40"/>
  <c r="IJ824" i="40"/>
  <c r="II824" i="40"/>
  <c r="IH824" i="40"/>
  <c r="IG824" i="40"/>
  <c r="IF824" i="40"/>
  <c r="IE824" i="40"/>
  <c r="ID824" i="40"/>
  <c r="IC824" i="40"/>
  <c r="IB824" i="40"/>
  <c r="IA824" i="40"/>
  <c r="HZ824" i="40"/>
  <c r="HY824" i="40"/>
  <c r="HX824" i="40"/>
  <c r="HW824" i="40"/>
  <c r="HV824" i="40"/>
  <c r="HU824" i="40"/>
  <c r="HT824" i="40"/>
  <c r="HS824" i="40"/>
  <c r="IQ824" i="40" s="1"/>
  <c r="EH824" i="40"/>
  <c r="EG824" i="40"/>
  <c r="DN824" i="40"/>
  <c r="DJ824" i="40"/>
  <c r="AJ824" i="40"/>
  <c r="AI824" i="40"/>
  <c r="AH824" i="40"/>
  <c r="R824" i="40"/>
  <c r="N824" i="40"/>
  <c r="JT823" i="40"/>
  <c r="JK823" i="40"/>
  <c r="JJ823" i="40"/>
  <c r="JI823" i="40"/>
  <c r="JH823" i="40"/>
  <c r="JG823" i="40"/>
  <c r="JF823" i="40"/>
  <c r="JE823" i="40"/>
  <c r="JD823" i="40"/>
  <c r="JC823" i="40"/>
  <c r="JB823" i="40"/>
  <c r="JA823" i="40"/>
  <c r="IZ823" i="40"/>
  <c r="IY823" i="40"/>
  <c r="IX823" i="40"/>
  <c r="IW823" i="40"/>
  <c r="JS823" i="40" s="1"/>
  <c r="IV823" i="40"/>
  <c r="JR823" i="40" s="1"/>
  <c r="IU823" i="40"/>
  <c r="IT823" i="40"/>
  <c r="IJ823" i="40"/>
  <c r="II823" i="40"/>
  <c r="IH823" i="40"/>
  <c r="IG823" i="40"/>
  <c r="IF823" i="40"/>
  <c r="IE823" i="40"/>
  <c r="ID823" i="40"/>
  <c r="IC823" i="40"/>
  <c r="IB823" i="40"/>
  <c r="IA823" i="40"/>
  <c r="HZ823" i="40"/>
  <c r="HY823" i="40"/>
  <c r="IS823" i="40" s="1"/>
  <c r="HX823" i="40"/>
  <c r="HW823" i="40"/>
  <c r="HV823" i="40"/>
  <c r="IR823" i="40" s="1"/>
  <c r="HU823" i="40"/>
  <c r="HT823" i="40"/>
  <c r="HS823" i="40"/>
  <c r="EH823" i="40"/>
  <c r="EG823" i="40"/>
  <c r="EF823" i="40" s="1"/>
  <c r="DN823" i="40"/>
  <c r="DJ823" i="40"/>
  <c r="AJ823" i="40"/>
  <c r="AH823" i="40" s="1"/>
  <c r="AI823" i="40"/>
  <c r="R823" i="40"/>
  <c r="N823" i="40"/>
  <c r="JE822" i="40"/>
  <c r="JD822" i="40"/>
  <c r="IJ822" i="40"/>
  <c r="II822" i="40"/>
  <c r="IH822" i="40"/>
  <c r="HU822" i="40"/>
  <c r="HT822" i="40"/>
  <c r="HS822" i="40"/>
  <c r="EX822" i="40"/>
  <c r="ET822" i="40"/>
  <c r="EW822" i="40" s="1"/>
  <c r="EO822" i="40"/>
  <c r="EK822" i="40"/>
  <c r="EN822" i="40" s="1"/>
  <c r="EH822" i="40"/>
  <c r="EG822" i="40"/>
  <c r="EF822" i="40"/>
  <c r="DN822" i="40"/>
  <c r="DJ822" i="40"/>
  <c r="AS822" i="40"/>
  <c r="AR822" i="40"/>
  <c r="AQ822" i="40"/>
  <c r="JF822" i="40" s="1"/>
  <c r="AM822" i="40"/>
  <c r="AJ822" i="40"/>
  <c r="AI822" i="40"/>
  <c r="R822" i="40"/>
  <c r="N822" i="40"/>
  <c r="IV821" i="40"/>
  <c r="IC821" i="40"/>
  <c r="HU821" i="40"/>
  <c r="EX821" i="40"/>
  <c r="ET821" i="40"/>
  <c r="EO821" i="40"/>
  <c r="EK821" i="40"/>
  <c r="IU821" i="40" s="1"/>
  <c r="EH821" i="40"/>
  <c r="EG821" i="40"/>
  <c r="EF821" i="40"/>
  <c r="DN821" i="40"/>
  <c r="DJ821" i="40"/>
  <c r="AS821" i="40"/>
  <c r="AR821" i="40"/>
  <c r="AQ821" i="40"/>
  <c r="AM821" i="40"/>
  <c r="AJ821" i="40"/>
  <c r="AI821" i="40"/>
  <c r="AH821" i="40" s="1"/>
  <c r="R821" i="40"/>
  <c r="N821" i="40"/>
  <c r="JE820" i="40"/>
  <c r="IV820" i="40"/>
  <c r="IT820" i="40"/>
  <c r="IB820" i="40"/>
  <c r="HY820" i="40"/>
  <c r="HX820" i="40"/>
  <c r="HU820" i="40"/>
  <c r="EX820" i="40"/>
  <c r="ET820" i="40"/>
  <c r="EO820" i="40"/>
  <c r="EK820" i="40"/>
  <c r="EN820" i="40" s="1"/>
  <c r="EH820" i="40"/>
  <c r="EF820" i="40" s="1"/>
  <c r="EG820" i="40"/>
  <c r="DN820" i="40"/>
  <c r="DJ820" i="40"/>
  <c r="AS820" i="40"/>
  <c r="AR820" i="40"/>
  <c r="AQ820" i="40"/>
  <c r="JB820" i="40" s="1"/>
  <c r="AM820" i="40"/>
  <c r="HT820" i="40" s="1"/>
  <c r="AJ820" i="40"/>
  <c r="AI820" i="40"/>
  <c r="R820" i="40"/>
  <c r="N820" i="40"/>
  <c r="HS819" i="40"/>
  <c r="EX819" i="40"/>
  <c r="ET819" i="40"/>
  <c r="EO819" i="40"/>
  <c r="EK819" i="40"/>
  <c r="HU819" i="40" s="1"/>
  <c r="EH819" i="40"/>
  <c r="EG819" i="40"/>
  <c r="DN819" i="40"/>
  <c r="DJ819" i="40"/>
  <c r="AS819" i="40"/>
  <c r="AR819" i="40"/>
  <c r="AQ819" i="40"/>
  <c r="AM819" i="40"/>
  <c r="HT819" i="40" s="1"/>
  <c r="AJ819" i="40"/>
  <c r="AH819" i="40" s="1"/>
  <c r="AI819" i="40"/>
  <c r="R819" i="40"/>
  <c r="N819" i="40"/>
  <c r="IU818" i="40"/>
  <c r="IT818" i="40"/>
  <c r="HS818" i="40"/>
  <c r="EX818" i="40"/>
  <c r="ET818" i="40"/>
  <c r="JD818" i="40" s="1"/>
  <c r="EO818" i="40"/>
  <c r="EN818" i="40"/>
  <c r="EK818" i="40"/>
  <c r="EH818" i="40"/>
  <c r="EG818" i="40"/>
  <c r="EF818" i="40" s="1"/>
  <c r="DN818" i="40"/>
  <c r="DJ818" i="40"/>
  <c r="AS818" i="40"/>
  <c r="AR818" i="40"/>
  <c r="AM818" i="40"/>
  <c r="HU818" i="40" s="1"/>
  <c r="AJ818" i="40"/>
  <c r="AH818" i="40" s="1"/>
  <c r="AI818" i="40"/>
  <c r="R818" i="40"/>
  <c r="N818" i="40"/>
  <c r="JD817" i="40"/>
  <c r="JC817" i="40"/>
  <c r="IJ817" i="40"/>
  <c r="II817" i="40"/>
  <c r="IH817" i="40"/>
  <c r="IG817" i="40"/>
  <c r="HT817" i="40"/>
  <c r="HS817" i="40"/>
  <c r="EX817" i="40"/>
  <c r="EW817" i="40"/>
  <c r="ET817" i="40"/>
  <c r="EO817" i="40"/>
  <c r="EN817" i="40"/>
  <c r="EK817" i="40"/>
  <c r="EH817" i="40"/>
  <c r="EG817" i="40"/>
  <c r="DN817" i="40"/>
  <c r="DJ817" i="40"/>
  <c r="AS817" i="40"/>
  <c r="AR817" i="40"/>
  <c r="AQ817" i="40"/>
  <c r="AM817" i="40"/>
  <c r="AJ817" i="40"/>
  <c r="AH817" i="40" s="1"/>
  <c r="AI817" i="40"/>
  <c r="R817" i="40"/>
  <c r="N817" i="40"/>
  <c r="JT816" i="40"/>
  <c r="JK816" i="40"/>
  <c r="JJ816" i="40"/>
  <c r="JI816" i="40"/>
  <c r="JH816" i="40"/>
  <c r="JG816" i="40"/>
  <c r="JF816" i="40"/>
  <c r="JE816" i="40"/>
  <c r="JD816" i="40"/>
  <c r="JC816" i="40"/>
  <c r="JB816" i="40"/>
  <c r="JA816" i="40"/>
  <c r="IZ816" i="40"/>
  <c r="IY816" i="40"/>
  <c r="IX816" i="40"/>
  <c r="IW816" i="40"/>
  <c r="JS816" i="40" s="1"/>
  <c r="IV816" i="40"/>
  <c r="IU816" i="40"/>
  <c r="IT816" i="40"/>
  <c r="IJ816" i="40"/>
  <c r="II816" i="40"/>
  <c r="IH816" i="40"/>
  <c r="IG816" i="40"/>
  <c r="IF816" i="40"/>
  <c r="IE816" i="40"/>
  <c r="ID816" i="40"/>
  <c r="IC816" i="40"/>
  <c r="IB816" i="40"/>
  <c r="IA816" i="40"/>
  <c r="HZ816" i="40"/>
  <c r="HY816" i="40"/>
  <c r="IS816" i="40" s="1"/>
  <c r="HX816" i="40"/>
  <c r="HW816" i="40"/>
  <c r="HV816" i="40"/>
  <c r="IR816" i="40" s="1"/>
  <c r="HU816" i="40"/>
  <c r="HT816" i="40"/>
  <c r="IQ816" i="40" s="1"/>
  <c r="HS816" i="40"/>
  <c r="EH816" i="40"/>
  <c r="EG816" i="40"/>
  <c r="EF816" i="40" s="1"/>
  <c r="DN816" i="40"/>
  <c r="DJ816" i="40"/>
  <c r="AJ816" i="40"/>
  <c r="AI816" i="40"/>
  <c r="AH816" i="40" s="1"/>
  <c r="R816" i="40"/>
  <c r="N816" i="40"/>
  <c r="JK815" i="40"/>
  <c r="JJ815" i="40"/>
  <c r="JI815" i="40"/>
  <c r="JH815" i="40"/>
  <c r="JG815" i="40"/>
  <c r="JF815" i="40"/>
  <c r="JE815" i="40"/>
  <c r="JD815" i="40"/>
  <c r="JC815" i="40"/>
  <c r="JB815" i="40"/>
  <c r="JA815" i="40"/>
  <c r="IZ815" i="40"/>
  <c r="IY815" i="40"/>
  <c r="IX815" i="40"/>
  <c r="IW815" i="40"/>
  <c r="IV815" i="40"/>
  <c r="JR815" i="40" s="1"/>
  <c r="IU815" i="40"/>
  <c r="IT815" i="40"/>
  <c r="IJ815" i="40"/>
  <c r="II815" i="40"/>
  <c r="IH815" i="40"/>
  <c r="IG815" i="40"/>
  <c r="IF815" i="40"/>
  <c r="IE815" i="40"/>
  <c r="ID815" i="40"/>
  <c r="IC815" i="40"/>
  <c r="IB815" i="40"/>
  <c r="IA815" i="40"/>
  <c r="HZ815" i="40"/>
  <c r="IS815" i="40" s="1"/>
  <c r="HY815" i="40"/>
  <c r="HX815" i="40"/>
  <c r="HW815" i="40"/>
  <c r="HV815" i="40"/>
  <c r="HU815" i="40"/>
  <c r="IQ815" i="40" s="1"/>
  <c r="HT815" i="40"/>
  <c r="HS815" i="40"/>
  <c r="EH815" i="40"/>
  <c r="EG815" i="40"/>
  <c r="EF815" i="40"/>
  <c r="DN815" i="40"/>
  <c r="DJ815" i="40"/>
  <c r="AJ815" i="40"/>
  <c r="AH815" i="40" s="1"/>
  <c r="AI815" i="40"/>
  <c r="R815" i="40"/>
  <c r="N815" i="40"/>
  <c r="JK814" i="40"/>
  <c r="JJ814" i="40"/>
  <c r="JI814" i="40"/>
  <c r="JH814" i="40"/>
  <c r="JG814" i="40"/>
  <c r="JF814" i="40"/>
  <c r="JE814" i="40"/>
  <c r="JD814" i="40"/>
  <c r="JC814" i="40"/>
  <c r="JB814" i="40"/>
  <c r="JA814" i="40"/>
  <c r="IZ814" i="40"/>
  <c r="IY814" i="40"/>
  <c r="IX814" i="40"/>
  <c r="IW814" i="40"/>
  <c r="JS814" i="40" s="1"/>
  <c r="IV814" i="40"/>
  <c r="JR814" i="40" s="1"/>
  <c r="IU814" i="40"/>
  <c r="IT814" i="40"/>
  <c r="IJ814" i="40"/>
  <c r="II814" i="40"/>
  <c r="IH814" i="40"/>
  <c r="IG814" i="40"/>
  <c r="IF814" i="40"/>
  <c r="IE814" i="40"/>
  <c r="ID814" i="40"/>
  <c r="IC814" i="40"/>
  <c r="IB814" i="40"/>
  <c r="IA814" i="40"/>
  <c r="HZ814" i="40"/>
  <c r="HY814" i="40"/>
  <c r="IS814" i="40" s="1"/>
  <c r="HX814" i="40"/>
  <c r="HW814" i="40"/>
  <c r="IR814" i="40" s="1"/>
  <c r="HV814" i="40"/>
  <c r="HU814" i="40"/>
  <c r="HT814" i="40"/>
  <c r="HS814" i="40"/>
  <c r="IQ814" i="40" s="1"/>
  <c r="EH814" i="40"/>
  <c r="EG814" i="40"/>
  <c r="EF814" i="40" s="1"/>
  <c r="DN814" i="40"/>
  <c r="DJ814" i="40"/>
  <c r="AJ814" i="40"/>
  <c r="AI814" i="40"/>
  <c r="AH814" i="40"/>
  <c r="R814" i="40"/>
  <c r="N814" i="40"/>
  <c r="JK813" i="40"/>
  <c r="JJ813" i="40"/>
  <c r="JI813" i="40"/>
  <c r="JH813" i="40"/>
  <c r="JG813" i="40"/>
  <c r="JF813" i="40"/>
  <c r="JE813" i="40"/>
  <c r="JD813" i="40"/>
  <c r="JC813" i="40"/>
  <c r="JB813" i="40"/>
  <c r="JA813" i="40"/>
  <c r="JT813" i="40" s="1"/>
  <c r="IZ813" i="40"/>
  <c r="IY813" i="40"/>
  <c r="IX813" i="40"/>
  <c r="IW813" i="40"/>
  <c r="IV813" i="40"/>
  <c r="JR813" i="40" s="1"/>
  <c r="IU813" i="40"/>
  <c r="IT813" i="40"/>
  <c r="IJ813" i="40"/>
  <c r="IS813" i="40" s="1"/>
  <c r="II813" i="40"/>
  <c r="IH813" i="40"/>
  <c r="IG813" i="40"/>
  <c r="IF813" i="40"/>
  <c r="IE813" i="40"/>
  <c r="ID813" i="40"/>
  <c r="IC813" i="40"/>
  <c r="IB813" i="40"/>
  <c r="IA813" i="40"/>
  <c r="HZ813" i="40"/>
  <c r="HY813" i="40"/>
  <c r="HX813" i="40"/>
  <c r="HW813" i="40"/>
  <c r="HV813" i="40"/>
  <c r="IR813" i="40" s="1"/>
  <c r="HU813" i="40"/>
  <c r="HT813" i="40"/>
  <c r="HS813" i="40"/>
  <c r="EH813" i="40"/>
  <c r="EG813" i="40"/>
  <c r="EF813" i="40" s="1"/>
  <c r="DN813" i="40"/>
  <c r="DJ813" i="40"/>
  <c r="AJ813" i="40"/>
  <c r="AI813" i="40"/>
  <c r="AH813" i="40" s="1"/>
  <c r="R813" i="40"/>
  <c r="N813" i="40"/>
  <c r="JK812" i="40"/>
  <c r="JJ812" i="40"/>
  <c r="JI812" i="40"/>
  <c r="JH812" i="40"/>
  <c r="JG812" i="40"/>
  <c r="JF812" i="40"/>
  <c r="JE812" i="40"/>
  <c r="JD812" i="40"/>
  <c r="JC812" i="40"/>
  <c r="JB812" i="40"/>
  <c r="JT812" i="40" s="1"/>
  <c r="JA812" i="40"/>
  <c r="IZ812" i="40"/>
  <c r="IY812" i="40"/>
  <c r="IX812" i="40"/>
  <c r="IW812" i="40"/>
  <c r="JS812" i="40" s="1"/>
  <c r="IV812" i="40"/>
  <c r="JR812" i="40" s="1"/>
  <c r="IU812" i="40"/>
  <c r="IT812" i="40"/>
  <c r="IJ812" i="40"/>
  <c r="II812" i="40"/>
  <c r="IH812" i="40"/>
  <c r="IG812" i="40"/>
  <c r="IF812" i="40"/>
  <c r="IE812" i="40"/>
  <c r="ID812" i="40"/>
  <c r="IC812" i="40"/>
  <c r="IB812" i="40"/>
  <c r="IA812" i="40"/>
  <c r="HZ812" i="40"/>
  <c r="HY812" i="40"/>
  <c r="IS812" i="40" s="1"/>
  <c r="HX812" i="40"/>
  <c r="HW812" i="40"/>
  <c r="HV812" i="40"/>
  <c r="HU812" i="40"/>
  <c r="HT812" i="40"/>
  <c r="HS812" i="40"/>
  <c r="IQ812" i="40" s="1"/>
  <c r="EH812" i="40"/>
  <c r="EG812" i="40"/>
  <c r="EF812" i="40"/>
  <c r="DN812" i="40"/>
  <c r="DJ812" i="40"/>
  <c r="AJ812" i="40"/>
  <c r="AI812" i="40"/>
  <c r="AH812" i="40"/>
  <c r="R812" i="40"/>
  <c r="N812" i="40"/>
  <c r="JK811" i="40"/>
  <c r="JJ811" i="40"/>
  <c r="JI811" i="40"/>
  <c r="JH811" i="40"/>
  <c r="JG811" i="40"/>
  <c r="JF811" i="40"/>
  <c r="JE811" i="40"/>
  <c r="JD811" i="40"/>
  <c r="JC811" i="40"/>
  <c r="JB811" i="40"/>
  <c r="JA811" i="40"/>
  <c r="IZ811" i="40"/>
  <c r="JT811" i="40" s="1"/>
  <c r="IY811" i="40"/>
  <c r="IX811" i="40"/>
  <c r="IW811" i="40"/>
  <c r="IV811" i="40"/>
  <c r="IU811" i="40"/>
  <c r="IT811" i="40"/>
  <c r="IJ811" i="40"/>
  <c r="II811" i="40"/>
  <c r="IH811" i="40"/>
  <c r="IG811" i="40"/>
  <c r="IF811" i="40"/>
  <c r="IE811" i="40"/>
  <c r="ID811" i="40"/>
  <c r="IC811" i="40"/>
  <c r="IB811" i="40"/>
  <c r="IA811" i="40"/>
  <c r="HZ811" i="40"/>
  <c r="HY811" i="40"/>
  <c r="HX811" i="40"/>
  <c r="HW811" i="40"/>
  <c r="HV811" i="40"/>
  <c r="IR811" i="40" s="1"/>
  <c r="HU811" i="40"/>
  <c r="HT811" i="40"/>
  <c r="HS811" i="40"/>
  <c r="EH811" i="40"/>
  <c r="EG811" i="40"/>
  <c r="DN811" i="40"/>
  <c r="DJ811" i="40"/>
  <c r="AJ811" i="40"/>
  <c r="AI811" i="40"/>
  <c r="AH811" i="40" s="1"/>
  <c r="R811" i="40"/>
  <c r="N811" i="40"/>
  <c r="JK810" i="40"/>
  <c r="JJ810" i="40"/>
  <c r="JI810" i="40"/>
  <c r="JH810" i="40"/>
  <c r="JG810" i="40"/>
  <c r="JF810" i="40"/>
  <c r="JE810" i="40"/>
  <c r="JD810" i="40"/>
  <c r="JC810" i="40"/>
  <c r="JB810" i="40"/>
  <c r="JA810" i="40"/>
  <c r="IZ810" i="40"/>
  <c r="JT810" i="40" s="1"/>
  <c r="IY810" i="40"/>
  <c r="IX810" i="40"/>
  <c r="IW810" i="40"/>
  <c r="JS810" i="40" s="1"/>
  <c r="IV810" i="40"/>
  <c r="JR810" i="40" s="1"/>
  <c r="IU810" i="40"/>
  <c r="IT810" i="40"/>
  <c r="IJ810" i="40"/>
  <c r="II810" i="40"/>
  <c r="IH810" i="40"/>
  <c r="IG810" i="40"/>
  <c r="IF810" i="40"/>
  <c r="IE810" i="40"/>
  <c r="ID810" i="40"/>
  <c r="IC810" i="40"/>
  <c r="IB810" i="40"/>
  <c r="IA810" i="40"/>
  <c r="HZ810" i="40"/>
  <c r="IS810" i="40" s="1"/>
  <c r="HY810" i="40"/>
  <c r="HX810" i="40"/>
  <c r="HW810" i="40"/>
  <c r="HV810" i="40"/>
  <c r="HU810" i="40"/>
  <c r="HT810" i="40"/>
  <c r="IQ810" i="40" s="1"/>
  <c r="HS810" i="40"/>
  <c r="EH810" i="40"/>
  <c r="EF810" i="40" s="1"/>
  <c r="EG810" i="40"/>
  <c r="DN810" i="40"/>
  <c r="DJ810" i="40"/>
  <c r="AJ810" i="40"/>
  <c r="AI810" i="40"/>
  <c r="AH810" i="40"/>
  <c r="R810" i="40"/>
  <c r="N810" i="40"/>
  <c r="JK809" i="40"/>
  <c r="JJ809" i="40"/>
  <c r="JI809" i="40"/>
  <c r="JH809" i="40"/>
  <c r="JG809" i="40"/>
  <c r="JF809" i="40"/>
  <c r="JE809" i="40"/>
  <c r="JD809" i="40"/>
  <c r="JC809" i="40"/>
  <c r="JB809" i="40"/>
  <c r="JA809" i="40"/>
  <c r="IZ809" i="40"/>
  <c r="IY809" i="40"/>
  <c r="JS809" i="40" s="1"/>
  <c r="IX809" i="40"/>
  <c r="IW809" i="40"/>
  <c r="IV809" i="40"/>
  <c r="IU809" i="40"/>
  <c r="IT809" i="40"/>
  <c r="JR809" i="40" s="1"/>
  <c r="IS809" i="40"/>
  <c r="IJ809" i="40"/>
  <c r="II809" i="40"/>
  <c r="IH809" i="40"/>
  <c r="IG809" i="40"/>
  <c r="IF809" i="40"/>
  <c r="IE809" i="40"/>
  <c r="ID809" i="40"/>
  <c r="IC809" i="40"/>
  <c r="IB809" i="40"/>
  <c r="IA809" i="40"/>
  <c r="HZ809" i="40"/>
  <c r="HY809" i="40"/>
  <c r="HX809" i="40"/>
  <c r="HW809" i="40"/>
  <c r="HV809" i="40"/>
  <c r="IR809" i="40" s="1"/>
  <c r="HU809" i="40"/>
  <c r="IQ809" i="40" s="1"/>
  <c r="HT809" i="40"/>
  <c r="HS809" i="40"/>
  <c r="EH809" i="40"/>
  <c r="EG809" i="40"/>
  <c r="EF809" i="40"/>
  <c r="DN809" i="40"/>
  <c r="DJ809" i="40"/>
  <c r="AJ809" i="40"/>
  <c r="AH809" i="40" s="1"/>
  <c r="AI809" i="40"/>
  <c r="R809" i="40"/>
  <c r="N809" i="40"/>
  <c r="JK808" i="40"/>
  <c r="JJ808" i="40"/>
  <c r="JI808" i="40"/>
  <c r="JH808" i="40"/>
  <c r="JG808" i="40"/>
  <c r="JF808" i="40"/>
  <c r="JE808" i="40"/>
  <c r="JD808" i="40"/>
  <c r="JC808" i="40"/>
  <c r="JB808" i="40"/>
  <c r="JA808" i="40"/>
  <c r="IZ808" i="40"/>
  <c r="JT808" i="40" s="1"/>
  <c r="IY808" i="40"/>
  <c r="IX808" i="40"/>
  <c r="IW808" i="40"/>
  <c r="IV808" i="40"/>
  <c r="IU808" i="40"/>
  <c r="IT808" i="40"/>
  <c r="JR808" i="40" s="1"/>
  <c r="IJ808" i="40"/>
  <c r="II808" i="40"/>
  <c r="IH808" i="40"/>
  <c r="IG808" i="40"/>
  <c r="IF808" i="40"/>
  <c r="IE808" i="40"/>
  <c r="ID808" i="40"/>
  <c r="IC808" i="40"/>
  <c r="IB808" i="40"/>
  <c r="IA808" i="40"/>
  <c r="HZ808" i="40"/>
  <c r="HY808" i="40"/>
  <c r="IS808" i="40" s="1"/>
  <c r="HX808" i="40"/>
  <c r="HW808" i="40"/>
  <c r="IR808" i="40" s="1"/>
  <c r="HV808" i="40"/>
  <c r="HU808" i="40"/>
  <c r="HT808" i="40"/>
  <c r="HS808" i="40"/>
  <c r="EH808" i="40"/>
  <c r="EG808" i="40"/>
  <c r="EF808" i="40"/>
  <c r="DN808" i="40"/>
  <c r="DJ808" i="40"/>
  <c r="AJ808" i="40"/>
  <c r="AI808" i="40"/>
  <c r="R808" i="40"/>
  <c r="N808" i="40"/>
  <c r="JK807" i="40"/>
  <c r="JJ807" i="40"/>
  <c r="JI807" i="40"/>
  <c r="JH807" i="40"/>
  <c r="JG807" i="40"/>
  <c r="JF807" i="40"/>
  <c r="JE807" i="40"/>
  <c r="JD807" i="40"/>
  <c r="JC807" i="40"/>
  <c r="JB807" i="40"/>
  <c r="JA807" i="40"/>
  <c r="IZ807" i="40"/>
  <c r="IY807" i="40"/>
  <c r="IX807" i="40"/>
  <c r="IW807" i="40"/>
  <c r="IV807" i="40"/>
  <c r="IU807" i="40"/>
  <c r="IT807" i="40"/>
  <c r="IJ807" i="40"/>
  <c r="II807" i="40"/>
  <c r="IH807" i="40"/>
  <c r="IG807" i="40"/>
  <c r="IF807" i="40"/>
  <c r="IE807" i="40"/>
  <c r="ID807" i="40"/>
  <c r="IC807" i="40"/>
  <c r="IB807" i="40"/>
  <c r="IA807" i="40"/>
  <c r="HZ807" i="40"/>
  <c r="HY807" i="40"/>
  <c r="HX807" i="40"/>
  <c r="HW807" i="40"/>
  <c r="HV807" i="40"/>
  <c r="HU807" i="40"/>
  <c r="HT807" i="40"/>
  <c r="HS807" i="40"/>
  <c r="EI807" i="40"/>
  <c r="EH807" i="40"/>
  <c r="EG807" i="40"/>
  <c r="EF807" i="40" s="1"/>
  <c r="DN807" i="40"/>
  <c r="DJ807" i="40"/>
  <c r="AK807" i="40"/>
  <c r="AJ807" i="40"/>
  <c r="AI807" i="40"/>
  <c r="AH807" i="40"/>
  <c r="R807" i="40"/>
  <c r="N807" i="40"/>
  <c r="JK806" i="40"/>
  <c r="JJ806" i="40"/>
  <c r="JI806" i="40"/>
  <c r="JH806" i="40"/>
  <c r="JG806" i="40"/>
  <c r="JF806" i="40"/>
  <c r="JE806" i="40"/>
  <c r="JD806" i="40"/>
  <c r="JC806" i="40"/>
  <c r="JB806" i="40"/>
  <c r="JA806" i="40"/>
  <c r="IZ806" i="40"/>
  <c r="IY806" i="40"/>
  <c r="IX806" i="40"/>
  <c r="IW806" i="40"/>
  <c r="IV806" i="40"/>
  <c r="IU806" i="40"/>
  <c r="IT806" i="40"/>
  <c r="IJ806" i="40"/>
  <c r="II806" i="40"/>
  <c r="IH806" i="40"/>
  <c r="IG806" i="40"/>
  <c r="IF806" i="40"/>
  <c r="IE806" i="40"/>
  <c r="ID806" i="40"/>
  <c r="IC806" i="40"/>
  <c r="IB806" i="40"/>
  <c r="IA806" i="40"/>
  <c r="HZ806" i="40"/>
  <c r="HY806" i="40"/>
  <c r="HX806" i="40"/>
  <c r="HW806" i="40"/>
  <c r="HV806" i="40"/>
  <c r="HU806" i="40"/>
  <c r="HT806" i="40"/>
  <c r="HS806" i="40"/>
  <c r="EI806" i="40"/>
  <c r="EH806" i="40"/>
  <c r="EF806" i="40" s="1"/>
  <c r="EG806" i="40"/>
  <c r="DN806" i="40"/>
  <c r="DJ806" i="40"/>
  <c r="AK806" i="40"/>
  <c r="AJ806" i="40"/>
  <c r="AI806" i="40"/>
  <c r="R806" i="40"/>
  <c r="N806" i="40"/>
  <c r="JK805" i="40"/>
  <c r="JJ805" i="40"/>
  <c r="JI805" i="40"/>
  <c r="JH805" i="40"/>
  <c r="JG805" i="40"/>
  <c r="JF805" i="40"/>
  <c r="JE805" i="40"/>
  <c r="JD805" i="40"/>
  <c r="JC805" i="40"/>
  <c r="JB805" i="40"/>
  <c r="JA805" i="40"/>
  <c r="IZ805" i="40"/>
  <c r="IY805" i="40"/>
  <c r="IX805" i="40"/>
  <c r="IW805" i="40"/>
  <c r="IV805" i="40"/>
  <c r="IU805" i="40"/>
  <c r="IT805" i="40"/>
  <c r="IJ805" i="40"/>
  <c r="II805" i="40"/>
  <c r="IH805" i="40"/>
  <c r="IG805" i="40"/>
  <c r="IF805" i="40"/>
  <c r="IE805" i="40"/>
  <c r="ID805" i="40"/>
  <c r="IC805" i="40"/>
  <c r="IB805" i="40"/>
  <c r="IA805" i="40"/>
  <c r="HZ805" i="40"/>
  <c r="HY805" i="40"/>
  <c r="HX805" i="40"/>
  <c r="HW805" i="40"/>
  <c r="HV805" i="40"/>
  <c r="HU805" i="40"/>
  <c r="HT805" i="40"/>
  <c r="HS805" i="40"/>
  <c r="EI805" i="40"/>
  <c r="EH805" i="40"/>
  <c r="EF805" i="40" s="1"/>
  <c r="EG805" i="40"/>
  <c r="DN805" i="40"/>
  <c r="DJ805" i="40"/>
  <c r="AK805" i="40"/>
  <c r="AJ805" i="40"/>
  <c r="AI805" i="40"/>
  <c r="R805" i="40"/>
  <c r="N805" i="40"/>
  <c r="JK804" i="40"/>
  <c r="JJ804" i="40"/>
  <c r="JI804" i="40"/>
  <c r="JH804" i="40"/>
  <c r="JG804" i="40"/>
  <c r="JF804" i="40"/>
  <c r="JE804" i="40"/>
  <c r="JD804" i="40"/>
  <c r="JC804" i="40"/>
  <c r="JB804" i="40"/>
  <c r="JA804" i="40"/>
  <c r="IZ804" i="40"/>
  <c r="IY804" i="40"/>
  <c r="IX804" i="40"/>
  <c r="IW804" i="40"/>
  <c r="IV804" i="40"/>
  <c r="IU804" i="40"/>
  <c r="IT804" i="40"/>
  <c r="IJ804" i="40"/>
  <c r="II804" i="40"/>
  <c r="IH804" i="40"/>
  <c r="IG804" i="40"/>
  <c r="IF804" i="40"/>
  <c r="IE804" i="40"/>
  <c r="ID804" i="40"/>
  <c r="IC804" i="40"/>
  <c r="IB804" i="40"/>
  <c r="IA804" i="40"/>
  <c r="HZ804" i="40"/>
  <c r="HY804" i="40"/>
  <c r="HX804" i="40"/>
  <c r="HW804" i="40"/>
  <c r="HV804" i="40"/>
  <c r="HU804" i="40"/>
  <c r="HT804" i="40"/>
  <c r="HS804" i="40"/>
  <c r="EI804" i="40"/>
  <c r="EH804" i="40"/>
  <c r="EG804" i="40"/>
  <c r="EF804" i="40"/>
  <c r="DN804" i="40"/>
  <c r="DJ804" i="40"/>
  <c r="AK804" i="40"/>
  <c r="AJ804" i="40"/>
  <c r="AI804" i="40"/>
  <c r="AH804" i="40" s="1"/>
  <c r="R804" i="40"/>
  <c r="N804" i="40"/>
  <c r="JK803" i="40"/>
  <c r="JJ803" i="40"/>
  <c r="JI803" i="40"/>
  <c r="JH803" i="40"/>
  <c r="JG803" i="40"/>
  <c r="JF803" i="40"/>
  <c r="JE803" i="40"/>
  <c r="JD803" i="40"/>
  <c r="JC803" i="40"/>
  <c r="JB803" i="40"/>
  <c r="JA803" i="40"/>
  <c r="IZ803" i="40"/>
  <c r="IY803" i="40"/>
  <c r="IX803" i="40"/>
  <c r="IW803" i="40"/>
  <c r="IV803" i="40"/>
  <c r="IU803" i="40"/>
  <c r="IT803" i="40"/>
  <c r="IJ803" i="40"/>
  <c r="II803" i="40"/>
  <c r="IH803" i="40"/>
  <c r="IG803" i="40"/>
  <c r="IF803" i="40"/>
  <c r="IE803" i="40"/>
  <c r="ID803" i="40"/>
  <c r="IC803" i="40"/>
  <c r="IB803" i="40"/>
  <c r="IA803" i="40"/>
  <c r="HZ803" i="40"/>
  <c r="HY803" i="40"/>
  <c r="HX803" i="40"/>
  <c r="HW803" i="40"/>
  <c r="HV803" i="40"/>
  <c r="HU803" i="40"/>
  <c r="HT803" i="40"/>
  <c r="HS803" i="40"/>
  <c r="EI803" i="40"/>
  <c r="EH803" i="40"/>
  <c r="EG803" i="40"/>
  <c r="EF803" i="40"/>
  <c r="DN803" i="40"/>
  <c r="DJ803" i="40"/>
  <c r="AK803" i="40"/>
  <c r="AJ803" i="40"/>
  <c r="AI803" i="40"/>
  <c r="R803" i="40"/>
  <c r="N803" i="40"/>
  <c r="JK802" i="40"/>
  <c r="JJ802" i="40"/>
  <c r="JI802" i="40"/>
  <c r="JH802" i="40"/>
  <c r="JG802" i="40"/>
  <c r="JF802" i="40"/>
  <c r="JE802" i="40"/>
  <c r="JD802" i="40"/>
  <c r="JC802" i="40"/>
  <c r="JB802" i="40"/>
  <c r="JA802" i="40"/>
  <c r="IZ802" i="40"/>
  <c r="IY802" i="40"/>
  <c r="IX802" i="40"/>
  <c r="IW802" i="40"/>
  <c r="IV802" i="40"/>
  <c r="IU802" i="40"/>
  <c r="IT802" i="40"/>
  <c r="IJ802" i="40"/>
  <c r="II802" i="40"/>
  <c r="IH802" i="40"/>
  <c r="IG802" i="40"/>
  <c r="IF802" i="40"/>
  <c r="IE802" i="40"/>
  <c r="ID802" i="40"/>
  <c r="IC802" i="40"/>
  <c r="IB802" i="40"/>
  <c r="IA802" i="40"/>
  <c r="HZ802" i="40"/>
  <c r="HY802" i="40"/>
  <c r="HX802" i="40"/>
  <c r="HW802" i="40"/>
  <c r="HV802" i="40"/>
  <c r="HU802" i="40"/>
  <c r="HT802" i="40"/>
  <c r="HS802" i="40"/>
  <c r="EI802" i="40"/>
  <c r="EH802" i="40"/>
  <c r="EG802" i="40"/>
  <c r="EF802" i="40" s="1"/>
  <c r="DN802" i="40"/>
  <c r="DJ802" i="40"/>
  <c r="AK802" i="40"/>
  <c r="AJ802" i="40"/>
  <c r="AI802" i="40"/>
  <c r="AH802" i="40"/>
  <c r="R802" i="40"/>
  <c r="N802" i="40"/>
  <c r="JK801" i="40"/>
  <c r="JJ801" i="40"/>
  <c r="JI801" i="40"/>
  <c r="JH801" i="40"/>
  <c r="JG801" i="40"/>
  <c r="JF801" i="40"/>
  <c r="JE801" i="40"/>
  <c r="JD801" i="40"/>
  <c r="JC801" i="40"/>
  <c r="JB801" i="40"/>
  <c r="JA801" i="40"/>
  <c r="IZ801" i="40"/>
  <c r="IY801" i="40"/>
  <c r="IX801" i="40"/>
  <c r="IW801" i="40"/>
  <c r="IV801" i="40"/>
  <c r="IU801" i="40"/>
  <c r="IT801" i="40"/>
  <c r="IJ801" i="40"/>
  <c r="II801" i="40"/>
  <c r="IH801" i="40"/>
  <c r="IG801" i="40"/>
  <c r="IF801" i="40"/>
  <c r="IE801" i="40"/>
  <c r="ID801" i="40"/>
  <c r="IC801" i="40"/>
  <c r="IB801" i="40"/>
  <c r="IA801" i="40"/>
  <c r="HZ801" i="40"/>
  <c r="HY801" i="40"/>
  <c r="HX801" i="40"/>
  <c r="HW801" i="40"/>
  <c r="HV801" i="40"/>
  <c r="HU801" i="40"/>
  <c r="HT801" i="40"/>
  <c r="HS801" i="40"/>
  <c r="EI801" i="40"/>
  <c r="EH801" i="40"/>
  <c r="EG801" i="40"/>
  <c r="EF801" i="40" s="1"/>
  <c r="DN801" i="40"/>
  <c r="DJ801" i="40"/>
  <c r="AK801" i="40"/>
  <c r="AJ801" i="40"/>
  <c r="AH801" i="40" s="1"/>
  <c r="AI801" i="40"/>
  <c r="R801" i="40"/>
  <c r="N801" i="40"/>
  <c r="JK800" i="40"/>
  <c r="JJ800" i="40"/>
  <c r="JI800" i="40"/>
  <c r="JH800" i="40"/>
  <c r="JG800" i="40"/>
  <c r="JF800" i="40"/>
  <c r="JE800" i="40"/>
  <c r="JD800" i="40"/>
  <c r="JC800" i="40"/>
  <c r="JB800" i="40"/>
  <c r="JA800" i="40"/>
  <c r="IZ800" i="40"/>
  <c r="IY800" i="40"/>
  <c r="IX800" i="40"/>
  <c r="IW800" i="40"/>
  <c r="IV800" i="40"/>
  <c r="IU800" i="40"/>
  <c r="IT800" i="40"/>
  <c r="IJ800" i="40"/>
  <c r="II800" i="40"/>
  <c r="IH800" i="40"/>
  <c r="IG800" i="40"/>
  <c r="IF800" i="40"/>
  <c r="IE800" i="40"/>
  <c r="ID800" i="40"/>
  <c r="IC800" i="40"/>
  <c r="IB800" i="40"/>
  <c r="IA800" i="40"/>
  <c r="HZ800" i="40"/>
  <c r="HY800" i="40"/>
  <c r="HX800" i="40"/>
  <c r="HW800" i="40"/>
  <c r="HV800" i="40"/>
  <c r="HU800" i="40"/>
  <c r="HT800" i="40"/>
  <c r="HS800" i="40"/>
  <c r="EI800" i="40"/>
  <c r="EH800" i="40"/>
  <c r="EG800" i="40"/>
  <c r="EF800" i="40"/>
  <c r="DN800" i="40"/>
  <c r="DJ800" i="40"/>
  <c r="AK800" i="40"/>
  <c r="AJ800" i="40"/>
  <c r="AI800" i="40"/>
  <c r="AH800" i="40" s="1"/>
  <c r="R800" i="40"/>
  <c r="N800" i="40"/>
  <c r="JK799" i="40"/>
  <c r="JJ799" i="40"/>
  <c r="JI799" i="40"/>
  <c r="JH799" i="40"/>
  <c r="JG799" i="40"/>
  <c r="JF799" i="40"/>
  <c r="JE799" i="40"/>
  <c r="JD799" i="40"/>
  <c r="JC799" i="40"/>
  <c r="JB799" i="40"/>
  <c r="JA799" i="40"/>
  <c r="IZ799" i="40"/>
  <c r="IY799" i="40"/>
  <c r="IX799" i="40"/>
  <c r="IW799" i="40"/>
  <c r="IV799" i="40"/>
  <c r="IU799" i="40"/>
  <c r="IT799" i="40"/>
  <c r="IJ799" i="40"/>
  <c r="II799" i="40"/>
  <c r="IH799" i="40"/>
  <c r="IG799" i="40"/>
  <c r="IF799" i="40"/>
  <c r="IE799" i="40"/>
  <c r="ID799" i="40"/>
  <c r="IC799" i="40"/>
  <c r="IB799" i="40"/>
  <c r="IA799" i="40"/>
  <c r="HZ799" i="40"/>
  <c r="HY799" i="40"/>
  <c r="HX799" i="40"/>
  <c r="HW799" i="40"/>
  <c r="HV799" i="40"/>
  <c r="HU799" i="40"/>
  <c r="HT799" i="40"/>
  <c r="HS799" i="40"/>
  <c r="EI799" i="40"/>
  <c r="EH799" i="40"/>
  <c r="EF799" i="40" s="1"/>
  <c r="EG799" i="40"/>
  <c r="DN799" i="40"/>
  <c r="DJ799" i="40"/>
  <c r="AK799" i="40"/>
  <c r="AJ799" i="40"/>
  <c r="AI799" i="40"/>
  <c r="AH799" i="40"/>
  <c r="R799" i="40"/>
  <c r="N799" i="40"/>
  <c r="JK798" i="40"/>
  <c r="JJ798" i="40"/>
  <c r="JI798" i="40"/>
  <c r="JH798" i="40"/>
  <c r="JG798" i="40"/>
  <c r="JF798" i="40"/>
  <c r="JE798" i="40"/>
  <c r="JD798" i="40"/>
  <c r="JC798" i="40"/>
  <c r="JB798" i="40"/>
  <c r="JA798" i="40"/>
  <c r="IZ798" i="40"/>
  <c r="IY798" i="40"/>
  <c r="IX798" i="40"/>
  <c r="IW798" i="40"/>
  <c r="IV798" i="40"/>
  <c r="IU798" i="40"/>
  <c r="IT798" i="40"/>
  <c r="IJ798" i="40"/>
  <c r="II798" i="40"/>
  <c r="IH798" i="40"/>
  <c r="IG798" i="40"/>
  <c r="IF798" i="40"/>
  <c r="IE798" i="40"/>
  <c r="ID798" i="40"/>
  <c r="IC798" i="40"/>
  <c r="IB798" i="40"/>
  <c r="IA798" i="40"/>
  <c r="HZ798" i="40"/>
  <c r="HY798" i="40"/>
  <c r="HX798" i="40"/>
  <c r="HW798" i="40"/>
  <c r="HV798" i="40"/>
  <c r="HU798" i="40"/>
  <c r="HT798" i="40"/>
  <c r="HS798" i="40"/>
  <c r="EI798" i="40"/>
  <c r="EH798" i="40"/>
  <c r="EG798" i="40"/>
  <c r="DN798" i="40"/>
  <c r="DJ798" i="40"/>
  <c r="AK798" i="40"/>
  <c r="AH798" i="40" s="1"/>
  <c r="AJ798" i="40"/>
  <c r="AI798" i="40"/>
  <c r="R798" i="40"/>
  <c r="N798" i="40"/>
  <c r="JK797" i="40"/>
  <c r="JJ797" i="40"/>
  <c r="JI797" i="40"/>
  <c r="JH797" i="40"/>
  <c r="JG797" i="40"/>
  <c r="JF797" i="40"/>
  <c r="JE797" i="40"/>
  <c r="JD797" i="40"/>
  <c r="JC797" i="40"/>
  <c r="JB797" i="40"/>
  <c r="JA797" i="40"/>
  <c r="IZ797" i="40"/>
  <c r="IY797" i="40"/>
  <c r="IX797" i="40"/>
  <c r="IW797" i="40"/>
  <c r="IV797" i="40"/>
  <c r="IU797" i="40"/>
  <c r="IT797" i="40"/>
  <c r="IJ797" i="40"/>
  <c r="II797" i="40"/>
  <c r="IH797" i="40"/>
  <c r="IG797" i="40"/>
  <c r="IF797" i="40"/>
  <c r="IE797" i="40"/>
  <c r="ID797" i="40"/>
  <c r="IC797" i="40"/>
  <c r="IB797" i="40"/>
  <c r="IA797" i="40"/>
  <c r="HZ797" i="40"/>
  <c r="HY797" i="40"/>
  <c r="HX797" i="40"/>
  <c r="HW797" i="40"/>
  <c r="HV797" i="40"/>
  <c r="HU797" i="40"/>
  <c r="HT797" i="40"/>
  <c r="HS797" i="40"/>
  <c r="EI797" i="40"/>
  <c r="EH797" i="40"/>
  <c r="EG797" i="40"/>
  <c r="EF797" i="40"/>
  <c r="DN797" i="40"/>
  <c r="DJ797" i="40"/>
  <c r="AK797" i="40"/>
  <c r="AJ797" i="40"/>
  <c r="AH797" i="40" s="1"/>
  <c r="AI797" i="40"/>
  <c r="R797" i="40"/>
  <c r="N797" i="40"/>
  <c r="JK796" i="40"/>
  <c r="JJ796" i="40"/>
  <c r="JI796" i="40"/>
  <c r="JH796" i="40"/>
  <c r="JG796" i="40"/>
  <c r="JF796" i="40"/>
  <c r="JE796" i="40"/>
  <c r="JD796" i="40"/>
  <c r="JC796" i="40"/>
  <c r="JB796" i="40"/>
  <c r="JA796" i="40"/>
  <c r="IZ796" i="40"/>
  <c r="IY796" i="40"/>
  <c r="IX796" i="40"/>
  <c r="IW796" i="40"/>
  <c r="JS796" i="40" s="1"/>
  <c r="IV796" i="40"/>
  <c r="IU796" i="40"/>
  <c r="JR796" i="40" s="1"/>
  <c r="IT796" i="40"/>
  <c r="IJ796" i="40"/>
  <c r="II796" i="40"/>
  <c r="IH796" i="40"/>
  <c r="IG796" i="40"/>
  <c r="IF796" i="40"/>
  <c r="IE796" i="40"/>
  <c r="ID796" i="40"/>
  <c r="IC796" i="40"/>
  <c r="IB796" i="40"/>
  <c r="IA796" i="40"/>
  <c r="HZ796" i="40"/>
  <c r="HY796" i="40"/>
  <c r="HX796" i="40"/>
  <c r="HW796" i="40"/>
  <c r="HV796" i="40"/>
  <c r="IR796" i="40" s="1"/>
  <c r="HU796" i="40"/>
  <c r="HT796" i="40"/>
  <c r="HS796" i="40"/>
  <c r="EH796" i="40"/>
  <c r="EF796" i="40" s="1"/>
  <c r="EG796" i="40"/>
  <c r="DN796" i="40"/>
  <c r="DJ796" i="40"/>
  <c r="AJ796" i="40"/>
  <c r="AI796" i="40"/>
  <c r="AH796" i="40" s="1"/>
  <c r="R796" i="40"/>
  <c r="N796" i="40"/>
  <c r="JK795" i="40"/>
  <c r="JJ795" i="40"/>
  <c r="JI795" i="40"/>
  <c r="JH795" i="40"/>
  <c r="JG795" i="40"/>
  <c r="JF795" i="40"/>
  <c r="JE795" i="40"/>
  <c r="JD795" i="40"/>
  <c r="JC795" i="40"/>
  <c r="JB795" i="40"/>
  <c r="JA795" i="40"/>
  <c r="IZ795" i="40"/>
  <c r="IY795" i="40"/>
  <c r="IX795" i="40"/>
  <c r="IW795" i="40"/>
  <c r="JS795" i="40" s="1"/>
  <c r="IV795" i="40"/>
  <c r="IU795" i="40"/>
  <c r="IT795" i="40"/>
  <c r="IJ795" i="40"/>
  <c r="II795" i="40"/>
  <c r="IH795" i="40"/>
  <c r="IG795" i="40"/>
  <c r="IF795" i="40"/>
  <c r="IE795" i="40"/>
  <c r="ID795" i="40"/>
  <c r="IC795" i="40"/>
  <c r="IB795" i="40"/>
  <c r="IA795" i="40"/>
  <c r="IS795" i="40" s="1"/>
  <c r="HZ795" i="40"/>
  <c r="HY795" i="40"/>
  <c r="HX795" i="40"/>
  <c r="HW795" i="40"/>
  <c r="HV795" i="40"/>
  <c r="IR795" i="40" s="1"/>
  <c r="HU795" i="40"/>
  <c r="HT795" i="40"/>
  <c r="HS795" i="40"/>
  <c r="IQ795" i="40" s="1"/>
  <c r="EH795" i="40"/>
  <c r="EG795" i="40"/>
  <c r="EF795" i="40" s="1"/>
  <c r="DN795" i="40"/>
  <c r="DJ795" i="40"/>
  <c r="AJ795" i="40"/>
  <c r="AH795" i="40" s="1"/>
  <c r="AI795" i="40"/>
  <c r="R795" i="40"/>
  <c r="N795" i="40"/>
  <c r="JK794" i="40"/>
  <c r="JJ794" i="40"/>
  <c r="JI794" i="40"/>
  <c r="JH794" i="40"/>
  <c r="JG794" i="40"/>
  <c r="JF794" i="40"/>
  <c r="JE794" i="40"/>
  <c r="JD794" i="40"/>
  <c r="JC794" i="40"/>
  <c r="JB794" i="40"/>
  <c r="JA794" i="40"/>
  <c r="IZ794" i="40"/>
  <c r="JT794" i="40" s="1"/>
  <c r="IY794" i="40"/>
  <c r="IX794" i="40"/>
  <c r="IW794" i="40"/>
  <c r="JS794" i="40" s="1"/>
  <c r="IV794" i="40"/>
  <c r="IU794" i="40"/>
  <c r="IT794" i="40"/>
  <c r="JR794" i="40" s="1"/>
  <c r="IJ794" i="40"/>
  <c r="II794" i="40"/>
  <c r="IH794" i="40"/>
  <c r="IG794" i="40"/>
  <c r="IF794" i="40"/>
  <c r="IE794" i="40"/>
  <c r="ID794" i="40"/>
  <c r="IC794" i="40"/>
  <c r="IB794" i="40"/>
  <c r="IA794" i="40"/>
  <c r="HZ794" i="40"/>
  <c r="HY794" i="40"/>
  <c r="HX794" i="40"/>
  <c r="HW794" i="40"/>
  <c r="HV794" i="40"/>
  <c r="IR794" i="40" s="1"/>
  <c r="HU794" i="40"/>
  <c r="IQ794" i="40" s="1"/>
  <c r="HT794" i="40"/>
  <c r="HS794" i="40"/>
  <c r="EH794" i="40"/>
  <c r="EG794" i="40"/>
  <c r="EF794" i="40" s="1"/>
  <c r="DN794" i="40"/>
  <c r="DJ794" i="40"/>
  <c r="AJ794" i="40"/>
  <c r="AI794" i="40"/>
  <c r="AH794" i="40" s="1"/>
  <c r="R794" i="40"/>
  <c r="N794" i="40"/>
  <c r="JK793" i="40"/>
  <c r="JJ793" i="40"/>
  <c r="JI793" i="40"/>
  <c r="JH793" i="40"/>
  <c r="JG793" i="40"/>
  <c r="JF793" i="40"/>
  <c r="JE793" i="40"/>
  <c r="JD793" i="40"/>
  <c r="JC793" i="40"/>
  <c r="JB793" i="40"/>
  <c r="JA793" i="40"/>
  <c r="IZ793" i="40"/>
  <c r="IY793" i="40"/>
  <c r="IX793" i="40"/>
  <c r="IW793" i="40"/>
  <c r="IV793" i="40"/>
  <c r="JR793" i="40" s="1"/>
  <c r="IU793" i="40"/>
  <c r="IT793" i="40"/>
  <c r="IS793" i="40"/>
  <c r="IJ793" i="40"/>
  <c r="II793" i="40"/>
  <c r="IH793" i="40"/>
  <c r="IG793" i="40"/>
  <c r="IF793" i="40"/>
  <c r="IE793" i="40"/>
  <c r="ID793" i="40"/>
  <c r="IC793" i="40"/>
  <c r="IB793" i="40"/>
  <c r="IA793" i="40"/>
  <c r="HZ793" i="40"/>
  <c r="HY793" i="40"/>
  <c r="HX793" i="40"/>
  <c r="HW793" i="40"/>
  <c r="HV793" i="40"/>
  <c r="HU793" i="40"/>
  <c r="HT793" i="40"/>
  <c r="HS793" i="40"/>
  <c r="EH793" i="40"/>
  <c r="EG793" i="40"/>
  <c r="EF793" i="40" s="1"/>
  <c r="DN793" i="40"/>
  <c r="DJ793" i="40"/>
  <c r="AJ793" i="40"/>
  <c r="AH793" i="40" s="1"/>
  <c r="AI793" i="40"/>
  <c r="R793" i="40"/>
  <c r="N793" i="40"/>
  <c r="JK792" i="40"/>
  <c r="JJ792" i="40"/>
  <c r="JI792" i="40"/>
  <c r="JH792" i="40"/>
  <c r="JG792" i="40"/>
  <c r="JF792" i="40"/>
  <c r="JE792" i="40"/>
  <c r="JD792" i="40"/>
  <c r="JC792" i="40"/>
  <c r="JB792" i="40"/>
  <c r="JA792" i="40"/>
  <c r="IZ792" i="40"/>
  <c r="IY792" i="40"/>
  <c r="IX792" i="40"/>
  <c r="IW792" i="40"/>
  <c r="IV792" i="40"/>
  <c r="IU792" i="40"/>
  <c r="IT792" i="40"/>
  <c r="JR792" i="40" s="1"/>
  <c r="IS792" i="40"/>
  <c r="IJ792" i="40"/>
  <c r="II792" i="40"/>
  <c r="IH792" i="40"/>
  <c r="IG792" i="40"/>
  <c r="IF792" i="40"/>
  <c r="IE792" i="40"/>
  <c r="ID792" i="40"/>
  <c r="IC792" i="40"/>
  <c r="IB792" i="40"/>
  <c r="IA792" i="40"/>
  <c r="HZ792" i="40"/>
  <c r="HY792" i="40"/>
  <c r="HX792" i="40"/>
  <c r="HW792" i="40"/>
  <c r="HV792" i="40"/>
  <c r="IR792" i="40" s="1"/>
  <c r="HU792" i="40"/>
  <c r="HT792" i="40"/>
  <c r="HS792" i="40"/>
  <c r="EH792" i="40"/>
  <c r="EG792" i="40"/>
  <c r="EF792" i="40" s="1"/>
  <c r="DN792" i="40"/>
  <c r="DJ792" i="40"/>
  <c r="AJ792" i="40"/>
  <c r="AI792" i="40"/>
  <c r="AH792" i="40" s="1"/>
  <c r="R792" i="40"/>
  <c r="N792" i="40"/>
  <c r="JK791" i="40"/>
  <c r="JJ791" i="40"/>
  <c r="JI791" i="40"/>
  <c r="JT791" i="40" s="1"/>
  <c r="JH791" i="40"/>
  <c r="JG791" i="40"/>
  <c r="JF791" i="40"/>
  <c r="JE791" i="40"/>
  <c r="JD791" i="40"/>
  <c r="JC791" i="40"/>
  <c r="JB791" i="40"/>
  <c r="JA791" i="40"/>
  <c r="IZ791" i="40"/>
  <c r="IY791" i="40"/>
  <c r="IX791" i="40"/>
  <c r="IW791" i="40"/>
  <c r="JS791" i="40" s="1"/>
  <c r="IV791" i="40"/>
  <c r="IU791" i="40"/>
  <c r="IT791" i="40"/>
  <c r="JR791" i="40" s="1"/>
  <c r="IS791" i="40"/>
  <c r="IJ791" i="40"/>
  <c r="II791" i="40"/>
  <c r="IH791" i="40"/>
  <c r="IG791" i="40"/>
  <c r="IF791" i="40"/>
  <c r="IE791" i="40"/>
  <c r="ID791" i="40"/>
  <c r="IC791" i="40"/>
  <c r="IB791" i="40"/>
  <c r="IA791" i="40"/>
  <c r="HZ791" i="40"/>
  <c r="HY791" i="40"/>
  <c r="HX791" i="40"/>
  <c r="HW791" i="40"/>
  <c r="HV791" i="40"/>
  <c r="IR791" i="40" s="1"/>
  <c r="HU791" i="40"/>
  <c r="HT791" i="40"/>
  <c r="HS791" i="40"/>
  <c r="EH791" i="40"/>
  <c r="EG791" i="40"/>
  <c r="EF791" i="40"/>
  <c r="DN791" i="40"/>
  <c r="DJ791" i="40"/>
  <c r="AJ791" i="40"/>
  <c r="AI791" i="40"/>
  <c r="AH791" i="40" s="1"/>
  <c r="R791" i="40"/>
  <c r="N791" i="40"/>
  <c r="JT790" i="40"/>
  <c r="JK790" i="40"/>
  <c r="JJ790" i="40"/>
  <c r="JI790" i="40"/>
  <c r="JH790" i="40"/>
  <c r="JG790" i="40"/>
  <c r="JF790" i="40"/>
  <c r="JE790" i="40"/>
  <c r="JD790" i="40"/>
  <c r="JC790" i="40"/>
  <c r="JB790" i="40"/>
  <c r="JA790" i="40"/>
  <c r="IZ790" i="40"/>
  <c r="IY790" i="40"/>
  <c r="IX790" i="40"/>
  <c r="IW790" i="40"/>
  <c r="JS790" i="40" s="1"/>
  <c r="IV790" i="40"/>
  <c r="JR790" i="40" s="1"/>
  <c r="IU790" i="40"/>
  <c r="IT790" i="40"/>
  <c r="IJ790" i="40"/>
  <c r="II790" i="40"/>
  <c r="IH790" i="40"/>
  <c r="IG790" i="40"/>
  <c r="IF790" i="40"/>
  <c r="IE790" i="40"/>
  <c r="ID790" i="40"/>
  <c r="IC790" i="40"/>
  <c r="IB790" i="40"/>
  <c r="IA790" i="40"/>
  <c r="HZ790" i="40"/>
  <c r="HY790" i="40"/>
  <c r="HX790" i="40"/>
  <c r="HW790" i="40"/>
  <c r="HV790" i="40"/>
  <c r="HU790" i="40"/>
  <c r="IQ790" i="40" s="1"/>
  <c r="HT790" i="40"/>
  <c r="HS790" i="40"/>
  <c r="EH790" i="40"/>
  <c r="EG790" i="40"/>
  <c r="EF790" i="40" s="1"/>
  <c r="DN790" i="40"/>
  <c r="DJ790" i="40"/>
  <c r="AJ790" i="40"/>
  <c r="AI790" i="40"/>
  <c r="AH790" i="40"/>
  <c r="R790" i="40"/>
  <c r="N790" i="40"/>
  <c r="JK789" i="40"/>
  <c r="JJ789" i="40"/>
  <c r="JI789" i="40"/>
  <c r="JH789" i="40"/>
  <c r="JG789" i="40"/>
  <c r="JF789" i="40"/>
  <c r="JE789" i="40"/>
  <c r="JD789" i="40"/>
  <c r="JC789" i="40"/>
  <c r="JB789" i="40"/>
  <c r="JA789" i="40"/>
  <c r="IZ789" i="40"/>
  <c r="JT789" i="40" s="1"/>
  <c r="IY789" i="40"/>
  <c r="IX789" i="40"/>
  <c r="IW789" i="40"/>
  <c r="IV789" i="40"/>
  <c r="IU789" i="40"/>
  <c r="IT789" i="40"/>
  <c r="IJ789" i="40"/>
  <c r="II789" i="40"/>
  <c r="IH789" i="40"/>
  <c r="IG789" i="40"/>
  <c r="IF789" i="40"/>
  <c r="IE789" i="40"/>
  <c r="ID789" i="40"/>
  <c r="IC789" i="40"/>
  <c r="IB789" i="40"/>
  <c r="IA789" i="40"/>
  <c r="HZ789" i="40"/>
  <c r="HY789" i="40"/>
  <c r="IS789" i="40" s="1"/>
  <c r="HX789" i="40"/>
  <c r="HW789" i="40"/>
  <c r="HV789" i="40"/>
  <c r="HU789" i="40"/>
  <c r="HT789" i="40"/>
  <c r="HS789" i="40"/>
  <c r="EH789" i="40"/>
  <c r="EG789" i="40"/>
  <c r="EF789" i="40" s="1"/>
  <c r="DN789" i="40"/>
  <c r="DJ789" i="40"/>
  <c r="AJ789" i="40"/>
  <c r="AI789" i="40"/>
  <c r="AH789" i="40"/>
  <c r="R789" i="40"/>
  <c r="N789" i="40"/>
  <c r="JK788" i="40"/>
  <c r="JJ788" i="40"/>
  <c r="JI788" i="40"/>
  <c r="JH788" i="40"/>
  <c r="JG788" i="40"/>
  <c r="JF788" i="40"/>
  <c r="JE788" i="40"/>
  <c r="JD788" i="40"/>
  <c r="JC788" i="40"/>
  <c r="JB788" i="40"/>
  <c r="JA788" i="40"/>
  <c r="IZ788" i="40"/>
  <c r="JT788" i="40" s="1"/>
  <c r="IY788" i="40"/>
  <c r="IX788" i="40"/>
  <c r="IW788" i="40"/>
  <c r="JS788" i="40" s="1"/>
  <c r="IV788" i="40"/>
  <c r="JR788" i="40" s="1"/>
  <c r="IU788" i="40"/>
  <c r="IT788" i="40"/>
  <c r="IJ788" i="40"/>
  <c r="II788" i="40"/>
  <c r="IH788" i="40"/>
  <c r="IG788" i="40"/>
  <c r="IF788" i="40"/>
  <c r="IE788" i="40"/>
  <c r="ID788" i="40"/>
  <c r="IC788" i="40"/>
  <c r="IB788" i="40"/>
  <c r="IA788" i="40"/>
  <c r="HZ788" i="40"/>
  <c r="IS788" i="40" s="1"/>
  <c r="HY788" i="40"/>
  <c r="HX788" i="40"/>
  <c r="HW788" i="40"/>
  <c r="HV788" i="40"/>
  <c r="IR788" i="40" s="1"/>
  <c r="HU788" i="40"/>
  <c r="HT788" i="40"/>
  <c r="HS788" i="40"/>
  <c r="IQ788" i="40" s="1"/>
  <c r="EH788" i="40"/>
  <c r="EF788" i="40" s="1"/>
  <c r="EG788" i="40"/>
  <c r="DN788" i="40"/>
  <c r="DJ788" i="40"/>
  <c r="AJ788" i="40"/>
  <c r="AI788" i="40"/>
  <c r="AH788" i="40" s="1"/>
  <c r="R788" i="40"/>
  <c r="N788" i="40"/>
  <c r="JT787" i="40"/>
  <c r="JK787" i="40"/>
  <c r="JJ787" i="40"/>
  <c r="JI787" i="40"/>
  <c r="JH787" i="40"/>
  <c r="JG787" i="40"/>
  <c r="JF787" i="40"/>
  <c r="JE787" i="40"/>
  <c r="JD787" i="40"/>
  <c r="JC787" i="40"/>
  <c r="JB787" i="40"/>
  <c r="JA787" i="40"/>
  <c r="IZ787" i="40"/>
  <c r="IY787" i="40"/>
  <c r="IX787" i="40"/>
  <c r="IW787" i="40"/>
  <c r="IV787" i="40"/>
  <c r="IU787" i="40"/>
  <c r="IT787" i="40"/>
  <c r="JR787" i="40" s="1"/>
  <c r="IJ787" i="40"/>
  <c r="II787" i="40"/>
  <c r="IS787" i="40" s="1"/>
  <c r="IH787" i="40"/>
  <c r="IG787" i="40"/>
  <c r="IF787" i="40"/>
  <c r="IE787" i="40"/>
  <c r="ID787" i="40"/>
  <c r="IC787" i="40"/>
  <c r="IB787" i="40"/>
  <c r="IA787" i="40"/>
  <c r="HZ787" i="40"/>
  <c r="HY787" i="40"/>
  <c r="HX787" i="40"/>
  <c r="HW787" i="40"/>
  <c r="HV787" i="40"/>
  <c r="IR787" i="40" s="1"/>
  <c r="HU787" i="40"/>
  <c r="HT787" i="40"/>
  <c r="HS787" i="40"/>
  <c r="IQ787" i="40" s="1"/>
  <c r="EH787" i="40"/>
  <c r="EG787" i="40"/>
  <c r="EF787" i="40"/>
  <c r="DN787" i="40"/>
  <c r="DJ787" i="40"/>
  <c r="AJ787" i="40"/>
  <c r="AI787" i="40"/>
  <c r="AH787" i="40" s="1"/>
  <c r="R787" i="40"/>
  <c r="N787" i="40"/>
  <c r="JK786" i="40"/>
  <c r="JJ786" i="40"/>
  <c r="JI786" i="40"/>
  <c r="JH786" i="40"/>
  <c r="JG786" i="40"/>
  <c r="JF786" i="40"/>
  <c r="JE786" i="40"/>
  <c r="JD786" i="40"/>
  <c r="JC786" i="40"/>
  <c r="JB786" i="40"/>
  <c r="JA786" i="40"/>
  <c r="IZ786" i="40"/>
  <c r="IY786" i="40"/>
  <c r="IX786" i="40"/>
  <c r="IW786" i="40"/>
  <c r="IV786" i="40"/>
  <c r="IU786" i="40"/>
  <c r="IT786" i="40"/>
  <c r="IJ786" i="40"/>
  <c r="II786" i="40"/>
  <c r="IH786" i="40"/>
  <c r="IG786" i="40"/>
  <c r="IF786" i="40"/>
  <c r="IE786" i="40"/>
  <c r="ID786" i="40"/>
  <c r="IC786" i="40"/>
  <c r="IB786" i="40"/>
  <c r="IA786" i="40"/>
  <c r="HZ786" i="40"/>
  <c r="HY786" i="40"/>
  <c r="IS786" i="40" s="1"/>
  <c r="HX786" i="40"/>
  <c r="HW786" i="40"/>
  <c r="HV786" i="40"/>
  <c r="IR786" i="40" s="1"/>
  <c r="HU786" i="40"/>
  <c r="HT786" i="40"/>
  <c r="HS786" i="40"/>
  <c r="IQ786" i="40" s="1"/>
  <c r="EH786" i="40"/>
  <c r="EF786" i="40" s="1"/>
  <c r="EG786" i="40"/>
  <c r="DN786" i="40"/>
  <c r="DJ786" i="40"/>
  <c r="AJ786" i="40"/>
  <c r="AI786" i="40"/>
  <c r="AH786" i="40" s="1"/>
  <c r="R786" i="40"/>
  <c r="N786" i="40"/>
  <c r="JS785" i="40"/>
  <c r="JK785" i="40"/>
  <c r="JJ785" i="40"/>
  <c r="JI785" i="40"/>
  <c r="JH785" i="40"/>
  <c r="JG785" i="40"/>
  <c r="JF785" i="40"/>
  <c r="JE785" i="40"/>
  <c r="JD785" i="40"/>
  <c r="JC785" i="40"/>
  <c r="JB785" i="40"/>
  <c r="JA785" i="40"/>
  <c r="IZ785" i="40"/>
  <c r="IY785" i="40"/>
  <c r="IX785" i="40"/>
  <c r="IW785" i="40"/>
  <c r="IV785" i="40"/>
  <c r="JR785" i="40" s="1"/>
  <c r="IU785" i="40"/>
  <c r="IT785" i="40"/>
  <c r="IJ785" i="40"/>
  <c r="II785" i="40"/>
  <c r="IH785" i="40"/>
  <c r="IG785" i="40"/>
  <c r="IF785" i="40"/>
  <c r="IE785" i="40"/>
  <c r="ID785" i="40"/>
  <c r="IC785" i="40"/>
  <c r="IB785" i="40"/>
  <c r="IA785" i="40"/>
  <c r="IS785" i="40" s="1"/>
  <c r="HZ785" i="40"/>
  <c r="HY785" i="40"/>
  <c r="HX785" i="40"/>
  <c r="HW785" i="40"/>
  <c r="HV785" i="40"/>
  <c r="IR785" i="40" s="1"/>
  <c r="HU785" i="40"/>
  <c r="HT785" i="40"/>
  <c r="HS785" i="40"/>
  <c r="IQ785" i="40" s="1"/>
  <c r="EH785" i="40"/>
  <c r="EG785" i="40"/>
  <c r="EF785" i="40" s="1"/>
  <c r="DN785" i="40"/>
  <c r="DJ785" i="40"/>
  <c r="AJ785" i="40"/>
  <c r="AI785" i="40"/>
  <c r="AH785" i="40"/>
  <c r="R785" i="40"/>
  <c r="N785" i="40"/>
  <c r="JK784" i="40"/>
  <c r="JJ784" i="40"/>
  <c r="JI784" i="40"/>
  <c r="JH784" i="40"/>
  <c r="JG784" i="40"/>
  <c r="JF784" i="40"/>
  <c r="JE784" i="40"/>
  <c r="JD784" i="40"/>
  <c r="JC784" i="40"/>
  <c r="JB784" i="40"/>
  <c r="JA784" i="40"/>
  <c r="IZ784" i="40"/>
  <c r="IY784" i="40"/>
  <c r="IX784" i="40"/>
  <c r="IW784" i="40"/>
  <c r="JS784" i="40" s="1"/>
  <c r="IV784" i="40"/>
  <c r="IU784" i="40"/>
  <c r="IT784" i="40"/>
  <c r="JR784" i="40" s="1"/>
  <c r="IJ784" i="40"/>
  <c r="II784" i="40"/>
  <c r="IH784" i="40"/>
  <c r="IG784" i="40"/>
  <c r="IF784" i="40"/>
  <c r="IE784" i="40"/>
  <c r="ID784" i="40"/>
  <c r="IC784" i="40"/>
  <c r="IB784" i="40"/>
  <c r="IA784" i="40"/>
  <c r="HZ784" i="40"/>
  <c r="HY784" i="40"/>
  <c r="IS784" i="40" s="1"/>
  <c r="HX784" i="40"/>
  <c r="HW784" i="40"/>
  <c r="HV784" i="40"/>
  <c r="HU784" i="40"/>
  <c r="HT784" i="40"/>
  <c r="HS784" i="40"/>
  <c r="IQ784" i="40" s="1"/>
  <c r="EH784" i="40"/>
  <c r="EF784" i="40" s="1"/>
  <c r="EG784" i="40"/>
  <c r="DN784" i="40"/>
  <c r="DJ784" i="40"/>
  <c r="AJ784" i="40"/>
  <c r="AI784" i="40"/>
  <c r="AH784" i="40" s="1"/>
  <c r="R784" i="40"/>
  <c r="N784" i="40"/>
  <c r="JT783" i="40"/>
  <c r="JK783" i="40"/>
  <c r="JJ783" i="40"/>
  <c r="JI783" i="40"/>
  <c r="JH783" i="40"/>
  <c r="JG783" i="40"/>
  <c r="JF783" i="40"/>
  <c r="JE783" i="40"/>
  <c r="JD783" i="40"/>
  <c r="JC783" i="40"/>
  <c r="JB783" i="40"/>
  <c r="JA783" i="40"/>
  <c r="IZ783" i="40"/>
  <c r="IY783" i="40"/>
  <c r="IX783" i="40"/>
  <c r="IW783" i="40"/>
  <c r="JS783" i="40" s="1"/>
  <c r="IV783" i="40"/>
  <c r="IU783" i="40"/>
  <c r="IT783" i="40"/>
  <c r="JR783" i="40" s="1"/>
  <c r="IJ783" i="40"/>
  <c r="II783" i="40"/>
  <c r="IH783" i="40"/>
  <c r="IG783" i="40"/>
  <c r="IF783" i="40"/>
  <c r="IE783" i="40"/>
  <c r="ID783" i="40"/>
  <c r="IC783" i="40"/>
  <c r="IB783" i="40"/>
  <c r="IA783" i="40"/>
  <c r="IS783" i="40" s="1"/>
  <c r="HZ783" i="40"/>
  <c r="HY783" i="40"/>
  <c r="HX783" i="40"/>
  <c r="HW783" i="40"/>
  <c r="HV783" i="40"/>
  <c r="HU783" i="40"/>
  <c r="HT783" i="40"/>
  <c r="HS783" i="40"/>
  <c r="IQ783" i="40" s="1"/>
  <c r="EH783" i="40"/>
  <c r="EG783" i="40"/>
  <c r="EF783" i="40"/>
  <c r="DN783" i="40"/>
  <c r="DJ783" i="40"/>
  <c r="AJ783" i="40"/>
  <c r="AI783" i="40"/>
  <c r="AH783" i="40"/>
  <c r="R783" i="40"/>
  <c r="N783" i="40"/>
  <c r="JK782" i="40"/>
  <c r="JJ782" i="40"/>
  <c r="JI782" i="40"/>
  <c r="JH782" i="40"/>
  <c r="JG782" i="40"/>
  <c r="JF782" i="40"/>
  <c r="JE782" i="40"/>
  <c r="JD782" i="40"/>
  <c r="JC782" i="40"/>
  <c r="JB782" i="40"/>
  <c r="JA782" i="40"/>
  <c r="IZ782" i="40"/>
  <c r="IY782" i="40"/>
  <c r="IX782" i="40"/>
  <c r="IW782" i="40"/>
  <c r="JS782" i="40" s="1"/>
  <c r="IV782" i="40"/>
  <c r="IU782" i="40"/>
  <c r="IT782" i="40"/>
  <c r="IJ782" i="40"/>
  <c r="II782" i="40"/>
  <c r="IH782" i="40"/>
  <c r="IG782" i="40"/>
  <c r="IF782" i="40"/>
  <c r="IE782" i="40"/>
  <c r="ID782" i="40"/>
  <c r="IC782" i="40"/>
  <c r="IB782" i="40"/>
  <c r="IA782" i="40"/>
  <c r="HZ782" i="40"/>
  <c r="HY782" i="40"/>
  <c r="HX782" i="40"/>
  <c r="HW782" i="40"/>
  <c r="HV782" i="40"/>
  <c r="IR782" i="40" s="1"/>
  <c r="HU782" i="40"/>
  <c r="HT782" i="40"/>
  <c r="HS782" i="40"/>
  <c r="IQ782" i="40" s="1"/>
  <c r="EH782" i="40"/>
  <c r="EF782" i="40" s="1"/>
  <c r="EG782" i="40"/>
  <c r="DN782" i="40"/>
  <c r="DJ782" i="40"/>
  <c r="AJ782" i="40"/>
  <c r="AI782" i="40"/>
  <c r="AH782" i="40"/>
  <c r="R782" i="40"/>
  <c r="N782" i="40"/>
  <c r="JD781" i="40"/>
  <c r="JC781" i="40"/>
  <c r="JB781" i="40"/>
  <c r="IW781" i="40"/>
  <c r="EX781" i="40"/>
  <c r="ET781" i="40"/>
  <c r="EO781" i="40"/>
  <c r="EN781" i="40"/>
  <c r="HZ781" i="40" s="1"/>
  <c r="EK781" i="40"/>
  <c r="HU781" i="40" s="1"/>
  <c r="EH781" i="40"/>
  <c r="EF781" i="40" s="1"/>
  <c r="EG781" i="40"/>
  <c r="DN781" i="40"/>
  <c r="DJ781" i="40"/>
  <c r="AS781" i="40"/>
  <c r="AR781" i="40"/>
  <c r="AQ781" i="40"/>
  <c r="AM781" i="40"/>
  <c r="HS781" i="40" s="1"/>
  <c r="AJ781" i="40"/>
  <c r="AI781" i="40"/>
  <c r="AH781" i="40"/>
  <c r="R781" i="40"/>
  <c r="N781" i="40"/>
  <c r="JD780" i="40"/>
  <c r="JC780" i="40"/>
  <c r="JB780" i="40"/>
  <c r="IV780" i="40"/>
  <c r="HU780" i="40"/>
  <c r="EX780" i="40"/>
  <c r="ET780" i="40"/>
  <c r="EO780" i="40"/>
  <c r="EN780" i="40"/>
  <c r="HY780" i="40" s="1"/>
  <c r="EK780" i="40"/>
  <c r="EH780" i="40"/>
  <c r="EF780" i="40" s="1"/>
  <c r="EG780" i="40"/>
  <c r="DN780" i="40"/>
  <c r="DJ780" i="40"/>
  <c r="AS780" i="40"/>
  <c r="AR780" i="40"/>
  <c r="AQ780" i="40"/>
  <c r="AM780" i="40"/>
  <c r="HT780" i="40" s="1"/>
  <c r="AJ780" i="40"/>
  <c r="AI780" i="40"/>
  <c r="AH780" i="40"/>
  <c r="R780" i="40"/>
  <c r="N780" i="40"/>
  <c r="JD779" i="40"/>
  <c r="IV779" i="40"/>
  <c r="EX779" i="40"/>
  <c r="ET779" i="40"/>
  <c r="EW779" i="40" s="1"/>
  <c r="EO779" i="40"/>
  <c r="EK779" i="40"/>
  <c r="EN779" i="40" s="1"/>
  <c r="EH779" i="40"/>
  <c r="EG779" i="40"/>
  <c r="EF779" i="40" s="1"/>
  <c r="DN779" i="40"/>
  <c r="DJ779" i="40"/>
  <c r="AS779" i="40"/>
  <c r="AR779" i="40"/>
  <c r="AM779" i="40"/>
  <c r="HT779" i="40" s="1"/>
  <c r="AJ779" i="40"/>
  <c r="AH779" i="40" s="1"/>
  <c r="AI779" i="40"/>
  <c r="R779" i="40"/>
  <c r="N779" i="40"/>
  <c r="EX778" i="40"/>
  <c r="ET778" i="40"/>
  <c r="EO778" i="40"/>
  <c r="EN778" i="40"/>
  <c r="EK778" i="40"/>
  <c r="HS778" i="40" s="1"/>
  <c r="EH778" i="40"/>
  <c r="EG778" i="40"/>
  <c r="EF778" i="40" s="1"/>
  <c r="DN778" i="40"/>
  <c r="DJ778" i="40"/>
  <c r="AS778" i="40"/>
  <c r="AR778" i="40"/>
  <c r="AM778" i="40"/>
  <c r="HU778" i="40" s="1"/>
  <c r="AJ778" i="40"/>
  <c r="AI778" i="40"/>
  <c r="AH778" i="40" s="1"/>
  <c r="R778" i="40"/>
  <c r="N778" i="40"/>
  <c r="EX777" i="40"/>
  <c r="EW777" i="40"/>
  <c r="ET777" i="40"/>
  <c r="EO777" i="40"/>
  <c r="EN777" i="40"/>
  <c r="EK777" i="40"/>
  <c r="EH777" i="40"/>
  <c r="EG777" i="40"/>
  <c r="EF777" i="40"/>
  <c r="DN777" i="40"/>
  <c r="DJ777" i="40"/>
  <c r="AS777" i="40"/>
  <c r="AR777" i="40"/>
  <c r="AM777" i="40"/>
  <c r="HS777" i="40" s="1"/>
  <c r="AJ777" i="40"/>
  <c r="AI777" i="40"/>
  <c r="AH777" i="40" s="1"/>
  <c r="R777" i="40"/>
  <c r="N777" i="40"/>
  <c r="JJ776" i="40"/>
  <c r="JC776" i="40"/>
  <c r="IC776" i="40"/>
  <c r="EX776" i="40"/>
  <c r="EW776" i="40"/>
  <c r="JH776" i="40" s="1"/>
  <c r="ET776" i="40"/>
  <c r="EO776" i="40"/>
  <c r="EK776" i="40"/>
  <c r="EH776" i="40"/>
  <c r="EF776" i="40" s="1"/>
  <c r="EG776" i="40"/>
  <c r="DN776" i="40"/>
  <c r="DJ776" i="40"/>
  <c r="AS776" i="40"/>
  <c r="AR776" i="40"/>
  <c r="AQ776" i="40"/>
  <c r="AM776" i="40"/>
  <c r="IB776" i="40" s="1"/>
  <c r="AJ776" i="40"/>
  <c r="AI776" i="40"/>
  <c r="AH776" i="40"/>
  <c r="R776" i="40"/>
  <c r="N776" i="40"/>
  <c r="JK775" i="40"/>
  <c r="JJ775" i="40"/>
  <c r="JI775" i="40"/>
  <c r="JH775" i="40"/>
  <c r="JG775" i="40"/>
  <c r="JF775" i="40"/>
  <c r="JE775" i="40"/>
  <c r="JD775" i="40"/>
  <c r="JC775" i="40"/>
  <c r="JB775" i="40"/>
  <c r="JA775" i="40"/>
  <c r="JT775" i="40" s="1"/>
  <c r="IZ775" i="40"/>
  <c r="IY775" i="40"/>
  <c r="IX775" i="40"/>
  <c r="IW775" i="40"/>
  <c r="JS775" i="40" s="1"/>
  <c r="IV775" i="40"/>
  <c r="JR775" i="40" s="1"/>
  <c r="IU775" i="40"/>
  <c r="IT775" i="40"/>
  <c r="IJ775" i="40"/>
  <c r="II775" i="40"/>
  <c r="IH775" i="40"/>
  <c r="IG775" i="40"/>
  <c r="IF775" i="40"/>
  <c r="IE775" i="40"/>
  <c r="ID775" i="40"/>
  <c r="IC775" i="40"/>
  <c r="IB775" i="40"/>
  <c r="IA775" i="40"/>
  <c r="HZ775" i="40"/>
  <c r="HY775" i="40"/>
  <c r="HX775" i="40"/>
  <c r="HW775" i="40"/>
  <c r="HV775" i="40"/>
  <c r="HU775" i="40"/>
  <c r="HT775" i="40"/>
  <c r="IQ775" i="40" s="1"/>
  <c r="HS775" i="40"/>
  <c r="EH775" i="40"/>
  <c r="EG775" i="40"/>
  <c r="EF775" i="40"/>
  <c r="DN775" i="40"/>
  <c r="DJ775" i="40"/>
  <c r="AJ775" i="40"/>
  <c r="AI775" i="40"/>
  <c r="AH775" i="40"/>
  <c r="R775" i="40"/>
  <c r="N775" i="40"/>
  <c r="JK774" i="40"/>
  <c r="JJ774" i="40"/>
  <c r="JI774" i="40"/>
  <c r="JH774" i="40"/>
  <c r="JG774" i="40"/>
  <c r="JF774" i="40"/>
  <c r="JE774" i="40"/>
  <c r="JD774" i="40"/>
  <c r="JC774" i="40"/>
  <c r="JB774" i="40"/>
  <c r="JA774" i="40"/>
  <c r="IZ774" i="40"/>
  <c r="JT774" i="40" s="1"/>
  <c r="IY774" i="40"/>
  <c r="IX774" i="40"/>
  <c r="IW774" i="40"/>
  <c r="IV774" i="40"/>
  <c r="IU774" i="40"/>
  <c r="IT774" i="40"/>
  <c r="IJ774" i="40"/>
  <c r="II774" i="40"/>
  <c r="IH774" i="40"/>
  <c r="IG774" i="40"/>
  <c r="IF774" i="40"/>
  <c r="IE774" i="40"/>
  <c r="ID774" i="40"/>
  <c r="IC774" i="40"/>
  <c r="IB774" i="40"/>
  <c r="IA774" i="40"/>
  <c r="HZ774" i="40"/>
  <c r="HY774" i="40"/>
  <c r="IS774" i="40" s="1"/>
  <c r="HX774" i="40"/>
  <c r="HW774" i="40"/>
  <c r="HV774" i="40"/>
  <c r="HU774" i="40"/>
  <c r="HT774" i="40"/>
  <c r="HS774" i="40"/>
  <c r="EH774" i="40"/>
  <c r="EG774" i="40"/>
  <c r="EF774" i="40" s="1"/>
  <c r="DN774" i="40"/>
  <c r="DJ774" i="40"/>
  <c r="AJ774" i="40"/>
  <c r="AI774" i="40"/>
  <c r="AH774" i="40" s="1"/>
  <c r="R774" i="40"/>
  <c r="N774" i="40"/>
  <c r="JT773" i="40"/>
  <c r="JK773" i="40"/>
  <c r="JJ773" i="40"/>
  <c r="JI773" i="40"/>
  <c r="JH773" i="40"/>
  <c r="JG773" i="40"/>
  <c r="JF773" i="40"/>
  <c r="JE773" i="40"/>
  <c r="JD773" i="40"/>
  <c r="JC773" i="40"/>
  <c r="JB773" i="40"/>
  <c r="JA773" i="40"/>
  <c r="IZ773" i="40"/>
  <c r="IY773" i="40"/>
  <c r="IX773" i="40"/>
  <c r="IW773" i="40"/>
  <c r="JS773" i="40" s="1"/>
  <c r="IV773" i="40"/>
  <c r="JR773" i="40" s="1"/>
  <c r="IU773" i="40"/>
  <c r="IT773" i="40"/>
  <c r="IJ773" i="40"/>
  <c r="II773" i="40"/>
  <c r="IH773" i="40"/>
  <c r="IG773" i="40"/>
  <c r="IF773" i="40"/>
  <c r="IE773" i="40"/>
  <c r="ID773" i="40"/>
  <c r="IC773" i="40"/>
  <c r="IB773" i="40"/>
  <c r="IA773" i="40"/>
  <c r="HZ773" i="40"/>
  <c r="HY773" i="40"/>
  <c r="HX773" i="40"/>
  <c r="HW773" i="40"/>
  <c r="HV773" i="40"/>
  <c r="IR773" i="40" s="1"/>
  <c r="HU773" i="40"/>
  <c r="HT773" i="40"/>
  <c r="HS773" i="40"/>
  <c r="EH773" i="40"/>
  <c r="EG773" i="40"/>
  <c r="EF773" i="40" s="1"/>
  <c r="DN773" i="40"/>
  <c r="DJ773" i="40"/>
  <c r="AJ773" i="40"/>
  <c r="AI773" i="40"/>
  <c r="AH773" i="40"/>
  <c r="R773" i="40"/>
  <c r="N773" i="40"/>
  <c r="JK772" i="40"/>
  <c r="JJ772" i="40"/>
  <c r="JI772" i="40"/>
  <c r="JH772" i="40"/>
  <c r="JG772" i="40"/>
  <c r="JF772" i="40"/>
  <c r="JS772" i="40" s="1"/>
  <c r="JE772" i="40"/>
  <c r="JD772" i="40"/>
  <c r="JC772" i="40"/>
  <c r="JB772" i="40"/>
  <c r="JA772" i="40"/>
  <c r="IZ772" i="40"/>
  <c r="IY772" i="40"/>
  <c r="IX772" i="40"/>
  <c r="IW772" i="40"/>
  <c r="IV772" i="40"/>
  <c r="IU772" i="40"/>
  <c r="IT772" i="40"/>
  <c r="IJ772" i="40"/>
  <c r="II772" i="40"/>
  <c r="IH772" i="40"/>
  <c r="IG772" i="40"/>
  <c r="IF772" i="40"/>
  <c r="IE772" i="40"/>
  <c r="ID772" i="40"/>
  <c r="IC772" i="40"/>
  <c r="IB772" i="40"/>
  <c r="IA772" i="40"/>
  <c r="HZ772" i="40"/>
  <c r="HY772" i="40"/>
  <c r="HX772" i="40"/>
  <c r="HW772" i="40"/>
  <c r="HV772" i="40"/>
  <c r="IR772" i="40" s="1"/>
  <c r="HU772" i="40"/>
  <c r="HT772" i="40"/>
  <c r="HS772" i="40"/>
  <c r="IQ772" i="40" s="1"/>
  <c r="EH772" i="40"/>
  <c r="EF772" i="40" s="1"/>
  <c r="EG772" i="40"/>
  <c r="DN772" i="40"/>
  <c r="DJ772" i="40"/>
  <c r="AJ772" i="40"/>
  <c r="AI772" i="40"/>
  <c r="AH772" i="40"/>
  <c r="R772" i="40"/>
  <c r="N772" i="40"/>
  <c r="JK771" i="40"/>
  <c r="JJ771" i="40"/>
  <c r="JI771" i="40"/>
  <c r="JH771" i="40"/>
  <c r="JG771" i="40"/>
  <c r="JF771" i="40"/>
  <c r="JE771" i="40"/>
  <c r="JD771" i="40"/>
  <c r="JC771" i="40"/>
  <c r="JB771" i="40"/>
  <c r="JA771" i="40"/>
  <c r="JT771" i="40" s="1"/>
  <c r="IZ771" i="40"/>
  <c r="IY771" i="40"/>
  <c r="IX771" i="40"/>
  <c r="IW771" i="40"/>
  <c r="IV771" i="40"/>
  <c r="IU771" i="40"/>
  <c r="IT771" i="40"/>
  <c r="JR771" i="40" s="1"/>
  <c r="IJ771" i="40"/>
  <c r="II771" i="40"/>
  <c r="IH771" i="40"/>
  <c r="IG771" i="40"/>
  <c r="IF771" i="40"/>
  <c r="IE771" i="40"/>
  <c r="ID771" i="40"/>
  <c r="IC771" i="40"/>
  <c r="IB771" i="40"/>
  <c r="IA771" i="40"/>
  <c r="HZ771" i="40"/>
  <c r="HY771" i="40"/>
  <c r="HX771" i="40"/>
  <c r="HW771" i="40"/>
  <c r="HV771" i="40"/>
  <c r="IR771" i="40" s="1"/>
  <c r="HU771" i="40"/>
  <c r="HT771" i="40"/>
  <c r="HS771" i="40"/>
  <c r="EH771" i="40"/>
  <c r="EG771" i="40"/>
  <c r="EF771" i="40"/>
  <c r="DN771" i="40"/>
  <c r="DJ771" i="40"/>
  <c r="AJ771" i="40"/>
  <c r="AI771" i="40"/>
  <c r="AH771" i="40" s="1"/>
  <c r="R771" i="40"/>
  <c r="N771" i="40"/>
  <c r="JK770" i="40"/>
  <c r="JJ770" i="40"/>
  <c r="JI770" i="40"/>
  <c r="JT770" i="40" s="1"/>
  <c r="JH770" i="40"/>
  <c r="JG770" i="40"/>
  <c r="JF770" i="40"/>
  <c r="JE770" i="40"/>
  <c r="JD770" i="40"/>
  <c r="JC770" i="40"/>
  <c r="JB770" i="40"/>
  <c r="JA770" i="40"/>
  <c r="IZ770" i="40"/>
  <c r="IY770" i="40"/>
  <c r="IX770" i="40"/>
  <c r="IW770" i="40"/>
  <c r="IV770" i="40"/>
  <c r="IU770" i="40"/>
  <c r="IT770" i="40"/>
  <c r="JR770" i="40" s="1"/>
  <c r="IS770" i="40"/>
  <c r="IJ770" i="40"/>
  <c r="II770" i="40"/>
  <c r="IH770" i="40"/>
  <c r="IG770" i="40"/>
  <c r="IF770" i="40"/>
  <c r="IE770" i="40"/>
  <c r="ID770" i="40"/>
  <c r="IC770" i="40"/>
  <c r="IB770" i="40"/>
  <c r="IA770" i="40"/>
  <c r="HZ770" i="40"/>
  <c r="HY770" i="40"/>
  <c r="HX770" i="40"/>
  <c r="HW770" i="40"/>
  <c r="HV770" i="40"/>
  <c r="IR770" i="40" s="1"/>
  <c r="HU770" i="40"/>
  <c r="IQ770" i="40" s="1"/>
  <c r="HT770" i="40"/>
  <c r="HS770" i="40"/>
  <c r="EH770" i="40"/>
  <c r="EG770" i="40"/>
  <c r="EF770" i="40" s="1"/>
  <c r="DN770" i="40"/>
  <c r="DJ770" i="40"/>
  <c r="AJ770" i="40"/>
  <c r="AI770" i="40"/>
  <c r="AH770" i="40" s="1"/>
  <c r="R770" i="40"/>
  <c r="N770" i="40"/>
  <c r="JK769" i="40"/>
  <c r="JJ769" i="40"/>
  <c r="JI769" i="40"/>
  <c r="JH769" i="40"/>
  <c r="JG769" i="40"/>
  <c r="JF769" i="40"/>
  <c r="JE769" i="40"/>
  <c r="JD769" i="40"/>
  <c r="JC769" i="40"/>
  <c r="JB769" i="40"/>
  <c r="JA769" i="40"/>
  <c r="IZ769" i="40"/>
  <c r="IY769" i="40"/>
  <c r="IX769" i="40"/>
  <c r="IW769" i="40"/>
  <c r="JS769" i="40" s="1"/>
  <c r="IV769" i="40"/>
  <c r="JR769" i="40" s="1"/>
  <c r="IU769" i="40"/>
  <c r="IT769" i="40"/>
  <c r="IJ769" i="40"/>
  <c r="II769" i="40"/>
  <c r="IH769" i="40"/>
  <c r="IG769" i="40"/>
  <c r="IF769" i="40"/>
  <c r="IE769" i="40"/>
  <c r="ID769" i="40"/>
  <c r="IC769" i="40"/>
  <c r="IB769" i="40"/>
  <c r="IA769" i="40"/>
  <c r="HZ769" i="40"/>
  <c r="HY769" i="40"/>
  <c r="IS769" i="40" s="1"/>
  <c r="HX769" i="40"/>
  <c r="HW769" i="40"/>
  <c r="HV769" i="40"/>
  <c r="IR769" i="40" s="1"/>
  <c r="HU769" i="40"/>
  <c r="HT769" i="40"/>
  <c r="HS769" i="40"/>
  <c r="EH769" i="40"/>
  <c r="EG769" i="40"/>
  <c r="EF769" i="40" s="1"/>
  <c r="DN769" i="40"/>
  <c r="DJ769" i="40"/>
  <c r="AJ769" i="40"/>
  <c r="AH769" i="40" s="1"/>
  <c r="AI769" i="40"/>
  <c r="R769" i="40"/>
  <c r="N769" i="40"/>
  <c r="JK768" i="40"/>
  <c r="JJ768" i="40"/>
  <c r="JI768" i="40"/>
  <c r="JH768" i="40"/>
  <c r="JG768" i="40"/>
  <c r="JF768" i="40"/>
  <c r="JE768" i="40"/>
  <c r="JD768" i="40"/>
  <c r="JC768" i="40"/>
  <c r="JB768" i="40"/>
  <c r="JA768" i="40"/>
  <c r="IZ768" i="40"/>
  <c r="IY768" i="40"/>
  <c r="IX768" i="40"/>
  <c r="IW768" i="40"/>
  <c r="JS768" i="40" s="1"/>
  <c r="IV768" i="40"/>
  <c r="JR768" i="40" s="1"/>
  <c r="IU768" i="40"/>
  <c r="IT768" i="40"/>
  <c r="IJ768" i="40"/>
  <c r="II768" i="40"/>
  <c r="IH768" i="40"/>
  <c r="IG768" i="40"/>
  <c r="IF768" i="40"/>
  <c r="IE768" i="40"/>
  <c r="ID768" i="40"/>
  <c r="IC768" i="40"/>
  <c r="IB768" i="40"/>
  <c r="IA768" i="40"/>
  <c r="HZ768" i="40"/>
  <c r="HY768" i="40"/>
  <c r="IS768" i="40" s="1"/>
  <c r="HX768" i="40"/>
  <c r="HW768" i="40"/>
  <c r="HV768" i="40"/>
  <c r="IR768" i="40" s="1"/>
  <c r="HU768" i="40"/>
  <c r="HT768" i="40"/>
  <c r="HS768" i="40"/>
  <c r="EH768" i="40"/>
  <c r="EF768" i="40" s="1"/>
  <c r="EG768" i="40"/>
  <c r="DN768" i="40"/>
  <c r="DJ768" i="40"/>
  <c r="AJ768" i="40"/>
  <c r="AI768" i="40"/>
  <c r="AH768" i="40"/>
  <c r="R768" i="40"/>
  <c r="N768" i="40"/>
  <c r="JK767" i="40"/>
  <c r="JJ767" i="40"/>
  <c r="JI767" i="40"/>
  <c r="JH767" i="40"/>
  <c r="JG767" i="40"/>
  <c r="JF767" i="40"/>
  <c r="JE767" i="40"/>
  <c r="JD767" i="40"/>
  <c r="JC767" i="40"/>
  <c r="JB767" i="40"/>
  <c r="JA767" i="40"/>
  <c r="JT767" i="40" s="1"/>
  <c r="IZ767" i="40"/>
  <c r="IY767" i="40"/>
  <c r="IX767" i="40"/>
  <c r="IW767" i="40"/>
  <c r="IV767" i="40"/>
  <c r="IU767" i="40"/>
  <c r="IT767" i="40"/>
  <c r="IJ767" i="40"/>
  <c r="II767" i="40"/>
  <c r="IS767" i="40" s="1"/>
  <c r="IH767" i="40"/>
  <c r="IG767" i="40"/>
  <c r="IF767" i="40"/>
  <c r="IE767" i="40"/>
  <c r="ID767" i="40"/>
  <c r="IC767" i="40"/>
  <c r="IB767" i="40"/>
  <c r="IA767" i="40"/>
  <c r="HZ767" i="40"/>
  <c r="HY767" i="40"/>
  <c r="HX767" i="40"/>
  <c r="HW767" i="40"/>
  <c r="HV767" i="40"/>
  <c r="HU767" i="40"/>
  <c r="HT767" i="40"/>
  <c r="HS767" i="40"/>
  <c r="EH767" i="40"/>
  <c r="EG767" i="40"/>
  <c r="EF767" i="40"/>
  <c r="DN767" i="40"/>
  <c r="DJ767" i="40"/>
  <c r="AJ767" i="40"/>
  <c r="AI767" i="40"/>
  <c r="AH767" i="40" s="1"/>
  <c r="R767" i="40"/>
  <c r="N767" i="40"/>
  <c r="JK766" i="40"/>
  <c r="JJ766" i="40"/>
  <c r="JI766" i="40"/>
  <c r="JH766" i="40"/>
  <c r="JG766" i="40"/>
  <c r="JF766" i="40"/>
  <c r="JE766" i="40"/>
  <c r="JD766" i="40"/>
  <c r="JC766" i="40"/>
  <c r="JB766" i="40"/>
  <c r="JA766" i="40"/>
  <c r="IZ766" i="40"/>
  <c r="IY766" i="40"/>
  <c r="IX766" i="40"/>
  <c r="IW766" i="40"/>
  <c r="IV766" i="40"/>
  <c r="IU766" i="40"/>
  <c r="IT766" i="40"/>
  <c r="IJ766" i="40"/>
  <c r="II766" i="40"/>
  <c r="IH766" i="40"/>
  <c r="IG766" i="40"/>
  <c r="IF766" i="40"/>
  <c r="IE766" i="40"/>
  <c r="ID766" i="40"/>
  <c r="IC766" i="40"/>
  <c r="IB766" i="40"/>
  <c r="IA766" i="40"/>
  <c r="HZ766" i="40"/>
  <c r="HY766" i="40"/>
  <c r="HX766" i="40"/>
  <c r="HW766" i="40"/>
  <c r="HV766" i="40"/>
  <c r="HU766" i="40"/>
  <c r="HT766" i="40"/>
  <c r="HS766" i="40"/>
  <c r="EI766" i="40"/>
  <c r="EH766" i="40"/>
  <c r="EG766" i="40"/>
  <c r="EF766" i="40"/>
  <c r="DN766" i="40"/>
  <c r="DJ766" i="40"/>
  <c r="AK766" i="40"/>
  <c r="AJ766" i="40"/>
  <c r="AI766" i="40"/>
  <c r="AH766" i="40" s="1"/>
  <c r="R766" i="40"/>
  <c r="N766" i="40"/>
  <c r="JK765" i="40"/>
  <c r="JJ765" i="40"/>
  <c r="JI765" i="40"/>
  <c r="JH765" i="40"/>
  <c r="JG765" i="40"/>
  <c r="JF765" i="40"/>
  <c r="JE765" i="40"/>
  <c r="JD765" i="40"/>
  <c r="JC765" i="40"/>
  <c r="JB765" i="40"/>
  <c r="JA765" i="40"/>
  <c r="IZ765" i="40"/>
  <c r="IY765" i="40"/>
  <c r="IX765" i="40"/>
  <c r="IW765" i="40"/>
  <c r="IV765" i="40"/>
  <c r="IU765" i="40"/>
  <c r="IT765" i="40"/>
  <c r="IJ765" i="40"/>
  <c r="II765" i="40"/>
  <c r="IH765" i="40"/>
  <c r="IG765" i="40"/>
  <c r="IF765" i="40"/>
  <c r="IE765" i="40"/>
  <c r="ID765" i="40"/>
  <c r="IC765" i="40"/>
  <c r="IB765" i="40"/>
  <c r="IA765" i="40"/>
  <c r="HZ765" i="40"/>
  <c r="HY765" i="40"/>
  <c r="HX765" i="40"/>
  <c r="HW765" i="40"/>
  <c r="HV765" i="40"/>
  <c r="HU765" i="40"/>
  <c r="HT765" i="40"/>
  <c r="HS765" i="40"/>
  <c r="EI765" i="40"/>
  <c r="EH765" i="40"/>
  <c r="EF765" i="40" s="1"/>
  <c r="EG765" i="40"/>
  <c r="DN765" i="40"/>
  <c r="DJ765" i="40"/>
  <c r="AK765" i="40"/>
  <c r="AJ765" i="40"/>
  <c r="AI765" i="40"/>
  <c r="R765" i="40"/>
  <c r="N765" i="40"/>
  <c r="JK764" i="40"/>
  <c r="JJ764" i="40"/>
  <c r="JI764" i="40"/>
  <c r="JH764" i="40"/>
  <c r="JG764" i="40"/>
  <c r="JF764" i="40"/>
  <c r="JE764" i="40"/>
  <c r="JD764" i="40"/>
  <c r="JC764" i="40"/>
  <c r="JB764" i="40"/>
  <c r="JA764" i="40"/>
  <c r="IZ764" i="40"/>
  <c r="IY764" i="40"/>
  <c r="IX764" i="40"/>
  <c r="IW764" i="40"/>
  <c r="IV764" i="40"/>
  <c r="IU764" i="40"/>
  <c r="IT764" i="40"/>
  <c r="IJ764" i="40"/>
  <c r="II764" i="40"/>
  <c r="IH764" i="40"/>
  <c r="IG764" i="40"/>
  <c r="IF764" i="40"/>
  <c r="IE764" i="40"/>
  <c r="ID764" i="40"/>
  <c r="IC764" i="40"/>
  <c r="IB764" i="40"/>
  <c r="IA764" i="40"/>
  <c r="HZ764" i="40"/>
  <c r="HY764" i="40"/>
  <c r="HX764" i="40"/>
  <c r="HW764" i="40"/>
  <c r="HV764" i="40"/>
  <c r="HU764" i="40"/>
  <c r="HT764" i="40"/>
  <c r="HS764" i="40"/>
  <c r="EI764" i="40"/>
  <c r="EH764" i="40"/>
  <c r="EG764" i="40"/>
  <c r="EF764" i="40"/>
  <c r="DN764" i="40"/>
  <c r="DJ764" i="40"/>
  <c r="AK764" i="40"/>
  <c r="AJ764" i="40"/>
  <c r="AI764" i="40"/>
  <c r="R764" i="40"/>
  <c r="N764" i="40"/>
  <c r="JK763" i="40"/>
  <c r="JJ763" i="40"/>
  <c r="JI763" i="40"/>
  <c r="JH763" i="40"/>
  <c r="JG763" i="40"/>
  <c r="JF763" i="40"/>
  <c r="JE763" i="40"/>
  <c r="JD763" i="40"/>
  <c r="JC763" i="40"/>
  <c r="JB763" i="40"/>
  <c r="JA763" i="40"/>
  <c r="IZ763" i="40"/>
  <c r="IY763" i="40"/>
  <c r="IX763" i="40"/>
  <c r="IW763" i="40"/>
  <c r="IV763" i="40"/>
  <c r="IU763" i="40"/>
  <c r="IT763" i="40"/>
  <c r="IJ763" i="40"/>
  <c r="II763" i="40"/>
  <c r="IH763" i="40"/>
  <c r="IG763" i="40"/>
  <c r="IF763" i="40"/>
  <c r="IE763" i="40"/>
  <c r="ID763" i="40"/>
  <c r="IC763" i="40"/>
  <c r="IB763" i="40"/>
  <c r="IA763" i="40"/>
  <c r="HZ763" i="40"/>
  <c r="HY763" i="40"/>
  <c r="HX763" i="40"/>
  <c r="HW763" i="40"/>
  <c r="HV763" i="40"/>
  <c r="HU763" i="40"/>
  <c r="HT763" i="40"/>
  <c r="HS763" i="40"/>
  <c r="EI763" i="40"/>
  <c r="EH763" i="40"/>
  <c r="EG763" i="40"/>
  <c r="EF763" i="40"/>
  <c r="DN763" i="40"/>
  <c r="DJ763" i="40"/>
  <c r="AK763" i="40"/>
  <c r="AJ763" i="40"/>
  <c r="AI763" i="40"/>
  <c r="AH763" i="40" s="1"/>
  <c r="R763" i="40"/>
  <c r="N763" i="40"/>
  <c r="JK762" i="40"/>
  <c r="JJ762" i="40"/>
  <c r="JI762" i="40"/>
  <c r="JH762" i="40"/>
  <c r="JG762" i="40"/>
  <c r="JF762" i="40"/>
  <c r="JE762" i="40"/>
  <c r="JD762" i="40"/>
  <c r="JC762" i="40"/>
  <c r="JB762" i="40"/>
  <c r="JA762" i="40"/>
  <c r="IZ762" i="40"/>
  <c r="IY762" i="40"/>
  <c r="IX762" i="40"/>
  <c r="IW762" i="40"/>
  <c r="IV762" i="40"/>
  <c r="IU762" i="40"/>
  <c r="IT762" i="40"/>
  <c r="IJ762" i="40"/>
  <c r="II762" i="40"/>
  <c r="IH762" i="40"/>
  <c r="IG762" i="40"/>
  <c r="IF762" i="40"/>
  <c r="IE762" i="40"/>
  <c r="ID762" i="40"/>
  <c r="IC762" i="40"/>
  <c r="IB762" i="40"/>
  <c r="IA762" i="40"/>
  <c r="HZ762" i="40"/>
  <c r="HY762" i="40"/>
  <c r="HX762" i="40"/>
  <c r="HW762" i="40"/>
  <c r="HV762" i="40"/>
  <c r="HU762" i="40"/>
  <c r="HT762" i="40"/>
  <c r="HS762" i="40"/>
  <c r="EI762" i="40"/>
  <c r="EH762" i="40"/>
  <c r="EG762" i="40"/>
  <c r="EF762" i="40" s="1"/>
  <c r="DN762" i="40"/>
  <c r="DJ762" i="40"/>
  <c r="AK762" i="40"/>
  <c r="AH762" i="40" s="1"/>
  <c r="AJ762" i="40"/>
  <c r="AI762" i="40"/>
  <c r="R762" i="40"/>
  <c r="N762" i="40"/>
  <c r="JK761" i="40"/>
  <c r="JJ761" i="40"/>
  <c r="JI761" i="40"/>
  <c r="JH761" i="40"/>
  <c r="JG761" i="40"/>
  <c r="JF761" i="40"/>
  <c r="JE761" i="40"/>
  <c r="JD761" i="40"/>
  <c r="JC761" i="40"/>
  <c r="JB761" i="40"/>
  <c r="JA761" i="40"/>
  <c r="IZ761" i="40"/>
  <c r="IY761" i="40"/>
  <c r="IX761" i="40"/>
  <c r="IW761" i="40"/>
  <c r="IV761" i="40"/>
  <c r="IU761" i="40"/>
  <c r="IT761" i="40"/>
  <c r="IJ761" i="40"/>
  <c r="II761" i="40"/>
  <c r="IH761" i="40"/>
  <c r="IG761" i="40"/>
  <c r="IF761" i="40"/>
  <c r="IE761" i="40"/>
  <c r="ID761" i="40"/>
  <c r="IC761" i="40"/>
  <c r="IB761" i="40"/>
  <c r="IA761" i="40"/>
  <c r="HZ761" i="40"/>
  <c r="HY761" i="40"/>
  <c r="HX761" i="40"/>
  <c r="HW761" i="40"/>
  <c r="HV761" i="40"/>
  <c r="HU761" i="40"/>
  <c r="HT761" i="40"/>
  <c r="HS761" i="40"/>
  <c r="EI761" i="40"/>
  <c r="EH761" i="40"/>
  <c r="EG761" i="40"/>
  <c r="EF761" i="40" s="1"/>
  <c r="DN761" i="40"/>
  <c r="DJ761" i="40"/>
  <c r="AK761" i="40"/>
  <c r="AJ761" i="40"/>
  <c r="AI761" i="40"/>
  <c r="AH761" i="40" s="1"/>
  <c r="R761" i="40"/>
  <c r="N761" i="40"/>
  <c r="JK760" i="40"/>
  <c r="JJ760" i="40"/>
  <c r="JI760" i="40"/>
  <c r="JH760" i="40"/>
  <c r="JG760" i="40"/>
  <c r="JF760" i="40"/>
  <c r="JE760" i="40"/>
  <c r="JD760" i="40"/>
  <c r="JC760" i="40"/>
  <c r="JB760" i="40"/>
  <c r="JA760" i="40"/>
  <c r="IZ760" i="40"/>
  <c r="IY760" i="40"/>
  <c r="IX760" i="40"/>
  <c r="IW760" i="40"/>
  <c r="IV760" i="40"/>
  <c r="IU760" i="40"/>
  <c r="IT760" i="40"/>
  <c r="IJ760" i="40"/>
  <c r="II760" i="40"/>
  <c r="IH760" i="40"/>
  <c r="IG760" i="40"/>
  <c r="IF760" i="40"/>
  <c r="IE760" i="40"/>
  <c r="ID760" i="40"/>
  <c r="IC760" i="40"/>
  <c r="IB760" i="40"/>
  <c r="IA760" i="40"/>
  <c r="HZ760" i="40"/>
  <c r="HY760" i="40"/>
  <c r="HX760" i="40"/>
  <c r="HW760" i="40"/>
  <c r="HV760" i="40"/>
  <c r="HU760" i="40"/>
  <c r="HT760" i="40"/>
  <c r="HS760" i="40"/>
  <c r="EI760" i="40"/>
  <c r="EH760" i="40"/>
  <c r="EG760" i="40"/>
  <c r="DN760" i="40"/>
  <c r="DJ760" i="40"/>
  <c r="AK760" i="40"/>
  <c r="AH760" i="40" s="1"/>
  <c r="AJ760" i="40"/>
  <c r="AI760" i="40"/>
  <c r="R760" i="40"/>
  <c r="N760" i="40"/>
  <c r="JK759" i="40"/>
  <c r="JJ759" i="40"/>
  <c r="JI759" i="40"/>
  <c r="JH759" i="40"/>
  <c r="JG759" i="40"/>
  <c r="JF759" i="40"/>
  <c r="JE759" i="40"/>
  <c r="JD759" i="40"/>
  <c r="JC759" i="40"/>
  <c r="JB759" i="40"/>
  <c r="JA759" i="40"/>
  <c r="IZ759" i="40"/>
  <c r="IY759" i="40"/>
  <c r="IX759" i="40"/>
  <c r="IW759" i="40"/>
  <c r="IV759" i="40"/>
  <c r="IU759" i="40"/>
  <c r="IT759" i="40"/>
  <c r="IJ759" i="40"/>
  <c r="II759" i="40"/>
  <c r="IH759" i="40"/>
  <c r="IG759" i="40"/>
  <c r="IF759" i="40"/>
  <c r="IE759" i="40"/>
  <c r="ID759" i="40"/>
  <c r="IC759" i="40"/>
  <c r="IB759" i="40"/>
  <c r="IA759" i="40"/>
  <c r="HZ759" i="40"/>
  <c r="HY759" i="40"/>
  <c r="HX759" i="40"/>
  <c r="HW759" i="40"/>
  <c r="HV759" i="40"/>
  <c r="HU759" i="40"/>
  <c r="HT759" i="40"/>
  <c r="HS759" i="40"/>
  <c r="EI759" i="40"/>
  <c r="EH759" i="40"/>
  <c r="EG759" i="40"/>
  <c r="EF759" i="40"/>
  <c r="DN759" i="40"/>
  <c r="DJ759" i="40"/>
  <c r="AK759" i="40"/>
  <c r="AJ759" i="40"/>
  <c r="AI759" i="40"/>
  <c r="AH759" i="40"/>
  <c r="R759" i="40"/>
  <c r="N759" i="40"/>
  <c r="JK758" i="40"/>
  <c r="JJ758" i="40"/>
  <c r="JI758" i="40"/>
  <c r="JH758" i="40"/>
  <c r="JG758" i="40"/>
  <c r="JF758" i="40"/>
  <c r="JE758" i="40"/>
  <c r="JD758" i="40"/>
  <c r="JC758" i="40"/>
  <c r="JB758" i="40"/>
  <c r="JA758" i="40"/>
  <c r="IZ758" i="40"/>
  <c r="IY758" i="40"/>
  <c r="IX758" i="40"/>
  <c r="IW758" i="40"/>
  <c r="IV758" i="40"/>
  <c r="IU758" i="40"/>
  <c r="IT758" i="40"/>
  <c r="IJ758" i="40"/>
  <c r="II758" i="40"/>
  <c r="IH758" i="40"/>
  <c r="IG758" i="40"/>
  <c r="IF758" i="40"/>
  <c r="IE758" i="40"/>
  <c r="ID758" i="40"/>
  <c r="IC758" i="40"/>
  <c r="IB758" i="40"/>
  <c r="IA758" i="40"/>
  <c r="HZ758" i="40"/>
  <c r="HY758" i="40"/>
  <c r="HX758" i="40"/>
  <c r="HW758" i="40"/>
  <c r="HV758" i="40"/>
  <c r="HU758" i="40"/>
  <c r="HT758" i="40"/>
  <c r="HS758" i="40"/>
  <c r="EI758" i="40"/>
  <c r="EH758" i="40"/>
  <c r="EG758" i="40"/>
  <c r="EF758" i="40"/>
  <c r="DN758" i="40"/>
  <c r="DJ758" i="40"/>
  <c r="AK758" i="40"/>
  <c r="AJ758" i="40"/>
  <c r="AI758" i="40"/>
  <c r="R758" i="40"/>
  <c r="N758" i="40"/>
  <c r="JK757" i="40"/>
  <c r="JJ757" i="40"/>
  <c r="JI757" i="40"/>
  <c r="JH757" i="40"/>
  <c r="JG757" i="40"/>
  <c r="JF757" i="40"/>
  <c r="JE757" i="40"/>
  <c r="JD757" i="40"/>
  <c r="JC757" i="40"/>
  <c r="JB757" i="40"/>
  <c r="JA757" i="40"/>
  <c r="IZ757" i="40"/>
  <c r="IY757" i="40"/>
  <c r="IX757" i="40"/>
  <c r="IW757" i="40"/>
  <c r="IV757" i="40"/>
  <c r="IU757" i="40"/>
  <c r="IT757" i="40"/>
  <c r="IJ757" i="40"/>
  <c r="II757" i="40"/>
  <c r="IH757" i="40"/>
  <c r="IG757" i="40"/>
  <c r="IF757" i="40"/>
  <c r="IE757" i="40"/>
  <c r="ID757" i="40"/>
  <c r="IC757" i="40"/>
  <c r="IB757" i="40"/>
  <c r="IA757" i="40"/>
  <c r="HZ757" i="40"/>
  <c r="HY757" i="40"/>
  <c r="HX757" i="40"/>
  <c r="HW757" i="40"/>
  <c r="HV757" i="40"/>
  <c r="HU757" i="40"/>
  <c r="HT757" i="40"/>
  <c r="HS757" i="40"/>
  <c r="EI757" i="40"/>
  <c r="EH757" i="40"/>
  <c r="EG757" i="40"/>
  <c r="EF757" i="40"/>
  <c r="DN757" i="40"/>
  <c r="DJ757" i="40"/>
  <c r="AK757" i="40"/>
  <c r="AJ757" i="40"/>
  <c r="AI757" i="40"/>
  <c r="AH757" i="40"/>
  <c r="R757" i="40"/>
  <c r="N757" i="40"/>
  <c r="JK756" i="40"/>
  <c r="JJ756" i="40"/>
  <c r="JI756" i="40"/>
  <c r="JH756" i="40"/>
  <c r="JG756" i="40"/>
  <c r="JF756" i="40"/>
  <c r="JE756" i="40"/>
  <c r="JD756" i="40"/>
  <c r="JC756" i="40"/>
  <c r="JB756" i="40"/>
  <c r="JA756" i="40"/>
  <c r="IZ756" i="40"/>
  <c r="IY756" i="40"/>
  <c r="IX756" i="40"/>
  <c r="IW756" i="40"/>
  <c r="IV756" i="40"/>
  <c r="IU756" i="40"/>
  <c r="IT756" i="40"/>
  <c r="IJ756" i="40"/>
  <c r="II756" i="40"/>
  <c r="IH756" i="40"/>
  <c r="IG756" i="40"/>
  <c r="IF756" i="40"/>
  <c r="IE756" i="40"/>
  <c r="ID756" i="40"/>
  <c r="IC756" i="40"/>
  <c r="IB756" i="40"/>
  <c r="IA756" i="40"/>
  <c r="HZ756" i="40"/>
  <c r="HY756" i="40"/>
  <c r="HX756" i="40"/>
  <c r="HW756" i="40"/>
  <c r="HV756" i="40"/>
  <c r="HU756" i="40"/>
  <c r="HT756" i="40"/>
  <c r="HS756" i="40"/>
  <c r="EI756" i="40"/>
  <c r="EH756" i="40"/>
  <c r="EG756" i="40"/>
  <c r="DN756" i="40"/>
  <c r="DJ756" i="40"/>
  <c r="AK756" i="40"/>
  <c r="AH756" i="40" s="1"/>
  <c r="AJ756" i="40"/>
  <c r="AI756" i="40"/>
  <c r="R756" i="40"/>
  <c r="N756" i="40"/>
  <c r="JK755" i="40"/>
  <c r="JJ755" i="40"/>
  <c r="JI755" i="40"/>
  <c r="JH755" i="40"/>
  <c r="JG755" i="40"/>
  <c r="JF755" i="40"/>
  <c r="JE755" i="40"/>
  <c r="JD755" i="40"/>
  <c r="JC755" i="40"/>
  <c r="JB755" i="40"/>
  <c r="JA755" i="40"/>
  <c r="IZ755" i="40"/>
  <c r="IY755" i="40"/>
  <c r="IX755" i="40"/>
  <c r="IW755" i="40"/>
  <c r="IV755" i="40"/>
  <c r="IU755" i="40"/>
  <c r="IT755" i="40"/>
  <c r="JR755" i="40" s="1"/>
  <c r="IS755" i="40"/>
  <c r="IJ755" i="40"/>
  <c r="II755" i="40"/>
  <c r="IH755" i="40"/>
  <c r="IG755" i="40"/>
  <c r="IF755" i="40"/>
  <c r="IE755" i="40"/>
  <c r="ID755" i="40"/>
  <c r="IC755" i="40"/>
  <c r="IB755" i="40"/>
  <c r="IA755" i="40"/>
  <c r="HZ755" i="40"/>
  <c r="HY755" i="40"/>
  <c r="HX755" i="40"/>
  <c r="HW755" i="40"/>
  <c r="HV755" i="40"/>
  <c r="HU755" i="40"/>
  <c r="HT755" i="40"/>
  <c r="IQ755" i="40" s="1"/>
  <c r="HS755" i="40"/>
  <c r="EH755" i="40"/>
  <c r="EF755" i="40" s="1"/>
  <c r="EG755" i="40"/>
  <c r="DN755" i="40"/>
  <c r="DJ755" i="40"/>
  <c r="AJ755" i="40"/>
  <c r="AI755" i="40"/>
  <c r="R755" i="40"/>
  <c r="N755" i="40"/>
  <c r="JK754" i="40"/>
  <c r="JJ754" i="40"/>
  <c r="JI754" i="40"/>
  <c r="JH754" i="40"/>
  <c r="JG754" i="40"/>
  <c r="JF754" i="40"/>
  <c r="JE754" i="40"/>
  <c r="JD754" i="40"/>
  <c r="JC754" i="40"/>
  <c r="JB754" i="40"/>
  <c r="JA754" i="40"/>
  <c r="IZ754" i="40"/>
  <c r="JT754" i="40" s="1"/>
  <c r="IY754" i="40"/>
  <c r="IX754" i="40"/>
  <c r="IW754" i="40"/>
  <c r="JS754" i="40" s="1"/>
  <c r="IV754" i="40"/>
  <c r="IU754" i="40"/>
  <c r="IT754" i="40"/>
  <c r="JR754" i="40" s="1"/>
  <c r="IS754" i="40"/>
  <c r="IJ754" i="40"/>
  <c r="II754" i="40"/>
  <c r="IH754" i="40"/>
  <c r="IG754" i="40"/>
  <c r="IF754" i="40"/>
  <c r="IE754" i="40"/>
  <c r="ID754" i="40"/>
  <c r="IC754" i="40"/>
  <c r="IB754" i="40"/>
  <c r="IA754" i="40"/>
  <c r="HZ754" i="40"/>
  <c r="HY754" i="40"/>
  <c r="HX754" i="40"/>
  <c r="HW754" i="40"/>
  <c r="HV754" i="40"/>
  <c r="IR754" i="40" s="1"/>
  <c r="HU754" i="40"/>
  <c r="IQ754" i="40" s="1"/>
  <c r="HT754" i="40"/>
  <c r="HS754" i="40"/>
  <c r="EH754" i="40"/>
  <c r="EG754" i="40"/>
  <c r="EF754" i="40"/>
  <c r="DN754" i="40"/>
  <c r="DJ754" i="40"/>
  <c r="AJ754" i="40"/>
  <c r="AI754" i="40"/>
  <c r="AH754" i="40"/>
  <c r="R754" i="40"/>
  <c r="N754" i="40"/>
  <c r="JK753" i="40"/>
  <c r="JJ753" i="40"/>
  <c r="JI753" i="40"/>
  <c r="JH753" i="40"/>
  <c r="JG753" i="40"/>
  <c r="JF753" i="40"/>
  <c r="JE753" i="40"/>
  <c r="JD753" i="40"/>
  <c r="JC753" i="40"/>
  <c r="JB753" i="40"/>
  <c r="JA753" i="40"/>
  <c r="IZ753" i="40"/>
  <c r="IY753" i="40"/>
  <c r="IX753" i="40"/>
  <c r="IW753" i="40"/>
  <c r="JS753" i="40" s="1"/>
  <c r="IV753" i="40"/>
  <c r="IU753" i="40"/>
  <c r="IT753" i="40"/>
  <c r="JR753" i="40" s="1"/>
  <c r="IJ753" i="40"/>
  <c r="II753" i="40"/>
  <c r="IH753" i="40"/>
  <c r="IG753" i="40"/>
  <c r="IF753" i="40"/>
  <c r="IE753" i="40"/>
  <c r="ID753" i="40"/>
  <c r="IC753" i="40"/>
  <c r="IB753" i="40"/>
  <c r="IA753" i="40"/>
  <c r="HZ753" i="40"/>
  <c r="HY753" i="40"/>
  <c r="IS753" i="40" s="1"/>
  <c r="HX753" i="40"/>
  <c r="HW753" i="40"/>
  <c r="HV753" i="40"/>
  <c r="HU753" i="40"/>
  <c r="HT753" i="40"/>
  <c r="HS753" i="40"/>
  <c r="IQ753" i="40" s="1"/>
  <c r="EH753" i="40"/>
  <c r="EG753" i="40"/>
  <c r="EF753" i="40" s="1"/>
  <c r="DN753" i="40"/>
  <c r="DJ753" i="40"/>
  <c r="AJ753" i="40"/>
  <c r="AI753" i="40"/>
  <c r="AH753" i="40"/>
  <c r="R753" i="40"/>
  <c r="N753" i="40"/>
  <c r="JK752" i="40"/>
  <c r="JJ752" i="40"/>
  <c r="JI752" i="40"/>
  <c r="JH752" i="40"/>
  <c r="JG752" i="40"/>
  <c r="JF752" i="40"/>
  <c r="JE752" i="40"/>
  <c r="JD752" i="40"/>
  <c r="JC752" i="40"/>
  <c r="JB752" i="40"/>
  <c r="JA752" i="40"/>
  <c r="IZ752" i="40"/>
  <c r="IY752" i="40"/>
  <c r="IX752" i="40"/>
  <c r="IW752" i="40"/>
  <c r="JS752" i="40" s="1"/>
  <c r="IV752" i="40"/>
  <c r="IU752" i="40"/>
  <c r="IT752" i="40"/>
  <c r="JR752" i="40" s="1"/>
  <c r="IJ752" i="40"/>
  <c r="II752" i="40"/>
  <c r="IH752" i="40"/>
  <c r="IG752" i="40"/>
  <c r="IF752" i="40"/>
  <c r="IE752" i="40"/>
  <c r="ID752" i="40"/>
  <c r="IC752" i="40"/>
  <c r="IB752" i="40"/>
  <c r="IA752" i="40"/>
  <c r="HZ752" i="40"/>
  <c r="HY752" i="40"/>
  <c r="HX752" i="40"/>
  <c r="HW752" i="40"/>
  <c r="HV752" i="40"/>
  <c r="HU752" i="40"/>
  <c r="HT752" i="40"/>
  <c r="HS752" i="40"/>
  <c r="IQ752" i="40" s="1"/>
  <c r="EH752" i="40"/>
  <c r="EF752" i="40" s="1"/>
  <c r="EG752" i="40"/>
  <c r="DN752" i="40"/>
  <c r="DJ752" i="40"/>
  <c r="AJ752" i="40"/>
  <c r="AH752" i="40" s="1"/>
  <c r="AI752" i="40"/>
  <c r="R752" i="40"/>
  <c r="N752" i="40"/>
  <c r="JK751" i="40"/>
  <c r="JJ751" i="40"/>
  <c r="JI751" i="40"/>
  <c r="JH751" i="40"/>
  <c r="JG751" i="40"/>
  <c r="JF751" i="40"/>
  <c r="JE751" i="40"/>
  <c r="JD751" i="40"/>
  <c r="JC751" i="40"/>
  <c r="JB751" i="40"/>
  <c r="JT751" i="40" s="1"/>
  <c r="JA751" i="40"/>
  <c r="IZ751" i="40"/>
  <c r="IY751" i="40"/>
  <c r="IX751" i="40"/>
  <c r="IW751" i="40"/>
  <c r="JS751" i="40" s="1"/>
  <c r="IV751" i="40"/>
  <c r="IU751" i="40"/>
  <c r="IT751" i="40"/>
  <c r="IJ751" i="40"/>
  <c r="II751" i="40"/>
  <c r="IH751" i="40"/>
  <c r="IG751" i="40"/>
  <c r="IF751" i="40"/>
  <c r="IE751" i="40"/>
  <c r="ID751" i="40"/>
  <c r="IC751" i="40"/>
  <c r="IB751" i="40"/>
  <c r="IA751" i="40"/>
  <c r="HZ751" i="40"/>
  <c r="HY751" i="40"/>
  <c r="HX751" i="40"/>
  <c r="HW751" i="40"/>
  <c r="HV751" i="40"/>
  <c r="IR751" i="40" s="1"/>
  <c r="HU751" i="40"/>
  <c r="HT751" i="40"/>
  <c r="HS751" i="40"/>
  <c r="IQ751" i="40" s="1"/>
  <c r="EH751" i="40"/>
  <c r="EG751" i="40"/>
  <c r="DN751" i="40"/>
  <c r="DJ751" i="40"/>
  <c r="AJ751" i="40"/>
  <c r="AI751" i="40"/>
  <c r="AH751" i="40"/>
  <c r="R751" i="40"/>
  <c r="N751" i="40"/>
  <c r="JT750" i="40"/>
  <c r="JK750" i="40"/>
  <c r="JJ750" i="40"/>
  <c r="JI750" i="40"/>
  <c r="JH750" i="40"/>
  <c r="JG750" i="40"/>
  <c r="JF750" i="40"/>
  <c r="JE750" i="40"/>
  <c r="JD750" i="40"/>
  <c r="JC750" i="40"/>
  <c r="JB750" i="40"/>
  <c r="JA750" i="40"/>
  <c r="IZ750" i="40"/>
  <c r="IY750" i="40"/>
  <c r="IX750" i="40"/>
  <c r="IW750" i="40"/>
  <c r="JS750" i="40" s="1"/>
  <c r="IV750" i="40"/>
  <c r="JR750" i="40" s="1"/>
  <c r="IU750" i="40"/>
  <c r="IT750" i="40"/>
  <c r="IJ750" i="40"/>
  <c r="II750" i="40"/>
  <c r="IH750" i="40"/>
  <c r="IG750" i="40"/>
  <c r="IF750" i="40"/>
  <c r="IE750" i="40"/>
  <c r="ID750" i="40"/>
  <c r="IC750" i="40"/>
  <c r="IB750" i="40"/>
  <c r="IA750" i="40"/>
  <c r="HZ750" i="40"/>
  <c r="HY750" i="40"/>
  <c r="IS750" i="40" s="1"/>
  <c r="HX750" i="40"/>
  <c r="HW750" i="40"/>
  <c r="HV750" i="40"/>
  <c r="IR750" i="40" s="1"/>
  <c r="HU750" i="40"/>
  <c r="HT750" i="40"/>
  <c r="HS750" i="40"/>
  <c r="EH750" i="40"/>
  <c r="EG750" i="40"/>
  <c r="EF750" i="40" s="1"/>
  <c r="DN750" i="40"/>
  <c r="DJ750" i="40"/>
  <c r="AJ750" i="40"/>
  <c r="AI750" i="40"/>
  <c r="AH750" i="40"/>
  <c r="R750" i="40"/>
  <c r="N750" i="40"/>
  <c r="JK749" i="40"/>
  <c r="JJ749" i="40"/>
  <c r="JI749" i="40"/>
  <c r="JH749" i="40"/>
  <c r="JG749" i="40"/>
  <c r="JF749" i="40"/>
  <c r="JE749" i="40"/>
  <c r="JD749" i="40"/>
  <c r="JC749" i="40"/>
  <c r="JB749" i="40"/>
  <c r="JA749" i="40"/>
  <c r="JT749" i="40" s="1"/>
  <c r="IZ749" i="40"/>
  <c r="IY749" i="40"/>
  <c r="IX749" i="40"/>
  <c r="IW749" i="40"/>
  <c r="IV749" i="40"/>
  <c r="IU749" i="40"/>
  <c r="IT749" i="40"/>
  <c r="JR749" i="40" s="1"/>
  <c r="IJ749" i="40"/>
  <c r="II749" i="40"/>
  <c r="IH749" i="40"/>
  <c r="IS749" i="40" s="1"/>
  <c r="IG749" i="40"/>
  <c r="IF749" i="40"/>
  <c r="IE749" i="40"/>
  <c r="ID749" i="40"/>
  <c r="IC749" i="40"/>
  <c r="IB749" i="40"/>
  <c r="IA749" i="40"/>
  <c r="HZ749" i="40"/>
  <c r="HY749" i="40"/>
  <c r="HX749" i="40"/>
  <c r="HW749" i="40"/>
  <c r="HV749" i="40"/>
  <c r="IR749" i="40" s="1"/>
  <c r="HU749" i="40"/>
  <c r="IQ749" i="40" s="1"/>
  <c r="HT749" i="40"/>
  <c r="HS749" i="40"/>
  <c r="EH749" i="40"/>
  <c r="EF749" i="40" s="1"/>
  <c r="EG749" i="40"/>
  <c r="DN749" i="40"/>
  <c r="DJ749" i="40"/>
  <c r="AJ749" i="40"/>
  <c r="AH749" i="40" s="1"/>
  <c r="AI749" i="40"/>
  <c r="R749" i="40"/>
  <c r="N749" i="40"/>
  <c r="JT748" i="40"/>
  <c r="JK748" i="40"/>
  <c r="JJ748" i="40"/>
  <c r="JI748" i="40"/>
  <c r="JH748" i="40"/>
  <c r="JG748" i="40"/>
  <c r="JF748" i="40"/>
  <c r="JE748" i="40"/>
  <c r="JD748" i="40"/>
  <c r="JC748" i="40"/>
  <c r="JB748" i="40"/>
  <c r="JA748" i="40"/>
  <c r="IZ748" i="40"/>
  <c r="IY748" i="40"/>
  <c r="IX748" i="40"/>
  <c r="IW748" i="40"/>
  <c r="JS748" i="40" s="1"/>
  <c r="IV748" i="40"/>
  <c r="IU748" i="40"/>
  <c r="IT748" i="40"/>
  <c r="JR748" i="40" s="1"/>
  <c r="IR748" i="40"/>
  <c r="IJ748" i="40"/>
  <c r="II748" i="40"/>
  <c r="IH748" i="40"/>
  <c r="IG748" i="40"/>
  <c r="IF748" i="40"/>
  <c r="IE748" i="40"/>
  <c r="ID748" i="40"/>
  <c r="IC748" i="40"/>
  <c r="IB748" i="40"/>
  <c r="IA748" i="40"/>
  <c r="IS748" i="40" s="1"/>
  <c r="HZ748" i="40"/>
  <c r="HY748" i="40"/>
  <c r="HX748" i="40"/>
  <c r="HW748" i="40"/>
  <c r="HV748" i="40"/>
  <c r="HU748" i="40"/>
  <c r="HT748" i="40"/>
  <c r="HS748" i="40"/>
  <c r="EH748" i="40"/>
  <c r="EG748" i="40"/>
  <c r="EF748" i="40" s="1"/>
  <c r="DN748" i="40"/>
  <c r="DJ748" i="40"/>
  <c r="AJ748" i="40"/>
  <c r="AI748" i="40"/>
  <c r="AH748" i="40" s="1"/>
  <c r="R748" i="40"/>
  <c r="N748" i="40"/>
  <c r="JK747" i="40"/>
  <c r="JJ747" i="40"/>
  <c r="JI747" i="40"/>
  <c r="JH747" i="40"/>
  <c r="JG747" i="40"/>
  <c r="JF747" i="40"/>
  <c r="JE747" i="40"/>
  <c r="JD747" i="40"/>
  <c r="JC747" i="40"/>
  <c r="JB747" i="40"/>
  <c r="JA747" i="40"/>
  <c r="IZ747" i="40"/>
  <c r="IY747" i="40"/>
  <c r="IX747" i="40"/>
  <c r="IW747" i="40"/>
  <c r="IV747" i="40"/>
  <c r="IU747" i="40"/>
  <c r="IT747" i="40"/>
  <c r="JR747" i="40" s="1"/>
  <c r="IS747" i="40"/>
  <c r="IJ747" i="40"/>
  <c r="II747" i="40"/>
  <c r="IH747" i="40"/>
  <c r="IG747" i="40"/>
  <c r="IF747" i="40"/>
  <c r="IE747" i="40"/>
  <c r="ID747" i="40"/>
  <c r="IC747" i="40"/>
  <c r="IB747" i="40"/>
  <c r="IA747" i="40"/>
  <c r="HZ747" i="40"/>
  <c r="HY747" i="40"/>
  <c r="HX747" i="40"/>
  <c r="HW747" i="40"/>
  <c r="HV747" i="40"/>
  <c r="IR747" i="40" s="1"/>
  <c r="HU747" i="40"/>
  <c r="IQ747" i="40" s="1"/>
  <c r="HT747" i="40"/>
  <c r="HS747" i="40"/>
  <c r="EH747" i="40"/>
  <c r="EG747" i="40"/>
  <c r="EF747" i="40" s="1"/>
  <c r="DN747" i="40"/>
  <c r="DJ747" i="40"/>
  <c r="AJ747" i="40"/>
  <c r="AI747" i="40"/>
  <c r="AH747" i="40" s="1"/>
  <c r="R747" i="40"/>
  <c r="N747" i="40"/>
  <c r="JK746" i="40"/>
  <c r="JJ746" i="40"/>
  <c r="JI746" i="40"/>
  <c r="JH746" i="40"/>
  <c r="JG746" i="40"/>
  <c r="JF746" i="40"/>
  <c r="JE746" i="40"/>
  <c r="JD746" i="40"/>
  <c r="JC746" i="40"/>
  <c r="JB746" i="40"/>
  <c r="JA746" i="40"/>
  <c r="IZ746" i="40"/>
  <c r="IY746" i="40"/>
  <c r="IX746" i="40"/>
  <c r="IW746" i="40"/>
  <c r="JS746" i="40" s="1"/>
  <c r="IV746" i="40"/>
  <c r="IU746" i="40"/>
  <c r="IT746" i="40"/>
  <c r="JR746" i="40" s="1"/>
  <c r="IJ746" i="40"/>
  <c r="II746" i="40"/>
  <c r="IH746" i="40"/>
  <c r="IG746" i="40"/>
  <c r="IF746" i="40"/>
  <c r="IE746" i="40"/>
  <c r="ID746" i="40"/>
  <c r="IC746" i="40"/>
  <c r="IB746" i="40"/>
  <c r="IA746" i="40"/>
  <c r="HZ746" i="40"/>
  <c r="HY746" i="40"/>
  <c r="IS746" i="40" s="1"/>
  <c r="HX746" i="40"/>
  <c r="HW746" i="40"/>
  <c r="HV746" i="40"/>
  <c r="HU746" i="40"/>
  <c r="HT746" i="40"/>
  <c r="HS746" i="40"/>
  <c r="EH746" i="40"/>
  <c r="EG746" i="40"/>
  <c r="EF746" i="40"/>
  <c r="DN746" i="40"/>
  <c r="DJ746" i="40"/>
  <c r="AJ746" i="40"/>
  <c r="AH746" i="40" s="1"/>
  <c r="AI746" i="40"/>
  <c r="R746" i="40"/>
  <c r="N746" i="40"/>
  <c r="JK745" i="40"/>
  <c r="JJ745" i="40"/>
  <c r="JI745" i="40"/>
  <c r="JH745" i="40"/>
  <c r="JG745" i="40"/>
  <c r="JF745" i="40"/>
  <c r="JE745" i="40"/>
  <c r="JD745" i="40"/>
  <c r="JC745" i="40"/>
  <c r="JB745" i="40"/>
  <c r="JA745" i="40"/>
  <c r="IZ745" i="40"/>
  <c r="IY745" i="40"/>
  <c r="IX745" i="40"/>
  <c r="IW745" i="40"/>
  <c r="JS745" i="40" s="1"/>
  <c r="IV745" i="40"/>
  <c r="IU745" i="40"/>
  <c r="IT745" i="40"/>
  <c r="IJ745" i="40"/>
  <c r="II745" i="40"/>
  <c r="IH745" i="40"/>
  <c r="IG745" i="40"/>
  <c r="IF745" i="40"/>
  <c r="IE745" i="40"/>
  <c r="ID745" i="40"/>
  <c r="IC745" i="40"/>
  <c r="IB745" i="40"/>
  <c r="IA745" i="40"/>
  <c r="HZ745" i="40"/>
  <c r="HY745" i="40"/>
  <c r="IS745" i="40" s="1"/>
  <c r="HX745" i="40"/>
  <c r="IR745" i="40" s="1"/>
  <c r="HW745" i="40"/>
  <c r="HV745" i="40"/>
  <c r="HU745" i="40"/>
  <c r="HT745" i="40"/>
  <c r="HS745" i="40"/>
  <c r="IQ745" i="40" s="1"/>
  <c r="EH745" i="40"/>
  <c r="EG745" i="40"/>
  <c r="EF745" i="40" s="1"/>
  <c r="DN745" i="40"/>
  <c r="DJ745" i="40"/>
  <c r="AJ745" i="40"/>
  <c r="AI745" i="40"/>
  <c r="AH745" i="40" s="1"/>
  <c r="R745" i="40"/>
  <c r="N745" i="40"/>
  <c r="JK744" i="40"/>
  <c r="JJ744" i="40"/>
  <c r="JI744" i="40"/>
  <c r="JH744" i="40"/>
  <c r="JG744" i="40"/>
  <c r="JF744" i="40"/>
  <c r="JE744" i="40"/>
  <c r="JD744" i="40"/>
  <c r="JC744" i="40"/>
  <c r="JB744" i="40"/>
  <c r="JA744" i="40"/>
  <c r="IZ744" i="40"/>
  <c r="IY744" i="40"/>
  <c r="IX744" i="40"/>
  <c r="IW744" i="40"/>
  <c r="JS744" i="40" s="1"/>
  <c r="IV744" i="40"/>
  <c r="JR744" i="40" s="1"/>
  <c r="IU744" i="40"/>
  <c r="IT744" i="40"/>
  <c r="IJ744" i="40"/>
  <c r="II744" i="40"/>
  <c r="IH744" i="40"/>
  <c r="IG744" i="40"/>
  <c r="IF744" i="40"/>
  <c r="IE744" i="40"/>
  <c r="ID744" i="40"/>
  <c r="IC744" i="40"/>
  <c r="IB744" i="40"/>
  <c r="IA744" i="40"/>
  <c r="HZ744" i="40"/>
  <c r="HY744" i="40"/>
  <c r="HX744" i="40"/>
  <c r="HW744" i="40"/>
  <c r="HV744" i="40"/>
  <c r="HU744" i="40"/>
  <c r="HT744" i="40"/>
  <c r="HS744" i="40"/>
  <c r="IQ744" i="40" s="1"/>
  <c r="EH744" i="40"/>
  <c r="EG744" i="40"/>
  <c r="EF744" i="40" s="1"/>
  <c r="DN744" i="40"/>
  <c r="DJ744" i="40"/>
  <c r="AJ744" i="40"/>
  <c r="AI744" i="40"/>
  <c r="AH744" i="40" s="1"/>
  <c r="R744" i="40"/>
  <c r="N744" i="40"/>
  <c r="JK743" i="40"/>
  <c r="JT743" i="40" s="1"/>
  <c r="JJ743" i="40"/>
  <c r="JI743" i="40"/>
  <c r="JH743" i="40"/>
  <c r="JG743" i="40"/>
  <c r="JF743" i="40"/>
  <c r="JE743" i="40"/>
  <c r="JD743" i="40"/>
  <c r="JC743" i="40"/>
  <c r="JB743" i="40"/>
  <c r="JA743" i="40"/>
  <c r="IZ743" i="40"/>
  <c r="IY743" i="40"/>
  <c r="IX743" i="40"/>
  <c r="IW743" i="40"/>
  <c r="JS743" i="40" s="1"/>
  <c r="IV743" i="40"/>
  <c r="IU743" i="40"/>
  <c r="IT743" i="40"/>
  <c r="JR743" i="40" s="1"/>
  <c r="IJ743" i="40"/>
  <c r="II743" i="40"/>
  <c r="IH743" i="40"/>
  <c r="IG743" i="40"/>
  <c r="IF743" i="40"/>
  <c r="IE743" i="40"/>
  <c r="ID743" i="40"/>
  <c r="IC743" i="40"/>
  <c r="IB743" i="40"/>
  <c r="IA743" i="40"/>
  <c r="HZ743" i="40"/>
  <c r="HY743" i="40"/>
  <c r="IS743" i="40" s="1"/>
  <c r="HX743" i="40"/>
  <c r="HW743" i="40"/>
  <c r="HV743" i="40"/>
  <c r="IR743" i="40" s="1"/>
  <c r="HU743" i="40"/>
  <c r="HT743" i="40"/>
  <c r="HS743" i="40"/>
  <c r="EH743" i="40"/>
  <c r="EG743" i="40"/>
  <c r="EF743" i="40"/>
  <c r="DN743" i="40"/>
  <c r="DJ743" i="40"/>
  <c r="AJ743" i="40"/>
  <c r="AI743" i="40"/>
  <c r="AH743" i="40" s="1"/>
  <c r="R743" i="40"/>
  <c r="N743" i="40"/>
  <c r="JT742" i="40"/>
  <c r="JK742" i="40"/>
  <c r="JJ742" i="40"/>
  <c r="JI742" i="40"/>
  <c r="JH742" i="40"/>
  <c r="JG742" i="40"/>
  <c r="JF742" i="40"/>
  <c r="JE742" i="40"/>
  <c r="JD742" i="40"/>
  <c r="JC742" i="40"/>
  <c r="JB742" i="40"/>
  <c r="JA742" i="40"/>
  <c r="IZ742" i="40"/>
  <c r="IY742" i="40"/>
  <c r="IX742" i="40"/>
  <c r="IW742" i="40"/>
  <c r="IV742" i="40"/>
  <c r="IU742" i="40"/>
  <c r="IT742" i="40"/>
  <c r="IJ742" i="40"/>
  <c r="II742" i="40"/>
  <c r="IH742" i="40"/>
  <c r="IS742" i="40" s="1"/>
  <c r="IG742" i="40"/>
  <c r="IF742" i="40"/>
  <c r="IE742" i="40"/>
  <c r="ID742" i="40"/>
  <c r="IC742" i="40"/>
  <c r="IB742" i="40"/>
  <c r="IA742" i="40"/>
  <c r="HZ742" i="40"/>
  <c r="HY742" i="40"/>
  <c r="HX742" i="40"/>
  <c r="HW742" i="40"/>
  <c r="HV742" i="40"/>
  <c r="IR742" i="40" s="1"/>
  <c r="HU742" i="40"/>
  <c r="IQ742" i="40" s="1"/>
  <c r="HT742" i="40"/>
  <c r="HS742" i="40"/>
  <c r="EH742" i="40"/>
  <c r="EG742" i="40"/>
  <c r="DN742" i="40"/>
  <c r="DJ742" i="40"/>
  <c r="AJ742" i="40"/>
  <c r="AI742" i="40"/>
  <c r="AH742" i="40" s="1"/>
  <c r="R742" i="40"/>
  <c r="N742" i="40"/>
  <c r="JK741" i="40"/>
  <c r="JJ741" i="40"/>
  <c r="JI741" i="40"/>
  <c r="JH741" i="40"/>
  <c r="JG741" i="40"/>
  <c r="JF741" i="40"/>
  <c r="JE741" i="40"/>
  <c r="JD741" i="40"/>
  <c r="JC741" i="40"/>
  <c r="JB741" i="40"/>
  <c r="JT741" i="40" s="1"/>
  <c r="JA741" i="40"/>
  <c r="IZ741" i="40"/>
  <c r="IY741" i="40"/>
  <c r="IX741" i="40"/>
  <c r="IW741" i="40"/>
  <c r="JS741" i="40" s="1"/>
  <c r="IV741" i="40"/>
  <c r="JR741" i="40" s="1"/>
  <c r="IU741" i="40"/>
  <c r="IT741" i="40"/>
  <c r="IJ741" i="40"/>
  <c r="II741" i="40"/>
  <c r="IH741" i="40"/>
  <c r="IG741" i="40"/>
  <c r="IF741" i="40"/>
  <c r="IE741" i="40"/>
  <c r="ID741" i="40"/>
  <c r="IC741" i="40"/>
  <c r="IB741" i="40"/>
  <c r="IA741" i="40"/>
  <c r="HZ741" i="40"/>
  <c r="HY741" i="40"/>
  <c r="HX741" i="40"/>
  <c r="HW741" i="40"/>
  <c r="HV741" i="40"/>
  <c r="HU741" i="40"/>
  <c r="IQ741" i="40" s="1"/>
  <c r="HT741" i="40"/>
  <c r="HS741" i="40"/>
  <c r="EH741" i="40"/>
  <c r="EG741" i="40"/>
  <c r="EF741" i="40"/>
  <c r="DN741" i="40"/>
  <c r="DJ741" i="40"/>
  <c r="AJ741" i="40"/>
  <c r="AI741" i="40"/>
  <c r="AH741" i="40"/>
  <c r="R741" i="40"/>
  <c r="N741" i="40"/>
  <c r="JE740" i="40"/>
  <c r="ID740" i="40"/>
  <c r="HS740" i="40"/>
  <c r="EX740" i="40"/>
  <c r="ET740" i="40"/>
  <c r="EW740" i="40" s="1"/>
  <c r="EO740" i="40"/>
  <c r="EN740" i="40"/>
  <c r="EK740" i="40"/>
  <c r="EH740" i="40"/>
  <c r="EG740" i="40"/>
  <c r="EF740" i="40" s="1"/>
  <c r="DN740" i="40"/>
  <c r="DJ740" i="40"/>
  <c r="AS740" i="40"/>
  <c r="AR740" i="40"/>
  <c r="AM740" i="40"/>
  <c r="HU740" i="40" s="1"/>
  <c r="AJ740" i="40"/>
  <c r="AH740" i="40" s="1"/>
  <c r="AI740" i="40"/>
  <c r="R740" i="40"/>
  <c r="N740" i="40"/>
  <c r="JE739" i="40"/>
  <c r="JC739" i="40"/>
  <c r="IV739" i="40"/>
  <c r="IU739" i="40"/>
  <c r="IT739" i="40"/>
  <c r="JR739" i="40" s="1"/>
  <c r="ID739" i="40"/>
  <c r="IB739" i="40"/>
  <c r="HS739" i="40"/>
  <c r="EX739" i="40"/>
  <c r="EW739" i="40"/>
  <c r="ET739" i="40"/>
  <c r="JD739" i="40" s="1"/>
  <c r="EO739" i="40"/>
  <c r="EN739" i="40"/>
  <c r="EK739" i="40"/>
  <c r="EH739" i="40"/>
  <c r="EG739" i="40"/>
  <c r="EF739" i="40" s="1"/>
  <c r="DN739" i="40"/>
  <c r="DJ739" i="40"/>
  <c r="AS739" i="40"/>
  <c r="AR739" i="40"/>
  <c r="AM739" i="40"/>
  <c r="HU739" i="40" s="1"/>
  <c r="AJ739" i="40"/>
  <c r="AI739" i="40"/>
  <c r="AH739" i="40"/>
  <c r="R739" i="40"/>
  <c r="N739" i="40"/>
  <c r="IB738" i="40"/>
  <c r="EX738" i="40"/>
  <c r="EW738" i="40"/>
  <c r="ET738" i="40"/>
  <c r="EO738" i="40"/>
  <c r="EN738" i="40"/>
  <c r="EK738" i="40"/>
  <c r="EH738" i="40"/>
  <c r="EG738" i="40"/>
  <c r="EF738" i="40" s="1"/>
  <c r="DN738" i="40"/>
  <c r="DJ738" i="40"/>
  <c r="AS738" i="40"/>
  <c r="AR738" i="40"/>
  <c r="AM738" i="40"/>
  <c r="JC738" i="40" s="1"/>
  <c r="AJ738" i="40"/>
  <c r="AI738" i="40"/>
  <c r="AH738" i="40"/>
  <c r="R738" i="40"/>
  <c r="N738" i="40"/>
  <c r="JD737" i="40"/>
  <c r="JC737" i="40"/>
  <c r="ID737" i="40"/>
  <c r="HT737" i="40"/>
  <c r="EX737" i="40"/>
  <c r="EW737" i="40"/>
  <c r="ET737" i="40"/>
  <c r="EO737" i="40"/>
  <c r="EK737" i="40"/>
  <c r="EN737" i="40" s="1"/>
  <c r="EH737" i="40"/>
  <c r="EG737" i="40"/>
  <c r="DN737" i="40"/>
  <c r="DJ737" i="40"/>
  <c r="AS737" i="40"/>
  <c r="AR737" i="40"/>
  <c r="AM737" i="40"/>
  <c r="IB737" i="40" s="1"/>
  <c r="AJ737" i="40"/>
  <c r="AI737" i="40"/>
  <c r="AH737" i="40" s="1"/>
  <c r="R737" i="40"/>
  <c r="N737" i="40"/>
  <c r="IV736" i="40"/>
  <c r="HT736" i="40"/>
  <c r="HS736" i="40"/>
  <c r="EX736" i="40"/>
  <c r="ET736" i="40"/>
  <c r="JD736" i="40" s="1"/>
  <c r="EO736" i="40"/>
  <c r="EK736" i="40"/>
  <c r="EN736" i="40" s="1"/>
  <c r="HZ736" i="40" s="1"/>
  <c r="EH736" i="40"/>
  <c r="EG736" i="40"/>
  <c r="EF736" i="40"/>
  <c r="DN736" i="40"/>
  <c r="DJ736" i="40"/>
  <c r="AS736" i="40"/>
  <c r="AR736" i="40"/>
  <c r="AQ736" i="40"/>
  <c r="JB736" i="40" s="1"/>
  <c r="AM736" i="40"/>
  <c r="AJ736" i="40"/>
  <c r="AI736" i="40"/>
  <c r="AH736" i="40" s="1"/>
  <c r="R736" i="40"/>
  <c r="N736" i="40"/>
  <c r="IJ735" i="40"/>
  <c r="EX735" i="40"/>
  <c r="ET735" i="40"/>
  <c r="EW735" i="40" s="1"/>
  <c r="EO735" i="40"/>
  <c r="EK735" i="40"/>
  <c r="EN735" i="40" s="1"/>
  <c r="IY735" i="40" s="1"/>
  <c r="EH735" i="40"/>
  <c r="EG735" i="40"/>
  <c r="EF735" i="40"/>
  <c r="DN735" i="40"/>
  <c r="DJ735" i="40"/>
  <c r="AS735" i="40"/>
  <c r="AR735" i="40"/>
  <c r="AQ735" i="40"/>
  <c r="JF735" i="40" s="1"/>
  <c r="AM735" i="40"/>
  <c r="JE735" i="40" s="1"/>
  <c r="AJ735" i="40"/>
  <c r="AI735" i="40"/>
  <c r="R735" i="40"/>
  <c r="N735" i="40"/>
  <c r="JK734" i="40"/>
  <c r="JJ734" i="40"/>
  <c r="JI734" i="40"/>
  <c r="JH734" i="40"/>
  <c r="JG734" i="40"/>
  <c r="JF734" i="40"/>
  <c r="JE734" i="40"/>
  <c r="JD734" i="40"/>
  <c r="JC734" i="40"/>
  <c r="JB734" i="40"/>
  <c r="JA734" i="40"/>
  <c r="IZ734" i="40"/>
  <c r="IY734" i="40"/>
  <c r="IX734" i="40"/>
  <c r="IW734" i="40"/>
  <c r="JS734" i="40" s="1"/>
  <c r="IV734" i="40"/>
  <c r="JR734" i="40" s="1"/>
  <c r="IU734" i="40"/>
  <c r="IT734" i="40"/>
  <c r="IJ734" i="40"/>
  <c r="II734" i="40"/>
  <c r="IH734" i="40"/>
  <c r="IG734" i="40"/>
  <c r="IF734" i="40"/>
  <c r="IE734" i="40"/>
  <c r="ID734" i="40"/>
  <c r="IC734" i="40"/>
  <c r="IB734" i="40"/>
  <c r="IA734" i="40"/>
  <c r="HZ734" i="40"/>
  <c r="IS734" i="40" s="1"/>
  <c r="HY734" i="40"/>
  <c r="HX734" i="40"/>
  <c r="HW734" i="40"/>
  <c r="HV734" i="40"/>
  <c r="IR734" i="40" s="1"/>
  <c r="HU734" i="40"/>
  <c r="IQ734" i="40" s="1"/>
  <c r="HT734" i="40"/>
  <c r="HS734" i="40"/>
  <c r="EH734" i="40"/>
  <c r="EG734" i="40"/>
  <c r="EF734" i="40"/>
  <c r="DN734" i="40"/>
  <c r="DJ734" i="40"/>
  <c r="AJ734" i="40"/>
  <c r="AI734" i="40"/>
  <c r="AH734" i="40"/>
  <c r="R734" i="40"/>
  <c r="N734" i="40"/>
  <c r="JK733" i="40"/>
  <c r="JJ733" i="40"/>
  <c r="JI733" i="40"/>
  <c r="JH733" i="40"/>
  <c r="JS733" i="40" s="1"/>
  <c r="JG733" i="40"/>
  <c r="JF733" i="40"/>
  <c r="JE733" i="40"/>
  <c r="JD733" i="40"/>
  <c r="JC733" i="40"/>
  <c r="JB733" i="40"/>
  <c r="JA733" i="40"/>
  <c r="IZ733" i="40"/>
  <c r="IY733" i="40"/>
  <c r="IX733" i="40"/>
  <c r="IW733" i="40"/>
  <c r="IV733" i="40"/>
  <c r="IU733" i="40"/>
  <c r="IT733" i="40"/>
  <c r="IJ733" i="40"/>
  <c r="II733" i="40"/>
  <c r="IH733" i="40"/>
  <c r="IG733" i="40"/>
  <c r="IF733" i="40"/>
  <c r="IE733" i="40"/>
  <c r="ID733" i="40"/>
  <c r="IC733" i="40"/>
  <c r="IB733" i="40"/>
  <c r="IA733" i="40"/>
  <c r="HZ733" i="40"/>
  <c r="HY733" i="40"/>
  <c r="HX733" i="40"/>
  <c r="HW733" i="40"/>
  <c r="HV733" i="40"/>
  <c r="IR733" i="40" s="1"/>
  <c r="HU733" i="40"/>
  <c r="HT733" i="40"/>
  <c r="HS733" i="40"/>
  <c r="EH733" i="40"/>
  <c r="EG733" i="40"/>
  <c r="EF733" i="40"/>
  <c r="DN733" i="40"/>
  <c r="DJ733" i="40"/>
  <c r="AJ733" i="40"/>
  <c r="AI733" i="40"/>
  <c r="AH733" i="40"/>
  <c r="R733" i="40"/>
  <c r="N733" i="40"/>
  <c r="JK732" i="40"/>
  <c r="JJ732" i="40"/>
  <c r="JT732" i="40" s="1"/>
  <c r="JI732" i="40"/>
  <c r="JH732" i="40"/>
  <c r="JG732" i="40"/>
  <c r="JF732" i="40"/>
  <c r="JE732" i="40"/>
  <c r="JD732" i="40"/>
  <c r="JC732" i="40"/>
  <c r="JB732" i="40"/>
  <c r="JA732" i="40"/>
  <c r="IZ732" i="40"/>
  <c r="IY732" i="40"/>
  <c r="IX732" i="40"/>
  <c r="IW732" i="40"/>
  <c r="JS732" i="40" s="1"/>
  <c r="IV732" i="40"/>
  <c r="IU732" i="40"/>
  <c r="IT732" i="40"/>
  <c r="JR732" i="40" s="1"/>
  <c r="IJ732" i="40"/>
  <c r="II732" i="40"/>
  <c r="IH732" i="40"/>
  <c r="IG732" i="40"/>
  <c r="IF732" i="40"/>
  <c r="IE732" i="40"/>
  <c r="ID732" i="40"/>
  <c r="IC732" i="40"/>
  <c r="IB732" i="40"/>
  <c r="IA732" i="40"/>
  <c r="HZ732" i="40"/>
  <c r="IS732" i="40" s="1"/>
  <c r="HY732" i="40"/>
  <c r="HX732" i="40"/>
  <c r="HW732" i="40"/>
  <c r="HV732" i="40"/>
  <c r="IR732" i="40" s="1"/>
  <c r="HU732" i="40"/>
  <c r="HT732" i="40"/>
  <c r="HS732" i="40"/>
  <c r="EH732" i="40"/>
  <c r="EG732" i="40"/>
  <c r="EF732" i="40" s="1"/>
  <c r="DN732" i="40"/>
  <c r="DJ732" i="40"/>
  <c r="AJ732" i="40"/>
  <c r="AI732" i="40"/>
  <c r="AH732" i="40" s="1"/>
  <c r="R732" i="40"/>
  <c r="N732" i="40"/>
  <c r="JK731" i="40"/>
  <c r="JJ731" i="40"/>
  <c r="JI731" i="40"/>
  <c r="JH731" i="40"/>
  <c r="JG731" i="40"/>
  <c r="JF731" i="40"/>
  <c r="JE731" i="40"/>
  <c r="JD731" i="40"/>
  <c r="JC731" i="40"/>
  <c r="JB731" i="40"/>
  <c r="JA731" i="40"/>
  <c r="IZ731" i="40"/>
  <c r="IY731" i="40"/>
  <c r="IX731" i="40"/>
  <c r="IW731" i="40"/>
  <c r="JS731" i="40" s="1"/>
  <c r="IV731" i="40"/>
  <c r="IU731" i="40"/>
  <c r="JR731" i="40" s="1"/>
  <c r="IT731" i="40"/>
  <c r="IJ731" i="40"/>
  <c r="II731" i="40"/>
  <c r="IH731" i="40"/>
  <c r="IG731" i="40"/>
  <c r="IF731" i="40"/>
  <c r="IE731" i="40"/>
  <c r="ID731" i="40"/>
  <c r="IC731" i="40"/>
  <c r="IB731" i="40"/>
  <c r="IA731" i="40"/>
  <c r="HZ731" i="40"/>
  <c r="HY731" i="40"/>
  <c r="HX731" i="40"/>
  <c r="HW731" i="40"/>
  <c r="HV731" i="40"/>
  <c r="IR731" i="40" s="1"/>
  <c r="HU731" i="40"/>
  <c r="IQ731" i="40" s="1"/>
  <c r="HT731" i="40"/>
  <c r="HS731" i="40"/>
  <c r="EH731" i="40"/>
  <c r="EG731" i="40"/>
  <c r="EF731" i="40" s="1"/>
  <c r="DN731" i="40"/>
  <c r="DJ731" i="40"/>
  <c r="AJ731" i="40"/>
  <c r="AI731" i="40"/>
  <c r="AH731" i="40" s="1"/>
  <c r="R731" i="40"/>
  <c r="N731" i="40"/>
  <c r="JK730" i="40"/>
  <c r="JJ730" i="40"/>
  <c r="JI730" i="40"/>
  <c r="JH730" i="40"/>
  <c r="JG730" i="40"/>
  <c r="JF730" i="40"/>
  <c r="JE730" i="40"/>
  <c r="JD730" i="40"/>
  <c r="JC730" i="40"/>
  <c r="JB730" i="40"/>
  <c r="JA730" i="40"/>
  <c r="IZ730" i="40"/>
  <c r="JT730" i="40" s="1"/>
  <c r="IY730" i="40"/>
  <c r="IX730" i="40"/>
  <c r="IW730" i="40"/>
  <c r="JS730" i="40" s="1"/>
  <c r="IV730" i="40"/>
  <c r="JR730" i="40" s="1"/>
  <c r="IU730" i="40"/>
  <c r="IT730" i="40"/>
  <c r="IJ730" i="40"/>
  <c r="II730" i="40"/>
  <c r="IH730" i="40"/>
  <c r="IG730" i="40"/>
  <c r="IF730" i="40"/>
  <c r="IE730" i="40"/>
  <c r="ID730" i="40"/>
  <c r="IC730" i="40"/>
  <c r="IB730" i="40"/>
  <c r="IA730" i="40"/>
  <c r="HZ730" i="40"/>
  <c r="HY730" i="40"/>
  <c r="HX730" i="40"/>
  <c r="HW730" i="40"/>
  <c r="HV730" i="40"/>
  <c r="IR730" i="40" s="1"/>
  <c r="HU730" i="40"/>
  <c r="IQ730" i="40" s="1"/>
  <c r="HT730" i="40"/>
  <c r="HS730" i="40"/>
  <c r="EH730" i="40"/>
  <c r="EG730" i="40"/>
  <c r="DN730" i="40"/>
  <c r="DJ730" i="40"/>
  <c r="AJ730" i="40"/>
  <c r="AI730" i="40"/>
  <c r="AH730" i="40" s="1"/>
  <c r="R730" i="40"/>
  <c r="N730" i="40"/>
  <c r="JK729" i="40"/>
  <c r="JJ729" i="40"/>
  <c r="JI729" i="40"/>
  <c r="JH729" i="40"/>
  <c r="JG729" i="40"/>
  <c r="JF729" i="40"/>
  <c r="JE729" i="40"/>
  <c r="JD729" i="40"/>
  <c r="JC729" i="40"/>
  <c r="JB729" i="40"/>
  <c r="JA729" i="40"/>
  <c r="IZ729" i="40"/>
  <c r="JT729" i="40" s="1"/>
  <c r="IY729" i="40"/>
  <c r="IX729" i="40"/>
  <c r="IW729" i="40"/>
  <c r="JS729" i="40" s="1"/>
  <c r="IV729" i="40"/>
  <c r="JR729" i="40" s="1"/>
  <c r="IU729" i="40"/>
  <c r="IT729" i="40"/>
  <c r="IJ729" i="40"/>
  <c r="II729" i="40"/>
  <c r="IH729" i="40"/>
  <c r="IG729" i="40"/>
  <c r="IF729" i="40"/>
  <c r="IE729" i="40"/>
  <c r="ID729" i="40"/>
  <c r="IC729" i="40"/>
  <c r="IB729" i="40"/>
  <c r="IA729" i="40"/>
  <c r="HZ729" i="40"/>
  <c r="IS729" i="40" s="1"/>
  <c r="HY729" i="40"/>
  <c r="HX729" i="40"/>
  <c r="HW729" i="40"/>
  <c r="HV729" i="40"/>
  <c r="IR729" i="40" s="1"/>
  <c r="HU729" i="40"/>
  <c r="IQ729" i="40" s="1"/>
  <c r="HT729" i="40"/>
  <c r="HS729" i="40"/>
  <c r="EH729" i="40"/>
  <c r="EF729" i="40" s="1"/>
  <c r="EG729" i="40"/>
  <c r="DN729" i="40"/>
  <c r="DJ729" i="40"/>
  <c r="AJ729" i="40"/>
  <c r="AI729" i="40"/>
  <c r="AH729" i="40" s="1"/>
  <c r="R729" i="40"/>
  <c r="N729" i="40"/>
  <c r="JK728" i="40"/>
  <c r="JJ728" i="40"/>
  <c r="JI728" i="40"/>
  <c r="JH728" i="40"/>
  <c r="JG728" i="40"/>
  <c r="JF728" i="40"/>
  <c r="JE728" i="40"/>
  <c r="JD728" i="40"/>
  <c r="JC728" i="40"/>
  <c r="JB728" i="40"/>
  <c r="JA728" i="40"/>
  <c r="JT728" i="40" s="1"/>
  <c r="IZ728" i="40"/>
  <c r="IY728" i="40"/>
  <c r="IX728" i="40"/>
  <c r="JS728" i="40" s="1"/>
  <c r="IW728" i="40"/>
  <c r="IV728" i="40"/>
  <c r="IU728" i="40"/>
  <c r="IT728" i="40"/>
  <c r="IJ728" i="40"/>
  <c r="IS728" i="40" s="1"/>
  <c r="II728" i="40"/>
  <c r="IH728" i="40"/>
  <c r="IG728" i="40"/>
  <c r="IF728" i="40"/>
  <c r="IE728" i="40"/>
  <c r="ID728" i="40"/>
  <c r="IC728" i="40"/>
  <c r="IB728" i="40"/>
  <c r="IA728" i="40"/>
  <c r="HZ728" i="40"/>
  <c r="HY728" i="40"/>
  <c r="HX728" i="40"/>
  <c r="HW728" i="40"/>
  <c r="HV728" i="40"/>
  <c r="IR728" i="40" s="1"/>
  <c r="HU728" i="40"/>
  <c r="IQ728" i="40" s="1"/>
  <c r="HT728" i="40"/>
  <c r="HS728" i="40"/>
  <c r="EH728" i="40"/>
  <c r="EG728" i="40"/>
  <c r="EF728" i="40" s="1"/>
  <c r="DN728" i="40"/>
  <c r="DJ728" i="40"/>
  <c r="AJ728" i="40"/>
  <c r="AI728" i="40"/>
  <c r="AH728" i="40" s="1"/>
  <c r="R728" i="40"/>
  <c r="N728" i="40"/>
  <c r="JK727" i="40"/>
  <c r="JJ727" i="40"/>
  <c r="JI727" i="40"/>
  <c r="JH727" i="40"/>
  <c r="JG727" i="40"/>
  <c r="JF727" i="40"/>
  <c r="JE727" i="40"/>
  <c r="JD727" i="40"/>
  <c r="JC727" i="40"/>
  <c r="JB727" i="40"/>
  <c r="JA727" i="40"/>
  <c r="JT727" i="40" s="1"/>
  <c r="IZ727" i="40"/>
  <c r="IY727" i="40"/>
  <c r="IX727" i="40"/>
  <c r="IW727" i="40"/>
  <c r="IV727" i="40"/>
  <c r="IU727" i="40"/>
  <c r="IT727" i="40"/>
  <c r="JR727" i="40" s="1"/>
  <c r="IJ727" i="40"/>
  <c r="II727" i="40"/>
  <c r="IH727" i="40"/>
  <c r="IG727" i="40"/>
  <c r="IF727" i="40"/>
  <c r="IE727" i="40"/>
  <c r="ID727" i="40"/>
  <c r="IC727" i="40"/>
  <c r="IB727" i="40"/>
  <c r="IA727" i="40"/>
  <c r="HZ727" i="40"/>
  <c r="HY727" i="40"/>
  <c r="IS727" i="40" s="1"/>
  <c r="HX727" i="40"/>
  <c r="HW727" i="40"/>
  <c r="HV727" i="40"/>
  <c r="IR727" i="40" s="1"/>
  <c r="HU727" i="40"/>
  <c r="HT727" i="40"/>
  <c r="IQ727" i="40" s="1"/>
  <c r="HS727" i="40"/>
  <c r="EH727" i="40"/>
  <c r="EG727" i="40"/>
  <c r="EF727" i="40" s="1"/>
  <c r="DN727" i="40"/>
  <c r="DJ727" i="40"/>
  <c r="AJ727" i="40"/>
  <c r="AI727" i="40"/>
  <c r="R727" i="40"/>
  <c r="N727" i="40"/>
  <c r="JK726" i="40"/>
  <c r="JJ726" i="40"/>
  <c r="JI726" i="40"/>
  <c r="JH726" i="40"/>
  <c r="JG726" i="40"/>
  <c r="JF726" i="40"/>
  <c r="JE726" i="40"/>
  <c r="JD726" i="40"/>
  <c r="JC726" i="40"/>
  <c r="JB726" i="40"/>
  <c r="JA726" i="40"/>
  <c r="IZ726" i="40"/>
  <c r="IY726" i="40"/>
  <c r="IX726" i="40"/>
  <c r="IW726" i="40"/>
  <c r="IV726" i="40"/>
  <c r="JR726" i="40" s="1"/>
  <c r="IU726" i="40"/>
  <c r="IT726" i="40"/>
  <c r="IJ726" i="40"/>
  <c r="II726" i="40"/>
  <c r="IH726" i="40"/>
  <c r="IS726" i="40" s="1"/>
  <c r="IG726" i="40"/>
  <c r="IF726" i="40"/>
  <c r="IE726" i="40"/>
  <c r="ID726" i="40"/>
  <c r="IC726" i="40"/>
  <c r="IB726" i="40"/>
  <c r="IA726" i="40"/>
  <c r="HZ726" i="40"/>
  <c r="HY726" i="40"/>
  <c r="HX726" i="40"/>
  <c r="HW726" i="40"/>
  <c r="HV726" i="40"/>
  <c r="IR726" i="40" s="1"/>
  <c r="HU726" i="40"/>
  <c r="HT726" i="40"/>
  <c r="HS726" i="40"/>
  <c r="IQ726" i="40" s="1"/>
  <c r="EH726" i="40"/>
  <c r="EF726" i="40" s="1"/>
  <c r="EG726" i="40"/>
  <c r="DN726" i="40"/>
  <c r="DJ726" i="40"/>
  <c r="AJ726" i="40"/>
  <c r="AH726" i="40" s="1"/>
  <c r="AI726" i="40"/>
  <c r="R726" i="40"/>
  <c r="N726" i="40"/>
  <c r="JK725" i="40"/>
  <c r="JJ725" i="40"/>
  <c r="JI725" i="40"/>
  <c r="JH725" i="40"/>
  <c r="JG725" i="40"/>
  <c r="JF725" i="40"/>
  <c r="JE725" i="40"/>
  <c r="JD725" i="40"/>
  <c r="JC725" i="40"/>
  <c r="JB725" i="40"/>
  <c r="JA725" i="40"/>
  <c r="IZ725" i="40"/>
  <c r="IY725" i="40"/>
  <c r="IX725" i="40"/>
  <c r="IW725" i="40"/>
  <c r="IV725" i="40"/>
  <c r="IU725" i="40"/>
  <c r="IT725" i="40"/>
  <c r="IJ725" i="40"/>
  <c r="II725" i="40"/>
  <c r="IH725" i="40"/>
  <c r="IG725" i="40"/>
  <c r="IF725" i="40"/>
  <c r="IE725" i="40"/>
  <c r="ID725" i="40"/>
  <c r="IC725" i="40"/>
  <c r="IB725" i="40"/>
  <c r="IA725" i="40"/>
  <c r="HZ725" i="40"/>
  <c r="HY725" i="40"/>
  <c r="HX725" i="40"/>
  <c r="HW725" i="40"/>
  <c r="HV725" i="40"/>
  <c r="HU725" i="40"/>
  <c r="HT725" i="40"/>
  <c r="HS725" i="40"/>
  <c r="EI725" i="40"/>
  <c r="EH725" i="40"/>
  <c r="EG725" i="40"/>
  <c r="EF725" i="40" s="1"/>
  <c r="DN725" i="40"/>
  <c r="DJ725" i="40"/>
  <c r="AK725" i="40"/>
  <c r="AJ725" i="40"/>
  <c r="AI725" i="40"/>
  <c r="AH725" i="40" s="1"/>
  <c r="R725" i="40"/>
  <c r="N725" i="40"/>
  <c r="JK724" i="40"/>
  <c r="JJ724" i="40"/>
  <c r="JI724" i="40"/>
  <c r="JH724" i="40"/>
  <c r="JG724" i="40"/>
  <c r="JF724" i="40"/>
  <c r="JE724" i="40"/>
  <c r="JD724" i="40"/>
  <c r="JC724" i="40"/>
  <c r="JB724" i="40"/>
  <c r="JA724" i="40"/>
  <c r="IZ724" i="40"/>
  <c r="IY724" i="40"/>
  <c r="IX724" i="40"/>
  <c r="IW724" i="40"/>
  <c r="IV724" i="40"/>
  <c r="IU724" i="40"/>
  <c r="IT724" i="40"/>
  <c r="IJ724" i="40"/>
  <c r="II724" i="40"/>
  <c r="IH724" i="40"/>
  <c r="IG724" i="40"/>
  <c r="IF724" i="40"/>
  <c r="IE724" i="40"/>
  <c r="ID724" i="40"/>
  <c r="IC724" i="40"/>
  <c r="IB724" i="40"/>
  <c r="IA724" i="40"/>
  <c r="HZ724" i="40"/>
  <c r="HY724" i="40"/>
  <c r="HX724" i="40"/>
  <c r="HW724" i="40"/>
  <c r="HV724" i="40"/>
  <c r="HU724" i="40"/>
  <c r="HT724" i="40"/>
  <c r="HS724" i="40"/>
  <c r="EI724" i="40"/>
  <c r="EH724" i="40"/>
  <c r="EG724" i="40"/>
  <c r="EF724" i="40" s="1"/>
  <c r="DN724" i="40"/>
  <c r="DJ724" i="40"/>
  <c r="AK724" i="40"/>
  <c r="AJ724" i="40"/>
  <c r="AI724" i="40"/>
  <c r="AH724" i="40" s="1"/>
  <c r="R724" i="40"/>
  <c r="N724" i="40"/>
  <c r="JK723" i="40"/>
  <c r="JJ723" i="40"/>
  <c r="JI723" i="40"/>
  <c r="JH723" i="40"/>
  <c r="JG723" i="40"/>
  <c r="JF723" i="40"/>
  <c r="JE723" i="40"/>
  <c r="JD723" i="40"/>
  <c r="JC723" i="40"/>
  <c r="JB723" i="40"/>
  <c r="JA723" i="40"/>
  <c r="IZ723" i="40"/>
  <c r="IY723" i="40"/>
  <c r="IX723" i="40"/>
  <c r="IW723" i="40"/>
  <c r="IV723" i="40"/>
  <c r="IU723" i="40"/>
  <c r="IT723" i="40"/>
  <c r="IJ723" i="40"/>
  <c r="II723" i="40"/>
  <c r="IH723" i="40"/>
  <c r="IG723" i="40"/>
  <c r="IF723" i="40"/>
  <c r="IE723" i="40"/>
  <c r="ID723" i="40"/>
  <c r="IC723" i="40"/>
  <c r="IB723" i="40"/>
  <c r="IA723" i="40"/>
  <c r="HZ723" i="40"/>
  <c r="HY723" i="40"/>
  <c r="HX723" i="40"/>
  <c r="HW723" i="40"/>
  <c r="HV723" i="40"/>
  <c r="HU723" i="40"/>
  <c r="HT723" i="40"/>
  <c r="HS723" i="40"/>
  <c r="EI723" i="40"/>
  <c r="EH723" i="40"/>
  <c r="EG723" i="40"/>
  <c r="EF723" i="40" s="1"/>
  <c r="DN723" i="40"/>
  <c r="DJ723" i="40"/>
  <c r="AK723" i="40"/>
  <c r="AJ723" i="40"/>
  <c r="AI723" i="40"/>
  <c r="AH723" i="40" s="1"/>
  <c r="R723" i="40"/>
  <c r="N723" i="40"/>
  <c r="JK722" i="40"/>
  <c r="JJ722" i="40"/>
  <c r="JI722" i="40"/>
  <c r="JH722" i="40"/>
  <c r="JG722" i="40"/>
  <c r="JF722" i="40"/>
  <c r="JE722" i="40"/>
  <c r="JD722" i="40"/>
  <c r="JC722" i="40"/>
  <c r="JB722" i="40"/>
  <c r="JA722" i="40"/>
  <c r="IZ722" i="40"/>
  <c r="IY722" i="40"/>
  <c r="IX722" i="40"/>
  <c r="IW722" i="40"/>
  <c r="IV722" i="40"/>
  <c r="IU722" i="40"/>
  <c r="IT722" i="40"/>
  <c r="IJ722" i="40"/>
  <c r="II722" i="40"/>
  <c r="IH722" i="40"/>
  <c r="IG722" i="40"/>
  <c r="IF722" i="40"/>
  <c r="IE722" i="40"/>
  <c r="ID722" i="40"/>
  <c r="IC722" i="40"/>
  <c r="IB722" i="40"/>
  <c r="IA722" i="40"/>
  <c r="HZ722" i="40"/>
  <c r="HY722" i="40"/>
  <c r="HX722" i="40"/>
  <c r="HW722" i="40"/>
  <c r="HV722" i="40"/>
  <c r="HU722" i="40"/>
  <c r="HT722" i="40"/>
  <c r="HS722" i="40"/>
  <c r="EI722" i="40"/>
  <c r="EH722" i="40"/>
  <c r="EG722" i="40"/>
  <c r="EF722" i="40"/>
  <c r="DN722" i="40"/>
  <c r="DJ722" i="40"/>
  <c r="AK722" i="40"/>
  <c r="AJ722" i="40"/>
  <c r="AH722" i="40" s="1"/>
  <c r="AI722" i="40"/>
  <c r="R722" i="40"/>
  <c r="N722" i="40"/>
  <c r="JK721" i="40"/>
  <c r="JJ721" i="40"/>
  <c r="JI721" i="40"/>
  <c r="JH721" i="40"/>
  <c r="JG721" i="40"/>
  <c r="JF721" i="40"/>
  <c r="JE721" i="40"/>
  <c r="JD721" i="40"/>
  <c r="JC721" i="40"/>
  <c r="JB721" i="40"/>
  <c r="JA721" i="40"/>
  <c r="IZ721" i="40"/>
  <c r="IY721" i="40"/>
  <c r="IX721" i="40"/>
  <c r="IW721" i="40"/>
  <c r="IV721" i="40"/>
  <c r="IU721" i="40"/>
  <c r="IT721" i="40"/>
  <c r="IJ721" i="40"/>
  <c r="II721" i="40"/>
  <c r="IH721" i="40"/>
  <c r="IG721" i="40"/>
  <c r="IF721" i="40"/>
  <c r="IE721" i="40"/>
  <c r="ID721" i="40"/>
  <c r="IC721" i="40"/>
  <c r="IB721" i="40"/>
  <c r="IA721" i="40"/>
  <c r="HZ721" i="40"/>
  <c r="HY721" i="40"/>
  <c r="HX721" i="40"/>
  <c r="HW721" i="40"/>
  <c r="HV721" i="40"/>
  <c r="HU721" i="40"/>
  <c r="HT721" i="40"/>
  <c r="HS721" i="40"/>
  <c r="EI721" i="40"/>
  <c r="EH721" i="40"/>
  <c r="EG721" i="40"/>
  <c r="EF721" i="40"/>
  <c r="DN721" i="40"/>
  <c r="DJ721" i="40"/>
  <c r="AK721" i="40"/>
  <c r="AJ721" i="40"/>
  <c r="AH721" i="40" s="1"/>
  <c r="AI721" i="40"/>
  <c r="R721" i="40"/>
  <c r="N721" i="40"/>
  <c r="JK720" i="40"/>
  <c r="JJ720" i="40"/>
  <c r="JI720" i="40"/>
  <c r="JH720" i="40"/>
  <c r="JG720" i="40"/>
  <c r="JF720" i="40"/>
  <c r="JE720" i="40"/>
  <c r="JD720" i="40"/>
  <c r="JC720" i="40"/>
  <c r="JB720" i="40"/>
  <c r="JA720" i="40"/>
  <c r="IZ720" i="40"/>
  <c r="IY720" i="40"/>
  <c r="IX720" i="40"/>
  <c r="IW720" i="40"/>
  <c r="IV720" i="40"/>
  <c r="IU720" i="40"/>
  <c r="IT720" i="40"/>
  <c r="IJ720" i="40"/>
  <c r="II720" i="40"/>
  <c r="IH720" i="40"/>
  <c r="IG720" i="40"/>
  <c r="IF720" i="40"/>
  <c r="IE720" i="40"/>
  <c r="ID720" i="40"/>
  <c r="IC720" i="40"/>
  <c r="IB720" i="40"/>
  <c r="IA720" i="40"/>
  <c r="HZ720" i="40"/>
  <c r="HY720" i="40"/>
  <c r="HX720" i="40"/>
  <c r="HW720" i="40"/>
  <c r="HV720" i="40"/>
  <c r="HU720" i="40"/>
  <c r="HT720" i="40"/>
  <c r="HS720" i="40"/>
  <c r="EI720" i="40"/>
  <c r="EH720" i="40"/>
  <c r="EF720" i="40" s="1"/>
  <c r="EG720" i="40"/>
  <c r="DN720" i="40"/>
  <c r="DJ720" i="40"/>
  <c r="AK720" i="40"/>
  <c r="AJ720" i="40"/>
  <c r="AH720" i="40" s="1"/>
  <c r="AI720" i="40"/>
  <c r="R720" i="40"/>
  <c r="N720" i="40"/>
  <c r="JK719" i="40"/>
  <c r="JJ719" i="40"/>
  <c r="JI719" i="40"/>
  <c r="JH719" i="40"/>
  <c r="JG719" i="40"/>
  <c r="JF719" i="40"/>
  <c r="JE719" i="40"/>
  <c r="JD719" i="40"/>
  <c r="JC719" i="40"/>
  <c r="JB719" i="40"/>
  <c r="JA719" i="40"/>
  <c r="IZ719" i="40"/>
  <c r="IY719" i="40"/>
  <c r="IX719" i="40"/>
  <c r="IW719" i="40"/>
  <c r="IV719" i="40"/>
  <c r="IU719" i="40"/>
  <c r="IT719" i="40"/>
  <c r="IJ719" i="40"/>
  <c r="II719" i="40"/>
  <c r="IH719" i="40"/>
  <c r="IG719" i="40"/>
  <c r="IF719" i="40"/>
  <c r="IE719" i="40"/>
  <c r="ID719" i="40"/>
  <c r="IC719" i="40"/>
  <c r="IB719" i="40"/>
  <c r="IA719" i="40"/>
  <c r="HZ719" i="40"/>
  <c r="HY719" i="40"/>
  <c r="HX719" i="40"/>
  <c r="HW719" i="40"/>
  <c r="HV719" i="40"/>
  <c r="HU719" i="40"/>
  <c r="HT719" i="40"/>
  <c r="HS719" i="40"/>
  <c r="EI719" i="40"/>
  <c r="EF719" i="40" s="1"/>
  <c r="EH719" i="40"/>
  <c r="EG719" i="40"/>
  <c r="DN719" i="40"/>
  <c r="DJ719" i="40"/>
  <c r="AK719" i="40"/>
  <c r="AJ719" i="40"/>
  <c r="AI719" i="40"/>
  <c r="AH719" i="40"/>
  <c r="R719" i="40"/>
  <c r="N719" i="40"/>
  <c r="JK718" i="40"/>
  <c r="JJ718" i="40"/>
  <c r="JI718" i="40"/>
  <c r="JH718" i="40"/>
  <c r="JG718" i="40"/>
  <c r="JF718" i="40"/>
  <c r="JE718" i="40"/>
  <c r="JD718" i="40"/>
  <c r="JC718" i="40"/>
  <c r="JB718" i="40"/>
  <c r="JA718" i="40"/>
  <c r="IZ718" i="40"/>
  <c r="IY718" i="40"/>
  <c r="IX718" i="40"/>
  <c r="IW718" i="40"/>
  <c r="IV718" i="40"/>
  <c r="IU718" i="40"/>
  <c r="IT718" i="40"/>
  <c r="IJ718" i="40"/>
  <c r="II718" i="40"/>
  <c r="IH718" i="40"/>
  <c r="IG718" i="40"/>
  <c r="IF718" i="40"/>
  <c r="IE718" i="40"/>
  <c r="ID718" i="40"/>
  <c r="IC718" i="40"/>
  <c r="IB718" i="40"/>
  <c r="IA718" i="40"/>
  <c r="HZ718" i="40"/>
  <c r="HY718" i="40"/>
  <c r="HX718" i="40"/>
  <c r="HW718" i="40"/>
  <c r="HV718" i="40"/>
  <c r="HU718" i="40"/>
  <c r="HT718" i="40"/>
  <c r="HS718" i="40"/>
  <c r="EI718" i="40"/>
  <c r="EF718" i="40" s="1"/>
  <c r="EH718" i="40"/>
  <c r="EG718" i="40"/>
  <c r="DN718" i="40"/>
  <c r="DJ718" i="40"/>
  <c r="AK718" i="40"/>
  <c r="AJ718" i="40"/>
  <c r="AI718" i="40"/>
  <c r="AH718" i="40" s="1"/>
  <c r="R718" i="40"/>
  <c r="N718" i="40"/>
  <c r="JK717" i="40"/>
  <c r="JJ717" i="40"/>
  <c r="JI717" i="40"/>
  <c r="JH717" i="40"/>
  <c r="JG717" i="40"/>
  <c r="JF717" i="40"/>
  <c r="JE717" i="40"/>
  <c r="JD717" i="40"/>
  <c r="JC717" i="40"/>
  <c r="JB717" i="40"/>
  <c r="JA717" i="40"/>
  <c r="IZ717" i="40"/>
  <c r="IY717" i="40"/>
  <c r="IX717" i="40"/>
  <c r="IW717" i="40"/>
  <c r="IV717" i="40"/>
  <c r="IU717" i="40"/>
  <c r="IT717" i="40"/>
  <c r="IJ717" i="40"/>
  <c r="II717" i="40"/>
  <c r="IH717" i="40"/>
  <c r="IG717" i="40"/>
  <c r="IF717" i="40"/>
  <c r="IE717" i="40"/>
  <c r="ID717" i="40"/>
  <c r="IC717" i="40"/>
  <c r="IB717" i="40"/>
  <c r="IA717" i="40"/>
  <c r="HZ717" i="40"/>
  <c r="HY717" i="40"/>
  <c r="HX717" i="40"/>
  <c r="HW717" i="40"/>
  <c r="HV717" i="40"/>
  <c r="HU717" i="40"/>
  <c r="HT717" i="40"/>
  <c r="HS717" i="40"/>
  <c r="EI717" i="40"/>
  <c r="EH717" i="40"/>
  <c r="EG717" i="40"/>
  <c r="EF717" i="40" s="1"/>
  <c r="DN717" i="40"/>
  <c r="DJ717" i="40"/>
  <c r="AK717" i="40"/>
  <c r="AJ717" i="40"/>
  <c r="AI717" i="40"/>
  <c r="R717" i="40"/>
  <c r="N717" i="40"/>
  <c r="JK716" i="40"/>
  <c r="JJ716" i="40"/>
  <c r="JI716" i="40"/>
  <c r="JH716" i="40"/>
  <c r="JG716" i="40"/>
  <c r="JF716" i="40"/>
  <c r="JE716" i="40"/>
  <c r="JD716" i="40"/>
  <c r="JC716" i="40"/>
  <c r="JB716" i="40"/>
  <c r="JA716" i="40"/>
  <c r="IZ716" i="40"/>
  <c r="IY716" i="40"/>
  <c r="IX716" i="40"/>
  <c r="IW716" i="40"/>
  <c r="IV716" i="40"/>
  <c r="IU716" i="40"/>
  <c r="IT716" i="40"/>
  <c r="IJ716" i="40"/>
  <c r="II716" i="40"/>
  <c r="IH716" i="40"/>
  <c r="IG716" i="40"/>
  <c r="IF716" i="40"/>
  <c r="IE716" i="40"/>
  <c r="ID716" i="40"/>
  <c r="IC716" i="40"/>
  <c r="IB716" i="40"/>
  <c r="IA716" i="40"/>
  <c r="HZ716" i="40"/>
  <c r="HY716" i="40"/>
  <c r="HX716" i="40"/>
  <c r="HW716" i="40"/>
  <c r="HV716" i="40"/>
  <c r="HU716" i="40"/>
  <c r="HT716" i="40"/>
  <c r="HS716" i="40"/>
  <c r="EI716" i="40"/>
  <c r="EH716" i="40"/>
  <c r="EG716" i="40"/>
  <c r="EF716" i="40" s="1"/>
  <c r="DN716" i="40"/>
  <c r="DJ716" i="40"/>
  <c r="AK716" i="40"/>
  <c r="AJ716" i="40"/>
  <c r="AI716" i="40"/>
  <c r="AH716" i="40" s="1"/>
  <c r="R716" i="40"/>
  <c r="N716" i="40"/>
  <c r="JK715" i="40"/>
  <c r="JJ715" i="40"/>
  <c r="JI715" i="40"/>
  <c r="JH715" i="40"/>
  <c r="JG715" i="40"/>
  <c r="JF715" i="40"/>
  <c r="JE715" i="40"/>
  <c r="JD715" i="40"/>
  <c r="JC715" i="40"/>
  <c r="JB715" i="40"/>
  <c r="JA715" i="40"/>
  <c r="IZ715" i="40"/>
  <c r="IY715" i="40"/>
  <c r="IX715" i="40"/>
  <c r="IW715" i="40"/>
  <c r="IV715" i="40"/>
  <c r="IU715" i="40"/>
  <c r="IT715" i="40"/>
  <c r="IJ715" i="40"/>
  <c r="II715" i="40"/>
  <c r="IH715" i="40"/>
  <c r="IG715" i="40"/>
  <c r="IF715" i="40"/>
  <c r="IE715" i="40"/>
  <c r="ID715" i="40"/>
  <c r="IC715" i="40"/>
  <c r="IB715" i="40"/>
  <c r="IA715" i="40"/>
  <c r="HZ715" i="40"/>
  <c r="HY715" i="40"/>
  <c r="HX715" i="40"/>
  <c r="HW715" i="40"/>
  <c r="HV715" i="40"/>
  <c r="HU715" i="40"/>
  <c r="HT715" i="40"/>
  <c r="HS715" i="40"/>
  <c r="EI715" i="40"/>
  <c r="EH715" i="40"/>
  <c r="EG715" i="40"/>
  <c r="EF715" i="40" s="1"/>
  <c r="DN715" i="40"/>
  <c r="DJ715" i="40"/>
  <c r="AK715" i="40"/>
  <c r="AJ715" i="40"/>
  <c r="AH715" i="40" s="1"/>
  <c r="AI715" i="40"/>
  <c r="R715" i="40"/>
  <c r="N715" i="40"/>
  <c r="JK714" i="40"/>
  <c r="JJ714" i="40"/>
  <c r="JI714" i="40"/>
  <c r="JH714" i="40"/>
  <c r="JG714" i="40"/>
  <c r="JF714" i="40"/>
  <c r="JE714" i="40"/>
  <c r="JD714" i="40"/>
  <c r="JC714" i="40"/>
  <c r="JB714" i="40"/>
  <c r="JA714" i="40"/>
  <c r="IZ714" i="40"/>
  <c r="JT714" i="40" s="1"/>
  <c r="IY714" i="40"/>
  <c r="IX714" i="40"/>
  <c r="IW714" i="40"/>
  <c r="IV714" i="40"/>
  <c r="IU714" i="40"/>
  <c r="IT714" i="40"/>
  <c r="IJ714" i="40"/>
  <c r="II714" i="40"/>
  <c r="IH714" i="40"/>
  <c r="IG714" i="40"/>
  <c r="IF714" i="40"/>
  <c r="IE714" i="40"/>
  <c r="ID714" i="40"/>
  <c r="IC714" i="40"/>
  <c r="IB714" i="40"/>
  <c r="IA714" i="40"/>
  <c r="HZ714" i="40"/>
  <c r="HY714" i="40"/>
  <c r="HX714" i="40"/>
  <c r="HW714" i="40"/>
  <c r="HV714" i="40"/>
  <c r="IR714" i="40" s="1"/>
  <c r="HU714" i="40"/>
  <c r="HT714" i="40"/>
  <c r="HS714" i="40"/>
  <c r="IQ714" i="40" s="1"/>
  <c r="EH714" i="40"/>
  <c r="EG714" i="40"/>
  <c r="EF714" i="40"/>
  <c r="DN714" i="40"/>
  <c r="DJ714" i="40"/>
  <c r="AJ714" i="40"/>
  <c r="AI714" i="40"/>
  <c r="AH714" i="40" s="1"/>
  <c r="R714" i="40"/>
  <c r="N714" i="40"/>
  <c r="JT713" i="40"/>
  <c r="JK713" i="40"/>
  <c r="JJ713" i="40"/>
  <c r="JI713" i="40"/>
  <c r="JH713" i="40"/>
  <c r="JG713" i="40"/>
  <c r="JF713" i="40"/>
  <c r="JE713" i="40"/>
  <c r="JD713" i="40"/>
  <c r="JC713" i="40"/>
  <c r="JB713" i="40"/>
  <c r="JA713" i="40"/>
  <c r="IZ713" i="40"/>
  <c r="IY713" i="40"/>
  <c r="IX713" i="40"/>
  <c r="IW713" i="40"/>
  <c r="IV713" i="40"/>
  <c r="IU713" i="40"/>
  <c r="IT713" i="40"/>
  <c r="IJ713" i="40"/>
  <c r="II713" i="40"/>
  <c r="IH713" i="40"/>
  <c r="IS713" i="40" s="1"/>
  <c r="IG713" i="40"/>
  <c r="IF713" i="40"/>
  <c r="IE713" i="40"/>
  <c r="ID713" i="40"/>
  <c r="IC713" i="40"/>
  <c r="IB713" i="40"/>
  <c r="IA713" i="40"/>
  <c r="HZ713" i="40"/>
  <c r="HY713" i="40"/>
  <c r="HX713" i="40"/>
  <c r="HW713" i="40"/>
  <c r="HV713" i="40"/>
  <c r="IR713" i="40" s="1"/>
  <c r="HU713" i="40"/>
  <c r="HT713" i="40"/>
  <c r="IQ713" i="40" s="1"/>
  <c r="HS713" i="40"/>
  <c r="EH713" i="40"/>
  <c r="EG713" i="40"/>
  <c r="DN713" i="40"/>
  <c r="DJ713" i="40"/>
  <c r="AJ713" i="40"/>
  <c r="AI713" i="40"/>
  <c r="AH713" i="40" s="1"/>
  <c r="R713" i="40"/>
  <c r="N713" i="40"/>
  <c r="JK712" i="40"/>
  <c r="JJ712" i="40"/>
  <c r="JI712" i="40"/>
  <c r="JH712" i="40"/>
  <c r="JG712" i="40"/>
  <c r="JF712" i="40"/>
  <c r="JE712" i="40"/>
  <c r="JD712" i="40"/>
  <c r="JC712" i="40"/>
  <c r="JB712" i="40"/>
  <c r="JA712" i="40"/>
  <c r="IZ712" i="40"/>
  <c r="IY712" i="40"/>
  <c r="IX712" i="40"/>
  <c r="IW712" i="40"/>
  <c r="JS712" i="40" s="1"/>
  <c r="IV712" i="40"/>
  <c r="IU712" i="40"/>
  <c r="IT712" i="40"/>
  <c r="JR712" i="40" s="1"/>
  <c r="IJ712" i="40"/>
  <c r="II712" i="40"/>
  <c r="IH712" i="40"/>
  <c r="IG712" i="40"/>
  <c r="IF712" i="40"/>
  <c r="IE712" i="40"/>
  <c r="ID712" i="40"/>
  <c r="IC712" i="40"/>
  <c r="IB712" i="40"/>
  <c r="IA712" i="40"/>
  <c r="HZ712" i="40"/>
  <c r="IS712" i="40" s="1"/>
  <c r="HY712" i="40"/>
  <c r="HX712" i="40"/>
  <c r="HW712" i="40"/>
  <c r="HV712" i="40"/>
  <c r="IR712" i="40" s="1"/>
  <c r="HU712" i="40"/>
  <c r="IQ712" i="40" s="1"/>
  <c r="HT712" i="40"/>
  <c r="HS712" i="40"/>
  <c r="EH712" i="40"/>
  <c r="EG712" i="40"/>
  <c r="EF712" i="40"/>
  <c r="DN712" i="40"/>
  <c r="DJ712" i="40"/>
  <c r="AJ712" i="40"/>
  <c r="AI712" i="40"/>
  <c r="AH712" i="40"/>
  <c r="R712" i="40"/>
  <c r="N712" i="40"/>
  <c r="JK711" i="40"/>
  <c r="JJ711" i="40"/>
  <c r="JI711" i="40"/>
  <c r="JH711" i="40"/>
  <c r="JG711" i="40"/>
  <c r="JF711" i="40"/>
  <c r="JE711" i="40"/>
  <c r="JD711" i="40"/>
  <c r="JC711" i="40"/>
  <c r="JB711" i="40"/>
  <c r="JA711" i="40"/>
  <c r="IZ711" i="40"/>
  <c r="IY711" i="40"/>
  <c r="IX711" i="40"/>
  <c r="IW711" i="40"/>
  <c r="JS711" i="40" s="1"/>
  <c r="IV711" i="40"/>
  <c r="IU711" i="40"/>
  <c r="IT711" i="40"/>
  <c r="IR711" i="40"/>
  <c r="IJ711" i="40"/>
  <c r="II711" i="40"/>
  <c r="IH711" i="40"/>
  <c r="IG711" i="40"/>
  <c r="IF711" i="40"/>
  <c r="IE711" i="40"/>
  <c r="ID711" i="40"/>
  <c r="IC711" i="40"/>
  <c r="IB711" i="40"/>
  <c r="IA711" i="40"/>
  <c r="HZ711" i="40"/>
  <c r="HY711" i="40"/>
  <c r="IS711" i="40" s="1"/>
  <c r="HX711" i="40"/>
  <c r="HW711" i="40"/>
  <c r="HV711" i="40"/>
  <c r="HU711" i="40"/>
  <c r="HT711" i="40"/>
  <c r="HS711" i="40"/>
  <c r="EH711" i="40"/>
  <c r="EG711" i="40"/>
  <c r="EF711" i="40"/>
  <c r="DN711" i="40"/>
  <c r="DJ711" i="40"/>
  <c r="AJ711" i="40"/>
  <c r="AI711" i="40"/>
  <c r="AH711" i="40"/>
  <c r="R711" i="40"/>
  <c r="N711" i="40"/>
  <c r="JK710" i="40"/>
  <c r="JJ710" i="40"/>
  <c r="JI710" i="40"/>
  <c r="JH710" i="40"/>
  <c r="JG710" i="40"/>
  <c r="JF710" i="40"/>
  <c r="JE710" i="40"/>
  <c r="JD710" i="40"/>
  <c r="JC710" i="40"/>
  <c r="JB710" i="40"/>
  <c r="JA710" i="40"/>
  <c r="JT710" i="40" s="1"/>
  <c r="IZ710" i="40"/>
  <c r="IY710" i="40"/>
  <c r="IX710" i="40"/>
  <c r="IW710" i="40"/>
  <c r="IV710" i="40"/>
  <c r="IU710" i="40"/>
  <c r="IT710" i="40"/>
  <c r="JR710" i="40" s="1"/>
  <c r="IJ710" i="40"/>
  <c r="II710" i="40"/>
  <c r="IH710" i="40"/>
  <c r="IG710" i="40"/>
  <c r="IF710" i="40"/>
  <c r="IE710" i="40"/>
  <c r="ID710" i="40"/>
  <c r="IC710" i="40"/>
  <c r="IB710" i="40"/>
  <c r="IA710" i="40"/>
  <c r="HZ710" i="40"/>
  <c r="IS710" i="40" s="1"/>
  <c r="HY710" i="40"/>
  <c r="HX710" i="40"/>
  <c r="HW710" i="40"/>
  <c r="HV710" i="40"/>
  <c r="HU710" i="40"/>
  <c r="HT710" i="40"/>
  <c r="HS710" i="40"/>
  <c r="EH710" i="40"/>
  <c r="EG710" i="40"/>
  <c r="EF710" i="40"/>
  <c r="DN710" i="40"/>
  <c r="DJ710" i="40"/>
  <c r="AJ710" i="40"/>
  <c r="AI710" i="40"/>
  <c r="R710" i="40"/>
  <c r="N710" i="40"/>
  <c r="JK709" i="40"/>
  <c r="JJ709" i="40"/>
  <c r="JI709" i="40"/>
  <c r="JH709" i="40"/>
  <c r="JG709" i="40"/>
  <c r="JF709" i="40"/>
  <c r="JE709" i="40"/>
  <c r="JD709" i="40"/>
  <c r="JC709" i="40"/>
  <c r="JB709" i="40"/>
  <c r="JA709" i="40"/>
  <c r="IZ709" i="40"/>
  <c r="IY709" i="40"/>
  <c r="IX709" i="40"/>
  <c r="IW709" i="40"/>
  <c r="JS709" i="40" s="1"/>
  <c r="IV709" i="40"/>
  <c r="IU709" i="40"/>
  <c r="IT709" i="40"/>
  <c r="JR709" i="40" s="1"/>
  <c r="IJ709" i="40"/>
  <c r="II709" i="40"/>
  <c r="IH709" i="40"/>
  <c r="IG709" i="40"/>
  <c r="IF709" i="40"/>
  <c r="IE709" i="40"/>
  <c r="ID709" i="40"/>
  <c r="IC709" i="40"/>
  <c r="IB709" i="40"/>
  <c r="IA709" i="40"/>
  <c r="HZ709" i="40"/>
  <c r="HY709" i="40"/>
  <c r="HX709" i="40"/>
  <c r="HW709" i="40"/>
  <c r="HV709" i="40"/>
  <c r="IR709" i="40" s="1"/>
  <c r="HU709" i="40"/>
  <c r="IQ709" i="40" s="1"/>
  <c r="HT709" i="40"/>
  <c r="HS709" i="40"/>
  <c r="EH709" i="40"/>
  <c r="EG709" i="40"/>
  <c r="EF709" i="40" s="1"/>
  <c r="DN709" i="40"/>
  <c r="DJ709" i="40"/>
  <c r="AJ709" i="40"/>
  <c r="AH709" i="40" s="1"/>
  <c r="AI709" i="40"/>
  <c r="R709" i="40"/>
  <c r="N709" i="40"/>
  <c r="JK708" i="40"/>
  <c r="JJ708" i="40"/>
  <c r="JI708" i="40"/>
  <c r="JH708" i="40"/>
  <c r="JG708" i="40"/>
  <c r="JF708" i="40"/>
  <c r="JE708" i="40"/>
  <c r="JD708" i="40"/>
  <c r="JC708" i="40"/>
  <c r="JB708" i="40"/>
  <c r="JA708" i="40"/>
  <c r="IZ708" i="40"/>
  <c r="IY708" i="40"/>
  <c r="IX708" i="40"/>
  <c r="IW708" i="40"/>
  <c r="JS708" i="40" s="1"/>
  <c r="IV708" i="40"/>
  <c r="JR708" i="40" s="1"/>
  <c r="IU708" i="40"/>
  <c r="IT708" i="40"/>
  <c r="IS708" i="40"/>
  <c r="IJ708" i="40"/>
  <c r="II708" i="40"/>
  <c r="IH708" i="40"/>
  <c r="IG708" i="40"/>
  <c r="IF708" i="40"/>
  <c r="IE708" i="40"/>
  <c r="ID708" i="40"/>
  <c r="IC708" i="40"/>
  <c r="IB708" i="40"/>
  <c r="IA708" i="40"/>
  <c r="HZ708" i="40"/>
  <c r="HY708" i="40"/>
  <c r="HX708" i="40"/>
  <c r="HW708" i="40"/>
  <c r="HV708" i="40"/>
  <c r="IR708" i="40" s="1"/>
  <c r="HU708" i="40"/>
  <c r="HT708" i="40"/>
  <c r="HS708" i="40"/>
  <c r="EH708" i="40"/>
  <c r="EG708" i="40"/>
  <c r="EF708" i="40" s="1"/>
  <c r="DN708" i="40"/>
  <c r="DJ708" i="40"/>
  <c r="AJ708" i="40"/>
  <c r="AI708" i="40"/>
  <c r="AH708" i="40"/>
  <c r="R708" i="40"/>
  <c r="N708" i="40"/>
  <c r="JK707" i="40"/>
  <c r="JJ707" i="40"/>
  <c r="JI707" i="40"/>
  <c r="JH707" i="40"/>
  <c r="JG707" i="40"/>
  <c r="JF707" i="40"/>
  <c r="JE707" i="40"/>
  <c r="JD707" i="40"/>
  <c r="JC707" i="40"/>
  <c r="JB707" i="40"/>
  <c r="JA707" i="40"/>
  <c r="JT707" i="40" s="1"/>
  <c r="IZ707" i="40"/>
  <c r="IY707" i="40"/>
  <c r="IX707" i="40"/>
  <c r="IW707" i="40"/>
  <c r="JS707" i="40" s="1"/>
  <c r="IV707" i="40"/>
  <c r="IU707" i="40"/>
  <c r="IT707" i="40"/>
  <c r="JR707" i="40" s="1"/>
  <c r="IJ707" i="40"/>
  <c r="II707" i="40"/>
  <c r="IH707" i="40"/>
  <c r="IS707" i="40" s="1"/>
  <c r="IG707" i="40"/>
  <c r="IF707" i="40"/>
  <c r="IE707" i="40"/>
  <c r="ID707" i="40"/>
  <c r="IC707" i="40"/>
  <c r="IB707" i="40"/>
  <c r="IA707" i="40"/>
  <c r="HZ707" i="40"/>
  <c r="HY707" i="40"/>
  <c r="HX707" i="40"/>
  <c r="HW707" i="40"/>
  <c r="HV707" i="40"/>
  <c r="HU707" i="40"/>
  <c r="IQ707" i="40" s="1"/>
  <c r="HT707" i="40"/>
  <c r="HS707" i="40"/>
  <c r="EH707" i="40"/>
  <c r="EF707" i="40" s="1"/>
  <c r="EG707" i="40"/>
  <c r="DN707" i="40"/>
  <c r="DJ707" i="40"/>
  <c r="AJ707" i="40"/>
  <c r="AI707" i="40"/>
  <c r="AH707" i="40" s="1"/>
  <c r="R707" i="40"/>
  <c r="N707" i="40"/>
  <c r="JK706" i="40"/>
  <c r="JT706" i="40" s="1"/>
  <c r="JJ706" i="40"/>
  <c r="JI706" i="40"/>
  <c r="JH706" i="40"/>
  <c r="JG706" i="40"/>
  <c r="JF706" i="40"/>
  <c r="JE706" i="40"/>
  <c r="JD706" i="40"/>
  <c r="JC706" i="40"/>
  <c r="JB706" i="40"/>
  <c r="JA706" i="40"/>
  <c r="IZ706" i="40"/>
  <c r="IY706" i="40"/>
  <c r="IX706" i="40"/>
  <c r="IW706" i="40"/>
  <c r="JS706" i="40" s="1"/>
  <c r="IV706" i="40"/>
  <c r="IU706" i="40"/>
  <c r="IT706" i="40"/>
  <c r="IJ706" i="40"/>
  <c r="II706" i="40"/>
  <c r="IH706" i="40"/>
  <c r="IG706" i="40"/>
  <c r="IF706" i="40"/>
  <c r="IE706" i="40"/>
  <c r="ID706" i="40"/>
  <c r="IC706" i="40"/>
  <c r="IB706" i="40"/>
  <c r="IA706" i="40"/>
  <c r="HZ706" i="40"/>
  <c r="HY706" i="40"/>
  <c r="HX706" i="40"/>
  <c r="HW706" i="40"/>
  <c r="HV706" i="40"/>
  <c r="IR706" i="40" s="1"/>
  <c r="HU706" i="40"/>
  <c r="IQ706" i="40" s="1"/>
  <c r="HT706" i="40"/>
  <c r="HS706" i="40"/>
  <c r="EH706" i="40"/>
  <c r="EG706" i="40"/>
  <c r="EF706" i="40"/>
  <c r="DN706" i="40"/>
  <c r="DJ706" i="40"/>
  <c r="AJ706" i="40"/>
  <c r="AI706" i="40"/>
  <c r="AH706" i="40"/>
  <c r="R706" i="40"/>
  <c r="N706" i="40"/>
  <c r="JK705" i="40"/>
  <c r="JJ705" i="40"/>
  <c r="JI705" i="40"/>
  <c r="JH705" i="40"/>
  <c r="JG705" i="40"/>
  <c r="JF705" i="40"/>
  <c r="JE705" i="40"/>
  <c r="JD705" i="40"/>
  <c r="JC705" i="40"/>
  <c r="JB705" i="40"/>
  <c r="JA705" i="40"/>
  <c r="IZ705" i="40"/>
  <c r="JT705" i="40" s="1"/>
  <c r="IY705" i="40"/>
  <c r="IX705" i="40"/>
  <c r="IW705" i="40"/>
  <c r="IV705" i="40"/>
  <c r="JR705" i="40" s="1"/>
  <c r="IU705" i="40"/>
  <c r="IT705" i="40"/>
  <c r="IJ705" i="40"/>
  <c r="II705" i="40"/>
  <c r="IH705" i="40"/>
  <c r="IG705" i="40"/>
  <c r="IF705" i="40"/>
  <c r="IE705" i="40"/>
  <c r="ID705" i="40"/>
  <c r="IC705" i="40"/>
  <c r="IB705" i="40"/>
  <c r="IA705" i="40"/>
  <c r="HZ705" i="40"/>
  <c r="IS705" i="40" s="1"/>
  <c r="HY705" i="40"/>
  <c r="HX705" i="40"/>
  <c r="HW705" i="40"/>
  <c r="HV705" i="40"/>
  <c r="IR705" i="40" s="1"/>
  <c r="HU705" i="40"/>
  <c r="HT705" i="40"/>
  <c r="IQ705" i="40" s="1"/>
  <c r="HS705" i="40"/>
  <c r="EH705" i="40"/>
  <c r="EG705" i="40"/>
  <c r="DN705" i="40"/>
  <c r="DJ705" i="40"/>
  <c r="AJ705" i="40"/>
  <c r="AI705" i="40"/>
  <c r="AH705" i="40" s="1"/>
  <c r="R705" i="40"/>
  <c r="N705" i="40"/>
  <c r="JK704" i="40"/>
  <c r="JJ704" i="40"/>
  <c r="JI704" i="40"/>
  <c r="JH704" i="40"/>
  <c r="JG704" i="40"/>
  <c r="JF704" i="40"/>
  <c r="JE704" i="40"/>
  <c r="JD704" i="40"/>
  <c r="JC704" i="40"/>
  <c r="JB704" i="40"/>
  <c r="JA704" i="40"/>
  <c r="IZ704" i="40"/>
  <c r="IY704" i="40"/>
  <c r="IX704" i="40"/>
  <c r="IW704" i="40"/>
  <c r="JS704" i="40" s="1"/>
  <c r="IV704" i="40"/>
  <c r="IU704" i="40"/>
  <c r="IT704" i="40"/>
  <c r="JR704" i="40" s="1"/>
  <c r="IJ704" i="40"/>
  <c r="II704" i="40"/>
  <c r="IH704" i="40"/>
  <c r="IG704" i="40"/>
  <c r="IF704" i="40"/>
  <c r="IE704" i="40"/>
  <c r="ID704" i="40"/>
  <c r="IC704" i="40"/>
  <c r="IB704" i="40"/>
  <c r="IA704" i="40"/>
  <c r="HZ704" i="40"/>
  <c r="IS704" i="40" s="1"/>
  <c r="HY704" i="40"/>
  <c r="HX704" i="40"/>
  <c r="HW704" i="40"/>
  <c r="HV704" i="40"/>
  <c r="IR704" i="40" s="1"/>
  <c r="HU704" i="40"/>
  <c r="HT704" i="40"/>
  <c r="HS704" i="40"/>
  <c r="IQ704" i="40" s="1"/>
  <c r="EH704" i="40"/>
  <c r="EG704" i="40"/>
  <c r="EF704" i="40"/>
  <c r="DN704" i="40"/>
  <c r="DJ704" i="40"/>
  <c r="AJ704" i="40"/>
  <c r="AI704" i="40"/>
  <c r="AH704" i="40"/>
  <c r="R704" i="40"/>
  <c r="N704" i="40"/>
  <c r="JS703" i="40"/>
  <c r="JK703" i="40"/>
  <c r="JJ703" i="40"/>
  <c r="JI703" i="40"/>
  <c r="JH703" i="40"/>
  <c r="JG703" i="40"/>
  <c r="JF703" i="40"/>
  <c r="JE703" i="40"/>
  <c r="JD703" i="40"/>
  <c r="JC703" i="40"/>
  <c r="JB703" i="40"/>
  <c r="JA703" i="40"/>
  <c r="IZ703" i="40"/>
  <c r="JT703" i="40" s="1"/>
  <c r="IY703" i="40"/>
  <c r="IX703" i="40"/>
  <c r="IW703" i="40"/>
  <c r="IV703" i="40"/>
  <c r="IU703" i="40"/>
  <c r="IT703" i="40"/>
  <c r="IS703" i="40"/>
  <c r="IJ703" i="40"/>
  <c r="II703" i="40"/>
  <c r="IH703" i="40"/>
  <c r="IG703" i="40"/>
  <c r="IF703" i="40"/>
  <c r="IE703" i="40"/>
  <c r="ID703" i="40"/>
  <c r="IC703" i="40"/>
  <c r="IB703" i="40"/>
  <c r="IA703" i="40"/>
  <c r="HZ703" i="40"/>
  <c r="HY703" i="40"/>
  <c r="HX703" i="40"/>
  <c r="HW703" i="40"/>
  <c r="HV703" i="40"/>
  <c r="IR703" i="40" s="1"/>
  <c r="HU703" i="40"/>
  <c r="HT703" i="40"/>
  <c r="HS703" i="40"/>
  <c r="EH703" i="40"/>
  <c r="EG703" i="40"/>
  <c r="EF703" i="40"/>
  <c r="DN703" i="40"/>
  <c r="DJ703" i="40"/>
  <c r="AJ703" i="40"/>
  <c r="AI703" i="40"/>
  <c r="AH703" i="40" s="1"/>
  <c r="R703" i="40"/>
  <c r="N703" i="40"/>
  <c r="JK702" i="40"/>
  <c r="JJ702" i="40"/>
  <c r="JI702" i="40"/>
  <c r="JH702" i="40"/>
  <c r="JG702" i="40"/>
  <c r="JF702" i="40"/>
  <c r="JE702" i="40"/>
  <c r="JD702" i="40"/>
  <c r="JC702" i="40"/>
  <c r="JB702" i="40"/>
  <c r="JA702" i="40"/>
  <c r="JT702" i="40" s="1"/>
  <c r="IZ702" i="40"/>
  <c r="IY702" i="40"/>
  <c r="IX702" i="40"/>
  <c r="IW702" i="40"/>
  <c r="IV702" i="40"/>
  <c r="IU702" i="40"/>
  <c r="IT702" i="40"/>
  <c r="JR702" i="40" s="1"/>
  <c r="IJ702" i="40"/>
  <c r="II702" i="40"/>
  <c r="IH702" i="40"/>
  <c r="IS702" i="40" s="1"/>
  <c r="IG702" i="40"/>
  <c r="IF702" i="40"/>
  <c r="IE702" i="40"/>
  <c r="ID702" i="40"/>
  <c r="IC702" i="40"/>
  <c r="IB702" i="40"/>
  <c r="IA702" i="40"/>
  <c r="HZ702" i="40"/>
  <c r="HY702" i="40"/>
  <c r="HX702" i="40"/>
  <c r="HW702" i="40"/>
  <c r="HV702" i="40"/>
  <c r="HU702" i="40"/>
  <c r="IQ702" i="40" s="1"/>
  <c r="HT702" i="40"/>
  <c r="HS702" i="40"/>
  <c r="EH702" i="40"/>
  <c r="EG702" i="40"/>
  <c r="EF702" i="40" s="1"/>
  <c r="DN702" i="40"/>
  <c r="DJ702" i="40"/>
  <c r="AJ702" i="40"/>
  <c r="AI702" i="40"/>
  <c r="AH702" i="40" s="1"/>
  <c r="R702" i="40"/>
  <c r="N702" i="40"/>
  <c r="JK701" i="40"/>
  <c r="JJ701" i="40"/>
  <c r="JI701" i="40"/>
  <c r="JH701" i="40"/>
  <c r="JG701" i="40"/>
  <c r="JF701" i="40"/>
  <c r="JE701" i="40"/>
  <c r="JD701" i="40"/>
  <c r="JC701" i="40"/>
  <c r="JB701" i="40"/>
  <c r="JA701" i="40"/>
  <c r="IZ701" i="40"/>
  <c r="JT701" i="40" s="1"/>
  <c r="IY701" i="40"/>
  <c r="IX701" i="40"/>
  <c r="IW701" i="40"/>
  <c r="JS701" i="40" s="1"/>
  <c r="IV701" i="40"/>
  <c r="JR701" i="40" s="1"/>
  <c r="IU701" i="40"/>
  <c r="IT701" i="40"/>
  <c r="IJ701" i="40"/>
  <c r="IS701" i="40" s="1"/>
  <c r="II701" i="40"/>
  <c r="IH701" i="40"/>
  <c r="IG701" i="40"/>
  <c r="IF701" i="40"/>
  <c r="IE701" i="40"/>
  <c r="ID701" i="40"/>
  <c r="IC701" i="40"/>
  <c r="IB701" i="40"/>
  <c r="IA701" i="40"/>
  <c r="HZ701" i="40"/>
  <c r="HY701" i="40"/>
  <c r="HX701" i="40"/>
  <c r="HW701" i="40"/>
  <c r="HV701" i="40"/>
  <c r="IR701" i="40" s="1"/>
  <c r="HU701" i="40"/>
  <c r="HT701" i="40"/>
  <c r="HS701" i="40"/>
  <c r="EH701" i="40"/>
  <c r="EG701" i="40"/>
  <c r="EF701" i="40" s="1"/>
  <c r="DN701" i="40"/>
  <c r="DJ701" i="40"/>
  <c r="AJ701" i="40"/>
  <c r="AI701" i="40"/>
  <c r="AH701" i="40" s="1"/>
  <c r="R701" i="40"/>
  <c r="N701" i="40"/>
  <c r="JK700" i="40"/>
  <c r="JJ700" i="40"/>
  <c r="JI700" i="40"/>
  <c r="JH700" i="40"/>
  <c r="JG700" i="40"/>
  <c r="JF700" i="40"/>
  <c r="JE700" i="40"/>
  <c r="JD700" i="40"/>
  <c r="JC700" i="40"/>
  <c r="JB700" i="40"/>
  <c r="JA700" i="40"/>
  <c r="JT700" i="40" s="1"/>
  <c r="IZ700" i="40"/>
  <c r="IY700" i="40"/>
  <c r="IX700" i="40"/>
  <c r="IW700" i="40"/>
  <c r="IV700" i="40"/>
  <c r="IU700" i="40"/>
  <c r="IT700" i="40"/>
  <c r="JR700" i="40" s="1"/>
  <c r="IJ700" i="40"/>
  <c r="II700" i="40"/>
  <c r="IS700" i="40" s="1"/>
  <c r="IH700" i="40"/>
  <c r="IG700" i="40"/>
  <c r="IF700" i="40"/>
  <c r="IE700" i="40"/>
  <c r="ID700" i="40"/>
  <c r="IC700" i="40"/>
  <c r="IB700" i="40"/>
  <c r="IA700" i="40"/>
  <c r="HZ700" i="40"/>
  <c r="HY700" i="40"/>
  <c r="HX700" i="40"/>
  <c r="HW700" i="40"/>
  <c r="HV700" i="40"/>
  <c r="IR700" i="40" s="1"/>
  <c r="HU700" i="40"/>
  <c r="HT700" i="40"/>
  <c r="HS700" i="40"/>
  <c r="EH700" i="40"/>
  <c r="EG700" i="40"/>
  <c r="EF700" i="40"/>
  <c r="DN700" i="40"/>
  <c r="DJ700" i="40"/>
  <c r="AJ700" i="40"/>
  <c r="AH700" i="40" s="1"/>
  <c r="AI700" i="40"/>
  <c r="R700" i="40"/>
  <c r="N700" i="40"/>
  <c r="IU699" i="40"/>
  <c r="IT699" i="40"/>
  <c r="IB699" i="40"/>
  <c r="EX699" i="40"/>
  <c r="ET699" i="40"/>
  <c r="JC699" i="40" s="1"/>
  <c r="EO699" i="40"/>
  <c r="EN699" i="40"/>
  <c r="EK699" i="40"/>
  <c r="EH699" i="40"/>
  <c r="EG699" i="40"/>
  <c r="EF699" i="40" s="1"/>
  <c r="DN699" i="40"/>
  <c r="DJ699" i="40"/>
  <c r="AS699" i="40"/>
  <c r="AR699" i="40"/>
  <c r="AM699" i="40"/>
  <c r="HU699" i="40" s="1"/>
  <c r="AJ699" i="40"/>
  <c r="AI699" i="40"/>
  <c r="AH699" i="40"/>
  <c r="R699" i="40"/>
  <c r="N699" i="40"/>
  <c r="JE698" i="40"/>
  <c r="JD698" i="40"/>
  <c r="JC698" i="40"/>
  <c r="IU698" i="40"/>
  <c r="IB698" i="40"/>
  <c r="HS698" i="40"/>
  <c r="EX698" i="40"/>
  <c r="EW698" i="40"/>
  <c r="ET698" i="40"/>
  <c r="ID698" i="40" s="1"/>
  <c r="EO698" i="40"/>
  <c r="EN698" i="40"/>
  <c r="EK698" i="40"/>
  <c r="EH698" i="40"/>
  <c r="EG698" i="40"/>
  <c r="EF698" i="40" s="1"/>
  <c r="DN698" i="40"/>
  <c r="DJ698" i="40"/>
  <c r="AS698" i="40"/>
  <c r="AR698" i="40"/>
  <c r="AM698" i="40"/>
  <c r="IT698" i="40" s="1"/>
  <c r="AJ698" i="40"/>
  <c r="AI698" i="40"/>
  <c r="AH698" i="40" s="1"/>
  <c r="R698" i="40"/>
  <c r="N698" i="40"/>
  <c r="JD697" i="40"/>
  <c r="IX697" i="40"/>
  <c r="ID697" i="40"/>
  <c r="IB697" i="40"/>
  <c r="HU697" i="40"/>
  <c r="EX697" i="40"/>
  <c r="EW697" i="40"/>
  <c r="ET697" i="40"/>
  <c r="EO697" i="40"/>
  <c r="EN697" i="40"/>
  <c r="EK697" i="40"/>
  <c r="EH697" i="40"/>
  <c r="EF697" i="40" s="1"/>
  <c r="EG697" i="40"/>
  <c r="DN697" i="40"/>
  <c r="DJ697" i="40"/>
  <c r="AS697" i="40"/>
  <c r="AR697" i="40"/>
  <c r="AQ697" i="40"/>
  <c r="JG697" i="40" s="1"/>
  <c r="AM697" i="40"/>
  <c r="IV697" i="40" s="1"/>
  <c r="AJ697" i="40"/>
  <c r="AI697" i="40"/>
  <c r="AH697" i="40" s="1"/>
  <c r="R697" i="40"/>
  <c r="N697" i="40"/>
  <c r="JJ696" i="40"/>
  <c r="JD696" i="40"/>
  <c r="JC696" i="40"/>
  <c r="IU696" i="40"/>
  <c r="IT696" i="40"/>
  <c r="IH696" i="40"/>
  <c r="IE696" i="40"/>
  <c r="HU696" i="40"/>
  <c r="EX696" i="40"/>
  <c r="EW696" i="40"/>
  <c r="IG696" i="40" s="1"/>
  <c r="ET696" i="40"/>
  <c r="EO696" i="40"/>
  <c r="EK696" i="40"/>
  <c r="EN696" i="40" s="1"/>
  <c r="HX696" i="40" s="1"/>
  <c r="EH696" i="40"/>
  <c r="EG696" i="40"/>
  <c r="EF696" i="40"/>
  <c r="DN696" i="40"/>
  <c r="DJ696" i="40"/>
  <c r="AS696" i="40"/>
  <c r="AR696" i="40"/>
  <c r="AQ696" i="40"/>
  <c r="AM696" i="40"/>
  <c r="ID696" i="40" s="1"/>
  <c r="AJ696" i="40"/>
  <c r="AI696" i="40"/>
  <c r="AH696" i="40" s="1"/>
  <c r="R696" i="40"/>
  <c r="N696" i="40"/>
  <c r="JD695" i="40"/>
  <c r="HU695" i="40"/>
  <c r="EX695" i="40"/>
  <c r="ET695" i="40"/>
  <c r="EW695" i="40" s="1"/>
  <c r="IH695" i="40" s="1"/>
  <c r="EO695" i="40"/>
  <c r="EK695" i="40"/>
  <c r="EN695" i="40" s="1"/>
  <c r="IW695" i="40" s="1"/>
  <c r="EH695" i="40"/>
  <c r="EG695" i="40"/>
  <c r="EF695" i="40" s="1"/>
  <c r="DN695" i="40"/>
  <c r="DJ695" i="40"/>
  <c r="AS695" i="40"/>
  <c r="AR695" i="40"/>
  <c r="AQ695" i="40"/>
  <c r="IG695" i="40" s="1"/>
  <c r="AM695" i="40"/>
  <c r="JC695" i="40" s="1"/>
  <c r="AJ695" i="40"/>
  <c r="AI695" i="40"/>
  <c r="AH695" i="40" s="1"/>
  <c r="R695" i="40"/>
  <c r="N695" i="40"/>
  <c r="IT694" i="40"/>
  <c r="ID694" i="40"/>
  <c r="IC694" i="40"/>
  <c r="IB694" i="40"/>
  <c r="HU694" i="40"/>
  <c r="EX694" i="40"/>
  <c r="ET694" i="40"/>
  <c r="JE694" i="40" s="1"/>
  <c r="EO694" i="40"/>
  <c r="EN694" i="40"/>
  <c r="EK694" i="40"/>
  <c r="HS694" i="40" s="1"/>
  <c r="EH694" i="40"/>
  <c r="EG694" i="40"/>
  <c r="EF694" i="40" s="1"/>
  <c r="DN694" i="40"/>
  <c r="DJ694" i="40"/>
  <c r="AS694" i="40"/>
  <c r="AR694" i="40"/>
  <c r="AQ694" i="40"/>
  <c r="AM694" i="40"/>
  <c r="HT694" i="40" s="1"/>
  <c r="IQ694" i="40" s="1"/>
  <c r="AJ694" i="40"/>
  <c r="AI694" i="40"/>
  <c r="AH694" i="40" s="1"/>
  <c r="R694" i="40"/>
  <c r="N694" i="40"/>
  <c r="JK693" i="40"/>
  <c r="JJ693" i="40"/>
  <c r="JI693" i="40"/>
  <c r="JH693" i="40"/>
  <c r="JG693" i="40"/>
  <c r="JF693" i="40"/>
  <c r="JE693" i="40"/>
  <c r="JD693" i="40"/>
  <c r="JC693" i="40"/>
  <c r="JB693" i="40"/>
  <c r="JA693" i="40"/>
  <c r="IZ693" i="40"/>
  <c r="JT693" i="40" s="1"/>
  <c r="IY693" i="40"/>
  <c r="IX693" i="40"/>
  <c r="IW693" i="40"/>
  <c r="JS693" i="40" s="1"/>
  <c r="IV693" i="40"/>
  <c r="IU693" i="40"/>
  <c r="IT693" i="40"/>
  <c r="IJ693" i="40"/>
  <c r="II693" i="40"/>
  <c r="IH693" i="40"/>
  <c r="IG693" i="40"/>
  <c r="IF693" i="40"/>
  <c r="IE693" i="40"/>
  <c r="ID693" i="40"/>
  <c r="IC693" i="40"/>
  <c r="IB693" i="40"/>
  <c r="IA693" i="40"/>
  <c r="HZ693" i="40"/>
  <c r="IS693" i="40" s="1"/>
  <c r="HY693" i="40"/>
  <c r="HX693" i="40"/>
  <c r="HW693" i="40"/>
  <c r="HV693" i="40"/>
  <c r="HU693" i="40"/>
  <c r="HT693" i="40"/>
  <c r="HS693" i="40"/>
  <c r="IQ693" i="40" s="1"/>
  <c r="EH693" i="40"/>
  <c r="EG693" i="40"/>
  <c r="EF693" i="40" s="1"/>
  <c r="DN693" i="40"/>
  <c r="DJ693" i="40"/>
  <c r="AJ693" i="40"/>
  <c r="AI693" i="40"/>
  <c r="AH693" i="40"/>
  <c r="R693" i="40"/>
  <c r="N693" i="40"/>
  <c r="JK692" i="40"/>
  <c r="JJ692" i="40"/>
  <c r="JI692" i="40"/>
  <c r="JT692" i="40" s="1"/>
  <c r="JH692" i="40"/>
  <c r="JG692" i="40"/>
  <c r="JF692" i="40"/>
  <c r="JE692" i="40"/>
  <c r="JD692" i="40"/>
  <c r="JC692" i="40"/>
  <c r="JB692" i="40"/>
  <c r="JA692" i="40"/>
  <c r="IZ692" i="40"/>
  <c r="IY692" i="40"/>
  <c r="IX692" i="40"/>
  <c r="IW692" i="40"/>
  <c r="JS692" i="40" s="1"/>
  <c r="IV692" i="40"/>
  <c r="JR692" i="40" s="1"/>
  <c r="IU692" i="40"/>
  <c r="IT692" i="40"/>
  <c r="IJ692" i="40"/>
  <c r="II692" i="40"/>
  <c r="IH692" i="40"/>
  <c r="IG692" i="40"/>
  <c r="IF692" i="40"/>
  <c r="IE692" i="40"/>
  <c r="ID692" i="40"/>
  <c r="IC692" i="40"/>
  <c r="IB692" i="40"/>
  <c r="IA692" i="40"/>
  <c r="HZ692" i="40"/>
  <c r="IS692" i="40" s="1"/>
  <c r="HY692" i="40"/>
  <c r="HX692" i="40"/>
  <c r="HW692" i="40"/>
  <c r="HV692" i="40"/>
  <c r="HU692" i="40"/>
  <c r="HT692" i="40"/>
  <c r="HS692" i="40"/>
  <c r="IQ692" i="40" s="1"/>
  <c r="EH692" i="40"/>
  <c r="EG692" i="40"/>
  <c r="EF692" i="40" s="1"/>
  <c r="DN692" i="40"/>
  <c r="DJ692" i="40"/>
  <c r="AJ692" i="40"/>
  <c r="AI692" i="40"/>
  <c r="AH692" i="40"/>
  <c r="R692" i="40"/>
  <c r="N692" i="40"/>
  <c r="JT691" i="40"/>
  <c r="JK691" i="40"/>
  <c r="JJ691" i="40"/>
  <c r="JI691" i="40"/>
  <c r="JH691" i="40"/>
  <c r="JG691" i="40"/>
  <c r="JF691" i="40"/>
  <c r="JE691" i="40"/>
  <c r="JD691" i="40"/>
  <c r="JC691" i="40"/>
  <c r="JB691" i="40"/>
  <c r="JA691" i="40"/>
  <c r="IZ691" i="40"/>
  <c r="IY691" i="40"/>
  <c r="IX691" i="40"/>
  <c r="IW691" i="40"/>
  <c r="JS691" i="40" s="1"/>
  <c r="IV691" i="40"/>
  <c r="JR691" i="40" s="1"/>
  <c r="IU691" i="40"/>
  <c r="IT691" i="40"/>
  <c r="IJ691" i="40"/>
  <c r="II691" i="40"/>
  <c r="IH691" i="40"/>
  <c r="IG691" i="40"/>
  <c r="IF691" i="40"/>
  <c r="IE691" i="40"/>
  <c r="ID691" i="40"/>
  <c r="IC691" i="40"/>
  <c r="IB691" i="40"/>
  <c r="IA691" i="40"/>
  <c r="HZ691" i="40"/>
  <c r="HY691" i="40"/>
  <c r="HX691" i="40"/>
  <c r="HW691" i="40"/>
  <c r="HV691" i="40"/>
  <c r="IR691" i="40" s="1"/>
  <c r="HU691" i="40"/>
  <c r="HT691" i="40"/>
  <c r="HS691" i="40"/>
  <c r="IQ691" i="40" s="1"/>
  <c r="EH691" i="40"/>
  <c r="EG691" i="40"/>
  <c r="EF691" i="40"/>
  <c r="DN691" i="40"/>
  <c r="DJ691" i="40"/>
  <c r="AJ691" i="40"/>
  <c r="AI691" i="40"/>
  <c r="AH691" i="40" s="1"/>
  <c r="R691" i="40"/>
  <c r="N691" i="40"/>
  <c r="JT690" i="40"/>
  <c r="JK690" i="40"/>
  <c r="JJ690" i="40"/>
  <c r="JI690" i="40"/>
  <c r="JH690" i="40"/>
  <c r="JG690" i="40"/>
  <c r="JF690" i="40"/>
  <c r="JE690" i="40"/>
  <c r="JD690" i="40"/>
  <c r="JC690" i="40"/>
  <c r="JB690" i="40"/>
  <c r="JA690" i="40"/>
  <c r="IZ690" i="40"/>
  <c r="IY690" i="40"/>
  <c r="IX690" i="40"/>
  <c r="IW690" i="40"/>
  <c r="JS690" i="40" s="1"/>
  <c r="IV690" i="40"/>
  <c r="IU690" i="40"/>
  <c r="IT690" i="40"/>
  <c r="IJ690" i="40"/>
  <c r="II690" i="40"/>
  <c r="IH690" i="40"/>
  <c r="IG690" i="40"/>
  <c r="IF690" i="40"/>
  <c r="IE690" i="40"/>
  <c r="ID690" i="40"/>
  <c r="IC690" i="40"/>
  <c r="IB690" i="40"/>
  <c r="IA690" i="40"/>
  <c r="HZ690" i="40"/>
  <c r="HY690" i="40"/>
  <c r="HX690" i="40"/>
  <c r="HW690" i="40"/>
  <c r="HV690" i="40"/>
  <c r="IR690" i="40" s="1"/>
  <c r="HU690" i="40"/>
  <c r="HT690" i="40"/>
  <c r="HS690" i="40"/>
  <c r="IQ690" i="40" s="1"/>
  <c r="EH690" i="40"/>
  <c r="EG690" i="40"/>
  <c r="EF690" i="40" s="1"/>
  <c r="DN690" i="40"/>
  <c r="DJ690" i="40"/>
  <c r="AJ690" i="40"/>
  <c r="AI690" i="40"/>
  <c r="AH690" i="40" s="1"/>
  <c r="R690" i="40"/>
  <c r="N690" i="40"/>
  <c r="JT689" i="40"/>
  <c r="JK689" i="40"/>
  <c r="JJ689" i="40"/>
  <c r="JI689" i="40"/>
  <c r="JH689" i="40"/>
  <c r="JG689" i="40"/>
  <c r="JF689" i="40"/>
  <c r="JE689" i="40"/>
  <c r="JD689" i="40"/>
  <c r="JC689" i="40"/>
  <c r="JB689" i="40"/>
  <c r="JA689" i="40"/>
  <c r="IZ689" i="40"/>
  <c r="IY689" i="40"/>
  <c r="IX689" i="40"/>
  <c r="IW689" i="40"/>
  <c r="IV689" i="40"/>
  <c r="JR689" i="40" s="1"/>
  <c r="IU689" i="40"/>
  <c r="IT689" i="40"/>
  <c r="IJ689" i="40"/>
  <c r="II689" i="40"/>
  <c r="IH689" i="40"/>
  <c r="IS689" i="40" s="1"/>
  <c r="IG689" i="40"/>
  <c r="IF689" i="40"/>
  <c r="IE689" i="40"/>
  <c r="ID689" i="40"/>
  <c r="IC689" i="40"/>
  <c r="IB689" i="40"/>
  <c r="IA689" i="40"/>
  <c r="HZ689" i="40"/>
  <c r="HY689" i="40"/>
  <c r="HX689" i="40"/>
  <c r="HW689" i="40"/>
  <c r="HV689" i="40"/>
  <c r="IR689" i="40" s="1"/>
  <c r="HU689" i="40"/>
  <c r="IQ689" i="40" s="1"/>
  <c r="HT689" i="40"/>
  <c r="HS689" i="40"/>
  <c r="EH689" i="40"/>
  <c r="EG689" i="40"/>
  <c r="EF689" i="40" s="1"/>
  <c r="DN689" i="40"/>
  <c r="DJ689" i="40"/>
  <c r="AJ689" i="40"/>
  <c r="AI689" i="40"/>
  <c r="AH689" i="40" s="1"/>
  <c r="R689" i="40"/>
  <c r="N689" i="40"/>
  <c r="JK688" i="40"/>
  <c r="JJ688" i="40"/>
  <c r="JI688" i="40"/>
  <c r="JH688" i="40"/>
  <c r="JG688" i="40"/>
  <c r="JF688" i="40"/>
  <c r="JE688" i="40"/>
  <c r="JD688" i="40"/>
  <c r="JC688" i="40"/>
  <c r="JB688" i="40"/>
  <c r="JA688" i="40"/>
  <c r="IZ688" i="40"/>
  <c r="JT688" i="40" s="1"/>
  <c r="IY688" i="40"/>
  <c r="IX688" i="40"/>
  <c r="IW688" i="40"/>
  <c r="IV688" i="40"/>
  <c r="IU688" i="40"/>
  <c r="IT688" i="40"/>
  <c r="JR688" i="40" s="1"/>
  <c r="IS688" i="40"/>
  <c r="IJ688" i="40"/>
  <c r="II688" i="40"/>
  <c r="IH688" i="40"/>
  <c r="IG688" i="40"/>
  <c r="IF688" i="40"/>
  <c r="IE688" i="40"/>
  <c r="ID688" i="40"/>
  <c r="IC688" i="40"/>
  <c r="IB688" i="40"/>
  <c r="IA688" i="40"/>
  <c r="HZ688" i="40"/>
  <c r="HY688" i="40"/>
  <c r="HX688" i="40"/>
  <c r="HW688" i="40"/>
  <c r="HV688" i="40"/>
  <c r="IR688" i="40" s="1"/>
  <c r="HU688" i="40"/>
  <c r="IQ688" i="40" s="1"/>
  <c r="HT688" i="40"/>
  <c r="HS688" i="40"/>
  <c r="EH688" i="40"/>
  <c r="EG688" i="40"/>
  <c r="EF688" i="40"/>
  <c r="DN688" i="40"/>
  <c r="DJ688" i="40"/>
  <c r="AJ688" i="40"/>
  <c r="AI688" i="40"/>
  <c r="AH688" i="40"/>
  <c r="R688" i="40"/>
  <c r="N688" i="40"/>
  <c r="JK687" i="40"/>
  <c r="JJ687" i="40"/>
  <c r="JI687" i="40"/>
  <c r="JH687" i="40"/>
  <c r="JG687" i="40"/>
  <c r="JF687" i="40"/>
  <c r="JE687" i="40"/>
  <c r="JD687" i="40"/>
  <c r="JC687" i="40"/>
  <c r="JB687" i="40"/>
  <c r="JA687" i="40"/>
  <c r="IZ687" i="40"/>
  <c r="IY687" i="40"/>
  <c r="IX687" i="40"/>
  <c r="IW687" i="40"/>
  <c r="JS687" i="40" s="1"/>
  <c r="IV687" i="40"/>
  <c r="IU687" i="40"/>
  <c r="IT687" i="40"/>
  <c r="JR687" i="40" s="1"/>
  <c r="IS687" i="40"/>
  <c r="IJ687" i="40"/>
  <c r="II687" i="40"/>
  <c r="IH687" i="40"/>
  <c r="IG687" i="40"/>
  <c r="IF687" i="40"/>
  <c r="IE687" i="40"/>
  <c r="ID687" i="40"/>
  <c r="IC687" i="40"/>
  <c r="IB687" i="40"/>
  <c r="IA687" i="40"/>
  <c r="HZ687" i="40"/>
  <c r="HY687" i="40"/>
  <c r="HX687" i="40"/>
  <c r="HW687" i="40"/>
  <c r="HV687" i="40"/>
  <c r="IR687" i="40" s="1"/>
  <c r="HU687" i="40"/>
  <c r="HT687" i="40"/>
  <c r="HS687" i="40"/>
  <c r="EH687" i="40"/>
  <c r="EG687" i="40"/>
  <c r="EF687" i="40" s="1"/>
  <c r="DN687" i="40"/>
  <c r="DJ687" i="40"/>
  <c r="AJ687" i="40"/>
  <c r="AI687" i="40"/>
  <c r="AH687" i="40" s="1"/>
  <c r="R687" i="40"/>
  <c r="N687" i="40"/>
  <c r="JK686" i="40"/>
  <c r="JJ686" i="40"/>
  <c r="JI686" i="40"/>
  <c r="JH686" i="40"/>
  <c r="JG686" i="40"/>
  <c r="JF686" i="40"/>
  <c r="JE686" i="40"/>
  <c r="JD686" i="40"/>
  <c r="JC686" i="40"/>
  <c r="JB686" i="40"/>
  <c r="JA686" i="40"/>
  <c r="IZ686" i="40"/>
  <c r="IY686" i="40"/>
  <c r="IX686" i="40"/>
  <c r="IW686" i="40"/>
  <c r="JS686" i="40" s="1"/>
  <c r="IV686" i="40"/>
  <c r="JR686" i="40" s="1"/>
  <c r="IU686" i="40"/>
  <c r="IT686" i="40"/>
  <c r="IS686" i="40"/>
  <c r="IJ686" i="40"/>
  <c r="II686" i="40"/>
  <c r="IH686" i="40"/>
  <c r="IG686" i="40"/>
  <c r="IF686" i="40"/>
  <c r="IE686" i="40"/>
  <c r="ID686" i="40"/>
  <c r="IC686" i="40"/>
  <c r="IB686" i="40"/>
  <c r="IA686" i="40"/>
  <c r="HZ686" i="40"/>
  <c r="HY686" i="40"/>
  <c r="HX686" i="40"/>
  <c r="HW686" i="40"/>
  <c r="HV686" i="40"/>
  <c r="HU686" i="40"/>
  <c r="IQ686" i="40" s="1"/>
  <c r="HT686" i="40"/>
  <c r="HS686" i="40"/>
  <c r="EH686" i="40"/>
  <c r="EG686" i="40"/>
  <c r="EF686" i="40"/>
  <c r="DN686" i="40"/>
  <c r="DJ686" i="40"/>
  <c r="AJ686" i="40"/>
  <c r="AI686" i="40"/>
  <c r="AH686" i="40" s="1"/>
  <c r="R686" i="40"/>
  <c r="N686" i="40"/>
  <c r="JK685" i="40"/>
  <c r="JJ685" i="40"/>
  <c r="JI685" i="40"/>
  <c r="JH685" i="40"/>
  <c r="JG685" i="40"/>
  <c r="JF685" i="40"/>
  <c r="JE685" i="40"/>
  <c r="JD685" i="40"/>
  <c r="JC685" i="40"/>
  <c r="JB685" i="40"/>
  <c r="JA685" i="40"/>
  <c r="IZ685" i="40"/>
  <c r="IY685" i="40"/>
  <c r="IX685" i="40"/>
  <c r="IW685" i="40"/>
  <c r="JS685" i="40" s="1"/>
  <c r="IV685" i="40"/>
  <c r="IU685" i="40"/>
  <c r="IT685" i="40"/>
  <c r="IJ685" i="40"/>
  <c r="II685" i="40"/>
  <c r="IH685" i="40"/>
  <c r="IG685" i="40"/>
  <c r="IF685" i="40"/>
  <c r="IE685" i="40"/>
  <c r="ID685" i="40"/>
  <c r="IC685" i="40"/>
  <c r="IB685" i="40"/>
  <c r="IA685" i="40"/>
  <c r="HZ685" i="40"/>
  <c r="HY685" i="40"/>
  <c r="IS685" i="40" s="1"/>
  <c r="HX685" i="40"/>
  <c r="HW685" i="40"/>
  <c r="HV685" i="40"/>
  <c r="HU685" i="40"/>
  <c r="HT685" i="40"/>
  <c r="HS685" i="40"/>
  <c r="IQ685" i="40" s="1"/>
  <c r="EH685" i="40"/>
  <c r="EG685" i="40"/>
  <c r="EF685" i="40"/>
  <c r="DN685" i="40"/>
  <c r="DJ685" i="40"/>
  <c r="AJ685" i="40"/>
  <c r="AI685" i="40"/>
  <c r="AH685" i="40"/>
  <c r="R685" i="40"/>
  <c r="N685" i="40"/>
  <c r="JK684" i="40"/>
  <c r="JJ684" i="40"/>
  <c r="JI684" i="40"/>
  <c r="JH684" i="40"/>
  <c r="JG684" i="40"/>
  <c r="JF684" i="40"/>
  <c r="JE684" i="40"/>
  <c r="JD684" i="40"/>
  <c r="JC684" i="40"/>
  <c r="JB684" i="40"/>
  <c r="JA684" i="40"/>
  <c r="IZ684" i="40"/>
  <c r="IY684" i="40"/>
  <c r="IX684" i="40"/>
  <c r="IW684" i="40"/>
  <c r="IV684" i="40"/>
  <c r="IU684" i="40"/>
  <c r="IT684" i="40"/>
  <c r="IJ684" i="40"/>
  <c r="II684" i="40"/>
  <c r="IH684" i="40"/>
  <c r="IG684" i="40"/>
  <c r="IF684" i="40"/>
  <c r="IE684" i="40"/>
  <c r="ID684" i="40"/>
  <c r="IC684" i="40"/>
  <c r="IB684" i="40"/>
  <c r="IA684" i="40"/>
  <c r="HZ684" i="40"/>
  <c r="HY684" i="40"/>
  <c r="HX684" i="40"/>
  <c r="HW684" i="40"/>
  <c r="HV684" i="40"/>
  <c r="HU684" i="40"/>
  <c r="HT684" i="40"/>
  <c r="HS684" i="40"/>
  <c r="EI684" i="40"/>
  <c r="EH684" i="40"/>
  <c r="EG684" i="40"/>
  <c r="EF684" i="40" s="1"/>
  <c r="DN684" i="40"/>
  <c r="DJ684" i="40"/>
  <c r="AK684" i="40"/>
  <c r="AH684" i="40" s="1"/>
  <c r="AJ684" i="40"/>
  <c r="AI684" i="40"/>
  <c r="R684" i="40"/>
  <c r="N684" i="40"/>
  <c r="JK683" i="40"/>
  <c r="JJ683" i="40"/>
  <c r="JI683" i="40"/>
  <c r="JH683" i="40"/>
  <c r="JG683" i="40"/>
  <c r="JF683" i="40"/>
  <c r="JE683" i="40"/>
  <c r="JD683" i="40"/>
  <c r="JC683" i="40"/>
  <c r="JB683" i="40"/>
  <c r="JA683" i="40"/>
  <c r="IZ683" i="40"/>
  <c r="IY683" i="40"/>
  <c r="IX683" i="40"/>
  <c r="IW683" i="40"/>
  <c r="IV683" i="40"/>
  <c r="IU683" i="40"/>
  <c r="IT683" i="40"/>
  <c r="IJ683" i="40"/>
  <c r="II683" i="40"/>
  <c r="IH683" i="40"/>
  <c r="IG683" i="40"/>
  <c r="IF683" i="40"/>
  <c r="IE683" i="40"/>
  <c r="ID683" i="40"/>
  <c r="IC683" i="40"/>
  <c r="IB683" i="40"/>
  <c r="IA683" i="40"/>
  <c r="HZ683" i="40"/>
  <c r="HY683" i="40"/>
  <c r="HX683" i="40"/>
  <c r="HW683" i="40"/>
  <c r="HV683" i="40"/>
  <c r="HU683" i="40"/>
  <c r="HT683" i="40"/>
  <c r="HS683" i="40"/>
  <c r="EI683" i="40"/>
  <c r="EH683" i="40"/>
  <c r="EG683" i="40"/>
  <c r="EF683" i="40" s="1"/>
  <c r="DN683" i="40"/>
  <c r="DJ683" i="40"/>
  <c r="AK683" i="40"/>
  <c r="AJ683" i="40"/>
  <c r="AI683" i="40"/>
  <c r="AH683" i="40" s="1"/>
  <c r="R683" i="40"/>
  <c r="N683" i="40"/>
  <c r="JK682" i="40"/>
  <c r="JJ682" i="40"/>
  <c r="JI682" i="40"/>
  <c r="JH682" i="40"/>
  <c r="JG682" i="40"/>
  <c r="JF682" i="40"/>
  <c r="JE682" i="40"/>
  <c r="JD682" i="40"/>
  <c r="JC682" i="40"/>
  <c r="JB682" i="40"/>
  <c r="JA682" i="40"/>
  <c r="IZ682" i="40"/>
  <c r="IY682" i="40"/>
  <c r="IX682" i="40"/>
  <c r="IW682" i="40"/>
  <c r="IV682" i="40"/>
  <c r="IU682" i="40"/>
  <c r="IT682" i="40"/>
  <c r="IJ682" i="40"/>
  <c r="II682" i="40"/>
  <c r="IH682" i="40"/>
  <c r="IG682" i="40"/>
  <c r="IF682" i="40"/>
  <c r="IE682" i="40"/>
  <c r="ID682" i="40"/>
  <c r="IC682" i="40"/>
  <c r="IB682" i="40"/>
  <c r="IA682" i="40"/>
  <c r="HZ682" i="40"/>
  <c r="HY682" i="40"/>
  <c r="HX682" i="40"/>
  <c r="HW682" i="40"/>
  <c r="HV682" i="40"/>
  <c r="HU682" i="40"/>
  <c r="HT682" i="40"/>
  <c r="HS682" i="40"/>
  <c r="EI682" i="40"/>
  <c r="EH682" i="40"/>
  <c r="EG682" i="40"/>
  <c r="EF682" i="40"/>
  <c r="DN682" i="40"/>
  <c r="DJ682" i="40"/>
  <c r="AK682" i="40"/>
  <c r="AJ682" i="40"/>
  <c r="AI682" i="40"/>
  <c r="AH682" i="40"/>
  <c r="R682" i="40"/>
  <c r="N682" i="40"/>
  <c r="JK681" i="40"/>
  <c r="JJ681" i="40"/>
  <c r="JI681" i="40"/>
  <c r="JH681" i="40"/>
  <c r="JG681" i="40"/>
  <c r="JF681" i="40"/>
  <c r="JE681" i="40"/>
  <c r="JD681" i="40"/>
  <c r="JC681" i="40"/>
  <c r="JB681" i="40"/>
  <c r="JA681" i="40"/>
  <c r="IZ681" i="40"/>
  <c r="IY681" i="40"/>
  <c r="IX681" i="40"/>
  <c r="IW681" i="40"/>
  <c r="IV681" i="40"/>
  <c r="IU681" i="40"/>
  <c r="IT681" i="40"/>
  <c r="IJ681" i="40"/>
  <c r="II681" i="40"/>
  <c r="IH681" i="40"/>
  <c r="IG681" i="40"/>
  <c r="IF681" i="40"/>
  <c r="IE681" i="40"/>
  <c r="ID681" i="40"/>
  <c r="IC681" i="40"/>
  <c r="IB681" i="40"/>
  <c r="IA681" i="40"/>
  <c r="HZ681" i="40"/>
  <c r="HY681" i="40"/>
  <c r="HX681" i="40"/>
  <c r="HW681" i="40"/>
  <c r="HV681" i="40"/>
  <c r="HU681" i="40"/>
  <c r="HT681" i="40"/>
  <c r="HS681" i="40"/>
  <c r="EI681" i="40"/>
  <c r="EH681" i="40"/>
  <c r="EG681" i="40"/>
  <c r="DN681" i="40"/>
  <c r="DJ681" i="40"/>
  <c r="AK681" i="40"/>
  <c r="AJ681" i="40"/>
  <c r="AI681" i="40"/>
  <c r="AH681" i="40"/>
  <c r="R681" i="40"/>
  <c r="N681" i="40"/>
  <c r="JK680" i="40"/>
  <c r="JJ680" i="40"/>
  <c r="JI680" i="40"/>
  <c r="JH680" i="40"/>
  <c r="JG680" i="40"/>
  <c r="JF680" i="40"/>
  <c r="JE680" i="40"/>
  <c r="JD680" i="40"/>
  <c r="JC680" i="40"/>
  <c r="JB680" i="40"/>
  <c r="JA680" i="40"/>
  <c r="IZ680" i="40"/>
  <c r="IY680" i="40"/>
  <c r="IX680" i="40"/>
  <c r="IW680" i="40"/>
  <c r="IV680" i="40"/>
  <c r="IU680" i="40"/>
  <c r="IT680" i="40"/>
  <c r="IJ680" i="40"/>
  <c r="II680" i="40"/>
  <c r="IH680" i="40"/>
  <c r="IG680" i="40"/>
  <c r="IF680" i="40"/>
  <c r="IE680" i="40"/>
  <c r="ID680" i="40"/>
  <c r="IC680" i="40"/>
  <c r="IB680" i="40"/>
  <c r="IA680" i="40"/>
  <c r="HZ680" i="40"/>
  <c r="HY680" i="40"/>
  <c r="HX680" i="40"/>
  <c r="HW680" i="40"/>
  <c r="HV680" i="40"/>
  <c r="HU680" i="40"/>
  <c r="HT680" i="40"/>
  <c r="HS680" i="40"/>
  <c r="EI680" i="40"/>
  <c r="EH680" i="40"/>
  <c r="EG680" i="40"/>
  <c r="DN680" i="40"/>
  <c r="DJ680" i="40"/>
  <c r="AK680" i="40"/>
  <c r="AJ680" i="40"/>
  <c r="AI680" i="40"/>
  <c r="AH680" i="40" s="1"/>
  <c r="R680" i="40"/>
  <c r="N680" i="40"/>
  <c r="JK679" i="40"/>
  <c r="JJ679" i="40"/>
  <c r="JI679" i="40"/>
  <c r="JH679" i="40"/>
  <c r="JG679" i="40"/>
  <c r="JF679" i="40"/>
  <c r="JE679" i="40"/>
  <c r="JD679" i="40"/>
  <c r="JC679" i="40"/>
  <c r="JB679" i="40"/>
  <c r="JA679" i="40"/>
  <c r="IZ679" i="40"/>
  <c r="IY679" i="40"/>
  <c r="IX679" i="40"/>
  <c r="IW679" i="40"/>
  <c r="IV679" i="40"/>
  <c r="IU679" i="40"/>
  <c r="IT679" i="40"/>
  <c r="IJ679" i="40"/>
  <c r="II679" i="40"/>
  <c r="IH679" i="40"/>
  <c r="IG679" i="40"/>
  <c r="IF679" i="40"/>
  <c r="IE679" i="40"/>
  <c r="ID679" i="40"/>
  <c r="IC679" i="40"/>
  <c r="IB679" i="40"/>
  <c r="IA679" i="40"/>
  <c r="HZ679" i="40"/>
  <c r="HY679" i="40"/>
  <c r="HX679" i="40"/>
  <c r="HW679" i="40"/>
  <c r="HV679" i="40"/>
  <c r="HU679" i="40"/>
  <c r="HT679" i="40"/>
  <c r="HS679" i="40"/>
  <c r="EI679" i="40"/>
  <c r="EH679" i="40"/>
  <c r="EG679" i="40"/>
  <c r="DN679" i="40"/>
  <c r="DJ679" i="40"/>
  <c r="AK679" i="40"/>
  <c r="AJ679" i="40"/>
  <c r="AH679" i="40" s="1"/>
  <c r="AI679" i="40"/>
  <c r="R679" i="40"/>
  <c r="N679" i="40"/>
  <c r="JK678" i="40"/>
  <c r="JJ678" i="40"/>
  <c r="JI678" i="40"/>
  <c r="JH678" i="40"/>
  <c r="JG678" i="40"/>
  <c r="JF678" i="40"/>
  <c r="JE678" i="40"/>
  <c r="JD678" i="40"/>
  <c r="JC678" i="40"/>
  <c r="JB678" i="40"/>
  <c r="JA678" i="40"/>
  <c r="IZ678" i="40"/>
  <c r="IY678" i="40"/>
  <c r="IX678" i="40"/>
  <c r="IW678" i="40"/>
  <c r="IV678" i="40"/>
  <c r="IU678" i="40"/>
  <c r="IT678" i="40"/>
  <c r="IJ678" i="40"/>
  <c r="II678" i="40"/>
  <c r="IH678" i="40"/>
  <c r="IG678" i="40"/>
  <c r="IF678" i="40"/>
  <c r="IE678" i="40"/>
  <c r="ID678" i="40"/>
  <c r="IC678" i="40"/>
  <c r="IB678" i="40"/>
  <c r="IA678" i="40"/>
  <c r="HZ678" i="40"/>
  <c r="HY678" i="40"/>
  <c r="HX678" i="40"/>
  <c r="HW678" i="40"/>
  <c r="HV678" i="40"/>
  <c r="HU678" i="40"/>
  <c r="HT678" i="40"/>
  <c r="HS678" i="40"/>
  <c r="EI678" i="40"/>
  <c r="EH678" i="40"/>
  <c r="EG678" i="40"/>
  <c r="EF678" i="40" s="1"/>
  <c r="DN678" i="40"/>
  <c r="DJ678" i="40"/>
  <c r="AK678" i="40"/>
  <c r="AJ678" i="40"/>
  <c r="AI678" i="40"/>
  <c r="AH678" i="40"/>
  <c r="R678" i="40"/>
  <c r="N678" i="40"/>
  <c r="JK677" i="40"/>
  <c r="JJ677" i="40"/>
  <c r="JI677" i="40"/>
  <c r="JH677" i="40"/>
  <c r="JG677" i="40"/>
  <c r="JF677" i="40"/>
  <c r="JE677" i="40"/>
  <c r="JD677" i="40"/>
  <c r="JC677" i="40"/>
  <c r="JB677" i="40"/>
  <c r="JA677" i="40"/>
  <c r="IZ677" i="40"/>
  <c r="IY677" i="40"/>
  <c r="IX677" i="40"/>
  <c r="IW677" i="40"/>
  <c r="IV677" i="40"/>
  <c r="IU677" i="40"/>
  <c r="IT677" i="40"/>
  <c r="IJ677" i="40"/>
  <c r="II677" i="40"/>
  <c r="IH677" i="40"/>
  <c r="IG677" i="40"/>
  <c r="IF677" i="40"/>
  <c r="IE677" i="40"/>
  <c r="ID677" i="40"/>
  <c r="IC677" i="40"/>
  <c r="IB677" i="40"/>
  <c r="IA677" i="40"/>
  <c r="HZ677" i="40"/>
  <c r="HY677" i="40"/>
  <c r="HX677" i="40"/>
  <c r="HW677" i="40"/>
  <c r="HV677" i="40"/>
  <c r="HU677" i="40"/>
  <c r="HT677" i="40"/>
  <c r="HS677" i="40"/>
  <c r="EI677" i="40"/>
  <c r="EH677" i="40"/>
  <c r="EG677" i="40"/>
  <c r="EF677" i="40"/>
  <c r="DN677" i="40"/>
  <c r="DJ677" i="40"/>
  <c r="AK677" i="40"/>
  <c r="AJ677" i="40"/>
  <c r="AI677" i="40"/>
  <c r="AH677" i="40" s="1"/>
  <c r="R677" i="40"/>
  <c r="N677" i="40"/>
  <c r="JK676" i="40"/>
  <c r="JJ676" i="40"/>
  <c r="JI676" i="40"/>
  <c r="JH676" i="40"/>
  <c r="JG676" i="40"/>
  <c r="JF676" i="40"/>
  <c r="JE676" i="40"/>
  <c r="JD676" i="40"/>
  <c r="JC676" i="40"/>
  <c r="JB676" i="40"/>
  <c r="JA676" i="40"/>
  <c r="IZ676" i="40"/>
  <c r="IY676" i="40"/>
  <c r="IX676" i="40"/>
  <c r="IW676" i="40"/>
  <c r="IV676" i="40"/>
  <c r="IU676" i="40"/>
  <c r="IT676" i="40"/>
  <c r="IJ676" i="40"/>
  <c r="II676" i="40"/>
  <c r="IH676" i="40"/>
  <c r="IG676" i="40"/>
  <c r="IF676" i="40"/>
  <c r="IE676" i="40"/>
  <c r="ID676" i="40"/>
  <c r="IC676" i="40"/>
  <c r="IB676" i="40"/>
  <c r="IA676" i="40"/>
  <c r="HZ676" i="40"/>
  <c r="HY676" i="40"/>
  <c r="HX676" i="40"/>
  <c r="HW676" i="40"/>
  <c r="HV676" i="40"/>
  <c r="HU676" i="40"/>
  <c r="HT676" i="40"/>
  <c r="HS676" i="40"/>
  <c r="EI676" i="40"/>
  <c r="EF676" i="40" s="1"/>
  <c r="EH676" i="40"/>
  <c r="EG676" i="40"/>
  <c r="DN676" i="40"/>
  <c r="DJ676" i="40"/>
  <c r="AK676" i="40"/>
  <c r="AJ676" i="40"/>
  <c r="AH676" i="40" s="1"/>
  <c r="AI676" i="40"/>
  <c r="R676" i="40"/>
  <c r="N676" i="40"/>
  <c r="JK675" i="40"/>
  <c r="JJ675" i="40"/>
  <c r="JI675" i="40"/>
  <c r="JH675" i="40"/>
  <c r="JG675" i="40"/>
  <c r="JF675" i="40"/>
  <c r="JE675" i="40"/>
  <c r="JD675" i="40"/>
  <c r="JC675" i="40"/>
  <c r="JB675" i="40"/>
  <c r="JA675" i="40"/>
  <c r="IZ675" i="40"/>
  <c r="IY675" i="40"/>
  <c r="IX675" i="40"/>
  <c r="IW675" i="40"/>
  <c r="IV675" i="40"/>
  <c r="IU675" i="40"/>
  <c r="IT675" i="40"/>
  <c r="IJ675" i="40"/>
  <c r="II675" i="40"/>
  <c r="IH675" i="40"/>
  <c r="IG675" i="40"/>
  <c r="IF675" i="40"/>
  <c r="IE675" i="40"/>
  <c r="ID675" i="40"/>
  <c r="IC675" i="40"/>
  <c r="IB675" i="40"/>
  <c r="IA675" i="40"/>
  <c r="HZ675" i="40"/>
  <c r="HY675" i="40"/>
  <c r="HX675" i="40"/>
  <c r="HW675" i="40"/>
  <c r="HV675" i="40"/>
  <c r="HU675" i="40"/>
  <c r="HT675" i="40"/>
  <c r="HS675" i="40"/>
  <c r="EI675" i="40"/>
  <c r="EH675" i="40"/>
  <c r="EG675" i="40"/>
  <c r="EF675" i="40" s="1"/>
  <c r="DN675" i="40"/>
  <c r="DJ675" i="40"/>
  <c r="AK675" i="40"/>
  <c r="AJ675" i="40"/>
  <c r="AH675" i="40" s="1"/>
  <c r="AI675" i="40"/>
  <c r="R675" i="40"/>
  <c r="N675" i="40"/>
  <c r="JK674" i="40"/>
  <c r="JJ674" i="40"/>
  <c r="JI674" i="40"/>
  <c r="JH674" i="40"/>
  <c r="JG674" i="40"/>
  <c r="JF674" i="40"/>
  <c r="JE674" i="40"/>
  <c r="JD674" i="40"/>
  <c r="JC674" i="40"/>
  <c r="JB674" i="40"/>
  <c r="JA674" i="40"/>
  <c r="IZ674" i="40"/>
  <c r="IY674" i="40"/>
  <c r="IX674" i="40"/>
  <c r="IW674" i="40"/>
  <c r="IV674" i="40"/>
  <c r="IU674" i="40"/>
  <c r="IT674" i="40"/>
  <c r="IJ674" i="40"/>
  <c r="II674" i="40"/>
  <c r="IH674" i="40"/>
  <c r="IG674" i="40"/>
  <c r="IF674" i="40"/>
  <c r="IE674" i="40"/>
  <c r="ID674" i="40"/>
  <c r="IC674" i="40"/>
  <c r="IB674" i="40"/>
  <c r="IA674" i="40"/>
  <c r="HZ674" i="40"/>
  <c r="HY674" i="40"/>
  <c r="HX674" i="40"/>
  <c r="HW674" i="40"/>
  <c r="HV674" i="40"/>
  <c r="HU674" i="40"/>
  <c r="HT674" i="40"/>
  <c r="HS674" i="40"/>
  <c r="EI674" i="40"/>
  <c r="EH674" i="40"/>
  <c r="EG674" i="40"/>
  <c r="EF674" i="40"/>
  <c r="DN674" i="40"/>
  <c r="DJ674" i="40"/>
  <c r="AK674" i="40"/>
  <c r="AJ674" i="40"/>
  <c r="AI674" i="40"/>
  <c r="AH674" i="40" s="1"/>
  <c r="R674" i="40"/>
  <c r="N674" i="40"/>
  <c r="JK673" i="40"/>
  <c r="JJ673" i="40"/>
  <c r="JT673" i="40" s="1"/>
  <c r="JI673" i="40"/>
  <c r="JH673" i="40"/>
  <c r="JG673" i="40"/>
  <c r="JF673" i="40"/>
  <c r="JE673" i="40"/>
  <c r="JD673" i="40"/>
  <c r="JC673" i="40"/>
  <c r="JB673" i="40"/>
  <c r="JA673" i="40"/>
  <c r="IZ673" i="40"/>
  <c r="IY673" i="40"/>
  <c r="IX673" i="40"/>
  <c r="IW673" i="40"/>
  <c r="JS673" i="40" s="1"/>
  <c r="IV673" i="40"/>
  <c r="IU673" i="40"/>
  <c r="IT673" i="40"/>
  <c r="JR673" i="40" s="1"/>
  <c r="IJ673" i="40"/>
  <c r="II673" i="40"/>
  <c r="IH673" i="40"/>
  <c r="IG673" i="40"/>
  <c r="IF673" i="40"/>
  <c r="IE673" i="40"/>
  <c r="ID673" i="40"/>
  <c r="IC673" i="40"/>
  <c r="IB673" i="40"/>
  <c r="IA673" i="40"/>
  <c r="IS673" i="40" s="1"/>
  <c r="HZ673" i="40"/>
  <c r="HY673" i="40"/>
  <c r="HX673" i="40"/>
  <c r="HW673" i="40"/>
  <c r="HV673" i="40"/>
  <c r="IR673" i="40" s="1"/>
  <c r="HU673" i="40"/>
  <c r="IQ673" i="40" s="1"/>
  <c r="HT673" i="40"/>
  <c r="HS673" i="40"/>
  <c r="EH673" i="40"/>
  <c r="EG673" i="40"/>
  <c r="EF673" i="40" s="1"/>
  <c r="DN673" i="40"/>
  <c r="DJ673" i="40"/>
  <c r="AJ673" i="40"/>
  <c r="AI673" i="40"/>
  <c r="AH673" i="40"/>
  <c r="R673" i="40"/>
  <c r="N673" i="40"/>
  <c r="JK672" i="40"/>
  <c r="JJ672" i="40"/>
  <c r="JI672" i="40"/>
  <c r="JH672" i="40"/>
  <c r="JG672" i="40"/>
  <c r="JF672" i="40"/>
  <c r="JE672" i="40"/>
  <c r="JD672" i="40"/>
  <c r="JC672" i="40"/>
  <c r="JB672" i="40"/>
  <c r="JA672" i="40"/>
  <c r="IZ672" i="40"/>
  <c r="JT672" i="40" s="1"/>
  <c r="IY672" i="40"/>
  <c r="IX672" i="40"/>
  <c r="IW672" i="40"/>
  <c r="JS672" i="40" s="1"/>
  <c r="IV672" i="40"/>
  <c r="JR672" i="40" s="1"/>
  <c r="IU672" i="40"/>
  <c r="IT672" i="40"/>
  <c r="IJ672" i="40"/>
  <c r="II672" i="40"/>
  <c r="IH672" i="40"/>
  <c r="IG672" i="40"/>
  <c r="IF672" i="40"/>
  <c r="IE672" i="40"/>
  <c r="ID672" i="40"/>
  <c r="IC672" i="40"/>
  <c r="IB672" i="40"/>
  <c r="IA672" i="40"/>
  <c r="HZ672" i="40"/>
  <c r="IS672" i="40" s="1"/>
  <c r="HY672" i="40"/>
  <c r="HX672" i="40"/>
  <c r="HW672" i="40"/>
  <c r="HV672" i="40"/>
  <c r="IR672" i="40" s="1"/>
  <c r="HU672" i="40"/>
  <c r="HT672" i="40"/>
  <c r="IQ672" i="40" s="1"/>
  <c r="HS672" i="40"/>
  <c r="EH672" i="40"/>
  <c r="EG672" i="40"/>
  <c r="EF672" i="40" s="1"/>
  <c r="DN672" i="40"/>
  <c r="DJ672" i="40"/>
  <c r="AJ672" i="40"/>
  <c r="AI672" i="40"/>
  <c r="AH672" i="40" s="1"/>
  <c r="R672" i="40"/>
  <c r="N672" i="40"/>
  <c r="JK671" i="40"/>
  <c r="JJ671" i="40"/>
  <c r="JI671" i="40"/>
  <c r="JH671" i="40"/>
  <c r="JG671" i="40"/>
  <c r="JF671" i="40"/>
  <c r="JE671" i="40"/>
  <c r="JD671" i="40"/>
  <c r="JC671" i="40"/>
  <c r="JB671" i="40"/>
  <c r="JA671" i="40"/>
  <c r="IZ671" i="40"/>
  <c r="JT671" i="40" s="1"/>
  <c r="IY671" i="40"/>
  <c r="IX671" i="40"/>
  <c r="IW671" i="40"/>
  <c r="JS671" i="40" s="1"/>
  <c r="IV671" i="40"/>
  <c r="JR671" i="40" s="1"/>
  <c r="IU671" i="40"/>
  <c r="IT671" i="40"/>
  <c r="IS671" i="40"/>
  <c r="IJ671" i="40"/>
  <c r="II671" i="40"/>
  <c r="IH671" i="40"/>
  <c r="IG671" i="40"/>
  <c r="IF671" i="40"/>
  <c r="IE671" i="40"/>
  <c r="ID671" i="40"/>
  <c r="IC671" i="40"/>
  <c r="IB671" i="40"/>
  <c r="IA671" i="40"/>
  <c r="HZ671" i="40"/>
  <c r="HY671" i="40"/>
  <c r="HX671" i="40"/>
  <c r="HW671" i="40"/>
  <c r="HV671" i="40"/>
  <c r="IR671" i="40" s="1"/>
  <c r="HU671" i="40"/>
  <c r="HT671" i="40"/>
  <c r="HS671" i="40"/>
  <c r="IQ671" i="40" s="1"/>
  <c r="EH671" i="40"/>
  <c r="EG671" i="40"/>
  <c r="EF671" i="40"/>
  <c r="DN671" i="40"/>
  <c r="DJ671" i="40"/>
  <c r="AJ671" i="40"/>
  <c r="AH671" i="40" s="1"/>
  <c r="AI671" i="40"/>
  <c r="R671" i="40"/>
  <c r="N671" i="40"/>
  <c r="JK670" i="40"/>
  <c r="JJ670" i="40"/>
  <c r="JI670" i="40"/>
  <c r="JH670" i="40"/>
  <c r="JG670" i="40"/>
  <c r="JF670" i="40"/>
  <c r="JE670" i="40"/>
  <c r="JD670" i="40"/>
  <c r="JC670" i="40"/>
  <c r="JB670" i="40"/>
  <c r="JT670" i="40" s="1"/>
  <c r="JA670" i="40"/>
  <c r="IZ670" i="40"/>
  <c r="IY670" i="40"/>
  <c r="IX670" i="40"/>
  <c r="IW670" i="40"/>
  <c r="JS670" i="40" s="1"/>
  <c r="IV670" i="40"/>
  <c r="IU670" i="40"/>
  <c r="JR670" i="40" s="1"/>
  <c r="IT670" i="40"/>
  <c r="IJ670" i="40"/>
  <c r="II670" i="40"/>
  <c r="IS670" i="40" s="1"/>
  <c r="IH670" i="40"/>
  <c r="IG670" i="40"/>
  <c r="IF670" i="40"/>
  <c r="IE670" i="40"/>
  <c r="ID670" i="40"/>
  <c r="IC670" i="40"/>
  <c r="IB670" i="40"/>
  <c r="IA670" i="40"/>
  <c r="HZ670" i="40"/>
  <c r="HY670" i="40"/>
  <c r="HX670" i="40"/>
  <c r="HW670" i="40"/>
  <c r="HV670" i="40"/>
  <c r="IR670" i="40" s="1"/>
  <c r="HU670" i="40"/>
  <c r="HT670" i="40"/>
  <c r="HS670" i="40"/>
  <c r="IQ670" i="40" s="1"/>
  <c r="EH670" i="40"/>
  <c r="EG670" i="40"/>
  <c r="EF670" i="40"/>
  <c r="DN670" i="40"/>
  <c r="DJ670" i="40"/>
  <c r="AJ670" i="40"/>
  <c r="AI670" i="40"/>
  <c r="AH670" i="40" s="1"/>
  <c r="R670" i="40"/>
  <c r="N670" i="40"/>
  <c r="JK669" i="40"/>
  <c r="JJ669" i="40"/>
  <c r="JI669" i="40"/>
  <c r="JH669" i="40"/>
  <c r="JG669" i="40"/>
  <c r="JF669" i="40"/>
  <c r="JE669" i="40"/>
  <c r="JD669" i="40"/>
  <c r="JC669" i="40"/>
  <c r="JB669" i="40"/>
  <c r="JA669" i="40"/>
  <c r="JT669" i="40" s="1"/>
  <c r="IZ669" i="40"/>
  <c r="IY669" i="40"/>
  <c r="IX669" i="40"/>
  <c r="IW669" i="40"/>
  <c r="JS669" i="40" s="1"/>
  <c r="IV669" i="40"/>
  <c r="IU669" i="40"/>
  <c r="JR669" i="40" s="1"/>
  <c r="IT669" i="40"/>
  <c r="IJ669" i="40"/>
  <c r="II669" i="40"/>
  <c r="IH669" i="40"/>
  <c r="IG669" i="40"/>
  <c r="IF669" i="40"/>
  <c r="IE669" i="40"/>
  <c r="ID669" i="40"/>
  <c r="IC669" i="40"/>
  <c r="IB669" i="40"/>
  <c r="IA669" i="40"/>
  <c r="HZ669" i="40"/>
  <c r="HY669" i="40"/>
  <c r="IS669" i="40" s="1"/>
  <c r="HX669" i="40"/>
  <c r="HW669" i="40"/>
  <c r="HV669" i="40"/>
  <c r="IR669" i="40" s="1"/>
  <c r="HU669" i="40"/>
  <c r="IQ669" i="40" s="1"/>
  <c r="HT669" i="40"/>
  <c r="HS669" i="40"/>
  <c r="EH669" i="40"/>
  <c r="EG669" i="40"/>
  <c r="EF669" i="40"/>
  <c r="DN669" i="40"/>
  <c r="DJ669" i="40"/>
  <c r="AJ669" i="40"/>
  <c r="AI669" i="40"/>
  <c r="AH669" i="40" s="1"/>
  <c r="R669" i="40"/>
  <c r="N669" i="40"/>
  <c r="JK668" i="40"/>
  <c r="JJ668" i="40"/>
  <c r="JI668" i="40"/>
  <c r="JH668" i="40"/>
  <c r="JG668" i="40"/>
  <c r="JF668" i="40"/>
  <c r="JE668" i="40"/>
  <c r="JD668" i="40"/>
  <c r="JC668" i="40"/>
  <c r="JB668" i="40"/>
  <c r="JA668" i="40"/>
  <c r="IZ668" i="40"/>
  <c r="JT668" i="40" s="1"/>
  <c r="IY668" i="40"/>
  <c r="IX668" i="40"/>
  <c r="IW668" i="40"/>
  <c r="JS668" i="40" s="1"/>
  <c r="IV668" i="40"/>
  <c r="IU668" i="40"/>
  <c r="IT668" i="40"/>
  <c r="JR668" i="40" s="1"/>
  <c r="IJ668" i="40"/>
  <c r="II668" i="40"/>
  <c r="IH668" i="40"/>
  <c r="IG668" i="40"/>
  <c r="IF668" i="40"/>
  <c r="IE668" i="40"/>
  <c r="ID668" i="40"/>
  <c r="IC668" i="40"/>
  <c r="IB668" i="40"/>
  <c r="IA668" i="40"/>
  <c r="HZ668" i="40"/>
  <c r="HY668" i="40"/>
  <c r="IS668" i="40" s="1"/>
  <c r="HX668" i="40"/>
  <c r="HW668" i="40"/>
  <c r="HV668" i="40"/>
  <c r="IR668" i="40" s="1"/>
  <c r="HU668" i="40"/>
  <c r="IQ668" i="40" s="1"/>
  <c r="HT668" i="40"/>
  <c r="HS668" i="40"/>
  <c r="EH668" i="40"/>
  <c r="EG668" i="40"/>
  <c r="EF668" i="40" s="1"/>
  <c r="DN668" i="40"/>
  <c r="DJ668" i="40"/>
  <c r="AJ668" i="40"/>
  <c r="AI668" i="40"/>
  <c r="AH668" i="40"/>
  <c r="R668" i="40"/>
  <c r="N668" i="40"/>
  <c r="JK667" i="40"/>
  <c r="JJ667" i="40"/>
  <c r="JI667" i="40"/>
  <c r="JH667" i="40"/>
  <c r="JG667" i="40"/>
  <c r="JF667" i="40"/>
  <c r="JE667" i="40"/>
  <c r="JD667" i="40"/>
  <c r="JC667" i="40"/>
  <c r="JB667" i="40"/>
  <c r="JA667" i="40"/>
  <c r="IZ667" i="40"/>
  <c r="JT667" i="40" s="1"/>
  <c r="IY667" i="40"/>
  <c r="IX667" i="40"/>
  <c r="IW667" i="40"/>
  <c r="JS667" i="40" s="1"/>
  <c r="IV667" i="40"/>
  <c r="JR667" i="40" s="1"/>
  <c r="IU667" i="40"/>
  <c r="IT667" i="40"/>
  <c r="IJ667" i="40"/>
  <c r="II667" i="40"/>
  <c r="IH667" i="40"/>
  <c r="IG667" i="40"/>
  <c r="IF667" i="40"/>
  <c r="IE667" i="40"/>
  <c r="ID667" i="40"/>
  <c r="IC667" i="40"/>
  <c r="IB667" i="40"/>
  <c r="IA667" i="40"/>
  <c r="IS667" i="40" s="1"/>
  <c r="HZ667" i="40"/>
  <c r="HY667" i="40"/>
  <c r="HX667" i="40"/>
  <c r="HW667" i="40"/>
  <c r="HV667" i="40"/>
  <c r="HU667" i="40"/>
  <c r="HT667" i="40"/>
  <c r="IQ667" i="40" s="1"/>
  <c r="HS667" i="40"/>
  <c r="EH667" i="40"/>
  <c r="EG667" i="40"/>
  <c r="EF667" i="40" s="1"/>
  <c r="DN667" i="40"/>
  <c r="DJ667" i="40"/>
  <c r="AJ667" i="40"/>
  <c r="AI667" i="40"/>
  <c r="AH667" i="40"/>
  <c r="R667" i="40"/>
  <c r="N667" i="40"/>
  <c r="JK666" i="40"/>
  <c r="JJ666" i="40"/>
  <c r="JI666" i="40"/>
  <c r="JH666" i="40"/>
  <c r="JG666" i="40"/>
  <c r="JF666" i="40"/>
  <c r="JE666" i="40"/>
  <c r="JD666" i="40"/>
  <c r="JC666" i="40"/>
  <c r="JB666" i="40"/>
  <c r="JA666" i="40"/>
  <c r="IZ666" i="40"/>
  <c r="JT666" i="40" s="1"/>
  <c r="IY666" i="40"/>
  <c r="IX666" i="40"/>
  <c r="IW666" i="40"/>
  <c r="JS666" i="40" s="1"/>
  <c r="IV666" i="40"/>
  <c r="JR666" i="40" s="1"/>
  <c r="IU666" i="40"/>
  <c r="IT666" i="40"/>
  <c r="IJ666" i="40"/>
  <c r="II666" i="40"/>
  <c r="IH666" i="40"/>
  <c r="IG666" i="40"/>
  <c r="IF666" i="40"/>
  <c r="IE666" i="40"/>
  <c r="ID666" i="40"/>
  <c r="IC666" i="40"/>
  <c r="IB666" i="40"/>
  <c r="IA666" i="40"/>
  <c r="HZ666" i="40"/>
  <c r="IS666" i="40" s="1"/>
  <c r="HY666" i="40"/>
  <c r="HX666" i="40"/>
  <c r="HW666" i="40"/>
  <c r="HV666" i="40"/>
  <c r="IR666" i="40" s="1"/>
  <c r="HU666" i="40"/>
  <c r="HT666" i="40"/>
  <c r="IQ666" i="40" s="1"/>
  <c r="HS666" i="40"/>
  <c r="EH666" i="40"/>
  <c r="EG666" i="40"/>
  <c r="EF666" i="40"/>
  <c r="DN666" i="40"/>
  <c r="DJ666" i="40"/>
  <c r="AJ666" i="40"/>
  <c r="AI666" i="40"/>
  <c r="AH666" i="40"/>
  <c r="R666" i="40"/>
  <c r="N666" i="40"/>
  <c r="JK665" i="40"/>
  <c r="JJ665" i="40"/>
  <c r="JI665" i="40"/>
  <c r="JH665" i="40"/>
  <c r="JG665" i="40"/>
  <c r="JF665" i="40"/>
  <c r="JE665" i="40"/>
  <c r="JD665" i="40"/>
  <c r="JC665" i="40"/>
  <c r="JB665" i="40"/>
  <c r="JA665" i="40"/>
  <c r="IZ665" i="40"/>
  <c r="JT665" i="40" s="1"/>
  <c r="IY665" i="40"/>
  <c r="IX665" i="40"/>
  <c r="IW665" i="40"/>
  <c r="JS665" i="40" s="1"/>
  <c r="IV665" i="40"/>
  <c r="IU665" i="40"/>
  <c r="IT665" i="40"/>
  <c r="JR665" i="40" s="1"/>
  <c r="IJ665" i="40"/>
  <c r="II665" i="40"/>
  <c r="IH665" i="40"/>
  <c r="IG665" i="40"/>
  <c r="IF665" i="40"/>
  <c r="IE665" i="40"/>
  <c r="ID665" i="40"/>
  <c r="IC665" i="40"/>
  <c r="IB665" i="40"/>
  <c r="IA665" i="40"/>
  <c r="HZ665" i="40"/>
  <c r="HY665" i="40"/>
  <c r="HX665" i="40"/>
  <c r="HW665" i="40"/>
  <c r="HV665" i="40"/>
  <c r="IR665" i="40" s="1"/>
  <c r="HU665" i="40"/>
  <c r="HT665" i="40"/>
  <c r="HS665" i="40"/>
  <c r="IQ665" i="40" s="1"/>
  <c r="EH665" i="40"/>
  <c r="EG665" i="40"/>
  <c r="EF665" i="40"/>
  <c r="DN665" i="40"/>
  <c r="DJ665" i="40"/>
  <c r="AJ665" i="40"/>
  <c r="AI665" i="40"/>
  <c r="AH665" i="40" s="1"/>
  <c r="R665" i="40"/>
  <c r="N665" i="40"/>
  <c r="JT664" i="40"/>
  <c r="JK664" i="40"/>
  <c r="JJ664" i="40"/>
  <c r="JI664" i="40"/>
  <c r="JH664" i="40"/>
  <c r="JG664" i="40"/>
  <c r="JF664" i="40"/>
  <c r="JE664" i="40"/>
  <c r="JD664" i="40"/>
  <c r="JC664" i="40"/>
  <c r="JB664" i="40"/>
  <c r="JA664" i="40"/>
  <c r="IZ664" i="40"/>
  <c r="IY664" i="40"/>
  <c r="IX664" i="40"/>
  <c r="IW664" i="40"/>
  <c r="JS664" i="40" s="1"/>
  <c r="IV664" i="40"/>
  <c r="IU664" i="40"/>
  <c r="IT664" i="40"/>
  <c r="JR664" i="40" s="1"/>
  <c r="IJ664" i="40"/>
  <c r="II664" i="40"/>
  <c r="IH664" i="40"/>
  <c r="IG664" i="40"/>
  <c r="IF664" i="40"/>
  <c r="IE664" i="40"/>
  <c r="ID664" i="40"/>
  <c r="IC664" i="40"/>
  <c r="IB664" i="40"/>
  <c r="IA664" i="40"/>
  <c r="HZ664" i="40"/>
  <c r="HY664" i="40"/>
  <c r="IS664" i="40" s="1"/>
  <c r="HX664" i="40"/>
  <c r="HW664" i="40"/>
  <c r="HV664" i="40"/>
  <c r="IR664" i="40" s="1"/>
  <c r="HU664" i="40"/>
  <c r="IQ664" i="40" s="1"/>
  <c r="HT664" i="40"/>
  <c r="HS664" i="40"/>
  <c r="EH664" i="40"/>
  <c r="EF664" i="40" s="1"/>
  <c r="EG664" i="40"/>
  <c r="DN664" i="40"/>
  <c r="DJ664" i="40"/>
  <c r="AJ664" i="40"/>
  <c r="AI664" i="40"/>
  <c r="AH664" i="40" s="1"/>
  <c r="R664" i="40"/>
  <c r="N664" i="40"/>
  <c r="JK663" i="40"/>
  <c r="JJ663" i="40"/>
  <c r="JI663" i="40"/>
  <c r="JH663" i="40"/>
  <c r="JG663" i="40"/>
  <c r="JF663" i="40"/>
  <c r="JE663" i="40"/>
  <c r="JD663" i="40"/>
  <c r="JC663" i="40"/>
  <c r="JB663" i="40"/>
  <c r="JA663" i="40"/>
  <c r="IZ663" i="40"/>
  <c r="JT663" i="40" s="1"/>
  <c r="IY663" i="40"/>
  <c r="IX663" i="40"/>
  <c r="IW663" i="40"/>
  <c r="JS663" i="40" s="1"/>
  <c r="IV663" i="40"/>
  <c r="IU663" i="40"/>
  <c r="IT663" i="40"/>
  <c r="JR663" i="40" s="1"/>
  <c r="IJ663" i="40"/>
  <c r="II663" i="40"/>
  <c r="IH663" i="40"/>
  <c r="IG663" i="40"/>
  <c r="IF663" i="40"/>
  <c r="IE663" i="40"/>
  <c r="ID663" i="40"/>
  <c r="IC663" i="40"/>
  <c r="IB663" i="40"/>
  <c r="IA663" i="40"/>
  <c r="HZ663" i="40"/>
  <c r="HY663" i="40"/>
  <c r="IS663" i="40" s="1"/>
  <c r="HX663" i="40"/>
  <c r="HW663" i="40"/>
  <c r="HV663" i="40"/>
  <c r="IR663" i="40" s="1"/>
  <c r="HU663" i="40"/>
  <c r="IQ663" i="40" s="1"/>
  <c r="HT663" i="40"/>
  <c r="HS663" i="40"/>
  <c r="EH663" i="40"/>
  <c r="EF663" i="40" s="1"/>
  <c r="EG663" i="40"/>
  <c r="DN663" i="40"/>
  <c r="DJ663" i="40"/>
  <c r="AJ663" i="40"/>
  <c r="AI663" i="40"/>
  <c r="AH663" i="40"/>
  <c r="R663" i="40"/>
  <c r="N663" i="40"/>
  <c r="JK662" i="40"/>
  <c r="JJ662" i="40"/>
  <c r="JI662" i="40"/>
  <c r="JH662" i="40"/>
  <c r="JG662" i="40"/>
  <c r="JF662" i="40"/>
  <c r="JE662" i="40"/>
  <c r="JD662" i="40"/>
  <c r="JC662" i="40"/>
  <c r="JB662" i="40"/>
  <c r="JA662" i="40"/>
  <c r="IZ662" i="40"/>
  <c r="JT662" i="40" s="1"/>
  <c r="IY662" i="40"/>
  <c r="IX662" i="40"/>
  <c r="IW662" i="40"/>
  <c r="JS662" i="40" s="1"/>
  <c r="IV662" i="40"/>
  <c r="IU662" i="40"/>
  <c r="IT662" i="40"/>
  <c r="JR662" i="40" s="1"/>
  <c r="IJ662" i="40"/>
  <c r="II662" i="40"/>
  <c r="IH662" i="40"/>
  <c r="IG662" i="40"/>
  <c r="IF662" i="40"/>
  <c r="IE662" i="40"/>
  <c r="ID662" i="40"/>
  <c r="IC662" i="40"/>
  <c r="IB662" i="40"/>
  <c r="IA662" i="40"/>
  <c r="HZ662" i="40"/>
  <c r="HY662" i="40"/>
  <c r="IS662" i="40" s="1"/>
  <c r="HX662" i="40"/>
  <c r="HW662" i="40"/>
  <c r="HV662" i="40"/>
  <c r="IR662" i="40" s="1"/>
  <c r="HU662" i="40"/>
  <c r="HT662" i="40"/>
  <c r="HS662" i="40"/>
  <c r="IQ662" i="40" s="1"/>
  <c r="EH662" i="40"/>
  <c r="EG662" i="40"/>
  <c r="EF662" i="40" s="1"/>
  <c r="DN662" i="40"/>
  <c r="DJ662" i="40"/>
  <c r="AJ662" i="40"/>
  <c r="AI662" i="40"/>
  <c r="AH662" i="40"/>
  <c r="R662" i="40"/>
  <c r="N662" i="40"/>
  <c r="JK661" i="40"/>
  <c r="JJ661" i="40"/>
  <c r="JI661" i="40"/>
  <c r="JH661" i="40"/>
  <c r="JG661" i="40"/>
  <c r="JF661" i="40"/>
  <c r="JE661" i="40"/>
  <c r="JD661" i="40"/>
  <c r="JC661" i="40"/>
  <c r="JB661" i="40"/>
  <c r="JA661" i="40"/>
  <c r="IZ661" i="40"/>
  <c r="IY661" i="40"/>
  <c r="IX661" i="40"/>
  <c r="IW661" i="40"/>
  <c r="JS661" i="40" s="1"/>
  <c r="IV661" i="40"/>
  <c r="IU661" i="40"/>
  <c r="IT661" i="40"/>
  <c r="JR661" i="40" s="1"/>
  <c r="IS661" i="40"/>
  <c r="IJ661" i="40"/>
  <c r="II661" i="40"/>
  <c r="IH661" i="40"/>
  <c r="IG661" i="40"/>
  <c r="IF661" i="40"/>
  <c r="IE661" i="40"/>
  <c r="ID661" i="40"/>
  <c r="IC661" i="40"/>
  <c r="IB661" i="40"/>
  <c r="IA661" i="40"/>
  <c r="HZ661" i="40"/>
  <c r="HY661" i="40"/>
  <c r="HX661" i="40"/>
  <c r="HW661" i="40"/>
  <c r="HV661" i="40"/>
  <c r="HU661" i="40"/>
  <c r="HT661" i="40"/>
  <c r="HS661" i="40"/>
  <c r="IQ661" i="40" s="1"/>
  <c r="EH661" i="40"/>
  <c r="EG661" i="40"/>
  <c r="EF661" i="40" s="1"/>
  <c r="DN661" i="40"/>
  <c r="DJ661" i="40"/>
  <c r="AJ661" i="40"/>
  <c r="AH661" i="40" s="1"/>
  <c r="AI661" i="40"/>
  <c r="R661" i="40"/>
  <c r="N661" i="40"/>
  <c r="JK660" i="40"/>
  <c r="JJ660" i="40"/>
  <c r="JI660" i="40"/>
  <c r="JH660" i="40"/>
  <c r="JG660" i="40"/>
  <c r="JF660" i="40"/>
  <c r="JE660" i="40"/>
  <c r="JD660" i="40"/>
  <c r="JC660" i="40"/>
  <c r="JB660" i="40"/>
  <c r="JT660" i="40" s="1"/>
  <c r="JA660" i="40"/>
  <c r="IZ660" i="40"/>
  <c r="IY660" i="40"/>
  <c r="IX660" i="40"/>
  <c r="IW660" i="40"/>
  <c r="JS660" i="40" s="1"/>
  <c r="IV660" i="40"/>
  <c r="JR660" i="40" s="1"/>
  <c r="IU660" i="40"/>
  <c r="IT660" i="40"/>
  <c r="IJ660" i="40"/>
  <c r="II660" i="40"/>
  <c r="IH660" i="40"/>
  <c r="IG660" i="40"/>
  <c r="IF660" i="40"/>
  <c r="IE660" i="40"/>
  <c r="ID660" i="40"/>
  <c r="IC660" i="40"/>
  <c r="IB660" i="40"/>
  <c r="IA660" i="40"/>
  <c r="HZ660" i="40"/>
  <c r="HY660" i="40"/>
  <c r="IS660" i="40" s="1"/>
  <c r="HX660" i="40"/>
  <c r="HW660" i="40"/>
  <c r="HV660" i="40"/>
  <c r="IR660" i="40" s="1"/>
  <c r="HU660" i="40"/>
  <c r="HT660" i="40"/>
  <c r="HS660" i="40"/>
  <c r="IQ660" i="40" s="1"/>
  <c r="EH660" i="40"/>
  <c r="EG660" i="40"/>
  <c r="EF660" i="40"/>
  <c r="DN660" i="40"/>
  <c r="DJ660" i="40"/>
  <c r="AJ660" i="40"/>
  <c r="AH660" i="40" s="1"/>
  <c r="AI660" i="40"/>
  <c r="R660" i="40"/>
  <c r="N660" i="40"/>
  <c r="JK659" i="40"/>
  <c r="JJ659" i="40"/>
  <c r="JI659" i="40"/>
  <c r="JH659" i="40"/>
  <c r="JG659" i="40"/>
  <c r="JF659" i="40"/>
  <c r="JE659" i="40"/>
  <c r="JD659" i="40"/>
  <c r="JC659" i="40"/>
  <c r="JB659" i="40"/>
  <c r="JA659" i="40"/>
  <c r="IZ659" i="40"/>
  <c r="IY659" i="40"/>
  <c r="IX659" i="40"/>
  <c r="IW659" i="40"/>
  <c r="JS659" i="40" s="1"/>
  <c r="IV659" i="40"/>
  <c r="IU659" i="40"/>
  <c r="JR659" i="40" s="1"/>
  <c r="IT659" i="40"/>
  <c r="IJ659" i="40"/>
  <c r="II659" i="40"/>
  <c r="IH659" i="40"/>
  <c r="IG659" i="40"/>
  <c r="IF659" i="40"/>
  <c r="IE659" i="40"/>
  <c r="ID659" i="40"/>
  <c r="IC659" i="40"/>
  <c r="IB659" i="40"/>
  <c r="IA659" i="40"/>
  <c r="HZ659" i="40"/>
  <c r="HY659" i="40"/>
  <c r="IS659" i="40" s="1"/>
  <c r="HX659" i="40"/>
  <c r="HW659" i="40"/>
  <c r="HV659" i="40"/>
  <c r="IR659" i="40" s="1"/>
  <c r="HU659" i="40"/>
  <c r="HT659" i="40"/>
  <c r="HS659" i="40"/>
  <c r="IQ659" i="40" s="1"/>
  <c r="EH659" i="40"/>
  <c r="EG659" i="40"/>
  <c r="EF659" i="40" s="1"/>
  <c r="DN659" i="40"/>
  <c r="DJ659" i="40"/>
  <c r="AJ659" i="40"/>
  <c r="AI659" i="40"/>
  <c r="AH659" i="40" s="1"/>
  <c r="R659" i="40"/>
  <c r="N659" i="40"/>
  <c r="JJ658" i="40"/>
  <c r="JE658" i="40"/>
  <c r="JD658" i="40"/>
  <c r="IT658" i="40"/>
  <c r="IH658" i="40"/>
  <c r="ID658" i="40"/>
  <c r="IC658" i="40"/>
  <c r="IB658" i="40"/>
  <c r="EX658" i="40"/>
  <c r="ET658" i="40"/>
  <c r="EW658" i="40" s="1"/>
  <c r="EO658" i="40"/>
  <c r="EK658" i="40"/>
  <c r="HU658" i="40" s="1"/>
  <c r="EH658" i="40"/>
  <c r="EG658" i="40"/>
  <c r="DN658" i="40"/>
  <c r="DJ658" i="40"/>
  <c r="AS658" i="40"/>
  <c r="AR658" i="40"/>
  <c r="AQ658" i="40"/>
  <c r="AM658" i="40"/>
  <c r="IV658" i="40" s="1"/>
  <c r="AJ658" i="40"/>
  <c r="AI658" i="40"/>
  <c r="AH658" i="40" s="1"/>
  <c r="R658" i="40"/>
  <c r="N658" i="40"/>
  <c r="JD657" i="40"/>
  <c r="JA657" i="40"/>
  <c r="IW657" i="40"/>
  <c r="IV657" i="40"/>
  <c r="IU657" i="40"/>
  <c r="IT657" i="40"/>
  <c r="HU657" i="40"/>
  <c r="HS657" i="40"/>
  <c r="EX657" i="40"/>
  <c r="ET657" i="40"/>
  <c r="ID657" i="40" s="1"/>
  <c r="EO657" i="40"/>
  <c r="EN657" i="40"/>
  <c r="EK657" i="40"/>
  <c r="EH657" i="40"/>
  <c r="EG657" i="40"/>
  <c r="EF657" i="40" s="1"/>
  <c r="DN657" i="40"/>
  <c r="DJ657" i="40"/>
  <c r="AS657" i="40"/>
  <c r="AR657" i="40"/>
  <c r="AQ657" i="40"/>
  <c r="AM657" i="40"/>
  <c r="HT657" i="40" s="1"/>
  <c r="AJ657" i="40"/>
  <c r="AI657" i="40"/>
  <c r="AH657" i="40" s="1"/>
  <c r="R657" i="40"/>
  <c r="N657" i="40"/>
  <c r="JJ656" i="40"/>
  <c r="JE656" i="40"/>
  <c r="JD656" i="40"/>
  <c r="IZ656" i="40"/>
  <c r="IU656" i="40"/>
  <c r="IT656" i="40"/>
  <c r="IH656" i="40"/>
  <c r="ID656" i="40"/>
  <c r="HX656" i="40"/>
  <c r="HU656" i="40"/>
  <c r="HS656" i="40"/>
  <c r="EX656" i="40"/>
  <c r="EW656" i="40"/>
  <c r="ET656" i="40"/>
  <c r="EO656" i="40"/>
  <c r="EN656" i="40"/>
  <c r="EK656" i="40"/>
  <c r="EH656" i="40"/>
  <c r="EG656" i="40"/>
  <c r="EF656" i="40" s="1"/>
  <c r="DN656" i="40"/>
  <c r="DJ656" i="40"/>
  <c r="AS656" i="40"/>
  <c r="AR656" i="40"/>
  <c r="AQ656" i="40"/>
  <c r="IG656" i="40" s="1"/>
  <c r="AM656" i="40"/>
  <c r="JC656" i="40" s="1"/>
  <c r="AJ656" i="40"/>
  <c r="AI656" i="40"/>
  <c r="AH656" i="40" s="1"/>
  <c r="R656" i="40"/>
  <c r="N656" i="40"/>
  <c r="JG655" i="40"/>
  <c r="JC655" i="40"/>
  <c r="IW655" i="40"/>
  <c r="IU655" i="40"/>
  <c r="IT655" i="40"/>
  <c r="IG655" i="40"/>
  <c r="ID655" i="40"/>
  <c r="IB655" i="40"/>
  <c r="HU655" i="40"/>
  <c r="EX655" i="40"/>
  <c r="EW655" i="40"/>
  <c r="ET655" i="40"/>
  <c r="EO655" i="40"/>
  <c r="EN655" i="40"/>
  <c r="EK655" i="40"/>
  <c r="EH655" i="40"/>
  <c r="EG655" i="40"/>
  <c r="EF655" i="40" s="1"/>
  <c r="DN655" i="40"/>
  <c r="DJ655" i="40"/>
  <c r="AS655" i="40"/>
  <c r="AR655" i="40"/>
  <c r="AQ655" i="40"/>
  <c r="IA655" i="40" s="1"/>
  <c r="AM655" i="40"/>
  <c r="HT655" i="40" s="1"/>
  <c r="AJ655" i="40"/>
  <c r="AI655" i="40"/>
  <c r="AH655" i="40"/>
  <c r="R655" i="40"/>
  <c r="N655" i="40"/>
  <c r="ID654" i="40"/>
  <c r="EX654" i="40"/>
  <c r="EW654" i="40"/>
  <c r="ET654" i="40"/>
  <c r="EO654" i="40"/>
  <c r="EN654" i="40"/>
  <c r="EK654" i="40"/>
  <c r="EH654" i="40"/>
  <c r="EG654" i="40"/>
  <c r="EF654" i="40" s="1"/>
  <c r="DN654" i="40"/>
  <c r="DJ654" i="40"/>
  <c r="AS654" i="40"/>
  <c r="AR654" i="40"/>
  <c r="AM654" i="40"/>
  <c r="HT654" i="40" s="1"/>
  <c r="AJ654" i="40"/>
  <c r="AI654" i="40"/>
  <c r="AH654" i="40"/>
  <c r="R654" i="40"/>
  <c r="N654" i="40"/>
  <c r="JD653" i="40"/>
  <c r="JC653" i="40"/>
  <c r="ID653" i="40"/>
  <c r="IC653" i="40"/>
  <c r="IB653" i="40"/>
  <c r="EX653" i="40"/>
  <c r="EW653" i="40"/>
  <c r="ET653" i="40"/>
  <c r="EO653" i="40"/>
  <c r="EN653" i="40"/>
  <c r="EK653" i="40"/>
  <c r="EH653" i="40"/>
  <c r="EG653" i="40"/>
  <c r="EF653" i="40" s="1"/>
  <c r="DN653" i="40"/>
  <c r="DJ653" i="40"/>
  <c r="AS653" i="40"/>
  <c r="AR653" i="40"/>
  <c r="AM653" i="40"/>
  <c r="IV653" i="40" s="1"/>
  <c r="AJ653" i="40"/>
  <c r="AI653" i="40"/>
  <c r="AH653" i="40"/>
  <c r="R653" i="40"/>
  <c r="N653" i="40"/>
  <c r="JK652" i="40"/>
  <c r="JJ652" i="40"/>
  <c r="JI652" i="40"/>
  <c r="JH652" i="40"/>
  <c r="JG652" i="40"/>
  <c r="JF652" i="40"/>
  <c r="JE652" i="40"/>
  <c r="JD652" i="40"/>
  <c r="JC652" i="40"/>
  <c r="JB652" i="40"/>
  <c r="JA652" i="40"/>
  <c r="IZ652" i="40"/>
  <c r="JT652" i="40" s="1"/>
  <c r="IY652" i="40"/>
  <c r="IX652" i="40"/>
  <c r="IW652" i="40"/>
  <c r="IV652" i="40"/>
  <c r="JR652" i="40" s="1"/>
  <c r="IU652" i="40"/>
  <c r="IT652" i="40"/>
  <c r="IJ652" i="40"/>
  <c r="II652" i="40"/>
  <c r="IH652" i="40"/>
  <c r="IG652" i="40"/>
  <c r="IF652" i="40"/>
  <c r="IE652" i="40"/>
  <c r="ID652" i="40"/>
  <c r="IC652" i="40"/>
  <c r="IB652" i="40"/>
  <c r="IA652" i="40"/>
  <c r="HZ652" i="40"/>
  <c r="IS652" i="40" s="1"/>
  <c r="HY652" i="40"/>
  <c r="HX652" i="40"/>
  <c r="HW652" i="40"/>
  <c r="HV652" i="40"/>
  <c r="IR652" i="40" s="1"/>
  <c r="HU652" i="40"/>
  <c r="HT652" i="40"/>
  <c r="HS652" i="40"/>
  <c r="EH652" i="40"/>
  <c r="EG652" i="40"/>
  <c r="EF652" i="40" s="1"/>
  <c r="DN652" i="40"/>
  <c r="DJ652" i="40"/>
  <c r="AJ652" i="40"/>
  <c r="AI652" i="40"/>
  <c r="AH652" i="40" s="1"/>
  <c r="R652" i="40"/>
  <c r="N652" i="40"/>
  <c r="JK651" i="40"/>
  <c r="JJ651" i="40"/>
  <c r="JI651" i="40"/>
  <c r="JH651" i="40"/>
  <c r="JG651" i="40"/>
  <c r="JF651" i="40"/>
  <c r="JE651" i="40"/>
  <c r="JD651" i="40"/>
  <c r="JC651" i="40"/>
  <c r="JB651" i="40"/>
  <c r="JA651" i="40"/>
  <c r="IZ651" i="40"/>
  <c r="IY651" i="40"/>
  <c r="IX651" i="40"/>
  <c r="IW651" i="40"/>
  <c r="IV651" i="40"/>
  <c r="IU651" i="40"/>
  <c r="IT651" i="40"/>
  <c r="IS651" i="40"/>
  <c r="IJ651" i="40"/>
  <c r="II651" i="40"/>
  <c r="IH651" i="40"/>
  <c r="IG651" i="40"/>
  <c r="IF651" i="40"/>
  <c r="IE651" i="40"/>
  <c r="ID651" i="40"/>
  <c r="IC651" i="40"/>
  <c r="IB651" i="40"/>
  <c r="IA651" i="40"/>
  <c r="HZ651" i="40"/>
  <c r="HY651" i="40"/>
  <c r="HX651" i="40"/>
  <c r="HW651" i="40"/>
  <c r="HV651" i="40"/>
  <c r="IR651" i="40" s="1"/>
  <c r="HU651" i="40"/>
  <c r="HT651" i="40"/>
  <c r="HS651" i="40"/>
  <c r="IQ651" i="40" s="1"/>
  <c r="EH651" i="40"/>
  <c r="EG651" i="40"/>
  <c r="EF651" i="40"/>
  <c r="DN651" i="40"/>
  <c r="DJ651" i="40"/>
  <c r="AJ651" i="40"/>
  <c r="AH651" i="40" s="1"/>
  <c r="AI651" i="40"/>
  <c r="R651" i="40"/>
  <c r="N651" i="40"/>
  <c r="JK650" i="40"/>
  <c r="JJ650" i="40"/>
  <c r="JI650" i="40"/>
  <c r="JH650" i="40"/>
  <c r="JG650" i="40"/>
  <c r="JF650" i="40"/>
  <c r="JE650" i="40"/>
  <c r="JD650" i="40"/>
  <c r="JC650" i="40"/>
  <c r="JB650" i="40"/>
  <c r="JT650" i="40" s="1"/>
  <c r="JA650" i="40"/>
  <c r="IZ650" i="40"/>
  <c r="IY650" i="40"/>
  <c r="IX650" i="40"/>
  <c r="IW650" i="40"/>
  <c r="IV650" i="40"/>
  <c r="IU650" i="40"/>
  <c r="IT650" i="40"/>
  <c r="IJ650" i="40"/>
  <c r="II650" i="40"/>
  <c r="IS650" i="40" s="1"/>
  <c r="IH650" i="40"/>
  <c r="IG650" i="40"/>
  <c r="IF650" i="40"/>
  <c r="IE650" i="40"/>
  <c r="ID650" i="40"/>
  <c r="IC650" i="40"/>
  <c r="IB650" i="40"/>
  <c r="IA650" i="40"/>
  <c r="HZ650" i="40"/>
  <c r="HY650" i="40"/>
  <c r="HX650" i="40"/>
  <c r="HW650" i="40"/>
  <c r="IR650" i="40" s="1"/>
  <c r="HV650" i="40"/>
  <c r="HU650" i="40"/>
  <c r="HT650" i="40"/>
  <c r="HS650" i="40"/>
  <c r="IQ650" i="40" s="1"/>
  <c r="EH650" i="40"/>
  <c r="EG650" i="40"/>
  <c r="EF650" i="40" s="1"/>
  <c r="DN650" i="40"/>
  <c r="DJ650" i="40"/>
  <c r="AJ650" i="40"/>
  <c r="AI650" i="40"/>
  <c r="AH650" i="40" s="1"/>
  <c r="R650" i="40"/>
  <c r="N650" i="40"/>
  <c r="JK649" i="40"/>
  <c r="JJ649" i="40"/>
  <c r="JI649" i="40"/>
  <c r="JH649" i="40"/>
  <c r="JG649" i="40"/>
  <c r="JF649" i="40"/>
  <c r="JE649" i="40"/>
  <c r="JD649" i="40"/>
  <c r="JC649" i="40"/>
  <c r="JB649" i="40"/>
  <c r="JA649" i="40"/>
  <c r="JT649" i="40" s="1"/>
  <c r="IZ649" i="40"/>
  <c r="IY649" i="40"/>
  <c r="IX649" i="40"/>
  <c r="IW649" i="40"/>
  <c r="JS649" i="40" s="1"/>
  <c r="IV649" i="40"/>
  <c r="JR649" i="40" s="1"/>
  <c r="IU649" i="40"/>
  <c r="IT649" i="40"/>
  <c r="IJ649" i="40"/>
  <c r="II649" i="40"/>
  <c r="IH649" i="40"/>
  <c r="IG649" i="40"/>
  <c r="IF649" i="40"/>
  <c r="IE649" i="40"/>
  <c r="ID649" i="40"/>
  <c r="IC649" i="40"/>
  <c r="IB649" i="40"/>
  <c r="IA649" i="40"/>
  <c r="HZ649" i="40"/>
  <c r="HY649" i="40"/>
  <c r="HX649" i="40"/>
  <c r="HW649" i="40"/>
  <c r="HV649" i="40"/>
  <c r="IR649" i="40" s="1"/>
  <c r="HU649" i="40"/>
  <c r="IQ649" i="40" s="1"/>
  <c r="HT649" i="40"/>
  <c r="HS649" i="40"/>
  <c r="EH649" i="40"/>
  <c r="EG649" i="40"/>
  <c r="EF649" i="40"/>
  <c r="DN649" i="40"/>
  <c r="DJ649" i="40"/>
  <c r="AJ649" i="40"/>
  <c r="AI649" i="40"/>
  <c r="AH649" i="40"/>
  <c r="R649" i="40"/>
  <c r="N649" i="40"/>
  <c r="JK648" i="40"/>
  <c r="JJ648" i="40"/>
  <c r="JI648" i="40"/>
  <c r="JH648" i="40"/>
  <c r="JG648" i="40"/>
  <c r="JF648" i="40"/>
  <c r="JE648" i="40"/>
  <c r="JD648" i="40"/>
  <c r="JC648" i="40"/>
  <c r="JB648" i="40"/>
  <c r="JA648" i="40"/>
  <c r="IZ648" i="40"/>
  <c r="IY648" i="40"/>
  <c r="IX648" i="40"/>
  <c r="IW648" i="40"/>
  <c r="JS648" i="40" s="1"/>
  <c r="IV648" i="40"/>
  <c r="IU648" i="40"/>
  <c r="IT648" i="40"/>
  <c r="IJ648" i="40"/>
  <c r="II648" i="40"/>
  <c r="IH648" i="40"/>
  <c r="IG648" i="40"/>
  <c r="IF648" i="40"/>
  <c r="IE648" i="40"/>
  <c r="ID648" i="40"/>
  <c r="IC648" i="40"/>
  <c r="IB648" i="40"/>
  <c r="IA648" i="40"/>
  <c r="HZ648" i="40"/>
  <c r="HY648" i="40"/>
  <c r="HX648" i="40"/>
  <c r="HW648" i="40"/>
  <c r="HV648" i="40"/>
  <c r="HU648" i="40"/>
  <c r="IQ648" i="40" s="1"/>
  <c r="HT648" i="40"/>
  <c r="HS648" i="40"/>
  <c r="EH648" i="40"/>
  <c r="EG648" i="40"/>
  <c r="DN648" i="40"/>
  <c r="DJ648" i="40"/>
  <c r="AJ648" i="40"/>
  <c r="AI648" i="40"/>
  <c r="AH648" i="40"/>
  <c r="R648" i="40"/>
  <c r="N648" i="40"/>
  <c r="JK647" i="40"/>
  <c r="JJ647" i="40"/>
  <c r="JI647" i="40"/>
  <c r="JH647" i="40"/>
  <c r="JG647" i="40"/>
  <c r="JF647" i="40"/>
  <c r="JE647" i="40"/>
  <c r="JD647" i="40"/>
  <c r="JC647" i="40"/>
  <c r="JB647" i="40"/>
  <c r="JA647" i="40"/>
  <c r="IZ647" i="40"/>
  <c r="JT647" i="40" s="1"/>
  <c r="IY647" i="40"/>
  <c r="IX647" i="40"/>
  <c r="IW647" i="40"/>
  <c r="JS647" i="40" s="1"/>
  <c r="IV647" i="40"/>
  <c r="IU647" i="40"/>
  <c r="IT647" i="40"/>
  <c r="IJ647" i="40"/>
  <c r="II647" i="40"/>
  <c r="IH647" i="40"/>
  <c r="IG647" i="40"/>
  <c r="IF647" i="40"/>
  <c r="IE647" i="40"/>
  <c r="ID647" i="40"/>
  <c r="IC647" i="40"/>
  <c r="IB647" i="40"/>
  <c r="IA647" i="40"/>
  <c r="IS647" i="40" s="1"/>
  <c r="HZ647" i="40"/>
  <c r="HY647" i="40"/>
  <c r="HX647" i="40"/>
  <c r="HW647" i="40"/>
  <c r="HV647" i="40"/>
  <c r="HU647" i="40"/>
  <c r="HT647" i="40"/>
  <c r="HS647" i="40"/>
  <c r="EH647" i="40"/>
  <c r="EG647" i="40"/>
  <c r="EF647" i="40" s="1"/>
  <c r="DN647" i="40"/>
  <c r="DJ647" i="40"/>
  <c r="AJ647" i="40"/>
  <c r="AI647" i="40"/>
  <c r="AH647" i="40"/>
  <c r="R647" i="40"/>
  <c r="N647" i="40"/>
  <c r="JK646" i="40"/>
  <c r="JJ646" i="40"/>
  <c r="JI646" i="40"/>
  <c r="JH646" i="40"/>
  <c r="JG646" i="40"/>
  <c r="JF646" i="40"/>
  <c r="JE646" i="40"/>
  <c r="JD646" i="40"/>
  <c r="JC646" i="40"/>
  <c r="JB646" i="40"/>
  <c r="JA646" i="40"/>
  <c r="IZ646" i="40"/>
  <c r="IY646" i="40"/>
  <c r="IX646" i="40"/>
  <c r="IW646" i="40"/>
  <c r="JS646" i="40" s="1"/>
  <c r="IV646" i="40"/>
  <c r="IU646" i="40"/>
  <c r="IT646" i="40"/>
  <c r="JR646" i="40" s="1"/>
  <c r="IJ646" i="40"/>
  <c r="II646" i="40"/>
  <c r="IH646" i="40"/>
  <c r="IG646" i="40"/>
  <c r="IF646" i="40"/>
  <c r="IE646" i="40"/>
  <c r="ID646" i="40"/>
  <c r="IC646" i="40"/>
  <c r="IB646" i="40"/>
  <c r="IA646" i="40"/>
  <c r="IS646" i="40" s="1"/>
  <c r="HZ646" i="40"/>
  <c r="HY646" i="40"/>
  <c r="HX646" i="40"/>
  <c r="HW646" i="40"/>
  <c r="HV646" i="40"/>
  <c r="IR646" i="40" s="1"/>
  <c r="HU646" i="40"/>
  <c r="HT646" i="40"/>
  <c r="IQ646" i="40" s="1"/>
  <c r="HS646" i="40"/>
  <c r="EH646" i="40"/>
  <c r="EG646" i="40"/>
  <c r="EF646" i="40"/>
  <c r="DN646" i="40"/>
  <c r="DJ646" i="40"/>
  <c r="AJ646" i="40"/>
  <c r="AI646" i="40"/>
  <c r="AH646" i="40"/>
  <c r="R646" i="40"/>
  <c r="N646" i="40"/>
  <c r="JK645" i="40"/>
  <c r="JJ645" i="40"/>
  <c r="JI645" i="40"/>
  <c r="JH645" i="40"/>
  <c r="JG645" i="40"/>
  <c r="JF645" i="40"/>
  <c r="JE645" i="40"/>
  <c r="JD645" i="40"/>
  <c r="JC645" i="40"/>
  <c r="JB645" i="40"/>
  <c r="JA645" i="40"/>
  <c r="IZ645" i="40"/>
  <c r="IY645" i="40"/>
  <c r="IX645" i="40"/>
  <c r="IW645" i="40"/>
  <c r="IV645" i="40"/>
  <c r="IU645" i="40"/>
  <c r="IT645" i="40"/>
  <c r="IJ645" i="40"/>
  <c r="II645" i="40"/>
  <c r="IH645" i="40"/>
  <c r="IG645" i="40"/>
  <c r="IF645" i="40"/>
  <c r="IE645" i="40"/>
  <c r="ID645" i="40"/>
  <c r="IC645" i="40"/>
  <c r="IB645" i="40"/>
  <c r="IA645" i="40"/>
  <c r="HZ645" i="40"/>
  <c r="HY645" i="40"/>
  <c r="HX645" i="40"/>
  <c r="HW645" i="40"/>
  <c r="IR645" i="40" s="1"/>
  <c r="HV645" i="40"/>
  <c r="HU645" i="40"/>
  <c r="HT645" i="40"/>
  <c r="HS645" i="40"/>
  <c r="EH645" i="40"/>
  <c r="EG645" i="40"/>
  <c r="EF645" i="40" s="1"/>
  <c r="DN645" i="40"/>
  <c r="DJ645" i="40"/>
  <c r="AJ645" i="40"/>
  <c r="AI645" i="40"/>
  <c r="R645" i="40"/>
  <c r="N645" i="40"/>
  <c r="JK644" i="40"/>
  <c r="JJ644" i="40"/>
  <c r="JI644" i="40"/>
  <c r="JH644" i="40"/>
  <c r="JG644" i="40"/>
  <c r="JF644" i="40"/>
  <c r="JE644" i="40"/>
  <c r="JD644" i="40"/>
  <c r="JC644" i="40"/>
  <c r="JB644" i="40"/>
  <c r="JT644" i="40" s="1"/>
  <c r="JA644" i="40"/>
  <c r="IZ644" i="40"/>
  <c r="IY644" i="40"/>
  <c r="IX644" i="40"/>
  <c r="IW644" i="40"/>
  <c r="IV644" i="40"/>
  <c r="JR644" i="40" s="1"/>
  <c r="IU644" i="40"/>
  <c r="IT644" i="40"/>
  <c r="IJ644" i="40"/>
  <c r="II644" i="40"/>
  <c r="IH644" i="40"/>
  <c r="IG644" i="40"/>
  <c r="IF644" i="40"/>
  <c r="IE644" i="40"/>
  <c r="ID644" i="40"/>
  <c r="IC644" i="40"/>
  <c r="IB644" i="40"/>
  <c r="IA644" i="40"/>
  <c r="HZ644" i="40"/>
  <c r="HY644" i="40"/>
  <c r="IS644" i="40" s="1"/>
  <c r="HX644" i="40"/>
  <c r="HW644" i="40"/>
  <c r="HV644" i="40"/>
  <c r="IR644" i="40" s="1"/>
  <c r="HU644" i="40"/>
  <c r="HT644" i="40"/>
  <c r="HS644" i="40"/>
  <c r="EH644" i="40"/>
  <c r="EG644" i="40"/>
  <c r="EF644" i="40"/>
  <c r="DN644" i="40"/>
  <c r="DJ644" i="40"/>
  <c r="AJ644" i="40"/>
  <c r="AI644" i="40"/>
  <c r="R644" i="40"/>
  <c r="N644" i="40"/>
  <c r="JK643" i="40"/>
  <c r="JJ643" i="40"/>
  <c r="JI643" i="40"/>
  <c r="JH643" i="40"/>
  <c r="JG643" i="40"/>
  <c r="JF643" i="40"/>
  <c r="JE643" i="40"/>
  <c r="JD643" i="40"/>
  <c r="JC643" i="40"/>
  <c r="JB643" i="40"/>
  <c r="JA643" i="40"/>
  <c r="IZ643" i="40"/>
  <c r="IY643" i="40"/>
  <c r="IX643" i="40"/>
  <c r="IW643" i="40"/>
  <c r="IV643" i="40"/>
  <c r="IU643" i="40"/>
  <c r="IT643" i="40"/>
  <c r="IJ643" i="40"/>
  <c r="II643" i="40"/>
  <c r="IH643" i="40"/>
  <c r="IG643" i="40"/>
  <c r="IF643" i="40"/>
  <c r="IE643" i="40"/>
  <c r="ID643" i="40"/>
  <c r="IC643" i="40"/>
  <c r="IB643" i="40"/>
  <c r="IA643" i="40"/>
  <c r="HZ643" i="40"/>
  <c r="HY643" i="40"/>
  <c r="HX643" i="40"/>
  <c r="HW643" i="40"/>
  <c r="HV643" i="40"/>
  <c r="HU643" i="40"/>
  <c r="HT643" i="40"/>
  <c r="HS643" i="40"/>
  <c r="EI643" i="40"/>
  <c r="EH643" i="40"/>
  <c r="EG643" i="40"/>
  <c r="EF643" i="40"/>
  <c r="DN643" i="40"/>
  <c r="DJ643" i="40"/>
  <c r="AK643" i="40"/>
  <c r="AJ643" i="40"/>
  <c r="AI643" i="40"/>
  <c r="AH643" i="40"/>
  <c r="R643" i="40"/>
  <c r="N643" i="40"/>
  <c r="JK642" i="40"/>
  <c r="JJ642" i="40"/>
  <c r="JI642" i="40"/>
  <c r="JH642" i="40"/>
  <c r="JG642" i="40"/>
  <c r="JF642" i="40"/>
  <c r="JE642" i="40"/>
  <c r="JD642" i="40"/>
  <c r="JC642" i="40"/>
  <c r="JB642" i="40"/>
  <c r="JA642" i="40"/>
  <c r="IZ642" i="40"/>
  <c r="IY642" i="40"/>
  <c r="IX642" i="40"/>
  <c r="IW642" i="40"/>
  <c r="IV642" i="40"/>
  <c r="IU642" i="40"/>
  <c r="IT642" i="40"/>
  <c r="IJ642" i="40"/>
  <c r="II642" i="40"/>
  <c r="IH642" i="40"/>
  <c r="IG642" i="40"/>
  <c r="IF642" i="40"/>
  <c r="IE642" i="40"/>
  <c r="ID642" i="40"/>
  <c r="IC642" i="40"/>
  <c r="IB642" i="40"/>
  <c r="IA642" i="40"/>
  <c r="HZ642" i="40"/>
  <c r="HY642" i="40"/>
  <c r="HX642" i="40"/>
  <c r="HW642" i="40"/>
  <c r="HV642" i="40"/>
  <c r="HU642" i="40"/>
  <c r="HT642" i="40"/>
  <c r="HS642" i="40"/>
  <c r="EI642" i="40"/>
  <c r="EH642" i="40"/>
  <c r="EG642" i="40"/>
  <c r="EF642" i="40"/>
  <c r="DN642" i="40"/>
  <c r="DJ642" i="40"/>
  <c r="AK642" i="40"/>
  <c r="AJ642" i="40"/>
  <c r="AI642" i="40"/>
  <c r="AH642" i="40" s="1"/>
  <c r="R642" i="40"/>
  <c r="N642" i="40"/>
  <c r="JK641" i="40"/>
  <c r="JJ641" i="40"/>
  <c r="JI641" i="40"/>
  <c r="JH641" i="40"/>
  <c r="JG641" i="40"/>
  <c r="JF641" i="40"/>
  <c r="JE641" i="40"/>
  <c r="JD641" i="40"/>
  <c r="JC641" i="40"/>
  <c r="JB641" i="40"/>
  <c r="JA641" i="40"/>
  <c r="IZ641" i="40"/>
  <c r="IY641" i="40"/>
  <c r="IX641" i="40"/>
  <c r="IW641" i="40"/>
  <c r="IV641" i="40"/>
  <c r="IU641" i="40"/>
  <c r="IT641" i="40"/>
  <c r="IJ641" i="40"/>
  <c r="II641" i="40"/>
  <c r="IH641" i="40"/>
  <c r="IG641" i="40"/>
  <c r="IF641" i="40"/>
  <c r="IE641" i="40"/>
  <c r="ID641" i="40"/>
  <c r="IC641" i="40"/>
  <c r="IB641" i="40"/>
  <c r="IA641" i="40"/>
  <c r="HZ641" i="40"/>
  <c r="HY641" i="40"/>
  <c r="HX641" i="40"/>
  <c r="HW641" i="40"/>
  <c r="HV641" i="40"/>
  <c r="HU641" i="40"/>
  <c r="HT641" i="40"/>
  <c r="HS641" i="40"/>
  <c r="EI641" i="40"/>
  <c r="EH641" i="40"/>
  <c r="EG641" i="40"/>
  <c r="EF641" i="40"/>
  <c r="DN641" i="40"/>
  <c r="DJ641" i="40"/>
  <c r="AK641" i="40"/>
  <c r="AJ641" i="40"/>
  <c r="AI641" i="40"/>
  <c r="AH641" i="40"/>
  <c r="R641" i="40"/>
  <c r="N641" i="40"/>
  <c r="JK640" i="40"/>
  <c r="JJ640" i="40"/>
  <c r="JI640" i="40"/>
  <c r="JH640" i="40"/>
  <c r="JG640" i="40"/>
  <c r="JF640" i="40"/>
  <c r="JE640" i="40"/>
  <c r="JD640" i="40"/>
  <c r="JC640" i="40"/>
  <c r="JB640" i="40"/>
  <c r="JA640" i="40"/>
  <c r="IZ640" i="40"/>
  <c r="IY640" i="40"/>
  <c r="IX640" i="40"/>
  <c r="IW640" i="40"/>
  <c r="IV640" i="40"/>
  <c r="IU640" i="40"/>
  <c r="IT640" i="40"/>
  <c r="IJ640" i="40"/>
  <c r="II640" i="40"/>
  <c r="IH640" i="40"/>
  <c r="IG640" i="40"/>
  <c r="IF640" i="40"/>
  <c r="IE640" i="40"/>
  <c r="ID640" i="40"/>
  <c r="IC640" i="40"/>
  <c r="IB640" i="40"/>
  <c r="IA640" i="40"/>
  <c r="HZ640" i="40"/>
  <c r="HY640" i="40"/>
  <c r="HX640" i="40"/>
  <c r="HW640" i="40"/>
  <c r="HV640" i="40"/>
  <c r="HU640" i="40"/>
  <c r="HT640" i="40"/>
  <c r="HS640" i="40"/>
  <c r="EI640" i="40"/>
  <c r="EH640" i="40"/>
  <c r="EF640" i="40" s="1"/>
  <c r="EG640" i="40"/>
  <c r="DN640" i="40"/>
  <c r="DJ640" i="40"/>
  <c r="AK640" i="40"/>
  <c r="AJ640" i="40"/>
  <c r="AI640" i="40"/>
  <c r="AH640" i="40" s="1"/>
  <c r="R640" i="40"/>
  <c r="N640" i="40"/>
  <c r="JK639" i="40"/>
  <c r="JJ639" i="40"/>
  <c r="JI639" i="40"/>
  <c r="JH639" i="40"/>
  <c r="JG639" i="40"/>
  <c r="JF639" i="40"/>
  <c r="JE639" i="40"/>
  <c r="JD639" i="40"/>
  <c r="JC639" i="40"/>
  <c r="JB639" i="40"/>
  <c r="JA639" i="40"/>
  <c r="IZ639" i="40"/>
  <c r="IY639" i="40"/>
  <c r="IX639" i="40"/>
  <c r="IW639" i="40"/>
  <c r="IV639" i="40"/>
  <c r="IU639" i="40"/>
  <c r="IT639" i="40"/>
  <c r="IJ639" i="40"/>
  <c r="II639" i="40"/>
  <c r="IH639" i="40"/>
  <c r="IG639" i="40"/>
  <c r="IF639" i="40"/>
  <c r="IE639" i="40"/>
  <c r="ID639" i="40"/>
  <c r="IC639" i="40"/>
  <c r="IB639" i="40"/>
  <c r="IA639" i="40"/>
  <c r="HZ639" i="40"/>
  <c r="HY639" i="40"/>
  <c r="HX639" i="40"/>
  <c r="HW639" i="40"/>
  <c r="HV639" i="40"/>
  <c r="HU639" i="40"/>
  <c r="HT639" i="40"/>
  <c r="HS639" i="40"/>
  <c r="EI639" i="40"/>
  <c r="EH639" i="40"/>
  <c r="EG639" i="40"/>
  <c r="EF639" i="40"/>
  <c r="DN639" i="40"/>
  <c r="DJ639" i="40"/>
  <c r="AK639" i="40"/>
  <c r="AJ639" i="40"/>
  <c r="AI639" i="40"/>
  <c r="AH639" i="40" s="1"/>
  <c r="R639" i="40"/>
  <c r="N639" i="40"/>
  <c r="JK638" i="40"/>
  <c r="JJ638" i="40"/>
  <c r="JI638" i="40"/>
  <c r="JH638" i="40"/>
  <c r="JG638" i="40"/>
  <c r="JF638" i="40"/>
  <c r="JE638" i="40"/>
  <c r="JD638" i="40"/>
  <c r="JC638" i="40"/>
  <c r="JB638" i="40"/>
  <c r="JA638" i="40"/>
  <c r="IZ638" i="40"/>
  <c r="IY638" i="40"/>
  <c r="IX638" i="40"/>
  <c r="IW638" i="40"/>
  <c r="IV638" i="40"/>
  <c r="IU638" i="40"/>
  <c r="IT638" i="40"/>
  <c r="IJ638" i="40"/>
  <c r="II638" i="40"/>
  <c r="IH638" i="40"/>
  <c r="IG638" i="40"/>
  <c r="IF638" i="40"/>
  <c r="IE638" i="40"/>
  <c r="ID638" i="40"/>
  <c r="IC638" i="40"/>
  <c r="IB638" i="40"/>
  <c r="IA638" i="40"/>
  <c r="HZ638" i="40"/>
  <c r="HY638" i="40"/>
  <c r="HX638" i="40"/>
  <c r="HW638" i="40"/>
  <c r="HV638" i="40"/>
  <c r="HU638" i="40"/>
  <c r="HT638" i="40"/>
  <c r="HS638" i="40"/>
  <c r="EI638" i="40"/>
  <c r="EF638" i="40" s="1"/>
  <c r="EH638" i="40"/>
  <c r="EG638" i="40"/>
  <c r="DN638" i="40"/>
  <c r="DJ638" i="40"/>
  <c r="AK638" i="40"/>
  <c r="AJ638" i="40"/>
  <c r="AI638" i="40"/>
  <c r="AH638" i="40" s="1"/>
  <c r="R638" i="40"/>
  <c r="N638" i="40"/>
  <c r="JK637" i="40"/>
  <c r="JJ637" i="40"/>
  <c r="JI637" i="40"/>
  <c r="JH637" i="40"/>
  <c r="JG637" i="40"/>
  <c r="JF637" i="40"/>
  <c r="JE637" i="40"/>
  <c r="JD637" i="40"/>
  <c r="JC637" i="40"/>
  <c r="JB637" i="40"/>
  <c r="JA637" i="40"/>
  <c r="IZ637" i="40"/>
  <c r="IY637" i="40"/>
  <c r="IX637" i="40"/>
  <c r="IW637" i="40"/>
  <c r="IV637" i="40"/>
  <c r="IU637" i="40"/>
  <c r="IT637" i="40"/>
  <c r="IJ637" i="40"/>
  <c r="II637" i="40"/>
  <c r="IH637" i="40"/>
  <c r="IG637" i="40"/>
  <c r="IF637" i="40"/>
  <c r="IE637" i="40"/>
  <c r="ID637" i="40"/>
  <c r="IC637" i="40"/>
  <c r="IB637" i="40"/>
  <c r="IA637" i="40"/>
  <c r="HZ637" i="40"/>
  <c r="HY637" i="40"/>
  <c r="HX637" i="40"/>
  <c r="HW637" i="40"/>
  <c r="HV637" i="40"/>
  <c r="HU637" i="40"/>
  <c r="HT637" i="40"/>
  <c r="HS637" i="40"/>
  <c r="EI637" i="40"/>
  <c r="EH637" i="40"/>
  <c r="EG637" i="40"/>
  <c r="EF637" i="40" s="1"/>
  <c r="DN637" i="40"/>
  <c r="DJ637" i="40"/>
  <c r="AK637" i="40"/>
  <c r="AJ637" i="40"/>
  <c r="AI637" i="40"/>
  <c r="AH637" i="40" s="1"/>
  <c r="R637" i="40"/>
  <c r="N637" i="40"/>
  <c r="JK636" i="40"/>
  <c r="JJ636" i="40"/>
  <c r="JI636" i="40"/>
  <c r="JH636" i="40"/>
  <c r="JG636" i="40"/>
  <c r="JF636" i="40"/>
  <c r="JE636" i="40"/>
  <c r="JD636" i="40"/>
  <c r="JC636" i="40"/>
  <c r="JB636" i="40"/>
  <c r="JA636" i="40"/>
  <c r="IZ636" i="40"/>
  <c r="IY636" i="40"/>
  <c r="IX636" i="40"/>
  <c r="IW636" i="40"/>
  <c r="IV636" i="40"/>
  <c r="IU636" i="40"/>
  <c r="IT636" i="40"/>
  <c r="IJ636" i="40"/>
  <c r="II636" i="40"/>
  <c r="IH636" i="40"/>
  <c r="IG636" i="40"/>
  <c r="IF636" i="40"/>
  <c r="IE636" i="40"/>
  <c r="ID636" i="40"/>
  <c r="IC636" i="40"/>
  <c r="IB636" i="40"/>
  <c r="IA636" i="40"/>
  <c r="HZ636" i="40"/>
  <c r="HY636" i="40"/>
  <c r="HX636" i="40"/>
  <c r="HW636" i="40"/>
  <c r="HV636" i="40"/>
  <c r="HU636" i="40"/>
  <c r="HT636" i="40"/>
  <c r="HS636" i="40"/>
  <c r="EI636" i="40"/>
  <c r="EH636" i="40"/>
  <c r="EG636" i="40"/>
  <c r="EF636" i="40" s="1"/>
  <c r="DN636" i="40"/>
  <c r="DJ636" i="40"/>
  <c r="AK636" i="40"/>
  <c r="AJ636" i="40"/>
  <c r="AI636" i="40"/>
  <c r="AH636" i="40" s="1"/>
  <c r="R636" i="40"/>
  <c r="N636" i="40"/>
  <c r="JK635" i="40"/>
  <c r="JJ635" i="40"/>
  <c r="JI635" i="40"/>
  <c r="JH635" i="40"/>
  <c r="JG635" i="40"/>
  <c r="JF635" i="40"/>
  <c r="JE635" i="40"/>
  <c r="JD635" i="40"/>
  <c r="JC635" i="40"/>
  <c r="JB635" i="40"/>
  <c r="JA635" i="40"/>
  <c r="IZ635" i="40"/>
  <c r="IY635" i="40"/>
  <c r="IX635" i="40"/>
  <c r="IW635" i="40"/>
  <c r="IV635" i="40"/>
  <c r="IU635" i="40"/>
  <c r="IT635" i="40"/>
  <c r="IJ635" i="40"/>
  <c r="II635" i="40"/>
  <c r="IH635" i="40"/>
  <c r="IG635" i="40"/>
  <c r="IF635" i="40"/>
  <c r="IE635" i="40"/>
  <c r="ID635" i="40"/>
  <c r="IC635" i="40"/>
  <c r="IB635" i="40"/>
  <c r="IA635" i="40"/>
  <c r="HZ635" i="40"/>
  <c r="HY635" i="40"/>
  <c r="HX635" i="40"/>
  <c r="HW635" i="40"/>
  <c r="HV635" i="40"/>
  <c r="HU635" i="40"/>
  <c r="HT635" i="40"/>
  <c r="HS635" i="40"/>
  <c r="EI635" i="40"/>
  <c r="EH635" i="40"/>
  <c r="EG635" i="40"/>
  <c r="EF635" i="40" s="1"/>
  <c r="DN635" i="40"/>
  <c r="DJ635" i="40"/>
  <c r="AK635" i="40"/>
  <c r="AJ635" i="40"/>
  <c r="AI635" i="40"/>
  <c r="AH635" i="40" s="1"/>
  <c r="R635" i="40"/>
  <c r="N635" i="40"/>
  <c r="JK634" i="40"/>
  <c r="JJ634" i="40"/>
  <c r="JI634" i="40"/>
  <c r="JH634" i="40"/>
  <c r="JG634" i="40"/>
  <c r="JF634" i="40"/>
  <c r="JE634" i="40"/>
  <c r="JD634" i="40"/>
  <c r="JC634" i="40"/>
  <c r="JB634" i="40"/>
  <c r="JA634" i="40"/>
  <c r="IZ634" i="40"/>
  <c r="IY634" i="40"/>
  <c r="IX634" i="40"/>
  <c r="IW634" i="40"/>
  <c r="IV634" i="40"/>
  <c r="IU634" i="40"/>
  <c r="IT634" i="40"/>
  <c r="IJ634" i="40"/>
  <c r="II634" i="40"/>
  <c r="IH634" i="40"/>
  <c r="IG634" i="40"/>
  <c r="IF634" i="40"/>
  <c r="IE634" i="40"/>
  <c r="ID634" i="40"/>
  <c r="IC634" i="40"/>
  <c r="IB634" i="40"/>
  <c r="IA634" i="40"/>
  <c r="HZ634" i="40"/>
  <c r="HY634" i="40"/>
  <c r="HX634" i="40"/>
  <c r="HW634" i="40"/>
  <c r="HV634" i="40"/>
  <c r="HU634" i="40"/>
  <c r="HT634" i="40"/>
  <c r="HS634" i="40"/>
  <c r="EI634" i="40"/>
  <c r="EH634" i="40"/>
  <c r="EG634" i="40"/>
  <c r="EF634" i="40"/>
  <c r="DN634" i="40"/>
  <c r="DJ634" i="40"/>
  <c r="AK634" i="40"/>
  <c r="AJ634" i="40"/>
  <c r="AI634" i="40"/>
  <c r="AH634" i="40" s="1"/>
  <c r="R634" i="40"/>
  <c r="N634" i="40"/>
  <c r="JK633" i="40"/>
  <c r="JJ633" i="40"/>
  <c r="JI633" i="40"/>
  <c r="JH633" i="40"/>
  <c r="JG633" i="40"/>
  <c r="JF633" i="40"/>
  <c r="JE633" i="40"/>
  <c r="JD633" i="40"/>
  <c r="JC633" i="40"/>
  <c r="JB633" i="40"/>
  <c r="JA633" i="40"/>
  <c r="IZ633" i="40"/>
  <c r="IY633" i="40"/>
  <c r="IX633" i="40"/>
  <c r="IW633" i="40"/>
  <c r="IV633" i="40"/>
  <c r="IU633" i="40"/>
  <c r="IT633" i="40"/>
  <c r="IJ633" i="40"/>
  <c r="II633" i="40"/>
  <c r="IH633" i="40"/>
  <c r="IG633" i="40"/>
  <c r="IF633" i="40"/>
  <c r="IE633" i="40"/>
  <c r="ID633" i="40"/>
  <c r="IC633" i="40"/>
  <c r="IB633" i="40"/>
  <c r="IA633" i="40"/>
  <c r="HZ633" i="40"/>
  <c r="HY633" i="40"/>
  <c r="HX633" i="40"/>
  <c r="HW633" i="40"/>
  <c r="HV633" i="40"/>
  <c r="HU633" i="40"/>
  <c r="HT633" i="40"/>
  <c r="HS633" i="40"/>
  <c r="EI633" i="40"/>
  <c r="EH633" i="40"/>
  <c r="EF633" i="40" s="1"/>
  <c r="EG633" i="40"/>
  <c r="DN633" i="40"/>
  <c r="DJ633" i="40"/>
  <c r="AK633" i="40"/>
  <c r="AJ633" i="40"/>
  <c r="AI633" i="40"/>
  <c r="R633" i="40"/>
  <c r="N633" i="40"/>
  <c r="JK632" i="40"/>
  <c r="JJ632" i="40"/>
  <c r="JI632" i="40"/>
  <c r="JH632" i="40"/>
  <c r="JG632" i="40"/>
  <c r="JF632" i="40"/>
  <c r="JE632" i="40"/>
  <c r="JD632" i="40"/>
  <c r="JC632" i="40"/>
  <c r="JB632" i="40"/>
  <c r="JA632" i="40"/>
  <c r="IZ632" i="40"/>
  <c r="IY632" i="40"/>
  <c r="IX632" i="40"/>
  <c r="IW632" i="40"/>
  <c r="JS632" i="40" s="1"/>
  <c r="IV632" i="40"/>
  <c r="IU632" i="40"/>
  <c r="IT632" i="40"/>
  <c r="IJ632" i="40"/>
  <c r="II632" i="40"/>
  <c r="IH632" i="40"/>
  <c r="IG632" i="40"/>
  <c r="IF632" i="40"/>
  <c r="IE632" i="40"/>
  <c r="ID632" i="40"/>
  <c r="IC632" i="40"/>
  <c r="IB632" i="40"/>
  <c r="IA632" i="40"/>
  <c r="HZ632" i="40"/>
  <c r="HY632" i="40"/>
  <c r="IS632" i="40" s="1"/>
  <c r="HX632" i="40"/>
  <c r="HW632" i="40"/>
  <c r="HV632" i="40"/>
  <c r="HU632" i="40"/>
  <c r="HT632" i="40"/>
  <c r="HS632" i="40"/>
  <c r="IQ632" i="40" s="1"/>
  <c r="EH632" i="40"/>
  <c r="EG632" i="40"/>
  <c r="EF632" i="40" s="1"/>
  <c r="DN632" i="40"/>
  <c r="DJ632" i="40"/>
  <c r="AJ632" i="40"/>
  <c r="AI632" i="40"/>
  <c r="AH632" i="40"/>
  <c r="R632" i="40"/>
  <c r="N632" i="40"/>
  <c r="JK631" i="40"/>
  <c r="JJ631" i="40"/>
  <c r="JI631" i="40"/>
  <c r="JH631" i="40"/>
  <c r="JG631" i="40"/>
  <c r="JF631" i="40"/>
  <c r="JE631" i="40"/>
  <c r="JD631" i="40"/>
  <c r="JC631" i="40"/>
  <c r="JB631" i="40"/>
  <c r="JT631" i="40" s="1"/>
  <c r="JA631" i="40"/>
  <c r="IZ631" i="40"/>
  <c r="IY631" i="40"/>
  <c r="IX631" i="40"/>
  <c r="IW631" i="40"/>
  <c r="IV631" i="40"/>
  <c r="IU631" i="40"/>
  <c r="IT631" i="40"/>
  <c r="IJ631" i="40"/>
  <c r="II631" i="40"/>
  <c r="IH631" i="40"/>
  <c r="IG631" i="40"/>
  <c r="IF631" i="40"/>
  <c r="IE631" i="40"/>
  <c r="ID631" i="40"/>
  <c r="IC631" i="40"/>
  <c r="IB631" i="40"/>
  <c r="IA631" i="40"/>
  <c r="HZ631" i="40"/>
  <c r="HY631" i="40"/>
  <c r="HX631" i="40"/>
  <c r="HW631" i="40"/>
  <c r="HV631" i="40"/>
  <c r="HU631" i="40"/>
  <c r="HT631" i="40"/>
  <c r="HS631" i="40"/>
  <c r="IQ631" i="40" s="1"/>
  <c r="EH631" i="40"/>
  <c r="EF631" i="40" s="1"/>
  <c r="EG631" i="40"/>
  <c r="DN631" i="40"/>
  <c r="DJ631" i="40"/>
  <c r="AJ631" i="40"/>
  <c r="AI631" i="40"/>
  <c r="AH631" i="40" s="1"/>
  <c r="R631" i="40"/>
  <c r="N631" i="40"/>
  <c r="JK630" i="40"/>
  <c r="JJ630" i="40"/>
  <c r="JI630" i="40"/>
  <c r="JH630" i="40"/>
  <c r="JG630" i="40"/>
  <c r="JF630" i="40"/>
  <c r="JE630" i="40"/>
  <c r="JD630" i="40"/>
  <c r="JC630" i="40"/>
  <c r="JB630" i="40"/>
  <c r="JA630" i="40"/>
  <c r="IZ630" i="40"/>
  <c r="IY630" i="40"/>
  <c r="IX630" i="40"/>
  <c r="IW630" i="40"/>
  <c r="JS630" i="40" s="1"/>
  <c r="IV630" i="40"/>
  <c r="IU630" i="40"/>
  <c r="IT630" i="40"/>
  <c r="IJ630" i="40"/>
  <c r="II630" i="40"/>
  <c r="IH630" i="40"/>
  <c r="IG630" i="40"/>
  <c r="IF630" i="40"/>
  <c r="IE630" i="40"/>
  <c r="ID630" i="40"/>
  <c r="IC630" i="40"/>
  <c r="IB630" i="40"/>
  <c r="IA630" i="40"/>
  <c r="HZ630" i="40"/>
  <c r="HY630" i="40"/>
  <c r="HX630" i="40"/>
  <c r="HW630" i="40"/>
  <c r="HV630" i="40"/>
  <c r="IR630" i="40" s="1"/>
  <c r="HU630" i="40"/>
  <c r="HT630" i="40"/>
  <c r="IQ630" i="40" s="1"/>
  <c r="HS630" i="40"/>
  <c r="EH630" i="40"/>
  <c r="EG630" i="40"/>
  <c r="EF630" i="40"/>
  <c r="DN630" i="40"/>
  <c r="DJ630" i="40"/>
  <c r="AJ630" i="40"/>
  <c r="AI630" i="40"/>
  <c r="AH630" i="40"/>
  <c r="R630" i="40"/>
  <c r="N630" i="40"/>
  <c r="JK629" i="40"/>
  <c r="JJ629" i="40"/>
  <c r="JI629" i="40"/>
  <c r="JH629" i="40"/>
  <c r="JG629" i="40"/>
  <c r="JF629" i="40"/>
  <c r="JE629" i="40"/>
  <c r="JD629" i="40"/>
  <c r="JC629" i="40"/>
  <c r="JB629" i="40"/>
  <c r="JA629" i="40"/>
  <c r="IZ629" i="40"/>
  <c r="JT629" i="40" s="1"/>
  <c r="IY629" i="40"/>
  <c r="IX629" i="40"/>
  <c r="IW629" i="40"/>
  <c r="IV629" i="40"/>
  <c r="IU629" i="40"/>
  <c r="IT629" i="40"/>
  <c r="JR629" i="40" s="1"/>
  <c r="IJ629" i="40"/>
  <c r="II629" i="40"/>
  <c r="IH629" i="40"/>
  <c r="IG629" i="40"/>
  <c r="IF629" i="40"/>
  <c r="IE629" i="40"/>
  <c r="ID629" i="40"/>
  <c r="IC629" i="40"/>
  <c r="IB629" i="40"/>
  <c r="IA629" i="40"/>
  <c r="HZ629" i="40"/>
  <c r="HY629" i="40"/>
  <c r="IS629" i="40" s="1"/>
  <c r="HX629" i="40"/>
  <c r="HW629" i="40"/>
  <c r="HV629" i="40"/>
  <c r="IR629" i="40" s="1"/>
  <c r="HU629" i="40"/>
  <c r="HT629" i="40"/>
  <c r="HS629" i="40"/>
  <c r="EH629" i="40"/>
  <c r="EG629" i="40"/>
  <c r="DN629" i="40"/>
  <c r="DJ629" i="40"/>
  <c r="AJ629" i="40"/>
  <c r="AI629" i="40"/>
  <c r="AH629" i="40" s="1"/>
  <c r="R629" i="40"/>
  <c r="N629" i="40"/>
  <c r="JK628" i="40"/>
  <c r="JJ628" i="40"/>
  <c r="JI628" i="40"/>
  <c r="JH628" i="40"/>
  <c r="JG628" i="40"/>
  <c r="JF628" i="40"/>
  <c r="JE628" i="40"/>
  <c r="JD628" i="40"/>
  <c r="JC628" i="40"/>
  <c r="JB628" i="40"/>
  <c r="JA628" i="40"/>
  <c r="IZ628" i="40"/>
  <c r="IY628" i="40"/>
  <c r="IX628" i="40"/>
  <c r="IW628" i="40"/>
  <c r="JS628" i="40" s="1"/>
  <c r="IV628" i="40"/>
  <c r="JR628" i="40" s="1"/>
  <c r="IU628" i="40"/>
  <c r="IT628" i="40"/>
  <c r="IR628" i="40"/>
  <c r="IJ628" i="40"/>
  <c r="II628" i="40"/>
  <c r="IH628" i="40"/>
  <c r="IG628" i="40"/>
  <c r="IF628" i="40"/>
  <c r="IE628" i="40"/>
  <c r="ID628" i="40"/>
  <c r="IC628" i="40"/>
  <c r="IB628" i="40"/>
  <c r="IA628" i="40"/>
  <c r="HZ628" i="40"/>
  <c r="IS628" i="40" s="1"/>
  <c r="HY628" i="40"/>
  <c r="HX628" i="40"/>
  <c r="HW628" i="40"/>
  <c r="HV628" i="40"/>
  <c r="HU628" i="40"/>
  <c r="IQ628" i="40" s="1"/>
  <c r="HT628" i="40"/>
  <c r="HS628" i="40"/>
  <c r="EH628" i="40"/>
  <c r="EF628" i="40" s="1"/>
  <c r="EG628" i="40"/>
  <c r="DN628" i="40"/>
  <c r="DJ628" i="40"/>
  <c r="AJ628" i="40"/>
  <c r="AH628" i="40" s="1"/>
  <c r="AI628" i="40"/>
  <c r="R628" i="40"/>
  <c r="N628" i="40"/>
  <c r="JK627" i="40"/>
  <c r="JJ627" i="40"/>
  <c r="JI627" i="40"/>
  <c r="JH627" i="40"/>
  <c r="JG627" i="40"/>
  <c r="JF627" i="40"/>
  <c r="JE627" i="40"/>
  <c r="JD627" i="40"/>
  <c r="JC627" i="40"/>
  <c r="JB627" i="40"/>
  <c r="JA627" i="40"/>
  <c r="IZ627" i="40"/>
  <c r="IY627" i="40"/>
  <c r="IX627" i="40"/>
  <c r="IW627" i="40"/>
  <c r="JS627" i="40" s="1"/>
  <c r="IV627" i="40"/>
  <c r="IU627" i="40"/>
  <c r="IT627" i="40"/>
  <c r="IJ627" i="40"/>
  <c r="II627" i="40"/>
  <c r="IH627" i="40"/>
  <c r="IG627" i="40"/>
  <c r="IF627" i="40"/>
  <c r="IE627" i="40"/>
  <c r="ID627" i="40"/>
  <c r="IC627" i="40"/>
  <c r="IB627" i="40"/>
  <c r="IA627" i="40"/>
  <c r="IS627" i="40" s="1"/>
  <c r="HZ627" i="40"/>
  <c r="HY627" i="40"/>
  <c r="HX627" i="40"/>
  <c r="HW627" i="40"/>
  <c r="HV627" i="40"/>
  <c r="IR627" i="40" s="1"/>
  <c r="HU627" i="40"/>
  <c r="HT627" i="40"/>
  <c r="HS627" i="40"/>
  <c r="EH627" i="40"/>
  <c r="EG627" i="40"/>
  <c r="EF627" i="40"/>
  <c r="DN627" i="40"/>
  <c r="DJ627" i="40"/>
  <c r="AJ627" i="40"/>
  <c r="AI627" i="40"/>
  <c r="AH627" i="40"/>
  <c r="R627" i="40"/>
  <c r="N627" i="40"/>
  <c r="JK626" i="40"/>
  <c r="JJ626" i="40"/>
  <c r="JI626" i="40"/>
  <c r="JH626" i="40"/>
  <c r="JG626" i="40"/>
  <c r="JF626" i="40"/>
  <c r="JE626" i="40"/>
  <c r="JD626" i="40"/>
  <c r="JC626" i="40"/>
  <c r="JB626" i="40"/>
  <c r="JA626" i="40"/>
  <c r="JT626" i="40" s="1"/>
  <c r="IZ626" i="40"/>
  <c r="IY626" i="40"/>
  <c r="IX626" i="40"/>
  <c r="IW626" i="40"/>
  <c r="IV626" i="40"/>
  <c r="IU626" i="40"/>
  <c r="IT626" i="40"/>
  <c r="JR626" i="40" s="1"/>
  <c r="IJ626" i="40"/>
  <c r="II626" i="40"/>
  <c r="IH626" i="40"/>
  <c r="IG626" i="40"/>
  <c r="IF626" i="40"/>
  <c r="IE626" i="40"/>
  <c r="ID626" i="40"/>
  <c r="IC626" i="40"/>
  <c r="IB626" i="40"/>
  <c r="IA626" i="40"/>
  <c r="HZ626" i="40"/>
  <c r="HY626" i="40"/>
  <c r="IS626" i="40" s="1"/>
  <c r="HX626" i="40"/>
  <c r="HW626" i="40"/>
  <c r="HV626" i="40"/>
  <c r="HU626" i="40"/>
  <c r="HT626" i="40"/>
  <c r="HS626" i="40"/>
  <c r="EH626" i="40"/>
  <c r="EG626" i="40"/>
  <c r="EF626" i="40"/>
  <c r="DN626" i="40"/>
  <c r="DJ626" i="40"/>
  <c r="AJ626" i="40"/>
  <c r="AI626" i="40"/>
  <c r="AH626" i="40" s="1"/>
  <c r="R626" i="40"/>
  <c r="N626" i="40"/>
  <c r="JK625" i="40"/>
  <c r="JJ625" i="40"/>
  <c r="JI625" i="40"/>
  <c r="JH625" i="40"/>
  <c r="JG625" i="40"/>
  <c r="JF625" i="40"/>
  <c r="JE625" i="40"/>
  <c r="JD625" i="40"/>
  <c r="JC625" i="40"/>
  <c r="JB625" i="40"/>
  <c r="JA625" i="40"/>
  <c r="JT625" i="40" s="1"/>
  <c r="IZ625" i="40"/>
  <c r="IY625" i="40"/>
  <c r="IX625" i="40"/>
  <c r="IW625" i="40"/>
  <c r="IV625" i="40"/>
  <c r="IU625" i="40"/>
  <c r="IT625" i="40"/>
  <c r="IJ625" i="40"/>
  <c r="II625" i="40"/>
  <c r="IH625" i="40"/>
  <c r="IG625" i="40"/>
  <c r="IF625" i="40"/>
  <c r="IE625" i="40"/>
  <c r="ID625" i="40"/>
  <c r="IC625" i="40"/>
  <c r="IB625" i="40"/>
  <c r="IA625" i="40"/>
  <c r="HZ625" i="40"/>
  <c r="HY625" i="40"/>
  <c r="IS625" i="40" s="1"/>
  <c r="HX625" i="40"/>
  <c r="HW625" i="40"/>
  <c r="HV625" i="40"/>
  <c r="IR625" i="40" s="1"/>
  <c r="HU625" i="40"/>
  <c r="IQ625" i="40" s="1"/>
  <c r="HT625" i="40"/>
  <c r="HS625" i="40"/>
  <c r="EH625" i="40"/>
  <c r="EG625" i="40"/>
  <c r="EF625" i="40" s="1"/>
  <c r="DN625" i="40"/>
  <c r="DJ625" i="40"/>
  <c r="AJ625" i="40"/>
  <c r="AH625" i="40" s="1"/>
  <c r="AI625" i="40"/>
  <c r="R625" i="40"/>
  <c r="N625" i="40"/>
  <c r="JK624" i="40"/>
  <c r="JJ624" i="40"/>
  <c r="JI624" i="40"/>
  <c r="JH624" i="40"/>
  <c r="JG624" i="40"/>
  <c r="JF624" i="40"/>
  <c r="JE624" i="40"/>
  <c r="JD624" i="40"/>
  <c r="JC624" i="40"/>
  <c r="JB624" i="40"/>
  <c r="JA624" i="40"/>
  <c r="IZ624" i="40"/>
  <c r="IY624" i="40"/>
  <c r="IX624" i="40"/>
  <c r="IW624" i="40"/>
  <c r="JS624" i="40" s="1"/>
  <c r="IV624" i="40"/>
  <c r="JR624" i="40" s="1"/>
  <c r="IU624" i="40"/>
  <c r="IT624" i="40"/>
  <c r="IJ624" i="40"/>
  <c r="II624" i="40"/>
  <c r="IH624" i="40"/>
  <c r="IG624" i="40"/>
  <c r="IF624" i="40"/>
  <c r="IE624" i="40"/>
  <c r="ID624" i="40"/>
  <c r="IC624" i="40"/>
  <c r="IB624" i="40"/>
  <c r="IA624" i="40"/>
  <c r="HZ624" i="40"/>
  <c r="HY624" i="40"/>
  <c r="HX624" i="40"/>
  <c r="HW624" i="40"/>
  <c r="HV624" i="40"/>
  <c r="HU624" i="40"/>
  <c r="HT624" i="40"/>
  <c r="HS624" i="40"/>
  <c r="EH624" i="40"/>
  <c r="EG624" i="40"/>
  <c r="EF624" i="40" s="1"/>
  <c r="DN624" i="40"/>
  <c r="DJ624" i="40"/>
  <c r="AJ624" i="40"/>
  <c r="AI624" i="40"/>
  <c r="AH624" i="40"/>
  <c r="R624" i="40"/>
  <c r="N624" i="40"/>
  <c r="JK623" i="40"/>
  <c r="JJ623" i="40"/>
  <c r="JI623" i="40"/>
  <c r="JH623" i="40"/>
  <c r="JG623" i="40"/>
  <c r="JF623" i="40"/>
  <c r="JE623" i="40"/>
  <c r="JD623" i="40"/>
  <c r="JC623" i="40"/>
  <c r="JB623" i="40"/>
  <c r="JA623" i="40"/>
  <c r="JT623" i="40" s="1"/>
  <c r="IZ623" i="40"/>
  <c r="IY623" i="40"/>
  <c r="IX623" i="40"/>
  <c r="IW623" i="40"/>
  <c r="JS623" i="40" s="1"/>
  <c r="IV623" i="40"/>
  <c r="JR623" i="40" s="1"/>
  <c r="IU623" i="40"/>
  <c r="IT623" i="40"/>
  <c r="IJ623" i="40"/>
  <c r="II623" i="40"/>
  <c r="IH623" i="40"/>
  <c r="IG623" i="40"/>
  <c r="IF623" i="40"/>
  <c r="IE623" i="40"/>
  <c r="ID623" i="40"/>
  <c r="IC623" i="40"/>
  <c r="IB623" i="40"/>
  <c r="IA623" i="40"/>
  <c r="HZ623" i="40"/>
  <c r="IS623" i="40" s="1"/>
  <c r="HY623" i="40"/>
  <c r="HX623" i="40"/>
  <c r="HW623" i="40"/>
  <c r="HV623" i="40"/>
  <c r="HU623" i="40"/>
  <c r="HT623" i="40"/>
  <c r="HS623" i="40"/>
  <c r="IQ623" i="40" s="1"/>
  <c r="EH623" i="40"/>
  <c r="EG623" i="40"/>
  <c r="EF623" i="40" s="1"/>
  <c r="DN623" i="40"/>
  <c r="DJ623" i="40"/>
  <c r="AJ623" i="40"/>
  <c r="AI623" i="40"/>
  <c r="AH623" i="40"/>
  <c r="R623" i="40"/>
  <c r="N623" i="40"/>
  <c r="JK622" i="40"/>
  <c r="JJ622" i="40"/>
  <c r="JI622" i="40"/>
  <c r="JH622" i="40"/>
  <c r="JG622" i="40"/>
  <c r="JF622" i="40"/>
  <c r="JE622" i="40"/>
  <c r="JD622" i="40"/>
  <c r="JC622" i="40"/>
  <c r="JB622" i="40"/>
  <c r="JA622" i="40"/>
  <c r="IZ622" i="40"/>
  <c r="JT622" i="40" s="1"/>
  <c r="IY622" i="40"/>
  <c r="IX622" i="40"/>
  <c r="IW622" i="40"/>
  <c r="IV622" i="40"/>
  <c r="IU622" i="40"/>
  <c r="IT622" i="40"/>
  <c r="IJ622" i="40"/>
  <c r="II622" i="40"/>
  <c r="IH622" i="40"/>
  <c r="IG622" i="40"/>
  <c r="IF622" i="40"/>
  <c r="IE622" i="40"/>
  <c r="ID622" i="40"/>
  <c r="IC622" i="40"/>
  <c r="IB622" i="40"/>
  <c r="IA622" i="40"/>
  <c r="HZ622" i="40"/>
  <c r="HY622" i="40"/>
  <c r="HX622" i="40"/>
  <c r="HW622" i="40"/>
  <c r="HV622" i="40"/>
  <c r="HU622" i="40"/>
  <c r="HT622" i="40"/>
  <c r="HS622" i="40"/>
  <c r="IQ622" i="40" s="1"/>
  <c r="EH622" i="40"/>
  <c r="EG622" i="40"/>
  <c r="EF622" i="40"/>
  <c r="DN622" i="40"/>
  <c r="DJ622" i="40"/>
  <c r="AJ622" i="40"/>
  <c r="AI622" i="40"/>
  <c r="AH622" i="40" s="1"/>
  <c r="R622" i="40"/>
  <c r="N622" i="40"/>
  <c r="JK621" i="40"/>
  <c r="JJ621" i="40"/>
  <c r="JI621" i="40"/>
  <c r="JT621" i="40" s="1"/>
  <c r="JH621" i="40"/>
  <c r="JG621" i="40"/>
  <c r="JF621" i="40"/>
  <c r="JE621" i="40"/>
  <c r="JD621" i="40"/>
  <c r="JC621" i="40"/>
  <c r="JB621" i="40"/>
  <c r="JA621" i="40"/>
  <c r="IZ621" i="40"/>
  <c r="IY621" i="40"/>
  <c r="IX621" i="40"/>
  <c r="IW621" i="40"/>
  <c r="JS621" i="40" s="1"/>
  <c r="IV621" i="40"/>
  <c r="IU621" i="40"/>
  <c r="JR621" i="40" s="1"/>
  <c r="IT621" i="40"/>
  <c r="IS621" i="40"/>
  <c r="IJ621" i="40"/>
  <c r="II621" i="40"/>
  <c r="IH621" i="40"/>
  <c r="IG621" i="40"/>
  <c r="IF621" i="40"/>
  <c r="IE621" i="40"/>
  <c r="ID621" i="40"/>
  <c r="IC621" i="40"/>
  <c r="IB621" i="40"/>
  <c r="IA621" i="40"/>
  <c r="HZ621" i="40"/>
  <c r="HY621" i="40"/>
  <c r="HX621" i="40"/>
  <c r="HW621" i="40"/>
  <c r="HV621" i="40"/>
  <c r="IR621" i="40" s="1"/>
  <c r="HU621" i="40"/>
  <c r="IQ621" i="40" s="1"/>
  <c r="HT621" i="40"/>
  <c r="HS621" i="40"/>
  <c r="EH621" i="40"/>
  <c r="EG621" i="40"/>
  <c r="EF621" i="40" s="1"/>
  <c r="DN621" i="40"/>
  <c r="DJ621" i="40"/>
  <c r="AJ621" i="40"/>
  <c r="AI621" i="40"/>
  <c r="AH621" i="40" s="1"/>
  <c r="R621" i="40"/>
  <c r="N621" i="40"/>
  <c r="JK620" i="40"/>
  <c r="JJ620" i="40"/>
  <c r="JI620" i="40"/>
  <c r="JH620" i="40"/>
  <c r="JG620" i="40"/>
  <c r="JF620" i="40"/>
  <c r="JE620" i="40"/>
  <c r="JD620" i="40"/>
  <c r="JC620" i="40"/>
  <c r="JB620" i="40"/>
  <c r="JA620" i="40"/>
  <c r="IZ620" i="40"/>
  <c r="JT620" i="40" s="1"/>
  <c r="IY620" i="40"/>
  <c r="IX620" i="40"/>
  <c r="IW620" i="40"/>
  <c r="JS620" i="40" s="1"/>
  <c r="IV620" i="40"/>
  <c r="JR620" i="40" s="1"/>
  <c r="IU620" i="40"/>
  <c r="IT620" i="40"/>
  <c r="IJ620" i="40"/>
  <c r="II620" i="40"/>
  <c r="IH620" i="40"/>
  <c r="IG620" i="40"/>
  <c r="IF620" i="40"/>
  <c r="IE620" i="40"/>
  <c r="ID620" i="40"/>
  <c r="IC620" i="40"/>
  <c r="IB620" i="40"/>
  <c r="IA620" i="40"/>
  <c r="HZ620" i="40"/>
  <c r="IS620" i="40" s="1"/>
  <c r="HY620" i="40"/>
  <c r="HX620" i="40"/>
  <c r="HW620" i="40"/>
  <c r="HV620" i="40"/>
  <c r="HU620" i="40"/>
  <c r="IQ620" i="40" s="1"/>
  <c r="HT620" i="40"/>
  <c r="HS620" i="40"/>
  <c r="EH620" i="40"/>
  <c r="EG620" i="40"/>
  <c r="EF620" i="40"/>
  <c r="DN620" i="40"/>
  <c r="DJ620" i="40"/>
  <c r="AJ620" i="40"/>
  <c r="AI620" i="40"/>
  <c r="AH620" i="40" s="1"/>
  <c r="R620" i="40"/>
  <c r="N620" i="40"/>
  <c r="JS619" i="40"/>
  <c r="JK619" i="40"/>
  <c r="JJ619" i="40"/>
  <c r="JI619" i="40"/>
  <c r="JH619" i="40"/>
  <c r="JG619" i="40"/>
  <c r="JF619" i="40"/>
  <c r="JE619" i="40"/>
  <c r="JD619" i="40"/>
  <c r="JC619" i="40"/>
  <c r="JB619" i="40"/>
  <c r="JA619" i="40"/>
  <c r="IZ619" i="40"/>
  <c r="JT619" i="40" s="1"/>
  <c r="IY619" i="40"/>
  <c r="IX619" i="40"/>
  <c r="IW619" i="40"/>
  <c r="IV619" i="40"/>
  <c r="IU619" i="40"/>
  <c r="IT619" i="40"/>
  <c r="JR619" i="40" s="1"/>
  <c r="IJ619" i="40"/>
  <c r="II619" i="40"/>
  <c r="IH619" i="40"/>
  <c r="IG619" i="40"/>
  <c r="IF619" i="40"/>
  <c r="IE619" i="40"/>
  <c r="ID619" i="40"/>
  <c r="IC619" i="40"/>
  <c r="IB619" i="40"/>
  <c r="IA619" i="40"/>
  <c r="HZ619" i="40"/>
  <c r="HY619" i="40"/>
  <c r="IS619" i="40" s="1"/>
  <c r="HX619" i="40"/>
  <c r="HW619" i="40"/>
  <c r="HV619" i="40"/>
  <c r="HU619" i="40"/>
  <c r="HT619" i="40"/>
  <c r="HS619" i="40"/>
  <c r="EH619" i="40"/>
  <c r="EG619" i="40"/>
  <c r="EF619" i="40"/>
  <c r="DN619" i="40"/>
  <c r="DJ619" i="40"/>
  <c r="AJ619" i="40"/>
  <c r="AI619" i="40"/>
  <c r="AH619" i="40"/>
  <c r="R619" i="40"/>
  <c r="N619" i="40"/>
  <c r="JK618" i="40"/>
  <c r="JJ618" i="40"/>
  <c r="JI618" i="40"/>
  <c r="JH618" i="40"/>
  <c r="JG618" i="40"/>
  <c r="JF618" i="40"/>
  <c r="JE618" i="40"/>
  <c r="JD618" i="40"/>
  <c r="JC618" i="40"/>
  <c r="JB618" i="40"/>
  <c r="JA618" i="40"/>
  <c r="JT618" i="40" s="1"/>
  <c r="IZ618" i="40"/>
  <c r="IY618" i="40"/>
  <c r="IX618" i="40"/>
  <c r="IW618" i="40"/>
  <c r="JS618" i="40" s="1"/>
  <c r="IV618" i="40"/>
  <c r="IU618" i="40"/>
  <c r="IT618" i="40"/>
  <c r="IS618" i="40"/>
  <c r="IJ618" i="40"/>
  <c r="II618" i="40"/>
  <c r="IH618" i="40"/>
  <c r="IG618" i="40"/>
  <c r="IF618" i="40"/>
  <c r="IE618" i="40"/>
  <c r="ID618" i="40"/>
  <c r="IC618" i="40"/>
  <c r="IB618" i="40"/>
  <c r="IA618" i="40"/>
  <c r="HZ618" i="40"/>
  <c r="HY618" i="40"/>
  <c r="HX618" i="40"/>
  <c r="HW618" i="40"/>
  <c r="HV618" i="40"/>
  <c r="IR618" i="40" s="1"/>
  <c r="HU618" i="40"/>
  <c r="IQ618" i="40" s="1"/>
  <c r="HT618" i="40"/>
  <c r="HS618" i="40"/>
  <c r="EH618" i="40"/>
  <c r="EG618" i="40"/>
  <c r="EF618" i="40" s="1"/>
  <c r="DN618" i="40"/>
  <c r="DJ618" i="40"/>
  <c r="AJ618" i="40"/>
  <c r="AI618" i="40"/>
  <c r="AH618" i="40" s="1"/>
  <c r="R618" i="40"/>
  <c r="N618" i="40"/>
  <c r="IV617" i="40"/>
  <c r="ID617" i="40"/>
  <c r="IC617" i="40"/>
  <c r="EX617" i="40"/>
  <c r="ET617" i="40"/>
  <c r="EO617" i="40"/>
  <c r="EK617" i="40"/>
  <c r="IU617" i="40" s="1"/>
  <c r="EH617" i="40"/>
  <c r="EG617" i="40"/>
  <c r="EF617" i="40" s="1"/>
  <c r="DN617" i="40"/>
  <c r="DJ617" i="40"/>
  <c r="AS617" i="40"/>
  <c r="AR617" i="40"/>
  <c r="AQ617" i="40"/>
  <c r="AM617" i="40"/>
  <c r="HT617" i="40" s="1"/>
  <c r="AJ617" i="40"/>
  <c r="AI617" i="40"/>
  <c r="AH617" i="40"/>
  <c r="R617" i="40"/>
  <c r="N617" i="40"/>
  <c r="JE616" i="40"/>
  <c r="IC616" i="40"/>
  <c r="IB616" i="40"/>
  <c r="EX616" i="40"/>
  <c r="EW616" i="40"/>
  <c r="ET616" i="40"/>
  <c r="ID616" i="40" s="1"/>
  <c r="EO616" i="40"/>
  <c r="EK616" i="40"/>
  <c r="HS616" i="40" s="1"/>
  <c r="EH616" i="40"/>
  <c r="EG616" i="40"/>
  <c r="DN616" i="40"/>
  <c r="DJ616" i="40"/>
  <c r="AS616" i="40"/>
  <c r="AR616" i="40"/>
  <c r="AM616" i="40"/>
  <c r="AJ616" i="40"/>
  <c r="AH616" i="40" s="1"/>
  <c r="AI616" i="40"/>
  <c r="R616" i="40"/>
  <c r="N616" i="40"/>
  <c r="HT615" i="40"/>
  <c r="HS615" i="40"/>
  <c r="EX615" i="40"/>
  <c r="ET615" i="40"/>
  <c r="EO615" i="40"/>
  <c r="EN615" i="40"/>
  <c r="EK615" i="40"/>
  <c r="EH615" i="40"/>
  <c r="EG615" i="40"/>
  <c r="EF615" i="40" s="1"/>
  <c r="DN615" i="40"/>
  <c r="DJ615" i="40"/>
  <c r="AS615" i="40"/>
  <c r="AR615" i="40"/>
  <c r="AM615" i="40"/>
  <c r="AJ615" i="40"/>
  <c r="AI615" i="40"/>
  <c r="AH615" i="40"/>
  <c r="R615" i="40"/>
  <c r="N615" i="40"/>
  <c r="JD614" i="40"/>
  <c r="JC614" i="40"/>
  <c r="IU614" i="40"/>
  <c r="HT614" i="40"/>
  <c r="HS614" i="40"/>
  <c r="EX614" i="40"/>
  <c r="EW614" i="40"/>
  <c r="ET614" i="40"/>
  <c r="EO614" i="40"/>
  <c r="EN614" i="40"/>
  <c r="EK614" i="40"/>
  <c r="EH614" i="40"/>
  <c r="EG614" i="40"/>
  <c r="EF614" i="40"/>
  <c r="DN614" i="40"/>
  <c r="DJ614" i="40"/>
  <c r="AS614" i="40"/>
  <c r="AR614" i="40"/>
  <c r="AM614" i="40"/>
  <c r="JE614" i="40" s="1"/>
  <c r="AJ614" i="40"/>
  <c r="AI614" i="40"/>
  <c r="AH614" i="40"/>
  <c r="R614" i="40"/>
  <c r="N614" i="40"/>
  <c r="IB613" i="40"/>
  <c r="HU613" i="40"/>
  <c r="EX613" i="40"/>
  <c r="EW613" i="40"/>
  <c r="ET613" i="40"/>
  <c r="EO613" i="40"/>
  <c r="EK613" i="40"/>
  <c r="EN613" i="40" s="1"/>
  <c r="EH613" i="40"/>
  <c r="EF613" i="40" s="1"/>
  <c r="EG613" i="40"/>
  <c r="DN613" i="40"/>
  <c r="DJ613" i="40"/>
  <c r="AS613" i="40"/>
  <c r="AR613" i="40"/>
  <c r="AM613" i="40"/>
  <c r="HT613" i="40" s="1"/>
  <c r="AJ613" i="40"/>
  <c r="AI613" i="40"/>
  <c r="AH613" i="40"/>
  <c r="R613" i="40"/>
  <c r="N613" i="40"/>
  <c r="IU612" i="40"/>
  <c r="IC612" i="40"/>
  <c r="EX612" i="40"/>
  <c r="ET612" i="40"/>
  <c r="EW612" i="40" s="1"/>
  <c r="EO612" i="40"/>
  <c r="EK612" i="40"/>
  <c r="EN612" i="40" s="1"/>
  <c r="EH612" i="40"/>
  <c r="EG612" i="40"/>
  <c r="EF612" i="40"/>
  <c r="DN612" i="40"/>
  <c r="DJ612" i="40"/>
  <c r="AS612" i="40"/>
  <c r="AR612" i="40"/>
  <c r="AM612" i="40"/>
  <c r="AJ612" i="40"/>
  <c r="AI612" i="40"/>
  <c r="AH612" i="40"/>
  <c r="R612" i="40"/>
  <c r="N612" i="40"/>
  <c r="JT611" i="40"/>
  <c r="JK611" i="40"/>
  <c r="JJ611" i="40"/>
  <c r="JI611" i="40"/>
  <c r="JH611" i="40"/>
  <c r="JG611" i="40"/>
  <c r="JF611" i="40"/>
  <c r="JE611" i="40"/>
  <c r="JD611" i="40"/>
  <c r="JC611" i="40"/>
  <c r="JB611" i="40"/>
  <c r="JA611" i="40"/>
  <c r="IZ611" i="40"/>
  <c r="IY611" i="40"/>
  <c r="IX611" i="40"/>
  <c r="IW611" i="40"/>
  <c r="JS611" i="40" s="1"/>
  <c r="IV611" i="40"/>
  <c r="JR611" i="40" s="1"/>
  <c r="IU611" i="40"/>
  <c r="IT611" i="40"/>
  <c r="IJ611" i="40"/>
  <c r="II611" i="40"/>
  <c r="IH611" i="40"/>
  <c r="IG611" i="40"/>
  <c r="IF611" i="40"/>
  <c r="IE611" i="40"/>
  <c r="ID611" i="40"/>
  <c r="IC611" i="40"/>
  <c r="IB611" i="40"/>
  <c r="IA611" i="40"/>
  <c r="HZ611" i="40"/>
  <c r="IS611" i="40" s="1"/>
  <c r="HY611" i="40"/>
  <c r="HX611" i="40"/>
  <c r="HW611" i="40"/>
  <c r="HV611" i="40"/>
  <c r="IR611" i="40" s="1"/>
  <c r="HU611" i="40"/>
  <c r="HT611" i="40"/>
  <c r="HS611" i="40"/>
  <c r="EH611" i="40"/>
  <c r="EF611" i="40" s="1"/>
  <c r="EG611" i="40"/>
  <c r="DN611" i="40"/>
  <c r="DJ611" i="40"/>
  <c r="AJ611" i="40"/>
  <c r="AI611" i="40"/>
  <c r="AH611" i="40" s="1"/>
  <c r="R611" i="40"/>
  <c r="N611" i="40"/>
  <c r="JK610" i="40"/>
  <c r="JJ610" i="40"/>
  <c r="JI610" i="40"/>
  <c r="JH610" i="40"/>
  <c r="JG610" i="40"/>
  <c r="JF610" i="40"/>
  <c r="JE610" i="40"/>
  <c r="JD610" i="40"/>
  <c r="JC610" i="40"/>
  <c r="JB610" i="40"/>
  <c r="JT610" i="40" s="1"/>
  <c r="JA610" i="40"/>
  <c r="IZ610" i="40"/>
  <c r="IY610" i="40"/>
  <c r="IX610" i="40"/>
  <c r="IW610" i="40"/>
  <c r="JS610" i="40" s="1"/>
  <c r="IV610" i="40"/>
  <c r="IU610" i="40"/>
  <c r="IT610" i="40"/>
  <c r="JR610" i="40" s="1"/>
  <c r="IJ610" i="40"/>
  <c r="II610" i="40"/>
  <c r="IH610" i="40"/>
  <c r="IG610" i="40"/>
  <c r="IF610" i="40"/>
  <c r="IE610" i="40"/>
  <c r="ID610" i="40"/>
  <c r="IC610" i="40"/>
  <c r="IB610" i="40"/>
  <c r="IA610" i="40"/>
  <c r="HZ610" i="40"/>
  <c r="HY610" i="40"/>
  <c r="HX610" i="40"/>
  <c r="HW610" i="40"/>
  <c r="HV610" i="40"/>
  <c r="IR610" i="40" s="1"/>
  <c r="HU610" i="40"/>
  <c r="HT610" i="40"/>
  <c r="HS610" i="40"/>
  <c r="IQ610" i="40" s="1"/>
  <c r="EH610" i="40"/>
  <c r="EG610" i="40"/>
  <c r="EF610" i="40"/>
  <c r="DN610" i="40"/>
  <c r="DJ610" i="40"/>
  <c r="AJ610" i="40"/>
  <c r="AI610" i="40"/>
  <c r="AH610" i="40"/>
  <c r="R610" i="40"/>
  <c r="N610" i="40"/>
  <c r="JK609" i="40"/>
  <c r="JJ609" i="40"/>
  <c r="JI609" i="40"/>
  <c r="JH609" i="40"/>
  <c r="JG609" i="40"/>
  <c r="JF609" i="40"/>
  <c r="JE609" i="40"/>
  <c r="JD609" i="40"/>
  <c r="JC609" i="40"/>
  <c r="JB609" i="40"/>
  <c r="JA609" i="40"/>
  <c r="IZ609" i="40"/>
  <c r="JT609" i="40" s="1"/>
  <c r="IY609" i="40"/>
  <c r="IX609" i="40"/>
  <c r="IW609" i="40"/>
  <c r="IV609" i="40"/>
  <c r="IU609" i="40"/>
  <c r="IT609" i="40"/>
  <c r="IJ609" i="40"/>
  <c r="II609" i="40"/>
  <c r="IH609" i="40"/>
  <c r="IG609" i="40"/>
  <c r="IF609" i="40"/>
  <c r="IE609" i="40"/>
  <c r="ID609" i="40"/>
  <c r="IC609" i="40"/>
  <c r="IB609" i="40"/>
  <c r="IA609" i="40"/>
  <c r="HZ609" i="40"/>
  <c r="HY609" i="40"/>
  <c r="IS609" i="40" s="1"/>
  <c r="HX609" i="40"/>
  <c r="HW609" i="40"/>
  <c r="HV609" i="40"/>
  <c r="IR609" i="40" s="1"/>
  <c r="HU609" i="40"/>
  <c r="IQ609" i="40" s="1"/>
  <c r="HT609" i="40"/>
  <c r="HS609" i="40"/>
  <c r="EH609" i="40"/>
  <c r="EG609" i="40"/>
  <c r="EF609" i="40" s="1"/>
  <c r="DN609" i="40"/>
  <c r="DJ609" i="40"/>
  <c r="AJ609" i="40"/>
  <c r="AI609" i="40"/>
  <c r="AH609" i="40" s="1"/>
  <c r="R609" i="40"/>
  <c r="N609" i="40"/>
  <c r="JS608" i="40"/>
  <c r="JK608" i="40"/>
  <c r="JJ608" i="40"/>
  <c r="JI608" i="40"/>
  <c r="JH608" i="40"/>
  <c r="JG608" i="40"/>
  <c r="JF608" i="40"/>
  <c r="JE608" i="40"/>
  <c r="JD608" i="40"/>
  <c r="JC608" i="40"/>
  <c r="JB608" i="40"/>
  <c r="JA608" i="40"/>
  <c r="IZ608" i="40"/>
  <c r="IY608" i="40"/>
  <c r="IX608" i="40"/>
  <c r="IW608" i="40"/>
  <c r="IV608" i="40"/>
  <c r="IU608" i="40"/>
  <c r="IT608" i="40"/>
  <c r="JR608" i="40" s="1"/>
  <c r="IJ608" i="40"/>
  <c r="II608" i="40"/>
  <c r="IH608" i="40"/>
  <c r="IG608" i="40"/>
  <c r="IF608" i="40"/>
  <c r="IE608" i="40"/>
  <c r="ID608" i="40"/>
  <c r="IC608" i="40"/>
  <c r="IB608" i="40"/>
  <c r="IA608" i="40"/>
  <c r="IS608" i="40" s="1"/>
  <c r="HZ608" i="40"/>
  <c r="HY608" i="40"/>
  <c r="HX608" i="40"/>
  <c r="HW608" i="40"/>
  <c r="HV608" i="40"/>
  <c r="IR608" i="40" s="1"/>
  <c r="HU608" i="40"/>
  <c r="IQ608" i="40" s="1"/>
  <c r="HT608" i="40"/>
  <c r="HS608" i="40"/>
  <c r="EH608" i="40"/>
  <c r="EF608" i="40" s="1"/>
  <c r="EG608" i="40"/>
  <c r="DN608" i="40"/>
  <c r="DJ608" i="40"/>
  <c r="AJ608" i="40"/>
  <c r="AH608" i="40" s="1"/>
  <c r="AI608" i="40"/>
  <c r="R608" i="40"/>
  <c r="N608" i="40"/>
  <c r="JK607" i="40"/>
  <c r="JJ607" i="40"/>
  <c r="JI607" i="40"/>
  <c r="JH607" i="40"/>
  <c r="JG607" i="40"/>
  <c r="JF607" i="40"/>
  <c r="JE607" i="40"/>
  <c r="JD607" i="40"/>
  <c r="JC607" i="40"/>
  <c r="JB607" i="40"/>
  <c r="JA607" i="40"/>
  <c r="IZ607" i="40"/>
  <c r="IY607" i="40"/>
  <c r="IX607" i="40"/>
  <c r="IW607" i="40"/>
  <c r="JS607" i="40" s="1"/>
  <c r="IV607" i="40"/>
  <c r="IU607" i="40"/>
  <c r="IT607" i="40"/>
  <c r="JR607" i="40" s="1"/>
  <c r="IJ607" i="40"/>
  <c r="II607" i="40"/>
  <c r="IH607" i="40"/>
  <c r="IG607" i="40"/>
  <c r="IF607" i="40"/>
  <c r="IE607" i="40"/>
  <c r="ID607" i="40"/>
  <c r="IC607" i="40"/>
  <c r="IB607" i="40"/>
  <c r="IA607" i="40"/>
  <c r="IS607" i="40" s="1"/>
  <c r="HZ607" i="40"/>
  <c r="HY607" i="40"/>
  <c r="HX607" i="40"/>
  <c r="HW607" i="40"/>
  <c r="HV607" i="40"/>
  <c r="HU607" i="40"/>
  <c r="HT607" i="40"/>
  <c r="HS607" i="40"/>
  <c r="IQ607" i="40" s="1"/>
  <c r="EH607" i="40"/>
  <c r="EG607" i="40"/>
  <c r="EF607" i="40" s="1"/>
  <c r="DN607" i="40"/>
  <c r="DJ607" i="40"/>
  <c r="AJ607" i="40"/>
  <c r="AI607" i="40"/>
  <c r="AH607" i="40"/>
  <c r="R607" i="40"/>
  <c r="N607" i="40"/>
  <c r="JK606" i="40"/>
  <c r="JJ606" i="40"/>
  <c r="JI606" i="40"/>
  <c r="JH606" i="40"/>
  <c r="JG606" i="40"/>
  <c r="JF606" i="40"/>
  <c r="JE606" i="40"/>
  <c r="JD606" i="40"/>
  <c r="JC606" i="40"/>
  <c r="JB606" i="40"/>
  <c r="JA606" i="40"/>
  <c r="JT606" i="40" s="1"/>
  <c r="IZ606" i="40"/>
  <c r="IY606" i="40"/>
  <c r="IX606" i="40"/>
  <c r="IW606" i="40"/>
  <c r="IV606" i="40"/>
  <c r="IU606" i="40"/>
  <c r="JR606" i="40" s="1"/>
  <c r="IT606" i="40"/>
  <c r="IJ606" i="40"/>
  <c r="II606" i="40"/>
  <c r="IH606" i="40"/>
  <c r="IG606" i="40"/>
  <c r="IF606" i="40"/>
  <c r="IE606" i="40"/>
  <c r="ID606" i="40"/>
  <c r="IC606" i="40"/>
  <c r="IB606" i="40"/>
  <c r="IA606" i="40"/>
  <c r="HZ606" i="40"/>
  <c r="HY606" i="40"/>
  <c r="HX606" i="40"/>
  <c r="HW606" i="40"/>
  <c r="HV606" i="40"/>
  <c r="HU606" i="40"/>
  <c r="HT606" i="40"/>
  <c r="HS606" i="40"/>
  <c r="EH606" i="40"/>
  <c r="EG606" i="40"/>
  <c r="EF606" i="40"/>
  <c r="DN606" i="40"/>
  <c r="DJ606" i="40"/>
  <c r="AJ606" i="40"/>
  <c r="AI606" i="40"/>
  <c r="AH606" i="40" s="1"/>
  <c r="R606" i="40"/>
  <c r="N606" i="40"/>
  <c r="JK605" i="40"/>
  <c r="JJ605" i="40"/>
  <c r="JI605" i="40"/>
  <c r="JH605" i="40"/>
  <c r="JG605" i="40"/>
  <c r="JF605" i="40"/>
  <c r="JE605" i="40"/>
  <c r="JD605" i="40"/>
  <c r="JC605" i="40"/>
  <c r="JB605" i="40"/>
  <c r="JA605" i="40"/>
  <c r="IZ605" i="40"/>
  <c r="IY605" i="40"/>
  <c r="IX605" i="40"/>
  <c r="IW605" i="40"/>
  <c r="IV605" i="40"/>
  <c r="IU605" i="40"/>
  <c r="IT605" i="40"/>
  <c r="IJ605" i="40"/>
  <c r="II605" i="40"/>
  <c r="IH605" i="40"/>
  <c r="IG605" i="40"/>
  <c r="IF605" i="40"/>
  <c r="IE605" i="40"/>
  <c r="ID605" i="40"/>
  <c r="IC605" i="40"/>
  <c r="IB605" i="40"/>
  <c r="IA605" i="40"/>
  <c r="HZ605" i="40"/>
  <c r="HY605" i="40"/>
  <c r="HX605" i="40"/>
  <c r="HW605" i="40"/>
  <c r="HV605" i="40"/>
  <c r="HU605" i="40"/>
  <c r="HT605" i="40"/>
  <c r="HS605" i="40"/>
  <c r="IQ605" i="40" s="1"/>
  <c r="EH605" i="40"/>
  <c r="EG605" i="40"/>
  <c r="EF605" i="40"/>
  <c r="DN605" i="40"/>
  <c r="DJ605" i="40"/>
  <c r="AJ605" i="40"/>
  <c r="AH605" i="40" s="1"/>
  <c r="AI605" i="40"/>
  <c r="R605" i="40"/>
  <c r="N605" i="40"/>
  <c r="JT604" i="40"/>
  <c r="JK604" i="40"/>
  <c r="JJ604" i="40"/>
  <c r="JI604" i="40"/>
  <c r="JH604" i="40"/>
  <c r="JG604" i="40"/>
  <c r="JF604" i="40"/>
  <c r="JE604" i="40"/>
  <c r="JD604" i="40"/>
  <c r="JC604" i="40"/>
  <c r="JB604" i="40"/>
  <c r="JA604" i="40"/>
  <c r="IZ604" i="40"/>
  <c r="IY604" i="40"/>
  <c r="IX604" i="40"/>
  <c r="IW604" i="40"/>
  <c r="JS604" i="40" s="1"/>
  <c r="IV604" i="40"/>
  <c r="IU604" i="40"/>
  <c r="JR604" i="40" s="1"/>
  <c r="IT604" i="40"/>
  <c r="IJ604" i="40"/>
  <c r="II604" i="40"/>
  <c r="IH604" i="40"/>
  <c r="IG604" i="40"/>
  <c r="IF604" i="40"/>
  <c r="IE604" i="40"/>
  <c r="ID604" i="40"/>
  <c r="IC604" i="40"/>
  <c r="IB604" i="40"/>
  <c r="IA604" i="40"/>
  <c r="HZ604" i="40"/>
  <c r="HY604" i="40"/>
  <c r="IS604" i="40" s="1"/>
  <c r="HX604" i="40"/>
  <c r="HW604" i="40"/>
  <c r="HV604" i="40"/>
  <c r="IR604" i="40" s="1"/>
  <c r="HU604" i="40"/>
  <c r="HT604" i="40"/>
  <c r="HS604" i="40"/>
  <c r="EH604" i="40"/>
  <c r="EG604" i="40"/>
  <c r="EF604" i="40" s="1"/>
  <c r="DN604" i="40"/>
  <c r="DJ604" i="40"/>
  <c r="AJ604" i="40"/>
  <c r="AI604" i="40"/>
  <c r="AH604" i="40" s="1"/>
  <c r="R604" i="40"/>
  <c r="N604" i="40"/>
  <c r="JK603" i="40"/>
  <c r="JJ603" i="40"/>
  <c r="JI603" i="40"/>
  <c r="JH603" i="40"/>
  <c r="JG603" i="40"/>
  <c r="JF603" i="40"/>
  <c r="JE603" i="40"/>
  <c r="JD603" i="40"/>
  <c r="JC603" i="40"/>
  <c r="JB603" i="40"/>
  <c r="JA603" i="40"/>
  <c r="JT603" i="40" s="1"/>
  <c r="IZ603" i="40"/>
  <c r="IY603" i="40"/>
  <c r="IX603" i="40"/>
  <c r="IW603" i="40"/>
  <c r="IV603" i="40"/>
  <c r="IU603" i="40"/>
  <c r="IT603" i="40"/>
  <c r="JR603" i="40" s="1"/>
  <c r="IJ603" i="40"/>
  <c r="IS603" i="40" s="1"/>
  <c r="II603" i="40"/>
  <c r="IH603" i="40"/>
  <c r="IG603" i="40"/>
  <c r="IF603" i="40"/>
  <c r="IE603" i="40"/>
  <c r="ID603" i="40"/>
  <c r="IC603" i="40"/>
  <c r="IB603" i="40"/>
  <c r="IA603" i="40"/>
  <c r="HZ603" i="40"/>
  <c r="HY603" i="40"/>
  <c r="HX603" i="40"/>
  <c r="HW603" i="40"/>
  <c r="HV603" i="40"/>
  <c r="IR603" i="40" s="1"/>
  <c r="HU603" i="40"/>
  <c r="HT603" i="40"/>
  <c r="HS603" i="40"/>
  <c r="EH603" i="40"/>
  <c r="EG603" i="40"/>
  <c r="EF603" i="40" s="1"/>
  <c r="DN603" i="40"/>
  <c r="DJ603" i="40"/>
  <c r="AJ603" i="40"/>
  <c r="AI603" i="40"/>
  <c r="AH603" i="40"/>
  <c r="R603" i="40"/>
  <c r="N603" i="40"/>
  <c r="JK602" i="40"/>
  <c r="JJ602" i="40"/>
  <c r="JI602" i="40"/>
  <c r="JH602" i="40"/>
  <c r="JG602" i="40"/>
  <c r="JF602" i="40"/>
  <c r="JE602" i="40"/>
  <c r="JD602" i="40"/>
  <c r="JC602" i="40"/>
  <c r="JB602" i="40"/>
  <c r="JA602" i="40"/>
  <c r="IZ602" i="40"/>
  <c r="IY602" i="40"/>
  <c r="IX602" i="40"/>
  <c r="IW602" i="40"/>
  <c r="IV602" i="40"/>
  <c r="IU602" i="40"/>
  <c r="IT602" i="40"/>
  <c r="IJ602" i="40"/>
  <c r="II602" i="40"/>
  <c r="IH602" i="40"/>
  <c r="IG602" i="40"/>
  <c r="IF602" i="40"/>
  <c r="IE602" i="40"/>
  <c r="ID602" i="40"/>
  <c r="IC602" i="40"/>
  <c r="IB602" i="40"/>
  <c r="IA602" i="40"/>
  <c r="HZ602" i="40"/>
  <c r="HY602" i="40"/>
  <c r="HX602" i="40"/>
  <c r="HW602" i="40"/>
  <c r="HV602" i="40"/>
  <c r="HU602" i="40"/>
  <c r="HT602" i="40"/>
  <c r="HS602" i="40"/>
  <c r="EI602" i="40"/>
  <c r="EH602" i="40"/>
  <c r="EF602" i="40" s="1"/>
  <c r="EG602" i="40"/>
  <c r="DN602" i="40"/>
  <c r="DJ602" i="40"/>
  <c r="AK602" i="40"/>
  <c r="AJ602" i="40"/>
  <c r="AI602" i="40"/>
  <c r="R602" i="40"/>
  <c r="N602" i="40"/>
  <c r="JK601" i="40"/>
  <c r="JJ601" i="40"/>
  <c r="JI601" i="40"/>
  <c r="JH601" i="40"/>
  <c r="JG601" i="40"/>
  <c r="JF601" i="40"/>
  <c r="JE601" i="40"/>
  <c r="JD601" i="40"/>
  <c r="JC601" i="40"/>
  <c r="JB601" i="40"/>
  <c r="JA601" i="40"/>
  <c r="IZ601" i="40"/>
  <c r="IY601" i="40"/>
  <c r="IX601" i="40"/>
  <c r="IW601" i="40"/>
  <c r="IV601" i="40"/>
  <c r="IU601" i="40"/>
  <c r="IT601" i="40"/>
  <c r="IJ601" i="40"/>
  <c r="II601" i="40"/>
  <c r="IH601" i="40"/>
  <c r="IG601" i="40"/>
  <c r="IF601" i="40"/>
  <c r="IE601" i="40"/>
  <c r="ID601" i="40"/>
  <c r="IC601" i="40"/>
  <c r="IB601" i="40"/>
  <c r="IA601" i="40"/>
  <c r="HZ601" i="40"/>
  <c r="HY601" i="40"/>
  <c r="HX601" i="40"/>
  <c r="HW601" i="40"/>
  <c r="HV601" i="40"/>
  <c r="HU601" i="40"/>
  <c r="HT601" i="40"/>
  <c r="HS601" i="40"/>
  <c r="EI601" i="40"/>
  <c r="EH601" i="40"/>
  <c r="EF601" i="40" s="1"/>
  <c r="EG601" i="40"/>
  <c r="DN601" i="40"/>
  <c r="DJ601" i="40"/>
  <c r="AK601" i="40"/>
  <c r="AJ601" i="40"/>
  <c r="AI601" i="40"/>
  <c r="AH601" i="40"/>
  <c r="R601" i="40"/>
  <c r="N601" i="40"/>
  <c r="JK600" i="40"/>
  <c r="JJ600" i="40"/>
  <c r="JI600" i="40"/>
  <c r="JH600" i="40"/>
  <c r="JG600" i="40"/>
  <c r="JF600" i="40"/>
  <c r="JE600" i="40"/>
  <c r="JD600" i="40"/>
  <c r="JC600" i="40"/>
  <c r="JB600" i="40"/>
  <c r="JA600" i="40"/>
  <c r="IZ600" i="40"/>
  <c r="IY600" i="40"/>
  <c r="IX600" i="40"/>
  <c r="IW600" i="40"/>
  <c r="IV600" i="40"/>
  <c r="IU600" i="40"/>
  <c r="IT600" i="40"/>
  <c r="IJ600" i="40"/>
  <c r="II600" i="40"/>
  <c r="IH600" i="40"/>
  <c r="IG600" i="40"/>
  <c r="IF600" i="40"/>
  <c r="IE600" i="40"/>
  <c r="ID600" i="40"/>
  <c r="IC600" i="40"/>
  <c r="IB600" i="40"/>
  <c r="IA600" i="40"/>
  <c r="HZ600" i="40"/>
  <c r="HY600" i="40"/>
  <c r="HX600" i="40"/>
  <c r="HW600" i="40"/>
  <c r="HV600" i="40"/>
  <c r="HU600" i="40"/>
  <c r="HT600" i="40"/>
  <c r="HS600" i="40"/>
  <c r="EI600" i="40"/>
  <c r="EH600" i="40"/>
  <c r="EG600" i="40"/>
  <c r="EF600" i="40"/>
  <c r="DN600" i="40"/>
  <c r="DJ600" i="40"/>
  <c r="AK600" i="40"/>
  <c r="AJ600" i="40"/>
  <c r="AI600" i="40"/>
  <c r="AH600" i="40"/>
  <c r="R600" i="40"/>
  <c r="N600" i="40"/>
  <c r="JK599" i="40"/>
  <c r="JJ599" i="40"/>
  <c r="JI599" i="40"/>
  <c r="JH599" i="40"/>
  <c r="JG599" i="40"/>
  <c r="JF599" i="40"/>
  <c r="JE599" i="40"/>
  <c r="JD599" i="40"/>
  <c r="JC599" i="40"/>
  <c r="JB599" i="40"/>
  <c r="JA599" i="40"/>
  <c r="IZ599" i="40"/>
  <c r="IY599" i="40"/>
  <c r="IX599" i="40"/>
  <c r="IW599" i="40"/>
  <c r="IV599" i="40"/>
  <c r="IU599" i="40"/>
  <c r="IT599" i="40"/>
  <c r="IJ599" i="40"/>
  <c r="II599" i="40"/>
  <c r="IH599" i="40"/>
  <c r="IG599" i="40"/>
  <c r="IF599" i="40"/>
  <c r="IE599" i="40"/>
  <c r="ID599" i="40"/>
  <c r="IC599" i="40"/>
  <c r="IB599" i="40"/>
  <c r="IA599" i="40"/>
  <c r="HZ599" i="40"/>
  <c r="HY599" i="40"/>
  <c r="HX599" i="40"/>
  <c r="HW599" i="40"/>
  <c r="HV599" i="40"/>
  <c r="HU599" i="40"/>
  <c r="HT599" i="40"/>
  <c r="HS599" i="40"/>
  <c r="EI599" i="40"/>
  <c r="EF599" i="40" s="1"/>
  <c r="EH599" i="40"/>
  <c r="EG599" i="40"/>
  <c r="DN599" i="40"/>
  <c r="DJ599" i="40"/>
  <c r="AK599" i="40"/>
  <c r="AH599" i="40" s="1"/>
  <c r="AJ599" i="40"/>
  <c r="AI599" i="40"/>
  <c r="R599" i="40"/>
  <c r="N599" i="40"/>
  <c r="JK598" i="40"/>
  <c r="JJ598" i="40"/>
  <c r="JI598" i="40"/>
  <c r="JH598" i="40"/>
  <c r="JG598" i="40"/>
  <c r="JF598" i="40"/>
  <c r="JE598" i="40"/>
  <c r="JD598" i="40"/>
  <c r="JC598" i="40"/>
  <c r="JB598" i="40"/>
  <c r="JA598" i="40"/>
  <c r="IZ598" i="40"/>
  <c r="IY598" i="40"/>
  <c r="IX598" i="40"/>
  <c r="IW598" i="40"/>
  <c r="IV598" i="40"/>
  <c r="IU598" i="40"/>
  <c r="IT598" i="40"/>
  <c r="IJ598" i="40"/>
  <c r="II598" i="40"/>
  <c r="IH598" i="40"/>
  <c r="IG598" i="40"/>
  <c r="IF598" i="40"/>
  <c r="IE598" i="40"/>
  <c r="ID598" i="40"/>
  <c r="IC598" i="40"/>
  <c r="IB598" i="40"/>
  <c r="IA598" i="40"/>
  <c r="HZ598" i="40"/>
  <c r="HY598" i="40"/>
  <c r="HX598" i="40"/>
  <c r="HW598" i="40"/>
  <c r="HV598" i="40"/>
  <c r="HU598" i="40"/>
  <c r="HT598" i="40"/>
  <c r="HS598" i="40"/>
  <c r="EI598" i="40"/>
  <c r="EH598" i="40"/>
  <c r="EG598" i="40"/>
  <c r="EF598" i="40" s="1"/>
  <c r="DN598" i="40"/>
  <c r="DJ598" i="40"/>
  <c r="AK598" i="40"/>
  <c r="AJ598" i="40"/>
  <c r="AI598" i="40"/>
  <c r="AH598" i="40"/>
  <c r="R598" i="40"/>
  <c r="N598" i="40"/>
  <c r="JK597" i="40"/>
  <c r="JJ597" i="40"/>
  <c r="JI597" i="40"/>
  <c r="JH597" i="40"/>
  <c r="JG597" i="40"/>
  <c r="JF597" i="40"/>
  <c r="JE597" i="40"/>
  <c r="JD597" i="40"/>
  <c r="JC597" i="40"/>
  <c r="JB597" i="40"/>
  <c r="JA597" i="40"/>
  <c r="IZ597" i="40"/>
  <c r="IY597" i="40"/>
  <c r="IX597" i="40"/>
  <c r="IW597" i="40"/>
  <c r="IV597" i="40"/>
  <c r="IU597" i="40"/>
  <c r="IT597" i="40"/>
  <c r="IJ597" i="40"/>
  <c r="II597" i="40"/>
  <c r="IH597" i="40"/>
  <c r="IG597" i="40"/>
  <c r="IF597" i="40"/>
  <c r="IE597" i="40"/>
  <c r="ID597" i="40"/>
  <c r="IC597" i="40"/>
  <c r="IB597" i="40"/>
  <c r="IA597" i="40"/>
  <c r="HZ597" i="40"/>
  <c r="HY597" i="40"/>
  <c r="HX597" i="40"/>
  <c r="HW597" i="40"/>
  <c r="HV597" i="40"/>
  <c r="HU597" i="40"/>
  <c r="HT597" i="40"/>
  <c r="HS597" i="40"/>
  <c r="EI597" i="40"/>
  <c r="EH597" i="40"/>
  <c r="EG597" i="40"/>
  <c r="EF597" i="40" s="1"/>
  <c r="DN597" i="40"/>
  <c r="DJ597" i="40"/>
  <c r="AK597" i="40"/>
  <c r="AJ597" i="40"/>
  <c r="AI597" i="40"/>
  <c r="AH597" i="40"/>
  <c r="R597" i="40"/>
  <c r="N597" i="40"/>
  <c r="JK596" i="40"/>
  <c r="JJ596" i="40"/>
  <c r="JI596" i="40"/>
  <c r="JH596" i="40"/>
  <c r="JG596" i="40"/>
  <c r="JF596" i="40"/>
  <c r="JE596" i="40"/>
  <c r="JD596" i="40"/>
  <c r="JC596" i="40"/>
  <c r="JB596" i="40"/>
  <c r="JA596" i="40"/>
  <c r="IZ596" i="40"/>
  <c r="IY596" i="40"/>
  <c r="IX596" i="40"/>
  <c r="IW596" i="40"/>
  <c r="IV596" i="40"/>
  <c r="IU596" i="40"/>
  <c r="IT596" i="40"/>
  <c r="IJ596" i="40"/>
  <c r="II596" i="40"/>
  <c r="IH596" i="40"/>
  <c r="IG596" i="40"/>
  <c r="IF596" i="40"/>
  <c r="IE596" i="40"/>
  <c r="ID596" i="40"/>
  <c r="IC596" i="40"/>
  <c r="IB596" i="40"/>
  <c r="IA596" i="40"/>
  <c r="HZ596" i="40"/>
  <c r="HY596" i="40"/>
  <c r="HX596" i="40"/>
  <c r="HW596" i="40"/>
  <c r="HV596" i="40"/>
  <c r="HU596" i="40"/>
  <c r="HT596" i="40"/>
  <c r="HS596" i="40"/>
  <c r="EI596" i="40"/>
  <c r="EH596" i="40"/>
  <c r="EG596" i="40"/>
  <c r="EF596" i="40"/>
  <c r="DN596" i="40"/>
  <c r="DJ596" i="40"/>
  <c r="AK596" i="40"/>
  <c r="AH596" i="40" s="1"/>
  <c r="AJ596" i="40"/>
  <c r="AI596" i="40"/>
  <c r="R596" i="40"/>
  <c r="N596" i="40"/>
  <c r="JK595" i="40"/>
  <c r="JJ595" i="40"/>
  <c r="JI595" i="40"/>
  <c r="JH595" i="40"/>
  <c r="JG595" i="40"/>
  <c r="JF595" i="40"/>
  <c r="JE595" i="40"/>
  <c r="JD595" i="40"/>
  <c r="JC595" i="40"/>
  <c r="JB595" i="40"/>
  <c r="JA595" i="40"/>
  <c r="IZ595" i="40"/>
  <c r="IY595" i="40"/>
  <c r="IX595" i="40"/>
  <c r="IW595" i="40"/>
  <c r="IV595" i="40"/>
  <c r="IU595" i="40"/>
  <c r="IT595" i="40"/>
  <c r="IJ595" i="40"/>
  <c r="II595" i="40"/>
  <c r="IH595" i="40"/>
  <c r="IG595" i="40"/>
  <c r="IF595" i="40"/>
  <c r="IE595" i="40"/>
  <c r="ID595" i="40"/>
  <c r="IC595" i="40"/>
  <c r="IB595" i="40"/>
  <c r="IA595" i="40"/>
  <c r="HZ595" i="40"/>
  <c r="HY595" i="40"/>
  <c r="HX595" i="40"/>
  <c r="HW595" i="40"/>
  <c r="HV595" i="40"/>
  <c r="HU595" i="40"/>
  <c r="HT595" i="40"/>
  <c r="HS595" i="40"/>
  <c r="EI595" i="40"/>
  <c r="EH595" i="40"/>
  <c r="EG595" i="40"/>
  <c r="EF595" i="40" s="1"/>
  <c r="DN595" i="40"/>
  <c r="DJ595" i="40"/>
  <c r="AK595" i="40"/>
  <c r="AJ595" i="40"/>
  <c r="AI595" i="40"/>
  <c r="AH595" i="40" s="1"/>
  <c r="R595" i="40"/>
  <c r="N595" i="40"/>
  <c r="JK594" i="40"/>
  <c r="JJ594" i="40"/>
  <c r="JI594" i="40"/>
  <c r="JH594" i="40"/>
  <c r="JG594" i="40"/>
  <c r="JF594" i="40"/>
  <c r="JE594" i="40"/>
  <c r="JD594" i="40"/>
  <c r="JC594" i="40"/>
  <c r="JB594" i="40"/>
  <c r="JA594" i="40"/>
  <c r="IZ594" i="40"/>
  <c r="IY594" i="40"/>
  <c r="IX594" i="40"/>
  <c r="IW594" i="40"/>
  <c r="IV594" i="40"/>
  <c r="IU594" i="40"/>
  <c r="IT594" i="40"/>
  <c r="IJ594" i="40"/>
  <c r="II594" i="40"/>
  <c r="IH594" i="40"/>
  <c r="IG594" i="40"/>
  <c r="IF594" i="40"/>
  <c r="IE594" i="40"/>
  <c r="ID594" i="40"/>
  <c r="IC594" i="40"/>
  <c r="IB594" i="40"/>
  <c r="IA594" i="40"/>
  <c r="HZ594" i="40"/>
  <c r="HY594" i="40"/>
  <c r="HX594" i="40"/>
  <c r="HW594" i="40"/>
  <c r="HV594" i="40"/>
  <c r="HU594" i="40"/>
  <c r="HT594" i="40"/>
  <c r="HS594" i="40"/>
  <c r="EI594" i="40"/>
  <c r="EH594" i="40"/>
  <c r="EG594" i="40"/>
  <c r="EF594" i="40"/>
  <c r="DN594" i="40"/>
  <c r="DJ594" i="40"/>
  <c r="AK594" i="40"/>
  <c r="AJ594" i="40"/>
  <c r="AI594" i="40"/>
  <c r="AH594" i="40"/>
  <c r="R594" i="40"/>
  <c r="N594" i="40"/>
  <c r="JK593" i="40"/>
  <c r="JJ593" i="40"/>
  <c r="JI593" i="40"/>
  <c r="JH593" i="40"/>
  <c r="JG593" i="40"/>
  <c r="JF593" i="40"/>
  <c r="JE593" i="40"/>
  <c r="JD593" i="40"/>
  <c r="JC593" i="40"/>
  <c r="JB593" i="40"/>
  <c r="JA593" i="40"/>
  <c r="IZ593" i="40"/>
  <c r="IY593" i="40"/>
  <c r="IX593" i="40"/>
  <c r="IW593" i="40"/>
  <c r="IV593" i="40"/>
  <c r="IU593" i="40"/>
  <c r="IT593" i="40"/>
  <c r="IJ593" i="40"/>
  <c r="II593" i="40"/>
  <c r="IH593" i="40"/>
  <c r="IG593" i="40"/>
  <c r="IF593" i="40"/>
  <c r="IE593" i="40"/>
  <c r="ID593" i="40"/>
  <c r="IC593" i="40"/>
  <c r="IB593" i="40"/>
  <c r="IA593" i="40"/>
  <c r="HZ593" i="40"/>
  <c r="HY593" i="40"/>
  <c r="HX593" i="40"/>
  <c r="HW593" i="40"/>
  <c r="HV593" i="40"/>
  <c r="HU593" i="40"/>
  <c r="HT593" i="40"/>
  <c r="HS593" i="40"/>
  <c r="EI593" i="40"/>
  <c r="EH593" i="40"/>
  <c r="EG593" i="40"/>
  <c r="EF593" i="40" s="1"/>
  <c r="DN593" i="40"/>
  <c r="DJ593" i="40"/>
  <c r="AK593" i="40"/>
  <c r="AJ593" i="40"/>
  <c r="AI593" i="40"/>
  <c r="R593" i="40"/>
  <c r="N593" i="40"/>
  <c r="JK592" i="40"/>
  <c r="JJ592" i="40"/>
  <c r="JI592" i="40"/>
  <c r="JH592" i="40"/>
  <c r="JG592" i="40"/>
  <c r="JF592" i="40"/>
  <c r="JE592" i="40"/>
  <c r="JD592" i="40"/>
  <c r="JC592" i="40"/>
  <c r="JB592" i="40"/>
  <c r="JA592" i="40"/>
  <c r="IZ592" i="40"/>
  <c r="IY592" i="40"/>
  <c r="IX592" i="40"/>
  <c r="IW592" i="40"/>
  <c r="IV592" i="40"/>
  <c r="IU592" i="40"/>
  <c r="IT592" i="40"/>
  <c r="IJ592" i="40"/>
  <c r="II592" i="40"/>
  <c r="IH592" i="40"/>
  <c r="IG592" i="40"/>
  <c r="IF592" i="40"/>
  <c r="IE592" i="40"/>
  <c r="ID592" i="40"/>
  <c r="IC592" i="40"/>
  <c r="IB592" i="40"/>
  <c r="IA592" i="40"/>
  <c r="HZ592" i="40"/>
  <c r="HY592" i="40"/>
  <c r="HX592" i="40"/>
  <c r="HW592" i="40"/>
  <c r="HV592" i="40"/>
  <c r="HU592" i="40"/>
  <c r="HT592" i="40"/>
  <c r="HS592" i="40"/>
  <c r="EI592" i="40"/>
  <c r="EH592" i="40"/>
  <c r="EF592" i="40" s="1"/>
  <c r="EG592" i="40"/>
  <c r="DN592" i="40"/>
  <c r="DJ592" i="40"/>
  <c r="AK592" i="40"/>
  <c r="AJ592" i="40"/>
  <c r="AI592" i="40"/>
  <c r="AH592" i="40" s="1"/>
  <c r="R592" i="40"/>
  <c r="N592" i="40"/>
  <c r="JK591" i="40"/>
  <c r="JJ591" i="40"/>
  <c r="JI591" i="40"/>
  <c r="JH591" i="40"/>
  <c r="JG591" i="40"/>
  <c r="JF591" i="40"/>
  <c r="JE591" i="40"/>
  <c r="JD591" i="40"/>
  <c r="JC591" i="40"/>
  <c r="JB591" i="40"/>
  <c r="JA591" i="40"/>
  <c r="IZ591" i="40"/>
  <c r="IY591" i="40"/>
  <c r="IX591" i="40"/>
  <c r="IW591" i="40"/>
  <c r="JS591" i="40" s="1"/>
  <c r="IV591" i="40"/>
  <c r="IU591" i="40"/>
  <c r="JR591" i="40" s="1"/>
  <c r="IT591" i="40"/>
  <c r="IJ591" i="40"/>
  <c r="II591" i="40"/>
  <c r="IH591" i="40"/>
  <c r="IG591" i="40"/>
  <c r="IF591" i="40"/>
  <c r="IE591" i="40"/>
  <c r="ID591" i="40"/>
  <c r="IC591" i="40"/>
  <c r="IB591" i="40"/>
  <c r="IA591" i="40"/>
  <c r="HZ591" i="40"/>
  <c r="HY591" i="40"/>
  <c r="IS591" i="40" s="1"/>
  <c r="HX591" i="40"/>
  <c r="HW591" i="40"/>
  <c r="HV591" i="40"/>
  <c r="IR591" i="40" s="1"/>
  <c r="HU591" i="40"/>
  <c r="HT591" i="40"/>
  <c r="HS591" i="40"/>
  <c r="EH591" i="40"/>
  <c r="EG591" i="40"/>
  <c r="EF591" i="40" s="1"/>
  <c r="DN591" i="40"/>
  <c r="DJ591" i="40"/>
  <c r="AJ591" i="40"/>
  <c r="AI591" i="40"/>
  <c r="AH591" i="40" s="1"/>
  <c r="R591" i="40"/>
  <c r="N591" i="40"/>
  <c r="JT590" i="40"/>
  <c r="JS590" i="40"/>
  <c r="JK590" i="40"/>
  <c r="JJ590" i="40"/>
  <c r="JI590" i="40"/>
  <c r="JH590" i="40"/>
  <c r="JG590" i="40"/>
  <c r="JF590" i="40"/>
  <c r="JE590" i="40"/>
  <c r="JD590" i="40"/>
  <c r="JC590" i="40"/>
  <c r="JB590" i="40"/>
  <c r="JA590" i="40"/>
  <c r="IZ590" i="40"/>
  <c r="IY590" i="40"/>
  <c r="IX590" i="40"/>
  <c r="IW590" i="40"/>
  <c r="IV590" i="40"/>
  <c r="JR590" i="40" s="1"/>
  <c r="IU590" i="40"/>
  <c r="IT590" i="40"/>
  <c r="IJ590" i="40"/>
  <c r="II590" i="40"/>
  <c r="IH590" i="40"/>
  <c r="IG590" i="40"/>
  <c r="IF590" i="40"/>
  <c r="IE590" i="40"/>
  <c r="ID590" i="40"/>
  <c r="IC590" i="40"/>
  <c r="IB590" i="40"/>
  <c r="IA590" i="40"/>
  <c r="HZ590" i="40"/>
  <c r="IS590" i="40" s="1"/>
  <c r="HY590" i="40"/>
  <c r="HX590" i="40"/>
  <c r="HW590" i="40"/>
  <c r="HV590" i="40"/>
  <c r="HU590" i="40"/>
  <c r="IQ590" i="40" s="1"/>
  <c r="HT590" i="40"/>
  <c r="HS590" i="40"/>
  <c r="EH590" i="40"/>
  <c r="EF590" i="40" s="1"/>
  <c r="EG590" i="40"/>
  <c r="DN590" i="40"/>
  <c r="DJ590" i="40"/>
  <c r="AJ590" i="40"/>
  <c r="AI590" i="40"/>
  <c r="AH590" i="40" s="1"/>
  <c r="R590" i="40"/>
  <c r="N590" i="40"/>
  <c r="JK589" i="40"/>
  <c r="JJ589" i="40"/>
  <c r="JI589" i="40"/>
  <c r="JH589" i="40"/>
  <c r="JG589" i="40"/>
  <c r="JF589" i="40"/>
  <c r="JS589" i="40" s="1"/>
  <c r="JE589" i="40"/>
  <c r="JD589" i="40"/>
  <c r="JC589" i="40"/>
  <c r="JB589" i="40"/>
  <c r="JA589" i="40"/>
  <c r="IZ589" i="40"/>
  <c r="JT589" i="40" s="1"/>
  <c r="IY589" i="40"/>
  <c r="IX589" i="40"/>
  <c r="IW589" i="40"/>
  <c r="IV589" i="40"/>
  <c r="IU589" i="40"/>
  <c r="IT589" i="40"/>
  <c r="IJ589" i="40"/>
  <c r="II589" i="40"/>
  <c r="IH589" i="40"/>
  <c r="IG589" i="40"/>
  <c r="IF589" i="40"/>
  <c r="IE589" i="40"/>
  <c r="ID589" i="40"/>
  <c r="IC589" i="40"/>
  <c r="IB589" i="40"/>
  <c r="IA589" i="40"/>
  <c r="HZ589" i="40"/>
  <c r="HY589" i="40"/>
  <c r="HX589" i="40"/>
  <c r="HW589" i="40"/>
  <c r="HV589" i="40"/>
  <c r="HU589" i="40"/>
  <c r="HT589" i="40"/>
  <c r="HS589" i="40"/>
  <c r="IQ589" i="40" s="1"/>
  <c r="EH589" i="40"/>
  <c r="EG589" i="40"/>
  <c r="EF589" i="40"/>
  <c r="DN589" i="40"/>
  <c r="DJ589" i="40"/>
  <c r="AJ589" i="40"/>
  <c r="AI589" i="40"/>
  <c r="AH589" i="40"/>
  <c r="R589" i="40"/>
  <c r="N589" i="40"/>
  <c r="JK588" i="40"/>
  <c r="JJ588" i="40"/>
  <c r="JI588" i="40"/>
  <c r="JH588" i="40"/>
  <c r="JG588" i="40"/>
  <c r="JF588" i="40"/>
  <c r="JE588" i="40"/>
  <c r="JD588" i="40"/>
  <c r="JC588" i="40"/>
  <c r="JB588" i="40"/>
  <c r="JA588" i="40"/>
  <c r="IZ588" i="40"/>
  <c r="JT588" i="40" s="1"/>
  <c r="IY588" i="40"/>
  <c r="IX588" i="40"/>
  <c r="IW588" i="40"/>
  <c r="IV588" i="40"/>
  <c r="IU588" i="40"/>
  <c r="IT588" i="40"/>
  <c r="IJ588" i="40"/>
  <c r="IS588" i="40" s="1"/>
  <c r="II588" i="40"/>
  <c r="IH588" i="40"/>
  <c r="IG588" i="40"/>
  <c r="IF588" i="40"/>
  <c r="IE588" i="40"/>
  <c r="ID588" i="40"/>
  <c r="IC588" i="40"/>
  <c r="IB588" i="40"/>
  <c r="IA588" i="40"/>
  <c r="HZ588" i="40"/>
  <c r="HY588" i="40"/>
  <c r="HX588" i="40"/>
  <c r="HW588" i="40"/>
  <c r="HV588" i="40"/>
  <c r="HU588" i="40"/>
  <c r="HT588" i="40"/>
  <c r="IQ588" i="40" s="1"/>
  <c r="HS588" i="40"/>
  <c r="EH588" i="40"/>
  <c r="EG588" i="40"/>
  <c r="EF588" i="40" s="1"/>
  <c r="DN588" i="40"/>
  <c r="DJ588" i="40"/>
  <c r="AJ588" i="40"/>
  <c r="AI588" i="40"/>
  <c r="AH588" i="40" s="1"/>
  <c r="R588" i="40"/>
  <c r="N588" i="40"/>
  <c r="JK587" i="40"/>
  <c r="JJ587" i="40"/>
  <c r="JI587" i="40"/>
  <c r="JH587" i="40"/>
  <c r="JG587" i="40"/>
  <c r="JF587" i="40"/>
  <c r="JE587" i="40"/>
  <c r="JD587" i="40"/>
  <c r="JC587" i="40"/>
  <c r="JB587" i="40"/>
  <c r="JA587" i="40"/>
  <c r="IZ587" i="40"/>
  <c r="IY587" i="40"/>
  <c r="IX587" i="40"/>
  <c r="IW587" i="40"/>
  <c r="IV587" i="40"/>
  <c r="JR587" i="40" s="1"/>
  <c r="IU587" i="40"/>
  <c r="IT587" i="40"/>
  <c r="IJ587" i="40"/>
  <c r="II587" i="40"/>
  <c r="IH587" i="40"/>
  <c r="IG587" i="40"/>
  <c r="IF587" i="40"/>
  <c r="IE587" i="40"/>
  <c r="ID587" i="40"/>
  <c r="IC587" i="40"/>
  <c r="IB587" i="40"/>
  <c r="IA587" i="40"/>
  <c r="HZ587" i="40"/>
  <c r="IS587" i="40" s="1"/>
  <c r="HY587" i="40"/>
  <c r="HX587" i="40"/>
  <c r="HW587" i="40"/>
  <c r="HV587" i="40"/>
  <c r="IR587" i="40" s="1"/>
  <c r="HU587" i="40"/>
  <c r="IQ587" i="40" s="1"/>
  <c r="HT587" i="40"/>
  <c r="HS587" i="40"/>
  <c r="EH587" i="40"/>
  <c r="EG587" i="40"/>
  <c r="EF587" i="40"/>
  <c r="DN587" i="40"/>
  <c r="DJ587" i="40"/>
  <c r="AJ587" i="40"/>
  <c r="AI587" i="40"/>
  <c r="AH587" i="40" s="1"/>
  <c r="R587" i="40"/>
  <c r="N587" i="40"/>
  <c r="JK586" i="40"/>
  <c r="JJ586" i="40"/>
  <c r="JI586" i="40"/>
  <c r="JH586" i="40"/>
  <c r="JG586" i="40"/>
  <c r="JF586" i="40"/>
  <c r="JE586" i="40"/>
  <c r="JD586" i="40"/>
  <c r="JC586" i="40"/>
  <c r="JB586" i="40"/>
  <c r="JA586" i="40"/>
  <c r="IZ586" i="40"/>
  <c r="JT586" i="40" s="1"/>
  <c r="IY586" i="40"/>
  <c r="IX586" i="40"/>
  <c r="IW586" i="40"/>
  <c r="JS586" i="40" s="1"/>
  <c r="IV586" i="40"/>
  <c r="IU586" i="40"/>
  <c r="IT586" i="40"/>
  <c r="IJ586" i="40"/>
  <c r="II586" i="40"/>
  <c r="IH586" i="40"/>
  <c r="IG586" i="40"/>
  <c r="IF586" i="40"/>
  <c r="IE586" i="40"/>
  <c r="ID586" i="40"/>
  <c r="IC586" i="40"/>
  <c r="IB586" i="40"/>
  <c r="IA586" i="40"/>
  <c r="HZ586" i="40"/>
  <c r="HY586" i="40"/>
  <c r="HX586" i="40"/>
  <c r="HW586" i="40"/>
  <c r="HV586" i="40"/>
  <c r="IR586" i="40" s="1"/>
  <c r="HU586" i="40"/>
  <c r="HT586" i="40"/>
  <c r="HS586" i="40"/>
  <c r="IQ586" i="40" s="1"/>
  <c r="EH586" i="40"/>
  <c r="EG586" i="40"/>
  <c r="EF586" i="40"/>
  <c r="DN586" i="40"/>
  <c r="DJ586" i="40"/>
  <c r="AJ586" i="40"/>
  <c r="AI586" i="40"/>
  <c r="AH586" i="40"/>
  <c r="R586" i="40"/>
  <c r="N586" i="40"/>
  <c r="JK585" i="40"/>
  <c r="JJ585" i="40"/>
  <c r="JI585" i="40"/>
  <c r="JH585" i="40"/>
  <c r="JG585" i="40"/>
  <c r="JF585" i="40"/>
  <c r="JS585" i="40" s="1"/>
  <c r="JE585" i="40"/>
  <c r="JD585" i="40"/>
  <c r="JC585" i="40"/>
  <c r="JB585" i="40"/>
  <c r="JA585" i="40"/>
  <c r="IZ585" i="40"/>
  <c r="JT585" i="40" s="1"/>
  <c r="IY585" i="40"/>
  <c r="IX585" i="40"/>
  <c r="IW585" i="40"/>
  <c r="IV585" i="40"/>
  <c r="IU585" i="40"/>
  <c r="IT585" i="40"/>
  <c r="IJ585" i="40"/>
  <c r="II585" i="40"/>
  <c r="IH585" i="40"/>
  <c r="IS585" i="40" s="1"/>
  <c r="IG585" i="40"/>
  <c r="IF585" i="40"/>
  <c r="IE585" i="40"/>
  <c r="ID585" i="40"/>
  <c r="IC585" i="40"/>
  <c r="IB585" i="40"/>
  <c r="IA585" i="40"/>
  <c r="HZ585" i="40"/>
  <c r="HY585" i="40"/>
  <c r="HX585" i="40"/>
  <c r="HW585" i="40"/>
  <c r="HV585" i="40"/>
  <c r="HU585" i="40"/>
  <c r="HT585" i="40"/>
  <c r="HS585" i="40"/>
  <c r="EH585" i="40"/>
  <c r="EF585" i="40" s="1"/>
  <c r="EG585" i="40"/>
  <c r="DN585" i="40"/>
  <c r="DJ585" i="40"/>
  <c r="AJ585" i="40"/>
  <c r="AI585" i="40"/>
  <c r="AH585" i="40" s="1"/>
  <c r="R585" i="40"/>
  <c r="N585" i="40"/>
  <c r="JK584" i="40"/>
  <c r="JJ584" i="40"/>
  <c r="JI584" i="40"/>
  <c r="JT584" i="40" s="1"/>
  <c r="JH584" i="40"/>
  <c r="JG584" i="40"/>
  <c r="JF584" i="40"/>
  <c r="JE584" i="40"/>
  <c r="JD584" i="40"/>
  <c r="JC584" i="40"/>
  <c r="JB584" i="40"/>
  <c r="JA584" i="40"/>
  <c r="IZ584" i="40"/>
  <c r="IY584" i="40"/>
  <c r="IX584" i="40"/>
  <c r="IW584" i="40"/>
  <c r="JS584" i="40" s="1"/>
  <c r="IV584" i="40"/>
  <c r="IU584" i="40"/>
  <c r="IT584" i="40"/>
  <c r="JR584" i="40" s="1"/>
  <c r="IS584" i="40"/>
  <c r="IJ584" i="40"/>
  <c r="II584" i="40"/>
  <c r="IH584" i="40"/>
  <c r="IG584" i="40"/>
  <c r="IF584" i="40"/>
  <c r="IE584" i="40"/>
  <c r="ID584" i="40"/>
  <c r="IC584" i="40"/>
  <c r="IB584" i="40"/>
  <c r="IA584" i="40"/>
  <c r="HZ584" i="40"/>
  <c r="HY584" i="40"/>
  <c r="HX584" i="40"/>
  <c r="HW584" i="40"/>
  <c r="HV584" i="40"/>
  <c r="IR584" i="40" s="1"/>
  <c r="HU584" i="40"/>
  <c r="IQ584" i="40" s="1"/>
  <c r="HT584" i="40"/>
  <c r="HS584" i="40"/>
  <c r="EH584" i="40"/>
  <c r="EF584" i="40" s="1"/>
  <c r="EG584" i="40"/>
  <c r="DN584" i="40"/>
  <c r="DJ584" i="40"/>
  <c r="AJ584" i="40"/>
  <c r="AH584" i="40" s="1"/>
  <c r="AI584" i="40"/>
  <c r="R584" i="40"/>
  <c r="N584" i="40"/>
  <c r="JK583" i="40"/>
  <c r="JJ583" i="40"/>
  <c r="JI583" i="40"/>
  <c r="JH583" i="40"/>
  <c r="JG583" i="40"/>
  <c r="JF583" i="40"/>
  <c r="JE583" i="40"/>
  <c r="JD583" i="40"/>
  <c r="JC583" i="40"/>
  <c r="JB583" i="40"/>
  <c r="JA583" i="40"/>
  <c r="IZ583" i="40"/>
  <c r="IY583" i="40"/>
  <c r="IX583" i="40"/>
  <c r="IW583" i="40"/>
  <c r="JS583" i="40" s="1"/>
  <c r="IV583" i="40"/>
  <c r="JR583" i="40" s="1"/>
  <c r="IU583" i="40"/>
  <c r="IT583" i="40"/>
  <c r="IJ583" i="40"/>
  <c r="II583" i="40"/>
  <c r="IH583" i="40"/>
  <c r="IG583" i="40"/>
  <c r="IF583" i="40"/>
  <c r="IE583" i="40"/>
  <c r="ID583" i="40"/>
  <c r="IC583" i="40"/>
  <c r="IB583" i="40"/>
  <c r="IA583" i="40"/>
  <c r="HZ583" i="40"/>
  <c r="HY583" i="40"/>
  <c r="HX583" i="40"/>
  <c r="HW583" i="40"/>
  <c r="HV583" i="40"/>
  <c r="IR583" i="40" s="1"/>
  <c r="HU583" i="40"/>
  <c r="HT583" i="40"/>
  <c r="IQ583" i="40" s="1"/>
  <c r="HS583" i="40"/>
  <c r="EH583" i="40"/>
  <c r="EG583" i="40"/>
  <c r="EF583" i="40" s="1"/>
  <c r="DN583" i="40"/>
  <c r="DJ583" i="40"/>
  <c r="AJ583" i="40"/>
  <c r="AH583" i="40" s="1"/>
  <c r="AI583" i="40"/>
  <c r="R583" i="40"/>
  <c r="N583" i="40"/>
  <c r="JK582" i="40"/>
  <c r="JJ582" i="40"/>
  <c r="JI582" i="40"/>
  <c r="JH582" i="40"/>
  <c r="JG582" i="40"/>
  <c r="JF582" i="40"/>
  <c r="JE582" i="40"/>
  <c r="JD582" i="40"/>
  <c r="JC582" i="40"/>
  <c r="JB582" i="40"/>
  <c r="JA582" i="40"/>
  <c r="IZ582" i="40"/>
  <c r="JT582" i="40" s="1"/>
  <c r="IY582" i="40"/>
  <c r="IX582" i="40"/>
  <c r="IW582" i="40"/>
  <c r="JS582" i="40" s="1"/>
  <c r="IV582" i="40"/>
  <c r="IU582" i="40"/>
  <c r="IT582" i="40"/>
  <c r="JR582" i="40" s="1"/>
  <c r="IS582" i="40"/>
  <c r="IJ582" i="40"/>
  <c r="II582" i="40"/>
  <c r="IH582" i="40"/>
  <c r="IG582" i="40"/>
  <c r="IF582" i="40"/>
  <c r="IE582" i="40"/>
  <c r="ID582" i="40"/>
  <c r="IC582" i="40"/>
  <c r="IB582" i="40"/>
  <c r="IA582" i="40"/>
  <c r="HZ582" i="40"/>
  <c r="HY582" i="40"/>
  <c r="HX582" i="40"/>
  <c r="HW582" i="40"/>
  <c r="HV582" i="40"/>
  <c r="IR582" i="40" s="1"/>
  <c r="HU582" i="40"/>
  <c r="HT582" i="40"/>
  <c r="HS582" i="40"/>
  <c r="EH582" i="40"/>
  <c r="EF582" i="40" s="1"/>
  <c r="EG582" i="40"/>
  <c r="DN582" i="40"/>
  <c r="DJ582" i="40"/>
  <c r="AJ582" i="40"/>
  <c r="AI582" i="40"/>
  <c r="AH582" i="40"/>
  <c r="R582" i="40"/>
  <c r="N582" i="40"/>
  <c r="JT581" i="40"/>
  <c r="JK581" i="40"/>
  <c r="JJ581" i="40"/>
  <c r="JI581" i="40"/>
  <c r="JH581" i="40"/>
  <c r="JG581" i="40"/>
  <c r="JF581" i="40"/>
  <c r="JE581" i="40"/>
  <c r="JD581" i="40"/>
  <c r="JC581" i="40"/>
  <c r="JB581" i="40"/>
  <c r="JA581" i="40"/>
  <c r="IZ581" i="40"/>
  <c r="IY581" i="40"/>
  <c r="IX581" i="40"/>
  <c r="IW581" i="40"/>
  <c r="IV581" i="40"/>
  <c r="IU581" i="40"/>
  <c r="IT581" i="40"/>
  <c r="IJ581" i="40"/>
  <c r="II581" i="40"/>
  <c r="IH581" i="40"/>
  <c r="IG581" i="40"/>
  <c r="IF581" i="40"/>
  <c r="IE581" i="40"/>
  <c r="ID581" i="40"/>
  <c r="IC581" i="40"/>
  <c r="IB581" i="40"/>
  <c r="IA581" i="40"/>
  <c r="IS581" i="40" s="1"/>
  <c r="HZ581" i="40"/>
  <c r="HY581" i="40"/>
  <c r="HX581" i="40"/>
  <c r="HW581" i="40"/>
  <c r="HV581" i="40"/>
  <c r="IR581" i="40" s="1"/>
  <c r="HU581" i="40"/>
  <c r="HT581" i="40"/>
  <c r="HS581" i="40"/>
  <c r="IQ581" i="40" s="1"/>
  <c r="EH581" i="40"/>
  <c r="EG581" i="40"/>
  <c r="EF581" i="40" s="1"/>
  <c r="DN581" i="40"/>
  <c r="DJ581" i="40"/>
  <c r="AJ581" i="40"/>
  <c r="AI581" i="40"/>
  <c r="AH581" i="40" s="1"/>
  <c r="R581" i="40"/>
  <c r="N581" i="40"/>
  <c r="JT580" i="40"/>
  <c r="JK580" i="40"/>
  <c r="JJ580" i="40"/>
  <c r="JI580" i="40"/>
  <c r="JH580" i="40"/>
  <c r="JG580" i="40"/>
  <c r="JF580" i="40"/>
  <c r="JE580" i="40"/>
  <c r="JD580" i="40"/>
  <c r="JC580" i="40"/>
  <c r="JB580" i="40"/>
  <c r="JA580" i="40"/>
  <c r="IZ580" i="40"/>
  <c r="IY580" i="40"/>
  <c r="IX580" i="40"/>
  <c r="IW580" i="40"/>
  <c r="IV580" i="40"/>
  <c r="IU580" i="40"/>
  <c r="IT580" i="40"/>
  <c r="JR580" i="40" s="1"/>
  <c r="IJ580" i="40"/>
  <c r="II580" i="40"/>
  <c r="IH580" i="40"/>
  <c r="IG580" i="40"/>
  <c r="IF580" i="40"/>
  <c r="IE580" i="40"/>
  <c r="ID580" i="40"/>
  <c r="IC580" i="40"/>
  <c r="IB580" i="40"/>
  <c r="IA580" i="40"/>
  <c r="HZ580" i="40"/>
  <c r="HY580" i="40"/>
  <c r="HX580" i="40"/>
  <c r="HW580" i="40"/>
  <c r="HV580" i="40"/>
  <c r="IR580" i="40" s="1"/>
  <c r="HU580" i="40"/>
  <c r="HT580" i="40"/>
  <c r="IQ580" i="40" s="1"/>
  <c r="HS580" i="40"/>
  <c r="EH580" i="40"/>
  <c r="EG580" i="40"/>
  <c r="EF580" i="40"/>
  <c r="DN580" i="40"/>
  <c r="DJ580" i="40"/>
  <c r="AJ580" i="40"/>
  <c r="AI580" i="40"/>
  <c r="AH580" i="40"/>
  <c r="R580" i="40"/>
  <c r="N580" i="40"/>
  <c r="JK579" i="40"/>
  <c r="JJ579" i="40"/>
  <c r="JI579" i="40"/>
  <c r="JH579" i="40"/>
  <c r="JG579" i="40"/>
  <c r="JF579" i="40"/>
  <c r="JE579" i="40"/>
  <c r="JD579" i="40"/>
  <c r="JC579" i="40"/>
  <c r="JB579" i="40"/>
  <c r="JA579" i="40"/>
  <c r="IZ579" i="40"/>
  <c r="IY579" i="40"/>
  <c r="IX579" i="40"/>
  <c r="IW579" i="40"/>
  <c r="JS579" i="40" s="1"/>
  <c r="IV579" i="40"/>
  <c r="IU579" i="40"/>
  <c r="IT579" i="40"/>
  <c r="JR579" i="40" s="1"/>
  <c r="IJ579" i="40"/>
  <c r="II579" i="40"/>
  <c r="IH579" i="40"/>
  <c r="IG579" i="40"/>
  <c r="IF579" i="40"/>
  <c r="IE579" i="40"/>
  <c r="ID579" i="40"/>
  <c r="IC579" i="40"/>
  <c r="IB579" i="40"/>
  <c r="IA579" i="40"/>
  <c r="IS579" i="40" s="1"/>
  <c r="HZ579" i="40"/>
  <c r="HY579" i="40"/>
  <c r="HX579" i="40"/>
  <c r="HW579" i="40"/>
  <c r="HV579" i="40"/>
  <c r="IR579" i="40" s="1"/>
  <c r="HU579" i="40"/>
  <c r="HT579" i="40"/>
  <c r="HS579" i="40"/>
  <c r="IQ579" i="40" s="1"/>
  <c r="EH579" i="40"/>
  <c r="EG579" i="40"/>
  <c r="DN579" i="40"/>
  <c r="DJ579" i="40"/>
  <c r="AJ579" i="40"/>
  <c r="AI579" i="40"/>
  <c r="AH579" i="40"/>
  <c r="R579" i="40"/>
  <c r="N579" i="40"/>
  <c r="JK578" i="40"/>
  <c r="JJ578" i="40"/>
  <c r="JI578" i="40"/>
  <c r="JH578" i="40"/>
  <c r="JG578" i="40"/>
  <c r="JF578" i="40"/>
  <c r="JE578" i="40"/>
  <c r="JD578" i="40"/>
  <c r="JC578" i="40"/>
  <c r="JB578" i="40"/>
  <c r="JA578" i="40"/>
  <c r="JT578" i="40" s="1"/>
  <c r="IZ578" i="40"/>
  <c r="IY578" i="40"/>
  <c r="IX578" i="40"/>
  <c r="IW578" i="40"/>
  <c r="JS578" i="40" s="1"/>
  <c r="IV578" i="40"/>
  <c r="JR578" i="40" s="1"/>
  <c r="IU578" i="40"/>
  <c r="IT578" i="40"/>
  <c r="IJ578" i="40"/>
  <c r="II578" i="40"/>
  <c r="IH578" i="40"/>
  <c r="IG578" i="40"/>
  <c r="IF578" i="40"/>
  <c r="IE578" i="40"/>
  <c r="ID578" i="40"/>
  <c r="IC578" i="40"/>
  <c r="IB578" i="40"/>
  <c r="IA578" i="40"/>
  <c r="HZ578" i="40"/>
  <c r="HY578" i="40"/>
  <c r="HX578" i="40"/>
  <c r="HW578" i="40"/>
  <c r="HV578" i="40"/>
  <c r="IR578" i="40" s="1"/>
  <c r="HU578" i="40"/>
  <c r="HT578" i="40"/>
  <c r="HS578" i="40"/>
  <c r="IQ578" i="40" s="1"/>
  <c r="EH578" i="40"/>
  <c r="EG578" i="40"/>
  <c r="EF578" i="40" s="1"/>
  <c r="DN578" i="40"/>
  <c r="DJ578" i="40"/>
  <c r="AJ578" i="40"/>
  <c r="AI578" i="40"/>
  <c r="AH578" i="40" s="1"/>
  <c r="R578" i="40"/>
  <c r="N578" i="40"/>
  <c r="JT577" i="40"/>
  <c r="JK577" i="40"/>
  <c r="JJ577" i="40"/>
  <c r="JI577" i="40"/>
  <c r="JH577" i="40"/>
  <c r="JG577" i="40"/>
  <c r="JF577" i="40"/>
  <c r="JE577" i="40"/>
  <c r="JD577" i="40"/>
  <c r="JC577" i="40"/>
  <c r="JB577" i="40"/>
  <c r="JA577" i="40"/>
  <c r="IZ577" i="40"/>
  <c r="IY577" i="40"/>
  <c r="IX577" i="40"/>
  <c r="IW577" i="40"/>
  <c r="JS577" i="40" s="1"/>
  <c r="IV577" i="40"/>
  <c r="JR577" i="40" s="1"/>
  <c r="IU577" i="40"/>
  <c r="IT577" i="40"/>
  <c r="IJ577" i="40"/>
  <c r="II577" i="40"/>
  <c r="IH577" i="40"/>
  <c r="IG577" i="40"/>
  <c r="IF577" i="40"/>
  <c r="IE577" i="40"/>
  <c r="ID577" i="40"/>
  <c r="IC577" i="40"/>
  <c r="IB577" i="40"/>
  <c r="IA577" i="40"/>
  <c r="HZ577" i="40"/>
  <c r="IS577" i="40" s="1"/>
  <c r="HY577" i="40"/>
  <c r="HX577" i="40"/>
  <c r="HW577" i="40"/>
  <c r="HV577" i="40"/>
  <c r="IR577" i="40" s="1"/>
  <c r="HU577" i="40"/>
  <c r="HT577" i="40"/>
  <c r="HS577" i="40"/>
  <c r="IQ577" i="40" s="1"/>
  <c r="EH577" i="40"/>
  <c r="EG577" i="40"/>
  <c r="EF577" i="40" s="1"/>
  <c r="DN577" i="40"/>
  <c r="DJ577" i="40"/>
  <c r="AJ577" i="40"/>
  <c r="AI577" i="40"/>
  <c r="AH577" i="40"/>
  <c r="R577" i="40"/>
  <c r="N577" i="40"/>
  <c r="JE576" i="40"/>
  <c r="IV576" i="40"/>
  <c r="IU576" i="40"/>
  <c r="IT576" i="40"/>
  <c r="IH576" i="40"/>
  <c r="HU576" i="40"/>
  <c r="EX576" i="40"/>
  <c r="EW576" i="40"/>
  <c r="ET576" i="40"/>
  <c r="JD576" i="40" s="1"/>
  <c r="EO576" i="40"/>
  <c r="EK576" i="40"/>
  <c r="EN576" i="40" s="1"/>
  <c r="EH576" i="40"/>
  <c r="EF576" i="40" s="1"/>
  <c r="EG576" i="40"/>
  <c r="DN576" i="40"/>
  <c r="DJ576" i="40"/>
  <c r="AS576" i="40"/>
  <c r="AR576" i="40"/>
  <c r="AQ576" i="40"/>
  <c r="AM576" i="40"/>
  <c r="JC576" i="40" s="1"/>
  <c r="AJ576" i="40"/>
  <c r="AI576" i="40"/>
  <c r="AH576" i="40"/>
  <c r="R576" i="40"/>
  <c r="N576" i="40"/>
  <c r="JE575" i="40"/>
  <c r="IU575" i="40"/>
  <c r="IT575" i="40"/>
  <c r="EX575" i="40"/>
  <c r="EW575" i="40"/>
  <c r="ET575" i="40"/>
  <c r="JD575" i="40" s="1"/>
  <c r="EO575" i="40"/>
  <c r="EK575" i="40"/>
  <c r="EN575" i="40" s="1"/>
  <c r="EH575" i="40"/>
  <c r="EG575" i="40"/>
  <c r="DN575" i="40"/>
  <c r="DJ575" i="40"/>
  <c r="AS575" i="40"/>
  <c r="AR575" i="40"/>
  <c r="AQ575" i="40"/>
  <c r="AM575" i="40"/>
  <c r="IV575" i="40" s="1"/>
  <c r="AJ575" i="40"/>
  <c r="AI575" i="40"/>
  <c r="AH575" i="40"/>
  <c r="R575" i="40"/>
  <c r="N575" i="40"/>
  <c r="IX574" i="40"/>
  <c r="IT574" i="40"/>
  <c r="IA574" i="40"/>
  <c r="HW574" i="40"/>
  <c r="HV574" i="40"/>
  <c r="HU574" i="40"/>
  <c r="EX574" i="40"/>
  <c r="ET574" i="40"/>
  <c r="JD574" i="40" s="1"/>
  <c r="EO574" i="40"/>
  <c r="EN574" i="40"/>
  <c r="EK574" i="40"/>
  <c r="EH574" i="40"/>
  <c r="EG574" i="40"/>
  <c r="EF574" i="40" s="1"/>
  <c r="DN574" i="40"/>
  <c r="DJ574" i="40"/>
  <c r="AS574" i="40"/>
  <c r="AR574" i="40"/>
  <c r="AQ574" i="40"/>
  <c r="IY574" i="40" s="1"/>
  <c r="AM574" i="40"/>
  <c r="HS574" i="40" s="1"/>
  <c r="AJ574" i="40"/>
  <c r="AI574" i="40"/>
  <c r="AH574" i="40"/>
  <c r="R574" i="40"/>
  <c r="N574" i="40"/>
  <c r="JE573" i="40"/>
  <c r="IU573" i="40"/>
  <c r="IT573" i="40"/>
  <c r="HU573" i="40"/>
  <c r="EX573" i="40"/>
  <c r="EW573" i="40"/>
  <c r="ET573" i="40"/>
  <c r="JD573" i="40" s="1"/>
  <c r="EO573" i="40"/>
  <c r="EK573" i="40"/>
  <c r="EN573" i="40" s="1"/>
  <c r="EH573" i="40"/>
  <c r="EF573" i="40" s="1"/>
  <c r="EG573" i="40"/>
  <c r="DN573" i="40"/>
  <c r="DJ573" i="40"/>
  <c r="AS573" i="40"/>
  <c r="AR573" i="40"/>
  <c r="AQ573" i="40"/>
  <c r="AM573" i="40"/>
  <c r="JC573" i="40" s="1"/>
  <c r="AJ573" i="40"/>
  <c r="AI573" i="40"/>
  <c r="AH573" i="40"/>
  <c r="R573" i="40"/>
  <c r="N573" i="40"/>
  <c r="EX572" i="40"/>
  <c r="ET572" i="40"/>
  <c r="EW572" i="40" s="1"/>
  <c r="EO572" i="40"/>
  <c r="EK572" i="40"/>
  <c r="EN572" i="40" s="1"/>
  <c r="EH572" i="40"/>
  <c r="EG572" i="40"/>
  <c r="EF572" i="40"/>
  <c r="DN572" i="40"/>
  <c r="DJ572" i="40"/>
  <c r="AS572" i="40"/>
  <c r="AR572" i="40"/>
  <c r="AM572" i="40"/>
  <c r="AJ572" i="40"/>
  <c r="AI572" i="40"/>
  <c r="AH572" i="40" s="1"/>
  <c r="R572" i="40"/>
  <c r="N572" i="40"/>
  <c r="JE571" i="40"/>
  <c r="JD571" i="40"/>
  <c r="IT571" i="40"/>
  <c r="ID571" i="40"/>
  <c r="IC571" i="40"/>
  <c r="IB571" i="40"/>
  <c r="EX571" i="40"/>
  <c r="ET571" i="40"/>
  <c r="JC571" i="40" s="1"/>
  <c r="EO571" i="40"/>
  <c r="EK571" i="40"/>
  <c r="HU571" i="40" s="1"/>
  <c r="EH571" i="40"/>
  <c r="EG571" i="40"/>
  <c r="EF571" i="40" s="1"/>
  <c r="DN571" i="40"/>
  <c r="DJ571" i="40"/>
  <c r="AS571" i="40"/>
  <c r="AR571" i="40"/>
  <c r="AQ571" i="40"/>
  <c r="AM571" i="40"/>
  <c r="HT571" i="40" s="1"/>
  <c r="AJ571" i="40"/>
  <c r="AI571" i="40"/>
  <c r="AH571" i="40" s="1"/>
  <c r="R571" i="40"/>
  <c r="N571" i="40"/>
  <c r="JK570" i="40"/>
  <c r="JJ570" i="40"/>
  <c r="JI570" i="40"/>
  <c r="JH570" i="40"/>
  <c r="JG570" i="40"/>
  <c r="JF570" i="40"/>
  <c r="JE570" i="40"/>
  <c r="JD570" i="40"/>
  <c r="JC570" i="40"/>
  <c r="JB570" i="40"/>
  <c r="JA570" i="40"/>
  <c r="IZ570" i="40"/>
  <c r="JT570" i="40" s="1"/>
  <c r="IY570" i="40"/>
  <c r="IX570" i="40"/>
  <c r="IW570" i="40"/>
  <c r="JS570" i="40" s="1"/>
  <c r="IV570" i="40"/>
  <c r="JR570" i="40" s="1"/>
  <c r="IU570" i="40"/>
  <c r="IT570" i="40"/>
  <c r="IJ570" i="40"/>
  <c r="II570" i="40"/>
  <c r="IH570" i="40"/>
  <c r="IG570" i="40"/>
  <c r="IF570" i="40"/>
  <c r="IE570" i="40"/>
  <c r="ID570" i="40"/>
  <c r="IC570" i="40"/>
  <c r="IB570" i="40"/>
  <c r="IA570" i="40"/>
  <c r="HZ570" i="40"/>
  <c r="HY570" i="40"/>
  <c r="IS570" i="40" s="1"/>
  <c r="HX570" i="40"/>
  <c r="HW570" i="40"/>
  <c r="HV570" i="40"/>
  <c r="IR570" i="40" s="1"/>
  <c r="HU570" i="40"/>
  <c r="IQ570" i="40" s="1"/>
  <c r="HT570" i="40"/>
  <c r="HS570" i="40"/>
  <c r="EH570" i="40"/>
  <c r="EG570" i="40"/>
  <c r="EF570" i="40"/>
  <c r="DN570" i="40"/>
  <c r="DJ570" i="40"/>
  <c r="AJ570" i="40"/>
  <c r="AI570" i="40"/>
  <c r="AH570" i="40"/>
  <c r="R570" i="40"/>
  <c r="N570" i="40"/>
  <c r="JK569" i="40"/>
  <c r="JJ569" i="40"/>
  <c r="JI569" i="40"/>
  <c r="JH569" i="40"/>
  <c r="JG569" i="40"/>
  <c r="JF569" i="40"/>
  <c r="JE569" i="40"/>
  <c r="JD569" i="40"/>
  <c r="JC569" i="40"/>
  <c r="JB569" i="40"/>
  <c r="JA569" i="40"/>
  <c r="IZ569" i="40"/>
  <c r="JT569" i="40" s="1"/>
  <c r="IY569" i="40"/>
  <c r="IX569" i="40"/>
  <c r="IW569" i="40"/>
  <c r="JS569" i="40" s="1"/>
  <c r="IV569" i="40"/>
  <c r="IU569" i="40"/>
  <c r="IT569" i="40"/>
  <c r="IJ569" i="40"/>
  <c r="II569" i="40"/>
  <c r="IH569" i="40"/>
  <c r="IG569" i="40"/>
  <c r="IF569" i="40"/>
  <c r="IE569" i="40"/>
  <c r="ID569" i="40"/>
  <c r="IC569" i="40"/>
  <c r="IB569" i="40"/>
  <c r="IA569" i="40"/>
  <c r="HZ569" i="40"/>
  <c r="HY569" i="40"/>
  <c r="IS569" i="40" s="1"/>
  <c r="HX569" i="40"/>
  <c r="HW569" i="40"/>
  <c r="HV569" i="40"/>
  <c r="IR569" i="40" s="1"/>
  <c r="HU569" i="40"/>
  <c r="HT569" i="40"/>
  <c r="HS569" i="40"/>
  <c r="IQ569" i="40" s="1"/>
  <c r="EH569" i="40"/>
  <c r="EG569" i="40"/>
  <c r="EF569" i="40" s="1"/>
  <c r="DN569" i="40"/>
  <c r="DJ569" i="40"/>
  <c r="AJ569" i="40"/>
  <c r="AI569" i="40"/>
  <c r="AH569" i="40" s="1"/>
  <c r="R569" i="40"/>
  <c r="N569" i="40"/>
  <c r="JT568" i="40"/>
  <c r="JK568" i="40"/>
  <c r="JJ568" i="40"/>
  <c r="JI568" i="40"/>
  <c r="JH568" i="40"/>
  <c r="JG568" i="40"/>
  <c r="JF568" i="40"/>
  <c r="JE568" i="40"/>
  <c r="JD568" i="40"/>
  <c r="JC568" i="40"/>
  <c r="JB568" i="40"/>
  <c r="JA568" i="40"/>
  <c r="IZ568" i="40"/>
  <c r="IY568" i="40"/>
  <c r="IX568" i="40"/>
  <c r="IW568" i="40"/>
  <c r="JS568" i="40" s="1"/>
  <c r="IV568" i="40"/>
  <c r="IU568" i="40"/>
  <c r="IT568" i="40"/>
  <c r="JR568" i="40" s="1"/>
  <c r="IJ568" i="40"/>
  <c r="II568" i="40"/>
  <c r="IH568" i="40"/>
  <c r="IG568" i="40"/>
  <c r="IF568" i="40"/>
  <c r="IE568" i="40"/>
  <c r="ID568" i="40"/>
  <c r="IC568" i="40"/>
  <c r="IB568" i="40"/>
  <c r="IA568" i="40"/>
  <c r="IS568" i="40" s="1"/>
  <c r="HZ568" i="40"/>
  <c r="HY568" i="40"/>
  <c r="HX568" i="40"/>
  <c r="HW568" i="40"/>
  <c r="HV568" i="40"/>
  <c r="IR568" i="40" s="1"/>
  <c r="HU568" i="40"/>
  <c r="HT568" i="40"/>
  <c r="HS568" i="40"/>
  <c r="IQ568" i="40" s="1"/>
  <c r="EH568" i="40"/>
  <c r="EG568" i="40"/>
  <c r="EF568" i="40" s="1"/>
  <c r="DN568" i="40"/>
  <c r="DJ568" i="40"/>
  <c r="AJ568" i="40"/>
  <c r="AI568" i="40"/>
  <c r="R568" i="40"/>
  <c r="N568" i="40"/>
  <c r="JK567" i="40"/>
  <c r="JJ567" i="40"/>
  <c r="JI567" i="40"/>
  <c r="JH567" i="40"/>
  <c r="JG567" i="40"/>
  <c r="JF567" i="40"/>
  <c r="JE567" i="40"/>
  <c r="JD567" i="40"/>
  <c r="JC567" i="40"/>
  <c r="JB567" i="40"/>
  <c r="JT567" i="40" s="1"/>
  <c r="JA567" i="40"/>
  <c r="IZ567" i="40"/>
  <c r="IY567" i="40"/>
  <c r="IX567" i="40"/>
  <c r="IW567" i="40"/>
  <c r="JS567" i="40" s="1"/>
  <c r="IV567" i="40"/>
  <c r="IU567" i="40"/>
  <c r="JR567" i="40" s="1"/>
  <c r="IT567" i="40"/>
  <c r="IJ567" i="40"/>
  <c r="II567" i="40"/>
  <c r="IH567" i="40"/>
  <c r="IG567" i="40"/>
  <c r="IF567" i="40"/>
  <c r="IE567" i="40"/>
  <c r="ID567" i="40"/>
  <c r="IC567" i="40"/>
  <c r="IB567" i="40"/>
  <c r="IA567" i="40"/>
  <c r="HZ567" i="40"/>
  <c r="HY567" i="40"/>
  <c r="IS567" i="40" s="1"/>
  <c r="HX567" i="40"/>
  <c r="HW567" i="40"/>
  <c r="HV567" i="40"/>
  <c r="IR567" i="40" s="1"/>
  <c r="HU567" i="40"/>
  <c r="IQ567" i="40" s="1"/>
  <c r="HT567" i="40"/>
  <c r="HS567" i="40"/>
  <c r="EH567" i="40"/>
  <c r="EG567" i="40"/>
  <c r="EF567" i="40"/>
  <c r="DN567" i="40"/>
  <c r="DJ567" i="40"/>
  <c r="AJ567" i="40"/>
  <c r="AI567" i="40"/>
  <c r="AH567" i="40"/>
  <c r="R567" i="40"/>
  <c r="N567" i="40"/>
  <c r="JK566" i="40"/>
  <c r="JJ566" i="40"/>
  <c r="JI566" i="40"/>
  <c r="JH566" i="40"/>
  <c r="JG566" i="40"/>
  <c r="JF566" i="40"/>
  <c r="JE566" i="40"/>
  <c r="JD566" i="40"/>
  <c r="JC566" i="40"/>
  <c r="JB566" i="40"/>
  <c r="JA566" i="40"/>
  <c r="IZ566" i="40"/>
  <c r="IY566" i="40"/>
  <c r="IX566" i="40"/>
  <c r="IW566" i="40"/>
  <c r="JS566" i="40" s="1"/>
  <c r="IV566" i="40"/>
  <c r="IU566" i="40"/>
  <c r="JR566" i="40" s="1"/>
  <c r="IT566" i="40"/>
  <c r="IJ566" i="40"/>
  <c r="II566" i="40"/>
  <c r="IH566" i="40"/>
  <c r="IG566" i="40"/>
  <c r="IF566" i="40"/>
  <c r="IE566" i="40"/>
  <c r="ID566" i="40"/>
  <c r="IC566" i="40"/>
  <c r="IB566" i="40"/>
  <c r="IA566" i="40"/>
  <c r="HZ566" i="40"/>
  <c r="HY566" i="40"/>
  <c r="IS566" i="40" s="1"/>
  <c r="HX566" i="40"/>
  <c r="HW566" i="40"/>
  <c r="HV566" i="40"/>
  <c r="HU566" i="40"/>
  <c r="HT566" i="40"/>
  <c r="IQ566" i="40" s="1"/>
  <c r="HS566" i="40"/>
  <c r="EH566" i="40"/>
  <c r="EG566" i="40"/>
  <c r="EF566" i="40" s="1"/>
  <c r="DN566" i="40"/>
  <c r="DJ566" i="40"/>
  <c r="AJ566" i="40"/>
  <c r="AI566" i="40"/>
  <c r="AH566" i="40" s="1"/>
  <c r="R566" i="40"/>
  <c r="N566" i="40"/>
  <c r="JK565" i="40"/>
  <c r="JJ565" i="40"/>
  <c r="JI565" i="40"/>
  <c r="JH565" i="40"/>
  <c r="JG565" i="40"/>
  <c r="JF565" i="40"/>
  <c r="JE565" i="40"/>
  <c r="JD565" i="40"/>
  <c r="JC565" i="40"/>
  <c r="JB565" i="40"/>
  <c r="JA565" i="40"/>
  <c r="IZ565" i="40"/>
  <c r="IY565" i="40"/>
  <c r="IX565" i="40"/>
  <c r="IW565" i="40"/>
  <c r="JS565" i="40" s="1"/>
  <c r="IV565" i="40"/>
  <c r="IU565" i="40"/>
  <c r="IT565" i="40"/>
  <c r="JR565" i="40" s="1"/>
  <c r="IS565" i="40"/>
  <c r="IJ565" i="40"/>
  <c r="II565" i="40"/>
  <c r="IH565" i="40"/>
  <c r="IG565" i="40"/>
  <c r="IF565" i="40"/>
  <c r="IE565" i="40"/>
  <c r="ID565" i="40"/>
  <c r="IC565" i="40"/>
  <c r="IB565" i="40"/>
  <c r="IA565" i="40"/>
  <c r="HZ565" i="40"/>
  <c r="HY565" i="40"/>
  <c r="HX565" i="40"/>
  <c r="HW565" i="40"/>
  <c r="HV565" i="40"/>
  <c r="IR565" i="40" s="1"/>
  <c r="HU565" i="40"/>
  <c r="HT565" i="40"/>
  <c r="HS565" i="40"/>
  <c r="IQ565" i="40" s="1"/>
  <c r="EH565" i="40"/>
  <c r="EF565" i="40" s="1"/>
  <c r="EG565" i="40"/>
  <c r="DN565" i="40"/>
  <c r="DJ565" i="40"/>
  <c r="AJ565" i="40"/>
  <c r="AI565" i="40"/>
  <c r="AH565" i="40" s="1"/>
  <c r="R565" i="40"/>
  <c r="N565" i="40"/>
  <c r="JK564" i="40"/>
  <c r="JJ564" i="40"/>
  <c r="JI564" i="40"/>
  <c r="JH564" i="40"/>
  <c r="JG564" i="40"/>
  <c r="JF564" i="40"/>
  <c r="JE564" i="40"/>
  <c r="JD564" i="40"/>
  <c r="JC564" i="40"/>
  <c r="JB564" i="40"/>
  <c r="JA564" i="40"/>
  <c r="IZ564" i="40"/>
  <c r="IY564" i="40"/>
  <c r="IX564" i="40"/>
  <c r="IW564" i="40"/>
  <c r="JS564" i="40" s="1"/>
  <c r="IV564" i="40"/>
  <c r="IU564" i="40"/>
  <c r="IT564" i="40"/>
  <c r="IJ564" i="40"/>
  <c r="II564" i="40"/>
  <c r="IH564" i="40"/>
  <c r="IG564" i="40"/>
  <c r="IF564" i="40"/>
  <c r="IE564" i="40"/>
  <c r="ID564" i="40"/>
  <c r="IC564" i="40"/>
  <c r="IB564" i="40"/>
  <c r="IA564" i="40"/>
  <c r="IS564" i="40" s="1"/>
  <c r="HZ564" i="40"/>
  <c r="HY564" i="40"/>
  <c r="HX564" i="40"/>
  <c r="HW564" i="40"/>
  <c r="HV564" i="40"/>
  <c r="HU564" i="40"/>
  <c r="HT564" i="40"/>
  <c r="IQ564" i="40" s="1"/>
  <c r="HS564" i="40"/>
  <c r="EH564" i="40"/>
  <c r="EG564" i="40"/>
  <c r="EF564" i="40" s="1"/>
  <c r="DN564" i="40"/>
  <c r="DJ564" i="40"/>
  <c r="AJ564" i="40"/>
  <c r="AI564" i="40"/>
  <c r="AH564" i="40"/>
  <c r="R564" i="40"/>
  <c r="N564" i="40"/>
  <c r="JK563" i="40"/>
  <c r="JJ563" i="40"/>
  <c r="JI563" i="40"/>
  <c r="JH563" i="40"/>
  <c r="JG563" i="40"/>
  <c r="JF563" i="40"/>
  <c r="JE563" i="40"/>
  <c r="JD563" i="40"/>
  <c r="JC563" i="40"/>
  <c r="JB563" i="40"/>
  <c r="JA563" i="40"/>
  <c r="IZ563" i="40"/>
  <c r="IY563" i="40"/>
  <c r="IX563" i="40"/>
  <c r="IW563" i="40"/>
  <c r="JS563" i="40" s="1"/>
  <c r="IV563" i="40"/>
  <c r="IU563" i="40"/>
  <c r="JR563" i="40" s="1"/>
  <c r="IT563" i="40"/>
  <c r="IJ563" i="40"/>
  <c r="II563" i="40"/>
  <c r="IH563" i="40"/>
  <c r="IG563" i="40"/>
  <c r="IF563" i="40"/>
  <c r="IE563" i="40"/>
  <c r="ID563" i="40"/>
  <c r="IC563" i="40"/>
  <c r="IB563" i="40"/>
  <c r="IA563" i="40"/>
  <c r="HZ563" i="40"/>
  <c r="HY563" i="40"/>
  <c r="HX563" i="40"/>
  <c r="HW563" i="40"/>
  <c r="HV563" i="40"/>
  <c r="IR563" i="40" s="1"/>
  <c r="HU563" i="40"/>
  <c r="HT563" i="40"/>
  <c r="IQ563" i="40" s="1"/>
  <c r="HS563" i="40"/>
  <c r="EH563" i="40"/>
  <c r="EG563" i="40"/>
  <c r="EF563" i="40"/>
  <c r="DN563" i="40"/>
  <c r="DJ563" i="40"/>
  <c r="AJ563" i="40"/>
  <c r="AI563" i="40"/>
  <c r="AH563" i="40" s="1"/>
  <c r="R563" i="40"/>
  <c r="N563" i="40"/>
  <c r="JK562" i="40"/>
  <c r="JJ562" i="40"/>
  <c r="JI562" i="40"/>
  <c r="JH562" i="40"/>
  <c r="JG562" i="40"/>
  <c r="JF562" i="40"/>
  <c r="JE562" i="40"/>
  <c r="JD562" i="40"/>
  <c r="JC562" i="40"/>
  <c r="JB562" i="40"/>
  <c r="JA562" i="40"/>
  <c r="IZ562" i="40"/>
  <c r="JT562" i="40" s="1"/>
  <c r="IY562" i="40"/>
  <c r="IX562" i="40"/>
  <c r="IW562" i="40"/>
  <c r="JS562" i="40" s="1"/>
  <c r="IV562" i="40"/>
  <c r="IU562" i="40"/>
  <c r="IT562" i="40"/>
  <c r="IJ562" i="40"/>
  <c r="II562" i="40"/>
  <c r="IH562" i="40"/>
  <c r="IG562" i="40"/>
  <c r="IF562" i="40"/>
  <c r="IE562" i="40"/>
  <c r="ID562" i="40"/>
  <c r="IC562" i="40"/>
  <c r="IB562" i="40"/>
  <c r="IA562" i="40"/>
  <c r="HZ562" i="40"/>
  <c r="HY562" i="40"/>
  <c r="IS562" i="40" s="1"/>
  <c r="HX562" i="40"/>
  <c r="HW562" i="40"/>
  <c r="HV562" i="40"/>
  <c r="IR562" i="40" s="1"/>
  <c r="HU562" i="40"/>
  <c r="HT562" i="40"/>
  <c r="HS562" i="40"/>
  <c r="IQ562" i="40" s="1"/>
  <c r="EH562" i="40"/>
  <c r="EG562" i="40"/>
  <c r="EF562" i="40" s="1"/>
  <c r="DN562" i="40"/>
  <c r="DJ562" i="40"/>
  <c r="AJ562" i="40"/>
  <c r="AH562" i="40" s="1"/>
  <c r="AI562" i="40"/>
  <c r="R562" i="40"/>
  <c r="N562" i="40"/>
  <c r="JK561" i="40"/>
  <c r="JJ561" i="40"/>
  <c r="JI561" i="40"/>
  <c r="JH561" i="40"/>
  <c r="JG561" i="40"/>
  <c r="JF561" i="40"/>
  <c r="JE561" i="40"/>
  <c r="JD561" i="40"/>
  <c r="JC561" i="40"/>
  <c r="JB561" i="40"/>
  <c r="JA561" i="40"/>
  <c r="IZ561" i="40"/>
  <c r="IY561" i="40"/>
  <c r="IX561" i="40"/>
  <c r="IW561" i="40"/>
  <c r="IV561" i="40"/>
  <c r="IU561" i="40"/>
  <c r="IT561" i="40"/>
  <c r="IJ561" i="40"/>
  <c r="II561" i="40"/>
  <c r="IH561" i="40"/>
  <c r="IG561" i="40"/>
  <c r="IF561" i="40"/>
  <c r="IE561" i="40"/>
  <c r="ID561" i="40"/>
  <c r="IC561" i="40"/>
  <c r="IB561" i="40"/>
  <c r="IA561" i="40"/>
  <c r="HZ561" i="40"/>
  <c r="HY561" i="40"/>
  <c r="HX561" i="40"/>
  <c r="HW561" i="40"/>
  <c r="HV561" i="40"/>
  <c r="HU561" i="40"/>
  <c r="HT561" i="40"/>
  <c r="HS561" i="40"/>
  <c r="EI561" i="40"/>
  <c r="EH561" i="40"/>
  <c r="EG561" i="40"/>
  <c r="EF561" i="40"/>
  <c r="DN561" i="40"/>
  <c r="DJ561" i="40"/>
  <c r="AK561" i="40"/>
  <c r="AJ561" i="40"/>
  <c r="AI561" i="40"/>
  <c r="R561" i="40"/>
  <c r="N561" i="40"/>
  <c r="JK560" i="40"/>
  <c r="JJ560" i="40"/>
  <c r="JI560" i="40"/>
  <c r="JH560" i="40"/>
  <c r="JG560" i="40"/>
  <c r="JF560" i="40"/>
  <c r="JE560" i="40"/>
  <c r="JD560" i="40"/>
  <c r="JC560" i="40"/>
  <c r="JB560" i="40"/>
  <c r="JA560" i="40"/>
  <c r="IZ560" i="40"/>
  <c r="IY560" i="40"/>
  <c r="IX560" i="40"/>
  <c r="IW560" i="40"/>
  <c r="IV560" i="40"/>
  <c r="IU560" i="40"/>
  <c r="IT560" i="40"/>
  <c r="IJ560" i="40"/>
  <c r="II560" i="40"/>
  <c r="IH560" i="40"/>
  <c r="IG560" i="40"/>
  <c r="IF560" i="40"/>
  <c r="IE560" i="40"/>
  <c r="ID560" i="40"/>
  <c r="IC560" i="40"/>
  <c r="IB560" i="40"/>
  <c r="IA560" i="40"/>
  <c r="HZ560" i="40"/>
  <c r="HY560" i="40"/>
  <c r="HX560" i="40"/>
  <c r="HW560" i="40"/>
  <c r="HV560" i="40"/>
  <c r="HU560" i="40"/>
  <c r="HT560" i="40"/>
  <c r="HS560" i="40"/>
  <c r="EI560" i="40"/>
  <c r="EH560" i="40"/>
  <c r="EG560" i="40"/>
  <c r="EF560" i="40"/>
  <c r="DN560" i="40"/>
  <c r="DJ560" i="40"/>
  <c r="AK560" i="40"/>
  <c r="AH560" i="40" s="1"/>
  <c r="AJ560" i="40"/>
  <c r="AI560" i="40"/>
  <c r="R560" i="40"/>
  <c r="N560" i="40"/>
  <c r="JK559" i="40"/>
  <c r="JJ559" i="40"/>
  <c r="JI559" i="40"/>
  <c r="JH559" i="40"/>
  <c r="JG559" i="40"/>
  <c r="JF559" i="40"/>
  <c r="JE559" i="40"/>
  <c r="JD559" i="40"/>
  <c r="JC559" i="40"/>
  <c r="JB559" i="40"/>
  <c r="JA559" i="40"/>
  <c r="IZ559" i="40"/>
  <c r="IY559" i="40"/>
  <c r="IX559" i="40"/>
  <c r="IW559" i="40"/>
  <c r="IV559" i="40"/>
  <c r="IU559" i="40"/>
  <c r="IT559" i="40"/>
  <c r="IJ559" i="40"/>
  <c r="II559" i="40"/>
  <c r="IH559" i="40"/>
  <c r="IG559" i="40"/>
  <c r="IF559" i="40"/>
  <c r="IE559" i="40"/>
  <c r="ID559" i="40"/>
  <c r="IC559" i="40"/>
  <c r="IB559" i="40"/>
  <c r="IA559" i="40"/>
  <c r="HZ559" i="40"/>
  <c r="HY559" i="40"/>
  <c r="HX559" i="40"/>
  <c r="HW559" i="40"/>
  <c r="HV559" i="40"/>
  <c r="HU559" i="40"/>
  <c r="HT559" i="40"/>
  <c r="HS559" i="40"/>
  <c r="EI559" i="40"/>
  <c r="EH559" i="40"/>
  <c r="EG559" i="40"/>
  <c r="EF559" i="40" s="1"/>
  <c r="DN559" i="40"/>
  <c r="DJ559" i="40"/>
  <c r="AK559" i="40"/>
  <c r="AJ559" i="40"/>
  <c r="AI559" i="40"/>
  <c r="AH559" i="40" s="1"/>
  <c r="R559" i="40"/>
  <c r="N559" i="40"/>
  <c r="JK558" i="40"/>
  <c r="JJ558" i="40"/>
  <c r="JI558" i="40"/>
  <c r="JH558" i="40"/>
  <c r="JG558" i="40"/>
  <c r="JF558" i="40"/>
  <c r="JE558" i="40"/>
  <c r="JD558" i="40"/>
  <c r="JC558" i="40"/>
  <c r="JB558" i="40"/>
  <c r="JA558" i="40"/>
  <c r="IZ558" i="40"/>
  <c r="IY558" i="40"/>
  <c r="IX558" i="40"/>
  <c r="IW558" i="40"/>
  <c r="IV558" i="40"/>
  <c r="IU558" i="40"/>
  <c r="IT558" i="40"/>
  <c r="IJ558" i="40"/>
  <c r="II558" i="40"/>
  <c r="IH558" i="40"/>
  <c r="IG558" i="40"/>
  <c r="IF558" i="40"/>
  <c r="IE558" i="40"/>
  <c r="ID558" i="40"/>
  <c r="IC558" i="40"/>
  <c r="IB558" i="40"/>
  <c r="IA558" i="40"/>
  <c r="HZ558" i="40"/>
  <c r="HY558" i="40"/>
  <c r="HX558" i="40"/>
  <c r="HW558" i="40"/>
  <c r="HV558" i="40"/>
  <c r="HU558" i="40"/>
  <c r="HT558" i="40"/>
  <c r="HS558" i="40"/>
  <c r="EI558" i="40"/>
  <c r="EH558" i="40"/>
  <c r="EG558" i="40"/>
  <c r="DN558" i="40"/>
  <c r="DJ558" i="40"/>
  <c r="AK558" i="40"/>
  <c r="AJ558" i="40"/>
  <c r="AI558" i="40"/>
  <c r="R558" i="40"/>
  <c r="N558" i="40"/>
  <c r="JK557" i="40"/>
  <c r="JJ557" i="40"/>
  <c r="JI557" i="40"/>
  <c r="JH557" i="40"/>
  <c r="JG557" i="40"/>
  <c r="JF557" i="40"/>
  <c r="JE557" i="40"/>
  <c r="JD557" i="40"/>
  <c r="JC557" i="40"/>
  <c r="JB557" i="40"/>
  <c r="JA557" i="40"/>
  <c r="IZ557" i="40"/>
  <c r="IY557" i="40"/>
  <c r="IX557" i="40"/>
  <c r="IW557" i="40"/>
  <c r="IV557" i="40"/>
  <c r="IU557" i="40"/>
  <c r="IT557" i="40"/>
  <c r="IJ557" i="40"/>
  <c r="II557" i="40"/>
  <c r="IH557" i="40"/>
  <c r="IG557" i="40"/>
  <c r="IF557" i="40"/>
  <c r="IE557" i="40"/>
  <c r="ID557" i="40"/>
  <c r="IC557" i="40"/>
  <c r="IB557" i="40"/>
  <c r="IA557" i="40"/>
  <c r="HZ557" i="40"/>
  <c r="HY557" i="40"/>
  <c r="HX557" i="40"/>
  <c r="HW557" i="40"/>
  <c r="HV557" i="40"/>
  <c r="HU557" i="40"/>
  <c r="HT557" i="40"/>
  <c r="HS557" i="40"/>
  <c r="EI557" i="40"/>
  <c r="EH557" i="40"/>
  <c r="EG557" i="40"/>
  <c r="EF557" i="40" s="1"/>
  <c r="DN557" i="40"/>
  <c r="DJ557" i="40"/>
  <c r="AK557" i="40"/>
  <c r="AJ557" i="40"/>
  <c r="AI557" i="40"/>
  <c r="AH557" i="40" s="1"/>
  <c r="R557" i="40"/>
  <c r="N557" i="40"/>
  <c r="JK556" i="40"/>
  <c r="JJ556" i="40"/>
  <c r="JI556" i="40"/>
  <c r="JH556" i="40"/>
  <c r="JG556" i="40"/>
  <c r="JF556" i="40"/>
  <c r="JE556" i="40"/>
  <c r="JD556" i="40"/>
  <c r="JC556" i="40"/>
  <c r="JB556" i="40"/>
  <c r="JA556" i="40"/>
  <c r="IZ556" i="40"/>
  <c r="IY556" i="40"/>
  <c r="IX556" i="40"/>
  <c r="IW556" i="40"/>
  <c r="IV556" i="40"/>
  <c r="IU556" i="40"/>
  <c r="IT556" i="40"/>
  <c r="IJ556" i="40"/>
  <c r="II556" i="40"/>
  <c r="IH556" i="40"/>
  <c r="IG556" i="40"/>
  <c r="IF556" i="40"/>
  <c r="IE556" i="40"/>
  <c r="ID556" i="40"/>
  <c r="IC556" i="40"/>
  <c r="IB556" i="40"/>
  <c r="IA556" i="40"/>
  <c r="HZ556" i="40"/>
  <c r="HY556" i="40"/>
  <c r="HX556" i="40"/>
  <c r="HW556" i="40"/>
  <c r="HV556" i="40"/>
  <c r="HU556" i="40"/>
  <c r="HT556" i="40"/>
  <c r="HS556" i="40"/>
  <c r="EI556" i="40"/>
  <c r="EH556" i="40"/>
  <c r="EF556" i="40" s="1"/>
  <c r="EG556" i="40"/>
  <c r="DN556" i="40"/>
  <c r="DJ556" i="40"/>
  <c r="AK556" i="40"/>
  <c r="AJ556" i="40"/>
  <c r="AI556" i="40"/>
  <c r="AH556" i="40"/>
  <c r="R556" i="40"/>
  <c r="N556" i="40"/>
  <c r="JK555" i="40"/>
  <c r="JJ555" i="40"/>
  <c r="JI555" i="40"/>
  <c r="JH555" i="40"/>
  <c r="JG555" i="40"/>
  <c r="JF555" i="40"/>
  <c r="JE555" i="40"/>
  <c r="JD555" i="40"/>
  <c r="JC555" i="40"/>
  <c r="JB555" i="40"/>
  <c r="JA555" i="40"/>
  <c r="IZ555" i="40"/>
  <c r="IY555" i="40"/>
  <c r="IX555" i="40"/>
  <c r="IW555" i="40"/>
  <c r="IV555" i="40"/>
  <c r="IU555" i="40"/>
  <c r="IT555" i="40"/>
  <c r="IJ555" i="40"/>
  <c r="II555" i="40"/>
  <c r="IH555" i="40"/>
  <c r="IG555" i="40"/>
  <c r="IF555" i="40"/>
  <c r="IE555" i="40"/>
  <c r="ID555" i="40"/>
  <c r="IC555" i="40"/>
  <c r="IB555" i="40"/>
  <c r="IA555" i="40"/>
  <c r="HZ555" i="40"/>
  <c r="HY555" i="40"/>
  <c r="HX555" i="40"/>
  <c r="HW555" i="40"/>
  <c r="HV555" i="40"/>
  <c r="HU555" i="40"/>
  <c r="HT555" i="40"/>
  <c r="HS555" i="40"/>
  <c r="EI555" i="40"/>
  <c r="EH555" i="40"/>
  <c r="EG555" i="40"/>
  <c r="EF555" i="40" s="1"/>
  <c r="DN555" i="40"/>
  <c r="DJ555" i="40"/>
  <c r="AK555" i="40"/>
  <c r="AJ555" i="40"/>
  <c r="AI555" i="40"/>
  <c r="AH555" i="40"/>
  <c r="R555" i="40"/>
  <c r="N555" i="40"/>
  <c r="JK554" i="40"/>
  <c r="JJ554" i="40"/>
  <c r="JI554" i="40"/>
  <c r="JH554" i="40"/>
  <c r="JG554" i="40"/>
  <c r="JF554" i="40"/>
  <c r="JE554" i="40"/>
  <c r="JD554" i="40"/>
  <c r="JC554" i="40"/>
  <c r="JB554" i="40"/>
  <c r="JA554" i="40"/>
  <c r="IZ554" i="40"/>
  <c r="IY554" i="40"/>
  <c r="IX554" i="40"/>
  <c r="IW554" i="40"/>
  <c r="IV554" i="40"/>
  <c r="IU554" i="40"/>
  <c r="IT554" i="40"/>
  <c r="IJ554" i="40"/>
  <c r="II554" i="40"/>
  <c r="IH554" i="40"/>
  <c r="IG554" i="40"/>
  <c r="IF554" i="40"/>
  <c r="IE554" i="40"/>
  <c r="ID554" i="40"/>
  <c r="IC554" i="40"/>
  <c r="IB554" i="40"/>
  <c r="IA554" i="40"/>
  <c r="HZ554" i="40"/>
  <c r="HY554" i="40"/>
  <c r="HX554" i="40"/>
  <c r="HW554" i="40"/>
  <c r="HV554" i="40"/>
  <c r="HU554" i="40"/>
  <c r="HT554" i="40"/>
  <c r="HS554" i="40"/>
  <c r="EI554" i="40"/>
  <c r="EH554" i="40"/>
  <c r="EG554" i="40"/>
  <c r="EF554" i="40"/>
  <c r="DN554" i="40"/>
  <c r="DJ554" i="40"/>
  <c r="AK554" i="40"/>
  <c r="AJ554" i="40"/>
  <c r="AI554" i="40"/>
  <c r="AH554" i="40" s="1"/>
  <c r="R554" i="40"/>
  <c r="N554" i="40"/>
  <c r="JK553" i="40"/>
  <c r="JJ553" i="40"/>
  <c r="JI553" i="40"/>
  <c r="JH553" i="40"/>
  <c r="JG553" i="40"/>
  <c r="JF553" i="40"/>
  <c r="JE553" i="40"/>
  <c r="JD553" i="40"/>
  <c r="JC553" i="40"/>
  <c r="JB553" i="40"/>
  <c r="JA553" i="40"/>
  <c r="IZ553" i="40"/>
  <c r="IY553" i="40"/>
  <c r="IX553" i="40"/>
  <c r="IW553" i="40"/>
  <c r="IV553" i="40"/>
  <c r="IU553" i="40"/>
  <c r="IT553" i="40"/>
  <c r="IJ553" i="40"/>
  <c r="II553" i="40"/>
  <c r="IH553" i="40"/>
  <c r="IG553" i="40"/>
  <c r="IF553" i="40"/>
  <c r="IE553" i="40"/>
  <c r="ID553" i="40"/>
  <c r="IC553" i="40"/>
  <c r="IB553" i="40"/>
  <c r="IA553" i="40"/>
  <c r="HZ553" i="40"/>
  <c r="HY553" i="40"/>
  <c r="HX553" i="40"/>
  <c r="HW553" i="40"/>
  <c r="HV553" i="40"/>
  <c r="HU553" i="40"/>
  <c r="HT553" i="40"/>
  <c r="HS553" i="40"/>
  <c r="EI553" i="40"/>
  <c r="EH553" i="40"/>
  <c r="EG553" i="40"/>
  <c r="EF553" i="40" s="1"/>
  <c r="DN553" i="40"/>
  <c r="DJ553" i="40"/>
  <c r="AK553" i="40"/>
  <c r="AJ553" i="40"/>
  <c r="AH553" i="40" s="1"/>
  <c r="AI553" i="40"/>
  <c r="R553" i="40"/>
  <c r="N553" i="40"/>
  <c r="JK552" i="40"/>
  <c r="JJ552" i="40"/>
  <c r="JI552" i="40"/>
  <c r="JH552" i="40"/>
  <c r="JG552" i="40"/>
  <c r="JF552" i="40"/>
  <c r="JE552" i="40"/>
  <c r="JD552" i="40"/>
  <c r="JC552" i="40"/>
  <c r="JB552" i="40"/>
  <c r="JA552" i="40"/>
  <c r="IZ552" i="40"/>
  <c r="IY552" i="40"/>
  <c r="IX552" i="40"/>
  <c r="IW552" i="40"/>
  <c r="IV552" i="40"/>
  <c r="IU552" i="40"/>
  <c r="IT552" i="40"/>
  <c r="IJ552" i="40"/>
  <c r="II552" i="40"/>
  <c r="IH552" i="40"/>
  <c r="IG552" i="40"/>
  <c r="IF552" i="40"/>
  <c r="IE552" i="40"/>
  <c r="ID552" i="40"/>
  <c r="IC552" i="40"/>
  <c r="IB552" i="40"/>
  <c r="IA552" i="40"/>
  <c r="HZ552" i="40"/>
  <c r="HY552" i="40"/>
  <c r="HX552" i="40"/>
  <c r="HW552" i="40"/>
  <c r="HV552" i="40"/>
  <c r="HU552" i="40"/>
  <c r="HT552" i="40"/>
  <c r="HS552" i="40"/>
  <c r="EI552" i="40"/>
  <c r="EH552" i="40"/>
  <c r="EG552" i="40"/>
  <c r="EF552" i="40"/>
  <c r="DN552" i="40"/>
  <c r="DJ552" i="40"/>
  <c r="AK552" i="40"/>
  <c r="AJ552" i="40"/>
  <c r="AI552" i="40"/>
  <c r="AH552" i="40" s="1"/>
  <c r="R552" i="40"/>
  <c r="N552" i="40"/>
  <c r="JK551" i="40"/>
  <c r="JJ551" i="40"/>
  <c r="JI551" i="40"/>
  <c r="JH551" i="40"/>
  <c r="JG551" i="40"/>
  <c r="JF551" i="40"/>
  <c r="JE551" i="40"/>
  <c r="JD551" i="40"/>
  <c r="JC551" i="40"/>
  <c r="JB551" i="40"/>
  <c r="JA551" i="40"/>
  <c r="IZ551" i="40"/>
  <c r="IY551" i="40"/>
  <c r="IX551" i="40"/>
  <c r="IW551" i="40"/>
  <c r="IV551" i="40"/>
  <c r="IU551" i="40"/>
  <c r="IT551" i="40"/>
  <c r="IJ551" i="40"/>
  <c r="II551" i="40"/>
  <c r="IH551" i="40"/>
  <c r="IG551" i="40"/>
  <c r="IF551" i="40"/>
  <c r="IE551" i="40"/>
  <c r="ID551" i="40"/>
  <c r="IC551" i="40"/>
  <c r="IB551" i="40"/>
  <c r="IA551" i="40"/>
  <c r="HZ551" i="40"/>
  <c r="HY551" i="40"/>
  <c r="HX551" i="40"/>
  <c r="HW551" i="40"/>
  <c r="HV551" i="40"/>
  <c r="HU551" i="40"/>
  <c r="HT551" i="40"/>
  <c r="HS551" i="40"/>
  <c r="EI551" i="40"/>
  <c r="EH551" i="40"/>
  <c r="EG551" i="40"/>
  <c r="EF551" i="40"/>
  <c r="DN551" i="40"/>
  <c r="DJ551" i="40"/>
  <c r="AK551" i="40"/>
  <c r="AJ551" i="40"/>
  <c r="AI551" i="40"/>
  <c r="AH551" i="40" s="1"/>
  <c r="R551" i="40"/>
  <c r="N551" i="40"/>
  <c r="JK550" i="40"/>
  <c r="JJ550" i="40"/>
  <c r="JI550" i="40"/>
  <c r="JH550" i="40"/>
  <c r="JG550" i="40"/>
  <c r="JF550" i="40"/>
  <c r="JE550" i="40"/>
  <c r="JD550" i="40"/>
  <c r="JC550" i="40"/>
  <c r="JB550" i="40"/>
  <c r="JA550" i="40"/>
  <c r="JT550" i="40" s="1"/>
  <c r="IZ550" i="40"/>
  <c r="IY550" i="40"/>
  <c r="IX550" i="40"/>
  <c r="IW550" i="40"/>
  <c r="JS550" i="40" s="1"/>
  <c r="IV550" i="40"/>
  <c r="IU550" i="40"/>
  <c r="IT550" i="40"/>
  <c r="JR550" i="40" s="1"/>
  <c r="IJ550" i="40"/>
  <c r="II550" i="40"/>
  <c r="IH550" i="40"/>
  <c r="IG550" i="40"/>
  <c r="IF550" i="40"/>
  <c r="IE550" i="40"/>
  <c r="ID550" i="40"/>
  <c r="IC550" i="40"/>
  <c r="IB550" i="40"/>
  <c r="IA550" i="40"/>
  <c r="HZ550" i="40"/>
  <c r="HY550" i="40"/>
  <c r="IS550" i="40" s="1"/>
  <c r="HX550" i="40"/>
  <c r="HW550" i="40"/>
  <c r="HV550" i="40"/>
  <c r="IR550" i="40" s="1"/>
  <c r="HU550" i="40"/>
  <c r="HT550" i="40"/>
  <c r="HS550" i="40"/>
  <c r="IQ550" i="40" s="1"/>
  <c r="EH550" i="40"/>
  <c r="EG550" i="40"/>
  <c r="EF550" i="40"/>
  <c r="DN550" i="40"/>
  <c r="DJ550" i="40"/>
  <c r="AJ550" i="40"/>
  <c r="AI550" i="40"/>
  <c r="AH550" i="40"/>
  <c r="R550" i="40"/>
  <c r="N550" i="40"/>
  <c r="JK549" i="40"/>
  <c r="JJ549" i="40"/>
  <c r="JT549" i="40" s="1"/>
  <c r="JI549" i="40"/>
  <c r="JH549" i="40"/>
  <c r="JG549" i="40"/>
  <c r="JF549" i="40"/>
  <c r="JE549" i="40"/>
  <c r="JD549" i="40"/>
  <c r="JC549" i="40"/>
  <c r="JB549" i="40"/>
  <c r="JA549" i="40"/>
  <c r="IZ549" i="40"/>
  <c r="IY549" i="40"/>
  <c r="IX549" i="40"/>
  <c r="IW549" i="40"/>
  <c r="JS549" i="40" s="1"/>
  <c r="IV549" i="40"/>
  <c r="IU549" i="40"/>
  <c r="IT549" i="40"/>
  <c r="JR549" i="40" s="1"/>
  <c r="IJ549" i="40"/>
  <c r="II549" i="40"/>
  <c r="IH549" i="40"/>
  <c r="IG549" i="40"/>
  <c r="IF549" i="40"/>
  <c r="IE549" i="40"/>
  <c r="ID549" i="40"/>
  <c r="IC549" i="40"/>
  <c r="IB549" i="40"/>
  <c r="IA549" i="40"/>
  <c r="HZ549" i="40"/>
  <c r="HY549" i="40"/>
  <c r="HX549" i="40"/>
  <c r="HW549" i="40"/>
  <c r="HV549" i="40"/>
  <c r="IR549" i="40" s="1"/>
  <c r="HU549" i="40"/>
  <c r="IQ549" i="40" s="1"/>
  <c r="HT549" i="40"/>
  <c r="HS549" i="40"/>
  <c r="EH549" i="40"/>
  <c r="EF549" i="40" s="1"/>
  <c r="EG549" i="40"/>
  <c r="DN549" i="40"/>
  <c r="DJ549" i="40"/>
  <c r="AJ549" i="40"/>
  <c r="AI549" i="40"/>
  <c r="AH549" i="40"/>
  <c r="R549" i="40"/>
  <c r="N549" i="40"/>
  <c r="JK548" i="40"/>
  <c r="JJ548" i="40"/>
  <c r="JI548" i="40"/>
  <c r="JH548" i="40"/>
  <c r="JG548" i="40"/>
  <c r="JF548" i="40"/>
  <c r="JE548" i="40"/>
  <c r="JD548" i="40"/>
  <c r="JC548" i="40"/>
  <c r="JB548" i="40"/>
  <c r="JA548" i="40"/>
  <c r="IZ548" i="40"/>
  <c r="JT548" i="40" s="1"/>
  <c r="IY548" i="40"/>
  <c r="IX548" i="40"/>
  <c r="IW548" i="40"/>
  <c r="JS548" i="40" s="1"/>
  <c r="IV548" i="40"/>
  <c r="IU548" i="40"/>
  <c r="IT548" i="40"/>
  <c r="JR548" i="40" s="1"/>
  <c r="IJ548" i="40"/>
  <c r="II548" i="40"/>
  <c r="IH548" i="40"/>
  <c r="IG548" i="40"/>
  <c r="IF548" i="40"/>
  <c r="IE548" i="40"/>
  <c r="ID548" i="40"/>
  <c r="IC548" i="40"/>
  <c r="IB548" i="40"/>
  <c r="IA548" i="40"/>
  <c r="HZ548" i="40"/>
  <c r="HY548" i="40"/>
  <c r="IS548" i="40" s="1"/>
  <c r="HX548" i="40"/>
  <c r="HW548" i="40"/>
  <c r="HV548" i="40"/>
  <c r="IR548" i="40" s="1"/>
  <c r="HU548" i="40"/>
  <c r="HT548" i="40"/>
  <c r="HS548" i="40"/>
  <c r="IQ548" i="40" s="1"/>
  <c r="EH548" i="40"/>
  <c r="EG548" i="40"/>
  <c r="EF548" i="40"/>
  <c r="DN548" i="40"/>
  <c r="DJ548" i="40"/>
  <c r="AJ548" i="40"/>
  <c r="AI548" i="40"/>
  <c r="AH548" i="40"/>
  <c r="R548" i="40"/>
  <c r="N548" i="40"/>
  <c r="JK547" i="40"/>
  <c r="JJ547" i="40"/>
  <c r="JI547" i="40"/>
  <c r="JT547" i="40" s="1"/>
  <c r="JH547" i="40"/>
  <c r="JG547" i="40"/>
  <c r="JF547" i="40"/>
  <c r="JE547" i="40"/>
  <c r="JD547" i="40"/>
  <c r="JC547" i="40"/>
  <c r="JB547" i="40"/>
  <c r="JA547" i="40"/>
  <c r="IZ547" i="40"/>
  <c r="IY547" i="40"/>
  <c r="IX547" i="40"/>
  <c r="IW547" i="40"/>
  <c r="JS547" i="40" s="1"/>
  <c r="IV547" i="40"/>
  <c r="IU547" i="40"/>
  <c r="IT547" i="40"/>
  <c r="JR547" i="40" s="1"/>
  <c r="IS547" i="40"/>
  <c r="IJ547" i="40"/>
  <c r="II547" i="40"/>
  <c r="IH547" i="40"/>
  <c r="IG547" i="40"/>
  <c r="IF547" i="40"/>
  <c r="IE547" i="40"/>
  <c r="ID547" i="40"/>
  <c r="IC547" i="40"/>
  <c r="IB547" i="40"/>
  <c r="IA547" i="40"/>
  <c r="HZ547" i="40"/>
  <c r="HY547" i="40"/>
  <c r="HX547" i="40"/>
  <c r="HW547" i="40"/>
  <c r="HV547" i="40"/>
  <c r="HU547" i="40"/>
  <c r="HT547" i="40"/>
  <c r="IQ547" i="40" s="1"/>
  <c r="HS547" i="40"/>
  <c r="EH547" i="40"/>
  <c r="EG547" i="40"/>
  <c r="EF547" i="40" s="1"/>
  <c r="DN547" i="40"/>
  <c r="DJ547" i="40"/>
  <c r="AJ547" i="40"/>
  <c r="AI547" i="40"/>
  <c r="AH547" i="40" s="1"/>
  <c r="R547" i="40"/>
  <c r="N547" i="40"/>
  <c r="JK546" i="40"/>
  <c r="JJ546" i="40"/>
  <c r="JI546" i="40"/>
  <c r="JH546" i="40"/>
  <c r="JG546" i="40"/>
  <c r="JF546" i="40"/>
  <c r="JE546" i="40"/>
  <c r="JD546" i="40"/>
  <c r="JC546" i="40"/>
  <c r="JB546" i="40"/>
  <c r="JA546" i="40"/>
  <c r="IZ546" i="40"/>
  <c r="JT546" i="40" s="1"/>
  <c r="IY546" i="40"/>
  <c r="IX546" i="40"/>
  <c r="IW546" i="40"/>
  <c r="JS546" i="40" s="1"/>
  <c r="IV546" i="40"/>
  <c r="IU546" i="40"/>
  <c r="IT546" i="40"/>
  <c r="JR546" i="40" s="1"/>
  <c r="IJ546" i="40"/>
  <c r="II546" i="40"/>
  <c r="IH546" i="40"/>
  <c r="IS546" i="40" s="1"/>
  <c r="IG546" i="40"/>
  <c r="IF546" i="40"/>
  <c r="IE546" i="40"/>
  <c r="ID546" i="40"/>
  <c r="IC546" i="40"/>
  <c r="IB546" i="40"/>
  <c r="IA546" i="40"/>
  <c r="HZ546" i="40"/>
  <c r="HY546" i="40"/>
  <c r="HX546" i="40"/>
  <c r="HW546" i="40"/>
  <c r="HV546" i="40"/>
  <c r="IR546" i="40" s="1"/>
  <c r="HU546" i="40"/>
  <c r="IQ546" i="40" s="1"/>
  <c r="HT546" i="40"/>
  <c r="HS546" i="40"/>
  <c r="EH546" i="40"/>
  <c r="EG546" i="40"/>
  <c r="EF546" i="40"/>
  <c r="DN546" i="40"/>
  <c r="DJ546" i="40"/>
  <c r="AJ546" i="40"/>
  <c r="AH546" i="40" s="1"/>
  <c r="AI546" i="40"/>
  <c r="R546" i="40"/>
  <c r="N546" i="40"/>
  <c r="JK545" i="40"/>
  <c r="JJ545" i="40"/>
  <c r="JI545" i="40"/>
  <c r="JH545" i="40"/>
  <c r="JG545" i="40"/>
  <c r="JF545" i="40"/>
  <c r="JE545" i="40"/>
  <c r="JD545" i="40"/>
  <c r="JC545" i="40"/>
  <c r="JB545" i="40"/>
  <c r="JA545" i="40"/>
  <c r="IZ545" i="40"/>
  <c r="IY545" i="40"/>
  <c r="IX545" i="40"/>
  <c r="IW545" i="40"/>
  <c r="JS545" i="40" s="1"/>
  <c r="IV545" i="40"/>
  <c r="IU545" i="40"/>
  <c r="JR545" i="40" s="1"/>
  <c r="IT545" i="40"/>
  <c r="IJ545" i="40"/>
  <c r="II545" i="40"/>
  <c r="IH545" i="40"/>
  <c r="IG545" i="40"/>
  <c r="IF545" i="40"/>
  <c r="IE545" i="40"/>
  <c r="ID545" i="40"/>
  <c r="IC545" i="40"/>
  <c r="IB545" i="40"/>
  <c r="IA545" i="40"/>
  <c r="HZ545" i="40"/>
  <c r="HY545" i="40"/>
  <c r="IS545" i="40" s="1"/>
  <c r="HX545" i="40"/>
  <c r="HW545" i="40"/>
  <c r="HV545" i="40"/>
  <c r="IR545" i="40" s="1"/>
  <c r="HU545" i="40"/>
  <c r="HT545" i="40"/>
  <c r="HS545" i="40"/>
  <c r="IQ545" i="40" s="1"/>
  <c r="EH545" i="40"/>
  <c r="EG545" i="40"/>
  <c r="EF545" i="40"/>
  <c r="DN545" i="40"/>
  <c r="DJ545" i="40"/>
  <c r="AJ545" i="40"/>
  <c r="AI545" i="40"/>
  <c r="AH545" i="40"/>
  <c r="R545" i="40"/>
  <c r="N545" i="40"/>
  <c r="JK544" i="40"/>
  <c r="JJ544" i="40"/>
  <c r="JI544" i="40"/>
  <c r="JH544" i="40"/>
  <c r="JG544" i="40"/>
  <c r="JF544" i="40"/>
  <c r="JE544" i="40"/>
  <c r="JD544" i="40"/>
  <c r="JC544" i="40"/>
  <c r="JB544" i="40"/>
  <c r="JA544" i="40"/>
  <c r="JT544" i="40" s="1"/>
  <c r="IZ544" i="40"/>
  <c r="IY544" i="40"/>
  <c r="IX544" i="40"/>
  <c r="IW544" i="40"/>
  <c r="JS544" i="40" s="1"/>
  <c r="IV544" i="40"/>
  <c r="IU544" i="40"/>
  <c r="IT544" i="40"/>
  <c r="JR544" i="40" s="1"/>
  <c r="IJ544" i="40"/>
  <c r="II544" i="40"/>
  <c r="IH544" i="40"/>
  <c r="IS544" i="40" s="1"/>
  <c r="IG544" i="40"/>
  <c r="IF544" i="40"/>
  <c r="IE544" i="40"/>
  <c r="ID544" i="40"/>
  <c r="IC544" i="40"/>
  <c r="IB544" i="40"/>
  <c r="IA544" i="40"/>
  <c r="HZ544" i="40"/>
  <c r="HY544" i="40"/>
  <c r="HX544" i="40"/>
  <c r="HW544" i="40"/>
  <c r="HV544" i="40"/>
  <c r="IR544" i="40" s="1"/>
  <c r="HU544" i="40"/>
  <c r="HT544" i="40"/>
  <c r="HS544" i="40"/>
  <c r="IQ544" i="40" s="1"/>
  <c r="EH544" i="40"/>
  <c r="EF544" i="40" s="1"/>
  <c r="EG544" i="40"/>
  <c r="DN544" i="40"/>
  <c r="DJ544" i="40"/>
  <c r="AJ544" i="40"/>
  <c r="AI544" i="40"/>
  <c r="AH544" i="40" s="1"/>
  <c r="R544" i="40"/>
  <c r="N544" i="40"/>
  <c r="JK543" i="40"/>
  <c r="JJ543" i="40"/>
  <c r="JI543" i="40"/>
  <c r="JH543" i="40"/>
  <c r="JG543" i="40"/>
  <c r="JF543" i="40"/>
  <c r="JE543" i="40"/>
  <c r="JD543" i="40"/>
  <c r="JC543" i="40"/>
  <c r="JB543" i="40"/>
  <c r="JA543" i="40"/>
  <c r="JT543" i="40" s="1"/>
  <c r="IZ543" i="40"/>
  <c r="IY543" i="40"/>
  <c r="IX543" i="40"/>
  <c r="IW543" i="40"/>
  <c r="JS543" i="40" s="1"/>
  <c r="IV543" i="40"/>
  <c r="IU543" i="40"/>
  <c r="IT543" i="40"/>
  <c r="JR543" i="40" s="1"/>
  <c r="IJ543" i="40"/>
  <c r="II543" i="40"/>
  <c r="IH543" i="40"/>
  <c r="IG543" i="40"/>
  <c r="IF543" i="40"/>
  <c r="IE543" i="40"/>
  <c r="ID543" i="40"/>
  <c r="IC543" i="40"/>
  <c r="IB543" i="40"/>
  <c r="IA543" i="40"/>
  <c r="HZ543" i="40"/>
  <c r="HY543" i="40"/>
  <c r="IS543" i="40" s="1"/>
  <c r="HX543" i="40"/>
  <c r="HW543" i="40"/>
  <c r="HV543" i="40"/>
  <c r="IR543" i="40" s="1"/>
  <c r="HU543" i="40"/>
  <c r="HT543" i="40"/>
  <c r="HS543" i="40"/>
  <c r="IQ543" i="40" s="1"/>
  <c r="EH543" i="40"/>
  <c r="EG543" i="40"/>
  <c r="EF543" i="40" s="1"/>
  <c r="DN543" i="40"/>
  <c r="DJ543" i="40"/>
  <c r="AJ543" i="40"/>
  <c r="AI543" i="40"/>
  <c r="AH543" i="40"/>
  <c r="R543" i="40"/>
  <c r="N543" i="40"/>
  <c r="JK542" i="40"/>
  <c r="JJ542" i="40"/>
  <c r="JI542" i="40"/>
  <c r="JH542" i="40"/>
  <c r="JG542" i="40"/>
  <c r="JF542" i="40"/>
  <c r="JE542" i="40"/>
  <c r="JD542" i="40"/>
  <c r="JC542" i="40"/>
  <c r="JB542" i="40"/>
  <c r="JA542" i="40"/>
  <c r="IZ542" i="40"/>
  <c r="JT542" i="40" s="1"/>
  <c r="IY542" i="40"/>
  <c r="IX542" i="40"/>
  <c r="IW542" i="40"/>
  <c r="IV542" i="40"/>
  <c r="JR542" i="40" s="1"/>
  <c r="IU542" i="40"/>
  <c r="IT542" i="40"/>
  <c r="IJ542" i="40"/>
  <c r="II542" i="40"/>
  <c r="IH542" i="40"/>
  <c r="IG542" i="40"/>
  <c r="IF542" i="40"/>
  <c r="IE542" i="40"/>
  <c r="ID542" i="40"/>
  <c r="IC542" i="40"/>
  <c r="IB542" i="40"/>
  <c r="IA542" i="40"/>
  <c r="HZ542" i="40"/>
  <c r="HY542" i="40"/>
  <c r="HX542" i="40"/>
  <c r="HW542" i="40"/>
  <c r="HV542" i="40"/>
  <c r="IR542" i="40" s="1"/>
  <c r="HU542" i="40"/>
  <c r="HT542" i="40"/>
  <c r="IQ542" i="40" s="1"/>
  <c r="HS542" i="40"/>
  <c r="EH542" i="40"/>
  <c r="EG542" i="40"/>
  <c r="EF542" i="40" s="1"/>
  <c r="DN542" i="40"/>
  <c r="DJ542" i="40"/>
  <c r="AJ542" i="40"/>
  <c r="AI542" i="40"/>
  <c r="AH542" i="40"/>
  <c r="R542" i="40"/>
  <c r="N542" i="40"/>
  <c r="JK541" i="40"/>
  <c r="JJ541" i="40"/>
  <c r="JI541" i="40"/>
  <c r="JH541" i="40"/>
  <c r="JG541" i="40"/>
  <c r="JF541" i="40"/>
  <c r="JE541" i="40"/>
  <c r="JD541" i="40"/>
  <c r="JC541" i="40"/>
  <c r="JB541" i="40"/>
  <c r="JA541" i="40"/>
  <c r="IZ541" i="40"/>
  <c r="JT541" i="40" s="1"/>
  <c r="IY541" i="40"/>
  <c r="IX541" i="40"/>
  <c r="IW541" i="40"/>
  <c r="JS541" i="40" s="1"/>
  <c r="IV541" i="40"/>
  <c r="JR541" i="40" s="1"/>
  <c r="IU541" i="40"/>
  <c r="IT541" i="40"/>
  <c r="IJ541" i="40"/>
  <c r="II541" i="40"/>
  <c r="IH541" i="40"/>
  <c r="IG541" i="40"/>
  <c r="IF541" i="40"/>
  <c r="IE541" i="40"/>
  <c r="ID541" i="40"/>
  <c r="IC541" i="40"/>
  <c r="IB541" i="40"/>
  <c r="IA541" i="40"/>
  <c r="HZ541" i="40"/>
  <c r="IS541" i="40" s="1"/>
  <c r="HY541" i="40"/>
  <c r="HX541" i="40"/>
  <c r="HW541" i="40"/>
  <c r="HV541" i="40"/>
  <c r="IR541" i="40" s="1"/>
  <c r="HU541" i="40"/>
  <c r="HT541" i="40"/>
  <c r="HS541" i="40"/>
  <c r="IQ541" i="40" s="1"/>
  <c r="EH541" i="40"/>
  <c r="EG541" i="40"/>
  <c r="EF541" i="40" s="1"/>
  <c r="DN541" i="40"/>
  <c r="DJ541" i="40"/>
  <c r="AJ541" i="40"/>
  <c r="AH541" i="40" s="1"/>
  <c r="AI541" i="40"/>
  <c r="R541" i="40"/>
  <c r="N541" i="40"/>
  <c r="JK540" i="40"/>
  <c r="JJ540" i="40"/>
  <c r="JT540" i="40" s="1"/>
  <c r="JI540" i="40"/>
  <c r="JH540" i="40"/>
  <c r="JG540" i="40"/>
  <c r="JF540" i="40"/>
  <c r="JE540" i="40"/>
  <c r="JD540" i="40"/>
  <c r="JC540" i="40"/>
  <c r="JB540" i="40"/>
  <c r="JA540" i="40"/>
  <c r="IZ540" i="40"/>
  <c r="IY540" i="40"/>
  <c r="IX540" i="40"/>
  <c r="IW540" i="40"/>
  <c r="IV540" i="40"/>
  <c r="IU540" i="40"/>
  <c r="IT540" i="40"/>
  <c r="JR540" i="40" s="1"/>
  <c r="IJ540" i="40"/>
  <c r="II540" i="40"/>
  <c r="IH540" i="40"/>
  <c r="IG540" i="40"/>
  <c r="IF540" i="40"/>
  <c r="IE540" i="40"/>
  <c r="ID540" i="40"/>
  <c r="IC540" i="40"/>
  <c r="IB540" i="40"/>
  <c r="IA540" i="40"/>
  <c r="HZ540" i="40"/>
  <c r="IS540" i="40" s="1"/>
  <c r="HY540" i="40"/>
  <c r="HX540" i="40"/>
  <c r="HW540" i="40"/>
  <c r="HV540" i="40"/>
  <c r="IR540" i="40" s="1"/>
  <c r="HU540" i="40"/>
  <c r="HT540" i="40"/>
  <c r="HS540" i="40"/>
  <c r="IQ540" i="40" s="1"/>
  <c r="EH540" i="40"/>
  <c r="EG540" i="40"/>
  <c r="EF540" i="40" s="1"/>
  <c r="DN540" i="40"/>
  <c r="DJ540" i="40"/>
  <c r="AJ540" i="40"/>
  <c r="AI540" i="40"/>
  <c r="AH540" i="40" s="1"/>
  <c r="R540" i="40"/>
  <c r="N540" i="40"/>
  <c r="JK539" i="40"/>
  <c r="JJ539" i="40"/>
  <c r="JI539" i="40"/>
  <c r="JH539" i="40"/>
  <c r="JG539" i="40"/>
  <c r="JF539" i="40"/>
  <c r="JE539" i="40"/>
  <c r="JD539" i="40"/>
  <c r="JC539" i="40"/>
  <c r="JB539" i="40"/>
  <c r="JA539" i="40"/>
  <c r="JT539" i="40" s="1"/>
  <c r="IZ539" i="40"/>
  <c r="IY539" i="40"/>
  <c r="IX539" i="40"/>
  <c r="IW539" i="40"/>
  <c r="JS539" i="40" s="1"/>
  <c r="IV539" i="40"/>
  <c r="JR539" i="40" s="1"/>
  <c r="IU539" i="40"/>
  <c r="IT539" i="40"/>
  <c r="IJ539" i="40"/>
  <c r="II539" i="40"/>
  <c r="IH539" i="40"/>
  <c r="IG539" i="40"/>
  <c r="IF539" i="40"/>
  <c r="IE539" i="40"/>
  <c r="ID539" i="40"/>
  <c r="IC539" i="40"/>
  <c r="IB539" i="40"/>
  <c r="IA539" i="40"/>
  <c r="HZ539" i="40"/>
  <c r="HY539" i="40"/>
  <c r="IS539" i="40" s="1"/>
  <c r="HX539" i="40"/>
  <c r="HW539" i="40"/>
  <c r="HV539" i="40"/>
  <c r="HU539" i="40"/>
  <c r="IQ539" i="40" s="1"/>
  <c r="HT539" i="40"/>
  <c r="HS539" i="40"/>
  <c r="EH539" i="40"/>
  <c r="EG539" i="40"/>
  <c r="EF539" i="40" s="1"/>
  <c r="DN539" i="40"/>
  <c r="DJ539" i="40"/>
  <c r="AJ539" i="40"/>
  <c r="AI539" i="40"/>
  <c r="AH539" i="40" s="1"/>
  <c r="R539" i="40"/>
  <c r="N539" i="40"/>
  <c r="JK538" i="40"/>
  <c r="JJ538" i="40"/>
  <c r="JI538" i="40"/>
  <c r="JH538" i="40"/>
  <c r="JG538" i="40"/>
  <c r="JF538" i="40"/>
  <c r="JE538" i="40"/>
  <c r="JD538" i="40"/>
  <c r="JC538" i="40"/>
  <c r="JB538" i="40"/>
  <c r="JA538" i="40"/>
  <c r="IZ538" i="40"/>
  <c r="IY538" i="40"/>
  <c r="IX538" i="40"/>
  <c r="IW538" i="40"/>
  <c r="JS538" i="40" s="1"/>
  <c r="IV538" i="40"/>
  <c r="IU538" i="40"/>
  <c r="IT538" i="40"/>
  <c r="JR538" i="40" s="1"/>
  <c r="IJ538" i="40"/>
  <c r="II538" i="40"/>
  <c r="IH538" i="40"/>
  <c r="IG538" i="40"/>
  <c r="IF538" i="40"/>
  <c r="IE538" i="40"/>
  <c r="ID538" i="40"/>
  <c r="IC538" i="40"/>
  <c r="IB538" i="40"/>
  <c r="IA538" i="40"/>
  <c r="HZ538" i="40"/>
  <c r="HY538" i="40"/>
  <c r="IS538" i="40" s="1"/>
  <c r="HX538" i="40"/>
  <c r="HW538" i="40"/>
  <c r="HV538" i="40"/>
  <c r="IR538" i="40" s="1"/>
  <c r="HU538" i="40"/>
  <c r="IQ538" i="40" s="1"/>
  <c r="HT538" i="40"/>
  <c r="HS538" i="40"/>
  <c r="EH538" i="40"/>
  <c r="EF538" i="40" s="1"/>
  <c r="EG538" i="40"/>
  <c r="DN538" i="40"/>
  <c r="DJ538" i="40"/>
  <c r="AJ538" i="40"/>
  <c r="AI538" i="40"/>
  <c r="AH538" i="40" s="1"/>
  <c r="R538" i="40"/>
  <c r="N538" i="40"/>
  <c r="JK537" i="40"/>
  <c r="JJ537" i="40"/>
  <c r="JI537" i="40"/>
  <c r="JH537" i="40"/>
  <c r="JG537" i="40"/>
  <c r="JF537" i="40"/>
  <c r="JE537" i="40"/>
  <c r="JD537" i="40"/>
  <c r="JC537" i="40"/>
  <c r="JB537" i="40"/>
  <c r="JA537" i="40"/>
  <c r="IZ537" i="40"/>
  <c r="JT537" i="40" s="1"/>
  <c r="IY537" i="40"/>
  <c r="IX537" i="40"/>
  <c r="IW537" i="40"/>
  <c r="JS537" i="40" s="1"/>
  <c r="IV537" i="40"/>
  <c r="IU537" i="40"/>
  <c r="IT537" i="40"/>
  <c r="JR537" i="40" s="1"/>
  <c r="IJ537" i="40"/>
  <c r="II537" i="40"/>
  <c r="IS537" i="40" s="1"/>
  <c r="IH537" i="40"/>
  <c r="IG537" i="40"/>
  <c r="IF537" i="40"/>
  <c r="IE537" i="40"/>
  <c r="ID537" i="40"/>
  <c r="IC537" i="40"/>
  <c r="IB537" i="40"/>
  <c r="IA537" i="40"/>
  <c r="HZ537" i="40"/>
  <c r="HY537" i="40"/>
  <c r="HX537" i="40"/>
  <c r="HW537" i="40"/>
  <c r="HV537" i="40"/>
  <c r="HU537" i="40"/>
  <c r="HT537" i="40"/>
  <c r="HS537" i="40"/>
  <c r="IQ537" i="40" s="1"/>
  <c r="EH537" i="40"/>
  <c r="EG537" i="40"/>
  <c r="EF537" i="40" s="1"/>
  <c r="DN537" i="40"/>
  <c r="DJ537" i="40"/>
  <c r="AJ537" i="40"/>
  <c r="AI537" i="40"/>
  <c r="AH537" i="40" s="1"/>
  <c r="R537" i="40"/>
  <c r="N537" i="40"/>
  <c r="JT536" i="40"/>
  <c r="JK536" i="40"/>
  <c r="JJ536" i="40"/>
  <c r="JI536" i="40"/>
  <c r="JH536" i="40"/>
  <c r="JG536" i="40"/>
  <c r="JF536" i="40"/>
  <c r="JE536" i="40"/>
  <c r="JD536" i="40"/>
  <c r="JC536" i="40"/>
  <c r="JB536" i="40"/>
  <c r="JA536" i="40"/>
  <c r="IZ536" i="40"/>
  <c r="IY536" i="40"/>
  <c r="IX536" i="40"/>
  <c r="IW536" i="40"/>
  <c r="JS536" i="40" s="1"/>
  <c r="IV536" i="40"/>
  <c r="JR536" i="40" s="1"/>
  <c r="IU536" i="40"/>
  <c r="IT536" i="40"/>
  <c r="IJ536" i="40"/>
  <c r="II536" i="40"/>
  <c r="IH536" i="40"/>
  <c r="IG536" i="40"/>
  <c r="IF536" i="40"/>
  <c r="IE536" i="40"/>
  <c r="ID536" i="40"/>
  <c r="IC536" i="40"/>
  <c r="IB536" i="40"/>
  <c r="IA536" i="40"/>
  <c r="HZ536" i="40"/>
  <c r="IS536" i="40" s="1"/>
  <c r="HY536" i="40"/>
  <c r="HX536" i="40"/>
  <c r="HW536" i="40"/>
  <c r="HV536" i="40"/>
  <c r="IR536" i="40" s="1"/>
  <c r="HU536" i="40"/>
  <c r="IQ536" i="40" s="1"/>
  <c r="HT536" i="40"/>
  <c r="HS536" i="40"/>
  <c r="EH536" i="40"/>
  <c r="EG536" i="40"/>
  <c r="EF536" i="40"/>
  <c r="DN536" i="40"/>
  <c r="DJ536" i="40"/>
  <c r="AJ536" i="40"/>
  <c r="AI536" i="40"/>
  <c r="AH536" i="40" s="1"/>
  <c r="R536" i="40"/>
  <c r="N536" i="40"/>
  <c r="JE535" i="40"/>
  <c r="IV535" i="40"/>
  <c r="IU535" i="40"/>
  <c r="IT535" i="40"/>
  <c r="HU535" i="40"/>
  <c r="HS535" i="40"/>
  <c r="EX535" i="40"/>
  <c r="ET535" i="40"/>
  <c r="EW535" i="40" s="1"/>
  <c r="II535" i="40" s="1"/>
  <c r="EO535" i="40"/>
  <c r="EN535" i="40"/>
  <c r="EK535" i="40"/>
  <c r="EH535" i="40"/>
  <c r="EG535" i="40"/>
  <c r="EF535" i="40"/>
  <c r="DN535" i="40"/>
  <c r="DJ535" i="40"/>
  <c r="AS535" i="40"/>
  <c r="AR535" i="40"/>
  <c r="AQ535" i="40"/>
  <c r="AM535" i="40"/>
  <c r="JD535" i="40" s="1"/>
  <c r="AJ535" i="40"/>
  <c r="AH535" i="40" s="1"/>
  <c r="AI535" i="40"/>
  <c r="R535" i="40"/>
  <c r="N535" i="40"/>
  <c r="JE534" i="40"/>
  <c r="JC534" i="40"/>
  <c r="IT534" i="40"/>
  <c r="IC534" i="40"/>
  <c r="IB534" i="40"/>
  <c r="HS534" i="40"/>
  <c r="EX534" i="40"/>
  <c r="EW534" i="40"/>
  <c r="ET534" i="40"/>
  <c r="EO534" i="40"/>
  <c r="EK534" i="40"/>
  <c r="EN534" i="40" s="1"/>
  <c r="EH534" i="40"/>
  <c r="EG534" i="40"/>
  <c r="EF534" i="40" s="1"/>
  <c r="DN534" i="40"/>
  <c r="DJ534" i="40"/>
  <c r="AS534" i="40"/>
  <c r="AR534" i="40"/>
  <c r="AM534" i="40"/>
  <c r="HU534" i="40" s="1"/>
  <c r="AJ534" i="40"/>
  <c r="AH534" i="40" s="1"/>
  <c r="AI534" i="40"/>
  <c r="R534" i="40"/>
  <c r="N534" i="40"/>
  <c r="IU533" i="40"/>
  <c r="ID533" i="40"/>
  <c r="EX533" i="40"/>
  <c r="ET533" i="40"/>
  <c r="EW533" i="40" s="1"/>
  <c r="EO533" i="40"/>
  <c r="EN533" i="40"/>
  <c r="EK533" i="40"/>
  <c r="IV533" i="40" s="1"/>
  <c r="EH533" i="40"/>
  <c r="EG533" i="40"/>
  <c r="EF533" i="40" s="1"/>
  <c r="DN533" i="40"/>
  <c r="DJ533" i="40"/>
  <c r="AS533" i="40"/>
  <c r="AR533" i="40"/>
  <c r="AM533" i="40"/>
  <c r="IT533" i="40" s="1"/>
  <c r="AJ533" i="40"/>
  <c r="AH533" i="40" s="1"/>
  <c r="AI533" i="40"/>
  <c r="R533" i="40"/>
  <c r="N533" i="40"/>
  <c r="JE532" i="40"/>
  <c r="JD532" i="40"/>
  <c r="JC532" i="40"/>
  <c r="IU532" i="40"/>
  <c r="ID532" i="40"/>
  <c r="IB532" i="40"/>
  <c r="HS532" i="40"/>
  <c r="EX532" i="40"/>
  <c r="EW532" i="40"/>
  <c r="ET532" i="40"/>
  <c r="IC532" i="40" s="1"/>
  <c r="EO532" i="40"/>
  <c r="EN532" i="40"/>
  <c r="EK532" i="40"/>
  <c r="EH532" i="40"/>
  <c r="EF532" i="40" s="1"/>
  <c r="EG532" i="40"/>
  <c r="DN532" i="40"/>
  <c r="DJ532" i="40"/>
  <c r="AS532" i="40"/>
  <c r="AR532" i="40"/>
  <c r="AM532" i="40"/>
  <c r="IV532" i="40" s="1"/>
  <c r="AJ532" i="40"/>
  <c r="AI532" i="40"/>
  <c r="AH532" i="40" s="1"/>
  <c r="R532" i="40"/>
  <c r="N532" i="40"/>
  <c r="JC531" i="40"/>
  <c r="JA531" i="40"/>
  <c r="IE531" i="40"/>
  <c r="HU531" i="40"/>
  <c r="EX531" i="40"/>
  <c r="EW531" i="40"/>
  <c r="IG531" i="40" s="1"/>
  <c r="ET531" i="40"/>
  <c r="EO531" i="40"/>
  <c r="EK531" i="40"/>
  <c r="EN531" i="40" s="1"/>
  <c r="EH531" i="40"/>
  <c r="EF531" i="40" s="1"/>
  <c r="EG531" i="40"/>
  <c r="DN531" i="40"/>
  <c r="DJ531" i="40"/>
  <c r="AS531" i="40"/>
  <c r="AR531" i="40"/>
  <c r="AQ531" i="40"/>
  <c r="IZ531" i="40" s="1"/>
  <c r="AM531" i="40"/>
  <c r="ID531" i="40" s="1"/>
  <c r="AJ531" i="40"/>
  <c r="AI531" i="40"/>
  <c r="AH531" i="40"/>
  <c r="R531" i="40"/>
  <c r="N531" i="40"/>
  <c r="JD530" i="40"/>
  <c r="EX530" i="40"/>
  <c r="ET530" i="40"/>
  <c r="EW530" i="40" s="1"/>
  <c r="EO530" i="40"/>
  <c r="EK530" i="40"/>
  <c r="EN530" i="40" s="1"/>
  <c r="EH530" i="40"/>
  <c r="EF530" i="40" s="1"/>
  <c r="EG530" i="40"/>
  <c r="DN530" i="40"/>
  <c r="DJ530" i="40"/>
  <c r="AS530" i="40"/>
  <c r="AR530" i="40"/>
  <c r="AM530" i="40"/>
  <c r="JC530" i="40" s="1"/>
  <c r="AJ530" i="40"/>
  <c r="AI530" i="40"/>
  <c r="AH530" i="40" s="1"/>
  <c r="R530" i="40"/>
  <c r="N530" i="40"/>
  <c r="JK529" i="40"/>
  <c r="JJ529" i="40"/>
  <c r="JI529" i="40"/>
  <c r="JT529" i="40" s="1"/>
  <c r="JH529" i="40"/>
  <c r="JG529" i="40"/>
  <c r="JF529" i="40"/>
  <c r="JE529" i="40"/>
  <c r="JD529" i="40"/>
  <c r="JC529" i="40"/>
  <c r="JB529" i="40"/>
  <c r="JA529" i="40"/>
  <c r="IZ529" i="40"/>
  <c r="IY529" i="40"/>
  <c r="IX529" i="40"/>
  <c r="IW529" i="40"/>
  <c r="JS529" i="40" s="1"/>
  <c r="IV529" i="40"/>
  <c r="JR529" i="40" s="1"/>
  <c r="IU529" i="40"/>
  <c r="IT529" i="40"/>
  <c r="IS529" i="40"/>
  <c r="IJ529" i="40"/>
  <c r="II529" i="40"/>
  <c r="IH529" i="40"/>
  <c r="IG529" i="40"/>
  <c r="IF529" i="40"/>
  <c r="IE529" i="40"/>
  <c r="ID529" i="40"/>
  <c r="IC529" i="40"/>
  <c r="IB529" i="40"/>
  <c r="IA529" i="40"/>
  <c r="HZ529" i="40"/>
  <c r="HY529" i="40"/>
  <c r="HX529" i="40"/>
  <c r="HW529" i="40"/>
  <c r="HV529" i="40"/>
  <c r="IR529" i="40" s="1"/>
  <c r="HU529" i="40"/>
  <c r="IQ529" i="40" s="1"/>
  <c r="HT529" i="40"/>
  <c r="HS529" i="40"/>
  <c r="EH529" i="40"/>
  <c r="EF529" i="40" s="1"/>
  <c r="EG529" i="40"/>
  <c r="DN529" i="40"/>
  <c r="DJ529" i="40"/>
  <c r="AJ529" i="40"/>
  <c r="AI529" i="40"/>
  <c r="AH529" i="40"/>
  <c r="R529" i="40"/>
  <c r="N529" i="40"/>
  <c r="JK528" i="40"/>
  <c r="JJ528" i="40"/>
  <c r="JI528" i="40"/>
  <c r="JH528" i="40"/>
  <c r="JG528" i="40"/>
  <c r="JF528" i="40"/>
  <c r="JE528" i="40"/>
  <c r="JD528" i="40"/>
  <c r="JC528" i="40"/>
  <c r="JB528" i="40"/>
  <c r="JA528" i="40"/>
  <c r="IZ528" i="40"/>
  <c r="JT528" i="40" s="1"/>
  <c r="IY528" i="40"/>
  <c r="IX528" i="40"/>
  <c r="IW528" i="40"/>
  <c r="JS528" i="40" s="1"/>
  <c r="IV528" i="40"/>
  <c r="IU528" i="40"/>
  <c r="IT528" i="40"/>
  <c r="JR528" i="40" s="1"/>
  <c r="IJ528" i="40"/>
  <c r="II528" i="40"/>
  <c r="IH528" i="40"/>
  <c r="IG528" i="40"/>
  <c r="IF528" i="40"/>
  <c r="IE528" i="40"/>
  <c r="ID528" i="40"/>
  <c r="IC528" i="40"/>
  <c r="IB528" i="40"/>
  <c r="IA528" i="40"/>
  <c r="HZ528" i="40"/>
  <c r="HY528" i="40"/>
  <c r="IS528" i="40" s="1"/>
  <c r="HX528" i="40"/>
  <c r="HW528" i="40"/>
  <c r="HV528" i="40"/>
  <c r="IR528" i="40" s="1"/>
  <c r="HU528" i="40"/>
  <c r="HT528" i="40"/>
  <c r="HS528" i="40"/>
  <c r="IQ528" i="40" s="1"/>
  <c r="EH528" i="40"/>
  <c r="EG528" i="40"/>
  <c r="EF528" i="40"/>
  <c r="DN528" i="40"/>
  <c r="DJ528" i="40"/>
  <c r="AJ528" i="40"/>
  <c r="AI528" i="40"/>
  <c r="AH528" i="40"/>
  <c r="R528" i="40"/>
  <c r="N528" i="40"/>
  <c r="JK527" i="40"/>
  <c r="JJ527" i="40"/>
  <c r="JI527" i="40"/>
  <c r="JT527" i="40" s="1"/>
  <c r="JH527" i="40"/>
  <c r="JG527" i="40"/>
  <c r="JF527" i="40"/>
  <c r="JE527" i="40"/>
  <c r="JD527" i="40"/>
  <c r="JC527" i="40"/>
  <c r="JB527" i="40"/>
  <c r="JA527" i="40"/>
  <c r="IZ527" i="40"/>
  <c r="IY527" i="40"/>
  <c r="IX527" i="40"/>
  <c r="IW527" i="40"/>
  <c r="JS527" i="40" s="1"/>
  <c r="IV527" i="40"/>
  <c r="IU527" i="40"/>
  <c r="IT527" i="40"/>
  <c r="JR527" i="40" s="1"/>
  <c r="IS527" i="40"/>
  <c r="IJ527" i="40"/>
  <c r="II527" i="40"/>
  <c r="IH527" i="40"/>
  <c r="IG527" i="40"/>
  <c r="IF527" i="40"/>
  <c r="IE527" i="40"/>
  <c r="ID527" i="40"/>
  <c r="IC527" i="40"/>
  <c r="IB527" i="40"/>
  <c r="IA527" i="40"/>
  <c r="HZ527" i="40"/>
  <c r="HY527" i="40"/>
  <c r="HX527" i="40"/>
  <c r="HW527" i="40"/>
  <c r="HV527" i="40"/>
  <c r="HU527" i="40"/>
  <c r="HT527" i="40"/>
  <c r="IQ527" i="40" s="1"/>
  <c r="HS527" i="40"/>
  <c r="EH527" i="40"/>
  <c r="EG527" i="40"/>
  <c r="EF527" i="40" s="1"/>
  <c r="DN527" i="40"/>
  <c r="DJ527" i="40"/>
  <c r="AJ527" i="40"/>
  <c r="AI527" i="40"/>
  <c r="AH527" i="40" s="1"/>
  <c r="R527" i="40"/>
  <c r="N527" i="40"/>
  <c r="JK526" i="40"/>
  <c r="JJ526" i="40"/>
  <c r="JI526" i="40"/>
  <c r="JH526" i="40"/>
  <c r="JG526" i="40"/>
  <c r="JF526" i="40"/>
  <c r="JE526" i="40"/>
  <c r="JD526" i="40"/>
  <c r="JC526" i="40"/>
  <c r="JB526" i="40"/>
  <c r="JA526" i="40"/>
  <c r="IZ526" i="40"/>
  <c r="JT526" i="40" s="1"/>
  <c r="IY526" i="40"/>
  <c r="IX526" i="40"/>
  <c r="IW526" i="40"/>
  <c r="JS526" i="40" s="1"/>
  <c r="IV526" i="40"/>
  <c r="JR526" i="40" s="1"/>
  <c r="IU526" i="40"/>
  <c r="IT526" i="40"/>
  <c r="IJ526" i="40"/>
  <c r="II526" i="40"/>
  <c r="IH526" i="40"/>
  <c r="IS526" i="40" s="1"/>
  <c r="IG526" i="40"/>
  <c r="IF526" i="40"/>
  <c r="IE526" i="40"/>
  <c r="ID526" i="40"/>
  <c r="IC526" i="40"/>
  <c r="IB526" i="40"/>
  <c r="IA526" i="40"/>
  <c r="HZ526" i="40"/>
  <c r="HY526" i="40"/>
  <c r="HX526" i="40"/>
  <c r="HW526" i="40"/>
  <c r="HV526" i="40"/>
  <c r="HU526" i="40"/>
  <c r="IQ526" i="40" s="1"/>
  <c r="HT526" i="40"/>
  <c r="HS526" i="40"/>
  <c r="EH526" i="40"/>
  <c r="EG526" i="40"/>
  <c r="EF526" i="40"/>
  <c r="DN526" i="40"/>
  <c r="DJ526" i="40"/>
  <c r="AJ526" i="40"/>
  <c r="AH526" i="40" s="1"/>
  <c r="AI526" i="40"/>
  <c r="R526" i="40"/>
  <c r="N526" i="40"/>
  <c r="JK525" i="40"/>
  <c r="JJ525" i="40"/>
  <c r="JI525" i="40"/>
  <c r="JH525" i="40"/>
  <c r="JG525" i="40"/>
  <c r="JF525" i="40"/>
  <c r="JE525" i="40"/>
  <c r="JD525" i="40"/>
  <c r="JC525" i="40"/>
  <c r="JB525" i="40"/>
  <c r="JA525" i="40"/>
  <c r="IZ525" i="40"/>
  <c r="IY525" i="40"/>
  <c r="IX525" i="40"/>
  <c r="IW525" i="40"/>
  <c r="JS525" i="40" s="1"/>
  <c r="IV525" i="40"/>
  <c r="IU525" i="40"/>
  <c r="JR525" i="40" s="1"/>
  <c r="IT525" i="40"/>
  <c r="IJ525" i="40"/>
  <c r="II525" i="40"/>
  <c r="IH525" i="40"/>
  <c r="IG525" i="40"/>
  <c r="IF525" i="40"/>
  <c r="IE525" i="40"/>
  <c r="ID525" i="40"/>
  <c r="IC525" i="40"/>
  <c r="IB525" i="40"/>
  <c r="IA525" i="40"/>
  <c r="HZ525" i="40"/>
  <c r="HY525" i="40"/>
  <c r="IS525" i="40" s="1"/>
  <c r="HX525" i="40"/>
  <c r="HW525" i="40"/>
  <c r="HV525" i="40"/>
  <c r="IR525" i="40" s="1"/>
  <c r="HU525" i="40"/>
  <c r="HT525" i="40"/>
  <c r="HS525" i="40"/>
  <c r="IQ525" i="40" s="1"/>
  <c r="EH525" i="40"/>
  <c r="EG525" i="40"/>
  <c r="EF525" i="40"/>
  <c r="DN525" i="40"/>
  <c r="DJ525" i="40"/>
  <c r="AJ525" i="40"/>
  <c r="AI525" i="40"/>
  <c r="AH525" i="40"/>
  <c r="R525" i="40"/>
  <c r="N525" i="40"/>
  <c r="JK524" i="40"/>
  <c r="JJ524" i="40"/>
  <c r="JI524" i="40"/>
  <c r="JH524" i="40"/>
  <c r="JG524" i="40"/>
  <c r="JF524" i="40"/>
  <c r="JE524" i="40"/>
  <c r="JD524" i="40"/>
  <c r="JC524" i="40"/>
  <c r="JB524" i="40"/>
  <c r="JA524" i="40"/>
  <c r="JT524" i="40" s="1"/>
  <c r="IZ524" i="40"/>
  <c r="IY524" i="40"/>
  <c r="IX524" i="40"/>
  <c r="IW524" i="40"/>
  <c r="JS524" i="40" s="1"/>
  <c r="IV524" i="40"/>
  <c r="IU524" i="40"/>
  <c r="IT524" i="40"/>
  <c r="IJ524" i="40"/>
  <c r="II524" i="40"/>
  <c r="IH524" i="40"/>
  <c r="IS524" i="40" s="1"/>
  <c r="IG524" i="40"/>
  <c r="IF524" i="40"/>
  <c r="IE524" i="40"/>
  <c r="ID524" i="40"/>
  <c r="IC524" i="40"/>
  <c r="IB524" i="40"/>
  <c r="IA524" i="40"/>
  <c r="HZ524" i="40"/>
  <c r="HY524" i="40"/>
  <c r="HX524" i="40"/>
  <c r="HW524" i="40"/>
  <c r="HV524" i="40"/>
  <c r="IR524" i="40" s="1"/>
  <c r="HU524" i="40"/>
  <c r="HT524" i="40"/>
  <c r="HS524" i="40"/>
  <c r="IQ524" i="40" s="1"/>
  <c r="EH524" i="40"/>
  <c r="EF524" i="40" s="1"/>
  <c r="EG524" i="40"/>
  <c r="DN524" i="40"/>
  <c r="DJ524" i="40"/>
  <c r="AJ524" i="40"/>
  <c r="AI524" i="40"/>
  <c r="AH524" i="40" s="1"/>
  <c r="R524" i="40"/>
  <c r="N524" i="40"/>
  <c r="JS523" i="40"/>
  <c r="JK523" i="40"/>
  <c r="JJ523" i="40"/>
  <c r="JI523" i="40"/>
  <c r="JH523" i="40"/>
  <c r="JG523" i="40"/>
  <c r="JF523" i="40"/>
  <c r="JE523" i="40"/>
  <c r="JD523" i="40"/>
  <c r="JC523" i="40"/>
  <c r="JB523" i="40"/>
  <c r="JA523" i="40"/>
  <c r="JT523" i="40" s="1"/>
  <c r="IZ523" i="40"/>
  <c r="IY523" i="40"/>
  <c r="IX523" i="40"/>
  <c r="IW523" i="40"/>
  <c r="IV523" i="40"/>
  <c r="IU523" i="40"/>
  <c r="IT523" i="40"/>
  <c r="JR523" i="40" s="1"/>
  <c r="IJ523" i="40"/>
  <c r="II523" i="40"/>
  <c r="IH523" i="40"/>
  <c r="IG523" i="40"/>
  <c r="IF523" i="40"/>
  <c r="IE523" i="40"/>
  <c r="ID523" i="40"/>
  <c r="IC523" i="40"/>
  <c r="IB523" i="40"/>
  <c r="IA523" i="40"/>
  <c r="HZ523" i="40"/>
  <c r="HY523" i="40"/>
  <c r="IS523" i="40" s="1"/>
  <c r="HX523" i="40"/>
  <c r="HW523" i="40"/>
  <c r="HV523" i="40"/>
  <c r="IR523" i="40" s="1"/>
  <c r="HU523" i="40"/>
  <c r="IQ523" i="40" s="1"/>
  <c r="HT523" i="40"/>
  <c r="HS523" i="40"/>
  <c r="EH523" i="40"/>
  <c r="EG523" i="40"/>
  <c r="EF523" i="40" s="1"/>
  <c r="DN523" i="40"/>
  <c r="DJ523" i="40"/>
  <c r="AJ523" i="40"/>
  <c r="AI523" i="40"/>
  <c r="AH523" i="40"/>
  <c r="R523" i="40"/>
  <c r="N523" i="40"/>
  <c r="JK522" i="40"/>
  <c r="JJ522" i="40"/>
  <c r="JI522" i="40"/>
  <c r="JH522" i="40"/>
  <c r="JG522" i="40"/>
  <c r="JF522" i="40"/>
  <c r="JE522" i="40"/>
  <c r="JD522" i="40"/>
  <c r="JC522" i="40"/>
  <c r="JB522" i="40"/>
  <c r="JA522" i="40"/>
  <c r="IZ522" i="40"/>
  <c r="JT522" i="40" s="1"/>
  <c r="IY522" i="40"/>
  <c r="IX522" i="40"/>
  <c r="IW522" i="40"/>
  <c r="JS522" i="40" s="1"/>
  <c r="IV522" i="40"/>
  <c r="JR522" i="40" s="1"/>
  <c r="IU522" i="40"/>
  <c r="IT522" i="40"/>
  <c r="IJ522" i="40"/>
  <c r="II522" i="40"/>
  <c r="IH522" i="40"/>
  <c r="IG522" i="40"/>
  <c r="IF522" i="40"/>
  <c r="IE522" i="40"/>
  <c r="ID522" i="40"/>
  <c r="IC522" i="40"/>
  <c r="IB522" i="40"/>
  <c r="IA522" i="40"/>
  <c r="HZ522" i="40"/>
  <c r="HY522" i="40"/>
  <c r="HX522" i="40"/>
  <c r="HW522" i="40"/>
  <c r="HV522" i="40"/>
  <c r="IR522" i="40" s="1"/>
  <c r="HU522" i="40"/>
  <c r="HT522" i="40"/>
  <c r="IQ522" i="40" s="1"/>
  <c r="HS522" i="40"/>
  <c r="EH522" i="40"/>
  <c r="EG522" i="40"/>
  <c r="EF522" i="40" s="1"/>
  <c r="DN522" i="40"/>
  <c r="DJ522" i="40"/>
  <c r="AJ522" i="40"/>
  <c r="AI522" i="40"/>
  <c r="AH522" i="40"/>
  <c r="R522" i="40"/>
  <c r="N522" i="40"/>
  <c r="JK521" i="40"/>
  <c r="JJ521" i="40"/>
  <c r="JI521" i="40"/>
  <c r="JH521" i="40"/>
  <c r="JG521" i="40"/>
  <c r="JF521" i="40"/>
  <c r="JE521" i="40"/>
  <c r="JD521" i="40"/>
  <c r="JC521" i="40"/>
  <c r="JB521" i="40"/>
  <c r="JA521" i="40"/>
  <c r="IZ521" i="40"/>
  <c r="JT521" i="40" s="1"/>
  <c r="IY521" i="40"/>
  <c r="IX521" i="40"/>
  <c r="IW521" i="40"/>
  <c r="JS521" i="40" s="1"/>
  <c r="IV521" i="40"/>
  <c r="JR521" i="40" s="1"/>
  <c r="IU521" i="40"/>
  <c r="IT521" i="40"/>
  <c r="IJ521" i="40"/>
  <c r="II521" i="40"/>
  <c r="IH521" i="40"/>
  <c r="IG521" i="40"/>
  <c r="IF521" i="40"/>
  <c r="IE521" i="40"/>
  <c r="ID521" i="40"/>
  <c r="IC521" i="40"/>
  <c r="IB521" i="40"/>
  <c r="IA521" i="40"/>
  <c r="HZ521" i="40"/>
  <c r="IS521" i="40" s="1"/>
  <c r="HY521" i="40"/>
  <c r="HX521" i="40"/>
  <c r="HW521" i="40"/>
  <c r="HV521" i="40"/>
  <c r="IR521" i="40" s="1"/>
  <c r="HU521" i="40"/>
  <c r="HT521" i="40"/>
  <c r="HS521" i="40"/>
  <c r="EH521" i="40"/>
  <c r="EG521" i="40"/>
  <c r="EF521" i="40" s="1"/>
  <c r="DN521" i="40"/>
  <c r="DJ521" i="40"/>
  <c r="AJ521" i="40"/>
  <c r="AH521" i="40" s="1"/>
  <c r="AI521" i="40"/>
  <c r="R521" i="40"/>
  <c r="N521" i="40"/>
  <c r="JK520" i="40"/>
  <c r="JJ520" i="40"/>
  <c r="JI520" i="40"/>
  <c r="JH520" i="40"/>
  <c r="JG520" i="40"/>
  <c r="JF520" i="40"/>
  <c r="JE520" i="40"/>
  <c r="JD520" i="40"/>
  <c r="JC520" i="40"/>
  <c r="JB520" i="40"/>
  <c r="JA520" i="40"/>
  <c r="IZ520" i="40"/>
  <c r="IY520" i="40"/>
  <c r="IX520" i="40"/>
  <c r="IW520" i="40"/>
  <c r="IV520" i="40"/>
  <c r="IU520" i="40"/>
  <c r="IT520" i="40"/>
  <c r="IJ520" i="40"/>
  <c r="II520" i="40"/>
  <c r="IH520" i="40"/>
  <c r="IG520" i="40"/>
  <c r="IF520" i="40"/>
  <c r="IE520" i="40"/>
  <c r="ID520" i="40"/>
  <c r="IC520" i="40"/>
  <c r="IB520" i="40"/>
  <c r="IA520" i="40"/>
  <c r="HZ520" i="40"/>
  <c r="HY520" i="40"/>
  <c r="HX520" i="40"/>
  <c r="HW520" i="40"/>
  <c r="HV520" i="40"/>
  <c r="HU520" i="40"/>
  <c r="HT520" i="40"/>
  <c r="HS520" i="40"/>
  <c r="EI520" i="40"/>
  <c r="EH520" i="40"/>
  <c r="EF520" i="40" s="1"/>
  <c r="EG520" i="40"/>
  <c r="DN520" i="40"/>
  <c r="DJ520" i="40"/>
  <c r="AK520" i="40"/>
  <c r="AJ520" i="40"/>
  <c r="AI520" i="40"/>
  <c r="AH520" i="40" s="1"/>
  <c r="R520" i="40"/>
  <c r="N520" i="40"/>
  <c r="JK519" i="40"/>
  <c r="JJ519" i="40"/>
  <c r="JI519" i="40"/>
  <c r="JH519" i="40"/>
  <c r="JG519" i="40"/>
  <c r="JF519" i="40"/>
  <c r="JE519" i="40"/>
  <c r="JD519" i="40"/>
  <c r="JC519" i="40"/>
  <c r="JB519" i="40"/>
  <c r="JA519" i="40"/>
  <c r="IZ519" i="40"/>
  <c r="IY519" i="40"/>
  <c r="IX519" i="40"/>
  <c r="IW519" i="40"/>
  <c r="IV519" i="40"/>
  <c r="IU519" i="40"/>
  <c r="IT519" i="40"/>
  <c r="IJ519" i="40"/>
  <c r="II519" i="40"/>
  <c r="IH519" i="40"/>
  <c r="IG519" i="40"/>
  <c r="IF519" i="40"/>
  <c r="IE519" i="40"/>
  <c r="ID519" i="40"/>
  <c r="IC519" i="40"/>
  <c r="IB519" i="40"/>
  <c r="IA519" i="40"/>
  <c r="HZ519" i="40"/>
  <c r="HY519" i="40"/>
  <c r="HX519" i="40"/>
  <c r="HW519" i="40"/>
  <c r="HV519" i="40"/>
  <c r="HU519" i="40"/>
  <c r="HT519" i="40"/>
  <c r="HS519" i="40"/>
  <c r="EI519" i="40"/>
  <c r="EH519" i="40"/>
  <c r="EG519" i="40"/>
  <c r="EF519" i="40"/>
  <c r="DN519" i="40"/>
  <c r="DJ519" i="40"/>
  <c r="AK519" i="40"/>
  <c r="AH519" i="40" s="1"/>
  <c r="AJ519" i="40"/>
  <c r="AI519" i="40"/>
  <c r="R519" i="40"/>
  <c r="N519" i="40"/>
  <c r="JK518" i="40"/>
  <c r="JJ518" i="40"/>
  <c r="JI518" i="40"/>
  <c r="JH518" i="40"/>
  <c r="JG518" i="40"/>
  <c r="JF518" i="40"/>
  <c r="JE518" i="40"/>
  <c r="JD518" i="40"/>
  <c r="JC518" i="40"/>
  <c r="JB518" i="40"/>
  <c r="JA518" i="40"/>
  <c r="IZ518" i="40"/>
  <c r="IY518" i="40"/>
  <c r="IX518" i="40"/>
  <c r="IW518" i="40"/>
  <c r="IV518" i="40"/>
  <c r="IU518" i="40"/>
  <c r="IT518" i="40"/>
  <c r="IJ518" i="40"/>
  <c r="II518" i="40"/>
  <c r="IH518" i="40"/>
  <c r="IG518" i="40"/>
  <c r="IF518" i="40"/>
  <c r="IE518" i="40"/>
  <c r="ID518" i="40"/>
  <c r="IC518" i="40"/>
  <c r="IB518" i="40"/>
  <c r="IA518" i="40"/>
  <c r="HZ518" i="40"/>
  <c r="HY518" i="40"/>
  <c r="HX518" i="40"/>
  <c r="HW518" i="40"/>
  <c r="HV518" i="40"/>
  <c r="HU518" i="40"/>
  <c r="HT518" i="40"/>
  <c r="HS518" i="40"/>
  <c r="EI518" i="40"/>
  <c r="EH518" i="40"/>
  <c r="EG518" i="40"/>
  <c r="EF518" i="40" s="1"/>
  <c r="DN518" i="40"/>
  <c r="DJ518" i="40"/>
  <c r="AK518" i="40"/>
  <c r="AJ518" i="40"/>
  <c r="AI518" i="40"/>
  <c r="AH518" i="40"/>
  <c r="R518" i="40"/>
  <c r="N518" i="40"/>
  <c r="JK517" i="40"/>
  <c r="JJ517" i="40"/>
  <c r="JI517" i="40"/>
  <c r="JH517" i="40"/>
  <c r="JG517" i="40"/>
  <c r="JF517" i="40"/>
  <c r="JE517" i="40"/>
  <c r="JD517" i="40"/>
  <c r="JC517" i="40"/>
  <c r="JB517" i="40"/>
  <c r="JA517" i="40"/>
  <c r="IZ517" i="40"/>
  <c r="IY517" i="40"/>
  <c r="IX517" i="40"/>
  <c r="IW517" i="40"/>
  <c r="IV517" i="40"/>
  <c r="IU517" i="40"/>
  <c r="IT517" i="40"/>
  <c r="IJ517" i="40"/>
  <c r="II517" i="40"/>
  <c r="IH517" i="40"/>
  <c r="IG517" i="40"/>
  <c r="IF517" i="40"/>
  <c r="IE517" i="40"/>
  <c r="ID517" i="40"/>
  <c r="IC517" i="40"/>
  <c r="IB517" i="40"/>
  <c r="IA517" i="40"/>
  <c r="HZ517" i="40"/>
  <c r="HY517" i="40"/>
  <c r="HX517" i="40"/>
  <c r="HW517" i="40"/>
  <c r="HV517" i="40"/>
  <c r="HU517" i="40"/>
  <c r="HT517" i="40"/>
  <c r="HS517" i="40"/>
  <c r="EI517" i="40"/>
  <c r="EF517" i="40" s="1"/>
  <c r="EH517" i="40"/>
  <c r="EG517" i="40"/>
  <c r="DN517" i="40"/>
  <c r="DJ517" i="40"/>
  <c r="AK517" i="40"/>
  <c r="AJ517" i="40"/>
  <c r="AI517" i="40"/>
  <c r="AH517" i="40"/>
  <c r="R517" i="40"/>
  <c r="N517" i="40"/>
  <c r="JK516" i="40"/>
  <c r="JJ516" i="40"/>
  <c r="JI516" i="40"/>
  <c r="JH516" i="40"/>
  <c r="JG516" i="40"/>
  <c r="JF516" i="40"/>
  <c r="JE516" i="40"/>
  <c r="JD516" i="40"/>
  <c r="JC516" i="40"/>
  <c r="JB516" i="40"/>
  <c r="JA516" i="40"/>
  <c r="IZ516" i="40"/>
  <c r="IY516" i="40"/>
  <c r="IX516" i="40"/>
  <c r="IW516" i="40"/>
  <c r="IV516" i="40"/>
  <c r="IU516" i="40"/>
  <c r="IT516" i="40"/>
  <c r="IJ516" i="40"/>
  <c r="II516" i="40"/>
  <c r="IH516" i="40"/>
  <c r="IG516" i="40"/>
  <c r="IF516" i="40"/>
  <c r="IE516" i="40"/>
  <c r="ID516" i="40"/>
  <c r="IC516" i="40"/>
  <c r="IB516" i="40"/>
  <c r="IA516" i="40"/>
  <c r="HZ516" i="40"/>
  <c r="HY516" i="40"/>
  <c r="HX516" i="40"/>
  <c r="HW516" i="40"/>
  <c r="HV516" i="40"/>
  <c r="HU516" i="40"/>
  <c r="HT516" i="40"/>
  <c r="HS516" i="40"/>
  <c r="EI516" i="40"/>
  <c r="EH516" i="40"/>
  <c r="EG516" i="40"/>
  <c r="EF516" i="40" s="1"/>
  <c r="DN516" i="40"/>
  <c r="DJ516" i="40"/>
  <c r="AK516" i="40"/>
  <c r="AJ516" i="40"/>
  <c r="AI516" i="40"/>
  <c r="AH516" i="40"/>
  <c r="R516" i="40"/>
  <c r="N516" i="40"/>
  <c r="JK515" i="40"/>
  <c r="JJ515" i="40"/>
  <c r="JI515" i="40"/>
  <c r="JH515" i="40"/>
  <c r="JG515" i="40"/>
  <c r="JF515" i="40"/>
  <c r="JE515" i="40"/>
  <c r="JD515" i="40"/>
  <c r="JC515" i="40"/>
  <c r="JB515" i="40"/>
  <c r="JA515" i="40"/>
  <c r="IZ515" i="40"/>
  <c r="IY515" i="40"/>
  <c r="IX515" i="40"/>
  <c r="IW515" i="40"/>
  <c r="IV515" i="40"/>
  <c r="IU515" i="40"/>
  <c r="IT515" i="40"/>
  <c r="IJ515" i="40"/>
  <c r="II515" i="40"/>
  <c r="IH515" i="40"/>
  <c r="IG515" i="40"/>
  <c r="IF515" i="40"/>
  <c r="IE515" i="40"/>
  <c r="ID515" i="40"/>
  <c r="IC515" i="40"/>
  <c r="IB515" i="40"/>
  <c r="IA515" i="40"/>
  <c r="HZ515" i="40"/>
  <c r="HY515" i="40"/>
  <c r="HX515" i="40"/>
  <c r="HW515" i="40"/>
  <c r="HV515" i="40"/>
  <c r="HU515" i="40"/>
  <c r="HT515" i="40"/>
  <c r="HS515" i="40"/>
  <c r="EI515" i="40"/>
  <c r="EH515" i="40"/>
  <c r="EG515" i="40"/>
  <c r="EF515" i="40" s="1"/>
  <c r="DN515" i="40"/>
  <c r="DJ515" i="40"/>
  <c r="AK515" i="40"/>
  <c r="AJ515" i="40"/>
  <c r="AI515" i="40"/>
  <c r="AH515" i="40" s="1"/>
  <c r="R515" i="40"/>
  <c r="N515" i="40"/>
  <c r="JK514" i="40"/>
  <c r="JJ514" i="40"/>
  <c r="JI514" i="40"/>
  <c r="JH514" i="40"/>
  <c r="JG514" i="40"/>
  <c r="JF514" i="40"/>
  <c r="JE514" i="40"/>
  <c r="JD514" i="40"/>
  <c r="JC514" i="40"/>
  <c r="JB514" i="40"/>
  <c r="JA514" i="40"/>
  <c r="IZ514" i="40"/>
  <c r="IY514" i="40"/>
  <c r="IX514" i="40"/>
  <c r="IW514" i="40"/>
  <c r="IV514" i="40"/>
  <c r="IU514" i="40"/>
  <c r="IT514" i="40"/>
  <c r="IJ514" i="40"/>
  <c r="II514" i="40"/>
  <c r="IH514" i="40"/>
  <c r="IG514" i="40"/>
  <c r="IF514" i="40"/>
  <c r="IE514" i="40"/>
  <c r="ID514" i="40"/>
  <c r="IC514" i="40"/>
  <c r="IB514" i="40"/>
  <c r="IA514" i="40"/>
  <c r="HZ514" i="40"/>
  <c r="HY514" i="40"/>
  <c r="HX514" i="40"/>
  <c r="HW514" i="40"/>
  <c r="HV514" i="40"/>
  <c r="HU514" i="40"/>
  <c r="HT514" i="40"/>
  <c r="HS514" i="40"/>
  <c r="EI514" i="40"/>
  <c r="EH514" i="40"/>
  <c r="EG514" i="40"/>
  <c r="EF514" i="40" s="1"/>
  <c r="DN514" i="40"/>
  <c r="DJ514" i="40"/>
  <c r="AK514" i="40"/>
  <c r="AH514" i="40" s="1"/>
  <c r="AJ514" i="40"/>
  <c r="AI514" i="40"/>
  <c r="R514" i="40"/>
  <c r="N514" i="40"/>
  <c r="JK513" i="40"/>
  <c r="JJ513" i="40"/>
  <c r="JI513" i="40"/>
  <c r="JH513" i="40"/>
  <c r="JG513" i="40"/>
  <c r="JF513" i="40"/>
  <c r="JE513" i="40"/>
  <c r="JD513" i="40"/>
  <c r="JC513" i="40"/>
  <c r="JB513" i="40"/>
  <c r="JA513" i="40"/>
  <c r="IZ513" i="40"/>
  <c r="IY513" i="40"/>
  <c r="IX513" i="40"/>
  <c r="IW513" i="40"/>
  <c r="IV513" i="40"/>
  <c r="IU513" i="40"/>
  <c r="IT513" i="40"/>
  <c r="IJ513" i="40"/>
  <c r="II513" i="40"/>
  <c r="IH513" i="40"/>
  <c r="IG513" i="40"/>
  <c r="IF513" i="40"/>
  <c r="IE513" i="40"/>
  <c r="ID513" i="40"/>
  <c r="IC513" i="40"/>
  <c r="IB513" i="40"/>
  <c r="IA513" i="40"/>
  <c r="HZ513" i="40"/>
  <c r="HY513" i="40"/>
  <c r="HX513" i="40"/>
  <c r="HW513" i="40"/>
  <c r="HV513" i="40"/>
  <c r="HU513" i="40"/>
  <c r="HT513" i="40"/>
  <c r="HS513" i="40"/>
  <c r="EI513" i="40"/>
  <c r="EH513" i="40"/>
  <c r="EG513" i="40"/>
  <c r="DN513" i="40"/>
  <c r="DJ513" i="40"/>
  <c r="AK513" i="40"/>
  <c r="AJ513" i="40"/>
  <c r="AH513" i="40" s="1"/>
  <c r="AI513" i="40"/>
  <c r="R513" i="40"/>
  <c r="N513" i="40"/>
  <c r="JK512" i="40"/>
  <c r="JJ512" i="40"/>
  <c r="JI512" i="40"/>
  <c r="JH512" i="40"/>
  <c r="JG512" i="40"/>
  <c r="JF512" i="40"/>
  <c r="JE512" i="40"/>
  <c r="JD512" i="40"/>
  <c r="JC512" i="40"/>
  <c r="JB512" i="40"/>
  <c r="JA512" i="40"/>
  <c r="IZ512" i="40"/>
  <c r="IY512" i="40"/>
  <c r="IX512" i="40"/>
  <c r="IW512" i="40"/>
  <c r="IV512" i="40"/>
  <c r="IU512" i="40"/>
  <c r="IT512" i="40"/>
  <c r="IJ512" i="40"/>
  <c r="II512" i="40"/>
  <c r="IH512" i="40"/>
  <c r="IG512" i="40"/>
  <c r="IF512" i="40"/>
  <c r="IE512" i="40"/>
  <c r="ID512" i="40"/>
  <c r="IC512" i="40"/>
  <c r="IB512" i="40"/>
  <c r="IA512" i="40"/>
  <c r="HZ512" i="40"/>
  <c r="HY512" i="40"/>
  <c r="HX512" i="40"/>
  <c r="HW512" i="40"/>
  <c r="HV512" i="40"/>
  <c r="HU512" i="40"/>
  <c r="HT512" i="40"/>
  <c r="HS512" i="40"/>
  <c r="EI512" i="40"/>
  <c r="EH512" i="40"/>
  <c r="EG512" i="40"/>
  <c r="EF512" i="40" s="1"/>
  <c r="DN512" i="40"/>
  <c r="DJ512" i="40"/>
  <c r="AK512" i="40"/>
  <c r="AJ512" i="40"/>
  <c r="AH512" i="40" s="1"/>
  <c r="AI512" i="40"/>
  <c r="R512" i="40"/>
  <c r="N512" i="40"/>
  <c r="JK511" i="40"/>
  <c r="JJ511" i="40"/>
  <c r="JI511" i="40"/>
  <c r="JH511" i="40"/>
  <c r="JG511" i="40"/>
  <c r="JF511" i="40"/>
  <c r="JE511" i="40"/>
  <c r="JD511" i="40"/>
  <c r="JC511" i="40"/>
  <c r="JB511" i="40"/>
  <c r="JA511" i="40"/>
  <c r="IZ511" i="40"/>
  <c r="IY511" i="40"/>
  <c r="IX511" i="40"/>
  <c r="IW511" i="40"/>
  <c r="IV511" i="40"/>
  <c r="IU511" i="40"/>
  <c r="IT511" i="40"/>
  <c r="IJ511" i="40"/>
  <c r="II511" i="40"/>
  <c r="IH511" i="40"/>
  <c r="IG511" i="40"/>
  <c r="IF511" i="40"/>
  <c r="IE511" i="40"/>
  <c r="ID511" i="40"/>
  <c r="IC511" i="40"/>
  <c r="IB511" i="40"/>
  <c r="IA511" i="40"/>
  <c r="HZ511" i="40"/>
  <c r="HY511" i="40"/>
  <c r="HX511" i="40"/>
  <c r="HW511" i="40"/>
  <c r="HV511" i="40"/>
  <c r="HU511" i="40"/>
  <c r="HT511" i="40"/>
  <c r="HS511" i="40"/>
  <c r="EI511" i="40"/>
  <c r="EH511" i="40"/>
  <c r="EG511" i="40"/>
  <c r="DN511" i="40"/>
  <c r="DJ511" i="40"/>
  <c r="AK511" i="40"/>
  <c r="AJ511" i="40"/>
  <c r="AI511" i="40"/>
  <c r="AH511" i="40"/>
  <c r="R511" i="40"/>
  <c r="N511" i="40"/>
  <c r="JK510" i="40"/>
  <c r="JJ510" i="40"/>
  <c r="JI510" i="40"/>
  <c r="JH510" i="40"/>
  <c r="JG510" i="40"/>
  <c r="JF510" i="40"/>
  <c r="JE510" i="40"/>
  <c r="JD510" i="40"/>
  <c r="JC510" i="40"/>
  <c r="JB510" i="40"/>
  <c r="JA510" i="40"/>
  <c r="IZ510" i="40"/>
  <c r="IY510" i="40"/>
  <c r="IX510" i="40"/>
  <c r="IW510" i="40"/>
  <c r="IV510" i="40"/>
  <c r="IU510" i="40"/>
  <c r="IT510" i="40"/>
  <c r="IJ510" i="40"/>
  <c r="II510" i="40"/>
  <c r="IH510" i="40"/>
  <c r="IG510" i="40"/>
  <c r="IF510" i="40"/>
  <c r="IE510" i="40"/>
  <c r="ID510" i="40"/>
  <c r="IC510" i="40"/>
  <c r="IB510" i="40"/>
  <c r="IA510" i="40"/>
  <c r="HZ510" i="40"/>
  <c r="HY510" i="40"/>
  <c r="HX510" i="40"/>
  <c r="HW510" i="40"/>
  <c r="HV510" i="40"/>
  <c r="HU510" i="40"/>
  <c r="HT510" i="40"/>
  <c r="HS510" i="40"/>
  <c r="EI510" i="40"/>
  <c r="EH510" i="40"/>
  <c r="EG510" i="40"/>
  <c r="EF510" i="40" s="1"/>
  <c r="DN510" i="40"/>
  <c r="DJ510" i="40"/>
  <c r="AK510" i="40"/>
  <c r="AJ510" i="40"/>
  <c r="AI510" i="40"/>
  <c r="AH510" i="40"/>
  <c r="R510" i="40"/>
  <c r="N510" i="40"/>
  <c r="JK509" i="40"/>
  <c r="JJ509" i="40"/>
  <c r="JI509" i="40"/>
  <c r="JH509" i="40"/>
  <c r="JG509" i="40"/>
  <c r="JF509" i="40"/>
  <c r="JE509" i="40"/>
  <c r="JD509" i="40"/>
  <c r="JC509" i="40"/>
  <c r="JB509" i="40"/>
  <c r="JA509" i="40"/>
  <c r="JT509" i="40" s="1"/>
  <c r="IZ509" i="40"/>
  <c r="IY509" i="40"/>
  <c r="IX509" i="40"/>
  <c r="IW509" i="40"/>
  <c r="IV509" i="40"/>
  <c r="JR509" i="40" s="1"/>
  <c r="IU509" i="40"/>
  <c r="IT509" i="40"/>
  <c r="IS509" i="40"/>
  <c r="IJ509" i="40"/>
  <c r="II509" i="40"/>
  <c r="IH509" i="40"/>
  <c r="IG509" i="40"/>
  <c r="IF509" i="40"/>
  <c r="IE509" i="40"/>
  <c r="ID509" i="40"/>
  <c r="IC509" i="40"/>
  <c r="IB509" i="40"/>
  <c r="IA509" i="40"/>
  <c r="HZ509" i="40"/>
  <c r="HY509" i="40"/>
  <c r="HX509" i="40"/>
  <c r="HW509" i="40"/>
  <c r="HV509" i="40"/>
  <c r="IR509" i="40" s="1"/>
  <c r="HU509" i="40"/>
  <c r="IQ509" i="40" s="1"/>
  <c r="HT509" i="40"/>
  <c r="HS509" i="40"/>
  <c r="EH509" i="40"/>
  <c r="EG509" i="40"/>
  <c r="EF509" i="40"/>
  <c r="DN509" i="40"/>
  <c r="DJ509" i="40"/>
  <c r="AJ509" i="40"/>
  <c r="AI509" i="40"/>
  <c r="AH509" i="40" s="1"/>
  <c r="R509" i="40"/>
  <c r="N509" i="40"/>
  <c r="JK508" i="40"/>
  <c r="JJ508" i="40"/>
  <c r="JI508" i="40"/>
  <c r="JH508" i="40"/>
  <c r="JG508" i="40"/>
  <c r="JF508" i="40"/>
  <c r="JE508" i="40"/>
  <c r="JD508" i="40"/>
  <c r="JC508" i="40"/>
  <c r="JB508" i="40"/>
  <c r="JA508" i="40"/>
  <c r="IZ508" i="40"/>
  <c r="JT508" i="40" s="1"/>
  <c r="IY508" i="40"/>
  <c r="IX508" i="40"/>
  <c r="IW508" i="40"/>
  <c r="IV508" i="40"/>
  <c r="IU508" i="40"/>
  <c r="IT508" i="40"/>
  <c r="JR508" i="40" s="1"/>
  <c r="IJ508" i="40"/>
  <c r="II508" i="40"/>
  <c r="IH508" i="40"/>
  <c r="IG508" i="40"/>
  <c r="IF508" i="40"/>
  <c r="IE508" i="40"/>
  <c r="ID508" i="40"/>
  <c r="IC508" i="40"/>
  <c r="IB508" i="40"/>
  <c r="IA508" i="40"/>
  <c r="HZ508" i="40"/>
  <c r="HY508" i="40"/>
  <c r="HX508" i="40"/>
  <c r="HW508" i="40"/>
  <c r="HV508" i="40"/>
  <c r="IR508" i="40" s="1"/>
  <c r="HU508" i="40"/>
  <c r="HT508" i="40"/>
  <c r="HS508" i="40"/>
  <c r="EH508" i="40"/>
  <c r="EF508" i="40" s="1"/>
  <c r="EG508" i="40"/>
  <c r="DN508" i="40"/>
  <c r="DJ508" i="40"/>
  <c r="AJ508" i="40"/>
  <c r="AI508" i="40"/>
  <c r="R508" i="40"/>
  <c r="N508" i="40"/>
  <c r="JK507" i="40"/>
  <c r="JJ507" i="40"/>
  <c r="JI507" i="40"/>
  <c r="JH507" i="40"/>
  <c r="JG507" i="40"/>
  <c r="JF507" i="40"/>
  <c r="JE507" i="40"/>
  <c r="JD507" i="40"/>
  <c r="JC507" i="40"/>
  <c r="JB507" i="40"/>
  <c r="JA507" i="40"/>
  <c r="IZ507" i="40"/>
  <c r="JT507" i="40" s="1"/>
  <c r="IY507" i="40"/>
  <c r="IX507" i="40"/>
  <c r="JS507" i="40" s="1"/>
  <c r="IW507" i="40"/>
  <c r="IV507" i="40"/>
  <c r="IU507" i="40"/>
  <c r="IT507" i="40"/>
  <c r="IJ507" i="40"/>
  <c r="II507" i="40"/>
  <c r="IH507" i="40"/>
  <c r="IG507" i="40"/>
  <c r="IF507" i="40"/>
  <c r="IE507" i="40"/>
  <c r="ID507" i="40"/>
  <c r="IC507" i="40"/>
  <c r="IB507" i="40"/>
  <c r="IA507" i="40"/>
  <c r="HZ507" i="40"/>
  <c r="HY507" i="40"/>
  <c r="HX507" i="40"/>
  <c r="HW507" i="40"/>
  <c r="HV507" i="40"/>
  <c r="IR507" i="40" s="1"/>
  <c r="HU507" i="40"/>
  <c r="HT507" i="40"/>
  <c r="HS507" i="40"/>
  <c r="IQ507" i="40" s="1"/>
  <c r="EH507" i="40"/>
  <c r="EG507" i="40"/>
  <c r="DN507" i="40"/>
  <c r="DJ507" i="40"/>
  <c r="AJ507" i="40"/>
  <c r="AI507" i="40"/>
  <c r="AH507" i="40"/>
  <c r="R507" i="40"/>
  <c r="N507" i="40"/>
  <c r="JK506" i="40"/>
  <c r="JJ506" i="40"/>
  <c r="JI506" i="40"/>
  <c r="JH506" i="40"/>
  <c r="JG506" i="40"/>
  <c r="JF506" i="40"/>
  <c r="JE506" i="40"/>
  <c r="JD506" i="40"/>
  <c r="JC506" i="40"/>
  <c r="JB506" i="40"/>
  <c r="JA506" i="40"/>
  <c r="IZ506" i="40"/>
  <c r="JT506" i="40" s="1"/>
  <c r="IY506" i="40"/>
  <c r="IX506" i="40"/>
  <c r="IW506" i="40"/>
  <c r="JS506" i="40" s="1"/>
  <c r="IV506" i="40"/>
  <c r="JR506" i="40" s="1"/>
  <c r="IU506" i="40"/>
  <c r="IT506" i="40"/>
  <c r="IJ506" i="40"/>
  <c r="II506" i="40"/>
  <c r="IH506" i="40"/>
  <c r="IG506" i="40"/>
  <c r="IF506" i="40"/>
  <c r="IE506" i="40"/>
  <c r="ID506" i="40"/>
  <c r="IC506" i="40"/>
  <c r="IB506" i="40"/>
  <c r="IA506" i="40"/>
  <c r="HZ506" i="40"/>
  <c r="IS506" i="40" s="1"/>
  <c r="HY506" i="40"/>
  <c r="HX506" i="40"/>
  <c r="HW506" i="40"/>
  <c r="HV506" i="40"/>
  <c r="HU506" i="40"/>
  <c r="HT506" i="40"/>
  <c r="IQ506" i="40" s="1"/>
  <c r="HS506" i="40"/>
  <c r="EH506" i="40"/>
  <c r="EF506" i="40" s="1"/>
  <c r="EG506" i="40"/>
  <c r="DN506" i="40"/>
  <c r="DJ506" i="40"/>
  <c r="AJ506" i="40"/>
  <c r="AI506" i="40"/>
  <c r="AH506" i="40" s="1"/>
  <c r="R506" i="40"/>
  <c r="N506" i="40"/>
  <c r="JK505" i="40"/>
  <c r="JJ505" i="40"/>
  <c r="JI505" i="40"/>
  <c r="JH505" i="40"/>
  <c r="JG505" i="40"/>
  <c r="JF505" i="40"/>
  <c r="JE505" i="40"/>
  <c r="JD505" i="40"/>
  <c r="JC505" i="40"/>
  <c r="JB505" i="40"/>
  <c r="JA505" i="40"/>
  <c r="IZ505" i="40"/>
  <c r="IY505" i="40"/>
  <c r="IX505" i="40"/>
  <c r="IW505" i="40"/>
  <c r="JS505" i="40" s="1"/>
  <c r="IV505" i="40"/>
  <c r="IU505" i="40"/>
  <c r="IT505" i="40"/>
  <c r="JR505" i="40" s="1"/>
  <c r="IJ505" i="40"/>
  <c r="IS505" i="40" s="1"/>
  <c r="II505" i="40"/>
  <c r="IH505" i="40"/>
  <c r="IG505" i="40"/>
  <c r="IF505" i="40"/>
  <c r="IE505" i="40"/>
  <c r="ID505" i="40"/>
  <c r="IC505" i="40"/>
  <c r="IB505" i="40"/>
  <c r="IA505" i="40"/>
  <c r="HZ505" i="40"/>
  <c r="HY505" i="40"/>
  <c r="HX505" i="40"/>
  <c r="HW505" i="40"/>
  <c r="HV505" i="40"/>
  <c r="HU505" i="40"/>
  <c r="HT505" i="40"/>
  <c r="IQ505" i="40" s="1"/>
  <c r="HS505" i="40"/>
  <c r="EH505" i="40"/>
  <c r="EG505" i="40"/>
  <c r="EF505" i="40"/>
  <c r="DN505" i="40"/>
  <c r="DJ505" i="40"/>
  <c r="AJ505" i="40"/>
  <c r="AH505" i="40" s="1"/>
  <c r="AI505" i="40"/>
  <c r="R505" i="40"/>
  <c r="N505" i="40"/>
  <c r="JT504" i="40"/>
  <c r="JK504" i="40"/>
  <c r="JJ504" i="40"/>
  <c r="JI504" i="40"/>
  <c r="JH504" i="40"/>
  <c r="JG504" i="40"/>
  <c r="JF504" i="40"/>
  <c r="JE504" i="40"/>
  <c r="JD504" i="40"/>
  <c r="JC504" i="40"/>
  <c r="JB504" i="40"/>
  <c r="JA504" i="40"/>
  <c r="IZ504" i="40"/>
  <c r="IY504" i="40"/>
  <c r="IX504" i="40"/>
  <c r="IW504" i="40"/>
  <c r="IV504" i="40"/>
  <c r="IU504" i="40"/>
  <c r="JR504" i="40" s="1"/>
  <c r="IT504" i="40"/>
  <c r="IR504" i="40"/>
  <c r="IJ504" i="40"/>
  <c r="II504" i="40"/>
  <c r="IH504" i="40"/>
  <c r="IG504" i="40"/>
  <c r="IF504" i="40"/>
  <c r="IE504" i="40"/>
  <c r="ID504" i="40"/>
  <c r="IC504" i="40"/>
  <c r="IB504" i="40"/>
  <c r="IA504" i="40"/>
  <c r="HZ504" i="40"/>
  <c r="IS504" i="40" s="1"/>
  <c r="HY504" i="40"/>
  <c r="HX504" i="40"/>
  <c r="HW504" i="40"/>
  <c r="HV504" i="40"/>
  <c r="HU504" i="40"/>
  <c r="HT504" i="40"/>
  <c r="HS504" i="40"/>
  <c r="EH504" i="40"/>
  <c r="EG504" i="40"/>
  <c r="EF504" i="40"/>
  <c r="DN504" i="40"/>
  <c r="DJ504" i="40"/>
  <c r="AJ504" i="40"/>
  <c r="AI504" i="40"/>
  <c r="AH504" i="40" s="1"/>
  <c r="R504" i="40"/>
  <c r="N504" i="40"/>
  <c r="JT503" i="40"/>
  <c r="JK503" i="40"/>
  <c r="JJ503" i="40"/>
  <c r="JI503" i="40"/>
  <c r="JH503" i="40"/>
  <c r="JG503" i="40"/>
  <c r="JF503" i="40"/>
  <c r="JE503" i="40"/>
  <c r="JD503" i="40"/>
  <c r="JC503" i="40"/>
  <c r="JB503" i="40"/>
  <c r="JA503" i="40"/>
  <c r="IZ503" i="40"/>
  <c r="IY503" i="40"/>
  <c r="IX503" i="40"/>
  <c r="IW503" i="40"/>
  <c r="IV503" i="40"/>
  <c r="JR503" i="40" s="1"/>
  <c r="IU503" i="40"/>
  <c r="IT503" i="40"/>
  <c r="IJ503" i="40"/>
  <c r="II503" i="40"/>
  <c r="IH503" i="40"/>
  <c r="IG503" i="40"/>
  <c r="IF503" i="40"/>
  <c r="IE503" i="40"/>
  <c r="ID503" i="40"/>
  <c r="IC503" i="40"/>
  <c r="IB503" i="40"/>
  <c r="IA503" i="40"/>
  <c r="IS503" i="40" s="1"/>
  <c r="HZ503" i="40"/>
  <c r="HY503" i="40"/>
  <c r="HX503" i="40"/>
  <c r="HW503" i="40"/>
  <c r="HV503" i="40"/>
  <c r="IR503" i="40" s="1"/>
  <c r="HU503" i="40"/>
  <c r="HT503" i="40"/>
  <c r="HS503" i="40"/>
  <c r="EH503" i="40"/>
  <c r="EF503" i="40" s="1"/>
  <c r="EG503" i="40"/>
  <c r="DN503" i="40"/>
  <c r="DJ503" i="40"/>
  <c r="AJ503" i="40"/>
  <c r="AI503" i="40"/>
  <c r="AH503" i="40" s="1"/>
  <c r="R503" i="40"/>
  <c r="N503" i="40"/>
  <c r="JK502" i="40"/>
  <c r="JJ502" i="40"/>
  <c r="JI502" i="40"/>
  <c r="JH502" i="40"/>
  <c r="JG502" i="40"/>
  <c r="JF502" i="40"/>
  <c r="JE502" i="40"/>
  <c r="JD502" i="40"/>
  <c r="JC502" i="40"/>
  <c r="JB502" i="40"/>
  <c r="JA502" i="40"/>
  <c r="IZ502" i="40"/>
  <c r="JT502" i="40" s="1"/>
  <c r="IY502" i="40"/>
  <c r="IX502" i="40"/>
  <c r="JS502" i="40" s="1"/>
  <c r="IW502" i="40"/>
  <c r="IV502" i="40"/>
  <c r="IU502" i="40"/>
  <c r="IT502" i="40"/>
  <c r="IJ502" i="40"/>
  <c r="II502" i="40"/>
  <c r="IH502" i="40"/>
  <c r="IG502" i="40"/>
  <c r="IF502" i="40"/>
  <c r="IE502" i="40"/>
  <c r="ID502" i="40"/>
  <c r="IC502" i="40"/>
  <c r="IB502" i="40"/>
  <c r="IA502" i="40"/>
  <c r="HZ502" i="40"/>
  <c r="HY502" i="40"/>
  <c r="HX502" i="40"/>
  <c r="HW502" i="40"/>
  <c r="HV502" i="40"/>
  <c r="IR502" i="40" s="1"/>
  <c r="HU502" i="40"/>
  <c r="HT502" i="40"/>
  <c r="HS502" i="40"/>
  <c r="IQ502" i="40" s="1"/>
  <c r="EH502" i="40"/>
  <c r="EF502" i="40" s="1"/>
  <c r="EG502" i="40"/>
  <c r="DN502" i="40"/>
  <c r="DJ502" i="40"/>
  <c r="AJ502" i="40"/>
  <c r="AI502" i="40"/>
  <c r="AH502" i="40"/>
  <c r="R502" i="40"/>
  <c r="N502" i="40"/>
  <c r="JS501" i="40"/>
  <c r="JK501" i="40"/>
  <c r="JJ501" i="40"/>
  <c r="JI501" i="40"/>
  <c r="JH501" i="40"/>
  <c r="JG501" i="40"/>
  <c r="JF501" i="40"/>
  <c r="JE501" i="40"/>
  <c r="JD501" i="40"/>
  <c r="JC501" i="40"/>
  <c r="JB501" i="40"/>
  <c r="JA501" i="40"/>
  <c r="JT501" i="40" s="1"/>
  <c r="IZ501" i="40"/>
  <c r="IY501" i="40"/>
  <c r="IX501" i="40"/>
  <c r="IW501" i="40"/>
  <c r="IV501" i="40"/>
  <c r="IU501" i="40"/>
  <c r="IT501" i="40"/>
  <c r="IJ501" i="40"/>
  <c r="II501" i="40"/>
  <c r="IH501" i="40"/>
  <c r="IG501" i="40"/>
  <c r="IF501" i="40"/>
  <c r="IE501" i="40"/>
  <c r="ID501" i="40"/>
  <c r="IC501" i="40"/>
  <c r="IB501" i="40"/>
  <c r="IA501" i="40"/>
  <c r="HZ501" i="40"/>
  <c r="HY501" i="40"/>
  <c r="IS501" i="40" s="1"/>
  <c r="HX501" i="40"/>
  <c r="HW501" i="40"/>
  <c r="HV501" i="40"/>
  <c r="HU501" i="40"/>
  <c r="HT501" i="40"/>
  <c r="IQ501" i="40" s="1"/>
  <c r="HS501" i="40"/>
  <c r="EH501" i="40"/>
  <c r="EG501" i="40"/>
  <c r="DN501" i="40"/>
  <c r="DJ501" i="40"/>
  <c r="AJ501" i="40"/>
  <c r="AH501" i="40" s="1"/>
  <c r="AI501" i="40"/>
  <c r="R501" i="40"/>
  <c r="N501" i="40"/>
  <c r="JK500" i="40"/>
  <c r="JJ500" i="40"/>
  <c r="JI500" i="40"/>
  <c r="JH500" i="40"/>
  <c r="JG500" i="40"/>
  <c r="JF500" i="40"/>
  <c r="JE500" i="40"/>
  <c r="JD500" i="40"/>
  <c r="JC500" i="40"/>
  <c r="JB500" i="40"/>
  <c r="JA500" i="40"/>
  <c r="IZ500" i="40"/>
  <c r="IY500" i="40"/>
  <c r="IX500" i="40"/>
  <c r="IW500" i="40"/>
  <c r="JS500" i="40" s="1"/>
  <c r="IV500" i="40"/>
  <c r="IU500" i="40"/>
  <c r="IT500" i="40"/>
  <c r="JR500" i="40" s="1"/>
  <c r="IJ500" i="40"/>
  <c r="II500" i="40"/>
  <c r="IH500" i="40"/>
  <c r="IG500" i="40"/>
  <c r="IF500" i="40"/>
  <c r="IE500" i="40"/>
  <c r="ID500" i="40"/>
  <c r="IC500" i="40"/>
  <c r="IB500" i="40"/>
  <c r="IA500" i="40"/>
  <c r="HZ500" i="40"/>
  <c r="IS500" i="40" s="1"/>
  <c r="HY500" i="40"/>
  <c r="HX500" i="40"/>
  <c r="HW500" i="40"/>
  <c r="HV500" i="40"/>
  <c r="IR500" i="40" s="1"/>
  <c r="HU500" i="40"/>
  <c r="HT500" i="40"/>
  <c r="IQ500" i="40" s="1"/>
  <c r="HS500" i="40"/>
  <c r="EH500" i="40"/>
  <c r="EG500" i="40"/>
  <c r="EF500" i="40"/>
  <c r="DN500" i="40"/>
  <c r="DJ500" i="40"/>
  <c r="AJ500" i="40"/>
  <c r="AH500" i="40" s="1"/>
  <c r="AI500" i="40"/>
  <c r="R500" i="40"/>
  <c r="N500" i="40"/>
  <c r="JK499" i="40"/>
  <c r="JJ499" i="40"/>
  <c r="JI499" i="40"/>
  <c r="JH499" i="40"/>
  <c r="JG499" i="40"/>
  <c r="JF499" i="40"/>
  <c r="JE499" i="40"/>
  <c r="JD499" i="40"/>
  <c r="JC499" i="40"/>
  <c r="JB499" i="40"/>
  <c r="JA499" i="40"/>
  <c r="IZ499" i="40"/>
  <c r="IY499" i="40"/>
  <c r="IX499" i="40"/>
  <c r="IW499" i="40"/>
  <c r="JS499" i="40" s="1"/>
  <c r="IV499" i="40"/>
  <c r="IU499" i="40"/>
  <c r="IT499" i="40"/>
  <c r="JR499" i="40" s="1"/>
  <c r="IS499" i="40"/>
  <c r="IJ499" i="40"/>
  <c r="II499" i="40"/>
  <c r="IH499" i="40"/>
  <c r="IG499" i="40"/>
  <c r="IF499" i="40"/>
  <c r="IE499" i="40"/>
  <c r="ID499" i="40"/>
  <c r="IC499" i="40"/>
  <c r="IB499" i="40"/>
  <c r="IA499" i="40"/>
  <c r="HZ499" i="40"/>
  <c r="HY499" i="40"/>
  <c r="HX499" i="40"/>
  <c r="HW499" i="40"/>
  <c r="HV499" i="40"/>
  <c r="IR499" i="40" s="1"/>
  <c r="HU499" i="40"/>
  <c r="HT499" i="40"/>
  <c r="HS499" i="40"/>
  <c r="EH499" i="40"/>
  <c r="EG499" i="40"/>
  <c r="EF499" i="40" s="1"/>
  <c r="DN499" i="40"/>
  <c r="DJ499" i="40"/>
  <c r="AJ499" i="40"/>
  <c r="AI499" i="40"/>
  <c r="AH499" i="40"/>
  <c r="R499" i="40"/>
  <c r="N499" i="40"/>
  <c r="JK498" i="40"/>
  <c r="JJ498" i="40"/>
  <c r="JI498" i="40"/>
  <c r="JH498" i="40"/>
  <c r="JG498" i="40"/>
  <c r="JF498" i="40"/>
  <c r="JE498" i="40"/>
  <c r="JD498" i="40"/>
  <c r="JC498" i="40"/>
  <c r="JB498" i="40"/>
  <c r="JT498" i="40" s="1"/>
  <c r="JA498" i="40"/>
  <c r="IZ498" i="40"/>
  <c r="IY498" i="40"/>
  <c r="IX498" i="40"/>
  <c r="IW498" i="40"/>
  <c r="IV498" i="40"/>
  <c r="IU498" i="40"/>
  <c r="IT498" i="40"/>
  <c r="JR498" i="40" s="1"/>
  <c r="IR498" i="40"/>
  <c r="IJ498" i="40"/>
  <c r="II498" i="40"/>
  <c r="IH498" i="40"/>
  <c r="IG498" i="40"/>
  <c r="IF498" i="40"/>
  <c r="IE498" i="40"/>
  <c r="ID498" i="40"/>
  <c r="IC498" i="40"/>
  <c r="IB498" i="40"/>
  <c r="IA498" i="40"/>
  <c r="HZ498" i="40"/>
  <c r="IS498" i="40" s="1"/>
  <c r="HY498" i="40"/>
  <c r="HX498" i="40"/>
  <c r="HW498" i="40"/>
  <c r="HV498" i="40"/>
  <c r="HU498" i="40"/>
  <c r="HT498" i="40"/>
  <c r="HS498" i="40"/>
  <c r="EH498" i="40"/>
  <c r="EG498" i="40"/>
  <c r="EF498" i="40" s="1"/>
  <c r="DN498" i="40"/>
  <c r="DJ498" i="40"/>
  <c r="AJ498" i="40"/>
  <c r="AI498" i="40"/>
  <c r="AH498" i="40" s="1"/>
  <c r="R498" i="40"/>
  <c r="N498" i="40"/>
  <c r="JT497" i="40"/>
  <c r="JK497" i="40"/>
  <c r="JJ497" i="40"/>
  <c r="JI497" i="40"/>
  <c r="JH497" i="40"/>
  <c r="JG497" i="40"/>
  <c r="JF497" i="40"/>
  <c r="JE497" i="40"/>
  <c r="JD497" i="40"/>
  <c r="JC497" i="40"/>
  <c r="JB497" i="40"/>
  <c r="JA497" i="40"/>
  <c r="IZ497" i="40"/>
  <c r="IY497" i="40"/>
  <c r="IX497" i="40"/>
  <c r="IW497" i="40"/>
  <c r="JS497" i="40" s="1"/>
  <c r="IV497" i="40"/>
  <c r="IU497" i="40"/>
  <c r="IT497" i="40"/>
  <c r="JR497" i="40" s="1"/>
  <c r="IJ497" i="40"/>
  <c r="II497" i="40"/>
  <c r="IH497" i="40"/>
  <c r="IG497" i="40"/>
  <c r="IF497" i="40"/>
  <c r="IE497" i="40"/>
  <c r="ID497" i="40"/>
  <c r="IC497" i="40"/>
  <c r="IB497" i="40"/>
  <c r="IA497" i="40"/>
  <c r="HZ497" i="40"/>
  <c r="HY497" i="40"/>
  <c r="HX497" i="40"/>
  <c r="HW497" i="40"/>
  <c r="HV497" i="40"/>
  <c r="IR497" i="40" s="1"/>
  <c r="HU497" i="40"/>
  <c r="HT497" i="40"/>
  <c r="HS497" i="40"/>
  <c r="IQ497" i="40" s="1"/>
  <c r="EH497" i="40"/>
  <c r="EG497" i="40"/>
  <c r="EF497" i="40" s="1"/>
  <c r="DN497" i="40"/>
  <c r="DJ497" i="40"/>
  <c r="AJ497" i="40"/>
  <c r="AI497" i="40"/>
  <c r="AH497" i="40"/>
  <c r="R497" i="40"/>
  <c r="N497" i="40"/>
  <c r="JK496" i="40"/>
  <c r="JJ496" i="40"/>
  <c r="JI496" i="40"/>
  <c r="JH496" i="40"/>
  <c r="JG496" i="40"/>
  <c r="JF496" i="40"/>
  <c r="JE496" i="40"/>
  <c r="JD496" i="40"/>
  <c r="JC496" i="40"/>
  <c r="JB496" i="40"/>
  <c r="JA496" i="40"/>
  <c r="IZ496" i="40"/>
  <c r="JT496" i="40" s="1"/>
  <c r="IY496" i="40"/>
  <c r="IX496" i="40"/>
  <c r="IW496" i="40"/>
  <c r="JS496" i="40" s="1"/>
  <c r="IV496" i="40"/>
  <c r="JR496" i="40" s="1"/>
  <c r="IU496" i="40"/>
  <c r="IT496" i="40"/>
  <c r="IJ496" i="40"/>
  <c r="II496" i="40"/>
  <c r="IH496" i="40"/>
  <c r="IG496" i="40"/>
  <c r="IF496" i="40"/>
  <c r="IE496" i="40"/>
  <c r="ID496" i="40"/>
  <c r="IC496" i="40"/>
  <c r="IB496" i="40"/>
  <c r="IA496" i="40"/>
  <c r="HZ496" i="40"/>
  <c r="HY496" i="40"/>
  <c r="IS496" i="40" s="1"/>
  <c r="HX496" i="40"/>
  <c r="HW496" i="40"/>
  <c r="HV496" i="40"/>
  <c r="IR496" i="40" s="1"/>
  <c r="HU496" i="40"/>
  <c r="HT496" i="40"/>
  <c r="HS496" i="40"/>
  <c r="IQ496" i="40" s="1"/>
  <c r="EH496" i="40"/>
  <c r="EG496" i="40"/>
  <c r="DN496" i="40"/>
  <c r="DJ496" i="40"/>
  <c r="AJ496" i="40"/>
  <c r="AI496" i="40"/>
  <c r="AH496" i="40"/>
  <c r="R496" i="40"/>
  <c r="N496" i="40"/>
  <c r="JK495" i="40"/>
  <c r="JJ495" i="40"/>
  <c r="JI495" i="40"/>
  <c r="JT495" i="40" s="1"/>
  <c r="JH495" i="40"/>
  <c r="JG495" i="40"/>
  <c r="JF495" i="40"/>
  <c r="JE495" i="40"/>
  <c r="JD495" i="40"/>
  <c r="JC495" i="40"/>
  <c r="JB495" i="40"/>
  <c r="JA495" i="40"/>
  <c r="IZ495" i="40"/>
  <c r="IY495" i="40"/>
  <c r="IX495" i="40"/>
  <c r="IW495" i="40"/>
  <c r="JS495" i="40" s="1"/>
  <c r="IV495" i="40"/>
  <c r="JR495" i="40" s="1"/>
  <c r="IU495" i="40"/>
  <c r="IT495" i="40"/>
  <c r="IS495" i="40"/>
  <c r="IJ495" i="40"/>
  <c r="II495" i="40"/>
  <c r="IH495" i="40"/>
  <c r="IG495" i="40"/>
  <c r="IF495" i="40"/>
  <c r="IE495" i="40"/>
  <c r="ID495" i="40"/>
  <c r="IC495" i="40"/>
  <c r="IB495" i="40"/>
  <c r="IA495" i="40"/>
  <c r="HZ495" i="40"/>
  <c r="HY495" i="40"/>
  <c r="HX495" i="40"/>
  <c r="HW495" i="40"/>
  <c r="HV495" i="40"/>
  <c r="IR495" i="40" s="1"/>
  <c r="HU495" i="40"/>
  <c r="IQ495" i="40" s="1"/>
  <c r="HT495" i="40"/>
  <c r="HS495" i="40"/>
  <c r="EH495" i="40"/>
  <c r="EG495" i="40"/>
  <c r="EF495" i="40" s="1"/>
  <c r="DN495" i="40"/>
  <c r="DJ495" i="40"/>
  <c r="AJ495" i="40"/>
  <c r="AH495" i="40" s="1"/>
  <c r="AI495" i="40"/>
  <c r="R495" i="40"/>
  <c r="N495" i="40"/>
  <c r="JH494" i="40"/>
  <c r="JC494" i="40"/>
  <c r="IV494" i="40"/>
  <c r="IJ494" i="40"/>
  <c r="ID494" i="40"/>
  <c r="IB494" i="40"/>
  <c r="HU494" i="40"/>
  <c r="HS494" i="40"/>
  <c r="EX494" i="40"/>
  <c r="EW494" i="40"/>
  <c r="JG494" i="40" s="1"/>
  <c r="ET494" i="40"/>
  <c r="JD494" i="40" s="1"/>
  <c r="EO494" i="40"/>
  <c r="EK494" i="40"/>
  <c r="EN494" i="40" s="1"/>
  <c r="EH494" i="40"/>
  <c r="EG494" i="40"/>
  <c r="EF494" i="40" s="1"/>
  <c r="DN494" i="40"/>
  <c r="DJ494" i="40"/>
  <c r="AS494" i="40"/>
  <c r="AR494" i="40"/>
  <c r="AQ494" i="40"/>
  <c r="JJ494" i="40" s="1"/>
  <c r="AM494" i="40"/>
  <c r="AJ494" i="40"/>
  <c r="AI494" i="40"/>
  <c r="AH494" i="40" s="1"/>
  <c r="R494" i="40"/>
  <c r="N494" i="40"/>
  <c r="IW493" i="40"/>
  <c r="IV493" i="40"/>
  <c r="IU493" i="40"/>
  <c r="IT493" i="40"/>
  <c r="HY493" i="40"/>
  <c r="HU493" i="40"/>
  <c r="HS493" i="40"/>
  <c r="EX493" i="40"/>
  <c r="ET493" i="40"/>
  <c r="EO493" i="40"/>
  <c r="EN493" i="40"/>
  <c r="EK493" i="40"/>
  <c r="EH493" i="40"/>
  <c r="EG493" i="40"/>
  <c r="EF493" i="40" s="1"/>
  <c r="DN493" i="40"/>
  <c r="DJ493" i="40"/>
  <c r="AS493" i="40"/>
  <c r="AR493" i="40"/>
  <c r="AQ493" i="40"/>
  <c r="AM493" i="40"/>
  <c r="AJ493" i="40"/>
  <c r="AI493" i="40"/>
  <c r="AH493" i="40"/>
  <c r="R493" i="40"/>
  <c r="N493" i="40"/>
  <c r="JD492" i="40"/>
  <c r="JC492" i="40"/>
  <c r="ID492" i="40"/>
  <c r="IC492" i="40"/>
  <c r="EX492" i="40"/>
  <c r="ET492" i="40"/>
  <c r="EW492" i="40" s="1"/>
  <c r="EO492" i="40"/>
  <c r="EK492" i="40"/>
  <c r="EH492" i="40"/>
  <c r="EG492" i="40"/>
  <c r="EF492" i="40" s="1"/>
  <c r="DN492" i="40"/>
  <c r="DJ492" i="40"/>
  <c r="AS492" i="40"/>
  <c r="AR492" i="40"/>
  <c r="AM492" i="40"/>
  <c r="JE492" i="40" s="1"/>
  <c r="AJ492" i="40"/>
  <c r="AI492" i="40"/>
  <c r="AH492" i="40"/>
  <c r="R492" i="40"/>
  <c r="N492" i="40"/>
  <c r="EX491" i="40"/>
  <c r="ET491" i="40"/>
  <c r="EW491" i="40" s="1"/>
  <c r="EO491" i="40"/>
  <c r="EN491" i="40"/>
  <c r="EK491" i="40"/>
  <c r="EH491" i="40"/>
  <c r="EG491" i="40"/>
  <c r="EF491" i="40" s="1"/>
  <c r="DN491" i="40"/>
  <c r="DJ491" i="40"/>
  <c r="AS491" i="40"/>
  <c r="AR491" i="40"/>
  <c r="AM491" i="40"/>
  <c r="HS491" i="40" s="1"/>
  <c r="AJ491" i="40"/>
  <c r="AI491" i="40"/>
  <c r="AH491" i="40"/>
  <c r="R491" i="40"/>
  <c r="N491" i="40"/>
  <c r="JE490" i="40"/>
  <c r="ID490" i="40"/>
  <c r="HS490" i="40"/>
  <c r="EX490" i="40"/>
  <c r="EW490" i="40"/>
  <c r="ET490" i="40"/>
  <c r="EO490" i="40"/>
  <c r="EN490" i="40"/>
  <c r="EK490" i="40"/>
  <c r="EH490" i="40"/>
  <c r="EF490" i="40" s="1"/>
  <c r="EG490" i="40"/>
  <c r="DN490" i="40"/>
  <c r="DJ490" i="40"/>
  <c r="AS490" i="40"/>
  <c r="AR490" i="40"/>
  <c r="AM490" i="40"/>
  <c r="IC490" i="40" s="1"/>
  <c r="AJ490" i="40"/>
  <c r="AH490" i="40" s="1"/>
  <c r="AI490" i="40"/>
  <c r="R490" i="40"/>
  <c r="N490" i="40"/>
  <c r="JC489" i="40"/>
  <c r="IV489" i="40"/>
  <c r="IT489" i="40"/>
  <c r="EX489" i="40"/>
  <c r="EW489" i="40"/>
  <c r="ET489" i="40"/>
  <c r="JD489" i="40" s="1"/>
  <c r="EO489" i="40"/>
  <c r="EK489" i="40"/>
  <c r="EN489" i="40" s="1"/>
  <c r="EH489" i="40"/>
  <c r="EG489" i="40"/>
  <c r="EF489" i="40"/>
  <c r="DN489" i="40"/>
  <c r="DJ489" i="40"/>
  <c r="AS489" i="40"/>
  <c r="AR489" i="40"/>
  <c r="AM489" i="40"/>
  <c r="ID489" i="40" s="1"/>
  <c r="AJ489" i="40"/>
  <c r="AI489" i="40"/>
  <c r="AH489" i="40"/>
  <c r="R489" i="40"/>
  <c r="N489" i="40"/>
  <c r="JK488" i="40"/>
  <c r="JJ488" i="40"/>
  <c r="JI488" i="40"/>
  <c r="JH488" i="40"/>
  <c r="JG488" i="40"/>
  <c r="JF488" i="40"/>
  <c r="JE488" i="40"/>
  <c r="JD488" i="40"/>
  <c r="JC488" i="40"/>
  <c r="JB488" i="40"/>
  <c r="JA488" i="40"/>
  <c r="JT488" i="40" s="1"/>
  <c r="IZ488" i="40"/>
  <c r="IY488" i="40"/>
  <c r="IX488" i="40"/>
  <c r="IW488" i="40"/>
  <c r="JS488" i="40" s="1"/>
  <c r="IV488" i="40"/>
  <c r="IU488" i="40"/>
  <c r="JR488" i="40" s="1"/>
  <c r="IT488" i="40"/>
  <c r="IJ488" i="40"/>
  <c r="II488" i="40"/>
  <c r="IH488" i="40"/>
  <c r="IG488" i="40"/>
  <c r="IF488" i="40"/>
  <c r="IE488" i="40"/>
  <c r="ID488" i="40"/>
  <c r="IC488" i="40"/>
  <c r="IB488" i="40"/>
  <c r="IA488" i="40"/>
  <c r="HZ488" i="40"/>
  <c r="HY488" i="40"/>
  <c r="IS488" i="40" s="1"/>
  <c r="HX488" i="40"/>
  <c r="HW488" i="40"/>
  <c r="HV488" i="40"/>
  <c r="IR488" i="40" s="1"/>
  <c r="HU488" i="40"/>
  <c r="HT488" i="40"/>
  <c r="HS488" i="40"/>
  <c r="IQ488" i="40" s="1"/>
  <c r="EH488" i="40"/>
  <c r="EF488" i="40" s="1"/>
  <c r="EG488" i="40"/>
  <c r="DN488" i="40"/>
  <c r="DJ488" i="40"/>
  <c r="AJ488" i="40"/>
  <c r="AH488" i="40" s="1"/>
  <c r="AI488" i="40"/>
  <c r="R488" i="40"/>
  <c r="N488" i="40"/>
  <c r="JK487" i="40"/>
  <c r="JJ487" i="40"/>
  <c r="JI487" i="40"/>
  <c r="JH487" i="40"/>
  <c r="JG487" i="40"/>
  <c r="JF487" i="40"/>
  <c r="JE487" i="40"/>
  <c r="JD487" i="40"/>
  <c r="JC487" i="40"/>
  <c r="JB487" i="40"/>
  <c r="JA487" i="40"/>
  <c r="IZ487" i="40"/>
  <c r="JT487" i="40" s="1"/>
  <c r="IY487" i="40"/>
  <c r="IX487" i="40"/>
  <c r="IW487" i="40"/>
  <c r="JS487" i="40" s="1"/>
  <c r="IV487" i="40"/>
  <c r="IU487" i="40"/>
  <c r="IT487" i="40"/>
  <c r="JR487" i="40" s="1"/>
  <c r="IJ487" i="40"/>
  <c r="II487" i="40"/>
  <c r="IH487" i="40"/>
  <c r="IG487" i="40"/>
  <c r="IF487" i="40"/>
  <c r="IE487" i="40"/>
  <c r="ID487" i="40"/>
  <c r="IC487" i="40"/>
  <c r="IB487" i="40"/>
  <c r="IA487" i="40"/>
  <c r="IS487" i="40" s="1"/>
  <c r="HZ487" i="40"/>
  <c r="HY487" i="40"/>
  <c r="HX487" i="40"/>
  <c r="HW487" i="40"/>
  <c r="HV487" i="40"/>
  <c r="IR487" i="40" s="1"/>
  <c r="HU487" i="40"/>
  <c r="HT487" i="40"/>
  <c r="HS487" i="40"/>
  <c r="IQ487" i="40" s="1"/>
  <c r="EH487" i="40"/>
  <c r="EF487" i="40" s="1"/>
  <c r="EG487" i="40"/>
  <c r="DN487" i="40"/>
  <c r="DJ487" i="40"/>
  <c r="AJ487" i="40"/>
  <c r="AI487" i="40"/>
  <c r="R487" i="40"/>
  <c r="N487" i="40"/>
  <c r="JK486" i="40"/>
  <c r="JJ486" i="40"/>
  <c r="JI486" i="40"/>
  <c r="JH486" i="40"/>
  <c r="JG486" i="40"/>
  <c r="JF486" i="40"/>
  <c r="JE486" i="40"/>
  <c r="JD486" i="40"/>
  <c r="JC486" i="40"/>
  <c r="JB486" i="40"/>
  <c r="JA486" i="40"/>
  <c r="JT486" i="40" s="1"/>
  <c r="IZ486" i="40"/>
  <c r="IY486" i="40"/>
  <c r="IX486" i="40"/>
  <c r="IW486" i="40"/>
  <c r="JS486" i="40" s="1"/>
  <c r="IV486" i="40"/>
  <c r="IU486" i="40"/>
  <c r="JR486" i="40" s="1"/>
  <c r="IT486" i="40"/>
  <c r="IR486" i="40"/>
  <c r="IJ486" i="40"/>
  <c r="II486" i="40"/>
  <c r="IH486" i="40"/>
  <c r="IG486" i="40"/>
  <c r="IF486" i="40"/>
  <c r="IE486" i="40"/>
  <c r="ID486" i="40"/>
  <c r="IC486" i="40"/>
  <c r="IB486" i="40"/>
  <c r="IA486" i="40"/>
  <c r="IS486" i="40" s="1"/>
  <c r="HZ486" i="40"/>
  <c r="HY486" i="40"/>
  <c r="HX486" i="40"/>
  <c r="HW486" i="40"/>
  <c r="HV486" i="40"/>
  <c r="HU486" i="40"/>
  <c r="IQ486" i="40" s="1"/>
  <c r="HT486" i="40"/>
  <c r="HS486" i="40"/>
  <c r="EH486" i="40"/>
  <c r="EG486" i="40"/>
  <c r="EF486" i="40" s="1"/>
  <c r="DN486" i="40"/>
  <c r="DJ486" i="40"/>
  <c r="AJ486" i="40"/>
  <c r="AI486" i="40"/>
  <c r="AH486" i="40"/>
  <c r="R486" i="40"/>
  <c r="N486" i="40"/>
  <c r="JK485" i="40"/>
  <c r="JJ485" i="40"/>
  <c r="JI485" i="40"/>
  <c r="JH485" i="40"/>
  <c r="JG485" i="40"/>
  <c r="JF485" i="40"/>
  <c r="JE485" i="40"/>
  <c r="JD485" i="40"/>
  <c r="JC485" i="40"/>
  <c r="JB485" i="40"/>
  <c r="JA485" i="40"/>
  <c r="IZ485" i="40"/>
  <c r="JT485" i="40" s="1"/>
  <c r="IY485" i="40"/>
  <c r="IX485" i="40"/>
  <c r="IW485" i="40"/>
  <c r="JS485" i="40" s="1"/>
  <c r="IV485" i="40"/>
  <c r="IU485" i="40"/>
  <c r="IT485" i="40"/>
  <c r="JR485" i="40" s="1"/>
  <c r="IJ485" i="40"/>
  <c r="II485" i="40"/>
  <c r="IH485" i="40"/>
  <c r="IG485" i="40"/>
  <c r="IF485" i="40"/>
  <c r="IE485" i="40"/>
  <c r="ID485" i="40"/>
  <c r="IC485" i="40"/>
  <c r="IB485" i="40"/>
  <c r="IA485" i="40"/>
  <c r="HZ485" i="40"/>
  <c r="IS485" i="40" s="1"/>
  <c r="HY485" i="40"/>
  <c r="HX485" i="40"/>
  <c r="HW485" i="40"/>
  <c r="HV485" i="40"/>
  <c r="IR485" i="40" s="1"/>
  <c r="HU485" i="40"/>
  <c r="HT485" i="40"/>
  <c r="IQ485" i="40" s="1"/>
  <c r="HS485" i="40"/>
  <c r="EH485" i="40"/>
  <c r="EG485" i="40"/>
  <c r="EF485" i="40"/>
  <c r="DN485" i="40"/>
  <c r="DJ485" i="40"/>
  <c r="AJ485" i="40"/>
  <c r="AH485" i="40" s="1"/>
  <c r="AI485" i="40"/>
  <c r="R485" i="40"/>
  <c r="N485" i="40"/>
  <c r="JK484" i="40"/>
  <c r="JJ484" i="40"/>
  <c r="JI484" i="40"/>
  <c r="JH484" i="40"/>
  <c r="JG484" i="40"/>
  <c r="JF484" i="40"/>
  <c r="JE484" i="40"/>
  <c r="JD484" i="40"/>
  <c r="JC484" i="40"/>
  <c r="JB484" i="40"/>
  <c r="JA484" i="40"/>
  <c r="IZ484" i="40"/>
  <c r="IY484" i="40"/>
  <c r="IX484" i="40"/>
  <c r="IW484" i="40"/>
  <c r="JS484" i="40" s="1"/>
  <c r="IV484" i="40"/>
  <c r="IU484" i="40"/>
  <c r="IT484" i="40"/>
  <c r="JR484" i="40" s="1"/>
  <c r="IJ484" i="40"/>
  <c r="II484" i="40"/>
  <c r="IH484" i="40"/>
  <c r="IG484" i="40"/>
  <c r="IF484" i="40"/>
  <c r="IE484" i="40"/>
  <c r="ID484" i="40"/>
  <c r="IC484" i="40"/>
  <c r="IB484" i="40"/>
  <c r="IA484" i="40"/>
  <c r="HZ484" i="40"/>
  <c r="HY484" i="40"/>
  <c r="IS484" i="40" s="1"/>
  <c r="HX484" i="40"/>
  <c r="HW484" i="40"/>
  <c r="HV484" i="40"/>
  <c r="IR484" i="40" s="1"/>
  <c r="HU484" i="40"/>
  <c r="HT484" i="40"/>
  <c r="HS484" i="40"/>
  <c r="IQ484" i="40" s="1"/>
  <c r="EH484" i="40"/>
  <c r="EG484" i="40"/>
  <c r="EF484" i="40" s="1"/>
  <c r="DN484" i="40"/>
  <c r="DJ484" i="40"/>
  <c r="AJ484" i="40"/>
  <c r="AH484" i="40" s="1"/>
  <c r="AI484" i="40"/>
  <c r="R484" i="40"/>
  <c r="N484" i="40"/>
  <c r="JK483" i="40"/>
  <c r="JJ483" i="40"/>
  <c r="JI483" i="40"/>
  <c r="JH483" i="40"/>
  <c r="JG483" i="40"/>
  <c r="JF483" i="40"/>
  <c r="JE483" i="40"/>
  <c r="JD483" i="40"/>
  <c r="JC483" i="40"/>
  <c r="JB483" i="40"/>
  <c r="JT483" i="40" s="1"/>
  <c r="JA483" i="40"/>
  <c r="IZ483" i="40"/>
  <c r="IY483" i="40"/>
  <c r="IX483" i="40"/>
  <c r="IW483" i="40"/>
  <c r="JS483" i="40" s="1"/>
  <c r="IV483" i="40"/>
  <c r="JR483" i="40" s="1"/>
  <c r="IU483" i="40"/>
  <c r="IT483" i="40"/>
  <c r="IJ483" i="40"/>
  <c r="II483" i="40"/>
  <c r="IH483" i="40"/>
  <c r="IG483" i="40"/>
  <c r="IF483" i="40"/>
  <c r="IE483" i="40"/>
  <c r="ID483" i="40"/>
  <c r="IC483" i="40"/>
  <c r="IB483" i="40"/>
  <c r="IA483" i="40"/>
  <c r="HZ483" i="40"/>
  <c r="IS483" i="40" s="1"/>
  <c r="HY483" i="40"/>
  <c r="HX483" i="40"/>
  <c r="HW483" i="40"/>
  <c r="HV483" i="40"/>
  <c r="IR483" i="40" s="1"/>
  <c r="HU483" i="40"/>
  <c r="HT483" i="40"/>
  <c r="IQ483" i="40" s="1"/>
  <c r="HS483" i="40"/>
  <c r="EH483" i="40"/>
  <c r="EG483" i="40"/>
  <c r="EF483" i="40" s="1"/>
  <c r="DN483" i="40"/>
  <c r="DJ483" i="40"/>
  <c r="AJ483" i="40"/>
  <c r="AI483" i="40"/>
  <c r="AH483" i="40" s="1"/>
  <c r="R483" i="40"/>
  <c r="N483" i="40"/>
  <c r="JK482" i="40"/>
  <c r="JJ482" i="40"/>
  <c r="JI482" i="40"/>
  <c r="JH482" i="40"/>
  <c r="JG482" i="40"/>
  <c r="JF482" i="40"/>
  <c r="JE482" i="40"/>
  <c r="JD482" i="40"/>
  <c r="JC482" i="40"/>
  <c r="JB482" i="40"/>
  <c r="JA482" i="40"/>
  <c r="IZ482" i="40"/>
  <c r="JT482" i="40" s="1"/>
  <c r="IY482" i="40"/>
  <c r="IX482" i="40"/>
  <c r="IW482" i="40"/>
  <c r="JS482" i="40" s="1"/>
  <c r="IV482" i="40"/>
  <c r="JR482" i="40" s="1"/>
  <c r="IU482" i="40"/>
  <c r="IT482" i="40"/>
  <c r="IJ482" i="40"/>
  <c r="II482" i="40"/>
  <c r="IH482" i="40"/>
  <c r="IG482" i="40"/>
  <c r="IF482" i="40"/>
  <c r="IE482" i="40"/>
  <c r="ID482" i="40"/>
  <c r="IC482" i="40"/>
  <c r="IB482" i="40"/>
  <c r="IA482" i="40"/>
  <c r="HZ482" i="40"/>
  <c r="HY482" i="40"/>
  <c r="IS482" i="40" s="1"/>
  <c r="HX482" i="40"/>
  <c r="HW482" i="40"/>
  <c r="HV482" i="40"/>
  <c r="IR482" i="40" s="1"/>
  <c r="HU482" i="40"/>
  <c r="HT482" i="40"/>
  <c r="HS482" i="40"/>
  <c r="IQ482" i="40" s="1"/>
  <c r="EH482" i="40"/>
  <c r="EG482" i="40"/>
  <c r="EF482" i="40"/>
  <c r="DN482" i="40"/>
  <c r="DJ482" i="40"/>
  <c r="AJ482" i="40"/>
  <c r="AI482" i="40"/>
  <c r="AH482" i="40"/>
  <c r="R482" i="40"/>
  <c r="N482" i="40"/>
  <c r="JT481" i="40"/>
  <c r="JK481" i="40"/>
  <c r="JJ481" i="40"/>
  <c r="JI481" i="40"/>
  <c r="JH481" i="40"/>
  <c r="JG481" i="40"/>
  <c r="JF481" i="40"/>
  <c r="JE481" i="40"/>
  <c r="JD481" i="40"/>
  <c r="JC481" i="40"/>
  <c r="JB481" i="40"/>
  <c r="JA481" i="40"/>
  <c r="IZ481" i="40"/>
  <c r="IY481" i="40"/>
  <c r="IX481" i="40"/>
  <c r="IW481" i="40"/>
  <c r="JS481" i="40" s="1"/>
  <c r="IV481" i="40"/>
  <c r="IU481" i="40"/>
  <c r="IT481" i="40"/>
  <c r="JR481" i="40" s="1"/>
  <c r="IJ481" i="40"/>
  <c r="II481" i="40"/>
  <c r="IH481" i="40"/>
  <c r="IG481" i="40"/>
  <c r="IF481" i="40"/>
  <c r="IE481" i="40"/>
  <c r="ID481" i="40"/>
  <c r="IC481" i="40"/>
  <c r="IB481" i="40"/>
  <c r="IA481" i="40"/>
  <c r="HZ481" i="40"/>
  <c r="HY481" i="40"/>
  <c r="HX481" i="40"/>
  <c r="HW481" i="40"/>
  <c r="HV481" i="40"/>
  <c r="IR481" i="40" s="1"/>
  <c r="HU481" i="40"/>
  <c r="HT481" i="40"/>
  <c r="HS481" i="40"/>
  <c r="IQ481" i="40" s="1"/>
  <c r="EH481" i="40"/>
  <c r="EG481" i="40"/>
  <c r="EF481" i="40" s="1"/>
  <c r="DN481" i="40"/>
  <c r="DJ481" i="40"/>
  <c r="AJ481" i="40"/>
  <c r="AI481" i="40"/>
  <c r="AH481" i="40" s="1"/>
  <c r="R481" i="40"/>
  <c r="N481" i="40"/>
  <c r="JT480" i="40"/>
  <c r="JK480" i="40"/>
  <c r="JJ480" i="40"/>
  <c r="JI480" i="40"/>
  <c r="JH480" i="40"/>
  <c r="JG480" i="40"/>
  <c r="JF480" i="40"/>
  <c r="JE480" i="40"/>
  <c r="JD480" i="40"/>
  <c r="JC480" i="40"/>
  <c r="JB480" i="40"/>
  <c r="JA480" i="40"/>
  <c r="IZ480" i="40"/>
  <c r="IY480" i="40"/>
  <c r="IX480" i="40"/>
  <c r="IW480" i="40"/>
  <c r="IV480" i="40"/>
  <c r="JR480" i="40" s="1"/>
  <c r="IU480" i="40"/>
  <c r="IT480" i="40"/>
  <c r="IJ480" i="40"/>
  <c r="II480" i="40"/>
  <c r="IH480" i="40"/>
  <c r="IG480" i="40"/>
  <c r="IF480" i="40"/>
  <c r="IE480" i="40"/>
  <c r="ID480" i="40"/>
  <c r="IC480" i="40"/>
  <c r="IB480" i="40"/>
  <c r="IA480" i="40"/>
  <c r="IS480" i="40" s="1"/>
  <c r="HZ480" i="40"/>
  <c r="HY480" i="40"/>
  <c r="HX480" i="40"/>
  <c r="HW480" i="40"/>
  <c r="HV480" i="40"/>
  <c r="IR480" i="40" s="1"/>
  <c r="HU480" i="40"/>
  <c r="HT480" i="40"/>
  <c r="HS480" i="40"/>
  <c r="EH480" i="40"/>
  <c r="EG480" i="40"/>
  <c r="EF480" i="40" s="1"/>
  <c r="DN480" i="40"/>
  <c r="DJ480" i="40"/>
  <c r="AJ480" i="40"/>
  <c r="AI480" i="40"/>
  <c r="AH480" i="40" s="1"/>
  <c r="R480" i="40"/>
  <c r="N480" i="40"/>
  <c r="JK479" i="40"/>
  <c r="JJ479" i="40"/>
  <c r="JI479" i="40"/>
  <c r="JH479" i="40"/>
  <c r="JG479" i="40"/>
  <c r="JF479" i="40"/>
  <c r="JE479" i="40"/>
  <c r="JD479" i="40"/>
  <c r="JC479" i="40"/>
  <c r="JB479" i="40"/>
  <c r="JA479" i="40"/>
  <c r="IZ479" i="40"/>
  <c r="IY479" i="40"/>
  <c r="IX479" i="40"/>
  <c r="IW479" i="40"/>
  <c r="IV479" i="40"/>
  <c r="IU479" i="40"/>
  <c r="IT479" i="40"/>
  <c r="IJ479" i="40"/>
  <c r="II479" i="40"/>
  <c r="IH479" i="40"/>
  <c r="IG479" i="40"/>
  <c r="IF479" i="40"/>
  <c r="IE479" i="40"/>
  <c r="ID479" i="40"/>
  <c r="IC479" i="40"/>
  <c r="IB479" i="40"/>
  <c r="IA479" i="40"/>
  <c r="HZ479" i="40"/>
  <c r="HY479" i="40"/>
  <c r="HX479" i="40"/>
  <c r="HW479" i="40"/>
  <c r="HV479" i="40"/>
  <c r="HU479" i="40"/>
  <c r="HT479" i="40"/>
  <c r="HS479" i="40"/>
  <c r="EI479" i="40"/>
  <c r="EH479" i="40"/>
  <c r="EF479" i="40" s="1"/>
  <c r="EG479" i="40"/>
  <c r="DN479" i="40"/>
  <c r="DJ479" i="40"/>
  <c r="AK479" i="40"/>
  <c r="AJ479" i="40"/>
  <c r="AI479" i="40"/>
  <c r="AH479" i="40" s="1"/>
  <c r="R479" i="40"/>
  <c r="N479" i="40"/>
  <c r="JK478" i="40"/>
  <c r="JJ478" i="40"/>
  <c r="JI478" i="40"/>
  <c r="JH478" i="40"/>
  <c r="JG478" i="40"/>
  <c r="JF478" i="40"/>
  <c r="JE478" i="40"/>
  <c r="JD478" i="40"/>
  <c r="JC478" i="40"/>
  <c r="JB478" i="40"/>
  <c r="JA478" i="40"/>
  <c r="IZ478" i="40"/>
  <c r="IY478" i="40"/>
  <c r="IX478" i="40"/>
  <c r="IW478" i="40"/>
  <c r="IV478" i="40"/>
  <c r="IU478" i="40"/>
  <c r="IT478" i="40"/>
  <c r="IJ478" i="40"/>
  <c r="II478" i="40"/>
  <c r="IH478" i="40"/>
  <c r="IG478" i="40"/>
  <c r="IF478" i="40"/>
  <c r="IE478" i="40"/>
  <c r="ID478" i="40"/>
  <c r="IC478" i="40"/>
  <c r="IB478" i="40"/>
  <c r="IA478" i="40"/>
  <c r="HZ478" i="40"/>
  <c r="HY478" i="40"/>
  <c r="HX478" i="40"/>
  <c r="HW478" i="40"/>
  <c r="HV478" i="40"/>
  <c r="HU478" i="40"/>
  <c r="HT478" i="40"/>
  <c r="HS478" i="40"/>
  <c r="EI478" i="40"/>
  <c r="EH478" i="40"/>
  <c r="EG478" i="40"/>
  <c r="EF478" i="40"/>
  <c r="DN478" i="40"/>
  <c r="DJ478" i="40"/>
  <c r="AK478" i="40"/>
  <c r="AJ478" i="40"/>
  <c r="AI478" i="40"/>
  <c r="AH478" i="40"/>
  <c r="R478" i="40"/>
  <c r="N478" i="40"/>
  <c r="JK477" i="40"/>
  <c r="JJ477" i="40"/>
  <c r="JI477" i="40"/>
  <c r="JH477" i="40"/>
  <c r="JG477" i="40"/>
  <c r="JF477" i="40"/>
  <c r="JE477" i="40"/>
  <c r="JD477" i="40"/>
  <c r="JC477" i="40"/>
  <c r="JB477" i="40"/>
  <c r="JA477" i="40"/>
  <c r="IZ477" i="40"/>
  <c r="IY477" i="40"/>
  <c r="IX477" i="40"/>
  <c r="IW477" i="40"/>
  <c r="IV477" i="40"/>
  <c r="IU477" i="40"/>
  <c r="IT477" i="40"/>
  <c r="IJ477" i="40"/>
  <c r="II477" i="40"/>
  <c r="IH477" i="40"/>
  <c r="IG477" i="40"/>
  <c r="IF477" i="40"/>
  <c r="IE477" i="40"/>
  <c r="ID477" i="40"/>
  <c r="IC477" i="40"/>
  <c r="IB477" i="40"/>
  <c r="IA477" i="40"/>
  <c r="HZ477" i="40"/>
  <c r="HY477" i="40"/>
  <c r="HX477" i="40"/>
  <c r="HW477" i="40"/>
  <c r="HV477" i="40"/>
  <c r="HU477" i="40"/>
  <c r="HT477" i="40"/>
  <c r="HS477" i="40"/>
  <c r="EI477" i="40"/>
  <c r="EF477" i="40" s="1"/>
  <c r="EH477" i="40"/>
  <c r="EG477" i="40"/>
  <c r="DN477" i="40"/>
  <c r="DJ477" i="40"/>
  <c r="AK477" i="40"/>
  <c r="AJ477" i="40"/>
  <c r="AI477" i="40"/>
  <c r="R477" i="40"/>
  <c r="N477" i="40"/>
  <c r="JK476" i="40"/>
  <c r="JJ476" i="40"/>
  <c r="JI476" i="40"/>
  <c r="JH476" i="40"/>
  <c r="JG476" i="40"/>
  <c r="JF476" i="40"/>
  <c r="JE476" i="40"/>
  <c r="JD476" i="40"/>
  <c r="JC476" i="40"/>
  <c r="JB476" i="40"/>
  <c r="JA476" i="40"/>
  <c r="IZ476" i="40"/>
  <c r="IY476" i="40"/>
  <c r="IX476" i="40"/>
  <c r="IW476" i="40"/>
  <c r="IV476" i="40"/>
  <c r="IU476" i="40"/>
  <c r="IT476" i="40"/>
  <c r="IJ476" i="40"/>
  <c r="II476" i="40"/>
  <c r="IH476" i="40"/>
  <c r="IG476" i="40"/>
  <c r="IF476" i="40"/>
  <c r="IE476" i="40"/>
  <c r="ID476" i="40"/>
  <c r="IC476" i="40"/>
  <c r="IB476" i="40"/>
  <c r="IA476" i="40"/>
  <c r="HZ476" i="40"/>
  <c r="HY476" i="40"/>
  <c r="HX476" i="40"/>
  <c r="HW476" i="40"/>
  <c r="HV476" i="40"/>
  <c r="HU476" i="40"/>
  <c r="HT476" i="40"/>
  <c r="HS476" i="40"/>
  <c r="EI476" i="40"/>
  <c r="EH476" i="40"/>
  <c r="EG476" i="40"/>
  <c r="EF476" i="40"/>
  <c r="DN476" i="40"/>
  <c r="DJ476" i="40"/>
  <c r="AK476" i="40"/>
  <c r="AJ476" i="40"/>
  <c r="AH476" i="40" s="1"/>
  <c r="AI476" i="40"/>
  <c r="R476" i="40"/>
  <c r="N476" i="40"/>
  <c r="JK475" i="40"/>
  <c r="JJ475" i="40"/>
  <c r="JI475" i="40"/>
  <c r="JH475" i="40"/>
  <c r="JG475" i="40"/>
  <c r="JF475" i="40"/>
  <c r="JE475" i="40"/>
  <c r="JD475" i="40"/>
  <c r="JC475" i="40"/>
  <c r="JB475" i="40"/>
  <c r="JA475" i="40"/>
  <c r="IZ475" i="40"/>
  <c r="IY475" i="40"/>
  <c r="IX475" i="40"/>
  <c r="IW475" i="40"/>
  <c r="IV475" i="40"/>
  <c r="IU475" i="40"/>
  <c r="IT475" i="40"/>
  <c r="IJ475" i="40"/>
  <c r="II475" i="40"/>
  <c r="IH475" i="40"/>
  <c r="IG475" i="40"/>
  <c r="IF475" i="40"/>
  <c r="IE475" i="40"/>
  <c r="ID475" i="40"/>
  <c r="IC475" i="40"/>
  <c r="IB475" i="40"/>
  <c r="IA475" i="40"/>
  <c r="HZ475" i="40"/>
  <c r="HY475" i="40"/>
  <c r="HX475" i="40"/>
  <c r="HW475" i="40"/>
  <c r="HV475" i="40"/>
  <c r="HU475" i="40"/>
  <c r="HT475" i="40"/>
  <c r="HS475" i="40"/>
  <c r="EI475" i="40"/>
  <c r="EH475" i="40"/>
  <c r="EG475" i="40"/>
  <c r="EF475" i="40"/>
  <c r="DN475" i="40"/>
  <c r="DJ475" i="40"/>
  <c r="AK475" i="40"/>
  <c r="AJ475" i="40"/>
  <c r="AI475" i="40"/>
  <c r="AH475" i="40" s="1"/>
  <c r="R475" i="40"/>
  <c r="N475" i="40"/>
  <c r="JK474" i="40"/>
  <c r="JJ474" i="40"/>
  <c r="JI474" i="40"/>
  <c r="JH474" i="40"/>
  <c r="JG474" i="40"/>
  <c r="JF474" i="40"/>
  <c r="JE474" i="40"/>
  <c r="JD474" i="40"/>
  <c r="JC474" i="40"/>
  <c r="JB474" i="40"/>
  <c r="JA474" i="40"/>
  <c r="IZ474" i="40"/>
  <c r="IY474" i="40"/>
  <c r="IX474" i="40"/>
  <c r="IW474" i="40"/>
  <c r="IV474" i="40"/>
  <c r="IU474" i="40"/>
  <c r="IT474" i="40"/>
  <c r="IJ474" i="40"/>
  <c r="II474" i="40"/>
  <c r="IH474" i="40"/>
  <c r="IG474" i="40"/>
  <c r="IF474" i="40"/>
  <c r="IE474" i="40"/>
  <c r="ID474" i="40"/>
  <c r="IC474" i="40"/>
  <c r="IB474" i="40"/>
  <c r="IA474" i="40"/>
  <c r="HZ474" i="40"/>
  <c r="HY474" i="40"/>
  <c r="HX474" i="40"/>
  <c r="HW474" i="40"/>
  <c r="HV474" i="40"/>
  <c r="HU474" i="40"/>
  <c r="HT474" i="40"/>
  <c r="HS474" i="40"/>
  <c r="EI474" i="40"/>
  <c r="EH474" i="40"/>
  <c r="EG474" i="40"/>
  <c r="EF474" i="40"/>
  <c r="DN474" i="40"/>
  <c r="DJ474" i="40"/>
  <c r="AK474" i="40"/>
  <c r="AJ474" i="40"/>
  <c r="AI474" i="40"/>
  <c r="R474" i="40"/>
  <c r="N474" i="40"/>
  <c r="JK473" i="40"/>
  <c r="JJ473" i="40"/>
  <c r="JI473" i="40"/>
  <c r="JH473" i="40"/>
  <c r="JG473" i="40"/>
  <c r="JF473" i="40"/>
  <c r="JE473" i="40"/>
  <c r="JD473" i="40"/>
  <c r="JC473" i="40"/>
  <c r="JB473" i="40"/>
  <c r="JA473" i="40"/>
  <c r="IZ473" i="40"/>
  <c r="IY473" i="40"/>
  <c r="IX473" i="40"/>
  <c r="IW473" i="40"/>
  <c r="IV473" i="40"/>
  <c r="IU473" i="40"/>
  <c r="IT473" i="40"/>
  <c r="IJ473" i="40"/>
  <c r="II473" i="40"/>
  <c r="IH473" i="40"/>
  <c r="IG473" i="40"/>
  <c r="IF473" i="40"/>
  <c r="IE473" i="40"/>
  <c r="ID473" i="40"/>
  <c r="IC473" i="40"/>
  <c r="IB473" i="40"/>
  <c r="IA473" i="40"/>
  <c r="HZ473" i="40"/>
  <c r="HY473" i="40"/>
  <c r="HX473" i="40"/>
  <c r="HW473" i="40"/>
  <c r="HV473" i="40"/>
  <c r="HU473" i="40"/>
  <c r="HT473" i="40"/>
  <c r="HS473" i="40"/>
  <c r="EI473" i="40"/>
  <c r="EH473" i="40"/>
  <c r="EG473" i="40"/>
  <c r="EF473" i="40" s="1"/>
  <c r="DN473" i="40"/>
  <c r="DJ473" i="40"/>
  <c r="AK473" i="40"/>
  <c r="AJ473" i="40"/>
  <c r="AI473" i="40"/>
  <c r="AH473" i="40" s="1"/>
  <c r="R473" i="40"/>
  <c r="N473" i="40"/>
  <c r="JK472" i="40"/>
  <c r="JJ472" i="40"/>
  <c r="JI472" i="40"/>
  <c r="JH472" i="40"/>
  <c r="JG472" i="40"/>
  <c r="JF472" i="40"/>
  <c r="JE472" i="40"/>
  <c r="JD472" i="40"/>
  <c r="JC472" i="40"/>
  <c r="JB472" i="40"/>
  <c r="JA472" i="40"/>
  <c r="IZ472" i="40"/>
  <c r="IY472" i="40"/>
  <c r="IX472" i="40"/>
  <c r="IW472" i="40"/>
  <c r="IV472" i="40"/>
  <c r="IU472" i="40"/>
  <c r="IT472" i="40"/>
  <c r="IJ472" i="40"/>
  <c r="II472" i="40"/>
  <c r="IH472" i="40"/>
  <c r="IG472" i="40"/>
  <c r="IF472" i="40"/>
  <c r="IE472" i="40"/>
  <c r="ID472" i="40"/>
  <c r="IC472" i="40"/>
  <c r="IB472" i="40"/>
  <c r="IA472" i="40"/>
  <c r="HZ472" i="40"/>
  <c r="HY472" i="40"/>
  <c r="HX472" i="40"/>
  <c r="HW472" i="40"/>
  <c r="HV472" i="40"/>
  <c r="HU472" i="40"/>
  <c r="HT472" i="40"/>
  <c r="HS472" i="40"/>
  <c r="EI472" i="40"/>
  <c r="EH472" i="40"/>
  <c r="EG472" i="40"/>
  <c r="EF472" i="40" s="1"/>
  <c r="DN472" i="40"/>
  <c r="DJ472" i="40"/>
  <c r="AK472" i="40"/>
  <c r="AJ472" i="40"/>
  <c r="AH472" i="40" s="1"/>
  <c r="AI472" i="40"/>
  <c r="R472" i="40"/>
  <c r="N472" i="40"/>
  <c r="JK471" i="40"/>
  <c r="JJ471" i="40"/>
  <c r="JI471" i="40"/>
  <c r="JH471" i="40"/>
  <c r="JG471" i="40"/>
  <c r="JF471" i="40"/>
  <c r="JE471" i="40"/>
  <c r="JD471" i="40"/>
  <c r="JC471" i="40"/>
  <c r="JB471" i="40"/>
  <c r="JA471" i="40"/>
  <c r="IZ471" i="40"/>
  <c r="IY471" i="40"/>
  <c r="IX471" i="40"/>
  <c r="IW471" i="40"/>
  <c r="IV471" i="40"/>
  <c r="IU471" i="40"/>
  <c r="IT471" i="40"/>
  <c r="IJ471" i="40"/>
  <c r="II471" i="40"/>
  <c r="IH471" i="40"/>
  <c r="IG471" i="40"/>
  <c r="IF471" i="40"/>
  <c r="IE471" i="40"/>
  <c r="ID471" i="40"/>
  <c r="IC471" i="40"/>
  <c r="IB471" i="40"/>
  <c r="IA471" i="40"/>
  <c r="HZ471" i="40"/>
  <c r="HY471" i="40"/>
  <c r="HX471" i="40"/>
  <c r="HW471" i="40"/>
  <c r="HV471" i="40"/>
  <c r="HU471" i="40"/>
  <c r="HT471" i="40"/>
  <c r="HS471" i="40"/>
  <c r="EI471" i="40"/>
  <c r="EH471" i="40"/>
  <c r="EG471" i="40"/>
  <c r="EF471" i="40" s="1"/>
  <c r="DN471" i="40"/>
  <c r="DJ471" i="40"/>
  <c r="AK471" i="40"/>
  <c r="AJ471" i="40"/>
  <c r="AH471" i="40" s="1"/>
  <c r="AI471" i="40"/>
  <c r="R471" i="40"/>
  <c r="N471" i="40"/>
  <c r="JK470" i="40"/>
  <c r="JJ470" i="40"/>
  <c r="JI470" i="40"/>
  <c r="JH470" i="40"/>
  <c r="JG470" i="40"/>
  <c r="JF470" i="40"/>
  <c r="JE470" i="40"/>
  <c r="JD470" i="40"/>
  <c r="JC470" i="40"/>
  <c r="JB470" i="40"/>
  <c r="JA470" i="40"/>
  <c r="IZ470" i="40"/>
  <c r="IY470" i="40"/>
  <c r="IX470" i="40"/>
  <c r="IW470" i="40"/>
  <c r="IV470" i="40"/>
  <c r="IU470" i="40"/>
  <c r="IT470" i="40"/>
  <c r="IJ470" i="40"/>
  <c r="II470" i="40"/>
  <c r="IH470" i="40"/>
  <c r="IG470" i="40"/>
  <c r="IF470" i="40"/>
  <c r="IE470" i="40"/>
  <c r="ID470" i="40"/>
  <c r="IC470" i="40"/>
  <c r="IB470" i="40"/>
  <c r="IA470" i="40"/>
  <c r="HZ470" i="40"/>
  <c r="HY470" i="40"/>
  <c r="HX470" i="40"/>
  <c r="HW470" i="40"/>
  <c r="HV470" i="40"/>
  <c r="HU470" i="40"/>
  <c r="HT470" i="40"/>
  <c r="HS470" i="40"/>
  <c r="EI470" i="40"/>
  <c r="EH470" i="40"/>
  <c r="EG470" i="40"/>
  <c r="EF470" i="40"/>
  <c r="DN470" i="40"/>
  <c r="DJ470" i="40"/>
  <c r="AK470" i="40"/>
  <c r="AJ470" i="40"/>
  <c r="AI470" i="40"/>
  <c r="AH470" i="40"/>
  <c r="R470" i="40"/>
  <c r="N470" i="40"/>
  <c r="JK469" i="40"/>
  <c r="JJ469" i="40"/>
  <c r="JI469" i="40"/>
  <c r="JH469" i="40"/>
  <c r="JG469" i="40"/>
  <c r="JF469" i="40"/>
  <c r="JE469" i="40"/>
  <c r="JD469" i="40"/>
  <c r="JC469" i="40"/>
  <c r="JB469" i="40"/>
  <c r="JA469" i="40"/>
  <c r="IZ469" i="40"/>
  <c r="IY469" i="40"/>
  <c r="IX469" i="40"/>
  <c r="IW469" i="40"/>
  <c r="IV469" i="40"/>
  <c r="IU469" i="40"/>
  <c r="IT469" i="40"/>
  <c r="IJ469" i="40"/>
  <c r="II469" i="40"/>
  <c r="IH469" i="40"/>
  <c r="IG469" i="40"/>
  <c r="IF469" i="40"/>
  <c r="IE469" i="40"/>
  <c r="ID469" i="40"/>
  <c r="IC469" i="40"/>
  <c r="IB469" i="40"/>
  <c r="IA469" i="40"/>
  <c r="HZ469" i="40"/>
  <c r="HY469" i="40"/>
  <c r="HX469" i="40"/>
  <c r="HW469" i="40"/>
  <c r="HV469" i="40"/>
  <c r="HU469" i="40"/>
  <c r="HT469" i="40"/>
  <c r="HS469" i="40"/>
  <c r="EI469" i="40"/>
  <c r="EH469" i="40"/>
  <c r="EG469" i="40"/>
  <c r="EF469" i="40" s="1"/>
  <c r="DN469" i="40"/>
  <c r="DJ469" i="40"/>
  <c r="AK469" i="40"/>
  <c r="AH469" i="40" s="1"/>
  <c r="AJ469" i="40"/>
  <c r="AI469" i="40"/>
  <c r="R469" i="40"/>
  <c r="N469" i="40"/>
  <c r="JK468" i="40"/>
  <c r="JJ468" i="40"/>
  <c r="JI468" i="40"/>
  <c r="JH468" i="40"/>
  <c r="JG468" i="40"/>
  <c r="JF468" i="40"/>
  <c r="JE468" i="40"/>
  <c r="JD468" i="40"/>
  <c r="JC468" i="40"/>
  <c r="JB468" i="40"/>
  <c r="JA468" i="40"/>
  <c r="IZ468" i="40"/>
  <c r="IY468" i="40"/>
  <c r="IX468" i="40"/>
  <c r="IW468" i="40"/>
  <c r="JS468" i="40" s="1"/>
  <c r="IV468" i="40"/>
  <c r="IU468" i="40"/>
  <c r="IT468" i="40"/>
  <c r="JR468" i="40" s="1"/>
  <c r="IS468" i="40"/>
  <c r="IJ468" i="40"/>
  <c r="II468" i="40"/>
  <c r="IH468" i="40"/>
  <c r="IG468" i="40"/>
  <c r="IF468" i="40"/>
  <c r="IE468" i="40"/>
  <c r="ID468" i="40"/>
  <c r="IC468" i="40"/>
  <c r="IB468" i="40"/>
  <c r="IA468" i="40"/>
  <c r="HZ468" i="40"/>
  <c r="HY468" i="40"/>
  <c r="HX468" i="40"/>
  <c r="HW468" i="40"/>
  <c r="HV468" i="40"/>
  <c r="IR468" i="40" s="1"/>
  <c r="HU468" i="40"/>
  <c r="HT468" i="40"/>
  <c r="HS468" i="40"/>
  <c r="IQ468" i="40" s="1"/>
  <c r="EH468" i="40"/>
  <c r="EG468" i="40"/>
  <c r="EF468" i="40" s="1"/>
  <c r="DN468" i="40"/>
  <c r="DJ468" i="40"/>
  <c r="AJ468" i="40"/>
  <c r="AI468" i="40"/>
  <c r="AH468" i="40" s="1"/>
  <c r="R468" i="40"/>
  <c r="N468" i="40"/>
  <c r="JK467" i="40"/>
  <c r="JJ467" i="40"/>
  <c r="JI467" i="40"/>
  <c r="JH467" i="40"/>
  <c r="JG467" i="40"/>
  <c r="JF467" i="40"/>
  <c r="JE467" i="40"/>
  <c r="JD467" i="40"/>
  <c r="JC467" i="40"/>
  <c r="JB467" i="40"/>
  <c r="JT467" i="40" s="1"/>
  <c r="JA467" i="40"/>
  <c r="IZ467" i="40"/>
  <c r="IY467" i="40"/>
  <c r="IX467" i="40"/>
  <c r="IW467" i="40"/>
  <c r="IV467" i="40"/>
  <c r="IU467" i="40"/>
  <c r="IT467" i="40"/>
  <c r="JR467" i="40" s="1"/>
  <c r="IS467" i="40"/>
  <c r="IJ467" i="40"/>
  <c r="II467" i="40"/>
  <c r="IH467" i="40"/>
  <c r="IG467" i="40"/>
  <c r="IF467" i="40"/>
  <c r="IE467" i="40"/>
  <c r="ID467" i="40"/>
  <c r="IC467" i="40"/>
  <c r="IB467" i="40"/>
  <c r="IA467" i="40"/>
  <c r="HZ467" i="40"/>
  <c r="HY467" i="40"/>
  <c r="HX467" i="40"/>
  <c r="HW467" i="40"/>
  <c r="HV467" i="40"/>
  <c r="IR467" i="40" s="1"/>
  <c r="HU467" i="40"/>
  <c r="IQ467" i="40" s="1"/>
  <c r="HT467" i="40"/>
  <c r="HS467" i="40"/>
  <c r="EH467" i="40"/>
  <c r="EG467" i="40"/>
  <c r="EF467" i="40"/>
  <c r="DN467" i="40"/>
  <c r="DJ467" i="40"/>
  <c r="AJ467" i="40"/>
  <c r="AI467" i="40"/>
  <c r="AH467" i="40" s="1"/>
  <c r="R467" i="40"/>
  <c r="N467" i="40"/>
  <c r="JK466" i="40"/>
  <c r="JJ466" i="40"/>
  <c r="JI466" i="40"/>
  <c r="JH466" i="40"/>
  <c r="JG466" i="40"/>
  <c r="JF466" i="40"/>
  <c r="JE466" i="40"/>
  <c r="JD466" i="40"/>
  <c r="JC466" i="40"/>
  <c r="JB466" i="40"/>
  <c r="JA466" i="40"/>
  <c r="IZ466" i="40"/>
  <c r="IY466" i="40"/>
  <c r="IX466" i="40"/>
  <c r="IW466" i="40"/>
  <c r="IV466" i="40"/>
  <c r="IU466" i="40"/>
  <c r="IT466" i="40"/>
  <c r="JR466" i="40" s="1"/>
  <c r="IJ466" i="40"/>
  <c r="II466" i="40"/>
  <c r="IH466" i="40"/>
  <c r="IG466" i="40"/>
  <c r="IF466" i="40"/>
  <c r="IE466" i="40"/>
  <c r="ID466" i="40"/>
  <c r="IC466" i="40"/>
  <c r="IB466" i="40"/>
  <c r="IA466" i="40"/>
  <c r="HZ466" i="40"/>
  <c r="HY466" i="40"/>
  <c r="IS466" i="40" s="1"/>
  <c r="HX466" i="40"/>
  <c r="HW466" i="40"/>
  <c r="HV466" i="40"/>
  <c r="IR466" i="40" s="1"/>
  <c r="HU466" i="40"/>
  <c r="IQ466" i="40" s="1"/>
  <c r="HT466" i="40"/>
  <c r="HS466" i="40"/>
  <c r="EH466" i="40"/>
  <c r="EG466" i="40"/>
  <c r="EF466" i="40"/>
  <c r="DN466" i="40"/>
  <c r="DJ466" i="40"/>
  <c r="AJ466" i="40"/>
  <c r="AI466" i="40"/>
  <c r="AH466" i="40"/>
  <c r="R466" i="40"/>
  <c r="N466" i="40"/>
  <c r="JK465" i="40"/>
  <c r="JJ465" i="40"/>
  <c r="JI465" i="40"/>
  <c r="JH465" i="40"/>
  <c r="JG465" i="40"/>
  <c r="JF465" i="40"/>
  <c r="JE465" i="40"/>
  <c r="JD465" i="40"/>
  <c r="JC465" i="40"/>
  <c r="JB465" i="40"/>
  <c r="JA465" i="40"/>
  <c r="IZ465" i="40"/>
  <c r="IY465" i="40"/>
  <c r="IX465" i="40"/>
  <c r="IW465" i="40"/>
  <c r="JS465" i="40" s="1"/>
  <c r="IV465" i="40"/>
  <c r="IU465" i="40"/>
  <c r="JR465" i="40" s="1"/>
  <c r="IT465" i="40"/>
  <c r="IJ465" i="40"/>
  <c r="II465" i="40"/>
  <c r="IH465" i="40"/>
  <c r="IG465" i="40"/>
  <c r="IF465" i="40"/>
  <c r="IE465" i="40"/>
  <c r="ID465" i="40"/>
  <c r="IC465" i="40"/>
  <c r="IB465" i="40"/>
  <c r="IA465" i="40"/>
  <c r="HZ465" i="40"/>
  <c r="HY465" i="40"/>
  <c r="IS465" i="40" s="1"/>
  <c r="HX465" i="40"/>
  <c r="HW465" i="40"/>
  <c r="HV465" i="40"/>
  <c r="IR465" i="40" s="1"/>
  <c r="HU465" i="40"/>
  <c r="HT465" i="40"/>
  <c r="HS465" i="40"/>
  <c r="EH465" i="40"/>
  <c r="EF465" i="40" s="1"/>
  <c r="EG465" i="40"/>
  <c r="DN465" i="40"/>
  <c r="DJ465" i="40"/>
  <c r="AJ465" i="40"/>
  <c r="AI465" i="40"/>
  <c r="AH465" i="40" s="1"/>
  <c r="R465" i="40"/>
  <c r="N465" i="40"/>
  <c r="JK464" i="40"/>
  <c r="JJ464" i="40"/>
  <c r="JI464" i="40"/>
  <c r="JH464" i="40"/>
  <c r="JG464" i="40"/>
  <c r="JF464" i="40"/>
  <c r="JE464" i="40"/>
  <c r="JD464" i="40"/>
  <c r="JC464" i="40"/>
  <c r="JB464" i="40"/>
  <c r="JA464" i="40"/>
  <c r="IZ464" i="40"/>
  <c r="IY464" i="40"/>
  <c r="IX464" i="40"/>
  <c r="IW464" i="40"/>
  <c r="JS464" i="40" s="1"/>
  <c r="IV464" i="40"/>
  <c r="IU464" i="40"/>
  <c r="IT464" i="40"/>
  <c r="JR464" i="40" s="1"/>
  <c r="IS464" i="40"/>
  <c r="IJ464" i="40"/>
  <c r="II464" i="40"/>
  <c r="IH464" i="40"/>
  <c r="IG464" i="40"/>
  <c r="IF464" i="40"/>
  <c r="IE464" i="40"/>
  <c r="ID464" i="40"/>
  <c r="IC464" i="40"/>
  <c r="IB464" i="40"/>
  <c r="IA464" i="40"/>
  <c r="HZ464" i="40"/>
  <c r="HY464" i="40"/>
  <c r="HX464" i="40"/>
  <c r="HW464" i="40"/>
  <c r="HV464" i="40"/>
  <c r="IR464" i="40" s="1"/>
  <c r="HU464" i="40"/>
  <c r="HT464" i="40"/>
  <c r="HS464" i="40"/>
  <c r="IQ464" i="40" s="1"/>
  <c r="EH464" i="40"/>
  <c r="EG464" i="40"/>
  <c r="DN464" i="40"/>
  <c r="DJ464" i="40"/>
  <c r="AJ464" i="40"/>
  <c r="AI464" i="40"/>
  <c r="AH464" i="40"/>
  <c r="R464" i="40"/>
  <c r="N464" i="40"/>
  <c r="JS463" i="40"/>
  <c r="JK463" i="40"/>
  <c r="JJ463" i="40"/>
  <c r="JI463" i="40"/>
  <c r="JH463" i="40"/>
  <c r="JG463" i="40"/>
  <c r="JF463" i="40"/>
  <c r="JE463" i="40"/>
  <c r="JD463" i="40"/>
  <c r="JC463" i="40"/>
  <c r="JB463" i="40"/>
  <c r="JT463" i="40" s="1"/>
  <c r="JA463" i="40"/>
  <c r="IZ463" i="40"/>
  <c r="IY463" i="40"/>
  <c r="IX463" i="40"/>
  <c r="IW463" i="40"/>
  <c r="IV463" i="40"/>
  <c r="JR463" i="40" s="1"/>
  <c r="IU463" i="40"/>
  <c r="IT463" i="40"/>
  <c r="IJ463" i="40"/>
  <c r="II463" i="40"/>
  <c r="IH463" i="40"/>
  <c r="IG463" i="40"/>
  <c r="IF463" i="40"/>
  <c r="IE463" i="40"/>
  <c r="ID463" i="40"/>
  <c r="IC463" i="40"/>
  <c r="IB463" i="40"/>
  <c r="IA463" i="40"/>
  <c r="HZ463" i="40"/>
  <c r="HY463" i="40"/>
  <c r="HX463" i="40"/>
  <c r="HW463" i="40"/>
  <c r="HV463" i="40"/>
  <c r="IR463" i="40" s="1"/>
  <c r="HU463" i="40"/>
  <c r="HT463" i="40"/>
  <c r="HS463" i="40"/>
  <c r="EH463" i="40"/>
  <c r="EG463" i="40"/>
  <c r="EF463" i="40" s="1"/>
  <c r="DN463" i="40"/>
  <c r="DJ463" i="40"/>
  <c r="AJ463" i="40"/>
  <c r="AI463" i="40"/>
  <c r="AH463" i="40"/>
  <c r="R463" i="40"/>
  <c r="N463" i="40"/>
  <c r="JK462" i="40"/>
  <c r="JJ462" i="40"/>
  <c r="JI462" i="40"/>
  <c r="JH462" i="40"/>
  <c r="JG462" i="40"/>
  <c r="JF462" i="40"/>
  <c r="JE462" i="40"/>
  <c r="JD462" i="40"/>
  <c r="JC462" i="40"/>
  <c r="JB462" i="40"/>
  <c r="JA462" i="40"/>
  <c r="IZ462" i="40"/>
  <c r="IY462" i="40"/>
  <c r="IX462" i="40"/>
  <c r="IW462" i="40"/>
  <c r="JS462" i="40" s="1"/>
  <c r="IV462" i="40"/>
  <c r="IU462" i="40"/>
  <c r="JR462" i="40" s="1"/>
  <c r="IT462" i="40"/>
  <c r="IJ462" i="40"/>
  <c r="II462" i="40"/>
  <c r="IH462" i="40"/>
  <c r="IG462" i="40"/>
  <c r="IF462" i="40"/>
  <c r="IE462" i="40"/>
  <c r="ID462" i="40"/>
  <c r="IC462" i="40"/>
  <c r="IB462" i="40"/>
  <c r="IA462" i="40"/>
  <c r="HZ462" i="40"/>
  <c r="HY462" i="40"/>
  <c r="IS462" i="40" s="1"/>
  <c r="HX462" i="40"/>
  <c r="HW462" i="40"/>
  <c r="HV462" i="40"/>
  <c r="IR462" i="40" s="1"/>
  <c r="HU462" i="40"/>
  <c r="HT462" i="40"/>
  <c r="HS462" i="40"/>
  <c r="EH462" i="40"/>
  <c r="EF462" i="40" s="1"/>
  <c r="EG462" i="40"/>
  <c r="DN462" i="40"/>
  <c r="DJ462" i="40"/>
  <c r="AJ462" i="40"/>
  <c r="AH462" i="40" s="1"/>
  <c r="AI462" i="40"/>
  <c r="R462" i="40"/>
  <c r="N462" i="40"/>
  <c r="JK461" i="40"/>
  <c r="JJ461" i="40"/>
  <c r="JI461" i="40"/>
  <c r="JH461" i="40"/>
  <c r="JG461" i="40"/>
  <c r="JF461" i="40"/>
  <c r="JE461" i="40"/>
  <c r="JD461" i="40"/>
  <c r="JC461" i="40"/>
  <c r="JB461" i="40"/>
  <c r="JA461" i="40"/>
  <c r="IZ461" i="40"/>
  <c r="JT461" i="40" s="1"/>
  <c r="IY461" i="40"/>
  <c r="IX461" i="40"/>
  <c r="IW461" i="40"/>
  <c r="JS461" i="40" s="1"/>
  <c r="IV461" i="40"/>
  <c r="IU461" i="40"/>
  <c r="IT461" i="40"/>
  <c r="JR461" i="40" s="1"/>
  <c r="IJ461" i="40"/>
  <c r="II461" i="40"/>
  <c r="IH461" i="40"/>
  <c r="IG461" i="40"/>
  <c r="IF461" i="40"/>
  <c r="IE461" i="40"/>
  <c r="ID461" i="40"/>
  <c r="IC461" i="40"/>
  <c r="IB461" i="40"/>
  <c r="IA461" i="40"/>
  <c r="HZ461" i="40"/>
  <c r="HY461" i="40"/>
  <c r="HX461" i="40"/>
  <c r="HW461" i="40"/>
  <c r="HV461" i="40"/>
  <c r="IR461" i="40" s="1"/>
  <c r="HU461" i="40"/>
  <c r="HT461" i="40"/>
  <c r="HS461" i="40"/>
  <c r="EH461" i="40"/>
  <c r="EF461" i="40" s="1"/>
  <c r="EG461" i="40"/>
  <c r="DN461" i="40"/>
  <c r="DJ461" i="40"/>
  <c r="AJ461" i="40"/>
  <c r="AI461" i="40"/>
  <c r="R461" i="40"/>
  <c r="N461" i="40"/>
  <c r="JT460" i="40"/>
  <c r="JK460" i="40"/>
  <c r="JJ460" i="40"/>
  <c r="JI460" i="40"/>
  <c r="JH460" i="40"/>
  <c r="JG460" i="40"/>
  <c r="JF460" i="40"/>
  <c r="JE460" i="40"/>
  <c r="JD460" i="40"/>
  <c r="JC460" i="40"/>
  <c r="JB460" i="40"/>
  <c r="JA460" i="40"/>
  <c r="IZ460" i="40"/>
  <c r="IY460" i="40"/>
  <c r="IX460" i="40"/>
  <c r="JS460" i="40" s="1"/>
  <c r="IW460" i="40"/>
  <c r="IV460" i="40"/>
  <c r="IU460" i="40"/>
  <c r="JR460" i="40" s="1"/>
  <c r="IT460" i="40"/>
  <c r="IJ460" i="40"/>
  <c r="II460" i="40"/>
  <c r="IH460" i="40"/>
  <c r="IG460" i="40"/>
  <c r="IF460" i="40"/>
  <c r="IE460" i="40"/>
  <c r="ID460" i="40"/>
  <c r="IC460" i="40"/>
  <c r="IB460" i="40"/>
  <c r="IA460" i="40"/>
  <c r="IS460" i="40" s="1"/>
  <c r="HZ460" i="40"/>
  <c r="HY460" i="40"/>
  <c r="HX460" i="40"/>
  <c r="HW460" i="40"/>
  <c r="HV460" i="40"/>
  <c r="IR460" i="40" s="1"/>
  <c r="HU460" i="40"/>
  <c r="HT460" i="40"/>
  <c r="HS460" i="40"/>
  <c r="EH460" i="40"/>
  <c r="EG460" i="40"/>
  <c r="EF460" i="40" s="1"/>
  <c r="DN460" i="40"/>
  <c r="DJ460" i="40"/>
  <c r="AJ460" i="40"/>
  <c r="AI460" i="40"/>
  <c r="AH460" i="40"/>
  <c r="R460" i="40"/>
  <c r="N460" i="40"/>
  <c r="JK459" i="40"/>
  <c r="JJ459" i="40"/>
  <c r="JI459" i="40"/>
  <c r="JH459" i="40"/>
  <c r="JG459" i="40"/>
  <c r="JF459" i="40"/>
  <c r="JE459" i="40"/>
  <c r="JD459" i="40"/>
  <c r="JC459" i="40"/>
  <c r="JB459" i="40"/>
  <c r="JA459" i="40"/>
  <c r="IZ459" i="40"/>
  <c r="JT459" i="40" s="1"/>
  <c r="IY459" i="40"/>
  <c r="IX459" i="40"/>
  <c r="IW459" i="40"/>
  <c r="IV459" i="40"/>
  <c r="IU459" i="40"/>
  <c r="IT459" i="40"/>
  <c r="JR459" i="40" s="1"/>
  <c r="IJ459" i="40"/>
  <c r="II459" i="40"/>
  <c r="IH459" i="40"/>
  <c r="IG459" i="40"/>
  <c r="IF459" i="40"/>
  <c r="IE459" i="40"/>
  <c r="ID459" i="40"/>
  <c r="IC459" i="40"/>
  <c r="IB459" i="40"/>
  <c r="IA459" i="40"/>
  <c r="HZ459" i="40"/>
  <c r="HY459" i="40"/>
  <c r="HX459" i="40"/>
  <c r="HW459" i="40"/>
  <c r="HV459" i="40"/>
  <c r="HU459" i="40"/>
  <c r="HT459" i="40"/>
  <c r="IQ459" i="40" s="1"/>
  <c r="HS459" i="40"/>
  <c r="EH459" i="40"/>
  <c r="EG459" i="40"/>
  <c r="EF459" i="40"/>
  <c r="DN459" i="40"/>
  <c r="DJ459" i="40"/>
  <c r="AJ459" i="40"/>
  <c r="AH459" i="40" s="1"/>
  <c r="AI459" i="40"/>
  <c r="R459" i="40"/>
  <c r="N459" i="40"/>
  <c r="JK458" i="40"/>
  <c r="JJ458" i="40"/>
  <c r="JI458" i="40"/>
  <c r="JH458" i="40"/>
  <c r="JG458" i="40"/>
  <c r="JF458" i="40"/>
  <c r="JE458" i="40"/>
  <c r="JD458" i="40"/>
  <c r="JC458" i="40"/>
  <c r="JB458" i="40"/>
  <c r="JA458" i="40"/>
  <c r="IZ458" i="40"/>
  <c r="JT458" i="40" s="1"/>
  <c r="IY458" i="40"/>
  <c r="IX458" i="40"/>
  <c r="IW458" i="40"/>
  <c r="IV458" i="40"/>
  <c r="IU458" i="40"/>
  <c r="IT458" i="40"/>
  <c r="IJ458" i="40"/>
  <c r="II458" i="40"/>
  <c r="IH458" i="40"/>
  <c r="IG458" i="40"/>
  <c r="IF458" i="40"/>
  <c r="IE458" i="40"/>
  <c r="ID458" i="40"/>
  <c r="IC458" i="40"/>
  <c r="IB458" i="40"/>
  <c r="IA458" i="40"/>
  <c r="HZ458" i="40"/>
  <c r="HY458" i="40"/>
  <c r="IS458" i="40" s="1"/>
  <c r="HX458" i="40"/>
  <c r="HW458" i="40"/>
  <c r="HV458" i="40"/>
  <c r="IR458" i="40" s="1"/>
  <c r="HU458" i="40"/>
  <c r="HT458" i="40"/>
  <c r="HS458" i="40"/>
  <c r="EH458" i="40"/>
  <c r="EG458" i="40"/>
  <c r="EF458" i="40" s="1"/>
  <c r="DN458" i="40"/>
  <c r="DJ458" i="40"/>
  <c r="AJ458" i="40"/>
  <c r="AH458" i="40" s="1"/>
  <c r="AI458" i="40"/>
  <c r="R458" i="40"/>
  <c r="N458" i="40"/>
  <c r="JK457" i="40"/>
  <c r="JJ457" i="40"/>
  <c r="JI457" i="40"/>
  <c r="JH457" i="40"/>
  <c r="JG457" i="40"/>
  <c r="JF457" i="40"/>
  <c r="JE457" i="40"/>
  <c r="JD457" i="40"/>
  <c r="JC457" i="40"/>
  <c r="JB457" i="40"/>
  <c r="JT457" i="40" s="1"/>
  <c r="JA457" i="40"/>
  <c r="IZ457" i="40"/>
  <c r="IY457" i="40"/>
  <c r="IX457" i="40"/>
  <c r="IW457" i="40"/>
  <c r="IV457" i="40"/>
  <c r="JR457" i="40" s="1"/>
  <c r="IU457" i="40"/>
  <c r="IT457" i="40"/>
  <c r="IS457" i="40"/>
  <c r="IJ457" i="40"/>
  <c r="II457" i="40"/>
  <c r="IH457" i="40"/>
  <c r="IG457" i="40"/>
  <c r="IF457" i="40"/>
  <c r="IE457" i="40"/>
  <c r="ID457" i="40"/>
  <c r="IC457" i="40"/>
  <c r="IB457" i="40"/>
  <c r="IA457" i="40"/>
  <c r="HZ457" i="40"/>
  <c r="HY457" i="40"/>
  <c r="HX457" i="40"/>
  <c r="HW457" i="40"/>
  <c r="HV457" i="40"/>
  <c r="IR457" i="40" s="1"/>
  <c r="HU457" i="40"/>
  <c r="HT457" i="40"/>
  <c r="IQ457" i="40" s="1"/>
  <c r="HS457" i="40"/>
  <c r="EH457" i="40"/>
  <c r="EG457" i="40"/>
  <c r="DN457" i="40"/>
  <c r="DJ457" i="40"/>
  <c r="AJ457" i="40"/>
  <c r="AI457" i="40"/>
  <c r="AH457" i="40" s="1"/>
  <c r="R457" i="40"/>
  <c r="N457" i="40"/>
  <c r="JK456" i="40"/>
  <c r="JJ456" i="40"/>
  <c r="JI456" i="40"/>
  <c r="JH456" i="40"/>
  <c r="JG456" i="40"/>
  <c r="JF456" i="40"/>
  <c r="JE456" i="40"/>
  <c r="JD456" i="40"/>
  <c r="JC456" i="40"/>
  <c r="JB456" i="40"/>
  <c r="JA456" i="40"/>
  <c r="IZ456" i="40"/>
  <c r="IY456" i="40"/>
  <c r="IX456" i="40"/>
  <c r="IW456" i="40"/>
  <c r="JS456" i="40" s="1"/>
  <c r="IV456" i="40"/>
  <c r="JR456" i="40" s="1"/>
  <c r="IU456" i="40"/>
  <c r="IT456" i="40"/>
  <c r="IJ456" i="40"/>
  <c r="II456" i="40"/>
  <c r="IH456" i="40"/>
  <c r="IG456" i="40"/>
  <c r="IF456" i="40"/>
  <c r="IE456" i="40"/>
  <c r="ID456" i="40"/>
  <c r="IC456" i="40"/>
  <c r="IB456" i="40"/>
  <c r="IA456" i="40"/>
  <c r="HZ456" i="40"/>
  <c r="HY456" i="40"/>
  <c r="HX456" i="40"/>
  <c r="HW456" i="40"/>
  <c r="HV456" i="40"/>
  <c r="HU456" i="40"/>
  <c r="HT456" i="40"/>
  <c r="HS456" i="40"/>
  <c r="IQ456" i="40" s="1"/>
  <c r="EH456" i="40"/>
  <c r="EG456" i="40"/>
  <c r="EF456" i="40"/>
  <c r="DN456" i="40"/>
  <c r="DJ456" i="40"/>
  <c r="AJ456" i="40"/>
  <c r="AI456" i="40"/>
  <c r="AH456" i="40"/>
  <c r="R456" i="40"/>
  <c r="N456" i="40"/>
  <c r="JT455" i="40"/>
  <c r="JK455" i="40"/>
  <c r="JJ455" i="40"/>
  <c r="JI455" i="40"/>
  <c r="JH455" i="40"/>
  <c r="JG455" i="40"/>
  <c r="JF455" i="40"/>
  <c r="JE455" i="40"/>
  <c r="JD455" i="40"/>
  <c r="JC455" i="40"/>
  <c r="JB455" i="40"/>
  <c r="JA455" i="40"/>
  <c r="IZ455" i="40"/>
  <c r="IY455" i="40"/>
  <c r="IX455" i="40"/>
  <c r="IW455" i="40"/>
  <c r="IV455" i="40"/>
  <c r="IU455" i="40"/>
  <c r="IT455" i="40"/>
  <c r="IJ455" i="40"/>
  <c r="II455" i="40"/>
  <c r="IH455" i="40"/>
  <c r="IG455" i="40"/>
  <c r="IF455" i="40"/>
  <c r="IE455" i="40"/>
  <c r="ID455" i="40"/>
  <c r="IC455" i="40"/>
  <c r="IB455" i="40"/>
  <c r="IA455" i="40"/>
  <c r="HZ455" i="40"/>
  <c r="HY455" i="40"/>
  <c r="IS455" i="40" s="1"/>
  <c r="HX455" i="40"/>
  <c r="HW455" i="40"/>
  <c r="HV455" i="40"/>
  <c r="HU455" i="40"/>
  <c r="HT455" i="40"/>
  <c r="HS455" i="40"/>
  <c r="EH455" i="40"/>
  <c r="EG455" i="40"/>
  <c r="EF455" i="40" s="1"/>
  <c r="DN455" i="40"/>
  <c r="DJ455" i="40"/>
  <c r="AJ455" i="40"/>
  <c r="AI455" i="40"/>
  <c r="AH455" i="40" s="1"/>
  <c r="R455" i="40"/>
  <c r="N455" i="40"/>
  <c r="JT454" i="40"/>
  <c r="JK454" i="40"/>
  <c r="JJ454" i="40"/>
  <c r="JI454" i="40"/>
  <c r="JH454" i="40"/>
  <c r="JG454" i="40"/>
  <c r="JF454" i="40"/>
  <c r="JE454" i="40"/>
  <c r="JD454" i="40"/>
  <c r="JC454" i="40"/>
  <c r="JB454" i="40"/>
  <c r="JA454" i="40"/>
  <c r="IZ454" i="40"/>
  <c r="IY454" i="40"/>
  <c r="IX454" i="40"/>
  <c r="IW454" i="40"/>
  <c r="JS454" i="40" s="1"/>
  <c r="IV454" i="40"/>
  <c r="IU454" i="40"/>
  <c r="IT454" i="40"/>
  <c r="IJ454" i="40"/>
  <c r="II454" i="40"/>
  <c r="IH454" i="40"/>
  <c r="IG454" i="40"/>
  <c r="IF454" i="40"/>
  <c r="IE454" i="40"/>
  <c r="ID454" i="40"/>
  <c r="IC454" i="40"/>
  <c r="IB454" i="40"/>
  <c r="IA454" i="40"/>
  <c r="HZ454" i="40"/>
  <c r="HY454" i="40"/>
  <c r="HX454" i="40"/>
  <c r="HW454" i="40"/>
  <c r="HV454" i="40"/>
  <c r="HU454" i="40"/>
  <c r="HT454" i="40"/>
  <c r="HS454" i="40"/>
  <c r="IQ454" i="40" s="1"/>
  <c r="EH454" i="40"/>
  <c r="EG454" i="40"/>
  <c r="DN454" i="40"/>
  <c r="DJ454" i="40"/>
  <c r="AJ454" i="40"/>
  <c r="AI454" i="40"/>
  <c r="AH454" i="40"/>
  <c r="R454" i="40"/>
  <c r="N454" i="40"/>
  <c r="JH453" i="40"/>
  <c r="JG453" i="40"/>
  <c r="IZ453" i="40"/>
  <c r="ID453" i="40"/>
  <c r="IB453" i="40"/>
  <c r="HT453" i="40"/>
  <c r="EX453" i="40"/>
  <c r="ET453" i="40"/>
  <c r="EW453" i="40" s="1"/>
  <c r="JF453" i="40" s="1"/>
  <c r="EO453" i="40"/>
  <c r="EN453" i="40"/>
  <c r="EK453" i="40"/>
  <c r="EH453" i="40"/>
  <c r="EG453" i="40"/>
  <c r="EF453" i="40"/>
  <c r="DN453" i="40"/>
  <c r="DJ453" i="40"/>
  <c r="AS453" i="40"/>
  <c r="AR453" i="40"/>
  <c r="AQ453" i="40"/>
  <c r="HV453" i="40" s="1"/>
  <c r="AM453" i="40"/>
  <c r="HU453" i="40" s="1"/>
  <c r="AJ453" i="40"/>
  <c r="AH453" i="40" s="1"/>
  <c r="AI453" i="40"/>
  <c r="R453" i="40"/>
  <c r="N453" i="40"/>
  <c r="JE452" i="40"/>
  <c r="JD452" i="40"/>
  <c r="JC452" i="40"/>
  <c r="IU452" i="40"/>
  <c r="ID452" i="40"/>
  <c r="IC452" i="40"/>
  <c r="EX452" i="40"/>
  <c r="EW452" i="40"/>
  <c r="ET452" i="40"/>
  <c r="IB452" i="40" s="1"/>
  <c r="EO452" i="40"/>
  <c r="EK452" i="40"/>
  <c r="HS452" i="40" s="1"/>
  <c r="EH452" i="40"/>
  <c r="EG452" i="40"/>
  <c r="EF452" i="40" s="1"/>
  <c r="DN452" i="40"/>
  <c r="DJ452" i="40"/>
  <c r="AS452" i="40"/>
  <c r="AR452" i="40"/>
  <c r="AM452" i="40"/>
  <c r="AJ452" i="40"/>
  <c r="AI452" i="40"/>
  <c r="AH452" i="40"/>
  <c r="R452" i="40"/>
  <c r="N452" i="40"/>
  <c r="IV451" i="40"/>
  <c r="HT451" i="40"/>
  <c r="EX451" i="40"/>
  <c r="ET451" i="40"/>
  <c r="EW451" i="40" s="1"/>
  <c r="EO451" i="40"/>
  <c r="EN451" i="40"/>
  <c r="EK451" i="40"/>
  <c r="EH451" i="40"/>
  <c r="EG451" i="40"/>
  <c r="EF451" i="40" s="1"/>
  <c r="DN451" i="40"/>
  <c r="DJ451" i="40"/>
  <c r="AS451" i="40"/>
  <c r="AR451" i="40"/>
  <c r="AM451" i="40"/>
  <c r="AJ451" i="40"/>
  <c r="AI451" i="40"/>
  <c r="AH451" i="40"/>
  <c r="R451" i="40"/>
  <c r="N451" i="40"/>
  <c r="EX450" i="40"/>
  <c r="EW450" i="40"/>
  <c r="ET450" i="40"/>
  <c r="EO450" i="40"/>
  <c r="EK450" i="40"/>
  <c r="HS450" i="40" s="1"/>
  <c r="EH450" i="40"/>
  <c r="EF450" i="40" s="1"/>
  <c r="EG450" i="40"/>
  <c r="DN450" i="40"/>
  <c r="DJ450" i="40"/>
  <c r="AS450" i="40"/>
  <c r="AR450" i="40"/>
  <c r="AM450" i="40"/>
  <c r="HT450" i="40" s="1"/>
  <c r="AJ450" i="40"/>
  <c r="AH450" i="40" s="1"/>
  <c r="AI450" i="40"/>
  <c r="R450" i="40"/>
  <c r="N450" i="40"/>
  <c r="IV449" i="40"/>
  <c r="IT449" i="40"/>
  <c r="EX449" i="40"/>
  <c r="ET449" i="40"/>
  <c r="IB449" i="40" s="1"/>
  <c r="EO449" i="40"/>
  <c r="EK449" i="40"/>
  <c r="EN449" i="40" s="1"/>
  <c r="EH449" i="40"/>
  <c r="EG449" i="40"/>
  <c r="EF449" i="40"/>
  <c r="DN449" i="40"/>
  <c r="DJ449" i="40"/>
  <c r="AS449" i="40"/>
  <c r="AR449" i="40"/>
  <c r="AM449" i="40"/>
  <c r="AJ449" i="40"/>
  <c r="AI449" i="40"/>
  <c r="AH449" i="40"/>
  <c r="R449" i="40"/>
  <c r="N449" i="40"/>
  <c r="JE448" i="40"/>
  <c r="IC448" i="40"/>
  <c r="HT448" i="40"/>
  <c r="HS448" i="40"/>
  <c r="EX448" i="40"/>
  <c r="ET448" i="40"/>
  <c r="EW448" i="40" s="1"/>
  <c r="EO448" i="40"/>
  <c r="EK448" i="40"/>
  <c r="EN448" i="40" s="1"/>
  <c r="EH448" i="40"/>
  <c r="EG448" i="40"/>
  <c r="EF448" i="40"/>
  <c r="DN448" i="40"/>
  <c r="DJ448" i="40"/>
  <c r="AS448" i="40"/>
  <c r="AR448" i="40"/>
  <c r="AM448" i="40"/>
  <c r="AJ448" i="40"/>
  <c r="AI448" i="40"/>
  <c r="AH448" i="40" s="1"/>
  <c r="R448" i="40"/>
  <c r="N448" i="40"/>
  <c r="JK447" i="40"/>
  <c r="JJ447" i="40"/>
  <c r="JI447" i="40"/>
  <c r="JH447" i="40"/>
  <c r="JG447" i="40"/>
  <c r="JF447" i="40"/>
  <c r="JE447" i="40"/>
  <c r="JD447" i="40"/>
  <c r="JC447" i="40"/>
  <c r="JB447" i="40"/>
  <c r="JA447" i="40"/>
  <c r="IZ447" i="40"/>
  <c r="IY447" i="40"/>
  <c r="IX447" i="40"/>
  <c r="IW447" i="40"/>
  <c r="IV447" i="40"/>
  <c r="IU447" i="40"/>
  <c r="IT447" i="40"/>
  <c r="JR447" i="40" s="1"/>
  <c r="IS447" i="40"/>
  <c r="IJ447" i="40"/>
  <c r="II447" i="40"/>
  <c r="IH447" i="40"/>
  <c r="IG447" i="40"/>
  <c r="IF447" i="40"/>
  <c r="IE447" i="40"/>
  <c r="ID447" i="40"/>
  <c r="IC447" i="40"/>
  <c r="IB447" i="40"/>
  <c r="IA447" i="40"/>
  <c r="HZ447" i="40"/>
  <c r="HY447" i="40"/>
  <c r="HX447" i="40"/>
  <c r="HW447" i="40"/>
  <c r="IR447" i="40" s="1"/>
  <c r="HV447" i="40"/>
  <c r="HU447" i="40"/>
  <c r="IQ447" i="40" s="1"/>
  <c r="HT447" i="40"/>
  <c r="HS447" i="40"/>
  <c r="EH447" i="40"/>
  <c r="EG447" i="40"/>
  <c r="EF447" i="40"/>
  <c r="DN447" i="40"/>
  <c r="DJ447" i="40"/>
  <c r="AJ447" i="40"/>
  <c r="AI447" i="40"/>
  <c r="R447" i="40"/>
  <c r="N447" i="40"/>
  <c r="JK446" i="40"/>
  <c r="JJ446" i="40"/>
  <c r="JI446" i="40"/>
  <c r="JH446" i="40"/>
  <c r="JG446" i="40"/>
  <c r="JF446" i="40"/>
  <c r="JE446" i="40"/>
  <c r="JD446" i="40"/>
  <c r="JC446" i="40"/>
  <c r="JB446" i="40"/>
  <c r="JA446" i="40"/>
  <c r="IZ446" i="40"/>
  <c r="IY446" i="40"/>
  <c r="IX446" i="40"/>
  <c r="IW446" i="40"/>
  <c r="JS446" i="40" s="1"/>
  <c r="IV446" i="40"/>
  <c r="IU446" i="40"/>
  <c r="JR446" i="40" s="1"/>
  <c r="IT446" i="40"/>
  <c r="IJ446" i="40"/>
  <c r="II446" i="40"/>
  <c r="IH446" i="40"/>
  <c r="IG446" i="40"/>
  <c r="IF446" i="40"/>
  <c r="IE446" i="40"/>
  <c r="ID446" i="40"/>
  <c r="IC446" i="40"/>
  <c r="IB446" i="40"/>
  <c r="IA446" i="40"/>
  <c r="HZ446" i="40"/>
  <c r="HY446" i="40"/>
  <c r="IS446" i="40" s="1"/>
  <c r="HX446" i="40"/>
  <c r="HW446" i="40"/>
  <c r="HV446" i="40"/>
  <c r="IR446" i="40" s="1"/>
  <c r="HU446" i="40"/>
  <c r="IQ446" i="40" s="1"/>
  <c r="HT446" i="40"/>
  <c r="HS446" i="40"/>
  <c r="EH446" i="40"/>
  <c r="EG446" i="40"/>
  <c r="EF446" i="40" s="1"/>
  <c r="DN446" i="40"/>
  <c r="DJ446" i="40"/>
  <c r="AJ446" i="40"/>
  <c r="AI446" i="40"/>
  <c r="AH446" i="40"/>
  <c r="R446" i="40"/>
  <c r="N446" i="40"/>
  <c r="JK445" i="40"/>
  <c r="JJ445" i="40"/>
  <c r="JI445" i="40"/>
  <c r="JH445" i="40"/>
  <c r="JG445" i="40"/>
  <c r="JF445" i="40"/>
  <c r="JE445" i="40"/>
  <c r="JD445" i="40"/>
  <c r="JC445" i="40"/>
  <c r="JB445" i="40"/>
  <c r="JA445" i="40"/>
  <c r="IZ445" i="40"/>
  <c r="IY445" i="40"/>
  <c r="IX445" i="40"/>
  <c r="IW445" i="40"/>
  <c r="JS445" i="40" s="1"/>
  <c r="IV445" i="40"/>
  <c r="IU445" i="40"/>
  <c r="IT445" i="40"/>
  <c r="JR445" i="40" s="1"/>
  <c r="IJ445" i="40"/>
  <c r="II445" i="40"/>
  <c r="IH445" i="40"/>
  <c r="IG445" i="40"/>
  <c r="IF445" i="40"/>
  <c r="IE445" i="40"/>
  <c r="ID445" i="40"/>
  <c r="IC445" i="40"/>
  <c r="IB445" i="40"/>
  <c r="IA445" i="40"/>
  <c r="HZ445" i="40"/>
  <c r="HY445" i="40"/>
  <c r="HX445" i="40"/>
  <c r="HW445" i="40"/>
  <c r="HV445" i="40"/>
  <c r="IR445" i="40" s="1"/>
  <c r="HU445" i="40"/>
  <c r="HT445" i="40"/>
  <c r="HS445" i="40"/>
  <c r="EH445" i="40"/>
  <c r="EF445" i="40" s="1"/>
  <c r="EG445" i="40"/>
  <c r="DN445" i="40"/>
  <c r="DJ445" i="40"/>
  <c r="AJ445" i="40"/>
  <c r="AI445" i="40"/>
  <c r="AH445" i="40" s="1"/>
  <c r="R445" i="40"/>
  <c r="N445" i="40"/>
  <c r="JS444" i="40"/>
  <c r="JK444" i="40"/>
  <c r="JJ444" i="40"/>
  <c r="JI444" i="40"/>
  <c r="JH444" i="40"/>
  <c r="JG444" i="40"/>
  <c r="JF444" i="40"/>
  <c r="JE444" i="40"/>
  <c r="JD444" i="40"/>
  <c r="JC444" i="40"/>
  <c r="JB444" i="40"/>
  <c r="JA444" i="40"/>
  <c r="IZ444" i="40"/>
  <c r="IY444" i="40"/>
  <c r="IX444" i="40"/>
  <c r="IW444" i="40"/>
  <c r="IV444" i="40"/>
  <c r="IU444" i="40"/>
  <c r="IT444" i="40"/>
  <c r="IJ444" i="40"/>
  <c r="II444" i="40"/>
  <c r="IH444" i="40"/>
  <c r="IG444" i="40"/>
  <c r="IF444" i="40"/>
  <c r="IE444" i="40"/>
  <c r="ID444" i="40"/>
  <c r="IC444" i="40"/>
  <c r="IB444" i="40"/>
  <c r="IA444" i="40"/>
  <c r="HZ444" i="40"/>
  <c r="HY444" i="40"/>
  <c r="IS444" i="40" s="1"/>
  <c r="HX444" i="40"/>
  <c r="HW444" i="40"/>
  <c r="HV444" i="40"/>
  <c r="HU444" i="40"/>
  <c r="IQ444" i="40" s="1"/>
  <c r="HT444" i="40"/>
  <c r="HS444" i="40"/>
  <c r="EH444" i="40"/>
  <c r="EG444" i="40"/>
  <c r="EF444" i="40" s="1"/>
  <c r="DN444" i="40"/>
  <c r="DJ444" i="40"/>
  <c r="AJ444" i="40"/>
  <c r="AH444" i="40" s="1"/>
  <c r="AI444" i="40"/>
  <c r="R444" i="40"/>
  <c r="N444" i="40"/>
  <c r="JK443" i="40"/>
  <c r="JJ443" i="40"/>
  <c r="JI443" i="40"/>
  <c r="JH443" i="40"/>
  <c r="JG443" i="40"/>
  <c r="JF443" i="40"/>
  <c r="JE443" i="40"/>
  <c r="JD443" i="40"/>
  <c r="JC443" i="40"/>
  <c r="JB443" i="40"/>
  <c r="JA443" i="40"/>
  <c r="IZ443" i="40"/>
  <c r="JT443" i="40" s="1"/>
  <c r="IY443" i="40"/>
  <c r="IX443" i="40"/>
  <c r="IW443" i="40"/>
  <c r="IV443" i="40"/>
  <c r="JR443" i="40" s="1"/>
  <c r="IU443" i="40"/>
  <c r="IT443" i="40"/>
  <c r="IR443" i="40"/>
  <c r="IJ443" i="40"/>
  <c r="II443" i="40"/>
  <c r="IH443" i="40"/>
  <c r="IG443" i="40"/>
  <c r="IF443" i="40"/>
  <c r="IE443" i="40"/>
  <c r="ID443" i="40"/>
  <c r="IC443" i="40"/>
  <c r="IB443" i="40"/>
  <c r="IA443" i="40"/>
  <c r="HZ443" i="40"/>
  <c r="HY443" i="40"/>
  <c r="HX443" i="40"/>
  <c r="HW443" i="40"/>
  <c r="HV443" i="40"/>
  <c r="HU443" i="40"/>
  <c r="HT443" i="40"/>
  <c r="IQ443" i="40" s="1"/>
  <c r="HS443" i="40"/>
  <c r="EH443" i="40"/>
  <c r="EG443" i="40"/>
  <c r="EF443" i="40" s="1"/>
  <c r="DN443" i="40"/>
  <c r="DJ443" i="40"/>
  <c r="AJ443" i="40"/>
  <c r="AI443" i="40"/>
  <c r="AH443" i="40"/>
  <c r="R443" i="40"/>
  <c r="N443" i="40"/>
  <c r="JK442" i="40"/>
  <c r="JJ442" i="40"/>
  <c r="JI442" i="40"/>
  <c r="JH442" i="40"/>
  <c r="JG442" i="40"/>
  <c r="JF442" i="40"/>
  <c r="JE442" i="40"/>
  <c r="JD442" i="40"/>
  <c r="JC442" i="40"/>
  <c r="JB442" i="40"/>
  <c r="JA442" i="40"/>
  <c r="IZ442" i="40"/>
  <c r="IY442" i="40"/>
  <c r="IX442" i="40"/>
  <c r="IW442" i="40"/>
  <c r="JS442" i="40" s="1"/>
  <c r="IV442" i="40"/>
  <c r="IU442" i="40"/>
  <c r="JR442" i="40" s="1"/>
  <c r="IT442" i="40"/>
  <c r="IJ442" i="40"/>
  <c r="II442" i="40"/>
  <c r="IH442" i="40"/>
  <c r="IG442" i="40"/>
  <c r="IF442" i="40"/>
  <c r="IE442" i="40"/>
  <c r="ID442" i="40"/>
  <c r="IC442" i="40"/>
  <c r="IB442" i="40"/>
  <c r="IA442" i="40"/>
  <c r="HZ442" i="40"/>
  <c r="HY442" i="40"/>
  <c r="HX442" i="40"/>
  <c r="HW442" i="40"/>
  <c r="HV442" i="40"/>
  <c r="HU442" i="40"/>
  <c r="HT442" i="40"/>
  <c r="HS442" i="40"/>
  <c r="IQ442" i="40" s="1"/>
  <c r="EH442" i="40"/>
  <c r="EF442" i="40" s="1"/>
  <c r="EG442" i="40"/>
  <c r="DN442" i="40"/>
  <c r="DJ442" i="40"/>
  <c r="AJ442" i="40"/>
  <c r="AH442" i="40" s="1"/>
  <c r="AI442" i="40"/>
  <c r="R442" i="40"/>
  <c r="N442" i="40"/>
  <c r="JK441" i="40"/>
  <c r="JJ441" i="40"/>
  <c r="JI441" i="40"/>
  <c r="JH441" i="40"/>
  <c r="JG441" i="40"/>
  <c r="JF441" i="40"/>
  <c r="JE441" i="40"/>
  <c r="JD441" i="40"/>
  <c r="JC441" i="40"/>
  <c r="JB441" i="40"/>
  <c r="JA441" i="40"/>
  <c r="IZ441" i="40"/>
  <c r="JT441" i="40" s="1"/>
  <c r="IY441" i="40"/>
  <c r="IX441" i="40"/>
  <c r="IW441" i="40"/>
  <c r="IV441" i="40"/>
  <c r="IU441" i="40"/>
  <c r="IT441" i="40"/>
  <c r="JR441" i="40" s="1"/>
  <c r="IS441" i="40"/>
  <c r="IJ441" i="40"/>
  <c r="II441" i="40"/>
  <c r="IH441" i="40"/>
  <c r="IG441" i="40"/>
  <c r="IF441" i="40"/>
  <c r="IE441" i="40"/>
  <c r="ID441" i="40"/>
  <c r="IC441" i="40"/>
  <c r="IB441" i="40"/>
  <c r="IA441" i="40"/>
  <c r="HZ441" i="40"/>
  <c r="HY441" i="40"/>
  <c r="HX441" i="40"/>
  <c r="HW441" i="40"/>
  <c r="IR441" i="40" s="1"/>
  <c r="HV441" i="40"/>
  <c r="HU441" i="40"/>
  <c r="HT441" i="40"/>
  <c r="HS441" i="40"/>
  <c r="EH441" i="40"/>
  <c r="EF441" i="40" s="1"/>
  <c r="EG441" i="40"/>
  <c r="DN441" i="40"/>
  <c r="DJ441" i="40"/>
  <c r="AJ441" i="40"/>
  <c r="AI441" i="40"/>
  <c r="AH441" i="40" s="1"/>
  <c r="R441" i="40"/>
  <c r="N441" i="40"/>
  <c r="JT440" i="40"/>
  <c r="JK440" i="40"/>
  <c r="JJ440" i="40"/>
  <c r="JI440" i="40"/>
  <c r="JH440" i="40"/>
  <c r="JG440" i="40"/>
  <c r="JF440" i="40"/>
  <c r="JE440" i="40"/>
  <c r="JD440" i="40"/>
  <c r="JC440" i="40"/>
  <c r="JB440" i="40"/>
  <c r="JA440" i="40"/>
  <c r="IZ440" i="40"/>
  <c r="IY440" i="40"/>
  <c r="IX440" i="40"/>
  <c r="IW440" i="40"/>
  <c r="JS440" i="40" s="1"/>
  <c r="IV440" i="40"/>
  <c r="IU440" i="40"/>
  <c r="JR440" i="40" s="1"/>
  <c r="IT440" i="40"/>
  <c r="IJ440" i="40"/>
  <c r="II440" i="40"/>
  <c r="IH440" i="40"/>
  <c r="IG440" i="40"/>
  <c r="IF440" i="40"/>
  <c r="IE440" i="40"/>
  <c r="ID440" i="40"/>
  <c r="IC440" i="40"/>
  <c r="IB440" i="40"/>
  <c r="IA440" i="40"/>
  <c r="HZ440" i="40"/>
  <c r="HY440" i="40"/>
  <c r="IS440" i="40" s="1"/>
  <c r="HX440" i="40"/>
  <c r="HW440" i="40"/>
  <c r="HV440" i="40"/>
  <c r="IR440" i="40" s="1"/>
  <c r="HU440" i="40"/>
  <c r="IQ440" i="40" s="1"/>
  <c r="HT440" i="40"/>
  <c r="HS440" i="40"/>
  <c r="EH440" i="40"/>
  <c r="EG440" i="40"/>
  <c r="EF440" i="40" s="1"/>
  <c r="DN440" i="40"/>
  <c r="DJ440" i="40"/>
  <c r="AJ440" i="40"/>
  <c r="AI440" i="40"/>
  <c r="AH440" i="40" s="1"/>
  <c r="R440" i="40"/>
  <c r="N440" i="40"/>
  <c r="JK439" i="40"/>
  <c r="JJ439" i="40"/>
  <c r="JI439" i="40"/>
  <c r="JH439" i="40"/>
  <c r="JG439" i="40"/>
  <c r="JF439" i="40"/>
  <c r="JE439" i="40"/>
  <c r="JD439" i="40"/>
  <c r="JC439" i="40"/>
  <c r="JB439" i="40"/>
  <c r="JA439" i="40"/>
  <c r="IZ439" i="40"/>
  <c r="IY439" i="40"/>
  <c r="IX439" i="40"/>
  <c r="IW439" i="40"/>
  <c r="JS439" i="40" s="1"/>
  <c r="IV439" i="40"/>
  <c r="JR439" i="40" s="1"/>
  <c r="IU439" i="40"/>
  <c r="IT439" i="40"/>
  <c r="IJ439" i="40"/>
  <c r="II439" i="40"/>
  <c r="IH439" i="40"/>
  <c r="IG439" i="40"/>
  <c r="IF439" i="40"/>
  <c r="IE439" i="40"/>
  <c r="ID439" i="40"/>
  <c r="IC439" i="40"/>
  <c r="IB439" i="40"/>
  <c r="IA439" i="40"/>
  <c r="HZ439" i="40"/>
  <c r="HY439" i="40"/>
  <c r="IS439" i="40" s="1"/>
  <c r="HX439" i="40"/>
  <c r="HW439" i="40"/>
  <c r="HV439" i="40"/>
  <c r="IR439" i="40" s="1"/>
  <c r="HU439" i="40"/>
  <c r="HT439" i="40"/>
  <c r="IQ439" i="40" s="1"/>
  <c r="HS439" i="40"/>
  <c r="EH439" i="40"/>
  <c r="EF439" i="40" s="1"/>
  <c r="EG439" i="40"/>
  <c r="DN439" i="40"/>
  <c r="DJ439" i="40"/>
  <c r="AJ439" i="40"/>
  <c r="AH439" i="40" s="1"/>
  <c r="AI439" i="40"/>
  <c r="R439" i="40"/>
  <c r="N439" i="40"/>
  <c r="JK438" i="40"/>
  <c r="JJ438" i="40"/>
  <c r="JI438" i="40"/>
  <c r="JH438" i="40"/>
  <c r="JG438" i="40"/>
  <c r="JF438" i="40"/>
  <c r="JE438" i="40"/>
  <c r="JD438" i="40"/>
  <c r="JC438" i="40"/>
  <c r="JB438" i="40"/>
  <c r="JA438" i="40"/>
  <c r="IZ438" i="40"/>
  <c r="IY438" i="40"/>
  <c r="IX438" i="40"/>
  <c r="IW438" i="40"/>
  <c r="IV438" i="40"/>
  <c r="IU438" i="40"/>
  <c r="IT438" i="40"/>
  <c r="IJ438" i="40"/>
  <c r="II438" i="40"/>
  <c r="IH438" i="40"/>
  <c r="IG438" i="40"/>
  <c r="IF438" i="40"/>
  <c r="IE438" i="40"/>
  <c r="ID438" i="40"/>
  <c r="IC438" i="40"/>
  <c r="IB438" i="40"/>
  <c r="IA438" i="40"/>
  <c r="HZ438" i="40"/>
  <c r="HY438" i="40"/>
  <c r="HX438" i="40"/>
  <c r="HW438" i="40"/>
  <c r="HV438" i="40"/>
  <c r="HU438" i="40"/>
  <c r="HT438" i="40"/>
  <c r="HS438" i="40"/>
  <c r="EI438" i="40"/>
  <c r="EH438" i="40"/>
  <c r="EG438" i="40"/>
  <c r="EF438" i="40"/>
  <c r="DN438" i="40"/>
  <c r="DJ438" i="40"/>
  <c r="AK438" i="40"/>
  <c r="AJ438" i="40"/>
  <c r="AH438" i="40" s="1"/>
  <c r="AI438" i="40"/>
  <c r="R438" i="40"/>
  <c r="N438" i="40"/>
  <c r="JK437" i="40"/>
  <c r="JJ437" i="40"/>
  <c r="JI437" i="40"/>
  <c r="JH437" i="40"/>
  <c r="JG437" i="40"/>
  <c r="JF437" i="40"/>
  <c r="JE437" i="40"/>
  <c r="JD437" i="40"/>
  <c r="JC437" i="40"/>
  <c r="JB437" i="40"/>
  <c r="JA437" i="40"/>
  <c r="IZ437" i="40"/>
  <c r="IY437" i="40"/>
  <c r="IX437" i="40"/>
  <c r="IW437" i="40"/>
  <c r="IV437" i="40"/>
  <c r="IU437" i="40"/>
  <c r="IT437" i="40"/>
  <c r="IJ437" i="40"/>
  <c r="II437" i="40"/>
  <c r="IH437" i="40"/>
  <c r="IG437" i="40"/>
  <c r="IF437" i="40"/>
  <c r="IE437" i="40"/>
  <c r="ID437" i="40"/>
  <c r="IC437" i="40"/>
  <c r="IB437" i="40"/>
  <c r="IA437" i="40"/>
  <c r="HZ437" i="40"/>
  <c r="HY437" i="40"/>
  <c r="HX437" i="40"/>
  <c r="HW437" i="40"/>
  <c r="HV437" i="40"/>
  <c r="HU437" i="40"/>
  <c r="HT437" i="40"/>
  <c r="HS437" i="40"/>
  <c r="EI437" i="40"/>
  <c r="EH437" i="40"/>
  <c r="EG437" i="40"/>
  <c r="EF437" i="40" s="1"/>
  <c r="DN437" i="40"/>
  <c r="DJ437" i="40"/>
  <c r="AK437" i="40"/>
  <c r="AJ437" i="40"/>
  <c r="AI437" i="40"/>
  <c r="AH437" i="40"/>
  <c r="R437" i="40"/>
  <c r="N437" i="40"/>
  <c r="JK436" i="40"/>
  <c r="JJ436" i="40"/>
  <c r="JI436" i="40"/>
  <c r="JH436" i="40"/>
  <c r="JG436" i="40"/>
  <c r="JF436" i="40"/>
  <c r="JE436" i="40"/>
  <c r="JD436" i="40"/>
  <c r="JC436" i="40"/>
  <c r="JB436" i="40"/>
  <c r="JA436" i="40"/>
  <c r="IZ436" i="40"/>
  <c r="IY436" i="40"/>
  <c r="IX436" i="40"/>
  <c r="IW436" i="40"/>
  <c r="IV436" i="40"/>
  <c r="IU436" i="40"/>
  <c r="IT436" i="40"/>
  <c r="IJ436" i="40"/>
  <c r="II436" i="40"/>
  <c r="IH436" i="40"/>
  <c r="IG436" i="40"/>
  <c r="IF436" i="40"/>
  <c r="IE436" i="40"/>
  <c r="ID436" i="40"/>
  <c r="IC436" i="40"/>
  <c r="IB436" i="40"/>
  <c r="IA436" i="40"/>
  <c r="HZ436" i="40"/>
  <c r="HY436" i="40"/>
  <c r="HX436" i="40"/>
  <c r="HW436" i="40"/>
  <c r="HV436" i="40"/>
  <c r="HU436" i="40"/>
  <c r="HT436" i="40"/>
  <c r="HS436" i="40"/>
  <c r="EI436" i="40"/>
  <c r="EH436" i="40"/>
  <c r="EG436" i="40"/>
  <c r="EF436" i="40" s="1"/>
  <c r="DN436" i="40"/>
  <c r="DJ436" i="40"/>
  <c r="AK436" i="40"/>
  <c r="AJ436" i="40"/>
  <c r="AI436" i="40"/>
  <c r="AH436" i="40"/>
  <c r="R436" i="40"/>
  <c r="N436" i="40"/>
  <c r="JK435" i="40"/>
  <c r="JJ435" i="40"/>
  <c r="JI435" i="40"/>
  <c r="JH435" i="40"/>
  <c r="JG435" i="40"/>
  <c r="JF435" i="40"/>
  <c r="JE435" i="40"/>
  <c r="JD435" i="40"/>
  <c r="JC435" i="40"/>
  <c r="JB435" i="40"/>
  <c r="JA435" i="40"/>
  <c r="IZ435" i="40"/>
  <c r="IY435" i="40"/>
  <c r="IX435" i="40"/>
  <c r="IW435" i="40"/>
  <c r="IV435" i="40"/>
  <c r="IU435" i="40"/>
  <c r="IT435" i="40"/>
  <c r="IJ435" i="40"/>
  <c r="II435" i="40"/>
  <c r="IH435" i="40"/>
  <c r="IG435" i="40"/>
  <c r="IF435" i="40"/>
  <c r="IE435" i="40"/>
  <c r="ID435" i="40"/>
  <c r="IC435" i="40"/>
  <c r="IB435" i="40"/>
  <c r="IA435" i="40"/>
  <c r="HZ435" i="40"/>
  <c r="HY435" i="40"/>
  <c r="HX435" i="40"/>
  <c r="HW435" i="40"/>
  <c r="HV435" i="40"/>
  <c r="HU435" i="40"/>
  <c r="HT435" i="40"/>
  <c r="HS435" i="40"/>
  <c r="EI435" i="40"/>
  <c r="EH435" i="40"/>
  <c r="EG435" i="40"/>
  <c r="EF435" i="40" s="1"/>
  <c r="DN435" i="40"/>
  <c r="DJ435" i="40"/>
  <c r="AK435" i="40"/>
  <c r="AJ435" i="40"/>
  <c r="AI435" i="40"/>
  <c r="AH435" i="40"/>
  <c r="R435" i="40"/>
  <c r="N435" i="40"/>
  <c r="JK434" i="40"/>
  <c r="JJ434" i="40"/>
  <c r="JI434" i="40"/>
  <c r="JH434" i="40"/>
  <c r="JG434" i="40"/>
  <c r="JF434" i="40"/>
  <c r="JE434" i="40"/>
  <c r="JD434" i="40"/>
  <c r="JC434" i="40"/>
  <c r="JB434" i="40"/>
  <c r="JA434" i="40"/>
  <c r="IZ434" i="40"/>
  <c r="IY434" i="40"/>
  <c r="IX434" i="40"/>
  <c r="IW434" i="40"/>
  <c r="IV434" i="40"/>
  <c r="IU434" i="40"/>
  <c r="IT434" i="40"/>
  <c r="IJ434" i="40"/>
  <c r="II434" i="40"/>
  <c r="IH434" i="40"/>
  <c r="IG434" i="40"/>
  <c r="IF434" i="40"/>
  <c r="IE434" i="40"/>
  <c r="ID434" i="40"/>
  <c r="IC434" i="40"/>
  <c r="IB434" i="40"/>
  <c r="IA434" i="40"/>
  <c r="HZ434" i="40"/>
  <c r="HY434" i="40"/>
  <c r="HX434" i="40"/>
  <c r="HW434" i="40"/>
  <c r="HV434" i="40"/>
  <c r="HU434" i="40"/>
  <c r="HT434" i="40"/>
  <c r="HS434" i="40"/>
  <c r="EI434" i="40"/>
  <c r="EH434" i="40"/>
  <c r="EG434" i="40"/>
  <c r="EF434" i="40" s="1"/>
  <c r="DN434" i="40"/>
  <c r="DJ434" i="40"/>
  <c r="AK434" i="40"/>
  <c r="AJ434" i="40"/>
  <c r="AI434" i="40"/>
  <c r="AH434" i="40"/>
  <c r="R434" i="40"/>
  <c r="N434" i="40"/>
  <c r="JK433" i="40"/>
  <c r="JJ433" i="40"/>
  <c r="JI433" i="40"/>
  <c r="JH433" i="40"/>
  <c r="JG433" i="40"/>
  <c r="JF433" i="40"/>
  <c r="JE433" i="40"/>
  <c r="JD433" i="40"/>
  <c r="JC433" i="40"/>
  <c r="JB433" i="40"/>
  <c r="JA433" i="40"/>
  <c r="IZ433" i="40"/>
  <c r="IY433" i="40"/>
  <c r="IX433" i="40"/>
  <c r="IW433" i="40"/>
  <c r="IV433" i="40"/>
  <c r="IU433" i="40"/>
  <c r="IT433" i="40"/>
  <c r="IJ433" i="40"/>
  <c r="II433" i="40"/>
  <c r="IH433" i="40"/>
  <c r="IG433" i="40"/>
  <c r="IF433" i="40"/>
  <c r="IE433" i="40"/>
  <c r="ID433" i="40"/>
  <c r="IC433" i="40"/>
  <c r="IB433" i="40"/>
  <c r="IA433" i="40"/>
  <c r="HZ433" i="40"/>
  <c r="HY433" i="40"/>
  <c r="HX433" i="40"/>
  <c r="HW433" i="40"/>
  <c r="HV433" i="40"/>
  <c r="HU433" i="40"/>
  <c r="HT433" i="40"/>
  <c r="HS433" i="40"/>
  <c r="EI433" i="40"/>
  <c r="EH433" i="40"/>
  <c r="EG433" i="40"/>
  <c r="DN433" i="40"/>
  <c r="DJ433" i="40"/>
  <c r="AK433" i="40"/>
  <c r="AJ433" i="40"/>
  <c r="AH433" i="40" s="1"/>
  <c r="AI433" i="40"/>
  <c r="R433" i="40"/>
  <c r="N433" i="40"/>
  <c r="JK432" i="40"/>
  <c r="JJ432" i="40"/>
  <c r="JI432" i="40"/>
  <c r="JH432" i="40"/>
  <c r="JG432" i="40"/>
  <c r="JF432" i="40"/>
  <c r="JE432" i="40"/>
  <c r="JD432" i="40"/>
  <c r="JC432" i="40"/>
  <c r="JB432" i="40"/>
  <c r="JA432" i="40"/>
  <c r="IZ432" i="40"/>
  <c r="IY432" i="40"/>
  <c r="IX432" i="40"/>
  <c r="IW432" i="40"/>
  <c r="IV432" i="40"/>
  <c r="IU432" i="40"/>
  <c r="IT432" i="40"/>
  <c r="IJ432" i="40"/>
  <c r="II432" i="40"/>
  <c r="IH432" i="40"/>
  <c r="IG432" i="40"/>
  <c r="IF432" i="40"/>
  <c r="IE432" i="40"/>
  <c r="ID432" i="40"/>
  <c r="IC432" i="40"/>
  <c r="IB432" i="40"/>
  <c r="IA432" i="40"/>
  <c r="HZ432" i="40"/>
  <c r="HY432" i="40"/>
  <c r="HX432" i="40"/>
  <c r="HW432" i="40"/>
  <c r="HV432" i="40"/>
  <c r="HU432" i="40"/>
  <c r="HT432" i="40"/>
  <c r="HS432" i="40"/>
  <c r="EI432" i="40"/>
  <c r="EH432" i="40"/>
  <c r="EG432" i="40"/>
  <c r="EF432" i="40"/>
  <c r="DN432" i="40"/>
  <c r="DJ432" i="40"/>
  <c r="AK432" i="40"/>
  <c r="AJ432" i="40"/>
  <c r="AI432" i="40"/>
  <c r="AH432" i="40"/>
  <c r="R432" i="40"/>
  <c r="N432" i="40"/>
  <c r="JK431" i="40"/>
  <c r="JJ431" i="40"/>
  <c r="JI431" i="40"/>
  <c r="JH431" i="40"/>
  <c r="JG431" i="40"/>
  <c r="JF431" i="40"/>
  <c r="JE431" i="40"/>
  <c r="JD431" i="40"/>
  <c r="JC431" i="40"/>
  <c r="JB431" i="40"/>
  <c r="JA431" i="40"/>
  <c r="IZ431" i="40"/>
  <c r="IY431" i="40"/>
  <c r="IX431" i="40"/>
  <c r="IW431" i="40"/>
  <c r="IV431" i="40"/>
  <c r="IU431" i="40"/>
  <c r="IT431" i="40"/>
  <c r="IJ431" i="40"/>
  <c r="II431" i="40"/>
  <c r="IH431" i="40"/>
  <c r="IG431" i="40"/>
  <c r="IF431" i="40"/>
  <c r="IE431" i="40"/>
  <c r="ID431" i="40"/>
  <c r="IC431" i="40"/>
  <c r="IB431" i="40"/>
  <c r="IA431" i="40"/>
  <c r="HZ431" i="40"/>
  <c r="HY431" i="40"/>
  <c r="HX431" i="40"/>
  <c r="HW431" i="40"/>
  <c r="HV431" i="40"/>
  <c r="HU431" i="40"/>
  <c r="HT431" i="40"/>
  <c r="HS431" i="40"/>
  <c r="EI431" i="40"/>
  <c r="EH431" i="40"/>
  <c r="EG431" i="40"/>
  <c r="EF431" i="40"/>
  <c r="DN431" i="40"/>
  <c r="DJ431" i="40"/>
  <c r="AK431" i="40"/>
  <c r="AJ431" i="40"/>
  <c r="AH431" i="40" s="1"/>
  <c r="AI431" i="40"/>
  <c r="R431" i="40"/>
  <c r="N431" i="40"/>
  <c r="JK430" i="40"/>
  <c r="JJ430" i="40"/>
  <c r="JI430" i="40"/>
  <c r="JH430" i="40"/>
  <c r="JG430" i="40"/>
  <c r="JF430" i="40"/>
  <c r="JE430" i="40"/>
  <c r="JD430" i="40"/>
  <c r="JC430" i="40"/>
  <c r="JB430" i="40"/>
  <c r="JA430" i="40"/>
  <c r="IZ430" i="40"/>
  <c r="IY430" i="40"/>
  <c r="IX430" i="40"/>
  <c r="IW430" i="40"/>
  <c r="IV430" i="40"/>
  <c r="IU430" i="40"/>
  <c r="IT430" i="40"/>
  <c r="IJ430" i="40"/>
  <c r="II430" i="40"/>
  <c r="IH430" i="40"/>
  <c r="IG430" i="40"/>
  <c r="IF430" i="40"/>
  <c r="IE430" i="40"/>
  <c r="ID430" i="40"/>
  <c r="IC430" i="40"/>
  <c r="IB430" i="40"/>
  <c r="IA430" i="40"/>
  <c r="HZ430" i="40"/>
  <c r="HY430" i="40"/>
  <c r="HX430" i="40"/>
  <c r="HW430" i="40"/>
  <c r="HV430" i="40"/>
  <c r="HU430" i="40"/>
  <c r="HT430" i="40"/>
  <c r="HS430" i="40"/>
  <c r="EI430" i="40"/>
  <c r="EH430" i="40"/>
  <c r="EF430" i="40" s="1"/>
  <c r="EG430" i="40"/>
  <c r="DN430" i="40"/>
  <c r="DJ430" i="40"/>
  <c r="AK430" i="40"/>
  <c r="AJ430" i="40"/>
  <c r="AH430" i="40" s="1"/>
  <c r="AI430" i="40"/>
  <c r="R430" i="40"/>
  <c r="N430" i="40"/>
  <c r="JK429" i="40"/>
  <c r="JJ429" i="40"/>
  <c r="JI429" i="40"/>
  <c r="JH429" i="40"/>
  <c r="JG429" i="40"/>
  <c r="JF429" i="40"/>
  <c r="JE429" i="40"/>
  <c r="JD429" i="40"/>
  <c r="JC429" i="40"/>
  <c r="JB429" i="40"/>
  <c r="JA429" i="40"/>
  <c r="IZ429" i="40"/>
  <c r="IY429" i="40"/>
  <c r="IX429" i="40"/>
  <c r="IW429" i="40"/>
  <c r="IV429" i="40"/>
  <c r="IU429" i="40"/>
  <c r="IT429" i="40"/>
  <c r="IJ429" i="40"/>
  <c r="II429" i="40"/>
  <c r="IH429" i="40"/>
  <c r="IG429" i="40"/>
  <c r="IF429" i="40"/>
  <c r="IE429" i="40"/>
  <c r="ID429" i="40"/>
  <c r="IC429" i="40"/>
  <c r="IB429" i="40"/>
  <c r="IA429" i="40"/>
  <c r="HZ429" i="40"/>
  <c r="HY429" i="40"/>
  <c r="HX429" i="40"/>
  <c r="HW429" i="40"/>
  <c r="HV429" i="40"/>
  <c r="HU429" i="40"/>
  <c r="HT429" i="40"/>
  <c r="HS429" i="40"/>
  <c r="EI429" i="40"/>
  <c r="EH429" i="40"/>
  <c r="EF429" i="40" s="1"/>
  <c r="EG429" i="40"/>
  <c r="DN429" i="40"/>
  <c r="DJ429" i="40"/>
  <c r="AK429" i="40"/>
  <c r="AJ429" i="40"/>
  <c r="AH429" i="40" s="1"/>
  <c r="AI429" i="40"/>
  <c r="R429" i="40"/>
  <c r="N429" i="40"/>
  <c r="JK428" i="40"/>
  <c r="JJ428" i="40"/>
  <c r="JI428" i="40"/>
  <c r="JH428" i="40"/>
  <c r="JG428" i="40"/>
  <c r="JF428" i="40"/>
  <c r="JE428" i="40"/>
  <c r="JD428" i="40"/>
  <c r="JC428" i="40"/>
  <c r="JB428" i="40"/>
  <c r="JA428" i="40"/>
  <c r="IZ428" i="40"/>
  <c r="IY428" i="40"/>
  <c r="IX428" i="40"/>
  <c r="IW428" i="40"/>
  <c r="IV428" i="40"/>
  <c r="IU428" i="40"/>
  <c r="IT428" i="40"/>
  <c r="IJ428" i="40"/>
  <c r="II428" i="40"/>
  <c r="IH428" i="40"/>
  <c r="IG428" i="40"/>
  <c r="IF428" i="40"/>
  <c r="IE428" i="40"/>
  <c r="ID428" i="40"/>
  <c r="IC428" i="40"/>
  <c r="IB428" i="40"/>
  <c r="IA428" i="40"/>
  <c r="HZ428" i="40"/>
  <c r="HY428" i="40"/>
  <c r="HX428" i="40"/>
  <c r="HW428" i="40"/>
  <c r="HV428" i="40"/>
  <c r="HU428" i="40"/>
  <c r="HT428" i="40"/>
  <c r="HS428" i="40"/>
  <c r="EI428" i="40"/>
  <c r="EH428" i="40"/>
  <c r="EG428" i="40"/>
  <c r="EF428" i="40"/>
  <c r="DN428" i="40"/>
  <c r="DJ428" i="40"/>
  <c r="AK428" i="40"/>
  <c r="AJ428" i="40"/>
  <c r="AI428" i="40"/>
  <c r="AH428" i="40"/>
  <c r="R428" i="40"/>
  <c r="N428" i="40"/>
  <c r="JT427" i="40"/>
  <c r="JS427" i="40"/>
  <c r="JK427" i="40"/>
  <c r="JJ427" i="40"/>
  <c r="JI427" i="40"/>
  <c r="JH427" i="40"/>
  <c r="JG427" i="40"/>
  <c r="JF427" i="40"/>
  <c r="JE427" i="40"/>
  <c r="JD427" i="40"/>
  <c r="JC427" i="40"/>
  <c r="JB427" i="40"/>
  <c r="JA427" i="40"/>
  <c r="IZ427" i="40"/>
  <c r="IY427" i="40"/>
  <c r="IX427" i="40"/>
  <c r="IW427" i="40"/>
  <c r="IV427" i="40"/>
  <c r="IU427" i="40"/>
  <c r="JR427" i="40" s="1"/>
  <c r="IT427" i="40"/>
  <c r="IJ427" i="40"/>
  <c r="II427" i="40"/>
  <c r="IH427" i="40"/>
  <c r="IG427" i="40"/>
  <c r="IF427" i="40"/>
  <c r="IE427" i="40"/>
  <c r="ID427" i="40"/>
  <c r="IC427" i="40"/>
  <c r="IB427" i="40"/>
  <c r="IA427" i="40"/>
  <c r="HZ427" i="40"/>
  <c r="HY427" i="40"/>
  <c r="IS427" i="40" s="1"/>
  <c r="HX427" i="40"/>
  <c r="HW427" i="40"/>
  <c r="HV427" i="40"/>
  <c r="IR427" i="40" s="1"/>
  <c r="HU427" i="40"/>
  <c r="HT427" i="40"/>
  <c r="HS427" i="40"/>
  <c r="IQ427" i="40" s="1"/>
  <c r="EH427" i="40"/>
  <c r="EG427" i="40"/>
  <c r="EF427" i="40" s="1"/>
  <c r="DN427" i="40"/>
  <c r="DJ427" i="40"/>
  <c r="AJ427" i="40"/>
  <c r="AI427" i="40"/>
  <c r="AH427" i="40"/>
  <c r="R427" i="40"/>
  <c r="N427" i="40"/>
  <c r="JT426" i="40"/>
  <c r="JK426" i="40"/>
  <c r="JJ426" i="40"/>
  <c r="JI426" i="40"/>
  <c r="JH426" i="40"/>
  <c r="JG426" i="40"/>
  <c r="JF426" i="40"/>
  <c r="JE426" i="40"/>
  <c r="JD426" i="40"/>
  <c r="JC426" i="40"/>
  <c r="JB426" i="40"/>
  <c r="JA426" i="40"/>
  <c r="IZ426" i="40"/>
  <c r="IY426" i="40"/>
  <c r="IX426" i="40"/>
  <c r="IW426" i="40"/>
  <c r="JS426" i="40" s="1"/>
  <c r="IV426" i="40"/>
  <c r="JR426" i="40" s="1"/>
  <c r="IU426" i="40"/>
  <c r="IT426" i="40"/>
  <c r="IJ426" i="40"/>
  <c r="II426" i="40"/>
  <c r="IH426" i="40"/>
  <c r="IG426" i="40"/>
  <c r="IF426" i="40"/>
  <c r="IE426" i="40"/>
  <c r="ID426" i="40"/>
  <c r="IC426" i="40"/>
  <c r="IB426" i="40"/>
  <c r="IA426" i="40"/>
  <c r="HZ426" i="40"/>
  <c r="HY426" i="40"/>
  <c r="IS426" i="40" s="1"/>
  <c r="HX426" i="40"/>
  <c r="HW426" i="40"/>
  <c r="HV426" i="40"/>
  <c r="IR426" i="40" s="1"/>
  <c r="HU426" i="40"/>
  <c r="HT426" i="40"/>
  <c r="IQ426" i="40" s="1"/>
  <c r="HS426" i="40"/>
  <c r="EH426" i="40"/>
  <c r="EF426" i="40" s="1"/>
  <c r="EG426" i="40"/>
  <c r="DN426" i="40"/>
  <c r="DJ426" i="40"/>
  <c r="AJ426" i="40"/>
  <c r="AI426" i="40"/>
  <c r="AH426" i="40"/>
  <c r="R426" i="40"/>
  <c r="N426" i="40"/>
  <c r="JK425" i="40"/>
  <c r="JJ425" i="40"/>
  <c r="JI425" i="40"/>
  <c r="JH425" i="40"/>
  <c r="JG425" i="40"/>
  <c r="JF425" i="40"/>
  <c r="JE425" i="40"/>
  <c r="JD425" i="40"/>
  <c r="JC425" i="40"/>
  <c r="JB425" i="40"/>
  <c r="JA425" i="40"/>
  <c r="IZ425" i="40"/>
  <c r="JT425" i="40" s="1"/>
  <c r="IY425" i="40"/>
  <c r="IX425" i="40"/>
  <c r="IW425" i="40"/>
  <c r="JS425" i="40" s="1"/>
  <c r="IV425" i="40"/>
  <c r="IU425" i="40"/>
  <c r="JR425" i="40" s="1"/>
  <c r="IT425" i="40"/>
  <c r="IJ425" i="40"/>
  <c r="II425" i="40"/>
  <c r="IH425" i="40"/>
  <c r="IG425" i="40"/>
  <c r="IF425" i="40"/>
  <c r="IE425" i="40"/>
  <c r="ID425" i="40"/>
  <c r="IC425" i="40"/>
  <c r="IB425" i="40"/>
  <c r="IA425" i="40"/>
  <c r="IS425" i="40" s="1"/>
  <c r="HZ425" i="40"/>
  <c r="HY425" i="40"/>
  <c r="HX425" i="40"/>
  <c r="HW425" i="40"/>
  <c r="HV425" i="40"/>
  <c r="IR425" i="40" s="1"/>
  <c r="HU425" i="40"/>
  <c r="HT425" i="40"/>
  <c r="IQ425" i="40" s="1"/>
  <c r="HS425" i="40"/>
  <c r="EH425" i="40"/>
  <c r="EG425" i="40"/>
  <c r="EF425" i="40" s="1"/>
  <c r="DN425" i="40"/>
  <c r="DJ425" i="40"/>
  <c r="AJ425" i="40"/>
  <c r="AH425" i="40" s="1"/>
  <c r="AI425" i="40"/>
  <c r="R425" i="40"/>
  <c r="N425" i="40"/>
  <c r="JK424" i="40"/>
  <c r="JJ424" i="40"/>
  <c r="JI424" i="40"/>
  <c r="JH424" i="40"/>
  <c r="JG424" i="40"/>
  <c r="JF424" i="40"/>
  <c r="JE424" i="40"/>
  <c r="JD424" i="40"/>
  <c r="JC424" i="40"/>
  <c r="JB424" i="40"/>
  <c r="JA424" i="40"/>
  <c r="IZ424" i="40"/>
  <c r="JT424" i="40" s="1"/>
  <c r="IY424" i="40"/>
  <c r="IX424" i="40"/>
  <c r="IW424" i="40"/>
  <c r="JS424" i="40" s="1"/>
  <c r="IV424" i="40"/>
  <c r="IU424" i="40"/>
  <c r="IT424" i="40"/>
  <c r="JR424" i="40" s="1"/>
  <c r="IS424" i="40"/>
  <c r="IJ424" i="40"/>
  <c r="II424" i="40"/>
  <c r="IH424" i="40"/>
  <c r="IG424" i="40"/>
  <c r="IF424" i="40"/>
  <c r="IE424" i="40"/>
  <c r="ID424" i="40"/>
  <c r="IC424" i="40"/>
  <c r="IB424" i="40"/>
  <c r="IA424" i="40"/>
  <c r="HZ424" i="40"/>
  <c r="HY424" i="40"/>
  <c r="HX424" i="40"/>
  <c r="HW424" i="40"/>
  <c r="HV424" i="40"/>
  <c r="IR424" i="40" s="1"/>
  <c r="HU424" i="40"/>
  <c r="HT424" i="40"/>
  <c r="IQ424" i="40" s="1"/>
  <c r="HS424" i="40"/>
  <c r="EH424" i="40"/>
  <c r="EG424" i="40"/>
  <c r="EF424" i="40"/>
  <c r="DN424" i="40"/>
  <c r="DJ424" i="40"/>
  <c r="AJ424" i="40"/>
  <c r="AI424" i="40"/>
  <c r="AH424" i="40" s="1"/>
  <c r="R424" i="40"/>
  <c r="N424" i="40"/>
  <c r="JK423" i="40"/>
  <c r="JJ423" i="40"/>
  <c r="JI423" i="40"/>
  <c r="JH423" i="40"/>
  <c r="JG423" i="40"/>
  <c r="JF423" i="40"/>
  <c r="JE423" i="40"/>
  <c r="JD423" i="40"/>
  <c r="JC423" i="40"/>
  <c r="JB423" i="40"/>
  <c r="JA423" i="40"/>
  <c r="IZ423" i="40"/>
  <c r="JT423" i="40" s="1"/>
  <c r="IY423" i="40"/>
  <c r="IX423" i="40"/>
  <c r="IW423" i="40"/>
  <c r="JS423" i="40" s="1"/>
  <c r="IV423" i="40"/>
  <c r="IU423" i="40"/>
  <c r="IT423" i="40"/>
  <c r="JR423" i="40" s="1"/>
  <c r="IS423" i="40"/>
  <c r="IJ423" i="40"/>
  <c r="II423" i="40"/>
  <c r="IH423" i="40"/>
  <c r="IG423" i="40"/>
  <c r="IF423" i="40"/>
  <c r="IE423" i="40"/>
  <c r="ID423" i="40"/>
  <c r="IC423" i="40"/>
  <c r="IB423" i="40"/>
  <c r="IA423" i="40"/>
  <c r="HZ423" i="40"/>
  <c r="HY423" i="40"/>
  <c r="HX423" i="40"/>
  <c r="HW423" i="40"/>
  <c r="HV423" i="40"/>
  <c r="HU423" i="40"/>
  <c r="IQ423" i="40" s="1"/>
  <c r="HT423" i="40"/>
  <c r="HS423" i="40"/>
  <c r="EH423" i="40"/>
  <c r="EG423" i="40"/>
  <c r="EF423" i="40"/>
  <c r="DN423" i="40"/>
  <c r="DJ423" i="40"/>
  <c r="AJ423" i="40"/>
  <c r="AH423" i="40" s="1"/>
  <c r="AI423" i="40"/>
  <c r="R423" i="40"/>
  <c r="N423" i="40"/>
  <c r="JK422" i="40"/>
  <c r="JJ422" i="40"/>
  <c r="JI422" i="40"/>
  <c r="JH422" i="40"/>
  <c r="JG422" i="40"/>
  <c r="JF422" i="40"/>
  <c r="JE422" i="40"/>
  <c r="JD422" i="40"/>
  <c r="JC422" i="40"/>
  <c r="JB422" i="40"/>
  <c r="JA422" i="40"/>
  <c r="IZ422" i="40"/>
  <c r="JT422" i="40" s="1"/>
  <c r="IY422" i="40"/>
  <c r="IX422" i="40"/>
  <c r="IW422" i="40"/>
  <c r="JS422" i="40" s="1"/>
  <c r="IV422" i="40"/>
  <c r="IU422" i="40"/>
  <c r="IT422" i="40"/>
  <c r="JR422" i="40" s="1"/>
  <c r="IJ422" i="40"/>
  <c r="II422" i="40"/>
  <c r="IH422" i="40"/>
  <c r="IG422" i="40"/>
  <c r="IF422" i="40"/>
  <c r="IE422" i="40"/>
  <c r="ID422" i="40"/>
  <c r="IC422" i="40"/>
  <c r="IB422" i="40"/>
  <c r="IA422" i="40"/>
  <c r="HZ422" i="40"/>
  <c r="HY422" i="40"/>
  <c r="IS422" i="40" s="1"/>
  <c r="HX422" i="40"/>
  <c r="HW422" i="40"/>
  <c r="HV422" i="40"/>
  <c r="HU422" i="40"/>
  <c r="HT422" i="40"/>
  <c r="IQ422" i="40" s="1"/>
  <c r="HS422" i="40"/>
  <c r="EH422" i="40"/>
  <c r="EG422" i="40"/>
  <c r="EF422" i="40"/>
  <c r="DN422" i="40"/>
  <c r="DJ422" i="40"/>
  <c r="AJ422" i="40"/>
  <c r="AI422" i="40"/>
  <c r="AH422" i="40" s="1"/>
  <c r="R422" i="40"/>
  <c r="N422" i="40"/>
  <c r="JK421" i="40"/>
  <c r="JJ421" i="40"/>
  <c r="JI421" i="40"/>
  <c r="JH421" i="40"/>
  <c r="JG421" i="40"/>
  <c r="JF421" i="40"/>
  <c r="JE421" i="40"/>
  <c r="JD421" i="40"/>
  <c r="JC421" i="40"/>
  <c r="JB421" i="40"/>
  <c r="JA421" i="40"/>
  <c r="IZ421" i="40"/>
  <c r="JT421" i="40" s="1"/>
  <c r="IY421" i="40"/>
  <c r="IX421" i="40"/>
  <c r="IW421" i="40"/>
  <c r="JS421" i="40" s="1"/>
  <c r="IV421" i="40"/>
  <c r="IU421" i="40"/>
  <c r="IT421" i="40"/>
  <c r="IJ421" i="40"/>
  <c r="II421" i="40"/>
  <c r="IH421" i="40"/>
  <c r="IG421" i="40"/>
  <c r="IF421" i="40"/>
  <c r="IE421" i="40"/>
  <c r="ID421" i="40"/>
  <c r="IC421" i="40"/>
  <c r="IB421" i="40"/>
  <c r="IA421" i="40"/>
  <c r="HZ421" i="40"/>
  <c r="HY421" i="40"/>
  <c r="IS421" i="40" s="1"/>
  <c r="HX421" i="40"/>
  <c r="HW421" i="40"/>
  <c r="HV421" i="40"/>
  <c r="IR421" i="40" s="1"/>
  <c r="HU421" i="40"/>
  <c r="HT421" i="40"/>
  <c r="HS421" i="40"/>
  <c r="IQ421" i="40" s="1"/>
  <c r="EH421" i="40"/>
  <c r="EG421" i="40"/>
  <c r="EF421" i="40" s="1"/>
  <c r="DN421" i="40"/>
  <c r="DJ421" i="40"/>
  <c r="AJ421" i="40"/>
  <c r="AI421" i="40"/>
  <c r="AH421" i="40"/>
  <c r="R421" i="40"/>
  <c r="N421" i="40"/>
  <c r="JK420" i="40"/>
  <c r="JJ420" i="40"/>
  <c r="JI420" i="40"/>
  <c r="JH420" i="40"/>
  <c r="JG420" i="40"/>
  <c r="JF420" i="40"/>
  <c r="JE420" i="40"/>
  <c r="JD420" i="40"/>
  <c r="JC420" i="40"/>
  <c r="JB420" i="40"/>
  <c r="JT420" i="40" s="1"/>
  <c r="JA420" i="40"/>
  <c r="IZ420" i="40"/>
  <c r="IY420" i="40"/>
  <c r="IX420" i="40"/>
  <c r="IW420" i="40"/>
  <c r="JS420" i="40" s="1"/>
  <c r="IV420" i="40"/>
  <c r="JR420" i="40" s="1"/>
  <c r="IU420" i="40"/>
  <c r="IT420" i="40"/>
  <c r="IJ420" i="40"/>
  <c r="II420" i="40"/>
  <c r="IH420" i="40"/>
  <c r="IG420" i="40"/>
  <c r="IF420" i="40"/>
  <c r="IE420" i="40"/>
  <c r="ID420" i="40"/>
  <c r="IC420" i="40"/>
  <c r="IB420" i="40"/>
  <c r="IA420" i="40"/>
  <c r="HZ420" i="40"/>
  <c r="HY420" i="40"/>
  <c r="IS420" i="40" s="1"/>
  <c r="HX420" i="40"/>
  <c r="HW420" i="40"/>
  <c r="HV420" i="40"/>
  <c r="IR420" i="40" s="1"/>
  <c r="HU420" i="40"/>
  <c r="HT420" i="40"/>
  <c r="HS420" i="40"/>
  <c r="IQ420" i="40" s="1"/>
  <c r="EH420" i="40"/>
  <c r="EG420" i="40"/>
  <c r="EF420" i="40" s="1"/>
  <c r="DN420" i="40"/>
  <c r="DJ420" i="40"/>
  <c r="AJ420" i="40"/>
  <c r="AI420" i="40"/>
  <c r="AH420" i="40"/>
  <c r="R420" i="40"/>
  <c r="N420" i="40"/>
  <c r="JK419" i="40"/>
  <c r="JT419" i="40" s="1"/>
  <c r="JJ419" i="40"/>
  <c r="JI419" i="40"/>
  <c r="JH419" i="40"/>
  <c r="JG419" i="40"/>
  <c r="JF419" i="40"/>
  <c r="JE419" i="40"/>
  <c r="JD419" i="40"/>
  <c r="JC419" i="40"/>
  <c r="JB419" i="40"/>
  <c r="JA419" i="40"/>
  <c r="IZ419" i="40"/>
  <c r="IY419" i="40"/>
  <c r="IX419" i="40"/>
  <c r="IW419" i="40"/>
  <c r="JS419" i="40" s="1"/>
  <c r="IV419" i="40"/>
  <c r="JR419" i="40" s="1"/>
  <c r="IU419" i="40"/>
  <c r="IT419" i="40"/>
  <c r="IJ419" i="40"/>
  <c r="II419" i="40"/>
  <c r="IH419" i="40"/>
  <c r="IG419" i="40"/>
  <c r="IF419" i="40"/>
  <c r="IE419" i="40"/>
  <c r="ID419" i="40"/>
  <c r="IC419" i="40"/>
  <c r="IB419" i="40"/>
  <c r="IA419" i="40"/>
  <c r="HZ419" i="40"/>
  <c r="HY419" i="40"/>
  <c r="IS419" i="40" s="1"/>
  <c r="HX419" i="40"/>
  <c r="HW419" i="40"/>
  <c r="HV419" i="40"/>
  <c r="IR419" i="40" s="1"/>
  <c r="HU419" i="40"/>
  <c r="HT419" i="40"/>
  <c r="HS419" i="40"/>
  <c r="IQ419" i="40" s="1"/>
  <c r="EH419" i="40"/>
  <c r="EG419" i="40"/>
  <c r="EF419" i="40" s="1"/>
  <c r="DN419" i="40"/>
  <c r="DJ419" i="40"/>
  <c r="AJ419" i="40"/>
  <c r="AI419" i="40"/>
  <c r="AH419" i="40"/>
  <c r="R419" i="40"/>
  <c r="N419" i="40"/>
  <c r="JT418" i="40"/>
  <c r="JK418" i="40"/>
  <c r="JJ418" i="40"/>
  <c r="JI418" i="40"/>
  <c r="JH418" i="40"/>
  <c r="JG418" i="40"/>
  <c r="JF418" i="40"/>
  <c r="JE418" i="40"/>
  <c r="JD418" i="40"/>
  <c r="JC418" i="40"/>
  <c r="JB418" i="40"/>
  <c r="JA418" i="40"/>
  <c r="IZ418" i="40"/>
  <c r="IY418" i="40"/>
  <c r="IX418" i="40"/>
  <c r="IW418" i="40"/>
  <c r="JS418" i="40" s="1"/>
  <c r="IV418" i="40"/>
  <c r="JR418" i="40" s="1"/>
  <c r="IU418" i="40"/>
  <c r="IT418" i="40"/>
  <c r="IJ418" i="40"/>
  <c r="II418" i="40"/>
  <c r="IH418" i="40"/>
  <c r="IG418" i="40"/>
  <c r="IF418" i="40"/>
  <c r="IE418" i="40"/>
  <c r="ID418" i="40"/>
  <c r="IC418" i="40"/>
  <c r="IB418" i="40"/>
  <c r="IA418" i="40"/>
  <c r="HZ418" i="40"/>
  <c r="HY418" i="40"/>
  <c r="IS418" i="40" s="1"/>
  <c r="HX418" i="40"/>
  <c r="HW418" i="40"/>
  <c r="HV418" i="40"/>
  <c r="IR418" i="40" s="1"/>
  <c r="HU418" i="40"/>
  <c r="HT418" i="40"/>
  <c r="HS418" i="40"/>
  <c r="IQ418" i="40" s="1"/>
  <c r="EH418" i="40"/>
  <c r="EG418" i="40"/>
  <c r="EF418" i="40" s="1"/>
  <c r="DN418" i="40"/>
  <c r="DJ418" i="40"/>
  <c r="AJ418" i="40"/>
  <c r="AI418" i="40"/>
  <c r="AH418" i="40" s="1"/>
  <c r="R418" i="40"/>
  <c r="N418" i="40"/>
  <c r="JT417" i="40"/>
  <c r="JK417" i="40"/>
  <c r="JJ417" i="40"/>
  <c r="JI417" i="40"/>
  <c r="JH417" i="40"/>
  <c r="JG417" i="40"/>
  <c r="JF417" i="40"/>
  <c r="JE417" i="40"/>
  <c r="JD417" i="40"/>
  <c r="JC417" i="40"/>
  <c r="JB417" i="40"/>
  <c r="JA417" i="40"/>
  <c r="IZ417" i="40"/>
  <c r="IY417" i="40"/>
  <c r="IX417" i="40"/>
  <c r="IW417" i="40"/>
  <c r="JS417" i="40" s="1"/>
  <c r="IV417" i="40"/>
  <c r="IU417" i="40"/>
  <c r="IT417" i="40"/>
  <c r="IJ417" i="40"/>
  <c r="II417" i="40"/>
  <c r="IH417" i="40"/>
  <c r="IG417" i="40"/>
  <c r="IF417" i="40"/>
  <c r="IE417" i="40"/>
  <c r="ID417" i="40"/>
  <c r="IC417" i="40"/>
  <c r="IB417" i="40"/>
  <c r="IA417" i="40"/>
  <c r="IS417" i="40" s="1"/>
  <c r="HZ417" i="40"/>
  <c r="HY417" i="40"/>
  <c r="HX417" i="40"/>
  <c r="HW417" i="40"/>
  <c r="HV417" i="40"/>
  <c r="IR417" i="40" s="1"/>
  <c r="HU417" i="40"/>
  <c r="HT417" i="40"/>
  <c r="HS417" i="40"/>
  <c r="IQ417" i="40" s="1"/>
  <c r="EH417" i="40"/>
  <c r="EG417" i="40"/>
  <c r="EF417" i="40" s="1"/>
  <c r="DN417" i="40"/>
  <c r="DJ417" i="40"/>
  <c r="AJ417" i="40"/>
  <c r="AI417" i="40"/>
  <c r="AH417" i="40" s="1"/>
  <c r="R417" i="40"/>
  <c r="N417" i="40"/>
  <c r="JK416" i="40"/>
  <c r="JJ416" i="40"/>
  <c r="JI416" i="40"/>
  <c r="JH416" i="40"/>
  <c r="JG416" i="40"/>
  <c r="JF416" i="40"/>
  <c r="JE416" i="40"/>
  <c r="JD416" i="40"/>
  <c r="JC416" i="40"/>
  <c r="JB416" i="40"/>
  <c r="JA416" i="40"/>
  <c r="IZ416" i="40"/>
  <c r="JT416" i="40" s="1"/>
  <c r="IY416" i="40"/>
  <c r="IX416" i="40"/>
  <c r="IW416" i="40"/>
  <c r="IV416" i="40"/>
  <c r="IU416" i="40"/>
  <c r="IT416" i="40"/>
  <c r="JR416" i="40" s="1"/>
  <c r="IJ416" i="40"/>
  <c r="IS416" i="40" s="1"/>
  <c r="II416" i="40"/>
  <c r="IH416" i="40"/>
  <c r="IG416" i="40"/>
  <c r="IF416" i="40"/>
  <c r="IE416" i="40"/>
  <c r="ID416" i="40"/>
  <c r="IC416" i="40"/>
  <c r="IB416" i="40"/>
  <c r="IA416" i="40"/>
  <c r="HZ416" i="40"/>
  <c r="HY416" i="40"/>
  <c r="HX416" i="40"/>
  <c r="HW416" i="40"/>
  <c r="HV416" i="40"/>
  <c r="HU416" i="40"/>
  <c r="HT416" i="40"/>
  <c r="HS416" i="40"/>
  <c r="EH416" i="40"/>
  <c r="EG416" i="40"/>
  <c r="EF416" i="40"/>
  <c r="DN416" i="40"/>
  <c r="DJ416" i="40"/>
  <c r="AJ416" i="40"/>
  <c r="AI416" i="40"/>
  <c r="AH416" i="40" s="1"/>
  <c r="R416" i="40"/>
  <c r="N416" i="40"/>
  <c r="JK415" i="40"/>
  <c r="JJ415" i="40"/>
  <c r="JI415" i="40"/>
  <c r="JH415" i="40"/>
  <c r="JG415" i="40"/>
  <c r="JF415" i="40"/>
  <c r="JE415" i="40"/>
  <c r="JD415" i="40"/>
  <c r="JC415" i="40"/>
  <c r="JB415" i="40"/>
  <c r="JA415" i="40"/>
  <c r="IZ415" i="40"/>
  <c r="JT415" i="40" s="1"/>
  <c r="IY415" i="40"/>
  <c r="IX415" i="40"/>
  <c r="IW415" i="40"/>
  <c r="IV415" i="40"/>
  <c r="IU415" i="40"/>
  <c r="IT415" i="40"/>
  <c r="JR415" i="40" s="1"/>
  <c r="IS415" i="40"/>
  <c r="IJ415" i="40"/>
  <c r="II415" i="40"/>
  <c r="IH415" i="40"/>
  <c r="IG415" i="40"/>
  <c r="IF415" i="40"/>
  <c r="IE415" i="40"/>
  <c r="ID415" i="40"/>
  <c r="IC415" i="40"/>
  <c r="IB415" i="40"/>
  <c r="IA415" i="40"/>
  <c r="HZ415" i="40"/>
  <c r="HY415" i="40"/>
  <c r="HX415" i="40"/>
  <c r="HW415" i="40"/>
  <c r="HV415" i="40"/>
  <c r="IR415" i="40" s="1"/>
  <c r="HU415" i="40"/>
  <c r="IQ415" i="40" s="1"/>
  <c r="HT415" i="40"/>
  <c r="HS415" i="40"/>
  <c r="EH415" i="40"/>
  <c r="EG415" i="40"/>
  <c r="EF415" i="40"/>
  <c r="DN415" i="40"/>
  <c r="DJ415" i="40"/>
  <c r="AJ415" i="40"/>
  <c r="AI415" i="40"/>
  <c r="AH415" i="40" s="1"/>
  <c r="R415" i="40"/>
  <c r="N415" i="40"/>
  <c r="JK414" i="40"/>
  <c r="JJ414" i="40"/>
  <c r="JI414" i="40"/>
  <c r="JH414" i="40"/>
  <c r="JG414" i="40"/>
  <c r="JF414" i="40"/>
  <c r="JE414" i="40"/>
  <c r="JD414" i="40"/>
  <c r="JC414" i="40"/>
  <c r="JB414" i="40"/>
  <c r="JA414" i="40"/>
  <c r="IZ414" i="40"/>
  <c r="JT414" i="40" s="1"/>
  <c r="IY414" i="40"/>
  <c r="IX414" i="40"/>
  <c r="IW414" i="40"/>
  <c r="JS414" i="40" s="1"/>
  <c r="IV414" i="40"/>
  <c r="IU414" i="40"/>
  <c r="IT414" i="40"/>
  <c r="IS414" i="40"/>
  <c r="IJ414" i="40"/>
  <c r="II414" i="40"/>
  <c r="IH414" i="40"/>
  <c r="IG414" i="40"/>
  <c r="IF414" i="40"/>
  <c r="IE414" i="40"/>
  <c r="ID414" i="40"/>
  <c r="IC414" i="40"/>
  <c r="IB414" i="40"/>
  <c r="IA414" i="40"/>
  <c r="HZ414" i="40"/>
  <c r="HY414" i="40"/>
  <c r="HX414" i="40"/>
  <c r="HW414" i="40"/>
  <c r="HV414" i="40"/>
  <c r="HU414" i="40"/>
  <c r="HT414" i="40"/>
  <c r="HS414" i="40"/>
  <c r="EH414" i="40"/>
  <c r="EG414" i="40"/>
  <c r="EF414" i="40"/>
  <c r="DN414" i="40"/>
  <c r="DJ414" i="40"/>
  <c r="AJ414" i="40"/>
  <c r="AI414" i="40"/>
  <c r="AH414" i="40" s="1"/>
  <c r="R414" i="40"/>
  <c r="N414" i="40"/>
  <c r="JK413" i="40"/>
  <c r="JJ413" i="40"/>
  <c r="JI413" i="40"/>
  <c r="JH413" i="40"/>
  <c r="JG413" i="40"/>
  <c r="JF413" i="40"/>
  <c r="JE413" i="40"/>
  <c r="JD413" i="40"/>
  <c r="JC413" i="40"/>
  <c r="JB413" i="40"/>
  <c r="JA413" i="40"/>
  <c r="IZ413" i="40"/>
  <c r="IY413" i="40"/>
  <c r="IX413" i="40"/>
  <c r="IW413" i="40"/>
  <c r="JS413" i="40" s="1"/>
  <c r="IV413" i="40"/>
  <c r="JR413" i="40" s="1"/>
  <c r="IU413" i="40"/>
  <c r="IT413" i="40"/>
  <c r="IS413" i="40"/>
  <c r="IJ413" i="40"/>
  <c r="II413" i="40"/>
  <c r="IH413" i="40"/>
  <c r="IG413" i="40"/>
  <c r="IF413" i="40"/>
  <c r="IE413" i="40"/>
  <c r="ID413" i="40"/>
  <c r="IC413" i="40"/>
  <c r="IB413" i="40"/>
  <c r="IA413" i="40"/>
  <c r="HZ413" i="40"/>
  <c r="HY413" i="40"/>
  <c r="HX413" i="40"/>
  <c r="HW413" i="40"/>
  <c r="HV413" i="40"/>
  <c r="IR413" i="40" s="1"/>
  <c r="HU413" i="40"/>
  <c r="HT413" i="40"/>
  <c r="HS413" i="40"/>
  <c r="IQ413" i="40" s="1"/>
  <c r="EH413" i="40"/>
  <c r="EG413" i="40"/>
  <c r="EF413" i="40" s="1"/>
  <c r="DN413" i="40"/>
  <c r="DJ413" i="40"/>
  <c r="AJ413" i="40"/>
  <c r="AI413" i="40"/>
  <c r="AH413" i="40"/>
  <c r="R413" i="40"/>
  <c r="N413" i="40"/>
  <c r="JD412" i="40"/>
  <c r="IV412" i="40"/>
  <c r="IU412" i="40"/>
  <c r="IT412" i="40"/>
  <c r="HS412" i="40"/>
  <c r="EX412" i="40"/>
  <c r="ET412" i="40"/>
  <c r="JE412" i="40" s="1"/>
  <c r="EO412" i="40"/>
  <c r="EN412" i="40"/>
  <c r="EK412" i="40"/>
  <c r="EH412" i="40"/>
  <c r="EG412" i="40"/>
  <c r="EF412" i="40"/>
  <c r="DN412" i="40"/>
  <c r="DJ412" i="40"/>
  <c r="AS412" i="40"/>
  <c r="AR412" i="40"/>
  <c r="AM412" i="40"/>
  <c r="AJ412" i="40"/>
  <c r="AI412" i="40"/>
  <c r="AH412" i="40" s="1"/>
  <c r="R412" i="40"/>
  <c r="N412" i="40"/>
  <c r="JE411" i="40"/>
  <c r="HU411" i="40"/>
  <c r="HS411" i="40"/>
  <c r="EX411" i="40"/>
  <c r="EW411" i="40"/>
  <c r="ET411" i="40"/>
  <c r="EO411" i="40"/>
  <c r="EK411" i="40"/>
  <c r="EN411" i="40" s="1"/>
  <c r="EH411" i="40"/>
  <c r="EG411" i="40"/>
  <c r="EF411" i="40" s="1"/>
  <c r="DN411" i="40"/>
  <c r="DJ411" i="40"/>
  <c r="AS411" i="40"/>
  <c r="AR411" i="40"/>
  <c r="AQ411" i="40"/>
  <c r="AM411" i="40"/>
  <c r="HT411" i="40" s="1"/>
  <c r="AJ411" i="40"/>
  <c r="AH411" i="40" s="1"/>
  <c r="AI411" i="40"/>
  <c r="R411" i="40"/>
  <c r="N411" i="40"/>
  <c r="IV410" i="40"/>
  <c r="IU410" i="40"/>
  <c r="IT410" i="40"/>
  <c r="EX410" i="40"/>
  <c r="ET410" i="40"/>
  <c r="JD410" i="40" s="1"/>
  <c r="EO410" i="40"/>
  <c r="EN410" i="40"/>
  <c r="EK410" i="40"/>
  <c r="EH410" i="40"/>
  <c r="EG410" i="40"/>
  <c r="EF410" i="40"/>
  <c r="DN410" i="40"/>
  <c r="DJ410" i="40"/>
  <c r="AS410" i="40"/>
  <c r="AR410" i="40"/>
  <c r="AM410" i="40"/>
  <c r="HU410" i="40" s="1"/>
  <c r="AJ410" i="40"/>
  <c r="AI410" i="40"/>
  <c r="AH410" i="40"/>
  <c r="R410" i="40"/>
  <c r="N410" i="40"/>
  <c r="JE409" i="40"/>
  <c r="IV409" i="40"/>
  <c r="IU409" i="40"/>
  <c r="IB409" i="40"/>
  <c r="HS409" i="40"/>
  <c r="EX409" i="40"/>
  <c r="EW409" i="40"/>
  <c r="ET409" i="40"/>
  <c r="EO409" i="40"/>
  <c r="EK409" i="40"/>
  <c r="EN409" i="40" s="1"/>
  <c r="EH409" i="40"/>
  <c r="EG409" i="40"/>
  <c r="EF409" i="40" s="1"/>
  <c r="DN409" i="40"/>
  <c r="DJ409" i="40"/>
  <c r="AS409" i="40"/>
  <c r="AR409" i="40"/>
  <c r="AM409" i="40"/>
  <c r="IT409" i="40" s="1"/>
  <c r="AJ409" i="40"/>
  <c r="AH409" i="40" s="1"/>
  <c r="AI409" i="40"/>
  <c r="R409" i="40"/>
  <c r="N409" i="40"/>
  <c r="ID408" i="40"/>
  <c r="IC408" i="40"/>
  <c r="IB408" i="40"/>
  <c r="EX408" i="40"/>
  <c r="ET408" i="40"/>
  <c r="EW408" i="40" s="1"/>
  <c r="EO408" i="40"/>
  <c r="EN408" i="40"/>
  <c r="EK408" i="40"/>
  <c r="EH408" i="40"/>
  <c r="EF408" i="40" s="1"/>
  <c r="EG408" i="40"/>
  <c r="DN408" i="40"/>
  <c r="DJ408" i="40"/>
  <c r="AS408" i="40"/>
  <c r="AR408" i="40"/>
  <c r="AM408" i="40"/>
  <c r="IV408" i="40" s="1"/>
  <c r="AJ408" i="40"/>
  <c r="AI408" i="40"/>
  <c r="AH408" i="40" s="1"/>
  <c r="R408" i="40"/>
  <c r="N408" i="40"/>
  <c r="IV407" i="40"/>
  <c r="IU407" i="40"/>
  <c r="IT407" i="40"/>
  <c r="HU407" i="40"/>
  <c r="HS407" i="40"/>
  <c r="EX407" i="40"/>
  <c r="ET407" i="40"/>
  <c r="JE407" i="40" s="1"/>
  <c r="EO407" i="40"/>
  <c r="EK407" i="40"/>
  <c r="EN407" i="40" s="1"/>
  <c r="EH407" i="40"/>
  <c r="EG407" i="40"/>
  <c r="EF407" i="40"/>
  <c r="DN407" i="40"/>
  <c r="DJ407" i="40"/>
  <c r="AS407" i="40"/>
  <c r="AR407" i="40"/>
  <c r="AQ407" i="40"/>
  <c r="AM407" i="40"/>
  <c r="ID407" i="40" s="1"/>
  <c r="AJ407" i="40"/>
  <c r="AI407" i="40"/>
  <c r="AH407" i="40"/>
  <c r="R407" i="40"/>
  <c r="N407" i="40"/>
  <c r="JT406" i="40"/>
  <c r="JK406" i="40"/>
  <c r="JJ406" i="40"/>
  <c r="JI406" i="40"/>
  <c r="JH406" i="40"/>
  <c r="JG406" i="40"/>
  <c r="JF406" i="40"/>
  <c r="JE406" i="40"/>
  <c r="JD406" i="40"/>
  <c r="JC406" i="40"/>
  <c r="JB406" i="40"/>
  <c r="JA406" i="40"/>
  <c r="IZ406" i="40"/>
  <c r="IY406" i="40"/>
  <c r="IX406" i="40"/>
  <c r="IW406" i="40"/>
  <c r="JS406" i="40" s="1"/>
  <c r="IV406" i="40"/>
  <c r="IU406" i="40"/>
  <c r="IT406" i="40"/>
  <c r="IJ406" i="40"/>
  <c r="II406" i="40"/>
  <c r="IH406" i="40"/>
  <c r="IG406" i="40"/>
  <c r="IF406" i="40"/>
  <c r="IE406" i="40"/>
  <c r="ID406" i="40"/>
  <c r="IC406" i="40"/>
  <c r="IB406" i="40"/>
  <c r="IA406" i="40"/>
  <c r="HZ406" i="40"/>
  <c r="HY406" i="40"/>
  <c r="IS406" i="40" s="1"/>
  <c r="HX406" i="40"/>
  <c r="HW406" i="40"/>
  <c r="HV406" i="40"/>
  <c r="IR406" i="40" s="1"/>
  <c r="HU406" i="40"/>
  <c r="HT406" i="40"/>
  <c r="HS406" i="40"/>
  <c r="IQ406" i="40" s="1"/>
  <c r="EH406" i="40"/>
  <c r="EF406" i="40" s="1"/>
  <c r="EG406" i="40"/>
  <c r="DN406" i="40"/>
  <c r="DJ406" i="40"/>
  <c r="AJ406" i="40"/>
  <c r="AI406" i="40"/>
  <c r="AH406" i="40" s="1"/>
  <c r="R406" i="40"/>
  <c r="N406" i="40"/>
  <c r="JK405" i="40"/>
  <c r="JJ405" i="40"/>
  <c r="JI405" i="40"/>
  <c r="JH405" i="40"/>
  <c r="JG405" i="40"/>
  <c r="JF405" i="40"/>
  <c r="JE405" i="40"/>
  <c r="JD405" i="40"/>
  <c r="JC405" i="40"/>
  <c r="JB405" i="40"/>
  <c r="JA405" i="40"/>
  <c r="IZ405" i="40"/>
  <c r="JT405" i="40" s="1"/>
  <c r="IY405" i="40"/>
  <c r="IX405" i="40"/>
  <c r="JS405" i="40" s="1"/>
  <c r="IW405" i="40"/>
  <c r="IV405" i="40"/>
  <c r="IU405" i="40"/>
  <c r="IT405" i="40"/>
  <c r="JR405" i="40" s="1"/>
  <c r="IJ405" i="40"/>
  <c r="II405" i="40"/>
  <c r="IH405" i="40"/>
  <c r="IG405" i="40"/>
  <c r="IF405" i="40"/>
  <c r="IE405" i="40"/>
  <c r="ID405" i="40"/>
  <c r="IC405" i="40"/>
  <c r="IB405" i="40"/>
  <c r="IA405" i="40"/>
  <c r="IS405" i="40" s="1"/>
  <c r="HZ405" i="40"/>
  <c r="HY405" i="40"/>
  <c r="HX405" i="40"/>
  <c r="HW405" i="40"/>
  <c r="HV405" i="40"/>
  <c r="IR405" i="40" s="1"/>
  <c r="HU405" i="40"/>
  <c r="HT405" i="40"/>
  <c r="HS405" i="40"/>
  <c r="IQ405" i="40" s="1"/>
  <c r="EH405" i="40"/>
  <c r="EG405" i="40"/>
  <c r="EF405" i="40" s="1"/>
  <c r="DN405" i="40"/>
  <c r="DJ405" i="40"/>
  <c r="AJ405" i="40"/>
  <c r="AI405" i="40"/>
  <c r="AH405" i="40" s="1"/>
  <c r="R405" i="40"/>
  <c r="N405" i="40"/>
  <c r="JK404" i="40"/>
  <c r="JJ404" i="40"/>
  <c r="JI404" i="40"/>
  <c r="JH404" i="40"/>
  <c r="JG404" i="40"/>
  <c r="JF404" i="40"/>
  <c r="JE404" i="40"/>
  <c r="JD404" i="40"/>
  <c r="JC404" i="40"/>
  <c r="JB404" i="40"/>
  <c r="JA404" i="40"/>
  <c r="IZ404" i="40"/>
  <c r="IY404" i="40"/>
  <c r="IX404" i="40"/>
  <c r="IW404" i="40"/>
  <c r="IV404" i="40"/>
  <c r="IU404" i="40"/>
  <c r="IT404" i="40"/>
  <c r="JR404" i="40" s="1"/>
  <c r="IJ404" i="40"/>
  <c r="IS404" i="40" s="1"/>
  <c r="II404" i="40"/>
  <c r="IH404" i="40"/>
  <c r="IG404" i="40"/>
  <c r="IF404" i="40"/>
  <c r="IE404" i="40"/>
  <c r="ID404" i="40"/>
  <c r="IC404" i="40"/>
  <c r="IB404" i="40"/>
  <c r="IA404" i="40"/>
  <c r="HZ404" i="40"/>
  <c r="HY404" i="40"/>
  <c r="HX404" i="40"/>
  <c r="HW404" i="40"/>
  <c r="HV404" i="40"/>
  <c r="IR404" i="40" s="1"/>
  <c r="HU404" i="40"/>
  <c r="HT404" i="40"/>
  <c r="IQ404" i="40" s="1"/>
  <c r="HS404" i="40"/>
  <c r="EH404" i="40"/>
  <c r="EG404" i="40"/>
  <c r="EF404" i="40"/>
  <c r="DN404" i="40"/>
  <c r="DJ404" i="40"/>
  <c r="AJ404" i="40"/>
  <c r="AI404" i="40"/>
  <c r="AH404" i="40" s="1"/>
  <c r="R404" i="40"/>
  <c r="N404" i="40"/>
  <c r="JK403" i="40"/>
  <c r="JJ403" i="40"/>
  <c r="JI403" i="40"/>
  <c r="JH403" i="40"/>
  <c r="JG403" i="40"/>
  <c r="JF403" i="40"/>
  <c r="JE403" i="40"/>
  <c r="JD403" i="40"/>
  <c r="JC403" i="40"/>
  <c r="JB403" i="40"/>
  <c r="JA403" i="40"/>
  <c r="IZ403" i="40"/>
  <c r="IY403" i="40"/>
  <c r="IX403" i="40"/>
  <c r="IW403" i="40"/>
  <c r="JS403" i="40" s="1"/>
  <c r="IV403" i="40"/>
  <c r="IU403" i="40"/>
  <c r="IT403" i="40"/>
  <c r="JR403" i="40" s="1"/>
  <c r="IS403" i="40"/>
  <c r="IJ403" i="40"/>
  <c r="II403" i="40"/>
  <c r="IH403" i="40"/>
  <c r="IG403" i="40"/>
  <c r="IF403" i="40"/>
  <c r="IE403" i="40"/>
  <c r="ID403" i="40"/>
  <c r="IC403" i="40"/>
  <c r="IB403" i="40"/>
  <c r="IA403" i="40"/>
  <c r="HZ403" i="40"/>
  <c r="HY403" i="40"/>
  <c r="HX403" i="40"/>
  <c r="HW403" i="40"/>
  <c r="HV403" i="40"/>
  <c r="HU403" i="40"/>
  <c r="HT403" i="40"/>
  <c r="HS403" i="40"/>
  <c r="EH403" i="40"/>
  <c r="EG403" i="40"/>
  <c r="EF403" i="40"/>
  <c r="DN403" i="40"/>
  <c r="DJ403" i="40"/>
  <c r="AJ403" i="40"/>
  <c r="AH403" i="40" s="1"/>
  <c r="AI403" i="40"/>
  <c r="R403" i="40"/>
  <c r="N403" i="40"/>
  <c r="JK402" i="40"/>
  <c r="JJ402" i="40"/>
  <c r="JI402" i="40"/>
  <c r="JH402" i="40"/>
  <c r="JG402" i="40"/>
  <c r="JF402" i="40"/>
  <c r="JE402" i="40"/>
  <c r="JD402" i="40"/>
  <c r="JC402" i="40"/>
  <c r="JB402" i="40"/>
  <c r="JA402" i="40"/>
  <c r="IZ402" i="40"/>
  <c r="IY402" i="40"/>
  <c r="IX402" i="40"/>
  <c r="IW402" i="40"/>
  <c r="JS402" i="40" s="1"/>
  <c r="IV402" i="40"/>
  <c r="IU402" i="40"/>
  <c r="IT402" i="40"/>
  <c r="IJ402" i="40"/>
  <c r="II402" i="40"/>
  <c r="IH402" i="40"/>
  <c r="IG402" i="40"/>
  <c r="IF402" i="40"/>
  <c r="IE402" i="40"/>
  <c r="ID402" i="40"/>
  <c r="IC402" i="40"/>
  <c r="IB402" i="40"/>
  <c r="IA402" i="40"/>
  <c r="HZ402" i="40"/>
  <c r="HY402" i="40"/>
  <c r="IS402" i="40" s="1"/>
  <c r="HX402" i="40"/>
  <c r="HW402" i="40"/>
  <c r="IR402" i="40" s="1"/>
  <c r="HV402" i="40"/>
  <c r="HU402" i="40"/>
  <c r="HT402" i="40"/>
  <c r="HS402" i="40"/>
  <c r="IQ402" i="40" s="1"/>
  <c r="EH402" i="40"/>
  <c r="EG402" i="40"/>
  <c r="EF402" i="40"/>
  <c r="DN402" i="40"/>
  <c r="DJ402" i="40"/>
  <c r="AJ402" i="40"/>
  <c r="AI402" i="40"/>
  <c r="AH402" i="40" s="1"/>
  <c r="R402" i="40"/>
  <c r="N402" i="40"/>
  <c r="JK401" i="40"/>
  <c r="JJ401" i="40"/>
  <c r="JI401" i="40"/>
  <c r="JH401" i="40"/>
  <c r="JG401" i="40"/>
  <c r="JF401" i="40"/>
  <c r="JE401" i="40"/>
  <c r="JD401" i="40"/>
  <c r="JC401" i="40"/>
  <c r="JB401" i="40"/>
  <c r="JA401" i="40"/>
  <c r="IZ401" i="40"/>
  <c r="JT401" i="40" s="1"/>
  <c r="IY401" i="40"/>
  <c r="IX401" i="40"/>
  <c r="IW401" i="40"/>
  <c r="JS401" i="40" s="1"/>
  <c r="IV401" i="40"/>
  <c r="IU401" i="40"/>
  <c r="IT401" i="40"/>
  <c r="IJ401" i="40"/>
  <c r="II401" i="40"/>
  <c r="IH401" i="40"/>
  <c r="IG401" i="40"/>
  <c r="IF401" i="40"/>
  <c r="IE401" i="40"/>
  <c r="ID401" i="40"/>
  <c r="IC401" i="40"/>
  <c r="IB401" i="40"/>
  <c r="IA401" i="40"/>
  <c r="HZ401" i="40"/>
  <c r="HY401" i="40"/>
  <c r="IS401" i="40" s="1"/>
  <c r="HX401" i="40"/>
  <c r="HW401" i="40"/>
  <c r="HV401" i="40"/>
  <c r="HU401" i="40"/>
  <c r="HT401" i="40"/>
  <c r="HS401" i="40"/>
  <c r="IQ401" i="40" s="1"/>
  <c r="EH401" i="40"/>
  <c r="EG401" i="40"/>
  <c r="EF401" i="40" s="1"/>
  <c r="DN401" i="40"/>
  <c r="DJ401" i="40"/>
  <c r="AJ401" i="40"/>
  <c r="AI401" i="40"/>
  <c r="AH401" i="40"/>
  <c r="R401" i="40"/>
  <c r="N401" i="40"/>
  <c r="JK400" i="40"/>
  <c r="JJ400" i="40"/>
  <c r="JI400" i="40"/>
  <c r="JH400" i="40"/>
  <c r="JG400" i="40"/>
  <c r="JF400" i="40"/>
  <c r="JE400" i="40"/>
  <c r="JD400" i="40"/>
  <c r="JC400" i="40"/>
  <c r="JB400" i="40"/>
  <c r="JA400" i="40"/>
  <c r="IZ400" i="40"/>
  <c r="IY400" i="40"/>
  <c r="IX400" i="40"/>
  <c r="IW400" i="40"/>
  <c r="JS400" i="40" s="1"/>
  <c r="IV400" i="40"/>
  <c r="IU400" i="40"/>
  <c r="IT400" i="40"/>
  <c r="JR400" i="40" s="1"/>
  <c r="IJ400" i="40"/>
  <c r="II400" i="40"/>
  <c r="IH400" i="40"/>
  <c r="IG400" i="40"/>
  <c r="IF400" i="40"/>
  <c r="IE400" i="40"/>
  <c r="ID400" i="40"/>
  <c r="IC400" i="40"/>
  <c r="IB400" i="40"/>
  <c r="IA400" i="40"/>
  <c r="HZ400" i="40"/>
  <c r="HY400" i="40"/>
  <c r="HX400" i="40"/>
  <c r="HW400" i="40"/>
  <c r="HV400" i="40"/>
  <c r="HU400" i="40"/>
  <c r="HT400" i="40"/>
  <c r="HS400" i="40"/>
  <c r="IQ400" i="40" s="1"/>
  <c r="EH400" i="40"/>
  <c r="EG400" i="40"/>
  <c r="EF400" i="40"/>
  <c r="DN400" i="40"/>
  <c r="DJ400" i="40"/>
  <c r="AJ400" i="40"/>
  <c r="AI400" i="40"/>
  <c r="AH400" i="40"/>
  <c r="R400" i="40"/>
  <c r="N400" i="40"/>
  <c r="JK399" i="40"/>
  <c r="JT399" i="40" s="1"/>
  <c r="JJ399" i="40"/>
  <c r="JI399" i="40"/>
  <c r="JH399" i="40"/>
  <c r="JG399" i="40"/>
  <c r="JF399" i="40"/>
  <c r="JE399" i="40"/>
  <c r="JD399" i="40"/>
  <c r="JC399" i="40"/>
  <c r="JB399" i="40"/>
  <c r="JA399" i="40"/>
  <c r="IZ399" i="40"/>
  <c r="IY399" i="40"/>
  <c r="IX399" i="40"/>
  <c r="IW399" i="40"/>
  <c r="IV399" i="40"/>
  <c r="IU399" i="40"/>
  <c r="IT399" i="40"/>
  <c r="IJ399" i="40"/>
  <c r="II399" i="40"/>
  <c r="IH399" i="40"/>
  <c r="IG399" i="40"/>
  <c r="IF399" i="40"/>
  <c r="IE399" i="40"/>
  <c r="ID399" i="40"/>
  <c r="IC399" i="40"/>
  <c r="IB399" i="40"/>
  <c r="IA399" i="40"/>
  <c r="HZ399" i="40"/>
  <c r="HY399" i="40"/>
  <c r="HX399" i="40"/>
  <c r="HW399" i="40"/>
  <c r="HV399" i="40"/>
  <c r="HU399" i="40"/>
  <c r="HT399" i="40"/>
  <c r="HS399" i="40"/>
  <c r="IQ399" i="40" s="1"/>
  <c r="EH399" i="40"/>
  <c r="EG399" i="40"/>
  <c r="EF399" i="40" s="1"/>
  <c r="DN399" i="40"/>
  <c r="DJ399" i="40"/>
  <c r="AJ399" i="40"/>
  <c r="AI399" i="40"/>
  <c r="AH399" i="40" s="1"/>
  <c r="R399" i="40"/>
  <c r="N399" i="40"/>
  <c r="JT398" i="40"/>
  <c r="JK398" i="40"/>
  <c r="JJ398" i="40"/>
  <c r="JI398" i="40"/>
  <c r="JH398" i="40"/>
  <c r="JG398" i="40"/>
  <c r="JF398" i="40"/>
  <c r="JE398" i="40"/>
  <c r="JD398" i="40"/>
  <c r="JC398" i="40"/>
  <c r="JB398" i="40"/>
  <c r="JA398" i="40"/>
  <c r="IZ398" i="40"/>
  <c r="IY398" i="40"/>
  <c r="IX398" i="40"/>
  <c r="IW398" i="40"/>
  <c r="JS398" i="40" s="1"/>
  <c r="IV398" i="40"/>
  <c r="JR398" i="40" s="1"/>
  <c r="IU398" i="40"/>
  <c r="IT398" i="40"/>
  <c r="IJ398" i="40"/>
  <c r="II398" i="40"/>
  <c r="IH398" i="40"/>
  <c r="IG398" i="40"/>
  <c r="IF398" i="40"/>
  <c r="IE398" i="40"/>
  <c r="ID398" i="40"/>
  <c r="IC398" i="40"/>
  <c r="IB398" i="40"/>
  <c r="IA398" i="40"/>
  <c r="HZ398" i="40"/>
  <c r="HY398" i="40"/>
  <c r="HX398" i="40"/>
  <c r="HW398" i="40"/>
  <c r="HV398" i="40"/>
  <c r="IR398" i="40" s="1"/>
  <c r="HU398" i="40"/>
  <c r="HT398" i="40"/>
  <c r="HS398" i="40"/>
  <c r="EH398" i="40"/>
  <c r="EF398" i="40" s="1"/>
  <c r="EG398" i="40"/>
  <c r="DN398" i="40"/>
  <c r="DJ398" i="40"/>
  <c r="AJ398" i="40"/>
  <c r="AI398" i="40"/>
  <c r="AH398" i="40"/>
  <c r="R398" i="40"/>
  <c r="N398" i="40"/>
  <c r="JK397" i="40"/>
  <c r="JJ397" i="40"/>
  <c r="JI397" i="40"/>
  <c r="JH397" i="40"/>
  <c r="JG397" i="40"/>
  <c r="JF397" i="40"/>
  <c r="JE397" i="40"/>
  <c r="JD397" i="40"/>
  <c r="JC397" i="40"/>
  <c r="JB397" i="40"/>
  <c r="JA397" i="40"/>
  <c r="IZ397" i="40"/>
  <c r="IY397" i="40"/>
  <c r="IX397" i="40"/>
  <c r="IW397" i="40"/>
  <c r="IV397" i="40"/>
  <c r="IU397" i="40"/>
  <c r="IT397" i="40"/>
  <c r="IJ397" i="40"/>
  <c r="II397" i="40"/>
  <c r="IH397" i="40"/>
  <c r="IG397" i="40"/>
  <c r="IF397" i="40"/>
  <c r="IE397" i="40"/>
  <c r="ID397" i="40"/>
  <c r="IC397" i="40"/>
  <c r="IB397" i="40"/>
  <c r="IA397" i="40"/>
  <c r="HZ397" i="40"/>
  <c r="HY397" i="40"/>
  <c r="HX397" i="40"/>
  <c r="HW397" i="40"/>
  <c r="HV397" i="40"/>
  <c r="HU397" i="40"/>
  <c r="HT397" i="40"/>
  <c r="HS397" i="40"/>
  <c r="EI397" i="40"/>
  <c r="EH397" i="40"/>
  <c r="EG397" i="40"/>
  <c r="DN397" i="40"/>
  <c r="DJ397" i="40"/>
  <c r="AK397" i="40"/>
  <c r="AJ397" i="40"/>
  <c r="AI397" i="40"/>
  <c r="R397" i="40"/>
  <c r="N397" i="40"/>
  <c r="JK396" i="40"/>
  <c r="JJ396" i="40"/>
  <c r="JI396" i="40"/>
  <c r="JH396" i="40"/>
  <c r="JG396" i="40"/>
  <c r="JF396" i="40"/>
  <c r="JE396" i="40"/>
  <c r="JD396" i="40"/>
  <c r="JC396" i="40"/>
  <c r="JB396" i="40"/>
  <c r="JA396" i="40"/>
  <c r="IZ396" i="40"/>
  <c r="IY396" i="40"/>
  <c r="IX396" i="40"/>
  <c r="IW396" i="40"/>
  <c r="IV396" i="40"/>
  <c r="IU396" i="40"/>
  <c r="IT396" i="40"/>
  <c r="IJ396" i="40"/>
  <c r="II396" i="40"/>
  <c r="IH396" i="40"/>
  <c r="IG396" i="40"/>
  <c r="IF396" i="40"/>
  <c r="IE396" i="40"/>
  <c r="ID396" i="40"/>
  <c r="IC396" i="40"/>
  <c r="IB396" i="40"/>
  <c r="IA396" i="40"/>
  <c r="HZ396" i="40"/>
  <c r="HY396" i="40"/>
  <c r="HX396" i="40"/>
  <c r="HW396" i="40"/>
  <c r="HV396" i="40"/>
  <c r="HU396" i="40"/>
  <c r="HT396" i="40"/>
  <c r="HS396" i="40"/>
  <c r="EI396" i="40"/>
  <c r="EH396" i="40"/>
  <c r="EG396" i="40"/>
  <c r="EF396" i="40"/>
  <c r="DN396" i="40"/>
  <c r="DJ396" i="40"/>
  <c r="AK396" i="40"/>
  <c r="AJ396" i="40"/>
  <c r="AI396" i="40"/>
  <c r="AH396" i="40"/>
  <c r="R396" i="40"/>
  <c r="N396" i="40"/>
  <c r="JK395" i="40"/>
  <c r="JJ395" i="40"/>
  <c r="JI395" i="40"/>
  <c r="JH395" i="40"/>
  <c r="JG395" i="40"/>
  <c r="JF395" i="40"/>
  <c r="JE395" i="40"/>
  <c r="JD395" i="40"/>
  <c r="JC395" i="40"/>
  <c r="JB395" i="40"/>
  <c r="JA395" i="40"/>
  <c r="IZ395" i="40"/>
  <c r="IY395" i="40"/>
  <c r="IX395" i="40"/>
  <c r="IW395" i="40"/>
  <c r="IV395" i="40"/>
  <c r="IU395" i="40"/>
  <c r="IT395" i="40"/>
  <c r="IJ395" i="40"/>
  <c r="II395" i="40"/>
  <c r="IH395" i="40"/>
  <c r="IG395" i="40"/>
  <c r="IF395" i="40"/>
  <c r="IE395" i="40"/>
  <c r="ID395" i="40"/>
  <c r="IC395" i="40"/>
  <c r="IB395" i="40"/>
  <c r="IA395" i="40"/>
  <c r="HZ395" i="40"/>
  <c r="HY395" i="40"/>
  <c r="HX395" i="40"/>
  <c r="HW395" i="40"/>
  <c r="HV395" i="40"/>
  <c r="HU395" i="40"/>
  <c r="HT395" i="40"/>
  <c r="HS395" i="40"/>
  <c r="EI395" i="40"/>
  <c r="EH395" i="40"/>
  <c r="EG395" i="40"/>
  <c r="EF395" i="40" s="1"/>
  <c r="DN395" i="40"/>
  <c r="DJ395" i="40"/>
  <c r="AK395" i="40"/>
  <c r="AJ395" i="40"/>
  <c r="AI395" i="40"/>
  <c r="AH395" i="40"/>
  <c r="R395" i="40"/>
  <c r="N395" i="40"/>
  <c r="JK394" i="40"/>
  <c r="JJ394" i="40"/>
  <c r="JI394" i="40"/>
  <c r="JH394" i="40"/>
  <c r="JG394" i="40"/>
  <c r="JF394" i="40"/>
  <c r="JE394" i="40"/>
  <c r="JD394" i="40"/>
  <c r="JC394" i="40"/>
  <c r="JB394" i="40"/>
  <c r="JA394" i="40"/>
  <c r="IZ394" i="40"/>
  <c r="IY394" i="40"/>
  <c r="IX394" i="40"/>
  <c r="IW394" i="40"/>
  <c r="IV394" i="40"/>
  <c r="IU394" i="40"/>
  <c r="IT394" i="40"/>
  <c r="IJ394" i="40"/>
  <c r="II394" i="40"/>
  <c r="IH394" i="40"/>
  <c r="IG394" i="40"/>
  <c r="IF394" i="40"/>
  <c r="IE394" i="40"/>
  <c r="ID394" i="40"/>
  <c r="IC394" i="40"/>
  <c r="IB394" i="40"/>
  <c r="IA394" i="40"/>
  <c r="HZ394" i="40"/>
  <c r="HY394" i="40"/>
  <c r="HX394" i="40"/>
  <c r="HW394" i="40"/>
  <c r="HV394" i="40"/>
  <c r="HU394" i="40"/>
  <c r="HT394" i="40"/>
  <c r="HS394" i="40"/>
  <c r="EI394" i="40"/>
  <c r="EH394" i="40"/>
  <c r="EG394" i="40"/>
  <c r="EF394" i="40" s="1"/>
  <c r="DN394" i="40"/>
  <c r="DJ394" i="40"/>
  <c r="AK394" i="40"/>
  <c r="AJ394" i="40"/>
  <c r="AI394" i="40"/>
  <c r="AH394" i="40" s="1"/>
  <c r="R394" i="40"/>
  <c r="N394" i="40"/>
  <c r="JK393" i="40"/>
  <c r="JJ393" i="40"/>
  <c r="JI393" i="40"/>
  <c r="JH393" i="40"/>
  <c r="JG393" i="40"/>
  <c r="JF393" i="40"/>
  <c r="JE393" i="40"/>
  <c r="JD393" i="40"/>
  <c r="JC393" i="40"/>
  <c r="JB393" i="40"/>
  <c r="JA393" i="40"/>
  <c r="IZ393" i="40"/>
  <c r="IY393" i="40"/>
  <c r="IX393" i="40"/>
  <c r="IW393" i="40"/>
  <c r="IV393" i="40"/>
  <c r="IU393" i="40"/>
  <c r="IT393" i="40"/>
  <c r="IJ393" i="40"/>
  <c r="II393" i="40"/>
  <c r="IH393" i="40"/>
  <c r="IG393" i="40"/>
  <c r="IF393" i="40"/>
  <c r="IE393" i="40"/>
  <c r="ID393" i="40"/>
  <c r="IC393" i="40"/>
  <c r="IB393" i="40"/>
  <c r="IA393" i="40"/>
  <c r="HZ393" i="40"/>
  <c r="HY393" i="40"/>
  <c r="HX393" i="40"/>
  <c r="HW393" i="40"/>
  <c r="HV393" i="40"/>
  <c r="HU393" i="40"/>
  <c r="HT393" i="40"/>
  <c r="HS393" i="40"/>
  <c r="EI393" i="40"/>
  <c r="EH393" i="40"/>
  <c r="EG393" i="40"/>
  <c r="EF393" i="40" s="1"/>
  <c r="DN393" i="40"/>
  <c r="DJ393" i="40"/>
  <c r="AK393" i="40"/>
  <c r="AJ393" i="40"/>
  <c r="AI393" i="40"/>
  <c r="AH393" i="40" s="1"/>
  <c r="R393" i="40"/>
  <c r="N393" i="40"/>
  <c r="JK392" i="40"/>
  <c r="JJ392" i="40"/>
  <c r="JI392" i="40"/>
  <c r="JH392" i="40"/>
  <c r="JG392" i="40"/>
  <c r="JF392" i="40"/>
  <c r="JE392" i="40"/>
  <c r="JD392" i="40"/>
  <c r="JC392" i="40"/>
  <c r="JB392" i="40"/>
  <c r="JA392" i="40"/>
  <c r="IZ392" i="40"/>
  <c r="IY392" i="40"/>
  <c r="IX392" i="40"/>
  <c r="IW392" i="40"/>
  <c r="IV392" i="40"/>
  <c r="IU392" i="40"/>
  <c r="IT392" i="40"/>
  <c r="IJ392" i="40"/>
  <c r="II392" i="40"/>
  <c r="IH392" i="40"/>
  <c r="IG392" i="40"/>
  <c r="IF392" i="40"/>
  <c r="IE392" i="40"/>
  <c r="ID392" i="40"/>
  <c r="IC392" i="40"/>
  <c r="IB392" i="40"/>
  <c r="IA392" i="40"/>
  <c r="HZ392" i="40"/>
  <c r="HY392" i="40"/>
  <c r="HX392" i="40"/>
  <c r="HW392" i="40"/>
  <c r="HV392" i="40"/>
  <c r="HU392" i="40"/>
  <c r="HT392" i="40"/>
  <c r="HS392" i="40"/>
  <c r="EI392" i="40"/>
  <c r="EH392" i="40"/>
  <c r="EG392" i="40"/>
  <c r="DN392" i="40"/>
  <c r="DJ392" i="40"/>
  <c r="AK392" i="40"/>
  <c r="AJ392" i="40"/>
  <c r="AI392" i="40"/>
  <c r="AH392" i="40" s="1"/>
  <c r="R392" i="40"/>
  <c r="N392" i="40"/>
  <c r="JK391" i="40"/>
  <c r="JJ391" i="40"/>
  <c r="JI391" i="40"/>
  <c r="JH391" i="40"/>
  <c r="JG391" i="40"/>
  <c r="JF391" i="40"/>
  <c r="JE391" i="40"/>
  <c r="JD391" i="40"/>
  <c r="JC391" i="40"/>
  <c r="JB391" i="40"/>
  <c r="JA391" i="40"/>
  <c r="IZ391" i="40"/>
  <c r="IY391" i="40"/>
  <c r="IX391" i="40"/>
  <c r="IW391" i="40"/>
  <c r="IV391" i="40"/>
  <c r="IU391" i="40"/>
  <c r="IT391" i="40"/>
  <c r="IJ391" i="40"/>
  <c r="II391" i="40"/>
  <c r="IH391" i="40"/>
  <c r="IG391" i="40"/>
  <c r="IF391" i="40"/>
  <c r="IE391" i="40"/>
  <c r="ID391" i="40"/>
  <c r="IC391" i="40"/>
  <c r="IB391" i="40"/>
  <c r="IA391" i="40"/>
  <c r="HZ391" i="40"/>
  <c r="HY391" i="40"/>
  <c r="HX391" i="40"/>
  <c r="HW391" i="40"/>
  <c r="HV391" i="40"/>
  <c r="HU391" i="40"/>
  <c r="HT391" i="40"/>
  <c r="HS391" i="40"/>
  <c r="EI391" i="40"/>
  <c r="EH391" i="40"/>
  <c r="EG391" i="40"/>
  <c r="EF391" i="40"/>
  <c r="DN391" i="40"/>
  <c r="DJ391" i="40"/>
  <c r="AK391" i="40"/>
  <c r="AJ391" i="40"/>
  <c r="AI391" i="40"/>
  <c r="AH391" i="40"/>
  <c r="R391" i="40"/>
  <c r="N391" i="40"/>
  <c r="JK390" i="40"/>
  <c r="JJ390" i="40"/>
  <c r="JI390" i="40"/>
  <c r="JH390" i="40"/>
  <c r="JG390" i="40"/>
  <c r="JF390" i="40"/>
  <c r="JE390" i="40"/>
  <c r="JD390" i="40"/>
  <c r="JC390" i="40"/>
  <c r="JB390" i="40"/>
  <c r="JA390" i="40"/>
  <c r="IZ390" i="40"/>
  <c r="IY390" i="40"/>
  <c r="IX390" i="40"/>
  <c r="IW390" i="40"/>
  <c r="IV390" i="40"/>
  <c r="IU390" i="40"/>
  <c r="IT390" i="40"/>
  <c r="IJ390" i="40"/>
  <c r="II390" i="40"/>
  <c r="IH390" i="40"/>
  <c r="IG390" i="40"/>
  <c r="IF390" i="40"/>
  <c r="IE390" i="40"/>
  <c r="ID390" i="40"/>
  <c r="IC390" i="40"/>
  <c r="IB390" i="40"/>
  <c r="IA390" i="40"/>
  <c r="HZ390" i="40"/>
  <c r="HY390" i="40"/>
  <c r="HX390" i="40"/>
  <c r="HW390" i="40"/>
  <c r="HV390" i="40"/>
  <c r="HU390" i="40"/>
  <c r="HT390" i="40"/>
  <c r="HS390" i="40"/>
  <c r="EI390" i="40"/>
  <c r="EH390" i="40"/>
  <c r="EG390" i="40"/>
  <c r="EF390" i="40" s="1"/>
  <c r="DN390" i="40"/>
  <c r="DJ390" i="40"/>
  <c r="AK390" i="40"/>
  <c r="AJ390" i="40"/>
  <c r="AI390" i="40"/>
  <c r="AH390" i="40" s="1"/>
  <c r="R390" i="40"/>
  <c r="N390" i="40"/>
  <c r="JK389" i="40"/>
  <c r="JJ389" i="40"/>
  <c r="JI389" i="40"/>
  <c r="JH389" i="40"/>
  <c r="JG389" i="40"/>
  <c r="JF389" i="40"/>
  <c r="JE389" i="40"/>
  <c r="JD389" i="40"/>
  <c r="JC389" i="40"/>
  <c r="JB389" i="40"/>
  <c r="JA389" i="40"/>
  <c r="IZ389" i="40"/>
  <c r="IY389" i="40"/>
  <c r="IX389" i="40"/>
  <c r="IW389" i="40"/>
  <c r="IV389" i="40"/>
  <c r="IU389" i="40"/>
  <c r="IT389" i="40"/>
  <c r="IJ389" i="40"/>
  <c r="II389" i="40"/>
  <c r="IH389" i="40"/>
  <c r="IG389" i="40"/>
  <c r="IF389" i="40"/>
  <c r="IE389" i="40"/>
  <c r="ID389" i="40"/>
  <c r="IC389" i="40"/>
  <c r="IB389" i="40"/>
  <c r="IA389" i="40"/>
  <c r="HZ389" i="40"/>
  <c r="HY389" i="40"/>
  <c r="HX389" i="40"/>
  <c r="HW389" i="40"/>
  <c r="HV389" i="40"/>
  <c r="HU389" i="40"/>
  <c r="HT389" i="40"/>
  <c r="HS389" i="40"/>
  <c r="EI389" i="40"/>
  <c r="EH389" i="40"/>
  <c r="EG389" i="40"/>
  <c r="DN389" i="40"/>
  <c r="DJ389" i="40"/>
  <c r="AK389" i="40"/>
  <c r="AJ389" i="40"/>
  <c r="AI389" i="40"/>
  <c r="R389" i="40"/>
  <c r="N389" i="40"/>
  <c r="JK388" i="40"/>
  <c r="JJ388" i="40"/>
  <c r="JI388" i="40"/>
  <c r="JH388" i="40"/>
  <c r="JG388" i="40"/>
  <c r="JF388" i="40"/>
  <c r="JE388" i="40"/>
  <c r="JD388" i="40"/>
  <c r="JC388" i="40"/>
  <c r="JB388" i="40"/>
  <c r="JA388" i="40"/>
  <c r="IZ388" i="40"/>
  <c r="IY388" i="40"/>
  <c r="IX388" i="40"/>
  <c r="IW388" i="40"/>
  <c r="IV388" i="40"/>
  <c r="IU388" i="40"/>
  <c r="IT388" i="40"/>
  <c r="IJ388" i="40"/>
  <c r="II388" i="40"/>
  <c r="IH388" i="40"/>
  <c r="IG388" i="40"/>
  <c r="IF388" i="40"/>
  <c r="IE388" i="40"/>
  <c r="ID388" i="40"/>
  <c r="IC388" i="40"/>
  <c r="IB388" i="40"/>
  <c r="IA388" i="40"/>
  <c r="HZ388" i="40"/>
  <c r="HY388" i="40"/>
  <c r="HX388" i="40"/>
  <c r="HW388" i="40"/>
  <c r="HV388" i="40"/>
  <c r="HU388" i="40"/>
  <c r="HT388" i="40"/>
  <c r="HS388" i="40"/>
  <c r="EI388" i="40"/>
  <c r="EH388" i="40"/>
  <c r="EG388" i="40"/>
  <c r="EF388" i="40"/>
  <c r="DN388" i="40"/>
  <c r="DJ388" i="40"/>
  <c r="AK388" i="40"/>
  <c r="AJ388" i="40"/>
  <c r="AI388" i="40"/>
  <c r="AH388" i="40" s="1"/>
  <c r="R388" i="40"/>
  <c r="N388" i="40"/>
  <c r="JK387" i="40"/>
  <c r="JJ387" i="40"/>
  <c r="JI387" i="40"/>
  <c r="JH387" i="40"/>
  <c r="JG387" i="40"/>
  <c r="JF387" i="40"/>
  <c r="JE387" i="40"/>
  <c r="JD387" i="40"/>
  <c r="JC387" i="40"/>
  <c r="JB387" i="40"/>
  <c r="JA387" i="40"/>
  <c r="IZ387" i="40"/>
  <c r="IY387" i="40"/>
  <c r="IX387" i="40"/>
  <c r="IW387" i="40"/>
  <c r="IV387" i="40"/>
  <c r="IU387" i="40"/>
  <c r="IT387" i="40"/>
  <c r="IJ387" i="40"/>
  <c r="II387" i="40"/>
  <c r="IH387" i="40"/>
  <c r="IG387" i="40"/>
  <c r="IF387" i="40"/>
  <c r="IE387" i="40"/>
  <c r="ID387" i="40"/>
  <c r="IC387" i="40"/>
  <c r="IB387" i="40"/>
  <c r="IA387" i="40"/>
  <c r="HZ387" i="40"/>
  <c r="HY387" i="40"/>
  <c r="HX387" i="40"/>
  <c r="HW387" i="40"/>
  <c r="HV387" i="40"/>
  <c r="HU387" i="40"/>
  <c r="HT387" i="40"/>
  <c r="HS387" i="40"/>
  <c r="EI387" i="40"/>
  <c r="EH387" i="40"/>
  <c r="EG387" i="40"/>
  <c r="EF387" i="40"/>
  <c r="DN387" i="40"/>
  <c r="DJ387" i="40"/>
  <c r="AK387" i="40"/>
  <c r="AJ387" i="40"/>
  <c r="AI387" i="40"/>
  <c r="AH387" i="40"/>
  <c r="R387" i="40"/>
  <c r="N387" i="40"/>
  <c r="JT386" i="40"/>
  <c r="JK386" i="40"/>
  <c r="JJ386" i="40"/>
  <c r="JI386" i="40"/>
  <c r="JH386" i="40"/>
  <c r="JG386" i="40"/>
  <c r="JF386" i="40"/>
  <c r="JE386" i="40"/>
  <c r="JD386" i="40"/>
  <c r="JC386" i="40"/>
  <c r="JB386" i="40"/>
  <c r="JA386" i="40"/>
  <c r="IZ386" i="40"/>
  <c r="IY386" i="40"/>
  <c r="IX386" i="40"/>
  <c r="IW386" i="40"/>
  <c r="JS386" i="40" s="1"/>
  <c r="IV386" i="40"/>
  <c r="IU386" i="40"/>
  <c r="IT386" i="40"/>
  <c r="JR386" i="40" s="1"/>
  <c r="IJ386" i="40"/>
  <c r="IS386" i="40" s="1"/>
  <c r="II386" i="40"/>
  <c r="IH386" i="40"/>
  <c r="IG386" i="40"/>
  <c r="IF386" i="40"/>
  <c r="IE386" i="40"/>
  <c r="ID386" i="40"/>
  <c r="IC386" i="40"/>
  <c r="IB386" i="40"/>
  <c r="IA386" i="40"/>
  <c r="HZ386" i="40"/>
  <c r="HY386" i="40"/>
  <c r="HX386" i="40"/>
  <c r="HW386" i="40"/>
  <c r="HV386" i="40"/>
  <c r="IR386" i="40" s="1"/>
  <c r="HU386" i="40"/>
  <c r="HT386" i="40"/>
  <c r="HS386" i="40"/>
  <c r="IQ386" i="40" s="1"/>
  <c r="EH386" i="40"/>
  <c r="EG386" i="40"/>
  <c r="EF386" i="40"/>
  <c r="DN386" i="40"/>
  <c r="DJ386" i="40"/>
  <c r="AJ386" i="40"/>
  <c r="AI386" i="40"/>
  <c r="AH386" i="40" s="1"/>
  <c r="R386" i="40"/>
  <c r="N386" i="40"/>
  <c r="JK385" i="40"/>
  <c r="JJ385" i="40"/>
  <c r="JI385" i="40"/>
  <c r="JH385" i="40"/>
  <c r="JG385" i="40"/>
  <c r="JF385" i="40"/>
  <c r="JE385" i="40"/>
  <c r="JD385" i="40"/>
  <c r="JC385" i="40"/>
  <c r="JB385" i="40"/>
  <c r="JA385" i="40"/>
  <c r="JT385" i="40" s="1"/>
  <c r="IZ385" i="40"/>
  <c r="IY385" i="40"/>
  <c r="IX385" i="40"/>
  <c r="IW385" i="40"/>
  <c r="IV385" i="40"/>
  <c r="IU385" i="40"/>
  <c r="IT385" i="40"/>
  <c r="JR385" i="40" s="1"/>
  <c r="IS385" i="40"/>
  <c r="IJ385" i="40"/>
  <c r="II385" i="40"/>
  <c r="IH385" i="40"/>
  <c r="IG385" i="40"/>
  <c r="IF385" i="40"/>
  <c r="IE385" i="40"/>
  <c r="ID385" i="40"/>
  <c r="IC385" i="40"/>
  <c r="IB385" i="40"/>
  <c r="IA385" i="40"/>
  <c r="HZ385" i="40"/>
  <c r="HY385" i="40"/>
  <c r="HX385" i="40"/>
  <c r="HW385" i="40"/>
  <c r="HV385" i="40"/>
  <c r="HU385" i="40"/>
  <c r="IQ385" i="40" s="1"/>
  <c r="HT385" i="40"/>
  <c r="HS385" i="40"/>
  <c r="EH385" i="40"/>
  <c r="EG385" i="40"/>
  <c r="EF385" i="40"/>
  <c r="DN385" i="40"/>
  <c r="DJ385" i="40"/>
  <c r="AJ385" i="40"/>
  <c r="AI385" i="40"/>
  <c r="AH385" i="40" s="1"/>
  <c r="R385" i="40"/>
  <c r="N385" i="40"/>
  <c r="JK384" i="40"/>
  <c r="JJ384" i="40"/>
  <c r="JI384" i="40"/>
  <c r="JH384" i="40"/>
  <c r="JG384" i="40"/>
  <c r="JF384" i="40"/>
  <c r="JE384" i="40"/>
  <c r="JD384" i="40"/>
  <c r="JC384" i="40"/>
  <c r="JB384" i="40"/>
  <c r="JA384" i="40"/>
  <c r="IZ384" i="40"/>
  <c r="IY384" i="40"/>
  <c r="IX384" i="40"/>
  <c r="IW384" i="40"/>
  <c r="IV384" i="40"/>
  <c r="IU384" i="40"/>
  <c r="IT384" i="40"/>
  <c r="JR384" i="40" s="1"/>
  <c r="IJ384" i="40"/>
  <c r="IS384" i="40" s="1"/>
  <c r="II384" i="40"/>
  <c r="IH384" i="40"/>
  <c r="IG384" i="40"/>
  <c r="IF384" i="40"/>
  <c r="IE384" i="40"/>
  <c r="ID384" i="40"/>
  <c r="IC384" i="40"/>
  <c r="IB384" i="40"/>
  <c r="IA384" i="40"/>
  <c r="HZ384" i="40"/>
  <c r="HY384" i="40"/>
  <c r="HX384" i="40"/>
  <c r="HW384" i="40"/>
  <c r="HV384" i="40"/>
  <c r="IR384" i="40" s="1"/>
  <c r="HU384" i="40"/>
  <c r="HT384" i="40"/>
  <c r="IQ384" i="40" s="1"/>
  <c r="HS384" i="40"/>
  <c r="EH384" i="40"/>
  <c r="EG384" i="40"/>
  <c r="EF384" i="40" s="1"/>
  <c r="DN384" i="40"/>
  <c r="DJ384" i="40"/>
  <c r="AJ384" i="40"/>
  <c r="AI384" i="40"/>
  <c r="AH384" i="40" s="1"/>
  <c r="R384" i="40"/>
  <c r="N384" i="40"/>
  <c r="JK383" i="40"/>
  <c r="JJ383" i="40"/>
  <c r="JI383" i="40"/>
  <c r="JH383" i="40"/>
  <c r="JG383" i="40"/>
  <c r="JF383" i="40"/>
  <c r="JE383" i="40"/>
  <c r="JD383" i="40"/>
  <c r="JC383" i="40"/>
  <c r="JB383" i="40"/>
  <c r="JA383" i="40"/>
  <c r="IZ383" i="40"/>
  <c r="JT383" i="40" s="1"/>
  <c r="IY383" i="40"/>
  <c r="IX383" i="40"/>
  <c r="IW383" i="40"/>
  <c r="JS383" i="40" s="1"/>
  <c r="IV383" i="40"/>
  <c r="JR383" i="40" s="1"/>
  <c r="IU383" i="40"/>
  <c r="IT383" i="40"/>
  <c r="IJ383" i="40"/>
  <c r="II383" i="40"/>
  <c r="IH383" i="40"/>
  <c r="IG383" i="40"/>
  <c r="IF383" i="40"/>
  <c r="IE383" i="40"/>
  <c r="ID383" i="40"/>
  <c r="IC383" i="40"/>
  <c r="IB383" i="40"/>
  <c r="IA383" i="40"/>
  <c r="HZ383" i="40"/>
  <c r="HY383" i="40"/>
  <c r="HX383" i="40"/>
  <c r="HW383" i="40"/>
  <c r="HV383" i="40"/>
  <c r="HU383" i="40"/>
  <c r="HT383" i="40"/>
  <c r="HS383" i="40"/>
  <c r="EH383" i="40"/>
  <c r="EG383" i="40"/>
  <c r="DN383" i="40"/>
  <c r="DJ383" i="40"/>
  <c r="AJ383" i="40"/>
  <c r="AI383" i="40"/>
  <c r="AH383" i="40"/>
  <c r="R383" i="40"/>
  <c r="N383" i="40"/>
  <c r="JK382" i="40"/>
  <c r="JJ382" i="40"/>
  <c r="JI382" i="40"/>
  <c r="JH382" i="40"/>
  <c r="JG382" i="40"/>
  <c r="JF382" i="40"/>
  <c r="JE382" i="40"/>
  <c r="JD382" i="40"/>
  <c r="JC382" i="40"/>
  <c r="JB382" i="40"/>
  <c r="JA382" i="40"/>
  <c r="IZ382" i="40"/>
  <c r="IY382" i="40"/>
  <c r="IX382" i="40"/>
  <c r="IW382" i="40"/>
  <c r="JS382" i="40" s="1"/>
  <c r="IV382" i="40"/>
  <c r="IU382" i="40"/>
  <c r="IT382" i="40"/>
  <c r="JR382" i="40" s="1"/>
  <c r="IS382" i="40"/>
  <c r="IJ382" i="40"/>
  <c r="II382" i="40"/>
  <c r="IH382" i="40"/>
  <c r="IG382" i="40"/>
  <c r="IF382" i="40"/>
  <c r="IE382" i="40"/>
  <c r="ID382" i="40"/>
  <c r="IC382" i="40"/>
  <c r="IB382" i="40"/>
  <c r="IA382" i="40"/>
  <c r="HZ382" i="40"/>
  <c r="HY382" i="40"/>
  <c r="HX382" i="40"/>
  <c r="HW382" i="40"/>
  <c r="HV382" i="40"/>
  <c r="IR382" i="40" s="1"/>
  <c r="HU382" i="40"/>
  <c r="HT382" i="40"/>
  <c r="HS382" i="40"/>
  <c r="IQ382" i="40" s="1"/>
  <c r="EH382" i="40"/>
  <c r="EG382" i="40"/>
  <c r="EF382" i="40"/>
  <c r="DN382" i="40"/>
  <c r="DJ382" i="40"/>
  <c r="AJ382" i="40"/>
  <c r="AI382" i="40"/>
  <c r="AH382" i="40" s="1"/>
  <c r="R382" i="40"/>
  <c r="N382" i="40"/>
  <c r="JK381" i="40"/>
  <c r="JJ381" i="40"/>
  <c r="JI381" i="40"/>
  <c r="JH381" i="40"/>
  <c r="JG381" i="40"/>
  <c r="JF381" i="40"/>
  <c r="JE381" i="40"/>
  <c r="JD381" i="40"/>
  <c r="JC381" i="40"/>
  <c r="JB381" i="40"/>
  <c r="JA381" i="40"/>
  <c r="JT381" i="40" s="1"/>
  <c r="IZ381" i="40"/>
  <c r="IY381" i="40"/>
  <c r="IX381" i="40"/>
  <c r="IW381" i="40"/>
  <c r="JS381" i="40" s="1"/>
  <c r="IV381" i="40"/>
  <c r="IU381" i="40"/>
  <c r="JR381" i="40" s="1"/>
  <c r="IT381" i="40"/>
  <c r="IJ381" i="40"/>
  <c r="II381" i="40"/>
  <c r="IH381" i="40"/>
  <c r="IG381" i="40"/>
  <c r="IF381" i="40"/>
  <c r="IE381" i="40"/>
  <c r="ID381" i="40"/>
  <c r="IC381" i="40"/>
  <c r="IB381" i="40"/>
  <c r="IA381" i="40"/>
  <c r="HZ381" i="40"/>
  <c r="HY381" i="40"/>
  <c r="HX381" i="40"/>
  <c r="HW381" i="40"/>
  <c r="HV381" i="40"/>
  <c r="IR381" i="40" s="1"/>
  <c r="HU381" i="40"/>
  <c r="HT381" i="40"/>
  <c r="IQ381" i="40" s="1"/>
  <c r="HS381" i="40"/>
  <c r="EH381" i="40"/>
  <c r="EG381" i="40"/>
  <c r="EF381" i="40" s="1"/>
  <c r="DN381" i="40"/>
  <c r="DJ381" i="40"/>
  <c r="AJ381" i="40"/>
  <c r="AI381" i="40"/>
  <c r="R381" i="40"/>
  <c r="N381" i="40"/>
  <c r="JT380" i="40"/>
  <c r="JK380" i="40"/>
  <c r="JJ380" i="40"/>
  <c r="JI380" i="40"/>
  <c r="JH380" i="40"/>
  <c r="JG380" i="40"/>
  <c r="JF380" i="40"/>
  <c r="JE380" i="40"/>
  <c r="JD380" i="40"/>
  <c r="JC380" i="40"/>
  <c r="JB380" i="40"/>
  <c r="JA380" i="40"/>
  <c r="IZ380" i="40"/>
  <c r="IY380" i="40"/>
  <c r="IX380" i="40"/>
  <c r="IW380" i="40"/>
  <c r="JS380" i="40" s="1"/>
  <c r="IV380" i="40"/>
  <c r="JR380" i="40" s="1"/>
  <c r="IU380" i="40"/>
  <c r="IT380" i="40"/>
  <c r="IJ380" i="40"/>
  <c r="II380" i="40"/>
  <c r="IH380" i="40"/>
  <c r="IG380" i="40"/>
  <c r="IF380" i="40"/>
  <c r="IE380" i="40"/>
  <c r="ID380" i="40"/>
  <c r="IC380" i="40"/>
  <c r="IB380" i="40"/>
  <c r="IA380" i="40"/>
  <c r="HZ380" i="40"/>
  <c r="HY380" i="40"/>
  <c r="HX380" i="40"/>
  <c r="HW380" i="40"/>
  <c r="HV380" i="40"/>
  <c r="IR380" i="40" s="1"/>
  <c r="HU380" i="40"/>
  <c r="HT380" i="40"/>
  <c r="HS380" i="40"/>
  <c r="IQ380" i="40" s="1"/>
  <c r="EH380" i="40"/>
  <c r="EF380" i="40" s="1"/>
  <c r="EG380" i="40"/>
  <c r="DN380" i="40"/>
  <c r="DJ380" i="40"/>
  <c r="AJ380" i="40"/>
  <c r="AI380" i="40"/>
  <c r="AH380" i="40"/>
  <c r="R380" i="40"/>
  <c r="N380" i="40"/>
  <c r="JT379" i="40"/>
  <c r="JK379" i="40"/>
  <c r="JJ379" i="40"/>
  <c r="JI379" i="40"/>
  <c r="JH379" i="40"/>
  <c r="JG379" i="40"/>
  <c r="JF379" i="40"/>
  <c r="JE379" i="40"/>
  <c r="JD379" i="40"/>
  <c r="JC379" i="40"/>
  <c r="JB379" i="40"/>
  <c r="JA379" i="40"/>
  <c r="IZ379" i="40"/>
  <c r="IY379" i="40"/>
  <c r="IX379" i="40"/>
  <c r="IW379" i="40"/>
  <c r="JS379" i="40" s="1"/>
  <c r="IV379" i="40"/>
  <c r="IU379" i="40"/>
  <c r="IT379" i="40"/>
  <c r="IJ379" i="40"/>
  <c r="II379" i="40"/>
  <c r="IH379" i="40"/>
  <c r="IG379" i="40"/>
  <c r="IF379" i="40"/>
  <c r="IE379" i="40"/>
  <c r="ID379" i="40"/>
  <c r="IC379" i="40"/>
  <c r="IB379" i="40"/>
  <c r="IA379" i="40"/>
  <c r="IS379" i="40" s="1"/>
  <c r="HZ379" i="40"/>
  <c r="HY379" i="40"/>
  <c r="HX379" i="40"/>
  <c r="HW379" i="40"/>
  <c r="HV379" i="40"/>
  <c r="IR379" i="40" s="1"/>
  <c r="HU379" i="40"/>
  <c r="HT379" i="40"/>
  <c r="HS379" i="40"/>
  <c r="IQ379" i="40" s="1"/>
  <c r="EH379" i="40"/>
  <c r="EG379" i="40"/>
  <c r="DN379" i="40"/>
  <c r="DJ379" i="40"/>
  <c r="AJ379" i="40"/>
  <c r="AI379" i="40"/>
  <c r="AH379" i="40" s="1"/>
  <c r="R379" i="40"/>
  <c r="N379" i="40"/>
  <c r="JT378" i="40"/>
  <c r="JK378" i="40"/>
  <c r="JJ378" i="40"/>
  <c r="JI378" i="40"/>
  <c r="JH378" i="40"/>
  <c r="JG378" i="40"/>
  <c r="JF378" i="40"/>
  <c r="JE378" i="40"/>
  <c r="JD378" i="40"/>
  <c r="JC378" i="40"/>
  <c r="JB378" i="40"/>
  <c r="JA378" i="40"/>
  <c r="IZ378" i="40"/>
  <c r="IY378" i="40"/>
  <c r="IX378" i="40"/>
  <c r="IW378" i="40"/>
  <c r="JS378" i="40" s="1"/>
  <c r="IV378" i="40"/>
  <c r="JR378" i="40" s="1"/>
  <c r="IU378" i="40"/>
  <c r="IT378" i="40"/>
  <c r="IJ378" i="40"/>
  <c r="II378" i="40"/>
  <c r="IH378" i="40"/>
  <c r="IG378" i="40"/>
  <c r="IF378" i="40"/>
  <c r="IE378" i="40"/>
  <c r="ID378" i="40"/>
  <c r="IC378" i="40"/>
  <c r="IB378" i="40"/>
  <c r="IA378" i="40"/>
  <c r="HZ378" i="40"/>
  <c r="IS378" i="40" s="1"/>
  <c r="HY378" i="40"/>
  <c r="HX378" i="40"/>
  <c r="HW378" i="40"/>
  <c r="HV378" i="40"/>
  <c r="IR378" i="40" s="1"/>
  <c r="HU378" i="40"/>
  <c r="IQ378" i="40" s="1"/>
  <c r="HT378" i="40"/>
  <c r="HS378" i="40"/>
  <c r="EH378" i="40"/>
  <c r="EF378" i="40" s="1"/>
  <c r="EG378" i="40"/>
  <c r="DN378" i="40"/>
  <c r="DJ378" i="40"/>
  <c r="AJ378" i="40"/>
  <c r="AI378" i="40"/>
  <c r="AH378" i="40"/>
  <c r="R378" i="40"/>
  <c r="N378" i="40"/>
  <c r="JS377" i="40"/>
  <c r="JK377" i="40"/>
  <c r="JJ377" i="40"/>
  <c r="JI377" i="40"/>
  <c r="JH377" i="40"/>
  <c r="JG377" i="40"/>
  <c r="JF377" i="40"/>
  <c r="JE377" i="40"/>
  <c r="JD377" i="40"/>
  <c r="JC377" i="40"/>
  <c r="JB377" i="40"/>
  <c r="JA377" i="40"/>
  <c r="IZ377" i="40"/>
  <c r="IY377" i="40"/>
  <c r="IX377" i="40"/>
  <c r="IW377" i="40"/>
  <c r="IV377" i="40"/>
  <c r="IU377" i="40"/>
  <c r="IT377" i="40"/>
  <c r="IJ377" i="40"/>
  <c r="II377" i="40"/>
  <c r="IH377" i="40"/>
  <c r="IG377" i="40"/>
  <c r="IF377" i="40"/>
  <c r="IE377" i="40"/>
  <c r="ID377" i="40"/>
  <c r="IC377" i="40"/>
  <c r="IB377" i="40"/>
  <c r="IA377" i="40"/>
  <c r="HZ377" i="40"/>
  <c r="HY377" i="40"/>
  <c r="IS377" i="40" s="1"/>
  <c r="HX377" i="40"/>
  <c r="HW377" i="40"/>
  <c r="HV377" i="40"/>
  <c r="IR377" i="40" s="1"/>
  <c r="HU377" i="40"/>
  <c r="HT377" i="40"/>
  <c r="HS377" i="40"/>
  <c r="IQ377" i="40" s="1"/>
  <c r="EH377" i="40"/>
  <c r="EG377" i="40"/>
  <c r="EF377" i="40" s="1"/>
  <c r="DN377" i="40"/>
  <c r="DJ377" i="40"/>
  <c r="AJ377" i="40"/>
  <c r="AI377" i="40"/>
  <c r="AH377" i="40"/>
  <c r="R377" i="40"/>
  <c r="N377" i="40"/>
  <c r="JK376" i="40"/>
  <c r="JT376" i="40" s="1"/>
  <c r="JJ376" i="40"/>
  <c r="JI376" i="40"/>
  <c r="JH376" i="40"/>
  <c r="JG376" i="40"/>
  <c r="JF376" i="40"/>
  <c r="JE376" i="40"/>
  <c r="JD376" i="40"/>
  <c r="JC376" i="40"/>
  <c r="JB376" i="40"/>
  <c r="JA376" i="40"/>
  <c r="IZ376" i="40"/>
  <c r="IY376" i="40"/>
  <c r="IX376" i="40"/>
  <c r="IW376" i="40"/>
  <c r="JS376" i="40" s="1"/>
  <c r="IV376" i="40"/>
  <c r="IU376" i="40"/>
  <c r="JR376" i="40" s="1"/>
  <c r="IT376" i="40"/>
  <c r="IJ376" i="40"/>
  <c r="II376" i="40"/>
  <c r="IH376" i="40"/>
  <c r="IG376" i="40"/>
  <c r="IF376" i="40"/>
  <c r="IE376" i="40"/>
  <c r="ID376" i="40"/>
  <c r="IC376" i="40"/>
  <c r="IB376" i="40"/>
  <c r="IA376" i="40"/>
  <c r="HZ376" i="40"/>
  <c r="HY376" i="40"/>
  <c r="IS376" i="40" s="1"/>
  <c r="HX376" i="40"/>
  <c r="HW376" i="40"/>
  <c r="HV376" i="40"/>
  <c r="IR376" i="40" s="1"/>
  <c r="HU376" i="40"/>
  <c r="HT376" i="40"/>
  <c r="HS376" i="40"/>
  <c r="IQ376" i="40" s="1"/>
  <c r="EH376" i="40"/>
  <c r="EG376" i="40"/>
  <c r="EF376" i="40" s="1"/>
  <c r="DN376" i="40"/>
  <c r="DJ376" i="40"/>
  <c r="AJ376" i="40"/>
  <c r="AI376" i="40"/>
  <c r="AH376" i="40" s="1"/>
  <c r="R376" i="40"/>
  <c r="N376" i="40"/>
  <c r="JK375" i="40"/>
  <c r="JJ375" i="40"/>
  <c r="JI375" i="40"/>
  <c r="JH375" i="40"/>
  <c r="JG375" i="40"/>
  <c r="JF375" i="40"/>
  <c r="JE375" i="40"/>
  <c r="JD375" i="40"/>
  <c r="JC375" i="40"/>
  <c r="JB375" i="40"/>
  <c r="JA375" i="40"/>
  <c r="IZ375" i="40"/>
  <c r="IY375" i="40"/>
  <c r="IX375" i="40"/>
  <c r="IW375" i="40"/>
  <c r="JS375" i="40" s="1"/>
  <c r="IV375" i="40"/>
  <c r="IU375" i="40"/>
  <c r="IT375" i="40"/>
  <c r="JR375" i="40" s="1"/>
  <c r="IJ375" i="40"/>
  <c r="II375" i="40"/>
  <c r="IH375" i="40"/>
  <c r="IS375" i="40" s="1"/>
  <c r="IG375" i="40"/>
  <c r="IF375" i="40"/>
  <c r="IE375" i="40"/>
  <c r="ID375" i="40"/>
  <c r="IC375" i="40"/>
  <c r="IB375" i="40"/>
  <c r="IA375" i="40"/>
  <c r="HZ375" i="40"/>
  <c r="HY375" i="40"/>
  <c r="HX375" i="40"/>
  <c r="HW375" i="40"/>
  <c r="HV375" i="40"/>
  <c r="IR375" i="40" s="1"/>
  <c r="HU375" i="40"/>
  <c r="HT375" i="40"/>
  <c r="HS375" i="40"/>
  <c r="IQ375" i="40" s="1"/>
  <c r="EH375" i="40"/>
  <c r="EG375" i="40"/>
  <c r="EF375" i="40"/>
  <c r="DN375" i="40"/>
  <c r="DJ375" i="40"/>
  <c r="AJ375" i="40"/>
  <c r="AI375" i="40"/>
  <c r="AH375" i="40" s="1"/>
  <c r="R375" i="40"/>
  <c r="N375" i="40"/>
  <c r="JK374" i="40"/>
  <c r="JJ374" i="40"/>
  <c r="JI374" i="40"/>
  <c r="JH374" i="40"/>
  <c r="JG374" i="40"/>
  <c r="JF374" i="40"/>
  <c r="JE374" i="40"/>
  <c r="JD374" i="40"/>
  <c r="JC374" i="40"/>
  <c r="JB374" i="40"/>
  <c r="JA374" i="40"/>
  <c r="JT374" i="40" s="1"/>
  <c r="IZ374" i="40"/>
  <c r="IY374" i="40"/>
  <c r="IX374" i="40"/>
  <c r="IW374" i="40"/>
  <c r="JS374" i="40" s="1"/>
  <c r="IV374" i="40"/>
  <c r="IU374" i="40"/>
  <c r="IT374" i="40"/>
  <c r="JR374" i="40" s="1"/>
  <c r="IJ374" i="40"/>
  <c r="II374" i="40"/>
  <c r="IH374" i="40"/>
  <c r="IG374" i="40"/>
  <c r="IF374" i="40"/>
  <c r="IE374" i="40"/>
  <c r="ID374" i="40"/>
  <c r="IC374" i="40"/>
  <c r="IB374" i="40"/>
  <c r="IA374" i="40"/>
  <c r="HZ374" i="40"/>
  <c r="HY374" i="40"/>
  <c r="IS374" i="40" s="1"/>
  <c r="HX374" i="40"/>
  <c r="HW374" i="40"/>
  <c r="HV374" i="40"/>
  <c r="IR374" i="40" s="1"/>
  <c r="HU374" i="40"/>
  <c r="HT374" i="40"/>
  <c r="HS374" i="40"/>
  <c r="IQ374" i="40" s="1"/>
  <c r="EH374" i="40"/>
  <c r="EG374" i="40"/>
  <c r="EF374" i="40" s="1"/>
  <c r="DN374" i="40"/>
  <c r="DJ374" i="40"/>
  <c r="AJ374" i="40"/>
  <c r="AI374" i="40"/>
  <c r="AH374" i="40"/>
  <c r="R374" i="40"/>
  <c r="N374" i="40"/>
  <c r="JK373" i="40"/>
  <c r="JJ373" i="40"/>
  <c r="JT373" i="40" s="1"/>
  <c r="JI373" i="40"/>
  <c r="JH373" i="40"/>
  <c r="JG373" i="40"/>
  <c r="JF373" i="40"/>
  <c r="JE373" i="40"/>
  <c r="JD373" i="40"/>
  <c r="JC373" i="40"/>
  <c r="JB373" i="40"/>
  <c r="JA373" i="40"/>
  <c r="IZ373" i="40"/>
  <c r="IY373" i="40"/>
  <c r="IX373" i="40"/>
  <c r="IW373" i="40"/>
  <c r="JS373" i="40" s="1"/>
  <c r="IV373" i="40"/>
  <c r="JR373" i="40" s="1"/>
  <c r="IU373" i="40"/>
  <c r="IT373" i="40"/>
  <c r="IJ373" i="40"/>
  <c r="II373" i="40"/>
  <c r="IH373" i="40"/>
  <c r="IG373" i="40"/>
  <c r="IF373" i="40"/>
  <c r="IE373" i="40"/>
  <c r="ID373" i="40"/>
  <c r="IC373" i="40"/>
  <c r="IB373" i="40"/>
  <c r="IA373" i="40"/>
  <c r="HZ373" i="40"/>
  <c r="HY373" i="40"/>
  <c r="HX373" i="40"/>
  <c r="HW373" i="40"/>
  <c r="HV373" i="40"/>
  <c r="IR373" i="40" s="1"/>
  <c r="HU373" i="40"/>
  <c r="HT373" i="40"/>
  <c r="HS373" i="40"/>
  <c r="IQ373" i="40" s="1"/>
  <c r="EH373" i="40"/>
  <c r="EG373" i="40"/>
  <c r="EF373" i="40" s="1"/>
  <c r="DN373" i="40"/>
  <c r="DJ373" i="40"/>
  <c r="AJ373" i="40"/>
  <c r="AI373" i="40"/>
  <c r="AH373" i="40" s="1"/>
  <c r="R373" i="40"/>
  <c r="N373" i="40"/>
  <c r="JT372" i="40"/>
  <c r="JK372" i="40"/>
  <c r="JJ372" i="40"/>
  <c r="JI372" i="40"/>
  <c r="JH372" i="40"/>
  <c r="JG372" i="40"/>
  <c r="JF372" i="40"/>
  <c r="JE372" i="40"/>
  <c r="JD372" i="40"/>
  <c r="JC372" i="40"/>
  <c r="JB372" i="40"/>
  <c r="JA372" i="40"/>
  <c r="IZ372" i="40"/>
  <c r="IY372" i="40"/>
  <c r="IX372" i="40"/>
  <c r="IW372" i="40"/>
  <c r="JS372" i="40" s="1"/>
  <c r="IV372" i="40"/>
  <c r="JR372" i="40" s="1"/>
  <c r="IU372" i="40"/>
  <c r="IT372" i="40"/>
  <c r="IJ372" i="40"/>
  <c r="II372" i="40"/>
  <c r="IH372" i="40"/>
  <c r="IG372" i="40"/>
  <c r="IF372" i="40"/>
  <c r="IE372" i="40"/>
  <c r="ID372" i="40"/>
  <c r="IC372" i="40"/>
  <c r="IB372" i="40"/>
  <c r="IA372" i="40"/>
  <c r="HZ372" i="40"/>
  <c r="HY372" i="40"/>
  <c r="HX372" i="40"/>
  <c r="HW372" i="40"/>
  <c r="HV372" i="40"/>
  <c r="IR372" i="40" s="1"/>
  <c r="HU372" i="40"/>
  <c r="HT372" i="40"/>
  <c r="HS372" i="40"/>
  <c r="IQ372" i="40" s="1"/>
  <c r="EH372" i="40"/>
  <c r="EG372" i="40"/>
  <c r="EF372" i="40" s="1"/>
  <c r="DN372" i="40"/>
  <c r="DJ372" i="40"/>
  <c r="AJ372" i="40"/>
  <c r="AI372" i="40"/>
  <c r="AH372" i="40"/>
  <c r="R372" i="40"/>
  <c r="N372" i="40"/>
  <c r="JE371" i="40"/>
  <c r="IB371" i="40"/>
  <c r="HS371" i="40"/>
  <c r="EX371" i="40"/>
  <c r="EW371" i="40"/>
  <c r="ET371" i="40"/>
  <c r="EO371" i="40"/>
  <c r="EN371" i="40"/>
  <c r="EK371" i="40"/>
  <c r="EH371" i="40"/>
  <c r="EG371" i="40"/>
  <c r="DN371" i="40"/>
  <c r="DJ371" i="40"/>
  <c r="AS371" i="40"/>
  <c r="AR371" i="40"/>
  <c r="AM371" i="40"/>
  <c r="IV371" i="40" s="1"/>
  <c r="AJ371" i="40"/>
  <c r="AH371" i="40" s="1"/>
  <c r="AI371" i="40"/>
  <c r="R371" i="40"/>
  <c r="N371" i="40"/>
  <c r="JC370" i="40"/>
  <c r="IU370" i="40"/>
  <c r="IT370" i="40"/>
  <c r="ID370" i="40"/>
  <c r="IC370" i="40"/>
  <c r="EX370" i="40"/>
  <c r="EW370" i="40"/>
  <c r="ET370" i="40"/>
  <c r="EO370" i="40"/>
  <c r="EN370" i="40"/>
  <c r="EK370" i="40"/>
  <c r="IV370" i="40" s="1"/>
  <c r="EH370" i="40"/>
  <c r="EG370" i="40"/>
  <c r="EF370" i="40"/>
  <c r="DN370" i="40"/>
  <c r="DJ370" i="40"/>
  <c r="AS370" i="40"/>
  <c r="AR370" i="40"/>
  <c r="AM370" i="40"/>
  <c r="IB370" i="40" s="1"/>
  <c r="AJ370" i="40"/>
  <c r="AI370" i="40"/>
  <c r="AH370" i="40"/>
  <c r="R370" i="40"/>
  <c r="N370" i="40"/>
  <c r="JD369" i="40"/>
  <c r="JC369" i="40"/>
  <c r="IV369" i="40"/>
  <c r="IU369" i="40"/>
  <c r="IB369" i="40"/>
  <c r="EX369" i="40"/>
  <c r="EW369" i="40"/>
  <c r="ET369" i="40"/>
  <c r="EO369" i="40"/>
  <c r="EK369" i="40"/>
  <c r="EN369" i="40" s="1"/>
  <c r="EH369" i="40"/>
  <c r="EG369" i="40"/>
  <c r="EF369" i="40"/>
  <c r="DN369" i="40"/>
  <c r="DJ369" i="40"/>
  <c r="AS369" i="40"/>
  <c r="AR369" i="40"/>
  <c r="AM369" i="40"/>
  <c r="ID369" i="40" s="1"/>
  <c r="AJ369" i="40"/>
  <c r="AI369" i="40"/>
  <c r="AH369" i="40" s="1"/>
  <c r="R369" i="40"/>
  <c r="N369" i="40"/>
  <c r="ID368" i="40"/>
  <c r="IC368" i="40"/>
  <c r="IB368" i="40"/>
  <c r="HU368" i="40"/>
  <c r="EX368" i="40"/>
  <c r="ET368" i="40"/>
  <c r="EW368" i="40" s="1"/>
  <c r="EO368" i="40"/>
  <c r="EK368" i="40"/>
  <c r="EN368" i="40" s="1"/>
  <c r="EH368" i="40"/>
  <c r="EF368" i="40" s="1"/>
  <c r="EG368" i="40"/>
  <c r="DN368" i="40"/>
  <c r="DJ368" i="40"/>
  <c r="AS368" i="40"/>
  <c r="AR368" i="40"/>
  <c r="AQ368" i="40"/>
  <c r="AM368" i="40"/>
  <c r="HT368" i="40" s="1"/>
  <c r="AJ368" i="40"/>
  <c r="AH368" i="40" s="1"/>
  <c r="AI368" i="40"/>
  <c r="R368" i="40"/>
  <c r="N368" i="40"/>
  <c r="IV367" i="40"/>
  <c r="IT367" i="40"/>
  <c r="HS367" i="40"/>
  <c r="EX367" i="40"/>
  <c r="ET367" i="40"/>
  <c r="JE367" i="40" s="1"/>
  <c r="EO367" i="40"/>
  <c r="EK367" i="40"/>
  <c r="EN367" i="40" s="1"/>
  <c r="EH367" i="40"/>
  <c r="EG367" i="40"/>
  <c r="EF367" i="40"/>
  <c r="DN367" i="40"/>
  <c r="DJ367" i="40"/>
  <c r="AS367" i="40"/>
  <c r="AR367" i="40"/>
  <c r="AM367" i="40"/>
  <c r="HU367" i="40" s="1"/>
  <c r="AJ367" i="40"/>
  <c r="AI367" i="40"/>
  <c r="AH367" i="40"/>
  <c r="R367" i="40"/>
  <c r="N367" i="40"/>
  <c r="JD366" i="40"/>
  <c r="EX366" i="40"/>
  <c r="ET366" i="40"/>
  <c r="EW366" i="40" s="1"/>
  <c r="EO366" i="40"/>
  <c r="EK366" i="40"/>
  <c r="EN366" i="40" s="1"/>
  <c r="EH366" i="40"/>
  <c r="EG366" i="40"/>
  <c r="EF366" i="40" s="1"/>
  <c r="DN366" i="40"/>
  <c r="DJ366" i="40"/>
  <c r="AS366" i="40"/>
  <c r="AR366" i="40"/>
  <c r="AM366" i="40"/>
  <c r="IV366" i="40" s="1"/>
  <c r="AJ366" i="40"/>
  <c r="AI366" i="40"/>
  <c r="AH366" i="40" s="1"/>
  <c r="R366" i="40"/>
  <c r="N366" i="40"/>
  <c r="JK365" i="40"/>
  <c r="JJ365" i="40"/>
  <c r="JI365" i="40"/>
  <c r="JH365" i="40"/>
  <c r="JG365" i="40"/>
  <c r="JF365" i="40"/>
  <c r="JE365" i="40"/>
  <c r="JD365" i="40"/>
  <c r="JC365" i="40"/>
  <c r="JB365" i="40"/>
  <c r="JA365" i="40"/>
  <c r="IZ365" i="40"/>
  <c r="JT365" i="40" s="1"/>
  <c r="IY365" i="40"/>
  <c r="IX365" i="40"/>
  <c r="IW365" i="40"/>
  <c r="JS365" i="40" s="1"/>
  <c r="IV365" i="40"/>
  <c r="IU365" i="40"/>
  <c r="IT365" i="40"/>
  <c r="JR365" i="40" s="1"/>
  <c r="IS365" i="40"/>
  <c r="IJ365" i="40"/>
  <c r="II365" i="40"/>
  <c r="IH365" i="40"/>
  <c r="IG365" i="40"/>
  <c r="IF365" i="40"/>
  <c r="IE365" i="40"/>
  <c r="ID365" i="40"/>
  <c r="IC365" i="40"/>
  <c r="IB365" i="40"/>
  <c r="IA365" i="40"/>
  <c r="HZ365" i="40"/>
  <c r="HY365" i="40"/>
  <c r="HX365" i="40"/>
  <c r="HW365" i="40"/>
  <c r="HV365" i="40"/>
  <c r="IR365" i="40" s="1"/>
  <c r="HU365" i="40"/>
  <c r="IQ365" i="40" s="1"/>
  <c r="HT365" i="40"/>
  <c r="HS365" i="40"/>
  <c r="EH365" i="40"/>
  <c r="EG365" i="40"/>
  <c r="EF365" i="40"/>
  <c r="DN365" i="40"/>
  <c r="DJ365" i="40"/>
  <c r="AJ365" i="40"/>
  <c r="AI365" i="40"/>
  <c r="AH365" i="40" s="1"/>
  <c r="R365" i="40"/>
  <c r="N365" i="40"/>
  <c r="JK364" i="40"/>
  <c r="JJ364" i="40"/>
  <c r="JI364" i="40"/>
  <c r="JH364" i="40"/>
  <c r="JG364" i="40"/>
  <c r="JF364" i="40"/>
  <c r="JE364" i="40"/>
  <c r="JD364" i="40"/>
  <c r="JC364" i="40"/>
  <c r="JB364" i="40"/>
  <c r="JA364" i="40"/>
  <c r="IZ364" i="40"/>
  <c r="IY364" i="40"/>
  <c r="IX364" i="40"/>
  <c r="IW364" i="40"/>
  <c r="JS364" i="40" s="1"/>
  <c r="IV364" i="40"/>
  <c r="IU364" i="40"/>
  <c r="IT364" i="40"/>
  <c r="JR364" i="40" s="1"/>
  <c r="IS364" i="40"/>
  <c r="IJ364" i="40"/>
  <c r="II364" i="40"/>
  <c r="IH364" i="40"/>
  <c r="IG364" i="40"/>
  <c r="IF364" i="40"/>
  <c r="IE364" i="40"/>
  <c r="ID364" i="40"/>
  <c r="IC364" i="40"/>
  <c r="IB364" i="40"/>
  <c r="IA364" i="40"/>
  <c r="HZ364" i="40"/>
  <c r="HY364" i="40"/>
  <c r="HX364" i="40"/>
  <c r="HW364" i="40"/>
  <c r="HV364" i="40"/>
  <c r="IR364" i="40" s="1"/>
  <c r="HU364" i="40"/>
  <c r="IQ364" i="40" s="1"/>
  <c r="HT364" i="40"/>
  <c r="HS364" i="40"/>
  <c r="EH364" i="40"/>
  <c r="EG364" i="40"/>
  <c r="EF364" i="40"/>
  <c r="DN364" i="40"/>
  <c r="DJ364" i="40"/>
  <c r="AJ364" i="40"/>
  <c r="AI364" i="40"/>
  <c r="AH364" i="40" s="1"/>
  <c r="R364" i="40"/>
  <c r="N364" i="40"/>
  <c r="JK363" i="40"/>
  <c r="JJ363" i="40"/>
  <c r="JI363" i="40"/>
  <c r="JH363" i="40"/>
  <c r="JG363" i="40"/>
  <c r="JF363" i="40"/>
  <c r="JE363" i="40"/>
  <c r="JD363" i="40"/>
  <c r="JC363" i="40"/>
  <c r="JB363" i="40"/>
  <c r="JA363" i="40"/>
  <c r="IZ363" i="40"/>
  <c r="IY363" i="40"/>
  <c r="IX363" i="40"/>
  <c r="IW363" i="40"/>
  <c r="JS363" i="40" s="1"/>
  <c r="IV363" i="40"/>
  <c r="IU363" i="40"/>
  <c r="IT363" i="40"/>
  <c r="JR363" i="40" s="1"/>
  <c r="IS363" i="40"/>
  <c r="IJ363" i="40"/>
  <c r="II363" i="40"/>
  <c r="IH363" i="40"/>
  <c r="IG363" i="40"/>
  <c r="IF363" i="40"/>
  <c r="IE363" i="40"/>
  <c r="ID363" i="40"/>
  <c r="IC363" i="40"/>
  <c r="IB363" i="40"/>
  <c r="IA363" i="40"/>
  <c r="HZ363" i="40"/>
  <c r="HY363" i="40"/>
  <c r="HX363" i="40"/>
  <c r="HW363" i="40"/>
  <c r="HV363" i="40"/>
  <c r="IR363" i="40" s="1"/>
  <c r="HU363" i="40"/>
  <c r="IQ363" i="40" s="1"/>
  <c r="HT363" i="40"/>
  <c r="HS363" i="40"/>
  <c r="EH363" i="40"/>
  <c r="EG363" i="40"/>
  <c r="EF363" i="40"/>
  <c r="DN363" i="40"/>
  <c r="DJ363" i="40"/>
  <c r="AJ363" i="40"/>
  <c r="AI363" i="40"/>
  <c r="AH363" i="40"/>
  <c r="R363" i="40"/>
  <c r="N363" i="40"/>
  <c r="JK362" i="40"/>
  <c r="JJ362" i="40"/>
  <c r="JI362" i="40"/>
  <c r="JH362" i="40"/>
  <c r="JG362" i="40"/>
  <c r="JF362" i="40"/>
  <c r="JE362" i="40"/>
  <c r="JD362" i="40"/>
  <c r="JC362" i="40"/>
  <c r="JB362" i="40"/>
  <c r="JA362" i="40"/>
  <c r="IZ362" i="40"/>
  <c r="IY362" i="40"/>
  <c r="IX362" i="40"/>
  <c r="IW362" i="40"/>
  <c r="JS362" i="40" s="1"/>
  <c r="IV362" i="40"/>
  <c r="IU362" i="40"/>
  <c r="IT362" i="40"/>
  <c r="IJ362" i="40"/>
  <c r="II362" i="40"/>
  <c r="IH362" i="40"/>
  <c r="IG362" i="40"/>
  <c r="IF362" i="40"/>
  <c r="IE362" i="40"/>
  <c r="ID362" i="40"/>
  <c r="IC362" i="40"/>
  <c r="IB362" i="40"/>
  <c r="IA362" i="40"/>
  <c r="HZ362" i="40"/>
  <c r="HY362" i="40"/>
  <c r="IS362" i="40" s="1"/>
  <c r="HX362" i="40"/>
  <c r="HW362" i="40"/>
  <c r="HV362" i="40"/>
  <c r="IR362" i="40" s="1"/>
  <c r="HU362" i="40"/>
  <c r="HT362" i="40"/>
  <c r="HS362" i="40"/>
  <c r="IQ362" i="40" s="1"/>
  <c r="EH362" i="40"/>
  <c r="EG362" i="40"/>
  <c r="EF362" i="40"/>
  <c r="DN362" i="40"/>
  <c r="DJ362" i="40"/>
  <c r="AJ362" i="40"/>
  <c r="AI362" i="40"/>
  <c r="AH362" i="40"/>
  <c r="R362" i="40"/>
  <c r="N362" i="40"/>
  <c r="JK361" i="40"/>
  <c r="JT361" i="40" s="1"/>
  <c r="JJ361" i="40"/>
  <c r="JI361" i="40"/>
  <c r="JH361" i="40"/>
  <c r="JG361" i="40"/>
  <c r="JF361" i="40"/>
  <c r="JE361" i="40"/>
  <c r="JD361" i="40"/>
  <c r="JC361" i="40"/>
  <c r="JB361" i="40"/>
  <c r="JA361" i="40"/>
  <c r="IZ361" i="40"/>
  <c r="IY361" i="40"/>
  <c r="IX361" i="40"/>
  <c r="IW361" i="40"/>
  <c r="JS361" i="40" s="1"/>
  <c r="IV361" i="40"/>
  <c r="IU361" i="40"/>
  <c r="JR361" i="40" s="1"/>
  <c r="IT361" i="40"/>
  <c r="IJ361" i="40"/>
  <c r="II361" i="40"/>
  <c r="IH361" i="40"/>
  <c r="IG361" i="40"/>
  <c r="IF361" i="40"/>
  <c r="IE361" i="40"/>
  <c r="ID361" i="40"/>
  <c r="IC361" i="40"/>
  <c r="IB361" i="40"/>
  <c r="IA361" i="40"/>
  <c r="HZ361" i="40"/>
  <c r="HY361" i="40"/>
  <c r="HX361" i="40"/>
  <c r="HW361" i="40"/>
  <c r="HV361" i="40"/>
  <c r="IR361" i="40" s="1"/>
  <c r="HU361" i="40"/>
  <c r="HT361" i="40"/>
  <c r="HS361" i="40"/>
  <c r="IQ361" i="40" s="1"/>
  <c r="EH361" i="40"/>
  <c r="EG361" i="40"/>
  <c r="EF361" i="40" s="1"/>
  <c r="DN361" i="40"/>
  <c r="DJ361" i="40"/>
  <c r="AJ361" i="40"/>
  <c r="AI361" i="40"/>
  <c r="AH361" i="40"/>
  <c r="R361" i="40"/>
  <c r="N361" i="40"/>
  <c r="JK360" i="40"/>
  <c r="JJ360" i="40"/>
  <c r="JI360" i="40"/>
  <c r="JH360" i="40"/>
  <c r="JG360" i="40"/>
  <c r="JF360" i="40"/>
  <c r="JE360" i="40"/>
  <c r="JD360" i="40"/>
  <c r="JC360" i="40"/>
  <c r="JB360" i="40"/>
  <c r="JA360" i="40"/>
  <c r="JT360" i="40" s="1"/>
  <c r="IZ360" i="40"/>
  <c r="IY360" i="40"/>
  <c r="IX360" i="40"/>
  <c r="IW360" i="40"/>
  <c r="JS360" i="40" s="1"/>
  <c r="IV360" i="40"/>
  <c r="JR360" i="40" s="1"/>
  <c r="IU360" i="40"/>
  <c r="IT360" i="40"/>
  <c r="IJ360" i="40"/>
  <c r="II360" i="40"/>
  <c r="IH360" i="40"/>
  <c r="IG360" i="40"/>
  <c r="IF360" i="40"/>
  <c r="IE360" i="40"/>
  <c r="ID360" i="40"/>
  <c r="IC360" i="40"/>
  <c r="IB360" i="40"/>
  <c r="IA360" i="40"/>
  <c r="HZ360" i="40"/>
  <c r="HY360" i="40"/>
  <c r="HX360" i="40"/>
  <c r="HW360" i="40"/>
  <c r="HV360" i="40"/>
  <c r="IR360" i="40" s="1"/>
  <c r="HU360" i="40"/>
  <c r="HT360" i="40"/>
  <c r="HS360" i="40"/>
  <c r="IQ360" i="40" s="1"/>
  <c r="EH360" i="40"/>
  <c r="EF360" i="40" s="1"/>
  <c r="EG360" i="40"/>
  <c r="DN360" i="40"/>
  <c r="DJ360" i="40"/>
  <c r="AJ360" i="40"/>
  <c r="AI360" i="40"/>
  <c r="AH360" i="40"/>
  <c r="R360" i="40"/>
  <c r="N360" i="40"/>
  <c r="JT359" i="40"/>
  <c r="JK359" i="40"/>
  <c r="JJ359" i="40"/>
  <c r="JI359" i="40"/>
  <c r="JH359" i="40"/>
  <c r="JG359" i="40"/>
  <c r="JF359" i="40"/>
  <c r="JE359" i="40"/>
  <c r="JD359" i="40"/>
  <c r="JC359" i="40"/>
  <c r="JB359" i="40"/>
  <c r="JA359" i="40"/>
  <c r="IZ359" i="40"/>
  <c r="IY359" i="40"/>
  <c r="IX359" i="40"/>
  <c r="IW359" i="40"/>
  <c r="JS359" i="40" s="1"/>
  <c r="IV359" i="40"/>
  <c r="IU359" i="40"/>
  <c r="JR359" i="40" s="1"/>
  <c r="IT359" i="40"/>
  <c r="IJ359" i="40"/>
  <c r="II359" i="40"/>
  <c r="IH359" i="40"/>
  <c r="IG359" i="40"/>
  <c r="IF359" i="40"/>
  <c r="IE359" i="40"/>
  <c r="ID359" i="40"/>
  <c r="IC359" i="40"/>
  <c r="IB359" i="40"/>
  <c r="IA359" i="40"/>
  <c r="HZ359" i="40"/>
  <c r="HY359" i="40"/>
  <c r="IS359" i="40" s="1"/>
  <c r="HX359" i="40"/>
  <c r="HW359" i="40"/>
  <c r="HV359" i="40"/>
  <c r="IR359" i="40" s="1"/>
  <c r="HU359" i="40"/>
  <c r="HT359" i="40"/>
  <c r="HS359" i="40"/>
  <c r="IQ359" i="40" s="1"/>
  <c r="EH359" i="40"/>
  <c r="EF359" i="40" s="1"/>
  <c r="EG359" i="40"/>
  <c r="DN359" i="40"/>
  <c r="DJ359" i="40"/>
  <c r="AJ359" i="40"/>
  <c r="AI359" i="40"/>
  <c r="AH359" i="40"/>
  <c r="R359" i="40"/>
  <c r="N359" i="40"/>
  <c r="JK358" i="40"/>
  <c r="JJ358" i="40"/>
  <c r="JI358" i="40"/>
  <c r="JT358" i="40" s="1"/>
  <c r="JH358" i="40"/>
  <c r="JG358" i="40"/>
  <c r="JF358" i="40"/>
  <c r="JE358" i="40"/>
  <c r="JD358" i="40"/>
  <c r="JC358" i="40"/>
  <c r="JB358" i="40"/>
  <c r="JA358" i="40"/>
  <c r="IZ358" i="40"/>
  <c r="IY358" i="40"/>
  <c r="IX358" i="40"/>
  <c r="IW358" i="40"/>
  <c r="JS358" i="40" s="1"/>
  <c r="IV358" i="40"/>
  <c r="IU358" i="40"/>
  <c r="IT358" i="40"/>
  <c r="JR358" i="40" s="1"/>
  <c r="IJ358" i="40"/>
  <c r="IS358" i="40" s="1"/>
  <c r="II358" i="40"/>
  <c r="IH358" i="40"/>
  <c r="IG358" i="40"/>
  <c r="IF358" i="40"/>
  <c r="IE358" i="40"/>
  <c r="ID358" i="40"/>
  <c r="IC358" i="40"/>
  <c r="IB358" i="40"/>
  <c r="IA358" i="40"/>
  <c r="HZ358" i="40"/>
  <c r="HY358" i="40"/>
  <c r="HX358" i="40"/>
  <c r="HW358" i="40"/>
  <c r="HV358" i="40"/>
  <c r="IR358" i="40" s="1"/>
  <c r="HU358" i="40"/>
  <c r="HT358" i="40"/>
  <c r="IQ358" i="40" s="1"/>
  <c r="HS358" i="40"/>
  <c r="EH358" i="40"/>
  <c r="EG358" i="40"/>
  <c r="EF358" i="40" s="1"/>
  <c r="DN358" i="40"/>
  <c r="DJ358" i="40"/>
  <c r="AJ358" i="40"/>
  <c r="AI358" i="40"/>
  <c r="R358" i="40"/>
  <c r="N358" i="40"/>
  <c r="JK357" i="40"/>
  <c r="JJ357" i="40"/>
  <c r="JI357" i="40"/>
  <c r="JH357" i="40"/>
  <c r="JG357" i="40"/>
  <c r="JF357" i="40"/>
  <c r="JE357" i="40"/>
  <c r="JD357" i="40"/>
  <c r="JC357" i="40"/>
  <c r="JB357" i="40"/>
  <c r="JA357" i="40"/>
  <c r="IZ357" i="40"/>
  <c r="JT357" i="40" s="1"/>
  <c r="IY357" i="40"/>
  <c r="IX357" i="40"/>
  <c r="IW357" i="40"/>
  <c r="IV357" i="40"/>
  <c r="IU357" i="40"/>
  <c r="IT357" i="40"/>
  <c r="JR357" i="40" s="1"/>
  <c r="IR357" i="40"/>
  <c r="IJ357" i="40"/>
  <c r="II357" i="40"/>
  <c r="IH357" i="40"/>
  <c r="IG357" i="40"/>
  <c r="IF357" i="40"/>
  <c r="IE357" i="40"/>
  <c r="ID357" i="40"/>
  <c r="IC357" i="40"/>
  <c r="IB357" i="40"/>
  <c r="IA357" i="40"/>
  <c r="HZ357" i="40"/>
  <c r="IS357" i="40" s="1"/>
  <c r="HY357" i="40"/>
  <c r="HX357" i="40"/>
  <c r="HW357" i="40"/>
  <c r="HV357" i="40"/>
  <c r="HU357" i="40"/>
  <c r="IQ357" i="40" s="1"/>
  <c r="HT357" i="40"/>
  <c r="HS357" i="40"/>
  <c r="EH357" i="40"/>
  <c r="EG357" i="40"/>
  <c r="EF357" i="40"/>
  <c r="DN357" i="40"/>
  <c r="DJ357" i="40"/>
  <c r="AJ357" i="40"/>
  <c r="AH357" i="40" s="1"/>
  <c r="AI357" i="40"/>
  <c r="R357" i="40"/>
  <c r="N357" i="40"/>
  <c r="JK356" i="40"/>
  <c r="JJ356" i="40"/>
  <c r="JI356" i="40"/>
  <c r="JH356" i="40"/>
  <c r="JG356" i="40"/>
  <c r="JF356" i="40"/>
  <c r="JE356" i="40"/>
  <c r="JD356" i="40"/>
  <c r="JC356" i="40"/>
  <c r="JB356" i="40"/>
  <c r="JA356" i="40"/>
  <c r="IZ356" i="40"/>
  <c r="IY356" i="40"/>
  <c r="IX356" i="40"/>
  <c r="IW356" i="40"/>
  <c r="IV356" i="40"/>
  <c r="IU356" i="40"/>
  <c r="IT356" i="40"/>
  <c r="IJ356" i="40"/>
  <c r="II356" i="40"/>
  <c r="IH356" i="40"/>
  <c r="IG356" i="40"/>
  <c r="IF356" i="40"/>
  <c r="IE356" i="40"/>
  <c r="ID356" i="40"/>
  <c r="IC356" i="40"/>
  <c r="IB356" i="40"/>
  <c r="IA356" i="40"/>
  <c r="HZ356" i="40"/>
  <c r="HY356" i="40"/>
  <c r="HX356" i="40"/>
  <c r="HW356" i="40"/>
  <c r="HV356" i="40"/>
  <c r="HU356" i="40"/>
  <c r="HT356" i="40"/>
  <c r="HS356" i="40"/>
  <c r="EI356" i="40"/>
  <c r="EH356" i="40"/>
  <c r="EG356" i="40"/>
  <c r="EF356" i="40"/>
  <c r="DN356" i="40"/>
  <c r="DJ356" i="40"/>
  <c r="AK356" i="40"/>
  <c r="AJ356" i="40"/>
  <c r="AI356" i="40"/>
  <c r="AH356" i="40"/>
  <c r="R356" i="40"/>
  <c r="N356" i="40"/>
  <c r="JK355" i="40"/>
  <c r="JJ355" i="40"/>
  <c r="JI355" i="40"/>
  <c r="JH355" i="40"/>
  <c r="JG355" i="40"/>
  <c r="JF355" i="40"/>
  <c r="JE355" i="40"/>
  <c r="JD355" i="40"/>
  <c r="JC355" i="40"/>
  <c r="JB355" i="40"/>
  <c r="JA355" i="40"/>
  <c r="IZ355" i="40"/>
  <c r="IY355" i="40"/>
  <c r="IX355" i="40"/>
  <c r="IW355" i="40"/>
  <c r="IV355" i="40"/>
  <c r="IU355" i="40"/>
  <c r="IT355" i="40"/>
  <c r="IJ355" i="40"/>
  <c r="II355" i="40"/>
  <c r="IH355" i="40"/>
  <c r="IG355" i="40"/>
  <c r="IF355" i="40"/>
  <c r="IE355" i="40"/>
  <c r="ID355" i="40"/>
  <c r="IC355" i="40"/>
  <c r="IB355" i="40"/>
  <c r="IA355" i="40"/>
  <c r="HZ355" i="40"/>
  <c r="HY355" i="40"/>
  <c r="HX355" i="40"/>
  <c r="HW355" i="40"/>
  <c r="HV355" i="40"/>
  <c r="HU355" i="40"/>
  <c r="HT355" i="40"/>
  <c r="HS355" i="40"/>
  <c r="EI355" i="40"/>
  <c r="EH355" i="40"/>
  <c r="EG355" i="40"/>
  <c r="EF355" i="40"/>
  <c r="DN355" i="40"/>
  <c r="DJ355" i="40"/>
  <c r="AK355" i="40"/>
  <c r="AJ355" i="40"/>
  <c r="AI355" i="40"/>
  <c r="AH355" i="40" s="1"/>
  <c r="R355" i="40"/>
  <c r="N355" i="40"/>
  <c r="JK354" i="40"/>
  <c r="JJ354" i="40"/>
  <c r="JI354" i="40"/>
  <c r="JH354" i="40"/>
  <c r="JG354" i="40"/>
  <c r="JF354" i="40"/>
  <c r="JE354" i="40"/>
  <c r="JD354" i="40"/>
  <c r="JC354" i="40"/>
  <c r="JB354" i="40"/>
  <c r="JA354" i="40"/>
  <c r="IZ354" i="40"/>
  <c r="IY354" i="40"/>
  <c r="IX354" i="40"/>
  <c r="IW354" i="40"/>
  <c r="IV354" i="40"/>
  <c r="IU354" i="40"/>
  <c r="IT354" i="40"/>
  <c r="IJ354" i="40"/>
  <c r="II354" i="40"/>
  <c r="IH354" i="40"/>
  <c r="IG354" i="40"/>
  <c r="IF354" i="40"/>
  <c r="IE354" i="40"/>
  <c r="ID354" i="40"/>
  <c r="IC354" i="40"/>
  <c r="IB354" i="40"/>
  <c r="IA354" i="40"/>
  <c r="HZ354" i="40"/>
  <c r="HY354" i="40"/>
  <c r="HX354" i="40"/>
  <c r="HW354" i="40"/>
  <c r="HV354" i="40"/>
  <c r="HU354" i="40"/>
  <c r="HT354" i="40"/>
  <c r="HS354" i="40"/>
  <c r="EI354" i="40"/>
  <c r="EH354" i="40"/>
  <c r="EF354" i="40" s="1"/>
  <c r="EG354" i="40"/>
  <c r="DN354" i="40"/>
  <c r="DJ354" i="40"/>
  <c r="AK354" i="40"/>
  <c r="AJ354" i="40"/>
  <c r="AI354" i="40"/>
  <c r="R354" i="40"/>
  <c r="N354" i="40"/>
  <c r="JK353" i="40"/>
  <c r="JJ353" i="40"/>
  <c r="JI353" i="40"/>
  <c r="JH353" i="40"/>
  <c r="JG353" i="40"/>
  <c r="JF353" i="40"/>
  <c r="JE353" i="40"/>
  <c r="JD353" i="40"/>
  <c r="JC353" i="40"/>
  <c r="JB353" i="40"/>
  <c r="JA353" i="40"/>
  <c r="IZ353" i="40"/>
  <c r="IY353" i="40"/>
  <c r="IX353" i="40"/>
  <c r="IW353" i="40"/>
  <c r="IV353" i="40"/>
  <c r="IU353" i="40"/>
  <c r="IT353" i="40"/>
  <c r="IJ353" i="40"/>
  <c r="II353" i="40"/>
  <c r="IH353" i="40"/>
  <c r="IG353" i="40"/>
  <c r="IF353" i="40"/>
  <c r="IE353" i="40"/>
  <c r="ID353" i="40"/>
  <c r="IC353" i="40"/>
  <c r="IB353" i="40"/>
  <c r="IA353" i="40"/>
  <c r="HZ353" i="40"/>
  <c r="HY353" i="40"/>
  <c r="HX353" i="40"/>
  <c r="HW353" i="40"/>
  <c r="HV353" i="40"/>
  <c r="HU353" i="40"/>
  <c r="HT353" i="40"/>
  <c r="HS353" i="40"/>
  <c r="EI353" i="40"/>
  <c r="EH353" i="40"/>
  <c r="EG353" i="40"/>
  <c r="EF353" i="40" s="1"/>
  <c r="DN353" i="40"/>
  <c r="DJ353" i="40"/>
  <c r="AK353" i="40"/>
  <c r="AJ353" i="40"/>
  <c r="AI353" i="40"/>
  <c r="AH353" i="40"/>
  <c r="R353" i="40"/>
  <c r="N353" i="40"/>
  <c r="JK352" i="40"/>
  <c r="JJ352" i="40"/>
  <c r="JI352" i="40"/>
  <c r="JH352" i="40"/>
  <c r="JG352" i="40"/>
  <c r="JF352" i="40"/>
  <c r="JE352" i="40"/>
  <c r="JD352" i="40"/>
  <c r="JC352" i="40"/>
  <c r="JB352" i="40"/>
  <c r="JA352" i="40"/>
  <c r="IZ352" i="40"/>
  <c r="IY352" i="40"/>
  <c r="IX352" i="40"/>
  <c r="IW352" i="40"/>
  <c r="IV352" i="40"/>
  <c r="IU352" i="40"/>
  <c r="IT352" i="40"/>
  <c r="IJ352" i="40"/>
  <c r="II352" i="40"/>
  <c r="IH352" i="40"/>
  <c r="IG352" i="40"/>
  <c r="IF352" i="40"/>
  <c r="IE352" i="40"/>
  <c r="ID352" i="40"/>
  <c r="IC352" i="40"/>
  <c r="IB352" i="40"/>
  <c r="IA352" i="40"/>
  <c r="HZ352" i="40"/>
  <c r="HY352" i="40"/>
  <c r="HX352" i="40"/>
  <c r="HW352" i="40"/>
  <c r="HV352" i="40"/>
  <c r="HU352" i="40"/>
  <c r="HT352" i="40"/>
  <c r="HS352" i="40"/>
  <c r="EI352" i="40"/>
  <c r="EH352" i="40"/>
  <c r="EG352" i="40"/>
  <c r="DN352" i="40"/>
  <c r="DJ352" i="40"/>
  <c r="AK352" i="40"/>
  <c r="AJ352" i="40"/>
  <c r="AI352" i="40"/>
  <c r="R352" i="40"/>
  <c r="N352" i="40"/>
  <c r="JK351" i="40"/>
  <c r="JJ351" i="40"/>
  <c r="JI351" i="40"/>
  <c r="JH351" i="40"/>
  <c r="JG351" i="40"/>
  <c r="JF351" i="40"/>
  <c r="JE351" i="40"/>
  <c r="JD351" i="40"/>
  <c r="JC351" i="40"/>
  <c r="JB351" i="40"/>
  <c r="JA351" i="40"/>
  <c r="IZ351" i="40"/>
  <c r="IY351" i="40"/>
  <c r="IX351" i="40"/>
  <c r="IW351" i="40"/>
  <c r="IV351" i="40"/>
  <c r="IU351" i="40"/>
  <c r="IT351" i="40"/>
  <c r="IJ351" i="40"/>
  <c r="II351" i="40"/>
  <c r="IH351" i="40"/>
  <c r="IG351" i="40"/>
  <c r="IF351" i="40"/>
  <c r="IE351" i="40"/>
  <c r="ID351" i="40"/>
  <c r="IC351" i="40"/>
  <c r="IB351" i="40"/>
  <c r="IA351" i="40"/>
  <c r="HZ351" i="40"/>
  <c r="HY351" i="40"/>
  <c r="HX351" i="40"/>
  <c r="HW351" i="40"/>
  <c r="HV351" i="40"/>
  <c r="HU351" i="40"/>
  <c r="HT351" i="40"/>
  <c r="HS351" i="40"/>
  <c r="EI351" i="40"/>
  <c r="EF351" i="40" s="1"/>
  <c r="EH351" i="40"/>
  <c r="EG351" i="40"/>
  <c r="DN351" i="40"/>
  <c r="DJ351" i="40"/>
  <c r="AK351" i="40"/>
  <c r="AJ351" i="40"/>
  <c r="AI351" i="40"/>
  <c r="AH351" i="40" s="1"/>
  <c r="R351" i="40"/>
  <c r="N351" i="40"/>
  <c r="JK350" i="40"/>
  <c r="JJ350" i="40"/>
  <c r="JI350" i="40"/>
  <c r="JH350" i="40"/>
  <c r="JG350" i="40"/>
  <c r="JF350" i="40"/>
  <c r="JE350" i="40"/>
  <c r="JD350" i="40"/>
  <c r="JC350" i="40"/>
  <c r="JB350" i="40"/>
  <c r="JA350" i="40"/>
  <c r="IZ350" i="40"/>
  <c r="IY350" i="40"/>
  <c r="IX350" i="40"/>
  <c r="IW350" i="40"/>
  <c r="IV350" i="40"/>
  <c r="IU350" i="40"/>
  <c r="IT350" i="40"/>
  <c r="IJ350" i="40"/>
  <c r="II350" i="40"/>
  <c r="IH350" i="40"/>
  <c r="IG350" i="40"/>
  <c r="IF350" i="40"/>
  <c r="IE350" i="40"/>
  <c r="ID350" i="40"/>
  <c r="IC350" i="40"/>
  <c r="IB350" i="40"/>
  <c r="IA350" i="40"/>
  <c r="HZ350" i="40"/>
  <c r="HY350" i="40"/>
  <c r="HX350" i="40"/>
  <c r="HW350" i="40"/>
  <c r="HV350" i="40"/>
  <c r="HU350" i="40"/>
  <c r="HT350" i="40"/>
  <c r="HS350" i="40"/>
  <c r="EI350" i="40"/>
  <c r="EH350" i="40"/>
  <c r="EG350" i="40"/>
  <c r="EF350" i="40"/>
  <c r="DN350" i="40"/>
  <c r="DJ350" i="40"/>
  <c r="AK350" i="40"/>
  <c r="AJ350" i="40"/>
  <c r="AI350" i="40"/>
  <c r="AH350" i="40" s="1"/>
  <c r="R350" i="40"/>
  <c r="N350" i="40"/>
  <c r="JK349" i="40"/>
  <c r="JJ349" i="40"/>
  <c r="JI349" i="40"/>
  <c r="JH349" i="40"/>
  <c r="JG349" i="40"/>
  <c r="JF349" i="40"/>
  <c r="JE349" i="40"/>
  <c r="JD349" i="40"/>
  <c r="JC349" i="40"/>
  <c r="JB349" i="40"/>
  <c r="JA349" i="40"/>
  <c r="IZ349" i="40"/>
  <c r="IY349" i="40"/>
  <c r="IX349" i="40"/>
  <c r="IW349" i="40"/>
  <c r="IV349" i="40"/>
  <c r="IU349" i="40"/>
  <c r="IT349" i="40"/>
  <c r="IJ349" i="40"/>
  <c r="II349" i="40"/>
  <c r="IH349" i="40"/>
  <c r="IG349" i="40"/>
  <c r="IF349" i="40"/>
  <c r="IE349" i="40"/>
  <c r="ID349" i="40"/>
  <c r="IC349" i="40"/>
  <c r="IB349" i="40"/>
  <c r="IA349" i="40"/>
  <c r="HZ349" i="40"/>
  <c r="HY349" i="40"/>
  <c r="HX349" i="40"/>
  <c r="HW349" i="40"/>
  <c r="HV349" i="40"/>
  <c r="HU349" i="40"/>
  <c r="HT349" i="40"/>
  <c r="HS349" i="40"/>
  <c r="EI349" i="40"/>
  <c r="EH349" i="40"/>
  <c r="EG349" i="40"/>
  <c r="DN349" i="40"/>
  <c r="DJ349" i="40"/>
  <c r="AK349" i="40"/>
  <c r="AJ349" i="40"/>
  <c r="AI349" i="40"/>
  <c r="R349" i="40"/>
  <c r="N349" i="40"/>
  <c r="JK348" i="40"/>
  <c r="JJ348" i="40"/>
  <c r="JI348" i="40"/>
  <c r="JH348" i="40"/>
  <c r="JG348" i="40"/>
  <c r="JF348" i="40"/>
  <c r="JE348" i="40"/>
  <c r="JD348" i="40"/>
  <c r="JC348" i="40"/>
  <c r="JB348" i="40"/>
  <c r="JA348" i="40"/>
  <c r="IZ348" i="40"/>
  <c r="IY348" i="40"/>
  <c r="IX348" i="40"/>
  <c r="IW348" i="40"/>
  <c r="IV348" i="40"/>
  <c r="IU348" i="40"/>
  <c r="IT348" i="40"/>
  <c r="IJ348" i="40"/>
  <c r="II348" i="40"/>
  <c r="IH348" i="40"/>
  <c r="IG348" i="40"/>
  <c r="IF348" i="40"/>
  <c r="IE348" i="40"/>
  <c r="ID348" i="40"/>
  <c r="IC348" i="40"/>
  <c r="IB348" i="40"/>
  <c r="IA348" i="40"/>
  <c r="HZ348" i="40"/>
  <c r="HY348" i="40"/>
  <c r="HX348" i="40"/>
  <c r="HW348" i="40"/>
  <c r="HV348" i="40"/>
  <c r="HU348" i="40"/>
  <c r="HT348" i="40"/>
  <c r="HS348" i="40"/>
  <c r="EI348" i="40"/>
  <c r="EH348" i="40"/>
  <c r="EG348" i="40"/>
  <c r="EF348" i="40"/>
  <c r="DN348" i="40"/>
  <c r="DJ348" i="40"/>
  <c r="AK348" i="40"/>
  <c r="AJ348" i="40"/>
  <c r="AI348" i="40"/>
  <c r="AH348" i="40"/>
  <c r="R348" i="40"/>
  <c r="N348" i="40"/>
  <c r="JK347" i="40"/>
  <c r="JJ347" i="40"/>
  <c r="JI347" i="40"/>
  <c r="JH347" i="40"/>
  <c r="JG347" i="40"/>
  <c r="JF347" i="40"/>
  <c r="JE347" i="40"/>
  <c r="JD347" i="40"/>
  <c r="JC347" i="40"/>
  <c r="JB347" i="40"/>
  <c r="JA347" i="40"/>
  <c r="IZ347" i="40"/>
  <c r="IY347" i="40"/>
  <c r="IX347" i="40"/>
  <c r="IW347" i="40"/>
  <c r="IV347" i="40"/>
  <c r="IU347" i="40"/>
  <c r="IT347" i="40"/>
  <c r="IJ347" i="40"/>
  <c r="II347" i="40"/>
  <c r="IH347" i="40"/>
  <c r="IG347" i="40"/>
  <c r="IF347" i="40"/>
  <c r="IE347" i="40"/>
  <c r="ID347" i="40"/>
  <c r="IC347" i="40"/>
  <c r="IB347" i="40"/>
  <c r="IA347" i="40"/>
  <c r="HZ347" i="40"/>
  <c r="HY347" i="40"/>
  <c r="HX347" i="40"/>
  <c r="HW347" i="40"/>
  <c r="HV347" i="40"/>
  <c r="HU347" i="40"/>
  <c r="HT347" i="40"/>
  <c r="HS347" i="40"/>
  <c r="EI347" i="40"/>
  <c r="EH347" i="40"/>
  <c r="EG347" i="40"/>
  <c r="EF347" i="40" s="1"/>
  <c r="DN347" i="40"/>
  <c r="DJ347" i="40"/>
  <c r="AK347" i="40"/>
  <c r="AJ347" i="40"/>
  <c r="AI347" i="40"/>
  <c r="AH347" i="40" s="1"/>
  <c r="R347" i="40"/>
  <c r="N347" i="40"/>
  <c r="JK346" i="40"/>
  <c r="JJ346" i="40"/>
  <c r="JI346" i="40"/>
  <c r="JH346" i="40"/>
  <c r="JG346" i="40"/>
  <c r="JF346" i="40"/>
  <c r="JE346" i="40"/>
  <c r="JD346" i="40"/>
  <c r="JC346" i="40"/>
  <c r="JB346" i="40"/>
  <c r="JA346" i="40"/>
  <c r="IZ346" i="40"/>
  <c r="IY346" i="40"/>
  <c r="IX346" i="40"/>
  <c r="IW346" i="40"/>
  <c r="IV346" i="40"/>
  <c r="IU346" i="40"/>
  <c r="IT346" i="40"/>
  <c r="IJ346" i="40"/>
  <c r="II346" i="40"/>
  <c r="IH346" i="40"/>
  <c r="IG346" i="40"/>
  <c r="IF346" i="40"/>
  <c r="IE346" i="40"/>
  <c r="ID346" i="40"/>
  <c r="IC346" i="40"/>
  <c r="IB346" i="40"/>
  <c r="IA346" i="40"/>
  <c r="HZ346" i="40"/>
  <c r="HY346" i="40"/>
  <c r="HX346" i="40"/>
  <c r="HW346" i="40"/>
  <c r="HV346" i="40"/>
  <c r="HU346" i="40"/>
  <c r="HT346" i="40"/>
  <c r="HS346" i="40"/>
  <c r="EI346" i="40"/>
  <c r="EH346" i="40"/>
  <c r="EG346" i="40"/>
  <c r="EF346" i="40" s="1"/>
  <c r="DN346" i="40"/>
  <c r="DJ346" i="40"/>
  <c r="AK346" i="40"/>
  <c r="AJ346" i="40"/>
  <c r="AI346" i="40"/>
  <c r="R346" i="40"/>
  <c r="N346" i="40"/>
  <c r="JK345" i="40"/>
  <c r="JJ345" i="40"/>
  <c r="JI345" i="40"/>
  <c r="JH345" i="40"/>
  <c r="JG345" i="40"/>
  <c r="JF345" i="40"/>
  <c r="JE345" i="40"/>
  <c r="JD345" i="40"/>
  <c r="JC345" i="40"/>
  <c r="JB345" i="40"/>
  <c r="JA345" i="40"/>
  <c r="IZ345" i="40"/>
  <c r="JT345" i="40" s="1"/>
  <c r="IY345" i="40"/>
  <c r="IX345" i="40"/>
  <c r="IW345" i="40"/>
  <c r="IV345" i="40"/>
  <c r="IU345" i="40"/>
  <c r="IT345" i="40"/>
  <c r="JR345" i="40" s="1"/>
  <c r="IJ345" i="40"/>
  <c r="II345" i="40"/>
  <c r="IH345" i="40"/>
  <c r="IG345" i="40"/>
  <c r="IF345" i="40"/>
  <c r="IE345" i="40"/>
  <c r="ID345" i="40"/>
  <c r="IC345" i="40"/>
  <c r="IB345" i="40"/>
  <c r="IA345" i="40"/>
  <c r="HZ345" i="40"/>
  <c r="IS345" i="40" s="1"/>
  <c r="HY345" i="40"/>
  <c r="HX345" i="40"/>
  <c r="HW345" i="40"/>
  <c r="IR345" i="40" s="1"/>
  <c r="HV345" i="40"/>
  <c r="HU345" i="40"/>
  <c r="HT345" i="40"/>
  <c r="HS345" i="40"/>
  <c r="IQ345" i="40" s="1"/>
  <c r="EH345" i="40"/>
  <c r="EG345" i="40"/>
  <c r="EF345" i="40" s="1"/>
  <c r="DN345" i="40"/>
  <c r="DJ345" i="40"/>
  <c r="AJ345" i="40"/>
  <c r="AH345" i="40" s="1"/>
  <c r="AI345" i="40"/>
  <c r="R345" i="40"/>
  <c r="N345" i="40"/>
  <c r="JK344" i="40"/>
  <c r="JJ344" i="40"/>
  <c r="JI344" i="40"/>
  <c r="JH344" i="40"/>
  <c r="JG344" i="40"/>
  <c r="JF344" i="40"/>
  <c r="JE344" i="40"/>
  <c r="JD344" i="40"/>
  <c r="JC344" i="40"/>
  <c r="JB344" i="40"/>
  <c r="JA344" i="40"/>
  <c r="IZ344" i="40"/>
  <c r="IY344" i="40"/>
  <c r="IX344" i="40"/>
  <c r="IW344" i="40"/>
  <c r="JS344" i="40" s="1"/>
  <c r="IV344" i="40"/>
  <c r="IU344" i="40"/>
  <c r="IT344" i="40"/>
  <c r="JR344" i="40" s="1"/>
  <c r="IJ344" i="40"/>
  <c r="II344" i="40"/>
  <c r="IH344" i="40"/>
  <c r="IG344" i="40"/>
  <c r="IF344" i="40"/>
  <c r="IE344" i="40"/>
  <c r="ID344" i="40"/>
  <c r="IC344" i="40"/>
  <c r="IB344" i="40"/>
  <c r="IA344" i="40"/>
  <c r="HZ344" i="40"/>
  <c r="HY344" i="40"/>
  <c r="IS344" i="40" s="1"/>
  <c r="HX344" i="40"/>
  <c r="HW344" i="40"/>
  <c r="HV344" i="40"/>
  <c r="IR344" i="40" s="1"/>
  <c r="HU344" i="40"/>
  <c r="HT344" i="40"/>
  <c r="HS344" i="40"/>
  <c r="IQ344" i="40" s="1"/>
  <c r="EH344" i="40"/>
  <c r="EG344" i="40"/>
  <c r="EF344" i="40"/>
  <c r="DN344" i="40"/>
  <c r="DJ344" i="40"/>
  <c r="AJ344" i="40"/>
  <c r="AI344" i="40"/>
  <c r="AH344" i="40"/>
  <c r="R344" i="40"/>
  <c r="N344" i="40"/>
  <c r="JT343" i="40"/>
  <c r="JK343" i="40"/>
  <c r="JJ343" i="40"/>
  <c r="JI343" i="40"/>
  <c r="JH343" i="40"/>
  <c r="JG343" i="40"/>
  <c r="JF343" i="40"/>
  <c r="JE343" i="40"/>
  <c r="JD343" i="40"/>
  <c r="JC343" i="40"/>
  <c r="JB343" i="40"/>
  <c r="JA343" i="40"/>
  <c r="IZ343" i="40"/>
  <c r="IY343" i="40"/>
  <c r="IX343" i="40"/>
  <c r="IW343" i="40"/>
  <c r="JS343" i="40" s="1"/>
  <c r="IV343" i="40"/>
  <c r="IU343" i="40"/>
  <c r="JR343" i="40" s="1"/>
  <c r="IT343" i="40"/>
  <c r="IJ343" i="40"/>
  <c r="II343" i="40"/>
  <c r="IH343" i="40"/>
  <c r="IG343" i="40"/>
  <c r="IF343" i="40"/>
  <c r="IE343" i="40"/>
  <c r="ID343" i="40"/>
  <c r="IC343" i="40"/>
  <c r="IB343" i="40"/>
  <c r="IA343" i="40"/>
  <c r="HZ343" i="40"/>
  <c r="HY343" i="40"/>
  <c r="HX343" i="40"/>
  <c r="HW343" i="40"/>
  <c r="HV343" i="40"/>
  <c r="HU343" i="40"/>
  <c r="HT343" i="40"/>
  <c r="HS343" i="40"/>
  <c r="IQ343" i="40" s="1"/>
  <c r="EH343" i="40"/>
  <c r="EG343" i="40"/>
  <c r="EF343" i="40" s="1"/>
  <c r="DN343" i="40"/>
  <c r="DJ343" i="40"/>
  <c r="AJ343" i="40"/>
  <c r="AI343" i="40"/>
  <c r="AH343" i="40" s="1"/>
  <c r="R343" i="40"/>
  <c r="N343" i="40"/>
  <c r="JT342" i="40"/>
  <c r="JK342" i="40"/>
  <c r="JJ342" i="40"/>
  <c r="JI342" i="40"/>
  <c r="JH342" i="40"/>
  <c r="JG342" i="40"/>
  <c r="JF342" i="40"/>
  <c r="JE342" i="40"/>
  <c r="JD342" i="40"/>
  <c r="JC342" i="40"/>
  <c r="JB342" i="40"/>
  <c r="JA342" i="40"/>
  <c r="IZ342" i="40"/>
  <c r="IY342" i="40"/>
  <c r="IX342" i="40"/>
  <c r="IW342" i="40"/>
  <c r="JS342" i="40" s="1"/>
  <c r="IV342" i="40"/>
  <c r="JR342" i="40" s="1"/>
  <c r="IU342" i="40"/>
  <c r="IT342" i="40"/>
  <c r="IJ342" i="40"/>
  <c r="II342" i="40"/>
  <c r="IH342" i="40"/>
  <c r="IG342" i="40"/>
  <c r="IF342" i="40"/>
  <c r="IE342" i="40"/>
  <c r="ID342" i="40"/>
  <c r="IC342" i="40"/>
  <c r="IB342" i="40"/>
  <c r="IA342" i="40"/>
  <c r="HZ342" i="40"/>
  <c r="HY342" i="40"/>
  <c r="HX342" i="40"/>
  <c r="HW342" i="40"/>
  <c r="HV342" i="40"/>
  <c r="HU342" i="40"/>
  <c r="IQ342" i="40" s="1"/>
  <c r="HT342" i="40"/>
  <c r="HS342" i="40"/>
  <c r="EH342" i="40"/>
  <c r="EG342" i="40"/>
  <c r="DN342" i="40"/>
  <c r="DJ342" i="40"/>
  <c r="AJ342" i="40"/>
  <c r="AH342" i="40" s="1"/>
  <c r="AI342" i="40"/>
  <c r="R342" i="40"/>
  <c r="N342" i="40"/>
  <c r="JK341" i="40"/>
  <c r="JJ341" i="40"/>
  <c r="JI341" i="40"/>
  <c r="JH341" i="40"/>
  <c r="JG341" i="40"/>
  <c r="JF341" i="40"/>
  <c r="JE341" i="40"/>
  <c r="JD341" i="40"/>
  <c r="JC341" i="40"/>
  <c r="JB341" i="40"/>
  <c r="JA341" i="40"/>
  <c r="IZ341" i="40"/>
  <c r="JT341" i="40" s="1"/>
  <c r="IY341" i="40"/>
  <c r="IX341" i="40"/>
  <c r="IW341" i="40"/>
  <c r="JS341" i="40" s="1"/>
  <c r="IV341" i="40"/>
  <c r="JR341" i="40" s="1"/>
  <c r="IU341" i="40"/>
  <c r="IT341" i="40"/>
  <c r="IJ341" i="40"/>
  <c r="II341" i="40"/>
  <c r="IH341" i="40"/>
  <c r="IG341" i="40"/>
  <c r="IF341" i="40"/>
  <c r="IE341" i="40"/>
  <c r="ID341" i="40"/>
  <c r="IC341" i="40"/>
  <c r="IB341" i="40"/>
  <c r="IA341" i="40"/>
  <c r="HZ341" i="40"/>
  <c r="HY341" i="40"/>
  <c r="HX341" i="40"/>
  <c r="HW341" i="40"/>
  <c r="HV341" i="40"/>
  <c r="IR341" i="40" s="1"/>
  <c r="HU341" i="40"/>
  <c r="HT341" i="40"/>
  <c r="HS341" i="40"/>
  <c r="IQ341" i="40" s="1"/>
  <c r="EH341" i="40"/>
  <c r="EG341" i="40"/>
  <c r="EF341" i="40" s="1"/>
  <c r="DN341" i="40"/>
  <c r="DJ341" i="40"/>
  <c r="AJ341" i="40"/>
  <c r="AI341" i="40"/>
  <c r="AH341" i="40" s="1"/>
  <c r="R341" i="40"/>
  <c r="N341" i="40"/>
  <c r="JK340" i="40"/>
  <c r="JJ340" i="40"/>
  <c r="JI340" i="40"/>
  <c r="JH340" i="40"/>
  <c r="JG340" i="40"/>
  <c r="JF340" i="40"/>
  <c r="JE340" i="40"/>
  <c r="JD340" i="40"/>
  <c r="JC340" i="40"/>
  <c r="JB340" i="40"/>
  <c r="JA340" i="40"/>
  <c r="IZ340" i="40"/>
  <c r="JT340" i="40" s="1"/>
  <c r="IY340" i="40"/>
  <c r="IX340" i="40"/>
  <c r="IW340" i="40"/>
  <c r="IV340" i="40"/>
  <c r="IU340" i="40"/>
  <c r="IT340" i="40"/>
  <c r="IJ340" i="40"/>
  <c r="II340" i="40"/>
  <c r="IS340" i="40" s="1"/>
  <c r="IH340" i="40"/>
  <c r="IG340" i="40"/>
  <c r="IF340" i="40"/>
  <c r="IE340" i="40"/>
  <c r="ID340" i="40"/>
  <c r="IC340" i="40"/>
  <c r="IB340" i="40"/>
  <c r="IA340" i="40"/>
  <c r="HZ340" i="40"/>
  <c r="HY340" i="40"/>
  <c r="HX340" i="40"/>
  <c r="HW340" i="40"/>
  <c r="HV340" i="40"/>
  <c r="HU340" i="40"/>
  <c r="IQ340" i="40" s="1"/>
  <c r="HT340" i="40"/>
  <c r="HS340" i="40"/>
  <c r="EH340" i="40"/>
  <c r="EG340" i="40"/>
  <c r="EF340" i="40"/>
  <c r="DN340" i="40"/>
  <c r="DJ340" i="40"/>
  <c r="AJ340" i="40"/>
  <c r="AI340" i="40"/>
  <c r="R340" i="40"/>
  <c r="N340" i="40"/>
  <c r="JT339" i="40"/>
  <c r="JK339" i="40"/>
  <c r="JJ339" i="40"/>
  <c r="JI339" i="40"/>
  <c r="JH339" i="40"/>
  <c r="JG339" i="40"/>
  <c r="JF339" i="40"/>
  <c r="JE339" i="40"/>
  <c r="JD339" i="40"/>
  <c r="JC339" i="40"/>
  <c r="JB339" i="40"/>
  <c r="JA339" i="40"/>
  <c r="IZ339" i="40"/>
  <c r="IY339" i="40"/>
  <c r="IX339" i="40"/>
  <c r="IW339" i="40"/>
  <c r="IV339" i="40"/>
  <c r="IU339" i="40"/>
  <c r="IT339" i="40"/>
  <c r="JR339" i="40" s="1"/>
  <c r="IS339" i="40"/>
  <c r="IJ339" i="40"/>
  <c r="II339" i="40"/>
  <c r="IH339" i="40"/>
  <c r="IG339" i="40"/>
  <c r="IF339" i="40"/>
  <c r="IE339" i="40"/>
  <c r="ID339" i="40"/>
  <c r="IC339" i="40"/>
  <c r="IB339" i="40"/>
  <c r="IA339" i="40"/>
  <c r="HZ339" i="40"/>
  <c r="HY339" i="40"/>
  <c r="HX339" i="40"/>
  <c r="HW339" i="40"/>
  <c r="HV339" i="40"/>
  <c r="IR339" i="40" s="1"/>
  <c r="HU339" i="40"/>
  <c r="IQ339" i="40" s="1"/>
  <c r="HT339" i="40"/>
  <c r="HS339" i="40"/>
  <c r="EH339" i="40"/>
  <c r="EG339" i="40"/>
  <c r="EF339" i="40"/>
  <c r="DN339" i="40"/>
  <c r="DJ339" i="40"/>
  <c r="AJ339" i="40"/>
  <c r="AI339" i="40"/>
  <c r="R339" i="40"/>
  <c r="N339" i="40"/>
  <c r="JK338" i="40"/>
  <c r="JJ338" i="40"/>
  <c r="JI338" i="40"/>
  <c r="JH338" i="40"/>
  <c r="JG338" i="40"/>
  <c r="JF338" i="40"/>
  <c r="JE338" i="40"/>
  <c r="JD338" i="40"/>
  <c r="JC338" i="40"/>
  <c r="JB338" i="40"/>
  <c r="JA338" i="40"/>
  <c r="IZ338" i="40"/>
  <c r="JT338" i="40" s="1"/>
  <c r="IY338" i="40"/>
  <c r="IX338" i="40"/>
  <c r="IW338" i="40"/>
  <c r="IV338" i="40"/>
  <c r="IU338" i="40"/>
  <c r="IT338" i="40"/>
  <c r="IS338" i="40"/>
  <c r="IJ338" i="40"/>
  <c r="II338" i="40"/>
  <c r="IH338" i="40"/>
  <c r="IG338" i="40"/>
  <c r="IF338" i="40"/>
  <c r="IE338" i="40"/>
  <c r="ID338" i="40"/>
  <c r="IC338" i="40"/>
  <c r="IB338" i="40"/>
  <c r="IA338" i="40"/>
  <c r="HZ338" i="40"/>
  <c r="HY338" i="40"/>
  <c r="HX338" i="40"/>
  <c r="HW338" i="40"/>
  <c r="HV338" i="40"/>
  <c r="IR338" i="40" s="1"/>
  <c r="HU338" i="40"/>
  <c r="IQ338" i="40" s="1"/>
  <c r="HT338" i="40"/>
  <c r="HS338" i="40"/>
  <c r="EH338" i="40"/>
  <c r="EG338" i="40"/>
  <c r="EF338" i="40" s="1"/>
  <c r="DN338" i="40"/>
  <c r="DJ338" i="40"/>
  <c r="AJ338" i="40"/>
  <c r="AI338" i="40"/>
  <c r="AH338" i="40" s="1"/>
  <c r="R338" i="40"/>
  <c r="N338" i="40"/>
  <c r="JK337" i="40"/>
  <c r="JJ337" i="40"/>
  <c r="JI337" i="40"/>
  <c r="JH337" i="40"/>
  <c r="JG337" i="40"/>
  <c r="JF337" i="40"/>
  <c r="JE337" i="40"/>
  <c r="JD337" i="40"/>
  <c r="JC337" i="40"/>
  <c r="JB337" i="40"/>
  <c r="JA337" i="40"/>
  <c r="IZ337" i="40"/>
  <c r="IY337" i="40"/>
  <c r="IX337" i="40"/>
  <c r="IW337" i="40"/>
  <c r="JS337" i="40" s="1"/>
  <c r="IV337" i="40"/>
  <c r="IU337" i="40"/>
  <c r="JR337" i="40" s="1"/>
  <c r="IT337" i="40"/>
  <c r="IJ337" i="40"/>
  <c r="II337" i="40"/>
  <c r="IH337" i="40"/>
  <c r="IG337" i="40"/>
  <c r="IF337" i="40"/>
  <c r="IE337" i="40"/>
  <c r="ID337" i="40"/>
  <c r="IC337" i="40"/>
  <c r="IB337" i="40"/>
  <c r="IA337" i="40"/>
  <c r="HZ337" i="40"/>
  <c r="HY337" i="40"/>
  <c r="IS337" i="40" s="1"/>
  <c r="HX337" i="40"/>
  <c r="HW337" i="40"/>
  <c r="HV337" i="40"/>
  <c r="HU337" i="40"/>
  <c r="HT337" i="40"/>
  <c r="HS337" i="40"/>
  <c r="EH337" i="40"/>
  <c r="EG337" i="40"/>
  <c r="EF337" i="40"/>
  <c r="DN337" i="40"/>
  <c r="DJ337" i="40"/>
  <c r="AJ337" i="40"/>
  <c r="AI337" i="40"/>
  <c r="AH337" i="40"/>
  <c r="R337" i="40"/>
  <c r="N337" i="40"/>
  <c r="JK336" i="40"/>
  <c r="JJ336" i="40"/>
  <c r="JI336" i="40"/>
  <c r="JH336" i="40"/>
  <c r="JG336" i="40"/>
  <c r="JF336" i="40"/>
  <c r="JE336" i="40"/>
  <c r="JD336" i="40"/>
  <c r="JC336" i="40"/>
  <c r="JB336" i="40"/>
  <c r="JA336" i="40"/>
  <c r="IZ336" i="40"/>
  <c r="JT336" i="40" s="1"/>
  <c r="IY336" i="40"/>
  <c r="IX336" i="40"/>
  <c r="IW336" i="40"/>
  <c r="JS336" i="40" s="1"/>
  <c r="IV336" i="40"/>
  <c r="IU336" i="40"/>
  <c r="IT336" i="40"/>
  <c r="IJ336" i="40"/>
  <c r="II336" i="40"/>
  <c r="IH336" i="40"/>
  <c r="IG336" i="40"/>
  <c r="IF336" i="40"/>
  <c r="IE336" i="40"/>
  <c r="ID336" i="40"/>
  <c r="IC336" i="40"/>
  <c r="IB336" i="40"/>
  <c r="IA336" i="40"/>
  <c r="HZ336" i="40"/>
  <c r="HY336" i="40"/>
  <c r="HX336" i="40"/>
  <c r="HW336" i="40"/>
  <c r="HV336" i="40"/>
  <c r="HU336" i="40"/>
  <c r="HT336" i="40"/>
  <c r="HS336" i="40"/>
  <c r="IQ336" i="40" s="1"/>
  <c r="EH336" i="40"/>
  <c r="EG336" i="40"/>
  <c r="EF336" i="40" s="1"/>
  <c r="DN336" i="40"/>
  <c r="DJ336" i="40"/>
  <c r="AJ336" i="40"/>
  <c r="AI336" i="40"/>
  <c r="AH336" i="40"/>
  <c r="R336" i="40"/>
  <c r="N336" i="40"/>
  <c r="JK335" i="40"/>
  <c r="JT335" i="40" s="1"/>
  <c r="JJ335" i="40"/>
  <c r="JI335" i="40"/>
  <c r="JH335" i="40"/>
  <c r="JG335" i="40"/>
  <c r="JF335" i="40"/>
  <c r="JE335" i="40"/>
  <c r="JD335" i="40"/>
  <c r="JC335" i="40"/>
  <c r="JB335" i="40"/>
  <c r="JA335" i="40"/>
  <c r="IZ335" i="40"/>
  <c r="IY335" i="40"/>
  <c r="IX335" i="40"/>
  <c r="IW335" i="40"/>
  <c r="JS335" i="40" s="1"/>
  <c r="IV335" i="40"/>
  <c r="IU335" i="40"/>
  <c r="JR335" i="40" s="1"/>
  <c r="IT335" i="40"/>
  <c r="IJ335" i="40"/>
  <c r="II335" i="40"/>
  <c r="IH335" i="40"/>
  <c r="IG335" i="40"/>
  <c r="IF335" i="40"/>
  <c r="IE335" i="40"/>
  <c r="ID335" i="40"/>
  <c r="IC335" i="40"/>
  <c r="IB335" i="40"/>
  <c r="IA335" i="40"/>
  <c r="HZ335" i="40"/>
  <c r="HY335" i="40"/>
  <c r="HX335" i="40"/>
  <c r="HW335" i="40"/>
  <c r="HV335" i="40"/>
  <c r="IR335" i="40" s="1"/>
  <c r="HU335" i="40"/>
  <c r="HT335" i="40"/>
  <c r="HS335" i="40"/>
  <c r="EH335" i="40"/>
  <c r="EG335" i="40"/>
  <c r="EF335" i="40"/>
  <c r="DN335" i="40"/>
  <c r="DJ335" i="40"/>
  <c r="AJ335" i="40"/>
  <c r="AI335" i="40"/>
  <c r="AH335" i="40" s="1"/>
  <c r="R335" i="40"/>
  <c r="N335" i="40"/>
  <c r="JK334" i="40"/>
  <c r="JJ334" i="40"/>
  <c r="JI334" i="40"/>
  <c r="JH334" i="40"/>
  <c r="JG334" i="40"/>
  <c r="JF334" i="40"/>
  <c r="JE334" i="40"/>
  <c r="JD334" i="40"/>
  <c r="JC334" i="40"/>
  <c r="JB334" i="40"/>
  <c r="JA334" i="40"/>
  <c r="IZ334" i="40"/>
  <c r="IY334" i="40"/>
  <c r="IX334" i="40"/>
  <c r="IW334" i="40"/>
  <c r="JS334" i="40" s="1"/>
  <c r="IV334" i="40"/>
  <c r="JR334" i="40" s="1"/>
  <c r="IU334" i="40"/>
  <c r="IT334" i="40"/>
  <c r="IJ334" i="40"/>
  <c r="II334" i="40"/>
  <c r="IH334" i="40"/>
  <c r="IG334" i="40"/>
  <c r="IF334" i="40"/>
  <c r="IE334" i="40"/>
  <c r="ID334" i="40"/>
  <c r="IC334" i="40"/>
  <c r="IB334" i="40"/>
  <c r="IA334" i="40"/>
  <c r="HZ334" i="40"/>
  <c r="HY334" i="40"/>
  <c r="HX334" i="40"/>
  <c r="HW334" i="40"/>
  <c r="HV334" i="40"/>
  <c r="IR334" i="40" s="1"/>
  <c r="HU334" i="40"/>
  <c r="HT334" i="40"/>
  <c r="IQ334" i="40" s="1"/>
  <c r="HS334" i="40"/>
  <c r="EH334" i="40"/>
  <c r="EF334" i="40" s="1"/>
  <c r="EG334" i="40"/>
  <c r="DN334" i="40"/>
  <c r="DJ334" i="40"/>
  <c r="AJ334" i="40"/>
  <c r="AH334" i="40" s="1"/>
  <c r="AI334" i="40"/>
  <c r="R334" i="40"/>
  <c r="N334" i="40"/>
  <c r="JT333" i="40"/>
  <c r="JK333" i="40"/>
  <c r="JJ333" i="40"/>
  <c r="JI333" i="40"/>
  <c r="JH333" i="40"/>
  <c r="JG333" i="40"/>
  <c r="JF333" i="40"/>
  <c r="JE333" i="40"/>
  <c r="JD333" i="40"/>
  <c r="JC333" i="40"/>
  <c r="JB333" i="40"/>
  <c r="JA333" i="40"/>
  <c r="IZ333" i="40"/>
  <c r="IY333" i="40"/>
  <c r="IX333" i="40"/>
  <c r="IW333" i="40"/>
  <c r="JS333" i="40" s="1"/>
  <c r="IV333" i="40"/>
  <c r="IU333" i="40"/>
  <c r="IT333" i="40"/>
  <c r="IJ333" i="40"/>
  <c r="II333" i="40"/>
  <c r="IH333" i="40"/>
  <c r="IG333" i="40"/>
  <c r="IF333" i="40"/>
  <c r="IE333" i="40"/>
  <c r="ID333" i="40"/>
  <c r="IC333" i="40"/>
  <c r="IB333" i="40"/>
  <c r="IA333" i="40"/>
  <c r="HZ333" i="40"/>
  <c r="HY333" i="40"/>
  <c r="IS333" i="40" s="1"/>
  <c r="HX333" i="40"/>
  <c r="HW333" i="40"/>
  <c r="HV333" i="40"/>
  <c r="IR333" i="40" s="1"/>
  <c r="HU333" i="40"/>
  <c r="HT333" i="40"/>
  <c r="HS333" i="40"/>
  <c r="EH333" i="40"/>
  <c r="EF333" i="40" s="1"/>
  <c r="EG333" i="40"/>
  <c r="DN333" i="40"/>
  <c r="DJ333" i="40"/>
  <c r="AJ333" i="40"/>
  <c r="AI333" i="40"/>
  <c r="AH333" i="40" s="1"/>
  <c r="R333" i="40"/>
  <c r="N333" i="40"/>
  <c r="JK332" i="40"/>
  <c r="JJ332" i="40"/>
  <c r="JI332" i="40"/>
  <c r="JH332" i="40"/>
  <c r="JG332" i="40"/>
  <c r="JF332" i="40"/>
  <c r="JE332" i="40"/>
  <c r="JD332" i="40"/>
  <c r="JC332" i="40"/>
  <c r="JB332" i="40"/>
  <c r="JA332" i="40"/>
  <c r="JT332" i="40" s="1"/>
  <c r="IZ332" i="40"/>
  <c r="IY332" i="40"/>
  <c r="IX332" i="40"/>
  <c r="JS332" i="40" s="1"/>
  <c r="IW332" i="40"/>
  <c r="IV332" i="40"/>
  <c r="IU332" i="40"/>
  <c r="IT332" i="40"/>
  <c r="JR332" i="40" s="1"/>
  <c r="IJ332" i="40"/>
  <c r="IS332" i="40" s="1"/>
  <c r="II332" i="40"/>
  <c r="IH332" i="40"/>
  <c r="IG332" i="40"/>
  <c r="IF332" i="40"/>
  <c r="IE332" i="40"/>
  <c r="ID332" i="40"/>
  <c r="IC332" i="40"/>
  <c r="IB332" i="40"/>
  <c r="IA332" i="40"/>
  <c r="HZ332" i="40"/>
  <c r="HY332" i="40"/>
  <c r="HX332" i="40"/>
  <c r="HW332" i="40"/>
  <c r="HV332" i="40"/>
  <c r="IR332" i="40" s="1"/>
  <c r="HU332" i="40"/>
  <c r="HT332" i="40"/>
  <c r="IQ332" i="40" s="1"/>
  <c r="HS332" i="40"/>
  <c r="EH332" i="40"/>
  <c r="EG332" i="40"/>
  <c r="EF332" i="40" s="1"/>
  <c r="DN332" i="40"/>
  <c r="DJ332" i="40"/>
  <c r="AJ332" i="40"/>
  <c r="AI332" i="40"/>
  <c r="AH332" i="40"/>
  <c r="R332" i="40"/>
  <c r="N332" i="40"/>
  <c r="JK331" i="40"/>
  <c r="JJ331" i="40"/>
  <c r="JI331" i="40"/>
  <c r="JH331" i="40"/>
  <c r="JG331" i="40"/>
  <c r="JF331" i="40"/>
  <c r="JE331" i="40"/>
  <c r="JD331" i="40"/>
  <c r="JC331" i="40"/>
  <c r="JB331" i="40"/>
  <c r="JA331" i="40"/>
  <c r="IZ331" i="40"/>
  <c r="JT331" i="40" s="1"/>
  <c r="IY331" i="40"/>
  <c r="IX331" i="40"/>
  <c r="IW331" i="40"/>
  <c r="JS331" i="40" s="1"/>
  <c r="IV331" i="40"/>
  <c r="IU331" i="40"/>
  <c r="IT331" i="40"/>
  <c r="IJ331" i="40"/>
  <c r="II331" i="40"/>
  <c r="IH331" i="40"/>
  <c r="IG331" i="40"/>
  <c r="IF331" i="40"/>
  <c r="IE331" i="40"/>
  <c r="ID331" i="40"/>
  <c r="IC331" i="40"/>
  <c r="IB331" i="40"/>
  <c r="IA331" i="40"/>
  <c r="HZ331" i="40"/>
  <c r="HY331" i="40"/>
  <c r="HX331" i="40"/>
  <c r="HW331" i="40"/>
  <c r="HV331" i="40"/>
  <c r="IR331" i="40" s="1"/>
  <c r="HU331" i="40"/>
  <c r="HT331" i="40"/>
  <c r="IQ331" i="40" s="1"/>
  <c r="HS331" i="40"/>
  <c r="EH331" i="40"/>
  <c r="EG331" i="40"/>
  <c r="EF331" i="40"/>
  <c r="DN331" i="40"/>
  <c r="DJ331" i="40"/>
  <c r="AJ331" i="40"/>
  <c r="AH331" i="40" s="1"/>
  <c r="AI331" i="40"/>
  <c r="R331" i="40"/>
  <c r="N331" i="40"/>
  <c r="JC330" i="40"/>
  <c r="IU330" i="40"/>
  <c r="ID330" i="40"/>
  <c r="IC330" i="40"/>
  <c r="EX330" i="40"/>
  <c r="EW330" i="40"/>
  <c r="ET330" i="40"/>
  <c r="EO330" i="40"/>
  <c r="EK330" i="40"/>
  <c r="IT330" i="40" s="1"/>
  <c r="EH330" i="40"/>
  <c r="EG330" i="40"/>
  <c r="EF330" i="40"/>
  <c r="DN330" i="40"/>
  <c r="DJ330" i="40"/>
  <c r="AS330" i="40"/>
  <c r="AR330" i="40"/>
  <c r="AM330" i="40"/>
  <c r="IB330" i="40" s="1"/>
  <c r="AJ330" i="40"/>
  <c r="AI330" i="40"/>
  <c r="AH330" i="40"/>
  <c r="R330" i="40"/>
  <c r="N330" i="40"/>
  <c r="EX329" i="40"/>
  <c r="ET329" i="40"/>
  <c r="EW329" i="40" s="1"/>
  <c r="EO329" i="40"/>
  <c r="EK329" i="40"/>
  <c r="EN329" i="40" s="1"/>
  <c r="EH329" i="40"/>
  <c r="EG329" i="40"/>
  <c r="EF329" i="40" s="1"/>
  <c r="DN329" i="40"/>
  <c r="DJ329" i="40"/>
  <c r="AS329" i="40"/>
  <c r="AR329" i="40"/>
  <c r="AM329" i="40"/>
  <c r="JD329" i="40" s="1"/>
  <c r="AJ329" i="40"/>
  <c r="AI329" i="40"/>
  <c r="AH329" i="40" s="1"/>
  <c r="R329" i="40"/>
  <c r="N329" i="40"/>
  <c r="JI328" i="40"/>
  <c r="IJ328" i="40"/>
  <c r="IF328" i="40"/>
  <c r="IE328" i="40"/>
  <c r="ID328" i="40"/>
  <c r="IC328" i="40"/>
  <c r="IB328" i="40"/>
  <c r="HU328" i="40"/>
  <c r="HT328" i="40"/>
  <c r="HS328" i="40"/>
  <c r="IQ328" i="40" s="1"/>
  <c r="EX328" i="40"/>
  <c r="ET328" i="40"/>
  <c r="EW328" i="40" s="1"/>
  <c r="EO328" i="40"/>
  <c r="EK328" i="40"/>
  <c r="EN328" i="40" s="1"/>
  <c r="EH328" i="40"/>
  <c r="EF328" i="40" s="1"/>
  <c r="EG328" i="40"/>
  <c r="DN328" i="40"/>
  <c r="DJ328" i="40"/>
  <c r="AS328" i="40"/>
  <c r="AR328" i="40"/>
  <c r="AQ328" i="40"/>
  <c r="JF328" i="40" s="1"/>
  <c r="AM328" i="40"/>
  <c r="AJ328" i="40"/>
  <c r="AH328" i="40" s="1"/>
  <c r="AI328" i="40"/>
  <c r="R328" i="40"/>
  <c r="N328" i="40"/>
  <c r="JE327" i="40"/>
  <c r="JD327" i="40"/>
  <c r="JC327" i="40"/>
  <c r="IV327" i="40"/>
  <c r="IT327" i="40"/>
  <c r="HS327" i="40"/>
  <c r="EX327" i="40"/>
  <c r="ET327" i="40"/>
  <c r="IC327" i="40" s="1"/>
  <c r="EO327" i="40"/>
  <c r="EK327" i="40"/>
  <c r="EN327" i="40" s="1"/>
  <c r="EH327" i="40"/>
  <c r="EG327" i="40"/>
  <c r="EF327" i="40"/>
  <c r="DN327" i="40"/>
  <c r="DJ327" i="40"/>
  <c r="AS327" i="40"/>
  <c r="AR327" i="40"/>
  <c r="AM327" i="40"/>
  <c r="HU327" i="40" s="1"/>
  <c r="AJ327" i="40"/>
  <c r="AH327" i="40" s="1"/>
  <c r="AI327" i="40"/>
  <c r="R327" i="40"/>
  <c r="N327" i="40"/>
  <c r="IV326" i="40"/>
  <c r="HS326" i="40"/>
  <c r="EX326" i="40"/>
  <c r="ET326" i="40"/>
  <c r="EW326" i="40" s="1"/>
  <c r="EO326" i="40"/>
  <c r="EK326" i="40"/>
  <c r="EN326" i="40" s="1"/>
  <c r="EH326" i="40"/>
  <c r="EG326" i="40"/>
  <c r="EF326" i="40"/>
  <c r="DN326" i="40"/>
  <c r="DJ326" i="40"/>
  <c r="AS326" i="40"/>
  <c r="AR326" i="40"/>
  <c r="AM326" i="40"/>
  <c r="JE326" i="40" s="1"/>
  <c r="AJ326" i="40"/>
  <c r="AI326" i="40"/>
  <c r="AH326" i="40" s="1"/>
  <c r="R326" i="40"/>
  <c r="N326" i="40"/>
  <c r="IU325" i="40"/>
  <c r="ID325" i="40"/>
  <c r="IC325" i="40"/>
  <c r="EX325" i="40"/>
  <c r="ET325" i="40"/>
  <c r="EO325" i="40"/>
  <c r="EK325" i="40"/>
  <c r="HU325" i="40" s="1"/>
  <c r="EH325" i="40"/>
  <c r="EF325" i="40" s="1"/>
  <c r="EG325" i="40"/>
  <c r="DN325" i="40"/>
  <c r="DJ325" i="40"/>
  <c r="AS325" i="40"/>
  <c r="AR325" i="40"/>
  <c r="AQ325" i="40"/>
  <c r="AM325" i="40"/>
  <c r="AJ325" i="40"/>
  <c r="AI325" i="40"/>
  <c r="AH325" i="40" s="1"/>
  <c r="R325" i="40"/>
  <c r="N325" i="40"/>
  <c r="JT324" i="40"/>
  <c r="JK324" i="40"/>
  <c r="JJ324" i="40"/>
  <c r="JI324" i="40"/>
  <c r="JH324" i="40"/>
  <c r="JG324" i="40"/>
  <c r="JF324" i="40"/>
  <c r="JE324" i="40"/>
  <c r="JD324" i="40"/>
  <c r="JC324" i="40"/>
  <c r="JB324" i="40"/>
  <c r="JA324" i="40"/>
  <c r="IZ324" i="40"/>
  <c r="IY324" i="40"/>
  <c r="IX324" i="40"/>
  <c r="IW324" i="40"/>
  <c r="JS324" i="40" s="1"/>
  <c r="IV324" i="40"/>
  <c r="IU324" i="40"/>
  <c r="IT324" i="40"/>
  <c r="JR324" i="40" s="1"/>
  <c r="IJ324" i="40"/>
  <c r="II324" i="40"/>
  <c r="IH324" i="40"/>
  <c r="IG324" i="40"/>
  <c r="IF324" i="40"/>
  <c r="IE324" i="40"/>
  <c r="ID324" i="40"/>
  <c r="IC324" i="40"/>
  <c r="IB324" i="40"/>
  <c r="IA324" i="40"/>
  <c r="HZ324" i="40"/>
  <c r="HY324" i="40"/>
  <c r="HX324" i="40"/>
  <c r="HW324" i="40"/>
  <c r="HV324" i="40"/>
  <c r="HU324" i="40"/>
  <c r="HT324" i="40"/>
  <c r="HS324" i="40"/>
  <c r="EH324" i="40"/>
  <c r="EG324" i="40"/>
  <c r="EF324" i="40" s="1"/>
  <c r="DN324" i="40"/>
  <c r="DJ324" i="40"/>
  <c r="AJ324" i="40"/>
  <c r="AI324" i="40"/>
  <c r="AH324" i="40"/>
  <c r="R324" i="40"/>
  <c r="N324" i="40"/>
  <c r="JK323" i="40"/>
  <c r="JJ323" i="40"/>
  <c r="JT323" i="40" s="1"/>
  <c r="JI323" i="40"/>
  <c r="JH323" i="40"/>
  <c r="JG323" i="40"/>
  <c r="JF323" i="40"/>
  <c r="JE323" i="40"/>
  <c r="JD323" i="40"/>
  <c r="JC323" i="40"/>
  <c r="JB323" i="40"/>
  <c r="JA323" i="40"/>
  <c r="IZ323" i="40"/>
  <c r="IY323" i="40"/>
  <c r="IX323" i="40"/>
  <c r="IW323" i="40"/>
  <c r="JS323" i="40" s="1"/>
  <c r="IV323" i="40"/>
  <c r="IU323" i="40"/>
  <c r="JR323" i="40" s="1"/>
  <c r="IT323" i="40"/>
  <c r="IJ323" i="40"/>
  <c r="II323" i="40"/>
  <c r="IH323" i="40"/>
  <c r="IG323" i="40"/>
  <c r="IF323" i="40"/>
  <c r="IE323" i="40"/>
  <c r="ID323" i="40"/>
  <c r="IC323" i="40"/>
  <c r="IB323" i="40"/>
  <c r="IA323" i="40"/>
  <c r="HZ323" i="40"/>
  <c r="HY323" i="40"/>
  <c r="HX323" i="40"/>
  <c r="HW323" i="40"/>
  <c r="HV323" i="40"/>
  <c r="HU323" i="40"/>
  <c r="HT323" i="40"/>
  <c r="IQ323" i="40" s="1"/>
  <c r="HS323" i="40"/>
  <c r="EH323" i="40"/>
  <c r="EG323" i="40"/>
  <c r="EF323" i="40" s="1"/>
  <c r="DN323" i="40"/>
  <c r="DJ323" i="40"/>
  <c r="AJ323" i="40"/>
  <c r="AI323" i="40"/>
  <c r="AH323" i="40" s="1"/>
  <c r="R323" i="40"/>
  <c r="N323" i="40"/>
  <c r="JK322" i="40"/>
  <c r="JJ322" i="40"/>
  <c r="JI322" i="40"/>
  <c r="JH322" i="40"/>
  <c r="JG322" i="40"/>
  <c r="JF322" i="40"/>
  <c r="JE322" i="40"/>
  <c r="JD322" i="40"/>
  <c r="JC322" i="40"/>
  <c r="JB322" i="40"/>
  <c r="JA322" i="40"/>
  <c r="IZ322" i="40"/>
  <c r="JT322" i="40" s="1"/>
  <c r="IY322" i="40"/>
  <c r="IX322" i="40"/>
  <c r="IW322" i="40"/>
  <c r="JS322" i="40" s="1"/>
  <c r="IV322" i="40"/>
  <c r="JR322" i="40" s="1"/>
  <c r="IU322" i="40"/>
  <c r="IT322" i="40"/>
  <c r="IJ322" i="40"/>
  <c r="II322" i="40"/>
  <c r="IH322" i="40"/>
  <c r="IG322" i="40"/>
  <c r="IF322" i="40"/>
  <c r="IE322" i="40"/>
  <c r="ID322" i="40"/>
  <c r="IC322" i="40"/>
  <c r="IB322" i="40"/>
  <c r="IA322" i="40"/>
  <c r="HZ322" i="40"/>
  <c r="HY322" i="40"/>
  <c r="HX322" i="40"/>
  <c r="HW322" i="40"/>
  <c r="HV322" i="40"/>
  <c r="HU322" i="40"/>
  <c r="IQ322" i="40" s="1"/>
  <c r="HT322" i="40"/>
  <c r="HS322" i="40"/>
  <c r="EH322" i="40"/>
  <c r="EG322" i="40"/>
  <c r="DN322" i="40"/>
  <c r="DJ322" i="40"/>
  <c r="AJ322" i="40"/>
  <c r="AI322" i="40"/>
  <c r="AH322" i="40"/>
  <c r="R322" i="40"/>
  <c r="N322" i="40"/>
  <c r="JK321" i="40"/>
  <c r="JJ321" i="40"/>
  <c r="JI321" i="40"/>
  <c r="JH321" i="40"/>
  <c r="JG321" i="40"/>
  <c r="JF321" i="40"/>
  <c r="JE321" i="40"/>
  <c r="JD321" i="40"/>
  <c r="JC321" i="40"/>
  <c r="JB321" i="40"/>
  <c r="JA321" i="40"/>
  <c r="IZ321" i="40"/>
  <c r="JT321" i="40" s="1"/>
  <c r="IY321" i="40"/>
  <c r="IX321" i="40"/>
  <c r="IW321" i="40"/>
  <c r="JS321" i="40" s="1"/>
  <c r="IV321" i="40"/>
  <c r="JR321" i="40" s="1"/>
  <c r="IU321" i="40"/>
  <c r="IT321" i="40"/>
  <c r="IS321" i="40"/>
  <c r="IJ321" i="40"/>
  <c r="II321" i="40"/>
  <c r="IH321" i="40"/>
  <c r="IG321" i="40"/>
  <c r="IF321" i="40"/>
  <c r="IE321" i="40"/>
  <c r="ID321" i="40"/>
  <c r="IC321" i="40"/>
  <c r="IB321" i="40"/>
  <c r="IA321" i="40"/>
  <c r="HZ321" i="40"/>
  <c r="HY321" i="40"/>
  <c r="HX321" i="40"/>
  <c r="HW321" i="40"/>
  <c r="HV321" i="40"/>
  <c r="IR321" i="40" s="1"/>
  <c r="HU321" i="40"/>
  <c r="IQ321" i="40" s="1"/>
  <c r="HT321" i="40"/>
  <c r="HS321" i="40"/>
  <c r="EH321" i="40"/>
  <c r="EG321" i="40"/>
  <c r="EF321" i="40" s="1"/>
  <c r="DN321" i="40"/>
  <c r="DJ321" i="40"/>
  <c r="AJ321" i="40"/>
  <c r="AI321" i="40"/>
  <c r="AH321" i="40"/>
  <c r="R321" i="40"/>
  <c r="N321" i="40"/>
  <c r="JK320" i="40"/>
  <c r="JJ320" i="40"/>
  <c r="JI320" i="40"/>
  <c r="JH320" i="40"/>
  <c r="JG320" i="40"/>
  <c r="JF320" i="40"/>
  <c r="JE320" i="40"/>
  <c r="JD320" i="40"/>
  <c r="JC320" i="40"/>
  <c r="JB320" i="40"/>
  <c r="JA320" i="40"/>
  <c r="IZ320" i="40"/>
  <c r="JT320" i="40" s="1"/>
  <c r="IY320" i="40"/>
  <c r="IX320" i="40"/>
  <c r="IW320" i="40"/>
  <c r="IV320" i="40"/>
  <c r="IU320" i="40"/>
  <c r="IT320" i="40"/>
  <c r="IS320" i="40"/>
  <c r="IJ320" i="40"/>
  <c r="II320" i="40"/>
  <c r="IH320" i="40"/>
  <c r="IG320" i="40"/>
  <c r="IF320" i="40"/>
  <c r="IE320" i="40"/>
  <c r="ID320" i="40"/>
  <c r="IC320" i="40"/>
  <c r="IB320" i="40"/>
  <c r="IA320" i="40"/>
  <c r="HZ320" i="40"/>
  <c r="HY320" i="40"/>
  <c r="HX320" i="40"/>
  <c r="HW320" i="40"/>
  <c r="HV320" i="40"/>
  <c r="IR320" i="40" s="1"/>
  <c r="HU320" i="40"/>
  <c r="HT320" i="40"/>
  <c r="HS320" i="40"/>
  <c r="EH320" i="40"/>
  <c r="EG320" i="40"/>
  <c r="EF320" i="40"/>
  <c r="DN320" i="40"/>
  <c r="DJ320" i="40"/>
  <c r="AJ320" i="40"/>
  <c r="AI320" i="40"/>
  <c r="R320" i="40"/>
  <c r="N320" i="40"/>
  <c r="JK319" i="40"/>
  <c r="JJ319" i="40"/>
  <c r="JI319" i="40"/>
  <c r="JH319" i="40"/>
  <c r="JG319" i="40"/>
  <c r="JF319" i="40"/>
  <c r="JE319" i="40"/>
  <c r="JD319" i="40"/>
  <c r="JC319" i="40"/>
  <c r="JB319" i="40"/>
  <c r="JT319" i="40" s="1"/>
  <c r="JA319" i="40"/>
  <c r="IZ319" i="40"/>
  <c r="IY319" i="40"/>
  <c r="IX319" i="40"/>
  <c r="IW319" i="40"/>
  <c r="JS319" i="40" s="1"/>
  <c r="IV319" i="40"/>
  <c r="IU319" i="40"/>
  <c r="IT319" i="40"/>
  <c r="JR319" i="40" s="1"/>
  <c r="IJ319" i="40"/>
  <c r="II319" i="40"/>
  <c r="IH319" i="40"/>
  <c r="IG319" i="40"/>
  <c r="IF319" i="40"/>
  <c r="IE319" i="40"/>
  <c r="ID319" i="40"/>
  <c r="IC319" i="40"/>
  <c r="IB319" i="40"/>
  <c r="IA319" i="40"/>
  <c r="HZ319" i="40"/>
  <c r="HY319" i="40"/>
  <c r="IS319" i="40" s="1"/>
  <c r="HX319" i="40"/>
  <c r="HW319" i="40"/>
  <c r="HV319" i="40"/>
  <c r="IR319" i="40" s="1"/>
  <c r="HU319" i="40"/>
  <c r="IQ319" i="40" s="1"/>
  <c r="HT319" i="40"/>
  <c r="HS319" i="40"/>
  <c r="EH319" i="40"/>
  <c r="EG319" i="40"/>
  <c r="EF319" i="40"/>
  <c r="DN319" i="40"/>
  <c r="DJ319" i="40"/>
  <c r="AJ319" i="40"/>
  <c r="AI319" i="40"/>
  <c r="AH319" i="40" s="1"/>
  <c r="R319" i="40"/>
  <c r="N319" i="40"/>
  <c r="JK318" i="40"/>
  <c r="JJ318" i="40"/>
  <c r="JI318" i="40"/>
  <c r="JH318" i="40"/>
  <c r="JG318" i="40"/>
  <c r="JF318" i="40"/>
  <c r="JE318" i="40"/>
  <c r="JD318" i="40"/>
  <c r="JC318" i="40"/>
  <c r="JB318" i="40"/>
  <c r="JA318" i="40"/>
  <c r="IZ318" i="40"/>
  <c r="IY318" i="40"/>
  <c r="IX318" i="40"/>
  <c r="IW318" i="40"/>
  <c r="IV318" i="40"/>
  <c r="IU318" i="40"/>
  <c r="IT318" i="40"/>
  <c r="IJ318" i="40"/>
  <c r="II318" i="40"/>
  <c r="IH318" i="40"/>
  <c r="IG318" i="40"/>
  <c r="IF318" i="40"/>
  <c r="IE318" i="40"/>
  <c r="ID318" i="40"/>
  <c r="IC318" i="40"/>
  <c r="IB318" i="40"/>
  <c r="IA318" i="40"/>
  <c r="HZ318" i="40"/>
  <c r="HY318" i="40"/>
  <c r="IS318" i="40" s="1"/>
  <c r="HX318" i="40"/>
  <c r="HW318" i="40"/>
  <c r="HV318" i="40"/>
  <c r="IR318" i="40" s="1"/>
  <c r="HU318" i="40"/>
  <c r="IQ318" i="40" s="1"/>
  <c r="HT318" i="40"/>
  <c r="HS318" i="40"/>
  <c r="EH318" i="40"/>
  <c r="EG318" i="40"/>
  <c r="EF318" i="40"/>
  <c r="DN318" i="40"/>
  <c r="DJ318" i="40"/>
  <c r="AJ318" i="40"/>
  <c r="AI318" i="40"/>
  <c r="AH318" i="40" s="1"/>
  <c r="R318" i="40"/>
  <c r="N318" i="40"/>
  <c r="JK317" i="40"/>
  <c r="JJ317" i="40"/>
  <c r="JI317" i="40"/>
  <c r="JH317" i="40"/>
  <c r="JG317" i="40"/>
  <c r="JF317" i="40"/>
  <c r="JE317" i="40"/>
  <c r="JD317" i="40"/>
  <c r="JC317" i="40"/>
  <c r="JB317" i="40"/>
  <c r="JA317" i="40"/>
  <c r="IZ317" i="40"/>
  <c r="IY317" i="40"/>
  <c r="IX317" i="40"/>
  <c r="IW317" i="40"/>
  <c r="JS317" i="40" s="1"/>
  <c r="IV317" i="40"/>
  <c r="JR317" i="40" s="1"/>
  <c r="IU317" i="40"/>
  <c r="IT317" i="40"/>
  <c r="IJ317" i="40"/>
  <c r="II317" i="40"/>
  <c r="IH317" i="40"/>
  <c r="IG317" i="40"/>
  <c r="IF317" i="40"/>
  <c r="IE317" i="40"/>
  <c r="ID317" i="40"/>
  <c r="IC317" i="40"/>
  <c r="IB317" i="40"/>
  <c r="IA317" i="40"/>
  <c r="HZ317" i="40"/>
  <c r="HY317" i="40"/>
  <c r="IS317" i="40" s="1"/>
  <c r="HX317" i="40"/>
  <c r="HW317" i="40"/>
  <c r="HV317" i="40"/>
  <c r="HU317" i="40"/>
  <c r="IQ317" i="40" s="1"/>
  <c r="HT317" i="40"/>
  <c r="HS317" i="40"/>
  <c r="EH317" i="40"/>
  <c r="EG317" i="40"/>
  <c r="EF317" i="40"/>
  <c r="DN317" i="40"/>
  <c r="DJ317" i="40"/>
  <c r="AJ317" i="40"/>
  <c r="AI317" i="40"/>
  <c r="AH317" i="40"/>
  <c r="R317" i="40"/>
  <c r="N317" i="40"/>
  <c r="JK316" i="40"/>
  <c r="JJ316" i="40"/>
  <c r="JI316" i="40"/>
  <c r="JH316" i="40"/>
  <c r="JG316" i="40"/>
  <c r="JF316" i="40"/>
  <c r="JE316" i="40"/>
  <c r="JD316" i="40"/>
  <c r="JC316" i="40"/>
  <c r="JB316" i="40"/>
  <c r="JA316" i="40"/>
  <c r="IZ316" i="40"/>
  <c r="JT316" i="40" s="1"/>
  <c r="IY316" i="40"/>
  <c r="IX316" i="40"/>
  <c r="IW316" i="40"/>
  <c r="JS316" i="40" s="1"/>
  <c r="IV316" i="40"/>
  <c r="IU316" i="40"/>
  <c r="IT316" i="40"/>
  <c r="IJ316" i="40"/>
  <c r="II316" i="40"/>
  <c r="IH316" i="40"/>
  <c r="IG316" i="40"/>
  <c r="IF316" i="40"/>
  <c r="IE316" i="40"/>
  <c r="ID316" i="40"/>
  <c r="IC316" i="40"/>
  <c r="IB316" i="40"/>
  <c r="IA316" i="40"/>
  <c r="IS316" i="40" s="1"/>
  <c r="HZ316" i="40"/>
  <c r="HY316" i="40"/>
  <c r="HX316" i="40"/>
  <c r="HW316" i="40"/>
  <c r="HV316" i="40"/>
  <c r="IR316" i="40" s="1"/>
  <c r="HU316" i="40"/>
  <c r="HT316" i="40"/>
  <c r="HS316" i="40"/>
  <c r="EH316" i="40"/>
  <c r="EF316" i="40" s="1"/>
  <c r="EG316" i="40"/>
  <c r="DN316" i="40"/>
  <c r="DJ316" i="40"/>
  <c r="AJ316" i="40"/>
  <c r="AI316" i="40"/>
  <c r="AH316" i="40"/>
  <c r="R316" i="40"/>
  <c r="N316" i="40"/>
  <c r="JK315" i="40"/>
  <c r="JJ315" i="40"/>
  <c r="JI315" i="40"/>
  <c r="JH315" i="40"/>
  <c r="JG315" i="40"/>
  <c r="JF315" i="40"/>
  <c r="JE315" i="40"/>
  <c r="JD315" i="40"/>
  <c r="JC315" i="40"/>
  <c r="JB315" i="40"/>
  <c r="JA315" i="40"/>
  <c r="IZ315" i="40"/>
  <c r="IY315" i="40"/>
  <c r="IX315" i="40"/>
  <c r="IW315" i="40"/>
  <c r="IV315" i="40"/>
  <c r="IU315" i="40"/>
  <c r="IT315" i="40"/>
  <c r="IJ315" i="40"/>
  <c r="II315" i="40"/>
  <c r="IH315" i="40"/>
  <c r="IG315" i="40"/>
  <c r="IF315" i="40"/>
  <c r="IE315" i="40"/>
  <c r="ID315" i="40"/>
  <c r="IC315" i="40"/>
  <c r="IB315" i="40"/>
  <c r="IA315" i="40"/>
  <c r="HZ315" i="40"/>
  <c r="HY315" i="40"/>
  <c r="HX315" i="40"/>
  <c r="HW315" i="40"/>
  <c r="HV315" i="40"/>
  <c r="HU315" i="40"/>
  <c r="HT315" i="40"/>
  <c r="HS315" i="40"/>
  <c r="EI315" i="40"/>
  <c r="EF315" i="40" s="1"/>
  <c r="EH315" i="40"/>
  <c r="EG315" i="40"/>
  <c r="DN315" i="40"/>
  <c r="DJ315" i="40"/>
  <c r="AK315" i="40"/>
  <c r="AJ315" i="40"/>
  <c r="AH315" i="40" s="1"/>
  <c r="AI315" i="40"/>
  <c r="R315" i="40"/>
  <c r="N315" i="40"/>
  <c r="JK314" i="40"/>
  <c r="JJ314" i="40"/>
  <c r="JI314" i="40"/>
  <c r="JH314" i="40"/>
  <c r="JG314" i="40"/>
  <c r="JF314" i="40"/>
  <c r="JE314" i="40"/>
  <c r="JD314" i="40"/>
  <c r="JC314" i="40"/>
  <c r="JB314" i="40"/>
  <c r="JA314" i="40"/>
  <c r="IZ314" i="40"/>
  <c r="IY314" i="40"/>
  <c r="IX314" i="40"/>
  <c r="IW314" i="40"/>
  <c r="IV314" i="40"/>
  <c r="IU314" i="40"/>
  <c r="IT314" i="40"/>
  <c r="IJ314" i="40"/>
  <c r="II314" i="40"/>
  <c r="IH314" i="40"/>
  <c r="IG314" i="40"/>
  <c r="IF314" i="40"/>
  <c r="IE314" i="40"/>
  <c r="ID314" i="40"/>
  <c r="IC314" i="40"/>
  <c r="IB314" i="40"/>
  <c r="IA314" i="40"/>
  <c r="HZ314" i="40"/>
  <c r="HY314" i="40"/>
  <c r="HX314" i="40"/>
  <c r="HW314" i="40"/>
  <c r="HV314" i="40"/>
  <c r="HU314" i="40"/>
  <c r="HT314" i="40"/>
  <c r="HS314" i="40"/>
  <c r="EI314" i="40"/>
  <c r="EH314" i="40"/>
  <c r="EG314" i="40"/>
  <c r="EF314" i="40" s="1"/>
  <c r="DN314" i="40"/>
  <c r="DJ314" i="40"/>
  <c r="AK314" i="40"/>
  <c r="AJ314" i="40"/>
  <c r="AH314" i="40" s="1"/>
  <c r="AI314" i="40"/>
  <c r="R314" i="40"/>
  <c r="N314" i="40"/>
  <c r="JK313" i="40"/>
  <c r="JJ313" i="40"/>
  <c r="JI313" i="40"/>
  <c r="JH313" i="40"/>
  <c r="JG313" i="40"/>
  <c r="JF313" i="40"/>
  <c r="JE313" i="40"/>
  <c r="JD313" i="40"/>
  <c r="JC313" i="40"/>
  <c r="JB313" i="40"/>
  <c r="JA313" i="40"/>
  <c r="IZ313" i="40"/>
  <c r="IY313" i="40"/>
  <c r="IX313" i="40"/>
  <c r="IW313" i="40"/>
  <c r="IV313" i="40"/>
  <c r="IU313" i="40"/>
  <c r="IT313" i="40"/>
  <c r="IJ313" i="40"/>
  <c r="II313" i="40"/>
  <c r="IH313" i="40"/>
  <c r="IG313" i="40"/>
  <c r="IF313" i="40"/>
  <c r="IE313" i="40"/>
  <c r="ID313" i="40"/>
  <c r="IC313" i="40"/>
  <c r="IB313" i="40"/>
  <c r="IA313" i="40"/>
  <c r="HZ313" i="40"/>
  <c r="HY313" i="40"/>
  <c r="HX313" i="40"/>
  <c r="HW313" i="40"/>
  <c r="HV313" i="40"/>
  <c r="HU313" i="40"/>
  <c r="HT313" i="40"/>
  <c r="HS313" i="40"/>
  <c r="EI313" i="40"/>
  <c r="EH313" i="40"/>
  <c r="EG313" i="40"/>
  <c r="EF313" i="40"/>
  <c r="DN313" i="40"/>
  <c r="DJ313" i="40"/>
  <c r="AK313" i="40"/>
  <c r="AJ313" i="40"/>
  <c r="AI313" i="40"/>
  <c r="AH313" i="40"/>
  <c r="R313" i="40"/>
  <c r="N313" i="40"/>
  <c r="JK312" i="40"/>
  <c r="JJ312" i="40"/>
  <c r="JI312" i="40"/>
  <c r="JH312" i="40"/>
  <c r="JG312" i="40"/>
  <c r="JF312" i="40"/>
  <c r="JE312" i="40"/>
  <c r="JD312" i="40"/>
  <c r="JC312" i="40"/>
  <c r="JB312" i="40"/>
  <c r="JA312" i="40"/>
  <c r="IZ312" i="40"/>
  <c r="IY312" i="40"/>
  <c r="IX312" i="40"/>
  <c r="IW312" i="40"/>
  <c r="IV312" i="40"/>
  <c r="IU312" i="40"/>
  <c r="IT312" i="40"/>
  <c r="IJ312" i="40"/>
  <c r="II312" i="40"/>
  <c r="IH312" i="40"/>
  <c r="IG312" i="40"/>
  <c r="IF312" i="40"/>
  <c r="IE312" i="40"/>
  <c r="ID312" i="40"/>
  <c r="IC312" i="40"/>
  <c r="IB312" i="40"/>
  <c r="IA312" i="40"/>
  <c r="HZ312" i="40"/>
  <c r="HY312" i="40"/>
  <c r="HX312" i="40"/>
  <c r="HW312" i="40"/>
  <c r="HV312" i="40"/>
  <c r="HU312" i="40"/>
  <c r="HT312" i="40"/>
  <c r="HS312" i="40"/>
  <c r="EI312" i="40"/>
  <c r="EH312" i="40"/>
  <c r="EG312" i="40"/>
  <c r="EF312" i="40" s="1"/>
  <c r="DN312" i="40"/>
  <c r="DJ312" i="40"/>
  <c r="AK312" i="40"/>
  <c r="AJ312" i="40"/>
  <c r="AI312" i="40"/>
  <c r="AH312" i="40" s="1"/>
  <c r="R312" i="40"/>
  <c r="N312" i="40"/>
  <c r="JK311" i="40"/>
  <c r="JJ311" i="40"/>
  <c r="JI311" i="40"/>
  <c r="JH311" i="40"/>
  <c r="JG311" i="40"/>
  <c r="JF311" i="40"/>
  <c r="JE311" i="40"/>
  <c r="JD311" i="40"/>
  <c r="JC311" i="40"/>
  <c r="JB311" i="40"/>
  <c r="JA311" i="40"/>
  <c r="IZ311" i="40"/>
  <c r="IY311" i="40"/>
  <c r="IX311" i="40"/>
  <c r="IW311" i="40"/>
  <c r="IV311" i="40"/>
  <c r="IU311" i="40"/>
  <c r="IT311" i="40"/>
  <c r="IJ311" i="40"/>
  <c r="II311" i="40"/>
  <c r="IH311" i="40"/>
  <c r="IG311" i="40"/>
  <c r="IF311" i="40"/>
  <c r="IE311" i="40"/>
  <c r="ID311" i="40"/>
  <c r="IC311" i="40"/>
  <c r="IB311" i="40"/>
  <c r="IA311" i="40"/>
  <c r="HZ311" i="40"/>
  <c r="HY311" i="40"/>
  <c r="HX311" i="40"/>
  <c r="HW311" i="40"/>
  <c r="HV311" i="40"/>
  <c r="HU311" i="40"/>
  <c r="HT311" i="40"/>
  <c r="HS311" i="40"/>
  <c r="EI311" i="40"/>
  <c r="EH311" i="40"/>
  <c r="EF311" i="40" s="1"/>
  <c r="EG311" i="40"/>
  <c r="DN311" i="40"/>
  <c r="DJ311" i="40"/>
  <c r="AK311" i="40"/>
  <c r="AJ311" i="40"/>
  <c r="AI311" i="40"/>
  <c r="AH311" i="40" s="1"/>
  <c r="R311" i="40"/>
  <c r="N311" i="40"/>
  <c r="JK310" i="40"/>
  <c r="JJ310" i="40"/>
  <c r="JI310" i="40"/>
  <c r="JH310" i="40"/>
  <c r="JG310" i="40"/>
  <c r="JF310" i="40"/>
  <c r="JE310" i="40"/>
  <c r="JD310" i="40"/>
  <c r="JC310" i="40"/>
  <c r="JB310" i="40"/>
  <c r="JA310" i="40"/>
  <c r="IZ310" i="40"/>
  <c r="IY310" i="40"/>
  <c r="IX310" i="40"/>
  <c r="IW310" i="40"/>
  <c r="IV310" i="40"/>
  <c r="IU310" i="40"/>
  <c r="IT310" i="40"/>
  <c r="IJ310" i="40"/>
  <c r="II310" i="40"/>
  <c r="IH310" i="40"/>
  <c r="IG310" i="40"/>
  <c r="IF310" i="40"/>
  <c r="IE310" i="40"/>
  <c r="ID310" i="40"/>
  <c r="IC310" i="40"/>
  <c r="IB310" i="40"/>
  <c r="IA310" i="40"/>
  <c r="HZ310" i="40"/>
  <c r="HY310" i="40"/>
  <c r="HX310" i="40"/>
  <c r="HW310" i="40"/>
  <c r="HV310" i="40"/>
  <c r="HU310" i="40"/>
  <c r="HT310" i="40"/>
  <c r="HS310" i="40"/>
  <c r="EI310" i="40"/>
  <c r="EH310" i="40"/>
  <c r="EG310" i="40"/>
  <c r="EF310" i="40" s="1"/>
  <c r="DN310" i="40"/>
  <c r="DJ310" i="40"/>
  <c r="AK310" i="40"/>
  <c r="AJ310" i="40"/>
  <c r="AH310" i="40" s="1"/>
  <c r="AI310" i="40"/>
  <c r="R310" i="40"/>
  <c r="N310" i="40"/>
  <c r="JK309" i="40"/>
  <c r="JJ309" i="40"/>
  <c r="JI309" i="40"/>
  <c r="JH309" i="40"/>
  <c r="JG309" i="40"/>
  <c r="JF309" i="40"/>
  <c r="JE309" i="40"/>
  <c r="JD309" i="40"/>
  <c r="JC309" i="40"/>
  <c r="JB309" i="40"/>
  <c r="JA309" i="40"/>
  <c r="IZ309" i="40"/>
  <c r="IY309" i="40"/>
  <c r="IX309" i="40"/>
  <c r="IW309" i="40"/>
  <c r="IV309" i="40"/>
  <c r="IU309" i="40"/>
  <c r="IT309" i="40"/>
  <c r="IJ309" i="40"/>
  <c r="II309" i="40"/>
  <c r="IH309" i="40"/>
  <c r="IG309" i="40"/>
  <c r="IF309" i="40"/>
  <c r="IE309" i="40"/>
  <c r="ID309" i="40"/>
  <c r="IC309" i="40"/>
  <c r="IB309" i="40"/>
  <c r="IA309" i="40"/>
  <c r="HZ309" i="40"/>
  <c r="HY309" i="40"/>
  <c r="HX309" i="40"/>
  <c r="HW309" i="40"/>
  <c r="HV309" i="40"/>
  <c r="HU309" i="40"/>
  <c r="HT309" i="40"/>
  <c r="HS309" i="40"/>
  <c r="EI309" i="40"/>
  <c r="EH309" i="40"/>
  <c r="EF309" i="40" s="1"/>
  <c r="EG309" i="40"/>
  <c r="DN309" i="40"/>
  <c r="DJ309" i="40"/>
  <c r="AK309" i="40"/>
  <c r="AJ309" i="40"/>
  <c r="AI309" i="40"/>
  <c r="AH309" i="40"/>
  <c r="R309" i="40"/>
  <c r="N309" i="40"/>
  <c r="JK308" i="40"/>
  <c r="JJ308" i="40"/>
  <c r="JI308" i="40"/>
  <c r="JH308" i="40"/>
  <c r="JG308" i="40"/>
  <c r="JF308" i="40"/>
  <c r="JE308" i="40"/>
  <c r="JD308" i="40"/>
  <c r="JC308" i="40"/>
  <c r="JB308" i="40"/>
  <c r="JA308" i="40"/>
  <c r="IZ308" i="40"/>
  <c r="IY308" i="40"/>
  <c r="IX308" i="40"/>
  <c r="IW308" i="40"/>
  <c r="IV308" i="40"/>
  <c r="IU308" i="40"/>
  <c r="IT308" i="40"/>
  <c r="IJ308" i="40"/>
  <c r="II308" i="40"/>
  <c r="IH308" i="40"/>
  <c r="IG308" i="40"/>
  <c r="IF308" i="40"/>
  <c r="IE308" i="40"/>
  <c r="ID308" i="40"/>
  <c r="IC308" i="40"/>
  <c r="IB308" i="40"/>
  <c r="IA308" i="40"/>
  <c r="HZ308" i="40"/>
  <c r="HY308" i="40"/>
  <c r="HX308" i="40"/>
  <c r="HW308" i="40"/>
  <c r="HV308" i="40"/>
  <c r="HU308" i="40"/>
  <c r="HT308" i="40"/>
  <c r="HS308" i="40"/>
  <c r="EI308" i="40"/>
  <c r="EF308" i="40" s="1"/>
  <c r="EH308" i="40"/>
  <c r="EG308" i="40"/>
  <c r="DN308" i="40"/>
  <c r="DJ308" i="40"/>
  <c r="AK308" i="40"/>
  <c r="AJ308" i="40"/>
  <c r="AH308" i="40" s="1"/>
  <c r="AI308" i="40"/>
  <c r="R308" i="40"/>
  <c r="N308" i="40"/>
  <c r="JK307" i="40"/>
  <c r="JJ307" i="40"/>
  <c r="JI307" i="40"/>
  <c r="JH307" i="40"/>
  <c r="JG307" i="40"/>
  <c r="JF307" i="40"/>
  <c r="JE307" i="40"/>
  <c r="JD307" i="40"/>
  <c r="JC307" i="40"/>
  <c r="JB307" i="40"/>
  <c r="JA307" i="40"/>
  <c r="IZ307" i="40"/>
  <c r="IY307" i="40"/>
  <c r="IX307" i="40"/>
  <c r="IW307" i="40"/>
  <c r="IV307" i="40"/>
  <c r="IU307" i="40"/>
  <c r="IT307" i="40"/>
  <c r="IJ307" i="40"/>
  <c r="II307" i="40"/>
  <c r="IH307" i="40"/>
  <c r="IG307" i="40"/>
  <c r="IF307" i="40"/>
  <c r="IE307" i="40"/>
  <c r="ID307" i="40"/>
  <c r="IC307" i="40"/>
  <c r="IB307" i="40"/>
  <c r="IA307" i="40"/>
  <c r="HZ307" i="40"/>
  <c r="HY307" i="40"/>
  <c r="HX307" i="40"/>
  <c r="HW307" i="40"/>
  <c r="HV307" i="40"/>
  <c r="HU307" i="40"/>
  <c r="HT307" i="40"/>
  <c r="HS307" i="40"/>
  <c r="EI307" i="40"/>
  <c r="EH307" i="40"/>
  <c r="EF307" i="40" s="1"/>
  <c r="EG307" i="40"/>
  <c r="DN307" i="40"/>
  <c r="DJ307" i="40"/>
  <c r="AK307" i="40"/>
  <c r="AJ307" i="40"/>
  <c r="AI307" i="40"/>
  <c r="AH307" i="40"/>
  <c r="R307" i="40"/>
  <c r="N307" i="40"/>
  <c r="JK306" i="40"/>
  <c r="JJ306" i="40"/>
  <c r="JI306" i="40"/>
  <c r="JH306" i="40"/>
  <c r="JG306" i="40"/>
  <c r="JF306" i="40"/>
  <c r="JE306" i="40"/>
  <c r="JD306" i="40"/>
  <c r="JC306" i="40"/>
  <c r="JB306" i="40"/>
  <c r="JA306" i="40"/>
  <c r="IZ306" i="40"/>
  <c r="IY306" i="40"/>
  <c r="IX306" i="40"/>
  <c r="IW306" i="40"/>
  <c r="IV306" i="40"/>
  <c r="IU306" i="40"/>
  <c r="IT306" i="40"/>
  <c r="IJ306" i="40"/>
  <c r="II306" i="40"/>
  <c r="IH306" i="40"/>
  <c r="IG306" i="40"/>
  <c r="IF306" i="40"/>
  <c r="IE306" i="40"/>
  <c r="ID306" i="40"/>
  <c r="IC306" i="40"/>
  <c r="IB306" i="40"/>
  <c r="IA306" i="40"/>
  <c r="HZ306" i="40"/>
  <c r="HY306" i="40"/>
  <c r="HX306" i="40"/>
  <c r="HW306" i="40"/>
  <c r="HV306" i="40"/>
  <c r="HU306" i="40"/>
  <c r="HT306" i="40"/>
  <c r="HS306" i="40"/>
  <c r="EI306" i="40"/>
  <c r="EH306" i="40"/>
  <c r="EG306" i="40"/>
  <c r="EF306" i="40"/>
  <c r="DN306" i="40"/>
  <c r="DJ306" i="40"/>
  <c r="AK306" i="40"/>
  <c r="AJ306" i="40"/>
  <c r="AI306" i="40"/>
  <c r="AH306" i="40" s="1"/>
  <c r="R306" i="40"/>
  <c r="N306" i="40"/>
  <c r="JK305" i="40"/>
  <c r="JJ305" i="40"/>
  <c r="JI305" i="40"/>
  <c r="JH305" i="40"/>
  <c r="JG305" i="40"/>
  <c r="JF305" i="40"/>
  <c r="JE305" i="40"/>
  <c r="JD305" i="40"/>
  <c r="JC305" i="40"/>
  <c r="JB305" i="40"/>
  <c r="JA305" i="40"/>
  <c r="IZ305" i="40"/>
  <c r="IY305" i="40"/>
  <c r="IX305" i="40"/>
  <c r="IW305" i="40"/>
  <c r="IV305" i="40"/>
  <c r="IU305" i="40"/>
  <c r="IT305" i="40"/>
  <c r="IJ305" i="40"/>
  <c r="II305" i="40"/>
  <c r="IH305" i="40"/>
  <c r="IG305" i="40"/>
  <c r="IF305" i="40"/>
  <c r="IE305" i="40"/>
  <c r="ID305" i="40"/>
  <c r="IC305" i="40"/>
  <c r="IB305" i="40"/>
  <c r="IA305" i="40"/>
  <c r="HZ305" i="40"/>
  <c r="HY305" i="40"/>
  <c r="HX305" i="40"/>
  <c r="HW305" i="40"/>
  <c r="HV305" i="40"/>
  <c r="HU305" i="40"/>
  <c r="HT305" i="40"/>
  <c r="HS305" i="40"/>
  <c r="EI305" i="40"/>
  <c r="EH305" i="40"/>
  <c r="EG305" i="40"/>
  <c r="EF305" i="40" s="1"/>
  <c r="DN305" i="40"/>
  <c r="DJ305" i="40"/>
  <c r="AK305" i="40"/>
  <c r="AJ305" i="40"/>
  <c r="AI305" i="40"/>
  <c r="R305" i="40"/>
  <c r="N305" i="40"/>
  <c r="JK304" i="40"/>
  <c r="JJ304" i="40"/>
  <c r="JI304" i="40"/>
  <c r="JH304" i="40"/>
  <c r="JG304" i="40"/>
  <c r="JF304" i="40"/>
  <c r="JE304" i="40"/>
  <c r="JD304" i="40"/>
  <c r="JC304" i="40"/>
  <c r="JB304" i="40"/>
  <c r="JA304" i="40"/>
  <c r="IZ304" i="40"/>
  <c r="JT304" i="40" s="1"/>
  <c r="IY304" i="40"/>
  <c r="IX304" i="40"/>
  <c r="IW304" i="40"/>
  <c r="JS304" i="40" s="1"/>
  <c r="IV304" i="40"/>
  <c r="JR304" i="40" s="1"/>
  <c r="IU304" i="40"/>
  <c r="IT304" i="40"/>
  <c r="IS304" i="40"/>
  <c r="IJ304" i="40"/>
  <c r="II304" i="40"/>
  <c r="IH304" i="40"/>
  <c r="IG304" i="40"/>
  <c r="IF304" i="40"/>
  <c r="IE304" i="40"/>
  <c r="ID304" i="40"/>
  <c r="IC304" i="40"/>
  <c r="IB304" i="40"/>
  <c r="IA304" i="40"/>
  <c r="HZ304" i="40"/>
  <c r="HY304" i="40"/>
  <c r="HX304" i="40"/>
  <c r="HW304" i="40"/>
  <c r="HV304" i="40"/>
  <c r="HU304" i="40"/>
  <c r="IQ304" i="40" s="1"/>
  <c r="HT304" i="40"/>
  <c r="HS304" i="40"/>
  <c r="EH304" i="40"/>
  <c r="EG304" i="40"/>
  <c r="EF304" i="40"/>
  <c r="DN304" i="40"/>
  <c r="DJ304" i="40"/>
  <c r="AJ304" i="40"/>
  <c r="AH304" i="40" s="1"/>
  <c r="AI304" i="40"/>
  <c r="R304" i="40"/>
  <c r="N304" i="40"/>
  <c r="JK303" i="40"/>
  <c r="JJ303" i="40"/>
  <c r="JI303" i="40"/>
  <c r="JH303" i="40"/>
  <c r="JG303" i="40"/>
  <c r="JF303" i="40"/>
  <c r="JE303" i="40"/>
  <c r="JD303" i="40"/>
  <c r="JC303" i="40"/>
  <c r="JB303" i="40"/>
  <c r="JA303" i="40"/>
  <c r="IZ303" i="40"/>
  <c r="JT303" i="40" s="1"/>
  <c r="IY303" i="40"/>
  <c r="IX303" i="40"/>
  <c r="IW303" i="40"/>
  <c r="JS303" i="40" s="1"/>
  <c r="IV303" i="40"/>
  <c r="IU303" i="40"/>
  <c r="JR303" i="40" s="1"/>
  <c r="IT303" i="40"/>
  <c r="IJ303" i="40"/>
  <c r="II303" i="40"/>
  <c r="IH303" i="40"/>
  <c r="IG303" i="40"/>
  <c r="IF303" i="40"/>
  <c r="IE303" i="40"/>
  <c r="ID303" i="40"/>
  <c r="IC303" i="40"/>
  <c r="IB303" i="40"/>
  <c r="IA303" i="40"/>
  <c r="HZ303" i="40"/>
  <c r="HY303" i="40"/>
  <c r="IS303" i="40" s="1"/>
  <c r="HX303" i="40"/>
  <c r="HW303" i="40"/>
  <c r="HV303" i="40"/>
  <c r="HU303" i="40"/>
  <c r="HT303" i="40"/>
  <c r="HS303" i="40"/>
  <c r="EH303" i="40"/>
  <c r="EG303" i="40"/>
  <c r="EF303" i="40"/>
  <c r="DN303" i="40"/>
  <c r="DJ303" i="40"/>
  <c r="AJ303" i="40"/>
  <c r="AH303" i="40" s="1"/>
  <c r="AI303" i="40"/>
  <c r="R303" i="40"/>
  <c r="N303" i="40"/>
  <c r="JK302" i="40"/>
  <c r="JJ302" i="40"/>
  <c r="JI302" i="40"/>
  <c r="JH302" i="40"/>
  <c r="JG302" i="40"/>
  <c r="JF302" i="40"/>
  <c r="JE302" i="40"/>
  <c r="JD302" i="40"/>
  <c r="JC302" i="40"/>
  <c r="JB302" i="40"/>
  <c r="JA302" i="40"/>
  <c r="IZ302" i="40"/>
  <c r="IY302" i="40"/>
  <c r="IX302" i="40"/>
  <c r="IW302" i="40"/>
  <c r="JS302" i="40" s="1"/>
  <c r="IV302" i="40"/>
  <c r="IU302" i="40"/>
  <c r="IT302" i="40"/>
  <c r="IJ302" i="40"/>
  <c r="II302" i="40"/>
  <c r="IH302" i="40"/>
  <c r="IG302" i="40"/>
  <c r="IF302" i="40"/>
  <c r="IE302" i="40"/>
  <c r="ID302" i="40"/>
  <c r="IC302" i="40"/>
  <c r="IB302" i="40"/>
  <c r="IA302" i="40"/>
  <c r="HZ302" i="40"/>
  <c r="HY302" i="40"/>
  <c r="IS302" i="40" s="1"/>
  <c r="HX302" i="40"/>
  <c r="HW302" i="40"/>
  <c r="HV302" i="40"/>
  <c r="HU302" i="40"/>
  <c r="HT302" i="40"/>
  <c r="HS302" i="40"/>
  <c r="IQ302" i="40" s="1"/>
  <c r="EH302" i="40"/>
  <c r="EG302" i="40"/>
  <c r="EF302" i="40" s="1"/>
  <c r="DN302" i="40"/>
  <c r="DJ302" i="40"/>
  <c r="AJ302" i="40"/>
  <c r="AI302" i="40"/>
  <c r="AH302" i="40" s="1"/>
  <c r="R302" i="40"/>
  <c r="N302" i="40"/>
  <c r="JK301" i="40"/>
  <c r="JJ301" i="40"/>
  <c r="JI301" i="40"/>
  <c r="JH301" i="40"/>
  <c r="JG301" i="40"/>
  <c r="JF301" i="40"/>
  <c r="JE301" i="40"/>
  <c r="JD301" i="40"/>
  <c r="JC301" i="40"/>
  <c r="JB301" i="40"/>
  <c r="JT301" i="40" s="1"/>
  <c r="JA301" i="40"/>
  <c r="IZ301" i="40"/>
  <c r="IY301" i="40"/>
  <c r="IX301" i="40"/>
  <c r="IW301" i="40"/>
  <c r="JS301" i="40" s="1"/>
  <c r="IV301" i="40"/>
  <c r="IU301" i="40"/>
  <c r="IT301" i="40"/>
  <c r="IJ301" i="40"/>
  <c r="II301" i="40"/>
  <c r="IH301" i="40"/>
  <c r="IG301" i="40"/>
  <c r="IF301" i="40"/>
  <c r="IE301" i="40"/>
  <c r="ID301" i="40"/>
  <c r="IC301" i="40"/>
  <c r="IB301" i="40"/>
  <c r="IA301" i="40"/>
  <c r="HZ301" i="40"/>
  <c r="HY301" i="40"/>
  <c r="IS301" i="40" s="1"/>
  <c r="HX301" i="40"/>
  <c r="HW301" i="40"/>
  <c r="HV301" i="40"/>
  <c r="HU301" i="40"/>
  <c r="IQ301" i="40" s="1"/>
  <c r="HT301" i="40"/>
  <c r="HS301" i="40"/>
  <c r="EH301" i="40"/>
  <c r="EG301" i="40"/>
  <c r="EF301" i="40"/>
  <c r="DN301" i="40"/>
  <c r="DJ301" i="40"/>
  <c r="AJ301" i="40"/>
  <c r="AI301" i="40"/>
  <c r="AH301" i="40"/>
  <c r="R301" i="40"/>
  <c r="N301" i="40"/>
  <c r="JK300" i="40"/>
  <c r="JJ300" i="40"/>
  <c r="JI300" i="40"/>
  <c r="JH300" i="40"/>
  <c r="JG300" i="40"/>
  <c r="JF300" i="40"/>
  <c r="JE300" i="40"/>
  <c r="JD300" i="40"/>
  <c r="JC300" i="40"/>
  <c r="JB300" i="40"/>
  <c r="JA300" i="40"/>
  <c r="IZ300" i="40"/>
  <c r="JT300" i="40" s="1"/>
  <c r="IY300" i="40"/>
  <c r="IX300" i="40"/>
  <c r="IW300" i="40"/>
  <c r="JS300" i="40" s="1"/>
  <c r="IV300" i="40"/>
  <c r="IU300" i="40"/>
  <c r="JR300" i="40" s="1"/>
  <c r="IT300" i="40"/>
  <c r="IJ300" i="40"/>
  <c r="II300" i="40"/>
  <c r="IH300" i="40"/>
  <c r="IG300" i="40"/>
  <c r="IF300" i="40"/>
  <c r="IE300" i="40"/>
  <c r="ID300" i="40"/>
  <c r="IC300" i="40"/>
  <c r="IB300" i="40"/>
  <c r="IA300" i="40"/>
  <c r="HZ300" i="40"/>
  <c r="HY300" i="40"/>
  <c r="IS300" i="40" s="1"/>
  <c r="HX300" i="40"/>
  <c r="HW300" i="40"/>
  <c r="HV300" i="40"/>
  <c r="IR300" i="40" s="1"/>
  <c r="HU300" i="40"/>
  <c r="HT300" i="40"/>
  <c r="IQ300" i="40" s="1"/>
  <c r="HS300" i="40"/>
  <c r="EH300" i="40"/>
  <c r="EG300" i="40"/>
  <c r="EF300" i="40" s="1"/>
  <c r="DN300" i="40"/>
  <c r="DJ300" i="40"/>
  <c r="AJ300" i="40"/>
  <c r="AI300" i="40"/>
  <c r="AH300" i="40"/>
  <c r="R300" i="40"/>
  <c r="N300" i="40"/>
  <c r="JK299" i="40"/>
  <c r="JJ299" i="40"/>
  <c r="JI299" i="40"/>
  <c r="JH299" i="40"/>
  <c r="JG299" i="40"/>
  <c r="JF299" i="40"/>
  <c r="JE299" i="40"/>
  <c r="JD299" i="40"/>
  <c r="JC299" i="40"/>
  <c r="JB299" i="40"/>
  <c r="JA299" i="40"/>
  <c r="IZ299" i="40"/>
  <c r="JT299" i="40" s="1"/>
  <c r="IY299" i="40"/>
  <c r="IX299" i="40"/>
  <c r="IW299" i="40"/>
  <c r="JS299" i="40" s="1"/>
  <c r="IV299" i="40"/>
  <c r="JR299" i="40" s="1"/>
  <c r="IU299" i="40"/>
  <c r="IT299" i="40"/>
  <c r="IJ299" i="40"/>
  <c r="II299" i="40"/>
  <c r="IH299" i="40"/>
  <c r="IS299" i="40" s="1"/>
  <c r="IG299" i="40"/>
  <c r="IF299" i="40"/>
  <c r="IE299" i="40"/>
  <c r="ID299" i="40"/>
  <c r="IC299" i="40"/>
  <c r="IB299" i="40"/>
  <c r="IA299" i="40"/>
  <c r="HZ299" i="40"/>
  <c r="HY299" i="40"/>
  <c r="HX299" i="40"/>
  <c r="HW299" i="40"/>
  <c r="HV299" i="40"/>
  <c r="IR299" i="40" s="1"/>
  <c r="HU299" i="40"/>
  <c r="HT299" i="40"/>
  <c r="HS299" i="40"/>
  <c r="EH299" i="40"/>
  <c r="EG299" i="40"/>
  <c r="DN299" i="40"/>
  <c r="DJ299" i="40"/>
  <c r="AJ299" i="40"/>
  <c r="AI299" i="40"/>
  <c r="AH299" i="40" s="1"/>
  <c r="R299" i="40"/>
  <c r="N299" i="40"/>
  <c r="JT298" i="40"/>
  <c r="JK298" i="40"/>
  <c r="JJ298" i="40"/>
  <c r="JI298" i="40"/>
  <c r="JH298" i="40"/>
  <c r="JG298" i="40"/>
  <c r="JF298" i="40"/>
  <c r="JE298" i="40"/>
  <c r="JD298" i="40"/>
  <c r="JC298" i="40"/>
  <c r="JB298" i="40"/>
  <c r="JA298" i="40"/>
  <c r="IZ298" i="40"/>
  <c r="IY298" i="40"/>
  <c r="IX298" i="40"/>
  <c r="IW298" i="40"/>
  <c r="JS298" i="40" s="1"/>
  <c r="IV298" i="40"/>
  <c r="JR298" i="40" s="1"/>
  <c r="IU298" i="40"/>
  <c r="IT298" i="40"/>
  <c r="IJ298" i="40"/>
  <c r="II298" i="40"/>
  <c r="IH298" i="40"/>
  <c r="IG298" i="40"/>
  <c r="IF298" i="40"/>
  <c r="IE298" i="40"/>
  <c r="ID298" i="40"/>
  <c r="IC298" i="40"/>
  <c r="IB298" i="40"/>
  <c r="IA298" i="40"/>
  <c r="IS298" i="40" s="1"/>
  <c r="HZ298" i="40"/>
  <c r="HY298" i="40"/>
  <c r="HX298" i="40"/>
  <c r="HW298" i="40"/>
  <c r="HV298" i="40"/>
  <c r="IR298" i="40" s="1"/>
  <c r="HU298" i="40"/>
  <c r="HT298" i="40"/>
  <c r="HS298" i="40"/>
  <c r="IQ298" i="40" s="1"/>
  <c r="EH298" i="40"/>
  <c r="EG298" i="40"/>
  <c r="EF298" i="40"/>
  <c r="DN298" i="40"/>
  <c r="DJ298" i="40"/>
  <c r="AJ298" i="40"/>
  <c r="AI298" i="40"/>
  <c r="AH298" i="40"/>
  <c r="R298" i="40"/>
  <c r="N298" i="40"/>
  <c r="JK297" i="40"/>
  <c r="JJ297" i="40"/>
  <c r="JI297" i="40"/>
  <c r="JH297" i="40"/>
  <c r="JG297" i="40"/>
  <c r="JF297" i="40"/>
  <c r="JE297" i="40"/>
  <c r="JD297" i="40"/>
  <c r="JC297" i="40"/>
  <c r="JB297" i="40"/>
  <c r="JA297" i="40"/>
  <c r="JT297" i="40" s="1"/>
  <c r="IZ297" i="40"/>
  <c r="IY297" i="40"/>
  <c r="IX297" i="40"/>
  <c r="IW297" i="40"/>
  <c r="IV297" i="40"/>
  <c r="IU297" i="40"/>
  <c r="JR297" i="40" s="1"/>
  <c r="IT297" i="40"/>
  <c r="IJ297" i="40"/>
  <c r="II297" i="40"/>
  <c r="IH297" i="40"/>
  <c r="IG297" i="40"/>
  <c r="IF297" i="40"/>
  <c r="IE297" i="40"/>
  <c r="ID297" i="40"/>
  <c r="IC297" i="40"/>
  <c r="IB297" i="40"/>
  <c r="IA297" i="40"/>
  <c r="HZ297" i="40"/>
  <c r="HY297" i="40"/>
  <c r="IS297" i="40" s="1"/>
  <c r="HX297" i="40"/>
  <c r="HW297" i="40"/>
  <c r="HV297" i="40"/>
  <c r="IR297" i="40" s="1"/>
  <c r="HU297" i="40"/>
  <c r="HT297" i="40"/>
  <c r="IQ297" i="40" s="1"/>
  <c r="HS297" i="40"/>
  <c r="EH297" i="40"/>
  <c r="EG297" i="40"/>
  <c r="EF297" i="40"/>
  <c r="DN297" i="40"/>
  <c r="DJ297" i="40"/>
  <c r="AJ297" i="40"/>
  <c r="AI297" i="40"/>
  <c r="AH297" i="40" s="1"/>
  <c r="R297" i="40"/>
  <c r="N297" i="40"/>
  <c r="JK296" i="40"/>
  <c r="JJ296" i="40"/>
  <c r="JI296" i="40"/>
  <c r="JH296" i="40"/>
  <c r="JG296" i="40"/>
  <c r="JF296" i="40"/>
  <c r="JE296" i="40"/>
  <c r="JD296" i="40"/>
  <c r="JC296" i="40"/>
  <c r="JB296" i="40"/>
  <c r="JA296" i="40"/>
  <c r="IZ296" i="40"/>
  <c r="IY296" i="40"/>
  <c r="IX296" i="40"/>
  <c r="IW296" i="40"/>
  <c r="IV296" i="40"/>
  <c r="IU296" i="40"/>
  <c r="IT296" i="40"/>
  <c r="JR296" i="40" s="1"/>
  <c r="IJ296" i="40"/>
  <c r="II296" i="40"/>
  <c r="IH296" i="40"/>
  <c r="IG296" i="40"/>
  <c r="IF296" i="40"/>
  <c r="IE296" i="40"/>
  <c r="ID296" i="40"/>
  <c r="IC296" i="40"/>
  <c r="IB296" i="40"/>
  <c r="IA296" i="40"/>
  <c r="HZ296" i="40"/>
  <c r="HY296" i="40"/>
  <c r="IS296" i="40" s="1"/>
  <c r="HX296" i="40"/>
  <c r="HW296" i="40"/>
  <c r="HV296" i="40"/>
  <c r="HU296" i="40"/>
  <c r="HT296" i="40"/>
  <c r="HS296" i="40"/>
  <c r="EH296" i="40"/>
  <c r="EF296" i="40" s="1"/>
  <c r="EG296" i="40"/>
  <c r="DN296" i="40"/>
  <c r="DJ296" i="40"/>
  <c r="AJ296" i="40"/>
  <c r="AI296" i="40"/>
  <c r="AH296" i="40" s="1"/>
  <c r="R296" i="40"/>
  <c r="N296" i="40"/>
  <c r="JK295" i="40"/>
  <c r="JJ295" i="40"/>
  <c r="JI295" i="40"/>
  <c r="JH295" i="40"/>
  <c r="JG295" i="40"/>
  <c r="JF295" i="40"/>
  <c r="JE295" i="40"/>
  <c r="JD295" i="40"/>
  <c r="JC295" i="40"/>
  <c r="JB295" i="40"/>
  <c r="JA295" i="40"/>
  <c r="IZ295" i="40"/>
  <c r="JT295" i="40" s="1"/>
  <c r="IY295" i="40"/>
  <c r="IX295" i="40"/>
  <c r="IW295" i="40"/>
  <c r="JS295" i="40" s="1"/>
  <c r="IV295" i="40"/>
  <c r="IU295" i="40"/>
  <c r="IT295" i="40"/>
  <c r="JR295" i="40" s="1"/>
  <c r="IS295" i="40"/>
  <c r="IR295" i="40"/>
  <c r="IJ295" i="40"/>
  <c r="II295" i="40"/>
  <c r="IH295" i="40"/>
  <c r="IG295" i="40"/>
  <c r="IF295" i="40"/>
  <c r="IE295" i="40"/>
  <c r="ID295" i="40"/>
  <c r="IC295" i="40"/>
  <c r="IB295" i="40"/>
  <c r="IA295" i="40"/>
  <c r="HZ295" i="40"/>
  <c r="HY295" i="40"/>
  <c r="HX295" i="40"/>
  <c r="HW295" i="40"/>
  <c r="HV295" i="40"/>
  <c r="HU295" i="40"/>
  <c r="IQ295" i="40" s="1"/>
  <c r="HT295" i="40"/>
  <c r="HS295" i="40"/>
  <c r="EH295" i="40"/>
  <c r="EG295" i="40"/>
  <c r="EF295" i="40" s="1"/>
  <c r="DN295" i="40"/>
  <c r="DJ295" i="40"/>
  <c r="AJ295" i="40"/>
  <c r="AI295" i="40"/>
  <c r="AH295" i="40"/>
  <c r="R295" i="40"/>
  <c r="N295" i="40"/>
  <c r="JK294" i="40"/>
  <c r="JJ294" i="40"/>
  <c r="JI294" i="40"/>
  <c r="JH294" i="40"/>
  <c r="JG294" i="40"/>
  <c r="JF294" i="40"/>
  <c r="JE294" i="40"/>
  <c r="JD294" i="40"/>
  <c r="JC294" i="40"/>
  <c r="JB294" i="40"/>
  <c r="JA294" i="40"/>
  <c r="IZ294" i="40"/>
  <c r="IY294" i="40"/>
  <c r="IX294" i="40"/>
  <c r="IW294" i="40"/>
  <c r="JS294" i="40" s="1"/>
  <c r="IV294" i="40"/>
  <c r="IU294" i="40"/>
  <c r="IT294" i="40"/>
  <c r="IJ294" i="40"/>
  <c r="II294" i="40"/>
  <c r="IH294" i="40"/>
  <c r="IG294" i="40"/>
  <c r="IF294" i="40"/>
  <c r="IE294" i="40"/>
  <c r="ID294" i="40"/>
  <c r="IC294" i="40"/>
  <c r="IB294" i="40"/>
  <c r="IA294" i="40"/>
  <c r="HZ294" i="40"/>
  <c r="IS294" i="40" s="1"/>
  <c r="HY294" i="40"/>
  <c r="HX294" i="40"/>
  <c r="HW294" i="40"/>
  <c r="HV294" i="40"/>
  <c r="HU294" i="40"/>
  <c r="HT294" i="40"/>
  <c r="IQ294" i="40" s="1"/>
  <c r="HS294" i="40"/>
  <c r="EH294" i="40"/>
  <c r="EG294" i="40"/>
  <c r="EF294" i="40" s="1"/>
  <c r="DN294" i="40"/>
  <c r="DJ294" i="40"/>
  <c r="AJ294" i="40"/>
  <c r="AI294" i="40"/>
  <c r="AH294" i="40"/>
  <c r="R294" i="40"/>
  <c r="N294" i="40"/>
  <c r="JK293" i="40"/>
  <c r="JJ293" i="40"/>
  <c r="JI293" i="40"/>
  <c r="JH293" i="40"/>
  <c r="JG293" i="40"/>
  <c r="JF293" i="40"/>
  <c r="JE293" i="40"/>
  <c r="JD293" i="40"/>
  <c r="JC293" i="40"/>
  <c r="JB293" i="40"/>
  <c r="JA293" i="40"/>
  <c r="IZ293" i="40"/>
  <c r="JT293" i="40" s="1"/>
  <c r="IY293" i="40"/>
  <c r="IX293" i="40"/>
  <c r="IW293" i="40"/>
  <c r="JS293" i="40" s="1"/>
  <c r="IV293" i="40"/>
  <c r="IU293" i="40"/>
  <c r="IT293" i="40"/>
  <c r="JR293" i="40" s="1"/>
  <c r="IJ293" i="40"/>
  <c r="II293" i="40"/>
  <c r="IH293" i="40"/>
  <c r="IG293" i="40"/>
  <c r="IF293" i="40"/>
  <c r="IE293" i="40"/>
  <c r="ID293" i="40"/>
  <c r="IC293" i="40"/>
  <c r="IB293" i="40"/>
  <c r="IA293" i="40"/>
  <c r="HZ293" i="40"/>
  <c r="HY293" i="40"/>
  <c r="HX293" i="40"/>
  <c r="HW293" i="40"/>
  <c r="HV293" i="40"/>
  <c r="HU293" i="40"/>
  <c r="HT293" i="40"/>
  <c r="HS293" i="40"/>
  <c r="IQ293" i="40" s="1"/>
  <c r="EH293" i="40"/>
  <c r="EG293" i="40"/>
  <c r="EF293" i="40"/>
  <c r="DN293" i="40"/>
  <c r="DJ293" i="40"/>
  <c r="AJ293" i="40"/>
  <c r="AH293" i="40" s="1"/>
  <c r="AI293" i="40"/>
  <c r="R293" i="40"/>
  <c r="N293" i="40"/>
  <c r="JT292" i="40"/>
  <c r="JK292" i="40"/>
  <c r="JJ292" i="40"/>
  <c r="JI292" i="40"/>
  <c r="JH292" i="40"/>
  <c r="JG292" i="40"/>
  <c r="JF292" i="40"/>
  <c r="JE292" i="40"/>
  <c r="JD292" i="40"/>
  <c r="JC292" i="40"/>
  <c r="JB292" i="40"/>
  <c r="JA292" i="40"/>
  <c r="IZ292" i="40"/>
  <c r="IY292" i="40"/>
  <c r="IX292" i="40"/>
  <c r="IW292" i="40"/>
  <c r="JS292" i="40" s="1"/>
  <c r="IV292" i="40"/>
  <c r="IU292" i="40"/>
  <c r="IT292" i="40"/>
  <c r="IJ292" i="40"/>
  <c r="II292" i="40"/>
  <c r="IH292" i="40"/>
  <c r="IG292" i="40"/>
  <c r="IF292" i="40"/>
  <c r="IE292" i="40"/>
  <c r="ID292" i="40"/>
  <c r="IC292" i="40"/>
  <c r="IB292" i="40"/>
  <c r="IA292" i="40"/>
  <c r="HZ292" i="40"/>
  <c r="HY292" i="40"/>
  <c r="HX292" i="40"/>
  <c r="HW292" i="40"/>
  <c r="HV292" i="40"/>
  <c r="HU292" i="40"/>
  <c r="HT292" i="40"/>
  <c r="HS292" i="40"/>
  <c r="IQ292" i="40" s="1"/>
  <c r="EH292" i="40"/>
  <c r="EG292" i="40"/>
  <c r="EF292" i="40" s="1"/>
  <c r="DN292" i="40"/>
  <c r="DJ292" i="40"/>
  <c r="AJ292" i="40"/>
  <c r="AI292" i="40"/>
  <c r="AH292" i="40" s="1"/>
  <c r="R292" i="40"/>
  <c r="N292" i="40"/>
  <c r="JT291" i="40"/>
  <c r="JK291" i="40"/>
  <c r="JJ291" i="40"/>
  <c r="JI291" i="40"/>
  <c r="JH291" i="40"/>
  <c r="JG291" i="40"/>
  <c r="JF291" i="40"/>
  <c r="JE291" i="40"/>
  <c r="JD291" i="40"/>
  <c r="JC291" i="40"/>
  <c r="JB291" i="40"/>
  <c r="JA291" i="40"/>
  <c r="IZ291" i="40"/>
  <c r="IY291" i="40"/>
  <c r="IX291" i="40"/>
  <c r="IW291" i="40"/>
  <c r="JS291" i="40" s="1"/>
  <c r="IV291" i="40"/>
  <c r="JR291" i="40" s="1"/>
  <c r="IU291" i="40"/>
  <c r="IT291" i="40"/>
  <c r="IJ291" i="40"/>
  <c r="II291" i="40"/>
  <c r="IH291" i="40"/>
  <c r="IG291" i="40"/>
  <c r="IF291" i="40"/>
  <c r="IE291" i="40"/>
  <c r="ID291" i="40"/>
  <c r="IC291" i="40"/>
  <c r="IB291" i="40"/>
  <c r="IA291" i="40"/>
  <c r="HZ291" i="40"/>
  <c r="HY291" i="40"/>
  <c r="IS291" i="40" s="1"/>
  <c r="HX291" i="40"/>
  <c r="HW291" i="40"/>
  <c r="HV291" i="40"/>
  <c r="IR291" i="40" s="1"/>
  <c r="HU291" i="40"/>
  <c r="IQ291" i="40" s="1"/>
  <c r="HT291" i="40"/>
  <c r="HS291" i="40"/>
  <c r="EH291" i="40"/>
  <c r="EF291" i="40" s="1"/>
  <c r="EG291" i="40"/>
  <c r="DN291" i="40"/>
  <c r="DJ291" i="40"/>
  <c r="AJ291" i="40"/>
  <c r="AI291" i="40"/>
  <c r="AH291" i="40" s="1"/>
  <c r="R291" i="40"/>
  <c r="N291" i="40"/>
  <c r="JK290" i="40"/>
  <c r="JJ290" i="40"/>
  <c r="JI290" i="40"/>
  <c r="JH290" i="40"/>
  <c r="JG290" i="40"/>
  <c r="JF290" i="40"/>
  <c r="JE290" i="40"/>
  <c r="JD290" i="40"/>
  <c r="JC290" i="40"/>
  <c r="JB290" i="40"/>
  <c r="JA290" i="40"/>
  <c r="IZ290" i="40"/>
  <c r="JT290" i="40" s="1"/>
  <c r="IY290" i="40"/>
  <c r="IX290" i="40"/>
  <c r="IW290" i="40"/>
  <c r="JS290" i="40" s="1"/>
  <c r="IV290" i="40"/>
  <c r="IU290" i="40"/>
  <c r="IT290" i="40"/>
  <c r="IJ290" i="40"/>
  <c r="II290" i="40"/>
  <c r="IH290" i="40"/>
  <c r="IG290" i="40"/>
  <c r="IF290" i="40"/>
  <c r="IE290" i="40"/>
  <c r="ID290" i="40"/>
  <c r="IC290" i="40"/>
  <c r="IB290" i="40"/>
  <c r="IA290" i="40"/>
  <c r="HZ290" i="40"/>
  <c r="HY290" i="40"/>
  <c r="IS290" i="40" s="1"/>
  <c r="HX290" i="40"/>
  <c r="HW290" i="40"/>
  <c r="HV290" i="40"/>
  <c r="IR290" i="40" s="1"/>
  <c r="HU290" i="40"/>
  <c r="HT290" i="40"/>
  <c r="HS290" i="40"/>
  <c r="IQ290" i="40" s="1"/>
  <c r="EH290" i="40"/>
  <c r="EF290" i="40" s="1"/>
  <c r="EG290" i="40"/>
  <c r="DN290" i="40"/>
  <c r="DJ290" i="40"/>
  <c r="AJ290" i="40"/>
  <c r="AI290" i="40"/>
  <c r="AH290" i="40"/>
  <c r="R290" i="40"/>
  <c r="N290" i="40"/>
  <c r="JC289" i="40"/>
  <c r="ID289" i="40"/>
  <c r="IC289" i="40"/>
  <c r="IB289" i="40"/>
  <c r="EX289" i="40"/>
  <c r="EW289" i="40"/>
  <c r="ET289" i="40"/>
  <c r="EO289" i="40"/>
  <c r="EN289" i="40"/>
  <c r="EK289" i="40"/>
  <c r="EH289" i="40"/>
  <c r="EG289" i="40"/>
  <c r="DN289" i="40"/>
  <c r="DJ289" i="40"/>
  <c r="AS289" i="40"/>
  <c r="AR289" i="40"/>
  <c r="AM289" i="40"/>
  <c r="IV289" i="40" s="1"/>
  <c r="AJ289" i="40"/>
  <c r="AI289" i="40"/>
  <c r="AH289" i="40"/>
  <c r="R289" i="40"/>
  <c r="N289" i="40"/>
  <c r="JC288" i="40"/>
  <c r="IV288" i="40"/>
  <c r="EX288" i="40"/>
  <c r="EW288" i="40"/>
  <c r="ET288" i="40"/>
  <c r="EO288" i="40"/>
  <c r="EN288" i="40"/>
  <c r="EK288" i="40"/>
  <c r="EH288" i="40"/>
  <c r="EG288" i="40"/>
  <c r="EF288" i="40"/>
  <c r="DN288" i="40"/>
  <c r="DJ288" i="40"/>
  <c r="AS288" i="40"/>
  <c r="AR288" i="40"/>
  <c r="AM288" i="40"/>
  <c r="ID288" i="40" s="1"/>
  <c r="AJ288" i="40"/>
  <c r="AI288" i="40"/>
  <c r="AH288" i="40"/>
  <c r="R288" i="40"/>
  <c r="N288" i="40"/>
  <c r="JD287" i="40"/>
  <c r="HT287" i="40"/>
  <c r="EX287" i="40"/>
  <c r="EW287" i="40"/>
  <c r="ET287" i="40"/>
  <c r="EO287" i="40"/>
  <c r="EK287" i="40"/>
  <c r="EN287" i="40" s="1"/>
  <c r="EH287" i="40"/>
  <c r="EG287" i="40"/>
  <c r="EF287" i="40"/>
  <c r="DN287" i="40"/>
  <c r="DJ287" i="40"/>
  <c r="AS287" i="40"/>
  <c r="AR287" i="40"/>
  <c r="AM287" i="40"/>
  <c r="IC287" i="40" s="1"/>
  <c r="AJ287" i="40"/>
  <c r="AI287" i="40"/>
  <c r="AH287" i="40" s="1"/>
  <c r="R287" i="40"/>
  <c r="N287" i="40"/>
  <c r="IV286" i="40"/>
  <c r="HU286" i="40"/>
  <c r="EX286" i="40"/>
  <c r="ET286" i="40"/>
  <c r="EO286" i="40"/>
  <c r="EK286" i="40"/>
  <c r="EN286" i="40" s="1"/>
  <c r="EH286" i="40"/>
  <c r="EG286" i="40"/>
  <c r="EF286" i="40"/>
  <c r="DN286" i="40"/>
  <c r="DJ286" i="40"/>
  <c r="AS286" i="40"/>
  <c r="AR286" i="40"/>
  <c r="AQ286" i="40"/>
  <c r="AM286" i="40"/>
  <c r="HT286" i="40" s="1"/>
  <c r="AJ286" i="40"/>
  <c r="AI286" i="40"/>
  <c r="AH286" i="40"/>
  <c r="R286" i="40"/>
  <c r="N286" i="40"/>
  <c r="JE285" i="40"/>
  <c r="IV285" i="40"/>
  <c r="IU285" i="40"/>
  <c r="IT285" i="40"/>
  <c r="IC285" i="40"/>
  <c r="HS285" i="40"/>
  <c r="EX285" i="40"/>
  <c r="ET285" i="40"/>
  <c r="EW285" i="40" s="1"/>
  <c r="EO285" i="40"/>
  <c r="EK285" i="40"/>
  <c r="EN285" i="40" s="1"/>
  <c r="EH285" i="40"/>
  <c r="EG285" i="40"/>
  <c r="EF285" i="40"/>
  <c r="DN285" i="40"/>
  <c r="DJ285" i="40"/>
  <c r="AS285" i="40"/>
  <c r="AR285" i="40"/>
  <c r="AM285" i="40"/>
  <c r="HU285" i="40" s="1"/>
  <c r="AJ285" i="40"/>
  <c r="AI285" i="40"/>
  <c r="AH285" i="40" s="1"/>
  <c r="R285" i="40"/>
  <c r="N285" i="40"/>
  <c r="IC284" i="40"/>
  <c r="IB284" i="40"/>
  <c r="EX284" i="40"/>
  <c r="ET284" i="40"/>
  <c r="JE284" i="40" s="1"/>
  <c r="EO284" i="40"/>
  <c r="EK284" i="40"/>
  <c r="EH284" i="40"/>
  <c r="EG284" i="40"/>
  <c r="EF284" i="40" s="1"/>
  <c r="DN284" i="40"/>
  <c r="DJ284" i="40"/>
  <c r="AS284" i="40"/>
  <c r="AR284" i="40"/>
  <c r="AQ284" i="40"/>
  <c r="AM284" i="40"/>
  <c r="AJ284" i="40"/>
  <c r="AH284" i="40" s="1"/>
  <c r="AI284" i="40"/>
  <c r="R284" i="40"/>
  <c r="N284" i="40"/>
  <c r="JK283" i="40"/>
  <c r="JJ283" i="40"/>
  <c r="JI283" i="40"/>
  <c r="JH283" i="40"/>
  <c r="JG283" i="40"/>
  <c r="JF283" i="40"/>
  <c r="JE283" i="40"/>
  <c r="JD283" i="40"/>
  <c r="JC283" i="40"/>
  <c r="JB283" i="40"/>
  <c r="JA283" i="40"/>
  <c r="IZ283" i="40"/>
  <c r="JT283" i="40" s="1"/>
  <c r="IY283" i="40"/>
  <c r="IX283" i="40"/>
  <c r="IW283" i="40"/>
  <c r="JS283" i="40" s="1"/>
  <c r="IV283" i="40"/>
  <c r="IU283" i="40"/>
  <c r="JR283" i="40" s="1"/>
  <c r="IT283" i="40"/>
  <c r="IJ283" i="40"/>
  <c r="II283" i="40"/>
  <c r="IH283" i="40"/>
  <c r="IG283" i="40"/>
  <c r="IF283" i="40"/>
  <c r="IE283" i="40"/>
  <c r="ID283" i="40"/>
  <c r="IC283" i="40"/>
  <c r="IB283" i="40"/>
  <c r="IA283" i="40"/>
  <c r="HZ283" i="40"/>
  <c r="HY283" i="40"/>
  <c r="IS283" i="40" s="1"/>
  <c r="HX283" i="40"/>
  <c r="HW283" i="40"/>
  <c r="HV283" i="40"/>
  <c r="HU283" i="40"/>
  <c r="HT283" i="40"/>
  <c r="HS283" i="40"/>
  <c r="EH283" i="40"/>
  <c r="EG283" i="40"/>
  <c r="EF283" i="40"/>
  <c r="DN283" i="40"/>
  <c r="DJ283" i="40"/>
  <c r="AJ283" i="40"/>
  <c r="AH283" i="40" s="1"/>
  <c r="AI283" i="40"/>
  <c r="R283" i="40"/>
  <c r="N283" i="40"/>
  <c r="JK282" i="40"/>
  <c r="JJ282" i="40"/>
  <c r="JI282" i="40"/>
  <c r="JH282" i="40"/>
  <c r="JG282" i="40"/>
  <c r="JF282" i="40"/>
  <c r="JE282" i="40"/>
  <c r="JD282" i="40"/>
  <c r="JC282" i="40"/>
  <c r="JB282" i="40"/>
  <c r="JA282" i="40"/>
  <c r="IZ282" i="40"/>
  <c r="IY282" i="40"/>
  <c r="IX282" i="40"/>
  <c r="IW282" i="40"/>
  <c r="JS282" i="40" s="1"/>
  <c r="IV282" i="40"/>
  <c r="IU282" i="40"/>
  <c r="IT282" i="40"/>
  <c r="IJ282" i="40"/>
  <c r="II282" i="40"/>
  <c r="IH282" i="40"/>
  <c r="IG282" i="40"/>
  <c r="IF282" i="40"/>
  <c r="IE282" i="40"/>
  <c r="ID282" i="40"/>
  <c r="IC282" i="40"/>
  <c r="IB282" i="40"/>
  <c r="IA282" i="40"/>
  <c r="HZ282" i="40"/>
  <c r="HY282" i="40"/>
  <c r="IS282" i="40" s="1"/>
  <c r="HX282" i="40"/>
  <c r="HW282" i="40"/>
  <c r="HV282" i="40"/>
  <c r="HU282" i="40"/>
  <c r="HT282" i="40"/>
  <c r="HS282" i="40"/>
  <c r="IQ282" i="40" s="1"/>
  <c r="EH282" i="40"/>
  <c r="EG282" i="40"/>
  <c r="DN282" i="40"/>
  <c r="DJ282" i="40"/>
  <c r="AJ282" i="40"/>
  <c r="AI282" i="40"/>
  <c r="AH282" i="40" s="1"/>
  <c r="R282" i="40"/>
  <c r="N282" i="40"/>
  <c r="JK281" i="40"/>
  <c r="JJ281" i="40"/>
  <c r="JI281" i="40"/>
  <c r="JH281" i="40"/>
  <c r="JG281" i="40"/>
  <c r="JF281" i="40"/>
  <c r="JE281" i="40"/>
  <c r="JD281" i="40"/>
  <c r="JC281" i="40"/>
  <c r="JB281" i="40"/>
  <c r="JT281" i="40" s="1"/>
  <c r="JA281" i="40"/>
  <c r="IZ281" i="40"/>
  <c r="IY281" i="40"/>
  <c r="IX281" i="40"/>
  <c r="IW281" i="40"/>
  <c r="JS281" i="40" s="1"/>
  <c r="IV281" i="40"/>
  <c r="IU281" i="40"/>
  <c r="IT281" i="40"/>
  <c r="IJ281" i="40"/>
  <c r="II281" i="40"/>
  <c r="IH281" i="40"/>
  <c r="IG281" i="40"/>
  <c r="IF281" i="40"/>
  <c r="IE281" i="40"/>
  <c r="ID281" i="40"/>
  <c r="IC281" i="40"/>
  <c r="IB281" i="40"/>
  <c r="IA281" i="40"/>
  <c r="HZ281" i="40"/>
  <c r="HY281" i="40"/>
  <c r="HX281" i="40"/>
  <c r="HW281" i="40"/>
  <c r="HV281" i="40"/>
  <c r="HU281" i="40"/>
  <c r="IQ281" i="40" s="1"/>
  <c r="HT281" i="40"/>
  <c r="HS281" i="40"/>
  <c r="EH281" i="40"/>
  <c r="EF281" i="40" s="1"/>
  <c r="EG281" i="40"/>
  <c r="DN281" i="40"/>
  <c r="DJ281" i="40"/>
  <c r="AJ281" i="40"/>
  <c r="AI281" i="40"/>
  <c r="AH281" i="40"/>
  <c r="R281" i="40"/>
  <c r="N281" i="40"/>
  <c r="JK280" i="40"/>
  <c r="JJ280" i="40"/>
  <c r="JI280" i="40"/>
  <c r="JH280" i="40"/>
  <c r="JG280" i="40"/>
  <c r="JF280" i="40"/>
  <c r="JE280" i="40"/>
  <c r="JD280" i="40"/>
  <c r="JC280" i="40"/>
  <c r="JB280" i="40"/>
  <c r="JA280" i="40"/>
  <c r="IZ280" i="40"/>
  <c r="JT280" i="40" s="1"/>
  <c r="IY280" i="40"/>
  <c r="IX280" i="40"/>
  <c r="IW280" i="40"/>
  <c r="JS280" i="40" s="1"/>
  <c r="IV280" i="40"/>
  <c r="JR280" i="40" s="1"/>
  <c r="IU280" i="40"/>
  <c r="IT280" i="40"/>
  <c r="IJ280" i="40"/>
  <c r="II280" i="40"/>
  <c r="IH280" i="40"/>
  <c r="IG280" i="40"/>
  <c r="IF280" i="40"/>
  <c r="IE280" i="40"/>
  <c r="ID280" i="40"/>
  <c r="IC280" i="40"/>
  <c r="IB280" i="40"/>
  <c r="IA280" i="40"/>
  <c r="HZ280" i="40"/>
  <c r="HY280" i="40"/>
  <c r="HX280" i="40"/>
  <c r="HW280" i="40"/>
  <c r="HV280" i="40"/>
  <c r="IR280" i="40" s="1"/>
  <c r="HU280" i="40"/>
  <c r="HT280" i="40"/>
  <c r="HS280" i="40"/>
  <c r="EH280" i="40"/>
  <c r="EG280" i="40"/>
  <c r="EF280" i="40" s="1"/>
  <c r="DN280" i="40"/>
  <c r="DJ280" i="40"/>
  <c r="AJ280" i="40"/>
  <c r="AI280" i="40"/>
  <c r="AH280" i="40"/>
  <c r="R280" i="40"/>
  <c r="N280" i="40"/>
  <c r="JK279" i="40"/>
  <c r="JJ279" i="40"/>
  <c r="JI279" i="40"/>
  <c r="JH279" i="40"/>
  <c r="JG279" i="40"/>
  <c r="JF279" i="40"/>
  <c r="JE279" i="40"/>
  <c r="JD279" i="40"/>
  <c r="JC279" i="40"/>
  <c r="JB279" i="40"/>
  <c r="JA279" i="40"/>
  <c r="IZ279" i="40"/>
  <c r="IY279" i="40"/>
  <c r="IX279" i="40"/>
  <c r="IW279" i="40"/>
  <c r="IV279" i="40"/>
  <c r="IU279" i="40"/>
  <c r="IT279" i="40"/>
  <c r="IJ279" i="40"/>
  <c r="II279" i="40"/>
  <c r="IS279" i="40" s="1"/>
  <c r="IH279" i="40"/>
  <c r="IG279" i="40"/>
  <c r="IF279" i="40"/>
  <c r="IE279" i="40"/>
  <c r="ID279" i="40"/>
  <c r="IC279" i="40"/>
  <c r="IB279" i="40"/>
  <c r="IA279" i="40"/>
  <c r="HZ279" i="40"/>
  <c r="HY279" i="40"/>
  <c r="HX279" i="40"/>
  <c r="HW279" i="40"/>
  <c r="HV279" i="40"/>
  <c r="IR279" i="40" s="1"/>
  <c r="HU279" i="40"/>
  <c r="HT279" i="40"/>
  <c r="HS279" i="40"/>
  <c r="EH279" i="40"/>
  <c r="EG279" i="40"/>
  <c r="DN279" i="40"/>
  <c r="DJ279" i="40"/>
  <c r="AJ279" i="40"/>
  <c r="AH279" i="40" s="1"/>
  <c r="AI279" i="40"/>
  <c r="R279" i="40"/>
  <c r="N279" i="40"/>
  <c r="JS278" i="40"/>
  <c r="JK278" i="40"/>
  <c r="JJ278" i="40"/>
  <c r="JI278" i="40"/>
  <c r="JH278" i="40"/>
  <c r="JG278" i="40"/>
  <c r="JF278" i="40"/>
  <c r="JE278" i="40"/>
  <c r="JD278" i="40"/>
  <c r="JC278" i="40"/>
  <c r="JB278" i="40"/>
  <c r="JT278" i="40" s="1"/>
  <c r="JA278" i="40"/>
  <c r="IZ278" i="40"/>
  <c r="IY278" i="40"/>
  <c r="IX278" i="40"/>
  <c r="IW278" i="40"/>
  <c r="IV278" i="40"/>
  <c r="JR278" i="40" s="1"/>
  <c r="IU278" i="40"/>
  <c r="IT278" i="40"/>
  <c r="IJ278" i="40"/>
  <c r="II278" i="40"/>
  <c r="IH278" i="40"/>
  <c r="IG278" i="40"/>
  <c r="IF278" i="40"/>
  <c r="IE278" i="40"/>
  <c r="ID278" i="40"/>
  <c r="IC278" i="40"/>
  <c r="IB278" i="40"/>
  <c r="IA278" i="40"/>
  <c r="IS278" i="40" s="1"/>
  <c r="HZ278" i="40"/>
  <c r="HY278" i="40"/>
  <c r="HX278" i="40"/>
  <c r="HW278" i="40"/>
  <c r="HV278" i="40"/>
  <c r="IR278" i="40" s="1"/>
  <c r="HU278" i="40"/>
  <c r="HT278" i="40"/>
  <c r="HS278" i="40"/>
  <c r="EH278" i="40"/>
  <c r="EG278" i="40"/>
  <c r="EF278" i="40"/>
  <c r="DN278" i="40"/>
  <c r="DJ278" i="40"/>
  <c r="AJ278" i="40"/>
  <c r="AI278" i="40"/>
  <c r="AH278" i="40" s="1"/>
  <c r="R278" i="40"/>
  <c r="N278" i="40"/>
  <c r="JK277" i="40"/>
  <c r="JJ277" i="40"/>
  <c r="JI277" i="40"/>
  <c r="JH277" i="40"/>
  <c r="JG277" i="40"/>
  <c r="JF277" i="40"/>
  <c r="JE277" i="40"/>
  <c r="JD277" i="40"/>
  <c r="JC277" i="40"/>
  <c r="JB277" i="40"/>
  <c r="JA277" i="40"/>
  <c r="IZ277" i="40"/>
  <c r="IY277" i="40"/>
  <c r="IX277" i="40"/>
  <c r="IW277" i="40"/>
  <c r="IV277" i="40"/>
  <c r="IU277" i="40"/>
  <c r="JR277" i="40" s="1"/>
  <c r="IT277" i="40"/>
  <c r="IJ277" i="40"/>
  <c r="II277" i="40"/>
  <c r="IH277" i="40"/>
  <c r="IG277" i="40"/>
  <c r="IF277" i="40"/>
  <c r="IE277" i="40"/>
  <c r="ID277" i="40"/>
  <c r="IC277" i="40"/>
  <c r="IB277" i="40"/>
  <c r="IA277" i="40"/>
  <c r="HZ277" i="40"/>
  <c r="HY277" i="40"/>
  <c r="HX277" i="40"/>
  <c r="HW277" i="40"/>
  <c r="HV277" i="40"/>
  <c r="IR277" i="40" s="1"/>
  <c r="HU277" i="40"/>
  <c r="HT277" i="40"/>
  <c r="IQ277" i="40" s="1"/>
  <c r="HS277" i="40"/>
  <c r="EH277" i="40"/>
  <c r="EG277" i="40"/>
  <c r="EF277" i="40"/>
  <c r="DN277" i="40"/>
  <c r="DJ277" i="40"/>
  <c r="AJ277" i="40"/>
  <c r="AI277" i="40"/>
  <c r="AH277" i="40" s="1"/>
  <c r="R277" i="40"/>
  <c r="N277" i="40"/>
  <c r="JK276" i="40"/>
  <c r="JJ276" i="40"/>
  <c r="JI276" i="40"/>
  <c r="JH276" i="40"/>
  <c r="JG276" i="40"/>
  <c r="JF276" i="40"/>
  <c r="JE276" i="40"/>
  <c r="JD276" i="40"/>
  <c r="JC276" i="40"/>
  <c r="JB276" i="40"/>
  <c r="JA276" i="40"/>
  <c r="IZ276" i="40"/>
  <c r="IY276" i="40"/>
  <c r="IX276" i="40"/>
  <c r="IW276" i="40"/>
  <c r="IV276" i="40"/>
  <c r="IU276" i="40"/>
  <c r="IT276" i="40"/>
  <c r="JR276" i="40" s="1"/>
  <c r="IJ276" i="40"/>
  <c r="II276" i="40"/>
  <c r="IH276" i="40"/>
  <c r="IG276" i="40"/>
  <c r="IF276" i="40"/>
  <c r="IE276" i="40"/>
  <c r="ID276" i="40"/>
  <c r="IC276" i="40"/>
  <c r="IB276" i="40"/>
  <c r="IA276" i="40"/>
  <c r="HZ276" i="40"/>
  <c r="HY276" i="40"/>
  <c r="HX276" i="40"/>
  <c r="HW276" i="40"/>
  <c r="HV276" i="40"/>
  <c r="IR276" i="40" s="1"/>
  <c r="HU276" i="40"/>
  <c r="HT276" i="40"/>
  <c r="HS276" i="40"/>
  <c r="EH276" i="40"/>
  <c r="EF276" i="40" s="1"/>
  <c r="EG276" i="40"/>
  <c r="DN276" i="40"/>
  <c r="DJ276" i="40"/>
  <c r="AJ276" i="40"/>
  <c r="AI276" i="40"/>
  <c r="AH276" i="40" s="1"/>
  <c r="R276" i="40"/>
  <c r="N276" i="40"/>
  <c r="JK275" i="40"/>
  <c r="JJ275" i="40"/>
  <c r="JI275" i="40"/>
  <c r="JH275" i="40"/>
  <c r="JG275" i="40"/>
  <c r="JF275" i="40"/>
  <c r="JE275" i="40"/>
  <c r="JD275" i="40"/>
  <c r="JC275" i="40"/>
  <c r="JB275" i="40"/>
  <c r="JA275" i="40"/>
  <c r="IZ275" i="40"/>
  <c r="IY275" i="40"/>
  <c r="IX275" i="40"/>
  <c r="IW275" i="40"/>
  <c r="JS275" i="40" s="1"/>
  <c r="IV275" i="40"/>
  <c r="IU275" i="40"/>
  <c r="IT275" i="40"/>
  <c r="JR275" i="40" s="1"/>
  <c r="IS275" i="40"/>
  <c r="IJ275" i="40"/>
  <c r="II275" i="40"/>
  <c r="IH275" i="40"/>
  <c r="IG275" i="40"/>
  <c r="IF275" i="40"/>
  <c r="IE275" i="40"/>
  <c r="ID275" i="40"/>
  <c r="IC275" i="40"/>
  <c r="IB275" i="40"/>
  <c r="IA275" i="40"/>
  <c r="HZ275" i="40"/>
  <c r="HY275" i="40"/>
  <c r="HX275" i="40"/>
  <c r="HW275" i="40"/>
  <c r="IR275" i="40" s="1"/>
  <c r="HV275" i="40"/>
  <c r="HU275" i="40"/>
  <c r="HT275" i="40"/>
  <c r="HS275" i="40"/>
  <c r="EH275" i="40"/>
  <c r="EG275" i="40"/>
  <c r="DN275" i="40"/>
  <c r="DJ275" i="40"/>
  <c r="AJ275" i="40"/>
  <c r="AI275" i="40"/>
  <c r="AH275" i="40"/>
  <c r="R275" i="40"/>
  <c r="N275" i="40"/>
  <c r="JK274" i="40"/>
  <c r="JJ274" i="40"/>
  <c r="JI274" i="40"/>
  <c r="JH274" i="40"/>
  <c r="JG274" i="40"/>
  <c r="JF274" i="40"/>
  <c r="JE274" i="40"/>
  <c r="JD274" i="40"/>
  <c r="JC274" i="40"/>
  <c r="JB274" i="40"/>
  <c r="JA274" i="40"/>
  <c r="IZ274" i="40"/>
  <c r="IY274" i="40"/>
  <c r="IX274" i="40"/>
  <c r="IW274" i="40"/>
  <c r="IV274" i="40"/>
  <c r="IU274" i="40"/>
  <c r="IT274" i="40"/>
  <c r="IJ274" i="40"/>
  <c r="II274" i="40"/>
  <c r="IH274" i="40"/>
  <c r="IG274" i="40"/>
  <c r="IF274" i="40"/>
  <c r="IE274" i="40"/>
  <c r="ID274" i="40"/>
  <c r="IC274" i="40"/>
  <c r="IB274" i="40"/>
  <c r="IA274" i="40"/>
  <c r="HZ274" i="40"/>
  <c r="HY274" i="40"/>
  <c r="HX274" i="40"/>
  <c r="HW274" i="40"/>
  <c r="HV274" i="40"/>
  <c r="HU274" i="40"/>
  <c r="HT274" i="40"/>
  <c r="HS274" i="40"/>
  <c r="EI274" i="40"/>
  <c r="EF274" i="40" s="1"/>
  <c r="EH274" i="40"/>
  <c r="EG274" i="40"/>
  <c r="DN274" i="40"/>
  <c r="DJ274" i="40"/>
  <c r="AK274" i="40"/>
  <c r="AJ274" i="40"/>
  <c r="AI274" i="40"/>
  <c r="AH274" i="40" s="1"/>
  <c r="R274" i="40"/>
  <c r="N274" i="40"/>
  <c r="JK273" i="40"/>
  <c r="JJ273" i="40"/>
  <c r="JI273" i="40"/>
  <c r="JH273" i="40"/>
  <c r="JG273" i="40"/>
  <c r="JF273" i="40"/>
  <c r="JE273" i="40"/>
  <c r="JD273" i="40"/>
  <c r="JC273" i="40"/>
  <c r="JB273" i="40"/>
  <c r="JA273" i="40"/>
  <c r="IZ273" i="40"/>
  <c r="IY273" i="40"/>
  <c r="IX273" i="40"/>
  <c r="IW273" i="40"/>
  <c r="IV273" i="40"/>
  <c r="IU273" i="40"/>
  <c r="IT273" i="40"/>
  <c r="IJ273" i="40"/>
  <c r="II273" i="40"/>
  <c r="IH273" i="40"/>
  <c r="IG273" i="40"/>
  <c r="IF273" i="40"/>
  <c r="IE273" i="40"/>
  <c r="ID273" i="40"/>
  <c r="IC273" i="40"/>
  <c r="IB273" i="40"/>
  <c r="IA273" i="40"/>
  <c r="HZ273" i="40"/>
  <c r="HY273" i="40"/>
  <c r="HX273" i="40"/>
  <c r="HW273" i="40"/>
  <c r="HV273" i="40"/>
  <c r="HU273" i="40"/>
  <c r="HT273" i="40"/>
  <c r="HS273" i="40"/>
  <c r="EI273" i="40"/>
  <c r="EH273" i="40"/>
  <c r="EG273" i="40"/>
  <c r="EF273" i="40" s="1"/>
  <c r="DN273" i="40"/>
  <c r="DJ273" i="40"/>
  <c r="AK273" i="40"/>
  <c r="AJ273" i="40"/>
  <c r="AI273" i="40"/>
  <c r="R273" i="40"/>
  <c r="N273" i="40"/>
  <c r="JK272" i="40"/>
  <c r="JJ272" i="40"/>
  <c r="JI272" i="40"/>
  <c r="JH272" i="40"/>
  <c r="JG272" i="40"/>
  <c r="JF272" i="40"/>
  <c r="JE272" i="40"/>
  <c r="JD272" i="40"/>
  <c r="JC272" i="40"/>
  <c r="JB272" i="40"/>
  <c r="JA272" i="40"/>
  <c r="IZ272" i="40"/>
  <c r="IY272" i="40"/>
  <c r="IX272" i="40"/>
  <c r="IW272" i="40"/>
  <c r="IV272" i="40"/>
  <c r="IU272" i="40"/>
  <c r="IT272" i="40"/>
  <c r="IJ272" i="40"/>
  <c r="II272" i="40"/>
  <c r="IH272" i="40"/>
  <c r="IG272" i="40"/>
  <c r="IF272" i="40"/>
  <c r="IE272" i="40"/>
  <c r="ID272" i="40"/>
  <c r="IC272" i="40"/>
  <c r="IB272" i="40"/>
  <c r="IA272" i="40"/>
  <c r="HZ272" i="40"/>
  <c r="HY272" i="40"/>
  <c r="HX272" i="40"/>
  <c r="HW272" i="40"/>
  <c r="HV272" i="40"/>
  <c r="HU272" i="40"/>
  <c r="HT272" i="40"/>
  <c r="HS272" i="40"/>
  <c r="EI272" i="40"/>
  <c r="EH272" i="40"/>
  <c r="EG272" i="40"/>
  <c r="EF272" i="40"/>
  <c r="DN272" i="40"/>
  <c r="DJ272" i="40"/>
  <c r="AK272" i="40"/>
  <c r="AJ272" i="40"/>
  <c r="AI272" i="40"/>
  <c r="AH272" i="40" s="1"/>
  <c r="R272" i="40"/>
  <c r="N272" i="40"/>
  <c r="JK271" i="40"/>
  <c r="JJ271" i="40"/>
  <c r="JI271" i="40"/>
  <c r="JH271" i="40"/>
  <c r="JG271" i="40"/>
  <c r="JF271" i="40"/>
  <c r="JE271" i="40"/>
  <c r="JD271" i="40"/>
  <c r="JC271" i="40"/>
  <c r="JB271" i="40"/>
  <c r="JA271" i="40"/>
  <c r="IZ271" i="40"/>
  <c r="IY271" i="40"/>
  <c r="IX271" i="40"/>
  <c r="IW271" i="40"/>
  <c r="IV271" i="40"/>
  <c r="IU271" i="40"/>
  <c r="IT271" i="40"/>
  <c r="IJ271" i="40"/>
  <c r="II271" i="40"/>
  <c r="IH271" i="40"/>
  <c r="IG271" i="40"/>
  <c r="IF271" i="40"/>
  <c r="IE271" i="40"/>
  <c r="ID271" i="40"/>
  <c r="IC271" i="40"/>
  <c r="IB271" i="40"/>
  <c r="IA271" i="40"/>
  <c r="HZ271" i="40"/>
  <c r="HY271" i="40"/>
  <c r="HX271" i="40"/>
  <c r="HW271" i="40"/>
  <c r="HV271" i="40"/>
  <c r="HU271" i="40"/>
  <c r="HT271" i="40"/>
  <c r="HS271" i="40"/>
  <c r="EI271" i="40"/>
  <c r="EH271" i="40"/>
  <c r="EF271" i="40" s="1"/>
  <c r="EG271" i="40"/>
  <c r="DN271" i="40"/>
  <c r="DJ271" i="40"/>
  <c r="AK271" i="40"/>
  <c r="AJ271" i="40"/>
  <c r="AH271" i="40" s="1"/>
  <c r="AI271" i="40"/>
  <c r="R271" i="40"/>
  <c r="N271" i="40"/>
  <c r="JK270" i="40"/>
  <c r="JJ270" i="40"/>
  <c r="JI270" i="40"/>
  <c r="JH270" i="40"/>
  <c r="JG270" i="40"/>
  <c r="JF270" i="40"/>
  <c r="JE270" i="40"/>
  <c r="JD270" i="40"/>
  <c r="JC270" i="40"/>
  <c r="JB270" i="40"/>
  <c r="JA270" i="40"/>
  <c r="IZ270" i="40"/>
  <c r="IY270" i="40"/>
  <c r="IX270" i="40"/>
  <c r="IW270" i="40"/>
  <c r="IV270" i="40"/>
  <c r="IU270" i="40"/>
  <c r="IT270" i="40"/>
  <c r="IJ270" i="40"/>
  <c r="II270" i="40"/>
  <c r="IH270" i="40"/>
  <c r="IG270" i="40"/>
  <c r="IF270" i="40"/>
  <c r="IE270" i="40"/>
  <c r="ID270" i="40"/>
  <c r="IC270" i="40"/>
  <c r="IB270" i="40"/>
  <c r="IA270" i="40"/>
  <c r="HZ270" i="40"/>
  <c r="HY270" i="40"/>
  <c r="HX270" i="40"/>
  <c r="HW270" i="40"/>
  <c r="HV270" i="40"/>
  <c r="HU270" i="40"/>
  <c r="HT270" i="40"/>
  <c r="HS270" i="40"/>
  <c r="EI270" i="40"/>
  <c r="EH270" i="40"/>
  <c r="EF270" i="40" s="1"/>
  <c r="EG270" i="40"/>
  <c r="DN270" i="40"/>
  <c r="DJ270" i="40"/>
  <c r="AK270" i="40"/>
  <c r="AJ270" i="40"/>
  <c r="AI270" i="40"/>
  <c r="R270" i="40"/>
  <c r="N270" i="40"/>
  <c r="JK269" i="40"/>
  <c r="JJ269" i="40"/>
  <c r="JI269" i="40"/>
  <c r="JH269" i="40"/>
  <c r="JG269" i="40"/>
  <c r="JF269" i="40"/>
  <c r="JE269" i="40"/>
  <c r="JD269" i="40"/>
  <c r="JC269" i="40"/>
  <c r="JB269" i="40"/>
  <c r="JA269" i="40"/>
  <c r="IZ269" i="40"/>
  <c r="IY269" i="40"/>
  <c r="IX269" i="40"/>
  <c r="IW269" i="40"/>
  <c r="IV269" i="40"/>
  <c r="IU269" i="40"/>
  <c r="IT269" i="40"/>
  <c r="IJ269" i="40"/>
  <c r="II269" i="40"/>
  <c r="IH269" i="40"/>
  <c r="IG269" i="40"/>
  <c r="IF269" i="40"/>
  <c r="IE269" i="40"/>
  <c r="ID269" i="40"/>
  <c r="IC269" i="40"/>
  <c r="IB269" i="40"/>
  <c r="IA269" i="40"/>
  <c r="HZ269" i="40"/>
  <c r="HY269" i="40"/>
  <c r="HX269" i="40"/>
  <c r="HW269" i="40"/>
  <c r="HV269" i="40"/>
  <c r="HU269" i="40"/>
  <c r="HT269" i="40"/>
  <c r="HS269" i="40"/>
  <c r="EI269" i="40"/>
  <c r="EH269" i="40"/>
  <c r="EG269" i="40"/>
  <c r="EF269" i="40" s="1"/>
  <c r="DN269" i="40"/>
  <c r="DJ269" i="40"/>
  <c r="AK269" i="40"/>
  <c r="AJ269" i="40"/>
  <c r="AH269" i="40" s="1"/>
  <c r="AI269" i="40"/>
  <c r="R269" i="40"/>
  <c r="N269" i="40"/>
  <c r="JK268" i="40"/>
  <c r="JJ268" i="40"/>
  <c r="JI268" i="40"/>
  <c r="JH268" i="40"/>
  <c r="JG268" i="40"/>
  <c r="JF268" i="40"/>
  <c r="JE268" i="40"/>
  <c r="JD268" i="40"/>
  <c r="JC268" i="40"/>
  <c r="JB268" i="40"/>
  <c r="JA268" i="40"/>
  <c r="IZ268" i="40"/>
  <c r="IY268" i="40"/>
  <c r="IX268" i="40"/>
  <c r="IW268" i="40"/>
  <c r="IV268" i="40"/>
  <c r="IU268" i="40"/>
  <c r="IT268" i="40"/>
  <c r="IJ268" i="40"/>
  <c r="II268" i="40"/>
  <c r="IH268" i="40"/>
  <c r="IG268" i="40"/>
  <c r="IF268" i="40"/>
  <c r="IE268" i="40"/>
  <c r="ID268" i="40"/>
  <c r="IC268" i="40"/>
  <c r="IB268" i="40"/>
  <c r="IA268" i="40"/>
  <c r="HZ268" i="40"/>
  <c r="HY268" i="40"/>
  <c r="HX268" i="40"/>
  <c r="HW268" i="40"/>
  <c r="HV268" i="40"/>
  <c r="HU268" i="40"/>
  <c r="HT268" i="40"/>
  <c r="HS268" i="40"/>
  <c r="EI268" i="40"/>
  <c r="EH268" i="40"/>
  <c r="EG268" i="40"/>
  <c r="EF268" i="40" s="1"/>
  <c r="DN268" i="40"/>
  <c r="DJ268" i="40"/>
  <c r="AK268" i="40"/>
  <c r="AJ268" i="40"/>
  <c r="AH268" i="40" s="1"/>
  <c r="AI268" i="40"/>
  <c r="R268" i="40"/>
  <c r="N268" i="40"/>
  <c r="JK267" i="40"/>
  <c r="JJ267" i="40"/>
  <c r="JI267" i="40"/>
  <c r="JH267" i="40"/>
  <c r="JG267" i="40"/>
  <c r="JF267" i="40"/>
  <c r="JE267" i="40"/>
  <c r="JD267" i="40"/>
  <c r="JC267" i="40"/>
  <c r="JB267" i="40"/>
  <c r="JA267" i="40"/>
  <c r="IZ267" i="40"/>
  <c r="IY267" i="40"/>
  <c r="IX267" i="40"/>
  <c r="IW267" i="40"/>
  <c r="IV267" i="40"/>
  <c r="IU267" i="40"/>
  <c r="IT267" i="40"/>
  <c r="IJ267" i="40"/>
  <c r="II267" i="40"/>
  <c r="IH267" i="40"/>
  <c r="IG267" i="40"/>
  <c r="IF267" i="40"/>
  <c r="IE267" i="40"/>
  <c r="ID267" i="40"/>
  <c r="IC267" i="40"/>
  <c r="IB267" i="40"/>
  <c r="IA267" i="40"/>
  <c r="HZ267" i="40"/>
  <c r="HY267" i="40"/>
  <c r="HX267" i="40"/>
  <c r="HW267" i="40"/>
  <c r="HV267" i="40"/>
  <c r="HU267" i="40"/>
  <c r="HT267" i="40"/>
  <c r="HS267" i="40"/>
  <c r="EI267" i="40"/>
  <c r="EF267" i="40" s="1"/>
  <c r="EH267" i="40"/>
  <c r="EG267" i="40"/>
  <c r="DN267" i="40"/>
  <c r="DJ267" i="40"/>
  <c r="AK267" i="40"/>
  <c r="AJ267" i="40"/>
  <c r="AI267" i="40"/>
  <c r="R267" i="40"/>
  <c r="N267" i="40"/>
  <c r="JK266" i="40"/>
  <c r="JJ266" i="40"/>
  <c r="JI266" i="40"/>
  <c r="JH266" i="40"/>
  <c r="JG266" i="40"/>
  <c r="JF266" i="40"/>
  <c r="JE266" i="40"/>
  <c r="JD266" i="40"/>
  <c r="JC266" i="40"/>
  <c r="JB266" i="40"/>
  <c r="JA266" i="40"/>
  <c r="IZ266" i="40"/>
  <c r="IY266" i="40"/>
  <c r="IX266" i="40"/>
  <c r="IW266" i="40"/>
  <c r="IV266" i="40"/>
  <c r="IU266" i="40"/>
  <c r="IT266" i="40"/>
  <c r="IJ266" i="40"/>
  <c r="II266" i="40"/>
  <c r="IH266" i="40"/>
  <c r="IG266" i="40"/>
  <c r="IF266" i="40"/>
  <c r="IE266" i="40"/>
  <c r="ID266" i="40"/>
  <c r="IC266" i="40"/>
  <c r="IB266" i="40"/>
  <c r="IA266" i="40"/>
  <c r="HZ266" i="40"/>
  <c r="HY266" i="40"/>
  <c r="HX266" i="40"/>
  <c r="HW266" i="40"/>
  <c r="HV266" i="40"/>
  <c r="HU266" i="40"/>
  <c r="HT266" i="40"/>
  <c r="HS266" i="40"/>
  <c r="EI266" i="40"/>
  <c r="EF266" i="40" s="1"/>
  <c r="EH266" i="40"/>
  <c r="EG266" i="40"/>
  <c r="DN266" i="40"/>
  <c r="DJ266" i="40"/>
  <c r="AK266" i="40"/>
  <c r="AJ266" i="40"/>
  <c r="AI266" i="40"/>
  <c r="AH266" i="40" s="1"/>
  <c r="R266" i="40"/>
  <c r="N266" i="40"/>
  <c r="JK265" i="40"/>
  <c r="JJ265" i="40"/>
  <c r="JI265" i="40"/>
  <c r="JH265" i="40"/>
  <c r="JG265" i="40"/>
  <c r="JF265" i="40"/>
  <c r="JE265" i="40"/>
  <c r="JD265" i="40"/>
  <c r="JC265" i="40"/>
  <c r="JB265" i="40"/>
  <c r="JA265" i="40"/>
  <c r="IZ265" i="40"/>
  <c r="IY265" i="40"/>
  <c r="IX265" i="40"/>
  <c r="IW265" i="40"/>
  <c r="IV265" i="40"/>
  <c r="IU265" i="40"/>
  <c r="IT265" i="40"/>
  <c r="IJ265" i="40"/>
  <c r="II265" i="40"/>
  <c r="IH265" i="40"/>
  <c r="IG265" i="40"/>
  <c r="IF265" i="40"/>
  <c r="IE265" i="40"/>
  <c r="ID265" i="40"/>
  <c r="IC265" i="40"/>
  <c r="IB265" i="40"/>
  <c r="IA265" i="40"/>
  <c r="HZ265" i="40"/>
  <c r="HY265" i="40"/>
  <c r="HX265" i="40"/>
  <c r="HW265" i="40"/>
  <c r="HV265" i="40"/>
  <c r="HU265" i="40"/>
  <c r="HT265" i="40"/>
  <c r="HS265" i="40"/>
  <c r="EI265" i="40"/>
  <c r="EF265" i="40" s="1"/>
  <c r="EH265" i="40"/>
  <c r="EG265" i="40"/>
  <c r="DN265" i="40"/>
  <c r="DJ265" i="40"/>
  <c r="AK265" i="40"/>
  <c r="AJ265" i="40"/>
  <c r="AI265" i="40"/>
  <c r="AH265" i="40" s="1"/>
  <c r="R265" i="40"/>
  <c r="N265" i="40"/>
  <c r="JK264" i="40"/>
  <c r="JJ264" i="40"/>
  <c r="JI264" i="40"/>
  <c r="JH264" i="40"/>
  <c r="JG264" i="40"/>
  <c r="JF264" i="40"/>
  <c r="JE264" i="40"/>
  <c r="JD264" i="40"/>
  <c r="JC264" i="40"/>
  <c r="JB264" i="40"/>
  <c r="JA264" i="40"/>
  <c r="IZ264" i="40"/>
  <c r="IY264" i="40"/>
  <c r="IX264" i="40"/>
  <c r="IW264" i="40"/>
  <c r="IV264" i="40"/>
  <c r="IU264" i="40"/>
  <c r="IT264" i="40"/>
  <c r="IJ264" i="40"/>
  <c r="II264" i="40"/>
  <c r="IH264" i="40"/>
  <c r="IG264" i="40"/>
  <c r="IF264" i="40"/>
  <c r="IE264" i="40"/>
  <c r="ID264" i="40"/>
  <c r="IC264" i="40"/>
  <c r="IB264" i="40"/>
  <c r="IA264" i="40"/>
  <c r="HZ264" i="40"/>
  <c r="HY264" i="40"/>
  <c r="HX264" i="40"/>
  <c r="HW264" i="40"/>
  <c r="HV264" i="40"/>
  <c r="HU264" i="40"/>
  <c r="HT264" i="40"/>
  <c r="HS264" i="40"/>
  <c r="EI264" i="40"/>
  <c r="EH264" i="40"/>
  <c r="EG264" i="40"/>
  <c r="EF264" i="40" s="1"/>
  <c r="DN264" i="40"/>
  <c r="DJ264" i="40"/>
  <c r="AK264" i="40"/>
  <c r="AJ264" i="40"/>
  <c r="AI264" i="40"/>
  <c r="AH264" i="40" s="1"/>
  <c r="R264" i="40"/>
  <c r="N264" i="40"/>
  <c r="JK263" i="40"/>
  <c r="JJ263" i="40"/>
  <c r="JI263" i="40"/>
  <c r="JH263" i="40"/>
  <c r="JG263" i="40"/>
  <c r="JF263" i="40"/>
  <c r="JE263" i="40"/>
  <c r="JD263" i="40"/>
  <c r="JC263" i="40"/>
  <c r="JB263" i="40"/>
  <c r="JA263" i="40"/>
  <c r="IZ263" i="40"/>
  <c r="JT263" i="40" s="1"/>
  <c r="IY263" i="40"/>
  <c r="IX263" i="40"/>
  <c r="IW263" i="40"/>
  <c r="IV263" i="40"/>
  <c r="JR263" i="40" s="1"/>
  <c r="IU263" i="40"/>
  <c r="IT263" i="40"/>
  <c r="IJ263" i="40"/>
  <c r="II263" i="40"/>
  <c r="IH263" i="40"/>
  <c r="IG263" i="40"/>
  <c r="IF263" i="40"/>
  <c r="IE263" i="40"/>
  <c r="ID263" i="40"/>
  <c r="IC263" i="40"/>
  <c r="IB263" i="40"/>
  <c r="IA263" i="40"/>
  <c r="HZ263" i="40"/>
  <c r="HY263" i="40"/>
  <c r="IS263" i="40" s="1"/>
  <c r="HX263" i="40"/>
  <c r="HW263" i="40"/>
  <c r="HV263" i="40"/>
  <c r="IR263" i="40" s="1"/>
  <c r="HU263" i="40"/>
  <c r="HT263" i="40"/>
  <c r="HS263" i="40"/>
  <c r="IQ263" i="40" s="1"/>
  <c r="EH263" i="40"/>
  <c r="EG263" i="40"/>
  <c r="EF263" i="40" s="1"/>
  <c r="DN263" i="40"/>
  <c r="DJ263" i="40"/>
  <c r="AJ263" i="40"/>
  <c r="AH263" i="40" s="1"/>
  <c r="AI263" i="40"/>
  <c r="R263" i="40"/>
  <c r="N263" i="40"/>
  <c r="JT262" i="40"/>
  <c r="JK262" i="40"/>
  <c r="JJ262" i="40"/>
  <c r="JI262" i="40"/>
  <c r="JH262" i="40"/>
  <c r="JG262" i="40"/>
  <c r="JF262" i="40"/>
  <c r="JE262" i="40"/>
  <c r="JD262" i="40"/>
  <c r="JC262" i="40"/>
  <c r="JB262" i="40"/>
  <c r="JA262" i="40"/>
  <c r="IZ262" i="40"/>
  <c r="IY262" i="40"/>
  <c r="IX262" i="40"/>
  <c r="IW262" i="40"/>
  <c r="JS262" i="40" s="1"/>
  <c r="IV262" i="40"/>
  <c r="IU262" i="40"/>
  <c r="JR262" i="40" s="1"/>
  <c r="IT262" i="40"/>
  <c r="IJ262" i="40"/>
  <c r="II262" i="40"/>
  <c r="IH262" i="40"/>
  <c r="IG262" i="40"/>
  <c r="IF262" i="40"/>
  <c r="IE262" i="40"/>
  <c r="ID262" i="40"/>
  <c r="IC262" i="40"/>
  <c r="IB262" i="40"/>
  <c r="IA262" i="40"/>
  <c r="HZ262" i="40"/>
  <c r="HY262" i="40"/>
  <c r="HX262" i="40"/>
  <c r="HW262" i="40"/>
  <c r="HV262" i="40"/>
  <c r="IR262" i="40" s="1"/>
  <c r="HU262" i="40"/>
  <c r="HT262" i="40"/>
  <c r="HS262" i="40"/>
  <c r="IQ262" i="40" s="1"/>
  <c r="EH262" i="40"/>
  <c r="EG262" i="40"/>
  <c r="EF262" i="40" s="1"/>
  <c r="DN262" i="40"/>
  <c r="DJ262" i="40"/>
  <c r="AJ262" i="40"/>
  <c r="AI262" i="40"/>
  <c r="AH262" i="40" s="1"/>
  <c r="R262" i="40"/>
  <c r="N262" i="40"/>
  <c r="JK261" i="40"/>
  <c r="JJ261" i="40"/>
  <c r="JI261" i="40"/>
  <c r="JH261" i="40"/>
  <c r="JG261" i="40"/>
  <c r="JF261" i="40"/>
  <c r="JE261" i="40"/>
  <c r="JD261" i="40"/>
  <c r="JC261" i="40"/>
  <c r="JB261" i="40"/>
  <c r="JA261" i="40"/>
  <c r="JT261" i="40" s="1"/>
  <c r="IZ261" i="40"/>
  <c r="IY261" i="40"/>
  <c r="IX261" i="40"/>
  <c r="IW261" i="40"/>
  <c r="JS261" i="40" s="1"/>
  <c r="IV261" i="40"/>
  <c r="IU261" i="40"/>
  <c r="JR261" i="40" s="1"/>
  <c r="IT261" i="40"/>
  <c r="IJ261" i="40"/>
  <c r="II261" i="40"/>
  <c r="IH261" i="40"/>
  <c r="IG261" i="40"/>
  <c r="IF261" i="40"/>
  <c r="IE261" i="40"/>
  <c r="ID261" i="40"/>
  <c r="IC261" i="40"/>
  <c r="IB261" i="40"/>
  <c r="IA261" i="40"/>
  <c r="HZ261" i="40"/>
  <c r="HY261" i="40"/>
  <c r="IS261" i="40" s="1"/>
  <c r="HX261" i="40"/>
  <c r="HW261" i="40"/>
  <c r="HV261" i="40"/>
  <c r="IR261" i="40" s="1"/>
  <c r="HU261" i="40"/>
  <c r="HT261" i="40"/>
  <c r="HS261" i="40"/>
  <c r="IQ261" i="40" s="1"/>
  <c r="EH261" i="40"/>
  <c r="EF261" i="40" s="1"/>
  <c r="EG261" i="40"/>
  <c r="DN261" i="40"/>
  <c r="DJ261" i="40"/>
  <c r="AJ261" i="40"/>
  <c r="AI261" i="40"/>
  <c r="AH261" i="40"/>
  <c r="R261" i="40"/>
  <c r="N261" i="40"/>
  <c r="JK260" i="40"/>
  <c r="JJ260" i="40"/>
  <c r="JI260" i="40"/>
  <c r="JH260" i="40"/>
  <c r="JG260" i="40"/>
  <c r="JF260" i="40"/>
  <c r="JE260" i="40"/>
  <c r="JD260" i="40"/>
  <c r="JC260" i="40"/>
  <c r="JB260" i="40"/>
  <c r="JA260" i="40"/>
  <c r="IZ260" i="40"/>
  <c r="JT260" i="40" s="1"/>
  <c r="IY260" i="40"/>
  <c r="IX260" i="40"/>
  <c r="IW260" i="40"/>
  <c r="JS260" i="40" s="1"/>
  <c r="IV260" i="40"/>
  <c r="IU260" i="40"/>
  <c r="IT260" i="40"/>
  <c r="IJ260" i="40"/>
  <c r="II260" i="40"/>
  <c r="IH260" i="40"/>
  <c r="IG260" i="40"/>
  <c r="IF260" i="40"/>
  <c r="IE260" i="40"/>
  <c r="ID260" i="40"/>
  <c r="IC260" i="40"/>
  <c r="IB260" i="40"/>
  <c r="IA260" i="40"/>
  <c r="HZ260" i="40"/>
  <c r="HY260" i="40"/>
  <c r="HX260" i="40"/>
  <c r="HW260" i="40"/>
  <c r="HV260" i="40"/>
  <c r="HU260" i="40"/>
  <c r="IQ260" i="40" s="1"/>
  <c r="HT260" i="40"/>
  <c r="HS260" i="40"/>
  <c r="EH260" i="40"/>
  <c r="EG260" i="40"/>
  <c r="EF260" i="40"/>
  <c r="DN260" i="40"/>
  <c r="DJ260" i="40"/>
  <c r="AJ260" i="40"/>
  <c r="AI260" i="40"/>
  <c r="AH260" i="40" s="1"/>
  <c r="R260" i="40"/>
  <c r="N260" i="40"/>
  <c r="JK259" i="40"/>
  <c r="JJ259" i="40"/>
  <c r="JI259" i="40"/>
  <c r="JH259" i="40"/>
  <c r="JG259" i="40"/>
  <c r="JF259" i="40"/>
  <c r="JE259" i="40"/>
  <c r="JD259" i="40"/>
  <c r="JC259" i="40"/>
  <c r="JB259" i="40"/>
  <c r="JA259" i="40"/>
  <c r="IZ259" i="40"/>
  <c r="JT259" i="40" s="1"/>
  <c r="IY259" i="40"/>
  <c r="JS259" i="40" s="1"/>
  <c r="IX259" i="40"/>
  <c r="IW259" i="40"/>
  <c r="IV259" i="40"/>
  <c r="IU259" i="40"/>
  <c r="IT259" i="40"/>
  <c r="IJ259" i="40"/>
  <c r="II259" i="40"/>
  <c r="IH259" i="40"/>
  <c r="IG259" i="40"/>
  <c r="IF259" i="40"/>
  <c r="IE259" i="40"/>
  <c r="ID259" i="40"/>
  <c r="IC259" i="40"/>
  <c r="IB259" i="40"/>
  <c r="IA259" i="40"/>
  <c r="HZ259" i="40"/>
  <c r="HY259" i="40"/>
  <c r="IS259" i="40" s="1"/>
  <c r="HX259" i="40"/>
  <c r="HW259" i="40"/>
  <c r="HV259" i="40"/>
  <c r="IR259" i="40" s="1"/>
  <c r="HU259" i="40"/>
  <c r="IQ259" i="40" s="1"/>
  <c r="HT259" i="40"/>
  <c r="HS259" i="40"/>
  <c r="EH259" i="40"/>
  <c r="EG259" i="40"/>
  <c r="DN259" i="40"/>
  <c r="DJ259" i="40"/>
  <c r="AJ259" i="40"/>
  <c r="AI259" i="40"/>
  <c r="AH259" i="40" s="1"/>
  <c r="R259" i="40"/>
  <c r="N259" i="40"/>
  <c r="JK258" i="40"/>
  <c r="JJ258" i="40"/>
  <c r="JI258" i="40"/>
  <c r="JH258" i="40"/>
  <c r="JG258" i="40"/>
  <c r="JF258" i="40"/>
  <c r="JE258" i="40"/>
  <c r="JD258" i="40"/>
  <c r="JC258" i="40"/>
  <c r="JB258" i="40"/>
  <c r="JA258" i="40"/>
  <c r="IZ258" i="40"/>
  <c r="IY258" i="40"/>
  <c r="IX258" i="40"/>
  <c r="IW258" i="40"/>
  <c r="JS258" i="40" s="1"/>
  <c r="IV258" i="40"/>
  <c r="IU258" i="40"/>
  <c r="IT258" i="40"/>
  <c r="JR258" i="40" s="1"/>
  <c r="IS258" i="40"/>
  <c r="IJ258" i="40"/>
  <c r="II258" i="40"/>
  <c r="IH258" i="40"/>
  <c r="IG258" i="40"/>
  <c r="IF258" i="40"/>
  <c r="IE258" i="40"/>
  <c r="ID258" i="40"/>
  <c r="IC258" i="40"/>
  <c r="IB258" i="40"/>
  <c r="IA258" i="40"/>
  <c r="HZ258" i="40"/>
  <c r="HY258" i="40"/>
  <c r="HX258" i="40"/>
  <c r="HW258" i="40"/>
  <c r="HV258" i="40"/>
  <c r="IR258" i="40" s="1"/>
  <c r="HU258" i="40"/>
  <c r="HT258" i="40"/>
  <c r="IQ258" i="40" s="1"/>
  <c r="HS258" i="40"/>
  <c r="EH258" i="40"/>
  <c r="EG258" i="40"/>
  <c r="EF258" i="40"/>
  <c r="DN258" i="40"/>
  <c r="DJ258" i="40"/>
  <c r="AJ258" i="40"/>
  <c r="AI258" i="40"/>
  <c r="AH258" i="40"/>
  <c r="R258" i="40"/>
  <c r="N258" i="40"/>
  <c r="JK257" i="40"/>
  <c r="JJ257" i="40"/>
  <c r="JI257" i="40"/>
  <c r="JH257" i="40"/>
  <c r="JG257" i="40"/>
  <c r="JF257" i="40"/>
  <c r="JE257" i="40"/>
  <c r="JD257" i="40"/>
  <c r="JC257" i="40"/>
  <c r="JB257" i="40"/>
  <c r="JA257" i="40"/>
  <c r="IZ257" i="40"/>
  <c r="IY257" i="40"/>
  <c r="IX257" i="40"/>
  <c r="IW257" i="40"/>
  <c r="JS257" i="40" s="1"/>
  <c r="IV257" i="40"/>
  <c r="IU257" i="40"/>
  <c r="IT257" i="40"/>
  <c r="JR257" i="40" s="1"/>
  <c r="IS257" i="40"/>
  <c r="IJ257" i="40"/>
  <c r="II257" i="40"/>
  <c r="IH257" i="40"/>
  <c r="IG257" i="40"/>
  <c r="IF257" i="40"/>
  <c r="IE257" i="40"/>
  <c r="ID257" i="40"/>
  <c r="IC257" i="40"/>
  <c r="IB257" i="40"/>
  <c r="IA257" i="40"/>
  <c r="HZ257" i="40"/>
  <c r="HY257" i="40"/>
  <c r="HX257" i="40"/>
  <c r="HW257" i="40"/>
  <c r="IR257" i="40" s="1"/>
  <c r="HV257" i="40"/>
  <c r="HU257" i="40"/>
  <c r="HT257" i="40"/>
  <c r="HS257" i="40"/>
  <c r="EH257" i="40"/>
  <c r="EG257" i="40"/>
  <c r="EF257" i="40"/>
  <c r="DN257" i="40"/>
  <c r="DJ257" i="40"/>
  <c r="AJ257" i="40"/>
  <c r="AI257" i="40"/>
  <c r="AH257" i="40"/>
  <c r="R257" i="40"/>
  <c r="N257" i="40"/>
  <c r="JK256" i="40"/>
  <c r="JJ256" i="40"/>
  <c r="JI256" i="40"/>
  <c r="JH256" i="40"/>
  <c r="JG256" i="40"/>
  <c r="JF256" i="40"/>
  <c r="JE256" i="40"/>
  <c r="JD256" i="40"/>
  <c r="JC256" i="40"/>
  <c r="JB256" i="40"/>
  <c r="JA256" i="40"/>
  <c r="JT256" i="40" s="1"/>
  <c r="IZ256" i="40"/>
  <c r="IY256" i="40"/>
  <c r="IX256" i="40"/>
  <c r="IW256" i="40"/>
  <c r="IV256" i="40"/>
  <c r="JR256" i="40" s="1"/>
  <c r="IU256" i="40"/>
  <c r="IT256" i="40"/>
  <c r="IJ256" i="40"/>
  <c r="II256" i="40"/>
  <c r="IH256" i="40"/>
  <c r="IG256" i="40"/>
  <c r="IF256" i="40"/>
  <c r="IE256" i="40"/>
  <c r="ID256" i="40"/>
  <c r="IC256" i="40"/>
  <c r="IB256" i="40"/>
  <c r="IA256" i="40"/>
  <c r="HZ256" i="40"/>
  <c r="HY256" i="40"/>
  <c r="IS256" i="40" s="1"/>
  <c r="HX256" i="40"/>
  <c r="HW256" i="40"/>
  <c r="HV256" i="40"/>
  <c r="IR256" i="40" s="1"/>
  <c r="HU256" i="40"/>
  <c r="HT256" i="40"/>
  <c r="HS256" i="40"/>
  <c r="EH256" i="40"/>
  <c r="EG256" i="40"/>
  <c r="EF256" i="40" s="1"/>
  <c r="DN256" i="40"/>
  <c r="DJ256" i="40"/>
  <c r="AJ256" i="40"/>
  <c r="AI256" i="40"/>
  <c r="R256" i="40"/>
  <c r="N256" i="40"/>
  <c r="JK255" i="40"/>
  <c r="JJ255" i="40"/>
  <c r="JI255" i="40"/>
  <c r="JH255" i="40"/>
  <c r="JG255" i="40"/>
  <c r="JF255" i="40"/>
  <c r="JE255" i="40"/>
  <c r="JD255" i="40"/>
  <c r="JC255" i="40"/>
  <c r="JB255" i="40"/>
  <c r="JA255" i="40"/>
  <c r="JT255" i="40" s="1"/>
  <c r="IZ255" i="40"/>
  <c r="IY255" i="40"/>
  <c r="IX255" i="40"/>
  <c r="IW255" i="40"/>
  <c r="JS255" i="40" s="1"/>
  <c r="IV255" i="40"/>
  <c r="IU255" i="40"/>
  <c r="IT255" i="40"/>
  <c r="JR255" i="40" s="1"/>
  <c r="IJ255" i="40"/>
  <c r="II255" i="40"/>
  <c r="IH255" i="40"/>
  <c r="IG255" i="40"/>
  <c r="IF255" i="40"/>
  <c r="IE255" i="40"/>
  <c r="ID255" i="40"/>
  <c r="IC255" i="40"/>
  <c r="IB255" i="40"/>
  <c r="IA255" i="40"/>
  <c r="HZ255" i="40"/>
  <c r="HY255" i="40"/>
  <c r="HX255" i="40"/>
  <c r="HW255" i="40"/>
  <c r="HV255" i="40"/>
  <c r="IR255" i="40" s="1"/>
  <c r="HU255" i="40"/>
  <c r="HT255" i="40"/>
  <c r="HS255" i="40"/>
  <c r="IQ255" i="40" s="1"/>
  <c r="EH255" i="40"/>
  <c r="EG255" i="40"/>
  <c r="EF255" i="40" s="1"/>
  <c r="DN255" i="40"/>
  <c r="DJ255" i="40"/>
  <c r="AJ255" i="40"/>
  <c r="AI255" i="40"/>
  <c r="AH255" i="40" s="1"/>
  <c r="R255" i="40"/>
  <c r="N255" i="40"/>
  <c r="JT254" i="40"/>
  <c r="JK254" i="40"/>
  <c r="JJ254" i="40"/>
  <c r="JI254" i="40"/>
  <c r="JH254" i="40"/>
  <c r="JG254" i="40"/>
  <c r="JF254" i="40"/>
  <c r="JE254" i="40"/>
  <c r="JD254" i="40"/>
  <c r="JC254" i="40"/>
  <c r="JB254" i="40"/>
  <c r="JA254" i="40"/>
  <c r="IZ254" i="40"/>
  <c r="IY254" i="40"/>
  <c r="IX254" i="40"/>
  <c r="IW254" i="40"/>
  <c r="JS254" i="40" s="1"/>
  <c r="IV254" i="40"/>
  <c r="JR254" i="40" s="1"/>
  <c r="IU254" i="40"/>
  <c r="IT254" i="40"/>
  <c r="IJ254" i="40"/>
  <c r="II254" i="40"/>
  <c r="IH254" i="40"/>
  <c r="IG254" i="40"/>
  <c r="IF254" i="40"/>
  <c r="IE254" i="40"/>
  <c r="ID254" i="40"/>
  <c r="IC254" i="40"/>
  <c r="IB254" i="40"/>
  <c r="IA254" i="40"/>
  <c r="HZ254" i="40"/>
  <c r="HY254" i="40"/>
  <c r="HX254" i="40"/>
  <c r="HW254" i="40"/>
  <c r="HV254" i="40"/>
  <c r="IR254" i="40" s="1"/>
  <c r="HU254" i="40"/>
  <c r="HT254" i="40"/>
  <c r="HS254" i="40"/>
  <c r="IQ254" i="40" s="1"/>
  <c r="EH254" i="40"/>
  <c r="EG254" i="40"/>
  <c r="EF254" i="40"/>
  <c r="DN254" i="40"/>
  <c r="DJ254" i="40"/>
  <c r="AJ254" i="40"/>
  <c r="AI254" i="40"/>
  <c r="AH254" i="40" s="1"/>
  <c r="R254" i="40"/>
  <c r="N254" i="40"/>
  <c r="JT253" i="40"/>
  <c r="JK253" i="40"/>
  <c r="JJ253" i="40"/>
  <c r="JI253" i="40"/>
  <c r="JH253" i="40"/>
  <c r="JG253" i="40"/>
  <c r="JF253" i="40"/>
  <c r="JE253" i="40"/>
  <c r="JD253" i="40"/>
  <c r="JC253" i="40"/>
  <c r="JB253" i="40"/>
  <c r="JA253" i="40"/>
  <c r="IZ253" i="40"/>
  <c r="IY253" i="40"/>
  <c r="IX253" i="40"/>
  <c r="IW253" i="40"/>
  <c r="JS253" i="40" s="1"/>
  <c r="IV253" i="40"/>
  <c r="IU253" i="40"/>
  <c r="JR253" i="40" s="1"/>
  <c r="IT253" i="40"/>
  <c r="IJ253" i="40"/>
  <c r="II253" i="40"/>
  <c r="IH253" i="40"/>
  <c r="IG253" i="40"/>
  <c r="IF253" i="40"/>
  <c r="IE253" i="40"/>
  <c r="ID253" i="40"/>
  <c r="IC253" i="40"/>
  <c r="IB253" i="40"/>
  <c r="IA253" i="40"/>
  <c r="HZ253" i="40"/>
  <c r="HY253" i="40"/>
  <c r="IS253" i="40" s="1"/>
  <c r="HX253" i="40"/>
  <c r="HW253" i="40"/>
  <c r="HV253" i="40"/>
  <c r="IR253" i="40" s="1"/>
  <c r="HU253" i="40"/>
  <c r="IQ253" i="40" s="1"/>
  <c r="HT253" i="40"/>
  <c r="HS253" i="40"/>
  <c r="EH253" i="40"/>
  <c r="EG253" i="40"/>
  <c r="EF253" i="40" s="1"/>
  <c r="DN253" i="40"/>
  <c r="DJ253" i="40"/>
  <c r="AJ253" i="40"/>
  <c r="AI253" i="40"/>
  <c r="AH253" i="40" s="1"/>
  <c r="R253" i="40"/>
  <c r="N253" i="40"/>
  <c r="JK252" i="40"/>
  <c r="JJ252" i="40"/>
  <c r="JI252" i="40"/>
  <c r="JH252" i="40"/>
  <c r="JG252" i="40"/>
  <c r="JF252" i="40"/>
  <c r="JE252" i="40"/>
  <c r="JD252" i="40"/>
  <c r="JC252" i="40"/>
  <c r="JB252" i="40"/>
  <c r="JA252" i="40"/>
  <c r="IZ252" i="40"/>
  <c r="JT252" i="40" s="1"/>
  <c r="IY252" i="40"/>
  <c r="IX252" i="40"/>
  <c r="IW252" i="40"/>
  <c r="IV252" i="40"/>
  <c r="JR252" i="40" s="1"/>
  <c r="IU252" i="40"/>
  <c r="IT252" i="40"/>
  <c r="IJ252" i="40"/>
  <c r="II252" i="40"/>
  <c r="IH252" i="40"/>
  <c r="IG252" i="40"/>
  <c r="IF252" i="40"/>
  <c r="IE252" i="40"/>
  <c r="ID252" i="40"/>
  <c r="IC252" i="40"/>
  <c r="IB252" i="40"/>
  <c r="IA252" i="40"/>
  <c r="HZ252" i="40"/>
  <c r="IS252" i="40" s="1"/>
  <c r="HY252" i="40"/>
  <c r="HX252" i="40"/>
  <c r="HW252" i="40"/>
  <c r="HV252" i="40"/>
  <c r="IR252" i="40" s="1"/>
  <c r="HU252" i="40"/>
  <c r="IQ252" i="40" s="1"/>
  <c r="HT252" i="40"/>
  <c r="HS252" i="40"/>
  <c r="EH252" i="40"/>
  <c r="EF252" i="40" s="1"/>
  <c r="EG252" i="40"/>
  <c r="DN252" i="40"/>
  <c r="DJ252" i="40"/>
  <c r="AJ252" i="40"/>
  <c r="AI252" i="40"/>
  <c r="AH252" i="40" s="1"/>
  <c r="R252" i="40"/>
  <c r="N252" i="40"/>
  <c r="JK251" i="40"/>
  <c r="JJ251" i="40"/>
  <c r="JI251" i="40"/>
  <c r="JH251" i="40"/>
  <c r="JG251" i="40"/>
  <c r="JF251" i="40"/>
  <c r="JE251" i="40"/>
  <c r="JD251" i="40"/>
  <c r="JC251" i="40"/>
  <c r="JB251" i="40"/>
  <c r="JA251" i="40"/>
  <c r="IZ251" i="40"/>
  <c r="JT251" i="40" s="1"/>
  <c r="IY251" i="40"/>
  <c r="IX251" i="40"/>
  <c r="IW251" i="40"/>
  <c r="JS251" i="40" s="1"/>
  <c r="IV251" i="40"/>
  <c r="IU251" i="40"/>
  <c r="IT251" i="40"/>
  <c r="JR251" i="40" s="1"/>
  <c r="IS251" i="40"/>
  <c r="IJ251" i="40"/>
  <c r="II251" i="40"/>
  <c r="IH251" i="40"/>
  <c r="IG251" i="40"/>
  <c r="IF251" i="40"/>
  <c r="IE251" i="40"/>
  <c r="ID251" i="40"/>
  <c r="IC251" i="40"/>
  <c r="IB251" i="40"/>
  <c r="IA251" i="40"/>
  <c r="HZ251" i="40"/>
  <c r="HY251" i="40"/>
  <c r="HX251" i="40"/>
  <c r="HW251" i="40"/>
  <c r="HV251" i="40"/>
  <c r="IR251" i="40" s="1"/>
  <c r="HU251" i="40"/>
  <c r="IQ251" i="40" s="1"/>
  <c r="HT251" i="40"/>
  <c r="HS251" i="40"/>
  <c r="EH251" i="40"/>
  <c r="EG251" i="40"/>
  <c r="EF251" i="40"/>
  <c r="DN251" i="40"/>
  <c r="DJ251" i="40"/>
  <c r="AJ251" i="40"/>
  <c r="AI251" i="40"/>
  <c r="AH251" i="40"/>
  <c r="R251" i="40"/>
  <c r="N251" i="40"/>
  <c r="JK250" i="40"/>
  <c r="JJ250" i="40"/>
  <c r="JI250" i="40"/>
  <c r="JH250" i="40"/>
  <c r="JG250" i="40"/>
  <c r="JF250" i="40"/>
  <c r="JE250" i="40"/>
  <c r="JD250" i="40"/>
  <c r="JC250" i="40"/>
  <c r="JB250" i="40"/>
  <c r="JA250" i="40"/>
  <c r="IZ250" i="40"/>
  <c r="IY250" i="40"/>
  <c r="IX250" i="40"/>
  <c r="IW250" i="40"/>
  <c r="JS250" i="40" s="1"/>
  <c r="IV250" i="40"/>
  <c r="IU250" i="40"/>
  <c r="IT250" i="40"/>
  <c r="JR250" i="40" s="1"/>
  <c r="IS250" i="40"/>
  <c r="IJ250" i="40"/>
  <c r="II250" i="40"/>
  <c r="IH250" i="40"/>
  <c r="IG250" i="40"/>
  <c r="IF250" i="40"/>
  <c r="IE250" i="40"/>
  <c r="ID250" i="40"/>
  <c r="IC250" i="40"/>
  <c r="IB250" i="40"/>
  <c r="IA250" i="40"/>
  <c r="HZ250" i="40"/>
  <c r="HY250" i="40"/>
  <c r="HX250" i="40"/>
  <c r="HW250" i="40"/>
  <c r="HV250" i="40"/>
  <c r="HU250" i="40"/>
  <c r="HT250" i="40"/>
  <c r="IQ250" i="40" s="1"/>
  <c r="HS250" i="40"/>
  <c r="EH250" i="40"/>
  <c r="EG250" i="40"/>
  <c r="EF250" i="40"/>
  <c r="DN250" i="40"/>
  <c r="DJ250" i="40"/>
  <c r="AJ250" i="40"/>
  <c r="AI250" i="40"/>
  <c r="AH250" i="40" s="1"/>
  <c r="R250" i="40"/>
  <c r="N250" i="40"/>
  <c r="JK249" i="40"/>
  <c r="JJ249" i="40"/>
  <c r="JI249" i="40"/>
  <c r="JH249" i="40"/>
  <c r="JG249" i="40"/>
  <c r="JF249" i="40"/>
  <c r="JE249" i="40"/>
  <c r="JD249" i="40"/>
  <c r="JC249" i="40"/>
  <c r="JB249" i="40"/>
  <c r="JA249" i="40"/>
  <c r="IZ249" i="40"/>
  <c r="JT249" i="40" s="1"/>
  <c r="IY249" i="40"/>
  <c r="IX249" i="40"/>
  <c r="IW249" i="40"/>
  <c r="JS249" i="40" s="1"/>
  <c r="IV249" i="40"/>
  <c r="IU249" i="40"/>
  <c r="IT249" i="40"/>
  <c r="JR249" i="40" s="1"/>
  <c r="IJ249" i="40"/>
  <c r="II249" i="40"/>
  <c r="IH249" i="40"/>
  <c r="IG249" i="40"/>
  <c r="IF249" i="40"/>
  <c r="IE249" i="40"/>
  <c r="ID249" i="40"/>
  <c r="IC249" i="40"/>
  <c r="IB249" i="40"/>
  <c r="IA249" i="40"/>
  <c r="HZ249" i="40"/>
  <c r="HY249" i="40"/>
  <c r="IS249" i="40" s="1"/>
  <c r="HX249" i="40"/>
  <c r="HW249" i="40"/>
  <c r="HV249" i="40"/>
  <c r="IR249" i="40" s="1"/>
  <c r="HU249" i="40"/>
  <c r="IQ249" i="40" s="1"/>
  <c r="HT249" i="40"/>
  <c r="HS249" i="40"/>
  <c r="EH249" i="40"/>
  <c r="EG249" i="40"/>
  <c r="EF249" i="40"/>
  <c r="DN249" i="40"/>
  <c r="DJ249" i="40"/>
  <c r="AJ249" i="40"/>
  <c r="AH249" i="40" s="1"/>
  <c r="AI249" i="40"/>
  <c r="R249" i="40"/>
  <c r="N249" i="40"/>
  <c r="JD248" i="40"/>
  <c r="IU248" i="40"/>
  <c r="HS248" i="40"/>
  <c r="EX248" i="40"/>
  <c r="ET248" i="40"/>
  <c r="JE248" i="40" s="1"/>
  <c r="EO248" i="40"/>
  <c r="EN248" i="40"/>
  <c r="EK248" i="40"/>
  <c r="IT248" i="40" s="1"/>
  <c r="EH248" i="40"/>
  <c r="EG248" i="40"/>
  <c r="EF248" i="40" s="1"/>
  <c r="DN248" i="40"/>
  <c r="DJ248" i="40"/>
  <c r="AS248" i="40"/>
  <c r="AR248" i="40"/>
  <c r="AM248" i="40"/>
  <c r="HU248" i="40" s="1"/>
  <c r="AJ248" i="40"/>
  <c r="AI248" i="40"/>
  <c r="AH248" i="40" s="1"/>
  <c r="R248" i="40"/>
  <c r="N248" i="40"/>
  <c r="JE247" i="40"/>
  <c r="IX247" i="40"/>
  <c r="IB247" i="40"/>
  <c r="HU247" i="40"/>
  <c r="HS247" i="40"/>
  <c r="EX247" i="40"/>
  <c r="EW247" i="40"/>
  <c r="ET247" i="40"/>
  <c r="EO247" i="40"/>
  <c r="EN247" i="40"/>
  <c r="EK247" i="40"/>
  <c r="EH247" i="40"/>
  <c r="EF247" i="40" s="1"/>
  <c r="EG247" i="40"/>
  <c r="DN247" i="40"/>
  <c r="DJ247" i="40"/>
  <c r="AS247" i="40"/>
  <c r="AR247" i="40"/>
  <c r="AQ247" i="40"/>
  <c r="IW247" i="40" s="1"/>
  <c r="AM247" i="40"/>
  <c r="IV247" i="40" s="1"/>
  <c r="AJ247" i="40"/>
  <c r="AH247" i="40" s="1"/>
  <c r="AI247" i="40"/>
  <c r="R247" i="40"/>
  <c r="N247" i="40"/>
  <c r="IT246" i="40"/>
  <c r="EX246" i="40"/>
  <c r="EW246" i="40"/>
  <c r="ET246" i="40"/>
  <c r="EO246" i="40"/>
  <c r="EK246" i="40"/>
  <c r="EN246" i="40" s="1"/>
  <c r="EH246" i="40"/>
  <c r="EF246" i="40" s="1"/>
  <c r="EG246" i="40"/>
  <c r="DN246" i="40"/>
  <c r="DJ246" i="40"/>
  <c r="AS246" i="40"/>
  <c r="AR246" i="40"/>
  <c r="AM246" i="40"/>
  <c r="ID246" i="40" s="1"/>
  <c r="AJ246" i="40"/>
  <c r="AI246" i="40"/>
  <c r="AH246" i="40"/>
  <c r="R246" i="40"/>
  <c r="N246" i="40"/>
  <c r="JD245" i="40"/>
  <c r="IV245" i="40"/>
  <c r="IU245" i="40"/>
  <c r="EX245" i="40"/>
  <c r="ET245" i="40"/>
  <c r="EW245" i="40" s="1"/>
  <c r="EO245" i="40"/>
  <c r="EK245" i="40"/>
  <c r="EN245" i="40" s="1"/>
  <c r="EH245" i="40"/>
  <c r="EG245" i="40"/>
  <c r="EF245" i="40" s="1"/>
  <c r="DN245" i="40"/>
  <c r="DJ245" i="40"/>
  <c r="AS245" i="40"/>
  <c r="AR245" i="40"/>
  <c r="AM245" i="40"/>
  <c r="JC245" i="40" s="1"/>
  <c r="AJ245" i="40"/>
  <c r="AI245" i="40"/>
  <c r="AH245" i="40" s="1"/>
  <c r="R245" i="40"/>
  <c r="N245" i="40"/>
  <c r="JE244" i="40"/>
  <c r="JD244" i="40"/>
  <c r="IQ244" i="40"/>
  <c r="ID244" i="40"/>
  <c r="IC244" i="40"/>
  <c r="IB244" i="40"/>
  <c r="HU244" i="40"/>
  <c r="EX244" i="40"/>
  <c r="ET244" i="40"/>
  <c r="EW244" i="40" s="1"/>
  <c r="EO244" i="40"/>
  <c r="EN244" i="40"/>
  <c r="EK244" i="40"/>
  <c r="HS244" i="40" s="1"/>
  <c r="EH244" i="40"/>
  <c r="EF244" i="40" s="1"/>
  <c r="EG244" i="40"/>
  <c r="DN244" i="40"/>
  <c r="DJ244" i="40"/>
  <c r="AS244" i="40"/>
  <c r="AR244" i="40"/>
  <c r="AQ244" i="40"/>
  <c r="AM244" i="40"/>
  <c r="HT244" i="40" s="1"/>
  <c r="AJ244" i="40"/>
  <c r="AI244" i="40"/>
  <c r="AH244" i="40" s="1"/>
  <c r="R244" i="40"/>
  <c r="N244" i="40"/>
  <c r="JJ243" i="40"/>
  <c r="JC243" i="40"/>
  <c r="IT243" i="40"/>
  <c r="EX243" i="40"/>
  <c r="EW243" i="40"/>
  <c r="IG243" i="40" s="1"/>
  <c r="ET243" i="40"/>
  <c r="JE243" i="40" s="1"/>
  <c r="EO243" i="40"/>
  <c r="EK243" i="40"/>
  <c r="HU243" i="40" s="1"/>
  <c r="EH243" i="40"/>
  <c r="EG243" i="40"/>
  <c r="EF243" i="40"/>
  <c r="DN243" i="40"/>
  <c r="DJ243" i="40"/>
  <c r="AS243" i="40"/>
  <c r="AR243" i="40"/>
  <c r="AQ243" i="40"/>
  <c r="JI243" i="40" s="1"/>
  <c r="AM243" i="40"/>
  <c r="HT243" i="40" s="1"/>
  <c r="AJ243" i="40"/>
  <c r="AI243" i="40"/>
  <c r="AH243" i="40"/>
  <c r="R243" i="40"/>
  <c r="N243" i="40"/>
  <c r="JK242" i="40"/>
  <c r="JJ242" i="40"/>
  <c r="JI242" i="40"/>
  <c r="JH242" i="40"/>
  <c r="JG242" i="40"/>
  <c r="JF242" i="40"/>
  <c r="JE242" i="40"/>
  <c r="JD242" i="40"/>
  <c r="JC242" i="40"/>
  <c r="JB242" i="40"/>
  <c r="JA242" i="40"/>
  <c r="JT242" i="40" s="1"/>
  <c r="IZ242" i="40"/>
  <c r="IY242" i="40"/>
  <c r="IX242" i="40"/>
  <c r="IW242" i="40"/>
  <c r="JS242" i="40" s="1"/>
  <c r="IV242" i="40"/>
  <c r="IU242" i="40"/>
  <c r="IT242" i="40"/>
  <c r="JR242" i="40" s="1"/>
  <c r="IJ242" i="40"/>
  <c r="II242" i="40"/>
  <c r="IH242" i="40"/>
  <c r="IG242" i="40"/>
  <c r="IF242" i="40"/>
  <c r="IE242" i="40"/>
  <c r="ID242" i="40"/>
  <c r="IC242" i="40"/>
  <c r="IB242" i="40"/>
  <c r="IA242" i="40"/>
  <c r="HZ242" i="40"/>
  <c r="HY242" i="40"/>
  <c r="IS242" i="40" s="1"/>
  <c r="HX242" i="40"/>
  <c r="HW242" i="40"/>
  <c r="HV242" i="40"/>
  <c r="IR242" i="40" s="1"/>
  <c r="HU242" i="40"/>
  <c r="HT242" i="40"/>
  <c r="HS242" i="40"/>
  <c r="IQ242" i="40" s="1"/>
  <c r="EH242" i="40"/>
  <c r="EF242" i="40" s="1"/>
  <c r="EG242" i="40"/>
  <c r="DN242" i="40"/>
  <c r="DJ242" i="40"/>
  <c r="AJ242" i="40"/>
  <c r="AI242" i="40"/>
  <c r="AH242" i="40"/>
  <c r="R242" i="40"/>
  <c r="N242" i="40"/>
  <c r="JT241" i="40"/>
  <c r="JK241" i="40"/>
  <c r="JJ241" i="40"/>
  <c r="JI241" i="40"/>
  <c r="JH241" i="40"/>
  <c r="JG241" i="40"/>
  <c r="JF241" i="40"/>
  <c r="JE241" i="40"/>
  <c r="JD241" i="40"/>
  <c r="JC241" i="40"/>
  <c r="JB241" i="40"/>
  <c r="JA241" i="40"/>
  <c r="IZ241" i="40"/>
  <c r="IY241" i="40"/>
  <c r="IX241" i="40"/>
  <c r="IW241" i="40"/>
  <c r="JS241" i="40" s="1"/>
  <c r="IV241" i="40"/>
  <c r="IU241" i="40"/>
  <c r="IT241" i="40"/>
  <c r="JR241" i="40" s="1"/>
  <c r="IJ241" i="40"/>
  <c r="II241" i="40"/>
  <c r="IH241" i="40"/>
  <c r="IG241" i="40"/>
  <c r="IF241" i="40"/>
  <c r="IE241" i="40"/>
  <c r="ID241" i="40"/>
  <c r="IC241" i="40"/>
  <c r="IB241" i="40"/>
  <c r="IA241" i="40"/>
  <c r="HZ241" i="40"/>
  <c r="HY241" i="40"/>
  <c r="HX241" i="40"/>
  <c r="HW241" i="40"/>
  <c r="HV241" i="40"/>
  <c r="IR241" i="40" s="1"/>
  <c r="HU241" i="40"/>
  <c r="HT241" i="40"/>
  <c r="HS241" i="40"/>
  <c r="EH241" i="40"/>
  <c r="EG241" i="40"/>
  <c r="EF241" i="40" s="1"/>
  <c r="DN241" i="40"/>
  <c r="DJ241" i="40"/>
  <c r="AJ241" i="40"/>
  <c r="AH241" i="40" s="1"/>
  <c r="AI241" i="40"/>
  <c r="R241" i="40"/>
  <c r="N241" i="40"/>
  <c r="JK240" i="40"/>
  <c r="JJ240" i="40"/>
  <c r="JI240" i="40"/>
  <c r="JH240" i="40"/>
  <c r="JG240" i="40"/>
  <c r="JF240" i="40"/>
  <c r="JE240" i="40"/>
  <c r="JD240" i="40"/>
  <c r="JC240" i="40"/>
  <c r="JB240" i="40"/>
  <c r="JA240" i="40"/>
  <c r="JT240" i="40" s="1"/>
  <c r="IZ240" i="40"/>
  <c r="IY240" i="40"/>
  <c r="IX240" i="40"/>
  <c r="IW240" i="40"/>
  <c r="JS240" i="40" s="1"/>
  <c r="IV240" i="40"/>
  <c r="JR240" i="40" s="1"/>
  <c r="IU240" i="40"/>
  <c r="IT240" i="40"/>
  <c r="IJ240" i="40"/>
  <c r="II240" i="40"/>
  <c r="IH240" i="40"/>
  <c r="IG240" i="40"/>
  <c r="IF240" i="40"/>
  <c r="IE240" i="40"/>
  <c r="ID240" i="40"/>
  <c r="IC240" i="40"/>
  <c r="IB240" i="40"/>
  <c r="IA240" i="40"/>
  <c r="HZ240" i="40"/>
  <c r="IS240" i="40" s="1"/>
  <c r="HY240" i="40"/>
  <c r="HX240" i="40"/>
  <c r="HW240" i="40"/>
  <c r="HV240" i="40"/>
  <c r="IR240" i="40" s="1"/>
  <c r="HU240" i="40"/>
  <c r="HT240" i="40"/>
  <c r="IQ240" i="40" s="1"/>
  <c r="HS240" i="40"/>
  <c r="EH240" i="40"/>
  <c r="EG240" i="40"/>
  <c r="EF240" i="40" s="1"/>
  <c r="DN240" i="40"/>
  <c r="DJ240" i="40"/>
  <c r="AJ240" i="40"/>
  <c r="AH240" i="40" s="1"/>
  <c r="AI240" i="40"/>
  <c r="R240" i="40"/>
  <c r="N240" i="40"/>
  <c r="JK239" i="40"/>
  <c r="JJ239" i="40"/>
  <c r="JI239" i="40"/>
  <c r="JH239" i="40"/>
  <c r="JG239" i="40"/>
  <c r="JF239" i="40"/>
  <c r="JE239" i="40"/>
  <c r="JD239" i="40"/>
  <c r="JC239" i="40"/>
  <c r="JB239" i="40"/>
  <c r="JA239" i="40"/>
  <c r="IZ239" i="40"/>
  <c r="JT239" i="40" s="1"/>
  <c r="IY239" i="40"/>
  <c r="IX239" i="40"/>
  <c r="IW239" i="40"/>
  <c r="IV239" i="40"/>
  <c r="IU239" i="40"/>
  <c r="IT239" i="40"/>
  <c r="JR239" i="40" s="1"/>
  <c r="IJ239" i="40"/>
  <c r="II239" i="40"/>
  <c r="IH239" i="40"/>
  <c r="IG239" i="40"/>
  <c r="IF239" i="40"/>
  <c r="IE239" i="40"/>
  <c r="ID239" i="40"/>
  <c r="IC239" i="40"/>
  <c r="IB239" i="40"/>
  <c r="IA239" i="40"/>
  <c r="HZ239" i="40"/>
  <c r="IS239" i="40" s="1"/>
  <c r="HY239" i="40"/>
  <c r="HX239" i="40"/>
  <c r="HW239" i="40"/>
  <c r="HV239" i="40"/>
  <c r="IR239" i="40" s="1"/>
  <c r="HU239" i="40"/>
  <c r="HT239" i="40"/>
  <c r="HS239" i="40"/>
  <c r="IQ239" i="40" s="1"/>
  <c r="EH239" i="40"/>
  <c r="EG239" i="40"/>
  <c r="EF239" i="40"/>
  <c r="DN239" i="40"/>
  <c r="DJ239" i="40"/>
  <c r="AJ239" i="40"/>
  <c r="AH239" i="40" s="1"/>
  <c r="AI239" i="40"/>
  <c r="R239" i="40"/>
  <c r="N239" i="40"/>
  <c r="JK238" i="40"/>
  <c r="JJ238" i="40"/>
  <c r="JI238" i="40"/>
  <c r="JH238" i="40"/>
  <c r="JG238" i="40"/>
  <c r="JF238" i="40"/>
  <c r="JE238" i="40"/>
  <c r="JD238" i="40"/>
  <c r="JC238" i="40"/>
  <c r="JB238" i="40"/>
  <c r="JA238" i="40"/>
  <c r="JT238" i="40" s="1"/>
  <c r="IZ238" i="40"/>
  <c r="IY238" i="40"/>
  <c r="IX238" i="40"/>
  <c r="IW238" i="40"/>
  <c r="JS238" i="40" s="1"/>
  <c r="IV238" i="40"/>
  <c r="IU238" i="40"/>
  <c r="IT238" i="40"/>
  <c r="JR238" i="40" s="1"/>
  <c r="IS238" i="40"/>
  <c r="IJ238" i="40"/>
  <c r="II238" i="40"/>
  <c r="IH238" i="40"/>
  <c r="IG238" i="40"/>
  <c r="IF238" i="40"/>
  <c r="IE238" i="40"/>
  <c r="ID238" i="40"/>
  <c r="IC238" i="40"/>
  <c r="IB238" i="40"/>
  <c r="IA238" i="40"/>
  <c r="HZ238" i="40"/>
  <c r="HY238" i="40"/>
  <c r="HX238" i="40"/>
  <c r="HW238" i="40"/>
  <c r="HV238" i="40"/>
  <c r="IR238" i="40" s="1"/>
  <c r="HU238" i="40"/>
  <c r="HT238" i="40"/>
  <c r="HS238" i="40"/>
  <c r="IQ238" i="40" s="1"/>
  <c r="EH238" i="40"/>
  <c r="EG238" i="40"/>
  <c r="EF238" i="40" s="1"/>
  <c r="DN238" i="40"/>
  <c r="DJ238" i="40"/>
  <c r="AJ238" i="40"/>
  <c r="AI238" i="40"/>
  <c r="AH238" i="40" s="1"/>
  <c r="R238" i="40"/>
  <c r="N238" i="40"/>
  <c r="JK237" i="40"/>
  <c r="JJ237" i="40"/>
  <c r="JI237" i="40"/>
  <c r="JH237" i="40"/>
  <c r="JG237" i="40"/>
  <c r="JF237" i="40"/>
  <c r="JE237" i="40"/>
  <c r="JD237" i="40"/>
  <c r="JC237" i="40"/>
  <c r="JB237" i="40"/>
  <c r="JA237" i="40"/>
  <c r="IZ237" i="40"/>
  <c r="IY237" i="40"/>
  <c r="IX237" i="40"/>
  <c r="IW237" i="40"/>
  <c r="JS237" i="40" s="1"/>
  <c r="IV237" i="40"/>
  <c r="IU237" i="40"/>
  <c r="IT237" i="40"/>
  <c r="JR237" i="40" s="1"/>
  <c r="IJ237" i="40"/>
  <c r="II237" i="40"/>
  <c r="IH237" i="40"/>
  <c r="IG237" i="40"/>
  <c r="IF237" i="40"/>
  <c r="IE237" i="40"/>
  <c r="ID237" i="40"/>
  <c r="IC237" i="40"/>
  <c r="IB237" i="40"/>
  <c r="IA237" i="40"/>
  <c r="HZ237" i="40"/>
  <c r="IS237" i="40" s="1"/>
  <c r="HY237" i="40"/>
  <c r="HX237" i="40"/>
  <c r="HW237" i="40"/>
  <c r="HV237" i="40"/>
  <c r="IR237" i="40" s="1"/>
  <c r="HU237" i="40"/>
  <c r="IQ237" i="40" s="1"/>
  <c r="HT237" i="40"/>
  <c r="HS237" i="40"/>
  <c r="EH237" i="40"/>
  <c r="EG237" i="40"/>
  <c r="EF237" i="40" s="1"/>
  <c r="DN237" i="40"/>
  <c r="DJ237" i="40"/>
  <c r="AJ237" i="40"/>
  <c r="AI237" i="40"/>
  <c r="AH237" i="40" s="1"/>
  <c r="R237" i="40"/>
  <c r="N237" i="40"/>
  <c r="JK236" i="40"/>
  <c r="JJ236" i="40"/>
  <c r="JI236" i="40"/>
  <c r="JH236" i="40"/>
  <c r="JG236" i="40"/>
  <c r="JF236" i="40"/>
  <c r="JE236" i="40"/>
  <c r="JD236" i="40"/>
  <c r="JC236" i="40"/>
  <c r="JB236" i="40"/>
  <c r="JA236" i="40"/>
  <c r="IZ236" i="40"/>
  <c r="JT236" i="40" s="1"/>
  <c r="IY236" i="40"/>
  <c r="IX236" i="40"/>
  <c r="IW236" i="40"/>
  <c r="JS236" i="40" s="1"/>
  <c r="IV236" i="40"/>
  <c r="JR236" i="40" s="1"/>
  <c r="IU236" i="40"/>
  <c r="IT236" i="40"/>
  <c r="IJ236" i="40"/>
  <c r="II236" i="40"/>
  <c r="IH236" i="40"/>
  <c r="IG236" i="40"/>
  <c r="IF236" i="40"/>
  <c r="IE236" i="40"/>
  <c r="ID236" i="40"/>
  <c r="IC236" i="40"/>
  <c r="IB236" i="40"/>
  <c r="IA236" i="40"/>
  <c r="HZ236" i="40"/>
  <c r="HY236" i="40"/>
  <c r="IS236" i="40" s="1"/>
  <c r="HX236" i="40"/>
  <c r="HW236" i="40"/>
  <c r="HV236" i="40"/>
  <c r="HU236" i="40"/>
  <c r="HT236" i="40"/>
  <c r="HS236" i="40"/>
  <c r="IQ236" i="40" s="1"/>
  <c r="EH236" i="40"/>
  <c r="EG236" i="40"/>
  <c r="EF236" i="40" s="1"/>
  <c r="DN236" i="40"/>
  <c r="DJ236" i="40"/>
  <c r="AJ236" i="40"/>
  <c r="AI236" i="40"/>
  <c r="AH236" i="40"/>
  <c r="R236" i="40"/>
  <c r="N236" i="40"/>
  <c r="JK235" i="40"/>
  <c r="JJ235" i="40"/>
  <c r="JI235" i="40"/>
  <c r="JH235" i="40"/>
  <c r="JG235" i="40"/>
  <c r="JF235" i="40"/>
  <c r="JE235" i="40"/>
  <c r="JD235" i="40"/>
  <c r="JC235" i="40"/>
  <c r="JB235" i="40"/>
  <c r="JA235" i="40"/>
  <c r="JT235" i="40" s="1"/>
  <c r="IZ235" i="40"/>
  <c r="IY235" i="40"/>
  <c r="IX235" i="40"/>
  <c r="IW235" i="40"/>
  <c r="JS235" i="40" s="1"/>
  <c r="IV235" i="40"/>
  <c r="JR235" i="40" s="1"/>
  <c r="IU235" i="40"/>
  <c r="IT235" i="40"/>
  <c r="IJ235" i="40"/>
  <c r="II235" i="40"/>
  <c r="IH235" i="40"/>
  <c r="IG235" i="40"/>
  <c r="IF235" i="40"/>
  <c r="IE235" i="40"/>
  <c r="ID235" i="40"/>
  <c r="IC235" i="40"/>
  <c r="IB235" i="40"/>
  <c r="IA235" i="40"/>
  <c r="HZ235" i="40"/>
  <c r="IS235" i="40" s="1"/>
  <c r="HY235" i="40"/>
  <c r="HX235" i="40"/>
  <c r="HW235" i="40"/>
  <c r="HV235" i="40"/>
  <c r="IR235" i="40" s="1"/>
  <c r="HU235" i="40"/>
  <c r="HT235" i="40"/>
  <c r="HS235" i="40"/>
  <c r="IQ235" i="40" s="1"/>
  <c r="EH235" i="40"/>
  <c r="EG235" i="40"/>
  <c r="EF235" i="40" s="1"/>
  <c r="DN235" i="40"/>
  <c r="DJ235" i="40"/>
  <c r="AJ235" i="40"/>
  <c r="AI235" i="40"/>
  <c r="AH235" i="40" s="1"/>
  <c r="R235" i="40"/>
  <c r="N235" i="40"/>
  <c r="JT234" i="40"/>
  <c r="JK234" i="40"/>
  <c r="JJ234" i="40"/>
  <c r="JI234" i="40"/>
  <c r="JH234" i="40"/>
  <c r="JG234" i="40"/>
  <c r="JF234" i="40"/>
  <c r="JE234" i="40"/>
  <c r="JD234" i="40"/>
  <c r="JC234" i="40"/>
  <c r="JB234" i="40"/>
  <c r="JA234" i="40"/>
  <c r="IZ234" i="40"/>
  <c r="IY234" i="40"/>
  <c r="IX234" i="40"/>
  <c r="IW234" i="40"/>
  <c r="JS234" i="40" s="1"/>
  <c r="IV234" i="40"/>
  <c r="JR234" i="40" s="1"/>
  <c r="IU234" i="40"/>
  <c r="IT234" i="40"/>
  <c r="IJ234" i="40"/>
  <c r="II234" i="40"/>
  <c r="IH234" i="40"/>
  <c r="IG234" i="40"/>
  <c r="IF234" i="40"/>
  <c r="IE234" i="40"/>
  <c r="ID234" i="40"/>
  <c r="IC234" i="40"/>
  <c r="IB234" i="40"/>
  <c r="IA234" i="40"/>
  <c r="HZ234" i="40"/>
  <c r="IS234" i="40" s="1"/>
  <c r="HY234" i="40"/>
  <c r="HX234" i="40"/>
  <c r="HW234" i="40"/>
  <c r="HV234" i="40"/>
  <c r="IR234" i="40" s="1"/>
  <c r="HU234" i="40"/>
  <c r="HT234" i="40"/>
  <c r="HS234" i="40"/>
  <c r="IQ234" i="40" s="1"/>
  <c r="EH234" i="40"/>
  <c r="EG234" i="40"/>
  <c r="EF234" i="40"/>
  <c r="DN234" i="40"/>
  <c r="DJ234" i="40"/>
  <c r="AJ234" i="40"/>
  <c r="AI234" i="40"/>
  <c r="AH234" i="40" s="1"/>
  <c r="R234" i="40"/>
  <c r="N234" i="40"/>
  <c r="JK233" i="40"/>
  <c r="JJ233" i="40"/>
  <c r="JI233" i="40"/>
  <c r="JH233" i="40"/>
  <c r="JG233" i="40"/>
  <c r="JF233" i="40"/>
  <c r="JE233" i="40"/>
  <c r="JD233" i="40"/>
  <c r="JC233" i="40"/>
  <c r="JB233" i="40"/>
  <c r="JA233" i="40"/>
  <c r="IZ233" i="40"/>
  <c r="IY233" i="40"/>
  <c r="IX233" i="40"/>
  <c r="IW233" i="40"/>
  <c r="IV233" i="40"/>
  <c r="IU233" i="40"/>
  <c r="IT233" i="40"/>
  <c r="IJ233" i="40"/>
  <c r="II233" i="40"/>
  <c r="IH233" i="40"/>
  <c r="IG233" i="40"/>
  <c r="IF233" i="40"/>
  <c r="IE233" i="40"/>
  <c r="ID233" i="40"/>
  <c r="IC233" i="40"/>
  <c r="IB233" i="40"/>
  <c r="IA233" i="40"/>
  <c r="HZ233" i="40"/>
  <c r="HY233" i="40"/>
  <c r="HX233" i="40"/>
  <c r="HW233" i="40"/>
  <c r="HV233" i="40"/>
  <c r="HU233" i="40"/>
  <c r="HT233" i="40"/>
  <c r="HS233" i="40"/>
  <c r="EI233" i="40"/>
  <c r="EH233" i="40"/>
  <c r="EF233" i="40" s="1"/>
  <c r="EG233" i="40"/>
  <c r="DN233" i="40"/>
  <c r="DJ233" i="40"/>
  <c r="AK233" i="40"/>
  <c r="AH233" i="40" s="1"/>
  <c r="AJ233" i="40"/>
  <c r="AI233" i="40"/>
  <c r="R233" i="40"/>
  <c r="N233" i="40"/>
  <c r="JK232" i="40"/>
  <c r="JJ232" i="40"/>
  <c r="JI232" i="40"/>
  <c r="JH232" i="40"/>
  <c r="JG232" i="40"/>
  <c r="JF232" i="40"/>
  <c r="JE232" i="40"/>
  <c r="JD232" i="40"/>
  <c r="JC232" i="40"/>
  <c r="JB232" i="40"/>
  <c r="JA232" i="40"/>
  <c r="IZ232" i="40"/>
  <c r="IY232" i="40"/>
  <c r="IX232" i="40"/>
  <c r="IW232" i="40"/>
  <c r="IV232" i="40"/>
  <c r="IU232" i="40"/>
  <c r="IT232" i="40"/>
  <c r="IJ232" i="40"/>
  <c r="II232" i="40"/>
  <c r="IH232" i="40"/>
  <c r="IG232" i="40"/>
  <c r="IF232" i="40"/>
  <c r="IE232" i="40"/>
  <c r="ID232" i="40"/>
  <c r="IC232" i="40"/>
  <c r="IB232" i="40"/>
  <c r="IA232" i="40"/>
  <c r="HZ232" i="40"/>
  <c r="HY232" i="40"/>
  <c r="HX232" i="40"/>
  <c r="HW232" i="40"/>
  <c r="HV232" i="40"/>
  <c r="HU232" i="40"/>
  <c r="HT232" i="40"/>
  <c r="HS232" i="40"/>
  <c r="EI232" i="40"/>
  <c r="EH232" i="40"/>
  <c r="EG232" i="40"/>
  <c r="EF232" i="40"/>
  <c r="DN232" i="40"/>
  <c r="DJ232" i="40"/>
  <c r="AK232" i="40"/>
  <c r="AH232" i="40" s="1"/>
  <c r="AJ232" i="40"/>
  <c r="AI232" i="40"/>
  <c r="R232" i="40"/>
  <c r="N232" i="40"/>
  <c r="JK231" i="40"/>
  <c r="JJ231" i="40"/>
  <c r="JI231" i="40"/>
  <c r="JH231" i="40"/>
  <c r="JG231" i="40"/>
  <c r="JF231" i="40"/>
  <c r="JE231" i="40"/>
  <c r="JD231" i="40"/>
  <c r="JC231" i="40"/>
  <c r="JB231" i="40"/>
  <c r="JA231" i="40"/>
  <c r="IZ231" i="40"/>
  <c r="IY231" i="40"/>
  <c r="IX231" i="40"/>
  <c r="IW231" i="40"/>
  <c r="IV231" i="40"/>
  <c r="IU231" i="40"/>
  <c r="IT231" i="40"/>
  <c r="IJ231" i="40"/>
  <c r="II231" i="40"/>
  <c r="IH231" i="40"/>
  <c r="IG231" i="40"/>
  <c r="IF231" i="40"/>
  <c r="IE231" i="40"/>
  <c r="ID231" i="40"/>
  <c r="IC231" i="40"/>
  <c r="IB231" i="40"/>
  <c r="IA231" i="40"/>
  <c r="HZ231" i="40"/>
  <c r="HY231" i="40"/>
  <c r="HX231" i="40"/>
  <c r="HW231" i="40"/>
  <c r="HV231" i="40"/>
  <c r="HU231" i="40"/>
  <c r="HT231" i="40"/>
  <c r="HS231" i="40"/>
  <c r="EI231" i="40"/>
  <c r="EH231" i="40"/>
  <c r="EG231" i="40"/>
  <c r="EF231" i="40" s="1"/>
  <c r="DN231" i="40"/>
  <c r="DJ231" i="40"/>
  <c r="AK231" i="40"/>
  <c r="AJ231" i="40"/>
  <c r="AH231" i="40" s="1"/>
  <c r="AI231" i="40"/>
  <c r="R231" i="40"/>
  <c r="N231" i="40"/>
  <c r="JK230" i="40"/>
  <c r="JJ230" i="40"/>
  <c r="JI230" i="40"/>
  <c r="JH230" i="40"/>
  <c r="JG230" i="40"/>
  <c r="JF230" i="40"/>
  <c r="JE230" i="40"/>
  <c r="JD230" i="40"/>
  <c r="JC230" i="40"/>
  <c r="JB230" i="40"/>
  <c r="JA230" i="40"/>
  <c r="IZ230" i="40"/>
  <c r="IY230" i="40"/>
  <c r="IX230" i="40"/>
  <c r="IW230" i="40"/>
  <c r="IV230" i="40"/>
  <c r="IU230" i="40"/>
  <c r="IT230" i="40"/>
  <c r="IJ230" i="40"/>
  <c r="II230" i="40"/>
  <c r="IH230" i="40"/>
  <c r="IG230" i="40"/>
  <c r="IF230" i="40"/>
  <c r="IE230" i="40"/>
  <c r="ID230" i="40"/>
  <c r="IC230" i="40"/>
  <c r="IB230" i="40"/>
  <c r="IA230" i="40"/>
  <c r="HZ230" i="40"/>
  <c r="HY230" i="40"/>
  <c r="HX230" i="40"/>
  <c r="HW230" i="40"/>
  <c r="HV230" i="40"/>
  <c r="HU230" i="40"/>
  <c r="HT230" i="40"/>
  <c r="HS230" i="40"/>
  <c r="EI230" i="40"/>
  <c r="EH230" i="40"/>
  <c r="EG230" i="40"/>
  <c r="EF230" i="40" s="1"/>
  <c r="DN230" i="40"/>
  <c r="DJ230" i="40"/>
  <c r="AK230" i="40"/>
  <c r="AJ230" i="40"/>
  <c r="AI230" i="40"/>
  <c r="AH230" i="40" s="1"/>
  <c r="R230" i="40"/>
  <c r="N230" i="40"/>
  <c r="JK229" i="40"/>
  <c r="JJ229" i="40"/>
  <c r="JI229" i="40"/>
  <c r="JH229" i="40"/>
  <c r="JG229" i="40"/>
  <c r="JF229" i="40"/>
  <c r="JE229" i="40"/>
  <c r="JD229" i="40"/>
  <c r="JC229" i="40"/>
  <c r="JB229" i="40"/>
  <c r="JA229" i="40"/>
  <c r="IZ229" i="40"/>
  <c r="IY229" i="40"/>
  <c r="IX229" i="40"/>
  <c r="IW229" i="40"/>
  <c r="IV229" i="40"/>
  <c r="IU229" i="40"/>
  <c r="IT229" i="40"/>
  <c r="IJ229" i="40"/>
  <c r="II229" i="40"/>
  <c r="IH229" i="40"/>
  <c r="IG229" i="40"/>
  <c r="IF229" i="40"/>
  <c r="IE229" i="40"/>
  <c r="ID229" i="40"/>
  <c r="IC229" i="40"/>
  <c r="IB229" i="40"/>
  <c r="IA229" i="40"/>
  <c r="HZ229" i="40"/>
  <c r="HY229" i="40"/>
  <c r="HX229" i="40"/>
  <c r="HW229" i="40"/>
  <c r="HV229" i="40"/>
  <c r="HU229" i="40"/>
  <c r="HT229" i="40"/>
  <c r="HS229" i="40"/>
  <c r="EI229" i="40"/>
  <c r="EH229" i="40"/>
  <c r="EG229" i="40"/>
  <c r="EF229" i="40"/>
  <c r="DN229" i="40"/>
  <c r="DJ229" i="40"/>
  <c r="AK229" i="40"/>
  <c r="AJ229" i="40"/>
  <c r="AI229" i="40"/>
  <c r="AH229" i="40" s="1"/>
  <c r="R229" i="40"/>
  <c r="N229" i="40"/>
  <c r="JK228" i="40"/>
  <c r="JJ228" i="40"/>
  <c r="JI228" i="40"/>
  <c r="JH228" i="40"/>
  <c r="JG228" i="40"/>
  <c r="JF228" i="40"/>
  <c r="JE228" i="40"/>
  <c r="JD228" i="40"/>
  <c r="JC228" i="40"/>
  <c r="JB228" i="40"/>
  <c r="JA228" i="40"/>
  <c r="IZ228" i="40"/>
  <c r="IY228" i="40"/>
  <c r="IX228" i="40"/>
  <c r="IW228" i="40"/>
  <c r="IV228" i="40"/>
  <c r="IU228" i="40"/>
  <c r="IT228" i="40"/>
  <c r="IJ228" i="40"/>
  <c r="II228" i="40"/>
  <c r="IH228" i="40"/>
  <c r="IG228" i="40"/>
  <c r="IF228" i="40"/>
  <c r="IE228" i="40"/>
  <c r="ID228" i="40"/>
  <c r="IC228" i="40"/>
  <c r="IB228" i="40"/>
  <c r="IA228" i="40"/>
  <c r="HZ228" i="40"/>
  <c r="HY228" i="40"/>
  <c r="HX228" i="40"/>
  <c r="HW228" i="40"/>
  <c r="HV228" i="40"/>
  <c r="HU228" i="40"/>
  <c r="HT228" i="40"/>
  <c r="HS228" i="40"/>
  <c r="EI228" i="40"/>
  <c r="EH228" i="40"/>
  <c r="EG228" i="40"/>
  <c r="EF228" i="40" s="1"/>
  <c r="DN228" i="40"/>
  <c r="DJ228" i="40"/>
  <c r="AK228" i="40"/>
  <c r="AJ228" i="40"/>
  <c r="AI228" i="40"/>
  <c r="R228" i="40"/>
  <c r="N228" i="40"/>
  <c r="JK227" i="40"/>
  <c r="JJ227" i="40"/>
  <c r="JI227" i="40"/>
  <c r="JH227" i="40"/>
  <c r="JG227" i="40"/>
  <c r="JF227" i="40"/>
  <c r="JE227" i="40"/>
  <c r="JD227" i="40"/>
  <c r="JC227" i="40"/>
  <c r="JB227" i="40"/>
  <c r="JA227" i="40"/>
  <c r="IZ227" i="40"/>
  <c r="IY227" i="40"/>
  <c r="IX227" i="40"/>
  <c r="IW227" i="40"/>
  <c r="IV227" i="40"/>
  <c r="IU227" i="40"/>
  <c r="IT227" i="40"/>
  <c r="IJ227" i="40"/>
  <c r="II227" i="40"/>
  <c r="IH227" i="40"/>
  <c r="IG227" i="40"/>
  <c r="IF227" i="40"/>
  <c r="IE227" i="40"/>
  <c r="ID227" i="40"/>
  <c r="IC227" i="40"/>
  <c r="IB227" i="40"/>
  <c r="IA227" i="40"/>
  <c r="HZ227" i="40"/>
  <c r="HY227" i="40"/>
  <c r="HX227" i="40"/>
  <c r="HW227" i="40"/>
  <c r="HV227" i="40"/>
  <c r="HU227" i="40"/>
  <c r="HT227" i="40"/>
  <c r="HS227" i="40"/>
  <c r="EI227" i="40"/>
  <c r="EH227" i="40"/>
  <c r="EG227" i="40"/>
  <c r="EF227" i="40" s="1"/>
  <c r="DN227" i="40"/>
  <c r="DJ227" i="40"/>
  <c r="AK227" i="40"/>
  <c r="AJ227" i="40"/>
  <c r="AH227" i="40" s="1"/>
  <c r="AI227" i="40"/>
  <c r="R227" i="40"/>
  <c r="N227" i="40"/>
  <c r="JK226" i="40"/>
  <c r="JJ226" i="40"/>
  <c r="JI226" i="40"/>
  <c r="JH226" i="40"/>
  <c r="JG226" i="40"/>
  <c r="JF226" i="40"/>
  <c r="JE226" i="40"/>
  <c r="JD226" i="40"/>
  <c r="JC226" i="40"/>
  <c r="JB226" i="40"/>
  <c r="JA226" i="40"/>
  <c r="IZ226" i="40"/>
  <c r="IY226" i="40"/>
  <c r="IX226" i="40"/>
  <c r="IW226" i="40"/>
  <c r="IV226" i="40"/>
  <c r="IU226" i="40"/>
  <c r="IT226" i="40"/>
  <c r="IJ226" i="40"/>
  <c r="II226" i="40"/>
  <c r="IH226" i="40"/>
  <c r="IG226" i="40"/>
  <c r="IF226" i="40"/>
  <c r="IE226" i="40"/>
  <c r="ID226" i="40"/>
  <c r="IC226" i="40"/>
  <c r="IB226" i="40"/>
  <c r="IA226" i="40"/>
  <c r="HZ226" i="40"/>
  <c r="HY226" i="40"/>
  <c r="HX226" i="40"/>
  <c r="HW226" i="40"/>
  <c r="HV226" i="40"/>
  <c r="HU226" i="40"/>
  <c r="HT226" i="40"/>
  <c r="HS226" i="40"/>
  <c r="EI226" i="40"/>
  <c r="EH226" i="40"/>
  <c r="EG226" i="40"/>
  <c r="EF226" i="40" s="1"/>
  <c r="DN226" i="40"/>
  <c r="DJ226" i="40"/>
  <c r="AK226" i="40"/>
  <c r="AJ226" i="40"/>
  <c r="AI226" i="40"/>
  <c r="AH226" i="40"/>
  <c r="R226" i="40"/>
  <c r="N226" i="40"/>
  <c r="JK225" i="40"/>
  <c r="JJ225" i="40"/>
  <c r="JI225" i="40"/>
  <c r="JH225" i="40"/>
  <c r="JG225" i="40"/>
  <c r="JF225" i="40"/>
  <c r="JE225" i="40"/>
  <c r="JD225" i="40"/>
  <c r="JC225" i="40"/>
  <c r="JB225" i="40"/>
  <c r="JA225" i="40"/>
  <c r="IZ225" i="40"/>
  <c r="IY225" i="40"/>
  <c r="IX225" i="40"/>
  <c r="IW225" i="40"/>
  <c r="IV225" i="40"/>
  <c r="IU225" i="40"/>
  <c r="IT225" i="40"/>
  <c r="IJ225" i="40"/>
  <c r="II225" i="40"/>
  <c r="IH225" i="40"/>
  <c r="IG225" i="40"/>
  <c r="IF225" i="40"/>
  <c r="IE225" i="40"/>
  <c r="ID225" i="40"/>
  <c r="IC225" i="40"/>
  <c r="IB225" i="40"/>
  <c r="IA225" i="40"/>
  <c r="HZ225" i="40"/>
  <c r="HY225" i="40"/>
  <c r="HX225" i="40"/>
  <c r="HW225" i="40"/>
  <c r="HV225" i="40"/>
  <c r="HU225" i="40"/>
  <c r="HT225" i="40"/>
  <c r="HS225" i="40"/>
  <c r="EI225" i="40"/>
  <c r="EF225" i="40" s="1"/>
  <c r="EH225" i="40"/>
  <c r="EG225" i="40"/>
  <c r="DN225" i="40"/>
  <c r="DJ225" i="40"/>
  <c r="AK225" i="40"/>
  <c r="AJ225" i="40"/>
  <c r="AH225" i="40" s="1"/>
  <c r="AI225" i="40"/>
  <c r="R225" i="40"/>
  <c r="N225" i="40"/>
  <c r="JK224" i="40"/>
  <c r="JJ224" i="40"/>
  <c r="JI224" i="40"/>
  <c r="JH224" i="40"/>
  <c r="JG224" i="40"/>
  <c r="JF224" i="40"/>
  <c r="JE224" i="40"/>
  <c r="JD224" i="40"/>
  <c r="JC224" i="40"/>
  <c r="JB224" i="40"/>
  <c r="JA224" i="40"/>
  <c r="IZ224" i="40"/>
  <c r="IY224" i="40"/>
  <c r="IX224" i="40"/>
  <c r="IW224" i="40"/>
  <c r="IV224" i="40"/>
  <c r="IU224" i="40"/>
  <c r="IT224" i="40"/>
  <c r="IJ224" i="40"/>
  <c r="II224" i="40"/>
  <c r="IH224" i="40"/>
  <c r="IG224" i="40"/>
  <c r="IF224" i="40"/>
  <c r="IE224" i="40"/>
  <c r="ID224" i="40"/>
  <c r="IC224" i="40"/>
  <c r="IB224" i="40"/>
  <c r="IA224" i="40"/>
  <c r="HZ224" i="40"/>
  <c r="HY224" i="40"/>
  <c r="HX224" i="40"/>
  <c r="HW224" i="40"/>
  <c r="HV224" i="40"/>
  <c r="HU224" i="40"/>
  <c r="HT224" i="40"/>
  <c r="HS224" i="40"/>
  <c r="EI224" i="40"/>
  <c r="EF224" i="40" s="1"/>
  <c r="EH224" i="40"/>
  <c r="EG224" i="40"/>
  <c r="DN224" i="40"/>
  <c r="DJ224" i="40"/>
  <c r="AK224" i="40"/>
  <c r="AJ224" i="40"/>
  <c r="AI224" i="40"/>
  <c r="AH224" i="40"/>
  <c r="R224" i="40"/>
  <c r="N224" i="40"/>
  <c r="JK223" i="40"/>
  <c r="JJ223" i="40"/>
  <c r="JI223" i="40"/>
  <c r="JH223" i="40"/>
  <c r="JG223" i="40"/>
  <c r="JF223" i="40"/>
  <c r="JE223" i="40"/>
  <c r="JD223" i="40"/>
  <c r="JC223" i="40"/>
  <c r="JB223" i="40"/>
  <c r="JA223" i="40"/>
  <c r="IZ223" i="40"/>
  <c r="IY223" i="40"/>
  <c r="IX223" i="40"/>
  <c r="IW223" i="40"/>
  <c r="IV223" i="40"/>
  <c r="IU223" i="40"/>
  <c r="IT223" i="40"/>
  <c r="IJ223" i="40"/>
  <c r="II223" i="40"/>
  <c r="IH223" i="40"/>
  <c r="IG223" i="40"/>
  <c r="IF223" i="40"/>
  <c r="IE223" i="40"/>
  <c r="ID223" i="40"/>
  <c r="IC223" i="40"/>
  <c r="IB223" i="40"/>
  <c r="IA223" i="40"/>
  <c r="HZ223" i="40"/>
  <c r="HY223" i="40"/>
  <c r="HX223" i="40"/>
  <c r="HW223" i="40"/>
  <c r="HV223" i="40"/>
  <c r="HU223" i="40"/>
  <c r="HT223" i="40"/>
  <c r="HS223" i="40"/>
  <c r="EI223" i="40"/>
  <c r="EF223" i="40" s="1"/>
  <c r="EH223" i="40"/>
  <c r="EG223" i="40"/>
  <c r="DN223" i="40"/>
  <c r="DJ223" i="40"/>
  <c r="AK223" i="40"/>
  <c r="AH223" i="40" s="1"/>
  <c r="AJ223" i="40"/>
  <c r="AI223" i="40"/>
  <c r="R223" i="40"/>
  <c r="N223" i="40"/>
  <c r="JK222" i="40"/>
  <c r="JJ222" i="40"/>
  <c r="JI222" i="40"/>
  <c r="JH222" i="40"/>
  <c r="JG222" i="40"/>
  <c r="JF222" i="40"/>
  <c r="JE222" i="40"/>
  <c r="JD222" i="40"/>
  <c r="JC222" i="40"/>
  <c r="JB222" i="40"/>
  <c r="JA222" i="40"/>
  <c r="IZ222" i="40"/>
  <c r="JT222" i="40" s="1"/>
  <c r="IY222" i="40"/>
  <c r="IX222" i="40"/>
  <c r="IW222" i="40"/>
  <c r="IV222" i="40"/>
  <c r="JR222" i="40" s="1"/>
  <c r="IU222" i="40"/>
  <c r="IT222" i="40"/>
  <c r="IS222" i="40"/>
  <c r="IJ222" i="40"/>
  <c r="II222" i="40"/>
  <c r="IH222" i="40"/>
  <c r="IG222" i="40"/>
  <c r="IF222" i="40"/>
  <c r="IE222" i="40"/>
  <c r="ID222" i="40"/>
  <c r="IC222" i="40"/>
  <c r="IB222" i="40"/>
  <c r="IA222" i="40"/>
  <c r="HZ222" i="40"/>
  <c r="HY222" i="40"/>
  <c r="HX222" i="40"/>
  <c r="HW222" i="40"/>
  <c r="HV222" i="40"/>
  <c r="HU222" i="40"/>
  <c r="IQ222" i="40" s="1"/>
  <c r="HT222" i="40"/>
  <c r="HS222" i="40"/>
  <c r="EH222" i="40"/>
  <c r="EF222" i="40" s="1"/>
  <c r="EG222" i="40"/>
  <c r="DN222" i="40"/>
  <c r="DJ222" i="40"/>
  <c r="AJ222" i="40"/>
  <c r="AI222" i="40"/>
  <c r="AH222" i="40" s="1"/>
  <c r="R222" i="40"/>
  <c r="N222" i="40"/>
  <c r="JK221" i="40"/>
  <c r="JJ221" i="40"/>
  <c r="JI221" i="40"/>
  <c r="JH221" i="40"/>
  <c r="JG221" i="40"/>
  <c r="JF221" i="40"/>
  <c r="JE221" i="40"/>
  <c r="JD221" i="40"/>
  <c r="JC221" i="40"/>
  <c r="JB221" i="40"/>
  <c r="JT221" i="40" s="1"/>
  <c r="JA221" i="40"/>
  <c r="IZ221" i="40"/>
  <c r="IY221" i="40"/>
  <c r="IX221" i="40"/>
  <c r="JS221" i="40" s="1"/>
  <c r="IW221" i="40"/>
  <c r="IV221" i="40"/>
  <c r="IU221" i="40"/>
  <c r="IT221" i="40"/>
  <c r="IJ221" i="40"/>
  <c r="II221" i="40"/>
  <c r="IH221" i="40"/>
  <c r="IG221" i="40"/>
  <c r="IF221" i="40"/>
  <c r="IE221" i="40"/>
  <c r="ID221" i="40"/>
  <c r="IC221" i="40"/>
  <c r="IB221" i="40"/>
  <c r="IA221" i="40"/>
  <c r="IS221" i="40" s="1"/>
  <c r="HZ221" i="40"/>
  <c r="HY221" i="40"/>
  <c r="HX221" i="40"/>
  <c r="HW221" i="40"/>
  <c r="HV221" i="40"/>
  <c r="IR221" i="40" s="1"/>
  <c r="HU221" i="40"/>
  <c r="HT221" i="40"/>
  <c r="HS221" i="40"/>
  <c r="EH221" i="40"/>
  <c r="EG221" i="40"/>
  <c r="EF221" i="40"/>
  <c r="DN221" i="40"/>
  <c r="DJ221" i="40"/>
  <c r="AJ221" i="40"/>
  <c r="AI221" i="40"/>
  <c r="R221" i="40"/>
  <c r="N221" i="40"/>
  <c r="JK220" i="40"/>
  <c r="JJ220" i="40"/>
  <c r="JI220" i="40"/>
  <c r="JH220" i="40"/>
  <c r="JG220" i="40"/>
  <c r="JF220" i="40"/>
  <c r="JE220" i="40"/>
  <c r="JD220" i="40"/>
  <c r="JC220" i="40"/>
  <c r="JB220" i="40"/>
  <c r="JA220" i="40"/>
  <c r="IZ220" i="40"/>
  <c r="JT220" i="40" s="1"/>
  <c r="IY220" i="40"/>
  <c r="IX220" i="40"/>
  <c r="IW220" i="40"/>
  <c r="JS220" i="40" s="1"/>
  <c r="IV220" i="40"/>
  <c r="IU220" i="40"/>
  <c r="IT220" i="40"/>
  <c r="IJ220" i="40"/>
  <c r="II220" i="40"/>
  <c r="IH220" i="40"/>
  <c r="IG220" i="40"/>
  <c r="IF220" i="40"/>
  <c r="IE220" i="40"/>
  <c r="ID220" i="40"/>
  <c r="IC220" i="40"/>
  <c r="IB220" i="40"/>
  <c r="IA220" i="40"/>
  <c r="HZ220" i="40"/>
  <c r="HY220" i="40"/>
  <c r="IS220" i="40" s="1"/>
  <c r="HX220" i="40"/>
  <c r="HW220" i="40"/>
  <c r="HV220" i="40"/>
  <c r="IR220" i="40" s="1"/>
  <c r="HU220" i="40"/>
  <c r="IQ220" i="40" s="1"/>
  <c r="HT220" i="40"/>
  <c r="HS220" i="40"/>
  <c r="EH220" i="40"/>
  <c r="EG220" i="40"/>
  <c r="EF220" i="40"/>
  <c r="DN220" i="40"/>
  <c r="DJ220" i="40"/>
  <c r="AJ220" i="40"/>
  <c r="AI220" i="40"/>
  <c r="AH220" i="40" s="1"/>
  <c r="R220" i="40"/>
  <c r="N220" i="40"/>
  <c r="JK219" i="40"/>
  <c r="JJ219" i="40"/>
  <c r="JI219" i="40"/>
  <c r="JH219" i="40"/>
  <c r="JG219" i="40"/>
  <c r="JF219" i="40"/>
  <c r="JE219" i="40"/>
  <c r="JD219" i="40"/>
  <c r="JC219" i="40"/>
  <c r="JB219" i="40"/>
  <c r="JA219" i="40"/>
  <c r="IZ219" i="40"/>
  <c r="IY219" i="40"/>
  <c r="IX219" i="40"/>
  <c r="IW219" i="40"/>
  <c r="IV219" i="40"/>
  <c r="IU219" i="40"/>
  <c r="IT219" i="40"/>
  <c r="IS219" i="40"/>
  <c r="IJ219" i="40"/>
  <c r="II219" i="40"/>
  <c r="IH219" i="40"/>
  <c r="IG219" i="40"/>
  <c r="IF219" i="40"/>
  <c r="IE219" i="40"/>
  <c r="ID219" i="40"/>
  <c r="IC219" i="40"/>
  <c r="IB219" i="40"/>
  <c r="IA219" i="40"/>
  <c r="HZ219" i="40"/>
  <c r="HY219" i="40"/>
  <c r="HX219" i="40"/>
  <c r="HW219" i="40"/>
  <c r="HV219" i="40"/>
  <c r="HU219" i="40"/>
  <c r="IQ219" i="40" s="1"/>
  <c r="HT219" i="40"/>
  <c r="HS219" i="40"/>
  <c r="EH219" i="40"/>
  <c r="EG219" i="40"/>
  <c r="EF219" i="40"/>
  <c r="DN219" i="40"/>
  <c r="DJ219" i="40"/>
  <c r="AJ219" i="40"/>
  <c r="AH219" i="40" s="1"/>
  <c r="AI219" i="40"/>
  <c r="R219" i="40"/>
  <c r="N219" i="40"/>
  <c r="JK218" i="40"/>
  <c r="JJ218" i="40"/>
  <c r="JI218" i="40"/>
  <c r="JH218" i="40"/>
  <c r="JG218" i="40"/>
  <c r="JF218" i="40"/>
  <c r="JE218" i="40"/>
  <c r="JD218" i="40"/>
  <c r="JC218" i="40"/>
  <c r="JB218" i="40"/>
  <c r="JA218" i="40"/>
  <c r="IZ218" i="40"/>
  <c r="IY218" i="40"/>
  <c r="IX218" i="40"/>
  <c r="IW218" i="40"/>
  <c r="JS218" i="40" s="1"/>
  <c r="IV218" i="40"/>
  <c r="IU218" i="40"/>
  <c r="IT218" i="40"/>
  <c r="IJ218" i="40"/>
  <c r="II218" i="40"/>
  <c r="IH218" i="40"/>
  <c r="IG218" i="40"/>
  <c r="IF218" i="40"/>
  <c r="IE218" i="40"/>
  <c r="ID218" i="40"/>
  <c r="IC218" i="40"/>
  <c r="IB218" i="40"/>
  <c r="IA218" i="40"/>
  <c r="HZ218" i="40"/>
  <c r="HY218" i="40"/>
  <c r="HX218" i="40"/>
  <c r="IR218" i="40" s="1"/>
  <c r="HW218" i="40"/>
  <c r="HV218" i="40"/>
  <c r="HU218" i="40"/>
  <c r="HT218" i="40"/>
  <c r="HS218" i="40"/>
  <c r="IQ218" i="40" s="1"/>
  <c r="EH218" i="40"/>
  <c r="EG218" i="40"/>
  <c r="EF218" i="40"/>
  <c r="DN218" i="40"/>
  <c r="DJ218" i="40"/>
  <c r="AJ218" i="40"/>
  <c r="AI218" i="40"/>
  <c r="AH218" i="40"/>
  <c r="R218" i="40"/>
  <c r="N218" i="40"/>
  <c r="JK217" i="40"/>
  <c r="JJ217" i="40"/>
  <c r="JI217" i="40"/>
  <c r="JH217" i="40"/>
  <c r="JG217" i="40"/>
  <c r="JF217" i="40"/>
  <c r="JE217" i="40"/>
  <c r="JD217" i="40"/>
  <c r="JC217" i="40"/>
  <c r="JB217" i="40"/>
  <c r="JA217" i="40"/>
  <c r="JT217" i="40" s="1"/>
  <c r="IZ217" i="40"/>
  <c r="IY217" i="40"/>
  <c r="IX217" i="40"/>
  <c r="IW217" i="40"/>
  <c r="JS217" i="40" s="1"/>
  <c r="IV217" i="40"/>
  <c r="JR217" i="40" s="1"/>
  <c r="IU217" i="40"/>
  <c r="IT217" i="40"/>
  <c r="IS217" i="40"/>
  <c r="IJ217" i="40"/>
  <c r="II217" i="40"/>
  <c r="IH217" i="40"/>
  <c r="IG217" i="40"/>
  <c r="IF217" i="40"/>
  <c r="IE217" i="40"/>
  <c r="ID217" i="40"/>
  <c r="IC217" i="40"/>
  <c r="IB217" i="40"/>
  <c r="IA217" i="40"/>
  <c r="HZ217" i="40"/>
  <c r="HY217" i="40"/>
  <c r="HX217" i="40"/>
  <c r="HW217" i="40"/>
  <c r="HV217" i="40"/>
  <c r="IR217" i="40" s="1"/>
  <c r="HU217" i="40"/>
  <c r="HT217" i="40"/>
  <c r="HS217" i="40"/>
  <c r="EH217" i="40"/>
  <c r="EG217" i="40"/>
  <c r="EF217" i="40" s="1"/>
  <c r="DN217" i="40"/>
  <c r="DJ217" i="40"/>
  <c r="AJ217" i="40"/>
  <c r="AI217" i="40"/>
  <c r="AH217" i="40"/>
  <c r="R217" i="40"/>
  <c r="N217" i="40"/>
  <c r="JK216" i="40"/>
  <c r="JJ216" i="40"/>
  <c r="JI216" i="40"/>
  <c r="JH216" i="40"/>
  <c r="JG216" i="40"/>
  <c r="JF216" i="40"/>
  <c r="JE216" i="40"/>
  <c r="JD216" i="40"/>
  <c r="JC216" i="40"/>
  <c r="JB216" i="40"/>
  <c r="JA216" i="40"/>
  <c r="IZ216" i="40"/>
  <c r="IY216" i="40"/>
  <c r="IX216" i="40"/>
  <c r="IW216" i="40"/>
  <c r="JS216" i="40" s="1"/>
  <c r="IV216" i="40"/>
  <c r="IU216" i="40"/>
  <c r="IT216" i="40"/>
  <c r="JR216" i="40" s="1"/>
  <c r="IJ216" i="40"/>
  <c r="II216" i="40"/>
  <c r="IH216" i="40"/>
  <c r="IG216" i="40"/>
  <c r="IF216" i="40"/>
  <c r="IE216" i="40"/>
  <c r="ID216" i="40"/>
  <c r="IC216" i="40"/>
  <c r="IB216" i="40"/>
  <c r="IA216" i="40"/>
  <c r="HZ216" i="40"/>
  <c r="HY216" i="40"/>
  <c r="HX216" i="40"/>
  <c r="HW216" i="40"/>
  <c r="HV216" i="40"/>
  <c r="IR216" i="40" s="1"/>
  <c r="HU216" i="40"/>
  <c r="IQ216" i="40" s="1"/>
  <c r="HT216" i="40"/>
  <c r="HS216" i="40"/>
  <c r="EH216" i="40"/>
  <c r="EG216" i="40"/>
  <c r="EF216" i="40"/>
  <c r="DN216" i="40"/>
  <c r="DJ216" i="40"/>
  <c r="AJ216" i="40"/>
  <c r="AI216" i="40"/>
  <c r="AH216" i="40"/>
  <c r="R216" i="40"/>
  <c r="N216" i="40"/>
  <c r="JT215" i="40"/>
  <c r="JK215" i="40"/>
  <c r="JJ215" i="40"/>
  <c r="JI215" i="40"/>
  <c r="JH215" i="40"/>
  <c r="JG215" i="40"/>
  <c r="JF215" i="40"/>
  <c r="JE215" i="40"/>
  <c r="JD215" i="40"/>
  <c r="JC215" i="40"/>
  <c r="JB215" i="40"/>
  <c r="JA215" i="40"/>
  <c r="IZ215" i="40"/>
  <c r="IY215" i="40"/>
  <c r="IX215" i="40"/>
  <c r="JS215" i="40" s="1"/>
  <c r="IW215" i="40"/>
  <c r="IV215" i="40"/>
  <c r="IU215" i="40"/>
  <c r="IT215" i="40"/>
  <c r="IJ215" i="40"/>
  <c r="II215" i="40"/>
  <c r="IH215" i="40"/>
  <c r="IG215" i="40"/>
  <c r="IF215" i="40"/>
  <c r="IE215" i="40"/>
  <c r="ID215" i="40"/>
  <c r="IC215" i="40"/>
  <c r="IB215" i="40"/>
  <c r="IA215" i="40"/>
  <c r="HZ215" i="40"/>
  <c r="HY215" i="40"/>
  <c r="HX215" i="40"/>
  <c r="IR215" i="40" s="1"/>
  <c r="HW215" i="40"/>
  <c r="HV215" i="40"/>
  <c r="HU215" i="40"/>
  <c r="HT215" i="40"/>
  <c r="HS215" i="40"/>
  <c r="IQ215" i="40" s="1"/>
  <c r="EH215" i="40"/>
  <c r="EG215" i="40"/>
  <c r="EF215" i="40" s="1"/>
  <c r="DN215" i="40"/>
  <c r="DJ215" i="40"/>
  <c r="AJ215" i="40"/>
  <c r="AI215" i="40"/>
  <c r="AH215" i="40" s="1"/>
  <c r="R215" i="40"/>
  <c r="N215" i="40"/>
  <c r="JK214" i="40"/>
  <c r="JJ214" i="40"/>
  <c r="JI214" i="40"/>
  <c r="JH214" i="40"/>
  <c r="JG214" i="40"/>
  <c r="JF214" i="40"/>
  <c r="JE214" i="40"/>
  <c r="JD214" i="40"/>
  <c r="JC214" i="40"/>
  <c r="JB214" i="40"/>
  <c r="JA214" i="40"/>
  <c r="JT214" i="40" s="1"/>
  <c r="IZ214" i="40"/>
  <c r="IY214" i="40"/>
  <c r="IX214" i="40"/>
  <c r="IW214" i="40"/>
  <c r="JS214" i="40" s="1"/>
  <c r="IV214" i="40"/>
  <c r="JR214" i="40" s="1"/>
  <c r="IU214" i="40"/>
  <c r="IT214" i="40"/>
  <c r="IJ214" i="40"/>
  <c r="II214" i="40"/>
  <c r="IH214" i="40"/>
  <c r="IS214" i="40" s="1"/>
  <c r="IG214" i="40"/>
  <c r="IF214" i="40"/>
  <c r="IE214" i="40"/>
  <c r="ID214" i="40"/>
  <c r="IC214" i="40"/>
  <c r="IB214" i="40"/>
  <c r="IA214" i="40"/>
  <c r="HZ214" i="40"/>
  <c r="HY214" i="40"/>
  <c r="HX214" i="40"/>
  <c r="HW214" i="40"/>
  <c r="HV214" i="40"/>
  <c r="IR214" i="40" s="1"/>
  <c r="HU214" i="40"/>
  <c r="IQ214" i="40" s="1"/>
  <c r="HT214" i="40"/>
  <c r="HS214" i="40"/>
  <c r="EH214" i="40"/>
  <c r="EG214" i="40"/>
  <c r="DN214" i="40"/>
  <c r="DJ214" i="40"/>
  <c r="AJ214" i="40"/>
  <c r="AI214" i="40"/>
  <c r="AH214" i="40"/>
  <c r="R214" i="40"/>
  <c r="N214" i="40"/>
  <c r="JK213" i="40"/>
  <c r="JJ213" i="40"/>
  <c r="JI213" i="40"/>
  <c r="JH213" i="40"/>
  <c r="JG213" i="40"/>
  <c r="JF213" i="40"/>
  <c r="JE213" i="40"/>
  <c r="JD213" i="40"/>
  <c r="JC213" i="40"/>
  <c r="JB213" i="40"/>
  <c r="JA213" i="40"/>
  <c r="IZ213" i="40"/>
  <c r="IY213" i="40"/>
  <c r="IX213" i="40"/>
  <c r="IW213" i="40"/>
  <c r="JS213" i="40" s="1"/>
  <c r="IV213" i="40"/>
  <c r="IU213" i="40"/>
  <c r="IT213" i="40"/>
  <c r="JR213" i="40" s="1"/>
  <c r="IJ213" i="40"/>
  <c r="II213" i="40"/>
  <c r="IH213" i="40"/>
  <c r="IG213" i="40"/>
  <c r="IF213" i="40"/>
  <c r="IE213" i="40"/>
  <c r="ID213" i="40"/>
  <c r="IC213" i="40"/>
  <c r="IB213" i="40"/>
  <c r="IA213" i="40"/>
  <c r="HZ213" i="40"/>
  <c r="HY213" i="40"/>
  <c r="HX213" i="40"/>
  <c r="HW213" i="40"/>
  <c r="HV213" i="40"/>
  <c r="IR213" i="40" s="1"/>
  <c r="HU213" i="40"/>
  <c r="IQ213" i="40" s="1"/>
  <c r="HT213" i="40"/>
  <c r="HS213" i="40"/>
  <c r="EH213" i="40"/>
  <c r="EG213" i="40"/>
  <c r="EF213" i="40"/>
  <c r="DN213" i="40"/>
  <c r="DJ213" i="40"/>
  <c r="AJ213" i="40"/>
  <c r="AH213" i="40" s="1"/>
  <c r="AI213" i="40"/>
  <c r="R213" i="40"/>
  <c r="N213" i="40"/>
  <c r="JK212" i="40"/>
  <c r="JJ212" i="40"/>
  <c r="JI212" i="40"/>
  <c r="JH212" i="40"/>
  <c r="JG212" i="40"/>
  <c r="JF212" i="40"/>
  <c r="JE212" i="40"/>
  <c r="JD212" i="40"/>
  <c r="JC212" i="40"/>
  <c r="JB212" i="40"/>
  <c r="JA212" i="40"/>
  <c r="IZ212" i="40"/>
  <c r="JT212" i="40" s="1"/>
  <c r="IY212" i="40"/>
  <c r="IX212" i="40"/>
  <c r="IW212" i="40"/>
  <c r="IV212" i="40"/>
  <c r="IU212" i="40"/>
  <c r="IT212" i="40"/>
  <c r="IJ212" i="40"/>
  <c r="II212" i="40"/>
  <c r="IS212" i="40" s="1"/>
  <c r="IH212" i="40"/>
  <c r="IG212" i="40"/>
  <c r="IF212" i="40"/>
  <c r="IE212" i="40"/>
  <c r="ID212" i="40"/>
  <c r="IC212" i="40"/>
  <c r="IB212" i="40"/>
  <c r="IA212" i="40"/>
  <c r="HZ212" i="40"/>
  <c r="HY212" i="40"/>
  <c r="HX212" i="40"/>
  <c r="HW212" i="40"/>
  <c r="HV212" i="40"/>
  <c r="IR212" i="40" s="1"/>
  <c r="HU212" i="40"/>
  <c r="HT212" i="40"/>
  <c r="HS212" i="40"/>
  <c r="EH212" i="40"/>
  <c r="EG212" i="40"/>
  <c r="EF212" i="40" s="1"/>
  <c r="DN212" i="40"/>
  <c r="DJ212" i="40"/>
  <c r="AJ212" i="40"/>
  <c r="AI212" i="40"/>
  <c r="R212" i="40"/>
  <c r="N212" i="40"/>
  <c r="JK211" i="40"/>
  <c r="JJ211" i="40"/>
  <c r="JI211" i="40"/>
  <c r="JH211" i="40"/>
  <c r="JG211" i="40"/>
  <c r="JF211" i="40"/>
  <c r="JE211" i="40"/>
  <c r="JD211" i="40"/>
  <c r="JC211" i="40"/>
  <c r="JB211" i="40"/>
  <c r="JT211" i="40" s="1"/>
  <c r="JA211" i="40"/>
  <c r="IZ211" i="40"/>
  <c r="IY211" i="40"/>
  <c r="IX211" i="40"/>
  <c r="IW211" i="40"/>
  <c r="JS211" i="40" s="1"/>
  <c r="IV211" i="40"/>
  <c r="IU211" i="40"/>
  <c r="IT211" i="40"/>
  <c r="JR211" i="40" s="1"/>
  <c r="IJ211" i="40"/>
  <c r="II211" i="40"/>
  <c r="IH211" i="40"/>
  <c r="IS211" i="40" s="1"/>
  <c r="IG211" i="40"/>
  <c r="IF211" i="40"/>
  <c r="IE211" i="40"/>
  <c r="ID211" i="40"/>
  <c r="IC211" i="40"/>
  <c r="IB211" i="40"/>
  <c r="IA211" i="40"/>
  <c r="HZ211" i="40"/>
  <c r="HY211" i="40"/>
  <c r="HX211" i="40"/>
  <c r="HW211" i="40"/>
  <c r="HV211" i="40"/>
  <c r="IR211" i="40" s="1"/>
  <c r="HU211" i="40"/>
  <c r="IQ211" i="40" s="1"/>
  <c r="HT211" i="40"/>
  <c r="HS211" i="40"/>
  <c r="EH211" i="40"/>
  <c r="EF211" i="40" s="1"/>
  <c r="EG211" i="40"/>
  <c r="DN211" i="40"/>
  <c r="DJ211" i="40"/>
  <c r="AJ211" i="40"/>
  <c r="AI211" i="40"/>
  <c r="R211" i="40"/>
  <c r="N211" i="40"/>
  <c r="JK210" i="40"/>
  <c r="JJ210" i="40"/>
  <c r="JI210" i="40"/>
  <c r="JH210" i="40"/>
  <c r="JG210" i="40"/>
  <c r="JF210" i="40"/>
  <c r="JE210" i="40"/>
  <c r="JD210" i="40"/>
  <c r="JC210" i="40"/>
  <c r="JB210" i="40"/>
  <c r="JA210" i="40"/>
  <c r="IZ210" i="40"/>
  <c r="IY210" i="40"/>
  <c r="IX210" i="40"/>
  <c r="IW210" i="40"/>
  <c r="JS210" i="40" s="1"/>
  <c r="IV210" i="40"/>
  <c r="IU210" i="40"/>
  <c r="IT210" i="40"/>
  <c r="IJ210" i="40"/>
  <c r="II210" i="40"/>
  <c r="IH210" i="40"/>
  <c r="IG210" i="40"/>
  <c r="IF210" i="40"/>
  <c r="IE210" i="40"/>
  <c r="ID210" i="40"/>
  <c r="IC210" i="40"/>
  <c r="IB210" i="40"/>
  <c r="IA210" i="40"/>
  <c r="HZ210" i="40"/>
  <c r="HY210" i="40"/>
  <c r="HX210" i="40"/>
  <c r="HW210" i="40"/>
  <c r="HV210" i="40"/>
  <c r="IR210" i="40" s="1"/>
  <c r="HU210" i="40"/>
  <c r="IQ210" i="40" s="1"/>
  <c r="HT210" i="40"/>
  <c r="HS210" i="40"/>
  <c r="EH210" i="40"/>
  <c r="EG210" i="40"/>
  <c r="EF210" i="40"/>
  <c r="DN210" i="40"/>
  <c r="DJ210" i="40"/>
  <c r="AJ210" i="40"/>
  <c r="AI210" i="40"/>
  <c r="AH210" i="40"/>
  <c r="R210" i="40"/>
  <c r="N210" i="40"/>
  <c r="JK209" i="40"/>
  <c r="JJ209" i="40"/>
  <c r="JI209" i="40"/>
  <c r="JH209" i="40"/>
  <c r="JG209" i="40"/>
  <c r="JF209" i="40"/>
  <c r="JE209" i="40"/>
  <c r="JD209" i="40"/>
  <c r="JC209" i="40"/>
  <c r="JB209" i="40"/>
  <c r="JA209" i="40"/>
  <c r="IZ209" i="40"/>
  <c r="IY209" i="40"/>
  <c r="IX209" i="40"/>
  <c r="IW209" i="40"/>
  <c r="IV209" i="40"/>
  <c r="IU209" i="40"/>
  <c r="JR209" i="40" s="1"/>
  <c r="IT209" i="40"/>
  <c r="IJ209" i="40"/>
  <c r="II209" i="40"/>
  <c r="IH209" i="40"/>
  <c r="IG209" i="40"/>
  <c r="IF209" i="40"/>
  <c r="IE209" i="40"/>
  <c r="ID209" i="40"/>
  <c r="IC209" i="40"/>
  <c r="IB209" i="40"/>
  <c r="IA209" i="40"/>
  <c r="HZ209" i="40"/>
  <c r="IS209" i="40" s="1"/>
  <c r="HY209" i="40"/>
  <c r="HX209" i="40"/>
  <c r="HW209" i="40"/>
  <c r="HV209" i="40"/>
  <c r="HU209" i="40"/>
  <c r="HT209" i="40"/>
  <c r="HS209" i="40"/>
  <c r="EH209" i="40"/>
  <c r="EG209" i="40"/>
  <c r="DN209" i="40"/>
  <c r="DJ209" i="40"/>
  <c r="AJ209" i="40"/>
  <c r="AI209" i="40"/>
  <c r="AH209" i="40" s="1"/>
  <c r="R209" i="40"/>
  <c r="N209" i="40"/>
  <c r="JK208" i="40"/>
  <c r="JJ208" i="40"/>
  <c r="JI208" i="40"/>
  <c r="JH208" i="40"/>
  <c r="JG208" i="40"/>
  <c r="JF208" i="40"/>
  <c r="JE208" i="40"/>
  <c r="JD208" i="40"/>
  <c r="JC208" i="40"/>
  <c r="JB208" i="40"/>
  <c r="JT208" i="40" s="1"/>
  <c r="JA208" i="40"/>
  <c r="IZ208" i="40"/>
  <c r="IY208" i="40"/>
  <c r="IX208" i="40"/>
  <c r="IW208" i="40"/>
  <c r="JS208" i="40" s="1"/>
  <c r="IV208" i="40"/>
  <c r="IU208" i="40"/>
  <c r="IT208" i="40"/>
  <c r="IS208" i="40"/>
  <c r="IJ208" i="40"/>
  <c r="II208" i="40"/>
  <c r="IH208" i="40"/>
  <c r="IG208" i="40"/>
  <c r="IF208" i="40"/>
  <c r="IE208" i="40"/>
  <c r="ID208" i="40"/>
  <c r="IC208" i="40"/>
  <c r="IB208" i="40"/>
  <c r="IA208" i="40"/>
  <c r="HZ208" i="40"/>
  <c r="HY208" i="40"/>
  <c r="HX208" i="40"/>
  <c r="HW208" i="40"/>
  <c r="HV208" i="40"/>
  <c r="HU208" i="40"/>
  <c r="IQ208" i="40" s="1"/>
  <c r="HT208" i="40"/>
  <c r="HS208" i="40"/>
  <c r="EH208" i="40"/>
  <c r="EG208" i="40"/>
  <c r="EF208" i="40" s="1"/>
  <c r="DN208" i="40"/>
  <c r="DJ208" i="40"/>
  <c r="AJ208" i="40"/>
  <c r="AI208" i="40"/>
  <c r="AH208" i="40"/>
  <c r="R208" i="40"/>
  <c r="N208" i="40"/>
  <c r="JE207" i="40"/>
  <c r="ID207" i="40"/>
  <c r="EX207" i="40"/>
  <c r="EW207" i="40"/>
  <c r="ET207" i="40"/>
  <c r="EO207" i="40"/>
  <c r="EN207" i="40"/>
  <c r="EK207" i="40"/>
  <c r="EH207" i="40"/>
  <c r="EG207" i="40"/>
  <c r="DN207" i="40"/>
  <c r="DJ207" i="40"/>
  <c r="AS207" i="40"/>
  <c r="AR207" i="40"/>
  <c r="AM207" i="40"/>
  <c r="IV207" i="40" s="1"/>
  <c r="AJ207" i="40"/>
  <c r="AI207" i="40"/>
  <c r="AH207" i="40"/>
  <c r="R207" i="40"/>
  <c r="N207" i="40"/>
  <c r="JC206" i="40"/>
  <c r="IT206" i="40"/>
  <c r="IC206" i="40"/>
  <c r="EX206" i="40"/>
  <c r="EW206" i="40"/>
  <c r="ET206" i="40"/>
  <c r="EO206" i="40"/>
  <c r="EK206" i="40"/>
  <c r="EN206" i="40" s="1"/>
  <c r="EH206" i="40"/>
  <c r="EF206" i="40" s="1"/>
  <c r="EG206" i="40"/>
  <c r="DN206" i="40"/>
  <c r="DJ206" i="40"/>
  <c r="AS206" i="40"/>
  <c r="AR206" i="40"/>
  <c r="AM206" i="40"/>
  <c r="HT206" i="40" s="1"/>
  <c r="AJ206" i="40"/>
  <c r="AH206" i="40" s="1"/>
  <c r="AI206" i="40"/>
  <c r="R206" i="40"/>
  <c r="N206" i="40"/>
  <c r="JD205" i="40"/>
  <c r="JC205" i="40"/>
  <c r="IV205" i="40"/>
  <c r="IU205" i="40"/>
  <c r="IB205" i="40"/>
  <c r="HT205" i="40"/>
  <c r="EX205" i="40"/>
  <c r="EW205" i="40"/>
  <c r="ET205" i="40"/>
  <c r="EO205" i="40"/>
  <c r="EK205" i="40"/>
  <c r="EN205" i="40" s="1"/>
  <c r="EH205" i="40"/>
  <c r="EG205" i="40"/>
  <c r="EF205" i="40" s="1"/>
  <c r="DN205" i="40"/>
  <c r="DJ205" i="40"/>
  <c r="AS205" i="40"/>
  <c r="AR205" i="40"/>
  <c r="AM205" i="40"/>
  <c r="AJ205" i="40"/>
  <c r="AI205" i="40"/>
  <c r="AH205" i="40" s="1"/>
  <c r="R205" i="40"/>
  <c r="N205" i="40"/>
  <c r="JD204" i="40"/>
  <c r="EX204" i="40"/>
  <c r="ET204" i="40"/>
  <c r="EW204" i="40" s="1"/>
  <c r="EO204" i="40"/>
  <c r="EK204" i="40"/>
  <c r="EN204" i="40" s="1"/>
  <c r="EH204" i="40"/>
  <c r="EF204" i="40" s="1"/>
  <c r="EG204" i="40"/>
  <c r="DN204" i="40"/>
  <c r="DJ204" i="40"/>
  <c r="AS204" i="40"/>
  <c r="AR204" i="40"/>
  <c r="AM204" i="40"/>
  <c r="HT204" i="40" s="1"/>
  <c r="AJ204" i="40"/>
  <c r="AI204" i="40"/>
  <c r="AH204" i="40" s="1"/>
  <c r="R204" i="40"/>
  <c r="N204" i="40"/>
  <c r="JC203" i="40"/>
  <c r="IV203" i="40"/>
  <c r="IC203" i="40"/>
  <c r="EX203" i="40"/>
  <c r="ET203" i="40"/>
  <c r="JE203" i="40" s="1"/>
  <c r="EO203" i="40"/>
  <c r="EK203" i="40"/>
  <c r="EH203" i="40"/>
  <c r="EF203" i="40" s="1"/>
  <c r="EG203" i="40"/>
  <c r="DN203" i="40"/>
  <c r="DJ203" i="40"/>
  <c r="AS203" i="40"/>
  <c r="AR203" i="40"/>
  <c r="AQ203" i="40"/>
  <c r="AM203" i="40"/>
  <c r="AJ203" i="40"/>
  <c r="AI203" i="40"/>
  <c r="AH203" i="40"/>
  <c r="R203" i="40"/>
  <c r="N203" i="40"/>
  <c r="IV202" i="40"/>
  <c r="HS202" i="40"/>
  <c r="EX202" i="40"/>
  <c r="ET202" i="40"/>
  <c r="EW202" i="40" s="1"/>
  <c r="EO202" i="40"/>
  <c r="EK202" i="40"/>
  <c r="EN202" i="40" s="1"/>
  <c r="EH202" i="40"/>
  <c r="EG202" i="40"/>
  <c r="EF202" i="40" s="1"/>
  <c r="DN202" i="40"/>
  <c r="DJ202" i="40"/>
  <c r="AS202" i="40"/>
  <c r="AR202" i="40"/>
  <c r="AM202" i="40"/>
  <c r="HU202" i="40" s="1"/>
  <c r="AJ202" i="40"/>
  <c r="AI202" i="40"/>
  <c r="AH202" i="40" s="1"/>
  <c r="R202" i="40"/>
  <c r="N202" i="40"/>
  <c r="JT201" i="40"/>
  <c r="JK201" i="40"/>
  <c r="JJ201" i="40"/>
  <c r="JI201" i="40"/>
  <c r="JH201" i="40"/>
  <c r="JG201" i="40"/>
  <c r="JF201" i="40"/>
  <c r="JE201" i="40"/>
  <c r="JD201" i="40"/>
  <c r="JC201" i="40"/>
  <c r="JB201" i="40"/>
  <c r="JA201" i="40"/>
  <c r="IZ201" i="40"/>
  <c r="IY201" i="40"/>
  <c r="IX201" i="40"/>
  <c r="IW201" i="40"/>
  <c r="JS201" i="40" s="1"/>
  <c r="IV201" i="40"/>
  <c r="IU201" i="40"/>
  <c r="IT201" i="40"/>
  <c r="IJ201" i="40"/>
  <c r="II201" i="40"/>
  <c r="IH201" i="40"/>
  <c r="IG201" i="40"/>
  <c r="IF201" i="40"/>
  <c r="IE201" i="40"/>
  <c r="ID201" i="40"/>
  <c r="IC201" i="40"/>
  <c r="IB201" i="40"/>
  <c r="IA201" i="40"/>
  <c r="IS201" i="40" s="1"/>
  <c r="HZ201" i="40"/>
  <c r="HY201" i="40"/>
  <c r="HX201" i="40"/>
  <c r="HW201" i="40"/>
  <c r="HV201" i="40"/>
  <c r="IR201" i="40" s="1"/>
  <c r="HU201" i="40"/>
  <c r="HT201" i="40"/>
  <c r="HS201" i="40"/>
  <c r="EH201" i="40"/>
  <c r="EF201" i="40" s="1"/>
  <c r="EG201" i="40"/>
  <c r="DN201" i="40"/>
  <c r="DJ201" i="40"/>
  <c r="AJ201" i="40"/>
  <c r="AI201" i="40"/>
  <c r="AH201" i="40" s="1"/>
  <c r="R201" i="40"/>
  <c r="N201" i="40"/>
  <c r="JK200" i="40"/>
  <c r="JJ200" i="40"/>
  <c r="JI200" i="40"/>
  <c r="JH200" i="40"/>
  <c r="JG200" i="40"/>
  <c r="JF200" i="40"/>
  <c r="JE200" i="40"/>
  <c r="JD200" i="40"/>
  <c r="JC200" i="40"/>
  <c r="JB200" i="40"/>
  <c r="JT200" i="40" s="1"/>
  <c r="JA200" i="40"/>
  <c r="IZ200" i="40"/>
  <c r="IY200" i="40"/>
  <c r="IX200" i="40"/>
  <c r="IW200" i="40"/>
  <c r="JS200" i="40" s="1"/>
  <c r="IV200" i="40"/>
  <c r="IU200" i="40"/>
  <c r="IT200" i="40"/>
  <c r="JR200" i="40" s="1"/>
  <c r="IJ200" i="40"/>
  <c r="II200" i="40"/>
  <c r="IH200" i="40"/>
  <c r="IG200" i="40"/>
  <c r="IF200" i="40"/>
  <c r="IE200" i="40"/>
  <c r="ID200" i="40"/>
  <c r="IC200" i="40"/>
  <c r="IB200" i="40"/>
  <c r="IA200" i="40"/>
  <c r="HZ200" i="40"/>
  <c r="HY200" i="40"/>
  <c r="IS200" i="40" s="1"/>
  <c r="HX200" i="40"/>
  <c r="HW200" i="40"/>
  <c r="HV200" i="40"/>
  <c r="IR200" i="40" s="1"/>
  <c r="HU200" i="40"/>
  <c r="IQ200" i="40" s="1"/>
  <c r="HT200" i="40"/>
  <c r="HS200" i="40"/>
  <c r="EH200" i="40"/>
  <c r="EG200" i="40"/>
  <c r="EF200" i="40"/>
  <c r="DN200" i="40"/>
  <c r="DJ200" i="40"/>
  <c r="AJ200" i="40"/>
  <c r="AI200" i="40"/>
  <c r="AH200" i="40"/>
  <c r="R200" i="40"/>
  <c r="N200" i="40"/>
  <c r="JK199" i="40"/>
  <c r="JJ199" i="40"/>
  <c r="JI199" i="40"/>
  <c r="JH199" i="40"/>
  <c r="JG199" i="40"/>
  <c r="JF199" i="40"/>
  <c r="JE199" i="40"/>
  <c r="JD199" i="40"/>
  <c r="JC199" i="40"/>
  <c r="JB199" i="40"/>
  <c r="JA199" i="40"/>
  <c r="IZ199" i="40"/>
  <c r="IY199" i="40"/>
  <c r="IX199" i="40"/>
  <c r="IW199" i="40"/>
  <c r="IV199" i="40"/>
  <c r="JR199" i="40" s="1"/>
  <c r="IU199" i="40"/>
  <c r="IT199" i="40"/>
  <c r="IJ199" i="40"/>
  <c r="II199" i="40"/>
  <c r="IH199" i="40"/>
  <c r="IG199" i="40"/>
  <c r="IF199" i="40"/>
  <c r="IE199" i="40"/>
  <c r="ID199" i="40"/>
  <c r="IC199" i="40"/>
  <c r="IB199" i="40"/>
  <c r="IA199" i="40"/>
  <c r="HZ199" i="40"/>
  <c r="HY199" i="40"/>
  <c r="IS199" i="40" s="1"/>
  <c r="HX199" i="40"/>
  <c r="HW199" i="40"/>
  <c r="HV199" i="40"/>
  <c r="HU199" i="40"/>
  <c r="HT199" i="40"/>
  <c r="IQ199" i="40" s="1"/>
  <c r="HS199" i="40"/>
  <c r="EH199" i="40"/>
  <c r="EF199" i="40" s="1"/>
  <c r="EG199" i="40"/>
  <c r="DN199" i="40"/>
  <c r="DJ199" i="40"/>
  <c r="AJ199" i="40"/>
  <c r="AH199" i="40" s="1"/>
  <c r="AI199" i="40"/>
  <c r="R199" i="40"/>
  <c r="N199" i="40"/>
  <c r="JK198" i="40"/>
  <c r="JJ198" i="40"/>
  <c r="JI198" i="40"/>
  <c r="JH198" i="40"/>
  <c r="JG198" i="40"/>
  <c r="JF198" i="40"/>
  <c r="JE198" i="40"/>
  <c r="JD198" i="40"/>
  <c r="JC198" i="40"/>
  <c r="JB198" i="40"/>
  <c r="JA198" i="40"/>
  <c r="IZ198" i="40"/>
  <c r="JT198" i="40" s="1"/>
  <c r="IY198" i="40"/>
  <c r="IX198" i="40"/>
  <c r="IW198" i="40"/>
  <c r="JS198" i="40" s="1"/>
  <c r="IV198" i="40"/>
  <c r="IU198" i="40"/>
  <c r="IT198" i="40"/>
  <c r="IR198" i="40"/>
  <c r="IJ198" i="40"/>
  <c r="II198" i="40"/>
  <c r="IH198" i="40"/>
  <c r="IG198" i="40"/>
  <c r="IF198" i="40"/>
  <c r="IE198" i="40"/>
  <c r="ID198" i="40"/>
  <c r="IC198" i="40"/>
  <c r="IB198" i="40"/>
  <c r="IA198" i="40"/>
  <c r="HZ198" i="40"/>
  <c r="HY198" i="40"/>
  <c r="IS198" i="40" s="1"/>
  <c r="HX198" i="40"/>
  <c r="HW198" i="40"/>
  <c r="HV198" i="40"/>
  <c r="HU198" i="40"/>
  <c r="HT198" i="40"/>
  <c r="HS198" i="40"/>
  <c r="EH198" i="40"/>
  <c r="EG198" i="40"/>
  <c r="EF198" i="40" s="1"/>
  <c r="DN198" i="40"/>
  <c r="DJ198" i="40"/>
  <c r="AJ198" i="40"/>
  <c r="AH198" i="40" s="1"/>
  <c r="AI198" i="40"/>
  <c r="R198" i="40"/>
  <c r="N198" i="40"/>
  <c r="JK197" i="40"/>
  <c r="JT197" i="40" s="1"/>
  <c r="JJ197" i="40"/>
  <c r="JI197" i="40"/>
  <c r="JH197" i="40"/>
  <c r="JG197" i="40"/>
  <c r="JF197" i="40"/>
  <c r="JE197" i="40"/>
  <c r="JD197" i="40"/>
  <c r="JC197" i="40"/>
  <c r="JB197" i="40"/>
  <c r="JA197" i="40"/>
  <c r="IZ197" i="40"/>
  <c r="IY197" i="40"/>
  <c r="IX197" i="40"/>
  <c r="IW197" i="40"/>
  <c r="IV197" i="40"/>
  <c r="IU197" i="40"/>
  <c r="JR197" i="40" s="1"/>
  <c r="IT197" i="40"/>
  <c r="IJ197" i="40"/>
  <c r="II197" i="40"/>
  <c r="IH197" i="40"/>
  <c r="IG197" i="40"/>
  <c r="IF197" i="40"/>
  <c r="IE197" i="40"/>
  <c r="ID197" i="40"/>
  <c r="IC197" i="40"/>
  <c r="IB197" i="40"/>
  <c r="IA197" i="40"/>
  <c r="HZ197" i="40"/>
  <c r="HY197" i="40"/>
  <c r="IS197" i="40" s="1"/>
  <c r="HX197" i="40"/>
  <c r="HW197" i="40"/>
  <c r="HV197" i="40"/>
  <c r="IR197" i="40" s="1"/>
  <c r="HU197" i="40"/>
  <c r="HT197" i="40"/>
  <c r="HS197" i="40"/>
  <c r="IQ197" i="40" s="1"/>
  <c r="EH197" i="40"/>
  <c r="EF197" i="40" s="1"/>
  <c r="EG197" i="40"/>
  <c r="DN197" i="40"/>
  <c r="DJ197" i="40"/>
  <c r="AJ197" i="40"/>
  <c r="AI197" i="40"/>
  <c r="AH197" i="40"/>
  <c r="R197" i="40"/>
  <c r="N197" i="40"/>
  <c r="JK196" i="40"/>
  <c r="JJ196" i="40"/>
  <c r="JI196" i="40"/>
  <c r="JH196" i="40"/>
  <c r="JG196" i="40"/>
  <c r="JF196" i="40"/>
  <c r="JE196" i="40"/>
  <c r="JD196" i="40"/>
  <c r="JC196" i="40"/>
  <c r="JB196" i="40"/>
  <c r="JA196" i="40"/>
  <c r="IZ196" i="40"/>
  <c r="IY196" i="40"/>
  <c r="IX196" i="40"/>
  <c r="IW196" i="40"/>
  <c r="JS196" i="40" s="1"/>
  <c r="IV196" i="40"/>
  <c r="JR196" i="40" s="1"/>
  <c r="IU196" i="40"/>
  <c r="IT196" i="40"/>
  <c r="IJ196" i="40"/>
  <c r="II196" i="40"/>
  <c r="IH196" i="40"/>
  <c r="IG196" i="40"/>
  <c r="IF196" i="40"/>
  <c r="IE196" i="40"/>
  <c r="ID196" i="40"/>
  <c r="IC196" i="40"/>
  <c r="IB196" i="40"/>
  <c r="IA196" i="40"/>
  <c r="HZ196" i="40"/>
  <c r="HY196" i="40"/>
  <c r="HX196" i="40"/>
  <c r="HW196" i="40"/>
  <c r="HV196" i="40"/>
  <c r="HU196" i="40"/>
  <c r="IQ196" i="40" s="1"/>
  <c r="HT196" i="40"/>
  <c r="HS196" i="40"/>
  <c r="EH196" i="40"/>
  <c r="EG196" i="40"/>
  <c r="EF196" i="40"/>
  <c r="DN196" i="40"/>
  <c r="DJ196" i="40"/>
  <c r="AJ196" i="40"/>
  <c r="AH196" i="40" s="1"/>
  <c r="AI196" i="40"/>
  <c r="R196" i="40"/>
  <c r="N196" i="40"/>
  <c r="JK195" i="40"/>
  <c r="JJ195" i="40"/>
  <c r="JI195" i="40"/>
  <c r="JH195" i="40"/>
  <c r="JG195" i="40"/>
  <c r="JF195" i="40"/>
  <c r="JE195" i="40"/>
  <c r="JD195" i="40"/>
  <c r="JC195" i="40"/>
  <c r="JB195" i="40"/>
  <c r="JA195" i="40"/>
  <c r="IZ195" i="40"/>
  <c r="JT195" i="40" s="1"/>
  <c r="IY195" i="40"/>
  <c r="IX195" i="40"/>
  <c r="IW195" i="40"/>
  <c r="JS195" i="40" s="1"/>
  <c r="IV195" i="40"/>
  <c r="IU195" i="40"/>
  <c r="IT195" i="40"/>
  <c r="JR195" i="40" s="1"/>
  <c r="IJ195" i="40"/>
  <c r="II195" i="40"/>
  <c r="IH195" i="40"/>
  <c r="IG195" i="40"/>
  <c r="IF195" i="40"/>
  <c r="IE195" i="40"/>
  <c r="ID195" i="40"/>
  <c r="IC195" i="40"/>
  <c r="IB195" i="40"/>
  <c r="IA195" i="40"/>
  <c r="HZ195" i="40"/>
  <c r="HY195" i="40"/>
  <c r="HX195" i="40"/>
  <c r="HW195" i="40"/>
  <c r="HV195" i="40"/>
  <c r="IR195" i="40" s="1"/>
  <c r="HU195" i="40"/>
  <c r="HT195" i="40"/>
  <c r="HS195" i="40"/>
  <c r="EH195" i="40"/>
  <c r="EG195" i="40"/>
  <c r="DN195" i="40"/>
  <c r="DJ195" i="40"/>
  <c r="AJ195" i="40"/>
  <c r="AI195" i="40"/>
  <c r="R195" i="40"/>
  <c r="N195" i="40"/>
  <c r="JK194" i="40"/>
  <c r="JJ194" i="40"/>
  <c r="JI194" i="40"/>
  <c r="JH194" i="40"/>
  <c r="JG194" i="40"/>
  <c r="JF194" i="40"/>
  <c r="JE194" i="40"/>
  <c r="JD194" i="40"/>
  <c r="JC194" i="40"/>
  <c r="JB194" i="40"/>
  <c r="JA194" i="40"/>
  <c r="JT194" i="40" s="1"/>
  <c r="IZ194" i="40"/>
  <c r="IY194" i="40"/>
  <c r="IX194" i="40"/>
  <c r="IW194" i="40"/>
  <c r="JS194" i="40" s="1"/>
  <c r="IV194" i="40"/>
  <c r="JR194" i="40" s="1"/>
  <c r="IU194" i="40"/>
  <c r="IT194" i="40"/>
  <c r="IJ194" i="40"/>
  <c r="II194" i="40"/>
  <c r="IH194" i="40"/>
  <c r="IG194" i="40"/>
  <c r="IF194" i="40"/>
  <c r="IE194" i="40"/>
  <c r="ID194" i="40"/>
  <c r="IC194" i="40"/>
  <c r="IB194" i="40"/>
  <c r="IA194" i="40"/>
  <c r="HZ194" i="40"/>
  <c r="IS194" i="40" s="1"/>
  <c r="HY194" i="40"/>
  <c r="HX194" i="40"/>
  <c r="HW194" i="40"/>
  <c r="HV194" i="40"/>
  <c r="IR194" i="40" s="1"/>
  <c r="HU194" i="40"/>
  <c r="IQ194" i="40" s="1"/>
  <c r="HT194" i="40"/>
  <c r="HS194" i="40"/>
  <c r="EH194" i="40"/>
  <c r="EG194" i="40"/>
  <c r="DN194" i="40"/>
  <c r="DJ194" i="40"/>
  <c r="AJ194" i="40"/>
  <c r="AI194" i="40"/>
  <c r="AH194" i="40" s="1"/>
  <c r="R194" i="40"/>
  <c r="N194" i="40"/>
  <c r="JK193" i="40"/>
  <c r="JJ193" i="40"/>
  <c r="JI193" i="40"/>
  <c r="JH193" i="40"/>
  <c r="JG193" i="40"/>
  <c r="JF193" i="40"/>
  <c r="JE193" i="40"/>
  <c r="JD193" i="40"/>
  <c r="JC193" i="40"/>
  <c r="JB193" i="40"/>
  <c r="JA193" i="40"/>
  <c r="IZ193" i="40"/>
  <c r="IY193" i="40"/>
  <c r="IX193" i="40"/>
  <c r="IW193" i="40"/>
  <c r="JS193" i="40" s="1"/>
  <c r="IV193" i="40"/>
  <c r="JR193" i="40" s="1"/>
  <c r="IU193" i="40"/>
  <c r="IT193" i="40"/>
  <c r="IJ193" i="40"/>
  <c r="II193" i="40"/>
  <c r="IH193" i="40"/>
  <c r="IG193" i="40"/>
  <c r="IF193" i="40"/>
  <c r="IE193" i="40"/>
  <c r="ID193" i="40"/>
  <c r="IC193" i="40"/>
  <c r="IB193" i="40"/>
  <c r="IA193" i="40"/>
  <c r="HZ193" i="40"/>
  <c r="HY193" i="40"/>
  <c r="HX193" i="40"/>
  <c r="HW193" i="40"/>
  <c r="HV193" i="40"/>
  <c r="IR193" i="40" s="1"/>
  <c r="HU193" i="40"/>
  <c r="HT193" i="40"/>
  <c r="HS193" i="40"/>
  <c r="IQ193" i="40" s="1"/>
  <c r="EH193" i="40"/>
  <c r="EG193" i="40"/>
  <c r="EF193" i="40"/>
  <c r="DN193" i="40"/>
  <c r="DJ193" i="40"/>
  <c r="AJ193" i="40"/>
  <c r="AI193" i="40"/>
  <c r="AH193" i="40"/>
  <c r="R193" i="40"/>
  <c r="N193" i="40"/>
  <c r="JK192" i="40"/>
  <c r="JJ192" i="40"/>
  <c r="JI192" i="40"/>
  <c r="JH192" i="40"/>
  <c r="JG192" i="40"/>
  <c r="JF192" i="40"/>
  <c r="JE192" i="40"/>
  <c r="JD192" i="40"/>
  <c r="JC192" i="40"/>
  <c r="JB192" i="40"/>
  <c r="JA192" i="40"/>
  <c r="IZ192" i="40"/>
  <c r="IY192" i="40"/>
  <c r="IX192" i="40"/>
  <c r="IW192" i="40"/>
  <c r="IV192" i="40"/>
  <c r="IU192" i="40"/>
  <c r="IT192" i="40"/>
  <c r="IJ192" i="40"/>
  <c r="II192" i="40"/>
  <c r="IH192" i="40"/>
  <c r="IG192" i="40"/>
  <c r="IF192" i="40"/>
  <c r="IE192" i="40"/>
  <c r="ID192" i="40"/>
  <c r="IC192" i="40"/>
  <c r="IB192" i="40"/>
  <c r="IA192" i="40"/>
  <c r="HZ192" i="40"/>
  <c r="HY192" i="40"/>
  <c r="HX192" i="40"/>
  <c r="HW192" i="40"/>
  <c r="HV192" i="40"/>
  <c r="HU192" i="40"/>
  <c r="HT192" i="40"/>
  <c r="HS192" i="40"/>
  <c r="EI192" i="40"/>
  <c r="EH192" i="40"/>
  <c r="EG192" i="40"/>
  <c r="EF192" i="40"/>
  <c r="DN192" i="40"/>
  <c r="DJ192" i="40"/>
  <c r="AK192" i="40"/>
  <c r="AJ192" i="40"/>
  <c r="AI192" i="40"/>
  <c r="AH192" i="40"/>
  <c r="R192" i="40"/>
  <c r="N192" i="40"/>
  <c r="JK191" i="40"/>
  <c r="JJ191" i="40"/>
  <c r="JI191" i="40"/>
  <c r="JH191" i="40"/>
  <c r="JG191" i="40"/>
  <c r="JF191" i="40"/>
  <c r="JE191" i="40"/>
  <c r="JD191" i="40"/>
  <c r="JC191" i="40"/>
  <c r="JB191" i="40"/>
  <c r="JA191" i="40"/>
  <c r="IZ191" i="40"/>
  <c r="IY191" i="40"/>
  <c r="IX191" i="40"/>
  <c r="IW191" i="40"/>
  <c r="IV191" i="40"/>
  <c r="IU191" i="40"/>
  <c r="IT191" i="40"/>
  <c r="IJ191" i="40"/>
  <c r="II191" i="40"/>
  <c r="IH191" i="40"/>
  <c r="IG191" i="40"/>
  <c r="IF191" i="40"/>
  <c r="IE191" i="40"/>
  <c r="ID191" i="40"/>
  <c r="IC191" i="40"/>
  <c r="IB191" i="40"/>
  <c r="IA191" i="40"/>
  <c r="HZ191" i="40"/>
  <c r="HY191" i="40"/>
  <c r="HX191" i="40"/>
  <c r="HW191" i="40"/>
  <c r="HV191" i="40"/>
  <c r="HU191" i="40"/>
  <c r="HT191" i="40"/>
  <c r="HS191" i="40"/>
  <c r="EI191" i="40"/>
  <c r="EH191" i="40"/>
  <c r="EG191" i="40"/>
  <c r="EF191" i="40" s="1"/>
  <c r="DN191" i="40"/>
  <c r="DJ191" i="40"/>
  <c r="AK191" i="40"/>
  <c r="AJ191" i="40"/>
  <c r="AI191" i="40"/>
  <c r="AH191" i="40" s="1"/>
  <c r="R191" i="40"/>
  <c r="N191" i="40"/>
  <c r="JK190" i="40"/>
  <c r="JJ190" i="40"/>
  <c r="JI190" i="40"/>
  <c r="JH190" i="40"/>
  <c r="JG190" i="40"/>
  <c r="JF190" i="40"/>
  <c r="JE190" i="40"/>
  <c r="JD190" i="40"/>
  <c r="JC190" i="40"/>
  <c r="JB190" i="40"/>
  <c r="JA190" i="40"/>
  <c r="IZ190" i="40"/>
  <c r="IY190" i="40"/>
  <c r="IX190" i="40"/>
  <c r="IW190" i="40"/>
  <c r="IV190" i="40"/>
  <c r="IU190" i="40"/>
  <c r="IT190" i="40"/>
  <c r="IJ190" i="40"/>
  <c r="II190" i="40"/>
  <c r="IH190" i="40"/>
  <c r="IG190" i="40"/>
  <c r="IF190" i="40"/>
  <c r="IE190" i="40"/>
  <c r="ID190" i="40"/>
  <c r="IC190" i="40"/>
  <c r="IB190" i="40"/>
  <c r="IA190" i="40"/>
  <c r="HZ190" i="40"/>
  <c r="HY190" i="40"/>
  <c r="HX190" i="40"/>
  <c r="HW190" i="40"/>
  <c r="HV190" i="40"/>
  <c r="HU190" i="40"/>
  <c r="HT190" i="40"/>
  <c r="HS190" i="40"/>
  <c r="EI190" i="40"/>
  <c r="EH190" i="40"/>
  <c r="EF190" i="40" s="1"/>
  <c r="EG190" i="40"/>
  <c r="DN190" i="40"/>
  <c r="DJ190" i="40"/>
  <c r="AK190" i="40"/>
  <c r="AJ190" i="40"/>
  <c r="AI190" i="40"/>
  <c r="R190" i="40"/>
  <c r="N190" i="40"/>
  <c r="JK189" i="40"/>
  <c r="JJ189" i="40"/>
  <c r="JI189" i="40"/>
  <c r="JH189" i="40"/>
  <c r="JG189" i="40"/>
  <c r="JF189" i="40"/>
  <c r="JE189" i="40"/>
  <c r="JD189" i="40"/>
  <c r="JC189" i="40"/>
  <c r="JB189" i="40"/>
  <c r="JA189" i="40"/>
  <c r="IZ189" i="40"/>
  <c r="IY189" i="40"/>
  <c r="IX189" i="40"/>
  <c r="IW189" i="40"/>
  <c r="IV189" i="40"/>
  <c r="IU189" i="40"/>
  <c r="IT189" i="40"/>
  <c r="IJ189" i="40"/>
  <c r="II189" i="40"/>
  <c r="IH189" i="40"/>
  <c r="IG189" i="40"/>
  <c r="IF189" i="40"/>
  <c r="IE189" i="40"/>
  <c r="ID189" i="40"/>
  <c r="IC189" i="40"/>
  <c r="IB189" i="40"/>
  <c r="IA189" i="40"/>
  <c r="HZ189" i="40"/>
  <c r="HY189" i="40"/>
  <c r="HX189" i="40"/>
  <c r="HW189" i="40"/>
  <c r="HV189" i="40"/>
  <c r="HU189" i="40"/>
  <c r="HT189" i="40"/>
  <c r="HS189" i="40"/>
  <c r="EI189" i="40"/>
  <c r="EH189" i="40"/>
  <c r="EF189" i="40" s="1"/>
  <c r="EG189" i="40"/>
  <c r="DN189" i="40"/>
  <c r="DJ189" i="40"/>
  <c r="AK189" i="40"/>
  <c r="AJ189" i="40"/>
  <c r="AI189" i="40"/>
  <c r="AH189" i="40" s="1"/>
  <c r="R189" i="40"/>
  <c r="N189" i="40"/>
  <c r="JK188" i="40"/>
  <c r="JJ188" i="40"/>
  <c r="JI188" i="40"/>
  <c r="JH188" i="40"/>
  <c r="JG188" i="40"/>
  <c r="JF188" i="40"/>
  <c r="JE188" i="40"/>
  <c r="JD188" i="40"/>
  <c r="JC188" i="40"/>
  <c r="JB188" i="40"/>
  <c r="JA188" i="40"/>
  <c r="IZ188" i="40"/>
  <c r="IY188" i="40"/>
  <c r="IX188" i="40"/>
  <c r="IW188" i="40"/>
  <c r="IV188" i="40"/>
  <c r="IU188" i="40"/>
  <c r="IT188" i="40"/>
  <c r="IJ188" i="40"/>
  <c r="II188" i="40"/>
  <c r="IH188" i="40"/>
  <c r="IG188" i="40"/>
  <c r="IF188" i="40"/>
  <c r="IE188" i="40"/>
  <c r="ID188" i="40"/>
  <c r="IC188" i="40"/>
  <c r="IB188" i="40"/>
  <c r="IA188" i="40"/>
  <c r="HZ188" i="40"/>
  <c r="HY188" i="40"/>
  <c r="HX188" i="40"/>
  <c r="HW188" i="40"/>
  <c r="HV188" i="40"/>
  <c r="HU188" i="40"/>
  <c r="HT188" i="40"/>
  <c r="HS188" i="40"/>
  <c r="EI188" i="40"/>
  <c r="EH188" i="40"/>
  <c r="EG188" i="40"/>
  <c r="EF188" i="40"/>
  <c r="DN188" i="40"/>
  <c r="DJ188" i="40"/>
  <c r="AK188" i="40"/>
  <c r="AJ188" i="40"/>
  <c r="AI188" i="40"/>
  <c r="AH188" i="40"/>
  <c r="R188" i="40"/>
  <c r="N188" i="40"/>
  <c r="JK187" i="40"/>
  <c r="JJ187" i="40"/>
  <c r="JI187" i="40"/>
  <c r="JH187" i="40"/>
  <c r="JG187" i="40"/>
  <c r="JF187" i="40"/>
  <c r="JE187" i="40"/>
  <c r="JD187" i="40"/>
  <c r="JC187" i="40"/>
  <c r="JB187" i="40"/>
  <c r="JA187" i="40"/>
  <c r="IZ187" i="40"/>
  <c r="IY187" i="40"/>
  <c r="IX187" i="40"/>
  <c r="IW187" i="40"/>
  <c r="IV187" i="40"/>
  <c r="IU187" i="40"/>
  <c r="IT187" i="40"/>
  <c r="IJ187" i="40"/>
  <c r="II187" i="40"/>
  <c r="IH187" i="40"/>
  <c r="IG187" i="40"/>
  <c r="IF187" i="40"/>
  <c r="IE187" i="40"/>
  <c r="ID187" i="40"/>
  <c r="IC187" i="40"/>
  <c r="IB187" i="40"/>
  <c r="IA187" i="40"/>
  <c r="HZ187" i="40"/>
  <c r="HY187" i="40"/>
  <c r="HX187" i="40"/>
  <c r="HW187" i="40"/>
  <c r="HV187" i="40"/>
  <c r="HU187" i="40"/>
  <c r="HT187" i="40"/>
  <c r="HS187" i="40"/>
  <c r="EI187" i="40"/>
  <c r="EH187" i="40"/>
  <c r="EG187" i="40"/>
  <c r="EF187" i="40"/>
  <c r="DN187" i="40"/>
  <c r="DJ187" i="40"/>
  <c r="AK187" i="40"/>
  <c r="AJ187" i="40"/>
  <c r="AH187" i="40" s="1"/>
  <c r="AI187" i="40"/>
  <c r="R187" i="40"/>
  <c r="N187" i="40"/>
  <c r="JK186" i="40"/>
  <c r="JJ186" i="40"/>
  <c r="JI186" i="40"/>
  <c r="JH186" i="40"/>
  <c r="JG186" i="40"/>
  <c r="JF186" i="40"/>
  <c r="JE186" i="40"/>
  <c r="JD186" i="40"/>
  <c r="JC186" i="40"/>
  <c r="JB186" i="40"/>
  <c r="JA186" i="40"/>
  <c r="IZ186" i="40"/>
  <c r="IY186" i="40"/>
  <c r="IX186" i="40"/>
  <c r="IW186" i="40"/>
  <c r="IV186" i="40"/>
  <c r="IU186" i="40"/>
  <c r="IT186" i="40"/>
  <c r="IJ186" i="40"/>
  <c r="II186" i="40"/>
  <c r="IH186" i="40"/>
  <c r="IG186" i="40"/>
  <c r="IF186" i="40"/>
  <c r="IE186" i="40"/>
  <c r="ID186" i="40"/>
  <c r="IC186" i="40"/>
  <c r="IB186" i="40"/>
  <c r="IA186" i="40"/>
  <c r="HZ186" i="40"/>
  <c r="HY186" i="40"/>
  <c r="HX186" i="40"/>
  <c r="HW186" i="40"/>
  <c r="HV186" i="40"/>
  <c r="HU186" i="40"/>
  <c r="HT186" i="40"/>
  <c r="HS186" i="40"/>
  <c r="EI186" i="40"/>
  <c r="EH186" i="40"/>
  <c r="EG186" i="40"/>
  <c r="DN186" i="40"/>
  <c r="DJ186" i="40"/>
  <c r="AK186" i="40"/>
  <c r="AJ186" i="40"/>
  <c r="AI186" i="40"/>
  <c r="R186" i="40"/>
  <c r="N186" i="40"/>
  <c r="JK185" i="40"/>
  <c r="JJ185" i="40"/>
  <c r="JI185" i="40"/>
  <c r="JH185" i="40"/>
  <c r="JG185" i="40"/>
  <c r="JF185" i="40"/>
  <c r="JE185" i="40"/>
  <c r="JD185" i="40"/>
  <c r="JC185" i="40"/>
  <c r="JB185" i="40"/>
  <c r="JA185" i="40"/>
  <c r="IZ185" i="40"/>
  <c r="IY185" i="40"/>
  <c r="IX185" i="40"/>
  <c r="IW185" i="40"/>
  <c r="IV185" i="40"/>
  <c r="IU185" i="40"/>
  <c r="IT185" i="40"/>
  <c r="IJ185" i="40"/>
  <c r="II185" i="40"/>
  <c r="IH185" i="40"/>
  <c r="IG185" i="40"/>
  <c r="IF185" i="40"/>
  <c r="IE185" i="40"/>
  <c r="ID185" i="40"/>
  <c r="IC185" i="40"/>
  <c r="IB185" i="40"/>
  <c r="IA185" i="40"/>
  <c r="HZ185" i="40"/>
  <c r="HY185" i="40"/>
  <c r="HX185" i="40"/>
  <c r="HW185" i="40"/>
  <c r="HV185" i="40"/>
  <c r="HU185" i="40"/>
  <c r="HT185" i="40"/>
  <c r="HS185" i="40"/>
  <c r="EI185" i="40"/>
  <c r="EH185" i="40"/>
  <c r="EG185" i="40"/>
  <c r="EF185" i="40" s="1"/>
  <c r="DN185" i="40"/>
  <c r="DJ185" i="40"/>
  <c r="AK185" i="40"/>
  <c r="AJ185" i="40"/>
  <c r="AI185" i="40"/>
  <c r="AH185" i="40" s="1"/>
  <c r="R185" i="40"/>
  <c r="N185" i="40"/>
  <c r="JK184" i="40"/>
  <c r="JJ184" i="40"/>
  <c r="JI184" i="40"/>
  <c r="JH184" i="40"/>
  <c r="JG184" i="40"/>
  <c r="JF184" i="40"/>
  <c r="JE184" i="40"/>
  <c r="JD184" i="40"/>
  <c r="JC184" i="40"/>
  <c r="JB184" i="40"/>
  <c r="JA184" i="40"/>
  <c r="IZ184" i="40"/>
  <c r="IY184" i="40"/>
  <c r="IX184" i="40"/>
  <c r="IW184" i="40"/>
  <c r="IV184" i="40"/>
  <c r="IU184" i="40"/>
  <c r="IT184" i="40"/>
  <c r="IJ184" i="40"/>
  <c r="II184" i="40"/>
  <c r="IH184" i="40"/>
  <c r="IG184" i="40"/>
  <c r="IF184" i="40"/>
  <c r="IE184" i="40"/>
  <c r="ID184" i="40"/>
  <c r="IC184" i="40"/>
  <c r="IB184" i="40"/>
  <c r="IA184" i="40"/>
  <c r="HZ184" i="40"/>
  <c r="HY184" i="40"/>
  <c r="HX184" i="40"/>
  <c r="HW184" i="40"/>
  <c r="HV184" i="40"/>
  <c r="HU184" i="40"/>
  <c r="HT184" i="40"/>
  <c r="HS184" i="40"/>
  <c r="EI184" i="40"/>
  <c r="EH184" i="40"/>
  <c r="EG184" i="40"/>
  <c r="DN184" i="40"/>
  <c r="DJ184" i="40"/>
  <c r="AK184" i="40"/>
  <c r="AJ184" i="40"/>
  <c r="AI184" i="40"/>
  <c r="R184" i="40"/>
  <c r="N184" i="40"/>
  <c r="JK183" i="40"/>
  <c r="JJ183" i="40"/>
  <c r="JI183" i="40"/>
  <c r="JH183" i="40"/>
  <c r="JG183" i="40"/>
  <c r="JF183" i="40"/>
  <c r="JE183" i="40"/>
  <c r="JD183" i="40"/>
  <c r="JC183" i="40"/>
  <c r="JB183" i="40"/>
  <c r="JA183" i="40"/>
  <c r="IZ183" i="40"/>
  <c r="IY183" i="40"/>
  <c r="IX183" i="40"/>
  <c r="IW183" i="40"/>
  <c r="IV183" i="40"/>
  <c r="IU183" i="40"/>
  <c r="IT183" i="40"/>
  <c r="IJ183" i="40"/>
  <c r="II183" i="40"/>
  <c r="IH183" i="40"/>
  <c r="IG183" i="40"/>
  <c r="IF183" i="40"/>
  <c r="IE183" i="40"/>
  <c r="ID183" i="40"/>
  <c r="IC183" i="40"/>
  <c r="IB183" i="40"/>
  <c r="IA183" i="40"/>
  <c r="HZ183" i="40"/>
  <c r="HY183" i="40"/>
  <c r="HX183" i="40"/>
  <c r="HW183" i="40"/>
  <c r="HV183" i="40"/>
  <c r="HU183" i="40"/>
  <c r="HT183" i="40"/>
  <c r="HS183" i="40"/>
  <c r="EI183" i="40"/>
  <c r="EH183" i="40"/>
  <c r="EG183" i="40"/>
  <c r="EF183" i="40" s="1"/>
  <c r="DN183" i="40"/>
  <c r="DJ183" i="40"/>
  <c r="AK183" i="40"/>
  <c r="AJ183" i="40"/>
  <c r="AI183" i="40"/>
  <c r="AH183" i="40" s="1"/>
  <c r="R183" i="40"/>
  <c r="N183" i="40"/>
  <c r="JK182" i="40"/>
  <c r="JJ182" i="40"/>
  <c r="JI182" i="40"/>
  <c r="JH182" i="40"/>
  <c r="JG182" i="40"/>
  <c r="JF182" i="40"/>
  <c r="JE182" i="40"/>
  <c r="JD182" i="40"/>
  <c r="JC182" i="40"/>
  <c r="JB182" i="40"/>
  <c r="JA182" i="40"/>
  <c r="IZ182" i="40"/>
  <c r="IY182" i="40"/>
  <c r="IX182" i="40"/>
  <c r="IW182" i="40"/>
  <c r="IV182" i="40"/>
  <c r="IU182" i="40"/>
  <c r="IT182" i="40"/>
  <c r="IJ182" i="40"/>
  <c r="II182" i="40"/>
  <c r="IH182" i="40"/>
  <c r="IG182" i="40"/>
  <c r="IF182" i="40"/>
  <c r="IE182" i="40"/>
  <c r="ID182" i="40"/>
  <c r="IC182" i="40"/>
  <c r="IB182" i="40"/>
  <c r="IA182" i="40"/>
  <c r="HZ182" i="40"/>
  <c r="HY182" i="40"/>
  <c r="HX182" i="40"/>
  <c r="HW182" i="40"/>
  <c r="HV182" i="40"/>
  <c r="HU182" i="40"/>
  <c r="HT182" i="40"/>
  <c r="HS182" i="40"/>
  <c r="EI182" i="40"/>
  <c r="EH182" i="40"/>
  <c r="EG182" i="40"/>
  <c r="DN182" i="40"/>
  <c r="DJ182" i="40"/>
  <c r="AK182" i="40"/>
  <c r="AJ182" i="40"/>
  <c r="AH182" i="40" s="1"/>
  <c r="AI182" i="40"/>
  <c r="R182" i="40"/>
  <c r="N182" i="40"/>
  <c r="JK181" i="40"/>
  <c r="JJ181" i="40"/>
  <c r="JI181" i="40"/>
  <c r="JH181" i="40"/>
  <c r="JG181" i="40"/>
  <c r="JF181" i="40"/>
  <c r="JE181" i="40"/>
  <c r="JD181" i="40"/>
  <c r="JC181" i="40"/>
  <c r="JB181" i="40"/>
  <c r="JA181" i="40"/>
  <c r="IZ181" i="40"/>
  <c r="JT181" i="40" s="1"/>
  <c r="IY181" i="40"/>
  <c r="IX181" i="40"/>
  <c r="IW181" i="40"/>
  <c r="JS181" i="40" s="1"/>
  <c r="IV181" i="40"/>
  <c r="IU181" i="40"/>
  <c r="IT181" i="40"/>
  <c r="IJ181" i="40"/>
  <c r="II181" i="40"/>
  <c r="IH181" i="40"/>
  <c r="IG181" i="40"/>
  <c r="IF181" i="40"/>
  <c r="IE181" i="40"/>
  <c r="ID181" i="40"/>
  <c r="IC181" i="40"/>
  <c r="IB181" i="40"/>
  <c r="IA181" i="40"/>
  <c r="HZ181" i="40"/>
  <c r="HY181" i="40"/>
  <c r="IS181" i="40" s="1"/>
  <c r="HX181" i="40"/>
  <c r="HW181" i="40"/>
  <c r="HV181" i="40"/>
  <c r="IR181" i="40" s="1"/>
  <c r="HU181" i="40"/>
  <c r="HT181" i="40"/>
  <c r="HS181" i="40"/>
  <c r="IQ181" i="40" s="1"/>
  <c r="EH181" i="40"/>
  <c r="EG181" i="40"/>
  <c r="DN181" i="40"/>
  <c r="DJ181" i="40"/>
  <c r="AJ181" i="40"/>
  <c r="AI181" i="40"/>
  <c r="AH181" i="40" s="1"/>
  <c r="R181" i="40"/>
  <c r="N181" i="40"/>
  <c r="JK180" i="40"/>
  <c r="JJ180" i="40"/>
  <c r="JI180" i="40"/>
  <c r="JH180" i="40"/>
  <c r="JG180" i="40"/>
  <c r="JF180" i="40"/>
  <c r="JE180" i="40"/>
  <c r="JD180" i="40"/>
  <c r="JC180" i="40"/>
  <c r="JB180" i="40"/>
  <c r="JA180" i="40"/>
  <c r="JT180" i="40" s="1"/>
  <c r="IZ180" i="40"/>
  <c r="IY180" i="40"/>
  <c r="IX180" i="40"/>
  <c r="JS180" i="40" s="1"/>
  <c r="IW180" i="40"/>
  <c r="IV180" i="40"/>
  <c r="JR180" i="40" s="1"/>
  <c r="IU180" i="40"/>
  <c r="IT180" i="40"/>
  <c r="IS180" i="40"/>
  <c r="IJ180" i="40"/>
  <c r="II180" i="40"/>
  <c r="IH180" i="40"/>
  <c r="IG180" i="40"/>
  <c r="IF180" i="40"/>
  <c r="IE180" i="40"/>
  <c r="ID180" i="40"/>
  <c r="IC180" i="40"/>
  <c r="IB180" i="40"/>
  <c r="IA180" i="40"/>
  <c r="HZ180" i="40"/>
  <c r="HY180" i="40"/>
  <c r="HX180" i="40"/>
  <c r="HW180" i="40"/>
  <c r="HV180" i="40"/>
  <c r="HU180" i="40"/>
  <c r="HT180" i="40"/>
  <c r="IQ180" i="40" s="1"/>
  <c r="HS180" i="40"/>
  <c r="EH180" i="40"/>
  <c r="EG180" i="40"/>
  <c r="EF180" i="40" s="1"/>
  <c r="DN180" i="40"/>
  <c r="DJ180" i="40"/>
  <c r="AJ180" i="40"/>
  <c r="AI180" i="40"/>
  <c r="AH180" i="40" s="1"/>
  <c r="R180" i="40"/>
  <c r="N180" i="40"/>
  <c r="JK179" i="40"/>
  <c r="JJ179" i="40"/>
  <c r="JI179" i="40"/>
  <c r="JH179" i="40"/>
  <c r="JG179" i="40"/>
  <c r="JF179" i="40"/>
  <c r="JE179" i="40"/>
  <c r="JD179" i="40"/>
  <c r="JC179" i="40"/>
  <c r="JB179" i="40"/>
  <c r="JA179" i="40"/>
  <c r="IZ179" i="40"/>
  <c r="JT179" i="40" s="1"/>
  <c r="IY179" i="40"/>
  <c r="IX179" i="40"/>
  <c r="IW179" i="40"/>
  <c r="IV179" i="40"/>
  <c r="IU179" i="40"/>
  <c r="IT179" i="40"/>
  <c r="JR179" i="40" s="1"/>
  <c r="IJ179" i="40"/>
  <c r="II179" i="40"/>
  <c r="IH179" i="40"/>
  <c r="IG179" i="40"/>
  <c r="IF179" i="40"/>
  <c r="IE179" i="40"/>
  <c r="ID179" i="40"/>
  <c r="IC179" i="40"/>
  <c r="IB179" i="40"/>
  <c r="IA179" i="40"/>
  <c r="HZ179" i="40"/>
  <c r="HY179" i="40"/>
  <c r="HX179" i="40"/>
  <c r="HW179" i="40"/>
  <c r="HV179" i="40"/>
  <c r="IR179" i="40" s="1"/>
  <c r="HU179" i="40"/>
  <c r="IQ179" i="40" s="1"/>
  <c r="HT179" i="40"/>
  <c r="HS179" i="40"/>
  <c r="EH179" i="40"/>
  <c r="EG179" i="40"/>
  <c r="EF179" i="40"/>
  <c r="DN179" i="40"/>
  <c r="DJ179" i="40"/>
  <c r="AJ179" i="40"/>
  <c r="AH179" i="40" s="1"/>
  <c r="AI179" i="40"/>
  <c r="R179" i="40"/>
  <c r="N179" i="40"/>
  <c r="JK178" i="40"/>
  <c r="JJ178" i="40"/>
  <c r="JI178" i="40"/>
  <c r="JH178" i="40"/>
  <c r="JG178" i="40"/>
  <c r="JF178" i="40"/>
  <c r="JE178" i="40"/>
  <c r="JD178" i="40"/>
  <c r="JC178" i="40"/>
  <c r="JB178" i="40"/>
  <c r="JA178" i="40"/>
  <c r="IZ178" i="40"/>
  <c r="IY178" i="40"/>
  <c r="IX178" i="40"/>
  <c r="IW178" i="40"/>
  <c r="IV178" i="40"/>
  <c r="IU178" i="40"/>
  <c r="IT178" i="40"/>
  <c r="JR178" i="40" s="1"/>
  <c r="IJ178" i="40"/>
  <c r="II178" i="40"/>
  <c r="IH178" i="40"/>
  <c r="IG178" i="40"/>
  <c r="IF178" i="40"/>
  <c r="IE178" i="40"/>
  <c r="ID178" i="40"/>
  <c r="IC178" i="40"/>
  <c r="IB178" i="40"/>
  <c r="IA178" i="40"/>
  <c r="HZ178" i="40"/>
  <c r="HY178" i="40"/>
  <c r="IS178" i="40" s="1"/>
  <c r="HX178" i="40"/>
  <c r="HW178" i="40"/>
  <c r="IR178" i="40" s="1"/>
  <c r="HV178" i="40"/>
  <c r="HU178" i="40"/>
  <c r="HT178" i="40"/>
  <c r="HS178" i="40"/>
  <c r="EH178" i="40"/>
  <c r="EG178" i="40"/>
  <c r="EF178" i="40" s="1"/>
  <c r="DN178" i="40"/>
  <c r="DJ178" i="40"/>
  <c r="AJ178" i="40"/>
  <c r="AI178" i="40"/>
  <c r="R178" i="40"/>
  <c r="N178" i="40"/>
  <c r="JK177" i="40"/>
  <c r="JJ177" i="40"/>
  <c r="JI177" i="40"/>
  <c r="JH177" i="40"/>
  <c r="JG177" i="40"/>
  <c r="JF177" i="40"/>
  <c r="JE177" i="40"/>
  <c r="JD177" i="40"/>
  <c r="JC177" i="40"/>
  <c r="JB177" i="40"/>
  <c r="JA177" i="40"/>
  <c r="IZ177" i="40"/>
  <c r="IY177" i="40"/>
  <c r="IX177" i="40"/>
  <c r="IW177" i="40"/>
  <c r="JS177" i="40" s="1"/>
  <c r="IV177" i="40"/>
  <c r="JR177" i="40" s="1"/>
  <c r="IU177" i="40"/>
  <c r="IT177" i="40"/>
  <c r="IJ177" i="40"/>
  <c r="II177" i="40"/>
  <c r="IH177" i="40"/>
  <c r="IG177" i="40"/>
  <c r="IF177" i="40"/>
  <c r="IE177" i="40"/>
  <c r="ID177" i="40"/>
  <c r="IC177" i="40"/>
  <c r="IB177" i="40"/>
  <c r="IA177" i="40"/>
  <c r="HZ177" i="40"/>
  <c r="IS177" i="40" s="1"/>
  <c r="HY177" i="40"/>
  <c r="HX177" i="40"/>
  <c r="HW177" i="40"/>
  <c r="HV177" i="40"/>
  <c r="IR177" i="40" s="1"/>
  <c r="HU177" i="40"/>
  <c r="IQ177" i="40" s="1"/>
  <c r="HT177" i="40"/>
  <c r="HS177" i="40"/>
  <c r="EH177" i="40"/>
  <c r="EG177" i="40"/>
  <c r="EF177" i="40" s="1"/>
  <c r="DN177" i="40"/>
  <c r="DJ177" i="40"/>
  <c r="AJ177" i="40"/>
  <c r="AI177" i="40"/>
  <c r="AH177" i="40" s="1"/>
  <c r="R177" i="40"/>
  <c r="N177" i="40"/>
  <c r="JK176" i="40"/>
  <c r="JJ176" i="40"/>
  <c r="JI176" i="40"/>
  <c r="JH176" i="40"/>
  <c r="JG176" i="40"/>
  <c r="JF176" i="40"/>
  <c r="JE176" i="40"/>
  <c r="JD176" i="40"/>
  <c r="JC176" i="40"/>
  <c r="JB176" i="40"/>
  <c r="JA176" i="40"/>
  <c r="IZ176" i="40"/>
  <c r="JT176" i="40" s="1"/>
  <c r="IY176" i="40"/>
  <c r="IX176" i="40"/>
  <c r="IW176" i="40"/>
  <c r="JS176" i="40" s="1"/>
  <c r="IV176" i="40"/>
  <c r="IU176" i="40"/>
  <c r="IT176" i="40"/>
  <c r="JR176" i="40" s="1"/>
  <c r="IR176" i="40"/>
  <c r="IJ176" i="40"/>
  <c r="II176" i="40"/>
  <c r="IH176" i="40"/>
  <c r="IG176" i="40"/>
  <c r="IF176" i="40"/>
  <c r="IE176" i="40"/>
  <c r="ID176" i="40"/>
  <c r="IC176" i="40"/>
  <c r="IB176" i="40"/>
  <c r="IA176" i="40"/>
  <c r="HZ176" i="40"/>
  <c r="HY176" i="40"/>
  <c r="HX176" i="40"/>
  <c r="HW176" i="40"/>
  <c r="HV176" i="40"/>
  <c r="HU176" i="40"/>
  <c r="HT176" i="40"/>
  <c r="HS176" i="40"/>
  <c r="EH176" i="40"/>
  <c r="EG176" i="40"/>
  <c r="EF176" i="40"/>
  <c r="DN176" i="40"/>
  <c r="DJ176" i="40"/>
  <c r="AJ176" i="40"/>
  <c r="AI176" i="40"/>
  <c r="AH176" i="40"/>
  <c r="R176" i="40"/>
  <c r="N176" i="40"/>
  <c r="JT175" i="40"/>
  <c r="JK175" i="40"/>
  <c r="JJ175" i="40"/>
  <c r="JI175" i="40"/>
  <c r="JH175" i="40"/>
  <c r="JG175" i="40"/>
  <c r="JF175" i="40"/>
  <c r="JE175" i="40"/>
  <c r="JD175" i="40"/>
  <c r="JC175" i="40"/>
  <c r="JB175" i="40"/>
  <c r="JA175" i="40"/>
  <c r="IZ175" i="40"/>
  <c r="IY175" i="40"/>
  <c r="IX175" i="40"/>
  <c r="IW175" i="40"/>
  <c r="IV175" i="40"/>
  <c r="JR175" i="40" s="1"/>
  <c r="IU175" i="40"/>
  <c r="IT175" i="40"/>
  <c r="IJ175" i="40"/>
  <c r="II175" i="40"/>
  <c r="IH175" i="40"/>
  <c r="IG175" i="40"/>
  <c r="IF175" i="40"/>
  <c r="IE175" i="40"/>
  <c r="ID175" i="40"/>
  <c r="IC175" i="40"/>
  <c r="IB175" i="40"/>
  <c r="IA175" i="40"/>
  <c r="HZ175" i="40"/>
  <c r="HY175" i="40"/>
  <c r="IS175" i="40" s="1"/>
  <c r="HX175" i="40"/>
  <c r="HW175" i="40"/>
  <c r="HV175" i="40"/>
  <c r="HU175" i="40"/>
  <c r="HT175" i="40"/>
  <c r="HS175" i="40"/>
  <c r="EH175" i="40"/>
  <c r="EG175" i="40"/>
  <c r="DN175" i="40"/>
  <c r="DJ175" i="40"/>
  <c r="AJ175" i="40"/>
  <c r="AI175" i="40"/>
  <c r="AH175" i="40" s="1"/>
  <c r="R175" i="40"/>
  <c r="N175" i="40"/>
  <c r="JT174" i="40"/>
  <c r="JK174" i="40"/>
  <c r="JJ174" i="40"/>
  <c r="JI174" i="40"/>
  <c r="JH174" i="40"/>
  <c r="JG174" i="40"/>
  <c r="JF174" i="40"/>
  <c r="JE174" i="40"/>
  <c r="JD174" i="40"/>
  <c r="JC174" i="40"/>
  <c r="JB174" i="40"/>
  <c r="JA174" i="40"/>
  <c r="IZ174" i="40"/>
  <c r="IY174" i="40"/>
  <c r="IX174" i="40"/>
  <c r="IW174" i="40"/>
  <c r="IV174" i="40"/>
  <c r="IU174" i="40"/>
  <c r="IT174" i="40"/>
  <c r="JR174" i="40" s="1"/>
  <c r="IJ174" i="40"/>
  <c r="II174" i="40"/>
  <c r="IH174" i="40"/>
  <c r="IG174" i="40"/>
  <c r="IF174" i="40"/>
  <c r="IE174" i="40"/>
  <c r="ID174" i="40"/>
  <c r="IC174" i="40"/>
  <c r="IB174" i="40"/>
  <c r="IA174" i="40"/>
  <c r="HZ174" i="40"/>
  <c r="HY174" i="40"/>
  <c r="HX174" i="40"/>
  <c r="HW174" i="40"/>
  <c r="HV174" i="40"/>
  <c r="HU174" i="40"/>
  <c r="HT174" i="40"/>
  <c r="HS174" i="40"/>
  <c r="IQ174" i="40" s="1"/>
  <c r="EH174" i="40"/>
  <c r="EG174" i="40"/>
  <c r="EF174" i="40" s="1"/>
  <c r="DN174" i="40"/>
  <c r="DJ174" i="40"/>
  <c r="AJ174" i="40"/>
  <c r="AI174" i="40"/>
  <c r="AH174" i="40" s="1"/>
  <c r="R174" i="40"/>
  <c r="N174" i="40"/>
  <c r="JT173" i="40"/>
  <c r="JK173" i="40"/>
  <c r="JJ173" i="40"/>
  <c r="JI173" i="40"/>
  <c r="JH173" i="40"/>
  <c r="JG173" i="40"/>
  <c r="JF173" i="40"/>
  <c r="JE173" i="40"/>
  <c r="JD173" i="40"/>
  <c r="JC173" i="40"/>
  <c r="JB173" i="40"/>
  <c r="JA173" i="40"/>
  <c r="IZ173" i="40"/>
  <c r="IY173" i="40"/>
  <c r="IX173" i="40"/>
  <c r="IW173" i="40"/>
  <c r="JS173" i="40" s="1"/>
  <c r="IV173" i="40"/>
  <c r="JR173" i="40" s="1"/>
  <c r="IU173" i="40"/>
  <c r="IT173" i="40"/>
  <c r="IJ173" i="40"/>
  <c r="II173" i="40"/>
  <c r="IH173" i="40"/>
  <c r="IG173" i="40"/>
  <c r="IF173" i="40"/>
  <c r="IE173" i="40"/>
  <c r="ID173" i="40"/>
  <c r="IC173" i="40"/>
  <c r="IB173" i="40"/>
  <c r="IA173" i="40"/>
  <c r="HZ173" i="40"/>
  <c r="HY173" i="40"/>
  <c r="IS173" i="40" s="1"/>
  <c r="HX173" i="40"/>
  <c r="HW173" i="40"/>
  <c r="HV173" i="40"/>
  <c r="IR173" i="40" s="1"/>
  <c r="HU173" i="40"/>
  <c r="HT173" i="40"/>
  <c r="HS173" i="40"/>
  <c r="IQ173" i="40" s="1"/>
  <c r="EH173" i="40"/>
  <c r="EG173" i="40"/>
  <c r="EF173" i="40" s="1"/>
  <c r="DN173" i="40"/>
  <c r="DJ173" i="40"/>
  <c r="AJ173" i="40"/>
  <c r="AI173" i="40"/>
  <c r="AH173" i="40" s="1"/>
  <c r="R173" i="40"/>
  <c r="N173" i="40"/>
  <c r="JK172" i="40"/>
  <c r="JJ172" i="40"/>
  <c r="JI172" i="40"/>
  <c r="JH172" i="40"/>
  <c r="JG172" i="40"/>
  <c r="JF172" i="40"/>
  <c r="JE172" i="40"/>
  <c r="JD172" i="40"/>
  <c r="JC172" i="40"/>
  <c r="JB172" i="40"/>
  <c r="JA172" i="40"/>
  <c r="IZ172" i="40"/>
  <c r="JT172" i="40" s="1"/>
  <c r="IY172" i="40"/>
  <c r="IX172" i="40"/>
  <c r="IW172" i="40"/>
  <c r="IV172" i="40"/>
  <c r="JR172" i="40" s="1"/>
  <c r="IU172" i="40"/>
  <c r="IT172" i="40"/>
  <c r="IS172" i="40"/>
  <c r="IJ172" i="40"/>
  <c r="II172" i="40"/>
  <c r="IH172" i="40"/>
  <c r="IG172" i="40"/>
  <c r="IF172" i="40"/>
  <c r="IE172" i="40"/>
  <c r="ID172" i="40"/>
  <c r="IC172" i="40"/>
  <c r="IB172" i="40"/>
  <c r="IA172" i="40"/>
  <c r="HZ172" i="40"/>
  <c r="HY172" i="40"/>
  <c r="HX172" i="40"/>
  <c r="HW172" i="40"/>
  <c r="HV172" i="40"/>
  <c r="HU172" i="40"/>
  <c r="HT172" i="40"/>
  <c r="HS172" i="40"/>
  <c r="IQ172" i="40" s="1"/>
  <c r="EH172" i="40"/>
  <c r="EG172" i="40"/>
  <c r="EF172" i="40" s="1"/>
  <c r="DN172" i="40"/>
  <c r="DJ172" i="40"/>
  <c r="AJ172" i="40"/>
  <c r="AI172" i="40"/>
  <c r="AH172" i="40" s="1"/>
  <c r="R172" i="40"/>
  <c r="N172" i="40"/>
  <c r="JT171" i="40"/>
  <c r="JK171" i="40"/>
  <c r="JJ171" i="40"/>
  <c r="JI171" i="40"/>
  <c r="JH171" i="40"/>
  <c r="JG171" i="40"/>
  <c r="JF171" i="40"/>
  <c r="JE171" i="40"/>
  <c r="JD171" i="40"/>
  <c r="JC171" i="40"/>
  <c r="JB171" i="40"/>
  <c r="JA171" i="40"/>
  <c r="IZ171" i="40"/>
  <c r="IY171" i="40"/>
  <c r="IX171" i="40"/>
  <c r="IW171" i="40"/>
  <c r="JS171" i="40" s="1"/>
  <c r="IV171" i="40"/>
  <c r="IU171" i="40"/>
  <c r="IT171" i="40"/>
  <c r="JR171" i="40" s="1"/>
  <c r="IJ171" i="40"/>
  <c r="II171" i="40"/>
  <c r="IH171" i="40"/>
  <c r="IG171" i="40"/>
  <c r="IF171" i="40"/>
  <c r="IE171" i="40"/>
  <c r="ID171" i="40"/>
  <c r="IC171" i="40"/>
  <c r="IB171" i="40"/>
  <c r="IA171" i="40"/>
  <c r="IS171" i="40" s="1"/>
  <c r="HZ171" i="40"/>
  <c r="HY171" i="40"/>
  <c r="HX171" i="40"/>
  <c r="HW171" i="40"/>
  <c r="HV171" i="40"/>
  <c r="IR171" i="40" s="1"/>
  <c r="HU171" i="40"/>
  <c r="HT171" i="40"/>
  <c r="HS171" i="40"/>
  <c r="IQ171" i="40" s="1"/>
  <c r="EH171" i="40"/>
  <c r="EG171" i="40"/>
  <c r="EF171" i="40"/>
  <c r="DN171" i="40"/>
  <c r="DJ171" i="40"/>
  <c r="AJ171" i="40"/>
  <c r="AI171" i="40"/>
  <c r="AH171" i="40" s="1"/>
  <c r="R171" i="40"/>
  <c r="N171" i="40"/>
  <c r="JT170" i="40"/>
  <c r="JK170" i="40"/>
  <c r="JJ170" i="40"/>
  <c r="JI170" i="40"/>
  <c r="JH170" i="40"/>
  <c r="JG170" i="40"/>
  <c r="JF170" i="40"/>
  <c r="JE170" i="40"/>
  <c r="JD170" i="40"/>
  <c r="JC170" i="40"/>
  <c r="JB170" i="40"/>
  <c r="JA170" i="40"/>
  <c r="IZ170" i="40"/>
  <c r="IY170" i="40"/>
  <c r="IX170" i="40"/>
  <c r="IW170" i="40"/>
  <c r="IV170" i="40"/>
  <c r="IU170" i="40"/>
  <c r="IT170" i="40"/>
  <c r="IJ170" i="40"/>
  <c r="II170" i="40"/>
  <c r="IH170" i="40"/>
  <c r="IG170" i="40"/>
  <c r="IF170" i="40"/>
  <c r="IE170" i="40"/>
  <c r="ID170" i="40"/>
  <c r="IC170" i="40"/>
  <c r="IB170" i="40"/>
  <c r="IA170" i="40"/>
  <c r="HZ170" i="40"/>
  <c r="HY170" i="40"/>
  <c r="IS170" i="40" s="1"/>
  <c r="HX170" i="40"/>
  <c r="HW170" i="40"/>
  <c r="HV170" i="40"/>
  <c r="IR170" i="40" s="1"/>
  <c r="HU170" i="40"/>
  <c r="HT170" i="40"/>
  <c r="HS170" i="40"/>
  <c r="IQ170" i="40" s="1"/>
  <c r="EH170" i="40"/>
  <c r="EG170" i="40"/>
  <c r="EF170" i="40" s="1"/>
  <c r="DN170" i="40"/>
  <c r="DJ170" i="40"/>
  <c r="AJ170" i="40"/>
  <c r="AI170" i="40"/>
  <c r="AH170" i="40" s="1"/>
  <c r="R170" i="40"/>
  <c r="N170" i="40"/>
  <c r="JK169" i="40"/>
  <c r="JT169" i="40" s="1"/>
  <c r="JJ169" i="40"/>
  <c r="JI169" i="40"/>
  <c r="JH169" i="40"/>
  <c r="JG169" i="40"/>
  <c r="JF169" i="40"/>
  <c r="JE169" i="40"/>
  <c r="JD169" i="40"/>
  <c r="JC169" i="40"/>
  <c r="JB169" i="40"/>
  <c r="JA169" i="40"/>
  <c r="IZ169" i="40"/>
  <c r="IY169" i="40"/>
  <c r="IX169" i="40"/>
  <c r="IW169" i="40"/>
  <c r="IV169" i="40"/>
  <c r="IU169" i="40"/>
  <c r="IT169" i="40"/>
  <c r="IJ169" i="40"/>
  <c r="II169" i="40"/>
  <c r="IH169" i="40"/>
  <c r="IG169" i="40"/>
  <c r="IF169" i="40"/>
  <c r="IE169" i="40"/>
  <c r="ID169" i="40"/>
  <c r="IC169" i="40"/>
  <c r="IB169" i="40"/>
  <c r="IA169" i="40"/>
  <c r="HZ169" i="40"/>
  <c r="HY169" i="40"/>
  <c r="IS169" i="40" s="1"/>
  <c r="HX169" i="40"/>
  <c r="HW169" i="40"/>
  <c r="HV169" i="40"/>
  <c r="HU169" i="40"/>
  <c r="IQ169" i="40" s="1"/>
  <c r="HT169" i="40"/>
  <c r="HS169" i="40"/>
  <c r="EH169" i="40"/>
  <c r="EG169" i="40"/>
  <c r="EF169" i="40"/>
  <c r="DN169" i="40"/>
  <c r="DJ169" i="40"/>
  <c r="AJ169" i="40"/>
  <c r="AI169" i="40"/>
  <c r="R169" i="40"/>
  <c r="N169" i="40"/>
  <c r="JK168" i="40"/>
  <c r="JJ168" i="40"/>
  <c r="JI168" i="40"/>
  <c r="JH168" i="40"/>
  <c r="JG168" i="40"/>
  <c r="JF168" i="40"/>
  <c r="JE168" i="40"/>
  <c r="JD168" i="40"/>
  <c r="JC168" i="40"/>
  <c r="JB168" i="40"/>
  <c r="JA168" i="40"/>
  <c r="IZ168" i="40"/>
  <c r="IY168" i="40"/>
  <c r="JS168" i="40" s="1"/>
  <c r="IX168" i="40"/>
  <c r="IW168" i="40"/>
  <c r="IV168" i="40"/>
  <c r="IU168" i="40"/>
  <c r="IT168" i="40"/>
  <c r="JR168" i="40" s="1"/>
  <c r="IS168" i="40"/>
  <c r="IR168" i="40"/>
  <c r="IJ168" i="40"/>
  <c r="II168" i="40"/>
  <c r="IH168" i="40"/>
  <c r="IG168" i="40"/>
  <c r="IF168" i="40"/>
  <c r="IE168" i="40"/>
  <c r="ID168" i="40"/>
  <c r="IC168" i="40"/>
  <c r="IB168" i="40"/>
  <c r="IA168" i="40"/>
  <c r="HZ168" i="40"/>
  <c r="HY168" i="40"/>
  <c r="HX168" i="40"/>
  <c r="HW168" i="40"/>
  <c r="HV168" i="40"/>
  <c r="HU168" i="40"/>
  <c r="IQ168" i="40" s="1"/>
  <c r="HT168" i="40"/>
  <c r="HS168" i="40"/>
  <c r="EH168" i="40"/>
  <c r="EG168" i="40"/>
  <c r="EF168" i="40"/>
  <c r="DN168" i="40"/>
  <c r="DJ168" i="40"/>
  <c r="AJ168" i="40"/>
  <c r="AH168" i="40" s="1"/>
  <c r="AI168" i="40"/>
  <c r="R168" i="40"/>
  <c r="N168" i="40"/>
  <c r="JK167" i="40"/>
  <c r="JJ167" i="40"/>
  <c r="JI167" i="40"/>
  <c r="JH167" i="40"/>
  <c r="JG167" i="40"/>
  <c r="JF167" i="40"/>
  <c r="JE167" i="40"/>
  <c r="JD167" i="40"/>
  <c r="JC167" i="40"/>
  <c r="JB167" i="40"/>
  <c r="JA167" i="40"/>
  <c r="IZ167" i="40"/>
  <c r="JT167" i="40" s="1"/>
  <c r="IY167" i="40"/>
  <c r="IX167" i="40"/>
  <c r="IW167" i="40"/>
  <c r="JS167" i="40" s="1"/>
  <c r="IV167" i="40"/>
  <c r="IU167" i="40"/>
  <c r="IT167" i="40"/>
  <c r="JR167" i="40" s="1"/>
  <c r="IJ167" i="40"/>
  <c r="IS167" i="40" s="1"/>
  <c r="II167" i="40"/>
  <c r="IH167" i="40"/>
  <c r="IG167" i="40"/>
  <c r="IF167" i="40"/>
  <c r="IE167" i="40"/>
  <c r="IR167" i="40" s="1"/>
  <c r="ID167" i="40"/>
  <c r="IC167" i="40"/>
  <c r="IB167" i="40"/>
  <c r="IA167" i="40"/>
  <c r="HZ167" i="40"/>
  <c r="HY167" i="40"/>
  <c r="HX167" i="40"/>
  <c r="HW167" i="40"/>
  <c r="HV167" i="40"/>
  <c r="HU167" i="40"/>
  <c r="HT167" i="40"/>
  <c r="IQ167" i="40" s="1"/>
  <c r="HS167" i="40"/>
  <c r="EH167" i="40"/>
  <c r="EG167" i="40"/>
  <c r="EF167" i="40" s="1"/>
  <c r="DN167" i="40"/>
  <c r="DJ167" i="40"/>
  <c r="AJ167" i="40"/>
  <c r="AI167" i="40"/>
  <c r="AH167" i="40"/>
  <c r="R167" i="40"/>
  <c r="N167" i="40"/>
  <c r="JE166" i="40"/>
  <c r="EX166" i="40"/>
  <c r="EW166" i="40"/>
  <c r="ET166" i="40"/>
  <c r="EO166" i="40"/>
  <c r="EK166" i="40"/>
  <c r="EN166" i="40" s="1"/>
  <c r="EH166" i="40"/>
  <c r="EG166" i="40"/>
  <c r="EF166" i="40"/>
  <c r="DN166" i="40"/>
  <c r="DJ166" i="40"/>
  <c r="AS166" i="40"/>
  <c r="AR166" i="40"/>
  <c r="AM166" i="40"/>
  <c r="IT166" i="40" s="1"/>
  <c r="AJ166" i="40"/>
  <c r="AH166" i="40" s="1"/>
  <c r="AI166" i="40"/>
  <c r="R166" i="40"/>
  <c r="N166" i="40"/>
  <c r="EX165" i="40"/>
  <c r="ET165" i="40"/>
  <c r="EW165" i="40" s="1"/>
  <c r="EO165" i="40"/>
  <c r="EN165" i="40"/>
  <c r="EK165" i="40"/>
  <c r="EH165" i="40"/>
  <c r="EG165" i="40"/>
  <c r="EF165" i="40"/>
  <c r="DN165" i="40"/>
  <c r="DJ165" i="40"/>
  <c r="AS165" i="40"/>
  <c r="AR165" i="40"/>
  <c r="AM165" i="40"/>
  <c r="HT165" i="40" s="1"/>
  <c r="AJ165" i="40"/>
  <c r="AI165" i="40"/>
  <c r="R165" i="40"/>
  <c r="N165" i="40"/>
  <c r="JA164" i="40"/>
  <c r="IZ164" i="40"/>
  <c r="IY164" i="40"/>
  <c r="IW164" i="40"/>
  <c r="IT164" i="40"/>
  <c r="IA164" i="40"/>
  <c r="HZ164" i="40"/>
  <c r="HY164" i="40"/>
  <c r="HX164" i="40"/>
  <c r="HU164" i="40"/>
  <c r="EX164" i="40"/>
  <c r="ET164" i="40"/>
  <c r="EO164" i="40"/>
  <c r="EN164" i="40"/>
  <c r="EK164" i="40"/>
  <c r="IV164" i="40" s="1"/>
  <c r="EH164" i="40"/>
  <c r="EG164" i="40"/>
  <c r="EF164" i="40"/>
  <c r="DN164" i="40"/>
  <c r="DJ164" i="40"/>
  <c r="AS164" i="40"/>
  <c r="AR164" i="40"/>
  <c r="AQ164" i="40"/>
  <c r="AM164" i="40"/>
  <c r="HT164" i="40" s="1"/>
  <c r="AJ164" i="40"/>
  <c r="AI164" i="40"/>
  <c r="AH164" i="40"/>
  <c r="R164" i="40"/>
  <c r="N164" i="40"/>
  <c r="JE163" i="40"/>
  <c r="JD163" i="40"/>
  <c r="JC163" i="40"/>
  <c r="IU163" i="40"/>
  <c r="IT163" i="40"/>
  <c r="ID163" i="40"/>
  <c r="IC163" i="40"/>
  <c r="IB163" i="40"/>
  <c r="HT163" i="40"/>
  <c r="HS163" i="40"/>
  <c r="EX163" i="40"/>
  <c r="EW163" i="40"/>
  <c r="ET163" i="40"/>
  <c r="EO163" i="40"/>
  <c r="EN163" i="40"/>
  <c r="EK163" i="40"/>
  <c r="EH163" i="40"/>
  <c r="EG163" i="40"/>
  <c r="EF163" i="40"/>
  <c r="DN163" i="40"/>
  <c r="DJ163" i="40"/>
  <c r="AS163" i="40"/>
  <c r="AR163" i="40"/>
  <c r="AM163" i="40"/>
  <c r="AJ163" i="40"/>
  <c r="AI163" i="40"/>
  <c r="AH163" i="40"/>
  <c r="R163" i="40"/>
  <c r="N163" i="40"/>
  <c r="JE162" i="40"/>
  <c r="JC162" i="40"/>
  <c r="ID162" i="40"/>
  <c r="IC162" i="40"/>
  <c r="HT162" i="40"/>
  <c r="EX162" i="40"/>
  <c r="EW162" i="40"/>
  <c r="ET162" i="40"/>
  <c r="EO162" i="40"/>
  <c r="EK162" i="40"/>
  <c r="HS162" i="40" s="1"/>
  <c r="EH162" i="40"/>
  <c r="EG162" i="40"/>
  <c r="DN162" i="40"/>
  <c r="DJ162" i="40"/>
  <c r="AS162" i="40"/>
  <c r="AR162" i="40"/>
  <c r="AQ162" i="40"/>
  <c r="AM162" i="40"/>
  <c r="AJ162" i="40"/>
  <c r="AH162" i="40" s="1"/>
  <c r="AI162" i="40"/>
  <c r="R162" i="40"/>
  <c r="N162" i="40"/>
  <c r="JE161" i="40"/>
  <c r="EX161" i="40"/>
  <c r="EW161" i="40"/>
  <c r="ET161" i="40"/>
  <c r="EO161" i="40"/>
  <c r="EN161" i="40"/>
  <c r="EK161" i="40"/>
  <c r="EH161" i="40"/>
  <c r="EF161" i="40" s="1"/>
  <c r="EG161" i="40"/>
  <c r="DN161" i="40"/>
  <c r="DJ161" i="40"/>
  <c r="AS161" i="40"/>
  <c r="AR161" i="40"/>
  <c r="AM161" i="40"/>
  <c r="IT161" i="40" s="1"/>
  <c r="AJ161" i="40"/>
  <c r="AH161" i="40" s="1"/>
  <c r="AI161" i="40"/>
  <c r="R161" i="40"/>
  <c r="N161" i="40"/>
  <c r="JK160" i="40"/>
  <c r="JJ160" i="40"/>
  <c r="JI160" i="40"/>
  <c r="JT160" i="40" s="1"/>
  <c r="JH160" i="40"/>
  <c r="JG160" i="40"/>
  <c r="JF160" i="40"/>
  <c r="JE160" i="40"/>
  <c r="JD160" i="40"/>
  <c r="JC160" i="40"/>
  <c r="JB160" i="40"/>
  <c r="JA160" i="40"/>
  <c r="IZ160" i="40"/>
  <c r="IY160" i="40"/>
  <c r="IX160" i="40"/>
  <c r="IW160" i="40"/>
  <c r="JS160" i="40" s="1"/>
  <c r="IV160" i="40"/>
  <c r="IU160" i="40"/>
  <c r="JR160" i="40" s="1"/>
  <c r="IT160" i="40"/>
  <c r="IS160" i="40"/>
  <c r="IJ160" i="40"/>
  <c r="II160" i="40"/>
  <c r="IH160" i="40"/>
  <c r="IG160" i="40"/>
  <c r="IF160" i="40"/>
  <c r="IE160" i="40"/>
  <c r="ID160" i="40"/>
  <c r="IC160" i="40"/>
  <c r="IB160" i="40"/>
  <c r="IA160" i="40"/>
  <c r="HZ160" i="40"/>
  <c r="HY160" i="40"/>
  <c r="HX160" i="40"/>
  <c r="HW160" i="40"/>
  <c r="HV160" i="40"/>
  <c r="IR160" i="40" s="1"/>
  <c r="HU160" i="40"/>
  <c r="IQ160" i="40" s="1"/>
  <c r="HT160" i="40"/>
  <c r="HS160" i="40"/>
  <c r="EH160" i="40"/>
  <c r="EG160" i="40"/>
  <c r="DN160" i="40"/>
  <c r="DJ160" i="40"/>
  <c r="AJ160" i="40"/>
  <c r="AH160" i="40" s="1"/>
  <c r="AI160" i="40"/>
  <c r="R160" i="40"/>
  <c r="N160" i="40"/>
  <c r="JK159" i="40"/>
  <c r="JJ159" i="40"/>
  <c r="JI159" i="40"/>
  <c r="JH159" i="40"/>
  <c r="JG159" i="40"/>
  <c r="JF159" i="40"/>
  <c r="JE159" i="40"/>
  <c r="JD159" i="40"/>
  <c r="JC159" i="40"/>
  <c r="JB159" i="40"/>
  <c r="JA159" i="40"/>
  <c r="IZ159" i="40"/>
  <c r="JT159" i="40" s="1"/>
  <c r="IY159" i="40"/>
  <c r="IX159" i="40"/>
  <c r="IW159" i="40"/>
  <c r="IV159" i="40"/>
  <c r="IU159" i="40"/>
  <c r="IT159" i="40"/>
  <c r="JR159" i="40" s="1"/>
  <c r="IJ159" i="40"/>
  <c r="II159" i="40"/>
  <c r="IH159" i="40"/>
  <c r="IG159" i="40"/>
  <c r="IF159" i="40"/>
  <c r="IE159" i="40"/>
  <c r="ID159" i="40"/>
  <c r="IC159" i="40"/>
  <c r="IB159" i="40"/>
  <c r="IA159" i="40"/>
  <c r="HZ159" i="40"/>
  <c r="HY159" i="40"/>
  <c r="HX159" i="40"/>
  <c r="HW159" i="40"/>
  <c r="HV159" i="40"/>
  <c r="IR159" i="40" s="1"/>
  <c r="HU159" i="40"/>
  <c r="IQ159" i="40" s="1"/>
  <c r="HT159" i="40"/>
  <c r="HS159" i="40"/>
  <c r="EH159" i="40"/>
  <c r="EF159" i="40" s="1"/>
  <c r="EG159" i="40"/>
  <c r="DN159" i="40"/>
  <c r="DJ159" i="40"/>
  <c r="AJ159" i="40"/>
  <c r="AI159" i="40"/>
  <c r="AH159" i="40" s="1"/>
  <c r="R159" i="40"/>
  <c r="N159" i="40"/>
  <c r="JK158" i="40"/>
  <c r="JJ158" i="40"/>
  <c r="JI158" i="40"/>
  <c r="JH158" i="40"/>
  <c r="JG158" i="40"/>
  <c r="JF158" i="40"/>
  <c r="JE158" i="40"/>
  <c r="JD158" i="40"/>
  <c r="JC158" i="40"/>
  <c r="JB158" i="40"/>
  <c r="JA158" i="40"/>
  <c r="JT158" i="40" s="1"/>
  <c r="IZ158" i="40"/>
  <c r="IY158" i="40"/>
  <c r="IX158" i="40"/>
  <c r="IW158" i="40"/>
  <c r="IV158" i="40"/>
  <c r="IU158" i="40"/>
  <c r="IT158" i="40"/>
  <c r="IJ158" i="40"/>
  <c r="IS158" i="40" s="1"/>
  <c r="II158" i="40"/>
  <c r="IH158" i="40"/>
  <c r="IG158" i="40"/>
  <c r="IF158" i="40"/>
  <c r="IE158" i="40"/>
  <c r="ID158" i="40"/>
  <c r="IC158" i="40"/>
  <c r="IB158" i="40"/>
  <c r="IA158" i="40"/>
  <c r="HZ158" i="40"/>
  <c r="HY158" i="40"/>
  <c r="HX158" i="40"/>
  <c r="HW158" i="40"/>
  <c r="HV158" i="40"/>
  <c r="IR158" i="40" s="1"/>
  <c r="HU158" i="40"/>
  <c r="HT158" i="40"/>
  <c r="HS158" i="40"/>
  <c r="EH158" i="40"/>
  <c r="EG158" i="40"/>
  <c r="EF158" i="40" s="1"/>
  <c r="DN158" i="40"/>
  <c r="DJ158" i="40"/>
  <c r="AJ158" i="40"/>
  <c r="AI158" i="40"/>
  <c r="AH158" i="40" s="1"/>
  <c r="R158" i="40"/>
  <c r="N158" i="40"/>
  <c r="JT157" i="40"/>
  <c r="JK157" i="40"/>
  <c r="JJ157" i="40"/>
  <c r="JI157" i="40"/>
  <c r="JH157" i="40"/>
  <c r="JG157" i="40"/>
  <c r="JF157" i="40"/>
  <c r="JE157" i="40"/>
  <c r="JD157" i="40"/>
  <c r="JC157" i="40"/>
  <c r="JB157" i="40"/>
  <c r="JA157" i="40"/>
  <c r="IZ157" i="40"/>
  <c r="IY157" i="40"/>
  <c r="IX157" i="40"/>
  <c r="IW157" i="40"/>
  <c r="IV157" i="40"/>
  <c r="IU157" i="40"/>
  <c r="IT157" i="40"/>
  <c r="JR157" i="40" s="1"/>
  <c r="IJ157" i="40"/>
  <c r="II157" i="40"/>
  <c r="IH157" i="40"/>
  <c r="IS157" i="40" s="1"/>
  <c r="IG157" i="40"/>
  <c r="IF157" i="40"/>
  <c r="IE157" i="40"/>
  <c r="ID157" i="40"/>
  <c r="IC157" i="40"/>
  <c r="IB157" i="40"/>
  <c r="IA157" i="40"/>
  <c r="HZ157" i="40"/>
  <c r="HY157" i="40"/>
  <c r="HX157" i="40"/>
  <c r="HW157" i="40"/>
  <c r="HV157" i="40"/>
  <c r="IR157" i="40" s="1"/>
  <c r="HU157" i="40"/>
  <c r="HT157" i="40"/>
  <c r="IQ157" i="40" s="1"/>
  <c r="HS157" i="40"/>
  <c r="EH157" i="40"/>
  <c r="EG157" i="40"/>
  <c r="EF157" i="40" s="1"/>
  <c r="DN157" i="40"/>
  <c r="DJ157" i="40"/>
  <c r="AJ157" i="40"/>
  <c r="AI157" i="40"/>
  <c r="AH157" i="40" s="1"/>
  <c r="R157" i="40"/>
  <c r="N157" i="40"/>
  <c r="JK156" i="40"/>
  <c r="JJ156" i="40"/>
  <c r="JI156" i="40"/>
  <c r="JH156" i="40"/>
  <c r="JG156" i="40"/>
  <c r="JF156" i="40"/>
  <c r="JE156" i="40"/>
  <c r="JD156" i="40"/>
  <c r="JC156" i="40"/>
  <c r="JB156" i="40"/>
  <c r="JA156" i="40"/>
  <c r="IZ156" i="40"/>
  <c r="IY156" i="40"/>
  <c r="IX156" i="40"/>
  <c r="IW156" i="40"/>
  <c r="JS156" i="40" s="1"/>
  <c r="IV156" i="40"/>
  <c r="IU156" i="40"/>
  <c r="JR156" i="40" s="1"/>
  <c r="IT156" i="40"/>
  <c r="IJ156" i="40"/>
  <c r="II156" i="40"/>
  <c r="IH156" i="40"/>
  <c r="IG156" i="40"/>
  <c r="IF156" i="40"/>
  <c r="IE156" i="40"/>
  <c r="ID156" i="40"/>
  <c r="IC156" i="40"/>
  <c r="IB156" i="40"/>
  <c r="IA156" i="40"/>
  <c r="HZ156" i="40"/>
  <c r="HY156" i="40"/>
  <c r="IS156" i="40" s="1"/>
  <c r="HX156" i="40"/>
  <c r="HW156" i="40"/>
  <c r="HV156" i="40"/>
  <c r="IR156" i="40" s="1"/>
  <c r="HU156" i="40"/>
  <c r="HT156" i="40"/>
  <c r="HS156" i="40"/>
  <c r="IQ156" i="40" s="1"/>
  <c r="EH156" i="40"/>
  <c r="EG156" i="40"/>
  <c r="EF156" i="40"/>
  <c r="DN156" i="40"/>
  <c r="DJ156" i="40"/>
  <c r="AJ156" i="40"/>
  <c r="AI156" i="40"/>
  <c r="AH156" i="40"/>
  <c r="R156" i="40"/>
  <c r="N156" i="40"/>
  <c r="JT155" i="40"/>
  <c r="JK155" i="40"/>
  <c r="JJ155" i="40"/>
  <c r="JI155" i="40"/>
  <c r="JH155" i="40"/>
  <c r="JG155" i="40"/>
  <c r="JF155" i="40"/>
  <c r="JE155" i="40"/>
  <c r="JD155" i="40"/>
  <c r="JC155" i="40"/>
  <c r="JB155" i="40"/>
  <c r="JA155" i="40"/>
  <c r="IZ155" i="40"/>
  <c r="IY155" i="40"/>
  <c r="IX155" i="40"/>
  <c r="IW155" i="40"/>
  <c r="IV155" i="40"/>
  <c r="JR155" i="40" s="1"/>
  <c r="IU155" i="40"/>
  <c r="IT155" i="40"/>
  <c r="IJ155" i="40"/>
  <c r="II155" i="40"/>
  <c r="IH155" i="40"/>
  <c r="IG155" i="40"/>
  <c r="IF155" i="40"/>
  <c r="IE155" i="40"/>
  <c r="ID155" i="40"/>
  <c r="IC155" i="40"/>
  <c r="IB155" i="40"/>
  <c r="IA155" i="40"/>
  <c r="HZ155" i="40"/>
  <c r="HY155" i="40"/>
  <c r="IS155" i="40" s="1"/>
  <c r="HX155" i="40"/>
  <c r="HW155" i="40"/>
  <c r="HV155" i="40"/>
  <c r="HU155" i="40"/>
  <c r="HT155" i="40"/>
  <c r="HS155" i="40"/>
  <c r="IQ155" i="40" s="1"/>
  <c r="EH155" i="40"/>
  <c r="EG155" i="40"/>
  <c r="EF155" i="40" s="1"/>
  <c r="DN155" i="40"/>
  <c r="DJ155" i="40"/>
  <c r="AJ155" i="40"/>
  <c r="AI155" i="40"/>
  <c r="AH155" i="40" s="1"/>
  <c r="R155" i="40"/>
  <c r="N155" i="40"/>
  <c r="JK154" i="40"/>
  <c r="JJ154" i="40"/>
  <c r="JI154" i="40"/>
  <c r="JH154" i="40"/>
  <c r="JG154" i="40"/>
  <c r="JF154" i="40"/>
  <c r="JE154" i="40"/>
  <c r="JD154" i="40"/>
  <c r="JC154" i="40"/>
  <c r="JB154" i="40"/>
  <c r="JA154" i="40"/>
  <c r="IZ154" i="40"/>
  <c r="IY154" i="40"/>
  <c r="IX154" i="40"/>
  <c r="IW154" i="40"/>
  <c r="JS154" i="40" s="1"/>
  <c r="IV154" i="40"/>
  <c r="IU154" i="40"/>
  <c r="IT154" i="40"/>
  <c r="JR154" i="40" s="1"/>
  <c r="IJ154" i="40"/>
  <c r="II154" i="40"/>
  <c r="IH154" i="40"/>
  <c r="IG154" i="40"/>
  <c r="IF154" i="40"/>
  <c r="IE154" i="40"/>
  <c r="ID154" i="40"/>
  <c r="IC154" i="40"/>
  <c r="IB154" i="40"/>
  <c r="IA154" i="40"/>
  <c r="HZ154" i="40"/>
  <c r="HY154" i="40"/>
  <c r="IS154" i="40" s="1"/>
  <c r="HX154" i="40"/>
  <c r="HW154" i="40"/>
  <c r="HV154" i="40"/>
  <c r="HU154" i="40"/>
  <c r="IQ154" i="40" s="1"/>
  <c r="HT154" i="40"/>
  <c r="HS154" i="40"/>
  <c r="EH154" i="40"/>
  <c r="EG154" i="40"/>
  <c r="EF154" i="40"/>
  <c r="DN154" i="40"/>
  <c r="DJ154" i="40"/>
  <c r="AJ154" i="40"/>
  <c r="AI154" i="40"/>
  <c r="AH154" i="40"/>
  <c r="R154" i="40"/>
  <c r="N154" i="40"/>
  <c r="JK153" i="40"/>
  <c r="JJ153" i="40"/>
  <c r="JI153" i="40"/>
  <c r="JH153" i="40"/>
  <c r="JG153" i="40"/>
  <c r="JF153" i="40"/>
  <c r="JE153" i="40"/>
  <c r="JD153" i="40"/>
  <c r="JC153" i="40"/>
  <c r="JB153" i="40"/>
  <c r="JA153" i="40"/>
  <c r="IZ153" i="40"/>
  <c r="JT153" i="40" s="1"/>
  <c r="IY153" i="40"/>
  <c r="IX153" i="40"/>
  <c r="IW153" i="40"/>
  <c r="JS153" i="40" s="1"/>
  <c r="IV153" i="40"/>
  <c r="IU153" i="40"/>
  <c r="IT153" i="40"/>
  <c r="JR153" i="40" s="1"/>
  <c r="IJ153" i="40"/>
  <c r="II153" i="40"/>
  <c r="IH153" i="40"/>
  <c r="IG153" i="40"/>
  <c r="IF153" i="40"/>
  <c r="IE153" i="40"/>
  <c r="ID153" i="40"/>
  <c r="IC153" i="40"/>
  <c r="IB153" i="40"/>
  <c r="IA153" i="40"/>
  <c r="HZ153" i="40"/>
  <c r="HY153" i="40"/>
  <c r="HX153" i="40"/>
  <c r="HW153" i="40"/>
  <c r="HV153" i="40"/>
  <c r="IR153" i="40" s="1"/>
  <c r="HU153" i="40"/>
  <c r="IQ153" i="40" s="1"/>
  <c r="HT153" i="40"/>
  <c r="HS153" i="40"/>
  <c r="EH153" i="40"/>
  <c r="EG153" i="40"/>
  <c r="EF153" i="40" s="1"/>
  <c r="DN153" i="40"/>
  <c r="DJ153" i="40"/>
  <c r="AJ153" i="40"/>
  <c r="AI153" i="40"/>
  <c r="AH153" i="40"/>
  <c r="R153" i="40"/>
  <c r="N153" i="40"/>
  <c r="JK152" i="40"/>
  <c r="JJ152" i="40"/>
  <c r="JI152" i="40"/>
  <c r="JH152" i="40"/>
  <c r="JG152" i="40"/>
  <c r="JF152" i="40"/>
  <c r="JE152" i="40"/>
  <c r="JD152" i="40"/>
  <c r="JC152" i="40"/>
  <c r="JB152" i="40"/>
  <c r="JA152" i="40"/>
  <c r="IZ152" i="40"/>
  <c r="JT152" i="40" s="1"/>
  <c r="IY152" i="40"/>
  <c r="IX152" i="40"/>
  <c r="IW152" i="40"/>
  <c r="JS152" i="40" s="1"/>
  <c r="IV152" i="40"/>
  <c r="JR152" i="40" s="1"/>
  <c r="IU152" i="40"/>
  <c r="IT152" i="40"/>
  <c r="IJ152" i="40"/>
  <c r="II152" i="40"/>
  <c r="IH152" i="40"/>
  <c r="IG152" i="40"/>
  <c r="IF152" i="40"/>
  <c r="IE152" i="40"/>
  <c r="ID152" i="40"/>
  <c r="IC152" i="40"/>
  <c r="IB152" i="40"/>
  <c r="IA152" i="40"/>
  <c r="HZ152" i="40"/>
  <c r="HY152" i="40"/>
  <c r="IS152" i="40" s="1"/>
  <c r="HX152" i="40"/>
  <c r="HW152" i="40"/>
  <c r="HV152" i="40"/>
  <c r="HU152" i="40"/>
  <c r="IQ152" i="40" s="1"/>
  <c r="HT152" i="40"/>
  <c r="HS152" i="40"/>
  <c r="EH152" i="40"/>
  <c r="EG152" i="40"/>
  <c r="DN152" i="40"/>
  <c r="DJ152" i="40"/>
  <c r="AJ152" i="40"/>
  <c r="AI152" i="40"/>
  <c r="AH152" i="40" s="1"/>
  <c r="R152" i="40"/>
  <c r="N152" i="40"/>
  <c r="JK151" i="40"/>
  <c r="JJ151" i="40"/>
  <c r="JI151" i="40"/>
  <c r="JH151" i="40"/>
  <c r="JG151" i="40"/>
  <c r="JF151" i="40"/>
  <c r="JE151" i="40"/>
  <c r="JD151" i="40"/>
  <c r="JC151" i="40"/>
  <c r="JB151" i="40"/>
  <c r="JA151" i="40"/>
  <c r="IZ151" i="40"/>
  <c r="IY151" i="40"/>
  <c r="IX151" i="40"/>
  <c r="IW151" i="40"/>
  <c r="IV151" i="40"/>
  <c r="IU151" i="40"/>
  <c r="IT151" i="40"/>
  <c r="IJ151" i="40"/>
  <c r="II151" i="40"/>
  <c r="IH151" i="40"/>
  <c r="IG151" i="40"/>
  <c r="IF151" i="40"/>
  <c r="IE151" i="40"/>
  <c r="ID151" i="40"/>
  <c r="IC151" i="40"/>
  <c r="IB151" i="40"/>
  <c r="IA151" i="40"/>
  <c r="HZ151" i="40"/>
  <c r="HY151" i="40"/>
  <c r="HX151" i="40"/>
  <c r="HW151" i="40"/>
  <c r="HV151" i="40"/>
  <c r="HU151" i="40"/>
  <c r="HT151" i="40"/>
  <c r="HS151" i="40"/>
  <c r="EI151" i="40"/>
  <c r="EH151" i="40"/>
  <c r="EG151" i="40"/>
  <c r="DN151" i="40"/>
  <c r="DJ151" i="40"/>
  <c r="AK151" i="40"/>
  <c r="AJ151" i="40"/>
  <c r="AI151" i="40"/>
  <c r="AH151" i="40" s="1"/>
  <c r="R151" i="40"/>
  <c r="N151" i="40"/>
  <c r="JK150" i="40"/>
  <c r="JJ150" i="40"/>
  <c r="JI150" i="40"/>
  <c r="JH150" i="40"/>
  <c r="JG150" i="40"/>
  <c r="JF150" i="40"/>
  <c r="JE150" i="40"/>
  <c r="JD150" i="40"/>
  <c r="JC150" i="40"/>
  <c r="JB150" i="40"/>
  <c r="JA150" i="40"/>
  <c r="IZ150" i="40"/>
  <c r="IY150" i="40"/>
  <c r="IX150" i="40"/>
  <c r="IW150" i="40"/>
  <c r="IV150" i="40"/>
  <c r="IU150" i="40"/>
  <c r="IT150" i="40"/>
  <c r="IJ150" i="40"/>
  <c r="II150" i="40"/>
  <c r="IH150" i="40"/>
  <c r="IG150" i="40"/>
  <c r="IF150" i="40"/>
  <c r="IE150" i="40"/>
  <c r="ID150" i="40"/>
  <c r="IC150" i="40"/>
  <c r="IB150" i="40"/>
  <c r="IA150" i="40"/>
  <c r="HZ150" i="40"/>
  <c r="HY150" i="40"/>
  <c r="HX150" i="40"/>
  <c r="HW150" i="40"/>
  <c r="HV150" i="40"/>
  <c r="HU150" i="40"/>
  <c r="HT150" i="40"/>
  <c r="HS150" i="40"/>
  <c r="EI150" i="40"/>
  <c r="EH150" i="40"/>
  <c r="EF150" i="40" s="1"/>
  <c r="EG150" i="40"/>
  <c r="DN150" i="40"/>
  <c r="DJ150" i="40"/>
  <c r="AK150" i="40"/>
  <c r="AJ150" i="40"/>
  <c r="AI150" i="40"/>
  <c r="AH150" i="40"/>
  <c r="R150" i="40"/>
  <c r="N150" i="40"/>
  <c r="JK149" i="40"/>
  <c r="JJ149" i="40"/>
  <c r="JI149" i="40"/>
  <c r="JH149" i="40"/>
  <c r="JG149" i="40"/>
  <c r="JF149" i="40"/>
  <c r="JE149" i="40"/>
  <c r="JD149" i="40"/>
  <c r="JC149" i="40"/>
  <c r="JB149" i="40"/>
  <c r="JA149" i="40"/>
  <c r="IZ149" i="40"/>
  <c r="IY149" i="40"/>
  <c r="IX149" i="40"/>
  <c r="IW149" i="40"/>
  <c r="IV149" i="40"/>
  <c r="IU149" i="40"/>
  <c r="IT149" i="40"/>
  <c r="IJ149" i="40"/>
  <c r="II149" i="40"/>
  <c r="IH149" i="40"/>
  <c r="IG149" i="40"/>
  <c r="IF149" i="40"/>
  <c r="IE149" i="40"/>
  <c r="ID149" i="40"/>
  <c r="IC149" i="40"/>
  <c r="IB149" i="40"/>
  <c r="IA149" i="40"/>
  <c r="HZ149" i="40"/>
  <c r="HY149" i="40"/>
  <c r="HX149" i="40"/>
  <c r="HW149" i="40"/>
  <c r="HV149" i="40"/>
  <c r="HU149" i="40"/>
  <c r="HT149" i="40"/>
  <c r="HS149" i="40"/>
  <c r="EI149" i="40"/>
  <c r="EH149" i="40"/>
  <c r="EG149" i="40"/>
  <c r="EF149" i="40" s="1"/>
  <c r="DN149" i="40"/>
  <c r="DJ149" i="40"/>
  <c r="AK149" i="40"/>
  <c r="AJ149" i="40"/>
  <c r="AI149" i="40"/>
  <c r="AH149" i="40"/>
  <c r="R149" i="40"/>
  <c r="N149" i="40"/>
  <c r="JK148" i="40"/>
  <c r="JJ148" i="40"/>
  <c r="JI148" i="40"/>
  <c r="JH148" i="40"/>
  <c r="JG148" i="40"/>
  <c r="JF148" i="40"/>
  <c r="JE148" i="40"/>
  <c r="JD148" i="40"/>
  <c r="JC148" i="40"/>
  <c r="JB148" i="40"/>
  <c r="JA148" i="40"/>
  <c r="IZ148" i="40"/>
  <c r="IY148" i="40"/>
  <c r="IX148" i="40"/>
  <c r="IW148" i="40"/>
  <c r="IV148" i="40"/>
  <c r="IU148" i="40"/>
  <c r="IT148" i="40"/>
  <c r="IJ148" i="40"/>
  <c r="II148" i="40"/>
  <c r="IH148" i="40"/>
  <c r="IG148" i="40"/>
  <c r="IF148" i="40"/>
  <c r="IE148" i="40"/>
  <c r="ID148" i="40"/>
  <c r="IC148" i="40"/>
  <c r="IB148" i="40"/>
  <c r="IA148" i="40"/>
  <c r="HZ148" i="40"/>
  <c r="HY148" i="40"/>
  <c r="HX148" i="40"/>
  <c r="HW148" i="40"/>
  <c r="HV148" i="40"/>
  <c r="HU148" i="40"/>
  <c r="HT148" i="40"/>
  <c r="HS148" i="40"/>
  <c r="EI148" i="40"/>
  <c r="EH148" i="40"/>
  <c r="EF148" i="40" s="1"/>
  <c r="EG148" i="40"/>
  <c r="DN148" i="40"/>
  <c r="DJ148" i="40"/>
  <c r="AK148" i="40"/>
  <c r="AJ148" i="40"/>
  <c r="AH148" i="40" s="1"/>
  <c r="AI148" i="40"/>
  <c r="R148" i="40"/>
  <c r="N148" i="40"/>
  <c r="JK147" i="40"/>
  <c r="JJ147" i="40"/>
  <c r="JI147" i="40"/>
  <c r="JH147" i="40"/>
  <c r="JG147" i="40"/>
  <c r="JF147" i="40"/>
  <c r="JE147" i="40"/>
  <c r="JD147" i="40"/>
  <c r="JC147" i="40"/>
  <c r="JB147" i="40"/>
  <c r="JA147" i="40"/>
  <c r="IZ147" i="40"/>
  <c r="IY147" i="40"/>
  <c r="IX147" i="40"/>
  <c r="IW147" i="40"/>
  <c r="IV147" i="40"/>
  <c r="IU147" i="40"/>
  <c r="IT147" i="40"/>
  <c r="IJ147" i="40"/>
  <c r="II147" i="40"/>
  <c r="IH147" i="40"/>
  <c r="IG147" i="40"/>
  <c r="IF147" i="40"/>
  <c r="IE147" i="40"/>
  <c r="ID147" i="40"/>
  <c r="IC147" i="40"/>
  <c r="IB147" i="40"/>
  <c r="IA147" i="40"/>
  <c r="HZ147" i="40"/>
  <c r="HY147" i="40"/>
  <c r="HX147" i="40"/>
  <c r="HW147" i="40"/>
  <c r="HV147" i="40"/>
  <c r="HU147" i="40"/>
  <c r="HT147" i="40"/>
  <c r="HS147" i="40"/>
  <c r="EI147" i="40"/>
  <c r="EH147" i="40"/>
  <c r="EG147" i="40"/>
  <c r="EF147" i="40" s="1"/>
  <c r="DN147" i="40"/>
  <c r="DJ147" i="40"/>
  <c r="AK147" i="40"/>
  <c r="AJ147" i="40"/>
  <c r="AI147" i="40"/>
  <c r="AH147" i="40"/>
  <c r="R147" i="40"/>
  <c r="N147" i="40"/>
  <c r="JK146" i="40"/>
  <c r="JJ146" i="40"/>
  <c r="JI146" i="40"/>
  <c r="JH146" i="40"/>
  <c r="JG146" i="40"/>
  <c r="JF146" i="40"/>
  <c r="JE146" i="40"/>
  <c r="JD146" i="40"/>
  <c r="JC146" i="40"/>
  <c r="JB146" i="40"/>
  <c r="JA146" i="40"/>
  <c r="IZ146" i="40"/>
  <c r="IY146" i="40"/>
  <c r="IX146" i="40"/>
  <c r="IW146" i="40"/>
  <c r="IV146" i="40"/>
  <c r="IU146" i="40"/>
  <c r="IT146" i="40"/>
  <c r="IJ146" i="40"/>
  <c r="II146" i="40"/>
  <c r="IH146" i="40"/>
  <c r="IG146" i="40"/>
  <c r="IF146" i="40"/>
  <c r="IE146" i="40"/>
  <c r="ID146" i="40"/>
  <c r="IC146" i="40"/>
  <c r="IB146" i="40"/>
  <c r="IA146" i="40"/>
  <c r="HZ146" i="40"/>
  <c r="HY146" i="40"/>
  <c r="HX146" i="40"/>
  <c r="HW146" i="40"/>
  <c r="HV146" i="40"/>
  <c r="HU146" i="40"/>
  <c r="HT146" i="40"/>
  <c r="HS146" i="40"/>
  <c r="EI146" i="40"/>
  <c r="EH146" i="40"/>
  <c r="EG146" i="40"/>
  <c r="EF146" i="40" s="1"/>
  <c r="DN146" i="40"/>
  <c r="DJ146" i="40"/>
  <c r="AK146" i="40"/>
  <c r="AJ146" i="40"/>
  <c r="AI146" i="40"/>
  <c r="AH146" i="40" s="1"/>
  <c r="R146" i="40"/>
  <c r="N146" i="40"/>
  <c r="JK145" i="40"/>
  <c r="JJ145" i="40"/>
  <c r="JI145" i="40"/>
  <c r="JH145" i="40"/>
  <c r="JG145" i="40"/>
  <c r="JF145" i="40"/>
  <c r="JE145" i="40"/>
  <c r="JD145" i="40"/>
  <c r="JC145" i="40"/>
  <c r="JB145" i="40"/>
  <c r="JA145" i="40"/>
  <c r="IZ145" i="40"/>
  <c r="IY145" i="40"/>
  <c r="IX145" i="40"/>
  <c r="IW145" i="40"/>
  <c r="IV145" i="40"/>
  <c r="IU145" i="40"/>
  <c r="IT145" i="40"/>
  <c r="IJ145" i="40"/>
  <c r="II145" i="40"/>
  <c r="IH145" i="40"/>
  <c r="IG145" i="40"/>
  <c r="IF145" i="40"/>
  <c r="IE145" i="40"/>
  <c r="ID145" i="40"/>
  <c r="IC145" i="40"/>
  <c r="IB145" i="40"/>
  <c r="IA145" i="40"/>
  <c r="HZ145" i="40"/>
  <c r="HY145" i="40"/>
  <c r="HX145" i="40"/>
  <c r="HW145" i="40"/>
  <c r="HV145" i="40"/>
  <c r="HU145" i="40"/>
  <c r="HT145" i="40"/>
  <c r="HS145" i="40"/>
  <c r="EI145" i="40"/>
  <c r="EH145" i="40"/>
  <c r="EG145" i="40"/>
  <c r="DN145" i="40"/>
  <c r="DJ145" i="40"/>
  <c r="AK145" i="40"/>
  <c r="AJ145" i="40"/>
  <c r="AI145" i="40"/>
  <c r="AH145" i="40" s="1"/>
  <c r="R145" i="40"/>
  <c r="N145" i="40"/>
  <c r="JK144" i="40"/>
  <c r="JJ144" i="40"/>
  <c r="JI144" i="40"/>
  <c r="JH144" i="40"/>
  <c r="JG144" i="40"/>
  <c r="JF144" i="40"/>
  <c r="JE144" i="40"/>
  <c r="JD144" i="40"/>
  <c r="JC144" i="40"/>
  <c r="JB144" i="40"/>
  <c r="JA144" i="40"/>
  <c r="IZ144" i="40"/>
  <c r="IY144" i="40"/>
  <c r="IX144" i="40"/>
  <c r="IW144" i="40"/>
  <c r="IV144" i="40"/>
  <c r="IU144" i="40"/>
  <c r="IT144" i="40"/>
  <c r="IJ144" i="40"/>
  <c r="II144" i="40"/>
  <c r="IH144" i="40"/>
  <c r="IG144" i="40"/>
  <c r="IF144" i="40"/>
  <c r="IE144" i="40"/>
  <c r="ID144" i="40"/>
  <c r="IC144" i="40"/>
  <c r="IB144" i="40"/>
  <c r="IA144" i="40"/>
  <c r="HZ144" i="40"/>
  <c r="HY144" i="40"/>
  <c r="HX144" i="40"/>
  <c r="HW144" i="40"/>
  <c r="HV144" i="40"/>
  <c r="HU144" i="40"/>
  <c r="HT144" i="40"/>
  <c r="HS144" i="40"/>
  <c r="EI144" i="40"/>
  <c r="EH144" i="40"/>
  <c r="EG144" i="40"/>
  <c r="EF144" i="40" s="1"/>
  <c r="DN144" i="40"/>
  <c r="DJ144" i="40"/>
  <c r="AK144" i="40"/>
  <c r="AJ144" i="40"/>
  <c r="AI144" i="40"/>
  <c r="AH144" i="40"/>
  <c r="R144" i="40"/>
  <c r="N144" i="40"/>
  <c r="JK143" i="40"/>
  <c r="JJ143" i="40"/>
  <c r="JI143" i="40"/>
  <c r="JH143" i="40"/>
  <c r="JG143" i="40"/>
  <c r="JF143" i="40"/>
  <c r="JE143" i="40"/>
  <c r="JD143" i="40"/>
  <c r="JC143" i="40"/>
  <c r="JB143" i="40"/>
  <c r="JA143" i="40"/>
  <c r="IZ143" i="40"/>
  <c r="IY143" i="40"/>
  <c r="IX143" i="40"/>
  <c r="IW143" i="40"/>
  <c r="IV143" i="40"/>
  <c r="IU143" i="40"/>
  <c r="IT143" i="40"/>
  <c r="IJ143" i="40"/>
  <c r="II143" i="40"/>
  <c r="IH143" i="40"/>
  <c r="IG143" i="40"/>
  <c r="IF143" i="40"/>
  <c r="IE143" i="40"/>
  <c r="ID143" i="40"/>
  <c r="IC143" i="40"/>
  <c r="IB143" i="40"/>
  <c r="IA143" i="40"/>
  <c r="HZ143" i="40"/>
  <c r="HY143" i="40"/>
  <c r="HX143" i="40"/>
  <c r="HW143" i="40"/>
  <c r="HV143" i="40"/>
  <c r="HU143" i="40"/>
  <c r="HT143" i="40"/>
  <c r="HS143" i="40"/>
  <c r="EI143" i="40"/>
  <c r="EH143" i="40"/>
  <c r="EG143" i="40"/>
  <c r="DN143" i="40"/>
  <c r="DJ143" i="40"/>
  <c r="AK143" i="40"/>
  <c r="AJ143" i="40"/>
  <c r="AI143" i="40"/>
  <c r="AH143" i="40" s="1"/>
  <c r="R143" i="40"/>
  <c r="N143" i="40"/>
  <c r="JK142" i="40"/>
  <c r="JJ142" i="40"/>
  <c r="JI142" i="40"/>
  <c r="JH142" i="40"/>
  <c r="JG142" i="40"/>
  <c r="JF142" i="40"/>
  <c r="JE142" i="40"/>
  <c r="JD142" i="40"/>
  <c r="JC142" i="40"/>
  <c r="JB142" i="40"/>
  <c r="JA142" i="40"/>
  <c r="IZ142" i="40"/>
  <c r="IY142" i="40"/>
  <c r="IX142" i="40"/>
  <c r="IW142" i="40"/>
  <c r="IV142" i="40"/>
  <c r="IU142" i="40"/>
  <c r="IT142" i="40"/>
  <c r="IJ142" i="40"/>
  <c r="II142" i="40"/>
  <c r="IH142" i="40"/>
  <c r="IG142" i="40"/>
  <c r="IF142" i="40"/>
  <c r="IE142" i="40"/>
  <c r="ID142" i="40"/>
  <c r="IC142" i="40"/>
  <c r="IB142" i="40"/>
  <c r="IA142" i="40"/>
  <c r="HZ142" i="40"/>
  <c r="HY142" i="40"/>
  <c r="HX142" i="40"/>
  <c r="HW142" i="40"/>
  <c r="HV142" i="40"/>
  <c r="HU142" i="40"/>
  <c r="HT142" i="40"/>
  <c r="HS142" i="40"/>
  <c r="EI142" i="40"/>
  <c r="EH142" i="40"/>
  <c r="EF142" i="40" s="1"/>
  <c r="EG142" i="40"/>
  <c r="DN142" i="40"/>
  <c r="DJ142" i="40"/>
  <c r="AK142" i="40"/>
  <c r="AJ142" i="40"/>
  <c r="AI142" i="40"/>
  <c r="AH142" i="40" s="1"/>
  <c r="R142" i="40"/>
  <c r="N142" i="40"/>
  <c r="JK141" i="40"/>
  <c r="JJ141" i="40"/>
  <c r="JI141" i="40"/>
  <c r="JH141" i="40"/>
  <c r="JG141" i="40"/>
  <c r="JF141" i="40"/>
  <c r="JE141" i="40"/>
  <c r="JD141" i="40"/>
  <c r="JC141" i="40"/>
  <c r="JB141" i="40"/>
  <c r="JA141" i="40"/>
  <c r="IZ141" i="40"/>
  <c r="IY141" i="40"/>
  <c r="IX141" i="40"/>
  <c r="IW141" i="40"/>
  <c r="IV141" i="40"/>
  <c r="IU141" i="40"/>
  <c r="IT141" i="40"/>
  <c r="IJ141" i="40"/>
  <c r="II141" i="40"/>
  <c r="IH141" i="40"/>
  <c r="IG141" i="40"/>
  <c r="IF141" i="40"/>
  <c r="IE141" i="40"/>
  <c r="ID141" i="40"/>
  <c r="IC141" i="40"/>
  <c r="IB141" i="40"/>
  <c r="IA141" i="40"/>
  <c r="HZ141" i="40"/>
  <c r="HY141" i="40"/>
  <c r="HX141" i="40"/>
  <c r="HW141" i="40"/>
  <c r="HV141" i="40"/>
  <c r="HU141" i="40"/>
  <c r="HT141" i="40"/>
  <c r="HS141" i="40"/>
  <c r="EI141" i="40"/>
  <c r="EH141" i="40"/>
  <c r="EG141" i="40"/>
  <c r="EF141" i="40" s="1"/>
  <c r="DN141" i="40"/>
  <c r="DJ141" i="40"/>
  <c r="AK141" i="40"/>
  <c r="AJ141" i="40"/>
  <c r="AI141" i="40"/>
  <c r="AH141" i="40"/>
  <c r="R141" i="40"/>
  <c r="N141" i="40"/>
  <c r="JT140" i="40"/>
  <c r="JK140" i="40"/>
  <c r="JJ140" i="40"/>
  <c r="JI140" i="40"/>
  <c r="JH140" i="40"/>
  <c r="JG140" i="40"/>
  <c r="JF140" i="40"/>
  <c r="JE140" i="40"/>
  <c r="JD140" i="40"/>
  <c r="JC140" i="40"/>
  <c r="JB140" i="40"/>
  <c r="JA140" i="40"/>
  <c r="IZ140" i="40"/>
  <c r="IY140" i="40"/>
  <c r="IX140" i="40"/>
  <c r="IW140" i="40"/>
  <c r="JS140" i="40" s="1"/>
  <c r="IV140" i="40"/>
  <c r="IU140" i="40"/>
  <c r="IT140" i="40"/>
  <c r="IJ140" i="40"/>
  <c r="II140" i="40"/>
  <c r="IH140" i="40"/>
  <c r="IG140" i="40"/>
  <c r="IF140" i="40"/>
  <c r="IE140" i="40"/>
  <c r="ID140" i="40"/>
  <c r="IC140" i="40"/>
  <c r="IB140" i="40"/>
  <c r="IA140" i="40"/>
  <c r="HZ140" i="40"/>
  <c r="HY140" i="40"/>
  <c r="IS140" i="40" s="1"/>
  <c r="HX140" i="40"/>
  <c r="HW140" i="40"/>
  <c r="HV140" i="40"/>
  <c r="IR140" i="40" s="1"/>
  <c r="HU140" i="40"/>
  <c r="HT140" i="40"/>
  <c r="HS140" i="40"/>
  <c r="IQ140" i="40" s="1"/>
  <c r="EH140" i="40"/>
  <c r="EG140" i="40"/>
  <c r="EF140" i="40"/>
  <c r="DN140" i="40"/>
  <c r="DJ140" i="40"/>
  <c r="AJ140" i="40"/>
  <c r="AI140" i="40"/>
  <c r="AH140" i="40"/>
  <c r="R140" i="40"/>
  <c r="N140" i="40"/>
  <c r="JT139" i="40"/>
  <c r="JK139" i="40"/>
  <c r="JJ139" i="40"/>
  <c r="JI139" i="40"/>
  <c r="JH139" i="40"/>
  <c r="JG139" i="40"/>
  <c r="JF139" i="40"/>
  <c r="JE139" i="40"/>
  <c r="JD139" i="40"/>
  <c r="JC139" i="40"/>
  <c r="JB139" i="40"/>
  <c r="JA139" i="40"/>
  <c r="IZ139" i="40"/>
  <c r="IY139" i="40"/>
  <c r="IX139" i="40"/>
  <c r="IW139" i="40"/>
  <c r="IV139" i="40"/>
  <c r="JR139" i="40" s="1"/>
  <c r="IU139" i="40"/>
  <c r="IT139" i="40"/>
  <c r="IJ139" i="40"/>
  <c r="II139" i="40"/>
  <c r="IH139" i="40"/>
  <c r="IG139" i="40"/>
  <c r="IF139" i="40"/>
  <c r="IE139" i="40"/>
  <c r="ID139" i="40"/>
  <c r="IC139" i="40"/>
  <c r="IB139" i="40"/>
  <c r="IA139" i="40"/>
  <c r="HZ139" i="40"/>
  <c r="IS139" i="40" s="1"/>
  <c r="HY139" i="40"/>
  <c r="HX139" i="40"/>
  <c r="HW139" i="40"/>
  <c r="HV139" i="40"/>
  <c r="IR139" i="40" s="1"/>
  <c r="HU139" i="40"/>
  <c r="IQ139" i="40" s="1"/>
  <c r="HT139" i="40"/>
  <c r="HS139" i="40"/>
  <c r="EH139" i="40"/>
  <c r="EF139" i="40" s="1"/>
  <c r="EG139" i="40"/>
  <c r="DN139" i="40"/>
  <c r="DJ139" i="40"/>
  <c r="AJ139" i="40"/>
  <c r="AI139" i="40"/>
  <c r="AH139" i="40" s="1"/>
  <c r="R139" i="40"/>
  <c r="N139" i="40"/>
  <c r="JK138" i="40"/>
  <c r="JJ138" i="40"/>
  <c r="JI138" i="40"/>
  <c r="JH138" i="40"/>
  <c r="JG138" i="40"/>
  <c r="JF138" i="40"/>
  <c r="JE138" i="40"/>
  <c r="JD138" i="40"/>
  <c r="JC138" i="40"/>
  <c r="JB138" i="40"/>
  <c r="JA138" i="40"/>
  <c r="IZ138" i="40"/>
  <c r="IY138" i="40"/>
  <c r="IX138" i="40"/>
  <c r="IW138" i="40"/>
  <c r="JS138" i="40" s="1"/>
  <c r="IV138" i="40"/>
  <c r="IU138" i="40"/>
  <c r="IT138" i="40"/>
  <c r="IJ138" i="40"/>
  <c r="II138" i="40"/>
  <c r="IH138" i="40"/>
  <c r="IG138" i="40"/>
  <c r="IF138" i="40"/>
  <c r="IE138" i="40"/>
  <c r="ID138" i="40"/>
  <c r="IC138" i="40"/>
  <c r="IB138" i="40"/>
  <c r="IA138" i="40"/>
  <c r="HZ138" i="40"/>
  <c r="HY138" i="40"/>
  <c r="IS138" i="40" s="1"/>
  <c r="HX138" i="40"/>
  <c r="HW138" i="40"/>
  <c r="HV138" i="40"/>
  <c r="IR138" i="40" s="1"/>
  <c r="HU138" i="40"/>
  <c r="HT138" i="40"/>
  <c r="HS138" i="40"/>
  <c r="IQ138" i="40" s="1"/>
  <c r="EH138" i="40"/>
  <c r="EG138" i="40"/>
  <c r="EF138" i="40" s="1"/>
  <c r="DN138" i="40"/>
  <c r="DJ138" i="40"/>
  <c r="AJ138" i="40"/>
  <c r="AI138" i="40"/>
  <c r="AH138" i="40"/>
  <c r="R138" i="40"/>
  <c r="N138" i="40"/>
  <c r="JT137" i="40"/>
  <c r="JK137" i="40"/>
  <c r="JJ137" i="40"/>
  <c r="JI137" i="40"/>
  <c r="JH137" i="40"/>
  <c r="JG137" i="40"/>
  <c r="JF137" i="40"/>
  <c r="JE137" i="40"/>
  <c r="JD137" i="40"/>
  <c r="JC137" i="40"/>
  <c r="JB137" i="40"/>
  <c r="JA137" i="40"/>
  <c r="IZ137" i="40"/>
  <c r="IY137" i="40"/>
  <c r="IX137" i="40"/>
  <c r="IW137" i="40"/>
  <c r="JS137" i="40" s="1"/>
  <c r="IV137" i="40"/>
  <c r="JR137" i="40" s="1"/>
  <c r="IU137" i="40"/>
  <c r="IT137" i="40"/>
  <c r="IJ137" i="40"/>
  <c r="II137" i="40"/>
  <c r="IH137" i="40"/>
  <c r="IG137" i="40"/>
  <c r="IF137" i="40"/>
  <c r="IE137" i="40"/>
  <c r="ID137" i="40"/>
  <c r="IC137" i="40"/>
  <c r="IB137" i="40"/>
  <c r="IA137" i="40"/>
  <c r="HZ137" i="40"/>
  <c r="HY137" i="40"/>
  <c r="IS137" i="40" s="1"/>
  <c r="HX137" i="40"/>
  <c r="IR137" i="40" s="1"/>
  <c r="HW137" i="40"/>
  <c r="HV137" i="40"/>
  <c r="HU137" i="40"/>
  <c r="HT137" i="40"/>
  <c r="HS137" i="40"/>
  <c r="IQ137" i="40" s="1"/>
  <c r="EH137" i="40"/>
  <c r="EG137" i="40"/>
  <c r="EF137" i="40" s="1"/>
  <c r="DN137" i="40"/>
  <c r="DJ137" i="40"/>
  <c r="AJ137" i="40"/>
  <c r="AI137" i="40"/>
  <c r="AH137" i="40"/>
  <c r="R137" i="40"/>
  <c r="N137" i="40"/>
  <c r="JK136" i="40"/>
  <c r="JJ136" i="40"/>
  <c r="JI136" i="40"/>
  <c r="JH136" i="40"/>
  <c r="JG136" i="40"/>
  <c r="JF136" i="40"/>
  <c r="JE136" i="40"/>
  <c r="JD136" i="40"/>
  <c r="JC136" i="40"/>
  <c r="JB136" i="40"/>
  <c r="JA136" i="40"/>
  <c r="IZ136" i="40"/>
  <c r="IY136" i="40"/>
  <c r="IX136" i="40"/>
  <c r="IW136" i="40"/>
  <c r="JS136" i="40" s="1"/>
  <c r="IV136" i="40"/>
  <c r="IU136" i="40"/>
  <c r="IT136" i="40"/>
  <c r="JR136" i="40" s="1"/>
  <c r="IJ136" i="40"/>
  <c r="II136" i="40"/>
  <c r="IH136" i="40"/>
  <c r="IG136" i="40"/>
  <c r="IF136" i="40"/>
  <c r="IE136" i="40"/>
  <c r="ID136" i="40"/>
  <c r="IC136" i="40"/>
  <c r="IB136" i="40"/>
  <c r="IA136" i="40"/>
  <c r="HZ136" i="40"/>
  <c r="HY136" i="40"/>
  <c r="IS136" i="40" s="1"/>
  <c r="HX136" i="40"/>
  <c r="HW136" i="40"/>
  <c r="HV136" i="40"/>
  <c r="IR136" i="40" s="1"/>
  <c r="HU136" i="40"/>
  <c r="HT136" i="40"/>
  <c r="HS136" i="40"/>
  <c r="IQ136" i="40" s="1"/>
  <c r="EH136" i="40"/>
  <c r="EG136" i="40"/>
  <c r="EF136" i="40" s="1"/>
  <c r="DN136" i="40"/>
  <c r="DJ136" i="40"/>
  <c r="AJ136" i="40"/>
  <c r="AI136" i="40"/>
  <c r="AH136" i="40"/>
  <c r="R136" i="40"/>
  <c r="N136" i="40"/>
  <c r="JT135" i="40"/>
  <c r="JK135" i="40"/>
  <c r="JJ135" i="40"/>
  <c r="JI135" i="40"/>
  <c r="JH135" i="40"/>
  <c r="JG135" i="40"/>
  <c r="JF135" i="40"/>
  <c r="JE135" i="40"/>
  <c r="JD135" i="40"/>
  <c r="JC135" i="40"/>
  <c r="JB135" i="40"/>
  <c r="JA135" i="40"/>
  <c r="IZ135" i="40"/>
  <c r="IY135" i="40"/>
  <c r="IX135" i="40"/>
  <c r="IW135" i="40"/>
  <c r="JS135" i="40" s="1"/>
  <c r="IV135" i="40"/>
  <c r="JR135" i="40" s="1"/>
  <c r="IU135" i="40"/>
  <c r="IT135" i="40"/>
  <c r="IJ135" i="40"/>
  <c r="II135" i="40"/>
  <c r="IH135" i="40"/>
  <c r="IG135" i="40"/>
  <c r="IF135" i="40"/>
  <c r="IE135" i="40"/>
  <c r="ID135" i="40"/>
  <c r="IC135" i="40"/>
  <c r="IB135" i="40"/>
  <c r="IA135" i="40"/>
  <c r="HZ135" i="40"/>
  <c r="HY135" i="40"/>
  <c r="HX135" i="40"/>
  <c r="HW135" i="40"/>
  <c r="HV135" i="40"/>
  <c r="IR135" i="40" s="1"/>
  <c r="HU135" i="40"/>
  <c r="HT135" i="40"/>
  <c r="HS135" i="40"/>
  <c r="IQ135" i="40" s="1"/>
  <c r="EH135" i="40"/>
  <c r="EF135" i="40" s="1"/>
  <c r="EG135" i="40"/>
  <c r="DN135" i="40"/>
  <c r="DJ135" i="40"/>
  <c r="AJ135" i="40"/>
  <c r="AI135" i="40"/>
  <c r="AH135" i="40"/>
  <c r="R135" i="40"/>
  <c r="N135" i="40"/>
  <c r="JS134" i="40"/>
  <c r="JK134" i="40"/>
  <c r="JJ134" i="40"/>
  <c r="JI134" i="40"/>
  <c r="JH134" i="40"/>
  <c r="JG134" i="40"/>
  <c r="JF134" i="40"/>
  <c r="JE134" i="40"/>
  <c r="JD134" i="40"/>
  <c r="JC134" i="40"/>
  <c r="JB134" i="40"/>
  <c r="JA134" i="40"/>
  <c r="JT134" i="40" s="1"/>
  <c r="IZ134" i="40"/>
  <c r="IY134" i="40"/>
  <c r="IX134" i="40"/>
  <c r="IW134" i="40"/>
  <c r="IV134" i="40"/>
  <c r="IU134" i="40"/>
  <c r="JR134" i="40" s="1"/>
  <c r="IT134" i="40"/>
  <c r="IJ134" i="40"/>
  <c r="II134" i="40"/>
  <c r="IH134" i="40"/>
  <c r="IG134" i="40"/>
  <c r="IF134" i="40"/>
  <c r="IE134" i="40"/>
  <c r="ID134" i="40"/>
  <c r="IC134" i="40"/>
  <c r="IB134" i="40"/>
  <c r="IA134" i="40"/>
  <c r="HZ134" i="40"/>
  <c r="HY134" i="40"/>
  <c r="IS134" i="40" s="1"/>
  <c r="HX134" i="40"/>
  <c r="HW134" i="40"/>
  <c r="HV134" i="40"/>
  <c r="IR134" i="40" s="1"/>
  <c r="HU134" i="40"/>
  <c r="HT134" i="40"/>
  <c r="HS134" i="40"/>
  <c r="IQ134" i="40" s="1"/>
  <c r="EH134" i="40"/>
  <c r="EF134" i="40" s="1"/>
  <c r="EG134" i="40"/>
  <c r="DN134" i="40"/>
  <c r="DJ134" i="40"/>
  <c r="AJ134" i="40"/>
  <c r="AI134" i="40"/>
  <c r="AH134" i="40"/>
  <c r="R134" i="40"/>
  <c r="N134" i="40"/>
  <c r="JT133" i="40"/>
  <c r="JK133" i="40"/>
  <c r="JJ133" i="40"/>
  <c r="JI133" i="40"/>
  <c r="JH133" i="40"/>
  <c r="JG133" i="40"/>
  <c r="JF133" i="40"/>
  <c r="JE133" i="40"/>
  <c r="JD133" i="40"/>
  <c r="JC133" i="40"/>
  <c r="JB133" i="40"/>
  <c r="JA133" i="40"/>
  <c r="IZ133" i="40"/>
  <c r="IY133" i="40"/>
  <c r="IX133" i="40"/>
  <c r="IW133" i="40"/>
  <c r="JS133" i="40" s="1"/>
  <c r="IV133" i="40"/>
  <c r="IU133" i="40"/>
  <c r="IT133" i="40"/>
  <c r="JR133" i="40" s="1"/>
  <c r="IJ133" i="40"/>
  <c r="II133" i="40"/>
  <c r="IH133" i="40"/>
  <c r="IG133" i="40"/>
  <c r="IF133" i="40"/>
  <c r="IE133" i="40"/>
  <c r="ID133" i="40"/>
  <c r="IC133" i="40"/>
  <c r="IB133" i="40"/>
  <c r="IA133" i="40"/>
  <c r="HZ133" i="40"/>
  <c r="HY133" i="40"/>
  <c r="HX133" i="40"/>
  <c r="HW133" i="40"/>
  <c r="HV133" i="40"/>
  <c r="IR133" i="40" s="1"/>
  <c r="HU133" i="40"/>
  <c r="HT133" i="40"/>
  <c r="HS133" i="40"/>
  <c r="EH133" i="40"/>
  <c r="EG133" i="40"/>
  <c r="EF133" i="40" s="1"/>
  <c r="DN133" i="40"/>
  <c r="DJ133" i="40"/>
  <c r="AJ133" i="40"/>
  <c r="AI133" i="40"/>
  <c r="AH133" i="40" s="1"/>
  <c r="R133" i="40"/>
  <c r="N133" i="40"/>
  <c r="JK132" i="40"/>
  <c r="JJ132" i="40"/>
  <c r="JI132" i="40"/>
  <c r="JH132" i="40"/>
  <c r="JG132" i="40"/>
  <c r="JF132" i="40"/>
  <c r="JE132" i="40"/>
  <c r="JD132" i="40"/>
  <c r="JC132" i="40"/>
  <c r="JB132" i="40"/>
  <c r="JA132" i="40"/>
  <c r="JT132" i="40" s="1"/>
  <c r="IZ132" i="40"/>
  <c r="IY132" i="40"/>
  <c r="IX132" i="40"/>
  <c r="IW132" i="40"/>
  <c r="JS132" i="40" s="1"/>
  <c r="IV132" i="40"/>
  <c r="JR132" i="40" s="1"/>
  <c r="IU132" i="40"/>
  <c r="IT132" i="40"/>
  <c r="IS132" i="40"/>
  <c r="IJ132" i="40"/>
  <c r="II132" i="40"/>
  <c r="IH132" i="40"/>
  <c r="IG132" i="40"/>
  <c r="IF132" i="40"/>
  <c r="IE132" i="40"/>
  <c r="ID132" i="40"/>
  <c r="IC132" i="40"/>
  <c r="IB132" i="40"/>
  <c r="IA132" i="40"/>
  <c r="HZ132" i="40"/>
  <c r="HY132" i="40"/>
  <c r="HX132" i="40"/>
  <c r="HW132" i="40"/>
  <c r="HV132" i="40"/>
  <c r="IR132" i="40" s="1"/>
  <c r="HU132" i="40"/>
  <c r="IQ132" i="40" s="1"/>
  <c r="HT132" i="40"/>
  <c r="HS132" i="40"/>
  <c r="EH132" i="40"/>
  <c r="EG132" i="40"/>
  <c r="EF132" i="40" s="1"/>
  <c r="DN132" i="40"/>
  <c r="DJ132" i="40"/>
  <c r="AJ132" i="40"/>
  <c r="AH132" i="40" s="1"/>
  <c r="AI132" i="40"/>
  <c r="R132" i="40"/>
  <c r="N132" i="40"/>
  <c r="JK131" i="40"/>
  <c r="JJ131" i="40"/>
  <c r="JI131" i="40"/>
  <c r="JH131" i="40"/>
  <c r="JG131" i="40"/>
  <c r="JF131" i="40"/>
  <c r="JE131" i="40"/>
  <c r="JD131" i="40"/>
  <c r="JC131" i="40"/>
  <c r="JB131" i="40"/>
  <c r="JA131" i="40"/>
  <c r="IZ131" i="40"/>
  <c r="JT131" i="40" s="1"/>
  <c r="IY131" i="40"/>
  <c r="IX131" i="40"/>
  <c r="IW131" i="40"/>
  <c r="IV131" i="40"/>
  <c r="IU131" i="40"/>
  <c r="IT131" i="40"/>
  <c r="JR131" i="40" s="1"/>
  <c r="IJ131" i="40"/>
  <c r="II131" i="40"/>
  <c r="IH131" i="40"/>
  <c r="IG131" i="40"/>
  <c r="IF131" i="40"/>
  <c r="IE131" i="40"/>
  <c r="ID131" i="40"/>
  <c r="IC131" i="40"/>
  <c r="IB131" i="40"/>
  <c r="IA131" i="40"/>
  <c r="HZ131" i="40"/>
  <c r="IS131" i="40" s="1"/>
  <c r="HY131" i="40"/>
  <c r="HX131" i="40"/>
  <c r="HW131" i="40"/>
  <c r="HV131" i="40"/>
  <c r="IR131" i="40" s="1"/>
  <c r="HU131" i="40"/>
  <c r="HT131" i="40"/>
  <c r="IQ131" i="40" s="1"/>
  <c r="HS131" i="40"/>
  <c r="EH131" i="40"/>
  <c r="EG131" i="40"/>
  <c r="EF131" i="40"/>
  <c r="DN131" i="40"/>
  <c r="DJ131" i="40"/>
  <c r="AJ131" i="40"/>
  <c r="AH131" i="40" s="1"/>
  <c r="AI131" i="40"/>
  <c r="R131" i="40"/>
  <c r="N131" i="40"/>
  <c r="JK130" i="40"/>
  <c r="JJ130" i="40"/>
  <c r="JI130" i="40"/>
  <c r="JH130" i="40"/>
  <c r="JG130" i="40"/>
  <c r="JF130" i="40"/>
  <c r="JE130" i="40"/>
  <c r="JD130" i="40"/>
  <c r="JC130" i="40"/>
  <c r="JB130" i="40"/>
  <c r="JA130" i="40"/>
  <c r="IZ130" i="40"/>
  <c r="JT130" i="40" s="1"/>
  <c r="IY130" i="40"/>
  <c r="IX130" i="40"/>
  <c r="IW130" i="40"/>
  <c r="JS130" i="40" s="1"/>
  <c r="IV130" i="40"/>
  <c r="IU130" i="40"/>
  <c r="IT130" i="40"/>
  <c r="JR130" i="40" s="1"/>
  <c r="IS130" i="40"/>
  <c r="IJ130" i="40"/>
  <c r="II130" i="40"/>
  <c r="IH130" i="40"/>
  <c r="IG130" i="40"/>
  <c r="IF130" i="40"/>
  <c r="IE130" i="40"/>
  <c r="ID130" i="40"/>
  <c r="IC130" i="40"/>
  <c r="IB130" i="40"/>
  <c r="IA130" i="40"/>
  <c r="HZ130" i="40"/>
  <c r="HY130" i="40"/>
  <c r="HX130" i="40"/>
  <c r="HW130" i="40"/>
  <c r="HV130" i="40"/>
  <c r="IR130" i="40" s="1"/>
  <c r="HU130" i="40"/>
  <c r="HT130" i="40"/>
  <c r="HS130" i="40"/>
  <c r="IQ130" i="40" s="1"/>
  <c r="EH130" i="40"/>
  <c r="EG130" i="40"/>
  <c r="EF130" i="40" s="1"/>
  <c r="DN130" i="40"/>
  <c r="DJ130" i="40"/>
  <c r="AJ130" i="40"/>
  <c r="AI130" i="40"/>
  <c r="AH130" i="40" s="1"/>
  <c r="R130" i="40"/>
  <c r="N130" i="40"/>
  <c r="JK129" i="40"/>
  <c r="JJ129" i="40"/>
  <c r="JI129" i="40"/>
  <c r="JH129" i="40"/>
  <c r="JG129" i="40"/>
  <c r="JF129" i="40"/>
  <c r="JE129" i="40"/>
  <c r="JD129" i="40"/>
  <c r="JC129" i="40"/>
  <c r="JB129" i="40"/>
  <c r="JA129" i="40"/>
  <c r="IZ129" i="40"/>
  <c r="IY129" i="40"/>
  <c r="IX129" i="40"/>
  <c r="IW129" i="40"/>
  <c r="JS129" i="40" s="1"/>
  <c r="IV129" i="40"/>
  <c r="IU129" i="40"/>
  <c r="IT129" i="40"/>
  <c r="JR129" i="40" s="1"/>
  <c r="IJ129" i="40"/>
  <c r="II129" i="40"/>
  <c r="IH129" i="40"/>
  <c r="IG129" i="40"/>
  <c r="IF129" i="40"/>
  <c r="IE129" i="40"/>
  <c r="ID129" i="40"/>
  <c r="IC129" i="40"/>
  <c r="IB129" i="40"/>
  <c r="IA129" i="40"/>
  <c r="HZ129" i="40"/>
  <c r="IS129" i="40" s="1"/>
  <c r="HY129" i="40"/>
  <c r="HX129" i="40"/>
  <c r="HW129" i="40"/>
  <c r="HV129" i="40"/>
  <c r="IR129" i="40" s="1"/>
  <c r="HU129" i="40"/>
  <c r="IQ129" i="40" s="1"/>
  <c r="HT129" i="40"/>
  <c r="HS129" i="40"/>
  <c r="EH129" i="40"/>
  <c r="EG129" i="40"/>
  <c r="EF129" i="40"/>
  <c r="DN129" i="40"/>
  <c r="DJ129" i="40"/>
  <c r="AJ129" i="40"/>
  <c r="AI129" i="40"/>
  <c r="AH129" i="40" s="1"/>
  <c r="R129" i="40"/>
  <c r="N129" i="40"/>
  <c r="JK128" i="40"/>
  <c r="JJ128" i="40"/>
  <c r="JI128" i="40"/>
  <c r="JH128" i="40"/>
  <c r="JG128" i="40"/>
  <c r="JF128" i="40"/>
  <c r="JE128" i="40"/>
  <c r="JD128" i="40"/>
  <c r="JC128" i="40"/>
  <c r="JB128" i="40"/>
  <c r="JA128" i="40"/>
  <c r="IZ128" i="40"/>
  <c r="JT128" i="40" s="1"/>
  <c r="IY128" i="40"/>
  <c r="IX128" i="40"/>
  <c r="IW128" i="40"/>
  <c r="JS128" i="40" s="1"/>
  <c r="IV128" i="40"/>
  <c r="IU128" i="40"/>
  <c r="JR128" i="40" s="1"/>
  <c r="IT128" i="40"/>
  <c r="IJ128" i="40"/>
  <c r="II128" i="40"/>
  <c r="IH128" i="40"/>
  <c r="IG128" i="40"/>
  <c r="IF128" i="40"/>
  <c r="IE128" i="40"/>
  <c r="ID128" i="40"/>
  <c r="IC128" i="40"/>
  <c r="IB128" i="40"/>
  <c r="IA128" i="40"/>
  <c r="HZ128" i="40"/>
  <c r="HY128" i="40"/>
  <c r="IS128" i="40" s="1"/>
  <c r="HX128" i="40"/>
  <c r="HW128" i="40"/>
  <c r="HV128" i="40"/>
  <c r="IR128" i="40" s="1"/>
  <c r="HU128" i="40"/>
  <c r="HT128" i="40"/>
  <c r="HS128" i="40"/>
  <c r="IQ128" i="40" s="1"/>
  <c r="EH128" i="40"/>
  <c r="EG128" i="40"/>
  <c r="EF128" i="40" s="1"/>
  <c r="DN128" i="40"/>
  <c r="DJ128" i="40"/>
  <c r="AJ128" i="40"/>
  <c r="AI128" i="40"/>
  <c r="AH128" i="40"/>
  <c r="R128" i="40"/>
  <c r="N128" i="40"/>
  <c r="JT127" i="40"/>
  <c r="JK127" i="40"/>
  <c r="JJ127" i="40"/>
  <c r="JI127" i="40"/>
  <c r="JH127" i="40"/>
  <c r="JG127" i="40"/>
  <c r="JF127" i="40"/>
  <c r="JE127" i="40"/>
  <c r="JD127" i="40"/>
  <c r="JC127" i="40"/>
  <c r="JB127" i="40"/>
  <c r="JA127" i="40"/>
  <c r="IZ127" i="40"/>
  <c r="IY127" i="40"/>
  <c r="IX127" i="40"/>
  <c r="IW127" i="40"/>
  <c r="JS127" i="40" s="1"/>
  <c r="IV127" i="40"/>
  <c r="JR127" i="40" s="1"/>
  <c r="IU127" i="40"/>
  <c r="IT127" i="40"/>
  <c r="IJ127" i="40"/>
  <c r="II127" i="40"/>
  <c r="IH127" i="40"/>
  <c r="IG127" i="40"/>
  <c r="IF127" i="40"/>
  <c r="IE127" i="40"/>
  <c r="ID127" i="40"/>
  <c r="IC127" i="40"/>
  <c r="IB127" i="40"/>
  <c r="IA127" i="40"/>
  <c r="HZ127" i="40"/>
  <c r="HY127" i="40"/>
  <c r="HX127" i="40"/>
  <c r="HW127" i="40"/>
  <c r="HV127" i="40"/>
  <c r="IR127" i="40" s="1"/>
  <c r="HU127" i="40"/>
  <c r="HT127" i="40"/>
  <c r="HS127" i="40"/>
  <c r="IQ127" i="40" s="1"/>
  <c r="EH127" i="40"/>
  <c r="EG127" i="40"/>
  <c r="EF127" i="40" s="1"/>
  <c r="DN127" i="40"/>
  <c r="DJ127" i="40"/>
  <c r="AJ127" i="40"/>
  <c r="AI127" i="40"/>
  <c r="AH127" i="40" s="1"/>
  <c r="R127" i="40"/>
  <c r="N127" i="40"/>
  <c r="JT126" i="40"/>
  <c r="JK126" i="40"/>
  <c r="JJ126" i="40"/>
  <c r="JI126" i="40"/>
  <c r="JH126" i="40"/>
  <c r="JG126" i="40"/>
  <c r="JF126" i="40"/>
  <c r="JE126" i="40"/>
  <c r="JD126" i="40"/>
  <c r="JC126" i="40"/>
  <c r="JB126" i="40"/>
  <c r="JA126" i="40"/>
  <c r="IZ126" i="40"/>
  <c r="IY126" i="40"/>
  <c r="IX126" i="40"/>
  <c r="IW126" i="40"/>
  <c r="JS126" i="40" s="1"/>
  <c r="IV126" i="40"/>
  <c r="JR126" i="40" s="1"/>
  <c r="IU126" i="40"/>
  <c r="IT126" i="40"/>
  <c r="IJ126" i="40"/>
  <c r="II126" i="40"/>
  <c r="IH126" i="40"/>
  <c r="IG126" i="40"/>
  <c r="IF126" i="40"/>
  <c r="IE126" i="40"/>
  <c r="ID126" i="40"/>
  <c r="IC126" i="40"/>
  <c r="IB126" i="40"/>
  <c r="IA126" i="40"/>
  <c r="HZ126" i="40"/>
  <c r="HY126" i="40"/>
  <c r="HX126" i="40"/>
  <c r="HW126" i="40"/>
  <c r="HV126" i="40"/>
  <c r="IR126" i="40" s="1"/>
  <c r="HU126" i="40"/>
  <c r="HT126" i="40"/>
  <c r="HS126" i="40"/>
  <c r="IQ126" i="40" s="1"/>
  <c r="EH126" i="40"/>
  <c r="EG126" i="40"/>
  <c r="EF126" i="40" s="1"/>
  <c r="DN126" i="40"/>
  <c r="DJ126" i="40"/>
  <c r="AJ126" i="40"/>
  <c r="AI126" i="40"/>
  <c r="AH126" i="40"/>
  <c r="R126" i="40"/>
  <c r="N126" i="40"/>
  <c r="ID125" i="40"/>
  <c r="IB125" i="40"/>
  <c r="EX125" i="40"/>
  <c r="ET125" i="40"/>
  <c r="EW125" i="40" s="1"/>
  <c r="EO125" i="40"/>
  <c r="EN125" i="40"/>
  <c r="EK125" i="40"/>
  <c r="EH125" i="40"/>
  <c r="EF125" i="40" s="1"/>
  <c r="EG125" i="40"/>
  <c r="DN125" i="40"/>
  <c r="DJ125" i="40"/>
  <c r="AS125" i="40"/>
  <c r="AR125" i="40"/>
  <c r="AM125" i="40"/>
  <c r="IV125" i="40" s="1"/>
  <c r="AJ125" i="40"/>
  <c r="AH125" i="40" s="1"/>
  <c r="AI125" i="40"/>
  <c r="R125" i="40"/>
  <c r="N125" i="40"/>
  <c r="JE124" i="40"/>
  <c r="JC124" i="40"/>
  <c r="IU124" i="40"/>
  <c r="IT124" i="40"/>
  <c r="ID124" i="40"/>
  <c r="IC124" i="40"/>
  <c r="EX124" i="40"/>
  <c r="EW124" i="40"/>
  <c r="ET124" i="40"/>
  <c r="IB124" i="40" s="1"/>
  <c r="EO124" i="40"/>
  <c r="EK124" i="40"/>
  <c r="EN124" i="40" s="1"/>
  <c r="EH124" i="40"/>
  <c r="EF124" i="40" s="1"/>
  <c r="EG124" i="40"/>
  <c r="DN124" i="40"/>
  <c r="DJ124" i="40"/>
  <c r="AS124" i="40"/>
  <c r="AR124" i="40"/>
  <c r="AM124" i="40"/>
  <c r="IV124" i="40" s="1"/>
  <c r="AJ124" i="40"/>
  <c r="AI124" i="40"/>
  <c r="AH124" i="40"/>
  <c r="R124" i="40"/>
  <c r="N124" i="40"/>
  <c r="JD123" i="40"/>
  <c r="EX123" i="40"/>
  <c r="ET123" i="40"/>
  <c r="EW123" i="40" s="1"/>
  <c r="EO123" i="40"/>
  <c r="EK123" i="40"/>
  <c r="EN123" i="40" s="1"/>
  <c r="EH123" i="40"/>
  <c r="EG123" i="40"/>
  <c r="EF123" i="40"/>
  <c r="DN123" i="40"/>
  <c r="DJ123" i="40"/>
  <c r="AS123" i="40"/>
  <c r="AR123" i="40"/>
  <c r="AM123" i="40"/>
  <c r="JC123" i="40" s="1"/>
  <c r="AJ123" i="40"/>
  <c r="AI123" i="40"/>
  <c r="AH123" i="40" s="1"/>
  <c r="R123" i="40"/>
  <c r="N123" i="40"/>
  <c r="JE122" i="40"/>
  <c r="ID122" i="40"/>
  <c r="IC122" i="40"/>
  <c r="IB122" i="40"/>
  <c r="HU122" i="40"/>
  <c r="EX122" i="40"/>
  <c r="ET122" i="40"/>
  <c r="EW122" i="40" s="1"/>
  <c r="JG122" i="40" s="1"/>
  <c r="EO122" i="40"/>
  <c r="EK122" i="40"/>
  <c r="HS122" i="40" s="1"/>
  <c r="IQ122" i="40" s="1"/>
  <c r="EH122" i="40"/>
  <c r="EF122" i="40" s="1"/>
  <c r="EG122" i="40"/>
  <c r="DN122" i="40"/>
  <c r="DJ122" i="40"/>
  <c r="AS122" i="40"/>
  <c r="AR122" i="40"/>
  <c r="AQ122" i="40"/>
  <c r="AM122" i="40"/>
  <c r="HT122" i="40" s="1"/>
  <c r="AJ122" i="40"/>
  <c r="AI122" i="40"/>
  <c r="AH122" i="40" s="1"/>
  <c r="R122" i="40"/>
  <c r="N122" i="40"/>
  <c r="IV121" i="40"/>
  <c r="IU121" i="40"/>
  <c r="IT121" i="40"/>
  <c r="HX121" i="40"/>
  <c r="HU121" i="40"/>
  <c r="EX121" i="40"/>
  <c r="ET121" i="40"/>
  <c r="JD121" i="40" s="1"/>
  <c r="EO121" i="40"/>
  <c r="EK121" i="40"/>
  <c r="EN121" i="40" s="1"/>
  <c r="EH121" i="40"/>
  <c r="EG121" i="40"/>
  <c r="EF121" i="40"/>
  <c r="DN121" i="40"/>
  <c r="DJ121" i="40"/>
  <c r="AS121" i="40"/>
  <c r="AR121" i="40"/>
  <c r="AQ121" i="40"/>
  <c r="AM121" i="40"/>
  <c r="HT121" i="40" s="1"/>
  <c r="AJ121" i="40"/>
  <c r="AI121" i="40"/>
  <c r="AH121" i="40"/>
  <c r="R121" i="40"/>
  <c r="N121" i="40"/>
  <c r="JE120" i="40"/>
  <c r="IC120" i="40"/>
  <c r="EX120" i="40"/>
  <c r="ET120" i="40"/>
  <c r="EW120" i="40" s="1"/>
  <c r="EO120" i="40"/>
  <c r="EK120" i="40"/>
  <c r="HS120" i="40" s="1"/>
  <c r="EH120" i="40"/>
  <c r="EG120" i="40"/>
  <c r="EF120" i="40" s="1"/>
  <c r="DN120" i="40"/>
  <c r="DJ120" i="40"/>
  <c r="AS120" i="40"/>
  <c r="AR120" i="40"/>
  <c r="AM120" i="40"/>
  <c r="IV120" i="40" s="1"/>
  <c r="AJ120" i="40"/>
  <c r="AI120" i="40"/>
  <c r="AH120" i="40" s="1"/>
  <c r="R120" i="40"/>
  <c r="N120" i="40"/>
  <c r="JK119" i="40"/>
  <c r="JJ119" i="40"/>
  <c r="JI119" i="40"/>
  <c r="JH119" i="40"/>
  <c r="JG119" i="40"/>
  <c r="JF119" i="40"/>
  <c r="JE119" i="40"/>
  <c r="JD119" i="40"/>
  <c r="JC119" i="40"/>
  <c r="JB119" i="40"/>
  <c r="JA119" i="40"/>
  <c r="IZ119" i="40"/>
  <c r="JT119" i="40" s="1"/>
  <c r="IY119" i="40"/>
  <c r="IX119" i="40"/>
  <c r="IW119" i="40"/>
  <c r="JS119" i="40" s="1"/>
  <c r="IV119" i="40"/>
  <c r="IU119" i="40"/>
  <c r="IT119" i="40"/>
  <c r="JR119" i="40" s="1"/>
  <c r="IS119" i="40"/>
  <c r="IJ119" i="40"/>
  <c r="II119" i="40"/>
  <c r="IH119" i="40"/>
  <c r="IG119" i="40"/>
  <c r="IF119" i="40"/>
  <c r="IE119" i="40"/>
  <c r="ID119" i="40"/>
  <c r="IC119" i="40"/>
  <c r="IB119" i="40"/>
  <c r="IA119" i="40"/>
  <c r="HZ119" i="40"/>
  <c r="HY119" i="40"/>
  <c r="HX119" i="40"/>
  <c r="HW119" i="40"/>
  <c r="HV119" i="40"/>
  <c r="IR119" i="40" s="1"/>
  <c r="HU119" i="40"/>
  <c r="IQ119" i="40" s="1"/>
  <c r="HT119" i="40"/>
  <c r="HS119" i="40"/>
  <c r="EH119" i="40"/>
  <c r="EG119" i="40"/>
  <c r="EF119" i="40"/>
  <c r="DN119" i="40"/>
  <c r="DJ119" i="40"/>
  <c r="AJ119" i="40"/>
  <c r="AI119" i="40"/>
  <c r="AH119" i="40" s="1"/>
  <c r="R119" i="40"/>
  <c r="N119" i="40"/>
  <c r="JK118" i="40"/>
  <c r="JJ118" i="40"/>
  <c r="JI118" i="40"/>
  <c r="JH118" i="40"/>
  <c r="JG118" i="40"/>
  <c r="JF118" i="40"/>
  <c r="JE118" i="40"/>
  <c r="JD118" i="40"/>
  <c r="JC118" i="40"/>
  <c r="JB118" i="40"/>
  <c r="JA118" i="40"/>
  <c r="IZ118" i="40"/>
  <c r="JT118" i="40" s="1"/>
  <c r="IY118" i="40"/>
  <c r="IX118" i="40"/>
  <c r="IW118" i="40"/>
  <c r="JS118" i="40" s="1"/>
  <c r="IV118" i="40"/>
  <c r="IU118" i="40"/>
  <c r="IT118" i="40"/>
  <c r="JR118" i="40" s="1"/>
  <c r="IS118" i="40"/>
  <c r="IJ118" i="40"/>
  <c r="II118" i="40"/>
  <c r="IH118" i="40"/>
  <c r="IG118" i="40"/>
  <c r="IF118" i="40"/>
  <c r="IE118" i="40"/>
  <c r="ID118" i="40"/>
  <c r="IC118" i="40"/>
  <c r="IB118" i="40"/>
  <c r="IA118" i="40"/>
  <c r="HZ118" i="40"/>
  <c r="HY118" i="40"/>
  <c r="HX118" i="40"/>
  <c r="HW118" i="40"/>
  <c r="HV118" i="40"/>
  <c r="IR118" i="40" s="1"/>
  <c r="HU118" i="40"/>
  <c r="IQ118" i="40" s="1"/>
  <c r="HT118" i="40"/>
  <c r="HS118" i="40"/>
  <c r="EH118" i="40"/>
  <c r="EG118" i="40"/>
  <c r="EF118" i="40"/>
  <c r="DN118" i="40"/>
  <c r="DJ118" i="40"/>
  <c r="AJ118" i="40"/>
  <c r="AI118" i="40"/>
  <c r="AH118" i="40"/>
  <c r="R118" i="40"/>
  <c r="N118" i="40"/>
  <c r="JK117" i="40"/>
  <c r="JJ117" i="40"/>
  <c r="JI117" i="40"/>
  <c r="JH117" i="40"/>
  <c r="JG117" i="40"/>
  <c r="JF117" i="40"/>
  <c r="JE117" i="40"/>
  <c r="JD117" i="40"/>
  <c r="JC117" i="40"/>
  <c r="JB117" i="40"/>
  <c r="JA117" i="40"/>
  <c r="IZ117" i="40"/>
  <c r="JT117" i="40" s="1"/>
  <c r="IY117" i="40"/>
  <c r="IX117" i="40"/>
  <c r="IW117" i="40"/>
  <c r="JS117" i="40" s="1"/>
  <c r="IV117" i="40"/>
  <c r="IU117" i="40"/>
  <c r="IT117" i="40"/>
  <c r="JR117" i="40" s="1"/>
  <c r="IJ117" i="40"/>
  <c r="II117" i="40"/>
  <c r="IH117" i="40"/>
  <c r="IG117" i="40"/>
  <c r="IF117" i="40"/>
  <c r="IE117" i="40"/>
  <c r="ID117" i="40"/>
  <c r="IC117" i="40"/>
  <c r="IB117" i="40"/>
  <c r="IA117" i="40"/>
  <c r="HZ117" i="40"/>
  <c r="HY117" i="40"/>
  <c r="IS117" i="40" s="1"/>
  <c r="HX117" i="40"/>
  <c r="HW117" i="40"/>
  <c r="HV117" i="40"/>
  <c r="IR117" i="40" s="1"/>
  <c r="HU117" i="40"/>
  <c r="HT117" i="40"/>
  <c r="IQ117" i="40" s="1"/>
  <c r="HS117" i="40"/>
  <c r="EH117" i="40"/>
  <c r="EG117" i="40"/>
  <c r="EF117" i="40"/>
  <c r="DN117" i="40"/>
  <c r="DJ117" i="40"/>
  <c r="AJ117" i="40"/>
  <c r="AH117" i="40" s="1"/>
  <c r="AI117" i="40"/>
  <c r="R117" i="40"/>
  <c r="N117" i="40"/>
  <c r="JK116" i="40"/>
  <c r="JJ116" i="40"/>
  <c r="JI116" i="40"/>
  <c r="JH116" i="40"/>
  <c r="JG116" i="40"/>
  <c r="JF116" i="40"/>
  <c r="JE116" i="40"/>
  <c r="JD116" i="40"/>
  <c r="JC116" i="40"/>
  <c r="JB116" i="40"/>
  <c r="JA116" i="40"/>
  <c r="IZ116" i="40"/>
  <c r="JT116" i="40" s="1"/>
  <c r="IY116" i="40"/>
  <c r="IX116" i="40"/>
  <c r="IW116" i="40"/>
  <c r="JS116" i="40" s="1"/>
  <c r="IV116" i="40"/>
  <c r="IU116" i="40"/>
  <c r="IT116" i="40"/>
  <c r="JR116" i="40" s="1"/>
  <c r="IJ116" i="40"/>
  <c r="II116" i="40"/>
  <c r="IH116" i="40"/>
  <c r="IG116" i="40"/>
  <c r="IF116" i="40"/>
  <c r="IE116" i="40"/>
  <c r="ID116" i="40"/>
  <c r="IC116" i="40"/>
  <c r="IB116" i="40"/>
  <c r="IA116" i="40"/>
  <c r="HZ116" i="40"/>
  <c r="HY116" i="40"/>
  <c r="IS116" i="40" s="1"/>
  <c r="HX116" i="40"/>
  <c r="HW116" i="40"/>
  <c r="HV116" i="40"/>
  <c r="IR116" i="40" s="1"/>
  <c r="HU116" i="40"/>
  <c r="HT116" i="40"/>
  <c r="HS116" i="40"/>
  <c r="IQ116" i="40" s="1"/>
  <c r="EH116" i="40"/>
  <c r="EG116" i="40"/>
  <c r="EF116" i="40" s="1"/>
  <c r="DN116" i="40"/>
  <c r="DJ116" i="40"/>
  <c r="AJ116" i="40"/>
  <c r="AI116" i="40"/>
  <c r="AH116" i="40"/>
  <c r="R116" i="40"/>
  <c r="N116" i="40"/>
  <c r="JT115" i="40"/>
  <c r="JK115" i="40"/>
  <c r="JJ115" i="40"/>
  <c r="JI115" i="40"/>
  <c r="JH115" i="40"/>
  <c r="JG115" i="40"/>
  <c r="JF115" i="40"/>
  <c r="JE115" i="40"/>
  <c r="JD115" i="40"/>
  <c r="JC115" i="40"/>
  <c r="JB115" i="40"/>
  <c r="JA115" i="40"/>
  <c r="IZ115" i="40"/>
  <c r="IY115" i="40"/>
  <c r="IX115" i="40"/>
  <c r="IW115" i="40"/>
  <c r="JS115" i="40" s="1"/>
  <c r="IV115" i="40"/>
  <c r="JR115" i="40" s="1"/>
  <c r="IU115" i="40"/>
  <c r="IT115" i="40"/>
  <c r="IJ115" i="40"/>
  <c r="II115" i="40"/>
  <c r="IH115" i="40"/>
  <c r="IG115" i="40"/>
  <c r="IF115" i="40"/>
  <c r="IE115" i="40"/>
  <c r="ID115" i="40"/>
  <c r="IC115" i="40"/>
  <c r="IB115" i="40"/>
  <c r="IA115" i="40"/>
  <c r="HZ115" i="40"/>
  <c r="HY115" i="40"/>
  <c r="HX115" i="40"/>
  <c r="HW115" i="40"/>
  <c r="HV115" i="40"/>
  <c r="IR115" i="40" s="1"/>
  <c r="HU115" i="40"/>
  <c r="HT115" i="40"/>
  <c r="HS115" i="40"/>
  <c r="IQ115" i="40" s="1"/>
  <c r="EH115" i="40"/>
  <c r="EF115" i="40" s="1"/>
  <c r="EG115" i="40"/>
  <c r="DN115" i="40"/>
  <c r="DJ115" i="40"/>
  <c r="AJ115" i="40"/>
  <c r="AI115" i="40"/>
  <c r="AH115" i="40"/>
  <c r="R115" i="40"/>
  <c r="N115" i="40"/>
  <c r="JK114" i="40"/>
  <c r="JJ114" i="40"/>
  <c r="JI114" i="40"/>
  <c r="JH114" i="40"/>
  <c r="JG114" i="40"/>
  <c r="JF114" i="40"/>
  <c r="JE114" i="40"/>
  <c r="JD114" i="40"/>
  <c r="JC114" i="40"/>
  <c r="JB114" i="40"/>
  <c r="JA114" i="40"/>
  <c r="JT114" i="40" s="1"/>
  <c r="IZ114" i="40"/>
  <c r="IY114" i="40"/>
  <c r="IX114" i="40"/>
  <c r="IW114" i="40"/>
  <c r="JS114" i="40" s="1"/>
  <c r="IV114" i="40"/>
  <c r="IU114" i="40"/>
  <c r="JR114" i="40" s="1"/>
  <c r="IT114" i="40"/>
  <c r="IJ114" i="40"/>
  <c r="II114" i="40"/>
  <c r="IH114" i="40"/>
  <c r="IG114" i="40"/>
  <c r="IF114" i="40"/>
  <c r="IE114" i="40"/>
  <c r="ID114" i="40"/>
  <c r="IC114" i="40"/>
  <c r="IB114" i="40"/>
  <c r="IA114" i="40"/>
  <c r="HZ114" i="40"/>
  <c r="HY114" i="40"/>
  <c r="HX114" i="40"/>
  <c r="HW114" i="40"/>
  <c r="HV114" i="40"/>
  <c r="IR114" i="40" s="1"/>
  <c r="HU114" i="40"/>
  <c r="HT114" i="40"/>
  <c r="HS114" i="40"/>
  <c r="IQ114" i="40" s="1"/>
  <c r="EH114" i="40"/>
  <c r="EF114" i="40" s="1"/>
  <c r="EG114" i="40"/>
  <c r="DN114" i="40"/>
  <c r="DJ114" i="40"/>
  <c r="AJ114" i="40"/>
  <c r="AI114" i="40"/>
  <c r="AH114" i="40"/>
  <c r="R114" i="40"/>
  <c r="N114" i="40"/>
  <c r="JT113" i="40"/>
  <c r="JK113" i="40"/>
  <c r="JJ113" i="40"/>
  <c r="JI113" i="40"/>
  <c r="JH113" i="40"/>
  <c r="JG113" i="40"/>
  <c r="JF113" i="40"/>
  <c r="JE113" i="40"/>
  <c r="JD113" i="40"/>
  <c r="JC113" i="40"/>
  <c r="JB113" i="40"/>
  <c r="JA113" i="40"/>
  <c r="IZ113" i="40"/>
  <c r="IY113" i="40"/>
  <c r="IX113" i="40"/>
  <c r="IW113" i="40"/>
  <c r="IV113" i="40"/>
  <c r="IU113" i="40"/>
  <c r="IT113" i="40"/>
  <c r="JR113" i="40" s="1"/>
  <c r="IR113" i="40"/>
  <c r="IJ113" i="40"/>
  <c r="II113" i="40"/>
  <c r="IH113" i="40"/>
  <c r="IG113" i="40"/>
  <c r="IF113" i="40"/>
  <c r="IE113" i="40"/>
  <c r="ID113" i="40"/>
  <c r="IC113" i="40"/>
  <c r="IB113" i="40"/>
  <c r="IA113" i="40"/>
  <c r="HZ113" i="40"/>
  <c r="HY113" i="40"/>
  <c r="HX113" i="40"/>
  <c r="HW113" i="40"/>
  <c r="HV113" i="40"/>
  <c r="HU113" i="40"/>
  <c r="HT113" i="40"/>
  <c r="HS113" i="40"/>
  <c r="EH113" i="40"/>
  <c r="EG113" i="40"/>
  <c r="EF113" i="40" s="1"/>
  <c r="DN113" i="40"/>
  <c r="DJ113" i="40"/>
  <c r="AJ113" i="40"/>
  <c r="AI113" i="40"/>
  <c r="AH113" i="40" s="1"/>
  <c r="R113" i="40"/>
  <c r="N113" i="40"/>
  <c r="JK112" i="40"/>
  <c r="JJ112" i="40"/>
  <c r="JI112" i="40"/>
  <c r="JH112" i="40"/>
  <c r="JG112" i="40"/>
  <c r="JF112" i="40"/>
  <c r="JE112" i="40"/>
  <c r="JD112" i="40"/>
  <c r="JC112" i="40"/>
  <c r="JB112" i="40"/>
  <c r="JA112" i="40"/>
  <c r="JT112" i="40" s="1"/>
  <c r="IZ112" i="40"/>
  <c r="IY112" i="40"/>
  <c r="IX112" i="40"/>
  <c r="IW112" i="40"/>
  <c r="JS112" i="40" s="1"/>
  <c r="IV112" i="40"/>
  <c r="JR112" i="40" s="1"/>
  <c r="IU112" i="40"/>
  <c r="IT112" i="40"/>
  <c r="IS112" i="40"/>
  <c r="IJ112" i="40"/>
  <c r="II112" i="40"/>
  <c r="IH112" i="40"/>
  <c r="IG112" i="40"/>
  <c r="IF112" i="40"/>
  <c r="IE112" i="40"/>
  <c r="ID112" i="40"/>
  <c r="IC112" i="40"/>
  <c r="IB112" i="40"/>
  <c r="IA112" i="40"/>
  <c r="HZ112" i="40"/>
  <c r="HY112" i="40"/>
  <c r="HX112" i="40"/>
  <c r="HW112" i="40"/>
  <c r="HV112" i="40"/>
  <c r="IR112" i="40" s="1"/>
  <c r="HU112" i="40"/>
  <c r="IQ112" i="40" s="1"/>
  <c r="HT112" i="40"/>
  <c r="HS112" i="40"/>
  <c r="EH112" i="40"/>
  <c r="EG112" i="40"/>
  <c r="EF112" i="40" s="1"/>
  <c r="DN112" i="40"/>
  <c r="DJ112" i="40"/>
  <c r="AJ112" i="40"/>
  <c r="AH112" i="40" s="1"/>
  <c r="AI112" i="40"/>
  <c r="R112" i="40"/>
  <c r="N112" i="40"/>
  <c r="JK111" i="40"/>
  <c r="JJ111" i="40"/>
  <c r="JI111" i="40"/>
  <c r="JH111" i="40"/>
  <c r="JG111" i="40"/>
  <c r="JF111" i="40"/>
  <c r="JE111" i="40"/>
  <c r="JD111" i="40"/>
  <c r="JC111" i="40"/>
  <c r="JB111" i="40"/>
  <c r="JA111" i="40"/>
  <c r="IZ111" i="40"/>
  <c r="JT111" i="40" s="1"/>
  <c r="IY111" i="40"/>
  <c r="IX111" i="40"/>
  <c r="IW111" i="40"/>
  <c r="IV111" i="40"/>
  <c r="IU111" i="40"/>
  <c r="IT111" i="40"/>
  <c r="JR111" i="40" s="1"/>
  <c r="IJ111" i="40"/>
  <c r="II111" i="40"/>
  <c r="IH111" i="40"/>
  <c r="IG111" i="40"/>
  <c r="IF111" i="40"/>
  <c r="IE111" i="40"/>
  <c r="ID111" i="40"/>
  <c r="IC111" i="40"/>
  <c r="IB111" i="40"/>
  <c r="IA111" i="40"/>
  <c r="HZ111" i="40"/>
  <c r="IS111" i="40" s="1"/>
  <c r="HY111" i="40"/>
  <c r="HX111" i="40"/>
  <c r="HW111" i="40"/>
  <c r="HV111" i="40"/>
  <c r="IR111" i="40" s="1"/>
  <c r="HU111" i="40"/>
  <c r="HT111" i="40"/>
  <c r="IQ111" i="40" s="1"/>
  <c r="HS111" i="40"/>
  <c r="EH111" i="40"/>
  <c r="EG111" i="40"/>
  <c r="EF111" i="40"/>
  <c r="DN111" i="40"/>
  <c r="DJ111" i="40"/>
  <c r="AJ111" i="40"/>
  <c r="AH111" i="40" s="1"/>
  <c r="AI111" i="40"/>
  <c r="R111" i="40"/>
  <c r="N111" i="40"/>
  <c r="JK110" i="40"/>
  <c r="JJ110" i="40"/>
  <c r="JI110" i="40"/>
  <c r="JH110" i="40"/>
  <c r="JG110" i="40"/>
  <c r="JF110" i="40"/>
  <c r="JE110" i="40"/>
  <c r="JD110" i="40"/>
  <c r="JC110" i="40"/>
  <c r="JB110" i="40"/>
  <c r="JA110" i="40"/>
  <c r="IZ110" i="40"/>
  <c r="IY110" i="40"/>
  <c r="IX110" i="40"/>
  <c r="IW110" i="40"/>
  <c r="IV110" i="40"/>
  <c r="IU110" i="40"/>
  <c r="IT110" i="40"/>
  <c r="IJ110" i="40"/>
  <c r="II110" i="40"/>
  <c r="IH110" i="40"/>
  <c r="IG110" i="40"/>
  <c r="IF110" i="40"/>
  <c r="IE110" i="40"/>
  <c r="ID110" i="40"/>
  <c r="IC110" i="40"/>
  <c r="IB110" i="40"/>
  <c r="IA110" i="40"/>
  <c r="HZ110" i="40"/>
  <c r="HY110" i="40"/>
  <c r="HX110" i="40"/>
  <c r="HW110" i="40"/>
  <c r="HV110" i="40"/>
  <c r="HU110" i="40"/>
  <c r="HT110" i="40"/>
  <c r="HS110" i="40"/>
  <c r="EI110" i="40"/>
  <c r="EH110" i="40"/>
  <c r="EG110" i="40"/>
  <c r="EF110" i="40"/>
  <c r="DN110" i="40"/>
  <c r="DJ110" i="40"/>
  <c r="AK110" i="40"/>
  <c r="AJ110" i="40"/>
  <c r="AI110" i="40"/>
  <c r="AH110" i="40"/>
  <c r="R110" i="40"/>
  <c r="N110" i="40"/>
  <c r="JK109" i="40"/>
  <c r="JJ109" i="40"/>
  <c r="JI109" i="40"/>
  <c r="JH109" i="40"/>
  <c r="JG109" i="40"/>
  <c r="JF109" i="40"/>
  <c r="JE109" i="40"/>
  <c r="JD109" i="40"/>
  <c r="JC109" i="40"/>
  <c r="JB109" i="40"/>
  <c r="JA109" i="40"/>
  <c r="IZ109" i="40"/>
  <c r="IY109" i="40"/>
  <c r="IX109" i="40"/>
  <c r="IW109" i="40"/>
  <c r="IV109" i="40"/>
  <c r="IU109" i="40"/>
  <c r="IT109" i="40"/>
  <c r="IJ109" i="40"/>
  <c r="II109" i="40"/>
  <c r="IH109" i="40"/>
  <c r="IG109" i="40"/>
  <c r="IF109" i="40"/>
  <c r="IE109" i="40"/>
  <c r="ID109" i="40"/>
  <c r="IC109" i="40"/>
  <c r="IB109" i="40"/>
  <c r="IA109" i="40"/>
  <c r="HZ109" i="40"/>
  <c r="HY109" i="40"/>
  <c r="HX109" i="40"/>
  <c r="HW109" i="40"/>
  <c r="HV109" i="40"/>
  <c r="HU109" i="40"/>
  <c r="HT109" i="40"/>
  <c r="HS109" i="40"/>
  <c r="EI109" i="40"/>
  <c r="EH109" i="40"/>
  <c r="EG109" i="40"/>
  <c r="EF109" i="40" s="1"/>
  <c r="DN109" i="40"/>
  <c r="DJ109" i="40"/>
  <c r="AK109" i="40"/>
  <c r="AJ109" i="40"/>
  <c r="AI109" i="40"/>
  <c r="AH109" i="40" s="1"/>
  <c r="R109" i="40"/>
  <c r="N109" i="40"/>
  <c r="JK108" i="40"/>
  <c r="JJ108" i="40"/>
  <c r="JI108" i="40"/>
  <c r="JH108" i="40"/>
  <c r="JG108" i="40"/>
  <c r="JF108" i="40"/>
  <c r="JE108" i="40"/>
  <c r="JD108" i="40"/>
  <c r="JC108" i="40"/>
  <c r="JB108" i="40"/>
  <c r="JA108" i="40"/>
  <c r="IZ108" i="40"/>
  <c r="IY108" i="40"/>
  <c r="IX108" i="40"/>
  <c r="IW108" i="40"/>
  <c r="IV108" i="40"/>
  <c r="IU108" i="40"/>
  <c r="IT108" i="40"/>
  <c r="IJ108" i="40"/>
  <c r="II108" i="40"/>
  <c r="IH108" i="40"/>
  <c r="IG108" i="40"/>
  <c r="IF108" i="40"/>
  <c r="IE108" i="40"/>
  <c r="ID108" i="40"/>
  <c r="IC108" i="40"/>
  <c r="IB108" i="40"/>
  <c r="IA108" i="40"/>
  <c r="HZ108" i="40"/>
  <c r="HY108" i="40"/>
  <c r="HX108" i="40"/>
  <c r="HW108" i="40"/>
  <c r="HV108" i="40"/>
  <c r="HU108" i="40"/>
  <c r="HT108" i="40"/>
  <c r="HS108" i="40"/>
  <c r="EI108" i="40"/>
  <c r="EH108" i="40"/>
  <c r="EG108" i="40"/>
  <c r="DN108" i="40"/>
  <c r="DJ108" i="40"/>
  <c r="AK108" i="40"/>
  <c r="AH108" i="40" s="1"/>
  <c r="AJ108" i="40"/>
  <c r="AI108" i="40"/>
  <c r="R108" i="40"/>
  <c r="N108" i="40"/>
  <c r="JK107" i="40"/>
  <c r="JJ107" i="40"/>
  <c r="JI107" i="40"/>
  <c r="JH107" i="40"/>
  <c r="JG107" i="40"/>
  <c r="JF107" i="40"/>
  <c r="JE107" i="40"/>
  <c r="JD107" i="40"/>
  <c r="JC107" i="40"/>
  <c r="JB107" i="40"/>
  <c r="JA107" i="40"/>
  <c r="IZ107" i="40"/>
  <c r="IY107" i="40"/>
  <c r="IX107" i="40"/>
  <c r="IW107" i="40"/>
  <c r="IV107" i="40"/>
  <c r="IU107" i="40"/>
  <c r="IT107" i="40"/>
  <c r="IJ107" i="40"/>
  <c r="II107" i="40"/>
  <c r="IH107" i="40"/>
  <c r="IG107" i="40"/>
  <c r="IF107" i="40"/>
  <c r="IE107" i="40"/>
  <c r="ID107" i="40"/>
  <c r="IC107" i="40"/>
  <c r="IB107" i="40"/>
  <c r="IA107" i="40"/>
  <c r="HZ107" i="40"/>
  <c r="HY107" i="40"/>
  <c r="HX107" i="40"/>
  <c r="HW107" i="40"/>
  <c r="HV107" i="40"/>
  <c r="HU107" i="40"/>
  <c r="HT107" i="40"/>
  <c r="HS107" i="40"/>
  <c r="EI107" i="40"/>
  <c r="EH107" i="40"/>
  <c r="EG107" i="40"/>
  <c r="EF107" i="40" s="1"/>
  <c r="DN107" i="40"/>
  <c r="DJ107" i="40"/>
  <c r="AK107" i="40"/>
  <c r="AJ107" i="40"/>
  <c r="AI107" i="40"/>
  <c r="AH107" i="40" s="1"/>
  <c r="R107" i="40"/>
  <c r="N107" i="40"/>
  <c r="JK106" i="40"/>
  <c r="JJ106" i="40"/>
  <c r="JI106" i="40"/>
  <c r="JH106" i="40"/>
  <c r="JG106" i="40"/>
  <c r="JF106" i="40"/>
  <c r="JE106" i="40"/>
  <c r="JD106" i="40"/>
  <c r="JC106" i="40"/>
  <c r="JB106" i="40"/>
  <c r="JA106" i="40"/>
  <c r="IZ106" i="40"/>
  <c r="IY106" i="40"/>
  <c r="IX106" i="40"/>
  <c r="IW106" i="40"/>
  <c r="IV106" i="40"/>
  <c r="IU106" i="40"/>
  <c r="IT106" i="40"/>
  <c r="IJ106" i="40"/>
  <c r="II106" i="40"/>
  <c r="IH106" i="40"/>
  <c r="IG106" i="40"/>
  <c r="IF106" i="40"/>
  <c r="IE106" i="40"/>
  <c r="ID106" i="40"/>
  <c r="IC106" i="40"/>
  <c r="IB106" i="40"/>
  <c r="IA106" i="40"/>
  <c r="HZ106" i="40"/>
  <c r="HY106" i="40"/>
  <c r="HX106" i="40"/>
  <c r="HW106" i="40"/>
  <c r="HV106" i="40"/>
  <c r="HU106" i="40"/>
  <c r="HT106" i="40"/>
  <c r="HS106" i="40"/>
  <c r="EI106" i="40"/>
  <c r="EH106" i="40"/>
  <c r="EG106" i="40"/>
  <c r="DN106" i="40"/>
  <c r="DJ106" i="40"/>
  <c r="AK106" i="40"/>
  <c r="AJ106" i="40"/>
  <c r="AH106" i="40" s="1"/>
  <c r="AI106" i="40"/>
  <c r="R106" i="40"/>
  <c r="N106" i="40"/>
  <c r="JK105" i="40"/>
  <c r="JJ105" i="40"/>
  <c r="JI105" i="40"/>
  <c r="JH105" i="40"/>
  <c r="JG105" i="40"/>
  <c r="JF105" i="40"/>
  <c r="JE105" i="40"/>
  <c r="JD105" i="40"/>
  <c r="JC105" i="40"/>
  <c r="JB105" i="40"/>
  <c r="JA105" i="40"/>
  <c r="IZ105" i="40"/>
  <c r="IY105" i="40"/>
  <c r="IX105" i="40"/>
  <c r="IW105" i="40"/>
  <c r="IV105" i="40"/>
  <c r="IU105" i="40"/>
  <c r="IT105" i="40"/>
  <c r="IJ105" i="40"/>
  <c r="II105" i="40"/>
  <c r="IH105" i="40"/>
  <c r="IG105" i="40"/>
  <c r="IF105" i="40"/>
  <c r="IE105" i="40"/>
  <c r="ID105" i="40"/>
  <c r="IC105" i="40"/>
  <c r="IB105" i="40"/>
  <c r="IA105" i="40"/>
  <c r="HZ105" i="40"/>
  <c r="HY105" i="40"/>
  <c r="HX105" i="40"/>
  <c r="HW105" i="40"/>
  <c r="HV105" i="40"/>
  <c r="HU105" i="40"/>
  <c r="HT105" i="40"/>
  <c r="HS105" i="40"/>
  <c r="EI105" i="40"/>
  <c r="EH105" i="40"/>
  <c r="EG105" i="40"/>
  <c r="EF105" i="40" s="1"/>
  <c r="DN105" i="40"/>
  <c r="DJ105" i="40"/>
  <c r="AK105" i="40"/>
  <c r="AJ105" i="40"/>
  <c r="AI105" i="40"/>
  <c r="AH105" i="40" s="1"/>
  <c r="R105" i="40"/>
  <c r="N105" i="40"/>
  <c r="JK104" i="40"/>
  <c r="JJ104" i="40"/>
  <c r="JI104" i="40"/>
  <c r="JH104" i="40"/>
  <c r="JG104" i="40"/>
  <c r="JF104" i="40"/>
  <c r="JE104" i="40"/>
  <c r="JD104" i="40"/>
  <c r="JC104" i="40"/>
  <c r="JB104" i="40"/>
  <c r="JA104" i="40"/>
  <c r="IZ104" i="40"/>
  <c r="IY104" i="40"/>
  <c r="IX104" i="40"/>
  <c r="IW104" i="40"/>
  <c r="IV104" i="40"/>
  <c r="IU104" i="40"/>
  <c r="IT104" i="40"/>
  <c r="IJ104" i="40"/>
  <c r="II104" i="40"/>
  <c r="IH104" i="40"/>
  <c r="IG104" i="40"/>
  <c r="IF104" i="40"/>
  <c r="IE104" i="40"/>
  <c r="ID104" i="40"/>
  <c r="IC104" i="40"/>
  <c r="IB104" i="40"/>
  <c r="IA104" i="40"/>
  <c r="HZ104" i="40"/>
  <c r="HY104" i="40"/>
  <c r="HX104" i="40"/>
  <c r="HW104" i="40"/>
  <c r="HV104" i="40"/>
  <c r="HU104" i="40"/>
  <c r="HT104" i="40"/>
  <c r="HS104" i="40"/>
  <c r="EI104" i="40"/>
  <c r="EH104" i="40"/>
  <c r="EG104" i="40"/>
  <c r="EF104" i="40"/>
  <c r="DN104" i="40"/>
  <c r="DJ104" i="40"/>
  <c r="AK104" i="40"/>
  <c r="AJ104" i="40"/>
  <c r="AI104" i="40"/>
  <c r="AH104" i="40"/>
  <c r="R104" i="40"/>
  <c r="N104" i="40"/>
  <c r="JK103" i="40"/>
  <c r="JJ103" i="40"/>
  <c r="JI103" i="40"/>
  <c r="JH103" i="40"/>
  <c r="JG103" i="40"/>
  <c r="JF103" i="40"/>
  <c r="JE103" i="40"/>
  <c r="JD103" i="40"/>
  <c r="JC103" i="40"/>
  <c r="JB103" i="40"/>
  <c r="JA103" i="40"/>
  <c r="IZ103" i="40"/>
  <c r="IY103" i="40"/>
  <c r="IX103" i="40"/>
  <c r="IW103" i="40"/>
  <c r="IV103" i="40"/>
  <c r="IU103" i="40"/>
  <c r="IT103" i="40"/>
  <c r="IJ103" i="40"/>
  <c r="II103" i="40"/>
  <c r="IH103" i="40"/>
  <c r="IG103" i="40"/>
  <c r="IF103" i="40"/>
  <c r="IE103" i="40"/>
  <c r="ID103" i="40"/>
  <c r="IC103" i="40"/>
  <c r="IB103" i="40"/>
  <c r="IA103" i="40"/>
  <c r="HZ103" i="40"/>
  <c r="HY103" i="40"/>
  <c r="HX103" i="40"/>
  <c r="HW103" i="40"/>
  <c r="HV103" i="40"/>
  <c r="HU103" i="40"/>
  <c r="HT103" i="40"/>
  <c r="HS103" i="40"/>
  <c r="EI103" i="40"/>
  <c r="EH103" i="40"/>
  <c r="EF103" i="40" s="1"/>
  <c r="EG103" i="40"/>
  <c r="DN103" i="40"/>
  <c r="DJ103" i="40"/>
  <c r="AK103" i="40"/>
  <c r="AJ103" i="40"/>
  <c r="AI103" i="40"/>
  <c r="AH103" i="40" s="1"/>
  <c r="R103" i="40"/>
  <c r="N103" i="40"/>
  <c r="JK102" i="40"/>
  <c r="JJ102" i="40"/>
  <c r="JI102" i="40"/>
  <c r="JH102" i="40"/>
  <c r="JG102" i="40"/>
  <c r="JF102" i="40"/>
  <c r="JE102" i="40"/>
  <c r="JD102" i="40"/>
  <c r="JC102" i="40"/>
  <c r="JB102" i="40"/>
  <c r="JA102" i="40"/>
  <c r="IZ102" i="40"/>
  <c r="IY102" i="40"/>
  <c r="IX102" i="40"/>
  <c r="IW102" i="40"/>
  <c r="IV102" i="40"/>
  <c r="IU102" i="40"/>
  <c r="IT102" i="40"/>
  <c r="IJ102" i="40"/>
  <c r="II102" i="40"/>
  <c r="IH102" i="40"/>
  <c r="IG102" i="40"/>
  <c r="IF102" i="40"/>
  <c r="IE102" i="40"/>
  <c r="ID102" i="40"/>
  <c r="IC102" i="40"/>
  <c r="IB102" i="40"/>
  <c r="IA102" i="40"/>
  <c r="HZ102" i="40"/>
  <c r="HY102" i="40"/>
  <c r="HX102" i="40"/>
  <c r="HW102" i="40"/>
  <c r="HV102" i="40"/>
  <c r="HU102" i="40"/>
  <c r="HT102" i="40"/>
  <c r="HS102" i="40"/>
  <c r="EI102" i="40"/>
  <c r="EH102" i="40"/>
  <c r="EG102" i="40"/>
  <c r="EF102" i="40"/>
  <c r="DN102" i="40"/>
  <c r="DJ102" i="40"/>
  <c r="AK102" i="40"/>
  <c r="AJ102" i="40"/>
  <c r="AI102" i="40"/>
  <c r="AH102" i="40"/>
  <c r="R102" i="40"/>
  <c r="N102" i="40"/>
  <c r="JK101" i="40"/>
  <c r="JJ101" i="40"/>
  <c r="JI101" i="40"/>
  <c r="JH101" i="40"/>
  <c r="JG101" i="40"/>
  <c r="JF101" i="40"/>
  <c r="JE101" i="40"/>
  <c r="JD101" i="40"/>
  <c r="JC101" i="40"/>
  <c r="JB101" i="40"/>
  <c r="JA101" i="40"/>
  <c r="IZ101" i="40"/>
  <c r="IY101" i="40"/>
  <c r="IX101" i="40"/>
  <c r="IW101" i="40"/>
  <c r="IV101" i="40"/>
  <c r="IU101" i="40"/>
  <c r="IT101" i="40"/>
  <c r="IJ101" i="40"/>
  <c r="II101" i="40"/>
  <c r="IH101" i="40"/>
  <c r="IG101" i="40"/>
  <c r="IF101" i="40"/>
  <c r="IE101" i="40"/>
  <c r="ID101" i="40"/>
  <c r="IC101" i="40"/>
  <c r="IB101" i="40"/>
  <c r="IA101" i="40"/>
  <c r="HZ101" i="40"/>
  <c r="HY101" i="40"/>
  <c r="HX101" i="40"/>
  <c r="HW101" i="40"/>
  <c r="HV101" i="40"/>
  <c r="HU101" i="40"/>
  <c r="HT101" i="40"/>
  <c r="HS101" i="40"/>
  <c r="EI101" i="40"/>
  <c r="EH101" i="40"/>
  <c r="EG101" i="40"/>
  <c r="EF101" i="40"/>
  <c r="DN101" i="40"/>
  <c r="DJ101" i="40"/>
  <c r="AK101" i="40"/>
  <c r="AJ101" i="40"/>
  <c r="AI101" i="40"/>
  <c r="AH101" i="40" s="1"/>
  <c r="R101" i="40"/>
  <c r="N101" i="40"/>
  <c r="JK100" i="40"/>
  <c r="JJ100" i="40"/>
  <c r="JI100" i="40"/>
  <c r="JH100" i="40"/>
  <c r="JG100" i="40"/>
  <c r="JF100" i="40"/>
  <c r="JE100" i="40"/>
  <c r="JD100" i="40"/>
  <c r="JC100" i="40"/>
  <c r="JB100" i="40"/>
  <c r="JA100" i="40"/>
  <c r="IZ100" i="40"/>
  <c r="IY100" i="40"/>
  <c r="IX100" i="40"/>
  <c r="IW100" i="40"/>
  <c r="IV100" i="40"/>
  <c r="IU100" i="40"/>
  <c r="IT100" i="40"/>
  <c r="IJ100" i="40"/>
  <c r="II100" i="40"/>
  <c r="IH100" i="40"/>
  <c r="IG100" i="40"/>
  <c r="IF100" i="40"/>
  <c r="IE100" i="40"/>
  <c r="ID100" i="40"/>
  <c r="IC100" i="40"/>
  <c r="IB100" i="40"/>
  <c r="IA100" i="40"/>
  <c r="HZ100" i="40"/>
  <c r="HY100" i="40"/>
  <c r="HX100" i="40"/>
  <c r="HW100" i="40"/>
  <c r="HV100" i="40"/>
  <c r="HU100" i="40"/>
  <c r="HT100" i="40"/>
  <c r="HS100" i="40"/>
  <c r="EI100" i="40"/>
  <c r="EF100" i="40" s="1"/>
  <c r="EH100" i="40"/>
  <c r="EG100" i="40"/>
  <c r="DN100" i="40"/>
  <c r="DJ100" i="40"/>
  <c r="AK100" i="40"/>
  <c r="AJ100" i="40"/>
  <c r="AI100" i="40"/>
  <c r="R100" i="40"/>
  <c r="N100" i="40"/>
  <c r="JT99" i="40"/>
  <c r="JK99" i="40"/>
  <c r="JJ99" i="40"/>
  <c r="JI99" i="40"/>
  <c r="JH99" i="40"/>
  <c r="JG99" i="40"/>
  <c r="JF99" i="40"/>
  <c r="JE99" i="40"/>
  <c r="JD99" i="40"/>
  <c r="JC99" i="40"/>
  <c r="JB99" i="40"/>
  <c r="JA99" i="40"/>
  <c r="IZ99" i="40"/>
  <c r="IY99" i="40"/>
  <c r="IX99" i="40"/>
  <c r="IW99" i="40"/>
  <c r="JS99" i="40" s="1"/>
  <c r="IV99" i="40"/>
  <c r="JR99" i="40" s="1"/>
  <c r="IU99" i="40"/>
  <c r="IT99" i="40"/>
  <c r="IJ99" i="40"/>
  <c r="II99" i="40"/>
  <c r="IH99" i="40"/>
  <c r="IG99" i="40"/>
  <c r="IF99" i="40"/>
  <c r="IE99" i="40"/>
  <c r="IR99" i="40" s="1"/>
  <c r="ID99" i="40"/>
  <c r="IC99" i="40"/>
  <c r="IB99" i="40"/>
  <c r="IB58" i="40" s="1"/>
  <c r="IA99" i="40"/>
  <c r="HZ99" i="40"/>
  <c r="HY99" i="40"/>
  <c r="IS99" i="40" s="1"/>
  <c r="HX99" i="40"/>
  <c r="HW99" i="40"/>
  <c r="HV99" i="40"/>
  <c r="HU99" i="40"/>
  <c r="HT99" i="40"/>
  <c r="HS99" i="40"/>
  <c r="EH99" i="40"/>
  <c r="EG99" i="40"/>
  <c r="EF99" i="40" s="1"/>
  <c r="DN99" i="40"/>
  <c r="DJ99" i="40"/>
  <c r="AJ99" i="40"/>
  <c r="AI99" i="40"/>
  <c r="R99" i="40"/>
  <c r="N99" i="40"/>
  <c r="JK98" i="40"/>
  <c r="JJ98" i="40"/>
  <c r="JI98" i="40"/>
  <c r="JH98" i="40"/>
  <c r="JG98" i="40"/>
  <c r="JF98" i="40"/>
  <c r="JE98" i="40"/>
  <c r="JD98" i="40"/>
  <c r="JC98" i="40"/>
  <c r="JC57" i="40" s="1"/>
  <c r="JB98" i="40"/>
  <c r="JA98" i="40"/>
  <c r="IZ98" i="40"/>
  <c r="IY98" i="40"/>
  <c r="IX98" i="40"/>
  <c r="IW98" i="40"/>
  <c r="JS98" i="40" s="1"/>
  <c r="IV98" i="40"/>
  <c r="IU98" i="40"/>
  <c r="IT98" i="40"/>
  <c r="JR98" i="40" s="1"/>
  <c r="IJ98" i="40"/>
  <c r="II98" i="40"/>
  <c r="IH98" i="40"/>
  <c r="IG98" i="40"/>
  <c r="IF98" i="40"/>
  <c r="IE98" i="40"/>
  <c r="IE57" i="40" s="1"/>
  <c r="ID98" i="40"/>
  <c r="IC98" i="40"/>
  <c r="IB98" i="40"/>
  <c r="IA98" i="40"/>
  <c r="HZ98" i="40"/>
  <c r="HY98" i="40"/>
  <c r="HX98" i="40"/>
  <c r="HW98" i="40"/>
  <c r="HV98" i="40"/>
  <c r="HU98" i="40"/>
  <c r="HT98" i="40"/>
  <c r="HS98" i="40"/>
  <c r="IQ98" i="40" s="1"/>
  <c r="EH98" i="40"/>
  <c r="EG98" i="40"/>
  <c r="EF98" i="40" s="1"/>
  <c r="DN98" i="40"/>
  <c r="DN57" i="40" s="1"/>
  <c r="DJ98" i="40"/>
  <c r="AJ98" i="40"/>
  <c r="AI98" i="40"/>
  <c r="AH98" i="40"/>
  <c r="R98" i="40"/>
  <c r="N98" i="40"/>
  <c r="JK97" i="40"/>
  <c r="JJ97" i="40"/>
  <c r="JI97" i="40"/>
  <c r="JH97" i="40"/>
  <c r="JG97" i="40"/>
  <c r="JF97" i="40"/>
  <c r="JE97" i="40"/>
  <c r="JD97" i="40"/>
  <c r="JC97" i="40"/>
  <c r="JB97" i="40"/>
  <c r="JA97" i="40"/>
  <c r="IZ97" i="40"/>
  <c r="JT97" i="40" s="1"/>
  <c r="IY97" i="40"/>
  <c r="IX97" i="40"/>
  <c r="IW97" i="40"/>
  <c r="JS97" i="40" s="1"/>
  <c r="IV97" i="40"/>
  <c r="IU97" i="40"/>
  <c r="IT97" i="40"/>
  <c r="JR97" i="40" s="1"/>
  <c r="IJ97" i="40"/>
  <c r="II97" i="40"/>
  <c r="IH97" i="40"/>
  <c r="IG97" i="40"/>
  <c r="IF97" i="40"/>
  <c r="IE97" i="40"/>
  <c r="ID97" i="40"/>
  <c r="IC97" i="40"/>
  <c r="IB97" i="40"/>
  <c r="IA97" i="40"/>
  <c r="HZ97" i="40"/>
  <c r="HY97" i="40"/>
  <c r="HX97" i="40"/>
  <c r="HW97" i="40"/>
  <c r="HV97" i="40"/>
  <c r="HU97" i="40"/>
  <c r="HT97" i="40"/>
  <c r="HS97" i="40"/>
  <c r="IQ97" i="40" s="1"/>
  <c r="EH97" i="40"/>
  <c r="EG97" i="40"/>
  <c r="EF97" i="40" s="1"/>
  <c r="DN97" i="40"/>
  <c r="DJ97" i="40"/>
  <c r="AJ97" i="40"/>
  <c r="AI97" i="40"/>
  <c r="AH97" i="40"/>
  <c r="R97" i="40"/>
  <c r="N97" i="40"/>
  <c r="JK96" i="40"/>
  <c r="JJ96" i="40"/>
  <c r="JI96" i="40"/>
  <c r="JT96" i="40" s="1"/>
  <c r="JH96" i="40"/>
  <c r="JG96" i="40"/>
  <c r="JF96" i="40"/>
  <c r="JE96" i="40"/>
  <c r="JD96" i="40"/>
  <c r="JC96" i="40"/>
  <c r="JB96" i="40"/>
  <c r="JA96" i="40"/>
  <c r="IZ96" i="40"/>
  <c r="IY96" i="40"/>
  <c r="IX96" i="40"/>
  <c r="IW96" i="40"/>
  <c r="JS96" i="40" s="1"/>
  <c r="IV96" i="40"/>
  <c r="JR96" i="40" s="1"/>
  <c r="IU96" i="40"/>
  <c r="IT96" i="40"/>
  <c r="IS96" i="40"/>
  <c r="IJ96" i="40"/>
  <c r="II96" i="40"/>
  <c r="IH96" i="40"/>
  <c r="IG96" i="40"/>
  <c r="IF96" i="40"/>
  <c r="IE96" i="40"/>
  <c r="ID96" i="40"/>
  <c r="IC96" i="40"/>
  <c r="IB96" i="40"/>
  <c r="IA96" i="40"/>
  <c r="HZ96" i="40"/>
  <c r="HY96" i="40"/>
  <c r="HX96" i="40"/>
  <c r="HW96" i="40"/>
  <c r="HV96" i="40"/>
  <c r="IR96" i="40" s="1"/>
  <c r="HU96" i="40"/>
  <c r="HT96" i="40"/>
  <c r="HS96" i="40"/>
  <c r="IQ96" i="40" s="1"/>
  <c r="EH96" i="40"/>
  <c r="EG96" i="40"/>
  <c r="EF96" i="40" s="1"/>
  <c r="DN96" i="40"/>
  <c r="DJ96" i="40"/>
  <c r="AJ96" i="40"/>
  <c r="AI96" i="40"/>
  <c r="AH96" i="40" s="1"/>
  <c r="R96" i="40"/>
  <c r="N96" i="40"/>
  <c r="JK95" i="40"/>
  <c r="JJ95" i="40"/>
  <c r="JI95" i="40"/>
  <c r="JH95" i="40"/>
  <c r="JG95" i="40"/>
  <c r="JF95" i="40"/>
  <c r="JE95" i="40"/>
  <c r="JD95" i="40"/>
  <c r="JC95" i="40"/>
  <c r="JB95" i="40"/>
  <c r="JA95" i="40"/>
  <c r="IZ95" i="40"/>
  <c r="JT95" i="40" s="1"/>
  <c r="IY95" i="40"/>
  <c r="IX95" i="40"/>
  <c r="IW95" i="40"/>
  <c r="JS95" i="40" s="1"/>
  <c r="IV95" i="40"/>
  <c r="JR95" i="40" s="1"/>
  <c r="IU95" i="40"/>
  <c r="IT95" i="40"/>
  <c r="IJ95" i="40"/>
  <c r="II95" i="40"/>
  <c r="IH95" i="40"/>
  <c r="IG95" i="40"/>
  <c r="IF95" i="40"/>
  <c r="IE95" i="40"/>
  <c r="ID95" i="40"/>
  <c r="IC95" i="40"/>
  <c r="IB95" i="40"/>
  <c r="IA95" i="40"/>
  <c r="HZ95" i="40"/>
  <c r="HY95" i="40"/>
  <c r="HX95" i="40"/>
  <c r="HW95" i="40"/>
  <c r="HV95" i="40"/>
  <c r="IR95" i="40" s="1"/>
  <c r="HU95" i="40"/>
  <c r="HT95" i="40"/>
  <c r="HS95" i="40"/>
  <c r="EH95" i="40"/>
  <c r="EG95" i="40"/>
  <c r="EF95" i="40"/>
  <c r="DN95" i="40"/>
  <c r="DJ95" i="40"/>
  <c r="DJ54" i="40" s="1"/>
  <c r="AJ95" i="40"/>
  <c r="AI95" i="40"/>
  <c r="AH95" i="40" s="1"/>
  <c r="R95" i="40"/>
  <c r="N95" i="40"/>
  <c r="JT94" i="40"/>
  <c r="JK94" i="40"/>
  <c r="JJ94" i="40"/>
  <c r="JI94" i="40"/>
  <c r="JH94" i="40"/>
  <c r="JG94" i="40"/>
  <c r="JG53" i="40" s="1"/>
  <c r="JF94" i="40"/>
  <c r="JE94" i="40"/>
  <c r="JD94" i="40"/>
  <c r="JC94" i="40"/>
  <c r="JB94" i="40"/>
  <c r="JA94" i="40"/>
  <c r="IZ94" i="40"/>
  <c r="IY94" i="40"/>
  <c r="IX94" i="40"/>
  <c r="IW94" i="40"/>
  <c r="IV94" i="40"/>
  <c r="IU94" i="40"/>
  <c r="IT94" i="40"/>
  <c r="IJ94" i="40"/>
  <c r="II94" i="40"/>
  <c r="IS94" i="40" s="1"/>
  <c r="IH94" i="40"/>
  <c r="IG94" i="40"/>
  <c r="IF94" i="40"/>
  <c r="IE94" i="40"/>
  <c r="ID94" i="40"/>
  <c r="IC94" i="40"/>
  <c r="IB94" i="40"/>
  <c r="IA94" i="40"/>
  <c r="HZ94" i="40"/>
  <c r="HY94" i="40"/>
  <c r="HX94" i="40"/>
  <c r="HW94" i="40"/>
  <c r="HV94" i="40"/>
  <c r="IR94" i="40" s="1"/>
  <c r="HU94" i="40"/>
  <c r="HU53" i="40" s="1"/>
  <c r="HT94" i="40"/>
  <c r="HS94" i="40"/>
  <c r="EH94" i="40"/>
  <c r="EF94" i="40" s="1"/>
  <c r="EG94" i="40"/>
  <c r="DN94" i="40"/>
  <c r="DJ94" i="40"/>
  <c r="AJ94" i="40"/>
  <c r="AI94" i="40"/>
  <c r="AH94" i="40" s="1"/>
  <c r="R94" i="40"/>
  <c r="N94" i="40"/>
  <c r="JT93" i="40"/>
  <c r="JK93" i="40"/>
  <c r="JJ93" i="40"/>
  <c r="JI93" i="40"/>
  <c r="JH93" i="40"/>
  <c r="JG93" i="40"/>
  <c r="JF93" i="40"/>
  <c r="JE93" i="40"/>
  <c r="JD93" i="40"/>
  <c r="JC93" i="40"/>
  <c r="JB93" i="40"/>
  <c r="JA93" i="40"/>
  <c r="IZ93" i="40"/>
  <c r="IY93" i="40"/>
  <c r="IX93" i="40"/>
  <c r="IW93" i="40"/>
  <c r="JS93" i="40" s="1"/>
  <c r="IV93" i="40"/>
  <c r="IU93" i="40"/>
  <c r="IT93" i="40"/>
  <c r="IJ93" i="40"/>
  <c r="II93" i="40"/>
  <c r="IH93" i="40"/>
  <c r="IG93" i="40"/>
  <c r="IF93" i="40"/>
  <c r="IE93" i="40"/>
  <c r="ID93" i="40"/>
  <c r="IC93" i="40"/>
  <c r="IB93" i="40"/>
  <c r="IA93" i="40"/>
  <c r="IS93" i="40" s="1"/>
  <c r="HZ93" i="40"/>
  <c r="HY93" i="40"/>
  <c r="HX93" i="40"/>
  <c r="HW93" i="40"/>
  <c r="HV93" i="40"/>
  <c r="IR93" i="40" s="1"/>
  <c r="HU93" i="40"/>
  <c r="IQ93" i="40" s="1"/>
  <c r="HT93" i="40"/>
  <c r="HS93" i="40"/>
  <c r="EH93" i="40"/>
  <c r="EG93" i="40"/>
  <c r="EF93" i="40"/>
  <c r="DN93" i="40"/>
  <c r="DJ93" i="40"/>
  <c r="AJ93" i="40"/>
  <c r="AI93" i="40"/>
  <c r="AH93" i="40"/>
  <c r="R93" i="40"/>
  <c r="N93" i="40"/>
  <c r="JK92" i="40"/>
  <c r="JJ92" i="40"/>
  <c r="JI92" i="40"/>
  <c r="JH92" i="40"/>
  <c r="JG92" i="40"/>
  <c r="JF92" i="40"/>
  <c r="JS92" i="40" s="1"/>
  <c r="JE92" i="40"/>
  <c r="JD92" i="40"/>
  <c r="JC92" i="40"/>
  <c r="JB92" i="40"/>
  <c r="JA92" i="40"/>
  <c r="IZ92" i="40"/>
  <c r="IY92" i="40"/>
  <c r="IX92" i="40"/>
  <c r="IW92" i="40"/>
  <c r="IV92" i="40"/>
  <c r="IU92" i="40"/>
  <c r="IT92" i="40"/>
  <c r="IJ92" i="40"/>
  <c r="II92" i="40"/>
  <c r="IH92" i="40"/>
  <c r="IG92" i="40"/>
  <c r="IF92" i="40"/>
  <c r="IE92" i="40"/>
  <c r="ID92" i="40"/>
  <c r="IC92" i="40"/>
  <c r="IB92" i="40"/>
  <c r="IA92" i="40"/>
  <c r="HZ92" i="40"/>
  <c r="HY92" i="40"/>
  <c r="IS92" i="40" s="1"/>
  <c r="HX92" i="40"/>
  <c r="HW92" i="40"/>
  <c r="HV92" i="40"/>
  <c r="IR92" i="40" s="1"/>
  <c r="HU92" i="40"/>
  <c r="IQ92" i="40" s="1"/>
  <c r="HT92" i="40"/>
  <c r="HS92" i="40"/>
  <c r="EH92" i="40"/>
  <c r="EG92" i="40"/>
  <c r="EF92" i="40" s="1"/>
  <c r="DN92" i="40"/>
  <c r="DJ92" i="40"/>
  <c r="AJ92" i="40"/>
  <c r="AI92" i="40"/>
  <c r="AH92" i="40"/>
  <c r="R92" i="40"/>
  <c r="N92" i="40"/>
  <c r="JK91" i="40"/>
  <c r="JJ91" i="40"/>
  <c r="JJ50" i="40" s="1"/>
  <c r="JI91" i="40"/>
  <c r="JH91" i="40"/>
  <c r="JG91" i="40"/>
  <c r="JF91" i="40"/>
  <c r="JE91" i="40"/>
  <c r="JD91" i="40"/>
  <c r="JC91" i="40"/>
  <c r="JB91" i="40"/>
  <c r="JA91" i="40"/>
  <c r="IZ91" i="40"/>
  <c r="IY91" i="40"/>
  <c r="IX91" i="40"/>
  <c r="IW91" i="40"/>
  <c r="IV91" i="40"/>
  <c r="IU91" i="40"/>
  <c r="IT91" i="40"/>
  <c r="IJ91" i="40"/>
  <c r="II91" i="40"/>
  <c r="IH91" i="40"/>
  <c r="IG91" i="40"/>
  <c r="IF91" i="40"/>
  <c r="IE91" i="40"/>
  <c r="ID91" i="40"/>
  <c r="IC91" i="40"/>
  <c r="IB91" i="40"/>
  <c r="IA91" i="40"/>
  <c r="HZ91" i="40"/>
  <c r="IS91" i="40" s="1"/>
  <c r="HY91" i="40"/>
  <c r="HX91" i="40"/>
  <c r="HW91" i="40"/>
  <c r="HV91" i="40"/>
  <c r="IR91" i="40" s="1"/>
  <c r="HU91" i="40"/>
  <c r="HT91" i="40"/>
  <c r="HS91" i="40"/>
  <c r="EH91" i="40"/>
  <c r="EG91" i="40"/>
  <c r="EF91" i="40"/>
  <c r="DN91" i="40"/>
  <c r="DJ91" i="40"/>
  <c r="AJ91" i="40"/>
  <c r="AH91" i="40" s="1"/>
  <c r="AI91" i="40"/>
  <c r="R91" i="40"/>
  <c r="N91" i="40"/>
  <c r="JS90" i="40"/>
  <c r="JK90" i="40"/>
  <c r="JJ90" i="40"/>
  <c r="JI90" i="40"/>
  <c r="JH90" i="40"/>
  <c r="JG90" i="40"/>
  <c r="JF90" i="40"/>
  <c r="JE90" i="40"/>
  <c r="JD90" i="40"/>
  <c r="JC90" i="40"/>
  <c r="JB90" i="40"/>
  <c r="JA90" i="40"/>
  <c r="IZ90" i="40"/>
  <c r="IY90" i="40"/>
  <c r="IX90" i="40"/>
  <c r="IW90" i="40"/>
  <c r="IV90" i="40"/>
  <c r="IU90" i="40"/>
  <c r="JR90" i="40" s="1"/>
  <c r="IT90" i="40"/>
  <c r="IJ90" i="40"/>
  <c r="II90" i="40"/>
  <c r="IH90" i="40"/>
  <c r="IG90" i="40"/>
  <c r="IF90" i="40"/>
  <c r="IE90" i="40"/>
  <c r="ID90" i="40"/>
  <c r="IC90" i="40"/>
  <c r="IB90" i="40"/>
  <c r="IA90" i="40"/>
  <c r="HZ90" i="40"/>
  <c r="HY90" i="40"/>
  <c r="HX90" i="40"/>
  <c r="HW90" i="40"/>
  <c r="HV90" i="40"/>
  <c r="IR90" i="40" s="1"/>
  <c r="HU90" i="40"/>
  <c r="HT90" i="40"/>
  <c r="HS90" i="40"/>
  <c r="EH90" i="40"/>
  <c r="EG90" i="40"/>
  <c r="EF90" i="40" s="1"/>
  <c r="DN90" i="40"/>
  <c r="DJ90" i="40"/>
  <c r="AJ90" i="40"/>
  <c r="AI90" i="40"/>
  <c r="AH90" i="40"/>
  <c r="R90" i="40"/>
  <c r="N90" i="40"/>
  <c r="JK89" i="40"/>
  <c r="JJ89" i="40"/>
  <c r="JI89" i="40"/>
  <c r="JH89" i="40"/>
  <c r="JG89" i="40"/>
  <c r="JF89" i="40"/>
  <c r="JE89" i="40"/>
  <c r="JD89" i="40"/>
  <c r="JC89" i="40"/>
  <c r="JB89" i="40"/>
  <c r="JA89" i="40"/>
  <c r="JT89" i="40" s="1"/>
  <c r="IZ89" i="40"/>
  <c r="IY89" i="40"/>
  <c r="IX89" i="40"/>
  <c r="IW89" i="40"/>
  <c r="JS89" i="40" s="1"/>
  <c r="IV89" i="40"/>
  <c r="IU89" i="40"/>
  <c r="JR89" i="40" s="1"/>
  <c r="IT89" i="40"/>
  <c r="IJ89" i="40"/>
  <c r="II89" i="40"/>
  <c r="IH89" i="40"/>
  <c r="IS89" i="40" s="1"/>
  <c r="IG89" i="40"/>
  <c r="IF89" i="40"/>
  <c r="IR89" i="40" s="1"/>
  <c r="IE89" i="40"/>
  <c r="ID89" i="40"/>
  <c r="IC89" i="40"/>
  <c r="IB89" i="40"/>
  <c r="IA89" i="40"/>
  <c r="HZ89" i="40"/>
  <c r="HY89" i="40"/>
  <c r="HX89" i="40"/>
  <c r="HW89" i="40"/>
  <c r="HV89" i="40"/>
  <c r="HU89" i="40"/>
  <c r="HT89" i="40"/>
  <c r="HS89" i="40"/>
  <c r="EH89" i="40"/>
  <c r="EG89" i="40"/>
  <c r="EF89" i="40"/>
  <c r="DN89" i="40"/>
  <c r="DJ89" i="40"/>
  <c r="AJ89" i="40"/>
  <c r="AI89" i="40"/>
  <c r="AH89" i="40" s="1"/>
  <c r="R89" i="40"/>
  <c r="N89" i="40"/>
  <c r="JK88" i="40"/>
  <c r="JJ88" i="40"/>
  <c r="JI88" i="40"/>
  <c r="JH88" i="40"/>
  <c r="JG88" i="40"/>
  <c r="JF88" i="40"/>
  <c r="JE88" i="40"/>
  <c r="JD88" i="40"/>
  <c r="JC88" i="40"/>
  <c r="JB88" i="40"/>
  <c r="JA88" i="40"/>
  <c r="IZ88" i="40"/>
  <c r="IY88" i="40"/>
  <c r="IX88" i="40"/>
  <c r="IW88" i="40"/>
  <c r="JS88" i="40" s="1"/>
  <c r="IV88" i="40"/>
  <c r="IU88" i="40"/>
  <c r="IT88" i="40"/>
  <c r="JR88" i="40" s="1"/>
  <c r="IJ88" i="40"/>
  <c r="II88" i="40"/>
  <c r="IH88" i="40"/>
  <c r="IG88" i="40"/>
  <c r="IF88" i="40"/>
  <c r="IE88" i="40"/>
  <c r="ID88" i="40"/>
  <c r="IC88" i="40"/>
  <c r="IB88" i="40"/>
  <c r="IA88" i="40"/>
  <c r="HZ88" i="40"/>
  <c r="HY88" i="40"/>
  <c r="HX88" i="40"/>
  <c r="HW88" i="40"/>
  <c r="HV88" i="40"/>
  <c r="IR88" i="40" s="1"/>
  <c r="HU88" i="40"/>
  <c r="HT88" i="40"/>
  <c r="IQ88" i="40" s="1"/>
  <c r="HS88" i="40"/>
  <c r="EH88" i="40"/>
  <c r="EF88" i="40" s="1"/>
  <c r="EG88" i="40"/>
  <c r="DN88" i="40"/>
  <c r="DJ88" i="40"/>
  <c r="AJ88" i="40"/>
  <c r="AI88" i="40"/>
  <c r="AH88" i="40"/>
  <c r="R88" i="40"/>
  <c r="N88" i="40"/>
  <c r="JT87" i="40"/>
  <c r="JK87" i="40"/>
  <c r="JJ87" i="40"/>
  <c r="JI87" i="40"/>
  <c r="JH87" i="40"/>
  <c r="JG87" i="40"/>
  <c r="JF87" i="40"/>
  <c r="JE87" i="40"/>
  <c r="JD87" i="40"/>
  <c r="JC87" i="40"/>
  <c r="JB87" i="40"/>
  <c r="JA87" i="40"/>
  <c r="IZ87" i="40"/>
  <c r="IY87" i="40"/>
  <c r="IX87" i="40"/>
  <c r="IW87" i="40"/>
  <c r="JS87" i="40" s="1"/>
  <c r="IV87" i="40"/>
  <c r="IU87" i="40"/>
  <c r="IT87" i="40"/>
  <c r="IJ87" i="40"/>
  <c r="II87" i="40"/>
  <c r="IH87" i="40"/>
  <c r="IG87" i="40"/>
  <c r="IF87" i="40"/>
  <c r="IE87" i="40"/>
  <c r="ID87" i="40"/>
  <c r="IC87" i="40"/>
  <c r="IB87" i="40"/>
  <c r="IA87" i="40"/>
  <c r="HZ87" i="40"/>
  <c r="HY87" i="40"/>
  <c r="HX87" i="40"/>
  <c r="HW87" i="40"/>
  <c r="HV87" i="40"/>
  <c r="IR87" i="40" s="1"/>
  <c r="HU87" i="40"/>
  <c r="HT87" i="40"/>
  <c r="HS87" i="40"/>
  <c r="EH87" i="40"/>
  <c r="EG87" i="40"/>
  <c r="EF87" i="40" s="1"/>
  <c r="DN87" i="40"/>
  <c r="DJ87" i="40"/>
  <c r="AJ87" i="40"/>
  <c r="AI87" i="40"/>
  <c r="AH87" i="40"/>
  <c r="R87" i="40"/>
  <c r="N87" i="40"/>
  <c r="JT86" i="40"/>
  <c r="JK86" i="40"/>
  <c r="JJ86" i="40"/>
  <c r="JI86" i="40"/>
  <c r="JH86" i="40"/>
  <c r="JG86" i="40"/>
  <c r="JF86" i="40"/>
  <c r="JE86" i="40"/>
  <c r="JD86" i="40"/>
  <c r="JC86" i="40"/>
  <c r="JB86" i="40"/>
  <c r="JA86" i="40"/>
  <c r="IZ86" i="40"/>
  <c r="IY86" i="40"/>
  <c r="IX86" i="40"/>
  <c r="IW86" i="40"/>
  <c r="IV86" i="40"/>
  <c r="JR86" i="40" s="1"/>
  <c r="IU86" i="40"/>
  <c r="IT86" i="40"/>
  <c r="IJ86" i="40"/>
  <c r="IJ45" i="40" s="1"/>
  <c r="II86" i="40"/>
  <c r="IH86" i="40"/>
  <c r="IG86" i="40"/>
  <c r="IF86" i="40"/>
  <c r="IE86" i="40"/>
  <c r="ID86" i="40"/>
  <c r="IC86" i="40"/>
  <c r="IB86" i="40"/>
  <c r="IA86" i="40"/>
  <c r="HZ86" i="40"/>
  <c r="HY86" i="40"/>
  <c r="HX86" i="40"/>
  <c r="HW86" i="40"/>
  <c r="HV86" i="40"/>
  <c r="IR86" i="40" s="1"/>
  <c r="HU86" i="40"/>
  <c r="HT86" i="40"/>
  <c r="HS86" i="40"/>
  <c r="EH86" i="40"/>
  <c r="EG86" i="40"/>
  <c r="DN86" i="40"/>
  <c r="DJ86" i="40"/>
  <c r="AJ86" i="40"/>
  <c r="AI86" i="40"/>
  <c r="AH86" i="40"/>
  <c r="R86" i="40"/>
  <c r="N86" i="40"/>
  <c r="JS85" i="40"/>
  <c r="JK85" i="40"/>
  <c r="JJ85" i="40"/>
  <c r="JI85" i="40"/>
  <c r="JH85" i="40"/>
  <c r="JG85" i="40"/>
  <c r="JF85" i="40"/>
  <c r="JE85" i="40"/>
  <c r="JD85" i="40"/>
  <c r="JC85" i="40"/>
  <c r="JB85" i="40"/>
  <c r="JA85" i="40"/>
  <c r="IZ85" i="40"/>
  <c r="IY85" i="40"/>
  <c r="IX85" i="40"/>
  <c r="IW85" i="40"/>
  <c r="IV85" i="40"/>
  <c r="JR85" i="40" s="1"/>
  <c r="IU85" i="40"/>
  <c r="IT85" i="40"/>
  <c r="IJ85" i="40"/>
  <c r="II85" i="40"/>
  <c r="IH85" i="40"/>
  <c r="IG85" i="40"/>
  <c r="IF85" i="40"/>
  <c r="IE85" i="40"/>
  <c r="ID85" i="40"/>
  <c r="IC85" i="40"/>
  <c r="IB85" i="40"/>
  <c r="IA85" i="40"/>
  <c r="HZ85" i="40"/>
  <c r="HY85" i="40"/>
  <c r="HX85" i="40"/>
  <c r="HW85" i="40"/>
  <c r="HV85" i="40"/>
  <c r="IR85" i="40" s="1"/>
  <c r="HU85" i="40"/>
  <c r="HT85" i="40"/>
  <c r="HS85" i="40"/>
  <c r="IQ85" i="40" s="1"/>
  <c r="EH85" i="40"/>
  <c r="EG85" i="40"/>
  <c r="EF85" i="40"/>
  <c r="DN85" i="40"/>
  <c r="DJ85" i="40"/>
  <c r="AJ85" i="40"/>
  <c r="AI85" i="40"/>
  <c r="AH85" i="40"/>
  <c r="R85" i="40"/>
  <c r="N85" i="40"/>
  <c r="JI84" i="40"/>
  <c r="JH84" i="40"/>
  <c r="JE84" i="40"/>
  <c r="JC84" i="40"/>
  <c r="JB84" i="40"/>
  <c r="IZ84" i="40"/>
  <c r="IG84" i="40"/>
  <c r="IF84" i="40"/>
  <c r="ID84" i="40"/>
  <c r="IC84" i="40"/>
  <c r="IB84" i="40"/>
  <c r="HY84" i="40"/>
  <c r="HX84" i="40"/>
  <c r="HS84" i="40"/>
  <c r="EX84" i="40"/>
  <c r="EW84" i="40"/>
  <c r="JK84" i="40" s="1"/>
  <c r="ET84" i="40"/>
  <c r="EO84" i="40"/>
  <c r="EN84" i="40"/>
  <c r="JA84" i="40" s="1"/>
  <c r="EK84" i="40"/>
  <c r="EH84" i="40"/>
  <c r="EG84" i="40"/>
  <c r="DN84" i="40"/>
  <c r="DJ84" i="40"/>
  <c r="AS84" i="40"/>
  <c r="AR84" i="40"/>
  <c r="AQ84" i="40"/>
  <c r="AM84" i="40"/>
  <c r="IT84" i="40" s="1"/>
  <c r="AJ84" i="40"/>
  <c r="AI84" i="40"/>
  <c r="AH84" i="40"/>
  <c r="R84" i="40"/>
  <c r="N84" i="40"/>
  <c r="EX83" i="40"/>
  <c r="ET83" i="40"/>
  <c r="EW83" i="40" s="1"/>
  <c r="EO83" i="40"/>
  <c r="EN83" i="40"/>
  <c r="EK83" i="40"/>
  <c r="EH83" i="40"/>
  <c r="EG83" i="40"/>
  <c r="EF83" i="40"/>
  <c r="DN83" i="40"/>
  <c r="DJ83" i="40"/>
  <c r="AS83" i="40"/>
  <c r="AR83" i="40"/>
  <c r="AM83" i="40"/>
  <c r="AJ83" i="40"/>
  <c r="AI83" i="40"/>
  <c r="AH83" i="40" s="1"/>
  <c r="R83" i="40"/>
  <c r="N83" i="40"/>
  <c r="JI82" i="40"/>
  <c r="JA82" i="40"/>
  <c r="IU82" i="40"/>
  <c r="IT82" i="40"/>
  <c r="ID82" i="40"/>
  <c r="IB82" i="40"/>
  <c r="HW82" i="40"/>
  <c r="HU82" i="40"/>
  <c r="EX82" i="40"/>
  <c r="ET82" i="40"/>
  <c r="EW82" i="40" s="1"/>
  <c r="IE82" i="40" s="1"/>
  <c r="EO82" i="40"/>
  <c r="EN82" i="40"/>
  <c r="EK82" i="40"/>
  <c r="IV82" i="40" s="1"/>
  <c r="EH82" i="40"/>
  <c r="EG82" i="40"/>
  <c r="EF82" i="40" s="1"/>
  <c r="DN82" i="40"/>
  <c r="DJ82" i="40"/>
  <c r="AS82" i="40"/>
  <c r="AR82" i="40"/>
  <c r="AQ82" i="40"/>
  <c r="JH82" i="40" s="1"/>
  <c r="AM82" i="40"/>
  <c r="HT82" i="40" s="1"/>
  <c r="AJ82" i="40"/>
  <c r="AI82" i="40"/>
  <c r="AH82" i="40"/>
  <c r="R82" i="40"/>
  <c r="N82" i="40"/>
  <c r="JR81" i="40"/>
  <c r="JE81" i="40"/>
  <c r="JD81" i="40"/>
  <c r="JC81" i="40"/>
  <c r="IV81" i="40"/>
  <c r="IU81" i="40"/>
  <c r="IT81" i="40"/>
  <c r="ID81" i="40"/>
  <c r="IB81" i="40"/>
  <c r="HS81" i="40"/>
  <c r="EX81" i="40"/>
  <c r="EW81" i="40"/>
  <c r="ET81" i="40"/>
  <c r="IC81" i="40" s="1"/>
  <c r="EO81" i="40"/>
  <c r="EN81" i="40"/>
  <c r="EK81" i="40"/>
  <c r="EH81" i="40"/>
  <c r="EG81" i="40"/>
  <c r="EF81" i="40"/>
  <c r="DN81" i="40"/>
  <c r="DJ81" i="40"/>
  <c r="AS81" i="40"/>
  <c r="AR81" i="40"/>
  <c r="AM81" i="40"/>
  <c r="HU81" i="40" s="1"/>
  <c r="AJ81" i="40"/>
  <c r="AI81" i="40"/>
  <c r="AH81" i="40" s="1"/>
  <c r="R81" i="40"/>
  <c r="N81" i="40"/>
  <c r="JD80" i="40"/>
  <c r="JC80" i="40"/>
  <c r="ID80" i="40"/>
  <c r="IC80" i="40"/>
  <c r="IB80" i="40"/>
  <c r="EX80" i="40"/>
  <c r="EW80" i="40"/>
  <c r="ET80" i="40"/>
  <c r="EO80" i="40"/>
  <c r="EK80" i="40"/>
  <c r="EH80" i="40"/>
  <c r="EG80" i="40"/>
  <c r="EF80" i="40" s="1"/>
  <c r="DN80" i="40"/>
  <c r="DJ80" i="40"/>
  <c r="AS80" i="40"/>
  <c r="AR80" i="40"/>
  <c r="AQ80" i="40"/>
  <c r="AM80" i="40"/>
  <c r="AJ80" i="40"/>
  <c r="AI80" i="40"/>
  <c r="AH80" i="40" s="1"/>
  <c r="R80" i="40"/>
  <c r="N80" i="40"/>
  <c r="JB79" i="40"/>
  <c r="IT79" i="40"/>
  <c r="HX79" i="40"/>
  <c r="HU79" i="40"/>
  <c r="EX79" i="40"/>
  <c r="ET79" i="40"/>
  <c r="EO79" i="40"/>
  <c r="EN79" i="40"/>
  <c r="IZ79" i="40" s="1"/>
  <c r="EK79" i="40"/>
  <c r="EH79" i="40"/>
  <c r="EG79" i="40"/>
  <c r="EF79" i="40"/>
  <c r="DN79" i="40"/>
  <c r="DJ79" i="40"/>
  <c r="AS79" i="40"/>
  <c r="AR79" i="40"/>
  <c r="AQ79" i="40"/>
  <c r="JA79" i="40" s="1"/>
  <c r="AM79" i="40"/>
  <c r="IC79" i="40" s="1"/>
  <c r="AJ79" i="40"/>
  <c r="AI79" i="40"/>
  <c r="AH79" i="40" s="1"/>
  <c r="R79" i="40"/>
  <c r="N79" i="40"/>
  <c r="JK78" i="40"/>
  <c r="JJ78" i="40"/>
  <c r="JI78" i="40"/>
  <c r="JT78" i="40" s="1"/>
  <c r="JH78" i="40"/>
  <c r="JG78" i="40"/>
  <c r="JF78" i="40"/>
  <c r="JE78" i="40"/>
  <c r="JD78" i="40"/>
  <c r="JC78" i="40"/>
  <c r="JB78" i="40"/>
  <c r="JA78" i="40"/>
  <c r="IZ78" i="40"/>
  <c r="IY78" i="40"/>
  <c r="IX78" i="40"/>
  <c r="IW78" i="40"/>
  <c r="JS78" i="40" s="1"/>
  <c r="IV78" i="40"/>
  <c r="IU78" i="40"/>
  <c r="IT78" i="40"/>
  <c r="JR78" i="40" s="1"/>
  <c r="IJ78" i="40"/>
  <c r="II78" i="40"/>
  <c r="IH78" i="40"/>
  <c r="IG78" i="40"/>
  <c r="IF78" i="40"/>
  <c r="IE78" i="40"/>
  <c r="ID78" i="40"/>
  <c r="IC78" i="40"/>
  <c r="IB78" i="40"/>
  <c r="IA78" i="40"/>
  <c r="HZ78" i="40"/>
  <c r="HY78" i="40"/>
  <c r="HX78" i="40"/>
  <c r="HW78" i="40"/>
  <c r="HV78" i="40"/>
  <c r="IR78" i="40" s="1"/>
  <c r="HU78" i="40"/>
  <c r="HT78" i="40"/>
  <c r="HS78" i="40"/>
  <c r="IQ78" i="40" s="1"/>
  <c r="EH78" i="40"/>
  <c r="EG78" i="40"/>
  <c r="EF78" i="40" s="1"/>
  <c r="DN78" i="40"/>
  <c r="DJ78" i="40"/>
  <c r="AJ78" i="40"/>
  <c r="AI78" i="40"/>
  <c r="AH78" i="40"/>
  <c r="R78" i="40"/>
  <c r="N78" i="40"/>
  <c r="JT77" i="40"/>
  <c r="JK77" i="40"/>
  <c r="JJ77" i="40"/>
  <c r="JI77" i="40"/>
  <c r="JH77" i="40"/>
  <c r="JG77" i="40"/>
  <c r="JF77" i="40"/>
  <c r="JE77" i="40"/>
  <c r="JD77" i="40"/>
  <c r="JC77" i="40"/>
  <c r="JB77" i="40"/>
  <c r="JA77" i="40"/>
  <c r="IZ77" i="40"/>
  <c r="IY77" i="40"/>
  <c r="IX77" i="40"/>
  <c r="IW77" i="40"/>
  <c r="JS77" i="40" s="1"/>
  <c r="IV77" i="40"/>
  <c r="JR77" i="40" s="1"/>
  <c r="IU77" i="40"/>
  <c r="IT77" i="40"/>
  <c r="IJ77" i="40"/>
  <c r="II77" i="40"/>
  <c r="IH77" i="40"/>
  <c r="IG77" i="40"/>
  <c r="IF77" i="40"/>
  <c r="IE77" i="40"/>
  <c r="ID77" i="40"/>
  <c r="IC77" i="40"/>
  <c r="IB77" i="40"/>
  <c r="IA77" i="40"/>
  <c r="HZ77" i="40"/>
  <c r="HY77" i="40"/>
  <c r="IS77" i="40" s="1"/>
  <c r="HX77" i="40"/>
  <c r="HW77" i="40"/>
  <c r="HV77" i="40"/>
  <c r="IR77" i="40" s="1"/>
  <c r="HU77" i="40"/>
  <c r="HT77" i="40"/>
  <c r="HS77" i="40"/>
  <c r="EH77" i="40"/>
  <c r="EG77" i="40"/>
  <c r="EF77" i="40" s="1"/>
  <c r="DN77" i="40"/>
  <c r="DJ77" i="40"/>
  <c r="AJ77" i="40"/>
  <c r="AI77" i="40"/>
  <c r="AH77" i="40" s="1"/>
  <c r="R77" i="40"/>
  <c r="N77" i="40"/>
  <c r="JK76" i="40"/>
  <c r="JJ76" i="40"/>
  <c r="JI76" i="40"/>
  <c r="JT76" i="40" s="1"/>
  <c r="JH76" i="40"/>
  <c r="JG76" i="40"/>
  <c r="JF76" i="40"/>
  <c r="JE76" i="40"/>
  <c r="JD76" i="40"/>
  <c r="JC76" i="40"/>
  <c r="JB76" i="40"/>
  <c r="JA76" i="40"/>
  <c r="IZ76" i="40"/>
  <c r="IY76" i="40"/>
  <c r="IX76" i="40"/>
  <c r="IW76" i="40"/>
  <c r="IV76" i="40"/>
  <c r="JR76" i="40" s="1"/>
  <c r="IU76" i="40"/>
  <c r="IT76" i="40"/>
  <c r="IJ76" i="40"/>
  <c r="II76" i="40"/>
  <c r="IH76" i="40"/>
  <c r="IG76" i="40"/>
  <c r="IF76" i="40"/>
  <c r="IE76" i="40"/>
  <c r="ID76" i="40"/>
  <c r="IC76" i="40"/>
  <c r="IB76" i="40"/>
  <c r="IA76" i="40"/>
  <c r="HZ76" i="40"/>
  <c r="IS76" i="40" s="1"/>
  <c r="HY76" i="40"/>
  <c r="HX76" i="40"/>
  <c r="HW76" i="40"/>
  <c r="HV76" i="40"/>
  <c r="IR76" i="40" s="1"/>
  <c r="HU76" i="40"/>
  <c r="IQ76" i="40" s="1"/>
  <c r="HT76" i="40"/>
  <c r="HS76" i="40"/>
  <c r="EH76" i="40"/>
  <c r="EG76" i="40"/>
  <c r="EF76" i="40" s="1"/>
  <c r="DN76" i="40"/>
  <c r="DJ76" i="40"/>
  <c r="AJ76" i="40"/>
  <c r="AI76" i="40"/>
  <c r="AH76" i="40" s="1"/>
  <c r="R76" i="40"/>
  <c r="N76" i="40"/>
  <c r="JK75" i="40"/>
  <c r="JJ75" i="40"/>
  <c r="JI75" i="40"/>
  <c r="JH75" i="40"/>
  <c r="JG75" i="40"/>
  <c r="JF75" i="40"/>
  <c r="JE75" i="40"/>
  <c r="JD75" i="40"/>
  <c r="JC75" i="40"/>
  <c r="JB75" i="40"/>
  <c r="JA75" i="40"/>
  <c r="IZ75" i="40"/>
  <c r="JT75" i="40" s="1"/>
  <c r="IY75" i="40"/>
  <c r="IX75" i="40"/>
  <c r="IW75" i="40"/>
  <c r="JS75" i="40" s="1"/>
  <c r="IV75" i="40"/>
  <c r="IU75" i="40"/>
  <c r="IT75" i="40"/>
  <c r="JR75" i="40" s="1"/>
  <c r="IJ75" i="40"/>
  <c r="II75" i="40"/>
  <c r="IH75" i="40"/>
  <c r="IS75" i="40" s="1"/>
  <c r="IG75" i="40"/>
  <c r="IF75" i="40"/>
  <c r="IE75" i="40"/>
  <c r="ID75" i="40"/>
  <c r="IC75" i="40"/>
  <c r="IB75" i="40"/>
  <c r="IA75" i="40"/>
  <c r="HZ75" i="40"/>
  <c r="HY75" i="40"/>
  <c r="HX75" i="40"/>
  <c r="HW75" i="40"/>
  <c r="HV75" i="40"/>
  <c r="IR75" i="40" s="1"/>
  <c r="HU75" i="40"/>
  <c r="HT75" i="40"/>
  <c r="HS75" i="40"/>
  <c r="IQ75" i="40" s="1"/>
  <c r="EH75" i="40"/>
  <c r="EG75" i="40"/>
  <c r="EF75" i="40"/>
  <c r="DN75" i="40"/>
  <c r="DJ75" i="40"/>
  <c r="AJ75" i="40"/>
  <c r="AI75" i="40"/>
  <c r="AH75" i="40" s="1"/>
  <c r="R75" i="40"/>
  <c r="N75" i="40"/>
  <c r="JK74" i="40"/>
  <c r="JJ74" i="40"/>
  <c r="JI74" i="40"/>
  <c r="JH74" i="40"/>
  <c r="JG74" i="40"/>
  <c r="JF74" i="40"/>
  <c r="JE74" i="40"/>
  <c r="JD74" i="40"/>
  <c r="JC74" i="40"/>
  <c r="JB74" i="40"/>
  <c r="JA74" i="40"/>
  <c r="IZ74" i="40"/>
  <c r="IY74" i="40"/>
  <c r="IX74" i="40"/>
  <c r="IW74" i="40"/>
  <c r="JS74" i="40" s="1"/>
  <c r="IV74" i="40"/>
  <c r="IU74" i="40"/>
  <c r="IT74" i="40"/>
  <c r="JR74" i="40" s="1"/>
  <c r="IS74" i="40"/>
  <c r="IJ74" i="40"/>
  <c r="II74" i="40"/>
  <c r="IH74" i="40"/>
  <c r="IG74" i="40"/>
  <c r="IF74" i="40"/>
  <c r="IE74" i="40"/>
  <c r="ID74" i="40"/>
  <c r="IC74" i="40"/>
  <c r="IB74" i="40"/>
  <c r="IA74" i="40"/>
  <c r="HZ74" i="40"/>
  <c r="HY74" i="40"/>
  <c r="HX74" i="40"/>
  <c r="HW74" i="40"/>
  <c r="HV74" i="40"/>
  <c r="IR74" i="40" s="1"/>
  <c r="HU74" i="40"/>
  <c r="IQ74" i="40" s="1"/>
  <c r="HT74" i="40"/>
  <c r="HS74" i="40"/>
  <c r="EH74" i="40"/>
  <c r="EG74" i="40"/>
  <c r="EF74" i="40"/>
  <c r="DN74" i="40"/>
  <c r="DJ74" i="40"/>
  <c r="AJ74" i="40"/>
  <c r="AI74" i="40"/>
  <c r="AH74" i="40" s="1"/>
  <c r="R74" i="40"/>
  <c r="N74" i="40"/>
  <c r="JK73" i="40"/>
  <c r="JJ73" i="40"/>
  <c r="JI73" i="40"/>
  <c r="JH73" i="40"/>
  <c r="JG73" i="40"/>
  <c r="JF73" i="40"/>
  <c r="JE73" i="40"/>
  <c r="JD73" i="40"/>
  <c r="JC73" i="40"/>
  <c r="JB73" i="40"/>
  <c r="JA73" i="40"/>
  <c r="IZ73" i="40"/>
  <c r="JT73" i="40" s="1"/>
  <c r="IY73" i="40"/>
  <c r="IX73" i="40"/>
  <c r="IW73" i="40"/>
  <c r="JS73" i="40" s="1"/>
  <c r="IV73" i="40"/>
  <c r="IU73" i="40"/>
  <c r="IT73" i="40"/>
  <c r="JR73" i="40" s="1"/>
  <c r="IJ73" i="40"/>
  <c r="II73" i="40"/>
  <c r="IH73" i="40"/>
  <c r="IS73" i="40" s="1"/>
  <c r="IG73" i="40"/>
  <c r="IF73" i="40"/>
  <c r="IE73" i="40"/>
  <c r="ID73" i="40"/>
  <c r="IC73" i="40"/>
  <c r="IB73" i="40"/>
  <c r="IA73" i="40"/>
  <c r="HZ73" i="40"/>
  <c r="HY73" i="40"/>
  <c r="HX73" i="40"/>
  <c r="HW73" i="40"/>
  <c r="HV73" i="40"/>
  <c r="HU73" i="40"/>
  <c r="IQ73" i="40" s="1"/>
  <c r="HT73" i="40"/>
  <c r="HS73" i="40"/>
  <c r="EH73" i="40"/>
  <c r="EG73" i="40"/>
  <c r="EF73" i="40"/>
  <c r="DN73" i="40"/>
  <c r="DJ73" i="40"/>
  <c r="AJ73" i="40"/>
  <c r="AH73" i="40" s="1"/>
  <c r="AI73" i="40"/>
  <c r="R73" i="40"/>
  <c r="N73" i="40"/>
  <c r="JK72" i="40"/>
  <c r="JJ72" i="40"/>
  <c r="JI72" i="40"/>
  <c r="JH72" i="40"/>
  <c r="JG72" i="40"/>
  <c r="JF72" i="40"/>
  <c r="JE72" i="40"/>
  <c r="JD72" i="40"/>
  <c r="JC72" i="40"/>
  <c r="JB72" i="40"/>
  <c r="JA72" i="40"/>
  <c r="IZ72" i="40"/>
  <c r="JT72" i="40" s="1"/>
  <c r="IY72" i="40"/>
  <c r="IX72" i="40"/>
  <c r="IW72" i="40"/>
  <c r="JS72" i="40" s="1"/>
  <c r="IV72" i="40"/>
  <c r="IU72" i="40"/>
  <c r="IT72" i="40"/>
  <c r="JR72" i="40" s="1"/>
  <c r="IJ72" i="40"/>
  <c r="II72" i="40"/>
  <c r="IH72" i="40"/>
  <c r="IG72" i="40"/>
  <c r="IF72" i="40"/>
  <c r="IE72" i="40"/>
  <c r="ID72" i="40"/>
  <c r="IC72" i="40"/>
  <c r="IB72" i="40"/>
  <c r="IA72" i="40"/>
  <c r="HZ72" i="40"/>
  <c r="HY72" i="40"/>
  <c r="IS72" i="40" s="1"/>
  <c r="HX72" i="40"/>
  <c r="HW72" i="40"/>
  <c r="HV72" i="40"/>
  <c r="IR72" i="40" s="1"/>
  <c r="HU72" i="40"/>
  <c r="HT72" i="40"/>
  <c r="HS72" i="40"/>
  <c r="IQ72" i="40" s="1"/>
  <c r="EH72" i="40"/>
  <c r="EG72" i="40"/>
  <c r="EF72" i="40" s="1"/>
  <c r="DN72" i="40"/>
  <c r="DJ72" i="40"/>
  <c r="AJ72" i="40"/>
  <c r="AI72" i="40"/>
  <c r="AH72" i="40"/>
  <c r="R72" i="40"/>
  <c r="N72" i="40"/>
  <c r="JK71" i="40"/>
  <c r="JJ71" i="40"/>
  <c r="JI71" i="40"/>
  <c r="JH71" i="40"/>
  <c r="JG71" i="40"/>
  <c r="JF71" i="40"/>
  <c r="JE71" i="40"/>
  <c r="JD71" i="40"/>
  <c r="JC71" i="40"/>
  <c r="JB71" i="40"/>
  <c r="JA71" i="40"/>
  <c r="IZ71" i="40"/>
  <c r="JT71" i="40" s="1"/>
  <c r="IY71" i="40"/>
  <c r="IX71" i="40"/>
  <c r="IW71" i="40"/>
  <c r="JS71" i="40" s="1"/>
  <c r="IV71" i="40"/>
  <c r="JR71" i="40" s="1"/>
  <c r="IU71" i="40"/>
  <c r="IT71" i="40"/>
  <c r="IJ71" i="40"/>
  <c r="II71" i="40"/>
  <c r="IH71" i="40"/>
  <c r="IG71" i="40"/>
  <c r="IF71" i="40"/>
  <c r="IE71" i="40"/>
  <c r="ID71" i="40"/>
  <c r="IC71" i="40"/>
  <c r="IB71" i="40"/>
  <c r="IA71" i="40"/>
  <c r="HZ71" i="40"/>
  <c r="HY71" i="40"/>
  <c r="HX71" i="40"/>
  <c r="HW71" i="40"/>
  <c r="HV71" i="40"/>
  <c r="IR71" i="40" s="1"/>
  <c r="HU71" i="40"/>
  <c r="HT71" i="40"/>
  <c r="HS71" i="40"/>
  <c r="IQ71" i="40" s="1"/>
  <c r="EH71" i="40"/>
  <c r="EF71" i="40" s="1"/>
  <c r="EG71" i="40"/>
  <c r="DN71" i="40"/>
  <c r="DJ71" i="40"/>
  <c r="AJ71" i="40"/>
  <c r="AI71" i="40"/>
  <c r="AH71" i="40"/>
  <c r="R71" i="40"/>
  <c r="N71" i="40"/>
  <c r="JS70" i="40"/>
  <c r="JK70" i="40"/>
  <c r="JJ70" i="40"/>
  <c r="JI70" i="40"/>
  <c r="JH70" i="40"/>
  <c r="JG70" i="40"/>
  <c r="JF70" i="40"/>
  <c r="JE70" i="40"/>
  <c r="JD70" i="40"/>
  <c r="JC70" i="40"/>
  <c r="JB70" i="40"/>
  <c r="JA70" i="40"/>
  <c r="JT70" i="40" s="1"/>
  <c r="IZ70" i="40"/>
  <c r="IY70" i="40"/>
  <c r="IX70" i="40"/>
  <c r="IW70" i="40"/>
  <c r="IV70" i="40"/>
  <c r="IU70" i="40"/>
  <c r="JR70" i="40" s="1"/>
  <c r="IT70" i="40"/>
  <c r="IJ70" i="40"/>
  <c r="II70" i="40"/>
  <c r="IH70" i="40"/>
  <c r="IG70" i="40"/>
  <c r="IF70" i="40"/>
  <c r="IE70" i="40"/>
  <c r="ID70" i="40"/>
  <c r="IC70" i="40"/>
  <c r="IB70" i="40"/>
  <c r="IA70" i="40"/>
  <c r="HZ70" i="40"/>
  <c r="HY70" i="40"/>
  <c r="IS70" i="40" s="1"/>
  <c r="HX70" i="40"/>
  <c r="HW70" i="40"/>
  <c r="HV70" i="40"/>
  <c r="IR70" i="40" s="1"/>
  <c r="HU70" i="40"/>
  <c r="HT70" i="40"/>
  <c r="HS70" i="40"/>
  <c r="IQ70" i="40" s="1"/>
  <c r="EH70" i="40"/>
  <c r="EG70" i="40"/>
  <c r="EF70" i="40"/>
  <c r="DN70" i="40"/>
  <c r="DJ70" i="40"/>
  <c r="AJ70" i="40"/>
  <c r="AI70" i="40"/>
  <c r="AH70" i="40"/>
  <c r="R70" i="40"/>
  <c r="N70" i="40"/>
  <c r="JK69" i="40"/>
  <c r="JJ69" i="40"/>
  <c r="JI69" i="40"/>
  <c r="JH69" i="40"/>
  <c r="JG69" i="40"/>
  <c r="JF69" i="40"/>
  <c r="JE69" i="40"/>
  <c r="JD69" i="40"/>
  <c r="JC69" i="40"/>
  <c r="JB69" i="40"/>
  <c r="JA69" i="40"/>
  <c r="IZ69" i="40"/>
  <c r="IY69" i="40"/>
  <c r="IX69" i="40"/>
  <c r="IW69" i="40"/>
  <c r="IV69" i="40"/>
  <c r="IU69" i="40"/>
  <c r="IT69" i="40"/>
  <c r="IJ69" i="40"/>
  <c r="II69" i="40"/>
  <c r="IH69" i="40"/>
  <c r="IG69" i="40"/>
  <c r="IF69" i="40"/>
  <c r="IE69" i="40"/>
  <c r="ID69" i="40"/>
  <c r="IC69" i="40"/>
  <c r="IB69" i="40"/>
  <c r="IA69" i="40"/>
  <c r="HZ69" i="40"/>
  <c r="HY69" i="40"/>
  <c r="HX69" i="40"/>
  <c r="HW69" i="40"/>
  <c r="HV69" i="40"/>
  <c r="HU69" i="40"/>
  <c r="HT69" i="40"/>
  <c r="HS69" i="40"/>
  <c r="EI69" i="40"/>
  <c r="EH69" i="40"/>
  <c r="EG69" i="40"/>
  <c r="EF69" i="40" s="1"/>
  <c r="DN69" i="40"/>
  <c r="DJ69" i="40"/>
  <c r="AK69" i="40"/>
  <c r="AH69" i="40" s="1"/>
  <c r="AJ69" i="40"/>
  <c r="AI69" i="40"/>
  <c r="R69" i="40"/>
  <c r="N69" i="40"/>
  <c r="JK68" i="40"/>
  <c r="JJ68" i="40"/>
  <c r="JI68" i="40"/>
  <c r="JH68" i="40"/>
  <c r="JG68" i="40"/>
  <c r="JF68" i="40"/>
  <c r="JE68" i="40"/>
  <c r="JD68" i="40"/>
  <c r="JC68" i="40"/>
  <c r="JB68" i="40"/>
  <c r="JA68" i="40"/>
  <c r="IZ68" i="40"/>
  <c r="IY68" i="40"/>
  <c r="IX68" i="40"/>
  <c r="IW68" i="40"/>
  <c r="IV68" i="40"/>
  <c r="IU68" i="40"/>
  <c r="IT68" i="40"/>
  <c r="IJ68" i="40"/>
  <c r="II68" i="40"/>
  <c r="IH68" i="40"/>
  <c r="IG68" i="40"/>
  <c r="IF68" i="40"/>
  <c r="IE68" i="40"/>
  <c r="ID68" i="40"/>
  <c r="IC68" i="40"/>
  <c r="IB68" i="40"/>
  <c r="IA68" i="40"/>
  <c r="HZ68" i="40"/>
  <c r="HY68" i="40"/>
  <c r="HX68" i="40"/>
  <c r="HW68" i="40"/>
  <c r="HV68" i="40"/>
  <c r="HU68" i="40"/>
  <c r="HT68" i="40"/>
  <c r="HS68" i="40"/>
  <c r="EI68" i="40"/>
  <c r="EH68" i="40"/>
  <c r="EG68" i="40"/>
  <c r="EF68" i="40"/>
  <c r="DN68" i="40"/>
  <c r="DJ68" i="40"/>
  <c r="AK68" i="40"/>
  <c r="AJ68" i="40"/>
  <c r="AI68" i="40"/>
  <c r="AH68" i="40" s="1"/>
  <c r="R68" i="40"/>
  <c r="N68" i="40"/>
  <c r="JK67" i="40"/>
  <c r="JJ67" i="40"/>
  <c r="JI67" i="40"/>
  <c r="JH67" i="40"/>
  <c r="JG67" i="40"/>
  <c r="JF67" i="40"/>
  <c r="JE67" i="40"/>
  <c r="JD67" i="40"/>
  <c r="JC67" i="40"/>
  <c r="JB67" i="40"/>
  <c r="JA67" i="40"/>
  <c r="IZ67" i="40"/>
  <c r="IY67" i="40"/>
  <c r="IX67" i="40"/>
  <c r="IW67" i="40"/>
  <c r="IV67" i="40"/>
  <c r="IU67" i="40"/>
  <c r="IT67" i="40"/>
  <c r="IJ67" i="40"/>
  <c r="II67" i="40"/>
  <c r="IH67" i="40"/>
  <c r="IG67" i="40"/>
  <c r="IF67" i="40"/>
  <c r="IE67" i="40"/>
  <c r="ID67" i="40"/>
  <c r="IC67" i="40"/>
  <c r="IB67" i="40"/>
  <c r="IA67" i="40"/>
  <c r="HZ67" i="40"/>
  <c r="HY67" i="40"/>
  <c r="HX67" i="40"/>
  <c r="HW67" i="40"/>
  <c r="HV67" i="40"/>
  <c r="HU67" i="40"/>
  <c r="HT67" i="40"/>
  <c r="HS67" i="40"/>
  <c r="EI67" i="40"/>
  <c r="EH67" i="40"/>
  <c r="EG67" i="40"/>
  <c r="EF67" i="40" s="1"/>
  <c r="DN67" i="40"/>
  <c r="DJ67" i="40"/>
  <c r="AK67" i="40"/>
  <c r="AJ67" i="40"/>
  <c r="AI67" i="40"/>
  <c r="AH67" i="40" s="1"/>
  <c r="R67" i="40"/>
  <c r="N67" i="40"/>
  <c r="JK66" i="40"/>
  <c r="JJ66" i="40"/>
  <c r="JI66" i="40"/>
  <c r="JH66" i="40"/>
  <c r="JG66" i="40"/>
  <c r="JF66" i="40"/>
  <c r="JE66" i="40"/>
  <c r="JD66" i="40"/>
  <c r="JC66" i="40"/>
  <c r="JB66" i="40"/>
  <c r="JA66" i="40"/>
  <c r="IZ66" i="40"/>
  <c r="IY66" i="40"/>
  <c r="IX66" i="40"/>
  <c r="IW66" i="40"/>
  <c r="IV66" i="40"/>
  <c r="IU66" i="40"/>
  <c r="IT66" i="40"/>
  <c r="IJ66" i="40"/>
  <c r="II66" i="40"/>
  <c r="IH66" i="40"/>
  <c r="IG66" i="40"/>
  <c r="IF66" i="40"/>
  <c r="IE66" i="40"/>
  <c r="ID66" i="40"/>
  <c r="IC66" i="40"/>
  <c r="IB66" i="40"/>
  <c r="IA66" i="40"/>
  <c r="HZ66" i="40"/>
  <c r="HY66" i="40"/>
  <c r="HX66" i="40"/>
  <c r="HW66" i="40"/>
  <c r="HV66" i="40"/>
  <c r="HU66" i="40"/>
  <c r="HT66" i="40"/>
  <c r="HS66" i="40"/>
  <c r="EI66" i="40"/>
  <c r="EH66" i="40"/>
  <c r="EG66" i="40"/>
  <c r="EF66" i="40" s="1"/>
  <c r="DN66" i="40"/>
  <c r="DJ66" i="40"/>
  <c r="AK66" i="40"/>
  <c r="AJ66" i="40"/>
  <c r="AI66" i="40"/>
  <c r="AH66" i="40" s="1"/>
  <c r="R66" i="40"/>
  <c r="N66" i="40"/>
  <c r="JK65" i="40"/>
  <c r="JJ65" i="40"/>
  <c r="JI65" i="40"/>
  <c r="JH65" i="40"/>
  <c r="JG65" i="40"/>
  <c r="JF65" i="40"/>
  <c r="JE65" i="40"/>
  <c r="JD65" i="40"/>
  <c r="JC65" i="40"/>
  <c r="JB65" i="40"/>
  <c r="JA65" i="40"/>
  <c r="IZ65" i="40"/>
  <c r="IY65" i="40"/>
  <c r="IX65" i="40"/>
  <c r="IW65" i="40"/>
  <c r="IV65" i="40"/>
  <c r="IU65" i="40"/>
  <c r="IT65" i="40"/>
  <c r="IJ65" i="40"/>
  <c r="II65" i="40"/>
  <c r="IH65" i="40"/>
  <c r="IG65" i="40"/>
  <c r="IF65" i="40"/>
  <c r="IE65" i="40"/>
  <c r="ID65" i="40"/>
  <c r="IC65" i="40"/>
  <c r="IB65" i="40"/>
  <c r="IA65" i="40"/>
  <c r="HZ65" i="40"/>
  <c r="HY65" i="40"/>
  <c r="HX65" i="40"/>
  <c r="HW65" i="40"/>
  <c r="HV65" i="40"/>
  <c r="HU65" i="40"/>
  <c r="HT65" i="40"/>
  <c r="HS65" i="40"/>
  <c r="EI65" i="40"/>
  <c r="EH65" i="40"/>
  <c r="EG65" i="40"/>
  <c r="EF65" i="40" s="1"/>
  <c r="DN65" i="40"/>
  <c r="DJ65" i="40"/>
  <c r="AK65" i="40"/>
  <c r="AJ65" i="40"/>
  <c r="AI65" i="40"/>
  <c r="AH65" i="40"/>
  <c r="R65" i="40"/>
  <c r="N65" i="40"/>
  <c r="JK64" i="40"/>
  <c r="JJ64" i="40"/>
  <c r="JI64" i="40"/>
  <c r="JH64" i="40"/>
  <c r="JG64" i="40"/>
  <c r="JF64" i="40"/>
  <c r="JE64" i="40"/>
  <c r="JD64" i="40"/>
  <c r="JC64" i="40"/>
  <c r="JB64" i="40"/>
  <c r="JA64" i="40"/>
  <c r="IZ64" i="40"/>
  <c r="IY64" i="40"/>
  <c r="IX64" i="40"/>
  <c r="IW64" i="40"/>
  <c r="IV64" i="40"/>
  <c r="IU64" i="40"/>
  <c r="IT64" i="40"/>
  <c r="IJ64" i="40"/>
  <c r="II64" i="40"/>
  <c r="IH64" i="40"/>
  <c r="IG64" i="40"/>
  <c r="IF64" i="40"/>
  <c r="IE64" i="40"/>
  <c r="ID64" i="40"/>
  <c r="IC64" i="40"/>
  <c r="IB64" i="40"/>
  <c r="IA64" i="40"/>
  <c r="HZ64" i="40"/>
  <c r="HY64" i="40"/>
  <c r="HX64" i="40"/>
  <c r="HW64" i="40"/>
  <c r="HV64" i="40"/>
  <c r="HU64" i="40"/>
  <c r="HT64" i="40"/>
  <c r="HS64" i="40"/>
  <c r="EI64" i="40"/>
  <c r="EH64" i="40"/>
  <c r="EF64" i="40" s="1"/>
  <c r="EG64" i="40"/>
  <c r="DN64" i="40"/>
  <c r="DJ64" i="40"/>
  <c r="AK64" i="40"/>
  <c r="AJ64" i="40"/>
  <c r="AH64" i="40" s="1"/>
  <c r="AI64" i="40"/>
  <c r="R64" i="40"/>
  <c r="N64" i="40"/>
  <c r="JK63" i="40"/>
  <c r="JJ63" i="40"/>
  <c r="JI63" i="40"/>
  <c r="JH63" i="40"/>
  <c r="JG63" i="40"/>
  <c r="JF63" i="40"/>
  <c r="JE63" i="40"/>
  <c r="JD63" i="40"/>
  <c r="JC63" i="40"/>
  <c r="JB63" i="40"/>
  <c r="JA63" i="40"/>
  <c r="IZ63" i="40"/>
  <c r="IY63" i="40"/>
  <c r="IX63" i="40"/>
  <c r="IW63" i="40"/>
  <c r="IV63" i="40"/>
  <c r="IU63" i="40"/>
  <c r="IT63" i="40"/>
  <c r="IJ63" i="40"/>
  <c r="II63" i="40"/>
  <c r="IH63" i="40"/>
  <c r="IG63" i="40"/>
  <c r="IF63" i="40"/>
  <c r="IE63" i="40"/>
  <c r="ID63" i="40"/>
  <c r="IC63" i="40"/>
  <c r="IB63" i="40"/>
  <c r="IA63" i="40"/>
  <c r="HZ63" i="40"/>
  <c r="HY63" i="40"/>
  <c r="HX63" i="40"/>
  <c r="HW63" i="40"/>
  <c r="HV63" i="40"/>
  <c r="HU63" i="40"/>
  <c r="HT63" i="40"/>
  <c r="HS63" i="40"/>
  <c r="EI63" i="40"/>
  <c r="EH63" i="40"/>
  <c r="EF63" i="40" s="1"/>
  <c r="EG63" i="40"/>
  <c r="DN63" i="40"/>
  <c r="DJ63" i="40"/>
  <c r="AK63" i="40"/>
  <c r="AJ63" i="40"/>
  <c r="AI63" i="40"/>
  <c r="AH63" i="40" s="1"/>
  <c r="R63" i="40"/>
  <c r="N63" i="40"/>
  <c r="JK62" i="40"/>
  <c r="JJ62" i="40"/>
  <c r="JI62" i="40"/>
  <c r="JH62" i="40"/>
  <c r="JG62" i="40"/>
  <c r="JF62" i="40"/>
  <c r="JE62" i="40"/>
  <c r="JD62" i="40"/>
  <c r="JC62" i="40"/>
  <c r="JB62" i="40"/>
  <c r="JA62" i="40"/>
  <c r="IZ62" i="40"/>
  <c r="IY62" i="40"/>
  <c r="IX62" i="40"/>
  <c r="IW62" i="40"/>
  <c r="IV62" i="40"/>
  <c r="IU62" i="40"/>
  <c r="IT62" i="40"/>
  <c r="IJ62" i="40"/>
  <c r="II62" i="40"/>
  <c r="IH62" i="40"/>
  <c r="IG62" i="40"/>
  <c r="IF62" i="40"/>
  <c r="IE62" i="40"/>
  <c r="ID62" i="40"/>
  <c r="IC62" i="40"/>
  <c r="IB62" i="40"/>
  <c r="IA62" i="40"/>
  <c r="HZ62" i="40"/>
  <c r="HY62" i="40"/>
  <c r="HX62" i="40"/>
  <c r="HW62" i="40"/>
  <c r="HV62" i="40"/>
  <c r="HU62" i="40"/>
  <c r="HT62" i="40"/>
  <c r="HS62" i="40"/>
  <c r="EI62" i="40"/>
  <c r="EH62" i="40"/>
  <c r="EG62" i="40"/>
  <c r="EF62" i="40"/>
  <c r="DN62" i="40"/>
  <c r="DJ62" i="40"/>
  <c r="AK62" i="40"/>
  <c r="AJ62" i="40"/>
  <c r="AI62" i="40"/>
  <c r="AH62" i="40"/>
  <c r="R62" i="40"/>
  <c r="N62" i="40"/>
  <c r="JK61" i="40"/>
  <c r="JJ61" i="40"/>
  <c r="JI61" i="40"/>
  <c r="JH61" i="40"/>
  <c r="JG61" i="40"/>
  <c r="JF61" i="40"/>
  <c r="JE61" i="40"/>
  <c r="JD61" i="40"/>
  <c r="JC61" i="40"/>
  <c r="JB61" i="40"/>
  <c r="JA61" i="40"/>
  <c r="IZ61" i="40"/>
  <c r="IY61" i="40"/>
  <c r="IX61" i="40"/>
  <c r="IW61" i="40"/>
  <c r="IV61" i="40"/>
  <c r="IU61" i="40"/>
  <c r="IT61" i="40"/>
  <c r="IJ61" i="40"/>
  <c r="II61" i="40"/>
  <c r="IH61" i="40"/>
  <c r="IG61" i="40"/>
  <c r="IF61" i="40"/>
  <c r="IE61" i="40"/>
  <c r="ID61" i="40"/>
  <c r="IC61" i="40"/>
  <c r="IB61" i="40"/>
  <c r="IA61" i="40"/>
  <c r="HZ61" i="40"/>
  <c r="HY61" i="40"/>
  <c r="HX61" i="40"/>
  <c r="HW61" i="40"/>
  <c r="HV61" i="40"/>
  <c r="HU61" i="40"/>
  <c r="HT61" i="40"/>
  <c r="HS61" i="40"/>
  <c r="EI61" i="40"/>
  <c r="EF61" i="40" s="1"/>
  <c r="EH61" i="40"/>
  <c r="EG61" i="40"/>
  <c r="DN61" i="40"/>
  <c r="DJ61" i="40"/>
  <c r="AK61" i="40"/>
  <c r="AJ61" i="40"/>
  <c r="AI61" i="40"/>
  <c r="AH61" i="40" s="1"/>
  <c r="R61" i="40"/>
  <c r="N61" i="40"/>
  <c r="JK60" i="40"/>
  <c r="JJ60" i="40"/>
  <c r="JI60" i="40"/>
  <c r="JH60" i="40"/>
  <c r="JG60" i="40"/>
  <c r="JF60" i="40"/>
  <c r="JE60" i="40"/>
  <c r="JD60" i="40"/>
  <c r="JC60" i="40"/>
  <c r="JB60" i="40"/>
  <c r="JA60" i="40"/>
  <c r="IZ60" i="40"/>
  <c r="IY60" i="40"/>
  <c r="IX60" i="40"/>
  <c r="IW60" i="40"/>
  <c r="IV60" i="40"/>
  <c r="IU60" i="40"/>
  <c r="IT60" i="40"/>
  <c r="IJ60" i="40"/>
  <c r="II60" i="40"/>
  <c r="IH60" i="40"/>
  <c r="IG60" i="40"/>
  <c r="IF60" i="40"/>
  <c r="IE60" i="40"/>
  <c r="ID60" i="40"/>
  <c r="IC60" i="40"/>
  <c r="IB60" i="40"/>
  <c r="IA60" i="40"/>
  <c r="HZ60" i="40"/>
  <c r="HY60" i="40"/>
  <c r="HX60" i="40"/>
  <c r="HW60" i="40"/>
  <c r="HV60" i="40"/>
  <c r="HU60" i="40"/>
  <c r="HT60" i="40"/>
  <c r="HS60" i="40"/>
  <c r="EI60" i="40"/>
  <c r="EH60" i="40"/>
  <c r="EG60" i="40"/>
  <c r="EF60" i="40" s="1"/>
  <c r="DN60" i="40"/>
  <c r="DJ60" i="40"/>
  <c r="AK60" i="40"/>
  <c r="AH60" i="40" s="1"/>
  <c r="AJ60" i="40"/>
  <c r="AI60" i="40"/>
  <c r="R60" i="40"/>
  <c r="N60" i="40"/>
  <c r="JK59" i="40"/>
  <c r="JJ59" i="40"/>
  <c r="JI59" i="40"/>
  <c r="JH59" i="40"/>
  <c r="JG59" i="40"/>
  <c r="JF59" i="40"/>
  <c r="JE59" i="40"/>
  <c r="JD59" i="40"/>
  <c r="JC59" i="40"/>
  <c r="JB59" i="40"/>
  <c r="JA59" i="40"/>
  <c r="IZ59" i="40"/>
  <c r="IY59" i="40"/>
  <c r="IX59" i="40"/>
  <c r="IW59" i="40"/>
  <c r="IV59" i="40"/>
  <c r="IU59" i="40"/>
  <c r="IT59" i="40"/>
  <c r="IJ59" i="40"/>
  <c r="II59" i="40"/>
  <c r="IH59" i="40"/>
  <c r="IG59" i="40"/>
  <c r="IF59" i="40"/>
  <c r="IE59" i="40"/>
  <c r="ID59" i="40"/>
  <c r="IC59" i="40"/>
  <c r="IB59" i="40"/>
  <c r="IA59" i="40"/>
  <c r="HZ59" i="40"/>
  <c r="HY59" i="40"/>
  <c r="HX59" i="40"/>
  <c r="HW59" i="40"/>
  <c r="HV59" i="40"/>
  <c r="HU59" i="40"/>
  <c r="HT59" i="40"/>
  <c r="HS59" i="40"/>
  <c r="EI59" i="40"/>
  <c r="EH59" i="40"/>
  <c r="EG59" i="40"/>
  <c r="EF59" i="40" s="1"/>
  <c r="DN59" i="40"/>
  <c r="DJ59" i="40"/>
  <c r="AK59" i="40"/>
  <c r="AJ59" i="40"/>
  <c r="AI59" i="40"/>
  <c r="AH59" i="40" s="1"/>
  <c r="R59" i="40"/>
  <c r="N59" i="40"/>
  <c r="JK58" i="40"/>
  <c r="JJ58" i="40"/>
  <c r="JI58" i="40"/>
  <c r="JH58" i="40"/>
  <c r="JG58" i="40"/>
  <c r="JF58" i="40"/>
  <c r="JE58" i="40"/>
  <c r="JD58" i="40"/>
  <c r="JC58" i="40"/>
  <c r="JB58" i="40"/>
  <c r="JA58" i="40"/>
  <c r="IZ58" i="40"/>
  <c r="IY58" i="40"/>
  <c r="IX58" i="40"/>
  <c r="IW58" i="40"/>
  <c r="IV58" i="40"/>
  <c r="IU58" i="40"/>
  <c r="IT58" i="40"/>
  <c r="IJ58" i="40"/>
  <c r="II58" i="40"/>
  <c r="IH58" i="40"/>
  <c r="IG58" i="40"/>
  <c r="IF58" i="40"/>
  <c r="IE58" i="40"/>
  <c r="ID58" i="40"/>
  <c r="IC58" i="40"/>
  <c r="IA58" i="40"/>
  <c r="HZ58" i="40"/>
  <c r="HY58" i="40"/>
  <c r="HX58" i="40"/>
  <c r="HW58" i="40"/>
  <c r="HV58" i="40"/>
  <c r="HU58" i="40"/>
  <c r="HT58" i="40"/>
  <c r="HS58" i="40"/>
  <c r="HA58" i="40"/>
  <c r="GZ58" i="40"/>
  <c r="GT58" i="40"/>
  <c r="GQ58" i="40"/>
  <c r="FU58" i="40"/>
  <c r="FR58" i="40"/>
  <c r="FO58" i="40"/>
  <c r="FM58" i="40"/>
  <c r="FL58" i="40"/>
  <c r="FK58" i="40"/>
  <c r="FI58" i="40"/>
  <c r="FJ58" i="40" s="1"/>
  <c r="FF58" i="40"/>
  <c r="FH58" i="40" s="1"/>
  <c r="FE58" i="40"/>
  <c r="FC58" i="40"/>
  <c r="GU58" i="40" s="1"/>
  <c r="FB58" i="40"/>
  <c r="FA58" i="40"/>
  <c r="EZ58" i="40"/>
  <c r="EW58" i="40"/>
  <c r="GC58" i="40" s="1"/>
  <c r="EV58" i="40"/>
  <c r="EU58" i="40"/>
  <c r="ET58" i="40"/>
  <c r="FZ58" i="40" s="1"/>
  <c r="EQ58" i="40"/>
  <c r="ES58" i="40" s="1"/>
  <c r="EO58" i="40"/>
  <c r="EN58" i="40"/>
  <c r="FV58" i="40" s="1"/>
  <c r="EL58" i="40"/>
  <c r="EK58" i="40"/>
  <c r="GR58" i="40" s="1"/>
  <c r="EJ58" i="40"/>
  <c r="EH58" i="40"/>
  <c r="EG58" i="40"/>
  <c r="DY58" i="40"/>
  <c r="DX58" i="40"/>
  <c r="DS58" i="40"/>
  <c r="DW58" i="40" s="1"/>
  <c r="DR58" i="40"/>
  <c r="DQ58" i="40"/>
  <c r="DP58" i="40"/>
  <c r="DO58" i="40"/>
  <c r="DN58" i="40"/>
  <c r="DM58" i="40"/>
  <c r="GY58" i="40" s="1"/>
  <c r="DL58" i="40"/>
  <c r="DJ58" i="40"/>
  <c r="DI58" i="40"/>
  <c r="DK58" i="40" s="1"/>
  <c r="CY58" i="40"/>
  <c r="CS58" i="40"/>
  <c r="CP58" i="40"/>
  <c r="CM58" i="40"/>
  <c r="CL58" i="40"/>
  <c r="CK58" i="40"/>
  <c r="CJ58" i="40"/>
  <c r="CI58" i="40"/>
  <c r="BU58" i="40"/>
  <c r="BT58" i="40"/>
  <c r="BQ58" i="40"/>
  <c r="BN58" i="40"/>
  <c r="BL58" i="40"/>
  <c r="BK58" i="40"/>
  <c r="BE58" i="40"/>
  <c r="BD58" i="40"/>
  <c r="BC58" i="40"/>
  <c r="CX58" i="40" s="1"/>
  <c r="BB58" i="40"/>
  <c r="BA58" i="40"/>
  <c r="AZ58" i="40"/>
  <c r="AY58" i="40"/>
  <c r="CV58" i="40" s="1"/>
  <c r="AX58" i="40"/>
  <c r="AV58" i="40"/>
  <c r="AU58" i="40"/>
  <c r="AW58" i="40" s="1"/>
  <c r="AT58" i="40"/>
  <c r="AQ58" i="40"/>
  <c r="AS58" i="40" s="1"/>
  <c r="AO58" i="40"/>
  <c r="AN58" i="40"/>
  <c r="AM58" i="40"/>
  <c r="BI58" i="40" s="1"/>
  <c r="AL58" i="40"/>
  <c r="AJ58" i="40"/>
  <c r="AA58" i="40"/>
  <c r="Z58" i="40"/>
  <c r="Y58" i="40"/>
  <c r="X58" i="40"/>
  <c r="W58" i="40"/>
  <c r="V58" i="40"/>
  <c r="Q58" i="40"/>
  <c r="BJ58" i="40" s="1"/>
  <c r="N58" i="40"/>
  <c r="M58" i="40"/>
  <c r="P58" i="40" s="1"/>
  <c r="JK57" i="40"/>
  <c r="JJ57" i="40"/>
  <c r="JI57" i="40"/>
  <c r="JH57" i="40"/>
  <c r="JG57" i="40"/>
  <c r="JF57" i="40"/>
  <c r="JE57" i="40"/>
  <c r="JD57" i="40"/>
  <c r="JB57" i="40"/>
  <c r="JA57" i="40"/>
  <c r="IZ57" i="40"/>
  <c r="IY57" i="40"/>
  <c r="IX57" i="40"/>
  <c r="IW57" i="40"/>
  <c r="IV57" i="40"/>
  <c r="IU57" i="40"/>
  <c r="IT57" i="40"/>
  <c r="IJ57" i="40"/>
  <c r="II57" i="40"/>
  <c r="IH57" i="40"/>
  <c r="IG57" i="40"/>
  <c r="IF57" i="40"/>
  <c r="ID57" i="40"/>
  <c r="IC57" i="40"/>
  <c r="IB57" i="40"/>
  <c r="IA57" i="40"/>
  <c r="HZ57" i="40"/>
  <c r="HY57" i="40"/>
  <c r="HX57" i="40"/>
  <c r="HW57" i="40"/>
  <c r="HV57" i="40"/>
  <c r="HU57" i="40"/>
  <c r="HT57" i="40"/>
  <c r="HS57" i="40"/>
  <c r="HA57" i="40"/>
  <c r="GS57" i="40"/>
  <c r="GB57" i="40"/>
  <c r="FL57" i="40"/>
  <c r="FK57" i="40"/>
  <c r="FJ57" i="40"/>
  <c r="FI57" i="40"/>
  <c r="FF57" i="40"/>
  <c r="FH57" i="40" s="1"/>
  <c r="FE57" i="40"/>
  <c r="FD57" i="40"/>
  <c r="FC57" i="40"/>
  <c r="GU57" i="40" s="1"/>
  <c r="FB57" i="40"/>
  <c r="FA57" i="40"/>
  <c r="EZ57" i="40"/>
  <c r="EW57" i="40"/>
  <c r="GA57" i="40" s="1"/>
  <c r="EV57" i="40"/>
  <c r="ET57" i="40"/>
  <c r="GZ57" i="40" s="1"/>
  <c r="EQ57" i="40"/>
  <c r="ES57" i="40" s="1"/>
  <c r="EN57" i="40"/>
  <c r="EK57" i="40"/>
  <c r="GR57" i="40" s="1"/>
  <c r="EJ57" i="40"/>
  <c r="EH57" i="40"/>
  <c r="EG57" i="40"/>
  <c r="DY57" i="40"/>
  <c r="DX57" i="40"/>
  <c r="DW57" i="40"/>
  <c r="DS57" i="40"/>
  <c r="DV57" i="40" s="1"/>
  <c r="DR57" i="40"/>
  <c r="DQ57" i="40"/>
  <c r="DP57" i="40"/>
  <c r="DO57" i="40"/>
  <c r="DM57" i="40"/>
  <c r="FX57" i="40" s="1"/>
  <c r="DI57" i="40"/>
  <c r="CR57" i="40"/>
  <c r="CL57" i="40"/>
  <c r="CK57" i="40"/>
  <c r="CJ57" i="40"/>
  <c r="BT57" i="40"/>
  <c r="BS57" i="40"/>
  <c r="BL57" i="40"/>
  <c r="BK57" i="40"/>
  <c r="BJ57" i="40"/>
  <c r="BC57" i="40"/>
  <c r="BB57" i="40"/>
  <c r="BA57" i="40"/>
  <c r="AZ57" i="40"/>
  <c r="AY57" i="40"/>
  <c r="CV57" i="40" s="1"/>
  <c r="AU57" i="40"/>
  <c r="AT57" i="40"/>
  <c r="AS57" i="40"/>
  <c r="AQ57" i="40"/>
  <c r="AR57" i="40" s="1"/>
  <c r="AM57" i="40"/>
  <c r="AL57" i="40"/>
  <c r="AJ57" i="40"/>
  <c r="AI57" i="40"/>
  <c r="X57" i="40"/>
  <c r="V57" i="40"/>
  <c r="W57" i="40" s="1"/>
  <c r="Q57" i="40"/>
  <c r="P57" i="40"/>
  <c r="M57" i="40"/>
  <c r="O57" i="40" s="1"/>
  <c r="JK56" i="40"/>
  <c r="JJ56" i="40"/>
  <c r="JI56" i="40"/>
  <c r="JH56" i="40"/>
  <c r="JG56" i="40"/>
  <c r="JF56" i="40"/>
  <c r="JE56" i="40"/>
  <c r="JD56" i="40"/>
  <c r="JC56" i="40"/>
  <c r="JB56" i="40"/>
  <c r="JA56" i="40"/>
  <c r="IZ56" i="40"/>
  <c r="IY56" i="40"/>
  <c r="IX56" i="40"/>
  <c r="IW56" i="40"/>
  <c r="IV56" i="40"/>
  <c r="IU56" i="40"/>
  <c r="IT56" i="40"/>
  <c r="IJ56" i="40"/>
  <c r="II56" i="40"/>
  <c r="IH56" i="40"/>
  <c r="IG56" i="40"/>
  <c r="IF56" i="40"/>
  <c r="IE56" i="40"/>
  <c r="ID56" i="40"/>
  <c r="IC56" i="40"/>
  <c r="IB56" i="40"/>
  <c r="IA56" i="40"/>
  <c r="HZ56" i="40"/>
  <c r="HY56" i="40"/>
  <c r="HX56" i="40"/>
  <c r="HW56" i="40"/>
  <c r="HV56" i="40"/>
  <c r="HU56" i="40"/>
  <c r="HT56" i="40"/>
  <c r="HS56" i="40"/>
  <c r="HA56" i="40"/>
  <c r="GZ56" i="40"/>
  <c r="GX56" i="40"/>
  <c r="GR56" i="40"/>
  <c r="GB56" i="40"/>
  <c r="GA56" i="40"/>
  <c r="FY56" i="40"/>
  <c r="FS56" i="40"/>
  <c r="FP56" i="40"/>
  <c r="FL56" i="40"/>
  <c r="HG56" i="40" s="1"/>
  <c r="FK56" i="40"/>
  <c r="FI56" i="40"/>
  <c r="FF56" i="40"/>
  <c r="FH56" i="40" s="1"/>
  <c r="FC56" i="40"/>
  <c r="EZ56" i="40"/>
  <c r="FB56" i="40" s="1"/>
  <c r="EW56" i="40"/>
  <c r="HD56" i="40" s="1"/>
  <c r="EV56" i="40"/>
  <c r="EU56" i="40"/>
  <c r="ET56" i="40"/>
  <c r="FZ56" i="40" s="1"/>
  <c r="ES56" i="40"/>
  <c r="EQ56" i="40"/>
  <c r="ER56" i="40" s="1"/>
  <c r="EN56" i="40"/>
  <c r="EP56" i="40" s="1"/>
  <c r="EM56" i="40"/>
  <c r="EK56" i="40"/>
  <c r="GQ56" i="40" s="1"/>
  <c r="EJ56" i="40"/>
  <c r="EH56" i="40"/>
  <c r="EG56" i="40"/>
  <c r="DY56" i="40"/>
  <c r="DX56" i="40"/>
  <c r="DW56" i="40"/>
  <c r="DV56" i="40"/>
  <c r="DS56" i="40"/>
  <c r="DU56" i="40" s="1"/>
  <c r="DP56" i="40"/>
  <c r="DM56" i="40"/>
  <c r="GY56" i="40" s="1"/>
  <c r="DI56" i="40"/>
  <c r="CQ56" i="40"/>
  <c r="CJ56" i="40"/>
  <c r="CI56" i="40"/>
  <c r="CH56" i="40"/>
  <c r="BX56" i="40"/>
  <c r="BR56" i="40"/>
  <c r="BK56" i="40"/>
  <c r="BJ56" i="40"/>
  <c r="BI56" i="40"/>
  <c r="BH56" i="40"/>
  <c r="BC56" i="40"/>
  <c r="BW56" i="40" s="1"/>
  <c r="BB56" i="40"/>
  <c r="AY56" i="40"/>
  <c r="CV56" i="40" s="1"/>
  <c r="AU56" i="40"/>
  <c r="CY56" i="40" s="1"/>
  <c r="AT56" i="40"/>
  <c r="AS56" i="40"/>
  <c r="AR56" i="40"/>
  <c r="AQ56" i="40"/>
  <c r="AM56" i="40"/>
  <c r="AP56" i="40" s="1"/>
  <c r="AL56" i="40"/>
  <c r="AJ56" i="40"/>
  <c r="AI56" i="40"/>
  <c r="AH56" i="40"/>
  <c r="X56" i="40"/>
  <c r="W56" i="40"/>
  <c r="V56" i="40"/>
  <c r="AA56" i="40" s="1"/>
  <c r="U56" i="40"/>
  <c r="Q56" i="40"/>
  <c r="BG56" i="40" s="1"/>
  <c r="O56" i="40"/>
  <c r="M56" i="40"/>
  <c r="P56" i="40" s="1"/>
  <c r="JK55" i="40"/>
  <c r="JJ55" i="40"/>
  <c r="JI55" i="40"/>
  <c r="JH55" i="40"/>
  <c r="JG55" i="40"/>
  <c r="JF55" i="40"/>
  <c r="JE55" i="40"/>
  <c r="JD55" i="40"/>
  <c r="JC55" i="40"/>
  <c r="JB55" i="40"/>
  <c r="JA55" i="40"/>
  <c r="IZ55" i="40"/>
  <c r="IY55" i="40"/>
  <c r="IX55" i="40"/>
  <c r="IW55" i="40"/>
  <c r="IV55" i="40"/>
  <c r="IU55" i="40"/>
  <c r="IT55" i="40"/>
  <c r="IJ55" i="40"/>
  <c r="II55" i="40"/>
  <c r="IH55" i="40"/>
  <c r="IG55" i="40"/>
  <c r="IF55" i="40"/>
  <c r="IE55" i="40"/>
  <c r="ID55" i="40"/>
  <c r="IC55" i="40"/>
  <c r="IB55" i="40"/>
  <c r="IA55" i="40"/>
  <c r="HZ55" i="40"/>
  <c r="HY55" i="40"/>
  <c r="HX55" i="40"/>
  <c r="HW55" i="40"/>
  <c r="HV55" i="40"/>
  <c r="HU55" i="40"/>
  <c r="HT55" i="40"/>
  <c r="HS55" i="40"/>
  <c r="HG55" i="40"/>
  <c r="HD55" i="40"/>
  <c r="HC55" i="40"/>
  <c r="GW55" i="40"/>
  <c r="GQ55" i="40"/>
  <c r="GE55" i="40"/>
  <c r="GB55" i="40"/>
  <c r="GA55" i="40"/>
  <c r="FR55" i="40"/>
  <c r="FO55" i="40"/>
  <c r="FL55" i="40"/>
  <c r="HF55" i="40" s="1"/>
  <c r="FK55" i="40"/>
  <c r="FJ55" i="40"/>
  <c r="FI55" i="40"/>
  <c r="FH55" i="40"/>
  <c r="FF55" i="40"/>
  <c r="FG55" i="40" s="1"/>
  <c r="FC55" i="40"/>
  <c r="GU55" i="40" s="1"/>
  <c r="FB55" i="40"/>
  <c r="EZ55" i="40"/>
  <c r="FA55" i="40" s="1"/>
  <c r="EY55" i="40"/>
  <c r="EX55" i="40"/>
  <c r="EW55" i="40"/>
  <c r="GC55" i="40" s="1"/>
  <c r="ET55" i="40"/>
  <c r="ES55" i="40"/>
  <c r="ER55" i="40"/>
  <c r="EQ55" i="40"/>
  <c r="EN55" i="40"/>
  <c r="EP55" i="40" s="1"/>
  <c r="EM55" i="40"/>
  <c r="EL55" i="40"/>
  <c r="EK55" i="40"/>
  <c r="GR55" i="40" s="1"/>
  <c r="EJ55" i="40"/>
  <c r="EH55" i="40"/>
  <c r="EG55" i="40"/>
  <c r="DY55" i="40"/>
  <c r="DX55" i="40"/>
  <c r="DW55" i="40"/>
  <c r="DV55" i="40"/>
  <c r="DU55" i="40"/>
  <c r="DS55" i="40"/>
  <c r="DT55" i="40" s="1"/>
  <c r="DP55" i="40"/>
  <c r="DO55" i="40"/>
  <c r="DM55" i="40"/>
  <c r="GV55" i="40" s="1"/>
  <c r="DL55" i="40"/>
  <c r="DI55" i="40"/>
  <c r="CV55" i="40"/>
  <c r="CQ55" i="40"/>
  <c r="CM55" i="40"/>
  <c r="CJ55" i="40"/>
  <c r="CI55" i="40"/>
  <c r="CH55" i="40"/>
  <c r="BW55" i="40"/>
  <c r="BR55" i="40"/>
  <c r="BQ55" i="40"/>
  <c r="BP55" i="40"/>
  <c r="BI55" i="40"/>
  <c r="BH55" i="40"/>
  <c r="BG55" i="40"/>
  <c r="BC55" i="40"/>
  <c r="BF55" i="40" s="1"/>
  <c r="BB55" i="40"/>
  <c r="BA55" i="40"/>
  <c r="AZ55" i="40"/>
  <c r="AY55" i="40"/>
  <c r="AU55" i="40"/>
  <c r="AS55" i="40"/>
  <c r="AR55" i="40"/>
  <c r="AQ55" i="40"/>
  <c r="CY55" i="40" s="1"/>
  <c r="AM55" i="40"/>
  <c r="AP55" i="40" s="1"/>
  <c r="AL55" i="40"/>
  <c r="AJ55" i="40"/>
  <c r="AI55" i="40"/>
  <c r="AA55" i="40"/>
  <c r="X55" i="40"/>
  <c r="W55" i="40"/>
  <c r="V55" i="40"/>
  <c r="U55" i="40"/>
  <c r="T55" i="40"/>
  <c r="Q55" i="40"/>
  <c r="O55" i="40"/>
  <c r="M55" i="40"/>
  <c r="P55" i="40" s="1"/>
  <c r="JK54" i="40"/>
  <c r="JJ54" i="40"/>
  <c r="JI54" i="40"/>
  <c r="JH54" i="40"/>
  <c r="JG54" i="40"/>
  <c r="JF54" i="40"/>
  <c r="JE54" i="40"/>
  <c r="JD54" i="40"/>
  <c r="JC54" i="40"/>
  <c r="JB54" i="40"/>
  <c r="JA54" i="40"/>
  <c r="IZ54" i="40"/>
  <c r="IY54" i="40"/>
  <c r="IX54" i="40"/>
  <c r="IW54" i="40"/>
  <c r="IV54" i="40"/>
  <c r="IU54" i="40"/>
  <c r="IT54" i="40"/>
  <c r="IJ54" i="40"/>
  <c r="II54" i="40"/>
  <c r="IH54" i="40"/>
  <c r="IG54" i="40"/>
  <c r="IF54" i="40"/>
  <c r="IE54" i="40"/>
  <c r="ID54" i="40"/>
  <c r="IC54" i="40"/>
  <c r="IB54" i="40"/>
  <c r="IA54" i="40"/>
  <c r="HZ54" i="40"/>
  <c r="HY54" i="40"/>
  <c r="HX54" i="40"/>
  <c r="HW54" i="40"/>
  <c r="HV54" i="40"/>
  <c r="HU54" i="40"/>
  <c r="HT54" i="40"/>
  <c r="HS54" i="40"/>
  <c r="HG54" i="40"/>
  <c r="HD54" i="40"/>
  <c r="HC54" i="40"/>
  <c r="GZ54" i="40"/>
  <c r="GE54" i="40"/>
  <c r="GD54" i="40"/>
  <c r="GA54" i="40"/>
  <c r="FZ54" i="40"/>
  <c r="FR54" i="40"/>
  <c r="FQ54" i="40"/>
  <c r="FN54" i="40"/>
  <c r="FM54" i="40"/>
  <c r="FL54" i="40"/>
  <c r="FI54" i="40"/>
  <c r="FV54" i="40" s="1"/>
  <c r="FH54" i="40"/>
  <c r="FG54" i="40"/>
  <c r="FF54" i="40"/>
  <c r="GB54" i="40" s="1"/>
  <c r="FC54" i="40"/>
  <c r="GU54" i="40" s="1"/>
  <c r="EZ54" i="40"/>
  <c r="GF54" i="40" s="1"/>
  <c r="EY54" i="40"/>
  <c r="EX54" i="40"/>
  <c r="EW54" i="40"/>
  <c r="GC54" i="40" s="1"/>
  <c r="EU54" i="40"/>
  <c r="ET54" i="40"/>
  <c r="FY54" i="40" s="1"/>
  <c r="EQ54" i="40"/>
  <c r="ES54" i="40" s="1"/>
  <c r="EN54" i="40"/>
  <c r="EP54" i="40" s="1"/>
  <c r="EL54" i="40"/>
  <c r="EK54" i="40"/>
  <c r="FP54" i="40" s="1"/>
  <c r="EJ54" i="40"/>
  <c r="EH54" i="40"/>
  <c r="EG54" i="40"/>
  <c r="DX54" i="40"/>
  <c r="DW54" i="40"/>
  <c r="DV54" i="40"/>
  <c r="DU54" i="40"/>
  <c r="DT54" i="40"/>
  <c r="DS54" i="40"/>
  <c r="DY54" i="40" s="1"/>
  <c r="DO54" i="40"/>
  <c r="DM54" i="40"/>
  <c r="DL54" i="40"/>
  <c r="DK54" i="40"/>
  <c r="DI54" i="40"/>
  <c r="CY54" i="40"/>
  <c r="CX54" i="40"/>
  <c r="CW54" i="40"/>
  <c r="CP54" i="40"/>
  <c r="CO54" i="40"/>
  <c r="CM54" i="40"/>
  <c r="CL54" i="40"/>
  <c r="CI54" i="40"/>
  <c r="CH54" i="40"/>
  <c r="BV54" i="40"/>
  <c r="BQ54" i="40"/>
  <c r="BP54" i="40"/>
  <c r="BO54" i="40"/>
  <c r="BN54" i="40"/>
  <c r="BI54" i="40"/>
  <c r="BH54" i="40"/>
  <c r="BG54" i="40"/>
  <c r="BF54" i="40"/>
  <c r="BC54" i="40"/>
  <c r="BE54" i="40" s="1"/>
  <c r="BA54" i="40"/>
  <c r="AY54" i="40"/>
  <c r="AX54" i="40"/>
  <c r="AW54" i="40"/>
  <c r="AV54" i="40"/>
  <c r="AU54" i="40"/>
  <c r="AT54" i="40"/>
  <c r="AS54" i="40"/>
  <c r="AQ54" i="40"/>
  <c r="BX54" i="40" s="1"/>
  <c r="AP54" i="40"/>
  <c r="AM54" i="40"/>
  <c r="AO54" i="40" s="1"/>
  <c r="AL54" i="40"/>
  <c r="AJ54" i="40"/>
  <c r="AI54" i="40"/>
  <c r="V54" i="40"/>
  <c r="U54" i="40"/>
  <c r="T54" i="40"/>
  <c r="S54" i="40"/>
  <c r="Q54" i="40"/>
  <c r="CT54" i="40" s="1"/>
  <c r="M54" i="40"/>
  <c r="JK53" i="40"/>
  <c r="JJ53" i="40"/>
  <c r="JI53" i="40"/>
  <c r="JH53" i="40"/>
  <c r="JF53" i="40"/>
  <c r="JE53" i="40"/>
  <c r="JD53" i="40"/>
  <c r="JC53" i="40"/>
  <c r="JB53" i="40"/>
  <c r="JA53" i="40"/>
  <c r="IZ53" i="40"/>
  <c r="IY53" i="40"/>
  <c r="IX53" i="40"/>
  <c r="IW53" i="40"/>
  <c r="IV53" i="40"/>
  <c r="IU53" i="40"/>
  <c r="IT53" i="40"/>
  <c r="IJ53" i="40"/>
  <c r="II53" i="40"/>
  <c r="IH53" i="40"/>
  <c r="IG53" i="40"/>
  <c r="IF53" i="40"/>
  <c r="IE53" i="40"/>
  <c r="ID53" i="40"/>
  <c r="IC53" i="40"/>
  <c r="IB53" i="40"/>
  <c r="IA53" i="40"/>
  <c r="HZ53" i="40"/>
  <c r="HY53" i="40"/>
  <c r="HX53" i="40"/>
  <c r="HW53" i="40"/>
  <c r="HV53" i="40"/>
  <c r="HT53" i="40"/>
  <c r="HS53" i="40"/>
  <c r="HE53" i="40"/>
  <c r="HD53" i="40"/>
  <c r="HC53" i="40"/>
  <c r="HB53" i="40"/>
  <c r="HA53" i="40"/>
  <c r="GV53" i="40"/>
  <c r="GU53" i="40"/>
  <c r="GP53" i="40"/>
  <c r="FZ53" i="40"/>
  <c r="FY53" i="40"/>
  <c r="FX53" i="40"/>
  <c r="FW53" i="40"/>
  <c r="FV53" i="40"/>
  <c r="FQ53" i="40"/>
  <c r="FP53" i="40"/>
  <c r="FO53" i="40"/>
  <c r="FN53" i="40"/>
  <c r="FL53" i="40"/>
  <c r="FJ53" i="40"/>
  <c r="FI53" i="40"/>
  <c r="FK53" i="40" s="1"/>
  <c r="FF53" i="40"/>
  <c r="FH53" i="40" s="1"/>
  <c r="FC53" i="40"/>
  <c r="GT53" i="40" s="1"/>
  <c r="FA53" i="40"/>
  <c r="EZ53" i="40"/>
  <c r="FB53" i="40" s="1"/>
  <c r="EY53" i="40"/>
  <c r="EX53" i="40"/>
  <c r="EW53" i="40"/>
  <c r="ET53" i="40"/>
  <c r="ES53" i="40"/>
  <c r="EQ53" i="40"/>
  <c r="GW53" i="40" s="1"/>
  <c r="EP53" i="40"/>
  <c r="EN53" i="40"/>
  <c r="EO53" i="40" s="1"/>
  <c r="EK53" i="40"/>
  <c r="EJ53" i="40"/>
  <c r="EH53" i="40"/>
  <c r="EG53" i="40"/>
  <c r="DY53" i="40"/>
  <c r="DW53" i="40"/>
  <c r="DV53" i="40"/>
  <c r="DS53" i="40"/>
  <c r="DX53" i="40" s="1"/>
  <c r="DN53" i="40"/>
  <c r="DM53" i="40"/>
  <c r="DL53" i="40"/>
  <c r="DK53" i="40"/>
  <c r="DJ53" i="40"/>
  <c r="DI53" i="40"/>
  <c r="CV53" i="40"/>
  <c r="CU53" i="40"/>
  <c r="CO53" i="40"/>
  <c r="CJ53" i="40"/>
  <c r="CH53" i="40"/>
  <c r="BP53" i="40"/>
  <c r="BN53" i="40"/>
  <c r="BM53" i="40"/>
  <c r="BK53" i="40"/>
  <c r="BI53" i="40"/>
  <c r="BH53" i="40"/>
  <c r="BG53" i="40"/>
  <c r="BF53" i="40"/>
  <c r="BE53" i="40"/>
  <c r="BC53" i="40"/>
  <c r="BD53" i="40" s="1"/>
  <c r="AY53" i="40"/>
  <c r="BU53" i="40" s="1"/>
  <c r="AX53" i="40"/>
  <c r="AV53" i="40"/>
  <c r="AU53" i="40"/>
  <c r="AW53" i="40" s="1"/>
  <c r="AS53" i="40"/>
  <c r="AR53" i="40"/>
  <c r="AQ53" i="40"/>
  <c r="AT53" i="40" s="1"/>
  <c r="AP53" i="40"/>
  <c r="AO53" i="40"/>
  <c r="AM53" i="40"/>
  <c r="CS53" i="40" s="1"/>
  <c r="AL53" i="40"/>
  <c r="AJ53" i="40"/>
  <c r="AI53" i="40"/>
  <c r="AA53" i="40"/>
  <c r="Z53" i="40"/>
  <c r="Y53" i="40"/>
  <c r="V53" i="40"/>
  <c r="W53" i="40" s="1"/>
  <c r="U53" i="40"/>
  <c r="T53" i="40"/>
  <c r="S53" i="40"/>
  <c r="R53" i="40"/>
  <c r="Q53" i="40"/>
  <c r="BS53" i="40" s="1"/>
  <c r="M53" i="40"/>
  <c r="JK52" i="40"/>
  <c r="JJ52" i="40"/>
  <c r="JI52" i="40"/>
  <c r="JH52" i="40"/>
  <c r="JG52" i="40"/>
  <c r="JF52" i="40"/>
  <c r="JE52" i="40"/>
  <c r="JD52" i="40"/>
  <c r="JC52" i="40"/>
  <c r="JB52" i="40"/>
  <c r="JA52" i="40"/>
  <c r="IZ52" i="40"/>
  <c r="IY52" i="40"/>
  <c r="IX52" i="40"/>
  <c r="IW52" i="40"/>
  <c r="IV52" i="40"/>
  <c r="IU52" i="40"/>
  <c r="IT52" i="40"/>
  <c r="IJ52" i="40"/>
  <c r="II52" i="40"/>
  <c r="IH52" i="40"/>
  <c r="IG52" i="40"/>
  <c r="IF52" i="40"/>
  <c r="IE52" i="40"/>
  <c r="ID52" i="40"/>
  <c r="IC52" i="40"/>
  <c r="IB52" i="40"/>
  <c r="IA52" i="40"/>
  <c r="HZ52" i="40"/>
  <c r="HY52" i="40"/>
  <c r="HX52" i="40"/>
  <c r="HW52" i="40"/>
  <c r="HV52" i="40"/>
  <c r="HU52" i="40"/>
  <c r="HT52" i="40"/>
  <c r="HS52" i="40"/>
  <c r="HA52" i="40"/>
  <c r="GZ52" i="40"/>
  <c r="GW52" i="40"/>
  <c r="FY52" i="40"/>
  <c r="FX52" i="40"/>
  <c r="FO52" i="40"/>
  <c r="FL52" i="40"/>
  <c r="GF52" i="40" s="1"/>
  <c r="FK52" i="40"/>
  <c r="FI52" i="40"/>
  <c r="FJ52" i="40" s="1"/>
  <c r="FF52" i="40"/>
  <c r="FH52" i="40" s="1"/>
  <c r="FC52" i="40"/>
  <c r="GU52" i="40" s="1"/>
  <c r="FA52" i="40"/>
  <c r="EZ52" i="40"/>
  <c r="FB52" i="40" s="1"/>
  <c r="EW52" i="40"/>
  <c r="EV52" i="40"/>
  <c r="EU52" i="40"/>
  <c r="ET52" i="40"/>
  <c r="FZ52" i="40" s="1"/>
  <c r="ES52" i="40"/>
  <c r="EQ52" i="40"/>
  <c r="ER52" i="40" s="1"/>
  <c r="EN52" i="40"/>
  <c r="EP52" i="40" s="1"/>
  <c r="EL52" i="40"/>
  <c r="EK52" i="40"/>
  <c r="FP52" i="40" s="1"/>
  <c r="EJ52" i="40"/>
  <c r="EH52" i="40"/>
  <c r="EG52" i="40"/>
  <c r="DY52" i="40"/>
  <c r="DX52" i="40"/>
  <c r="DW52" i="40"/>
  <c r="DV52" i="40"/>
  <c r="DU52" i="40"/>
  <c r="DT52" i="40"/>
  <c r="DS52" i="40"/>
  <c r="DR52" i="40"/>
  <c r="DQ52" i="40"/>
  <c r="DP52" i="40"/>
  <c r="DO52" i="40"/>
  <c r="DN52" i="40"/>
  <c r="DM52" i="40"/>
  <c r="FU52" i="40" s="1"/>
  <c r="DK52" i="40"/>
  <c r="DJ52" i="40"/>
  <c r="DI52" i="40"/>
  <c r="DL52" i="40" s="1"/>
  <c r="CP52" i="40"/>
  <c r="CL52" i="40"/>
  <c r="CK52" i="40"/>
  <c r="BT52" i="40"/>
  <c r="BQ52" i="40"/>
  <c r="BL52" i="40"/>
  <c r="BC52" i="40"/>
  <c r="CX52" i="40" s="1"/>
  <c r="BB52" i="40"/>
  <c r="BA52" i="40"/>
  <c r="AZ52" i="40"/>
  <c r="AY52" i="40"/>
  <c r="CV52" i="40" s="1"/>
  <c r="AX52" i="40"/>
  <c r="AW52" i="40"/>
  <c r="AV52" i="40"/>
  <c r="AU52" i="40"/>
  <c r="AT52" i="40"/>
  <c r="AS52" i="40"/>
  <c r="AR52" i="40"/>
  <c r="AQ52" i="40"/>
  <c r="AM52" i="40"/>
  <c r="BI52" i="40" s="1"/>
  <c r="AL52" i="40"/>
  <c r="AJ52" i="40"/>
  <c r="AI52" i="40"/>
  <c r="Y52" i="40"/>
  <c r="V52" i="40"/>
  <c r="AA52" i="40" s="1"/>
  <c r="Q52" i="40"/>
  <c r="CH52" i="40" s="1"/>
  <c r="P52" i="40"/>
  <c r="N52" i="40"/>
  <c r="M52" i="40"/>
  <c r="O52" i="40" s="1"/>
  <c r="JK51" i="40"/>
  <c r="JJ51" i="40"/>
  <c r="JI51" i="40"/>
  <c r="JH51" i="40"/>
  <c r="JG51" i="40"/>
  <c r="JF51" i="40"/>
  <c r="JE51" i="40"/>
  <c r="JD51" i="40"/>
  <c r="JC51" i="40"/>
  <c r="JB51" i="40"/>
  <c r="JA51" i="40"/>
  <c r="IZ51" i="40"/>
  <c r="IY51" i="40"/>
  <c r="IX51" i="40"/>
  <c r="IW51" i="40"/>
  <c r="IV51" i="40"/>
  <c r="IU51" i="40"/>
  <c r="IT51" i="40"/>
  <c r="IJ51" i="40"/>
  <c r="II51" i="40"/>
  <c r="IH51" i="40"/>
  <c r="IG51" i="40"/>
  <c r="IF51" i="40"/>
  <c r="IE51" i="40"/>
  <c r="ID51" i="40"/>
  <c r="IC51" i="40"/>
  <c r="IB51" i="40"/>
  <c r="IA51" i="40"/>
  <c r="HZ51" i="40"/>
  <c r="HY51" i="40"/>
  <c r="HX51" i="40"/>
  <c r="HW51" i="40"/>
  <c r="HV51" i="40"/>
  <c r="HU51" i="40"/>
  <c r="HT51" i="40"/>
  <c r="HS51" i="40"/>
  <c r="HA51" i="40"/>
  <c r="GB51" i="40"/>
  <c r="FL51" i="40"/>
  <c r="FI51" i="40"/>
  <c r="GX51" i="40" s="1"/>
  <c r="FH51" i="40"/>
  <c r="FF51" i="40"/>
  <c r="FG51" i="40" s="1"/>
  <c r="FD51" i="40"/>
  <c r="FC51" i="40"/>
  <c r="GU51" i="40" s="1"/>
  <c r="FA51" i="40"/>
  <c r="EZ51" i="40"/>
  <c r="FB51" i="40" s="1"/>
  <c r="EW51" i="40"/>
  <c r="HD51" i="40" s="1"/>
  <c r="EV51" i="40"/>
  <c r="ET51" i="40"/>
  <c r="FY51" i="40" s="1"/>
  <c r="ES51" i="40"/>
  <c r="ER51" i="40"/>
  <c r="EQ51" i="40"/>
  <c r="EN51" i="40"/>
  <c r="EP51" i="40" s="1"/>
  <c r="EK51" i="40"/>
  <c r="GR51" i="40" s="1"/>
  <c r="EJ51" i="40"/>
  <c r="EH51" i="40"/>
  <c r="EG51" i="40"/>
  <c r="DY51" i="40"/>
  <c r="DX51" i="40"/>
  <c r="DW51" i="40"/>
  <c r="DV51" i="40"/>
  <c r="DU51" i="40"/>
  <c r="DS51" i="40"/>
  <c r="DT51" i="40" s="1"/>
  <c r="DQ51" i="40"/>
  <c r="DP51" i="40"/>
  <c r="DN51" i="40"/>
  <c r="DM51" i="40"/>
  <c r="FX51" i="40" s="1"/>
  <c r="DI51" i="40"/>
  <c r="CJ51" i="40"/>
  <c r="BS51" i="40"/>
  <c r="BP51" i="40"/>
  <c r="BK51" i="40"/>
  <c r="BC51" i="40"/>
  <c r="BB51" i="40"/>
  <c r="AZ51" i="40"/>
  <c r="AY51" i="40"/>
  <c r="CV51" i="40" s="1"/>
  <c r="AU51" i="40"/>
  <c r="AR51" i="40"/>
  <c r="AQ51" i="40"/>
  <c r="AT51" i="40" s="1"/>
  <c r="AM51" i="40"/>
  <c r="BH51" i="40" s="1"/>
  <c r="AL51" i="40"/>
  <c r="AJ51" i="40"/>
  <c r="AI51" i="40"/>
  <c r="X51" i="40"/>
  <c r="V51" i="40"/>
  <c r="AA51" i="40" s="1"/>
  <c r="U51" i="40"/>
  <c r="T51" i="40"/>
  <c r="R51" i="40"/>
  <c r="Q51" i="40"/>
  <c r="M51" i="40"/>
  <c r="P51" i="40" s="1"/>
  <c r="JK50" i="40"/>
  <c r="JI50" i="40"/>
  <c r="JH50" i="40"/>
  <c r="JG50" i="40"/>
  <c r="JF50" i="40"/>
  <c r="JE50" i="40"/>
  <c r="JD50" i="40"/>
  <c r="JC50" i="40"/>
  <c r="JB50" i="40"/>
  <c r="JA50" i="40"/>
  <c r="IZ50" i="40"/>
  <c r="IY50" i="40"/>
  <c r="IX50" i="40"/>
  <c r="IW50" i="40"/>
  <c r="IV50" i="40"/>
  <c r="IU50" i="40"/>
  <c r="IJ50" i="40"/>
  <c r="II50" i="40"/>
  <c r="IH50" i="40"/>
  <c r="IG50" i="40"/>
  <c r="IF50" i="40"/>
  <c r="IE50" i="40"/>
  <c r="ID50" i="40"/>
  <c r="IC50" i="40"/>
  <c r="IB50" i="40"/>
  <c r="IA50" i="40"/>
  <c r="HZ50" i="40"/>
  <c r="HY50" i="40"/>
  <c r="HX50" i="40"/>
  <c r="HW50" i="40"/>
  <c r="HV50" i="40"/>
  <c r="HU50" i="40"/>
  <c r="HT50" i="40"/>
  <c r="HS50" i="40"/>
  <c r="HD50" i="40"/>
  <c r="HA50" i="40"/>
  <c r="GZ50" i="40"/>
  <c r="GR50" i="40"/>
  <c r="GQ50" i="40"/>
  <c r="GB50" i="40"/>
  <c r="GA50" i="40"/>
  <c r="FY50" i="40"/>
  <c r="FP50" i="40"/>
  <c r="FL50" i="40"/>
  <c r="FN50" i="40" s="1"/>
  <c r="FK50" i="40"/>
  <c r="FI50" i="40"/>
  <c r="FV50" i="40" s="1"/>
  <c r="FH50" i="40"/>
  <c r="FG50" i="40"/>
  <c r="FF50" i="40"/>
  <c r="FC50" i="40"/>
  <c r="GU50" i="40" s="1"/>
  <c r="EZ50" i="40"/>
  <c r="HG50" i="40" s="1"/>
  <c r="EY50" i="40"/>
  <c r="EX50" i="40"/>
  <c r="EW50" i="40"/>
  <c r="HC50" i="40" s="1"/>
  <c r="EV50" i="40"/>
  <c r="EU50" i="40"/>
  <c r="ET50" i="40"/>
  <c r="FZ50" i="40" s="1"/>
  <c r="ER50" i="40"/>
  <c r="EQ50" i="40"/>
  <c r="GW50" i="40" s="1"/>
  <c r="EN50" i="40"/>
  <c r="EP50" i="40" s="1"/>
  <c r="EM50" i="40"/>
  <c r="EL50" i="40"/>
  <c r="EK50" i="40"/>
  <c r="FQ50" i="40" s="1"/>
  <c r="EJ50" i="40"/>
  <c r="EH50" i="40"/>
  <c r="EG50" i="40"/>
  <c r="DY50" i="40"/>
  <c r="DX50" i="40"/>
  <c r="DW50" i="40"/>
  <c r="DV50" i="40"/>
  <c r="DU50" i="40"/>
  <c r="DT50" i="40"/>
  <c r="DS50" i="40"/>
  <c r="DM50" i="40"/>
  <c r="FX50" i="40" s="1"/>
  <c r="DL50" i="40"/>
  <c r="DI50" i="40"/>
  <c r="DK50" i="40" s="1"/>
  <c r="CY50" i="40"/>
  <c r="CQ50" i="40"/>
  <c r="CP50" i="40"/>
  <c r="CN50" i="40"/>
  <c r="CJ50" i="40"/>
  <c r="CI50" i="40"/>
  <c r="BR50" i="40"/>
  <c r="BQ50" i="40"/>
  <c r="BP50" i="40"/>
  <c r="BO50" i="40"/>
  <c r="BN50" i="40"/>
  <c r="BJ50" i="40"/>
  <c r="BI50" i="40"/>
  <c r="BH50" i="40"/>
  <c r="BG50" i="40"/>
  <c r="BF50" i="40"/>
  <c r="BC50" i="40"/>
  <c r="BE50" i="40" s="1"/>
  <c r="AY50" i="40"/>
  <c r="CV50" i="40" s="1"/>
  <c r="AX50" i="40"/>
  <c r="AU50" i="40"/>
  <c r="AW50" i="40" s="1"/>
  <c r="AT50" i="40"/>
  <c r="AQ50" i="40"/>
  <c r="BW50" i="40" s="1"/>
  <c r="AP50" i="40"/>
  <c r="AM50" i="40"/>
  <c r="AO50" i="40" s="1"/>
  <c r="AL50" i="40"/>
  <c r="AJ50" i="40"/>
  <c r="AI50" i="40"/>
  <c r="AH50" i="40"/>
  <c r="AA50" i="40"/>
  <c r="X50" i="40"/>
  <c r="W50" i="40"/>
  <c r="V50" i="40"/>
  <c r="Z50" i="40" s="1"/>
  <c r="U50" i="40"/>
  <c r="T50" i="40"/>
  <c r="S50" i="40"/>
  <c r="Q50" i="40"/>
  <c r="CT50" i="40" s="1"/>
  <c r="O50" i="40"/>
  <c r="N50" i="40"/>
  <c r="M50" i="40"/>
  <c r="P50" i="40" s="1"/>
  <c r="JK49" i="40"/>
  <c r="JJ49" i="40"/>
  <c r="JI49" i="40"/>
  <c r="JH49" i="40"/>
  <c r="JG49" i="40"/>
  <c r="JF49" i="40"/>
  <c r="JE49" i="40"/>
  <c r="JD49" i="40"/>
  <c r="JC49" i="40"/>
  <c r="JB49" i="40"/>
  <c r="JA49" i="40"/>
  <c r="IZ49" i="40"/>
  <c r="IY49" i="40"/>
  <c r="IX49" i="40"/>
  <c r="IW49" i="40"/>
  <c r="IV49" i="40"/>
  <c r="IU49" i="40"/>
  <c r="IT49" i="40"/>
  <c r="IJ49" i="40"/>
  <c r="II49" i="40"/>
  <c r="IH49" i="40"/>
  <c r="IG49" i="40"/>
  <c r="IF49" i="40"/>
  <c r="IE49" i="40"/>
  <c r="ID49" i="40"/>
  <c r="IC49" i="40"/>
  <c r="IB49" i="40"/>
  <c r="IA49" i="40"/>
  <c r="HZ49" i="40"/>
  <c r="HY49" i="40"/>
  <c r="HX49" i="40"/>
  <c r="HW49" i="40"/>
  <c r="HV49" i="40"/>
  <c r="HU49" i="40"/>
  <c r="HT49" i="40"/>
  <c r="HS49" i="40"/>
  <c r="HG49" i="40"/>
  <c r="HF49" i="40"/>
  <c r="HD49" i="40"/>
  <c r="HC49" i="40"/>
  <c r="GU49" i="40"/>
  <c r="GT49" i="40"/>
  <c r="GE49" i="40"/>
  <c r="GD49" i="40"/>
  <c r="FZ49" i="40"/>
  <c r="FR49" i="40"/>
  <c r="FO49" i="40"/>
  <c r="FN49" i="40"/>
  <c r="FL49" i="40"/>
  <c r="FM49" i="40" s="1"/>
  <c r="FK49" i="40"/>
  <c r="FJ49" i="40"/>
  <c r="FI49" i="40"/>
  <c r="GX49" i="40" s="1"/>
  <c r="FG49" i="40"/>
  <c r="FF49" i="40"/>
  <c r="GC49" i="40" s="1"/>
  <c r="FE49" i="40"/>
  <c r="FC49" i="40"/>
  <c r="FT49" i="40" s="1"/>
  <c r="FB49" i="40"/>
  <c r="FA49" i="40"/>
  <c r="EZ49" i="40"/>
  <c r="GF49" i="40" s="1"/>
  <c r="EY49" i="40"/>
  <c r="EX49" i="40"/>
  <c r="EW49" i="40"/>
  <c r="ET49" i="40"/>
  <c r="EQ49" i="40"/>
  <c r="FW49" i="40" s="1"/>
  <c r="EP49" i="40"/>
  <c r="EO49" i="40"/>
  <c r="EN49" i="40"/>
  <c r="EL49" i="40"/>
  <c r="EK49" i="40"/>
  <c r="GR49" i="40" s="1"/>
  <c r="EJ49" i="40"/>
  <c r="EH49" i="40"/>
  <c r="EG49" i="40"/>
  <c r="DW49" i="40"/>
  <c r="DT49" i="40"/>
  <c r="DS49" i="40"/>
  <c r="DY49" i="40" s="1"/>
  <c r="DO49" i="40"/>
  <c r="DN49" i="40"/>
  <c r="DM49" i="40"/>
  <c r="GV49" i="40" s="1"/>
  <c r="DL49" i="40"/>
  <c r="DK49" i="40"/>
  <c r="DI49" i="40"/>
  <c r="DJ49" i="40" s="1"/>
  <c r="CX49" i="40"/>
  <c r="CS49" i="40"/>
  <c r="CP49" i="40"/>
  <c r="CO49" i="40"/>
  <c r="CN49" i="40"/>
  <c r="CM49" i="40"/>
  <c r="CL49" i="40"/>
  <c r="CI49" i="40"/>
  <c r="CH49" i="40"/>
  <c r="BV49" i="40"/>
  <c r="BQ49" i="40"/>
  <c r="BP49" i="40"/>
  <c r="BO49" i="40"/>
  <c r="BN49" i="40"/>
  <c r="BM49" i="40"/>
  <c r="BI49" i="40"/>
  <c r="BG49" i="40"/>
  <c r="BF49" i="40"/>
  <c r="BE49" i="40"/>
  <c r="BD49" i="40"/>
  <c r="BC49" i="40"/>
  <c r="BX49" i="40" s="1"/>
  <c r="BA49" i="40"/>
  <c r="AZ49" i="40"/>
  <c r="AY49" i="40"/>
  <c r="CU49" i="40" s="1"/>
  <c r="AX49" i="40"/>
  <c r="AW49" i="40"/>
  <c r="AU49" i="40"/>
  <c r="AV49" i="40" s="1"/>
  <c r="AS49" i="40"/>
  <c r="AQ49" i="40"/>
  <c r="CY49" i="40" s="1"/>
  <c r="AP49" i="40"/>
  <c r="AO49" i="40"/>
  <c r="AN49" i="40"/>
  <c r="AM49" i="40"/>
  <c r="CR49" i="40" s="1"/>
  <c r="AL49" i="40"/>
  <c r="AJ49" i="40"/>
  <c r="AI49" i="40"/>
  <c r="V49" i="40"/>
  <c r="T49" i="40"/>
  <c r="S49" i="40"/>
  <c r="R49" i="40"/>
  <c r="Q49" i="40"/>
  <c r="BS49" i="40" s="1"/>
  <c r="N49" i="40"/>
  <c r="M49" i="40"/>
  <c r="P49" i="40" s="1"/>
  <c r="JK48" i="40"/>
  <c r="JJ48" i="40"/>
  <c r="JI48" i="40"/>
  <c r="JH48" i="40"/>
  <c r="JG48" i="40"/>
  <c r="JF48" i="40"/>
  <c r="JE48" i="40"/>
  <c r="JD48" i="40"/>
  <c r="JC48" i="40"/>
  <c r="JB48" i="40"/>
  <c r="JA48" i="40"/>
  <c r="IZ48" i="40"/>
  <c r="IY48" i="40"/>
  <c r="IX48" i="40"/>
  <c r="IW48" i="40"/>
  <c r="IV48" i="40"/>
  <c r="IU48" i="40"/>
  <c r="IT48" i="40"/>
  <c r="IJ48" i="40"/>
  <c r="II48" i="40"/>
  <c r="IH48" i="40"/>
  <c r="IG48" i="40"/>
  <c r="IF48" i="40"/>
  <c r="IE48" i="40"/>
  <c r="ID48" i="40"/>
  <c r="IC48" i="40"/>
  <c r="IB48" i="40"/>
  <c r="IA48" i="40"/>
  <c r="HZ48" i="40"/>
  <c r="HY48" i="40"/>
  <c r="HX48" i="40"/>
  <c r="HW48" i="40"/>
  <c r="HV48" i="40"/>
  <c r="HU48" i="40"/>
  <c r="HT48" i="40"/>
  <c r="HS48" i="40"/>
  <c r="HF48" i="40"/>
  <c r="HC48" i="40"/>
  <c r="GU48" i="40"/>
  <c r="GT48" i="40"/>
  <c r="GD48" i="40"/>
  <c r="FY48" i="40"/>
  <c r="FN48" i="40"/>
  <c r="FM48" i="40"/>
  <c r="FL48" i="40"/>
  <c r="HG48" i="40" s="1"/>
  <c r="FI48" i="40"/>
  <c r="FF48" i="40"/>
  <c r="HD48" i="40" s="1"/>
  <c r="FE48" i="40"/>
  <c r="FD48" i="40"/>
  <c r="FC48" i="40"/>
  <c r="FS48" i="40" s="1"/>
  <c r="FA48" i="40"/>
  <c r="EZ48" i="40"/>
  <c r="FB48" i="40" s="1"/>
  <c r="EX48" i="40"/>
  <c r="EW48" i="40"/>
  <c r="GE48" i="40" s="1"/>
  <c r="ET48" i="40"/>
  <c r="HA48" i="40" s="1"/>
  <c r="ES48" i="40"/>
  <c r="EQ48" i="40"/>
  <c r="ER48" i="40" s="1"/>
  <c r="EP48" i="40"/>
  <c r="EO48" i="40"/>
  <c r="EN48" i="40"/>
  <c r="FT48" i="40" s="1"/>
  <c r="EK48" i="40"/>
  <c r="GR48" i="40" s="1"/>
  <c r="EJ48" i="40"/>
  <c r="EH48" i="40"/>
  <c r="EG48" i="40"/>
  <c r="EF48" i="40"/>
  <c r="DV48" i="40"/>
  <c r="DS48" i="40"/>
  <c r="DY48" i="40" s="1"/>
  <c r="DN48" i="40"/>
  <c r="DM48" i="40"/>
  <c r="DL48" i="40"/>
  <c r="DK48" i="40"/>
  <c r="DJ48" i="40"/>
  <c r="DI48" i="40"/>
  <c r="CW48" i="40"/>
  <c r="CS48" i="40"/>
  <c r="CO48" i="40"/>
  <c r="CN48" i="40"/>
  <c r="CL48" i="40"/>
  <c r="BX48" i="40"/>
  <c r="BP48" i="40"/>
  <c r="BO48" i="40"/>
  <c r="BN48" i="40"/>
  <c r="BM48" i="40"/>
  <c r="BH48" i="40"/>
  <c r="BF48" i="40"/>
  <c r="BE48" i="40"/>
  <c r="BD48" i="40"/>
  <c r="BC48" i="40"/>
  <c r="CP48" i="40" s="1"/>
  <c r="AZ48" i="40"/>
  <c r="AY48" i="40"/>
  <c r="CT48" i="40" s="1"/>
  <c r="AX48" i="40"/>
  <c r="AW48" i="40"/>
  <c r="AV48" i="40"/>
  <c r="AU48" i="40"/>
  <c r="AS48" i="40"/>
  <c r="AR48" i="40"/>
  <c r="AQ48" i="40"/>
  <c r="AT48" i="40" s="1"/>
  <c r="AP48" i="40"/>
  <c r="AO48" i="40"/>
  <c r="AN48" i="40"/>
  <c r="AM48" i="40"/>
  <c r="CR48" i="40" s="1"/>
  <c r="AL48" i="40"/>
  <c r="AJ48" i="40"/>
  <c r="AI48" i="40"/>
  <c r="AA48" i="40"/>
  <c r="Z48" i="40"/>
  <c r="Y48" i="40"/>
  <c r="V48" i="40"/>
  <c r="X48" i="40" s="1"/>
  <c r="U48" i="40"/>
  <c r="R48" i="40"/>
  <c r="Q48" i="40"/>
  <c r="BS48" i="40" s="1"/>
  <c r="M48" i="40"/>
  <c r="P48" i="40" s="1"/>
  <c r="JK47" i="40"/>
  <c r="JJ47" i="40"/>
  <c r="JI47" i="40"/>
  <c r="JH47" i="40"/>
  <c r="JG47" i="40"/>
  <c r="JF47" i="40"/>
  <c r="JE47" i="40"/>
  <c r="JD47" i="40"/>
  <c r="JC47" i="40"/>
  <c r="JB47" i="40"/>
  <c r="JA47" i="40"/>
  <c r="IZ47" i="40"/>
  <c r="IY47" i="40"/>
  <c r="IX47" i="40"/>
  <c r="IW47" i="40"/>
  <c r="IV47" i="40"/>
  <c r="IU47" i="40"/>
  <c r="IT47" i="40"/>
  <c r="IJ47" i="40"/>
  <c r="II47" i="40"/>
  <c r="IH47" i="40"/>
  <c r="IG47" i="40"/>
  <c r="IF47" i="40"/>
  <c r="IE47" i="40"/>
  <c r="ID47" i="40"/>
  <c r="IC47" i="40"/>
  <c r="IB47" i="40"/>
  <c r="IA47" i="40"/>
  <c r="HZ47" i="40"/>
  <c r="HY47" i="40"/>
  <c r="HX47" i="40"/>
  <c r="HW47" i="40"/>
  <c r="HV47" i="40"/>
  <c r="HU47" i="40"/>
  <c r="HT47" i="40"/>
  <c r="HS47" i="40"/>
  <c r="HA47" i="40"/>
  <c r="GW47" i="40"/>
  <c r="GT47" i="40"/>
  <c r="GR47" i="40"/>
  <c r="FY47" i="40"/>
  <c r="FX47" i="40"/>
  <c r="FP47" i="40"/>
  <c r="FM47" i="40"/>
  <c r="FL47" i="40"/>
  <c r="HG47" i="40" s="1"/>
  <c r="FI47" i="40"/>
  <c r="FK47" i="40" s="1"/>
  <c r="FH47" i="40"/>
  <c r="FF47" i="40"/>
  <c r="FG47" i="40" s="1"/>
  <c r="FE47" i="40"/>
  <c r="FD47" i="40"/>
  <c r="FC47" i="40"/>
  <c r="FS47" i="40" s="1"/>
  <c r="EZ47" i="40"/>
  <c r="FB47" i="40" s="1"/>
  <c r="EW47" i="40"/>
  <c r="GF47" i="40" s="1"/>
  <c r="EV47" i="40"/>
  <c r="ET47" i="40"/>
  <c r="GZ47" i="40" s="1"/>
  <c r="ES47" i="40"/>
  <c r="ER47" i="40"/>
  <c r="EQ47" i="40"/>
  <c r="EO47" i="40"/>
  <c r="EN47" i="40"/>
  <c r="FT47" i="40" s="1"/>
  <c r="EM47" i="40"/>
  <c r="EK47" i="40"/>
  <c r="GQ47" i="40" s="1"/>
  <c r="EJ47" i="40"/>
  <c r="EH47" i="40"/>
  <c r="EG47" i="40"/>
  <c r="DY47" i="40"/>
  <c r="DU47" i="40"/>
  <c r="DS47" i="40"/>
  <c r="DX47" i="40" s="1"/>
  <c r="DM47" i="40"/>
  <c r="FU47" i="40" s="1"/>
  <c r="DL47" i="40"/>
  <c r="DJ47" i="40"/>
  <c r="DI47" i="40"/>
  <c r="DK47" i="40" s="1"/>
  <c r="CS47" i="40"/>
  <c r="CJ47" i="40"/>
  <c r="BG47" i="40"/>
  <c r="BD47" i="40"/>
  <c r="BC47" i="40"/>
  <c r="AY47" i="40"/>
  <c r="BT47" i="40" s="1"/>
  <c r="AX47" i="40"/>
  <c r="AV47" i="40"/>
  <c r="AU47" i="40"/>
  <c r="AW47" i="40" s="1"/>
  <c r="AQ47" i="40"/>
  <c r="CV47" i="40" s="1"/>
  <c r="AN47" i="40"/>
  <c r="AM47" i="40"/>
  <c r="CR47" i="40" s="1"/>
  <c r="AL47" i="40"/>
  <c r="AJ47" i="40"/>
  <c r="AI47" i="40"/>
  <c r="AA47" i="40"/>
  <c r="Z47" i="40"/>
  <c r="Y47" i="40"/>
  <c r="X47" i="40"/>
  <c r="V47" i="40"/>
  <c r="W47" i="40" s="1"/>
  <c r="T47" i="40"/>
  <c r="Q47" i="40"/>
  <c r="BS47" i="40" s="1"/>
  <c r="P47" i="40"/>
  <c r="O47" i="40"/>
  <c r="M47" i="40"/>
  <c r="N47" i="40" s="1"/>
  <c r="JK46" i="40"/>
  <c r="JJ46" i="40"/>
  <c r="JI46" i="40"/>
  <c r="JH46" i="40"/>
  <c r="JG46" i="40"/>
  <c r="JF46" i="40"/>
  <c r="JE46" i="40"/>
  <c r="JD46" i="40"/>
  <c r="JC46" i="40"/>
  <c r="JB46" i="40"/>
  <c r="JA46" i="40"/>
  <c r="IZ46" i="40"/>
  <c r="IY46" i="40"/>
  <c r="IX46" i="40"/>
  <c r="IW46" i="40"/>
  <c r="IV46" i="40"/>
  <c r="IU46" i="40"/>
  <c r="IT46" i="40"/>
  <c r="IJ46" i="40"/>
  <c r="II46" i="40"/>
  <c r="IH46" i="40"/>
  <c r="IG46" i="40"/>
  <c r="IF46" i="40"/>
  <c r="IE46" i="40"/>
  <c r="ID46" i="40"/>
  <c r="IC46" i="40"/>
  <c r="IB46" i="40"/>
  <c r="IA46" i="40"/>
  <c r="HZ46" i="40"/>
  <c r="HY46" i="40"/>
  <c r="HX46" i="40"/>
  <c r="HW46" i="40"/>
  <c r="HV46" i="40"/>
  <c r="HU46" i="40"/>
  <c r="HT46" i="40"/>
  <c r="HS46" i="40"/>
  <c r="HD46" i="40"/>
  <c r="HC46" i="40"/>
  <c r="HA46" i="40"/>
  <c r="GZ46" i="40"/>
  <c r="GV46" i="40"/>
  <c r="GR46" i="40"/>
  <c r="GQ46" i="40"/>
  <c r="GB46" i="40"/>
  <c r="GA46" i="40"/>
  <c r="FW46" i="40"/>
  <c r="FO46" i="40"/>
  <c r="FL46" i="40"/>
  <c r="HG46" i="40" s="1"/>
  <c r="FK46" i="40"/>
  <c r="FI46" i="40"/>
  <c r="FJ46" i="40" s="1"/>
  <c r="FG46" i="40"/>
  <c r="FF46" i="40"/>
  <c r="FH46" i="40" s="1"/>
  <c r="FD46" i="40"/>
  <c r="FC46" i="40"/>
  <c r="FS46" i="40" s="1"/>
  <c r="FB46" i="40"/>
  <c r="EZ46" i="40"/>
  <c r="FA46" i="40" s="1"/>
  <c r="EY46" i="40"/>
  <c r="EX46" i="40"/>
  <c r="EW46" i="40"/>
  <c r="HB46" i="40" s="1"/>
  <c r="EV46" i="40"/>
  <c r="EU46" i="40"/>
  <c r="ET46" i="40"/>
  <c r="FZ46" i="40" s="1"/>
  <c r="EQ46" i="40"/>
  <c r="EN46" i="40"/>
  <c r="GS46" i="40" s="1"/>
  <c r="EM46" i="40"/>
  <c r="EL46" i="40"/>
  <c r="EK46" i="40"/>
  <c r="FQ46" i="40" s="1"/>
  <c r="EJ46" i="40"/>
  <c r="EH46" i="40"/>
  <c r="EG46" i="40"/>
  <c r="DY46" i="40"/>
  <c r="DX46" i="40"/>
  <c r="DT46" i="40"/>
  <c r="DS46" i="40"/>
  <c r="DW46" i="40" s="1"/>
  <c r="DR46" i="40"/>
  <c r="DQ46" i="40"/>
  <c r="DP46" i="40"/>
  <c r="DO46" i="40"/>
  <c r="DN46" i="40"/>
  <c r="DM46" i="40"/>
  <c r="GP46" i="40" s="1"/>
  <c r="DI46" i="40"/>
  <c r="DL46" i="40" s="1"/>
  <c r="CU46" i="40"/>
  <c r="CM46" i="40"/>
  <c r="CL46" i="40"/>
  <c r="CJ46" i="40"/>
  <c r="CI46" i="40"/>
  <c r="BV46" i="40"/>
  <c r="BT46" i="40"/>
  <c r="BS46" i="40"/>
  <c r="BL46" i="40"/>
  <c r="BK46" i="40"/>
  <c r="BJ46" i="40"/>
  <c r="BF46" i="40"/>
  <c r="BC46" i="40"/>
  <c r="CP46" i="40" s="1"/>
  <c r="BB46" i="40"/>
  <c r="BA46" i="40"/>
  <c r="AY46" i="40"/>
  <c r="AZ46" i="40" s="1"/>
  <c r="AU46" i="40"/>
  <c r="BN46" i="40" s="1"/>
  <c r="AT46" i="40"/>
  <c r="AQ46" i="40"/>
  <c r="AS46" i="40" s="1"/>
  <c r="AP46" i="40"/>
  <c r="AM46" i="40"/>
  <c r="CR46" i="40" s="1"/>
  <c r="AL46" i="40"/>
  <c r="AJ46" i="40"/>
  <c r="AI46" i="40"/>
  <c r="AA46" i="40"/>
  <c r="Z46" i="40"/>
  <c r="Y46" i="40"/>
  <c r="X46" i="40"/>
  <c r="W46" i="40"/>
  <c r="V46" i="40"/>
  <c r="S46" i="40"/>
  <c r="Q46" i="40"/>
  <c r="CQ46" i="40" s="1"/>
  <c r="P46" i="40"/>
  <c r="O46" i="40"/>
  <c r="N46" i="40"/>
  <c r="M46" i="40"/>
  <c r="JK45" i="40"/>
  <c r="JJ45" i="40"/>
  <c r="JI45" i="40"/>
  <c r="JH45" i="40"/>
  <c r="JG45" i="40"/>
  <c r="JF45" i="40"/>
  <c r="JE45" i="40"/>
  <c r="JD45" i="40"/>
  <c r="JC45" i="40"/>
  <c r="JB45" i="40"/>
  <c r="JA45" i="40"/>
  <c r="IZ45" i="40"/>
  <c r="IY45" i="40"/>
  <c r="IX45" i="40"/>
  <c r="IW45" i="40"/>
  <c r="IV45" i="40"/>
  <c r="IU45" i="40"/>
  <c r="IT45" i="40"/>
  <c r="II45" i="40"/>
  <c r="IH45" i="40"/>
  <c r="IG45" i="40"/>
  <c r="IF45" i="40"/>
  <c r="IE45" i="40"/>
  <c r="ID45" i="40"/>
  <c r="IC45" i="40"/>
  <c r="IB45" i="40"/>
  <c r="IA45" i="40"/>
  <c r="HZ45" i="40"/>
  <c r="HY45" i="40"/>
  <c r="HX45" i="40"/>
  <c r="HW45" i="40"/>
  <c r="HV45" i="40"/>
  <c r="HU45" i="40"/>
  <c r="HS45" i="40"/>
  <c r="GZ45" i="40"/>
  <c r="GU45" i="40"/>
  <c r="GR45" i="40"/>
  <c r="GQ45" i="40"/>
  <c r="GD45" i="40"/>
  <c r="FV45" i="40"/>
  <c r="FN45" i="40"/>
  <c r="FM45" i="40"/>
  <c r="FL45" i="40"/>
  <c r="HG45" i="40" s="1"/>
  <c r="FK45" i="40"/>
  <c r="FJ45" i="40"/>
  <c r="FI45" i="40"/>
  <c r="GX45" i="40" s="1"/>
  <c r="FF45" i="40"/>
  <c r="FC45" i="40"/>
  <c r="FS45" i="40" s="1"/>
  <c r="FB45" i="40"/>
  <c r="FA45" i="40"/>
  <c r="EZ45" i="40"/>
  <c r="EX45" i="40"/>
  <c r="EW45" i="40"/>
  <c r="EY45" i="40" s="1"/>
  <c r="EU45" i="40"/>
  <c r="ET45" i="40"/>
  <c r="HA45" i="40" s="1"/>
  <c r="EQ45" i="40"/>
  <c r="ES45" i="40" s="1"/>
  <c r="EP45" i="40"/>
  <c r="EN45" i="40"/>
  <c r="EO45" i="40" s="1"/>
  <c r="EM45" i="40"/>
  <c r="EL45" i="40"/>
  <c r="EK45" i="40"/>
  <c r="GP45" i="40" s="1"/>
  <c r="EJ45" i="40"/>
  <c r="EH45" i="40"/>
  <c r="EG45" i="40"/>
  <c r="DS45" i="40"/>
  <c r="DQ45" i="40"/>
  <c r="DP45" i="40"/>
  <c r="DO45" i="40"/>
  <c r="DN45" i="40"/>
  <c r="DM45" i="40"/>
  <c r="HE45" i="40" s="1"/>
  <c r="DK45" i="40"/>
  <c r="DJ45" i="40"/>
  <c r="DI45" i="40"/>
  <c r="DL45" i="40" s="1"/>
  <c r="CY45" i="40"/>
  <c r="CX45" i="40"/>
  <c r="CT45" i="40"/>
  <c r="CQ45" i="40"/>
  <c r="CL45" i="40"/>
  <c r="CK45" i="40"/>
  <c r="CI45" i="40"/>
  <c r="CH45" i="40"/>
  <c r="BU45" i="40"/>
  <c r="BS45" i="40"/>
  <c r="BR45" i="40"/>
  <c r="BM45" i="40"/>
  <c r="BL45" i="40"/>
  <c r="BK45" i="40"/>
  <c r="BJ45" i="40"/>
  <c r="BI45" i="40"/>
  <c r="BE45" i="40"/>
  <c r="BC45" i="40"/>
  <c r="CP45" i="40" s="1"/>
  <c r="BB45" i="40"/>
  <c r="BA45" i="40"/>
  <c r="AZ45" i="40"/>
  <c r="AY45" i="40"/>
  <c r="CM45" i="40" s="1"/>
  <c r="AW45" i="40"/>
  <c r="AV45" i="40"/>
  <c r="AU45" i="40"/>
  <c r="AX45" i="40" s="1"/>
  <c r="AT45" i="40"/>
  <c r="AS45" i="40"/>
  <c r="AQ45" i="40"/>
  <c r="AR45" i="40" s="1"/>
  <c r="AO45" i="40"/>
  <c r="AM45" i="40"/>
  <c r="BQ45" i="40" s="1"/>
  <c r="AL45" i="40"/>
  <c r="AJ45" i="40"/>
  <c r="AI45" i="40"/>
  <c r="AH45" i="40"/>
  <c r="Z45" i="40"/>
  <c r="Y45" i="40"/>
  <c r="W45" i="40"/>
  <c r="V45" i="40"/>
  <c r="AA45" i="40" s="1"/>
  <c r="T45" i="40"/>
  <c r="R45" i="40"/>
  <c r="Q45" i="40"/>
  <c r="CN45" i="40" s="1"/>
  <c r="P45" i="40"/>
  <c r="O45" i="40"/>
  <c r="N45" i="40"/>
  <c r="M45" i="40"/>
  <c r="JK44" i="40"/>
  <c r="JJ44" i="40"/>
  <c r="JI44" i="40"/>
  <c r="JH44" i="40"/>
  <c r="JG44" i="40"/>
  <c r="JF44" i="40"/>
  <c r="JE44" i="40"/>
  <c r="JD44" i="40"/>
  <c r="JC44" i="40"/>
  <c r="JB44" i="40"/>
  <c r="JA44" i="40"/>
  <c r="IZ44" i="40"/>
  <c r="IY44" i="40"/>
  <c r="IX44" i="40"/>
  <c r="IW44" i="40"/>
  <c r="IV44" i="40"/>
  <c r="IU44" i="40"/>
  <c r="IT44" i="40"/>
  <c r="IJ44" i="40"/>
  <c r="II44" i="40"/>
  <c r="IH44" i="40"/>
  <c r="IG44" i="40"/>
  <c r="IF44" i="40"/>
  <c r="IE44" i="40"/>
  <c r="ID44" i="40"/>
  <c r="IC44" i="40"/>
  <c r="IB44" i="40"/>
  <c r="IA44" i="40"/>
  <c r="HZ44" i="40"/>
  <c r="HY44" i="40"/>
  <c r="HX44" i="40"/>
  <c r="HW44" i="40"/>
  <c r="HV44" i="40"/>
  <c r="HU44" i="40"/>
  <c r="HT44" i="40"/>
  <c r="HS44" i="40"/>
  <c r="GY44" i="40"/>
  <c r="GT44" i="40"/>
  <c r="GQ44" i="40"/>
  <c r="FU44" i="40"/>
  <c r="FR44" i="40"/>
  <c r="FM44" i="40"/>
  <c r="FL44" i="40"/>
  <c r="FJ44" i="40"/>
  <c r="FI44" i="40"/>
  <c r="FK44" i="40" s="1"/>
  <c r="FF44" i="40"/>
  <c r="HD44" i="40" s="1"/>
  <c r="FE44" i="40"/>
  <c r="FC44" i="40"/>
  <c r="GU44" i="40" s="1"/>
  <c r="FB44" i="40"/>
  <c r="FA44" i="40"/>
  <c r="EZ44" i="40"/>
  <c r="EW44" i="40"/>
  <c r="ET44" i="40"/>
  <c r="FZ44" i="40" s="1"/>
  <c r="ES44" i="40"/>
  <c r="EQ44" i="40"/>
  <c r="ER44" i="40" s="1"/>
  <c r="EO44" i="40"/>
  <c r="EN44" i="40"/>
  <c r="EP44" i="40" s="1"/>
  <c r="EL44" i="40"/>
  <c r="EK44" i="40"/>
  <c r="GP44" i="40" s="1"/>
  <c r="EJ44" i="40"/>
  <c r="EH44" i="40"/>
  <c r="EG44" i="40"/>
  <c r="DY44" i="40"/>
  <c r="DX44" i="40"/>
  <c r="DW44" i="40"/>
  <c r="DV44" i="40"/>
  <c r="DT44" i="40"/>
  <c r="DS44" i="40"/>
  <c r="DU44" i="40" s="1"/>
  <c r="DR44" i="40"/>
  <c r="DP44" i="40"/>
  <c r="DO44" i="40"/>
  <c r="DN44" i="40"/>
  <c r="DM44" i="40"/>
  <c r="DJ44" i="40"/>
  <c r="DI44" i="40"/>
  <c r="DL44" i="40" s="1"/>
  <c r="CS44" i="40"/>
  <c r="CJ44" i="40"/>
  <c r="CI44" i="40"/>
  <c r="BT44" i="40"/>
  <c r="BR44" i="40"/>
  <c r="BQ44" i="40"/>
  <c r="BL44" i="40"/>
  <c r="BK44" i="40"/>
  <c r="BI44" i="40"/>
  <c r="BH44" i="40"/>
  <c r="BD44" i="40"/>
  <c r="BC44" i="40"/>
  <c r="BB44" i="40"/>
  <c r="BA44" i="40"/>
  <c r="AZ44" i="40"/>
  <c r="AY44" i="40"/>
  <c r="CM44" i="40" s="1"/>
  <c r="AV44" i="40"/>
  <c r="AU44" i="40"/>
  <c r="CX44" i="40" s="1"/>
  <c r="AT44" i="40"/>
  <c r="AS44" i="40"/>
  <c r="AR44" i="40"/>
  <c r="AQ44" i="40"/>
  <c r="AN44" i="40"/>
  <c r="AM44" i="40"/>
  <c r="AP44" i="40" s="1"/>
  <c r="AL44" i="40"/>
  <c r="AJ44" i="40"/>
  <c r="AI44" i="40"/>
  <c r="AH44" i="40"/>
  <c r="V44" i="40"/>
  <c r="Q44" i="40"/>
  <c r="CH44" i="40" s="1"/>
  <c r="O44" i="40"/>
  <c r="N44" i="40"/>
  <c r="M44" i="40"/>
  <c r="P44" i="40" s="1"/>
  <c r="HA43" i="40"/>
  <c r="GZ43" i="40"/>
  <c r="FY43" i="40"/>
  <c r="FX43" i="40"/>
  <c r="FL43" i="40"/>
  <c r="FK43" i="40"/>
  <c r="FI43" i="40"/>
  <c r="FJ43" i="40" s="1"/>
  <c r="FH43" i="40"/>
  <c r="FF43" i="40"/>
  <c r="FG43" i="40" s="1"/>
  <c r="FD43" i="40"/>
  <c r="FC43" i="40"/>
  <c r="FE43" i="40" s="1"/>
  <c r="FB43" i="40"/>
  <c r="FA43" i="40"/>
  <c r="EZ43" i="40"/>
  <c r="EV43" i="40"/>
  <c r="EU43" i="40"/>
  <c r="ET43" i="40"/>
  <c r="FZ43" i="40" s="1"/>
  <c r="ES43" i="40"/>
  <c r="ER43" i="40"/>
  <c r="EQ43" i="40"/>
  <c r="EK43" i="40"/>
  <c r="GP43" i="40" s="1"/>
  <c r="EJ43" i="40"/>
  <c r="EH43" i="40"/>
  <c r="EG43" i="40"/>
  <c r="DY43" i="40"/>
  <c r="DX43" i="40"/>
  <c r="DW43" i="40"/>
  <c r="DV43" i="40"/>
  <c r="DU43" i="40"/>
  <c r="DS43" i="40"/>
  <c r="DT43" i="40" s="1"/>
  <c r="DQ43" i="40"/>
  <c r="DO43" i="40"/>
  <c r="DN43" i="40"/>
  <c r="DM43" i="40"/>
  <c r="FO43" i="40" s="1"/>
  <c r="DI43" i="40"/>
  <c r="CJ43" i="40"/>
  <c r="BC43" i="40"/>
  <c r="BA43" i="40"/>
  <c r="AZ43" i="40"/>
  <c r="AY43" i="40"/>
  <c r="BB43" i="40" s="1"/>
  <c r="AU43" i="40"/>
  <c r="AM43" i="40"/>
  <c r="AL43" i="40"/>
  <c r="AJ43" i="40"/>
  <c r="AI43" i="40"/>
  <c r="X43" i="40"/>
  <c r="W43" i="40"/>
  <c r="V43" i="40"/>
  <c r="AA43" i="40" s="1"/>
  <c r="U43" i="40"/>
  <c r="T43" i="40"/>
  <c r="Q43" i="40"/>
  <c r="S43" i="40" s="1"/>
  <c r="M43" i="40"/>
  <c r="GZ42" i="40"/>
  <c r="GR42" i="40"/>
  <c r="FX42" i="40"/>
  <c r="FP42" i="40"/>
  <c r="FN42" i="40"/>
  <c r="FL42" i="40"/>
  <c r="FM42" i="40" s="1"/>
  <c r="FK42" i="40"/>
  <c r="FJ42" i="40"/>
  <c r="FI42" i="40"/>
  <c r="FH42" i="40"/>
  <c r="FG42" i="40"/>
  <c r="FF42" i="40"/>
  <c r="FC42" i="40"/>
  <c r="EZ42" i="40"/>
  <c r="EU42" i="40"/>
  <c r="ET42" i="40"/>
  <c r="ER42" i="40"/>
  <c r="EQ42" i="40"/>
  <c r="ES42" i="40" s="1"/>
  <c r="EM42" i="40"/>
  <c r="EK42" i="40"/>
  <c r="GQ42" i="40" s="1"/>
  <c r="EJ42" i="40"/>
  <c r="EH42" i="40"/>
  <c r="EG42" i="40"/>
  <c r="DY42" i="40"/>
  <c r="DX42" i="40"/>
  <c r="DW42" i="40"/>
  <c r="DV42" i="40"/>
  <c r="DU42" i="40"/>
  <c r="DT42" i="40"/>
  <c r="DS42" i="40"/>
  <c r="DP42" i="40"/>
  <c r="DM42" i="40"/>
  <c r="GY42" i="40" s="1"/>
  <c r="DL42" i="40"/>
  <c r="DK42" i="40"/>
  <c r="DI42" i="40"/>
  <c r="DJ42" i="40" s="1"/>
  <c r="BF42" i="40"/>
  <c r="BC42" i="40"/>
  <c r="BE42" i="40" s="1"/>
  <c r="AY42" i="40"/>
  <c r="AX42" i="40"/>
  <c r="AW42" i="40"/>
  <c r="AU42" i="40"/>
  <c r="AV42" i="40" s="1"/>
  <c r="AL42" i="40"/>
  <c r="AJ42" i="40"/>
  <c r="AI42" i="40"/>
  <c r="AA42" i="40"/>
  <c r="W42" i="40"/>
  <c r="V42" i="40"/>
  <c r="U42" i="40"/>
  <c r="T42" i="40"/>
  <c r="S42" i="40"/>
  <c r="Q42" i="40"/>
  <c r="R42" i="40" s="1"/>
  <c r="O42" i="40"/>
  <c r="M42" i="40"/>
  <c r="GQ41" i="40"/>
  <c r="FP41" i="40"/>
  <c r="FN41" i="40"/>
  <c r="FM41" i="40"/>
  <c r="FL41" i="40"/>
  <c r="FI41" i="40"/>
  <c r="FK41" i="40" s="1"/>
  <c r="FH41" i="40"/>
  <c r="FF41" i="40"/>
  <c r="FG41" i="40" s="1"/>
  <c r="FC41" i="40"/>
  <c r="FE41" i="40" s="1"/>
  <c r="EZ41" i="40"/>
  <c r="FA41" i="40" s="1"/>
  <c r="ET41" i="40"/>
  <c r="EQ41" i="40"/>
  <c r="EL41" i="40"/>
  <c r="EK41" i="40"/>
  <c r="GR41" i="40" s="1"/>
  <c r="EJ41" i="40"/>
  <c r="EH41" i="40"/>
  <c r="EG41" i="40"/>
  <c r="EF41" i="40"/>
  <c r="DW41" i="40"/>
  <c r="DV41" i="40"/>
  <c r="DU41" i="40"/>
  <c r="DS41" i="40"/>
  <c r="DO41" i="40"/>
  <c r="DM41" i="40"/>
  <c r="GY41" i="40" s="1"/>
  <c r="DL41" i="40"/>
  <c r="DK41" i="40"/>
  <c r="DJ41" i="40"/>
  <c r="DI41" i="40"/>
  <c r="CH41" i="40"/>
  <c r="BQ41" i="40"/>
  <c r="BI41" i="40"/>
  <c r="BH41" i="40"/>
  <c r="BG41" i="40"/>
  <c r="BF41" i="40"/>
  <c r="BE41" i="40"/>
  <c r="BC41" i="40"/>
  <c r="BD41" i="40" s="1"/>
  <c r="AY41" i="40"/>
  <c r="AX41" i="40"/>
  <c r="AW41" i="40"/>
  <c r="AV41" i="40"/>
  <c r="AU41" i="40"/>
  <c r="AP41" i="40"/>
  <c r="AO41" i="40"/>
  <c r="AM41" i="40"/>
  <c r="CJ41" i="40" s="1"/>
  <c r="AL41" i="40"/>
  <c r="AJ41" i="40"/>
  <c r="AI41" i="40"/>
  <c r="V41" i="40"/>
  <c r="U41" i="40"/>
  <c r="T41" i="40"/>
  <c r="S41" i="40"/>
  <c r="R41" i="40"/>
  <c r="Q41" i="40"/>
  <c r="CQ41" i="40" s="1"/>
  <c r="N41" i="40"/>
  <c r="M41" i="40"/>
  <c r="P41" i="40" s="1"/>
  <c r="HA40" i="40"/>
  <c r="FY40" i="40"/>
  <c r="FX40" i="40"/>
  <c r="FQ40" i="40"/>
  <c r="FN40" i="40"/>
  <c r="FM40" i="40"/>
  <c r="FL40" i="40"/>
  <c r="FI40" i="40"/>
  <c r="FH40" i="40"/>
  <c r="FF40" i="40"/>
  <c r="FG40" i="40" s="1"/>
  <c r="FE40" i="40"/>
  <c r="FC40" i="40"/>
  <c r="FD40" i="40" s="1"/>
  <c r="FA40" i="40"/>
  <c r="EZ40" i="40"/>
  <c r="FB40" i="40" s="1"/>
  <c r="EV40" i="40"/>
  <c r="ET40" i="40"/>
  <c r="GZ40" i="40" s="1"/>
  <c r="ES40" i="40"/>
  <c r="EQ40" i="40"/>
  <c r="ER40" i="40" s="1"/>
  <c r="EK40" i="40"/>
  <c r="EJ40" i="40"/>
  <c r="EH40" i="40"/>
  <c r="EG40" i="40"/>
  <c r="DV40" i="40"/>
  <c r="DT40" i="40"/>
  <c r="DS40" i="40"/>
  <c r="DR40" i="40"/>
  <c r="DN40" i="40"/>
  <c r="DM40" i="40"/>
  <c r="GY40" i="40" s="1"/>
  <c r="DL40" i="40"/>
  <c r="DK40" i="40"/>
  <c r="DJ40" i="40"/>
  <c r="DI40" i="40"/>
  <c r="CS40" i="40"/>
  <c r="CJ40" i="40"/>
  <c r="BR40" i="40"/>
  <c r="BI40" i="40"/>
  <c r="BH40" i="40"/>
  <c r="BF40" i="40"/>
  <c r="BE40" i="40"/>
  <c r="BD40" i="40"/>
  <c r="BC40" i="40"/>
  <c r="BB40" i="40"/>
  <c r="BA40" i="40"/>
  <c r="AZ40" i="40"/>
  <c r="AY40" i="40"/>
  <c r="AX40" i="40"/>
  <c r="AW40" i="40"/>
  <c r="AV40" i="40"/>
  <c r="AU40" i="40"/>
  <c r="AP40" i="40"/>
  <c r="AO40" i="40"/>
  <c r="AN40" i="40"/>
  <c r="AM40" i="40"/>
  <c r="CI40" i="40" s="1"/>
  <c r="AL40" i="40"/>
  <c r="AJ40" i="40"/>
  <c r="AI40" i="40"/>
  <c r="AH40" i="40"/>
  <c r="AA40" i="40"/>
  <c r="Z40" i="40"/>
  <c r="Y40" i="40"/>
  <c r="X40" i="40"/>
  <c r="V40" i="40"/>
  <c r="W40" i="40" s="1"/>
  <c r="S40" i="40"/>
  <c r="R40" i="40"/>
  <c r="Q40" i="40"/>
  <c r="M40" i="40"/>
  <c r="HA39" i="40"/>
  <c r="GZ39" i="40"/>
  <c r="FP39" i="40"/>
  <c r="FM39" i="40"/>
  <c r="FL39" i="40"/>
  <c r="FN39" i="40" s="1"/>
  <c r="FK39" i="40"/>
  <c r="FI39" i="40"/>
  <c r="FJ39" i="40" s="1"/>
  <c r="FH39" i="40"/>
  <c r="FF39" i="40"/>
  <c r="FG39" i="40" s="1"/>
  <c r="FE39" i="40"/>
  <c r="FD39" i="40"/>
  <c r="FC39" i="40"/>
  <c r="EZ39" i="40"/>
  <c r="EV39" i="40"/>
  <c r="EU39" i="40"/>
  <c r="ET39" i="40"/>
  <c r="FZ39" i="40" s="1"/>
  <c r="ER39" i="40"/>
  <c r="EQ39" i="40"/>
  <c r="ES39" i="40" s="1"/>
  <c r="EL39" i="40"/>
  <c r="EK39" i="40"/>
  <c r="GR39" i="40" s="1"/>
  <c r="EJ39" i="40"/>
  <c r="EH39" i="40"/>
  <c r="EG39" i="40"/>
  <c r="DT39" i="40"/>
  <c r="DS39" i="40"/>
  <c r="DR39" i="40"/>
  <c r="DQ39" i="40"/>
  <c r="DM39" i="40"/>
  <c r="DK39" i="40"/>
  <c r="DI39" i="40"/>
  <c r="DL39" i="40" s="1"/>
  <c r="CJ39" i="40"/>
  <c r="BD39" i="40"/>
  <c r="BC39" i="40"/>
  <c r="BF39" i="40" s="1"/>
  <c r="AY39" i="40"/>
  <c r="AW39" i="40"/>
  <c r="AU39" i="40"/>
  <c r="AM39" i="40"/>
  <c r="CS39" i="40" s="1"/>
  <c r="AL39" i="40"/>
  <c r="AJ39" i="40"/>
  <c r="AI39" i="40"/>
  <c r="AH39" i="40"/>
  <c r="Z39" i="40"/>
  <c r="Y39" i="40"/>
  <c r="X39" i="40"/>
  <c r="W39" i="40"/>
  <c r="V39" i="40"/>
  <c r="AA39" i="40" s="1"/>
  <c r="T39" i="40"/>
  <c r="S39" i="40"/>
  <c r="R39" i="40"/>
  <c r="Q39" i="40"/>
  <c r="P39" i="40"/>
  <c r="M39" i="40"/>
  <c r="O39" i="40" s="1"/>
  <c r="HA38" i="40"/>
  <c r="GZ38" i="40"/>
  <c r="GY38" i="40"/>
  <c r="GR38" i="40"/>
  <c r="FZ38" i="40"/>
  <c r="FO38" i="40"/>
  <c r="FL38" i="40"/>
  <c r="FN38" i="40" s="1"/>
  <c r="FK38" i="40"/>
  <c r="FJ38" i="40"/>
  <c r="FI38" i="40"/>
  <c r="FG38" i="40"/>
  <c r="FF38" i="40"/>
  <c r="FH38" i="40" s="1"/>
  <c r="FE38" i="40"/>
  <c r="FC38" i="40"/>
  <c r="FD38" i="40" s="1"/>
  <c r="FA38" i="40"/>
  <c r="EZ38" i="40"/>
  <c r="FB38" i="40" s="1"/>
  <c r="EV38" i="40"/>
  <c r="EU38" i="40"/>
  <c r="ET38" i="40"/>
  <c r="FY38" i="40" s="1"/>
  <c r="EQ38" i="40"/>
  <c r="EM38" i="40"/>
  <c r="EK38" i="40"/>
  <c r="GQ38" i="40" s="1"/>
  <c r="EJ38" i="40"/>
  <c r="EH38" i="40"/>
  <c r="EG38" i="40"/>
  <c r="DS38" i="40"/>
  <c r="DR38" i="40"/>
  <c r="DQ38" i="40"/>
  <c r="DP38" i="40"/>
  <c r="DN38" i="40"/>
  <c r="DM38" i="40"/>
  <c r="FX38" i="40" s="1"/>
  <c r="DI38" i="40"/>
  <c r="BD38" i="40"/>
  <c r="BC38" i="40"/>
  <c r="BF38" i="40" s="1"/>
  <c r="BB38" i="40"/>
  <c r="BA38" i="40"/>
  <c r="AZ38" i="40"/>
  <c r="AY38" i="40"/>
  <c r="AV38" i="40"/>
  <c r="AU38" i="40"/>
  <c r="AW38" i="40" s="1"/>
  <c r="AM38" i="40"/>
  <c r="CI38" i="40" s="1"/>
  <c r="AL38" i="40"/>
  <c r="AJ38" i="40"/>
  <c r="AI38" i="40"/>
  <c r="AA38" i="40"/>
  <c r="Y38" i="40"/>
  <c r="W38" i="40"/>
  <c r="V38" i="40"/>
  <c r="Z38" i="40" s="1"/>
  <c r="S38" i="40"/>
  <c r="Q38" i="40"/>
  <c r="N38" i="40"/>
  <c r="M38" i="40"/>
  <c r="P38" i="40" s="1"/>
  <c r="JK37" i="40"/>
  <c r="JJ37" i="40"/>
  <c r="JI37" i="40"/>
  <c r="JH37" i="40"/>
  <c r="JG37" i="40"/>
  <c r="JF37" i="40"/>
  <c r="JE37" i="40"/>
  <c r="JD37" i="40"/>
  <c r="JC37" i="40"/>
  <c r="JB37" i="40"/>
  <c r="JA37" i="40"/>
  <c r="IZ37" i="40"/>
  <c r="IY37" i="40"/>
  <c r="IX37" i="40"/>
  <c r="IW37" i="40"/>
  <c r="IV37" i="40"/>
  <c r="IU37" i="40"/>
  <c r="IT37" i="40"/>
  <c r="IJ37" i="40"/>
  <c r="II37" i="40"/>
  <c r="IH37" i="40"/>
  <c r="IG37" i="40"/>
  <c r="IF37" i="40"/>
  <c r="IE37" i="40"/>
  <c r="ID37" i="40"/>
  <c r="IC37" i="40"/>
  <c r="IB37" i="40"/>
  <c r="IA37" i="40"/>
  <c r="HZ37" i="40"/>
  <c r="HY37" i="40"/>
  <c r="HX37" i="40"/>
  <c r="HW37" i="40"/>
  <c r="HV37" i="40"/>
  <c r="HU37" i="40"/>
  <c r="HT37" i="40"/>
  <c r="HS37" i="40"/>
  <c r="HD37" i="40"/>
  <c r="HC37" i="40"/>
  <c r="GB37" i="40"/>
  <c r="FZ37" i="40"/>
  <c r="FL37" i="40"/>
  <c r="GD37" i="40" s="1"/>
  <c r="FJ37" i="40"/>
  <c r="FI37" i="40"/>
  <c r="FK37" i="40" s="1"/>
  <c r="FF37" i="40"/>
  <c r="FH37" i="40" s="1"/>
  <c r="FE37" i="40"/>
  <c r="FD37" i="40"/>
  <c r="FC37" i="40"/>
  <c r="GT37" i="40" s="1"/>
  <c r="FA37" i="40"/>
  <c r="EZ37" i="40"/>
  <c r="FB37" i="40" s="1"/>
  <c r="EY37" i="40"/>
  <c r="EX37" i="40"/>
  <c r="EW37" i="40"/>
  <c r="EV37" i="40"/>
  <c r="ET37" i="40"/>
  <c r="ES37" i="40"/>
  <c r="ER37" i="40"/>
  <c r="EQ37" i="40"/>
  <c r="EN37" i="40"/>
  <c r="GU37" i="40" s="1"/>
  <c r="EK37" i="40"/>
  <c r="GR37" i="40" s="1"/>
  <c r="EJ37" i="40"/>
  <c r="EH37" i="40"/>
  <c r="EG37" i="40"/>
  <c r="DY37" i="40"/>
  <c r="DW37" i="40"/>
  <c r="DS37" i="40"/>
  <c r="DX37" i="40" s="1"/>
  <c r="DN37" i="40"/>
  <c r="DM37" i="40"/>
  <c r="GA37" i="40" s="1"/>
  <c r="DI37" i="40"/>
  <c r="CM37" i="40"/>
  <c r="CL37" i="40"/>
  <c r="CJ37" i="40"/>
  <c r="CH37" i="40"/>
  <c r="BP37" i="40"/>
  <c r="BK37" i="40"/>
  <c r="BI37" i="40"/>
  <c r="BC37" i="40"/>
  <c r="CY37" i="40" s="1"/>
  <c r="AZ37" i="40"/>
  <c r="AY37" i="40"/>
  <c r="BJ37" i="40" s="1"/>
  <c r="AU37" i="40"/>
  <c r="CX37" i="40" s="1"/>
  <c r="AT37" i="40"/>
  <c r="AS37" i="40"/>
  <c r="AR37" i="40"/>
  <c r="AQ37" i="40"/>
  <c r="AM37" i="40"/>
  <c r="CI37" i="40" s="1"/>
  <c r="AL37" i="40"/>
  <c r="AJ37" i="40"/>
  <c r="AI37" i="40"/>
  <c r="X37" i="40"/>
  <c r="V37" i="40"/>
  <c r="U37" i="40"/>
  <c r="T37" i="40"/>
  <c r="R37" i="40"/>
  <c r="Q37" i="40"/>
  <c r="M37" i="40"/>
  <c r="P37" i="40" s="1"/>
  <c r="JK36" i="40"/>
  <c r="JJ36" i="40"/>
  <c r="JI36" i="40"/>
  <c r="JH36" i="40"/>
  <c r="JG36" i="40"/>
  <c r="JF36" i="40"/>
  <c r="JE36" i="40"/>
  <c r="JD36" i="40"/>
  <c r="JC36" i="40"/>
  <c r="JB36" i="40"/>
  <c r="JA36" i="40"/>
  <c r="IZ36" i="40"/>
  <c r="IY36" i="40"/>
  <c r="IX36" i="40"/>
  <c r="IW36" i="40"/>
  <c r="IV36" i="40"/>
  <c r="IU36" i="40"/>
  <c r="IT36" i="40"/>
  <c r="IJ36" i="40"/>
  <c r="II36" i="40"/>
  <c r="IH36" i="40"/>
  <c r="IG36" i="40"/>
  <c r="IF36" i="40"/>
  <c r="IE36" i="40"/>
  <c r="ID36" i="40"/>
  <c r="IC36" i="40"/>
  <c r="IB36" i="40"/>
  <c r="IA36" i="40"/>
  <c r="HZ36" i="40"/>
  <c r="HY36" i="40"/>
  <c r="HX36" i="40"/>
  <c r="HW36" i="40"/>
  <c r="HV36" i="40"/>
  <c r="HU36" i="40"/>
  <c r="HT36" i="40"/>
  <c r="HS36" i="40"/>
  <c r="GZ36" i="40"/>
  <c r="GC36" i="40"/>
  <c r="GA36" i="40"/>
  <c r="FY36" i="40"/>
  <c r="FP36" i="40"/>
  <c r="FN36" i="40"/>
  <c r="FM36" i="40"/>
  <c r="FL36" i="40"/>
  <c r="HG36" i="40" s="1"/>
  <c r="FI36" i="40"/>
  <c r="FH36" i="40"/>
  <c r="FG36" i="40"/>
  <c r="FF36" i="40"/>
  <c r="GB36" i="40" s="1"/>
  <c r="FE36" i="40"/>
  <c r="FC36" i="40"/>
  <c r="GU36" i="40" s="1"/>
  <c r="EZ36" i="40"/>
  <c r="FB36" i="40" s="1"/>
  <c r="EW36" i="40"/>
  <c r="EU36" i="40"/>
  <c r="ET36" i="40"/>
  <c r="FZ36" i="40" s="1"/>
  <c r="ES36" i="40"/>
  <c r="EQ36" i="40"/>
  <c r="ER36" i="40" s="1"/>
  <c r="EP36" i="40"/>
  <c r="EO36" i="40"/>
  <c r="EN36" i="40"/>
  <c r="EK36" i="40"/>
  <c r="GR36" i="40" s="1"/>
  <c r="EJ36" i="40"/>
  <c r="EH36" i="40"/>
  <c r="EG36" i="40"/>
  <c r="DX36" i="40"/>
  <c r="DW36" i="40"/>
  <c r="DV36" i="40"/>
  <c r="DU36" i="40"/>
  <c r="DT36" i="40"/>
  <c r="DS36" i="40"/>
  <c r="DY36" i="40" s="1"/>
  <c r="DM36" i="40"/>
  <c r="GY36" i="40" s="1"/>
  <c r="DL36" i="40"/>
  <c r="DK36" i="40"/>
  <c r="DJ36" i="40"/>
  <c r="DI36" i="40"/>
  <c r="CY36" i="40"/>
  <c r="CX36" i="40"/>
  <c r="CW36" i="40"/>
  <c r="CN36" i="40"/>
  <c r="CK36" i="40"/>
  <c r="CI36" i="40"/>
  <c r="CH36" i="40"/>
  <c r="BX36" i="40"/>
  <c r="BO36" i="40"/>
  <c r="BN36" i="40"/>
  <c r="BM36" i="40"/>
  <c r="BL36" i="40"/>
  <c r="BJ36" i="40"/>
  <c r="BI36" i="40"/>
  <c r="BH36" i="40"/>
  <c r="BF36" i="40"/>
  <c r="BE36" i="40"/>
  <c r="BD36" i="40"/>
  <c r="BC36" i="40"/>
  <c r="CP36" i="40" s="1"/>
  <c r="AY36" i="40"/>
  <c r="CV36" i="40" s="1"/>
  <c r="AX36" i="40"/>
  <c r="AW36" i="40"/>
  <c r="AV36" i="40"/>
  <c r="AU36" i="40"/>
  <c r="AT36" i="40"/>
  <c r="AS36" i="40"/>
  <c r="AR36" i="40"/>
  <c r="AQ36" i="40"/>
  <c r="BW36" i="40" s="1"/>
  <c r="AP36" i="40"/>
  <c r="AO36" i="40"/>
  <c r="AN36" i="40"/>
  <c r="AM36" i="40"/>
  <c r="CS36" i="40" s="1"/>
  <c r="AL36" i="40"/>
  <c r="AJ36" i="40"/>
  <c r="AI36" i="40"/>
  <c r="Y36" i="40"/>
  <c r="W36" i="40"/>
  <c r="V36" i="40"/>
  <c r="AA36" i="40" s="1"/>
  <c r="U36" i="40"/>
  <c r="S36" i="40"/>
  <c r="Q36" i="40"/>
  <c r="BG36" i="40" s="1"/>
  <c r="N36" i="40"/>
  <c r="M36" i="40"/>
  <c r="P36" i="40" s="1"/>
  <c r="JK35" i="40"/>
  <c r="JJ35" i="40"/>
  <c r="JI35" i="40"/>
  <c r="JH35" i="40"/>
  <c r="JG35" i="40"/>
  <c r="JF35" i="40"/>
  <c r="JE35" i="40"/>
  <c r="JD35" i="40"/>
  <c r="JC35" i="40"/>
  <c r="JB35" i="40"/>
  <c r="JA35" i="40"/>
  <c r="IZ35" i="40"/>
  <c r="IY35" i="40"/>
  <c r="IX35" i="40"/>
  <c r="IW35" i="40"/>
  <c r="IV35" i="40"/>
  <c r="IU35" i="40"/>
  <c r="IT35" i="40"/>
  <c r="IJ35" i="40"/>
  <c r="II35" i="40"/>
  <c r="IH35" i="40"/>
  <c r="IG35" i="40"/>
  <c r="IF35" i="40"/>
  <c r="IE35" i="40"/>
  <c r="ID35" i="40"/>
  <c r="IC35" i="40"/>
  <c r="IB35" i="40"/>
  <c r="IA35" i="40"/>
  <c r="HZ35" i="40"/>
  <c r="HY35" i="40"/>
  <c r="HX35" i="40"/>
  <c r="HW35" i="40"/>
  <c r="HV35" i="40"/>
  <c r="HU35" i="40"/>
  <c r="HT35" i="40"/>
  <c r="HS35" i="40"/>
  <c r="HD35" i="40"/>
  <c r="GY35" i="40"/>
  <c r="GW35" i="40"/>
  <c r="GB35" i="40"/>
  <c r="FO35" i="40"/>
  <c r="FL35" i="40"/>
  <c r="FJ35" i="40"/>
  <c r="FI35" i="40"/>
  <c r="GX35" i="40" s="1"/>
  <c r="FH35" i="40"/>
  <c r="FF35" i="40"/>
  <c r="FG35" i="40" s="1"/>
  <c r="FE35" i="40"/>
  <c r="FD35" i="40"/>
  <c r="FC35" i="40"/>
  <c r="GT35" i="40" s="1"/>
  <c r="EZ35" i="40"/>
  <c r="FB35" i="40" s="1"/>
  <c r="EY35" i="40"/>
  <c r="EW35" i="40"/>
  <c r="EX35" i="40" s="1"/>
  <c r="EV35" i="40"/>
  <c r="ET35" i="40"/>
  <c r="FZ35" i="40" s="1"/>
  <c r="ES35" i="40"/>
  <c r="ER35" i="40"/>
  <c r="EQ35" i="40"/>
  <c r="EN35" i="40"/>
  <c r="GU35" i="40" s="1"/>
  <c r="EL35" i="40"/>
  <c r="EK35" i="40"/>
  <c r="GR35" i="40" s="1"/>
  <c r="EJ35" i="40"/>
  <c r="EH35" i="40"/>
  <c r="EG35" i="40"/>
  <c r="DY35" i="40"/>
  <c r="DW35" i="40"/>
  <c r="DV35" i="40"/>
  <c r="DU35" i="40"/>
  <c r="DS35" i="40"/>
  <c r="DT35" i="40" s="1"/>
  <c r="DR35" i="40"/>
  <c r="DQ35" i="40"/>
  <c r="DO35" i="40"/>
  <c r="DM35" i="40"/>
  <c r="GV35" i="40" s="1"/>
  <c r="DI35" i="40"/>
  <c r="CX35" i="40"/>
  <c r="CV35" i="40"/>
  <c r="CJ35" i="40"/>
  <c r="CH35" i="40"/>
  <c r="BK35" i="40"/>
  <c r="BI35" i="40"/>
  <c r="BH35" i="40"/>
  <c r="BG35" i="40"/>
  <c r="BC35" i="40"/>
  <c r="AY35" i="40"/>
  <c r="BT35" i="40" s="1"/>
  <c r="AU35" i="40"/>
  <c r="BW35" i="40" s="1"/>
  <c r="AS35" i="40"/>
  <c r="AQ35" i="40"/>
  <c r="AM35" i="40"/>
  <c r="AP35" i="40" s="1"/>
  <c r="AL35" i="40"/>
  <c r="AJ35" i="40"/>
  <c r="AI35" i="40"/>
  <c r="X35" i="40"/>
  <c r="V35" i="40"/>
  <c r="U35" i="40"/>
  <c r="T35" i="40"/>
  <c r="S35" i="40"/>
  <c r="R35" i="40"/>
  <c r="Q35" i="40"/>
  <c r="P35" i="40"/>
  <c r="N35" i="40"/>
  <c r="M35" i="40"/>
  <c r="O35" i="40" s="1"/>
  <c r="JK34" i="40"/>
  <c r="JJ34" i="40"/>
  <c r="JI34" i="40"/>
  <c r="JH34" i="40"/>
  <c r="JG34" i="40"/>
  <c r="JF34" i="40"/>
  <c r="JE34" i="40"/>
  <c r="JD34" i="40"/>
  <c r="JC34" i="40"/>
  <c r="JB34" i="40"/>
  <c r="JA34" i="40"/>
  <c r="IZ34" i="40"/>
  <c r="IY34" i="40"/>
  <c r="IX34" i="40"/>
  <c r="IW34" i="40"/>
  <c r="IV34" i="40"/>
  <c r="IU34" i="40"/>
  <c r="IT34" i="40"/>
  <c r="IJ34" i="40"/>
  <c r="II34" i="40"/>
  <c r="IH34" i="40"/>
  <c r="IG34" i="40"/>
  <c r="IF34" i="40"/>
  <c r="IE34" i="40"/>
  <c r="ID34" i="40"/>
  <c r="IC34" i="40"/>
  <c r="IB34" i="40"/>
  <c r="IA34" i="40"/>
  <c r="HZ34" i="40"/>
  <c r="HY34" i="40"/>
  <c r="HX34" i="40"/>
  <c r="HW34" i="40"/>
  <c r="HV34" i="40"/>
  <c r="HU34" i="40"/>
  <c r="HT34" i="40"/>
  <c r="HS34" i="40"/>
  <c r="HC34" i="40"/>
  <c r="HA34" i="40"/>
  <c r="GZ34" i="40"/>
  <c r="GD34" i="40"/>
  <c r="GB34" i="40"/>
  <c r="GA34" i="40"/>
  <c r="FY34" i="40"/>
  <c r="FX34" i="40"/>
  <c r="FN34" i="40"/>
  <c r="FL34" i="40"/>
  <c r="HG34" i="40" s="1"/>
  <c r="FI34" i="40"/>
  <c r="GX34" i="40" s="1"/>
  <c r="FH34" i="40"/>
  <c r="FG34" i="40"/>
  <c r="FF34" i="40"/>
  <c r="HD34" i="40" s="1"/>
  <c r="FC34" i="40"/>
  <c r="GU34" i="40" s="1"/>
  <c r="EZ34" i="40"/>
  <c r="FB34" i="40" s="1"/>
  <c r="EX34" i="40"/>
  <c r="EW34" i="40"/>
  <c r="EY34" i="40" s="1"/>
  <c r="EV34" i="40"/>
  <c r="EU34" i="40"/>
  <c r="ET34" i="40"/>
  <c r="FZ34" i="40" s="1"/>
  <c r="ES34" i="40"/>
  <c r="EQ34" i="40"/>
  <c r="ER34" i="40" s="1"/>
  <c r="EP34" i="40"/>
  <c r="EO34" i="40"/>
  <c r="EN34" i="40"/>
  <c r="EM34" i="40"/>
  <c r="EK34" i="40"/>
  <c r="GR34" i="40" s="1"/>
  <c r="EJ34" i="40"/>
  <c r="EH34" i="40"/>
  <c r="EG34" i="40"/>
  <c r="EF34" i="40"/>
  <c r="DY34" i="40"/>
  <c r="DX34" i="40"/>
  <c r="DV34" i="40"/>
  <c r="DU34" i="40"/>
  <c r="DT34" i="40"/>
  <c r="DS34" i="40"/>
  <c r="DW34" i="40" s="1"/>
  <c r="DR34" i="40"/>
  <c r="DQ34" i="40"/>
  <c r="DP34" i="40"/>
  <c r="DN34" i="40"/>
  <c r="DM34" i="40"/>
  <c r="GS34" i="40" s="1"/>
  <c r="DK34" i="40"/>
  <c r="DI34" i="40"/>
  <c r="DL34" i="40" s="1"/>
  <c r="CY34" i="40"/>
  <c r="CW34" i="40"/>
  <c r="CU34" i="40"/>
  <c r="CL34" i="40"/>
  <c r="CJ34" i="40"/>
  <c r="CI34" i="40"/>
  <c r="BX34" i="40"/>
  <c r="BV34" i="40"/>
  <c r="BR34" i="40"/>
  <c r="BM34" i="40"/>
  <c r="BJ34" i="40"/>
  <c r="BH34" i="40"/>
  <c r="BG34" i="40"/>
  <c r="BF34" i="40"/>
  <c r="BE34" i="40"/>
  <c r="BD34" i="40"/>
  <c r="BC34" i="40"/>
  <c r="CP34" i="40" s="1"/>
  <c r="BB34" i="40"/>
  <c r="AY34" i="40"/>
  <c r="BA34" i="40" s="1"/>
  <c r="AW34" i="40"/>
  <c r="AU34" i="40"/>
  <c r="AX34" i="40" s="1"/>
  <c r="AT34" i="40"/>
  <c r="AR34" i="40"/>
  <c r="AQ34" i="40"/>
  <c r="CV34" i="40" s="1"/>
  <c r="AP34" i="40"/>
  <c r="AO34" i="40"/>
  <c r="AN34" i="40"/>
  <c r="AM34" i="40"/>
  <c r="CS34" i="40" s="1"/>
  <c r="AL34" i="40"/>
  <c r="AJ34" i="40"/>
  <c r="AI34" i="40"/>
  <c r="AH34" i="40"/>
  <c r="Z34" i="40"/>
  <c r="Y34" i="40"/>
  <c r="X34" i="40"/>
  <c r="W34" i="40"/>
  <c r="V34" i="40"/>
  <c r="AA34" i="40" s="1"/>
  <c r="U34" i="40"/>
  <c r="T34" i="40"/>
  <c r="S34" i="40"/>
  <c r="Q34" i="40"/>
  <c r="CT34" i="40" s="1"/>
  <c r="O34" i="40"/>
  <c r="N34" i="40"/>
  <c r="M34" i="40"/>
  <c r="P34" i="40" s="1"/>
  <c r="JK33" i="40"/>
  <c r="JJ33" i="40"/>
  <c r="JI33" i="40"/>
  <c r="JH33" i="40"/>
  <c r="JG33" i="40"/>
  <c r="JF33" i="40"/>
  <c r="JE33" i="40"/>
  <c r="JD33" i="40"/>
  <c r="JC33" i="40"/>
  <c r="JB33" i="40"/>
  <c r="JA33" i="40"/>
  <c r="IZ33" i="40"/>
  <c r="IY33" i="40"/>
  <c r="IX33" i="40"/>
  <c r="IW33" i="40"/>
  <c r="IV33" i="40"/>
  <c r="IU33" i="40"/>
  <c r="IT33" i="40"/>
  <c r="IJ33" i="40"/>
  <c r="II33" i="40"/>
  <c r="IH33" i="40"/>
  <c r="IG33" i="40"/>
  <c r="IF33" i="40"/>
  <c r="IE33" i="40"/>
  <c r="ID33" i="40"/>
  <c r="IC33" i="40"/>
  <c r="IB33" i="40"/>
  <c r="IA33" i="40"/>
  <c r="HZ33" i="40"/>
  <c r="HY33" i="40"/>
  <c r="HX33" i="40"/>
  <c r="HW33" i="40"/>
  <c r="HV33" i="40"/>
  <c r="HU33" i="40"/>
  <c r="HT33" i="40"/>
  <c r="HS33" i="40"/>
  <c r="GW33" i="40"/>
  <c r="GU33" i="40"/>
  <c r="FV33" i="40"/>
  <c r="FM33" i="40"/>
  <c r="FL33" i="40"/>
  <c r="HG33" i="40" s="1"/>
  <c r="FK33" i="40"/>
  <c r="FJ33" i="40"/>
  <c r="FI33" i="40"/>
  <c r="GX33" i="40" s="1"/>
  <c r="FF33" i="40"/>
  <c r="FE33" i="40"/>
  <c r="FD33" i="40"/>
  <c r="FC33" i="40"/>
  <c r="FS33" i="40" s="1"/>
  <c r="FB33" i="40"/>
  <c r="FA33" i="40"/>
  <c r="EZ33" i="40"/>
  <c r="EW33" i="40"/>
  <c r="HF33" i="40" s="1"/>
  <c r="ET33" i="40"/>
  <c r="ER33" i="40"/>
  <c r="EQ33" i="40"/>
  <c r="GV33" i="40" s="1"/>
  <c r="EP33" i="40"/>
  <c r="EN33" i="40"/>
  <c r="GT33" i="40" s="1"/>
  <c r="EK33" i="40"/>
  <c r="GR33" i="40" s="1"/>
  <c r="EJ33" i="40"/>
  <c r="EH33" i="40"/>
  <c r="EG33" i="40"/>
  <c r="DW33" i="40"/>
  <c r="DS33" i="40"/>
  <c r="DR33" i="40"/>
  <c r="DQ33" i="40"/>
  <c r="DO33" i="40"/>
  <c r="DN33" i="40"/>
  <c r="DM33" i="40"/>
  <c r="GS33" i="40" s="1"/>
  <c r="DJ33" i="40"/>
  <c r="DI33" i="40"/>
  <c r="DL33" i="40" s="1"/>
  <c r="CX33" i="40"/>
  <c r="CH33" i="40"/>
  <c r="BW33" i="40"/>
  <c r="BU33" i="40"/>
  <c r="BP33" i="40"/>
  <c r="BI33" i="40"/>
  <c r="BG33" i="40"/>
  <c r="BF33" i="40"/>
  <c r="BE33" i="40"/>
  <c r="BC33" i="40"/>
  <c r="BD33" i="40" s="1"/>
  <c r="BA33" i="40"/>
  <c r="AZ33" i="40"/>
  <c r="AY33" i="40"/>
  <c r="BB33" i="40" s="1"/>
  <c r="AV33" i="40"/>
  <c r="AU33" i="40"/>
  <c r="AX33" i="40" s="1"/>
  <c r="AQ33" i="40"/>
  <c r="AP33" i="40"/>
  <c r="AO33" i="40"/>
  <c r="AM33" i="40"/>
  <c r="CS33" i="40" s="1"/>
  <c r="AL33" i="40"/>
  <c r="AJ33" i="40"/>
  <c r="AI33" i="40"/>
  <c r="V33" i="40"/>
  <c r="T33" i="40"/>
  <c r="S33" i="40"/>
  <c r="R33" i="40"/>
  <c r="Q33" i="40"/>
  <c r="BS33" i="40" s="1"/>
  <c r="M33" i="40"/>
  <c r="P33" i="40" s="1"/>
  <c r="JK32" i="40"/>
  <c r="JJ32" i="40"/>
  <c r="JI32" i="40"/>
  <c r="JH32" i="40"/>
  <c r="JG32" i="40"/>
  <c r="JF32" i="40"/>
  <c r="JE32" i="40"/>
  <c r="JD32" i="40"/>
  <c r="JC32" i="40"/>
  <c r="JB32" i="40"/>
  <c r="JA32" i="40"/>
  <c r="IZ32" i="40"/>
  <c r="IY32" i="40"/>
  <c r="IX32" i="40"/>
  <c r="IW32" i="40"/>
  <c r="IV32" i="40"/>
  <c r="IU32" i="40"/>
  <c r="IT32" i="40"/>
  <c r="IJ32" i="40"/>
  <c r="II32" i="40"/>
  <c r="IH32" i="40"/>
  <c r="IG32" i="40"/>
  <c r="IF32" i="40"/>
  <c r="IE32" i="40"/>
  <c r="ID32" i="40"/>
  <c r="IC32" i="40"/>
  <c r="IB32" i="40"/>
  <c r="IA32" i="40"/>
  <c r="HZ32" i="40"/>
  <c r="HY32" i="40"/>
  <c r="HX32" i="40"/>
  <c r="HW32" i="40"/>
  <c r="HV32" i="40"/>
  <c r="HU32" i="40"/>
  <c r="HT32" i="40"/>
  <c r="HS32" i="40"/>
  <c r="HA32" i="40"/>
  <c r="GX32" i="40"/>
  <c r="GV32" i="40"/>
  <c r="GU32" i="40"/>
  <c r="GT32" i="40"/>
  <c r="GB32" i="40"/>
  <c r="FY32" i="40"/>
  <c r="FP32" i="40"/>
  <c r="FL32" i="40"/>
  <c r="HG32" i="40" s="1"/>
  <c r="FI32" i="40"/>
  <c r="FW32" i="40" s="1"/>
  <c r="FG32" i="40"/>
  <c r="FF32" i="40"/>
  <c r="HD32" i="40" s="1"/>
  <c r="FE32" i="40"/>
  <c r="FC32" i="40"/>
  <c r="FT32" i="40" s="1"/>
  <c r="EZ32" i="40"/>
  <c r="FB32" i="40" s="1"/>
  <c r="EY32" i="40"/>
  <c r="EW32" i="40"/>
  <c r="EX32" i="40" s="1"/>
  <c r="EV32" i="40"/>
  <c r="ET32" i="40"/>
  <c r="GZ32" i="40" s="1"/>
  <c r="ES32" i="40"/>
  <c r="EQ32" i="40"/>
  <c r="ER32" i="40" s="1"/>
  <c r="EP32" i="40"/>
  <c r="EO32" i="40"/>
  <c r="EN32" i="40"/>
  <c r="EK32" i="40"/>
  <c r="GR32" i="40" s="1"/>
  <c r="EJ32" i="40"/>
  <c r="EH32" i="40"/>
  <c r="EG32" i="40"/>
  <c r="DY32" i="40"/>
  <c r="DV32" i="40"/>
  <c r="DT32" i="40"/>
  <c r="DS32" i="40"/>
  <c r="DX32" i="40" s="1"/>
  <c r="DR32" i="40"/>
  <c r="DM32" i="40"/>
  <c r="GS32" i="40" s="1"/>
  <c r="DI32" i="40"/>
  <c r="DL32" i="40" s="1"/>
  <c r="CW32" i="40"/>
  <c r="CU32" i="40"/>
  <c r="CS32" i="40"/>
  <c r="CJ32" i="40"/>
  <c r="BX32" i="40"/>
  <c r="BV32" i="40"/>
  <c r="BT32" i="40"/>
  <c r="BK32" i="40"/>
  <c r="BH32" i="40"/>
  <c r="BF32" i="40"/>
  <c r="BE32" i="40"/>
  <c r="BD32" i="40"/>
  <c r="BC32" i="40"/>
  <c r="CP32" i="40" s="1"/>
  <c r="AY32" i="40"/>
  <c r="BU32" i="40" s="1"/>
  <c r="AU32" i="40"/>
  <c r="BO32" i="40" s="1"/>
  <c r="AT32" i="40"/>
  <c r="AS32" i="40"/>
  <c r="AR32" i="40"/>
  <c r="AQ32" i="40"/>
  <c r="AP32" i="40"/>
  <c r="AO32" i="40"/>
  <c r="AN32" i="40"/>
  <c r="AM32" i="40"/>
  <c r="CR32" i="40" s="1"/>
  <c r="AL32" i="40"/>
  <c r="AJ32" i="40"/>
  <c r="AI32" i="40"/>
  <c r="AH32" i="40"/>
  <c r="X32" i="40"/>
  <c r="V32" i="40"/>
  <c r="AA32" i="40" s="1"/>
  <c r="U32" i="40"/>
  <c r="S32" i="40"/>
  <c r="Q32" i="40"/>
  <c r="M32" i="40"/>
  <c r="P32" i="40" s="1"/>
  <c r="JK31" i="40"/>
  <c r="JJ31" i="40"/>
  <c r="JI31" i="40"/>
  <c r="JH31" i="40"/>
  <c r="JG31" i="40"/>
  <c r="JF31" i="40"/>
  <c r="JE31" i="40"/>
  <c r="JD31" i="40"/>
  <c r="JC31" i="40"/>
  <c r="JB31" i="40"/>
  <c r="JA31" i="40"/>
  <c r="IZ31" i="40"/>
  <c r="IY31" i="40"/>
  <c r="IX31" i="40"/>
  <c r="IW31" i="40"/>
  <c r="IV31" i="40"/>
  <c r="IU31" i="40"/>
  <c r="IT31" i="40"/>
  <c r="IJ31" i="40"/>
  <c r="II31" i="40"/>
  <c r="IH31" i="40"/>
  <c r="IG31" i="40"/>
  <c r="IF31" i="40"/>
  <c r="IE31" i="40"/>
  <c r="ID31" i="40"/>
  <c r="IC31" i="40"/>
  <c r="IB31" i="40"/>
  <c r="IA31" i="40"/>
  <c r="HZ31" i="40"/>
  <c r="HY31" i="40"/>
  <c r="HX31" i="40"/>
  <c r="HW31" i="40"/>
  <c r="HV31" i="40"/>
  <c r="HU31" i="40"/>
  <c r="HT31" i="40"/>
  <c r="HS31" i="40"/>
  <c r="GZ31" i="40"/>
  <c r="GE31" i="40"/>
  <c r="FX31" i="40"/>
  <c r="FV31" i="40"/>
  <c r="FT31" i="40"/>
  <c r="FO31" i="40"/>
  <c r="FL31" i="40"/>
  <c r="HG31" i="40" s="1"/>
  <c r="FK31" i="40"/>
  <c r="FI31" i="40"/>
  <c r="FJ31" i="40" s="1"/>
  <c r="FF31" i="40"/>
  <c r="FE31" i="40"/>
  <c r="FD31" i="40"/>
  <c r="FC31" i="40"/>
  <c r="FS31" i="40" s="1"/>
  <c r="EZ31" i="40"/>
  <c r="FB31" i="40" s="1"/>
  <c r="EY31" i="40"/>
  <c r="EW31" i="40"/>
  <c r="EX31" i="40" s="1"/>
  <c r="EU31" i="40"/>
  <c r="ET31" i="40"/>
  <c r="HA31" i="40" s="1"/>
  <c r="ES31" i="40"/>
  <c r="ER31" i="40"/>
  <c r="EQ31" i="40"/>
  <c r="EN31" i="40"/>
  <c r="EM31" i="40"/>
  <c r="EL31" i="40"/>
  <c r="EK31" i="40"/>
  <c r="GR31" i="40" s="1"/>
  <c r="EJ31" i="40"/>
  <c r="EH31" i="40"/>
  <c r="EG31" i="40"/>
  <c r="DS31" i="40"/>
  <c r="DR31" i="40"/>
  <c r="DQ31" i="40"/>
  <c r="DO31" i="40"/>
  <c r="DM31" i="40"/>
  <c r="FU31" i="40" s="1"/>
  <c r="DL31" i="40"/>
  <c r="DK31" i="40"/>
  <c r="DI31" i="40"/>
  <c r="DJ31" i="40" s="1"/>
  <c r="BU31" i="40"/>
  <c r="BS31" i="40"/>
  <c r="BG31" i="40"/>
  <c r="BC31" i="40"/>
  <c r="BA31" i="40"/>
  <c r="AY31" i="40"/>
  <c r="BB31" i="40" s="1"/>
  <c r="AX31" i="40"/>
  <c r="AW31" i="40"/>
  <c r="AU31" i="40"/>
  <c r="AV31" i="40" s="1"/>
  <c r="AQ31" i="40"/>
  <c r="CV31" i="40" s="1"/>
  <c r="AM31" i="40"/>
  <c r="CR31" i="40" s="1"/>
  <c r="AL31" i="40"/>
  <c r="AJ31" i="40"/>
  <c r="AI31" i="40"/>
  <c r="AA31" i="40"/>
  <c r="W31" i="40"/>
  <c r="V31" i="40"/>
  <c r="Z31" i="40" s="1"/>
  <c r="T31" i="40"/>
  <c r="R31" i="40"/>
  <c r="Q31" i="40"/>
  <c r="P31" i="40"/>
  <c r="N31" i="40"/>
  <c r="M31" i="40"/>
  <c r="O31" i="40" s="1"/>
  <c r="JK30" i="40"/>
  <c r="JJ30" i="40"/>
  <c r="JI30" i="40"/>
  <c r="JH30" i="40"/>
  <c r="JG30" i="40"/>
  <c r="JF30" i="40"/>
  <c r="JE30" i="40"/>
  <c r="JD30" i="40"/>
  <c r="JC30" i="40"/>
  <c r="JB30" i="40"/>
  <c r="JA30" i="40"/>
  <c r="IZ30" i="40"/>
  <c r="IY30" i="40"/>
  <c r="IX30" i="40"/>
  <c r="IW30" i="40"/>
  <c r="IV30" i="40"/>
  <c r="IU30" i="40"/>
  <c r="IT30" i="40"/>
  <c r="IJ30" i="40"/>
  <c r="II30" i="40"/>
  <c r="IH30" i="40"/>
  <c r="IG30" i="40"/>
  <c r="IF30" i="40"/>
  <c r="IE30" i="40"/>
  <c r="ID30" i="40"/>
  <c r="IC30" i="40"/>
  <c r="IB30" i="40"/>
  <c r="IA30" i="40"/>
  <c r="HZ30" i="40"/>
  <c r="HY30" i="40"/>
  <c r="HX30" i="40"/>
  <c r="HW30" i="40"/>
  <c r="HV30" i="40"/>
  <c r="HU30" i="40"/>
  <c r="HT30" i="40"/>
  <c r="HS30" i="40"/>
  <c r="HC30" i="40"/>
  <c r="GV30" i="40"/>
  <c r="GT30" i="40"/>
  <c r="GR30" i="40"/>
  <c r="GD30" i="40"/>
  <c r="FW30" i="40"/>
  <c r="FU30" i="40"/>
  <c r="FS30" i="40"/>
  <c r="FN30" i="40"/>
  <c r="FL30" i="40"/>
  <c r="HG30" i="40" s="1"/>
  <c r="FJ30" i="40"/>
  <c r="FI30" i="40"/>
  <c r="FK30" i="40" s="1"/>
  <c r="FG30" i="40"/>
  <c r="FF30" i="40"/>
  <c r="HD30" i="40" s="1"/>
  <c r="FC30" i="40"/>
  <c r="EZ30" i="40"/>
  <c r="FB30" i="40" s="1"/>
  <c r="EX30" i="40"/>
  <c r="EW30" i="40"/>
  <c r="EY30" i="40" s="1"/>
  <c r="ET30" i="40"/>
  <c r="HA30" i="40" s="1"/>
  <c r="EQ30" i="40"/>
  <c r="EO30" i="40"/>
  <c r="EN30" i="40"/>
  <c r="EP30" i="40" s="1"/>
  <c r="EM30" i="40"/>
  <c r="EK30" i="40"/>
  <c r="GQ30" i="40" s="1"/>
  <c r="EJ30" i="40"/>
  <c r="EH30" i="40"/>
  <c r="EG30" i="40"/>
  <c r="DW30" i="40"/>
  <c r="DT30" i="40"/>
  <c r="DS30" i="40"/>
  <c r="DY30" i="40" s="1"/>
  <c r="DR30" i="40"/>
  <c r="DP30" i="40"/>
  <c r="DM30" i="40"/>
  <c r="GS30" i="40" s="1"/>
  <c r="DL30" i="40"/>
  <c r="DK30" i="40"/>
  <c r="DJ30" i="40"/>
  <c r="DI30" i="40"/>
  <c r="CX30" i="40"/>
  <c r="CU30" i="40"/>
  <c r="CS30" i="40"/>
  <c r="CQ30" i="40"/>
  <c r="CL30" i="40"/>
  <c r="BV30" i="40"/>
  <c r="BT30" i="40"/>
  <c r="BR30" i="40"/>
  <c r="BI30" i="40"/>
  <c r="BF30" i="40"/>
  <c r="BE30" i="40"/>
  <c r="BD30" i="40"/>
  <c r="BC30" i="40"/>
  <c r="CP30" i="40" s="1"/>
  <c r="BB30" i="40"/>
  <c r="AY30" i="40"/>
  <c r="BA30" i="40" s="1"/>
  <c r="AW30" i="40"/>
  <c r="AV30" i="40"/>
  <c r="AU30" i="40"/>
  <c r="BO30" i="40" s="1"/>
  <c r="AT30" i="40"/>
  <c r="AS30" i="40"/>
  <c r="AQ30" i="40"/>
  <c r="AR30" i="40" s="1"/>
  <c r="AP30" i="40"/>
  <c r="AO30" i="40"/>
  <c r="AN30" i="40"/>
  <c r="AM30" i="40"/>
  <c r="CR30" i="40" s="1"/>
  <c r="AL30" i="40"/>
  <c r="AJ30" i="40"/>
  <c r="AI30" i="40"/>
  <c r="Z30" i="40"/>
  <c r="V30" i="40"/>
  <c r="AA30" i="40" s="1"/>
  <c r="Q30" i="40"/>
  <c r="O30" i="40"/>
  <c r="N30" i="40"/>
  <c r="M30" i="40"/>
  <c r="P30" i="40" s="1"/>
  <c r="JK29" i="40"/>
  <c r="JJ29" i="40"/>
  <c r="JI29" i="40"/>
  <c r="JH29" i="40"/>
  <c r="JG29" i="40"/>
  <c r="JF29" i="40"/>
  <c r="JE29" i="40"/>
  <c r="JD29" i="40"/>
  <c r="JC29" i="40"/>
  <c r="JB29" i="40"/>
  <c r="JA29" i="40"/>
  <c r="IZ29" i="40"/>
  <c r="IY29" i="40"/>
  <c r="IX29" i="40"/>
  <c r="IW29" i="40"/>
  <c r="IV29" i="40"/>
  <c r="IU29" i="40"/>
  <c r="IT29" i="40"/>
  <c r="IJ29" i="40"/>
  <c r="II29" i="40"/>
  <c r="IH29" i="40"/>
  <c r="IG29" i="40"/>
  <c r="IF29" i="40"/>
  <c r="IE29" i="40"/>
  <c r="ID29" i="40"/>
  <c r="IC29" i="40"/>
  <c r="IB29" i="40"/>
  <c r="IA29" i="40"/>
  <c r="HZ29" i="40"/>
  <c r="HY29" i="40"/>
  <c r="HX29" i="40"/>
  <c r="HW29" i="40"/>
  <c r="HV29" i="40"/>
  <c r="HU29" i="40"/>
  <c r="HT29" i="40"/>
  <c r="HS29" i="40"/>
  <c r="HG29" i="40"/>
  <c r="GS29" i="40"/>
  <c r="GQ29" i="40"/>
  <c r="FY29" i="40"/>
  <c r="FV29" i="40"/>
  <c r="FR29" i="40"/>
  <c r="FM29" i="40"/>
  <c r="FL29" i="40"/>
  <c r="HF29" i="40" s="1"/>
  <c r="FI29" i="40"/>
  <c r="FK29" i="40" s="1"/>
  <c r="FF29" i="40"/>
  <c r="FD29" i="40"/>
  <c r="FC29" i="40"/>
  <c r="FS29" i="40" s="1"/>
  <c r="FB29" i="40"/>
  <c r="EZ29" i="40"/>
  <c r="FA29" i="40" s="1"/>
  <c r="EW29" i="40"/>
  <c r="EY29" i="40" s="1"/>
  <c r="EV29" i="40"/>
  <c r="ET29" i="40"/>
  <c r="HA29" i="40" s="1"/>
  <c r="ES29" i="40"/>
  <c r="EQ29" i="40"/>
  <c r="ER29" i="40" s="1"/>
  <c r="EP29" i="40"/>
  <c r="EN29" i="40"/>
  <c r="EO29" i="40" s="1"/>
  <c r="EL29" i="40"/>
  <c r="EK29" i="40"/>
  <c r="GR29" i="40" s="1"/>
  <c r="EJ29" i="40"/>
  <c r="EH29" i="40"/>
  <c r="EG29" i="40"/>
  <c r="DS29" i="40"/>
  <c r="DQ29" i="40"/>
  <c r="DO29" i="40"/>
  <c r="DM29" i="40"/>
  <c r="DP29" i="40" s="1"/>
  <c r="DL29" i="40"/>
  <c r="DJ29" i="40"/>
  <c r="DI29" i="40"/>
  <c r="DK29" i="40" s="1"/>
  <c r="CT29" i="40"/>
  <c r="CP29" i="40"/>
  <c r="CK29" i="40"/>
  <c r="BU29" i="40"/>
  <c r="BS29" i="40"/>
  <c r="BL29" i="40"/>
  <c r="BE29" i="40"/>
  <c r="BC29" i="40"/>
  <c r="BA29" i="40"/>
  <c r="AY29" i="40"/>
  <c r="BB29" i="40" s="1"/>
  <c r="AX29" i="40"/>
  <c r="AV29" i="40"/>
  <c r="AU29" i="40"/>
  <c r="AW29" i="40" s="1"/>
  <c r="AR29" i="40"/>
  <c r="AQ29" i="40"/>
  <c r="AT29" i="40" s="1"/>
  <c r="AM29" i="40"/>
  <c r="BQ29" i="40" s="1"/>
  <c r="AL29" i="40"/>
  <c r="AJ29" i="40"/>
  <c r="AI29" i="40"/>
  <c r="AA29" i="40"/>
  <c r="Y29" i="40"/>
  <c r="X29" i="40"/>
  <c r="V29" i="40"/>
  <c r="Z29" i="40" s="1"/>
  <c r="U29" i="40"/>
  <c r="T29" i="40"/>
  <c r="R29" i="40"/>
  <c r="Q29" i="40"/>
  <c r="P29" i="40"/>
  <c r="N29" i="40"/>
  <c r="M29" i="40"/>
  <c r="O29" i="40" s="1"/>
  <c r="JK28" i="40"/>
  <c r="JJ28" i="40"/>
  <c r="JI28" i="40"/>
  <c r="JH28" i="40"/>
  <c r="JG28" i="40"/>
  <c r="JF28" i="40"/>
  <c r="JE28" i="40"/>
  <c r="JD28" i="40"/>
  <c r="JC28" i="40"/>
  <c r="JB28" i="40"/>
  <c r="JA28" i="40"/>
  <c r="IZ28" i="40"/>
  <c r="IY28" i="40"/>
  <c r="IX28" i="40"/>
  <c r="IW28" i="40"/>
  <c r="IV28" i="40"/>
  <c r="IU28" i="40"/>
  <c r="IT28" i="40"/>
  <c r="IJ28" i="40"/>
  <c r="II28" i="40"/>
  <c r="IH28" i="40"/>
  <c r="IG28" i="40"/>
  <c r="IF28" i="40"/>
  <c r="IE28" i="40"/>
  <c r="ID28" i="40"/>
  <c r="IC28" i="40"/>
  <c r="IB28" i="40"/>
  <c r="IA28" i="40"/>
  <c r="HZ28" i="40"/>
  <c r="HY28" i="40"/>
  <c r="HX28" i="40"/>
  <c r="HW28" i="40"/>
  <c r="HV28" i="40"/>
  <c r="HU28" i="40"/>
  <c r="HT28" i="40"/>
  <c r="HS28" i="40"/>
  <c r="HF28" i="40"/>
  <c r="GW28" i="40"/>
  <c r="GU28" i="40"/>
  <c r="GP28" i="40"/>
  <c r="GE28" i="40"/>
  <c r="FV28" i="40"/>
  <c r="FS28" i="40"/>
  <c r="FL28" i="40"/>
  <c r="GF28" i="40" s="1"/>
  <c r="FJ28" i="40"/>
  <c r="FI28" i="40"/>
  <c r="FK28" i="40" s="1"/>
  <c r="FF28" i="40"/>
  <c r="GC28" i="40" s="1"/>
  <c r="FC28" i="40"/>
  <c r="FA28" i="40"/>
  <c r="EZ28" i="40"/>
  <c r="FB28" i="40" s="1"/>
  <c r="EY28" i="40"/>
  <c r="EW28" i="40"/>
  <c r="EX28" i="40" s="1"/>
  <c r="ET28" i="40"/>
  <c r="FZ28" i="40" s="1"/>
  <c r="ES28" i="40"/>
  <c r="EQ28" i="40"/>
  <c r="ER28" i="40" s="1"/>
  <c r="EP28" i="40"/>
  <c r="EN28" i="40"/>
  <c r="EO28" i="40" s="1"/>
  <c r="EK28" i="40"/>
  <c r="EJ28" i="40"/>
  <c r="EI28" i="40"/>
  <c r="EH28" i="40"/>
  <c r="EG28" i="40"/>
  <c r="ED28" i="40"/>
  <c r="EC28" i="40"/>
  <c r="EE28" i="40" s="1"/>
  <c r="EA28" i="40"/>
  <c r="DZ28" i="40"/>
  <c r="EB28" i="40" s="1"/>
  <c r="DW28" i="40"/>
  <c r="DU28" i="40"/>
  <c r="DS28" i="40"/>
  <c r="DN28" i="40"/>
  <c r="DM28" i="40"/>
  <c r="GV28" i="40" s="1"/>
  <c r="DJ28" i="40"/>
  <c r="DI28" i="40"/>
  <c r="DL28" i="40" s="1"/>
  <c r="CQ28" i="40"/>
  <c r="CM28" i="40"/>
  <c r="CH28" i="40"/>
  <c r="BW28" i="40"/>
  <c r="BR28" i="40"/>
  <c r="BK28" i="40"/>
  <c r="BI28" i="40"/>
  <c r="BG28" i="40"/>
  <c r="BC28" i="40"/>
  <c r="BX28" i="40" s="1"/>
  <c r="BB28" i="40"/>
  <c r="BA28" i="40"/>
  <c r="AY28" i="40"/>
  <c r="CL28" i="40" s="1"/>
  <c r="AU28" i="40"/>
  <c r="AS28" i="40"/>
  <c r="AQ28" i="40"/>
  <c r="AM28" i="40"/>
  <c r="BH28" i="40" s="1"/>
  <c r="AL28" i="40"/>
  <c r="AK28" i="40"/>
  <c r="AJ28" i="40"/>
  <c r="AI28" i="40"/>
  <c r="AF28" i="40"/>
  <c r="AE28" i="40"/>
  <c r="AG28" i="40" s="1"/>
  <c r="AC28" i="40"/>
  <c r="AB28" i="40"/>
  <c r="AD28" i="40" s="1"/>
  <c r="V28" i="40"/>
  <c r="U28" i="40"/>
  <c r="T28" i="40"/>
  <c r="S28" i="40"/>
  <c r="R28" i="40"/>
  <c r="Q28" i="40"/>
  <c r="CN28" i="40" s="1"/>
  <c r="M28" i="40"/>
  <c r="JK27" i="40"/>
  <c r="JJ27" i="40"/>
  <c r="JI27" i="40"/>
  <c r="JH27" i="40"/>
  <c r="JG27" i="40"/>
  <c r="JF27" i="40"/>
  <c r="JE27" i="40"/>
  <c r="JD27" i="40"/>
  <c r="JC27" i="40"/>
  <c r="JB27" i="40"/>
  <c r="JA27" i="40"/>
  <c r="IZ27" i="40"/>
  <c r="IY27" i="40"/>
  <c r="IX27" i="40"/>
  <c r="IW27" i="40"/>
  <c r="IV27" i="40"/>
  <c r="IU27" i="40"/>
  <c r="IT27" i="40"/>
  <c r="IJ27" i="40"/>
  <c r="II27" i="40"/>
  <c r="IH27" i="40"/>
  <c r="IG27" i="40"/>
  <c r="IF27" i="40"/>
  <c r="IE27" i="40"/>
  <c r="ID27" i="40"/>
  <c r="IC27" i="40"/>
  <c r="IB27" i="40"/>
  <c r="IA27" i="40"/>
  <c r="HZ27" i="40"/>
  <c r="HY27" i="40"/>
  <c r="HX27" i="40"/>
  <c r="HW27" i="40"/>
  <c r="HV27" i="40"/>
  <c r="HU27" i="40"/>
  <c r="HT27" i="40"/>
  <c r="HS27" i="40"/>
  <c r="HC27" i="40"/>
  <c r="GT27" i="40"/>
  <c r="GR27" i="40"/>
  <c r="GF27" i="40"/>
  <c r="GD27" i="40"/>
  <c r="GB27" i="40"/>
  <c r="FP27" i="40"/>
  <c r="FN27" i="40"/>
  <c r="FL27" i="40"/>
  <c r="FK27" i="40"/>
  <c r="FJ27" i="40"/>
  <c r="FI27" i="40"/>
  <c r="FV27" i="40" s="1"/>
  <c r="FG27" i="40"/>
  <c r="FF27" i="40"/>
  <c r="GC27" i="40" s="1"/>
  <c r="FC27" i="40"/>
  <c r="FE27" i="40" s="1"/>
  <c r="EZ27" i="40"/>
  <c r="EY27" i="40"/>
  <c r="EX27" i="40"/>
  <c r="EW27" i="40"/>
  <c r="EV27" i="40"/>
  <c r="ET27" i="40"/>
  <c r="EU27" i="40" s="1"/>
  <c r="EQ27" i="40"/>
  <c r="GV27" i="40" s="1"/>
  <c r="EP27" i="40"/>
  <c r="EN27" i="40"/>
  <c r="EO27" i="40" s="1"/>
  <c r="EM27" i="40"/>
  <c r="EK27" i="40"/>
  <c r="GQ27" i="40" s="1"/>
  <c r="EJ27" i="40"/>
  <c r="EI27" i="40"/>
  <c r="EH27" i="40"/>
  <c r="EG27" i="40"/>
  <c r="ED27" i="40"/>
  <c r="EE27" i="40" s="1"/>
  <c r="EC27" i="40"/>
  <c r="EA27" i="40"/>
  <c r="DZ27" i="40"/>
  <c r="DW27" i="40"/>
  <c r="DT27" i="40"/>
  <c r="DS27" i="40"/>
  <c r="DY27" i="40" s="1"/>
  <c r="DR27" i="40"/>
  <c r="DP27" i="40"/>
  <c r="DN27" i="40"/>
  <c r="DM27" i="40"/>
  <c r="GS27" i="40" s="1"/>
  <c r="DK27" i="40"/>
  <c r="DJ27" i="40"/>
  <c r="DI27" i="40"/>
  <c r="DL27" i="40" s="1"/>
  <c r="CN27" i="40"/>
  <c r="CL27" i="40"/>
  <c r="CJ27" i="40"/>
  <c r="CH27" i="40"/>
  <c r="BX27" i="40"/>
  <c r="BV27" i="40"/>
  <c r="BT27" i="40"/>
  <c r="BR27" i="40"/>
  <c r="BO27" i="40"/>
  <c r="BH27" i="40"/>
  <c r="BG27" i="40"/>
  <c r="BF27" i="40"/>
  <c r="BD27" i="40"/>
  <c r="BC27" i="40"/>
  <c r="BE27" i="40" s="1"/>
  <c r="AY27" i="40"/>
  <c r="AX27" i="40"/>
  <c r="AU27" i="40"/>
  <c r="AW27" i="40" s="1"/>
  <c r="AR27" i="40"/>
  <c r="AQ27" i="40"/>
  <c r="CX27" i="40" s="1"/>
  <c r="AP27" i="40"/>
  <c r="AN27" i="40"/>
  <c r="AM27" i="40"/>
  <c r="AO27" i="40" s="1"/>
  <c r="AL27" i="40"/>
  <c r="AK27" i="40"/>
  <c r="AJ27" i="40"/>
  <c r="AI27" i="40"/>
  <c r="AF27" i="40"/>
  <c r="AE27" i="40"/>
  <c r="AG27" i="40" s="1"/>
  <c r="AC27" i="40"/>
  <c r="AB27" i="40"/>
  <c r="AD27" i="40" s="1"/>
  <c r="Z27" i="40"/>
  <c r="X27" i="40"/>
  <c r="V27" i="40"/>
  <c r="Y27" i="40" s="1"/>
  <c r="U27" i="40"/>
  <c r="T27" i="40"/>
  <c r="S27" i="40"/>
  <c r="R27" i="40"/>
  <c r="Q27" i="40"/>
  <c r="CK27" i="40" s="1"/>
  <c r="P27" i="40"/>
  <c r="O27" i="40"/>
  <c r="N27" i="40"/>
  <c r="M27" i="40"/>
  <c r="JK26" i="40"/>
  <c r="JJ26" i="40"/>
  <c r="JI26" i="40"/>
  <c r="JH26" i="40"/>
  <c r="JG26" i="40"/>
  <c r="JF26" i="40"/>
  <c r="JE26" i="40"/>
  <c r="JD26" i="40"/>
  <c r="JC26" i="40"/>
  <c r="JB26" i="40"/>
  <c r="JA26" i="40"/>
  <c r="IZ26" i="40"/>
  <c r="IY26" i="40"/>
  <c r="IX26" i="40"/>
  <c r="IW26" i="40"/>
  <c r="IV26" i="40"/>
  <c r="IU26" i="40"/>
  <c r="IT26" i="40"/>
  <c r="IJ26" i="40"/>
  <c r="II26" i="40"/>
  <c r="IH26" i="40"/>
  <c r="IG26" i="40"/>
  <c r="IF26" i="40"/>
  <c r="IE26" i="40"/>
  <c r="ID26" i="40"/>
  <c r="IC26" i="40"/>
  <c r="IB26" i="40"/>
  <c r="IA26" i="40"/>
  <c r="HZ26" i="40"/>
  <c r="HY26" i="40"/>
  <c r="HX26" i="40"/>
  <c r="HW26" i="40"/>
  <c r="HV26" i="40"/>
  <c r="HU26" i="40"/>
  <c r="HT26" i="40"/>
  <c r="HS26" i="40"/>
  <c r="HG26" i="40"/>
  <c r="HE26" i="40"/>
  <c r="GZ26" i="40"/>
  <c r="GQ26" i="40"/>
  <c r="GA26" i="40"/>
  <c r="FY26" i="40"/>
  <c r="FM26" i="40"/>
  <c r="FL26" i="40"/>
  <c r="FI26" i="40"/>
  <c r="FG26" i="40"/>
  <c r="FF26" i="40"/>
  <c r="HD26" i="40" s="1"/>
  <c r="FD26" i="40"/>
  <c r="FC26" i="40"/>
  <c r="FE26" i="40" s="1"/>
  <c r="EZ26" i="40"/>
  <c r="FB26" i="40" s="1"/>
  <c r="EW26" i="40"/>
  <c r="GC26" i="40" s="1"/>
  <c r="EV26" i="40"/>
  <c r="EU26" i="40"/>
  <c r="ET26" i="40"/>
  <c r="FZ26" i="40" s="1"/>
  <c r="ES26" i="40"/>
  <c r="EQ26" i="40"/>
  <c r="ER26" i="40" s="1"/>
  <c r="EN26" i="40"/>
  <c r="EM26" i="40"/>
  <c r="EK26" i="40"/>
  <c r="EL26" i="40" s="1"/>
  <c r="EJ26" i="40"/>
  <c r="EI26" i="40"/>
  <c r="EH26" i="40"/>
  <c r="EG26" i="40"/>
  <c r="EE26" i="40"/>
  <c r="ED26" i="40"/>
  <c r="EC26" i="40"/>
  <c r="EA26" i="40"/>
  <c r="DZ26" i="40"/>
  <c r="EB26" i="40" s="1"/>
  <c r="DX26" i="40"/>
  <c r="DW26" i="40"/>
  <c r="DT26" i="40"/>
  <c r="DS26" i="40"/>
  <c r="DY26" i="40" s="1"/>
  <c r="DQ26" i="40"/>
  <c r="DM26" i="40"/>
  <c r="GS26" i="40" s="1"/>
  <c r="DK26" i="40"/>
  <c r="DJ26" i="40"/>
  <c r="DI26" i="40"/>
  <c r="DL26" i="40" s="1"/>
  <c r="CY26" i="40"/>
  <c r="CK26" i="40"/>
  <c r="BU26" i="40"/>
  <c r="BS26" i="40"/>
  <c r="BL26" i="40"/>
  <c r="BC26" i="40"/>
  <c r="CW26" i="40" s="1"/>
  <c r="BA26" i="40"/>
  <c r="AY26" i="40"/>
  <c r="BB26" i="40" s="1"/>
  <c r="AX26" i="40"/>
  <c r="AV26" i="40"/>
  <c r="AU26" i="40"/>
  <c r="AW26" i="40" s="1"/>
  <c r="AT26" i="40"/>
  <c r="AS26" i="40"/>
  <c r="AR26" i="40"/>
  <c r="AQ26" i="40"/>
  <c r="AO26" i="40"/>
  <c r="AM26" i="40"/>
  <c r="BQ26" i="40" s="1"/>
  <c r="AL26" i="40"/>
  <c r="AK26" i="40"/>
  <c r="AJ26" i="40"/>
  <c r="AI26" i="40"/>
  <c r="AF26" i="40"/>
  <c r="AE26" i="40"/>
  <c r="AD26" i="40"/>
  <c r="AC26" i="40"/>
  <c r="AB26" i="40"/>
  <c r="Y26" i="40"/>
  <c r="X26" i="40"/>
  <c r="W26" i="40"/>
  <c r="V26" i="40"/>
  <c r="AA26" i="40" s="1"/>
  <c r="U26" i="40"/>
  <c r="T26" i="40"/>
  <c r="S26" i="40"/>
  <c r="R26" i="40"/>
  <c r="Q26" i="40"/>
  <c r="P26" i="40"/>
  <c r="O26" i="40"/>
  <c r="N26" i="40"/>
  <c r="M26" i="40"/>
  <c r="JK25" i="40"/>
  <c r="JJ25" i="40"/>
  <c r="JI25" i="40"/>
  <c r="JH25" i="40"/>
  <c r="JG25" i="40"/>
  <c r="JF25" i="40"/>
  <c r="JE25" i="40"/>
  <c r="JD25" i="40"/>
  <c r="JC25" i="40"/>
  <c r="JB25" i="40"/>
  <c r="JA25" i="40"/>
  <c r="IZ25" i="40"/>
  <c r="IY25" i="40"/>
  <c r="IX25" i="40"/>
  <c r="IV25" i="40"/>
  <c r="IU25" i="40"/>
  <c r="IT25" i="40"/>
  <c r="IJ25" i="40"/>
  <c r="II25" i="40"/>
  <c r="IH25" i="40"/>
  <c r="IG25" i="40"/>
  <c r="IF25" i="40"/>
  <c r="IE25" i="40"/>
  <c r="ID25" i="40"/>
  <c r="IC25" i="40"/>
  <c r="IB25" i="40"/>
  <c r="IA25" i="40"/>
  <c r="HZ25" i="40"/>
  <c r="HY25" i="40"/>
  <c r="HX25" i="40"/>
  <c r="HW25" i="40"/>
  <c r="HV25" i="40"/>
  <c r="HU25" i="40"/>
  <c r="HT25" i="40"/>
  <c r="HS25" i="40"/>
  <c r="HF25" i="40"/>
  <c r="GW25" i="40"/>
  <c r="FX25" i="40"/>
  <c r="FV25" i="40"/>
  <c r="FN25" i="40"/>
  <c r="FL25" i="40"/>
  <c r="FM25" i="40" s="1"/>
  <c r="FJ25" i="40"/>
  <c r="FI25" i="40"/>
  <c r="FW25" i="40" s="1"/>
  <c r="FF25" i="40"/>
  <c r="HB25" i="40" s="1"/>
  <c r="FC25" i="40"/>
  <c r="FE25" i="40" s="1"/>
  <c r="FA25" i="40"/>
  <c r="EZ25" i="40"/>
  <c r="FB25" i="40" s="1"/>
  <c r="EY25" i="40"/>
  <c r="EX25" i="40"/>
  <c r="EW25" i="40"/>
  <c r="ET25" i="40"/>
  <c r="ES25" i="40"/>
  <c r="ER25" i="40"/>
  <c r="EQ25" i="40"/>
  <c r="EP25" i="40"/>
  <c r="EN25" i="40"/>
  <c r="EO25" i="40" s="1"/>
  <c r="EK25" i="40"/>
  <c r="EJ25" i="40"/>
  <c r="EI25" i="40"/>
  <c r="EH25" i="40"/>
  <c r="EG25" i="40"/>
  <c r="ED25" i="40"/>
  <c r="EC25" i="40"/>
  <c r="EA25" i="40"/>
  <c r="DZ25" i="40"/>
  <c r="EB25" i="40" s="1"/>
  <c r="DU25" i="40"/>
  <c r="DT25" i="40"/>
  <c r="DS25" i="40"/>
  <c r="DY25" i="40" s="1"/>
  <c r="DR25" i="40"/>
  <c r="DN25" i="40"/>
  <c r="DM25" i="40"/>
  <c r="FU25" i="40" s="1"/>
  <c r="DL25" i="40"/>
  <c r="DJ25" i="40"/>
  <c r="DI25" i="40"/>
  <c r="DK25" i="40" s="1"/>
  <c r="CX25" i="40"/>
  <c r="CV25" i="40"/>
  <c r="CT25" i="40"/>
  <c r="CO25" i="40"/>
  <c r="CH25" i="40"/>
  <c r="BR25" i="40"/>
  <c r="BQ25" i="40"/>
  <c r="BP25" i="40"/>
  <c r="BN25" i="40"/>
  <c r="BI25" i="40"/>
  <c r="BH25" i="40"/>
  <c r="BG25" i="40"/>
  <c r="BF25" i="40"/>
  <c r="BC25" i="40"/>
  <c r="BO25" i="40" s="1"/>
  <c r="BB25" i="40"/>
  <c r="BA25" i="40"/>
  <c r="AZ25" i="40"/>
  <c r="AY25" i="40"/>
  <c r="CU25" i="40" s="1"/>
  <c r="AX25" i="40"/>
  <c r="AU25" i="40"/>
  <c r="AW25" i="40" s="1"/>
  <c r="AS25" i="40"/>
  <c r="AR25" i="40"/>
  <c r="AQ25" i="40"/>
  <c r="BK25" i="40" s="1"/>
  <c r="AP25" i="40"/>
  <c r="AM25" i="40"/>
  <c r="CS25" i="40" s="1"/>
  <c r="AL25" i="40"/>
  <c r="AK25" i="40"/>
  <c r="AJ25" i="40"/>
  <c r="AI25" i="40"/>
  <c r="AF25" i="40"/>
  <c r="AE25" i="40"/>
  <c r="AG25" i="40" s="1"/>
  <c r="AC25" i="40"/>
  <c r="AB25" i="40"/>
  <c r="V25" i="40"/>
  <c r="U25" i="40"/>
  <c r="T25" i="40"/>
  <c r="S25" i="40"/>
  <c r="R25" i="40"/>
  <c r="Q25" i="40"/>
  <c r="BM25" i="40" s="1"/>
  <c r="M25" i="40"/>
  <c r="JK24" i="40"/>
  <c r="JJ24" i="40"/>
  <c r="JI24" i="40"/>
  <c r="JH24" i="40"/>
  <c r="JG24" i="40"/>
  <c r="JF24" i="40"/>
  <c r="JE24" i="40"/>
  <c r="JD24" i="40"/>
  <c r="JC24" i="40"/>
  <c r="JB24" i="40"/>
  <c r="JA24" i="40"/>
  <c r="IZ24" i="40"/>
  <c r="IY24" i="40"/>
  <c r="IX24" i="40"/>
  <c r="IW24" i="40"/>
  <c r="IV24" i="40"/>
  <c r="IU24" i="40"/>
  <c r="IT24" i="40"/>
  <c r="IJ24" i="40"/>
  <c r="II24" i="40"/>
  <c r="IH24" i="40"/>
  <c r="IG24" i="40"/>
  <c r="IF24" i="40"/>
  <c r="IE24" i="40"/>
  <c r="ID24" i="40"/>
  <c r="IC24" i="40"/>
  <c r="IB24" i="40"/>
  <c r="IA24" i="40"/>
  <c r="HZ24" i="40"/>
  <c r="HY24" i="40"/>
  <c r="HX24" i="40"/>
  <c r="HW24" i="40"/>
  <c r="HV24" i="40"/>
  <c r="HU24" i="40"/>
  <c r="HT24" i="40"/>
  <c r="HS24" i="40"/>
  <c r="HC24" i="40"/>
  <c r="HA24" i="40"/>
  <c r="GY24" i="40"/>
  <c r="GD24" i="40"/>
  <c r="FW24" i="40"/>
  <c r="FP24" i="40"/>
  <c r="FN24" i="40"/>
  <c r="FL24" i="40"/>
  <c r="GF24" i="40" s="1"/>
  <c r="FK24" i="40"/>
  <c r="FJ24" i="40"/>
  <c r="FI24" i="40"/>
  <c r="GX24" i="40" s="1"/>
  <c r="FG24" i="40"/>
  <c r="FF24" i="40"/>
  <c r="GC24" i="40" s="1"/>
  <c r="FC24" i="40"/>
  <c r="EZ24" i="40"/>
  <c r="FB24" i="40" s="1"/>
  <c r="EX24" i="40"/>
  <c r="EW24" i="40"/>
  <c r="EY24" i="40" s="1"/>
  <c r="ET24" i="40"/>
  <c r="GZ24" i="40" s="1"/>
  <c r="EQ24" i="40"/>
  <c r="EP24" i="40"/>
  <c r="EO24" i="40"/>
  <c r="EN24" i="40"/>
  <c r="EM24" i="40"/>
  <c r="EK24" i="40"/>
  <c r="EL24" i="40" s="1"/>
  <c r="EJ24" i="40"/>
  <c r="EI24" i="40"/>
  <c r="EH24" i="40"/>
  <c r="EG24" i="40"/>
  <c r="EE24" i="40"/>
  <c r="ED24" i="40"/>
  <c r="EC24" i="40"/>
  <c r="EA24" i="40"/>
  <c r="DZ24" i="40"/>
  <c r="DY24" i="40"/>
  <c r="DW24" i="40"/>
  <c r="DT24" i="40"/>
  <c r="DS24" i="40"/>
  <c r="DX24" i="40" s="1"/>
  <c r="DR24" i="40"/>
  <c r="DQ24" i="40"/>
  <c r="DP24" i="40"/>
  <c r="DO24" i="40"/>
  <c r="DN24" i="40"/>
  <c r="DM24" i="40"/>
  <c r="DK24" i="40"/>
  <c r="DI24" i="40"/>
  <c r="CY24" i="40"/>
  <c r="CL24" i="40"/>
  <c r="CK24" i="40"/>
  <c r="BU24" i="40"/>
  <c r="BT24" i="40"/>
  <c r="BS24" i="40"/>
  <c r="BR24" i="40"/>
  <c r="BL24" i="40"/>
  <c r="BK24" i="40"/>
  <c r="BJ24" i="40"/>
  <c r="BC24" i="40"/>
  <c r="BO24" i="40" s="1"/>
  <c r="BB24" i="40"/>
  <c r="BA24" i="40"/>
  <c r="AZ24" i="40"/>
  <c r="AY24" i="40"/>
  <c r="AV24" i="40"/>
  <c r="AU24" i="40"/>
  <c r="AX24" i="40" s="1"/>
  <c r="AT24" i="40"/>
  <c r="AQ24" i="40"/>
  <c r="AS24" i="40" s="1"/>
  <c r="AM24" i="40"/>
  <c r="CR24" i="40" s="1"/>
  <c r="AL24" i="40"/>
  <c r="AK24" i="40"/>
  <c r="AJ24" i="40"/>
  <c r="AI24" i="40"/>
  <c r="AF24" i="40"/>
  <c r="AE24" i="40"/>
  <c r="AG24" i="40" s="1"/>
  <c r="AD24" i="40"/>
  <c r="AC24" i="40"/>
  <c r="AB24" i="40"/>
  <c r="V24" i="40"/>
  <c r="AA24" i="40" s="1"/>
  <c r="T24" i="40"/>
  <c r="Q24" i="40"/>
  <c r="P24" i="40"/>
  <c r="O24" i="40"/>
  <c r="N24" i="40"/>
  <c r="M24" i="40"/>
  <c r="JK23" i="40"/>
  <c r="JJ23" i="40"/>
  <c r="JI23" i="40"/>
  <c r="JH23" i="40"/>
  <c r="JG23" i="40"/>
  <c r="JF23" i="40"/>
  <c r="JE23" i="40"/>
  <c r="JD23" i="40"/>
  <c r="JC23" i="40"/>
  <c r="JB23" i="40"/>
  <c r="JA23" i="40"/>
  <c r="IZ23" i="40"/>
  <c r="IY23" i="40"/>
  <c r="IX23" i="40"/>
  <c r="IW23" i="40"/>
  <c r="IV23" i="40"/>
  <c r="IU23" i="40"/>
  <c r="IT23" i="40"/>
  <c r="IJ23" i="40"/>
  <c r="II23" i="40"/>
  <c r="IH23" i="40"/>
  <c r="IG23" i="40"/>
  <c r="IF23" i="40"/>
  <c r="IE23" i="40"/>
  <c r="ID23" i="40"/>
  <c r="IC23" i="40"/>
  <c r="IB23" i="40"/>
  <c r="IA23" i="40"/>
  <c r="HZ23" i="40"/>
  <c r="HY23" i="40"/>
  <c r="HX23" i="40"/>
  <c r="HW23" i="40"/>
  <c r="HV23" i="40"/>
  <c r="HU23" i="40"/>
  <c r="HT23" i="40"/>
  <c r="HS23" i="40"/>
  <c r="HD23" i="40"/>
  <c r="HC23" i="40"/>
  <c r="GU23" i="40"/>
  <c r="GE23" i="40"/>
  <c r="GB23" i="40"/>
  <c r="FX23" i="40"/>
  <c r="FL23" i="40"/>
  <c r="FN23" i="40" s="1"/>
  <c r="FK23" i="40"/>
  <c r="FJ23" i="40"/>
  <c r="FI23" i="40"/>
  <c r="FV23" i="40" s="1"/>
  <c r="FH23" i="40"/>
  <c r="FG23" i="40"/>
  <c r="FF23" i="40"/>
  <c r="GC23" i="40" s="1"/>
  <c r="FE23" i="40"/>
  <c r="FC23" i="40"/>
  <c r="GT23" i="40" s="1"/>
  <c r="FA23" i="40"/>
  <c r="EZ23" i="40"/>
  <c r="GF23" i="40" s="1"/>
  <c r="EY23" i="40"/>
  <c r="EW23" i="40"/>
  <c r="EX23" i="40" s="1"/>
  <c r="EU23" i="40"/>
  <c r="ET23" i="40"/>
  <c r="EV23" i="40" s="1"/>
  <c r="EQ23" i="40"/>
  <c r="ES23" i="40" s="1"/>
  <c r="EP23" i="40"/>
  <c r="EO23" i="40"/>
  <c r="EN23" i="40"/>
  <c r="EK23" i="40"/>
  <c r="FP23" i="40" s="1"/>
  <c r="EJ23" i="40"/>
  <c r="EI23" i="40"/>
  <c r="EH23" i="40"/>
  <c r="EG23" i="40"/>
  <c r="EE23" i="40"/>
  <c r="ED23" i="40"/>
  <c r="EC23" i="40"/>
  <c r="EA23" i="40"/>
  <c r="EB23" i="40" s="1"/>
  <c r="DZ23" i="40"/>
  <c r="DU23" i="40"/>
  <c r="DS23" i="40"/>
  <c r="DT23" i="40" s="1"/>
  <c r="DO23" i="40"/>
  <c r="DN23" i="40"/>
  <c r="DM23" i="40"/>
  <c r="GV23" i="40" s="1"/>
  <c r="DL23" i="40"/>
  <c r="DK23" i="40"/>
  <c r="DI23" i="40"/>
  <c r="DJ23" i="40" s="1"/>
  <c r="BP23" i="40"/>
  <c r="BI23" i="40"/>
  <c r="BG23" i="40"/>
  <c r="BC23" i="40"/>
  <c r="CN23" i="40" s="1"/>
  <c r="AY23" i="40"/>
  <c r="CM23" i="40" s="1"/>
  <c r="AW23" i="40"/>
  <c r="AU23" i="40"/>
  <c r="AX23" i="40" s="1"/>
  <c r="AS23" i="40"/>
  <c r="AQ23" i="40"/>
  <c r="AR23" i="40" s="1"/>
  <c r="AM23" i="40"/>
  <c r="BH23" i="40" s="1"/>
  <c r="AL23" i="40"/>
  <c r="AK23" i="40"/>
  <c r="AJ23" i="40"/>
  <c r="AI23" i="40"/>
  <c r="AG23" i="40"/>
  <c r="AF23" i="40"/>
  <c r="AE23" i="40"/>
  <c r="AC23" i="40"/>
  <c r="AB23" i="40"/>
  <c r="AD23" i="40" s="1"/>
  <c r="AA23" i="40"/>
  <c r="W23" i="40"/>
  <c r="V23" i="40"/>
  <c r="Z23" i="40" s="1"/>
  <c r="U23" i="40"/>
  <c r="T23" i="40"/>
  <c r="S23" i="40"/>
  <c r="Q23" i="40"/>
  <c r="BV23" i="40" s="1"/>
  <c r="M23" i="40"/>
  <c r="P23" i="40" s="1"/>
  <c r="JK22" i="40"/>
  <c r="JJ22" i="40"/>
  <c r="JI22" i="40"/>
  <c r="JH22" i="40"/>
  <c r="JG22" i="40"/>
  <c r="JF22" i="40"/>
  <c r="JE22" i="40"/>
  <c r="JD22" i="40"/>
  <c r="JC22" i="40"/>
  <c r="JB22" i="40"/>
  <c r="JA22" i="40"/>
  <c r="IZ22" i="40"/>
  <c r="IY22" i="40"/>
  <c r="IX22" i="40"/>
  <c r="IW22" i="40"/>
  <c r="IV22" i="40"/>
  <c r="IU22" i="40"/>
  <c r="IT22" i="40"/>
  <c r="IJ22" i="40"/>
  <c r="II22" i="40"/>
  <c r="IH22" i="40"/>
  <c r="IG22" i="40"/>
  <c r="IF22" i="40"/>
  <c r="IE22" i="40"/>
  <c r="ID22" i="40"/>
  <c r="IC22" i="40"/>
  <c r="IB22" i="40"/>
  <c r="IA22" i="40"/>
  <c r="HZ22" i="40"/>
  <c r="HY22" i="40"/>
  <c r="HX22" i="40"/>
  <c r="HW22" i="40"/>
  <c r="HV22" i="40"/>
  <c r="HU22" i="40"/>
  <c r="HT22" i="40"/>
  <c r="HS22" i="40"/>
  <c r="HA22" i="40"/>
  <c r="GZ22" i="40"/>
  <c r="GR22" i="40"/>
  <c r="GD22" i="40"/>
  <c r="GB22" i="40"/>
  <c r="FY22" i="40"/>
  <c r="FX22" i="40"/>
  <c r="FP22" i="40"/>
  <c r="FO22" i="40"/>
  <c r="FN22" i="40"/>
  <c r="FL22" i="40"/>
  <c r="FM22" i="40" s="1"/>
  <c r="FI22" i="40"/>
  <c r="FK22" i="40" s="1"/>
  <c r="FH22" i="40"/>
  <c r="FF22" i="40"/>
  <c r="GC22" i="40" s="1"/>
  <c r="FE22" i="40"/>
  <c r="FD22" i="40"/>
  <c r="FC22" i="40"/>
  <c r="FS22" i="40" s="1"/>
  <c r="FB22" i="40"/>
  <c r="EZ22" i="40"/>
  <c r="FA22" i="40" s="1"/>
  <c r="EX22" i="40"/>
  <c r="EW22" i="40"/>
  <c r="EY22" i="40" s="1"/>
  <c r="EV22" i="40"/>
  <c r="EU22" i="40"/>
  <c r="ET22" i="40"/>
  <c r="FZ22" i="40" s="1"/>
  <c r="ER22" i="40"/>
  <c r="EQ22" i="40"/>
  <c r="ES22" i="40" s="1"/>
  <c r="EN22" i="40"/>
  <c r="GS22" i="40" s="1"/>
  <c r="EM22" i="40"/>
  <c r="EL22" i="40"/>
  <c r="EK22" i="40"/>
  <c r="GQ22" i="40" s="1"/>
  <c r="EJ22" i="40"/>
  <c r="EI22" i="40"/>
  <c r="EH22" i="40"/>
  <c r="EG22" i="40"/>
  <c r="ED22" i="40"/>
  <c r="EC22" i="40"/>
  <c r="EE22" i="40" s="1"/>
  <c r="EB22" i="40"/>
  <c r="EA22" i="40"/>
  <c r="DZ22" i="40"/>
  <c r="DY22" i="40"/>
  <c r="DX22" i="40"/>
  <c r="DV22" i="40"/>
  <c r="DS22" i="40"/>
  <c r="DW22" i="40" s="1"/>
  <c r="DR22" i="40"/>
  <c r="DQ22" i="40"/>
  <c r="DP22" i="40"/>
  <c r="DM22" i="40"/>
  <c r="GA22" i="40" s="1"/>
  <c r="DI22" i="40"/>
  <c r="DL22" i="40" s="1"/>
  <c r="CS22" i="40"/>
  <c r="CR22" i="40"/>
  <c r="CP22" i="40"/>
  <c r="CL22" i="40"/>
  <c r="CJ22" i="40"/>
  <c r="BV22" i="40"/>
  <c r="BT22" i="40"/>
  <c r="BQ22" i="40"/>
  <c r="BO22" i="40"/>
  <c r="BN22" i="40"/>
  <c r="BL22" i="40"/>
  <c r="BH22" i="40"/>
  <c r="BF22" i="40"/>
  <c r="BE22" i="40"/>
  <c r="BD22" i="40"/>
  <c r="BC22" i="40"/>
  <c r="CY22" i="40" s="1"/>
  <c r="AY22" i="40"/>
  <c r="BU22" i="40" s="1"/>
  <c r="AX22" i="40"/>
  <c r="AW22" i="40"/>
  <c r="AV22" i="40"/>
  <c r="AU22" i="40"/>
  <c r="AT22" i="40"/>
  <c r="AQ22" i="40"/>
  <c r="AS22" i="40" s="1"/>
  <c r="AP22" i="40"/>
  <c r="AO22" i="40"/>
  <c r="AN22" i="40"/>
  <c r="AM22" i="40"/>
  <c r="CI22" i="40" s="1"/>
  <c r="AL22" i="40"/>
  <c r="AK22" i="40"/>
  <c r="AJ22" i="40"/>
  <c r="AI22" i="40"/>
  <c r="AF22" i="40"/>
  <c r="AG22" i="40" s="1"/>
  <c r="AE22" i="40"/>
  <c r="AD22" i="40"/>
  <c r="AC22" i="40"/>
  <c r="AB22" i="40"/>
  <c r="AA22" i="40"/>
  <c r="Z22" i="40"/>
  <c r="Y22" i="40"/>
  <c r="X22" i="40"/>
  <c r="W22" i="40"/>
  <c r="V22" i="40"/>
  <c r="Q22" i="40"/>
  <c r="CK22" i="40" s="1"/>
  <c r="P22" i="40"/>
  <c r="O22" i="40"/>
  <c r="N22" i="40"/>
  <c r="M22" i="40"/>
  <c r="JK21" i="40"/>
  <c r="JJ21" i="40"/>
  <c r="JI21" i="40"/>
  <c r="JH21" i="40"/>
  <c r="JG21" i="40"/>
  <c r="JF21" i="40"/>
  <c r="JE21" i="40"/>
  <c r="JD21" i="40"/>
  <c r="JC21" i="40"/>
  <c r="JB21" i="40"/>
  <c r="JA21" i="40"/>
  <c r="IZ21" i="40"/>
  <c r="IY21" i="40"/>
  <c r="IX21" i="40"/>
  <c r="IW21" i="40"/>
  <c r="IV21" i="40"/>
  <c r="IU21" i="40"/>
  <c r="IT21" i="40"/>
  <c r="IJ21" i="40"/>
  <c r="II21" i="40"/>
  <c r="IH21" i="40"/>
  <c r="IG21" i="40"/>
  <c r="IF21" i="40"/>
  <c r="IE21" i="40"/>
  <c r="ID21" i="40"/>
  <c r="IC21" i="40"/>
  <c r="IB21" i="40"/>
  <c r="IA21" i="40"/>
  <c r="HZ21" i="40"/>
  <c r="HY21" i="40"/>
  <c r="HX21" i="40"/>
  <c r="HW21" i="40"/>
  <c r="HV21" i="40"/>
  <c r="HU21" i="40"/>
  <c r="HT21" i="40"/>
  <c r="HS21" i="40"/>
  <c r="HG21" i="40"/>
  <c r="HF21" i="40"/>
  <c r="GW21" i="40"/>
  <c r="GE21" i="40"/>
  <c r="GB21" i="40"/>
  <c r="GA21" i="40"/>
  <c r="FY21" i="40"/>
  <c r="FL21" i="40"/>
  <c r="GF21" i="40" s="1"/>
  <c r="FK21" i="40"/>
  <c r="FI21" i="40"/>
  <c r="FJ21" i="40" s="1"/>
  <c r="FF21" i="40"/>
  <c r="HD21" i="40" s="1"/>
  <c r="FC21" i="40"/>
  <c r="FE21" i="40" s="1"/>
  <c r="FB21" i="40"/>
  <c r="FA21" i="40"/>
  <c r="EZ21" i="40"/>
  <c r="EY21" i="40"/>
  <c r="EW21" i="40"/>
  <c r="EX21" i="40" s="1"/>
  <c r="EU21" i="40"/>
  <c r="ET21" i="40"/>
  <c r="FZ21" i="40" s="1"/>
  <c r="ES21" i="40"/>
  <c r="ER21" i="40"/>
  <c r="EQ21" i="40"/>
  <c r="EN21" i="40"/>
  <c r="EP21" i="40" s="1"/>
  <c r="EK21" i="40"/>
  <c r="EM21" i="40" s="1"/>
  <c r="EJ21" i="40"/>
  <c r="EI21" i="40"/>
  <c r="EH21" i="40"/>
  <c r="EG21" i="40"/>
  <c r="EE21" i="40"/>
  <c r="ED21" i="40"/>
  <c r="EC21" i="40"/>
  <c r="EA21" i="40"/>
  <c r="DZ21" i="40"/>
  <c r="EB21" i="40" s="1"/>
  <c r="DY21" i="40"/>
  <c r="DX21" i="40"/>
  <c r="DW21" i="40"/>
  <c r="DV21" i="40"/>
  <c r="DU21" i="40"/>
  <c r="DS21" i="40"/>
  <c r="DT21" i="40" s="1"/>
  <c r="DO21" i="40"/>
  <c r="DM21" i="40"/>
  <c r="GP21" i="40" s="1"/>
  <c r="DI21" i="40"/>
  <c r="DL21" i="40" s="1"/>
  <c r="BS21" i="40"/>
  <c r="BL21" i="40"/>
  <c r="BK21" i="40"/>
  <c r="BJ21" i="40"/>
  <c r="BI21" i="40"/>
  <c r="BC21" i="40"/>
  <c r="CX21" i="40" s="1"/>
  <c r="BB21" i="40"/>
  <c r="BA21" i="40"/>
  <c r="AZ21" i="40"/>
  <c r="AY21" i="40"/>
  <c r="CV21" i="40" s="1"/>
  <c r="AV21" i="40"/>
  <c r="AU21" i="40"/>
  <c r="AX21" i="40" s="1"/>
  <c r="AT21" i="40"/>
  <c r="AS21" i="40"/>
  <c r="AQ21" i="40"/>
  <c r="AR21" i="40" s="1"/>
  <c r="AM21" i="40"/>
  <c r="BR21" i="40" s="1"/>
  <c r="AL21" i="40"/>
  <c r="AK21" i="40"/>
  <c r="AJ21" i="40"/>
  <c r="AI21" i="40"/>
  <c r="AF21" i="40"/>
  <c r="AE21" i="40"/>
  <c r="AG21" i="40" s="1"/>
  <c r="AC21" i="40"/>
  <c r="AD21" i="40" s="1"/>
  <c r="AB21" i="40"/>
  <c r="W21" i="40"/>
  <c r="V21" i="40"/>
  <c r="AA21" i="40" s="1"/>
  <c r="U21" i="40"/>
  <c r="Q21" i="40"/>
  <c r="CH21" i="40" s="1"/>
  <c r="M21" i="40"/>
  <c r="P21" i="40" s="1"/>
  <c r="JK20" i="40"/>
  <c r="JJ20" i="40"/>
  <c r="JI20" i="40"/>
  <c r="JH20" i="40"/>
  <c r="JG20" i="40"/>
  <c r="JF20" i="40"/>
  <c r="JE20" i="40"/>
  <c r="JD20" i="40"/>
  <c r="JC20" i="40"/>
  <c r="JB20" i="40"/>
  <c r="JA20" i="40"/>
  <c r="IZ20" i="40"/>
  <c r="IY20" i="40"/>
  <c r="IX20" i="40"/>
  <c r="IW20" i="40"/>
  <c r="IV20" i="40"/>
  <c r="IU20" i="40"/>
  <c r="IT20" i="40"/>
  <c r="IJ20" i="40"/>
  <c r="II20" i="40"/>
  <c r="IH20" i="40"/>
  <c r="IG20" i="40"/>
  <c r="IF20" i="40"/>
  <c r="IE20" i="40"/>
  <c r="ID20" i="40"/>
  <c r="IC20" i="40"/>
  <c r="IB20" i="40"/>
  <c r="IA20" i="40"/>
  <c r="HZ20" i="40"/>
  <c r="HY20" i="40"/>
  <c r="HX20" i="40"/>
  <c r="HW20" i="40"/>
  <c r="HV20" i="40"/>
  <c r="HU20" i="40"/>
  <c r="HT20" i="40"/>
  <c r="HS20" i="40"/>
  <c r="GU20" i="40"/>
  <c r="GT20" i="40"/>
  <c r="GE20" i="40"/>
  <c r="GD20" i="40"/>
  <c r="FY20" i="40"/>
  <c r="FX20" i="40"/>
  <c r="FV20" i="40"/>
  <c r="FR20" i="40"/>
  <c r="FO20" i="40"/>
  <c r="FN20" i="40"/>
  <c r="FL20" i="40"/>
  <c r="FM20" i="40" s="1"/>
  <c r="FI20" i="40"/>
  <c r="FK20" i="40" s="1"/>
  <c r="FF20" i="40"/>
  <c r="HC20" i="40" s="1"/>
  <c r="FC20" i="40"/>
  <c r="FE20" i="40" s="1"/>
  <c r="FB20" i="40"/>
  <c r="EZ20" i="40"/>
  <c r="FA20" i="40" s="1"/>
  <c r="EY20" i="40"/>
  <c r="EX20" i="40"/>
  <c r="EW20" i="40"/>
  <c r="EV20" i="40"/>
  <c r="ET20" i="40"/>
  <c r="HA20" i="40" s="1"/>
  <c r="ER20" i="40"/>
  <c r="EQ20" i="40"/>
  <c r="FW20" i="40" s="1"/>
  <c r="EP20" i="40"/>
  <c r="EO20" i="40"/>
  <c r="EN20" i="40"/>
  <c r="EL20" i="40"/>
  <c r="EK20" i="40"/>
  <c r="EM20" i="40" s="1"/>
  <c r="EJ20" i="40"/>
  <c r="EI20" i="40"/>
  <c r="EH20" i="40"/>
  <c r="EG20" i="40"/>
  <c r="ED20" i="40"/>
  <c r="EC20" i="40"/>
  <c r="EE20" i="40" s="1"/>
  <c r="EA20" i="40"/>
  <c r="DZ20" i="40"/>
  <c r="EB20" i="40" s="1"/>
  <c r="DS20" i="40"/>
  <c r="DY20" i="40" s="1"/>
  <c r="DR20" i="40"/>
  <c r="DP20" i="40"/>
  <c r="DM20" i="40"/>
  <c r="FU20" i="40" s="1"/>
  <c r="DL20" i="40"/>
  <c r="DK20" i="40"/>
  <c r="DJ20" i="40"/>
  <c r="DI20" i="40"/>
  <c r="CL20" i="40"/>
  <c r="CJ20" i="40"/>
  <c r="CH20" i="40"/>
  <c r="BV20" i="40"/>
  <c r="BR20" i="40"/>
  <c r="BQ20" i="40"/>
  <c r="BP20" i="40"/>
  <c r="BI20" i="40"/>
  <c r="BH20" i="40"/>
  <c r="BG20" i="40"/>
  <c r="BF20" i="40"/>
  <c r="BE20" i="40"/>
  <c r="BD20" i="40"/>
  <c r="BC20" i="40"/>
  <c r="CY20" i="40" s="1"/>
  <c r="AZ20" i="40"/>
  <c r="AY20" i="40"/>
  <c r="CU20" i="40" s="1"/>
  <c r="AX20" i="40"/>
  <c r="AU20" i="40"/>
  <c r="AW20" i="40" s="1"/>
  <c r="AQ20" i="40"/>
  <c r="BO20" i="40" s="1"/>
  <c r="AP20" i="40"/>
  <c r="AO20" i="40"/>
  <c r="AN20" i="40"/>
  <c r="AM20" i="40"/>
  <c r="CS20" i="40" s="1"/>
  <c r="AL20" i="40"/>
  <c r="AK20" i="40"/>
  <c r="AJ20" i="40"/>
  <c r="AI20" i="40"/>
  <c r="AF20" i="40"/>
  <c r="AE20" i="40"/>
  <c r="AG20" i="40" s="1"/>
  <c r="AC20" i="40"/>
  <c r="AB20" i="40"/>
  <c r="AD20" i="40" s="1"/>
  <c r="AA20" i="40"/>
  <c r="Z20" i="40"/>
  <c r="X20" i="40"/>
  <c r="V20" i="40"/>
  <c r="Y20" i="40" s="1"/>
  <c r="U20" i="40"/>
  <c r="T20" i="40"/>
  <c r="S20" i="40"/>
  <c r="R20" i="40"/>
  <c r="Q20" i="40"/>
  <c r="BM20" i="40" s="1"/>
  <c r="N20" i="40"/>
  <c r="M20" i="40"/>
  <c r="P20" i="40" s="1"/>
  <c r="JK19" i="40"/>
  <c r="JJ19" i="40"/>
  <c r="JI19" i="40"/>
  <c r="JH19" i="40"/>
  <c r="JG19" i="40"/>
  <c r="JF19" i="40"/>
  <c r="JE19" i="40"/>
  <c r="JD19" i="40"/>
  <c r="JC19" i="40"/>
  <c r="JB19" i="40"/>
  <c r="JA19" i="40"/>
  <c r="IZ19" i="40"/>
  <c r="IY19" i="40"/>
  <c r="IX19" i="40"/>
  <c r="IW19" i="40"/>
  <c r="IV19" i="40"/>
  <c r="IU19" i="40"/>
  <c r="IT19" i="40"/>
  <c r="IJ19" i="40"/>
  <c r="II19" i="40"/>
  <c r="IH19" i="40"/>
  <c r="IG19" i="40"/>
  <c r="IF19" i="40"/>
  <c r="IE19" i="40"/>
  <c r="ID19" i="40"/>
  <c r="IC19" i="40"/>
  <c r="IB19" i="40"/>
  <c r="IA19" i="40"/>
  <c r="HZ19" i="40"/>
  <c r="HY19" i="40"/>
  <c r="HX19" i="40"/>
  <c r="HW19" i="40"/>
  <c r="HV19" i="40"/>
  <c r="HU19" i="40"/>
  <c r="HT19" i="40"/>
  <c r="HS19" i="40"/>
  <c r="HG19" i="40"/>
  <c r="HA19" i="40"/>
  <c r="GZ19" i="40"/>
  <c r="GY19" i="40"/>
  <c r="GR19" i="40"/>
  <c r="GQ19" i="40"/>
  <c r="GB19" i="40"/>
  <c r="GA19" i="40"/>
  <c r="FY19" i="40"/>
  <c r="FU19" i="40"/>
  <c r="FP19" i="40"/>
  <c r="FO19" i="40"/>
  <c r="FL19" i="40"/>
  <c r="GE19" i="40" s="1"/>
  <c r="FK19" i="40"/>
  <c r="FI19" i="40"/>
  <c r="GX19" i="40" s="1"/>
  <c r="FF19" i="40"/>
  <c r="HD19" i="40" s="1"/>
  <c r="FC19" i="40"/>
  <c r="FT19" i="40" s="1"/>
  <c r="EZ19" i="40"/>
  <c r="FB19" i="40" s="1"/>
  <c r="EW19" i="40"/>
  <c r="EY19" i="40" s="1"/>
  <c r="EV19" i="40"/>
  <c r="EU19" i="40"/>
  <c r="ET19" i="40"/>
  <c r="FZ19" i="40" s="1"/>
  <c r="ES19" i="40"/>
  <c r="EQ19" i="40"/>
  <c r="ER19" i="40" s="1"/>
  <c r="EO19" i="40"/>
  <c r="EN19" i="40"/>
  <c r="EP19" i="40" s="1"/>
  <c r="EM19" i="40"/>
  <c r="EL19" i="40"/>
  <c r="EK19" i="40"/>
  <c r="FQ19" i="40" s="1"/>
  <c r="EJ19" i="40"/>
  <c r="EI19" i="40"/>
  <c r="EH19" i="40"/>
  <c r="EG19" i="40"/>
  <c r="EE19" i="40"/>
  <c r="ED19" i="40"/>
  <c r="EC19" i="40"/>
  <c r="EA19" i="40"/>
  <c r="DZ19" i="40"/>
  <c r="EB19" i="40" s="1"/>
  <c r="DY19" i="40"/>
  <c r="DX19" i="40"/>
  <c r="DW19" i="40"/>
  <c r="DS19" i="40"/>
  <c r="DV19" i="40" s="1"/>
  <c r="DR19" i="40"/>
  <c r="DQ19" i="40"/>
  <c r="DP19" i="40"/>
  <c r="DO19" i="40"/>
  <c r="DM19" i="40"/>
  <c r="FR19" i="40" s="1"/>
  <c r="DI19" i="40"/>
  <c r="DL19" i="40" s="1"/>
  <c r="CY19" i="40"/>
  <c r="CL19" i="40"/>
  <c r="BU19" i="40"/>
  <c r="BT19" i="40"/>
  <c r="BS19" i="40"/>
  <c r="BL19" i="40"/>
  <c r="BK19" i="40"/>
  <c r="BC19" i="40"/>
  <c r="CP19" i="40" s="1"/>
  <c r="BA19" i="40"/>
  <c r="AY19" i="40"/>
  <c r="BB19" i="40" s="1"/>
  <c r="AU19" i="40"/>
  <c r="AV19" i="40" s="1"/>
  <c r="AQ19" i="40"/>
  <c r="AT19" i="40" s="1"/>
  <c r="AM19" i="40"/>
  <c r="CR19" i="40" s="1"/>
  <c r="AL19" i="40"/>
  <c r="AK19" i="40"/>
  <c r="AJ19" i="40"/>
  <c r="AI19" i="40"/>
  <c r="AF19" i="40"/>
  <c r="AE19" i="40"/>
  <c r="AG19" i="40" s="1"/>
  <c r="AC19" i="40"/>
  <c r="AB19" i="40"/>
  <c r="AD19" i="40" s="1"/>
  <c r="AA19" i="40"/>
  <c r="Z19" i="40"/>
  <c r="Y19" i="40"/>
  <c r="X19" i="40"/>
  <c r="W19" i="40"/>
  <c r="V19" i="40"/>
  <c r="Q19" i="40"/>
  <c r="BJ19" i="40" s="1"/>
  <c r="P19" i="40"/>
  <c r="O19" i="40"/>
  <c r="N19" i="40"/>
  <c r="M19" i="40"/>
  <c r="JK18" i="40"/>
  <c r="JJ18" i="40"/>
  <c r="JI18" i="40"/>
  <c r="JH18" i="40"/>
  <c r="JG18" i="40"/>
  <c r="JF18" i="40"/>
  <c r="JE18" i="40"/>
  <c r="JD18" i="40"/>
  <c r="JC18" i="40"/>
  <c r="JB18" i="40"/>
  <c r="JA18" i="40"/>
  <c r="IZ18" i="40"/>
  <c r="IY18" i="40"/>
  <c r="IX18" i="40"/>
  <c r="IW18" i="40"/>
  <c r="IV18" i="40"/>
  <c r="IU18" i="40"/>
  <c r="IT18" i="40"/>
  <c r="IJ18" i="40"/>
  <c r="II18" i="40"/>
  <c r="IH18" i="40"/>
  <c r="IG18" i="40"/>
  <c r="IF18" i="40"/>
  <c r="IE18" i="40"/>
  <c r="ID18" i="40"/>
  <c r="IC18" i="40"/>
  <c r="IB18" i="40"/>
  <c r="IA18" i="40"/>
  <c r="HZ18" i="40"/>
  <c r="HY18" i="40"/>
  <c r="HX18" i="40"/>
  <c r="HW18" i="40"/>
  <c r="HV18" i="40"/>
  <c r="HU18" i="40"/>
  <c r="HT18" i="40"/>
  <c r="HS18" i="40"/>
  <c r="HE18" i="40"/>
  <c r="HD18" i="40"/>
  <c r="GF18" i="40"/>
  <c r="GB18" i="40"/>
  <c r="FY18" i="40"/>
  <c r="FX18" i="40"/>
  <c r="FP18" i="40"/>
  <c r="FL18" i="40"/>
  <c r="GE18" i="40" s="1"/>
  <c r="FI18" i="40"/>
  <c r="GW18" i="40" s="1"/>
  <c r="FH18" i="40"/>
  <c r="FF18" i="40"/>
  <c r="GC18" i="40" s="1"/>
  <c r="FC18" i="40"/>
  <c r="GU18" i="40" s="1"/>
  <c r="EZ18" i="40"/>
  <c r="HG18" i="40" s="1"/>
  <c r="EW18" i="40"/>
  <c r="EY18" i="40" s="1"/>
  <c r="ET18" i="40"/>
  <c r="FZ18" i="40" s="1"/>
  <c r="ES18" i="40"/>
  <c r="ER18" i="40"/>
  <c r="EQ18" i="40"/>
  <c r="EP18" i="40"/>
  <c r="EN18" i="40"/>
  <c r="EO18" i="40" s="1"/>
  <c r="EK18" i="40"/>
  <c r="FQ18" i="40" s="1"/>
  <c r="EJ18" i="40"/>
  <c r="EI18" i="40"/>
  <c r="EH18" i="40"/>
  <c r="EG18" i="40"/>
  <c r="ED18" i="40"/>
  <c r="EC18" i="40"/>
  <c r="EE18" i="40" s="1"/>
  <c r="EB18" i="40"/>
  <c r="EA18" i="40"/>
  <c r="DZ18" i="40"/>
  <c r="DX18" i="40"/>
  <c r="DW18" i="40"/>
  <c r="DV18" i="40"/>
  <c r="DU18" i="40"/>
  <c r="DT18" i="40"/>
  <c r="DS18" i="40"/>
  <c r="DY18" i="40" s="1"/>
  <c r="DM18" i="40"/>
  <c r="FO18" i="40" s="1"/>
  <c r="DL18" i="40"/>
  <c r="DK18" i="40"/>
  <c r="DJ18" i="40"/>
  <c r="DI18" i="40"/>
  <c r="CX18" i="40"/>
  <c r="CW18" i="40"/>
  <c r="CV18" i="40"/>
  <c r="CT18" i="40"/>
  <c r="CP18" i="40"/>
  <c r="CO18" i="40"/>
  <c r="CN18" i="40"/>
  <c r="CK18" i="40"/>
  <c r="CH18" i="40"/>
  <c r="BX18" i="40"/>
  <c r="BU18" i="40"/>
  <c r="BT18" i="40"/>
  <c r="BS18" i="40"/>
  <c r="BR18" i="40"/>
  <c r="BQ18" i="40"/>
  <c r="BP18" i="40"/>
  <c r="BL18" i="40"/>
  <c r="BK18" i="40"/>
  <c r="BJ18" i="40"/>
  <c r="BI18" i="40"/>
  <c r="BH18" i="40"/>
  <c r="BC18" i="40"/>
  <c r="BW18" i="40" s="1"/>
  <c r="BB18" i="40"/>
  <c r="BA18" i="40"/>
  <c r="AZ18" i="40"/>
  <c r="AY18" i="40"/>
  <c r="CM18" i="40" s="1"/>
  <c r="AX18" i="40"/>
  <c r="AU18" i="40"/>
  <c r="AW18" i="40" s="1"/>
  <c r="AT18" i="40"/>
  <c r="AS18" i="40"/>
  <c r="AR18" i="40"/>
  <c r="AQ18" i="40"/>
  <c r="AM18" i="40"/>
  <c r="AP18" i="40" s="1"/>
  <c r="AL18" i="40"/>
  <c r="AK18" i="40"/>
  <c r="AJ18" i="40"/>
  <c r="AI18" i="40"/>
  <c r="AF18" i="40"/>
  <c r="AE18" i="40"/>
  <c r="AG18" i="40" s="1"/>
  <c r="AC18" i="40"/>
  <c r="AB18" i="40"/>
  <c r="AD18" i="40" s="1"/>
  <c r="V18" i="40"/>
  <c r="AA18" i="40" s="1"/>
  <c r="U18" i="40"/>
  <c r="T18" i="40"/>
  <c r="S18" i="40"/>
  <c r="R18" i="40"/>
  <c r="Q18" i="40"/>
  <c r="BG18" i="40" s="1"/>
  <c r="M18" i="40"/>
  <c r="P18" i="40" s="1"/>
  <c r="JB25" i="42" l="1"/>
  <c r="JA25" i="42"/>
  <c r="HX25" i="42"/>
  <c r="HW25" i="42"/>
  <c r="AH20" i="42"/>
  <c r="EF20" i="42"/>
  <c r="EF24" i="42"/>
  <c r="AH18" i="42"/>
  <c r="EF30" i="42"/>
  <c r="K35" i="41"/>
  <c r="AH26" i="42"/>
  <c r="EF19" i="42"/>
  <c r="EF28" i="42"/>
  <c r="EF29" i="42"/>
  <c r="K17" i="41"/>
  <c r="EF18" i="42"/>
  <c r="EF25" i="42"/>
  <c r="HS28" i="42"/>
  <c r="AH22" i="42"/>
  <c r="AH28" i="42"/>
  <c r="EF31" i="42"/>
  <c r="IR27" i="42"/>
  <c r="AH19" i="42"/>
  <c r="EF22" i="42"/>
  <c r="AH29" i="42"/>
  <c r="JW611" i="40"/>
  <c r="JU505" i="40"/>
  <c r="JW505" i="40"/>
  <c r="JU359" i="40"/>
  <c r="JW382" i="40"/>
  <c r="JU611" i="40"/>
  <c r="JU345" i="40"/>
  <c r="JV533" i="40"/>
  <c r="JW707" i="40"/>
  <c r="JW379" i="40"/>
  <c r="JU179" i="40"/>
  <c r="JW413" i="40"/>
  <c r="JW532" i="40"/>
  <c r="JU533" i="40"/>
  <c r="JW571" i="40"/>
  <c r="JW656" i="40"/>
  <c r="JV207" i="40"/>
  <c r="JV458" i="40"/>
  <c r="JU728" i="40"/>
  <c r="JU565" i="40"/>
  <c r="JU796" i="40"/>
  <c r="JW458" i="40"/>
  <c r="JU791" i="40"/>
  <c r="JV193" i="40"/>
  <c r="JV728" i="40"/>
  <c r="JU193" i="40"/>
  <c r="JU736" i="40"/>
  <c r="JV791" i="40"/>
  <c r="JV413" i="40"/>
  <c r="JV707" i="40"/>
  <c r="JW729" i="40"/>
  <c r="JV345" i="40"/>
  <c r="JV622" i="40"/>
  <c r="JW133" i="40"/>
  <c r="JV300" i="40"/>
  <c r="JW487" i="40"/>
  <c r="JV571" i="40"/>
  <c r="JV656" i="40"/>
  <c r="JW810" i="40"/>
  <c r="JW93" i="40"/>
  <c r="JV116" i="40"/>
  <c r="JV296" i="40"/>
  <c r="JW302" i="40"/>
  <c r="JW440" i="40"/>
  <c r="JW627" i="40"/>
  <c r="JU740" i="40"/>
  <c r="JW206" i="40"/>
  <c r="JW275" i="40"/>
  <c r="JV382" i="40"/>
  <c r="JV532" i="40"/>
  <c r="JU622" i="40"/>
  <c r="JW667" i="40"/>
  <c r="JV222" i="40"/>
  <c r="JV237" i="40"/>
  <c r="JW503" i="40"/>
  <c r="JU539" i="40"/>
  <c r="JW713" i="40"/>
  <c r="JV817" i="40"/>
  <c r="JW222" i="40"/>
  <c r="JW817" i="40"/>
  <c r="JU410" i="40"/>
  <c r="JU446" i="40"/>
  <c r="JU753" i="40"/>
  <c r="JV865" i="40"/>
  <c r="JV122" i="40"/>
  <c r="JU257" i="40"/>
  <c r="JW360" i="40"/>
  <c r="JV446" i="40"/>
  <c r="JU688" i="40"/>
  <c r="JV827" i="40"/>
  <c r="JW865" i="40"/>
  <c r="JW179" i="40"/>
  <c r="JU322" i="40"/>
  <c r="JU365" i="40"/>
  <c r="JU379" i="40"/>
  <c r="JW482" i="40"/>
  <c r="JV752" i="40"/>
  <c r="JV796" i="40"/>
  <c r="JV818" i="40"/>
  <c r="JW115" i="40"/>
  <c r="JV360" i="40"/>
  <c r="JW366" i="40"/>
  <c r="JW703" i="40"/>
  <c r="JV871" i="40"/>
  <c r="JU129" i="40"/>
  <c r="JW159" i="40"/>
  <c r="JV410" i="40"/>
  <c r="JW753" i="40"/>
  <c r="JW871" i="40"/>
  <c r="JV322" i="40"/>
  <c r="JV365" i="40"/>
  <c r="JW752" i="40"/>
  <c r="JW818" i="40"/>
  <c r="JW116" i="40"/>
  <c r="JW153" i="40"/>
  <c r="JW296" i="40"/>
  <c r="JW325" i="40"/>
  <c r="JW866" i="40"/>
  <c r="JV373" i="40"/>
  <c r="JU93" i="40"/>
  <c r="JW122" i="40"/>
  <c r="JV129" i="40"/>
  <c r="JV302" i="40"/>
  <c r="JV440" i="40"/>
  <c r="JW72" i="40"/>
  <c r="JW87" i="40"/>
  <c r="JU206" i="40"/>
  <c r="JW282" i="40"/>
  <c r="JW418" i="40"/>
  <c r="JW852" i="40"/>
  <c r="JW197" i="40"/>
  <c r="JU299" i="40"/>
  <c r="JV318" i="40"/>
  <c r="JW375" i="40"/>
  <c r="JV385" i="40"/>
  <c r="JW450" i="40"/>
  <c r="JU581" i="40"/>
  <c r="JW654" i="40"/>
  <c r="JV659" i="40"/>
  <c r="JW745" i="40"/>
  <c r="JV769" i="40"/>
  <c r="JU820" i="40"/>
  <c r="JV826" i="40"/>
  <c r="JV831" i="40"/>
  <c r="JW836" i="40"/>
  <c r="JW850" i="40"/>
  <c r="JW873" i="40"/>
  <c r="JW202" i="40"/>
  <c r="JV259" i="40"/>
  <c r="JV749" i="40"/>
  <c r="JW872" i="40"/>
  <c r="JU374" i="40"/>
  <c r="JU496" i="40"/>
  <c r="JV528" i="40"/>
  <c r="JV580" i="40"/>
  <c r="JU788" i="40"/>
  <c r="JU867" i="40"/>
  <c r="JU163" i="40"/>
  <c r="JW298" i="40"/>
  <c r="JV455" i="40"/>
  <c r="JU221" i="40"/>
  <c r="JU375" i="40"/>
  <c r="JV450" i="40"/>
  <c r="JW686" i="40"/>
  <c r="JV750" i="40"/>
  <c r="JV836" i="40"/>
  <c r="JW131" i="40"/>
  <c r="JW170" i="40"/>
  <c r="JV221" i="40"/>
  <c r="JV260" i="40"/>
  <c r="JV294" i="40"/>
  <c r="JW303" i="40"/>
  <c r="JU369" i="40"/>
  <c r="JU399" i="40"/>
  <c r="JU416" i="40"/>
  <c r="JW481" i="40"/>
  <c r="JW535" i="40"/>
  <c r="JV548" i="40"/>
  <c r="JV739" i="40"/>
  <c r="JW71" i="40"/>
  <c r="JU99" i="40"/>
  <c r="JV119" i="40"/>
  <c r="JU159" i="40"/>
  <c r="JV256" i="40"/>
  <c r="JU275" i="40"/>
  <c r="JW299" i="40"/>
  <c r="JV381" i="40"/>
  <c r="JW399" i="40"/>
  <c r="JV423" i="40"/>
  <c r="JV445" i="40"/>
  <c r="JV461" i="40"/>
  <c r="JV497" i="40"/>
  <c r="JU570" i="40"/>
  <c r="JU627" i="40"/>
  <c r="JU712" i="40"/>
  <c r="JV751" i="40"/>
  <c r="JW119" i="40"/>
  <c r="JU165" i="40"/>
  <c r="JW256" i="40"/>
  <c r="JV325" i="40"/>
  <c r="JU358" i="40"/>
  <c r="JW381" i="40"/>
  <c r="JW461" i="40"/>
  <c r="JV482" i="40"/>
  <c r="JU487" i="40"/>
  <c r="JW497" i="40"/>
  <c r="JU503" i="40"/>
  <c r="JW570" i="40"/>
  <c r="JW588" i="40"/>
  <c r="JW655" i="40"/>
  <c r="JV667" i="40"/>
  <c r="JW746" i="40"/>
  <c r="JW751" i="40"/>
  <c r="JW770" i="40"/>
  <c r="JW795" i="40"/>
  <c r="JV870" i="40"/>
  <c r="JU175" i="40"/>
  <c r="JV398" i="40"/>
  <c r="JU460" i="40"/>
  <c r="JU501" i="40"/>
  <c r="JW568" i="40"/>
  <c r="JW619" i="40"/>
  <c r="JV691" i="40"/>
  <c r="JU768" i="40"/>
  <c r="JV855" i="40"/>
  <c r="JU580" i="40"/>
  <c r="JU691" i="40"/>
  <c r="JU835" i="40"/>
  <c r="JV849" i="40"/>
  <c r="JU878" i="40"/>
  <c r="JU135" i="40"/>
  <c r="JU208" i="40"/>
  <c r="JV415" i="40"/>
  <c r="JV658" i="40"/>
  <c r="JW792" i="40"/>
  <c r="JU255" i="40"/>
  <c r="JW398" i="40"/>
  <c r="JV496" i="40"/>
  <c r="JU686" i="40"/>
  <c r="JW704" i="40"/>
  <c r="JV782" i="40"/>
  <c r="JV862" i="40"/>
  <c r="JW163" i="40"/>
  <c r="JV203" i="40"/>
  <c r="JV255" i="40"/>
  <c r="JU323" i="40"/>
  <c r="JU481" i="40"/>
  <c r="JV665" i="40"/>
  <c r="JV814" i="40"/>
  <c r="JV170" i="40"/>
  <c r="JU294" i="40"/>
  <c r="JU385" i="40"/>
  <c r="JW444" i="40"/>
  <c r="JV535" i="40"/>
  <c r="JU831" i="40"/>
  <c r="JU850" i="40"/>
  <c r="JV873" i="40"/>
  <c r="JU327" i="40"/>
  <c r="JV135" i="40"/>
  <c r="JW175" i="40"/>
  <c r="JV327" i="40"/>
  <c r="JW415" i="40"/>
  <c r="JV460" i="40"/>
  <c r="JV698" i="40"/>
  <c r="JU197" i="40"/>
  <c r="JW380" i="40"/>
  <c r="JU659" i="40"/>
  <c r="JU111" i="40"/>
  <c r="JV546" i="40"/>
  <c r="JU664" i="40"/>
  <c r="JV792" i="40"/>
  <c r="JW181" i="40"/>
  <c r="JV213" i="40"/>
  <c r="JU455" i="40"/>
  <c r="JU585" i="40"/>
  <c r="JU646" i="40"/>
  <c r="JU704" i="40"/>
  <c r="JW849" i="40"/>
  <c r="JU862" i="40"/>
  <c r="JV208" i="40"/>
  <c r="JU317" i="40"/>
  <c r="JV501" i="40"/>
  <c r="JW607" i="40"/>
  <c r="JV646" i="40"/>
  <c r="JV768" i="40"/>
  <c r="JV788" i="40"/>
  <c r="JW855" i="40"/>
  <c r="JU303" i="40"/>
  <c r="JW491" i="40"/>
  <c r="JU750" i="40"/>
  <c r="JU260" i="40"/>
  <c r="JW569" i="40"/>
  <c r="JU253" i="40"/>
  <c r="JU326" i="40"/>
  <c r="JU483" i="40"/>
  <c r="JU538" i="40"/>
  <c r="JW566" i="40"/>
  <c r="JU696" i="40"/>
  <c r="JU828" i="40"/>
  <c r="JW88" i="40"/>
  <c r="JU134" i="40"/>
  <c r="JV212" i="40"/>
  <c r="JW246" i="40"/>
  <c r="JW253" i="40"/>
  <c r="JU263" i="40"/>
  <c r="JV326" i="40"/>
  <c r="JV414" i="40"/>
  <c r="JV463" i="40"/>
  <c r="JV483" i="40"/>
  <c r="JV495" i="40"/>
  <c r="JW545" i="40"/>
  <c r="JW579" i="40"/>
  <c r="JV584" i="40"/>
  <c r="JU605" i="40"/>
  <c r="JV618" i="40"/>
  <c r="JW668" i="40"/>
  <c r="JV696" i="40"/>
  <c r="JU729" i="40"/>
  <c r="JV748" i="40"/>
  <c r="JU767" i="40"/>
  <c r="JV772" i="40"/>
  <c r="JW828" i="40"/>
  <c r="JW89" i="40"/>
  <c r="JW630" i="40"/>
  <c r="JV111" i="40"/>
  <c r="JV220" i="40"/>
  <c r="JW259" i="40"/>
  <c r="JU341" i="40"/>
  <c r="JW835" i="40"/>
  <c r="JW782" i="40"/>
  <c r="JV654" i="40"/>
  <c r="JU212" i="40"/>
  <c r="JU283" i="40"/>
  <c r="JV378" i="40"/>
  <c r="JW488" i="40"/>
  <c r="JW504" i="40"/>
  <c r="JU618" i="40"/>
  <c r="JU668" i="40"/>
  <c r="JV134" i="40"/>
  <c r="JW263" i="40"/>
  <c r="JW414" i="40"/>
  <c r="JW463" i="40"/>
  <c r="JW495" i="40"/>
  <c r="JW584" i="40"/>
  <c r="JW767" i="40"/>
  <c r="JV71" i="40"/>
  <c r="JW318" i="40"/>
  <c r="JU423" i="40"/>
  <c r="JV456" i="40"/>
  <c r="JW564" i="40"/>
  <c r="JV581" i="40"/>
  <c r="JW739" i="40"/>
  <c r="JU815" i="40"/>
  <c r="JV820" i="40"/>
  <c r="JW826" i="40"/>
  <c r="JV73" i="40"/>
  <c r="JV79" i="40"/>
  <c r="JU125" i="40"/>
  <c r="JW130" i="40"/>
  <c r="JV156" i="40"/>
  <c r="JW172" i="40"/>
  <c r="JV172" i="40"/>
  <c r="JU172" i="40"/>
  <c r="JV370" i="40"/>
  <c r="JW439" i="40"/>
  <c r="JU449" i="40"/>
  <c r="JW454" i="40"/>
  <c r="JV454" i="40"/>
  <c r="JW629" i="40"/>
  <c r="JV670" i="40"/>
  <c r="JU701" i="40"/>
  <c r="JU705" i="40"/>
  <c r="JU816" i="40"/>
  <c r="JW280" i="40"/>
  <c r="JW411" i="40"/>
  <c r="JV411" i="40"/>
  <c r="JW426" i="40"/>
  <c r="JV625" i="40"/>
  <c r="JW625" i="40"/>
  <c r="JW651" i="40"/>
  <c r="JV711" i="40"/>
  <c r="JW711" i="40"/>
  <c r="JU812" i="40"/>
  <c r="JW812" i="40"/>
  <c r="JV812" i="40"/>
  <c r="JW860" i="40"/>
  <c r="JU70" i="40"/>
  <c r="JW281" i="40"/>
  <c r="JV281" i="40"/>
  <c r="JU281" i="40"/>
  <c r="JV262" i="40"/>
  <c r="JV286" i="40"/>
  <c r="JW367" i="40"/>
  <c r="JV367" i="40"/>
  <c r="JU386" i="40"/>
  <c r="JU702" i="40"/>
  <c r="JV70" i="40"/>
  <c r="JU92" i="40"/>
  <c r="JU127" i="40"/>
  <c r="JU242" i="40"/>
  <c r="JU247" i="40"/>
  <c r="JU258" i="40"/>
  <c r="JW262" i="40"/>
  <c r="JW286" i="40"/>
  <c r="JU330" i="40"/>
  <c r="JU367" i="40"/>
  <c r="JV386" i="40"/>
  <c r="JV422" i="40"/>
  <c r="JU427" i="40"/>
  <c r="JW441" i="40"/>
  <c r="JV441" i="40"/>
  <c r="JU465" i="40"/>
  <c r="JV484" i="40"/>
  <c r="JV509" i="40"/>
  <c r="JW531" i="40"/>
  <c r="JW542" i="40"/>
  <c r="JV547" i="40"/>
  <c r="JV615" i="40"/>
  <c r="JW652" i="40"/>
  <c r="JV702" i="40"/>
  <c r="JV737" i="40"/>
  <c r="JU742" i="40"/>
  <c r="JU793" i="40"/>
  <c r="JV793" i="40"/>
  <c r="JW793" i="40"/>
  <c r="JV832" i="40"/>
  <c r="JU98" i="40"/>
  <c r="JU117" i="40"/>
  <c r="JV127" i="40"/>
  <c r="JU180" i="40"/>
  <c r="JV236" i="40"/>
  <c r="JV242" i="40"/>
  <c r="JW247" i="40"/>
  <c r="JW293" i="40"/>
  <c r="JV293" i="40"/>
  <c r="JV330" i="40"/>
  <c r="JU336" i="40"/>
  <c r="JU342" i="40"/>
  <c r="JV427" i="40"/>
  <c r="JV465" i="40"/>
  <c r="JW509" i="40"/>
  <c r="JW547" i="40"/>
  <c r="JW562" i="40"/>
  <c r="JW615" i="40"/>
  <c r="JU657" i="40"/>
  <c r="JV687" i="40"/>
  <c r="JU732" i="40"/>
  <c r="JW737" i="40"/>
  <c r="JV742" i="40"/>
  <c r="JU823" i="40"/>
  <c r="JU851" i="40"/>
  <c r="JW205" i="40"/>
  <c r="JV205" i="40"/>
  <c r="JU205" i="40"/>
  <c r="JV320" i="40"/>
  <c r="JW320" i="40"/>
  <c r="JW121" i="40"/>
  <c r="JW301" i="40"/>
  <c r="JV301" i="40"/>
  <c r="JV489" i="40"/>
  <c r="JW489" i="40"/>
  <c r="JW662" i="40"/>
  <c r="JV662" i="40"/>
  <c r="JW706" i="40"/>
  <c r="JU832" i="40"/>
  <c r="JV98" i="40"/>
  <c r="JW117" i="40"/>
  <c r="JV180" i="40"/>
  <c r="JV336" i="40"/>
  <c r="JV342" i="40"/>
  <c r="JV485" i="40"/>
  <c r="JW485" i="40"/>
  <c r="JW687" i="40"/>
  <c r="JV732" i="40"/>
  <c r="JV823" i="40"/>
  <c r="JV851" i="40"/>
  <c r="JU857" i="40"/>
  <c r="JW857" i="40"/>
  <c r="JV857" i="40"/>
  <c r="JU422" i="40"/>
  <c r="JU563" i="40"/>
  <c r="JW563" i="40"/>
  <c r="JV563" i="40"/>
  <c r="JW616" i="40"/>
  <c r="JV616" i="40"/>
  <c r="JU616" i="40"/>
  <c r="JW784" i="40"/>
  <c r="JV784" i="40"/>
  <c r="JW113" i="40"/>
  <c r="JV113" i="40"/>
  <c r="JW243" i="40"/>
  <c r="JV243" i="40"/>
  <c r="JV343" i="40"/>
  <c r="JU343" i="40"/>
  <c r="JU834" i="40"/>
  <c r="JW834" i="40"/>
  <c r="JV78" i="40"/>
  <c r="JV84" i="40"/>
  <c r="JU89" i="40"/>
  <c r="JU94" i="40"/>
  <c r="JW140" i="40"/>
  <c r="JU171" i="40"/>
  <c r="JV219" i="40"/>
  <c r="JU238" i="40"/>
  <c r="JW283" i="40"/>
  <c r="JW369" i="40"/>
  <c r="JV384" i="40"/>
  <c r="JW419" i="40"/>
  <c r="JV419" i="40"/>
  <c r="JU444" i="40"/>
  <c r="JW448" i="40"/>
  <c r="JU462" i="40"/>
  <c r="JV462" i="40"/>
  <c r="JU607" i="40"/>
  <c r="JU612" i="40"/>
  <c r="JW612" i="40"/>
  <c r="JV612" i="40"/>
  <c r="JW669" i="40"/>
  <c r="JW688" i="40"/>
  <c r="JV714" i="40"/>
  <c r="JU810" i="40"/>
  <c r="JW815" i="40"/>
  <c r="JW830" i="40"/>
  <c r="JV830" i="40"/>
  <c r="JU859" i="40"/>
  <c r="JW868" i="40"/>
  <c r="JW878" i="40"/>
  <c r="JU78" i="40"/>
  <c r="JU84" i="40"/>
  <c r="JV140" i="40"/>
  <c r="JW165" i="40"/>
  <c r="JU219" i="40"/>
  <c r="JU384" i="40"/>
  <c r="JU402" i="40"/>
  <c r="JV402" i="40"/>
  <c r="JW402" i="40"/>
  <c r="JV448" i="40"/>
  <c r="JW452" i="40"/>
  <c r="JW538" i="40"/>
  <c r="JW544" i="40"/>
  <c r="JW585" i="40"/>
  <c r="JU649" i="40"/>
  <c r="JV649" i="40"/>
  <c r="JW649" i="40"/>
  <c r="JV664" i="40"/>
  <c r="JV669" i="40"/>
  <c r="JW772" i="40"/>
  <c r="JU779" i="40"/>
  <c r="JV834" i="40"/>
  <c r="JV94" i="40"/>
  <c r="JW171" i="40"/>
  <c r="JW502" i="40"/>
  <c r="JV502" i="40"/>
  <c r="JW734" i="40"/>
  <c r="JU734" i="40"/>
  <c r="JV734" i="40"/>
  <c r="JV859" i="40"/>
  <c r="JW284" i="40"/>
  <c r="JV284" i="40"/>
  <c r="JW644" i="40"/>
  <c r="JV644" i="40"/>
  <c r="JU644" i="40"/>
  <c r="JW73" i="40"/>
  <c r="JU85" i="40"/>
  <c r="JW125" i="40"/>
  <c r="JV162" i="40"/>
  <c r="JW167" i="40"/>
  <c r="JV167" i="40"/>
  <c r="JU204" i="40"/>
  <c r="JU280" i="40"/>
  <c r="JV291" i="40"/>
  <c r="JU324" i="40"/>
  <c r="JU328" i="40"/>
  <c r="JW328" i="40"/>
  <c r="JV328" i="40"/>
  <c r="JW370" i="40"/>
  <c r="JU376" i="40"/>
  <c r="JW376" i="40"/>
  <c r="JV376" i="40"/>
  <c r="JU404" i="40"/>
  <c r="JU426" i="40"/>
  <c r="JV449" i="40"/>
  <c r="JU454" i="40"/>
  <c r="JU493" i="40"/>
  <c r="JU540" i="40"/>
  <c r="JW540" i="40"/>
  <c r="JV540" i="40"/>
  <c r="JU577" i="40"/>
  <c r="JV582" i="40"/>
  <c r="JW582" i="40"/>
  <c r="JU651" i="40"/>
  <c r="JV701" i="40"/>
  <c r="JV705" i="40"/>
  <c r="JV710" i="40"/>
  <c r="JV816" i="40"/>
  <c r="JU860" i="40"/>
  <c r="JV85" i="40"/>
  <c r="JV157" i="40"/>
  <c r="JW157" i="40"/>
  <c r="JW162" i="40"/>
  <c r="JU167" i="40"/>
  <c r="JW204" i="40"/>
  <c r="JV246" i="40"/>
  <c r="JV261" i="40"/>
  <c r="JW291" i="40"/>
  <c r="JU300" i="40"/>
  <c r="JW324" i="40"/>
  <c r="JV404" i="40"/>
  <c r="JU445" i="40"/>
  <c r="JV488" i="40"/>
  <c r="JU566" i="40"/>
  <c r="JU582" i="40"/>
  <c r="JU746" i="40"/>
  <c r="JU769" i="40"/>
  <c r="JW775" i="40"/>
  <c r="JV775" i="40"/>
  <c r="JU775" i="40"/>
  <c r="JU870" i="40"/>
  <c r="JV363" i="40"/>
  <c r="JU459" i="40"/>
  <c r="JV468" i="40"/>
  <c r="JU498" i="40"/>
  <c r="JW536" i="40"/>
  <c r="JU689" i="40"/>
  <c r="JV694" i="40"/>
  <c r="JV730" i="40"/>
  <c r="JU780" i="40"/>
  <c r="JU790" i="40"/>
  <c r="JU81" i="40"/>
  <c r="JV86" i="40"/>
  <c r="JU133" i="40"/>
  <c r="JU181" i="40"/>
  <c r="JU201" i="40"/>
  <c r="JU298" i="40"/>
  <c r="JV338" i="40"/>
  <c r="JV459" i="40"/>
  <c r="JW468" i="40"/>
  <c r="JW498" i="40"/>
  <c r="JV545" i="40"/>
  <c r="JU588" i="40"/>
  <c r="JU608" i="40"/>
  <c r="JV630" i="40"/>
  <c r="JU658" i="40"/>
  <c r="JV689" i="40"/>
  <c r="JW694" i="40"/>
  <c r="JV703" i="40"/>
  <c r="JW730" i="40"/>
  <c r="JU743" i="40"/>
  <c r="JU748" i="40"/>
  <c r="JV770" i="40"/>
  <c r="JV780" i="40"/>
  <c r="JV790" i="40"/>
  <c r="JU866" i="40"/>
  <c r="JV95" i="40"/>
  <c r="JU177" i="40"/>
  <c r="JV290" i="40"/>
  <c r="JU329" i="40"/>
  <c r="JU364" i="40"/>
  <c r="JU408" i="40"/>
  <c r="JW77" i="40"/>
  <c r="JU87" i="40"/>
  <c r="JV91" i="40"/>
  <c r="JW95" i="40"/>
  <c r="JV124" i="40"/>
  <c r="JU139" i="40"/>
  <c r="JU173" i="40"/>
  <c r="JW177" i="40"/>
  <c r="JV196" i="40"/>
  <c r="JU202" i="40"/>
  <c r="JV210" i="40"/>
  <c r="JV240" i="40"/>
  <c r="JU244" i="40"/>
  <c r="JU282" i="40"/>
  <c r="JV285" i="40"/>
  <c r="JW290" i="40"/>
  <c r="JV329" i="40"/>
  <c r="JW364" i="40"/>
  <c r="JV368" i="40"/>
  <c r="JV403" i="40"/>
  <c r="JV408" i="40"/>
  <c r="JV412" i="40"/>
  <c r="JV420" i="40"/>
  <c r="JV425" i="40"/>
  <c r="JU443" i="40"/>
  <c r="JV490" i="40"/>
  <c r="JW499" i="40"/>
  <c r="JV508" i="40"/>
  <c r="JV521" i="40"/>
  <c r="JW527" i="40"/>
  <c r="JV537" i="40"/>
  <c r="JV541" i="40"/>
  <c r="JU564" i="40"/>
  <c r="JV573" i="40"/>
  <c r="JU617" i="40"/>
  <c r="JW626" i="40"/>
  <c r="JV650" i="40"/>
  <c r="JV663" i="40"/>
  <c r="JW672" i="40"/>
  <c r="JU700" i="40"/>
  <c r="JW727" i="40"/>
  <c r="JV735" i="40"/>
  <c r="JU744" i="40"/>
  <c r="JU776" i="40"/>
  <c r="JW822" i="40"/>
  <c r="JU854" i="40"/>
  <c r="JV858" i="40"/>
  <c r="JV876" i="40"/>
  <c r="JU77" i="40"/>
  <c r="JU91" i="40"/>
  <c r="JU124" i="40"/>
  <c r="JU210" i="40"/>
  <c r="JU240" i="40"/>
  <c r="JU285" i="40"/>
  <c r="JU321" i="40"/>
  <c r="JU368" i="40"/>
  <c r="JU403" i="40"/>
  <c r="JU412" i="40"/>
  <c r="JU420" i="40"/>
  <c r="JU425" i="40"/>
  <c r="JW486" i="40"/>
  <c r="JU490" i="40"/>
  <c r="JU508" i="40"/>
  <c r="JU521" i="40"/>
  <c r="JU527" i="40"/>
  <c r="JU537" i="40"/>
  <c r="JU541" i="40"/>
  <c r="JV550" i="40"/>
  <c r="JU573" i="40"/>
  <c r="JV626" i="40"/>
  <c r="JU645" i="40"/>
  <c r="JU650" i="40"/>
  <c r="JU663" i="40"/>
  <c r="JU672" i="40"/>
  <c r="JU735" i="40"/>
  <c r="JU876" i="40"/>
  <c r="JW139" i="40"/>
  <c r="JW173" i="40"/>
  <c r="JW244" i="40"/>
  <c r="JW443" i="40"/>
  <c r="JW617" i="40"/>
  <c r="JV700" i="40"/>
  <c r="JV744" i="40"/>
  <c r="JV776" i="40"/>
  <c r="JW854" i="40"/>
  <c r="M28" i="41"/>
  <c r="JT27" i="42"/>
  <c r="JW27" i="42" s="1"/>
  <c r="JD28" i="42"/>
  <c r="JE28" i="42"/>
  <c r="AH21" i="42"/>
  <c r="EF27" i="42"/>
  <c r="EN28" i="42"/>
  <c r="AH24" i="42"/>
  <c r="IQ27" i="42"/>
  <c r="IS27" i="42"/>
  <c r="IQ29" i="42"/>
  <c r="IR29" i="42"/>
  <c r="JR29" i="42"/>
  <c r="JU29" i="42" s="1"/>
  <c r="EF23" i="42"/>
  <c r="JS27" i="42"/>
  <c r="JV27" i="42" s="1"/>
  <c r="HT28" i="42"/>
  <c r="IS29" i="42"/>
  <c r="JS29" i="42"/>
  <c r="JV29" i="42" s="1"/>
  <c r="AH30" i="42"/>
  <c r="AH23" i="42"/>
  <c r="EF26" i="42"/>
  <c r="AH25" i="42"/>
  <c r="AH27" i="42"/>
  <c r="HQ31" i="42"/>
  <c r="JG31" i="42" s="1"/>
  <c r="HQ30" i="42"/>
  <c r="JD30" i="42" s="1"/>
  <c r="HR25" i="42"/>
  <c r="IG25" i="42" s="1"/>
  <c r="HQ26" i="42"/>
  <c r="JG26" i="42" s="1"/>
  <c r="L28" i="41"/>
  <c r="O28" i="41"/>
  <c r="N28" i="41"/>
  <c r="Q28" i="41"/>
  <c r="JW166" i="40"/>
  <c r="JU166" i="40"/>
  <c r="JW128" i="40"/>
  <c r="JU128" i="40"/>
  <c r="JW158" i="40"/>
  <c r="JU158" i="40"/>
  <c r="JV128" i="40"/>
  <c r="JU132" i="40"/>
  <c r="JV154" i="40"/>
  <c r="JV158" i="40"/>
  <c r="JV74" i="40"/>
  <c r="JV81" i="40"/>
  <c r="JU88" i="40"/>
  <c r="JU121" i="40"/>
  <c r="JV132" i="40"/>
  <c r="JW136" i="40"/>
  <c r="JU136" i="40"/>
  <c r="JW154" i="40"/>
  <c r="JW216" i="40"/>
  <c r="JV216" i="40"/>
  <c r="JU216" i="40"/>
  <c r="JW74" i="40"/>
  <c r="JV136" i="40"/>
  <c r="JW217" i="40"/>
  <c r="JV217" i="40"/>
  <c r="JU217" i="40"/>
  <c r="JV114" i="40"/>
  <c r="JU155" i="40"/>
  <c r="JU75" i="40"/>
  <c r="JU82" i="40"/>
  <c r="JV92" i="40"/>
  <c r="JW99" i="40"/>
  <c r="JW114" i="40"/>
  <c r="JU118" i="40"/>
  <c r="JU137" i="40"/>
  <c r="JW155" i="40"/>
  <c r="JW176" i="40"/>
  <c r="JU176" i="40"/>
  <c r="JW218" i="40"/>
  <c r="JV218" i="40"/>
  <c r="JU218" i="40"/>
  <c r="JV75" i="40"/>
  <c r="JV82" i="40"/>
  <c r="JW96" i="40"/>
  <c r="JU96" i="40"/>
  <c r="JV118" i="40"/>
  <c r="JV137" i="40"/>
  <c r="JW168" i="40"/>
  <c r="JU168" i="40"/>
  <c r="JU72" i="40"/>
  <c r="JV96" i="40"/>
  <c r="JU126" i="40"/>
  <c r="JW160" i="40"/>
  <c r="JU160" i="40"/>
  <c r="JU164" i="40"/>
  <c r="JV168" i="40"/>
  <c r="JW199" i="40"/>
  <c r="JV199" i="40"/>
  <c r="JU199" i="40"/>
  <c r="JU79" i="40"/>
  <c r="JU86" i="40"/>
  <c r="JU115" i="40"/>
  <c r="JV126" i="40"/>
  <c r="JV130" i="40"/>
  <c r="JW152" i="40"/>
  <c r="JU152" i="40"/>
  <c r="JU156" i="40"/>
  <c r="JV160" i="40"/>
  <c r="JV164" i="40"/>
  <c r="JW200" i="40"/>
  <c r="JV200" i="40"/>
  <c r="JU200" i="40"/>
  <c r="JU76" i="40"/>
  <c r="JU83" i="40"/>
  <c r="JU97" i="40"/>
  <c r="JU123" i="40"/>
  <c r="JV138" i="40"/>
  <c r="JU169" i="40"/>
  <c r="JV76" i="40"/>
  <c r="JW83" i="40"/>
  <c r="JV90" i="40"/>
  <c r="JV97" i="40"/>
  <c r="JW112" i="40"/>
  <c r="JU112" i="40"/>
  <c r="JW123" i="40"/>
  <c r="JW138" i="40"/>
  <c r="JU161" i="40"/>
  <c r="JW169" i="40"/>
  <c r="JW80" i="40"/>
  <c r="JU80" i="40"/>
  <c r="JW90" i="40"/>
  <c r="JV112" i="40"/>
  <c r="JU131" i="40"/>
  <c r="JU153" i="40"/>
  <c r="JW161" i="40"/>
  <c r="JW178" i="40"/>
  <c r="JV178" i="40"/>
  <c r="JU178" i="40"/>
  <c r="JV195" i="40"/>
  <c r="JU195" i="40"/>
  <c r="JW195" i="40"/>
  <c r="JW120" i="40"/>
  <c r="JU120" i="40"/>
  <c r="JW174" i="40"/>
  <c r="JU174" i="40"/>
  <c r="JU239" i="40"/>
  <c r="JU250" i="40"/>
  <c r="JV257" i="40"/>
  <c r="JU209" i="40"/>
  <c r="JV239" i="40"/>
  <c r="JV250" i="40"/>
  <c r="JU254" i="40"/>
  <c r="JW288" i="40"/>
  <c r="JV288" i="40"/>
  <c r="JU288" i="40"/>
  <c r="JV209" i="40"/>
  <c r="JV254" i="40"/>
  <c r="JW297" i="40"/>
  <c r="JV297" i="40"/>
  <c r="JU297" i="40"/>
  <c r="JU196" i="40"/>
  <c r="JU203" i="40"/>
  <c r="JU213" i="40"/>
  <c r="JU220" i="40"/>
  <c r="JU236" i="40"/>
  <c r="JU261" i="40"/>
  <c r="JV289" i="40"/>
  <c r="JU289" i="40"/>
  <c r="JU251" i="40"/>
  <c r="JV258" i="40"/>
  <c r="JU277" i="40"/>
  <c r="JW277" i="40"/>
  <c r="JV277" i="40"/>
  <c r="JV251" i="40"/>
  <c r="JU207" i="40"/>
  <c r="JW214" i="40"/>
  <c r="JV214" i="40"/>
  <c r="JU237" i="40"/>
  <c r="JV278" i="40"/>
  <c r="JU278" i="40"/>
  <c r="JU241" i="40"/>
  <c r="JU248" i="40"/>
  <c r="JW252" i="40"/>
  <c r="JV252" i="40"/>
  <c r="JU252" i="40"/>
  <c r="JV211" i="40"/>
  <c r="JU211" i="40"/>
  <c r="JV241" i="40"/>
  <c r="JV248" i="40"/>
  <c r="JU194" i="40"/>
  <c r="JV201" i="40"/>
  <c r="JW211" i="40"/>
  <c r="JU215" i="40"/>
  <c r="JU234" i="40"/>
  <c r="JU279" i="40"/>
  <c r="JV194" i="40"/>
  <c r="JW198" i="40"/>
  <c r="JV198" i="40"/>
  <c r="JV215" i="40"/>
  <c r="JV234" i="40"/>
  <c r="JV245" i="40"/>
  <c r="JU245" i="40"/>
  <c r="JV249" i="40"/>
  <c r="JU249" i="40"/>
  <c r="JV279" i="40"/>
  <c r="JU198" i="40"/>
  <c r="JV238" i="40"/>
  <c r="JW245" i="40"/>
  <c r="JW249" i="40"/>
  <c r="JW304" i="40"/>
  <c r="JV304" i="40"/>
  <c r="JU304" i="40"/>
  <c r="JV235" i="40"/>
  <c r="JU235" i="40"/>
  <c r="JU287" i="40"/>
  <c r="JW287" i="40"/>
  <c r="JV287" i="40"/>
  <c r="JW316" i="40"/>
  <c r="JU332" i="40"/>
  <c r="JW332" i="40"/>
  <c r="JW340" i="40"/>
  <c r="JW295" i="40"/>
  <c r="JU295" i="40"/>
  <c r="JV317" i="40"/>
  <c r="JU333" i="40"/>
  <c r="JU337" i="40"/>
  <c r="JW292" i="40"/>
  <c r="JV292" i="40"/>
  <c r="JW333" i="40"/>
  <c r="JV337" i="40"/>
  <c r="JW362" i="40"/>
  <c r="JV362" i="40"/>
  <c r="JU362" i="40"/>
  <c r="JW357" i="40"/>
  <c r="JU357" i="40"/>
  <c r="JW334" i="40"/>
  <c r="JU334" i="40"/>
  <c r="JV357" i="40"/>
  <c r="JV319" i="40"/>
  <c r="JU319" i="40"/>
  <c r="JU372" i="40"/>
  <c r="JW372" i="40"/>
  <c r="JV372" i="40"/>
  <c r="JW276" i="40"/>
  <c r="JV276" i="40"/>
  <c r="JW319" i="40"/>
  <c r="JV323" i="40"/>
  <c r="JU335" i="40"/>
  <c r="JU339" i="40"/>
  <c r="JW343" i="40"/>
  <c r="JW335" i="40"/>
  <c r="JW339" i="40"/>
  <c r="JV331" i="40"/>
  <c r="JU331" i="40"/>
  <c r="JW344" i="40"/>
  <c r="JU344" i="40"/>
  <c r="JV316" i="40"/>
  <c r="JV340" i="40"/>
  <c r="JV361" i="40"/>
  <c r="JW371" i="40"/>
  <c r="JW358" i="40"/>
  <c r="JU383" i="40"/>
  <c r="JV400" i="40"/>
  <c r="JU400" i="40"/>
  <c r="JU424" i="40"/>
  <c r="JU366" i="40"/>
  <c r="JU380" i="40"/>
  <c r="JV383" i="40"/>
  <c r="JW400" i="40"/>
  <c r="JV424" i="40"/>
  <c r="JW359" i="40"/>
  <c r="JU363" i="40"/>
  <c r="JU373" i="40"/>
  <c r="JV409" i="40"/>
  <c r="JW447" i="40"/>
  <c r="JV447" i="40"/>
  <c r="JU447" i="40"/>
  <c r="JV401" i="40"/>
  <c r="JW401" i="40"/>
  <c r="JV405" i="40"/>
  <c r="JU405" i="40"/>
  <c r="JW409" i="40"/>
  <c r="JV321" i="40"/>
  <c r="JV341" i="40"/>
  <c r="JU377" i="40"/>
  <c r="JU401" i="40"/>
  <c r="JW405" i="40"/>
  <c r="JW416" i="40"/>
  <c r="JU338" i="40"/>
  <c r="JV377" i="40"/>
  <c r="JV421" i="40"/>
  <c r="JW421" i="40"/>
  <c r="JU421" i="40"/>
  <c r="JV417" i="40"/>
  <c r="JW417" i="40"/>
  <c r="JU406" i="40"/>
  <c r="JU417" i="40"/>
  <c r="JW374" i="40"/>
  <c r="JU378" i="40"/>
  <c r="JW406" i="40"/>
  <c r="JU361" i="40"/>
  <c r="JV371" i="40"/>
  <c r="JW407" i="40"/>
  <c r="JV407" i="40"/>
  <c r="JV418" i="40"/>
  <c r="JV439" i="40"/>
  <c r="JW506" i="40"/>
  <c r="JV506" i="40"/>
  <c r="JV466" i="40"/>
  <c r="JW466" i="40"/>
  <c r="JW494" i="40"/>
  <c r="JV494" i="40"/>
  <c r="JU494" i="40"/>
  <c r="JV451" i="40"/>
  <c r="JW451" i="40"/>
  <c r="JU466" i="40"/>
  <c r="JW462" i="40"/>
  <c r="JU467" i="40"/>
  <c r="JU441" i="40"/>
  <c r="JU452" i="40"/>
  <c r="JU456" i="40"/>
  <c r="JW467" i="40"/>
  <c r="JW529" i="40"/>
  <c r="JV529" i="40"/>
  <c r="JU529" i="40"/>
  <c r="JU453" i="40"/>
  <c r="JV453" i="40"/>
  <c r="JU442" i="40"/>
  <c r="JW453" i="40"/>
  <c r="JU457" i="40"/>
  <c r="JV464" i="40"/>
  <c r="JU480" i="40"/>
  <c r="JW442" i="40"/>
  <c r="JV457" i="40"/>
  <c r="JW464" i="40"/>
  <c r="JW480" i="40"/>
  <c r="JW492" i="40"/>
  <c r="JV492" i="40"/>
  <c r="JU525" i="40"/>
  <c r="JW525" i="40"/>
  <c r="JV525" i="40"/>
  <c r="JV486" i="40"/>
  <c r="JW493" i="40"/>
  <c r="JW500" i="40"/>
  <c r="JV504" i="40"/>
  <c r="JV531" i="40"/>
  <c r="JV542" i="40"/>
  <c r="JU610" i="40"/>
  <c r="JV610" i="40"/>
  <c r="JU523" i="40"/>
  <c r="JU572" i="40"/>
  <c r="JW572" i="40"/>
  <c r="JV572" i="40"/>
  <c r="JV578" i="40"/>
  <c r="JW578" i="40"/>
  <c r="JU578" i="40"/>
  <c r="JW523" i="40"/>
  <c r="JW539" i="40"/>
  <c r="JV543" i="40"/>
  <c r="JW543" i="40"/>
  <c r="JV606" i="40"/>
  <c r="JU606" i="40"/>
  <c r="JW606" i="40"/>
  <c r="JU491" i="40"/>
  <c r="JU524" i="40"/>
  <c r="JV524" i="40"/>
  <c r="JU528" i="40"/>
  <c r="JV536" i="40"/>
  <c r="JU583" i="40"/>
  <c r="JW583" i="40"/>
  <c r="JV583" i="40"/>
  <c r="JW484" i="40"/>
  <c r="JU544" i="40"/>
  <c r="JU548" i="40"/>
  <c r="JW589" i="40"/>
  <c r="JV589" i="40"/>
  <c r="JV574" i="40"/>
  <c r="JW574" i="40"/>
  <c r="JU574" i="40"/>
  <c r="JW549" i="40"/>
  <c r="JV549" i="40"/>
  <c r="JU499" i="40"/>
  <c r="JW530" i="40"/>
  <c r="JU530" i="40"/>
  <c r="JU507" i="40"/>
  <c r="JU522" i="40"/>
  <c r="JV526" i="40"/>
  <c r="JV530" i="40"/>
  <c r="JU534" i="40"/>
  <c r="JW576" i="40"/>
  <c r="JV576" i="40"/>
  <c r="JU576" i="40"/>
  <c r="JW507" i="40"/>
  <c r="JV522" i="40"/>
  <c r="JW526" i="40"/>
  <c r="JW534" i="40"/>
  <c r="JV500" i="40"/>
  <c r="JW550" i="40"/>
  <c r="JV628" i="40"/>
  <c r="JU628" i="40"/>
  <c r="JU587" i="40"/>
  <c r="JV591" i="40"/>
  <c r="JW628" i="40"/>
  <c r="JV587" i="40"/>
  <c r="JW591" i="40"/>
  <c r="JW604" i="40"/>
  <c r="JV604" i="40"/>
  <c r="JW565" i="40"/>
  <c r="JU569" i="40"/>
  <c r="JU604" i="40"/>
  <c r="JV608" i="40"/>
  <c r="JU546" i="40"/>
  <c r="JV562" i="40"/>
  <c r="JW621" i="40"/>
  <c r="JV621" i="40"/>
  <c r="JV629" i="40"/>
  <c r="JW609" i="40"/>
  <c r="JV609" i="40"/>
  <c r="JW661" i="40"/>
  <c r="JV661" i="40"/>
  <c r="JU661" i="40"/>
  <c r="JW648" i="40"/>
  <c r="JV648" i="40"/>
  <c r="JU648" i="40"/>
  <c r="JV577" i="40"/>
  <c r="JW605" i="40"/>
  <c r="JU653" i="40"/>
  <c r="JV653" i="40"/>
  <c r="JW653" i="40"/>
  <c r="JU567" i="40"/>
  <c r="JW567" i="40"/>
  <c r="JV567" i="40"/>
  <c r="JW631" i="40"/>
  <c r="JV631" i="40"/>
  <c r="JU631" i="40"/>
  <c r="JW623" i="40"/>
  <c r="JU623" i="40"/>
  <c r="JU575" i="40"/>
  <c r="JU586" i="40"/>
  <c r="JU590" i="40"/>
  <c r="JV623" i="40"/>
  <c r="JU568" i="40"/>
  <c r="JV575" i="40"/>
  <c r="JU579" i="40"/>
  <c r="JW586" i="40"/>
  <c r="JW590" i="40"/>
  <c r="JU632" i="40"/>
  <c r="JW603" i="40"/>
  <c r="JU603" i="40"/>
  <c r="JU619" i="40"/>
  <c r="JW632" i="40"/>
  <c r="JV708" i="40"/>
  <c r="JW657" i="40"/>
  <c r="JW665" i="40"/>
  <c r="JV692" i="40"/>
  <c r="JU692" i="40"/>
  <c r="JW692" i="40"/>
  <c r="JU738" i="40"/>
  <c r="JW738" i="40"/>
  <c r="JV738" i="40"/>
  <c r="JV673" i="40"/>
  <c r="JU673" i="40"/>
  <c r="JW709" i="40"/>
  <c r="JV709" i="40"/>
  <c r="JW693" i="40"/>
  <c r="JV693" i="40"/>
  <c r="JU666" i="40"/>
  <c r="JW685" i="40"/>
  <c r="JV685" i="40"/>
  <c r="JU693" i="40"/>
  <c r="JW647" i="40"/>
  <c r="JV647" i="40"/>
  <c r="JW666" i="40"/>
  <c r="JU685" i="40"/>
  <c r="JU714" i="40"/>
  <c r="JV655" i="40"/>
  <c r="JW670" i="40"/>
  <c r="JW698" i="40"/>
  <c r="JW710" i="40"/>
  <c r="JW620" i="40"/>
  <c r="JU620" i="40"/>
  <c r="JU671" i="40"/>
  <c r="JV690" i="40"/>
  <c r="JW690" i="40"/>
  <c r="JU690" i="40"/>
  <c r="JW695" i="40"/>
  <c r="JV695" i="40"/>
  <c r="JV620" i="40"/>
  <c r="JV624" i="40"/>
  <c r="JU652" i="40"/>
  <c r="JW660" i="40"/>
  <c r="JV660" i="40"/>
  <c r="JV671" i="40"/>
  <c r="JU695" i="40"/>
  <c r="JV613" i="40"/>
  <c r="JW613" i="40"/>
  <c r="JW624" i="40"/>
  <c r="JU614" i="40"/>
  <c r="JW614" i="40"/>
  <c r="JW645" i="40"/>
  <c r="JU708" i="40"/>
  <c r="JV712" i="40"/>
  <c r="JW726" i="40"/>
  <c r="JV726" i="40"/>
  <c r="JV697" i="40"/>
  <c r="JW697" i="40"/>
  <c r="JU754" i="40"/>
  <c r="JW754" i="40"/>
  <c r="JU727" i="40"/>
  <c r="JV731" i="40"/>
  <c r="JU731" i="40"/>
  <c r="JV754" i="40"/>
  <c r="JV743" i="40"/>
  <c r="JU747" i="40"/>
  <c r="JU755" i="40"/>
  <c r="JW755" i="40"/>
  <c r="JW747" i="40"/>
  <c r="JV771" i="40"/>
  <c r="JW771" i="40"/>
  <c r="JU771" i="40"/>
  <c r="JW786" i="40"/>
  <c r="JU786" i="40"/>
  <c r="JV786" i="40"/>
  <c r="JV781" i="40"/>
  <c r="JU781" i="40"/>
  <c r="JW781" i="40"/>
  <c r="JV699" i="40"/>
  <c r="JU699" i="40"/>
  <c r="JV736" i="40"/>
  <c r="JV740" i="40"/>
  <c r="JU787" i="40"/>
  <c r="JV777" i="40"/>
  <c r="JU777" i="40"/>
  <c r="JW787" i="40"/>
  <c r="JW733" i="40"/>
  <c r="JV733" i="40"/>
  <c r="JV773" i="40"/>
  <c r="JU773" i="40"/>
  <c r="JW773" i="40"/>
  <c r="JU745" i="40"/>
  <c r="JU749" i="40"/>
  <c r="JW774" i="40"/>
  <c r="JV774" i="40"/>
  <c r="JV783" i="40"/>
  <c r="JU783" i="40"/>
  <c r="JW779" i="40"/>
  <c r="JU819" i="40"/>
  <c r="JV819" i="40"/>
  <c r="JV837" i="40"/>
  <c r="JU837" i="40"/>
  <c r="JW837" i="40"/>
  <c r="JU833" i="40"/>
  <c r="JV833" i="40"/>
  <c r="JU789" i="40"/>
  <c r="JV789" i="40"/>
  <c r="JW811" i="40"/>
  <c r="JU811" i="40"/>
  <c r="JW785" i="40"/>
  <c r="JV785" i="40"/>
  <c r="JU785" i="40"/>
  <c r="JV811" i="40"/>
  <c r="JW829" i="40"/>
  <c r="JV829" i="40"/>
  <c r="JU829" i="40"/>
  <c r="JW825" i="40"/>
  <c r="JU825" i="40"/>
  <c r="JU706" i="40"/>
  <c r="JU713" i="40"/>
  <c r="JV741" i="40"/>
  <c r="JU741" i="40"/>
  <c r="JU794" i="40"/>
  <c r="JW794" i="40"/>
  <c r="JV821" i="40"/>
  <c r="JU821" i="40"/>
  <c r="JW821" i="40"/>
  <c r="JW813" i="40"/>
  <c r="JV813" i="40"/>
  <c r="JU813" i="40"/>
  <c r="JU778" i="40"/>
  <c r="JW778" i="40"/>
  <c r="JV778" i="40"/>
  <c r="JU809" i="40"/>
  <c r="JV809" i="40"/>
  <c r="JU830" i="40"/>
  <c r="JW864" i="40"/>
  <c r="JV864" i="40"/>
  <c r="JU872" i="40"/>
  <c r="JU856" i="40"/>
  <c r="JW869" i="40"/>
  <c r="JU869" i="40"/>
  <c r="JU827" i="40"/>
  <c r="JW856" i="40"/>
  <c r="JV869" i="40"/>
  <c r="JW877" i="40"/>
  <c r="JV877" i="40"/>
  <c r="JU877" i="40"/>
  <c r="JW853" i="40"/>
  <c r="JU853" i="40"/>
  <c r="JW824" i="40"/>
  <c r="JV824" i="40"/>
  <c r="JW861" i="40"/>
  <c r="JV861" i="40"/>
  <c r="JU861" i="40"/>
  <c r="JU814" i="40"/>
  <c r="JW808" i="40"/>
  <c r="JV808" i="40"/>
  <c r="JU875" i="40"/>
  <c r="JU795" i="40"/>
  <c r="JU808" i="40"/>
  <c r="JU822" i="40"/>
  <c r="JV875" i="40"/>
  <c r="JV863" i="40"/>
  <c r="JU863" i="40"/>
  <c r="JV867" i="40"/>
  <c r="JU858" i="40"/>
  <c r="JU874" i="40"/>
  <c r="JV874" i="40"/>
  <c r="JU852" i="40"/>
  <c r="JU868" i="40"/>
  <c r="AQ28" i="42"/>
  <c r="HU28" i="42"/>
  <c r="HZ25" i="42"/>
  <c r="IA25" i="42"/>
  <c r="IT28" i="42"/>
  <c r="IU28" i="42"/>
  <c r="IV28" i="42"/>
  <c r="IU25" i="42"/>
  <c r="IV25" i="42"/>
  <c r="IB28" i="42"/>
  <c r="IC28" i="42"/>
  <c r="IX25" i="42"/>
  <c r="ID28" i="42"/>
  <c r="IA31" i="42"/>
  <c r="IY25" i="42"/>
  <c r="II26" i="42"/>
  <c r="HT25" i="42"/>
  <c r="IY31" i="42"/>
  <c r="HU25" i="42"/>
  <c r="JC28" i="42"/>
  <c r="IX30" i="42"/>
  <c r="K51" i="41"/>
  <c r="K70" i="41"/>
  <c r="L50" i="41"/>
  <c r="CV20" i="40"/>
  <c r="HD20" i="40"/>
  <c r="GT22" i="40"/>
  <c r="CO23" i="40"/>
  <c r="FQ23" i="40"/>
  <c r="GW23" i="40"/>
  <c r="CQ19" i="40"/>
  <c r="FB18" i="40"/>
  <c r="GQ21" i="40"/>
  <c r="O18" i="40"/>
  <c r="CQ18" i="40"/>
  <c r="EM18" i="40"/>
  <c r="FS18" i="40"/>
  <c r="GY18" i="40"/>
  <c r="R19" i="40"/>
  <c r="AX19" i="40"/>
  <c r="BN19" i="40"/>
  <c r="CT19" i="40"/>
  <c r="DJ19" i="40"/>
  <c r="FV19" i="40"/>
  <c r="HB19" i="40"/>
  <c r="BA20" i="40"/>
  <c r="CW20" i="40"/>
  <c r="ES20" i="40"/>
  <c r="HE20" i="40"/>
  <c r="X21" i="40"/>
  <c r="AN21" i="40"/>
  <c r="BD21" i="40"/>
  <c r="BT21" i="40"/>
  <c r="CJ21" i="40"/>
  <c r="DP21" i="40"/>
  <c r="EV21" i="40"/>
  <c r="GR21" i="40"/>
  <c r="BG22" i="40"/>
  <c r="BW22" i="40"/>
  <c r="CM22" i="40"/>
  <c r="GE22" i="40"/>
  <c r="GU22" i="40"/>
  <c r="N23" i="40"/>
  <c r="AT23" i="40"/>
  <c r="BJ23" i="40"/>
  <c r="CP23" i="40"/>
  <c r="DV23" i="40"/>
  <c r="EL23" i="40"/>
  <c r="FB23" i="40"/>
  <c r="FR23" i="40"/>
  <c r="GX23" i="40"/>
  <c r="CW24" i="40"/>
  <c r="AW24" i="40"/>
  <c r="BM24" i="40"/>
  <c r="EM25" i="40"/>
  <c r="EL25" i="40"/>
  <c r="FP25" i="40"/>
  <c r="GR25" i="40"/>
  <c r="GQ25" i="40"/>
  <c r="BU27" i="40"/>
  <c r="BB27" i="40"/>
  <c r="BA27" i="40"/>
  <c r="CV27" i="40"/>
  <c r="AZ27" i="40"/>
  <c r="CT27" i="40"/>
  <c r="BL27" i="40"/>
  <c r="BK27" i="40"/>
  <c r="CM27" i="40"/>
  <c r="CU27" i="40"/>
  <c r="P28" i="40"/>
  <c r="N28" i="40"/>
  <c r="BW31" i="40"/>
  <c r="HD31" i="40"/>
  <c r="HC31" i="40"/>
  <c r="GC31" i="40"/>
  <c r="GB31" i="40"/>
  <c r="GA31" i="40"/>
  <c r="FG31" i="40"/>
  <c r="FU32" i="40"/>
  <c r="HA33" i="40"/>
  <c r="EV33" i="40"/>
  <c r="GZ33" i="40"/>
  <c r="EU33" i="40"/>
  <c r="FY33" i="40"/>
  <c r="FX33" i="40"/>
  <c r="BV35" i="40"/>
  <c r="HA35" i="40"/>
  <c r="GZ37" i="40"/>
  <c r="EU37" i="40"/>
  <c r="GY37" i="40"/>
  <c r="FY37" i="40"/>
  <c r="FS19" i="40"/>
  <c r="N18" i="40"/>
  <c r="FH20" i="40"/>
  <c r="AV18" i="40"/>
  <c r="CR18" i="40"/>
  <c r="FD18" i="40"/>
  <c r="FT18" i="40"/>
  <c r="GZ18" i="40"/>
  <c r="S19" i="40"/>
  <c r="BO19" i="40"/>
  <c r="CU19" i="40"/>
  <c r="DK19" i="40"/>
  <c r="FG19" i="40"/>
  <c r="FW19" i="40"/>
  <c r="HC19" i="40"/>
  <c r="BB20" i="40"/>
  <c r="CX20" i="40"/>
  <c r="DN20" i="40"/>
  <c r="FJ20" i="40"/>
  <c r="FZ20" i="40"/>
  <c r="GP20" i="40"/>
  <c r="HF20" i="40"/>
  <c r="Y21" i="40"/>
  <c r="AO21" i="40"/>
  <c r="BE21" i="40"/>
  <c r="BU21" i="40"/>
  <c r="CK21" i="40"/>
  <c r="DQ21" i="40"/>
  <c r="FM21" i="40"/>
  <c r="GC21" i="40"/>
  <c r="GS21" i="40"/>
  <c r="AR22" i="40"/>
  <c r="BX22" i="40"/>
  <c r="CN22" i="40"/>
  <c r="DT22" i="40"/>
  <c r="GF22" i="40"/>
  <c r="GV22" i="40"/>
  <c r="O23" i="40"/>
  <c r="BK23" i="40"/>
  <c r="CQ23" i="40"/>
  <c r="DW23" i="40"/>
  <c r="EM23" i="40"/>
  <c r="FS23" i="40"/>
  <c r="GY23" i="40"/>
  <c r="R24" i="40"/>
  <c r="BN24" i="40"/>
  <c r="FT24" i="40"/>
  <c r="FD24" i="40"/>
  <c r="GU24" i="40"/>
  <c r="P25" i="40"/>
  <c r="O25" i="40"/>
  <c r="N25" i="40"/>
  <c r="CI26" i="40"/>
  <c r="FB27" i="40"/>
  <c r="FA27" i="40"/>
  <c r="O28" i="40"/>
  <c r="GU29" i="40"/>
  <c r="FT30" i="40"/>
  <c r="FD30" i="40"/>
  <c r="GU30" i="40"/>
  <c r="FH31" i="40"/>
  <c r="FZ33" i="40"/>
  <c r="CT35" i="40"/>
  <c r="FJ36" i="40"/>
  <c r="GW36" i="40"/>
  <c r="FW36" i="40"/>
  <c r="FV36" i="40"/>
  <c r="DL37" i="40"/>
  <c r="DJ37" i="40"/>
  <c r="DK38" i="40"/>
  <c r="DJ38" i="40"/>
  <c r="CH43" i="40"/>
  <c r="BI43" i="40"/>
  <c r="AP43" i="40"/>
  <c r="AO43" i="40"/>
  <c r="CS43" i="40"/>
  <c r="AN43" i="40"/>
  <c r="BR43" i="40"/>
  <c r="BQ43" i="40"/>
  <c r="BP43" i="40"/>
  <c r="BH43" i="40"/>
  <c r="BG43" i="40"/>
  <c r="CR43" i="40"/>
  <c r="CI43" i="40"/>
  <c r="IW25" i="40"/>
  <c r="JR91" i="40"/>
  <c r="IT50" i="40"/>
  <c r="GV18" i="40"/>
  <c r="EL18" i="40"/>
  <c r="BM19" i="40"/>
  <c r="CI21" i="40"/>
  <c r="BM18" i="40"/>
  <c r="CS18" i="40"/>
  <c r="FE18" i="40"/>
  <c r="FU18" i="40"/>
  <c r="HA18" i="40"/>
  <c r="T19" i="40"/>
  <c r="AZ19" i="40"/>
  <c r="BP19" i="40"/>
  <c r="CV19" i="40"/>
  <c r="FH19" i="40"/>
  <c r="FX19" i="40"/>
  <c r="W20" i="40"/>
  <c r="BS20" i="40"/>
  <c r="CI20" i="40"/>
  <c r="DO20" i="40"/>
  <c r="EU20" i="40"/>
  <c r="GA20" i="40"/>
  <c r="GQ20" i="40"/>
  <c r="HG20" i="40"/>
  <c r="Z21" i="40"/>
  <c r="AP21" i="40"/>
  <c r="BF21" i="40"/>
  <c r="BV21" i="40"/>
  <c r="CL21" i="40"/>
  <c r="DR21" i="40"/>
  <c r="FN21" i="40"/>
  <c r="GD21" i="40"/>
  <c r="GT21" i="40"/>
  <c r="BI22" i="40"/>
  <c r="CO22" i="40"/>
  <c r="DU22" i="40"/>
  <c r="FQ22" i="40"/>
  <c r="GW22" i="40"/>
  <c r="AV23" i="40"/>
  <c r="BL23" i="40"/>
  <c r="CR23" i="40"/>
  <c r="DX23" i="40"/>
  <c r="FD23" i="40"/>
  <c r="FT23" i="40"/>
  <c r="GZ23" i="40"/>
  <c r="S24" i="40"/>
  <c r="CM24" i="40"/>
  <c r="CV24" i="40"/>
  <c r="CH24" i="40"/>
  <c r="DL24" i="40"/>
  <c r="DJ24" i="40"/>
  <c r="FE24" i="40"/>
  <c r="GT24" i="40"/>
  <c r="AR28" i="40"/>
  <c r="CT28" i="40"/>
  <c r="BN28" i="40"/>
  <c r="AT28" i="40"/>
  <c r="CO28" i="40"/>
  <c r="GT28" i="40"/>
  <c r="FE28" i="40"/>
  <c r="FT28" i="40"/>
  <c r="FD28" i="40"/>
  <c r="GY28" i="40"/>
  <c r="CQ29" i="40"/>
  <c r="FE30" i="40"/>
  <c r="CT31" i="40"/>
  <c r="FK36" i="40"/>
  <c r="DK37" i="40"/>
  <c r="HA37" i="40"/>
  <c r="DL38" i="40"/>
  <c r="GX18" i="40"/>
  <c r="CS19" i="40"/>
  <c r="BN18" i="40"/>
  <c r="FV18" i="40"/>
  <c r="HB18" i="40"/>
  <c r="U19" i="40"/>
  <c r="BQ19" i="40"/>
  <c r="CW19" i="40"/>
  <c r="HE19" i="40"/>
  <c r="BT20" i="40"/>
  <c r="GB20" i="40"/>
  <c r="GR20" i="40"/>
  <c r="BG21" i="40"/>
  <c r="BW21" i="40"/>
  <c r="CM21" i="40"/>
  <c r="FO21" i="40"/>
  <c r="GU21" i="40"/>
  <c r="BJ22" i="40"/>
  <c r="FR22" i="40"/>
  <c r="GX22" i="40"/>
  <c r="BM23" i="40"/>
  <c r="CS23" i="40"/>
  <c r="DY23" i="40"/>
  <c r="FU23" i="40"/>
  <c r="HA23" i="40"/>
  <c r="BP24" i="40"/>
  <c r="CI24" i="40"/>
  <c r="FQ25" i="40"/>
  <c r="CR26" i="40"/>
  <c r="EY26" i="40"/>
  <c r="EX26" i="40"/>
  <c r="CS31" i="40"/>
  <c r="AN31" i="40"/>
  <c r="BR31" i="40"/>
  <c r="BQ31" i="40"/>
  <c r="CJ31" i="40"/>
  <c r="CI31" i="40"/>
  <c r="BI31" i="40"/>
  <c r="BH31" i="40"/>
  <c r="AP31" i="40"/>
  <c r="GT31" i="40"/>
  <c r="EO31" i="40"/>
  <c r="GV34" i="40"/>
  <c r="CO37" i="40"/>
  <c r="CN37" i="40"/>
  <c r="BO37" i="40"/>
  <c r="BN37" i="40"/>
  <c r="AX37" i="40"/>
  <c r="AV37" i="40"/>
  <c r="AA44" i="40"/>
  <c r="Z44" i="40"/>
  <c r="W44" i="40"/>
  <c r="X44" i="40"/>
  <c r="CI19" i="40"/>
  <c r="FA18" i="40"/>
  <c r="FR18" i="40"/>
  <c r="AW19" i="40"/>
  <c r="FE19" i="40"/>
  <c r="CY21" i="40"/>
  <c r="BO18" i="40"/>
  <c r="CU18" i="40"/>
  <c r="FG18" i="40"/>
  <c r="FW18" i="40"/>
  <c r="HC18" i="40"/>
  <c r="BR19" i="40"/>
  <c r="CH19" i="40"/>
  <c r="CX19" i="40"/>
  <c r="DN19" i="40"/>
  <c r="FJ19" i="40"/>
  <c r="GP19" i="40"/>
  <c r="HF19" i="40"/>
  <c r="BU20" i="40"/>
  <c r="CK20" i="40"/>
  <c r="DQ20" i="40"/>
  <c r="GC20" i="40"/>
  <c r="GS20" i="40"/>
  <c r="BH21" i="40"/>
  <c r="BX21" i="40"/>
  <c r="CN21" i="40"/>
  <c r="FP21" i="40"/>
  <c r="GV21" i="40"/>
  <c r="BK22" i="40"/>
  <c r="CQ22" i="40"/>
  <c r="GY22" i="40"/>
  <c r="R23" i="40"/>
  <c r="BN23" i="40"/>
  <c r="CT23" i="40"/>
  <c r="HB23" i="40"/>
  <c r="U24" i="40"/>
  <c r="BQ24" i="40"/>
  <c r="CJ24" i="40"/>
  <c r="FR24" i="40"/>
  <c r="AX28" i="40"/>
  <c r="AW28" i="40"/>
  <c r="AV28" i="40"/>
  <c r="CX28" i="40"/>
  <c r="AO31" i="40"/>
  <c r="EP31" i="40"/>
  <c r="CT32" i="40"/>
  <c r="R32" i="40"/>
  <c r="BS32" i="40"/>
  <c r="CQ32" i="40"/>
  <c r="BP32" i="40"/>
  <c r="CN32" i="40"/>
  <c r="BM32" i="40"/>
  <c r="CK32" i="40"/>
  <c r="BJ32" i="40"/>
  <c r="CH32" i="40"/>
  <c r="BG32" i="40"/>
  <c r="T32" i="40"/>
  <c r="AA33" i="40"/>
  <c r="Z33" i="40"/>
  <c r="Y33" i="40"/>
  <c r="X33" i="40"/>
  <c r="W33" i="40"/>
  <c r="GY33" i="40"/>
  <c r="CW37" i="40"/>
  <c r="AW37" i="40"/>
  <c r="P40" i="40"/>
  <c r="O40" i="40"/>
  <c r="N40" i="40"/>
  <c r="Y44" i="40"/>
  <c r="CO21" i="40"/>
  <c r="FQ21" i="40"/>
  <c r="FT22" i="40"/>
  <c r="BO23" i="40"/>
  <c r="CU23" i="40"/>
  <c r="FW23" i="40"/>
  <c r="BT31" i="40"/>
  <c r="CM31" i="40"/>
  <c r="BJ31" i="40"/>
  <c r="AT31" i="40"/>
  <c r="AS31" i="40"/>
  <c r="AR31" i="40"/>
  <c r="DT33" i="40"/>
  <c r="DY33" i="40"/>
  <c r="DX33" i="40"/>
  <c r="DV33" i="40"/>
  <c r="BW20" i="40"/>
  <c r="CM20" i="40"/>
  <c r="N21" i="40"/>
  <c r="CP21" i="40"/>
  <c r="EL21" i="40"/>
  <c r="FR21" i="40"/>
  <c r="GX21" i="40"/>
  <c r="BM22" i="40"/>
  <c r="EO22" i="40"/>
  <c r="FU22" i="40"/>
  <c r="AZ23" i="40"/>
  <c r="CV23" i="40"/>
  <c r="ER23" i="40"/>
  <c r="W24" i="40"/>
  <c r="CP24" i="40"/>
  <c r="CO24" i="40"/>
  <c r="HA25" i="40"/>
  <c r="GZ25" i="40"/>
  <c r="EV25" i="40"/>
  <c r="EU25" i="40"/>
  <c r="FY25" i="40"/>
  <c r="FZ25" i="40"/>
  <c r="CO29" i="40"/>
  <c r="BO29" i="40"/>
  <c r="BN29" i="40"/>
  <c r="CY29" i="40"/>
  <c r="CX29" i="40"/>
  <c r="CW29" i="40"/>
  <c r="BX29" i="40"/>
  <c r="BW29" i="40"/>
  <c r="BF29" i="40"/>
  <c r="BD29" i="40"/>
  <c r="DY29" i="40"/>
  <c r="DX29" i="40"/>
  <c r="DW29" i="40"/>
  <c r="DV29" i="40"/>
  <c r="DU29" i="40"/>
  <c r="DT29" i="40"/>
  <c r="DU33" i="40"/>
  <c r="AA35" i="40"/>
  <c r="Z35" i="40"/>
  <c r="Y35" i="40"/>
  <c r="W35" i="40"/>
  <c r="HA49" i="40"/>
  <c r="EV49" i="40"/>
  <c r="GZ49" i="40"/>
  <c r="EU49" i="40"/>
  <c r="FY49" i="40"/>
  <c r="GY49" i="40"/>
  <c r="CO51" i="40"/>
  <c r="AX51" i="40"/>
  <c r="AW51" i="40"/>
  <c r="AV51" i="40"/>
  <c r="DN18" i="40"/>
  <c r="FJ18" i="40"/>
  <c r="HF18" i="40"/>
  <c r="AO19" i="40"/>
  <c r="BE19" i="40"/>
  <c r="CK19" i="40"/>
  <c r="FM19" i="40"/>
  <c r="GC19" i="40"/>
  <c r="GS19" i="40"/>
  <c r="AR20" i="40"/>
  <c r="BX20" i="40"/>
  <c r="CN20" i="40"/>
  <c r="DT20" i="40"/>
  <c r="FP20" i="40"/>
  <c r="GF20" i="40"/>
  <c r="GV20" i="40"/>
  <c r="O21" i="40"/>
  <c r="CQ21" i="40"/>
  <c r="FS21" i="40"/>
  <c r="GY21" i="40"/>
  <c r="R22" i="40"/>
  <c r="CT22" i="40"/>
  <c r="DJ22" i="40"/>
  <c r="EP22" i="40"/>
  <c r="FV22" i="40"/>
  <c r="HB22" i="40"/>
  <c r="BA23" i="40"/>
  <c r="BQ23" i="40"/>
  <c r="CW23" i="40"/>
  <c r="FY23" i="40"/>
  <c r="HE23" i="40"/>
  <c r="X24" i="40"/>
  <c r="AN24" i="40"/>
  <c r="BD24" i="40"/>
  <c r="CN24" i="40"/>
  <c r="AA25" i="40"/>
  <c r="Z25" i="40"/>
  <c r="Y25" i="40"/>
  <c r="X25" i="40"/>
  <c r="W25" i="40"/>
  <c r="Z28" i="40"/>
  <c r="Y28" i="40"/>
  <c r="X28" i="40"/>
  <c r="W28" i="40"/>
  <c r="FP28" i="40"/>
  <c r="GR28" i="40"/>
  <c r="GQ28" i="40"/>
  <c r="EL28" i="40"/>
  <c r="FO28" i="40"/>
  <c r="HD29" i="40"/>
  <c r="HC29" i="40"/>
  <c r="HB29" i="40"/>
  <c r="GC29" i="40"/>
  <c r="GB29" i="40"/>
  <c r="FH29" i="40"/>
  <c r="FG29" i="40"/>
  <c r="EU18" i="40"/>
  <c r="AP19" i="40"/>
  <c r="EX19" i="40"/>
  <c r="FN19" i="40"/>
  <c r="GD19" i="40"/>
  <c r="GT19" i="40"/>
  <c r="AS20" i="40"/>
  <c r="CO20" i="40"/>
  <c r="DU20" i="40"/>
  <c r="FQ20" i="40"/>
  <c r="GW20" i="40"/>
  <c r="CR21" i="40"/>
  <c r="FD21" i="40"/>
  <c r="FT21" i="40"/>
  <c r="GZ21" i="40"/>
  <c r="S22" i="40"/>
  <c r="CU22" i="40"/>
  <c r="DK22" i="40"/>
  <c r="FG22" i="40"/>
  <c r="FW22" i="40"/>
  <c r="HC22" i="40"/>
  <c r="BB23" i="40"/>
  <c r="BR23" i="40"/>
  <c r="CH23" i="40"/>
  <c r="CX23" i="40"/>
  <c r="FZ23" i="40"/>
  <c r="GP23" i="40"/>
  <c r="HF23" i="40"/>
  <c r="Y24" i="40"/>
  <c r="AO24" i="40"/>
  <c r="BE24" i="40"/>
  <c r="CQ24" i="40"/>
  <c r="AD25" i="40"/>
  <c r="AG26" i="40"/>
  <c r="FM27" i="40"/>
  <c r="HG27" i="40"/>
  <c r="HF27" i="40"/>
  <c r="GE27" i="40"/>
  <c r="AA28" i="40"/>
  <c r="EM28" i="40"/>
  <c r="FQ28" i="40"/>
  <c r="FG33" i="40"/>
  <c r="HD33" i="40"/>
  <c r="HC33" i="40"/>
  <c r="HB33" i="40"/>
  <c r="GC33" i="40"/>
  <c r="GB33" i="40"/>
  <c r="GA33" i="40"/>
  <c r="W37" i="40"/>
  <c r="AA37" i="40"/>
  <c r="Y37" i="40"/>
  <c r="AX39" i="40"/>
  <c r="AV39" i="40"/>
  <c r="BD18" i="40"/>
  <c r="BG19" i="40"/>
  <c r="GU19" i="40"/>
  <c r="AT20" i="40"/>
  <c r="BJ20" i="40"/>
  <c r="CP20" i="40"/>
  <c r="DV20" i="40"/>
  <c r="GX20" i="40"/>
  <c r="AW21" i="40"/>
  <c r="BM21" i="40"/>
  <c r="CS21" i="40"/>
  <c r="EO21" i="40"/>
  <c r="FU21" i="40"/>
  <c r="HA21" i="40"/>
  <c r="T22" i="40"/>
  <c r="AZ22" i="40"/>
  <c r="BP22" i="40"/>
  <c r="CV22" i="40"/>
  <c r="HD22" i="40"/>
  <c r="BS23" i="40"/>
  <c r="CI23" i="40"/>
  <c r="CY23" i="40"/>
  <c r="GA23" i="40"/>
  <c r="GQ23" i="40"/>
  <c r="HG23" i="40"/>
  <c r="Z24" i="40"/>
  <c r="AP24" i="40"/>
  <c r="BF24" i="40"/>
  <c r="BV24" i="40"/>
  <c r="CS24" i="40"/>
  <c r="CX26" i="40"/>
  <c r="BO26" i="40"/>
  <c r="BN26" i="40"/>
  <c r="CP26" i="40"/>
  <c r="CO26" i="40"/>
  <c r="BX26" i="40"/>
  <c r="BW26" i="40"/>
  <c r="BF26" i="40"/>
  <c r="BD26" i="40"/>
  <c r="FJ26" i="40"/>
  <c r="FW26" i="40"/>
  <c r="FV26" i="40"/>
  <c r="GX26" i="40"/>
  <c r="GW26" i="40"/>
  <c r="FH33" i="40"/>
  <c r="GW34" i="40"/>
  <c r="FV34" i="40"/>
  <c r="FU34" i="40"/>
  <c r="FJ34" i="40"/>
  <c r="HG35" i="40"/>
  <c r="HF35" i="40"/>
  <c r="GF35" i="40"/>
  <c r="GE35" i="40"/>
  <c r="GD35" i="40"/>
  <c r="FN35" i="40"/>
  <c r="FM35" i="40"/>
  <c r="GQ18" i="40"/>
  <c r="EV18" i="40"/>
  <c r="BW19" i="40"/>
  <c r="Y18" i="40"/>
  <c r="AO18" i="40"/>
  <c r="BE18" i="40"/>
  <c r="DQ18" i="40"/>
  <c r="FM18" i="40"/>
  <c r="GS18" i="40"/>
  <c r="AR19" i="40"/>
  <c r="BH19" i="40"/>
  <c r="BX19" i="40"/>
  <c r="CN19" i="40"/>
  <c r="DT19" i="40"/>
  <c r="GF19" i="40"/>
  <c r="GV19" i="40"/>
  <c r="O20" i="40"/>
  <c r="BK20" i="40"/>
  <c r="CQ20" i="40"/>
  <c r="DW20" i="40"/>
  <c r="FS20" i="40"/>
  <c r="GY20" i="40"/>
  <c r="R21" i="40"/>
  <c r="BN21" i="40"/>
  <c r="CT21" i="40"/>
  <c r="DJ21" i="40"/>
  <c r="FV21" i="40"/>
  <c r="HB21" i="40"/>
  <c r="U22" i="40"/>
  <c r="BA22" i="40"/>
  <c r="CW22" i="40"/>
  <c r="HE22" i="40"/>
  <c r="X23" i="40"/>
  <c r="AN23" i="40"/>
  <c r="BD23" i="40"/>
  <c r="BT23" i="40"/>
  <c r="CJ23" i="40"/>
  <c r="DP23" i="40"/>
  <c r="GR23" i="40"/>
  <c r="BG24" i="40"/>
  <c r="BW24" i="40"/>
  <c r="CT24" i="40"/>
  <c r="EE25" i="40"/>
  <c r="GP25" i="40"/>
  <c r="BE26" i="40"/>
  <c r="FK26" i="40"/>
  <c r="CQ31" i="40"/>
  <c r="GS31" i="40"/>
  <c r="FK34" i="40"/>
  <c r="DL35" i="40"/>
  <c r="DK35" i="40"/>
  <c r="DJ35" i="40"/>
  <c r="GF36" i="40"/>
  <c r="HD36" i="40"/>
  <c r="GE36" i="40"/>
  <c r="EY36" i="40"/>
  <c r="HC36" i="40"/>
  <c r="EX36" i="40"/>
  <c r="GX36" i="40"/>
  <c r="Z37" i="40"/>
  <c r="BM37" i="40"/>
  <c r="AN19" i="40"/>
  <c r="CJ19" i="40"/>
  <c r="GP18" i="40"/>
  <c r="CI18" i="40"/>
  <c r="DO18" i="40"/>
  <c r="FK18" i="40"/>
  <c r="BV19" i="40"/>
  <c r="AN18" i="40"/>
  <c r="CJ18" i="40"/>
  <c r="DP18" i="40"/>
  <c r="GR18" i="40"/>
  <c r="Z18" i="40"/>
  <c r="BF18" i="40"/>
  <c r="BV18" i="40"/>
  <c r="CL18" i="40"/>
  <c r="DR18" i="40"/>
  <c r="EX18" i="40"/>
  <c r="FN18" i="40"/>
  <c r="GD18" i="40"/>
  <c r="GT18" i="40"/>
  <c r="AS19" i="40"/>
  <c r="BI19" i="40"/>
  <c r="CO19" i="40"/>
  <c r="DU19" i="40"/>
  <c r="FA19" i="40"/>
  <c r="GW19" i="40"/>
  <c r="AV20" i="40"/>
  <c r="BL20" i="40"/>
  <c r="CR20" i="40"/>
  <c r="DX20" i="40"/>
  <c r="FD20" i="40"/>
  <c r="FT20" i="40"/>
  <c r="GZ20" i="40"/>
  <c r="S21" i="40"/>
  <c r="BO21" i="40"/>
  <c r="CU21" i="40"/>
  <c r="DK21" i="40"/>
  <c r="FG21" i="40"/>
  <c r="FW21" i="40"/>
  <c r="HC21" i="40"/>
  <c r="BB22" i="40"/>
  <c r="BR22" i="40"/>
  <c r="CH22" i="40"/>
  <c r="CX22" i="40"/>
  <c r="DN22" i="40"/>
  <c r="FJ22" i="40"/>
  <c r="GP22" i="40"/>
  <c r="HF22" i="40"/>
  <c r="Y23" i="40"/>
  <c r="AO23" i="40"/>
  <c r="BE23" i="40"/>
  <c r="BU23" i="40"/>
  <c r="CK23" i="40"/>
  <c r="DQ23" i="40"/>
  <c r="FM23" i="40"/>
  <c r="GS23" i="40"/>
  <c r="AR24" i="40"/>
  <c r="BH24" i="40"/>
  <c r="BX24" i="40"/>
  <c r="CU24" i="40"/>
  <c r="FS24" i="40"/>
  <c r="GP26" i="40"/>
  <c r="DN26" i="40"/>
  <c r="FX26" i="40"/>
  <c r="HB26" i="40"/>
  <c r="FU26" i="40"/>
  <c r="GY26" i="40"/>
  <c r="FR26" i="40"/>
  <c r="GV26" i="40"/>
  <c r="FO26" i="40"/>
  <c r="GD26" i="40"/>
  <c r="DR26" i="40"/>
  <c r="DP26" i="40"/>
  <c r="HF26" i="40"/>
  <c r="ES27" i="40"/>
  <c r="ER27" i="40"/>
  <c r="FW27" i="40"/>
  <c r="BS30" i="40"/>
  <c r="BP30" i="40"/>
  <c r="CN30" i="40"/>
  <c r="BM30" i="40"/>
  <c r="CK30" i="40"/>
  <c r="BJ30" i="40"/>
  <c r="CH30" i="40"/>
  <c r="CW30" i="40"/>
  <c r="U30" i="40"/>
  <c r="BG30" i="40"/>
  <c r="T30" i="40"/>
  <c r="CT30" i="40"/>
  <c r="R30" i="40"/>
  <c r="BD31" i="40"/>
  <c r="CP31" i="40"/>
  <c r="CO31" i="40"/>
  <c r="BO31" i="40"/>
  <c r="BN31" i="40"/>
  <c r="CY31" i="40"/>
  <c r="CX31" i="40"/>
  <c r="BX31" i="40"/>
  <c r="BF31" i="40"/>
  <c r="DY31" i="40"/>
  <c r="DX31" i="40"/>
  <c r="DW31" i="40"/>
  <c r="DV31" i="40"/>
  <c r="DT31" i="40"/>
  <c r="GU31" i="40"/>
  <c r="CU33" i="40"/>
  <c r="BV33" i="40"/>
  <c r="BT33" i="40"/>
  <c r="CO33" i="40"/>
  <c r="CK33" i="40"/>
  <c r="BL33" i="40"/>
  <c r="BK33" i="40"/>
  <c r="AT33" i="40"/>
  <c r="AR33" i="40"/>
  <c r="CT33" i="40"/>
  <c r="FX35" i="40"/>
  <c r="ES41" i="40"/>
  <c r="ER41" i="40"/>
  <c r="BD19" i="40"/>
  <c r="W18" i="40"/>
  <c r="CY18" i="40"/>
  <c r="GA18" i="40"/>
  <c r="BF19" i="40"/>
  <c r="X18" i="40"/>
  <c r="CM19" i="40"/>
  <c r="T21" i="40"/>
  <c r="BP21" i="40"/>
  <c r="FH21" i="40"/>
  <c r="FX21" i="40"/>
  <c r="BS22" i="40"/>
  <c r="DO22" i="40"/>
  <c r="HG22" i="40"/>
  <c r="AP23" i="40"/>
  <c r="BF23" i="40"/>
  <c r="CL23" i="40"/>
  <c r="DR23" i="40"/>
  <c r="GD23" i="40"/>
  <c r="BI24" i="40"/>
  <c r="CX24" i="40"/>
  <c r="ES24" i="40"/>
  <c r="ER24" i="40"/>
  <c r="FV24" i="40"/>
  <c r="FU24" i="40"/>
  <c r="CH26" i="40"/>
  <c r="DO26" i="40"/>
  <c r="DT28" i="40"/>
  <c r="DY28" i="40"/>
  <c r="DX28" i="40"/>
  <c r="DV28" i="40"/>
  <c r="FT29" i="40"/>
  <c r="S30" i="40"/>
  <c r="ES30" i="40"/>
  <c r="ER30" i="40"/>
  <c r="BE31" i="40"/>
  <c r="DU31" i="40"/>
  <c r="GW31" i="40"/>
  <c r="AS33" i="40"/>
  <c r="CV33" i="40"/>
  <c r="CW35" i="40"/>
  <c r="BX35" i="40"/>
  <c r="AR35" i="40"/>
  <c r="CU35" i="40"/>
  <c r="BU35" i="40"/>
  <c r="BS35" i="40"/>
  <c r="CM35" i="40"/>
  <c r="BN35" i="40"/>
  <c r="CL35" i="40"/>
  <c r="BM35" i="40"/>
  <c r="CK35" i="40"/>
  <c r="BL35" i="40"/>
  <c r="AT35" i="40"/>
  <c r="HB36" i="40"/>
  <c r="BN20" i="40"/>
  <c r="CT20" i="40"/>
  <c r="HB20" i="40"/>
  <c r="BQ21" i="40"/>
  <c r="CW21" i="40"/>
  <c r="HE21" i="40"/>
  <c r="BW23" i="40"/>
  <c r="FO23" i="40"/>
  <c r="HC25" i="40"/>
  <c r="FG25" i="40"/>
  <c r="GC25" i="40"/>
  <c r="GB25" i="40"/>
  <c r="HD25" i="40"/>
  <c r="EP26" i="40"/>
  <c r="EO26" i="40"/>
  <c r="FT26" i="40"/>
  <c r="EV28" i="40"/>
  <c r="EU28" i="40"/>
  <c r="FY28" i="40"/>
  <c r="HA28" i="40"/>
  <c r="GZ28" i="40"/>
  <c r="BR29" i="40"/>
  <c r="CJ29" i="40"/>
  <c r="CI29" i="40"/>
  <c r="BI29" i="40"/>
  <c r="BH29" i="40"/>
  <c r="AP29" i="40"/>
  <c r="CS29" i="40"/>
  <c r="AN29" i="40"/>
  <c r="FV32" i="40"/>
  <c r="FK32" i="40"/>
  <c r="FJ32" i="40"/>
  <c r="GW32" i="40"/>
  <c r="FW34" i="40"/>
  <c r="FY35" i="40"/>
  <c r="GZ35" i="40"/>
  <c r="EU35" i="40"/>
  <c r="HG37" i="40"/>
  <c r="HF37" i="40"/>
  <c r="GF37" i="40"/>
  <c r="GE37" i="40"/>
  <c r="FM37" i="40"/>
  <c r="FD19" i="40"/>
  <c r="FG20" i="40"/>
  <c r="DN21" i="40"/>
  <c r="BX23" i="40"/>
  <c r="EB24" i="40"/>
  <c r="FH25" i="40"/>
  <c r="BR26" i="40"/>
  <c r="CS26" i="40"/>
  <c r="CQ26" i="40"/>
  <c r="BI26" i="40"/>
  <c r="BH26" i="40"/>
  <c r="AP26" i="40"/>
  <c r="CJ26" i="40"/>
  <c r="AN26" i="40"/>
  <c r="EB27" i="40"/>
  <c r="AO29" i="40"/>
  <c r="CR29" i="40"/>
  <c r="AX35" i="40"/>
  <c r="AW35" i="40"/>
  <c r="AV35" i="40"/>
  <c r="FN37" i="40"/>
  <c r="HB24" i="40"/>
  <c r="CW25" i="40"/>
  <c r="HE25" i="40"/>
  <c r="BT26" i="40"/>
  <c r="GB26" i="40"/>
  <c r="GR26" i="40"/>
  <c r="AA27" i="40"/>
  <c r="BW27" i="40"/>
  <c r="FO27" i="40"/>
  <c r="GU27" i="40"/>
  <c r="BJ28" i="40"/>
  <c r="CP28" i="40"/>
  <c r="FR28" i="40"/>
  <c r="GX28" i="40"/>
  <c r="BT29" i="40"/>
  <c r="DR29" i="40"/>
  <c r="FE29" i="40"/>
  <c r="FU29" i="40"/>
  <c r="GT29" i="40"/>
  <c r="BU30" i="40"/>
  <c r="FV30" i="40"/>
  <c r="S31" i="40"/>
  <c r="BV31" i="40"/>
  <c r="CU31" i="40"/>
  <c r="FW31" i="40"/>
  <c r="GV31" i="40"/>
  <c r="BW32" i="40"/>
  <c r="CV32" i="40"/>
  <c r="DU32" i="40"/>
  <c r="FH32" i="40"/>
  <c r="FX32" i="40"/>
  <c r="U33" i="40"/>
  <c r="BH33" i="40"/>
  <c r="BX33" i="40"/>
  <c r="CW33" i="40"/>
  <c r="ES33" i="40"/>
  <c r="AS34" i="40"/>
  <c r="BI34" i="40"/>
  <c r="CH34" i="40"/>
  <c r="CX34" i="40"/>
  <c r="GY34" i="40"/>
  <c r="BJ35" i="40"/>
  <c r="CI35" i="40"/>
  <c r="CY35" i="40"/>
  <c r="DX35" i="40"/>
  <c r="FK35" i="40"/>
  <c r="GA35" i="40"/>
  <c r="X36" i="40"/>
  <c r="BK36" i="40"/>
  <c r="CJ36" i="40"/>
  <c r="EV36" i="40"/>
  <c r="HA36" i="40"/>
  <c r="BL37" i="40"/>
  <c r="CK37" i="40"/>
  <c r="GC37" i="40"/>
  <c r="HB37" i="40"/>
  <c r="GY39" i="40"/>
  <c r="DP39" i="40"/>
  <c r="DO39" i="40"/>
  <c r="GP39" i="40"/>
  <c r="DN39" i="40"/>
  <c r="FO39" i="40"/>
  <c r="DY40" i="40"/>
  <c r="DX40" i="40"/>
  <c r="DW40" i="40"/>
  <c r="P42" i="40"/>
  <c r="N42" i="40"/>
  <c r="IQ86" i="40"/>
  <c r="HT45" i="40"/>
  <c r="FH24" i="40"/>
  <c r="FX24" i="40"/>
  <c r="HD24" i="40"/>
  <c r="BS25" i="40"/>
  <c r="CI25" i="40"/>
  <c r="CY25" i="40"/>
  <c r="DO25" i="40"/>
  <c r="FK25" i="40"/>
  <c r="GA25" i="40"/>
  <c r="HG25" i="40"/>
  <c r="Z26" i="40"/>
  <c r="BV26" i="40"/>
  <c r="CL26" i="40"/>
  <c r="FN26" i="40"/>
  <c r="GT26" i="40"/>
  <c r="AS27" i="40"/>
  <c r="BI27" i="40"/>
  <c r="CO27" i="40"/>
  <c r="DU27" i="40"/>
  <c r="FQ27" i="40"/>
  <c r="GW27" i="40"/>
  <c r="BL28" i="40"/>
  <c r="CR28" i="40"/>
  <c r="S29" i="40"/>
  <c r="BV29" i="40"/>
  <c r="CU29" i="40"/>
  <c r="FW29" i="40"/>
  <c r="GV29" i="40"/>
  <c r="BW30" i="40"/>
  <c r="CV30" i="40"/>
  <c r="DU30" i="40"/>
  <c r="FH30" i="40"/>
  <c r="FX30" i="40"/>
  <c r="GW30" i="40"/>
  <c r="U31" i="40"/>
  <c r="CW31" i="40"/>
  <c r="FY31" i="40"/>
  <c r="GX31" i="40"/>
  <c r="BI32" i="40"/>
  <c r="CX32" i="40"/>
  <c r="DW32" i="40"/>
  <c r="FZ32" i="40"/>
  <c r="GY32" i="40"/>
  <c r="BJ33" i="40"/>
  <c r="CI33" i="40"/>
  <c r="CY33" i="40"/>
  <c r="BK34" i="40"/>
  <c r="GC35" i="40"/>
  <c r="HB35" i="40"/>
  <c r="Z36" i="40"/>
  <c r="CL36" i="40"/>
  <c r="GD36" i="40"/>
  <c r="FO37" i="40"/>
  <c r="CH38" i="40"/>
  <c r="BB39" i="40"/>
  <c r="BA39" i="40"/>
  <c r="AZ39" i="40"/>
  <c r="CI39" i="40"/>
  <c r="CH40" i="40"/>
  <c r="CQ40" i="40"/>
  <c r="BG40" i="40"/>
  <c r="DU40" i="40"/>
  <c r="FO41" i="40"/>
  <c r="BN44" i="40"/>
  <c r="HG44" i="40"/>
  <c r="CP47" i="40"/>
  <c r="FY24" i="40"/>
  <c r="HE24" i="40"/>
  <c r="AN25" i="40"/>
  <c r="BD25" i="40"/>
  <c r="BT25" i="40"/>
  <c r="CJ25" i="40"/>
  <c r="DP25" i="40"/>
  <c r="BG26" i="40"/>
  <c r="CM26" i="40"/>
  <c r="GE26" i="40"/>
  <c r="GU26" i="40"/>
  <c r="AT27" i="40"/>
  <c r="BJ27" i="40"/>
  <c r="CP27" i="40"/>
  <c r="DV27" i="40"/>
  <c r="EL27" i="40"/>
  <c r="FR27" i="40"/>
  <c r="GX27" i="40"/>
  <c r="BM28" i="40"/>
  <c r="CS28" i="40"/>
  <c r="FU28" i="40"/>
  <c r="BG29" i="40"/>
  <c r="CV29" i="40"/>
  <c r="FX29" i="40"/>
  <c r="GW29" i="40"/>
  <c r="BH30" i="40"/>
  <c r="BX30" i="40"/>
  <c r="DV30" i="40"/>
  <c r="FY30" i="40"/>
  <c r="GX30" i="40"/>
  <c r="CH31" i="40"/>
  <c r="FZ31" i="40"/>
  <c r="GY31" i="40"/>
  <c r="W32" i="40"/>
  <c r="CI32" i="40"/>
  <c r="CY32" i="40"/>
  <c r="EU32" i="40"/>
  <c r="GA32" i="40"/>
  <c r="CJ33" i="40"/>
  <c r="AV34" i="40"/>
  <c r="BL34" i="40"/>
  <c r="CK34" i="40"/>
  <c r="DJ34" i="40"/>
  <c r="FM34" i="40"/>
  <c r="GC34" i="40"/>
  <c r="HB34" i="40"/>
  <c r="HC35" i="40"/>
  <c r="CM36" i="40"/>
  <c r="FO36" i="40"/>
  <c r="FP37" i="40"/>
  <c r="HE37" i="40"/>
  <c r="DX39" i="40"/>
  <c r="DW39" i="40"/>
  <c r="DV39" i="40"/>
  <c r="DR41" i="40"/>
  <c r="DQ41" i="40"/>
  <c r="DP41" i="40"/>
  <c r="GP41" i="40"/>
  <c r="DN41" i="40"/>
  <c r="AX43" i="40"/>
  <c r="AW43" i="40"/>
  <c r="AV43" i="40"/>
  <c r="HE44" i="40"/>
  <c r="FV48" i="40"/>
  <c r="FK48" i="40"/>
  <c r="FJ48" i="40"/>
  <c r="GW48" i="40"/>
  <c r="FW48" i="40"/>
  <c r="IC83" i="40"/>
  <c r="HU83" i="40"/>
  <c r="AQ83" i="40"/>
  <c r="HT83" i="40"/>
  <c r="HS83" i="40"/>
  <c r="JE83" i="40"/>
  <c r="JD83" i="40"/>
  <c r="JC83" i="40"/>
  <c r="ID83" i="40"/>
  <c r="IB83" i="40"/>
  <c r="IV83" i="40"/>
  <c r="IU83" i="40"/>
  <c r="CJ42" i="40"/>
  <c r="BH42" i="40"/>
  <c r="AO42" i="40"/>
  <c r="CS42" i="40"/>
  <c r="AN42" i="40"/>
  <c r="CR42" i="40"/>
  <c r="AM42" i="40"/>
  <c r="BQ42" i="40"/>
  <c r="IT83" i="40"/>
  <c r="BP42" i="40"/>
  <c r="FZ24" i="40"/>
  <c r="GP24" i="40"/>
  <c r="HF24" i="40"/>
  <c r="AO25" i="40"/>
  <c r="BE25" i="40"/>
  <c r="BU25" i="40"/>
  <c r="CK25" i="40"/>
  <c r="DQ25" i="40"/>
  <c r="GS25" i="40"/>
  <c r="CN26" i="40"/>
  <c r="FP26" i="40"/>
  <c r="GF26" i="40"/>
  <c r="CQ27" i="40"/>
  <c r="FS27" i="40"/>
  <c r="GY27" i="40"/>
  <c r="HB28" i="40"/>
  <c r="GX29" i="40"/>
  <c r="FZ30" i="40"/>
  <c r="GY30" i="40"/>
  <c r="HE36" i="40"/>
  <c r="FQ37" i="40"/>
  <c r="GP37" i="40"/>
  <c r="BH38" i="40"/>
  <c r="BQ38" i="40"/>
  <c r="CJ38" i="40"/>
  <c r="Y41" i="40"/>
  <c r="X41" i="40"/>
  <c r="W41" i="40"/>
  <c r="HA41" i="40"/>
  <c r="EV41" i="40"/>
  <c r="GZ41" i="40"/>
  <c r="EU41" i="40"/>
  <c r="BA42" i="40"/>
  <c r="AZ42" i="40"/>
  <c r="O43" i="40"/>
  <c r="N43" i="40"/>
  <c r="EU24" i="40"/>
  <c r="GA24" i="40"/>
  <c r="GQ24" i="40"/>
  <c r="HG24" i="40"/>
  <c r="BV25" i="40"/>
  <c r="CL25" i="40"/>
  <c r="GD25" i="40"/>
  <c r="GT25" i="40"/>
  <c r="DU26" i="40"/>
  <c r="FA26" i="40"/>
  <c r="FQ26" i="40"/>
  <c r="AV27" i="40"/>
  <c r="CR27" i="40"/>
  <c r="DX27" i="40"/>
  <c r="FD27" i="40"/>
  <c r="FT27" i="40"/>
  <c r="GZ27" i="40"/>
  <c r="BO28" i="40"/>
  <c r="CU28" i="40"/>
  <c r="DK28" i="40"/>
  <c r="FG28" i="40"/>
  <c r="FW28" i="40"/>
  <c r="HC28" i="40"/>
  <c r="AS29" i="40"/>
  <c r="CH29" i="40"/>
  <c r="FJ29" i="40"/>
  <c r="FZ29" i="40"/>
  <c r="GY29" i="40"/>
  <c r="W30" i="40"/>
  <c r="CI30" i="40"/>
  <c r="CY30" i="40"/>
  <c r="DX30" i="40"/>
  <c r="EU30" i="40"/>
  <c r="GA30" i="40"/>
  <c r="GZ30" i="40"/>
  <c r="X31" i="40"/>
  <c r="BK31" i="40"/>
  <c r="EV31" i="40"/>
  <c r="Y32" i="40"/>
  <c r="AV32" i="40"/>
  <c r="BL32" i="40"/>
  <c r="DJ32" i="40"/>
  <c r="FM32" i="40"/>
  <c r="GC32" i="40"/>
  <c r="HB32" i="40"/>
  <c r="AW33" i="40"/>
  <c r="BM33" i="40"/>
  <c r="CL33" i="40"/>
  <c r="DK33" i="40"/>
  <c r="EX33" i="40"/>
  <c r="FN33" i="40"/>
  <c r="GD33" i="40"/>
  <c r="BN34" i="40"/>
  <c r="CM34" i="40"/>
  <c r="FO34" i="40"/>
  <c r="GE34" i="40"/>
  <c r="BO35" i="40"/>
  <c r="CN35" i="40"/>
  <c r="FP35" i="40"/>
  <c r="HE35" i="40"/>
  <c r="AZ36" i="40"/>
  <c r="BP36" i="40"/>
  <c r="CO36" i="40"/>
  <c r="DN36" i="40"/>
  <c r="FA36" i="40"/>
  <c r="FQ36" i="40"/>
  <c r="GP36" i="40"/>
  <c r="HF36" i="40"/>
  <c r="N37" i="40"/>
  <c r="BA37" i="40"/>
  <c r="BQ37" i="40"/>
  <c r="CP37" i="40"/>
  <c r="DO37" i="40"/>
  <c r="EL37" i="40"/>
  <c r="FR37" i="40"/>
  <c r="GQ37" i="40"/>
  <c r="O38" i="40"/>
  <c r="AN38" i="40"/>
  <c r="BE38" i="40"/>
  <c r="ES38" i="40"/>
  <c r="ER38" i="40"/>
  <c r="BE39" i="40"/>
  <c r="DU39" i="40"/>
  <c r="T40" i="40"/>
  <c r="Z41" i="40"/>
  <c r="BB41" i="40"/>
  <c r="AZ41" i="40"/>
  <c r="DY41" i="40"/>
  <c r="DX41" i="40"/>
  <c r="BB42" i="40"/>
  <c r="P43" i="40"/>
  <c r="FN43" i="40"/>
  <c r="FM43" i="40"/>
  <c r="DY45" i="40"/>
  <c r="DW45" i="40"/>
  <c r="DV45" i="40"/>
  <c r="DU45" i="40"/>
  <c r="DT45" i="40"/>
  <c r="BW47" i="40"/>
  <c r="BV51" i="40"/>
  <c r="CW51" i="40"/>
  <c r="EV24" i="40"/>
  <c r="GB24" i="40"/>
  <c r="GR24" i="40"/>
  <c r="BW25" i="40"/>
  <c r="CM25" i="40"/>
  <c r="FO25" i="40"/>
  <c r="GE25" i="40"/>
  <c r="GU25" i="40"/>
  <c r="BJ26" i="40"/>
  <c r="DV26" i="40"/>
  <c r="BM27" i="40"/>
  <c r="CS27" i="40"/>
  <c r="FU27" i="40"/>
  <c r="HA27" i="40"/>
  <c r="AZ28" i="40"/>
  <c r="BP28" i="40"/>
  <c r="CV28" i="40"/>
  <c r="FH28" i="40"/>
  <c r="FX28" i="40"/>
  <c r="HD28" i="40"/>
  <c r="W29" i="40"/>
  <c r="BJ29" i="40"/>
  <c r="EU29" i="40"/>
  <c r="GA29" i="40"/>
  <c r="GZ29" i="40"/>
  <c r="X30" i="40"/>
  <c r="BK30" i="40"/>
  <c r="CJ30" i="40"/>
  <c r="EV30" i="40"/>
  <c r="GB30" i="40"/>
  <c r="Y31" i="40"/>
  <c r="BL31" i="40"/>
  <c r="CK31" i="40"/>
  <c r="FM31" i="40"/>
  <c r="HB31" i="40"/>
  <c r="Z32" i="40"/>
  <c r="AW32" i="40"/>
  <c r="CL32" i="40"/>
  <c r="DK32" i="40"/>
  <c r="FN32" i="40"/>
  <c r="GD32" i="40"/>
  <c r="HC32" i="40"/>
  <c r="BN33" i="40"/>
  <c r="CM33" i="40"/>
  <c r="EY33" i="40"/>
  <c r="FO33" i="40"/>
  <c r="GE33" i="40"/>
  <c r="BO34" i="40"/>
  <c r="CN34" i="40"/>
  <c r="FP34" i="40"/>
  <c r="GF34" i="40"/>
  <c r="HE34" i="40"/>
  <c r="AZ35" i="40"/>
  <c r="BP35" i="40"/>
  <c r="CO35" i="40"/>
  <c r="DN35" i="40"/>
  <c r="FA35" i="40"/>
  <c r="FQ35" i="40"/>
  <c r="GP35" i="40"/>
  <c r="BA36" i="40"/>
  <c r="BQ36" i="40"/>
  <c r="DO36" i="40"/>
  <c r="EL36" i="40"/>
  <c r="FR36" i="40"/>
  <c r="GQ36" i="40"/>
  <c r="O37" i="40"/>
  <c r="BB37" i="40"/>
  <c r="BR37" i="40"/>
  <c r="CQ37" i="40"/>
  <c r="DP37" i="40"/>
  <c r="EM37" i="40"/>
  <c r="FS37" i="40"/>
  <c r="AO38" i="40"/>
  <c r="FM38" i="40"/>
  <c r="DY39" i="40"/>
  <c r="U40" i="40"/>
  <c r="AA41" i="40"/>
  <c r="BA41" i="40"/>
  <c r="DT41" i="40"/>
  <c r="Z42" i="40"/>
  <c r="Y42" i="40"/>
  <c r="X42" i="40"/>
  <c r="DL43" i="40"/>
  <c r="DK43" i="40"/>
  <c r="DJ43" i="40"/>
  <c r="DX45" i="40"/>
  <c r="FM24" i="40"/>
  <c r="GS24" i="40"/>
  <c r="BX25" i="40"/>
  <c r="CN25" i="40"/>
  <c r="GF25" i="40"/>
  <c r="GV25" i="40"/>
  <c r="BK26" i="40"/>
  <c r="FS26" i="40"/>
  <c r="BN27" i="40"/>
  <c r="HB27" i="40"/>
  <c r="BQ28" i="40"/>
  <c r="CW28" i="40"/>
  <c r="HE28" i="40"/>
  <c r="BK29" i="40"/>
  <c r="Y30" i="40"/>
  <c r="BL30" i="40"/>
  <c r="FM30" i="40"/>
  <c r="GC30" i="40"/>
  <c r="HB30" i="40"/>
  <c r="BM31" i="40"/>
  <c r="CL31" i="40"/>
  <c r="FN31" i="40"/>
  <c r="GD31" i="40"/>
  <c r="AX32" i="40"/>
  <c r="BN32" i="40"/>
  <c r="CM32" i="40"/>
  <c r="FO32" i="40"/>
  <c r="GE32" i="40"/>
  <c r="BO33" i="40"/>
  <c r="CN33" i="40"/>
  <c r="FP33" i="40"/>
  <c r="GF33" i="40"/>
  <c r="HE33" i="40"/>
  <c r="AZ34" i="40"/>
  <c r="BP34" i="40"/>
  <c r="CO34" i="40"/>
  <c r="FA34" i="40"/>
  <c r="FQ34" i="40"/>
  <c r="GP34" i="40"/>
  <c r="HF34" i="40"/>
  <c r="BA35" i="40"/>
  <c r="BQ35" i="40"/>
  <c r="CP35" i="40"/>
  <c r="FR35" i="40"/>
  <c r="GQ35" i="40"/>
  <c r="O36" i="40"/>
  <c r="BB36" i="40"/>
  <c r="BR36" i="40"/>
  <c r="CQ36" i="40"/>
  <c r="DP36" i="40"/>
  <c r="EM36" i="40"/>
  <c r="FS36" i="40"/>
  <c r="BS37" i="40"/>
  <c r="CR37" i="40"/>
  <c r="DQ37" i="40"/>
  <c r="FT37" i="40"/>
  <c r="GS37" i="40"/>
  <c r="BG38" i="40"/>
  <c r="AP38" i="40"/>
  <c r="BI38" i="40"/>
  <c r="DV38" i="40"/>
  <c r="DU38" i="40"/>
  <c r="BG39" i="40"/>
  <c r="CR39" i="40"/>
  <c r="FB39" i="40"/>
  <c r="FA39" i="40"/>
  <c r="FX41" i="40"/>
  <c r="BF43" i="40"/>
  <c r="BE43" i="40"/>
  <c r="BD43" i="40"/>
  <c r="HG51" i="40"/>
  <c r="HF51" i="40"/>
  <c r="GF51" i="40"/>
  <c r="GE51" i="40"/>
  <c r="FN51" i="40"/>
  <c r="FM51" i="40"/>
  <c r="AW55" i="40"/>
  <c r="AV55" i="40"/>
  <c r="AX55" i="40"/>
  <c r="GF32" i="40"/>
  <c r="HE32" i="40"/>
  <c r="FQ33" i="40"/>
  <c r="GP33" i="40"/>
  <c r="BQ34" i="40"/>
  <c r="DO34" i="40"/>
  <c r="EL34" i="40"/>
  <c r="FR34" i="40"/>
  <c r="GQ34" i="40"/>
  <c r="BB35" i="40"/>
  <c r="BR35" i="40"/>
  <c r="CQ35" i="40"/>
  <c r="DP35" i="40"/>
  <c r="EM35" i="40"/>
  <c r="FS35" i="40"/>
  <c r="BS36" i="40"/>
  <c r="CR36" i="40"/>
  <c r="DQ36" i="40"/>
  <c r="FD36" i="40"/>
  <c r="FT36" i="40"/>
  <c r="GS36" i="40"/>
  <c r="AN37" i="40"/>
  <c r="BD37" i="40"/>
  <c r="BT37" i="40"/>
  <c r="CS37" i="40"/>
  <c r="DR37" i="40"/>
  <c r="EO37" i="40"/>
  <c r="FU37" i="40"/>
  <c r="R38" i="40"/>
  <c r="CQ38" i="40"/>
  <c r="DT38" i="40"/>
  <c r="FX39" i="40"/>
  <c r="BP40" i="40"/>
  <c r="GR40" i="40"/>
  <c r="EM40" i="40"/>
  <c r="GQ40" i="40"/>
  <c r="EL40" i="40"/>
  <c r="FP40" i="40"/>
  <c r="GP40" i="40"/>
  <c r="FB41" i="40"/>
  <c r="FY41" i="40"/>
  <c r="HA44" i="40"/>
  <c r="EV44" i="40"/>
  <c r="GZ44" i="40"/>
  <c r="EU44" i="40"/>
  <c r="FY44" i="40"/>
  <c r="HD45" i="40"/>
  <c r="HC45" i="40"/>
  <c r="HB45" i="40"/>
  <c r="GC45" i="40"/>
  <c r="GB45" i="40"/>
  <c r="GA45" i="40"/>
  <c r="FH45" i="40"/>
  <c r="FG45" i="40"/>
  <c r="AA49" i="40"/>
  <c r="Z49" i="40"/>
  <c r="Y49" i="40"/>
  <c r="X49" i="40"/>
  <c r="W49" i="40"/>
  <c r="HE52" i="40"/>
  <c r="GA52" i="40"/>
  <c r="HC52" i="40"/>
  <c r="EY52" i="40"/>
  <c r="EX52" i="40"/>
  <c r="FO24" i="40"/>
  <c r="GE24" i="40"/>
  <c r="AT25" i="40"/>
  <c r="BJ25" i="40"/>
  <c r="CP25" i="40"/>
  <c r="DV25" i="40"/>
  <c r="FR25" i="40"/>
  <c r="GX25" i="40"/>
  <c r="BM26" i="40"/>
  <c r="HA26" i="40"/>
  <c r="BP27" i="40"/>
  <c r="FH27" i="40"/>
  <c r="FX27" i="40"/>
  <c r="HD27" i="40"/>
  <c r="BS28" i="40"/>
  <c r="CI28" i="40"/>
  <c r="CY28" i="40"/>
  <c r="DO28" i="40"/>
  <c r="GA28" i="40"/>
  <c r="HG28" i="40"/>
  <c r="BM29" i="40"/>
  <c r="CL29" i="40"/>
  <c r="EX29" i="40"/>
  <c r="FN29" i="40"/>
  <c r="GD29" i="40"/>
  <c r="AX30" i="40"/>
  <c r="BN30" i="40"/>
  <c r="CM30" i="40"/>
  <c r="FO30" i="40"/>
  <c r="GE30" i="40"/>
  <c r="CN31" i="40"/>
  <c r="FP31" i="40"/>
  <c r="GF31" i="40"/>
  <c r="HE31" i="40"/>
  <c r="AZ32" i="40"/>
  <c r="CO32" i="40"/>
  <c r="DN32" i="40"/>
  <c r="FA32" i="40"/>
  <c r="FQ32" i="40"/>
  <c r="GP32" i="40"/>
  <c r="HF32" i="40"/>
  <c r="N33" i="40"/>
  <c r="BQ33" i="40"/>
  <c r="CP33" i="40"/>
  <c r="EL33" i="40"/>
  <c r="FR33" i="40"/>
  <c r="GQ33" i="40"/>
  <c r="CQ34" i="40"/>
  <c r="FS34" i="40"/>
  <c r="CR35" i="40"/>
  <c r="FT35" i="40"/>
  <c r="GS35" i="40"/>
  <c r="BT36" i="40"/>
  <c r="DR36" i="40"/>
  <c r="FU36" i="40"/>
  <c r="GT36" i="40"/>
  <c r="AO37" i="40"/>
  <c r="BE37" i="40"/>
  <c r="BU37" i="40"/>
  <c r="CT37" i="40"/>
  <c r="EP37" i="40"/>
  <c r="FV37" i="40"/>
  <c r="CR38" i="40"/>
  <c r="DW38" i="40"/>
  <c r="BI39" i="40"/>
  <c r="BH39" i="40"/>
  <c r="BR39" i="40"/>
  <c r="BQ39" i="40"/>
  <c r="FZ41" i="40"/>
  <c r="EY44" i="40"/>
  <c r="EX44" i="40"/>
  <c r="HB44" i="40"/>
  <c r="GC44" i="40"/>
  <c r="GB44" i="40"/>
  <c r="GA44" i="40"/>
  <c r="GV24" i="40"/>
  <c r="CQ25" i="40"/>
  <c r="DW25" i="40"/>
  <c r="FS25" i="40"/>
  <c r="GY25" i="40"/>
  <c r="CT26" i="40"/>
  <c r="BQ27" i="40"/>
  <c r="CW27" i="40"/>
  <c r="FY27" i="40"/>
  <c r="HE27" i="40"/>
  <c r="AN28" i="40"/>
  <c r="BD28" i="40"/>
  <c r="BT28" i="40"/>
  <c r="CJ28" i="40"/>
  <c r="DP28" i="40"/>
  <c r="GB28" i="40"/>
  <c r="CM29" i="40"/>
  <c r="FO29" i="40"/>
  <c r="GE29" i="40"/>
  <c r="FP30" i="40"/>
  <c r="GF30" i="40"/>
  <c r="HE30" i="40"/>
  <c r="AZ31" i="40"/>
  <c r="BP31" i="40"/>
  <c r="DN31" i="40"/>
  <c r="FA31" i="40"/>
  <c r="FQ31" i="40"/>
  <c r="GP31" i="40"/>
  <c r="HF31" i="40"/>
  <c r="N32" i="40"/>
  <c r="BA32" i="40"/>
  <c r="BQ32" i="40"/>
  <c r="DO32" i="40"/>
  <c r="EL32" i="40"/>
  <c r="FR32" i="40"/>
  <c r="GQ32" i="40"/>
  <c r="O33" i="40"/>
  <c r="BR33" i="40"/>
  <c r="CQ33" i="40"/>
  <c r="DP33" i="40"/>
  <c r="EM33" i="40"/>
  <c r="BS34" i="40"/>
  <c r="CR34" i="40"/>
  <c r="FD34" i="40"/>
  <c r="FT34" i="40"/>
  <c r="AN35" i="40"/>
  <c r="BD35" i="40"/>
  <c r="CS35" i="40"/>
  <c r="EO35" i="40"/>
  <c r="FU35" i="40"/>
  <c r="R36" i="40"/>
  <c r="BU36" i="40"/>
  <c r="CT36" i="40"/>
  <c r="S37" i="40"/>
  <c r="AP37" i="40"/>
  <c r="BF37" i="40"/>
  <c r="BV37" i="40"/>
  <c r="CU37" i="40"/>
  <c r="DT37" i="40"/>
  <c r="FG37" i="40"/>
  <c r="FW37" i="40"/>
  <c r="GV37" i="40"/>
  <c r="T38" i="40"/>
  <c r="CS38" i="40"/>
  <c r="DX38" i="40"/>
  <c r="AN39" i="40"/>
  <c r="FK40" i="40"/>
  <c r="FJ40" i="40"/>
  <c r="FO42" i="40"/>
  <c r="DR42" i="40"/>
  <c r="DQ42" i="40"/>
  <c r="DO42" i="40"/>
  <c r="GP42" i="40"/>
  <c r="DN42" i="40"/>
  <c r="HA42" i="40"/>
  <c r="EV42" i="40"/>
  <c r="FY42" i="40"/>
  <c r="FZ42" i="40"/>
  <c r="DL51" i="40"/>
  <c r="DK51" i="40"/>
  <c r="DJ51" i="40"/>
  <c r="DU24" i="40"/>
  <c r="FA24" i="40"/>
  <c r="FQ24" i="40"/>
  <c r="GW24" i="40"/>
  <c r="AV25" i="40"/>
  <c r="BL25" i="40"/>
  <c r="CR25" i="40"/>
  <c r="DX25" i="40"/>
  <c r="FD25" i="40"/>
  <c r="FT25" i="40"/>
  <c r="CU26" i="40"/>
  <c r="HC26" i="40"/>
  <c r="FZ27" i="40"/>
  <c r="GP27" i="40"/>
  <c r="AO28" i="40"/>
  <c r="BE28" i="40"/>
  <c r="BU28" i="40"/>
  <c r="CK28" i="40"/>
  <c r="DQ28" i="40"/>
  <c r="FM28" i="40"/>
  <c r="GS28" i="40"/>
  <c r="CN29" i="40"/>
  <c r="FP29" i="40"/>
  <c r="GF29" i="40"/>
  <c r="HE29" i="40"/>
  <c r="AZ30" i="40"/>
  <c r="CO30" i="40"/>
  <c r="DN30" i="40"/>
  <c r="FA30" i="40"/>
  <c r="FQ30" i="40"/>
  <c r="GP30" i="40"/>
  <c r="HF30" i="40"/>
  <c r="FR31" i="40"/>
  <c r="GQ31" i="40"/>
  <c r="O32" i="40"/>
  <c r="BB32" i="40"/>
  <c r="BR32" i="40"/>
  <c r="DP32" i="40"/>
  <c r="EM32" i="40"/>
  <c r="FS32" i="40"/>
  <c r="CR33" i="40"/>
  <c r="FT33" i="40"/>
  <c r="BT34" i="40"/>
  <c r="FE34" i="40"/>
  <c r="GT34" i="40"/>
  <c r="AO35" i="40"/>
  <c r="BE35" i="40"/>
  <c r="EP35" i="40"/>
  <c r="FV35" i="40"/>
  <c r="BV36" i="40"/>
  <c r="CU36" i="40"/>
  <c r="GV36" i="40"/>
  <c r="BG37" i="40"/>
  <c r="BW37" i="40"/>
  <c r="CV37" i="40"/>
  <c r="DU37" i="40"/>
  <c r="FX37" i="40"/>
  <c r="GW37" i="40"/>
  <c r="U38" i="40"/>
  <c r="DY38" i="40"/>
  <c r="AO39" i="40"/>
  <c r="GX48" i="40"/>
  <c r="DV24" i="40"/>
  <c r="AZ26" i="40"/>
  <c r="BP26" i="40"/>
  <c r="CV26" i="40"/>
  <c r="FH26" i="40"/>
  <c r="W27" i="40"/>
  <c r="BS27" i="40"/>
  <c r="CI27" i="40"/>
  <c r="CY27" i="40"/>
  <c r="DO27" i="40"/>
  <c r="GA27" i="40"/>
  <c r="AP28" i="40"/>
  <c r="BF28" i="40"/>
  <c r="BV28" i="40"/>
  <c r="DR28" i="40"/>
  <c r="FN28" i="40"/>
  <c r="GD28" i="40"/>
  <c r="AZ29" i="40"/>
  <c r="BP29" i="40"/>
  <c r="DN29" i="40"/>
  <c r="FQ29" i="40"/>
  <c r="GP29" i="40"/>
  <c r="BQ30" i="40"/>
  <c r="DO30" i="40"/>
  <c r="EL30" i="40"/>
  <c r="FR30" i="40"/>
  <c r="DP31" i="40"/>
  <c r="DQ32" i="40"/>
  <c r="FD32" i="40"/>
  <c r="AN33" i="40"/>
  <c r="EO33" i="40"/>
  <c r="FU33" i="40"/>
  <c r="R34" i="40"/>
  <c r="BU34" i="40"/>
  <c r="BF35" i="40"/>
  <c r="FW35" i="40"/>
  <c r="T36" i="40"/>
  <c r="FX36" i="40"/>
  <c r="BH37" i="40"/>
  <c r="BX37" i="40"/>
  <c r="DV37" i="40"/>
  <c r="GX37" i="40"/>
  <c r="BP38" i="40"/>
  <c r="CH39" i="40"/>
  <c r="U39" i="40"/>
  <c r="CQ39" i="40"/>
  <c r="BP39" i="40"/>
  <c r="AP39" i="40"/>
  <c r="FB42" i="40"/>
  <c r="FA42" i="40"/>
  <c r="CP44" i="40"/>
  <c r="CO44" i="40"/>
  <c r="BO44" i="40"/>
  <c r="AX44" i="40"/>
  <c r="AW44" i="40"/>
  <c r="CY44" i="40"/>
  <c r="BX44" i="40"/>
  <c r="FU48" i="40"/>
  <c r="BR38" i="40"/>
  <c r="FE42" i="40"/>
  <c r="FD42" i="40"/>
  <c r="CN47" i="40"/>
  <c r="BO47" i="40"/>
  <c r="BN47" i="40"/>
  <c r="CK47" i="40"/>
  <c r="BL47" i="40"/>
  <c r="AT47" i="40"/>
  <c r="AS47" i="40"/>
  <c r="AR47" i="40"/>
  <c r="DQ27" i="40"/>
  <c r="EM29" i="40"/>
  <c r="DQ30" i="40"/>
  <c r="FW33" i="40"/>
  <c r="BW34" i="40"/>
  <c r="X38" i="40"/>
  <c r="AX38" i="40"/>
  <c r="DJ39" i="40"/>
  <c r="FO40" i="40"/>
  <c r="FJ41" i="40"/>
  <c r="BP44" i="40"/>
  <c r="CN44" i="40"/>
  <c r="BM44" i="40"/>
  <c r="BJ44" i="40"/>
  <c r="CW44" i="40"/>
  <c r="U44" i="40"/>
  <c r="BG44" i="40"/>
  <c r="T44" i="40"/>
  <c r="BV44" i="40"/>
  <c r="S44" i="40"/>
  <c r="CT44" i="40"/>
  <c r="R44" i="40"/>
  <c r="BS44" i="40"/>
  <c r="CQ44" i="40"/>
  <c r="CK44" i="40"/>
  <c r="ES46" i="40"/>
  <c r="ER46" i="40"/>
  <c r="FQ42" i="40"/>
  <c r="EL43" i="40"/>
  <c r="GQ43" i="40"/>
  <c r="EM44" i="40"/>
  <c r="FS44" i="40"/>
  <c r="GR44" i="40"/>
  <c r="CR45" i="40"/>
  <c r="FD45" i="40"/>
  <c r="FT45" i="40"/>
  <c r="GS45" i="40"/>
  <c r="AN46" i="40"/>
  <c r="BD46" i="40"/>
  <c r="CS46" i="40"/>
  <c r="EO46" i="40"/>
  <c r="FE46" i="40"/>
  <c r="FU46" i="40"/>
  <c r="GT46" i="40"/>
  <c r="R47" i="40"/>
  <c r="AO47" i="40"/>
  <c r="BE47" i="40"/>
  <c r="BU47" i="40"/>
  <c r="CT47" i="40"/>
  <c r="EP47" i="40"/>
  <c r="FV47" i="40"/>
  <c r="GU47" i="40"/>
  <c r="S48" i="40"/>
  <c r="BV48" i="40"/>
  <c r="CU48" i="40"/>
  <c r="DT48" i="40"/>
  <c r="FG48" i="40"/>
  <c r="GV48" i="40"/>
  <c r="BW49" i="40"/>
  <c r="CV49" i="40"/>
  <c r="DU49" i="40"/>
  <c r="ER49" i="40"/>
  <c r="FH49" i="40"/>
  <c r="FX49" i="40"/>
  <c r="GW49" i="40"/>
  <c r="AR50" i="40"/>
  <c r="BX50" i="40"/>
  <c r="CW50" i="40"/>
  <c r="ES50" i="40"/>
  <c r="GX50" i="40"/>
  <c r="AS51" i="40"/>
  <c r="BI51" i="40"/>
  <c r="CH51" i="40"/>
  <c r="CX51" i="40"/>
  <c r="FJ51" i="40"/>
  <c r="FZ51" i="40"/>
  <c r="GY51" i="40"/>
  <c r="W52" i="40"/>
  <c r="BJ52" i="40"/>
  <c r="CI52" i="40"/>
  <c r="CY52" i="40"/>
  <c r="FM52" i="40"/>
  <c r="AZ53" i="40"/>
  <c r="BX53" i="40"/>
  <c r="HG53" i="40"/>
  <c r="FO54" i="40"/>
  <c r="GX54" i="40"/>
  <c r="CW57" i="40"/>
  <c r="JS76" i="40"/>
  <c r="IQ94" i="40"/>
  <c r="IQ95" i="40"/>
  <c r="BP41" i="40"/>
  <c r="FQ41" i="40"/>
  <c r="EL42" i="40"/>
  <c r="CQ43" i="40"/>
  <c r="DP43" i="40"/>
  <c r="EM43" i="40"/>
  <c r="GR43" i="40"/>
  <c r="CR44" i="40"/>
  <c r="DQ44" i="40"/>
  <c r="FD44" i="40"/>
  <c r="FT44" i="40"/>
  <c r="GS44" i="40"/>
  <c r="AN45" i="40"/>
  <c r="BD45" i="40"/>
  <c r="BT45" i="40"/>
  <c r="CS45" i="40"/>
  <c r="DR45" i="40"/>
  <c r="FE45" i="40"/>
  <c r="FU45" i="40"/>
  <c r="GT45" i="40"/>
  <c r="R46" i="40"/>
  <c r="AO46" i="40"/>
  <c r="BE46" i="40"/>
  <c r="BU46" i="40"/>
  <c r="CT46" i="40"/>
  <c r="EP46" i="40"/>
  <c r="FV46" i="40"/>
  <c r="GU46" i="40"/>
  <c r="S47" i="40"/>
  <c r="AP47" i="40"/>
  <c r="BF47" i="40"/>
  <c r="BV47" i="40"/>
  <c r="CU47" i="40"/>
  <c r="DT47" i="40"/>
  <c r="FW47" i="40"/>
  <c r="GV47" i="40"/>
  <c r="T48" i="40"/>
  <c r="BG48" i="40"/>
  <c r="BW48" i="40"/>
  <c r="CV48" i="40"/>
  <c r="DU48" i="40"/>
  <c r="FH48" i="40"/>
  <c r="FX48" i="40"/>
  <c r="U49" i="40"/>
  <c r="AR49" i="40"/>
  <c r="BH49" i="40"/>
  <c r="CW49" i="40"/>
  <c r="DV49" i="40"/>
  <c r="ES49" i="40"/>
  <c r="AS50" i="40"/>
  <c r="CH50" i="40"/>
  <c r="CX50" i="40"/>
  <c r="FJ50" i="40"/>
  <c r="GY50" i="40"/>
  <c r="W51" i="40"/>
  <c r="BJ51" i="40"/>
  <c r="CI51" i="40"/>
  <c r="CY51" i="40"/>
  <c r="EU51" i="40"/>
  <c r="FK51" i="40"/>
  <c r="GA51" i="40"/>
  <c r="GZ51" i="40"/>
  <c r="X52" i="40"/>
  <c r="BK52" i="40"/>
  <c r="CJ52" i="40"/>
  <c r="FN52" i="40"/>
  <c r="GV52" i="40"/>
  <c r="FU53" i="40"/>
  <c r="DR53" i="40"/>
  <c r="GS53" i="40"/>
  <c r="DQ53" i="40"/>
  <c r="DP53" i="40"/>
  <c r="FR53" i="40"/>
  <c r="DO53" i="40"/>
  <c r="GA53" i="40"/>
  <c r="ER53" i="40"/>
  <c r="FM53" i="40"/>
  <c r="CN54" i="40"/>
  <c r="GY54" i="40"/>
  <c r="N55" i="40"/>
  <c r="AT55" i="40"/>
  <c r="HB58" i="40"/>
  <c r="IS78" i="40"/>
  <c r="IQ87" i="40"/>
  <c r="FP38" i="40"/>
  <c r="FQ39" i="40"/>
  <c r="BQ40" i="40"/>
  <c r="DO40" i="40"/>
  <c r="O41" i="40"/>
  <c r="BR41" i="40"/>
  <c r="EM41" i="40"/>
  <c r="DR43" i="40"/>
  <c r="AO44" i="40"/>
  <c r="BE44" i="40"/>
  <c r="BU44" i="40"/>
  <c r="FV44" i="40"/>
  <c r="S45" i="40"/>
  <c r="AP45" i="40"/>
  <c r="BF45" i="40"/>
  <c r="BV45" i="40"/>
  <c r="CU45" i="40"/>
  <c r="FW45" i="40"/>
  <c r="GV45" i="40"/>
  <c r="T46" i="40"/>
  <c r="BG46" i="40"/>
  <c r="BW46" i="40"/>
  <c r="CV46" i="40"/>
  <c r="DU46" i="40"/>
  <c r="FX46" i="40"/>
  <c r="GW46" i="40"/>
  <c r="U47" i="40"/>
  <c r="BH47" i="40"/>
  <c r="BX47" i="40"/>
  <c r="CW47" i="40"/>
  <c r="DV47" i="40"/>
  <c r="GX47" i="40"/>
  <c r="BI48" i="40"/>
  <c r="CH48" i="40"/>
  <c r="CX48" i="40"/>
  <c r="DW48" i="40"/>
  <c r="FZ48" i="40"/>
  <c r="GY48" i="40"/>
  <c r="AT49" i="40"/>
  <c r="BJ49" i="40"/>
  <c r="DX49" i="40"/>
  <c r="GA49" i="40"/>
  <c r="BK50" i="40"/>
  <c r="Y51" i="40"/>
  <c r="BL51" i="40"/>
  <c r="CK51" i="40"/>
  <c r="GC51" i="40"/>
  <c r="HB51" i="40"/>
  <c r="Z52" i="40"/>
  <c r="BM52" i="40"/>
  <c r="GX52" i="40"/>
  <c r="CK53" i="40"/>
  <c r="GZ53" i="40"/>
  <c r="EU53" i="40"/>
  <c r="BV55" i="40"/>
  <c r="BX55" i="40"/>
  <c r="HA55" i="40"/>
  <c r="EV55" i="40"/>
  <c r="FX55" i="40"/>
  <c r="GX57" i="40"/>
  <c r="FQ38" i="40"/>
  <c r="GP38" i="40"/>
  <c r="N39" i="40"/>
  <c r="GQ39" i="40"/>
  <c r="DP40" i="40"/>
  <c r="CR41" i="40"/>
  <c r="FD41" i="40"/>
  <c r="BD42" i="40"/>
  <c r="R43" i="40"/>
  <c r="BF44" i="40"/>
  <c r="CU44" i="40"/>
  <c r="FG44" i="40"/>
  <c r="FW44" i="40"/>
  <c r="GV44" i="40"/>
  <c r="BG45" i="40"/>
  <c r="BW45" i="40"/>
  <c r="CV45" i="40"/>
  <c r="ER45" i="40"/>
  <c r="FX45" i="40"/>
  <c r="GW45" i="40"/>
  <c r="U46" i="40"/>
  <c r="AR46" i="40"/>
  <c r="BH46" i="40"/>
  <c r="BX46" i="40"/>
  <c r="CW46" i="40"/>
  <c r="DV46" i="40"/>
  <c r="FY46" i="40"/>
  <c r="GX46" i="40"/>
  <c r="BI47" i="40"/>
  <c r="CH47" i="40"/>
  <c r="CX47" i="40"/>
  <c r="DW47" i="40"/>
  <c r="FJ47" i="40"/>
  <c r="FZ47" i="40"/>
  <c r="GY47" i="40"/>
  <c r="W48" i="40"/>
  <c r="BJ48" i="40"/>
  <c r="CI48" i="40"/>
  <c r="CY48" i="40"/>
  <c r="DX48" i="40"/>
  <c r="EU48" i="40"/>
  <c r="GA48" i="40"/>
  <c r="GZ48" i="40"/>
  <c r="BK49" i="40"/>
  <c r="CJ49" i="40"/>
  <c r="GB49" i="40"/>
  <c r="Y50" i="40"/>
  <c r="AV50" i="40"/>
  <c r="BL50" i="40"/>
  <c r="CK50" i="40"/>
  <c r="DJ50" i="40"/>
  <c r="FM50" i="40"/>
  <c r="GC50" i="40"/>
  <c r="HB50" i="40"/>
  <c r="Z51" i="40"/>
  <c r="BM51" i="40"/>
  <c r="CL51" i="40"/>
  <c r="EX51" i="40"/>
  <c r="GD51" i="40"/>
  <c r="HC51" i="40"/>
  <c r="BN52" i="40"/>
  <c r="CM52" i="40"/>
  <c r="CL53" i="40"/>
  <c r="DT53" i="40"/>
  <c r="EV53" i="40"/>
  <c r="GX53" i="40"/>
  <c r="P54" i="40"/>
  <c r="O54" i="40"/>
  <c r="BJ54" i="40"/>
  <c r="CU54" i="40"/>
  <c r="FA54" i="40"/>
  <c r="FW54" i="40"/>
  <c r="CU55" i="40"/>
  <c r="EU55" i="40"/>
  <c r="FY55" i="40"/>
  <c r="CW56" i="40"/>
  <c r="HU80" i="40"/>
  <c r="EN80" i="40"/>
  <c r="DO38" i="40"/>
  <c r="EL38" i="40"/>
  <c r="EM39" i="40"/>
  <c r="CR40" i="40"/>
  <c r="DQ40" i="40"/>
  <c r="AN41" i="40"/>
  <c r="CS41" i="40"/>
  <c r="BW44" i="40"/>
  <c r="CV44" i="40"/>
  <c r="FH44" i="40"/>
  <c r="FX44" i="40"/>
  <c r="GW44" i="40"/>
  <c r="U45" i="40"/>
  <c r="BH45" i="40"/>
  <c r="BX45" i="40"/>
  <c r="CW45" i="40"/>
  <c r="FY45" i="40"/>
  <c r="BI46" i="40"/>
  <c r="CH46" i="40"/>
  <c r="CX46" i="40"/>
  <c r="GY46" i="40"/>
  <c r="BJ47" i="40"/>
  <c r="CI47" i="40"/>
  <c r="CY47" i="40"/>
  <c r="EU47" i="40"/>
  <c r="GA47" i="40"/>
  <c r="BK48" i="40"/>
  <c r="CJ48" i="40"/>
  <c r="EV48" i="40"/>
  <c r="GB48" i="40"/>
  <c r="BL49" i="40"/>
  <c r="CK49" i="40"/>
  <c r="HB49" i="40"/>
  <c r="BM50" i="40"/>
  <c r="CL50" i="40"/>
  <c r="GD50" i="40"/>
  <c r="BN51" i="40"/>
  <c r="CM51" i="40"/>
  <c r="EY51" i="40"/>
  <c r="FO51" i="40"/>
  <c r="BO52" i="40"/>
  <c r="CN52" i="40"/>
  <c r="GS52" i="40"/>
  <c r="FR52" i="40"/>
  <c r="GP52" i="40"/>
  <c r="GY52" i="40"/>
  <c r="FV52" i="40"/>
  <c r="CM53" i="40"/>
  <c r="DU53" i="40"/>
  <c r="GY53" i="40"/>
  <c r="N54" i="40"/>
  <c r="AR54" i="40"/>
  <c r="BM54" i="40"/>
  <c r="CV54" i="40"/>
  <c r="FB54" i="40"/>
  <c r="FX54" i="40"/>
  <c r="HE54" i="40"/>
  <c r="FZ55" i="40"/>
  <c r="IS71" i="40"/>
  <c r="JT74" i="40"/>
  <c r="AH99" i="40"/>
  <c r="AI58" i="40"/>
  <c r="GX44" i="40"/>
  <c r="FZ45" i="40"/>
  <c r="GY45" i="40"/>
  <c r="CY46" i="40"/>
  <c r="BK47" i="40"/>
  <c r="GB47" i="40"/>
  <c r="BL48" i="40"/>
  <c r="CK48" i="40"/>
  <c r="GC48" i="40"/>
  <c r="HB48" i="40"/>
  <c r="CM50" i="40"/>
  <c r="FO50" i="40"/>
  <c r="GE50" i="40"/>
  <c r="BO51" i="40"/>
  <c r="CN51" i="40"/>
  <c r="FP51" i="40"/>
  <c r="HE51" i="40"/>
  <c r="BP52" i="40"/>
  <c r="CO52" i="40"/>
  <c r="GR52" i="40"/>
  <c r="GQ52" i="40"/>
  <c r="FQ52" i="40"/>
  <c r="FW52" i="40"/>
  <c r="HB52" i="40"/>
  <c r="P53" i="40"/>
  <c r="O53" i="40"/>
  <c r="N53" i="40"/>
  <c r="CN53" i="40"/>
  <c r="HF54" i="40"/>
  <c r="Z55" i="40"/>
  <c r="Y55" i="40"/>
  <c r="CX56" i="40"/>
  <c r="CN56" i="40"/>
  <c r="BO56" i="40"/>
  <c r="AX56" i="40"/>
  <c r="AW56" i="40"/>
  <c r="AV56" i="40"/>
  <c r="DL56" i="40"/>
  <c r="DK56" i="40"/>
  <c r="DJ56" i="40"/>
  <c r="CI57" i="40"/>
  <c r="CH57" i="40"/>
  <c r="BI57" i="40"/>
  <c r="BH57" i="40"/>
  <c r="AP57" i="40"/>
  <c r="AO57" i="40"/>
  <c r="CS57" i="40"/>
  <c r="AN57" i="40"/>
  <c r="BR57" i="40"/>
  <c r="BQ57" i="40"/>
  <c r="BP57" i="40"/>
  <c r="HG57" i="40"/>
  <c r="HF57" i="40"/>
  <c r="GF57" i="40"/>
  <c r="GE57" i="40"/>
  <c r="GD57" i="40"/>
  <c r="FN57" i="40"/>
  <c r="FM57" i="40"/>
  <c r="JS86" i="40"/>
  <c r="IS90" i="40"/>
  <c r="GC47" i="40"/>
  <c r="HB47" i="40"/>
  <c r="GF50" i="40"/>
  <c r="HE50" i="40"/>
  <c r="FQ51" i="40"/>
  <c r="GP51" i="40"/>
  <c r="FT52" i="40"/>
  <c r="FS52" i="40"/>
  <c r="EP57" i="40"/>
  <c r="FU57" i="40"/>
  <c r="EO57" i="40"/>
  <c r="FT57" i="40"/>
  <c r="HF58" i="40"/>
  <c r="GY43" i="40"/>
  <c r="X45" i="40"/>
  <c r="CJ45" i="40"/>
  <c r="EV45" i="40"/>
  <c r="AV46" i="40"/>
  <c r="CK46" i="40"/>
  <c r="DJ46" i="40"/>
  <c r="FM46" i="40"/>
  <c r="GC46" i="40"/>
  <c r="BM47" i="40"/>
  <c r="CL47" i="40"/>
  <c r="EX47" i="40"/>
  <c r="FN47" i="40"/>
  <c r="GD47" i="40"/>
  <c r="HC47" i="40"/>
  <c r="CM48" i="40"/>
  <c r="EY48" i="40"/>
  <c r="FO48" i="40"/>
  <c r="FP49" i="40"/>
  <c r="HE49" i="40"/>
  <c r="AZ50" i="40"/>
  <c r="CO50" i="40"/>
  <c r="DN50" i="40"/>
  <c r="FA50" i="40"/>
  <c r="GP50" i="40"/>
  <c r="HF50" i="40"/>
  <c r="N51" i="40"/>
  <c r="BA51" i="40"/>
  <c r="BQ51" i="40"/>
  <c r="CP51" i="40"/>
  <c r="DO51" i="40"/>
  <c r="EL51" i="40"/>
  <c r="FR51" i="40"/>
  <c r="GQ51" i="40"/>
  <c r="BR52" i="40"/>
  <c r="CQ52" i="40"/>
  <c r="EM52" i="40"/>
  <c r="FD52" i="40"/>
  <c r="HD52" i="40"/>
  <c r="BL53" i="40"/>
  <c r="CT53" i="40"/>
  <c r="GR54" i="40"/>
  <c r="EM54" i="40"/>
  <c r="CP55" i="40"/>
  <c r="IS85" i="40"/>
  <c r="IS86" i="40"/>
  <c r="AW46" i="40"/>
  <c r="BM46" i="40"/>
  <c r="DK46" i="40"/>
  <c r="FN46" i="40"/>
  <c r="GD46" i="40"/>
  <c r="CM47" i="40"/>
  <c r="EY47" i="40"/>
  <c r="FO47" i="40"/>
  <c r="GE47" i="40"/>
  <c r="HD47" i="40"/>
  <c r="FP48" i="40"/>
  <c r="GF48" i="40"/>
  <c r="HE48" i="40"/>
  <c r="FQ49" i="40"/>
  <c r="GP49" i="40"/>
  <c r="BA50" i="40"/>
  <c r="DO50" i="40"/>
  <c r="FB50" i="40"/>
  <c r="FR50" i="40"/>
  <c r="O51" i="40"/>
  <c r="BR51" i="40"/>
  <c r="CQ51" i="40"/>
  <c r="EM51" i="40"/>
  <c r="FS51" i="40"/>
  <c r="BS52" i="40"/>
  <c r="CR52" i="40"/>
  <c r="FE52" i="40"/>
  <c r="DL57" i="40"/>
  <c r="DK57" i="40"/>
  <c r="DJ57" i="40"/>
  <c r="IQ77" i="40"/>
  <c r="AX46" i="40"/>
  <c r="GE46" i="40"/>
  <c r="HE47" i="40"/>
  <c r="FQ48" i="40"/>
  <c r="GP48" i="40"/>
  <c r="GQ49" i="40"/>
  <c r="BB50" i="40"/>
  <c r="DP50" i="40"/>
  <c r="FS50" i="40"/>
  <c r="CR51" i="40"/>
  <c r="FT51" i="40"/>
  <c r="GS51" i="40"/>
  <c r="AN52" i="40"/>
  <c r="BD52" i="40"/>
  <c r="CS52" i="40"/>
  <c r="EO52" i="40"/>
  <c r="GB52" i="40"/>
  <c r="Y54" i="40"/>
  <c r="X54" i="40"/>
  <c r="AX57" i="40"/>
  <c r="AW57" i="40"/>
  <c r="AV57" i="40"/>
  <c r="FY39" i="40"/>
  <c r="FZ40" i="40"/>
  <c r="CI41" i="40"/>
  <c r="Y43" i="40"/>
  <c r="CL44" i="40"/>
  <c r="DK44" i="40"/>
  <c r="FN44" i="40"/>
  <c r="GD44" i="40"/>
  <c r="HC44" i="40"/>
  <c r="BN45" i="40"/>
  <c r="FO45" i="40"/>
  <c r="GE45" i="40"/>
  <c r="BO46" i="40"/>
  <c r="CN46" i="40"/>
  <c r="FP46" i="40"/>
  <c r="GF46" i="40"/>
  <c r="HE46" i="40"/>
  <c r="AZ47" i="40"/>
  <c r="BP47" i="40"/>
  <c r="CO47" i="40"/>
  <c r="DN47" i="40"/>
  <c r="FA47" i="40"/>
  <c r="FQ47" i="40"/>
  <c r="GP47" i="40"/>
  <c r="HF47" i="40"/>
  <c r="N48" i="40"/>
  <c r="BA48" i="40"/>
  <c r="BQ48" i="40"/>
  <c r="DO48" i="40"/>
  <c r="EL48" i="40"/>
  <c r="FR48" i="40"/>
  <c r="GQ48" i="40"/>
  <c r="O49" i="40"/>
  <c r="BB49" i="40"/>
  <c r="BR49" i="40"/>
  <c r="CQ49" i="40"/>
  <c r="DP49" i="40"/>
  <c r="EM49" i="40"/>
  <c r="FS49" i="40"/>
  <c r="BS50" i="40"/>
  <c r="CR50" i="40"/>
  <c r="DQ50" i="40"/>
  <c r="FD50" i="40"/>
  <c r="FT50" i="40"/>
  <c r="GS50" i="40"/>
  <c r="AN51" i="40"/>
  <c r="BD51" i="40"/>
  <c r="BT51" i="40"/>
  <c r="CS51" i="40"/>
  <c r="DR51" i="40"/>
  <c r="EO51" i="40"/>
  <c r="FE51" i="40"/>
  <c r="FU51" i="40"/>
  <c r="GT51" i="40"/>
  <c r="R52" i="40"/>
  <c r="AO52" i="40"/>
  <c r="BE52" i="40"/>
  <c r="BU52" i="40"/>
  <c r="CT52" i="40"/>
  <c r="FG52" i="40"/>
  <c r="GC52" i="40"/>
  <c r="BO53" i="40"/>
  <c r="CW53" i="40"/>
  <c r="GB53" i="40"/>
  <c r="HF53" i="40"/>
  <c r="W54" i="40"/>
  <c r="BW54" i="40"/>
  <c r="FJ54" i="40"/>
  <c r="CW55" i="40"/>
  <c r="GY55" i="40"/>
  <c r="GU56" i="40"/>
  <c r="GT56" i="40"/>
  <c r="FE56" i="40"/>
  <c r="FT56" i="40"/>
  <c r="FD56" i="40"/>
  <c r="EU40" i="40"/>
  <c r="Z43" i="40"/>
  <c r="FO44" i="40"/>
  <c r="GE44" i="40"/>
  <c r="BO45" i="40"/>
  <c r="FP45" i="40"/>
  <c r="GF45" i="40"/>
  <c r="BP46" i="40"/>
  <c r="CO46" i="40"/>
  <c r="HF46" i="40"/>
  <c r="BA47" i="40"/>
  <c r="BQ47" i="40"/>
  <c r="DO47" i="40"/>
  <c r="EL47" i="40"/>
  <c r="FR47" i="40"/>
  <c r="O48" i="40"/>
  <c r="BB48" i="40"/>
  <c r="BR48" i="40"/>
  <c r="CQ48" i="40"/>
  <c r="DP48" i="40"/>
  <c r="EM48" i="40"/>
  <c r="DQ49" i="40"/>
  <c r="FD49" i="40"/>
  <c r="GS49" i="40"/>
  <c r="AN50" i="40"/>
  <c r="BD50" i="40"/>
  <c r="BT50" i="40"/>
  <c r="CS50" i="40"/>
  <c r="DR50" i="40"/>
  <c r="EO50" i="40"/>
  <c r="FE50" i="40"/>
  <c r="FU50" i="40"/>
  <c r="GT50" i="40"/>
  <c r="AO51" i="40"/>
  <c r="BE51" i="40"/>
  <c r="BU51" i="40"/>
  <c r="CT51" i="40"/>
  <c r="FV51" i="40"/>
  <c r="S52" i="40"/>
  <c r="AP52" i="40"/>
  <c r="BF52" i="40"/>
  <c r="BV52" i="40"/>
  <c r="CU52" i="40"/>
  <c r="GD52" i="40"/>
  <c r="CX53" i="40"/>
  <c r="FG53" i="40"/>
  <c r="GC53" i="40"/>
  <c r="Z54" i="40"/>
  <c r="BU54" i="40"/>
  <c r="BT54" i="40"/>
  <c r="BB54" i="40"/>
  <c r="CK54" i="40"/>
  <c r="BL54" i="40"/>
  <c r="BK54" i="40"/>
  <c r="FU54" i="40"/>
  <c r="DR54" i="40"/>
  <c r="GS54" i="40"/>
  <c r="DQ54" i="40"/>
  <c r="DP54" i="40"/>
  <c r="HB54" i="40"/>
  <c r="ER54" i="40"/>
  <c r="FK54" i="40"/>
  <c r="GP54" i="40"/>
  <c r="BJ55" i="40"/>
  <c r="CX55" i="40"/>
  <c r="GZ55" i="40"/>
  <c r="IV80" i="40"/>
  <c r="JT88" i="40"/>
  <c r="FP44" i="40"/>
  <c r="GF44" i="40"/>
  <c r="BP45" i="40"/>
  <c r="CO45" i="40"/>
  <c r="FQ45" i="40"/>
  <c r="HF45" i="40"/>
  <c r="BQ46" i="40"/>
  <c r="FR46" i="40"/>
  <c r="BB47" i="40"/>
  <c r="BR47" i="40"/>
  <c r="CQ47" i="40"/>
  <c r="DP47" i="40"/>
  <c r="DQ48" i="40"/>
  <c r="GS48" i="40"/>
  <c r="BT49" i="40"/>
  <c r="DR49" i="40"/>
  <c r="FU49" i="40"/>
  <c r="R50" i="40"/>
  <c r="BU50" i="40"/>
  <c r="S51" i="40"/>
  <c r="AP51" i="40"/>
  <c r="BF51" i="40"/>
  <c r="CU51" i="40"/>
  <c r="FW51" i="40"/>
  <c r="GV51" i="40"/>
  <c r="T52" i="40"/>
  <c r="BG52" i="40"/>
  <c r="BW52" i="40"/>
  <c r="GE52" i="40"/>
  <c r="X53" i="40"/>
  <c r="GR53" i="40"/>
  <c r="EM53" i="40"/>
  <c r="GQ53" i="40"/>
  <c r="EL53" i="40"/>
  <c r="GD53" i="40"/>
  <c r="AA54" i="40"/>
  <c r="AZ54" i="40"/>
  <c r="DN54" i="40"/>
  <c r="GQ54" i="40"/>
  <c r="BK55" i="40"/>
  <c r="GX55" i="40"/>
  <c r="FW55" i="40"/>
  <c r="FV55" i="40"/>
  <c r="FJ56" i="40"/>
  <c r="GW56" i="40"/>
  <c r="FW56" i="40"/>
  <c r="FV56" i="40"/>
  <c r="IX80" i="40"/>
  <c r="FP43" i="40"/>
  <c r="FQ44" i="40"/>
  <c r="HF44" i="40"/>
  <c r="FR45" i="40"/>
  <c r="BR46" i="40"/>
  <c r="DQ47" i="40"/>
  <c r="GS47" i="40"/>
  <c r="BT48" i="40"/>
  <c r="DR48" i="40"/>
  <c r="BU49" i="40"/>
  <c r="CT49" i="40"/>
  <c r="FV49" i="40"/>
  <c r="BV50" i="40"/>
  <c r="CU50" i="40"/>
  <c r="FW50" i="40"/>
  <c r="GV50" i="40"/>
  <c r="BG51" i="40"/>
  <c r="BW51" i="40"/>
  <c r="GW51" i="40"/>
  <c r="U52" i="40"/>
  <c r="BH52" i="40"/>
  <c r="BX52" i="40"/>
  <c r="CW52" i="40"/>
  <c r="BV53" i="40"/>
  <c r="GE53" i="40"/>
  <c r="HA54" i="40"/>
  <c r="EV54" i="40"/>
  <c r="GV54" i="40"/>
  <c r="CO55" i="40"/>
  <c r="CN55" i="40"/>
  <c r="BO55" i="40"/>
  <c r="BM55" i="40"/>
  <c r="BN55" i="40"/>
  <c r="DK55" i="40"/>
  <c r="DJ55" i="40"/>
  <c r="GB58" i="40"/>
  <c r="GA58" i="40"/>
  <c r="HG58" i="40"/>
  <c r="HD58" i="40"/>
  <c r="GE58" i="40"/>
  <c r="EY58" i="40"/>
  <c r="HC58" i="40"/>
  <c r="EX58" i="40"/>
  <c r="FQ43" i="40"/>
  <c r="FT46" i="40"/>
  <c r="DR47" i="40"/>
  <c r="BU48" i="40"/>
  <c r="BX51" i="40"/>
  <c r="HG52" i="40"/>
  <c r="HF52" i="40"/>
  <c r="GT52" i="40"/>
  <c r="BT53" i="40"/>
  <c r="BB53" i="40"/>
  <c r="BA53" i="40"/>
  <c r="BW53" i="40"/>
  <c r="GF53" i="40"/>
  <c r="GW54" i="40"/>
  <c r="CY57" i="40"/>
  <c r="CX57" i="40"/>
  <c r="BX57" i="40"/>
  <c r="BW57" i="40"/>
  <c r="BF57" i="40"/>
  <c r="BE57" i="40"/>
  <c r="BD57" i="40"/>
  <c r="CP57" i="40"/>
  <c r="CO57" i="40"/>
  <c r="BO57" i="40"/>
  <c r="BN57" i="40"/>
  <c r="BM57" i="40"/>
  <c r="IR73" i="40"/>
  <c r="ID79" i="40"/>
  <c r="JD79" i="40"/>
  <c r="JC79" i="40"/>
  <c r="EW79" i="40"/>
  <c r="IH79" i="40" s="1"/>
  <c r="Y57" i="40"/>
  <c r="GC57" i="40"/>
  <c r="HB57" i="40"/>
  <c r="BM58" i="40"/>
  <c r="FN58" i="40"/>
  <c r="GD58" i="40"/>
  <c r="IZ80" i="40"/>
  <c r="HX82" i="40"/>
  <c r="JJ82" i="40"/>
  <c r="EF84" i="40"/>
  <c r="Y56" i="40"/>
  <c r="BL56" i="40"/>
  <c r="CK56" i="40"/>
  <c r="FM56" i="40"/>
  <c r="GC56" i="40"/>
  <c r="HB56" i="40"/>
  <c r="Z57" i="40"/>
  <c r="EX57" i="40"/>
  <c r="HC57" i="40"/>
  <c r="IE80" i="40"/>
  <c r="JA80" i="40"/>
  <c r="HY82" i="40"/>
  <c r="JK82" i="40"/>
  <c r="IS133" i="40"/>
  <c r="IS135" i="40"/>
  <c r="IQ158" i="40"/>
  <c r="BJ53" i="40"/>
  <c r="CI53" i="40"/>
  <c r="CY53" i="40"/>
  <c r="CJ54" i="40"/>
  <c r="BL55" i="40"/>
  <c r="CK55" i="40"/>
  <c r="FM55" i="40"/>
  <c r="HB55" i="40"/>
  <c r="Z56" i="40"/>
  <c r="BM56" i="40"/>
  <c r="CL56" i="40"/>
  <c r="EX56" i="40"/>
  <c r="FN56" i="40"/>
  <c r="GD56" i="40"/>
  <c r="HC56" i="40"/>
  <c r="AA57" i="40"/>
  <c r="CM57" i="40"/>
  <c r="EY57" i="40"/>
  <c r="FO57" i="40"/>
  <c r="HD57" i="40"/>
  <c r="BO58" i="40"/>
  <c r="CN58" i="40"/>
  <c r="FP58" i="40"/>
  <c r="GF58" i="40"/>
  <c r="HE58" i="40"/>
  <c r="HS79" i="40"/>
  <c r="JE79" i="40"/>
  <c r="IF80" i="40"/>
  <c r="JB80" i="40"/>
  <c r="HZ82" i="40"/>
  <c r="IE84" i="40"/>
  <c r="JF84" i="40"/>
  <c r="JT85" i="40"/>
  <c r="IS88" i="40"/>
  <c r="IQ89" i="40"/>
  <c r="JT90" i="40"/>
  <c r="JS91" i="40"/>
  <c r="IR97" i="40"/>
  <c r="JS131" i="40"/>
  <c r="CL55" i="40"/>
  <c r="FN55" i="40"/>
  <c r="GD55" i="40"/>
  <c r="BN56" i="40"/>
  <c r="CM56" i="40"/>
  <c r="EY56" i="40"/>
  <c r="FO56" i="40"/>
  <c r="GE56" i="40"/>
  <c r="CN57" i="40"/>
  <c r="FP57" i="40"/>
  <c r="HE57" i="40"/>
  <c r="BP58" i="40"/>
  <c r="CO58" i="40"/>
  <c r="FQ58" i="40"/>
  <c r="GP58" i="40"/>
  <c r="HT79" i="40"/>
  <c r="IJ79" i="40"/>
  <c r="IG80" i="40"/>
  <c r="IA82" i="40"/>
  <c r="IW82" i="40"/>
  <c r="JR94" i="40"/>
  <c r="AH100" i="40"/>
  <c r="EF106" i="40"/>
  <c r="IS127" i="40"/>
  <c r="GF56" i="40"/>
  <c r="HE56" i="40"/>
  <c r="FQ57" i="40"/>
  <c r="GP57" i="40"/>
  <c r="JG79" i="40"/>
  <c r="IH80" i="40"/>
  <c r="IX82" i="40"/>
  <c r="JS111" i="40"/>
  <c r="IS113" i="40"/>
  <c r="JS113" i="40"/>
  <c r="JS158" i="40"/>
  <c r="JS159" i="40"/>
  <c r="FP55" i="40"/>
  <c r="GF55" i="40"/>
  <c r="HE55" i="40"/>
  <c r="AZ56" i="40"/>
  <c r="BP56" i="40"/>
  <c r="CO56" i="40"/>
  <c r="DN56" i="40"/>
  <c r="FA56" i="40"/>
  <c r="FQ56" i="40"/>
  <c r="GP56" i="40"/>
  <c r="HF56" i="40"/>
  <c r="N57" i="40"/>
  <c r="EL57" i="40"/>
  <c r="FR57" i="40"/>
  <c r="GQ57" i="40"/>
  <c r="O58" i="40"/>
  <c r="BR58" i="40"/>
  <c r="CQ58" i="40"/>
  <c r="EM58" i="40"/>
  <c r="FS58" i="40"/>
  <c r="HV79" i="40"/>
  <c r="HS80" i="40"/>
  <c r="II80" i="40"/>
  <c r="JE80" i="40"/>
  <c r="IC82" i="40"/>
  <c r="IY82" i="40"/>
  <c r="II84" i="40"/>
  <c r="JJ84" i="40"/>
  <c r="JT84" i="40" s="1"/>
  <c r="JT91" i="40"/>
  <c r="JS94" i="40"/>
  <c r="IS97" i="40"/>
  <c r="IS114" i="40"/>
  <c r="IS115" i="40"/>
  <c r="IS126" i="40"/>
  <c r="IR155" i="40"/>
  <c r="IB164" i="40"/>
  <c r="JE164" i="40"/>
  <c r="JC164" i="40"/>
  <c r="ID164" i="40"/>
  <c r="IC164" i="40"/>
  <c r="EW164" i="40"/>
  <c r="DN55" i="40"/>
  <c r="FQ55" i="40"/>
  <c r="GP55" i="40"/>
  <c r="N56" i="40"/>
  <c r="BA56" i="40"/>
  <c r="BQ56" i="40"/>
  <c r="CP56" i="40"/>
  <c r="DO56" i="40"/>
  <c r="EL56" i="40"/>
  <c r="FR56" i="40"/>
  <c r="CQ57" i="40"/>
  <c r="EM57" i="40"/>
  <c r="FS57" i="40"/>
  <c r="BS58" i="40"/>
  <c r="CR58" i="40"/>
  <c r="FD58" i="40"/>
  <c r="FT58" i="40"/>
  <c r="GS58" i="40"/>
  <c r="HW79" i="40"/>
  <c r="JI79" i="40"/>
  <c r="HT80" i="40"/>
  <c r="IJ80" i="40"/>
  <c r="JF80" i="40"/>
  <c r="IZ82" i="40"/>
  <c r="IJ84" i="40"/>
  <c r="JR92" i="40"/>
  <c r="IR98" i="40"/>
  <c r="JT129" i="40"/>
  <c r="IR180" i="40"/>
  <c r="JG80" i="40"/>
  <c r="FS55" i="40"/>
  <c r="BS56" i="40"/>
  <c r="CR56" i="40"/>
  <c r="DQ56" i="40"/>
  <c r="GS56" i="40"/>
  <c r="GT57" i="40"/>
  <c r="R58" i="40"/>
  <c r="CT58" i="40"/>
  <c r="EP58" i="40"/>
  <c r="HY79" i="40"/>
  <c r="IU79" i="40"/>
  <c r="JR79" i="40" s="1"/>
  <c r="JK79" i="40"/>
  <c r="HV80" i="40"/>
  <c r="JH80" i="40"/>
  <c r="IF82" i="40"/>
  <c r="JB82" i="40"/>
  <c r="IQ90" i="40"/>
  <c r="IQ99" i="40"/>
  <c r="BQ53" i="40"/>
  <c r="CP53" i="40"/>
  <c r="BR54" i="40"/>
  <c r="CQ54" i="40"/>
  <c r="FS54" i="40"/>
  <c r="BS55" i="40"/>
  <c r="CR55" i="40"/>
  <c r="DQ55" i="40"/>
  <c r="FD55" i="40"/>
  <c r="FT55" i="40"/>
  <c r="GS55" i="40"/>
  <c r="AN56" i="40"/>
  <c r="BD56" i="40"/>
  <c r="BT56" i="40"/>
  <c r="CS56" i="40"/>
  <c r="DR56" i="40"/>
  <c r="EO56" i="40"/>
  <c r="FU56" i="40"/>
  <c r="R57" i="40"/>
  <c r="BU57" i="40"/>
  <c r="CT57" i="40"/>
  <c r="FV57" i="40"/>
  <c r="S58" i="40"/>
  <c r="AP58" i="40"/>
  <c r="BF58" i="40"/>
  <c r="BV58" i="40"/>
  <c r="CU58" i="40"/>
  <c r="DT58" i="40"/>
  <c r="FG58" i="40"/>
  <c r="FW58" i="40"/>
  <c r="GV58" i="40"/>
  <c r="HZ79" i="40"/>
  <c r="IV79" i="40"/>
  <c r="HW80" i="40"/>
  <c r="JI80" i="40"/>
  <c r="HT81" i="40"/>
  <c r="IG82" i="40"/>
  <c r="JC82" i="40"/>
  <c r="HT84" i="40"/>
  <c r="IQ84" i="40" s="1"/>
  <c r="IS98" i="40"/>
  <c r="BR53" i="40"/>
  <c r="CQ53" i="40"/>
  <c r="FS53" i="40"/>
  <c r="BS54" i="40"/>
  <c r="CR54" i="40"/>
  <c r="FD54" i="40"/>
  <c r="FT54" i="40"/>
  <c r="AN55" i="40"/>
  <c r="BD55" i="40"/>
  <c r="BT55" i="40"/>
  <c r="CS55" i="40"/>
  <c r="DR55" i="40"/>
  <c r="EO55" i="40"/>
  <c r="FE55" i="40"/>
  <c r="FU55" i="40"/>
  <c r="GT55" i="40"/>
  <c r="R56" i="40"/>
  <c r="AO56" i="40"/>
  <c r="BE56" i="40"/>
  <c r="BU56" i="40"/>
  <c r="CT56" i="40"/>
  <c r="S57" i="40"/>
  <c r="BV57" i="40"/>
  <c r="CU57" i="40"/>
  <c r="DT57" i="40"/>
  <c r="FG57" i="40"/>
  <c r="FW57" i="40"/>
  <c r="GV57" i="40"/>
  <c r="T58" i="40"/>
  <c r="BG58" i="40"/>
  <c r="BW58" i="40"/>
  <c r="DU58" i="40"/>
  <c r="ER58" i="40"/>
  <c r="FX58" i="40"/>
  <c r="GW58" i="40"/>
  <c r="IA79" i="40"/>
  <c r="IW79" i="40"/>
  <c r="HX80" i="40"/>
  <c r="IT80" i="40"/>
  <c r="JJ80" i="40"/>
  <c r="AQ81" i="40"/>
  <c r="IH82" i="40"/>
  <c r="JD82" i="40"/>
  <c r="IV84" i="40"/>
  <c r="JD84" i="40"/>
  <c r="HU84" i="40"/>
  <c r="IU84" i="40"/>
  <c r="JR87" i="40"/>
  <c r="IS95" i="40"/>
  <c r="HW121" i="40"/>
  <c r="HV121" i="40"/>
  <c r="JB121" i="40"/>
  <c r="JA121" i="40"/>
  <c r="IX121" i="40"/>
  <c r="HZ121" i="40"/>
  <c r="HY121" i="40"/>
  <c r="CR53" i="40"/>
  <c r="FD53" i="40"/>
  <c r="FT53" i="40"/>
  <c r="AN54" i="40"/>
  <c r="BD54" i="40"/>
  <c r="CS54" i="40"/>
  <c r="EO54" i="40"/>
  <c r="FE54" i="40"/>
  <c r="GT54" i="40"/>
  <c r="R55" i="40"/>
  <c r="AO55" i="40"/>
  <c r="BE55" i="40"/>
  <c r="BU55" i="40"/>
  <c r="CT55" i="40"/>
  <c r="S56" i="40"/>
  <c r="BF56" i="40"/>
  <c r="BV56" i="40"/>
  <c r="CU56" i="40"/>
  <c r="DT56" i="40"/>
  <c r="FG56" i="40"/>
  <c r="GV56" i="40"/>
  <c r="T57" i="40"/>
  <c r="BG57" i="40"/>
  <c r="DU57" i="40"/>
  <c r="ER57" i="40"/>
  <c r="GW57" i="40"/>
  <c r="U58" i="40"/>
  <c r="AR58" i="40"/>
  <c r="BH58" i="40"/>
  <c r="BX58" i="40"/>
  <c r="CW58" i="40"/>
  <c r="DV58" i="40"/>
  <c r="FY58" i="40"/>
  <c r="GX58" i="40"/>
  <c r="IB79" i="40"/>
  <c r="IX79" i="40"/>
  <c r="HY80" i="40"/>
  <c r="IU80" i="40"/>
  <c r="JK80" i="40"/>
  <c r="HS82" i="40"/>
  <c r="II82" i="40"/>
  <c r="JE82" i="40"/>
  <c r="IW84" i="40"/>
  <c r="IA84" i="40"/>
  <c r="HZ84" i="40"/>
  <c r="JG84" i="40"/>
  <c r="IH84" i="40"/>
  <c r="HV84" i="40"/>
  <c r="IX84" i="40"/>
  <c r="JF122" i="40"/>
  <c r="IJ122" i="40"/>
  <c r="II122" i="40"/>
  <c r="IH122" i="40"/>
  <c r="IG122" i="40"/>
  <c r="IF122" i="40"/>
  <c r="IE122" i="40"/>
  <c r="JK122" i="40"/>
  <c r="JJ122" i="40"/>
  <c r="JI122" i="40"/>
  <c r="JH122" i="40"/>
  <c r="IQ133" i="40"/>
  <c r="JT154" i="40"/>
  <c r="AN53" i="40"/>
  <c r="FE53" i="40"/>
  <c r="R54" i="40"/>
  <c r="S55" i="40"/>
  <c r="T56" i="40"/>
  <c r="FX56" i="40"/>
  <c r="U57" i="40"/>
  <c r="FY57" i="40"/>
  <c r="CH58" i="40"/>
  <c r="IY79" i="40"/>
  <c r="HZ80" i="40"/>
  <c r="IJ82" i="40"/>
  <c r="JF82" i="40"/>
  <c r="HW84" i="40"/>
  <c r="IY84" i="40"/>
  <c r="EF86" i="40"/>
  <c r="IS87" i="40"/>
  <c r="JT92" i="40"/>
  <c r="JR93" i="40"/>
  <c r="JT98" i="40"/>
  <c r="EF108" i="40"/>
  <c r="JS174" i="40"/>
  <c r="FZ57" i="40"/>
  <c r="GY57" i="40"/>
  <c r="IA80" i="40"/>
  <c r="IW80" i="40"/>
  <c r="JG82" i="40"/>
  <c r="IQ91" i="40"/>
  <c r="EU57" i="40"/>
  <c r="IE79" i="40"/>
  <c r="HV82" i="40"/>
  <c r="IQ113" i="40"/>
  <c r="JR169" i="40"/>
  <c r="IB120" i="40"/>
  <c r="HS123" i="40"/>
  <c r="JE123" i="40"/>
  <c r="IC125" i="40"/>
  <c r="IR152" i="40"/>
  <c r="IV162" i="40"/>
  <c r="IT162" i="40"/>
  <c r="JR162" i="40" s="1"/>
  <c r="JD162" i="40"/>
  <c r="HU162" i="40"/>
  <c r="IQ162" i="40" s="1"/>
  <c r="IU162" i="40"/>
  <c r="JS170" i="40"/>
  <c r="EF175" i="40"/>
  <c r="JR219" i="40"/>
  <c r="HT123" i="40"/>
  <c r="JJ162" i="40"/>
  <c r="IH162" i="40"/>
  <c r="EN120" i="40"/>
  <c r="ID120" i="40"/>
  <c r="IA121" i="40"/>
  <c r="IW121" i="40"/>
  <c r="IT122" i="40"/>
  <c r="AQ123" i="40"/>
  <c r="HU123" i="40"/>
  <c r="JD124" i="40"/>
  <c r="JR124" i="40" s="1"/>
  <c r="JT156" i="40"/>
  <c r="EF160" i="40"/>
  <c r="EF37" i="40" s="1"/>
  <c r="HS164" i="40"/>
  <c r="IQ164" i="40" s="1"/>
  <c r="IR174" i="40"/>
  <c r="IQ175" i="40"/>
  <c r="JS178" i="40"/>
  <c r="EF186" i="40"/>
  <c r="IB121" i="40"/>
  <c r="IU122" i="40"/>
  <c r="HS124" i="40"/>
  <c r="IS159" i="40"/>
  <c r="HY162" i="40"/>
  <c r="IY162" i="40"/>
  <c r="IB165" i="40"/>
  <c r="IC121" i="40"/>
  <c r="IY121" i="40"/>
  <c r="IV122" i="40"/>
  <c r="HT124" i="40"/>
  <c r="JC125" i="40"/>
  <c r="JT136" i="40"/>
  <c r="JT138" i="40"/>
  <c r="JF164" i="40"/>
  <c r="IJ164" i="40"/>
  <c r="IH164" i="40"/>
  <c r="IX164" i="40"/>
  <c r="HV164" i="40"/>
  <c r="IU164" i="40"/>
  <c r="IC165" i="40"/>
  <c r="JD165" i="40"/>
  <c r="IR169" i="40"/>
  <c r="JT177" i="40"/>
  <c r="IS218" i="40"/>
  <c r="JC120" i="40"/>
  <c r="ID121" i="40"/>
  <c r="IZ121" i="40"/>
  <c r="IT123" i="40"/>
  <c r="AQ124" i="40"/>
  <c r="HU124" i="40"/>
  <c r="JD125" i="40"/>
  <c r="HS161" i="40"/>
  <c r="IB162" i="40"/>
  <c r="HW164" i="40"/>
  <c r="ID165" i="40"/>
  <c r="JE165" i="40"/>
  <c r="HS166" i="40"/>
  <c r="IR175" i="40"/>
  <c r="AH178" i="40"/>
  <c r="AH55" i="40" s="1"/>
  <c r="JT178" i="40"/>
  <c r="IS179" i="40"/>
  <c r="EF182" i="40"/>
  <c r="JS197" i="40"/>
  <c r="AH221" i="40"/>
  <c r="JD120" i="40"/>
  <c r="IU123" i="40"/>
  <c r="HS125" i="40"/>
  <c r="JE125" i="40"/>
  <c r="JS157" i="40"/>
  <c r="HT161" i="40"/>
  <c r="EF162" i="40"/>
  <c r="EF39" i="40" s="1"/>
  <c r="JB162" i="40"/>
  <c r="HT166" i="40"/>
  <c r="IR172" i="40"/>
  <c r="IS174" i="40"/>
  <c r="IQ176" i="40"/>
  <c r="JS179" i="40"/>
  <c r="EF184" i="40"/>
  <c r="AH186" i="40"/>
  <c r="JR210" i="40"/>
  <c r="IV123" i="40"/>
  <c r="HT125" i="40"/>
  <c r="JS139" i="40"/>
  <c r="IC161" i="40"/>
  <c r="HU161" i="40"/>
  <c r="AQ161" i="40"/>
  <c r="IU161" i="40"/>
  <c r="JR161" i="40" s="1"/>
  <c r="ID166" i="40"/>
  <c r="IB166" i="40"/>
  <c r="HU166" i="40"/>
  <c r="IU166" i="40"/>
  <c r="JR166" i="40" s="1"/>
  <c r="JT168" i="40"/>
  <c r="EF181" i="40"/>
  <c r="AH190" i="40"/>
  <c r="HT120" i="40"/>
  <c r="IQ120" i="40" s="1"/>
  <c r="EW121" i="40"/>
  <c r="JC121" i="40"/>
  <c r="EN122" i="40"/>
  <c r="IZ122" i="40" s="1"/>
  <c r="AQ125" i="40"/>
  <c r="HU125" i="40"/>
  <c r="JS155" i="40"/>
  <c r="IV161" i="40"/>
  <c r="IE162" i="40"/>
  <c r="AQ166" i="40"/>
  <c r="IV166" i="40"/>
  <c r="JS169" i="40"/>
  <c r="JS175" i="40"/>
  <c r="AQ120" i="40"/>
  <c r="HU120" i="40"/>
  <c r="IB123" i="40"/>
  <c r="EN162" i="40"/>
  <c r="HX162" i="40" s="1"/>
  <c r="IF162" i="40"/>
  <c r="JF162" i="40"/>
  <c r="HS121" i="40"/>
  <c r="JE121" i="40"/>
  <c r="IC123" i="40"/>
  <c r="EF145" i="40"/>
  <c r="JR158" i="40"/>
  <c r="IG162" i="40"/>
  <c r="JG162" i="40"/>
  <c r="HU163" i="40"/>
  <c r="IQ163" i="40" s="1"/>
  <c r="AQ163" i="40"/>
  <c r="IV163" i="40"/>
  <c r="JR163" i="40" s="1"/>
  <c r="JB164" i="40"/>
  <c r="AH169" i="40"/>
  <c r="AH46" i="40" s="1"/>
  <c r="JS172" i="40"/>
  <c r="AH184" i="40"/>
  <c r="JR208" i="40"/>
  <c r="JC122" i="40"/>
  <c r="ID123" i="40"/>
  <c r="IT125" i="40"/>
  <c r="EF152" i="40"/>
  <c r="IS153" i="40"/>
  <c r="II162" i="40"/>
  <c r="JH162" i="40"/>
  <c r="AH165" i="40"/>
  <c r="AH42" i="40" s="1"/>
  <c r="HS165" i="40"/>
  <c r="IQ178" i="40"/>
  <c r="AH195" i="40"/>
  <c r="AH31" i="40" s="1"/>
  <c r="JF244" i="40"/>
  <c r="IJ244" i="40"/>
  <c r="II244" i="40"/>
  <c r="IH244" i="40"/>
  <c r="IG244" i="40"/>
  <c r="JB244" i="40"/>
  <c r="IF244" i="40"/>
  <c r="JA244" i="40"/>
  <c r="IE244" i="40"/>
  <c r="IZ244" i="40"/>
  <c r="IY244" i="40"/>
  <c r="IX244" i="40"/>
  <c r="IW244" i="40"/>
  <c r="IA244" i="40"/>
  <c r="HZ244" i="40"/>
  <c r="JK244" i="40"/>
  <c r="HY244" i="40"/>
  <c r="JJ244" i="40"/>
  <c r="HX244" i="40"/>
  <c r="JI244" i="40"/>
  <c r="HW244" i="40"/>
  <c r="JH244" i="40"/>
  <c r="HV244" i="40"/>
  <c r="JG244" i="40"/>
  <c r="IT120" i="40"/>
  <c r="JD122" i="40"/>
  <c r="IU125" i="40"/>
  <c r="JR140" i="40"/>
  <c r="EF143" i="40"/>
  <c r="EF151" i="40"/>
  <c r="IB161" i="40"/>
  <c r="IJ162" i="40"/>
  <c r="JI162" i="40"/>
  <c r="IS176" i="40"/>
  <c r="JR181" i="40"/>
  <c r="IQ201" i="40"/>
  <c r="JT209" i="40"/>
  <c r="IQ221" i="40"/>
  <c r="IU120" i="40"/>
  <c r="ID161" i="40"/>
  <c r="JC161" i="40"/>
  <c r="JK162" i="40"/>
  <c r="JC165" i="40"/>
  <c r="IU165" i="40"/>
  <c r="HU165" i="40"/>
  <c r="IT165" i="40"/>
  <c r="IC166" i="40"/>
  <c r="JC166" i="40"/>
  <c r="JR138" i="40"/>
  <c r="IR154" i="40"/>
  <c r="JD161" i="40"/>
  <c r="AQ165" i="40"/>
  <c r="IV165" i="40"/>
  <c r="JD166" i="40"/>
  <c r="JR170" i="40"/>
  <c r="EF207" i="40"/>
  <c r="IS196" i="40"/>
  <c r="JS199" i="40"/>
  <c r="IF203" i="40"/>
  <c r="JI203" i="40"/>
  <c r="IB204" i="40"/>
  <c r="JE204" i="40"/>
  <c r="HS206" i="40"/>
  <c r="IU206" i="40"/>
  <c r="JR206" i="40" s="1"/>
  <c r="IS210" i="40"/>
  <c r="IS241" i="40"/>
  <c r="JT193" i="40"/>
  <c r="IC204" i="40"/>
  <c r="ID205" i="40"/>
  <c r="IC205" i="40"/>
  <c r="IT205" i="40"/>
  <c r="HU205" i="40"/>
  <c r="AQ205" i="40"/>
  <c r="JE205" i="40"/>
  <c r="HS205" i="40"/>
  <c r="IS213" i="40"/>
  <c r="IQ217" i="40"/>
  <c r="JT218" i="40"/>
  <c r="JS219" i="40"/>
  <c r="JS222" i="40"/>
  <c r="JS252" i="40"/>
  <c r="IS254" i="40"/>
  <c r="EF195" i="40"/>
  <c r="EF31" i="40" s="1"/>
  <c r="IT202" i="40"/>
  <c r="ID204" i="40"/>
  <c r="IS216" i="40"/>
  <c r="AH228" i="40"/>
  <c r="IR236" i="40"/>
  <c r="JS239" i="40"/>
  <c r="JT199" i="40"/>
  <c r="IU202" i="40"/>
  <c r="HS203" i="40"/>
  <c r="EN203" i="40"/>
  <c r="IV206" i="40"/>
  <c r="HU206" i="40"/>
  <c r="AQ206" i="40"/>
  <c r="JD206" i="40"/>
  <c r="EF209" i="40"/>
  <c r="JT250" i="40"/>
  <c r="IQ195" i="40"/>
  <c r="JT196" i="40"/>
  <c r="IR208" i="40"/>
  <c r="JT210" i="40"/>
  <c r="IQ212" i="40"/>
  <c r="JT213" i="40"/>
  <c r="JT219" i="40"/>
  <c r="JR220" i="40"/>
  <c r="IQ198" i="40"/>
  <c r="HT202" i="40"/>
  <c r="IQ202" i="40" s="1"/>
  <c r="IU207" i="40"/>
  <c r="IQ209" i="40"/>
  <c r="JD164" i="40"/>
  <c r="JR164" i="40" s="1"/>
  <c r="EW203" i="40"/>
  <c r="IT203" i="40"/>
  <c r="IB206" i="40"/>
  <c r="JE206" i="40"/>
  <c r="HS207" i="40"/>
  <c r="JT216" i="40"/>
  <c r="JT237" i="40"/>
  <c r="JC202" i="40"/>
  <c r="ID202" i="40"/>
  <c r="IB202" i="40"/>
  <c r="IT207" i="40"/>
  <c r="JR207" i="40" s="1"/>
  <c r="JD207" i="40"/>
  <c r="IC207" i="40"/>
  <c r="HT207" i="40"/>
  <c r="AQ202" i="40"/>
  <c r="HU203" i="40"/>
  <c r="ID206" i="40"/>
  <c r="AQ207" i="40"/>
  <c r="HU207" i="40"/>
  <c r="IR209" i="40"/>
  <c r="AH211" i="40"/>
  <c r="AH47" i="40" s="1"/>
  <c r="JR212" i="40"/>
  <c r="JS263" i="40"/>
  <c r="JR198" i="40"/>
  <c r="JD202" i="40"/>
  <c r="IU204" i="40"/>
  <c r="IS195" i="40"/>
  <c r="JE202" i="40"/>
  <c r="HT203" i="40"/>
  <c r="HS204" i="40"/>
  <c r="IV204" i="40"/>
  <c r="JR215" i="40"/>
  <c r="JR221" i="40"/>
  <c r="IQ241" i="40"/>
  <c r="IR260" i="40"/>
  <c r="EF194" i="40"/>
  <c r="JR201" i="40"/>
  <c r="IC202" i="40"/>
  <c r="JF203" i="40"/>
  <c r="IJ203" i="40"/>
  <c r="II203" i="40"/>
  <c r="IZ203" i="40"/>
  <c r="IW203" i="40"/>
  <c r="IA203" i="40"/>
  <c r="JK203" i="40"/>
  <c r="HY203" i="40"/>
  <c r="HX203" i="40"/>
  <c r="JB203" i="40"/>
  <c r="JC207" i="40"/>
  <c r="JS209" i="40"/>
  <c r="JS212" i="40"/>
  <c r="JR218" i="40"/>
  <c r="IR199" i="40"/>
  <c r="JC204" i="40"/>
  <c r="IT204" i="40"/>
  <c r="HU204" i="40"/>
  <c r="IR196" i="40"/>
  <c r="IB203" i="40"/>
  <c r="JD203" i="40"/>
  <c r="AQ204" i="40"/>
  <c r="IB207" i="40"/>
  <c r="IS215" i="40"/>
  <c r="IR219" i="40"/>
  <c r="IR222" i="40"/>
  <c r="IR250" i="40"/>
  <c r="IS193" i="40"/>
  <c r="AH212" i="40"/>
  <c r="AH48" i="40" s="1"/>
  <c r="EF214" i="40"/>
  <c r="IU203" i="40"/>
  <c r="HY243" i="40"/>
  <c r="IU243" i="40"/>
  <c r="JR243" i="40" s="1"/>
  <c r="JK243" i="40"/>
  <c r="HS245" i="40"/>
  <c r="JE245" i="40"/>
  <c r="IC247" i="40"/>
  <c r="IY247" i="40"/>
  <c r="JS247" i="40" s="1"/>
  <c r="IV248" i="40"/>
  <c r="JR248" i="40" s="1"/>
  <c r="EF259" i="40"/>
  <c r="IS260" i="40"/>
  <c r="AH267" i="40"/>
  <c r="IQ283" i="40"/>
  <c r="EF289" i="40"/>
  <c r="EF299" i="40"/>
  <c r="EF53" i="40" s="1"/>
  <c r="IQ303" i="40"/>
  <c r="IV243" i="40"/>
  <c r="HT245" i="40"/>
  <c r="JC246" i="40"/>
  <c r="ID247" i="40"/>
  <c r="IZ247" i="40"/>
  <c r="JR279" i="40"/>
  <c r="JC286" i="40"/>
  <c r="EW286" i="40"/>
  <c r="ID286" i="40"/>
  <c r="IC286" i="40"/>
  <c r="JR290" i="40"/>
  <c r="IQ296" i="40"/>
  <c r="IA243" i="40"/>
  <c r="IT244" i="40"/>
  <c r="JR244" i="40" s="1"/>
  <c r="AQ245" i="40"/>
  <c r="HU245" i="40"/>
  <c r="JD246" i="40"/>
  <c r="IE247" i="40"/>
  <c r="JA247" i="40"/>
  <c r="IB248" i="40"/>
  <c r="EF275" i="40"/>
  <c r="JT277" i="40"/>
  <c r="JS279" i="40"/>
  <c r="JT282" i="40"/>
  <c r="JE287" i="40"/>
  <c r="HS287" i="40"/>
  <c r="JC287" i="40"/>
  <c r="ID287" i="40"/>
  <c r="IB287" i="40"/>
  <c r="IV287" i="40"/>
  <c r="IU287" i="40"/>
  <c r="IT287" i="40"/>
  <c r="HU287" i="40"/>
  <c r="AQ287" i="40"/>
  <c r="IR292" i="40"/>
  <c r="JR292" i="40"/>
  <c r="IR293" i="40"/>
  <c r="IR294" i="40"/>
  <c r="IR296" i="40"/>
  <c r="IQ299" i="40"/>
  <c r="JT302" i="40"/>
  <c r="IB243" i="40"/>
  <c r="IX243" i="40"/>
  <c r="IU244" i="40"/>
  <c r="HS246" i="40"/>
  <c r="JE246" i="40"/>
  <c r="IF247" i="40"/>
  <c r="JB247" i="40"/>
  <c r="IC248" i="40"/>
  <c r="IS280" i="40"/>
  <c r="IR281" i="40"/>
  <c r="JR281" i="40"/>
  <c r="IR282" i="40"/>
  <c r="JR282" i="40"/>
  <c r="IR283" i="40"/>
  <c r="JR294" i="40"/>
  <c r="IR302" i="40"/>
  <c r="JR302" i="40"/>
  <c r="IR303" i="40"/>
  <c r="IR304" i="40"/>
  <c r="IQ320" i="40"/>
  <c r="IC243" i="40"/>
  <c r="IV244" i="40"/>
  <c r="HT246" i="40"/>
  <c r="IG247" i="40"/>
  <c r="JC247" i="40"/>
  <c r="ID248" i="40"/>
  <c r="IQ257" i="40"/>
  <c r="HS284" i="40"/>
  <c r="EN284" i="40"/>
  <c r="HW286" i="40"/>
  <c r="JS296" i="40"/>
  <c r="JR301" i="40"/>
  <c r="ID203" i="40"/>
  <c r="EN243" i="40"/>
  <c r="IZ243" i="40" s="1"/>
  <c r="ID243" i="40"/>
  <c r="IT245" i="40"/>
  <c r="JR245" i="40" s="1"/>
  <c r="AQ246" i="40"/>
  <c r="HU246" i="40"/>
  <c r="IH247" i="40"/>
  <c r="JD247" i="40"/>
  <c r="JS256" i="40"/>
  <c r="JT279" i="40"/>
  <c r="IS292" i="40"/>
  <c r="IS293" i="40"/>
  <c r="IR301" i="40"/>
  <c r="IE243" i="40"/>
  <c r="II247" i="40"/>
  <c r="JT258" i="40"/>
  <c r="IQ275" i="40"/>
  <c r="IS281" i="40"/>
  <c r="JS297" i="40"/>
  <c r="JB328" i="40"/>
  <c r="JA328" i="40"/>
  <c r="IZ328" i="40"/>
  <c r="IX328" i="40"/>
  <c r="IF243" i="40"/>
  <c r="HT247" i="40"/>
  <c r="IJ247" i="40"/>
  <c r="JF247" i="40"/>
  <c r="EW248" i="40"/>
  <c r="JC248" i="40"/>
  <c r="AH256" i="40"/>
  <c r="JR259" i="40"/>
  <c r="IQ276" i="40"/>
  <c r="JH286" i="40"/>
  <c r="HV286" i="40"/>
  <c r="JF286" i="40"/>
  <c r="IJ286" i="40"/>
  <c r="II286" i="40"/>
  <c r="IH286" i="40"/>
  <c r="IG286" i="40"/>
  <c r="JA286" i="40"/>
  <c r="IE286" i="40"/>
  <c r="IZ286" i="40"/>
  <c r="JT286" i="40" s="1"/>
  <c r="IY286" i="40"/>
  <c r="IX286" i="40"/>
  <c r="IW286" i="40"/>
  <c r="IA286" i="40"/>
  <c r="HZ286" i="40"/>
  <c r="JK286" i="40"/>
  <c r="HY286" i="40"/>
  <c r="JJ286" i="40"/>
  <c r="HX286" i="40"/>
  <c r="JT294" i="40"/>
  <c r="JT296" i="40"/>
  <c r="JG247" i="40"/>
  <c r="IH243" i="40"/>
  <c r="JD243" i="40"/>
  <c r="IB245" i="40"/>
  <c r="IU246" i="40"/>
  <c r="JR246" i="40" s="1"/>
  <c r="HV247" i="40"/>
  <c r="JH247" i="40"/>
  <c r="JB286" i="40"/>
  <c r="HS243" i="40"/>
  <c r="II243" i="40"/>
  <c r="IC245" i="40"/>
  <c r="IV246" i="40"/>
  <c r="HW247" i="40"/>
  <c r="JI247" i="40"/>
  <c r="HT248" i="40"/>
  <c r="IQ248" i="40" s="1"/>
  <c r="JS276" i="40"/>
  <c r="IQ278" i="40"/>
  <c r="EF279" i="40"/>
  <c r="JG286" i="40"/>
  <c r="AH305" i="40"/>
  <c r="IJ243" i="40"/>
  <c r="JF243" i="40"/>
  <c r="JC244" i="40"/>
  <c r="ID245" i="40"/>
  <c r="HX247" i="40"/>
  <c r="IT247" i="40"/>
  <c r="JJ247" i="40"/>
  <c r="AQ248" i="40"/>
  <c r="IS276" i="40"/>
  <c r="JI286" i="40"/>
  <c r="JG243" i="40"/>
  <c r="IB246" i="40"/>
  <c r="HY247" i="40"/>
  <c r="IU247" i="40"/>
  <c r="JK247" i="40"/>
  <c r="IQ279" i="40"/>
  <c r="IV284" i="40"/>
  <c r="HV243" i="40"/>
  <c r="JH243" i="40"/>
  <c r="IC246" i="40"/>
  <c r="HZ247" i="40"/>
  <c r="JT276" i="40"/>
  <c r="IS277" i="40"/>
  <c r="HZ284" i="40"/>
  <c r="IS336" i="40"/>
  <c r="HW243" i="40"/>
  <c r="IA247" i="40"/>
  <c r="IS255" i="40"/>
  <c r="IQ256" i="40"/>
  <c r="JT257" i="40"/>
  <c r="JR260" i="40"/>
  <c r="IS262" i="40"/>
  <c r="AH270" i="40"/>
  <c r="AH273" i="40"/>
  <c r="JT275" i="40"/>
  <c r="JS277" i="40"/>
  <c r="IQ280" i="40"/>
  <c r="EF282" i="40"/>
  <c r="ID284" i="40"/>
  <c r="IT286" i="40"/>
  <c r="JD288" i="40"/>
  <c r="JE325" i="40"/>
  <c r="EW325" i="40"/>
  <c r="HT326" i="40"/>
  <c r="IQ326" i="40" s="1"/>
  <c r="JD326" i="40"/>
  <c r="IU329" i="40"/>
  <c r="IV330" i="40"/>
  <c r="IS331" i="40"/>
  <c r="JS339" i="40"/>
  <c r="IR340" i="40"/>
  <c r="IS343" i="40"/>
  <c r="IS360" i="40"/>
  <c r="IS361" i="40"/>
  <c r="JA284" i="40"/>
  <c r="IB285" i="40"/>
  <c r="IU286" i="40"/>
  <c r="HS288" i="40"/>
  <c r="JE288" i="40"/>
  <c r="JT317" i="40"/>
  <c r="JR318" i="40"/>
  <c r="HU326" i="40"/>
  <c r="II328" i="40"/>
  <c r="IV329" i="40"/>
  <c r="AH339" i="40"/>
  <c r="AH52" i="40" s="1"/>
  <c r="JS357" i="40"/>
  <c r="AH381" i="40"/>
  <c r="JT382" i="40"/>
  <c r="HT288" i="40"/>
  <c r="IT326" i="40"/>
  <c r="JC326" i="40"/>
  <c r="ID326" i="40"/>
  <c r="IB326" i="40"/>
  <c r="IQ333" i="40"/>
  <c r="IS335" i="40"/>
  <c r="IR336" i="40"/>
  <c r="JR336" i="40"/>
  <c r="JT362" i="40"/>
  <c r="EW284" i="40"/>
  <c r="IG284" i="40" s="1"/>
  <c r="JC284" i="40"/>
  <c r="ID285" i="40"/>
  <c r="AQ288" i="40"/>
  <c r="HU288" i="40"/>
  <c r="JD289" i="40"/>
  <c r="IR322" i="40"/>
  <c r="AQ326" i="40"/>
  <c r="JT334" i="40"/>
  <c r="IQ337" i="40"/>
  <c r="JR340" i="40"/>
  <c r="JT363" i="40"/>
  <c r="JT364" i="40"/>
  <c r="IS373" i="40"/>
  <c r="JD284" i="40"/>
  <c r="IB286" i="40"/>
  <c r="HS289" i="40"/>
  <c r="JE289" i="40"/>
  <c r="JS318" i="40"/>
  <c r="IR337" i="40"/>
  <c r="JS340" i="40"/>
  <c r="EF352" i="40"/>
  <c r="AH354" i="40"/>
  <c r="AH358" i="40"/>
  <c r="JF368" i="40"/>
  <c r="IJ368" i="40"/>
  <c r="II368" i="40"/>
  <c r="IH368" i="40"/>
  <c r="IG368" i="40"/>
  <c r="JB368" i="40"/>
  <c r="IF368" i="40"/>
  <c r="JA368" i="40"/>
  <c r="IE368" i="40"/>
  <c r="IZ368" i="40"/>
  <c r="IY368" i="40"/>
  <c r="IX368" i="40"/>
  <c r="IW368" i="40"/>
  <c r="IA368" i="40"/>
  <c r="HZ368" i="40"/>
  <c r="JK368" i="40"/>
  <c r="HY368" i="40"/>
  <c r="IS368" i="40" s="1"/>
  <c r="JJ368" i="40"/>
  <c r="HX368" i="40"/>
  <c r="JI368" i="40"/>
  <c r="HW368" i="40"/>
  <c r="JH368" i="40"/>
  <c r="HV368" i="40"/>
  <c r="JG368" i="40"/>
  <c r="IS372" i="40"/>
  <c r="JT375" i="40"/>
  <c r="EF383" i="40"/>
  <c r="HT289" i="40"/>
  <c r="HT325" i="40"/>
  <c r="JR333" i="40"/>
  <c r="EF342" i="40"/>
  <c r="JT344" i="40"/>
  <c r="JS345" i="40"/>
  <c r="EF349" i="40"/>
  <c r="HT284" i="40"/>
  <c r="JC285" i="40"/>
  <c r="JR285" i="40" s="1"/>
  <c r="IT288" i="40"/>
  <c r="JR288" i="40" s="1"/>
  <c r="AQ289" i="40"/>
  <c r="HU289" i="40"/>
  <c r="IQ316" i="40"/>
  <c r="IS322" i="40"/>
  <c r="JF325" i="40"/>
  <c r="IJ325" i="40"/>
  <c r="JA325" i="40"/>
  <c r="IE325" i="40"/>
  <c r="JI325" i="40"/>
  <c r="IC326" i="40"/>
  <c r="IY328" i="40"/>
  <c r="HT329" i="40"/>
  <c r="JC329" i="40"/>
  <c r="AH340" i="40"/>
  <c r="EF371" i="40"/>
  <c r="IR385" i="40"/>
  <c r="HU284" i="40"/>
  <c r="JD285" i="40"/>
  <c r="IU288" i="40"/>
  <c r="JT318" i="40"/>
  <c r="IR323" i="40"/>
  <c r="IQ324" i="40"/>
  <c r="IB325" i="40"/>
  <c r="JB407" i="40"/>
  <c r="HZ407" i="40"/>
  <c r="HY407" i="40"/>
  <c r="HX407" i="40"/>
  <c r="HW407" i="40"/>
  <c r="JA407" i="40"/>
  <c r="HT285" i="40"/>
  <c r="IQ285" i="40" s="1"/>
  <c r="IT289" i="40"/>
  <c r="JR316" i="40"/>
  <c r="ID329" i="40"/>
  <c r="IT329" i="40"/>
  <c r="HU329" i="40"/>
  <c r="AQ329" i="40"/>
  <c r="JE329" i="40"/>
  <c r="HS329" i="40"/>
  <c r="JR338" i="40"/>
  <c r="IS341" i="40"/>
  <c r="HX284" i="40"/>
  <c r="IT284" i="40"/>
  <c r="JJ284" i="40"/>
  <c r="AQ285" i="40"/>
  <c r="JD286" i="40"/>
  <c r="IB288" i="40"/>
  <c r="IU289" i="40"/>
  <c r="IS323" i="40"/>
  <c r="IR324" i="40"/>
  <c r="IF325" i="40"/>
  <c r="JE328" i="40"/>
  <c r="IB329" i="40"/>
  <c r="JT337" i="40"/>
  <c r="IR342" i="40"/>
  <c r="AH349" i="40"/>
  <c r="HY284" i="40"/>
  <c r="IU284" i="40"/>
  <c r="HS286" i="40"/>
  <c r="IQ286" i="40" s="1"/>
  <c r="JE286" i="40"/>
  <c r="IC288" i="40"/>
  <c r="IR317" i="40"/>
  <c r="JR320" i="40"/>
  <c r="EW327" i="40"/>
  <c r="JD328" i="40"/>
  <c r="JC328" i="40"/>
  <c r="IV328" i="40"/>
  <c r="IU328" i="40"/>
  <c r="IT328" i="40"/>
  <c r="HW328" i="40"/>
  <c r="IC329" i="40"/>
  <c r="AH346" i="40"/>
  <c r="JS320" i="40"/>
  <c r="IU326" i="40"/>
  <c r="IH328" i="40"/>
  <c r="IG328" i="40"/>
  <c r="IW328" i="40"/>
  <c r="IA328" i="40"/>
  <c r="HZ328" i="40"/>
  <c r="JK328" i="40"/>
  <c r="HY328" i="40"/>
  <c r="JJ328" i="40"/>
  <c r="HX328" i="40"/>
  <c r="JH328" i="40"/>
  <c r="HV328" i="40"/>
  <c r="JG328" i="40"/>
  <c r="JR331" i="40"/>
  <c r="IQ335" i="40"/>
  <c r="JS338" i="40"/>
  <c r="AH352" i="40"/>
  <c r="JR362" i="40"/>
  <c r="IS383" i="40"/>
  <c r="IS324" i="40"/>
  <c r="IV325" i="40"/>
  <c r="HS325" i="40"/>
  <c r="IS334" i="40"/>
  <c r="IS342" i="40"/>
  <c r="IR343" i="40"/>
  <c r="AH320" i="40"/>
  <c r="AH33" i="40" s="1"/>
  <c r="EF322" i="40"/>
  <c r="EF35" i="40" s="1"/>
  <c r="EN325" i="40"/>
  <c r="HV325" i="40" s="1"/>
  <c r="IT325" i="40"/>
  <c r="EN330" i="40"/>
  <c r="JF411" i="40"/>
  <c r="IJ411" i="40"/>
  <c r="IH411" i="40"/>
  <c r="IG411" i="40"/>
  <c r="JB411" i="40"/>
  <c r="IF411" i="40"/>
  <c r="JA411" i="40"/>
  <c r="IE411" i="40"/>
  <c r="IZ411" i="40"/>
  <c r="JT411" i="40" s="1"/>
  <c r="IY411" i="40"/>
  <c r="IX411" i="40"/>
  <c r="IW411" i="40"/>
  <c r="IA411" i="40"/>
  <c r="HZ411" i="40"/>
  <c r="JK411" i="40"/>
  <c r="HY411" i="40"/>
  <c r="JJ411" i="40"/>
  <c r="HX411" i="40"/>
  <c r="JI411" i="40"/>
  <c r="HW411" i="40"/>
  <c r="II411" i="40"/>
  <c r="HV411" i="40"/>
  <c r="JH411" i="40"/>
  <c r="JG411" i="40"/>
  <c r="IU327" i="40"/>
  <c r="JR327" i="40" s="1"/>
  <c r="IB366" i="40"/>
  <c r="IU367" i="40"/>
  <c r="HS369" i="40"/>
  <c r="JE369" i="40"/>
  <c r="IC371" i="40"/>
  <c r="IQ383" i="40"/>
  <c r="JT384" i="40"/>
  <c r="AH397" i="40"/>
  <c r="EF397" i="40"/>
  <c r="JT404" i="40"/>
  <c r="IR414" i="40"/>
  <c r="JR414" i="40"/>
  <c r="IS442" i="40"/>
  <c r="JS443" i="40"/>
  <c r="JT447" i="40"/>
  <c r="IC366" i="40"/>
  <c r="HT369" i="40"/>
  <c r="ID371" i="40"/>
  <c r="IQ416" i="40"/>
  <c r="JC325" i="40"/>
  <c r="JD330" i="40"/>
  <c r="JR330" i="40" s="1"/>
  <c r="ID366" i="40"/>
  <c r="IT368" i="40"/>
  <c r="AQ369" i="40"/>
  <c r="HU369" i="40"/>
  <c r="JD370" i="40"/>
  <c r="JR370" i="40" s="1"/>
  <c r="JS385" i="40"/>
  <c r="IR399" i="40"/>
  <c r="JR399" i="40"/>
  <c r="IR400" i="40"/>
  <c r="EW407" i="40"/>
  <c r="IR416" i="40"/>
  <c r="JD325" i="40"/>
  <c r="IB327" i="40"/>
  <c r="HS330" i="40"/>
  <c r="IQ330" i="40" s="1"/>
  <c r="JE330" i="40"/>
  <c r="IB367" i="40"/>
  <c r="IU368" i="40"/>
  <c r="HS370" i="40"/>
  <c r="IQ370" i="40" s="1"/>
  <c r="JE370" i="40"/>
  <c r="JT377" i="40"/>
  <c r="IR383" i="40"/>
  <c r="IS398" i="40"/>
  <c r="JR401" i="40"/>
  <c r="HT330" i="40"/>
  <c r="IC367" i="40"/>
  <c r="IV368" i="40"/>
  <c r="HT370" i="40"/>
  <c r="JC371" i="40"/>
  <c r="IS380" i="40"/>
  <c r="EF392" i="40"/>
  <c r="JS399" i="40"/>
  <c r="IR401" i="40"/>
  <c r="IQ403" i="40"/>
  <c r="JS416" i="40"/>
  <c r="IR423" i="40"/>
  <c r="ID327" i="40"/>
  <c r="IQ327" i="40" s="1"/>
  <c r="AQ330" i="40"/>
  <c r="HU330" i="40"/>
  <c r="JC366" i="40"/>
  <c r="ID367" i="40"/>
  <c r="IT369" i="40"/>
  <c r="JR369" i="40" s="1"/>
  <c r="AQ370" i="40"/>
  <c r="HU370" i="40"/>
  <c r="JD371" i="40"/>
  <c r="EF379" i="40"/>
  <c r="EF51" i="40" s="1"/>
  <c r="IS399" i="40"/>
  <c r="IS400" i="40"/>
  <c r="JR402" i="40"/>
  <c r="IR403" i="40"/>
  <c r="JC412" i="40"/>
  <c r="EW412" i="40"/>
  <c r="JT413" i="40"/>
  <c r="JS415" i="40"/>
  <c r="JR417" i="40"/>
  <c r="JR421" i="40"/>
  <c r="IR422" i="40"/>
  <c r="HS366" i="40"/>
  <c r="JE366" i="40"/>
  <c r="HT371" i="40"/>
  <c r="IZ407" i="40"/>
  <c r="HT366" i="40"/>
  <c r="EW367" i="40"/>
  <c r="JC367" i="40"/>
  <c r="JR367" i="40" s="1"/>
  <c r="AQ371" i="40"/>
  <c r="HU371" i="40"/>
  <c r="AQ366" i="40"/>
  <c r="HU366" i="40"/>
  <c r="JD367" i="40"/>
  <c r="JT400" i="40"/>
  <c r="IC369" i="40"/>
  <c r="ID412" i="40"/>
  <c r="HT327" i="40"/>
  <c r="HT367" i="40"/>
  <c r="IQ367" i="40" s="1"/>
  <c r="JC368" i="40"/>
  <c r="IT371" i="40"/>
  <c r="IS381" i="40"/>
  <c r="JT402" i="40"/>
  <c r="JT403" i="40"/>
  <c r="AQ327" i="40"/>
  <c r="IT366" i="40"/>
  <c r="AQ367" i="40"/>
  <c r="JD368" i="40"/>
  <c r="IU371" i="40"/>
  <c r="JR379" i="40"/>
  <c r="IU366" i="40"/>
  <c r="HS368" i="40"/>
  <c r="IQ368" i="40" s="1"/>
  <c r="JE368" i="40"/>
  <c r="JR377" i="40"/>
  <c r="JS384" i="40"/>
  <c r="EF389" i="40"/>
  <c r="IQ398" i="40"/>
  <c r="JS404" i="40"/>
  <c r="JC407" i="40"/>
  <c r="JR407" i="40" s="1"/>
  <c r="JR412" i="40"/>
  <c r="AH389" i="40"/>
  <c r="JR406" i="40"/>
  <c r="JD407" i="40"/>
  <c r="IQ414" i="40"/>
  <c r="IC409" i="40"/>
  <c r="HT412" i="40"/>
  <c r="IU448" i="40"/>
  <c r="EN450" i="40"/>
  <c r="EN452" i="40"/>
  <c r="IQ480" i="40"/>
  <c r="IU492" i="40"/>
  <c r="HT492" i="40"/>
  <c r="HS492" i="40"/>
  <c r="EN492" i="40"/>
  <c r="HT407" i="40"/>
  <c r="IJ407" i="40"/>
  <c r="JF407" i="40"/>
  <c r="JC408" i="40"/>
  <c r="ID409" i="40"/>
  <c r="IT411" i="40"/>
  <c r="AQ412" i="40"/>
  <c r="HU412" i="40"/>
  <c r="JT442" i="40"/>
  <c r="JS447" i="40"/>
  <c r="IV448" i="40"/>
  <c r="IU451" i="40"/>
  <c r="IT451" i="40"/>
  <c r="HU451" i="40"/>
  <c r="AQ451" i="40"/>
  <c r="JE451" i="40"/>
  <c r="HS451" i="40"/>
  <c r="ID451" i="40"/>
  <c r="IC451" i="40"/>
  <c r="JE453" i="40"/>
  <c r="HS453" i="40"/>
  <c r="IQ453" i="40" s="1"/>
  <c r="JD453" i="40"/>
  <c r="JC453" i="40"/>
  <c r="IC453" i="40"/>
  <c r="IU453" i="40"/>
  <c r="IT453" i="40"/>
  <c r="IQ455" i="40"/>
  <c r="EF457" i="40"/>
  <c r="JT462" i="40"/>
  <c r="IS463" i="40"/>
  <c r="JG407" i="40"/>
  <c r="JD408" i="40"/>
  <c r="IB410" i="40"/>
  <c r="IU411" i="40"/>
  <c r="EF433" i="40"/>
  <c r="JT439" i="40"/>
  <c r="JT446" i="40"/>
  <c r="ID449" i="40"/>
  <c r="IB451" i="40"/>
  <c r="II453" i="40"/>
  <c r="IH453" i="40"/>
  <c r="IG453" i="40"/>
  <c r="JB453" i="40"/>
  <c r="IF453" i="40"/>
  <c r="JA453" i="40"/>
  <c r="JT453" i="40" s="1"/>
  <c r="IE453" i="40"/>
  <c r="IY453" i="40"/>
  <c r="JK453" i="40"/>
  <c r="HY453" i="40"/>
  <c r="JJ453" i="40"/>
  <c r="HX453" i="40"/>
  <c r="JI453" i="40"/>
  <c r="HW453" i="40"/>
  <c r="HZ453" i="40"/>
  <c r="IR454" i="40"/>
  <c r="JS466" i="40"/>
  <c r="JS467" i="40"/>
  <c r="HV407" i="40"/>
  <c r="JH407" i="40"/>
  <c r="HS408" i="40"/>
  <c r="JE408" i="40"/>
  <c r="IC410" i="40"/>
  <c r="IV411" i="40"/>
  <c r="IQ441" i="40"/>
  <c r="IS443" i="40"/>
  <c r="AH447" i="40"/>
  <c r="AH37" i="40" s="1"/>
  <c r="JE450" i="40"/>
  <c r="IA453" i="40"/>
  <c r="JR455" i="40"/>
  <c r="AH461" i="40"/>
  <c r="JT465" i="40"/>
  <c r="JS480" i="40"/>
  <c r="IS481" i="40"/>
  <c r="JT484" i="40"/>
  <c r="AH487" i="40"/>
  <c r="AH36" i="40" s="1"/>
  <c r="IZ494" i="40"/>
  <c r="IX494" i="40"/>
  <c r="HZ494" i="40"/>
  <c r="IW494" i="40"/>
  <c r="HX494" i="40"/>
  <c r="HW494" i="40"/>
  <c r="IQ508" i="40"/>
  <c r="HT408" i="40"/>
  <c r="JC409" i="40"/>
  <c r="JR409" i="40" s="1"/>
  <c r="ID410" i="40"/>
  <c r="IR444" i="40"/>
  <c r="JT444" i="40"/>
  <c r="IQ445" i="40"/>
  <c r="JR454" i="40"/>
  <c r="IR455" i="40"/>
  <c r="IQ458" i="40"/>
  <c r="AQ408" i="40"/>
  <c r="HU408" i="40"/>
  <c r="JD409" i="40"/>
  <c r="IB411" i="40"/>
  <c r="JR444" i="40"/>
  <c r="IR456" i="40"/>
  <c r="JT466" i="40"/>
  <c r="JT468" i="40"/>
  <c r="EF511" i="40"/>
  <c r="IC411" i="40"/>
  <c r="IJ453" i="40"/>
  <c r="JS455" i="40"/>
  <c r="JR458" i="40"/>
  <c r="HT409" i="40"/>
  <c r="EW410" i="40"/>
  <c r="JC410" i="40"/>
  <c r="JR410" i="40" s="1"/>
  <c r="ID411" i="40"/>
  <c r="IB450" i="40"/>
  <c r="IV450" i="40"/>
  <c r="IU450" i="40"/>
  <c r="IT450" i="40"/>
  <c r="JD450" i="40"/>
  <c r="JC450" i="40"/>
  <c r="HU450" i="40"/>
  <c r="IS454" i="40"/>
  <c r="IA407" i="40"/>
  <c r="IW407" i="40"/>
  <c r="IT408" i="40"/>
  <c r="AQ409" i="40"/>
  <c r="HU409" i="40"/>
  <c r="IB412" i="40"/>
  <c r="HU448" i="40"/>
  <c r="AQ450" i="40"/>
  <c r="HU452" i="40"/>
  <c r="IS456" i="40"/>
  <c r="IR459" i="40"/>
  <c r="IQ460" i="40"/>
  <c r="IS461" i="40"/>
  <c r="IQ503" i="40"/>
  <c r="IB407" i="40"/>
  <c r="IX407" i="40"/>
  <c r="IU408" i="40"/>
  <c r="HS410" i="40"/>
  <c r="IQ410" i="40" s="1"/>
  <c r="JE410" i="40"/>
  <c r="IC412" i="40"/>
  <c r="JD448" i="40"/>
  <c r="JC448" i="40"/>
  <c r="ID448" i="40"/>
  <c r="IB448" i="40"/>
  <c r="IT448" i="40"/>
  <c r="IC450" i="40"/>
  <c r="IV453" i="40"/>
  <c r="JS458" i="40"/>
  <c r="IQ461" i="40"/>
  <c r="EF464" i="40"/>
  <c r="AH474" i="40"/>
  <c r="IC407" i="40"/>
  <c r="IY407" i="40"/>
  <c r="HT410" i="40"/>
  <c r="JC411" i="40"/>
  <c r="JS441" i="40"/>
  <c r="IR442" i="40"/>
  <c r="IS445" i="40"/>
  <c r="AQ448" i="40"/>
  <c r="ID450" i="40"/>
  <c r="IW453" i="40"/>
  <c r="JS453" i="40" s="1"/>
  <c r="JT456" i="40"/>
  <c r="JS457" i="40"/>
  <c r="IQ462" i="40"/>
  <c r="JE493" i="40"/>
  <c r="EW493" i="40"/>
  <c r="AQ410" i="40"/>
  <c r="JD411" i="40"/>
  <c r="JC449" i="40"/>
  <c r="JC451" i="40"/>
  <c r="IX453" i="40"/>
  <c r="IS459" i="40"/>
  <c r="JS459" i="40"/>
  <c r="IQ463" i="40"/>
  <c r="IQ465" i="40"/>
  <c r="AH477" i="40"/>
  <c r="JS503" i="40"/>
  <c r="IS507" i="40"/>
  <c r="JT445" i="40"/>
  <c r="JD449" i="40"/>
  <c r="JD451" i="40"/>
  <c r="EW449" i="40"/>
  <c r="IT452" i="40"/>
  <c r="EF454" i="40"/>
  <c r="EF44" i="40" s="1"/>
  <c r="JT464" i="40"/>
  <c r="IB491" i="40"/>
  <c r="II493" i="40"/>
  <c r="JG493" i="40"/>
  <c r="JI494" i="40"/>
  <c r="HS449" i="40"/>
  <c r="JE449" i="40"/>
  <c r="IV452" i="40"/>
  <c r="HS489" i="40"/>
  <c r="JE489" i="40"/>
  <c r="IC491" i="40"/>
  <c r="IJ493" i="40"/>
  <c r="JH493" i="40"/>
  <c r="IU494" i="40"/>
  <c r="HT494" i="40"/>
  <c r="IQ494" i="40" s="1"/>
  <c r="HT449" i="40"/>
  <c r="HT489" i="40"/>
  <c r="JC490" i="40"/>
  <c r="ID491" i="40"/>
  <c r="JI493" i="40"/>
  <c r="JA494" i="40"/>
  <c r="IE494" i="40"/>
  <c r="JK494" i="40"/>
  <c r="HY494" i="40"/>
  <c r="AQ449" i="40"/>
  <c r="HU449" i="40"/>
  <c r="AQ489" i="40"/>
  <c r="HU489" i="40"/>
  <c r="JD490" i="40"/>
  <c r="JC491" i="40"/>
  <c r="JD493" i="40"/>
  <c r="IB493" i="40"/>
  <c r="HT493" i="40"/>
  <c r="IQ493" i="40" s="1"/>
  <c r="HV494" i="40"/>
  <c r="IR494" i="40" s="1"/>
  <c r="IT494" i="40"/>
  <c r="JS509" i="40"/>
  <c r="IR527" i="40"/>
  <c r="JE491" i="40"/>
  <c r="IH493" i="40"/>
  <c r="IX493" i="40"/>
  <c r="JK493" i="40"/>
  <c r="JR502" i="40"/>
  <c r="JS504" i="40"/>
  <c r="JR507" i="40"/>
  <c r="HT490" i="40"/>
  <c r="IQ490" i="40" s="1"/>
  <c r="HV493" i="40"/>
  <c r="IQ521" i="40"/>
  <c r="JR524" i="40"/>
  <c r="IR526" i="40"/>
  <c r="IR539" i="40"/>
  <c r="JS542" i="40"/>
  <c r="AQ490" i="40"/>
  <c r="HU490" i="40"/>
  <c r="HW493" i="40"/>
  <c r="IS497" i="40"/>
  <c r="IQ498" i="40"/>
  <c r="JT499" i="40"/>
  <c r="IS502" i="40"/>
  <c r="IR505" i="40"/>
  <c r="IS542" i="40"/>
  <c r="JT545" i="40"/>
  <c r="IU449" i="40"/>
  <c r="IU489" i="40"/>
  <c r="JR489" i="40" s="1"/>
  <c r="HU492" i="40"/>
  <c r="AQ492" i="40"/>
  <c r="IT492" i="40"/>
  <c r="HX493" i="40"/>
  <c r="IA494" i="40"/>
  <c r="IY494" i="40"/>
  <c r="EF496" i="40"/>
  <c r="EF501" i="40"/>
  <c r="IH535" i="40"/>
  <c r="JS540" i="40"/>
  <c r="IT491" i="40"/>
  <c r="JD491" i="40"/>
  <c r="HT491" i="40"/>
  <c r="IQ491" i="40" s="1"/>
  <c r="IT490" i="40"/>
  <c r="AQ491" i="40"/>
  <c r="HU491" i="40"/>
  <c r="IV492" i="40"/>
  <c r="HZ493" i="40"/>
  <c r="IS493" i="40" s="1"/>
  <c r="IY493" i="40"/>
  <c r="IC494" i="40"/>
  <c r="JB494" i="40"/>
  <c r="IR537" i="40"/>
  <c r="IB489" i="40"/>
  <c r="IU490" i="40"/>
  <c r="IA493" i="40"/>
  <c r="IZ493" i="40"/>
  <c r="JE572" i="40"/>
  <c r="HS572" i="40"/>
  <c r="JD572" i="40"/>
  <c r="JC572" i="40"/>
  <c r="ID572" i="40"/>
  <c r="IC572" i="40"/>
  <c r="IB572" i="40"/>
  <c r="IV572" i="40"/>
  <c r="IU572" i="40"/>
  <c r="IT572" i="40"/>
  <c r="JR572" i="40" s="1"/>
  <c r="HU572" i="40"/>
  <c r="AQ572" i="40"/>
  <c r="HT572" i="40"/>
  <c r="IC449" i="40"/>
  <c r="HT452" i="40"/>
  <c r="IQ452" i="40" s="1"/>
  <c r="IC489" i="40"/>
  <c r="IV490" i="40"/>
  <c r="IU491" i="40"/>
  <c r="IC493" i="40"/>
  <c r="JA493" i="40"/>
  <c r="IF494" i="40"/>
  <c r="IS508" i="40"/>
  <c r="IS522" i="40"/>
  <c r="JT525" i="40"/>
  <c r="AQ452" i="40"/>
  <c r="IV491" i="40"/>
  <c r="ID493" i="40"/>
  <c r="JB493" i="40"/>
  <c r="IG494" i="40"/>
  <c r="JE494" i="40"/>
  <c r="IQ499" i="40"/>
  <c r="IR501" i="40"/>
  <c r="IR506" i="40"/>
  <c r="JS508" i="40"/>
  <c r="EF513" i="40"/>
  <c r="JT538" i="40"/>
  <c r="IB490" i="40"/>
  <c r="IB492" i="40"/>
  <c r="IE493" i="40"/>
  <c r="JC493" i="40"/>
  <c r="JR493" i="40" s="1"/>
  <c r="IH494" i="40"/>
  <c r="JF494" i="40"/>
  <c r="JS498" i="40"/>
  <c r="JR501" i="40"/>
  <c r="IQ504" i="40"/>
  <c r="JT505" i="40"/>
  <c r="EF507" i="40"/>
  <c r="IF493" i="40"/>
  <c r="II494" i="40"/>
  <c r="JT500" i="40"/>
  <c r="AH508" i="40"/>
  <c r="IR547" i="40"/>
  <c r="HS530" i="40"/>
  <c r="JE530" i="40"/>
  <c r="IF531" i="40"/>
  <c r="JB531" i="40"/>
  <c r="JT531" i="40" s="1"/>
  <c r="HT535" i="40"/>
  <c r="IQ535" i="40" s="1"/>
  <c r="IJ535" i="40"/>
  <c r="JF535" i="40"/>
  <c r="IS563" i="40"/>
  <c r="JT566" i="40"/>
  <c r="IG573" i="40"/>
  <c r="JK573" i="40"/>
  <c r="JF573" i="40"/>
  <c r="II573" i="40"/>
  <c r="HT530" i="40"/>
  <c r="JG535" i="40"/>
  <c r="AQ530" i="40"/>
  <c r="HU530" i="40"/>
  <c r="IH531" i="40"/>
  <c r="JD531" i="40"/>
  <c r="IB533" i="40"/>
  <c r="IU534" i="40"/>
  <c r="JR534" i="40" s="1"/>
  <c r="HV535" i="40"/>
  <c r="JH535" i="40"/>
  <c r="JT563" i="40"/>
  <c r="JT565" i="40"/>
  <c r="IZ575" i="40"/>
  <c r="HX575" i="40"/>
  <c r="HW575" i="40"/>
  <c r="JR576" i="40"/>
  <c r="HS531" i="40"/>
  <c r="IQ531" i="40" s="1"/>
  <c r="II531" i="40"/>
  <c r="JE531" i="40"/>
  <c r="IC533" i="40"/>
  <c r="IV534" i="40"/>
  <c r="HW535" i="40"/>
  <c r="JI535" i="40"/>
  <c r="IS549" i="40"/>
  <c r="IH573" i="40"/>
  <c r="JH576" i="40"/>
  <c r="HT531" i="40"/>
  <c r="IJ531" i="40"/>
  <c r="JF531" i="40"/>
  <c r="HX535" i="40"/>
  <c r="JJ535" i="40"/>
  <c r="JT564" i="40"/>
  <c r="AH568" i="40"/>
  <c r="AH35" i="40" s="1"/>
  <c r="JS581" i="40"/>
  <c r="IS586" i="40"/>
  <c r="IT530" i="40"/>
  <c r="JR530" i="40" s="1"/>
  <c r="JG531" i="40"/>
  <c r="HY535" i="40"/>
  <c r="IS535" i="40" s="1"/>
  <c r="JK535" i="40"/>
  <c r="IG575" i="40"/>
  <c r="JK575" i="40"/>
  <c r="JF575" i="40"/>
  <c r="II575" i="40"/>
  <c r="JS580" i="40"/>
  <c r="IU530" i="40"/>
  <c r="HV531" i="40"/>
  <c r="JH531" i="40"/>
  <c r="HZ535" i="40"/>
  <c r="JH573" i="40"/>
  <c r="IS578" i="40"/>
  <c r="IV530" i="40"/>
  <c r="HW531" i="40"/>
  <c r="JI531" i="40"/>
  <c r="HT532" i="40"/>
  <c r="IQ532" i="40" s="1"/>
  <c r="JC533" i="40"/>
  <c r="JR533" i="40" s="1"/>
  <c r="ID534" i="40"/>
  <c r="IA535" i="40"/>
  <c r="IW535" i="40"/>
  <c r="JS535" i="40" s="1"/>
  <c r="IH575" i="40"/>
  <c r="HX531" i="40"/>
  <c r="IT531" i="40"/>
  <c r="JJ531" i="40"/>
  <c r="AQ532" i="40"/>
  <c r="HU532" i="40"/>
  <c r="JD533" i="40"/>
  <c r="IB535" i="40"/>
  <c r="IX535" i="40"/>
  <c r="EF558" i="40"/>
  <c r="IB530" i="40"/>
  <c r="HY531" i="40"/>
  <c r="IU531" i="40"/>
  <c r="JK531" i="40"/>
  <c r="HS533" i="40"/>
  <c r="JE533" i="40"/>
  <c r="IC535" i="40"/>
  <c r="IY535" i="40"/>
  <c r="JC574" i="40"/>
  <c r="JR574" i="40" s="1"/>
  <c r="JE574" i="40"/>
  <c r="EW574" i="40"/>
  <c r="II574" i="40" s="1"/>
  <c r="IC530" i="40"/>
  <c r="HZ531" i="40"/>
  <c r="IV531" i="40"/>
  <c r="HT533" i="40"/>
  <c r="ID535" i="40"/>
  <c r="IZ535" i="40"/>
  <c r="AH558" i="40"/>
  <c r="AH25" i="40" s="1"/>
  <c r="AH561" i="40"/>
  <c r="IZ576" i="40"/>
  <c r="HY576" i="40"/>
  <c r="HX576" i="40"/>
  <c r="HV576" i="40"/>
  <c r="ID530" i="40"/>
  <c r="IA531" i="40"/>
  <c r="IW531" i="40"/>
  <c r="IT532" i="40"/>
  <c r="JR532" i="40" s="1"/>
  <c r="AQ533" i="40"/>
  <c r="HU533" i="40"/>
  <c r="JD534" i="40"/>
  <c r="IE535" i="40"/>
  <c r="JA535" i="40"/>
  <c r="IR566" i="40"/>
  <c r="JI575" i="40"/>
  <c r="IB531" i="40"/>
  <c r="IX531" i="40"/>
  <c r="IF535" i="40"/>
  <c r="JB535" i="40"/>
  <c r="JR569" i="40"/>
  <c r="IC531" i="40"/>
  <c r="IY531" i="40"/>
  <c r="HT534" i="40"/>
  <c r="IQ534" i="40" s="1"/>
  <c r="IG535" i="40"/>
  <c r="JC535" i="40"/>
  <c r="JR535" i="40" s="1"/>
  <c r="JR562" i="40"/>
  <c r="JR564" i="40"/>
  <c r="IY573" i="40"/>
  <c r="HX573" i="40"/>
  <c r="HW573" i="40"/>
  <c r="HV573" i="40"/>
  <c r="IG576" i="40"/>
  <c r="JF576" i="40"/>
  <c r="II576" i="40"/>
  <c r="AQ534" i="40"/>
  <c r="IR564" i="40"/>
  <c r="IQ574" i="40"/>
  <c r="IU571" i="40"/>
  <c r="JR571" i="40" s="1"/>
  <c r="HS573" i="40"/>
  <c r="IJ573" i="40"/>
  <c r="JG573" i="40"/>
  <c r="JF574" i="40"/>
  <c r="HS575" i="40"/>
  <c r="IJ575" i="40"/>
  <c r="JG575" i="40"/>
  <c r="HS576" i="40"/>
  <c r="IJ576" i="40"/>
  <c r="JG576" i="40"/>
  <c r="JT579" i="40"/>
  <c r="IQ585" i="40"/>
  <c r="IV571" i="40"/>
  <c r="HT573" i="40"/>
  <c r="IJ574" i="40"/>
  <c r="JG574" i="40"/>
  <c r="HT575" i="40"/>
  <c r="JH575" i="40"/>
  <c r="HT576" i="40"/>
  <c r="IQ603" i="40"/>
  <c r="JR605" i="40"/>
  <c r="IR607" i="40"/>
  <c r="JB573" i="40"/>
  <c r="IF573" i="40"/>
  <c r="JI573" i="40"/>
  <c r="IC574" i="40"/>
  <c r="HT574" i="40"/>
  <c r="JH574" i="40"/>
  <c r="HU575" i="40"/>
  <c r="JI576" i="40"/>
  <c r="HW576" i="40"/>
  <c r="JJ576" i="40"/>
  <c r="IR605" i="40"/>
  <c r="JJ573" i="40"/>
  <c r="HZ575" i="40"/>
  <c r="HV575" i="40"/>
  <c r="JJ575" i="40"/>
  <c r="JK576" i="40"/>
  <c r="EF579" i="40"/>
  <c r="IS580" i="40"/>
  <c r="IR585" i="40"/>
  <c r="JR585" i="40"/>
  <c r="IR588" i="40"/>
  <c r="JS587" i="40"/>
  <c r="JR588" i="40"/>
  <c r="JT591" i="40"/>
  <c r="EN571" i="40"/>
  <c r="IS606" i="40"/>
  <c r="HY573" i="40"/>
  <c r="IS573" i="40" s="1"/>
  <c r="IV573" i="40"/>
  <c r="JR573" i="40" s="1"/>
  <c r="HX574" i="40"/>
  <c r="IU574" i="40"/>
  <c r="HY575" i="40"/>
  <c r="IW575" i="40"/>
  <c r="JS575" i="40" s="1"/>
  <c r="HZ576" i="40"/>
  <c r="IW576" i="40"/>
  <c r="AH593" i="40"/>
  <c r="AH19" i="40" s="1"/>
  <c r="JS603" i="40"/>
  <c r="JC615" i="40"/>
  <c r="EW615" i="40"/>
  <c r="HZ573" i="40"/>
  <c r="IW573" i="40"/>
  <c r="HY574" i="40"/>
  <c r="IV574" i="40"/>
  <c r="IA575" i="40"/>
  <c r="IX575" i="40"/>
  <c r="IA576" i="40"/>
  <c r="IX576" i="40"/>
  <c r="JT587" i="40"/>
  <c r="JS588" i="40"/>
  <c r="EW571" i="40"/>
  <c r="IG571" i="40" s="1"/>
  <c r="IA573" i="40"/>
  <c r="IX573" i="40"/>
  <c r="HZ574" i="40"/>
  <c r="IW574" i="40"/>
  <c r="EF575" i="40"/>
  <c r="EF42" i="40" s="1"/>
  <c r="IB575" i="40"/>
  <c r="IY575" i="40"/>
  <c r="IB576" i="40"/>
  <c r="IY576" i="40"/>
  <c r="IR589" i="40"/>
  <c r="JR589" i="40"/>
  <c r="IB573" i="40"/>
  <c r="IC575" i="40"/>
  <c r="IC576" i="40"/>
  <c r="IS583" i="40"/>
  <c r="HS571" i="40"/>
  <c r="IQ571" i="40" s="1"/>
  <c r="IC573" i="40"/>
  <c r="IZ573" i="40"/>
  <c r="IB574" i="40"/>
  <c r="IZ574" i="40"/>
  <c r="ID575" i="40"/>
  <c r="JA575" i="40"/>
  <c r="ID576" i="40"/>
  <c r="JA576" i="40"/>
  <c r="JR581" i="40"/>
  <c r="IR590" i="40"/>
  <c r="JF571" i="40"/>
  <c r="ID573" i="40"/>
  <c r="JA573" i="40"/>
  <c r="ID574" i="40"/>
  <c r="JA574" i="40"/>
  <c r="IE575" i="40"/>
  <c r="JB575" i="40"/>
  <c r="IE576" i="40"/>
  <c r="JB576" i="40"/>
  <c r="IQ582" i="40"/>
  <c r="IS589" i="40"/>
  <c r="IQ591" i="40"/>
  <c r="IE573" i="40"/>
  <c r="IE574" i="40"/>
  <c r="JB574" i="40"/>
  <c r="IF575" i="40"/>
  <c r="JC575" i="40"/>
  <c r="JR575" i="40" s="1"/>
  <c r="IF576" i="40"/>
  <c r="JR586" i="40"/>
  <c r="JE615" i="40"/>
  <c r="JT583" i="40"/>
  <c r="IS605" i="40"/>
  <c r="IV612" i="40"/>
  <c r="IS630" i="40"/>
  <c r="JR631" i="40"/>
  <c r="JR632" i="40"/>
  <c r="JS605" i="40"/>
  <c r="IR606" i="40"/>
  <c r="JR609" i="40"/>
  <c r="EF616" i="40"/>
  <c r="IS622" i="40"/>
  <c r="IR624" i="40"/>
  <c r="IQ626" i="40"/>
  <c r="JS631" i="40"/>
  <c r="JT608" i="40"/>
  <c r="IQ619" i="40"/>
  <c r="JD613" i="40"/>
  <c r="JC613" i="40"/>
  <c r="ID613" i="40"/>
  <c r="IC613" i="40"/>
  <c r="IT613" i="40"/>
  <c r="JE613" i="40"/>
  <c r="HS613" i="40"/>
  <c r="IS631" i="40"/>
  <c r="IQ604" i="40"/>
  <c r="JS606" i="40"/>
  <c r="JS609" i="40"/>
  <c r="AQ613" i="40"/>
  <c r="EN616" i="40"/>
  <c r="JR618" i="40"/>
  <c r="IS624" i="40"/>
  <c r="JR625" i="40"/>
  <c r="IR626" i="40"/>
  <c r="IQ627" i="40"/>
  <c r="JT605" i="40"/>
  <c r="IB615" i="40"/>
  <c r="IV615" i="40"/>
  <c r="IU615" i="40"/>
  <c r="IT615" i="40"/>
  <c r="HU615" i="40"/>
  <c r="IQ615" i="40" s="1"/>
  <c r="AQ615" i="40"/>
  <c r="JD615" i="40"/>
  <c r="IC615" i="40"/>
  <c r="ID615" i="40"/>
  <c r="IR619" i="40"/>
  <c r="JT630" i="40"/>
  <c r="JT632" i="40"/>
  <c r="JC616" i="40"/>
  <c r="JT624" i="40"/>
  <c r="JS626" i="40"/>
  <c r="EF629" i="40"/>
  <c r="AH633" i="40"/>
  <c r="JS625" i="40"/>
  <c r="JR627" i="40"/>
  <c r="IQ611" i="40"/>
  <c r="IT617" i="40"/>
  <c r="IR620" i="40"/>
  <c r="IS610" i="40"/>
  <c r="HU612" i="40"/>
  <c r="IB612" i="40"/>
  <c r="IQ629" i="40"/>
  <c r="IU613" i="40"/>
  <c r="IU616" i="40"/>
  <c r="HU617" i="40"/>
  <c r="HS617" i="40"/>
  <c r="JR622" i="40"/>
  <c r="JT607" i="40"/>
  <c r="IV613" i="40"/>
  <c r="ID614" i="40"/>
  <c r="IC614" i="40"/>
  <c r="IB614" i="40"/>
  <c r="IV614" i="40"/>
  <c r="IT614" i="40"/>
  <c r="JR614" i="40" s="1"/>
  <c r="HU614" i="40"/>
  <c r="IQ614" i="40" s="1"/>
  <c r="AQ614" i="40"/>
  <c r="EN617" i="40"/>
  <c r="IR622" i="40"/>
  <c r="JT627" i="40"/>
  <c r="JS629" i="40"/>
  <c r="JR630" i="40"/>
  <c r="AH602" i="40"/>
  <c r="IQ606" i="40"/>
  <c r="IT612" i="40"/>
  <c r="IQ624" i="40"/>
  <c r="JE617" i="40"/>
  <c r="JD617" i="40"/>
  <c r="JC617" i="40"/>
  <c r="EW617" i="40"/>
  <c r="IG617" i="40" s="1"/>
  <c r="IB617" i="40"/>
  <c r="JS622" i="40"/>
  <c r="IR623" i="40"/>
  <c r="JT628" i="40"/>
  <c r="IR631" i="40"/>
  <c r="IR632" i="40"/>
  <c r="IV616" i="40"/>
  <c r="HW617" i="40"/>
  <c r="JR647" i="40"/>
  <c r="JT651" i="40"/>
  <c r="IA657" i="40"/>
  <c r="JT646" i="40"/>
  <c r="IQ645" i="40"/>
  <c r="IR648" i="40"/>
  <c r="JR648" i="40"/>
  <c r="JF655" i="40"/>
  <c r="IJ655" i="40"/>
  <c r="II655" i="40"/>
  <c r="IH655" i="40"/>
  <c r="JB655" i="40"/>
  <c r="IF655" i="40"/>
  <c r="JA655" i="40"/>
  <c r="IE655" i="40"/>
  <c r="IZ655" i="40"/>
  <c r="IY655" i="40"/>
  <c r="IX655" i="40"/>
  <c r="JS655" i="40" s="1"/>
  <c r="HZ655" i="40"/>
  <c r="JK655" i="40"/>
  <c r="HY655" i="40"/>
  <c r="JJ655" i="40"/>
  <c r="HX655" i="40"/>
  <c r="JI655" i="40"/>
  <c r="HW655" i="40"/>
  <c r="JH655" i="40"/>
  <c r="HV655" i="40"/>
  <c r="IR655" i="40" s="1"/>
  <c r="IZ657" i="40"/>
  <c r="IY657" i="40"/>
  <c r="IX657" i="40"/>
  <c r="HZ657" i="40"/>
  <c r="HY657" i="40"/>
  <c r="HX657" i="40"/>
  <c r="HW657" i="40"/>
  <c r="HV657" i="40"/>
  <c r="II657" i="40"/>
  <c r="JB657" i="40"/>
  <c r="JS644" i="40"/>
  <c r="HU654" i="40"/>
  <c r="AQ654" i="40"/>
  <c r="JE654" i="40"/>
  <c r="HS654" i="40"/>
  <c r="IQ654" i="40" s="1"/>
  <c r="JD654" i="40"/>
  <c r="JC654" i="40"/>
  <c r="IC654" i="40"/>
  <c r="IB654" i="40"/>
  <c r="IV654" i="40"/>
  <c r="IU654" i="40"/>
  <c r="IX617" i="40"/>
  <c r="JR645" i="40"/>
  <c r="IS648" i="40"/>
  <c r="IT654" i="40"/>
  <c r="IR667" i="40"/>
  <c r="AH644" i="40"/>
  <c r="IR661" i="40"/>
  <c r="IS649" i="40"/>
  <c r="ID612" i="40"/>
  <c r="JD616" i="40"/>
  <c r="JA617" i="40"/>
  <c r="IS645" i="40"/>
  <c r="JS645" i="40"/>
  <c r="JT648" i="40"/>
  <c r="IQ652" i="40"/>
  <c r="EF658" i="40"/>
  <c r="IS665" i="40"/>
  <c r="HT616" i="40"/>
  <c r="IQ616" i="40" s="1"/>
  <c r="JR650" i="40"/>
  <c r="JR651" i="40"/>
  <c r="JC612" i="40"/>
  <c r="AQ616" i="40"/>
  <c r="HU616" i="40"/>
  <c r="AH645" i="40"/>
  <c r="JT645" i="40"/>
  <c r="JD612" i="40"/>
  <c r="IQ647" i="40"/>
  <c r="JS650" i="40"/>
  <c r="JS652" i="40"/>
  <c r="II658" i="40"/>
  <c r="IE658" i="40"/>
  <c r="JT659" i="40"/>
  <c r="HS612" i="40"/>
  <c r="JE612" i="40"/>
  <c r="IJ617" i="40"/>
  <c r="EF648" i="40"/>
  <c r="JS651" i="40"/>
  <c r="HT612" i="40"/>
  <c r="IT616" i="40"/>
  <c r="JR616" i="40" s="1"/>
  <c r="IR647" i="40"/>
  <c r="JT661" i="40"/>
  <c r="AQ612" i="40"/>
  <c r="HV617" i="40"/>
  <c r="IQ644" i="40"/>
  <c r="II656" i="40"/>
  <c r="IZ696" i="40"/>
  <c r="HT656" i="40"/>
  <c r="IJ656" i="40"/>
  <c r="JF656" i="40"/>
  <c r="EW657" i="40"/>
  <c r="JG657" i="40" s="1"/>
  <c r="JC657" i="40"/>
  <c r="JR657" i="40" s="1"/>
  <c r="EN658" i="40"/>
  <c r="IR686" i="40"/>
  <c r="JG656" i="40"/>
  <c r="IR685" i="40"/>
  <c r="JR685" i="40"/>
  <c r="HV656" i="40"/>
  <c r="JH656" i="40"/>
  <c r="JE657" i="40"/>
  <c r="IF658" i="40"/>
  <c r="JB658" i="40"/>
  <c r="JR690" i="40"/>
  <c r="JR693" i="40"/>
  <c r="JA696" i="40"/>
  <c r="IV655" i="40"/>
  <c r="JR655" i="40" s="1"/>
  <c r="HW656" i="40"/>
  <c r="JI656" i="40"/>
  <c r="IG658" i="40"/>
  <c r="JC658" i="40"/>
  <c r="IR692" i="40"/>
  <c r="IR693" i="40"/>
  <c r="IA695" i="40"/>
  <c r="HY656" i="40"/>
  <c r="JK656" i="40"/>
  <c r="HS658" i="40"/>
  <c r="JT687" i="40"/>
  <c r="JS688" i="40"/>
  <c r="JS689" i="40"/>
  <c r="IS690" i="40"/>
  <c r="IS691" i="40"/>
  <c r="HS653" i="40"/>
  <c r="JE653" i="40"/>
  <c r="IC655" i="40"/>
  <c r="HZ656" i="40"/>
  <c r="IV656" i="40"/>
  <c r="JR656" i="40" s="1"/>
  <c r="HT658" i="40"/>
  <c r="IJ658" i="40"/>
  <c r="JF658" i="40"/>
  <c r="JT685" i="40"/>
  <c r="JT686" i="40"/>
  <c r="JR699" i="40"/>
  <c r="IQ700" i="40"/>
  <c r="IQ701" i="40"/>
  <c r="HT653" i="40"/>
  <c r="IA656" i="40"/>
  <c r="IW656" i="40"/>
  <c r="JG658" i="40"/>
  <c r="AQ653" i="40"/>
  <c r="HU653" i="40"/>
  <c r="IB656" i="40"/>
  <c r="IX656" i="40"/>
  <c r="HV658" i="40"/>
  <c r="JH658" i="40"/>
  <c r="EF681" i="40"/>
  <c r="IC656" i="40"/>
  <c r="IY656" i="40"/>
  <c r="HW658" i="40"/>
  <c r="JI658" i="40"/>
  <c r="JS714" i="40"/>
  <c r="IT653" i="40"/>
  <c r="JR653" i="40" s="1"/>
  <c r="JD655" i="40"/>
  <c r="IE656" i="40"/>
  <c r="JA656" i="40"/>
  <c r="JT656" i="40" s="1"/>
  <c r="IB657" i="40"/>
  <c r="HY658" i="40"/>
  <c r="IS658" i="40" s="1"/>
  <c r="IU658" i="40"/>
  <c r="JR658" i="40" s="1"/>
  <c r="JK658" i="40"/>
  <c r="JB694" i="40"/>
  <c r="JA694" i="40"/>
  <c r="IY694" i="40"/>
  <c r="IX694" i="40"/>
  <c r="IW694" i="40"/>
  <c r="IA694" i="40"/>
  <c r="HZ694" i="40"/>
  <c r="HY694" i="40"/>
  <c r="HX694" i="40"/>
  <c r="HW694" i="40"/>
  <c r="HV694" i="40"/>
  <c r="IU653" i="40"/>
  <c r="HS655" i="40"/>
  <c r="JE655" i="40"/>
  <c r="IF656" i="40"/>
  <c r="JB656" i="40"/>
  <c r="IC657" i="40"/>
  <c r="HZ658" i="40"/>
  <c r="EF679" i="40"/>
  <c r="EF680" i="40"/>
  <c r="IQ687" i="40"/>
  <c r="JS700" i="40"/>
  <c r="IA658" i="40"/>
  <c r="IZ694" i="40"/>
  <c r="IW697" i="40"/>
  <c r="IA697" i="40"/>
  <c r="HZ697" i="40"/>
  <c r="JK697" i="40"/>
  <c r="HY697" i="40"/>
  <c r="IS697" i="40" s="1"/>
  <c r="JJ697" i="40"/>
  <c r="HX697" i="40"/>
  <c r="JI697" i="40"/>
  <c r="HW697" i="40"/>
  <c r="JH697" i="40"/>
  <c r="HV697" i="40"/>
  <c r="IR697" i="40" s="1"/>
  <c r="JF697" i="40"/>
  <c r="IJ697" i="40"/>
  <c r="II697" i="40"/>
  <c r="IH697" i="40"/>
  <c r="IG697" i="40"/>
  <c r="JB697" i="40"/>
  <c r="IF697" i="40"/>
  <c r="JA697" i="40"/>
  <c r="IE697" i="40"/>
  <c r="IZ697" i="40"/>
  <c r="JT697" i="40" s="1"/>
  <c r="IY697" i="40"/>
  <c r="JT708" i="40"/>
  <c r="HS695" i="40"/>
  <c r="II695" i="40"/>
  <c r="JE695" i="40"/>
  <c r="IF696" i="40"/>
  <c r="JB696" i="40"/>
  <c r="IC697" i="40"/>
  <c r="IV698" i="40"/>
  <c r="JR698" i="40" s="1"/>
  <c r="JR703" i="40"/>
  <c r="JS705" i="40"/>
  <c r="JS713" i="40"/>
  <c r="HT695" i="40"/>
  <c r="IJ695" i="40"/>
  <c r="JF695" i="40"/>
  <c r="AH710" i="40"/>
  <c r="AH54" i="40" s="1"/>
  <c r="JR711" i="40"/>
  <c r="JG695" i="40"/>
  <c r="IU694" i="40"/>
  <c r="JR694" i="40" s="1"/>
  <c r="HV695" i="40"/>
  <c r="IR695" i="40" s="1"/>
  <c r="JH695" i="40"/>
  <c r="HS696" i="40"/>
  <c r="II696" i="40"/>
  <c r="JE696" i="40"/>
  <c r="IC698" i="40"/>
  <c r="IV699" i="40"/>
  <c r="JR714" i="40"/>
  <c r="IV694" i="40"/>
  <c r="HW695" i="40"/>
  <c r="JI695" i="40"/>
  <c r="HT696" i="40"/>
  <c r="IJ696" i="40"/>
  <c r="JF696" i="40"/>
  <c r="JC697" i="40"/>
  <c r="JR706" i="40"/>
  <c r="HX695" i="40"/>
  <c r="IT695" i="40"/>
  <c r="JJ695" i="40"/>
  <c r="JG696" i="40"/>
  <c r="IS714" i="40"/>
  <c r="HY695" i="40"/>
  <c r="IU695" i="40"/>
  <c r="JK695" i="40"/>
  <c r="HV696" i="40"/>
  <c r="IR696" i="40" s="1"/>
  <c r="JH696" i="40"/>
  <c r="HS697" i="40"/>
  <c r="JE697" i="40"/>
  <c r="IC699" i="40"/>
  <c r="EF705" i="40"/>
  <c r="EF49" i="40" s="1"/>
  <c r="IS706" i="40"/>
  <c r="EF713" i="40"/>
  <c r="EF57" i="40" s="1"/>
  <c r="HZ695" i="40"/>
  <c r="IV695" i="40"/>
  <c r="HW696" i="40"/>
  <c r="JI696" i="40"/>
  <c r="HT697" i="40"/>
  <c r="ID699" i="40"/>
  <c r="JT711" i="40"/>
  <c r="IB695" i="40"/>
  <c r="IX695" i="40"/>
  <c r="JS695" i="40" s="1"/>
  <c r="HY696" i="40"/>
  <c r="JK696" i="40"/>
  <c r="IR702" i="40"/>
  <c r="IR707" i="40"/>
  <c r="IS709" i="40"/>
  <c r="IQ710" i="40"/>
  <c r="IC695" i="40"/>
  <c r="IY695" i="40"/>
  <c r="HZ696" i="40"/>
  <c r="IV696" i="40"/>
  <c r="JR696" i="40" s="1"/>
  <c r="HT698" i="40"/>
  <c r="IQ698" i="40" s="1"/>
  <c r="EW699" i="40"/>
  <c r="EW694" i="40"/>
  <c r="JK694" i="40" s="1"/>
  <c r="JC694" i="40"/>
  <c r="ID695" i="40"/>
  <c r="IZ695" i="40"/>
  <c r="IA696" i="40"/>
  <c r="IW696" i="40"/>
  <c r="JS696" i="40" s="1"/>
  <c r="IT697" i="40"/>
  <c r="JR697" i="40" s="1"/>
  <c r="AQ698" i="40"/>
  <c r="HU698" i="40"/>
  <c r="JD699" i="40"/>
  <c r="IR710" i="40"/>
  <c r="AH717" i="40"/>
  <c r="JD694" i="40"/>
  <c r="IE695" i="40"/>
  <c r="JA695" i="40"/>
  <c r="IB696" i="40"/>
  <c r="IX696" i="40"/>
  <c r="IU697" i="40"/>
  <c r="HS699" i="40"/>
  <c r="IQ699" i="40" s="1"/>
  <c r="JE699" i="40"/>
  <c r="IQ703" i="40"/>
  <c r="IQ708" i="40"/>
  <c r="IF695" i="40"/>
  <c r="JB695" i="40"/>
  <c r="IC696" i="40"/>
  <c r="IY696" i="40"/>
  <c r="HT699" i="40"/>
  <c r="JS702" i="40"/>
  <c r="JT704" i="40"/>
  <c r="JT709" i="40"/>
  <c r="IQ711" i="40"/>
  <c r="JT712" i="40"/>
  <c r="AQ699" i="40"/>
  <c r="JS710" i="40"/>
  <c r="JR713" i="40"/>
  <c r="IQ740" i="40"/>
  <c r="IQ732" i="40"/>
  <c r="II735" i="40"/>
  <c r="JR745" i="40"/>
  <c r="IR746" i="40"/>
  <c r="AH755" i="40"/>
  <c r="IT738" i="40"/>
  <c r="HU738" i="40"/>
  <c r="AQ738" i="40"/>
  <c r="JE738" i="40"/>
  <c r="HS738" i="40"/>
  <c r="JD738" i="40"/>
  <c r="IQ748" i="40"/>
  <c r="JT726" i="40"/>
  <c r="EF730" i="40"/>
  <c r="IS731" i="40"/>
  <c r="IR741" i="40"/>
  <c r="EF742" i="40"/>
  <c r="IS744" i="40"/>
  <c r="EW736" i="40"/>
  <c r="JA736" i="40"/>
  <c r="IC738" i="40"/>
  <c r="JS727" i="40"/>
  <c r="JT734" i="40"/>
  <c r="IT735" i="40"/>
  <c r="IV737" i="40"/>
  <c r="IU737" i="40"/>
  <c r="IT737" i="40"/>
  <c r="HU737" i="40"/>
  <c r="AQ737" i="40"/>
  <c r="JE737" i="40"/>
  <c r="HS737" i="40"/>
  <c r="IQ737" i="40" s="1"/>
  <c r="IC737" i="40"/>
  <c r="ID738" i="40"/>
  <c r="JT744" i="40"/>
  <c r="JT746" i="40"/>
  <c r="IQ750" i="40"/>
  <c r="EF751" i="40"/>
  <c r="AH727" i="40"/>
  <c r="IQ733" i="40"/>
  <c r="IV735" i="40"/>
  <c r="JC736" i="40"/>
  <c r="IS741" i="40"/>
  <c r="JS747" i="40"/>
  <c r="JT752" i="40"/>
  <c r="AH758" i="40"/>
  <c r="HS735" i="40"/>
  <c r="JT731" i="40"/>
  <c r="AH735" i="40"/>
  <c r="AH38" i="40" s="1"/>
  <c r="HT735" i="40"/>
  <c r="JD735" i="40"/>
  <c r="ID736" i="40"/>
  <c r="IC736" i="40"/>
  <c r="IB736" i="40"/>
  <c r="IU736" i="40"/>
  <c r="IT736" i="40"/>
  <c r="HU736" i="40"/>
  <c r="JE736" i="40"/>
  <c r="IT740" i="40"/>
  <c r="IQ743" i="40"/>
  <c r="IR752" i="40"/>
  <c r="IR753" i="40"/>
  <c r="JR733" i="40"/>
  <c r="HU735" i="40"/>
  <c r="IZ736" i="40"/>
  <c r="IY736" i="40"/>
  <c r="IX736" i="40"/>
  <c r="IW736" i="40"/>
  <c r="IA736" i="40"/>
  <c r="HY736" i="40"/>
  <c r="HX736" i="40"/>
  <c r="HV736" i="40"/>
  <c r="HW736" i="40"/>
  <c r="JF736" i="40"/>
  <c r="IU738" i="40"/>
  <c r="IU740" i="40"/>
  <c r="JR751" i="40"/>
  <c r="IR755" i="40"/>
  <c r="JR728" i="40"/>
  <c r="IS730" i="40"/>
  <c r="JC735" i="40"/>
  <c r="ID735" i="40"/>
  <c r="IB735" i="40"/>
  <c r="IU735" i="40"/>
  <c r="HV735" i="40"/>
  <c r="IR735" i="40" s="1"/>
  <c r="EF737" i="40"/>
  <c r="IV738" i="40"/>
  <c r="JR742" i="40"/>
  <c r="JT747" i="40"/>
  <c r="JS749" i="40"/>
  <c r="IG735" i="40"/>
  <c r="JB735" i="40"/>
  <c r="IF735" i="40"/>
  <c r="JA735" i="40"/>
  <c r="IE735" i="40"/>
  <c r="IZ735" i="40"/>
  <c r="IX735" i="40"/>
  <c r="IW735" i="40"/>
  <c r="IA735" i="40"/>
  <c r="JK735" i="40"/>
  <c r="HY735" i="40"/>
  <c r="HW735" i="40"/>
  <c r="JG735" i="40"/>
  <c r="IS752" i="40"/>
  <c r="EF756" i="40"/>
  <c r="IS733" i="40"/>
  <c r="HX735" i="40"/>
  <c r="JH735" i="40"/>
  <c r="HT740" i="40"/>
  <c r="JS742" i="40"/>
  <c r="JS755" i="40"/>
  <c r="HZ735" i="40"/>
  <c r="JI735" i="40"/>
  <c r="IQ746" i="40"/>
  <c r="IS751" i="40"/>
  <c r="JT753" i="40"/>
  <c r="IC735" i="40"/>
  <c r="JJ735" i="40"/>
  <c r="JD740" i="40"/>
  <c r="JC740" i="40"/>
  <c r="IC740" i="40"/>
  <c r="IB740" i="40"/>
  <c r="IV740" i="40"/>
  <c r="IR744" i="40"/>
  <c r="IQ777" i="40"/>
  <c r="JS726" i="40"/>
  <c r="JT733" i="40"/>
  <c r="IH735" i="40"/>
  <c r="HT738" i="40"/>
  <c r="AQ740" i="40"/>
  <c r="JT745" i="40"/>
  <c r="JT755" i="40"/>
  <c r="JS774" i="40"/>
  <c r="JI776" i="40"/>
  <c r="JH781" i="40"/>
  <c r="JR786" i="40"/>
  <c r="JT786" i="40"/>
  <c r="JS789" i="40"/>
  <c r="HU776" i="40"/>
  <c r="EN776" i="40"/>
  <c r="IR793" i="40"/>
  <c r="AH764" i="40"/>
  <c r="IQ771" i="40"/>
  <c r="IS775" i="40"/>
  <c r="JR782" i="40"/>
  <c r="IR784" i="40"/>
  <c r="JS787" i="40"/>
  <c r="JT768" i="40"/>
  <c r="JE778" i="40"/>
  <c r="ID778" i="40"/>
  <c r="IC778" i="40"/>
  <c r="IB778" i="40"/>
  <c r="IQ778" i="40" s="1"/>
  <c r="EW778" i="40"/>
  <c r="JT769" i="40"/>
  <c r="IS782" i="40"/>
  <c r="IC739" i="40"/>
  <c r="AH765" i="40"/>
  <c r="JS770" i="40"/>
  <c r="JS771" i="40"/>
  <c r="JC779" i="40"/>
  <c r="JT784" i="40"/>
  <c r="JT785" i="40"/>
  <c r="JT796" i="40"/>
  <c r="IQ767" i="40"/>
  <c r="IS771" i="40"/>
  <c r="IQ773" i="40"/>
  <c r="IV777" i="40"/>
  <c r="IU777" i="40"/>
  <c r="IT777" i="40"/>
  <c r="JD777" i="40"/>
  <c r="JC777" i="40"/>
  <c r="IC777" i="40"/>
  <c r="IB777" i="40"/>
  <c r="HT777" i="40"/>
  <c r="JT782" i="40"/>
  <c r="AQ777" i="40"/>
  <c r="HU777" i="40"/>
  <c r="IQ768" i="40"/>
  <c r="IX776" i="40"/>
  <c r="IG776" i="40"/>
  <c r="ID777" i="40"/>
  <c r="EW781" i="40"/>
  <c r="ID781" i="40"/>
  <c r="IR767" i="40"/>
  <c r="JR767" i="40"/>
  <c r="JR772" i="40"/>
  <c r="IQ774" i="40"/>
  <c r="IQ789" i="40"/>
  <c r="IS772" i="40"/>
  <c r="EW780" i="40"/>
  <c r="JF780" i="40" s="1"/>
  <c r="ID780" i="40"/>
  <c r="JR774" i="40"/>
  <c r="IT776" i="40"/>
  <c r="JC778" i="40"/>
  <c r="JR789" i="40"/>
  <c r="HT739" i="40"/>
  <c r="IQ739" i="40" s="1"/>
  <c r="EF760" i="40"/>
  <c r="JS767" i="40"/>
  <c r="IS773" i="40"/>
  <c r="IR774" i="40"/>
  <c r="JD778" i="40"/>
  <c r="AQ739" i="40"/>
  <c r="IQ769" i="40"/>
  <c r="JT772" i="40"/>
  <c r="IR775" i="40"/>
  <c r="JE777" i="40"/>
  <c r="IQ781" i="40"/>
  <c r="IQ793" i="40"/>
  <c r="ID776" i="40"/>
  <c r="IZ776" i="40"/>
  <c r="IT778" i="40"/>
  <c r="AQ779" i="40"/>
  <c r="HV780" i="40"/>
  <c r="HV781" i="40"/>
  <c r="JK781" i="40"/>
  <c r="IE776" i="40"/>
  <c r="JA776" i="40"/>
  <c r="IU778" i="40"/>
  <c r="IT779" i="40"/>
  <c r="HW780" i="40"/>
  <c r="IT780" i="40"/>
  <c r="JR780" i="40" s="1"/>
  <c r="HW781" i="40"/>
  <c r="IU781" i="40"/>
  <c r="JH821" i="40"/>
  <c r="IF776" i="40"/>
  <c r="JB776" i="40"/>
  <c r="IV778" i="40"/>
  <c r="IU779" i="40"/>
  <c r="HX780" i="40"/>
  <c r="IU780" i="40"/>
  <c r="HY781" i="40"/>
  <c r="IV781" i="40"/>
  <c r="JS792" i="40"/>
  <c r="IH776" i="40"/>
  <c r="JD776" i="40"/>
  <c r="HZ780" i="40"/>
  <c r="IX780" i="40"/>
  <c r="IA781" i="40"/>
  <c r="IX781" i="40"/>
  <c r="IR790" i="40"/>
  <c r="HS776" i="40"/>
  <c r="IQ776" i="40" s="1"/>
  <c r="II776" i="40"/>
  <c r="JE776" i="40"/>
  <c r="IB780" i="40"/>
  <c r="IY780" i="40"/>
  <c r="IB781" i="40"/>
  <c r="IY781" i="40"/>
  <c r="JT792" i="40"/>
  <c r="IS796" i="40"/>
  <c r="HT776" i="40"/>
  <c r="IJ776" i="40"/>
  <c r="JF776" i="40"/>
  <c r="IB779" i="40"/>
  <c r="IC780" i="40"/>
  <c r="IZ780" i="40"/>
  <c r="IC781" i="40"/>
  <c r="IZ781" i="40"/>
  <c r="IQ791" i="40"/>
  <c r="JT795" i="40"/>
  <c r="JG776" i="40"/>
  <c r="IC779" i="40"/>
  <c r="JA780" i="40"/>
  <c r="JA781" i="40"/>
  <c r="IS790" i="40"/>
  <c r="JS793" i="40"/>
  <c r="JT793" i="40"/>
  <c r="HY776" i="40"/>
  <c r="IU776" i="40"/>
  <c r="JK776" i="40"/>
  <c r="JE779" i="40"/>
  <c r="JE780" i="40"/>
  <c r="IH781" i="40"/>
  <c r="JE781" i="40"/>
  <c r="JS786" i="40"/>
  <c r="IQ792" i="40"/>
  <c r="HZ776" i="40"/>
  <c r="IV776" i="40"/>
  <c r="HT778" i="40"/>
  <c r="II781" i="40"/>
  <c r="JF781" i="40"/>
  <c r="EF798" i="40"/>
  <c r="IA776" i="40"/>
  <c r="IW776" i="40"/>
  <c r="AQ778" i="40"/>
  <c r="HS779" i="40"/>
  <c r="HS780" i="40"/>
  <c r="IJ781" i="40"/>
  <c r="JG781" i="40"/>
  <c r="IR789" i="40"/>
  <c r="IS794" i="40"/>
  <c r="AH803" i="40"/>
  <c r="IT781" i="40"/>
  <c r="HT781" i="40"/>
  <c r="IR783" i="40"/>
  <c r="IQ811" i="40"/>
  <c r="ID779" i="40"/>
  <c r="HU779" i="40"/>
  <c r="IW780" i="40"/>
  <c r="IA780" i="40"/>
  <c r="JI780" i="40"/>
  <c r="JJ781" i="40"/>
  <c r="HX781" i="40"/>
  <c r="JI781" i="40"/>
  <c r="JR795" i="40"/>
  <c r="IQ796" i="40"/>
  <c r="JT809" i="40"/>
  <c r="JE818" i="40"/>
  <c r="AH822" i="40"/>
  <c r="IS825" i="40"/>
  <c r="IR826" i="40"/>
  <c r="IQ828" i="40"/>
  <c r="IS831" i="40"/>
  <c r="IQ833" i="40"/>
  <c r="JS837" i="40"/>
  <c r="ID818" i="40"/>
  <c r="ID821" i="40"/>
  <c r="IB821" i="40"/>
  <c r="JE821" i="40"/>
  <c r="JC821" i="40"/>
  <c r="EW821" i="40"/>
  <c r="JS831" i="40"/>
  <c r="IR815" i="40"/>
  <c r="IV817" i="40"/>
  <c r="IT817" i="40"/>
  <c r="IC817" i="40"/>
  <c r="HU817" i="40"/>
  <c r="JE817" i="40"/>
  <c r="EF819" i="40"/>
  <c r="IU820" i="40"/>
  <c r="IU822" i="40"/>
  <c r="IT822" i="40"/>
  <c r="JC822" i="40"/>
  <c r="ID822" i="40"/>
  <c r="IB822" i="40"/>
  <c r="HV822" i="40"/>
  <c r="IR828" i="40"/>
  <c r="JR828" i="40"/>
  <c r="HZ817" i="40"/>
  <c r="JJ817" i="40"/>
  <c r="HX817" i="40"/>
  <c r="JI817" i="40"/>
  <c r="HW817" i="40"/>
  <c r="JB817" i="40"/>
  <c r="IF817" i="40"/>
  <c r="JA817" i="40"/>
  <c r="IE817" i="40"/>
  <c r="IY817" i="40"/>
  <c r="IW817" i="40"/>
  <c r="IA817" i="40"/>
  <c r="HV817" i="40"/>
  <c r="JF817" i="40"/>
  <c r="IW822" i="40"/>
  <c r="JS822" i="40" s="1"/>
  <c r="IA822" i="40"/>
  <c r="JK822" i="40"/>
  <c r="HY822" i="40"/>
  <c r="IS822" i="40" s="1"/>
  <c r="JJ822" i="40"/>
  <c r="HX822" i="40"/>
  <c r="IG822" i="40"/>
  <c r="JB822" i="40"/>
  <c r="IF822" i="40"/>
  <c r="IZ822" i="40"/>
  <c r="IX822" i="40"/>
  <c r="HW822" i="40"/>
  <c r="JG822" i="40"/>
  <c r="AH805" i="40"/>
  <c r="JR811" i="40"/>
  <c r="HY817" i="40"/>
  <c r="JG817" i="40"/>
  <c r="IT819" i="40"/>
  <c r="JC820" i="40"/>
  <c r="EW820" i="40"/>
  <c r="JG820" i="40" s="1"/>
  <c r="ID820" i="40"/>
  <c r="JD820" i="40"/>
  <c r="IW820" i="40"/>
  <c r="JD821" i="40"/>
  <c r="HZ822" i="40"/>
  <c r="JH822" i="40"/>
  <c r="IQ823" i="40"/>
  <c r="JS827" i="40"/>
  <c r="JT814" i="40"/>
  <c r="JS815" i="40"/>
  <c r="IB817" i="40"/>
  <c r="JH817" i="40"/>
  <c r="EN819" i="40"/>
  <c r="IX820" i="40"/>
  <c r="JG821" i="40"/>
  <c r="IC822" i="40"/>
  <c r="JI822" i="40"/>
  <c r="JT826" i="40"/>
  <c r="JS828" i="40"/>
  <c r="JS808" i="40"/>
  <c r="IS811" i="40"/>
  <c r="ID817" i="40"/>
  <c r="JK817" i="40"/>
  <c r="HS820" i="40"/>
  <c r="IY820" i="40"/>
  <c r="HT821" i="40"/>
  <c r="IE822" i="40"/>
  <c r="IS834" i="40"/>
  <c r="JR835" i="40"/>
  <c r="IR836" i="40"/>
  <c r="JS811" i="40"/>
  <c r="IR812" i="40"/>
  <c r="JR816" i="40"/>
  <c r="JD819" i="40"/>
  <c r="JC819" i="40"/>
  <c r="EW819" i="40"/>
  <c r="IH819" i="40" s="1"/>
  <c r="AH820" i="40"/>
  <c r="JF821" i="40"/>
  <c r="IJ821" i="40"/>
  <c r="II821" i="40"/>
  <c r="IG821" i="40"/>
  <c r="IE821" i="40"/>
  <c r="JI821" i="40"/>
  <c r="EF824" i="40"/>
  <c r="JT827" i="40"/>
  <c r="AH808" i="40"/>
  <c r="IQ813" i="40"/>
  <c r="JT815" i="40"/>
  <c r="EF817" i="40"/>
  <c r="EF38" i="40" s="1"/>
  <c r="EF825" i="40"/>
  <c r="AH828" i="40"/>
  <c r="AH49" i="40" s="1"/>
  <c r="JT828" i="40"/>
  <c r="EF831" i="40"/>
  <c r="IG820" i="40"/>
  <c r="JA820" i="40"/>
  <c r="IE820" i="40"/>
  <c r="IZ820" i="40"/>
  <c r="JI820" i="40"/>
  <c r="HW820" i="40"/>
  <c r="JH820" i="40"/>
  <c r="HV820" i="40"/>
  <c r="JF820" i="40"/>
  <c r="IJ820" i="40"/>
  <c r="IH820" i="40"/>
  <c r="HZ820" i="40"/>
  <c r="EW818" i="40"/>
  <c r="JE819" i="40"/>
  <c r="IA820" i="40"/>
  <c r="JK820" i="40"/>
  <c r="IH821" i="40"/>
  <c r="IR824" i="40"/>
  <c r="JR824" i="40"/>
  <c r="IR810" i="40"/>
  <c r="IU817" i="40"/>
  <c r="IB819" i="40"/>
  <c r="IQ819" i="40" s="1"/>
  <c r="IC820" i="40"/>
  <c r="IV822" i="40"/>
  <c r="IR825" i="40"/>
  <c r="IQ832" i="40"/>
  <c r="AH806" i="40"/>
  <c r="EF811" i="40"/>
  <c r="EF32" i="40" s="1"/>
  <c r="JS813" i="40"/>
  <c r="IX817" i="40"/>
  <c r="JC818" i="40"/>
  <c r="IC819" i="40"/>
  <c r="IF820" i="40"/>
  <c r="IY822" i="40"/>
  <c r="JT829" i="40"/>
  <c r="EF834" i="40"/>
  <c r="IQ808" i="40"/>
  <c r="IZ817" i="40"/>
  <c r="JT817" i="40" s="1"/>
  <c r="ID819" i="40"/>
  <c r="II820" i="40"/>
  <c r="EN821" i="40"/>
  <c r="HX821" i="40" s="1"/>
  <c r="HS821" i="40"/>
  <c r="IQ821" i="40" s="1"/>
  <c r="IT821" i="40"/>
  <c r="JR821" i="40" s="1"/>
  <c r="JA822" i="40"/>
  <c r="IS824" i="40"/>
  <c r="JR826" i="40"/>
  <c r="JR831" i="40"/>
  <c r="JS835" i="40"/>
  <c r="IR853" i="40"/>
  <c r="IF862" i="40"/>
  <c r="IE862" i="40"/>
  <c r="JR869" i="40"/>
  <c r="IR852" i="40"/>
  <c r="IQ854" i="40"/>
  <c r="JT857" i="40"/>
  <c r="IV818" i="40"/>
  <c r="JR818" i="40" s="1"/>
  <c r="HW819" i="40"/>
  <c r="EF846" i="40"/>
  <c r="JH862" i="40"/>
  <c r="JS870" i="40"/>
  <c r="JI862" i="40"/>
  <c r="IB818" i="40"/>
  <c r="HY819" i="40"/>
  <c r="IU819" i="40"/>
  <c r="JR836" i="40"/>
  <c r="IS852" i="40"/>
  <c r="IU858" i="40"/>
  <c r="JR858" i="40" s="1"/>
  <c r="IB858" i="40"/>
  <c r="HS858" i="40"/>
  <c r="JE858" i="40"/>
  <c r="JC858" i="40"/>
  <c r="ID858" i="40"/>
  <c r="EW859" i="40"/>
  <c r="JE859" i="40"/>
  <c r="EF860" i="40"/>
  <c r="IT861" i="40"/>
  <c r="JK862" i="40"/>
  <c r="IQ864" i="40"/>
  <c r="JT868" i="40"/>
  <c r="IC818" i="40"/>
  <c r="HZ819" i="40"/>
  <c r="IV819" i="40"/>
  <c r="EF840" i="40"/>
  <c r="JB858" i="40"/>
  <c r="IF858" i="40"/>
  <c r="JK858" i="40"/>
  <c r="HY858" i="40"/>
  <c r="IS858" i="40" s="1"/>
  <c r="IZ858" i="40"/>
  <c r="JT858" i="40" s="1"/>
  <c r="IY858" i="40"/>
  <c r="IA858" i="40"/>
  <c r="IX858" i="40"/>
  <c r="HZ858" i="40"/>
  <c r="IW858" i="40"/>
  <c r="JS858" i="40" s="1"/>
  <c r="HX858" i="40"/>
  <c r="JI858" i="40"/>
  <c r="JH858" i="40"/>
  <c r="IJ858" i="40"/>
  <c r="JG858" i="40"/>
  <c r="II858" i="40"/>
  <c r="JF858" i="40"/>
  <c r="IH858" i="40"/>
  <c r="IG858" i="40"/>
  <c r="HW858" i="40"/>
  <c r="IR858" i="40" s="1"/>
  <c r="IV861" i="40"/>
  <c r="EF867" i="40"/>
  <c r="IR873" i="40"/>
  <c r="EF850" i="40"/>
  <c r="JT852" i="40"/>
  <c r="JT853" i="40"/>
  <c r="JS854" i="40"/>
  <c r="EN860" i="40"/>
  <c r="HT860" i="40"/>
  <c r="JT869" i="40"/>
  <c r="IR878" i="40"/>
  <c r="JK859" i="40"/>
  <c r="HT818" i="40"/>
  <c r="JS856" i="40"/>
  <c r="HU861" i="40"/>
  <c r="JC863" i="40"/>
  <c r="IV863" i="40"/>
  <c r="JR863" i="40" s="1"/>
  <c r="IC863" i="40"/>
  <c r="IB863" i="40"/>
  <c r="HT863" i="40"/>
  <c r="HS863" i="40"/>
  <c r="JD863" i="40"/>
  <c r="IS877" i="40"/>
  <c r="AQ818" i="40"/>
  <c r="JT834" i="40"/>
  <c r="JT855" i="40"/>
  <c r="AQ863" i="40"/>
  <c r="ID863" i="40"/>
  <c r="JT864" i="40"/>
  <c r="JT865" i="40"/>
  <c r="IS866" i="40"/>
  <c r="IS867" i="40"/>
  <c r="IS850" i="40"/>
  <c r="IR851" i="40"/>
  <c r="JS857" i="40"/>
  <c r="HT861" i="40"/>
  <c r="EF848" i="40"/>
  <c r="JT856" i="40"/>
  <c r="JI861" i="40"/>
  <c r="HW861" i="40"/>
  <c r="JB861" i="40"/>
  <c r="IF861" i="40"/>
  <c r="JK861" i="40"/>
  <c r="JJ861" i="40"/>
  <c r="JH861" i="40"/>
  <c r="IJ861" i="40"/>
  <c r="JG861" i="40"/>
  <c r="II861" i="40"/>
  <c r="JA861" i="40"/>
  <c r="IZ861" i="40"/>
  <c r="IY861" i="40"/>
  <c r="IA861" i="40"/>
  <c r="IX861" i="40"/>
  <c r="HZ861" i="40"/>
  <c r="IW861" i="40"/>
  <c r="HY861" i="40"/>
  <c r="HV861" i="40"/>
  <c r="IR861" i="40" s="1"/>
  <c r="JD862" i="40"/>
  <c r="JC862" i="40"/>
  <c r="JR862" i="40" s="1"/>
  <c r="ID862" i="40"/>
  <c r="IB862" i="40"/>
  <c r="IQ867" i="40"/>
  <c r="IR875" i="40"/>
  <c r="JR875" i="40"/>
  <c r="II859" i="40"/>
  <c r="JG859" i="40"/>
  <c r="IV860" i="40"/>
  <c r="JE860" i="40"/>
  <c r="HS860" i="40"/>
  <c r="IQ860" i="40" s="1"/>
  <c r="IT860" i="40"/>
  <c r="IA862" i="40"/>
  <c r="IZ862" i="40"/>
  <c r="JT862" i="40" s="1"/>
  <c r="IJ859" i="40"/>
  <c r="JI859" i="40"/>
  <c r="AQ860" i="40"/>
  <c r="IU860" i="40"/>
  <c r="JA862" i="40"/>
  <c r="IR867" i="40"/>
  <c r="JJ859" i="40"/>
  <c r="JB862" i="40"/>
  <c r="JS869" i="40"/>
  <c r="IC859" i="40"/>
  <c r="HT859" i="40"/>
  <c r="IR870" i="40"/>
  <c r="IY859" i="40"/>
  <c r="JH859" i="40"/>
  <c r="HV859" i="40"/>
  <c r="AH863" i="40"/>
  <c r="JR870" i="40"/>
  <c r="JR877" i="40"/>
  <c r="IQ904" i="40"/>
  <c r="JT876" i="40"/>
  <c r="IA859" i="40"/>
  <c r="IZ859" i="40"/>
  <c r="JD860" i="40"/>
  <c r="JJ862" i="40"/>
  <c r="IR874" i="40"/>
  <c r="JT877" i="40"/>
  <c r="JS878" i="40"/>
  <c r="IB859" i="40"/>
  <c r="IQ859" i="40" s="1"/>
  <c r="JA859" i="40"/>
  <c r="EF876" i="40"/>
  <c r="IQ856" i="40"/>
  <c r="ID859" i="40"/>
  <c r="JB859" i="40"/>
  <c r="HS861" i="40"/>
  <c r="JF862" i="40"/>
  <c r="IJ862" i="40"/>
  <c r="IY862" i="40"/>
  <c r="JS862" i="40" s="1"/>
  <c r="HV862" i="40"/>
  <c r="IR862" i="40" s="1"/>
  <c r="IR866" i="40"/>
  <c r="JR871" i="40"/>
  <c r="IQ872" i="40"/>
  <c r="AH873" i="40"/>
  <c r="JT873" i="40"/>
  <c r="IQ875" i="40"/>
  <c r="AH878" i="40"/>
  <c r="IE859" i="40"/>
  <c r="JC859" i="40"/>
  <c r="JR859" i="40" s="1"/>
  <c r="EF863" i="40"/>
  <c r="IS874" i="40"/>
  <c r="IQ876" i="40"/>
  <c r="IQ56" i="40" s="1"/>
  <c r="JT878" i="40"/>
  <c r="JS891" i="40"/>
  <c r="JT890" i="40"/>
  <c r="IS891" i="40"/>
  <c r="IQ895" i="40"/>
  <c r="IZ899" i="40"/>
  <c r="IF904" i="40"/>
  <c r="IQ908" i="40"/>
  <c r="IR915" i="40"/>
  <c r="EF897" i="40"/>
  <c r="JA899" i="40"/>
  <c r="HT901" i="40"/>
  <c r="II904" i="40"/>
  <c r="JS905" i="40"/>
  <c r="JR914" i="40"/>
  <c r="JB899" i="40"/>
  <c r="IJ904" i="40"/>
  <c r="EF882" i="40"/>
  <c r="HV899" i="40"/>
  <c r="JD901" i="40"/>
  <c r="JC901" i="40"/>
  <c r="IC901" i="40"/>
  <c r="HS901" i="40"/>
  <c r="ID901" i="40"/>
  <c r="JS919" i="40"/>
  <c r="IC862" i="40"/>
  <c r="IQ878" i="40"/>
  <c r="JT893" i="40"/>
  <c r="IR896" i="40"/>
  <c r="HT899" i="40"/>
  <c r="HX899" i="40"/>
  <c r="JI899" i="40"/>
  <c r="AQ901" i="40"/>
  <c r="IW902" i="40"/>
  <c r="IS908" i="40"/>
  <c r="JT914" i="40"/>
  <c r="JT917" i="40"/>
  <c r="JS918" i="40"/>
  <c r="AH926" i="40"/>
  <c r="JS895" i="40"/>
  <c r="IA899" i="40"/>
  <c r="EN902" i="40"/>
  <c r="HX902" i="40" s="1"/>
  <c r="HS902" i="40"/>
  <c r="IX902" i="40"/>
  <c r="HU903" i="40"/>
  <c r="AQ903" i="40"/>
  <c r="HS903" i="40"/>
  <c r="IV903" i="40"/>
  <c r="IT903" i="40"/>
  <c r="JR903" i="40" s="1"/>
  <c r="IB903" i="40"/>
  <c r="IT904" i="40"/>
  <c r="JS907" i="40"/>
  <c r="IS909" i="40"/>
  <c r="JS909" i="40"/>
  <c r="AH920" i="40"/>
  <c r="JR897" i="40"/>
  <c r="IR898" i="40"/>
  <c r="IB901" i="40"/>
  <c r="JR910" i="40"/>
  <c r="JC900" i="40"/>
  <c r="IS897" i="40"/>
  <c r="EW900" i="40"/>
  <c r="IE899" i="40"/>
  <c r="JR891" i="40"/>
  <c r="IF899" i="40"/>
  <c r="HV902" i="40"/>
  <c r="JG902" i="40"/>
  <c r="HT904" i="40"/>
  <c r="JH904" i="40"/>
  <c r="IQ906" i="40"/>
  <c r="AH887" i="40"/>
  <c r="EF888" i="40"/>
  <c r="EF27" i="40" s="1"/>
  <c r="JS890" i="40"/>
  <c r="IT901" i="40"/>
  <c r="JR901" i="40" s="1"/>
  <c r="JJ902" i="40"/>
  <c r="JI904" i="40"/>
  <c r="IS911" i="40"/>
  <c r="IS912" i="40"/>
  <c r="EF919" i="40"/>
  <c r="IU901" i="40"/>
  <c r="ID904" i="40"/>
  <c r="IV904" i="40"/>
  <c r="IU904" i="40"/>
  <c r="JE904" i="40"/>
  <c r="JC904" i="40"/>
  <c r="IC904" i="40"/>
  <c r="HV904" i="40"/>
  <c r="AH890" i="40"/>
  <c r="IQ894" i="40"/>
  <c r="IU899" i="40"/>
  <c r="JR899" i="40" s="1"/>
  <c r="HU899" i="40"/>
  <c r="IV899" i="40"/>
  <c r="ID900" i="40"/>
  <c r="IG902" i="40"/>
  <c r="JB902" i="40"/>
  <c r="IF902" i="40"/>
  <c r="JH902" i="40"/>
  <c r="IJ902" i="40"/>
  <c r="JF902" i="40"/>
  <c r="IH902" i="40"/>
  <c r="IE902" i="40"/>
  <c r="HW902" i="40"/>
  <c r="JK902" i="40"/>
  <c r="JI902" i="40"/>
  <c r="JA904" i="40"/>
  <c r="IE904" i="40"/>
  <c r="IZ904" i="40"/>
  <c r="JT904" i="40" s="1"/>
  <c r="IX904" i="40"/>
  <c r="JS904" i="40" s="1"/>
  <c r="HZ904" i="40"/>
  <c r="HX904" i="40"/>
  <c r="HW904" i="40"/>
  <c r="JF904" i="40"/>
  <c r="IH904" i="40"/>
  <c r="IG904" i="40"/>
  <c r="IY904" i="40"/>
  <c r="IA904" i="40"/>
  <c r="HY904" i="40"/>
  <c r="JK904" i="40"/>
  <c r="IR905" i="40"/>
  <c r="JR906" i="40"/>
  <c r="IQ917" i="40"/>
  <c r="IQ919" i="40"/>
  <c r="AH902" i="40"/>
  <c r="JS916" i="40"/>
  <c r="JS937" i="40"/>
  <c r="IS954" i="40"/>
  <c r="IR959" i="40"/>
  <c r="JF899" i="40"/>
  <c r="IJ899" i="40"/>
  <c r="II899" i="40"/>
  <c r="HW899" i="40"/>
  <c r="HU902" i="40"/>
  <c r="JS936" i="40"/>
  <c r="HY899" i="40"/>
  <c r="IW899" i="40"/>
  <c r="IC900" i="40"/>
  <c r="IU902" i="40"/>
  <c r="JR902" i="40" s="1"/>
  <c r="IR912" i="40"/>
  <c r="IS936" i="40"/>
  <c r="IR952" i="40"/>
  <c r="JT960" i="40"/>
  <c r="HZ899" i="40"/>
  <c r="IX899" i="40"/>
  <c r="IV902" i="40"/>
  <c r="IS946" i="40"/>
  <c r="IS935" i="40"/>
  <c r="IS934" i="40"/>
  <c r="IR939" i="40"/>
  <c r="JS942" i="40"/>
  <c r="IQ949" i="40"/>
  <c r="AH924" i="40"/>
  <c r="IQ948" i="40"/>
  <c r="IG899" i="40"/>
  <c r="JG899" i="40"/>
  <c r="JE900" i="40"/>
  <c r="HS900" i="40"/>
  <c r="JD900" i="40"/>
  <c r="HU900" i="40"/>
  <c r="JE902" i="40"/>
  <c r="JT909" i="40"/>
  <c r="IR919" i="40"/>
  <c r="IR932" i="40"/>
  <c r="JR940" i="40"/>
  <c r="IT941" i="40"/>
  <c r="HU941" i="40"/>
  <c r="EN941" i="40"/>
  <c r="JA941" i="40" s="1"/>
  <c r="JS950" i="40"/>
  <c r="IH899" i="40"/>
  <c r="JH899" i="40"/>
  <c r="AQ900" i="40"/>
  <c r="IT900" i="40"/>
  <c r="JR900" i="40" s="1"/>
  <c r="JR916" i="40"/>
  <c r="IR931" i="40"/>
  <c r="IQ936" i="40"/>
  <c r="JT939" i="40"/>
  <c r="JS949" i="40"/>
  <c r="IS955" i="40"/>
  <c r="JS938" i="40"/>
  <c r="JJ899" i="40"/>
  <c r="IV900" i="40"/>
  <c r="IS905" i="40"/>
  <c r="JT918" i="40"/>
  <c r="JT933" i="40"/>
  <c r="JS948" i="40"/>
  <c r="IR960" i="40"/>
  <c r="ID941" i="40"/>
  <c r="IC942" i="40"/>
  <c r="IY942" i="40"/>
  <c r="IB943" i="40"/>
  <c r="IV945" i="40"/>
  <c r="JR945" i="40" s="1"/>
  <c r="IE941" i="40"/>
  <c r="ID942" i="40"/>
  <c r="IZ942" i="40"/>
  <c r="IC943" i="40"/>
  <c r="IB944" i="40"/>
  <c r="IQ944" i="40" s="1"/>
  <c r="JC940" i="40"/>
  <c r="IF941" i="40"/>
  <c r="IE942" i="40"/>
  <c r="JA942" i="40"/>
  <c r="ID943" i="40"/>
  <c r="IC944" i="40"/>
  <c r="IB945" i="40"/>
  <c r="HS899" i="40"/>
  <c r="IQ899" i="40" s="1"/>
  <c r="JE899" i="40"/>
  <c r="JD940" i="40"/>
  <c r="IG941" i="40"/>
  <c r="JC941" i="40"/>
  <c r="IF942" i="40"/>
  <c r="JB942" i="40"/>
  <c r="ID944" i="40"/>
  <c r="IC945" i="40"/>
  <c r="HS940" i="40"/>
  <c r="JE940" i="40"/>
  <c r="IH941" i="40"/>
  <c r="JD941" i="40"/>
  <c r="IG942" i="40"/>
  <c r="JC942" i="40"/>
  <c r="ID945" i="40"/>
  <c r="HT940" i="40"/>
  <c r="HS941" i="40"/>
  <c r="II941" i="40"/>
  <c r="JE941" i="40"/>
  <c r="IH942" i="40"/>
  <c r="JD942" i="40"/>
  <c r="JC943" i="40"/>
  <c r="AQ940" i="40"/>
  <c r="HU940" i="40"/>
  <c r="HT941" i="40"/>
  <c r="IJ941" i="40"/>
  <c r="JF941" i="40"/>
  <c r="HS942" i="40"/>
  <c r="II942" i="40"/>
  <c r="JE942" i="40"/>
  <c r="JD943" i="40"/>
  <c r="JC944" i="40"/>
  <c r="JG941" i="40"/>
  <c r="HT942" i="40"/>
  <c r="IJ942" i="40"/>
  <c r="JF942" i="40"/>
  <c r="HS943" i="40"/>
  <c r="JE943" i="40"/>
  <c r="JD944" i="40"/>
  <c r="JC945" i="40"/>
  <c r="JG942" i="40"/>
  <c r="HT943" i="40"/>
  <c r="JE944" i="40"/>
  <c r="JI941" i="40"/>
  <c r="HV942" i="40"/>
  <c r="IR942" i="40" s="1"/>
  <c r="JH942" i="40"/>
  <c r="AQ943" i="40"/>
  <c r="HU943" i="40"/>
  <c r="HT944" i="40"/>
  <c r="JE945" i="40"/>
  <c r="JJ941" i="40"/>
  <c r="HW942" i="40"/>
  <c r="JI942" i="40"/>
  <c r="AQ944" i="40"/>
  <c r="HU944" i="40"/>
  <c r="HT945" i="40"/>
  <c r="IQ945" i="40" s="1"/>
  <c r="IV940" i="40"/>
  <c r="IU941" i="40"/>
  <c r="JK941" i="40"/>
  <c r="HX942" i="40"/>
  <c r="IT942" i="40"/>
  <c r="JR942" i="40" s="1"/>
  <c r="JJ942" i="40"/>
  <c r="AQ945" i="40"/>
  <c r="HU945" i="40"/>
  <c r="IV941" i="40"/>
  <c r="HY942" i="40"/>
  <c r="IS942" i="40" s="1"/>
  <c r="IU942" i="40"/>
  <c r="JK942" i="40"/>
  <c r="IT943" i="40"/>
  <c r="IB940" i="40"/>
  <c r="IA941" i="40"/>
  <c r="HZ942" i="40"/>
  <c r="IU943" i="40"/>
  <c r="IT944" i="40"/>
  <c r="JR944" i="40" s="1"/>
  <c r="IA942" i="40"/>
  <c r="JG25" i="42" l="1"/>
  <c r="IJ25" i="42"/>
  <c r="IV26" i="42"/>
  <c r="IA30" i="42"/>
  <c r="IF26" i="42"/>
  <c r="K24" i="41"/>
  <c r="K21" i="41" s="1"/>
  <c r="ID25" i="42"/>
  <c r="K16" i="41"/>
  <c r="K12" i="41" s="1"/>
  <c r="K26" i="41" s="1"/>
  <c r="K29" i="41" s="1"/>
  <c r="K30" i="41" s="1"/>
  <c r="K9" i="48" s="1"/>
  <c r="F7" i="54" s="1"/>
  <c r="IX26" i="42"/>
  <c r="JH25" i="42"/>
  <c r="HU31" i="42"/>
  <c r="JK30" i="42"/>
  <c r="IC26" i="42"/>
  <c r="IC31" i="42"/>
  <c r="IJ31" i="42"/>
  <c r="IJ26" i="42"/>
  <c r="HW30" i="42"/>
  <c r="HW31" i="42"/>
  <c r="IA26" i="42"/>
  <c r="HT26" i="42"/>
  <c r="IG31" i="42"/>
  <c r="IF25" i="42"/>
  <c r="II30" i="42"/>
  <c r="JE25" i="42"/>
  <c r="HX31" i="42"/>
  <c r="JH31" i="42"/>
  <c r="IU26" i="42"/>
  <c r="HT30" i="42"/>
  <c r="JH26" i="42"/>
  <c r="IJ30" i="42"/>
  <c r="JE30" i="42"/>
  <c r="IU30" i="42"/>
  <c r="JJ31" i="42"/>
  <c r="JG30" i="42"/>
  <c r="JD31" i="42"/>
  <c r="HU30" i="42"/>
  <c r="JB30" i="42"/>
  <c r="IX31" i="42"/>
  <c r="IV31" i="42"/>
  <c r="JH30" i="42"/>
  <c r="JE31" i="42"/>
  <c r="IF30" i="42"/>
  <c r="IV30" i="42"/>
  <c r="HZ31" i="42"/>
  <c r="JK26" i="42"/>
  <c r="JJ26" i="42"/>
  <c r="II31" i="42"/>
  <c r="IC30" i="42"/>
  <c r="HZ30" i="42"/>
  <c r="JJ30" i="42"/>
  <c r="ID26" i="42"/>
  <c r="IG30" i="42"/>
  <c r="ID31" i="42"/>
  <c r="IY26" i="42"/>
  <c r="HX30" i="42"/>
  <c r="JK25" i="42"/>
  <c r="JJ25" i="42"/>
  <c r="HZ26" i="42"/>
  <c r="JE26" i="42"/>
  <c r="HT31" i="42"/>
  <c r="JA26" i="42"/>
  <c r="II25" i="42"/>
  <c r="JK31" i="42"/>
  <c r="HU26" i="42"/>
  <c r="IU31" i="42"/>
  <c r="IF31" i="42"/>
  <c r="JA31" i="42"/>
  <c r="JT31" i="42" s="1"/>
  <c r="JW31" i="42" s="1"/>
  <c r="JB31" i="42"/>
  <c r="IQ28" i="42"/>
  <c r="JB26" i="42"/>
  <c r="JD26" i="42"/>
  <c r="HX26" i="42"/>
  <c r="HW26" i="42"/>
  <c r="IC25" i="42"/>
  <c r="JD25" i="42"/>
  <c r="IY30" i="42"/>
  <c r="ID30" i="42"/>
  <c r="JA30" i="42"/>
  <c r="IG26" i="42"/>
  <c r="JR28" i="42"/>
  <c r="JU28" i="42" s="1"/>
  <c r="IH28" i="42"/>
  <c r="IJ28" i="42"/>
  <c r="IG28" i="42"/>
  <c r="JB28" i="42"/>
  <c r="IF28" i="42"/>
  <c r="JA28" i="42"/>
  <c r="IE28" i="42"/>
  <c r="IZ28" i="42"/>
  <c r="IY28" i="42"/>
  <c r="IX28" i="42"/>
  <c r="JF28" i="42"/>
  <c r="IW28" i="42"/>
  <c r="IA28" i="42"/>
  <c r="HZ28" i="42"/>
  <c r="JK28" i="42"/>
  <c r="HY28" i="42"/>
  <c r="JJ28" i="42"/>
  <c r="HX28" i="42"/>
  <c r="JI28" i="42"/>
  <c r="HW28" i="42"/>
  <c r="JH28" i="42"/>
  <c r="HV28" i="42"/>
  <c r="JG28" i="42"/>
  <c r="II28" i="42"/>
  <c r="K71" i="41"/>
  <c r="K75" i="41"/>
  <c r="L70" i="41"/>
  <c r="M50" i="41"/>
  <c r="L55" i="41"/>
  <c r="JS899" i="40"/>
  <c r="IQ902" i="40"/>
  <c r="HV821" i="40"/>
  <c r="JK944" i="40"/>
  <c r="HY944" i="40"/>
  <c r="JJ944" i="40"/>
  <c r="HX944" i="40"/>
  <c r="JI944" i="40"/>
  <c r="HW944" i="40"/>
  <c r="JH944" i="40"/>
  <c r="HV944" i="40"/>
  <c r="JG944" i="40"/>
  <c r="JF944" i="40"/>
  <c r="IJ944" i="40"/>
  <c r="II944" i="40"/>
  <c r="IH944" i="40"/>
  <c r="IG944" i="40"/>
  <c r="JB944" i="40"/>
  <c r="IF944" i="40"/>
  <c r="JA944" i="40"/>
  <c r="IE944" i="40"/>
  <c r="IZ944" i="40"/>
  <c r="IY944" i="40"/>
  <c r="IX944" i="40"/>
  <c r="IW944" i="40"/>
  <c r="IA944" i="40"/>
  <c r="HZ944" i="40"/>
  <c r="JR941" i="40"/>
  <c r="IS899" i="40"/>
  <c r="JA902" i="40"/>
  <c r="IZ902" i="40"/>
  <c r="JT902" i="40" s="1"/>
  <c r="IY902" i="40"/>
  <c r="IR899" i="40"/>
  <c r="JT861" i="40"/>
  <c r="IQ863" i="40"/>
  <c r="HY821" i="40"/>
  <c r="IR817" i="40"/>
  <c r="HZ860" i="40"/>
  <c r="II860" i="40"/>
  <c r="JH860" i="40"/>
  <c r="IJ860" i="40"/>
  <c r="JG860" i="40"/>
  <c r="IH860" i="40"/>
  <c r="JF860" i="40"/>
  <c r="IG860" i="40"/>
  <c r="IF860" i="40"/>
  <c r="IY860" i="40"/>
  <c r="IA860" i="40"/>
  <c r="IX860" i="40"/>
  <c r="HY860" i="40"/>
  <c r="IS860" i="40" s="1"/>
  <c r="IW860" i="40"/>
  <c r="HX860" i="40"/>
  <c r="HW860" i="40"/>
  <c r="HV860" i="40"/>
  <c r="IR860" i="40" s="1"/>
  <c r="JJ860" i="40"/>
  <c r="IE860" i="40"/>
  <c r="JK860" i="40"/>
  <c r="JI860" i="40"/>
  <c r="JB860" i="40"/>
  <c r="JA860" i="40"/>
  <c r="IZ860" i="40"/>
  <c r="IG819" i="40"/>
  <c r="JA821" i="40"/>
  <c r="JS817" i="40"/>
  <c r="IS781" i="40"/>
  <c r="HZ941" i="40"/>
  <c r="IY940" i="40"/>
  <c r="IX940" i="40"/>
  <c r="IW940" i="40"/>
  <c r="IA940" i="40"/>
  <c r="HZ940" i="40"/>
  <c r="JK940" i="40"/>
  <c r="HY940" i="40"/>
  <c r="JJ940" i="40"/>
  <c r="HX940" i="40"/>
  <c r="JI940" i="40"/>
  <c r="HW940" i="40"/>
  <c r="JH940" i="40"/>
  <c r="HV940" i="40"/>
  <c r="JG940" i="40"/>
  <c r="JF940" i="40"/>
  <c r="IJ940" i="40"/>
  <c r="II940" i="40"/>
  <c r="IH940" i="40"/>
  <c r="IG940" i="40"/>
  <c r="JB940" i="40"/>
  <c r="IF940" i="40"/>
  <c r="JA940" i="40"/>
  <c r="IE940" i="40"/>
  <c r="IZ940" i="40"/>
  <c r="IQ940" i="40"/>
  <c r="IQ900" i="40"/>
  <c r="IQ818" i="40"/>
  <c r="IQ822" i="40"/>
  <c r="IQ943" i="40"/>
  <c r="JB941" i="40"/>
  <c r="IX941" i="40"/>
  <c r="IJ819" i="40"/>
  <c r="IQ858" i="40"/>
  <c r="JJ945" i="40"/>
  <c r="HX945" i="40"/>
  <c r="JI945" i="40"/>
  <c r="HW945" i="40"/>
  <c r="JH945" i="40"/>
  <c r="HV945" i="40"/>
  <c r="JG945" i="40"/>
  <c r="JF945" i="40"/>
  <c r="IJ945" i="40"/>
  <c r="II945" i="40"/>
  <c r="IH945" i="40"/>
  <c r="IG945" i="40"/>
  <c r="JB945" i="40"/>
  <c r="IF945" i="40"/>
  <c r="JA945" i="40"/>
  <c r="IE945" i="40"/>
  <c r="IZ945" i="40"/>
  <c r="IY945" i="40"/>
  <c r="IX945" i="40"/>
  <c r="IW945" i="40"/>
  <c r="IA945" i="40"/>
  <c r="HZ945" i="40"/>
  <c r="JK945" i="40"/>
  <c r="HY945" i="40"/>
  <c r="IZ941" i="40"/>
  <c r="JT941" i="40" s="1"/>
  <c r="HY902" i="40"/>
  <c r="HZ902" i="40"/>
  <c r="IQ862" i="40"/>
  <c r="JR819" i="40"/>
  <c r="JT822" i="40"/>
  <c r="JS902" i="40"/>
  <c r="JT899" i="40"/>
  <c r="JR822" i="40"/>
  <c r="HZ943" i="40"/>
  <c r="JK943" i="40"/>
  <c r="HY943" i="40"/>
  <c r="JJ943" i="40"/>
  <c r="HX943" i="40"/>
  <c r="JI943" i="40"/>
  <c r="HW943" i="40"/>
  <c r="JH943" i="40"/>
  <c r="HV943" i="40"/>
  <c r="JG943" i="40"/>
  <c r="JF943" i="40"/>
  <c r="IJ943" i="40"/>
  <c r="II943" i="40"/>
  <c r="IH943" i="40"/>
  <c r="IG943" i="40"/>
  <c r="JB943" i="40"/>
  <c r="IF943" i="40"/>
  <c r="JA943" i="40"/>
  <c r="IE943" i="40"/>
  <c r="IZ943" i="40"/>
  <c r="JT943" i="40" s="1"/>
  <c r="IY943" i="40"/>
  <c r="IX943" i="40"/>
  <c r="IW943" i="40"/>
  <c r="IA943" i="40"/>
  <c r="JR904" i="40"/>
  <c r="IH901" i="40"/>
  <c r="IG901" i="40"/>
  <c r="JA901" i="40"/>
  <c r="IY901" i="40"/>
  <c r="IA901" i="40"/>
  <c r="IX901" i="40"/>
  <c r="HZ901" i="40"/>
  <c r="JI901" i="40"/>
  <c r="JH901" i="40"/>
  <c r="IJ901" i="40"/>
  <c r="JF901" i="40"/>
  <c r="IF901" i="40"/>
  <c r="JB901" i="40"/>
  <c r="IW901" i="40"/>
  <c r="II901" i="40"/>
  <c r="IE901" i="40"/>
  <c r="HY901" i="40"/>
  <c r="HX901" i="40"/>
  <c r="JK901" i="40"/>
  <c r="HW901" i="40"/>
  <c r="JJ901" i="40"/>
  <c r="HV901" i="40"/>
  <c r="JG901" i="40"/>
  <c r="IZ901" i="40"/>
  <c r="IS820" i="40"/>
  <c r="IW821" i="40"/>
  <c r="IQ861" i="40"/>
  <c r="JT859" i="40"/>
  <c r="AH41" i="40"/>
  <c r="JR820" i="40"/>
  <c r="HZ821" i="40"/>
  <c r="IZ821" i="40"/>
  <c r="JB821" i="40"/>
  <c r="IX821" i="40"/>
  <c r="IA821" i="40"/>
  <c r="IY821" i="40"/>
  <c r="JJ819" i="40"/>
  <c r="JH819" i="40"/>
  <c r="II819" i="40"/>
  <c r="IF819" i="40"/>
  <c r="IE819" i="40"/>
  <c r="JF819" i="40"/>
  <c r="JI819" i="40"/>
  <c r="IQ941" i="40"/>
  <c r="JT942" i="40"/>
  <c r="II900" i="40"/>
  <c r="IH900" i="40"/>
  <c r="HX900" i="40"/>
  <c r="HV900" i="40"/>
  <c r="JK900" i="40"/>
  <c r="JB900" i="40"/>
  <c r="JA900" i="40"/>
  <c r="IY900" i="40"/>
  <c r="IA900" i="40"/>
  <c r="IW900" i="40"/>
  <c r="HY900" i="40"/>
  <c r="IE900" i="40"/>
  <c r="JJ900" i="40"/>
  <c r="HZ900" i="40"/>
  <c r="JI900" i="40"/>
  <c r="HW900" i="40"/>
  <c r="JH900" i="40"/>
  <c r="JG900" i="40"/>
  <c r="JF900" i="40"/>
  <c r="IZ900" i="40"/>
  <c r="IX900" i="40"/>
  <c r="IJ900" i="40"/>
  <c r="IG900" i="40"/>
  <c r="IF900" i="40"/>
  <c r="IS862" i="40"/>
  <c r="IW941" i="40"/>
  <c r="HY941" i="40"/>
  <c r="IS941" i="40" s="1"/>
  <c r="IA902" i="40"/>
  <c r="IR904" i="40"/>
  <c r="IQ903" i="40"/>
  <c r="JR860" i="40"/>
  <c r="JS861" i="40"/>
  <c r="IQ820" i="40"/>
  <c r="IQ817" i="40"/>
  <c r="JB903" i="40"/>
  <c r="IF903" i="40"/>
  <c r="JA903" i="40"/>
  <c r="IE903" i="40"/>
  <c r="JK903" i="40"/>
  <c r="JI903" i="40"/>
  <c r="JH903" i="40"/>
  <c r="IJ903" i="40"/>
  <c r="IY903" i="40"/>
  <c r="IA903" i="40"/>
  <c r="IX903" i="40"/>
  <c r="HZ903" i="40"/>
  <c r="HX903" i="40"/>
  <c r="HV903" i="40"/>
  <c r="IZ903" i="40"/>
  <c r="IW903" i="40"/>
  <c r="II903" i="40"/>
  <c r="IH903" i="40"/>
  <c r="IG903" i="40"/>
  <c r="JJ903" i="40"/>
  <c r="HY903" i="40"/>
  <c r="JG903" i="40"/>
  <c r="HW903" i="40"/>
  <c r="JF903" i="40"/>
  <c r="IQ901" i="40"/>
  <c r="JG819" i="40"/>
  <c r="IQ736" i="40"/>
  <c r="JR861" i="40"/>
  <c r="JK819" i="40"/>
  <c r="IG780" i="40"/>
  <c r="IF780" i="40"/>
  <c r="IE780" i="40"/>
  <c r="IH780" i="40"/>
  <c r="IS780" i="40" s="1"/>
  <c r="JJ780" i="40"/>
  <c r="IJ780" i="40"/>
  <c r="II780" i="40"/>
  <c r="JG780" i="40"/>
  <c r="JK780" i="40"/>
  <c r="JH780" i="40"/>
  <c r="JR943" i="40"/>
  <c r="IQ942" i="40"/>
  <c r="HX941" i="40"/>
  <c r="HW941" i="40"/>
  <c r="HV941" i="40"/>
  <c r="IY941" i="40"/>
  <c r="IS904" i="40"/>
  <c r="IR902" i="40"/>
  <c r="HW821" i="40"/>
  <c r="AH43" i="40"/>
  <c r="JS781" i="40"/>
  <c r="EF40" i="40"/>
  <c r="IH736" i="40"/>
  <c r="JI736" i="40"/>
  <c r="IE736" i="40"/>
  <c r="JG736" i="40"/>
  <c r="JS736" i="40" s="1"/>
  <c r="JJ738" i="40"/>
  <c r="HX738" i="40"/>
  <c r="JI738" i="40"/>
  <c r="HW738" i="40"/>
  <c r="JH738" i="40"/>
  <c r="HV738" i="40"/>
  <c r="IR738" i="40" s="1"/>
  <c r="JG738" i="40"/>
  <c r="II738" i="40"/>
  <c r="IH738" i="40"/>
  <c r="JB738" i="40"/>
  <c r="IF738" i="40"/>
  <c r="JA738" i="40"/>
  <c r="IZ738" i="40"/>
  <c r="IY738" i="40"/>
  <c r="IX738" i="40"/>
  <c r="IW738" i="40"/>
  <c r="IJ738" i="40"/>
  <c r="IG738" i="40"/>
  <c r="IE738" i="40"/>
  <c r="JK738" i="40"/>
  <c r="IA738" i="40"/>
  <c r="JF738" i="40"/>
  <c r="HZ738" i="40"/>
  <c r="HY738" i="40"/>
  <c r="IS738" i="40" s="1"/>
  <c r="IH657" i="40"/>
  <c r="JA614" i="40"/>
  <c r="IE614" i="40"/>
  <c r="IZ614" i="40"/>
  <c r="JT614" i="40" s="1"/>
  <c r="IY614" i="40"/>
  <c r="IX614" i="40"/>
  <c r="IW614" i="40"/>
  <c r="IA614" i="40"/>
  <c r="HZ614" i="40"/>
  <c r="JJ614" i="40"/>
  <c r="HX614" i="40"/>
  <c r="JG614" i="40"/>
  <c r="JB614" i="40"/>
  <c r="IF614" i="40"/>
  <c r="HW614" i="40"/>
  <c r="JK614" i="40"/>
  <c r="HV614" i="40"/>
  <c r="JI614" i="40"/>
  <c r="JH614" i="40"/>
  <c r="JF614" i="40"/>
  <c r="IJ614" i="40"/>
  <c r="II614" i="40"/>
  <c r="IH614" i="40"/>
  <c r="IG614" i="40"/>
  <c r="HY614" i="40"/>
  <c r="JR492" i="40"/>
  <c r="JR494" i="40"/>
  <c r="EF19" i="40"/>
  <c r="IQ408" i="40"/>
  <c r="EF23" i="40"/>
  <c r="IR58" i="40"/>
  <c r="IQ55" i="40"/>
  <c r="IS58" i="40"/>
  <c r="JS656" i="40"/>
  <c r="JS54" i="40"/>
  <c r="IR575" i="40"/>
  <c r="IQ575" i="40"/>
  <c r="JJ533" i="40"/>
  <c r="HX533" i="40"/>
  <c r="JI533" i="40"/>
  <c r="HW533" i="40"/>
  <c r="JH533" i="40"/>
  <c r="HV533" i="40"/>
  <c r="JG533" i="40"/>
  <c r="JF533" i="40"/>
  <c r="IJ533" i="40"/>
  <c r="II533" i="40"/>
  <c r="IH533" i="40"/>
  <c r="IG533" i="40"/>
  <c r="JB533" i="40"/>
  <c r="IF533" i="40"/>
  <c r="JA533" i="40"/>
  <c r="IE533" i="40"/>
  <c r="IZ533" i="40"/>
  <c r="IY533" i="40"/>
  <c r="IX533" i="40"/>
  <c r="IW533" i="40"/>
  <c r="JS533" i="40" s="1"/>
  <c r="IA533" i="40"/>
  <c r="HZ533" i="40"/>
  <c r="JK533" i="40"/>
  <c r="HY533" i="40"/>
  <c r="JG492" i="40"/>
  <c r="JA492" i="40"/>
  <c r="IE492" i="40"/>
  <c r="JB492" i="40"/>
  <c r="IZ492" i="40"/>
  <c r="IY492" i="40"/>
  <c r="IA492" i="40"/>
  <c r="IX492" i="40"/>
  <c r="HZ492" i="40"/>
  <c r="IW492" i="40"/>
  <c r="HY492" i="40"/>
  <c r="IS492" i="40" s="1"/>
  <c r="HX492" i="40"/>
  <c r="HW492" i="40"/>
  <c r="HV492" i="40"/>
  <c r="JK492" i="40"/>
  <c r="JJ492" i="40"/>
  <c r="JI492" i="40"/>
  <c r="IJ492" i="40"/>
  <c r="JH492" i="40"/>
  <c r="II492" i="40"/>
  <c r="JF492" i="40"/>
  <c r="IH492" i="40"/>
  <c r="IG492" i="40"/>
  <c r="IF492" i="40"/>
  <c r="IY490" i="40"/>
  <c r="IX490" i="40"/>
  <c r="IW490" i="40"/>
  <c r="IA490" i="40"/>
  <c r="HZ490" i="40"/>
  <c r="JK490" i="40"/>
  <c r="HY490" i="40"/>
  <c r="JJ490" i="40"/>
  <c r="HX490" i="40"/>
  <c r="JI490" i="40"/>
  <c r="HW490" i="40"/>
  <c r="JH490" i="40"/>
  <c r="HV490" i="40"/>
  <c r="IR490" i="40" s="1"/>
  <c r="JG490" i="40"/>
  <c r="JF490" i="40"/>
  <c r="IJ490" i="40"/>
  <c r="II490" i="40"/>
  <c r="IH490" i="40"/>
  <c r="IG490" i="40"/>
  <c r="JB490" i="40"/>
  <c r="IF490" i="40"/>
  <c r="JA490" i="40"/>
  <c r="IE490" i="40"/>
  <c r="IZ490" i="40"/>
  <c r="JR411" i="40"/>
  <c r="IR55" i="40"/>
  <c r="IR52" i="40"/>
  <c r="IW737" i="40"/>
  <c r="IA737" i="40"/>
  <c r="HZ737" i="40"/>
  <c r="JK737" i="40"/>
  <c r="HY737" i="40"/>
  <c r="JJ737" i="40"/>
  <c r="HX737" i="40"/>
  <c r="JH737" i="40"/>
  <c r="HV737" i="40"/>
  <c r="JG737" i="40"/>
  <c r="II737" i="40"/>
  <c r="IZ737" i="40"/>
  <c r="IY737" i="40"/>
  <c r="IX737" i="40"/>
  <c r="IJ737" i="40"/>
  <c r="IH737" i="40"/>
  <c r="IG737" i="40"/>
  <c r="IF737" i="40"/>
  <c r="IE737" i="40"/>
  <c r="JI737" i="40"/>
  <c r="JF737" i="40"/>
  <c r="HW737" i="40"/>
  <c r="JB737" i="40"/>
  <c r="JA737" i="40"/>
  <c r="JR738" i="40"/>
  <c r="IQ657" i="40"/>
  <c r="IJ657" i="40"/>
  <c r="IR33" i="40"/>
  <c r="JR491" i="40"/>
  <c r="JI410" i="40"/>
  <c r="HW410" i="40"/>
  <c r="JG410" i="40"/>
  <c r="JF410" i="40"/>
  <c r="IJ410" i="40"/>
  <c r="II410" i="40"/>
  <c r="IH410" i="40"/>
  <c r="IG410" i="40"/>
  <c r="JB410" i="40"/>
  <c r="IF410" i="40"/>
  <c r="JA410" i="40"/>
  <c r="IE410" i="40"/>
  <c r="IZ410" i="40"/>
  <c r="JT410" i="40" s="1"/>
  <c r="IY410" i="40"/>
  <c r="IX410" i="40"/>
  <c r="IW410" i="40"/>
  <c r="JS410" i="40" s="1"/>
  <c r="IA410" i="40"/>
  <c r="HZ410" i="40"/>
  <c r="HV410" i="40"/>
  <c r="IR410" i="40" s="1"/>
  <c r="JK410" i="40"/>
  <c r="JJ410" i="40"/>
  <c r="JH410" i="40"/>
  <c r="HY410" i="40"/>
  <c r="IS410" i="40" s="1"/>
  <c r="HX410" i="40"/>
  <c r="IQ450" i="40"/>
  <c r="IQ371" i="40"/>
  <c r="IQ57" i="40"/>
  <c r="IS861" i="40"/>
  <c r="IG863" i="40"/>
  <c r="HZ863" i="40"/>
  <c r="JA863" i="40"/>
  <c r="IZ863" i="40"/>
  <c r="IY863" i="40"/>
  <c r="IA863" i="40"/>
  <c r="IX863" i="40"/>
  <c r="HY863" i="40"/>
  <c r="JJ863" i="40"/>
  <c r="JI863" i="40"/>
  <c r="JH863" i="40"/>
  <c r="IJ863" i="40"/>
  <c r="JG863" i="40"/>
  <c r="II863" i="40"/>
  <c r="JF863" i="40"/>
  <c r="IH863" i="40"/>
  <c r="IE863" i="40"/>
  <c r="IF863" i="40"/>
  <c r="HX863" i="40"/>
  <c r="HW863" i="40"/>
  <c r="HV863" i="40"/>
  <c r="JK863" i="40"/>
  <c r="JB863" i="40"/>
  <c r="IW863" i="40"/>
  <c r="JI818" i="40"/>
  <c r="HW818" i="40"/>
  <c r="JG818" i="40"/>
  <c r="JF818" i="40"/>
  <c r="IJ818" i="40"/>
  <c r="IY818" i="40"/>
  <c r="IX818" i="40"/>
  <c r="HZ818" i="40"/>
  <c r="JJ818" i="40"/>
  <c r="HX818" i="40"/>
  <c r="HY818" i="40"/>
  <c r="HV818" i="40"/>
  <c r="JB818" i="40"/>
  <c r="JA818" i="40"/>
  <c r="IZ818" i="40"/>
  <c r="IW818" i="40"/>
  <c r="II818" i="40"/>
  <c r="IH818" i="40"/>
  <c r="IG818" i="40"/>
  <c r="IF818" i="40"/>
  <c r="JK818" i="40"/>
  <c r="IE818" i="40"/>
  <c r="JH818" i="40"/>
  <c r="IA818" i="40"/>
  <c r="JJ820" i="40"/>
  <c r="IS817" i="40"/>
  <c r="IR822" i="40"/>
  <c r="IY776" i="40"/>
  <c r="JS776" i="40" s="1"/>
  <c r="HX776" i="40"/>
  <c r="HW776" i="40"/>
  <c r="HV776" i="40"/>
  <c r="IR776" i="40" s="1"/>
  <c r="JT695" i="40"/>
  <c r="IS695" i="40"/>
  <c r="IQ656" i="40"/>
  <c r="JF657" i="40"/>
  <c r="JS657" i="40" s="1"/>
  <c r="JR612" i="40"/>
  <c r="HV571" i="40"/>
  <c r="JB571" i="40"/>
  <c r="JA571" i="40"/>
  <c r="IZ571" i="40"/>
  <c r="IY571" i="40"/>
  <c r="IX571" i="40"/>
  <c r="IW571" i="40"/>
  <c r="IA571" i="40"/>
  <c r="HZ571" i="40"/>
  <c r="HY571" i="40"/>
  <c r="HX571" i="40"/>
  <c r="HW571" i="40"/>
  <c r="JI574" i="40"/>
  <c r="JT574" i="40" s="1"/>
  <c r="JS531" i="40"/>
  <c r="IR576" i="40"/>
  <c r="IG530" i="40"/>
  <c r="JB530" i="40"/>
  <c r="IF530" i="40"/>
  <c r="JA530" i="40"/>
  <c r="IE530" i="40"/>
  <c r="IZ530" i="40"/>
  <c r="IY530" i="40"/>
  <c r="IX530" i="40"/>
  <c r="IW530" i="40"/>
  <c r="IA530" i="40"/>
  <c r="HZ530" i="40"/>
  <c r="JK530" i="40"/>
  <c r="HY530" i="40"/>
  <c r="JJ530" i="40"/>
  <c r="HX530" i="40"/>
  <c r="JI530" i="40"/>
  <c r="HW530" i="40"/>
  <c r="JH530" i="40"/>
  <c r="HV530" i="40"/>
  <c r="JG530" i="40"/>
  <c r="JF530" i="40"/>
  <c r="IJ530" i="40"/>
  <c r="II530" i="40"/>
  <c r="IH530" i="40"/>
  <c r="IQ409" i="40"/>
  <c r="IQ411" i="40"/>
  <c r="JS494" i="40"/>
  <c r="IQ735" i="40"/>
  <c r="JR737" i="40"/>
  <c r="JR695" i="40"/>
  <c r="IQ655" i="40"/>
  <c r="HZ653" i="40"/>
  <c r="JK653" i="40"/>
  <c r="HY653" i="40"/>
  <c r="JJ653" i="40"/>
  <c r="HX653" i="40"/>
  <c r="JH653" i="40"/>
  <c r="HV653" i="40"/>
  <c r="IR653" i="40" s="1"/>
  <c r="JG653" i="40"/>
  <c r="JF653" i="40"/>
  <c r="IJ653" i="40"/>
  <c r="II653" i="40"/>
  <c r="IH653" i="40"/>
  <c r="JB653" i="40"/>
  <c r="IF653" i="40"/>
  <c r="JA653" i="40"/>
  <c r="IE653" i="40"/>
  <c r="IZ653" i="40"/>
  <c r="IY653" i="40"/>
  <c r="IX653" i="40"/>
  <c r="JI653" i="40"/>
  <c r="IW653" i="40"/>
  <c r="IG653" i="40"/>
  <c r="IA653" i="40"/>
  <c r="HW653" i="40"/>
  <c r="II617" i="40"/>
  <c r="AH29" i="40"/>
  <c r="JT573" i="40"/>
  <c r="IR573" i="40"/>
  <c r="JT535" i="40"/>
  <c r="JG571" i="40"/>
  <c r="JJ491" i="40"/>
  <c r="IH491" i="40"/>
  <c r="IX491" i="40"/>
  <c r="HZ491" i="40"/>
  <c r="IW491" i="40"/>
  <c r="JS491" i="40" s="1"/>
  <c r="HY491" i="40"/>
  <c r="HX491" i="40"/>
  <c r="HW491" i="40"/>
  <c r="HV491" i="40"/>
  <c r="JK491" i="40"/>
  <c r="JI491" i="40"/>
  <c r="JH491" i="40"/>
  <c r="IJ491" i="40"/>
  <c r="JG491" i="40"/>
  <c r="II491" i="40"/>
  <c r="JF491" i="40"/>
  <c r="IG491" i="40"/>
  <c r="IF491" i="40"/>
  <c r="IE491" i="40"/>
  <c r="JB491" i="40"/>
  <c r="JA491" i="40"/>
  <c r="IZ491" i="40"/>
  <c r="IY491" i="40"/>
  <c r="IA491" i="40"/>
  <c r="JR449" i="40"/>
  <c r="JR448" i="40"/>
  <c r="JR776" i="40"/>
  <c r="IE694" i="40"/>
  <c r="IQ44" i="40"/>
  <c r="JF617" i="40"/>
  <c r="JH657" i="40"/>
  <c r="IE657" i="40"/>
  <c r="IR657" i="40" s="1"/>
  <c r="IS576" i="40"/>
  <c r="JR490" i="40"/>
  <c r="JR450" i="40"/>
  <c r="JT696" i="40"/>
  <c r="JR654" i="40"/>
  <c r="IS655" i="40"/>
  <c r="JJ617" i="40"/>
  <c r="IF617" i="40"/>
  <c r="JK617" i="40"/>
  <c r="JR617" i="40"/>
  <c r="JH617" i="40"/>
  <c r="IQ573" i="40"/>
  <c r="JT576" i="40"/>
  <c r="IW532" i="40"/>
  <c r="IA532" i="40"/>
  <c r="HZ532" i="40"/>
  <c r="JK532" i="40"/>
  <c r="HY532" i="40"/>
  <c r="JJ532" i="40"/>
  <c r="HX532" i="40"/>
  <c r="JI532" i="40"/>
  <c r="HW532" i="40"/>
  <c r="JH532" i="40"/>
  <c r="HV532" i="40"/>
  <c r="JG532" i="40"/>
  <c r="JF532" i="40"/>
  <c r="IJ532" i="40"/>
  <c r="II532" i="40"/>
  <c r="IH532" i="40"/>
  <c r="IG532" i="40"/>
  <c r="JB532" i="40"/>
  <c r="IF532" i="40"/>
  <c r="JA532" i="40"/>
  <c r="IE532" i="40"/>
  <c r="IZ532" i="40"/>
  <c r="IY532" i="40"/>
  <c r="IX532" i="40"/>
  <c r="IQ489" i="40"/>
  <c r="IY408" i="40"/>
  <c r="IW408" i="40"/>
  <c r="IA408" i="40"/>
  <c r="HZ408" i="40"/>
  <c r="JK408" i="40"/>
  <c r="HY408" i="40"/>
  <c r="JJ408" i="40"/>
  <c r="HX408" i="40"/>
  <c r="JI408" i="40"/>
  <c r="HW408" i="40"/>
  <c r="JH408" i="40"/>
  <c r="HV408" i="40"/>
  <c r="JG408" i="40"/>
  <c r="JF408" i="40"/>
  <c r="IJ408" i="40"/>
  <c r="II408" i="40"/>
  <c r="IH408" i="40"/>
  <c r="IG408" i="40"/>
  <c r="JB408" i="40"/>
  <c r="IF408" i="40"/>
  <c r="JA408" i="40"/>
  <c r="IZ408" i="40"/>
  <c r="IX408" i="40"/>
  <c r="IE408" i="40"/>
  <c r="JT494" i="40"/>
  <c r="IQ407" i="40"/>
  <c r="EN42" i="40"/>
  <c r="GT42" i="40" s="1"/>
  <c r="IH740" i="40"/>
  <c r="IG740" i="40"/>
  <c r="JB740" i="40"/>
  <c r="IF740" i="40"/>
  <c r="JA740" i="40"/>
  <c r="IE740" i="40"/>
  <c r="IY740" i="40"/>
  <c r="IX740" i="40"/>
  <c r="IW740" i="40"/>
  <c r="JS740" i="40" s="1"/>
  <c r="IA740" i="40"/>
  <c r="HZ740" i="40"/>
  <c r="JI740" i="40"/>
  <c r="HW740" i="40"/>
  <c r="JH740" i="40"/>
  <c r="HV740" i="40"/>
  <c r="JG740" i="40"/>
  <c r="JF740" i="40"/>
  <c r="IZ740" i="40"/>
  <c r="IJ740" i="40"/>
  <c r="II740" i="40"/>
  <c r="JK740" i="40"/>
  <c r="HY740" i="40"/>
  <c r="IS740" i="40" s="1"/>
  <c r="JJ740" i="40"/>
  <c r="HX740" i="40"/>
  <c r="JR735" i="40"/>
  <c r="IF694" i="40"/>
  <c r="JG612" i="40"/>
  <c r="JF612" i="40"/>
  <c r="IJ612" i="40"/>
  <c r="II612" i="40"/>
  <c r="IH612" i="40"/>
  <c r="IG612" i="40"/>
  <c r="IZ612" i="40"/>
  <c r="IW612" i="40"/>
  <c r="IA612" i="40"/>
  <c r="JH612" i="40"/>
  <c r="HV612" i="40"/>
  <c r="IF612" i="40"/>
  <c r="IE612" i="40"/>
  <c r="HZ612" i="40"/>
  <c r="JK612" i="40"/>
  <c r="HY612" i="40"/>
  <c r="JJ612" i="40"/>
  <c r="HX612" i="40"/>
  <c r="JI612" i="40"/>
  <c r="HW612" i="40"/>
  <c r="JB612" i="40"/>
  <c r="JA612" i="40"/>
  <c r="IY612" i="40"/>
  <c r="IX612" i="40"/>
  <c r="JI657" i="40"/>
  <c r="JI617" i="40"/>
  <c r="IR820" i="40"/>
  <c r="JT781" i="40"/>
  <c r="JR779" i="40"/>
  <c r="JG739" i="40"/>
  <c r="JF739" i="40"/>
  <c r="IJ739" i="40"/>
  <c r="II739" i="40"/>
  <c r="IH739" i="40"/>
  <c r="JB739" i="40"/>
  <c r="IF739" i="40"/>
  <c r="JA739" i="40"/>
  <c r="IE739" i="40"/>
  <c r="IZ739" i="40"/>
  <c r="IY739" i="40"/>
  <c r="HV739" i="40"/>
  <c r="IX739" i="40"/>
  <c r="IW739" i="40"/>
  <c r="IG739" i="40"/>
  <c r="JK739" i="40"/>
  <c r="IA739" i="40"/>
  <c r="JJ739" i="40"/>
  <c r="HZ739" i="40"/>
  <c r="JI739" i="40"/>
  <c r="HY739" i="40"/>
  <c r="JH739" i="40"/>
  <c r="HX739" i="40"/>
  <c r="HW739" i="40"/>
  <c r="IG781" i="40"/>
  <c r="IF781" i="40"/>
  <c r="IE781" i="40"/>
  <c r="IR781" i="40" s="1"/>
  <c r="IS735" i="40"/>
  <c r="IQ612" i="40"/>
  <c r="JI654" i="40"/>
  <c r="HW654" i="40"/>
  <c r="JH654" i="40"/>
  <c r="HV654" i="40"/>
  <c r="JG654" i="40"/>
  <c r="II654" i="40"/>
  <c r="IH654" i="40"/>
  <c r="IG654" i="40"/>
  <c r="JB654" i="40"/>
  <c r="IF654" i="40"/>
  <c r="JA654" i="40"/>
  <c r="IE654" i="40"/>
  <c r="IY654" i="40"/>
  <c r="IX654" i="40"/>
  <c r="IW654" i="40"/>
  <c r="JS654" i="40" s="1"/>
  <c r="IA654" i="40"/>
  <c r="HZ654" i="40"/>
  <c r="JK654" i="40"/>
  <c r="HY654" i="40"/>
  <c r="JJ654" i="40"/>
  <c r="JF654" i="40"/>
  <c r="IZ654" i="40"/>
  <c r="JT654" i="40" s="1"/>
  <c r="IJ654" i="40"/>
  <c r="HX654" i="40"/>
  <c r="IH613" i="40"/>
  <c r="IG613" i="40"/>
  <c r="JB613" i="40"/>
  <c r="IF613" i="40"/>
  <c r="JA613" i="40"/>
  <c r="IE613" i="40"/>
  <c r="IZ613" i="40"/>
  <c r="JT613" i="40" s="1"/>
  <c r="IY613" i="40"/>
  <c r="IW613" i="40"/>
  <c r="IA613" i="40"/>
  <c r="JJ613" i="40"/>
  <c r="HX613" i="40"/>
  <c r="II613" i="40"/>
  <c r="IX613" i="40"/>
  <c r="IJ613" i="40"/>
  <c r="HZ613" i="40"/>
  <c r="HY613" i="40"/>
  <c r="HW613" i="40"/>
  <c r="JK613" i="40"/>
  <c r="HV613" i="40"/>
  <c r="JI613" i="40"/>
  <c r="JH613" i="40"/>
  <c r="JG613" i="40"/>
  <c r="JF613" i="40"/>
  <c r="IJ571" i="40"/>
  <c r="JS574" i="40"/>
  <c r="JS573" i="40"/>
  <c r="JR531" i="40"/>
  <c r="JB489" i="40"/>
  <c r="IF489" i="40"/>
  <c r="JA489" i="40"/>
  <c r="IE489" i="40"/>
  <c r="IZ489" i="40"/>
  <c r="IY489" i="40"/>
  <c r="IX489" i="40"/>
  <c r="IW489" i="40"/>
  <c r="IA489" i="40"/>
  <c r="HZ489" i="40"/>
  <c r="JK489" i="40"/>
  <c r="HY489" i="40"/>
  <c r="IS489" i="40" s="1"/>
  <c r="JJ489" i="40"/>
  <c r="HX489" i="40"/>
  <c r="JI489" i="40"/>
  <c r="HW489" i="40"/>
  <c r="JH489" i="40"/>
  <c r="HV489" i="40"/>
  <c r="JG489" i="40"/>
  <c r="JF489" i="40"/>
  <c r="IJ489" i="40"/>
  <c r="II489" i="40"/>
  <c r="IH489" i="40"/>
  <c r="IG489" i="40"/>
  <c r="JR452" i="40"/>
  <c r="IX450" i="40"/>
  <c r="IW450" i="40"/>
  <c r="IA450" i="40"/>
  <c r="HZ450" i="40"/>
  <c r="JK450" i="40"/>
  <c r="HY450" i="40"/>
  <c r="JJ450" i="40"/>
  <c r="HX450" i="40"/>
  <c r="JH450" i="40"/>
  <c r="HV450" i="40"/>
  <c r="IH450" i="40"/>
  <c r="IG450" i="40"/>
  <c r="JB450" i="40"/>
  <c r="IF450" i="40"/>
  <c r="IJ450" i="40"/>
  <c r="II450" i="40"/>
  <c r="IE450" i="40"/>
  <c r="HW450" i="40"/>
  <c r="JI450" i="40"/>
  <c r="JG450" i="40"/>
  <c r="JF450" i="40"/>
  <c r="JA450" i="40"/>
  <c r="IZ450" i="40"/>
  <c r="JT450" i="40" s="1"/>
  <c r="IY450" i="40"/>
  <c r="IR453" i="40"/>
  <c r="GT41" i="40"/>
  <c r="EN41" i="40"/>
  <c r="GS41" i="40" s="1"/>
  <c r="GU41" i="40"/>
  <c r="FW41" i="40"/>
  <c r="GX41" i="40"/>
  <c r="IR54" i="40"/>
  <c r="IG859" i="40"/>
  <c r="IH859" i="40"/>
  <c r="IS859" i="40" s="1"/>
  <c r="IF859" i="40"/>
  <c r="IR859" i="40" s="1"/>
  <c r="JF859" i="40"/>
  <c r="JS859" i="40" s="1"/>
  <c r="JS780" i="40"/>
  <c r="JR781" i="40"/>
  <c r="II736" i="40"/>
  <c r="IF736" i="40"/>
  <c r="IR736" i="40"/>
  <c r="JH694" i="40"/>
  <c r="IG694" i="40"/>
  <c r="IR694" i="40" s="1"/>
  <c r="IQ653" i="40"/>
  <c r="JJ657" i="40"/>
  <c r="IQ617" i="40"/>
  <c r="IQ613" i="40"/>
  <c r="IQ533" i="40"/>
  <c r="EF25" i="40"/>
  <c r="IQ572" i="40"/>
  <c r="IH448" i="40"/>
  <c r="IG448" i="40"/>
  <c r="JB448" i="40"/>
  <c r="IF448" i="40"/>
  <c r="JA448" i="40"/>
  <c r="IE448" i="40"/>
  <c r="IZ448" i="40"/>
  <c r="IX448" i="40"/>
  <c r="JJ448" i="40"/>
  <c r="HX448" i="40"/>
  <c r="JI448" i="40"/>
  <c r="HW448" i="40"/>
  <c r="JH448" i="40"/>
  <c r="HV448" i="40"/>
  <c r="II448" i="40"/>
  <c r="IA448" i="40"/>
  <c r="HZ448" i="40"/>
  <c r="HY448" i="40"/>
  <c r="JK448" i="40"/>
  <c r="JG448" i="40"/>
  <c r="JF448" i="40"/>
  <c r="IY448" i="40"/>
  <c r="IW448" i="40"/>
  <c r="JS448" i="40" s="1"/>
  <c r="IJ448" i="40"/>
  <c r="IQ448" i="40"/>
  <c r="HZ409" i="40"/>
  <c r="JJ409" i="40"/>
  <c r="HX409" i="40"/>
  <c r="JI409" i="40"/>
  <c r="HW409" i="40"/>
  <c r="JH409" i="40"/>
  <c r="HV409" i="40"/>
  <c r="JG409" i="40"/>
  <c r="JF409" i="40"/>
  <c r="IJ409" i="40"/>
  <c r="II409" i="40"/>
  <c r="IH409" i="40"/>
  <c r="IG409" i="40"/>
  <c r="JB409" i="40"/>
  <c r="IF409" i="40"/>
  <c r="JA409" i="40"/>
  <c r="IE409" i="40"/>
  <c r="IZ409" i="40"/>
  <c r="IY409" i="40"/>
  <c r="JK409" i="40"/>
  <c r="IX409" i="40"/>
  <c r="IW409" i="40"/>
  <c r="IA409" i="40"/>
  <c r="HY409" i="40"/>
  <c r="IQ492" i="40"/>
  <c r="IQ780" i="40"/>
  <c r="JT780" i="40"/>
  <c r="IR780" i="40"/>
  <c r="JH736" i="40"/>
  <c r="JR740" i="40"/>
  <c r="JS697" i="40"/>
  <c r="IH694" i="40"/>
  <c r="IR656" i="40"/>
  <c r="IS657" i="40"/>
  <c r="IR531" i="40"/>
  <c r="JT575" i="40"/>
  <c r="JR408" i="40"/>
  <c r="IQ779" i="40"/>
  <c r="IZ779" i="40"/>
  <c r="JI779" i="40"/>
  <c r="JH779" i="40"/>
  <c r="JG779" i="40"/>
  <c r="IJ779" i="40"/>
  <c r="JF779" i="40"/>
  <c r="II779" i="40"/>
  <c r="IH779" i="40"/>
  <c r="JA779" i="40"/>
  <c r="IY779" i="40"/>
  <c r="IX779" i="40"/>
  <c r="IA779" i="40"/>
  <c r="IW779" i="40"/>
  <c r="HZ779" i="40"/>
  <c r="HX779" i="40"/>
  <c r="JK779" i="40"/>
  <c r="HW779" i="40"/>
  <c r="JJ779" i="40"/>
  <c r="HV779" i="40"/>
  <c r="JB779" i="40"/>
  <c r="IG779" i="40"/>
  <c r="IF779" i="40"/>
  <c r="IE779" i="40"/>
  <c r="HY779" i="40"/>
  <c r="IG736" i="40"/>
  <c r="JS735" i="40"/>
  <c r="IQ695" i="40"/>
  <c r="JG694" i="40"/>
  <c r="JV44" i="40"/>
  <c r="JS44" i="40"/>
  <c r="JI694" i="40"/>
  <c r="JT694" i="40" s="1"/>
  <c r="II694" i="40"/>
  <c r="IH617" i="40"/>
  <c r="JK657" i="40"/>
  <c r="JT655" i="40"/>
  <c r="JR613" i="40"/>
  <c r="JS576" i="40"/>
  <c r="IQ449" i="40"/>
  <c r="JF493" i="40"/>
  <c r="IG493" i="40"/>
  <c r="HD42" i="40"/>
  <c r="GE42" i="40"/>
  <c r="HC42" i="40"/>
  <c r="GD42" i="40"/>
  <c r="EW42" i="40"/>
  <c r="EY42" i="40" s="1"/>
  <c r="GB42" i="40"/>
  <c r="HG42" i="40"/>
  <c r="HF42" i="40"/>
  <c r="GF42" i="40"/>
  <c r="HE42" i="40"/>
  <c r="JJ493" i="40"/>
  <c r="JT493" i="40" s="1"/>
  <c r="JS407" i="40"/>
  <c r="JW58" i="40"/>
  <c r="JT58" i="40"/>
  <c r="HZ366" i="40"/>
  <c r="JK366" i="40"/>
  <c r="HY366" i="40"/>
  <c r="JJ366" i="40"/>
  <c r="HX366" i="40"/>
  <c r="JI366" i="40"/>
  <c r="HW366" i="40"/>
  <c r="JH366" i="40"/>
  <c r="HV366" i="40"/>
  <c r="JG366" i="40"/>
  <c r="JF366" i="40"/>
  <c r="IJ366" i="40"/>
  <c r="II366" i="40"/>
  <c r="IH366" i="40"/>
  <c r="IG366" i="40"/>
  <c r="JB366" i="40"/>
  <c r="IF366" i="40"/>
  <c r="JA366" i="40"/>
  <c r="IE366" i="40"/>
  <c r="IZ366" i="40"/>
  <c r="IY366" i="40"/>
  <c r="IX366" i="40"/>
  <c r="IW366" i="40"/>
  <c r="IA366" i="40"/>
  <c r="IQ325" i="40"/>
  <c r="JT820" i="40"/>
  <c r="IA819" i="40"/>
  <c r="IS819" i="40" s="1"/>
  <c r="HX819" i="40"/>
  <c r="JB819" i="40"/>
  <c r="HV819" i="40"/>
  <c r="JA819" i="40"/>
  <c r="IZ819" i="40"/>
  <c r="IY819" i="40"/>
  <c r="IX819" i="40"/>
  <c r="IW819" i="40"/>
  <c r="JS820" i="40"/>
  <c r="JI778" i="40"/>
  <c r="HW778" i="40"/>
  <c r="JH778" i="40"/>
  <c r="HV778" i="40"/>
  <c r="JG778" i="40"/>
  <c r="JF778" i="40"/>
  <c r="IJ778" i="40"/>
  <c r="II778" i="40"/>
  <c r="JA778" i="40"/>
  <c r="IE778" i="40"/>
  <c r="IZ778" i="40"/>
  <c r="IY778" i="40"/>
  <c r="IX778" i="40"/>
  <c r="HZ778" i="40"/>
  <c r="JK778" i="40"/>
  <c r="HY778" i="40"/>
  <c r="IS778" i="40" s="1"/>
  <c r="JJ778" i="40"/>
  <c r="HX778" i="40"/>
  <c r="JB778" i="40"/>
  <c r="IW778" i="40"/>
  <c r="JS778" i="40" s="1"/>
  <c r="IH778" i="40"/>
  <c r="IG778" i="40"/>
  <c r="IF778" i="40"/>
  <c r="IA778" i="40"/>
  <c r="JR778" i="40"/>
  <c r="JJ736" i="40"/>
  <c r="JT736" i="40" s="1"/>
  <c r="IJ694" i="40"/>
  <c r="IS694" i="40" s="1"/>
  <c r="IQ658" i="40"/>
  <c r="IX615" i="40"/>
  <c r="IW615" i="40"/>
  <c r="IA615" i="40"/>
  <c r="HZ615" i="40"/>
  <c r="JK615" i="40"/>
  <c r="HY615" i="40"/>
  <c r="JJ615" i="40"/>
  <c r="HX615" i="40"/>
  <c r="JI615" i="40"/>
  <c r="HW615" i="40"/>
  <c r="JG615" i="40"/>
  <c r="IH615" i="40"/>
  <c r="IY615" i="40"/>
  <c r="JB615" i="40"/>
  <c r="JA615" i="40"/>
  <c r="IZ615" i="40"/>
  <c r="JT615" i="40" s="1"/>
  <c r="IJ615" i="40"/>
  <c r="II615" i="40"/>
  <c r="IG615" i="40"/>
  <c r="IF615" i="40"/>
  <c r="IE615" i="40"/>
  <c r="HV615" i="40"/>
  <c r="JH615" i="40"/>
  <c r="JF615" i="40"/>
  <c r="IS531" i="40"/>
  <c r="IR493" i="40"/>
  <c r="IS453" i="40"/>
  <c r="IR51" i="40"/>
  <c r="JT776" i="40"/>
  <c r="HZ777" i="40"/>
  <c r="JK777" i="40"/>
  <c r="HY777" i="40"/>
  <c r="JJ777" i="40"/>
  <c r="HX777" i="40"/>
  <c r="JI777" i="40"/>
  <c r="HW777" i="40"/>
  <c r="JH777" i="40"/>
  <c r="HV777" i="40"/>
  <c r="IH777" i="40"/>
  <c r="IG777" i="40"/>
  <c r="JB777" i="40"/>
  <c r="IF777" i="40"/>
  <c r="JA777" i="40"/>
  <c r="IE777" i="40"/>
  <c r="IY777" i="40"/>
  <c r="IX777" i="40"/>
  <c r="IW777" i="40"/>
  <c r="IA777" i="40"/>
  <c r="IZ777" i="40"/>
  <c r="IJ777" i="40"/>
  <c r="II777" i="40"/>
  <c r="JG777" i="40"/>
  <c r="JF777" i="40"/>
  <c r="JT735" i="40"/>
  <c r="JR736" i="40"/>
  <c r="JJ694" i="40"/>
  <c r="JF694" i="40"/>
  <c r="JS694" i="40" s="1"/>
  <c r="JK616" i="40"/>
  <c r="HY616" i="40"/>
  <c r="JJ616" i="40"/>
  <c r="HX616" i="40"/>
  <c r="JI616" i="40"/>
  <c r="HW616" i="40"/>
  <c r="JH616" i="40"/>
  <c r="HV616" i="40"/>
  <c r="JG616" i="40"/>
  <c r="JF616" i="40"/>
  <c r="IJ616" i="40"/>
  <c r="IH616" i="40"/>
  <c r="JA616" i="40"/>
  <c r="IE616" i="40"/>
  <c r="HZ616" i="40"/>
  <c r="IG616" i="40"/>
  <c r="IF616" i="40"/>
  <c r="IA616" i="40"/>
  <c r="JB616" i="40"/>
  <c r="IZ616" i="40"/>
  <c r="IY616" i="40"/>
  <c r="IX616" i="40"/>
  <c r="IW616" i="40"/>
  <c r="II616" i="40"/>
  <c r="IF657" i="40"/>
  <c r="JH571" i="40"/>
  <c r="II571" i="40"/>
  <c r="IH571" i="40"/>
  <c r="IF571" i="40"/>
  <c r="IE571" i="40"/>
  <c r="JK571" i="40"/>
  <c r="JJ571" i="40"/>
  <c r="JI571" i="40"/>
  <c r="JG534" i="40"/>
  <c r="JF534" i="40"/>
  <c r="IJ534" i="40"/>
  <c r="II534" i="40"/>
  <c r="IH534" i="40"/>
  <c r="IG534" i="40"/>
  <c r="JB534" i="40"/>
  <c r="IF534" i="40"/>
  <c r="JA534" i="40"/>
  <c r="IE534" i="40"/>
  <c r="IZ534" i="40"/>
  <c r="IY534" i="40"/>
  <c r="IX534" i="40"/>
  <c r="IW534" i="40"/>
  <c r="IA534" i="40"/>
  <c r="HZ534" i="40"/>
  <c r="JK534" i="40"/>
  <c r="HY534" i="40"/>
  <c r="JJ534" i="40"/>
  <c r="HX534" i="40"/>
  <c r="JI534" i="40"/>
  <c r="HW534" i="40"/>
  <c r="HV534" i="40"/>
  <c r="JH534" i="40"/>
  <c r="IR535" i="40"/>
  <c r="JS493" i="40"/>
  <c r="JA449" i="40"/>
  <c r="IE449" i="40"/>
  <c r="IZ449" i="40"/>
  <c r="IY449" i="40"/>
  <c r="IX449" i="40"/>
  <c r="IW449" i="40"/>
  <c r="IA449" i="40"/>
  <c r="JK449" i="40"/>
  <c r="HY449" i="40"/>
  <c r="IS449" i="40" s="1"/>
  <c r="JG449" i="40"/>
  <c r="JF449" i="40"/>
  <c r="IJ449" i="40"/>
  <c r="II449" i="40"/>
  <c r="JH449" i="40"/>
  <c r="JB449" i="40"/>
  <c r="IH449" i="40"/>
  <c r="IG449" i="40"/>
  <c r="IF449" i="40"/>
  <c r="HZ449" i="40"/>
  <c r="HX449" i="40"/>
  <c r="HW449" i="40"/>
  <c r="JJ449" i="40"/>
  <c r="HV449" i="40"/>
  <c r="JI449" i="40"/>
  <c r="IS494" i="40"/>
  <c r="IF821" i="40"/>
  <c r="JK821" i="40"/>
  <c r="JJ821" i="40"/>
  <c r="IS776" i="40"/>
  <c r="JR777" i="40"/>
  <c r="JK736" i="40"/>
  <c r="IQ738" i="40"/>
  <c r="IJ736" i="40"/>
  <c r="IS736" i="40" s="1"/>
  <c r="JG699" i="40"/>
  <c r="JF699" i="40"/>
  <c r="IJ699" i="40"/>
  <c r="II699" i="40"/>
  <c r="IH699" i="40"/>
  <c r="IG699" i="40"/>
  <c r="JB699" i="40"/>
  <c r="IF699" i="40"/>
  <c r="IZ699" i="40"/>
  <c r="JT699" i="40" s="1"/>
  <c r="IY699" i="40"/>
  <c r="IX699" i="40"/>
  <c r="IW699" i="40"/>
  <c r="IA699" i="40"/>
  <c r="HZ699" i="40"/>
  <c r="JK699" i="40"/>
  <c r="HY699" i="40"/>
  <c r="IS699" i="40" s="1"/>
  <c r="JJ699" i="40"/>
  <c r="HX699" i="40"/>
  <c r="JI699" i="40"/>
  <c r="HW699" i="40"/>
  <c r="JH699" i="40"/>
  <c r="JA699" i="40"/>
  <c r="IE699" i="40"/>
  <c r="HV699" i="40"/>
  <c r="IQ697" i="40"/>
  <c r="IS656" i="40"/>
  <c r="JA658" i="40"/>
  <c r="IZ658" i="40"/>
  <c r="JT658" i="40" s="1"/>
  <c r="IY658" i="40"/>
  <c r="HX658" i="40"/>
  <c r="IR658" i="40" s="1"/>
  <c r="IX658" i="40"/>
  <c r="JG617" i="40"/>
  <c r="IE617" i="40"/>
  <c r="IW658" i="40"/>
  <c r="JS658" i="40" s="1"/>
  <c r="JR615" i="40"/>
  <c r="IS575" i="40"/>
  <c r="EF46" i="40"/>
  <c r="IQ576" i="40"/>
  <c r="EF56" i="40"/>
  <c r="IQ412" i="40"/>
  <c r="JR817" i="40"/>
  <c r="JJ698" i="40"/>
  <c r="HX698" i="40"/>
  <c r="JI698" i="40"/>
  <c r="HW698" i="40"/>
  <c r="JH698" i="40"/>
  <c r="HV698" i="40"/>
  <c r="JG698" i="40"/>
  <c r="JF698" i="40"/>
  <c r="IJ698" i="40"/>
  <c r="II698" i="40"/>
  <c r="IG698" i="40"/>
  <c r="JB698" i="40"/>
  <c r="IF698" i="40"/>
  <c r="JA698" i="40"/>
  <c r="IE698" i="40"/>
  <c r="IZ698" i="40"/>
  <c r="JT698" i="40" s="1"/>
  <c r="IY698" i="40"/>
  <c r="IX698" i="40"/>
  <c r="IW698" i="40"/>
  <c r="IA698" i="40"/>
  <c r="HZ698" i="40"/>
  <c r="JK698" i="40"/>
  <c r="IH698" i="40"/>
  <c r="HY698" i="40"/>
  <c r="IS696" i="40"/>
  <c r="IQ696" i="40"/>
  <c r="IG657" i="40"/>
  <c r="JT657" i="40"/>
  <c r="JB617" i="40"/>
  <c r="IZ617" i="40"/>
  <c r="IY617" i="40"/>
  <c r="IW617" i="40"/>
  <c r="IA617" i="40"/>
  <c r="HZ617" i="40"/>
  <c r="HY617" i="40"/>
  <c r="HX617" i="40"/>
  <c r="IR617" i="40" s="1"/>
  <c r="IF574" i="40"/>
  <c r="IR574" i="40" s="1"/>
  <c r="JK574" i="40"/>
  <c r="JJ574" i="40"/>
  <c r="IH574" i="40"/>
  <c r="IS574" i="40" s="1"/>
  <c r="IG574" i="40"/>
  <c r="IQ530" i="40"/>
  <c r="JH452" i="40"/>
  <c r="HV452" i="40"/>
  <c r="JG452" i="40"/>
  <c r="JF452" i="40"/>
  <c r="IJ452" i="40"/>
  <c r="II452" i="40"/>
  <c r="IH452" i="40"/>
  <c r="JB452" i="40"/>
  <c r="IF452" i="40"/>
  <c r="IX452" i="40"/>
  <c r="IW452" i="40"/>
  <c r="IA452" i="40"/>
  <c r="HZ452" i="40"/>
  <c r="IG452" i="40"/>
  <c r="IE452" i="40"/>
  <c r="JK452" i="40"/>
  <c r="HY452" i="40"/>
  <c r="JJ452" i="40"/>
  <c r="HX452" i="40"/>
  <c r="JI452" i="40"/>
  <c r="HW452" i="40"/>
  <c r="JA452" i="40"/>
  <c r="IZ452" i="40"/>
  <c r="IY452" i="40"/>
  <c r="II572" i="40"/>
  <c r="IH572" i="40"/>
  <c r="IG572" i="40"/>
  <c r="JB572" i="40"/>
  <c r="IF572" i="40"/>
  <c r="JA572" i="40"/>
  <c r="IE572" i="40"/>
  <c r="IZ572" i="40"/>
  <c r="IY572" i="40"/>
  <c r="IX572" i="40"/>
  <c r="IW572" i="40"/>
  <c r="IA572" i="40"/>
  <c r="HZ572" i="40"/>
  <c r="JK572" i="40"/>
  <c r="HY572" i="40"/>
  <c r="JJ572" i="40"/>
  <c r="HX572" i="40"/>
  <c r="JI572" i="40"/>
  <c r="HW572" i="40"/>
  <c r="JH572" i="40"/>
  <c r="HV572" i="40"/>
  <c r="JG572" i="40"/>
  <c r="JF572" i="40"/>
  <c r="IJ572" i="40"/>
  <c r="JR451" i="40"/>
  <c r="EF47" i="40"/>
  <c r="IG412" i="40"/>
  <c r="JA412" i="40"/>
  <c r="IE412" i="40"/>
  <c r="IZ412" i="40"/>
  <c r="IY412" i="40"/>
  <c r="IX412" i="40"/>
  <c r="IW412" i="40"/>
  <c r="IA412" i="40"/>
  <c r="HZ412" i="40"/>
  <c r="JK412" i="40"/>
  <c r="HY412" i="40"/>
  <c r="IS412" i="40" s="1"/>
  <c r="JJ412" i="40"/>
  <c r="HX412" i="40"/>
  <c r="JI412" i="40"/>
  <c r="HW412" i="40"/>
  <c r="JH412" i="40"/>
  <c r="HV412" i="40"/>
  <c r="JG412" i="40"/>
  <c r="JF412" i="40"/>
  <c r="IJ412" i="40"/>
  <c r="JB412" i="40"/>
  <c r="II412" i="40"/>
  <c r="IH412" i="40"/>
  <c r="IF412" i="40"/>
  <c r="IW371" i="40"/>
  <c r="JS371" i="40" s="1"/>
  <c r="IA371" i="40"/>
  <c r="HZ371" i="40"/>
  <c r="JK371" i="40"/>
  <c r="HY371" i="40"/>
  <c r="IS371" i="40" s="1"/>
  <c r="JJ371" i="40"/>
  <c r="HX371" i="40"/>
  <c r="JI371" i="40"/>
  <c r="HW371" i="40"/>
  <c r="JH371" i="40"/>
  <c r="HV371" i="40"/>
  <c r="JG371" i="40"/>
  <c r="JF371" i="40"/>
  <c r="IJ371" i="40"/>
  <c r="II371" i="40"/>
  <c r="IH371" i="40"/>
  <c r="IG371" i="40"/>
  <c r="JB371" i="40"/>
  <c r="IF371" i="40"/>
  <c r="JA371" i="40"/>
  <c r="IE371" i="40"/>
  <c r="IZ371" i="40"/>
  <c r="IY371" i="40"/>
  <c r="IX371" i="40"/>
  <c r="JU30" i="40"/>
  <c r="JR30" i="40"/>
  <c r="JS328" i="40"/>
  <c r="JK284" i="40"/>
  <c r="JR289" i="40"/>
  <c r="HZ325" i="40"/>
  <c r="IY289" i="40"/>
  <c r="IW289" i="40"/>
  <c r="JS289" i="40" s="1"/>
  <c r="IA289" i="40"/>
  <c r="HZ289" i="40"/>
  <c r="JK289" i="40"/>
  <c r="HY289" i="40"/>
  <c r="JJ289" i="40"/>
  <c r="HX289" i="40"/>
  <c r="JH289" i="40"/>
  <c r="HV289" i="40"/>
  <c r="JG289" i="40"/>
  <c r="JF289" i="40"/>
  <c r="IJ289" i="40"/>
  <c r="II289" i="40"/>
  <c r="IH289" i="40"/>
  <c r="IG289" i="40"/>
  <c r="JB289" i="40"/>
  <c r="IF289" i="40"/>
  <c r="JA289" i="40"/>
  <c r="IE289" i="40"/>
  <c r="IZ289" i="40"/>
  <c r="IX289" i="40"/>
  <c r="HW289" i="40"/>
  <c r="JI289" i="40"/>
  <c r="JJ326" i="40"/>
  <c r="HX326" i="40"/>
  <c r="JI326" i="40"/>
  <c r="HW326" i="40"/>
  <c r="IG326" i="40"/>
  <c r="JB326" i="40"/>
  <c r="IF326" i="40"/>
  <c r="JA326" i="40"/>
  <c r="IE326" i="40"/>
  <c r="IZ326" i="40"/>
  <c r="IX326" i="40"/>
  <c r="IW326" i="40"/>
  <c r="IJ326" i="40"/>
  <c r="II326" i="40"/>
  <c r="IH326" i="40"/>
  <c r="JK326" i="40"/>
  <c r="IA326" i="40"/>
  <c r="JH326" i="40"/>
  <c r="HZ326" i="40"/>
  <c r="JG326" i="40"/>
  <c r="HY326" i="40"/>
  <c r="IS326" i="40" s="1"/>
  <c r="JF326" i="40"/>
  <c r="HV326" i="40"/>
  <c r="IY326" i="40"/>
  <c r="JU31" i="40"/>
  <c r="JR31" i="40"/>
  <c r="IR47" i="40"/>
  <c r="IW243" i="40"/>
  <c r="HG40" i="40"/>
  <c r="EY40" i="40"/>
  <c r="HC40" i="40"/>
  <c r="EW40" i="40"/>
  <c r="HF40" i="40" s="1"/>
  <c r="HD40" i="40"/>
  <c r="HB40" i="40"/>
  <c r="JT247" i="40"/>
  <c r="JR205" i="40"/>
  <c r="IQ206" i="40"/>
  <c r="IG165" i="40"/>
  <c r="JA165" i="40"/>
  <c r="IE165" i="40"/>
  <c r="JK165" i="40"/>
  <c r="HY165" i="40"/>
  <c r="HV165" i="40"/>
  <c r="JJ165" i="40"/>
  <c r="JI165" i="40"/>
  <c r="IJ165" i="40"/>
  <c r="JH165" i="40"/>
  <c r="II165" i="40"/>
  <c r="JG165" i="40"/>
  <c r="IH165" i="40"/>
  <c r="JF165" i="40"/>
  <c r="IF165" i="40"/>
  <c r="JB165" i="40"/>
  <c r="IZ165" i="40"/>
  <c r="IA165" i="40"/>
  <c r="IY165" i="40"/>
  <c r="HZ165" i="40"/>
  <c r="IX165" i="40"/>
  <c r="HX165" i="40"/>
  <c r="IW165" i="40"/>
  <c r="HW165" i="40"/>
  <c r="IS244" i="40"/>
  <c r="JC39" i="40"/>
  <c r="EF58" i="40"/>
  <c r="EF18" i="40"/>
  <c r="IS36" i="40"/>
  <c r="HZ162" i="40"/>
  <c r="HV122" i="40"/>
  <c r="IR84" i="40"/>
  <c r="JC41" i="40"/>
  <c r="JH79" i="40"/>
  <c r="JV36" i="40"/>
  <c r="JS36" i="40"/>
  <c r="IQ35" i="40"/>
  <c r="IS44" i="40"/>
  <c r="IS37" i="40"/>
  <c r="JS57" i="40"/>
  <c r="JU50" i="40"/>
  <c r="JR50" i="40"/>
  <c r="IA325" i="40"/>
  <c r="JT368" i="40"/>
  <c r="JB325" i="40"/>
  <c r="JK325" i="40"/>
  <c r="JH325" i="40"/>
  <c r="JR286" i="40"/>
  <c r="JG325" i="40"/>
  <c r="EF33" i="40"/>
  <c r="IZ246" i="40"/>
  <c r="IY246" i="40"/>
  <c r="IX246" i="40"/>
  <c r="IW246" i="40"/>
  <c r="IA246" i="40"/>
  <c r="HZ246" i="40"/>
  <c r="JK246" i="40"/>
  <c r="HY246" i="40"/>
  <c r="JJ246" i="40"/>
  <c r="HX246" i="40"/>
  <c r="JI246" i="40"/>
  <c r="HW246" i="40"/>
  <c r="JH246" i="40"/>
  <c r="HV246" i="40"/>
  <c r="JG246" i="40"/>
  <c r="JF246" i="40"/>
  <c r="IJ246" i="40"/>
  <c r="II246" i="40"/>
  <c r="IH246" i="40"/>
  <c r="IG246" i="40"/>
  <c r="JB246" i="40"/>
  <c r="IF246" i="40"/>
  <c r="JA246" i="40"/>
  <c r="IE246" i="40"/>
  <c r="IQ204" i="40"/>
  <c r="HS40" i="40"/>
  <c r="JE40" i="40"/>
  <c r="EF20" i="40"/>
  <c r="JI121" i="40"/>
  <c r="JH121" i="40"/>
  <c r="IH121" i="40"/>
  <c r="IG121" i="40"/>
  <c r="IF121" i="40"/>
  <c r="IE121" i="40"/>
  <c r="JK121" i="40"/>
  <c r="JJ121" i="40"/>
  <c r="HG39" i="40"/>
  <c r="HF39" i="40"/>
  <c r="HD39" i="40"/>
  <c r="GE39" i="40"/>
  <c r="GF39" i="40"/>
  <c r="GD39" i="40"/>
  <c r="GC39" i="40"/>
  <c r="GB39" i="40"/>
  <c r="HE39" i="40"/>
  <c r="EX39" i="40"/>
  <c r="HC39" i="40"/>
  <c r="EW39" i="40"/>
  <c r="GA39" i="40" s="1"/>
  <c r="HB39" i="40"/>
  <c r="JW45" i="40"/>
  <c r="JT45" i="40"/>
  <c r="AH57" i="40"/>
  <c r="JV54" i="40"/>
  <c r="JV51" i="40"/>
  <c r="JS51" i="40"/>
  <c r="JB122" i="40"/>
  <c r="IS82" i="40"/>
  <c r="JR82" i="40"/>
  <c r="JV57" i="40"/>
  <c r="JR453" i="40"/>
  <c r="JV37" i="40"/>
  <c r="JS37" i="40"/>
  <c r="JU32" i="40"/>
  <c r="JR32" i="40"/>
  <c r="IR411" i="40"/>
  <c r="IR30" i="40"/>
  <c r="JJ325" i="40"/>
  <c r="AH53" i="40"/>
  <c r="IW325" i="40"/>
  <c r="IQ289" i="40"/>
  <c r="JB288" i="40"/>
  <c r="IF288" i="40"/>
  <c r="IZ288" i="40"/>
  <c r="IY288" i="40"/>
  <c r="IX288" i="40"/>
  <c r="IW288" i="40"/>
  <c r="IA288" i="40"/>
  <c r="JK288" i="40"/>
  <c r="HY288" i="40"/>
  <c r="JJ288" i="40"/>
  <c r="HX288" i="40"/>
  <c r="JI288" i="40"/>
  <c r="HW288" i="40"/>
  <c r="JH288" i="40"/>
  <c r="HV288" i="40"/>
  <c r="JG288" i="40"/>
  <c r="JF288" i="40"/>
  <c r="IJ288" i="40"/>
  <c r="II288" i="40"/>
  <c r="IH288" i="40"/>
  <c r="IG288" i="40"/>
  <c r="IE288" i="40"/>
  <c r="HZ288" i="40"/>
  <c r="JA288" i="40"/>
  <c r="IQ288" i="40"/>
  <c r="IQ32" i="40"/>
  <c r="JU33" i="40"/>
  <c r="JR33" i="40"/>
  <c r="IF286" i="40"/>
  <c r="HZ203" i="40"/>
  <c r="JA203" i="40"/>
  <c r="HW203" i="40"/>
  <c r="IY203" i="40"/>
  <c r="HV203" i="40"/>
  <c r="IB40" i="40"/>
  <c r="IR31" i="40"/>
  <c r="IQ165" i="40"/>
  <c r="IV41" i="40"/>
  <c r="JV33" i="40"/>
  <c r="JS33" i="40"/>
  <c r="IZ162" i="40"/>
  <c r="EF52" i="40"/>
  <c r="HW122" i="40"/>
  <c r="IS54" i="40"/>
  <c r="HT40" i="40"/>
  <c r="JH164" i="40"/>
  <c r="IG164" i="40"/>
  <c r="JG164" i="40"/>
  <c r="JS164" i="40" s="1"/>
  <c r="IF164" i="40"/>
  <c r="IE164" i="40"/>
  <c r="JK164" i="40"/>
  <c r="JJ164" i="40"/>
  <c r="II164" i="40"/>
  <c r="IS164" i="40" s="1"/>
  <c r="JI164" i="40"/>
  <c r="JT164" i="40" s="1"/>
  <c r="GC41" i="40"/>
  <c r="EW41" i="40"/>
  <c r="HB41" i="40" s="1"/>
  <c r="HF41" i="40"/>
  <c r="JR56" i="40"/>
  <c r="IU42" i="40"/>
  <c r="IZ370" i="40"/>
  <c r="IY370" i="40"/>
  <c r="IX370" i="40"/>
  <c r="IW370" i="40"/>
  <c r="JS370" i="40" s="1"/>
  <c r="IA370" i="40"/>
  <c r="HZ370" i="40"/>
  <c r="JK370" i="40"/>
  <c r="HY370" i="40"/>
  <c r="JJ370" i="40"/>
  <c r="HX370" i="40"/>
  <c r="JI370" i="40"/>
  <c r="HW370" i="40"/>
  <c r="JH370" i="40"/>
  <c r="HV370" i="40"/>
  <c r="IR370" i="40" s="1"/>
  <c r="JG370" i="40"/>
  <c r="JF370" i="40"/>
  <c r="IJ370" i="40"/>
  <c r="II370" i="40"/>
  <c r="IH370" i="40"/>
  <c r="IG370" i="40"/>
  <c r="JB370" i="40"/>
  <c r="IF370" i="40"/>
  <c r="JA370" i="40"/>
  <c r="IE370" i="40"/>
  <c r="JU45" i="40"/>
  <c r="JR45" i="40"/>
  <c r="JF284" i="40"/>
  <c r="JV30" i="40"/>
  <c r="JS30" i="40"/>
  <c r="II287" i="40"/>
  <c r="IG287" i="40"/>
  <c r="JB287" i="40"/>
  <c r="IF287" i="40"/>
  <c r="JA287" i="40"/>
  <c r="IE287" i="40"/>
  <c r="IZ287" i="40"/>
  <c r="IX287" i="40"/>
  <c r="IW287" i="40"/>
  <c r="JS287" i="40" s="1"/>
  <c r="IA287" i="40"/>
  <c r="HZ287" i="40"/>
  <c r="JK287" i="40"/>
  <c r="HY287" i="40"/>
  <c r="JJ287" i="40"/>
  <c r="HX287" i="40"/>
  <c r="JI287" i="40"/>
  <c r="HW287" i="40"/>
  <c r="JH287" i="40"/>
  <c r="HV287" i="40"/>
  <c r="IR287" i="40" s="1"/>
  <c r="JG287" i="40"/>
  <c r="JF287" i="40"/>
  <c r="IY287" i="40"/>
  <c r="IJ287" i="40"/>
  <c r="IH287" i="40"/>
  <c r="EF50" i="40"/>
  <c r="JU48" i="40"/>
  <c r="JR48" i="40"/>
  <c r="IQ203" i="40"/>
  <c r="IC40" i="40"/>
  <c r="IA162" i="40"/>
  <c r="JC43" i="40"/>
  <c r="JU55" i="40"/>
  <c r="JR55" i="40"/>
  <c r="JV47" i="40"/>
  <c r="JS47" i="40"/>
  <c r="IR82" i="40"/>
  <c r="JU46" i="40"/>
  <c r="JR46" i="40"/>
  <c r="JE38" i="40"/>
  <c r="JR58" i="40"/>
  <c r="JU56" i="40"/>
  <c r="IV42" i="40"/>
  <c r="JG327" i="40"/>
  <c r="JF327" i="40"/>
  <c r="IJ327" i="40"/>
  <c r="IZ327" i="40"/>
  <c r="IY327" i="40"/>
  <c r="IX327" i="40"/>
  <c r="IW327" i="40"/>
  <c r="IA327" i="40"/>
  <c r="JK327" i="40"/>
  <c r="HY327" i="40"/>
  <c r="HV327" i="40"/>
  <c r="JB327" i="40"/>
  <c r="JA327" i="40"/>
  <c r="II327" i="40"/>
  <c r="IH327" i="40"/>
  <c r="IG327" i="40"/>
  <c r="IF327" i="40"/>
  <c r="JJ327" i="40"/>
  <c r="IE327" i="40"/>
  <c r="JI327" i="40"/>
  <c r="HZ327" i="40"/>
  <c r="JH327" i="40"/>
  <c r="HX327" i="40"/>
  <c r="HW327" i="40"/>
  <c r="IG369" i="40"/>
  <c r="JB369" i="40"/>
  <c r="IF369" i="40"/>
  <c r="JA369" i="40"/>
  <c r="IE369" i="40"/>
  <c r="IZ369" i="40"/>
  <c r="IY369" i="40"/>
  <c r="IX369" i="40"/>
  <c r="IW369" i="40"/>
  <c r="IA369" i="40"/>
  <c r="HZ369" i="40"/>
  <c r="JK369" i="40"/>
  <c r="HY369" i="40"/>
  <c r="JJ369" i="40"/>
  <c r="HX369" i="40"/>
  <c r="JI369" i="40"/>
  <c r="HW369" i="40"/>
  <c r="JH369" i="40"/>
  <c r="HV369" i="40"/>
  <c r="JG369" i="40"/>
  <c r="JF369" i="40"/>
  <c r="IJ369" i="40"/>
  <c r="II369" i="40"/>
  <c r="IH369" i="40"/>
  <c r="EN43" i="40"/>
  <c r="FS43" i="40" s="1"/>
  <c r="JG284" i="40"/>
  <c r="IJ284" i="40"/>
  <c r="EF21" i="40"/>
  <c r="IR368" i="40"/>
  <c r="IG204" i="40"/>
  <c r="JB204" i="40"/>
  <c r="IF204" i="40"/>
  <c r="IW204" i="40"/>
  <c r="JS204" i="40" s="1"/>
  <c r="IA204" i="40"/>
  <c r="JJ204" i="40"/>
  <c r="HX204" i="40"/>
  <c r="JH204" i="40"/>
  <c r="HV204" i="40"/>
  <c r="JA204" i="40"/>
  <c r="HY204" i="40"/>
  <c r="IZ204" i="40"/>
  <c r="HW204" i="40"/>
  <c r="IY204" i="40"/>
  <c r="IX204" i="40"/>
  <c r="IJ204" i="40"/>
  <c r="II204" i="40"/>
  <c r="JK204" i="40"/>
  <c r="IH204" i="40"/>
  <c r="JI204" i="40"/>
  <c r="IE204" i="40"/>
  <c r="JG204" i="40"/>
  <c r="JF204" i="40"/>
  <c r="HZ204" i="40"/>
  <c r="JW46" i="40"/>
  <c r="JT46" i="40"/>
  <c r="JW29" i="40"/>
  <c r="JT29" i="40"/>
  <c r="JS244" i="40"/>
  <c r="EF22" i="40"/>
  <c r="JV32" i="40"/>
  <c r="JS32" i="40"/>
  <c r="IB43" i="40"/>
  <c r="JV34" i="40"/>
  <c r="JS34" i="40"/>
  <c r="HX122" i="40"/>
  <c r="IU43" i="40"/>
  <c r="IR57" i="40"/>
  <c r="II79" i="40"/>
  <c r="JU58" i="40"/>
  <c r="JT55" i="40"/>
  <c r="IB42" i="40"/>
  <c r="JR368" i="40"/>
  <c r="JR325" i="40"/>
  <c r="JK285" i="40"/>
  <c r="HY285" i="40"/>
  <c r="JI285" i="40"/>
  <c r="HW285" i="40"/>
  <c r="JH285" i="40"/>
  <c r="HV285" i="40"/>
  <c r="JG285" i="40"/>
  <c r="JF285" i="40"/>
  <c r="IJ285" i="40"/>
  <c r="IH285" i="40"/>
  <c r="IG285" i="40"/>
  <c r="JB285" i="40"/>
  <c r="IF285" i="40"/>
  <c r="JA285" i="40"/>
  <c r="IE285" i="40"/>
  <c r="IZ285" i="40"/>
  <c r="IY285" i="40"/>
  <c r="IX285" i="40"/>
  <c r="IW285" i="40"/>
  <c r="JS285" i="40" s="1"/>
  <c r="IA285" i="40"/>
  <c r="JJ285" i="40"/>
  <c r="II285" i="40"/>
  <c r="HZ285" i="40"/>
  <c r="HX285" i="40"/>
  <c r="AS39" i="40"/>
  <c r="CW39" i="40"/>
  <c r="BX39" i="40"/>
  <c r="CP39" i="40"/>
  <c r="AT39" i="40"/>
  <c r="BS39" i="40"/>
  <c r="AQ39" i="40"/>
  <c r="CX39" i="40" s="1"/>
  <c r="CY39" i="40"/>
  <c r="CU39" i="40"/>
  <c r="BL39" i="40"/>
  <c r="CT39" i="40"/>
  <c r="BK39" i="40"/>
  <c r="BJ39" i="40"/>
  <c r="BW39" i="40"/>
  <c r="BU39" i="40"/>
  <c r="IQ329" i="40"/>
  <c r="IH284" i="40"/>
  <c r="JU49" i="40"/>
  <c r="JR49" i="40"/>
  <c r="IR247" i="40"/>
  <c r="IS35" i="40"/>
  <c r="JB243" i="40"/>
  <c r="JA243" i="40"/>
  <c r="JT243" i="40" s="1"/>
  <c r="IY243" i="40"/>
  <c r="HZ243" i="40"/>
  <c r="HX243" i="40"/>
  <c r="IR243" i="40" s="1"/>
  <c r="JR287" i="40"/>
  <c r="IS29" i="40"/>
  <c r="IR45" i="40"/>
  <c r="IR44" i="40"/>
  <c r="JW35" i="40"/>
  <c r="JT35" i="40"/>
  <c r="IS52" i="40"/>
  <c r="JU44" i="40"/>
  <c r="JR44" i="40"/>
  <c r="IB41" i="40"/>
  <c r="AH26" i="40"/>
  <c r="ID43" i="40"/>
  <c r="IQ166" i="40"/>
  <c r="IV40" i="40"/>
  <c r="HU41" i="40"/>
  <c r="JS84" i="40"/>
  <c r="HU43" i="40"/>
  <c r="IV38" i="40"/>
  <c r="JU51" i="40"/>
  <c r="JR51" i="40"/>
  <c r="IQ79" i="40"/>
  <c r="HS38" i="40"/>
  <c r="JR57" i="40"/>
  <c r="JW55" i="40"/>
  <c r="ID42" i="40"/>
  <c r="IR34" i="40"/>
  <c r="HX325" i="40"/>
  <c r="IZ325" i="40"/>
  <c r="JT325" i="40" s="1"/>
  <c r="IX325" i="40"/>
  <c r="JI284" i="40"/>
  <c r="II284" i="40"/>
  <c r="IF284" i="40"/>
  <c r="JH284" i="40"/>
  <c r="IE284" i="40"/>
  <c r="IQ29" i="40"/>
  <c r="IR37" i="40"/>
  <c r="IQ246" i="40"/>
  <c r="IS55" i="40"/>
  <c r="JW32" i="40"/>
  <c r="JT32" i="40"/>
  <c r="ID40" i="40"/>
  <c r="JD40" i="40"/>
  <c r="HU38" i="40"/>
  <c r="IG123" i="40"/>
  <c r="JB123" i="40"/>
  <c r="IF123" i="40"/>
  <c r="JA123" i="40"/>
  <c r="IE123" i="40"/>
  <c r="IZ123" i="40"/>
  <c r="IY123" i="40"/>
  <c r="IX123" i="40"/>
  <c r="IW123" i="40"/>
  <c r="IA123" i="40"/>
  <c r="HZ123" i="40"/>
  <c r="JK123" i="40"/>
  <c r="HY123" i="40"/>
  <c r="JJ123" i="40"/>
  <c r="HX123" i="40"/>
  <c r="JI123" i="40"/>
  <c r="HW123" i="40"/>
  <c r="JH123" i="40"/>
  <c r="HV123" i="40"/>
  <c r="JG123" i="40"/>
  <c r="JF123" i="40"/>
  <c r="IJ123" i="40"/>
  <c r="II123" i="40"/>
  <c r="CY41" i="40"/>
  <c r="BJ41" i="40"/>
  <c r="AT41" i="40"/>
  <c r="BS41" i="40"/>
  <c r="IH123" i="40"/>
  <c r="AQ41" i="40"/>
  <c r="BK41" i="40" s="1"/>
  <c r="CW41" i="40"/>
  <c r="CV41" i="40"/>
  <c r="CN41" i="40"/>
  <c r="CM41" i="40"/>
  <c r="CL41" i="40"/>
  <c r="BW41" i="40"/>
  <c r="BO41" i="40"/>
  <c r="JD39" i="40"/>
  <c r="HY122" i="40"/>
  <c r="JE41" i="40"/>
  <c r="JD43" i="40"/>
  <c r="IS56" i="40"/>
  <c r="EF43" i="40"/>
  <c r="JU57" i="40"/>
  <c r="IQ54" i="40"/>
  <c r="JC42" i="40"/>
  <c r="IQ45" i="40"/>
  <c r="IQ47" i="40"/>
  <c r="JR284" i="40"/>
  <c r="JA329" i="40"/>
  <c r="IE329" i="40"/>
  <c r="IZ329" i="40"/>
  <c r="JJ329" i="40"/>
  <c r="HX329" i="40"/>
  <c r="JI329" i="40"/>
  <c r="HW329" i="40"/>
  <c r="JH329" i="40"/>
  <c r="HV329" i="40"/>
  <c r="JG329" i="40"/>
  <c r="II329" i="40"/>
  <c r="IH329" i="40"/>
  <c r="IG329" i="40"/>
  <c r="IF329" i="40"/>
  <c r="JK329" i="40"/>
  <c r="IA329" i="40"/>
  <c r="JF329" i="40"/>
  <c r="HZ329" i="40"/>
  <c r="HY329" i="40"/>
  <c r="JB329" i="40"/>
  <c r="IY329" i="40"/>
  <c r="IX329" i="40"/>
  <c r="IW329" i="40"/>
  <c r="JS329" i="40" s="1"/>
  <c r="IJ329" i="40"/>
  <c r="IS48" i="40"/>
  <c r="IS247" i="40"/>
  <c r="JW48" i="40"/>
  <c r="JT48" i="40"/>
  <c r="AH51" i="40"/>
  <c r="JU36" i="40"/>
  <c r="JR36" i="40"/>
  <c r="EF54" i="40"/>
  <c r="JJ207" i="40"/>
  <c r="HX207" i="40"/>
  <c r="JI207" i="40"/>
  <c r="HW207" i="40"/>
  <c r="IH207" i="40"/>
  <c r="JA207" i="40"/>
  <c r="IE207" i="40"/>
  <c r="IY207" i="40"/>
  <c r="JG207" i="40"/>
  <c r="JF207" i="40"/>
  <c r="IA207" i="40"/>
  <c r="HZ207" i="40"/>
  <c r="JB207" i="40"/>
  <c r="HY207" i="40"/>
  <c r="IZ207" i="40"/>
  <c r="HV207" i="40"/>
  <c r="IR207" i="40" s="1"/>
  <c r="IX207" i="40"/>
  <c r="IW207" i="40"/>
  <c r="IJ207" i="40"/>
  <c r="II207" i="40"/>
  <c r="JK207" i="40"/>
  <c r="IG207" i="40"/>
  <c r="JH207" i="40"/>
  <c r="IF207" i="40"/>
  <c r="JW52" i="40"/>
  <c r="JT52" i="40"/>
  <c r="JR202" i="40"/>
  <c r="JV58" i="40"/>
  <c r="JS58" i="40"/>
  <c r="JR120" i="40"/>
  <c r="IT38" i="40"/>
  <c r="JT244" i="40"/>
  <c r="EF29" i="40"/>
  <c r="JI163" i="40"/>
  <c r="HW163" i="40"/>
  <c r="JG163" i="40"/>
  <c r="JA163" i="40"/>
  <c r="IE163" i="40"/>
  <c r="IZ163" i="40"/>
  <c r="IA163" i="40"/>
  <c r="IY163" i="40"/>
  <c r="HZ163" i="40"/>
  <c r="IX163" i="40"/>
  <c r="HY163" i="40"/>
  <c r="IS163" i="40" s="1"/>
  <c r="IW163" i="40"/>
  <c r="HX163" i="40"/>
  <c r="HV163" i="40"/>
  <c r="JK163" i="40"/>
  <c r="IJ163" i="40"/>
  <c r="JJ163" i="40"/>
  <c r="II163" i="40"/>
  <c r="JH163" i="40"/>
  <c r="IH163" i="40"/>
  <c r="JF163" i="40"/>
  <c r="IG163" i="40"/>
  <c r="IF163" i="40"/>
  <c r="JB163" i="40"/>
  <c r="HZ120" i="40"/>
  <c r="HZ38" i="40" s="1"/>
  <c r="JK120" i="40"/>
  <c r="HY120" i="40"/>
  <c r="IS120" i="40" s="1"/>
  <c r="JJ120" i="40"/>
  <c r="HX120" i="40"/>
  <c r="JI120" i="40"/>
  <c r="HW120" i="40"/>
  <c r="JH120" i="40"/>
  <c r="HV120" i="40"/>
  <c r="JG120" i="40"/>
  <c r="JG38" i="40" s="1"/>
  <c r="JF120" i="40"/>
  <c r="IJ120" i="40"/>
  <c r="II120" i="40"/>
  <c r="IH120" i="40"/>
  <c r="IG120" i="40"/>
  <c r="JB120" i="40"/>
  <c r="IF120" i="40"/>
  <c r="JA120" i="40"/>
  <c r="IE120" i="40"/>
  <c r="IZ120" i="40"/>
  <c r="IY120" i="40"/>
  <c r="IX120" i="40"/>
  <c r="IW120" i="40"/>
  <c r="IA120" i="40"/>
  <c r="CW38" i="40"/>
  <c r="BX38" i="40"/>
  <c r="CV38" i="40"/>
  <c r="BW38" i="40"/>
  <c r="CP38" i="40"/>
  <c r="BO38" i="40"/>
  <c r="CL38" i="40"/>
  <c r="BM38" i="40"/>
  <c r="CY38" i="40"/>
  <c r="BS38" i="40"/>
  <c r="CX38" i="40"/>
  <c r="CU38" i="40"/>
  <c r="CT38" i="40"/>
  <c r="AT38" i="40"/>
  <c r="BL38" i="40"/>
  <c r="AS38" i="40"/>
  <c r="BK38" i="40"/>
  <c r="AR38" i="40"/>
  <c r="BJ38" i="40"/>
  <c r="AQ38" i="40"/>
  <c r="CN38" i="40" s="1"/>
  <c r="CO38" i="40"/>
  <c r="CM38" i="40"/>
  <c r="CK38" i="40"/>
  <c r="BU38" i="40"/>
  <c r="BV38" i="40"/>
  <c r="BT38" i="40"/>
  <c r="IY161" i="40"/>
  <c r="IW161" i="40"/>
  <c r="IA161" i="40"/>
  <c r="JG161" i="40"/>
  <c r="IE161" i="40"/>
  <c r="JB161" i="40"/>
  <c r="JA161" i="40"/>
  <c r="HZ161" i="40"/>
  <c r="IZ161" i="40"/>
  <c r="HY161" i="40"/>
  <c r="IX161" i="40"/>
  <c r="HX161" i="40"/>
  <c r="HW161" i="40"/>
  <c r="HV161" i="40"/>
  <c r="JK161" i="40"/>
  <c r="JJ161" i="40"/>
  <c r="IJ161" i="40"/>
  <c r="JI161" i="40"/>
  <c r="II161" i="40"/>
  <c r="JH161" i="40"/>
  <c r="IH161" i="40"/>
  <c r="JF161" i="40"/>
  <c r="IG161" i="40"/>
  <c r="IF161" i="40"/>
  <c r="IC39" i="40"/>
  <c r="JR122" i="40"/>
  <c r="IT40" i="40"/>
  <c r="IQ50" i="40"/>
  <c r="IV43" i="40"/>
  <c r="IQ58" i="40"/>
  <c r="JT82" i="40"/>
  <c r="JV53" i="40"/>
  <c r="JS53" i="40"/>
  <c r="JJ79" i="40"/>
  <c r="HG38" i="40"/>
  <c r="HF38" i="40"/>
  <c r="IF79" i="40"/>
  <c r="GF38" i="40"/>
  <c r="GD38" i="40"/>
  <c r="EX38" i="40"/>
  <c r="GA38" i="40"/>
  <c r="HD38" i="40"/>
  <c r="HB38" i="40"/>
  <c r="EW38" i="40"/>
  <c r="HC38" i="40" s="1"/>
  <c r="GE38" i="40"/>
  <c r="JT56" i="40"/>
  <c r="IQ81" i="40"/>
  <c r="IQ53" i="40"/>
  <c r="JD42" i="40"/>
  <c r="IQ366" i="40"/>
  <c r="IX330" i="40"/>
  <c r="IW330" i="40"/>
  <c r="IA330" i="40"/>
  <c r="JG330" i="40"/>
  <c r="JF330" i="40"/>
  <c r="IJ330" i="40"/>
  <c r="II330" i="40"/>
  <c r="IH330" i="40"/>
  <c r="JB330" i="40"/>
  <c r="IF330" i="40"/>
  <c r="IG330" i="40"/>
  <c r="IE330" i="40"/>
  <c r="JK330" i="40"/>
  <c r="JJ330" i="40"/>
  <c r="HZ330" i="40"/>
  <c r="JI330" i="40"/>
  <c r="HY330" i="40"/>
  <c r="JH330" i="40"/>
  <c r="HX330" i="40"/>
  <c r="HW330" i="40"/>
  <c r="JA330" i="40"/>
  <c r="HV330" i="40"/>
  <c r="IZ330" i="40"/>
  <c r="JT330" i="40" s="1"/>
  <c r="IY330" i="40"/>
  <c r="JW37" i="40"/>
  <c r="JT37" i="40"/>
  <c r="IS411" i="40"/>
  <c r="IR328" i="40"/>
  <c r="HY325" i="40"/>
  <c r="EF55" i="40"/>
  <c r="EF36" i="40"/>
  <c r="IS50" i="40"/>
  <c r="JJ248" i="40"/>
  <c r="HX248" i="40"/>
  <c r="JI248" i="40"/>
  <c r="HW248" i="40"/>
  <c r="JH248" i="40"/>
  <c r="HV248" i="40"/>
  <c r="IR248" i="40" s="1"/>
  <c r="JG248" i="40"/>
  <c r="JF248" i="40"/>
  <c r="IJ248" i="40"/>
  <c r="II248" i="40"/>
  <c r="IH248" i="40"/>
  <c r="IG248" i="40"/>
  <c r="JB248" i="40"/>
  <c r="IF248" i="40"/>
  <c r="JA248" i="40"/>
  <c r="IE248" i="40"/>
  <c r="IZ248" i="40"/>
  <c r="IY248" i="40"/>
  <c r="IX248" i="40"/>
  <c r="IW248" i="40"/>
  <c r="IA248" i="40"/>
  <c r="HZ248" i="40"/>
  <c r="HY248" i="40"/>
  <c r="JK248" i="40"/>
  <c r="IX284" i="40"/>
  <c r="HW284" i="40"/>
  <c r="JB284" i="40"/>
  <c r="IZ284" i="40"/>
  <c r="IY284" i="40"/>
  <c r="IW284" i="40"/>
  <c r="JS284" i="40" s="1"/>
  <c r="IA284" i="40"/>
  <c r="IS284" i="40" s="1"/>
  <c r="HV284" i="40"/>
  <c r="IR36" i="40"/>
  <c r="IQ207" i="40"/>
  <c r="EF28" i="40"/>
  <c r="JR125" i="40"/>
  <c r="IT43" i="40"/>
  <c r="HU40" i="40"/>
  <c r="AH22" i="40"/>
  <c r="IQ124" i="40"/>
  <c r="JV55" i="40"/>
  <c r="JS55" i="40"/>
  <c r="IC43" i="40"/>
  <c r="HZ122" i="40"/>
  <c r="IQ82" i="40"/>
  <c r="HS41" i="40"/>
  <c r="IR121" i="40"/>
  <c r="JD41" i="40"/>
  <c r="IQ49" i="40"/>
  <c r="JW50" i="40"/>
  <c r="JT50" i="40"/>
  <c r="AH18" i="40"/>
  <c r="IR56" i="40"/>
  <c r="IS53" i="40"/>
  <c r="JC38" i="40"/>
  <c r="JW56" i="40"/>
  <c r="IY80" i="40"/>
  <c r="GX39" i="40"/>
  <c r="FS39" i="40"/>
  <c r="FR39" i="40"/>
  <c r="GT39" i="40"/>
  <c r="EO39" i="40"/>
  <c r="GS39" i="40"/>
  <c r="EN39" i="40"/>
  <c r="FU39" i="40" s="1"/>
  <c r="FW39" i="40"/>
  <c r="FV39" i="40"/>
  <c r="FT39" i="40"/>
  <c r="GV39" i="40"/>
  <c r="GW39" i="40"/>
  <c r="GU39" i="40"/>
  <c r="EP39" i="40"/>
  <c r="JV35" i="40"/>
  <c r="JS35" i="40"/>
  <c r="JE42" i="40"/>
  <c r="JR371" i="40"/>
  <c r="AH28" i="40"/>
  <c r="JR329" i="40"/>
  <c r="HW325" i="40"/>
  <c r="JW30" i="40"/>
  <c r="JT30" i="40"/>
  <c r="IQ33" i="40"/>
  <c r="IR286" i="40"/>
  <c r="HF43" i="40"/>
  <c r="HE43" i="40"/>
  <c r="GF43" i="40"/>
  <c r="HD43" i="40"/>
  <c r="GE43" i="40"/>
  <c r="HC43" i="40"/>
  <c r="GD43" i="40"/>
  <c r="EX43" i="40"/>
  <c r="HB43" i="40"/>
  <c r="GC43" i="40"/>
  <c r="EW43" i="40"/>
  <c r="EY43" i="40" s="1"/>
  <c r="HG43" i="40"/>
  <c r="GB43" i="40"/>
  <c r="IQ284" i="40"/>
  <c r="JR204" i="40"/>
  <c r="JU34" i="40"/>
  <c r="JR34" i="40"/>
  <c r="IQ37" i="40"/>
  <c r="ID41" i="40"/>
  <c r="IC38" i="40"/>
  <c r="JA162" i="40"/>
  <c r="IR46" i="40"/>
  <c r="IU40" i="40"/>
  <c r="IQ52" i="40"/>
  <c r="IR29" i="40"/>
  <c r="JS80" i="40"/>
  <c r="JW57" i="40"/>
  <c r="JT57" i="40"/>
  <c r="IA122" i="40"/>
  <c r="EF24" i="40"/>
  <c r="JU53" i="40"/>
  <c r="JR53" i="40"/>
  <c r="JV50" i="40"/>
  <c r="JS50" i="40"/>
  <c r="IS51" i="40"/>
  <c r="JT80" i="40"/>
  <c r="JD38" i="40"/>
  <c r="IS49" i="40"/>
  <c r="HU39" i="40"/>
  <c r="JR83" i="40"/>
  <c r="IT42" i="40"/>
  <c r="IQ83" i="40"/>
  <c r="HS42" i="40"/>
  <c r="IR53" i="40"/>
  <c r="JR247" i="40"/>
  <c r="IS286" i="40"/>
  <c r="JI202" i="40"/>
  <c r="HW202" i="40"/>
  <c r="JH202" i="40"/>
  <c r="HV202" i="40"/>
  <c r="IG202" i="40"/>
  <c r="IZ202" i="40"/>
  <c r="JT202" i="40" s="1"/>
  <c r="IX202" i="40"/>
  <c r="JK202" i="40"/>
  <c r="IH202" i="40"/>
  <c r="JJ202" i="40"/>
  <c r="IF202" i="40"/>
  <c r="JG202" i="40"/>
  <c r="IE202" i="40"/>
  <c r="JF202" i="40"/>
  <c r="IA202" i="40"/>
  <c r="HZ202" i="40"/>
  <c r="JB202" i="40"/>
  <c r="HY202" i="40"/>
  <c r="JA202" i="40"/>
  <c r="HX202" i="40"/>
  <c r="IY202" i="40"/>
  <c r="IW202" i="40"/>
  <c r="IJ202" i="40"/>
  <c r="II202" i="40"/>
  <c r="AH23" i="40"/>
  <c r="IR244" i="40"/>
  <c r="JC40" i="40"/>
  <c r="IB39" i="40"/>
  <c r="IQ123" i="40"/>
  <c r="JR52" i="40"/>
  <c r="JU52" i="40"/>
  <c r="JW31" i="40"/>
  <c r="JT31" i="40"/>
  <c r="IW122" i="40"/>
  <c r="IU39" i="40"/>
  <c r="JK81" i="40"/>
  <c r="HY81" i="40"/>
  <c r="JJ81" i="40"/>
  <c r="HX81" i="40"/>
  <c r="JI81" i="40"/>
  <c r="HW81" i="40"/>
  <c r="JH81" i="40"/>
  <c r="HV81" i="40"/>
  <c r="JG81" i="40"/>
  <c r="JF81" i="40"/>
  <c r="IJ81" i="40"/>
  <c r="II81" i="40"/>
  <c r="IH81" i="40"/>
  <c r="IG81" i="40"/>
  <c r="JB81" i="40"/>
  <c r="IF81" i="40"/>
  <c r="JA81" i="40"/>
  <c r="IE81" i="40"/>
  <c r="IZ81" i="40"/>
  <c r="IY81" i="40"/>
  <c r="IX81" i="40"/>
  <c r="IW81" i="40"/>
  <c r="IA81" i="40"/>
  <c r="BK40" i="40"/>
  <c r="CY40" i="40"/>
  <c r="BJ40" i="40"/>
  <c r="AT40" i="40"/>
  <c r="CX40" i="40"/>
  <c r="AS40" i="40"/>
  <c r="HZ81" i="40"/>
  <c r="BS40" i="40"/>
  <c r="CN40" i="40"/>
  <c r="BO40" i="40"/>
  <c r="BX40" i="40"/>
  <c r="BW40" i="40"/>
  <c r="BV40" i="40"/>
  <c r="BU40" i="40"/>
  <c r="BT40" i="40"/>
  <c r="CW40" i="40"/>
  <c r="CV40" i="40"/>
  <c r="BN40" i="40"/>
  <c r="CU40" i="40"/>
  <c r="BM40" i="40"/>
  <c r="CT40" i="40"/>
  <c r="BL40" i="40"/>
  <c r="AR40" i="40"/>
  <c r="AQ40" i="40"/>
  <c r="CP40" i="40" s="1"/>
  <c r="CO40" i="40"/>
  <c r="CM40" i="40"/>
  <c r="CK40" i="40"/>
  <c r="CL40" i="40"/>
  <c r="HT39" i="40"/>
  <c r="JV31" i="40"/>
  <c r="JS31" i="40"/>
  <c r="JS82" i="40"/>
  <c r="JV49" i="40"/>
  <c r="JS49" i="40"/>
  <c r="JW49" i="40"/>
  <c r="JT49" i="40"/>
  <c r="IG79" i="40"/>
  <c r="ID38" i="40"/>
  <c r="JV45" i="40"/>
  <c r="JS45" i="40"/>
  <c r="HT42" i="40"/>
  <c r="IQ451" i="40"/>
  <c r="JR328" i="40"/>
  <c r="JU29" i="40"/>
  <c r="JR29" i="40"/>
  <c r="IG325" i="40"/>
  <c r="AH30" i="40"/>
  <c r="IQ243" i="40"/>
  <c r="IQ30" i="40"/>
  <c r="JT328" i="40"/>
  <c r="IS34" i="40"/>
  <c r="IQ287" i="40"/>
  <c r="IR35" i="40"/>
  <c r="JR203" i="40"/>
  <c r="JR165" i="40"/>
  <c r="JF121" i="40"/>
  <c r="JU35" i="40"/>
  <c r="JR35" i="40"/>
  <c r="IQ161" i="40"/>
  <c r="IZ124" i="40"/>
  <c r="IY124" i="40"/>
  <c r="IX124" i="40"/>
  <c r="IW124" i="40"/>
  <c r="IA124" i="40"/>
  <c r="HZ124" i="40"/>
  <c r="JK124" i="40"/>
  <c r="HY124" i="40"/>
  <c r="JJ124" i="40"/>
  <c r="HX124" i="40"/>
  <c r="JI124" i="40"/>
  <c r="HW124" i="40"/>
  <c r="JH124" i="40"/>
  <c r="HV124" i="40"/>
  <c r="JG124" i="40"/>
  <c r="JF124" i="40"/>
  <c r="IJ124" i="40"/>
  <c r="II124" i="40"/>
  <c r="IH124" i="40"/>
  <c r="IG124" i="40"/>
  <c r="JB124" i="40"/>
  <c r="IF124" i="40"/>
  <c r="JA124" i="40"/>
  <c r="IE124" i="40"/>
  <c r="GX38" i="40"/>
  <c r="GW38" i="40"/>
  <c r="FR38" i="40"/>
  <c r="FW38" i="40"/>
  <c r="FU38" i="40"/>
  <c r="GV38" i="40"/>
  <c r="GU38" i="40"/>
  <c r="GT38" i="40"/>
  <c r="EP38" i="40"/>
  <c r="GS38" i="40"/>
  <c r="EO38" i="40"/>
  <c r="EN38" i="40"/>
  <c r="FV38" i="40" s="1"/>
  <c r="IW162" i="40"/>
  <c r="IQ31" i="40"/>
  <c r="JW51" i="40"/>
  <c r="JT51" i="40"/>
  <c r="IX122" i="40"/>
  <c r="IS80" i="40"/>
  <c r="HY39" i="40"/>
  <c r="JJ39" i="40"/>
  <c r="IS31" i="40"/>
  <c r="JG121" i="40"/>
  <c r="IQ48" i="40"/>
  <c r="IR32" i="40"/>
  <c r="AP42" i="40"/>
  <c r="BR42" i="40"/>
  <c r="BI42" i="40"/>
  <c r="BG42" i="40"/>
  <c r="CQ42" i="40"/>
  <c r="CI42" i="40"/>
  <c r="CH42" i="40"/>
  <c r="IY83" i="40"/>
  <c r="JG83" i="40"/>
  <c r="JK83" i="40"/>
  <c r="JJ83" i="40"/>
  <c r="JI83" i="40"/>
  <c r="IJ83" i="40"/>
  <c r="JH83" i="40"/>
  <c r="II83" i="40"/>
  <c r="JF83" i="40"/>
  <c r="IH83" i="40"/>
  <c r="IG83" i="40"/>
  <c r="IF83" i="40"/>
  <c r="IE83" i="40"/>
  <c r="JB83" i="40"/>
  <c r="JA83" i="40"/>
  <c r="IZ83" i="40"/>
  <c r="IA83" i="40"/>
  <c r="IX83" i="40"/>
  <c r="HZ83" i="40"/>
  <c r="IW83" i="40"/>
  <c r="HY83" i="40"/>
  <c r="HX83" i="40"/>
  <c r="HW83" i="40"/>
  <c r="HV83" i="40"/>
  <c r="CM42" i="40"/>
  <c r="BN42" i="40"/>
  <c r="CL42" i="40"/>
  <c r="CK42" i="40"/>
  <c r="BU42" i="40"/>
  <c r="BT42" i="40"/>
  <c r="CP42" i="40"/>
  <c r="CO42" i="40"/>
  <c r="BW42" i="40"/>
  <c r="AQ42" i="40"/>
  <c r="CV42" i="40"/>
  <c r="CU42" i="40"/>
  <c r="AT42" i="40"/>
  <c r="AS42" i="40"/>
  <c r="JI367" i="40"/>
  <c r="JI39" i="40" s="1"/>
  <c r="HW367" i="40"/>
  <c r="JH367" i="40"/>
  <c r="JH39" i="40" s="1"/>
  <c r="HV367" i="40"/>
  <c r="JG367" i="40"/>
  <c r="JF367" i="40"/>
  <c r="IJ367" i="40"/>
  <c r="II367" i="40"/>
  <c r="IH367" i="40"/>
  <c r="IG367" i="40"/>
  <c r="JB367" i="40"/>
  <c r="IF367" i="40"/>
  <c r="JA367" i="40"/>
  <c r="IE367" i="40"/>
  <c r="IZ367" i="40"/>
  <c r="IY367" i="40"/>
  <c r="IX367" i="40"/>
  <c r="IW367" i="40"/>
  <c r="IA367" i="40"/>
  <c r="IA39" i="40" s="1"/>
  <c r="HZ367" i="40"/>
  <c r="JK367" i="40"/>
  <c r="JK39" i="40" s="1"/>
  <c r="HY367" i="40"/>
  <c r="JJ367" i="40"/>
  <c r="HX367" i="40"/>
  <c r="IQ369" i="40"/>
  <c r="JS411" i="40"/>
  <c r="IS328" i="40"/>
  <c r="IH325" i="40"/>
  <c r="JR326" i="40"/>
  <c r="AH27" i="40"/>
  <c r="IQ247" i="40"/>
  <c r="AH21" i="40"/>
  <c r="IQ245" i="40"/>
  <c r="JG203" i="40"/>
  <c r="IH203" i="40"/>
  <c r="IS203" i="40" s="1"/>
  <c r="JJ203" i="40"/>
  <c r="JT203" i="40" s="1"/>
  <c r="IG203" i="40"/>
  <c r="JH203" i="40"/>
  <c r="IE203" i="40"/>
  <c r="IQ205" i="40"/>
  <c r="IJ121" i="40"/>
  <c r="IJ39" i="40" s="1"/>
  <c r="II121" i="40"/>
  <c r="JV52" i="40"/>
  <c r="JS52" i="40"/>
  <c r="JV56" i="40"/>
  <c r="JS56" i="40"/>
  <c r="JE43" i="40"/>
  <c r="JR123" i="40"/>
  <c r="IT41" i="40"/>
  <c r="IX162" i="40"/>
  <c r="HV162" i="40"/>
  <c r="IR162" i="40" s="1"/>
  <c r="IS46" i="40"/>
  <c r="IY122" i="40"/>
  <c r="IX38" i="40"/>
  <c r="JR80" i="40"/>
  <c r="IT39" i="40"/>
  <c r="HW38" i="40"/>
  <c r="IC41" i="40"/>
  <c r="JV29" i="40"/>
  <c r="JS29" i="40"/>
  <c r="IG39" i="40"/>
  <c r="IS47" i="40"/>
  <c r="JR121" i="40"/>
  <c r="AH58" i="40"/>
  <c r="HU42" i="40"/>
  <c r="JK451" i="40"/>
  <c r="HY451" i="40"/>
  <c r="JJ451" i="40"/>
  <c r="HX451" i="40"/>
  <c r="JI451" i="40"/>
  <c r="HW451" i="40"/>
  <c r="JH451" i="40"/>
  <c r="HV451" i="40"/>
  <c r="IR451" i="40" s="1"/>
  <c r="JG451" i="40"/>
  <c r="II451" i="40"/>
  <c r="JA451" i="40"/>
  <c r="IE451" i="40"/>
  <c r="IZ451" i="40"/>
  <c r="IY451" i="40"/>
  <c r="JF451" i="40"/>
  <c r="JB451" i="40"/>
  <c r="IX451" i="40"/>
  <c r="IW451" i="40"/>
  <c r="IJ451" i="40"/>
  <c r="IH451" i="40"/>
  <c r="IG451" i="40"/>
  <c r="IF451" i="40"/>
  <c r="IA451" i="40"/>
  <c r="HZ451" i="40"/>
  <c r="JR366" i="40"/>
  <c r="II325" i="40"/>
  <c r="JW36" i="40"/>
  <c r="JT36" i="40"/>
  <c r="JU37" i="40"/>
  <c r="JR37" i="40"/>
  <c r="JU47" i="40"/>
  <c r="JR47" i="40"/>
  <c r="AH20" i="40"/>
  <c r="IQ121" i="40"/>
  <c r="JV46" i="40"/>
  <c r="JS46" i="40"/>
  <c r="IQ125" i="40"/>
  <c r="IQ43" i="40" s="1"/>
  <c r="HS43" i="40"/>
  <c r="JT121" i="40"/>
  <c r="IR164" i="40"/>
  <c r="HW162" i="40"/>
  <c r="HW39" i="40" s="1"/>
  <c r="EF45" i="40"/>
  <c r="IB38" i="40"/>
  <c r="HX39" i="40"/>
  <c r="IR80" i="40"/>
  <c r="HV39" i="40"/>
  <c r="JE39" i="40"/>
  <c r="JF79" i="40"/>
  <c r="JF38" i="40" s="1"/>
  <c r="JW44" i="40"/>
  <c r="JT44" i="40"/>
  <c r="JW47" i="40"/>
  <c r="JT47" i="40"/>
  <c r="IS84" i="40"/>
  <c r="JT54" i="40"/>
  <c r="JW33" i="40"/>
  <c r="JT33" i="40"/>
  <c r="IC42" i="40"/>
  <c r="IF407" i="40"/>
  <c r="JK407" i="40"/>
  <c r="JJ407" i="40"/>
  <c r="JI407" i="40"/>
  <c r="JI38" i="40" s="1"/>
  <c r="II407" i="40"/>
  <c r="IH407" i="40"/>
  <c r="IG407" i="40"/>
  <c r="IE407" i="40"/>
  <c r="JS368" i="40"/>
  <c r="JW34" i="40"/>
  <c r="JT34" i="40"/>
  <c r="AH24" i="40"/>
  <c r="JS286" i="40"/>
  <c r="JW53" i="40"/>
  <c r="JT53" i="40"/>
  <c r="IR50" i="40"/>
  <c r="IG245" i="40"/>
  <c r="JB245" i="40"/>
  <c r="IF245" i="40"/>
  <c r="JA245" i="40"/>
  <c r="IE245" i="40"/>
  <c r="IZ245" i="40"/>
  <c r="IY245" i="40"/>
  <c r="IX245" i="40"/>
  <c r="IW245" i="40"/>
  <c r="JS245" i="40" s="1"/>
  <c r="IA245" i="40"/>
  <c r="HZ245" i="40"/>
  <c r="JK245" i="40"/>
  <c r="HY245" i="40"/>
  <c r="JJ245" i="40"/>
  <c r="HX245" i="40"/>
  <c r="JI245" i="40"/>
  <c r="HW245" i="40"/>
  <c r="JH245" i="40"/>
  <c r="HV245" i="40"/>
  <c r="JG245" i="40"/>
  <c r="JF245" i="40"/>
  <c r="IJ245" i="40"/>
  <c r="II245" i="40"/>
  <c r="IH245" i="40"/>
  <c r="JU54" i="40"/>
  <c r="JR54" i="40"/>
  <c r="EF30" i="40"/>
  <c r="IQ34" i="40"/>
  <c r="IZ205" i="40"/>
  <c r="IY205" i="40"/>
  <c r="IY41" i="40" s="1"/>
  <c r="JJ205" i="40"/>
  <c r="JJ41" i="40" s="1"/>
  <c r="HX205" i="40"/>
  <c r="JG205" i="40"/>
  <c r="JG41" i="40" s="1"/>
  <c r="II205" i="40"/>
  <c r="II41" i="40" s="1"/>
  <c r="IW205" i="40"/>
  <c r="IJ205" i="40"/>
  <c r="IH205" i="40"/>
  <c r="IH41" i="40" s="1"/>
  <c r="JK205" i="40"/>
  <c r="IG205" i="40"/>
  <c r="JI205" i="40"/>
  <c r="IF205" i="40"/>
  <c r="IF41" i="40" s="1"/>
  <c r="JH205" i="40"/>
  <c r="IE205" i="40"/>
  <c r="JF205" i="40"/>
  <c r="IA205" i="40"/>
  <c r="IA41" i="40" s="1"/>
  <c r="HZ205" i="40"/>
  <c r="JB205" i="40"/>
  <c r="JB41" i="40" s="1"/>
  <c r="HY205" i="40"/>
  <c r="IS205" i="40" s="1"/>
  <c r="JA205" i="40"/>
  <c r="HW205" i="40"/>
  <c r="IX205" i="40"/>
  <c r="IX41" i="40" s="1"/>
  <c r="HV205" i="40"/>
  <c r="IW125" i="40"/>
  <c r="IA125" i="40"/>
  <c r="HZ125" i="40"/>
  <c r="HZ43" i="40" s="1"/>
  <c r="JK125" i="40"/>
  <c r="HY125" i="40"/>
  <c r="JJ125" i="40"/>
  <c r="HX125" i="40"/>
  <c r="JI125" i="40"/>
  <c r="JI43" i="40" s="1"/>
  <c r="HW125" i="40"/>
  <c r="JH125" i="40"/>
  <c r="HV125" i="40"/>
  <c r="JG125" i="40"/>
  <c r="JF125" i="40"/>
  <c r="JF43" i="40" s="1"/>
  <c r="IJ125" i="40"/>
  <c r="II125" i="40"/>
  <c r="II43" i="40" s="1"/>
  <c r="IH125" i="40"/>
  <c r="IG125" i="40"/>
  <c r="JB125" i="40"/>
  <c r="IF125" i="40"/>
  <c r="JA125" i="40"/>
  <c r="JA43" i="40" s="1"/>
  <c r="IE125" i="40"/>
  <c r="IE43" i="40" s="1"/>
  <c r="IZ125" i="40"/>
  <c r="IY125" i="40"/>
  <c r="IY43" i="40" s="1"/>
  <c r="IX125" i="40"/>
  <c r="CO43" i="40"/>
  <c r="CN43" i="40"/>
  <c r="BO43" i="40"/>
  <c r="CM43" i="40"/>
  <c r="BN43" i="40"/>
  <c r="CL43" i="40"/>
  <c r="BM43" i="40"/>
  <c r="CK43" i="40"/>
  <c r="AS43" i="40"/>
  <c r="CU43" i="40"/>
  <c r="BV43" i="40"/>
  <c r="CT43" i="40"/>
  <c r="BU43" i="40"/>
  <c r="BT43" i="40"/>
  <c r="CP43" i="40"/>
  <c r="BW43" i="40"/>
  <c r="BS43" i="40"/>
  <c r="BK43" i="40"/>
  <c r="BJ43" i="40"/>
  <c r="CY43" i="40"/>
  <c r="CW43" i="40"/>
  <c r="CV43" i="40"/>
  <c r="AQ43" i="40"/>
  <c r="BL43" i="40" s="1"/>
  <c r="BX43" i="40"/>
  <c r="AR43" i="40"/>
  <c r="IU41" i="40"/>
  <c r="ID39" i="40"/>
  <c r="EF26" i="40"/>
  <c r="JS79" i="40"/>
  <c r="IW38" i="40"/>
  <c r="IS57" i="40"/>
  <c r="JK38" i="40"/>
  <c r="IS33" i="40"/>
  <c r="II39" i="40"/>
  <c r="IJ38" i="40"/>
  <c r="IV39" i="40"/>
  <c r="JR84" i="40"/>
  <c r="JW54" i="40"/>
  <c r="IS30" i="40"/>
  <c r="IY325" i="40"/>
  <c r="IR48" i="40"/>
  <c r="IS243" i="40"/>
  <c r="JV48" i="40"/>
  <c r="JS48" i="40"/>
  <c r="IW206" i="40"/>
  <c r="IA206" i="40"/>
  <c r="HZ206" i="40"/>
  <c r="JG206" i="40"/>
  <c r="IH206" i="40"/>
  <c r="JB206" i="40"/>
  <c r="IF206" i="40"/>
  <c r="IJ206" i="40"/>
  <c r="JK206" i="40"/>
  <c r="II206" i="40"/>
  <c r="JJ206" i="40"/>
  <c r="IG206" i="40"/>
  <c r="JI206" i="40"/>
  <c r="IE206" i="40"/>
  <c r="JH206" i="40"/>
  <c r="JF206" i="40"/>
  <c r="HY206" i="40"/>
  <c r="JA206" i="40"/>
  <c r="HX206" i="40"/>
  <c r="IZ206" i="40"/>
  <c r="HW206" i="40"/>
  <c r="IY206" i="40"/>
  <c r="HV206" i="40"/>
  <c r="IX206" i="40"/>
  <c r="IZ166" i="40"/>
  <c r="IX166" i="40"/>
  <c r="JH166" i="40"/>
  <c r="HV166" i="40"/>
  <c r="IE166" i="40"/>
  <c r="JB166" i="40"/>
  <c r="IA166" i="40"/>
  <c r="JA166" i="40"/>
  <c r="HZ166" i="40"/>
  <c r="IY166" i="40"/>
  <c r="HY166" i="40"/>
  <c r="IW166" i="40"/>
  <c r="HX166" i="40"/>
  <c r="HW166" i="40"/>
  <c r="HW43" i="40" s="1"/>
  <c r="JK166" i="40"/>
  <c r="JJ166" i="40"/>
  <c r="IJ166" i="40"/>
  <c r="JI166" i="40"/>
  <c r="II166" i="40"/>
  <c r="JG166" i="40"/>
  <c r="IH166" i="40"/>
  <c r="JF166" i="40"/>
  <c r="IG166" i="40"/>
  <c r="IF166" i="40"/>
  <c r="GS40" i="40"/>
  <c r="FT40" i="40"/>
  <c r="EN40" i="40"/>
  <c r="FS40" i="40"/>
  <c r="FR40" i="40"/>
  <c r="GX40" i="40"/>
  <c r="GW40" i="40"/>
  <c r="GV40" i="40"/>
  <c r="GU40" i="40"/>
  <c r="EP40" i="40"/>
  <c r="GT40" i="40"/>
  <c r="EO40" i="40"/>
  <c r="FW40" i="40"/>
  <c r="FU40" i="40"/>
  <c r="FV40" i="40"/>
  <c r="IR49" i="40"/>
  <c r="IS162" i="40"/>
  <c r="HT41" i="40"/>
  <c r="IX203" i="40"/>
  <c r="JS203" i="40" s="1"/>
  <c r="IQ51" i="40"/>
  <c r="JA122" i="40"/>
  <c r="JT122" i="40" s="1"/>
  <c r="IX43" i="40"/>
  <c r="IA38" i="40"/>
  <c r="HT43" i="40"/>
  <c r="IU38" i="40"/>
  <c r="IS32" i="40"/>
  <c r="IQ80" i="40"/>
  <c r="IQ39" i="40" s="1"/>
  <c r="HS39" i="40"/>
  <c r="HT38" i="40"/>
  <c r="IQ36" i="40"/>
  <c r="IS45" i="40"/>
  <c r="IQ46" i="40"/>
  <c r="E7" i="51" l="1"/>
  <c r="JR31" i="42"/>
  <c r="JU31" i="42" s="1"/>
  <c r="K30" i="48"/>
  <c r="F13" i="54" s="1"/>
  <c r="F12" i="54" s="1"/>
  <c r="JR30" i="42"/>
  <c r="JU30" i="42" s="1"/>
  <c r="IS30" i="42"/>
  <c r="JS31" i="42"/>
  <c r="JV31" i="42" s="1"/>
  <c r="IR31" i="42"/>
  <c r="IQ31" i="42"/>
  <c r="IS31" i="42"/>
  <c r="JS30" i="42"/>
  <c r="JV30" i="42" s="1"/>
  <c r="IR30" i="42"/>
  <c r="JT30" i="42"/>
  <c r="JW30" i="42" s="1"/>
  <c r="IQ30" i="42"/>
  <c r="JS28" i="42"/>
  <c r="JV28" i="42" s="1"/>
  <c r="IR28" i="42"/>
  <c r="IS28" i="42"/>
  <c r="JT28" i="42"/>
  <c r="JW28" i="42" s="1"/>
  <c r="L75" i="41"/>
  <c r="M70" i="41"/>
  <c r="M55" i="41"/>
  <c r="N50" i="41"/>
  <c r="JT166" i="40"/>
  <c r="JS205" i="40"/>
  <c r="IR407" i="40"/>
  <c r="JT407" i="40"/>
  <c r="BS42" i="40"/>
  <c r="BM42" i="40"/>
  <c r="BO42" i="40"/>
  <c r="BL42" i="40"/>
  <c r="CY42" i="40"/>
  <c r="BK42" i="40"/>
  <c r="CX42" i="40"/>
  <c r="JS81" i="40"/>
  <c r="IW40" i="40"/>
  <c r="HW40" i="40"/>
  <c r="JA39" i="40"/>
  <c r="HX43" i="40"/>
  <c r="JT367" i="40"/>
  <c r="IZ39" i="40"/>
  <c r="IS83" i="40"/>
  <c r="HY42" i="40"/>
  <c r="JI42" i="40"/>
  <c r="IH38" i="40"/>
  <c r="IG41" i="40"/>
  <c r="JT125" i="40"/>
  <c r="IZ43" i="40"/>
  <c r="JJ43" i="40"/>
  <c r="IS407" i="40"/>
  <c r="JS83" i="40"/>
  <c r="IW42" i="40"/>
  <c r="JJ42" i="40"/>
  <c r="IY40" i="40"/>
  <c r="HX40" i="40"/>
  <c r="IS125" i="40"/>
  <c r="HY43" i="40"/>
  <c r="HZ42" i="40"/>
  <c r="JK42" i="40"/>
  <c r="JG39" i="40"/>
  <c r="JS202" i="40"/>
  <c r="HX41" i="40"/>
  <c r="JB39" i="40"/>
  <c r="IR206" i="40"/>
  <c r="JK43" i="40"/>
  <c r="IX42" i="40"/>
  <c r="JG42" i="40"/>
  <c r="IE40" i="40"/>
  <c r="IS81" i="40"/>
  <c r="HY40" i="40"/>
  <c r="JS166" i="40"/>
  <c r="IF43" i="40"/>
  <c r="IA42" i="40"/>
  <c r="IY42" i="40"/>
  <c r="JA40" i="40"/>
  <c r="JK40" i="40"/>
  <c r="HZ39" i="40"/>
  <c r="IS166" i="40"/>
  <c r="CX43" i="40"/>
  <c r="JB43" i="40"/>
  <c r="IA43" i="40"/>
  <c r="JT205" i="40"/>
  <c r="IZ41" i="40"/>
  <c r="JT245" i="40"/>
  <c r="IE39" i="40"/>
  <c r="CT42" i="40"/>
  <c r="JT83" i="40"/>
  <c r="IZ42" i="40"/>
  <c r="JK41" i="40"/>
  <c r="JT206" i="40"/>
  <c r="JU43" i="40"/>
  <c r="JR43" i="40"/>
  <c r="AT43" i="40"/>
  <c r="IG43" i="40"/>
  <c r="JS125" i="40"/>
  <c r="IW43" i="40"/>
  <c r="AR42" i="40"/>
  <c r="IR124" i="40"/>
  <c r="IG38" i="40"/>
  <c r="IR325" i="40"/>
  <c r="HZ41" i="40"/>
  <c r="IX39" i="40"/>
  <c r="IH43" i="40"/>
  <c r="IS121" i="40"/>
  <c r="IS39" i="40" s="1"/>
  <c r="BX42" i="40"/>
  <c r="IR245" i="40"/>
  <c r="CN42" i="40"/>
  <c r="CW42" i="40"/>
  <c r="IE42" i="40"/>
  <c r="IS206" i="40"/>
  <c r="JS206" i="40"/>
  <c r="IJ43" i="40"/>
  <c r="JS451" i="40"/>
  <c r="IS451" i="40"/>
  <c r="IS367" i="40"/>
  <c r="II40" i="40"/>
  <c r="IY38" i="40"/>
  <c r="IG42" i="40"/>
  <c r="JS122" i="40"/>
  <c r="JG43" i="40"/>
  <c r="IR367" i="40"/>
  <c r="IH42" i="40"/>
  <c r="JS162" i="40"/>
  <c r="IW39" i="40"/>
  <c r="JF40" i="40"/>
  <c r="IE38" i="40"/>
  <c r="IJ41" i="40"/>
  <c r="IF39" i="40"/>
  <c r="IR125" i="40"/>
  <c r="HV43" i="40"/>
  <c r="JF42" i="40"/>
  <c r="IS124" i="40"/>
  <c r="JF39" i="40"/>
  <c r="JS121" i="40"/>
  <c r="JG40" i="40"/>
  <c r="JF41" i="40"/>
  <c r="IR166" i="40"/>
  <c r="JH43" i="40"/>
  <c r="BJ42" i="40"/>
  <c r="IR83" i="40"/>
  <c r="HV42" i="40"/>
  <c r="II42" i="40"/>
  <c r="IW41" i="40"/>
  <c r="IR81" i="40"/>
  <c r="HV40" i="40"/>
  <c r="IH39" i="40"/>
  <c r="IR205" i="40"/>
  <c r="IS245" i="40"/>
  <c r="JT451" i="40"/>
  <c r="JU39" i="40"/>
  <c r="JR39" i="40"/>
  <c r="BV42" i="40"/>
  <c r="HW42" i="40"/>
  <c r="JH42" i="40"/>
  <c r="IY39" i="40"/>
  <c r="IS330" i="40"/>
  <c r="IQ40" i="40"/>
  <c r="JT161" i="40"/>
  <c r="CT41" i="40"/>
  <c r="BL41" i="40"/>
  <c r="JS123" i="40"/>
  <c r="CV39" i="40"/>
  <c r="EO43" i="40"/>
  <c r="IS287" i="40"/>
  <c r="IS370" i="40"/>
  <c r="GC40" i="40"/>
  <c r="JS572" i="40"/>
  <c r="IR778" i="40"/>
  <c r="EO41" i="40"/>
  <c r="JS613" i="40"/>
  <c r="EP42" i="40"/>
  <c r="JT492" i="40"/>
  <c r="IR941" i="40"/>
  <c r="IR903" i="40"/>
  <c r="IR901" i="40"/>
  <c r="IX40" i="40"/>
  <c r="JI40" i="40"/>
  <c r="JU42" i="40"/>
  <c r="JR42" i="40"/>
  <c r="HE38" i="40"/>
  <c r="CU41" i="40"/>
  <c r="CK41" i="40"/>
  <c r="BO39" i="40"/>
  <c r="FU43" i="40"/>
  <c r="HC41" i="40"/>
  <c r="EY39" i="40"/>
  <c r="IS246" i="40"/>
  <c r="GD40" i="40"/>
  <c r="JS412" i="40"/>
  <c r="IR452" i="40"/>
  <c r="JT449" i="40"/>
  <c r="IR777" i="40"/>
  <c r="IR819" i="40"/>
  <c r="GA42" i="40"/>
  <c r="FU41" i="40"/>
  <c r="JT740" i="40"/>
  <c r="FV42" i="40"/>
  <c r="JS653" i="40"/>
  <c r="IS530" i="40"/>
  <c r="IS614" i="40"/>
  <c r="JS945" i="40"/>
  <c r="IF38" i="40"/>
  <c r="IS329" i="40"/>
  <c r="JT329" i="40"/>
  <c r="IR285" i="40"/>
  <c r="GT43" i="40"/>
  <c r="IR369" i="40"/>
  <c r="HD41" i="40"/>
  <c r="GE40" i="40"/>
  <c r="IR289" i="40"/>
  <c r="IS452" i="40"/>
  <c r="JS617" i="40"/>
  <c r="JS698" i="40"/>
  <c r="JT534" i="40"/>
  <c r="IS409" i="40"/>
  <c r="IS448" i="40"/>
  <c r="GU42" i="40"/>
  <c r="IR571" i="40"/>
  <c r="JT490" i="40"/>
  <c r="JS821" i="40"/>
  <c r="JS940" i="40"/>
  <c r="JT81" i="40"/>
  <c r="IZ40" i="40"/>
  <c r="JJ40" i="40"/>
  <c r="BM41" i="40"/>
  <c r="JT123" i="40"/>
  <c r="EP43" i="40"/>
  <c r="EX41" i="40"/>
  <c r="IR288" i="40"/>
  <c r="GF40" i="40"/>
  <c r="JT572" i="40"/>
  <c r="JS615" i="40"/>
  <c r="IR409" i="40"/>
  <c r="GX42" i="40"/>
  <c r="JS532" i="40"/>
  <c r="IS653" i="40"/>
  <c r="IS490" i="40"/>
  <c r="JS614" i="40"/>
  <c r="IS325" i="40"/>
  <c r="IR120" i="40"/>
  <c r="IE41" i="40"/>
  <c r="FV43" i="40"/>
  <c r="HE41" i="40"/>
  <c r="HE40" i="40"/>
  <c r="IR371" i="40"/>
  <c r="JT412" i="40"/>
  <c r="JT617" i="40"/>
  <c r="IR616" i="40"/>
  <c r="IS779" i="40"/>
  <c r="JS409" i="40"/>
  <c r="GV41" i="40"/>
  <c r="IS739" i="40"/>
  <c r="IR612" i="40"/>
  <c r="IR740" i="40"/>
  <c r="JS818" i="40"/>
  <c r="JS863" i="40"/>
  <c r="IS863" i="40"/>
  <c r="JT737" i="40"/>
  <c r="JS738" i="40"/>
  <c r="IS900" i="40"/>
  <c r="JT945" i="40"/>
  <c r="JJ38" i="40"/>
  <c r="JA41" i="40"/>
  <c r="IQ38" i="40"/>
  <c r="GU43" i="40"/>
  <c r="EY41" i="40"/>
  <c r="JU41" i="40"/>
  <c r="JR41" i="40"/>
  <c r="JS246" i="40"/>
  <c r="JS165" i="40"/>
  <c r="JS616" i="40"/>
  <c r="IR613" i="40"/>
  <c r="IR654" i="40"/>
  <c r="GW42" i="40"/>
  <c r="IR408" i="40"/>
  <c r="JT653" i="40"/>
  <c r="JS530" i="40"/>
  <c r="JT818" i="40"/>
  <c r="JS900" i="40"/>
  <c r="IS901" i="40"/>
  <c r="JT860" i="40"/>
  <c r="JS367" i="40"/>
  <c r="JA42" i="40"/>
  <c r="FS38" i="40"/>
  <c r="JS124" i="40"/>
  <c r="IF40" i="40"/>
  <c r="GA43" i="40"/>
  <c r="GB38" i="40"/>
  <c r="BN38" i="40"/>
  <c r="JS120" i="40"/>
  <c r="BU41" i="40"/>
  <c r="BN41" i="40"/>
  <c r="IR123" i="40"/>
  <c r="IR41" i="40" s="1"/>
  <c r="BV39" i="40"/>
  <c r="BT39" i="40"/>
  <c r="IS285" i="40"/>
  <c r="FW43" i="40"/>
  <c r="JT287" i="40"/>
  <c r="HG41" i="40"/>
  <c r="JS325" i="40"/>
  <c r="IR165" i="40"/>
  <c r="GA40" i="40"/>
  <c r="IS289" i="40"/>
  <c r="IR572" i="40"/>
  <c r="IR534" i="40"/>
  <c r="JT777" i="40"/>
  <c r="IR448" i="40"/>
  <c r="EP41" i="40"/>
  <c r="JS489" i="40"/>
  <c r="IS654" i="40"/>
  <c r="FS42" i="40"/>
  <c r="IR491" i="40"/>
  <c r="JB42" i="40"/>
  <c r="FT38" i="40"/>
  <c r="JB40" i="40"/>
  <c r="IR202" i="40"/>
  <c r="GC38" i="40"/>
  <c r="JS161" i="40"/>
  <c r="IR163" i="40"/>
  <c r="AR41" i="40"/>
  <c r="CX41" i="40"/>
  <c r="JH41" i="40"/>
  <c r="CK39" i="40"/>
  <c r="BN39" i="40"/>
  <c r="GV43" i="40"/>
  <c r="IR327" i="40"/>
  <c r="JT370" i="40"/>
  <c r="GD41" i="40"/>
  <c r="JT162" i="40"/>
  <c r="IR203" i="40"/>
  <c r="IR39" i="40" s="1"/>
  <c r="HV38" i="40"/>
  <c r="IS165" i="40"/>
  <c r="GB40" i="40"/>
  <c r="JS326" i="40"/>
  <c r="JT289" i="40"/>
  <c r="IR412" i="40"/>
  <c r="IS777" i="40"/>
  <c r="GC42" i="40"/>
  <c r="GW41" i="40"/>
  <c r="IR450" i="40"/>
  <c r="JS612" i="40"/>
  <c r="FW42" i="40"/>
  <c r="IR863" i="40"/>
  <c r="IR737" i="40"/>
  <c r="JS490" i="40"/>
  <c r="IR492" i="40"/>
  <c r="JT738" i="40"/>
  <c r="IR943" i="40"/>
  <c r="IR821" i="40"/>
  <c r="HZ40" i="40"/>
  <c r="IG40" i="40"/>
  <c r="IR284" i="40"/>
  <c r="HX38" i="40"/>
  <c r="AS41" i="40"/>
  <c r="CO41" i="40"/>
  <c r="HW41" i="40"/>
  <c r="CL39" i="40"/>
  <c r="CM39" i="40"/>
  <c r="JT285" i="40"/>
  <c r="GW43" i="40"/>
  <c r="IS369" i="40"/>
  <c r="IS327" i="40"/>
  <c r="GE41" i="40"/>
  <c r="IR79" i="40"/>
  <c r="JT246" i="40"/>
  <c r="IR122" i="40"/>
  <c r="JS243" i="40"/>
  <c r="JS452" i="40"/>
  <c r="JS699" i="40"/>
  <c r="JT616" i="40"/>
  <c r="JS777" i="40"/>
  <c r="HB42" i="40"/>
  <c r="JT409" i="40"/>
  <c r="FR41" i="40"/>
  <c r="IS613" i="40"/>
  <c r="JT612" i="40"/>
  <c r="GV42" i="40"/>
  <c r="JT530" i="40"/>
  <c r="IR818" i="40"/>
  <c r="JT863" i="40"/>
  <c r="IS533" i="40"/>
  <c r="JS941" i="40"/>
  <c r="JT821" i="40"/>
  <c r="JS901" i="40"/>
  <c r="IR940" i="40"/>
  <c r="IR944" i="40"/>
  <c r="IF42" i="40"/>
  <c r="JT124" i="40"/>
  <c r="IH40" i="40"/>
  <c r="IS202" i="40"/>
  <c r="IS248" i="40"/>
  <c r="EY38" i="40"/>
  <c r="JT120" i="40"/>
  <c r="IZ38" i="40"/>
  <c r="JS163" i="40"/>
  <c r="IS122" i="40"/>
  <c r="BV41" i="40"/>
  <c r="JI41" i="40"/>
  <c r="CN39" i="40"/>
  <c r="CO39" i="40"/>
  <c r="GF41" i="40"/>
  <c r="IS288" i="40"/>
  <c r="EX40" i="40"/>
  <c r="JT326" i="40"/>
  <c r="JT371" i="40"/>
  <c r="JT778" i="40"/>
  <c r="IR366" i="40"/>
  <c r="EX42" i="40"/>
  <c r="IR779" i="40"/>
  <c r="FV41" i="40"/>
  <c r="JT489" i="40"/>
  <c r="FR42" i="40"/>
  <c r="IR532" i="40"/>
  <c r="JT491" i="40"/>
  <c r="IS491" i="40"/>
  <c r="IS571" i="40"/>
  <c r="IS818" i="40"/>
  <c r="IR614" i="40"/>
  <c r="IS903" i="40"/>
  <c r="JS943" i="40"/>
  <c r="IS821" i="40"/>
  <c r="JH38" i="40"/>
  <c r="IS616" i="40"/>
  <c r="IR533" i="40"/>
  <c r="JS944" i="40"/>
  <c r="IJ40" i="40"/>
  <c r="IR330" i="40"/>
  <c r="IR43" i="40" s="1"/>
  <c r="IR161" i="40"/>
  <c r="JA38" i="40"/>
  <c r="JS207" i="40"/>
  <c r="BX41" i="40"/>
  <c r="BT41" i="40"/>
  <c r="AR39" i="40"/>
  <c r="JT204" i="40"/>
  <c r="FT43" i="40"/>
  <c r="JS327" i="40"/>
  <c r="GA41" i="40"/>
  <c r="IR246" i="40"/>
  <c r="JT165" i="40"/>
  <c r="IS534" i="40"/>
  <c r="JS366" i="40"/>
  <c r="JT779" i="40"/>
  <c r="IS450" i="40"/>
  <c r="JS739" i="40"/>
  <c r="FT42" i="40"/>
  <c r="JT408" i="40"/>
  <c r="IS408" i="40"/>
  <c r="IR530" i="40"/>
  <c r="IS737" i="40"/>
  <c r="JS492" i="40"/>
  <c r="JT900" i="40"/>
  <c r="IR900" i="40"/>
  <c r="IS902" i="40"/>
  <c r="IQ41" i="40"/>
  <c r="JT284" i="40"/>
  <c r="JS248" i="40"/>
  <c r="IR329" i="40"/>
  <c r="IS123" i="40"/>
  <c r="IS204" i="40"/>
  <c r="GS43" i="40"/>
  <c r="JS369" i="40"/>
  <c r="GB41" i="40"/>
  <c r="JS288" i="40"/>
  <c r="HY41" i="40"/>
  <c r="IR326" i="40"/>
  <c r="IS572" i="40"/>
  <c r="JT452" i="40"/>
  <c r="IR699" i="40"/>
  <c r="JS819" i="40"/>
  <c r="FS41" i="40"/>
  <c r="IR489" i="40"/>
  <c r="GS42" i="40"/>
  <c r="JR38" i="40"/>
  <c r="JS571" i="40"/>
  <c r="JB38" i="40"/>
  <c r="GX43" i="40"/>
  <c r="IS698" i="40"/>
  <c r="IR449" i="40"/>
  <c r="JT448" i="40"/>
  <c r="IR739" i="40"/>
  <c r="EO42" i="40"/>
  <c r="JU38" i="40"/>
  <c r="IS943" i="40"/>
  <c r="IS945" i="40"/>
  <c r="JT940" i="40"/>
  <c r="JT944" i="40"/>
  <c r="JU40" i="40"/>
  <c r="JR40" i="40"/>
  <c r="JT207" i="40"/>
  <c r="II38" i="40"/>
  <c r="IR204" i="40"/>
  <c r="FR43" i="40"/>
  <c r="JT327" i="40"/>
  <c r="HY38" i="40"/>
  <c r="JS449" i="40"/>
  <c r="JT366" i="40"/>
  <c r="FT41" i="40"/>
  <c r="FU42" i="40"/>
  <c r="JT532" i="40"/>
  <c r="JS903" i="40"/>
  <c r="JT901" i="40"/>
  <c r="IS940" i="40"/>
  <c r="IS944" i="40"/>
  <c r="HX42" i="40"/>
  <c r="IJ42" i="40"/>
  <c r="IA40" i="40"/>
  <c r="JH40" i="40"/>
  <c r="IQ42" i="40"/>
  <c r="JT248" i="40"/>
  <c r="JS330" i="40"/>
  <c r="IS161" i="40"/>
  <c r="JT163" i="40"/>
  <c r="IS207" i="40"/>
  <c r="IS43" i="40" s="1"/>
  <c r="CP41" i="40"/>
  <c r="BM39" i="40"/>
  <c r="JT369" i="40"/>
  <c r="HV41" i="40"/>
  <c r="JT288" i="40"/>
  <c r="IS79" i="40"/>
  <c r="IS617" i="40"/>
  <c r="IR698" i="40"/>
  <c r="JS534" i="40"/>
  <c r="IR615" i="40"/>
  <c r="IS615" i="40"/>
  <c r="IS41" i="40" s="1"/>
  <c r="JT819" i="40"/>
  <c r="IS366" i="40"/>
  <c r="JS779" i="40"/>
  <c r="JS450" i="40"/>
  <c r="JT739" i="40"/>
  <c r="IS612" i="40"/>
  <c r="JS408" i="40"/>
  <c r="IS532" i="40"/>
  <c r="JT571" i="40"/>
  <c r="JT79" i="40"/>
  <c r="JS737" i="40"/>
  <c r="JT533" i="40"/>
  <c r="JT903" i="40"/>
  <c r="IR945" i="40"/>
  <c r="JS860" i="40"/>
  <c r="O24" i="41" l="1"/>
  <c r="K62" i="48"/>
  <c r="Q24" i="41"/>
  <c r="N24" i="41"/>
  <c r="N21" i="41" s="1"/>
  <c r="L24" i="41"/>
  <c r="L21" i="41" s="1"/>
  <c r="M24" i="41"/>
  <c r="M21" i="41" s="1"/>
  <c r="O22" i="41"/>
  <c r="O21" i="41" s="1"/>
  <c r="K68" i="48"/>
  <c r="K71" i="48" s="1"/>
  <c r="F16" i="54"/>
  <c r="F15" i="54" s="1"/>
  <c r="P24" i="41"/>
  <c r="N70" i="41"/>
  <c r="O50" i="41"/>
  <c r="N55" i="41"/>
  <c r="M75" i="41"/>
  <c r="JV42" i="40"/>
  <c r="JS42" i="40"/>
  <c r="IS38" i="40"/>
  <c r="JT41" i="40"/>
  <c r="IR42" i="40"/>
  <c r="JW41" i="40"/>
  <c r="JW38" i="40"/>
  <c r="JT38" i="40"/>
  <c r="JT39" i="40"/>
  <c r="JW42" i="40"/>
  <c r="JT42" i="40"/>
  <c r="JV40" i="40"/>
  <c r="JS40" i="40"/>
  <c r="JS39" i="40"/>
  <c r="JS41" i="40"/>
  <c r="IR40" i="40"/>
  <c r="JW39" i="40"/>
  <c r="JS38" i="40"/>
  <c r="JV39" i="40"/>
  <c r="JW40" i="40"/>
  <c r="JT40" i="40"/>
  <c r="JV41" i="40"/>
  <c r="JV38" i="40"/>
  <c r="JS43" i="40"/>
  <c r="IS40" i="40"/>
  <c r="JV43" i="40"/>
  <c r="JW43" i="40"/>
  <c r="JT43" i="40"/>
  <c r="IR38" i="40"/>
  <c r="IS42" i="40"/>
  <c r="P22" i="41" l="1"/>
  <c r="P21" i="41" s="1"/>
  <c r="Q22" i="41"/>
  <c r="Q21" i="41" s="1"/>
  <c r="K73" i="48"/>
  <c r="K76" i="48" s="1"/>
  <c r="F19" i="54"/>
  <c r="E10" i="51"/>
  <c r="K79" i="48"/>
  <c r="F21" i="54" s="1"/>
  <c r="O70" i="41"/>
  <c r="P50" i="41"/>
  <c r="O55" i="41"/>
  <c r="N75" i="41"/>
  <c r="Q50" i="41" l="1" a="1"/>
  <c r="Q50" i="41" s="1"/>
  <c r="P70" i="41"/>
  <c r="P55" i="41"/>
  <c r="O75" i="41"/>
  <c r="Q70" i="41" l="1"/>
  <c r="Q51" i="41"/>
  <c r="Q55" i="41"/>
  <c r="R50" i="41"/>
  <c r="P75" i="41"/>
  <c r="R70" i="41" l="1"/>
  <c r="R55" i="41"/>
  <c r="S50" i="41"/>
  <c r="Q71" i="41"/>
  <c r="Q75" i="41"/>
  <c r="S70" i="41" l="1"/>
  <c r="T50" i="41"/>
  <c r="S55" i="41"/>
  <c r="R75" i="41"/>
  <c r="T70" i="41" l="1"/>
  <c r="T55" i="41"/>
  <c r="U50" i="41"/>
  <c r="S75" i="41"/>
  <c r="U70" i="41" l="1"/>
  <c r="U55" i="41"/>
  <c r="V50" i="41"/>
  <c r="W50" i="41" s="1" a="1"/>
  <c r="W50" i="41" s="1"/>
  <c r="T75" i="41"/>
  <c r="V70" i="41" l="1"/>
  <c r="V55" i="41"/>
  <c r="U75" i="41"/>
  <c r="W70" i="41" l="1"/>
  <c r="W55" i="41"/>
  <c r="W51" i="41"/>
  <c r="X50" i="41"/>
  <c r="V75" i="41"/>
  <c r="X70" i="41" l="1"/>
  <c r="Y50" i="41"/>
  <c r="X55" i="41"/>
  <c r="W75" i="41"/>
  <c r="W71" i="41"/>
  <c r="Y70" i="41" l="1"/>
  <c r="Y55" i="41"/>
  <c r="Z50" i="41"/>
  <c r="X75" i="41"/>
  <c r="Z70" i="41" l="1"/>
  <c r="AA50" i="41"/>
  <c r="Z55" i="41"/>
  <c r="Y75" i="41"/>
  <c r="AA70" i="41" l="1"/>
  <c r="AA55" i="41"/>
  <c r="AB50" i="41"/>
  <c r="AC50" i="41" s="1" a="1"/>
  <c r="AC50" i="41" s="1"/>
  <c r="Z75" i="41"/>
  <c r="AB70" i="41" l="1"/>
  <c r="AB55" i="41"/>
  <c r="AA75" i="41"/>
  <c r="AC70" i="41" l="1"/>
  <c r="AD50" i="41"/>
  <c r="AC55" i="41"/>
  <c r="AC51" i="41"/>
  <c r="AB75" i="41"/>
  <c r="AD70" i="41" l="1"/>
  <c r="AD55" i="41"/>
  <c r="AE50" i="41"/>
  <c r="AC71" i="41"/>
  <c r="AC75" i="41"/>
  <c r="AE70" i="41" l="1"/>
  <c r="AF50" i="41"/>
  <c r="AE55" i="41"/>
  <c r="AD75" i="41"/>
  <c r="AF70" i="41" l="1"/>
  <c r="AF55" i="41"/>
  <c r="AG50" i="41"/>
  <c r="AE75" i="41"/>
  <c r="AG70" i="41" l="1"/>
  <c r="AH50" i="41"/>
  <c r="AI50" i="41" s="1" a="1"/>
  <c r="AI50" i="41" s="1"/>
  <c r="AG55" i="41"/>
  <c r="AF75" i="41"/>
  <c r="AH70" i="41" l="1"/>
  <c r="AH55" i="41"/>
  <c r="AG75" i="41"/>
  <c r="AI70" i="41" l="1"/>
  <c r="AI51" i="41"/>
  <c r="AI55" i="41"/>
  <c r="AJ50" i="41"/>
  <c r="AH75" i="41"/>
  <c r="AJ70" i="41" l="1"/>
  <c r="AJ55" i="41"/>
  <c r="AK50" i="41"/>
  <c r="AI75" i="41"/>
  <c r="AI71" i="41"/>
  <c r="AK70" i="41" l="1"/>
  <c r="AK55" i="41"/>
  <c r="AL50" i="41"/>
  <c r="AJ75" i="41"/>
  <c r="AL70" i="41" l="1"/>
  <c r="AL55" i="41"/>
  <c r="AM50" i="41"/>
  <c r="AK75" i="41"/>
  <c r="AM70" i="41" l="1"/>
  <c r="AM55" i="41"/>
  <c r="AN50" i="41"/>
  <c r="AO50" i="41" s="1" a="1"/>
  <c r="AO50" i="41" s="1"/>
  <c r="AL75" i="41"/>
  <c r="AN70" i="41" l="1"/>
  <c r="AN55" i="41"/>
  <c r="AM75" i="41"/>
  <c r="AO70" i="41" l="1"/>
  <c r="AP50" i="41"/>
  <c r="AO51" i="41"/>
  <c r="AO55" i="41"/>
  <c r="AN75" i="41"/>
  <c r="AP70" i="41" l="1"/>
  <c r="AQ50" i="41"/>
  <c r="AP55" i="41"/>
  <c r="AO71" i="41"/>
  <c r="AO75" i="41"/>
  <c r="AQ70" i="41" l="1"/>
  <c r="AR50" i="41"/>
  <c r="AQ55" i="41"/>
  <c r="AP75" i="41"/>
  <c r="AR70" i="41" l="1"/>
  <c r="AR55" i="41"/>
  <c r="AS50" i="41"/>
  <c r="AQ75" i="41"/>
  <c r="AS70" i="41" l="1"/>
  <c r="AS55" i="41"/>
  <c r="AT50" i="41"/>
  <c r="AU50" i="41" s="1" a="1"/>
  <c r="AU50" i="41" s="1"/>
  <c r="AR75" i="41"/>
  <c r="AT70" i="41" l="1"/>
  <c r="AT55" i="41"/>
  <c r="AS75" i="41"/>
  <c r="AU70" i="41" l="1"/>
  <c r="AU51" i="41"/>
  <c r="AU55" i="41"/>
  <c r="AV50" i="41"/>
  <c r="AT75" i="41"/>
  <c r="AV70" i="41" l="1"/>
  <c r="AV55" i="41"/>
  <c r="AW50" i="41"/>
  <c r="AU75" i="41"/>
  <c r="AU71" i="41"/>
  <c r="AW70" i="41" l="1"/>
  <c r="AW55" i="41"/>
  <c r="AX50" i="41"/>
  <c r="AV75" i="41"/>
  <c r="AX70" i="41" l="1"/>
  <c r="AX55" i="41"/>
  <c r="AY50" i="41"/>
  <c r="AW75" i="41"/>
  <c r="AY70" i="41" l="1"/>
  <c r="AZ50" i="41"/>
  <c r="BA50" i="41" s="1" a="1"/>
  <c r="BA50" i="41" s="1"/>
  <c r="AY55" i="41"/>
  <c r="AX75" i="41"/>
  <c r="AZ70" i="41" l="1"/>
  <c r="AZ55" i="41"/>
  <c r="AY75" i="41"/>
  <c r="BA70" i="41" l="1"/>
  <c r="BA51" i="41"/>
  <c r="BB50" i="41"/>
  <c r="BA55" i="41"/>
  <c r="AZ75" i="41"/>
  <c r="BB70" i="41" l="1"/>
  <c r="BB55" i="41"/>
  <c r="BC50" i="41"/>
  <c r="BA75" i="41"/>
  <c r="BA71" i="41"/>
  <c r="BC70" i="41" l="1"/>
  <c r="BD50" i="41"/>
  <c r="BC55" i="41"/>
  <c r="BB75" i="41"/>
  <c r="BD70" i="41" l="1"/>
  <c r="BD55" i="41"/>
  <c r="BE50" i="41"/>
  <c r="BC75" i="41"/>
  <c r="BE70" i="41" l="1"/>
  <c r="BF50" i="41"/>
  <c r="BG50" i="41" s="1" a="1"/>
  <c r="BG50" i="41" s="1"/>
  <c r="BE55" i="41"/>
  <c r="BD75" i="41"/>
  <c r="BF70" i="41" l="1"/>
  <c r="BF55" i="41"/>
  <c r="BE75" i="41"/>
  <c r="BG70" i="41" l="1"/>
  <c r="BG51" i="41"/>
  <c r="BG55" i="41"/>
  <c r="BH50" i="41"/>
  <c r="BF75" i="41"/>
  <c r="BH70" i="41" l="1"/>
  <c r="BI50" i="41"/>
  <c r="BH55" i="41"/>
  <c r="BG71" i="41"/>
  <c r="BG75" i="41"/>
  <c r="BI70" i="41" l="1"/>
  <c r="BI55" i="41"/>
  <c r="BJ50" i="41"/>
  <c r="BH75" i="41"/>
  <c r="BJ70" i="41" l="1"/>
  <c r="BJ55" i="41"/>
  <c r="BK50" i="41"/>
  <c r="BI75" i="41"/>
  <c r="BK70" i="41" l="1"/>
  <c r="BL50" i="41"/>
  <c r="BM50" i="41" s="1" a="1"/>
  <c r="BM50" i="41" s="1"/>
  <c r="BK55" i="41"/>
  <c r="BJ75" i="41"/>
  <c r="BL70" i="41" l="1"/>
  <c r="BL55" i="41"/>
  <c r="BK75" i="41"/>
  <c r="BM70" i="41" l="1"/>
  <c r="BM51" i="41"/>
  <c r="BN50" i="41"/>
  <c r="BM55" i="41"/>
  <c r="BL75" i="41"/>
  <c r="BN70" i="41" l="1"/>
  <c r="BN55" i="41"/>
  <c r="BO50" i="41"/>
  <c r="BM75" i="41"/>
  <c r="BM71" i="41"/>
  <c r="BO70" i="41" l="1"/>
  <c r="BP50" i="41"/>
  <c r="BO55" i="41"/>
  <c r="BN75" i="41"/>
  <c r="BP70" i="41" l="1"/>
  <c r="BQ50" i="41"/>
  <c r="BP55" i="41"/>
  <c r="BO75" i="41"/>
  <c r="BQ70" i="41" l="1"/>
  <c r="BR50" i="41"/>
  <c r="BS50" i="41" s="1" a="1"/>
  <c r="BS50" i="41" s="1"/>
  <c r="BQ55" i="41"/>
  <c r="BP75" i="41"/>
  <c r="BR70" i="41" l="1"/>
  <c r="BR55" i="41"/>
  <c r="BQ75" i="41"/>
  <c r="BS70" i="41" l="1"/>
  <c r="BS51" i="41"/>
  <c r="BT50" i="41"/>
  <c r="BS55" i="41"/>
  <c r="BR75" i="41"/>
  <c r="BT70" i="41" l="1"/>
  <c r="BU50" i="41"/>
  <c r="BT55" i="41"/>
  <c r="BS75" i="41"/>
  <c r="BS71" i="41"/>
  <c r="BU70" i="41" l="1"/>
  <c r="BV50" i="41"/>
  <c r="BU55" i="41"/>
  <c r="BT75" i="41"/>
  <c r="BV70" i="41" l="1"/>
  <c r="BW50" i="41"/>
  <c r="BV55" i="41"/>
  <c r="BU75" i="41"/>
  <c r="BW70" i="41" l="1"/>
  <c r="BX50" i="41"/>
  <c r="BY50" i="41" s="1" a="1"/>
  <c r="BY50" i="41" s="1"/>
  <c r="BW55" i="41"/>
  <c r="BV75" i="41"/>
  <c r="BX70" i="41" l="1"/>
  <c r="BX55" i="41"/>
  <c r="BW75" i="41"/>
  <c r="BY70" i="41" l="1"/>
  <c r="BY51" i="41"/>
  <c r="BY55" i="41"/>
  <c r="BZ50" i="41"/>
  <c r="BX75" i="41"/>
  <c r="BZ70" i="41" l="1"/>
  <c r="BZ55" i="41"/>
  <c r="CA50" i="41"/>
  <c r="BY75" i="41"/>
  <c r="BY71" i="41"/>
  <c r="CA70" i="41" l="1"/>
  <c r="CB50" i="41"/>
  <c r="CA55" i="41"/>
  <c r="BZ75" i="41"/>
  <c r="CB70" i="41" l="1"/>
  <c r="CB55" i="41"/>
  <c r="CC50" i="41"/>
  <c r="CA75" i="41"/>
  <c r="CC70" i="41" l="1"/>
  <c r="CD50" i="41"/>
  <c r="CE50" i="41" s="1" a="1"/>
  <c r="CE50" i="41" s="1"/>
  <c r="CC55" i="41"/>
  <c r="CB75" i="41"/>
  <c r="CD70" i="41" l="1"/>
  <c r="CD55" i="41"/>
  <c r="CC75" i="41"/>
  <c r="CE70" i="41" l="1"/>
  <c r="CE51" i="41"/>
  <c r="CF50" i="41"/>
  <c r="CE55" i="41"/>
  <c r="CD75" i="41"/>
  <c r="CF70" i="41" l="1"/>
  <c r="CG50" i="41"/>
  <c r="CF55" i="41"/>
  <c r="CE75" i="41"/>
  <c r="CE71" i="41"/>
  <c r="CG70" i="41" l="1"/>
  <c r="CH50" i="41"/>
  <c r="CG55" i="41"/>
  <c r="CF75" i="41"/>
  <c r="CH70" i="41" l="1"/>
  <c r="CH55" i="41"/>
  <c r="CI50" i="41"/>
  <c r="CG75" i="41"/>
  <c r="CI70" i="41" l="1"/>
  <c r="CJ50" i="41"/>
  <c r="CK50" i="41" s="1" a="1"/>
  <c r="CK50" i="41" s="1"/>
  <c r="CI55" i="41"/>
  <c r="CH75" i="41"/>
  <c r="CJ70" i="41" l="1"/>
  <c r="CJ55" i="41"/>
  <c r="CI75" i="41"/>
  <c r="CK70" i="41" l="1"/>
  <c r="CK51" i="41"/>
  <c r="CK55" i="41"/>
  <c r="CL50" i="41"/>
  <c r="CJ75" i="41"/>
  <c r="CL70" i="41" l="1"/>
  <c r="CM50" i="41"/>
  <c r="CL55" i="41"/>
  <c r="CK71" i="41"/>
  <c r="CK75" i="41"/>
  <c r="CM70" i="41" l="1"/>
  <c r="CN50" i="41"/>
  <c r="CM55" i="41"/>
  <c r="CL75" i="41"/>
  <c r="CN70" i="41" l="1"/>
  <c r="CN55" i="41"/>
  <c r="CO50" i="41"/>
  <c r="CM75" i="41"/>
  <c r="CO70" i="41" l="1"/>
  <c r="CO55" i="41"/>
  <c r="CP50" i="41"/>
  <c r="CQ50" i="41" s="1" a="1"/>
  <c r="CQ50" i="41" s="1"/>
  <c r="CN75" i="41"/>
  <c r="CP70" i="41" l="1"/>
  <c r="CP55" i="41"/>
  <c r="CO75" i="41"/>
  <c r="CQ70" i="41" l="1"/>
  <c r="CR50" i="41"/>
  <c r="CQ55" i="41"/>
  <c r="CQ51" i="41"/>
  <c r="CP75" i="41"/>
  <c r="CR70" i="41" l="1"/>
  <c r="CR55" i="41"/>
  <c r="CS50" i="41"/>
  <c r="CQ75" i="41"/>
  <c r="CQ71" i="41"/>
  <c r="CS70" i="41" l="1"/>
  <c r="CT50" i="41"/>
  <c r="CS55" i="41"/>
  <c r="CR75" i="41"/>
  <c r="CT70" i="41" l="1"/>
  <c r="CT55" i="41"/>
  <c r="CU50" i="41"/>
  <c r="CS75" i="41"/>
  <c r="CU70" i="41" l="1"/>
  <c r="CU55" i="41"/>
  <c r="CV50" i="41"/>
  <c r="CW50" i="41" s="1" a="1"/>
  <c r="CW50" i="41" s="1"/>
  <c r="CT75" i="41"/>
  <c r="CV70" i="41" l="1"/>
  <c r="CV55" i="41"/>
  <c r="CU75" i="41"/>
  <c r="CW70" i="41" l="1"/>
  <c r="CW51" i="41"/>
  <c r="CX50" i="41"/>
  <c r="CW55" i="41"/>
  <c r="CV75" i="41"/>
  <c r="CX70" i="41" l="1"/>
  <c r="CX55" i="41"/>
  <c r="CY50" i="41"/>
  <c r="CW75" i="41"/>
  <c r="CW71" i="41"/>
  <c r="CY70" i="41" l="1"/>
  <c r="CY55" i="41"/>
  <c r="CZ50" i="41"/>
  <c r="CX75" i="41"/>
  <c r="CZ70" i="41" l="1"/>
  <c r="CZ55" i="41"/>
  <c r="DA50" i="41"/>
  <c r="CY75" i="41"/>
  <c r="DA70" i="41" l="1"/>
  <c r="DA55" i="41"/>
  <c r="DB50" i="41"/>
  <c r="DC50" i="41" s="1" a="1"/>
  <c r="DC50" i="41" s="1"/>
  <c r="CZ75" i="41"/>
  <c r="DB70" i="41" l="1"/>
  <c r="DB55" i="41"/>
  <c r="DA75" i="41"/>
  <c r="DC70" i="41" l="1"/>
  <c r="DD50" i="41"/>
  <c r="DC55" i="41"/>
  <c r="DC51" i="41"/>
  <c r="DB75" i="41"/>
  <c r="DD70" i="41" l="1"/>
  <c r="DE50" i="41"/>
  <c r="DD55" i="41"/>
  <c r="DC71" i="41"/>
  <c r="DC75" i="41"/>
  <c r="DE70" i="41" l="1"/>
  <c r="DE55" i="41"/>
  <c r="DF50" i="41"/>
  <c r="DD75" i="41"/>
  <c r="DF70" i="41" l="1"/>
  <c r="DG50" i="41"/>
  <c r="DF55" i="41"/>
  <c r="DE75" i="41"/>
  <c r="DG70" i="41" l="1"/>
  <c r="DH50" i="41"/>
  <c r="DI50" i="41" s="1" a="1"/>
  <c r="DI50" i="41" s="1"/>
  <c r="DG55" i="41"/>
  <c r="DF75" i="41"/>
  <c r="DH70" i="41" l="1"/>
  <c r="DH55" i="41"/>
  <c r="DG75" i="41"/>
  <c r="DI70" i="41" l="1"/>
  <c r="DJ50" i="41"/>
  <c r="DI55" i="41"/>
  <c r="DI51" i="41"/>
  <c r="DH75" i="41"/>
  <c r="DJ70" i="41" l="1"/>
  <c r="DJ55" i="41"/>
  <c r="DK50" i="41"/>
  <c r="DI75" i="41"/>
  <c r="DI71" i="41"/>
  <c r="DK70" i="41" l="1"/>
  <c r="DL50" i="41"/>
  <c r="DK55" i="41"/>
  <c r="DJ75" i="41"/>
  <c r="DL70" i="41" l="1"/>
  <c r="DL55" i="41"/>
  <c r="DM50" i="41"/>
  <c r="DK75" i="41"/>
  <c r="DM70" i="41" l="1"/>
  <c r="DN50" i="41"/>
  <c r="DO50" i="41" s="1" a="1"/>
  <c r="DO50" i="41" s="1"/>
  <c r="DM55" i="41"/>
  <c r="DL75" i="41"/>
  <c r="DN70" i="41" l="1"/>
  <c r="DN55" i="41"/>
  <c r="DM75" i="41"/>
  <c r="DO70" i="41" l="1"/>
  <c r="DO55" i="41"/>
  <c r="DO51" i="41"/>
  <c r="DP50" i="41"/>
  <c r="DN75" i="41"/>
  <c r="DP70" i="41" l="1"/>
  <c r="DQ50" i="41"/>
  <c r="DP55" i="41"/>
  <c r="DO75" i="41"/>
  <c r="DO71" i="41"/>
  <c r="DQ70" i="41" l="1"/>
  <c r="DR50" i="41"/>
  <c r="DQ55" i="41"/>
  <c r="DP75" i="41"/>
  <c r="DR70" i="41" l="1"/>
  <c r="DS50" i="41"/>
  <c r="DR55" i="41"/>
  <c r="DQ75" i="41"/>
  <c r="DS70" i="41" l="1"/>
  <c r="DS55" i="41"/>
  <c r="DT50" i="41"/>
  <c r="DU50" i="41" s="1" a="1"/>
  <c r="DU50" i="41" s="1"/>
  <c r="DR75" i="41"/>
  <c r="DT70" i="41" l="1"/>
  <c r="DT55" i="41"/>
  <c r="DS75" i="41"/>
  <c r="DU70" i="41" l="1"/>
  <c r="DV50" i="41"/>
  <c r="DU55" i="41"/>
  <c r="DU51" i="41"/>
  <c r="DT75" i="41"/>
  <c r="DV70" i="41" l="1"/>
  <c r="DV55" i="41"/>
  <c r="DW50" i="41"/>
  <c r="DU71" i="41"/>
  <c r="DU75" i="41"/>
  <c r="DW70" i="41" l="1"/>
  <c r="DW55" i="41"/>
  <c r="DX50" i="41"/>
  <c r="DV75" i="41"/>
  <c r="DX70" i="41" l="1"/>
  <c r="DX55" i="41"/>
  <c r="DY50" i="41"/>
  <c r="DW75" i="41"/>
  <c r="DY70" i="41" l="1"/>
  <c r="DZ50" i="41"/>
  <c r="DY55" i="41"/>
  <c r="DX75" i="41"/>
  <c r="DZ70" i="41" l="1"/>
  <c r="DZ55" i="41"/>
  <c r="DY75" i="41"/>
  <c r="GJ20" i="42" l="1"/>
  <c r="CE25" i="42"/>
  <c r="GM22" i="42"/>
  <c r="GG24" i="42"/>
  <c r="BZ21" i="42"/>
  <c r="CF21" i="42"/>
  <c r="CB18" i="42"/>
  <c r="GM19" i="42"/>
  <c r="GH21" i="42"/>
  <c r="GH20" i="42"/>
  <c r="CC18" i="42"/>
  <c r="GG18" i="42"/>
  <c r="BZ22" i="42"/>
  <c r="GM24" i="42"/>
  <c r="GG20" i="42"/>
  <c r="CC23" i="42"/>
  <c r="CC21" i="42"/>
  <c r="CF22" i="42"/>
  <c r="CE18" i="42"/>
  <c r="GJ21" i="42"/>
  <c r="CE20" i="42"/>
  <c r="CB19" i="42"/>
  <c r="CB21" i="42"/>
  <c r="GK20" i="42"/>
  <c r="GK23" i="42"/>
  <c r="GK22" i="42"/>
  <c r="CF25" i="42"/>
  <c r="GN19" i="42"/>
  <c r="GG23" i="42"/>
  <c r="GJ18" i="42"/>
  <c r="GN24" i="42"/>
  <c r="GJ22" i="42"/>
  <c r="GM20" i="42"/>
  <c r="GM18" i="42"/>
  <c r="CC22" i="42"/>
  <c r="CB25" i="42"/>
  <c r="GH24" i="42"/>
  <c r="CB20" i="42"/>
  <c r="GG21" i="42"/>
  <c r="GJ24" i="42"/>
  <c r="BZ20" i="42"/>
  <c r="CF24" i="42"/>
  <c r="CC20" i="42"/>
  <c r="CE24" i="42"/>
  <c r="BZ24" i="42"/>
  <c r="BZ23" i="42"/>
  <c r="GG19" i="42"/>
  <c r="GG22" i="42"/>
  <c r="CC25" i="42"/>
  <c r="GN18" i="42"/>
  <c r="GK24" i="42"/>
  <c r="CB22" i="42"/>
  <c r="BZ18" i="42"/>
  <c r="BY22" i="42"/>
  <c r="CF19" i="42"/>
  <c r="GM21" i="42"/>
  <c r="GJ19" i="42"/>
  <c r="GN20" i="42"/>
  <c r="BY21" i="42"/>
  <c r="GH22" i="42"/>
  <c r="GN21" i="42"/>
  <c r="CC24" i="42"/>
  <c r="GK18" i="42"/>
  <c r="GH19" i="42"/>
  <c r="CF23" i="42"/>
  <c r="CE21" i="42"/>
  <c r="CE23" i="42"/>
  <c r="BY18" i="42"/>
  <c r="BZ19" i="42"/>
  <c r="GN22" i="42"/>
  <c r="GH23" i="42"/>
  <c r="GM25" i="42"/>
  <c r="CE19" i="42"/>
  <c r="CF20" i="42"/>
  <c r="CF18" i="42"/>
  <c r="CE22" i="42"/>
  <c r="GH18" i="42"/>
  <c r="GJ23" i="42"/>
  <c r="BY20" i="42"/>
  <c r="GN23" i="42"/>
  <c r="GK19" i="42"/>
  <c r="BY23" i="42"/>
  <c r="CC19" i="42"/>
  <c r="BY19" i="42"/>
  <c r="CB24" i="42"/>
  <c r="BY24" i="42"/>
  <c r="CB23" i="42"/>
  <c r="GM23" i="42"/>
  <c r="GK21" i="42"/>
  <c r="GK26" i="42"/>
  <c r="BY25" i="42"/>
  <c r="GJ25" i="42"/>
  <c r="BY26" i="42"/>
  <c r="GJ26" i="42"/>
  <c r="CF26" i="42"/>
  <c r="BZ26" i="42"/>
  <c r="GN25" i="42"/>
  <c r="CC26" i="42"/>
  <c r="CE26" i="42"/>
  <c r="CB26" i="42"/>
  <c r="GG26" i="42"/>
  <c r="GH25" i="42"/>
  <c r="GH26" i="42"/>
  <c r="BZ25" i="42"/>
  <c r="GM26" i="42"/>
  <c r="GN26" i="42"/>
  <c r="GK25" i="42"/>
  <c r="GG25" i="42"/>
  <c r="CB394" i="40"/>
  <c r="GN514" i="40"/>
  <c r="GG477" i="40"/>
  <c r="GH842" i="40"/>
  <c r="GM635" i="40"/>
  <c r="GJ476" i="40"/>
  <c r="GK355" i="40"/>
  <c r="BZ346" i="40"/>
  <c r="CF225" i="40"/>
  <c r="GG183" i="40"/>
  <c r="CE596" i="40"/>
  <c r="GN638" i="40"/>
  <c r="CF436" i="40"/>
  <c r="GK273" i="40"/>
  <c r="CB102" i="40"/>
  <c r="CC517" i="40"/>
  <c r="BY61" i="40"/>
  <c r="CE470" i="40"/>
  <c r="GG596" i="40"/>
  <c r="GK725" i="40"/>
  <c r="BZ758" i="40"/>
  <c r="BZ478" i="40"/>
  <c r="CE559" i="40"/>
  <c r="GK104" i="40"/>
  <c r="BZ233" i="40"/>
  <c r="GK598" i="40"/>
  <c r="BY722" i="40"/>
  <c r="GN518" i="40"/>
  <c r="BY719" i="40"/>
  <c r="CC389" i="40"/>
  <c r="GN476" i="40"/>
  <c r="CF391" i="40"/>
  <c r="GN801" i="40"/>
  <c r="GN188" i="40"/>
  <c r="BY270" i="40"/>
  <c r="BY635" i="40"/>
  <c r="GG266" i="40"/>
  <c r="BZ396" i="40"/>
  <c r="BZ598" i="40"/>
  <c r="GM469" i="40"/>
  <c r="CE435" i="40"/>
  <c r="BY394" i="40"/>
  <c r="GG109" i="40"/>
  <c r="CB60" i="40"/>
  <c r="CB722" i="40"/>
  <c r="GN59" i="40"/>
  <c r="GH103" i="40"/>
  <c r="BZ305" i="40"/>
  <c r="GJ676" i="40"/>
  <c r="BZ680" i="40"/>
  <c r="CB351" i="40"/>
  <c r="GM472" i="40"/>
  <c r="GG230" i="40"/>
  <c r="GM683" i="40"/>
  <c r="BY62" i="40"/>
  <c r="CF474" i="40"/>
  <c r="GK511" i="40"/>
  <c r="CE388" i="40"/>
  <c r="GJ801" i="40"/>
  <c r="GH231" i="40"/>
  <c r="GH438" i="40"/>
  <c r="CF104" i="40"/>
  <c r="BY314" i="40"/>
  <c r="GG846" i="40"/>
  <c r="BZ146" i="40"/>
  <c r="GJ388" i="40"/>
  <c r="GH636" i="40"/>
  <c r="GJ472" i="40"/>
  <c r="GH390" i="40"/>
  <c r="CF185" i="40"/>
  <c r="CB674" i="40"/>
  <c r="BY101" i="40"/>
  <c r="GJ390" i="40"/>
  <c r="GK432" i="40"/>
  <c r="GM802" i="40"/>
  <c r="CE756" i="40"/>
  <c r="GG268" i="40"/>
  <c r="BY843" i="40"/>
  <c r="GM346" i="40"/>
  <c r="CC274" i="40"/>
  <c r="GM674" i="40"/>
  <c r="GM516" i="40"/>
  <c r="BY107" i="40"/>
  <c r="GM388" i="40"/>
  <c r="CF190" i="40"/>
  <c r="BY520" i="40"/>
  <c r="GG801" i="40"/>
  <c r="GH675" i="40"/>
  <c r="BZ807" i="40"/>
  <c r="CF233" i="40"/>
  <c r="GM841" i="40"/>
  <c r="GJ520" i="40"/>
  <c r="CC642" i="40"/>
  <c r="CF145" i="40"/>
  <c r="GM109" i="40"/>
  <c r="GM269" i="40"/>
  <c r="GM556" i="40"/>
  <c r="BY838" i="40"/>
  <c r="BZ845" i="40"/>
  <c r="GJ721" i="40"/>
  <c r="CE840" i="40"/>
  <c r="CE598" i="40"/>
  <c r="BZ639" i="40"/>
  <c r="CF641" i="40"/>
  <c r="GH517" i="40"/>
  <c r="CF229" i="40"/>
  <c r="CC148" i="40"/>
  <c r="GM353" i="40"/>
  <c r="GN806" i="40"/>
  <c r="GK684" i="40"/>
  <c r="GJ223" i="40"/>
  <c r="GH475" i="40"/>
  <c r="GH65" i="40"/>
  <c r="GJ67" i="40"/>
  <c r="GN761" i="40"/>
  <c r="CE757" i="40"/>
  <c r="GK800" i="40"/>
  <c r="CB554" i="40"/>
  <c r="GJ387" i="40"/>
  <c r="CC513" i="40"/>
  <c r="CF350" i="40"/>
  <c r="CB67" i="40"/>
  <c r="GG802" i="40"/>
  <c r="GN678" i="40"/>
  <c r="BZ476" i="40"/>
  <c r="CE798" i="40"/>
  <c r="GM231" i="40"/>
  <c r="GN847" i="40"/>
  <c r="GK108" i="40"/>
  <c r="CE637" i="40"/>
  <c r="GH346" i="40"/>
  <c r="GH764" i="40"/>
  <c r="GM147" i="40"/>
  <c r="GH183" i="40"/>
  <c r="CC839" i="40"/>
  <c r="GK797" i="40"/>
  <c r="GN551" i="40"/>
  <c r="GM720" i="40"/>
  <c r="BY308" i="40"/>
  <c r="CE638" i="40"/>
  <c r="CB843" i="40"/>
  <c r="BZ510" i="40"/>
  <c r="GN66" i="40"/>
  <c r="CF430" i="40"/>
  <c r="GK350" i="40"/>
  <c r="CC192" i="40"/>
  <c r="CF764" i="40"/>
  <c r="GJ230" i="40"/>
  <c r="CF308" i="40"/>
  <c r="CF479" i="40"/>
  <c r="GH66" i="40"/>
  <c r="CF306" i="40"/>
  <c r="GJ717" i="40"/>
  <c r="GM103" i="40"/>
  <c r="BZ715" i="40"/>
  <c r="GK233" i="40"/>
  <c r="BY350" i="40"/>
  <c r="GM798" i="40"/>
  <c r="GH356" i="40"/>
  <c r="BY305" i="40"/>
  <c r="BZ766" i="40"/>
  <c r="CF556" i="40"/>
  <c r="CC518" i="40"/>
  <c r="CC477" i="40"/>
  <c r="GK635" i="40"/>
  <c r="GG469" i="40"/>
  <c r="GJ799" i="40"/>
  <c r="BY472" i="40"/>
  <c r="GK349" i="40"/>
  <c r="GH474" i="40"/>
  <c r="GJ185" i="40"/>
  <c r="BZ438" i="40"/>
  <c r="CB847" i="40"/>
  <c r="BY267" i="40"/>
  <c r="GJ473" i="40"/>
  <c r="GK552" i="40"/>
  <c r="GJ839" i="40"/>
  <c r="BZ477" i="40"/>
  <c r="GG307" i="40"/>
  <c r="BY307" i="40"/>
  <c r="CF640" i="40"/>
  <c r="GG395" i="40"/>
  <c r="CF552" i="40"/>
  <c r="GJ350" i="40"/>
  <c r="GH67" i="40"/>
  <c r="GH105" i="40"/>
  <c r="GN437" i="40"/>
  <c r="CF635" i="40"/>
  <c r="GM144" i="40"/>
  <c r="BZ555" i="40"/>
  <c r="GK595" i="40"/>
  <c r="GN105" i="40"/>
  <c r="CF223" i="40"/>
  <c r="GK63" i="40"/>
  <c r="GJ307" i="40"/>
  <c r="GJ478" i="40"/>
  <c r="GJ353" i="40"/>
  <c r="GM430" i="40"/>
  <c r="GG678" i="40"/>
  <c r="CF188" i="40"/>
  <c r="BZ59" i="40"/>
  <c r="BZ60" i="40"/>
  <c r="GG306" i="40"/>
  <c r="GM840" i="40"/>
  <c r="GN633" i="40"/>
  <c r="CC230" i="40"/>
  <c r="GM187" i="40"/>
  <c r="CC356" i="40"/>
  <c r="BZ474" i="40"/>
  <c r="BY142" i="40"/>
  <c r="GM64" i="40"/>
  <c r="GK189" i="40"/>
  <c r="CE433" i="40"/>
  <c r="GK759" i="40"/>
  <c r="BZ560" i="40"/>
  <c r="CE679" i="40"/>
  <c r="CE511" i="40"/>
  <c r="CC355" i="40"/>
  <c r="GK597" i="40"/>
  <c r="GK186" i="40"/>
  <c r="BZ519" i="40"/>
  <c r="CE517" i="40"/>
  <c r="CB388" i="40"/>
  <c r="GJ182" i="40"/>
  <c r="CF312" i="40"/>
  <c r="CF716" i="40"/>
  <c r="BZ556" i="40"/>
  <c r="CC596" i="40"/>
  <c r="BY148" i="40"/>
  <c r="GK225" i="40"/>
  <c r="GM682" i="40"/>
  <c r="GH60" i="40"/>
  <c r="CF351" i="40"/>
  <c r="CB723" i="40"/>
  <c r="CF801" i="40"/>
  <c r="BZ65" i="40"/>
  <c r="CF715" i="40"/>
  <c r="CC232" i="40"/>
  <c r="CB188" i="40"/>
  <c r="GJ273" i="40"/>
  <c r="CC272" i="40"/>
  <c r="CB557" i="40"/>
  <c r="GJ348" i="40"/>
  <c r="CB759" i="40"/>
  <c r="GG347" i="40"/>
  <c r="CE760" i="40"/>
  <c r="GM551" i="40"/>
  <c r="GH597" i="40"/>
  <c r="BY804" i="40"/>
  <c r="GH387" i="40"/>
  <c r="GJ675" i="40"/>
  <c r="CF512" i="40"/>
  <c r="CF356" i="40"/>
  <c r="CB715" i="40"/>
  <c r="BZ269" i="40"/>
  <c r="CE513" i="40"/>
  <c r="GM475" i="40"/>
  <c r="CB842" i="40"/>
  <c r="BZ716" i="40"/>
  <c r="CC674" i="40"/>
  <c r="CC636" i="40"/>
  <c r="GJ308" i="40"/>
  <c r="GK348" i="40"/>
  <c r="GJ680" i="40"/>
  <c r="CF437" i="40"/>
  <c r="GG721" i="40"/>
  <c r="BY552" i="40"/>
  <c r="GJ267" i="40"/>
  <c r="GH677" i="40"/>
  <c r="CB679" i="40"/>
  <c r="CB230" i="40"/>
  <c r="GJ151" i="40"/>
  <c r="GK353" i="40"/>
  <c r="GG674" i="40"/>
  <c r="BY66" i="40"/>
  <c r="GK599" i="40"/>
  <c r="CE224" i="40"/>
  <c r="CC471" i="40"/>
  <c r="GN479" i="40"/>
  <c r="GH191" i="40"/>
  <c r="CF804" i="40"/>
  <c r="GH314" i="40"/>
  <c r="CF231" i="40"/>
  <c r="CF510" i="40"/>
  <c r="CC761" i="40"/>
  <c r="BZ397" i="40"/>
  <c r="GN274" i="40"/>
  <c r="CB387" i="40"/>
  <c r="GG233" i="40"/>
  <c r="CC438" i="40"/>
  <c r="GH110" i="40"/>
  <c r="GG272" i="40"/>
  <c r="CF799" i="40"/>
  <c r="BZ759" i="40"/>
  <c r="GH189" i="40"/>
  <c r="GN434" i="40"/>
  <c r="GG760" i="40"/>
  <c r="GG388" i="40"/>
  <c r="GK107" i="40"/>
  <c r="GG438" i="40"/>
  <c r="CC307" i="40"/>
  <c r="GK756" i="40"/>
  <c r="CC105" i="40"/>
  <c r="CE429" i="40"/>
  <c r="BZ634" i="40"/>
  <c r="GH847" i="40"/>
  <c r="GM397" i="40"/>
  <c r="CB354" i="40"/>
  <c r="GM182" i="40"/>
  <c r="GH227" i="40"/>
  <c r="GN184" i="40"/>
  <c r="BZ104" i="40"/>
  <c r="GG552" i="40"/>
  <c r="CC841" i="40"/>
  <c r="CF515" i="40"/>
  <c r="GN469" i="40"/>
  <c r="GH393" i="40"/>
  <c r="CC597" i="40"/>
  <c r="BY435" i="40"/>
  <c r="GG265" i="40"/>
  <c r="CF805" i="40"/>
  <c r="CB272" i="40"/>
  <c r="CC63" i="40"/>
  <c r="BY517" i="40"/>
  <c r="GK716" i="40"/>
  <c r="GM597" i="40"/>
  <c r="GJ682" i="40"/>
  <c r="GK268" i="40"/>
  <c r="CF146" i="40"/>
  <c r="GN63" i="40"/>
  <c r="GK592" i="40"/>
  <c r="BZ309" i="40"/>
  <c r="CC188" i="40"/>
  <c r="BZ800" i="40"/>
  <c r="CF473" i="40"/>
  <c r="CB677" i="40"/>
  <c r="CE396" i="40"/>
  <c r="CB267" i="40"/>
  <c r="CC557" i="40"/>
  <c r="GN150" i="40"/>
  <c r="BZ797" i="40"/>
  <c r="GM101" i="40"/>
  <c r="CC640" i="40"/>
  <c r="BZ266" i="40"/>
  <c r="CE641" i="40"/>
  <c r="GK678" i="40"/>
  <c r="BZ387" i="40"/>
  <c r="GJ681" i="40"/>
  <c r="GG592" i="40"/>
  <c r="BZ66" i="40"/>
  <c r="GN471" i="40"/>
  <c r="GM62" i="40"/>
  <c r="GN185" i="40"/>
  <c r="BZ101" i="40"/>
  <c r="CC437" i="40"/>
  <c r="CE309" i="40"/>
  <c r="CE391" i="40"/>
  <c r="BY597" i="40"/>
  <c r="GK554" i="40"/>
  <c r="GJ438" i="40"/>
  <c r="GN308" i="40"/>
  <c r="GN272" i="40"/>
  <c r="GG807" i="40"/>
  <c r="CE471" i="40"/>
  <c r="CC432" i="40"/>
  <c r="GM308" i="40"/>
  <c r="GH721" i="40"/>
  <c r="GK65" i="40"/>
  <c r="BZ431" i="40"/>
  <c r="GM436" i="40"/>
  <c r="GH315" i="40"/>
  <c r="BY438" i="40"/>
  <c r="GH396" i="40"/>
  <c r="BY185" i="40"/>
  <c r="CF761" i="40"/>
  <c r="CF346" i="40"/>
  <c r="GM69" i="40"/>
  <c r="CC684" i="40"/>
  <c r="CF107" i="40"/>
  <c r="CE60" i="40"/>
  <c r="GM797" i="40"/>
  <c r="GJ805" i="40"/>
  <c r="CF803" i="40"/>
  <c r="CF103" i="40"/>
  <c r="GG677" i="40"/>
  <c r="BZ268" i="40"/>
  <c r="BZ108" i="40"/>
  <c r="GK315" i="40"/>
  <c r="GK106" i="40"/>
  <c r="CB594" i="40"/>
  <c r="GN681" i="40"/>
  <c r="GN765" i="40"/>
  <c r="GN141" i="40"/>
  <c r="BZ142" i="40"/>
  <c r="CB145" i="40"/>
  <c r="CE807" i="40"/>
  <c r="GK191" i="40"/>
  <c r="GG231" i="40"/>
  <c r="CE67" i="40"/>
  <c r="BZ428" i="40"/>
  <c r="BZ189" i="40"/>
  <c r="GK434" i="40"/>
  <c r="GN684" i="40"/>
  <c r="CF395" i="40"/>
  <c r="BZ798" i="40"/>
  <c r="CC61" i="40"/>
  <c r="CC551" i="40"/>
  <c r="BY515" i="40"/>
  <c r="CB431" i="40"/>
  <c r="GN640" i="40"/>
  <c r="CC387" i="40"/>
  <c r="GH395" i="40"/>
  <c r="GH62" i="40"/>
  <c r="GN470" i="40"/>
  <c r="CE66" i="40"/>
  <c r="GN675" i="40"/>
  <c r="GJ804" i="40"/>
  <c r="CE311" i="40"/>
  <c r="BY227" i="40"/>
  <c r="GN639" i="40"/>
  <c r="GM150" i="40"/>
  <c r="CB799" i="40"/>
  <c r="GG514" i="40"/>
  <c r="GG471" i="40"/>
  <c r="BZ517" i="40"/>
  <c r="CB597" i="40"/>
  <c r="CC723" i="40"/>
  <c r="BY226" i="40"/>
  <c r="BZ761" i="40"/>
  <c r="CC724" i="40"/>
  <c r="GJ224" i="40"/>
  <c r="GK150" i="40"/>
  <c r="CE724" i="40"/>
  <c r="GM520" i="40"/>
  <c r="BY475" i="40"/>
  <c r="BY677" i="40"/>
  <c r="GG65" i="40"/>
  <c r="CE191" i="40"/>
  <c r="CB472" i="40"/>
  <c r="GJ760" i="40"/>
  <c r="GG68" i="40"/>
  <c r="CB556" i="40"/>
  <c r="GG799" i="40"/>
  <c r="BY264" i="40"/>
  <c r="CE561" i="40"/>
  <c r="GG594" i="40"/>
  <c r="GN637" i="40"/>
  <c r="CC683" i="40"/>
  <c r="CF392" i="40"/>
  <c r="GN148" i="40"/>
  <c r="GJ305" i="40"/>
  <c r="GN433" i="40"/>
  <c r="CE718" i="40"/>
  <c r="GN143" i="40"/>
  <c r="CC512" i="40"/>
  <c r="CB841" i="40"/>
  <c r="CB764" i="40"/>
  <c r="BZ551" i="40"/>
  <c r="GH555" i="40"/>
  <c r="CC223" i="40"/>
  <c r="GJ475" i="40"/>
  <c r="BY67" i="40"/>
  <c r="GG555" i="40"/>
  <c r="GH763" i="40"/>
  <c r="CE390" i="40"/>
  <c r="GK190" i="40"/>
  <c r="CF514" i="40"/>
  <c r="GJ228" i="40"/>
  <c r="BZ184" i="40"/>
  <c r="CE592" i="40"/>
  <c r="GM230" i="40"/>
  <c r="GH309" i="40"/>
  <c r="GK517" i="40"/>
  <c r="BZ679" i="40"/>
  <c r="GN350" i="40"/>
  <c r="GG397" i="40"/>
  <c r="GM764" i="40"/>
  <c r="CF845" i="40"/>
  <c r="GM681" i="40"/>
  <c r="CF433" i="40"/>
  <c r="BY557" i="40"/>
  <c r="GN101" i="40"/>
  <c r="CF266" i="40"/>
  <c r="CB598" i="40"/>
  <c r="GK142" i="40"/>
  <c r="GH470" i="40"/>
  <c r="BY151" i="40"/>
  <c r="CE847" i="40"/>
  <c r="GM313" i="40"/>
  <c r="CC764" i="40"/>
  <c r="CF675" i="40"/>
  <c r="GJ637" i="40"/>
  <c r="GN271" i="40"/>
  <c r="CB798" i="40"/>
  <c r="GG64" i="40"/>
  <c r="CF143" i="40"/>
  <c r="GH223" i="40"/>
  <c r="GJ722" i="40"/>
  <c r="GJ64" i="40"/>
  <c r="BZ308" i="40"/>
  <c r="CF511" i="40"/>
  <c r="BY186" i="40"/>
  <c r="GG312" i="40"/>
  <c r="CB100" i="40"/>
  <c r="BZ638" i="40"/>
  <c r="GM191" i="40"/>
  <c r="GJ309" i="40"/>
  <c r="GG187" i="40"/>
  <c r="GN270" i="40"/>
  <c r="GK677" i="40"/>
  <c r="BY470" i="40"/>
  <c r="GG389" i="40"/>
  <c r="BZ801" i="40"/>
  <c r="GM592" i="40"/>
  <c r="BY592" i="40"/>
  <c r="CC100" i="40"/>
  <c r="GJ60" i="40"/>
  <c r="BY149" i="40"/>
  <c r="BZ514" i="40"/>
  <c r="CE476" i="40"/>
  <c r="GJ310" i="40"/>
  <c r="CC151" i="40"/>
  <c r="BZ312" i="40"/>
  <c r="BY841" i="40"/>
  <c r="GN306" i="40"/>
  <c r="CC802" i="40"/>
  <c r="CC388" i="40"/>
  <c r="GN845" i="40"/>
  <c r="CE766" i="40"/>
  <c r="GN192" i="40"/>
  <c r="GH312" i="40"/>
  <c r="CF66" i="40"/>
  <c r="BY392" i="40"/>
  <c r="GH843" i="40"/>
  <c r="CC434" i="40"/>
  <c r="GJ312" i="40"/>
  <c r="BZ765" i="40"/>
  <c r="BZ186" i="40"/>
  <c r="CE722" i="40"/>
  <c r="GM758" i="40"/>
  <c r="GK390" i="40"/>
  <c r="GK110" i="40"/>
  <c r="CC677" i="40"/>
  <c r="CC266" i="40"/>
  <c r="GG638" i="40"/>
  <c r="GH804" i="40"/>
  <c r="GJ797" i="40"/>
  <c r="BZ67" i="40"/>
  <c r="CC595" i="40"/>
  <c r="CB108" i="40"/>
  <c r="GG725" i="40"/>
  <c r="CF802" i="40"/>
  <c r="CE474" i="40"/>
  <c r="CC346" i="40"/>
  <c r="GN559" i="40"/>
  <c r="BZ395" i="40"/>
  <c r="GG392" i="40"/>
  <c r="BZ432" i="40"/>
  <c r="GG715" i="40"/>
  <c r="CB756" i="40"/>
  <c r="CB227" i="40"/>
  <c r="CB224" i="40"/>
  <c r="GJ474" i="40"/>
  <c r="BZ469" i="40"/>
  <c r="CF309" i="40"/>
  <c r="CB229" i="40"/>
  <c r="BY228" i="40"/>
  <c r="BY561" i="40"/>
  <c r="CC267" i="40"/>
  <c r="GN313" i="40"/>
  <c r="GJ266" i="40"/>
  <c r="CE515" i="40"/>
  <c r="CB182" i="40"/>
  <c r="GN395" i="40"/>
  <c r="GJ716" i="40"/>
  <c r="CF602" i="40"/>
  <c r="GM192" i="40"/>
  <c r="GN642" i="40"/>
  <c r="CE763" i="40"/>
  <c r="GH514" i="40"/>
  <c r="CE469" i="40"/>
  <c r="GJ393" i="40"/>
  <c r="CC848" i="40"/>
  <c r="BZ306" i="40"/>
  <c r="GM470" i="40"/>
  <c r="BY636" i="40"/>
  <c r="GH184" i="40"/>
  <c r="GG640" i="40"/>
  <c r="BY675" i="40"/>
  <c r="GH351" i="40"/>
  <c r="GK600" i="40"/>
  <c r="GK717" i="40"/>
  <c r="GK638" i="40"/>
  <c r="GN556" i="40"/>
  <c r="BZ642" i="40"/>
  <c r="GN356" i="40"/>
  <c r="BY765" i="40"/>
  <c r="BY187" i="40"/>
  <c r="CF680" i="40"/>
  <c r="GG473" i="40"/>
  <c r="CC641" i="40"/>
  <c r="GJ146" i="40"/>
  <c r="CE639" i="40"/>
  <c r="GK436" i="40"/>
  <c r="GJ843" i="40"/>
  <c r="CC719" i="40"/>
  <c r="CE838" i="40"/>
  <c r="BY556" i="40"/>
  <c r="CF681" i="40"/>
  <c r="GJ355" i="40"/>
  <c r="BZ725" i="40"/>
  <c r="CC431" i="40"/>
  <c r="GN146" i="40"/>
  <c r="BY387" i="40"/>
  <c r="GM392" i="40"/>
  <c r="BY596" i="40"/>
  <c r="BY474" i="40"/>
  <c r="CE232" i="40"/>
  <c r="CC390" i="40"/>
  <c r="BY518" i="40"/>
  <c r="GK391" i="40"/>
  <c r="GJ349" i="40"/>
  <c r="GN391" i="40"/>
  <c r="GN558" i="40"/>
  <c r="GJ311" i="40"/>
  <c r="CB848" i="40"/>
  <c r="CB512" i="40"/>
  <c r="GJ227" i="40"/>
  <c r="GK274" i="40"/>
  <c r="CF638" i="40"/>
  <c r="CF182" i="40"/>
  <c r="CE680" i="40"/>
  <c r="GK151" i="40"/>
  <c r="GN764" i="40"/>
  <c r="GG148" i="40"/>
  <c r="GN269" i="40"/>
  <c r="GJ471" i="40"/>
  <c r="GK100" i="40"/>
  <c r="BZ764" i="40"/>
  <c r="GK804" i="40"/>
  <c r="CC149" i="40"/>
  <c r="GJ766" i="40"/>
  <c r="BY683" i="40"/>
  <c r="GN643" i="40"/>
  <c r="GH224" i="40"/>
  <c r="GM226" i="40"/>
  <c r="CC601" i="40"/>
  <c r="GN265" i="40"/>
  <c r="CF560" i="40"/>
  <c r="GG847" i="40"/>
  <c r="GN472" i="40"/>
  <c r="BY311" i="40"/>
  <c r="CB717" i="40"/>
  <c r="GN716" i="40"/>
  <c r="CB515" i="40"/>
  <c r="GG593" i="40"/>
  <c r="GM723" i="40"/>
  <c r="GH64" i="40"/>
  <c r="GH556" i="40"/>
  <c r="GH716" i="40"/>
  <c r="GM356" i="40"/>
  <c r="CF718" i="40"/>
  <c r="GJ601" i="40"/>
  <c r="CE267" i="40"/>
  <c r="GG346" i="40"/>
  <c r="CB724" i="40"/>
  <c r="BY100" i="40"/>
  <c r="GM143" i="40"/>
  <c r="GJ556" i="40"/>
  <c r="CF519" i="40"/>
  <c r="CE845" i="40"/>
  <c r="GK394" i="40"/>
  <c r="GG264" i="40"/>
  <c r="GJ274" i="40"/>
  <c r="GJ683" i="40"/>
  <c r="GJ840" i="40"/>
  <c r="CC231" i="40"/>
  <c r="CE312" i="40"/>
  <c r="CC561" i="40"/>
  <c r="GN266" i="40"/>
  <c r="BZ107" i="40"/>
  <c r="CF101" i="40"/>
  <c r="GH436" i="40"/>
  <c r="GN267" i="40"/>
  <c r="CC766" i="40"/>
  <c r="GK62" i="40"/>
  <c r="GK840" i="40"/>
  <c r="GG512" i="40"/>
  <c r="CB395" i="40"/>
  <c r="GJ762" i="40"/>
  <c r="GJ640" i="40"/>
  <c r="CB517" i="40"/>
  <c r="GN597" i="40"/>
  <c r="CE600" i="40"/>
  <c r="GJ184" i="40"/>
  <c r="CF314" i="40"/>
  <c r="BZ684" i="40"/>
  <c r="BY349" i="40"/>
  <c r="CB434" i="40"/>
  <c r="CF846" i="40"/>
  <c r="CC594" i="40"/>
  <c r="CB555" i="40"/>
  <c r="GK639" i="40"/>
  <c r="GN312" i="40"/>
  <c r="BZ307" i="40"/>
  <c r="CC678" i="40"/>
  <c r="CF800" i="40"/>
  <c r="CF633" i="40"/>
  <c r="GM679" i="40"/>
  <c r="CB593" i="40"/>
  <c r="BZ600" i="40"/>
  <c r="GJ186" i="40"/>
  <c r="BZ147" i="40"/>
  <c r="CB510" i="40"/>
  <c r="GM306" i="40"/>
  <c r="BY225" i="40"/>
  <c r="CB59" i="40"/>
  <c r="CB675" i="40"/>
  <c r="GM355" i="40"/>
  <c r="CE62" i="40"/>
  <c r="CE643" i="40"/>
  <c r="CC845" i="40"/>
  <c r="CB106" i="40"/>
  <c r="GJ600" i="40"/>
  <c r="GM757" i="40"/>
  <c r="GJ559" i="40"/>
  <c r="GJ269" i="40"/>
  <c r="GJ61" i="40"/>
  <c r="GM314" i="40"/>
  <c r="GH354" i="40"/>
  <c r="GM390" i="40"/>
  <c r="CF642" i="40"/>
  <c r="CE355" i="40"/>
  <c r="CE395" i="40"/>
  <c r="CF100" i="40"/>
  <c r="CF554" i="40"/>
  <c r="GG797" i="40"/>
  <c r="CC554" i="40"/>
  <c r="GG765" i="40"/>
  <c r="GM428" i="40"/>
  <c r="GH554" i="40"/>
  <c r="CF272" i="40"/>
  <c r="CF724" i="40"/>
  <c r="GJ397" i="40"/>
  <c r="CE597" i="40"/>
  <c r="CF561" i="40"/>
  <c r="CB109" i="40"/>
  <c r="GH185" i="40"/>
  <c r="BZ264" i="40"/>
  <c r="GN763" i="40"/>
  <c r="GH844" i="40"/>
  <c r="GH602" i="40"/>
  <c r="GJ479" i="40"/>
  <c r="CC67" i="40"/>
  <c r="GN844" i="40"/>
  <c r="GH432" i="40"/>
  <c r="GH683" i="40"/>
  <c r="CF807" i="40"/>
  <c r="BZ806" i="40"/>
  <c r="GN554" i="40"/>
  <c r="GH230" i="40"/>
  <c r="GH228" i="40"/>
  <c r="GG100" i="40"/>
  <c r="GN349" i="40"/>
  <c r="CC352" i="40"/>
  <c r="GM393" i="40"/>
  <c r="GG59" i="40"/>
  <c r="GN680" i="40"/>
  <c r="BY801" i="40"/>
  <c r="CB306" i="40"/>
  <c r="CC394" i="40"/>
  <c r="GM677" i="40"/>
  <c r="GG513" i="40"/>
  <c r="GG228" i="40"/>
  <c r="GH59" i="40"/>
  <c r="GN389" i="40"/>
  <c r="CC109" i="40"/>
  <c r="BY59" i="40"/>
  <c r="CC635" i="40"/>
  <c r="GN520" i="40"/>
  <c r="GJ347" i="40"/>
  <c r="GG150" i="40"/>
  <c r="GH190" i="40"/>
  <c r="GM471" i="40"/>
  <c r="CB228" i="40"/>
  <c r="GG804" i="40"/>
  <c r="BY593" i="40"/>
  <c r="GK352" i="40"/>
  <c r="BY355" i="40"/>
  <c r="CB186" i="40"/>
  <c r="GK675" i="40"/>
  <c r="GK143" i="40"/>
  <c r="CC309" i="40"/>
  <c r="CB144" i="40"/>
  <c r="GG142" i="40"/>
  <c r="CF842" i="40"/>
  <c r="GJ437" i="40"/>
  <c r="CE764" i="40"/>
  <c r="GG634" i="40"/>
  <c r="CE397" i="40"/>
  <c r="GK396" i="40"/>
  <c r="GG146" i="40"/>
  <c r="CE715" i="40"/>
  <c r="GG352" i="40"/>
  <c r="CF678" i="40"/>
  <c r="GG354" i="40"/>
  <c r="GN846" i="40"/>
  <c r="GG643" i="40"/>
  <c r="CC633" i="40"/>
  <c r="BZ274" i="40"/>
  <c r="GH637" i="40"/>
  <c r="BZ191" i="40"/>
  <c r="GN347" i="40"/>
  <c r="GG273" i="40"/>
  <c r="GG191" i="40"/>
  <c r="CF310" i="40"/>
  <c r="CB803" i="40"/>
  <c r="GH803" i="40"/>
  <c r="CE354" i="40"/>
  <c r="CF682" i="40"/>
  <c r="BZ392" i="40"/>
  <c r="CB146" i="40"/>
  <c r="GN602" i="40"/>
  <c r="CE636" i="40"/>
  <c r="CE102" i="40"/>
  <c r="CE431" i="40"/>
  <c r="GM559" i="40"/>
  <c r="GH552" i="40"/>
  <c r="GK102" i="40"/>
  <c r="GM518" i="40"/>
  <c r="BZ100" i="40"/>
  <c r="GK187" i="40"/>
  <c r="CF555" i="40"/>
  <c r="GK802" i="40"/>
  <c r="GK722" i="40"/>
  <c r="BZ311" i="40"/>
  <c r="CC844" i="40"/>
  <c r="BY558" i="40"/>
  <c r="GG267" i="40"/>
  <c r="GH680" i="40"/>
  <c r="GJ725" i="40"/>
  <c r="BZ676" i="40"/>
  <c r="GK346" i="40"/>
  <c r="CF643" i="40"/>
  <c r="CE109" i="40"/>
  <c r="GN679" i="40"/>
  <c r="GK226" i="40"/>
  <c r="GN305" i="40"/>
  <c r="CB797" i="40"/>
  <c r="CC552" i="40"/>
  <c r="BY351" i="40"/>
  <c r="GM311" i="40"/>
  <c r="GH186" i="40"/>
  <c r="CC353" i="40"/>
  <c r="CE264" i="40"/>
  <c r="GJ225" i="40"/>
  <c r="GN797" i="40"/>
  <c r="GN724" i="40"/>
  <c r="CF396" i="40"/>
  <c r="GH560" i="40"/>
  <c r="CB353" i="40"/>
  <c r="BY69" i="40"/>
  <c r="GK103" i="40"/>
  <c r="BY684" i="40"/>
  <c r="BY762" i="40"/>
  <c r="GJ838" i="40"/>
  <c r="GN513" i="40"/>
  <c r="GH559" i="40"/>
  <c r="CE803" i="40"/>
  <c r="GH348" i="40"/>
  <c r="GG107" i="40"/>
  <c r="CB599" i="40"/>
  <c r="GG758" i="40"/>
  <c r="CE103" i="40"/>
  <c r="IM103" i="40" s="1"/>
  <c r="CF353" i="40"/>
  <c r="BZ391" i="40"/>
  <c r="GM599" i="40"/>
  <c r="GJ265" i="40"/>
  <c r="CC722" i="40"/>
  <c r="CB187" i="40"/>
  <c r="GG182" i="40"/>
  <c r="GG798" i="40"/>
  <c r="BY192" i="40"/>
  <c r="GG558" i="40"/>
  <c r="CB350" i="40"/>
  <c r="CB265" i="40"/>
  <c r="GH434" i="40"/>
  <c r="CF270" i="40"/>
  <c r="BZ310" i="40"/>
  <c r="CE268" i="40"/>
  <c r="GH679" i="40"/>
  <c r="CB232" i="40"/>
  <c r="GK310" i="40"/>
  <c r="CE274" i="40"/>
  <c r="CE351" i="40"/>
  <c r="CC679" i="40"/>
  <c r="GH845" i="40"/>
  <c r="BZ434" i="40"/>
  <c r="CB519" i="40"/>
  <c r="GH353" i="40"/>
  <c r="GH510" i="40"/>
  <c r="BZ390" i="40"/>
  <c r="GJ147" i="40"/>
  <c r="CC229" i="40"/>
  <c r="GM678" i="40"/>
  <c r="GH551" i="40"/>
  <c r="CF102" i="40"/>
  <c r="GM762" i="40"/>
  <c r="BZ803" i="40"/>
  <c r="GN757" i="40"/>
  <c r="GK682" i="40"/>
  <c r="GJ110" i="40"/>
  <c r="GM267" i="40"/>
  <c r="BZ593" i="40"/>
  <c r="CE599" i="40"/>
  <c r="GJ428" i="40"/>
  <c r="GM67" i="40"/>
  <c r="GK723" i="40"/>
  <c r="GH307" i="40"/>
  <c r="GG436" i="40"/>
  <c r="GM387" i="40"/>
  <c r="CB151" i="40"/>
  <c r="BY595" i="40"/>
  <c r="GJ802" i="40"/>
  <c r="CC190" i="40"/>
  <c r="GG223" i="40"/>
  <c r="CC838" i="40"/>
  <c r="BY798" i="40"/>
  <c r="CE806" i="40"/>
  <c r="BY184" i="40"/>
  <c r="GG635" i="40"/>
  <c r="CC185" i="40"/>
  <c r="CC559" i="40"/>
  <c r="GM800" i="40"/>
  <c r="GH145" i="40"/>
  <c r="CF142" i="40"/>
  <c r="GK474" i="40"/>
  <c r="GK761" i="40"/>
  <c r="GK683" i="40"/>
  <c r="CC59" i="40"/>
  <c r="GM514" i="40"/>
  <c r="GH272" i="40"/>
  <c r="GN759" i="40"/>
  <c r="GG470" i="40"/>
  <c r="CC306" i="40"/>
  <c r="BZ149" i="40"/>
  <c r="GN762" i="40"/>
  <c r="GK514" i="40"/>
  <c r="GH758" i="40"/>
  <c r="GM477" i="40"/>
  <c r="GN307" i="40"/>
  <c r="CB310" i="40"/>
  <c r="GH682" i="40"/>
  <c r="GK271" i="40"/>
  <c r="CE551" i="40"/>
  <c r="CF183" i="40"/>
  <c r="GJ806" i="40"/>
  <c r="CF150" i="40"/>
  <c r="BY150" i="40"/>
  <c r="CF307" i="40"/>
  <c r="CB273" i="40"/>
  <c r="GJ798" i="40"/>
  <c r="GJ555" i="40"/>
  <c r="CC308" i="40"/>
  <c r="CB438" i="40"/>
  <c r="GG838" i="40"/>
  <c r="GG683" i="40"/>
  <c r="GG716" i="40"/>
  <c r="GM636" i="40"/>
  <c r="CC675" i="40"/>
  <c r="CF553" i="40"/>
  <c r="BZ511" i="40"/>
  <c r="BZ223" i="40"/>
  <c r="CB520" i="40"/>
  <c r="GH760" i="40"/>
  <c r="CE799" i="40"/>
  <c r="GG724" i="40"/>
  <c r="GK389" i="40"/>
  <c r="GM756" i="40"/>
  <c r="CF725" i="40"/>
  <c r="CF106" i="40"/>
  <c r="BY393" i="40"/>
  <c r="CC840" i="40"/>
  <c r="GG598" i="40"/>
  <c r="GH757" i="40"/>
  <c r="GK838" i="40"/>
  <c r="CE437" i="40"/>
  <c r="GH109" i="40"/>
  <c r="BZ475" i="40"/>
  <c r="GK798" i="40"/>
  <c r="CC472" i="40"/>
  <c r="BY388" i="40"/>
  <c r="CE307" i="40"/>
  <c r="BZ843" i="40"/>
  <c r="CF838" i="40"/>
  <c r="GN517" i="40"/>
  <c r="GJ102" i="40"/>
  <c r="BY432" i="40"/>
  <c r="GG308" i="40"/>
  <c r="CC756" i="40"/>
  <c r="BY674" i="40"/>
  <c r="GJ764" i="40"/>
  <c r="GJ641" i="40"/>
  <c r="BY510" i="40"/>
  <c r="CE144" i="40"/>
  <c r="GN65" i="40"/>
  <c r="GH717" i="40"/>
  <c r="CF600" i="40"/>
  <c r="GN388" i="40"/>
  <c r="CB390" i="40"/>
  <c r="IL390" i="40" s="1"/>
  <c r="GK551" i="40"/>
  <c r="CC64" i="40"/>
  <c r="GG845" i="40"/>
  <c r="GN182" i="40"/>
  <c r="GK841" i="40"/>
  <c r="BZ515" i="40"/>
  <c r="GN68" i="40"/>
  <c r="CE602" i="40"/>
  <c r="GH313" i="40"/>
  <c r="BY720" i="40"/>
  <c r="CB142" i="40"/>
  <c r="GH594" i="40"/>
  <c r="GN102" i="40"/>
  <c r="GN477" i="40"/>
  <c r="GM274" i="40"/>
  <c r="GK594" i="40"/>
  <c r="CF677" i="40"/>
  <c r="GM309" i="40"/>
  <c r="GM640" i="40"/>
  <c r="BZ561" i="40"/>
  <c r="GK392" i="40"/>
  <c r="BY274" i="40"/>
  <c r="BZ271" i="40"/>
  <c r="GG554" i="40"/>
  <c r="CF475" i="40"/>
  <c r="CC429" i="40"/>
  <c r="GH643" i="40"/>
  <c r="GM848" i="40"/>
  <c r="GK676" i="40"/>
  <c r="CE560" i="40"/>
  <c r="BY433" i="40"/>
  <c r="GG103" i="40"/>
  <c r="BZ471" i="40"/>
  <c r="CC62" i="40"/>
  <c r="GN719" i="40"/>
  <c r="GK307" i="40"/>
  <c r="GK758" i="40"/>
  <c r="GJ510" i="40"/>
  <c r="GN682" i="40"/>
  <c r="BY271" i="40"/>
  <c r="CB347" i="40"/>
  <c r="BZ348" i="40"/>
  <c r="GM227" i="40"/>
  <c r="CE801" i="40"/>
  <c r="CE514" i="40"/>
  <c r="CE721" i="40"/>
  <c r="GJ59" i="40"/>
  <c r="CC110" i="40"/>
  <c r="BY511" i="40"/>
  <c r="CE313" i="40"/>
  <c r="IM313" i="40" s="1"/>
  <c r="GJ639" i="40"/>
  <c r="CC592" i="40"/>
  <c r="GH270" i="40"/>
  <c r="BY806" i="40"/>
  <c r="GK61" i="40"/>
  <c r="GJ150" i="40"/>
  <c r="GN223" i="40"/>
  <c r="BY680" i="40"/>
  <c r="BY65" i="40"/>
  <c r="BZ228" i="40"/>
  <c r="BY141" i="40"/>
  <c r="BY183" i="40"/>
  <c r="GK145" i="40"/>
  <c r="GN353" i="40"/>
  <c r="CC273" i="40"/>
  <c r="GM185" i="40"/>
  <c r="GG511" i="40"/>
  <c r="CB839" i="40"/>
  <c r="GN473" i="40"/>
  <c r="GN60" i="40"/>
  <c r="GG393" i="40"/>
  <c r="GJ306" i="40"/>
  <c r="GM555" i="40"/>
  <c r="CB719" i="40"/>
  <c r="CE315" i="40"/>
  <c r="GM641" i="40"/>
  <c r="GM600" i="40"/>
  <c r="BZ840" i="40"/>
  <c r="GH306" i="40"/>
  <c r="GG192" i="40"/>
  <c r="GN229" i="40"/>
  <c r="GN594" i="40"/>
  <c r="CF839" i="40"/>
  <c r="GG759" i="40"/>
  <c r="CC515" i="40"/>
  <c r="CC144" i="40"/>
  <c r="GJ597" i="40"/>
  <c r="CE314" i="40"/>
  <c r="CC717" i="40"/>
  <c r="GG227" i="40"/>
  <c r="GK763" i="40"/>
  <c r="BZ847" i="40"/>
  <c r="CF438" i="40"/>
  <c r="GG557" i="40"/>
  <c r="GK555" i="40"/>
  <c r="CE228" i="40"/>
  <c r="BZ635" i="40"/>
  <c r="CC350" i="40"/>
  <c r="BZ106" i="40"/>
  <c r="CB63" i="40"/>
  <c r="CE765" i="40"/>
  <c r="GN515" i="40"/>
  <c r="GN683" i="40"/>
  <c r="BY559" i="40"/>
  <c r="GK845" i="40"/>
  <c r="GH430" i="40"/>
  <c r="CC560" i="40"/>
  <c r="GH429" i="40"/>
  <c r="GM307" i="40"/>
  <c r="BZ597" i="40"/>
  <c r="GJ720" i="40"/>
  <c r="GK765" i="40"/>
  <c r="BY266" i="40"/>
  <c r="GK184" i="40"/>
  <c r="CC146" i="40"/>
  <c r="GH797" i="40"/>
  <c r="BZ717" i="40"/>
  <c r="GH600" i="40"/>
  <c r="GK801" i="40"/>
  <c r="BY715" i="40"/>
  <c r="CE593" i="40"/>
  <c r="GN805" i="40"/>
  <c r="GJ313" i="40"/>
  <c r="CB148" i="40"/>
  <c r="GN387" i="40"/>
  <c r="GJ807" i="40"/>
  <c r="CC393" i="40"/>
  <c r="GH391" i="40"/>
  <c r="GH520" i="40"/>
  <c r="CE512" i="40"/>
  <c r="GG353" i="40"/>
  <c r="GK473" i="40"/>
  <c r="GJ183" i="40"/>
  <c r="GN191" i="40"/>
  <c r="CC310" i="40"/>
  <c r="GK231" i="40"/>
  <c r="BY601" i="40"/>
  <c r="CB271" i="40"/>
  <c r="CE800" i="40"/>
  <c r="CC102" i="40"/>
  <c r="CC676" i="40"/>
  <c r="CE520" i="40"/>
  <c r="CF595" i="40"/>
  <c r="GM189" i="40"/>
  <c r="CE634" i="40"/>
  <c r="BY428" i="40"/>
  <c r="CE148" i="40"/>
  <c r="GJ106" i="40"/>
  <c r="CF840" i="40"/>
  <c r="CB558" i="40"/>
  <c r="GJ105" i="40"/>
  <c r="BZ349" i="40"/>
  <c r="GH192" i="40"/>
  <c r="GJ188" i="40"/>
  <c r="CB682" i="40"/>
  <c r="GH840" i="40"/>
  <c r="CE557" i="40"/>
  <c r="BZ430" i="40"/>
  <c r="GG515" i="40"/>
  <c r="GH518" i="40"/>
  <c r="BY516" i="40"/>
  <c r="GM473" i="40"/>
  <c r="BY846" i="40"/>
  <c r="CC716" i="40"/>
  <c r="CE556" i="40"/>
  <c r="BY110" i="40"/>
  <c r="CE101" i="40"/>
  <c r="GK516" i="40"/>
  <c r="CB802" i="40"/>
  <c r="CC227" i="40"/>
  <c r="CC762" i="40"/>
  <c r="GK847" i="40"/>
  <c r="GN227" i="40"/>
  <c r="CE190" i="40"/>
  <c r="GH308" i="40"/>
  <c r="GN110" i="40"/>
  <c r="CC142" i="40"/>
  <c r="CB634" i="40"/>
  <c r="CB68" i="40"/>
  <c r="CE184" i="40"/>
  <c r="CE270" i="40"/>
  <c r="CE478" i="40"/>
  <c r="GM760" i="40"/>
  <c r="BY725" i="40"/>
  <c r="GH388" i="40"/>
  <c r="BZ188" i="40"/>
  <c r="CF63" i="40"/>
  <c r="CC757" i="40"/>
  <c r="GM843" i="40"/>
  <c r="GM593" i="40"/>
  <c r="CC634" i="40"/>
  <c r="GN512" i="40"/>
  <c r="BY678" i="40"/>
  <c r="GH146" i="40"/>
  <c r="GH431" i="40"/>
  <c r="GM718" i="40"/>
  <c r="CC150" i="40"/>
  <c r="CB800" i="40"/>
  <c r="CB643" i="40"/>
  <c r="CF593" i="40"/>
  <c r="GN314" i="40"/>
  <c r="CE682" i="40"/>
  <c r="BZ804" i="40"/>
  <c r="BZ518" i="40"/>
  <c r="GK643" i="40"/>
  <c r="CC66" i="40"/>
  <c r="BY108" i="40"/>
  <c r="GG844" i="40"/>
  <c r="CC428" i="40"/>
  <c r="GK347" i="40"/>
  <c r="GJ516" i="40"/>
  <c r="CF273" i="40"/>
  <c r="BZ760" i="40"/>
  <c r="CF305" i="40"/>
  <c r="CC68" i="40"/>
  <c r="GK764" i="40"/>
  <c r="BY268" i="40"/>
  <c r="GG637" i="40"/>
  <c r="GK518" i="40"/>
  <c r="BZ389" i="40"/>
  <c r="CB268" i="40"/>
  <c r="GK229" i="40"/>
  <c r="GJ270" i="40"/>
  <c r="BZ554" i="40"/>
  <c r="GM60" i="40"/>
  <c r="BZ674" i="40"/>
  <c r="GH801" i="40"/>
  <c r="GG226" i="40"/>
  <c r="GK510" i="40"/>
  <c r="BZ433" i="40"/>
  <c r="GG351" i="40"/>
  <c r="GG761" i="40"/>
  <c r="GK437" i="40"/>
  <c r="CB104" i="40"/>
  <c r="BZ846" i="40"/>
  <c r="GH715" i="40"/>
  <c r="GH639" i="40"/>
  <c r="GM478" i="40"/>
  <c r="GK520" i="40"/>
  <c r="GJ842" i="40"/>
  <c r="CC145" i="40"/>
  <c r="GG848" i="40"/>
  <c r="GK312" i="40"/>
  <c r="GG105" i="40"/>
  <c r="CE233" i="40"/>
  <c r="GM519" i="40"/>
  <c r="GJ551" i="40"/>
  <c r="BZ757" i="40"/>
  <c r="CB633" i="40"/>
  <c r="GG224" i="40"/>
  <c r="GH143" i="40"/>
  <c r="GN189" i="40"/>
  <c r="CB143" i="40"/>
  <c r="GM676" i="40"/>
  <c r="CB314" i="40"/>
  <c r="GH722" i="40"/>
  <c r="BY634" i="40"/>
  <c r="GH435" i="40"/>
  <c r="CC602" i="40"/>
  <c r="CC224" i="40"/>
  <c r="GN354" i="40"/>
  <c r="GN800" i="40"/>
  <c r="GM65" i="40"/>
  <c r="CB305" i="40"/>
  <c r="GK147" i="40"/>
  <c r="GK513" i="40"/>
  <c r="CB553" i="40"/>
  <c r="GG432" i="40"/>
  <c r="GH271" i="40"/>
  <c r="GK805" i="40"/>
  <c r="BY514" i="40"/>
  <c r="CE677" i="40"/>
  <c r="CF61" i="40"/>
  <c r="CC765" i="40"/>
  <c r="GM141" i="40"/>
  <c r="CE308" i="40"/>
  <c r="GJ677" i="40"/>
  <c r="CE394" i="40"/>
  <c r="GJ396" i="40"/>
  <c r="BY347" i="40"/>
  <c r="BZ225" i="40"/>
  <c r="GM104" i="40"/>
  <c r="BY757" i="40"/>
  <c r="GM395" i="40"/>
  <c r="GK469" i="40"/>
  <c r="GH725" i="40"/>
  <c r="GG841" i="40"/>
  <c r="GH150" i="40"/>
  <c r="GG108" i="40"/>
  <c r="GK69" i="40"/>
  <c r="GN598" i="40"/>
  <c r="GH149" i="40"/>
  <c r="CB838" i="40"/>
  <c r="GG478" i="40"/>
  <c r="BY642" i="40"/>
  <c r="GH723" i="40"/>
  <c r="GG476" i="40"/>
  <c r="GM315" i="40"/>
  <c r="CC435" i="40"/>
  <c r="CB225" i="40"/>
  <c r="GH266" i="40"/>
  <c r="GH269" i="40"/>
  <c r="CB223" i="40"/>
  <c r="BY306" i="40"/>
  <c r="GM763" i="40"/>
  <c r="CB551" i="40"/>
  <c r="GH476" i="40"/>
  <c r="GK305" i="40"/>
  <c r="CC143" i="40"/>
  <c r="GH761" i="40"/>
  <c r="CF472" i="40"/>
  <c r="CE347" i="40"/>
  <c r="CB474" i="40"/>
  <c r="CE633" i="40"/>
  <c r="GM643" i="40"/>
  <c r="GM633" i="40"/>
  <c r="GK757" i="40"/>
  <c r="CF226" i="40"/>
  <c r="CC758" i="40"/>
  <c r="GM149" i="40"/>
  <c r="GM807" i="40"/>
  <c r="CE804" i="40"/>
  <c r="GM601" i="40"/>
  <c r="BZ513" i="40"/>
  <c r="CF798" i="40"/>
  <c r="GN718" i="40"/>
  <c r="GJ560" i="40"/>
  <c r="GG435" i="40"/>
  <c r="GK313" i="40"/>
  <c r="CE187" i="40"/>
  <c r="GM554" i="40"/>
  <c r="BY844" i="40"/>
  <c r="CC725" i="40"/>
  <c r="GG682" i="40"/>
  <c r="CF69" i="40"/>
  <c r="GK356" i="40"/>
  <c r="GK59" i="40"/>
  <c r="CC514" i="40"/>
  <c r="CF513" i="40"/>
  <c r="GG475" i="40"/>
  <c r="GM108" i="40"/>
  <c r="GG390" i="40"/>
  <c r="BZ183" i="40"/>
  <c r="GG110" i="40"/>
  <c r="CB637" i="40"/>
  <c r="GH147" i="40"/>
  <c r="GN722" i="40"/>
  <c r="CB642" i="40"/>
  <c r="BY309" i="40"/>
  <c r="BZ762" i="40"/>
  <c r="CC843" i="40"/>
  <c r="GG355" i="40"/>
  <c r="CB602" i="40"/>
  <c r="CC436" i="40"/>
  <c r="CC638" i="40"/>
  <c r="GK679" i="40"/>
  <c r="GN107" i="40"/>
  <c r="GH515" i="40"/>
  <c r="GM437" i="40"/>
  <c r="GH802" i="40"/>
  <c r="BY232" i="40"/>
  <c r="GK470" i="40"/>
  <c r="GG144" i="40"/>
  <c r="BZ472" i="40"/>
  <c r="CF470" i="40"/>
  <c r="CF518" i="40"/>
  <c r="BZ677" i="40"/>
  <c r="GJ848" i="40"/>
  <c r="GN187" i="40"/>
  <c r="BY353" i="40"/>
  <c r="GJ149" i="40"/>
  <c r="BY476" i="40"/>
  <c r="CF108" i="40"/>
  <c r="GN519" i="40"/>
  <c r="CF352" i="40"/>
  <c r="GH148" i="40"/>
  <c r="GJ429" i="40"/>
  <c r="GM433" i="40"/>
  <c r="GK435" i="40"/>
  <c r="GM351" i="40"/>
  <c r="GG225" i="40"/>
  <c r="GJ678" i="40"/>
  <c r="BY799" i="40"/>
  <c r="GG232" i="40"/>
  <c r="CB226" i="40"/>
  <c r="BY758" i="40"/>
  <c r="GG151" i="40"/>
  <c r="BZ313" i="40"/>
  <c r="CB601" i="40"/>
  <c r="IL601" i="40" s="1"/>
  <c r="GM271" i="40"/>
  <c r="CF110" i="40"/>
  <c r="GJ846" i="40"/>
  <c r="GM312" i="40"/>
  <c r="BY641" i="40"/>
  <c r="CC798" i="40"/>
  <c r="CB684" i="40"/>
  <c r="CB766" i="40"/>
  <c r="BZ557" i="40"/>
  <c r="BY229" i="40"/>
  <c r="BY847" i="40"/>
  <c r="GH472" i="40"/>
  <c r="CF765" i="40"/>
  <c r="GK64" i="40"/>
  <c r="CE150" i="40"/>
  <c r="GK515" i="40"/>
  <c r="GJ351" i="40"/>
  <c r="GK66" i="40"/>
  <c r="CF224" i="40"/>
  <c r="CF598" i="40"/>
  <c r="CB470" i="40"/>
  <c r="GH349" i="40"/>
  <c r="GG764" i="40"/>
  <c r="GM232" i="40"/>
  <c r="GG553" i="40"/>
  <c r="GJ598" i="40"/>
  <c r="GJ518" i="40"/>
  <c r="GG101" i="40"/>
  <c r="BZ594" i="40"/>
  <c r="CE797" i="40"/>
  <c r="CE64" i="40"/>
  <c r="GM512" i="40"/>
  <c r="BY348" i="40"/>
  <c r="CC721" i="40"/>
  <c r="CE352" i="40"/>
  <c r="GM515" i="40"/>
  <c r="BY397" i="40"/>
  <c r="CB184" i="40"/>
  <c r="GN151" i="40"/>
  <c r="CB636" i="40"/>
  <c r="GJ346" i="40"/>
  <c r="BY102" i="40"/>
  <c r="BZ226" i="40"/>
  <c r="GN109" i="40"/>
  <c r="CE516" i="40"/>
  <c r="IM516" i="40" s="1"/>
  <c r="GJ144" i="40"/>
  <c r="GG718" i="40"/>
  <c r="GM558" i="40"/>
  <c r="GJ226" i="40"/>
  <c r="GJ756" i="40"/>
  <c r="GG762" i="40"/>
  <c r="CB315" i="40"/>
  <c r="CC391" i="40"/>
  <c r="GK674" i="40"/>
  <c r="GJ512" i="40"/>
  <c r="CF144" i="40"/>
  <c r="CB264" i="40"/>
  <c r="CF636" i="40"/>
  <c r="GN474" i="40"/>
  <c r="GK596" i="40"/>
  <c r="CF634" i="40"/>
  <c r="CC469" i="40"/>
  <c r="BZ190" i="40"/>
  <c r="GM151" i="40"/>
  <c r="GJ430" i="40"/>
  <c r="CE601" i="40"/>
  <c r="GH674" i="40"/>
  <c r="GN104" i="40"/>
  <c r="CB266" i="40"/>
  <c r="CF64" i="40"/>
  <c r="GK311" i="40"/>
  <c r="GK762" i="40"/>
  <c r="GG681" i="40"/>
  <c r="GH225" i="40"/>
  <c r="GM838" i="40"/>
  <c r="CB389" i="40"/>
  <c r="CF432" i="40"/>
  <c r="CE842" i="40"/>
  <c r="CC141" i="40"/>
  <c r="GN64" i="40"/>
  <c r="CC593" i="40"/>
  <c r="GM680" i="40"/>
  <c r="GG680" i="40"/>
  <c r="BZ103" i="40"/>
  <c r="CF271" i="40"/>
  <c r="BZ393" i="40"/>
  <c r="CE266" i="40"/>
  <c r="GJ596" i="40"/>
  <c r="GN560" i="40"/>
  <c r="CE273" i="40"/>
  <c r="CF349" i="40"/>
  <c r="GM61" i="40"/>
  <c r="BY105" i="40"/>
  <c r="CF184" i="40"/>
  <c r="CB716" i="40"/>
  <c r="GH720" i="40"/>
  <c r="CF471" i="40"/>
  <c r="GM719" i="40"/>
  <c r="GN760" i="40"/>
  <c r="CB479" i="40"/>
  <c r="BY513" i="40"/>
  <c r="BZ353" i="40"/>
  <c r="GK680" i="40"/>
  <c r="CB150" i="40"/>
  <c r="GG60" i="40"/>
  <c r="GH561" i="40"/>
  <c r="CE473" i="40"/>
  <c r="GG676" i="40"/>
  <c r="CB846" i="40"/>
  <c r="BZ724" i="40"/>
  <c r="GK67" i="40"/>
  <c r="GN435" i="40"/>
  <c r="GK477" i="40"/>
  <c r="CC682" i="40"/>
  <c r="CC643" i="40"/>
  <c r="CE479" i="40"/>
  <c r="CC842" i="40"/>
  <c r="GM511" i="40"/>
  <c r="GJ66" i="40"/>
  <c r="BZ599" i="40"/>
  <c r="CE188" i="40"/>
  <c r="GK306" i="40"/>
  <c r="GK760" i="40"/>
  <c r="GK308" i="40"/>
  <c r="GH61" i="40"/>
  <c r="GG309" i="40"/>
  <c r="GJ635" i="40"/>
  <c r="CB676" i="40"/>
  <c r="GH479" i="40"/>
  <c r="CC800" i="40"/>
  <c r="BZ719" i="40"/>
  <c r="CB516" i="40"/>
  <c r="GM675" i="40"/>
  <c r="BZ187" i="40"/>
  <c r="CE393" i="40"/>
  <c r="BY437" i="40"/>
  <c r="GK393" i="40"/>
  <c r="CB432" i="40"/>
  <c r="GH310" i="40"/>
  <c r="CB552" i="40"/>
  <c r="GK60" i="40"/>
  <c r="CC191" i="40"/>
  <c r="BY430" i="40"/>
  <c r="GK264" i="40"/>
  <c r="GK806" i="40"/>
  <c r="GM190" i="40"/>
  <c r="BZ839" i="40"/>
  <c r="GJ602" i="40"/>
  <c r="CB596" i="40"/>
  <c r="CC763" i="40"/>
  <c r="GG756" i="40"/>
  <c r="BZ596" i="40"/>
  <c r="GN144" i="40"/>
  <c r="BY681" i="40"/>
  <c r="GJ192" i="40"/>
  <c r="GK230" i="40"/>
  <c r="CB191" i="40"/>
  <c r="CC184" i="40"/>
  <c r="GH229" i="40"/>
  <c r="GH469" i="40"/>
  <c r="CC473" i="40"/>
  <c r="CB64" i="40"/>
  <c r="CC720" i="40"/>
  <c r="CC553" i="40"/>
  <c r="CC598" i="40"/>
  <c r="CB518" i="40"/>
  <c r="CB477" i="40"/>
  <c r="GK519" i="40"/>
  <c r="CB638" i="40"/>
  <c r="BZ270" i="40"/>
  <c r="CB511" i="40"/>
  <c r="CB640" i="40"/>
  <c r="GN552" i="40"/>
  <c r="GM102" i="40"/>
  <c r="CB718" i="40"/>
  <c r="GN721" i="40"/>
  <c r="CF757" i="40"/>
  <c r="CC314" i="40"/>
  <c r="GJ715" i="40"/>
  <c r="CF397" i="40"/>
  <c r="GJ101" i="40"/>
  <c r="GJ553" i="40"/>
  <c r="GM553" i="40"/>
  <c r="GG840" i="40"/>
  <c r="GH839" i="40"/>
  <c r="BY312" i="40"/>
  <c r="CE438" i="40"/>
  <c r="GG766" i="40"/>
  <c r="GG190" i="40"/>
  <c r="GH595" i="40"/>
  <c r="GG141" i="40"/>
  <c r="GM761" i="40"/>
  <c r="GH846" i="40"/>
  <c r="GH473" i="40"/>
  <c r="CE761" i="40"/>
  <c r="CB758" i="40"/>
  <c r="GH102" i="40"/>
  <c r="BY147" i="40"/>
  <c r="GM68" i="40"/>
  <c r="CE305" i="40"/>
  <c r="GN392" i="40"/>
  <c r="GK601" i="40"/>
  <c r="BZ437" i="40"/>
  <c r="CC347" i="40"/>
  <c r="GH226" i="40"/>
  <c r="BZ681" i="40"/>
  <c r="GN103" i="40"/>
  <c r="CF189" i="40"/>
  <c r="GH311" i="40"/>
  <c r="CB765" i="40"/>
  <c r="BY223" i="40"/>
  <c r="CF428" i="40"/>
  <c r="BY469" i="40"/>
  <c r="GM596" i="40"/>
  <c r="GK803" i="40"/>
  <c r="CB141" i="40"/>
  <c r="BZ559" i="40"/>
  <c r="GH798" i="40"/>
  <c r="CB725" i="40"/>
  <c r="CE108" i="40"/>
  <c r="GJ723" i="40"/>
  <c r="GK431" i="40"/>
  <c r="CC65" i="40"/>
  <c r="GH268" i="40"/>
  <c r="GH800" i="40"/>
  <c r="CC186" i="40"/>
  <c r="CE230" i="40"/>
  <c r="BY839" i="40"/>
  <c r="GG147" i="40"/>
  <c r="CB270" i="40"/>
  <c r="GN226" i="40"/>
  <c r="BY390" i="40"/>
  <c r="BY716" i="40"/>
  <c r="CF639" i="40"/>
  <c r="GG269" i="40"/>
  <c r="GM517" i="40"/>
  <c r="CB560" i="40"/>
  <c r="CF717" i="40"/>
  <c r="GN601" i="40"/>
  <c r="CF759" i="40"/>
  <c r="GH389" i="40"/>
  <c r="GK593" i="40"/>
  <c r="GM432" i="40"/>
  <c r="CC555" i="40"/>
  <c r="CC104" i="40"/>
  <c r="GK428" i="40"/>
  <c r="GJ511" i="40"/>
  <c r="GG479" i="40"/>
  <c r="GH433" i="40"/>
  <c r="GH394" i="40"/>
  <c r="CE519" i="40"/>
  <c r="CC107" i="40"/>
  <c r="BZ110" i="40"/>
  <c r="GM347" i="40"/>
  <c r="GN843" i="40"/>
  <c r="GM594" i="40"/>
  <c r="GN840" i="40"/>
  <c r="BY315" i="40"/>
  <c r="CF558" i="40"/>
  <c r="CE475" i="40"/>
  <c r="CE683" i="40"/>
  <c r="GG310" i="40"/>
  <c r="GN311" i="40"/>
  <c r="BY512" i="40"/>
  <c r="CB844" i="40"/>
  <c r="CE681" i="40"/>
  <c r="CE552" i="40"/>
  <c r="CC147" i="40"/>
  <c r="CF760" i="40"/>
  <c r="CC348" i="40"/>
  <c r="BZ352" i="40"/>
  <c r="GJ594" i="40"/>
  <c r="GG396" i="40"/>
  <c r="CE142" i="40"/>
  <c r="GG350" i="40"/>
  <c r="BY313" i="40"/>
  <c r="CB437" i="40"/>
  <c r="GJ684" i="40"/>
  <c r="GN756" i="40"/>
  <c r="GG763" i="40"/>
  <c r="CE146" i="40"/>
  <c r="GN268" i="40"/>
  <c r="GH516" i="40"/>
  <c r="BY273" i="40"/>
  <c r="GJ841" i="40"/>
  <c r="CE65" i="40"/>
  <c r="CF390" i="40"/>
  <c r="CF147" i="40"/>
  <c r="GJ356" i="40"/>
  <c r="GH187" i="40"/>
  <c r="CE151" i="40"/>
  <c r="CE678" i="40"/>
  <c r="GN636" i="40"/>
  <c r="CF517" i="40"/>
  <c r="GH592" i="40"/>
  <c r="CE674" i="40"/>
  <c r="GK232" i="40"/>
  <c r="GJ142" i="40"/>
  <c r="BZ61" i="40"/>
  <c r="CC680" i="40"/>
  <c r="CE553" i="40"/>
  <c r="BZ558" i="40"/>
  <c r="CB807" i="40"/>
  <c r="CB514" i="40"/>
  <c r="GK228" i="40"/>
  <c r="CE226" i="40"/>
  <c r="CF232" i="40"/>
  <c r="CE558" i="40"/>
  <c r="GK479" i="40"/>
  <c r="GK472" i="40"/>
  <c r="GM438" i="40"/>
  <c r="GJ593" i="40"/>
  <c r="CC183" i="40"/>
  <c r="BY643" i="40"/>
  <c r="CB804" i="40"/>
  <c r="CE182" i="40"/>
  <c r="GG839" i="40"/>
  <c r="GN510" i="40"/>
  <c r="GM146" i="40"/>
  <c r="GH756" i="40"/>
  <c r="GN802" i="40"/>
  <c r="CC797" i="40"/>
  <c r="CE141" i="40"/>
  <c r="BY224" i="40"/>
  <c r="CF311" i="40"/>
  <c r="CE63" i="40"/>
  <c r="CF683" i="40"/>
  <c r="GJ845" i="40"/>
  <c r="GH69" i="40"/>
  <c r="BZ756" i="40"/>
  <c r="CB66" i="40"/>
  <c r="CE192" i="40"/>
  <c r="BZ151" i="40"/>
  <c r="CE271" i="40"/>
  <c r="BZ273" i="40"/>
  <c r="CB436" i="40"/>
  <c r="BZ841" i="40"/>
  <c r="BY756" i="40"/>
  <c r="CC189" i="40"/>
  <c r="CB806" i="40"/>
  <c r="BZ68" i="40"/>
  <c r="GJ391" i="40"/>
  <c r="GJ433" i="40"/>
  <c r="GG311" i="40"/>
  <c r="CF721" i="40"/>
  <c r="GN635" i="40"/>
  <c r="GG185" i="40"/>
  <c r="GG433" i="40"/>
  <c r="BY477" i="40"/>
  <c r="GG597" i="40"/>
  <c r="GK848" i="40"/>
  <c r="GN841" i="40"/>
  <c r="CC519" i="40"/>
  <c r="CE186" i="40"/>
  <c r="BY346" i="40"/>
  <c r="CC312" i="40"/>
  <c r="GN429" i="40"/>
  <c r="GH142" i="40"/>
  <c r="CB435" i="40"/>
  <c r="CF848" i="40"/>
  <c r="GK146" i="40"/>
  <c r="GG184" i="40"/>
  <c r="CE716" i="40"/>
  <c r="CF720" i="40"/>
  <c r="BZ150" i="40"/>
  <c r="GK637" i="40"/>
  <c r="GN310" i="40"/>
  <c r="BY848" i="40"/>
  <c r="CC311" i="40"/>
  <c r="GN224" i="40"/>
  <c r="CB352" i="40"/>
  <c r="CC182" i="40"/>
  <c r="GM717" i="40"/>
  <c r="BZ763" i="40"/>
  <c r="GH104" i="40"/>
  <c r="GH151" i="40"/>
  <c r="GG437" i="40"/>
  <c r="GH638" i="40"/>
  <c r="GN351" i="40"/>
  <c r="GG675" i="40"/>
  <c r="CF599" i="40"/>
  <c r="GM602" i="40"/>
  <c r="GJ517" i="40"/>
  <c r="GG229" i="40"/>
  <c r="BY429" i="40"/>
  <c r="CE554" i="40"/>
  <c r="CE229" i="40"/>
  <c r="GM479" i="40"/>
  <c r="GH765" i="40"/>
  <c r="GG145" i="40"/>
  <c r="BY845" i="40"/>
  <c r="BZ315" i="40"/>
  <c r="GG519" i="40"/>
  <c r="CC103" i="40"/>
  <c r="GH477" i="40"/>
  <c r="GN67" i="40"/>
  <c r="GN149" i="40"/>
  <c r="CF109" i="40"/>
  <c r="GH633" i="40"/>
  <c r="CC600" i="40"/>
  <c r="GJ68" i="40"/>
  <c r="GJ561" i="40"/>
  <c r="GJ761" i="40"/>
  <c r="GJ633" i="40"/>
  <c r="GN394" i="40"/>
  <c r="BZ144" i="40"/>
  <c r="BY103" i="40"/>
  <c r="GJ595" i="40"/>
  <c r="CB183" i="40"/>
  <c r="GK476" i="40"/>
  <c r="BZ633" i="40"/>
  <c r="BZ678" i="40"/>
  <c r="GG599" i="40"/>
  <c r="BZ721" i="40"/>
  <c r="GJ847" i="40"/>
  <c r="CF192" i="40"/>
  <c r="CE759" i="40"/>
  <c r="BY434" i="40"/>
  <c r="CF756" i="40"/>
  <c r="GM354" i="40"/>
  <c r="BY354" i="40"/>
  <c r="CB801" i="40"/>
  <c r="BZ552" i="40"/>
  <c r="CC804" i="40"/>
  <c r="GN599" i="40"/>
  <c r="GM63" i="40"/>
  <c r="CE104" i="40"/>
  <c r="CC556" i="40"/>
  <c r="CF844" i="40"/>
  <c r="BY352" i="40"/>
  <c r="GG143" i="40"/>
  <c r="GM264" i="40"/>
  <c r="GK192" i="40"/>
  <c r="GJ103" i="40"/>
  <c r="BY190" i="40"/>
  <c r="BZ473" i="40"/>
  <c r="BY431" i="40"/>
  <c r="GN438" i="40"/>
  <c r="GG69" i="40"/>
  <c r="GH428" i="40"/>
  <c r="BY723" i="40"/>
  <c r="GK681" i="40"/>
  <c r="GM639" i="40"/>
  <c r="CF758" i="40"/>
  <c r="GH512" i="40"/>
  <c r="GJ190" i="40"/>
  <c r="GM188" i="40"/>
  <c r="GN600" i="40"/>
  <c r="CC228" i="40"/>
  <c r="GJ432" i="40"/>
  <c r="GK309" i="40"/>
  <c r="GN397" i="40"/>
  <c r="GK633" i="40"/>
  <c r="GK560" i="40"/>
  <c r="BY106" i="40"/>
  <c r="BY146" i="40"/>
  <c r="GG717" i="40"/>
  <c r="GJ264" i="40"/>
  <c r="CE676" i="40"/>
  <c r="GM799" i="40"/>
  <c r="BZ802" i="40"/>
  <c r="CE725" i="40"/>
  <c r="GM595" i="40"/>
  <c r="GG189" i="40"/>
  <c r="GN233" i="40"/>
  <c r="GM394" i="40"/>
  <c r="BZ838" i="40"/>
  <c r="GJ109" i="40"/>
  <c r="BY800" i="40"/>
  <c r="BZ643" i="40"/>
  <c r="CC430" i="40"/>
  <c r="BY766" i="40"/>
  <c r="GK148" i="40"/>
  <c r="BZ683" i="40"/>
  <c r="GN717" i="40"/>
  <c r="CF191" i="40"/>
  <c r="GH100" i="40"/>
  <c r="CF674" i="40"/>
  <c r="GM223" i="40"/>
  <c r="GN393" i="40"/>
  <c r="CB433" i="40"/>
  <c r="BY797" i="40"/>
  <c r="BY553" i="40"/>
  <c r="CF434" i="40"/>
  <c r="GJ554" i="40"/>
  <c r="CF354" i="40"/>
  <c r="GK843" i="40"/>
  <c r="GH437" i="40"/>
  <c r="GM766" i="40"/>
  <c r="GN677" i="40"/>
  <c r="GG66" i="40"/>
  <c r="CF766" i="40"/>
  <c r="GK105" i="40"/>
  <c r="GH805" i="40"/>
  <c r="CF151" i="40"/>
  <c r="GK266" i="40"/>
  <c r="GJ63" i="40"/>
  <c r="CC639" i="40"/>
  <c r="GM806" i="40"/>
  <c r="GJ470" i="40"/>
  <c r="GM846" i="40"/>
  <c r="GG429" i="40"/>
  <c r="GG472" i="40"/>
  <c r="BY478" i="40"/>
  <c r="GN553" i="40"/>
  <c r="CC520" i="40"/>
  <c r="BZ718" i="40"/>
  <c r="GK183" i="40"/>
  <c r="GH601" i="40"/>
  <c r="GK715" i="40"/>
  <c r="GH806" i="40"/>
  <c r="GM844" i="40"/>
  <c r="CC271" i="40"/>
  <c r="GJ800" i="40"/>
  <c r="CC470" i="40"/>
  <c r="CB397" i="40"/>
  <c r="BZ227" i="40"/>
  <c r="GG517" i="40"/>
  <c r="BZ185" i="40"/>
  <c r="GH640" i="40"/>
  <c r="GM66" i="40"/>
  <c r="CC101" i="40"/>
  <c r="CC846" i="40"/>
  <c r="CE183" i="40"/>
  <c r="GG274" i="40"/>
  <c r="GH274" i="40"/>
  <c r="GK807" i="40"/>
  <c r="GH305" i="40"/>
  <c r="BY60" i="40"/>
  <c r="BZ641" i="40"/>
  <c r="GN720" i="40"/>
  <c r="GJ515" i="40"/>
  <c r="BZ436" i="40"/>
  <c r="CE555" i="40"/>
  <c r="GN431" i="40"/>
  <c r="GM722" i="40"/>
  <c r="CE223" i="40"/>
  <c r="GK719" i="40"/>
  <c r="GM350" i="40"/>
  <c r="GN183" i="40"/>
  <c r="CC60" i="40"/>
  <c r="GM233" i="40"/>
  <c r="CE762" i="40"/>
  <c r="GM715" i="40"/>
  <c r="GM847" i="40"/>
  <c r="BY182" i="40"/>
  <c r="CF723" i="40"/>
  <c r="GG639" i="40"/>
  <c r="GN555" i="40"/>
  <c r="GM228" i="40"/>
  <c r="BY191" i="40"/>
  <c r="GG270" i="40"/>
  <c r="CF394" i="40"/>
  <c r="CB346" i="40"/>
  <c r="BZ394" i="40"/>
  <c r="CF355" i="40"/>
  <c r="BZ799" i="40"/>
  <c r="CB760" i="40"/>
  <c r="CB355" i="40"/>
  <c r="BY802" i="40"/>
  <c r="CF59" i="40"/>
  <c r="CB269" i="40"/>
  <c r="GM186" i="40"/>
  <c r="BY805" i="40"/>
  <c r="CE436" i="40"/>
  <c r="GJ191" i="40"/>
  <c r="CE392" i="40"/>
  <c r="GJ636" i="40"/>
  <c r="GG67" i="40"/>
  <c r="GK561" i="40"/>
  <c r="GK430" i="40"/>
  <c r="GJ107" i="40"/>
  <c r="GK559" i="40"/>
  <c r="GH599" i="40"/>
  <c r="CC478" i="40"/>
  <c r="GK433" i="40"/>
  <c r="CC801" i="40"/>
  <c r="BY763" i="40"/>
  <c r="CB190" i="40"/>
  <c r="GH233" i="40"/>
  <c r="BZ722" i="40"/>
  <c r="CB101" i="40"/>
  <c r="BZ141" i="40"/>
  <c r="CC511" i="40"/>
  <c r="GG430" i="40"/>
  <c r="CC806" i="40"/>
  <c r="GK272" i="40"/>
  <c r="BY143" i="40"/>
  <c r="CB761" i="40"/>
  <c r="CB312" i="40"/>
  <c r="GM272" i="40"/>
  <c r="GN842" i="40"/>
  <c r="CE265" i="40"/>
  <c r="GK141" i="40"/>
  <c r="GJ552" i="40"/>
  <c r="CC637" i="40"/>
  <c r="GM431" i="40"/>
  <c r="GN592" i="40"/>
  <c r="GK766" i="40"/>
  <c r="GG349" i="40"/>
  <c r="GH511" i="40"/>
  <c r="GG601" i="40"/>
  <c r="GJ477" i="40"/>
  <c r="GM270" i="40"/>
  <c r="BY395" i="40"/>
  <c r="CE839" i="40"/>
  <c r="BY391" i="40"/>
  <c r="GJ314" i="40"/>
  <c r="CE428" i="40"/>
  <c r="BZ354" i="40"/>
  <c r="GM842" i="40"/>
  <c r="GM474" i="40"/>
  <c r="GJ315" i="40"/>
  <c r="GH684" i="40"/>
  <c r="GM560" i="40"/>
  <c r="BZ636" i="40"/>
  <c r="GJ229" i="40"/>
  <c r="CC354" i="40"/>
  <c r="CF520" i="40"/>
  <c r="GJ231" i="40"/>
  <c r="GH553" i="40"/>
  <c r="GH144" i="40"/>
  <c r="GJ679" i="40"/>
  <c r="CB105" i="40"/>
  <c r="CE719" i="40"/>
  <c r="GG679" i="40"/>
  <c r="CC351" i="40"/>
  <c r="CB107" i="40"/>
  <c r="CF435" i="40"/>
  <c r="GK185" i="40"/>
  <c r="GH182" i="40"/>
  <c r="CC799" i="40"/>
  <c r="GG602" i="40"/>
  <c r="GK556" i="40"/>
  <c r="GH678" i="40"/>
  <c r="CB635" i="40"/>
  <c r="CE149" i="40"/>
  <c r="GH596" i="40"/>
  <c r="CB274" i="40"/>
  <c r="BZ602" i="40"/>
  <c r="CF149" i="40"/>
  <c r="GK641" i="40"/>
  <c r="BY64" i="40"/>
  <c r="GK842" i="40"/>
  <c r="CC392" i="40"/>
  <c r="GM721" i="40"/>
  <c r="GM145" i="40"/>
  <c r="GM59" i="40"/>
  <c r="BZ520" i="40"/>
  <c r="GJ758" i="40"/>
  <c r="CB845" i="40"/>
  <c r="CE350" i="40"/>
  <c r="CB513" i="40"/>
  <c r="BZ388" i="40"/>
  <c r="BY639" i="40"/>
  <c r="GM224" i="40"/>
  <c r="CC759" i="40"/>
  <c r="GG806" i="40"/>
  <c r="CF477" i="40"/>
  <c r="GM765" i="40"/>
  <c r="CF265" i="40"/>
  <c r="GK844" i="40"/>
  <c r="GJ100" i="40"/>
  <c r="CF227" i="40"/>
  <c r="BY145" i="40"/>
  <c r="GG520" i="40"/>
  <c r="GN848" i="40"/>
  <c r="CC516" i="40"/>
  <c r="CF393" i="40"/>
  <c r="GM510" i="40"/>
  <c r="GM348" i="40"/>
  <c r="GG516" i="40"/>
  <c r="CC718" i="40"/>
  <c r="GK553" i="40"/>
  <c r="CF60" i="40"/>
  <c r="GK354" i="40"/>
  <c r="GN186" i="40"/>
  <c r="BZ102" i="40"/>
  <c r="GG510" i="40"/>
  <c r="GN69" i="40"/>
  <c r="CF762" i="40"/>
  <c r="CF841" i="40"/>
  <c r="GH676" i="40"/>
  <c r="CF264" i="40"/>
  <c r="CB475" i="40"/>
  <c r="CE349" i="40"/>
  <c r="GH478" i="40"/>
  <c r="CE594" i="40"/>
  <c r="GM435" i="40"/>
  <c r="BZ805" i="40"/>
  <c r="GJ145" i="40"/>
  <c r="CB763" i="40"/>
  <c r="CE106" i="40"/>
  <c r="GN676" i="40"/>
  <c r="GJ763" i="40"/>
  <c r="BY519" i="40"/>
  <c r="GM845" i="40"/>
  <c r="CC715" i="40"/>
  <c r="GN595" i="40"/>
  <c r="BY759" i="40"/>
  <c r="GK397" i="40"/>
  <c r="GM724" i="40"/>
  <c r="GM637" i="40"/>
  <c r="GJ718" i="40"/>
  <c r="CB429" i="40"/>
  <c r="CF268" i="40"/>
  <c r="GN557" i="40"/>
  <c r="GJ803" i="40"/>
  <c r="CB307" i="40"/>
  <c r="CB762" i="40"/>
  <c r="GJ765" i="40"/>
  <c r="CE69" i="40"/>
  <c r="GN61" i="40"/>
  <c r="GM391" i="40"/>
  <c r="GM389" i="40"/>
  <c r="GN428" i="40"/>
  <c r="BY68" i="40"/>
  <c r="GH593" i="40"/>
  <c r="CF187" i="40"/>
  <c r="GM561" i="40"/>
  <c r="GH471" i="40"/>
  <c r="GH141" i="40"/>
  <c r="GJ69" i="40"/>
  <c r="CF763" i="40"/>
  <c r="CE306" i="40"/>
  <c r="CC847" i="40"/>
  <c r="BY682" i="40"/>
  <c r="GN147" i="40"/>
  <c r="BY724" i="40"/>
  <c r="GK314" i="40"/>
  <c r="BZ148" i="40"/>
  <c r="GH641" i="40"/>
  <c r="GJ268" i="40"/>
  <c r="BZ232" i="40"/>
  <c r="GH63" i="40"/>
  <c r="CB313" i="40"/>
  <c r="GG315" i="40"/>
  <c r="GK388" i="40"/>
  <c r="GJ352" i="40"/>
  <c r="GH232" i="40"/>
  <c r="GG62" i="40"/>
  <c r="GH101" i="40"/>
  <c r="CC349" i="40"/>
  <c r="GK634" i="40"/>
  <c r="GM225" i="40"/>
  <c r="GM110" i="40"/>
  <c r="GM513" i="40"/>
  <c r="BY598" i="40"/>
  <c r="CC805" i="40"/>
  <c r="GM352" i="40"/>
  <c r="BZ640" i="40"/>
  <c r="CB61" i="40"/>
  <c r="CC264" i="40"/>
  <c r="CB639" i="40"/>
  <c r="GN430" i="40"/>
  <c r="GH719" i="40"/>
  <c r="GN264" i="40"/>
  <c r="GJ272" i="40"/>
  <c r="GM396" i="40"/>
  <c r="CB430" i="40"/>
  <c r="GN436" i="40"/>
  <c r="CF551" i="40"/>
  <c r="GG719" i="40"/>
  <c r="CB600" i="40"/>
  <c r="BY109" i="40"/>
  <c r="BY554" i="40"/>
  <c r="BZ105" i="40"/>
  <c r="GN108" i="40"/>
  <c r="GJ513" i="40"/>
  <c r="GM183" i="40"/>
  <c r="GG633" i="40"/>
  <c r="GH848" i="40"/>
  <c r="GJ62" i="40"/>
  <c r="BY718" i="40"/>
  <c r="GN145" i="40"/>
  <c r="CC268" i="40"/>
  <c r="CE843" i="40"/>
  <c r="BZ230" i="40"/>
  <c r="GN396" i="40"/>
  <c r="BZ595" i="40"/>
  <c r="GN799" i="40"/>
  <c r="CC397" i="40"/>
  <c r="GG642" i="40"/>
  <c r="GH347" i="40"/>
  <c r="CF806" i="40"/>
  <c r="CB757" i="40"/>
  <c r="GM634" i="40"/>
  <c r="CF596" i="40"/>
  <c r="CC807" i="40"/>
  <c r="CB595" i="40"/>
  <c r="BZ69" i="40"/>
  <c r="GM229" i="40"/>
  <c r="GK429" i="40"/>
  <c r="GM305" i="40"/>
  <c r="CF516" i="40"/>
  <c r="GN309" i="40"/>
  <c r="CF68" i="40"/>
  <c r="GJ271" i="40"/>
  <c r="BY764" i="40"/>
  <c r="GK721" i="40"/>
  <c r="CB805" i="40"/>
  <c r="BY638" i="40"/>
  <c r="GJ354" i="40"/>
  <c r="GN432" i="40"/>
  <c r="GG757" i="40"/>
  <c r="BY840" i="40"/>
  <c r="GJ469" i="40"/>
  <c r="GN475" i="40"/>
  <c r="GG842" i="40"/>
  <c r="GM684" i="40"/>
  <c r="CE848" i="40"/>
  <c r="GJ148" i="40"/>
  <c r="CE510" i="40"/>
  <c r="GM268" i="40"/>
  <c r="GK512" i="40"/>
  <c r="CC226" i="40"/>
  <c r="CF594" i="40"/>
  <c r="CE472" i="40"/>
  <c r="BY602" i="40"/>
  <c r="GK68" i="40"/>
  <c r="GJ395" i="40"/>
  <c r="CE143" i="40"/>
  <c r="CB680" i="40"/>
  <c r="GK267" i="40"/>
  <c r="CF679" i="40"/>
  <c r="CB641" i="40"/>
  <c r="GG356" i="40"/>
  <c r="CE518" i="40"/>
  <c r="CE185" i="40"/>
  <c r="GH681" i="40"/>
  <c r="CB349" i="40"/>
  <c r="CE635" i="40"/>
  <c r="BY803" i="40"/>
  <c r="BZ675" i="40"/>
  <c r="CB683" i="40"/>
  <c r="CE844" i="40"/>
  <c r="CF478" i="40"/>
  <c r="BZ601" i="40"/>
  <c r="BY473" i="40"/>
  <c r="GN106" i="40"/>
  <c r="CB559" i="40"/>
  <c r="GM552" i="40"/>
  <c r="BY760" i="40"/>
  <c r="GG722" i="40"/>
  <c r="GN798" i="40"/>
  <c r="GM759" i="40"/>
  <c r="CB721" i="40"/>
  <c r="BZ350" i="40"/>
  <c r="GK475" i="40"/>
  <c r="GK478" i="40"/>
  <c r="CE675" i="40"/>
  <c r="CF348" i="40"/>
  <c r="BZ429" i="40"/>
  <c r="CE595" i="40"/>
  <c r="CB476" i="40"/>
  <c r="CE802" i="40"/>
  <c r="CE432" i="40"/>
  <c r="CF719" i="40"/>
  <c r="GG394" i="40"/>
  <c r="CF469" i="40"/>
  <c r="GJ435" i="40"/>
  <c r="GN511" i="40"/>
  <c r="CC108" i="40"/>
  <c r="CE59" i="40"/>
  <c r="GJ141" i="40"/>
  <c r="GM839" i="40"/>
  <c r="CC599" i="40"/>
  <c r="CB840" i="40"/>
  <c r="GG518" i="40"/>
  <c r="CB69" i="40"/>
  <c r="GH106" i="40"/>
  <c r="BZ224" i="40"/>
  <c r="CF228" i="40"/>
  <c r="BY471" i="40"/>
  <c r="CF315" i="40"/>
  <c r="GJ436" i="40"/>
  <c r="GN100" i="40"/>
  <c r="GJ519" i="40"/>
  <c r="BY272" i="40"/>
  <c r="BY637" i="40"/>
  <c r="GM716" i="40"/>
  <c r="GG428" i="40"/>
  <c r="GH68" i="40"/>
  <c r="GM349" i="40"/>
  <c r="BZ553" i="40"/>
  <c r="BZ720" i="40"/>
  <c r="BY551" i="40"/>
  <c r="GN725" i="40"/>
  <c r="GN516" i="40"/>
  <c r="GG104" i="40"/>
  <c r="BZ192" i="40"/>
  <c r="GM106" i="40"/>
  <c r="GH724" i="40"/>
  <c r="CE805" i="40"/>
  <c r="CE642" i="40"/>
  <c r="GN807" i="40"/>
  <c r="CE348" i="40"/>
  <c r="BZ63" i="40"/>
  <c r="GN715" i="40"/>
  <c r="CC269" i="40"/>
  <c r="BY676" i="40"/>
  <c r="GK438" i="40"/>
  <c r="GH267" i="40"/>
  <c r="GH598" i="40"/>
  <c r="BY389" i="40"/>
  <c r="CF105" i="40"/>
  <c r="GH558" i="40"/>
  <c r="GN228" i="40"/>
  <c r="GG102" i="40"/>
  <c r="GM476" i="40"/>
  <c r="GM801" i="40"/>
  <c r="GG559" i="40"/>
  <c r="GH838" i="40"/>
  <c r="CF274" i="40"/>
  <c r="CB396" i="40"/>
  <c r="BZ145" i="40"/>
  <c r="GN355" i="40"/>
  <c r="BZ272" i="40"/>
  <c r="GG434" i="40"/>
  <c r="CF389" i="40"/>
  <c r="CC681" i="40"/>
  <c r="GJ514" i="40"/>
  <c r="CE272" i="40"/>
  <c r="CE353" i="40"/>
  <c r="GN634" i="40"/>
  <c r="GM557" i="40"/>
  <c r="BY721" i="40"/>
  <c r="GG391" i="40"/>
  <c r="CE434" i="40"/>
  <c r="BY807" i="40"/>
  <c r="GJ431" i="40"/>
  <c r="BZ267" i="40"/>
  <c r="GN348" i="40"/>
  <c r="GK718" i="40"/>
  <c r="GJ844" i="40"/>
  <c r="GH841" i="40"/>
  <c r="GK188" i="40"/>
  <c r="GN596" i="40"/>
  <c r="BZ592" i="40"/>
  <c r="GK395" i="40"/>
  <c r="CB393" i="40"/>
  <c r="GG561" i="40"/>
  <c r="BY188" i="40"/>
  <c r="BZ682" i="40"/>
  <c r="GG186" i="40"/>
  <c r="BY356" i="40"/>
  <c r="CF597" i="40"/>
  <c r="GM142" i="40"/>
  <c r="CC313" i="40"/>
  <c r="BZ143" i="40"/>
  <c r="BY104" i="40"/>
  <c r="BY310" i="40"/>
  <c r="GH107" i="40"/>
  <c r="GM803" i="40"/>
  <c r="CE684" i="40"/>
  <c r="CE387" i="40"/>
  <c r="CC106" i="40"/>
  <c r="GM273" i="40"/>
  <c r="GJ759" i="40"/>
  <c r="GN190" i="40"/>
  <c r="GJ638" i="40"/>
  <c r="GJ642" i="40"/>
  <c r="GK149" i="40"/>
  <c r="GG63" i="40"/>
  <c r="GH634" i="40"/>
  <c r="BZ842" i="40"/>
  <c r="CF65" i="40"/>
  <c r="BY633" i="40"/>
  <c r="CB678" i="40"/>
  <c r="CF186" i="40"/>
  <c r="GH265" i="40"/>
  <c r="GJ557" i="40"/>
  <c r="CE68" i="40"/>
  <c r="GK846" i="40"/>
  <c r="BY230" i="40"/>
  <c r="CF313" i="40"/>
  <c r="CC479" i="40"/>
  <c r="CB311" i="40"/>
  <c r="CE841" i="40"/>
  <c r="GN346" i="40"/>
  <c r="CF592" i="40"/>
  <c r="CB149" i="40"/>
  <c r="CE717" i="40"/>
  <c r="CF67" i="40"/>
  <c r="GK101" i="40"/>
  <c r="GG803" i="40"/>
  <c r="BY555" i="40"/>
  <c r="BZ231" i="40"/>
  <c r="CF843" i="40"/>
  <c r="GJ674" i="40"/>
  <c r="CC760" i="40"/>
  <c r="GK109" i="40"/>
  <c r="CC474" i="40"/>
  <c r="GK227" i="40"/>
  <c r="GN273" i="40"/>
  <c r="GG106" i="40"/>
  <c r="GK557" i="40"/>
  <c r="BZ356" i="40"/>
  <c r="GN803" i="40"/>
  <c r="CF722" i="40"/>
  <c r="BY231" i="40"/>
  <c r="GK642" i="40"/>
  <c r="GG271" i="40"/>
  <c r="CB473" i="40"/>
  <c r="IL473" i="40" s="1"/>
  <c r="GG314" i="40"/>
  <c r="GJ599" i="40"/>
  <c r="BY842" i="40"/>
  <c r="CF557" i="40"/>
  <c r="GJ233" i="40"/>
  <c r="GM107" i="40"/>
  <c r="CC305" i="40"/>
  <c r="BZ265" i="40"/>
  <c r="GG636" i="40"/>
  <c r="CE430" i="40"/>
  <c r="GH355" i="40"/>
  <c r="CE269" i="40"/>
  <c r="GK144" i="40"/>
  <c r="GN315" i="40"/>
  <c r="CC510" i="40"/>
  <c r="GG595" i="40"/>
  <c r="GN478" i="40"/>
  <c r="GG556" i="40"/>
  <c r="GN838" i="40"/>
  <c r="CF387" i="40"/>
  <c r="GK724" i="40"/>
  <c r="CC475" i="40"/>
  <c r="BZ182" i="40"/>
  <c r="CF684" i="40"/>
  <c r="BZ314" i="40"/>
  <c r="GG805" i="40"/>
  <c r="CF230" i="40"/>
  <c r="GM105" i="40"/>
  <c r="CE100" i="40"/>
  <c r="BY599" i="40"/>
  <c r="CE227" i="40"/>
  <c r="IM227" i="40" s="1"/>
  <c r="BZ435" i="40"/>
  <c r="GG431" i="40"/>
  <c r="BY679" i="40"/>
  <c r="GK640" i="40"/>
  <c r="GJ108" i="40"/>
  <c r="GG800" i="40"/>
  <c r="GJ232" i="40"/>
  <c r="CE758" i="40"/>
  <c r="GH557" i="40"/>
  <c r="CF429" i="40"/>
  <c r="CB147" i="40"/>
  <c r="BY600" i="40"/>
  <c r="CB392" i="40"/>
  <c r="GH273" i="40"/>
  <c r="CF476" i="40"/>
  <c r="GM100" i="40"/>
  <c r="GH766" i="40"/>
  <c r="CB681" i="40"/>
  <c r="CC395" i="40"/>
  <c r="CB110" i="40"/>
  <c r="CE231" i="40"/>
  <c r="CB103" i="40"/>
  <c r="GG684" i="40"/>
  <c r="BY560" i="40"/>
  <c r="GK265" i="40"/>
  <c r="GN641" i="40"/>
  <c r="GM434" i="40"/>
  <c r="BY144" i="40"/>
  <c r="GJ389" i="40"/>
  <c r="GJ392" i="40"/>
  <c r="GK224" i="40"/>
  <c r="CE720" i="40"/>
  <c r="GJ558" i="40"/>
  <c r="CF431" i="40"/>
  <c r="GG61" i="40"/>
  <c r="GN225" i="40"/>
  <c r="GN723" i="40"/>
  <c r="CB233" i="40"/>
  <c r="GG188" i="40"/>
  <c r="GJ592" i="40"/>
  <c r="GH762" i="40"/>
  <c r="CC233" i="40"/>
  <c r="GN804" i="40"/>
  <c r="CF559" i="40"/>
  <c r="GH264" i="40"/>
  <c r="CC558" i="40"/>
  <c r="CF847" i="40"/>
  <c r="CB592" i="40"/>
  <c r="GG348" i="40"/>
  <c r="GM598" i="40"/>
  <c r="BZ848" i="40"/>
  <c r="CB62" i="40"/>
  <c r="CC225" i="40"/>
  <c r="GM638" i="40"/>
  <c r="GH108" i="40"/>
  <c r="BZ109" i="40"/>
  <c r="BZ637" i="40"/>
  <c r="BY269" i="40"/>
  <c r="CB348" i="40"/>
  <c r="GM148" i="40"/>
  <c r="BZ64" i="40"/>
  <c r="CC433" i="40"/>
  <c r="GN593" i="40"/>
  <c r="CF637" i="40"/>
  <c r="CB185" i="40"/>
  <c r="GH392" i="40"/>
  <c r="GN561" i="40"/>
  <c r="GK839" i="40"/>
  <c r="CE110" i="40"/>
  <c r="CE346" i="40"/>
  <c r="CE107" i="40"/>
  <c r="BZ347" i="40"/>
  <c r="GJ189" i="40"/>
  <c r="GK351" i="40"/>
  <c r="GJ394" i="40"/>
  <c r="GJ187" i="40"/>
  <c r="GK182" i="40"/>
  <c r="GG551" i="40"/>
  <c r="BZ62" i="40"/>
  <c r="GJ724" i="40"/>
  <c r="BY761" i="40"/>
  <c r="CB192" i="40"/>
  <c r="GH799" i="40"/>
  <c r="GH352" i="40"/>
  <c r="BZ355" i="40"/>
  <c r="CE356" i="40"/>
  <c r="BZ229" i="40"/>
  <c r="CF388" i="40"/>
  <c r="GG723" i="40"/>
  <c r="CE145" i="40"/>
  <c r="GH635" i="40"/>
  <c r="GN352" i="40"/>
  <c r="GK720" i="40"/>
  <c r="GK223" i="40"/>
  <c r="GN62" i="40"/>
  <c r="GK602" i="40"/>
  <c r="CB231" i="40"/>
  <c r="GJ434" i="40"/>
  <c r="GK636" i="40"/>
  <c r="CF62" i="40"/>
  <c r="GH397" i="40"/>
  <c r="GN839" i="40"/>
  <c r="GM266" i="40"/>
  <c r="GN766" i="40"/>
  <c r="GG313" i="40"/>
  <c r="GM310" i="40"/>
  <c r="BZ351" i="40"/>
  <c r="GG641" i="40"/>
  <c r="GN142" i="40"/>
  <c r="GK269" i="40"/>
  <c r="GG560" i="40"/>
  <c r="CC476" i="40"/>
  <c r="CF141" i="40"/>
  <c r="CE477" i="40"/>
  <c r="CC265" i="40"/>
  <c r="GH759" i="40"/>
  <c r="GM805" i="40"/>
  <c r="GM184" i="40"/>
  <c r="CE61" i="40"/>
  <c r="CB428" i="40"/>
  <c r="GK471" i="40"/>
  <c r="CB469" i="40"/>
  <c r="CE389" i="40"/>
  <c r="GK387" i="40"/>
  <c r="CF267" i="40"/>
  <c r="GH642" i="40"/>
  <c r="BZ516" i="40"/>
  <c r="CF347" i="40"/>
  <c r="CE640" i="40"/>
  <c r="CB471" i="40"/>
  <c r="CC396" i="40"/>
  <c r="GK558" i="40"/>
  <c r="CB309" i="40"/>
  <c r="CE189" i="40"/>
  <c r="BZ844" i="40"/>
  <c r="CB356" i="40"/>
  <c r="CB478" i="40"/>
  <c r="GK799" i="40"/>
  <c r="CC315" i="40"/>
  <c r="GN758" i="40"/>
  <c r="GK270" i="40"/>
  <c r="GJ757" i="40"/>
  <c r="BY436" i="40"/>
  <c r="GG474" i="40"/>
  <c r="GN232" i="40"/>
  <c r="GH513" i="40"/>
  <c r="CC270" i="40"/>
  <c r="CC187" i="40"/>
  <c r="GM804" i="40"/>
  <c r="BZ470" i="40"/>
  <c r="CF269" i="40"/>
  <c r="CB391" i="40"/>
  <c r="GH718" i="40"/>
  <c r="BY265" i="40"/>
  <c r="CE147" i="40"/>
  <c r="GM265" i="40"/>
  <c r="CE846" i="40"/>
  <c r="CE310" i="40"/>
  <c r="GJ643" i="40"/>
  <c r="GJ65" i="40"/>
  <c r="CC69" i="40"/>
  <c r="BY233" i="40"/>
  <c r="GJ143" i="40"/>
  <c r="CE105" i="40"/>
  <c r="CB189" i="40"/>
  <c r="GH188" i="40"/>
  <c r="GN230" i="40"/>
  <c r="BY189" i="40"/>
  <c r="BY640" i="40"/>
  <c r="GN674" i="40"/>
  <c r="GG843" i="40"/>
  <c r="CB720" i="40"/>
  <c r="GM725" i="40"/>
  <c r="CF676" i="40"/>
  <c r="GH350" i="40"/>
  <c r="CF797" i="40"/>
  <c r="BZ723" i="40"/>
  <c r="GJ719" i="40"/>
  <c r="GG149" i="40"/>
  <c r="GM642" i="40"/>
  <c r="BZ479" i="40"/>
  <c r="BZ512" i="40"/>
  <c r="GG600" i="40"/>
  <c r="GM429" i="40"/>
  <c r="GJ634" i="40"/>
  <c r="GJ104" i="40"/>
  <c r="CB65" i="40"/>
  <c r="BY63" i="40"/>
  <c r="CF148" i="40"/>
  <c r="GG720" i="40"/>
  <c r="CB561" i="40"/>
  <c r="GG305" i="40"/>
  <c r="GG387" i="40"/>
  <c r="BY479" i="40"/>
  <c r="GN231" i="40"/>
  <c r="BY594" i="40"/>
  <c r="CF601" i="40"/>
  <c r="GH519" i="40"/>
  <c r="CB308" i="40"/>
  <c r="CE225" i="40"/>
  <c r="GN390" i="40"/>
  <c r="CE723" i="40"/>
  <c r="BY717" i="40"/>
  <c r="CC803" i="40"/>
  <c r="GH807" i="40"/>
  <c r="BY396" i="40"/>
  <c r="DZ75" i="41"/>
  <c r="IL185" i="40" l="1"/>
  <c r="IL801" i="40"/>
  <c r="IM841" i="40"/>
  <c r="IL309" i="40"/>
  <c r="IM681" i="40"/>
  <c r="IM683" i="40"/>
  <c r="IM797" i="40"/>
  <c r="IM189" i="40"/>
  <c r="CA350" i="40"/>
  <c r="IL355" i="40"/>
  <c r="IL716" i="40"/>
  <c r="IM182" i="40"/>
  <c r="IL804" i="40"/>
  <c r="IM640" i="40"/>
  <c r="IM674" i="40"/>
  <c r="IM392" i="40"/>
  <c r="IM147" i="40"/>
  <c r="IL147" i="40"/>
  <c r="IM430" i="40"/>
  <c r="IL682" i="40"/>
  <c r="IM551" i="40"/>
  <c r="IM226" i="40"/>
  <c r="IM101" i="40"/>
  <c r="IM356" i="40"/>
  <c r="IM192" i="40"/>
  <c r="IL313" i="40"/>
  <c r="IM469" i="40"/>
  <c r="IL680" i="40"/>
  <c r="IL397" i="40"/>
  <c r="IL347" i="40"/>
  <c r="IL760" i="40"/>
  <c r="IL350" i="40"/>
  <c r="IL805" i="40"/>
  <c r="IL675" i="40"/>
  <c r="IL310" i="40"/>
  <c r="IL766" i="40"/>
  <c r="IL182" i="40"/>
  <c r="IL307" i="40"/>
  <c r="IL305" i="40"/>
  <c r="IL103" i="40"/>
  <c r="IM510" i="40"/>
  <c r="IM270" i="40"/>
  <c r="IL105" i="40"/>
  <c r="IL270" i="40"/>
  <c r="IM519" i="40"/>
  <c r="IL561" i="40"/>
  <c r="IL183" i="40"/>
  <c r="IL356" i="40"/>
  <c r="IM314" i="40"/>
  <c r="IL797" i="40"/>
  <c r="IM684" i="40"/>
  <c r="IL224" i="40"/>
  <c r="IL840" i="40"/>
  <c r="IM804" i="40"/>
  <c r="IL721" i="40"/>
  <c r="IM432" i="40"/>
  <c r="IL641" i="40"/>
  <c r="IM393" i="40"/>
  <c r="IL149" i="40"/>
  <c r="IL437" i="40"/>
  <c r="IM389" i="40"/>
  <c r="IM643" i="40"/>
  <c r="IM145" i="40"/>
  <c r="IL761" i="40"/>
  <c r="IL846" i="40"/>
  <c r="IL838" i="40"/>
  <c r="IL839" i="40"/>
  <c r="IL388" i="40"/>
  <c r="IM723" i="40"/>
  <c r="IL273" i="40"/>
  <c r="IM310" i="40"/>
  <c r="IL150" i="40"/>
  <c r="IM150" i="40"/>
  <c r="IL520" i="40"/>
  <c r="IM477" i="40"/>
  <c r="IM848" i="40"/>
  <c r="IL802" i="40"/>
  <c r="IM717" i="40"/>
  <c r="IM143" i="40"/>
  <c r="IL762" i="40"/>
  <c r="IL433" i="40"/>
  <c r="IL683" i="40"/>
  <c r="IL266" i="40"/>
  <c r="IL681" i="40"/>
  <c r="IL478" i="40"/>
  <c r="IM151" i="40"/>
  <c r="IL676" i="40"/>
  <c r="IM514" i="40"/>
  <c r="IL21" i="42"/>
  <c r="IL600" i="40"/>
  <c r="IL20" i="42"/>
  <c r="IL311" i="40"/>
  <c r="IL474" i="40"/>
  <c r="IM594" i="40"/>
  <c r="IM518" i="40"/>
  <c r="IM520" i="40"/>
  <c r="IM225" i="40"/>
  <c r="IM716" i="40"/>
  <c r="IL264" i="40"/>
  <c r="IM761" i="40"/>
  <c r="IL23" i="42"/>
  <c r="IL436" i="40"/>
  <c r="IL511" i="40"/>
  <c r="IM846" i="40"/>
  <c r="IL637" i="40"/>
  <c r="IM271" i="40"/>
  <c r="IL469" i="40"/>
  <c r="IM601" i="40"/>
  <c r="IM633" i="40"/>
  <c r="IL19" i="42"/>
  <c r="IM676" i="40"/>
  <c r="IL22" i="42"/>
  <c r="IL25" i="42"/>
  <c r="IM186" i="40"/>
  <c r="IL233" i="40"/>
  <c r="IM388" i="40"/>
  <c r="IL231" i="40"/>
  <c r="IM595" i="40"/>
  <c r="IL844" i="40"/>
  <c r="IM108" i="40"/>
  <c r="IM355" i="40"/>
  <c r="IL556" i="40"/>
  <c r="IM22" i="42"/>
  <c r="IM24" i="42"/>
  <c r="IM149" i="40"/>
  <c r="IM141" i="40"/>
  <c r="IL725" i="40"/>
  <c r="IL516" i="40"/>
  <c r="IM479" i="40"/>
  <c r="IM677" i="40"/>
  <c r="CA438" i="40"/>
  <c r="IL635" i="40"/>
  <c r="IM805" i="40"/>
  <c r="IM438" i="40"/>
  <c r="IM105" i="40"/>
  <c r="IM20" i="42"/>
  <c r="IM555" i="40"/>
  <c r="IL477" i="40"/>
  <c r="IL602" i="40"/>
  <c r="IL151" i="40"/>
  <c r="IL146" i="40"/>
  <c r="IM26" i="42"/>
  <c r="IL142" i="40"/>
  <c r="IM799" i="40"/>
  <c r="IM268" i="40"/>
  <c r="IM21" i="42"/>
  <c r="IM25" i="42"/>
  <c r="DA19" i="42"/>
  <c r="DG25" i="42"/>
  <c r="HK23" i="42"/>
  <c r="DA18" i="42"/>
  <c r="DF20" i="42"/>
  <c r="HL18" i="42"/>
  <c r="HO21" i="42"/>
  <c r="DG24" i="42"/>
  <c r="HL21" i="42"/>
  <c r="HI22" i="42"/>
  <c r="DC23" i="42"/>
  <c r="DD24" i="42"/>
  <c r="DA24" i="42"/>
  <c r="HL25" i="42"/>
  <c r="CZ21" i="42"/>
  <c r="HK25" i="42"/>
  <c r="DF26" i="42"/>
  <c r="HI24" i="42"/>
  <c r="HO20" i="42"/>
  <c r="HK20" i="42"/>
  <c r="HH26" i="42"/>
  <c r="HI18" i="42"/>
  <c r="DC20" i="42"/>
  <c r="HN25" i="42"/>
  <c r="DC18" i="42"/>
  <c r="HI23" i="42"/>
  <c r="HL20" i="42"/>
  <c r="HL24" i="42"/>
  <c r="DG19" i="42"/>
  <c r="DC22" i="42"/>
  <c r="HN19" i="42"/>
  <c r="CZ25" i="42"/>
  <c r="HK18" i="42"/>
  <c r="HL26" i="42"/>
  <c r="HH20" i="42"/>
  <c r="HH25" i="42"/>
  <c r="DG23" i="42"/>
  <c r="HI20" i="42"/>
  <c r="HL23" i="42"/>
  <c r="DA25" i="42"/>
  <c r="DG18" i="42"/>
  <c r="HO22" i="42"/>
  <c r="HH19" i="42"/>
  <c r="DD25" i="42"/>
  <c r="HN26" i="42"/>
  <c r="DD20" i="42"/>
  <c r="DC25" i="42"/>
  <c r="DD23" i="42"/>
  <c r="DA20" i="42"/>
  <c r="DC21" i="42"/>
  <c r="DF18" i="42"/>
  <c r="HH23" i="42"/>
  <c r="CZ20" i="42"/>
  <c r="HI26" i="42"/>
  <c r="HK19" i="42"/>
  <c r="HH18" i="42"/>
  <c r="DF25" i="42"/>
  <c r="HN24" i="42"/>
  <c r="HL22" i="42"/>
  <c r="DF19" i="42"/>
  <c r="DA23" i="42"/>
  <c r="HI25" i="42"/>
  <c r="DC19" i="42"/>
  <c r="HO23" i="42"/>
  <c r="DD21" i="42"/>
  <c r="DG20" i="42"/>
  <c r="DD18" i="42"/>
  <c r="HO26" i="42"/>
  <c r="DF24" i="42"/>
  <c r="HO18" i="42"/>
  <c r="HN18" i="42"/>
  <c r="CZ18" i="42"/>
  <c r="HO19" i="42"/>
  <c r="DA22" i="42"/>
  <c r="CZ24" i="42"/>
  <c r="DF23" i="42"/>
  <c r="HN20" i="42"/>
  <c r="DF22" i="42"/>
  <c r="HI21" i="42"/>
  <c r="DD19" i="42"/>
  <c r="DG21" i="42"/>
  <c r="HH21" i="42"/>
  <c r="HK21" i="42"/>
  <c r="HO24" i="42"/>
  <c r="HK26" i="42"/>
  <c r="DD22" i="42"/>
  <c r="HL19" i="42"/>
  <c r="DA26" i="42"/>
  <c r="DF21" i="42"/>
  <c r="HN21" i="42"/>
  <c r="DG26" i="42"/>
  <c r="DC24" i="42"/>
  <c r="DA21" i="42"/>
  <c r="HI19" i="42"/>
  <c r="CZ19" i="42"/>
  <c r="HO25" i="42"/>
  <c r="HK22" i="42"/>
  <c r="HK24" i="42"/>
  <c r="HH24" i="42"/>
  <c r="HN23" i="42"/>
  <c r="DD26" i="42"/>
  <c r="CZ23" i="42"/>
  <c r="CZ26" i="42"/>
  <c r="CZ22" i="42"/>
  <c r="DC26" i="42"/>
  <c r="DG22" i="42"/>
  <c r="HH22" i="42"/>
  <c r="HN22" i="42"/>
  <c r="GO25" i="42"/>
  <c r="GL25" i="42"/>
  <c r="GI25" i="42"/>
  <c r="GI26" i="42"/>
  <c r="GL26" i="42"/>
  <c r="GO26" i="42"/>
  <c r="IL26" i="42"/>
  <c r="CA26" i="42"/>
  <c r="IK26" i="42"/>
  <c r="CD26" i="42"/>
  <c r="CG26" i="42"/>
  <c r="CA25" i="42"/>
  <c r="CG25" i="42"/>
  <c r="CD25" i="42"/>
  <c r="IK25" i="42"/>
  <c r="CD24" i="42"/>
  <c r="CG24" i="42"/>
  <c r="CA24" i="42"/>
  <c r="IK24" i="42"/>
  <c r="IL24" i="42"/>
  <c r="CG19" i="42"/>
  <c r="CD19" i="42"/>
  <c r="IK19" i="42"/>
  <c r="CA19" i="42"/>
  <c r="CG23" i="42"/>
  <c r="CA23" i="42"/>
  <c r="CD23" i="42"/>
  <c r="IK23" i="42"/>
  <c r="CA20" i="42"/>
  <c r="CD20" i="42"/>
  <c r="IK20" i="42"/>
  <c r="CG20" i="42"/>
  <c r="IM19" i="42"/>
  <c r="CD18" i="42"/>
  <c r="CA18" i="42"/>
  <c r="CG18" i="42"/>
  <c r="IK18" i="42"/>
  <c r="IM23" i="42"/>
  <c r="CG21" i="42"/>
  <c r="CD21" i="42"/>
  <c r="CA21" i="42"/>
  <c r="IK21" i="42"/>
  <c r="CA22" i="42"/>
  <c r="CG22" i="42"/>
  <c r="IK22" i="42"/>
  <c r="CD22" i="42"/>
  <c r="GO22" i="42"/>
  <c r="GI22" i="42"/>
  <c r="GL22" i="42"/>
  <c r="GI19" i="42"/>
  <c r="GO19" i="42"/>
  <c r="GL19" i="42"/>
  <c r="GI21" i="42"/>
  <c r="GO21" i="42"/>
  <c r="GL21" i="42"/>
  <c r="GO23" i="42"/>
  <c r="GL23" i="42"/>
  <c r="GI23" i="42"/>
  <c r="IM18" i="42"/>
  <c r="GO20" i="42"/>
  <c r="GI20" i="42"/>
  <c r="GL20" i="42"/>
  <c r="IO20" i="42" s="1"/>
  <c r="GL18" i="42"/>
  <c r="GO18" i="42"/>
  <c r="GI18" i="42"/>
  <c r="IL18" i="42"/>
  <c r="GL24" i="42"/>
  <c r="GI24" i="42"/>
  <c r="GO24" i="42"/>
  <c r="IL518" i="40"/>
  <c r="CA840" i="40"/>
  <c r="IM232" i="40"/>
  <c r="IM847" i="40"/>
  <c r="IL847" i="40"/>
  <c r="IL674" i="40"/>
  <c r="IM184" i="40"/>
  <c r="IL519" i="40"/>
  <c r="IL764" i="40"/>
  <c r="IL354" i="40"/>
  <c r="IM231" i="40"/>
  <c r="IM435" i="40"/>
  <c r="CA356" i="40"/>
  <c r="IM350" i="40"/>
  <c r="IL841" i="40"/>
  <c r="IM511" i="40"/>
  <c r="IM596" i="40"/>
  <c r="IM675" i="40"/>
  <c r="CA105" i="40"/>
  <c r="IM839" i="40"/>
  <c r="IM639" i="40"/>
  <c r="IL227" i="40"/>
  <c r="IL597" i="40"/>
  <c r="IM396" i="40"/>
  <c r="IM224" i="40"/>
  <c r="IM760" i="40"/>
  <c r="IL592" i="40"/>
  <c r="IM678" i="40"/>
  <c r="IL640" i="40"/>
  <c r="IL184" i="40"/>
  <c r="IL226" i="40"/>
  <c r="IL225" i="40"/>
  <c r="IL314" i="40"/>
  <c r="IM315" i="40"/>
  <c r="IM721" i="40"/>
  <c r="IL110" i="40"/>
  <c r="IM803" i="40"/>
  <c r="IM264" i="40"/>
  <c r="IM764" i="40"/>
  <c r="IL555" i="40"/>
  <c r="IM592" i="40"/>
  <c r="IM191" i="40"/>
  <c r="IM807" i="40"/>
  <c r="IL677" i="40"/>
  <c r="IM556" i="40"/>
  <c r="IM725" i="40"/>
  <c r="IL191" i="40"/>
  <c r="IL684" i="40"/>
  <c r="IL634" i="40"/>
  <c r="IM351" i="40"/>
  <c r="IL187" i="40"/>
  <c r="IL510" i="40"/>
  <c r="IM845" i="40"/>
  <c r="IL598" i="40"/>
  <c r="IM718" i="40"/>
  <c r="IL145" i="40"/>
  <c r="IL189" i="40"/>
  <c r="IL514" i="40"/>
  <c r="IM305" i="40"/>
  <c r="IL315" i="40"/>
  <c r="IL143" i="40"/>
  <c r="IM148" i="40"/>
  <c r="IM801" i="40"/>
  <c r="IM274" i="40"/>
  <c r="IM102" i="40"/>
  <c r="IL512" i="40"/>
  <c r="IM766" i="40"/>
  <c r="IM471" i="40"/>
  <c r="IM433" i="40"/>
  <c r="IM109" i="40"/>
  <c r="IM472" i="40"/>
  <c r="IL807" i="40"/>
  <c r="IM352" i="40"/>
  <c r="IL470" i="40"/>
  <c r="IL553" i="40"/>
  <c r="IM560" i="40"/>
  <c r="IL434" i="40"/>
  <c r="IM515" i="40"/>
  <c r="CA801" i="40"/>
  <c r="IL557" i="40"/>
  <c r="IL351" i="40"/>
  <c r="IM347" i="40"/>
  <c r="IM634" i="40"/>
  <c r="IM765" i="40"/>
  <c r="IL232" i="40"/>
  <c r="IL435" i="40"/>
  <c r="IM724" i="40"/>
  <c r="IM470" i="40"/>
  <c r="IL106" i="40"/>
  <c r="IM722" i="40"/>
  <c r="IL798" i="40"/>
  <c r="IL679" i="40"/>
  <c r="IL352" i="40"/>
  <c r="IM553" i="40"/>
  <c r="IM394" i="40"/>
  <c r="IL633" i="40"/>
  <c r="IM641" i="40"/>
  <c r="IL554" i="40"/>
  <c r="IM107" i="40"/>
  <c r="IM434" i="40"/>
  <c r="IL757" i="40"/>
  <c r="IM349" i="40"/>
  <c r="IL107" i="40"/>
  <c r="IM762" i="40"/>
  <c r="IM554" i="40"/>
  <c r="IM188" i="40"/>
  <c r="GI840" i="40"/>
  <c r="IL186" i="40"/>
  <c r="IM600" i="40"/>
  <c r="IM474" i="40"/>
  <c r="IL229" i="40"/>
  <c r="IM561" i="40"/>
  <c r="IM311" i="40"/>
  <c r="IM757" i="40"/>
  <c r="IM598" i="40"/>
  <c r="IL722" i="40"/>
  <c r="IM110" i="40"/>
  <c r="IL643" i="40"/>
  <c r="IM437" i="40"/>
  <c r="IM312" i="40"/>
  <c r="IM309" i="40"/>
  <c r="IL101" i="40"/>
  <c r="IM146" i="40"/>
  <c r="IM266" i="40"/>
  <c r="IM233" i="40"/>
  <c r="IL800" i="40"/>
  <c r="IM478" i="40"/>
  <c r="IL271" i="40"/>
  <c r="IM680" i="40"/>
  <c r="IL394" i="40"/>
  <c r="DG518" i="40"/>
  <c r="DC682" i="40"/>
  <c r="HO678" i="40"/>
  <c r="DF429" i="40"/>
  <c r="HO684" i="40"/>
  <c r="HK312" i="40"/>
  <c r="DD270" i="40"/>
  <c r="HO848" i="40"/>
  <c r="HO65" i="40"/>
  <c r="HN104" i="40"/>
  <c r="DG512" i="40"/>
  <c r="DC719" i="40"/>
  <c r="DC802" i="40"/>
  <c r="HN307" i="40"/>
  <c r="HN429" i="40"/>
  <c r="DF64" i="40"/>
  <c r="CZ348" i="40"/>
  <c r="DF434" i="40"/>
  <c r="HL435" i="40"/>
  <c r="HN311" i="40"/>
  <c r="CZ306" i="40"/>
  <c r="HI265" i="40"/>
  <c r="HN149" i="40"/>
  <c r="DA187" i="40"/>
  <c r="DC272" i="40"/>
  <c r="DD760" i="40"/>
  <c r="HH346" i="40"/>
  <c r="HI557" i="40"/>
  <c r="DD268" i="40"/>
  <c r="HN59" i="40"/>
  <c r="HN69" i="40"/>
  <c r="HI680" i="40"/>
  <c r="HL391" i="40"/>
  <c r="DG680" i="40"/>
  <c r="HN720" i="40"/>
  <c r="DC520" i="40"/>
  <c r="DG108" i="40"/>
  <c r="HH478" i="40"/>
  <c r="HI227" i="40"/>
  <c r="DG514" i="40"/>
  <c r="DG803" i="40"/>
  <c r="DF680" i="40"/>
  <c r="HI389" i="40"/>
  <c r="DG394" i="40"/>
  <c r="DF557" i="40"/>
  <c r="HN187" i="40"/>
  <c r="DC151" i="40"/>
  <c r="DD470" i="40"/>
  <c r="DD474" i="40"/>
  <c r="DF224" i="40"/>
  <c r="DG146" i="40"/>
  <c r="DG479" i="40"/>
  <c r="DF397" i="40"/>
  <c r="HN63" i="40"/>
  <c r="HN101" i="40"/>
  <c r="HK150" i="40"/>
  <c r="HH389" i="40"/>
  <c r="DD103" i="40"/>
  <c r="DA103" i="40"/>
  <c r="DC347" i="40"/>
  <c r="DD518" i="40"/>
  <c r="DG148" i="40"/>
  <c r="CZ478" i="40"/>
  <c r="HN185" i="40"/>
  <c r="HN266" i="40"/>
  <c r="HO305" i="40"/>
  <c r="HO272" i="40"/>
  <c r="HL107" i="40"/>
  <c r="CZ60" i="40"/>
  <c r="DG435" i="40"/>
  <c r="HI61" i="40"/>
  <c r="HO803" i="40"/>
  <c r="DA267" i="40"/>
  <c r="HO592" i="40"/>
  <c r="DG397" i="40"/>
  <c r="HH848" i="40"/>
  <c r="HI141" i="40"/>
  <c r="HH434" i="40"/>
  <c r="HL684" i="40"/>
  <c r="DC226" i="40"/>
  <c r="HO269" i="40"/>
  <c r="HL274" i="40"/>
  <c r="HN67" i="40"/>
  <c r="DD59" i="40"/>
  <c r="HN725" i="40"/>
  <c r="HI476" i="40"/>
  <c r="DC807" i="40"/>
  <c r="HI146" i="40"/>
  <c r="HH104" i="40"/>
  <c r="HI471" i="40"/>
  <c r="DF641" i="40"/>
  <c r="DG846" i="40"/>
  <c r="HK839" i="40"/>
  <c r="DD102" i="40"/>
  <c r="DG475" i="40"/>
  <c r="HH305" i="40"/>
  <c r="DG724" i="40"/>
  <c r="HK596" i="40"/>
  <c r="DA682" i="40"/>
  <c r="DA226" i="40"/>
  <c r="HN800" i="40"/>
  <c r="HH349" i="40"/>
  <c r="DD758" i="40"/>
  <c r="HN722" i="40"/>
  <c r="HK516" i="40"/>
  <c r="CZ148" i="40"/>
  <c r="DC351" i="40"/>
  <c r="HI798" i="40"/>
  <c r="HL232" i="40"/>
  <c r="HN643" i="40"/>
  <c r="HO717" i="40"/>
  <c r="CZ315" i="40"/>
  <c r="HI273" i="40"/>
  <c r="CZ804" i="40"/>
  <c r="HL434" i="40"/>
  <c r="HK264" i="40"/>
  <c r="HK225" i="40"/>
  <c r="HN593" i="40"/>
  <c r="CZ600" i="40"/>
  <c r="HK682" i="40"/>
  <c r="DD600" i="40"/>
  <c r="HI150" i="40"/>
  <c r="HL273" i="40"/>
  <c r="HK182" i="40"/>
  <c r="HL431" i="40"/>
  <c r="HI64" i="40"/>
  <c r="HO349" i="40"/>
  <c r="HO69" i="40"/>
  <c r="HH474" i="40"/>
  <c r="HH59" i="40"/>
  <c r="CZ141" i="40"/>
  <c r="DA223" i="40"/>
  <c r="DA799" i="40"/>
  <c r="DC797" i="40"/>
  <c r="HK680" i="40"/>
  <c r="DD65" i="40"/>
  <c r="HL760" i="40"/>
  <c r="DC191" i="40"/>
  <c r="DD683" i="40"/>
  <c r="DD395" i="40"/>
  <c r="HL66" i="40"/>
  <c r="HH676" i="40"/>
  <c r="DA805" i="40"/>
  <c r="HO189" i="40"/>
  <c r="CZ757" i="40"/>
  <c r="CZ840" i="40"/>
  <c r="HK100" i="40"/>
  <c r="DD804" i="40"/>
  <c r="DA225" i="40"/>
  <c r="HH838" i="40"/>
  <c r="HH640" i="40"/>
  <c r="CZ104" i="40"/>
  <c r="DF593" i="40"/>
  <c r="DG354" i="40"/>
  <c r="HL716" i="40"/>
  <c r="DD839" i="40"/>
  <c r="DG188" i="40"/>
  <c r="HI59" i="40"/>
  <c r="CZ392" i="40"/>
  <c r="HO190" i="40"/>
  <c r="HH841" i="40"/>
  <c r="HH350" i="40"/>
  <c r="HN636" i="40"/>
  <c r="HI518" i="40"/>
  <c r="HK637" i="40"/>
  <c r="HI184" i="40"/>
  <c r="DD62" i="40"/>
  <c r="DC225" i="40"/>
  <c r="HO353" i="40"/>
  <c r="HI510" i="40"/>
  <c r="DF355" i="40"/>
  <c r="HK67" i="40"/>
  <c r="DA188" i="40"/>
  <c r="HK185" i="40"/>
  <c r="HN719" i="40"/>
  <c r="HL634" i="40"/>
  <c r="HK723" i="40"/>
  <c r="DG437" i="40"/>
  <c r="HK274" i="40"/>
  <c r="DD311" i="40"/>
  <c r="DC806" i="40"/>
  <c r="DF110" i="40"/>
  <c r="HH64" i="40"/>
  <c r="DA556" i="40"/>
  <c r="HK108" i="40"/>
  <c r="DC641" i="40"/>
  <c r="DG676" i="40"/>
  <c r="HL397" i="40"/>
  <c r="HK356" i="40"/>
  <c r="DG756" i="40"/>
  <c r="HO350" i="40"/>
  <c r="HI766" i="40"/>
  <c r="HK675" i="40"/>
  <c r="DD109" i="40"/>
  <c r="HK761" i="40"/>
  <c r="DA145" i="40"/>
  <c r="HN61" i="40"/>
  <c r="DD469" i="40"/>
  <c r="CZ798" i="40"/>
  <c r="DG144" i="40"/>
  <c r="HK271" i="40"/>
  <c r="HO676" i="40"/>
  <c r="DD271" i="40"/>
  <c r="DG679" i="40"/>
  <c r="DA515" i="40"/>
  <c r="DG602" i="40"/>
  <c r="DG642" i="40"/>
  <c r="DC846" i="40"/>
  <c r="HL148" i="40"/>
  <c r="DC643" i="40"/>
  <c r="HN108" i="40"/>
  <c r="HL305" i="40"/>
  <c r="DG596" i="40"/>
  <c r="HH553" i="40"/>
  <c r="HK64" i="40"/>
  <c r="DC433" i="40"/>
  <c r="HO63" i="40"/>
  <c r="DA678" i="40"/>
  <c r="DC306" i="40"/>
  <c r="HL233" i="40"/>
  <c r="HK310" i="40"/>
  <c r="HL64" i="40"/>
  <c r="DC718" i="40"/>
  <c r="HI108" i="40"/>
  <c r="HN188" i="40"/>
  <c r="DA551" i="40"/>
  <c r="HH230" i="40"/>
  <c r="CZ103" i="40"/>
  <c r="DG187" i="40"/>
  <c r="DC67" i="40"/>
  <c r="HL187" i="40"/>
  <c r="HH265" i="40"/>
  <c r="DD764" i="40"/>
  <c r="HI392" i="40"/>
  <c r="HN436" i="40"/>
  <c r="DC431" i="40"/>
  <c r="DD838" i="40"/>
  <c r="DA355" i="40"/>
  <c r="DC844" i="40"/>
  <c r="DF62" i="40"/>
  <c r="DA61" i="40"/>
  <c r="DC638" i="40"/>
  <c r="DF517" i="40"/>
  <c r="HN145" i="40"/>
  <c r="DG641" i="40"/>
  <c r="DC396" i="40"/>
  <c r="CZ839" i="40"/>
  <c r="CZ67" i="40"/>
  <c r="DC725" i="40"/>
  <c r="HL725" i="40"/>
  <c r="CZ599" i="40"/>
  <c r="HI594" i="40"/>
  <c r="HH846" i="40"/>
  <c r="DD187" i="40"/>
  <c r="HN189" i="40"/>
  <c r="DD431" i="40"/>
  <c r="HH314" i="40"/>
  <c r="DC514" i="40"/>
  <c r="DC61" i="40"/>
  <c r="HO355" i="40"/>
  <c r="DA643" i="40"/>
  <c r="DG843" i="40"/>
  <c r="CZ395" i="40"/>
  <c r="HN847" i="40"/>
  <c r="HH723" i="40"/>
  <c r="CZ553" i="40"/>
  <c r="DD391" i="40"/>
  <c r="HK346" i="40"/>
  <c r="DA143" i="40"/>
  <c r="CZ311" i="40"/>
  <c r="DA437" i="40"/>
  <c r="DD274" i="40"/>
  <c r="HO759" i="40"/>
  <c r="DD266" i="40"/>
  <c r="HH63" i="40"/>
  <c r="HH600" i="40"/>
  <c r="HI63" i="40"/>
  <c r="CZ149" i="40"/>
  <c r="HK642" i="40"/>
  <c r="HK61" i="40"/>
  <c r="HN147" i="40"/>
  <c r="HI428" i="40"/>
  <c r="HI765" i="40"/>
  <c r="HI555" i="40"/>
  <c r="DA478" i="40"/>
  <c r="DD560" i="40"/>
  <c r="DD843" i="40"/>
  <c r="HH594" i="40"/>
  <c r="HI104" i="40"/>
  <c r="HN848" i="40"/>
  <c r="DD723" i="40"/>
  <c r="HO108" i="40"/>
  <c r="HN349" i="40"/>
  <c r="DA183" i="40"/>
  <c r="HO223" i="40"/>
  <c r="HH684" i="40"/>
  <c r="DG428" i="40"/>
  <c r="HI187" i="40"/>
  <c r="CZ269" i="40"/>
  <c r="HO633" i="40"/>
  <c r="DA428" i="40"/>
  <c r="DF106" i="40"/>
  <c r="DA66" i="40"/>
  <c r="DF394" i="40"/>
  <c r="HH396" i="40"/>
  <c r="CZ389" i="40"/>
  <c r="HI758" i="40"/>
  <c r="DD397" i="40"/>
  <c r="HI474" i="40"/>
  <c r="HO391" i="40"/>
  <c r="HK348" i="40"/>
  <c r="HK315" i="40"/>
  <c r="DA803" i="40"/>
  <c r="DA470" i="40"/>
  <c r="CZ107" i="40"/>
  <c r="HK192" i="40"/>
  <c r="HI346" i="40"/>
  <c r="HN230" i="40"/>
  <c r="HH802" i="40"/>
  <c r="HK678" i="40"/>
  <c r="DD515" i="40"/>
  <c r="DC674" i="40"/>
  <c r="HO683" i="40"/>
  <c r="HH272" i="40"/>
  <c r="HI722" i="40"/>
  <c r="DC760" i="40"/>
  <c r="HK189" i="40"/>
  <c r="HN634" i="40"/>
  <c r="HH717" i="40"/>
  <c r="DA761" i="40"/>
  <c r="HH637" i="40"/>
  <c r="HL429" i="40"/>
  <c r="HK109" i="40"/>
  <c r="HH151" i="40"/>
  <c r="DA269" i="40"/>
  <c r="DD680" i="40"/>
  <c r="HK233" i="40"/>
  <c r="HI756" i="40"/>
  <c r="CZ228" i="40"/>
  <c r="DA476" i="40"/>
  <c r="DD393" i="40"/>
  <c r="HH143" i="40"/>
  <c r="HL352" i="40"/>
  <c r="HK601" i="40"/>
  <c r="HL271" i="40"/>
  <c r="DC224" i="40"/>
  <c r="CZ802" i="40"/>
  <c r="DA716" i="40"/>
  <c r="CZ596" i="40"/>
  <c r="HI593" i="40"/>
  <c r="HO556" i="40"/>
  <c r="DA676" i="40"/>
  <c r="DG314" i="40"/>
  <c r="HL151" i="40"/>
  <c r="DF192" i="40"/>
  <c r="DF103" i="40"/>
  <c r="HO845" i="40"/>
  <c r="DF100" i="40"/>
  <c r="HK806" i="40"/>
  <c r="HI103" i="40"/>
  <c r="HK719" i="40"/>
  <c r="HN559" i="40"/>
  <c r="HH643" i="40"/>
  <c r="CZ765" i="40"/>
  <c r="DA757" i="40"/>
  <c r="HK110" i="40"/>
  <c r="DF229" i="40"/>
  <c r="DG715" i="40"/>
  <c r="DC348" i="40"/>
  <c r="HL797" i="40"/>
  <c r="DG265" i="40"/>
  <c r="DC515" i="40"/>
  <c r="DF388" i="40"/>
  <c r="DD146" i="40"/>
  <c r="DF185" i="40"/>
  <c r="CZ390" i="40"/>
  <c r="HK804" i="40"/>
  <c r="HL683" i="40"/>
  <c r="DC434" i="40"/>
  <c r="DG634" i="40"/>
  <c r="DF765" i="40"/>
  <c r="HI762" i="40"/>
  <c r="DF395" i="40"/>
  <c r="CZ674" i="40"/>
  <c r="DC314" i="40"/>
  <c r="HK354" i="40"/>
  <c r="HK268" i="40"/>
  <c r="DF269" i="40"/>
  <c r="DC519" i="40"/>
  <c r="DD429" i="40"/>
  <c r="DF844" i="40"/>
  <c r="HN762" i="40"/>
  <c r="DF848" i="40"/>
  <c r="HH189" i="40"/>
  <c r="HK147" i="40"/>
  <c r="DA346" i="40"/>
  <c r="HO101" i="40"/>
  <c r="DD233" i="40"/>
  <c r="CZ555" i="40"/>
  <c r="HN226" i="40"/>
  <c r="HL225" i="40"/>
  <c r="HI592" i="40"/>
  <c r="DC274" i="40"/>
  <c r="HL805" i="40"/>
  <c r="DD719" i="40"/>
  <c r="DA641" i="40"/>
  <c r="HI558" i="40"/>
  <c r="HH432" i="40"/>
  <c r="CZ192" i="40"/>
  <c r="DG848" i="40"/>
  <c r="HH347" i="40"/>
  <c r="HK555" i="40"/>
  <c r="DD312" i="40"/>
  <c r="HK353" i="40"/>
  <c r="HL315" i="40"/>
  <c r="HI185" i="40"/>
  <c r="DD676" i="40"/>
  <c r="DD477" i="40"/>
  <c r="HO514" i="40"/>
  <c r="HH394" i="40"/>
  <c r="DA510" i="40"/>
  <c r="HI351" i="40"/>
  <c r="HK841" i="40"/>
  <c r="HL514" i="40"/>
  <c r="HN839" i="40"/>
  <c r="HK807" i="40"/>
  <c r="HO346" i="40"/>
  <c r="CZ309" i="40"/>
  <c r="DG801" i="40"/>
  <c r="HK438" i="40"/>
  <c r="HH683" i="40"/>
  <c r="DC106" i="40"/>
  <c r="HN269" i="40"/>
  <c r="HL100" i="40"/>
  <c r="HI601" i="40"/>
  <c r="HO724" i="40"/>
  <c r="HK801" i="40"/>
  <c r="DC393" i="40"/>
  <c r="DD67" i="40"/>
  <c r="DA723" i="40"/>
  <c r="DC266" i="40"/>
  <c r="DC841" i="40"/>
  <c r="HO674" i="40"/>
  <c r="HO716" i="40"/>
  <c r="CZ675" i="40"/>
  <c r="DF519" i="40"/>
  <c r="HN148" i="40"/>
  <c r="HO511" i="40"/>
  <c r="HI188" i="40"/>
  <c r="DF68" i="40"/>
  <c r="DF189" i="40"/>
  <c r="HI804" i="40"/>
  <c r="HH429" i="40"/>
  <c r="DD141" i="40"/>
  <c r="DC716" i="40"/>
  <c r="DD428" i="40"/>
  <c r="HK725" i="40"/>
  <c r="HO151" i="40"/>
  <c r="DG233" i="40"/>
  <c r="DC470" i="40"/>
  <c r="DD845" i="40"/>
  <c r="CZ428" i="40"/>
  <c r="DD100" i="40"/>
  <c r="DA431" i="40"/>
  <c r="HH352" i="40"/>
  <c r="DF151" i="40"/>
  <c r="CZ265" i="40"/>
  <c r="HI760" i="40"/>
  <c r="HN518" i="40"/>
  <c r="HO679" i="40"/>
  <c r="CZ844" i="40"/>
  <c r="DF61" i="40"/>
  <c r="HO557" i="40"/>
  <c r="HH150" i="40"/>
  <c r="DA108" i="40"/>
  <c r="HI718" i="40"/>
  <c r="CZ106" i="40"/>
  <c r="HI470" i="40"/>
  <c r="DG469" i="40"/>
  <c r="HN676" i="40"/>
  <c r="DG430" i="40"/>
  <c r="HN684" i="40"/>
  <c r="DC143" i="40"/>
  <c r="DC311" i="40"/>
  <c r="HI636" i="40"/>
  <c r="DF600" i="40"/>
  <c r="HH428" i="40"/>
  <c r="HH560" i="40"/>
  <c r="CZ68" i="40"/>
  <c r="DC352" i="40"/>
  <c r="DC141" i="40"/>
  <c r="DF393" i="40"/>
  <c r="CZ803" i="40"/>
  <c r="CZ146" i="40"/>
  <c r="DG309" i="40"/>
  <c r="HN806" i="40"/>
  <c r="DC107" i="40"/>
  <c r="DA228" i="40"/>
  <c r="DA433" i="40"/>
  <c r="HK308" i="40"/>
  <c r="DF107" i="40"/>
  <c r="CZ226" i="40"/>
  <c r="HO510" i="40"/>
  <c r="CZ552" i="40"/>
  <c r="HN756" i="40"/>
  <c r="DG105" i="40"/>
  <c r="HO397" i="40"/>
  <c r="DD511" i="40"/>
  <c r="DF349" i="40"/>
  <c r="CZ512" i="40"/>
  <c r="HH266" i="40"/>
  <c r="DC512" i="40"/>
  <c r="DG272" i="40"/>
  <c r="DD512" i="40"/>
  <c r="HL142" i="40"/>
  <c r="HK226" i="40"/>
  <c r="HK760" i="40"/>
  <c r="HK223" i="40"/>
  <c r="HH551" i="40"/>
  <c r="HI513" i="40"/>
  <c r="HI801" i="40"/>
  <c r="DA513" i="40"/>
  <c r="CZ229" i="40"/>
  <c r="DF270" i="40"/>
  <c r="HK558" i="40"/>
  <c r="HH271" i="40"/>
  <c r="DF722" i="40"/>
  <c r="DA721" i="40"/>
  <c r="DC307" i="40"/>
  <c r="HO639" i="40"/>
  <c r="HL265" i="40"/>
  <c r="CZ349" i="40"/>
  <c r="DG473" i="40"/>
  <c r="HL476" i="40"/>
  <c r="HO725" i="40"/>
  <c r="CZ397" i="40"/>
  <c r="DF102" i="40"/>
  <c r="DD756" i="40"/>
  <c r="HN635" i="40"/>
  <c r="HO553" i="40"/>
  <c r="DA104" i="40"/>
  <c r="DC142" i="40"/>
  <c r="DC684" i="40"/>
  <c r="HK230" i="40"/>
  <c r="DF147" i="40"/>
  <c r="HI721" i="40"/>
  <c r="DG763" i="40"/>
  <c r="CZ594" i="40"/>
  <c r="HH766" i="40"/>
  <c r="HI677" i="40"/>
  <c r="HI848" i="40"/>
  <c r="HI478" i="40"/>
  <c r="DF63" i="40"/>
  <c r="HK391" i="40"/>
  <c r="HK389" i="40"/>
  <c r="HN60" i="40"/>
  <c r="CZ641" i="40"/>
  <c r="HN107" i="40"/>
  <c r="HI595" i="40"/>
  <c r="DG268" i="40"/>
  <c r="CZ601" i="40"/>
  <c r="HL633" i="40"/>
  <c r="HN306" i="40"/>
  <c r="DF315" i="40"/>
  <c r="DF638" i="40"/>
  <c r="DF474" i="40"/>
  <c r="HL639" i="40"/>
  <c r="DC555" i="40"/>
  <c r="HK510" i="40"/>
  <c r="DG722" i="40"/>
  <c r="DG553" i="40"/>
  <c r="HL395" i="40"/>
  <c r="DF717" i="40"/>
  <c r="DD715" i="40"/>
  <c r="HL717" i="40"/>
  <c r="HN556" i="40"/>
  <c r="DD63" i="40"/>
  <c r="DF142" i="40"/>
  <c r="DA106" i="40"/>
  <c r="DD356" i="40"/>
  <c r="HL229" i="40"/>
  <c r="HO228" i="40"/>
  <c r="DD149" i="40"/>
  <c r="DG594" i="40"/>
  <c r="DA600" i="40"/>
  <c r="HK474" i="40"/>
  <c r="DA148" i="40"/>
  <c r="HH388" i="40"/>
  <c r="HH144" i="40"/>
  <c r="DG349" i="40"/>
  <c r="HK101" i="40"/>
  <c r="HN555" i="40"/>
  <c r="DD797" i="40"/>
  <c r="HL184" i="40"/>
  <c r="DG513" i="40"/>
  <c r="HO148" i="40"/>
  <c r="HK106" i="40"/>
  <c r="HH69" i="40"/>
  <c r="HL264" i="40"/>
  <c r="DF636" i="40"/>
  <c r="HN314" i="40"/>
  <c r="DF764" i="40"/>
  <c r="HO806" i="40"/>
  <c r="HH107" i="40"/>
  <c r="HH633" i="40"/>
  <c r="HI678" i="40"/>
  <c r="HO268" i="40"/>
  <c r="HI396" i="40"/>
  <c r="DA642" i="40"/>
  <c r="DA474" i="40"/>
  <c r="DD60" i="40"/>
  <c r="HN641" i="40"/>
  <c r="HN475" i="40"/>
  <c r="DF476" i="40"/>
  <c r="CZ69" i="40"/>
  <c r="HI560" i="40"/>
  <c r="DD225" i="40"/>
  <c r="DG306" i="40"/>
  <c r="DC551" i="40"/>
  <c r="DG353" i="40"/>
  <c r="HK715" i="40"/>
  <c r="DC187" i="40"/>
  <c r="HL721" i="40"/>
  <c r="HI553" i="40"/>
  <c r="HO762" i="40"/>
  <c r="DG65" i="40"/>
  <c r="DA356" i="40"/>
  <c r="DG190" i="40"/>
  <c r="DC310" i="40"/>
  <c r="HN268" i="40"/>
  <c r="HL69" i="40"/>
  <c r="HL764" i="40"/>
  <c r="HN511" i="40"/>
  <c r="HO186" i="40"/>
  <c r="DG802" i="40"/>
  <c r="CZ151" i="40"/>
  <c r="HH763" i="40"/>
  <c r="DG474" i="40"/>
  <c r="DA838" i="40"/>
  <c r="HO597" i="40"/>
  <c r="CZ223" i="40"/>
  <c r="HO552" i="40"/>
  <c r="DF231" i="40"/>
  <c r="DA806" i="40"/>
  <c r="CZ346" i="40"/>
  <c r="DA352" i="40"/>
  <c r="DF552" i="40"/>
  <c r="DC110" i="40"/>
  <c r="HH232" i="40"/>
  <c r="HH801" i="40"/>
  <c r="HN799" i="40"/>
  <c r="HL636" i="40"/>
  <c r="HK633" i="40"/>
  <c r="HI719" i="40"/>
  <c r="HI438" i="40"/>
  <c r="DA306" i="40"/>
  <c r="DC146" i="40"/>
  <c r="DF718" i="40"/>
  <c r="DF762" i="40"/>
  <c r="HO431" i="40"/>
  <c r="DG800" i="40"/>
  <c r="HH514" i="40"/>
  <c r="HH66" i="40"/>
  <c r="HH185" i="40"/>
  <c r="HH598" i="40"/>
  <c r="HH395" i="40"/>
  <c r="DA640" i="40"/>
  <c r="DC596" i="40"/>
  <c r="DC390" i="40"/>
  <c r="DA633" i="40"/>
  <c r="DF305" i="40"/>
  <c r="HK561" i="40"/>
  <c r="HN432" i="40"/>
  <c r="HI682" i="40"/>
  <c r="DG63" i="40"/>
  <c r="DF683" i="40"/>
  <c r="HH804" i="40"/>
  <c r="HH597" i="40"/>
  <c r="HO389" i="40"/>
  <c r="CZ560" i="40"/>
  <c r="HH519" i="40"/>
  <c r="DD144" i="40"/>
  <c r="HI840" i="40"/>
  <c r="HH309" i="40"/>
  <c r="HI724" i="40"/>
  <c r="DD762" i="40"/>
  <c r="HK105" i="40"/>
  <c r="DG438" i="40"/>
  <c r="DC144" i="40"/>
  <c r="DD229" i="40"/>
  <c r="CZ437" i="40"/>
  <c r="HO60" i="40"/>
  <c r="DF677" i="40"/>
  <c r="HN472" i="40"/>
  <c r="DC592" i="40"/>
  <c r="HN558" i="40"/>
  <c r="HL556" i="40"/>
  <c r="DC722" i="40"/>
  <c r="CZ684" i="40"/>
  <c r="DF353" i="40"/>
  <c r="HL185" i="40"/>
  <c r="CZ724" i="40"/>
  <c r="DF682" i="40"/>
  <c r="DC353" i="40"/>
  <c r="HI514" i="40"/>
  <c r="DF66" i="40"/>
  <c r="HI643" i="40"/>
  <c r="HK595" i="40"/>
  <c r="HK803" i="40"/>
  <c r="HO721" i="40"/>
  <c r="DF391" i="40"/>
  <c r="HL104" i="40"/>
  <c r="CZ108" i="40"/>
  <c r="HL845" i="40"/>
  <c r="HO475" i="40"/>
  <c r="DC558" i="40"/>
  <c r="HN105" i="40"/>
  <c r="DG228" i="40"/>
  <c r="HN274" i="40"/>
  <c r="CZ759" i="40"/>
  <c r="DF596" i="40"/>
  <c r="DD555" i="40"/>
  <c r="DC556" i="40"/>
  <c r="HL761" i="40"/>
  <c r="HK600" i="40"/>
  <c r="HH187" i="40"/>
  <c r="DG762" i="40"/>
  <c r="DC552" i="40"/>
  <c r="DG716" i="40"/>
  <c r="DG510" i="40"/>
  <c r="DG764" i="40"/>
  <c r="HO719" i="40"/>
  <c r="DA472" i="40"/>
  <c r="DC842" i="40"/>
  <c r="DG595" i="40"/>
  <c r="DF594" i="40"/>
  <c r="HL308" i="40"/>
  <c r="HI763" i="40"/>
  <c r="HN797" i="40"/>
  <c r="DC758" i="40"/>
  <c r="HK355" i="40"/>
  <c r="HL680" i="40"/>
  <c r="DG225" i="40"/>
  <c r="DF271" i="40"/>
  <c r="HO309" i="40"/>
  <c r="DD637" i="40"/>
  <c r="DF513" i="40"/>
  <c r="DD602" i="40"/>
  <c r="HK273" i="40"/>
  <c r="HL678" i="40"/>
  <c r="DC801" i="40"/>
  <c r="HH269" i="40"/>
  <c r="DC437" i="40"/>
  <c r="DF675" i="40"/>
  <c r="CZ719" i="40"/>
  <c r="DC59" i="40"/>
  <c r="HO356" i="40"/>
  <c r="HH510" i="40"/>
  <c r="HL715" i="40"/>
  <c r="DD61" i="40"/>
  <c r="DG101" i="40"/>
  <c r="HO267" i="40"/>
  <c r="DA846" i="40"/>
  <c r="DA105" i="40"/>
  <c r="HI315" i="40"/>
  <c r="CZ639" i="40"/>
  <c r="DD759" i="40"/>
  <c r="HN600" i="40"/>
  <c r="CZ801" i="40"/>
  <c r="DG310" i="40"/>
  <c r="HH65" i="40"/>
  <c r="CZ350" i="40"/>
  <c r="DF312" i="40"/>
  <c r="CZ432" i="40"/>
  <c r="HI725" i="40"/>
  <c r="DF306" i="40"/>
  <c r="HL147" i="40"/>
  <c r="HK392" i="40"/>
  <c r="DA65" i="40"/>
  <c r="DF510" i="40"/>
  <c r="HL103" i="40"/>
  <c r="DD348" i="40"/>
  <c r="DA597" i="40"/>
  <c r="DD801" i="40"/>
  <c r="HL272" i="40"/>
  <c r="CZ557" i="40"/>
  <c r="DC267" i="40"/>
  <c r="HH761" i="40"/>
  <c r="HN388" i="40"/>
  <c r="DG765" i="40"/>
  <c r="HN397" i="40"/>
  <c r="DF560" i="40"/>
  <c r="CZ722" i="40"/>
  <c r="DC561" i="40"/>
  <c r="HK799" i="40"/>
  <c r="HI641" i="40"/>
  <c r="HH101" i="40"/>
  <c r="HH100" i="40"/>
  <c r="DG229" i="40"/>
  <c r="HI397" i="40"/>
  <c r="DG307" i="40"/>
  <c r="DG593" i="40"/>
  <c r="DC469" i="40"/>
  <c r="HN110" i="40"/>
  <c r="DD643" i="40"/>
  <c r="HK765" i="40"/>
  <c r="HI551" i="40"/>
  <c r="DG223" i="40"/>
  <c r="HL186" i="40"/>
  <c r="DF516" i="40"/>
  <c r="HK721" i="40"/>
  <c r="CZ188" i="40"/>
  <c r="DG391" i="40"/>
  <c r="CZ806" i="40"/>
  <c r="DF518" i="40"/>
  <c r="HK395" i="40"/>
  <c r="HK553" i="40"/>
  <c r="DC679" i="40"/>
  <c r="HL143" i="40"/>
  <c r="HO602" i="40"/>
  <c r="DA389" i="40"/>
  <c r="HH677" i="40"/>
  <c r="DD430" i="40"/>
  <c r="DC354" i="40"/>
  <c r="DF558" i="40"/>
  <c r="HL801" i="40"/>
  <c r="HO551" i="40"/>
  <c r="DG723" i="40"/>
  <c r="DD354" i="40"/>
  <c r="HH108" i="40"/>
  <c r="HO760" i="40"/>
  <c r="HL59" i="40"/>
  <c r="HL231" i="40"/>
  <c r="DC476" i="40"/>
  <c r="DF758" i="40"/>
  <c r="DD641" i="40"/>
  <c r="DA264" i="40"/>
  <c r="CZ470" i="40"/>
  <c r="CZ142" i="40"/>
  <c r="CZ433" i="40"/>
  <c r="DF232" i="40"/>
  <c r="DF637" i="40"/>
  <c r="HN346" i="40"/>
  <c r="HK146" i="40"/>
  <c r="HN184" i="40"/>
  <c r="DG761" i="40"/>
  <c r="DD353" i="40"/>
  <c r="HH146" i="40"/>
  <c r="HN351" i="40"/>
  <c r="DD435" i="40"/>
  <c r="DA60" i="40"/>
  <c r="DG674" i="40"/>
  <c r="DA561" i="40"/>
  <c r="HO722" i="40"/>
  <c r="DA516" i="40"/>
  <c r="CZ807" i="40"/>
  <c r="HO438" i="40"/>
  <c r="DG758" i="40"/>
  <c r="DF676" i="40"/>
  <c r="HO513" i="40"/>
  <c r="DD800" i="40"/>
  <c r="HN394" i="40"/>
  <c r="HK683" i="40"/>
  <c r="DC843" i="40"/>
  <c r="HL842" i="40"/>
  <c r="HI312" i="40"/>
  <c r="DA393" i="40"/>
  <c r="DG68" i="40"/>
  <c r="DC387" i="40"/>
  <c r="HH479" i="40"/>
  <c r="DA596" i="40"/>
  <c r="HK394" i="40"/>
  <c r="HH311" i="40"/>
  <c r="DC676" i="40"/>
  <c r="HK479" i="40"/>
  <c r="HH635" i="40"/>
  <c r="HI231" i="40"/>
  <c r="HH141" i="40"/>
  <c r="DA102" i="40"/>
  <c r="DD678" i="40"/>
  <c r="HN273" i="40"/>
  <c r="HK184" i="40"/>
  <c r="HN599" i="40"/>
  <c r="DD226" i="40"/>
  <c r="HI233" i="40"/>
  <c r="CZ677" i="40"/>
  <c r="HO598" i="40"/>
  <c r="DA182" i="40"/>
  <c r="DF190" i="40"/>
  <c r="HK840" i="40"/>
  <c r="DD807" i="40"/>
  <c r="HN146" i="40"/>
  <c r="CZ842" i="40"/>
  <c r="HO559" i="40"/>
  <c r="HI640" i="40"/>
  <c r="CZ848" i="40"/>
  <c r="HN270" i="40"/>
  <c r="HI107" i="40"/>
  <c r="DC838" i="40"/>
  <c r="DD559" i="40"/>
  <c r="HN390" i="40"/>
  <c r="HN347" i="40"/>
  <c r="HN183" i="40"/>
  <c r="HN186" i="40"/>
  <c r="DD721" i="40"/>
  <c r="HI512" i="40"/>
  <c r="HI225" i="40"/>
  <c r="HL682" i="40"/>
  <c r="HO519" i="40"/>
  <c r="HH806" i="40"/>
  <c r="HI723" i="40"/>
  <c r="HI145" i="40"/>
  <c r="CZ314" i="40"/>
  <c r="DG601" i="40"/>
  <c r="HI479" i="40"/>
  <c r="DD267" i="40"/>
  <c r="CZ716" i="40"/>
  <c r="DG355" i="40"/>
  <c r="HO680" i="40"/>
  <c r="HI596" i="40"/>
  <c r="HI633" i="40"/>
  <c r="HO554" i="40"/>
  <c r="HN642" i="40"/>
  <c r="DF311" i="40"/>
  <c r="HL637" i="40"/>
  <c r="HN561" i="40"/>
  <c r="HI229" i="40"/>
  <c r="HN143" i="40"/>
  <c r="HK270" i="40"/>
  <c r="HL433" i="40"/>
  <c r="DC639" i="40"/>
  <c r="CZ270" i="40"/>
  <c r="HH110" i="40"/>
  <c r="HN677" i="40"/>
  <c r="HL346" i="40"/>
  <c r="DF595" i="40"/>
  <c r="DD232" i="40"/>
  <c r="CZ551" i="40"/>
  <c r="HH517" i="40"/>
  <c r="HH142" i="40"/>
  <c r="DF723" i="40"/>
  <c r="DF639" i="40"/>
  <c r="CZ683" i="40"/>
  <c r="HI395" i="40"/>
  <c r="HN840" i="40"/>
  <c r="DG191" i="40"/>
  <c r="DD725" i="40"/>
  <c r="HL640" i="40"/>
  <c r="DG511" i="40"/>
  <c r="HN802" i="40"/>
  <c r="DF392" i="40"/>
  <c r="DG635" i="40"/>
  <c r="DF230" i="40"/>
  <c r="HH353" i="40"/>
  <c r="HK556" i="40"/>
  <c r="DF148" i="40"/>
  <c r="CZ147" i="40"/>
  <c r="DF724" i="40"/>
  <c r="CZ638" i="40"/>
  <c r="DA146" i="40"/>
  <c r="DC717" i="40"/>
  <c r="HL596" i="40"/>
  <c r="HI639" i="40"/>
  <c r="DA677" i="40"/>
  <c r="DA64" i="40"/>
  <c r="DD635" i="40"/>
  <c r="HO479" i="40"/>
  <c r="HK843" i="40"/>
  <c r="DG346" i="40"/>
  <c r="DA680" i="40"/>
  <c r="HO763" i="40"/>
  <c r="DG804" i="40"/>
  <c r="HH725" i="40"/>
  <c r="DC633" i="40"/>
  <c r="DA560" i="40"/>
  <c r="DF804" i="40"/>
  <c r="DA720" i="40"/>
  <c r="CZ387" i="40"/>
  <c r="DD848" i="40"/>
  <c r="CZ438" i="40"/>
  <c r="HL63" i="40"/>
  <c r="DD561" i="40"/>
  <c r="DD355" i="40"/>
  <c r="CZ635" i="40"/>
  <c r="DA847" i="40"/>
  <c r="DF477" i="40"/>
  <c r="CZ805" i="40"/>
  <c r="HK552" i="40"/>
  <c r="HH843" i="40"/>
  <c r="CZ473" i="40"/>
  <c r="DA388" i="40"/>
  <c r="DC103" i="40"/>
  <c r="HO396" i="40"/>
  <c r="DA635" i="40"/>
  <c r="CZ799" i="40"/>
  <c r="HO146" i="40"/>
  <c r="DC189" i="40"/>
  <c r="DG271" i="40"/>
  <c r="DF143" i="40"/>
  <c r="HL756" i="40"/>
  <c r="DG554" i="40"/>
  <c r="DA144" i="40"/>
  <c r="DG351" i="40"/>
  <c r="HN182" i="40"/>
  <c r="HI69" i="40"/>
  <c r="HI308" i="40"/>
  <c r="DC150" i="40"/>
  <c r="HL430" i="40"/>
  <c r="DG264" i="40"/>
  <c r="DD716" i="40"/>
  <c r="HO640" i="40"/>
  <c r="DG552" i="40"/>
  <c r="DC845" i="40"/>
  <c r="HL560" i="40"/>
  <c r="DF555" i="40"/>
  <c r="HN62" i="40"/>
  <c r="DC230" i="40"/>
  <c r="DG104" i="40"/>
  <c r="HI306" i="40"/>
  <c r="HN807" i="40"/>
  <c r="HO643" i="40"/>
  <c r="HH312" i="40"/>
  <c r="DD189" i="40"/>
  <c r="HH844" i="40"/>
  <c r="DF799" i="40"/>
  <c r="HL518" i="40"/>
  <c r="HO274" i="40"/>
  <c r="CZ356" i="40"/>
  <c r="DF520" i="40"/>
  <c r="DA438" i="40"/>
  <c r="HO842" i="40"/>
  <c r="HK684" i="40"/>
  <c r="CZ264" i="40"/>
  <c r="CZ347" i="40"/>
  <c r="HN474" i="40"/>
  <c r="DF272" i="40"/>
  <c r="DC265" i="40"/>
  <c r="DG313" i="40"/>
  <c r="DD724" i="40"/>
  <c r="DG472" i="40"/>
  <c r="HK149" i="40"/>
  <c r="HH716" i="40"/>
  <c r="DD763" i="40"/>
  <c r="DF314" i="40"/>
  <c r="DG392" i="40"/>
  <c r="HI844" i="40"/>
  <c r="DF396" i="40"/>
  <c r="DF843" i="40"/>
  <c r="HK102" i="40"/>
  <c r="HL516" i="40"/>
  <c r="DA142" i="40"/>
  <c r="HN142" i="40"/>
  <c r="HL191" i="40"/>
  <c r="DC64" i="40"/>
  <c r="DA191" i="40"/>
  <c r="HL800" i="40"/>
  <c r="HN395" i="40"/>
  <c r="HK720" i="40"/>
  <c r="CZ183" i="40"/>
  <c r="HH512" i="40"/>
  <c r="HO184" i="40"/>
  <c r="DG308" i="40"/>
  <c r="DF559" i="40"/>
  <c r="DG636" i="40"/>
  <c r="DG109" i="40"/>
  <c r="HK351" i="40"/>
  <c r="HO150" i="40"/>
  <c r="CZ554" i="40"/>
  <c r="HH435" i="40"/>
  <c r="DF438" i="40"/>
  <c r="HO844" i="40"/>
  <c r="HN602" i="40"/>
  <c r="HO395" i="40"/>
  <c r="DA436" i="40"/>
  <c r="HI144" i="40"/>
  <c r="DC759" i="40"/>
  <c r="HK517" i="40"/>
  <c r="HK431" i="40"/>
  <c r="DA394" i="40"/>
  <c r="DC313" i="40"/>
  <c r="HO354" i="40"/>
  <c r="DF725" i="40"/>
  <c r="HI437" i="40"/>
  <c r="HH558" i="40"/>
  <c r="DC800" i="40"/>
  <c r="HN312" i="40"/>
  <c r="HN718" i="40"/>
  <c r="DF65" i="40"/>
  <c r="HL432" i="40"/>
  <c r="HN315" i="40"/>
  <c r="HK151" i="40"/>
  <c r="HH715" i="40"/>
  <c r="DC346" i="40"/>
  <c r="HI638" i="40"/>
  <c r="DG232" i="40"/>
  <c r="DD556" i="40"/>
  <c r="HI843" i="40"/>
  <c r="DD553" i="40"/>
  <c r="DA68" i="40"/>
  <c r="HO471" i="40"/>
  <c r="HI561" i="40"/>
  <c r="DF839" i="40"/>
  <c r="DF432" i="40"/>
  <c r="HK266" i="40"/>
  <c r="DG67" i="40"/>
  <c r="HI147" i="40"/>
  <c r="HO840" i="40"/>
  <c r="HH472" i="40"/>
  <c r="HI264" i="40"/>
  <c r="HH765" i="40"/>
  <c r="DA392" i="40"/>
  <c r="HH840" i="40"/>
  <c r="DA634" i="40"/>
  <c r="DD633" i="40"/>
  <c r="HO312" i="40"/>
  <c r="HH67" i="40"/>
  <c r="HK436" i="40"/>
  <c r="DF602" i="40"/>
  <c r="DA802" i="40"/>
  <c r="DD438" i="40"/>
  <c r="HN223" i="40"/>
  <c r="HO637" i="40"/>
  <c r="HK272" i="40"/>
  <c r="DG838" i="40"/>
  <c r="DC309" i="40"/>
  <c r="CZ516" i="40"/>
  <c r="HO392" i="40"/>
  <c r="HI268" i="40"/>
  <c r="HI391" i="40"/>
  <c r="DG315" i="40"/>
  <c r="CZ513" i="40"/>
  <c r="HL61" i="40"/>
  <c r="DG312" i="40"/>
  <c r="DG760" i="40"/>
  <c r="DG431" i="40"/>
  <c r="HH274" i="40"/>
  <c r="DF109" i="40"/>
  <c r="HL230" i="40"/>
  <c r="HI838" i="40"/>
  <c r="HL389" i="40"/>
  <c r="HL840" i="40"/>
  <c r="DG388" i="40"/>
  <c r="DF716" i="40"/>
  <c r="DG62" i="40"/>
  <c r="HN512" i="40"/>
  <c r="HO473" i="40"/>
  <c r="HL392" i="40"/>
  <c r="HL106" i="40"/>
  <c r="HO798" i="40"/>
  <c r="DF346" i="40"/>
  <c r="DA758" i="40"/>
  <c r="HN353" i="40"/>
  <c r="DF268" i="40"/>
  <c r="HI352" i="40"/>
  <c r="DA559" i="40"/>
  <c r="HH760" i="40"/>
  <c r="DG640" i="40"/>
  <c r="HO765" i="40"/>
  <c r="HL520" i="40"/>
  <c r="DD433" i="40"/>
  <c r="DG186" i="40"/>
  <c r="DG150" i="40"/>
  <c r="HN553" i="40"/>
  <c r="HO638" i="40"/>
  <c r="HL593" i="40"/>
  <c r="CZ191" i="40"/>
  <c r="DG806" i="40"/>
  <c r="HO681" i="40"/>
  <c r="CZ517" i="40"/>
  <c r="HI307" i="40"/>
  <c r="HN191" i="40"/>
  <c r="DD596" i="40"/>
  <c r="DF144" i="40"/>
  <c r="HN681" i="40"/>
  <c r="DG719" i="40"/>
  <c r="HK267" i="40"/>
  <c r="CZ676" i="40"/>
  <c r="DF805" i="40"/>
  <c r="CZ760" i="40"/>
  <c r="HL600" i="40"/>
  <c r="DD717" i="40"/>
  <c r="HI681" i="40"/>
  <c r="HK512" i="40"/>
  <c r="DA224" i="40"/>
  <c r="HH724" i="40"/>
  <c r="CZ519" i="40"/>
  <c r="DC473" i="40"/>
  <c r="HN760" i="40"/>
  <c r="DA512" i="40"/>
  <c r="HL471" i="40"/>
  <c r="DA347" i="40"/>
  <c r="DF182" i="40"/>
  <c r="HL312" i="40"/>
  <c r="HH839" i="40"/>
  <c r="HK433" i="40"/>
  <c r="HK305" i="40"/>
  <c r="HI800" i="40"/>
  <c r="DF309" i="40"/>
  <c r="DC391" i="40"/>
  <c r="HO797" i="40"/>
  <c r="HO433" i="40"/>
  <c r="DA511" i="40"/>
  <c r="HK59" i="40"/>
  <c r="HN264" i="40"/>
  <c r="HO388" i="40"/>
  <c r="HI388" i="40"/>
  <c r="DA674" i="40"/>
  <c r="HK842" i="40"/>
  <c r="DD143" i="40"/>
  <c r="HN109" i="40"/>
  <c r="HO600" i="40"/>
  <c r="DA233" i="40"/>
  <c r="HO472" i="40"/>
  <c r="DD765" i="40"/>
  <c r="HI519" i="40"/>
  <c r="CZ717" i="40"/>
  <c r="DA807" i="40"/>
  <c r="DC185" i="40"/>
  <c r="DA681" i="40"/>
  <c r="DG799" i="40"/>
  <c r="DA186" i="40"/>
  <c r="DC478" i="40"/>
  <c r="CZ145" i="40"/>
  <c r="DC100" i="40"/>
  <c r="HN757" i="40"/>
  <c r="CZ144" i="40"/>
  <c r="DG189" i="40"/>
  <c r="DA764" i="40"/>
  <c r="DG551" i="40"/>
  <c r="DD107" i="40"/>
  <c r="HI314" i="40"/>
  <c r="HL675" i="40"/>
  <c r="HN683" i="40"/>
  <c r="DA475" i="40"/>
  <c r="DA756" i="40"/>
  <c r="DC798" i="40"/>
  <c r="HI430" i="40"/>
  <c r="DD388" i="40"/>
  <c r="DC66" i="40"/>
  <c r="HH390" i="40"/>
  <c r="HL475" i="40"/>
  <c r="HL349" i="40"/>
  <c r="CZ681" i="40"/>
  <c r="HK352" i="40"/>
  <c r="DC63" i="40"/>
  <c r="HH471" i="40"/>
  <c r="DF187" i="40"/>
  <c r="HN519" i="40"/>
  <c r="DD183" i="40"/>
  <c r="HK560" i="40"/>
  <c r="HO718" i="40"/>
  <c r="HK307" i="40"/>
  <c r="DC104" i="40"/>
  <c r="DC597" i="40"/>
  <c r="HK557" i="40"/>
  <c r="HK599" i="40"/>
  <c r="CZ272" i="40"/>
  <c r="CZ101" i="40"/>
  <c r="HL561" i="40"/>
  <c r="HO67" i="40"/>
  <c r="DD390" i="40"/>
  <c r="CZ559" i="40"/>
  <c r="DG145" i="40"/>
  <c r="HL472" i="40"/>
  <c r="DD634" i="40"/>
  <c r="DG347" i="40"/>
  <c r="DD642" i="40"/>
  <c r="HH190" i="40"/>
  <c r="HL599" i="40"/>
  <c r="HI473" i="40"/>
  <c r="HN678" i="40"/>
  <c r="DF60" i="40"/>
  <c r="HL758" i="40"/>
  <c r="CZ723" i="40"/>
  <c r="DF801" i="40"/>
  <c r="HH797" i="40"/>
  <c r="HN233" i="40"/>
  <c r="HL512" i="40"/>
  <c r="DD350" i="40"/>
  <c r="DG69" i="40"/>
  <c r="DA765" i="40"/>
  <c r="DC315" i="40"/>
  <c r="DA100" i="40"/>
  <c r="DF635" i="40"/>
  <c r="CZ846" i="40"/>
  <c r="DG434" i="40"/>
  <c r="HN350" i="40"/>
  <c r="HH681" i="40"/>
  <c r="HI757" i="40"/>
  <c r="DG107" i="40"/>
  <c r="DD436" i="40"/>
  <c r="DC388" i="40"/>
  <c r="HH599" i="40"/>
  <c r="HH355" i="40"/>
  <c r="HI109" i="40"/>
  <c r="DD184" i="40"/>
  <c r="HL355" i="40"/>
  <c r="HN597" i="40"/>
  <c r="CZ680" i="40"/>
  <c r="CZ476" i="40"/>
  <c r="HK62" i="40"/>
  <c r="HL552" i="40"/>
  <c r="HK232" i="40"/>
  <c r="DF512" i="40"/>
  <c r="HN389" i="40"/>
  <c r="DC599" i="40"/>
  <c r="DF642" i="40"/>
  <c r="HO593" i="40"/>
  <c r="HN310" i="40"/>
  <c r="DC438" i="40"/>
  <c r="DF307" i="40"/>
  <c r="DD314" i="40"/>
  <c r="DG717" i="40"/>
  <c r="HI635" i="40"/>
  <c r="DD101" i="40"/>
  <c r="HL474" i="40"/>
  <c r="HN798" i="40"/>
  <c r="HO144" i="40"/>
  <c r="HN103" i="40"/>
  <c r="DC635" i="40"/>
  <c r="HN679" i="40"/>
  <c r="HL227" i="40"/>
  <c r="HN761" i="40"/>
  <c r="DG266" i="40"/>
  <c r="DD799" i="40"/>
  <c r="DG66" i="40"/>
  <c r="HI62" i="40"/>
  <c r="HH433" i="40"/>
  <c r="HH642" i="40"/>
  <c r="DD315" i="40"/>
  <c r="HN102" i="40"/>
  <c r="HN766" i="40"/>
  <c r="HN150" i="40"/>
  <c r="DD264" i="40"/>
  <c r="HH764" i="40"/>
  <c r="HO310" i="40"/>
  <c r="DD389" i="40"/>
  <c r="HK68" i="40"/>
  <c r="DD230" i="40"/>
  <c r="HI348" i="40"/>
  <c r="DC762" i="40"/>
  <c r="HI353" i="40"/>
  <c r="CZ556" i="40"/>
  <c r="HO841" i="40"/>
  <c r="DD145" i="40"/>
  <c r="DA62" i="40"/>
  <c r="CZ475" i="40"/>
  <c r="HO558" i="40"/>
  <c r="DF226" i="40"/>
  <c r="DG478" i="40"/>
  <c r="DF141" i="40"/>
  <c r="HO182" i="40"/>
  <c r="HO428" i="40"/>
  <c r="CZ763" i="40"/>
  <c r="HH225" i="40"/>
  <c r="HN224" i="40"/>
  <c r="HO838" i="40"/>
  <c r="CZ637" i="40"/>
  <c r="DC595" i="40"/>
  <c r="DF757" i="40"/>
  <c r="HK183" i="40"/>
  <c r="DF350" i="40"/>
  <c r="HI354" i="40"/>
  <c r="DA520" i="40"/>
  <c r="DG429" i="40"/>
  <c r="HN675" i="40"/>
  <c r="HH674" i="40"/>
  <c r="DF274" i="40"/>
  <c r="DD437" i="40"/>
  <c r="CZ187" i="40"/>
  <c r="DD227" i="40"/>
  <c r="HL105" i="40"/>
  <c r="HO478" i="40"/>
  <c r="DA348" i="40"/>
  <c r="DG110" i="40"/>
  <c r="DA763" i="40"/>
  <c r="DF233" i="40"/>
  <c r="DG471" i="40"/>
  <c r="HH308" i="40"/>
  <c r="HL802" i="40"/>
  <c r="HL803" i="40"/>
  <c r="CZ105" i="40"/>
  <c r="DC273" i="40"/>
  <c r="DD682" i="40"/>
  <c r="HK717" i="40"/>
  <c r="HH348" i="40"/>
  <c r="DF678" i="40"/>
  <c r="DC756" i="40"/>
  <c r="DD720" i="40"/>
  <c r="HN552" i="40"/>
  <c r="DF511" i="40"/>
  <c r="DA396" i="40"/>
  <c r="HK846" i="40"/>
  <c r="DF227" i="40"/>
  <c r="HK838" i="40"/>
  <c r="HI684" i="40"/>
  <c r="HK640" i="40"/>
  <c r="CZ633" i="40"/>
  <c r="DG841" i="40"/>
  <c r="DC799" i="40"/>
  <c r="DC477" i="40"/>
  <c r="DF437" i="40"/>
  <c r="DG845" i="40"/>
  <c r="CZ593" i="40"/>
  <c r="HI716" i="40"/>
  <c r="HK60" i="40"/>
  <c r="DD476" i="40"/>
  <c r="DC636" i="40"/>
  <c r="DC517" i="40"/>
  <c r="DF514" i="40"/>
  <c r="DD681" i="40"/>
  <c r="DG597" i="40"/>
  <c r="HO59" i="40"/>
  <c r="HI387" i="40"/>
  <c r="DD306" i="40"/>
  <c r="HI65" i="40"/>
  <c r="HO801" i="40"/>
  <c r="DA722" i="40"/>
  <c r="HO352" i="40"/>
  <c r="DC757" i="40"/>
  <c r="HH557" i="40"/>
  <c r="HO107" i="40"/>
  <c r="HL478" i="40"/>
  <c r="HL60" i="40"/>
  <c r="DC271" i="40"/>
  <c r="DD557" i="40"/>
  <c r="DD803" i="40"/>
  <c r="HN765" i="40"/>
  <c r="DF598" i="40"/>
  <c r="DA67" i="40"/>
  <c r="DD806" i="40"/>
  <c r="DC640" i="40"/>
  <c r="HI475" i="40"/>
  <c r="DA311" i="40"/>
  <c r="DA473" i="40"/>
  <c r="DG558" i="40"/>
  <c r="HO437" i="40"/>
  <c r="HK802" i="40"/>
  <c r="DA432" i="40"/>
  <c r="HI102" i="40"/>
  <c r="DG267" i="40"/>
  <c r="HN64" i="40"/>
  <c r="HH103" i="40"/>
  <c r="DF273" i="40"/>
  <c r="DD844" i="40"/>
  <c r="CZ351" i="40"/>
  <c r="DA801" i="40"/>
  <c r="HH149" i="40"/>
  <c r="DF721" i="40"/>
  <c r="HI105" i="40"/>
  <c r="DD66" i="40"/>
  <c r="HN845" i="40"/>
  <c r="DG677" i="40"/>
  <c r="HH351" i="40"/>
  <c r="DF761" i="40"/>
  <c r="HK435" i="40"/>
  <c r="HI189" i="40"/>
  <c r="DF561" i="40"/>
  <c r="DF597" i="40"/>
  <c r="DG305" i="40"/>
  <c r="HN478" i="40"/>
  <c r="CZ110" i="40"/>
  <c r="HL765" i="40"/>
  <c r="HN724" i="40"/>
  <c r="DC145" i="40"/>
  <c r="DC183" i="40"/>
  <c r="HN352" i="40"/>
  <c r="CZ393" i="40"/>
  <c r="HK314" i="40"/>
  <c r="HI720" i="40"/>
  <c r="HL601" i="40"/>
  <c r="DG224" i="40"/>
  <c r="HO599" i="40"/>
  <c r="DF347" i="40"/>
  <c r="HH430" i="40"/>
  <c r="DA517" i="40"/>
  <c r="HK306" i="40"/>
  <c r="DG151" i="40"/>
  <c r="HK515" i="40"/>
  <c r="DA110" i="40"/>
  <c r="DG844" i="40"/>
  <c r="DF228" i="40"/>
  <c r="DD231" i="40"/>
  <c r="DC228" i="40"/>
  <c r="HL642" i="40"/>
  <c r="HK476" i="40"/>
  <c r="HO642" i="40"/>
  <c r="HK228" i="40"/>
  <c r="HK800" i="40"/>
  <c r="HI799" i="40"/>
  <c r="DA759" i="40"/>
  <c r="HI797" i="40"/>
  <c r="HO429" i="40"/>
  <c r="HI223" i="40"/>
  <c r="DG805" i="40"/>
  <c r="HO847" i="40"/>
  <c r="DF554" i="40"/>
  <c r="HH192" i="40"/>
  <c r="DA266" i="40"/>
  <c r="CZ184" i="40"/>
  <c r="DA798" i="40"/>
  <c r="HO61" i="40"/>
  <c r="HN396" i="40"/>
  <c r="DC68" i="40"/>
  <c r="DG678" i="40"/>
  <c r="DC678" i="40"/>
  <c r="HO518" i="40"/>
  <c r="DD594" i="40"/>
  <c r="DA397" i="40"/>
  <c r="HL594" i="40"/>
  <c r="CZ65" i="40"/>
  <c r="HN473" i="40"/>
  <c r="DD479" i="40"/>
  <c r="HI516" i="40"/>
  <c r="DF59" i="40"/>
  <c r="CZ520" i="40"/>
  <c r="DC392" i="40"/>
  <c r="DD69" i="40"/>
  <c r="HI675" i="40"/>
  <c r="DG520" i="40"/>
  <c r="DG182" i="40"/>
  <c r="DD310" i="40"/>
  <c r="HK520" i="40"/>
  <c r="HL307" i="40"/>
  <c r="DF387" i="40"/>
  <c r="HL68" i="40"/>
  <c r="HI310" i="40"/>
  <c r="HO720" i="40"/>
  <c r="DD595" i="40"/>
  <c r="HN843" i="40"/>
  <c r="HH595" i="40"/>
  <c r="HL351" i="40"/>
  <c r="HH799" i="40"/>
  <c r="HK762" i="40"/>
  <c r="HL390" i="40"/>
  <c r="HI805" i="40"/>
  <c r="HK511" i="40"/>
  <c r="DF313" i="40"/>
  <c r="DF225" i="40"/>
  <c r="HK797" i="40"/>
  <c r="CZ514" i="40"/>
  <c r="DG433" i="40"/>
  <c r="HH224" i="40"/>
  <c r="DF845" i="40"/>
  <c r="DG231" i="40"/>
  <c r="HN231" i="40"/>
  <c r="HH803" i="40"/>
  <c r="CZ598" i="40"/>
  <c r="CZ847" i="40"/>
  <c r="DA725" i="40"/>
  <c r="DD675" i="40"/>
  <c r="HK514" i="40"/>
  <c r="DC848" i="40"/>
  <c r="DD640" i="40"/>
  <c r="HO227" i="40"/>
  <c r="DF601" i="40"/>
  <c r="HK519" i="40"/>
  <c r="HL841" i="40"/>
  <c r="DC223" i="40"/>
  <c r="DF640" i="40"/>
  <c r="DG393" i="40"/>
  <c r="HK477" i="40"/>
  <c r="DA554" i="40"/>
  <c r="CZ268" i="40"/>
  <c r="HO188" i="40"/>
  <c r="HO430" i="40"/>
  <c r="HH602" i="40"/>
  <c r="DD396" i="40"/>
  <c r="DC428" i="40"/>
  <c r="HH675" i="40"/>
  <c r="HI272" i="40"/>
  <c r="HN313" i="40"/>
  <c r="DF763" i="40"/>
  <c r="HO230" i="40"/>
  <c r="CZ634" i="40"/>
  <c r="DG718" i="40"/>
  <c r="DG675" i="40"/>
  <c r="DD188" i="40"/>
  <c r="HK142" i="40"/>
  <c r="DD269" i="40"/>
  <c r="HI642" i="40"/>
  <c r="DG477" i="40"/>
  <c r="DG143" i="40"/>
  <c r="DC190" i="40"/>
  <c r="HO470" i="40"/>
  <c r="CZ682" i="40"/>
  <c r="DA395" i="40"/>
  <c r="HL188" i="40"/>
  <c r="HH437" i="40"/>
  <c r="DC389" i="40"/>
  <c r="DA639" i="40"/>
  <c r="HL479" i="40"/>
  <c r="HK187" i="40"/>
  <c r="HN513" i="40"/>
  <c r="HN393" i="40"/>
  <c r="HN225" i="40"/>
  <c r="HK66" i="40"/>
  <c r="HO103" i="40"/>
  <c r="HK103" i="40"/>
  <c r="DG352" i="40"/>
  <c r="DA477" i="40"/>
  <c r="HN477" i="40"/>
  <c r="DC677" i="40"/>
  <c r="DF473" i="40"/>
  <c r="DD64" i="40"/>
  <c r="HL226" i="40"/>
  <c r="HH268" i="40"/>
  <c r="DF551" i="40"/>
  <c r="HL102" i="40"/>
  <c r="HO520" i="40"/>
  <c r="HO232" i="40"/>
  <c r="HK559" i="40"/>
  <c r="DA718" i="40"/>
  <c r="DA844" i="40"/>
  <c r="DC559" i="40"/>
  <c r="HN479" i="40"/>
  <c r="HI148" i="40"/>
  <c r="DG840" i="40"/>
  <c r="DF223" i="40"/>
  <c r="CZ63" i="40"/>
  <c r="HK224" i="40"/>
  <c r="DG638" i="40"/>
  <c r="CZ640" i="40"/>
  <c r="HL674" i="40"/>
  <c r="DC602" i="40"/>
  <c r="CZ558" i="40"/>
  <c r="HO805" i="40"/>
  <c r="HO62" i="40"/>
  <c r="HN356" i="40"/>
  <c r="HH513" i="40"/>
  <c r="HL62" i="40"/>
  <c r="DC229" i="40"/>
  <c r="HI350" i="40"/>
  <c r="DF515" i="40"/>
  <c r="HL511" i="40"/>
  <c r="DA232" i="40"/>
  <c r="CZ477" i="40"/>
  <c r="HN348" i="40"/>
  <c r="HN190" i="40"/>
  <c r="DD185" i="40"/>
  <c r="CZ762" i="40"/>
  <c r="HL723" i="40"/>
  <c r="DD679" i="40"/>
  <c r="HH682" i="40"/>
  <c r="DA595" i="40"/>
  <c r="HO307" i="40"/>
  <c r="HO266" i="40"/>
  <c r="HI520" i="40"/>
  <c r="DG600" i="40"/>
  <c r="DG61" i="40"/>
  <c r="HO839" i="40"/>
  <c r="DG149" i="40"/>
  <c r="DA519" i="40"/>
  <c r="HO800" i="40"/>
  <c r="HI434" i="40"/>
  <c r="HI432" i="40"/>
  <c r="HH758" i="40"/>
  <c r="HH638" i="40"/>
  <c r="HL807" i="40"/>
  <c r="HH61" i="40"/>
  <c r="HI554" i="40"/>
  <c r="DD514" i="40"/>
  <c r="DG807" i="40"/>
  <c r="HO348" i="40"/>
  <c r="DC65" i="40"/>
  <c r="DA845" i="40"/>
  <c r="HN68" i="40"/>
  <c r="HK593" i="40"/>
  <c r="DG557" i="40"/>
  <c r="HK65" i="40"/>
  <c r="DD223" i="40"/>
  <c r="HN272" i="40"/>
  <c r="HH267" i="40"/>
  <c r="DC803" i="40"/>
  <c r="DA387" i="40"/>
  <c r="HH273" i="40"/>
  <c r="HO147" i="40"/>
  <c r="HL266" i="40"/>
  <c r="HK471" i="40"/>
  <c r="HK347" i="40"/>
  <c r="HO264" i="40"/>
  <c r="HH470" i="40"/>
  <c r="DC847" i="40"/>
  <c r="DF633" i="40"/>
  <c r="CZ182" i="40"/>
  <c r="HH592" i="40"/>
  <c r="HL436" i="40"/>
  <c r="CZ271" i="40"/>
  <c r="HN716" i="40"/>
  <c r="HK429" i="40"/>
  <c r="HI182" i="40"/>
  <c r="HI151" i="40"/>
  <c r="HO758" i="40"/>
  <c r="DA309" i="40"/>
  <c r="HI347" i="40"/>
  <c r="HH397" i="40"/>
  <c r="HO766" i="40"/>
  <c r="HO102" i="40"/>
  <c r="HN560" i="40"/>
  <c r="HK473" i="40"/>
  <c r="CZ353" i="40"/>
  <c r="CZ232" i="40"/>
  <c r="HK387" i="40"/>
  <c r="HO306" i="40"/>
  <c r="HL473" i="40"/>
  <c r="CZ838" i="40"/>
  <c r="HN801" i="40"/>
  <c r="DD516" i="40"/>
  <c r="HN229" i="40"/>
  <c r="HO233" i="40"/>
  <c r="DF797" i="40"/>
  <c r="HK756" i="40"/>
  <c r="HL847" i="40"/>
  <c r="HN355" i="40"/>
  <c r="HO843" i="40"/>
  <c r="HH387" i="40"/>
  <c r="DA69" i="40"/>
  <c r="HH476" i="40"/>
  <c r="DC182" i="40"/>
  <c r="HH231" i="40"/>
  <c r="DC594" i="40"/>
  <c r="DA227" i="40"/>
  <c r="HK472" i="40"/>
  <c r="HK848" i="40"/>
  <c r="HO229" i="40"/>
  <c r="HN592" i="40"/>
  <c r="DC675" i="40"/>
  <c r="DA684" i="40"/>
  <c r="HN721" i="40"/>
  <c r="HH188" i="40"/>
  <c r="HO476" i="40"/>
  <c r="DF105" i="40"/>
  <c r="HK847" i="40"/>
  <c r="HI60" i="40"/>
  <c r="HO315" i="40"/>
  <c r="HK478" i="40"/>
  <c r="DG721" i="40"/>
  <c r="HK551" i="40"/>
  <c r="DF798" i="40"/>
  <c r="DD68" i="40"/>
  <c r="HK350" i="40"/>
  <c r="HH593" i="40"/>
  <c r="HI517" i="40"/>
  <c r="DG103" i="40"/>
  <c r="HI142" i="40"/>
  <c r="DC149" i="40"/>
  <c r="DG559" i="40"/>
  <c r="HN476" i="40"/>
  <c r="HL350" i="40"/>
  <c r="DC471" i="40"/>
  <c r="DA149" i="40"/>
  <c r="HO761" i="40"/>
  <c r="DC715" i="40"/>
  <c r="DF807" i="40"/>
  <c r="HO110" i="40"/>
  <c r="DA308" i="40"/>
  <c r="HO225" i="40"/>
  <c r="HN601" i="40"/>
  <c r="DD636" i="40"/>
  <c r="DF436" i="40"/>
  <c r="DF104" i="40"/>
  <c r="DA391" i="40"/>
  <c r="DF478" i="40"/>
  <c r="HH473" i="40"/>
  <c r="CZ725" i="40"/>
  <c r="DF470" i="40"/>
  <c r="HI839" i="40"/>
  <c r="HL145" i="40"/>
  <c r="DD192" i="40"/>
  <c r="CZ310" i="40"/>
  <c r="HH315" i="40"/>
  <c r="HN680" i="40"/>
  <c r="DD308" i="40"/>
  <c r="HI759" i="40"/>
  <c r="DD592" i="40"/>
  <c r="HN551" i="40"/>
  <c r="HK148" i="40"/>
  <c r="DF599" i="40"/>
  <c r="HK434" i="40"/>
  <c r="DD513" i="40"/>
  <c r="CZ396" i="40"/>
  <c r="DC231" i="40"/>
  <c r="CZ720" i="40"/>
  <c r="HL348" i="40"/>
  <c r="HL517" i="40"/>
  <c r="HO271" i="40"/>
  <c r="HO804" i="40"/>
  <c r="DF469" i="40"/>
  <c r="HK144" i="40"/>
  <c r="HH722" i="40"/>
  <c r="HH431" i="40"/>
  <c r="HK397" i="40"/>
  <c r="DG356" i="40"/>
  <c r="DC721" i="40"/>
  <c r="DD182" i="40"/>
  <c r="DA351" i="40"/>
  <c r="HO436" i="40"/>
  <c r="DC227" i="40"/>
  <c r="HL144" i="40"/>
  <c r="CZ561" i="40"/>
  <c r="HI149" i="40"/>
  <c r="HO270" i="40"/>
  <c r="HK513" i="40"/>
  <c r="HL67" i="40"/>
  <c r="DA315" i="40"/>
  <c r="HH191" i="40"/>
  <c r="DD351" i="40"/>
  <c r="HO595" i="40"/>
  <c r="HN433" i="40"/>
  <c r="HI393" i="40"/>
  <c r="HO351" i="40"/>
  <c r="DG395" i="40"/>
  <c r="DC350" i="40"/>
  <c r="HN106" i="40"/>
  <c r="HL679" i="40"/>
  <c r="DD475" i="40"/>
  <c r="HH847" i="40"/>
  <c r="HL720" i="40"/>
  <c r="CZ479" i="40"/>
  <c r="HN391" i="40"/>
  <c r="HL109" i="40"/>
  <c r="DD108" i="40"/>
  <c r="DD846" i="40"/>
  <c r="CZ312" i="40"/>
  <c r="HO764" i="40"/>
  <c r="HK724" i="40"/>
  <c r="CZ510" i="40"/>
  <c r="HL189" i="40"/>
  <c r="HN638" i="40"/>
  <c r="DA479" i="40"/>
  <c r="DF479" i="40"/>
  <c r="CZ797" i="40"/>
  <c r="HI101" i="40"/>
  <c r="DF840" i="40"/>
  <c r="HL804" i="40"/>
  <c r="CZ721" i="40"/>
  <c r="HI192" i="40"/>
  <c r="DA305" i="40"/>
  <c r="DC765" i="40"/>
  <c r="DF471" i="40"/>
  <c r="DA683" i="40"/>
  <c r="HO560" i="40"/>
  <c r="HK390" i="40"/>
  <c r="HO183" i="40"/>
  <c r="HL557" i="40"/>
  <c r="DC804" i="40"/>
  <c r="CZ59" i="40"/>
  <c r="HI802" i="40"/>
  <c r="HK191" i="40"/>
  <c r="HN640" i="40"/>
  <c r="HN764" i="40"/>
  <c r="DG683" i="40"/>
  <c r="DA107" i="40"/>
  <c r="HL843" i="40"/>
  <c r="DA637" i="40"/>
  <c r="HI68" i="40"/>
  <c r="DC268" i="40"/>
  <c r="CZ185" i="40"/>
  <c r="DA434" i="40"/>
  <c r="HK188" i="40"/>
  <c r="DD186" i="40"/>
  <c r="HI191" i="40"/>
  <c r="DC62" i="40"/>
  <c r="HO682" i="40"/>
  <c r="HL759" i="40"/>
  <c r="DC511" i="40"/>
  <c r="DD309" i="40"/>
  <c r="DG592" i="40"/>
  <c r="HI803" i="40"/>
  <c r="DD598" i="40"/>
  <c r="HO145" i="40"/>
  <c r="HL643" i="40"/>
  <c r="HH147" i="40"/>
  <c r="HI806" i="40"/>
  <c r="HO641" i="40"/>
  <c r="DD224" i="40"/>
  <c r="DD684" i="40"/>
  <c r="CZ391" i="40"/>
  <c r="HI270" i="40"/>
  <c r="HI305" i="40"/>
  <c r="DG100" i="40"/>
  <c r="HI313" i="40"/>
  <c r="HI390" i="40"/>
  <c r="HK602" i="40"/>
  <c r="HO226" i="40"/>
  <c r="HL806" i="40"/>
  <c r="HL437" i="40"/>
  <c r="HK676" i="40"/>
  <c r="DC270" i="40"/>
  <c r="DC356" i="40"/>
  <c r="DA675" i="40"/>
  <c r="CZ274" i="40"/>
  <c r="HN431" i="40"/>
  <c r="HO187" i="40"/>
  <c r="DG269" i="40"/>
  <c r="HL598" i="40"/>
  <c r="DF634" i="40"/>
  <c r="HL839" i="40"/>
  <c r="DD677" i="40"/>
  <c r="HK393" i="40"/>
  <c r="DF720" i="40"/>
  <c r="DA59" i="40"/>
  <c r="DC680" i="40"/>
  <c r="DA842" i="40"/>
  <c r="HK592" i="40"/>
  <c r="HO432" i="40"/>
  <c r="HO66" i="40"/>
  <c r="DA350" i="40"/>
  <c r="DC560" i="40"/>
  <c r="HH601" i="40"/>
  <c r="HI807" i="40"/>
  <c r="HO555" i="40"/>
  <c r="DG184" i="40"/>
  <c r="HH756" i="40"/>
  <c r="HH62" i="40"/>
  <c r="HO308" i="40"/>
  <c r="HK759" i="40"/>
  <c r="DF389" i="40"/>
  <c r="HI435" i="40"/>
  <c r="CZ636" i="40"/>
  <c r="DD387" i="40"/>
  <c r="HL356" i="40"/>
  <c r="DG390" i="40"/>
  <c r="DF149" i="40"/>
  <c r="HI66" i="40"/>
  <c r="DF351" i="40"/>
  <c r="DA101" i="40"/>
  <c r="HL388" i="40"/>
  <c r="CZ718" i="40"/>
  <c r="DA349" i="40"/>
  <c r="HL553" i="40"/>
  <c r="HN639" i="40"/>
  <c r="DA147" i="40"/>
  <c r="HO192" i="40"/>
  <c r="HO105" i="40"/>
  <c r="DA310" i="40"/>
  <c r="HH679" i="40"/>
  <c r="DD228" i="40"/>
  <c r="DC723" i="40"/>
  <c r="CZ190" i="40"/>
  <c r="DF556" i="40"/>
  <c r="HL766" i="40"/>
  <c r="CZ273" i="40"/>
  <c r="CZ434" i="40"/>
  <c r="HN430" i="40"/>
  <c r="DD305" i="40"/>
  <c r="CZ143" i="40"/>
  <c r="HL641" i="40"/>
  <c r="CZ66" i="40"/>
  <c r="DD478" i="40"/>
  <c r="HH842" i="40"/>
  <c r="HK679" i="40"/>
  <c r="DD349" i="40"/>
  <c r="HI100" i="40"/>
  <c r="DD110" i="40"/>
  <c r="CZ679" i="40"/>
  <c r="CZ841" i="40"/>
  <c r="DG682" i="40"/>
  <c r="HN637" i="40"/>
  <c r="HI269" i="40"/>
  <c r="DD104" i="40"/>
  <c r="DC720" i="40"/>
  <c r="HK396" i="40"/>
  <c r="HO435" i="40"/>
  <c r="DG637" i="40"/>
  <c r="HN471" i="40"/>
  <c r="DF390" i="40"/>
  <c r="HH391" i="40"/>
  <c r="HL182" i="40"/>
  <c r="HO799" i="40"/>
  <c r="HH145" i="40"/>
  <c r="DF308" i="40"/>
  <c r="DA797" i="40"/>
  <c r="HL313" i="40"/>
  <c r="CZ62" i="40"/>
  <c r="HI597" i="40"/>
  <c r="HH306" i="40"/>
  <c r="DG759" i="40"/>
  <c r="DA469" i="40"/>
  <c r="HI190" i="40"/>
  <c r="DG141" i="40"/>
  <c r="DA558" i="40"/>
  <c r="DA184" i="40"/>
  <c r="DD554" i="40"/>
  <c r="DD761" i="40"/>
  <c r="DC601" i="40"/>
  <c r="DG348" i="40"/>
  <c r="CZ800" i="40"/>
  <c r="HH226" i="40"/>
  <c r="DA553" i="40"/>
  <c r="CZ602" i="40"/>
  <c r="DA679" i="40"/>
  <c r="HK805" i="40"/>
  <c r="HH229" i="40"/>
  <c r="HL510" i="40"/>
  <c r="HL190" i="40"/>
  <c r="HN271" i="40"/>
  <c r="HL347" i="40"/>
  <c r="HO807" i="40"/>
  <c r="CZ436" i="40"/>
  <c r="HL763" i="40"/>
  <c r="DG192" i="40"/>
  <c r="DD307" i="40"/>
  <c r="HH520" i="40"/>
  <c r="HL848" i="40"/>
  <c r="DG311" i="40"/>
  <c r="HK229" i="40"/>
  <c r="DC766" i="40"/>
  <c r="DA848" i="40"/>
  <c r="HI271" i="40"/>
  <c r="HH680" i="40"/>
  <c r="DC763" i="40"/>
  <c r="DC308" i="40"/>
  <c r="DC397" i="40"/>
  <c r="HH183" i="40"/>
  <c r="DA594" i="40"/>
  <c r="HK598" i="40"/>
  <c r="DD847" i="40"/>
  <c r="DC598" i="40"/>
  <c r="DG387" i="40"/>
  <c r="HI110" i="40"/>
  <c r="HI679" i="40"/>
  <c r="HK145" i="40"/>
  <c r="HH438" i="40"/>
  <c r="DD638" i="40"/>
  <c r="DG839" i="40"/>
  <c r="DA190" i="40"/>
  <c r="HK437" i="40"/>
  <c r="HO634" i="40"/>
  <c r="CZ355" i="40"/>
  <c r="HI846" i="40"/>
  <c r="CZ354" i="40"/>
  <c r="HO512" i="40"/>
  <c r="DA390" i="40"/>
  <c r="HL519" i="40"/>
  <c r="HI676" i="40"/>
  <c r="DC101" i="40"/>
  <c r="HL635" i="40"/>
  <c r="DC805" i="40"/>
  <c r="HO675" i="40"/>
  <c r="DC264" i="40"/>
  <c r="HN598" i="40"/>
  <c r="HL396" i="40"/>
  <c r="HK432" i="40"/>
  <c r="DD191" i="40"/>
  <c r="HN517" i="40"/>
  <c r="CZ227" i="40"/>
  <c r="DA636" i="40"/>
  <c r="CZ845" i="40"/>
  <c r="DG142" i="40"/>
  <c r="HI186" i="40"/>
  <c r="HK674" i="40"/>
  <c r="CZ642" i="40"/>
  <c r="CZ430" i="40"/>
  <c r="DC102" i="40"/>
  <c r="HL551" i="40"/>
  <c r="HL677" i="40"/>
  <c r="CZ761" i="40"/>
  <c r="DF847" i="40"/>
  <c r="HL844" i="40"/>
  <c r="DA141" i="40"/>
  <c r="DF145" i="40"/>
  <c r="HN232" i="40"/>
  <c r="DF146" i="40"/>
  <c r="DA312" i="40"/>
  <c r="DC60" i="40"/>
  <c r="DG389" i="40"/>
  <c r="HO596" i="40"/>
  <c r="DD346" i="40"/>
  <c r="DF838" i="40"/>
  <c r="HN759" i="40"/>
  <c r="CZ150" i="40"/>
  <c r="HH552" i="40"/>
  <c r="HK469" i="40"/>
  <c r="HK845" i="40"/>
  <c r="DF354" i="40"/>
  <c r="HN715" i="40"/>
  <c r="HI224" i="40"/>
  <c r="HN151" i="40"/>
  <c r="HI267" i="40"/>
  <c r="HK388" i="40"/>
  <c r="DD105" i="40"/>
  <c r="HI183" i="40"/>
  <c r="HI511" i="40"/>
  <c r="DC839" i="40"/>
  <c r="HL719" i="40"/>
  <c r="HH184" i="40"/>
  <c r="DF267" i="40"/>
  <c r="DG515" i="40"/>
  <c r="DD273" i="40"/>
  <c r="HH102" i="40"/>
  <c r="HO635" i="40"/>
  <c r="HI226" i="40"/>
  <c r="HL799" i="40"/>
  <c r="DA272" i="40"/>
  <c r="HL314" i="40"/>
  <c r="DD147" i="40"/>
  <c r="DD471" i="40"/>
  <c r="HI600" i="40"/>
  <c r="HO846" i="40"/>
  <c r="HO601" i="40"/>
  <c r="DD352" i="40"/>
  <c r="DA839" i="40"/>
  <c r="HL554" i="40"/>
  <c r="DD802" i="40"/>
  <c r="HH759" i="40"/>
  <c r="DF108" i="40"/>
  <c r="HH807" i="40"/>
  <c r="HO390" i="40"/>
  <c r="HI429" i="40"/>
  <c r="DG274" i="40"/>
  <c r="DD840" i="40"/>
  <c r="HL269" i="40"/>
  <c r="DG476" i="40"/>
  <c r="DF803" i="40"/>
  <c r="HI433" i="40"/>
  <c r="DD842" i="40"/>
  <c r="HO265" i="40"/>
  <c r="HI715" i="40"/>
  <c r="DC105" i="40"/>
  <c r="DG842" i="40"/>
  <c r="DG106" i="40"/>
  <c r="HL722" i="40"/>
  <c r="DG556" i="40"/>
  <c r="DF674" i="40"/>
  <c r="DD142" i="40"/>
  <c r="HH469" i="40"/>
  <c r="HK594" i="40"/>
  <c r="HI349" i="40"/>
  <c r="HO434" i="40"/>
  <c r="HN309" i="40"/>
  <c r="HL513" i="40"/>
  <c r="HH805" i="40"/>
  <c r="HK107" i="40"/>
  <c r="DA109" i="40"/>
  <c r="HO100" i="40"/>
  <c r="HL223" i="40"/>
  <c r="DA841" i="40"/>
  <c r="DG470" i="40"/>
  <c r="DD473" i="40"/>
  <c r="HH233" i="40"/>
  <c r="DD798" i="40"/>
  <c r="DA230" i="40"/>
  <c r="DF348" i="40"/>
  <c r="HK265" i="40"/>
  <c r="CZ231" i="40"/>
  <c r="DC516" i="40"/>
  <c r="DC184" i="40"/>
  <c r="HN305" i="40"/>
  <c r="DC269" i="40"/>
  <c r="HI556" i="40"/>
  <c r="DA557" i="40"/>
  <c r="DG598" i="40"/>
  <c r="DF643" i="40"/>
  <c r="HH798" i="40"/>
  <c r="HI274" i="40"/>
  <c r="DA601" i="40"/>
  <c r="HH148" i="40"/>
  <c r="DC355" i="40"/>
  <c r="CZ230" i="40"/>
  <c r="CZ61" i="40"/>
  <c r="DG60" i="40"/>
  <c r="HN758" i="40"/>
  <c r="DF841" i="40"/>
  <c r="DG185" i="40"/>
  <c r="HK758" i="40"/>
  <c r="HN192" i="40"/>
  <c r="CZ597" i="40"/>
  <c r="DA840" i="40"/>
  <c r="DF352" i="40"/>
  <c r="HH555" i="40"/>
  <c r="HO191" i="40"/>
  <c r="DA268" i="40"/>
  <c r="DA518" i="40"/>
  <c r="HH60" i="40"/>
  <c r="HN100" i="40"/>
  <c r="DG517" i="40"/>
  <c r="DD190" i="40"/>
  <c r="HH228" i="40"/>
  <c r="HI552" i="40"/>
  <c r="HH182" i="40"/>
  <c r="HN838" i="40"/>
  <c r="CZ471" i="40"/>
  <c r="DG560" i="40"/>
  <c r="HI842" i="40"/>
  <c r="CZ766" i="40"/>
  <c r="DF101" i="40"/>
  <c r="DD272" i="40"/>
  <c r="DA719" i="40"/>
  <c r="HO106" i="40"/>
  <c r="DF264" i="40"/>
  <c r="HH719" i="40"/>
  <c r="HK309" i="40"/>
  <c r="HI309" i="40"/>
  <c r="DA471" i="40"/>
  <c r="HH639" i="40"/>
  <c r="HK635" i="40"/>
  <c r="DD674" i="40"/>
  <c r="HO477" i="40"/>
  <c r="CZ305" i="40"/>
  <c r="DG147" i="40"/>
  <c r="DA843" i="40"/>
  <c r="DF760" i="40"/>
  <c r="HL65" i="40"/>
  <c r="HH511" i="40"/>
  <c r="DC600" i="40"/>
  <c r="HN596" i="40"/>
  <c r="HL428" i="40"/>
  <c r="DG847" i="40"/>
  <c r="HO149" i="40"/>
  <c r="HL798" i="40"/>
  <c r="HK722" i="40"/>
  <c r="HI469" i="40"/>
  <c r="HO757" i="40"/>
  <c r="HN633" i="40"/>
  <c r="CZ64" i="40"/>
  <c r="DF802" i="40"/>
  <c r="CZ592" i="40"/>
  <c r="DC554" i="40"/>
  <c r="CZ233" i="40"/>
  <c r="DF431" i="40"/>
  <c r="HN514" i="40"/>
  <c r="HH518" i="40"/>
  <c r="HK143" i="40"/>
  <c r="HH559" i="40"/>
  <c r="DG432" i="40"/>
  <c r="HI230" i="40"/>
  <c r="HN557" i="40"/>
  <c r="HN510" i="40"/>
  <c r="HL394" i="40"/>
  <c r="HN595" i="40"/>
  <c r="HK475" i="40"/>
  <c r="HH515" i="40"/>
  <c r="HL676" i="40"/>
  <c r="HO387" i="40"/>
  <c r="CZ518" i="40"/>
  <c r="DG102" i="40"/>
  <c r="HK643" i="40"/>
  <c r="HL270" i="40"/>
  <c r="DF183" i="40"/>
  <c r="HI599" i="40"/>
  <c r="HI841" i="40"/>
  <c r="HK638" i="40"/>
  <c r="HK766" i="40"/>
  <c r="HL311" i="40"/>
  <c r="HN392" i="40"/>
  <c r="HI228" i="40"/>
  <c r="DF188" i="40"/>
  <c r="HN354" i="40"/>
  <c r="HK63" i="40"/>
  <c r="DA151" i="40"/>
  <c r="DF435" i="40"/>
  <c r="HK311" i="40"/>
  <c r="HL183" i="40"/>
  <c r="HL353" i="40"/>
  <c r="DA273" i="40"/>
  <c r="CZ189" i="40"/>
  <c r="DG681" i="40"/>
  <c r="HK518" i="40"/>
  <c r="HO311" i="40"/>
  <c r="HL306" i="40"/>
  <c r="DF846" i="40"/>
  <c r="DG396" i="40"/>
  <c r="DF433" i="40"/>
  <c r="DA185" i="40"/>
  <c r="HO231" i="40"/>
  <c r="DA354" i="40"/>
  <c r="DC436" i="40"/>
  <c r="CZ758" i="40"/>
  <c r="HO314" i="40"/>
  <c r="HN267" i="40"/>
  <c r="HK554" i="40"/>
  <c r="CZ308" i="40"/>
  <c r="DG766" i="40"/>
  <c r="HH845" i="40"/>
  <c r="CZ764" i="40"/>
  <c r="DA602" i="40"/>
  <c r="DF475" i="40"/>
  <c r="DA715" i="40"/>
  <c r="CZ474" i="40"/>
  <c r="HH596" i="40"/>
  <c r="HI356" i="40"/>
  <c r="HL470" i="40"/>
  <c r="DF186" i="40"/>
  <c r="HK639" i="40"/>
  <c r="DG226" i="40"/>
  <c r="CZ756" i="40"/>
  <c r="DG555" i="40"/>
  <c r="HL101" i="40"/>
  <c r="HL558" i="40"/>
  <c r="DD394" i="40"/>
  <c r="HI143" i="40"/>
  <c r="HN387" i="40"/>
  <c r="DF553" i="40"/>
  <c r="DF67" i="40"/>
  <c r="DC510" i="40"/>
  <c r="CZ511" i="40"/>
  <c r="DF184" i="40"/>
  <c r="CZ843" i="40"/>
  <c r="DG720" i="40"/>
  <c r="HH223" i="40"/>
  <c r="DF679" i="40"/>
  <c r="HN434" i="40"/>
  <c r="DA229" i="40"/>
  <c r="HN844" i="40"/>
  <c r="DD599" i="40"/>
  <c r="DC840" i="40"/>
  <c r="DD392" i="40"/>
  <c r="DG797" i="40"/>
  <c r="HO141" i="40"/>
  <c r="DA353" i="40"/>
  <c r="HL192" i="40"/>
  <c r="HK231" i="40"/>
  <c r="DD841" i="40"/>
  <c r="HN228" i="40"/>
  <c r="DA514" i="40"/>
  <c r="HO313" i="40"/>
  <c r="DC593" i="40"/>
  <c r="HN469" i="40"/>
  <c r="DD558" i="40"/>
  <c r="HL681" i="40"/>
  <c r="HI515" i="40"/>
  <c r="HK186" i="40"/>
  <c r="DG273" i="40"/>
  <c r="DD265" i="40"/>
  <c r="DF681" i="40"/>
  <c r="DF842" i="40"/>
  <c r="DC232" i="40"/>
  <c r="DG270" i="40"/>
  <c r="HN470" i="40"/>
  <c r="DC634" i="40"/>
  <c r="DG798" i="40"/>
  <c r="CZ109" i="40"/>
  <c r="HL757" i="40"/>
  <c r="DG725" i="40"/>
  <c r="CZ469" i="40"/>
  <c r="DF715" i="40"/>
  <c r="DD519" i="40"/>
  <c r="HO185" i="40"/>
  <c r="HL309" i="40"/>
  <c r="HL387" i="40"/>
  <c r="HI266" i="40"/>
  <c r="HN144" i="40"/>
  <c r="HI764" i="40"/>
  <c r="HI845" i="40"/>
  <c r="HK470" i="40"/>
  <c r="HO394" i="40"/>
  <c r="HN846" i="40"/>
  <c r="DG350" i="40"/>
  <c r="HN428" i="40"/>
  <c r="DA435" i="40"/>
  <c r="HL108" i="40"/>
  <c r="HN842" i="40"/>
  <c r="DC109" i="40"/>
  <c r="DG183" i="40"/>
  <c r="HN763" i="40"/>
  <c r="HI847" i="40"/>
  <c r="DA760" i="40"/>
  <c r="HL469" i="40"/>
  <c r="DF356" i="40"/>
  <c r="DA231" i="40"/>
  <c r="DC312" i="40"/>
  <c r="HN803" i="40"/>
  <c r="HN227" i="40"/>
  <c r="HL838" i="40"/>
  <c r="DA429" i="40"/>
  <c r="HH68" i="40"/>
  <c r="HH105" i="40"/>
  <c r="DF150" i="40"/>
  <c r="DC642" i="40"/>
  <c r="DD151" i="40"/>
  <c r="DD722" i="40"/>
  <c r="HI311" i="40"/>
  <c r="HI472" i="40"/>
  <c r="DG757" i="40"/>
  <c r="CZ186" i="40"/>
  <c r="DA804" i="40"/>
  <c r="HL268" i="40"/>
  <c r="HH516" i="40"/>
  <c r="DC108" i="40"/>
  <c r="HO594" i="40"/>
  <c r="CZ352" i="40"/>
  <c r="HI431" i="40"/>
  <c r="HN265" i="40"/>
  <c r="DC764" i="40"/>
  <c r="HK269" i="40"/>
  <c r="HH636" i="40"/>
  <c r="DD517" i="40"/>
  <c r="CZ224" i="40"/>
  <c r="HK716" i="40"/>
  <c r="HL110" i="40"/>
  <c r="HO515" i="40"/>
  <c r="DA270" i="40"/>
  <c r="DF69" i="40"/>
  <c r="HI634" i="40"/>
  <c r="HL228" i="40"/>
  <c r="DF266" i="40"/>
  <c r="DC472" i="40"/>
  <c r="HI637" i="40"/>
  <c r="DC557" i="40"/>
  <c r="DA552" i="40"/>
  <c r="HK798" i="40"/>
  <c r="HL146" i="40"/>
  <c r="HH641" i="40"/>
  <c r="HK349" i="40"/>
  <c r="HI394" i="40"/>
  <c r="HO104" i="40"/>
  <c r="DF719" i="40"/>
  <c r="CZ435" i="40"/>
  <c r="DC69" i="40"/>
  <c r="CZ388" i="40"/>
  <c r="DC186" i="40"/>
  <c r="HH393" i="40"/>
  <c r="HL150" i="40"/>
  <c r="DD593" i="40"/>
  <c r="HK227" i="40"/>
  <c r="DD472" i="40"/>
  <c r="HO517" i="40"/>
  <c r="CZ267" i="40"/>
  <c r="DF756" i="40"/>
  <c r="HO273" i="40"/>
  <c r="CZ225" i="40"/>
  <c r="DA271" i="40"/>
  <c r="HK681" i="40"/>
  <c r="HI106" i="40"/>
  <c r="HO109" i="40"/>
  <c r="HI683" i="40"/>
  <c r="HH270" i="40"/>
  <c r="DG684" i="40"/>
  <c r="CZ678" i="40"/>
  <c r="HK641" i="40"/>
  <c r="CZ715" i="40"/>
  <c r="DA63" i="40"/>
  <c r="HI67" i="40"/>
  <c r="HO68" i="40"/>
  <c r="HL354" i="40"/>
  <c r="DA555" i="40"/>
  <c r="HL267" i="40"/>
  <c r="DC395" i="40"/>
  <c r="DA717" i="40"/>
  <c r="HH721" i="40"/>
  <c r="DG639" i="40"/>
  <c r="DG516" i="40"/>
  <c r="HN682" i="40"/>
  <c r="HN723" i="40"/>
  <c r="DD347" i="40"/>
  <c r="DG633" i="40"/>
  <c r="HH186" i="40"/>
  <c r="DC432" i="40"/>
  <c r="HH264" i="40"/>
  <c r="HN308" i="40"/>
  <c r="DC553" i="40"/>
  <c r="DC305" i="40"/>
  <c r="HK190" i="40"/>
  <c r="DC147" i="40"/>
  <c r="DG599" i="40"/>
  <c r="HO715" i="40"/>
  <c r="HI355" i="40"/>
  <c r="HK764" i="40"/>
  <c r="HN66" i="40"/>
  <c r="HL595" i="40"/>
  <c r="DA598" i="40"/>
  <c r="HH313" i="40"/>
  <c r="DC188" i="40"/>
  <c r="HO636" i="40"/>
  <c r="HN805" i="40"/>
  <c r="CZ431" i="40"/>
  <c r="CZ313" i="40"/>
  <c r="DC192" i="40"/>
  <c r="HN141" i="40"/>
  <c r="DC148" i="40"/>
  <c r="DG227" i="40"/>
  <c r="DF428" i="40"/>
  <c r="HI598" i="40"/>
  <c r="HN594" i="40"/>
  <c r="DC724" i="40"/>
  <c r="HH678" i="40"/>
  <c r="HI559" i="40"/>
  <c r="HO142" i="40"/>
  <c r="DD639" i="40"/>
  <c r="DC429" i="40"/>
  <c r="DD510" i="40"/>
  <c r="DD432" i="40"/>
  <c r="HO677" i="40"/>
  <c r="DA274" i="40"/>
  <c r="HK141" i="40"/>
  <c r="DA800" i="40"/>
  <c r="CZ472" i="40"/>
  <c r="HI674" i="40"/>
  <c r="HO347" i="40"/>
  <c r="DF430" i="40"/>
  <c r="DD150" i="40"/>
  <c r="HL597" i="40"/>
  <c r="HH475" i="40"/>
  <c r="DG561" i="40"/>
  <c r="DF800" i="40"/>
  <c r="DC479" i="40"/>
  <c r="HL438" i="40"/>
  <c r="DD148" i="40"/>
  <c r="HH720" i="40"/>
  <c r="DD106" i="40"/>
  <c r="HN554" i="40"/>
  <c r="HN437" i="40"/>
  <c r="HO561" i="40"/>
  <c r="DC683" i="40"/>
  <c r="HO723" i="40"/>
  <c r="HK677" i="40"/>
  <c r="DA313" i="40"/>
  <c r="DA724" i="40"/>
  <c r="HH307" i="40"/>
  <c r="DD805" i="40"/>
  <c r="HH109" i="40"/>
  <c r="HK428" i="40"/>
  <c r="DA593" i="40"/>
  <c r="DD718" i="40"/>
  <c r="DC233" i="40"/>
  <c r="HH556" i="40"/>
  <c r="HL559" i="40"/>
  <c r="HI602" i="40"/>
  <c r="DD597" i="40"/>
  <c r="DA265" i="40"/>
  <c r="HK104" i="40"/>
  <c r="HO64" i="40"/>
  <c r="DC761" i="40"/>
  <c r="HL555" i="40"/>
  <c r="HI761" i="40"/>
  <c r="DA430" i="40"/>
  <c r="DC430" i="40"/>
  <c r="HN516" i="40"/>
  <c r="HN515" i="40"/>
  <c r="DD520" i="40"/>
  <c r="DC681" i="40"/>
  <c r="DF759" i="40"/>
  <c r="HH106" i="40"/>
  <c r="DA150" i="40"/>
  <c r="DG59" i="40"/>
  <c r="DD757" i="40"/>
  <c r="CZ429" i="40"/>
  <c r="DC349" i="40"/>
  <c r="CZ102" i="40"/>
  <c r="HK597" i="40"/>
  <c r="DG64" i="40"/>
  <c r="HN717" i="40"/>
  <c r="DC474" i="40"/>
  <c r="HK844" i="40"/>
  <c r="HL224" i="40"/>
  <c r="HI232" i="40"/>
  <c r="HI717" i="40"/>
  <c r="CZ394" i="40"/>
  <c r="DA314" i="40"/>
  <c r="DA638" i="40"/>
  <c r="CZ643" i="40"/>
  <c r="DF592" i="40"/>
  <c r="DG230" i="40"/>
  <c r="DD551" i="40"/>
  <c r="HN520" i="40"/>
  <c r="DG519" i="40"/>
  <c r="HL141" i="40"/>
  <c r="HL592" i="40"/>
  <c r="HK69" i="40"/>
  <c r="HH561" i="40"/>
  <c r="CZ307" i="40"/>
  <c r="DA189" i="40"/>
  <c r="HO756" i="40"/>
  <c r="HH227" i="40"/>
  <c r="HO469" i="40"/>
  <c r="HL149" i="40"/>
  <c r="DF806" i="40"/>
  <c r="HI477" i="40"/>
  <c r="HH436" i="40"/>
  <c r="HH310" i="40"/>
  <c r="DC637" i="40"/>
  <c r="CZ100" i="40"/>
  <c r="HL762" i="40"/>
  <c r="HL310" i="40"/>
  <c r="HH356" i="40"/>
  <c r="HN841" i="40"/>
  <c r="DF191" i="40"/>
  <c r="HN674" i="40"/>
  <c r="HH477" i="40"/>
  <c r="DC435" i="40"/>
  <c r="HL477" i="40"/>
  <c r="HN65" i="40"/>
  <c r="HO143" i="40"/>
  <c r="DG436" i="40"/>
  <c r="HK757" i="40"/>
  <c r="DC518" i="40"/>
  <c r="HK763" i="40"/>
  <c r="DD601" i="40"/>
  <c r="HN438" i="40"/>
  <c r="JN438" i="40" s="1"/>
  <c r="HK430" i="40"/>
  <c r="DF265" i="40"/>
  <c r="CZ595" i="40"/>
  <c r="HK718" i="40"/>
  <c r="HK636" i="40"/>
  <c r="DA192" i="40"/>
  <c r="HH757" i="40"/>
  <c r="DD766" i="40"/>
  <c r="HO516" i="40"/>
  <c r="DF310" i="40"/>
  <c r="DD552" i="40"/>
  <c r="HH762" i="40"/>
  <c r="HH354" i="40"/>
  <c r="HN804" i="40"/>
  <c r="DD434" i="40"/>
  <c r="HL638" i="40"/>
  <c r="CZ515" i="40"/>
  <c r="CZ266" i="40"/>
  <c r="DA766" i="40"/>
  <c r="DA592" i="40"/>
  <c r="HL515" i="40"/>
  <c r="HL718" i="40"/>
  <c r="DG643" i="40"/>
  <c r="HL724" i="40"/>
  <c r="DF472" i="40"/>
  <c r="HN435" i="40"/>
  <c r="DC475" i="40"/>
  <c r="HL393" i="40"/>
  <c r="DC394" i="40"/>
  <c r="HH718" i="40"/>
  <c r="DC513" i="40"/>
  <c r="HK313" i="40"/>
  <c r="HL846" i="40"/>
  <c r="HO474" i="40"/>
  <c r="DA307" i="40"/>
  <c r="DA762" i="40"/>
  <c r="DA599" i="40"/>
  <c r="HK634" i="40"/>
  <c r="HO802" i="40"/>
  <c r="HH554" i="40"/>
  <c r="HL602" i="40"/>
  <c r="DF766" i="40"/>
  <c r="HO224" i="40"/>
  <c r="HO393" i="40"/>
  <c r="DF684" i="40"/>
  <c r="HH392" i="40"/>
  <c r="HH634" i="40"/>
  <c r="HH800" i="40"/>
  <c r="DD313" i="40"/>
  <c r="HI436" i="40"/>
  <c r="CA396" i="40"/>
  <c r="IK396" i="40"/>
  <c r="CG396" i="40"/>
  <c r="CD396" i="40"/>
  <c r="CD717" i="40"/>
  <c r="CA717" i="40"/>
  <c r="IK717" i="40"/>
  <c r="CG717" i="40"/>
  <c r="IL308" i="40"/>
  <c r="CD594" i="40"/>
  <c r="IK594" i="40"/>
  <c r="CA594" i="40"/>
  <c r="CG594" i="40"/>
  <c r="IK479" i="40"/>
  <c r="CG479" i="40"/>
  <c r="CA479" i="40"/>
  <c r="CD479" i="40"/>
  <c r="GO387" i="40"/>
  <c r="GI387" i="40"/>
  <c r="GL387" i="40"/>
  <c r="GI305" i="40"/>
  <c r="GO305" i="40"/>
  <c r="GL305" i="40"/>
  <c r="GO720" i="40"/>
  <c r="GL720" i="40"/>
  <c r="GI720" i="40"/>
  <c r="CA63" i="40"/>
  <c r="CD63" i="40"/>
  <c r="CG63" i="40"/>
  <c r="IK63" i="40"/>
  <c r="IL65" i="40"/>
  <c r="GL600" i="40"/>
  <c r="GO600" i="40"/>
  <c r="GI600" i="40"/>
  <c r="GI149" i="40"/>
  <c r="GO149" i="40"/>
  <c r="GL149" i="40"/>
  <c r="IL720" i="40"/>
  <c r="GL843" i="40"/>
  <c r="GI843" i="40"/>
  <c r="GO843" i="40"/>
  <c r="CA640" i="40"/>
  <c r="IK640" i="40"/>
  <c r="CG640" i="40"/>
  <c r="CD640" i="40"/>
  <c r="IK189" i="40"/>
  <c r="CD189" i="40"/>
  <c r="CA189" i="40"/>
  <c r="CG189" i="40"/>
  <c r="CG233" i="40"/>
  <c r="CD233" i="40"/>
  <c r="CA233" i="40"/>
  <c r="IK233" i="40"/>
  <c r="CA265" i="40"/>
  <c r="CD265" i="40"/>
  <c r="IK265" i="40"/>
  <c r="CG265" i="40"/>
  <c r="IL391" i="40"/>
  <c r="GL474" i="40"/>
  <c r="GI474" i="40"/>
  <c r="GO474" i="40"/>
  <c r="CA436" i="40"/>
  <c r="CD436" i="40"/>
  <c r="IK436" i="40"/>
  <c r="CG436" i="40"/>
  <c r="IL471" i="40"/>
  <c r="IL428" i="40"/>
  <c r="IM61" i="40"/>
  <c r="GL560" i="40"/>
  <c r="GO560" i="40"/>
  <c r="GI560" i="40"/>
  <c r="GO641" i="40"/>
  <c r="GL641" i="40"/>
  <c r="GI641" i="40"/>
  <c r="GL313" i="40"/>
  <c r="GO313" i="40"/>
  <c r="GI313" i="40"/>
  <c r="GO723" i="40"/>
  <c r="GL723" i="40"/>
  <c r="GI723" i="40"/>
  <c r="IL192" i="40"/>
  <c r="CG761" i="40"/>
  <c r="CD761" i="40"/>
  <c r="CA761" i="40"/>
  <c r="IK761" i="40"/>
  <c r="GO551" i="40"/>
  <c r="GL551" i="40"/>
  <c r="GI551" i="40"/>
  <c r="IM346" i="40"/>
  <c r="IL348" i="40"/>
  <c r="IK269" i="40"/>
  <c r="CD269" i="40"/>
  <c r="CG269" i="40"/>
  <c r="CA269" i="40"/>
  <c r="IL62" i="40"/>
  <c r="GL348" i="40"/>
  <c r="GI348" i="40"/>
  <c r="GO348" i="40"/>
  <c r="GI188" i="40"/>
  <c r="GO188" i="40"/>
  <c r="GL188" i="40"/>
  <c r="GL61" i="40"/>
  <c r="GI61" i="40"/>
  <c r="GO61" i="40"/>
  <c r="IM720" i="40"/>
  <c r="CG144" i="40"/>
  <c r="CA144" i="40"/>
  <c r="IK144" i="40"/>
  <c r="CD144" i="40"/>
  <c r="CA560" i="40"/>
  <c r="CG560" i="40"/>
  <c r="CD560" i="40"/>
  <c r="IK560" i="40"/>
  <c r="GO684" i="40"/>
  <c r="GL684" i="40"/>
  <c r="GI684" i="40"/>
  <c r="IL392" i="40"/>
  <c r="IK600" i="40"/>
  <c r="CG600" i="40"/>
  <c r="CD600" i="40"/>
  <c r="CA600" i="40"/>
  <c r="IM758" i="40"/>
  <c r="GO800" i="40"/>
  <c r="GI800" i="40"/>
  <c r="GL800" i="40"/>
  <c r="CD679" i="40"/>
  <c r="CA679" i="40"/>
  <c r="CG679" i="40"/>
  <c r="IK679" i="40"/>
  <c r="GO431" i="40"/>
  <c r="GL431" i="40"/>
  <c r="GI431" i="40"/>
  <c r="IK599" i="40"/>
  <c r="CA599" i="40"/>
  <c r="CD599" i="40"/>
  <c r="CG599" i="40"/>
  <c r="IM100" i="40"/>
  <c r="GI805" i="40"/>
  <c r="GO805" i="40"/>
  <c r="GL805" i="40"/>
  <c r="GI556" i="40"/>
  <c r="GL556" i="40"/>
  <c r="GO556" i="40"/>
  <c r="GL595" i="40"/>
  <c r="GI595" i="40"/>
  <c r="GO595" i="40"/>
  <c r="IM269" i="40"/>
  <c r="GL636" i="40"/>
  <c r="GO636" i="40"/>
  <c r="GI636" i="40"/>
  <c r="IK842" i="40"/>
  <c r="CA842" i="40"/>
  <c r="CD842" i="40"/>
  <c r="CG842" i="40"/>
  <c r="GO314" i="40"/>
  <c r="GI314" i="40"/>
  <c r="GL314" i="40"/>
  <c r="GO271" i="40"/>
  <c r="GL271" i="40"/>
  <c r="GI271" i="40"/>
  <c r="CD231" i="40"/>
  <c r="IK231" i="40"/>
  <c r="CA231" i="40"/>
  <c r="CG231" i="40"/>
  <c r="GL106" i="40"/>
  <c r="GI106" i="40"/>
  <c r="GO106" i="40"/>
  <c r="CA555" i="40"/>
  <c r="IK555" i="40"/>
  <c r="CD555" i="40"/>
  <c r="CG555" i="40"/>
  <c r="GL803" i="40"/>
  <c r="GO803" i="40"/>
  <c r="GI803" i="40"/>
  <c r="CD230" i="40"/>
  <c r="CA230" i="40"/>
  <c r="IK230" i="40"/>
  <c r="CG230" i="40"/>
  <c r="IM68" i="40"/>
  <c r="IL678" i="40"/>
  <c r="CG633" i="40"/>
  <c r="CA633" i="40"/>
  <c r="IK633" i="40"/>
  <c r="CD633" i="40"/>
  <c r="GO63" i="40"/>
  <c r="GL63" i="40"/>
  <c r="GI63" i="40"/>
  <c r="IM387" i="40"/>
  <c r="IK310" i="40"/>
  <c r="CG310" i="40"/>
  <c r="CD310" i="40"/>
  <c r="CA310" i="40"/>
  <c r="IK104" i="40"/>
  <c r="CA104" i="40"/>
  <c r="CD104" i="40"/>
  <c r="CG104" i="40"/>
  <c r="IK356" i="40"/>
  <c r="CD356" i="40"/>
  <c r="CG356" i="40"/>
  <c r="GL186" i="40"/>
  <c r="GO186" i="40"/>
  <c r="GI186" i="40"/>
  <c r="CG188" i="40"/>
  <c r="CD188" i="40"/>
  <c r="CA188" i="40"/>
  <c r="IK188" i="40"/>
  <c r="GL561" i="40"/>
  <c r="GO561" i="40"/>
  <c r="GI561" i="40"/>
  <c r="IL393" i="40"/>
  <c r="IK807" i="40"/>
  <c r="CD807" i="40"/>
  <c r="CA807" i="40"/>
  <c r="CG807" i="40"/>
  <c r="GL391" i="40"/>
  <c r="GO391" i="40"/>
  <c r="GI391" i="40"/>
  <c r="IK721" i="40"/>
  <c r="CD721" i="40"/>
  <c r="CA721" i="40"/>
  <c r="CG721" i="40"/>
  <c r="IM353" i="40"/>
  <c r="IM272" i="40"/>
  <c r="GI434" i="40"/>
  <c r="GL434" i="40"/>
  <c r="GO434" i="40"/>
  <c r="IL396" i="40"/>
  <c r="GO559" i="40"/>
  <c r="GI559" i="40"/>
  <c r="GL559" i="40"/>
  <c r="GL102" i="40"/>
  <c r="GI102" i="40"/>
  <c r="GO102" i="40"/>
  <c r="IK389" i="40"/>
  <c r="CG389" i="40"/>
  <c r="CA389" i="40"/>
  <c r="CD389" i="40"/>
  <c r="CG676" i="40"/>
  <c r="CD676" i="40"/>
  <c r="IK676" i="40"/>
  <c r="CA676" i="40"/>
  <c r="IM348" i="40"/>
  <c r="IM642" i="40"/>
  <c r="GO104" i="40"/>
  <c r="GI104" i="40"/>
  <c r="GL104" i="40"/>
  <c r="CG551" i="40"/>
  <c r="IK551" i="40"/>
  <c r="CD551" i="40"/>
  <c r="CA551" i="40"/>
  <c r="GI428" i="40"/>
  <c r="GO428" i="40"/>
  <c r="GL428" i="40"/>
  <c r="CA637" i="40"/>
  <c r="IK637" i="40"/>
  <c r="CD637" i="40"/>
  <c r="CG637" i="40"/>
  <c r="CD272" i="40"/>
  <c r="IK272" i="40"/>
  <c r="CG272" i="40"/>
  <c r="CA272" i="40"/>
  <c r="CA471" i="40"/>
  <c r="CG471" i="40"/>
  <c r="CD471" i="40"/>
  <c r="IK471" i="40"/>
  <c r="IL69" i="40"/>
  <c r="GI518" i="40"/>
  <c r="GL518" i="40"/>
  <c r="GO518" i="40"/>
  <c r="IM59" i="40"/>
  <c r="GL394" i="40"/>
  <c r="GO394" i="40"/>
  <c r="GI394" i="40"/>
  <c r="IM802" i="40"/>
  <c r="IL476" i="40"/>
  <c r="GL722" i="40"/>
  <c r="GO722" i="40"/>
  <c r="GI722" i="40"/>
  <c r="CG760" i="40"/>
  <c r="IK760" i="40"/>
  <c r="CA760" i="40"/>
  <c r="CD760" i="40"/>
  <c r="IL559" i="40"/>
  <c r="CD473" i="40"/>
  <c r="CA473" i="40"/>
  <c r="IK473" i="40"/>
  <c r="CG473" i="40"/>
  <c r="IM844" i="40"/>
  <c r="CA803" i="40"/>
  <c r="CD803" i="40"/>
  <c r="IK803" i="40"/>
  <c r="CG803" i="40"/>
  <c r="IM635" i="40"/>
  <c r="IL349" i="40"/>
  <c r="IM185" i="40"/>
  <c r="GI356" i="40"/>
  <c r="GO356" i="40"/>
  <c r="GL356" i="40"/>
  <c r="CD602" i="40"/>
  <c r="CG602" i="40"/>
  <c r="CA602" i="40"/>
  <c r="IK602" i="40"/>
  <c r="GL842" i="40"/>
  <c r="GO842" i="40"/>
  <c r="GI842" i="40"/>
  <c r="IK840" i="40"/>
  <c r="CD840" i="40"/>
  <c r="CG840" i="40"/>
  <c r="GL757" i="40"/>
  <c r="GI757" i="40"/>
  <c r="GO757" i="40"/>
  <c r="CG638" i="40"/>
  <c r="CD638" i="40"/>
  <c r="IK638" i="40"/>
  <c r="CA638" i="40"/>
  <c r="CD764" i="40"/>
  <c r="CA764" i="40"/>
  <c r="IK764" i="40"/>
  <c r="CG764" i="40"/>
  <c r="IL595" i="40"/>
  <c r="GI642" i="40"/>
  <c r="GO642" i="40"/>
  <c r="GL642" i="40"/>
  <c r="IM843" i="40"/>
  <c r="CA718" i="40"/>
  <c r="CD718" i="40"/>
  <c r="CG718" i="40"/>
  <c r="IK718" i="40"/>
  <c r="GL633" i="40"/>
  <c r="GI633" i="40"/>
  <c r="GO633" i="40"/>
  <c r="CA554" i="40"/>
  <c r="CG554" i="40"/>
  <c r="CD554" i="40"/>
  <c r="IK554" i="40"/>
  <c r="IK109" i="40"/>
  <c r="CD109" i="40"/>
  <c r="CG109" i="40"/>
  <c r="CA109" i="40"/>
  <c r="GL719" i="40"/>
  <c r="GO719" i="40"/>
  <c r="GI719" i="40"/>
  <c r="IL430" i="40"/>
  <c r="IL639" i="40"/>
  <c r="IL61" i="40"/>
  <c r="CD598" i="40"/>
  <c r="CA598" i="40"/>
  <c r="IK598" i="40"/>
  <c r="CG598" i="40"/>
  <c r="GO62" i="40"/>
  <c r="GI62" i="40"/>
  <c r="GL62" i="40"/>
  <c r="GL315" i="40"/>
  <c r="GI315" i="40"/>
  <c r="GO315" i="40"/>
  <c r="CA724" i="40"/>
  <c r="CD724" i="40"/>
  <c r="CG724" i="40"/>
  <c r="IK724" i="40"/>
  <c r="IK682" i="40"/>
  <c r="CA682" i="40"/>
  <c r="CG682" i="40"/>
  <c r="CD682" i="40"/>
  <c r="IM306" i="40"/>
  <c r="CA68" i="40"/>
  <c r="CD68" i="40"/>
  <c r="CG68" i="40"/>
  <c r="IK68" i="40"/>
  <c r="IM69" i="40"/>
  <c r="IL429" i="40"/>
  <c r="CG759" i="40"/>
  <c r="IK759" i="40"/>
  <c r="CD759" i="40"/>
  <c r="CA759" i="40"/>
  <c r="IK519" i="40"/>
  <c r="CG519" i="40"/>
  <c r="CA519" i="40"/>
  <c r="CD519" i="40"/>
  <c r="IM106" i="40"/>
  <c r="IL763" i="40"/>
  <c r="IL475" i="40"/>
  <c r="GI510" i="40"/>
  <c r="GL510" i="40"/>
  <c r="GO510" i="40"/>
  <c r="GO516" i="40"/>
  <c r="GI516" i="40"/>
  <c r="GL516" i="40"/>
  <c r="GO520" i="40"/>
  <c r="GL520" i="40"/>
  <c r="GI520" i="40"/>
  <c r="CG145" i="40"/>
  <c r="CA145" i="40"/>
  <c r="CD145" i="40"/>
  <c r="IK145" i="40"/>
  <c r="GI806" i="40"/>
  <c r="GL806" i="40"/>
  <c r="GO806" i="40"/>
  <c r="CA639" i="40"/>
  <c r="IK639" i="40"/>
  <c r="CG639" i="40"/>
  <c r="CD639" i="40"/>
  <c r="IL513" i="40"/>
  <c r="IL845" i="40"/>
  <c r="CA64" i="40"/>
  <c r="CD64" i="40"/>
  <c r="IK64" i="40"/>
  <c r="CG64" i="40"/>
  <c r="IL274" i="40"/>
  <c r="GO602" i="40"/>
  <c r="GI602" i="40"/>
  <c r="GL602" i="40"/>
  <c r="GO679" i="40"/>
  <c r="GL679" i="40"/>
  <c r="GI679" i="40"/>
  <c r="IM719" i="40"/>
  <c r="IM428" i="40"/>
  <c r="CA391" i="40"/>
  <c r="CD391" i="40"/>
  <c r="IK391" i="40"/>
  <c r="CG391" i="40"/>
  <c r="CA395" i="40"/>
  <c r="IK395" i="40"/>
  <c r="CD395" i="40"/>
  <c r="CG395" i="40"/>
  <c r="GO601" i="40"/>
  <c r="GI601" i="40"/>
  <c r="GL601" i="40"/>
  <c r="GL349" i="40"/>
  <c r="GI349" i="40"/>
  <c r="GO349" i="40"/>
  <c r="IM265" i="40"/>
  <c r="IL312" i="40"/>
  <c r="CG143" i="40"/>
  <c r="CA143" i="40"/>
  <c r="CD143" i="40"/>
  <c r="IK143" i="40"/>
  <c r="GO430" i="40"/>
  <c r="GI430" i="40"/>
  <c r="GL430" i="40"/>
  <c r="IL190" i="40"/>
  <c r="CG763" i="40"/>
  <c r="IK763" i="40"/>
  <c r="CD763" i="40"/>
  <c r="CA763" i="40"/>
  <c r="GL67" i="40"/>
  <c r="GI67" i="40"/>
  <c r="GO67" i="40"/>
  <c r="IM436" i="40"/>
  <c r="IK805" i="40"/>
  <c r="CG805" i="40"/>
  <c r="CA805" i="40"/>
  <c r="CD805" i="40"/>
  <c r="IL269" i="40"/>
  <c r="CG802" i="40"/>
  <c r="CD802" i="40"/>
  <c r="IK802" i="40"/>
  <c r="CA802" i="40"/>
  <c r="IL346" i="40"/>
  <c r="GI270" i="40"/>
  <c r="GO270" i="40"/>
  <c r="GL270" i="40"/>
  <c r="IK191" i="40"/>
  <c r="CG191" i="40"/>
  <c r="CD191" i="40"/>
  <c r="CA191" i="40"/>
  <c r="GL639" i="40"/>
  <c r="GI639" i="40"/>
  <c r="GO639" i="40"/>
  <c r="IK182" i="40"/>
  <c r="CG182" i="40"/>
  <c r="CD182" i="40"/>
  <c r="CA182" i="40"/>
  <c r="IM223" i="40"/>
  <c r="CD60" i="40"/>
  <c r="CA60" i="40"/>
  <c r="IK60" i="40"/>
  <c r="CG60" i="40"/>
  <c r="GL274" i="40"/>
  <c r="GI274" i="40"/>
  <c r="GO274" i="40"/>
  <c r="IM183" i="40"/>
  <c r="GI517" i="40"/>
  <c r="GO517" i="40"/>
  <c r="GL517" i="40"/>
  <c r="CD478" i="40"/>
  <c r="IK478" i="40"/>
  <c r="CA478" i="40"/>
  <c r="CG478" i="40"/>
  <c r="GO472" i="40"/>
  <c r="GL472" i="40"/>
  <c r="GI472" i="40"/>
  <c r="GL429" i="40"/>
  <c r="GO429" i="40"/>
  <c r="GI429" i="40"/>
  <c r="GL66" i="40"/>
  <c r="GI66" i="40"/>
  <c r="GO66" i="40"/>
  <c r="CG553" i="40"/>
  <c r="IK553" i="40"/>
  <c r="CD553" i="40"/>
  <c r="CA553" i="40"/>
  <c r="CG797" i="40"/>
  <c r="CA797" i="40"/>
  <c r="IK797" i="40"/>
  <c r="CD797" i="40"/>
  <c r="CD766" i="40"/>
  <c r="CA766" i="40"/>
  <c r="CG766" i="40"/>
  <c r="IK766" i="40"/>
  <c r="IK800" i="40"/>
  <c r="CA800" i="40"/>
  <c r="CG800" i="40"/>
  <c r="CD800" i="40"/>
  <c r="GI189" i="40"/>
  <c r="GO189" i="40"/>
  <c r="GL189" i="40"/>
  <c r="GI717" i="40"/>
  <c r="GO717" i="40"/>
  <c r="GL717" i="40"/>
  <c r="IK146" i="40"/>
  <c r="CD146" i="40"/>
  <c r="CG146" i="40"/>
  <c r="CA146" i="40"/>
  <c r="CG106" i="40"/>
  <c r="IK106" i="40"/>
  <c r="CD106" i="40"/>
  <c r="CA106" i="40"/>
  <c r="CD723" i="40"/>
  <c r="IK723" i="40"/>
  <c r="CA723" i="40"/>
  <c r="CG723" i="40"/>
  <c r="GI69" i="40"/>
  <c r="GO69" i="40"/>
  <c r="GL69" i="40"/>
  <c r="CD431" i="40"/>
  <c r="CG431" i="40"/>
  <c r="CA431" i="40"/>
  <c r="IK431" i="40"/>
  <c r="IK190" i="40"/>
  <c r="CG190" i="40"/>
  <c r="CD190" i="40"/>
  <c r="CA190" i="40"/>
  <c r="GL143" i="40"/>
  <c r="GI143" i="40"/>
  <c r="GO143" i="40"/>
  <c r="CA352" i="40"/>
  <c r="CD352" i="40"/>
  <c r="IK352" i="40"/>
  <c r="CG352" i="40"/>
  <c r="IM104" i="40"/>
  <c r="IK354" i="40"/>
  <c r="CG354" i="40"/>
  <c r="CD354" i="40"/>
  <c r="CA354" i="40"/>
  <c r="CG434" i="40"/>
  <c r="IK434" i="40"/>
  <c r="CA434" i="40"/>
  <c r="CD434" i="40"/>
  <c r="IM759" i="40"/>
  <c r="GL599" i="40"/>
  <c r="GO599" i="40"/>
  <c r="GI599" i="40"/>
  <c r="CA103" i="40"/>
  <c r="CG103" i="40"/>
  <c r="IK103" i="40"/>
  <c r="CD103" i="40"/>
  <c r="GL519" i="40"/>
  <c r="GO519" i="40"/>
  <c r="GI519" i="40"/>
  <c r="CA845" i="40"/>
  <c r="IK845" i="40"/>
  <c r="CG845" i="40"/>
  <c r="CD845" i="40"/>
  <c r="GI145" i="40"/>
  <c r="GO145" i="40"/>
  <c r="GL145" i="40"/>
  <c r="IM229" i="40"/>
  <c r="CG429" i="40"/>
  <c r="IK429" i="40"/>
  <c r="CA429" i="40"/>
  <c r="CD429" i="40"/>
  <c r="GL229" i="40"/>
  <c r="GO229" i="40"/>
  <c r="GI229" i="40"/>
  <c r="GI675" i="40"/>
  <c r="GO675" i="40"/>
  <c r="GL675" i="40"/>
  <c r="GL437" i="40"/>
  <c r="GI437" i="40"/>
  <c r="GO437" i="40"/>
  <c r="IK848" i="40"/>
  <c r="CD848" i="40"/>
  <c r="CA848" i="40"/>
  <c r="CG848" i="40"/>
  <c r="GI184" i="40"/>
  <c r="GO184" i="40"/>
  <c r="GL184" i="40"/>
  <c r="CD346" i="40"/>
  <c r="IK346" i="40"/>
  <c r="CG346" i="40"/>
  <c r="CA346" i="40"/>
  <c r="GI597" i="40"/>
  <c r="GL597" i="40"/>
  <c r="GO597" i="40"/>
  <c r="CD477" i="40"/>
  <c r="CG477" i="40"/>
  <c r="CA477" i="40"/>
  <c r="IK477" i="40"/>
  <c r="GL433" i="40"/>
  <c r="GO433" i="40"/>
  <c r="GI433" i="40"/>
  <c r="GI185" i="40"/>
  <c r="GO185" i="40"/>
  <c r="GL185" i="40"/>
  <c r="GO311" i="40"/>
  <c r="GL311" i="40"/>
  <c r="GI311" i="40"/>
  <c r="IL806" i="40"/>
  <c r="IK756" i="40"/>
  <c r="CA756" i="40"/>
  <c r="CG756" i="40"/>
  <c r="CD756" i="40"/>
  <c r="IL66" i="40"/>
  <c r="IM63" i="40"/>
  <c r="CG224" i="40"/>
  <c r="CA224" i="40"/>
  <c r="CD224" i="40"/>
  <c r="IK224" i="40"/>
  <c r="GI839" i="40"/>
  <c r="GO839" i="40"/>
  <c r="GL839" i="40"/>
  <c r="CG643" i="40"/>
  <c r="CA643" i="40"/>
  <c r="IK643" i="40"/>
  <c r="CD643" i="40"/>
  <c r="IM558" i="40"/>
  <c r="IM65" i="40"/>
  <c r="IK273" i="40"/>
  <c r="CA273" i="40"/>
  <c r="CG273" i="40"/>
  <c r="CD273" i="40"/>
  <c r="GO763" i="40"/>
  <c r="GL763" i="40"/>
  <c r="GI763" i="40"/>
  <c r="IK313" i="40"/>
  <c r="CD313" i="40"/>
  <c r="CG313" i="40"/>
  <c r="CA313" i="40"/>
  <c r="GI350" i="40"/>
  <c r="IN350" i="40" s="1"/>
  <c r="GO350" i="40"/>
  <c r="GL350" i="40"/>
  <c r="IM142" i="40"/>
  <c r="GO396" i="40"/>
  <c r="GL396" i="40"/>
  <c r="GI396" i="40"/>
  <c r="IM552" i="40"/>
  <c r="CG512" i="40"/>
  <c r="IK512" i="40"/>
  <c r="CD512" i="40"/>
  <c r="CA512" i="40"/>
  <c r="GL310" i="40"/>
  <c r="GI310" i="40"/>
  <c r="GO310" i="40"/>
  <c r="IM475" i="40"/>
  <c r="IK315" i="40"/>
  <c r="CD315" i="40"/>
  <c r="CA315" i="40"/>
  <c r="CG315" i="40"/>
  <c r="GO479" i="40"/>
  <c r="GL479" i="40"/>
  <c r="GI479" i="40"/>
  <c r="IL560" i="40"/>
  <c r="GI269" i="40"/>
  <c r="GO269" i="40"/>
  <c r="GL269" i="40"/>
  <c r="CA716" i="40"/>
  <c r="CD716" i="40"/>
  <c r="CG716" i="40"/>
  <c r="IK716" i="40"/>
  <c r="IK390" i="40"/>
  <c r="CA390" i="40"/>
  <c r="CG390" i="40"/>
  <c r="CD390" i="40"/>
  <c r="GI147" i="40"/>
  <c r="GO147" i="40"/>
  <c r="GL147" i="40"/>
  <c r="IK839" i="40"/>
  <c r="CG839" i="40"/>
  <c r="CD839" i="40"/>
  <c r="CA839" i="40"/>
  <c r="IM230" i="40"/>
  <c r="IL141" i="40"/>
  <c r="CA469" i="40"/>
  <c r="CD469" i="40"/>
  <c r="CG469" i="40"/>
  <c r="IK469" i="40"/>
  <c r="IK223" i="40"/>
  <c r="CG223" i="40"/>
  <c r="CD223" i="40"/>
  <c r="CA223" i="40"/>
  <c r="IL765" i="40"/>
  <c r="IK147" i="40"/>
  <c r="CD147" i="40"/>
  <c r="CG147" i="40"/>
  <c r="CA147" i="40"/>
  <c r="IL758" i="40"/>
  <c r="GO141" i="40"/>
  <c r="GI141" i="40"/>
  <c r="GL141" i="40"/>
  <c r="GI190" i="40"/>
  <c r="GO190" i="40"/>
  <c r="GL190" i="40"/>
  <c r="GI766" i="40"/>
  <c r="GL766" i="40"/>
  <c r="GO766" i="40"/>
  <c r="IK312" i="40"/>
  <c r="CA312" i="40"/>
  <c r="CG312" i="40"/>
  <c r="CD312" i="40"/>
  <c r="GL840" i="40"/>
  <c r="GO840" i="40"/>
  <c r="IL718" i="40"/>
  <c r="IL638" i="40"/>
  <c r="IL64" i="40"/>
  <c r="CG681" i="40"/>
  <c r="IK681" i="40"/>
  <c r="CD681" i="40"/>
  <c r="CA681" i="40"/>
  <c r="GL756" i="40"/>
  <c r="GI756" i="40"/>
  <c r="GO756" i="40"/>
  <c r="IL596" i="40"/>
  <c r="IK430" i="40"/>
  <c r="CD430" i="40"/>
  <c r="CA430" i="40"/>
  <c r="CG430" i="40"/>
  <c r="IL552" i="40"/>
  <c r="IL432" i="40"/>
  <c r="CD437" i="40"/>
  <c r="CA437" i="40"/>
  <c r="CG437" i="40"/>
  <c r="IK437" i="40"/>
  <c r="GO309" i="40"/>
  <c r="GL309" i="40"/>
  <c r="GI309" i="40"/>
  <c r="GO676" i="40"/>
  <c r="GL676" i="40"/>
  <c r="GI676" i="40"/>
  <c r="IM473" i="40"/>
  <c r="GO60" i="40"/>
  <c r="GI60" i="40"/>
  <c r="GL60" i="40"/>
  <c r="CA513" i="40"/>
  <c r="IK513" i="40"/>
  <c r="CG513" i="40"/>
  <c r="CD513" i="40"/>
  <c r="IL479" i="40"/>
  <c r="IK105" i="40"/>
  <c r="CG105" i="40"/>
  <c r="CD105" i="40"/>
  <c r="IM273" i="40"/>
  <c r="GI680" i="40"/>
  <c r="GL680" i="40"/>
  <c r="GO680" i="40"/>
  <c r="IM842" i="40"/>
  <c r="IL389" i="40"/>
  <c r="GO681" i="40"/>
  <c r="GI681" i="40"/>
  <c r="GL681" i="40"/>
  <c r="GL762" i="40"/>
  <c r="GO762" i="40"/>
  <c r="GI762" i="40"/>
  <c r="GL718" i="40"/>
  <c r="GO718" i="40"/>
  <c r="GI718" i="40"/>
  <c r="CA102" i="40"/>
  <c r="CD102" i="40"/>
  <c r="CG102" i="40"/>
  <c r="IK102" i="40"/>
  <c r="IL636" i="40"/>
  <c r="CA397" i="40"/>
  <c r="CG397" i="40"/>
  <c r="CD397" i="40"/>
  <c r="IK397" i="40"/>
  <c r="CG348" i="40"/>
  <c r="CA348" i="40"/>
  <c r="IK348" i="40"/>
  <c r="CD348" i="40"/>
  <c r="IM64" i="40"/>
  <c r="GI101" i="40"/>
  <c r="GL101" i="40"/>
  <c r="GO101" i="40"/>
  <c r="GO553" i="40"/>
  <c r="GI553" i="40"/>
  <c r="GL553" i="40"/>
  <c r="GL764" i="40"/>
  <c r="GO764" i="40"/>
  <c r="GI764" i="40"/>
  <c r="IK847" i="40"/>
  <c r="CD847" i="40"/>
  <c r="CG847" i="40"/>
  <c r="CA847" i="40"/>
  <c r="CA229" i="40"/>
  <c r="CD229" i="40"/>
  <c r="IK229" i="40"/>
  <c r="CG229" i="40"/>
  <c r="CD641" i="40"/>
  <c r="CA641" i="40"/>
  <c r="CG641" i="40"/>
  <c r="IK641" i="40"/>
  <c r="GO151" i="40"/>
  <c r="GI151" i="40"/>
  <c r="GL151" i="40"/>
  <c r="CD758" i="40"/>
  <c r="CG758" i="40"/>
  <c r="IK758" i="40"/>
  <c r="CA758" i="40"/>
  <c r="GI232" i="40"/>
  <c r="GO232" i="40"/>
  <c r="GL232" i="40"/>
  <c r="CG799" i="40"/>
  <c r="CA799" i="40"/>
  <c r="CD799" i="40"/>
  <c r="IK799" i="40"/>
  <c r="GO225" i="40"/>
  <c r="GL225" i="40"/>
  <c r="GI225" i="40"/>
  <c r="CD476" i="40"/>
  <c r="CA476" i="40"/>
  <c r="CG476" i="40"/>
  <c r="IK476" i="40"/>
  <c r="CD353" i="40"/>
  <c r="CA353" i="40"/>
  <c r="IK353" i="40"/>
  <c r="CG353" i="40"/>
  <c r="GO144" i="40"/>
  <c r="GI144" i="40"/>
  <c r="GL144" i="40"/>
  <c r="CD232" i="40"/>
  <c r="CA232" i="40"/>
  <c r="IK232" i="40"/>
  <c r="CG232" i="40"/>
  <c r="GO355" i="40"/>
  <c r="GL355" i="40"/>
  <c r="GI355" i="40"/>
  <c r="IK309" i="40"/>
  <c r="CA309" i="40"/>
  <c r="CG309" i="40"/>
  <c r="CD309" i="40"/>
  <c r="IL642" i="40"/>
  <c r="GI110" i="40"/>
  <c r="GO110" i="40"/>
  <c r="GL110" i="40"/>
  <c r="GI390" i="40"/>
  <c r="GL390" i="40"/>
  <c r="GO390" i="40"/>
  <c r="GO475" i="40"/>
  <c r="GI475" i="40"/>
  <c r="GL475" i="40"/>
  <c r="GI682" i="40"/>
  <c r="GO682" i="40"/>
  <c r="GL682" i="40"/>
  <c r="CG844" i="40"/>
  <c r="CD844" i="40"/>
  <c r="CA844" i="40"/>
  <c r="IK844" i="40"/>
  <c r="IM187" i="40"/>
  <c r="GI435" i="40"/>
  <c r="GL435" i="40"/>
  <c r="GO435" i="40"/>
  <c r="IL551" i="40"/>
  <c r="CA306" i="40"/>
  <c r="IK306" i="40"/>
  <c r="CG306" i="40"/>
  <c r="CD306" i="40"/>
  <c r="IL223" i="40"/>
  <c r="GO476" i="40"/>
  <c r="GL476" i="40"/>
  <c r="GI476" i="40"/>
  <c r="CA642" i="40"/>
  <c r="IK642" i="40"/>
  <c r="CD642" i="40"/>
  <c r="CG642" i="40"/>
  <c r="GO478" i="40"/>
  <c r="GI478" i="40"/>
  <c r="GL478" i="40"/>
  <c r="GL108" i="40"/>
  <c r="GO108" i="40"/>
  <c r="GI108" i="40"/>
  <c r="GI841" i="40"/>
  <c r="GO841" i="40"/>
  <c r="GL841" i="40"/>
  <c r="CD757" i="40"/>
  <c r="CG757" i="40"/>
  <c r="CA757" i="40"/>
  <c r="IK757" i="40"/>
  <c r="CG347" i="40"/>
  <c r="CA347" i="40"/>
  <c r="CD347" i="40"/>
  <c r="IK347" i="40"/>
  <c r="IM308" i="40"/>
  <c r="IK514" i="40"/>
  <c r="CA514" i="40"/>
  <c r="CD514" i="40"/>
  <c r="CG514" i="40"/>
  <c r="GO432" i="40"/>
  <c r="GI432" i="40"/>
  <c r="GL432" i="40"/>
  <c r="CG634" i="40"/>
  <c r="CD634" i="40"/>
  <c r="CA634" i="40"/>
  <c r="IK634" i="40"/>
  <c r="GI224" i="40"/>
  <c r="GL224" i="40"/>
  <c r="GO224" i="40"/>
  <c r="GL105" i="40"/>
  <c r="GI105" i="40"/>
  <c r="GO105" i="40"/>
  <c r="GL848" i="40"/>
  <c r="GI848" i="40"/>
  <c r="GO848" i="40"/>
  <c r="IL104" i="40"/>
  <c r="GO761" i="40"/>
  <c r="GI761" i="40"/>
  <c r="GL761" i="40"/>
  <c r="GO351" i="40"/>
  <c r="GI351" i="40"/>
  <c r="GL351" i="40"/>
  <c r="GI226" i="40"/>
  <c r="GO226" i="40"/>
  <c r="GL226" i="40"/>
  <c r="IL268" i="40"/>
  <c r="GL637" i="40"/>
  <c r="GO637" i="40"/>
  <c r="GI637" i="40"/>
  <c r="CA268" i="40"/>
  <c r="CG268" i="40"/>
  <c r="IK268" i="40"/>
  <c r="CD268" i="40"/>
  <c r="GO844" i="40"/>
  <c r="GI844" i="40"/>
  <c r="GL844" i="40"/>
  <c r="IK108" i="40"/>
  <c r="CG108" i="40"/>
  <c r="CD108" i="40"/>
  <c r="CA108" i="40"/>
  <c r="IM682" i="40"/>
  <c r="CG678" i="40"/>
  <c r="IK678" i="40"/>
  <c r="CD678" i="40"/>
  <c r="CA678" i="40"/>
  <c r="CA725" i="40"/>
  <c r="CD725" i="40"/>
  <c r="CG725" i="40"/>
  <c r="IK725" i="40"/>
  <c r="IL68" i="40"/>
  <c r="IM190" i="40"/>
  <c r="IK110" i="40"/>
  <c r="CD110" i="40"/>
  <c r="CA110" i="40"/>
  <c r="CG110" i="40"/>
  <c r="CA846" i="40"/>
  <c r="IK846" i="40"/>
  <c r="CG846" i="40"/>
  <c r="CD846" i="40"/>
  <c r="CG516" i="40"/>
  <c r="IK516" i="40"/>
  <c r="CD516" i="40"/>
  <c r="CA516" i="40"/>
  <c r="GI515" i="40"/>
  <c r="GO515" i="40"/>
  <c r="GL515" i="40"/>
  <c r="IM557" i="40"/>
  <c r="IL558" i="40"/>
  <c r="CA428" i="40"/>
  <c r="IK428" i="40"/>
  <c r="CG428" i="40"/>
  <c r="CD428" i="40"/>
  <c r="IM800" i="40"/>
  <c r="IK601" i="40"/>
  <c r="CA601" i="40"/>
  <c r="CG601" i="40"/>
  <c r="CD601" i="40"/>
  <c r="GO353" i="40"/>
  <c r="GL353" i="40"/>
  <c r="GI353" i="40"/>
  <c r="IM512" i="40"/>
  <c r="IL148" i="40"/>
  <c r="IM593" i="40"/>
  <c r="CG715" i="40"/>
  <c r="CA715" i="40"/>
  <c r="IK715" i="40"/>
  <c r="CD715" i="40"/>
  <c r="IK266" i="40"/>
  <c r="CG266" i="40"/>
  <c r="CA266" i="40"/>
  <c r="CD266" i="40"/>
  <c r="IK559" i="40"/>
  <c r="CA559" i="40"/>
  <c r="CD559" i="40"/>
  <c r="CG559" i="40"/>
  <c r="IL63" i="40"/>
  <c r="IM228" i="40"/>
  <c r="GI557" i="40"/>
  <c r="GL557" i="40"/>
  <c r="GO557" i="40"/>
  <c r="GO227" i="40"/>
  <c r="GL227" i="40"/>
  <c r="GI227" i="40"/>
  <c r="GL759" i="40"/>
  <c r="GI759" i="40"/>
  <c r="GO759" i="40"/>
  <c r="GI192" i="40"/>
  <c r="GO192" i="40"/>
  <c r="GL192" i="40"/>
  <c r="IL719" i="40"/>
  <c r="GL393" i="40"/>
  <c r="GO393" i="40"/>
  <c r="GI393" i="40"/>
  <c r="GO511" i="40"/>
  <c r="GL511" i="40"/>
  <c r="GI511" i="40"/>
  <c r="CD183" i="40"/>
  <c r="CA183" i="40"/>
  <c r="IK183" i="40"/>
  <c r="CG183" i="40"/>
  <c r="CG141" i="40"/>
  <c r="CA141" i="40"/>
  <c r="CD141" i="40"/>
  <c r="IK141" i="40"/>
  <c r="CD65" i="40"/>
  <c r="IK65" i="40"/>
  <c r="CA65" i="40"/>
  <c r="CG65" i="40"/>
  <c r="CD680" i="40"/>
  <c r="IK680" i="40"/>
  <c r="CA680" i="40"/>
  <c r="CG680" i="40"/>
  <c r="CA806" i="40"/>
  <c r="CD806" i="40"/>
  <c r="CG806" i="40"/>
  <c r="IK806" i="40"/>
  <c r="IK511" i="40"/>
  <c r="CA511" i="40"/>
  <c r="CG511" i="40"/>
  <c r="CD511" i="40"/>
  <c r="IK271" i="40"/>
  <c r="CG271" i="40"/>
  <c r="CA271" i="40"/>
  <c r="CD271" i="40"/>
  <c r="GO103" i="40"/>
  <c r="GI103" i="40"/>
  <c r="GL103" i="40"/>
  <c r="IK433" i="40"/>
  <c r="CA433" i="40"/>
  <c r="CG433" i="40"/>
  <c r="CD433" i="40"/>
  <c r="GO554" i="40"/>
  <c r="GL554" i="40"/>
  <c r="GI554" i="40"/>
  <c r="CD274" i="40"/>
  <c r="CG274" i="40"/>
  <c r="IK274" i="40"/>
  <c r="CA274" i="40"/>
  <c r="IK720" i="40"/>
  <c r="CA720" i="40"/>
  <c r="IN720" i="40" s="1"/>
  <c r="CG720" i="40"/>
  <c r="CD720" i="40"/>
  <c r="IM602" i="40"/>
  <c r="GI845" i="40"/>
  <c r="GL845" i="40"/>
  <c r="GO845" i="40"/>
  <c r="IM144" i="40"/>
  <c r="CD510" i="40"/>
  <c r="IK510" i="40"/>
  <c r="CG510" i="40"/>
  <c r="CA510" i="40"/>
  <c r="CG674" i="40"/>
  <c r="CD674" i="40"/>
  <c r="CA674" i="40"/>
  <c r="IK674" i="40"/>
  <c r="GL308" i="40"/>
  <c r="GI308" i="40"/>
  <c r="GO308" i="40"/>
  <c r="CA432" i="40"/>
  <c r="CD432" i="40"/>
  <c r="CG432" i="40"/>
  <c r="IK432" i="40"/>
  <c r="IM307" i="40"/>
  <c r="CG388" i="40"/>
  <c r="CD388" i="40"/>
  <c r="CA388" i="40"/>
  <c r="IK388" i="40"/>
  <c r="GL598" i="40"/>
  <c r="GO598" i="40"/>
  <c r="GI598" i="40"/>
  <c r="CG393" i="40"/>
  <c r="CD393" i="40"/>
  <c r="CA393" i="40"/>
  <c r="IK393" i="40"/>
  <c r="GO724" i="40"/>
  <c r="GL724" i="40"/>
  <c r="GI724" i="40"/>
  <c r="GI716" i="40"/>
  <c r="GO716" i="40"/>
  <c r="GL716" i="40"/>
  <c r="GI683" i="40"/>
  <c r="GL683" i="40"/>
  <c r="GO683" i="40"/>
  <c r="GO838" i="40"/>
  <c r="GI838" i="40"/>
  <c r="GL838" i="40"/>
  <c r="IL438" i="40"/>
  <c r="CG150" i="40"/>
  <c r="CA150" i="40"/>
  <c r="IK150" i="40"/>
  <c r="CD150" i="40"/>
  <c r="GI470" i="40"/>
  <c r="GL470" i="40"/>
  <c r="GO470" i="40"/>
  <c r="GO635" i="40"/>
  <c r="GL635" i="40"/>
  <c r="GI635" i="40"/>
  <c r="CA184" i="40"/>
  <c r="CD184" i="40"/>
  <c r="CG184" i="40"/>
  <c r="IK184" i="40"/>
  <c r="IM806" i="40"/>
  <c r="IK798" i="40"/>
  <c r="CG798" i="40"/>
  <c r="CD798" i="40"/>
  <c r="CA798" i="40"/>
  <c r="GL223" i="40"/>
  <c r="GO223" i="40"/>
  <c r="GI223" i="40"/>
  <c r="CG595" i="40"/>
  <c r="IK595" i="40"/>
  <c r="CD595" i="40"/>
  <c r="CA595" i="40"/>
  <c r="GI436" i="40"/>
  <c r="GL436" i="40"/>
  <c r="GO436" i="40"/>
  <c r="IM599" i="40"/>
  <c r="IL265" i="40"/>
  <c r="GL558" i="40"/>
  <c r="GO558" i="40"/>
  <c r="GI558" i="40"/>
  <c r="CG192" i="40"/>
  <c r="CA192" i="40"/>
  <c r="CD192" i="40"/>
  <c r="IK192" i="40"/>
  <c r="GL798" i="40"/>
  <c r="GI798" i="40"/>
  <c r="GO798" i="40"/>
  <c r="GI182" i="40"/>
  <c r="GL182" i="40"/>
  <c r="GO182" i="40"/>
  <c r="GI758" i="40"/>
  <c r="GL758" i="40"/>
  <c r="GO758" i="40"/>
  <c r="IL599" i="40"/>
  <c r="GL107" i="40"/>
  <c r="GI107" i="40"/>
  <c r="GO107" i="40"/>
  <c r="IK762" i="40"/>
  <c r="CA762" i="40"/>
  <c r="CD762" i="40"/>
  <c r="CG762" i="40"/>
  <c r="CG684" i="40"/>
  <c r="CD684" i="40"/>
  <c r="CA684" i="40"/>
  <c r="IK684" i="40"/>
  <c r="CA69" i="40"/>
  <c r="CG69" i="40"/>
  <c r="CD69" i="40"/>
  <c r="IK69" i="40"/>
  <c r="IL353" i="40"/>
  <c r="CD351" i="40"/>
  <c r="CA351" i="40"/>
  <c r="CG351" i="40"/>
  <c r="IK351" i="40"/>
  <c r="GI267" i="40"/>
  <c r="GL267" i="40"/>
  <c r="GO267" i="40"/>
  <c r="IK558" i="40"/>
  <c r="CA558" i="40"/>
  <c r="CG558" i="40"/>
  <c r="CD558" i="40"/>
  <c r="IM431" i="40"/>
  <c r="IM636" i="40"/>
  <c r="IM354" i="40"/>
  <c r="IL803" i="40"/>
  <c r="GL191" i="40"/>
  <c r="GO191" i="40"/>
  <c r="GI191" i="40"/>
  <c r="GL273" i="40"/>
  <c r="GI273" i="40"/>
  <c r="GO273" i="40"/>
  <c r="GO643" i="40"/>
  <c r="GI643" i="40"/>
  <c r="GL643" i="40"/>
  <c r="GI354" i="40"/>
  <c r="GL354" i="40"/>
  <c r="GO354" i="40"/>
  <c r="GL352" i="40"/>
  <c r="GI352" i="40"/>
  <c r="GO352" i="40"/>
  <c r="IM715" i="40"/>
  <c r="GL146" i="40"/>
  <c r="GO146" i="40"/>
  <c r="GI146" i="40"/>
  <c r="IM397" i="40"/>
  <c r="GL634" i="40"/>
  <c r="GI634" i="40"/>
  <c r="GO634" i="40"/>
  <c r="GI142" i="40"/>
  <c r="GL142" i="40"/>
  <c r="GO142" i="40"/>
  <c r="IL144" i="40"/>
  <c r="CA355" i="40"/>
  <c r="CG355" i="40"/>
  <c r="CD355" i="40"/>
  <c r="IK355" i="40"/>
  <c r="CD593" i="40"/>
  <c r="CG593" i="40"/>
  <c r="CA593" i="40"/>
  <c r="IK593" i="40"/>
  <c r="GL804" i="40"/>
  <c r="GI804" i="40"/>
  <c r="GO804" i="40"/>
  <c r="IL228" i="40"/>
  <c r="GO150" i="40"/>
  <c r="GI150" i="40"/>
  <c r="GL150" i="40"/>
  <c r="CD59" i="40"/>
  <c r="IK59" i="40"/>
  <c r="CA59" i="40"/>
  <c r="CG59" i="40"/>
  <c r="GL228" i="40"/>
  <c r="GO228" i="40"/>
  <c r="GI228" i="40"/>
  <c r="GI513" i="40"/>
  <c r="GO513" i="40"/>
  <c r="GL513" i="40"/>
  <c r="IL306" i="40"/>
  <c r="CD801" i="40"/>
  <c r="CG801" i="40"/>
  <c r="IK801" i="40"/>
  <c r="GO59" i="40"/>
  <c r="GI59" i="40"/>
  <c r="GL59" i="40"/>
  <c r="GI100" i="40"/>
  <c r="GL100" i="40"/>
  <c r="GO100" i="40"/>
  <c r="IL109" i="40"/>
  <c r="IM597" i="40"/>
  <c r="GO765" i="40"/>
  <c r="GL765" i="40"/>
  <c r="GI765" i="40"/>
  <c r="GO797" i="40"/>
  <c r="GI797" i="40"/>
  <c r="GL797" i="40"/>
  <c r="IM395" i="40"/>
  <c r="IM62" i="40"/>
  <c r="IL59" i="40"/>
  <c r="CD225" i="40"/>
  <c r="CA225" i="40"/>
  <c r="CG225" i="40"/>
  <c r="IK225" i="40"/>
  <c r="IL593" i="40"/>
  <c r="CG349" i="40"/>
  <c r="CA349" i="40"/>
  <c r="IK349" i="40"/>
  <c r="CD349" i="40"/>
  <c r="IL517" i="40"/>
  <c r="IL395" i="40"/>
  <c r="GI512" i="40"/>
  <c r="GO512" i="40"/>
  <c r="GL512" i="40"/>
  <c r="GO264" i="40"/>
  <c r="GL264" i="40"/>
  <c r="GI264" i="40"/>
  <c r="IK100" i="40"/>
  <c r="CD100" i="40"/>
  <c r="CG100" i="40"/>
  <c r="CA100" i="40"/>
  <c r="IL724" i="40"/>
  <c r="GI346" i="40"/>
  <c r="GL346" i="40"/>
  <c r="GO346" i="40"/>
  <c r="IM267" i="40"/>
  <c r="GL593" i="40"/>
  <c r="GI593" i="40"/>
  <c r="GO593" i="40"/>
  <c r="IL515" i="40"/>
  <c r="IL717" i="40"/>
  <c r="IK311" i="40"/>
  <c r="CG311" i="40"/>
  <c r="CD311" i="40"/>
  <c r="CA311" i="40"/>
  <c r="GI847" i="40"/>
  <c r="GO847" i="40"/>
  <c r="GL847" i="40"/>
  <c r="CA683" i="40"/>
  <c r="IK683" i="40"/>
  <c r="CD683" i="40"/>
  <c r="CG683" i="40"/>
  <c r="GO148" i="40"/>
  <c r="GI148" i="40"/>
  <c r="GL148" i="40"/>
  <c r="IL848" i="40"/>
  <c r="CA518" i="40"/>
  <c r="IK518" i="40"/>
  <c r="CD518" i="40"/>
  <c r="CG518" i="40"/>
  <c r="IK474" i="40"/>
  <c r="CA474" i="40"/>
  <c r="CG474" i="40"/>
  <c r="CD474" i="40"/>
  <c r="CG596" i="40"/>
  <c r="IK596" i="40"/>
  <c r="CA596" i="40"/>
  <c r="CD596" i="40"/>
  <c r="CA387" i="40"/>
  <c r="CG387" i="40"/>
  <c r="CD387" i="40"/>
  <c r="IK387" i="40"/>
  <c r="IK556" i="40"/>
  <c r="CA556" i="40"/>
  <c r="CD556" i="40"/>
  <c r="CG556" i="40"/>
  <c r="IM838" i="40"/>
  <c r="GO473" i="40"/>
  <c r="GL473" i="40"/>
  <c r="GI473" i="40"/>
  <c r="CG187" i="40"/>
  <c r="CD187" i="40"/>
  <c r="IK187" i="40"/>
  <c r="CA187" i="40"/>
  <c r="IK765" i="40"/>
  <c r="CG765" i="40"/>
  <c r="CD765" i="40"/>
  <c r="CA765" i="40"/>
  <c r="IK675" i="40"/>
  <c r="CD675"